"CM3482" i="25"/>
  <c r="CM3481" i="25"/>
  <c r="CM3480" i="25"/>
  <c r="CM3479" i="25"/>
  <c r="CM3478" i="25"/>
  <c r="CM3477" i="25"/>
  <c r="CM3476" i="25"/>
  <c r="CM3475" i="25"/>
  <c r="CM3474" i="25"/>
  <c r="CM3473" i="25"/>
  <c r="CM3472" i="25"/>
  <c r="CM3471" i="25"/>
  <c r="CM3470" i="25"/>
  <c r="CM3469" i="25"/>
  <c r="CM3468" i="25"/>
  <c r="CM3467" i="25"/>
  <c r="CM3466" i="25"/>
  <c r="CM3465" i="25"/>
  <c r="CM3464" i="25"/>
  <c r="CM3463" i="25"/>
  <c r="CM3462" i="25"/>
  <c r="CM3461" i="25"/>
  <c r="CM3460" i="25"/>
  <c r="CM3459" i="25"/>
  <c r="CM3458" i="25"/>
  <c r="CM3457" i="25"/>
  <c r="CM3456" i="25"/>
  <c r="CM3455" i="25"/>
  <c r="CM3454" i="25"/>
  <c r="CM3453" i="25"/>
  <c r="CM3452" i="25"/>
  <c r="CM3451" i="25"/>
  <c r="CM3450" i="25"/>
  <c r="CM3449" i="25"/>
  <c r="CM3448" i="25"/>
  <c r="CM3447" i="25"/>
  <c r="CM3446" i="25"/>
  <c r="CM3445" i="25"/>
  <c r="CM3444" i="25"/>
  <c r="CM3443" i="25"/>
  <c r="CM3442" i="25"/>
  <c r="CM3441" i="25"/>
  <c r="CM3440" i="25"/>
  <c r="CM3439" i="25"/>
  <c r="CM3438" i="25"/>
  <c r="CM3437" i="25"/>
  <c r="CM3436" i="25"/>
  <c r="CM3435" i="25"/>
  <c r="CM3434" i="25"/>
  <c r="CM3433" i="25"/>
  <c r="CM3432" i="25"/>
  <c r="CM3431" i="25"/>
  <c r="CM3430" i="25"/>
  <c r="CM3429" i="25"/>
  <c r="CM3428" i="25"/>
  <c r="CM3427" i="25"/>
  <c r="CM3426" i="25"/>
  <c r="CM3425" i="25"/>
  <c r="CM3424" i="25"/>
  <c r="CM3423" i="25"/>
  <c r="CM3422" i="25"/>
  <c r="CM3421" i="25"/>
  <c r="CM3420" i="25"/>
  <c r="CM3419" i="25"/>
  <c r="CM3418" i="25"/>
  <c r="CM3417" i="25"/>
  <c r="CM3416" i="25"/>
  <c r="CM3415" i="25"/>
  <c r="CM3414" i="25"/>
  <c r="CM3413" i="25"/>
  <c r="CM3412" i="25"/>
  <c r="CM3411" i="25"/>
  <c r="CM3410" i="25"/>
  <c r="CM3409" i="25"/>
  <c r="CM3408" i="25"/>
  <c r="CM3407" i="25"/>
  <c r="CM3406" i="25"/>
  <c r="CM3405" i="25"/>
  <c r="CM3404" i="25"/>
  <c r="CM3403" i="25"/>
  <c r="CM3402" i="25"/>
  <c r="CM3401" i="25"/>
  <c r="CM3400" i="25"/>
  <c r="CM3399" i="25"/>
  <c r="CM3398" i="25"/>
  <c r="CM3397" i="25"/>
  <c r="CM3396" i="25"/>
  <c r="CM3395" i="25"/>
  <c r="CM3394" i="25"/>
  <c r="CM3393" i="25"/>
  <c r="CM3392" i="25"/>
  <c r="CM3391" i="25"/>
  <c r="CM3390" i="25"/>
  <c r="CM3389" i="25"/>
  <c r="CM3388" i="25"/>
  <c r="CM3387" i="25"/>
  <c r="CM3386" i="25"/>
  <c r="CM3385" i="25"/>
  <c r="CM3384" i="25"/>
  <c r="CM3383" i="25"/>
  <c r="CM3382" i="25"/>
  <c r="CM3381" i="25"/>
  <c r="CM3380" i="25"/>
  <c r="CM3379" i="25"/>
  <c r="CM3378" i="25"/>
  <c r="CM3377" i="25"/>
  <c r="CM3376" i="25"/>
  <c r="CM3375" i="25"/>
  <c r="CM3374" i="25"/>
  <c r="CM3373" i="25"/>
  <c r="CM3372" i="25"/>
  <c r="CM3371" i="25"/>
  <c r="CM3370" i="25"/>
  <c r="CM3369" i="25"/>
  <c r="CM3368" i="25"/>
  <c r="CM3367" i="25"/>
  <c r="CM3366" i="25"/>
  <c r="CM2525" i="25"/>
  <c r="CM2524" i="25"/>
  <c r="CM2523" i="25"/>
  <c r="CM2522" i="25"/>
  <c r="CM2521" i="25"/>
  <c r="CM2520" i="25"/>
  <c r="CM2519" i="25"/>
  <c r="CM2518" i="25"/>
  <c r="CM2517" i="25"/>
  <c r="CM2516" i="25"/>
  <c r="CM2515" i="25"/>
  <c r="CM2514" i="25"/>
  <c r="CM2479" i="25"/>
  <c r="CM2478" i="25"/>
  <c r="CM2399" i="25"/>
  <c r="CM2398" i="25"/>
  <c r="CM2397" i="25"/>
  <c r="CM2396" i="25"/>
  <c r="CM2395" i="25"/>
  <c r="CM2394" i="25"/>
  <c r="CM2393" i="25"/>
  <c r="CM2392" i="25"/>
  <c r="CM2391" i="25"/>
  <c r="CM2390" i="25"/>
  <c r="CM2389" i="25"/>
  <c r="CM2388" i="25"/>
  <c r="CM2387" i="25"/>
  <c r="CM2386" i="25"/>
  <c r="CM2385" i="25"/>
  <c r="CM2384" i="25"/>
  <c r="CM2271" i="25"/>
  <c r="CM2270" i="25"/>
  <c r="CM2269" i="25"/>
  <c r="CM2268" i="25"/>
  <c r="CM2267" i="25"/>
  <c r="CM2266" i="25"/>
  <c r="CM2265" i="25"/>
  <c r="CM2264" i="25"/>
  <c r="CM2263" i="25"/>
  <c r="CM2262" i="25"/>
  <c r="CM2261" i="25"/>
  <c r="CM2260" i="25"/>
  <c r="CM2259" i="25"/>
  <c r="CM2258" i="25"/>
  <c r="CM2257" i="25"/>
  <c r="CM2256" i="25"/>
  <c r="CM2143" i="25"/>
  <c r="CM2142" i="25"/>
  <c r="CM2141" i="25"/>
  <c r="CM2140" i="25"/>
  <c r="CM2139" i="25"/>
  <c r="CM2138" i="25"/>
  <c r="CM2137" i="25"/>
  <c r="CM2136" i="25"/>
  <c r="CM2135" i="25"/>
  <c r="CM2134" i="25"/>
  <c r="CM2133" i="25"/>
  <c r="CM2132" i="25"/>
  <c r="CM2131" i="25"/>
  <c r="CM2130" i="25"/>
  <c r="CM2129" i="25"/>
  <c r="CM2128" i="25"/>
  <c r="CM2015" i="25"/>
  <c r="CM2014" i="25"/>
  <c r="CM2013" i="25"/>
  <c r="CM2012" i="25"/>
  <c r="CM2011" i="25"/>
  <c r="CM2010" i="25"/>
  <c r="CM2009" i="25"/>
  <c r="CM2008" i="25"/>
  <c r="CM2007" i="25"/>
  <c r="CM2006" i="25"/>
  <c r="CM2005" i="25"/>
  <c r="CM2004" i="25"/>
  <c r="CM2003" i="25"/>
  <c r="CM2002" i="25"/>
  <c r="CM2001" i="25"/>
  <c r="CM2000" i="25"/>
  <c r="CM1899" i="25"/>
  <c r="CM1898" i="25"/>
  <c r="CM1897" i="25"/>
  <c r="CM1896" i="25"/>
  <c r="CM1895" i="25"/>
  <c r="CM1894" i="25"/>
  <c r="CM1893" i="25"/>
  <c r="CM1892" i="25"/>
  <c r="CM1891" i="25"/>
  <c r="CM1890" i="25"/>
  <c r="CM1889" i="25"/>
  <c r="CM1888" i="25"/>
  <c r="CM1887" i="25"/>
  <c r="CM1886" i="25"/>
  <c r="CM1885" i="25"/>
  <c r="CM1884" i="25"/>
  <c r="CM1771" i="25"/>
  <c r="CM1770" i="25"/>
  <c r="CM1769" i="25"/>
  <c r="CM1768" i="25"/>
  <c r="CM1767" i="25"/>
  <c r="CM1766" i="25"/>
  <c r="CM1765" i="25"/>
  <c r="CM1764" i="25"/>
  <c r="CM1763" i="25"/>
  <c r="CM1762" i="25"/>
  <c r="CM1761" i="25"/>
  <c r="CM1760" i="25"/>
  <c r="CM1759" i="25"/>
  <c r="CM1758" i="25"/>
  <c r="CM1757" i="25"/>
  <c r="CM1756" i="25"/>
  <c r="CM2513" i="25"/>
  <c r="CM2512" i="25"/>
  <c r="CM2477" i="25"/>
  <c r="CM2476" i="25"/>
  <c r="CM2475" i="25"/>
  <c r="CM2474" i="25"/>
  <c r="CM2473" i="25"/>
  <c r="CM2472" i="25"/>
  <c r="CM2471" i="25"/>
  <c r="CM2470" i="25"/>
  <c r="CM2469" i="25"/>
  <c r="CM2468" i="25"/>
  <c r="CM2467" i="25"/>
  <c r="CM2466" i="25"/>
  <c r="CM2383" i="25"/>
  <c r="CM2382" i="25"/>
  <c r="CM2381" i="25"/>
  <c r="CM2380" i="25"/>
  <c r="CM2379" i="25"/>
  <c r="CM2378" i="25"/>
  <c r="CM2377" i="25"/>
  <c r="CM2376" i="25"/>
  <c r="CM2375" i="25"/>
  <c r="CM2374" i="25"/>
  <c r="CM2373" i="25"/>
  <c r="CM2372" i="25"/>
  <c r="CM2371" i="25"/>
  <c r="CM2370" i="25"/>
  <c r="CM2369" i="25"/>
  <c r="CM2368" i="25"/>
  <c r="CM2255" i="25"/>
  <c r="CM2254" i="25"/>
  <c r="CM2253" i="25"/>
  <c r="CM2252" i="25"/>
  <c r="CM2251" i="25"/>
  <c r="CM2250" i="25"/>
  <c r="CM2249" i="25"/>
  <c r="CM2248" i="25"/>
  <c r="CM2247" i="25"/>
  <c r="CM2246" i="25"/>
  <c r="CM2245" i="25"/>
  <c r="CM2244" i="25"/>
  <c r="CM2243" i="25"/>
  <c r="CM2242" i="25"/>
  <c r="CM2241" i="25"/>
  <c r="CM2240" i="25"/>
  <c r="CM2127" i="25"/>
  <c r="CM2126" i="25"/>
  <c r="CM2125" i="25"/>
  <c r="CM2124" i="25"/>
  <c r="CM2123" i="25"/>
  <c r="CM2122" i="25"/>
  <c r="CM2121" i="25"/>
  <c r="CM2120" i="25"/>
  <c r="CM2119" i="25"/>
  <c r="CM2118" i="25"/>
  <c r="CM2117" i="25"/>
  <c r="CM2116" i="25"/>
  <c r="CM2115" i="25"/>
  <c r="CM2114" i="25"/>
  <c r="CM2113" i="25"/>
  <c r="CM2112" i="25"/>
  <c r="CM2511" i="25"/>
  <c r="CM2510" i="25"/>
  <c r="CM2465" i="25"/>
  <c r="CM2464" i="25"/>
  <c r="CM2367" i="25"/>
  <c r="CM2366" i="25"/>
  <c r="CM2365" i="25"/>
  <c r="CM2364" i="25"/>
  <c r="CM2363" i="25"/>
  <c r="CM2362" i="25"/>
  <c r="CM2361" i="25"/>
  <c r="CM2360" i="25"/>
  <c r="CM2359" i="25"/>
  <c r="CM2358" i="25"/>
  <c r="CM2357" i="25"/>
  <c r="CM2356" i="25"/>
  <c r="CM2355" i="25"/>
  <c r="CM2354" i="25"/>
  <c r="CM2353" i="25"/>
  <c r="CM2352" i="25"/>
  <c r="CM2239" i="25"/>
  <c r="CM2238" i="25"/>
  <c r="CM2237" i="25"/>
  <c r="CM2236" i="25"/>
  <c r="CM2235" i="25"/>
  <c r="CM2234" i="25"/>
  <c r="CM2233" i="25"/>
  <c r="CM2232" i="25"/>
  <c r="CM2231" i="25"/>
  <c r="CM2230" i="25"/>
  <c r="CM2229" i="25"/>
  <c r="CM2228" i="25"/>
  <c r="CM2227" i="25"/>
  <c r="CM2226" i="25"/>
  <c r="CM2225" i="25"/>
  <c r="CM2224" i="25"/>
  <c r="CM2111" i="25"/>
  <c r="CM2110" i="25"/>
  <c r="CM2109" i="25"/>
  <c r="CM2108" i="25"/>
  <c r="CM2107" i="25"/>
  <c r="CM2106" i="25"/>
  <c r="CM2105" i="25"/>
  <c r="CM2104" i="25"/>
  <c r="CM2103" i="25"/>
  <c r="CM2102" i="25"/>
  <c r="CM2101" i="25"/>
  <c r="CM2100" i="25"/>
  <c r="CM2099" i="25"/>
  <c r="CM2098" i="25"/>
  <c r="CM2097" i="25"/>
  <c r="CM2096" i="25"/>
  <c r="CM1983" i="25"/>
  <c r="CM1982" i="25"/>
  <c r="CM1981" i="25"/>
  <c r="CM1980" i="25"/>
  <c r="CM1979" i="25"/>
  <c r="CM1978" i="25"/>
  <c r="CM1977" i="25"/>
  <c r="CM1976" i="25"/>
  <c r="CM1975" i="25"/>
  <c r="CM1974" i="25"/>
  <c r="CM1973" i="25"/>
  <c r="CM1972" i="25"/>
  <c r="CM1971" i="25"/>
  <c r="CM1970" i="25"/>
  <c r="CM1969" i="25"/>
  <c r="CM1968" i="25"/>
  <c r="CM1867" i="25"/>
  <c r="CM1866" i="25"/>
  <c r="CM1865" i="25"/>
  <c r="CM1864" i="25"/>
  <c r="CM1863" i="25"/>
  <c r="CM1862" i="25"/>
  <c r="CM1861" i="25"/>
  <c r="CM1860" i="25"/>
  <c r="CM1859" i="25"/>
  <c r="CM1858" i="25"/>
  <c r="CM1857" i="25"/>
  <c r="CM1856" i="25"/>
  <c r="CM1855" i="25"/>
  <c r="CM1854" i="25"/>
  <c r="CM1853" i="25"/>
  <c r="CM1852" i="25"/>
  <c r="CM1739" i="25"/>
  <c r="CM1738" i="25"/>
  <c r="CM1737" i="25"/>
  <c r="CM1736" i="25"/>
  <c r="CM1735" i="25"/>
  <c r="CM1734" i="25"/>
  <c r="CM1733" i="25"/>
  <c r="CM1732" i="25"/>
  <c r="CM1731" i="25"/>
  <c r="CM1730" i="25"/>
  <c r="CM1729" i="25"/>
  <c r="CM1728" i="25"/>
  <c r="CM1727" i="25"/>
  <c r="CM1726" i="25"/>
  <c r="CM1725" i="25"/>
  <c r="CM1724" i="25"/>
  <c r="CM2509" i="25"/>
  <c r="CM2508" i="25"/>
  <c r="CM2507" i="25"/>
  <c r="CM2506" i="25"/>
  <c r="CM2505" i="25"/>
  <c r="CM2504" i="25"/>
  <c r="CM2503" i="25"/>
  <c r="CM2502" i="25"/>
  <c r="CM2501" i="25"/>
  <c r="CM2500" i="25"/>
  <c r="CM2499" i="25"/>
  <c r="CM2498" i="25"/>
  <c r="CM2463" i="25"/>
  <c r="CM2462" i="25"/>
  <c r="CM2461" i="25"/>
  <c r="CM2460" i="25"/>
  <c r="CM2459" i="25"/>
  <c r="CM2458" i="25"/>
  <c r="CM2457" i="25"/>
  <c r="CM2456" i="25"/>
  <c r="CM2455" i="25"/>
  <c r="CM2454" i="25"/>
  <c r="CM2453" i="25"/>
  <c r="CM2452" i="25"/>
  <c r="CM2451" i="25"/>
  <c r="CM2450" i="25"/>
  <c r="CM2351" i="25"/>
  <c r="CM2350" i="25"/>
  <c r="CM2349" i="25"/>
  <c r="CM2348" i="25"/>
  <c r="CM2347" i="25"/>
  <c r="CM2346" i="25"/>
  <c r="CM2345" i="25"/>
  <c r="CM2344" i="25"/>
  <c r="CM2343" i="25"/>
  <c r="CM2342" i="25"/>
  <c r="CM2341" i="25"/>
  <c r="CM2340" i="25"/>
  <c r="CM2339" i="25"/>
  <c r="CM2338" i="25"/>
  <c r="CM2337" i="25"/>
  <c r="CM2336" i="25"/>
  <c r="CM2223" i="25"/>
  <c r="CM2222" i="25"/>
  <c r="CM2221" i="25"/>
  <c r="CM2220" i="25"/>
  <c r="CM2219" i="25"/>
  <c r="CM2218" i="25"/>
  <c r="CM2217" i="25"/>
  <c r="CM2216" i="25"/>
  <c r="CM2215" i="25"/>
  <c r="CM2214" i="25"/>
  <c r="CM2213" i="25"/>
  <c r="CM2212" i="25"/>
  <c r="CM2211" i="25"/>
  <c r="CM2210" i="25"/>
  <c r="CM2209" i="25"/>
  <c r="CM2208" i="25"/>
  <c r="CM2095" i="25"/>
  <c r="CM2094" i="25"/>
  <c r="CM2093" i="25"/>
  <c r="CM2092" i="25"/>
  <c r="CM2091" i="25"/>
  <c r="CM2090" i="25"/>
  <c r="CM2089" i="25"/>
  <c r="CM2088" i="25"/>
  <c r="CM2087" i="25"/>
  <c r="CM2086" i="25"/>
  <c r="CM2085" i="25"/>
  <c r="CM2084" i="25"/>
  <c r="CM2083" i="25"/>
  <c r="CM2082" i="25"/>
  <c r="CM2081" i="25"/>
  <c r="CM2080" i="25"/>
  <c r="CM1967" i="25"/>
  <c r="CM1966" i="25"/>
  <c r="CM1965" i="25"/>
  <c r="CM1964" i="25"/>
  <c r="CM1963" i="25"/>
  <c r="CM1962" i="25"/>
  <c r="CM1961" i="25"/>
  <c r="CM1960" i="25"/>
  <c r="CM1959" i="25"/>
  <c r="CM1958" i="25"/>
  <c r="CM1957" i="25"/>
  <c r="CM1956" i="25"/>
  <c r="CM1955" i="25"/>
  <c r="CM1954" i="25"/>
  <c r="CM1953" i="25"/>
  <c r="CM1952" i="25"/>
  <c r="CM1851" i="25"/>
  <c r="CM1850" i="25"/>
  <c r="CM1849" i="25"/>
  <c r="CM1848" i="25"/>
  <c r="CM1847" i="25"/>
  <c r="CM1846" i="25"/>
  <c r="CM1845" i="25"/>
  <c r="CM1844" i="25"/>
  <c r="CM1843" i="25"/>
  <c r="CM1842" i="25"/>
  <c r="CM1841" i="25"/>
  <c r="CM1840" i="25"/>
  <c r="CM1839" i="25"/>
  <c r="CM1838" i="25"/>
  <c r="CM1837" i="25"/>
  <c r="CM1836" i="25"/>
  <c r="CM1723" i="25"/>
  <c r="CM1722" i="25"/>
  <c r="CM1721" i="25"/>
  <c r="CM1720" i="25"/>
  <c r="CM1719" i="25"/>
  <c r="CM1718" i="25"/>
  <c r="CM1717" i="25"/>
  <c r="CM1716" i="25"/>
  <c r="CM1715" i="25"/>
  <c r="CM1714" i="25"/>
  <c r="CM1713" i="25"/>
  <c r="CM1712" i="25"/>
  <c r="CM1711" i="25"/>
  <c r="CM1710" i="25"/>
  <c r="CM1709" i="25"/>
  <c r="CM1708" i="25"/>
  <c r="CM2497" i="25"/>
  <c r="CM2496" i="25"/>
  <c r="CM2449" i="25"/>
  <c r="CM2448" i="25"/>
  <c r="CM2335" i="25"/>
  <c r="CM2334" i="25"/>
  <c r="CM2333" i="25"/>
  <c r="CM2332" i="25"/>
  <c r="CM2331" i="25"/>
  <c r="CM2330" i="25"/>
  <c r="CM2329" i="25"/>
  <c r="CM2328" i="25"/>
  <c r="CM2327" i="25"/>
  <c r="CM2326" i="25"/>
  <c r="CM2325" i="25"/>
  <c r="CM2324" i="25"/>
  <c r="CM2323" i="25"/>
  <c r="CM2322" i="25"/>
  <c r="CM2321" i="25"/>
  <c r="CM2320" i="25"/>
  <c r="CM2207" i="25"/>
  <c r="CM2206" i="25"/>
  <c r="CM2205" i="25"/>
  <c r="CM2204" i="25"/>
  <c r="CM2203" i="25"/>
  <c r="CM2202" i="25"/>
  <c r="CM2201" i="25"/>
  <c r="CM2200" i="25"/>
  <c r="CM2199" i="25"/>
  <c r="CM2198" i="25"/>
  <c r="CM2197" i="25"/>
  <c r="CM2196" i="25"/>
  <c r="CM2195" i="25"/>
  <c r="CM2194" i="25"/>
  <c r="CM2193" i="25"/>
  <c r="CM2192" i="25"/>
  <c r="CM2079" i="25"/>
  <c r="CM2078" i="25"/>
  <c r="CM2077" i="25"/>
  <c r="CM2076" i="25"/>
  <c r="CM2075" i="25"/>
  <c r="CM2074" i="25"/>
  <c r="CM2073" i="25"/>
  <c r="CM2072" i="25"/>
  <c r="CM2071" i="25"/>
  <c r="CM2070" i="25"/>
  <c r="CM2069" i="25"/>
  <c r="CM2068" i="25"/>
  <c r="CM2067" i="25"/>
  <c r="CM2066" i="25"/>
  <c r="CM2065" i="25"/>
  <c r="CM2064" i="25"/>
  <c r="CM1951" i="25"/>
  <c r="CM1950" i="25"/>
  <c r="CM1949" i="25"/>
  <c r="CM1948" i="25"/>
  <c r="CM1947" i="25"/>
  <c r="CM1946" i="25"/>
  <c r="CM1945" i="25"/>
  <c r="CM1944" i="25"/>
  <c r="CM1835" i="25"/>
  <c r="CM1834" i="25"/>
  <c r="CM1833" i="25"/>
  <c r="CM1832" i="25"/>
  <c r="CM1831" i="25"/>
  <c r="CM1830" i="25"/>
  <c r="CM1829" i="25"/>
  <c r="CM1828" i="25"/>
  <c r="CM1827" i="25"/>
  <c r="CM1826" i="25"/>
  <c r="CM1825" i="25"/>
  <c r="CM1824" i="25"/>
  <c r="CM1823" i="25"/>
  <c r="CM1822" i="25"/>
  <c r="CM1821" i="25"/>
  <c r="CM1820" i="25"/>
  <c r="CM1707" i="25"/>
  <c r="CM1706" i="25"/>
  <c r="CM1705" i="25"/>
  <c r="CM1704" i="25"/>
  <c r="CM1703" i="25"/>
  <c r="CM1702" i="25"/>
  <c r="CM1701" i="25"/>
  <c r="CM1700" i="25"/>
  <c r="CM1699" i="25"/>
  <c r="CM1698" i="25"/>
  <c r="CM1697" i="25"/>
  <c r="CM1696" i="25"/>
  <c r="CM1695" i="25"/>
  <c r="CM1694" i="25"/>
  <c r="CM1693" i="25"/>
  <c r="CM1692" i="25"/>
  <c r="CM3002" i="25"/>
  <c r="CM3001" i="25"/>
  <c r="CM3000" i="25"/>
  <c r="CM2999" i="25"/>
  <c r="CM2998" i="25"/>
  <c r="CM2997" i="25"/>
  <c r="CM2996" i="25"/>
  <c r="CM2995" i="25"/>
  <c r="CM2994" i="25"/>
  <c r="CM2993" i="25"/>
  <c r="CM2992" i="25"/>
  <c r="CM2991" i="25"/>
  <c r="CM2990" i="25"/>
  <c r="CM2989" i="25"/>
  <c r="CM2988" i="25"/>
  <c r="CM2987" i="25"/>
  <c r="CM2986" i="25"/>
  <c r="CM2985" i="25"/>
  <c r="CM2984" i="25"/>
  <c r="CM2983" i="25"/>
  <c r="CM2982" i="25"/>
  <c r="CM2981" i="25"/>
  <c r="CM2980" i="25"/>
  <c r="CM2979" i="25"/>
  <c r="CM2978" i="25"/>
  <c r="CM2977" i="25"/>
  <c r="CM2976" i="25"/>
  <c r="CM2975" i="25"/>
  <c r="CM2974" i="25"/>
  <c r="CM2973" i="25"/>
  <c r="CM2972" i="25"/>
  <c r="CM2971" i="25"/>
  <c r="CM2970" i="25"/>
  <c r="CM2969" i="25"/>
  <c r="CM2968" i="25"/>
  <c r="CM2967" i="25"/>
  <c r="CM2966" i="25"/>
  <c r="CM2965" i="25"/>
  <c r="CM2964" i="25"/>
  <c r="CM2963" i="25"/>
  <c r="CM2962" i="25"/>
  <c r="CM2961" i="25"/>
  <c r="CM2960" i="25"/>
  <c r="CM2959" i="25"/>
  <c r="CM2958" i="25"/>
  <c r="CM2957" i="25"/>
  <c r="CM2956" i="25"/>
  <c r="CM2955" i="25"/>
  <c r="CM2954" i="25"/>
  <c r="CM2953" i="25"/>
  <c r="CM2952" i="25"/>
  <c r="CM2951" i="25"/>
  <c r="CM2950" i="25"/>
  <c r="CM2949" i="25"/>
  <c r="CM2948" i="25"/>
  <c r="CM2947" i="25"/>
  <c r="CM2946" i="25"/>
  <c r="CM2945" i="25"/>
  <c r="CM2944" i="25"/>
  <c r="CM2943" i="25"/>
  <c r="CM2942" i="25"/>
  <c r="CM2941" i="25"/>
  <c r="CM2940" i="25"/>
  <c r="CM2939" i="25"/>
  <c r="CM2938" i="25"/>
  <c r="CM2937" i="25"/>
  <c r="CM2936" i="25"/>
  <c r="CM2935" i="25"/>
  <c r="CM2934" i="25"/>
  <c r="CM2933" i="25"/>
  <c r="CM2932" i="25"/>
  <c r="CM2931" i="25"/>
  <c r="CM2930" i="25"/>
  <c r="CM2929" i="25"/>
  <c r="CM2928" i="25"/>
  <c r="CM2927" i="25"/>
  <c r="CM2926" i="25"/>
  <c r="CM2925" i="25"/>
  <c r="CM2924" i="25"/>
  <c r="CM2923" i="25"/>
  <c r="CM2922" i="25"/>
  <c r="CM2921" i="25"/>
  <c r="CM2920" i="25"/>
  <c r="CM2919" i="25"/>
  <c r="CM2918" i="25"/>
  <c r="CM2917" i="25"/>
  <c r="CM2916" i="25"/>
  <c r="CM2915" i="25"/>
  <c r="CM2914" i="25"/>
  <c r="CM2913" i="25"/>
  <c r="CM2912" i="25"/>
  <c r="CM2911" i="25"/>
  <c r="CM2910" i="25"/>
  <c r="CM2909" i="25"/>
  <c r="CM2908" i="25"/>
  <c r="CM2907" i="25"/>
  <c r="CM2906" i="25"/>
  <c r="CM2905" i="25"/>
  <c r="CM2904" i="25"/>
  <c r="CM2903" i="25"/>
  <c r="CM2902" i="25"/>
  <c r="CM2901" i="25"/>
  <c r="CM2900" i="25"/>
  <c r="CM2899" i="25"/>
  <c r="CM2898" i="25"/>
  <c r="CM2897" i="25"/>
  <c r="CM2896" i="25"/>
  <c r="CM2895" i="25"/>
  <c r="CM2894" i="25"/>
  <c r="CM2893" i="25"/>
  <c r="CM2892" i="25"/>
  <c r="CM2891" i="25"/>
  <c r="CM2890" i="25"/>
  <c r="CM2889" i="25"/>
  <c r="CM2888" i="25"/>
  <c r="CM2887" i="25"/>
  <c r="CM2886" i="25"/>
  <c r="CM2885" i="25"/>
  <c r="CM2884" i="25"/>
  <c r="CM2883" i="25"/>
  <c r="CM2882" i="25"/>
  <c r="CM2881" i="25"/>
  <c r="CM2880" i="25"/>
  <c r="CM2879" i="25"/>
  <c r="CM2878" i="25"/>
  <c r="CM2877" i="25"/>
  <c r="CM2876" i="25"/>
  <c r="CM2875" i="25"/>
  <c r="CM2874" i="25"/>
  <c r="CM2873" i="25"/>
  <c r="CM2872" i="25"/>
  <c r="CM2871" i="25"/>
  <c r="CM2870" i="25"/>
  <c r="CM2869" i="25"/>
  <c r="CM2868" i="25"/>
  <c r="CM2867" i="25"/>
  <c r="CM2866" i="25"/>
  <c r="CM2865" i="25"/>
  <c r="CM2864" i="25"/>
  <c r="CM2863" i="25"/>
  <c r="CM2862" i="25"/>
  <c r="CM2861" i="25"/>
  <c r="CM2860" i="25"/>
  <c r="CM2859" i="25"/>
  <c r="CM2858" i="25"/>
  <c r="CM2857" i="25"/>
  <c r="CM2856" i="25"/>
  <c r="CM2855" i="25"/>
  <c r="CM2854" i="25"/>
  <c r="CM2853" i="25"/>
  <c r="CM2852" i="25"/>
  <c r="CM2851" i="25"/>
  <c r="CM2850" i="25"/>
  <c r="CM2849" i="25"/>
  <c r="CM2848" i="25"/>
  <c r="CM2847" i="25"/>
  <c r="CM2846" i="25"/>
  <c r="CM2845" i="25"/>
  <c r="CM2844" i="25"/>
  <c r="CM2843" i="25"/>
  <c r="CM2842" i="25"/>
  <c r="CM2841" i="25"/>
  <c r="CM2840" i="25"/>
  <c r="CM2839" i="25"/>
  <c r="CM2838" i="25"/>
  <c r="CM2837" i="25"/>
  <c r="CM2836" i="25"/>
  <c r="CM2835" i="25"/>
  <c r="CM2834" i="25"/>
  <c r="CM2833" i="25"/>
  <c r="CM2832" i="25"/>
  <c r="CM2831" i="25"/>
  <c r="CM2830" i="25"/>
  <c r="CM2829" i="25"/>
  <c r="CM2828" i="25"/>
  <c r="CM2827" i="25"/>
  <c r="CM2826" i="25"/>
  <c r="CM2825" i="25"/>
  <c r="CM2824" i="25"/>
  <c r="CM2823" i="25"/>
  <c r="CM2822" i="25"/>
  <c r="CM2821" i="25"/>
  <c r="CM2820" i="25"/>
  <c r="CM2819" i="25"/>
  <c r="CM2818" i="25"/>
  <c r="CM2817" i="25"/>
  <c r="CM2816" i="25"/>
  <c r="CM2815" i="25"/>
  <c r="CM2814" i="25"/>
  <c r="CM2813" i="25"/>
  <c r="CM2812" i="25"/>
  <c r="CM2811" i="25"/>
  <c r="CM2810" i="25"/>
  <c r="CM2809" i="25"/>
  <c r="CM2808" i="25"/>
  <c r="CM2807" i="25"/>
  <c r="CM2806" i="25"/>
  <c r="CM2805" i="25"/>
  <c r="CM2804" i="25"/>
  <c r="CM2803" i="25"/>
  <c r="CM2802" i="25"/>
  <c r="CM2801" i="25"/>
  <c r="CM2800" i="25"/>
  <c r="CM2799" i="25"/>
  <c r="CM2798" i="25"/>
  <c r="CM2797" i="25"/>
  <c r="CM2796" i="25"/>
  <c r="CM2795" i="25"/>
  <c r="CM2794" i="25"/>
  <c r="CM2793" i="25"/>
  <c r="CM2792" i="25"/>
  <c r="CM2791" i="25"/>
  <c r="CM2790" i="25"/>
  <c r="CM2789" i="25"/>
  <c r="CM2788" i="25"/>
  <c r="CM2787" i="25"/>
  <c r="CM2786" i="25"/>
  <c r="CM2785" i="25"/>
  <c r="CM2784" i="25"/>
  <c r="CM2783" i="25"/>
  <c r="CM2782" i="25"/>
  <c r="CM2781" i="25"/>
  <c r="CM2780" i="25"/>
  <c r="CM2779" i="25"/>
  <c r="CM2778" i="25"/>
  <c r="CM2777" i="25"/>
  <c r="CM2776" i="25"/>
  <c r="CM2775" i="25"/>
  <c r="CM2774" i="25"/>
  <c r="CM2773" i="25"/>
  <c r="CM2772" i="25"/>
  <c r="CM2771" i="25"/>
  <c r="CM2770" i="25"/>
  <c r="CM2769" i="25"/>
  <c r="CM2768" i="25"/>
  <c r="CM2767" i="25"/>
  <c r="CM2766" i="25"/>
  <c r="CM2765" i="25"/>
  <c r="CM2764" i="25"/>
  <c r="CM2763" i="25"/>
  <c r="CM2762" i="25"/>
  <c r="CM2761" i="25"/>
  <c r="CM2760" i="25"/>
  <c r="CM2759" i="25"/>
  <c r="CM2758" i="25"/>
  <c r="CM2757" i="25"/>
  <c r="CM2756" i="25"/>
  <c r="CM2755" i="25"/>
  <c r="CM2754" i="25"/>
  <c r="CM2753" i="25"/>
  <c r="CM2752" i="25"/>
  <c r="CM2751" i="25"/>
  <c r="CM2750" i="25"/>
  <c r="CM2749" i="25"/>
  <c r="CM2748" i="25"/>
  <c r="CM2747" i="25"/>
  <c r="CM2746" i="25"/>
  <c r="CM2745" i="25"/>
  <c r="CM2744" i="25"/>
  <c r="CM2743" i="25"/>
  <c r="CM2742" i="25"/>
  <c r="CM2741" i="25"/>
  <c r="CM2740" i="25"/>
  <c r="CM2739" i="25"/>
  <c r="CM2738" i="25"/>
  <c r="CM2737" i="25"/>
  <c r="CM2736" i="25"/>
  <c r="CM2735" i="25"/>
  <c r="CM2734" i="25"/>
  <c r="CM2733" i="25"/>
  <c r="CM2732" i="25"/>
  <c r="CM2731" i="25"/>
  <c r="CM2730" i="25"/>
  <c r="CM2729" i="25"/>
  <c r="CM2728" i="25"/>
  <c r="CM2727" i="25"/>
  <c r="CM2726" i="25"/>
  <c r="CM2725" i="25"/>
  <c r="CM2724" i="25"/>
  <c r="CM2723" i="25"/>
  <c r="CM2722" i="25"/>
  <c r="CM2721" i="25"/>
  <c r="CM2720" i="25"/>
  <c r="CM2719" i="25"/>
  <c r="CM2718" i="25"/>
  <c r="CM2717" i="25"/>
  <c r="CM2716" i="25"/>
  <c r="CM2715" i="25"/>
  <c r="CM2714" i="25"/>
  <c r="CM2713" i="25"/>
  <c r="CM2712" i="25"/>
  <c r="CM2711" i="25"/>
  <c r="CM2710" i="25"/>
  <c r="CM2709" i="25"/>
  <c r="CM2708" i="25"/>
  <c r="CM2707" i="25"/>
  <c r="CM2706" i="25"/>
  <c r="CM2705" i="25"/>
  <c r="CM2704" i="25"/>
  <c r="CM2703" i="25"/>
  <c r="CM2702" i="25"/>
  <c r="CM2701" i="25"/>
  <c r="CM2700" i="25"/>
  <c r="CM2699" i="25"/>
  <c r="CM2698" i="25"/>
  <c r="CM2697" i="25"/>
  <c r="CM2696" i="25"/>
  <c r="CM2695" i="25"/>
  <c r="CM2694" i="25"/>
  <c r="CM2693" i="25"/>
  <c r="CM2692" i="25"/>
  <c r="CM2691" i="25"/>
  <c r="CM2690" i="25"/>
  <c r="CM2689" i="25"/>
  <c r="CM2688" i="25"/>
  <c r="CM2687" i="25"/>
  <c r="CM2686" i="25"/>
  <c r="CM2685" i="25"/>
  <c r="CM2684" i="25"/>
  <c r="CM2683" i="25"/>
  <c r="CM2682" i="25"/>
  <c r="CM2681" i="25"/>
  <c r="CM2680" i="25"/>
  <c r="CM2679" i="25"/>
  <c r="CM2678" i="25"/>
  <c r="CM2677" i="25"/>
  <c r="CM2676" i="25"/>
  <c r="CM2675" i="25"/>
  <c r="CM2674" i="25"/>
  <c r="CM2673" i="25"/>
  <c r="CM2672" i="25"/>
  <c r="CM2671" i="25"/>
  <c r="CM2670" i="25"/>
  <c r="CM2669" i="25"/>
  <c r="CM2668" i="25"/>
  <c r="CM2667" i="25"/>
  <c r="CM2666" i="25"/>
  <c r="CM2665" i="25"/>
  <c r="CM2664" i="25"/>
  <c r="CM2663" i="25"/>
  <c r="CM2662" i="25"/>
  <c r="CM2661" i="25"/>
  <c r="CM2660" i="25"/>
  <c r="CM2659" i="25"/>
  <c r="CM2658" i="25"/>
  <c r="CM2657" i="25"/>
  <c r="CM2656" i="25"/>
  <c r="CM2655" i="25"/>
  <c r="CM2654" i="25"/>
  <c r="CM2653" i="25"/>
  <c r="CM2652" i="25"/>
  <c r="CM2651" i="25"/>
  <c r="CM2650" i="25"/>
  <c r="CM2649" i="25"/>
  <c r="CM2648" i="25"/>
  <c r="CM2647" i="25"/>
  <c r="CM2646" i="25"/>
  <c r="CM2645" i="25"/>
  <c r="CM2644" i="25"/>
  <c r="CM2643" i="25"/>
  <c r="CM2642" i="25"/>
  <c r="CM2641" i="25"/>
  <c r="CM2640" i="25"/>
  <c r="CM2639" i="25"/>
  <c r="CM2638" i="25"/>
  <c r="CM2637" i="25"/>
  <c r="CM2636" i="25"/>
  <c r="CM2635" i="25"/>
  <c r="CM2634" i="25"/>
  <c r="CM2633" i="25"/>
  <c r="CM2632" i="25"/>
  <c r="CM2631" i="25"/>
  <c r="CM2630" i="25"/>
  <c r="CM2629" i="25"/>
  <c r="CM2628" i="25"/>
  <c r="CM2627" i="25"/>
  <c r="CM2626" i="25"/>
  <c r="CM2625" i="25"/>
  <c r="CM2624" i="25"/>
  <c r="CM2623" i="25"/>
  <c r="CM2622" i="25"/>
  <c r="CM2621" i="25"/>
  <c r="CM2620" i="25"/>
  <c r="CM2619" i="25"/>
  <c r="CM2618" i="25"/>
  <c r="CM2617" i="25"/>
  <c r="CM2616" i="25"/>
  <c r="CM2615" i="25"/>
  <c r="CM2614" i="25"/>
  <c r="CM2613" i="25"/>
  <c r="CM2612" i="25"/>
  <c r="CM2611" i="25"/>
  <c r="CM2610" i="25"/>
  <c r="CM2609" i="25"/>
  <c r="CM2608" i="25"/>
  <c r="CM2607" i="25"/>
  <c r="CM2606" i="25"/>
  <c r="CM2605" i="25"/>
  <c r="CM2604" i="25"/>
  <c r="CM2603" i="25"/>
  <c r="CM2602" i="25"/>
  <c r="CM2601" i="25"/>
  <c r="CM2600" i="25"/>
  <c r="CM2599" i="25"/>
  <c r="CM2598" i="25"/>
  <c r="CM2597" i="25"/>
  <c r="CM2596" i="25"/>
  <c r="CM2595" i="25"/>
  <c r="CM2594" i="25"/>
  <c r="CM2593" i="25"/>
  <c r="CM2592" i="25"/>
  <c r="CM2591" i="25"/>
  <c r="CM2590" i="25"/>
  <c r="CM2589" i="25"/>
  <c r="CM2588" i="25"/>
  <c r="CM2587" i="25"/>
  <c r="CM2586" i="25"/>
  <c r="CM2585" i="25"/>
  <c r="CM2584" i="25"/>
  <c r="CM2583" i="25"/>
  <c r="CM2582" i="25"/>
  <c r="CM2581" i="25"/>
  <c r="CM2580" i="25"/>
  <c r="CM2579" i="25"/>
  <c r="CM2578" i="25"/>
  <c r="CM2577" i="25"/>
  <c r="CM2576" i="25"/>
  <c r="CM2575" i="25"/>
  <c r="CM2574" i="25"/>
  <c r="CM2573" i="25"/>
  <c r="CM2572" i="25"/>
  <c r="CM2571" i="25"/>
  <c r="CM2570" i="25"/>
  <c r="CM2569" i="25"/>
  <c r="CM2568" i="25"/>
  <c r="CM2567" i="25"/>
  <c r="CM2566" i="25"/>
  <c r="CM2565" i="25"/>
  <c r="CM2564" i="25"/>
  <c r="CM2563" i="25"/>
  <c r="CM2562" i="25"/>
  <c r="CM2561" i="25"/>
  <c r="CM2560" i="25"/>
  <c r="CM2559" i="25"/>
  <c r="CM2558" i="25"/>
  <c r="CM2557" i="25"/>
  <c r="CM2556" i="25"/>
  <c r="CM2555" i="25"/>
  <c r="CM2554" i="25"/>
  <c r="CM2553" i="25"/>
  <c r="CM2552" i="25"/>
  <c r="CM2551" i="25"/>
  <c r="CM2550" i="25"/>
  <c r="CM2549" i="25"/>
  <c r="CM2548" i="25"/>
  <c r="CM2547" i="25"/>
  <c r="CM2546" i="25"/>
  <c r="CM2545" i="25"/>
  <c r="CM2544" i="25"/>
  <c r="CM2543" i="25"/>
  <c r="CM2542" i="25"/>
  <c r="CM2541" i="25"/>
  <c r="CM2540" i="25"/>
  <c r="CM2539" i="25"/>
  <c r="CM2538" i="25"/>
  <c r="CM2537" i="25"/>
  <c r="CM2536" i="25"/>
  <c r="CM2535" i="25"/>
  <c r="CM2534" i="25"/>
  <c r="CM2533" i="25"/>
  <c r="CM2532" i="25"/>
  <c r="CM2531" i="25"/>
  <c r="CM2530" i="25"/>
  <c r="CM2495" i="25"/>
  <c r="CM2494" i="25"/>
  <c r="CM2447" i="25"/>
  <c r="CM2446" i="25"/>
  <c r="CM2445" i="25"/>
  <c r="CM2444" i="25"/>
  <c r="CM2443" i="25"/>
  <c r="CM2442" i="25"/>
  <c r="CM2441" i="25"/>
  <c r="CM2440" i="25"/>
  <c r="CM2439" i="25"/>
  <c r="CM2438" i="25"/>
  <c r="CM2437" i="25"/>
  <c r="CM2436" i="25"/>
  <c r="CM2435" i="25"/>
  <c r="CM2434" i="25"/>
  <c r="CM2433" i="25"/>
  <c r="CM2432" i="25"/>
  <c r="CM2319" i="25"/>
  <c r="CM2318" i="25"/>
  <c r="CM2317" i="25"/>
  <c r="CM2316" i="25"/>
  <c r="CM2315" i="25"/>
  <c r="CM2314" i="25"/>
  <c r="CM2313" i="25"/>
  <c r="CM2312" i="25"/>
  <c r="CM2311" i="25"/>
  <c r="CM2310" i="25"/>
  <c r="CM2309" i="25"/>
  <c r="CM2308" i="25"/>
  <c r="CM2307" i="25"/>
  <c r="CM2306" i="25"/>
  <c r="CM2305" i="25"/>
  <c r="CM2304" i="25"/>
  <c r="CM2191" i="25"/>
  <c r="CM2190" i="25"/>
  <c r="CM2189" i="25"/>
  <c r="CM2188" i="25"/>
  <c r="CM2187" i="25"/>
  <c r="CM2186" i="25"/>
  <c r="CM2185" i="25"/>
  <c r="CM2184" i="25"/>
  <c r="CM2183" i="25"/>
  <c r="CM2182" i="25"/>
  <c r="CM2181" i="25"/>
  <c r="CM2180" i="25"/>
  <c r="CM2179" i="25"/>
  <c r="CM2178" i="25"/>
  <c r="CM2177" i="25"/>
  <c r="CM2176" i="25"/>
  <c r="CM2063" i="25"/>
  <c r="CM2062" i="25"/>
  <c r="CM2061" i="25"/>
  <c r="CM2060" i="25"/>
  <c r="CM2059" i="25"/>
  <c r="CM2058" i="25"/>
  <c r="CM2057" i="25"/>
  <c r="CM2056" i="25"/>
  <c r="CM2055" i="25"/>
  <c r="CM2054" i="25"/>
  <c r="CM2053" i="25"/>
  <c r="CM2052" i="25"/>
  <c r="CM2051" i="25"/>
  <c r="CM2050" i="25"/>
  <c r="CM2049" i="25"/>
  <c r="CM2048" i="25"/>
  <c r="CM1943" i="25"/>
  <c r="CM1942" i="25"/>
  <c r="CM1941" i="25"/>
  <c r="CM1940" i="25"/>
  <c r="CM1939" i="25"/>
  <c r="CM1938" i="25"/>
  <c r="CM1937" i="25"/>
  <c r="CM1936" i="25"/>
  <c r="CM1935" i="25"/>
  <c r="CM1934" i="25"/>
  <c r="CM1933" i="25"/>
  <c r="CM1932" i="25"/>
  <c r="CM1819" i="25"/>
  <c r="CM1818" i="25"/>
  <c r="CM1817" i="25"/>
  <c r="CM1816" i="25"/>
  <c r="CM1815" i="25"/>
  <c r="CM1814" i="25"/>
  <c r="CM1813" i="25"/>
  <c r="CM1812" i="25"/>
  <c r="CM1811" i="25"/>
  <c r="CM1810" i="25"/>
  <c r="CM1809" i="25"/>
  <c r="CM1808" i="25"/>
  <c r="CM1807" i="25"/>
  <c r="CM1806" i="25"/>
  <c r="CM1805" i="25"/>
  <c r="CM1804" i="25"/>
  <c r="CM1691" i="25"/>
  <c r="CM1690" i="25"/>
  <c r="CM1689" i="25"/>
  <c r="CM1688" i="25"/>
  <c r="CM1687" i="25"/>
  <c r="CM1686" i="25"/>
  <c r="CM1685" i="25"/>
  <c r="CM1684" i="25"/>
  <c r="CM1683" i="25"/>
  <c r="CM1682" i="25"/>
  <c r="CM1681" i="25"/>
  <c r="CM1680" i="25"/>
  <c r="CM1679" i="25"/>
  <c r="CM1678" i="25"/>
  <c r="CM1677" i="25"/>
  <c r="CM1676" i="25"/>
  <c r="CM2529" i="25"/>
  <c r="CM2528" i="25"/>
  <c r="CM2493" i="25"/>
  <c r="CM2492" i="25"/>
  <c r="CM2491" i="25"/>
  <c r="CM2490" i="25"/>
  <c r="CM2489" i="25"/>
  <c r="CM2488" i="25"/>
  <c r="CM2487" i="25"/>
  <c r="CM2486" i="25"/>
  <c r="CM2485" i="25"/>
  <c r="CM2484" i="25"/>
  <c r="CM2483" i="25"/>
  <c r="CM2482" i="25"/>
  <c r="CM2431" i="25"/>
  <c r="CM2430" i="25"/>
  <c r="CM2429" i="25"/>
  <c r="CM2428" i="25"/>
  <c r="CM2427" i="25"/>
  <c r="CM2426" i="25"/>
  <c r="CM2425" i="25"/>
  <c r="CM2424" i="25"/>
  <c r="CM2423" i="25"/>
  <c r="CM2422" i="25"/>
  <c r="CM2421" i="25"/>
  <c r="CM2420" i="25"/>
  <c r="CM2419" i="25"/>
  <c r="CM2418" i="25"/>
  <c r="CM2417" i="25"/>
  <c r="CM2416" i="25"/>
  <c r="CM2303" i="25"/>
  <c r="CM2302" i="25"/>
  <c r="CM2301" i="25"/>
  <c r="CM2300" i="25"/>
  <c r="CM2299" i="25"/>
  <c r="CM2298" i="25"/>
  <c r="CM2297" i="25"/>
  <c r="CM2296" i="25"/>
  <c r="CM2295" i="25"/>
  <c r="CM2294" i="25"/>
  <c r="CM2293" i="25"/>
  <c r="CM2292" i="25"/>
  <c r="CM2291" i="25"/>
  <c r="CM2290" i="25"/>
  <c r="CM2289" i="25"/>
  <c r="CM2288" i="25"/>
  <c r="CM2175" i="25"/>
  <c r="CM2174" i="25"/>
  <c r="CM2173" i="25"/>
  <c r="CM2172" i="25"/>
  <c r="CM2171" i="25"/>
  <c r="CM2170" i="25"/>
  <c r="CM2169" i="25"/>
  <c r="CM2168" i="25"/>
  <c r="CM2167" i="25"/>
  <c r="CM2166" i="25"/>
  <c r="CM2165" i="25"/>
  <c r="CM2164" i="25"/>
  <c r="CM2163" i="25"/>
  <c r="CM2162" i="25"/>
  <c r="CM2161" i="25"/>
  <c r="CM2160" i="25"/>
  <c r="CM2047" i="25"/>
  <c r="CM2046" i="25"/>
  <c r="CM2045" i="25"/>
  <c r="CM2044" i="25"/>
  <c r="CM2043" i="25"/>
  <c r="CM2042" i="25"/>
  <c r="CM2041" i="25"/>
  <c r="CM2040" i="25"/>
  <c r="CM2039" i="25"/>
  <c r="CM2038" i="25"/>
  <c r="CM2037" i="25"/>
  <c r="CM2036" i="25"/>
  <c r="CM2035" i="25"/>
  <c r="CM2034" i="25"/>
  <c r="CM2033" i="25"/>
  <c r="CM2032" i="25"/>
  <c r="CM1931" i="25"/>
  <c r="CM1930" i="25"/>
  <c r="CM1929" i="25"/>
  <c r="CM1928" i="25"/>
  <c r="CM1927" i="25"/>
  <c r="CM1926" i="25"/>
  <c r="CM1925" i="25"/>
  <c r="CM1924" i="25"/>
  <c r="CM1923" i="25"/>
  <c r="CM1922" i="25"/>
  <c r="CM1921" i="25"/>
  <c r="CM1920" i="25"/>
  <c r="CM1919" i="25"/>
  <c r="CM1918" i="25"/>
  <c r="CM1917" i="25"/>
  <c r="CM1916" i="25"/>
  <c r="CM1803" i="25"/>
  <c r="CM1802" i="25"/>
  <c r="CM1801" i="25"/>
  <c r="CM1800" i="25"/>
  <c r="CM1799" i="25"/>
  <c r="CM1798" i="25"/>
  <c r="CM1797" i="25"/>
  <c r="CM1796" i="25"/>
  <c r="CM1795" i="25"/>
  <c r="CM1794" i="25"/>
  <c r="CM1793" i="25"/>
  <c r="CM1792" i="25"/>
  <c r="CM1791" i="25"/>
  <c r="CM1790" i="25"/>
  <c r="CM1789" i="25"/>
  <c r="CM1788" i="25"/>
  <c r="CM1675" i="25"/>
  <c r="CM1674" i="25"/>
  <c r="CM1673" i="25"/>
  <c r="CM1672" i="25"/>
  <c r="CM1671" i="25"/>
  <c r="CM1670" i="25"/>
  <c r="CM1669" i="25"/>
  <c r="CM1668" i="25"/>
  <c r="CM1667" i="25"/>
  <c r="CM1666" i="25"/>
  <c r="CM1665" i="25"/>
  <c r="CM2527" i="25"/>
  <c r="CM2526" i="25"/>
  <c r="CM2481" i="25"/>
  <c r="CM2480" i="25"/>
  <c r="CM2415" i="25"/>
  <c r="CM2414" i="25"/>
  <c r="CM2413" i="25"/>
  <c r="CM2412" i="25"/>
  <c r="CM2411" i="25"/>
  <c r="CM2410" i="25"/>
  <c r="CM2409" i="25"/>
  <c r="CM2408" i="25"/>
  <c r="CM2407" i="25"/>
  <c r="CM2406" i="25"/>
  <c r="CM2405" i="25"/>
  <c r="CM2404" i="25"/>
  <c r="CM2403" i="25"/>
  <c r="CM2402" i="25"/>
  <c r="CM2401" i="25"/>
  <c r="CM2400" i="25"/>
  <c r="CM2287" i="25"/>
  <c r="CM2286" i="25"/>
  <c r="CM2285" i="25"/>
  <c r="CM2284" i="25"/>
  <c r="CM2283" i="25"/>
  <c r="CM2282" i="25"/>
  <c r="CM2281" i="25"/>
  <c r="CM2280" i="25"/>
  <c r="CM2279" i="25"/>
  <c r="CM2278" i="25"/>
  <c r="CM2277" i="25"/>
  <c r="CM2276" i="25"/>
  <c r="CM2275" i="25"/>
  <c r="CM2274" i="25"/>
  <c r="CM2273" i="25"/>
  <c r="CM2272" i="25"/>
  <c r="CM2159" i="25"/>
  <c r="CM2158" i="25"/>
  <c r="CM2157" i="25"/>
  <c r="CM2156" i="25"/>
  <c r="CM2155" i="25"/>
  <c r="CM2154" i="25"/>
  <c r="CM2153" i="25"/>
  <c r="CM2152" i="25"/>
  <c r="CM2151" i="25"/>
  <c r="CM2150" i="25"/>
  <c r="CM2149" i="25"/>
  <c r="CM2148" i="25"/>
  <c r="CM2147" i="25"/>
  <c r="CM2146" i="25"/>
  <c r="CM2145" i="25"/>
  <c r="CM2144" i="25"/>
  <c r="CM2031" i="25"/>
  <c r="CM2030" i="25"/>
  <c r="CM2029" i="25"/>
  <c r="CM2028" i="25"/>
  <c r="CM2027" i="25"/>
  <c r="CM2026" i="25"/>
  <c r="CM2025" i="25"/>
  <c r="CM2024" i="25"/>
  <c r="CM2023" i="25"/>
  <c r="CM2022" i="25"/>
  <c r="CM2021" i="25"/>
  <c r="CM2020" i="25"/>
  <c r="CM2019" i="25"/>
  <c r="CM2018" i="25"/>
  <c r="CM2017" i="25"/>
  <c r="CM2016" i="25"/>
  <c r="CM1915" i="25"/>
  <c r="CM1914" i="25"/>
  <c r="CM1913" i="25"/>
  <c r="CM1912" i="25"/>
  <c r="CM1911" i="25"/>
  <c r="CM1910" i="25"/>
  <c r="CM1909" i="25"/>
  <c r="CM1908" i="25"/>
  <c r="CM1907" i="25"/>
  <c r="CM1906" i="25"/>
  <c r="CM1905" i="25"/>
  <c r="CM1904" i="25"/>
  <c r="CM1903" i="25"/>
  <c r="CM1902" i="25"/>
  <c r="CM1901" i="25"/>
  <c r="CM1900" i="25"/>
  <c r="CM1787" i="25"/>
  <c r="CM1994" i="25"/>
  <c r="CM1986" i="25"/>
  <c r="CM1883" i="25"/>
  <c r="CM1875" i="25"/>
  <c r="CM1783" i="25"/>
  <c r="CM1779" i="25"/>
  <c r="CM1775" i="25"/>
  <c r="CM1752" i="25"/>
  <c r="CM1744" i="25"/>
  <c r="CM1579" i="25"/>
  <c r="CM1578" i="25"/>
  <c r="CM1577" i="25"/>
  <c r="CM1576" i="25"/>
  <c r="CM1575" i="25"/>
  <c r="CM1574" i="25"/>
  <c r="CM1573" i="25"/>
  <c r="CM1572" i="25"/>
  <c r="CM1571" i="25"/>
  <c r="CM1570" i="25"/>
  <c r="CM1569" i="25"/>
  <c r="CM1568" i="25"/>
  <c r="CM1567" i="25"/>
  <c r="CM1566" i="25"/>
  <c r="CM1565" i="25"/>
  <c r="CM1564" i="25"/>
  <c r="CM1451" i="25"/>
  <c r="CM1450" i="25"/>
  <c r="CM1449" i="25"/>
  <c r="CM1448" i="25"/>
  <c r="CM1447" i="25"/>
  <c r="CM1446" i="25"/>
  <c r="CM1445" i="25"/>
  <c r="CM1444" i="25"/>
  <c r="CM1443" i="25"/>
  <c r="CM1442" i="25"/>
  <c r="CM1441" i="25"/>
  <c r="CM1440" i="25"/>
  <c r="CM1439" i="25"/>
  <c r="CM1438" i="25"/>
  <c r="CM1437" i="25"/>
  <c r="CM1436" i="25"/>
  <c r="CM1325" i="25"/>
  <c r="CM1324" i="25"/>
  <c r="CM1323" i="25"/>
  <c r="CM1322" i="25"/>
  <c r="CM1321" i="25"/>
  <c r="CM1320" i="25"/>
  <c r="CM1319" i="25"/>
  <c r="CM1318" i="25"/>
  <c r="CM1317" i="25"/>
  <c r="CM1316" i="25"/>
  <c r="CM1315" i="25"/>
  <c r="CM1314" i="25"/>
  <c r="CM1313" i="25"/>
  <c r="CM1312" i="25"/>
  <c r="CM1311" i="25"/>
  <c r="CM1310" i="25"/>
  <c r="CM1197" i="25"/>
  <c r="CM1196" i="25"/>
  <c r="CM1195" i="25"/>
  <c r="CM1194" i="25"/>
  <c r="CM1193" i="25"/>
  <c r="CM1192" i="25"/>
  <c r="CM1191" i="25"/>
  <c r="CM1190" i="25"/>
  <c r="CM1189" i="25"/>
  <c r="CM1188" i="25"/>
  <c r="CM1187" i="25"/>
  <c r="CM1186" i="25"/>
  <c r="CM1185" i="25"/>
  <c r="CM1184" i="25"/>
  <c r="CM1183" i="25"/>
  <c r="CM1182" i="25"/>
  <c r="CM1069" i="25"/>
  <c r="CM1068" i="25"/>
  <c r="CM1067" i="25"/>
  <c r="CM1066" i="25"/>
  <c r="CM1065" i="25"/>
  <c r="CM1064" i="25"/>
  <c r="CM1063" i="25"/>
  <c r="CM1062" i="25"/>
  <c r="CM1061" i="25"/>
  <c r="CM1060" i="25"/>
  <c r="CM1059" i="25"/>
  <c r="CM1058" i="25"/>
  <c r="CM1057" i="25"/>
  <c r="CM1056" i="25"/>
  <c r="CM1055" i="25"/>
  <c r="CM1054" i="25"/>
  <c r="CM941" i="25"/>
  <c r="CM940" i="25"/>
  <c r="CM939" i="25"/>
  <c r="CM938" i="25"/>
  <c r="CM937" i="25"/>
  <c r="CM936" i="25"/>
  <c r="CM935" i="25"/>
  <c r="CM934" i="25"/>
  <c r="CM933" i="25"/>
  <c r="CM932" i="25"/>
  <c r="CM931" i="25"/>
  <c r="CM930" i="25"/>
  <c r="CM929" i="25"/>
  <c r="CM928" i="25"/>
  <c r="CM927" i="25"/>
  <c r="CM926" i="25"/>
  <c r="CM813" i="25"/>
  <c r="CM812" i="25"/>
  <c r="CM811" i="25"/>
  <c r="CM810" i="25"/>
  <c r="CM809" i="25"/>
  <c r="CM808" i="25"/>
  <c r="CM807" i="25"/>
  <c r="CM806" i="25"/>
  <c r="CM805" i="25"/>
  <c r="CM804" i="25"/>
  <c r="CM803" i="25"/>
  <c r="CM802" i="25"/>
  <c r="CM801" i="25"/>
  <c r="CM800" i="25"/>
  <c r="CM799" i="25"/>
  <c r="CM798" i="25"/>
  <c r="CM755" i="25"/>
  <c r="CM754" i="25"/>
  <c r="CM753" i="25"/>
  <c r="CM752" i="25"/>
  <c r="CM751" i="25"/>
  <c r="CM750" i="25"/>
  <c r="CM749" i="25"/>
  <c r="CM748" i="25"/>
  <c r="CM747" i="25"/>
  <c r="CM746" i="25"/>
  <c r="CM709" i="25"/>
  <c r="CM708" i="25"/>
  <c r="CM675" i="25"/>
  <c r="CM674" i="25"/>
  <c r="CM673" i="25"/>
  <c r="CM672" i="25"/>
  <c r="CM671" i="25"/>
  <c r="CM670" i="25"/>
  <c r="CM669" i="25"/>
  <c r="CM668" i="25"/>
  <c r="CM667" i="25"/>
  <c r="CM666" i="25"/>
  <c r="CM633" i="25"/>
  <c r="CM632" i="25"/>
  <c r="CM631" i="25"/>
  <c r="CM630" i="25"/>
  <c r="CM595" i="25"/>
  <c r="CM594" i="25"/>
  <c r="CM593" i="25"/>
  <c r="CM592" i="25"/>
  <c r="CM591" i="25"/>
  <c r="CM590" i="25"/>
  <c r="CM589" i="25"/>
  <c r="CM588" i="25"/>
  <c r="CM587" i="25"/>
  <c r="CM586" i="25"/>
  <c r="CM561" i="25"/>
  <c r="CM560" i="25"/>
  <c r="CM559" i="25"/>
  <c r="CM558" i="25"/>
  <c r="CM557" i="25"/>
  <c r="CM556" i="25"/>
  <c r="CM555" i="25"/>
  <c r="CM554" i="25"/>
  <c r="CM518" i="25"/>
  <c r="CM517" i="25"/>
  <c r="CM516" i="25"/>
  <c r="CM515" i="25"/>
  <c r="CM514" i="25"/>
  <c r="CM481" i="25"/>
  <c r="CM432" i="25"/>
  <c r="CM431" i="25"/>
  <c r="CM430" i="25"/>
  <c r="CM429" i="25"/>
  <c r="CM428" i="25"/>
  <c r="CM427" i="25"/>
  <c r="CM426" i="25"/>
  <c r="CM425" i="25"/>
  <c r="CM424" i="25"/>
  <c r="CM423" i="25"/>
  <c r="CM422" i="25"/>
  <c r="CM421" i="25"/>
  <c r="CM420" i="25"/>
  <c r="CM419" i="25"/>
  <c r="CM418" i="25"/>
  <c r="CM417" i="25"/>
  <c r="CM358" i="25"/>
  <c r="CM357" i="25"/>
  <c r="CM356" i="25"/>
  <c r="CM355" i="25"/>
  <c r="CM354" i="25"/>
  <c r="CM353" i="25"/>
  <c r="CM1997" i="25"/>
  <c r="CM1989" i="25"/>
  <c r="CM1878" i="25"/>
  <c r="CM1870" i="25"/>
  <c r="CM1755" i="25"/>
  <c r="CM1747" i="25"/>
  <c r="CM1563" i="25"/>
  <c r="CM1562" i="25"/>
  <c r="CM1561" i="25"/>
  <c r="CM1560" i="25"/>
  <c r="CM1559" i="25"/>
  <c r="CM1558" i="25"/>
  <c r="CM1557" i="25"/>
  <c r="CM1556" i="25"/>
  <c r="CM1555" i="25"/>
  <c r="CM1554" i="25"/>
  <c r="CM1553" i="25"/>
  <c r="CM1552" i="25"/>
  <c r="CM1551" i="25"/>
  <c r="CM1550" i="25"/>
  <c r="CM1549" i="25"/>
  <c r="CM1548" i="25"/>
  <c r="CM1435" i="25"/>
  <c r="CM1434" i="25"/>
  <c r="CM1433" i="25"/>
  <c r="CM1432" i="25"/>
  <c r="CM1431" i="25"/>
  <c r="CM1430" i="25"/>
  <c r="CM1429" i="25"/>
  <c r="CM1428" i="25"/>
  <c r="CM1427" i="25"/>
  <c r="CM1426" i="25"/>
  <c r="CM1425" i="25"/>
  <c r="CM1424" i="25"/>
  <c r="CM1423" i="25"/>
  <c r="CM1422" i="25"/>
  <c r="CM1421" i="25"/>
  <c r="CM1420" i="25"/>
  <c r="CM1309" i="25"/>
  <c r="CM1308" i="25"/>
  <c r="CM1307" i="25"/>
  <c r="CM1306" i="25"/>
  <c r="CM1305" i="25"/>
  <c r="CM1304" i="25"/>
  <c r="CM1303" i="25"/>
  <c r="CM1302" i="25"/>
  <c r="CM1301" i="25"/>
  <c r="CM1300" i="25"/>
  <c r="CM1299" i="25"/>
  <c r="CM1298" i="25"/>
  <c r="CM1297" i="25"/>
  <c r="CM1296" i="25"/>
  <c r="CM1295" i="25"/>
  <c r="CM1294" i="25"/>
  <c r="CM1181" i="25"/>
  <c r="CM1180" i="25"/>
  <c r="CM1179" i="25"/>
  <c r="CM1178" i="25"/>
  <c r="CM1177" i="25"/>
  <c r="CM1176" i="25"/>
  <c r="CM1175" i="25"/>
  <c r="CM1174" i="25"/>
  <c r="CM1173" i="25"/>
  <c r="CM1172" i="25"/>
  <c r="CM1171" i="25"/>
  <c r="CM1170" i="25"/>
  <c r="CM1169" i="25"/>
  <c r="CM1168" i="25"/>
  <c r="CM1167" i="25"/>
  <c r="CM1166" i="25"/>
  <c r="CM1053" i="25"/>
  <c r="CM1052" i="25"/>
  <c r="CM1051" i="25"/>
  <c r="CM1050" i="25"/>
  <c r="CM1049" i="25"/>
  <c r="CM1048" i="25"/>
  <c r="CM1047" i="25"/>
  <c r="CM1046" i="25"/>
  <c r="CM1045" i="25"/>
  <c r="CM1044" i="25"/>
  <c r="CM1043" i="25"/>
  <c r="CM1042" i="25"/>
  <c r="CM1041" i="25"/>
  <c r="CM1040" i="25"/>
  <c r="CM1039" i="25"/>
  <c r="CM1038" i="25"/>
  <c r="CM925" i="25"/>
  <c r="CM924" i="25"/>
  <c r="CM923" i="25"/>
  <c r="CM922" i="25"/>
  <c r="CM921" i="25"/>
  <c r="CM920" i="25"/>
  <c r="CM919" i="25"/>
  <c r="CM918" i="25"/>
  <c r="CM917" i="25"/>
  <c r="CM916" i="25"/>
  <c r="CM915" i="25"/>
  <c r="CM914" i="25"/>
  <c r="CM913" i="25"/>
  <c r="CM912" i="25"/>
  <c r="CM911" i="25"/>
  <c r="CM910" i="25"/>
  <c r="CM797" i="25"/>
  <c r="CM796" i="25"/>
  <c r="CM795" i="25"/>
  <c r="CM794" i="25"/>
  <c r="CM793" i="25"/>
  <c r="CM792" i="25"/>
  <c r="CM791" i="25"/>
  <c r="CM790" i="25"/>
  <c r="CM789" i="25"/>
  <c r="CM788" i="25"/>
  <c r="CM787" i="25"/>
  <c r="CM786" i="25"/>
  <c r="CM785" i="25"/>
  <c r="CM784" i="25"/>
  <c r="CM783" i="25"/>
  <c r="CM782" i="25"/>
  <c r="CM781" i="25"/>
  <c r="CM780" i="25"/>
  <c r="CM779" i="25"/>
  <c r="CM778" i="25"/>
  <c r="CM745" i="25"/>
  <c r="CM744" i="25"/>
  <c r="CM743" i="25"/>
  <c r="CM742" i="25"/>
  <c r="CM707" i="25"/>
  <c r="CM706" i="25"/>
  <c r="CM705" i="25"/>
  <c r="CM704" i="25"/>
  <c r="CM703" i="25"/>
  <c r="CM702" i="25"/>
  <c r="CM701" i="25"/>
  <c r="CM700" i="25"/>
  <c r="CM699" i="25"/>
  <c r="CM698" i="25"/>
  <c r="CM665" i="25"/>
  <c r="CM664" i="25"/>
  <c r="CM663" i="25"/>
  <c r="CM662" i="25"/>
  <c r="CM629" i="25"/>
  <c r="CM628" i="25"/>
  <c r="CM585" i="25"/>
  <c r="CM584" i="25"/>
  <c r="CM583" i="25"/>
  <c r="CM582" i="25"/>
  <c r="CM553" i="25"/>
  <c r="CM552" i="25"/>
  <c r="CM551" i="25"/>
  <c r="CM550" i="25"/>
  <c r="CM513" i="25"/>
  <c r="CM480" i="25"/>
  <c r="CM479" i="25"/>
  <c r="CM478" i="25"/>
  <c r="CM477" i="25"/>
  <c r="CM476" i="25"/>
  <c r="CM475" i="25"/>
  <c r="CM474" i="25"/>
  <c r="CM473" i="25"/>
  <c r="CM416" i="25"/>
  <c r="CM415" i="25"/>
  <c r="CM414" i="25"/>
  <c r="CM413" i="25"/>
  <c r="CM412" i="25"/>
  <c r="CM411" i="25"/>
  <c r="CM410" i="25"/>
  <c r="CM409" i="25"/>
  <c r="CM408" i="25"/>
  <c r="CM407" i="25"/>
  <c r="CM352" i="25"/>
  <c r="CM351" i="25"/>
  <c r="CM350" i="25"/>
  <c r="CM349" i="25"/>
  <c r="CM348" i="25"/>
  <c r="CM347" i="25"/>
  <c r="CM346" i="25"/>
  <c r="CM345" i="25"/>
  <c r="CM1992" i="25"/>
  <c r="CM1984" i="25"/>
  <c r="CM1881" i="25"/>
  <c r="CM1873" i="25"/>
  <c r="CM1784" i="25"/>
  <c r="CM1780" i="25"/>
  <c r="CM1776" i="25"/>
  <c r="CM1772" i="25"/>
  <c r="CM1750" i="25"/>
  <c r="CM1742" i="25"/>
  <c r="CM1664" i="25"/>
  <c r="CM1663" i="25"/>
  <c r="CM1662" i="25"/>
  <c r="CM1661" i="25"/>
  <c r="CM1660" i="25"/>
  <c r="CM1547" i="25"/>
  <c r="CM1546" i="25"/>
  <c r="CM1545" i="25"/>
  <c r="CM1544" i="25"/>
  <c r="CM1543" i="25"/>
  <c r="CM1542" i="25"/>
  <c r="CM1541" i="25"/>
  <c r="CM1540" i="25"/>
  <c r="CM1539" i="25"/>
  <c r="CM1538" i="25"/>
  <c r="CM1537" i="25"/>
  <c r="CM1536" i="25"/>
  <c r="CM1535" i="25"/>
  <c r="CM1534" i="25"/>
  <c r="CM1533" i="25"/>
  <c r="CM1532" i="25"/>
  <c r="CM1419" i="25"/>
  <c r="CM1418" i="25"/>
  <c r="CM1417" i="25"/>
  <c r="CM1416" i="25"/>
  <c r="CM1415" i="25"/>
  <c r="CM1414" i="25"/>
  <c r="CM1413" i="25"/>
  <c r="CM1412" i="25"/>
  <c r="CM1411" i="25"/>
  <c r="CM1410" i="25"/>
  <c r="CM1409" i="25"/>
  <c r="CM1408" i="25"/>
  <c r="CM1407" i="25"/>
  <c r="CM1406" i="25"/>
  <c r="CM1405" i="25"/>
  <c r="CM1404" i="25"/>
  <c r="CM1293" i="25"/>
  <c r="CM1292" i="25"/>
  <c r="CM1291" i="25"/>
  <c r="CM1290" i="25"/>
  <c r="CM1289" i="25"/>
  <c r="CM1288" i="25"/>
  <c r="CM1287" i="25"/>
  <c r="CM1286" i="25"/>
  <c r="CM1285" i="25"/>
  <c r="CM1284" i="25"/>
  <c r="CM1283" i="25"/>
  <c r="CM1282" i="25"/>
  <c r="CM1281" i="25"/>
  <c r="CM1280" i="25"/>
  <c r="CM1279" i="25"/>
  <c r="CM1278" i="25"/>
  <c r="CM1165" i="25"/>
  <c r="CM1164" i="25"/>
  <c r="CM1163" i="25"/>
  <c r="CM1162" i="25"/>
  <c r="CM1161" i="25"/>
  <c r="CM1160" i="25"/>
  <c r="CM1159" i="25"/>
  <c r="CM1158" i="25"/>
  <c r="CM1157" i="25"/>
  <c r="CM1156" i="25"/>
  <c r="CM1155" i="25"/>
  <c r="CM1154" i="25"/>
  <c r="CM1153" i="25"/>
  <c r="CM1152" i="25"/>
  <c r="CM1151" i="25"/>
  <c r="CM1150" i="25"/>
  <c r="CM1037" i="25"/>
  <c r="CM1036" i="25"/>
  <c r="CM1035" i="25"/>
  <c r="CM1034" i="25"/>
  <c r="CM1033" i="25"/>
  <c r="CM1032" i="25"/>
  <c r="CM1031" i="25"/>
  <c r="CM1030" i="25"/>
  <c r="CM1029" i="25"/>
  <c r="CM1028" i="25"/>
  <c r="CM1027" i="25"/>
  <c r="CM1026" i="25"/>
  <c r="CM1025" i="25"/>
  <c r="CM1024" i="25"/>
  <c r="CM1023" i="25"/>
  <c r="CM1022" i="25"/>
  <c r="CM909" i="25"/>
  <c r="CM908" i="25"/>
  <c r="CM907" i="25"/>
  <c r="CM906" i="25"/>
  <c r="CM905" i="25"/>
  <c r="CM904" i="25"/>
  <c r="CM903" i="25"/>
  <c r="CM902" i="25"/>
  <c r="CM901" i="25"/>
  <c r="CM900" i="25"/>
  <c r="CM899" i="25"/>
  <c r="CM898" i="25"/>
  <c r="CM897" i="25"/>
  <c r="CM896" i="25"/>
  <c r="CM895" i="25"/>
  <c r="CM894" i="25"/>
  <c r="CM777" i="25"/>
  <c r="CM776" i="25"/>
  <c r="CM775" i="25"/>
  <c r="CM774" i="25"/>
  <c r="CM741" i="25"/>
  <c r="CM740" i="25"/>
  <c r="CM697" i="25"/>
  <c r="CM696" i="25"/>
  <c r="CM695" i="25"/>
  <c r="CM694" i="25"/>
  <c r="CM661" i="25"/>
  <c r="CM660" i="25"/>
  <c r="CM627" i="25"/>
  <c r="CM626" i="25"/>
  <c r="CM625" i="25"/>
  <c r="CM624" i="25"/>
  <c r="CM623" i="25"/>
  <c r="CM622" i="25"/>
  <c r="CM621" i="25"/>
  <c r="CM620" i="25"/>
  <c r="CM619" i="25"/>
  <c r="CM618" i="25"/>
  <c r="CM581" i="25"/>
  <c r="CM580" i="25"/>
  <c r="CM549" i="25"/>
  <c r="CM548" i="25"/>
  <c r="CM512" i="25"/>
  <c r="CM511" i="25"/>
  <c r="CM510" i="25"/>
  <c r="CM509" i="25"/>
  <c r="CM508" i="25"/>
  <c r="CM507" i="25"/>
  <c r="CM506" i="25"/>
  <c r="CM505" i="25"/>
  <c r="CM472" i="25"/>
  <c r="CM471" i="25"/>
  <c r="CM406" i="25"/>
  <c r="CM405" i="25"/>
  <c r="CM404" i="25"/>
  <c r="CM403" i="25"/>
  <c r="CM402" i="25"/>
  <c r="CM401" i="25"/>
  <c r="CM344" i="25"/>
  <c r="CM343" i="25"/>
  <c r="CM1995" i="25"/>
  <c r="CM1987" i="25"/>
  <c r="CM1876" i="25"/>
  <c r="CM1868" i="25"/>
  <c r="CM1753" i="25"/>
  <c r="CM1745" i="25"/>
  <c r="CM1659" i="25"/>
  <c r="CM1658" i="25"/>
  <c r="CM1657" i="25"/>
  <c r="CM1656" i="25"/>
  <c r="CM1655" i="25"/>
  <c r="CM1654" i="25"/>
  <c r="CM1653" i="25"/>
  <c r="CM1652" i="25"/>
  <c r="CM1651" i="25"/>
  <c r="CM1650" i="25"/>
  <c r="CM1649" i="25"/>
  <c r="CM1648" i="25"/>
  <c r="CM1647" i="25"/>
  <c r="CM1646" i="25"/>
  <c r="CM1645" i="25"/>
  <c r="CM1644" i="25"/>
  <c r="CM1531" i="25"/>
  <c r="CM1530" i="25"/>
  <c r="CM1529" i="25"/>
  <c r="CM1528" i="25"/>
  <c r="CM1527" i="25"/>
  <c r="CM1526" i="25"/>
  <c r="CM1525" i="25"/>
  <c r="CM1524" i="25"/>
  <c r="CM1523" i="25"/>
  <c r="CM1522" i="25"/>
  <c r="CM1521" i="25"/>
  <c r="CM1520" i="25"/>
  <c r="CM1519" i="25"/>
  <c r="CM1518" i="25"/>
  <c r="CM1517" i="25"/>
  <c r="CM1516" i="25"/>
  <c r="CM1403" i="25"/>
  <c r="CM1402" i="25"/>
  <c r="CM1401" i="25"/>
  <c r="CM1400" i="25"/>
  <c r="CM1399" i="25"/>
  <c r="CM1398" i="25"/>
  <c r="CM1397" i="25"/>
  <c r="CM1396" i="25"/>
  <c r="CM1395" i="25"/>
  <c r="CM1394" i="25"/>
  <c r="CM1393" i="25"/>
  <c r="CM1392" i="25"/>
  <c r="CM1391" i="25"/>
  <c r="CM1390" i="25"/>
  <c r="CM1389" i="25"/>
  <c r="CM1388" i="25"/>
  <c r="CM1277" i="25"/>
  <c r="CM1276" i="25"/>
  <c r="CM1275" i="25"/>
  <c r="CM1274" i="25"/>
  <c r="CM1273" i="25"/>
  <c r="CM1272" i="25"/>
  <c r="CM1271" i="25"/>
  <c r="CM1270" i="25"/>
  <c r="CM1269" i="25"/>
  <c r="CM1268" i="25"/>
  <c r="CM1267" i="25"/>
  <c r="CM1266" i="25"/>
  <c r="CM1265" i="25"/>
  <c r="CM1264" i="25"/>
  <c r="CM1263" i="25"/>
  <c r="CM1262" i="25"/>
  <c r="CM1149" i="25"/>
  <c r="CM1148" i="25"/>
  <c r="CM1147" i="25"/>
  <c r="CM1146" i="25"/>
  <c r="CM1145" i="25"/>
  <c r="CM1144" i="25"/>
  <c r="CM1143" i="25"/>
  <c r="CM1142" i="25"/>
  <c r="CM1141" i="25"/>
  <c r="CM1140" i="25"/>
  <c r="CM1139" i="25"/>
  <c r="CM1138" i="25"/>
  <c r="CM1137" i="25"/>
  <c r="CM1136" i="25"/>
  <c r="CM1135" i="25"/>
  <c r="CM1134" i="25"/>
  <c r="CM1021" i="25"/>
  <c r="CM1020" i="25"/>
  <c r="CM1019" i="25"/>
  <c r="CM1018" i="25"/>
  <c r="CM1017" i="25"/>
  <c r="CM1016" i="25"/>
  <c r="CM1015" i="25"/>
  <c r="CM1014" i="25"/>
  <c r="CM1013" i="25"/>
  <c r="CM1012" i="25"/>
  <c r="CM1011" i="25"/>
  <c r="CM1010" i="25"/>
  <c r="CM1009" i="25"/>
  <c r="CM1008" i="25"/>
  <c r="CM1007" i="25"/>
  <c r="CM1006" i="25"/>
  <c r="CM893" i="25"/>
  <c r="CM892" i="25"/>
  <c r="CM891" i="25"/>
  <c r="CM890" i="25"/>
  <c r="CM889" i="25"/>
  <c r="CM888" i="25"/>
  <c r="CM887" i="25"/>
  <c r="CM886" i="25"/>
  <c r="CM885" i="25"/>
  <c r="CM884" i="25"/>
  <c r="CM883" i="25"/>
  <c r="CM882" i="25"/>
  <c r="CM881" i="25"/>
  <c r="CM880" i="25"/>
  <c r="CM879" i="25"/>
  <c r="CM878" i="25"/>
  <c r="CM773" i="25"/>
  <c r="CM772" i="25"/>
  <c r="CM739" i="25"/>
  <c r="CM738" i="25"/>
  <c r="CM737" i="25"/>
  <c r="CM736" i="25"/>
  <c r="CM735" i="25"/>
  <c r="CM734" i="25"/>
  <c r="CM733" i="25"/>
  <c r="CM732" i="25"/>
  <c r="CM731" i="25"/>
  <c r="CM730" i="25"/>
  <c r="CM693" i="25"/>
  <c r="CM692" i="25"/>
  <c r="CM659" i="25"/>
  <c r="CM658" i="25"/>
  <c r="CM657" i="25"/>
  <c r="CM656" i="25"/>
  <c r="CM655" i="25"/>
  <c r="CM654" i="25"/>
  <c r="CM653" i="25"/>
  <c r="CM652" i="25"/>
  <c r="CM651" i="25"/>
  <c r="CM650" i="25"/>
  <c r="CM617" i="25"/>
  <c r="CM616" i="25"/>
  <c r="CM615" i="25"/>
  <c r="CM614" i="25"/>
  <c r="CM579" i="25"/>
  <c r="CM578" i="25"/>
  <c r="CM547" i="25"/>
  <c r="CM546" i="25"/>
  <c r="CM545" i="25"/>
  <c r="CM544" i="25"/>
  <c r="CM543" i="25"/>
  <c r="CM542" i="25"/>
  <c r="CM541" i="25"/>
  <c r="CM540" i="25"/>
  <c r="CM539" i="25"/>
  <c r="CM538" i="25"/>
  <c r="CM537" i="25"/>
  <c r="CM504" i="25"/>
  <c r="CM503" i="25"/>
  <c r="CM470" i="25"/>
  <c r="CM469" i="25"/>
  <c r="CM468" i="25"/>
  <c r="CM467" i="25"/>
  <c r="CM466" i="25"/>
  <c r="CM465" i="25"/>
  <c r="CM400" i="25"/>
  <c r="CM399" i="25"/>
  <c r="CM398" i="25"/>
  <c r="CM397" i="25"/>
  <c r="CM396" i="25"/>
  <c r="CM395" i="25"/>
  <c r="CM394" i="25"/>
  <c r="CM393" i="25"/>
  <c r="CM392" i="25"/>
  <c r="CM391" i="25"/>
  <c r="CM342" i="25"/>
  <c r="CM341" i="25"/>
  <c r="CM340" i="25"/>
  <c r="CM339" i="25"/>
  <c r="CM338" i="25"/>
  <c r="CM337" i="25"/>
  <c r="CM1998" i="25"/>
  <c r="CM1990" i="25"/>
  <c r="CM1879" i="25"/>
  <c r="CM1871" i="25"/>
  <c r="CM1785" i="25"/>
  <c r="CM1781" i="25"/>
  <c r="CM1777" i="25"/>
  <c r="CM1773" i="25"/>
  <c r="CM1748" i="25"/>
  <c r="CM1740" i="25"/>
  <c r="CM1643" i="25"/>
  <c r="CM1642" i="25"/>
  <c r="CM1641" i="25"/>
  <c r="CM1640" i="25"/>
  <c r="CM1639" i="25"/>
  <c r="CM1638" i="25"/>
  <c r="CM1637" i="25"/>
  <c r="CM1636" i="25"/>
  <c r="CM1635" i="25"/>
  <c r="CM1634" i="25"/>
  <c r="CM1633" i="25"/>
  <c r="CM1632" i="25"/>
  <c r="CM1631" i="25"/>
  <c r="CM1630" i="25"/>
  <c r="CM1629" i="25"/>
  <c r="CM1628" i="25"/>
  <c r="CM1515" i="25"/>
  <c r="CM1514" i="25"/>
  <c r="CM1513" i="25"/>
  <c r="CM1512" i="25"/>
  <c r="CM1511" i="25"/>
  <c r="CM1510" i="25"/>
  <c r="CM1509" i="25"/>
  <c r="CM1508" i="25"/>
  <c r="CM1507" i="25"/>
  <c r="CM1506" i="25"/>
  <c r="CM1505" i="25"/>
  <c r="CM1504" i="25"/>
  <c r="CM1503" i="25"/>
  <c r="CM1502" i="25"/>
  <c r="CM1501" i="25"/>
  <c r="CM1500" i="25"/>
  <c r="CM1387" i="25"/>
  <c r="CM1386" i="25"/>
  <c r="CM1385" i="25"/>
  <c r="CM1384" i="25"/>
  <c r="CM1383" i="25"/>
  <c r="CM1382" i="25"/>
  <c r="CM1381" i="25"/>
  <c r="CM1380" i="25"/>
  <c r="CM1379" i="25"/>
  <c r="CM1378" i="25"/>
  <c r="CM1377" i="25"/>
  <c r="CM1376" i="25"/>
  <c r="CM1375" i="25"/>
  <c r="CM1374" i="25"/>
  <c r="CM1373" i="25"/>
  <c r="CM1372" i="25"/>
  <c r="CM1261" i="25"/>
  <c r="CM1260" i="25"/>
  <c r="CM1259" i="25"/>
  <c r="CM1258" i="25"/>
  <c r="CM1257" i="25"/>
  <c r="CM1256" i="25"/>
  <c r="CM1255" i="25"/>
  <c r="CM1254" i="25"/>
  <c r="CM1253" i="25"/>
  <c r="CM1252" i="25"/>
  <c r="CM1251" i="25"/>
  <c r="CM1250" i="25"/>
  <c r="CM1249" i="25"/>
  <c r="CM1248" i="25"/>
  <c r="CM1247" i="25"/>
  <c r="CM1246" i="25"/>
  <c r="CM1133" i="25"/>
  <c r="CM1132" i="25"/>
  <c r="CM1131" i="25"/>
  <c r="CM1130" i="25"/>
  <c r="CM1129" i="25"/>
  <c r="CM1128" i="25"/>
  <c r="CM1127" i="25"/>
  <c r="CM1126" i="25"/>
  <c r="CM1125" i="25"/>
  <c r="CM1124" i="25"/>
  <c r="CM1123" i="25"/>
  <c r="CM1122" i="25"/>
  <c r="CM1121" i="25"/>
  <c r="CM1120" i="25"/>
  <c r="CM1119" i="25"/>
  <c r="CM1118" i="25"/>
  <c r="CM1005" i="25"/>
  <c r="CM1004" i="25"/>
  <c r="CM1003" i="25"/>
  <c r="CM1002" i="25"/>
  <c r="CM1001" i="25"/>
  <c r="CM1000" i="25"/>
  <c r="CM999" i="25"/>
  <c r="CM998" i="25"/>
  <c r="CM997" i="25"/>
  <c r="CM996" i="25"/>
  <c r="CM995" i="25"/>
  <c r="CM994" i="25"/>
  <c r="CM993" i="25"/>
  <c r="CM992" i="25"/>
  <c r="CM991" i="25"/>
  <c r="CM990" i="25"/>
  <c r="CM877" i="25"/>
  <c r="CM876" i="25"/>
  <c r="CM875" i="25"/>
  <c r="CM874" i="25"/>
  <c r="CM873" i="25"/>
  <c r="CM872" i="25"/>
  <c r="CM871" i="25"/>
  <c r="CM870" i="25"/>
  <c r="CM869" i="25"/>
  <c r="CM868" i="25"/>
  <c r="CM867" i="25"/>
  <c r="CM866" i="25"/>
  <c r="CM865" i="25"/>
  <c r="CM864" i="25"/>
  <c r="CM863" i="25"/>
  <c r="CM862" i="25"/>
  <c r="CM771" i="25"/>
  <c r="CM770" i="25"/>
  <c r="CM769" i="25"/>
  <c r="CM768" i="25"/>
  <c r="CM729" i="25"/>
  <c r="CM728" i="25"/>
  <c r="CM727" i="25"/>
  <c r="CM726" i="25"/>
  <c r="CM691" i="25"/>
  <c r="CM690" i="25"/>
  <c r="CM649" i="25"/>
  <c r="CM648" i="25"/>
  <c r="CM647" i="25"/>
  <c r="CM646" i="25"/>
  <c r="CM613" i="25"/>
  <c r="CM612" i="25"/>
  <c r="CM577" i="25"/>
  <c r="CM576" i="25"/>
  <c r="CM575" i="25"/>
  <c r="CM574" i="25"/>
  <c r="CM573" i="25"/>
  <c r="CM572" i="25"/>
  <c r="CM571" i="25"/>
  <c r="CM570" i="25"/>
  <c r="CM536" i="25"/>
  <c r="CM535" i="25"/>
  <c r="CM502" i="25"/>
  <c r="CM501" i="25"/>
  <c r="CM500" i="25"/>
  <c r="CM499" i="25"/>
  <c r="CM498" i="25"/>
  <c r="CM464" i="25"/>
  <c r="CM463" i="25"/>
  <c r="CM462" i="25"/>
  <c r="CM461" i="25"/>
  <c r="CM460" i="25"/>
  <c r="CM459" i="25"/>
  <c r="CM458" i="25"/>
  <c r="CM457" i="25"/>
  <c r="CM456" i="25"/>
  <c r="CM455" i="25"/>
  <c r="CM390" i="25"/>
  <c r="CM389" i="25"/>
  <c r="CM388" i="25"/>
  <c r="CM387" i="25"/>
  <c r="CM386" i="25"/>
  <c r="CM385" i="25"/>
  <c r="CM336" i="25"/>
  <c r="CM1993" i="25"/>
  <c r="CM1985" i="25"/>
  <c r="CM1882" i="25"/>
  <c r="CM1874" i="25"/>
  <c r="CM1751" i="25"/>
  <c r="CM1743" i="25"/>
  <c r="CM1627" i="25"/>
  <c r="CM1626" i="25"/>
  <c r="CM1625" i="25"/>
  <c r="CM1624" i="25"/>
  <c r="CM1623" i="25"/>
  <c r="CM1622" i="25"/>
  <c r="CM1621" i="25"/>
  <c r="CM1620" i="25"/>
  <c r="CM1619" i="25"/>
  <c r="CM1618" i="25"/>
  <c r="CM1617" i="25"/>
  <c r="CM1616" i="25"/>
  <c r="CM1615" i="25"/>
  <c r="CM1614" i="25"/>
  <c r="CM1613" i="25"/>
  <c r="CM1612" i="25"/>
  <c r="CM1499" i="25"/>
  <c r="CM1498" i="25"/>
  <c r="CM1497" i="25"/>
  <c r="CM1496" i="25"/>
  <c r="CM1495" i="25"/>
  <c r="CM1494" i="25"/>
  <c r="CM1493" i="25"/>
  <c r="CM1492" i="25"/>
  <c r="CM1491" i="25"/>
  <c r="CM1490" i="25"/>
  <c r="CM1489" i="25"/>
  <c r="CM1488" i="25"/>
  <c r="CM1487" i="25"/>
  <c r="CM1486" i="25"/>
  <c r="CM1485" i="25"/>
  <c r="CM1484" i="25"/>
  <c r="CM1371" i="25"/>
  <c r="CM1370" i="25"/>
  <c r="CM1369" i="25"/>
  <c r="CM1368" i="25"/>
  <c r="CM1367" i="25"/>
  <c r="CM1366" i="25"/>
  <c r="CM1365" i="25"/>
  <c r="CM1364" i="25"/>
  <c r="CM1363" i="25"/>
  <c r="CM1362" i="25"/>
  <c r="CM1361" i="25"/>
  <c r="CM1360" i="25"/>
  <c r="CM1359" i="25"/>
  <c r="CM1358" i="25"/>
  <c r="CM1245" i="25"/>
  <c r="CM1244" i="25"/>
  <c r="CM1243" i="25"/>
  <c r="CM1242" i="25"/>
  <c r="CM1241" i="25"/>
  <c r="CM1240" i="25"/>
  <c r="CM1239" i="25"/>
  <c r="CM1238" i="25"/>
  <c r="CM1237" i="25"/>
  <c r="CM1236" i="25"/>
  <c r="CM1235" i="25"/>
  <c r="CM1234" i="25"/>
  <c r="CM1233" i="25"/>
  <c r="CM1232" i="25"/>
  <c r="CM1231" i="25"/>
  <c r="CM1230" i="25"/>
  <c r="CM1117" i="25"/>
  <c r="CM1116" i="25"/>
  <c r="CM1115" i="25"/>
  <c r="CM1114" i="25"/>
  <c r="CM1113" i="25"/>
  <c r="CM1112" i="25"/>
  <c r="CM1111" i="25"/>
  <c r="CM1110" i="25"/>
  <c r="CM1109" i="25"/>
  <c r="CM1108" i="25"/>
  <c r="CM1107" i="25"/>
  <c r="CM1106" i="25"/>
  <c r="CM1105" i="25"/>
  <c r="CM1104" i="25"/>
  <c r="CM1103" i="25"/>
  <c r="CM1102" i="25"/>
  <c r="CM989" i="25"/>
  <c r="CM988" i="25"/>
  <c r="CM987" i="25"/>
  <c r="CM986" i="25"/>
  <c r="CM985" i="25"/>
  <c r="CM984" i="25"/>
  <c r="CM983" i="25"/>
  <c r="CM982" i="25"/>
  <c r="CM981" i="25"/>
  <c r="CM980" i="25"/>
  <c r="CM979" i="25"/>
  <c r="CM978" i="25"/>
  <c r="CM977" i="25"/>
  <c r="CM976" i="25"/>
  <c r="CM975" i="25"/>
  <c r="CM974" i="25"/>
  <c r="CM861" i="25"/>
  <c r="CM860" i="25"/>
  <c r="CM859" i="25"/>
  <c r="CM858" i="25"/>
  <c r="CM857" i="25"/>
  <c r="CM856" i="25"/>
  <c r="CM855" i="25"/>
  <c r="CM854" i="25"/>
  <c r="CM853" i="25"/>
  <c r="CM852" i="25"/>
  <c r="CM851" i="25"/>
  <c r="CM850" i="25"/>
  <c r="CM849" i="25"/>
  <c r="CM848" i="25"/>
  <c r="CM847" i="25"/>
  <c r="CM846" i="25"/>
  <c r="CM767" i="25"/>
  <c r="CM766" i="25"/>
  <c r="CM765" i="25"/>
  <c r="CM764" i="25"/>
  <c r="CM763" i="25"/>
  <c r="CM762" i="25"/>
  <c r="CM725" i="25"/>
  <c r="CM724" i="25"/>
  <c r="CM689" i="25"/>
  <c r="CM688" i="25"/>
  <c r="CM687" i="25"/>
  <c r="CM686" i="25"/>
  <c r="CM685" i="25"/>
  <c r="CM684" i="25"/>
  <c r="CM683" i="25"/>
  <c r="CM682" i="25"/>
  <c r="CM645" i="25"/>
  <c r="CM644" i="25"/>
  <c r="CM611" i="25"/>
  <c r="CM610" i="25"/>
  <c r="CM609" i="25"/>
  <c r="CM608" i="25"/>
  <c r="CM607" i="25"/>
  <c r="CM606" i="25"/>
  <c r="CM605" i="25"/>
  <c r="CM604" i="25"/>
  <c r="CM603" i="25"/>
  <c r="CM602" i="25"/>
  <c r="CM569" i="25"/>
  <c r="CM568" i="25"/>
  <c r="CM567" i="25"/>
  <c r="CM566" i="25"/>
  <c r="CM534" i="25"/>
  <c r="CM533" i="25"/>
  <c r="CM532" i="25"/>
  <c r="CM531" i="25"/>
  <c r="CM530" i="25"/>
  <c r="CM497" i="25"/>
  <c r="CM454" i="25"/>
  <c r="CM453" i="25"/>
  <c r="CM452" i="25"/>
  <c r="CM451" i="25"/>
  <c r="CM450" i="25"/>
  <c r="CM449" i="25"/>
  <c r="CM384" i="25"/>
  <c r="CM383" i="25"/>
  <c r="CM382" i="25"/>
  <c r="CM381" i="25"/>
  <c r="CM380" i="25"/>
  <c r="CM379" i="25"/>
  <c r="CM378" i="25"/>
  <c r="CM377" i="25"/>
  <c r="CM376" i="25"/>
  <c r="CM375" i="25"/>
  <c r="CM1996" i="25"/>
  <c r="CM1988" i="25"/>
  <c r="CM1877" i="25"/>
  <c r="CM1869" i="25"/>
  <c r="CM1786" i="25"/>
  <c r="CM1782" i="25"/>
  <c r="CM1778" i="25"/>
  <c r="CM1774" i="25"/>
  <c r="CM1754" i="25"/>
  <c r="CM1746" i="25"/>
  <c r="CM1611" i="25"/>
  <c r="CM1610" i="25"/>
  <c r="CM1609" i="25"/>
  <c r="CM1608" i="25"/>
  <c r="CM1607" i="25"/>
  <c r="CM1606" i="25"/>
  <c r="CM1605" i="25"/>
  <c r="CM1604" i="25"/>
  <c r="CM1603" i="25"/>
  <c r="CM1602" i="25"/>
  <c r="CM1601" i="25"/>
  <c r="CM1600" i="25"/>
  <c r="CM1599" i="25"/>
  <c r="CM1598" i="25"/>
  <c r="CM1597" i="25"/>
  <c r="CM1596" i="25"/>
  <c r="CM1483" i="25"/>
  <c r="CM1482" i="25"/>
  <c r="CM1481" i="25"/>
  <c r="CM1480" i="25"/>
  <c r="CM1479" i="25"/>
  <c r="CM1478" i="25"/>
  <c r="CM1477" i="25"/>
  <c r="CM1476" i="25"/>
  <c r="CM1475" i="25"/>
  <c r="CM1474" i="25"/>
  <c r="CM1473" i="25"/>
  <c r="CM1472" i="25"/>
  <c r="CM1471" i="25"/>
  <c r="CM1470" i="25"/>
  <c r="CM1469" i="25"/>
  <c r="CM1468" i="25"/>
  <c r="CM1357" i="25"/>
  <c r="CM1356" i="25"/>
  <c r="CM1355" i="25"/>
  <c r="CM1354" i="25"/>
  <c r="CM1353" i="25"/>
  <c r="CM1352" i="25"/>
  <c r="CM1351" i="25"/>
  <c r="CM1350" i="25"/>
  <c r="CM1349" i="25"/>
  <c r="CM1348" i="25"/>
  <c r="CM1347" i="25"/>
  <c r="CM1346" i="25"/>
  <c r="CM1345" i="25"/>
  <c r="CM1344" i="25"/>
  <c r="CM1343" i="25"/>
  <c r="CM1342" i="25"/>
  <c r="CM1229" i="25"/>
  <c r="CM1228" i="25"/>
  <c r="CM1227" i="25"/>
  <c r="CM1226" i="25"/>
  <c r="CM1225" i="25"/>
  <c r="CM1224" i="25"/>
  <c r="CM1223" i="25"/>
  <c r="CM1222" i="25"/>
  <c r="CM1221" i="25"/>
  <c r="CM1220" i="25"/>
  <c r="CM1219" i="25"/>
  <c r="CM1218" i="25"/>
  <c r="CM1217" i="25"/>
  <c r="CM1216" i="25"/>
  <c r="CM1215" i="25"/>
  <c r="CM1214" i="25"/>
  <c r="CM1101" i="25"/>
  <c r="CM1100" i="25"/>
  <c r="CM1099" i="25"/>
  <c r="CM1098" i="25"/>
  <c r="CM1097" i="25"/>
  <c r="CM1096" i="25"/>
  <c r="CM1095" i="25"/>
  <c r="CM1094" i="25"/>
  <c r="CM1093" i="25"/>
  <c r="CM1092" i="25"/>
  <c r="CM1091" i="25"/>
  <c r="CM1090" i="25"/>
  <c r="CM1089" i="25"/>
  <c r="CM1088" i="25"/>
  <c r="CM1087" i="25"/>
  <c r="CM1086" i="25"/>
  <c r="CM973" i="25"/>
  <c r="CM972" i="25"/>
  <c r="CM971" i="25"/>
  <c r="CM970" i="25"/>
  <c r="CM969" i="25"/>
  <c r="CM968" i="25"/>
  <c r="CM967" i="25"/>
  <c r="CM966" i="25"/>
  <c r="CM965" i="25"/>
  <c r="CM964" i="25"/>
  <c r="CM963" i="25"/>
  <c r="CM962" i="25"/>
  <c r="CM961" i="25"/>
  <c r="CM960" i="25"/>
  <c r="CM959" i="25"/>
  <c r="CM958" i="25"/>
  <c r="CM845" i="25"/>
  <c r="CM844" i="25"/>
  <c r="CM843" i="25"/>
  <c r="CM842" i="25"/>
  <c r="CM841" i="25"/>
  <c r="CM840" i="25"/>
  <c r="CM839" i="25"/>
  <c r="CM838" i="25"/>
  <c r="CM837" i="25"/>
  <c r="CM836" i="25"/>
  <c r="CM835" i="25"/>
  <c r="CM834" i="25"/>
  <c r="CM833" i="25"/>
  <c r="CM832" i="25"/>
  <c r="CM831" i="25"/>
  <c r="CM830" i="25"/>
  <c r="CM761" i="25"/>
  <c r="CM760" i="25"/>
  <c r="CM759" i="25"/>
  <c r="CM758" i="25"/>
  <c r="CM723" i="25"/>
  <c r="CM722" i="25"/>
  <c r="CM721" i="25"/>
  <c r="CM720" i="25"/>
  <c r="CM719" i="25"/>
  <c r="CM718" i="25"/>
  <c r="CM717" i="25"/>
  <c r="CM716" i="25"/>
  <c r="CM715" i="25"/>
  <c r="CM714" i="25"/>
  <c r="CM681" i="25"/>
  <c r="CM680" i="25"/>
  <c r="CM679" i="25"/>
  <c r="CM678" i="25"/>
  <c r="CM643" i="25"/>
  <c r="CM642" i="25"/>
  <c r="CM641" i="25"/>
  <c r="CM640" i="25"/>
  <c r="CM601" i="25"/>
  <c r="CM600" i="25"/>
  <c r="CM599" i="25"/>
  <c r="CM598" i="25"/>
  <c r="CM565" i="25"/>
  <c r="CM564" i="25"/>
  <c r="CM529" i="25"/>
  <c r="CM496" i="25"/>
  <c r="CM495" i="25"/>
  <c r="CM494" i="25"/>
  <c r="CM493" i="25"/>
  <c r="CM492" i="25"/>
  <c r="CM491" i="25"/>
  <c r="CM490" i="25"/>
  <c r="CM489" i="25"/>
  <c r="CM488" i="25"/>
  <c r="CM487" i="25"/>
  <c r="CM448" i="25"/>
  <c r="CM447" i="25"/>
  <c r="CM446" i="25"/>
  <c r="CM445" i="25"/>
  <c r="CM444" i="25"/>
  <c r="CM443" i="25"/>
  <c r="CM442" i="25"/>
  <c r="CM441" i="25"/>
  <c r="CM440" i="25"/>
  <c r="CM439" i="25"/>
  <c r="CM374" i="25"/>
  <c r="CM373" i="25"/>
  <c r="CM372" i="25"/>
  <c r="CM371" i="25"/>
  <c r="CM370" i="25"/>
  <c r="CM369" i="25"/>
  <c r="CM1592" i="25"/>
  <c r="CM1584" i="25"/>
  <c r="CM1461" i="25"/>
  <c r="CM1453" i="25"/>
  <c r="CM1338" i="25"/>
  <c r="CM1330" i="25"/>
  <c r="CM1207" i="25"/>
  <c r="CM1199" i="25"/>
  <c r="CM1084" i="25"/>
  <c r="CM1076" i="25"/>
  <c r="CM953" i="25"/>
  <c r="CM945" i="25"/>
  <c r="CM822" i="25"/>
  <c r="CM814" i="25"/>
  <c r="CM757" i="25"/>
  <c r="CM710" i="25"/>
  <c r="CM634" i="25"/>
  <c r="CM597" i="25"/>
  <c r="CM562" i="25"/>
  <c r="CM528" i="25"/>
  <c r="CM520" i="25"/>
  <c r="CM485" i="25"/>
  <c r="CM365" i="25"/>
  <c r="CM272" i="25"/>
  <c r="CM271" i="25"/>
  <c r="CM270" i="25"/>
  <c r="CM269" i="25"/>
  <c r="CM268" i="25"/>
  <c r="CM267" i="25"/>
  <c r="CM266" i="25"/>
  <c r="CM265" i="25"/>
  <c r="CM264" i="25"/>
  <c r="CM263" i="25"/>
  <c r="CM226" i="25"/>
  <c r="CM225" i="25"/>
  <c r="CM202" i="25"/>
  <c r="CM201" i="25"/>
  <c r="CM200" i="25"/>
  <c r="CM199" i="25"/>
  <c r="CM198" i="25"/>
  <c r="CM197" i="25"/>
  <c r="CM196" i="25"/>
  <c r="CM180" i="25"/>
  <c r="CM179" i="25"/>
  <c r="CM160" i="25"/>
  <c r="CM159" i="25"/>
  <c r="CM158" i="25"/>
  <c r="CM157" i="25"/>
  <c r="CM156" i="25"/>
  <c r="CM155" i="25"/>
  <c r="CM136" i="25"/>
  <c r="CM135" i="25"/>
  <c r="CM134" i="25"/>
  <c r="CM133" i="25"/>
  <c r="CM112" i="25"/>
  <c r="CM90" i="25"/>
  <c r="CM89" i="25"/>
  <c r="CM88" i="25"/>
  <c r="CM87" i="25"/>
  <c r="CM86" i="25"/>
  <c r="CM85" i="25"/>
  <c r="CM64" i="25"/>
  <c r="CM63" i="25"/>
  <c r="CM46" i="25"/>
  <c r="CM45" i="25"/>
  <c r="CM44" i="25"/>
  <c r="CM43" i="25"/>
  <c r="CM18" i="25"/>
  <c r="CM17" i="25"/>
  <c r="CM1880" i="25"/>
  <c r="CM1749" i="25"/>
  <c r="CM1595" i="25"/>
  <c r="CM1587" i="25"/>
  <c r="CM1464" i="25"/>
  <c r="CM1456" i="25"/>
  <c r="CM1341" i="25"/>
  <c r="CM1333" i="25"/>
  <c r="CM1210" i="25"/>
  <c r="CM1202" i="25"/>
  <c r="CM1079" i="25"/>
  <c r="CM1071" i="25"/>
  <c r="CM956" i="25"/>
  <c r="CM948" i="25"/>
  <c r="CM825" i="25"/>
  <c r="CM817" i="25"/>
  <c r="CM713" i="25"/>
  <c r="CM676" i="25"/>
  <c r="CM637" i="25"/>
  <c r="CM523" i="25"/>
  <c r="CM435" i="25"/>
  <c r="CM368" i="25"/>
  <c r="CM360" i="25"/>
  <c r="CM335" i="25"/>
  <c r="CM334" i="25"/>
  <c r="CM333" i="25"/>
  <c r="CM332" i="25"/>
  <c r="CM331" i="25"/>
  <c r="CM330" i="25"/>
  <c r="CM329" i="25"/>
  <c r="CM328" i="25"/>
  <c r="CM327" i="25"/>
  <c r="CM262" i="25"/>
  <c r="CM261" i="25"/>
  <c r="CM260" i="25"/>
  <c r="CM259" i="25"/>
  <c r="CM258" i="25"/>
  <c r="CM257" i="25"/>
  <c r="CM224" i="25"/>
  <c r="CM223" i="25"/>
  <c r="CM195" i="25"/>
  <c r="CM178" i="25"/>
  <c r="CM177" i="25"/>
  <c r="CM154" i="25"/>
  <c r="CM153" i="25"/>
  <c r="CM152" i="25"/>
  <c r="CM151" i="25"/>
  <c r="CM150" i="25"/>
  <c r="CM132" i="25"/>
  <c r="CM131" i="25"/>
  <c r="CM111" i="25"/>
  <c r="CM110" i="25"/>
  <c r="CM109" i="25"/>
  <c r="CM108" i="25"/>
  <c r="CM107" i="25"/>
  <c r="CM84" i="25"/>
  <c r="CM83" i="25"/>
  <c r="CM62" i="25"/>
  <c r="CM61" i="25"/>
  <c r="CM60" i="25"/>
  <c r="CM59" i="25"/>
  <c r="CM42" i="25"/>
  <c r="CM41" i="25"/>
  <c r="CM40" i="25"/>
  <c r="CM39" i="25"/>
  <c r="CM38" i="25"/>
  <c r="CM37" i="25"/>
  <c r="CM16" i="25"/>
  <c r="CM1872" i="25"/>
  <c r="CM1741" i="25"/>
  <c r="CM1590" i="25"/>
  <c r="CM1582" i="25"/>
  <c r="CM1467" i="25"/>
  <c r="CM1459" i="25"/>
  <c r="CM1336" i="25"/>
  <c r="CM1328" i="25"/>
  <c r="CM1213" i="25"/>
  <c r="CM1205" i="25"/>
  <c r="CM1082" i="25"/>
  <c r="CM1074" i="25"/>
  <c r="CM951" i="25"/>
  <c r="CM943" i="25"/>
  <c r="CM828" i="25"/>
  <c r="CM820" i="25"/>
  <c r="CM526" i="25"/>
  <c r="CM483" i="25"/>
  <c r="CM438" i="25"/>
  <c r="CM363" i="25"/>
  <c r="CM326" i="25"/>
  <c r="CM325" i="25"/>
  <c r="CM324" i="25"/>
  <c r="CM323" i="25"/>
  <c r="CM322" i="25"/>
  <c r="CM321" i="25"/>
  <c r="CM256" i="25"/>
  <c r="CM255" i="25"/>
  <c r="CM254" i="25"/>
  <c r="CM253" i="25"/>
  <c r="CM252" i="25"/>
  <c r="CM251" i="25"/>
  <c r="CM250" i="25"/>
  <c r="CM249" i="25"/>
  <c r="CM248" i="25"/>
  <c r="CM247" i="25"/>
  <c r="CM222" i="25"/>
  <c r="CM221" i="25"/>
  <c r="CM220" i="25"/>
  <c r="CM219" i="25"/>
  <c r="CM194" i="25"/>
  <c r="CM193" i="25"/>
  <c r="CM176" i="25"/>
  <c r="CM175" i="25"/>
  <c r="CM149" i="25"/>
  <c r="CM148" i="25"/>
  <c r="CM147" i="25"/>
  <c r="CM130" i="25"/>
  <c r="CM129" i="25"/>
  <c r="CM106" i="25"/>
  <c r="CM105" i="25"/>
  <c r="CM82" i="25"/>
  <c r="CM81" i="25"/>
  <c r="CM58" i="25"/>
  <c r="CM36" i="25"/>
  <c r="CM15" i="25"/>
  <c r="CM1593" i="25"/>
  <c r="CM1585" i="25"/>
  <c r="CM1462" i="25"/>
  <c r="CM1454" i="25"/>
  <c r="CM1339" i="25"/>
  <c r="CM1331" i="25"/>
  <c r="CM1208" i="25"/>
  <c r="CM1200" i="25"/>
  <c r="CM1085" i="25"/>
  <c r="CM1077" i="25"/>
  <c r="CM954" i="25"/>
  <c r="CM946" i="25"/>
  <c r="CM823" i="25"/>
  <c r="CM815" i="25"/>
  <c r="CM711" i="25"/>
  <c r="CM635" i="25"/>
  <c r="CM563" i="25"/>
  <c r="CM521" i="25"/>
  <c r="CM486" i="25"/>
  <c r="CM433" i="25"/>
  <c r="CM366" i="25"/>
  <c r="CM320" i="25"/>
  <c r="CM319" i="25"/>
  <c r="CM318" i="25"/>
  <c r="CM317" i="25"/>
  <c r="CM316" i="25"/>
  <c r="CM315" i="25"/>
  <c r="CM314" i="25"/>
  <c r="CM313" i="25"/>
  <c r="CM312" i="25"/>
  <c r="CM311" i="25"/>
  <c r="CM246" i="25"/>
  <c r="CM245" i="25"/>
  <c r="CM244" i="25"/>
  <c r="CM243" i="25"/>
  <c r="CM242" i="25"/>
  <c r="CM241" i="25"/>
  <c r="CM218" i="25"/>
  <c r="CM217" i="25"/>
  <c r="CM216" i="25"/>
  <c r="CM215" i="25"/>
  <c r="CM214" i="25"/>
  <c r="CM213" i="25"/>
  <c r="CM192" i="25"/>
  <c r="CM191" i="25"/>
  <c r="CM174" i="25"/>
  <c r="CM173" i="25"/>
  <c r="CM172" i="25"/>
  <c r="CM171" i="25"/>
  <c r="CM146" i="25"/>
  <c r="CM145" i="25"/>
  <c r="CM128" i="25"/>
  <c r="CM127" i="25"/>
  <c r="CM104" i="25"/>
  <c r="CM103" i="25"/>
  <c r="CM102" i="25"/>
  <c r="CM101" i="25"/>
  <c r="CM80" i="25"/>
  <c r="CM79" i="25"/>
  <c r="CM57" i="25"/>
  <c r="CM56" i="25"/>
  <c r="CM55" i="25"/>
  <c r="CM54" i="25"/>
  <c r="CM35" i="25"/>
  <c r="CM14" i="25"/>
  <c r="CM13" i="25"/>
  <c r="CM12" i="25"/>
  <c r="CM11" i="25"/>
  <c r="CM1999" i="25"/>
  <c r="CM1588" i="25"/>
  <c r="CM1580" i="25"/>
  <c r="CM1465" i="25"/>
  <c r="CM1457" i="25"/>
  <c r="CM1334" i="25"/>
  <c r="CM1326" i="25"/>
  <c r="CM1211" i="25"/>
  <c r="CM1203" i="25"/>
  <c r="CM1080" i="25"/>
  <c r="CM1072" i="25"/>
  <c r="CM957" i="25"/>
  <c r="CM949" i="25"/>
  <c r="CM826" i="25"/>
  <c r="CM818" i="25"/>
  <c r="CM677" i="25"/>
  <c r="CM638" i="25"/>
  <c r="CM524" i="25"/>
  <c r="CM436" i="25"/>
  <c r="CM361" i="25"/>
  <c r="CM310" i="25"/>
  <c r="CM309" i="25"/>
  <c r="CM308" i="25"/>
  <c r="CM307" i="25"/>
  <c r="CM306" i="25"/>
  <c r="CM305" i="25"/>
  <c r="CM240" i="25"/>
  <c r="CM239" i="25"/>
  <c r="CM238" i="25"/>
  <c r="CM237" i="25"/>
  <c r="CM236" i="25"/>
  <c r="CM235" i="25"/>
  <c r="CM212" i="25"/>
  <c r="CM211" i="25"/>
  <c r="CM190" i="25"/>
  <c r="CM189" i="25"/>
  <c r="CM188" i="25"/>
  <c r="CM187" i="25"/>
  <c r="CM170" i="25"/>
  <c r="CM169" i="25"/>
  <c r="CM168" i="25"/>
  <c r="CM167" i="25"/>
  <c r="CM166" i="25"/>
  <c r="CM165" i="25"/>
  <c r="CM144" i="25"/>
  <c r="CM126" i="25"/>
  <c r="CM125" i="25"/>
  <c r="CM124" i="25"/>
  <c r="CM123" i="25"/>
  <c r="CM100" i="25"/>
  <c r="CM99" i="25"/>
  <c r="CM78" i="25"/>
  <c r="CM77" i="25"/>
  <c r="CM76" i="25"/>
  <c r="CM75" i="25"/>
  <c r="CM53" i="25"/>
  <c r="CM34" i="25"/>
  <c r="CM33" i="25"/>
  <c r="CM10" i="25"/>
  <c r="CM9" i="25"/>
  <c r="CM1991" i="25"/>
  <c r="CM1591" i="25"/>
  <c r="CM1583" i="25"/>
  <c r="CM1460" i="25"/>
  <c r="CM1452" i="25"/>
  <c r="CM1337" i="25"/>
  <c r="CM1329" i="25"/>
  <c r="CM1206" i="25"/>
  <c r="CM1198" i="25"/>
  <c r="CM1083" i="25"/>
  <c r="CM1075" i="25"/>
  <c r="CM952" i="25"/>
  <c r="CM944" i="25"/>
  <c r="CM829" i="25"/>
  <c r="CM821" i="25"/>
  <c r="CM756" i="25"/>
  <c r="CM596" i="25"/>
  <c r="CM527" i="25"/>
  <c r="CM519" i="25"/>
  <c r="CM484" i="25"/>
  <c r="CM364" i="25"/>
  <c r="CM304" i="25"/>
  <c r="CM303" i="25"/>
  <c r="CM302" i="25"/>
  <c r="CM301" i="25"/>
  <c r="CM300" i="25"/>
  <c r="CM299" i="25"/>
  <c r="CM298" i="25"/>
  <c r="CM297" i="25"/>
  <c r="CM296" i="25"/>
  <c r="CM295" i="25"/>
  <c r="CM294" i="25"/>
  <c r="CM293" i="25"/>
  <c r="CM292" i="25"/>
  <c r="CM291" i="25"/>
  <c r="CM290" i="25"/>
  <c r="CM289" i="25"/>
  <c r="CM234" i="25"/>
  <c r="CM233" i="25"/>
  <c r="CM210" i="25"/>
  <c r="CM209" i="25"/>
  <c r="CM186" i="25"/>
  <c r="CM164" i="25"/>
  <c r="CM143" i="25"/>
  <c r="CM122" i="25"/>
  <c r="CM121" i="25"/>
  <c r="CM120" i="25"/>
  <c r="CM119" i="25"/>
  <c r="CM118" i="25"/>
  <c r="CM117" i="25"/>
  <c r="CM98" i="25"/>
  <c r="CM97" i="25"/>
  <c r="CM74" i="25"/>
  <c r="CM73" i="25"/>
  <c r="CM72" i="25"/>
  <c r="CM71" i="25"/>
  <c r="CM70" i="25"/>
  <c r="CM69" i="25"/>
  <c r="CM68" i="25"/>
  <c r="CM52" i="25"/>
  <c r="CM51" i="25"/>
  <c r="CM32" i="25"/>
  <c r="CM31" i="25"/>
  <c r="CM30" i="25"/>
  <c r="CM29" i="25"/>
  <c r="CM28" i="25"/>
  <c r="CM27" i="25"/>
  <c r="CM8" i="25"/>
  <c r="CM7" i="25"/>
  <c r="CM1594" i="25"/>
  <c r="CM1586" i="25"/>
  <c r="CM1463" i="25"/>
  <c r="CM1455" i="25"/>
  <c r="CM1340" i="25"/>
  <c r="CM1332" i="25"/>
  <c r="CM1209" i="25"/>
  <c r="CM1201" i="25"/>
  <c r="CM1078" i="25"/>
  <c r="CM1070" i="25"/>
  <c r="CM955" i="25"/>
  <c r="CM947" i="25"/>
  <c r="CM824" i="25"/>
  <c r="CM816" i="25"/>
  <c r="CM712" i="25"/>
  <c r="CM636" i="25"/>
  <c r="CM522" i="25"/>
  <c r="CM434" i="25"/>
  <c r="CM367" i="25"/>
  <c r="CM359" i="25"/>
  <c r="CM288" i="25"/>
  <c r="CM287" i="25"/>
  <c r="CM286" i="25"/>
  <c r="CM285" i="25"/>
  <c r="CM284" i="25"/>
  <c r="CM283" i="25"/>
  <c r="CM282" i="25"/>
  <c r="CM281" i="25"/>
  <c r="CM280" i="25"/>
  <c r="CM279" i="25"/>
  <c r="CM232" i="25"/>
  <c r="CM231" i="25"/>
  <c r="CM230" i="25"/>
  <c r="CM229" i="25"/>
  <c r="CM208" i="25"/>
  <c r="CM207" i="25"/>
  <c r="CM185" i="25"/>
  <c r="CM184" i="25"/>
  <c r="CM183" i="25"/>
  <c r="CM182" i="25"/>
  <c r="CM163" i="25"/>
  <c r="CM142" i="25"/>
  <c r="CM141" i="25"/>
  <c r="CM140" i="25"/>
  <c r="CM139" i="25"/>
  <c r="CM116" i="25"/>
  <c r="CM115" i="25"/>
  <c r="CM96" i="25"/>
  <c r="CM95" i="25"/>
  <c r="CM67" i="25"/>
  <c r="CM50" i="25"/>
  <c r="CM49" i="25"/>
  <c r="CM26" i="25"/>
  <c r="CM25" i="25"/>
  <c r="CM24" i="25"/>
  <c r="CM23" i="25"/>
  <c r="CM22" i="25"/>
  <c r="CM6" i="25"/>
  <c r="CM1589" i="25"/>
  <c r="CM1581" i="25"/>
  <c r="CM1466" i="25"/>
  <c r="CM1458" i="25"/>
  <c r="CM1335" i="25"/>
  <c r="CM1327" i="25"/>
  <c r="CM1212" i="25"/>
  <c r="CM1204" i="25"/>
  <c r="CM1081" i="25"/>
  <c r="CM1073" i="25"/>
  <c r="CM950" i="25"/>
  <c r="CM942" i="25"/>
  <c r="CM827" i="25"/>
  <c r="CM819" i="25"/>
  <c r="CM639" i="25"/>
  <c r="CM525" i="25"/>
  <c r="CM482" i="25"/>
  <c r="CM437" i="25"/>
  <c r="CM362" i="25"/>
  <c r="CM278" i="25"/>
  <c r="CM277" i="25"/>
  <c r="CM276" i="25"/>
  <c r="CM275" i="25"/>
  <c r="CM274" i="25"/>
  <c r="CM273" i="25"/>
  <c r="CM228" i="25"/>
  <c r="CM227" i="25"/>
  <c r="CM206" i="25"/>
  <c r="CM205" i="25"/>
  <c r="CM204" i="25"/>
  <c r="CM203" i="25"/>
  <c r="CM181" i="25"/>
  <c r="CM162" i="25"/>
  <c r="CM161" i="25"/>
  <c r="CM138" i="25"/>
  <c r="CM137" i="25"/>
  <c r="CM114" i="25"/>
  <c r="CM113" i="25"/>
  <c r="CM94" i="25"/>
  <c r="CM93" i="25"/>
  <c r="CM92" i="25"/>
  <c r="CM91" i="25"/>
  <c r="CM66" i="25"/>
  <c r="CM65" i="25"/>
  <c r="CM48" i="25"/>
  <c r="CM47" i="25"/>
  <c r="CM21" i="25"/>
  <c r="CM20" i="25"/>
  <c r="CM19" i="25"/>
  <c r="CK8642" i="25"/>
  <c r="CK8641" i="25"/>
  <c r="CK8640" i="25"/>
  <c r="CK8639" i="25"/>
  <c r="CK8638" i="25"/>
  <c r="CK8637" i="25"/>
  <c r="CK8636" i="25"/>
  <c r="CK8635" i="25"/>
  <c r="CK8608" i="25"/>
  <c r="CK8607" i="25"/>
  <c r="CK8606" i="25"/>
  <c r="CK8605" i="25"/>
  <c r="CK8604" i="25"/>
  <c r="CK8603" i="25"/>
  <c r="CK8512" i="25"/>
  <c r="CK8511" i="25"/>
  <c r="CK8494" i="25"/>
  <c r="CK8493" i="25"/>
  <c r="CK8492" i="25"/>
  <c r="CK8382" i="25"/>
  <c r="CK8381" i="25"/>
  <c r="CK8364" i="25"/>
  <c r="CK8634" i="25"/>
  <c r="CK8633" i="25"/>
  <c r="CK8602" i="25"/>
  <c r="CK8601" i="25"/>
  <c r="CK8600" i="25"/>
  <c r="CK8599" i="25"/>
  <c r="CK8598" i="25"/>
  <c r="CK8597" i="25"/>
  <c r="CK8596" i="25"/>
  <c r="CK8595" i="25"/>
  <c r="CK8594" i="25"/>
  <c r="CK8593" i="25"/>
  <c r="CK8592" i="25"/>
  <c r="CK8591" i="25"/>
  <c r="CK8590" i="25"/>
  <c r="CK8589" i="25"/>
  <c r="CK8588" i="25"/>
  <c r="CK8587" i="25"/>
  <c r="CK8586" i="25"/>
  <c r="CK8585" i="25"/>
  <c r="CK8584" i="25"/>
  <c r="CK8583" i="25"/>
  <c r="CK8582" i="25"/>
  <c r="CK8581" i="25"/>
  <c r="CK8580" i="25"/>
  <c r="CK8579" i="25"/>
  <c r="CK8578" i="25"/>
  <c r="CK8577" i="25"/>
  <c r="CK8576" i="25"/>
  <c r="CK8575" i="25"/>
  <c r="CK8574" i="25"/>
  <c r="CK8573" i="25"/>
  <c r="CK8572" i="25"/>
  <c r="CK8571" i="25"/>
  <c r="CK8570" i="25"/>
  <c r="CK8569" i="25"/>
  <c r="CK8568" i="25"/>
  <c r="CK8567" i="25"/>
  <c r="CK8566" i="25"/>
  <c r="CK8565" i="25"/>
  <c r="CK8564" i="25"/>
  <c r="CK8563" i="25"/>
  <c r="CK8562" i="25"/>
  <c r="CK8561" i="25"/>
  <c r="CK8560" i="25"/>
  <c r="CK8559" i="25"/>
  <c r="CK8558" i="25"/>
  <c r="CK8557" i="25"/>
  <c r="CK8556" i="25"/>
  <c r="CK8555" i="25"/>
  <c r="CK8554" i="25"/>
  <c r="CK8553" i="25"/>
  <c r="CK8552" i="25"/>
  <c r="CK8551" i="25"/>
  <c r="CK8550" i="25"/>
  <c r="CK8549" i="25"/>
  <c r="CK8548" i="25"/>
  <c r="CK8547" i="25"/>
  <c r="CK8546" i="25"/>
  <c r="CK8545" i="25"/>
  <c r="CK8544" i="25"/>
  <c r="CK8543" i="25"/>
  <c r="CK8542" i="25"/>
  <c r="CK8541" i="25"/>
  <c r="CK8540" i="25"/>
  <c r="CK8539" i="25"/>
  <c r="CK8538" i="25"/>
  <c r="CK8537" i="25"/>
  <c r="CK8536" i="25"/>
  <c r="CK8535" i="25"/>
  <c r="CK8534" i="25"/>
  <c r="CK8533" i="25"/>
  <c r="CK8532" i="25"/>
  <c r="CK8531" i="25"/>
  <c r="CK8530" i="25"/>
  <c r="CK8529" i="25"/>
  <c r="CK8528" i="25"/>
  <c r="CK8527" i="25"/>
  <c r="CK8526" i="25"/>
  <c r="CK8510" i="25"/>
  <c r="CK8509" i="25"/>
  <c r="CK8508" i="25"/>
  <c r="CK8491" i="25"/>
  <c r="CK8490" i="25"/>
  <c r="CK8489" i="25"/>
  <c r="CK8488" i="25"/>
  <c r="CK8487" i="25"/>
  <c r="CK8380" i="25"/>
  <c r="CK8379" i="25"/>
  <c r="CK8363" i="25"/>
  <c r="CK8347" i="25"/>
  <c r="CK8346" i="25"/>
  <c r="CK8345" i="25"/>
  <c r="CK8344" i="25"/>
  <c r="CK8343" i="25"/>
  <c r="CK8342" i="25"/>
  <c r="CK8341" i="25"/>
  <c r="CK8340" i="25"/>
  <c r="CK8339" i="25"/>
  <c r="CK8338" i="25"/>
  <c r="CK8337" i="25"/>
  <c r="CK8336" i="25"/>
  <c r="CK8335" i="25"/>
  <c r="CK8334" i="25"/>
  <c r="CK8333" i="25"/>
  <c r="CK8332" i="25"/>
  <c r="CK8331" i="25"/>
  <c r="CK8330" i="25"/>
  <c r="CK8329" i="25"/>
  <c r="CK8328" i="25"/>
  <c r="CK8327" i="25"/>
  <c r="CK8326" i="25"/>
  <c r="CK8325" i="25"/>
  <c r="CK8324" i="25"/>
  <c r="CK8323" i="25"/>
  <c r="CK8322" i="25"/>
  <c r="CK8321" i="25"/>
  <c r="CK8320" i="25"/>
  <c r="CK8765" i="25"/>
  <c r="CK8764" i="25"/>
  <c r="CK8763" i="25"/>
  <c r="CK8762" i="25"/>
  <c r="CK8761" i="25"/>
  <c r="CK8760" i="25"/>
  <c r="CK8759" i="25"/>
  <c r="CK8758" i="25"/>
  <c r="CK8757" i="25"/>
  <c r="CK8756" i="25"/>
  <c r="CK8755" i="25"/>
  <c r="CK8754" i="25"/>
  <c r="CK8753" i="25"/>
  <c r="CK8752" i="25"/>
  <c r="CK8751" i="25"/>
  <c r="CK8750" i="25"/>
  <c r="CK8749" i="25"/>
  <c r="CK8748" i="25"/>
  <c r="CK8747" i="25"/>
  <c r="CK8746" i="25"/>
  <c r="CK8745" i="25"/>
  <c r="CK8744" i="25"/>
  <c r="CK8743" i="25"/>
  <c r="CK8742" i="25"/>
  <c r="CK8741" i="25"/>
  <c r="CK8740" i="25"/>
  <c r="CK8739" i="25"/>
  <c r="CK8738" i="25"/>
  <c r="CK8737" i="25"/>
  <c r="CK8736" i="25"/>
  <c r="CK8735" i="25"/>
  <c r="CK8734" i="25"/>
  <c r="CK8733" i="25"/>
  <c r="CK8732" i="25"/>
  <c r="CK8731" i="25"/>
  <c r="CK8730" i="25"/>
  <c r="CK8729" i="25"/>
  <c r="CK8728" i="25"/>
  <c r="CK8727" i="25"/>
  <c r="CK8726" i="25"/>
  <c r="CK8725" i="25"/>
  <c r="CK8724" i="25"/>
  <c r="CK8723" i="25"/>
  <c r="CK8722" i="25"/>
  <c r="CK8721" i="25"/>
  <c r="CK8720" i="25"/>
  <c r="CK8719" i="25"/>
  <c r="CK8718" i="25"/>
  <c r="CK8717" i="25"/>
  <c r="CK8716" i="25"/>
  <c r="CK8715" i="25"/>
  <c r="CK8714" i="25"/>
  <c r="CK8713" i="25"/>
  <c r="CK8712" i="25"/>
  <c r="CK8711" i="25"/>
  <c r="CK8710" i="25"/>
  <c r="CK8709" i="25"/>
  <c r="CK8708" i="25"/>
  <c r="CK8707" i="25"/>
  <c r="CK8706" i="25"/>
  <c r="CK8705" i="25"/>
  <c r="CK8704" i="25"/>
  <c r="CK8703" i="25"/>
  <c r="CK8702" i="25"/>
  <c r="CK8701" i="25"/>
  <c r="CK8700" i="25"/>
  <c r="CK8699" i="25"/>
  <c r="CK8698" i="25"/>
  <c r="CK8697" i="25"/>
  <c r="CK8696" i="25"/>
  <c r="CK8695" i="25"/>
  <c r="CK8694" i="25"/>
  <c r="CK8693" i="25"/>
  <c r="CK8692" i="25"/>
  <c r="CK8691" i="25"/>
  <c r="CK8690" i="25"/>
  <c r="CK8689" i="25"/>
  <c r="CK8688" i="25"/>
  <c r="CK8687" i="25"/>
  <c r="CK8686" i="25"/>
  <c r="CK8685" i="25"/>
  <c r="CK8684" i="25"/>
  <c r="CK8683" i="25"/>
  <c r="CK8682" i="25"/>
  <c r="CK8681" i="25"/>
  <c r="CK8680" i="25"/>
  <c r="CK8679" i="25"/>
  <c r="CK8632" i="25"/>
  <c r="CK8631" i="25"/>
  <c r="CK8630" i="25"/>
  <c r="CK8629" i="25"/>
  <c r="CK8628" i="25"/>
  <c r="CK8627" i="25"/>
  <c r="CK8525" i="25"/>
  <c r="CK8524" i="25"/>
  <c r="CK8523" i="25"/>
  <c r="CK8522" i="25"/>
  <c r="CK8507" i="25"/>
  <c r="CK8506" i="25"/>
  <c r="CK8505" i="25"/>
  <c r="CK8504" i="25"/>
  <c r="CK8486" i="25"/>
  <c r="CK8378" i="25"/>
  <c r="CK8362" i="25"/>
  <c r="CK8678" i="25"/>
  <c r="CK8677" i="25"/>
  <c r="CK8676" i="25"/>
  <c r="CK8675" i="25"/>
  <c r="CK8674" i="25"/>
  <c r="CK8673" i="25"/>
  <c r="CK8626" i="25"/>
  <c r="CK8625" i="25"/>
  <c r="CK8521" i="25"/>
  <c r="CK8503" i="25"/>
  <c r="CK8485" i="25"/>
  <c r="CK8484" i="25"/>
  <c r="CK8377" i="25"/>
  <c r="CK8376" i="25"/>
  <c r="CK8375" i="25"/>
  <c r="CK8374" i="25"/>
  <c r="CK8373" i="25"/>
  <c r="CK8361" i="25"/>
  <c r="CK8360" i="25"/>
  <c r="CK8359" i="25"/>
  <c r="CK8358" i="25"/>
  <c r="CK8357" i="25"/>
  <c r="CK8672" i="25"/>
  <c r="CK8671" i="25"/>
  <c r="CK8670" i="25"/>
  <c r="CK8669" i="25"/>
  <c r="CK8668" i="25"/>
  <c r="CK8667" i="25"/>
  <c r="CK8666" i="25"/>
  <c r="CK8665" i="25"/>
  <c r="CK8664" i="25"/>
  <c r="CK8663" i="25"/>
  <c r="CK8624" i="25"/>
  <c r="CK8623" i="25"/>
  <c r="CK8622" i="25"/>
  <c r="CK8621" i="25"/>
  <c r="CK8620" i="25"/>
  <c r="CK8619" i="25"/>
  <c r="CK8520" i="25"/>
  <c r="CK8502" i="25"/>
  <c r="CK8483" i="25"/>
  <c r="CK8482" i="25"/>
  <c r="CK8481" i="25"/>
  <c r="CK8372" i="25"/>
  <c r="CK8356" i="25"/>
  <c r="CK8662" i="25"/>
  <c r="CK8661" i="25"/>
  <c r="CK8660" i="25"/>
  <c r="CK8659" i="25"/>
  <c r="CK8658" i="25"/>
  <c r="CK8657" i="25"/>
  <c r="CK8618" i="25"/>
  <c r="CK8617" i="25"/>
  <c r="CK8519" i="25"/>
  <c r="CK8518" i="25"/>
  <c r="CK8501" i="25"/>
  <c r="CK8500" i="25"/>
  <c r="CK8480" i="25"/>
  <c r="CK8479" i="25"/>
  <c r="CK8371" i="25"/>
  <c r="CK8355" i="25"/>
  <c r="CK8656" i="25"/>
  <c r="CK8655" i="25"/>
  <c r="CK8654" i="25"/>
  <c r="CK8653" i="25"/>
  <c r="CK8652" i="25"/>
  <c r="CK8651" i="25"/>
  <c r="CK8650" i="25"/>
  <c r="CK8649" i="25"/>
  <c r="CK8648" i="25"/>
  <c r="CK8647" i="25"/>
  <c r="CK8616" i="25"/>
  <c r="CK8615" i="25"/>
  <c r="CK8614" i="25"/>
  <c r="CK8613" i="25"/>
  <c r="CK8612" i="25"/>
  <c r="CK8611" i="25"/>
  <c r="CK8517" i="25"/>
  <c r="CK8516" i="25"/>
  <c r="CK8515" i="25"/>
  <c r="CK8514" i="25"/>
  <c r="CK8499" i="25"/>
  <c r="CK8498" i="25"/>
  <c r="CK8497" i="25"/>
  <c r="CK8478" i="25"/>
  <c r="CK8477" i="25"/>
  <c r="CK8476" i="25"/>
  <c r="CK8370" i="25"/>
  <c r="CK8354" i="25"/>
  <c r="CK8646" i="25"/>
  <c r="CK8645" i="25"/>
  <c r="CK8644" i="25"/>
  <c r="CK8643" i="25"/>
  <c r="CK8610" i="25"/>
  <c r="CK8609" i="25"/>
  <c r="CK8513" i="25"/>
  <c r="CK8496" i="25"/>
  <c r="CK8495" i="25"/>
  <c r="CK8475" i="25"/>
  <c r="CK8474" i="25"/>
  <c r="CK8473" i="25"/>
  <c r="CK8472" i="25"/>
  <c r="CK8471" i="25"/>
  <c r="CK8470" i="25"/>
  <c r="CK8469" i="25"/>
  <c r="CK8468" i="25"/>
  <c r="CK8467" i="25"/>
  <c r="CK8466" i="25"/>
  <c r="CK8465" i="25"/>
  <c r="CK8464" i="25"/>
  <c r="CK8463" i="25"/>
  <c r="CK8462" i="25"/>
  <c r="CK8461" i="25"/>
  <c r="CK8460" i="25"/>
  <c r="CK8459" i="25"/>
  <c r="CK8458" i="25"/>
  <c r="CK8457" i="25"/>
  <c r="CK8456" i="25"/>
  <c r="CK8455" i="25"/>
  <c r="CK8454" i="25"/>
  <c r="CK8453" i="25"/>
  <c r="CK8452" i="25"/>
  <c r="CK8451" i="25"/>
  <c r="CK8450" i="25"/>
  <c r="CK8449" i="25"/>
  <c r="CK8448" i="25"/>
  <c r="CK8447" i="25"/>
  <c r="CK8446" i="25"/>
  <c r="CK8445" i="25"/>
  <c r="CK8444" i="25"/>
  <c r="CK8443" i="25"/>
  <c r="CK8442" i="25"/>
  <c r="CK8441" i="25"/>
  <c r="CK8440" i="25"/>
  <c r="CK8439" i="25"/>
  <c r="CK8438" i="25"/>
  <c r="CK8437" i="25"/>
  <c r="CK8436" i="25"/>
  <c r="CK8435" i="25"/>
  <c r="CK8434" i="25"/>
  <c r="CK8433" i="25"/>
  <c r="CK8432" i="25"/>
  <c r="CK8431" i="25"/>
  <c r="CK8430" i="25"/>
  <c r="CK8429" i="25"/>
  <c r="CK8428" i="25"/>
  <c r="CK8427" i="25"/>
  <c r="CK8426" i="25"/>
  <c r="CK8425" i="25"/>
  <c r="CK8424" i="25"/>
  <c r="CK8423" i="25"/>
  <c r="CK8422" i="25"/>
  <c r="CK8421" i="25"/>
  <c r="CK8420" i="25"/>
  <c r="CK8419" i="25"/>
  <c r="CK8418" i="25"/>
  <c r="CK8417" i="25"/>
  <c r="CK8416" i="25"/>
  <c r="CK8415" i="25"/>
  <c r="CK8414" i="25"/>
  <c r="CK8413" i="25"/>
  <c r="CK8412" i="25"/>
  <c r="CK8411" i="25"/>
  <c r="CK8410" i="25"/>
  <c r="CK8409" i="25"/>
  <c r="CK8408" i="25"/>
  <c r="CK8407" i="25"/>
  <c r="CK8406" i="25"/>
  <c r="CK8405" i="25"/>
  <c r="CK8404" i="25"/>
  <c r="CK8403" i="25"/>
  <c r="CK8402" i="25"/>
  <c r="CK8401" i="25"/>
  <c r="CK8400" i="25"/>
  <c r="CK8399" i="25"/>
  <c r="CK8398" i="25"/>
  <c r="CK8397" i="25"/>
  <c r="CK8396" i="25"/>
  <c r="CK8395" i="25"/>
  <c r="CK8394" i="25"/>
  <c r="CK8393" i="25"/>
  <c r="CK8392" i="25"/>
  <c r="CK8391" i="25"/>
  <c r="CK8390" i="25"/>
  <c r="CK8389" i="25"/>
  <c r="CK8388" i="25"/>
  <c r="CK8387" i="25"/>
  <c r="CK8386" i="25"/>
  <c r="CK8385" i="25"/>
  <c r="CK8384" i="25"/>
  <c r="CK8383" i="25"/>
  <c r="CK8369" i="25"/>
  <c r="CK8368" i="25"/>
  <c r="CK8367" i="25"/>
  <c r="CK8366" i="25"/>
  <c r="CK8365" i="25"/>
  <c r="CK8353" i="25"/>
  <c r="CK8352" i="25"/>
  <c r="CK8351" i="25"/>
  <c r="CK8350" i="25"/>
  <c r="CK8349" i="25"/>
  <c r="CK8348" i="25"/>
  <c r="CK8316" i="25"/>
  <c r="CK8219" i="25"/>
  <c r="CK8218" i="25"/>
  <c r="CK8217" i="25"/>
  <c r="CK8216" i="25"/>
  <c r="CK8052" i="25"/>
  <c r="CK8051" i="25"/>
  <c r="CK8050" i="25"/>
  <c r="CK8049" i="25"/>
  <c r="CK8048" i="25"/>
  <c r="CK8047" i="25"/>
  <c r="CK8046" i="25"/>
  <c r="CK8045" i="25"/>
  <c r="CK8044" i="25"/>
  <c r="CK8043" i="25"/>
  <c r="CK8042" i="25"/>
  <c r="CK8041" i="25"/>
  <c r="CK8040" i="25"/>
  <c r="CK8039" i="25"/>
  <c r="CK8038" i="25"/>
  <c r="CK8037" i="25"/>
  <c r="CK8036" i="25"/>
  <c r="CK8035" i="25"/>
  <c r="CK8034" i="25"/>
  <c r="CK8033" i="25"/>
  <c r="CK8032" i="25"/>
  <c r="CK8031" i="25"/>
  <c r="CK8030" i="25"/>
  <c r="CK8029" i="25"/>
  <c r="CK8028" i="25"/>
  <c r="CK8027" i="25"/>
  <c r="CK8026" i="25"/>
  <c r="CK8025" i="25"/>
  <c r="CK8024" i="25"/>
  <c r="CK8023" i="25"/>
  <c r="CK8022" i="25"/>
  <c r="CK8021" i="25"/>
  <c r="CK8020" i="25"/>
  <c r="CK8019" i="25"/>
  <c r="CK8018" i="25"/>
  <c r="CK8017" i="25"/>
  <c r="CK8016" i="25"/>
  <c r="CK8015" i="25"/>
  <c r="CK8014" i="25"/>
  <c r="CK8013" i="25"/>
  <c r="CK8012" i="25"/>
  <c r="CK8011" i="25"/>
  <c r="CK8010" i="25"/>
  <c r="CK8009" i="25"/>
  <c r="CK8008" i="25"/>
  <c r="CK8007" i="25"/>
  <c r="CK8006" i="25"/>
  <c r="CK8005" i="25"/>
  <c r="CK8004" i="25"/>
  <c r="CK8003" i="25"/>
  <c r="CK8002" i="25"/>
  <c r="CK8001" i="25"/>
  <c r="CK8000" i="25"/>
  <c r="CK7999" i="25"/>
  <c r="CK7998" i="25"/>
  <c r="CK7997" i="25"/>
  <c r="CK7996" i="25"/>
  <c r="CK7995" i="25"/>
  <c r="CK7994" i="25"/>
  <c r="CK7993" i="25"/>
  <c r="CK7992" i="25"/>
  <c r="CK7991" i="25"/>
  <c r="CK7990" i="25"/>
  <c r="CK7989" i="25"/>
  <c r="CK7988" i="25"/>
  <c r="CK7987" i="25"/>
  <c r="CK7986" i="25"/>
  <c r="CK7985" i="25"/>
  <c r="CK7984" i="25"/>
  <c r="CK7983" i="25"/>
  <c r="CK7982" i="25"/>
  <c r="CK7981" i="25"/>
  <c r="CK7980" i="25"/>
  <c r="CK7979" i="25"/>
  <c r="CK7978" i="25"/>
  <c r="CK7977" i="25"/>
  <c r="CK7976" i="25"/>
  <c r="CK7975" i="25"/>
  <c r="CK7974" i="25"/>
  <c r="CK7973" i="25"/>
  <c r="CK7972" i="25"/>
  <c r="CK7971" i="25"/>
  <c r="CK7970" i="25"/>
  <c r="CK7969" i="25"/>
  <c r="CK7968" i="25"/>
  <c r="CK7967" i="25"/>
  <c r="CK7966" i="25"/>
  <c r="CK7965" i="25"/>
  <c r="CK7964" i="25"/>
  <c r="CK7963" i="25"/>
  <c r="CK7962" i="25"/>
  <c r="CK7961" i="25"/>
  <c r="CK7960" i="25"/>
  <c r="CK7959" i="25"/>
  <c r="CK7958" i="25"/>
  <c r="CK7957" i="25"/>
  <c r="CK7956" i="25"/>
  <c r="CK7955" i="25"/>
  <c r="CK7954" i="25"/>
  <c r="CK7953" i="25"/>
  <c r="CK7952" i="25"/>
  <c r="CK7951" i="25"/>
  <c r="CK7950" i="25"/>
  <c r="CK7949" i="25"/>
  <c r="CK7948" i="25"/>
  <c r="CK7947" i="25"/>
  <c r="CK7946" i="25"/>
  <c r="CK7945" i="25"/>
  <c r="CK7944" i="25"/>
  <c r="CK7943" i="25"/>
  <c r="CK7942" i="25"/>
  <c r="CK7941" i="25"/>
  <c r="CK7940" i="25"/>
  <c r="CK7939" i="25"/>
  <c r="CK7938" i="25"/>
  <c r="CK7937" i="25"/>
  <c r="CK7936" i="25"/>
  <c r="CK7935" i="25"/>
  <c r="CK7934" i="25"/>
  <c r="CK7933" i="25"/>
  <c r="CK7932" i="25"/>
  <c r="CK7931" i="25"/>
  <c r="CK7930" i="25"/>
  <c r="CK7929" i="25"/>
  <c r="CK7928" i="25"/>
  <c r="CK7927" i="25"/>
  <c r="CK7926" i="25"/>
  <c r="CK7925" i="25"/>
  <c r="CK7924" i="25"/>
  <c r="CK7923" i="25"/>
  <c r="CK7922" i="25"/>
  <c r="CK7921" i="25"/>
  <c r="CK7920" i="25"/>
  <c r="CK7919" i="25"/>
  <c r="CK7918" i="25"/>
  <c r="CK7917" i="25"/>
  <c r="CK7916" i="25"/>
  <c r="CK7915" i="25"/>
  <c r="CK7914" i="25"/>
  <c r="CK7913" i="25"/>
  <c r="CK7912" i="25"/>
  <c r="CK7911" i="25"/>
  <c r="CK7910" i="25"/>
  <c r="CK7909" i="25"/>
  <c r="CK7908" i="25"/>
  <c r="CK7907" i="25"/>
  <c r="CK7906" i="25"/>
  <c r="CK7905" i="25"/>
  <c r="CK7904" i="25"/>
  <c r="CK7903" i="25"/>
  <c r="CK7902" i="25"/>
  <c r="CK7901" i="25"/>
  <c r="CK7900" i="25"/>
  <c r="CK7899" i="25"/>
  <c r="CK7898" i="25"/>
  <c r="CK7897" i="25"/>
  <c r="CK7896" i="25"/>
  <c r="CK7895" i="25"/>
  <c r="CK7894" i="25"/>
  <c r="CK8317" i="25"/>
  <c r="CK8215" i="25"/>
  <c r="CK8214" i="25"/>
  <c r="CK8213" i="25"/>
  <c r="CK8212" i="25"/>
  <c r="CK7893" i="25"/>
  <c r="CK7892" i="25"/>
  <c r="CK7891" i="25"/>
  <c r="CK7890" i="25"/>
  <c r="CK8211" i="25"/>
  <c r="CK8210" i="25"/>
  <c r="CK7889" i="25"/>
  <c r="CK7888" i="25"/>
  <c r="CK7887" i="25"/>
  <c r="CK7886" i="25"/>
  <c r="CK7885" i="25"/>
  <c r="CK7884" i="25"/>
  <c r="CK8318" i="25"/>
  <c r="CK7883" i="25"/>
  <c r="CK7882" i="25"/>
  <c r="CK7881" i="25"/>
  <c r="CK7880" i="25"/>
  <c r="CK7879" i="25"/>
  <c r="CK7878" i="25"/>
  <c r="CK7877" i="25"/>
  <c r="CK7876" i="25"/>
  <c r="CK7875" i="25"/>
  <c r="CK7874" i="25"/>
  <c r="CK7873" i="25"/>
  <c r="CK7872" i="25"/>
  <c r="CK7871" i="25"/>
  <c r="CK7870" i="25"/>
  <c r="CK7869" i="25"/>
  <c r="CK7868" i="25"/>
  <c r="CK7867" i="25"/>
  <c r="CK7866" i="25"/>
  <c r="CK7865" i="25"/>
  <c r="CK7864" i="25"/>
  <c r="CK7863" i="25"/>
  <c r="CK7862" i="25"/>
  <c r="CK7861" i="25"/>
  <c r="CK7860" i="25"/>
  <c r="CK7859" i="25"/>
  <c r="CK7858" i="25"/>
  <c r="CK7857" i="25"/>
  <c r="CK7856" i="25"/>
  <c r="CK7855" i="25"/>
  <c r="CK7854" i="25"/>
  <c r="CK7853" i="25"/>
  <c r="CK7852" i="25"/>
  <c r="CK7851" i="25"/>
  <c r="CK7850" i="25"/>
  <c r="CK7849" i="25"/>
  <c r="CK7848" i="25"/>
  <c r="CK7847" i="25"/>
  <c r="CK7846" i="25"/>
  <c r="CK7845" i="25"/>
  <c r="CK7844" i="25"/>
  <c r="CK7843" i="25"/>
  <c r="CK7842" i="25"/>
  <c r="CK7841" i="25"/>
  <c r="CK7840" i="25"/>
  <c r="CK7839" i="25"/>
  <c r="CK7838" i="25"/>
  <c r="CK7837" i="25"/>
  <c r="CK7836" i="25"/>
  <c r="CK7835" i="25"/>
  <c r="CK7834" i="25"/>
  <c r="CK7833" i="25"/>
  <c r="CK7832" i="25"/>
  <c r="CK7831" i="25"/>
  <c r="CK7830" i="25"/>
  <c r="CK7829" i="25"/>
  <c r="CK7828" i="25"/>
  <c r="CK7827" i="25"/>
  <c r="CK7826" i="25"/>
  <c r="CK7825" i="25"/>
  <c r="CK7824" i="25"/>
  <c r="CK7823" i="25"/>
  <c r="CK7822" i="25"/>
  <c r="CK7821" i="25"/>
  <c r="CK7820" i="25"/>
  <c r="CK7819" i="25"/>
  <c r="CK7818" i="25"/>
  <c r="CK7817" i="25"/>
  <c r="CK7816" i="25"/>
  <c r="CK7815" i="25"/>
  <c r="CK7814" i="25"/>
  <c r="CK7813" i="25"/>
  <c r="CK7812" i="25"/>
  <c r="CK7811" i="25"/>
  <c r="CK7810" i="25"/>
  <c r="CK7809" i="25"/>
  <c r="CK7808" i="25"/>
  <c r="CK7807" i="25"/>
  <c r="CK7806" i="25"/>
  <c r="CK7805" i="25"/>
  <c r="CK7804" i="25"/>
  <c r="CK7803" i="25"/>
  <c r="CK7802" i="25"/>
  <c r="CK7801" i="25"/>
  <c r="CK7800" i="25"/>
  <c r="CK7799" i="25"/>
  <c r="CK7798" i="25"/>
  <c r="CK7797" i="25"/>
  <c r="CK7796" i="25"/>
  <c r="CK7795" i="25"/>
  <c r="CK7794" i="25"/>
  <c r="CK7793" i="25"/>
  <c r="CK7792" i="25"/>
  <c r="CK7791" i="25"/>
  <c r="CK7790" i="25"/>
  <c r="CK7789" i="25"/>
  <c r="CK7788" i="25"/>
  <c r="CK7787" i="25"/>
  <c r="CK7786" i="25"/>
  <c r="CK7785" i="25"/>
  <c r="CK7784" i="25"/>
  <c r="CK7783" i="25"/>
  <c r="CK7782" i="25"/>
  <c r="CK7781" i="25"/>
  <c r="CK7780" i="25"/>
  <c r="CK7779" i="25"/>
  <c r="CK7778" i="25"/>
  <c r="CK7777" i="25"/>
  <c r="CK7776" i="25"/>
  <c r="CK7775" i="25"/>
  <c r="CK7774" i="25"/>
  <c r="CK7773" i="25"/>
  <c r="CK7772" i="25"/>
  <c r="CK7771" i="25"/>
  <c r="CK7770" i="25"/>
  <c r="CK7769" i="25"/>
  <c r="CK7768" i="25"/>
  <c r="CK7767" i="25"/>
  <c r="CK7766" i="25"/>
  <c r="CK7765" i="25"/>
  <c r="CK7764" i="25"/>
  <c r="CK7763" i="25"/>
  <c r="CK7762" i="25"/>
  <c r="CK7761" i="25"/>
  <c r="CK7760" i="25"/>
  <c r="CK7759" i="25"/>
  <c r="CK7758" i="25"/>
  <c r="CK7757" i="25"/>
  <c r="CK7756" i="25"/>
  <c r="CK7755" i="25"/>
  <c r="CK7754" i="25"/>
  <c r="CK7753" i="25"/>
  <c r="CK7752" i="25"/>
  <c r="CK7751" i="25"/>
  <c r="CK7750" i="25"/>
  <c r="CK7749" i="25"/>
  <c r="CK7748" i="25"/>
  <c r="CK7747" i="25"/>
  <c r="CK7746" i="25"/>
  <c r="CK7745" i="25"/>
  <c r="CK7744" i="25"/>
  <c r="CK7743" i="25"/>
  <c r="CK7742" i="25"/>
  <c r="CK7741" i="25"/>
  <c r="CK7740" i="25"/>
  <c r="CK7739" i="25"/>
  <c r="CK7738" i="25"/>
  <c r="CK7737" i="25"/>
  <c r="CK7736" i="25"/>
  <c r="CK7735" i="25"/>
  <c r="CK7734" i="25"/>
  <c r="CK7733" i="25"/>
  <c r="CK7732" i="25"/>
  <c r="CK7731" i="25"/>
  <c r="CK7730" i="25"/>
  <c r="CK7729" i="25"/>
  <c r="CK7728" i="25"/>
  <c r="CK7727" i="25"/>
  <c r="CK7726" i="25"/>
  <c r="CK7725" i="25"/>
  <c r="CK7724" i="25"/>
  <c r="CK7723" i="25"/>
  <c r="CK7722" i="25"/>
  <c r="CK7721" i="25"/>
  <c r="CK7720" i="25"/>
  <c r="CK7719" i="25"/>
  <c r="CK7718" i="25"/>
  <c r="CK7717" i="25"/>
  <c r="CK7716" i="25"/>
  <c r="CK7715" i="25"/>
  <c r="CK7714" i="25"/>
  <c r="CK7713" i="25"/>
  <c r="CK7712" i="25"/>
  <c r="CK7711" i="25"/>
  <c r="CK7710" i="25"/>
  <c r="CK7709" i="25"/>
  <c r="CK7708" i="25"/>
  <c r="CK7707" i="25"/>
  <c r="CK7706" i="25"/>
  <c r="CK7705" i="25"/>
  <c r="CK7704" i="25"/>
  <c r="CK7703" i="25"/>
  <c r="CK7702" i="25"/>
  <c r="CK7701" i="25"/>
  <c r="CK7700" i="25"/>
  <c r="CK7699" i="25"/>
  <c r="CK7698" i="25"/>
  <c r="CK7697" i="25"/>
  <c r="CK7696" i="25"/>
  <c r="CK7695" i="25"/>
  <c r="CK7694" i="25"/>
  <c r="CK7693" i="25"/>
  <c r="CK7692" i="25"/>
  <c r="CK7691" i="25"/>
  <c r="CK7690" i="25"/>
  <c r="CK7689" i="25"/>
  <c r="CK7688" i="25"/>
  <c r="CK7687" i="25"/>
  <c r="CK7686" i="25"/>
  <c r="CK7685" i="25"/>
  <c r="CK7684" i="25"/>
  <c r="CK7683" i="25"/>
  <c r="CK7682" i="25"/>
  <c r="CK7681" i="25"/>
  <c r="CK7680" i="25"/>
  <c r="CK7679" i="25"/>
  <c r="CK7678" i="25"/>
  <c r="CK7677" i="25"/>
  <c r="CK7676" i="25"/>
  <c r="CK7675" i="25"/>
  <c r="CK7674" i="25"/>
  <c r="CK7673" i="25"/>
  <c r="CK7672" i="25"/>
  <c r="CK7671" i="25"/>
  <c r="CK7670" i="25"/>
  <c r="CK7669" i="25"/>
  <c r="CK7668" i="25"/>
  <c r="CK7667" i="25"/>
  <c r="CK7666" i="25"/>
  <c r="CK7665" i="25"/>
  <c r="CK7664" i="25"/>
  <c r="CK7663" i="25"/>
  <c r="CK7662" i="25"/>
  <c r="CK7661" i="25"/>
  <c r="CK7660" i="25"/>
  <c r="CK7659" i="25"/>
  <c r="CK7658" i="25"/>
  <c r="CK7657" i="25"/>
  <c r="CK7656" i="25"/>
  <c r="CK7655" i="25"/>
  <c r="CK7654" i="25"/>
  <c r="CK7653" i="25"/>
  <c r="CK7652" i="25"/>
  <c r="CK7651" i="25"/>
  <c r="CK7650" i="25"/>
  <c r="CK7649" i="25"/>
  <c r="CK7648" i="25"/>
  <c r="CK7647" i="25"/>
  <c r="CK7646" i="25"/>
  <c r="CK7645" i="25"/>
  <c r="CK7644" i="25"/>
  <c r="CK7643" i="25"/>
  <c r="CK7642" i="25"/>
  <c r="CK7641" i="25"/>
  <c r="CK7640" i="25"/>
  <c r="CK8209" i="25"/>
  <c r="CK8208" i="25"/>
  <c r="CK8207" i="25"/>
  <c r="CK8206" i="25"/>
  <c r="CK8205" i="25"/>
  <c r="CK8204" i="25"/>
  <c r="CK8203" i="25"/>
  <c r="CK8202" i="25"/>
  <c r="CK8201" i="25"/>
  <c r="CK8200" i="25"/>
  <c r="CK8199" i="25"/>
  <c r="CK8198" i="25"/>
  <c r="CK8197" i="25"/>
  <c r="CK8196" i="25"/>
  <c r="CK8195" i="25"/>
  <c r="CK8194" i="25"/>
  <c r="CK8193" i="25"/>
  <c r="CK8192" i="25"/>
  <c r="CK8191" i="25"/>
  <c r="CK8190" i="25"/>
  <c r="CK8189" i="25"/>
  <c r="CK8188" i="25"/>
  <c r="CK8187" i="25"/>
  <c r="CK8186" i="25"/>
  <c r="CK8185" i="25"/>
  <c r="CK8184" i="25"/>
  <c r="CK8183" i="25"/>
  <c r="CK8182" i="25"/>
  <c r="CK8181" i="25"/>
  <c r="CK8180" i="25"/>
  <c r="CK8179" i="25"/>
  <c r="CK8178" i="25"/>
  <c r="CK8177" i="25"/>
  <c r="CK8176" i="25"/>
  <c r="CK8175" i="25"/>
  <c r="CK8174" i="25"/>
  <c r="CK8173" i="25"/>
  <c r="CK8172" i="25"/>
  <c r="CK8171" i="25"/>
  <c r="CK8170" i="25"/>
  <c r="CK8169" i="25"/>
  <c r="CK8168" i="25"/>
  <c r="CK8167" i="25"/>
  <c r="CK8166" i="25"/>
  <c r="CK8165" i="25"/>
  <c r="CK8164" i="25"/>
  <c r="CK8163" i="25"/>
  <c r="CK8162" i="25"/>
  <c r="CK8161" i="25"/>
  <c r="CK8160" i="25"/>
  <c r="CK8159" i="25"/>
  <c r="CK8158" i="25"/>
  <c r="CK8157" i="25"/>
  <c r="CK8156" i="25"/>
  <c r="CK8155" i="25"/>
  <c r="CK8154" i="25"/>
  <c r="CK8153" i="25"/>
  <c r="CK8152" i="25"/>
  <c r="CK8151" i="25"/>
  <c r="CK8150" i="25"/>
  <c r="CK8149" i="25"/>
  <c r="CK8148" i="25"/>
  <c r="CK8147" i="25"/>
  <c r="CK8146" i="25"/>
  <c r="CK8145" i="25"/>
  <c r="CK8144" i="25"/>
  <c r="CK8143" i="25"/>
  <c r="CK8142" i="25"/>
  <c r="CK8141" i="25"/>
  <c r="CK8140" i="25"/>
  <c r="CK8139" i="25"/>
  <c r="CK8138" i="25"/>
  <c r="CK8137" i="25"/>
  <c r="CK8136" i="25"/>
  <c r="CK8135" i="25"/>
  <c r="CK8134" i="25"/>
  <c r="CK8133" i="25"/>
  <c r="CK8132" i="25"/>
  <c r="CK8131" i="25"/>
  <c r="CK8130" i="25"/>
  <c r="CK8129" i="25"/>
  <c r="CK8128" i="25"/>
  <c r="CK8127" i="25"/>
  <c r="CK8126" i="25"/>
  <c r="CK8125" i="25"/>
  <c r="CK8124" i="25"/>
  <c r="CK8123" i="25"/>
  <c r="CK8122" i="25"/>
  <c r="CK8121" i="25"/>
  <c r="CK8120" i="25"/>
  <c r="CK8119" i="25"/>
  <c r="CK8118" i="25"/>
  <c r="CK8117" i="25"/>
  <c r="CK8116" i="25"/>
  <c r="CK8115" i="25"/>
  <c r="CK8114" i="25"/>
  <c r="CK8113" i="25"/>
  <c r="CK8112" i="25"/>
  <c r="CK8111" i="25"/>
  <c r="CK8110" i="25"/>
  <c r="CK8109" i="25"/>
  <c r="CK8108" i="25"/>
  <c r="CK8107" i="25"/>
  <c r="CK8106" i="25"/>
  <c r="CK8105" i="25"/>
  <c r="CK8104" i="25"/>
  <c r="CK8103" i="25"/>
  <c r="CK8102" i="25"/>
  <c r="CK8101" i="25"/>
  <c r="CK8100" i="25"/>
  <c r="CK8099" i="25"/>
  <c r="CK8098" i="25"/>
  <c r="CK8097" i="25"/>
  <c r="CK8096" i="25"/>
  <c r="CK8095" i="25"/>
  <c r="CK8094" i="25"/>
  <c r="CK8093" i="25"/>
  <c r="CK8092" i="25"/>
  <c r="CK8091" i="25"/>
  <c r="CK8090" i="25"/>
  <c r="CK8089" i="25"/>
  <c r="CK8088" i="25"/>
  <c r="CK8087" i="25"/>
  <c r="CK8086" i="25"/>
  <c r="CK8085" i="25"/>
  <c r="CK8084" i="25"/>
  <c r="CK8083" i="25"/>
  <c r="CK8082" i="25"/>
  <c r="CK8081" i="25"/>
  <c r="CK8080" i="25"/>
  <c r="CK8079" i="25"/>
  <c r="CK8078" i="25"/>
  <c r="CK8077" i="25"/>
  <c r="CK8076" i="25"/>
  <c r="CK8075" i="25"/>
  <c r="CK8074" i="25"/>
  <c r="CK8073" i="25"/>
  <c r="CK8072" i="25"/>
  <c r="CK8071" i="25"/>
  <c r="CK8070" i="25"/>
  <c r="CK8069" i="25"/>
  <c r="CK8068" i="25"/>
  <c r="CK8067" i="25"/>
  <c r="CK8066" i="25"/>
  <c r="CK8065" i="25"/>
  <c r="CK8064" i="25"/>
  <c r="CK8063" i="25"/>
  <c r="CK8062" i="25"/>
  <c r="CK8061" i="25"/>
  <c r="CK8060" i="25"/>
  <c r="CK8059" i="25"/>
  <c r="CK8319" i="25"/>
  <c r="CK8315" i="25"/>
  <c r="CK8314" i="25"/>
  <c r="CK8313" i="25"/>
  <c r="CK8312" i="25"/>
  <c r="CK8311" i="25"/>
  <c r="CK8310" i="25"/>
  <c r="CK8309" i="25"/>
  <c r="CK8308" i="25"/>
  <c r="CK8307" i="25"/>
  <c r="CK8306" i="25"/>
  <c r="CK8305" i="25"/>
  <c r="CK8304" i="25"/>
  <c r="CK8303" i="25"/>
  <c r="CK8302" i="25"/>
  <c r="CK8301" i="25"/>
  <c r="CK8300" i="25"/>
  <c r="CK8299" i="25"/>
  <c r="CK8298" i="25"/>
  <c r="CK8297" i="25"/>
  <c r="CK8296" i="25"/>
  <c r="CK8295" i="25"/>
  <c r="CK8294" i="25"/>
  <c r="CK8293" i="25"/>
  <c r="CK8292" i="25"/>
  <c r="CK8291" i="25"/>
  <c r="CK8290" i="25"/>
  <c r="CK8289" i="25"/>
  <c r="CK8288" i="25"/>
  <c r="CK8287" i="25"/>
  <c r="CK8286" i="25"/>
  <c r="CK8285" i="25"/>
  <c r="CK8284" i="25"/>
  <c r="CK8283" i="25"/>
  <c r="CK8282" i="25"/>
  <c r="CK8281" i="25"/>
  <c r="CK8280" i="25"/>
  <c r="CK8279" i="25"/>
  <c r="CK8278" i="25"/>
  <c r="CK8277" i="25"/>
  <c r="CK8276" i="25"/>
  <c r="CK8275" i="25"/>
  <c r="CK8274" i="25"/>
  <c r="CK8273" i="25"/>
  <c r="CK8272" i="25"/>
  <c r="CK8271" i="25"/>
  <c r="CK8270" i="25"/>
  <c r="CK8269" i="25"/>
  <c r="CK8268" i="25"/>
  <c r="CK8267" i="25"/>
  <c r="CK8266" i="25"/>
  <c r="CK8265" i="25"/>
  <c r="CK8264" i="25"/>
  <c r="CK8263" i="25"/>
  <c r="CK8262" i="25"/>
  <c r="CK8261" i="25"/>
  <c r="CK8260" i="25"/>
  <c r="CK8259" i="25"/>
  <c r="CK8258" i="25"/>
  <c r="CK8257" i="25"/>
  <c r="CK8256" i="25"/>
  <c r="CK8255" i="25"/>
  <c r="CK8254" i="25"/>
  <c r="CK8253" i="25"/>
  <c r="CK8252" i="25"/>
  <c r="CK8251" i="25"/>
  <c r="CK8250" i="25"/>
  <c r="CK8249" i="25"/>
  <c r="CK8248" i="25"/>
  <c r="CK8247" i="25"/>
  <c r="CK8246" i="25"/>
  <c r="CK8245" i="25"/>
  <c r="CK8244" i="25"/>
  <c r="CK8243" i="25"/>
  <c r="CK8242" i="25"/>
  <c r="CK8241" i="25"/>
  <c r="CK8240" i="25"/>
  <c r="CK8239" i="25"/>
  <c r="CK8238" i="25"/>
  <c r="CK8237" i="25"/>
  <c r="CK8236" i="25"/>
  <c r="CK8235" i="25"/>
  <c r="CK8234" i="25"/>
  <c r="CK8233" i="25"/>
  <c r="CK8232" i="25"/>
  <c r="CK8231" i="25"/>
  <c r="CK8230" i="25"/>
  <c r="CK8229" i="25"/>
  <c r="CK8228" i="25"/>
  <c r="CK8227" i="25"/>
  <c r="CK8226" i="25"/>
  <c r="CK8225" i="25"/>
  <c r="CK8224" i="25"/>
  <c r="CK8223" i="25"/>
  <c r="CK8222" i="25"/>
  <c r="CK8058" i="25"/>
  <c r="CK8057" i="25"/>
  <c r="CK8056" i="25"/>
  <c r="CK8055" i="25"/>
  <c r="CK8221" i="25"/>
  <c r="CK8220" i="25"/>
  <c r="CK8054" i="25"/>
  <c r="CK8053" i="25"/>
  <c r="CK7639" i="25"/>
  <c r="CK7638" i="25"/>
  <c r="CK7637" i="25"/>
  <c r="CK7636" i="25"/>
  <c r="CK7635" i="25"/>
  <c r="CK7634" i="25"/>
  <c r="CK7633" i="25"/>
  <c r="CK7632" i="25"/>
  <c r="CK7631" i="25"/>
  <c r="CK7630" i="25"/>
  <c r="CK7629" i="25"/>
  <c r="CK7628" i="25"/>
  <c r="CK7627" i="25"/>
  <c r="CK7626" i="25"/>
  <c r="CK7625" i="25"/>
  <c r="CK7624" i="25"/>
  <c r="CK7623" i="25"/>
  <c r="CK7622" i="25"/>
  <c r="CK7621" i="25"/>
  <c r="CK7620" i="25"/>
  <c r="CK7619" i="25"/>
  <c r="CK7618" i="25"/>
  <c r="CK7617" i="25"/>
  <c r="CK7616" i="25"/>
  <c r="CK7615" i="25"/>
  <c r="CK7614" i="25"/>
  <c r="CK7613" i="25"/>
  <c r="CK7612" i="25"/>
  <c r="CK7611" i="25"/>
  <c r="CK7610" i="25"/>
  <c r="CK7609" i="25"/>
  <c r="CK7608" i="25"/>
  <c r="CK7607" i="25"/>
  <c r="CK7606" i="25"/>
  <c r="CK7605" i="25"/>
  <c r="CK7604" i="25"/>
  <c r="CK7603" i="25"/>
  <c r="CK7602" i="25"/>
  <c r="CK7601" i="25"/>
  <c r="CK7600" i="25"/>
  <c r="CK7599" i="25"/>
  <c r="CK7598" i="25"/>
  <c r="CK7597" i="25"/>
  <c r="CK7596" i="25"/>
  <c r="CK7595" i="25"/>
  <c r="CK7594" i="25"/>
  <c r="CK7593" i="25"/>
  <c r="CK7592" i="25"/>
  <c r="CK7591" i="25"/>
  <c r="CK7590" i="25"/>
  <c r="CK7589" i="25"/>
  <c r="CK7588" i="25"/>
  <c r="CK7587" i="25"/>
  <c r="CK7586" i="25"/>
  <c r="CK7585" i="25"/>
  <c r="CK7584" i="25"/>
  <c r="CK7583" i="25"/>
  <c r="CK7582" i="25"/>
  <c r="CK7581" i="25"/>
  <c r="CK7580" i="25"/>
  <c r="CK7579" i="25"/>
  <c r="CK7578" i="25"/>
  <c r="CK7577" i="25"/>
  <c r="CK7576" i="25"/>
  <c r="CK7575" i="25"/>
  <c r="CK7574" i="25"/>
  <c r="CK7573" i="25"/>
  <c r="CK7572" i="25"/>
  <c r="CK7571" i="25"/>
  <c r="CK7570" i="25"/>
  <c r="CK7569" i="25"/>
  <c r="CK7568" i="25"/>
  <c r="CK7567" i="25"/>
  <c r="CK7566" i="25"/>
  <c r="CK7565" i="25"/>
  <c r="CK7564" i="25"/>
  <c r="CK7563" i="25"/>
  <c r="CK7562" i="25"/>
  <c r="CK7561" i="25"/>
  <c r="CK7560" i="25"/>
  <c r="CK7559" i="25"/>
  <c r="CK7558" i="25"/>
  <c r="CK7557" i="25"/>
  <c r="CK7556" i="25"/>
  <c r="CK7555" i="25"/>
  <c r="CK7554" i="25"/>
  <c r="CK7553" i="25"/>
  <c r="CK7552" i="25"/>
  <c r="CK7551" i="25"/>
  <c r="CK7550" i="25"/>
  <c r="CK7549" i="25"/>
  <c r="CK7548" i="25"/>
  <c r="CK7547" i="25"/>
  <c r="CK7546" i="25"/>
  <c r="CK7545" i="25"/>
  <c r="CK7544" i="25"/>
  <c r="CK7543" i="25"/>
  <c r="CK7542" i="25"/>
  <c r="CK7541" i="25"/>
  <c r="CK7540" i="25"/>
  <c r="CK7539" i="25"/>
  <c r="CK7538" i="25"/>
  <c r="CK7537" i="25"/>
  <c r="CK7536" i="25"/>
  <c r="CK7535" i="25"/>
  <c r="CK7534" i="25"/>
  <c r="CK7533" i="25"/>
  <c r="CK7532" i="25"/>
  <c r="CK7531" i="25"/>
  <c r="CK7530" i="25"/>
  <c r="CK7529" i="25"/>
  <c r="CK7528" i="25"/>
  <c r="CK7527" i="25"/>
  <c r="CK7526" i="25"/>
  <c r="CK7525" i="25"/>
  <c r="CK7524" i="25"/>
  <c r="CK7523" i="25"/>
  <c r="CK7522" i="25"/>
  <c r="CK7521" i="25"/>
  <c r="CK7520" i="25"/>
  <c r="CK7519" i="25"/>
  <c r="CK7518" i="25"/>
  <c r="CK7517" i="25"/>
  <c r="CK7516" i="25"/>
  <c r="CK7515" i="25"/>
  <c r="CK7514" i="25"/>
  <c r="CK7513" i="25"/>
  <c r="CK7512" i="25"/>
  <c r="CK7511" i="25"/>
  <c r="CK7510" i="25"/>
  <c r="CK7509" i="25"/>
  <c r="CK7508" i="25"/>
  <c r="CK7507" i="25"/>
  <c r="CK7506" i="25"/>
  <c r="CK7505" i="25"/>
  <c r="CK7504" i="25"/>
  <c r="CK7503" i="25"/>
  <c r="CK7502" i="25"/>
  <c r="CK7501" i="25"/>
  <c r="CK7500" i="25"/>
  <c r="CK7499" i="25"/>
  <c r="CK7498" i="25"/>
  <c r="CK7497" i="25"/>
  <c r="CK7496" i="25"/>
  <c r="CK7495" i="25"/>
  <c r="CK7494" i="25"/>
  <c r="CK7493" i="25"/>
  <c r="CK7492" i="25"/>
  <c r="CK7491" i="25"/>
  <c r="CK7490" i="25"/>
  <c r="CK7489" i="25"/>
  <c r="CK7488" i="25"/>
  <c r="CK7487" i="25"/>
  <c r="CK7486" i="25"/>
  <c r="CK7485" i="25"/>
  <c r="CK7484" i="25"/>
  <c r="CK7483" i="25"/>
  <c r="CK7482" i="25"/>
  <c r="CK7481" i="25"/>
  <c r="CK7480" i="25"/>
  <c r="CK7479" i="25"/>
  <c r="CK7478" i="25"/>
  <c r="CK7477" i="25"/>
  <c r="CK7476" i="25"/>
  <c r="CK7475" i="25"/>
  <c r="CK7474" i="25"/>
  <c r="CK7473" i="25"/>
  <c r="CK7472" i="25"/>
  <c r="CK7471" i="25"/>
  <c r="CK7470" i="25"/>
  <c r="CK7469" i="25"/>
  <c r="CK7468" i="25"/>
  <c r="CK7467" i="25"/>
  <c r="CK7466" i="25"/>
  <c r="CK7465" i="25"/>
  <c r="CK7464" i="25"/>
  <c r="CK7463" i="25"/>
  <c r="CK7462" i="25"/>
  <c r="CK7461" i="25"/>
  <c r="CK7460" i="25"/>
  <c r="CK7459" i="25"/>
  <c r="CK7458" i="25"/>
  <c r="CK7457" i="25"/>
  <c r="CK7456" i="25"/>
  <c r="CK7455" i="25"/>
  <c r="CK7454" i="25"/>
  <c r="CK7453" i="25"/>
  <c r="CK7452" i="25"/>
  <c r="CK7451" i="25"/>
  <c r="CK7450" i="25"/>
  <c r="CK7449" i="25"/>
  <c r="CK7448" i="25"/>
  <c r="CK7447" i="25"/>
  <c r="CK7446" i="25"/>
  <c r="CK7445" i="25"/>
  <c r="CK7444" i="25"/>
  <c r="CK7443" i="25"/>
  <c r="CK7442" i="25"/>
  <c r="CK7441" i="25"/>
  <c r="CK7440" i="25"/>
  <c r="CK7439" i="25"/>
  <c r="CK7438" i="25"/>
  <c r="CK7437" i="25"/>
  <c r="CK7436" i="25"/>
  <c r="CK7435" i="25"/>
  <c r="CK7434" i="25"/>
  <c r="CK7433" i="25"/>
  <c r="CK7432" i="25"/>
  <c r="CK7431" i="25"/>
  <c r="CK7430" i="25"/>
  <c r="CK7429" i="25"/>
  <c r="CK7428" i="25"/>
  <c r="CK7427" i="25"/>
  <c r="CK7426" i="25"/>
  <c r="CK7425" i="25"/>
  <c r="CK7424" i="25"/>
  <c r="CK7423" i="25"/>
  <c r="CK7422" i="25"/>
  <c r="CK7421" i="25"/>
  <c r="CK7420" i="25"/>
  <c r="CK7419" i="25"/>
  <c r="CK7418" i="25"/>
  <c r="CK7417" i="25"/>
  <c r="CK7416" i="25"/>
  <c r="CK7415" i="25"/>
  <c r="CK7414" i="25"/>
  <c r="CK7413" i="25"/>
  <c r="CK7412" i="25"/>
  <c r="CK7411" i="25"/>
  <c r="CK7410" i="25"/>
  <c r="CK7409" i="25"/>
  <c r="CK7408" i="25"/>
  <c r="CK7407" i="25"/>
  <c r="CK7406" i="25"/>
  <c r="CK7405" i="25"/>
  <c r="CK7404" i="25"/>
  <c r="CK7403" i="25"/>
  <c r="CK7402" i="25"/>
  <c r="CK7401" i="25"/>
  <c r="CK7400" i="25"/>
  <c r="CK7399" i="25"/>
  <c r="CK7398" i="25"/>
  <c r="CK7397" i="25"/>
  <c r="CK7396" i="25"/>
  <c r="CK7395" i="25"/>
  <c r="CK7394" i="25"/>
  <c r="CK7393" i="25"/>
  <c r="CK7392" i="25"/>
  <c r="CK7391" i="25"/>
  <c r="CK7390" i="25"/>
  <c r="CK7389" i="25"/>
  <c r="CK7388" i="25"/>
  <c r="CK7387" i="25"/>
  <c r="CK7386" i="25"/>
  <c r="CK7385" i="25"/>
  <c r="CK7384" i="25"/>
  <c r="CK7383" i="25"/>
  <c r="CK7382" i="25"/>
  <c r="CK7381" i="25"/>
  <c r="CK7380" i="25"/>
  <c r="CK7379" i="25"/>
  <c r="CK7378" i="25"/>
  <c r="CK7377" i="25"/>
  <c r="CK7376" i="25"/>
  <c r="CK7375" i="25"/>
  <c r="CK7374" i="25"/>
  <c r="CK7373" i="25"/>
  <c r="CK7372" i="25"/>
  <c r="CK7371" i="25"/>
  <c r="CK7370" i="25"/>
  <c r="CK7369" i="25"/>
  <c r="CK7368" i="25"/>
  <c r="CK7367" i="25"/>
  <c r="CK7366" i="25"/>
  <c r="CK7365" i="25"/>
  <c r="CK7364" i="25"/>
  <c r="CK7363" i="25"/>
  <c r="CK7362" i="25"/>
  <c r="CK7361" i="25"/>
  <c r="CK7360" i="25"/>
  <c r="CK7359" i="25"/>
  <c r="CK7358" i="25"/>
  <c r="CK7357" i="25"/>
  <c r="CK7356" i="25"/>
  <c r="CK7355" i="25"/>
  <c r="CK7354" i="25"/>
  <c r="CK7353" i="25"/>
  <c r="CK7352" i="25"/>
  <c r="CK7351" i="25"/>
  <c r="CK7350" i="25"/>
  <c r="CK7349" i="25"/>
  <c r="CK7348" i="25"/>
  <c r="CK7347" i="25"/>
  <c r="CK7346" i="25"/>
  <c r="CK7345" i="25"/>
  <c r="CK7344" i="25"/>
  <c r="CK7343" i="25"/>
  <c r="CK7342" i="25"/>
  <c r="CK7341" i="25"/>
  <c r="CK7340" i="25"/>
  <c r="CK7339" i="25"/>
  <c r="CK7338" i="25"/>
  <c r="CK7337" i="25"/>
  <c r="CK7336" i="25"/>
  <c r="CK7335" i="25"/>
  <c r="CK7334" i="25"/>
  <c r="CK7333" i="25"/>
  <c r="CK7332" i="25"/>
  <c r="CK7331" i="25"/>
  <c r="CK7330" i="25"/>
  <c r="CK7329" i="25"/>
  <c r="CK7328" i="25"/>
  <c r="CK7327" i="25"/>
  <c r="CK7326" i="25"/>
  <c r="CK7325" i="25"/>
  <c r="CK7324" i="25"/>
  <c r="CK7323" i="25"/>
  <c r="CK7322" i="25"/>
  <c r="CK7321" i="25"/>
  <c r="CK7320" i="25"/>
  <c r="CK7319" i="25"/>
  <c r="CK7318" i="25"/>
  <c r="CK7317" i="25"/>
  <c r="CK7316" i="25"/>
  <c r="CK7315" i="25"/>
  <c r="CK7314" i="25"/>
  <c r="CK7313" i="25"/>
  <c r="CK7312" i="25"/>
  <c r="CK7311" i="25"/>
  <c r="CK7310" i="25"/>
  <c r="CK7309" i="25"/>
  <c r="CK7308" i="25"/>
  <c r="CK7307" i="25"/>
  <c r="CK7306" i="25"/>
  <c r="CK7305" i="25"/>
  <c r="CK7304" i="25"/>
  <c r="CK7303" i="25"/>
  <c r="CK7302" i="25"/>
  <c r="CK7301" i="25"/>
  <c r="CK7300" i="25"/>
  <c r="CK7299" i="25"/>
  <c r="CK7298" i="25"/>
  <c r="CK7297" i="25"/>
  <c r="CK7296" i="25"/>
  <c r="CK7295" i="25"/>
  <c r="CK7294" i="25"/>
  <c r="CK7293" i="25"/>
  <c r="CK7292" i="25"/>
  <c r="CK7291" i="25"/>
  <c r="CK7290" i="25"/>
  <c r="CK7289" i="25"/>
  <c r="CK7288" i="25"/>
  <c r="CK7287" i="25"/>
  <c r="CK7286" i="25"/>
  <c r="CK7285" i="25"/>
  <c r="CK7284" i="25"/>
  <c r="CK7283" i="25"/>
  <c r="CK7282" i="25"/>
  <c r="CK7281" i="25"/>
  <c r="CK7280" i="25"/>
  <c r="CK7279" i="25"/>
  <c r="CK7278" i="25"/>
  <c r="CK7277" i="25"/>
  <c r="CK7276" i="25"/>
  <c r="CK7275" i="25"/>
  <c r="CK7274" i="25"/>
  <c r="CK7273" i="25"/>
  <c r="CK7272" i="25"/>
  <c r="CK7271" i="25"/>
  <c r="CK7270" i="25"/>
  <c r="CK7269" i="25"/>
  <c r="CK7268" i="25"/>
  <c r="CK7267" i="25"/>
  <c r="CK7266" i="25"/>
  <c r="CK7265" i="25"/>
  <c r="CK7264" i="25"/>
  <c r="CK7263" i="25"/>
  <c r="CK7262" i="25"/>
  <c r="CK7261" i="25"/>
  <c r="CK7260" i="25"/>
  <c r="CK7259" i="25"/>
  <c r="CK7258" i="25"/>
  <c r="CK7257" i="25"/>
  <c r="CK7256" i="25"/>
  <c r="CK7255" i="25"/>
  <c r="CK7254" i="25"/>
  <c r="CK7253" i="25"/>
  <c r="CK7252" i="25"/>
  <c r="CK7251" i="25"/>
  <c r="CK7250" i="25"/>
  <c r="CK7249" i="25"/>
  <c r="CK7248" i="25"/>
  <c r="CK7247" i="25"/>
  <c r="CK7246" i="25"/>
  <c r="CK7245" i="25"/>
  <c r="CK7244" i="25"/>
  <c r="CK7243" i="25"/>
  <c r="CK7242" i="25"/>
  <c r="CK7241" i="25"/>
  <c r="CK7240" i="25"/>
  <c r="CK7239" i="25"/>
  <c r="CK7238" i="25"/>
  <c r="CK7237" i="25"/>
  <c r="CK7236" i="25"/>
  <c r="CK7235" i="25"/>
  <c r="CK7234" i="25"/>
  <c r="CK7233" i="25"/>
  <c r="CK7232" i="25"/>
  <c r="CK7231" i="25"/>
  <c r="CK7230" i="25"/>
  <c r="CK7229" i="25"/>
  <c r="CK7228" i="25"/>
  <c r="CK7227" i="25"/>
  <c r="CK7226" i="25"/>
  <c r="CK7225" i="25"/>
  <c r="CK7224" i="25"/>
  <c r="CK7223" i="25"/>
  <c r="CK7222" i="25"/>
  <c r="CK7221" i="25"/>
  <c r="CK7220" i="25"/>
  <c r="CK7219" i="25"/>
  <c r="CK7218" i="25"/>
  <c r="CK7217" i="25"/>
  <c r="CK7216" i="25"/>
  <c r="CK7215" i="25"/>
  <c r="CK7214" i="25"/>
  <c r="CK7213" i="25"/>
  <c r="CK7212" i="25"/>
  <c r="CK7211" i="25"/>
  <c r="CK7210" i="25"/>
  <c r="CK7209" i="25"/>
  <c r="CK7208" i="25"/>
  <c r="CK7207" i="25"/>
  <c r="CK7206" i="25"/>
  <c r="CK7205" i="25"/>
  <c r="CK7204" i="25"/>
  <c r="CK7203" i="25"/>
  <c r="CK7202" i="25"/>
  <c r="CK7201" i="25"/>
  <c r="CK7200" i="25"/>
  <c r="CK7199" i="25"/>
  <c r="CK7198" i="25"/>
  <c r="CK7197" i="25"/>
  <c r="CK7196" i="25"/>
  <c r="CK7195" i="25"/>
  <c r="CK7194" i="25"/>
  <c r="CK7193" i="25"/>
  <c r="CK7192" i="25"/>
  <c r="CK7191" i="25"/>
  <c r="CK7190" i="25"/>
  <c r="CK7189" i="25"/>
  <c r="CK7188" i="25"/>
  <c r="CK7187" i="25"/>
  <c r="CK7186" i="25"/>
  <c r="CK7185" i="25"/>
  <c r="CK7184" i="25"/>
  <c r="CK7183" i="25"/>
  <c r="CK7182" i="25"/>
  <c r="CK7181" i="25"/>
  <c r="CK7180" i="25"/>
  <c r="CK7179" i="25"/>
  <c r="CK7178" i="25"/>
  <c r="CK7177" i="25"/>
  <c r="CK7176" i="25"/>
  <c r="CK7175" i="25"/>
  <c r="CK7174" i="25"/>
  <c r="CK7173" i="25"/>
  <c r="CK7172" i="25"/>
  <c r="CK7171" i="25"/>
  <c r="CK7170" i="25"/>
  <c r="CK7169" i="25"/>
  <c r="CK7168" i="25"/>
  <c r="CK7167" i="25"/>
  <c r="CK7166" i="25"/>
  <c r="CK7165" i="25"/>
  <c r="CK7164" i="25"/>
  <c r="CK7163" i="25"/>
  <c r="CK7162" i="25"/>
  <c r="CK7161" i="25"/>
  <c r="CK7160" i="25"/>
  <c r="CK7159" i="25"/>
  <c r="CK7158" i="25"/>
  <c r="CK7157" i="25"/>
  <c r="CK7156" i="25"/>
  <c r="CK7155" i="25"/>
  <c r="CK7154" i="25"/>
  <c r="CK7153" i="25"/>
  <c r="CK7152" i="25"/>
  <c r="CK7151" i="25"/>
  <c r="CK7150" i="25"/>
  <c r="CK7149" i="25"/>
  <c r="CK7148" i="25"/>
  <c r="CK7147" i="25"/>
  <c r="CK7146" i="25"/>
  <c r="CK7145" i="25"/>
  <c r="CK7144" i="25"/>
  <c r="CK7143" i="25"/>
  <c r="CK7142" i="25"/>
  <c r="CK7141" i="25"/>
  <c r="CK7140" i="25"/>
  <c r="CK7139" i="25"/>
  <c r="CK7138" i="25"/>
  <c r="CK7137" i="25"/>
  <c r="CK7136" i="25"/>
  <c r="CK7135" i="25"/>
  <c r="CK7134" i="25"/>
  <c r="CK7133" i="25"/>
  <c r="CK7132" i="25"/>
  <c r="CK7131" i="25"/>
  <c r="CK7130" i="25"/>
  <c r="CK7129" i="25"/>
  <c r="CK7128" i="25"/>
  <c r="CK7127" i="25"/>
  <c r="CK7126" i="25"/>
  <c r="CK7125" i="25"/>
  <c r="CK7124" i="25"/>
  <c r="CK7123" i="25"/>
  <c r="CK7122" i="25"/>
  <c r="CK7121" i="25"/>
  <c r="CK7120" i="25"/>
  <c r="CK7119" i="25"/>
  <c r="CK7118" i="25"/>
  <c r="CK7117" i="25"/>
  <c r="CK7116" i="25"/>
  <c r="CK7115" i="25"/>
  <c r="CK7114" i="25"/>
  <c r="CK7113" i="25"/>
  <c r="CK7112" i="25"/>
  <c r="CK7111" i="25"/>
  <c r="CK7110" i="25"/>
  <c r="CK7109" i="25"/>
  <c r="CK7108" i="25"/>
  <c r="CK7107" i="25"/>
  <c r="CK7106" i="25"/>
  <c r="CK7105" i="25"/>
  <c r="CK7097" i="25"/>
  <c r="CK7089" i="25"/>
  <c r="CK7081" i="25"/>
  <c r="CK7073" i="25"/>
  <c r="CK7065" i="25"/>
  <c r="CK7057" i="25"/>
  <c r="CK7049" i="25"/>
  <c r="CK7041" i="25"/>
  <c r="CK7033" i="25"/>
  <c r="CK7025" i="25"/>
  <c r="CK7017" i="25"/>
  <c r="CK7009" i="25"/>
  <c r="CK7001" i="25"/>
  <c r="CK6993" i="25"/>
  <c r="CK6985" i="25"/>
  <c r="CK7103" i="25"/>
  <c r="CK7095" i="25"/>
  <c r="CK7087" i="25"/>
  <c r="CK7079" i="25"/>
  <c r="CK7071" i="25"/>
  <c r="CK7063" i="25"/>
  <c r="CK7055" i="25"/>
  <c r="CK7047" i="25"/>
  <c r="CK7039" i="25"/>
  <c r="CK7031" i="25"/>
  <c r="CK7023" i="25"/>
  <c r="CK7015" i="25"/>
  <c r="CK7007" i="25"/>
  <c r="CK6999" i="25"/>
  <c r="CK6991" i="25"/>
  <c r="CK6983" i="25"/>
  <c r="CK7098" i="25"/>
  <c r="CK7090" i="25"/>
  <c r="CK7082" i="25"/>
  <c r="CK7074" i="25"/>
  <c r="CK7066" i="25"/>
  <c r="CK7058" i="25"/>
  <c r="CK7050" i="25"/>
  <c r="CK7042" i="25"/>
  <c r="CK7034" i="25"/>
  <c r="CK7026" i="25"/>
  <c r="CK7018" i="25"/>
  <c r="CK7010" i="25"/>
  <c r="CK7002" i="25"/>
  <c r="CK6994" i="25"/>
  <c r="CK6986" i="25"/>
  <c r="CK7101" i="25"/>
  <c r="CK7093" i="25"/>
  <c r="CK7085" i="25"/>
  <c r="CK7077" i="25"/>
  <c r="CK7069" i="25"/>
  <c r="CK7061" i="25"/>
  <c r="CK7053" i="25"/>
  <c r="CK7045" i="25"/>
  <c r="CK7037" i="25"/>
  <c r="CK7029" i="25"/>
  <c r="CK7021" i="25"/>
  <c r="CK7013" i="25"/>
  <c r="CK7005" i="25"/>
  <c r="CK6997" i="25"/>
  <c r="CK6989" i="25"/>
  <c r="CK6981" i="25"/>
  <c r="CK6978" i="25"/>
  <c r="CK6977" i="25"/>
  <c r="CK6976" i="25"/>
  <c r="CK6975" i="25"/>
  <c r="CK6974" i="25"/>
  <c r="CK6973" i="25"/>
  <c r="CK6972" i="25"/>
  <c r="CK6971" i="25"/>
  <c r="CK6970" i="25"/>
  <c r="CK6969" i="25"/>
  <c r="CK6968" i="25"/>
  <c r="CK6967" i="25"/>
  <c r="CK6966" i="25"/>
  <c r="CK6965" i="25"/>
  <c r="CK6964" i="25"/>
  <c r="CK6963" i="25"/>
  <c r="CK6962" i="25"/>
  <c r="CK6961" i="25"/>
  <c r="CK6960" i="25"/>
  <c r="CK6959" i="25"/>
  <c r="CK6958" i="25"/>
  <c r="CK6957" i="25"/>
  <c r="CK6956" i="25"/>
  <c r="CK6955" i="25"/>
  <c r="CK6954" i="25"/>
  <c r="CK6953" i="25"/>
  <c r="CK6952" i="25"/>
  <c r="CK6951" i="25"/>
  <c r="CK6950" i="25"/>
  <c r="CK6949" i="25"/>
  <c r="CK6948" i="25"/>
  <c r="CK6947" i="25"/>
  <c r="CK6946" i="25"/>
  <c r="CK6945" i="25"/>
  <c r="CK6944" i="25"/>
  <c r="CK6943" i="25"/>
  <c r="CK6942" i="25"/>
  <c r="CK6941" i="25"/>
  <c r="CK6940" i="25"/>
  <c r="CK6939" i="25"/>
  <c r="CK6938" i="25"/>
  <c r="CK6937" i="25"/>
  <c r="CK6936" i="25"/>
  <c r="CK6935" i="25"/>
  <c r="CK6934" i="25"/>
  <c r="CK6933" i="25"/>
  <c r="CK6932" i="25"/>
  <c r="CK6931" i="25"/>
  <c r="CK6930" i="25"/>
  <c r="CK6929" i="25"/>
  <c r="CK6928" i="25"/>
  <c r="CK6927" i="25"/>
  <c r="CK6926" i="25"/>
  <c r="CK6925" i="25"/>
  <c r="CK6924" i="25"/>
  <c r="CK6923" i="25"/>
  <c r="CK6922" i="25"/>
  <c r="CK6921" i="25"/>
  <c r="CK6920" i="25"/>
  <c r="CK6919" i="25"/>
  <c r="CK6918" i="25"/>
  <c r="CK6917" i="25"/>
  <c r="CK6916" i="25"/>
  <c r="CK6915" i="25"/>
  <c r="CK6914" i="25"/>
  <c r="CK6913" i="25"/>
  <c r="CK6912" i="25"/>
  <c r="CK6911" i="25"/>
  <c r="CK6910" i="25"/>
  <c r="CK6909" i="25"/>
  <c r="CK6908" i="25"/>
  <c r="CK6907" i="25"/>
  <c r="CK6906" i="25"/>
  <c r="CK6905" i="25"/>
  <c r="CK6904" i="25"/>
  <c r="CK6903" i="25"/>
  <c r="CK6902" i="25"/>
  <c r="CK6901" i="25"/>
  <c r="CK6900" i="25"/>
  <c r="CK6899" i="25"/>
  <c r="CK6898" i="25"/>
  <c r="CK6897" i="25"/>
  <c r="CK6896" i="25"/>
  <c r="CK6895" i="25"/>
  <c r="CK6894" i="25"/>
  <c r="CK6893" i="25"/>
  <c r="CK6892" i="25"/>
  <c r="CK6891" i="25"/>
  <c r="CK6890" i="25"/>
  <c r="CK7104" i="25"/>
  <c r="CK7096" i="25"/>
  <c r="CK7088" i="25"/>
  <c r="CK7080" i="25"/>
  <c r="CK7072" i="25"/>
  <c r="CK7064" i="25"/>
  <c r="CK7056" i="25"/>
  <c r="CK7048" i="25"/>
  <c r="CK7040" i="25"/>
  <c r="CK7032" i="25"/>
  <c r="CK7024" i="25"/>
  <c r="CK7016" i="25"/>
  <c r="CK7008" i="25"/>
  <c r="CK7000" i="25"/>
  <c r="CK6992" i="25"/>
  <c r="CK6984" i="25"/>
  <c r="CK6889" i="25"/>
  <c r="CK6888" i="25"/>
  <c r="CK6887" i="25"/>
  <c r="CK6886" i="25"/>
  <c r="CK6885" i="25"/>
  <c r="CK6884" i="25"/>
  <c r="CK6883" i="25"/>
  <c r="CK6882" i="25"/>
  <c r="CK6881" i="25"/>
  <c r="CK6880" i="25"/>
  <c r="CK6879" i="25"/>
  <c r="CK6878" i="25"/>
  <c r="CK6877" i="25"/>
  <c r="CK6876" i="25"/>
  <c r="CK6875" i="25"/>
  <c r="CK6874" i="25"/>
  <c r="CK6873" i="25"/>
  <c r="CK6872" i="25"/>
  <c r="CK6871" i="25"/>
  <c r="CK6870" i="25"/>
  <c r="CK6869" i="25"/>
  <c r="CK6868" i="25"/>
  <c r="CK6867" i="25"/>
  <c r="CK6866" i="25"/>
  <c r="CK6865" i="25"/>
  <c r="CK6864" i="25"/>
  <c r="CK6863" i="25"/>
  <c r="CK6862" i="25"/>
  <c r="CK6861" i="25"/>
  <c r="CK6860" i="25"/>
  <c r="CK6859" i="25"/>
  <c r="CK6858" i="25"/>
  <c r="CK6857" i="25"/>
  <c r="CK6856" i="25"/>
  <c r="CK6855" i="25"/>
  <c r="CK6854" i="25"/>
  <c r="CK6853" i="25"/>
  <c r="CK6852" i="25"/>
  <c r="CK6851" i="25"/>
  <c r="CK6850" i="25"/>
  <c r="CK6849" i="25"/>
  <c r="CK6848" i="25"/>
  <c r="CK6847" i="25"/>
  <c r="CK6846" i="25"/>
  <c r="CK6845" i="25"/>
  <c r="CK6844" i="25"/>
  <c r="CK6843" i="25"/>
  <c r="CK6842" i="25"/>
  <c r="CK6841" i="25"/>
  <c r="CK6840" i="25"/>
  <c r="CK6839" i="25"/>
  <c r="CK6838" i="25"/>
  <c r="CK6837" i="25"/>
  <c r="CK6836" i="25"/>
  <c r="CK6835" i="25"/>
  <c r="CK6834" i="25"/>
  <c r="CK6833" i="25"/>
  <c r="CK6832" i="25"/>
  <c r="CK6831" i="25"/>
  <c r="CK6830" i="25"/>
  <c r="CK6829" i="25"/>
  <c r="CK6828" i="25"/>
  <c r="CK6827" i="25"/>
  <c r="CK6826" i="25"/>
  <c r="CK6825" i="25"/>
  <c r="CK6824" i="25"/>
  <c r="CK6823" i="25"/>
  <c r="CK6822" i="25"/>
  <c r="CK6821" i="25"/>
  <c r="CK6820" i="25"/>
  <c r="CK6819" i="25"/>
  <c r="CK6818" i="25"/>
  <c r="CK6817" i="25"/>
  <c r="CK6816" i="25"/>
  <c r="CK6815" i="25"/>
  <c r="CK6814" i="25"/>
  <c r="CK6813" i="25"/>
  <c r="CK6812" i="25"/>
  <c r="CK6811" i="25"/>
  <c r="CK6810" i="25"/>
  <c r="CK6809" i="25"/>
  <c r="CK6808" i="25"/>
  <c r="CK6807" i="25"/>
  <c r="CK6806" i="25"/>
  <c r="CK6805" i="25"/>
  <c r="CK6804" i="25"/>
  <c r="CK6803" i="25"/>
  <c r="CK6802" i="25"/>
  <c r="CK6801" i="25"/>
  <c r="CK6800" i="25"/>
  <c r="CK6799" i="25"/>
  <c r="CK6798" i="25"/>
  <c r="CK6797" i="25"/>
  <c r="CK6796" i="25"/>
  <c r="CK6795" i="25"/>
  <c r="CK6794" i="25"/>
  <c r="CK6793" i="25"/>
  <c r="CK6792" i="25"/>
  <c r="CK6791" i="25"/>
  <c r="CK6790" i="25"/>
  <c r="CK6789" i="25"/>
  <c r="CK6788" i="25"/>
  <c r="CK6787" i="25"/>
  <c r="CK6786" i="25"/>
  <c r="CK6785" i="25"/>
  <c r="CK6784" i="25"/>
  <c r="CK6783" i="25"/>
  <c r="CK6782" i="25"/>
  <c r="CK6781" i="25"/>
  <c r="CK6780" i="25"/>
  <c r="CK6779" i="25"/>
  <c r="CK6778" i="25"/>
  <c r="CK6777" i="25"/>
  <c r="CK6776" i="25"/>
  <c r="CK6775" i="25"/>
  <c r="CK6774" i="25"/>
  <c r="CK6773" i="25"/>
  <c r="CK6772" i="25"/>
  <c r="CK6771" i="25"/>
  <c r="CK6770" i="25"/>
  <c r="CK6769" i="25"/>
  <c r="CK6768" i="25"/>
  <c r="CK6767" i="25"/>
  <c r="CK6766" i="25"/>
  <c r="CK6765" i="25"/>
  <c r="CK6764" i="25"/>
  <c r="CK6763" i="25"/>
  <c r="CK6762" i="25"/>
  <c r="CK6761" i="25"/>
  <c r="CK6760" i="25"/>
  <c r="CK6759" i="25"/>
  <c r="CK6758" i="25"/>
  <c r="CK6757" i="25"/>
  <c r="CK6756" i="25"/>
  <c r="CK6755" i="25"/>
  <c r="CK6754" i="25"/>
  <c r="CK6753" i="25"/>
  <c r="CK6752" i="25"/>
  <c r="CK6751" i="25"/>
  <c r="CK6750" i="25"/>
  <c r="CK6749" i="25"/>
  <c r="CK6748" i="25"/>
  <c r="CK6747" i="25"/>
  <c r="CK6746" i="25"/>
  <c r="CK6745" i="25"/>
  <c r="CK6744" i="25"/>
  <c r="CK6743" i="25"/>
  <c r="CK6742" i="25"/>
  <c r="CK6741" i="25"/>
  <c r="CK6740" i="25"/>
  <c r="CK6739" i="25"/>
  <c r="CK6738" i="25"/>
  <c r="CK6737" i="25"/>
  <c r="CK6736" i="25"/>
  <c r="CK6735" i="25"/>
  <c r="CK6734" i="25"/>
  <c r="CK6733" i="25"/>
  <c r="CK6732" i="25"/>
  <c r="CK6731" i="25"/>
  <c r="CK6730" i="25"/>
  <c r="CK6729" i="25"/>
  <c r="CK6728" i="25"/>
  <c r="CK6727" i="25"/>
  <c r="CK6726" i="25"/>
  <c r="CK6725" i="25"/>
  <c r="CK6724" i="25"/>
  <c r="CK6723" i="25"/>
  <c r="CK6722" i="25"/>
  <c r="CK6721" i="25"/>
  <c r="CK6720" i="25"/>
  <c r="CK6719" i="25"/>
  <c r="CK6718" i="25"/>
  <c r="CK6717" i="25"/>
  <c r="CK6716" i="25"/>
  <c r="CK6715" i="25"/>
  <c r="CK6714" i="25"/>
  <c r="CK6713" i="25"/>
  <c r="CK6712" i="25"/>
  <c r="CK6711" i="25"/>
  <c r="CK6710" i="25"/>
  <c r="CK6709" i="25"/>
  <c r="CK6708" i="25"/>
  <c r="CK6707" i="25"/>
  <c r="CK6706" i="25"/>
  <c r="CK6705" i="25"/>
  <c r="CK6704" i="25"/>
  <c r="CK6703" i="25"/>
  <c r="CK6702" i="25"/>
  <c r="CK6701" i="25"/>
  <c r="CK6700" i="25"/>
  <c r="CK6699" i="25"/>
  <c r="CK6698" i="25"/>
  <c r="CK6697" i="25"/>
  <c r="CK6696" i="25"/>
  <c r="CK6695" i="25"/>
  <c r="CK6694" i="25"/>
  <c r="CK6693" i="25"/>
  <c r="CK6692" i="25"/>
  <c r="CK6691" i="25"/>
  <c r="CK6690" i="25"/>
  <c r="CK6689" i="25"/>
  <c r="CK6688" i="25"/>
  <c r="CK6687" i="25"/>
  <c r="CK6686" i="25"/>
  <c r="CK6685" i="25"/>
  <c r="CK6684" i="25"/>
  <c r="CK6683" i="25"/>
  <c r="CK6682" i="25"/>
  <c r="CK6681" i="25"/>
  <c r="CK6680" i="25"/>
  <c r="CK6679" i="25"/>
  <c r="CK6678" i="25"/>
  <c r="CK6677" i="25"/>
  <c r="CK6676" i="25"/>
  <c r="CK6675" i="25"/>
  <c r="CK6674" i="25"/>
  <c r="CK6673" i="25"/>
  <c r="CK6672" i="25"/>
  <c r="CK6671" i="25"/>
  <c r="CK6670" i="25"/>
  <c r="CK6669" i="25"/>
  <c r="CK6668" i="25"/>
  <c r="CK6667" i="25"/>
  <c r="CK6666" i="25"/>
  <c r="CK6665" i="25"/>
  <c r="CK6664" i="25"/>
  <c r="CK6663" i="25"/>
  <c r="CK6662" i="25"/>
  <c r="CK6661" i="25"/>
  <c r="CK6660" i="25"/>
  <c r="CK6659" i="25"/>
  <c r="CK6658" i="25"/>
  <c r="CK6657" i="25"/>
  <c r="CK6656" i="25"/>
  <c r="CK6655" i="25"/>
  <c r="CK6654" i="25"/>
  <c r="CK6653" i="25"/>
  <c r="CK6652" i="25"/>
  <c r="CK6651" i="25"/>
  <c r="CK6650" i="25"/>
  <c r="CK6649" i="25"/>
  <c r="CK6648" i="25"/>
  <c r="CK6647" i="25"/>
  <c r="CK6646" i="25"/>
  <c r="CK6645" i="25"/>
  <c r="CK6644" i="25"/>
  <c r="CK6643" i="25"/>
  <c r="CK6642" i="25"/>
  <c r="CK6641" i="25"/>
  <c r="CK6640" i="25"/>
  <c r="CK6639" i="25"/>
  <c r="CK6638" i="25"/>
  <c r="CK6637" i="25"/>
  <c r="CK6636" i="25"/>
  <c r="CK6635" i="25"/>
  <c r="CK6634" i="25"/>
  <c r="CK6633" i="25"/>
  <c r="CK6632" i="25"/>
  <c r="CK6631" i="25"/>
  <c r="CK6630" i="25"/>
  <c r="CK6629" i="25"/>
  <c r="CK6628" i="25"/>
  <c r="CK6627" i="25"/>
  <c r="CK6626" i="25"/>
  <c r="CK6625" i="25"/>
  <c r="CK6624" i="25"/>
  <c r="CK6623" i="25"/>
  <c r="CK6622" i="25"/>
  <c r="CK6621" i="25"/>
  <c r="CK6620" i="25"/>
  <c r="CK6619" i="25"/>
  <c r="CK6618" i="25"/>
  <c r="CK6617" i="25"/>
  <c r="CK6616" i="25"/>
  <c r="CK6615" i="25"/>
  <c r="CK6614" i="25"/>
  <c r="CK6613" i="25"/>
  <c r="CK6612" i="25"/>
  <c r="CK6611" i="25"/>
  <c r="CK6610" i="25"/>
  <c r="CK6609" i="25"/>
  <c r="CK6608" i="25"/>
  <c r="CK6607" i="25"/>
  <c r="CK6606" i="25"/>
  <c r="CK6605" i="25"/>
  <c r="CK6604" i="25"/>
  <c r="CK6603" i="25"/>
  <c r="CK6602" i="25"/>
  <c r="CK6601" i="25"/>
  <c r="CK6600" i="25"/>
  <c r="CK6599" i="25"/>
  <c r="CK6598" i="25"/>
  <c r="CK6597" i="25"/>
  <c r="CK6596" i="25"/>
  <c r="CK6595" i="25"/>
  <c r="CK6594" i="25"/>
  <c r="CK6593" i="25"/>
  <c r="CK6592" i="25"/>
  <c r="CK6591" i="25"/>
  <c r="CK6590" i="25"/>
  <c r="CK6589" i="25"/>
  <c r="CK6588" i="25"/>
  <c r="CK6587" i="25"/>
  <c r="CK6586" i="25"/>
  <c r="CK6585" i="25"/>
  <c r="CK6584" i="25"/>
  <c r="CK7099" i="25"/>
  <c r="CK7091" i="25"/>
  <c r="CK7083" i="25"/>
  <c r="CK7075" i="25"/>
  <c r="CK7067" i="25"/>
  <c r="CK7059" i="25"/>
  <c r="CK7051" i="25"/>
  <c r="CK7043" i="25"/>
  <c r="CK7035" i="25"/>
  <c r="CK7027" i="25"/>
  <c r="CK7019" i="25"/>
  <c r="CK7011" i="25"/>
  <c r="CK7003" i="25"/>
  <c r="CK6995" i="25"/>
  <c r="CK6987" i="25"/>
  <c r="CK6979" i="25"/>
  <c r="CK6583" i="25"/>
  <c r="CK6582" i="25"/>
  <c r="CK6581" i="25"/>
  <c r="CK6580" i="25"/>
  <c r="CK6579" i="25"/>
  <c r="CK6578" i="25"/>
  <c r="CK6577" i="25"/>
  <c r="CK6576" i="25"/>
  <c r="CK6575" i="25"/>
  <c r="CK6574" i="25"/>
  <c r="CK6573" i="25"/>
  <c r="CK6572" i="25"/>
  <c r="CK6571" i="25"/>
  <c r="CK6570" i="25"/>
  <c r="CK6569" i="25"/>
  <c r="CK6568" i="25"/>
  <c r="CK7102" i="25"/>
  <c r="CK7094" i="25"/>
  <c r="CK7086" i="25"/>
  <c r="CK7078" i="25"/>
  <c r="CK7070" i="25"/>
  <c r="CK7062" i="25"/>
  <c r="CK7054" i="25"/>
  <c r="CK7046" i="25"/>
  <c r="CK7038" i="25"/>
  <c r="CK7030" i="25"/>
  <c r="CK7022" i="25"/>
  <c r="CK7014" i="25"/>
  <c r="CK7006" i="25"/>
  <c r="CK6998" i="25"/>
  <c r="CK6990" i="25"/>
  <c r="CK6982" i="25"/>
  <c r="CK6567" i="25"/>
  <c r="CK6566" i="25"/>
  <c r="CK6565" i="25"/>
  <c r="CK6564" i="25"/>
  <c r="CK6563" i="25"/>
  <c r="CK6562" i="25"/>
  <c r="CK6561" i="25"/>
  <c r="CK6560" i="25"/>
  <c r="CK6559" i="25"/>
  <c r="CK6558" i="25"/>
  <c r="CK6557" i="25"/>
  <c r="CK6556" i="25"/>
  <c r="CK6555" i="25"/>
  <c r="CK6554" i="25"/>
  <c r="CK6553" i="25"/>
  <c r="CK6552" i="25"/>
  <c r="CK6551" i="25"/>
  <c r="CK6550" i="25"/>
  <c r="CK6549" i="25"/>
  <c r="CK6548" i="25"/>
  <c r="CK6547" i="25"/>
  <c r="CK6546" i="25"/>
  <c r="CK6545" i="25"/>
  <c r="CK6544" i="25"/>
  <c r="CK6543" i="25"/>
  <c r="CK6542" i="25"/>
  <c r="CK6541" i="25"/>
  <c r="CK6540" i="25"/>
  <c r="CK6539" i="25"/>
  <c r="CK6538" i="25"/>
  <c r="CK6537" i="25"/>
  <c r="CK6536" i="25"/>
  <c r="CK6535" i="25"/>
  <c r="CK6534" i="25"/>
  <c r="CK6533" i="25"/>
  <c r="CK6532" i="25"/>
  <c r="CK6531" i="25"/>
  <c r="CK6530" i="25"/>
  <c r="CK6529" i="25"/>
  <c r="CK6528" i="25"/>
  <c r="CK6527" i="25"/>
  <c r="CK6526" i="25"/>
  <c r="CK6525" i="25"/>
  <c r="CK6524" i="25"/>
  <c r="CK6523" i="25"/>
  <c r="CK6522" i="25"/>
  <c r="CK6521" i="25"/>
  <c r="CK6520" i="25"/>
  <c r="CK6519" i="25"/>
  <c r="CK6518" i="25"/>
  <c r="CK6517" i="25"/>
  <c r="CK6516" i="25"/>
  <c r="CK6515" i="25"/>
  <c r="CK6514" i="25"/>
  <c r="CK6513" i="25"/>
  <c r="CK6512" i="25"/>
  <c r="CK6511" i="25"/>
  <c r="CK6510" i="25"/>
  <c r="CK6509" i="25"/>
  <c r="CK6508" i="25"/>
  <c r="CK6507" i="25"/>
  <c r="CK6506" i="25"/>
  <c r="CK6505" i="25"/>
  <c r="CK6504" i="25"/>
  <c r="CK6503" i="25"/>
  <c r="CK6502" i="25"/>
  <c r="CK6501" i="25"/>
  <c r="CK6500" i="25"/>
  <c r="CK6499" i="25"/>
  <c r="CK6498" i="25"/>
  <c r="CK6497" i="25"/>
  <c r="CK6496" i="25"/>
  <c r="CK6495" i="25"/>
  <c r="CK6494" i="25"/>
  <c r="CK6493" i="25"/>
  <c r="CK6492" i="25"/>
  <c r="CK6491" i="25"/>
  <c r="CK6490" i="25"/>
  <c r="CK6489" i="25"/>
  <c r="CK6488" i="25"/>
  <c r="CK6487" i="25"/>
  <c r="CK6486" i="25"/>
  <c r="CK6485" i="25"/>
  <c r="CK6484" i="25"/>
  <c r="CK6483" i="25"/>
  <c r="CK6482" i="25"/>
  <c r="CK6481" i="25"/>
  <c r="CK6480" i="25"/>
  <c r="CK6479" i="25"/>
  <c r="CK6478" i="25"/>
  <c r="CK6477" i="25"/>
  <c r="CK6476" i="25"/>
  <c r="CK6475" i="25"/>
  <c r="CK6474" i="25"/>
  <c r="CK6473" i="25"/>
  <c r="CK6472" i="25"/>
  <c r="CK6471" i="25"/>
  <c r="CK6470" i="25"/>
  <c r="CK6469" i="25"/>
  <c r="CK6468" i="25"/>
  <c r="CK6467" i="25"/>
  <c r="CK6466" i="25"/>
  <c r="CK6465" i="25"/>
  <c r="CK6464" i="25"/>
  <c r="CK6463" i="25"/>
  <c r="CK6462" i="25"/>
  <c r="CK6461" i="25"/>
  <c r="CK6460" i="25"/>
  <c r="CK6459" i="25"/>
  <c r="CK6458" i="25"/>
  <c r="CK6457" i="25"/>
  <c r="CK6456" i="25"/>
  <c r="CK6455" i="25"/>
  <c r="CK6454" i="25"/>
  <c r="CK6453" i="25"/>
  <c r="CK6452" i="25"/>
  <c r="CK6451" i="25"/>
  <c r="CK6450" i="25"/>
  <c r="CK6449" i="25"/>
  <c r="CK7068" i="25"/>
  <c r="CK7004" i="25"/>
  <c r="CK6441" i="25"/>
  <c r="CK6433" i="25"/>
  <c r="CK6425" i="25"/>
  <c r="CK6417" i="25"/>
  <c r="CK6409" i="25"/>
  <c r="CK6401" i="25"/>
  <c r="CK6393" i="25"/>
  <c r="CK6385" i="25"/>
  <c r="CK6377" i="25"/>
  <c r="CK6373" i="25"/>
  <c r="CK6369" i="25"/>
  <c r="CK6365" i="25"/>
  <c r="CK6361" i="25"/>
  <c r="CK6357" i="25"/>
  <c r="CK6353" i="25"/>
  <c r="CK6349" i="25"/>
  <c r="CK6345" i="25"/>
  <c r="CK7060" i="25"/>
  <c r="CK6996" i="25"/>
  <c r="CK6444" i="25"/>
  <c r="CK6436" i="25"/>
  <c r="CK6428" i="25"/>
  <c r="CK6420" i="25"/>
  <c r="CK6412" i="25"/>
  <c r="CK6404" i="25"/>
  <c r="CK6396" i="25"/>
  <c r="CK6388" i="25"/>
  <c r="CK6380" i="25"/>
  <c r="CK6341" i="25"/>
  <c r="CK6340" i="25"/>
  <c r="CK6339" i="25"/>
  <c r="CK6338" i="25"/>
  <c r="CK6337" i="25"/>
  <c r="CK6336" i="25"/>
  <c r="CK6335" i="25"/>
  <c r="CK6334" i="25"/>
  <c r="CK6333" i="25"/>
  <c r="CK6332" i="25"/>
  <c r="CK6331" i="25"/>
  <c r="CK6330" i="25"/>
  <c r="CK6329" i="25"/>
  <c r="CK6328" i="25"/>
  <c r="CK6327" i="25"/>
  <c r="CK6326" i="25"/>
  <c r="CK6325" i="25"/>
  <c r="CK6324" i="25"/>
  <c r="CK6323" i="25"/>
  <c r="CK6322" i="25"/>
  <c r="CK6321" i="25"/>
  <c r="CK6320" i="25"/>
  <c r="CK6319" i="25"/>
  <c r="CK6318" i="25"/>
  <c r="CK6317" i="25"/>
  <c r="CK6316" i="25"/>
  <c r="CK6315" i="25"/>
  <c r="CK6314" i="25"/>
  <c r="CK6313" i="25"/>
  <c r="CK6312" i="25"/>
  <c r="CK6311" i="25"/>
  <c r="CK6310" i="25"/>
  <c r="CK6309" i="25"/>
  <c r="CK6308" i="25"/>
  <c r="CK6307" i="25"/>
  <c r="CK6306" i="25"/>
  <c r="CK6305" i="25"/>
  <c r="CK6304" i="25"/>
  <c r="CK6303" i="25"/>
  <c r="CK6302" i="25"/>
  <c r="CK6301" i="25"/>
  <c r="CK6300" i="25"/>
  <c r="CK6299" i="25"/>
  <c r="CK6298" i="25"/>
  <c r="CK6297" i="25"/>
  <c r="CK6296" i="25"/>
  <c r="CK6295" i="25"/>
  <c r="CK6294" i="25"/>
  <c r="CK6293" i="25"/>
  <c r="CK6292" i="25"/>
  <c r="CK6291" i="25"/>
  <c r="CK6290" i="25"/>
  <c r="CK6289" i="25"/>
  <c r="CK6288" i="25"/>
  <c r="CK6287" i="25"/>
  <c r="CK6286" i="25"/>
  <c r="CK6285" i="25"/>
  <c r="CK6284" i="25"/>
  <c r="CK6283" i="25"/>
  <c r="CK6282" i="25"/>
  <c r="CK6281" i="25"/>
  <c r="CK6280" i="25"/>
  <c r="CK6279" i="25"/>
  <c r="CK6278" i="25"/>
  <c r="CK6277" i="25"/>
  <c r="CK6276" i="25"/>
  <c r="CK6275" i="25"/>
  <c r="CK6274" i="25"/>
  <c r="CK6273" i="25"/>
  <c r="CK6272" i="25"/>
  <c r="CK6271" i="25"/>
  <c r="CK6270" i="25"/>
  <c r="CK6269" i="25"/>
  <c r="CK6268" i="25"/>
  <c r="CK6267" i="25"/>
  <c r="CK6266" i="25"/>
  <c r="CK6265" i="25"/>
  <c r="CK6264" i="25"/>
  <c r="CK6263" i="25"/>
  <c r="CK6262" i="25"/>
  <c r="CK6261" i="25"/>
  <c r="CK6260" i="25"/>
  <c r="CK6259" i="25"/>
  <c r="CK6258" i="25"/>
  <c r="CK6257" i="25"/>
  <c r="CK6256" i="25"/>
  <c r="CK6255" i="25"/>
  <c r="CK6254" i="25"/>
  <c r="CK6253" i="25"/>
  <c r="CK6252" i="25"/>
  <c r="CK6251" i="25"/>
  <c r="CK6250" i="25"/>
  <c r="CK6249" i="25"/>
  <c r="CK6248" i="25"/>
  <c r="CK6247" i="25"/>
  <c r="CK6246" i="25"/>
  <c r="CK6245" i="25"/>
  <c r="CK6244" i="25"/>
  <c r="CK6243" i="25"/>
  <c r="CK6242" i="25"/>
  <c r="CK6241" i="25"/>
  <c r="CK6240" i="25"/>
  <c r="CK6239" i="25"/>
  <c r="CK6238" i="25"/>
  <c r="CK6237" i="25"/>
  <c r="CK6236" i="25"/>
  <c r="CK6235" i="25"/>
  <c r="CK6234" i="25"/>
  <c r="CK6233" i="25"/>
  <c r="CK6232" i="25"/>
  <c r="CK6231" i="25"/>
  <c r="CK6230" i="25"/>
  <c r="CK6229" i="25"/>
  <c r="CK6228" i="25"/>
  <c r="CK6227" i="25"/>
  <c r="CK6226" i="25"/>
  <c r="CK6225" i="25"/>
  <c r="CK6224" i="25"/>
  <c r="CK6223" i="25"/>
  <c r="CK6222" i="25"/>
  <c r="CK6221" i="25"/>
  <c r="CK6220" i="25"/>
  <c r="CK6219" i="25"/>
  <c r="CK6218" i="25"/>
  <c r="CK6217" i="25"/>
  <c r="CK6216" i="25"/>
  <c r="CK6215" i="25"/>
  <c r="CK6214" i="25"/>
  <c r="CK6213" i="25"/>
  <c r="CK6212" i="25"/>
  <c r="CK6211" i="25"/>
  <c r="CK6210" i="25"/>
  <c r="CK6209" i="25"/>
  <c r="CK6208" i="25"/>
  <c r="CK6207" i="25"/>
  <c r="CK6206" i="25"/>
  <c r="CK6205" i="25"/>
  <c r="CK6204" i="25"/>
  <c r="CK6203" i="25"/>
  <c r="CK6202" i="25"/>
  <c r="CK6201" i="25"/>
  <c r="CK6200" i="25"/>
  <c r="CK6199" i="25"/>
  <c r="CK6198" i="25"/>
  <c r="CK6197" i="25"/>
  <c r="CK6196" i="25"/>
  <c r="CK6195" i="25"/>
  <c r="CK6194" i="25"/>
  <c r="CK6193" i="25"/>
  <c r="CK6192" i="25"/>
  <c r="CK6191" i="25"/>
  <c r="CK6190" i="25"/>
  <c r="CK6189" i="25"/>
  <c r="CK6188" i="25"/>
  <c r="CK6187" i="25"/>
  <c r="CK6186" i="25"/>
  <c r="CK6185" i="25"/>
  <c r="CK6184" i="25"/>
  <c r="CK6183" i="25"/>
  <c r="CK6182" i="25"/>
  <c r="CK6181" i="25"/>
  <c r="CK6180" i="25"/>
  <c r="CK6179" i="25"/>
  <c r="CK6178" i="25"/>
  <c r="CK6177" i="25"/>
  <c r="CK6176" i="25"/>
  <c r="CK6175" i="25"/>
  <c r="CK6174" i="25"/>
  <c r="CK6173" i="25"/>
  <c r="CK6172" i="25"/>
  <c r="CK6171" i="25"/>
  <c r="CK6170" i="25"/>
  <c r="CK6169" i="25"/>
  <c r="CK6168" i="25"/>
  <c r="CK6167" i="25"/>
  <c r="CK6166" i="25"/>
  <c r="CK6165" i="25"/>
  <c r="CK6164" i="25"/>
  <c r="CK6163" i="25"/>
  <c r="CK6162" i="25"/>
  <c r="CK6161" i="25"/>
  <c r="CK6160" i="25"/>
  <c r="CK6159" i="25"/>
  <c r="CK6158" i="25"/>
  <c r="CK6157" i="25"/>
  <c r="CK6156" i="25"/>
  <c r="CK6155" i="25"/>
  <c r="CK6154" i="25"/>
  <c r="CK6153" i="25"/>
  <c r="CK6152" i="25"/>
  <c r="CK6151" i="25"/>
  <c r="CK6150" i="25"/>
  <c r="CK6149" i="25"/>
  <c r="CK6148" i="25"/>
  <c r="CK6147" i="25"/>
  <c r="CK6146" i="25"/>
  <c r="CK6145" i="25"/>
  <c r="CK6144" i="25"/>
  <c r="CK6143" i="25"/>
  <c r="CK6142" i="25"/>
  <c r="CK6141" i="25"/>
  <c r="CK6140" i="25"/>
  <c r="CK6139" i="25"/>
  <c r="CK6138" i="25"/>
  <c r="CK6137" i="25"/>
  <c r="CK6136" i="25"/>
  <c r="CK6135" i="25"/>
  <c r="CK6134" i="25"/>
  <c r="CK6133" i="25"/>
  <c r="CK6132" i="25"/>
  <c r="CK6131" i="25"/>
  <c r="CK6130" i="25"/>
  <c r="CK6129" i="25"/>
  <c r="CK6128" i="25"/>
  <c r="CK6127" i="25"/>
  <c r="CK6126" i="25"/>
  <c r="CK6125" i="25"/>
  <c r="CK6124" i="25"/>
  <c r="CK6123" i="25"/>
  <c r="CK6122" i="25"/>
  <c r="CK6121" i="25"/>
  <c r="CK6120" i="25"/>
  <c r="CK6119" i="25"/>
  <c r="CK6118" i="25"/>
  <c r="CK6117" i="25"/>
  <c r="CK6116" i="25"/>
  <c r="CK6115" i="25"/>
  <c r="CK6114" i="25"/>
  <c r="CK6113" i="25"/>
  <c r="CK6112" i="25"/>
  <c r="CK6111" i="25"/>
  <c r="CK6110" i="25"/>
  <c r="CK6109" i="25"/>
  <c r="CK6108" i="25"/>
  <c r="CK6107" i="25"/>
  <c r="CK6106" i="25"/>
  <c r="CK6105" i="25"/>
  <c r="CK6104" i="25"/>
  <c r="CK6103" i="25"/>
  <c r="CK6102" i="25"/>
  <c r="CK6101" i="25"/>
  <c r="CK6100" i="25"/>
  <c r="CK6099" i="25"/>
  <c r="CK6098" i="25"/>
  <c r="CK6097" i="25"/>
  <c r="CK6096" i="25"/>
  <c r="CK6095" i="25"/>
  <c r="CK6094" i="25"/>
  <c r="CK6093" i="25"/>
  <c r="CK6092" i="25"/>
  <c r="CK6091" i="25"/>
  <c r="CK6090" i="25"/>
  <c r="CK6089" i="25"/>
  <c r="CK6088" i="25"/>
  <c r="CK6087" i="25"/>
  <c r="CK6086" i="25"/>
  <c r="CK6085" i="25"/>
  <c r="CK6084" i="25"/>
  <c r="CK6083" i="25"/>
  <c r="CK6082" i="25"/>
  <c r="CK6081" i="25"/>
  <c r="CK6080" i="25"/>
  <c r="CK6079" i="25"/>
  <c r="CK6078" i="25"/>
  <c r="CK6077" i="25"/>
  <c r="CK6076" i="25"/>
  <c r="CK6075" i="25"/>
  <c r="CK6074" i="25"/>
  <c r="CK6073" i="25"/>
  <c r="CK6072" i="25"/>
  <c r="CK6071" i="25"/>
  <c r="CK6070" i="25"/>
  <c r="CK6069" i="25"/>
  <c r="CK6068" i="25"/>
  <c r="CK6067" i="25"/>
  <c r="CK6066" i="25"/>
  <c r="CK6065" i="25"/>
  <c r="CK6064" i="25"/>
  <c r="CK6063" i="25"/>
  <c r="CK6062" i="25"/>
  <c r="CK6061" i="25"/>
  <c r="CK6060" i="25"/>
  <c r="CK6059" i="25"/>
  <c r="CK6058" i="25"/>
  <c r="CK6057" i="25"/>
  <c r="CK6056" i="25"/>
  <c r="CK6055" i="25"/>
  <c r="CK6054" i="25"/>
  <c r="CK6053" i="25"/>
  <c r="CK6052" i="25"/>
  <c r="CK6051" i="25"/>
  <c r="CK6050" i="25"/>
  <c r="CK6049" i="25"/>
  <c r="CK6048" i="25"/>
  <c r="CK6047" i="25"/>
  <c r="CK6046" i="25"/>
  <c r="CK6045" i="25"/>
  <c r="CK6044" i="25"/>
  <c r="CK6043" i="25"/>
  <c r="CK6042" i="25"/>
  <c r="CK6041" i="25"/>
  <c r="CK6040" i="25"/>
  <c r="CK6039" i="25"/>
  <c r="CK6038" i="25"/>
  <c r="CK6037" i="25"/>
  <c r="CK6036" i="25"/>
  <c r="CK6035" i="25"/>
  <c r="CK6034" i="25"/>
  <c r="CK6033" i="25"/>
  <c r="CK6032" i="25"/>
  <c r="CK6031" i="25"/>
  <c r="CK6030" i="25"/>
  <c r="CK6029" i="25"/>
  <c r="CK6028" i="25"/>
  <c r="CK6027" i="25"/>
  <c r="CK6026" i="25"/>
  <c r="CK6025" i="25"/>
  <c r="CK6024" i="25"/>
  <c r="CK6023" i="25"/>
  <c r="CK6022" i="25"/>
  <c r="CK6021" i="25"/>
  <c r="CK6020" i="25"/>
  <c r="CK6019" i="25"/>
  <c r="CK6018" i="25"/>
  <c r="CK6017" i="25"/>
  <c r="CK6016" i="25"/>
  <c r="CK6015" i="25"/>
  <c r="CK6014" i="25"/>
  <c r="CK6013" i="25"/>
  <c r="CK6012" i="25"/>
  <c r="CK6011" i="25"/>
  <c r="CK6010" i="25"/>
  <c r="CK6009" i="25"/>
  <c r="CK6008" i="25"/>
  <c r="CK6007" i="25"/>
  <c r="CK6006" i="25"/>
  <c r="CK6005" i="25"/>
  <c r="CK6004" i="25"/>
  <c r="CK6003" i="25"/>
  <c r="CK6002" i="25"/>
  <c r="CK6001" i="25"/>
  <c r="CK6000" i="25"/>
  <c r="CK5999" i="25"/>
  <c r="CK5998" i="25"/>
  <c r="CK5997" i="25"/>
  <c r="CK5996" i="25"/>
  <c r="CK5995" i="25"/>
  <c r="CK5994" i="25"/>
  <c r="CK5993" i="25"/>
  <c r="CK5992" i="25"/>
  <c r="CK5991" i="25"/>
  <c r="CK5990" i="25"/>
  <c r="CK5989" i="25"/>
  <c r="CK5988" i="25"/>
  <c r="CK5987" i="25"/>
  <c r="CK5986" i="25"/>
  <c r="CK5985" i="25"/>
  <c r="CK5984" i="25"/>
  <c r="CK5983" i="25"/>
  <c r="CK5982" i="25"/>
  <c r="CK5981" i="25"/>
  <c r="CK5980" i="25"/>
  <c r="CK5979" i="25"/>
  <c r="CK5978" i="25"/>
  <c r="CK5977" i="25"/>
  <c r="CK5976" i="25"/>
  <c r="CK5975" i="25"/>
  <c r="CK5974" i="25"/>
  <c r="CK5973" i="25"/>
  <c r="CK5972" i="25"/>
  <c r="CK5971" i="25"/>
  <c r="CK5970" i="25"/>
  <c r="CK5969" i="25"/>
  <c r="CK5968" i="25"/>
  <c r="CK5967" i="25"/>
  <c r="CK5966" i="25"/>
  <c r="CK5965" i="25"/>
  <c r="CK5964" i="25"/>
  <c r="CK5963" i="25"/>
  <c r="CK5962" i="25"/>
  <c r="CK5961" i="25"/>
  <c r="CK5960" i="25"/>
  <c r="CK5959" i="25"/>
  <c r="CK5958" i="25"/>
  <c r="CK5957" i="25"/>
  <c r="CK5956" i="25"/>
  <c r="CK5955" i="25"/>
  <c r="CK5954" i="25"/>
  <c r="CK5953" i="25"/>
  <c r="CK5952" i="25"/>
  <c r="CK5951" i="25"/>
  <c r="CK5950" i="25"/>
  <c r="CK5949" i="25"/>
  <c r="CK5948" i="25"/>
  <c r="CK5947" i="25"/>
  <c r="CK5946" i="25"/>
  <c r="CK5945" i="25"/>
  <c r="CK5944" i="25"/>
  <c r="CK5943" i="25"/>
  <c r="CK5942" i="25"/>
  <c r="CK5941" i="25"/>
  <c r="CK5940" i="25"/>
  <c r="CK5939" i="25"/>
  <c r="CK5938" i="25"/>
  <c r="CK5937" i="25"/>
  <c r="CK5936" i="25"/>
  <c r="CK5935" i="25"/>
  <c r="CK5934" i="25"/>
  <c r="CK5933" i="25"/>
  <c r="CK5932" i="25"/>
  <c r="CK5931" i="25"/>
  <c r="CK5930" i="25"/>
  <c r="CK5929" i="25"/>
  <c r="CK5928" i="25"/>
  <c r="CK5927" i="25"/>
  <c r="CK5926" i="25"/>
  <c r="CK5925" i="25"/>
  <c r="CK5924" i="25"/>
  <c r="CK5923" i="25"/>
  <c r="CK5922" i="25"/>
  <c r="CK5921" i="25"/>
  <c r="CK5920" i="25"/>
  <c r="CK5919" i="25"/>
  <c r="CK5918" i="25"/>
  <c r="CK5917" i="25"/>
  <c r="CK5916" i="25"/>
  <c r="CK5915" i="25"/>
  <c r="CK5914" i="25"/>
  <c r="CK5913" i="25"/>
  <c r="CK5912" i="25"/>
  <c r="CK5911" i="25"/>
  <c r="CK5910" i="25"/>
  <c r="CK5909" i="25"/>
  <c r="CK5908" i="25"/>
  <c r="CK5907" i="25"/>
  <c r="CK5906" i="25"/>
  <c r="CK5905" i="25"/>
  <c r="CK5904" i="25"/>
  <c r="CK5903" i="25"/>
  <c r="CK5902" i="25"/>
  <c r="CK5901" i="25"/>
  <c r="CK5900" i="25"/>
  <c r="CK5899" i="25"/>
  <c r="CK5898" i="25"/>
  <c r="CK5897" i="25"/>
  <c r="CK5896" i="25"/>
  <c r="CK5895" i="25"/>
  <c r="CK5894" i="25"/>
  <c r="CK5893" i="25"/>
  <c r="CK5892" i="25"/>
  <c r="CK5891" i="25"/>
  <c r="CK5890" i="25"/>
  <c r="CK5889" i="25"/>
  <c r="CK5888" i="25"/>
  <c r="CK5887" i="25"/>
  <c r="CK5886" i="25"/>
  <c r="CK5885" i="25"/>
  <c r="CK5884" i="25"/>
  <c r="CK5883" i="25"/>
  <c r="CK5882" i="25"/>
  <c r="CK5881" i="25"/>
  <c r="CK5880" i="25"/>
  <c r="CK5879" i="25"/>
  <c r="CK5878" i="25"/>
  <c r="CK5877" i="25"/>
  <c r="CK5876" i="25"/>
  <c r="CK5875" i="25"/>
  <c r="CK5874" i="25"/>
  <c r="CK5873" i="25"/>
  <c r="CK5872" i="25"/>
  <c r="CK5871" i="25"/>
  <c r="CK5870" i="25"/>
  <c r="CK5869" i="25"/>
  <c r="CK5868" i="25"/>
  <c r="CK5867" i="25"/>
  <c r="CK5866" i="25"/>
  <c r="CK5865" i="25"/>
  <c r="CK5864" i="25"/>
  <c r="CK5863" i="25"/>
  <c r="CK5862" i="25"/>
  <c r="CK5861" i="25"/>
  <c r="CK5860" i="25"/>
  <c r="CK5859" i="25"/>
  <c r="CK5858" i="25"/>
  <c r="CK5857" i="25"/>
  <c r="CK5856" i="25"/>
  <c r="CK5855" i="25"/>
  <c r="CK5854" i="25"/>
  <c r="CK5853" i="25"/>
  <c r="CK5852" i="25"/>
  <c r="CK5851" i="25"/>
  <c r="CK5850" i="25"/>
  <c r="CK5849" i="25"/>
  <c r="CK5848" i="25"/>
  <c r="CK5847" i="25"/>
  <c r="CK5846" i="25"/>
  <c r="CK5845" i="25"/>
  <c r="CK5844" i="25"/>
  <c r="CK5843" i="25"/>
  <c r="CK5842" i="25"/>
  <c r="CK5841" i="25"/>
  <c r="CK5840" i="25"/>
  <c r="CK5839" i="25"/>
  <c r="CK5838" i="25"/>
  <c r="CK5837" i="25"/>
  <c r="CK5836" i="25"/>
  <c r="CK5835" i="25"/>
  <c r="CK5834" i="25"/>
  <c r="CK5833" i="25"/>
  <c r="CK5832" i="25"/>
  <c r="CK5831" i="25"/>
  <c r="CK5830" i="25"/>
  <c r="CK5829" i="25"/>
  <c r="CK5828" i="25"/>
  <c r="CK5827" i="25"/>
  <c r="CK5826" i="25"/>
  <c r="CK5825" i="25"/>
  <c r="CK5824" i="25"/>
  <c r="CK5823" i="25"/>
  <c r="CK5822" i="25"/>
  <c r="CK5821" i="25"/>
  <c r="CK5820" i="25"/>
  <c r="CK5819" i="25"/>
  <c r="CK5818" i="25"/>
  <c r="CK5817" i="25"/>
  <c r="CK5816" i="25"/>
  <c r="CK5815" i="25"/>
  <c r="CK5814" i="25"/>
  <c r="CK5813" i="25"/>
  <c r="CK5812" i="25"/>
  <c r="CK5811" i="25"/>
  <c r="CK5810" i="25"/>
  <c r="CK5809" i="25"/>
  <c r="CK5808" i="25"/>
  <c r="CK5807" i="25"/>
  <c r="CK5806" i="25"/>
  <c r="CK5805" i="25"/>
  <c r="CK5804" i="25"/>
  <c r="CK5803" i="25"/>
  <c r="CK5802" i="25"/>
  <c r="CK5801" i="25"/>
  <c r="CK5800" i="25"/>
  <c r="CK5799" i="25"/>
  <c r="CK5798" i="25"/>
  <c r="CK5797" i="25"/>
  <c r="CK5796" i="25"/>
  <c r="CK5795" i="25"/>
  <c r="CK5794" i="25"/>
  <c r="CK5793" i="25"/>
  <c r="CK5792" i="25"/>
  <c r="CK5791" i="25"/>
  <c r="CK5790" i="25"/>
  <c r="CK5789" i="25"/>
  <c r="CK5788" i="25"/>
  <c r="CK5787" i="25"/>
  <c r="CK5786" i="25"/>
  <c r="CK5785" i="25"/>
  <c r="CK5784" i="25"/>
  <c r="CK5783" i="25"/>
  <c r="CK5782" i="25"/>
  <c r="CK5781" i="25"/>
  <c r="CK5780" i="25"/>
  <c r="CK5779" i="25"/>
  <c r="CK5778" i="25"/>
  <c r="CK5777" i="25"/>
  <c r="CK5776" i="25"/>
  <c r="CK5775" i="25"/>
  <c r="CK5774" i="25"/>
  <c r="CK5773" i="25"/>
  <c r="CK5772" i="25"/>
  <c r="CK5771" i="25"/>
  <c r="CK5770" i="25"/>
  <c r="CK5769" i="25"/>
  <c r="CK5768" i="25"/>
  <c r="CK5767" i="25"/>
  <c r="CK5766" i="25"/>
  <c r="CK5765" i="25"/>
  <c r="CK5764" i="25"/>
  <c r="CK5763" i="25"/>
  <c r="CK5762" i="25"/>
  <c r="CK5761" i="25"/>
  <c r="CK5760" i="25"/>
  <c r="CK5759" i="25"/>
  <c r="CK5758" i="25"/>
  <c r="CK5757" i="25"/>
  <c r="CK5756" i="25"/>
  <c r="CK5755" i="25"/>
  <c r="CK5754" i="25"/>
  <c r="CK5753" i="25"/>
  <c r="CK5752" i="25"/>
  <c r="CK5751" i="25"/>
  <c r="CK5750" i="25"/>
  <c r="CK5749" i="25"/>
  <c r="CK5748" i="25"/>
  <c r="CK5747" i="25"/>
  <c r="CK5746" i="25"/>
  <c r="CK5745" i="25"/>
  <c r="CK5744" i="25"/>
  <c r="CK5743" i="25"/>
  <c r="CK5742" i="25"/>
  <c r="CK5741" i="25"/>
  <c r="CK5740" i="25"/>
  <c r="CK5739" i="25"/>
  <c r="CK5738" i="25"/>
  <c r="CK5737" i="25"/>
  <c r="CK5736" i="25"/>
  <c r="CK5735" i="25"/>
  <c r="CK5734" i="25"/>
  <c r="CK5733" i="25"/>
  <c r="CK5732" i="25"/>
  <c r="CK5731" i="25"/>
  <c r="CK5730" i="25"/>
  <c r="CK5729" i="25"/>
  <c r="CK5728" i="25"/>
  <c r="CK5727" i="25"/>
  <c r="CK5726" i="25"/>
  <c r="CK5725" i="25"/>
  <c r="CK5724" i="25"/>
  <c r="CK5723" i="25"/>
  <c r="CK7052" i="25"/>
  <c r="CK6988" i="25"/>
  <c r="CK6447" i="25"/>
  <c r="CK6439" i="25"/>
  <c r="CK6431" i="25"/>
  <c r="CK6423" i="25"/>
  <c r="CK6415" i="25"/>
  <c r="CK6407" i="25"/>
  <c r="CK6399" i="25"/>
  <c r="CK6391" i="25"/>
  <c r="CK6383" i="25"/>
  <c r="CK6374" i="25"/>
  <c r="CK6370" i="25"/>
  <c r="CK6366" i="25"/>
  <c r="CK6362" i="25"/>
  <c r="CK6358" i="25"/>
  <c r="CK6354" i="25"/>
  <c r="CK6350" i="25"/>
  <c r="CK6346" i="25"/>
  <c r="CK6342" i="25"/>
  <c r="CK7044" i="25"/>
  <c r="CK6980" i="25"/>
  <c r="CK6442" i="25"/>
  <c r="CK6434" i="25"/>
  <c r="CK6426" i="25"/>
  <c r="CK6418" i="25"/>
  <c r="CK6410" i="25"/>
  <c r="CK6402" i="25"/>
  <c r="CK6394" i="25"/>
  <c r="CK6386" i="25"/>
  <c r="CK6378" i="25"/>
  <c r="CK7100" i="25"/>
  <c r="CK7036" i="25"/>
  <c r="CK6445" i="25"/>
  <c r="CK6437" i="25"/>
  <c r="CK6429" i="25"/>
  <c r="CK6421" i="25"/>
  <c r="CK6413" i="25"/>
  <c r="CK6405" i="25"/>
  <c r="CK6397" i="25"/>
  <c r="CK6389" i="25"/>
  <c r="CK6381" i="25"/>
  <c r="CK6375" i="25"/>
  <c r="CK6371" i="25"/>
  <c r="CK6367" i="25"/>
  <c r="CK6363" i="25"/>
  <c r="CK6359" i="25"/>
  <c r="CK6355" i="25"/>
  <c r="CK6351" i="25"/>
  <c r="CK6347" i="25"/>
  <c r="CK6343" i="25"/>
  <c r="CK7092" i="25"/>
  <c r="CK7028" i="25"/>
  <c r="CK6448" i="25"/>
  <c r="CK6440" i="25"/>
  <c r="CK6432" i="25"/>
  <c r="CK6424" i="25"/>
  <c r="CK6416" i="25"/>
  <c r="CK6408" i="25"/>
  <c r="CK6400" i="25"/>
  <c r="CK6392" i="25"/>
  <c r="CK6384" i="25"/>
  <c r="CK7084" i="25"/>
  <c r="CK7020" i="25"/>
  <c r="CK6443" i="25"/>
  <c r="CK6435" i="25"/>
  <c r="CK6427" i="25"/>
  <c r="CK6419" i="25"/>
  <c r="CK6411" i="25"/>
  <c r="CK6403" i="25"/>
  <c r="CK6395" i="25"/>
  <c r="CK6387" i="25"/>
  <c r="CK6379" i="25"/>
  <c r="CK6376" i="25"/>
  <c r="CK6372" i="25"/>
  <c r="CK6368" i="25"/>
  <c r="CK6364" i="25"/>
  <c r="CK6360" i="25"/>
  <c r="CK6356" i="25"/>
  <c r="CK6352" i="25"/>
  <c r="CK6348" i="25"/>
  <c r="CK6344" i="25"/>
  <c r="CK7076" i="25"/>
  <c r="CK7012" i="25"/>
  <c r="CK6446" i="25"/>
  <c r="CK6438" i="25"/>
  <c r="CK6430" i="25"/>
  <c r="CK6422" i="25"/>
  <c r="CK6414" i="25"/>
  <c r="CK6406" i="25"/>
  <c r="CK6398" i="25"/>
  <c r="CK6390" i="25"/>
  <c r="CK6382" i="25"/>
  <c r="CK5722" i="25"/>
  <c r="CK5721" i="25"/>
  <c r="CK5720" i="25"/>
  <c r="CK5719" i="25"/>
  <c r="CK5718" i="25"/>
  <c r="CK5717" i="25"/>
  <c r="CK5716" i="25"/>
  <c r="CK5715" i="25"/>
  <c r="CK5714" i="25"/>
  <c r="CK5713" i="25"/>
  <c r="CK5712" i="25"/>
  <c r="CK5711" i="25"/>
  <c r="CK5710" i="25"/>
  <c r="CK5709" i="25"/>
  <c r="CK5708" i="25"/>
  <c r="CK5707" i="25"/>
  <c r="CK5706" i="25"/>
  <c r="CK5705" i="25"/>
  <c r="CK5704" i="25"/>
  <c r="CK5703" i="25"/>
  <c r="CK5702" i="25"/>
  <c r="CK5701" i="25"/>
  <c r="CK5700" i="25"/>
  <c r="CK5699" i="25"/>
  <c r="CK5698" i="25"/>
  <c r="CK5697" i="25"/>
  <c r="CK5696" i="25"/>
  <c r="CK5695" i="25"/>
  <c r="CK5694" i="25"/>
  <c r="CK5693" i="25"/>
  <c r="CK5692" i="25"/>
  <c r="CK5691" i="25"/>
  <c r="CK5690" i="25"/>
  <c r="CK5689" i="25"/>
  <c r="CK5688" i="25"/>
  <c r="CK5687" i="25"/>
  <c r="CK5686" i="25"/>
  <c r="CK5685" i="25"/>
  <c r="CK5684" i="25"/>
  <c r="CK5683" i="25"/>
  <c r="CK5682" i="25"/>
  <c r="CK5681" i="25"/>
  <c r="CK5680" i="25"/>
  <c r="CK5679" i="25"/>
  <c r="CK5678" i="25"/>
  <c r="CK5677" i="25"/>
  <c r="CK5676" i="25"/>
  <c r="CK5675" i="25"/>
  <c r="CK5674" i="25"/>
  <c r="CK5673" i="25"/>
  <c r="CK5672" i="25"/>
  <c r="CK5671" i="25"/>
  <c r="CK5670" i="25"/>
  <c r="CK5669" i="25"/>
  <c r="CK5668" i="25"/>
  <c r="CK5667" i="25"/>
  <c r="CK5666" i="25"/>
  <c r="CK5665" i="25"/>
  <c r="CK5664" i="25"/>
  <c r="CK5663" i="25"/>
  <c r="CK5662" i="25"/>
  <c r="CK5661" i="25"/>
  <c r="CK5660" i="25"/>
  <c r="CK5659" i="25"/>
  <c r="CK5658" i="25"/>
  <c r="CK5657" i="25"/>
  <c r="CK5656" i="25"/>
  <c r="CK5655" i="25"/>
  <c r="CK5654" i="25"/>
  <c r="CK5653" i="25"/>
  <c r="CK5652" i="25"/>
  <c r="CK5651" i="25"/>
  <c r="CK5650" i="25"/>
  <c r="CK5649" i="25"/>
  <c r="CK5648" i="25"/>
  <c r="CK5647" i="25"/>
  <c r="CK5646" i="25"/>
  <c r="CK5645" i="25"/>
  <c r="CK5644" i="25"/>
  <c r="CK5643" i="25"/>
  <c r="CK5642" i="25"/>
  <c r="CK5641" i="25"/>
  <c r="CK5640" i="25"/>
  <c r="CK5639" i="25"/>
  <c r="CK5638" i="25"/>
  <c r="CK5637" i="25"/>
  <c r="CK5636" i="25"/>
  <c r="CK5635" i="25"/>
  <c r="CK5634" i="25"/>
  <c r="CK5633" i="25"/>
  <c r="CK5632" i="25"/>
  <c r="CK5631" i="25"/>
  <c r="CK5630" i="25"/>
  <c r="CK5629" i="25"/>
  <c r="CK5628" i="25"/>
  <c r="CK5627" i="25"/>
  <c r="CK5626" i="25"/>
  <c r="CK5625" i="25"/>
  <c r="CK5624" i="25"/>
  <c r="CK5623" i="25"/>
  <c r="CK5622" i="25"/>
  <c r="CK5621" i="25"/>
  <c r="CK5620" i="25"/>
  <c r="CK5619" i="25"/>
  <c r="CK5618" i="25"/>
  <c r="CK5617" i="25"/>
  <c r="CK5616" i="25"/>
  <c r="CK5615" i="25"/>
  <c r="CK5614" i="25"/>
  <c r="CK5613" i="25"/>
  <c r="CK5612" i="25"/>
  <c r="CK5611" i="25"/>
  <c r="CK5610" i="25"/>
  <c r="CK5609" i="25"/>
  <c r="CK5608" i="25"/>
  <c r="CK5607" i="25"/>
  <c r="CK5606" i="25"/>
  <c r="CK5605" i="25"/>
  <c r="CK5604" i="25"/>
  <c r="CK5603" i="25"/>
  <c r="CK5602" i="25"/>
  <c r="CK5601" i="25"/>
  <c r="CK5600" i="25"/>
  <c r="CK5599" i="25"/>
  <c r="CK5598" i="25"/>
  <c r="CK5597" i="25"/>
  <c r="CK5596" i="25"/>
  <c r="CK5595" i="25"/>
  <c r="CK5594" i="25"/>
  <c r="CK5593" i="25"/>
  <c r="CK5592" i="25"/>
  <c r="CK5591" i="25"/>
  <c r="CK5590" i="25"/>
  <c r="CK5589" i="25"/>
  <c r="CK5588" i="25"/>
  <c r="CK5587" i="25"/>
  <c r="CK5586" i="25"/>
  <c r="CK5585" i="25"/>
  <c r="CK5584" i="25"/>
  <c r="CK5583" i="25"/>
  <c r="CK5582" i="25"/>
  <c r="CK5581" i="25"/>
  <c r="CK5580" i="25"/>
  <c r="CK5579" i="25"/>
  <c r="CK5578" i="25"/>
  <c r="CK5577" i="25"/>
  <c r="CK5576" i="25"/>
  <c r="CK5575" i="25"/>
  <c r="CK5574" i="25"/>
  <c r="CK5573" i="25"/>
  <c r="CK5572" i="25"/>
  <c r="CK5571" i="25"/>
  <c r="CK5570" i="25"/>
  <c r="CK5569" i="25"/>
  <c r="CK5568" i="25"/>
  <c r="CK5567" i="25"/>
  <c r="CK5566" i="25"/>
  <c r="CK5565" i="25"/>
  <c r="CK5564" i="25"/>
  <c r="CK5563" i="25"/>
  <c r="CK5562" i="25"/>
  <c r="CK5561" i="25"/>
  <c r="CK5560" i="25"/>
  <c r="CK5559" i="25"/>
  <c r="CK5558" i="25"/>
  <c r="CK5557" i="25"/>
  <c r="CK5556" i="25"/>
  <c r="CK5555" i="25"/>
  <c r="CK5554" i="25"/>
  <c r="CK5553" i="25"/>
  <c r="CK5552" i="25"/>
  <c r="CK5551" i="25"/>
  <c r="CK5550" i="25"/>
  <c r="CK5549" i="25"/>
  <c r="CK5548" i="25"/>
  <c r="CK5547" i="25"/>
  <c r="CK5546" i="25"/>
  <c r="CK5545" i="25"/>
  <c r="CK5544" i="25"/>
  <c r="CK5543" i="25"/>
  <c r="CK5542" i="25"/>
  <c r="CK5541" i="25"/>
  <c r="CK5540" i="25"/>
  <c r="CK5539" i="25"/>
  <c r="CK5538" i="25"/>
  <c r="CK5537" i="25"/>
  <c r="CK5536" i="25"/>
  <c r="CK5535" i="25"/>
  <c r="CK5534" i="25"/>
  <c r="CK5533" i="25"/>
  <c r="CK5532" i="25"/>
  <c r="CK5531" i="25"/>
  <c r="CK5530" i="25"/>
  <c r="CK5529" i="25"/>
  <c r="CK5528" i="25"/>
  <c r="CK5527" i="25"/>
  <c r="CK5526" i="25"/>
  <c r="CK5525" i="25"/>
  <c r="CK5524" i="25"/>
  <c r="CK5523" i="25"/>
  <c r="CK5522" i="25"/>
  <c r="CK5521" i="25"/>
  <c r="CK5520" i="25"/>
  <c r="CK5519" i="25"/>
  <c r="CK5518" i="25"/>
  <c r="CK5517" i="25"/>
  <c r="CK5516" i="25"/>
  <c r="CK5515" i="25"/>
  <c r="CK5514" i="25"/>
  <c r="CK5513" i="25"/>
  <c r="CK5512" i="25"/>
  <c r="CK5511" i="25"/>
  <c r="CK5510" i="25"/>
  <c r="CK5509" i="25"/>
  <c r="CK5508" i="25"/>
  <c r="CK5507" i="25"/>
  <c r="CK5506" i="25"/>
  <c r="CK5505" i="25"/>
  <c r="CK5504" i="25"/>
  <c r="CK5503" i="25"/>
  <c r="CK5502" i="25"/>
  <c r="CK5501" i="25"/>
  <c r="CK5500" i="25"/>
  <c r="CK5499" i="25"/>
  <c r="CK5498" i="25"/>
  <c r="CK5497" i="25"/>
  <c r="CK5496" i="25"/>
  <c r="CK5495" i="25"/>
  <c r="CK5494" i="25"/>
  <c r="CK5493" i="25"/>
  <c r="CK5492" i="25"/>
  <c r="CK5491" i="25"/>
  <c r="CK5490" i="25"/>
  <c r="CK5489" i="25"/>
  <c r="CK5488" i="25"/>
  <c r="CK5487" i="25"/>
  <c r="CK5486" i="25"/>
  <c r="CK5485" i="25"/>
  <c r="CK5484" i="25"/>
  <c r="CK5483" i="25"/>
  <c r="CK5482" i="25"/>
  <c r="CK5481" i="25"/>
  <c r="CK5480" i="25"/>
  <c r="CK5479" i="25"/>
  <c r="CK5478" i="25"/>
  <c r="CK5477" i="25"/>
  <c r="CK5476" i="25"/>
  <c r="CK5475" i="25"/>
  <c r="CK5474" i="25"/>
  <c r="CK5473" i="25"/>
  <c r="CK5472" i="25"/>
  <c r="CK5471" i="25"/>
  <c r="CK5470" i="25"/>
  <c r="CK5469" i="25"/>
  <c r="CK5468" i="25"/>
  <c r="CK5467" i="25"/>
  <c r="CK5466" i="25"/>
  <c r="CK5465" i="25"/>
  <c r="CK5464" i="25"/>
  <c r="CK5463" i="25"/>
  <c r="CK5462" i="25"/>
  <c r="CK5461" i="25"/>
  <c r="CK5460" i="25"/>
  <c r="CK5459" i="25"/>
  <c r="CK5458" i="25"/>
  <c r="CK5457" i="25"/>
  <c r="CK5456" i="25"/>
  <c r="CK5455" i="25"/>
  <c r="CK5454" i="25"/>
  <c r="CK5453" i="25"/>
  <c r="CK5452" i="25"/>
  <c r="CK5451" i="25"/>
  <c r="CK5450" i="25"/>
  <c r="CK5449" i="25"/>
  <c r="CK5448" i="25"/>
  <c r="CK5447" i="25"/>
  <c r="CK5446" i="25"/>
  <c r="CK5445" i="25"/>
  <c r="CK5444" i="25"/>
  <c r="CK5443" i="25"/>
  <c r="CK5442" i="25"/>
  <c r="CK5441" i="25"/>
  <c r="CK5440" i="25"/>
  <c r="CK5439" i="25"/>
  <c r="CK5438" i="25"/>
  <c r="CK5437" i="25"/>
  <c r="CK5436" i="25"/>
  <c r="CK5435" i="25"/>
  <c r="CK5434" i="25"/>
  <c r="CK5433" i="25"/>
  <c r="CK5432" i="25"/>
  <c r="CK5431" i="25"/>
  <c r="CK5430" i="25"/>
  <c r="CK5429" i="25"/>
  <c r="CK5428" i="25"/>
  <c r="CK5427" i="25"/>
  <c r="CK5426" i="25"/>
  <c r="CK5425" i="25"/>
  <c r="CK5424" i="25"/>
  <c r="CK5423" i="25"/>
  <c r="CK5422" i="25"/>
  <c r="CK5421" i="25"/>
  <c r="CK5420" i="25"/>
  <c r="CK5419" i="25"/>
  <c r="CK5418" i="25"/>
  <c r="CK5417" i="25"/>
  <c r="CK5416" i="25"/>
  <c r="CK5415" i="25"/>
  <c r="CK5414" i="25"/>
  <c r="CK5413" i="25"/>
  <c r="CK5412" i="25"/>
  <c r="CK5411" i="25"/>
  <c r="CK5410" i="25"/>
  <c r="CK5409" i="25"/>
  <c r="CK5408" i="25"/>
  <c r="CK5407" i="25"/>
  <c r="CK5406" i="25"/>
  <c r="CK5405" i="25"/>
  <c r="CK5404" i="25"/>
  <c r="CK5403" i="25"/>
  <c r="CK5402" i="25"/>
  <c r="CK5401" i="25"/>
  <c r="CK5400" i="25"/>
  <c r="CK5399" i="25"/>
  <c r="CK5398" i="25"/>
  <c r="CK5397" i="25"/>
  <c r="CK5396" i="25"/>
  <c r="CK5395" i="25"/>
  <c r="CK5394" i="25"/>
  <c r="CK5393" i="25"/>
  <c r="CK5392" i="25"/>
  <c r="CK5391" i="25"/>
  <c r="CK5390" i="25"/>
  <c r="CK5389" i="25"/>
  <c r="CK5388" i="25"/>
  <c r="CK5387" i="25"/>
  <c r="CK5386" i="25"/>
  <c r="CK5385" i="25"/>
  <c r="CK5384" i="25"/>
  <c r="CK5383" i="25"/>
  <c r="CK5382" i="25"/>
  <c r="CK5381" i="25"/>
  <c r="CK5380" i="25"/>
  <c r="CK5379" i="25"/>
  <c r="CK5378" i="25"/>
  <c r="CK5377" i="25"/>
  <c r="CK5376" i="25"/>
  <c r="CK5375" i="25"/>
  <c r="CK5374" i="25"/>
  <c r="CK5373" i="25"/>
  <c r="CK5372" i="25"/>
  <c r="CK5371" i="25"/>
  <c r="CK5370" i="25"/>
  <c r="CK5369" i="25"/>
  <c r="CK5368" i="25"/>
  <c r="CK5367" i="25"/>
  <c r="CK5366" i="25"/>
  <c r="CK5365" i="25"/>
  <c r="CK5364" i="25"/>
  <c r="CK5363" i="25"/>
  <c r="CK5362" i="25"/>
  <c r="CK5361" i="25"/>
  <c r="CK5360" i="25"/>
  <c r="CK5359" i="25"/>
  <c r="CK5358" i="25"/>
  <c r="CK5357" i="25"/>
  <c r="CK5356" i="25"/>
  <c r="CK5355" i="25"/>
  <c r="CK5354" i="25"/>
  <c r="CK5353" i="25"/>
  <c r="CK5352" i="25"/>
  <c r="CK5351" i="25"/>
  <c r="CK5350" i="25"/>
  <c r="CK5349" i="25"/>
  <c r="CK5348" i="25"/>
  <c r="CK5347" i="25"/>
  <c r="CK5346" i="25"/>
  <c r="CK5345" i="25"/>
  <c r="CK5344" i="25"/>
  <c r="CK5343" i="25"/>
  <c r="CK5342" i="25"/>
  <c r="CK5341" i="25"/>
  <c r="CK5340" i="25"/>
  <c r="CK5339" i="25"/>
  <c r="CK5338" i="25"/>
  <c r="CK5337" i="25"/>
  <c r="CK5336" i="25"/>
  <c r="CK5335" i="25"/>
  <c r="CK5334" i="25"/>
  <c r="CK5333" i="25"/>
  <c r="CK5332" i="25"/>
  <c r="CK5331" i="25"/>
  <c r="CK5330" i="25"/>
  <c r="CK5329" i="25"/>
  <c r="CK5328" i="25"/>
  <c r="CK5327" i="25"/>
  <c r="CK5326" i="25"/>
  <c r="CK5325" i="25"/>
  <c r="CK5324" i="25"/>
  <c r="CK5323" i="25"/>
  <c r="CK5322" i="25"/>
  <c r="CK5321" i="25"/>
  <c r="CK5320" i="25"/>
  <c r="CK5319" i="25"/>
  <c r="CK5318" i="25"/>
  <c r="CK5317" i="25"/>
  <c r="CK5316" i="25"/>
  <c r="CK5315" i="25"/>
  <c r="CK5314" i="25"/>
  <c r="CK5313" i="25"/>
  <c r="CK5312" i="25"/>
  <c r="CK5311" i="25"/>
  <c r="CK5310" i="25"/>
  <c r="CK5309" i="25"/>
  <c r="CK5308" i="25"/>
  <c r="CK5307" i="25"/>
  <c r="CK5306" i="25"/>
  <c r="CK5305" i="25"/>
  <c r="CK5304" i="25"/>
  <c r="CK5303" i="25"/>
  <c r="CK5302" i="25"/>
  <c r="CK5301" i="25"/>
  <c r="CK5300" i="25"/>
  <c r="CK5299" i="25"/>
  <c r="CK5298" i="25"/>
  <c r="CK5297" i="25"/>
  <c r="CK5296" i="25"/>
  <c r="CK5295" i="25"/>
  <c r="CK5294" i="25"/>
  <c r="CK5293" i="25"/>
  <c r="CK5292" i="25"/>
  <c r="CK5291" i="25"/>
  <c r="CK5290" i="25"/>
  <c r="CK5289" i="25"/>
  <c r="CK5288" i="25"/>
  <c r="CK5287" i="25"/>
  <c r="CK5286" i="25"/>
  <c r="CK5285" i="25"/>
  <c r="CK5284" i="25"/>
  <c r="CK5283" i="25"/>
  <c r="CK5282" i="25"/>
  <c r="CK5281" i="25"/>
  <c r="CK5280" i="25"/>
  <c r="CK5279" i="25"/>
  <c r="CK5278" i="25"/>
  <c r="CK5277" i="25"/>
  <c r="CK5276" i="25"/>
  <c r="CK5275" i="25"/>
  <c r="CK5274" i="25"/>
  <c r="CK5273" i="25"/>
  <c r="CK5272" i="25"/>
  <c r="CK5271" i="25"/>
  <c r="CK5270" i="25"/>
  <c r="CK5269" i="25"/>
  <c r="CK5268" i="25"/>
  <c r="CK5267" i="25"/>
  <c r="CK5266" i="25"/>
  <c r="CK5265" i="25"/>
  <c r="CK5264" i="25"/>
  <c r="CK5263" i="25"/>
  <c r="CK5262" i="25"/>
  <c r="CK5261" i="25"/>
  <c r="CK5260" i="25"/>
  <c r="CK5259" i="25"/>
  <c r="CK5258" i="25"/>
  <c r="CK5257" i="25"/>
  <c r="CK5256" i="25"/>
  <c r="CK5255" i="25"/>
  <c r="CK5254" i="25"/>
  <c r="CK5253" i="25"/>
  <c r="CK5252" i="25"/>
  <c r="CK5251" i="25"/>
  <c r="CK5250" i="25"/>
  <c r="CK5249" i="25"/>
  <c r="CK5248" i="25"/>
  <c r="CK5247" i="25"/>
  <c r="CK5246" i="25"/>
  <c r="CK5245" i="25"/>
  <c r="CK5244" i="25"/>
  <c r="CK5243" i="25"/>
  <c r="CK5242" i="25"/>
  <c r="CK5241" i="25"/>
  <c r="CK5240" i="25"/>
  <c r="CK5239" i="25"/>
  <c r="CK5238" i="25"/>
  <c r="CK5237" i="25"/>
  <c r="CK5236" i="25"/>
  <c r="CK5235" i="25"/>
  <c r="CK5234" i="25"/>
  <c r="CK5233" i="25"/>
  <c r="CK5232" i="25"/>
  <c r="CK5231" i="25"/>
  <c r="CK5230" i="25"/>
  <c r="CK5229" i="25"/>
  <c r="CK5228" i="25"/>
  <c r="CK5227" i="25"/>
  <c r="CK5226" i="25"/>
  <c r="CK5225" i="25"/>
  <c r="CK5224" i="25"/>
  <c r="CK5223" i="25"/>
  <c r="CK5222" i="25"/>
  <c r="CK5221" i="25"/>
  <c r="CK5220" i="25"/>
  <c r="CK5219" i="25"/>
  <c r="CK5218" i="25"/>
  <c r="CK5217" i="25"/>
  <c r="CK5216" i="25"/>
  <c r="CK5215" i="25"/>
  <c r="CK5214" i="25"/>
  <c r="CK5213" i="25"/>
  <c r="CK5212" i="25"/>
  <c r="CK5211" i="25"/>
  <c r="CK5210" i="25"/>
  <c r="CK5209" i="25"/>
  <c r="CK5208" i="25"/>
  <c r="CK5207" i="25"/>
  <c r="CK5206" i="25"/>
  <c r="CK5205" i="25"/>
  <c r="CK5204" i="25"/>
  <c r="CK5203" i="25"/>
  <c r="CK5202" i="25"/>
  <c r="CK5201" i="25"/>
  <c r="CK5200" i="25"/>
  <c r="CK5199" i="25"/>
  <c r="CK5198" i="25"/>
  <c r="CK5197" i="25"/>
  <c r="CK5196" i="25"/>
  <c r="CK5195" i="25"/>
  <c r="CK5194" i="25"/>
  <c r="CK5193" i="25"/>
  <c r="CK5192" i="25"/>
  <c r="CK5191" i="25"/>
  <c r="CK5190" i="25"/>
  <c r="CK5189" i="25"/>
  <c r="CK5188" i="25"/>
  <c r="CK5187" i="25"/>
  <c r="CK5186" i="25"/>
  <c r="CK5185" i="25"/>
  <c r="CK5184" i="25"/>
  <c r="CK5183" i="25"/>
  <c r="CK5182" i="25"/>
  <c r="CK5181" i="25"/>
  <c r="CK5180" i="25"/>
  <c r="CK5179" i="25"/>
  <c r="CK5178" i="25"/>
  <c r="CK5177" i="25"/>
  <c r="CK5176" i="25"/>
  <c r="CK5175" i="25"/>
  <c r="CK5174" i="25"/>
  <c r="CK5173" i="25"/>
  <c r="CK5172" i="25"/>
  <c r="CK5171" i="25"/>
  <c r="CK5170" i="25"/>
  <c r="CK5169" i="25"/>
  <c r="CK5168" i="25"/>
  <c r="CK5167" i="25"/>
  <c r="CK5166" i="25"/>
  <c r="CK5165" i="25"/>
  <c r="CK5164" i="25"/>
  <c r="CK5163" i="25"/>
  <c r="CK5162" i="25"/>
  <c r="CK5161" i="25"/>
  <c r="CK5160" i="25"/>
  <c r="CK5159" i="25"/>
  <c r="CK5158" i="25"/>
  <c r="CK5157" i="25"/>
  <c r="CK5156" i="25"/>
  <c r="CK5155" i="25"/>
  <c r="CK5154" i="25"/>
  <c r="CK5153" i="25"/>
  <c r="CK5152" i="25"/>
  <c r="CK5151" i="25"/>
  <c r="CK5150" i="25"/>
  <c r="CK5149" i="25"/>
  <c r="CK5148" i="25"/>
  <c r="CK5147" i="25"/>
  <c r="CK5146" i="25"/>
  <c r="CK5145" i="25"/>
  <c r="CK5144" i="25"/>
  <c r="CK5143" i="25"/>
  <c r="CK5142" i="25"/>
  <c r="CK5141" i="25"/>
  <c r="CK5140" i="25"/>
  <c r="CK5139" i="25"/>
  <c r="CK5138" i="25"/>
  <c r="CK5137" i="25"/>
  <c r="CK5136" i="25"/>
  <c r="CK5135" i="25"/>
  <c r="CK5134" i="25"/>
  <c r="CK5133" i="25"/>
  <c r="CK5132" i="25"/>
  <c r="CK5131" i="25"/>
  <c r="CK5130" i="25"/>
  <c r="CK5129" i="25"/>
  <c r="CK5128" i="25"/>
  <c r="CK5127" i="25"/>
  <c r="CK5126" i="25"/>
  <c r="CK5125" i="25"/>
  <c r="CK5124" i="25"/>
  <c r="CK5123" i="25"/>
  <c r="CK5122" i="25"/>
  <c r="CK5121" i="25"/>
  <c r="CK5120" i="25"/>
  <c r="CK5119" i="25"/>
  <c r="CK5118" i="25"/>
  <c r="CK5117" i="25"/>
  <c r="CK5116" i="25"/>
  <c r="CK5115" i="25"/>
  <c r="CK5114" i="25"/>
  <c r="CK5113" i="25"/>
  <c r="CK5112" i="25"/>
  <c r="CK5111" i="25"/>
  <c r="CK5110" i="25"/>
  <c r="CK5109" i="25"/>
  <c r="CK5108" i="25"/>
  <c r="CK5107" i="25"/>
  <c r="CK5106" i="25"/>
  <c r="CK5105" i="25"/>
  <c r="CK5104" i="25"/>
  <c r="CK5103" i="25"/>
  <c r="CK5102" i="25"/>
  <c r="CK5101" i="25"/>
  <c r="CK5100" i="25"/>
  <c r="CK5099" i="25"/>
  <c r="CK5098" i="25"/>
  <c r="CK5097" i="25"/>
  <c r="CK5096" i="25"/>
  <c r="CK5095" i="25"/>
  <c r="CK5094" i="25"/>
  <c r="CK5093" i="25"/>
  <c r="CK5092" i="25"/>
  <c r="CK5091" i="25"/>
  <c r="CK5090" i="25"/>
  <c r="CK5089" i="25"/>
  <c r="CK5088" i="25"/>
  <c r="CK5087" i="25"/>
  <c r="CK5086" i="25"/>
  <c r="CK5085" i="25"/>
  <c r="CK5084" i="25"/>
  <c r="CK5083" i="25"/>
  <c r="CK5082" i="25"/>
  <c r="CK5081" i="25"/>
  <c r="CK5080" i="25"/>
  <c r="CK5079" i="25"/>
  <c r="CK5078" i="25"/>
  <c r="CK5077" i="25"/>
  <c r="CK5076" i="25"/>
  <c r="CK5075" i="25"/>
  <c r="CK5074" i="25"/>
  <c r="CK5073" i="25"/>
  <c r="CK5072" i="25"/>
  <c r="CK5071" i="25"/>
  <c r="CK5070" i="25"/>
  <c r="CK5069" i="25"/>
  <c r="CK5068" i="25"/>
  <c r="CK5067" i="25"/>
  <c r="CK5066" i="25"/>
  <c r="CK5065" i="25"/>
  <c r="CK5064" i="25"/>
  <c r="CK5063" i="25"/>
  <c r="CK5062" i="25"/>
  <c r="CK5061" i="25"/>
  <c r="CK5060" i="25"/>
  <c r="CK5059" i="25"/>
  <c r="CK5058" i="25"/>
  <c r="CK5057" i="25"/>
  <c r="CK5056" i="25"/>
  <c r="CK5055" i="25"/>
  <c r="CK5054" i="25"/>
  <c r="CK5053" i="25"/>
  <c r="CK5052" i="25"/>
  <c r="CK5051" i="25"/>
  <c r="CK5050" i="25"/>
  <c r="CK5049" i="25"/>
  <c r="CK5048" i="25"/>
  <c r="CK5047" i="25"/>
  <c r="CK5046" i="25"/>
  <c r="CK5045" i="25"/>
  <c r="CK5044" i="25"/>
  <c r="CK5043" i="25"/>
  <c r="CK5042" i="25"/>
  <c r="CK5041" i="25"/>
  <c r="CK5040" i="25"/>
  <c r="CK5039" i="25"/>
  <c r="CK5038" i="25"/>
  <c r="CK5037" i="25"/>
  <c r="CK5036" i="25"/>
  <c r="CK5035" i="25"/>
  <c r="CK5034" i="25"/>
  <c r="CK5033" i="25"/>
  <c r="CK5032" i="25"/>
  <c r="CK5031" i="25"/>
  <c r="CK5030" i="25"/>
  <c r="CK5029" i="25"/>
  <c r="CK5028" i="25"/>
  <c r="CK5027" i="25"/>
  <c r="CK5026" i="25"/>
  <c r="CK5025" i="25"/>
  <c r="CK5024" i="25"/>
  <c r="CK5023" i="25"/>
  <c r="CK5022" i="25"/>
  <c r="CK5021" i="25"/>
  <c r="CK5020" i="25"/>
  <c r="CK5019" i="25"/>
  <c r="CK5018" i="25"/>
  <c r="CK5017" i="25"/>
  <c r="CK5016" i="25"/>
  <c r="CK5015" i="25"/>
  <c r="CK5014" i="25"/>
  <c r="CK5013" i="25"/>
  <c r="CK5012" i="25"/>
  <c r="CK5011" i="25"/>
  <c r="CK5010" i="25"/>
  <c r="CK5009" i="25"/>
  <c r="CK5008" i="25"/>
  <c r="CK5007" i="25"/>
  <c r="CK5006" i="25"/>
  <c r="CK5005" i="25"/>
  <c r="CK5004" i="25"/>
  <c r="CK5003" i="25"/>
  <c r="CK5002" i="25"/>
  <c r="CK5001" i="25"/>
  <c r="CK5000" i="25"/>
  <c r="CK4999" i="25"/>
  <c r="CK4998" i="25"/>
  <c r="CK4997" i="25"/>
  <c r="CK4996" i="25"/>
  <c r="CK4995" i="25"/>
  <c r="CK4994" i="25"/>
  <c r="CK4993" i="25"/>
  <c r="CK4992" i="25"/>
  <c r="CK4991" i="25"/>
  <c r="CK4990" i="25"/>
  <c r="CK4989" i="25"/>
  <c r="CK4988" i="25"/>
  <c r="CK4987" i="25"/>
  <c r="CK4986" i="25"/>
  <c r="CK4985" i="25"/>
  <c r="CK4984" i="25"/>
  <c r="CK4983" i="25"/>
  <c r="CK4982" i="25"/>
  <c r="CK4981" i="25"/>
  <c r="CK4980" i="25"/>
  <c r="CK4979" i="25"/>
  <c r="CK4978" i="25"/>
  <c r="CK4977" i="25"/>
  <c r="CK4976" i="25"/>
  <c r="CK4975" i="25"/>
  <c r="CK4974" i="25"/>
  <c r="CK4973" i="25"/>
  <c r="CK4972" i="25"/>
  <c r="CK4971" i="25"/>
  <c r="CK4970" i="25"/>
  <c r="CK4969" i="25"/>
  <c r="CK4968" i="25"/>
  <c r="CK4967" i="25"/>
  <c r="CK4966" i="25"/>
  <c r="CK4965" i="25"/>
  <c r="CK4964" i="25"/>
  <c r="CK4963" i="25"/>
  <c r="CK4962" i="25"/>
  <c r="CK4961" i="25"/>
  <c r="CK4960" i="25"/>
  <c r="CK4959" i="25"/>
  <c r="CK4958" i="25"/>
  <c r="CK4957" i="25"/>
  <c r="CK4956" i="25"/>
  <c r="CK4955" i="25"/>
  <c r="CK4954" i="25"/>
  <c r="CK4953" i="25"/>
  <c r="CK4952" i="25"/>
  <c r="CK4951" i="25"/>
  <c r="CK4950" i="25"/>
  <c r="CK4949" i="25"/>
  <c r="CK4948" i="25"/>
  <c r="CK4947" i="25"/>
  <c r="CK4946" i="25"/>
  <c r="CK4945" i="25"/>
  <c r="CK4944" i="25"/>
  <c r="CK4943" i="25"/>
  <c r="CK4942" i="25"/>
  <c r="CK4941" i="25"/>
  <c r="CK4940" i="25"/>
  <c r="CK4939" i="25"/>
  <c r="CK4938" i="25"/>
  <c r="CK4937" i="25"/>
  <c r="CK4936" i="25"/>
  <c r="CK4935" i="25"/>
  <c r="CK4934" i="25"/>
  <c r="CK4933" i="25"/>
  <c r="CK4932" i="25"/>
  <c r="CK4931" i="25"/>
  <c r="CK4930" i="25"/>
  <c r="CK4929" i="25"/>
  <c r="CK4928" i="25"/>
  <c r="CK4927" i="25"/>
  <c r="CK4926" i="25"/>
  <c r="CK4925" i="25"/>
  <c r="CK4924" i="25"/>
  <c r="CK4923" i="25"/>
  <c r="CK4922" i="25"/>
  <c r="CK4921" i="25"/>
  <c r="CK4920" i="25"/>
  <c r="CK4919" i="25"/>
  <c r="CK4918" i="25"/>
  <c r="CK4917" i="25"/>
  <c r="CK4916" i="25"/>
  <c r="CK4915" i="25"/>
  <c r="CK4914" i="25"/>
  <c r="CK4913" i="25"/>
  <c r="CK4912" i="25"/>
  <c r="CK4911" i="25"/>
  <c r="CK4910" i="25"/>
  <c r="CK4909" i="25"/>
  <c r="CK4908" i="25"/>
  <c r="CK4907" i="25"/>
  <c r="CK4906" i="25"/>
  <c r="CK4905" i="25"/>
  <c r="CK4904" i="25"/>
  <c r="CK4903" i="25"/>
  <c r="CK4902" i="25"/>
  <c r="CK4901" i="25"/>
  <c r="CK4900" i="25"/>
  <c r="CK4899" i="25"/>
  <c r="CK4898" i="25"/>
  <c r="CK4897" i="25"/>
  <c r="CK4896" i="25"/>
  <c r="CK4895" i="25"/>
  <c r="CK4894" i="25"/>
  <c r="CK4893" i="25"/>
  <c r="CK4892" i="25"/>
  <c r="CK4891" i="25"/>
  <c r="CK4890" i="25"/>
  <c r="CK4889" i="25"/>
  <c r="CK4888" i="25"/>
  <c r="CK4887" i="25"/>
  <c r="CK4886" i="25"/>
  <c r="CK4885" i="25"/>
  <c r="CK4884" i="25"/>
  <c r="CK4883" i="25"/>
  <c r="CK4882" i="25"/>
  <c r="CK4881" i="25"/>
  <c r="CK4880" i="25"/>
  <c r="CK4879" i="25"/>
  <c r="CK4878" i="25"/>
  <c r="CK4877" i="25"/>
  <c r="CK4876" i="25"/>
  <c r="CK4875" i="25"/>
  <c r="CK4874" i="25"/>
  <c r="CK4873" i="25"/>
  <c r="CK4872" i="25"/>
  <c r="CK4871" i="25"/>
  <c r="CK4870" i="25"/>
  <c r="CK4869" i="25"/>
  <c r="CK4868" i="25"/>
  <c r="CK4867" i="25"/>
  <c r="CK4866" i="25"/>
  <c r="CK4865" i="25"/>
  <c r="CK4864" i="25"/>
  <c r="CK4863" i="25"/>
  <c r="CK4862" i="25"/>
  <c r="CK4861" i="25"/>
  <c r="CK4860" i="25"/>
  <c r="CK4859" i="25"/>
  <c r="CK4858" i="25"/>
  <c r="CK4857" i="25"/>
  <c r="CK4856" i="25"/>
  <c r="CK4855" i="25"/>
  <c r="CK4854" i="25"/>
  <c r="CK4853" i="25"/>
  <c r="CK4852" i="25"/>
  <c r="CK4851" i="25"/>
  <c r="CK4850" i="25"/>
  <c r="CK4849" i="25"/>
  <c r="CK4848" i="25"/>
  <c r="CK4847" i="25"/>
  <c r="CK4846" i="25"/>
  <c r="CK4845" i="25"/>
  <c r="CK4844" i="25"/>
  <c r="CK4843" i="25"/>
  <c r="CK4842" i="25"/>
  <c r="CK4841" i="25"/>
  <c r="CK4840" i="25"/>
  <c r="CK4839" i="25"/>
  <c r="CK4838" i="25"/>
  <c r="CK4837" i="25"/>
  <c r="CK4836" i="25"/>
  <c r="CK4835" i="25"/>
  <c r="CK4834" i="25"/>
  <c r="CK4833" i="25"/>
  <c r="CK4832" i="25"/>
  <c r="CK4831" i="25"/>
  <c r="CK4830" i="25"/>
  <c r="CK4829" i="25"/>
  <c r="CK4828" i="25"/>
  <c r="CK4827" i="25"/>
  <c r="CK4826" i="25"/>
  <c r="CK4825" i="25"/>
  <c r="CK4824" i="25"/>
  <c r="CK4823" i="25"/>
  <c r="CK4822" i="25"/>
  <c r="CK4821" i="25"/>
  <c r="CK4820" i="25"/>
  <c r="CK4819" i="25"/>
  <c r="CK4818" i="25"/>
  <c r="CK4817" i="25"/>
  <c r="CK4816" i="25"/>
  <c r="CK4815" i="25"/>
  <c r="CK4814" i="25"/>
  <c r="CK4813" i="25"/>
  <c r="CK4812" i="25"/>
  <c r="CK4811" i="25"/>
  <c r="CK4810" i="25"/>
  <c r="CK4809" i="25"/>
  <c r="CK4808" i="25"/>
  <c r="CK4807" i="25"/>
  <c r="CK4806" i="25"/>
  <c r="CK4805" i="25"/>
  <c r="CK4804" i="25"/>
  <c r="CK4803" i="25"/>
  <c r="CK4802" i="25"/>
  <c r="CK4801" i="25"/>
  <c r="CK4800" i="25"/>
  <c r="CK4799" i="25"/>
  <c r="CK4798" i="25"/>
  <c r="CK4797" i="25"/>
  <c r="CK4796" i="25"/>
  <c r="CK4795" i="25"/>
  <c r="CK4794" i="25"/>
  <c r="CK4793" i="25"/>
  <c r="CK4792" i="25"/>
  <c r="CK4791" i="25"/>
  <c r="CK4790" i="25"/>
  <c r="CK4789" i="25"/>
  <c r="CK4788" i="25"/>
  <c r="CK4787" i="25"/>
  <c r="CK4786" i="25"/>
  <c r="CK4785" i="25"/>
  <c r="CK4784" i="25"/>
  <c r="CK4783" i="25"/>
  <c r="CK4782" i="25"/>
  <c r="CK4781" i="25"/>
  <c r="CK4780" i="25"/>
  <c r="CK4779" i="25"/>
  <c r="CK4778" i="25"/>
  <c r="CK4777" i="25"/>
  <c r="CK4776" i="25"/>
  <c r="CK4775" i="25"/>
  <c r="CK4774" i="25"/>
  <c r="CK4773" i="25"/>
  <c r="CK4772" i="25"/>
  <c r="CK4771" i="25"/>
  <c r="CK4770" i="25"/>
  <c r="CK4769" i="25"/>
  <c r="CK4768" i="25"/>
  <c r="CK4767" i="25"/>
  <c r="CK4766" i="25"/>
  <c r="CK4765" i="25"/>
  <c r="CK4764" i="25"/>
  <c r="CK4763" i="25"/>
  <c r="CK4762" i="25"/>
  <c r="CK4761" i="25"/>
  <c r="CK4760" i="25"/>
  <c r="CK4759" i="25"/>
  <c r="CK4758" i="25"/>
  <c r="CK4757" i="25"/>
  <c r="CK4756" i="25"/>
  <c r="CK4755" i="25"/>
  <c r="CK4754" i="25"/>
  <c r="CK4753" i="25"/>
  <c r="CK4752" i="25"/>
  <c r="CK4751" i="25"/>
  <c r="CK4750" i="25"/>
  <c r="CK4749" i="25"/>
  <c r="CK4748" i="25"/>
  <c r="CK4747" i="25"/>
  <c r="CK4746" i="25"/>
  <c r="CK4745" i="25"/>
  <c r="CK4744" i="25"/>
  <c r="CK4743" i="25"/>
  <c r="CK4742" i="25"/>
  <c r="CK4741" i="25"/>
  <c r="CK4740" i="25"/>
  <c r="CK4739" i="25"/>
  <c r="CK4738" i="25"/>
  <c r="CK4737" i="25"/>
  <c r="CK4736" i="25"/>
  <c r="CK4735" i="25"/>
  <c r="CK4734" i="25"/>
  <c r="CK4733" i="25"/>
  <c r="CK4732" i="25"/>
  <c r="CK4731" i="25"/>
  <c r="CK4730" i="25"/>
  <c r="CK4729" i="25"/>
  <c r="CK4728" i="25"/>
  <c r="CK4727" i="25"/>
  <c r="CK4726" i="25"/>
  <c r="CK4725" i="25"/>
  <c r="CK4724" i="25"/>
  <c r="CK4723" i="25"/>
  <c r="CK4722" i="25"/>
  <c r="CK4721" i="25"/>
  <c r="CK4720" i="25"/>
  <c r="CK4719" i="25"/>
  <c r="CK4718" i="25"/>
  <c r="CK4717" i="25"/>
  <c r="CK4716" i="25"/>
  <c r="CK4715" i="25"/>
  <c r="CK4714" i="25"/>
  <c r="CK4713" i="25"/>
  <c r="CK4712" i="25"/>
  <c r="CK4711" i="25"/>
  <c r="CK4710" i="25"/>
  <c r="CK4709" i="25"/>
  <c r="CK4708" i="25"/>
  <c r="CK4707" i="25"/>
  <c r="CK4706" i="25"/>
  <c r="CK4705" i="25"/>
  <c r="CK4704" i="25"/>
  <c r="CK4703" i="25"/>
  <c r="CK4702" i="25"/>
  <c r="CK4701" i="25"/>
  <c r="CK4700" i="25"/>
  <c r="CK4699" i="25"/>
  <c r="CK4698" i="25"/>
  <c r="CK4697" i="25"/>
  <c r="CK4696" i="25"/>
  <c r="CK4695" i="25"/>
  <c r="CK4694" i="25"/>
  <c r="CK4693" i="25"/>
  <c r="CK4692" i="25"/>
  <c r="CK4691" i="25"/>
  <c r="CK4690" i="25"/>
  <c r="CK4689" i="25"/>
  <c r="CK4688" i="25"/>
  <c r="CK4687" i="25"/>
  <c r="CK4686" i="25"/>
  <c r="CK4685" i="25"/>
  <c r="CK4684" i="25"/>
  <c r="CK4683" i="25"/>
  <c r="CK4682" i="25"/>
  <c r="CK4681" i="25"/>
  <c r="CK4680" i="25"/>
  <c r="CK4679" i="25"/>
  <c r="CK4678" i="25"/>
  <c r="CK4677" i="25"/>
  <c r="CK4676" i="25"/>
  <c r="CK4675" i="25"/>
  <c r="CK4674" i="25"/>
  <c r="CK4673" i="25"/>
  <c r="CK4672" i="25"/>
  <c r="CK4671" i="25"/>
  <c r="CK4670" i="25"/>
  <c r="CK4669" i="25"/>
  <c r="CK4668" i="25"/>
  <c r="CK4667" i="25"/>
  <c r="CK4666" i="25"/>
  <c r="CK4665" i="25"/>
  <c r="CK4664" i="25"/>
  <c r="CK4663" i="25"/>
  <c r="CK4662" i="25"/>
  <c r="CK4661" i="25"/>
  <c r="CK4660" i="25"/>
  <c r="CK4659" i="25"/>
  <c r="CK4658" i="25"/>
  <c r="CK4657" i="25"/>
  <c r="CK4656" i="25"/>
  <c r="CK4655" i="25"/>
  <c r="CK4654" i="25"/>
  <c r="CK4653" i="25"/>
  <c r="CK4652" i="25"/>
  <c r="CK4651" i="25"/>
  <c r="CK4650" i="25"/>
  <c r="CK4649" i="25"/>
  <c r="CK4648" i="25"/>
  <c r="CK4647" i="25"/>
  <c r="CK4646" i="25"/>
  <c r="CK4645" i="25"/>
  <c r="CK4644" i="25"/>
  <c r="CK4643" i="25"/>
  <c r="CK4642" i="25"/>
  <c r="CK4641" i="25"/>
  <c r="CK4640" i="25"/>
  <c r="CK4639" i="25"/>
  <c r="CK4638" i="25"/>
  <c r="CK4637" i="25"/>
  <c r="CK4636" i="25"/>
  <c r="CK4635" i="25"/>
  <c r="CK4634" i="25"/>
  <c r="CK4633" i="25"/>
  <c r="CK4632" i="25"/>
  <c r="CK4631" i="25"/>
  <c r="CK4630" i="25"/>
  <c r="CK4629" i="25"/>
  <c r="CK4628" i="25"/>
  <c r="CK4627" i="25"/>
  <c r="CK4626" i="25"/>
  <c r="CK4625" i="25"/>
  <c r="CK4624" i="25"/>
  <c r="CK4623" i="25"/>
  <c r="CK4622" i="25"/>
  <c r="CK4621" i="25"/>
  <c r="CK4620" i="25"/>
  <c r="CK4619" i="25"/>
  <c r="CK4618" i="25"/>
  <c r="CK4617" i="25"/>
  <c r="CK4616" i="25"/>
  <c r="CK4615" i="25"/>
  <c r="CK4614" i="25"/>
  <c r="CK4613" i="25"/>
  <c r="CK4612" i="25"/>
  <c r="CK4611" i="25"/>
  <c r="CK4610" i="25"/>
  <c r="CK4609" i="25"/>
  <c r="CK4608" i="25"/>
  <c r="CK4607" i="25"/>
  <c r="CK4606" i="25"/>
  <c r="CK4605" i="25"/>
  <c r="CK4604" i="25"/>
  <c r="CK4603" i="25"/>
  <c r="CK4602" i="25"/>
  <c r="CK4601" i="25"/>
  <c r="CK4600" i="25"/>
  <c r="CK4599" i="25"/>
  <c r="CK4598" i="25"/>
  <c r="CK4597" i="25"/>
  <c r="CK4596" i="25"/>
  <c r="CK4595" i="25"/>
  <c r="CK4594" i="25"/>
  <c r="CK4593" i="25"/>
  <c r="CK4592" i="25"/>
  <c r="CK4591" i="25"/>
  <c r="CK4590" i="25"/>
  <c r="CK4589" i="25"/>
  <c r="CK4588" i="25"/>
  <c r="CK4587" i="25"/>
  <c r="CK4586" i="25"/>
  <c r="CK4585" i="25"/>
  <c r="CK4584" i="25"/>
  <c r="CK4583" i="25"/>
  <c r="CK4582" i="25"/>
  <c r="CK4581" i="25"/>
  <c r="CK4580" i="25"/>
  <c r="CK4579" i="25"/>
  <c r="CK4578" i="25"/>
  <c r="CK4577" i="25"/>
  <c r="CK4576" i="25"/>
  <c r="CK4575" i="25"/>
  <c r="CK4574" i="25"/>
  <c r="CK4573" i="25"/>
  <c r="CK4572" i="25"/>
  <c r="CK4571" i="25"/>
  <c r="CK4570" i="25"/>
  <c r="CK4569" i="25"/>
  <c r="CK4568" i="25"/>
  <c r="CK4567" i="25"/>
  <c r="CK4566" i="25"/>
  <c r="CK4565" i="25"/>
  <c r="CK4564" i="25"/>
  <c r="CK4563" i="25"/>
  <c r="CK4562" i="25"/>
  <c r="CK4561" i="25"/>
  <c r="CK4560" i="25"/>
  <c r="CK4559" i="25"/>
  <c r="CK4558" i="25"/>
  <c r="CK4557" i="25"/>
  <c r="CK4556" i="25"/>
  <c r="CK4555" i="25"/>
  <c r="CK4554" i="25"/>
  <c r="CK4553" i="25"/>
  <c r="CK4552" i="25"/>
  <c r="CK4551" i="25"/>
  <c r="CK4550" i="25"/>
  <c r="CK4549" i="25"/>
  <c r="CK4548" i="25"/>
  <c r="CK4547" i="25"/>
  <c r="CK4546" i="25"/>
  <c r="CK4545" i="25"/>
  <c r="CK4544" i="25"/>
  <c r="CK4543" i="25"/>
  <c r="CK4542" i="25"/>
  <c r="CK4541" i="25"/>
  <c r="CK4540" i="25"/>
  <c r="CK4539" i="25"/>
  <c r="CK4538" i="25"/>
  <c r="CK4537" i="25"/>
  <c r="CK4536" i="25"/>
  <c r="CK4535" i="25"/>
  <c r="CK4534" i="25"/>
  <c r="CK4533" i="25"/>
  <c r="CK4532" i="25"/>
  <c r="CK4531" i="25"/>
  <c r="CK4530" i="25"/>
  <c r="CK4529" i="25"/>
  <c r="CK4528" i="25"/>
  <c r="CK4527" i="25"/>
  <c r="CK4526" i="25"/>
  <c r="CK4525" i="25"/>
  <c r="CK4524" i="25"/>
  <c r="CK4523" i="25"/>
  <c r="CK4522" i="25"/>
  <c r="CK4521" i="25"/>
  <c r="CK4520" i="25"/>
  <c r="CK4519" i="25"/>
  <c r="CK4518" i="25"/>
  <c r="CK4517" i="25"/>
  <c r="CK4516" i="25"/>
  <c r="CK4515" i="25"/>
  <c r="CK4514" i="25"/>
  <c r="CK4513" i="25"/>
  <c r="CK4512" i="25"/>
  <c r="CK4511" i="25"/>
  <c r="CK4510" i="25"/>
  <c r="CK4509" i="25"/>
  <c r="CK4508" i="25"/>
  <c r="CK4507" i="25"/>
  <c r="CK4506" i="25"/>
  <c r="CK4505" i="25"/>
  <c r="CK4504" i="25"/>
  <c r="CK4503" i="25"/>
  <c r="CK4502" i="25"/>
  <c r="CK4501" i="25"/>
  <c r="CK4500" i="25"/>
  <c r="CK4499" i="25"/>
  <c r="CK4498" i="25"/>
  <c r="CK4497" i="25"/>
  <c r="CK4496" i="25"/>
  <c r="CK4495" i="25"/>
  <c r="CK4494" i="25"/>
  <c r="CK4493" i="25"/>
  <c r="CK4492" i="25"/>
  <c r="CK4491" i="25"/>
  <c r="CK4490" i="25"/>
  <c r="CK4489" i="25"/>
  <c r="CK4488" i="25"/>
  <c r="CK4487" i="25"/>
  <c r="CK4486" i="25"/>
  <c r="CK4485" i="25"/>
  <c r="CK4484" i="25"/>
  <c r="CK4483" i="25"/>
  <c r="CK4482" i="25"/>
  <c r="CK4481" i="25"/>
  <c r="CK4480" i="25"/>
  <c r="CK4479" i="25"/>
  <c r="CK4478" i="25"/>
  <c r="CK4477" i="25"/>
  <c r="CK4476" i="25"/>
  <c r="CK4475" i="25"/>
  <c r="CK4474" i="25"/>
  <c r="CK4473" i="25"/>
  <c r="CK4472" i="25"/>
  <c r="CK4471" i="25"/>
  <c r="CK4470" i="25"/>
  <c r="CK4469" i="25"/>
  <c r="CK4468" i="25"/>
  <c r="CK4467" i="25"/>
  <c r="CK4466" i="25"/>
  <c r="CK4465" i="25"/>
  <c r="CK4464" i="25"/>
  <c r="CK4463" i="25"/>
  <c r="CK4462" i="25"/>
  <c r="CK4461" i="25"/>
  <c r="CK4460" i="25"/>
  <c r="CK4459" i="25"/>
  <c r="CK4458" i="25"/>
  <c r="CK4457" i="25"/>
  <c r="CK4456" i="25"/>
  <c r="CK4455" i="25"/>
  <c r="CK4454" i="25"/>
  <c r="CK4453" i="25"/>
  <c r="CK4452" i="25"/>
  <c r="CK4451" i="25"/>
  <c r="CK4450" i="25"/>
  <c r="CK4449" i="25"/>
  <c r="CK4448" i="25"/>
  <c r="CK4447" i="25"/>
  <c r="CK4446" i="25"/>
  <c r="CK4445" i="25"/>
  <c r="CK4444" i="25"/>
  <c r="CK4443" i="25"/>
  <c r="CK4442" i="25"/>
  <c r="CK4441" i="25"/>
  <c r="CK4440" i="25"/>
  <c r="CK4439" i="25"/>
  <c r="CK4438" i="25"/>
  <c r="CK4437" i="25"/>
  <c r="CK4436" i="25"/>
  <c r="CK4435" i="25"/>
  <c r="CK4434" i="25"/>
  <c r="CK4433" i="25"/>
  <c r="CK4432" i="25"/>
  <c r="CK4431" i="25"/>
  <c r="CK4430" i="25"/>
  <c r="CK4429" i="25"/>
  <c r="CK4428" i="25"/>
  <c r="CK4427" i="25"/>
  <c r="CK4426" i="25"/>
  <c r="CK4425" i="25"/>
  <c r="CK4424" i="25"/>
  <c r="CK4423" i="25"/>
  <c r="CK4422" i="25"/>
  <c r="CK4421" i="25"/>
  <c r="CK4420" i="25"/>
  <c r="CK4419" i="25"/>
  <c r="CK4418" i="25"/>
  <c r="CK4417" i="25"/>
  <c r="CK4416" i="25"/>
  <c r="CK4415" i="25"/>
  <c r="CK4414" i="25"/>
  <c r="CK4413" i="25"/>
  <c r="CK4412" i="25"/>
  <c r="CK4411" i="25"/>
  <c r="CK4410" i="25"/>
  <c r="CK4409" i="25"/>
  <c r="CK4408" i="25"/>
  <c r="CK4407" i="25"/>
  <c r="CK4406" i="25"/>
  <c r="CK4405" i="25"/>
  <c r="CK4404" i="25"/>
  <c r="CK4403" i="25"/>
  <c r="CK4402" i="25"/>
  <c r="CK4401" i="25"/>
  <c r="CK4400" i="25"/>
  <c r="CK4399" i="25"/>
  <c r="CK4398" i="25"/>
  <c r="CK4397" i="25"/>
  <c r="CK4396" i="25"/>
  <c r="CK4395" i="25"/>
  <c r="CK4394" i="25"/>
  <c r="CK4393" i="25"/>
  <c r="CK4392" i="25"/>
  <c r="CK4391" i="25"/>
  <c r="CK4390" i="25"/>
  <c r="CK4389" i="25"/>
  <c r="CK4388" i="25"/>
  <c r="CK4387" i="25"/>
  <c r="CK4386" i="25"/>
  <c r="CK4385" i="25"/>
  <c r="CK4384" i="25"/>
  <c r="CK4383" i="25"/>
  <c r="CK4382" i="25"/>
  <c r="CK4381" i="25"/>
  <c r="CK4380" i="25"/>
  <c r="CK4379" i="25"/>
  <c r="CK4378" i="25"/>
  <c r="CK4377" i="25"/>
  <c r="CK4376" i="25"/>
  <c r="CK4375" i="25"/>
  <c r="CK4374" i="25"/>
  <c r="CK4373" i="25"/>
  <c r="CK4372" i="25"/>
  <c r="CK4371" i="25"/>
  <c r="CK4370" i="25"/>
  <c r="CK4369" i="25"/>
  <c r="CK4368" i="25"/>
  <c r="CK4367" i="25"/>
  <c r="CK4366" i="25"/>
  <c r="CK4365" i="25"/>
  <c r="CK4364" i="25"/>
  <c r="CK4363" i="25"/>
  <c r="CK4362" i="25"/>
  <c r="CK4361" i="25"/>
  <c r="CK4360" i="25"/>
  <c r="CK4359" i="25"/>
  <c r="CK4358" i="25"/>
  <c r="CK4357" i="25"/>
  <c r="CK4356" i="25"/>
  <c r="CK4355" i="25"/>
  <c r="CK4354" i="25"/>
  <c r="CK4353" i="25"/>
  <c r="CK4352" i="25"/>
  <c r="CK4351" i="25"/>
  <c r="CK4350" i="25"/>
  <c r="CK4349" i="25"/>
  <c r="CK4348" i="25"/>
  <c r="CK4347" i="25"/>
  <c r="CK4346" i="25"/>
  <c r="CK4345" i="25"/>
  <c r="CK4344" i="25"/>
  <c r="CK4343" i="25"/>
  <c r="CK4342" i="25"/>
  <c r="CK4341" i="25"/>
  <c r="CK4340" i="25"/>
  <c r="CK4339" i="25"/>
  <c r="CK4338" i="25"/>
  <c r="CK4337" i="25"/>
  <c r="CK4336" i="25"/>
  <c r="CK4335" i="25"/>
  <c r="CK4334" i="25"/>
  <c r="CK4333" i="25"/>
  <c r="CK4332" i="25"/>
  <c r="CK4331" i="25"/>
  <c r="CK4330" i="25"/>
  <c r="CK4329" i="25"/>
  <c r="CK4328" i="25"/>
  <c r="CK4327" i="25"/>
  <c r="CK4326" i="25"/>
  <c r="CK4325" i="25"/>
  <c r="CK4324" i="25"/>
  <c r="CK4323" i="25"/>
  <c r="CK4322" i="25"/>
  <c r="CK4321" i="25"/>
  <c r="CK4320" i="25"/>
  <c r="CK4319" i="25"/>
  <c r="CK4318" i="25"/>
  <c r="CK4317" i="25"/>
  <c r="CK4316" i="25"/>
  <c r="CK4315" i="25"/>
  <c r="CK4314" i="25"/>
  <c r="CK4313" i="25"/>
  <c r="CK4312" i="25"/>
  <c r="CK4311" i="25"/>
  <c r="CK4310" i="25"/>
  <c r="CK4309" i="25"/>
  <c r="CK4308" i="25"/>
  <c r="CK4307" i="25"/>
  <c r="CK4306" i="25"/>
  <c r="CK4305" i="25"/>
  <c r="CK4304" i="25"/>
  <c r="CK4303" i="25"/>
  <c r="CK4302" i="25"/>
  <c r="CK4301" i="25"/>
  <c r="CK4300" i="25"/>
  <c r="CK4299" i="25"/>
  <c r="CK4298" i="25"/>
  <c r="CK4297" i="25"/>
  <c r="CK4296" i="25"/>
  <c r="CK4295" i="25"/>
  <c r="CK4294" i="25"/>
  <c r="CK4293" i="25"/>
  <c r="CK4292" i="25"/>
  <c r="CK4291" i="25"/>
  <c r="CK4290" i="25"/>
  <c r="CK4289" i="25"/>
  <c r="CK4288" i="25"/>
  <c r="CK4287" i="25"/>
  <c r="CK4286" i="25"/>
  <c r="CK4285" i="25"/>
  <c r="CK4284" i="25"/>
  <c r="CK4283" i="25"/>
  <c r="CK4282" i="25"/>
  <c r="CK4281" i="25"/>
  <c r="CK3397" i="25"/>
  <c r="CK3396" i="25"/>
  <c r="CK3395" i="25"/>
  <c r="CK3394" i="25"/>
  <c r="CK3393" i="25"/>
  <c r="CK3392" i="25"/>
  <c r="CK3391" i="25"/>
  <c r="CK3390" i="25"/>
  <c r="CK3389" i="25"/>
  <c r="CK3388" i="25"/>
  <c r="CK3387" i="25"/>
  <c r="CK3386" i="25"/>
  <c r="CK3385" i="25"/>
  <c r="CK3384" i="25"/>
  <c r="CK3383" i="25"/>
  <c r="CK3382" i="25"/>
  <c r="CK3381" i="25"/>
  <c r="CK3380" i="25"/>
  <c r="CK3379" i="25"/>
  <c r="CK3378" i="25"/>
  <c r="CK3377" i="25"/>
  <c r="CK3376" i="25"/>
  <c r="CK3375" i="25"/>
  <c r="CK3374" i="25"/>
  <c r="CK3373" i="25"/>
  <c r="CK3372" i="25"/>
  <c r="CK3371" i="25"/>
  <c r="CK3370" i="25"/>
  <c r="CK3369" i="25"/>
  <c r="CK3368" i="25"/>
  <c r="CK3367" i="25"/>
  <c r="CK3366" i="25"/>
  <c r="CK3365" i="25"/>
  <c r="CK3364" i="25"/>
  <c r="CK3363" i="25"/>
  <c r="CK3362" i="25"/>
  <c r="CK3361" i="25"/>
  <c r="CK3360" i="25"/>
  <c r="CK3359" i="25"/>
  <c r="CK3358" i="25"/>
  <c r="CK3357" i="25"/>
  <c r="CK3356" i="25"/>
  <c r="CK3355" i="25"/>
  <c r="CK3354" i="25"/>
  <c r="CK3353" i="25"/>
  <c r="CK3352" i="25"/>
  <c r="CK3351" i="25"/>
  <c r="CK3350" i="25"/>
  <c r="CK3349" i="25"/>
  <c r="CK3348" i="25"/>
  <c r="CK3347" i="25"/>
  <c r="CK3346" i="25"/>
  <c r="CK3345" i="25"/>
  <c r="CK3344" i="25"/>
  <c r="CK3343" i="25"/>
  <c r="CK3342" i="25"/>
  <c r="CK3341" i="25"/>
  <c r="CK3340" i="25"/>
  <c r="CK3339" i="25"/>
  <c r="CK3338" i="25"/>
  <c r="CK3337" i="25"/>
  <c r="CK3336" i="25"/>
  <c r="CK3335" i="25"/>
  <c r="CK3334" i="25"/>
  <c r="CK3333" i="25"/>
  <c r="CK3332" i="25"/>
  <c r="CK3331" i="25"/>
  <c r="CK3330" i="25"/>
  <c r="CK3329" i="25"/>
  <c r="CK3328" i="25"/>
  <c r="CK3327" i="25"/>
  <c r="CK3326" i="25"/>
  <c r="CK3325" i="25"/>
  <c r="CK3324" i="25"/>
  <c r="CK3323" i="25"/>
  <c r="CK3322" i="25"/>
  <c r="CK3321" i="25"/>
  <c r="CK3320" i="25"/>
  <c r="CK3319" i="25"/>
  <c r="CK3318" i="25"/>
  <c r="CK3317" i="25"/>
  <c r="CK3316" i="25"/>
  <c r="CK3315" i="25"/>
  <c r="CK3314" i="25"/>
  <c r="CK3313" i="25"/>
  <c r="CK3312" i="25"/>
  <c r="CK3311" i="25"/>
  <c r="CK3310" i="25"/>
  <c r="CK3309" i="25"/>
  <c r="CK3308" i="25"/>
  <c r="CK3307" i="25"/>
  <c r="CK3306" i="25"/>
  <c r="CK3305" i="25"/>
  <c r="CK3304" i="25"/>
  <c r="CK3303" i="25"/>
  <c r="CK3302" i="25"/>
  <c r="CK3301" i="25"/>
  <c r="CK3300" i="25"/>
  <c r="CK3299" i="25"/>
  <c r="CK3298" i="25"/>
  <c r="CK3297" i="25"/>
  <c r="CK3296" i="25"/>
  <c r="CK3295" i="25"/>
  <c r="CK3294" i="25"/>
  <c r="CK3293" i="25"/>
  <c r="CK3292" i="25"/>
  <c r="CK3291" i="25"/>
  <c r="CK3290" i="25"/>
  <c r="CK3289" i="25"/>
  <c r="CK3288" i="25"/>
  <c r="CK3287" i="25"/>
  <c r="CK3286" i="25"/>
  <c r="CK3285" i="25"/>
  <c r="CK3284" i="25"/>
  <c r="CK3283" i="25"/>
  <c r="CK3282" i="25"/>
  <c r="CK3281" i="25"/>
  <c r="CK3280" i="25"/>
  <c r="CK3279" i="25"/>
  <c r="CK3278" i="25"/>
  <c r="CK3277" i="25"/>
  <c r="CK3276" i="25"/>
  <c r="CK3275" i="25"/>
  <c r="CK3274" i="25"/>
  <c r="CK3273" i="25"/>
  <c r="CK3272" i="25"/>
  <c r="CK3271" i="25"/>
  <c r="CK3270" i="25"/>
  <c r="CK3269" i="25"/>
  <c r="CK3268" i="25"/>
  <c r="CK3267" i="25"/>
  <c r="CK3266" i="25"/>
  <c r="CK3265" i="25"/>
  <c r="CK3264" i="25"/>
  <c r="CK3263" i="25"/>
  <c r="CK3262" i="25"/>
  <c r="CK3261" i="25"/>
  <c r="CK3260" i="25"/>
  <c r="CK3259" i="25"/>
  <c r="CK3258" i="25"/>
  <c r="CK3257" i="25"/>
  <c r="CK3256" i="25"/>
  <c r="CK3255" i="25"/>
  <c r="CK3254" i="25"/>
  <c r="CK3253" i="25"/>
  <c r="CK3252" i="25"/>
  <c r="CK3251" i="25"/>
  <c r="CK3250" i="25"/>
  <c r="CK3249" i="25"/>
  <c r="CK3248" i="25"/>
  <c r="CK3247" i="25"/>
  <c r="CK3246" i="25"/>
  <c r="CK3245" i="25"/>
  <c r="CK3244" i="25"/>
  <c r="CK3243" i="25"/>
  <c r="CK3242" i="25"/>
  <c r="CK3241" i="25"/>
  <c r="CK3240" i="25"/>
  <c r="CK3239" i="25"/>
  <c r="CK3238" i="25"/>
  <c r="CK3237" i="25"/>
  <c r="CK3236" i="25"/>
  <c r="CK3235" i="25"/>
  <c r="CK3234" i="25"/>
  <c r="CK3233" i="25"/>
  <c r="CK3232" i="25"/>
  <c r="CK3231" i="25"/>
  <c r="CK3230" i="25"/>
  <c r="CK3229" i="25"/>
  <c r="CK3228" i="25"/>
  <c r="CK3227" i="25"/>
  <c r="CK3226" i="25"/>
  <c r="CK3225" i="25"/>
  <c r="CK3224" i="25"/>
  <c r="CK3223" i="25"/>
  <c r="CK3222" i="25"/>
  <c r="CK3221" i="25"/>
  <c r="CK3220" i="25"/>
  <c r="CK3219" i="25"/>
  <c r="CK3218" i="25"/>
  <c r="CK3217" i="25"/>
  <c r="CK3216" i="25"/>
  <c r="CK3215" i="25"/>
  <c r="CK3214" i="25"/>
  <c r="CK3213" i="25"/>
  <c r="CK3212" i="25"/>
  <c r="CK3211" i="25"/>
  <c r="CK3210" i="25"/>
  <c r="CK3209" i="25"/>
  <c r="CK3208" i="25"/>
  <c r="CK3207" i="25"/>
  <c r="CK3206" i="25"/>
  <c r="CK3205" i="25"/>
  <c r="CK3204" i="25"/>
  <c r="CK3203" i="25"/>
  <c r="CK3202" i="25"/>
  <c r="CK3201" i="25"/>
  <c r="CK3200" i="25"/>
  <c r="CK3199" i="25"/>
  <c r="CK3198" i="25"/>
  <c r="CK3197" i="25"/>
  <c r="CK3196" i="25"/>
  <c r="CK3195" i="25"/>
  <c r="CK3194" i="25"/>
  <c r="CK3193" i="25"/>
  <c r="CK3192" i="25"/>
  <c r="CK3191" i="25"/>
  <c r="CK3190" i="25"/>
  <c r="CK3189" i="25"/>
  <c r="CK3188" i="25"/>
  <c r="CK3187" i="25"/>
  <c r="CK3186" i="25"/>
  <c r="CK3185" i="25"/>
  <c r="CK3184" i="25"/>
  <c r="CK3183" i="25"/>
  <c r="CK3182" i="25"/>
  <c r="CK3181" i="25"/>
  <c r="CK3180" i="25"/>
  <c r="CK3179" i="25"/>
  <c r="CK3178" i="25"/>
  <c r="CK3177" i="25"/>
  <c r="CK3176" i="25"/>
  <c r="CK3175" i="25"/>
  <c r="CK3174" i="25"/>
  <c r="CK3173" i="25"/>
  <c r="CK3172" i="25"/>
  <c r="CK3171" i="25"/>
  <c r="CK3170" i="25"/>
  <c r="CK3169" i="25"/>
  <c r="CK3168" i="25"/>
  <c r="CK3167" i="25"/>
  <c r="CK3166" i="25"/>
  <c r="CK3165" i="25"/>
  <c r="CK3164" i="25"/>
  <c r="CK3163" i="25"/>
  <c r="CK3162" i="25"/>
  <c r="CK3161" i="25"/>
  <c r="CK3160" i="25"/>
  <c r="CK3159" i="25"/>
  <c r="CK3158" i="25"/>
  <c r="CK3157" i="25"/>
  <c r="CK3156" i="25"/>
  <c r="CK3155" i="25"/>
  <c r="CK3154" i="25"/>
  <c r="CK3153" i="25"/>
  <c r="CK3152" i="25"/>
  <c r="CK3151" i="25"/>
  <c r="CK3150" i="25"/>
  <c r="CK3149" i="25"/>
  <c r="CK3148" i="25"/>
  <c r="CK3147" i="25"/>
  <c r="CK3146" i="25"/>
  <c r="CK3145" i="25"/>
  <c r="CK3144" i="25"/>
  <c r="CK3143" i="25"/>
  <c r="CK3142" i="25"/>
  <c r="CK3141" i="25"/>
  <c r="CK3140" i="25"/>
  <c r="CK3139" i="25"/>
  <c r="CK3138" i="25"/>
  <c r="CK3137" i="25"/>
  <c r="CK3136" i="25"/>
  <c r="CK3135" i="25"/>
  <c r="CK3134" i="25"/>
  <c r="CK3133" i="25"/>
  <c r="CK3132" i="25"/>
  <c r="CK3131" i="25"/>
  <c r="CK3130" i="25"/>
  <c r="CK3129" i="25"/>
  <c r="CK3128" i="25"/>
  <c r="CK3127" i="25"/>
  <c r="CK3126" i="25"/>
  <c r="CK3125" i="25"/>
  <c r="CK3124" i="25"/>
  <c r="CK3123" i="25"/>
  <c r="CK3122" i="25"/>
  <c r="CK3121" i="25"/>
  <c r="CK3120" i="25"/>
  <c r="CK3119" i="25"/>
  <c r="CK3118" i="25"/>
  <c r="CK3117" i="25"/>
  <c r="CK3116" i="25"/>
  <c r="CK3115" i="25"/>
  <c r="CK3114" i="25"/>
  <c r="CK3113" i="25"/>
  <c r="CK3112" i="25"/>
  <c r="CK3111" i="25"/>
  <c r="CK3110" i="25"/>
  <c r="CK3109" i="25"/>
  <c r="CK3108" i="25"/>
  <c r="CK3107" i="25"/>
  <c r="CK3106" i="25"/>
  <c r="CK3105" i="25"/>
  <c r="CK3104" i="25"/>
  <c r="CK3103" i="25"/>
  <c r="CK3102" i="25"/>
  <c r="CK3101" i="25"/>
  <c r="CK3100" i="25"/>
  <c r="CK3099" i="25"/>
  <c r="CK3098" i="25"/>
  <c r="CK3097" i="25"/>
  <c r="CK3096" i="25"/>
  <c r="CK3095" i="25"/>
  <c r="CK3094" i="25"/>
  <c r="CK3093" i="25"/>
  <c r="CK3092" i="25"/>
  <c r="CK3091" i="25"/>
  <c r="CK3090" i="25"/>
  <c r="CK3089" i="25"/>
  <c r="CK3088" i="25"/>
  <c r="CK3087" i="25"/>
  <c r="CK3086" i="25"/>
  <c r="CK3085" i="25"/>
  <c r="CK3084" i="25"/>
  <c r="CK3083" i="25"/>
  <c r="CK3082" i="25"/>
  <c r="CK3081" i="25"/>
  <c r="CK3080" i="25"/>
  <c r="CK3079" i="25"/>
  <c r="CK3078" i="25"/>
  <c r="CK3077" i="25"/>
  <c r="CK3076" i="25"/>
  <c r="CK3075" i="25"/>
  <c r="CK3074" i="25"/>
  <c r="CK3073" i="25"/>
  <c r="CK3072" i="25"/>
  <c r="CK3071" i="25"/>
  <c r="CK3070" i="25"/>
  <c r="CK3069" i="25"/>
  <c r="CK3068" i="25"/>
  <c r="CK3067" i="25"/>
  <c r="CK3066" i="25"/>
  <c r="CK3065" i="25"/>
  <c r="CK3064" i="25"/>
  <c r="CK3063" i="25"/>
  <c r="CK3062" i="25"/>
  <c r="CK3061" i="25"/>
  <c r="CK3060" i="25"/>
  <c r="CK3059" i="25"/>
  <c r="CK3058" i="25"/>
  <c r="CK3057" i="25"/>
  <c r="CK3056" i="25"/>
  <c r="CK3055" i="25"/>
  <c r="CK3054" i="25"/>
  <c r="CK3053" i="25"/>
  <c r="CK3052" i="25"/>
  <c r="CK3051" i="25"/>
  <c r="CK3050" i="25"/>
  <c r="CK3049" i="25"/>
  <c r="CK3048" i="25"/>
  <c r="CK3047" i="25"/>
  <c r="CK3046" i="25"/>
  <c r="CK3045" i="25"/>
  <c r="CK3044" i="25"/>
  <c r="CK3043" i="25"/>
  <c r="CK3042" i="25"/>
  <c r="CK3041" i="25"/>
  <c r="CK3040" i="25"/>
  <c r="CK3039" i="25"/>
  <c r="CK3038" i="25"/>
  <c r="CK3037" i="25"/>
  <c r="CK3036" i="25"/>
  <c r="CK3035" i="25"/>
  <c r="CK3034" i="25"/>
  <c r="CK3033" i="25"/>
  <c r="CK3032" i="25"/>
  <c r="CK3031" i="25"/>
  <c r="CK3030" i="25"/>
  <c r="CK3029" i="25"/>
  <c r="CK3028" i="25"/>
  <c r="CK3027" i="25"/>
  <c r="CK3026" i="25"/>
  <c r="CK3025" i="25"/>
  <c r="CK3024" i="25"/>
  <c r="CK3023" i="25"/>
  <c r="CK3022" i="25"/>
  <c r="CK3021" i="25"/>
  <c r="CK3020" i="25"/>
  <c r="CK3019" i="25"/>
  <c r="CK3018" i="25"/>
  <c r="CK3017" i="25"/>
  <c r="CK3016" i="25"/>
  <c r="CK3015" i="25"/>
  <c r="CK3014" i="25"/>
  <c r="CK3013" i="25"/>
  <c r="CK3012" i="25"/>
  <c r="CK3011" i="25"/>
  <c r="CK3010" i="25"/>
  <c r="CK3009" i="25"/>
  <c r="CK3008" i="25"/>
  <c r="CK3007" i="25"/>
  <c r="CK3006" i="25"/>
  <c r="CK3005" i="25"/>
  <c r="CK3004" i="25"/>
  <c r="CK3003" i="25"/>
  <c r="CK4280" i="25"/>
  <c r="CK4279" i="25"/>
  <c r="CK4278" i="25"/>
  <c r="CK4277" i="25"/>
  <c r="CK4276" i="25"/>
  <c r="CK4275" i="25"/>
  <c r="CK4274" i="25"/>
  <c r="CK4273" i="25"/>
  <c r="CK4272" i="25"/>
  <c r="CK4271" i="25"/>
  <c r="CK4270" i="25"/>
  <c r="CK4269" i="25"/>
  <c r="CK4268" i="25"/>
  <c r="CK4267" i="25"/>
  <c r="CK4266" i="25"/>
  <c r="CK4265" i="25"/>
  <c r="CK4264" i="25"/>
  <c r="CK4263" i="25"/>
  <c r="CK4262" i="25"/>
  <c r="CK4261" i="25"/>
  <c r="CK4260" i="25"/>
  <c r="CK4259" i="25"/>
  <c r="CK4258" i="25"/>
  <c r="CK4257" i="25"/>
  <c r="CK4256" i="25"/>
  <c r="CK4255" i="25"/>
  <c r="CK4254" i="25"/>
  <c r="CK4253" i="25"/>
  <c r="CK4252" i="25"/>
  <c r="CK4251" i="25"/>
  <c r="CK4250" i="25"/>
  <c r="CK4249" i="25"/>
  <c r="CK4248" i="25"/>
  <c r="CK4247" i="25"/>
  <c r="CK4246" i="25"/>
  <c r="CK4245" i="25"/>
  <c r="CK4244" i="25"/>
  <c r="CK4243" i="25"/>
  <c r="CK4242" i="25"/>
  <c r="CK4241" i="25"/>
  <c r="CK4240" i="25"/>
  <c r="CK4239" i="25"/>
  <c r="CK4238" i="25"/>
  <c r="CK4237" i="25"/>
  <c r="CK4236" i="25"/>
  <c r="CK4235" i="25"/>
  <c r="CK4234" i="25"/>
  <c r="CK4233" i="25"/>
  <c r="CK4232" i="25"/>
  <c r="CK4231" i="25"/>
  <c r="CK4230" i="25"/>
  <c r="CK4229" i="25"/>
  <c r="CK4228" i="25"/>
  <c r="CK4227" i="25"/>
  <c r="CK4226" i="25"/>
  <c r="CK4225" i="25"/>
  <c r="CK4224" i="25"/>
  <c r="CK4223" i="25"/>
  <c r="CK4222" i="25"/>
  <c r="CK4221" i="25"/>
  <c r="CK4220" i="25"/>
  <c r="CK4219" i="25"/>
  <c r="CK4218" i="25"/>
  <c r="CK4217" i="25"/>
  <c r="CK4216" i="25"/>
  <c r="CK4215" i="25"/>
  <c r="CK4214" i="25"/>
  <c r="CK4213" i="25"/>
  <c r="CK4212" i="25"/>
  <c r="CK4211" i="25"/>
  <c r="CK4210" i="25"/>
  <c r="CK4209" i="25"/>
  <c r="CK4208" i="25"/>
  <c r="CK4207" i="25"/>
  <c r="CK4206" i="25"/>
  <c r="CK4205" i="25"/>
  <c r="CK4204" i="25"/>
  <c r="CK4203" i="25"/>
  <c r="CK4202" i="25"/>
  <c r="CK4201" i="25"/>
  <c r="CK4200" i="25"/>
  <c r="CK4199" i="25"/>
  <c r="CK4198" i="25"/>
  <c r="CK4197" i="25"/>
  <c r="CK4196" i="25"/>
  <c r="CK4195" i="25"/>
  <c r="CK4194" i="25"/>
  <c r="CK4193" i="25"/>
  <c r="CK4192" i="25"/>
  <c r="CK4191" i="25"/>
  <c r="CK4190" i="25"/>
  <c r="CK4189" i="25"/>
  <c r="CK4188" i="25"/>
  <c r="CK4187" i="25"/>
  <c r="CK4186" i="25"/>
  <c r="CK4185" i="25"/>
  <c r="CK4184" i="25"/>
  <c r="CK4183" i="25"/>
  <c r="CK4182" i="25"/>
  <c r="CK4181" i="25"/>
  <c r="CK4180" i="25"/>
  <c r="CK4179" i="25"/>
  <c r="CK4178" i="25"/>
  <c r="CK4177" i="25"/>
  <c r="CK4176" i="25"/>
  <c r="CK4175" i="25"/>
  <c r="CK4174" i="25"/>
  <c r="CK4173" i="25"/>
  <c r="CK4172" i="25"/>
  <c r="CK4171" i="25"/>
  <c r="CK4170" i="25"/>
  <c r="CK4169" i="25"/>
  <c r="CK4168" i="25"/>
  <c r="CK4167" i="25"/>
  <c r="CK4166" i="25"/>
  <c r="CK4165" i="25"/>
  <c r="CK4164" i="25"/>
  <c r="CK4163" i="25"/>
  <c r="CK4162" i="25"/>
  <c r="CK4161" i="25"/>
  <c r="CK4160" i="25"/>
  <c r="CK4159" i="25"/>
  <c r="CK4158" i="25"/>
  <c r="CK4157" i="25"/>
  <c r="CK4156" i="25"/>
  <c r="CK4155" i="25"/>
  <c r="CK4154" i="25"/>
  <c r="CK4153" i="25"/>
  <c r="CK4152" i="25"/>
  <c r="CK4151" i="25"/>
  <c r="CK4150" i="25"/>
  <c r="CK4149" i="25"/>
  <c r="CK4148" i="25"/>
  <c r="CK4147" i="25"/>
  <c r="CK4146" i="25"/>
  <c r="CK4145" i="25"/>
  <c r="CK4144" i="25"/>
  <c r="CK4143" i="25"/>
  <c r="CK4142" i="25"/>
  <c r="CK4141" i="25"/>
  <c r="CK4140" i="25"/>
  <c r="CK4139" i="25"/>
  <c r="CK4138" i="25"/>
  <c r="CK4137" i="25"/>
  <c r="CK4136" i="25"/>
  <c r="CK4135" i="25"/>
  <c r="CK4134" i="25"/>
  <c r="CK4133" i="25"/>
  <c r="CK4132" i="25"/>
  <c r="CK4131" i="25"/>
  <c r="CK4130" i="25"/>
  <c r="CK4129" i="25"/>
  <c r="CK4128" i="25"/>
  <c r="CK4127" i="25"/>
  <c r="CK4126" i="25"/>
  <c r="CK4125" i="25"/>
  <c r="CK4124" i="25"/>
  <c r="CK4123" i="25"/>
  <c r="CK4122" i="25"/>
  <c r="CK4121" i="25"/>
  <c r="CK4120" i="25"/>
  <c r="CK4119" i="25"/>
  <c r="CK4118" i="25"/>
  <c r="CK4117" i="25"/>
  <c r="CK4116" i="25"/>
  <c r="CK4115" i="25"/>
  <c r="CK4114" i="25"/>
  <c r="CK4113" i="25"/>
  <c r="CK4112" i="25"/>
  <c r="CK4111" i="25"/>
  <c r="CK4110" i="25"/>
  <c r="CK4109" i="25"/>
  <c r="CK4108" i="25"/>
  <c r="CK4107" i="25"/>
  <c r="CK4106" i="25"/>
  <c r="CK4105" i="25"/>
  <c r="CK4104" i="25"/>
  <c r="CK4103" i="25"/>
  <c r="CK4102" i="25"/>
  <c r="CK4101" i="25"/>
  <c r="CK4100" i="25"/>
  <c r="CK4099" i="25"/>
  <c r="CK4098" i="25"/>
  <c r="CK4097" i="25"/>
  <c r="CK4096" i="25"/>
  <c r="CK4095" i="25"/>
  <c r="CK4094" i="25"/>
  <c r="CK4093" i="25"/>
  <c r="CK4092" i="25"/>
  <c r="CK4091" i="25"/>
  <c r="CK4090" i="25"/>
  <c r="CK4089" i="25"/>
  <c r="CK4088" i="25"/>
  <c r="CK4087" i="25"/>
  <c r="CK4086" i="25"/>
  <c r="CK4085" i="25"/>
  <c r="CK4084" i="25"/>
  <c r="CK4083" i="25"/>
  <c r="CK4082" i="25"/>
  <c r="CK4081" i="25"/>
  <c r="CK4080" i="25"/>
  <c r="CK4079" i="25"/>
  <c r="CK4078" i="25"/>
  <c r="CK4077" i="25"/>
  <c r="CK4076" i="25"/>
  <c r="CK4075" i="25"/>
  <c r="CK4074" i="25"/>
  <c r="CK4073" i="25"/>
  <c r="CK4072" i="25"/>
  <c r="CK4071" i="25"/>
  <c r="CK4070" i="25"/>
  <c r="CK4069" i="25"/>
  <c r="CK4068" i="25"/>
  <c r="CK4067" i="25"/>
  <c r="CK4066" i="25"/>
  <c r="CK4065" i="25"/>
  <c r="CK4064" i="25"/>
  <c r="CK4063" i="25"/>
  <c r="CK4062" i="25"/>
  <c r="CK4061" i="25"/>
  <c r="CK4060" i="25"/>
  <c r="CK4059" i="25"/>
  <c r="CK4058" i="25"/>
  <c r="CK4057" i="25"/>
  <c r="CK4056" i="25"/>
  <c r="CK4055" i="25"/>
  <c r="CK4054" i="25"/>
  <c r="CK4053" i="25"/>
  <c r="CK4052" i="25"/>
  <c r="CK4051" i="25"/>
  <c r="CK4050" i="25"/>
  <c r="CK4049" i="25"/>
  <c r="CK4048" i="25"/>
  <c r="CK4047" i="25"/>
  <c r="CK4046" i="25"/>
  <c r="CK4045" i="25"/>
  <c r="CK4044" i="25"/>
  <c r="CK4043" i="25"/>
  <c r="CK4042" i="25"/>
  <c r="CK4041" i="25"/>
  <c r="CK4040" i="25"/>
  <c r="CK4039" i="25"/>
  <c r="CK4038" i="25"/>
  <c r="CK4037" i="25"/>
  <c r="CK4036" i="25"/>
  <c r="CK4035" i="25"/>
  <c r="CK4034" i="25"/>
  <c r="CK4033" i="25"/>
  <c r="CK4032" i="25"/>
  <c r="CK4031" i="25"/>
  <c r="CK4030" i="25"/>
  <c r="CK4029" i="25"/>
  <c r="CK4028" i="25"/>
  <c r="CK4027" i="25"/>
  <c r="CK4026" i="25"/>
  <c r="CK4025" i="25"/>
  <c r="CK4024" i="25"/>
  <c r="CK4023" i="25"/>
  <c r="CK4022" i="25"/>
  <c r="CK4021" i="25"/>
  <c r="CK4020" i="25"/>
  <c r="CK4019" i="25"/>
  <c r="CK4018" i="25"/>
  <c r="CK4017" i="25"/>
  <c r="CK4016" i="25"/>
  <c r="CK4015" i="25"/>
  <c r="CK4014" i="25"/>
  <c r="CK4013" i="25"/>
  <c r="CK4012" i="25"/>
  <c r="CK4011" i="25"/>
  <c r="CK4010" i="25"/>
  <c r="CK4009" i="25"/>
  <c r="CK4008" i="25"/>
  <c r="CK4007" i="25"/>
  <c r="CK4006" i="25"/>
  <c r="CK4005" i="25"/>
  <c r="CK4004" i="25"/>
  <c r="CK4003" i="25"/>
  <c r="CK4002" i="25"/>
  <c r="CK4001" i="25"/>
  <c r="CK4000" i="25"/>
  <c r="CK3999" i="25"/>
  <c r="CK3998" i="25"/>
  <c r="CK3997" i="25"/>
  <c r="CK3996" i="25"/>
  <c r="CK3995" i="25"/>
  <c r="CK3994" i="25"/>
  <c r="CK3993" i="25"/>
  <c r="CK3992" i="25"/>
  <c r="CK3991" i="25"/>
  <c r="CK3990" i="25"/>
  <c r="CK3989" i="25"/>
  <c r="CK3988" i="25"/>
  <c r="CK3987" i="25"/>
  <c r="CK3986" i="25"/>
  <c r="CK3985" i="25"/>
  <c r="CK3984" i="25"/>
  <c r="CK3983" i="25"/>
  <c r="CK3982" i="25"/>
  <c r="CK3981" i="25"/>
  <c r="CK3980" i="25"/>
  <c r="CK3979" i="25"/>
  <c r="CK3978" i="25"/>
  <c r="CK3977" i="25"/>
  <c r="CK3976" i="25"/>
  <c r="CK3975" i="25"/>
  <c r="CK3974" i="25"/>
  <c r="CK3973" i="25"/>
  <c r="CK3972" i="25"/>
  <c r="CK3971" i="25"/>
  <c r="CK3970" i="25"/>
  <c r="CK3969" i="25"/>
  <c r="CK3968" i="25"/>
  <c r="CK3967" i="25"/>
  <c r="CK3966" i="25"/>
  <c r="CK3965" i="25"/>
  <c r="CK3964" i="25"/>
  <c r="CK3963" i="25"/>
  <c r="CK3962" i="25"/>
  <c r="CK3961" i="25"/>
  <c r="CK3960" i="25"/>
  <c r="CK3959" i="25"/>
  <c r="CK3958" i="25"/>
  <c r="CK3957" i="25"/>
  <c r="CK3956" i="25"/>
  <c r="CK3955" i="25"/>
  <c r="CK3954" i="25"/>
  <c r="CK3953" i="25"/>
  <c r="CK3952" i="25"/>
  <c r="CK3951" i="25"/>
  <c r="CK3950" i="25"/>
  <c r="CK3949" i="25"/>
  <c r="CK3948" i="25"/>
  <c r="CK3947" i="25"/>
  <c r="CK3946" i="25"/>
  <c r="CK3945" i="25"/>
  <c r="CK3944" i="25"/>
  <c r="CK3943" i="25"/>
  <c r="CK3942" i="25"/>
  <c r="CK3941" i="25"/>
  <c r="CK3940" i="25"/>
  <c r="CK3939" i="25"/>
  <c r="CK3938" i="25"/>
  <c r="CK3937" i="25"/>
  <c r="CK3936" i="25"/>
  <c r="CK3935" i="25"/>
  <c r="CK3934" i="25"/>
  <c r="CK3933" i="25"/>
  <c r="CK3932" i="25"/>
  <c r="CK3931" i="25"/>
  <c r="CK3930" i="25"/>
  <c r="CK3929" i="25"/>
  <c r="CK3928" i="25"/>
  <c r="CK3927" i="25"/>
  <c r="CK3926" i="25"/>
  <c r="CK3925" i="25"/>
  <c r="CK3924" i="25"/>
  <c r="CK3923" i="25"/>
  <c r="CK3922" i="25"/>
  <c r="CK3921" i="25"/>
  <c r="CK3920" i="25"/>
  <c r="CK3919" i="25"/>
  <c r="CK3918" i="25"/>
  <c r="CK3917" i="25"/>
  <c r="CK3916" i="25"/>
  <c r="CK3915" i="25"/>
  <c r="CK3914" i="25"/>
  <c r="CK3913" i="25"/>
  <c r="CK3912" i="25"/>
  <c r="CK3911" i="25"/>
  <c r="CK3910" i="25"/>
  <c r="CK3909" i="25"/>
  <c r="CK3908" i="25"/>
  <c r="CK3907" i="25"/>
  <c r="CK3906" i="25"/>
  <c r="CK3905" i="25"/>
  <c r="CK3904" i="25"/>
  <c r="CK3903" i="25"/>
  <c r="CK3902" i="25"/>
  <c r="CK3901" i="25"/>
  <c r="CK3900" i="25"/>
  <c r="CK3899" i="25"/>
  <c r="CK3898" i="25"/>
  <c r="CK3897" i="25"/>
  <c r="CK3896" i="25"/>
  <c r="CK3895" i="25"/>
  <c r="CK3894" i="25"/>
  <c r="CK3893" i="25"/>
  <c r="CK3892" i="25"/>
  <c r="CK3891" i="25"/>
  <c r="CK3890" i="25"/>
  <c r="CK3889" i="25"/>
  <c r="CK3888" i="25"/>
  <c r="CK3887" i="25"/>
  <c r="CK3886" i="25"/>
  <c r="CK3885" i="25"/>
  <c r="CK3884" i="25"/>
  <c r="CK3883" i="25"/>
  <c r="CK3882" i="25"/>
  <c r="CK3881" i="25"/>
  <c r="CK3880" i="25"/>
  <c r="CK3879" i="25"/>
  <c r="CK3878" i="25"/>
  <c r="CK3877" i="25"/>
  <c r="CK3876" i="25"/>
  <c r="CK3875" i="25"/>
  <c r="CK3874" i="25"/>
  <c r="CK3873" i="25"/>
  <c r="CK3872" i="25"/>
  <c r="CK3871" i="25"/>
  <c r="CK3870" i="25"/>
  <c r="CK3869" i="25"/>
  <c r="CK3868" i="25"/>
  <c r="CK3867" i="25"/>
  <c r="CK3866" i="25"/>
  <c r="CK3865" i="25"/>
  <c r="CK3864" i="25"/>
  <c r="CK3863" i="25"/>
  <c r="CK3862" i="25"/>
  <c r="CK3861" i="25"/>
  <c r="CK3860" i="25"/>
  <c r="CK3859" i="25"/>
  <c r="CK3858" i="25"/>
  <c r="CK3857" i="25"/>
  <c r="CK3856" i="25"/>
  <c r="CK3855" i="25"/>
  <c r="CK3854" i="25"/>
  <c r="CK3853" i="25"/>
  <c r="CK3852" i="25"/>
  <c r="CK3851" i="25"/>
  <c r="CK3850" i="25"/>
  <c r="CK3849" i="25"/>
  <c r="CK3848" i="25"/>
  <c r="CK3847" i="25"/>
  <c r="CK3846" i="25"/>
  <c r="CK3845" i="25"/>
  <c r="CK3844" i="25"/>
  <c r="CK3843" i="25"/>
  <c r="CK3842" i="25"/>
  <c r="CK3841" i="25"/>
  <c r="CK3840" i="25"/>
  <c r="CK3839" i="25"/>
  <c r="CK3838" i="25"/>
  <c r="CK3837" i="25"/>
  <c r="CK3836" i="25"/>
  <c r="CK3835" i="25"/>
  <c r="CK3834" i="25"/>
  <c r="CK3833" i="25"/>
  <c r="CK3832" i="25"/>
  <c r="CK3831" i="25"/>
  <c r="CK3830" i="25"/>
  <c r="CK3829" i="25"/>
  <c r="CK3828" i="25"/>
  <c r="CK3827" i="25"/>
  <c r="CK3826" i="25"/>
  <c r="CK3825" i="25"/>
  <c r="CK3824" i="25"/>
  <c r="CK3823" i="25"/>
  <c r="CK3822" i="25"/>
  <c r="CK3821" i="25"/>
  <c r="CK3820" i="25"/>
  <c r="CK3819" i="25"/>
  <c r="CK3818" i="25"/>
  <c r="CK3817" i="25"/>
  <c r="CK3816" i="25"/>
  <c r="CK3815" i="25"/>
  <c r="CK3814" i="25"/>
  <c r="CK3813" i="25"/>
  <c r="CK3812" i="25"/>
  <c r="CK3811" i="25"/>
  <c r="CK3810" i="25"/>
  <c r="CK3809" i="25"/>
  <c r="CK3808" i="25"/>
  <c r="CK3807" i="25"/>
  <c r="CK3806" i="25"/>
  <c r="CK3805" i="25"/>
  <c r="CK3804" i="25"/>
  <c r="CK3803" i="25"/>
  <c r="CK3802" i="25"/>
  <c r="CK3801" i="25"/>
  <c r="CK3800" i="25"/>
  <c r="CK3799" i="25"/>
  <c r="CK3798" i="25"/>
  <c r="CK3797" i="25"/>
  <c r="CK3796" i="25"/>
  <c r="CK3795" i="25"/>
  <c r="CK3794" i="25"/>
  <c r="CK3793" i="25"/>
  <c r="CK3792" i="25"/>
  <c r="CK3791" i="25"/>
  <c r="CK3790" i="25"/>
  <c r="CK3789" i="25"/>
  <c r="CK3788" i="25"/>
  <c r="CK3787" i="25"/>
  <c r="CK3786" i="25"/>
  <c r="CK3785" i="25"/>
  <c r="CK3784" i="25"/>
  <c r="CK3783" i="25"/>
  <c r="CK3782" i="25"/>
  <c r="CK3781" i="25"/>
  <c r="CK3780" i="25"/>
  <c r="CK3779" i="25"/>
  <c r="CK3778" i="25"/>
  <c r="CK3777" i="25"/>
  <c r="CK3776" i="25"/>
  <c r="CK3775" i="25"/>
  <c r="CK3774" i="25"/>
  <c r="CK3773" i="25"/>
  <c r="CK3772" i="25"/>
  <c r="CK3771" i="25"/>
  <c r="CK3770" i="25"/>
  <c r="CK3769" i="25"/>
  <c r="CK3768" i="25"/>
  <c r="CK3767" i="25"/>
  <c r="CK3766" i="25"/>
  <c r="CK3765" i="25"/>
  <c r="CK3764" i="25"/>
  <c r="CK3763" i="25"/>
  <c r="CK3762" i="25"/>
  <c r="CK3761" i="25"/>
  <c r="CK3760" i="25"/>
  <c r="CK3759" i="25"/>
  <c r="CK3758" i="25"/>
  <c r="CK3757" i="25"/>
  <c r="CK3756" i="25"/>
  <c r="CK3755" i="25"/>
  <c r="CK3754" i="25"/>
  <c r="CK3753" i="25"/>
  <c r="CK3752" i="25"/>
  <c r="CK3751" i="25"/>
  <c r="CK3750" i="25"/>
  <c r="CK3749" i="25"/>
  <c r="CK3748" i="25"/>
  <c r="CK3747" i="25"/>
  <c r="CK3746" i="25"/>
  <c r="CK3745" i="25"/>
  <c r="CK3744" i="25"/>
  <c r="CK3743" i="25"/>
  <c r="CK3742" i="25"/>
  <c r="CK3741" i="25"/>
  <c r="CK3740" i="25"/>
  <c r="CK3739" i="25"/>
  <c r="CK3738" i="25"/>
  <c r="CK3737" i="25"/>
  <c r="CK3736" i="25"/>
  <c r="CK3735" i="25"/>
  <c r="CK3734" i="25"/>
  <c r="CK3733" i="25"/>
  <c r="CK3732" i="25"/>
  <c r="CK3731" i="25"/>
  <c r="CK3730" i="25"/>
  <c r="CK3729" i="25"/>
  <c r="CK3728" i="25"/>
  <c r="CK3727" i="25"/>
  <c r="CK3726" i="25"/>
  <c r="CK3725" i="25"/>
  <c r="CK3724" i="25"/>
  <c r="CK3723" i="25"/>
  <c r="CK3722" i="25"/>
  <c r="CK3721" i="25"/>
  <c r="CK3720" i="25"/>
  <c r="CK3719" i="25"/>
  <c r="CK3718" i="25"/>
  <c r="CK3717" i="25"/>
  <c r="CK3716" i="25"/>
  <c r="CK3715" i="25"/>
  <c r="CK3714" i="25"/>
  <c r="CK3713" i="25"/>
  <c r="CK3712" i="25"/>
  <c r="CK3711" i="25"/>
  <c r="CK3710" i="25"/>
  <c r="CK3709" i="25"/>
  <c r="CK3708" i="25"/>
  <c r="CK3707" i="25"/>
  <c r="CK3706" i="25"/>
  <c r="CK3705" i="25"/>
  <c r="CK3704" i="25"/>
  <c r="CK3703" i="25"/>
  <c r="CK3702" i="25"/>
  <c r="CK3701" i="25"/>
  <c r="CK3700" i="25"/>
  <c r="CK3699" i="25"/>
  <c r="CK3698" i="25"/>
  <c r="CK3697" i="25"/>
  <c r="CK3696" i="25"/>
  <c r="CK3695" i="25"/>
  <c r="CK3694" i="25"/>
  <c r="CK3693" i="25"/>
  <c r="CK3692" i="25"/>
  <c r="CK3691" i="25"/>
  <c r="CK3690" i="25"/>
  <c r="CK3689" i="25"/>
  <c r="CK3688" i="25"/>
  <c r="CK3687" i="25"/>
  <c r="CK3686" i="25"/>
  <c r="CK3685" i="25"/>
  <c r="CK3684" i="25"/>
  <c r="CK3683" i="25"/>
  <c r="CK3682" i="25"/>
  <c r="CK3681" i="25"/>
  <c r="CK3680" i="25"/>
  <c r="CK3679" i="25"/>
  <c r="CK3678" i="25"/>
  <c r="CK3677" i="25"/>
  <c r="CK3676" i="25"/>
  <c r="CK3675" i="25"/>
  <c r="CK3674" i="25"/>
  <c r="CK3673" i="25"/>
  <c r="CK3672" i="25"/>
  <c r="CK3671" i="25"/>
  <c r="CK3670" i="25"/>
  <c r="CK3669" i="25"/>
  <c r="CK3668" i="25"/>
  <c r="CK3667" i="25"/>
  <c r="CK3666" i="25"/>
  <c r="CK3665" i="25"/>
  <c r="CK3664" i="25"/>
  <c r="CK3663" i="25"/>
  <c r="CK3662" i="25"/>
  <c r="CK3661" i="25"/>
  <c r="CK3660" i="25"/>
  <c r="CK3659" i="25"/>
  <c r="CK3658" i="25"/>
  <c r="CK3657" i="25"/>
  <c r="CK3656" i="25"/>
  <c r="CK3655" i="25"/>
  <c r="CK3654" i="25"/>
  <c r="CK3653" i="25"/>
  <c r="CK3652" i="25"/>
  <c r="CK3651" i="25"/>
  <c r="CK3650" i="25"/>
  <c r="CK3649" i="25"/>
  <c r="CK3648" i="25"/>
  <c r="CK3647" i="25"/>
  <c r="CK3646" i="25"/>
  <c r="CK3645" i="25"/>
  <c r="CK3644" i="25"/>
  <c r="CK3643" i="25"/>
  <c r="CK3642" i="25"/>
  <c r="CK3641" i="25"/>
  <c r="CK3640" i="25"/>
  <c r="CK3639" i="25"/>
  <c r="CK3638" i="25"/>
  <c r="CK3637" i="25"/>
  <c r="CK3636" i="25"/>
  <c r="CK3635" i="25"/>
  <c r="CK3634" i="25"/>
  <c r="CK3633" i="25"/>
  <c r="CK3632" i="25"/>
  <c r="CK3631" i="25"/>
  <c r="CK3630" i="25"/>
  <c r="CK3629" i="25"/>
  <c r="CK3628" i="25"/>
  <c r="CK3627" i="25"/>
  <c r="CK3626" i="25"/>
  <c r="CK3625" i="25"/>
  <c r="CK3624" i="25"/>
  <c r="CK3623" i="25"/>
  <c r="CK3622" i="25"/>
  <c r="CK3621" i="25"/>
  <c r="CK3620" i="25"/>
  <c r="CK3619" i="25"/>
  <c r="CK3618" i="25"/>
  <c r="CK3617" i="25"/>
  <c r="CK3616" i="25"/>
  <c r="CK3615" i="25"/>
  <c r="CK3614" i="25"/>
  <c r="CK3613" i="25"/>
  <c r="CK3612" i="25"/>
  <c r="CK3611" i="25"/>
  <c r="CK3610" i="25"/>
  <c r="CK3609" i="25"/>
  <c r="CK3608" i="25"/>
  <c r="CK3607" i="25"/>
  <c r="CK3606" i="25"/>
  <c r="CK3605" i="25"/>
  <c r="CK3604" i="25"/>
  <c r="CK3603" i="25"/>
  <c r="CK3602" i="25"/>
  <c r="CK3601" i="25"/>
  <c r="CK3600" i="25"/>
  <c r="CK3599" i="25"/>
  <c r="CK3598" i="25"/>
  <c r="CK3597" i="25"/>
  <c r="CK3596" i="25"/>
  <c r="CK3595" i="25"/>
  <c r="CK3594" i="25"/>
  <c r="CK3593" i="25"/>
  <c r="CK3592" i="25"/>
  <c r="CK3591" i="25"/>
  <c r="CK3590" i="25"/>
  <c r="CK3589" i="25"/>
  <c r="CK3588" i="25"/>
  <c r="CK3587" i="25"/>
  <c r="CK3586" i="25"/>
  <c r="CK3585" i="25"/>
  <c r="CK3584" i="25"/>
  <c r="CK3583" i="25"/>
  <c r="CK3582" i="25"/>
  <c r="CK3581" i="25"/>
  <c r="CK3580" i="25"/>
  <c r="CK3579" i="25"/>
  <c r="CK3578" i="25"/>
  <c r="CK3577" i="25"/>
  <c r="CK3576" i="25"/>
  <c r="CK3575" i="25"/>
  <c r="CK3574" i="25"/>
  <c r="CK3573" i="25"/>
  <c r="CK3572" i="25"/>
  <c r="CK3571" i="25"/>
  <c r="CK3570" i="25"/>
  <c r="CK3569" i="25"/>
  <c r="CK3568" i="25"/>
  <c r="CK3567" i="25"/>
  <c r="CK3566" i="25"/>
  <c r="CK3565" i="25"/>
  <c r="CK3564" i="25"/>
  <c r="CK3563" i="25"/>
  <c r="CK3562" i="25"/>
  <c r="CK3561" i="25"/>
  <c r="CK3560" i="25"/>
  <c r="CK3559" i="25"/>
  <c r="CK3558" i="25"/>
  <c r="CK3557" i="25"/>
  <c r="CK3556" i="25"/>
  <c r="CK3555" i="25"/>
  <c r="CK3554" i="25"/>
  <c r="CK3553" i="25"/>
  <c r="CK3552" i="25"/>
  <c r="CK3551" i="25"/>
  <c r="CK3550" i="25"/>
  <c r="CK3549" i="25"/>
  <c r="CK3548" i="25"/>
  <c r="CK3547" i="25"/>
  <c r="CK3546" i="25"/>
  <c r="CK3545" i="25"/>
  <c r="CK3544" i="25"/>
  <c r="CK3543" i="25"/>
  <c r="CK3542" i="25"/>
  <c r="CK3541" i="25"/>
  <c r="CK3540" i="25"/>
  <c r="CK3539" i="25"/>
  <c r="CK3538" i="25"/>
  <c r="CK3537" i="25"/>
  <c r="CK3536" i="25"/>
  <c r="CK3535" i="25"/>
  <c r="CK3534" i="25"/>
  <c r="CK3533" i="25"/>
  <c r="CK3532" i="25"/>
  <c r="CK3531" i="25"/>
  <c r="CK3530" i="25"/>
  <c r="CK3529" i="25"/>
  <c r="CK3528" i="25"/>
  <c r="CK3527" i="25"/>
  <c r="CK3526" i="25"/>
  <c r="CK3525" i="25"/>
  <c r="CK3524" i="25"/>
  <c r="CK3523" i="25"/>
  <c r="CK3522" i="25"/>
  <c r="CK3521" i="25"/>
  <c r="CK3520" i="25"/>
  <c r="CK3519" i="25"/>
  <c r="CK3518" i="25"/>
  <c r="CK3517" i="25"/>
  <c r="CK3516" i="25"/>
  <c r="CK3515" i="25"/>
  <c r="CK3514" i="25"/>
  <c r="CK3513" i="25"/>
  <c r="CK3512" i="25"/>
  <c r="CK3511" i="25"/>
  <c r="CK3510" i="25"/>
  <c r="CK3509" i="25"/>
  <c r="CK3508" i="25"/>
  <c r="CK3507" i="25"/>
  <c r="CK3506" i="25"/>
  <c r="CK3505" i="25"/>
  <c r="CK3504" i="25"/>
  <c r="CK3503" i="25"/>
  <c r="CK3502" i="25"/>
  <c r="CK3501" i="25"/>
  <c r="CK3500" i="25"/>
  <c r="CK3499" i="25"/>
  <c r="CK3498" i="25"/>
  <c r="CK3497" i="25"/>
  <c r="CK3496" i="25"/>
  <c r="CK3495" i="25"/>
  <c r="CK3494" i="25"/>
  <c r="CK3493" i="25"/>
  <c r="CK3492" i="25"/>
  <c r="CK3491" i="25"/>
  <c r="CK3490" i="25"/>
  <c r="CK3489" i="25"/>
  <c r="CK3488" i="25"/>
  <c r="CK3487" i="25"/>
  <c r="CK3486" i="25"/>
  <c r="CK3485" i="25"/>
  <c r="CK3484" i="25"/>
  <c r="CK3483" i="25"/>
  <c r="CK3482" i="25"/>
  <c r="CK3481" i="25"/>
  <c r="CK3480" i="25"/>
  <c r="CK3479" i="25"/>
  <c r="CK3478" i="25"/>
  <c r="CK3477" i="25"/>
  <c r="CK3476" i="25"/>
  <c r="CK3475" i="25"/>
  <c r="CK3474" i="25"/>
  <c r="CK3473" i="25"/>
  <c r="CK3472" i="25"/>
  <c r="CK3471" i="25"/>
  <c r="CK3470" i="25"/>
  <c r="CK3469" i="25"/>
  <c r="CK3468" i="25"/>
  <c r="CK3467" i="25"/>
  <c r="CK3466" i="25"/>
  <c r="CK3465" i="25"/>
  <c r="CK3464" i="25"/>
  <c r="CK3463" i="25"/>
  <c r="CK3462" i="25"/>
  <c r="CK3461" i="25"/>
  <c r="CK3460" i="25"/>
  <c r="CK3459" i="25"/>
  <c r="CK3458" i="25"/>
  <c r="CK3457" i="25"/>
  <c r="CK3456" i="25"/>
  <c r="CK3455" i="25"/>
  <c r="CK3454" i="25"/>
  <c r="CK3453" i="25"/>
  <c r="CK3452" i="25"/>
  <c r="CK3451" i="25"/>
  <c r="CK3450" i="25"/>
  <c r="CK3449" i="25"/>
  <c r="CK3448" i="25"/>
  <c r="CK3447" i="25"/>
  <c r="CK3446" i="25"/>
  <c r="CK3445" i="25"/>
  <c r="CK3444" i="25"/>
  <c r="CK3443" i="25"/>
  <c r="CK3442" i="25"/>
  <c r="CK3441" i="25"/>
  <c r="CK3440" i="25"/>
  <c r="CK3439" i="25"/>
  <c r="CK3438" i="25"/>
  <c r="CK3437" i="25"/>
  <c r="CK3436" i="25"/>
  <c r="CK3435" i="25"/>
  <c r="CK3434" i="25"/>
  <c r="CK3433" i="25"/>
  <c r="CK3432" i="25"/>
  <c r="CK3431" i="25"/>
  <c r="CK3430" i="25"/>
  <c r="CK3429" i="25"/>
  <c r="CK3428" i="25"/>
  <c r="CK3427" i="25"/>
  <c r="CK3426" i="25"/>
  <c r="CK3425" i="25"/>
  <c r="CK3424" i="25"/>
  <c r="CK3423" i="25"/>
  <c r="CK3422" i="25"/>
  <c r="CK3421" i="25"/>
  <c r="CK3420" i="25"/>
  <c r="CK3419" i="25"/>
  <c r="CK3418" i="25"/>
  <c r="CK3417" i="25"/>
  <c r="CK3416" i="25"/>
  <c r="CK3415" i="25"/>
  <c r="CK3414" i="25"/>
  <c r="CK3413" i="25"/>
  <c r="CK3412" i="25"/>
  <c r="CK3411" i="25"/>
  <c r="CK3410" i="25"/>
  <c r="CK3409" i="25"/>
  <c r="CK3408" i="25"/>
  <c r="CK3407" i="25"/>
  <c r="CK3406" i="25"/>
  <c r="CK3405" i="25"/>
  <c r="CK3404" i="25"/>
  <c r="CK3403" i="25"/>
  <c r="CK3402" i="25"/>
  <c r="CK3401" i="25"/>
  <c r="CK3400" i="25"/>
  <c r="CK3399" i="25"/>
  <c r="CK3398" i="25"/>
  <c r="CK2529" i="25"/>
  <c r="CK2528" i="25"/>
  <c r="CK2493" i="25"/>
  <c r="CK2492" i="25"/>
  <c r="CK2491" i="25"/>
  <c r="CK2490" i="25"/>
  <c r="CK2489" i="25"/>
  <c r="CK2488" i="25"/>
  <c r="CK2487" i="25"/>
  <c r="CK2486" i="25"/>
  <c r="CK2485" i="25"/>
  <c r="CK2484" i="25"/>
  <c r="CK2483" i="25"/>
  <c r="CK2482" i="25"/>
  <c r="CK2431" i="25"/>
  <c r="CK2430" i="25"/>
  <c r="CK2429" i="25"/>
  <c r="CK2428" i="25"/>
  <c r="CK2427" i="25"/>
  <c r="CK2426" i="25"/>
  <c r="CK2425" i="25"/>
  <c r="CK2424" i="25"/>
  <c r="CK2423" i="25"/>
  <c r="CK2422" i="25"/>
  <c r="CK2421" i="25"/>
  <c r="CK2420" i="25"/>
  <c r="CK2419" i="25"/>
  <c r="CK2418" i="25"/>
  <c r="CK2417" i="25"/>
  <c r="CK2416" i="25"/>
  <c r="CK2303" i="25"/>
  <c r="CK2302" i="25"/>
  <c r="CK2301" i="25"/>
  <c r="CK2300" i="25"/>
  <c r="CK2299" i="25"/>
  <c r="CK2298" i="25"/>
  <c r="CK2297" i="25"/>
  <c r="CK2296" i="25"/>
  <c r="CK2295" i="25"/>
  <c r="CK2294" i="25"/>
  <c r="CK2293" i="25"/>
  <c r="CK2292" i="25"/>
  <c r="CK2291" i="25"/>
  <c r="CK2290" i="25"/>
  <c r="CK2289" i="25"/>
  <c r="CK2288" i="25"/>
  <c r="CK2175" i="25"/>
  <c r="CK2174" i="25"/>
  <c r="CK2173" i="25"/>
  <c r="CK2172" i="25"/>
  <c r="CK2171" i="25"/>
  <c r="CK2170" i="25"/>
  <c r="CK2169" i="25"/>
  <c r="CK2168" i="25"/>
  <c r="CK2167" i="25"/>
  <c r="CK2166" i="25"/>
  <c r="CK2165" i="25"/>
  <c r="CK2164" i="25"/>
  <c r="CK2163" i="25"/>
  <c r="CK2162" i="25"/>
  <c r="CK2161" i="25"/>
  <c r="CK2160" i="25"/>
  <c r="CK2047" i="25"/>
  <c r="CK2046" i="25"/>
  <c r="CK2045" i="25"/>
  <c r="CK2044" i="25"/>
  <c r="CK2043" i="25"/>
  <c r="CK2042" i="25"/>
  <c r="CK2041" i="25"/>
  <c r="CK2040" i="25"/>
  <c r="CK2039" i="25"/>
  <c r="CK2038" i="25"/>
  <c r="CK2037" i="25"/>
  <c r="CK2036" i="25"/>
  <c r="CK2035" i="25"/>
  <c r="CK2034" i="25"/>
  <c r="CK2033" i="25"/>
  <c r="CK2032" i="25"/>
  <c r="CK1931" i="25"/>
  <c r="CK1930" i="25"/>
  <c r="CK1929" i="25"/>
  <c r="CK1928" i="25"/>
  <c r="CK1927" i="25"/>
  <c r="CK1926" i="25"/>
  <c r="CK1925" i="25"/>
  <c r="CK1924" i="25"/>
  <c r="CK1923" i="25"/>
  <c r="CK1922" i="25"/>
  <c r="CK1921" i="25"/>
  <c r="CK1920" i="25"/>
  <c r="CK1919" i="25"/>
  <c r="CK1918" i="25"/>
  <c r="CK1917" i="25"/>
  <c r="CK1916" i="25"/>
  <c r="CK1803" i="25"/>
  <c r="CK1802" i="25"/>
  <c r="CK1801" i="25"/>
  <c r="CK1800" i="25"/>
  <c r="CK1799" i="25"/>
  <c r="CK1798" i="25"/>
  <c r="CK1797" i="25"/>
  <c r="CK1796" i="25"/>
  <c r="CK1795" i="25"/>
  <c r="CK1794" i="25"/>
  <c r="CK1793" i="25"/>
  <c r="CK1792" i="25"/>
  <c r="CK1791" i="25"/>
  <c r="CK1790" i="25"/>
  <c r="CK1789" i="25"/>
  <c r="CK1788" i="25"/>
  <c r="CK1675" i="25"/>
  <c r="CK1674" i="25"/>
  <c r="CK1673" i="25"/>
  <c r="CK1672" i="25"/>
  <c r="CK1671" i="25"/>
  <c r="CK1670" i="25"/>
  <c r="CK1669" i="25"/>
  <c r="CK1668" i="25"/>
  <c r="CK1667" i="25"/>
  <c r="CK1666" i="25"/>
  <c r="CK1665" i="25"/>
  <c r="CK2527" i="25"/>
  <c r="CK2526" i="25"/>
  <c r="CK2481" i="25"/>
  <c r="CK2480" i="25"/>
  <c r="CK2415" i="25"/>
  <c r="CK2414" i="25"/>
  <c r="CK2413" i="25"/>
  <c r="CK2412" i="25"/>
  <c r="CK2411" i="25"/>
  <c r="CK2410" i="25"/>
  <c r="CK2409" i="25"/>
  <c r="CK2408" i="25"/>
  <c r="CK2407" i="25"/>
  <c r="CK2406" i="25"/>
  <c r="CK2405" i="25"/>
  <c r="CK2404" i="25"/>
  <c r="CK2403" i="25"/>
  <c r="CK2402" i="25"/>
  <c r="CK2401" i="25"/>
  <c r="CK2400" i="25"/>
  <c r="CK2287" i="25"/>
  <c r="CK2286" i="25"/>
  <c r="CK2285" i="25"/>
  <c r="CK2284" i="25"/>
  <c r="CK2283" i="25"/>
  <c r="CK2282" i="25"/>
  <c r="CK2281" i="25"/>
  <c r="CK2280" i="25"/>
  <c r="CK2279" i="25"/>
  <c r="CK2278" i="25"/>
  <c r="CK2277" i="25"/>
  <c r="CK2276" i="25"/>
  <c r="CK2275" i="25"/>
  <c r="CK2274" i="25"/>
  <c r="CK2273" i="25"/>
  <c r="CK2272" i="25"/>
  <c r="CK2159" i="25"/>
  <c r="CK2158" i="25"/>
  <c r="CK2157" i="25"/>
  <c r="CK2156" i="25"/>
  <c r="CK2155" i="25"/>
  <c r="CK2154" i="25"/>
  <c r="CK2153" i="25"/>
  <c r="CK2152" i="25"/>
  <c r="CK2151" i="25"/>
  <c r="CK2150" i="25"/>
  <c r="CK2149" i="25"/>
  <c r="CK2148" i="25"/>
  <c r="CK2147" i="25"/>
  <c r="CK2146" i="25"/>
  <c r="CK2145" i="25"/>
  <c r="CK2144" i="25"/>
  <c r="CK2525" i="25"/>
  <c r="CK2524" i="25"/>
  <c r="CK2523" i="25"/>
  <c r="CK2522" i="25"/>
  <c r="CK2521" i="25"/>
  <c r="CK2520" i="25"/>
  <c r="CK2519" i="25"/>
  <c r="CK2518" i="25"/>
  <c r="CK2517" i="25"/>
  <c r="CK2516" i="25"/>
  <c r="CK2515" i="25"/>
  <c r="CK2514" i="25"/>
  <c r="CK2479" i="25"/>
  <c r="CK2478" i="25"/>
  <c r="CK2399" i="25"/>
  <c r="CK2398" i="25"/>
  <c r="CK2397" i="25"/>
  <c r="CK2396" i="25"/>
  <c r="CK2395" i="25"/>
  <c r="CK2394" i="25"/>
  <c r="CK2393" i="25"/>
  <c r="CK2392" i="25"/>
  <c r="CK2391" i="25"/>
  <c r="CK2390" i="25"/>
  <c r="CK2389" i="25"/>
  <c r="CK2388" i="25"/>
  <c r="CK2387" i="25"/>
  <c r="CK2386" i="25"/>
  <c r="CK2385" i="25"/>
  <c r="CK2384" i="25"/>
  <c r="CK2271" i="25"/>
  <c r="CK2270" i="25"/>
  <c r="CK2269" i="25"/>
  <c r="CK2268" i="25"/>
  <c r="CK2267" i="25"/>
  <c r="CK2266" i="25"/>
  <c r="CK2265" i="25"/>
  <c r="CK2264" i="25"/>
  <c r="CK2263" i="25"/>
  <c r="CK2262" i="25"/>
  <c r="CK2261" i="25"/>
  <c r="CK2260" i="25"/>
  <c r="CK2259" i="25"/>
  <c r="CK2258" i="25"/>
  <c r="CK2257" i="25"/>
  <c r="CK2256" i="25"/>
  <c r="CK2143" i="25"/>
  <c r="CK2142" i="25"/>
  <c r="CK2141" i="25"/>
  <c r="CK2140" i="25"/>
  <c r="CK2139" i="25"/>
  <c r="CK2138" i="25"/>
  <c r="CK2137" i="25"/>
  <c r="CK2136" i="25"/>
  <c r="CK2135" i="25"/>
  <c r="CK2134" i="25"/>
  <c r="CK2133" i="25"/>
  <c r="CK2132" i="25"/>
  <c r="CK2131" i="25"/>
  <c r="CK2130" i="25"/>
  <c r="CK2129" i="25"/>
  <c r="CK2128" i="25"/>
  <c r="CK2015" i="25"/>
  <c r="CK2014" i="25"/>
  <c r="CK2013" i="25"/>
  <c r="CK2012" i="25"/>
  <c r="CK2011" i="25"/>
  <c r="CK2010" i="25"/>
  <c r="CK2009" i="25"/>
  <c r="CK2008" i="25"/>
  <c r="CK2007" i="25"/>
  <c r="CK2006" i="25"/>
  <c r="CK2005" i="25"/>
  <c r="CK2004" i="25"/>
  <c r="CK2003" i="25"/>
  <c r="CK2002" i="25"/>
  <c r="CK2001" i="25"/>
  <c r="CK2000" i="25"/>
  <c r="CK1899" i="25"/>
  <c r="CK1898" i="25"/>
  <c r="CK1897" i="25"/>
  <c r="CK1896" i="25"/>
  <c r="CK1895" i="25"/>
  <c r="CK1894" i="25"/>
  <c r="CK1893" i="25"/>
  <c r="CK1892" i="25"/>
  <c r="CK1891" i="25"/>
  <c r="CK1890" i="25"/>
  <c r="CK1889" i="25"/>
  <c r="CK1888" i="25"/>
  <c r="CK1887" i="25"/>
  <c r="CK1886" i="25"/>
  <c r="CK1885" i="25"/>
  <c r="CK1884" i="25"/>
  <c r="CK1771" i="25"/>
  <c r="CK1770" i="25"/>
  <c r="CK1769" i="25"/>
  <c r="CK1768" i="25"/>
  <c r="CK1767" i="25"/>
  <c r="CK1766" i="25"/>
  <c r="CK1765" i="25"/>
  <c r="CK1764" i="25"/>
  <c r="CK1763" i="25"/>
  <c r="CK1762" i="25"/>
  <c r="CK1761" i="25"/>
  <c r="CK1760" i="25"/>
  <c r="CK1759" i="25"/>
  <c r="CK1758" i="25"/>
  <c r="CK1757" i="25"/>
  <c r="CK1756" i="25"/>
  <c r="CK2513" i="25"/>
  <c r="CK2512" i="25"/>
  <c r="CK2477" i="25"/>
  <c r="CK2476" i="25"/>
  <c r="CK2475" i="25"/>
  <c r="CK2474" i="25"/>
  <c r="CK2473" i="25"/>
  <c r="CK2472" i="25"/>
  <c r="CK2471" i="25"/>
  <c r="CK2470" i="25"/>
  <c r="CK2469" i="25"/>
  <c r="CK2468" i="25"/>
  <c r="CK2467" i="25"/>
  <c r="CK2466" i="25"/>
  <c r="CK2383" i="25"/>
  <c r="CK2382" i="25"/>
  <c r="CK2381" i="25"/>
  <c r="CK2380" i="25"/>
  <c r="CK2379" i="25"/>
  <c r="CK2378" i="25"/>
  <c r="CK2377" i="25"/>
  <c r="CK2376" i="25"/>
  <c r="CK2375" i="25"/>
  <c r="CK2374" i="25"/>
  <c r="CK2373" i="25"/>
  <c r="CK2372" i="25"/>
  <c r="CK2371" i="25"/>
  <c r="CK2370" i="25"/>
  <c r="CK2369" i="25"/>
  <c r="CK2368" i="25"/>
  <c r="CK2255" i="25"/>
  <c r="CK2254" i="25"/>
  <c r="CK2253" i="25"/>
  <c r="CK2252" i="25"/>
  <c r="CK2251" i="25"/>
  <c r="CK2250" i="25"/>
  <c r="CK2249" i="25"/>
  <c r="CK2248" i="25"/>
  <c r="CK2247" i="25"/>
  <c r="CK2246" i="25"/>
  <c r="CK2245" i="25"/>
  <c r="CK2244" i="25"/>
  <c r="CK2243" i="25"/>
  <c r="CK2242" i="25"/>
  <c r="CK2241" i="25"/>
  <c r="CK2240" i="25"/>
  <c r="CK2127" i="25"/>
  <c r="CK2126" i="25"/>
  <c r="CK2125" i="25"/>
  <c r="CK2124" i="25"/>
  <c r="CK2123" i="25"/>
  <c r="CK2122" i="25"/>
  <c r="CK2121" i="25"/>
  <c r="CK2120" i="25"/>
  <c r="CK2119" i="25"/>
  <c r="CK2118" i="25"/>
  <c r="CK2117" i="25"/>
  <c r="CK2116" i="25"/>
  <c r="CK2115" i="25"/>
  <c r="CK2114" i="25"/>
  <c r="CK2113" i="25"/>
  <c r="CK2112" i="25"/>
  <c r="CK1999" i="25"/>
  <c r="CK1998" i="25"/>
  <c r="CK1997" i="25"/>
  <c r="CK1996" i="25"/>
  <c r="CK1995" i="25"/>
  <c r="CK1994" i="25"/>
  <c r="CK1993" i="25"/>
  <c r="CK1992" i="25"/>
  <c r="CK1991" i="25"/>
  <c r="CK1990" i="25"/>
  <c r="CK1989" i="25"/>
  <c r="CK1988" i="25"/>
  <c r="CK1987" i="25"/>
  <c r="CK1986" i="25"/>
  <c r="CK1985" i="25"/>
  <c r="CK1984" i="25"/>
  <c r="CK1883" i="25"/>
  <c r="CK1882" i="25"/>
  <c r="CK1881" i="25"/>
  <c r="CK1880" i="25"/>
  <c r="CK1879" i="25"/>
  <c r="CK1878" i="25"/>
  <c r="CK1877" i="25"/>
  <c r="CK1876" i="25"/>
  <c r="CK1875" i="25"/>
  <c r="CK1874" i="25"/>
  <c r="CK1873" i="25"/>
  <c r="CK1872" i="25"/>
  <c r="CK1871" i="25"/>
  <c r="CK1870" i="25"/>
  <c r="CK1869" i="25"/>
  <c r="CK1868" i="25"/>
  <c r="CK1755" i="25"/>
  <c r="CK1754" i="25"/>
  <c r="CK1753" i="25"/>
  <c r="CK1752" i="25"/>
  <c r="CK1751" i="25"/>
  <c r="CK1750" i="25"/>
  <c r="CK1749" i="25"/>
  <c r="CK1748" i="25"/>
  <c r="CK1747" i="25"/>
  <c r="CK1746" i="25"/>
  <c r="CK1745" i="25"/>
  <c r="CK1744" i="25"/>
  <c r="CK1743" i="25"/>
  <c r="CK1742" i="25"/>
  <c r="CK1741" i="25"/>
  <c r="CK1740" i="25"/>
  <c r="CK2511" i="25"/>
  <c r="CK2510" i="25"/>
  <c r="CK2465" i="25"/>
  <c r="CK2464" i="25"/>
  <c r="CK2367" i="25"/>
  <c r="CK2366" i="25"/>
  <c r="CK2365" i="25"/>
  <c r="CK2364" i="25"/>
  <c r="CK2363" i="25"/>
  <c r="CK2362" i="25"/>
  <c r="CK2361" i="25"/>
  <c r="CK2360" i="25"/>
  <c r="CK2359" i="25"/>
  <c r="CK2358" i="25"/>
  <c r="CK2357" i="25"/>
  <c r="CK2356" i="25"/>
  <c r="CK2355" i="25"/>
  <c r="CK2354" i="25"/>
  <c r="CK2353" i="25"/>
  <c r="CK2352" i="25"/>
  <c r="CK2239" i="25"/>
  <c r="CK2238" i="25"/>
  <c r="CK2237" i="25"/>
  <c r="CK2236" i="25"/>
  <c r="CK2235" i="25"/>
  <c r="CK2234" i="25"/>
  <c r="CK2233" i="25"/>
  <c r="CK2232" i="25"/>
  <c r="CK2231" i="25"/>
  <c r="CK2230" i="25"/>
  <c r="CK2229" i="25"/>
  <c r="CK2228" i="25"/>
  <c r="CK2227" i="25"/>
  <c r="CK2226" i="25"/>
  <c r="CK2225" i="25"/>
  <c r="CK2224" i="25"/>
  <c r="CK2111" i="25"/>
  <c r="CK2110" i="25"/>
  <c r="CK2109" i="25"/>
  <c r="CK2108" i="25"/>
  <c r="CK2107" i="25"/>
  <c r="CK2106" i="25"/>
  <c r="CK2105" i="25"/>
  <c r="CK2104" i="25"/>
  <c r="CK2103" i="25"/>
  <c r="CK2102" i="25"/>
  <c r="CK2101" i="25"/>
  <c r="CK2100" i="25"/>
  <c r="CK2099" i="25"/>
  <c r="CK2098" i="25"/>
  <c r="CK2097" i="25"/>
  <c r="CK2096" i="25"/>
  <c r="CK1983" i="25"/>
  <c r="CK1982" i="25"/>
  <c r="CK1981" i="25"/>
  <c r="CK1980" i="25"/>
  <c r="CK1979" i="25"/>
  <c r="CK1978" i="25"/>
  <c r="CK1977" i="25"/>
  <c r="CK1976" i="25"/>
  <c r="CK1975" i="25"/>
  <c r="CK1974" i="25"/>
  <c r="CK1973" i="25"/>
  <c r="CK1972" i="25"/>
  <c r="CK1971" i="25"/>
  <c r="CK1970" i="25"/>
  <c r="CK1969" i="25"/>
  <c r="CK1968" i="25"/>
  <c r="CK1867" i="25"/>
  <c r="CK1866" i="25"/>
  <c r="CK1865" i="25"/>
  <c r="CK1864" i="25"/>
  <c r="CK1863" i="25"/>
  <c r="CK1862" i="25"/>
  <c r="CK1861" i="25"/>
  <c r="CK1860" i="25"/>
  <c r="CK1859" i="25"/>
  <c r="CK1858" i="25"/>
  <c r="CK1857" i="25"/>
  <c r="CK1856" i="25"/>
  <c r="CK1855" i="25"/>
  <c r="CK1854" i="25"/>
  <c r="CK1853" i="25"/>
  <c r="CK1852" i="25"/>
  <c r="CK1739" i="25"/>
  <c r="CK1738" i="25"/>
  <c r="CK1737" i="25"/>
  <c r="CK1736" i="25"/>
  <c r="CK1735" i="25"/>
  <c r="CK1734" i="25"/>
  <c r="CK1733" i="25"/>
  <c r="CK1732" i="25"/>
  <c r="CK1731" i="25"/>
  <c r="CK1730" i="25"/>
  <c r="CK1729" i="25"/>
  <c r="CK1728" i="25"/>
  <c r="CK1727" i="25"/>
  <c r="CK1726" i="25"/>
  <c r="CK1725" i="25"/>
  <c r="CK1724" i="25"/>
  <c r="CK2509" i="25"/>
  <c r="CK2508" i="25"/>
  <c r="CK2507" i="25"/>
  <c r="CK2506" i="25"/>
  <c r="CK2505" i="25"/>
  <c r="CK2504" i="25"/>
  <c r="CK2503" i="25"/>
  <c r="CK2502" i="25"/>
  <c r="CK2501" i="25"/>
  <c r="CK2500" i="25"/>
  <c r="CK2499" i="25"/>
  <c r="CK2498" i="25"/>
  <c r="CK2463" i="25"/>
  <c r="CK2462" i="25"/>
  <c r="CK2461" i="25"/>
  <c r="CK2460" i="25"/>
  <c r="CK2459" i="25"/>
  <c r="CK2458" i="25"/>
  <c r="CK2457" i="25"/>
  <c r="CK2456" i="25"/>
  <c r="CK2455" i="25"/>
  <c r="CK2454" i="25"/>
  <c r="CK2453" i="25"/>
  <c r="CK2452" i="25"/>
  <c r="CK2451" i="25"/>
  <c r="CK2450" i="25"/>
  <c r="CK2351" i="25"/>
  <c r="CK2350" i="25"/>
  <c r="CK2349" i="25"/>
  <c r="CK2348" i="25"/>
  <c r="CK2347" i="25"/>
  <c r="CK2346" i="25"/>
  <c r="CK2345" i="25"/>
  <c r="CK2344" i="25"/>
  <c r="CK2343" i="25"/>
  <c r="CK2342" i="25"/>
  <c r="CK2341" i="25"/>
  <c r="CK2340" i="25"/>
  <c r="CK2339" i="25"/>
  <c r="CK2338" i="25"/>
  <c r="CK2337" i="25"/>
  <c r="CK2336" i="25"/>
  <c r="CK2223" i="25"/>
  <c r="CK2222" i="25"/>
  <c r="CK2221" i="25"/>
  <c r="CK2220" i="25"/>
  <c r="CK2219" i="25"/>
  <c r="CK2218" i="25"/>
  <c r="CK2217" i="25"/>
  <c r="CK2216" i="25"/>
  <c r="CK2215" i="25"/>
  <c r="CK2214" i="25"/>
  <c r="CK2213" i="25"/>
  <c r="CK2212" i="25"/>
  <c r="CK2211" i="25"/>
  <c r="CK2210" i="25"/>
  <c r="CK2209" i="25"/>
  <c r="CK2208" i="25"/>
  <c r="CK2095" i="25"/>
  <c r="CK2094" i="25"/>
  <c r="CK2093" i="25"/>
  <c r="CK2092" i="25"/>
  <c r="CK2091" i="25"/>
  <c r="CK2090" i="25"/>
  <c r="CK2089" i="25"/>
  <c r="CK2088" i="25"/>
  <c r="CK2087" i="25"/>
  <c r="CK2086" i="25"/>
  <c r="CK2085" i="25"/>
  <c r="CK2084" i="25"/>
  <c r="CK2083" i="25"/>
  <c r="CK2082" i="25"/>
  <c r="CK2081" i="25"/>
  <c r="CK2080" i="25"/>
  <c r="CK1967" i="25"/>
  <c r="CK1966" i="25"/>
  <c r="CK1965" i="25"/>
  <c r="CK1964" i="25"/>
  <c r="CK1963" i="25"/>
  <c r="CK1962" i="25"/>
  <c r="CK1961" i="25"/>
  <c r="CK1960" i="25"/>
  <c r="CK1959" i="25"/>
  <c r="CK1958" i="25"/>
  <c r="CK1957" i="25"/>
  <c r="CK1956" i="25"/>
  <c r="CK1955" i="25"/>
  <c r="CK1954" i="25"/>
  <c r="CK1953" i="25"/>
  <c r="CK1952" i="25"/>
  <c r="CK1851" i="25"/>
  <c r="CK1850" i="25"/>
  <c r="CK1849" i="25"/>
  <c r="CK1848" i="25"/>
  <c r="CK1847" i="25"/>
  <c r="CK1846" i="25"/>
  <c r="CK1845" i="25"/>
  <c r="CK1844" i="25"/>
  <c r="CK1843" i="25"/>
  <c r="CK1842" i="25"/>
  <c r="CK1841" i="25"/>
  <c r="CK1840" i="25"/>
  <c r="CK1839" i="25"/>
  <c r="CK1838" i="25"/>
  <c r="CK1837" i="25"/>
  <c r="CK1836" i="25"/>
  <c r="CK1723" i="25"/>
  <c r="CK1722" i="25"/>
  <c r="CK1721" i="25"/>
  <c r="CK1720" i="25"/>
  <c r="CK1719" i="25"/>
  <c r="CK1718" i="25"/>
  <c r="CK1717" i="25"/>
  <c r="CK1716" i="25"/>
  <c r="CK1715" i="25"/>
  <c r="CK1714" i="25"/>
  <c r="CK1713" i="25"/>
  <c r="CK1712" i="25"/>
  <c r="CK1711" i="25"/>
  <c r="CK1710" i="25"/>
  <c r="CK1709" i="25"/>
  <c r="CK1708" i="25"/>
  <c r="CK2497" i="25"/>
  <c r="CK2496" i="25"/>
  <c r="CK2449" i="25"/>
  <c r="CK2448" i="25"/>
  <c r="CK2335" i="25"/>
  <c r="CK2334" i="25"/>
  <c r="CK2333" i="25"/>
  <c r="CK2332" i="25"/>
  <c r="CK2331" i="25"/>
  <c r="CK2330" i="25"/>
  <c r="CK2329" i="25"/>
  <c r="CK2328" i="25"/>
  <c r="CK2327" i="25"/>
  <c r="CK2326" i="25"/>
  <c r="CK2325" i="25"/>
  <c r="CK2324" i="25"/>
  <c r="CK2323" i="25"/>
  <c r="CK2322" i="25"/>
  <c r="CK2321" i="25"/>
  <c r="CK2320" i="25"/>
  <c r="CK2207" i="25"/>
  <c r="CK2206" i="25"/>
  <c r="CK2205" i="25"/>
  <c r="CK2204" i="25"/>
  <c r="CK2203" i="25"/>
  <c r="CK2202" i="25"/>
  <c r="CK2201" i="25"/>
  <c r="CK2200" i="25"/>
  <c r="CK2199" i="25"/>
  <c r="CK2198" i="25"/>
  <c r="CK2197" i="25"/>
  <c r="CK2196" i="25"/>
  <c r="CK2195" i="25"/>
  <c r="CK2194" i="25"/>
  <c r="CK2193" i="25"/>
  <c r="CK2192" i="25"/>
  <c r="CK2079" i="25"/>
  <c r="CK2078" i="25"/>
  <c r="CK2077" i="25"/>
  <c r="CK2076" i="25"/>
  <c r="CK2075" i="25"/>
  <c r="CK2074" i="25"/>
  <c r="CK2073" i="25"/>
  <c r="CK2072" i="25"/>
  <c r="CK2071" i="25"/>
  <c r="CK2070" i="25"/>
  <c r="CK2069" i="25"/>
  <c r="CK2068" i="25"/>
  <c r="CK2067" i="25"/>
  <c r="CK2066" i="25"/>
  <c r="CK2065" i="25"/>
  <c r="CK2064" i="25"/>
  <c r="CK1951" i="25"/>
  <c r="CK1950" i="25"/>
  <c r="CK1949" i="25"/>
  <c r="CK1948" i="25"/>
  <c r="CK1947" i="25"/>
  <c r="CK1946" i="25"/>
  <c r="CK1945" i="25"/>
  <c r="CK1944" i="25"/>
  <c r="CK1835" i="25"/>
  <c r="CK1834" i="25"/>
  <c r="CK1833" i="25"/>
  <c r="CK1832" i="25"/>
  <c r="CK1831" i="25"/>
  <c r="CK1830" i="25"/>
  <c r="CK1829" i="25"/>
  <c r="CK1828" i="25"/>
  <c r="CK1827" i="25"/>
  <c r="CK1826" i="25"/>
  <c r="CK1825" i="25"/>
  <c r="CK1824" i="25"/>
  <c r="CK1823" i="25"/>
  <c r="CK1822" i="25"/>
  <c r="CK1821" i="25"/>
  <c r="CK1820" i="25"/>
  <c r="CK1707" i="25"/>
  <c r="CK1706" i="25"/>
  <c r="CK1705" i="25"/>
  <c r="CK1704" i="25"/>
  <c r="CK1703" i="25"/>
  <c r="CK1702" i="25"/>
  <c r="CK1701" i="25"/>
  <c r="CK1700" i="25"/>
  <c r="CK1699" i="25"/>
  <c r="CK1698" i="25"/>
  <c r="CK1697" i="25"/>
  <c r="CK1696" i="25"/>
  <c r="CK1695" i="25"/>
  <c r="CK1694" i="25"/>
  <c r="CK1693" i="25"/>
  <c r="CK1692" i="25"/>
  <c r="CK3002" i="25"/>
  <c r="CK3001" i="25"/>
  <c r="CK3000" i="25"/>
  <c r="CK2999" i="25"/>
  <c r="CK2998" i="25"/>
  <c r="CK2997" i="25"/>
  <c r="CK2996" i="25"/>
  <c r="CK2995" i="25"/>
  <c r="CK2994" i="25"/>
  <c r="CK2993" i="25"/>
  <c r="CK2992" i="25"/>
  <c r="CK2991" i="25"/>
  <c r="CK2990" i="25"/>
  <c r="CK2989" i="25"/>
  <c r="CK2988" i="25"/>
  <c r="CK2987" i="25"/>
  <c r="CK2986" i="25"/>
  <c r="CK2985" i="25"/>
  <c r="CK2984" i="25"/>
  <c r="CK2983" i="25"/>
  <c r="CK2982" i="25"/>
  <c r="CK2981" i="25"/>
  <c r="CK2980" i="25"/>
  <c r="CK2979" i="25"/>
  <c r="CK2978" i="25"/>
  <c r="CK2977" i="25"/>
  <c r="CK2976" i="25"/>
  <c r="CK2975" i="25"/>
  <c r="CK2974" i="25"/>
  <c r="CK2973" i="25"/>
  <c r="CK2972" i="25"/>
  <c r="CK2971" i="25"/>
  <c r="CK2970" i="25"/>
  <c r="CK2969" i="25"/>
  <c r="CK2968" i="25"/>
  <c r="CK2967" i="25"/>
  <c r="CK2966" i="25"/>
  <c r="CK2965" i="25"/>
  <c r="CK2964" i="25"/>
  <c r="CK2963" i="25"/>
  <c r="CK2962" i="25"/>
  <c r="CK2961" i="25"/>
  <c r="CK2960" i="25"/>
  <c r="CK2959" i="25"/>
  <c r="CK2958" i="25"/>
  <c r="CK2957" i="25"/>
  <c r="CK2956" i="25"/>
  <c r="CK2955" i="25"/>
  <c r="CK2954" i="25"/>
  <c r="CK2953" i="25"/>
  <c r="CK2952" i="25"/>
  <c r="CK2951" i="25"/>
  <c r="CK2950" i="25"/>
  <c r="CK2949" i="25"/>
  <c r="CK2948" i="25"/>
  <c r="CK2947" i="25"/>
  <c r="CK2946" i="25"/>
  <c r="CK2945" i="25"/>
  <c r="CK2944" i="25"/>
  <c r="CK2943" i="25"/>
  <c r="CK2942" i="25"/>
  <c r="CK2941" i="25"/>
  <c r="CK2940" i="25"/>
  <c r="CK2939" i="25"/>
  <c r="CK2938" i="25"/>
  <c r="CK2937" i="25"/>
  <c r="CK2936" i="25"/>
  <c r="CK2935" i="25"/>
  <c r="CK2934" i="25"/>
  <c r="CK2933" i="25"/>
  <c r="CK2932" i="25"/>
  <c r="CK2931" i="25"/>
  <c r="CK2930" i="25"/>
  <c r="CK2929" i="25"/>
  <c r="CK2928" i="25"/>
  <c r="CK2927" i="25"/>
  <c r="CK2926" i="25"/>
  <c r="CK2925" i="25"/>
  <c r="CK2924" i="25"/>
  <c r="CK2923" i="25"/>
  <c r="CK2922" i="25"/>
  <c r="CK2921" i="25"/>
  <c r="CK2920" i="25"/>
  <c r="CK2919" i="25"/>
  <c r="CK2918" i="25"/>
  <c r="CK2917" i="25"/>
  <c r="CK2916" i="25"/>
  <c r="CK2915" i="25"/>
  <c r="CK2914" i="25"/>
  <c r="CK2913" i="25"/>
  <c r="CK2912" i="25"/>
  <c r="CK2911" i="25"/>
  <c r="CK2910" i="25"/>
  <c r="CK2909" i="25"/>
  <c r="CK2908" i="25"/>
  <c r="CK2907" i="25"/>
  <c r="CK2906" i="25"/>
  <c r="CK2905" i="25"/>
  <c r="CK2904" i="25"/>
  <c r="CK2903" i="25"/>
  <c r="CK2902" i="25"/>
  <c r="CK2901" i="25"/>
  <c r="CK2900" i="25"/>
  <c r="CK2899" i="25"/>
  <c r="CK2898" i="25"/>
  <c r="CK2897" i="25"/>
  <c r="CK2896" i="25"/>
  <c r="CK2895" i="25"/>
  <c r="CK2894" i="25"/>
  <c r="CK2893" i="25"/>
  <c r="CK2892" i="25"/>
  <c r="CK2891" i="25"/>
  <c r="CK2890" i="25"/>
  <c r="CK2889" i="25"/>
  <c r="CK2888" i="25"/>
  <c r="CK2887" i="25"/>
  <c r="CK2886" i="25"/>
  <c r="CK2885" i="25"/>
  <c r="CK2884" i="25"/>
  <c r="CK2883" i="25"/>
  <c r="CK2882" i="25"/>
  <c r="CK2881" i="25"/>
  <c r="CK2880" i="25"/>
  <c r="CK2879" i="25"/>
  <c r="CK2878" i="25"/>
  <c r="CK2877" i="25"/>
  <c r="CK2876" i="25"/>
  <c r="CK2875" i="25"/>
  <c r="CK2874" i="25"/>
  <c r="CK2873" i="25"/>
  <c r="CK2872" i="25"/>
  <c r="CK2871" i="25"/>
  <c r="CK2870" i="25"/>
  <c r="CK2869" i="25"/>
  <c r="CK2868" i="25"/>
  <c r="CK2867" i="25"/>
  <c r="CK2866" i="25"/>
  <c r="CK2865" i="25"/>
  <c r="CK2864" i="25"/>
  <c r="CK2863" i="25"/>
  <c r="CK2862" i="25"/>
  <c r="CK2861" i="25"/>
  <c r="CK2860" i="25"/>
  <c r="CK2859" i="25"/>
  <c r="CK2858" i="25"/>
  <c r="CK2857" i="25"/>
  <c r="CK2856" i="25"/>
  <c r="CK2855" i="25"/>
  <c r="CK2854" i="25"/>
  <c r="CK2853" i="25"/>
  <c r="CK2852" i="25"/>
  <c r="CK2851" i="25"/>
  <c r="CK2850" i="25"/>
  <c r="CK2849" i="25"/>
  <c r="CK2848" i="25"/>
  <c r="CK2847" i="25"/>
  <c r="CK2846" i="25"/>
  <c r="CK2845" i="25"/>
  <c r="CK2844" i="25"/>
  <c r="CK2843" i="25"/>
  <c r="CK2842" i="25"/>
  <c r="CK2841" i="25"/>
  <c r="CK2840" i="25"/>
  <c r="CK2839" i="25"/>
  <c r="CK2838" i="25"/>
  <c r="CK2837" i="25"/>
  <c r="CK2836" i="25"/>
  <c r="CK2835" i="25"/>
  <c r="CK2834" i="25"/>
  <c r="CK2833" i="25"/>
  <c r="CK2832" i="25"/>
  <c r="CK2831" i="25"/>
  <c r="CK2830" i="25"/>
  <c r="CK2829" i="25"/>
  <c r="CK2828" i="25"/>
  <c r="CK2827" i="25"/>
  <c r="CK2826" i="25"/>
  <c r="CK2825" i="25"/>
  <c r="CK2824" i="25"/>
  <c r="CK2823" i="25"/>
  <c r="CK2822" i="25"/>
  <c r="CK2821" i="25"/>
  <c r="CK2820" i="25"/>
  <c r="CK2819" i="25"/>
  <c r="CK2818" i="25"/>
  <c r="CK2817" i="25"/>
  <c r="CK2816" i="25"/>
  <c r="CK2815" i="25"/>
  <c r="CK2814" i="25"/>
  <c r="CK2813" i="25"/>
  <c r="CK2812" i="25"/>
  <c r="CK2811" i="25"/>
  <c r="CK2810" i="25"/>
  <c r="CK2809" i="25"/>
  <c r="CK2808" i="25"/>
  <c r="CK2807" i="25"/>
  <c r="CK2806" i="25"/>
  <c r="CK2805" i="25"/>
  <c r="CK2804" i="25"/>
  <c r="CK2803" i="25"/>
  <c r="CK2802" i="25"/>
  <c r="CK2801" i="25"/>
  <c r="CK2800" i="25"/>
  <c r="CK2799" i="25"/>
  <c r="CK2798" i="25"/>
  <c r="CK2797" i="25"/>
  <c r="CK2796" i="25"/>
  <c r="CK2795" i="25"/>
  <c r="CK2794" i="25"/>
  <c r="CK2793" i="25"/>
  <c r="CK2792" i="25"/>
  <c r="CK2791" i="25"/>
  <c r="CK2790" i="25"/>
  <c r="CK2789" i="25"/>
  <c r="CK2788" i="25"/>
  <c r="CK2787" i="25"/>
  <c r="CK2786" i="25"/>
  <c r="CK2785" i="25"/>
  <c r="CK2784" i="25"/>
  <c r="CK2783" i="25"/>
  <c r="CK2782" i="25"/>
  <c r="CK2781" i="25"/>
  <c r="CK2780" i="25"/>
  <c r="CK2779" i="25"/>
  <c r="CK2778" i="25"/>
  <c r="CK2777" i="25"/>
  <c r="CK2776" i="25"/>
  <c r="CK2775" i="25"/>
  <c r="CK2774" i="25"/>
  <c r="CK2773" i="25"/>
  <c r="CK2772" i="25"/>
  <c r="CK2771" i="25"/>
  <c r="CK2770" i="25"/>
  <c r="CK2769" i="25"/>
  <c r="CK2768" i="25"/>
  <c r="CK2767" i="25"/>
  <c r="CK2766" i="25"/>
  <c r="CK2765" i="25"/>
  <c r="CK2764" i="25"/>
  <c r="CK2763" i="25"/>
  <c r="CK2762" i="25"/>
  <c r="CK2761" i="25"/>
  <c r="CK2760" i="25"/>
  <c r="CK2759" i="25"/>
  <c r="CK2758" i="25"/>
  <c r="CK2757" i="25"/>
  <c r="CK2756" i="25"/>
  <c r="CK2755" i="25"/>
  <c r="CK2754" i="25"/>
  <c r="CK2753" i="25"/>
  <c r="CK2752" i="25"/>
  <c r="CK2751" i="25"/>
  <c r="CK2750" i="25"/>
  <c r="CK2749" i="25"/>
  <c r="CK2748" i="25"/>
  <c r="CK2747" i="25"/>
  <c r="CK2746" i="25"/>
  <c r="CK2745" i="25"/>
  <c r="CK2744" i="25"/>
  <c r="CK2743" i="25"/>
  <c r="CK2742" i="25"/>
  <c r="CK2741" i="25"/>
  <c r="CK2740" i="25"/>
  <c r="CK2739" i="25"/>
  <c r="CK2738" i="25"/>
  <c r="CK2737" i="25"/>
  <c r="CK2736" i="25"/>
  <c r="CK2735" i="25"/>
  <c r="CK2734" i="25"/>
  <c r="CK2733" i="25"/>
  <c r="CK2732" i="25"/>
  <c r="CK2731" i="25"/>
  <c r="CK2730" i="25"/>
  <c r="CK2729" i="25"/>
  <c r="CK2728" i="25"/>
  <c r="CK2727" i="25"/>
  <c r="CK2726" i="25"/>
  <c r="CK2725" i="25"/>
  <c r="CK2724" i="25"/>
  <c r="CK2723" i="25"/>
  <c r="CK2722" i="25"/>
  <c r="CK2721" i="25"/>
  <c r="CK2720" i="25"/>
  <c r="CK2719" i="25"/>
  <c r="CK2718" i="25"/>
  <c r="CK2717" i="25"/>
  <c r="CK2716" i="25"/>
  <c r="CK2715" i="25"/>
  <c r="CK2714" i="25"/>
  <c r="CK2713" i="25"/>
  <c r="CK2712" i="25"/>
  <c r="CK2711" i="25"/>
  <c r="CK2710" i="25"/>
  <c r="CK2709" i="25"/>
  <c r="CK2708" i="25"/>
  <c r="CK2707" i="25"/>
  <c r="CK2706" i="25"/>
  <c r="CK2705" i="25"/>
  <c r="CK2704" i="25"/>
  <c r="CK2703" i="25"/>
  <c r="CK2702" i="25"/>
  <c r="CK2701" i="25"/>
  <c r="CK2700" i="25"/>
  <c r="CK2699" i="25"/>
  <c r="CK2698" i="25"/>
  <c r="CK2697" i="25"/>
  <c r="CK2696" i="25"/>
  <c r="CK2695" i="25"/>
  <c r="CK2694" i="25"/>
  <c r="CK2693" i="25"/>
  <c r="CK2692" i="25"/>
  <c r="CK2691" i="25"/>
  <c r="CK2690" i="25"/>
  <c r="CK2689" i="25"/>
  <c r="CK2688" i="25"/>
  <c r="CK2687" i="25"/>
  <c r="CK2686" i="25"/>
  <c r="CK2685" i="25"/>
  <c r="CK2684" i="25"/>
  <c r="CK2683" i="25"/>
  <c r="CK2682" i="25"/>
  <c r="CK2681" i="25"/>
  <c r="CK2680" i="25"/>
  <c r="CK2679" i="25"/>
  <c r="CK2678" i="25"/>
  <c r="CK2677" i="25"/>
  <c r="CK2676" i="25"/>
  <c r="CK2675" i="25"/>
  <c r="CK2674" i="25"/>
  <c r="CK2673" i="25"/>
  <c r="CK2672" i="25"/>
  <c r="CK2671" i="25"/>
  <c r="CK2670" i="25"/>
  <c r="CK2669" i="25"/>
  <c r="CK2668" i="25"/>
  <c r="CK2667" i="25"/>
  <c r="CK2666" i="25"/>
  <c r="CK2665" i="25"/>
  <c r="CK2664" i="25"/>
  <c r="CK2663" i="25"/>
  <c r="CK2662" i="25"/>
  <c r="CK2661" i="25"/>
  <c r="CK2660" i="25"/>
  <c r="CK2659" i="25"/>
  <c r="CK2658" i="25"/>
  <c r="CK2657" i="25"/>
  <c r="CK2656" i="25"/>
  <c r="CK2655" i="25"/>
  <c r="CK2654" i="25"/>
  <c r="CK2653" i="25"/>
  <c r="CK2652" i="25"/>
  <c r="CK2651" i="25"/>
  <c r="CK2650" i="25"/>
  <c r="CK2649" i="25"/>
  <c r="CK2648" i="25"/>
  <c r="CK2647" i="25"/>
  <c r="CK2646" i="25"/>
  <c r="CK2645" i="25"/>
  <c r="CK2644" i="25"/>
  <c r="CK2643" i="25"/>
  <c r="CK2642" i="25"/>
  <c r="CK2641" i="25"/>
  <c r="CK2640" i="25"/>
  <c r="CK2639" i="25"/>
  <c r="CK2638" i="25"/>
  <c r="CK2637" i="25"/>
  <c r="CK2636" i="25"/>
  <c r="CK2635" i="25"/>
  <c r="CK2634" i="25"/>
  <c r="CK2633" i="25"/>
  <c r="CK2632" i="25"/>
  <c r="CK2631" i="25"/>
  <c r="CK2630" i="25"/>
  <c r="CK2629" i="25"/>
  <c r="CK2628" i="25"/>
  <c r="CK2627" i="25"/>
  <c r="CK2626" i="25"/>
  <c r="CK2625" i="25"/>
  <c r="CK2624" i="25"/>
  <c r="CK2623" i="25"/>
  <c r="CK2622" i="25"/>
  <c r="CK2621" i="25"/>
  <c r="CK2620" i="25"/>
  <c r="CK2619" i="25"/>
  <c r="CK2618" i="25"/>
  <c r="CK2617" i="25"/>
  <c r="CK2616" i="25"/>
  <c r="CK2615" i="25"/>
  <c r="CK2614" i="25"/>
  <c r="CK2613" i="25"/>
  <c r="CK2612" i="25"/>
  <c r="CK2611" i="25"/>
  <c r="CK2610" i="25"/>
  <c r="CK2609" i="25"/>
  <c r="CK2608" i="25"/>
  <c r="CK2607" i="25"/>
  <c r="CK2606" i="25"/>
  <c r="CK2605" i="25"/>
  <c r="CK2604" i="25"/>
  <c r="CK2603" i="25"/>
  <c r="CK2602" i="25"/>
  <c r="CK2601" i="25"/>
  <c r="CK2600" i="25"/>
  <c r="CK2599" i="25"/>
  <c r="CK2598" i="25"/>
  <c r="CK2597" i="25"/>
  <c r="CK2596" i="25"/>
  <c r="CK2595" i="25"/>
  <c r="CK2594" i="25"/>
  <c r="CK2593" i="25"/>
  <c r="CK2592" i="25"/>
  <c r="CK2591" i="25"/>
  <c r="CK2590" i="25"/>
  <c r="CK2589" i="25"/>
  <c r="CK2588" i="25"/>
  <c r="CK2587" i="25"/>
  <c r="CK2586" i="25"/>
  <c r="CK2585" i="25"/>
  <c r="CK2584" i="25"/>
  <c r="CK2583" i="25"/>
  <c r="CK2582" i="25"/>
  <c r="CK2581" i="25"/>
  <c r="CK2580" i="25"/>
  <c r="CK2579" i="25"/>
  <c r="CK2578" i="25"/>
  <c r="CK2577" i="25"/>
  <c r="CK2576" i="25"/>
  <c r="CK2575" i="25"/>
  <c r="CK2574" i="25"/>
  <c r="CK2573" i="25"/>
  <c r="CK2572" i="25"/>
  <c r="CK2571" i="25"/>
  <c r="CK2570" i="25"/>
  <c r="CK2569" i="25"/>
  <c r="CK2568" i="25"/>
  <c r="CK2567" i="25"/>
  <c r="CK2566" i="25"/>
  <c r="CK2565" i="25"/>
  <c r="CK2564" i="25"/>
  <c r="CK2563" i="25"/>
  <c r="CK2562" i="25"/>
  <c r="CK2561" i="25"/>
  <c r="CK2560" i="25"/>
  <c r="CK2559" i="25"/>
  <c r="CK2558" i="25"/>
  <c r="CK2557" i="25"/>
  <c r="CK2556" i="25"/>
  <c r="CK2555" i="25"/>
  <c r="CK2554" i="25"/>
  <c r="CK2553" i="25"/>
  <c r="CK2552" i="25"/>
  <c r="CK2551" i="25"/>
  <c r="CK2550" i="25"/>
  <c r="CK2549" i="25"/>
  <c r="CK2548" i="25"/>
  <c r="CK2547" i="25"/>
  <c r="CK2546" i="25"/>
  <c r="CK2545" i="25"/>
  <c r="CK2544" i="25"/>
  <c r="CK2543" i="25"/>
  <c r="CK2542" i="25"/>
  <c r="CK2541" i="25"/>
  <c r="CK2540" i="25"/>
  <c r="CK2539" i="25"/>
  <c r="CK2538" i="25"/>
  <c r="CK2537" i="25"/>
  <c r="CK2536" i="25"/>
  <c r="CK2535" i="25"/>
  <c r="CK2534" i="25"/>
  <c r="CK2533" i="25"/>
  <c r="CK2532" i="25"/>
  <c r="CK2531" i="25"/>
  <c r="CK2530" i="25"/>
  <c r="CK2495" i="25"/>
  <c r="CK2494" i="25"/>
  <c r="CK2447" i="25"/>
  <c r="CK2446" i="25"/>
  <c r="CK2445" i="25"/>
  <c r="CK2444" i="25"/>
  <c r="CK2443" i="25"/>
  <c r="CK2442" i="25"/>
  <c r="CK2441" i="25"/>
  <c r="CK2440" i="25"/>
  <c r="CK2439" i="25"/>
  <c r="CK2438" i="25"/>
  <c r="CK2437" i="25"/>
  <c r="CK2436" i="25"/>
  <c r="CK2435" i="25"/>
  <c r="CK2434" i="25"/>
  <c r="CK2433" i="25"/>
  <c r="CK2432" i="25"/>
  <c r="CK2319" i="25"/>
  <c r="CK2318" i="25"/>
  <c r="CK2317" i="25"/>
  <c r="CK2316" i="25"/>
  <c r="CK2315" i="25"/>
  <c r="CK2314" i="25"/>
  <c r="CK2313" i="25"/>
  <c r="CK2312" i="25"/>
  <c r="CK2311" i="25"/>
  <c r="CK2310" i="25"/>
  <c r="CK2309" i="25"/>
  <c r="CK2308" i="25"/>
  <c r="CK2307" i="25"/>
  <c r="CK2306" i="25"/>
  <c r="CK2305" i="25"/>
  <c r="CK2304" i="25"/>
  <c r="CK2191" i="25"/>
  <c r="CK2190" i="25"/>
  <c r="CK2189" i="25"/>
  <c r="CK2188" i="25"/>
  <c r="CK2187" i="25"/>
  <c r="CK2186" i="25"/>
  <c r="CK2185" i="25"/>
  <c r="CK2184" i="25"/>
  <c r="CK2183" i="25"/>
  <c r="CK2182" i="25"/>
  <c r="CK2181" i="25"/>
  <c r="CK2180" i="25"/>
  <c r="CK2179" i="25"/>
  <c r="CK2178" i="25"/>
  <c r="CK2177" i="25"/>
  <c r="CK2176" i="25"/>
  <c r="CK2063" i="25"/>
  <c r="CK2062" i="25"/>
  <c r="CK2061" i="25"/>
  <c r="CK2060" i="25"/>
  <c r="CK2059" i="25"/>
  <c r="CK2058" i="25"/>
  <c r="CK2057" i="25"/>
  <c r="CK2056" i="25"/>
  <c r="CK2055" i="25"/>
  <c r="CK2054" i="25"/>
  <c r="CK2053" i="25"/>
  <c r="CK2052" i="25"/>
  <c r="CK2051" i="25"/>
  <c r="CK2050" i="25"/>
  <c r="CK2049" i="25"/>
  <c r="CK2048" i="25"/>
  <c r="CK1943" i="25"/>
  <c r="CK1942" i="25"/>
  <c r="CK1941" i="25"/>
  <c r="CK1940" i="25"/>
  <c r="CK1939" i="25"/>
  <c r="CK1938" i="25"/>
  <c r="CK1937" i="25"/>
  <c r="CK1936" i="25"/>
  <c r="CK1935" i="25"/>
  <c r="CK1934" i="25"/>
  <c r="CK1933" i="25"/>
  <c r="CK1932" i="25"/>
  <c r="CK1819" i="25"/>
  <c r="CK1818" i="25"/>
  <c r="CK1817" i="25"/>
  <c r="CK1816" i="25"/>
  <c r="CK1815" i="25"/>
  <c r="CK1814" i="25"/>
  <c r="CK1813" i="25"/>
  <c r="CK1812" i="25"/>
  <c r="CK1811" i="25"/>
  <c r="CK1810" i="25"/>
  <c r="CK1809" i="25"/>
  <c r="CK1808" i="25"/>
  <c r="CK1807" i="25"/>
  <c r="CK1806" i="25"/>
  <c r="CK1805" i="25"/>
  <c r="CK1804" i="25"/>
  <c r="CK2026" i="25"/>
  <c r="CK2018" i="25"/>
  <c r="CK1915" i="25"/>
  <c r="CK1907" i="25"/>
  <c r="CK1685" i="25"/>
  <c r="CK1677" i="25"/>
  <c r="CK1611" i="25"/>
  <c r="CK1610" i="25"/>
  <c r="CK1609" i="25"/>
  <c r="CK1608" i="25"/>
  <c r="CK1607" i="25"/>
  <c r="CK1606" i="25"/>
  <c r="CK1605" i="25"/>
  <c r="CK1604" i="25"/>
  <c r="CK1603" i="25"/>
  <c r="CK1602" i="25"/>
  <c r="CK1601" i="25"/>
  <c r="CK1600" i="25"/>
  <c r="CK1599" i="25"/>
  <c r="CK1598" i="25"/>
  <c r="CK1597" i="25"/>
  <c r="CK1596" i="25"/>
  <c r="CK1483" i="25"/>
  <c r="CK1482" i="25"/>
  <c r="CK1481" i="25"/>
  <c r="CK1480" i="25"/>
  <c r="CK1479" i="25"/>
  <c r="CK1478" i="25"/>
  <c r="CK1477" i="25"/>
  <c r="CK1476" i="25"/>
  <c r="CK1475" i="25"/>
  <c r="CK1474" i="25"/>
  <c r="CK1473" i="25"/>
  <c r="CK1472" i="25"/>
  <c r="CK1471" i="25"/>
  <c r="CK1470" i="25"/>
  <c r="CK1469" i="25"/>
  <c r="CK1468" i="25"/>
  <c r="CK1357" i="25"/>
  <c r="CK1356" i="25"/>
  <c r="CK1355" i="25"/>
  <c r="CK1354" i="25"/>
  <c r="CK1353" i="25"/>
  <c r="CK1352" i="25"/>
  <c r="CK1351" i="25"/>
  <c r="CK1350" i="25"/>
  <c r="CK1349" i="25"/>
  <c r="CK1348" i="25"/>
  <c r="CK1347" i="25"/>
  <c r="CK1346" i="25"/>
  <c r="CK1345" i="25"/>
  <c r="CK1344" i="25"/>
  <c r="CK1343" i="25"/>
  <c r="CK1342" i="25"/>
  <c r="CK1229" i="25"/>
  <c r="CK1228" i="25"/>
  <c r="CK1227" i="25"/>
  <c r="CK1226" i="25"/>
  <c r="CK1225" i="25"/>
  <c r="CK1224" i="25"/>
  <c r="CK1223" i="25"/>
  <c r="CK1222" i="25"/>
  <c r="CK1221" i="25"/>
  <c r="CK1220" i="25"/>
  <c r="CK1219" i="25"/>
  <c r="CK1218" i="25"/>
  <c r="CK1217" i="25"/>
  <c r="CK1216" i="25"/>
  <c r="CK1215" i="25"/>
  <c r="CK1214" i="25"/>
  <c r="CK1101" i="25"/>
  <c r="CK1100" i="25"/>
  <c r="CK1099" i="25"/>
  <c r="CK1098" i="25"/>
  <c r="CK1097" i="25"/>
  <c r="CK1096" i="25"/>
  <c r="CK1095" i="25"/>
  <c r="CK1094" i="25"/>
  <c r="CK1093" i="25"/>
  <c r="CK1092" i="25"/>
  <c r="CK1091" i="25"/>
  <c r="CK1090" i="25"/>
  <c r="CK1089" i="25"/>
  <c r="CK1088" i="25"/>
  <c r="CK1087" i="25"/>
  <c r="CK1086" i="25"/>
  <c r="CK973" i="25"/>
  <c r="CK972" i="25"/>
  <c r="CK971" i="25"/>
  <c r="CK970" i="25"/>
  <c r="CK969" i="25"/>
  <c r="CK968" i="25"/>
  <c r="CK967" i="25"/>
  <c r="CK966" i="25"/>
  <c r="CK965" i="25"/>
  <c r="CK964" i="25"/>
  <c r="CK963" i="25"/>
  <c r="CK962" i="25"/>
  <c r="CK961" i="25"/>
  <c r="CK960" i="25"/>
  <c r="CK959" i="25"/>
  <c r="CK958" i="25"/>
  <c r="CK845" i="25"/>
  <c r="CK844" i="25"/>
  <c r="CK843" i="25"/>
  <c r="CK842" i="25"/>
  <c r="CK841" i="25"/>
  <c r="CK840" i="25"/>
  <c r="CK839" i="25"/>
  <c r="CK838" i="25"/>
  <c r="CK837" i="25"/>
  <c r="CK836" i="25"/>
  <c r="CK835" i="25"/>
  <c r="CK834" i="25"/>
  <c r="CK833" i="25"/>
  <c r="CK832" i="25"/>
  <c r="CK831" i="25"/>
  <c r="CK830" i="25"/>
  <c r="CK761" i="25"/>
  <c r="CK760" i="25"/>
  <c r="CK759" i="25"/>
  <c r="CK758" i="25"/>
  <c r="CK723" i="25"/>
  <c r="CK722" i="25"/>
  <c r="CK721" i="25"/>
  <c r="CK720" i="25"/>
  <c r="CK719" i="25"/>
  <c r="CK718" i="25"/>
  <c r="CK717" i="25"/>
  <c r="CK716" i="25"/>
  <c r="CK715" i="25"/>
  <c r="CK714" i="25"/>
  <c r="CK681" i="25"/>
  <c r="CK680" i="25"/>
  <c r="CK679" i="25"/>
  <c r="CK678" i="25"/>
  <c r="CK643" i="25"/>
  <c r="CK642" i="25"/>
  <c r="CK641" i="25"/>
  <c r="CK640" i="25"/>
  <c r="CK601" i="25"/>
  <c r="CK600" i="25"/>
  <c r="CK599" i="25"/>
  <c r="CK598" i="25"/>
  <c r="CK565" i="25"/>
  <c r="CK564" i="25"/>
  <c r="CK529" i="25"/>
  <c r="CK496" i="25"/>
  <c r="CK495" i="25"/>
  <c r="CK494" i="25"/>
  <c r="CK493" i="25"/>
  <c r="CK492" i="25"/>
  <c r="CK491" i="25"/>
  <c r="CK490" i="25"/>
  <c r="CK489" i="25"/>
  <c r="CK488" i="25"/>
  <c r="CK487" i="25"/>
  <c r="CK448" i="25"/>
  <c r="CK447" i="25"/>
  <c r="CK446" i="25"/>
  <c r="CK445" i="25"/>
  <c r="CK444" i="25"/>
  <c r="CK443" i="25"/>
  <c r="CK442" i="25"/>
  <c r="CK441" i="25"/>
  <c r="CK440" i="25"/>
  <c r="CK439" i="25"/>
  <c r="CK374" i="25"/>
  <c r="CK373" i="25"/>
  <c r="CK372" i="25"/>
  <c r="CK371" i="25"/>
  <c r="CK370" i="25"/>
  <c r="CK369" i="25"/>
  <c r="CK2029" i="25"/>
  <c r="CK2021" i="25"/>
  <c r="CK1910" i="25"/>
  <c r="CK1902" i="25"/>
  <c r="CK1787" i="25"/>
  <c r="CK1783" i="25"/>
  <c r="CK1779" i="25"/>
  <c r="CK1775" i="25"/>
  <c r="CK1688" i="25"/>
  <c r="CK1680" i="25"/>
  <c r="CK1595" i="25"/>
  <c r="CK1594" i="25"/>
  <c r="CK1593" i="25"/>
  <c r="CK1592" i="25"/>
  <c r="CK1591" i="25"/>
  <c r="CK1590" i="25"/>
  <c r="CK1589" i="25"/>
  <c r="CK1588" i="25"/>
  <c r="CK1587" i="25"/>
  <c r="CK1586" i="25"/>
  <c r="CK1585" i="25"/>
  <c r="CK1584" i="25"/>
  <c r="CK1583" i="25"/>
  <c r="CK1582" i="25"/>
  <c r="CK1581" i="25"/>
  <c r="CK1580" i="25"/>
  <c r="CK1467" i="25"/>
  <c r="CK1466" i="25"/>
  <c r="CK1465" i="25"/>
  <c r="CK1464" i="25"/>
  <c r="CK1463" i="25"/>
  <c r="CK1462" i="25"/>
  <c r="CK1461" i="25"/>
  <c r="CK1460" i="25"/>
  <c r="CK1459" i="25"/>
  <c r="CK1458" i="25"/>
  <c r="CK1457" i="25"/>
  <c r="CK1456" i="25"/>
  <c r="CK1455" i="25"/>
  <c r="CK1454" i="25"/>
  <c r="CK1453" i="25"/>
  <c r="CK1452" i="25"/>
  <c r="CK1341" i="25"/>
  <c r="CK1340" i="25"/>
  <c r="CK1339" i="25"/>
  <c r="CK1338" i="25"/>
  <c r="CK1337" i="25"/>
  <c r="CK1336" i="25"/>
  <c r="CK1335" i="25"/>
  <c r="CK1334" i="25"/>
  <c r="CK1333" i="25"/>
  <c r="CK1332" i="25"/>
  <c r="CK1331" i="25"/>
  <c r="CK1330" i="25"/>
  <c r="CK1329" i="25"/>
  <c r="CK1328" i="25"/>
  <c r="CK1327" i="25"/>
  <c r="CK1326" i="25"/>
  <c r="CK1213" i="25"/>
  <c r="CK1212" i="25"/>
  <c r="CK1211" i="25"/>
  <c r="CK1210" i="25"/>
  <c r="CK1209" i="25"/>
  <c r="CK1208" i="25"/>
  <c r="CK1207" i="25"/>
  <c r="CK1206" i="25"/>
  <c r="CK1205" i="25"/>
  <c r="CK1204" i="25"/>
  <c r="CK1203" i="25"/>
  <c r="CK1202" i="25"/>
  <c r="CK1201" i="25"/>
  <c r="CK1200" i="25"/>
  <c r="CK1199" i="25"/>
  <c r="CK1198" i="25"/>
  <c r="CK1085" i="25"/>
  <c r="CK1084" i="25"/>
  <c r="CK1083" i="25"/>
  <c r="CK1082" i="25"/>
  <c r="CK1081" i="25"/>
  <c r="CK1080" i="25"/>
  <c r="CK1079" i="25"/>
  <c r="CK1078" i="25"/>
  <c r="CK1077" i="25"/>
  <c r="CK1076" i="25"/>
  <c r="CK1075" i="25"/>
  <c r="CK1074" i="25"/>
  <c r="CK1073" i="25"/>
  <c r="CK1072" i="25"/>
  <c r="CK1071" i="25"/>
  <c r="CK1070" i="25"/>
  <c r="CK957" i="25"/>
  <c r="CK956" i="25"/>
  <c r="CK955" i="25"/>
  <c r="CK954" i="25"/>
  <c r="CK953" i="25"/>
  <c r="CK952" i="25"/>
  <c r="CK951" i="25"/>
  <c r="CK950" i="25"/>
  <c r="CK949" i="25"/>
  <c r="CK948" i="25"/>
  <c r="CK947" i="25"/>
  <c r="CK946" i="25"/>
  <c r="CK945" i="25"/>
  <c r="CK944" i="25"/>
  <c r="CK943" i="25"/>
  <c r="CK942" i="25"/>
  <c r="CK829" i="25"/>
  <c r="CK828" i="25"/>
  <c r="CK827" i="25"/>
  <c r="CK826" i="25"/>
  <c r="CK825" i="25"/>
  <c r="CK824" i="25"/>
  <c r="CK823" i="25"/>
  <c r="CK822" i="25"/>
  <c r="CK821" i="25"/>
  <c r="CK820" i="25"/>
  <c r="CK819" i="25"/>
  <c r="CK818" i="25"/>
  <c r="CK817" i="25"/>
  <c r="CK816" i="25"/>
  <c r="CK815" i="25"/>
  <c r="CK814" i="25"/>
  <c r="CK757" i="25"/>
  <c r="CK756" i="25"/>
  <c r="CK713" i="25"/>
  <c r="CK712" i="25"/>
  <c r="CK711" i="25"/>
  <c r="CK710" i="25"/>
  <c r="CK677" i="25"/>
  <c r="CK676" i="25"/>
  <c r="CK639" i="25"/>
  <c r="CK638" i="25"/>
  <c r="CK637" i="25"/>
  <c r="CK636" i="25"/>
  <c r="CK635" i="25"/>
  <c r="CK634" i="25"/>
  <c r="CK597" i="25"/>
  <c r="CK596" i="25"/>
  <c r="CK563" i="25"/>
  <c r="CK562" i="25"/>
  <c r="CK528" i="25"/>
  <c r="CK527" i="25"/>
  <c r="CK526" i="25"/>
  <c r="CK525" i="25"/>
  <c r="CK524" i="25"/>
  <c r="CK523" i="25"/>
  <c r="CK522" i="25"/>
  <c r="CK521" i="25"/>
  <c r="CK520" i="25"/>
  <c r="CK519" i="25"/>
  <c r="CK486" i="25"/>
  <c r="CK485" i="25"/>
  <c r="CK484" i="25"/>
  <c r="CK483" i="25"/>
  <c r="CK482" i="25"/>
  <c r="CK438" i="25"/>
  <c r="CK437" i="25"/>
  <c r="CK436" i="25"/>
  <c r="CK435" i="25"/>
  <c r="CK434" i="25"/>
  <c r="CK433" i="25"/>
  <c r="CK368" i="25"/>
  <c r="CK367" i="25"/>
  <c r="CK366" i="25"/>
  <c r="CK365" i="25"/>
  <c r="CK364" i="25"/>
  <c r="CK363" i="25"/>
  <c r="CK362" i="25"/>
  <c r="CK361" i="25"/>
  <c r="CK360" i="25"/>
  <c r="CK359" i="25"/>
  <c r="CK2024" i="25"/>
  <c r="CK2016" i="25"/>
  <c r="CK1913" i="25"/>
  <c r="CK1905" i="25"/>
  <c r="CK1691" i="25"/>
  <c r="CK1683" i="25"/>
  <c r="CK1579" i="25"/>
  <c r="CK1578" i="25"/>
  <c r="CK1577" i="25"/>
  <c r="CK1576" i="25"/>
  <c r="CK1575" i="25"/>
  <c r="CK1574" i="25"/>
  <c r="CK1573" i="25"/>
  <c r="CK1572" i="25"/>
  <c r="CK1571" i="25"/>
  <c r="CK1570" i="25"/>
  <c r="CK1569" i="25"/>
  <c r="CK1568" i="25"/>
  <c r="CK1567" i="25"/>
  <c r="CK1566" i="25"/>
  <c r="CK1565" i="25"/>
  <c r="CK1564" i="25"/>
  <c r="CK1451" i="25"/>
  <c r="CK1450" i="25"/>
  <c r="CK1449" i="25"/>
  <c r="CK1448" i="25"/>
  <c r="CK1447" i="25"/>
  <c r="CK1446" i="25"/>
  <c r="CK1445" i="25"/>
  <c r="CK1444" i="25"/>
  <c r="CK1443" i="25"/>
  <c r="CK1442" i="25"/>
  <c r="CK1441" i="25"/>
  <c r="CK1440" i="25"/>
  <c r="CK1439" i="25"/>
  <c r="CK1438" i="25"/>
  <c r="CK1437" i="25"/>
  <c r="CK1436" i="25"/>
  <c r="CK1325" i="25"/>
  <c r="CK1324" i="25"/>
  <c r="CK1323" i="25"/>
  <c r="CK1322" i="25"/>
  <c r="CK1321" i="25"/>
  <c r="CK1320" i="25"/>
  <c r="CK1319" i="25"/>
  <c r="CK1318" i="25"/>
  <c r="CK1317" i="25"/>
  <c r="CK1316" i="25"/>
  <c r="CK1315" i="25"/>
  <c r="CK1314" i="25"/>
  <c r="CK1313" i="25"/>
  <c r="CK1312" i="25"/>
  <c r="CK1311" i="25"/>
  <c r="CK1310" i="25"/>
  <c r="CK1197" i="25"/>
  <c r="CK1196" i="25"/>
  <c r="CK1195" i="25"/>
  <c r="CK1194" i="25"/>
  <c r="CK1193" i="25"/>
  <c r="CK1192" i="25"/>
  <c r="CK1191" i="25"/>
  <c r="CK1190" i="25"/>
  <c r="CK1189" i="25"/>
  <c r="CK1188" i="25"/>
  <c r="CK1187" i="25"/>
  <c r="CK1186" i="25"/>
  <c r="CK1185" i="25"/>
  <c r="CK1184" i="25"/>
  <c r="CK1183" i="25"/>
  <c r="CK1182" i="25"/>
  <c r="CK1069" i="25"/>
  <c r="CK1068" i="25"/>
  <c r="CK1067" i="25"/>
  <c r="CK1066" i="25"/>
  <c r="CK1065" i="25"/>
  <c r="CK1064" i="25"/>
  <c r="CK1063" i="25"/>
  <c r="CK1062" i="25"/>
  <c r="CK1061" i="25"/>
  <c r="CK1060" i="25"/>
  <c r="CK1059" i="25"/>
  <c r="CK1058" i="25"/>
  <c r="CK1057" i="25"/>
  <c r="CK1056" i="25"/>
  <c r="CK1055" i="25"/>
  <c r="CK1054" i="25"/>
  <c r="CK941" i="25"/>
  <c r="CK940" i="25"/>
  <c r="CK939" i="25"/>
  <c r="CK938" i="25"/>
  <c r="CK937" i="25"/>
  <c r="CK936" i="25"/>
  <c r="CK935" i="25"/>
  <c r="CK934" i="25"/>
  <c r="CK933" i="25"/>
  <c r="CK932" i="25"/>
  <c r="CK931" i="25"/>
  <c r="CK930" i="25"/>
  <c r="CK929" i="25"/>
  <c r="CK928" i="25"/>
  <c r="CK927" i="25"/>
  <c r="CK926" i="25"/>
  <c r="CK813" i="25"/>
  <c r="CK812" i="25"/>
  <c r="CK811" i="25"/>
  <c r="CK810" i="25"/>
  <c r="CK809" i="25"/>
  <c r="CK808" i="25"/>
  <c r="CK807" i="25"/>
  <c r="CK806" i="25"/>
  <c r="CK805" i="25"/>
  <c r="CK804" i="25"/>
  <c r="CK803" i="25"/>
  <c r="CK802" i="25"/>
  <c r="CK801" i="25"/>
  <c r="CK800" i="25"/>
  <c r="CK799" i="25"/>
  <c r="CK798" i="25"/>
  <c r="CK755" i="25"/>
  <c r="CK754" i="25"/>
  <c r="CK753" i="25"/>
  <c r="CK752" i="25"/>
  <c r="CK751" i="25"/>
  <c r="CK750" i="25"/>
  <c r="CK749" i="25"/>
  <c r="CK748" i="25"/>
  <c r="CK747" i="25"/>
  <c r="CK746" i="25"/>
  <c r="CK709" i="25"/>
  <c r="CK708" i="25"/>
  <c r="CK675" i="25"/>
  <c r="CK674" i="25"/>
  <c r="CK673" i="25"/>
  <c r="CK672" i="25"/>
  <c r="CK671" i="25"/>
  <c r="CK670" i="25"/>
  <c r="CK669" i="25"/>
  <c r="CK668" i="25"/>
  <c r="CK667" i="25"/>
  <c r="CK666" i="25"/>
  <c r="CK633" i="25"/>
  <c r="CK632" i="25"/>
  <c r="CK631" i="25"/>
  <c r="CK630" i="25"/>
  <c r="CK595" i="25"/>
  <c r="CK594" i="25"/>
  <c r="CK593" i="25"/>
  <c r="CK592" i="25"/>
  <c r="CK591" i="25"/>
  <c r="CK590" i="25"/>
  <c r="CK589" i="25"/>
  <c r="CK588" i="25"/>
  <c r="CK587" i="25"/>
  <c r="CK586" i="25"/>
  <c r="CK561" i="25"/>
  <c r="CK560" i="25"/>
  <c r="CK559" i="25"/>
  <c r="CK558" i="25"/>
  <c r="CK557" i="25"/>
  <c r="CK556" i="25"/>
  <c r="CK555" i="25"/>
  <c r="CK554" i="25"/>
  <c r="CK518" i="25"/>
  <c r="CK517" i="25"/>
  <c r="CK516" i="25"/>
  <c r="CK515" i="25"/>
  <c r="CK514" i="25"/>
  <c r="CK481" i="25"/>
  <c r="CK432" i="25"/>
  <c r="CK431" i="25"/>
  <c r="CK430" i="25"/>
  <c r="CK429" i="25"/>
  <c r="CK428" i="25"/>
  <c r="CK427" i="25"/>
  <c r="CK426" i="25"/>
  <c r="CK425" i="25"/>
  <c r="CK424" i="25"/>
  <c r="CK423" i="25"/>
  <c r="CK422" i="25"/>
  <c r="CK421" i="25"/>
  <c r="CK420" i="25"/>
  <c r="CK419" i="25"/>
  <c r="CK418" i="25"/>
  <c r="CK417" i="25"/>
  <c r="CK358" i="25"/>
  <c r="CK357" i="25"/>
  <c r="CK356" i="25"/>
  <c r="CK355" i="25"/>
  <c r="CK354" i="25"/>
  <c r="CK353" i="25"/>
  <c r="CK2027" i="25"/>
  <c r="CK2019" i="25"/>
  <c r="CK1908" i="25"/>
  <c r="CK1900" i="25"/>
  <c r="CK1784" i="25"/>
  <c r="CK1780" i="25"/>
  <c r="CK1776" i="25"/>
  <c r="CK1772" i="25"/>
  <c r="CK1686" i="25"/>
  <c r="CK1678" i="25"/>
  <c r="CK1563" i="25"/>
  <c r="CK1562" i="25"/>
  <c r="CK1561" i="25"/>
  <c r="CK1560" i="25"/>
  <c r="CK1559" i="25"/>
  <c r="CK1558" i="25"/>
  <c r="CK1557" i="25"/>
  <c r="CK1556" i="25"/>
  <c r="CK1555" i="25"/>
  <c r="CK1554" i="25"/>
  <c r="CK1553" i="25"/>
  <c r="CK1552" i="25"/>
  <c r="CK1551" i="25"/>
  <c r="CK1550" i="25"/>
  <c r="CK1549" i="25"/>
  <c r="CK1548" i="25"/>
  <c r="CK1435" i="25"/>
  <c r="CK1434" i="25"/>
  <c r="CK1433" i="25"/>
  <c r="CK1432" i="25"/>
  <c r="CK1431" i="25"/>
  <c r="CK1430" i="25"/>
  <c r="CK1429" i="25"/>
  <c r="CK1428" i="25"/>
  <c r="CK1427" i="25"/>
  <c r="CK1426" i="25"/>
  <c r="CK1425" i="25"/>
  <c r="CK1424" i="25"/>
  <c r="CK1423" i="25"/>
  <c r="CK1422" i="25"/>
  <c r="CK1421" i="25"/>
  <c r="CK1420" i="25"/>
  <c r="CK1309" i="25"/>
  <c r="CK1308" i="25"/>
  <c r="CK1307" i="25"/>
  <c r="CK1306" i="25"/>
  <c r="CK1305" i="25"/>
  <c r="CK1304" i="25"/>
  <c r="CK1303" i="25"/>
  <c r="CK1302" i="25"/>
  <c r="CK1301" i="25"/>
  <c r="CK1300" i="25"/>
  <c r="CK1299" i="25"/>
  <c r="CK1298" i="25"/>
  <c r="CK1297" i="25"/>
  <c r="CK1296" i="25"/>
  <c r="CK1295" i="25"/>
  <c r="CK1294" i="25"/>
  <c r="CK1181" i="25"/>
  <c r="CK1180" i="25"/>
  <c r="CK1179" i="25"/>
  <c r="CK1178" i="25"/>
  <c r="CK1177" i="25"/>
  <c r="CK1176" i="25"/>
  <c r="CK1175" i="25"/>
  <c r="CK1174" i="25"/>
  <c r="CK1173" i="25"/>
  <c r="CK1172" i="25"/>
  <c r="CK1171" i="25"/>
  <c r="CK1170" i="25"/>
  <c r="CK1169" i="25"/>
  <c r="CK1168" i="25"/>
  <c r="CK1167" i="25"/>
  <c r="CK1166" i="25"/>
  <c r="CK1053" i="25"/>
  <c r="CK1052" i="25"/>
  <c r="CK1051" i="25"/>
  <c r="CK1050" i="25"/>
  <c r="CK1049" i="25"/>
  <c r="CK1048" i="25"/>
  <c r="CK1047" i="25"/>
  <c r="CK1046" i="25"/>
  <c r="CK1045" i="25"/>
  <c r="CK1044" i="25"/>
  <c r="CK1043" i="25"/>
  <c r="CK1042" i="25"/>
  <c r="CK1041" i="25"/>
  <c r="CK1040" i="25"/>
  <c r="CK1039" i="25"/>
  <c r="CK1038" i="25"/>
  <c r="CK925" i="25"/>
  <c r="CK924" i="25"/>
  <c r="CK923" i="25"/>
  <c r="CK922" i="25"/>
  <c r="CK921" i="25"/>
  <c r="CK920" i="25"/>
  <c r="CK919" i="25"/>
  <c r="CK918" i="25"/>
  <c r="CK917" i="25"/>
  <c r="CK916" i="25"/>
  <c r="CK915" i="25"/>
  <c r="CK914" i="25"/>
  <c r="CK913" i="25"/>
  <c r="CK912" i="25"/>
  <c r="CK911" i="25"/>
  <c r="CK910" i="25"/>
  <c r="CK797" i="25"/>
  <c r="CK796" i="25"/>
  <c r="CK795" i="25"/>
  <c r="CK794" i="25"/>
  <c r="CK793" i="25"/>
  <c r="CK792" i="25"/>
  <c r="CK791" i="25"/>
  <c r="CK790" i="25"/>
  <c r="CK789" i="25"/>
  <c r="CK788" i="25"/>
  <c r="CK787" i="25"/>
  <c r="CK786" i="25"/>
  <c r="CK785" i="25"/>
  <c r="CK784" i="25"/>
  <c r="CK783" i="25"/>
  <c r="CK782" i="25"/>
  <c r="CK781" i="25"/>
  <c r="CK780" i="25"/>
  <c r="CK779" i="25"/>
  <c r="CK778" i="25"/>
  <c r="CK745" i="25"/>
  <c r="CK744" i="25"/>
  <c r="CK743" i="25"/>
  <c r="CK742" i="25"/>
  <c r="CK707" i="25"/>
  <c r="CK706" i="25"/>
  <c r="CK705" i="25"/>
  <c r="CK704" i="25"/>
  <c r="CK703" i="25"/>
  <c r="CK702" i="25"/>
  <c r="CK701" i="25"/>
  <c r="CK700" i="25"/>
  <c r="CK699" i="25"/>
  <c r="CK698" i="25"/>
  <c r="CK665" i="25"/>
  <c r="CK664" i="25"/>
  <c r="CK663" i="25"/>
  <c r="CK662" i="25"/>
  <c r="CK629" i="25"/>
  <c r="CK628" i="25"/>
  <c r="CK585" i="25"/>
  <c r="CK584" i="25"/>
  <c r="CK583" i="25"/>
  <c r="CK582" i="25"/>
  <c r="CK553" i="25"/>
  <c r="CK552" i="25"/>
  <c r="CK551" i="25"/>
  <c r="CK550" i="25"/>
  <c r="CK513" i="25"/>
  <c r="CK480" i="25"/>
  <c r="CK479" i="25"/>
  <c r="CK478" i="25"/>
  <c r="CK477" i="25"/>
  <c r="CK476" i="25"/>
  <c r="CK475" i="25"/>
  <c r="CK474" i="25"/>
  <c r="CK473" i="25"/>
  <c r="CK416" i="25"/>
  <c r="CK415" i="25"/>
  <c r="CK414" i="25"/>
  <c r="CK413" i="25"/>
  <c r="CK412" i="25"/>
  <c r="CK411" i="25"/>
  <c r="CK410" i="25"/>
  <c r="CK409" i="25"/>
  <c r="CK408" i="25"/>
  <c r="CK407" i="25"/>
  <c r="CK352" i="25"/>
  <c r="CK351" i="25"/>
  <c r="CK350" i="25"/>
  <c r="CK349" i="25"/>
  <c r="CK348" i="25"/>
  <c r="CK347" i="25"/>
  <c r="CK346" i="25"/>
  <c r="CK345" i="25"/>
  <c r="CK2030" i="25"/>
  <c r="CK2022" i="25"/>
  <c r="CK1911" i="25"/>
  <c r="CK1903" i="25"/>
  <c r="CK1689" i="25"/>
  <c r="CK1681" i="25"/>
  <c r="CK1664" i="25"/>
  <c r="CK1663" i="25"/>
  <c r="CK1662" i="25"/>
  <c r="CK1661" i="25"/>
  <c r="CK1660" i="25"/>
  <c r="CK1547" i="25"/>
  <c r="CK1546" i="25"/>
  <c r="CK1545" i="25"/>
  <c r="CK1544" i="25"/>
  <c r="CK1543" i="25"/>
  <c r="CK1542" i="25"/>
  <c r="CK1541" i="25"/>
  <c r="CK1540" i="25"/>
  <c r="CK1539" i="25"/>
  <c r="CK1538" i="25"/>
  <c r="CK1537" i="25"/>
  <c r="CK1536" i="25"/>
  <c r="CK1535" i="25"/>
  <c r="CK1534" i="25"/>
  <c r="CK1533" i="25"/>
  <c r="CK1532" i="25"/>
  <c r="CK1419" i="25"/>
  <c r="CK1418" i="25"/>
  <c r="CK1417" i="25"/>
  <c r="CK1416" i="25"/>
  <c r="CK1415" i="25"/>
  <c r="CK1414" i="25"/>
  <c r="CK1413" i="25"/>
  <c r="CK1412" i="25"/>
  <c r="CK1411" i="25"/>
  <c r="CK1410" i="25"/>
  <c r="CK1409" i="25"/>
  <c r="CK1408" i="25"/>
  <c r="CK1407" i="25"/>
  <c r="CK1406" i="25"/>
  <c r="CK1405" i="25"/>
  <c r="CK1404" i="25"/>
  <c r="CK1293" i="25"/>
  <c r="CK1292" i="25"/>
  <c r="CK1291" i="25"/>
  <c r="CK1290" i="25"/>
  <c r="CK1289" i="25"/>
  <c r="CK1288" i="25"/>
  <c r="CK1287" i="25"/>
  <c r="CK1286" i="25"/>
  <c r="CK1285" i="25"/>
  <c r="CK1284" i="25"/>
  <c r="CK1283" i="25"/>
  <c r="CK1282" i="25"/>
  <c r="CK1281" i="25"/>
  <c r="CK1280" i="25"/>
  <c r="CK1279" i="25"/>
  <c r="CK1278" i="25"/>
  <c r="CK1165" i="25"/>
  <c r="CK1164" i="25"/>
  <c r="CK1163" i="25"/>
  <c r="CK1162" i="25"/>
  <c r="CK1161" i="25"/>
  <c r="CK1160" i="25"/>
  <c r="CK1159" i="25"/>
  <c r="CK1158" i="25"/>
  <c r="CK1157" i="25"/>
  <c r="CK1156" i="25"/>
  <c r="CK1155" i="25"/>
  <c r="CK1154" i="25"/>
  <c r="CK1153" i="25"/>
  <c r="CK1152" i="25"/>
  <c r="CK1151" i="25"/>
  <c r="CK1150" i="25"/>
  <c r="CK1037" i="25"/>
  <c r="CK1036" i="25"/>
  <c r="CK1035" i="25"/>
  <c r="CK1034" i="25"/>
  <c r="CK1033" i="25"/>
  <c r="CK1032" i="25"/>
  <c r="CK1031" i="25"/>
  <c r="CK1030" i="25"/>
  <c r="CK1029" i="25"/>
  <c r="CK1028" i="25"/>
  <c r="CK1027" i="25"/>
  <c r="CK1026" i="25"/>
  <c r="CK1025" i="25"/>
  <c r="CK1024" i="25"/>
  <c r="CK1023" i="25"/>
  <c r="CK1022" i="25"/>
  <c r="CK909" i="25"/>
  <c r="CK908" i="25"/>
  <c r="CK907" i="25"/>
  <c r="CK906" i="25"/>
  <c r="CK905" i="25"/>
  <c r="CK904" i="25"/>
  <c r="CK903" i="25"/>
  <c r="CK902" i="25"/>
  <c r="CK901" i="25"/>
  <c r="CK900" i="25"/>
  <c r="CK899" i="25"/>
  <c r="CK898" i="25"/>
  <c r="CK897" i="25"/>
  <c r="CK896" i="25"/>
  <c r="CK895" i="25"/>
  <c r="CK894" i="25"/>
  <c r="CK777" i="25"/>
  <c r="CK776" i="25"/>
  <c r="CK775" i="25"/>
  <c r="CK774" i="25"/>
  <c r="CK741" i="25"/>
  <c r="CK740" i="25"/>
  <c r="CK697" i="25"/>
  <c r="CK696" i="25"/>
  <c r="CK695" i="25"/>
  <c r="CK694" i="25"/>
  <c r="CK661" i="25"/>
  <c r="CK660" i="25"/>
  <c r="CK627" i="25"/>
  <c r="CK626" i="25"/>
  <c r="CK625" i="25"/>
  <c r="CK624" i="25"/>
  <c r="CK623" i="25"/>
  <c r="CK622" i="25"/>
  <c r="CK621" i="25"/>
  <c r="CK620" i="25"/>
  <c r="CK619" i="25"/>
  <c r="CK618" i="25"/>
  <c r="CK581" i="25"/>
  <c r="CK580" i="25"/>
  <c r="CK549" i="25"/>
  <c r="CK548" i="25"/>
  <c r="CK512" i="25"/>
  <c r="CK511" i="25"/>
  <c r="CK510" i="25"/>
  <c r="CK509" i="25"/>
  <c r="CK508" i="25"/>
  <c r="CK507" i="25"/>
  <c r="CK506" i="25"/>
  <c r="CK505" i="25"/>
  <c r="CK472" i="25"/>
  <c r="CK471" i="25"/>
  <c r="CK406" i="25"/>
  <c r="CK405" i="25"/>
  <c r="CK404" i="25"/>
  <c r="CK403" i="25"/>
  <c r="CK402" i="25"/>
  <c r="CK401" i="25"/>
  <c r="CK344" i="25"/>
  <c r="CK343" i="25"/>
  <c r="CK2025" i="25"/>
  <c r="CK2017" i="25"/>
  <c r="CK1914" i="25"/>
  <c r="CK1906" i="25"/>
  <c r="CK1785" i="25"/>
  <c r="CK1781" i="25"/>
  <c r="CK1777" i="25"/>
  <c r="CK1773" i="25"/>
  <c r="CK1684" i="25"/>
  <c r="CK1676" i="25"/>
  <c r="CK1659" i="25"/>
  <c r="CK1658" i="25"/>
  <c r="CK1657" i="25"/>
  <c r="CK1656" i="25"/>
  <c r="CK1655" i="25"/>
  <c r="CK1654" i="25"/>
  <c r="CK1653" i="25"/>
  <c r="CK1652" i="25"/>
  <c r="CK1651" i="25"/>
  <c r="CK1650" i="25"/>
  <c r="CK1649" i="25"/>
  <c r="CK1648" i="25"/>
  <c r="CK1647" i="25"/>
  <c r="CK1646" i="25"/>
  <c r="CK1645" i="25"/>
  <c r="CK1644" i="25"/>
  <c r="CK1531" i="25"/>
  <c r="CK1530" i="25"/>
  <c r="CK1529" i="25"/>
  <c r="CK1528" i="25"/>
  <c r="CK1527" i="25"/>
  <c r="CK1526" i="25"/>
  <c r="CK1525" i="25"/>
  <c r="CK1524" i="25"/>
  <c r="CK1523" i="25"/>
  <c r="CK1522" i="25"/>
  <c r="CK1521" i="25"/>
  <c r="CK1520" i="25"/>
  <c r="CK1519" i="25"/>
  <c r="CK1518" i="25"/>
  <c r="CK1517" i="25"/>
  <c r="CK1516" i="25"/>
  <c r="CK1403" i="25"/>
  <c r="CK1402" i="25"/>
  <c r="CK1401" i="25"/>
  <c r="CK1400" i="25"/>
  <c r="CK1399" i="25"/>
  <c r="CK1398" i="25"/>
  <c r="CK1397" i="25"/>
  <c r="CK1396" i="25"/>
  <c r="CK1395" i="25"/>
  <c r="CK1394" i="25"/>
  <c r="CK1393" i="25"/>
  <c r="CK1392" i="25"/>
  <c r="CK1391" i="25"/>
  <c r="CK1390" i="25"/>
  <c r="CK1389" i="25"/>
  <c r="CK1388" i="25"/>
  <c r="CK1277" i="25"/>
  <c r="CK1276" i="25"/>
  <c r="CK1275" i="25"/>
  <c r="CK1274" i="25"/>
  <c r="CK1273" i="25"/>
  <c r="CK1272" i="25"/>
  <c r="CK1271" i="25"/>
  <c r="CK1270" i="25"/>
  <c r="CK1269" i="25"/>
  <c r="CK1268" i="25"/>
  <c r="CK1267" i="25"/>
  <c r="CK1266" i="25"/>
  <c r="CK1265" i="25"/>
  <c r="CK1264" i="25"/>
  <c r="CK1263" i="25"/>
  <c r="CK1262" i="25"/>
  <c r="CK1149" i="25"/>
  <c r="CK1148" i="25"/>
  <c r="CK1147" i="25"/>
  <c r="CK1146" i="25"/>
  <c r="CK1145" i="25"/>
  <c r="CK1144" i="25"/>
  <c r="CK1143" i="25"/>
  <c r="CK1142" i="25"/>
  <c r="CK1141" i="25"/>
  <c r="CK1140" i="25"/>
  <c r="CK1139" i="25"/>
  <c r="CK1138" i="25"/>
  <c r="CK1137" i="25"/>
  <c r="CK1136" i="25"/>
  <c r="CK1135" i="25"/>
  <c r="CK1134" i="25"/>
  <c r="CK1021" i="25"/>
  <c r="CK1020" i="25"/>
  <c r="CK1019" i="25"/>
  <c r="CK1018" i="25"/>
  <c r="CK1017" i="25"/>
  <c r="CK1016" i="25"/>
  <c r="CK1015" i="25"/>
  <c r="CK1014" i="25"/>
  <c r="CK1013" i="25"/>
  <c r="CK1012" i="25"/>
  <c r="CK1011" i="25"/>
  <c r="CK1010" i="25"/>
  <c r="CK1009" i="25"/>
  <c r="CK1008" i="25"/>
  <c r="CK1007" i="25"/>
  <c r="CK1006" i="25"/>
  <c r="CK893" i="25"/>
  <c r="CK892" i="25"/>
  <c r="CK891" i="25"/>
  <c r="CK890" i="25"/>
  <c r="CK889" i="25"/>
  <c r="CK888" i="25"/>
  <c r="CK887" i="25"/>
  <c r="CK886" i="25"/>
  <c r="CK885" i="25"/>
  <c r="CK884" i="25"/>
  <c r="CK883" i="25"/>
  <c r="CK882" i="25"/>
  <c r="CK881" i="25"/>
  <c r="CK880" i="25"/>
  <c r="CK879" i="25"/>
  <c r="CK878" i="25"/>
  <c r="CK773" i="25"/>
  <c r="CK772" i="25"/>
  <c r="CK739" i="25"/>
  <c r="CK738" i="25"/>
  <c r="CK737" i="25"/>
  <c r="CK736" i="25"/>
  <c r="CK735" i="25"/>
  <c r="CK734" i="25"/>
  <c r="CK733" i="25"/>
  <c r="CK732" i="25"/>
  <c r="CK731" i="25"/>
  <c r="CK730" i="25"/>
  <c r="CK693" i="25"/>
  <c r="CK692" i="25"/>
  <c r="CK659" i="25"/>
  <c r="CK658" i="25"/>
  <c r="CK657" i="25"/>
  <c r="CK656" i="25"/>
  <c r="CK655" i="25"/>
  <c r="CK654" i="25"/>
  <c r="CK653" i="25"/>
  <c r="CK652" i="25"/>
  <c r="CK651" i="25"/>
  <c r="CK650" i="25"/>
  <c r="CK617" i="25"/>
  <c r="CK616" i="25"/>
  <c r="CK615" i="25"/>
  <c r="CK614" i="25"/>
  <c r="CK579" i="25"/>
  <c r="CK578" i="25"/>
  <c r="CK547" i="25"/>
  <c r="CK546" i="25"/>
  <c r="CK545" i="25"/>
  <c r="CK544" i="25"/>
  <c r="CK543" i="25"/>
  <c r="CK542" i="25"/>
  <c r="CK541" i="25"/>
  <c r="CK540" i="25"/>
  <c r="CK539" i="25"/>
  <c r="CK538" i="25"/>
  <c r="CK537" i="25"/>
  <c r="CK504" i="25"/>
  <c r="CK503" i="25"/>
  <c r="CK470" i="25"/>
  <c r="CK469" i="25"/>
  <c r="CK468" i="25"/>
  <c r="CK467" i="25"/>
  <c r="CK466" i="25"/>
  <c r="CK465" i="25"/>
  <c r="CK400" i="25"/>
  <c r="CK399" i="25"/>
  <c r="CK398" i="25"/>
  <c r="CK397" i="25"/>
  <c r="CK396" i="25"/>
  <c r="CK395" i="25"/>
  <c r="CK394" i="25"/>
  <c r="CK393" i="25"/>
  <c r="CK392" i="25"/>
  <c r="CK391" i="25"/>
  <c r="CK342" i="25"/>
  <c r="CK341" i="25"/>
  <c r="CK340" i="25"/>
  <c r="CK339" i="25"/>
  <c r="CK338" i="25"/>
  <c r="CK337" i="25"/>
  <c r="CK2028" i="25"/>
  <c r="CK2020" i="25"/>
  <c r="CK1909" i="25"/>
  <c r="CK1901" i="25"/>
  <c r="CK1687" i="25"/>
  <c r="CK1679" i="25"/>
  <c r="CK1643" i="25"/>
  <c r="CK1642" i="25"/>
  <c r="CK1641" i="25"/>
  <c r="CK1640" i="25"/>
  <c r="CK1639" i="25"/>
  <c r="CK1638" i="25"/>
  <c r="CK1637" i="25"/>
  <c r="CK1636" i="25"/>
  <c r="CK1635" i="25"/>
  <c r="CK1634" i="25"/>
  <c r="CK1633" i="25"/>
  <c r="CK1632" i="25"/>
  <c r="CK1631" i="25"/>
  <c r="CK1630" i="25"/>
  <c r="CK1629" i="25"/>
  <c r="CK1628" i="25"/>
  <c r="CK1515" i="25"/>
  <c r="CK1514" i="25"/>
  <c r="CK1513" i="25"/>
  <c r="CK1512" i="25"/>
  <c r="CK1511" i="25"/>
  <c r="CK1510" i="25"/>
  <c r="CK1509" i="25"/>
  <c r="CK1508" i="25"/>
  <c r="CK1507" i="25"/>
  <c r="CK1506" i="25"/>
  <c r="CK1505" i="25"/>
  <c r="CK1504" i="25"/>
  <c r="CK1503" i="25"/>
  <c r="CK1502" i="25"/>
  <c r="CK1501" i="25"/>
  <c r="CK1500" i="25"/>
  <c r="CK1387" i="25"/>
  <c r="CK1386" i="25"/>
  <c r="CK1385" i="25"/>
  <c r="CK1384" i="25"/>
  <c r="CK1383" i="25"/>
  <c r="CK1382" i="25"/>
  <c r="CK1381" i="25"/>
  <c r="CK1380" i="25"/>
  <c r="CK1379" i="25"/>
  <c r="CK1378" i="25"/>
  <c r="CK1377" i="25"/>
  <c r="CK1376" i="25"/>
  <c r="CK1375" i="25"/>
  <c r="CK1374" i="25"/>
  <c r="CK1373" i="25"/>
  <c r="CK1372" i="25"/>
  <c r="CK1261" i="25"/>
  <c r="CK1260" i="25"/>
  <c r="CK1259" i="25"/>
  <c r="CK1258" i="25"/>
  <c r="CK1257" i="25"/>
  <c r="CK1256" i="25"/>
  <c r="CK1255" i="25"/>
  <c r="CK1254" i="25"/>
  <c r="CK1253" i="25"/>
  <c r="CK1252" i="25"/>
  <c r="CK1251" i="25"/>
  <c r="CK1250" i="25"/>
  <c r="CK1249" i="25"/>
  <c r="CK1248" i="25"/>
  <c r="CK1247" i="25"/>
  <c r="CK1246" i="25"/>
  <c r="CK1133" i="25"/>
  <c r="CK1132" i="25"/>
  <c r="CK1131" i="25"/>
  <c r="CK1130" i="25"/>
  <c r="CK1129" i="25"/>
  <c r="CK1128" i="25"/>
  <c r="CK1127" i="25"/>
  <c r="CK1126" i="25"/>
  <c r="CK1125" i="25"/>
  <c r="CK1124" i="25"/>
  <c r="CK1123" i="25"/>
  <c r="CK1122" i="25"/>
  <c r="CK1121" i="25"/>
  <c r="CK1120" i="25"/>
  <c r="CK1119" i="25"/>
  <c r="CK1118" i="25"/>
  <c r="CK1005" i="25"/>
  <c r="CK1004" i="25"/>
  <c r="CK1003" i="25"/>
  <c r="CK1002" i="25"/>
  <c r="CK1001" i="25"/>
  <c r="CK1000" i="25"/>
  <c r="CK999" i="25"/>
  <c r="CK998" i="25"/>
  <c r="CK997" i="25"/>
  <c r="CK996" i="25"/>
  <c r="CK995" i="25"/>
  <c r="CK994" i="25"/>
  <c r="CK993" i="25"/>
  <c r="CK992" i="25"/>
  <c r="CK991" i="25"/>
  <c r="CK990" i="25"/>
  <c r="CK877" i="25"/>
  <c r="CK876" i="25"/>
  <c r="CK875" i="25"/>
  <c r="CK874" i="25"/>
  <c r="CK873" i="25"/>
  <c r="CK872" i="25"/>
  <c r="CK871" i="25"/>
  <c r="CK870" i="25"/>
  <c r="CK869" i="25"/>
  <c r="CK868" i="25"/>
  <c r="CK867" i="25"/>
  <c r="CK866" i="25"/>
  <c r="CK865" i="25"/>
  <c r="CK864" i="25"/>
  <c r="CK863" i="25"/>
  <c r="CK862" i="25"/>
  <c r="CK771" i="25"/>
  <c r="CK770" i="25"/>
  <c r="CK769" i="25"/>
  <c r="CK768" i="25"/>
  <c r="CK729" i="25"/>
  <c r="CK728" i="25"/>
  <c r="CK727" i="25"/>
  <c r="CK726" i="25"/>
  <c r="CK691" i="25"/>
  <c r="CK690" i="25"/>
  <c r="CK649" i="25"/>
  <c r="CK648" i="25"/>
  <c r="CK647" i="25"/>
  <c r="CK646" i="25"/>
  <c r="CK613" i="25"/>
  <c r="CK612" i="25"/>
  <c r="CK577" i="25"/>
  <c r="CK576" i="25"/>
  <c r="CK575" i="25"/>
  <c r="CK574" i="25"/>
  <c r="CK573" i="25"/>
  <c r="CK572" i="25"/>
  <c r="CK571" i="25"/>
  <c r="CK570" i="25"/>
  <c r="CK536" i="25"/>
  <c r="CK535" i="25"/>
  <c r="CK502" i="25"/>
  <c r="CK501" i="25"/>
  <c r="CK500" i="25"/>
  <c r="CK499" i="25"/>
  <c r="CK498" i="25"/>
  <c r="CK464" i="25"/>
  <c r="CK463" i="25"/>
  <c r="CK462" i="25"/>
  <c r="CK461" i="25"/>
  <c r="CK460" i="25"/>
  <c r="CK459" i="25"/>
  <c r="CK458" i="25"/>
  <c r="CK457" i="25"/>
  <c r="CK456" i="25"/>
  <c r="CK455" i="25"/>
  <c r="CK390" i="25"/>
  <c r="CK389" i="25"/>
  <c r="CK388" i="25"/>
  <c r="CK387" i="25"/>
  <c r="CK386" i="25"/>
  <c r="CK385" i="25"/>
  <c r="CK2031" i="25"/>
  <c r="CK1774" i="25"/>
  <c r="CK1624" i="25"/>
  <c r="CK1616" i="25"/>
  <c r="CK1493" i="25"/>
  <c r="CK1485" i="25"/>
  <c r="CK1370" i="25"/>
  <c r="CK1362" i="25"/>
  <c r="CK1239" i="25"/>
  <c r="CK1231" i="25"/>
  <c r="CK1116" i="25"/>
  <c r="CK1108" i="25"/>
  <c r="CK985" i="25"/>
  <c r="CK977" i="25"/>
  <c r="CK854" i="25"/>
  <c r="CK846" i="25"/>
  <c r="CK765" i="25"/>
  <c r="CK689" i="25"/>
  <c r="CK605" i="25"/>
  <c r="CK381" i="25"/>
  <c r="CK288" i="25"/>
  <c r="CK287" i="25"/>
  <c r="CK286" i="25"/>
  <c r="CK285" i="25"/>
  <c r="CK284" i="25"/>
  <c r="CK283" i="25"/>
  <c r="CK282" i="25"/>
  <c r="CK281" i="25"/>
  <c r="CK280" i="25"/>
  <c r="CK279" i="25"/>
  <c r="CK232" i="25"/>
  <c r="CK231" i="25"/>
  <c r="CK230" i="25"/>
  <c r="CK229" i="25"/>
  <c r="CK208" i="25"/>
  <c r="CK207" i="25"/>
  <c r="CK185" i="25"/>
  <c r="CK184" i="25"/>
  <c r="CK183" i="25"/>
  <c r="CK182" i="25"/>
  <c r="CK163" i="25"/>
  <c r="CK142" i="25"/>
  <c r="CK141" i="25"/>
  <c r="CK140" i="25"/>
  <c r="CK139" i="25"/>
  <c r="CK116" i="25"/>
  <c r="CK115" i="25"/>
  <c r="CK96" i="25"/>
  <c r="CK95" i="25"/>
  <c r="CK67" i="25"/>
  <c r="CK50" i="25"/>
  <c r="CK49" i="25"/>
  <c r="CK26" i="25"/>
  <c r="CK25" i="25"/>
  <c r="CK24" i="25"/>
  <c r="CK23" i="25"/>
  <c r="CK22" i="25"/>
  <c r="CK6" i="25"/>
  <c r="CK3" i="25" s="1"/>
  <c r="CK607" i="25"/>
  <c r="CK2023" i="25"/>
  <c r="CK1690" i="25"/>
  <c r="CK1627" i="25"/>
  <c r="CK1619" i="25"/>
  <c r="CK1496" i="25"/>
  <c r="CK1488" i="25"/>
  <c r="CK1365" i="25"/>
  <c r="CK1242" i="25"/>
  <c r="CK1234" i="25"/>
  <c r="CK1111" i="25"/>
  <c r="CK1103" i="25"/>
  <c r="CK988" i="25"/>
  <c r="CK980" i="25"/>
  <c r="CK857" i="25"/>
  <c r="CK849" i="25"/>
  <c r="CK684" i="25"/>
  <c r="CK645" i="25"/>
  <c r="CK608" i="25"/>
  <c r="CK531" i="25"/>
  <c r="CK451" i="25"/>
  <c r="CK384" i="25"/>
  <c r="CK376" i="25"/>
  <c r="CK278" i="25"/>
  <c r="CK277" i="25"/>
  <c r="CK276" i="25"/>
  <c r="CK275" i="25"/>
  <c r="CK274" i="25"/>
  <c r="CK273" i="25"/>
  <c r="CK228" i="25"/>
  <c r="CK227" i="25"/>
  <c r="CK206" i="25"/>
  <c r="CK205" i="25"/>
  <c r="CK204" i="25"/>
  <c r="CK203" i="25"/>
  <c r="CK181" i="25"/>
  <c r="CK162" i="25"/>
  <c r="CK161" i="25"/>
  <c r="CK138" i="25"/>
  <c r="CK137" i="25"/>
  <c r="CK114" i="25"/>
  <c r="CK113" i="25"/>
  <c r="CK94" i="25"/>
  <c r="CK93" i="25"/>
  <c r="CK92" i="25"/>
  <c r="CK91" i="25"/>
  <c r="CK66" i="25"/>
  <c r="CK65" i="25"/>
  <c r="CK48" i="25"/>
  <c r="CK47" i="25"/>
  <c r="CK21" i="25"/>
  <c r="CK20" i="25"/>
  <c r="CK19" i="25"/>
  <c r="CK1682" i="25"/>
  <c r="CK1622" i="25"/>
  <c r="CK1614" i="25"/>
  <c r="CK1499" i="25"/>
  <c r="CK1491" i="25"/>
  <c r="CK1368" i="25"/>
  <c r="CK1360" i="25"/>
  <c r="CK1245" i="25"/>
  <c r="CK1237" i="25"/>
  <c r="CK1114" i="25"/>
  <c r="CK1106" i="25"/>
  <c r="CK983" i="25"/>
  <c r="CK975" i="25"/>
  <c r="CK860" i="25"/>
  <c r="CK852" i="25"/>
  <c r="CK763" i="25"/>
  <c r="CK724" i="25"/>
  <c r="CK687" i="25"/>
  <c r="CK611" i="25"/>
  <c r="CK603" i="25"/>
  <c r="CK568" i="25"/>
  <c r="CK534" i="25"/>
  <c r="CK454" i="25"/>
  <c r="CK379" i="25"/>
  <c r="CK272" i="25"/>
  <c r="CK271" i="25"/>
  <c r="CK270" i="25"/>
  <c r="CK269" i="25"/>
  <c r="CK268" i="25"/>
  <c r="CK267" i="25"/>
  <c r="CK266" i="25"/>
  <c r="CK265" i="25"/>
  <c r="CK264" i="25"/>
  <c r="CK263" i="25"/>
  <c r="CK226" i="25"/>
  <c r="CK225" i="25"/>
  <c r="CK202" i="25"/>
  <c r="CK201" i="25"/>
  <c r="CK200" i="25"/>
  <c r="CK199" i="25"/>
  <c r="CK198" i="25"/>
  <c r="CK197" i="25"/>
  <c r="CK196" i="25"/>
  <c r="CK180" i="25"/>
  <c r="CK179" i="25"/>
  <c r="CK160" i="25"/>
  <c r="CK159" i="25"/>
  <c r="CK158" i="25"/>
  <c r="CK157" i="25"/>
  <c r="CK156" i="25"/>
  <c r="CK155" i="25"/>
  <c r="CK136" i="25"/>
  <c r="CK135" i="25"/>
  <c r="CK134" i="25"/>
  <c r="CK133" i="25"/>
  <c r="CK112" i="25"/>
  <c r="CK90" i="25"/>
  <c r="CK89" i="25"/>
  <c r="CK88" i="25"/>
  <c r="CK87" i="25"/>
  <c r="CK86" i="25"/>
  <c r="CK85" i="25"/>
  <c r="CK64" i="25"/>
  <c r="CK63" i="25"/>
  <c r="CK46" i="25"/>
  <c r="CK45" i="25"/>
  <c r="CK44" i="25"/>
  <c r="CK43" i="25"/>
  <c r="CK18" i="25"/>
  <c r="CK17" i="25"/>
  <c r="CK1625" i="25"/>
  <c r="CK1617" i="25"/>
  <c r="CK1494" i="25"/>
  <c r="CK1486" i="25"/>
  <c r="CK1371" i="25"/>
  <c r="CK1363" i="25"/>
  <c r="CK1240" i="25"/>
  <c r="CK1232" i="25"/>
  <c r="CK1117" i="25"/>
  <c r="CK1109" i="25"/>
  <c r="CK986" i="25"/>
  <c r="CK978" i="25"/>
  <c r="CK855" i="25"/>
  <c r="CK847" i="25"/>
  <c r="CK766" i="25"/>
  <c r="CK682" i="25"/>
  <c r="CK606" i="25"/>
  <c r="CK449" i="25"/>
  <c r="CK382" i="25"/>
  <c r="CK336" i="25"/>
  <c r="CK335" i="25"/>
  <c r="CK334" i="25"/>
  <c r="CK333" i="25"/>
  <c r="CK332" i="25"/>
  <c r="CK331" i="25"/>
  <c r="CK330" i="25"/>
  <c r="CK329" i="25"/>
  <c r="CK328" i="25"/>
  <c r="CK327" i="25"/>
  <c r="CK262" i="25"/>
  <c r="CK261" i="25"/>
  <c r="CK260" i="25"/>
  <c r="CK259" i="25"/>
  <c r="CK258" i="25"/>
  <c r="CK257" i="25"/>
  <c r="CK224" i="25"/>
  <c r="CK223" i="25"/>
  <c r="CK195" i="25"/>
  <c r="CK178" i="25"/>
  <c r="CK177" i="25"/>
  <c r="CK154" i="25"/>
  <c r="CK153" i="25"/>
  <c r="CK152" i="25"/>
  <c r="CK151" i="25"/>
  <c r="CK150" i="25"/>
  <c r="CK132" i="25"/>
  <c r="CK131" i="25"/>
  <c r="CK111" i="25"/>
  <c r="CK110" i="25"/>
  <c r="CK109" i="25"/>
  <c r="CK108" i="25"/>
  <c r="CK107" i="25"/>
  <c r="CK84" i="25"/>
  <c r="CK83" i="25"/>
  <c r="CK62" i="25"/>
  <c r="CK61" i="25"/>
  <c r="CK60" i="25"/>
  <c r="CK59" i="25"/>
  <c r="CK42" i="25"/>
  <c r="CK41" i="25"/>
  <c r="CK40" i="25"/>
  <c r="CK39" i="25"/>
  <c r="CK38" i="25"/>
  <c r="CK37" i="25"/>
  <c r="CK16" i="25"/>
  <c r="CK1620" i="25"/>
  <c r="CK1612" i="25"/>
  <c r="CK1497" i="25"/>
  <c r="CK1489" i="25"/>
  <c r="CK1366" i="25"/>
  <c r="CK1358" i="25"/>
  <c r="CK1243" i="25"/>
  <c r="CK1235" i="25"/>
  <c r="CK1112" i="25"/>
  <c r="CK1104" i="25"/>
  <c r="CK989" i="25"/>
  <c r="CK981" i="25"/>
  <c r="CK858" i="25"/>
  <c r="CK850" i="25"/>
  <c r="CK685" i="25"/>
  <c r="CK609" i="25"/>
  <c r="CK566" i="25"/>
  <c r="CK532" i="25"/>
  <c r="CK497" i="25"/>
  <c r="CK452" i="25"/>
  <c r="CK377" i="25"/>
  <c r="CK326" i="25"/>
  <c r="CK325" i="25"/>
  <c r="CK324" i="25"/>
  <c r="CK323" i="25"/>
  <c r="CK322" i="25"/>
  <c r="CK321" i="25"/>
  <c r="CK256" i="25"/>
  <c r="CK255" i="25"/>
  <c r="CK254" i="25"/>
  <c r="CK253" i="25"/>
  <c r="CK252" i="25"/>
  <c r="CK251" i="25"/>
  <c r="CK250" i="25"/>
  <c r="CK249" i="25"/>
  <c r="CK248" i="25"/>
  <c r="CK247" i="25"/>
  <c r="CK222" i="25"/>
  <c r="CK221" i="25"/>
  <c r="CK220" i="25"/>
  <c r="CK219" i="25"/>
  <c r="CK194" i="25"/>
  <c r="CK193" i="25"/>
  <c r="CK176" i="25"/>
  <c r="CK175" i="25"/>
  <c r="CK149" i="25"/>
  <c r="CK148" i="25"/>
  <c r="CK147" i="25"/>
  <c r="CK130" i="25"/>
  <c r="CK129" i="25"/>
  <c r="CK106" i="25"/>
  <c r="CK105" i="25"/>
  <c r="CK82" i="25"/>
  <c r="CK81" i="25"/>
  <c r="CK58" i="25"/>
  <c r="CK36" i="25"/>
  <c r="CK15" i="25"/>
  <c r="CK1912" i="25"/>
  <c r="CK1786" i="25"/>
  <c r="CK1623" i="25"/>
  <c r="CK1615" i="25"/>
  <c r="CK1492" i="25"/>
  <c r="CK1484" i="25"/>
  <c r="CK1369" i="25"/>
  <c r="CK1361" i="25"/>
  <c r="CK1238" i="25"/>
  <c r="CK1230" i="25"/>
  <c r="CK1115" i="25"/>
  <c r="CK1107" i="25"/>
  <c r="CK984" i="25"/>
  <c r="CK976" i="25"/>
  <c r="CK861" i="25"/>
  <c r="CK853" i="25"/>
  <c r="CK764" i="25"/>
  <c r="CK725" i="25"/>
  <c r="CK688" i="25"/>
  <c r="CK604" i="25"/>
  <c r="CK569" i="25"/>
  <c r="CK380" i="25"/>
  <c r="CK320" i="25"/>
  <c r="CK319" i="25"/>
  <c r="CK318" i="25"/>
  <c r="CK317" i="25"/>
  <c r="CK316" i="25"/>
  <c r="CK315" i="25"/>
  <c r="CK314" i="25"/>
  <c r="CK313" i="25"/>
  <c r="CK312" i="25"/>
  <c r="CK311" i="25"/>
  <c r="CK246" i="25"/>
  <c r="CK245" i="25"/>
  <c r="CK244" i="25"/>
  <c r="CK243" i="25"/>
  <c r="CK242" i="25"/>
  <c r="CK241" i="25"/>
  <c r="CK218" i="25"/>
  <c r="CK217" i="25"/>
  <c r="CK216" i="25"/>
  <c r="CK215" i="25"/>
  <c r="CK214" i="25"/>
  <c r="CK213" i="25"/>
  <c r="CK192" i="25"/>
  <c r="CK191" i="25"/>
  <c r="CK174" i="25"/>
  <c r="CK173" i="25"/>
  <c r="CK172" i="25"/>
  <c r="CK171" i="25"/>
  <c r="CK146" i="25"/>
  <c r="CK145" i="25"/>
  <c r="CK128" i="25"/>
  <c r="CK127" i="25"/>
  <c r="CK104" i="25"/>
  <c r="CK103" i="25"/>
  <c r="CK102" i="25"/>
  <c r="CK101" i="25"/>
  <c r="CK80" i="25"/>
  <c r="CK79" i="25"/>
  <c r="CK57" i="25"/>
  <c r="CK56" i="25"/>
  <c r="CK55" i="25"/>
  <c r="CK54" i="25"/>
  <c r="CK35" i="25"/>
  <c r="CK14" i="25"/>
  <c r="CK13" i="25"/>
  <c r="CK12" i="25"/>
  <c r="CK11" i="25"/>
  <c r="CK1904" i="25"/>
  <c r="CK1782" i="25"/>
  <c r="CK1626" i="25"/>
  <c r="CK1618" i="25"/>
  <c r="CK1495" i="25"/>
  <c r="CK1487" i="25"/>
  <c r="CK1364" i="25"/>
  <c r="CK1241" i="25"/>
  <c r="CK1233" i="25"/>
  <c r="CK1110" i="25"/>
  <c r="CK1102" i="25"/>
  <c r="CK987" i="25"/>
  <c r="CK979" i="25"/>
  <c r="CK856" i="25"/>
  <c r="CK848" i="25"/>
  <c r="CK767" i="25"/>
  <c r="CK683" i="25"/>
  <c r="CK644" i="25"/>
  <c r="CK530" i="25"/>
  <c r="CK450" i="25"/>
  <c r="CK383" i="25"/>
  <c r="CK375" i="25"/>
  <c r="CK310" i="25"/>
  <c r="CK309" i="25"/>
  <c r="CK308" i="25"/>
  <c r="CK307" i="25"/>
  <c r="CK306" i="25"/>
  <c r="CK305" i="25"/>
  <c r="CK240" i="25"/>
  <c r="CK239" i="25"/>
  <c r="CK238" i="25"/>
  <c r="CK237" i="25"/>
  <c r="CK236" i="25"/>
  <c r="CK235" i="25"/>
  <c r="CK212" i="25"/>
  <c r="CK211" i="25"/>
  <c r="CK190" i="25"/>
  <c r="CK189" i="25"/>
  <c r="CK188" i="25"/>
  <c r="CK187" i="25"/>
  <c r="CK170" i="25"/>
  <c r="CK169" i="25"/>
  <c r="CK168" i="25"/>
  <c r="CK167" i="25"/>
  <c r="CK166" i="25"/>
  <c r="CK165" i="25"/>
  <c r="CK144" i="25"/>
  <c r="CK126" i="25"/>
  <c r="CK125" i="25"/>
  <c r="CK124" i="25"/>
  <c r="CK123" i="25"/>
  <c r="CK100" i="25"/>
  <c r="CK99" i="25"/>
  <c r="CK78" i="25"/>
  <c r="CK77" i="25"/>
  <c r="CK76" i="25"/>
  <c r="CK75" i="25"/>
  <c r="CK53" i="25"/>
  <c r="CK34" i="25"/>
  <c r="CK33" i="25"/>
  <c r="CK10" i="25"/>
  <c r="CK9" i="25"/>
  <c r="CK1778" i="25"/>
  <c r="CK1621" i="25"/>
  <c r="CK1613" i="25"/>
  <c r="CK1498" i="25"/>
  <c r="CK1490" i="25"/>
  <c r="CK1367" i="25"/>
  <c r="CK1359" i="25"/>
  <c r="CK1244" i="25"/>
  <c r="CK1236" i="25"/>
  <c r="CK1113" i="25"/>
  <c r="CK1105" i="25"/>
  <c r="CK982" i="25"/>
  <c r="CK974" i="25"/>
  <c r="CK859" i="25"/>
  <c r="CK851" i="25"/>
  <c r="CK762" i="25"/>
  <c r="CK686" i="25"/>
  <c r="CK610" i="25"/>
  <c r="CK602" i="25"/>
  <c r="CK567" i="25"/>
  <c r="CK533" i="25"/>
  <c r="CK453" i="25"/>
  <c r="CK378" i="25"/>
  <c r="CK304" i="25"/>
  <c r="CK303" i="25"/>
  <c r="CK302" i="25"/>
  <c r="CK301" i="25"/>
  <c r="CK300" i="25"/>
  <c r="CK299" i="25"/>
  <c r="CK298" i="25"/>
  <c r="CK297" i="25"/>
  <c r="CK296" i="25"/>
  <c r="CK295" i="25"/>
  <c r="CK294" i="25"/>
  <c r="CK293" i="25"/>
  <c r="CK292" i="25"/>
  <c r="CK291" i="25"/>
  <c r="CK290" i="25"/>
  <c r="CK289" i="25"/>
  <c r="CK234" i="25"/>
  <c r="CK233" i="25"/>
  <c r="CK210" i="25"/>
  <c r="CK209" i="25"/>
  <c r="CK186" i="25"/>
  <c r="CK164" i="25"/>
  <c r="CK143" i="25"/>
  <c r="CK122" i="25"/>
  <c r="CK121" i="25"/>
  <c r="CK120" i="25"/>
  <c r="CK119" i="25"/>
  <c r="CK118" i="25"/>
  <c r="CK117" i="25"/>
  <c r="CK98" i="25"/>
  <c r="CK97" i="25"/>
  <c r="CK74" i="25"/>
  <c r="CK73" i="25"/>
  <c r="CK72" i="25"/>
  <c r="CK71" i="25"/>
  <c r="CK70" i="25"/>
  <c r="CK69" i="25"/>
  <c r="CK68" i="25"/>
  <c r="CK52" i="25"/>
  <c r="CK51" i="25"/>
  <c r="CK32" i="25"/>
  <c r="CK31" i="25"/>
  <c r="CK30" i="25"/>
  <c r="CK29" i="25"/>
  <c r="CK28" i="25"/>
  <c r="CK27" i="25"/>
  <c r="CK8" i="25"/>
  <c r="CK7" i="25"/>
  <c r="W9" i="5"/>
  <c r="M9" i="5" s="1"/>
  <c r="C8" i="22"/>
  <c r="C6" i="22"/>
  <c r="C5" i="22"/>
  <c r="CG3" i="25"/>
  <c r="D83" i="22" s="1"/>
  <c r="CI3" i="25"/>
  <c r="F83" i="22" s="1"/>
  <c r="CH3" i="25"/>
  <c r="E83" i="22" s="1"/>
  <c r="CJ3" i="25"/>
  <c r="CL3" i="25"/>
  <c r="CM3" i="25"/>
  <c r="CN3" i="25"/>
  <c r="G84" i="22" s="1"/>
  <c r="G59" i="22"/>
  <c r="AB7" i="24"/>
  <c r="AB9" i="24"/>
  <c r="AB11" i="24"/>
  <c r="AB13" i="24"/>
  <c r="AB15" i="24"/>
  <c r="AB17" i="24"/>
  <c r="AB19" i="24"/>
  <c r="AB21" i="24"/>
  <c r="AB23" i="24"/>
  <c r="AB25" i="24"/>
  <c r="AB27" i="24"/>
  <c r="AB29" i="24"/>
  <c r="AB31" i="24"/>
  <c r="AB33" i="24"/>
  <c r="AB8" i="24"/>
  <c r="AB10" i="24"/>
  <c r="AB12" i="24"/>
  <c r="AB14" i="24"/>
  <c r="AB16" i="24"/>
  <c r="AB18" i="24"/>
  <c r="AB20" i="24"/>
  <c r="AB22" i="24"/>
  <c r="AB24" i="24"/>
  <c r="AB26" i="24"/>
  <c r="AB28" i="24"/>
  <c r="AB30" i="24"/>
  <c r="AB32" i="24"/>
  <c r="AB34" i="24"/>
  <c r="AB37" i="24"/>
  <c r="AB41" i="24"/>
  <c r="AB45" i="24"/>
  <c r="AB49" i="24"/>
  <c r="AB53" i="24"/>
  <c r="AB35" i="24"/>
  <c r="AB39" i="24"/>
  <c r="AB43" i="24"/>
  <c r="AB47" i="24"/>
  <c r="AB51" i="24"/>
  <c r="AB55" i="24"/>
  <c r="AB38" i="24"/>
  <c r="AB42" i="24"/>
  <c r="AB46" i="24"/>
  <c r="AB50" i="24"/>
  <c r="AB54" i="24"/>
  <c r="AB57" i="24"/>
  <c r="AB59" i="24"/>
  <c r="AB61" i="24"/>
  <c r="AB63" i="24"/>
  <c r="AB65" i="24"/>
  <c r="AB67" i="24"/>
  <c r="AB69" i="24"/>
  <c r="AB71" i="24"/>
  <c r="AB73" i="24"/>
  <c r="AB75" i="24"/>
  <c r="AB77" i="24"/>
  <c r="AB79" i="24"/>
  <c r="AB81" i="24"/>
  <c r="AB36" i="24"/>
  <c r="AB52" i="24"/>
  <c r="AB56" i="24"/>
  <c r="AB70" i="24"/>
  <c r="AB78" i="24"/>
  <c r="AB68" i="24"/>
  <c r="AB76" i="24"/>
  <c r="AB44" i="24"/>
  <c r="AB48" i="24"/>
  <c r="AB62" i="24"/>
  <c r="AB83" i="24"/>
  <c r="AB86" i="24"/>
  <c r="AB90" i="24"/>
  <c r="AB92" i="24"/>
  <c r="AB94" i="24"/>
  <c r="AB96" i="24"/>
  <c r="AB98" i="24"/>
  <c r="AB40" i="24"/>
  <c r="AB60" i="24"/>
  <c r="AB66" i="24"/>
  <c r="AB74" i="24"/>
  <c r="AB82" i="24"/>
  <c r="AB64" i="24"/>
  <c r="AB72" i="24"/>
  <c r="AB80" i="24"/>
  <c r="AB58" i="24"/>
  <c r="AB84" i="24"/>
  <c r="AB88" i="24"/>
  <c r="AB89" i="24"/>
  <c r="AB91" i="24"/>
  <c r="AB93" i="24"/>
  <c r="AB95" i="24"/>
  <c r="AB97" i="24"/>
  <c r="AB99" i="24"/>
  <c r="AB101" i="24"/>
  <c r="AB103" i="24"/>
  <c r="AB105" i="24"/>
  <c r="AB107" i="24"/>
  <c r="AB109" i="24"/>
  <c r="AB111" i="24"/>
  <c r="AB113" i="24"/>
  <c r="AB115" i="24"/>
  <c r="AB117" i="24"/>
  <c r="AB119" i="24"/>
  <c r="AB121" i="24"/>
  <c r="AB123" i="24"/>
  <c r="AB125" i="24"/>
  <c r="AB127" i="24"/>
  <c r="AB129" i="24"/>
  <c r="AB100" i="24"/>
  <c r="AB102" i="24"/>
  <c r="AB104" i="24"/>
  <c r="AB106" i="24"/>
  <c r="AB108" i="24"/>
  <c r="AB110" i="24"/>
  <c r="AB112" i="24"/>
  <c r="AB114" i="24"/>
  <c r="AB116" i="24"/>
  <c r="AB118" i="24"/>
  <c r="AB120" i="24"/>
  <c r="AB122" i="24"/>
  <c r="AB124" i="24"/>
  <c r="AB126" i="24"/>
  <c r="AB128" i="24"/>
  <c r="AB130" i="24"/>
  <c r="AB131" i="24"/>
  <c r="AB133" i="24"/>
  <c r="AB135" i="24"/>
  <c r="AB137" i="24"/>
  <c r="AB139" i="24"/>
  <c r="AB85" i="24"/>
  <c r="AB87" i="24"/>
  <c r="AB132" i="24"/>
  <c r="AB134" i="24"/>
  <c r="AB136" i="24"/>
  <c r="AB138" i="24"/>
  <c r="AB140" i="24"/>
  <c r="AB142" i="24"/>
  <c r="AB144" i="24"/>
  <c r="AB146" i="24"/>
  <c r="AB148" i="24"/>
  <c r="AB150" i="24"/>
  <c r="AB152" i="24"/>
  <c r="AB143" i="24"/>
  <c r="AB147" i="24"/>
  <c r="AB151" i="24"/>
  <c r="AB155" i="24"/>
  <c r="AB157" i="24"/>
  <c r="AB159" i="24"/>
  <c r="AB161" i="24"/>
  <c r="AB163" i="24"/>
  <c r="AB165" i="24"/>
  <c r="AB141" i="24"/>
  <c r="AB145" i="24"/>
  <c r="AB149" i="24"/>
  <c r="AB153" i="24"/>
  <c r="AB154" i="24"/>
  <c r="AB156" i="24"/>
  <c r="AB158" i="24"/>
  <c r="AB162" i="24"/>
  <c r="AB168" i="24"/>
  <c r="AB170" i="24"/>
  <c r="AB172" i="24"/>
  <c r="AB174" i="24"/>
  <c r="AB176" i="24"/>
  <c r="AB178" i="24"/>
  <c r="AB180" i="24"/>
  <c r="AB182" i="24"/>
  <c r="AB184" i="24"/>
  <c r="AB166" i="24"/>
  <c r="AB160" i="24"/>
  <c r="AB171" i="24"/>
  <c r="AB179" i="24"/>
  <c r="AB167" i="24"/>
  <c r="AB189" i="24"/>
  <c r="AB197" i="24"/>
  <c r="AB207" i="24"/>
  <c r="AB164" i="24"/>
  <c r="AB177" i="24"/>
  <c r="AB173" i="24"/>
  <c r="AB183" i="24"/>
  <c r="AB186" i="24"/>
  <c r="AB187" i="24"/>
  <c r="AB195" i="24"/>
  <c r="AB203" i="24"/>
  <c r="AB206" i="24"/>
  <c r="AB190" i="24"/>
  <c r="AB198" i="24"/>
  <c r="AB208" i="24"/>
  <c r="AB210" i="24"/>
  <c r="AB212" i="24"/>
  <c r="AB214" i="24"/>
  <c r="AB216" i="24"/>
  <c r="AB218" i="24"/>
  <c r="AB220" i="24"/>
  <c r="AB222" i="24"/>
  <c r="AB224" i="24"/>
  <c r="AB226" i="24"/>
  <c r="AB228" i="24"/>
  <c r="AB230" i="24"/>
  <c r="AB232" i="24"/>
  <c r="AB234" i="24"/>
  <c r="AB236" i="24"/>
  <c r="AB238" i="24"/>
  <c r="AB240" i="24"/>
  <c r="AB242" i="24"/>
  <c r="AB169" i="24"/>
  <c r="AB193" i="24"/>
  <c r="AB201" i="24"/>
  <c r="AB205" i="24"/>
  <c r="AB175" i="24"/>
  <c r="AB185" i="24"/>
  <c r="AB191" i="24"/>
  <c r="AB199" i="24"/>
  <c r="AB204" i="24"/>
  <c r="AB181" i="24"/>
  <c r="AB202" i="24"/>
  <c r="AB211" i="24"/>
  <c r="AB219" i="24"/>
  <c r="AB227" i="24"/>
  <c r="AB235" i="24"/>
  <c r="AB243" i="24"/>
  <c r="AB188" i="24"/>
  <c r="AB192" i="24"/>
  <c r="AB213" i="24"/>
  <c r="AB221" i="24"/>
  <c r="AB229" i="24"/>
  <c r="AB237" i="24"/>
  <c r="AB194" i="24"/>
  <c r="AB215" i="24"/>
  <c r="AB223" i="24"/>
  <c r="AB231" i="24"/>
  <c r="AB239" i="24"/>
  <c r="AB244" i="24"/>
  <c r="AB246" i="24"/>
  <c r="AB248" i="24"/>
  <c r="AB250" i="24"/>
  <c r="AB252" i="24"/>
  <c r="AB254" i="24"/>
  <c r="AB256" i="24"/>
  <c r="AB258" i="24"/>
  <c r="AB260" i="24"/>
  <c r="AB262" i="24"/>
  <c r="AB264" i="24"/>
  <c r="AB266" i="24"/>
  <c r="AB268" i="24"/>
  <c r="AB270" i="24"/>
  <c r="AB272" i="24"/>
  <c r="AB274" i="24"/>
  <c r="AB276" i="24"/>
  <c r="AB278" i="24"/>
  <c r="AB280" i="24"/>
  <c r="AB241" i="24"/>
  <c r="AB200" i="24"/>
  <c r="AB247" i="24"/>
  <c r="AB251" i="24"/>
  <c r="AB255" i="24"/>
  <c r="AB259" i="24"/>
  <c r="AB263" i="24"/>
  <c r="AB267" i="24"/>
  <c r="AB271" i="24"/>
  <c r="AB281" i="24"/>
  <c r="AB283" i="24"/>
  <c r="AB285" i="24"/>
  <c r="AB287" i="24"/>
  <c r="AB289" i="24"/>
  <c r="AB291" i="24"/>
  <c r="AB293" i="24"/>
  <c r="AB295" i="24"/>
  <c r="AB297" i="24"/>
  <c r="AB299" i="24"/>
  <c r="AB301" i="24"/>
  <c r="AB303" i="24"/>
  <c r="AB305" i="24"/>
  <c r="AB307" i="24"/>
  <c r="AB309" i="24"/>
  <c r="AB311" i="24"/>
  <c r="AB313" i="24"/>
  <c r="AB315" i="24"/>
  <c r="AB317" i="24"/>
  <c r="AB319" i="24"/>
  <c r="AB321" i="24"/>
  <c r="AB209" i="24"/>
  <c r="AB217" i="24"/>
  <c r="AB273" i="24"/>
  <c r="AB275" i="24"/>
  <c r="AB277" i="24"/>
  <c r="AB279" i="24"/>
  <c r="AB196" i="24"/>
  <c r="AB225" i="24"/>
  <c r="AB245" i="24"/>
  <c r="AB249" i="24"/>
  <c r="AB253" i="24"/>
  <c r="AB257" i="24"/>
  <c r="AB261" i="24"/>
  <c r="AB265" i="24"/>
  <c r="AB269" i="24"/>
  <c r="AB282" i="24"/>
  <c r="AB284" i="24"/>
  <c r="AB286" i="24"/>
  <c r="AB288" i="24"/>
  <c r="AB290" i="24"/>
  <c r="AB292" i="24"/>
  <c r="AB294" i="24"/>
  <c r="AB296" i="24"/>
  <c r="AB298" i="24"/>
  <c r="AB300" i="24"/>
  <c r="AB302" i="24"/>
  <c r="AB304" i="24"/>
  <c r="AB306" i="24"/>
  <c r="AB308" i="24"/>
  <c r="AB310" i="24"/>
  <c r="AB312" i="24"/>
  <c r="AB314" i="24"/>
  <c r="AB316" i="24"/>
  <c r="AB318" i="24"/>
  <c r="AB320" i="24"/>
  <c r="AB322" i="24"/>
  <c r="AB233" i="24"/>
  <c r="AB324" i="24"/>
  <c r="AB326" i="24"/>
  <c r="AB328" i="24"/>
  <c r="AB330" i="24"/>
  <c r="AB332" i="24"/>
  <c r="AB334" i="24"/>
  <c r="AB323" i="24"/>
  <c r="AB325" i="24"/>
  <c r="AB327" i="24"/>
  <c r="AB329" i="24"/>
  <c r="AB331" i="24"/>
  <c r="AB333" i="24"/>
  <c r="AB335" i="24"/>
  <c r="AB339" i="24"/>
  <c r="AB343" i="24"/>
  <c r="AB347" i="24"/>
  <c r="AB351" i="24"/>
  <c r="AB355" i="24"/>
  <c r="AB359" i="24"/>
  <c r="AB363" i="24"/>
  <c r="AB367" i="24"/>
  <c r="AB372" i="24"/>
  <c r="AB374" i="24"/>
  <c r="AB338" i="24"/>
  <c r="AB342" i="24"/>
  <c r="AB346" i="24"/>
  <c r="AB350" i="24"/>
  <c r="AB354" i="24"/>
  <c r="AB358" i="24"/>
  <c r="AB362" i="24"/>
  <c r="AB366" i="24"/>
  <c r="AB370" i="24"/>
  <c r="AB337" i="24"/>
  <c r="AB341" i="24"/>
  <c r="AB345" i="24"/>
  <c r="AB349" i="24"/>
  <c r="AB353" i="24"/>
  <c r="AB357" i="24"/>
  <c r="AB361" i="24"/>
  <c r="AB365" i="24"/>
  <c r="AB369" i="24"/>
  <c r="AB371" i="24"/>
  <c r="AB373" i="24"/>
  <c r="AB375" i="24"/>
  <c r="AB377" i="24"/>
  <c r="AB379" i="24"/>
  <c r="AB381" i="24"/>
  <c r="AB383" i="24"/>
  <c r="AB385" i="24"/>
  <c r="AB387" i="24"/>
  <c r="AB389" i="24"/>
  <c r="AB391" i="24"/>
  <c r="AB393" i="24"/>
  <c r="AB395" i="24"/>
  <c r="AB397" i="24"/>
  <c r="AB336" i="24"/>
  <c r="AB340" i="24"/>
  <c r="AB344" i="24"/>
  <c r="AB348" i="24"/>
  <c r="AB352" i="24"/>
  <c r="AB356" i="24"/>
  <c r="AB360" i="24"/>
  <c r="AB364" i="24"/>
  <c r="AB368" i="24"/>
  <c r="AB376" i="24"/>
  <c r="AB380" i="24"/>
  <c r="AB382" i="24"/>
  <c r="AB384" i="24"/>
  <c r="AB386" i="24"/>
  <c r="AB388" i="24"/>
  <c r="AB390" i="24"/>
  <c r="AB392" i="24"/>
  <c r="AB394" i="24"/>
  <c r="AB396" i="24"/>
  <c r="AB398" i="24"/>
  <c r="AB378" i="24"/>
  <c r="AB399" i="24"/>
  <c r="AB401" i="24"/>
  <c r="AB403" i="24"/>
  <c r="AB405" i="24"/>
  <c r="AB407" i="24"/>
  <c r="AB409" i="24"/>
  <c r="AB411" i="24"/>
  <c r="AB413" i="24"/>
  <c r="AB415" i="24"/>
  <c r="AB417" i="24"/>
  <c r="AB419" i="24"/>
  <c r="AB421" i="24"/>
  <c r="AB423" i="24"/>
  <c r="AB425" i="24"/>
  <c r="AB427" i="24"/>
  <c r="AB429" i="24"/>
  <c r="AB431" i="24"/>
  <c r="AB433" i="24"/>
  <c r="AB435" i="24"/>
  <c r="AB437" i="24"/>
  <c r="AB439" i="24"/>
  <c r="AB441" i="24"/>
  <c r="AB442" i="24"/>
  <c r="AB444" i="24"/>
  <c r="AB446" i="24"/>
  <c r="AB448" i="24"/>
  <c r="AB450" i="24"/>
  <c r="AB452" i="24"/>
  <c r="AB454" i="24"/>
  <c r="AB456" i="24"/>
  <c r="AB458" i="24"/>
  <c r="AB460" i="24"/>
  <c r="AB462" i="24"/>
  <c r="AB464" i="24"/>
  <c r="AB466" i="24"/>
  <c r="AB468" i="24"/>
  <c r="AB470" i="24"/>
  <c r="AB472" i="24"/>
  <c r="AB474" i="24"/>
  <c r="AB476" i="24"/>
  <c r="AB478" i="24"/>
  <c r="AB480" i="24"/>
  <c r="AB482" i="24"/>
  <c r="AB484" i="24"/>
  <c r="AB486" i="24"/>
  <c r="AB488" i="24"/>
  <c r="AB490" i="24"/>
  <c r="AB492" i="24"/>
  <c r="AB494" i="24"/>
  <c r="AB496" i="24"/>
  <c r="AB498" i="24"/>
  <c r="AB500" i="24"/>
  <c r="AB502" i="24"/>
  <c r="AB504" i="24"/>
  <c r="AB506" i="24"/>
  <c r="AB402" i="24"/>
  <c r="AB406" i="24"/>
  <c r="AB410" i="24"/>
  <c r="AB414" i="24"/>
  <c r="AB418" i="24"/>
  <c r="AB422" i="24"/>
  <c r="AB426" i="24"/>
  <c r="AB430" i="24"/>
  <c r="AB434" i="24"/>
  <c r="AB438" i="24"/>
  <c r="AB443" i="24"/>
  <c r="AB445" i="24"/>
  <c r="AB447" i="24"/>
  <c r="AB449" i="24"/>
  <c r="AB451" i="24"/>
  <c r="AB453" i="24"/>
  <c r="AB455" i="24"/>
  <c r="AB457" i="24"/>
  <c r="AB459" i="24"/>
  <c r="AB461" i="24"/>
  <c r="AB463" i="24"/>
  <c r="AB465" i="24"/>
  <c r="AB467" i="24"/>
  <c r="AB469" i="24"/>
  <c r="AB471" i="24"/>
  <c r="AB473" i="24"/>
  <c r="AB475" i="24"/>
  <c r="AB477" i="24"/>
  <c r="AB479" i="24"/>
  <c r="AB481" i="24"/>
  <c r="AB483" i="24"/>
  <c r="AB485" i="24"/>
  <c r="AB487" i="24"/>
  <c r="AB489" i="24"/>
  <c r="AB491" i="24"/>
  <c r="AB493" i="24"/>
  <c r="AB495" i="24"/>
  <c r="AB497" i="24"/>
  <c r="AB499" i="24"/>
  <c r="AB501" i="24"/>
  <c r="AB503" i="24"/>
  <c r="AB505" i="24"/>
  <c r="AB400" i="24"/>
  <c r="AB404" i="24"/>
  <c r="AB408" i="24"/>
  <c r="AB412" i="24"/>
  <c r="AB416" i="24"/>
  <c r="AB420" i="24"/>
  <c r="AB424" i="24"/>
  <c r="AB428" i="24"/>
  <c r="AB432" i="24"/>
  <c r="AB436" i="24"/>
  <c r="AB440" i="24"/>
  <c r="AB508" i="24"/>
  <c r="AB510" i="24"/>
  <c r="AB512" i="24"/>
  <c r="AB514" i="24"/>
  <c r="AB516" i="24"/>
  <c r="AB518" i="24"/>
  <c r="AB520" i="24"/>
  <c r="AB522" i="24"/>
  <c r="AB524" i="24"/>
  <c r="AB526" i="24"/>
  <c r="AB528" i="24"/>
  <c r="AB530" i="24"/>
  <c r="AB532" i="24"/>
  <c r="AB534" i="24"/>
  <c r="AB536" i="24"/>
  <c r="AB538" i="24"/>
  <c r="AB540" i="24"/>
  <c r="AB542" i="24"/>
  <c r="AB544" i="24"/>
  <c r="AB546" i="24"/>
  <c r="AB548" i="24"/>
  <c r="AB550" i="24"/>
  <c r="AB552" i="24"/>
  <c r="AB554" i="24"/>
  <c r="AB556" i="24"/>
  <c r="AB558" i="24"/>
  <c r="AB560" i="24"/>
  <c r="AB562" i="24"/>
  <c r="AB564" i="24"/>
  <c r="AB566" i="24"/>
  <c r="AB568" i="24"/>
  <c r="AB570" i="24"/>
  <c r="AB572" i="24"/>
  <c r="AB574" i="24"/>
  <c r="AB576" i="24"/>
  <c r="AB578" i="24"/>
  <c r="AB580" i="24"/>
  <c r="AB582" i="24"/>
  <c r="AB584" i="24"/>
  <c r="AB586" i="24"/>
  <c r="AB588" i="24"/>
  <c r="AB590" i="24"/>
  <c r="AB592" i="24"/>
  <c r="AB594" i="24"/>
  <c r="AB596" i="24"/>
  <c r="AB507" i="24"/>
  <c r="AB509" i="24"/>
  <c r="AB511" i="24"/>
  <c r="AB513" i="24"/>
  <c r="AB515" i="24"/>
  <c r="AB517" i="24"/>
  <c r="AB519" i="24"/>
  <c r="AB521" i="24"/>
  <c r="AB523" i="24"/>
  <c r="AB525" i="24"/>
  <c r="AB527" i="24"/>
  <c r="AB529" i="24"/>
  <c r="AB531" i="24"/>
  <c r="AB533" i="24"/>
  <c r="AB535" i="24"/>
  <c r="AB537" i="24"/>
  <c r="AB539" i="24"/>
  <c r="AB541" i="24"/>
  <c r="AB543" i="24"/>
  <c r="AB545" i="24"/>
  <c r="AB547" i="24"/>
  <c r="AB549" i="24"/>
  <c r="AB551" i="24"/>
  <c r="AB553" i="24"/>
  <c r="AB555" i="24"/>
  <c r="AB557" i="24"/>
  <c r="AB559" i="24"/>
  <c r="AB561" i="24"/>
  <c r="AB563" i="24"/>
  <c r="AB565" i="24"/>
  <c r="AB567" i="24"/>
  <c r="AB569" i="24"/>
  <c r="AB571" i="24"/>
  <c r="AB573" i="24"/>
  <c r="AB575" i="24"/>
  <c r="AB577" i="24"/>
  <c r="AB579" i="24"/>
  <c r="AB581" i="24"/>
  <c r="AB583" i="24"/>
  <c r="AB585" i="24"/>
  <c r="AB587" i="24"/>
  <c r="AB589" i="24"/>
  <c r="AB591" i="24"/>
  <c r="AB593" i="24"/>
  <c r="AB595" i="24"/>
  <c r="AB597" i="24"/>
  <c r="AB599" i="24"/>
  <c r="AB601" i="24"/>
  <c r="AB603" i="24"/>
  <c r="AB605" i="24"/>
  <c r="AB607" i="24"/>
  <c r="AB609" i="24"/>
  <c r="AB611" i="24"/>
  <c r="AB613" i="24"/>
  <c r="AB615" i="24"/>
  <c r="AB598" i="24"/>
  <c r="AB602" i="24"/>
  <c r="AB606" i="24"/>
  <c r="AB610" i="24"/>
  <c r="AB614" i="24"/>
  <c r="AB617" i="24"/>
  <c r="AB619" i="24"/>
  <c r="AB621" i="24"/>
  <c r="AB623" i="24"/>
  <c r="AB625" i="24"/>
  <c r="AB627" i="24"/>
  <c r="AB629" i="24"/>
  <c r="AB631" i="24"/>
  <c r="AB633" i="24"/>
  <c r="AB635" i="24"/>
  <c r="AB637" i="24"/>
  <c r="AB639" i="24"/>
  <c r="AB641" i="24"/>
  <c r="AB643" i="24"/>
  <c r="AB645" i="24"/>
  <c r="AB647" i="24"/>
  <c r="AB649" i="24"/>
  <c r="AB651" i="24"/>
  <c r="AB653" i="24"/>
  <c r="AB655" i="24"/>
  <c r="AB657" i="24"/>
  <c r="AB659" i="24"/>
  <c r="AB661" i="24"/>
  <c r="AB663" i="24"/>
  <c r="AB665" i="24"/>
  <c r="AB667" i="24"/>
  <c r="AB669" i="24"/>
  <c r="AB671" i="24"/>
  <c r="AB673" i="24"/>
  <c r="AB675" i="24"/>
  <c r="AB677" i="24"/>
  <c r="AB679" i="24"/>
  <c r="AB681" i="24"/>
  <c r="AB683" i="24"/>
  <c r="AB685" i="24"/>
  <c r="AB687" i="24"/>
  <c r="AB689" i="24"/>
  <c r="AB691" i="24"/>
  <c r="AB693" i="24"/>
  <c r="AB695" i="24"/>
  <c r="AB600" i="24"/>
  <c r="AB604" i="24"/>
  <c r="AB608" i="24"/>
  <c r="AB612" i="24"/>
  <c r="AB616" i="24"/>
  <c r="AB618" i="24"/>
  <c r="AB620" i="24"/>
  <c r="AB622" i="24"/>
  <c r="AB624" i="24"/>
  <c r="AB626" i="24"/>
  <c r="AB628" i="24"/>
  <c r="AB630" i="24"/>
  <c r="AB632" i="24"/>
  <c r="AB634" i="24"/>
  <c r="AB636" i="24"/>
  <c r="AB638" i="24"/>
  <c r="AB640" i="24"/>
  <c r="AB642" i="24"/>
  <c r="AB644" i="24"/>
  <c r="AB646" i="24"/>
  <c r="AB648" i="24"/>
  <c r="AB650" i="24"/>
  <c r="AB652" i="24"/>
  <c r="AB654" i="24"/>
  <c r="AB656" i="24"/>
  <c r="AB658" i="24"/>
  <c r="AB660" i="24"/>
  <c r="AB662" i="24"/>
  <c r="AB664" i="24"/>
  <c r="AB666" i="24"/>
  <c r="AB668" i="24"/>
  <c r="AB670" i="24"/>
  <c r="AB672" i="24"/>
  <c r="AB674" i="24"/>
  <c r="AB676" i="24"/>
  <c r="AB678" i="24"/>
  <c r="AB680" i="24"/>
  <c r="AB682" i="24"/>
  <c r="AB684" i="24"/>
  <c r="AB686" i="24"/>
  <c r="AB688" i="24"/>
  <c r="AB690" i="24"/>
  <c r="AB692" i="24"/>
  <c r="AB694" i="24"/>
  <c r="AB696" i="24"/>
  <c r="AB698" i="24"/>
  <c r="AB700" i="24"/>
  <c r="AB702" i="24"/>
  <c r="AB704" i="24"/>
  <c r="AB706" i="24"/>
  <c r="AB708" i="24"/>
  <c r="AB710" i="24"/>
  <c r="AB712" i="24"/>
  <c r="AB714" i="24"/>
  <c r="AB716" i="24"/>
  <c r="AB718" i="24"/>
  <c r="AB720" i="24"/>
  <c r="AB722" i="24"/>
  <c r="AB724" i="24"/>
  <c r="AB697" i="24"/>
  <c r="AB703" i="24"/>
  <c r="AB705" i="24"/>
  <c r="AB707" i="24"/>
  <c r="AB709" i="24"/>
  <c r="AB711" i="24"/>
  <c r="AB713" i="24"/>
  <c r="AB715" i="24"/>
  <c r="AB717" i="24"/>
  <c r="AB719" i="24"/>
  <c r="AB721" i="24"/>
  <c r="AB723" i="24"/>
  <c r="AB726" i="24"/>
  <c r="AB728" i="24"/>
  <c r="AB730" i="24"/>
  <c r="AB732" i="24"/>
  <c r="AB734" i="24"/>
  <c r="AB736" i="24"/>
  <c r="AB738" i="24"/>
  <c r="AB740" i="24"/>
  <c r="AB742" i="24"/>
  <c r="AB744" i="24"/>
  <c r="AB746" i="24"/>
  <c r="AB748" i="24"/>
  <c r="AB750" i="24"/>
  <c r="AB752" i="24"/>
  <c r="AB754" i="24"/>
  <c r="AB756" i="24"/>
  <c r="AB758" i="24"/>
  <c r="AB760" i="24"/>
  <c r="AB762" i="24"/>
  <c r="AB764" i="24"/>
  <c r="AB766" i="24"/>
  <c r="AB768" i="24"/>
  <c r="AB770" i="24"/>
  <c r="AB772" i="24"/>
  <c r="AB774" i="24"/>
  <c r="AB776" i="24"/>
  <c r="AB778" i="24"/>
  <c r="AB780" i="24"/>
  <c r="AB782" i="24"/>
  <c r="AB784" i="24"/>
  <c r="AB786" i="24"/>
  <c r="AB788" i="24"/>
  <c r="AB790" i="24"/>
  <c r="AB792" i="24"/>
  <c r="AB794" i="24"/>
  <c r="AB796" i="24"/>
  <c r="AB798" i="24"/>
  <c r="AB800" i="24"/>
  <c r="AB802" i="24"/>
  <c r="AB804" i="24"/>
  <c r="AB806" i="24"/>
  <c r="AB808" i="24"/>
  <c r="AB810" i="24"/>
  <c r="AB701" i="24"/>
  <c r="AB725" i="24"/>
  <c r="AB727" i="24"/>
  <c r="AB729" i="24"/>
  <c r="AB731" i="24"/>
  <c r="AB733" i="24"/>
  <c r="AB735" i="24"/>
  <c r="AB737" i="24"/>
  <c r="AB739" i="24"/>
  <c r="AB741" i="24"/>
  <c r="AB743" i="24"/>
  <c r="AB745" i="24"/>
  <c r="AB747" i="24"/>
  <c r="AB749" i="24"/>
  <c r="AB751" i="24"/>
  <c r="AB753" i="24"/>
  <c r="AB755" i="24"/>
  <c r="AB757" i="24"/>
  <c r="AB759" i="24"/>
  <c r="AB761" i="24"/>
  <c r="AB763" i="24"/>
  <c r="AB765" i="24"/>
  <c r="AB767" i="24"/>
  <c r="AB769" i="24"/>
  <c r="AB771" i="24"/>
  <c r="AB773" i="24"/>
  <c r="AB775" i="24"/>
  <c r="AB777" i="24"/>
  <c r="AB814" i="24"/>
  <c r="AB821" i="24"/>
  <c r="AB819" i="24"/>
  <c r="AB816" i="24"/>
  <c r="AB820" i="24"/>
  <c r="AB822" i="24"/>
  <c r="AB824" i="24"/>
  <c r="AB826" i="24"/>
  <c r="AB828" i="24"/>
  <c r="AB830" i="24"/>
  <c r="AB832" i="24"/>
  <c r="AB834" i="24"/>
  <c r="AB836" i="24"/>
  <c r="AB838" i="24"/>
  <c r="AB840" i="24"/>
  <c r="AB842" i="24"/>
  <c r="AB844" i="24"/>
  <c r="AB846" i="24"/>
  <c r="AB848" i="24"/>
  <c r="AB850" i="24"/>
  <c r="AB852" i="24"/>
  <c r="AB854" i="24"/>
  <c r="AB856" i="24"/>
  <c r="AB858" i="24"/>
  <c r="AB860" i="24"/>
  <c r="AB862" i="24"/>
  <c r="AB864" i="24"/>
  <c r="AB866" i="24"/>
  <c r="AB868" i="24"/>
  <c r="AB870" i="24"/>
  <c r="AB872" i="24"/>
  <c r="AB874" i="24"/>
  <c r="AB876" i="24"/>
  <c r="AB878" i="24"/>
  <c r="AB880" i="24"/>
  <c r="AB882" i="24"/>
  <c r="AB884" i="24"/>
  <c r="AB886" i="24"/>
  <c r="AB888" i="24"/>
  <c r="AB890" i="24"/>
  <c r="AB892" i="24"/>
  <c r="AB894" i="24"/>
  <c r="AB896" i="24"/>
  <c r="AB898" i="24"/>
  <c r="AB900" i="24"/>
  <c r="AB902" i="24"/>
  <c r="AB904" i="24"/>
  <c r="AB906" i="24"/>
  <c r="AB908" i="24"/>
  <c r="AB910" i="24"/>
  <c r="AB912" i="24"/>
  <c r="AB914" i="24"/>
  <c r="AB699" i="24"/>
  <c r="AB779" i="24"/>
  <c r="AB783" i="24"/>
  <c r="AB787" i="24"/>
  <c r="AB791" i="24"/>
  <c r="AB795" i="24"/>
  <c r="AB799" i="24"/>
  <c r="AB803" i="24"/>
  <c r="AB807" i="24"/>
  <c r="AB811" i="24"/>
  <c r="AB813" i="24"/>
  <c r="AB818" i="24"/>
  <c r="AB815" i="24"/>
  <c r="AB812" i="24"/>
  <c r="AB823" i="24"/>
  <c r="AB825" i="24"/>
  <c r="AB827" i="24"/>
  <c r="AB829" i="24"/>
  <c r="AB831" i="24"/>
  <c r="AB833" i="24"/>
  <c r="AB835" i="24"/>
  <c r="AB837" i="24"/>
  <c r="AB839" i="24"/>
  <c r="AB841" i="24"/>
  <c r="AB843" i="24"/>
  <c r="AB845" i="24"/>
  <c r="AB847" i="24"/>
  <c r="AB849" i="24"/>
  <c r="AB851" i="24"/>
  <c r="AB853" i="24"/>
  <c r="AB855" i="24"/>
  <c r="AB857" i="24"/>
  <c r="AB859" i="24"/>
  <c r="AB861" i="24"/>
  <c r="AB863" i="24"/>
  <c r="AB865" i="24"/>
  <c r="AB867" i="24"/>
  <c r="AB869" i="24"/>
  <c r="AB871" i="24"/>
  <c r="AB873" i="24"/>
  <c r="AB875" i="24"/>
  <c r="AB877" i="24"/>
  <c r="AB879" i="24"/>
  <c r="AB881" i="24"/>
  <c r="AB883" i="24"/>
  <c r="AB885" i="24"/>
  <c r="AB887" i="24"/>
  <c r="AB889" i="24"/>
  <c r="AB891" i="24"/>
  <c r="AB893" i="24"/>
  <c r="AB895" i="24"/>
  <c r="AB897" i="24"/>
  <c r="AB899" i="24"/>
  <c r="AB901" i="24"/>
  <c r="AB903" i="24"/>
  <c r="AB905" i="24"/>
  <c r="AB907" i="24"/>
  <c r="AB909" i="24"/>
  <c r="AB911" i="24"/>
  <c r="AB913" i="24"/>
  <c r="AB781" i="24"/>
  <c r="AB785" i="24"/>
  <c r="AB789" i="24"/>
  <c r="AB793" i="24"/>
  <c r="AB797" i="24"/>
  <c r="AB801" i="24"/>
  <c r="AB805" i="24"/>
  <c r="AB809" i="24"/>
  <c r="AB817" i="24"/>
  <c r="AB916" i="24"/>
  <c r="AB918" i="24"/>
  <c r="AB920" i="24"/>
  <c r="AB922" i="24"/>
  <c r="AB924" i="24"/>
  <c r="AB926" i="24"/>
  <c r="AB928" i="24"/>
  <c r="AB930" i="24"/>
  <c r="AB932" i="24"/>
  <c r="AB934" i="24"/>
  <c r="AB936" i="24"/>
  <c r="AB938" i="24"/>
  <c r="AB940" i="24"/>
  <c r="AB942" i="24"/>
  <c r="AB944" i="24"/>
  <c r="AB946" i="24"/>
  <c r="AB948" i="24"/>
  <c r="AB950" i="24"/>
  <c r="AB952" i="24"/>
  <c r="AB954" i="24"/>
  <c r="AB956" i="24"/>
  <c r="AB958" i="24"/>
  <c r="AB960" i="24"/>
  <c r="AB962" i="24"/>
  <c r="AB964" i="24"/>
  <c r="AB966" i="24"/>
  <c r="AB968" i="24"/>
  <c r="AB970" i="24"/>
  <c r="AB972" i="24"/>
  <c r="AB974" i="24"/>
  <c r="AB976" i="24"/>
  <c r="AB978" i="24"/>
  <c r="AB980" i="24"/>
  <c r="AB982" i="24"/>
  <c r="AB984" i="24"/>
  <c r="AB986" i="24"/>
  <c r="AB988" i="24"/>
  <c r="AB990" i="24"/>
  <c r="AB992" i="24"/>
  <c r="AB994" i="24"/>
  <c r="AB996" i="24"/>
  <c r="AB998" i="24"/>
  <c r="AB1000" i="24"/>
  <c r="AB1002" i="24"/>
  <c r="AB1004" i="24"/>
  <c r="AB1006" i="24"/>
  <c r="AB1008" i="24"/>
  <c r="AB1010" i="24"/>
  <c r="AB1012" i="24"/>
  <c r="AB1014" i="24"/>
  <c r="AB1016" i="24"/>
  <c r="AB1018" i="24"/>
  <c r="AB1020" i="24"/>
  <c r="AB915" i="24"/>
  <c r="AB917" i="24"/>
  <c r="AB919" i="24"/>
  <c r="AB921" i="24"/>
  <c r="AB923" i="24"/>
  <c r="AB925" i="24"/>
  <c r="AB927" i="24"/>
  <c r="AB929" i="24"/>
  <c r="AB931" i="24"/>
  <c r="AB933" i="24"/>
  <c r="AB935" i="24"/>
  <c r="AB937" i="24"/>
  <c r="AB939" i="24"/>
  <c r="AB941" i="24"/>
  <c r="AB943" i="24"/>
  <c r="AB945" i="24"/>
  <c r="AB947" i="24"/>
  <c r="AB949" i="24"/>
  <c r="AB951" i="24"/>
  <c r="AB953" i="24"/>
  <c r="AB955" i="24"/>
  <c r="AB957" i="24"/>
  <c r="AB959" i="24"/>
  <c r="AB961" i="24"/>
  <c r="AB963" i="24"/>
  <c r="AB965" i="24"/>
  <c r="AB967" i="24"/>
  <c r="AB969" i="24"/>
  <c r="AB971" i="24"/>
  <c r="AB973" i="24"/>
  <c r="AB975" i="24"/>
  <c r="AB977" i="24"/>
  <c r="AB979" i="24"/>
  <c r="AB981" i="24"/>
  <c r="AB983" i="24"/>
  <c r="AB985" i="24"/>
  <c r="AB987" i="24"/>
  <c r="AB989" i="24"/>
  <c r="AB991" i="24"/>
  <c r="AB993" i="24"/>
  <c r="AB995" i="24"/>
  <c r="AB997" i="24"/>
  <c r="AB999" i="24"/>
  <c r="AB1001" i="24"/>
  <c r="AB1003" i="24"/>
  <c r="AB1005" i="24"/>
  <c r="AB1007" i="24"/>
  <c r="AB1009" i="24"/>
  <c r="AB1011" i="24"/>
  <c r="AB1013" i="24"/>
  <c r="AB1015" i="24"/>
  <c r="AB1017" i="24"/>
  <c r="AB1019" i="24"/>
  <c r="AB1022" i="24"/>
  <c r="AB1024" i="24"/>
  <c r="AB1026" i="24"/>
  <c r="AB1028" i="24"/>
  <c r="AB1030" i="24"/>
  <c r="AB1032" i="24"/>
  <c r="AB1034" i="24"/>
  <c r="AB1036" i="24"/>
  <c r="AB1038" i="24"/>
  <c r="AB1040" i="24"/>
  <c r="AB1042" i="24"/>
  <c r="AB1044" i="24"/>
  <c r="AB1046" i="24"/>
  <c r="AB1048" i="24"/>
  <c r="AB1050" i="24"/>
  <c r="AB1052" i="24"/>
  <c r="AB1054" i="24"/>
  <c r="AB1056" i="24"/>
  <c r="AB1058" i="24"/>
  <c r="AB1060" i="24"/>
  <c r="AB1062" i="24"/>
  <c r="AB1064" i="24"/>
  <c r="AB1066" i="24"/>
  <c r="AB1068" i="24"/>
  <c r="AB1070" i="24"/>
  <c r="AB1072" i="24"/>
  <c r="AB1074" i="24"/>
  <c r="AB1076" i="24"/>
  <c r="AB1078" i="24"/>
  <c r="AB1080" i="24"/>
  <c r="AB1082" i="24"/>
  <c r="AB1084" i="24"/>
  <c r="AB1086" i="24"/>
  <c r="AB1088" i="24"/>
  <c r="AB1090" i="24"/>
  <c r="AB1092" i="24"/>
  <c r="AB1094" i="24"/>
  <c r="AB1096" i="24"/>
  <c r="AB1098" i="24"/>
  <c r="AB1100" i="24"/>
  <c r="AB1102" i="24"/>
  <c r="AB1104" i="24"/>
  <c r="AB1106" i="24"/>
  <c r="AB1108" i="24"/>
  <c r="AB1110" i="24"/>
  <c r="AB1112" i="24"/>
  <c r="AB1114" i="24"/>
  <c r="AB1116" i="24"/>
  <c r="AB1118" i="24"/>
  <c r="AB1120" i="24"/>
  <c r="AB1122" i="24"/>
  <c r="AB1124" i="24"/>
  <c r="AB1126" i="24"/>
  <c r="AB1128" i="24"/>
  <c r="AB1130" i="24"/>
  <c r="AB1132" i="24"/>
  <c r="AB1134" i="24"/>
  <c r="AB1023" i="24"/>
  <c r="AB1025" i="24"/>
  <c r="AB1027" i="24"/>
  <c r="AB1029" i="24"/>
  <c r="AB1031" i="24"/>
  <c r="AB1033" i="24"/>
  <c r="AB1035" i="24"/>
  <c r="AB1037" i="24"/>
  <c r="AB1039" i="24"/>
  <c r="AB1041" i="24"/>
  <c r="AB1043" i="24"/>
  <c r="AB1045" i="24"/>
  <c r="AB1047" i="24"/>
  <c r="AB1049" i="24"/>
  <c r="AB1051" i="24"/>
  <c r="AB1053" i="24"/>
  <c r="AB1055" i="24"/>
  <c r="AB1057" i="24"/>
  <c r="AB1059" i="24"/>
  <c r="AB1061" i="24"/>
  <c r="AB1063" i="24"/>
  <c r="AB1065" i="24"/>
  <c r="AB1067" i="24"/>
  <c r="AB1069" i="24"/>
  <c r="AB1071" i="24"/>
  <c r="AB1073" i="24"/>
  <c r="AB1075" i="24"/>
  <c r="AB1077" i="24"/>
  <c r="AB1079" i="24"/>
  <c r="AB1081" i="24"/>
  <c r="AB1083" i="24"/>
  <c r="AB1085" i="24"/>
  <c r="AB1087" i="24"/>
  <c r="AB1089" i="24"/>
  <c r="AB1091" i="24"/>
  <c r="AB1093" i="24"/>
  <c r="AB1095" i="24"/>
  <c r="AB1097" i="24"/>
  <c r="AB1099" i="24"/>
  <c r="AB1101" i="24"/>
  <c r="AB1103" i="24"/>
  <c r="AB1105" i="24"/>
  <c r="AB1107" i="24"/>
  <c r="AB1109" i="24"/>
  <c r="AB1111" i="24"/>
  <c r="AB1113" i="24"/>
  <c r="AB1115" i="24"/>
  <c r="AB1117" i="24"/>
  <c r="AB1119" i="24"/>
  <c r="AB1121" i="24"/>
  <c r="AB1123" i="24"/>
  <c r="AB1125" i="24"/>
  <c r="AB1127" i="24"/>
  <c r="AB1129" i="24"/>
  <c r="AB1131" i="24"/>
  <c r="AB1133" i="24"/>
  <c r="AB1021" i="24"/>
  <c r="AB1136" i="24"/>
  <c r="AB1138" i="24"/>
  <c r="AB1140" i="24"/>
  <c r="AB1142" i="24"/>
  <c r="AB1144" i="24"/>
  <c r="AB1146" i="24"/>
  <c r="AB1148" i="24"/>
  <c r="AB1150" i="24"/>
  <c r="AB1152" i="24"/>
  <c r="AB1154" i="24"/>
  <c r="AB1156" i="24"/>
  <c r="AB1158" i="24"/>
  <c r="AB1160" i="24"/>
  <c r="AB1162" i="24"/>
  <c r="AB1164" i="24"/>
  <c r="AB1166" i="24"/>
  <c r="AB1168" i="24"/>
  <c r="AB1170" i="24"/>
  <c r="AB1172" i="24"/>
  <c r="AB1174" i="24"/>
  <c r="AB1176" i="24"/>
  <c r="AB1178" i="24"/>
  <c r="AB1180" i="24"/>
  <c r="AB1182" i="24"/>
  <c r="AB1184" i="24"/>
  <c r="AB1186" i="24"/>
  <c r="AB1188" i="24"/>
  <c r="AB1190" i="24"/>
  <c r="AB1192" i="24"/>
  <c r="AB1194" i="24"/>
  <c r="AB1196" i="24"/>
  <c r="AB1198" i="24"/>
  <c r="AB1200" i="24"/>
  <c r="AB1202" i="24"/>
  <c r="AB1204" i="24"/>
  <c r="AB1206" i="24"/>
  <c r="AB1208" i="24"/>
  <c r="AB1210" i="24"/>
  <c r="AB1212" i="24"/>
  <c r="AB1214" i="24"/>
  <c r="AB1216" i="24"/>
  <c r="AB1218" i="24"/>
  <c r="AB1220" i="24"/>
  <c r="AB1222" i="24"/>
  <c r="AB1224" i="24"/>
  <c r="AB1226" i="24"/>
  <c r="AB1228" i="24"/>
  <c r="AB1230" i="24"/>
  <c r="AB1232" i="24"/>
  <c r="AB1234" i="24"/>
  <c r="AB1236" i="24"/>
  <c r="AB1238" i="24"/>
  <c r="AB1240" i="24"/>
  <c r="AB1135" i="24"/>
  <c r="AB1137" i="24"/>
  <c r="AB1139" i="24"/>
  <c r="AB1141" i="24"/>
  <c r="AB1143" i="24"/>
  <c r="AB1145" i="24"/>
  <c r="AB1147" i="24"/>
  <c r="AB1149" i="24"/>
  <c r="AB1151" i="24"/>
  <c r="AB1153" i="24"/>
  <c r="AB1155" i="24"/>
  <c r="AB1157" i="24"/>
  <c r="AB1159" i="24"/>
  <c r="AB1161" i="24"/>
  <c r="AB1163" i="24"/>
  <c r="AB1165" i="24"/>
  <c r="AB1167" i="24"/>
  <c r="AB1169" i="24"/>
  <c r="AB1171" i="24"/>
  <c r="AB1173" i="24"/>
  <c r="AB1175" i="24"/>
  <c r="AB1177" i="24"/>
  <c r="AB1179" i="24"/>
  <c r="AB1181" i="24"/>
  <c r="AB1183" i="24"/>
  <c r="AB1185" i="24"/>
  <c r="AB1187" i="24"/>
  <c r="AB1189" i="24"/>
  <c r="AB1191" i="24"/>
  <c r="AB1193" i="24"/>
  <c r="AB1195" i="24"/>
  <c r="AB1197" i="24"/>
  <c r="AB1199" i="24"/>
  <c r="AB1201" i="24"/>
  <c r="AB1203" i="24"/>
  <c r="AB1205" i="24"/>
  <c r="AB1207" i="24"/>
  <c r="AB1209" i="24"/>
  <c r="AB1211" i="24"/>
  <c r="AB1213" i="24"/>
  <c r="AB1215" i="24"/>
  <c r="AB1217" i="24"/>
  <c r="AB1219" i="24"/>
  <c r="AB1221" i="24"/>
  <c r="AB1223" i="24"/>
  <c r="AB1225" i="24"/>
  <c r="AB1227" i="24"/>
  <c r="AB1229" i="24"/>
  <c r="AB1231" i="24"/>
  <c r="AB1233" i="24"/>
  <c r="AB1235" i="24"/>
  <c r="AB1237" i="24"/>
  <c r="AB1239" i="24"/>
  <c r="AB1241" i="24"/>
  <c r="AB1243" i="24"/>
  <c r="AB1245" i="24"/>
  <c r="AB1247" i="24"/>
  <c r="AB1249" i="24"/>
  <c r="AB1251" i="24"/>
  <c r="AB1253" i="24"/>
  <c r="AB1255" i="24"/>
  <c r="AB1257" i="24"/>
  <c r="AB1259" i="24"/>
  <c r="AB1261" i="24"/>
  <c r="AB1263" i="24"/>
  <c r="AB1265" i="24"/>
  <c r="AB1267" i="24"/>
  <c r="AB1269" i="24"/>
  <c r="AB1271" i="24"/>
  <c r="AB1273" i="24"/>
  <c r="AB1275" i="24"/>
  <c r="AB1277" i="24"/>
  <c r="AB1279" i="24"/>
  <c r="AB1281" i="24"/>
  <c r="AB1283" i="24"/>
  <c r="AB1285" i="24"/>
  <c r="AB1287" i="24"/>
  <c r="AB1289" i="24"/>
  <c r="AB1291" i="24"/>
  <c r="AB1293" i="24"/>
  <c r="AB1295" i="24"/>
  <c r="AB1297" i="24"/>
  <c r="AB1299" i="24"/>
  <c r="AB1301" i="24"/>
  <c r="AB1303" i="24"/>
  <c r="AB1305" i="24"/>
  <c r="AB1307" i="24"/>
  <c r="AB1309" i="24"/>
  <c r="AB1311" i="24"/>
  <c r="AB1313" i="24"/>
  <c r="AB1315" i="24"/>
  <c r="AB1317" i="24"/>
  <c r="AB1319" i="24"/>
  <c r="AB1321" i="24"/>
  <c r="AB1323" i="24"/>
  <c r="AB1325" i="24"/>
  <c r="AB1327" i="24"/>
  <c r="AB1329" i="24"/>
  <c r="AB1331" i="24"/>
  <c r="AB1333" i="24"/>
  <c r="AB1335" i="24"/>
  <c r="AB1337" i="24"/>
  <c r="AB1339" i="24"/>
  <c r="AB1341" i="24"/>
  <c r="AB1343" i="24"/>
  <c r="AB1345" i="24"/>
  <c r="AB1347" i="24"/>
  <c r="AB1349" i="24"/>
  <c r="AB1351" i="24"/>
  <c r="AB1353" i="24"/>
  <c r="AB1355" i="24"/>
  <c r="AB1357" i="24"/>
  <c r="AB1359" i="24"/>
  <c r="AB1361" i="24"/>
  <c r="AB1363" i="24"/>
  <c r="AB1365" i="24"/>
  <c r="AB1242" i="24"/>
  <c r="AB1246" i="24"/>
  <c r="AB1250" i="24"/>
  <c r="AB1252" i="24"/>
  <c r="AB1254" i="24"/>
  <c r="AB1256" i="24"/>
  <c r="AB1258" i="24"/>
  <c r="AB1260" i="24"/>
  <c r="AB1262" i="24"/>
  <c r="AB1264" i="24"/>
  <c r="AB1266" i="24"/>
  <c r="AB1268" i="24"/>
  <c r="AB1270" i="24"/>
  <c r="AB1272" i="24"/>
  <c r="AB1274" i="24"/>
  <c r="AB1276" i="24"/>
  <c r="AB1278" i="24"/>
  <c r="AB1280" i="24"/>
  <c r="AB1282" i="24"/>
  <c r="AB1284" i="24"/>
  <c r="AB1286" i="24"/>
  <c r="AB1288" i="24"/>
  <c r="AB1290" i="24"/>
  <c r="AB1292" i="24"/>
  <c r="AB1294" i="24"/>
  <c r="AB1296" i="24"/>
  <c r="AB1298" i="24"/>
  <c r="AB1300" i="24"/>
  <c r="AB1302" i="24"/>
  <c r="AB1304" i="24"/>
  <c r="AB1306" i="24"/>
  <c r="AB1308" i="24"/>
  <c r="AB1310" i="24"/>
  <c r="AB1312" i="24"/>
  <c r="AB1314" i="24"/>
  <c r="AB1316" i="24"/>
  <c r="AB1318" i="24"/>
  <c r="AB1320" i="24"/>
  <c r="AB1322" i="24"/>
  <c r="AB1324" i="24"/>
  <c r="AB1326" i="24"/>
  <c r="AB1328" i="24"/>
  <c r="AB1330" i="24"/>
  <c r="AB1332" i="24"/>
  <c r="AB1334" i="24"/>
  <c r="AB1336" i="24"/>
  <c r="AB1338" i="24"/>
  <c r="AB1340" i="24"/>
  <c r="AB1342" i="24"/>
  <c r="AB1344" i="24"/>
  <c r="AB1346" i="24"/>
  <c r="AB1348" i="24"/>
  <c r="AB1350" i="24"/>
  <c r="AB1352" i="24"/>
  <c r="AB1354" i="24"/>
  <c r="AB1356" i="24"/>
  <c r="AB1358" i="24"/>
  <c r="AB1360" i="24"/>
  <c r="AB1362" i="24"/>
  <c r="AB1364" i="24"/>
  <c r="AB1244" i="24"/>
  <c r="AB1248" i="24"/>
  <c r="AB1366" i="24"/>
  <c r="AB1367" i="24"/>
  <c r="AB1369" i="24"/>
  <c r="AB1371" i="24"/>
  <c r="AB1373" i="24"/>
  <c r="AB1375" i="24"/>
  <c r="AB1377" i="24"/>
  <c r="AB1379" i="24"/>
  <c r="AB1381" i="24"/>
  <c r="AB1383" i="24"/>
  <c r="AB1385" i="24"/>
  <c r="AB1387" i="24"/>
  <c r="AB1389" i="24"/>
  <c r="AB1391" i="24"/>
  <c r="AB1393" i="24"/>
  <c r="AB1395" i="24"/>
  <c r="AB1397" i="24"/>
  <c r="AB1399" i="24"/>
  <c r="AB1401" i="24"/>
  <c r="AB1403" i="24"/>
  <c r="AB1405" i="24"/>
  <c r="AB1407" i="24"/>
  <c r="AB1409" i="24"/>
  <c r="AB1411" i="24"/>
  <c r="AB1413" i="24"/>
  <c r="AB1415" i="24"/>
  <c r="AB1417" i="24"/>
  <c r="AB1419" i="24"/>
  <c r="AB1421" i="24"/>
  <c r="AB1423" i="24"/>
  <c r="AB1425" i="24"/>
  <c r="AB1427" i="24"/>
  <c r="AB1429" i="24"/>
  <c r="AB1431" i="24"/>
  <c r="AB1433" i="24"/>
  <c r="AB1435" i="24"/>
  <c r="AB1437" i="24"/>
  <c r="AB1439" i="24"/>
  <c r="AB1441" i="24"/>
  <c r="AB1443" i="24"/>
  <c r="AB1445" i="24"/>
  <c r="AB1447" i="24"/>
  <c r="AB1449" i="24"/>
  <c r="AB1451" i="24"/>
  <c r="AB1453" i="24"/>
  <c r="AB1455" i="24"/>
  <c r="AB1457" i="24"/>
  <c r="AB1459" i="24"/>
  <c r="AB1461" i="24"/>
  <c r="AB1463" i="24"/>
  <c r="AB1465" i="24"/>
  <c r="AB1467" i="24"/>
  <c r="AB1469" i="24"/>
  <c r="AB1471" i="24"/>
  <c r="AB1473" i="24"/>
  <c r="AB1475" i="24"/>
  <c r="AB1477" i="24"/>
  <c r="AB1479" i="24"/>
  <c r="AB1481" i="24"/>
  <c r="AB1483" i="24"/>
  <c r="AB1485" i="24"/>
  <c r="AB1487" i="24"/>
  <c r="AB1489" i="24"/>
  <c r="AB1491" i="24"/>
  <c r="AB1493" i="24"/>
  <c r="AB1495" i="24"/>
  <c r="AB1497" i="24"/>
  <c r="AB1499" i="24"/>
  <c r="AB1501" i="24"/>
  <c r="AB1503" i="24"/>
  <c r="AB1505" i="24"/>
  <c r="AB1507" i="24"/>
  <c r="AB1509" i="24"/>
  <c r="AB1511" i="24"/>
  <c r="AB1513" i="24"/>
  <c r="AB1515" i="24"/>
  <c r="AB1517" i="24"/>
  <c r="AB1519" i="24"/>
  <c r="AB1521" i="24"/>
  <c r="AB1523" i="24"/>
  <c r="AB1525" i="24"/>
  <c r="AB1527" i="24"/>
  <c r="AB1529" i="24"/>
  <c r="AB1531" i="24"/>
  <c r="AB1533" i="24"/>
  <c r="AB1535" i="24"/>
  <c r="AB1537" i="24"/>
  <c r="AB1539" i="24"/>
  <c r="AB1541" i="24"/>
  <c r="AB1543" i="24"/>
  <c r="AB1545" i="24"/>
  <c r="AB1547" i="24"/>
  <c r="AB1549" i="24"/>
  <c r="AB1551" i="24"/>
  <c r="AB1553" i="24"/>
  <c r="AB1555" i="24"/>
  <c r="AB1557" i="24"/>
  <c r="AB1559" i="24"/>
  <c r="AB1561" i="24"/>
  <c r="AB1563" i="24"/>
  <c r="AB1565" i="24"/>
  <c r="AB1567" i="24"/>
  <c r="AB1569" i="24"/>
  <c r="AB1571" i="24"/>
  <c r="AB1573" i="24"/>
  <c r="AB1575" i="24"/>
  <c r="AB1577" i="24"/>
  <c r="AB1579" i="24"/>
  <c r="AB1581" i="24"/>
  <c r="AB1583" i="24"/>
  <c r="AB1585" i="24"/>
  <c r="AB1587" i="24"/>
  <c r="AB1589" i="24"/>
  <c r="AB1591" i="24"/>
  <c r="AB1368" i="24"/>
  <c r="AB1370" i="24"/>
  <c r="AB1372" i="24"/>
  <c r="AB1374" i="24"/>
  <c r="AB1376" i="24"/>
  <c r="AB1378" i="24"/>
  <c r="AB1380" i="24"/>
  <c r="AB1382" i="24"/>
  <c r="AB1384" i="24"/>
  <c r="AB1386" i="24"/>
  <c r="AB1388" i="24"/>
  <c r="AB1390" i="24"/>
  <c r="AB1392" i="24"/>
  <c r="AB1394" i="24"/>
  <c r="AB1396" i="24"/>
  <c r="AB1398" i="24"/>
  <c r="AB1400" i="24"/>
  <c r="AB1402" i="24"/>
  <c r="AB1404" i="24"/>
  <c r="AB1406" i="24"/>
  <c r="AB1408" i="24"/>
  <c r="AB1410" i="24"/>
  <c r="AB1412" i="24"/>
  <c r="AB1414" i="24"/>
  <c r="AB1416" i="24"/>
  <c r="AB1418" i="24"/>
  <c r="AB1420" i="24"/>
  <c r="AB1422" i="24"/>
  <c r="AB1424" i="24"/>
  <c r="AB1426" i="24"/>
  <c r="AB1428" i="24"/>
  <c r="AB1430" i="24"/>
  <c r="AB1432" i="24"/>
  <c r="AB1434" i="24"/>
  <c r="AB1436" i="24"/>
  <c r="AB1438" i="24"/>
  <c r="AB1440" i="24"/>
  <c r="AB1442" i="24"/>
  <c r="AB1444" i="24"/>
  <c r="AB1446" i="24"/>
  <c r="AB1448" i="24"/>
  <c r="AB1450" i="24"/>
  <c r="AB1452" i="24"/>
  <c r="AB1454" i="24"/>
  <c r="AB1456" i="24"/>
  <c r="AB1458" i="24"/>
  <c r="AB1460" i="24"/>
  <c r="AB1462" i="24"/>
  <c r="AB1464" i="24"/>
  <c r="AB1466" i="24"/>
  <c r="AB1468" i="24"/>
  <c r="AB1470" i="24"/>
  <c r="AB1472" i="24"/>
  <c r="AB1474" i="24"/>
  <c r="AB1476" i="24"/>
  <c r="AB1478" i="24"/>
  <c r="AB1480" i="24"/>
  <c r="AB1482" i="24"/>
  <c r="AB1484" i="24"/>
  <c r="AB1486" i="24"/>
  <c r="AB1488" i="24"/>
  <c r="AB1490" i="24"/>
  <c r="AB1492" i="24"/>
  <c r="AB1494" i="24"/>
  <c r="AB1496" i="24"/>
  <c r="AB1498" i="24"/>
  <c r="AB1500" i="24"/>
  <c r="AB1502" i="24"/>
  <c r="AB1504" i="24"/>
  <c r="AB1506" i="24"/>
  <c r="AB1508" i="24"/>
  <c r="AB1510" i="24"/>
  <c r="AB1512" i="24"/>
  <c r="AB1514" i="24"/>
  <c r="AB1516" i="24"/>
  <c r="AB1518" i="24"/>
  <c r="AB1520" i="24"/>
  <c r="AB1522" i="24"/>
  <c r="AB1524" i="24"/>
  <c r="AB1526" i="24"/>
  <c r="AB1528" i="24"/>
  <c r="AB1530" i="24"/>
  <c r="AB1532" i="24"/>
  <c r="AB1534" i="24"/>
  <c r="AB1536" i="24"/>
  <c r="AB1538" i="24"/>
  <c r="AB1540" i="24"/>
  <c r="AB1542" i="24"/>
  <c r="AB1544" i="24"/>
  <c r="AB1546" i="24"/>
  <c r="AB1548" i="24"/>
  <c r="AB1550" i="24"/>
  <c r="AB1552" i="24"/>
  <c r="AB1554" i="24"/>
  <c r="AB1556" i="24"/>
  <c r="AB1558" i="24"/>
  <c r="AB1560" i="24"/>
  <c r="AB1562" i="24"/>
  <c r="AB1564" i="24"/>
  <c r="AB1566" i="24"/>
  <c r="AB1568" i="24"/>
  <c r="AB1570" i="24"/>
  <c r="AB1572" i="24"/>
  <c r="AB1574" i="24"/>
  <c r="AB1576" i="24"/>
  <c r="AB1578" i="24"/>
  <c r="AB1580" i="24"/>
  <c r="AB1582" i="24"/>
  <c r="AB1584" i="24"/>
  <c r="AB1586" i="24"/>
  <c r="AB1588" i="24"/>
  <c r="AB1590" i="24"/>
  <c r="AB1593" i="24"/>
  <c r="AB1595" i="24"/>
  <c r="AB1597" i="24"/>
  <c r="AB1599" i="24"/>
  <c r="AB1601" i="24"/>
  <c r="AB1603" i="24"/>
  <c r="AB1605" i="24"/>
  <c r="AB1607" i="24"/>
  <c r="AB1609" i="24"/>
  <c r="AB1611" i="24"/>
  <c r="AB1613" i="24"/>
  <c r="AB1615" i="24"/>
  <c r="AB1617" i="24"/>
  <c r="AB1619" i="24"/>
  <c r="AB1621" i="24"/>
  <c r="AB1623" i="24"/>
  <c r="AB1625" i="24"/>
  <c r="AB1627" i="24"/>
  <c r="AB1629" i="24"/>
  <c r="AB1631" i="24"/>
  <c r="AB1633" i="24"/>
  <c r="AB1635" i="24"/>
  <c r="AB1637" i="24"/>
  <c r="AB1639" i="24"/>
  <c r="AB1641" i="24"/>
  <c r="AB1643" i="24"/>
  <c r="AB1645" i="24"/>
  <c r="AB1647" i="24"/>
  <c r="AB1649" i="24"/>
  <c r="AB1651" i="24"/>
  <c r="AB1653" i="24"/>
  <c r="AB1655" i="24"/>
  <c r="AB1657" i="24"/>
  <c r="AB1659" i="24"/>
  <c r="AB1661" i="24"/>
  <c r="AB1663" i="24"/>
  <c r="AB1665" i="24"/>
  <c r="AB1667" i="24"/>
  <c r="AB1669" i="24"/>
  <c r="AB1671" i="24"/>
  <c r="AB1673" i="24"/>
  <c r="AB1675" i="24"/>
  <c r="AB1677" i="24"/>
  <c r="AB1679" i="24"/>
  <c r="AB1681" i="24"/>
  <c r="AB1683" i="24"/>
  <c r="AB1685" i="24"/>
  <c r="AB1687" i="24"/>
  <c r="AB1689" i="24"/>
  <c r="AB1691" i="24"/>
  <c r="AB1693" i="24"/>
  <c r="AB1695" i="24"/>
  <c r="AB1697" i="24"/>
  <c r="AB1699" i="24"/>
  <c r="AB1701" i="24"/>
  <c r="AB1703" i="24"/>
  <c r="AB1705" i="24"/>
  <c r="AB1707" i="24"/>
  <c r="AB1709" i="24"/>
  <c r="AB1711" i="24"/>
  <c r="AB1713" i="24"/>
  <c r="AB1715" i="24"/>
  <c r="AB1717" i="24"/>
  <c r="AB1719" i="24"/>
  <c r="AB1721" i="24"/>
  <c r="AB1723" i="24"/>
  <c r="AB1725" i="24"/>
  <c r="AB1727" i="24"/>
  <c r="AB1729" i="24"/>
  <c r="AB1731" i="24"/>
  <c r="AB1733" i="24"/>
  <c r="AB1735" i="24"/>
  <c r="AB1737" i="24"/>
  <c r="AB1739" i="24"/>
  <c r="AB1741" i="24"/>
  <c r="AB1743" i="24"/>
  <c r="AB1745" i="24"/>
  <c r="AB1747" i="24"/>
  <c r="AB1749" i="24"/>
  <c r="AB1751" i="24"/>
  <c r="AB1753" i="24"/>
  <c r="AB1755" i="24"/>
  <c r="AB1757" i="24"/>
  <c r="AB1759" i="24"/>
  <c r="AB1761" i="24"/>
  <c r="AB1763" i="24"/>
  <c r="AB1765" i="24"/>
  <c r="AB1767" i="24"/>
  <c r="AB1769" i="24"/>
  <c r="AB1771" i="24"/>
  <c r="AB1773" i="24"/>
  <c r="AB1775" i="24"/>
  <c r="AB1777" i="24"/>
  <c r="AB1779" i="24"/>
  <c r="AB1781" i="24"/>
  <c r="AB1783" i="24"/>
  <c r="AB1785" i="24"/>
  <c r="AB1787" i="24"/>
  <c r="AB1789" i="24"/>
  <c r="AB1791" i="24"/>
  <c r="AB1793" i="24"/>
  <c r="AB1795" i="24"/>
  <c r="AB1797" i="24"/>
  <c r="AB1799" i="24"/>
  <c r="AB1801" i="24"/>
  <c r="AB1803" i="24"/>
  <c r="AB1805" i="24"/>
  <c r="AB1807" i="24"/>
  <c r="AB1809" i="24"/>
  <c r="AB1811" i="24"/>
  <c r="AB1813" i="24"/>
  <c r="AB1815" i="24"/>
  <c r="AB1817" i="24"/>
  <c r="AB1592" i="24"/>
  <c r="AB1594" i="24"/>
  <c r="AB1596" i="24"/>
  <c r="AB1598" i="24"/>
  <c r="AB1600" i="24"/>
  <c r="AB1602" i="24"/>
  <c r="AB1604" i="24"/>
  <c r="AB1606" i="24"/>
  <c r="AB1608" i="24"/>
  <c r="AB1610" i="24"/>
  <c r="AB1612" i="24"/>
  <c r="AB1614" i="24"/>
  <c r="AB1616" i="24"/>
  <c r="AB1618" i="24"/>
  <c r="AB1620" i="24"/>
  <c r="AB1622" i="24"/>
  <c r="AB1624" i="24"/>
  <c r="AB1626" i="24"/>
  <c r="AB1628" i="24"/>
  <c r="AB1630" i="24"/>
  <c r="AB1632" i="24"/>
  <c r="AB1634" i="24"/>
  <c r="AB1636" i="24"/>
  <c r="AB1638" i="24"/>
  <c r="AB1640" i="24"/>
  <c r="AB1642" i="24"/>
  <c r="AB1644" i="24"/>
  <c r="AB1646" i="24"/>
  <c r="AB1648" i="24"/>
  <c r="AB1650" i="24"/>
  <c r="AB1652" i="24"/>
  <c r="AB1654" i="24"/>
  <c r="AB1656" i="24"/>
  <c r="AB1658" i="24"/>
  <c r="AB1660" i="24"/>
  <c r="AB1662" i="24"/>
  <c r="AB1664" i="24"/>
  <c r="AB1666" i="24"/>
  <c r="AB1668" i="24"/>
  <c r="AB1670" i="24"/>
  <c r="AB1672" i="24"/>
  <c r="AB1674" i="24"/>
  <c r="AB1676" i="24"/>
  <c r="AB1678" i="24"/>
  <c r="AB1680" i="24"/>
  <c r="AB1682" i="24"/>
  <c r="AB1684" i="24"/>
  <c r="AB1686" i="24"/>
  <c r="AB1688" i="24"/>
  <c r="AB1690" i="24"/>
  <c r="AB1692" i="24"/>
  <c r="AB1694" i="24"/>
  <c r="AB1696" i="24"/>
  <c r="AB1698" i="24"/>
  <c r="AB1700" i="24"/>
  <c r="AB1702" i="24"/>
  <c r="AB1704" i="24"/>
  <c r="AB1706" i="24"/>
  <c r="AB1708" i="24"/>
  <c r="AB1710" i="24"/>
  <c r="AB1712" i="24"/>
  <c r="AB1714" i="24"/>
  <c r="AB1716" i="24"/>
  <c r="AB1718" i="24"/>
  <c r="AB1720" i="24"/>
  <c r="AB1722" i="24"/>
  <c r="AB1724" i="24"/>
  <c r="AB1726" i="24"/>
  <c r="AB1728" i="24"/>
  <c r="AB1730" i="24"/>
  <c r="AB1732" i="24"/>
  <c r="AB1734" i="24"/>
  <c r="AB1736" i="24"/>
  <c r="AB1738" i="24"/>
  <c r="AB1740" i="24"/>
  <c r="AB1742" i="24"/>
  <c r="AB1744" i="24"/>
  <c r="AB1746" i="24"/>
  <c r="AB1748" i="24"/>
  <c r="AB1750" i="24"/>
  <c r="AB1752" i="24"/>
  <c r="AB1754" i="24"/>
  <c r="AB1756" i="24"/>
  <c r="AB1758" i="24"/>
  <c r="AB1760" i="24"/>
  <c r="AB1762" i="24"/>
  <c r="AB1764" i="24"/>
  <c r="AB1766" i="24"/>
  <c r="AB1768" i="24"/>
  <c r="AB1770" i="24"/>
  <c r="AB1772" i="24"/>
  <c r="AB1774" i="24"/>
  <c r="AB1776" i="24"/>
  <c r="AB1778" i="24"/>
  <c r="AB1780" i="24"/>
  <c r="AB1782" i="24"/>
  <c r="AB1784" i="24"/>
  <c r="AB1786" i="24"/>
  <c r="AB1788" i="24"/>
  <c r="AB1790" i="24"/>
  <c r="AB1792" i="24"/>
  <c r="AB1794" i="24"/>
  <c r="AB1796" i="24"/>
  <c r="AB1798" i="24"/>
  <c r="AB1800" i="24"/>
  <c r="AB1802" i="24"/>
  <c r="AB1804" i="24"/>
  <c r="AB1806" i="24"/>
  <c r="AB1808" i="24"/>
  <c r="AB1810" i="24"/>
  <c r="AB1812" i="24"/>
  <c r="AB1814" i="24"/>
  <c r="AB1816" i="24"/>
  <c r="AB1818" i="24"/>
  <c r="AB1819" i="24"/>
  <c r="AB1821" i="24"/>
  <c r="AB1823" i="24"/>
  <c r="AB1825" i="24"/>
  <c r="AB1827" i="24"/>
  <c r="AB1829" i="24"/>
  <c r="AB1831" i="24"/>
  <c r="AB1833" i="24"/>
  <c r="AB1835" i="24"/>
  <c r="AB1837" i="24"/>
  <c r="AB1839" i="24"/>
  <c r="AB1841" i="24"/>
  <c r="AB1843" i="24"/>
  <c r="AB1845" i="24"/>
  <c r="AB1847" i="24"/>
  <c r="AB1849" i="24"/>
  <c r="AB1851" i="24"/>
  <c r="AB1853" i="24"/>
  <c r="AB1855" i="24"/>
  <c r="AB1857" i="24"/>
  <c r="AB1859" i="24"/>
  <c r="AB1861" i="24"/>
  <c r="AB1863" i="24"/>
  <c r="AB1865" i="24"/>
  <c r="AB1867" i="24"/>
  <c r="AB1869" i="24"/>
  <c r="AB1871" i="24"/>
  <c r="AB1873" i="24"/>
  <c r="AB1875" i="24"/>
  <c r="AB1877" i="24"/>
  <c r="AB1879" i="24"/>
  <c r="AB1881" i="24"/>
  <c r="AB1883" i="24"/>
  <c r="AB1885" i="24"/>
  <c r="AB1887" i="24"/>
  <c r="AB1889" i="24"/>
  <c r="AB1891" i="24"/>
  <c r="AB1893" i="24"/>
  <c r="AB1895" i="24"/>
  <c r="AB1897" i="24"/>
  <c r="AB1899" i="24"/>
  <c r="AB1901" i="24"/>
  <c r="AB1903" i="24"/>
  <c r="AB1905" i="24"/>
  <c r="AB1907" i="24"/>
  <c r="AB1909" i="24"/>
  <c r="AB1911" i="24"/>
  <c r="AB1913" i="24"/>
  <c r="AB1915" i="24"/>
  <c r="AB1917" i="24"/>
  <c r="AB1919" i="24"/>
  <c r="AB1921" i="24"/>
  <c r="AB1923" i="24"/>
  <c r="AB1925" i="24"/>
  <c r="AB1927" i="24"/>
  <c r="AB1929" i="24"/>
  <c r="AB1931" i="24"/>
  <c r="AB1933" i="24"/>
  <c r="AB1935" i="24"/>
  <c r="AB1937" i="24"/>
  <c r="AB1939" i="24"/>
  <c r="AB1941" i="24"/>
  <c r="AB1943" i="24"/>
  <c r="AB1945" i="24"/>
  <c r="AB1947" i="24"/>
  <c r="AB1949" i="24"/>
  <c r="AB1951" i="24"/>
  <c r="AB1953" i="24"/>
  <c r="AB1955" i="24"/>
  <c r="AB1957" i="24"/>
  <c r="AB1959" i="24"/>
  <c r="AB1961" i="24"/>
  <c r="AB1963" i="24"/>
  <c r="AB1965" i="24"/>
  <c r="AB1967" i="24"/>
  <c r="AB1969" i="24"/>
  <c r="AB1971" i="24"/>
  <c r="AB1973" i="24"/>
  <c r="AB1975" i="24"/>
  <c r="AB1977" i="24"/>
  <c r="AB1979" i="24"/>
  <c r="AB1981" i="24"/>
  <c r="AB1983" i="24"/>
  <c r="AB1985" i="24"/>
  <c r="AB1987" i="24"/>
  <c r="AB1989" i="24"/>
  <c r="AB1991" i="24"/>
  <c r="AB1993" i="24"/>
  <c r="AB1995" i="24"/>
  <c r="AB1997" i="24"/>
  <c r="AB1999" i="24"/>
  <c r="AB2001" i="24"/>
  <c r="AB2003" i="24"/>
  <c r="AB2005" i="24"/>
  <c r="AB2007" i="24"/>
  <c r="AB2009" i="24"/>
  <c r="AB2011" i="24"/>
  <c r="AB2013" i="24"/>
  <c r="AB2015" i="24"/>
  <c r="AB2017" i="24"/>
  <c r="AB2019" i="24"/>
  <c r="AB2021" i="24"/>
  <c r="AB2023" i="24"/>
  <c r="AB2025" i="24"/>
  <c r="AB2027" i="24"/>
  <c r="AB2029" i="24"/>
  <c r="AB2031" i="24"/>
  <c r="AB2033" i="24"/>
  <c r="AB2035" i="24"/>
  <c r="AB2037" i="24"/>
  <c r="AB2039" i="24"/>
  <c r="AB2041" i="24"/>
  <c r="AB2043" i="24"/>
  <c r="AB1820" i="24"/>
  <c r="AB1822" i="24"/>
  <c r="AB1824" i="24"/>
  <c r="AB1826" i="24"/>
  <c r="AB1828" i="24"/>
  <c r="AB1830" i="24"/>
  <c r="AB1832" i="24"/>
  <c r="AB1834" i="24"/>
  <c r="AB1836" i="24"/>
  <c r="AB1838" i="24"/>
  <c r="AB1840" i="24"/>
  <c r="AB1842" i="24"/>
  <c r="AB1844" i="24"/>
  <c r="AB1846" i="24"/>
  <c r="AB1848" i="24"/>
  <c r="AB1850" i="24"/>
  <c r="AB1852" i="24"/>
  <c r="AB1854" i="24"/>
  <c r="AB1856" i="24"/>
  <c r="AB1858" i="24"/>
  <c r="AB1860" i="24"/>
  <c r="AB1862" i="24"/>
  <c r="AB1864" i="24"/>
  <c r="AB1866" i="24"/>
  <c r="AB1868" i="24"/>
  <c r="AB1870" i="24"/>
  <c r="AB1872" i="24"/>
  <c r="AB1874" i="24"/>
  <c r="AB1876" i="24"/>
  <c r="AB1878" i="24"/>
  <c r="AB1880" i="24"/>
  <c r="AB1882" i="24"/>
  <c r="AB1884" i="24"/>
  <c r="AB1886" i="24"/>
  <c r="AB1888" i="24"/>
  <c r="AB1890" i="24"/>
  <c r="AB1892" i="24"/>
  <c r="AB1894" i="24"/>
  <c r="AB1896" i="24"/>
  <c r="AB1898" i="24"/>
  <c r="AB1900" i="24"/>
  <c r="AB1902" i="24"/>
  <c r="AB1904" i="24"/>
  <c r="AB1906" i="24"/>
  <c r="AB1908" i="24"/>
  <c r="AB1910" i="24"/>
  <c r="AB1912" i="24"/>
  <c r="AB1914" i="24"/>
  <c r="AB1916" i="24"/>
  <c r="AB1918" i="24"/>
  <c r="AB1920" i="24"/>
  <c r="AB1922" i="24"/>
  <c r="AB1924" i="24"/>
  <c r="AB1926" i="24"/>
  <c r="AB1928" i="24"/>
  <c r="AB1930" i="24"/>
  <c r="AB1932" i="24"/>
  <c r="AB1934" i="24"/>
  <c r="AB1936" i="24"/>
  <c r="AB1938" i="24"/>
  <c r="AB1940" i="24"/>
  <c r="AB1942" i="24"/>
  <c r="AB1944" i="24"/>
  <c r="AB1946" i="24"/>
  <c r="AB1948" i="24"/>
  <c r="AB1950" i="24"/>
  <c r="AB1952" i="24"/>
  <c r="AB1954" i="24"/>
  <c r="AB1956" i="24"/>
  <c r="AB1958" i="24"/>
  <c r="AB1960" i="24"/>
  <c r="AB1962" i="24"/>
  <c r="AB1964" i="24"/>
  <c r="AB1966" i="24"/>
  <c r="AB1968" i="24"/>
  <c r="AB1970" i="24"/>
  <c r="AB1972" i="24"/>
  <c r="AB1974" i="24"/>
  <c r="AB1976" i="24"/>
  <c r="AB1978" i="24"/>
  <c r="AB1980" i="24"/>
  <c r="AB1982" i="24"/>
  <c r="AB1984" i="24"/>
  <c r="AB1986" i="24"/>
  <c r="AB1988" i="24"/>
  <c r="AB1990" i="24"/>
  <c r="AB1992" i="24"/>
  <c r="AB1994" i="24"/>
  <c r="AB1996" i="24"/>
  <c r="AB1998" i="24"/>
  <c r="AB2000" i="24"/>
  <c r="AB2002" i="24"/>
  <c r="AB2004" i="24"/>
  <c r="AB2006" i="24"/>
  <c r="AB2008" i="24"/>
  <c r="AB2010" i="24"/>
  <c r="AB2012" i="24"/>
  <c r="AB2014" i="24"/>
  <c r="AB2016" i="24"/>
  <c r="AB2018" i="24"/>
  <c r="AB2020" i="24"/>
  <c r="AB2022" i="24"/>
  <c r="AB2024" i="24"/>
  <c r="AB2026" i="24"/>
  <c r="AB2028" i="24"/>
  <c r="AB2030" i="24"/>
  <c r="AB2032" i="24"/>
  <c r="AB2034" i="24"/>
  <c r="AB2036" i="24"/>
  <c r="AB2038" i="24"/>
  <c r="AB2040" i="24"/>
  <c r="AB2042" i="24"/>
  <c r="AB2044" i="24"/>
  <c r="AB2046" i="24"/>
  <c r="AB2048" i="24"/>
  <c r="AB2050" i="24"/>
  <c r="AB2052" i="24"/>
  <c r="AB2054" i="24"/>
  <c r="AB2056" i="24"/>
  <c r="AB2058" i="24"/>
  <c r="AB2060" i="24"/>
  <c r="AB2062" i="24"/>
  <c r="AB2064" i="24"/>
  <c r="AB2066" i="24"/>
  <c r="AB2068" i="24"/>
  <c r="AB2070" i="24"/>
  <c r="AB2072" i="24"/>
  <c r="AB2074" i="24"/>
  <c r="AB2076" i="24"/>
  <c r="AB2078" i="24"/>
  <c r="AB2080" i="24"/>
  <c r="AB2082" i="24"/>
  <c r="AB2084" i="24"/>
  <c r="AB2086" i="24"/>
  <c r="AB2088" i="24"/>
  <c r="AB2090" i="24"/>
  <c r="AB2092" i="24"/>
  <c r="AB2094" i="24"/>
  <c r="AB2096" i="24"/>
  <c r="AB2098" i="24"/>
  <c r="AB2100" i="24"/>
  <c r="AB2102" i="24"/>
  <c r="AB2104" i="24"/>
  <c r="AB2106" i="24"/>
  <c r="AB2108" i="24"/>
  <c r="AB2110" i="24"/>
  <c r="AB2112" i="24"/>
  <c r="AB2114" i="24"/>
  <c r="AB2116" i="24"/>
  <c r="AB2118" i="24"/>
  <c r="AB2120" i="24"/>
  <c r="AB2122" i="24"/>
  <c r="AB2124" i="24"/>
  <c r="AB2126" i="24"/>
  <c r="AB2128" i="24"/>
  <c r="AB2130" i="24"/>
  <c r="AB2132" i="24"/>
  <c r="AB2134" i="24"/>
  <c r="AB2136" i="24"/>
  <c r="AB2138" i="24"/>
  <c r="AB2140" i="24"/>
  <c r="AB2142" i="24"/>
  <c r="AB2144" i="24"/>
  <c r="AB2146" i="24"/>
  <c r="AB2148" i="24"/>
  <c r="AB2150" i="24"/>
  <c r="AB2152" i="24"/>
  <c r="AB2154" i="24"/>
  <c r="AB2156" i="24"/>
  <c r="AB2158" i="24"/>
  <c r="AB2160" i="24"/>
  <c r="AB2162" i="24"/>
  <c r="AB2164" i="24"/>
  <c r="AB2166" i="24"/>
  <c r="AB2168" i="24"/>
  <c r="AB2170" i="24"/>
  <c r="AB2172" i="24"/>
  <c r="AB2174" i="24"/>
  <c r="AB2176" i="24"/>
  <c r="AB2178" i="24"/>
  <c r="AB2180" i="24"/>
  <c r="AB2182" i="24"/>
  <c r="AB2184" i="24"/>
  <c r="AB2186" i="24"/>
  <c r="AB2188" i="24"/>
  <c r="AB2190" i="24"/>
  <c r="AB2192" i="24"/>
  <c r="AB2194" i="24"/>
  <c r="AB2196" i="24"/>
  <c r="AB2198" i="24"/>
  <c r="AB2200" i="24"/>
  <c r="AB2202" i="24"/>
  <c r="AB2204" i="24"/>
  <c r="AB2206" i="24"/>
  <c r="AB2208" i="24"/>
  <c r="AB2210" i="24"/>
  <c r="AB2212" i="24"/>
  <c r="AB2214" i="24"/>
  <c r="AB2216" i="24"/>
  <c r="AB2218" i="24"/>
  <c r="AB2220" i="24"/>
  <c r="AB2222" i="24"/>
  <c r="AB2224" i="24"/>
  <c r="AB2226" i="24"/>
  <c r="AB2228" i="24"/>
  <c r="AB2230" i="24"/>
  <c r="AB2232" i="24"/>
  <c r="AB2234" i="24"/>
  <c r="AB2236" i="24"/>
  <c r="AB2238" i="24"/>
  <c r="AB2240" i="24"/>
  <c r="AB2242" i="24"/>
  <c r="AB2244" i="24"/>
  <c r="AB2246" i="24"/>
  <c r="AB2248" i="24"/>
  <c r="AB2250" i="24"/>
  <c r="AB2252" i="24"/>
  <c r="AB2254" i="24"/>
  <c r="AB2256" i="24"/>
  <c r="AB2258" i="24"/>
  <c r="AB2260" i="24"/>
  <c r="AB2262" i="24"/>
  <c r="AB2264" i="24"/>
  <c r="AB2266" i="24"/>
  <c r="AB2268" i="24"/>
  <c r="AB2270" i="24"/>
  <c r="AB2047" i="24"/>
  <c r="AB2049" i="24"/>
  <c r="AB2051" i="24"/>
  <c r="AB2053" i="24"/>
  <c r="AB2055" i="24"/>
  <c r="AB2057" i="24"/>
  <c r="AB2059" i="24"/>
  <c r="AB2061" i="24"/>
  <c r="AB2063" i="24"/>
  <c r="AB2065" i="24"/>
  <c r="AB2067" i="24"/>
  <c r="AB2069" i="24"/>
  <c r="AB2071" i="24"/>
  <c r="AB2073" i="24"/>
  <c r="AB2075" i="24"/>
  <c r="AB2077" i="24"/>
  <c r="AB2079" i="24"/>
  <c r="AB2081" i="24"/>
  <c r="AB2083" i="24"/>
  <c r="AB2085" i="24"/>
  <c r="AB2087" i="24"/>
  <c r="AB2089" i="24"/>
  <c r="AB2091" i="24"/>
  <c r="AB2093" i="24"/>
  <c r="AB2095" i="24"/>
  <c r="AB2097" i="24"/>
  <c r="AB2099" i="24"/>
  <c r="AB2101" i="24"/>
  <c r="AB2103" i="24"/>
  <c r="AB2105" i="24"/>
  <c r="AB2107" i="24"/>
  <c r="AB2109" i="24"/>
  <c r="AB2111" i="24"/>
  <c r="AB2113" i="24"/>
  <c r="AB2115" i="24"/>
  <c r="AB2117" i="24"/>
  <c r="AB2119" i="24"/>
  <c r="AB2121" i="24"/>
  <c r="AB2123" i="24"/>
  <c r="AB2125" i="24"/>
  <c r="AB2127" i="24"/>
  <c r="AB2129" i="24"/>
  <c r="AB2131" i="24"/>
  <c r="AB2133" i="24"/>
  <c r="AB2135" i="24"/>
  <c r="AB2137" i="24"/>
  <c r="AB2139" i="24"/>
  <c r="AB2141" i="24"/>
  <c r="AB2143" i="24"/>
  <c r="AB2145" i="24"/>
  <c r="AB2147" i="24"/>
  <c r="AB2149" i="24"/>
  <c r="AB2151" i="24"/>
  <c r="AB2153" i="24"/>
  <c r="AB2155" i="24"/>
  <c r="AB2157" i="24"/>
  <c r="AB2159" i="24"/>
  <c r="AB2161" i="24"/>
  <c r="AB2163" i="24"/>
  <c r="AB2165" i="24"/>
  <c r="AB2167" i="24"/>
  <c r="AB2169" i="24"/>
  <c r="AB2171" i="24"/>
  <c r="AB2173" i="24"/>
  <c r="AB2175" i="24"/>
  <c r="AB2177" i="24"/>
  <c r="AB2179" i="24"/>
  <c r="AB2181" i="24"/>
  <c r="AB2183" i="24"/>
  <c r="AB2185" i="24"/>
  <c r="AB2187" i="24"/>
  <c r="AB2189" i="24"/>
  <c r="AB2191" i="24"/>
  <c r="AB2193" i="24"/>
  <c r="AB2195" i="24"/>
  <c r="AB2197" i="24"/>
  <c r="AB2199" i="24"/>
  <c r="AB2201" i="24"/>
  <c r="AB2203" i="24"/>
  <c r="AB2205" i="24"/>
  <c r="AB2207" i="24"/>
  <c r="AB2209" i="24"/>
  <c r="AB2211" i="24"/>
  <c r="AB2213" i="24"/>
  <c r="AB2215" i="24"/>
  <c r="AB2217" i="24"/>
  <c r="AB2219" i="24"/>
  <c r="AB2221" i="24"/>
  <c r="AB2223" i="24"/>
  <c r="AB2225" i="24"/>
  <c r="AB2227" i="24"/>
  <c r="AB2229" i="24"/>
  <c r="AB2231" i="24"/>
  <c r="AB2233" i="24"/>
  <c r="AB2235" i="24"/>
  <c r="AB2237" i="24"/>
  <c r="AB2239" i="24"/>
  <c r="AB2241" i="24"/>
  <c r="AB2243" i="24"/>
  <c r="AB2245" i="24"/>
  <c r="AB2247" i="24"/>
  <c r="AB2249" i="24"/>
  <c r="AB2251" i="24"/>
  <c r="AB2253" i="24"/>
  <c r="AB2255" i="24"/>
  <c r="AB2257" i="24"/>
  <c r="AB2259" i="24"/>
  <c r="AB2261" i="24"/>
  <c r="AB2263" i="24"/>
  <c r="AB2265" i="24"/>
  <c r="AB2267" i="24"/>
  <c r="AB2269" i="24"/>
  <c r="AB2271" i="24"/>
  <c r="AB2045" i="24"/>
  <c r="AB2272" i="24"/>
  <c r="AB2274" i="24"/>
  <c r="AB2276" i="24"/>
  <c r="AB2278" i="24"/>
  <c r="AB2280" i="24"/>
  <c r="AB2282" i="24"/>
  <c r="AB2284" i="24"/>
  <c r="AB2286" i="24"/>
  <c r="AB2288" i="24"/>
  <c r="AB2290" i="24"/>
  <c r="AB2292" i="24"/>
  <c r="AB2294" i="24"/>
  <c r="AB2296" i="24"/>
  <c r="AB2298" i="24"/>
  <c r="AB2300" i="24"/>
  <c r="AB2302" i="24"/>
  <c r="AB2304" i="24"/>
  <c r="AB2306" i="24"/>
  <c r="AB2308" i="24"/>
  <c r="AB2310" i="24"/>
  <c r="AB2312" i="24"/>
  <c r="AB2314" i="24"/>
  <c r="AB2316" i="24"/>
  <c r="AB2318" i="24"/>
  <c r="AB2320" i="24"/>
  <c r="AB2322" i="24"/>
  <c r="AB2324" i="24"/>
  <c r="AB2326" i="24"/>
  <c r="AB2328" i="24"/>
  <c r="AB2330" i="24"/>
  <c r="AB2332" i="24"/>
  <c r="AB2334" i="24"/>
  <c r="AB2336" i="24"/>
  <c r="AB2338" i="24"/>
  <c r="AB2340" i="24"/>
  <c r="AB2342" i="24"/>
  <c r="AB2344" i="24"/>
  <c r="AB2346" i="24"/>
  <c r="AB2348" i="24"/>
  <c r="AB2350" i="24"/>
  <c r="AB2352" i="24"/>
  <c r="AB2354" i="24"/>
  <c r="AB2356" i="24"/>
  <c r="AB2358" i="24"/>
  <c r="AB2360" i="24"/>
  <c r="AB2362" i="24"/>
  <c r="AB2364" i="24"/>
  <c r="AB2366" i="24"/>
  <c r="AB2368" i="24"/>
  <c r="AB2370" i="24"/>
  <c r="AB2372" i="24"/>
  <c r="AB2374" i="24"/>
  <c r="AB2376" i="24"/>
  <c r="AB2378" i="24"/>
  <c r="AB2380" i="24"/>
  <c r="AB2382" i="24"/>
  <c r="AB2384" i="24"/>
  <c r="AB2386" i="24"/>
  <c r="AB2388" i="24"/>
  <c r="AB2390" i="24"/>
  <c r="AB2392" i="24"/>
  <c r="AB2394" i="24"/>
  <c r="AB2396" i="24"/>
  <c r="AB2398" i="24"/>
  <c r="AB2400" i="24"/>
  <c r="AB2402" i="24"/>
  <c r="AB2404" i="24"/>
  <c r="AB2406" i="24"/>
  <c r="AB2408" i="24"/>
  <c r="AB2410" i="24"/>
  <c r="AB2412" i="24"/>
  <c r="AB2414" i="24"/>
  <c r="AB2416" i="24"/>
  <c r="AB2418" i="24"/>
  <c r="AB2420" i="24"/>
  <c r="AB2422" i="24"/>
  <c r="AB2424" i="24"/>
  <c r="AB2426" i="24"/>
  <c r="AB2428" i="24"/>
  <c r="AB2430" i="24"/>
  <c r="AB2432" i="24"/>
  <c r="AB2434" i="24"/>
  <c r="AB2436" i="24"/>
  <c r="AB2438" i="24"/>
  <c r="AB2440" i="24"/>
  <c r="AB2442" i="24"/>
  <c r="AB2444" i="24"/>
  <c r="AB2446" i="24"/>
  <c r="AB2448" i="24"/>
  <c r="AB2450" i="24"/>
  <c r="AB2452" i="24"/>
  <c r="AB2454" i="24"/>
  <c r="AB2456" i="24"/>
  <c r="AB2458" i="24"/>
  <c r="AB2460" i="24"/>
  <c r="AB2462" i="24"/>
  <c r="AB2464" i="24"/>
  <c r="AB2466" i="24"/>
  <c r="AB2468" i="24"/>
  <c r="AB2470" i="24"/>
  <c r="AB2472" i="24"/>
  <c r="AB2474" i="24"/>
  <c r="AB2476" i="24"/>
  <c r="AB2478" i="24"/>
  <c r="AB2480" i="24"/>
  <c r="AB2482" i="24"/>
  <c r="AB2484" i="24"/>
  <c r="AB2486" i="24"/>
  <c r="AB2488" i="24"/>
  <c r="AB2490" i="24"/>
  <c r="AB2492" i="24"/>
  <c r="AB2494" i="24"/>
  <c r="AB2496" i="24"/>
  <c r="AB2498" i="24"/>
  <c r="AB2273" i="24"/>
  <c r="AB2275" i="24"/>
  <c r="AB2277" i="24"/>
  <c r="AB2279" i="24"/>
  <c r="AB2281" i="24"/>
  <c r="AB2283" i="24"/>
  <c r="AB2285" i="24"/>
  <c r="AB2287" i="24"/>
  <c r="AB2289" i="24"/>
  <c r="AB2291" i="24"/>
  <c r="AB2293" i="24"/>
  <c r="AB2295" i="24"/>
  <c r="AB2297" i="24"/>
  <c r="AB2299" i="24"/>
  <c r="AB2301" i="24"/>
  <c r="AB2303" i="24"/>
  <c r="AB2305" i="24"/>
  <c r="AB2307" i="24"/>
  <c r="AB2309" i="24"/>
  <c r="AB2311" i="24"/>
  <c r="AB2313" i="24"/>
  <c r="AB2315" i="24"/>
  <c r="AB2317" i="24"/>
  <c r="AB2319" i="24"/>
  <c r="AB2321" i="24"/>
  <c r="AB2323" i="24"/>
  <c r="AB2325" i="24"/>
  <c r="AB2327" i="24"/>
  <c r="AB2329" i="24"/>
  <c r="AB2331" i="24"/>
  <c r="AB2333" i="24"/>
  <c r="AB2335" i="24"/>
  <c r="AB2337" i="24"/>
  <c r="AB2339" i="24"/>
  <c r="AB2341" i="24"/>
  <c r="AB2343" i="24"/>
  <c r="AB2345" i="24"/>
  <c r="AB2347" i="24"/>
  <c r="AB2349" i="24"/>
  <c r="AB2351" i="24"/>
  <c r="AB2353" i="24"/>
  <c r="AB2355" i="24"/>
  <c r="AB2357" i="24"/>
  <c r="AB2359" i="24"/>
  <c r="AB2361" i="24"/>
  <c r="AB2363" i="24"/>
  <c r="AB2365" i="24"/>
  <c r="AB2367" i="24"/>
  <c r="AB2369" i="24"/>
  <c r="AB2371" i="24"/>
  <c r="AB2373" i="24"/>
  <c r="AB2375" i="24"/>
  <c r="AB2377" i="24"/>
  <c r="AB2379" i="24"/>
  <c r="AB2381" i="24"/>
  <c r="AB2383" i="24"/>
  <c r="AB2385" i="24"/>
  <c r="AB2387" i="24"/>
  <c r="AB2389" i="24"/>
  <c r="AB2391" i="24"/>
  <c r="AB2393" i="24"/>
  <c r="AB2395" i="24"/>
  <c r="AB2397" i="24"/>
  <c r="AB2399" i="24"/>
  <c r="AB2401" i="24"/>
  <c r="AB2403" i="24"/>
  <c r="AB2405" i="24"/>
  <c r="AB2407" i="24"/>
  <c r="AB2409" i="24"/>
  <c r="AB2411" i="24"/>
  <c r="AB2413" i="24"/>
  <c r="AB2415" i="24"/>
  <c r="AB2417" i="24"/>
  <c r="AB2419" i="24"/>
  <c r="AB2421" i="24"/>
  <c r="AB2423" i="24"/>
  <c r="AB2425" i="24"/>
  <c r="AB2427" i="24"/>
  <c r="AB2429" i="24"/>
  <c r="AB2431" i="24"/>
  <c r="AB2433" i="24"/>
  <c r="AB2435" i="24"/>
  <c r="AB2437" i="24"/>
  <c r="AB2439" i="24"/>
  <c r="AB2441" i="24"/>
  <c r="AB2443" i="24"/>
  <c r="AB2445" i="24"/>
  <c r="AB2447" i="24"/>
  <c r="AB2449" i="24"/>
  <c r="AB2451" i="24"/>
  <c r="AB2453" i="24"/>
  <c r="AB2455" i="24"/>
  <c r="AB2457" i="24"/>
  <c r="AB2459" i="24"/>
  <c r="AB2461" i="24"/>
  <c r="AB2463" i="24"/>
  <c r="AB2465" i="24"/>
  <c r="AB2467" i="24"/>
  <c r="AB2469" i="24"/>
  <c r="AB2471" i="24"/>
  <c r="AB2473" i="24"/>
  <c r="AB2475" i="24"/>
  <c r="AB2477" i="24"/>
  <c r="AB2479" i="24"/>
  <c r="AB2481" i="24"/>
  <c r="AB2483" i="24"/>
  <c r="AB2485" i="24"/>
  <c r="AB2487" i="24"/>
  <c r="AB2489" i="24"/>
  <c r="AB2491" i="24"/>
  <c r="AB2493" i="24"/>
  <c r="AB2495" i="24"/>
  <c r="AB2497" i="24"/>
  <c r="AB2499" i="24"/>
  <c r="AB2500" i="24"/>
  <c r="AB2502" i="24"/>
  <c r="AB2504" i="24"/>
  <c r="AB2506" i="24"/>
  <c r="AB2508" i="24"/>
  <c r="AB2510" i="24"/>
  <c r="AB2512" i="24"/>
  <c r="AB2514" i="24"/>
  <c r="AB2516" i="24"/>
  <c r="AB2518" i="24"/>
  <c r="AB2520" i="24"/>
  <c r="AB2522" i="24"/>
  <c r="AB2524" i="24"/>
  <c r="AB2526" i="24"/>
  <c r="AB2528" i="24"/>
  <c r="AB2530" i="24"/>
  <c r="AB2532" i="24"/>
  <c r="AB2534" i="24"/>
  <c r="AB2536" i="24"/>
  <c r="AB2538" i="24"/>
  <c r="AB2540" i="24"/>
  <c r="AB2542" i="24"/>
  <c r="AB2544" i="24"/>
  <c r="AB2546" i="24"/>
  <c r="AB2548" i="24"/>
  <c r="AB2550" i="24"/>
  <c r="AB2552" i="24"/>
  <c r="AB2554" i="24"/>
  <c r="AB2556" i="24"/>
  <c r="AB2558" i="24"/>
  <c r="AB2560" i="24"/>
  <c r="AB2562" i="24"/>
  <c r="AB2564" i="24"/>
  <c r="AB2566" i="24"/>
  <c r="AB2568" i="24"/>
  <c r="AB2570" i="24"/>
  <c r="AB2572" i="24"/>
  <c r="AB2574" i="24"/>
  <c r="AB2576" i="24"/>
  <c r="AB2578" i="24"/>
  <c r="AB2580" i="24"/>
  <c r="AB2582" i="24"/>
  <c r="AB2584" i="24"/>
  <c r="AB2586" i="24"/>
  <c r="AB2588" i="24"/>
  <c r="AB2590" i="24"/>
  <c r="AB2592" i="24"/>
  <c r="AB2594" i="24"/>
  <c r="AB2596" i="24"/>
  <c r="AB2598" i="24"/>
  <c r="AB2600" i="24"/>
  <c r="AB2602" i="24"/>
  <c r="AB2604" i="24"/>
  <c r="AB2606" i="24"/>
  <c r="AB2608" i="24"/>
  <c r="AB2610" i="24"/>
  <c r="AB2612" i="24"/>
  <c r="AB2614" i="24"/>
  <c r="AB2616" i="24"/>
  <c r="AB2618" i="24"/>
  <c r="AB2620" i="24"/>
  <c r="AB2622" i="24"/>
  <c r="AB2624" i="24"/>
  <c r="AB2626" i="24"/>
  <c r="AB2628" i="24"/>
  <c r="AB2630" i="24"/>
  <c r="AB2632" i="24"/>
  <c r="AB2634" i="24"/>
  <c r="AB2636" i="24"/>
  <c r="AB2638" i="24"/>
  <c r="AB2640" i="24"/>
  <c r="AB2642" i="24"/>
  <c r="AB2644" i="24"/>
  <c r="AB2646" i="24"/>
  <c r="AB2648" i="24"/>
  <c r="AB2650" i="24"/>
  <c r="AB2652" i="24"/>
  <c r="AB2654" i="24"/>
  <c r="AB2656" i="24"/>
  <c r="AB2658" i="24"/>
  <c r="AB2660" i="24"/>
  <c r="AB2662" i="24"/>
  <c r="AB2664" i="24"/>
  <c r="AB2666" i="24"/>
  <c r="AB2668" i="24"/>
  <c r="AB2670" i="24"/>
  <c r="AB2672" i="24"/>
  <c r="AB2674" i="24"/>
  <c r="AB2676" i="24"/>
  <c r="AB2678" i="24"/>
  <c r="AB2680" i="24"/>
  <c r="AB2682" i="24"/>
  <c r="AB2684" i="24"/>
  <c r="AB2686" i="24"/>
  <c r="AB2688" i="24"/>
  <c r="AB2690" i="24"/>
  <c r="AB2692" i="24"/>
  <c r="AB2694" i="24"/>
  <c r="AB2696" i="24"/>
  <c r="AB2698" i="24"/>
  <c r="AB2700" i="24"/>
  <c r="AB2702" i="24"/>
  <c r="AB2704" i="24"/>
  <c r="AB2706" i="24"/>
  <c r="AB2708" i="24"/>
  <c r="AB2710" i="24"/>
  <c r="AB2712" i="24"/>
  <c r="AB2714" i="24"/>
  <c r="AB2716" i="24"/>
  <c r="AB2718" i="24"/>
  <c r="AB2720" i="24"/>
  <c r="AB2722" i="24"/>
  <c r="AB2724" i="24"/>
  <c r="AB2726" i="24"/>
  <c r="AB2501" i="24"/>
  <c r="AB2503" i="24"/>
  <c r="AB2505" i="24"/>
  <c r="AB2507" i="24"/>
  <c r="AB2509" i="24"/>
  <c r="AB2511" i="24"/>
  <c r="AB2513" i="24"/>
  <c r="AB2515" i="24"/>
  <c r="AB2517" i="24"/>
  <c r="AB2519" i="24"/>
  <c r="AB2521" i="24"/>
  <c r="AB2523" i="24"/>
  <c r="AB2525" i="24"/>
  <c r="AB2527" i="24"/>
  <c r="AB2529" i="24"/>
  <c r="AB2531" i="24"/>
  <c r="AB2533" i="24"/>
  <c r="AB2535" i="24"/>
  <c r="AB2537" i="24"/>
  <c r="AB2539" i="24"/>
  <c r="AB2541" i="24"/>
  <c r="AB2543" i="24"/>
  <c r="AB2545" i="24"/>
  <c r="AB2547" i="24"/>
  <c r="AB2549" i="24"/>
  <c r="AB2551" i="24"/>
  <c r="AB2553" i="24"/>
  <c r="AB2555" i="24"/>
  <c r="AB2557" i="24"/>
  <c r="AB2559" i="24"/>
  <c r="AB2561" i="24"/>
  <c r="AB2563" i="24"/>
  <c r="AB2565" i="24"/>
  <c r="AB2567" i="24"/>
  <c r="AB2569" i="24"/>
  <c r="AB2571" i="24"/>
  <c r="AB2573" i="24"/>
  <c r="AB2575" i="24"/>
  <c r="AB2577" i="24"/>
  <c r="AB2579" i="24"/>
  <c r="AB2581" i="24"/>
  <c r="AB2583" i="24"/>
  <c r="AB2585" i="24"/>
  <c r="AB2587" i="24"/>
  <c r="AB2589" i="24"/>
  <c r="AB2591" i="24"/>
  <c r="AB2593" i="24"/>
  <c r="AB2595" i="24"/>
  <c r="AB2597" i="24"/>
  <c r="AB2599" i="24"/>
  <c r="AB2601" i="24"/>
  <c r="AB2603" i="24"/>
  <c r="AB2605" i="24"/>
  <c r="AB2607" i="24"/>
  <c r="AB2609" i="24"/>
  <c r="AB2611" i="24"/>
  <c r="AB2613" i="24"/>
  <c r="AB2615" i="24"/>
  <c r="AB2617" i="24"/>
  <c r="AB2619" i="24"/>
  <c r="AB2621" i="24"/>
  <c r="AB2623" i="24"/>
  <c r="AB2625" i="24"/>
  <c r="AB2627" i="24"/>
  <c r="AB2629" i="24"/>
  <c r="AB2631" i="24"/>
  <c r="AB2633" i="24"/>
  <c r="AB2635" i="24"/>
  <c r="AB2637" i="24"/>
  <c r="AB2639" i="24"/>
  <c r="AB2641" i="24"/>
  <c r="AB2643" i="24"/>
  <c r="AB2645" i="24"/>
  <c r="AB2647" i="24"/>
  <c r="AB2649" i="24"/>
  <c r="AB2651" i="24"/>
  <c r="AB2653" i="24"/>
  <c r="AB2655" i="24"/>
  <c r="AB2657" i="24"/>
  <c r="AB2659" i="24"/>
  <c r="AB2661" i="24"/>
  <c r="AB2663" i="24"/>
  <c r="AB2665" i="24"/>
  <c r="AB2667" i="24"/>
  <c r="AB2669" i="24"/>
  <c r="AB2671" i="24"/>
  <c r="AB2673" i="24"/>
  <c r="AB2675" i="24"/>
  <c r="AB2677" i="24"/>
  <c r="AB2679" i="24"/>
  <c r="AB2681" i="24"/>
  <c r="AB2683" i="24"/>
  <c r="AB2685" i="24"/>
  <c r="AB2687" i="24"/>
  <c r="AB2689" i="24"/>
  <c r="AB2691" i="24"/>
  <c r="AB2693" i="24"/>
  <c r="AB2695" i="24"/>
  <c r="AB2697" i="24"/>
  <c r="AB2699" i="24"/>
  <c r="AB2701" i="24"/>
  <c r="AB2703" i="24"/>
  <c r="AB2705" i="24"/>
  <c r="AB2707" i="24"/>
  <c r="AB2709" i="24"/>
  <c r="AB2711" i="24"/>
  <c r="AB2713" i="24"/>
  <c r="AB2715" i="24"/>
  <c r="AB2717" i="24"/>
  <c r="AB2719" i="24"/>
  <c r="AB2721" i="24"/>
  <c r="AB2723" i="24"/>
  <c r="AB2725" i="24"/>
  <c r="AB2728" i="24"/>
  <c r="AB2730" i="24"/>
  <c r="AB2732" i="24"/>
  <c r="AB2734" i="24"/>
  <c r="AB2736" i="24"/>
  <c r="AB2738" i="24"/>
  <c r="AB2740" i="24"/>
  <c r="AB2742" i="24"/>
  <c r="AB2744" i="24"/>
  <c r="AB2746" i="24"/>
  <c r="AB2748" i="24"/>
  <c r="AB2750" i="24"/>
  <c r="AB2752" i="24"/>
  <c r="AB2754" i="24"/>
  <c r="AB2756" i="24"/>
  <c r="AB2758" i="24"/>
  <c r="AB2760" i="24"/>
  <c r="AB2762" i="24"/>
  <c r="AB2764" i="24"/>
  <c r="AB2766" i="24"/>
  <c r="AB2768" i="24"/>
  <c r="AB2770" i="24"/>
  <c r="AB2772" i="24"/>
  <c r="AB2774" i="24"/>
  <c r="AB2776" i="24"/>
  <c r="AB2778" i="24"/>
  <c r="AB2780" i="24"/>
  <c r="AB2782" i="24"/>
  <c r="AB2784" i="24"/>
  <c r="AB2786" i="24"/>
  <c r="AB2788" i="24"/>
  <c r="AB2790" i="24"/>
  <c r="AB2792" i="24"/>
  <c r="AB2794" i="24"/>
  <c r="AB2796" i="24"/>
  <c r="AB2798" i="24"/>
  <c r="AB2800" i="24"/>
  <c r="AB2802" i="24"/>
  <c r="AB2804" i="24"/>
  <c r="AB2806" i="24"/>
  <c r="AB2808" i="24"/>
  <c r="AB2810" i="24"/>
  <c r="AB2812" i="24"/>
  <c r="AB2814" i="24"/>
  <c r="AB2816" i="24"/>
  <c r="AB2818" i="24"/>
  <c r="AB2820" i="24"/>
  <c r="AB2822" i="24"/>
  <c r="AB2824" i="24"/>
  <c r="AB2826" i="24"/>
  <c r="AB2828" i="24"/>
  <c r="AB2830" i="24"/>
  <c r="AB2832" i="24"/>
  <c r="AB2834" i="24"/>
  <c r="AB2836" i="24"/>
  <c r="AB2838" i="24"/>
  <c r="AB2840" i="24"/>
  <c r="AB2842" i="24"/>
  <c r="AB2844" i="24"/>
  <c r="AB2846" i="24"/>
  <c r="AB2848" i="24"/>
  <c r="AB2850" i="24"/>
  <c r="AB2852" i="24"/>
  <c r="AB2854" i="24"/>
  <c r="AB2856" i="24"/>
  <c r="AB2858" i="24"/>
  <c r="AB2860" i="24"/>
  <c r="AB2862" i="24"/>
  <c r="AB2864" i="24"/>
  <c r="AB2866" i="24"/>
  <c r="AB2868" i="24"/>
  <c r="AB2870" i="24"/>
  <c r="AB2872" i="24"/>
  <c r="AB2874" i="24"/>
  <c r="AB2876" i="24"/>
  <c r="AB2878" i="24"/>
  <c r="AB2880" i="24"/>
  <c r="AB2882" i="24"/>
  <c r="AB2884" i="24"/>
  <c r="AB2886" i="24"/>
  <c r="AB2888" i="24"/>
  <c r="AB2890" i="24"/>
  <c r="AB2892" i="24"/>
  <c r="AB2894" i="24"/>
  <c r="AB2896" i="24"/>
  <c r="AB2898" i="24"/>
  <c r="AB2900" i="24"/>
  <c r="AB2902" i="24"/>
  <c r="AB2904" i="24"/>
  <c r="AB2906" i="24"/>
  <c r="AB2908" i="24"/>
  <c r="AB2910" i="24"/>
  <c r="AB2912" i="24"/>
  <c r="AB2914" i="24"/>
  <c r="AB2916" i="24"/>
  <c r="AB2918" i="24"/>
  <c r="AB2920" i="24"/>
  <c r="AB2922" i="24"/>
  <c r="AB2924" i="24"/>
  <c r="AB2926" i="24"/>
  <c r="AB2928" i="24"/>
  <c r="AB2930" i="24"/>
  <c r="AB2932" i="24"/>
  <c r="AB2934" i="24"/>
  <c r="AB2727" i="24"/>
  <c r="AB2729" i="24"/>
  <c r="AB2731" i="24"/>
  <c r="AB2733" i="24"/>
  <c r="AB2735" i="24"/>
  <c r="AB2737" i="24"/>
  <c r="AB2739" i="24"/>
  <c r="AB2741" i="24"/>
  <c r="AB2743" i="24"/>
  <c r="AB2745" i="24"/>
  <c r="AB2747" i="24"/>
  <c r="AB2749" i="24"/>
  <c r="AB2751" i="24"/>
  <c r="AB2753" i="24"/>
  <c r="AB2755" i="24"/>
  <c r="AB2757" i="24"/>
  <c r="AB2759" i="24"/>
  <c r="AB2761" i="24"/>
  <c r="AB2763" i="24"/>
  <c r="AB2765" i="24"/>
  <c r="AB2767" i="24"/>
  <c r="AB2769" i="24"/>
  <c r="AB2771" i="24"/>
  <c r="AB2773" i="24"/>
  <c r="AB2775" i="24"/>
  <c r="AB2777" i="24"/>
  <c r="AB2779" i="24"/>
  <c r="AB2781" i="24"/>
  <c r="AB2783" i="24"/>
  <c r="AB2785" i="24"/>
  <c r="AB2787" i="24"/>
  <c r="AB2789" i="24"/>
  <c r="AB2791" i="24"/>
  <c r="AB2793" i="24"/>
  <c r="AB2795" i="24"/>
  <c r="AB2797" i="24"/>
  <c r="AB2799" i="24"/>
  <c r="AB2801" i="24"/>
  <c r="AB2803" i="24"/>
  <c r="AB2805" i="24"/>
  <c r="AB2807" i="24"/>
  <c r="AB2809" i="24"/>
  <c r="AB2811" i="24"/>
  <c r="AB2813" i="24"/>
  <c r="AB2815" i="24"/>
  <c r="AB2817" i="24"/>
  <c r="AB2819" i="24"/>
  <c r="AB2821" i="24"/>
  <c r="AB2823" i="24"/>
  <c r="AB2825" i="24"/>
  <c r="AB2827" i="24"/>
  <c r="AB2829" i="24"/>
  <c r="AB2831" i="24"/>
  <c r="AB2833" i="24"/>
  <c r="AB2835" i="24"/>
  <c r="AB2837" i="24"/>
  <c r="AB2839" i="24"/>
  <c r="AB2841" i="24"/>
  <c r="AB2843" i="24"/>
  <c r="AB2845" i="24"/>
  <c r="AB2847" i="24"/>
  <c r="AB2849" i="24"/>
  <c r="AB2851" i="24"/>
  <c r="AB2853" i="24"/>
  <c r="AB2855" i="24"/>
  <c r="AB2857" i="24"/>
  <c r="AB2859" i="24"/>
  <c r="AB2861" i="24"/>
  <c r="AB2863" i="24"/>
  <c r="AB2865" i="24"/>
  <c r="AB2867" i="24"/>
  <c r="AB2869" i="24"/>
  <c r="AB2871" i="24"/>
  <c r="AB2873" i="24"/>
  <c r="AB2875" i="24"/>
  <c r="AB2877" i="24"/>
  <c r="AB2879" i="24"/>
  <c r="AB2881" i="24"/>
  <c r="AB2883" i="24"/>
  <c r="AB2885" i="24"/>
  <c r="AB2887" i="24"/>
  <c r="AB2889" i="24"/>
  <c r="AB2891" i="24"/>
  <c r="AB2893" i="24"/>
  <c r="AB2895" i="24"/>
  <c r="AB2897" i="24"/>
  <c r="AB2899" i="24"/>
  <c r="AB2901" i="24"/>
  <c r="AB2903" i="24"/>
  <c r="AB2905" i="24"/>
  <c r="AB2907" i="24"/>
  <c r="AB2909" i="24"/>
  <c r="AB2911" i="24"/>
  <c r="AB2913" i="24"/>
  <c r="AB2915" i="24"/>
  <c r="AB2917" i="24"/>
  <c r="AB2919" i="24"/>
  <c r="AB2921" i="24"/>
  <c r="AB2923" i="24"/>
  <c r="AB2925" i="24"/>
  <c r="AB2927" i="24"/>
  <c r="AB2929" i="24"/>
  <c r="AB2931" i="24"/>
  <c r="AB2933" i="24"/>
  <c r="AB2935" i="24"/>
  <c r="AB2937" i="24"/>
  <c r="AB2939" i="24"/>
  <c r="AB2941" i="24"/>
  <c r="AB2943" i="24"/>
  <c r="AB2945" i="24"/>
  <c r="AB2947" i="24"/>
  <c r="AB2949" i="24"/>
  <c r="AB2951" i="24"/>
  <c r="AB2953" i="24"/>
  <c r="AB2942" i="24"/>
  <c r="AB2950" i="24"/>
  <c r="AB2956" i="24"/>
  <c r="AB2958" i="24"/>
  <c r="AB2960" i="24"/>
  <c r="AB2962" i="24"/>
  <c r="AB2964" i="24"/>
  <c r="AB2966" i="24"/>
  <c r="AB2968" i="24"/>
  <c r="AB2970" i="24"/>
  <c r="AB2972" i="24"/>
  <c r="AB2974" i="24"/>
  <c r="AB2976" i="24"/>
  <c r="AB2978" i="24"/>
  <c r="AB2980" i="24"/>
  <c r="AB2982" i="24"/>
  <c r="AB2984" i="24"/>
  <c r="AB2986" i="24"/>
  <c r="AB2988" i="24"/>
  <c r="AB2990" i="24"/>
  <c r="AB2992" i="24"/>
  <c r="AB2994" i="24"/>
  <c r="AB2996" i="24"/>
  <c r="AB2998" i="24"/>
  <c r="AB3000" i="24"/>
  <c r="AB3002" i="24"/>
  <c r="AB3004" i="24"/>
  <c r="AB3006" i="24"/>
  <c r="AB3008" i="24"/>
  <c r="AB3010" i="24"/>
  <c r="AB3012" i="24"/>
  <c r="AB3014" i="24"/>
  <c r="AB3016" i="24"/>
  <c r="AB3018" i="24"/>
  <c r="AB3020" i="24"/>
  <c r="AB3022" i="24"/>
  <c r="AB3024" i="24"/>
  <c r="AB3026" i="24"/>
  <c r="AB3028" i="24"/>
  <c r="AB3030" i="24"/>
  <c r="AB3032" i="24"/>
  <c r="AB3034" i="24"/>
  <c r="AB3036" i="24"/>
  <c r="AB3038" i="24"/>
  <c r="AB3040" i="24"/>
  <c r="AB3042" i="24"/>
  <c r="AB3044" i="24"/>
  <c r="AB3046" i="24"/>
  <c r="AB3048" i="24"/>
  <c r="AB3050" i="24"/>
  <c r="AB3052" i="24"/>
  <c r="AB3054" i="24"/>
  <c r="AB3056" i="24"/>
  <c r="AB3058" i="24"/>
  <c r="AB3060" i="24"/>
  <c r="AB3062" i="24"/>
  <c r="AB3064" i="24"/>
  <c r="AB3066" i="24"/>
  <c r="AB3068" i="24"/>
  <c r="AB3070" i="24"/>
  <c r="AB3072" i="24"/>
  <c r="AB3074" i="24"/>
  <c r="AB3076" i="24"/>
  <c r="AB3078" i="24"/>
  <c r="AB3080" i="24"/>
  <c r="AB3082" i="24"/>
  <c r="AB3084" i="24"/>
  <c r="AB3086" i="24"/>
  <c r="AB3088" i="24"/>
  <c r="AB3090" i="24"/>
  <c r="AB3092" i="24"/>
  <c r="AB3094" i="24"/>
  <c r="AB3096" i="24"/>
  <c r="AB3098" i="24"/>
  <c r="AB3100" i="24"/>
  <c r="AB3102" i="24"/>
  <c r="AB3104" i="24"/>
  <c r="AB3106" i="24"/>
  <c r="AB3108" i="24"/>
  <c r="AB3110" i="24"/>
  <c r="AB3112" i="24"/>
  <c r="AB3114" i="24"/>
  <c r="AB3116" i="24"/>
  <c r="AB3118" i="24"/>
  <c r="AB3120" i="24"/>
  <c r="AB3122" i="24"/>
  <c r="AB3124" i="24"/>
  <c r="AB3126" i="24"/>
  <c r="AB3128" i="24"/>
  <c r="AB3130" i="24"/>
  <c r="AB3132" i="24"/>
  <c r="AB3134" i="24"/>
  <c r="AB3136" i="24"/>
  <c r="AB3138" i="24"/>
  <c r="AB3140" i="24"/>
  <c r="AB3142" i="24"/>
  <c r="AB3144" i="24"/>
  <c r="AB3146" i="24"/>
  <c r="AB3148" i="24"/>
  <c r="AB3150" i="24"/>
  <c r="AB3152" i="24"/>
  <c r="AB3154" i="24"/>
  <c r="AB3156" i="24"/>
  <c r="AB3158" i="24"/>
  <c r="AB3160" i="24"/>
  <c r="AB3162" i="24"/>
  <c r="AB3164" i="24"/>
  <c r="AB3166" i="24"/>
  <c r="AB3168" i="24"/>
  <c r="AB3170" i="24"/>
  <c r="AB3172" i="24"/>
  <c r="AB3174" i="24"/>
  <c r="AB3176" i="24"/>
  <c r="AB3178" i="24"/>
  <c r="AB2940" i="24"/>
  <c r="AB2948" i="24"/>
  <c r="AB2938" i="24"/>
  <c r="AB2946" i="24"/>
  <c r="AB2954" i="24"/>
  <c r="AB2955" i="24"/>
  <c r="AB2957" i="24"/>
  <c r="AB2959" i="24"/>
  <c r="AB2961" i="24"/>
  <c r="AB2963" i="24"/>
  <c r="AB2965" i="24"/>
  <c r="AB2967" i="24"/>
  <c r="AB2969" i="24"/>
  <c r="AB2971" i="24"/>
  <c r="AB2973" i="24"/>
  <c r="AB2975" i="24"/>
  <c r="AB2977" i="24"/>
  <c r="AB2979" i="24"/>
  <c r="AB2981" i="24"/>
  <c r="AB2983" i="24"/>
  <c r="AB2985" i="24"/>
  <c r="AB2987" i="24"/>
  <c r="AB2989" i="24"/>
  <c r="AB2991" i="24"/>
  <c r="AB2993" i="24"/>
  <c r="AB2995" i="24"/>
  <c r="AB2997" i="24"/>
  <c r="AB2999" i="24"/>
  <c r="AB3001" i="24"/>
  <c r="AB3003" i="24"/>
  <c r="AB3005" i="24"/>
  <c r="AB3007" i="24"/>
  <c r="AB3009" i="24"/>
  <c r="AB3011" i="24"/>
  <c r="AB3013" i="24"/>
  <c r="AB3015" i="24"/>
  <c r="AB3017" i="24"/>
  <c r="AB3019" i="24"/>
  <c r="AB3021" i="24"/>
  <c r="AB3023" i="24"/>
  <c r="AB3025" i="24"/>
  <c r="AB3027" i="24"/>
  <c r="AB3029" i="24"/>
  <c r="AB3031" i="24"/>
  <c r="AB3033" i="24"/>
  <c r="AB3035" i="24"/>
  <c r="AB3037" i="24"/>
  <c r="AB3039" i="24"/>
  <c r="AB3041" i="24"/>
  <c r="AB3043" i="24"/>
  <c r="AB3045" i="24"/>
  <c r="AB3047" i="24"/>
  <c r="AB3049" i="24"/>
  <c r="AB3051" i="24"/>
  <c r="AB3053" i="24"/>
  <c r="AB3055" i="24"/>
  <c r="AB3057" i="24"/>
  <c r="AB3059" i="24"/>
  <c r="AB3061" i="24"/>
  <c r="AB3063" i="24"/>
  <c r="AB3065" i="24"/>
  <c r="AB3067" i="24"/>
  <c r="AB3069" i="24"/>
  <c r="AB3071" i="24"/>
  <c r="AB3073" i="24"/>
  <c r="AB3075" i="24"/>
  <c r="AB3077" i="24"/>
  <c r="AB3079" i="24"/>
  <c r="AB3081" i="24"/>
  <c r="AB3083" i="24"/>
  <c r="AB3085" i="24"/>
  <c r="AB3087" i="24"/>
  <c r="AB3089" i="24"/>
  <c r="AB3091" i="24"/>
  <c r="AB3093" i="24"/>
  <c r="AB3095" i="24"/>
  <c r="AB3097" i="24"/>
  <c r="AB3099" i="24"/>
  <c r="AB3101" i="24"/>
  <c r="AB3103" i="24"/>
  <c r="AB3105" i="24"/>
  <c r="AB3107" i="24"/>
  <c r="AB3109" i="24"/>
  <c r="AB3111" i="24"/>
  <c r="AB3113" i="24"/>
  <c r="AB3115" i="24"/>
  <c r="AB3117" i="24"/>
  <c r="AB3119" i="24"/>
  <c r="AB3121" i="24"/>
  <c r="AB3123" i="24"/>
  <c r="AB3125" i="24"/>
  <c r="AB3127" i="24"/>
  <c r="AB3129" i="24"/>
  <c r="AB3131" i="24"/>
  <c r="AB3133" i="24"/>
  <c r="AB3135" i="24"/>
  <c r="AB3137" i="24"/>
  <c r="AB3139" i="24"/>
  <c r="AB3141" i="24"/>
  <c r="AB3143" i="24"/>
  <c r="AB3145" i="24"/>
  <c r="AB3147" i="24"/>
  <c r="AB3149" i="24"/>
  <c r="AB3151" i="24"/>
  <c r="AB3153" i="24"/>
  <c r="AB3155" i="24"/>
  <c r="AB3157" i="24"/>
  <c r="AB3159" i="24"/>
  <c r="AB3161" i="24"/>
  <c r="AB3163" i="24"/>
  <c r="AB3165" i="24"/>
  <c r="AB3167" i="24"/>
  <c r="AB3169" i="24"/>
  <c r="AB3171" i="24"/>
  <c r="AB3173" i="24"/>
  <c r="AB3175" i="24"/>
  <c r="AB3177" i="24"/>
  <c r="AB3179" i="24"/>
  <c r="AB3181" i="24"/>
  <c r="AB3183" i="24"/>
  <c r="AB3185" i="24"/>
  <c r="AB3187" i="24"/>
  <c r="AB3189" i="24"/>
  <c r="AB3191" i="24"/>
  <c r="AB2936" i="24"/>
  <c r="AB2944" i="24"/>
  <c r="AB2952" i="24"/>
  <c r="AB3190" i="24"/>
  <c r="AB3192" i="24"/>
  <c r="AB3194" i="24"/>
  <c r="AB3196" i="24"/>
  <c r="AB3198" i="24"/>
  <c r="AB3200" i="24"/>
  <c r="AB3202" i="24"/>
  <c r="AB3204" i="24"/>
  <c r="AB3206" i="24"/>
  <c r="AB3208" i="24"/>
  <c r="AB3210" i="24"/>
  <c r="AB3212" i="24"/>
  <c r="AB3214" i="24"/>
  <c r="AB3216" i="24"/>
  <c r="AB3218" i="24"/>
  <c r="AB3220" i="24"/>
  <c r="AB3222" i="24"/>
  <c r="AB3224" i="24"/>
  <c r="AB3226" i="24"/>
  <c r="AB3228" i="24"/>
  <c r="AB3230" i="24"/>
  <c r="AB3232" i="24"/>
  <c r="AB3234" i="24"/>
  <c r="AB3236" i="24"/>
  <c r="AB3238" i="24"/>
  <c r="AB3240" i="24"/>
  <c r="AB3242" i="24"/>
  <c r="AB3244" i="24"/>
  <c r="AB3246" i="24"/>
  <c r="AB3248" i="24"/>
  <c r="AB3250" i="24"/>
  <c r="AB3252" i="24"/>
  <c r="AB3254" i="24"/>
  <c r="AB3256" i="24"/>
  <c r="AB3258" i="24"/>
  <c r="AB3260" i="24"/>
  <c r="AB3262" i="24"/>
  <c r="AB3264" i="24"/>
  <c r="AB3266" i="24"/>
  <c r="AB3268" i="24"/>
  <c r="AB3270" i="24"/>
  <c r="AB3272" i="24"/>
  <c r="AB3274" i="24"/>
  <c r="AB3276" i="24"/>
  <c r="AB3278" i="24"/>
  <c r="AB3280" i="24"/>
  <c r="AB3282" i="24"/>
  <c r="AB3284" i="24"/>
  <c r="AB3286" i="24"/>
  <c r="AB3288" i="24"/>
  <c r="AB3290" i="24"/>
  <c r="AB3292" i="24"/>
  <c r="AB3294" i="24"/>
  <c r="AB3296" i="24"/>
  <c r="AB3298" i="24"/>
  <c r="AB3300" i="24"/>
  <c r="AB3302" i="24"/>
  <c r="AB3304" i="24"/>
  <c r="AB3306" i="24"/>
  <c r="AB3308" i="24"/>
  <c r="AB3310" i="24"/>
  <c r="AB3312" i="24"/>
  <c r="AB3314" i="24"/>
  <c r="AB3316" i="24"/>
  <c r="AB3318" i="24"/>
  <c r="AB3320" i="24"/>
  <c r="AB3322" i="24"/>
  <c r="AB3324" i="24"/>
  <c r="AB3326" i="24"/>
  <c r="AB3328" i="24"/>
  <c r="AB3330" i="24"/>
  <c r="AB3332" i="24"/>
  <c r="AB3334" i="24"/>
  <c r="AB3336" i="24"/>
  <c r="AB3338" i="24"/>
  <c r="AB3340" i="24"/>
  <c r="AB3342" i="24"/>
  <c r="AB3344" i="24"/>
  <c r="AB3346" i="24"/>
  <c r="AB3348" i="24"/>
  <c r="AB3350" i="24"/>
  <c r="AB3352" i="24"/>
  <c r="AB3354" i="24"/>
  <c r="AB3356" i="24"/>
  <c r="AB3358" i="24"/>
  <c r="AB3360" i="24"/>
  <c r="AB3362" i="24"/>
  <c r="AB3364" i="24"/>
  <c r="AB3366" i="24"/>
  <c r="AB3368" i="24"/>
  <c r="AB3370" i="24"/>
  <c r="AB3372" i="24"/>
  <c r="AB3374" i="24"/>
  <c r="AB3376" i="24"/>
  <c r="AB3378" i="24"/>
  <c r="AB3380" i="24"/>
  <c r="AB3382" i="24"/>
  <c r="AB3384" i="24"/>
  <c r="AB3386" i="24"/>
  <c r="AB3388" i="24"/>
  <c r="AB3390" i="24"/>
  <c r="AB3392" i="24"/>
  <c r="AB3394" i="24"/>
  <c r="AB3396" i="24"/>
  <c r="AB3398" i="24"/>
  <c r="AB3400" i="24"/>
  <c r="AB3402" i="24"/>
  <c r="AB3404" i="24"/>
  <c r="AB3406" i="24"/>
  <c r="AB3408" i="24"/>
  <c r="AB3410" i="24"/>
  <c r="AB3412" i="24"/>
  <c r="AB3414" i="24"/>
  <c r="AB3416" i="24"/>
  <c r="AB3418" i="24"/>
  <c r="AB3420" i="24"/>
  <c r="AB3422" i="24"/>
  <c r="AB3424" i="24"/>
  <c r="AB3426" i="24"/>
  <c r="AB3428" i="24"/>
  <c r="AB3430" i="24"/>
  <c r="AB3432" i="24"/>
  <c r="AB3434" i="24"/>
  <c r="AB3436" i="24"/>
  <c r="AB3438" i="24"/>
  <c r="AB3440" i="24"/>
  <c r="AB3442" i="24"/>
  <c r="AB3444" i="24"/>
  <c r="AB3446" i="24"/>
  <c r="AB3448" i="24"/>
  <c r="AB3450" i="24"/>
  <c r="AB3452" i="24"/>
  <c r="AB3454" i="24"/>
  <c r="AB3456" i="24"/>
  <c r="AB3458" i="24"/>
  <c r="AB3460" i="24"/>
  <c r="AB3462" i="24"/>
  <c r="AB3464" i="24"/>
  <c r="AB3466" i="24"/>
  <c r="AB3468" i="24"/>
  <c r="AB3470" i="24"/>
  <c r="AB3472" i="24"/>
  <c r="AB3474" i="24"/>
  <c r="AB3476" i="24"/>
  <c r="AB3478" i="24"/>
  <c r="AB3480" i="24"/>
  <c r="AB3482" i="24"/>
  <c r="AB3484" i="24"/>
  <c r="AB3486" i="24"/>
  <c r="AB3488" i="24"/>
  <c r="AB3490" i="24"/>
  <c r="AB3492" i="24"/>
  <c r="AB3494" i="24"/>
  <c r="AB3496" i="24"/>
  <c r="AB3498" i="24"/>
  <c r="AB3500" i="24"/>
  <c r="AB3502" i="24"/>
  <c r="AB3504" i="24"/>
  <c r="AB3506" i="24"/>
  <c r="AB3508" i="24"/>
  <c r="AB3510" i="24"/>
  <c r="AB3512" i="24"/>
  <c r="AB3514" i="24"/>
  <c r="AB3516" i="24"/>
  <c r="AB3518" i="24"/>
  <c r="AB3520" i="24"/>
  <c r="AB3522" i="24"/>
  <c r="AB3524" i="24"/>
  <c r="AB3526" i="24"/>
  <c r="AB3528" i="24"/>
  <c r="AB3530" i="24"/>
  <c r="AB3532" i="24"/>
  <c r="AB3534" i="24"/>
  <c r="AB3536" i="24"/>
  <c r="AB3538" i="24"/>
  <c r="AB3540" i="24"/>
  <c r="AB3542" i="24"/>
  <c r="AB3544" i="24"/>
  <c r="AB3546" i="24"/>
  <c r="AB3548" i="24"/>
  <c r="AB3550" i="24"/>
  <c r="AB3552" i="24"/>
  <c r="AB3554" i="24"/>
  <c r="AB3556" i="24"/>
  <c r="AB3558" i="24"/>
  <c r="AB3560" i="24"/>
  <c r="AB3562" i="24"/>
  <c r="AB3564" i="24"/>
  <c r="AB3566" i="24"/>
  <c r="AB3568" i="24"/>
  <c r="AB3570" i="24"/>
  <c r="AB3572" i="24"/>
  <c r="AB3574" i="24"/>
  <c r="AB3576" i="24"/>
  <c r="AB3578" i="24"/>
  <c r="AB3580" i="24"/>
  <c r="AB3582" i="24"/>
  <c r="AB3584" i="24"/>
  <c r="AB3586" i="24"/>
  <c r="AB3588" i="24"/>
  <c r="AB3590" i="24"/>
  <c r="AB3592" i="24"/>
  <c r="AB3594" i="24"/>
  <c r="AB3596" i="24"/>
  <c r="AB3598" i="24"/>
  <c r="AB3600" i="24"/>
  <c r="AB3602" i="24"/>
  <c r="AB3604" i="24"/>
  <c r="AB3606" i="24"/>
  <c r="AB3608" i="24"/>
  <c r="AB3610" i="24"/>
  <c r="AB3612" i="24"/>
  <c r="AB3614" i="24"/>
  <c r="AB3616" i="24"/>
  <c r="AB3618" i="24"/>
  <c r="AB3620" i="24"/>
  <c r="AB3622" i="24"/>
  <c r="AB3624" i="24"/>
  <c r="AB3626" i="24"/>
  <c r="AB3628" i="24"/>
  <c r="AB3630" i="24"/>
  <c r="AB3632" i="24"/>
  <c r="AB3634" i="24"/>
  <c r="AB3636" i="24"/>
  <c r="AB3638" i="24"/>
  <c r="AB3182" i="24"/>
  <c r="AB3188" i="24"/>
  <c r="AB3186" i="24"/>
  <c r="AB3193" i="24"/>
  <c r="AB3195" i="24"/>
  <c r="AB3197" i="24"/>
  <c r="AB3199" i="24"/>
  <c r="AB3201" i="24"/>
  <c r="AB3203" i="24"/>
  <c r="AB3205" i="24"/>
  <c r="AB3207" i="24"/>
  <c r="AB3209" i="24"/>
  <c r="AB3211" i="24"/>
  <c r="AB3213" i="24"/>
  <c r="AB3215" i="24"/>
  <c r="AB3217" i="24"/>
  <c r="AB3219" i="24"/>
  <c r="AB3221" i="24"/>
  <c r="AB3223" i="24"/>
  <c r="AB3225" i="24"/>
  <c r="AB3227" i="24"/>
  <c r="AB3229" i="24"/>
  <c r="AB3231" i="24"/>
  <c r="AB3233" i="24"/>
  <c r="AB3235" i="24"/>
  <c r="AB3237" i="24"/>
  <c r="AB3239" i="24"/>
  <c r="AB3241" i="24"/>
  <c r="AB3243" i="24"/>
  <c r="AB3245" i="24"/>
  <c r="AB3247" i="24"/>
  <c r="AB3249" i="24"/>
  <c r="AB3251" i="24"/>
  <c r="AB3253" i="24"/>
  <c r="AB3255" i="24"/>
  <c r="AB3257" i="24"/>
  <c r="AB3259" i="24"/>
  <c r="AB3261" i="24"/>
  <c r="AB3263" i="24"/>
  <c r="AB3265" i="24"/>
  <c r="AB3267" i="24"/>
  <c r="AB3269" i="24"/>
  <c r="AB3271" i="24"/>
  <c r="AB3273" i="24"/>
  <c r="AB3275" i="24"/>
  <c r="AB3277" i="24"/>
  <c r="AB3279" i="24"/>
  <c r="AB3281" i="24"/>
  <c r="AB3283" i="24"/>
  <c r="AB3285" i="24"/>
  <c r="AB3287" i="24"/>
  <c r="AB3289" i="24"/>
  <c r="AB3291" i="24"/>
  <c r="AB3293" i="24"/>
  <c r="AB3295" i="24"/>
  <c r="AB3297" i="24"/>
  <c r="AB3299" i="24"/>
  <c r="AB3301" i="24"/>
  <c r="AB3303" i="24"/>
  <c r="AB3305" i="24"/>
  <c r="AB3307" i="24"/>
  <c r="AB3309" i="24"/>
  <c r="AB3311" i="24"/>
  <c r="AB3313" i="24"/>
  <c r="AB3315" i="24"/>
  <c r="AB3317" i="24"/>
  <c r="AB3319" i="24"/>
  <c r="AB3321" i="24"/>
  <c r="AB3323" i="24"/>
  <c r="AB3325" i="24"/>
  <c r="AB3327" i="24"/>
  <c r="AB3329" i="24"/>
  <c r="AB3331" i="24"/>
  <c r="AB3333" i="24"/>
  <c r="AB3335" i="24"/>
  <c r="AB3337" i="24"/>
  <c r="AB3339" i="24"/>
  <c r="AB3341" i="24"/>
  <c r="AB3343" i="24"/>
  <c r="AB3345" i="24"/>
  <c r="AB3347" i="24"/>
  <c r="AB3349" i="24"/>
  <c r="AB3351" i="24"/>
  <c r="AB3353" i="24"/>
  <c r="AB3355" i="24"/>
  <c r="AB3357" i="24"/>
  <c r="AB3359" i="24"/>
  <c r="AB3361" i="24"/>
  <c r="AB3363" i="24"/>
  <c r="AB3365" i="24"/>
  <c r="AB3367" i="24"/>
  <c r="AB3369" i="24"/>
  <c r="AB3371" i="24"/>
  <c r="AB3373" i="24"/>
  <c r="AB3375" i="24"/>
  <c r="AB3377" i="24"/>
  <c r="AB3379" i="24"/>
  <c r="AB3381" i="24"/>
  <c r="AB3383" i="24"/>
  <c r="AB3385" i="24"/>
  <c r="AB3387" i="24"/>
  <c r="AB3389" i="24"/>
  <c r="AB3391" i="24"/>
  <c r="AB3393" i="24"/>
  <c r="AB3395" i="24"/>
  <c r="AB3397" i="24"/>
  <c r="AB3399" i="24"/>
  <c r="AB3401" i="24"/>
  <c r="AB3403" i="24"/>
  <c r="AB3405" i="24"/>
  <c r="AB3407" i="24"/>
  <c r="AB3409" i="24"/>
  <c r="AB3411" i="24"/>
  <c r="AB3413" i="24"/>
  <c r="AB3415" i="24"/>
  <c r="AB3417" i="24"/>
  <c r="AB3419" i="24"/>
  <c r="AB3421" i="24"/>
  <c r="AB3423" i="24"/>
  <c r="AB3425" i="24"/>
  <c r="AB3427" i="24"/>
  <c r="AB3429" i="24"/>
  <c r="AB3431" i="24"/>
  <c r="AB3433" i="24"/>
  <c r="AB3435" i="24"/>
  <c r="AB3437" i="24"/>
  <c r="AB3439" i="24"/>
  <c r="AB3441" i="24"/>
  <c r="AB3443" i="24"/>
  <c r="AB3445" i="24"/>
  <c r="AB3447" i="24"/>
  <c r="AB3449" i="24"/>
  <c r="AB3451" i="24"/>
  <c r="AB3453" i="24"/>
  <c r="AB3455" i="24"/>
  <c r="AB3457" i="24"/>
  <c r="AB3459" i="24"/>
  <c r="AB3461" i="24"/>
  <c r="AB3463" i="24"/>
  <c r="AB3465" i="24"/>
  <c r="AB3467" i="24"/>
  <c r="AB3469" i="24"/>
  <c r="AB3471" i="24"/>
  <c r="AB3473" i="24"/>
  <c r="AB3475" i="24"/>
  <c r="AB3477" i="24"/>
  <c r="AB3479" i="24"/>
  <c r="AB3481" i="24"/>
  <c r="AB3483" i="24"/>
  <c r="AB3485" i="24"/>
  <c r="AB3487" i="24"/>
  <c r="AB3489" i="24"/>
  <c r="AB3491" i="24"/>
  <c r="AB3493" i="24"/>
  <c r="AB3495" i="24"/>
  <c r="AB3497" i="24"/>
  <c r="AB3499" i="24"/>
  <c r="AB3501" i="24"/>
  <c r="AB3503" i="24"/>
  <c r="AB3505" i="24"/>
  <c r="AB3507" i="24"/>
  <c r="AB3509" i="24"/>
  <c r="AB3511" i="24"/>
  <c r="AB3513" i="24"/>
  <c r="AB3515" i="24"/>
  <c r="AB3517" i="24"/>
  <c r="AB3519" i="24"/>
  <c r="AB3521" i="24"/>
  <c r="AB3523" i="24"/>
  <c r="AB3525" i="24"/>
  <c r="AB3527" i="24"/>
  <c r="AB3529" i="24"/>
  <c r="AB3531" i="24"/>
  <c r="AB3533" i="24"/>
  <c r="AB3535" i="24"/>
  <c r="AB3537" i="24"/>
  <c r="AB3539" i="24"/>
  <c r="AB3541" i="24"/>
  <c r="AB3543" i="24"/>
  <c r="AB3545" i="24"/>
  <c r="AB3547" i="24"/>
  <c r="AB3549" i="24"/>
  <c r="AB3551" i="24"/>
  <c r="AB3553" i="24"/>
  <c r="AB3555" i="24"/>
  <c r="AB3557" i="24"/>
  <c r="AB3559" i="24"/>
  <c r="AB3561" i="24"/>
  <c r="AB3563" i="24"/>
  <c r="AB3565" i="24"/>
  <c r="AB3567" i="24"/>
  <c r="AB3569" i="24"/>
  <c r="AB3571" i="24"/>
  <c r="AB3573" i="24"/>
  <c r="AB3575" i="24"/>
  <c r="AB3577" i="24"/>
  <c r="AB3579" i="24"/>
  <c r="AB3581" i="24"/>
  <c r="AB3583" i="24"/>
  <c r="AB3585" i="24"/>
  <c r="AB3587" i="24"/>
  <c r="AB3589" i="24"/>
  <c r="AB3591" i="24"/>
  <c r="AB3593" i="24"/>
  <c r="AB3595" i="24"/>
  <c r="AB3597" i="24"/>
  <c r="AB3599" i="24"/>
  <c r="AB3601" i="24"/>
  <c r="AB3603" i="24"/>
  <c r="AB3605" i="24"/>
  <c r="AB3607" i="24"/>
  <c r="AB3609" i="24"/>
  <c r="AB3611" i="24"/>
  <c r="AB3613" i="24"/>
  <c r="AB3615" i="24"/>
  <c r="AB3617" i="24"/>
  <c r="AB3619" i="24"/>
  <c r="AB3621" i="24"/>
  <c r="AB3623" i="24"/>
  <c r="AB3625" i="24"/>
  <c r="AB3627" i="24"/>
  <c r="AB3629" i="24"/>
  <c r="AB3631" i="24"/>
  <c r="AB3633" i="24"/>
  <c r="AB3635" i="24"/>
  <c r="AB3637" i="24"/>
  <c r="AB3639" i="24"/>
  <c r="AB3180" i="24"/>
  <c r="AB3184" i="24"/>
  <c r="AB3640" i="24"/>
  <c r="AB3642" i="24"/>
  <c r="AB3644" i="24"/>
  <c r="AB3646" i="24"/>
  <c r="AB3648" i="24"/>
  <c r="AB3650" i="24"/>
  <c r="AB3652" i="24"/>
  <c r="AB3654" i="24"/>
  <c r="AB3656" i="24"/>
  <c r="AB3658" i="24"/>
  <c r="AB3660" i="24"/>
  <c r="AB3662" i="24"/>
  <c r="AB3664" i="24"/>
  <c r="AB3666" i="24"/>
  <c r="AB3668" i="24"/>
  <c r="AB3670" i="24"/>
  <c r="AB3672" i="24"/>
  <c r="AB3674" i="24"/>
  <c r="AB3676" i="24"/>
  <c r="AB3678" i="24"/>
  <c r="AB3680" i="24"/>
  <c r="AB3682" i="24"/>
  <c r="AB3684" i="24"/>
  <c r="AB3686" i="24"/>
  <c r="AB3688" i="24"/>
  <c r="AB3690" i="24"/>
  <c r="AB3692" i="24"/>
  <c r="AB3694" i="24"/>
  <c r="AB3696" i="24"/>
  <c r="AB3698" i="24"/>
  <c r="AB3700" i="24"/>
  <c r="AB3702" i="24"/>
  <c r="AB3704" i="24"/>
  <c r="AB3706" i="24"/>
  <c r="AB3708" i="24"/>
  <c r="AB3710" i="24"/>
  <c r="AB3712" i="24"/>
  <c r="AB3714" i="24"/>
  <c r="AB3716" i="24"/>
  <c r="AB3718" i="24"/>
  <c r="AB3720" i="24"/>
  <c r="AB3722" i="24"/>
  <c r="AB3724" i="24"/>
  <c r="AB3726" i="24"/>
  <c r="AB3728" i="24"/>
  <c r="AB3730" i="24"/>
  <c r="AB3732" i="24"/>
  <c r="AB3734" i="24"/>
  <c r="AB3736" i="24"/>
  <c r="AB3738" i="24"/>
  <c r="AB3740" i="24"/>
  <c r="AB3742" i="24"/>
  <c r="AB3744" i="24"/>
  <c r="AB3746" i="24"/>
  <c r="AB3748" i="24"/>
  <c r="AB3750" i="24"/>
  <c r="AB3752" i="24"/>
  <c r="AB3754" i="24"/>
  <c r="AB3756" i="24"/>
  <c r="AB3758" i="24"/>
  <c r="AB3760" i="24"/>
  <c r="AB3762" i="24"/>
  <c r="AB3764" i="24"/>
  <c r="AB3766" i="24"/>
  <c r="AB3768" i="24"/>
  <c r="AB3770" i="24"/>
  <c r="AB3772" i="24"/>
  <c r="AB3774" i="24"/>
  <c r="AB3776" i="24"/>
  <c r="AB3778" i="24"/>
  <c r="AB3780" i="24"/>
  <c r="AB3782" i="24"/>
  <c r="AB3784" i="24"/>
  <c r="AB3786" i="24"/>
  <c r="AB3788" i="24"/>
  <c r="AB3790" i="24"/>
  <c r="AB3792" i="24"/>
  <c r="AB3794" i="24"/>
  <c r="AB3796" i="24"/>
  <c r="AB3798" i="24"/>
  <c r="AB3800" i="24"/>
  <c r="AB3802" i="24"/>
  <c r="AB3804" i="24"/>
  <c r="AB3806" i="24"/>
  <c r="AB3808" i="24"/>
  <c r="AB3810" i="24"/>
  <c r="AB3812" i="24"/>
  <c r="AB3814" i="24"/>
  <c r="AB3816" i="24"/>
  <c r="AB3818" i="24"/>
  <c r="AB3820" i="24"/>
  <c r="AB3822" i="24"/>
  <c r="AB3824" i="24"/>
  <c r="AB3826" i="24"/>
  <c r="AB3828" i="24"/>
  <c r="AB3830" i="24"/>
  <c r="AB3832" i="24"/>
  <c r="AB3834" i="24"/>
  <c r="AB3836" i="24"/>
  <c r="AB3838" i="24"/>
  <c r="AB3840" i="24"/>
  <c r="AB3842" i="24"/>
  <c r="AB3844" i="24"/>
  <c r="AB3846" i="24"/>
  <c r="AB3848" i="24"/>
  <c r="AB3850" i="24"/>
  <c r="AB3852" i="24"/>
  <c r="AB3854" i="24"/>
  <c r="AB3856" i="24"/>
  <c r="AB3858" i="24"/>
  <c r="AB3860" i="24"/>
  <c r="AB3862" i="24"/>
  <c r="AB3864" i="24"/>
  <c r="AB3866" i="24"/>
  <c r="AB3868" i="24"/>
  <c r="AB3870" i="24"/>
  <c r="AB3872" i="24"/>
  <c r="AB3874" i="24"/>
  <c r="AB3876" i="24"/>
  <c r="AB3878" i="24"/>
  <c r="AB3880" i="24"/>
  <c r="AB3882" i="24"/>
  <c r="AB3884" i="24"/>
  <c r="AB3886" i="24"/>
  <c r="AB3888" i="24"/>
  <c r="AB3890" i="24"/>
  <c r="AB3892" i="24"/>
  <c r="AB3894" i="24"/>
  <c r="AB3896" i="24"/>
  <c r="AB3898" i="24"/>
  <c r="AB3900" i="24"/>
  <c r="AB3902" i="24"/>
  <c r="AB3904" i="24"/>
  <c r="AB3906" i="24"/>
  <c r="AB3908" i="24"/>
  <c r="AB3910" i="24"/>
  <c r="AB3912" i="24"/>
  <c r="AB3914" i="24"/>
  <c r="AB3916" i="24"/>
  <c r="AB3918" i="24"/>
  <c r="AB3920" i="24"/>
  <c r="AB3922" i="24"/>
  <c r="AB3924" i="24"/>
  <c r="AB3926" i="24"/>
  <c r="AB3928" i="24"/>
  <c r="AB3930" i="24"/>
  <c r="AB3932" i="24"/>
  <c r="AB3934" i="24"/>
  <c r="AB3936" i="24"/>
  <c r="AB3938" i="24"/>
  <c r="AB3940" i="24"/>
  <c r="AB3942" i="24"/>
  <c r="AB3944" i="24"/>
  <c r="AB3946" i="24"/>
  <c r="AB3948" i="24"/>
  <c r="AB3950" i="24"/>
  <c r="AB3952" i="24"/>
  <c r="AB3954" i="24"/>
  <c r="AB3956" i="24"/>
  <c r="AB3958" i="24"/>
  <c r="AB3960" i="24"/>
  <c r="AB3962" i="24"/>
  <c r="AB3964" i="24"/>
  <c r="AB3966" i="24"/>
  <c r="AB3968" i="24"/>
  <c r="AB3970" i="24"/>
  <c r="AB3972" i="24"/>
  <c r="AB3974" i="24"/>
  <c r="AB3976" i="24"/>
  <c r="AB3978" i="24"/>
  <c r="AB3980" i="24"/>
  <c r="AB3982" i="24"/>
  <c r="AB3984" i="24"/>
  <c r="AB3986" i="24"/>
  <c r="AB3988" i="24"/>
  <c r="AB3990" i="24"/>
  <c r="AB3992" i="24"/>
  <c r="AB3994" i="24"/>
  <c r="AB3996" i="24"/>
  <c r="AB3998" i="24"/>
  <c r="AB4000" i="24"/>
  <c r="AB4002" i="24"/>
  <c r="AB4004" i="24"/>
  <c r="AB4006" i="24"/>
  <c r="AB4008" i="24"/>
  <c r="AB4010" i="24"/>
  <c r="AB4012" i="24"/>
  <c r="AB4014" i="24"/>
  <c r="AB4016" i="24"/>
  <c r="AB4018" i="24"/>
  <c r="AB4020" i="24"/>
  <c r="AB4022" i="24"/>
  <c r="AB4024" i="24"/>
  <c r="AB4026" i="24"/>
  <c r="AB4028" i="24"/>
  <c r="AB4030" i="24"/>
  <c r="AB4032" i="24"/>
  <c r="AB4034" i="24"/>
  <c r="AB4036" i="24"/>
  <c r="AB4038" i="24"/>
  <c r="AB4040" i="24"/>
  <c r="AB4042" i="24"/>
  <c r="AB4044" i="24"/>
  <c r="AB4046" i="24"/>
  <c r="AB4048" i="24"/>
  <c r="AB4050" i="24"/>
  <c r="AB4052" i="24"/>
  <c r="AB4054" i="24"/>
  <c r="AB4056" i="24"/>
  <c r="AB4058" i="24"/>
  <c r="AB4060" i="24"/>
  <c r="AB4062" i="24"/>
  <c r="AB4064" i="24"/>
  <c r="AB4066" i="24"/>
  <c r="AB4068" i="24"/>
  <c r="AB4070" i="24"/>
  <c r="AB4072" i="24"/>
  <c r="AB4074" i="24"/>
  <c r="AB4076" i="24"/>
  <c r="AB4078" i="24"/>
  <c r="AB4080" i="24"/>
  <c r="AB4082" i="24"/>
  <c r="AB4084" i="24"/>
  <c r="AB4086" i="24"/>
  <c r="AB4088" i="24"/>
  <c r="AB4090" i="24"/>
  <c r="AB4092" i="24"/>
  <c r="AB4094" i="24"/>
  <c r="AB3641" i="24"/>
  <c r="AB3643" i="24"/>
  <c r="AB3645" i="24"/>
  <c r="AB3647" i="24"/>
  <c r="AB3649" i="24"/>
  <c r="AB3651" i="24"/>
  <c r="AB3653" i="24"/>
  <c r="AB3655" i="24"/>
  <c r="AB3657" i="24"/>
  <c r="AB3659" i="24"/>
  <c r="AB3661" i="24"/>
  <c r="AB3663" i="24"/>
  <c r="AB3665" i="24"/>
  <c r="AB3667" i="24"/>
  <c r="AB3669" i="24"/>
  <c r="AB3671" i="24"/>
  <c r="AB3673" i="24"/>
  <c r="AB3675" i="24"/>
  <c r="AB3677" i="24"/>
  <c r="AB3679" i="24"/>
  <c r="AB3681" i="24"/>
  <c r="AB3683" i="24"/>
  <c r="AB3685" i="24"/>
  <c r="AB3687" i="24"/>
  <c r="AB3689" i="24"/>
  <c r="AB3691" i="24"/>
  <c r="AB3693" i="24"/>
  <c r="AB3695" i="24"/>
  <c r="AB3697" i="24"/>
  <c r="AB3699" i="24"/>
  <c r="AB3701" i="24"/>
  <c r="AB3703" i="24"/>
  <c r="AB3705" i="24"/>
  <c r="AB3707" i="24"/>
  <c r="AB3709" i="24"/>
  <c r="AB3711" i="24"/>
  <c r="AB3713" i="24"/>
  <c r="AB3715" i="24"/>
  <c r="AB3717" i="24"/>
  <c r="AB3719" i="24"/>
  <c r="AB3721" i="24"/>
  <c r="AB3723" i="24"/>
  <c r="AB3725" i="24"/>
  <c r="AB3727" i="24"/>
  <c r="AB3729" i="24"/>
  <c r="AB3731" i="24"/>
  <c r="AB3733" i="24"/>
  <c r="AB3735" i="24"/>
  <c r="AB3737" i="24"/>
  <c r="AB3739" i="24"/>
  <c r="AB3741" i="24"/>
  <c r="AB3743" i="24"/>
  <c r="AB3745" i="24"/>
  <c r="AB3747" i="24"/>
  <c r="AB3749" i="24"/>
  <c r="AB3751" i="24"/>
  <c r="AB3753" i="24"/>
  <c r="AB3755" i="24"/>
  <c r="AB3757" i="24"/>
  <c r="AB3759" i="24"/>
  <c r="AB3761" i="24"/>
  <c r="AB3763" i="24"/>
  <c r="AB3765" i="24"/>
  <c r="AB3767" i="24"/>
  <c r="AB3769" i="24"/>
  <c r="AB3771" i="24"/>
  <c r="AB3773" i="24"/>
  <c r="AB3775" i="24"/>
  <c r="AB3777" i="24"/>
  <c r="AB3779" i="24"/>
  <c r="AB3781" i="24"/>
  <c r="AB3783" i="24"/>
  <c r="AB3785" i="24"/>
  <c r="AB3787" i="24"/>
  <c r="AB3789" i="24"/>
  <c r="AB3791" i="24"/>
  <c r="AB3793" i="24"/>
  <c r="AB3795" i="24"/>
  <c r="AB3797" i="24"/>
  <c r="AB3799" i="24"/>
  <c r="AB3801" i="24"/>
  <c r="AB3803" i="24"/>
  <c r="AB3805" i="24"/>
  <c r="AB3807" i="24"/>
  <c r="AB3809" i="24"/>
  <c r="AB3811" i="24"/>
  <c r="AB3813" i="24"/>
  <c r="AB3815" i="24"/>
  <c r="AB3817" i="24"/>
  <c r="AB3819" i="24"/>
  <c r="AB3821" i="24"/>
  <c r="AB3823" i="24"/>
  <c r="AB3825" i="24"/>
  <c r="AB3827" i="24"/>
  <c r="AB3829" i="24"/>
  <c r="AB3831" i="24"/>
  <c r="AB3833" i="24"/>
  <c r="AB3835" i="24"/>
  <c r="AB3837" i="24"/>
  <c r="AB3839" i="24"/>
  <c r="AB3841" i="24"/>
  <c r="AB3843" i="24"/>
  <c r="AB3845" i="24"/>
  <c r="AB3847" i="24"/>
  <c r="AB3849" i="24"/>
  <c r="AB3851" i="24"/>
  <c r="AB3853" i="24"/>
  <c r="AB3855" i="24"/>
  <c r="AB3857" i="24"/>
  <c r="AB3859" i="24"/>
  <c r="AB3861" i="24"/>
  <c r="AB3863" i="24"/>
  <c r="AB3865" i="24"/>
  <c r="AB3867" i="24"/>
  <c r="AB3869" i="24"/>
  <c r="AB3871" i="24"/>
  <c r="AB3873" i="24"/>
  <c r="AB3875" i="24"/>
  <c r="AB3877" i="24"/>
  <c r="AB3879" i="24"/>
  <c r="AB3881" i="24"/>
  <c r="AB3883" i="24"/>
  <c r="AB3885" i="24"/>
  <c r="AB3887" i="24"/>
  <c r="AB3889" i="24"/>
  <c r="AB3891" i="24"/>
  <c r="AB3893" i="24"/>
  <c r="AB3895" i="24"/>
  <c r="AB3897" i="24"/>
  <c r="AB3899" i="24"/>
  <c r="AB3901" i="24"/>
  <c r="AB3903" i="24"/>
  <c r="AB3905" i="24"/>
  <c r="AB3907" i="24"/>
  <c r="AB3909" i="24"/>
  <c r="AB3911" i="24"/>
  <c r="AB3913" i="24"/>
  <c r="AB3915" i="24"/>
  <c r="AB3917" i="24"/>
  <c r="AB3919" i="24"/>
  <c r="AB3921" i="24"/>
  <c r="AB3923" i="24"/>
  <c r="AB3925" i="24"/>
  <c r="AB3927" i="24"/>
  <c r="AB3929" i="24"/>
  <c r="AB3931" i="24"/>
  <c r="AB3933" i="24"/>
  <c r="AB3935" i="24"/>
  <c r="AB3937" i="24"/>
  <c r="AB3939" i="24"/>
  <c r="AB3941" i="24"/>
  <c r="AB3943" i="24"/>
  <c r="AB3945" i="24"/>
  <c r="AB3947" i="24"/>
  <c r="AB3949" i="24"/>
  <c r="AB3951" i="24"/>
  <c r="AB3953" i="24"/>
  <c r="AB3955" i="24"/>
  <c r="AB3957" i="24"/>
  <c r="AB3959" i="24"/>
  <c r="AB3961" i="24"/>
  <c r="AB3963" i="24"/>
  <c r="AB3965" i="24"/>
  <c r="AB3967" i="24"/>
  <c r="AB3969" i="24"/>
  <c r="AB3971" i="24"/>
  <c r="AB3973" i="24"/>
  <c r="AB3975" i="24"/>
  <c r="AB3977" i="24"/>
  <c r="AB3979" i="24"/>
  <c r="AB3981" i="24"/>
  <c r="AB3983" i="24"/>
  <c r="AB3985" i="24"/>
  <c r="AB3987" i="24"/>
  <c r="AB3989" i="24"/>
  <c r="AB3991" i="24"/>
  <c r="AB3993" i="24"/>
  <c r="AB3995" i="24"/>
  <c r="AB3997" i="24"/>
  <c r="AB3999" i="24"/>
  <c r="AB4001" i="24"/>
  <c r="AB4003" i="24"/>
  <c r="AB4005" i="24"/>
  <c r="AB4007" i="24"/>
  <c r="AB4009" i="24"/>
  <c r="AB4011" i="24"/>
  <c r="AB4013" i="24"/>
  <c r="AB4015" i="24"/>
  <c r="AB4017" i="24"/>
  <c r="AB4019" i="24"/>
  <c r="AB4021" i="24"/>
  <c r="AB4023" i="24"/>
  <c r="AB4025" i="24"/>
  <c r="AB4027" i="24"/>
  <c r="AB4029" i="24"/>
  <c r="AB4031" i="24"/>
  <c r="AB4033" i="24"/>
  <c r="AB4035" i="24"/>
  <c r="AB4037" i="24"/>
  <c r="AB4039" i="24"/>
  <c r="AB4041" i="24"/>
  <c r="AB4043" i="24"/>
  <c r="AB4045" i="24"/>
  <c r="AB4047" i="24"/>
  <c r="AB4049" i="24"/>
  <c r="AB4051" i="24"/>
  <c r="AB4053" i="24"/>
  <c r="AB4055" i="24"/>
  <c r="AB4057" i="24"/>
  <c r="AB4059" i="24"/>
  <c r="AB4061" i="24"/>
  <c r="AB4063" i="24"/>
  <c r="AB4065" i="24"/>
  <c r="AB4067" i="24"/>
  <c r="AB4069" i="24"/>
  <c r="AB4071" i="24"/>
  <c r="AB4073" i="24"/>
  <c r="AB4075" i="24"/>
  <c r="AB4077" i="24"/>
  <c r="AB4079" i="24"/>
  <c r="AB4081" i="24"/>
  <c r="AB4083" i="24"/>
  <c r="AB4085" i="24"/>
  <c r="AB4087" i="24"/>
  <c r="AB4089" i="24"/>
  <c r="AB4091" i="24"/>
  <c r="AB4093" i="24"/>
  <c r="AB4095" i="24"/>
  <c r="AB4097" i="24"/>
  <c r="AB4099" i="24"/>
  <c r="AB4101" i="24"/>
  <c r="AB4103" i="24"/>
  <c r="AB4105" i="24"/>
  <c r="AB4107" i="24"/>
  <c r="AB4109" i="24"/>
  <c r="AB4111" i="24"/>
  <c r="AB4113" i="24"/>
  <c r="AB4115" i="24"/>
  <c r="AB4117" i="24"/>
  <c r="AB4119" i="24"/>
  <c r="AB4121" i="24"/>
  <c r="AB4123" i="24"/>
  <c r="AB4125" i="24"/>
  <c r="AB4127" i="24"/>
  <c r="AB4129" i="24"/>
  <c r="AB4131" i="24"/>
  <c r="AB4133" i="24"/>
  <c r="AB4135" i="24"/>
  <c r="AB4137" i="24"/>
  <c r="AB4139" i="24"/>
  <c r="AB4141" i="24"/>
  <c r="AB4143" i="24"/>
  <c r="AB4145" i="24"/>
  <c r="AB4147" i="24"/>
  <c r="AB4149" i="24"/>
  <c r="AB4151" i="24"/>
  <c r="AB4153" i="24"/>
  <c r="AB4155" i="24"/>
  <c r="AB4157" i="24"/>
  <c r="AB4159" i="24"/>
  <c r="AB4161" i="24"/>
  <c r="AB4163" i="24"/>
  <c r="AB4165" i="24"/>
  <c r="AB4167" i="24"/>
  <c r="AB4169" i="24"/>
  <c r="AB4171" i="24"/>
  <c r="AB4173" i="24"/>
  <c r="AB4175" i="24"/>
  <c r="AB4177" i="24"/>
  <c r="AB4179" i="24"/>
  <c r="AB4181" i="24"/>
  <c r="AB4183" i="24"/>
  <c r="AB4185" i="24"/>
  <c r="AB4187" i="24"/>
  <c r="AB4189" i="24"/>
  <c r="AB4191" i="24"/>
  <c r="AB4193" i="24"/>
  <c r="AB4195" i="24"/>
  <c r="AB4197" i="24"/>
  <c r="AB4199" i="24"/>
  <c r="AB4201" i="24"/>
  <c r="AB4203" i="24"/>
  <c r="AB4205" i="24"/>
  <c r="AB4207" i="24"/>
  <c r="AB4209" i="24"/>
  <c r="AB4211" i="24"/>
  <c r="AB4213" i="24"/>
  <c r="AB4215" i="24"/>
  <c r="AB4217" i="24"/>
  <c r="AB4219" i="24"/>
  <c r="AB4221" i="24"/>
  <c r="AB4223" i="24"/>
  <c r="AB4225" i="24"/>
  <c r="AB4227" i="24"/>
  <c r="AB4229" i="24"/>
  <c r="AB4231" i="24"/>
  <c r="AB4233" i="24"/>
  <c r="AB4235" i="24"/>
  <c r="AB4237" i="24"/>
  <c r="AB4239" i="24"/>
  <c r="AB4241" i="24"/>
  <c r="AB4243" i="24"/>
  <c r="AB4245" i="24"/>
  <c r="AB4247" i="24"/>
  <c r="AB4249" i="24"/>
  <c r="AB4251" i="24"/>
  <c r="AB4253" i="24"/>
  <c r="AB4255" i="24"/>
  <c r="AB4257" i="24"/>
  <c r="AB4259" i="24"/>
  <c r="AB4261" i="24"/>
  <c r="AB4263" i="24"/>
  <c r="AB4265" i="24"/>
  <c r="AB4267" i="24"/>
  <c r="AB4269" i="24"/>
  <c r="AB4271" i="24"/>
  <c r="AB4273" i="24"/>
  <c r="AB4275" i="24"/>
  <c r="AB4277" i="24"/>
  <c r="AB4279" i="24"/>
  <c r="AB4281" i="24"/>
  <c r="AB4283" i="24"/>
  <c r="AB4285" i="24"/>
  <c r="AB4287" i="24"/>
  <c r="AB4289" i="24"/>
  <c r="AB4291" i="24"/>
  <c r="AB4293" i="24"/>
  <c r="AB4295" i="24"/>
  <c r="AB4297" i="24"/>
  <c r="AB4299" i="24"/>
  <c r="AB4301" i="24"/>
  <c r="AB4303" i="24"/>
  <c r="AB4305" i="24"/>
  <c r="AB4307" i="24"/>
  <c r="AB4309" i="24"/>
  <c r="AB4311" i="24"/>
  <c r="AB4313" i="24"/>
  <c r="AB4315" i="24"/>
  <c r="AB4317" i="24"/>
  <c r="AB4319" i="24"/>
  <c r="AB4321" i="24"/>
  <c r="AB4323" i="24"/>
  <c r="AB4325" i="24"/>
  <c r="AB4327" i="24"/>
  <c r="AB4329" i="24"/>
  <c r="AB4331" i="24"/>
  <c r="AB4333" i="24"/>
  <c r="AB4335" i="24"/>
  <c r="AB4337" i="24"/>
  <c r="AB4339" i="24"/>
  <c r="AB4341" i="24"/>
  <c r="AB4343" i="24"/>
  <c r="AB4345" i="24"/>
  <c r="AB4347" i="24"/>
  <c r="AB4349" i="24"/>
  <c r="AB4351" i="24"/>
  <c r="AB4353" i="24"/>
  <c r="AB4355" i="24"/>
  <c r="AB4357" i="24"/>
  <c r="AB4359" i="24"/>
  <c r="AB4361" i="24"/>
  <c r="AB4363" i="24"/>
  <c r="AB4365" i="24"/>
  <c r="AB4367" i="24"/>
  <c r="AB4369" i="24"/>
  <c r="AB4371" i="24"/>
  <c r="AB4373" i="24"/>
  <c r="AB4375" i="24"/>
  <c r="AB4377" i="24"/>
  <c r="AB4379" i="24"/>
  <c r="AB4381" i="24"/>
  <c r="AB4383" i="24"/>
  <c r="AB4385" i="24"/>
  <c r="AB4387" i="24"/>
  <c r="AB4389" i="24"/>
  <c r="AB4391" i="24"/>
  <c r="AB4393" i="24"/>
  <c r="AB4395" i="24"/>
  <c r="AB4397" i="24"/>
  <c r="AB4399" i="24"/>
  <c r="AB4401" i="24"/>
  <c r="AB4403" i="24"/>
  <c r="AB4405" i="24"/>
  <c r="AB4407" i="24"/>
  <c r="AB4409" i="24"/>
  <c r="AB4411" i="24"/>
  <c r="AB4413" i="24"/>
  <c r="AB4415" i="24"/>
  <c r="AB4417" i="24"/>
  <c r="AB4419" i="24"/>
  <c r="AB4421" i="24"/>
  <c r="AB4423" i="24"/>
  <c r="AB4425" i="24"/>
  <c r="AB4427" i="24"/>
  <c r="AB4429" i="24"/>
  <c r="AB4431" i="24"/>
  <c r="AB4433" i="24"/>
  <c r="AB4435" i="24"/>
  <c r="AB4437" i="24"/>
  <c r="AB4439" i="24"/>
  <c r="AB4441" i="24"/>
  <c r="AB4443" i="24"/>
  <c r="AB4445" i="24"/>
  <c r="AB4447" i="24"/>
  <c r="AB4449" i="24"/>
  <c r="AB4451" i="24"/>
  <c r="AB4453" i="24"/>
  <c r="AB4455" i="24"/>
  <c r="AB4457" i="24"/>
  <c r="AB4459" i="24"/>
  <c r="AB4461" i="24"/>
  <c r="AB4463" i="24"/>
  <c r="AB4465" i="24"/>
  <c r="AB4467" i="24"/>
  <c r="AB4469" i="24"/>
  <c r="AB4471" i="24"/>
  <c r="AB4473" i="24"/>
  <c r="AB4475" i="24"/>
  <c r="AB4477" i="24"/>
  <c r="AB4479" i="24"/>
  <c r="AB4481" i="24"/>
  <c r="AB4483" i="24"/>
  <c r="AB4485" i="24"/>
  <c r="AB4487" i="24"/>
  <c r="AB4489" i="24"/>
  <c r="AB4491" i="24"/>
  <c r="AB4493" i="24"/>
  <c r="AB4495" i="24"/>
  <c r="AB4497" i="24"/>
  <c r="AB4499" i="24"/>
  <c r="AB4501" i="24"/>
  <c r="AB4503" i="24"/>
  <c r="AB4505" i="24"/>
  <c r="AB4507" i="24"/>
  <c r="AB4509" i="24"/>
  <c r="AB4511" i="24"/>
  <c r="AB4513" i="24"/>
  <c r="AB4515" i="24"/>
  <c r="AB4517" i="24"/>
  <c r="AB4519" i="24"/>
  <c r="AB4521" i="24"/>
  <c r="AB4523" i="24"/>
  <c r="AB4525" i="24"/>
  <c r="AB4527" i="24"/>
  <c r="AB4529" i="24"/>
  <c r="AB4531" i="24"/>
  <c r="AB4533" i="24"/>
  <c r="AB4535" i="24"/>
  <c r="AB4537" i="24"/>
  <c r="AB4539" i="24"/>
  <c r="AB4541" i="24"/>
  <c r="AB4543" i="24"/>
  <c r="AB4545" i="24"/>
  <c r="AB4547" i="24"/>
  <c r="AB4549" i="24"/>
  <c r="AB4096" i="24"/>
  <c r="AB4098" i="24"/>
  <c r="AB4100" i="24"/>
  <c r="AB4102" i="24"/>
  <c r="AB4104" i="24"/>
  <c r="AB4106" i="24"/>
  <c r="AB4108" i="24"/>
  <c r="AB4110" i="24"/>
  <c r="AB4112" i="24"/>
  <c r="AB4114" i="24"/>
  <c r="AB4116" i="24"/>
  <c r="AB4118" i="24"/>
  <c r="AB4120" i="24"/>
  <c r="AB4122" i="24"/>
  <c r="AB4124" i="24"/>
  <c r="AB4126" i="24"/>
  <c r="AB4128" i="24"/>
  <c r="AB4130" i="24"/>
  <c r="AB4132" i="24"/>
  <c r="AB4134" i="24"/>
  <c r="AB4136" i="24"/>
  <c r="AB4138" i="24"/>
  <c r="AB4140" i="24"/>
  <c r="AB4142" i="24"/>
  <c r="AB4144" i="24"/>
  <c r="AB4146" i="24"/>
  <c r="AB4148" i="24"/>
  <c r="AB4150" i="24"/>
  <c r="AB4152" i="24"/>
  <c r="AB4154" i="24"/>
  <c r="AB4156" i="24"/>
  <c r="AB4158" i="24"/>
  <c r="AB4160" i="24"/>
  <c r="AB4162" i="24"/>
  <c r="AB4164" i="24"/>
  <c r="AB4166" i="24"/>
  <c r="AB4168" i="24"/>
  <c r="AB4170" i="24"/>
  <c r="AB4172" i="24"/>
  <c r="AB4174" i="24"/>
  <c r="AB4176" i="24"/>
  <c r="AB4178" i="24"/>
  <c r="AB4180" i="24"/>
  <c r="AB4182" i="24"/>
  <c r="AB4184" i="24"/>
  <c r="AB4186" i="24"/>
  <c r="AB4188" i="24"/>
  <c r="AB4190" i="24"/>
  <c r="AB4192" i="24"/>
  <c r="AB4194" i="24"/>
  <c r="AB4196" i="24"/>
  <c r="AB4198" i="24"/>
  <c r="AB4200" i="24"/>
  <c r="AB4202" i="24"/>
  <c r="AB4204" i="24"/>
  <c r="AB4206" i="24"/>
  <c r="AB4208" i="24"/>
  <c r="AB4210" i="24"/>
  <c r="AB4212" i="24"/>
  <c r="AB4214" i="24"/>
  <c r="AB4216" i="24"/>
  <c r="AB4218" i="24"/>
  <c r="AB4220" i="24"/>
  <c r="AB4222" i="24"/>
  <c r="AB4224" i="24"/>
  <c r="AB4226" i="24"/>
  <c r="AB4228" i="24"/>
  <c r="AB4230" i="24"/>
  <c r="AB4232" i="24"/>
  <c r="AB4234" i="24"/>
  <c r="AB4236" i="24"/>
  <c r="AB4238" i="24"/>
  <c r="AB4240" i="24"/>
  <c r="AB4242" i="24"/>
  <c r="AB4244" i="24"/>
  <c r="AB4246" i="24"/>
  <c r="AB4248" i="24"/>
  <c r="AB4250" i="24"/>
  <c r="AB4252" i="24"/>
  <c r="AB4254" i="24"/>
  <c r="AB4256" i="24"/>
  <c r="AB4258" i="24"/>
  <c r="AB4260" i="24"/>
  <c r="AB4262" i="24"/>
  <c r="AB4264" i="24"/>
  <c r="AB4266" i="24"/>
  <c r="AB4268" i="24"/>
  <c r="AB4270" i="24"/>
  <c r="AB4272" i="24"/>
  <c r="AB4274" i="24"/>
  <c r="AB4276" i="24"/>
  <c r="AB4278" i="24"/>
  <c r="AB4280" i="24"/>
  <c r="AB4282" i="24"/>
  <c r="AB4284" i="24"/>
  <c r="AB4286" i="24"/>
  <c r="AB4288" i="24"/>
  <c r="AB4290" i="24"/>
  <c r="AB4292" i="24"/>
  <c r="AB4294" i="24"/>
  <c r="AB4296" i="24"/>
  <c r="AB4298" i="24"/>
  <c r="AB4300" i="24"/>
  <c r="AB4302" i="24"/>
  <c r="AB4304" i="24"/>
  <c r="AB4306" i="24"/>
  <c r="AB4308" i="24"/>
  <c r="AB4310" i="24"/>
  <c r="AB4312" i="24"/>
  <c r="AB4314" i="24"/>
  <c r="AB4316" i="24"/>
  <c r="AB4318" i="24"/>
  <c r="AB4320" i="24"/>
  <c r="AB4322" i="24"/>
  <c r="AB4324" i="24"/>
  <c r="AB4326" i="24"/>
  <c r="AB4328" i="24"/>
  <c r="AB4330" i="24"/>
  <c r="AB4332" i="24"/>
  <c r="AB4334" i="24"/>
  <c r="AB4336" i="24"/>
  <c r="AB4338" i="24"/>
  <c r="AB4340" i="24"/>
  <c r="AB4342" i="24"/>
  <c r="AB4344" i="24"/>
  <c r="AB4346" i="24"/>
  <c r="AB4348" i="24"/>
  <c r="AB4350" i="24"/>
  <c r="AB4352" i="24"/>
  <c r="AB4354" i="24"/>
  <c r="AB4356" i="24"/>
  <c r="AB4358" i="24"/>
  <c r="AB4360" i="24"/>
  <c r="AB4362" i="24"/>
  <c r="AB4364" i="24"/>
  <c r="AB4366" i="24"/>
  <c r="AB4368" i="24"/>
  <c r="AB4370" i="24"/>
  <c r="AB4372" i="24"/>
  <c r="AB4374" i="24"/>
  <c r="AB4376" i="24"/>
  <c r="AB4378" i="24"/>
  <c r="AB4380" i="24"/>
  <c r="AB4382" i="24"/>
  <c r="AB4384" i="24"/>
  <c r="AB4386" i="24"/>
  <c r="AB4388" i="24"/>
  <c r="AB4390" i="24"/>
  <c r="AB4392" i="24"/>
  <c r="AB4394" i="24"/>
  <c r="AB4396" i="24"/>
  <c r="AB4398" i="24"/>
  <c r="AB4400" i="24"/>
  <c r="AB4402" i="24"/>
  <c r="AB4404" i="24"/>
  <c r="AB4406" i="24"/>
  <c r="AB4408" i="24"/>
  <c r="AB4410" i="24"/>
  <c r="AB4412" i="24"/>
  <c r="AB4414" i="24"/>
  <c r="AB4416" i="24"/>
  <c r="AB4418" i="24"/>
  <c r="AB4420" i="24"/>
  <c r="AB4422" i="24"/>
  <c r="AB4424" i="24"/>
  <c r="AB4426" i="24"/>
  <c r="AB4428" i="24"/>
  <c r="AB4430" i="24"/>
  <c r="AB4432" i="24"/>
  <c r="AB4434" i="24"/>
  <c r="AB4436" i="24"/>
  <c r="AB4438" i="24"/>
  <c r="AB4440" i="24"/>
  <c r="AB4442" i="24"/>
  <c r="AB4444" i="24"/>
  <c r="AB4446" i="24"/>
  <c r="AB4448" i="24"/>
  <c r="AB4450" i="24"/>
  <c r="AB4452" i="24"/>
  <c r="AB4454" i="24"/>
  <c r="AB4456" i="24"/>
  <c r="AB4458" i="24"/>
  <c r="AB4460" i="24"/>
  <c r="AB4462" i="24"/>
  <c r="AB4464" i="24"/>
  <c r="AB4466" i="24"/>
  <c r="AB4468" i="24"/>
  <c r="AB4470" i="24"/>
  <c r="AB4472" i="24"/>
  <c r="AB4474" i="24"/>
  <c r="AB4476" i="24"/>
  <c r="AB4478" i="24"/>
  <c r="AB4480" i="24"/>
  <c r="AB4482" i="24"/>
  <c r="AB4484" i="24"/>
  <c r="AB4486" i="24"/>
  <c r="AB4488" i="24"/>
  <c r="AB4490" i="24"/>
  <c r="AB4492" i="24"/>
  <c r="AB4494" i="24"/>
  <c r="AB4496" i="24"/>
  <c r="AB4498" i="24"/>
  <c r="AB4500" i="24"/>
  <c r="AB4502" i="24"/>
  <c r="AB4504" i="24"/>
  <c r="AB4506" i="24"/>
  <c r="AB4508" i="24"/>
  <c r="AB4510" i="24"/>
  <c r="AB4512" i="24"/>
  <c r="AB4514" i="24"/>
  <c r="AB4516" i="24"/>
  <c r="AB4518" i="24"/>
  <c r="AB4520" i="24"/>
  <c r="AB4522" i="24"/>
  <c r="AB4524" i="24"/>
  <c r="AB4526" i="24"/>
  <c r="AB4528" i="24"/>
  <c r="AB4530" i="24"/>
  <c r="AB4532" i="24"/>
  <c r="AB4534" i="24"/>
  <c r="AB4536" i="24"/>
  <c r="AB4538" i="24"/>
  <c r="AB4540" i="24"/>
  <c r="AB4542" i="24"/>
  <c r="AB4544" i="24"/>
  <c r="AB4546" i="24"/>
  <c r="AB4548" i="24"/>
  <c r="AB4550" i="24"/>
  <c r="AB4552" i="24"/>
  <c r="AB4554" i="24"/>
  <c r="AB4556" i="24"/>
  <c r="AB4558" i="24"/>
  <c r="AB4560" i="24"/>
  <c r="AB4562" i="24"/>
  <c r="AB4564" i="24"/>
  <c r="AB4566" i="24"/>
  <c r="AB4568" i="24"/>
  <c r="AB4570" i="24"/>
  <c r="AB4572" i="24"/>
  <c r="AB4574" i="24"/>
  <c r="AB4576" i="24"/>
  <c r="AB4578" i="24"/>
  <c r="AB4580" i="24"/>
  <c r="AB4582" i="24"/>
  <c r="AB4584" i="24"/>
  <c r="AB4586" i="24"/>
  <c r="AB4588" i="24"/>
  <c r="AB4590" i="24"/>
  <c r="AB4592" i="24"/>
  <c r="AB4594" i="24"/>
  <c r="AB4596" i="24"/>
  <c r="AB4598" i="24"/>
  <c r="AB4600" i="24"/>
  <c r="AB4602" i="24"/>
  <c r="AB4604" i="24"/>
  <c r="AB4606" i="24"/>
  <c r="AB4608" i="24"/>
  <c r="AB4610" i="24"/>
  <c r="AB4612" i="24"/>
  <c r="AB4614" i="24"/>
  <c r="AB4616" i="24"/>
  <c r="AB4618" i="24"/>
  <c r="AB4620" i="24"/>
  <c r="AB4622" i="24"/>
  <c r="AB4624" i="24"/>
  <c r="AB4626" i="24"/>
  <c r="AB4628" i="24"/>
  <c r="AB4630" i="24"/>
  <c r="AB4632" i="24"/>
  <c r="AB4634" i="24"/>
  <c r="AB4636" i="24"/>
  <c r="AB4638" i="24"/>
  <c r="AB4640" i="24"/>
  <c r="AB4642" i="24"/>
  <c r="AB4644" i="24"/>
  <c r="AB4646" i="24"/>
  <c r="AB4648" i="24"/>
  <c r="AB4650" i="24"/>
  <c r="AB4652" i="24"/>
  <c r="AB4654" i="24"/>
  <c r="AB4656" i="24"/>
  <c r="AB4658" i="24"/>
  <c r="AB4660" i="24"/>
  <c r="AB4662" i="24"/>
  <c r="AB4664" i="24"/>
  <c r="AB4666" i="24"/>
  <c r="AB4668" i="24"/>
  <c r="AB4670" i="24"/>
  <c r="AB4672" i="24"/>
  <c r="AB4674" i="24"/>
  <c r="AB4676" i="24"/>
  <c r="AB4678" i="24"/>
  <c r="AB4680" i="24"/>
  <c r="AB4682" i="24"/>
  <c r="AB4684" i="24"/>
  <c r="AB4686" i="24"/>
  <c r="AB4688" i="24"/>
  <c r="AB4690" i="24"/>
  <c r="AB4692" i="24"/>
  <c r="AB4694" i="24"/>
  <c r="AB4696" i="24"/>
  <c r="AB4698" i="24"/>
  <c r="AB4700" i="24"/>
  <c r="AB4702" i="24"/>
  <c r="AB4704" i="24"/>
  <c r="AB4706" i="24"/>
  <c r="AB4708" i="24"/>
  <c r="AB4710" i="24"/>
  <c r="AB4712" i="24"/>
  <c r="AB4714" i="24"/>
  <c r="AB4716" i="24"/>
  <c r="AB4718" i="24"/>
  <c r="AB4720" i="24"/>
  <c r="AB4722" i="24"/>
  <c r="AB4724" i="24"/>
  <c r="AB4726" i="24"/>
  <c r="AB4728" i="24"/>
  <c r="AB4730" i="24"/>
  <c r="AB4732" i="24"/>
  <c r="AB4734" i="24"/>
  <c r="AB4736" i="24"/>
  <c r="AB4738" i="24"/>
  <c r="AB4740" i="24"/>
  <c r="AB4742" i="24"/>
  <c r="AB4744" i="24"/>
  <c r="AB4746" i="24"/>
  <c r="AB4748" i="24"/>
  <c r="AB4750" i="24"/>
  <c r="AB4752" i="24"/>
  <c r="AB4754" i="24"/>
  <c r="AB4756" i="24"/>
  <c r="AB4758" i="24"/>
  <c r="AB4760" i="24"/>
  <c r="AB4762" i="24"/>
  <c r="AB4764" i="24"/>
  <c r="AB4766" i="24"/>
  <c r="AB4768" i="24"/>
  <c r="AB4770" i="24"/>
  <c r="AB4772" i="24"/>
  <c r="AB4774" i="24"/>
  <c r="AB4776" i="24"/>
  <c r="AB4778" i="24"/>
  <c r="AB4780" i="24"/>
  <c r="AB4782" i="24"/>
  <c r="AB4784" i="24"/>
  <c r="AB4786" i="24"/>
  <c r="AB4788" i="24"/>
  <c r="AB4790" i="24"/>
  <c r="AB4792" i="24"/>
  <c r="AB4794" i="24"/>
  <c r="AB4796" i="24"/>
  <c r="AB4798" i="24"/>
  <c r="AB4800" i="24"/>
  <c r="AB4802" i="24"/>
  <c r="AB4804" i="24"/>
  <c r="AB4806" i="24"/>
  <c r="AB4808" i="24"/>
  <c r="AB4810" i="24"/>
  <c r="AB4812" i="24"/>
  <c r="AB4814" i="24"/>
  <c r="AB4816" i="24"/>
  <c r="AB4818" i="24"/>
  <c r="AB4820" i="24"/>
  <c r="AB4822" i="24"/>
  <c r="AB4824" i="24"/>
  <c r="AB4826" i="24"/>
  <c r="AB4828" i="24"/>
  <c r="AB4830" i="24"/>
  <c r="AB4832" i="24"/>
  <c r="AB4834" i="24"/>
  <c r="AB4836" i="24"/>
  <c r="AB4838" i="24"/>
  <c r="AB4840" i="24"/>
  <c r="AB4842" i="24"/>
  <c r="AB4844" i="24"/>
  <c r="AB4846" i="24"/>
  <c r="AB4848" i="24"/>
  <c r="AB4850" i="24"/>
  <c r="AB4852" i="24"/>
  <c r="AB4854" i="24"/>
  <c r="AB4856" i="24"/>
  <c r="AB4858" i="24"/>
  <c r="AB4860" i="24"/>
  <c r="AB4862" i="24"/>
  <c r="AB4864" i="24"/>
  <c r="AB4866" i="24"/>
  <c r="AB4868" i="24"/>
  <c r="AB4870" i="24"/>
  <c r="AB4872" i="24"/>
  <c r="AB4874" i="24"/>
  <c r="AB4876" i="24"/>
  <c r="AB4878" i="24"/>
  <c r="AB4880" i="24"/>
  <c r="AB4882" i="24"/>
  <c r="AB4884" i="24"/>
  <c r="AB4886" i="24"/>
  <c r="AB4888" i="24"/>
  <c r="AB4890" i="24"/>
  <c r="AB4892" i="24"/>
  <c r="AB4894" i="24"/>
  <c r="AB4896" i="24"/>
  <c r="AB4898" i="24"/>
  <c r="AB4900" i="24"/>
  <c r="AB4902" i="24"/>
  <c r="AB4904" i="24"/>
  <c r="AB4906" i="24"/>
  <c r="AB4908" i="24"/>
  <c r="AB4910" i="24"/>
  <c r="AB4912" i="24"/>
  <c r="AB4914" i="24"/>
  <c r="AB4916" i="24"/>
  <c r="AB4918" i="24"/>
  <c r="AB4920" i="24"/>
  <c r="AB4922" i="24"/>
  <c r="AB4924" i="24"/>
  <c r="AB4926" i="24"/>
  <c r="AB4928" i="24"/>
  <c r="AB4930" i="24"/>
  <c r="AB4932" i="24"/>
  <c r="AB4934" i="24"/>
  <c r="AB4936" i="24"/>
  <c r="AB4938" i="24"/>
  <c r="AB4940" i="24"/>
  <c r="AB4942" i="24"/>
  <c r="AB4944" i="24"/>
  <c r="AB4946" i="24"/>
  <c r="AB4948" i="24"/>
  <c r="AB4950" i="24"/>
  <c r="AB4952" i="24"/>
  <c r="AB4954" i="24"/>
  <c r="AB4956" i="24"/>
  <c r="AB4958" i="24"/>
  <c r="AB4960" i="24"/>
  <c r="AB4962" i="24"/>
  <c r="AB4964" i="24"/>
  <c r="AB4966" i="24"/>
  <c r="AB4968" i="24"/>
  <c r="AB4970" i="24"/>
  <c r="AB4972" i="24"/>
  <c r="AB4974" i="24"/>
  <c r="AB4976" i="24"/>
  <c r="AB4978" i="24"/>
  <c r="AB4980" i="24"/>
  <c r="AB4982" i="24"/>
  <c r="AB4984" i="24"/>
  <c r="AB4986" i="24"/>
  <c r="AB4988" i="24"/>
  <c r="AB4990" i="24"/>
  <c r="AB4992" i="24"/>
  <c r="AB4994" i="24"/>
  <c r="AB4996" i="24"/>
  <c r="AB4998" i="24"/>
  <c r="AB5000" i="24"/>
  <c r="AB5002" i="24"/>
  <c r="AB5004" i="24"/>
  <c r="AB4551" i="24"/>
  <c r="AB4553" i="24"/>
  <c r="AB4555" i="24"/>
  <c r="AB4557" i="24"/>
  <c r="AB4559" i="24"/>
  <c r="AB4561" i="24"/>
  <c r="AB4563" i="24"/>
  <c r="AB4565" i="24"/>
  <c r="AB4567" i="24"/>
  <c r="AB4569" i="24"/>
  <c r="AB4571" i="24"/>
  <c r="AB4573" i="24"/>
  <c r="AB4575" i="24"/>
  <c r="AB4577" i="24"/>
  <c r="AB4579" i="24"/>
  <c r="AB4581" i="24"/>
  <c r="AB4583" i="24"/>
  <c r="AB4585" i="24"/>
  <c r="AB4587" i="24"/>
  <c r="AB4589" i="24"/>
  <c r="AB4591" i="24"/>
  <c r="AB4593" i="24"/>
  <c r="AB4595" i="24"/>
  <c r="AB4597" i="24"/>
  <c r="AB4599" i="24"/>
  <c r="AB4601" i="24"/>
  <c r="AB4603" i="24"/>
  <c r="AB4605" i="24"/>
  <c r="AB4607" i="24"/>
  <c r="AB4609" i="24"/>
  <c r="AB4611" i="24"/>
  <c r="AB4613" i="24"/>
  <c r="AB4615" i="24"/>
  <c r="AB4617" i="24"/>
  <c r="AB4619" i="24"/>
  <c r="AB4621" i="24"/>
  <c r="AB4623" i="24"/>
  <c r="AB4625" i="24"/>
  <c r="AB4627" i="24"/>
  <c r="AB4629" i="24"/>
  <c r="AB4631" i="24"/>
  <c r="AB4633" i="24"/>
  <c r="AB4635" i="24"/>
  <c r="AB4637" i="24"/>
  <c r="AB4639" i="24"/>
  <c r="AB4641" i="24"/>
  <c r="AB4643" i="24"/>
  <c r="AB4645" i="24"/>
  <c r="AB4647" i="24"/>
  <c r="AB4649" i="24"/>
  <c r="AB4651" i="24"/>
  <c r="AB4653" i="24"/>
  <c r="AB4655" i="24"/>
  <c r="AB4657" i="24"/>
  <c r="AB4659" i="24"/>
  <c r="AB4661" i="24"/>
  <c r="AB4663" i="24"/>
  <c r="AB4665" i="24"/>
  <c r="AB4667" i="24"/>
  <c r="AB4669" i="24"/>
  <c r="AB4671" i="24"/>
  <c r="AB4673" i="24"/>
  <c r="AB4675" i="24"/>
  <c r="AB4677" i="24"/>
  <c r="AB4679" i="24"/>
  <c r="AB4681" i="24"/>
  <c r="AB4683" i="24"/>
  <c r="AB4685" i="24"/>
  <c r="AB4687" i="24"/>
  <c r="AB4689" i="24"/>
  <c r="AB4691" i="24"/>
  <c r="AB4693" i="24"/>
  <c r="AB4695" i="24"/>
  <c r="AB4697" i="24"/>
  <c r="AB4699" i="24"/>
  <c r="AB4701" i="24"/>
  <c r="AB4703" i="24"/>
  <c r="AB4705" i="24"/>
  <c r="AB4707" i="24"/>
  <c r="AB4709" i="24"/>
  <c r="AB4711" i="24"/>
  <c r="AB4713" i="24"/>
  <c r="AB4715" i="24"/>
  <c r="AB4717" i="24"/>
  <c r="AB4719" i="24"/>
  <c r="AB4721" i="24"/>
  <c r="AB4723" i="24"/>
  <c r="AB4725" i="24"/>
  <c r="AB4727" i="24"/>
  <c r="AB4729" i="24"/>
  <c r="AB4731" i="24"/>
  <c r="AB4733" i="24"/>
  <c r="AB4735" i="24"/>
  <c r="AB4737" i="24"/>
  <c r="AB4739" i="24"/>
  <c r="AB4741" i="24"/>
  <c r="AB4743" i="24"/>
  <c r="AB4745" i="24"/>
  <c r="AB4747" i="24"/>
  <c r="AB4749" i="24"/>
  <c r="AB4751" i="24"/>
  <c r="AB4753" i="24"/>
  <c r="AB4755" i="24"/>
  <c r="AB4757" i="24"/>
  <c r="AB4759" i="24"/>
  <c r="AB4761" i="24"/>
  <c r="AB4763" i="24"/>
  <c r="AB4765" i="24"/>
  <c r="AB4767" i="24"/>
  <c r="AB4769" i="24"/>
  <c r="AB4771" i="24"/>
  <c r="AB4773" i="24"/>
  <c r="AB4775" i="24"/>
  <c r="AB4777" i="24"/>
  <c r="AB4779" i="24"/>
  <c r="AB4781" i="24"/>
  <c r="AB4783" i="24"/>
  <c r="AB4785" i="24"/>
  <c r="AB4787" i="24"/>
  <c r="AB4789" i="24"/>
  <c r="AB4791" i="24"/>
  <c r="AB4793" i="24"/>
  <c r="AB4795" i="24"/>
  <c r="AB4797" i="24"/>
  <c r="AB4799" i="24"/>
  <c r="AB4801" i="24"/>
  <c r="AB4803" i="24"/>
  <c r="AB4805" i="24"/>
  <c r="AB4807" i="24"/>
  <c r="AB4809" i="24"/>
  <c r="AB4811" i="24"/>
  <c r="AB4813" i="24"/>
  <c r="AB4815" i="24"/>
  <c r="AB4817" i="24"/>
  <c r="AB4819" i="24"/>
  <c r="AB4821" i="24"/>
  <c r="AB4823" i="24"/>
  <c r="AB4825" i="24"/>
  <c r="AB4827" i="24"/>
  <c r="AB4829" i="24"/>
  <c r="AB4831" i="24"/>
  <c r="AB4833" i="24"/>
  <c r="AB4835" i="24"/>
  <c r="AB4837" i="24"/>
  <c r="AB4839" i="24"/>
  <c r="AB4841" i="24"/>
  <c r="AB4843" i="24"/>
  <c r="AB4845" i="24"/>
  <c r="AB4847" i="24"/>
  <c r="AB4849" i="24"/>
  <c r="AB4851" i="24"/>
  <c r="AB4853" i="24"/>
  <c r="AB4855" i="24"/>
  <c r="AB4857" i="24"/>
  <c r="AB4859" i="24"/>
  <c r="AB4861" i="24"/>
  <c r="AB4863" i="24"/>
  <c r="AB4865" i="24"/>
  <c r="AB4867" i="24"/>
  <c r="AB4869" i="24"/>
  <c r="AB4871" i="24"/>
  <c r="AB4873" i="24"/>
  <c r="AB4875" i="24"/>
  <c r="AB4877" i="24"/>
  <c r="AB4879" i="24"/>
  <c r="AB4881" i="24"/>
  <c r="AB4883" i="24"/>
  <c r="AB4885" i="24"/>
  <c r="AB4887" i="24"/>
  <c r="AB4889" i="24"/>
  <c r="AB4891" i="24"/>
  <c r="AB4893" i="24"/>
  <c r="AB4895" i="24"/>
  <c r="AB4897" i="24"/>
  <c r="AB4899" i="24"/>
  <c r="AB4901" i="24"/>
  <c r="AB4903" i="24"/>
  <c r="AB4905" i="24"/>
  <c r="AB4907" i="24"/>
  <c r="AB4909" i="24"/>
  <c r="AB4911" i="24"/>
  <c r="AB4913" i="24"/>
  <c r="AB4915" i="24"/>
  <c r="AB4917" i="24"/>
  <c r="AB4919" i="24"/>
  <c r="AB4921" i="24"/>
  <c r="AB4923" i="24"/>
  <c r="AB4925" i="24"/>
  <c r="AB4927" i="24"/>
  <c r="AB4929" i="24"/>
  <c r="AB4931" i="24"/>
  <c r="AB4933" i="24"/>
  <c r="AB4935" i="24"/>
  <c r="AB4937" i="24"/>
  <c r="AB4939" i="24"/>
  <c r="AB4941" i="24"/>
  <c r="AB4943" i="24"/>
  <c r="AB4945" i="24"/>
  <c r="AB4947" i="24"/>
  <c r="AB4949" i="24"/>
  <c r="AB4951" i="24"/>
  <c r="AB4953" i="24"/>
  <c r="AB4955" i="24"/>
  <c r="AB4957" i="24"/>
  <c r="AB4959" i="24"/>
  <c r="AB4961" i="24"/>
  <c r="AB4963" i="24"/>
  <c r="AB4965" i="24"/>
  <c r="AB4967" i="24"/>
  <c r="AB4969" i="24"/>
  <c r="AB4971" i="24"/>
  <c r="AB4973" i="24"/>
  <c r="AB4975" i="24"/>
  <c r="AB4977" i="24"/>
  <c r="AB4979" i="24"/>
  <c r="AB4981" i="24"/>
  <c r="AB4983" i="24"/>
  <c r="AB4985" i="24"/>
  <c r="AB4987" i="24"/>
  <c r="AB4989" i="24"/>
  <c r="AB4991" i="24"/>
  <c r="AB4993" i="24"/>
  <c r="AB4995" i="24"/>
  <c r="AB4997" i="24"/>
  <c r="AB4999" i="24"/>
  <c r="AB5001" i="24"/>
  <c r="AB5003" i="24"/>
  <c r="AB5005" i="24"/>
  <c r="AB5007" i="24"/>
  <c r="AB5009" i="24"/>
  <c r="AB5011" i="24"/>
  <c r="AB5013" i="24"/>
  <c r="AB5015" i="24"/>
  <c r="AB5017" i="24"/>
  <c r="AB5019" i="24"/>
  <c r="AB5021" i="24"/>
  <c r="AB5023" i="24"/>
  <c r="AB5025" i="24"/>
  <c r="AB5027" i="24"/>
  <c r="AB5029" i="24"/>
  <c r="AB5031" i="24"/>
  <c r="AB5033" i="24"/>
  <c r="AB5035" i="24"/>
  <c r="AB5037" i="24"/>
  <c r="AB5039" i="24"/>
  <c r="AB5041" i="24"/>
  <c r="AB5043" i="24"/>
  <c r="AB5045" i="24"/>
  <c r="AB5047" i="24"/>
  <c r="AB5049" i="24"/>
  <c r="AB5051" i="24"/>
  <c r="AB5053" i="24"/>
  <c r="AB5055" i="24"/>
  <c r="AB5057" i="24"/>
  <c r="AB5059" i="24"/>
  <c r="AB5061" i="24"/>
  <c r="AB5063" i="24"/>
  <c r="AB5065" i="24"/>
  <c r="AB5067" i="24"/>
  <c r="AB5069" i="24"/>
  <c r="AB5071" i="24"/>
  <c r="AB5073" i="24"/>
  <c r="AB5075" i="24"/>
  <c r="AB5077" i="24"/>
  <c r="AB5079" i="24"/>
  <c r="AB5081" i="24"/>
  <c r="AB5083" i="24"/>
  <c r="AB5085" i="24"/>
  <c r="AB5087" i="24"/>
  <c r="AB5089" i="24"/>
  <c r="AB5091" i="24"/>
  <c r="AB5093" i="24"/>
  <c r="AB5095" i="24"/>
  <c r="AB5097" i="24"/>
  <c r="AB5099" i="24"/>
  <c r="AB5101" i="24"/>
  <c r="AB5103" i="24"/>
  <c r="AB5105" i="24"/>
  <c r="AB5107" i="24"/>
  <c r="AB5109" i="24"/>
  <c r="AB5111" i="24"/>
  <c r="AB5113" i="24"/>
  <c r="AB5115" i="24"/>
  <c r="AB5117" i="24"/>
  <c r="AB5119" i="24"/>
  <c r="AB5121" i="24"/>
  <c r="AB5123" i="24"/>
  <c r="AB5125" i="24"/>
  <c r="AB5127" i="24"/>
  <c r="AB5129" i="24"/>
  <c r="AB5131" i="24"/>
  <c r="AB5133" i="24"/>
  <c r="AB5135" i="24"/>
  <c r="AB5137" i="24"/>
  <c r="AB5139" i="24"/>
  <c r="AB5141" i="24"/>
  <c r="AB5143" i="24"/>
  <c r="AB5145" i="24"/>
  <c r="AB5147" i="24"/>
  <c r="AB5149" i="24"/>
  <c r="AB5151" i="24"/>
  <c r="AB5153" i="24"/>
  <c r="AB5155" i="24"/>
  <c r="AB5157" i="24"/>
  <c r="AB5159" i="24"/>
  <c r="AB5161" i="24"/>
  <c r="AB5163" i="24"/>
  <c r="AB5165" i="24"/>
  <c r="AB5167" i="24"/>
  <c r="AB5169" i="24"/>
  <c r="AB5171" i="24"/>
  <c r="AB5173" i="24"/>
  <c r="AB5175" i="24"/>
  <c r="AB5177" i="24"/>
  <c r="AB5179" i="24"/>
  <c r="AB5181" i="24"/>
  <c r="AB5183" i="24"/>
  <c r="AB5185" i="24"/>
  <c r="AB5187" i="24"/>
  <c r="AB5189" i="24"/>
  <c r="AB5191" i="24"/>
  <c r="AB5193" i="24"/>
  <c r="AB5195" i="24"/>
  <c r="AB5197" i="24"/>
  <c r="AB5199" i="24"/>
  <c r="AB5201" i="24"/>
  <c r="AB5203" i="24"/>
  <c r="AB5205" i="24"/>
  <c r="AB5207" i="24"/>
  <c r="AB5209" i="24"/>
  <c r="AB5211" i="24"/>
  <c r="AB5213" i="24"/>
  <c r="AB5215" i="24"/>
  <c r="AB5217" i="24"/>
  <c r="AB5219" i="24"/>
  <c r="AB5221" i="24"/>
  <c r="AB5223" i="24"/>
  <c r="AB5225" i="24"/>
  <c r="AB5227" i="24"/>
  <c r="AB5229" i="24"/>
  <c r="AB5231" i="24"/>
  <c r="AB5233" i="24"/>
  <c r="AB5235" i="24"/>
  <c r="AB5237" i="24"/>
  <c r="AB5239" i="24"/>
  <c r="AB5241" i="24"/>
  <c r="AB5243" i="24"/>
  <c r="AB5245" i="24"/>
  <c r="AB5247" i="24"/>
  <c r="AB5249" i="24"/>
  <c r="AB5251" i="24"/>
  <c r="AB5253" i="24"/>
  <c r="AB5255" i="24"/>
  <c r="AB5257" i="24"/>
  <c r="AB5259" i="24"/>
  <c r="AB5261" i="24"/>
  <c r="AB5263" i="24"/>
  <c r="AB5265" i="24"/>
  <c r="AB5267" i="24"/>
  <c r="AB5269" i="24"/>
  <c r="AB5271" i="24"/>
  <c r="AB5273" i="24"/>
  <c r="AB5275" i="24"/>
  <c r="AB5277" i="24"/>
  <c r="AB5279" i="24"/>
  <c r="AB5281" i="24"/>
  <c r="AB5283" i="24"/>
  <c r="AB5285" i="24"/>
  <c r="AB5287" i="24"/>
  <c r="AB5289" i="24"/>
  <c r="AB5291" i="24"/>
  <c r="AB5293" i="24"/>
  <c r="AB5295" i="24"/>
  <c r="AB5297" i="24"/>
  <c r="AB5299" i="24"/>
  <c r="AB5301" i="24"/>
  <c r="AB5303" i="24"/>
  <c r="AB5305" i="24"/>
  <c r="AB5307" i="24"/>
  <c r="AB5309" i="24"/>
  <c r="AB5311" i="24"/>
  <c r="AB5313" i="24"/>
  <c r="AB5315" i="24"/>
  <c r="AB5317" i="24"/>
  <c r="AB5319" i="24"/>
  <c r="AB5321" i="24"/>
  <c r="AB5323" i="24"/>
  <c r="AB5325" i="24"/>
  <c r="AB5327" i="24"/>
  <c r="AB5329" i="24"/>
  <c r="AB5331" i="24"/>
  <c r="AB5333" i="24"/>
  <c r="AB5335" i="24"/>
  <c r="AB5337" i="24"/>
  <c r="AB5339" i="24"/>
  <c r="AB5341" i="24"/>
  <c r="AB5343" i="24"/>
  <c r="AB5345" i="24"/>
  <c r="AB5347" i="24"/>
  <c r="AB5349" i="24"/>
  <c r="AB5351" i="24"/>
  <c r="AB5353" i="24"/>
  <c r="AB5355" i="24"/>
  <c r="AB5357" i="24"/>
  <c r="AB5359" i="24"/>
  <c r="AB5361" i="24"/>
  <c r="AB5363" i="24"/>
  <c r="AB5365" i="24"/>
  <c r="AB5367" i="24"/>
  <c r="AB5369" i="24"/>
  <c r="AB5371" i="24"/>
  <c r="AB5373" i="24"/>
  <c r="AB5375" i="24"/>
  <c r="AB5377" i="24"/>
  <c r="AB5379" i="24"/>
  <c r="AB5381" i="24"/>
  <c r="AB5383" i="24"/>
  <c r="AB5385" i="24"/>
  <c r="AB5387" i="24"/>
  <c r="AB5389" i="24"/>
  <c r="AB5391" i="24"/>
  <c r="AB5393" i="24"/>
  <c r="AB5395" i="24"/>
  <c r="AB5397" i="24"/>
  <c r="AB5399" i="24"/>
  <c r="AB5401" i="24"/>
  <c r="AB5403" i="24"/>
  <c r="AB5405" i="24"/>
  <c r="AB5407" i="24"/>
  <c r="AB5409" i="24"/>
  <c r="AB5411" i="24"/>
  <c r="AB5413" i="24"/>
  <c r="AB5415" i="24"/>
  <c r="AB5417" i="24"/>
  <c r="AB5419" i="24"/>
  <c r="AB5421" i="24"/>
  <c r="AB5423" i="24"/>
  <c r="AB5425" i="24"/>
  <c r="AB5427" i="24"/>
  <c r="AB5429" i="24"/>
  <c r="AB5431" i="24"/>
  <c r="AB5433" i="24"/>
  <c r="AB5435" i="24"/>
  <c r="AB5437" i="24"/>
  <c r="AB5439" i="24"/>
  <c r="AB5441" i="24"/>
  <c r="AB5443" i="24"/>
  <c r="AB5445" i="24"/>
  <c r="AB5447" i="24"/>
  <c r="AB5449" i="24"/>
  <c r="AB5451" i="24"/>
  <c r="AB5453" i="24"/>
  <c r="AB5455" i="24"/>
  <c r="AB5457" i="24"/>
  <c r="AB5459" i="24"/>
  <c r="AB5006" i="24"/>
  <c r="AB5008" i="24"/>
  <c r="AB5010" i="24"/>
  <c r="AB5012" i="24"/>
  <c r="AB5014" i="24"/>
  <c r="AB5016" i="24"/>
  <c r="AB5018" i="24"/>
  <c r="AB5020" i="24"/>
  <c r="AB5022" i="24"/>
  <c r="AB5024" i="24"/>
  <c r="AB5026" i="24"/>
  <c r="AB5028" i="24"/>
  <c r="AB5030" i="24"/>
  <c r="AB5032" i="24"/>
  <c r="AB5034" i="24"/>
  <c r="AB5036" i="24"/>
  <c r="AB5038" i="24"/>
  <c r="AB5040" i="24"/>
  <c r="AB5042" i="24"/>
  <c r="AB5044" i="24"/>
  <c r="AB5046" i="24"/>
  <c r="AB5048" i="24"/>
  <c r="AB5050" i="24"/>
  <c r="AB5052" i="24"/>
  <c r="AB5054" i="24"/>
  <c r="AB5056" i="24"/>
  <c r="AB5058" i="24"/>
  <c r="AB5060" i="24"/>
  <c r="AB5062" i="24"/>
  <c r="AB5064" i="24"/>
  <c r="AB5066" i="24"/>
  <c r="AB5068" i="24"/>
  <c r="AB5070" i="24"/>
  <c r="AB5072" i="24"/>
  <c r="AB5074" i="24"/>
  <c r="AB5076" i="24"/>
  <c r="AB5078" i="24"/>
  <c r="AB5080" i="24"/>
  <c r="AB5082" i="24"/>
  <c r="AB5084" i="24"/>
  <c r="AB5086" i="24"/>
  <c r="AB5088" i="24"/>
  <c r="AB5090" i="24"/>
  <c r="AB5092" i="24"/>
  <c r="AB5094" i="24"/>
  <c r="AB5096" i="24"/>
  <c r="AB5098" i="24"/>
  <c r="AB5100" i="24"/>
  <c r="AB5102" i="24"/>
  <c r="AB5104" i="24"/>
  <c r="AB5106" i="24"/>
  <c r="AB5108" i="24"/>
  <c r="AB5110" i="24"/>
  <c r="AB5112" i="24"/>
  <c r="AB5114" i="24"/>
  <c r="AB5116" i="24"/>
  <c r="AB5118" i="24"/>
  <c r="AB5120" i="24"/>
  <c r="AB5122" i="24"/>
  <c r="AB5124" i="24"/>
  <c r="AB5126" i="24"/>
  <c r="AB5128" i="24"/>
  <c r="AB5130" i="24"/>
  <c r="AB5132" i="24"/>
  <c r="AB5134" i="24"/>
  <c r="AB5136" i="24"/>
  <c r="AB5138" i="24"/>
  <c r="AB5140" i="24"/>
  <c r="AB5142" i="24"/>
  <c r="AB5144" i="24"/>
  <c r="AB5146" i="24"/>
  <c r="AB5148" i="24"/>
  <c r="AB5150" i="24"/>
  <c r="AB5152" i="24"/>
  <c r="AB5154" i="24"/>
  <c r="AB5156" i="24"/>
  <c r="AB5158" i="24"/>
  <c r="AB5160" i="24"/>
  <c r="AB5162" i="24"/>
  <c r="AB5164" i="24"/>
  <c r="AB5166" i="24"/>
  <c r="AB5168" i="24"/>
  <c r="AB5170" i="24"/>
  <c r="AB5172" i="24"/>
  <c r="AB5174" i="24"/>
  <c r="AB5176" i="24"/>
  <c r="AB5178" i="24"/>
  <c r="AB5180" i="24"/>
  <c r="AB5182" i="24"/>
  <c r="AB5184" i="24"/>
  <c r="AB5186" i="24"/>
  <c r="AB5188" i="24"/>
  <c r="AB5190" i="24"/>
  <c r="AB5192" i="24"/>
  <c r="AB5194" i="24"/>
  <c r="AB5196" i="24"/>
  <c r="AB5198" i="24"/>
  <c r="AB5200" i="24"/>
  <c r="AB5202" i="24"/>
  <c r="AB5204" i="24"/>
  <c r="AB5206" i="24"/>
  <c r="AB5208" i="24"/>
  <c r="AB5210" i="24"/>
  <c r="AB5212" i="24"/>
  <c r="AB5214" i="24"/>
  <c r="AB5216" i="24"/>
  <c r="AB5218" i="24"/>
  <c r="AB5220" i="24"/>
  <c r="AB5222" i="24"/>
  <c r="AB5224" i="24"/>
  <c r="AB5226" i="24"/>
  <c r="AB5228" i="24"/>
  <c r="AB5230" i="24"/>
  <c r="AB5232" i="24"/>
  <c r="AB5234" i="24"/>
  <c r="AB5236" i="24"/>
  <c r="AB5238" i="24"/>
  <c r="AB5240" i="24"/>
  <c r="AB5242" i="24"/>
  <c r="AB5244" i="24"/>
  <c r="AB5246" i="24"/>
  <c r="AB5248" i="24"/>
  <c r="AB5250" i="24"/>
  <c r="AB5252" i="24"/>
  <c r="AB5254" i="24"/>
  <c r="AB5256" i="24"/>
  <c r="AB5258" i="24"/>
  <c r="AB5260" i="24"/>
  <c r="AB5262" i="24"/>
  <c r="AB5264" i="24"/>
  <c r="AB5266" i="24"/>
  <c r="AB5268" i="24"/>
  <c r="AB5270" i="24"/>
  <c r="AB5272" i="24"/>
  <c r="AB5274" i="24"/>
  <c r="AB5276" i="24"/>
  <c r="AB5278" i="24"/>
  <c r="AB5280" i="24"/>
  <c r="AB5282" i="24"/>
  <c r="AB5284" i="24"/>
  <c r="AB5286" i="24"/>
  <c r="AB5288" i="24"/>
  <c r="AB5290" i="24"/>
  <c r="AB5292" i="24"/>
  <c r="AB5294" i="24"/>
  <c r="AB5296" i="24"/>
  <c r="AB5298" i="24"/>
  <c r="AB5300" i="24"/>
  <c r="AB5302" i="24"/>
  <c r="AB5304" i="24"/>
  <c r="AB5306" i="24"/>
  <c r="AB5308" i="24"/>
  <c r="AB5310" i="24"/>
  <c r="AB5312" i="24"/>
  <c r="AB5314" i="24"/>
  <c r="AB5316" i="24"/>
  <c r="AB5318" i="24"/>
  <c r="AB5320" i="24"/>
  <c r="AB5322" i="24"/>
  <c r="AB5324" i="24"/>
  <c r="AB5326" i="24"/>
  <c r="AB5328" i="24"/>
  <c r="AB5330" i="24"/>
  <c r="AB5332" i="24"/>
  <c r="AB5334" i="24"/>
  <c r="AB5336" i="24"/>
  <c r="AB5338" i="24"/>
  <c r="AB5340" i="24"/>
  <c r="AB5342" i="24"/>
  <c r="AB5344" i="24"/>
  <c r="AB5346" i="24"/>
  <c r="AB5348" i="24"/>
  <c r="AB5350" i="24"/>
  <c r="AB5352" i="24"/>
  <c r="AB5354" i="24"/>
  <c r="AB5356" i="24"/>
  <c r="AB5358" i="24"/>
  <c r="AB5360" i="24"/>
  <c r="AB5362" i="24"/>
  <c r="AB5364" i="24"/>
  <c r="AB5366" i="24"/>
  <c r="AB5368" i="24"/>
  <c r="AB5370" i="24"/>
  <c r="AB5372" i="24"/>
  <c r="AB5374" i="24"/>
  <c r="AB5376" i="24"/>
  <c r="AB5378" i="24"/>
  <c r="AB5380" i="24"/>
  <c r="AB5382" i="24"/>
  <c r="AB5384" i="24"/>
  <c r="AB5386" i="24"/>
  <c r="AB5388" i="24"/>
  <c r="AB5390" i="24"/>
  <c r="AB5392" i="24"/>
  <c r="AB5394" i="24"/>
  <c r="AB5396" i="24"/>
  <c r="AB5398" i="24"/>
  <c r="AB5400" i="24"/>
  <c r="AB5402" i="24"/>
  <c r="AB5404" i="24"/>
  <c r="AB5406" i="24"/>
  <c r="AB5408" i="24"/>
  <c r="AB5410" i="24"/>
  <c r="AB5412" i="24"/>
  <c r="AB5414" i="24"/>
  <c r="AB5416" i="24"/>
  <c r="AB5418" i="24"/>
  <c r="AB5420" i="24"/>
  <c r="AB5422" i="24"/>
  <c r="AB5424" i="24"/>
  <c r="AB5426" i="24"/>
  <c r="AB5428" i="24"/>
  <c r="AB5430" i="24"/>
  <c r="AB5432" i="24"/>
  <c r="AB5434" i="24"/>
  <c r="AB5436" i="24"/>
  <c r="AB5438" i="24"/>
  <c r="AB5440" i="24"/>
  <c r="AB5442" i="24"/>
  <c r="AB5444" i="24"/>
  <c r="AB5446" i="24"/>
  <c r="AB5448" i="24"/>
  <c r="AB5450" i="24"/>
  <c r="AB5452" i="24"/>
  <c r="AB5454" i="24"/>
  <c r="AB5456" i="24"/>
  <c r="AB5458" i="24"/>
  <c r="AB5461" i="24"/>
  <c r="AB5463" i="24"/>
  <c r="AB5465" i="24"/>
  <c r="AB5467" i="24"/>
  <c r="AB5469" i="24"/>
  <c r="AB5471" i="24"/>
  <c r="AB5473" i="24"/>
  <c r="AB5475" i="24"/>
  <c r="AB5477" i="24"/>
  <c r="AB5479" i="24"/>
  <c r="AB5481" i="24"/>
  <c r="AB5483" i="24"/>
  <c r="AB5485" i="24"/>
  <c r="AB5487" i="24"/>
  <c r="AB5489" i="24"/>
  <c r="AB5491" i="24"/>
  <c r="AB5493" i="24"/>
  <c r="AB5495" i="24"/>
  <c r="AB5497" i="24"/>
  <c r="AB5499" i="24"/>
  <c r="AB5501" i="24"/>
  <c r="AB5503" i="24"/>
  <c r="AB5505" i="24"/>
  <c r="AB5507" i="24"/>
  <c r="AB5509" i="24"/>
  <c r="AB5511" i="24"/>
  <c r="AB5513" i="24"/>
  <c r="AB5515" i="24"/>
  <c r="AB5517" i="24"/>
  <c r="AB5519" i="24"/>
  <c r="AB5521" i="24"/>
  <c r="AB5523" i="24"/>
  <c r="AB5525" i="24"/>
  <c r="AB5527" i="24"/>
  <c r="AB5529" i="24"/>
  <c r="AB5531" i="24"/>
  <c r="AB5533" i="24"/>
  <c r="AB5535" i="24"/>
  <c r="AB5537" i="24"/>
  <c r="AB5539" i="24"/>
  <c r="AB5541" i="24"/>
  <c r="AB5543" i="24"/>
  <c r="AB5545" i="24"/>
  <c r="AB5547" i="24"/>
  <c r="AB5549" i="24"/>
  <c r="AB5551" i="24"/>
  <c r="AB5553" i="24"/>
  <c r="AB5555" i="24"/>
  <c r="AB5557" i="24"/>
  <c r="AB5559" i="24"/>
  <c r="AB5561" i="24"/>
  <c r="AB5563" i="24"/>
  <c r="AB5565" i="24"/>
  <c r="AB5567" i="24"/>
  <c r="AB5569" i="24"/>
  <c r="AB5571" i="24"/>
  <c r="AB5573" i="24"/>
  <c r="AB5575" i="24"/>
  <c r="AB5577" i="24"/>
  <c r="AB5579" i="24"/>
  <c r="AB5581" i="24"/>
  <c r="AB5583" i="24"/>
  <c r="AB5585" i="24"/>
  <c r="AB5587" i="24"/>
  <c r="AB5589" i="24"/>
  <c r="AB5591" i="24"/>
  <c r="AB5593" i="24"/>
  <c r="AB5595" i="24"/>
  <c r="AB5597" i="24"/>
  <c r="AB5599" i="24"/>
  <c r="AB5601" i="24"/>
  <c r="AB5603" i="24"/>
  <c r="AB5605" i="24"/>
  <c r="AB5607" i="24"/>
  <c r="AB5609" i="24"/>
  <c r="AB5611" i="24"/>
  <c r="AB5613" i="24"/>
  <c r="AB5615" i="24"/>
  <c r="AB5617" i="24"/>
  <c r="AB5619" i="24"/>
  <c r="AB5621" i="24"/>
  <c r="AB5623" i="24"/>
  <c r="AB5625" i="24"/>
  <c r="AB5627" i="24"/>
  <c r="AB5629" i="24"/>
  <c r="AB5631" i="24"/>
  <c r="AB5633" i="24"/>
  <c r="AB5635" i="24"/>
  <c r="AB5637" i="24"/>
  <c r="AB5639" i="24"/>
  <c r="AB5641" i="24"/>
  <c r="AB5643" i="24"/>
  <c r="AB5645" i="24"/>
  <c r="AB5647" i="24"/>
  <c r="AB5649" i="24"/>
  <c r="AB5651" i="24"/>
  <c r="AB5653" i="24"/>
  <c r="AB5655" i="24"/>
  <c r="AB5657" i="24"/>
  <c r="AB5659" i="24"/>
  <c r="AB5661" i="24"/>
  <c r="AB5663" i="24"/>
  <c r="AB5665" i="24"/>
  <c r="AB5667" i="24"/>
  <c r="AB5669" i="24"/>
  <c r="AB5671" i="24"/>
  <c r="AB5673" i="24"/>
  <c r="AB5675" i="24"/>
  <c r="AB5677" i="24"/>
  <c r="AB5679" i="24"/>
  <c r="AB5681" i="24"/>
  <c r="AB5683" i="24"/>
  <c r="AB5685" i="24"/>
  <c r="AB5687" i="24"/>
  <c r="AB5689" i="24"/>
  <c r="AB5691" i="24"/>
  <c r="AB5693" i="24"/>
  <c r="AB5695" i="24"/>
  <c r="AB5697" i="24"/>
  <c r="AB5699" i="24"/>
  <c r="AB5701" i="24"/>
  <c r="AB5703" i="24"/>
  <c r="AB5705" i="24"/>
  <c r="AB5707" i="24"/>
  <c r="AB5709" i="24"/>
  <c r="AB5711" i="24"/>
  <c r="AB5713" i="24"/>
  <c r="AB5715" i="24"/>
  <c r="AB5717" i="24"/>
  <c r="AB5719" i="24"/>
  <c r="AB5721" i="24"/>
  <c r="AB5723" i="24"/>
  <c r="AB5725" i="24"/>
  <c r="AB5727" i="24"/>
  <c r="AB5729" i="24"/>
  <c r="AB5731" i="24"/>
  <c r="AB5733" i="24"/>
  <c r="AB5735" i="24"/>
  <c r="AB5737" i="24"/>
  <c r="AB5739" i="24"/>
  <c r="AB5741" i="24"/>
  <c r="AB5743" i="24"/>
  <c r="AB5745" i="24"/>
  <c r="AB5747" i="24"/>
  <c r="AB5749" i="24"/>
  <c r="AB5751" i="24"/>
  <c r="AB5753" i="24"/>
  <c r="AB5755" i="24"/>
  <c r="AB5757" i="24"/>
  <c r="AB5759" i="24"/>
  <c r="AB5761" i="24"/>
  <c r="AB5763" i="24"/>
  <c r="AB5765" i="24"/>
  <c r="AB5767" i="24"/>
  <c r="AB5769" i="24"/>
  <c r="AB5771" i="24"/>
  <c r="AB5773" i="24"/>
  <c r="AB5775" i="24"/>
  <c r="AB5777" i="24"/>
  <c r="AB5779" i="24"/>
  <c r="AB5781" i="24"/>
  <c r="AB5783" i="24"/>
  <c r="AB5785" i="24"/>
  <c r="AB5787" i="24"/>
  <c r="AB5789" i="24"/>
  <c r="AB5791" i="24"/>
  <c r="AB5793" i="24"/>
  <c r="AB5795" i="24"/>
  <c r="AB5797" i="24"/>
  <c r="AB5799" i="24"/>
  <c r="AB5801" i="24"/>
  <c r="AB5803" i="24"/>
  <c r="AB5805" i="24"/>
  <c r="AB5807" i="24"/>
  <c r="AB5809" i="24"/>
  <c r="AB5811" i="24"/>
  <c r="AB5813" i="24"/>
  <c r="AB5815" i="24"/>
  <c r="AB5817" i="24"/>
  <c r="AB5819" i="24"/>
  <c r="AB5821" i="24"/>
  <c r="AB5823" i="24"/>
  <c r="AB5825" i="24"/>
  <c r="AB5827" i="24"/>
  <c r="AB5829" i="24"/>
  <c r="AB5831" i="24"/>
  <c r="AB5833" i="24"/>
  <c r="AB5835" i="24"/>
  <c r="AB5837" i="24"/>
  <c r="AB5839" i="24"/>
  <c r="AB5841" i="24"/>
  <c r="AB5843" i="24"/>
  <c r="AB5845" i="24"/>
  <c r="AB5847" i="24"/>
  <c r="AB5849" i="24"/>
  <c r="AB5851" i="24"/>
  <c r="AB5853" i="24"/>
  <c r="AB5855" i="24"/>
  <c r="AB5857" i="24"/>
  <c r="AB5859" i="24"/>
  <c r="AB5861" i="24"/>
  <c r="AB5863" i="24"/>
  <c r="AB5865" i="24"/>
  <c r="AB5867" i="24"/>
  <c r="AB5869" i="24"/>
  <c r="AB5871" i="24"/>
  <c r="AB5873" i="24"/>
  <c r="AB5875" i="24"/>
  <c r="AB5877" i="24"/>
  <c r="AB5879" i="24"/>
  <c r="AB5881" i="24"/>
  <c r="AB5883" i="24"/>
  <c r="AB5885" i="24"/>
  <c r="AB5887" i="24"/>
  <c r="AB5889" i="24"/>
  <c r="AB5891" i="24"/>
  <c r="AB5893" i="24"/>
  <c r="AB5895" i="24"/>
  <c r="AB5897" i="24"/>
  <c r="AB5899" i="24"/>
  <c r="AB5901" i="24"/>
  <c r="AB5903" i="24"/>
  <c r="AB5905" i="24"/>
  <c r="AB5907" i="24"/>
  <c r="AB5909" i="24"/>
  <c r="AB5911" i="24"/>
  <c r="AB5913" i="24"/>
  <c r="AB5460" i="24"/>
  <c r="AB5462" i="24"/>
  <c r="AB5464" i="24"/>
  <c r="AB5466" i="24"/>
  <c r="AB5468" i="24"/>
  <c r="AB5470" i="24"/>
  <c r="AB5472" i="24"/>
  <c r="AB5474" i="24"/>
  <c r="AB5476" i="24"/>
  <c r="AB5478" i="24"/>
  <c r="AB5480" i="24"/>
  <c r="AB5482" i="24"/>
  <c r="AB5484" i="24"/>
  <c r="AB5486" i="24"/>
  <c r="AB5488" i="24"/>
  <c r="AB5490" i="24"/>
  <c r="AB5492" i="24"/>
  <c r="AB5494" i="24"/>
  <c r="AB5496" i="24"/>
  <c r="AB5498" i="24"/>
  <c r="AB5500" i="24"/>
  <c r="AB5502" i="24"/>
  <c r="AB5504" i="24"/>
  <c r="AB5506" i="24"/>
  <c r="AB5508" i="24"/>
  <c r="AB5510" i="24"/>
  <c r="AB5512" i="24"/>
  <c r="AB5514" i="24"/>
  <c r="AB5516" i="24"/>
  <c r="AB5518" i="24"/>
  <c r="AB5520" i="24"/>
  <c r="AB5522" i="24"/>
  <c r="AB5524" i="24"/>
  <c r="AB5526" i="24"/>
  <c r="AB5528" i="24"/>
  <c r="AB5530" i="24"/>
  <c r="AB5532" i="24"/>
  <c r="AB5534" i="24"/>
  <c r="AB5536" i="24"/>
  <c r="AB5538" i="24"/>
  <c r="AB5540" i="24"/>
  <c r="AB5542" i="24"/>
  <c r="AB5544" i="24"/>
  <c r="AB5546" i="24"/>
  <c r="AB5548" i="24"/>
  <c r="AB5550" i="24"/>
  <c r="AB5552" i="24"/>
  <c r="AB5554" i="24"/>
  <c r="AB5556" i="24"/>
  <c r="AB5558" i="24"/>
  <c r="AB5560" i="24"/>
  <c r="AB5562" i="24"/>
  <c r="AB5564" i="24"/>
  <c r="AB5566" i="24"/>
  <c r="AB5568" i="24"/>
  <c r="AB5570" i="24"/>
  <c r="AB5572" i="24"/>
  <c r="AB5574" i="24"/>
  <c r="AB5576" i="24"/>
  <c r="AB5578" i="24"/>
  <c r="AB5580" i="24"/>
  <c r="AB5582" i="24"/>
  <c r="AB5584" i="24"/>
  <c r="AB5586" i="24"/>
  <c r="AB5588" i="24"/>
  <c r="AB5590" i="24"/>
  <c r="AB5592" i="24"/>
  <c r="AB5594" i="24"/>
  <c r="AB5596" i="24"/>
  <c r="AB5598" i="24"/>
  <c r="AB5600" i="24"/>
  <c r="AB5602" i="24"/>
  <c r="AB5604" i="24"/>
  <c r="AB5606" i="24"/>
  <c r="AB5608" i="24"/>
  <c r="AB5610" i="24"/>
  <c r="AB5612" i="24"/>
  <c r="AB5614" i="24"/>
  <c r="AB5616" i="24"/>
  <c r="AB5618" i="24"/>
  <c r="AB5620" i="24"/>
  <c r="AB5622" i="24"/>
  <c r="AB5624" i="24"/>
  <c r="AB5626" i="24"/>
  <c r="AB5628" i="24"/>
  <c r="AB5630" i="24"/>
  <c r="AB5632" i="24"/>
  <c r="AB5634" i="24"/>
  <c r="AB5636" i="24"/>
  <c r="AB5638" i="24"/>
  <c r="AB5640" i="24"/>
  <c r="AB5642" i="24"/>
  <c r="AB5644" i="24"/>
  <c r="AB5646" i="24"/>
  <c r="AB5648" i="24"/>
  <c r="AB5650" i="24"/>
  <c r="AB5652" i="24"/>
  <c r="AB5654" i="24"/>
  <c r="AB5656" i="24"/>
  <c r="AB5658" i="24"/>
  <c r="AB5660" i="24"/>
  <c r="AB5662" i="24"/>
  <c r="AB5664" i="24"/>
  <c r="AB5666" i="24"/>
  <c r="AB5668" i="24"/>
  <c r="AB5670" i="24"/>
  <c r="AB5672" i="24"/>
  <c r="AB5674" i="24"/>
  <c r="AB5676" i="24"/>
  <c r="AB5678" i="24"/>
  <c r="AB5680" i="24"/>
  <c r="AB5682" i="24"/>
  <c r="AB5684" i="24"/>
  <c r="AB5686" i="24"/>
  <c r="AB5688" i="24"/>
  <c r="AB5690" i="24"/>
  <c r="AB5692" i="24"/>
  <c r="AB5694" i="24"/>
  <c r="AB5696" i="24"/>
  <c r="AB5698" i="24"/>
  <c r="AB5700" i="24"/>
  <c r="AB5702" i="24"/>
  <c r="AB5704" i="24"/>
  <c r="AB5706" i="24"/>
  <c r="AB5708" i="24"/>
  <c r="AB5710" i="24"/>
  <c r="AB5712" i="24"/>
  <c r="AB5714" i="24"/>
  <c r="AB5716" i="24"/>
  <c r="AB5718" i="24"/>
  <c r="AB5720" i="24"/>
  <c r="AB5722" i="24"/>
  <c r="AB5724" i="24"/>
  <c r="AB5726" i="24"/>
  <c r="AB5728" i="24"/>
  <c r="AB5730" i="24"/>
  <c r="AB5732" i="24"/>
  <c r="AB5734" i="24"/>
  <c r="AB5736" i="24"/>
  <c r="AB5738" i="24"/>
  <c r="AB5740" i="24"/>
  <c r="AB5742" i="24"/>
  <c r="AB5744" i="24"/>
  <c r="AB5746" i="24"/>
  <c r="AB5748" i="24"/>
  <c r="AB5750" i="24"/>
  <c r="AB5752" i="24"/>
  <c r="AB5754" i="24"/>
  <c r="AB5756" i="24"/>
  <c r="AB5758" i="24"/>
  <c r="AB5760" i="24"/>
  <c r="AB5762" i="24"/>
  <c r="AB5764" i="24"/>
  <c r="AB5766" i="24"/>
  <c r="AB5768" i="24"/>
  <c r="AB5770" i="24"/>
  <c r="AB5772" i="24"/>
  <c r="AB5774" i="24"/>
  <c r="AB5776" i="24"/>
  <c r="AB5778" i="24"/>
  <c r="AB5780" i="24"/>
  <c r="AB5782" i="24"/>
  <c r="AB5784" i="24"/>
  <c r="AB5786" i="24"/>
  <c r="AB5788" i="24"/>
  <c r="AB5790" i="24"/>
  <c r="AB5792" i="24"/>
  <c r="AB5794" i="24"/>
  <c r="AB5796" i="24"/>
  <c r="AB5798" i="24"/>
  <c r="AB5800" i="24"/>
  <c r="AB5802" i="24"/>
  <c r="AB5804" i="24"/>
  <c r="AB5806" i="24"/>
  <c r="AB5808" i="24"/>
  <c r="AB5810" i="24"/>
  <c r="AB5812" i="24"/>
  <c r="AB5814" i="24"/>
  <c r="AB5816" i="24"/>
  <c r="AB5818" i="24"/>
  <c r="AB5820" i="24"/>
  <c r="AB5822" i="24"/>
  <c r="AB5824" i="24"/>
  <c r="AB5826" i="24"/>
  <c r="AB5828" i="24"/>
  <c r="AB5830" i="24"/>
  <c r="AB5832" i="24"/>
  <c r="AB5834" i="24"/>
  <c r="AB5836" i="24"/>
  <c r="AB5838" i="24"/>
  <c r="AB5840" i="24"/>
  <c r="AB5842" i="24"/>
  <c r="AB5844" i="24"/>
  <c r="AB5846" i="24"/>
  <c r="AB5848" i="24"/>
  <c r="AB5850" i="24"/>
  <c r="AB5852" i="24"/>
  <c r="AB5854" i="24"/>
  <c r="AB5856" i="24"/>
  <c r="AB5858" i="24"/>
  <c r="AB5860" i="24"/>
  <c r="AB5862" i="24"/>
  <c r="AB5864" i="24"/>
  <c r="AB5866" i="24"/>
  <c r="AB5868" i="24"/>
  <c r="AB5870" i="24"/>
  <c r="AB5872" i="24"/>
  <c r="AB5874" i="24"/>
  <c r="AB5876" i="24"/>
  <c r="AB5878" i="24"/>
  <c r="AB5880" i="24"/>
  <c r="AB5882" i="24"/>
  <c r="AB5884" i="24"/>
  <c r="AB5886" i="24"/>
  <c r="AB5888" i="24"/>
  <c r="AB5890" i="24"/>
  <c r="AB5892" i="24"/>
  <c r="AB5894" i="24"/>
  <c r="AB5896" i="24"/>
  <c r="AB5898" i="24"/>
  <c r="AB5900" i="24"/>
  <c r="AB5902" i="24"/>
  <c r="AB5904" i="24"/>
  <c r="AB5906" i="24"/>
  <c r="AB5908" i="24"/>
  <c r="AB5910" i="24"/>
  <c r="AB5912" i="24"/>
  <c r="AB5914" i="24"/>
  <c r="AB5916" i="24"/>
  <c r="AB5918" i="24"/>
  <c r="AB5920" i="24"/>
  <c r="AB5922" i="24"/>
  <c r="AB5924" i="24"/>
  <c r="AB5926" i="24"/>
  <c r="AB5928" i="24"/>
  <c r="AB5930" i="24"/>
  <c r="AB5932" i="24"/>
  <c r="AB5934" i="24"/>
  <c r="AB5936" i="24"/>
  <c r="AB5938" i="24"/>
  <c r="AB5940" i="24"/>
  <c r="AB5942" i="24"/>
  <c r="AB5944" i="24"/>
  <c r="AB5946" i="24"/>
  <c r="AB5948" i="24"/>
  <c r="AB5950" i="24"/>
  <c r="AB5952" i="24"/>
  <c r="AB5954" i="24"/>
  <c r="AB5956" i="24"/>
  <c r="AB5958" i="24"/>
  <c r="AB5960" i="24"/>
  <c r="AB5962" i="24"/>
  <c r="AB5964" i="24"/>
  <c r="AB5966" i="24"/>
  <c r="AB5968" i="24"/>
  <c r="AB5970" i="24"/>
  <c r="AB5972" i="24"/>
  <c r="AB5974" i="24"/>
  <c r="AB5976" i="24"/>
  <c r="AB5978" i="24"/>
  <c r="AB5980" i="24"/>
  <c r="AB5982" i="24"/>
  <c r="AB5984" i="24"/>
  <c r="AB5986" i="24"/>
  <c r="AB5988" i="24"/>
  <c r="AB5990" i="24"/>
  <c r="AB5992" i="24"/>
  <c r="AB5994" i="24"/>
  <c r="AB5996" i="24"/>
  <c r="AB5998" i="24"/>
  <c r="AB6000" i="24"/>
  <c r="AB6002" i="24"/>
  <c r="AB6004" i="24"/>
  <c r="AB6006" i="24"/>
  <c r="AB6008" i="24"/>
  <c r="AB6010" i="24"/>
  <c r="AB6012" i="24"/>
  <c r="AB6014" i="24"/>
  <c r="AB6016" i="24"/>
  <c r="AB6018" i="24"/>
  <c r="AB6020" i="24"/>
  <c r="AB6022" i="24"/>
  <c r="AB6024" i="24"/>
  <c r="AB6026" i="24"/>
  <c r="AB6028" i="24"/>
  <c r="AB6030" i="24"/>
  <c r="AB6032" i="24"/>
  <c r="AB6034" i="24"/>
  <c r="AB6036" i="24"/>
  <c r="AB6038" i="24"/>
  <c r="AB6040" i="24"/>
  <c r="AB6042" i="24"/>
  <c r="AB6044" i="24"/>
  <c r="AB6046" i="24"/>
  <c r="AB6048" i="24"/>
  <c r="AB6050" i="24"/>
  <c r="AB6052" i="24"/>
  <c r="AB6054" i="24"/>
  <c r="AB6056" i="24"/>
  <c r="AB6058" i="24"/>
  <c r="AB6060" i="24"/>
  <c r="AB6062" i="24"/>
  <c r="AB6064" i="24"/>
  <c r="AB6066" i="24"/>
  <c r="AB6068" i="24"/>
  <c r="AB6070" i="24"/>
  <c r="AB6072" i="24"/>
  <c r="AB6074" i="24"/>
  <c r="AB6076" i="24"/>
  <c r="AB6078" i="24"/>
  <c r="AB6080" i="24"/>
  <c r="AB6082" i="24"/>
  <c r="AB6084" i="24"/>
  <c r="AB6086" i="24"/>
  <c r="AB6088" i="24"/>
  <c r="AB6090" i="24"/>
  <c r="AB6092" i="24"/>
  <c r="AB6094" i="24"/>
  <c r="AB6096" i="24"/>
  <c r="AB6098" i="24"/>
  <c r="AB6100" i="24"/>
  <c r="AB6102" i="24"/>
  <c r="AB6104" i="24"/>
  <c r="AB6106" i="24"/>
  <c r="AB6108" i="24"/>
  <c r="AB6110" i="24"/>
  <c r="AB6112" i="24"/>
  <c r="AB6114" i="24"/>
  <c r="AB6116" i="24"/>
  <c r="AB6118" i="24"/>
  <c r="AB6120" i="24"/>
  <c r="AB6122" i="24"/>
  <c r="AB6124" i="24"/>
  <c r="AB6126" i="24"/>
  <c r="AB6128" i="24"/>
  <c r="AB6130" i="24"/>
  <c r="AB6132" i="24"/>
  <c r="AB6134" i="24"/>
  <c r="AB6136" i="24"/>
  <c r="AB6138" i="24"/>
  <c r="AB6140" i="24"/>
  <c r="AB6142" i="24"/>
  <c r="AB6144" i="24"/>
  <c r="AB6146" i="24"/>
  <c r="AB6148" i="24"/>
  <c r="AB6150" i="24"/>
  <c r="AB6152" i="24"/>
  <c r="AB6154" i="24"/>
  <c r="AB6156" i="24"/>
  <c r="AB6158" i="24"/>
  <c r="AB6160" i="24"/>
  <c r="AB6162" i="24"/>
  <c r="AB6164" i="24"/>
  <c r="AB6166" i="24"/>
  <c r="AB6168" i="24"/>
  <c r="AB6170" i="24"/>
  <c r="AB6172" i="24"/>
  <c r="AB6174" i="24"/>
  <c r="AB6176" i="24"/>
  <c r="AB6178" i="24"/>
  <c r="AB6180" i="24"/>
  <c r="AB6182" i="24"/>
  <c r="AB6184" i="24"/>
  <c r="AB6186" i="24"/>
  <c r="AB6188" i="24"/>
  <c r="AB6190" i="24"/>
  <c r="AB6192" i="24"/>
  <c r="AB6194" i="24"/>
  <c r="AB6196" i="24"/>
  <c r="AB6198" i="24"/>
  <c r="AB6200" i="24"/>
  <c r="AB6202" i="24"/>
  <c r="AB6204" i="24"/>
  <c r="AB6206" i="24"/>
  <c r="AB6208" i="24"/>
  <c r="AB6210" i="24"/>
  <c r="AB6212" i="24"/>
  <c r="AB6214" i="24"/>
  <c r="AB6216" i="24"/>
  <c r="AB6218" i="24"/>
  <c r="AB6220" i="24"/>
  <c r="AB6222" i="24"/>
  <c r="AB6224" i="24"/>
  <c r="AB6226" i="24"/>
  <c r="AB6228" i="24"/>
  <c r="AB6230" i="24"/>
  <c r="AB6232" i="24"/>
  <c r="AB6234" i="24"/>
  <c r="AB6236" i="24"/>
  <c r="AB6238" i="24"/>
  <c r="AB6240" i="24"/>
  <c r="AB6242" i="24"/>
  <c r="AB6244" i="24"/>
  <c r="AB6246" i="24"/>
  <c r="AB6248" i="24"/>
  <c r="AB6250" i="24"/>
  <c r="AB6252" i="24"/>
  <c r="AB6254" i="24"/>
  <c r="AB6256" i="24"/>
  <c r="AB6258" i="24"/>
  <c r="AB6260" i="24"/>
  <c r="AB6262" i="24"/>
  <c r="AB6264" i="24"/>
  <c r="AB6266" i="24"/>
  <c r="AB6268" i="24"/>
  <c r="AB6270" i="24"/>
  <c r="AB6272" i="24"/>
  <c r="AB6274" i="24"/>
  <c r="AB6276" i="24"/>
  <c r="AB6278" i="24"/>
  <c r="AB6280" i="24"/>
  <c r="AB6282" i="24"/>
  <c r="AB6284" i="24"/>
  <c r="AB6286" i="24"/>
  <c r="AB6288" i="24"/>
  <c r="AB6290" i="24"/>
  <c r="AB6292" i="24"/>
  <c r="AB6294" i="24"/>
  <c r="AB6296" i="24"/>
  <c r="AB6298" i="24"/>
  <c r="AB6300" i="24"/>
  <c r="AB6302" i="24"/>
  <c r="AB6304" i="24"/>
  <c r="AB6306" i="24"/>
  <c r="AB6308" i="24"/>
  <c r="AB6310" i="24"/>
  <c r="AB6312" i="24"/>
  <c r="AB6314" i="24"/>
  <c r="AB6316" i="24"/>
  <c r="AB5915" i="24"/>
  <c r="AB5917" i="24"/>
  <c r="AB5919" i="24"/>
  <c r="AB5921" i="24"/>
  <c r="AB5923" i="24"/>
  <c r="AB5925" i="24"/>
  <c r="AB5927" i="24"/>
  <c r="AB5929" i="24"/>
  <c r="AB5931" i="24"/>
  <c r="AB5933" i="24"/>
  <c r="AB5935" i="24"/>
  <c r="AB5937" i="24"/>
  <c r="AB5939" i="24"/>
  <c r="AB5941" i="24"/>
  <c r="AB5943" i="24"/>
  <c r="AB5945" i="24"/>
  <c r="AB5947" i="24"/>
  <c r="AB5949" i="24"/>
  <c r="AB5951" i="24"/>
  <c r="AB5953" i="24"/>
  <c r="AB5955" i="24"/>
  <c r="AB5957" i="24"/>
  <c r="AB5959" i="24"/>
  <c r="AB5961" i="24"/>
  <c r="AB5963" i="24"/>
  <c r="AB5965" i="24"/>
  <c r="AB5967" i="24"/>
  <c r="AB5969" i="24"/>
  <c r="AB5971" i="24"/>
  <c r="AB5973" i="24"/>
  <c r="AB5975" i="24"/>
  <c r="AB5977" i="24"/>
  <c r="AB5979" i="24"/>
  <c r="AB5981" i="24"/>
  <c r="AB5983" i="24"/>
  <c r="AB5985" i="24"/>
  <c r="AB5987" i="24"/>
  <c r="AB5989" i="24"/>
  <c r="AB5991" i="24"/>
  <c r="AB5993" i="24"/>
  <c r="AB5995" i="24"/>
  <c r="AB5997" i="24"/>
  <c r="AB5999" i="24"/>
  <c r="AB6001" i="24"/>
  <c r="AB6003" i="24"/>
  <c r="AB6005" i="24"/>
  <c r="AB6007" i="24"/>
  <c r="AB6009" i="24"/>
  <c r="AB6011" i="24"/>
  <c r="AB6013" i="24"/>
  <c r="AB6015" i="24"/>
  <c r="AB6017" i="24"/>
  <c r="AB6019" i="24"/>
  <c r="AB6021" i="24"/>
  <c r="AB6023" i="24"/>
  <c r="AB6025" i="24"/>
  <c r="AB6027" i="24"/>
  <c r="AB6029" i="24"/>
  <c r="AB6031" i="24"/>
  <c r="AB6033" i="24"/>
  <c r="AB6035" i="24"/>
  <c r="AB6037" i="24"/>
  <c r="AB6039" i="24"/>
  <c r="AB6041" i="24"/>
  <c r="AB6043" i="24"/>
  <c r="AB6045" i="24"/>
  <c r="AB6047" i="24"/>
  <c r="AB6049" i="24"/>
  <c r="AB6051" i="24"/>
  <c r="AB6053" i="24"/>
  <c r="AB6055" i="24"/>
  <c r="AB6057" i="24"/>
  <c r="AB6059" i="24"/>
  <c r="AB6061" i="24"/>
  <c r="AB6063" i="24"/>
  <c r="AB6065" i="24"/>
  <c r="AB6067" i="24"/>
  <c r="AB6069" i="24"/>
  <c r="AB6071" i="24"/>
  <c r="AB6073" i="24"/>
  <c r="AB6075" i="24"/>
  <c r="AB6077" i="24"/>
  <c r="AB6079" i="24"/>
  <c r="AB6081" i="24"/>
  <c r="AB6083" i="24"/>
  <c r="AB6085" i="24"/>
  <c r="AB6087" i="24"/>
  <c r="AB6089" i="24"/>
  <c r="AB6091" i="24"/>
  <c r="AB6093" i="24"/>
  <c r="AB6095" i="24"/>
  <c r="AB6097" i="24"/>
  <c r="AB6099" i="24"/>
  <c r="AB6101" i="24"/>
  <c r="AB6103" i="24"/>
  <c r="AB6105" i="24"/>
  <c r="AB6107" i="24"/>
  <c r="AB6109" i="24"/>
  <c r="AB6111" i="24"/>
  <c r="AB6113" i="24"/>
  <c r="AB6115" i="24"/>
  <c r="AB6117" i="24"/>
  <c r="AB6119" i="24"/>
  <c r="AB6121" i="24"/>
  <c r="AB6123" i="24"/>
  <c r="AB6125" i="24"/>
  <c r="AB6127" i="24"/>
  <c r="AB6129" i="24"/>
  <c r="AB6131" i="24"/>
  <c r="AB6133" i="24"/>
  <c r="AB6135" i="24"/>
  <c r="AB6137" i="24"/>
  <c r="AB6139" i="24"/>
  <c r="AB6141" i="24"/>
  <c r="AB6143" i="24"/>
  <c r="AB6145" i="24"/>
  <c r="AB6147" i="24"/>
  <c r="AB6149" i="24"/>
  <c r="AB6151" i="24"/>
  <c r="AB6153" i="24"/>
  <c r="AB6155" i="24"/>
  <c r="AB6157" i="24"/>
  <c r="AB6159" i="24"/>
  <c r="AB6161" i="24"/>
  <c r="AB6163" i="24"/>
  <c r="AB6165" i="24"/>
  <c r="AB6167" i="24"/>
  <c r="AB6169" i="24"/>
  <c r="AB6171" i="24"/>
  <c r="AB6173" i="24"/>
  <c r="AB6175" i="24"/>
  <c r="AB6177" i="24"/>
  <c r="AB6179" i="24"/>
  <c r="AB6181" i="24"/>
  <c r="AB6183" i="24"/>
  <c r="AB6185" i="24"/>
  <c r="AB6187" i="24"/>
  <c r="AB6189" i="24"/>
  <c r="AB6191" i="24"/>
  <c r="AB6193" i="24"/>
  <c r="AB6195" i="24"/>
  <c r="AB6197" i="24"/>
  <c r="AB6199" i="24"/>
  <c r="AB6201" i="24"/>
  <c r="AB6203" i="24"/>
  <c r="AB6205" i="24"/>
  <c r="AB6207" i="24"/>
  <c r="AB6209" i="24"/>
  <c r="AB6211" i="24"/>
  <c r="AB6213" i="24"/>
  <c r="AB6215" i="24"/>
  <c r="AB6217" i="24"/>
  <c r="AB6219" i="24"/>
  <c r="AB6221" i="24"/>
  <c r="AB6223" i="24"/>
  <c r="AB6225" i="24"/>
  <c r="AB6227" i="24"/>
  <c r="AB6229" i="24"/>
  <c r="AB6231" i="24"/>
  <c r="AB6233" i="24"/>
  <c r="AB6235" i="24"/>
  <c r="AB6237" i="24"/>
  <c r="AB6239" i="24"/>
  <c r="AB6241" i="24"/>
  <c r="AB6243" i="24"/>
  <c r="AB6245" i="24"/>
  <c r="AB6247" i="24"/>
  <c r="AB6249" i="24"/>
  <c r="AB6251" i="24"/>
  <c r="AB6253" i="24"/>
  <c r="AB6255" i="24"/>
  <c r="AB6257" i="24"/>
  <c r="AB6259" i="24"/>
  <c r="AB6261" i="24"/>
  <c r="AB6263" i="24"/>
  <c r="AB6265" i="24"/>
  <c r="AB6267" i="24"/>
  <c r="AB6269" i="24"/>
  <c r="AB6271" i="24"/>
  <c r="AB6273" i="24"/>
  <c r="AB6275" i="24"/>
  <c r="AB6277" i="24"/>
  <c r="AB6279" i="24"/>
  <c r="AB6281" i="24"/>
  <c r="AB6283" i="24"/>
  <c r="AB6285" i="24"/>
  <c r="AB6287" i="24"/>
  <c r="AB6289" i="24"/>
  <c r="AB6291" i="24"/>
  <c r="AB6293" i="24"/>
  <c r="AB6295" i="24"/>
  <c r="AB6297" i="24"/>
  <c r="AB6299" i="24"/>
  <c r="AB6301" i="24"/>
  <c r="AB6303" i="24"/>
  <c r="AB6305" i="24"/>
  <c r="AB6307" i="24"/>
  <c r="AB6309" i="24"/>
  <c r="AB6311" i="24"/>
  <c r="AB6313" i="24"/>
  <c r="AB6315" i="24"/>
  <c r="AB6317" i="24"/>
  <c r="AB6319" i="24"/>
  <c r="AB6321" i="24"/>
  <c r="AB6323" i="24"/>
  <c r="AB6325" i="24"/>
  <c r="AB6327" i="24"/>
  <c r="AB6329" i="24"/>
  <c r="AB6331" i="24"/>
  <c r="AB6333" i="24"/>
  <c r="AB6320" i="24"/>
  <c r="AB6328" i="24"/>
  <c r="AB6330" i="24"/>
  <c r="AB6332" i="24"/>
  <c r="AB6322" i="24"/>
  <c r="AB6335" i="24"/>
  <c r="AB6337" i="24"/>
  <c r="AB6339" i="24"/>
  <c r="AB6341" i="24"/>
  <c r="AB6343" i="24"/>
  <c r="AB6345" i="24"/>
  <c r="AB6347" i="24"/>
  <c r="AB6349" i="24"/>
  <c r="AB6351" i="24"/>
  <c r="AB6353" i="24"/>
  <c r="AB6355" i="24"/>
  <c r="AB6357" i="24"/>
  <c r="AB6359" i="24"/>
  <c r="AB6361" i="24"/>
  <c r="AB6363" i="24"/>
  <c r="AB6365" i="24"/>
  <c r="AB6367" i="24"/>
  <c r="AB6369" i="24"/>
  <c r="AB6371" i="24"/>
  <c r="AB6373" i="24"/>
  <c r="AB6375" i="24"/>
  <c r="AB6377" i="24"/>
  <c r="AB6379" i="24"/>
  <c r="AB6381" i="24"/>
  <c r="AB6383" i="24"/>
  <c r="AB6385" i="24"/>
  <c r="AB6387" i="24"/>
  <c r="AB6389" i="24"/>
  <c r="AB6391" i="24"/>
  <c r="AB6393" i="24"/>
  <c r="AB6395" i="24"/>
  <c r="AB6397" i="24"/>
  <c r="AB6399" i="24"/>
  <c r="AB6401" i="24"/>
  <c r="AB6403" i="24"/>
  <c r="AB6405" i="24"/>
  <c r="AB6407" i="24"/>
  <c r="AB6409" i="24"/>
  <c r="AB6411" i="24"/>
  <c r="AB6413" i="24"/>
  <c r="AB6415" i="24"/>
  <c r="AB6417" i="24"/>
  <c r="AB6419" i="24"/>
  <c r="AB6421" i="24"/>
  <c r="AB6423" i="24"/>
  <c r="AB6425" i="24"/>
  <c r="AB6427" i="24"/>
  <c r="AB6429" i="24"/>
  <c r="AB6431" i="24"/>
  <c r="AB6433" i="24"/>
  <c r="AB6435" i="24"/>
  <c r="AB6437" i="24"/>
  <c r="AB6439" i="24"/>
  <c r="AB6441" i="24"/>
  <c r="AB6443" i="24"/>
  <c r="AB6445" i="24"/>
  <c r="AB6447" i="24"/>
  <c r="AB6449" i="24"/>
  <c r="AB6451" i="24"/>
  <c r="AB6453" i="24"/>
  <c r="AB6455" i="24"/>
  <c r="AB6457" i="24"/>
  <c r="AB6459" i="24"/>
  <c r="AB6461" i="24"/>
  <c r="AB6463" i="24"/>
  <c r="AB6465" i="24"/>
  <c r="AB6467" i="24"/>
  <c r="AB6469" i="24"/>
  <c r="AB6471" i="24"/>
  <c r="AB6473" i="24"/>
  <c r="AB6475" i="24"/>
  <c r="AB6477" i="24"/>
  <c r="AB6479" i="24"/>
  <c r="AB6481" i="24"/>
  <c r="AB6483" i="24"/>
  <c r="AB6485" i="24"/>
  <c r="AB6487" i="24"/>
  <c r="AB6489" i="24"/>
  <c r="AB6491" i="24"/>
  <c r="AB6493" i="24"/>
  <c r="AB6495" i="24"/>
  <c r="AB6497" i="24"/>
  <c r="AB6499" i="24"/>
  <c r="AB6501" i="24"/>
  <c r="AB6503" i="24"/>
  <c r="AB6505" i="24"/>
  <c r="AB6507" i="24"/>
  <c r="AB6509" i="24"/>
  <c r="AB6511" i="24"/>
  <c r="AB6513" i="24"/>
  <c r="AB6515" i="24"/>
  <c r="AB6517" i="24"/>
  <c r="AB6519" i="24"/>
  <c r="AB6521" i="24"/>
  <c r="AB6523" i="24"/>
  <c r="AB6525" i="24"/>
  <c r="AB6527" i="24"/>
  <c r="AB6529" i="24"/>
  <c r="AB6531" i="24"/>
  <c r="AB6533" i="24"/>
  <c r="AB6535" i="24"/>
  <c r="AB6537" i="24"/>
  <c r="AB6539" i="24"/>
  <c r="AB6541" i="24"/>
  <c r="AB6543" i="24"/>
  <c r="AB6545" i="24"/>
  <c r="AB6547" i="24"/>
  <c r="AB6549" i="24"/>
  <c r="AB6551" i="24"/>
  <c r="AB6553" i="24"/>
  <c r="AB6555" i="24"/>
  <c r="AB6557" i="24"/>
  <c r="AB6559" i="24"/>
  <c r="AB6561" i="24"/>
  <c r="AB6563" i="24"/>
  <c r="AB6565" i="24"/>
  <c r="AB6567" i="24"/>
  <c r="AB6569" i="24"/>
  <c r="AB6571" i="24"/>
  <c r="AB6573" i="24"/>
  <c r="AB6575" i="24"/>
  <c r="AB6577" i="24"/>
  <c r="AB6579" i="24"/>
  <c r="AB6581" i="24"/>
  <c r="AB6583" i="24"/>
  <c r="AB6585" i="24"/>
  <c r="AB6587" i="24"/>
  <c r="AB6589" i="24"/>
  <c r="AB6591" i="24"/>
  <c r="AB6593" i="24"/>
  <c r="AB6595" i="24"/>
  <c r="AB6597" i="24"/>
  <c r="AB6599" i="24"/>
  <c r="AB6601" i="24"/>
  <c r="AB6603" i="24"/>
  <c r="AB6605" i="24"/>
  <c r="AB6607" i="24"/>
  <c r="AB6609" i="24"/>
  <c r="AB6611" i="24"/>
  <c r="AB6613" i="24"/>
  <c r="AB6615" i="24"/>
  <c r="AB6617" i="24"/>
  <c r="AB6619" i="24"/>
  <c r="AB6621" i="24"/>
  <c r="AB6623" i="24"/>
  <c r="AB6625" i="24"/>
  <c r="AB6627" i="24"/>
  <c r="AB6629" i="24"/>
  <c r="AB6631" i="24"/>
  <c r="AB6633" i="24"/>
  <c r="AB6635" i="24"/>
  <c r="AB6637" i="24"/>
  <c r="AB6639" i="24"/>
  <c r="AB6641" i="24"/>
  <c r="AB6643" i="24"/>
  <c r="AB6645" i="24"/>
  <c r="AB6647" i="24"/>
  <c r="AB6649" i="24"/>
  <c r="AB6651" i="24"/>
  <c r="AB6653" i="24"/>
  <c r="AB6655" i="24"/>
  <c r="AB6657" i="24"/>
  <c r="AB6659" i="24"/>
  <c r="AB6661" i="24"/>
  <c r="AB6663" i="24"/>
  <c r="AB6665" i="24"/>
  <c r="AB6667" i="24"/>
  <c r="AB6669" i="24"/>
  <c r="AB6671" i="24"/>
  <c r="AB6673" i="24"/>
  <c r="AB6675" i="24"/>
  <c r="AB6677" i="24"/>
  <c r="AB6679" i="24"/>
  <c r="AB6681" i="24"/>
  <c r="AB6683" i="24"/>
  <c r="AB6685" i="24"/>
  <c r="AB6687" i="24"/>
  <c r="AB6689" i="24"/>
  <c r="AB6691" i="24"/>
  <c r="AB6693" i="24"/>
  <c r="AB6695" i="24"/>
  <c r="AB6697" i="24"/>
  <c r="AB6699" i="24"/>
  <c r="AB6701" i="24"/>
  <c r="AB6703" i="24"/>
  <c r="AB6705" i="24"/>
  <c r="AB6707" i="24"/>
  <c r="AB6709" i="24"/>
  <c r="AB6711" i="24"/>
  <c r="AB6713" i="24"/>
  <c r="AB6715" i="24"/>
  <c r="AB6717" i="24"/>
  <c r="AB6719" i="24"/>
  <c r="AB6721" i="24"/>
  <c r="AB6723" i="24"/>
  <c r="AB6725" i="24"/>
  <c r="AB6727" i="24"/>
  <c r="AB6729" i="24"/>
  <c r="AB6731" i="24"/>
  <c r="AB6733" i="24"/>
  <c r="AB6735" i="24"/>
  <c r="AB6737" i="24"/>
  <c r="AB6739" i="24"/>
  <c r="AB6741" i="24"/>
  <c r="AB6743" i="24"/>
  <c r="AB6745" i="24"/>
  <c r="AB6747" i="24"/>
  <c r="AB6749" i="24"/>
  <c r="AB6324" i="24"/>
  <c r="AB6318" i="24"/>
  <c r="AB6326" i="24"/>
  <c r="AB6334" i="24"/>
  <c r="AB6336" i="24"/>
  <c r="AB6338" i="24"/>
  <c r="AB6340" i="24"/>
  <c r="AB6342" i="24"/>
  <c r="AB6344" i="24"/>
  <c r="AB6346" i="24"/>
  <c r="AB6348" i="24"/>
  <c r="AB6350" i="24"/>
  <c r="AB6352" i="24"/>
  <c r="AB6354" i="24"/>
  <c r="AB6356" i="24"/>
  <c r="AB6358" i="24"/>
  <c r="AB6360" i="24"/>
  <c r="AB6362" i="24"/>
  <c r="AB6364" i="24"/>
  <c r="AB6366" i="24"/>
  <c r="AB6368" i="24"/>
  <c r="AB6370" i="24"/>
  <c r="AB6372" i="24"/>
  <c r="AB6374" i="24"/>
  <c r="AB6376" i="24"/>
  <c r="AB6378" i="24"/>
  <c r="AB6380" i="24"/>
  <c r="AB6382" i="24"/>
  <c r="AB6384" i="24"/>
  <c r="AB6386" i="24"/>
  <c r="AB6388" i="24"/>
  <c r="AB6390" i="24"/>
  <c r="AB6392" i="24"/>
  <c r="AB6394" i="24"/>
  <c r="AB6396" i="24"/>
  <c r="AB6398" i="24"/>
  <c r="AB6400" i="24"/>
  <c r="AB6402" i="24"/>
  <c r="AB6404" i="24"/>
  <c r="AB6406" i="24"/>
  <c r="AB6408" i="24"/>
  <c r="AB6410" i="24"/>
  <c r="AB6412" i="24"/>
  <c r="AB6414" i="24"/>
  <c r="AB6416" i="24"/>
  <c r="AB6418" i="24"/>
  <c r="AB6420" i="24"/>
  <c r="AB6422" i="24"/>
  <c r="AB6424" i="24"/>
  <c r="AB6426" i="24"/>
  <c r="AB6428" i="24"/>
  <c r="AB6430" i="24"/>
  <c r="AB6432" i="24"/>
  <c r="AB6434" i="24"/>
  <c r="AB6436" i="24"/>
  <c r="AB6438" i="24"/>
  <c r="AB6440" i="24"/>
  <c r="AB6442" i="24"/>
  <c r="AB6444" i="24"/>
  <c r="AB6446" i="24"/>
  <c r="AB6448" i="24"/>
  <c r="AB6450" i="24"/>
  <c r="AB6452" i="24"/>
  <c r="AB6454" i="24"/>
  <c r="AB6456" i="24"/>
  <c r="AB6458" i="24"/>
  <c r="AB6460" i="24"/>
  <c r="AB6462" i="24"/>
  <c r="AB6464" i="24"/>
  <c r="AB6466" i="24"/>
  <c r="AB6468" i="24"/>
  <c r="AB6470" i="24"/>
  <c r="AB6472" i="24"/>
  <c r="AB6474" i="24"/>
  <c r="AB6476" i="24"/>
  <c r="AB6478" i="24"/>
  <c r="AB6480" i="24"/>
  <c r="AB6482" i="24"/>
  <c r="AB6484" i="24"/>
  <c r="AB6486" i="24"/>
  <c r="AB6488" i="24"/>
  <c r="AB6490" i="24"/>
  <c r="AB6492" i="24"/>
  <c r="AB6494" i="24"/>
  <c r="AB6496" i="24"/>
  <c r="AB6498" i="24"/>
  <c r="AB6500" i="24"/>
  <c r="AB6502" i="24"/>
  <c r="AB6504" i="24"/>
  <c r="AB6506" i="24"/>
  <c r="AB6508" i="24"/>
  <c r="AB6510" i="24"/>
  <c r="AB6512" i="24"/>
  <c r="AB6514" i="24"/>
  <c r="AB6516" i="24"/>
  <c r="AB6518" i="24"/>
  <c r="AB6520" i="24"/>
  <c r="AB6522" i="24"/>
  <c r="AB6524" i="24"/>
  <c r="AB6526" i="24"/>
  <c r="AB6528" i="24"/>
  <c r="AB6530" i="24"/>
  <c r="AB6532" i="24"/>
  <c r="AB6534" i="24"/>
  <c r="AB6536" i="24"/>
  <c r="AB6538" i="24"/>
  <c r="AB6540" i="24"/>
  <c r="AB6542" i="24"/>
  <c r="AB6544" i="24"/>
  <c r="AB6546" i="24"/>
  <c r="AB6548" i="24"/>
  <c r="AB6550" i="24"/>
  <c r="AB6552" i="24"/>
  <c r="AB6554" i="24"/>
  <c r="AB6556" i="24"/>
  <c r="AB6558" i="24"/>
  <c r="AB6560" i="24"/>
  <c r="AB6562" i="24"/>
  <c r="AB6564" i="24"/>
  <c r="AB6566" i="24"/>
  <c r="AB6568" i="24"/>
  <c r="AB6570" i="24"/>
  <c r="AB6572" i="24"/>
  <c r="AB6574" i="24"/>
  <c r="AB6576" i="24"/>
  <c r="AB6578" i="24"/>
  <c r="AB6580" i="24"/>
  <c r="AB6582" i="24"/>
  <c r="AB6584" i="24"/>
  <c r="AB6586" i="24"/>
  <c r="AB6588" i="24"/>
  <c r="AB6590" i="24"/>
  <c r="AB6592" i="24"/>
  <c r="AB6594" i="24"/>
  <c r="AB6596" i="24"/>
  <c r="AB6598" i="24"/>
  <c r="AB6600" i="24"/>
  <c r="AB6602" i="24"/>
  <c r="AB6604" i="24"/>
  <c r="AB6606" i="24"/>
  <c r="AB6608" i="24"/>
  <c r="AB6610" i="24"/>
  <c r="AB6612" i="24"/>
  <c r="AB6614" i="24"/>
  <c r="AB6616" i="24"/>
  <c r="AB6618" i="24"/>
  <c r="AB6620" i="24"/>
  <c r="AB6622" i="24"/>
  <c r="AB6624" i="24"/>
  <c r="AB6626" i="24"/>
  <c r="AB6628" i="24"/>
  <c r="AB6630" i="24"/>
  <c r="AB6632" i="24"/>
  <c r="AB6634" i="24"/>
  <c r="AB6636" i="24"/>
  <c r="AB6638" i="24"/>
  <c r="AB6640" i="24"/>
  <c r="AB6642" i="24"/>
  <c r="AB6644" i="24"/>
  <c r="AB6646" i="24"/>
  <c r="AB6648" i="24"/>
  <c r="AB6650" i="24"/>
  <c r="AB6652" i="24"/>
  <c r="AB6654" i="24"/>
  <c r="AB6656" i="24"/>
  <c r="AB6658" i="24"/>
  <c r="AB6660" i="24"/>
  <c r="AB6662" i="24"/>
  <c r="AB6664" i="24"/>
  <c r="AB6666" i="24"/>
  <c r="AB6668" i="24"/>
  <c r="AB6670" i="24"/>
  <c r="AB6672" i="24"/>
  <c r="AB6674" i="24"/>
  <c r="AB6676" i="24"/>
  <c r="AB6678" i="24"/>
  <c r="AB6680" i="24"/>
  <c r="AB6682" i="24"/>
  <c r="AB6684" i="24"/>
  <c r="AB6686" i="24"/>
  <c r="AB6688" i="24"/>
  <c r="AB6690" i="24"/>
  <c r="AB6692" i="24"/>
  <c r="AB6694" i="24"/>
  <c r="AB6696" i="24"/>
  <c r="AB6698" i="24"/>
  <c r="AB6700" i="24"/>
  <c r="AB6702" i="24"/>
  <c r="AB6704" i="24"/>
  <c r="AB6706" i="24"/>
  <c r="AB6708" i="24"/>
  <c r="AB6710" i="24"/>
  <c r="AB6712" i="24"/>
  <c r="AB6714" i="24"/>
  <c r="AB6716" i="24"/>
  <c r="AB6718" i="24"/>
  <c r="AB6720" i="24"/>
  <c r="AB6722" i="24"/>
  <c r="AB6724" i="24"/>
  <c r="AB6726" i="24"/>
  <c r="AB6728" i="24"/>
  <c r="AB6730" i="24"/>
  <c r="AB6732" i="24"/>
  <c r="AB6734" i="24"/>
  <c r="AB6736" i="24"/>
  <c r="AB6738" i="24"/>
  <c r="AB6740" i="24"/>
  <c r="AB6742" i="24"/>
  <c r="AB6744" i="24"/>
  <c r="AB6746" i="24"/>
  <c r="AB6748" i="24"/>
  <c r="AB6750" i="24"/>
  <c r="AB6752" i="24"/>
  <c r="AB6754" i="24"/>
  <c r="AB6756" i="24"/>
  <c r="AB6758" i="24"/>
  <c r="AB6760" i="24"/>
  <c r="AB6762" i="24"/>
  <c r="AB6764" i="24"/>
  <c r="AB6766" i="24"/>
  <c r="AB6768" i="24"/>
  <c r="AB6770" i="24"/>
  <c r="AB6772" i="24"/>
  <c r="AB6774" i="24"/>
  <c r="AB6776" i="24"/>
  <c r="AB6778" i="24"/>
  <c r="AB6780" i="24"/>
  <c r="AB6782" i="24"/>
  <c r="AB6784" i="24"/>
  <c r="AB6786" i="24"/>
  <c r="AB6788" i="24"/>
  <c r="AB6790" i="24"/>
  <c r="AB6792" i="24"/>
  <c r="AB6794" i="24"/>
  <c r="AB6796" i="24"/>
  <c r="AB6798" i="24"/>
  <c r="AB6800" i="24"/>
  <c r="AB6802" i="24"/>
  <c r="AB6804" i="24"/>
  <c r="AB6806" i="24"/>
  <c r="AB6808" i="24"/>
  <c r="AB6810" i="24"/>
  <c r="AB6812" i="24"/>
  <c r="AB6814" i="24"/>
  <c r="AB6816" i="24"/>
  <c r="AB6818" i="24"/>
  <c r="AB6820" i="24"/>
  <c r="AB6822" i="24"/>
  <c r="AB6824" i="24"/>
  <c r="AB6826" i="24"/>
  <c r="AB6828" i="24"/>
  <c r="AB6830" i="24"/>
  <c r="AB6832" i="24"/>
  <c r="AB6834" i="24"/>
  <c r="AB6836" i="24"/>
  <c r="AB6838" i="24"/>
  <c r="AB6840" i="24"/>
  <c r="AB6842" i="24"/>
  <c r="AB6844" i="24"/>
  <c r="AB6846" i="24"/>
  <c r="AB6848" i="24"/>
  <c r="AB6850" i="24"/>
  <c r="AB6852" i="24"/>
  <c r="AB6854" i="24"/>
  <c r="AB6856" i="24"/>
  <c r="AB6858" i="24"/>
  <c r="AB6860" i="24"/>
  <c r="AB6862" i="24"/>
  <c r="AB6864" i="24"/>
  <c r="AB6866" i="24"/>
  <c r="AB6868" i="24"/>
  <c r="AB6870" i="24"/>
  <c r="AB6872" i="24"/>
  <c r="AB6874" i="24"/>
  <c r="AB6876" i="24"/>
  <c r="AB6878" i="24"/>
  <c r="AB6880" i="24"/>
  <c r="AB6882" i="24"/>
  <c r="AB6884" i="24"/>
  <c r="AB6886" i="24"/>
  <c r="AB6888" i="24"/>
  <c r="AB6890" i="24"/>
  <c r="AB6892" i="24"/>
  <c r="AB6894" i="24"/>
  <c r="AB6896" i="24"/>
  <c r="AB6898" i="24"/>
  <c r="AB6900" i="24"/>
  <c r="AB6902" i="24"/>
  <c r="AB6904" i="24"/>
  <c r="AB6906" i="24"/>
  <c r="AB6908" i="24"/>
  <c r="AB6910" i="24"/>
  <c r="AB6912" i="24"/>
  <c r="AB6914" i="24"/>
  <c r="AB6916" i="24"/>
  <c r="AB6918" i="24"/>
  <c r="AB6920" i="24"/>
  <c r="AB6922" i="24"/>
  <c r="AB6924" i="24"/>
  <c r="AB6926" i="24"/>
  <c r="AB6928" i="24"/>
  <c r="AB6930" i="24"/>
  <c r="AB6932" i="24"/>
  <c r="AB6934" i="24"/>
  <c r="AB6936" i="24"/>
  <c r="AB6938" i="24"/>
  <c r="AB6940" i="24"/>
  <c r="AB6942" i="24"/>
  <c r="AB6944" i="24"/>
  <c r="AB6946" i="24"/>
  <c r="AB6948" i="24"/>
  <c r="AB6950" i="24"/>
  <c r="AB6952" i="24"/>
  <c r="AB6954" i="24"/>
  <c r="AB6956" i="24"/>
  <c r="AB6958" i="24"/>
  <c r="AB6960" i="24"/>
  <c r="AB6962" i="24"/>
  <c r="AB6964" i="24"/>
  <c r="AB6966" i="24"/>
  <c r="AB6968" i="24"/>
  <c r="AB6970" i="24"/>
  <c r="AB6972" i="24"/>
  <c r="AB6974" i="24"/>
  <c r="AB6976" i="24"/>
  <c r="AB6978" i="24"/>
  <c r="AB6980" i="24"/>
  <c r="AB6982" i="24"/>
  <c r="AB6984" i="24"/>
  <c r="AB6986" i="24"/>
  <c r="AB6988" i="24"/>
  <c r="AB6990" i="24"/>
  <c r="AB6992" i="24"/>
  <c r="AB6994" i="24"/>
  <c r="AB6996" i="24"/>
  <c r="AB6998" i="24"/>
  <c r="AB7000" i="24"/>
  <c r="AB7002" i="24"/>
  <c r="AB7004" i="24"/>
  <c r="AB7006" i="24"/>
  <c r="AB7008" i="24"/>
  <c r="AB7010" i="24"/>
  <c r="AB7012" i="24"/>
  <c r="AB7014" i="24"/>
  <c r="AB7016" i="24"/>
  <c r="AB7018" i="24"/>
  <c r="AB7020" i="24"/>
  <c r="AB7022" i="24"/>
  <c r="AB7024" i="24"/>
  <c r="AB7026" i="24"/>
  <c r="AB7028" i="24"/>
  <c r="AB7030" i="24"/>
  <c r="AB7032" i="24"/>
  <c r="AB7034" i="24"/>
  <c r="AB7036" i="24"/>
  <c r="AB7038" i="24"/>
  <c r="AB7040" i="24"/>
  <c r="AB7042" i="24"/>
  <c r="AB7044" i="24"/>
  <c r="AB7046" i="24"/>
  <c r="AB7048" i="24"/>
  <c r="AB7050" i="24"/>
  <c r="AB7052" i="24"/>
  <c r="AB7054" i="24"/>
  <c r="AB7056" i="24"/>
  <c r="AB7058" i="24"/>
  <c r="AB7060" i="24"/>
  <c r="AB7062" i="24"/>
  <c r="AB7064" i="24"/>
  <c r="AB7066" i="24"/>
  <c r="AB7068" i="24"/>
  <c r="AB7070" i="24"/>
  <c r="AB7072" i="24"/>
  <c r="AB7074" i="24"/>
  <c r="AB7076" i="24"/>
  <c r="AB7078" i="24"/>
  <c r="AB7080" i="24"/>
  <c r="AB7082" i="24"/>
  <c r="AB7084" i="24"/>
  <c r="AB7086" i="24"/>
  <c r="AB7088" i="24"/>
  <c r="AB7090" i="24"/>
  <c r="AB7092" i="24"/>
  <c r="AB7094" i="24"/>
  <c r="AB7096" i="24"/>
  <c r="AB7098" i="24"/>
  <c r="AB7100" i="24"/>
  <c r="AB7102" i="24"/>
  <c r="AB7104" i="24"/>
  <c r="AB7106" i="24"/>
  <c r="AB7108" i="24"/>
  <c r="AB7110" i="24"/>
  <c r="AB7112" i="24"/>
  <c r="AB7114" i="24"/>
  <c r="AB7116" i="24"/>
  <c r="AB7118" i="24"/>
  <c r="AB7120" i="24"/>
  <c r="AB7122" i="24"/>
  <c r="AB7124" i="24"/>
  <c r="AB7126" i="24"/>
  <c r="AB7128" i="24"/>
  <c r="AB7130" i="24"/>
  <c r="AB7132" i="24"/>
  <c r="AB7134" i="24"/>
  <c r="AB7136" i="24"/>
  <c r="AB7138" i="24"/>
  <c r="AB7140" i="24"/>
  <c r="AB7142" i="24"/>
  <c r="AB7144" i="24"/>
  <c r="AB7146" i="24"/>
  <c r="AB7148" i="24"/>
  <c r="AB7150" i="24"/>
  <c r="AB7152" i="24"/>
  <c r="AB7154" i="24"/>
  <c r="AB7156" i="24"/>
  <c r="AB7158" i="24"/>
  <c r="AB7160" i="24"/>
  <c r="AB7162" i="24"/>
  <c r="AB7164" i="24"/>
  <c r="AB7166" i="24"/>
  <c r="AB7168" i="24"/>
  <c r="AB7170" i="24"/>
  <c r="AB7172" i="24"/>
  <c r="AB7174" i="24"/>
  <c r="AB7176" i="24"/>
  <c r="AB7178" i="24"/>
  <c r="AB7180" i="24"/>
  <c r="AB7182" i="24"/>
  <c r="AB7184" i="24"/>
  <c r="AB7186" i="24"/>
  <c r="AB7188" i="24"/>
  <c r="AB7190" i="24"/>
  <c r="AB7192" i="24"/>
  <c r="AB7194" i="24"/>
  <c r="AB7196" i="24"/>
  <c r="AB7198" i="24"/>
  <c r="AB7200" i="24"/>
  <c r="AB7202" i="24"/>
  <c r="AB7204" i="24"/>
  <c r="AB7206" i="24"/>
  <c r="AB7208" i="24"/>
  <c r="AB7210" i="24"/>
  <c r="AB7212" i="24"/>
  <c r="AB7214" i="24"/>
  <c r="AB7216" i="24"/>
  <c r="AB7218" i="24"/>
  <c r="AB7220" i="24"/>
  <c r="AB7222" i="24"/>
  <c r="AB7224" i="24"/>
  <c r="AB7226" i="24"/>
  <c r="AB7228" i="24"/>
  <c r="AB7230" i="24"/>
  <c r="AB7232" i="24"/>
  <c r="AB7234" i="24"/>
  <c r="AB7236" i="24"/>
  <c r="AB7238" i="24"/>
  <c r="AB7240" i="24"/>
  <c r="AB7242" i="24"/>
  <c r="AB7244" i="24"/>
  <c r="AB7246" i="24"/>
  <c r="AB7248" i="24"/>
  <c r="AB7250" i="24"/>
  <c r="AB7252" i="24"/>
  <c r="AB7254" i="24"/>
  <c r="AB7256" i="24"/>
  <c r="AB7258" i="24"/>
  <c r="AB7260" i="24"/>
  <c r="AB7262" i="24"/>
  <c r="AB7264" i="24"/>
  <c r="AB7266" i="24"/>
  <c r="AB7268" i="24"/>
  <c r="AB7270" i="24"/>
  <c r="AB7272" i="24"/>
  <c r="AB7274" i="24"/>
  <c r="AB7276" i="24"/>
  <c r="AB7278" i="24"/>
  <c r="AB7280" i="24"/>
  <c r="AB7282" i="24"/>
  <c r="AB7284" i="24"/>
  <c r="AB7286" i="24"/>
  <c r="AB7288" i="24"/>
  <c r="AB7290" i="24"/>
  <c r="AB7292" i="24"/>
  <c r="AB7294" i="24"/>
  <c r="AB7296" i="24"/>
  <c r="AB7298" i="24"/>
  <c r="AB7300" i="24"/>
  <c r="AB7302" i="24"/>
  <c r="AB7304" i="24"/>
  <c r="AB7306" i="24"/>
  <c r="AB7308" i="24"/>
  <c r="AB7310" i="24"/>
  <c r="AB7312" i="24"/>
  <c r="AB7314" i="24"/>
  <c r="AB7316" i="24"/>
  <c r="AB7318" i="24"/>
  <c r="AB7320" i="24"/>
  <c r="AB7322" i="24"/>
  <c r="AB7324" i="24"/>
  <c r="AB7326" i="24"/>
  <c r="AB7328" i="24"/>
  <c r="AB7330" i="24"/>
  <c r="AB7332" i="24"/>
  <c r="AB7334" i="24"/>
  <c r="AB7336" i="24"/>
  <c r="AB7338" i="24"/>
  <c r="AB7340" i="24"/>
  <c r="AB7342" i="24"/>
  <c r="AB7344" i="24"/>
  <c r="AB7346" i="24"/>
  <c r="AB7348" i="24"/>
  <c r="AB7350" i="24"/>
  <c r="AB7352" i="24"/>
  <c r="AB7354" i="24"/>
  <c r="AB7356" i="24"/>
  <c r="AB7358" i="24"/>
  <c r="AB7360" i="24"/>
  <c r="AB7362" i="24"/>
  <c r="AB7364" i="24"/>
  <c r="AB7366" i="24"/>
  <c r="AB7368" i="24"/>
  <c r="AB7370" i="24"/>
  <c r="AB7372" i="24"/>
  <c r="AB7374" i="24"/>
  <c r="AB7376" i="24"/>
  <c r="AB7378" i="24"/>
  <c r="AB7380" i="24"/>
  <c r="AB7382" i="24"/>
  <c r="AB7384" i="24"/>
  <c r="AB7386" i="24"/>
  <c r="AB7388" i="24"/>
  <c r="AB7390" i="24"/>
  <c r="AB7392" i="24"/>
  <c r="AB7394" i="24"/>
  <c r="AB7396" i="24"/>
  <c r="AB7398" i="24"/>
  <c r="AB7400" i="24"/>
  <c r="AB7402" i="24"/>
  <c r="AB7404" i="24"/>
  <c r="AB7406" i="24"/>
  <c r="AB7408" i="24"/>
  <c r="AB7410" i="24"/>
  <c r="AB7412" i="24"/>
  <c r="AB7414" i="24"/>
  <c r="AB7416" i="24"/>
  <c r="AB7418" i="24"/>
  <c r="AB7420" i="24"/>
  <c r="AB7422" i="24"/>
  <c r="AB7424" i="24"/>
  <c r="AB7426" i="24"/>
  <c r="AB7428" i="24"/>
  <c r="AB7430" i="24"/>
  <c r="AB7432" i="24"/>
  <c r="AB7434" i="24"/>
  <c r="AB7436" i="24"/>
  <c r="AB7438" i="24"/>
  <c r="AB7440" i="24"/>
  <c r="AB7442" i="24"/>
  <c r="AB7444" i="24"/>
  <c r="AB7446" i="24"/>
  <c r="AB7448" i="24"/>
  <c r="AB7450" i="24"/>
  <c r="AB7452" i="24"/>
  <c r="AB7454" i="24"/>
  <c r="AB7456" i="24"/>
  <c r="AB7458" i="24"/>
  <c r="AB7460" i="24"/>
  <c r="AB7462" i="24"/>
  <c r="AB7464" i="24"/>
  <c r="AB7466" i="24"/>
  <c r="AB7468" i="24"/>
  <c r="AB7470" i="24"/>
  <c r="AB7472" i="24"/>
  <c r="AB7474" i="24"/>
  <c r="AB7476" i="24"/>
  <c r="AB7478" i="24"/>
  <c r="AB7480" i="24"/>
  <c r="AB7482" i="24"/>
  <c r="AB7484" i="24"/>
  <c r="AB7486" i="24"/>
  <c r="AB7488" i="24"/>
  <c r="AB7490" i="24"/>
  <c r="AB7492" i="24"/>
  <c r="AB7494" i="24"/>
  <c r="AB7496" i="24"/>
  <c r="AB7498" i="24"/>
  <c r="AB7500" i="24"/>
  <c r="AB7502" i="24"/>
  <c r="AB7504" i="24"/>
  <c r="AB7506" i="24"/>
  <c r="AB7508" i="24"/>
  <c r="AB7510" i="24"/>
  <c r="AB7512" i="24"/>
  <c r="AB7514" i="24"/>
  <c r="AB7516" i="24"/>
  <c r="AB7518" i="24"/>
  <c r="AB7520" i="24"/>
  <c r="AB7522" i="24"/>
  <c r="AB7524" i="24"/>
  <c r="AB7526" i="24"/>
  <c r="AB7528" i="24"/>
  <c r="AB7530" i="24"/>
  <c r="AB7532" i="24"/>
  <c r="AB7534" i="24"/>
  <c r="AB7536" i="24"/>
  <c r="AB7538" i="24"/>
  <c r="AB7540" i="24"/>
  <c r="AB7542" i="24"/>
  <c r="AB7544" i="24"/>
  <c r="AB7546" i="24"/>
  <c r="AB7548" i="24"/>
  <c r="AB7550" i="24"/>
  <c r="AB7552" i="24"/>
  <c r="AB7554" i="24"/>
  <c r="AB7556" i="24"/>
  <c r="AB7558" i="24"/>
  <c r="AB7560" i="24"/>
  <c r="AB7562" i="24"/>
  <c r="AB7564" i="24"/>
  <c r="AB7566" i="24"/>
  <c r="AB7568" i="24"/>
  <c r="AB7570" i="24"/>
  <c r="AB7572" i="24"/>
  <c r="AB7574" i="24"/>
  <c r="AB7576" i="24"/>
  <c r="AB7578" i="24"/>
  <c r="AB7580" i="24"/>
  <c r="AB7582" i="24"/>
  <c r="AB7584" i="24"/>
  <c r="AB7586" i="24"/>
  <c r="AB7588" i="24"/>
  <c r="AB7590" i="24"/>
  <c r="AB7592" i="24"/>
  <c r="AB7594" i="24"/>
  <c r="AB7596" i="24"/>
  <c r="AB7598" i="24"/>
  <c r="AB7600" i="24"/>
  <c r="AB7602" i="24"/>
  <c r="AB7604" i="24"/>
  <c r="AB7606" i="24"/>
  <c r="AB7608" i="24"/>
  <c r="AB7610" i="24"/>
  <c r="AB7612" i="24"/>
  <c r="AB7614" i="24"/>
  <c r="AB7616" i="24"/>
  <c r="AB7618" i="24"/>
  <c r="AB7620" i="24"/>
  <c r="AB7622" i="24"/>
  <c r="AB7624" i="24"/>
  <c r="AB7626" i="24"/>
  <c r="AB7628" i="24"/>
  <c r="AB7630" i="24"/>
  <c r="AB7632" i="24"/>
  <c r="AB7634" i="24"/>
  <c r="AB7636" i="24"/>
  <c r="AB7638" i="24"/>
  <c r="AB7640" i="24"/>
  <c r="AB7642" i="24"/>
  <c r="AB7644" i="24"/>
  <c r="AB7646" i="24"/>
  <c r="AB7648" i="24"/>
  <c r="AB7650" i="24"/>
  <c r="AB7652" i="24"/>
  <c r="AB7654" i="24"/>
  <c r="AB7656" i="24"/>
  <c r="AB7658" i="24"/>
  <c r="AB7660" i="24"/>
  <c r="AB6751" i="24"/>
  <c r="AB6753" i="24"/>
  <c r="AB6755" i="24"/>
  <c r="AB6757" i="24"/>
  <c r="AB6759" i="24"/>
  <c r="AB6761" i="24"/>
  <c r="AB6763" i="24"/>
  <c r="AB6765" i="24"/>
  <c r="AB6767" i="24"/>
  <c r="AB6769" i="24"/>
  <c r="AB6771" i="24"/>
  <c r="AB6773" i="24"/>
  <c r="AB6775" i="24"/>
  <c r="AB6777" i="24"/>
  <c r="AB6779" i="24"/>
  <c r="AB6781" i="24"/>
  <c r="AB6783" i="24"/>
  <c r="AB6785" i="24"/>
  <c r="AB6787" i="24"/>
  <c r="AB6789" i="24"/>
  <c r="AB6791" i="24"/>
  <c r="AB6793" i="24"/>
  <c r="AB6795" i="24"/>
  <c r="AB6797" i="24"/>
  <c r="AB6799" i="24"/>
  <c r="AB6801" i="24"/>
  <c r="AB6803" i="24"/>
  <c r="AB6805" i="24"/>
  <c r="AB6807" i="24"/>
  <c r="AB6809" i="24"/>
  <c r="AB6811" i="24"/>
  <c r="AB6813" i="24"/>
  <c r="AB6815" i="24"/>
  <c r="AB6817" i="24"/>
  <c r="AB6819" i="24"/>
  <c r="AB6821" i="24"/>
  <c r="AB6823" i="24"/>
  <c r="AB6825" i="24"/>
  <c r="AB6827" i="24"/>
  <c r="AB6829" i="24"/>
  <c r="AB6831" i="24"/>
  <c r="AB6833" i="24"/>
  <c r="AB6835" i="24"/>
  <c r="AB6837" i="24"/>
  <c r="AB6839" i="24"/>
  <c r="AB6841" i="24"/>
  <c r="AB6843" i="24"/>
  <c r="AB6845" i="24"/>
  <c r="AB6847" i="24"/>
  <c r="AB6849" i="24"/>
  <c r="AB6851" i="24"/>
  <c r="AB6853" i="24"/>
  <c r="AB6855" i="24"/>
  <c r="AB6857" i="24"/>
  <c r="AB6859" i="24"/>
  <c r="AB6861" i="24"/>
  <c r="AB6863" i="24"/>
  <c r="AB6865" i="24"/>
  <c r="AB6867" i="24"/>
  <c r="AB6869" i="24"/>
  <c r="AB6871" i="24"/>
  <c r="AB6873" i="24"/>
  <c r="AB6875" i="24"/>
  <c r="AB6877" i="24"/>
  <c r="AB6879" i="24"/>
  <c r="AB6881" i="24"/>
  <c r="AB6883" i="24"/>
  <c r="AB6885" i="24"/>
  <c r="AB6887" i="24"/>
  <c r="AB6889" i="24"/>
  <c r="AB6891" i="24"/>
  <c r="AB6893" i="24"/>
  <c r="AB6895" i="24"/>
  <c r="AB6897" i="24"/>
  <c r="AB6899" i="24"/>
  <c r="AB6901" i="24"/>
  <c r="AB6903" i="24"/>
  <c r="AB6905" i="24"/>
  <c r="AB6907" i="24"/>
  <c r="AB6909" i="24"/>
  <c r="AB6911" i="24"/>
  <c r="AB6913" i="24"/>
  <c r="AB6915" i="24"/>
  <c r="AB6917" i="24"/>
  <c r="AB6919" i="24"/>
  <c r="AB6921" i="24"/>
  <c r="AB6923" i="24"/>
  <c r="AB6925" i="24"/>
  <c r="AB6927" i="24"/>
  <c r="AB6929" i="24"/>
  <c r="AB6931" i="24"/>
  <c r="AB6933" i="24"/>
  <c r="AB6935" i="24"/>
  <c r="AB6937" i="24"/>
  <c r="AB6939" i="24"/>
  <c r="AB6941" i="24"/>
  <c r="AB6943" i="24"/>
  <c r="AB6945" i="24"/>
  <c r="AB6947" i="24"/>
  <c r="AB6949" i="24"/>
  <c r="AB6951" i="24"/>
  <c r="AB6953" i="24"/>
  <c r="AB6955" i="24"/>
  <c r="AB6957" i="24"/>
  <c r="AB6959" i="24"/>
  <c r="AB6961" i="24"/>
  <c r="AB6963" i="24"/>
  <c r="AB6965" i="24"/>
  <c r="AB6967" i="24"/>
  <c r="AB6969" i="24"/>
  <c r="AB6971" i="24"/>
  <c r="AB6973" i="24"/>
  <c r="AB6975" i="24"/>
  <c r="AB6977" i="24"/>
  <c r="AB6979" i="24"/>
  <c r="AB6981" i="24"/>
  <c r="AB6983" i="24"/>
  <c r="AB6985" i="24"/>
  <c r="AB6987" i="24"/>
  <c r="AB6989" i="24"/>
  <c r="AB6991" i="24"/>
  <c r="AB6993" i="24"/>
  <c r="AB6995" i="24"/>
  <c r="AB6997" i="24"/>
  <c r="AB6999" i="24"/>
  <c r="AB7001" i="24"/>
  <c r="AB7003" i="24"/>
  <c r="AB7005" i="24"/>
  <c r="AB7007" i="24"/>
  <c r="AB7009" i="24"/>
  <c r="AB7011" i="24"/>
  <c r="AB7013" i="24"/>
  <c r="AB7015" i="24"/>
  <c r="AB7017" i="24"/>
  <c r="AB7019" i="24"/>
  <c r="AB7021" i="24"/>
  <c r="AB7023" i="24"/>
  <c r="AB7025" i="24"/>
  <c r="AB7027" i="24"/>
  <c r="AB7029" i="24"/>
  <c r="AB7031" i="24"/>
  <c r="AB7033" i="24"/>
  <c r="AB7035" i="24"/>
  <c r="AB7037" i="24"/>
  <c r="AB7039" i="24"/>
  <c r="AB7041" i="24"/>
  <c r="AB7043" i="24"/>
  <c r="AB7045" i="24"/>
  <c r="AB7047" i="24"/>
  <c r="AB7049" i="24"/>
  <c r="AB7051" i="24"/>
  <c r="AB7053" i="24"/>
  <c r="AB7055" i="24"/>
  <c r="AB7057" i="24"/>
  <c r="AB7059" i="24"/>
  <c r="AB7061" i="24"/>
  <c r="AB7063" i="24"/>
  <c r="AB7065" i="24"/>
  <c r="AB7067" i="24"/>
  <c r="AB7069" i="24"/>
  <c r="AB7071" i="24"/>
  <c r="AB7073" i="24"/>
  <c r="AB7075" i="24"/>
  <c r="AB7077" i="24"/>
  <c r="AB7079" i="24"/>
  <c r="AB7081" i="24"/>
  <c r="AB7083" i="24"/>
  <c r="AB7085" i="24"/>
  <c r="AB7087" i="24"/>
  <c r="AB7089" i="24"/>
  <c r="AB7091" i="24"/>
  <c r="AB7093" i="24"/>
  <c r="AB7095" i="24"/>
  <c r="AB7097" i="24"/>
  <c r="AB7099" i="24"/>
  <c r="AB7101" i="24"/>
  <c r="AB7103" i="24"/>
  <c r="AB7105" i="24"/>
  <c r="AB7107" i="24"/>
  <c r="AB7109" i="24"/>
  <c r="AB7111" i="24"/>
  <c r="AB7113" i="24"/>
  <c r="AB7115" i="24"/>
  <c r="AB7117" i="24"/>
  <c r="AB7119" i="24"/>
  <c r="AB7121" i="24"/>
  <c r="AB7123" i="24"/>
  <c r="AB7125" i="24"/>
  <c r="AB7127" i="24"/>
  <c r="AB7129" i="24"/>
  <c r="AB7131" i="24"/>
  <c r="AB7133" i="24"/>
  <c r="AB7135" i="24"/>
  <c r="AB7137" i="24"/>
  <c r="AB7139" i="24"/>
  <c r="AB7141" i="24"/>
  <c r="AB7143" i="24"/>
  <c r="AB7145" i="24"/>
  <c r="AB7147" i="24"/>
  <c r="AB7149" i="24"/>
  <c r="AB7151" i="24"/>
  <c r="AB7153" i="24"/>
  <c r="AB7155" i="24"/>
  <c r="AB7157" i="24"/>
  <c r="AB7159" i="24"/>
  <c r="AB7161" i="24"/>
  <c r="AB7163" i="24"/>
  <c r="AB7165" i="24"/>
  <c r="AB7167" i="24"/>
  <c r="AB7169" i="24"/>
  <c r="AB7171" i="24"/>
  <c r="AB7173" i="24"/>
  <c r="AB7175" i="24"/>
  <c r="AB7177" i="24"/>
  <c r="AB7179" i="24"/>
  <c r="AB7181" i="24"/>
  <c r="AB7183" i="24"/>
  <c r="AB7185" i="24"/>
  <c r="AB7187" i="24"/>
  <c r="AB7189" i="24"/>
  <c r="AB7191" i="24"/>
  <c r="AB7193" i="24"/>
  <c r="AB7195" i="24"/>
  <c r="AB7197" i="24"/>
  <c r="AB7199" i="24"/>
  <c r="AB7201" i="24"/>
  <c r="AB7203" i="24"/>
  <c r="AB7205" i="24"/>
  <c r="AB7207" i="24"/>
  <c r="AB7209" i="24"/>
  <c r="AB7211" i="24"/>
  <c r="AB7213" i="24"/>
  <c r="AB7215" i="24"/>
  <c r="AB7217" i="24"/>
  <c r="AB7219" i="24"/>
  <c r="AB7221" i="24"/>
  <c r="AB7223" i="24"/>
  <c r="AB7225" i="24"/>
  <c r="AB7227" i="24"/>
  <c r="AB7229" i="24"/>
  <c r="AB7231" i="24"/>
  <c r="AB7233" i="24"/>
  <c r="AB7235" i="24"/>
  <c r="AB7237" i="24"/>
  <c r="AB7239" i="24"/>
  <c r="AB7241" i="24"/>
  <c r="AB7243" i="24"/>
  <c r="AB7245" i="24"/>
  <c r="AB7247" i="24"/>
  <c r="AB7249" i="24"/>
  <c r="AB7251" i="24"/>
  <c r="AB7253" i="24"/>
  <c r="AB7255" i="24"/>
  <c r="AB7257" i="24"/>
  <c r="AB7259" i="24"/>
  <c r="AB7261" i="24"/>
  <c r="AB7263" i="24"/>
  <c r="AB7265" i="24"/>
  <c r="AB7267" i="24"/>
  <c r="AB7269" i="24"/>
  <c r="AB7271" i="24"/>
  <c r="AB7273" i="24"/>
  <c r="AB7275" i="24"/>
  <c r="AB7277" i="24"/>
  <c r="AB7279" i="24"/>
  <c r="AB7281" i="24"/>
  <c r="AB7283" i="24"/>
  <c r="AB7285" i="24"/>
  <c r="AB7287" i="24"/>
  <c r="AB7289" i="24"/>
  <c r="AB7291" i="24"/>
  <c r="AB7293" i="24"/>
  <c r="AB7295" i="24"/>
  <c r="AB7297" i="24"/>
  <c r="AB7299" i="24"/>
  <c r="AB7301" i="24"/>
  <c r="AB7303" i="24"/>
  <c r="AB7305" i="24"/>
  <c r="AB7307" i="24"/>
  <c r="AB7309" i="24"/>
  <c r="AB7311" i="24"/>
  <c r="AB7313" i="24"/>
  <c r="AB7315" i="24"/>
  <c r="AB7317" i="24"/>
  <c r="AB7319" i="24"/>
  <c r="AB7321" i="24"/>
  <c r="AB7323" i="24"/>
  <c r="AB7325" i="24"/>
  <c r="AB7327" i="24"/>
  <c r="AB7329" i="24"/>
  <c r="AB7331" i="24"/>
  <c r="AB7333" i="24"/>
  <c r="AB7335" i="24"/>
  <c r="AB7337" i="24"/>
  <c r="AB7339" i="24"/>
  <c r="AB7341" i="24"/>
  <c r="AB7343" i="24"/>
  <c r="AB7345" i="24"/>
  <c r="AB7347" i="24"/>
  <c r="AB7349" i="24"/>
  <c r="AB7351" i="24"/>
  <c r="AB7353" i="24"/>
  <c r="AB7355" i="24"/>
  <c r="AB7357" i="24"/>
  <c r="AB7359" i="24"/>
  <c r="AB7361" i="24"/>
  <c r="AB7363" i="24"/>
  <c r="AB7365" i="24"/>
  <c r="AB7367" i="24"/>
  <c r="AB7369" i="24"/>
  <c r="AB7371" i="24"/>
  <c r="AB7373" i="24"/>
  <c r="AB7375" i="24"/>
  <c r="AB7377" i="24"/>
  <c r="AB7379" i="24"/>
  <c r="AB7381" i="24"/>
  <c r="AB7383" i="24"/>
  <c r="AB7385" i="24"/>
  <c r="AB7387" i="24"/>
  <c r="AB7389" i="24"/>
  <c r="AB7391" i="24"/>
  <c r="AB7393" i="24"/>
  <c r="AB7395" i="24"/>
  <c r="AB7397" i="24"/>
  <c r="AB7399" i="24"/>
  <c r="AB7401" i="24"/>
  <c r="AB7403" i="24"/>
  <c r="AB7405" i="24"/>
  <c r="AB7407" i="24"/>
  <c r="AB7409" i="24"/>
  <c r="AB7411" i="24"/>
  <c r="AB7413" i="24"/>
  <c r="AB7415" i="24"/>
  <c r="AB7417" i="24"/>
  <c r="AB7419" i="24"/>
  <c r="AB7421" i="24"/>
  <c r="AB7423" i="24"/>
  <c r="AB7425" i="24"/>
  <c r="AB7427" i="24"/>
  <c r="AB7429" i="24"/>
  <c r="AB7431" i="24"/>
  <c r="AB7433" i="24"/>
  <c r="AB7435" i="24"/>
  <c r="AB7437" i="24"/>
  <c r="AB7439" i="24"/>
  <c r="AB7441" i="24"/>
  <c r="AB7443" i="24"/>
  <c r="AB7445" i="24"/>
  <c r="AB7447" i="24"/>
  <c r="AB7449" i="24"/>
  <c r="AB7451" i="24"/>
  <c r="AB7453" i="24"/>
  <c r="AB7455" i="24"/>
  <c r="AB7457" i="24"/>
  <c r="AB7459" i="24"/>
  <c r="AB7461" i="24"/>
  <c r="AB7463" i="24"/>
  <c r="AB7465" i="24"/>
  <c r="AB7467" i="24"/>
  <c r="AB7469" i="24"/>
  <c r="AB7471" i="24"/>
  <c r="AB7473" i="24"/>
  <c r="AB7475" i="24"/>
  <c r="AB7477" i="24"/>
  <c r="AB7479" i="24"/>
  <c r="AB7481" i="24"/>
  <c r="AB7483" i="24"/>
  <c r="AB7485" i="24"/>
  <c r="AB7487" i="24"/>
  <c r="AB7489" i="24"/>
  <c r="AB7491" i="24"/>
  <c r="AB7493" i="24"/>
  <c r="AB7495" i="24"/>
  <c r="AB7497" i="24"/>
  <c r="AB7499" i="24"/>
  <c r="AB7501" i="24"/>
  <c r="AB7503" i="24"/>
  <c r="AB7505" i="24"/>
  <c r="AB7507" i="24"/>
  <c r="AB7509" i="24"/>
  <c r="AB7511" i="24"/>
  <c r="AB7513" i="24"/>
  <c r="AB7515" i="24"/>
  <c r="AB7517" i="24"/>
  <c r="AB7519" i="24"/>
  <c r="AB7521" i="24"/>
  <c r="AB7523" i="24"/>
  <c r="AB7525" i="24"/>
  <c r="AB7527" i="24"/>
  <c r="AB7529" i="24"/>
  <c r="AB7531" i="24"/>
  <c r="AB7533" i="24"/>
  <c r="AB7535" i="24"/>
  <c r="AB7537" i="24"/>
  <c r="AB7539" i="24"/>
  <c r="AB7541" i="24"/>
  <c r="AB7543" i="24"/>
  <c r="AB7545" i="24"/>
  <c r="AB7547" i="24"/>
  <c r="AB7549" i="24"/>
  <c r="AB7551" i="24"/>
  <c r="AB7553" i="24"/>
  <c r="AB7555" i="24"/>
  <c r="AB7557" i="24"/>
  <c r="AB7559" i="24"/>
  <c r="AB7561" i="24"/>
  <c r="AB7563" i="24"/>
  <c r="AB7565" i="24"/>
  <c r="AB7567" i="24"/>
  <c r="AB7569" i="24"/>
  <c r="AB7571" i="24"/>
  <c r="AB7573" i="24"/>
  <c r="AB7575" i="24"/>
  <c r="AB7577" i="24"/>
  <c r="AB7579" i="24"/>
  <c r="AB7581" i="24"/>
  <c r="AB7583" i="24"/>
  <c r="AB7585" i="24"/>
  <c r="AB7587" i="24"/>
  <c r="AB7589" i="24"/>
  <c r="AB7591" i="24"/>
  <c r="AB7593" i="24"/>
  <c r="AB7595" i="24"/>
  <c r="AB7597" i="24"/>
  <c r="AB7599" i="24"/>
  <c r="AB7601" i="24"/>
  <c r="AB7603" i="24"/>
  <c r="AB7605" i="24"/>
  <c r="AB7607" i="24"/>
  <c r="AB7609" i="24"/>
  <c r="AB7611" i="24"/>
  <c r="AB7613" i="24"/>
  <c r="AB7615" i="24"/>
  <c r="AB7617" i="24"/>
  <c r="AB7619" i="24"/>
  <c r="AB7621" i="24"/>
  <c r="AB7623" i="24"/>
  <c r="AB7625" i="24"/>
  <c r="AB7627" i="24"/>
  <c r="AB7629" i="24"/>
  <c r="AB7631" i="24"/>
  <c r="AB7633" i="24"/>
  <c r="AB7635" i="24"/>
  <c r="AB7637" i="24"/>
  <c r="AB7639" i="24"/>
  <c r="AB7641" i="24"/>
  <c r="AB7643" i="24"/>
  <c r="AB7645" i="24"/>
  <c r="AB7647" i="24"/>
  <c r="AB7649" i="24"/>
  <c r="AB7651" i="24"/>
  <c r="AB7653" i="24"/>
  <c r="AB7655" i="24"/>
  <c r="AB7657" i="24"/>
  <c r="AB7659" i="24"/>
  <c r="AB7662" i="24"/>
  <c r="AB7664" i="24"/>
  <c r="AB7666" i="24"/>
  <c r="AB7668" i="24"/>
  <c r="AB7670" i="24"/>
  <c r="AB7672" i="24"/>
  <c r="AB7674" i="24"/>
  <c r="AB7676" i="24"/>
  <c r="AB7678" i="24"/>
  <c r="AB7680" i="24"/>
  <c r="AB7682" i="24"/>
  <c r="AB7684" i="24"/>
  <c r="AB7686" i="24"/>
  <c r="AB7688" i="24"/>
  <c r="AB7690" i="24"/>
  <c r="AB7692" i="24"/>
  <c r="AB7694" i="24"/>
  <c r="AB7696" i="24"/>
  <c r="AB7698" i="24"/>
  <c r="AB7700" i="24"/>
  <c r="AB7702" i="24"/>
  <c r="AB7704" i="24"/>
  <c r="AB7706" i="24"/>
  <c r="AB7708" i="24"/>
  <c r="AB7710" i="24"/>
  <c r="AB7712" i="24"/>
  <c r="AB7714" i="24"/>
  <c r="AB7716" i="24"/>
  <c r="AB7718" i="24"/>
  <c r="AB7720" i="24"/>
  <c r="AB7722" i="24"/>
  <c r="AB7724" i="24"/>
  <c r="AB7726" i="24"/>
  <c r="AB7728" i="24"/>
  <c r="AB7730" i="24"/>
  <c r="AB7732" i="24"/>
  <c r="AB7734" i="24"/>
  <c r="AB7736" i="24"/>
  <c r="AB7738" i="24"/>
  <c r="AB7740" i="24"/>
  <c r="AB7742" i="24"/>
  <c r="AB7744" i="24"/>
  <c r="AB7746" i="24"/>
  <c r="AB7748" i="24"/>
  <c r="AB7750" i="24"/>
  <c r="AB7752" i="24"/>
  <c r="AB7754" i="24"/>
  <c r="AB7756" i="24"/>
  <c r="AB7758" i="24"/>
  <c r="AB7760" i="24"/>
  <c r="AB7762" i="24"/>
  <c r="AB7764" i="24"/>
  <c r="AB7766" i="24"/>
  <c r="AB7768" i="24"/>
  <c r="AB7770" i="24"/>
  <c r="AB7772" i="24"/>
  <c r="AB7774" i="24"/>
  <c r="AB7776" i="24"/>
  <c r="AB7778" i="24"/>
  <c r="AB7780" i="24"/>
  <c r="AB7782" i="24"/>
  <c r="AB7784" i="24"/>
  <c r="AB7786" i="24"/>
  <c r="AB7788" i="24"/>
  <c r="AB7790" i="24"/>
  <c r="AB7792" i="24"/>
  <c r="AB7794" i="24"/>
  <c r="AB7796" i="24"/>
  <c r="AB7798" i="24"/>
  <c r="AB7800" i="24"/>
  <c r="AB7802" i="24"/>
  <c r="AB7804" i="24"/>
  <c r="AB7806" i="24"/>
  <c r="AB7808" i="24"/>
  <c r="AB7810" i="24"/>
  <c r="AB7812" i="24"/>
  <c r="AB7814" i="24"/>
  <c r="AB7816" i="24"/>
  <c r="AB7818" i="24"/>
  <c r="AB7820" i="24"/>
  <c r="AB7822" i="24"/>
  <c r="AB7824" i="24"/>
  <c r="AB7826" i="24"/>
  <c r="AB7828" i="24"/>
  <c r="AB7830" i="24"/>
  <c r="AB7832" i="24"/>
  <c r="AB7834" i="24"/>
  <c r="AB7836" i="24"/>
  <c r="AB7838" i="24"/>
  <c r="AB7840" i="24"/>
  <c r="AB7842" i="24"/>
  <c r="AB7844" i="24"/>
  <c r="AB7846" i="24"/>
  <c r="AB7848" i="24"/>
  <c r="AB7850" i="24"/>
  <c r="AB7852" i="24"/>
  <c r="AB7854" i="24"/>
  <c r="AB7856" i="24"/>
  <c r="AB7858" i="24"/>
  <c r="AB7860" i="24"/>
  <c r="AB7862" i="24"/>
  <c r="AB7864" i="24"/>
  <c r="AB7866" i="24"/>
  <c r="AB7868" i="24"/>
  <c r="AB7870" i="24"/>
  <c r="AB7872" i="24"/>
  <c r="AB7874" i="24"/>
  <c r="AB7876" i="24"/>
  <c r="AB7878" i="24"/>
  <c r="AB7880" i="24"/>
  <c r="AB7882" i="24"/>
  <c r="AB7884" i="24"/>
  <c r="AB7886" i="24"/>
  <c r="AB7888" i="24"/>
  <c r="AB7890" i="24"/>
  <c r="AB7892" i="24"/>
  <c r="AB7894" i="24"/>
  <c r="AB7896" i="24"/>
  <c r="AB7898" i="24"/>
  <c r="AB7900" i="24"/>
  <c r="AB7902" i="24"/>
  <c r="AB7904" i="24"/>
  <c r="AB7906" i="24"/>
  <c r="AB7908" i="24"/>
  <c r="AB7910" i="24"/>
  <c r="AB7912" i="24"/>
  <c r="AB7914" i="24"/>
  <c r="AB7916" i="24"/>
  <c r="AB7918" i="24"/>
  <c r="AB7920" i="24"/>
  <c r="AB7922" i="24"/>
  <c r="AB7924" i="24"/>
  <c r="AB7926" i="24"/>
  <c r="AB7928" i="24"/>
  <c r="AB7930" i="24"/>
  <c r="AB7932" i="24"/>
  <c r="AB7934" i="24"/>
  <c r="AB7936" i="24"/>
  <c r="AB7938" i="24"/>
  <c r="AB7940" i="24"/>
  <c r="AB7942" i="24"/>
  <c r="AB7944" i="24"/>
  <c r="AB7946" i="24"/>
  <c r="AB7948" i="24"/>
  <c r="AB7950" i="24"/>
  <c r="AB7952" i="24"/>
  <c r="AB7954" i="24"/>
  <c r="AB7956" i="24"/>
  <c r="AB7958" i="24"/>
  <c r="AB7960" i="24"/>
  <c r="AB7962" i="24"/>
  <c r="AB7964" i="24"/>
  <c r="AB7966" i="24"/>
  <c r="AB7968" i="24"/>
  <c r="AB7970" i="24"/>
  <c r="AB7972" i="24"/>
  <c r="AB7974" i="24"/>
  <c r="AB7976" i="24"/>
  <c r="AB7978" i="24"/>
  <c r="AB7980" i="24"/>
  <c r="AB7982" i="24"/>
  <c r="AB7984" i="24"/>
  <c r="AB7986" i="24"/>
  <c r="AB7988" i="24"/>
  <c r="AB7990" i="24"/>
  <c r="AB7992" i="24"/>
  <c r="AB7994" i="24"/>
  <c r="AB7996" i="24"/>
  <c r="AB7998" i="24"/>
  <c r="AB8000" i="24"/>
  <c r="AB8002" i="24"/>
  <c r="AB8004" i="24"/>
  <c r="AB8006" i="24"/>
  <c r="AB8008" i="24"/>
  <c r="AB8010" i="24"/>
  <c r="AB8012" i="24"/>
  <c r="AB8014" i="24"/>
  <c r="AB8016" i="24"/>
  <c r="AB8018" i="24"/>
  <c r="AB8020" i="24"/>
  <c r="AB8022" i="24"/>
  <c r="AB8024" i="24"/>
  <c r="AB8026" i="24"/>
  <c r="AB8028" i="24"/>
  <c r="AB8030" i="24"/>
  <c r="AB8032" i="24"/>
  <c r="AB8034" i="24"/>
  <c r="AB8036" i="24"/>
  <c r="AB8038" i="24"/>
  <c r="AB8040" i="24"/>
  <c r="AB8042" i="24"/>
  <c r="AB8044" i="24"/>
  <c r="AB8046" i="24"/>
  <c r="AB8048" i="24"/>
  <c r="AB8050" i="24"/>
  <c r="AB8052" i="24"/>
  <c r="AB8054" i="24"/>
  <c r="AB8056" i="24"/>
  <c r="AB8058" i="24"/>
  <c r="AB8060" i="24"/>
  <c r="AB8062" i="24"/>
  <c r="AB8064" i="24"/>
  <c r="AB8066" i="24"/>
  <c r="AB8068" i="24"/>
  <c r="AB8070" i="24"/>
  <c r="AB8072" i="24"/>
  <c r="AB8074" i="24"/>
  <c r="AB8076" i="24"/>
  <c r="AB8078" i="24"/>
  <c r="AB8080" i="24"/>
  <c r="AB8082" i="24"/>
  <c r="AB8084" i="24"/>
  <c r="AB8086" i="24"/>
  <c r="AB8088" i="24"/>
  <c r="AB8090" i="24"/>
  <c r="AB8092" i="24"/>
  <c r="AB8094" i="24"/>
  <c r="AB8096" i="24"/>
  <c r="AB8098" i="24"/>
  <c r="AB8100" i="24"/>
  <c r="AB8102" i="24"/>
  <c r="AB8104" i="24"/>
  <c r="AB8106" i="24"/>
  <c r="AB8108" i="24"/>
  <c r="AB8110" i="24"/>
  <c r="AB8112" i="24"/>
  <c r="AB8114" i="24"/>
  <c r="AB8116" i="24"/>
  <c r="AB8118" i="24"/>
  <c r="AB8120" i="24"/>
  <c r="AB8122" i="24"/>
  <c r="AB8124" i="24"/>
  <c r="AB8126" i="24"/>
  <c r="AB8128" i="24"/>
  <c r="AB8130" i="24"/>
  <c r="AB8132" i="24"/>
  <c r="AB8134" i="24"/>
  <c r="AB8136" i="24"/>
  <c r="AB8138" i="24"/>
  <c r="AB8140" i="24"/>
  <c r="AB8142" i="24"/>
  <c r="AB8144" i="24"/>
  <c r="AB8146" i="24"/>
  <c r="AB8148" i="24"/>
  <c r="AB8150" i="24"/>
  <c r="AB8152" i="24"/>
  <c r="AB8154" i="24"/>
  <c r="AB8156" i="24"/>
  <c r="AB8158" i="24"/>
  <c r="AB8160" i="24"/>
  <c r="AB8162" i="24"/>
  <c r="AB8164" i="24"/>
  <c r="AB8166" i="24"/>
  <c r="AB8168" i="24"/>
  <c r="AB8170" i="24"/>
  <c r="AB8172" i="24"/>
  <c r="AB8174" i="24"/>
  <c r="AB8176" i="24"/>
  <c r="AB8178" i="24"/>
  <c r="AB8180" i="24"/>
  <c r="AB8182" i="24"/>
  <c r="AB8184" i="24"/>
  <c r="AB8186" i="24"/>
  <c r="AB8188" i="24"/>
  <c r="AB8190" i="24"/>
  <c r="AB8192" i="24"/>
  <c r="AB8194" i="24"/>
  <c r="AB8196" i="24"/>
  <c r="AB8198" i="24"/>
  <c r="AB8200" i="24"/>
  <c r="AB8202" i="24"/>
  <c r="AB8204" i="24"/>
  <c r="AB8206" i="24"/>
  <c r="AB8208" i="24"/>
  <c r="AB8210" i="24"/>
  <c r="AB8212" i="24"/>
  <c r="AB8214" i="24"/>
  <c r="AB8216" i="24"/>
  <c r="AB8218" i="24"/>
  <c r="AB8220" i="24"/>
  <c r="AB8222" i="24"/>
  <c r="AB8224" i="24"/>
  <c r="AB8226" i="24"/>
  <c r="AB8228" i="24"/>
  <c r="AB8230" i="24"/>
  <c r="AB8232" i="24"/>
  <c r="AB8234" i="24"/>
  <c r="AB8236" i="24"/>
  <c r="AB8238" i="24"/>
  <c r="AB8240" i="24"/>
  <c r="AB8242" i="24"/>
  <c r="AB8244" i="24"/>
  <c r="AB8246" i="24"/>
  <c r="AB8248" i="24"/>
  <c r="AB8250" i="24"/>
  <c r="AB8252" i="24"/>
  <c r="AB8254" i="24"/>
  <c r="AB8256" i="24"/>
  <c r="AB8258" i="24"/>
  <c r="AB8260" i="24"/>
  <c r="AB8262" i="24"/>
  <c r="AB8264" i="24"/>
  <c r="AB8266" i="24"/>
  <c r="AB8268" i="24"/>
  <c r="AB8270" i="24"/>
  <c r="AB8272" i="24"/>
  <c r="AB8274" i="24"/>
  <c r="AB8276" i="24"/>
  <c r="AB8278" i="24"/>
  <c r="AB8280" i="24"/>
  <c r="AB8282" i="24"/>
  <c r="AB8284" i="24"/>
  <c r="AB8286" i="24"/>
  <c r="AB8288" i="24"/>
  <c r="AB8290" i="24"/>
  <c r="AB8292" i="24"/>
  <c r="AB8294" i="24"/>
  <c r="AB8296" i="24"/>
  <c r="AB8298" i="24"/>
  <c r="AB8300" i="24"/>
  <c r="AB8302" i="24"/>
  <c r="AB8304" i="24"/>
  <c r="AB8306" i="24"/>
  <c r="AB8308" i="24"/>
  <c r="AB8310" i="24"/>
  <c r="AB8312" i="24"/>
  <c r="AB8314" i="24"/>
  <c r="AB8316" i="24"/>
  <c r="AB8318" i="24"/>
  <c r="AB8320" i="24"/>
  <c r="AB8322" i="24"/>
  <c r="AB8324" i="24"/>
  <c r="AB8326" i="24"/>
  <c r="AB8328" i="24"/>
  <c r="AB8330" i="24"/>
  <c r="AB8332" i="24"/>
  <c r="AB8334" i="24"/>
  <c r="AB8336" i="24"/>
  <c r="AB8338" i="24"/>
  <c r="AB8340" i="24"/>
  <c r="AB8342" i="24"/>
  <c r="AB8344" i="24"/>
  <c r="AB8346" i="24"/>
  <c r="AB8348" i="24"/>
  <c r="AB8350" i="24"/>
  <c r="AB8352" i="24"/>
  <c r="AB8354" i="24"/>
  <c r="AB8356" i="24"/>
  <c r="AB8358" i="24"/>
  <c r="AB8360" i="24"/>
  <c r="AB8362" i="24"/>
  <c r="AB8364" i="24"/>
  <c r="AB8366" i="24"/>
  <c r="AB8368" i="24"/>
  <c r="AB8370" i="24"/>
  <c r="AB8372" i="24"/>
  <c r="AB8374" i="24"/>
  <c r="AB8376" i="24"/>
  <c r="AB8378" i="24"/>
  <c r="AB8380" i="24"/>
  <c r="AB8382" i="24"/>
  <c r="AB8384" i="24"/>
  <c r="AB8386" i="24"/>
  <c r="AB8388" i="24"/>
  <c r="AB8390" i="24"/>
  <c r="AB8392" i="24"/>
  <c r="AB8394" i="24"/>
  <c r="AB8396" i="24"/>
  <c r="AB8398" i="24"/>
  <c r="AB8400" i="24"/>
  <c r="AB8402" i="24"/>
  <c r="AB8404" i="24"/>
  <c r="AB8406" i="24"/>
  <c r="AB8408" i="24"/>
  <c r="AB8410" i="24"/>
  <c r="AB8412" i="24"/>
  <c r="AB8414" i="24"/>
  <c r="AB8416" i="24"/>
  <c r="AB8418" i="24"/>
  <c r="AB8420" i="24"/>
  <c r="AB8422" i="24"/>
  <c r="AB8424" i="24"/>
  <c r="AB8426" i="24"/>
  <c r="AB8428" i="24"/>
  <c r="AB8430" i="24"/>
  <c r="AB8432" i="24"/>
  <c r="AB8434" i="24"/>
  <c r="AB8436" i="24"/>
  <c r="AB8438" i="24"/>
  <c r="AB8440" i="24"/>
  <c r="AB8442" i="24"/>
  <c r="AB8444" i="24"/>
  <c r="AB8446" i="24"/>
  <c r="AB8448" i="24"/>
  <c r="AB8450" i="24"/>
  <c r="AB8452" i="24"/>
  <c r="AB8454" i="24"/>
  <c r="AB8456" i="24"/>
  <c r="AB8458" i="24"/>
  <c r="AB8460" i="24"/>
  <c r="AB8462" i="24"/>
  <c r="AB8464" i="24"/>
  <c r="AB8466" i="24"/>
  <c r="AB8468" i="24"/>
  <c r="AB8470" i="24"/>
  <c r="AB8472" i="24"/>
  <c r="AB8474" i="24"/>
  <c r="AB8476" i="24"/>
  <c r="AB8478" i="24"/>
  <c r="AB8480" i="24"/>
  <c r="AB8482" i="24"/>
  <c r="AB8484" i="24"/>
  <c r="AB8486" i="24"/>
  <c r="AB8488" i="24"/>
  <c r="AB8490" i="24"/>
  <c r="AB8492" i="24"/>
  <c r="AB8494" i="24"/>
  <c r="AB8496" i="24"/>
  <c r="AB8498" i="24"/>
  <c r="AB8500" i="24"/>
  <c r="AB8502" i="24"/>
  <c r="AB8504" i="24"/>
  <c r="AB8506" i="24"/>
  <c r="AB8508" i="24"/>
  <c r="AB8510" i="24"/>
  <c r="AB8512" i="24"/>
  <c r="AB8514" i="24"/>
  <c r="AB8516" i="24"/>
  <c r="AB8518" i="24"/>
  <c r="AB8520" i="24"/>
  <c r="AB8522" i="24"/>
  <c r="AB8524" i="24"/>
  <c r="AB8526" i="24"/>
  <c r="AB8528" i="24"/>
  <c r="AB8530" i="24"/>
  <c r="AB8532" i="24"/>
  <c r="AB8534" i="24"/>
  <c r="AB8536" i="24"/>
  <c r="AB8538" i="24"/>
  <c r="AB8540" i="24"/>
  <c r="AB8542" i="24"/>
  <c r="AB8544" i="24"/>
  <c r="AB8546" i="24"/>
  <c r="AB8548" i="24"/>
  <c r="AB8550" i="24"/>
  <c r="AB8552" i="24"/>
  <c r="AB8554" i="24"/>
  <c r="AB8556" i="24"/>
  <c r="AB8558" i="24"/>
  <c r="AB8560" i="24"/>
  <c r="AB8562" i="24"/>
  <c r="AB8564" i="24"/>
  <c r="AB8566" i="24"/>
  <c r="AB8568" i="24"/>
  <c r="AB8570" i="24"/>
  <c r="AB7661" i="24"/>
  <c r="AB7663" i="24"/>
  <c r="AB7665" i="24"/>
  <c r="AB7667" i="24"/>
  <c r="AB7669" i="24"/>
  <c r="AB7671" i="24"/>
  <c r="AB7673" i="24"/>
  <c r="AB7675" i="24"/>
  <c r="AB7677" i="24"/>
  <c r="AB7679" i="24"/>
  <c r="AB7681" i="24"/>
  <c r="AB7683" i="24"/>
  <c r="AB7685" i="24"/>
  <c r="AB7687" i="24"/>
  <c r="AB7689" i="24"/>
  <c r="AB7691" i="24"/>
  <c r="AB7693" i="24"/>
  <c r="AB7695" i="24"/>
  <c r="AB7697" i="24"/>
  <c r="AB7699" i="24"/>
  <c r="AB7701" i="24"/>
  <c r="AB7703" i="24"/>
  <c r="AB7705" i="24"/>
  <c r="AB7707" i="24"/>
  <c r="AB7709" i="24"/>
  <c r="AB7711" i="24"/>
  <c r="AB7713" i="24"/>
  <c r="AB7715" i="24"/>
  <c r="AB7717" i="24"/>
  <c r="AB7719" i="24"/>
  <c r="AB7721" i="24"/>
  <c r="AB7723" i="24"/>
  <c r="AB7725" i="24"/>
  <c r="AB7727" i="24"/>
  <c r="AB7729" i="24"/>
  <c r="AB7731" i="24"/>
  <c r="AB7733" i="24"/>
  <c r="AB7735" i="24"/>
  <c r="AB7737" i="24"/>
  <c r="AB7739" i="24"/>
  <c r="AB7741" i="24"/>
  <c r="AB7743" i="24"/>
  <c r="AB7745" i="24"/>
  <c r="AB7747" i="24"/>
  <c r="AB7749" i="24"/>
  <c r="AB7751" i="24"/>
  <c r="AB7753" i="24"/>
  <c r="AB7755" i="24"/>
  <c r="AB7757" i="24"/>
  <c r="AB7759" i="24"/>
  <c r="AB7761" i="24"/>
  <c r="AB7763" i="24"/>
  <c r="AB7765" i="24"/>
  <c r="AB7767" i="24"/>
  <c r="AB7769" i="24"/>
  <c r="AB7771" i="24"/>
  <c r="AB7773" i="24"/>
  <c r="AB7775" i="24"/>
  <c r="AB7777" i="24"/>
  <c r="AB7779" i="24"/>
  <c r="AB7781" i="24"/>
  <c r="AB7783" i="24"/>
  <c r="AB7785" i="24"/>
  <c r="AB7787" i="24"/>
  <c r="AB7789" i="24"/>
  <c r="AB7791" i="24"/>
  <c r="AB7793" i="24"/>
  <c r="AB7795" i="24"/>
  <c r="AB7797" i="24"/>
  <c r="AB7799" i="24"/>
  <c r="AB7801" i="24"/>
  <c r="AB7803" i="24"/>
  <c r="AB7805" i="24"/>
  <c r="AB7807" i="24"/>
  <c r="AB7809" i="24"/>
  <c r="AB7811" i="24"/>
  <c r="AB7813" i="24"/>
  <c r="AB7815" i="24"/>
  <c r="AB7817" i="24"/>
  <c r="AB7819" i="24"/>
  <c r="AB7821" i="24"/>
  <c r="AB7823" i="24"/>
  <c r="AB7825" i="24"/>
  <c r="AB7827" i="24"/>
  <c r="AB7829" i="24"/>
  <c r="AB7831" i="24"/>
  <c r="AB7833" i="24"/>
  <c r="AB7835" i="24"/>
  <c r="AB7837" i="24"/>
  <c r="AB7839" i="24"/>
  <c r="AB7841" i="24"/>
  <c r="AB7843" i="24"/>
  <c r="AB7845" i="24"/>
  <c r="AB7847" i="24"/>
  <c r="AB7849" i="24"/>
  <c r="AB7851" i="24"/>
  <c r="AB7853" i="24"/>
  <c r="AB7855" i="24"/>
  <c r="AB7857" i="24"/>
  <c r="AB7859" i="24"/>
  <c r="AB7861" i="24"/>
  <c r="AB7863" i="24"/>
  <c r="AB7865" i="24"/>
  <c r="AB7867" i="24"/>
  <c r="AB7869" i="24"/>
  <c r="AB7871" i="24"/>
  <c r="AB7873" i="24"/>
  <c r="AB7875" i="24"/>
  <c r="AB7877" i="24"/>
  <c r="AB7879" i="24"/>
  <c r="AB7881" i="24"/>
  <c r="AB7883" i="24"/>
  <c r="AB7885" i="24"/>
  <c r="AB7887" i="24"/>
  <c r="AB7889" i="24"/>
  <c r="AB7891" i="24"/>
  <c r="AB7893" i="24"/>
  <c r="AB7895" i="24"/>
  <c r="AB7897" i="24"/>
  <c r="AB7899" i="24"/>
  <c r="AB7901" i="24"/>
  <c r="AB7903" i="24"/>
  <c r="AB7905" i="24"/>
  <c r="AB7907" i="24"/>
  <c r="AB7909" i="24"/>
  <c r="AB7911" i="24"/>
  <c r="AB7913" i="24"/>
  <c r="AB7915" i="24"/>
  <c r="AB7917" i="24"/>
  <c r="AB7919" i="24"/>
  <c r="AB7921" i="24"/>
  <c r="AB7923" i="24"/>
  <c r="AB7925" i="24"/>
  <c r="AB7927" i="24"/>
  <c r="AB7929" i="24"/>
  <c r="AB7931" i="24"/>
  <c r="AB7933" i="24"/>
  <c r="AB7935" i="24"/>
  <c r="AB7937" i="24"/>
  <c r="AB7939" i="24"/>
  <c r="AB7941" i="24"/>
  <c r="AB7943" i="24"/>
  <c r="AB7945" i="24"/>
  <c r="AB7947" i="24"/>
  <c r="AB7949" i="24"/>
  <c r="AB7951" i="24"/>
  <c r="AB7953" i="24"/>
  <c r="AB7955" i="24"/>
  <c r="AB7957" i="24"/>
  <c r="AB7959" i="24"/>
  <c r="AB7961" i="24"/>
  <c r="AB7963" i="24"/>
  <c r="AB7965" i="24"/>
  <c r="AB7967" i="24"/>
  <c r="AB7969" i="24"/>
  <c r="AB7971" i="24"/>
  <c r="AB7973" i="24"/>
  <c r="AB7975" i="24"/>
  <c r="AB7977" i="24"/>
  <c r="AB7979" i="24"/>
  <c r="AB7981" i="24"/>
  <c r="AB7983" i="24"/>
  <c r="AB7985" i="24"/>
  <c r="AB7987" i="24"/>
  <c r="AB7989" i="24"/>
  <c r="AB7991" i="24"/>
  <c r="AB7993" i="24"/>
  <c r="AB7995" i="24"/>
  <c r="AB7997" i="24"/>
  <c r="AB7999" i="24"/>
  <c r="AB8001" i="24"/>
  <c r="AB8003" i="24"/>
  <c r="AB8005" i="24"/>
  <c r="AB8007" i="24"/>
  <c r="AB8009" i="24"/>
  <c r="AB8011" i="24"/>
  <c r="AB8013" i="24"/>
  <c r="AB8015" i="24"/>
  <c r="AB8017" i="24"/>
  <c r="AB8019" i="24"/>
  <c r="AB8021" i="24"/>
  <c r="AB8023" i="24"/>
  <c r="AB8025" i="24"/>
  <c r="AB8027" i="24"/>
  <c r="AB8029" i="24"/>
  <c r="AB8031" i="24"/>
  <c r="AB8033" i="24"/>
  <c r="AB8035" i="24"/>
  <c r="AB8037" i="24"/>
  <c r="AB8039" i="24"/>
  <c r="AB8041" i="24"/>
  <c r="AB8043" i="24"/>
  <c r="AB8045" i="24"/>
  <c r="AB8047" i="24"/>
  <c r="AB8049" i="24"/>
  <c r="AB8051" i="24"/>
  <c r="AB8053" i="24"/>
  <c r="AB8055" i="24"/>
  <c r="AB8057" i="24"/>
  <c r="AB8059" i="24"/>
  <c r="AB8061" i="24"/>
  <c r="AB8063" i="24"/>
  <c r="AB8065" i="24"/>
  <c r="AB8067" i="24"/>
  <c r="AB8069" i="24"/>
  <c r="AB8071" i="24"/>
  <c r="AB8073" i="24"/>
  <c r="AB8075" i="24"/>
  <c r="AB8077" i="24"/>
  <c r="AB8079" i="24"/>
  <c r="AB8081" i="24"/>
  <c r="AB8083" i="24"/>
  <c r="AB8085" i="24"/>
  <c r="AB8087" i="24"/>
  <c r="AB8089" i="24"/>
  <c r="AB8091" i="24"/>
  <c r="AB8093" i="24"/>
  <c r="AB8095" i="24"/>
  <c r="AB8097" i="24"/>
  <c r="AB8099" i="24"/>
  <c r="AB8101" i="24"/>
  <c r="AB8103" i="24"/>
  <c r="AB8105" i="24"/>
  <c r="AB8107" i="24"/>
  <c r="AB8109" i="24"/>
  <c r="AB8111" i="24"/>
  <c r="AB8113" i="24"/>
  <c r="AB8115" i="24"/>
  <c r="AB8117" i="24"/>
  <c r="AB8119" i="24"/>
  <c r="AB8121" i="24"/>
  <c r="AB8123" i="24"/>
  <c r="AB8125" i="24"/>
  <c r="AB8127" i="24"/>
  <c r="AB8129" i="24"/>
  <c r="AB8131" i="24"/>
  <c r="AB8133" i="24"/>
  <c r="AB8135" i="24"/>
  <c r="AB8137" i="24"/>
  <c r="AB8139" i="24"/>
  <c r="AB8141" i="24"/>
  <c r="AB8143" i="24"/>
  <c r="AB8145" i="24"/>
  <c r="AB8147" i="24"/>
  <c r="AB8149" i="24"/>
  <c r="AB8151" i="24"/>
  <c r="AB8153" i="24"/>
  <c r="AB8155" i="24"/>
  <c r="AB8157" i="24"/>
  <c r="AB8159" i="24"/>
  <c r="AB8161" i="24"/>
  <c r="AB8163" i="24"/>
  <c r="AB8165" i="24"/>
  <c r="AB8167" i="24"/>
  <c r="AB8169" i="24"/>
  <c r="AB8171" i="24"/>
  <c r="AB8173" i="24"/>
  <c r="AB8175" i="24"/>
  <c r="AB8177" i="24"/>
  <c r="AB8179" i="24"/>
  <c r="AB8181" i="24"/>
  <c r="AB8183" i="24"/>
  <c r="AB8185" i="24"/>
  <c r="AB8187" i="24"/>
  <c r="AB8189" i="24"/>
  <c r="AB8191" i="24"/>
  <c r="AB8193" i="24"/>
  <c r="AB8195" i="24"/>
  <c r="AB8197" i="24"/>
  <c r="AB8199" i="24"/>
  <c r="AB8201" i="24"/>
  <c r="AB8203" i="24"/>
  <c r="AB8205" i="24"/>
  <c r="AB8207" i="24"/>
  <c r="AB8209" i="24"/>
  <c r="AB8211" i="24"/>
  <c r="AB8213" i="24"/>
  <c r="AB8215" i="24"/>
  <c r="AB8217" i="24"/>
  <c r="AB8219" i="24"/>
  <c r="AB8221" i="24"/>
  <c r="AB8223" i="24"/>
  <c r="AB8225" i="24"/>
  <c r="AB8227" i="24"/>
  <c r="AB8229" i="24"/>
  <c r="AB8231" i="24"/>
  <c r="AB8233" i="24"/>
  <c r="AB8235" i="24"/>
  <c r="AB8237" i="24"/>
  <c r="AB8239" i="24"/>
  <c r="AB8241" i="24"/>
  <c r="AB8243" i="24"/>
  <c r="AB8245" i="24"/>
  <c r="AB8247" i="24"/>
  <c r="AB8249" i="24"/>
  <c r="AB8251" i="24"/>
  <c r="AB8253" i="24"/>
  <c r="AB8255" i="24"/>
  <c r="AB8257" i="24"/>
  <c r="AB8259" i="24"/>
  <c r="AB8261" i="24"/>
  <c r="AB8263" i="24"/>
  <c r="AB8265" i="24"/>
  <c r="AB8267" i="24"/>
  <c r="AB8269" i="24"/>
  <c r="AB8271" i="24"/>
  <c r="AB8273" i="24"/>
  <c r="AB8275" i="24"/>
  <c r="AB8277" i="24"/>
  <c r="AB8279" i="24"/>
  <c r="AB8281" i="24"/>
  <c r="AB8283" i="24"/>
  <c r="AB8285" i="24"/>
  <c r="AB8287" i="24"/>
  <c r="AB8289" i="24"/>
  <c r="AB8291" i="24"/>
  <c r="AB8293" i="24"/>
  <c r="AB8295" i="24"/>
  <c r="AB8297" i="24"/>
  <c r="AB8299" i="24"/>
  <c r="AB8301" i="24"/>
  <c r="AB8303" i="24"/>
  <c r="AB8305" i="24"/>
  <c r="AB8307" i="24"/>
  <c r="AB8309" i="24"/>
  <c r="AB8311" i="24"/>
  <c r="AB8313" i="24"/>
  <c r="AB8315" i="24"/>
  <c r="AB8317" i="24"/>
  <c r="AB8319" i="24"/>
  <c r="AB8321" i="24"/>
  <c r="AB8323" i="24"/>
  <c r="AB8325" i="24"/>
  <c r="AB8327" i="24"/>
  <c r="AB8329" i="24"/>
  <c r="AB8331" i="24"/>
  <c r="AB8333" i="24"/>
  <c r="AB8335" i="24"/>
  <c r="AB8337" i="24"/>
  <c r="AB8339" i="24"/>
  <c r="AB8341" i="24"/>
  <c r="AB8343" i="24"/>
  <c r="AB8345" i="24"/>
  <c r="AB8347" i="24"/>
  <c r="AB8349" i="24"/>
  <c r="AB8351" i="24"/>
  <c r="AB8353" i="24"/>
  <c r="AB8355" i="24"/>
  <c r="AB8357" i="24"/>
  <c r="AB8359" i="24"/>
  <c r="AB8361" i="24"/>
  <c r="AB8363" i="24"/>
  <c r="AB8365" i="24"/>
  <c r="AB8367" i="24"/>
  <c r="AB8369" i="24"/>
  <c r="AB8371" i="24"/>
  <c r="AB8373" i="24"/>
  <c r="AB8375" i="24"/>
  <c r="AB8377" i="24"/>
  <c r="AB8379" i="24"/>
  <c r="AB8381" i="24"/>
  <c r="AB8383" i="24"/>
  <c r="AB8385" i="24"/>
  <c r="AB8387" i="24"/>
  <c r="AB8389" i="24"/>
  <c r="AB8391" i="24"/>
  <c r="AB8393" i="24"/>
  <c r="AB8395" i="24"/>
  <c r="AB8397" i="24"/>
  <c r="AB8399" i="24"/>
  <c r="AB8401" i="24"/>
  <c r="AB8403" i="24"/>
  <c r="AB8405" i="24"/>
  <c r="AB8407" i="24"/>
  <c r="AB8409" i="24"/>
  <c r="AB8411" i="24"/>
  <c r="AB8413" i="24"/>
  <c r="AB8415" i="24"/>
  <c r="AB8417" i="24"/>
  <c r="AB8419" i="24"/>
  <c r="AB8421" i="24"/>
  <c r="AB8423" i="24"/>
  <c r="AB8425" i="24"/>
  <c r="AB8427" i="24"/>
  <c r="AB8429" i="24"/>
  <c r="AB8431" i="24"/>
  <c r="AB8433" i="24"/>
  <c r="AB8435" i="24"/>
  <c r="AB8437" i="24"/>
  <c r="AB8439" i="24"/>
  <c r="AB8441" i="24"/>
  <c r="AB8443" i="24"/>
  <c r="AB8445" i="24"/>
  <c r="AB8447" i="24"/>
  <c r="AB8449" i="24"/>
  <c r="AB8451" i="24"/>
  <c r="AB8453" i="24"/>
  <c r="AB8455" i="24"/>
  <c r="AB8457" i="24"/>
  <c r="AB8459" i="24"/>
  <c r="AB8461" i="24"/>
  <c r="AB8463" i="24"/>
  <c r="AB8465" i="24"/>
  <c r="AB8467" i="24"/>
  <c r="AB8469" i="24"/>
  <c r="AB8471" i="24"/>
  <c r="AB8473" i="24"/>
  <c r="AB8475" i="24"/>
  <c r="AB8477" i="24"/>
  <c r="AB8479" i="24"/>
  <c r="AB8481" i="24"/>
  <c r="AB8483" i="24"/>
  <c r="AB8485" i="24"/>
  <c r="AB8487" i="24"/>
  <c r="AB8489" i="24"/>
  <c r="AB8491" i="24"/>
  <c r="AB8493" i="24"/>
  <c r="AB8495" i="24"/>
  <c r="AB8497" i="24"/>
  <c r="AB8499" i="24"/>
  <c r="AB8501" i="24"/>
  <c r="AB8503" i="24"/>
  <c r="AB8505" i="24"/>
  <c r="AB8507" i="24"/>
  <c r="AB8509" i="24"/>
  <c r="AB8511" i="24"/>
  <c r="AB8513" i="24"/>
  <c r="AB8515" i="24"/>
  <c r="AB8517" i="24"/>
  <c r="AB8519" i="24"/>
  <c r="AB8521" i="24"/>
  <c r="AB8523" i="24"/>
  <c r="AB8525" i="24"/>
  <c r="AB8527" i="24"/>
  <c r="AB8529" i="24"/>
  <c r="AB8531" i="24"/>
  <c r="AB8533" i="24"/>
  <c r="AB8535" i="24"/>
  <c r="AB8537" i="24"/>
  <c r="AB8539" i="24"/>
  <c r="AB8541" i="24"/>
  <c r="AB8543" i="24"/>
  <c r="AB8545" i="24"/>
  <c r="AB8547" i="24"/>
  <c r="AB8549" i="24"/>
  <c r="AB8551" i="24"/>
  <c r="AB8553" i="24"/>
  <c r="AB8555" i="24"/>
  <c r="AB8557" i="24"/>
  <c r="AB8559" i="24"/>
  <c r="AB8561" i="24"/>
  <c r="AB8563" i="24"/>
  <c r="AB8565" i="24"/>
  <c r="AB8567" i="24"/>
  <c r="AB8569" i="24"/>
  <c r="AB8571" i="24"/>
  <c r="AB8573" i="24"/>
  <c r="AB8575" i="24"/>
  <c r="AB8577" i="24"/>
  <c r="AB8579" i="24"/>
  <c r="AB8581" i="24"/>
  <c r="AB8583" i="24"/>
  <c r="AB8585" i="24"/>
  <c r="AB8587" i="24"/>
  <c r="AB8589" i="24"/>
  <c r="AB8591" i="24"/>
  <c r="AB8593" i="24"/>
  <c r="AB8595" i="24"/>
  <c r="AB8597" i="24"/>
  <c r="AB8599" i="24"/>
  <c r="AB8601" i="24"/>
  <c r="AB8603" i="24"/>
  <c r="AB8605" i="24"/>
  <c r="AB8607" i="24"/>
  <c r="AB8609" i="24"/>
  <c r="AB8611" i="24"/>
  <c r="AB8613" i="24"/>
  <c r="AB8615" i="24"/>
  <c r="AB8617" i="24"/>
  <c r="AB8619" i="24"/>
  <c r="AB8621" i="24"/>
  <c r="AB8623" i="24"/>
  <c r="AB8625" i="24"/>
  <c r="AB8627" i="24"/>
  <c r="AB8629" i="24"/>
  <c r="AB8631" i="24"/>
  <c r="AB8633" i="24"/>
  <c r="AB8635" i="24"/>
  <c r="AB8637" i="24"/>
  <c r="AB8639" i="24"/>
  <c r="AB8641" i="24"/>
  <c r="AB8643" i="24"/>
  <c r="AB8645" i="24"/>
  <c r="AB8647" i="24"/>
  <c r="AB8649" i="24"/>
  <c r="AB8651" i="24"/>
  <c r="AB8653" i="24"/>
  <c r="AB8655" i="24"/>
  <c r="AB8657" i="24"/>
  <c r="AB8659" i="24"/>
  <c r="AB8661" i="24"/>
  <c r="AB8663" i="24"/>
  <c r="AB8665" i="24"/>
  <c r="AB8667" i="24"/>
  <c r="AB8669" i="24"/>
  <c r="AB8671" i="24"/>
  <c r="AB8673" i="24"/>
  <c r="AB8675" i="24"/>
  <c r="AB8677" i="24"/>
  <c r="AB8679" i="24"/>
  <c r="AB8681" i="24"/>
  <c r="AB8683" i="24"/>
  <c r="AB8685" i="24"/>
  <c r="AB8687" i="24"/>
  <c r="AB8689" i="24"/>
  <c r="AB8691" i="24"/>
  <c r="AB8693" i="24"/>
  <c r="AB8695" i="24"/>
  <c r="AB8697" i="24"/>
  <c r="AB8699" i="24"/>
  <c r="AB8701" i="24"/>
  <c r="AB8703" i="24"/>
  <c r="AB8705" i="24"/>
  <c r="AB8707" i="24"/>
  <c r="AB8709" i="24"/>
  <c r="AB8711" i="24"/>
  <c r="AB8713" i="24"/>
  <c r="AB8715" i="24"/>
  <c r="AB8717" i="24"/>
  <c r="AB8719" i="24"/>
  <c r="AB8721" i="24"/>
  <c r="AB8723" i="24"/>
  <c r="AB8725" i="24"/>
  <c r="AB8727" i="24"/>
  <c r="AB8729" i="24"/>
  <c r="AB8731" i="24"/>
  <c r="AB8733" i="24"/>
  <c r="AB8735" i="24"/>
  <c r="AB8737" i="24"/>
  <c r="AB8739" i="24"/>
  <c r="AB8741" i="24"/>
  <c r="AB8743" i="24"/>
  <c r="AB8745" i="24"/>
  <c r="AB8747" i="24"/>
  <c r="AB8749" i="24"/>
  <c r="AB8751" i="24"/>
  <c r="AB8753" i="24"/>
  <c r="AB8755" i="24"/>
  <c r="AB8757" i="24"/>
  <c r="AB8759" i="24"/>
  <c r="AB8761" i="24"/>
  <c r="AB8763" i="24"/>
  <c r="AB8765" i="24"/>
  <c r="AB6" i="24"/>
  <c r="AB8572" i="24"/>
  <c r="AB8574" i="24"/>
  <c r="AB8576" i="24"/>
  <c r="AB8578" i="24"/>
  <c r="AB8580" i="24"/>
  <c r="AB8582" i="24"/>
  <c r="AB8584" i="24"/>
  <c r="AB8586" i="24"/>
  <c r="AB8588" i="24"/>
  <c r="AB8590" i="24"/>
  <c r="AB8592" i="24"/>
  <c r="AB8594" i="24"/>
  <c r="AB8596" i="24"/>
  <c r="AB8598" i="24"/>
  <c r="AB8600" i="24"/>
  <c r="AB8602" i="24"/>
  <c r="AB8604" i="24"/>
  <c r="AB8606" i="24"/>
  <c r="AB8608" i="24"/>
  <c r="AB8610" i="24"/>
  <c r="AB8612" i="24"/>
  <c r="AB8614" i="24"/>
  <c r="AB8616" i="24"/>
  <c r="AB8618" i="24"/>
  <c r="AB8620" i="24"/>
  <c r="AB8622" i="24"/>
  <c r="AB8624" i="24"/>
  <c r="AB8626" i="24"/>
  <c r="AB8628" i="24"/>
  <c r="AB8630" i="24"/>
  <c r="AB8632" i="24"/>
  <c r="AB8634" i="24"/>
  <c r="AB8636" i="24"/>
  <c r="AB8638" i="24"/>
  <c r="AB8640" i="24"/>
  <c r="AB8642" i="24"/>
  <c r="AB8644" i="24"/>
  <c r="AB8646" i="24"/>
  <c r="AB8648" i="24"/>
  <c r="AB8650" i="24"/>
  <c r="AB8652" i="24"/>
  <c r="AB8654" i="24"/>
  <c r="AB8656" i="24"/>
  <c r="AB8658" i="24"/>
  <c r="AB8660" i="24"/>
  <c r="AB8662" i="24"/>
  <c r="AB8664" i="24"/>
  <c r="AB8666" i="24"/>
  <c r="AB8668" i="24"/>
  <c r="AB8670" i="24"/>
  <c r="AB8672" i="24"/>
  <c r="AB8674" i="24"/>
  <c r="AB8676" i="24"/>
  <c r="AB8678" i="24"/>
  <c r="AB8680" i="24"/>
  <c r="AB8682" i="24"/>
  <c r="AB8684" i="24"/>
  <c r="AB8686" i="24"/>
  <c r="AB8688" i="24"/>
  <c r="AB8690" i="24"/>
  <c r="AB8692" i="24"/>
  <c r="AB8694" i="24"/>
  <c r="AB8696" i="24"/>
  <c r="AB8698" i="24"/>
  <c r="AB8700" i="24"/>
  <c r="AB8702" i="24"/>
  <c r="AB8704" i="24"/>
  <c r="AB8706" i="24"/>
  <c r="AB8708" i="24"/>
  <c r="AB8710" i="24"/>
  <c r="AB8712" i="24"/>
  <c r="AB8714" i="24"/>
  <c r="AB8716" i="24"/>
  <c r="AB8718" i="24"/>
  <c r="AB8720" i="24"/>
  <c r="AB8722" i="24"/>
  <c r="AB8724" i="24"/>
  <c r="AB8726" i="24"/>
  <c r="AB8728" i="24"/>
  <c r="AB8730" i="24"/>
  <c r="AB8732" i="24"/>
  <c r="AB8734" i="24"/>
  <c r="AB8736" i="24"/>
  <c r="AB8738" i="24"/>
  <c r="AB8740" i="24"/>
  <c r="AB8742" i="24"/>
  <c r="AB8744" i="24"/>
  <c r="AB8746" i="24"/>
  <c r="AB8748" i="24"/>
  <c r="AB8750" i="24"/>
  <c r="AB8752" i="24"/>
  <c r="AB8754" i="24"/>
  <c r="AB8756" i="24"/>
  <c r="AB8758" i="24"/>
  <c r="AB8760" i="24"/>
  <c r="AB8762" i="24"/>
  <c r="AB8764" i="24"/>
  <c r="E59" i="22"/>
  <c r="Z8" i="24"/>
  <c r="Z7" i="24"/>
  <c r="Z9" i="24"/>
  <c r="Z11" i="24"/>
  <c r="Z13" i="24"/>
  <c r="Z15" i="24"/>
  <c r="Z17" i="24"/>
  <c r="Z19" i="24"/>
  <c r="Z21" i="24"/>
  <c r="Z23" i="24"/>
  <c r="Z25" i="24"/>
  <c r="Z27" i="24"/>
  <c r="Z29" i="24"/>
  <c r="Z31" i="24"/>
  <c r="Z33" i="24"/>
  <c r="Z35" i="24"/>
  <c r="Z37" i="24"/>
  <c r="Z39" i="24"/>
  <c r="Z41" i="24"/>
  <c r="Z43" i="24"/>
  <c r="Z45" i="24"/>
  <c r="Z47" i="24"/>
  <c r="Z49" i="24"/>
  <c r="Z51" i="24"/>
  <c r="Z53" i="24"/>
  <c r="Z55" i="24"/>
  <c r="Z12" i="24"/>
  <c r="Z16" i="24"/>
  <c r="Z20" i="24"/>
  <c r="Z24" i="24"/>
  <c r="Z28" i="24"/>
  <c r="Z32" i="24"/>
  <c r="Z22" i="24"/>
  <c r="Z34" i="24"/>
  <c r="Z36" i="24"/>
  <c r="Z40" i="24"/>
  <c r="Z44" i="24"/>
  <c r="Z48" i="24"/>
  <c r="Z52" i="24"/>
  <c r="Z56" i="24"/>
  <c r="Z58" i="24"/>
  <c r="Z60" i="24"/>
  <c r="Z62" i="24"/>
  <c r="Z14" i="24"/>
  <c r="Z30" i="24"/>
  <c r="Z38" i="24"/>
  <c r="Z42" i="24"/>
  <c r="Z46" i="24"/>
  <c r="Z50" i="24"/>
  <c r="Z54" i="24"/>
  <c r="Z57" i="24"/>
  <c r="Z59" i="24"/>
  <c r="Z61" i="24"/>
  <c r="Z18" i="24"/>
  <c r="Z83" i="24"/>
  <c r="Z85" i="24"/>
  <c r="Z87" i="24"/>
  <c r="Z84" i="24"/>
  <c r="Z86" i="24"/>
  <c r="Z88" i="24"/>
  <c r="Z26" i="24"/>
  <c r="Z63" i="24"/>
  <c r="Z66" i="24"/>
  <c r="Z67" i="24"/>
  <c r="Z70" i="24"/>
  <c r="Z71" i="24"/>
  <c r="Z74" i="24"/>
  <c r="Z75" i="24"/>
  <c r="Z78" i="24"/>
  <c r="Z79" i="24"/>
  <c r="Z82" i="24"/>
  <c r="Z68" i="24"/>
  <c r="Z76" i="24"/>
  <c r="Z65" i="24"/>
  <c r="Z73" i="24"/>
  <c r="Z81" i="24"/>
  <c r="Z64" i="24"/>
  <c r="Z72" i="24"/>
  <c r="Z80" i="24"/>
  <c r="Z10" i="24"/>
  <c r="Z69" i="24"/>
  <c r="Z77" i="24"/>
  <c r="Z101" i="24"/>
  <c r="Z103" i="24"/>
  <c r="Z105" i="24"/>
  <c r="Z107" i="24"/>
  <c r="Z109" i="24"/>
  <c r="Z111" i="24"/>
  <c r="Z113" i="24"/>
  <c r="Z115" i="24"/>
  <c r="Z117" i="24"/>
  <c r="Z119" i="24"/>
  <c r="Z121" i="24"/>
  <c r="Z123" i="24"/>
  <c r="Z125" i="24"/>
  <c r="Z127" i="24"/>
  <c r="Z129" i="24"/>
  <c r="Z90" i="24"/>
  <c r="Z94" i="24"/>
  <c r="Z98" i="24"/>
  <c r="Z131" i="24"/>
  <c r="Z133" i="24"/>
  <c r="Z135" i="24"/>
  <c r="Z137" i="24"/>
  <c r="Z139" i="24"/>
  <c r="Z91" i="24"/>
  <c r="Z95" i="24"/>
  <c r="Z99" i="24"/>
  <c r="Z92" i="24"/>
  <c r="Z96" i="24"/>
  <c r="Z132" i="24"/>
  <c r="Z100" i="24"/>
  <c r="Z102" i="24"/>
  <c r="Z104" i="24"/>
  <c r="Z106" i="24"/>
  <c r="Z108" i="24"/>
  <c r="Z110" i="24"/>
  <c r="Z112" i="24"/>
  <c r="Z114" i="24"/>
  <c r="Z116" i="24"/>
  <c r="Z118" i="24"/>
  <c r="Z120" i="24"/>
  <c r="Z122" i="24"/>
  <c r="Z124" i="24"/>
  <c r="Z126" i="24"/>
  <c r="Z128" i="24"/>
  <c r="Z130" i="24"/>
  <c r="Z89" i="24"/>
  <c r="Z93" i="24"/>
  <c r="Z97" i="24"/>
  <c r="Z134" i="24"/>
  <c r="Z136" i="24"/>
  <c r="Z138" i="24"/>
  <c r="Z141" i="24"/>
  <c r="Z142" i="24"/>
  <c r="Z145" i="24"/>
  <c r="Z146" i="24"/>
  <c r="Z149" i="24"/>
  <c r="Z150" i="24"/>
  <c r="Z153" i="24"/>
  <c r="Z154" i="24"/>
  <c r="Z156" i="24"/>
  <c r="Z158" i="24"/>
  <c r="Z160" i="24"/>
  <c r="Z162" i="24"/>
  <c r="Z164" i="24"/>
  <c r="Z147" i="24"/>
  <c r="Z148" i="24"/>
  <c r="Z159" i="24"/>
  <c r="Z157" i="24"/>
  <c r="Z166" i="24"/>
  <c r="Z151" i="24"/>
  <c r="Z152" i="24"/>
  <c r="Z161" i="24"/>
  <c r="Z167" i="24"/>
  <c r="Z169" i="24"/>
  <c r="Z171" i="24"/>
  <c r="Z173" i="24"/>
  <c r="Z175" i="24"/>
  <c r="Z177" i="24"/>
  <c r="Z179" i="24"/>
  <c r="Z181" i="24"/>
  <c r="Z183" i="24"/>
  <c r="Z185" i="24"/>
  <c r="Z143" i="24"/>
  <c r="Z144" i="24"/>
  <c r="Z165" i="24"/>
  <c r="Z168" i="24"/>
  <c r="Z170" i="24"/>
  <c r="Z172" i="24"/>
  <c r="Z174" i="24"/>
  <c r="Z176" i="24"/>
  <c r="Z178" i="24"/>
  <c r="Z180" i="24"/>
  <c r="Z182" i="24"/>
  <c r="Z184" i="24"/>
  <c r="Z186" i="24"/>
  <c r="Z140" i="24"/>
  <c r="Z188" i="24"/>
  <c r="Z190" i="24"/>
  <c r="Z192" i="24"/>
  <c r="Z194" i="24"/>
  <c r="Z196" i="24"/>
  <c r="Z198" i="24"/>
  <c r="Z200" i="24"/>
  <c r="Z202" i="24"/>
  <c r="Z163" i="24"/>
  <c r="Z187" i="24"/>
  <c r="Z195" i="24"/>
  <c r="Z203" i="24"/>
  <c r="Z206" i="24"/>
  <c r="Z193" i="24"/>
  <c r="Z201" i="24"/>
  <c r="Z205" i="24"/>
  <c r="Z155" i="24"/>
  <c r="Z191" i="24"/>
  <c r="Z199" i="24"/>
  <c r="Z204" i="24"/>
  <c r="Z189" i="24"/>
  <c r="Z197" i="24"/>
  <c r="Z207" i="24"/>
  <c r="Z208" i="24"/>
  <c r="Z213" i="24"/>
  <c r="Z216" i="24"/>
  <c r="Z221" i="24"/>
  <c r="Z224" i="24"/>
  <c r="Z229" i="24"/>
  <c r="Z232" i="24"/>
  <c r="Z237" i="24"/>
  <c r="Z240" i="24"/>
  <c r="Z210" i="24"/>
  <c r="Z215" i="24"/>
  <c r="Z218" i="24"/>
  <c r="Z223" i="24"/>
  <c r="Z226" i="24"/>
  <c r="Z231" i="24"/>
  <c r="Z234" i="24"/>
  <c r="Z239" i="24"/>
  <c r="Z242" i="24"/>
  <c r="Z244" i="24"/>
  <c r="Z246" i="24"/>
  <c r="Z248" i="24"/>
  <c r="Z250" i="24"/>
  <c r="Z252" i="24"/>
  <c r="Z254" i="24"/>
  <c r="Z256" i="24"/>
  <c r="Z258" i="24"/>
  <c r="Z260" i="24"/>
  <c r="Z262" i="24"/>
  <c r="Z264" i="24"/>
  <c r="Z266" i="24"/>
  <c r="Z268" i="24"/>
  <c r="Z270" i="24"/>
  <c r="Z272" i="24"/>
  <c r="Z209" i="24"/>
  <c r="Z212" i="24"/>
  <c r="Z217" i="24"/>
  <c r="Z220" i="24"/>
  <c r="Z225" i="24"/>
  <c r="Z228" i="24"/>
  <c r="Z233" i="24"/>
  <c r="Z236" i="24"/>
  <c r="Z241" i="24"/>
  <c r="Z211" i="24"/>
  <c r="Z214" i="24"/>
  <c r="Z219" i="24"/>
  <c r="Z222" i="24"/>
  <c r="Z227" i="24"/>
  <c r="Z230" i="24"/>
  <c r="Z235" i="24"/>
  <c r="Z238" i="24"/>
  <c r="Z243" i="24"/>
  <c r="Z245" i="24"/>
  <c r="Z247" i="24"/>
  <c r="Z249" i="24"/>
  <c r="Z251" i="24"/>
  <c r="Z253" i="24"/>
  <c r="Z255" i="24"/>
  <c r="Z257" i="24"/>
  <c r="Z259" i="24"/>
  <c r="Z261" i="24"/>
  <c r="Z263" i="24"/>
  <c r="Z265" i="24"/>
  <c r="Z267" i="24"/>
  <c r="Z269" i="24"/>
  <c r="Z271" i="24"/>
  <c r="Z283" i="24"/>
  <c r="Z285" i="24"/>
  <c r="Z287" i="24"/>
  <c r="Z289" i="24"/>
  <c r="Z291" i="24"/>
  <c r="Z293" i="24"/>
  <c r="Z295" i="24"/>
  <c r="Z297" i="24"/>
  <c r="Z299" i="24"/>
  <c r="Z301" i="24"/>
  <c r="Z303" i="24"/>
  <c r="Z305" i="24"/>
  <c r="Z307" i="24"/>
  <c r="Z309" i="24"/>
  <c r="Z311" i="24"/>
  <c r="Z281" i="24"/>
  <c r="Z273" i="24"/>
  <c r="Z275" i="24"/>
  <c r="Z277" i="24"/>
  <c r="Z279" i="24"/>
  <c r="Z282" i="24"/>
  <c r="Z284" i="24"/>
  <c r="Z286" i="24"/>
  <c r="Z288" i="24"/>
  <c r="Z290" i="24"/>
  <c r="Z292" i="24"/>
  <c r="Z294" i="24"/>
  <c r="Z296" i="24"/>
  <c r="Z298" i="24"/>
  <c r="Z300" i="24"/>
  <c r="Z302" i="24"/>
  <c r="Z304" i="24"/>
  <c r="Z306" i="24"/>
  <c r="Z274" i="24"/>
  <c r="Z276" i="24"/>
  <c r="Z278" i="24"/>
  <c r="Z280" i="24"/>
  <c r="Z310" i="24"/>
  <c r="Z313" i="24"/>
  <c r="Z315" i="24"/>
  <c r="Z317" i="24"/>
  <c r="Z319" i="24"/>
  <c r="Z321" i="24"/>
  <c r="Z312" i="24"/>
  <c r="Z314" i="24"/>
  <c r="Z316" i="24"/>
  <c r="Z318" i="24"/>
  <c r="Z320" i="24"/>
  <c r="Z322" i="24"/>
  <c r="Z323" i="24"/>
  <c r="Z325" i="24"/>
  <c r="Z308" i="24"/>
  <c r="Z324" i="24"/>
  <c r="Z326" i="24"/>
  <c r="Z328" i="24"/>
  <c r="Z330" i="24"/>
  <c r="Z332" i="24"/>
  <c r="Z334" i="24"/>
  <c r="Z336" i="24"/>
  <c r="Z338" i="24"/>
  <c r="Z340" i="24"/>
  <c r="Z342" i="24"/>
  <c r="Z344" i="24"/>
  <c r="Z346" i="24"/>
  <c r="Z348" i="24"/>
  <c r="Z350" i="24"/>
  <c r="Z352" i="24"/>
  <c r="Z354" i="24"/>
  <c r="Z356" i="24"/>
  <c r="Z358" i="24"/>
  <c r="Z360" i="24"/>
  <c r="Z362" i="24"/>
  <c r="Z364" i="24"/>
  <c r="Z366" i="24"/>
  <c r="Z368" i="24"/>
  <c r="Z370" i="24"/>
  <c r="Z372" i="24"/>
  <c r="Z374" i="24"/>
  <c r="Z376" i="24"/>
  <c r="Z378" i="24"/>
  <c r="Z380" i="24"/>
  <c r="Z382" i="24"/>
  <c r="Z384" i="24"/>
  <c r="Z386" i="24"/>
  <c r="Z388" i="24"/>
  <c r="Z390" i="24"/>
  <c r="Z392" i="24"/>
  <c r="Z394" i="24"/>
  <c r="Z396" i="24"/>
  <c r="Z398" i="24"/>
  <c r="Z331" i="24"/>
  <c r="Z327" i="24"/>
  <c r="Z337" i="24"/>
  <c r="Z341" i="24"/>
  <c r="Z345" i="24"/>
  <c r="Z349" i="24"/>
  <c r="Z353" i="24"/>
  <c r="Z357" i="24"/>
  <c r="Z361" i="24"/>
  <c r="Z365" i="24"/>
  <c r="Z369" i="24"/>
  <c r="Z329" i="24"/>
  <c r="Z333" i="24"/>
  <c r="Z371" i="24"/>
  <c r="Z373" i="24"/>
  <c r="Z375" i="24"/>
  <c r="Z377" i="24"/>
  <c r="Z379" i="24"/>
  <c r="Z381" i="24"/>
  <c r="Z383" i="24"/>
  <c r="Z385" i="24"/>
  <c r="Z387" i="24"/>
  <c r="Z389" i="24"/>
  <c r="Z391" i="24"/>
  <c r="Z393" i="24"/>
  <c r="Z395" i="24"/>
  <c r="Z397" i="24"/>
  <c r="Z335" i="24"/>
  <c r="Z339" i="24"/>
  <c r="Z343" i="24"/>
  <c r="Z347" i="24"/>
  <c r="Z351" i="24"/>
  <c r="Z355" i="24"/>
  <c r="Z359" i="24"/>
  <c r="Z363" i="24"/>
  <c r="Z367" i="24"/>
  <c r="Z400" i="24"/>
  <c r="Z402" i="24"/>
  <c r="Z404" i="24"/>
  <c r="Z406" i="24"/>
  <c r="Z408" i="24"/>
  <c r="Z410" i="24"/>
  <c r="Z412" i="24"/>
  <c r="Z414" i="24"/>
  <c r="Z416" i="24"/>
  <c r="Z418" i="24"/>
  <c r="Z420" i="24"/>
  <c r="Z422" i="24"/>
  <c r="Z424" i="24"/>
  <c r="Z426" i="24"/>
  <c r="Z428" i="24"/>
  <c r="Z430" i="24"/>
  <c r="Z432" i="24"/>
  <c r="Z434" i="24"/>
  <c r="Z436" i="24"/>
  <c r="Z438" i="24"/>
  <c r="Z440" i="24"/>
  <c r="Z399" i="24"/>
  <c r="Z401" i="24"/>
  <c r="Z403" i="24"/>
  <c r="Z405" i="24"/>
  <c r="Z407" i="24"/>
  <c r="Z409" i="24"/>
  <c r="Z411" i="24"/>
  <c r="Z413" i="24"/>
  <c r="Z415" i="24"/>
  <c r="Z417" i="24"/>
  <c r="Z419" i="24"/>
  <c r="Z421" i="24"/>
  <c r="Z423" i="24"/>
  <c r="Z425" i="24"/>
  <c r="Z427" i="24"/>
  <c r="Z429" i="24"/>
  <c r="Z431" i="24"/>
  <c r="Z433" i="24"/>
  <c r="Z435" i="24"/>
  <c r="Z437" i="24"/>
  <c r="Z439" i="24"/>
  <c r="Z441" i="24"/>
  <c r="Z442" i="24"/>
  <c r="Z444" i="24"/>
  <c r="Z446" i="24"/>
  <c r="Z448" i="24"/>
  <c r="Z450" i="24"/>
  <c r="Z452" i="24"/>
  <c r="Z454" i="24"/>
  <c r="Z456" i="24"/>
  <c r="Z458" i="24"/>
  <c r="Z460" i="24"/>
  <c r="Z462" i="24"/>
  <c r="Z464" i="24"/>
  <c r="Z466" i="24"/>
  <c r="Z468" i="24"/>
  <c r="Z470" i="24"/>
  <c r="Z472" i="24"/>
  <c r="Z474" i="24"/>
  <c r="Z476" i="24"/>
  <c r="Z478" i="24"/>
  <c r="Z480" i="24"/>
  <c r="Z482" i="24"/>
  <c r="Z484" i="24"/>
  <c r="Z486" i="24"/>
  <c r="Z488" i="24"/>
  <c r="Z490" i="24"/>
  <c r="Z492" i="24"/>
  <c r="Z494" i="24"/>
  <c r="Z496" i="24"/>
  <c r="Z498" i="24"/>
  <c r="Z500" i="24"/>
  <c r="Z502" i="24"/>
  <c r="Z504" i="24"/>
  <c r="Z506" i="24"/>
  <c r="Z443" i="24"/>
  <c r="Z445" i="24"/>
  <c r="Z447" i="24"/>
  <c r="Z449" i="24"/>
  <c r="Z451" i="24"/>
  <c r="Z453" i="24"/>
  <c r="Z455" i="24"/>
  <c r="Z457" i="24"/>
  <c r="Z459" i="24"/>
  <c r="Z461" i="24"/>
  <c r="Z463" i="24"/>
  <c r="Z465" i="24"/>
  <c r="Z467" i="24"/>
  <c r="Z469" i="24"/>
  <c r="Z471" i="24"/>
  <c r="Z473" i="24"/>
  <c r="Z475" i="24"/>
  <c r="Z477" i="24"/>
  <c r="Z479" i="24"/>
  <c r="Z481" i="24"/>
  <c r="Z483" i="24"/>
  <c r="Z485" i="24"/>
  <c r="Z487" i="24"/>
  <c r="Z489" i="24"/>
  <c r="Z491" i="24"/>
  <c r="Z493" i="24"/>
  <c r="Z495" i="24"/>
  <c r="Z497" i="24"/>
  <c r="Z499" i="24"/>
  <c r="Z501" i="24"/>
  <c r="Z503" i="24"/>
  <c r="Z505" i="24"/>
  <c r="Z507" i="24"/>
  <c r="Z508" i="24"/>
  <c r="Z510" i="24"/>
  <c r="Z512" i="24"/>
  <c r="Z514" i="24"/>
  <c r="Z516" i="24"/>
  <c r="Z518" i="24"/>
  <c r="Z520" i="24"/>
  <c r="Z522" i="24"/>
  <c r="Z524" i="24"/>
  <c r="Z526" i="24"/>
  <c r="Z528" i="24"/>
  <c r="Z530" i="24"/>
  <c r="Z532" i="24"/>
  <c r="Z534" i="24"/>
  <c r="Z536" i="24"/>
  <c r="Z538" i="24"/>
  <c r="Z540" i="24"/>
  <c r="Z542" i="24"/>
  <c r="Z544" i="24"/>
  <c r="Z546" i="24"/>
  <c r="Z548" i="24"/>
  <c r="Z550" i="24"/>
  <c r="Z552" i="24"/>
  <c r="Z554" i="24"/>
  <c r="Z556" i="24"/>
  <c r="Z558" i="24"/>
  <c r="Z560" i="24"/>
  <c r="Z562" i="24"/>
  <c r="Z564" i="24"/>
  <c r="Z566" i="24"/>
  <c r="Z568" i="24"/>
  <c r="Z570" i="24"/>
  <c r="Z572" i="24"/>
  <c r="Z574" i="24"/>
  <c r="Z576" i="24"/>
  <c r="Z578" i="24"/>
  <c r="Z580" i="24"/>
  <c r="Z582" i="24"/>
  <c r="Z584" i="24"/>
  <c r="Z586" i="24"/>
  <c r="Z588" i="24"/>
  <c r="Z590" i="24"/>
  <c r="Z592" i="24"/>
  <c r="Z594" i="24"/>
  <c r="Z596" i="24"/>
  <c r="Z598" i="24"/>
  <c r="Z600" i="24"/>
  <c r="Z602" i="24"/>
  <c r="Z604" i="24"/>
  <c r="Z606" i="24"/>
  <c r="Z608" i="24"/>
  <c r="Z610" i="24"/>
  <c r="Z612" i="24"/>
  <c r="Z614" i="24"/>
  <c r="Z509" i="24"/>
  <c r="Z511" i="24"/>
  <c r="Z513" i="24"/>
  <c r="Z515" i="24"/>
  <c r="Z517" i="24"/>
  <c r="Z519" i="24"/>
  <c r="Z521" i="24"/>
  <c r="Z523" i="24"/>
  <c r="Z525" i="24"/>
  <c r="Z527" i="24"/>
  <c r="Z529" i="24"/>
  <c r="Z531" i="24"/>
  <c r="Z533" i="24"/>
  <c r="Z535" i="24"/>
  <c r="Z537" i="24"/>
  <c r="Z539" i="24"/>
  <c r="Z541" i="24"/>
  <c r="Z543" i="24"/>
  <c r="Z545" i="24"/>
  <c r="Z547" i="24"/>
  <c r="Z549" i="24"/>
  <c r="Z551" i="24"/>
  <c r="Z553" i="24"/>
  <c r="Z555" i="24"/>
  <c r="Z557" i="24"/>
  <c r="Z559" i="24"/>
  <c r="Z561" i="24"/>
  <c r="Z563" i="24"/>
  <c r="Z565" i="24"/>
  <c r="Z567" i="24"/>
  <c r="Z569" i="24"/>
  <c r="Z571" i="24"/>
  <c r="Z573" i="24"/>
  <c r="Z575" i="24"/>
  <c r="Z577" i="24"/>
  <c r="Z579" i="24"/>
  <c r="Z581" i="24"/>
  <c r="Z583" i="24"/>
  <c r="Z585" i="24"/>
  <c r="Z587" i="24"/>
  <c r="Z589" i="24"/>
  <c r="Z591" i="24"/>
  <c r="Z593" i="24"/>
  <c r="Z595" i="24"/>
  <c r="Z597" i="24"/>
  <c r="Z599" i="24"/>
  <c r="Z601" i="24"/>
  <c r="Z603" i="24"/>
  <c r="Z605" i="24"/>
  <c r="Z607" i="24"/>
  <c r="Z609" i="24"/>
  <c r="Z611" i="24"/>
  <c r="Z613" i="24"/>
  <c r="Z615" i="24"/>
  <c r="Z617" i="24"/>
  <c r="Z619" i="24"/>
  <c r="Z621" i="24"/>
  <c r="Z623" i="24"/>
  <c r="Z625" i="24"/>
  <c r="Z627" i="24"/>
  <c r="Z629" i="24"/>
  <c r="Z631" i="24"/>
  <c r="Z633" i="24"/>
  <c r="Z635" i="24"/>
  <c r="Z637" i="24"/>
  <c r="Z639" i="24"/>
  <c r="Z641" i="24"/>
  <c r="Z643" i="24"/>
  <c r="Z645" i="24"/>
  <c r="Z647" i="24"/>
  <c r="Z649" i="24"/>
  <c r="Z651" i="24"/>
  <c r="Z653" i="24"/>
  <c r="Z655" i="24"/>
  <c r="Z657" i="24"/>
  <c r="Z659" i="24"/>
  <c r="Z661" i="24"/>
  <c r="Z663" i="24"/>
  <c r="Z665" i="24"/>
  <c r="Z667" i="24"/>
  <c r="Z669" i="24"/>
  <c r="Z671" i="24"/>
  <c r="Z673" i="24"/>
  <c r="Z675" i="24"/>
  <c r="Z677" i="24"/>
  <c r="Z679" i="24"/>
  <c r="Z681" i="24"/>
  <c r="Z683" i="24"/>
  <c r="Z685" i="24"/>
  <c r="Z687" i="24"/>
  <c r="Z689" i="24"/>
  <c r="Z691" i="24"/>
  <c r="Z693" i="24"/>
  <c r="Z695" i="24"/>
  <c r="Z697" i="24"/>
  <c r="Z699" i="24"/>
  <c r="Z616" i="24"/>
  <c r="Z618" i="24"/>
  <c r="Z620" i="24"/>
  <c r="Z622" i="24"/>
  <c r="Z624" i="24"/>
  <c r="Z626" i="24"/>
  <c r="Z628" i="24"/>
  <c r="Z630" i="24"/>
  <c r="Z632" i="24"/>
  <c r="Z634" i="24"/>
  <c r="Z636" i="24"/>
  <c r="Z638" i="24"/>
  <c r="Z640" i="24"/>
  <c r="Z642" i="24"/>
  <c r="Z644" i="24"/>
  <c r="Z646" i="24"/>
  <c r="Z648" i="24"/>
  <c r="Z650" i="24"/>
  <c r="Z652" i="24"/>
  <c r="Z654" i="24"/>
  <c r="Z656" i="24"/>
  <c r="Z658" i="24"/>
  <c r="Z660" i="24"/>
  <c r="Z662" i="24"/>
  <c r="Z664" i="24"/>
  <c r="Z666" i="24"/>
  <c r="Z668" i="24"/>
  <c r="Z670" i="24"/>
  <c r="Z672" i="24"/>
  <c r="Z674" i="24"/>
  <c r="Z676" i="24"/>
  <c r="Z678" i="24"/>
  <c r="Z680" i="24"/>
  <c r="Z682" i="24"/>
  <c r="Z684" i="24"/>
  <c r="Z686" i="24"/>
  <c r="Z688" i="24"/>
  <c r="Z690" i="24"/>
  <c r="Z692" i="24"/>
  <c r="Z694" i="24"/>
  <c r="Z696" i="24"/>
  <c r="Z698" i="24"/>
  <c r="Z700" i="24"/>
  <c r="Z703" i="24"/>
  <c r="Z705" i="24"/>
  <c r="Z707" i="24"/>
  <c r="Z709" i="24"/>
  <c r="Z711" i="24"/>
  <c r="Z713" i="24"/>
  <c r="Z715" i="24"/>
  <c r="Z717" i="24"/>
  <c r="Z719" i="24"/>
  <c r="Z721" i="24"/>
  <c r="Z723" i="24"/>
  <c r="Z726" i="24"/>
  <c r="Z728" i="24"/>
  <c r="Z730" i="24"/>
  <c r="Z732" i="24"/>
  <c r="Z734" i="24"/>
  <c r="Z736" i="24"/>
  <c r="Z738" i="24"/>
  <c r="Z740" i="24"/>
  <c r="Z742" i="24"/>
  <c r="Z744" i="24"/>
  <c r="Z746" i="24"/>
  <c r="Z748" i="24"/>
  <c r="Z750" i="24"/>
  <c r="Z752" i="24"/>
  <c r="Z754" i="24"/>
  <c r="Z756" i="24"/>
  <c r="Z758" i="24"/>
  <c r="Z760" i="24"/>
  <c r="Z762" i="24"/>
  <c r="Z764" i="24"/>
  <c r="Z766" i="24"/>
  <c r="Z768" i="24"/>
  <c r="Z770" i="24"/>
  <c r="Z772" i="24"/>
  <c r="Z774" i="24"/>
  <c r="Z776" i="24"/>
  <c r="Z778" i="24"/>
  <c r="Z780" i="24"/>
  <c r="Z782" i="24"/>
  <c r="Z784" i="24"/>
  <c r="Z786" i="24"/>
  <c r="Z788" i="24"/>
  <c r="Z790" i="24"/>
  <c r="Z792" i="24"/>
  <c r="Z794" i="24"/>
  <c r="Z796" i="24"/>
  <c r="Z798" i="24"/>
  <c r="Z800" i="24"/>
  <c r="Z802" i="24"/>
  <c r="Z804" i="24"/>
  <c r="Z806" i="24"/>
  <c r="Z808" i="24"/>
  <c r="Z810" i="24"/>
  <c r="Z812" i="24"/>
  <c r="Z814" i="24"/>
  <c r="Z816" i="24"/>
  <c r="Z818" i="24"/>
  <c r="Z820" i="24"/>
  <c r="Z701" i="24"/>
  <c r="Z702" i="24"/>
  <c r="Z704" i="24"/>
  <c r="Z706" i="24"/>
  <c r="Z708" i="24"/>
  <c r="Z710" i="24"/>
  <c r="Z712" i="24"/>
  <c r="Z714" i="24"/>
  <c r="Z716" i="24"/>
  <c r="Z718" i="24"/>
  <c r="Z720" i="24"/>
  <c r="Z722" i="24"/>
  <c r="Z724" i="24"/>
  <c r="Z725" i="24"/>
  <c r="Z727" i="24"/>
  <c r="Z729" i="24"/>
  <c r="Z731" i="24"/>
  <c r="Z733" i="24"/>
  <c r="Z735" i="24"/>
  <c r="Z737" i="24"/>
  <c r="Z739" i="24"/>
  <c r="Z741" i="24"/>
  <c r="Z743" i="24"/>
  <c r="Z745" i="24"/>
  <c r="Z747" i="24"/>
  <c r="Z749" i="24"/>
  <c r="Z751" i="24"/>
  <c r="Z753" i="24"/>
  <c r="Z755" i="24"/>
  <c r="Z757" i="24"/>
  <c r="Z759" i="24"/>
  <c r="Z761" i="24"/>
  <c r="Z763" i="24"/>
  <c r="Z765" i="24"/>
  <c r="Z767" i="24"/>
  <c r="Z769" i="24"/>
  <c r="Z771" i="24"/>
  <c r="Z773" i="24"/>
  <c r="Z775" i="24"/>
  <c r="Z777" i="24"/>
  <c r="Z779" i="24"/>
  <c r="Z781" i="24"/>
  <c r="Z783" i="24"/>
  <c r="Z785" i="24"/>
  <c r="Z787" i="24"/>
  <c r="Z789" i="24"/>
  <c r="Z791" i="24"/>
  <c r="Z793" i="24"/>
  <c r="Z795" i="24"/>
  <c r="Z797" i="24"/>
  <c r="Z799" i="24"/>
  <c r="Z801" i="24"/>
  <c r="Z803" i="24"/>
  <c r="Z805" i="24"/>
  <c r="Z807" i="24"/>
  <c r="Z809" i="24"/>
  <c r="Z811" i="24"/>
  <c r="Z813" i="24"/>
  <c r="Z815" i="24"/>
  <c r="Z817" i="24"/>
  <c r="Z819" i="24"/>
  <c r="Z822" i="24"/>
  <c r="Z824" i="24"/>
  <c r="Z826" i="24"/>
  <c r="Z828" i="24"/>
  <c r="Z830" i="24"/>
  <c r="Z832" i="24"/>
  <c r="Z834" i="24"/>
  <c r="Z836" i="24"/>
  <c r="Z838" i="24"/>
  <c r="Z840" i="24"/>
  <c r="Z842" i="24"/>
  <c r="Z844" i="24"/>
  <c r="Z846" i="24"/>
  <c r="Z848" i="24"/>
  <c r="Z850" i="24"/>
  <c r="Z852" i="24"/>
  <c r="Z854" i="24"/>
  <c r="Z856" i="24"/>
  <c r="Z858" i="24"/>
  <c r="Z860" i="24"/>
  <c r="Z862" i="24"/>
  <c r="Z864" i="24"/>
  <c r="Z866" i="24"/>
  <c r="Z868" i="24"/>
  <c r="Z870" i="24"/>
  <c r="Z872" i="24"/>
  <c r="Z874" i="24"/>
  <c r="Z876" i="24"/>
  <c r="Z878" i="24"/>
  <c r="Z880" i="24"/>
  <c r="Z882" i="24"/>
  <c r="Z884" i="24"/>
  <c r="Z886" i="24"/>
  <c r="Z888" i="24"/>
  <c r="Z890" i="24"/>
  <c r="Z892" i="24"/>
  <c r="Z894" i="24"/>
  <c r="Z896" i="24"/>
  <c r="Z898" i="24"/>
  <c r="Z900" i="24"/>
  <c r="Z902" i="24"/>
  <c r="Z904" i="24"/>
  <c r="Z906" i="24"/>
  <c r="Z908" i="24"/>
  <c r="Z910" i="24"/>
  <c r="Z912" i="24"/>
  <c r="Z914" i="24"/>
  <c r="Z823" i="24"/>
  <c r="Z825" i="24"/>
  <c r="Z827" i="24"/>
  <c r="Z829" i="24"/>
  <c r="Z831" i="24"/>
  <c r="Z833" i="24"/>
  <c r="Z835" i="24"/>
  <c r="Z837" i="24"/>
  <c r="Z839" i="24"/>
  <c r="Z841" i="24"/>
  <c r="Z843" i="24"/>
  <c r="Z845" i="24"/>
  <c r="Z847" i="24"/>
  <c r="Z849" i="24"/>
  <c r="Z851" i="24"/>
  <c r="Z853" i="24"/>
  <c r="Z855" i="24"/>
  <c r="Z857" i="24"/>
  <c r="Z859" i="24"/>
  <c r="Z861" i="24"/>
  <c r="Z863" i="24"/>
  <c r="Z865" i="24"/>
  <c r="Z867" i="24"/>
  <c r="Z869" i="24"/>
  <c r="Z871" i="24"/>
  <c r="Z873" i="24"/>
  <c r="Z875" i="24"/>
  <c r="Z877" i="24"/>
  <c r="Z879" i="24"/>
  <c r="Z881" i="24"/>
  <c r="Z883" i="24"/>
  <c r="Z885" i="24"/>
  <c r="Z887" i="24"/>
  <c r="Z889" i="24"/>
  <c r="Z891" i="24"/>
  <c r="Z893" i="24"/>
  <c r="Z895" i="24"/>
  <c r="Z897" i="24"/>
  <c r="Z899" i="24"/>
  <c r="Z901" i="24"/>
  <c r="Z903" i="24"/>
  <c r="Z905" i="24"/>
  <c r="Z907" i="24"/>
  <c r="Z909" i="24"/>
  <c r="Z911" i="24"/>
  <c r="Z913" i="24"/>
  <c r="Z821" i="24"/>
  <c r="Z915" i="24"/>
  <c r="Z917" i="24"/>
  <c r="Z919" i="24"/>
  <c r="Z921" i="24"/>
  <c r="Z923" i="24"/>
  <c r="Z925" i="24"/>
  <c r="Z927" i="24"/>
  <c r="Z929" i="24"/>
  <c r="Z931" i="24"/>
  <c r="Z933" i="24"/>
  <c r="Z935" i="24"/>
  <c r="Z937" i="24"/>
  <c r="Z939" i="24"/>
  <c r="Z941" i="24"/>
  <c r="Z943" i="24"/>
  <c r="Z945" i="24"/>
  <c r="Z947" i="24"/>
  <c r="Z949" i="24"/>
  <c r="Z951" i="24"/>
  <c r="Z953" i="24"/>
  <c r="Z955" i="24"/>
  <c r="Z957" i="24"/>
  <c r="Z959" i="24"/>
  <c r="Z961" i="24"/>
  <c r="Z963" i="24"/>
  <c r="Z965" i="24"/>
  <c r="Z967" i="24"/>
  <c r="Z969" i="24"/>
  <c r="Z971" i="24"/>
  <c r="Z973" i="24"/>
  <c r="Z975" i="24"/>
  <c r="Z977" i="24"/>
  <c r="Z979" i="24"/>
  <c r="Z981" i="24"/>
  <c r="Z983" i="24"/>
  <c r="Z985" i="24"/>
  <c r="Z987" i="24"/>
  <c r="Z989" i="24"/>
  <c r="Z991" i="24"/>
  <c r="Z993" i="24"/>
  <c r="Z995" i="24"/>
  <c r="Z997" i="24"/>
  <c r="Z999" i="24"/>
  <c r="Z1001" i="24"/>
  <c r="Z1003" i="24"/>
  <c r="Z1005" i="24"/>
  <c r="Z1007" i="24"/>
  <c r="Z1009" i="24"/>
  <c r="Z1011" i="24"/>
  <c r="Z1013" i="24"/>
  <c r="Z1015" i="24"/>
  <c r="Z1017" i="24"/>
  <c r="Z1019" i="24"/>
  <c r="Z1021" i="24"/>
  <c r="Z916" i="24"/>
  <c r="Z918" i="24"/>
  <c r="Z920" i="24"/>
  <c r="Z922" i="24"/>
  <c r="Z924" i="24"/>
  <c r="Z926" i="24"/>
  <c r="Z928" i="24"/>
  <c r="Z930" i="24"/>
  <c r="Z932" i="24"/>
  <c r="Z934" i="24"/>
  <c r="Z936" i="24"/>
  <c r="Z938" i="24"/>
  <c r="Z940" i="24"/>
  <c r="Z942" i="24"/>
  <c r="Z944" i="24"/>
  <c r="Z946" i="24"/>
  <c r="Z948" i="24"/>
  <c r="Z950" i="24"/>
  <c r="Z952" i="24"/>
  <c r="Z954" i="24"/>
  <c r="Z956" i="24"/>
  <c r="Z958" i="24"/>
  <c r="Z960" i="24"/>
  <c r="Z962" i="24"/>
  <c r="Z964" i="24"/>
  <c r="Z966" i="24"/>
  <c r="Z968" i="24"/>
  <c r="Z970" i="24"/>
  <c r="Z972" i="24"/>
  <c r="Z974" i="24"/>
  <c r="Z976" i="24"/>
  <c r="Z978" i="24"/>
  <c r="Z980" i="24"/>
  <c r="Z982" i="24"/>
  <c r="Z984" i="24"/>
  <c r="Z986" i="24"/>
  <c r="Z988" i="24"/>
  <c r="Z990" i="24"/>
  <c r="Z992" i="24"/>
  <c r="Z994" i="24"/>
  <c r="Z996" i="24"/>
  <c r="Z998" i="24"/>
  <c r="Z1000" i="24"/>
  <c r="Z1002" i="24"/>
  <c r="Z1004" i="24"/>
  <c r="Z1006" i="24"/>
  <c r="Z1008" i="24"/>
  <c r="Z1010" i="24"/>
  <c r="Z1012" i="24"/>
  <c r="Z1014" i="24"/>
  <c r="Z1016" i="24"/>
  <c r="Z1018" i="24"/>
  <c r="Z1020" i="24"/>
  <c r="Z1023" i="24"/>
  <c r="Z1025" i="24"/>
  <c r="Z1027" i="24"/>
  <c r="Z1029" i="24"/>
  <c r="Z1031" i="24"/>
  <c r="Z1033" i="24"/>
  <c r="Z1035" i="24"/>
  <c r="Z1037" i="24"/>
  <c r="Z1039" i="24"/>
  <c r="Z1041" i="24"/>
  <c r="Z1043" i="24"/>
  <c r="Z1045" i="24"/>
  <c r="Z1047" i="24"/>
  <c r="Z1049" i="24"/>
  <c r="Z1051" i="24"/>
  <c r="Z1053" i="24"/>
  <c r="Z1055" i="24"/>
  <c r="Z1057" i="24"/>
  <c r="Z1059" i="24"/>
  <c r="Z1061" i="24"/>
  <c r="Z1063" i="24"/>
  <c r="Z1065" i="24"/>
  <c r="Z1067" i="24"/>
  <c r="Z1069" i="24"/>
  <c r="Z1071" i="24"/>
  <c r="Z1073" i="24"/>
  <c r="Z1075" i="24"/>
  <c r="Z1077" i="24"/>
  <c r="Z1079" i="24"/>
  <c r="Z1081" i="24"/>
  <c r="Z1083" i="24"/>
  <c r="Z1085" i="24"/>
  <c r="Z1087" i="24"/>
  <c r="Z1089" i="24"/>
  <c r="Z1091" i="24"/>
  <c r="Z1093" i="24"/>
  <c r="Z1095" i="24"/>
  <c r="Z1097" i="24"/>
  <c r="Z1099" i="24"/>
  <c r="Z1101" i="24"/>
  <c r="Z1103" i="24"/>
  <c r="Z1105" i="24"/>
  <c r="Z1107" i="24"/>
  <c r="Z1109" i="24"/>
  <c r="Z1111" i="24"/>
  <c r="Z1113" i="24"/>
  <c r="Z1115" i="24"/>
  <c r="Z1117" i="24"/>
  <c r="Z1119" i="24"/>
  <c r="Z1121" i="24"/>
  <c r="Z1123" i="24"/>
  <c r="Z1125" i="24"/>
  <c r="Z1127" i="24"/>
  <c r="Z1129" i="24"/>
  <c r="Z1131" i="24"/>
  <c r="Z1133" i="24"/>
  <c r="Z1022" i="24"/>
  <c r="Z1024" i="24"/>
  <c r="Z1026" i="24"/>
  <c r="Z1028" i="24"/>
  <c r="Z1030" i="24"/>
  <c r="Z1032" i="24"/>
  <c r="Z1034" i="24"/>
  <c r="Z1036" i="24"/>
  <c r="Z1038" i="24"/>
  <c r="Z1040" i="24"/>
  <c r="Z1042" i="24"/>
  <c r="Z1044" i="24"/>
  <c r="Z1046" i="24"/>
  <c r="Z1048" i="24"/>
  <c r="Z1050" i="24"/>
  <c r="Z1052" i="24"/>
  <c r="Z1054" i="24"/>
  <c r="Z1056" i="24"/>
  <c r="Z1058" i="24"/>
  <c r="Z1060" i="24"/>
  <c r="Z1062" i="24"/>
  <c r="Z1064" i="24"/>
  <c r="Z1066" i="24"/>
  <c r="Z1068" i="24"/>
  <c r="Z1070" i="24"/>
  <c r="Z1072" i="24"/>
  <c r="Z1074" i="24"/>
  <c r="Z1076" i="24"/>
  <c r="Z1078" i="24"/>
  <c r="Z1080" i="24"/>
  <c r="Z1082" i="24"/>
  <c r="Z1084" i="24"/>
  <c r="Z1086" i="24"/>
  <c r="Z1088" i="24"/>
  <c r="Z1090" i="24"/>
  <c r="Z1092" i="24"/>
  <c r="Z1094" i="24"/>
  <c r="Z1096" i="24"/>
  <c r="Z1098" i="24"/>
  <c r="Z1100" i="24"/>
  <c r="Z1102" i="24"/>
  <c r="Z1104" i="24"/>
  <c r="Z1106" i="24"/>
  <c r="Z1108" i="24"/>
  <c r="Z1110" i="24"/>
  <c r="Z1112" i="24"/>
  <c r="Z1114" i="24"/>
  <c r="Z1116" i="24"/>
  <c r="Z1118" i="24"/>
  <c r="Z1120" i="24"/>
  <c r="Z1122" i="24"/>
  <c r="Z1124" i="24"/>
  <c r="Z1126" i="24"/>
  <c r="Z1128" i="24"/>
  <c r="Z1130" i="24"/>
  <c r="Z1132" i="24"/>
  <c r="Z1134" i="24"/>
  <c r="Z1136" i="24"/>
  <c r="Z1138" i="24"/>
  <c r="Z1140" i="24"/>
  <c r="Z1142" i="24"/>
  <c r="Z1144" i="24"/>
  <c r="Z1146" i="24"/>
  <c r="Z1148" i="24"/>
  <c r="Z1150" i="24"/>
  <c r="Z1152" i="24"/>
  <c r="Z1154" i="24"/>
  <c r="Z1156" i="24"/>
  <c r="Z1158" i="24"/>
  <c r="Z1160" i="24"/>
  <c r="Z1162" i="24"/>
  <c r="Z1164" i="24"/>
  <c r="Z1166" i="24"/>
  <c r="Z1168" i="24"/>
  <c r="Z1170" i="24"/>
  <c r="Z1172" i="24"/>
  <c r="Z1174" i="24"/>
  <c r="Z1176" i="24"/>
  <c r="Z1178" i="24"/>
  <c r="Z1180" i="24"/>
  <c r="Z1182" i="24"/>
  <c r="Z1184" i="24"/>
  <c r="Z1186" i="24"/>
  <c r="Z1188" i="24"/>
  <c r="Z1190" i="24"/>
  <c r="Z1192" i="24"/>
  <c r="Z1194" i="24"/>
  <c r="Z1196" i="24"/>
  <c r="Z1198" i="24"/>
  <c r="Z1200" i="24"/>
  <c r="Z1202" i="24"/>
  <c r="Z1204" i="24"/>
  <c r="Z1206" i="24"/>
  <c r="Z1208" i="24"/>
  <c r="Z1210" i="24"/>
  <c r="Z1212" i="24"/>
  <c r="Z1214" i="24"/>
  <c r="Z1216" i="24"/>
  <c r="Z1218" i="24"/>
  <c r="Z1220" i="24"/>
  <c r="Z1222" i="24"/>
  <c r="Z1224" i="24"/>
  <c r="Z1226" i="24"/>
  <c r="Z1228" i="24"/>
  <c r="Z1230" i="24"/>
  <c r="Z1232" i="24"/>
  <c r="Z1234" i="24"/>
  <c r="Z1236" i="24"/>
  <c r="Z1238" i="24"/>
  <c r="Z1240" i="24"/>
  <c r="Z1242" i="24"/>
  <c r="Z1244" i="24"/>
  <c r="Z1246" i="24"/>
  <c r="Z1248" i="24"/>
  <c r="Z1135" i="24"/>
  <c r="Z1137" i="24"/>
  <c r="Z1139" i="24"/>
  <c r="Z1141" i="24"/>
  <c r="Z1143" i="24"/>
  <c r="Z1145" i="24"/>
  <c r="Z1147" i="24"/>
  <c r="Z1149" i="24"/>
  <c r="Z1151" i="24"/>
  <c r="Z1153" i="24"/>
  <c r="Z1155" i="24"/>
  <c r="Z1157" i="24"/>
  <c r="Z1159" i="24"/>
  <c r="Z1161" i="24"/>
  <c r="Z1163" i="24"/>
  <c r="Z1165" i="24"/>
  <c r="Z1167" i="24"/>
  <c r="Z1169" i="24"/>
  <c r="Z1171" i="24"/>
  <c r="Z1173" i="24"/>
  <c r="Z1175" i="24"/>
  <c r="Z1177" i="24"/>
  <c r="Z1179" i="24"/>
  <c r="Z1181" i="24"/>
  <c r="Z1183" i="24"/>
  <c r="Z1185" i="24"/>
  <c r="Z1187" i="24"/>
  <c r="Z1189" i="24"/>
  <c r="Z1191" i="24"/>
  <c r="Z1193" i="24"/>
  <c r="Z1195" i="24"/>
  <c r="Z1197" i="24"/>
  <c r="Z1199" i="24"/>
  <c r="Z1201" i="24"/>
  <c r="Z1203" i="24"/>
  <c r="Z1205" i="24"/>
  <c r="Z1207" i="24"/>
  <c r="Z1209" i="24"/>
  <c r="Z1211" i="24"/>
  <c r="Z1213" i="24"/>
  <c r="Z1215" i="24"/>
  <c r="Z1217" i="24"/>
  <c r="Z1219" i="24"/>
  <c r="Z1221" i="24"/>
  <c r="Z1223" i="24"/>
  <c r="Z1225" i="24"/>
  <c r="Z1227" i="24"/>
  <c r="Z1229" i="24"/>
  <c r="Z1231" i="24"/>
  <c r="Z1233" i="24"/>
  <c r="Z1235" i="24"/>
  <c r="Z1237" i="24"/>
  <c r="Z1239" i="24"/>
  <c r="Z1241" i="24"/>
  <c r="Z1243" i="24"/>
  <c r="Z1245" i="24"/>
  <c r="Z1247" i="24"/>
  <c r="Z1250" i="24"/>
  <c r="Z1252" i="24"/>
  <c r="Z1254" i="24"/>
  <c r="Z1256" i="24"/>
  <c r="Z1258" i="24"/>
  <c r="Z1260" i="24"/>
  <c r="Z1262" i="24"/>
  <c r="Z1264" i="24"/>
  <c r="Z1266" i="24"/>
  <c r="Z1268" i="24"/>
  <c r="Z1270" i="24"/>
  <c r="Z1272" i="24"/>
  <c r="Z1274" i="24"/>
  <c r="Z1276" i="24"/>
  <c r="Z1278" i="24"/>
  <c r="Z1280" i="24"/>
  <c r="Z1282" i="24"/>
  <c r="Z1284" i="24"/>
  <c r="Z1286" i="24"/>
  <c r="Z1288" i="24"/>
  <c r="Z1290" i="24"/>
  <c r="Z1292" i="24"/>
  <c r="Z1294" i="24"/>
  <c r="Z1296" i="24"/>
  <c r="Z1298" i="24"/>
  <c r="Z1300" i="24"/>
  <c r="Z1302" i="24"/>
  <c r="Z1304" i="24"/>
  <c r="Z1306" i="24"/>
  <c r="Z1308" i="24"/>
  <c r="Z1310" i="24"/>
  <c r="Z1312" i="24"/>
  <c r="Z1314" i="24"/>
  <c r="Z1316" i="24"/>
  <c r="Z1318" i="24"/>
  <c r="Z1320" i="24"/>
  <c r="Z1322" i="24"/>
  <c r="Z1324" i="24"/>
  <c r="Z1326" i="24"/>
  <c r="Z1328" i="24"/>
  <c r="Z1330" i="24"/>
  <c r="Z1332" i="24"/>
  <c r="Z1334" i="24"/>
  <c r="Z1336" i="24"/>
  <c r="Z1338" i="24"/>
  <c r="Z1340" i="24"/>
  <c r="Z1342" i="24"/>
  <c r="Z1344" i="24"/>
  <c r="Z1346" i="24"/>
  <c r="Z1348" i="24"/>
  <c r="Z1350" i="24"/>
  <c r="Z1352" i="24"/>
  <c r="Z1354" i="24"/>
  <c r="Z1356" i="24"/>
  <c r="Z1358" i="24"/>
  <c r="Z1360" i="24"/>
  <c r="Z1249" i="24"/>
  <c r="Z1251" i="24"/>
  <c r="Z1253" i="24"/>
  <c r="Z1255" i="24"/>
  <c r="Z1257" i="24"/>
  <c r="Z1259" i="24"/>
  <c r="Z1261" i="24"/>
  <c r="Z1263" i="24"/>
  <c r="Z1265" i="24"/>
  <c r="Z1267" i="24"/>
  <c r="Z1269" i="24"/>
  <c r="Z1271" i="24"/>
  <c r="Z1273" i="24"/>
  <c r="Z1275" i="24"/>
  <c r="Z1277" i="24"/>
  <c r="Z1279" i="24"/>
  <c r="Z1281" i="24"/>
  <c r="Z1283" i="24"/>
  <c r="Z1285" i="24"/>
  <c r="Z1287" i="24"/>
  <c r="Z1289" i="24"/>
  <c r="Z1291" i="24"/>
  <c r="Z1293" i="24"/>
  <c r="Z1295" i="24"/>
  <c r="Z1297" i="24"/>
  <c r="Z1299" i="24"/>
  <c r="Z1301" i="24"/>
  <c r="Z1303" i="24"/>
  <c r="Z1305" i="24"/>
  <c r="Z1307" i="24"/>
  <c r="Z1309" i="24"/>
  <c r="Z1311" i="24"/>
  <c r="Z1313" i="24"/>
  <c r="Z1315" i="24"/>
  <c r="Z1317" i="24"/>
  <c r="Z1319" i="24"/>
  <c r="Z1321" i="24"/>
  <c r="Z1323" i="24"/>
  <c r="Z1325" i="24"/>
  <c r="Z1327" i="24"/>
  <c r="Z1329" i="24"/>
  <c r="Z1331" i="24"/>
  <c r="Z1333" i="24"/>
  <c r="Z1335" i="24"/>
  <c r="Z1337" i="24"/>
  <c r="Z1339" i="24"/>
  <c r="Z1341" i="24"/>
  <c r="Z1343" i="24"/>
  <c r="Z1345" i="24"/>
  <c r="Z1347" i="24"/>
  <c r="Z1349" i="24"/>
  <c r="Z1351" i="24"/>
  <c r="Z1353" i="24"/>
  <c r="Z1355" i="24"/>
  <c r="Z1357" i="24"/>
  <c r="Z1359" i="24"/>
  <c r="Z1361" i="24"/>
  <c r="Z1363" i="24"/>
  <c r="Z1365" i="24"/>
  <c r="Z1362" i="24"/>
  <c r="Z1367" i="24"/>
  <c r="Z1369" i="24"/>
  <c r="Z1371" i="24"/>
  <c r="Z1373" i="24"/>
  <c r="Z1375" i="24"/>
  <c r="Z1377" i="24"/>
  <c r="Z1379" i="24"/>
  <c r="Z1381" i="24"/>
  <c r="Z1383" i="24"/>
  <c r="Z1385" i="24"/>
  <c r="Z1387" i="24"/>
  <c r="Z1389" i="24"/>
  <c r="Z1391" i="24"/>
  <c r="Z1393" i="24"/>
  <c r="Z1395" i="24"/>
  <c r="Z1397" i="24"/>
  <c r="Z1399" i="24"/>
  <c r="Z1401" i="24"/>
  <c r="Z1403" i="24"/>
  <c r="Z1405" i="24"/>
  <c r="Z1407" i="24"/>
  <c r="Z1409" i="24"/>
  <c r="Z1411" i="24"/>
  <c r="Z1413" i="24"/>
  <c r="Z1415" i="24"/>
  <c r="Z1417" i="24"/>
  <c r="Z1419" i="24"/>
  <c r="Z1421" i="24"/>
  <c r="Z1423" i="24"/>
  <c r="Z1425" i="24"/>
  <c r="Z1427" i="24"/>
  <c r="Z1429" i="24"/>
  <c r="Z1431" i="24"/>
  <c r="Z1433" i="24"/>
  <c r="Z1435" i="24"/>
  <c r="Z1437" i="24"/>
  <c r="Z1439" i="24"/>
  <c r="Z1441" i="24"/>
  <c r="Z1443" i="24"/>
  <c r="Z1445" i="24"/>
  <c r="Z1447" i="24"/>
  <c r="Z1449" i="24"/>
  <c r="Z1451" i="24"/>
  <c r="Z1453" i="24"/>
  <c r="Z1455" i="24"/>
  <c r="Z1457" i="24"/>
  <c r="Z1459" i="24"/>
  <c r="Z1461" i="24"/>
  <c r="Z1463" i="24"/>
  <c r="Z1465" i="24"/>
  <c r="Z1467" i="24"/>
  <c r="Z1469" i="24"/>
  <c r="Z1471" i="24"/>
  <c r="Z1473" i="24"/>
  <c r="Z1475" i="24"/>
  <c r="Z1477" i="24"/>
  <c r="Z1479" i="24"/>
  <c r="Z1481" i="24"/>
  <c r="Z1483" i="24"/>
  <c r="Z1485" i="24"/>
  <c r="Z1487" i="24"/>
  <c r="Z1489" i="24"/>
  <c r="Z1491" i="24"/>
  <c r="Z1493" i="24"/>
  <c r="Z1495" i="24"/>
  <c r="Z1497" i="24"/>
  <c r="Z1499" i="24"/>
  <c r="Z1501" i="24"/>
  <c r="Z1503" i="24"/>
  <c r="Z1505" i="24"/>
  <c r="Z1507" i="24"/>
  <c r="Z1509" i="24"/>
  <c r="Z1511" i="24"/>
  <c r="Z1513" i="24"/>
  <c r="Z1515" i="24"/>
  <c r="Z1517" i="24"/>
  <c r="Z1519" i="24"/>
  <c r="Z1521" i="24"/>
  <c r="Z1523" i="24"/>
  <c r="Z1525" i="24"/>
  <c r="Z1527" i="24"/>
  <c r="Z1529" i="24"/>
  <c r="Z1531" i="24"/>
  <c r="Z1533" i="24"/>
  <c r="Z1535" i="24"/>
  <c r="Z1537" i="24"/>
  <c r="Z1539" i="24"/>
  <c r="Z1541" i="24"/>
  <c r="Z1543" i="24"/>
  <c r="Z1545" i="24"/>
  <c r="Z1547" i="24"/>
  <c r="Z1549" i="24"/>
  <c r="Z1551" i="24"/>
  <c r="Z1553" i="24"/>
  <c r="Z1555" i="24"/>
  <c r="Z1557" i="24"/>
  <c r="Z1559" i="24"/>
  <c r="Z1561" i="24"/>
  <c r="Z1563" i="24"/>
  <c r="Z1565" i="24"/>
  <c r="Z1567" i="24"/>
  <c r="Z1569" i="24"/>
  <c r="Z1571" i="24"/>
  <c r="Z1573" i="24"/>
  <c r="Z1575" i="24"/>
  <c r="Z1577" i="24"/>
  <c r="Z1579" i="24"/>
  <c r="Z1581" i="24"/>
  <c r="Z1583" i="24"/>
  <c r="Z1585" i="24"/>
  <c r="Z1587" i="24"/>
  <c r="Z1589" i="24"/>
  <c r="Z1591" i="24"/>
  <c r="Z1364" i="24"/>
  <c r="Z1368" i="24"/>
  <c r="Z1370" i="24"/>
  <c r="Z1372" i="24"/>
  <c r="Z1374" i="24"/>
  <c r="Z1376" i="24"/>
  <c r="Z1378" i="24"/>
  <c r="Z1380" i="24"/>
  <c r="Z1382" i="24"/>
  <c r="Z1384" i="24"/>
  <c r="Z1386" i="24"/>
  <c r="Z1388" i="24"/>
  <c r="Z1390" i="24"/>
  <c r="Z1392" i="24"/>
  <c r="Z1394" i="24"/>
  <c r="Z1396" i="24"/>
  <c r="Z1398" i="24"/>
  <c r="Z1400" i="24"/>
  <c r="Z1402" i="24"/>
  <c r="Z1404" i="24"/>
  <c r="Z1406" i="24"/>
  <c r="Z1408" i="24"/>
  <c r="Z1410" i="24"/>
  <c r="Z1412" i="24"/>
  <c r="Z1414" i="24"/>
  <c r="Z1416" i="24"/>
  <c r="Z1418" i="24"/>
  <c r="Z1420" i="24"/>
  <c r="Z1422" i="24"/>
  <c r="Z1424" i="24"/>
  <c r="Z1426" i="24"/>
  <c r="Z1428" i="24"/>
  <c r="Z1430" i="24"/>
  <c r="Z1432" i="24"/>
  <c r="Z1434" i="24"/>
  <c r="Z1436" i="24"/>
  <c r="Z1438" i="24"/>
  <c r="Z1440" i="24"/>
  <c r="Z1442" i="24"/>
  <c r="Z1444" i="24"/>
  <c r="Z1446" i="24"/>
  <c r="Z1448" i="24"/>
  <c r="Z1450" i="24"/>
  <c r="Z1452" i="24"/>
  <c r="Z1454" i="24"/>
  <c r="Z1456" i="24"/>
  <c r="Z1458" i="24"/>
  <c r="Z1460" i="24"/>
  <c r="Z1462" i="24"/>
  <c r="Z1464" i="24"/>
  <c r="Z1466" i="24"/>
  <c r="Z1468" i="24"/>
  <c r="Z1470" i="24"/>
  <c r="Z1472" i="24"/>
  <c r="Z1474" i="24"/>
  <c r="Z1476" i="24"/>
  <c r="Z1478" i="24"/>
  <c r="Z1480" i="24"/>
  <c r="Z1482" i="24"/>
  <c r="Z1484" i="24"/>
  <c r="Z1486" i="24"/>
  <c r="Z1488" i="24"/>
  <c r="Z1490" i="24"/>
  <c r="Z1492" i="24"/>
  <c r="Z1494" i="24"/>
  <c r="Z1496" i="24"/>
  <c r="Z1498" i="24"/>
  <c r="Z1500" i="24"/>
  <c r="Z1502" i="24"/>
  <c r="Z1504" i="24"/>
  <c r="Z1506" i="24"/>
  <c r="Z1508" i="24"/>
  <c r="Z1510" i="24"/>
  <c r="Z1512" i="24"/>
  <c r="Z1514" i="24"/>
  <c r="Z1516" i="24"/>
  <c r="Z1518" i="24"/>
  <c r="Z1520" i="24"/>
  <c r="Z1522" i="24"/>
  <c r="Z1524" i="24"/>
  <c r="Z1526" i="24"/>
  <c r="Z1528" i="24"/>
  <c r="Z1530" i="24"/>
  <c r="Z1532" i="24"/>
  <c r="Z1534" i="24"/>
  <c r="Z1536" i="24"/>
  <c r="Z1538" i="24"/>
  <c r="Z1540" i="24"/>
  <c r="Z1542" i="24"/>
  <c r="Z1544" i="24"/>
  <c r="Z1546" i="24"/>
  <c r="Z1548" i="24"/>
  <c r="Z1550" i="24"/>
  <c r="Z1552" i="24"/>
  <c r="Z1554" i="24"/>
  <c r="Z1556" i="24"/>
  <c r="Z1558" i="24"/>
  <c r="Z1560" i="24"/>
  <c r="Z1562" i="24"/>
  <c r="Z1564" i="24"/>
  <c r="Z1566" i="24"/>
  <c r="Z1568" i="24"/>
  <c r="Z1570" i="24"/>
  <c r="Z1572" i="24"/>
  <c r="Z1574" i="24"/>
  <c r="Z1576" i="24"/>
  <c r="Z1578" i="24"/>
  <c r="Z1580" i="24"/>
  <c r="Z1582" i="24"/>
  <c r="Z1584" i="24"/>
  <c r="Z1586" i="24"/>
  <c r="Z1588" i="24"/>
  <c r="Z1590" i="24"/>
  <c r="Z1366" i="24"/>
  <c r="Z1593" i="24"/>
  <c r="Z1595" i="24"/>
  <c r="Z1597" i="24"/>
  <c r="Z1599" i="24"/>
  <c r="Z1601" i="24"/>
  <c r="Z1603" i="24"/>
  <c r="Z1605" i="24"/>
  <c r="Z1607" i="24"/>
  <c r="Z1609" i="24"/>
  <c r="Z1611" i="24"/>
  <c r="Z1613" i="24"/>
  <c r="Z1615" i="24"/>
  <c r="Z1617" i="24"/>
  <c r="Z1619" i="24"/>
  <c r="Z1621" i="24"/>
  <c r="Z1623" i="24"/>
  <c r="Z1625" i="24"/>
  <c r="Z1627" i="24"/>
  <c r="Z1629" i="24"/>
  <c r="Z1631" i="24"/>
  <c r="Z1633" i="24"/>
  <c r="Z1635" i="24"/>
  <c r="Z1637" i="24"/>
  <c r="Z1639" i="24"/>
  <c r="Z1641" i="24"/>
  <c r="Z1643" i="24"/>
  <c r="Z1645" i="24"/>
  <c r="Z1647" i="24"/>
  <c r="Z1649" i="24"/>
  <c r="Z1651" i="24"/>
  <c r="Z1653" i="24"/>
  <c r="Z1655" i="24"/>
  <c r="Z1657" i="24"/>
  <c r="Z1659" i="24"/>
  <c r="Z1661" i="24"/>
  <c r="Z1663" i="24"/>
  <c r="Z1665" i="24"/>
  <c r="Z1667" i="24"/>
  <c r="Z1669" i="24"/>
  <c r="Z1671" i="24"/>
  <c r="Z1673" i="24"/>
  <c r="Z1675" i="24"/>
  <c r="Z1677" i="24"/>
  <c r="Z1679" i="24"/>
  <c r="Z1681" i="24"/>
  <c r="Z1683" i="24"/>
  <c r="Z1685" i="24"/>
  <c r="Z1687" i="24"/>
  <c r="Z1689" i="24"/>
  <c r="Z1691" i="24"/>
  <c r="Z1693" i="24"/>
  <c r="Z1695" i="24"/>
  <c r="Z1697" i="24"/>
  <c r="Z1699" i="24"/>
  <c r="Z1701" i="24"/>
  <c r="Z1703" i="24"/>
  <c r="Z1705" i="24"/>
  <c r="Z1707" i="24"/>
  <c r="Z1709" i="24"/>
  <c r="Z1711" i="24"/>
  <c r="Z1713" i="24"/>
  <c r="Z1715" i="24"/>
  <c r="Z1717" i="24"/>
  <c r="Z1719" i="24"/>
  <c r="Z1721" i="24"/>
  <c r="Z1723" i="24"/>
  <c r="Z1725" i="24"/>
  <c r="Z1727" i="24"/>
  <c r="Z1729" i="24"/>
  <c r="Z1731" i="24"/>
  <c r="Z1733" i="24"/>
  <c r="Z1735" i="24"/>
  <c r="Z1737" i="24"/>
  <c r="Z1739" i="24"/>
  <c r="Z1741" i="24"/>
  <c r="Z1743" i="24"/>
  <c r="Z1745" i="24"/>
  <c r="Z1747" i="24"/>
  <c r="Z1749" i="24"/>
  <c r="Z1751" i="24"/>
  <c r="Z1753" i="24"/>
  <c r="Z1755" i="24"/>
  <c r="Z1757" i="24"/>
  <c r="Z1759" i="24"/>
  <c r="Z1761" i="24"/>
  <c r="Z1763" i="24"/>
  <c r="Z1765" i="24"/>
  <c r="Z1767" i="24"/>
  <c r="Z1769" i="24"/>
  <c r="Z1771" i="24"/>
  <c r="Z1773" i="24"/>
  <c r="Z1775" i="24"/>
  <c r="Z1777" i="24"/>
  <c r="Z1779" i="24"/>
  <c r="Z1781" i="24"/>
  <c r="Z1783" i="24"/>
  <c r="Z1785" i="24"/>
  <c r="Z1787" i="24"/>
  <c r="Z1789" i="24"/>
  <c r="Z1791" i="24"/>
  <c r="Z1793" i="24"/>
  <c r="Z1795" i="24"/>
  <c r="Z1797" i="24"/>
  <c r="Z1799" i="24"/>
  <c r="Z1801" i="24"/>
  <c r="Z1803" i="24"/>
  <c r="Z1805" i="24"/>
  <c r="Z1807" i="24"/>
  <c r="Z1809" i="24"/>
  <c r="Z1811" i="24"/>
  <c r="Z1813" i="24"/>
  <c r="Z1815" i="24"/>
  <c r="Z1817" i="24"/>
  <c r="Z1592" i="24"/>
  <c r="Z1594" i="24"/>
  <c r="Z1596" i="24"/>
  <c r="Z1598" i="24"/>
  <c r="Z1600" i="24"/>
  <c r="Z1602" i="24"/>
  <c r="Z1604" i="24"/>
  <c r="Z1606" i="24"/>
  <c r="Z1608" i="24"/>
  <c r="Z1610" i="24"/>
  <c r="Z1612" i="24"/>
  <c r="Z1614" i="24"/>
  <c r="Z1616" i="24"/>
  <c r="Z1618" i="24"/>
  <c r="Z1620" i="24"/>
  <c r="Z1622" i="24"/>
  <c r="Z1624" i="24"/>
  <c r="Z1626" i="24"/>
  <c r="Z1628" i="24"/>
  <c r="Z1630" i="24"/>
  <c r="Z1632" i="24"/>
  <c r="Z1634" i="24"/>
  <c r="Z1636" i="24"/>
  <c r="Z1638" i="24"/>
  <c r="Z1640" i="24"/>
  <c r="Z1642" i="24"/>
  <c r="Z1644" i="24"/>
  <c r="Z1646" i="24"/>
  <c r="Z1648" i="24"/>
  <c r="Z1650" i="24"/>
  <c r="Z1652" i="24"/>
  <c r="Z1654" i="24"/>
  <c r="Z1656" i="24"/>
  <c r="Z1658" i="24"/>
  <c r="Z1660" i="24"/>
  <c r="Z1662" i="24"/>
  <c r="Z1664" i="24"/>
  <c r="Z1666" i="24"/>
  <c r="Z1668" i="24"/>
  <c r="Z1670" i="24"/>
  <c r="Z1672" i="24"/>
  <c r="Z1674" i="24"/>
  <c r="Z1676" i="24"/>
  <c r="Z1678" i="24"/>
  <c r="Z1680" i="24"/>
  <c r="Z1682" i="24"/>
  <c r="Z1684" i="24"/>
  <c r="Z1686" i="24"/>
  <c r="Z1688" i="24"/>
  <c r="Z1690" i="24"/>
  <c r="Z1692" i="24"/>
  <c r="Z1694" i="24"/>
  <c r="Z1696" i="24"/>
  <c r="Z1698" i="24"/>
  <c r="Z1700" i="24"/>
  <c r="Z1702" i="24"/>
  <c r="Z1704" i="24"/>
  <c r="Z1706" i="24"/>
  <c r="Z1708" i="24"/>
  <c r="Z1710" i="24"/>
  <c r="Z1712" i="24"/>
  <c r="Z1714" i="24"/>
  <c r="Z1716" i="24"/>
  <c r="Z1718" i="24"/>
  <c r="Z1720" i="24"/>
  <c r="Z1722" i="24"/>
  <c r="Z1724" i="24"/>
  <c r="Z1726" i="24"/>
  <c r="Z1728" i="24"/>
  <c r="Z1730" i="24"/>
  <c r="Z1732" i="24"/>
  <c r="Z1734" i="24"/>
  <c r="Z1736" i="24"/>
  <c r="Z1738" i="24"/>
  <c r="Z1740" i="24"/>
  <c r="Z1742" i="24"/>
  <c r="Z1744" i="24"/>
  <c r="Z1746" i="24"/>
  <c r="Z1748" i="24"/>
  <c r="Z1750" i="24"/>
  <c r="Z1752" i="24"/>
  <c r="Z1754" i="24"/>
  <c r="Z1756" i="24"/>
  <c r="Z1758" i="24"/>
  <c r="Z1760" i="24"/>
  <c r="Z1762" i="24"/>
  <c r="Z1764" i="24"/>
  <c r="Z1766" i="24"/>
  <c r="Z1768" i="24"/>
  <c r="Z1770" i="24"/>
  <c r="Z1772" i="24"/>
  <c r="Z1774" i="24"/>
  <c r="Z1776" i="24"/>
  <c r="Z1778" i="24"/>
  <c r="Z1780" i="24"/>
  <c r="Z1782" i="24"/>
  <c r="Z1784" i="24"/>
  <c r="Z1786" i="24"/>
  <c r="Z1788" i="24"/>
  <c r="Z1790" i="24"/>
  <c r="Z1792" i="24"/>
  <c r="Z1794" i="24"/>
  <c r="Z1796" i="24"/>
  <c r="Z1798" i="24"/>
  <c r="Z1800" i="24"/>
  <c r="Z1802" i="24"/>
  <c r="Z1804" i="24"/>
  <c r="Z1806" i="24"/>
  <c r="Z1808" i="24"/>
  <c r="Z1810" i="24"/>
  <c r="Z1812" i="24"/>
  <c r="Z1814" i="24"/>
  <c r="Z1816" i="24"/>
  <c r="Z1818" i="24"/>
  <c r="Z1819" i="24"/>
  <c r="Z1821" i="24"/>
  <c r="Z1823" i="24"/>
  <c r="Z1825" i="24"/>
  <c r="Z1827" i="24"/>
  <c r="Z1829" i="24"/>
  <c r="Z1831" i="24"/>
  <c r="Z1833" i="24"/>
  <c r="Z1835" i="24"/>
  <c r="Z1837" i="24"/>
  <c r="Z1839" i="24"/>
  <c r="Z1841" i="24"/>
  <c r="Z1843" i="24"/>
  <c r="Z1845" i="24"/>
  <c r="Z1847" i="24"/>
  <c r="Z1849" i="24"/>
  <c r="Z1851" i="24"/>
  <c r="Z1853" i="24"/>
  <c r="Z1855" i="24"/>
  <c r="Z1857" i="24"/>
  <c r="Z1859" i="24"/>
  <c r="Z1861" i="24"/>
  <c r="Z1863" i="24"/>
  <c r="Z1865" i="24"/>
  <c r="Z1867" i="24"/>
  <c r="Z1869" i="24"/>
  <c r="Z1871" i="24"/>
  <c r="Z1873" i="24"/>
  <c r="Z1875" i="24"/>
  <c r="Z1877" i="24"/>
  <c r="Z1879" i="24"/>
  <c r="Z1881" i="24"/>
  <c r="Z1883" i="24"/>
  <c r="Z1885" i="24"/>
  <c r="Z1887" i="24"/>
  <c r="Z1889" i="24"/>
  <c r="Z1891" i="24"/>
  <c r="Z1893" i="24"/>
  <c r="Z1895" i="24"/>
  <c r="Z1897" i="24"/>
  <c r="Z1899" i="24"/>
  <c r="Z1901" i="24"/>
  <c r="Z1903" i="24"/>
  <c r="Z1905" i="24"/>
  <c r="Z1907" i="24"/>
  <c r="Z1909" i="24"/>
  <c r="Z1911" i="24"/>
  <c r="Z1913" i="24"/>
  <c r="Z1915" i="24"/>
  <c r="Z1917" i="24"/>
  <c r="Z1919" i="24"/>
  <c r="Z1921" i="24"/>
  <c r="Z1923" i="24"/>
  <c r="Z1925" i="24"/>
  <c r="Z1927" i="24"/>
  <c r="Z1929" i="24"/>
  <c r="Z1931" i="24"/>
  <c r="Z1933" i="24"/>
  <c r="Z1935" i="24"/>
  <c r="Z1937" i="24"/>
  <c r="Z1939" i="24"/>
  <c r="Z1941" i="24"/>
  <c r="Z1943" i="24"/>
  <c r="Z1945" i="24"/>
  <c r="Z1947" i="24"/>
  <c r="Z1949" i="24"/>
  <c r="Z1951" i="24"/>
  <c r="Z1953" i="24"/>
  <c r="Z1955" i="24"/>
  <c r="Z1957" i="24"/>
  <c r="Z1959" i="24"/>
  <c r="Z1961" i="24"/>
  <c r="Z1963" i="24"/>
  <c r="Z1965" i="24"/>
  <c r="Z1967" i="24"/>
  <c r="Z1969" i="24"/>
  <c r="Z1971" i="24"/>
  <c r="Z1973" i="24"/>
  <c r="Z1975" i="24"/>
  <c r="Z1977" i="24"/>
  <c r="Z1979" i="24"/>
  <c r="Z1981" i="24"/>
  <c r="Z1983" i="24"/>
  <c r="Z1985" i="24"/>
  <c r="Z1987" i="24"/>
  <c r="Z1989" i="24"/>
  <c r="Z1991" i="24"/>
  <c r="Z1993" i="24"/>
  <c r="Z1995" i="24"/>
  <c r="Z1997" i="24"/>
  <c r="Z1999" i="24"/>
  <c r="Z2001" i="24"/>
  <c r="Z2003" i="24"/>
  <c r="Z2005" i="24"/>
  <c r="Z2007" i="24"/>
  <c r="Z2009" i="24"/>
  <c r="Z2011" i="24"/>
  <c r="Z2013" i="24"/>
  <c r="Z2015" i="24"/>
  <c r="Z2017" i="24"/>
  <c r="Z2019" i="24"/>
  <c r="Z2021" i="24"/>
  <c r="Z2023" i="24"/>
  <c r="Z2025" i="24"/>
  <c r="Z2027" i="24"/>
  <c r="Z2029" i="24"/>
  <c r="Z2031" i="24"/>
  <c r="Z2033" i="24"/>
  <c r="Z2035" i="24"/>
  <c r="Z2037" i="24"/>
  <c r="Z2039" i="24"/>
  <c r="Z2041" i="24"/>
  <c r="Z2043" i="24"/>
  <c r="Z1820" i="24"/>
  <c r="Z1822" i="24"/>
  <c r="Z1824" i="24"/>
  <c r="Z1826" i="24"/>
  <c r="Z1828" i="24"/>
  <c r="Z1830" i="24"/>
  <c r="Z1832" i="24"/>
  <c r="Z1834" i="24"/>
  <c r="Z1836" i="24"/>
  <c r="Z1838" i="24"/>
  <c r="Z1840" i="24"/>
  <c r="Z1842" i="24"/>
  <c r="Z1844" i="24"/>
  <c r="Z1846" i="24"/>
  <c r="Z1848" i="24"/>
  <c r="Z1850" i="24"/>
  <c r="Z1852" i="24"/>
  <c r="Z1854" i="24"/>
  <c r="Z1856" i="24"/>
  <c r="Z1858" i="24"/>
  <c r="Z1860" i="24"/>
  <c r="Z1862" i="24"/>
  <c r="Z1864" i="24"/>
  <c r="Z1866" i="24"/>
  <c r="Z1868" i="24"/>
  <c r="Z1870" i="24"/>
  <c r="Z1872" i="24"/>
  <c r="Z1874" i="24"/>
  <c r="Z1876" i="24"/>
  <c r="Z1878" i="24"/>
  <c r="Z1880" i="24"/>
  <c r="Z1882" i="24"/>
  <c r="Z1884" i="24"/>
  <c r="Z1886" i="24"/>
  <c r="Z1888" i="24"/>
  <c r="Z1890" i="24"/>
  <c r="Z1892" i="24"/>
  <c r="Z1894" i="24"/>
  <c r="Z1896" i="24"/>
  <c r="Z1898" i="24"/>
  <c r="Z1900" i="24"/>
  <c r="Z1902" i="24"/>
  <c r="Z1904" i="24"/>
  <c r="Z1906" i="24"/>
  <c r="Z1908" i="24"/>
  <c r="Z1910" i="24"/>
  <c r="Z1912" i="24"/>
  <c r="Z1914" i="24"/>
  <c r="Z1916" i="24"/>
  <c r="Z1918" i="24"/>
  <c r="Z1920" i="24"/>
  <c r="Z1922" i="24"/>
  <c r="Z1924" i="24"/>
  <c r="Z1926" i="24"/>
  <c r="Z1928" i="24"/>
  <c r="Z1930" i="24"/>
  <c r="Z1932" i="24"/>
  <c r="Z1934" i="24"/>
  <c r="Z1936" i="24"/>
  <c r="Z1938" i="24"/>
  <c r="Z1940" i="24"/>
  <c r="Z1942" i="24"/>
  <c r="Z1944" i="24"/>
  <c r="Z1946" i="24"/>
  <c r="Z1948" i="24"/>
  <c r="Z1950" i="24"/>
  <c r="Z1952" i="24"/>
  <c r="Z1954" i="24"/>
  <c r="Z1956" i="24"/>
  <c r="Z1958" i="24"/>
  <c r="Z1960" i="24"/>
  <c r="Z1962" i="24"/>
  <c r="Z1964" i="24"/>
  <c r="Z1966" i="24"/>
  <c r="Z1968" i="24"/>
  <c r="Z1970" i="24"/>
  <c r="Z1972" i="24"/>
  <c r="Z1974" i="24"/>
  <c r="Z1976" i="24"/>
  <c r="Z1978" i="24"/>
  <c r="Z1980" i="24"/>
  <c r="Z1982" i="24"/>
  <c r="Z1984" i="24"/>
  <c r="Z1986" i="24"/>
  <c r="Z1988" i="24"/>
  <c r="Z1990" i="24"/>
  <c r="Z1992" i="24"/>
  <c r="Z1994" i="24"/>
  <c r="Z1996" i="24"/>
  <c r="Z1998" i="24"/>
  <c r="Z2000" i="24"/>
  <c r="Z2002" i="24"/>
  <c r="Z2004" i="24"/>
  <c r="Z2006" i="24"/>
  <c r="Z2008" i="24"/>
  <c r="Z2010" i="24"/>
  <c r="Z2012" i="24"/>
  <c r="Z2014" i="24"/>
  <c r="Z2016" i="24"/>
  <c r="Z2018" i="24"/>
  <c r="Z2020" i="24"/>
  <c r="Z2022" i="24"/>
  <c r="Z2024" i="24"/>
  <c r="Z2026" i="24"/>
  <c r="Z2028" i="24"/>
  <c r="Z2030" i="24"/>
  <c r="Z2032" i="24"/>
  <c r="Z2034" i="24"/>
  <c r="Z2036" i="24"/>
  <c r="Z2038" i="24"/>
  <c r="Z2040" i="24"/>
  <c r="Z2042" i="24"/>
  <c r="Z2044" i="24"/>
  <c r="Z2047" i="24"/>
  <c r="Z2049" i="24"/>
  <c r="Z2051" i="24"/>
  <c r="Z2053" i="24"/>
  <c r="Z2055" i="24"/>
  <c r="Z2057" i="24"/>
  <c r="Z2059" i="24"/>
  <c r="Z2061" i="24"/>
  <c r="Z2063" i="24"/>
  <c r="Z2065" i="24"/>
  <c r="Z2067" i="24"/>
  <c r="Z2069" i="24"/>
  <c r="Z2071" i="24"/>
  <c r="Z2073" i="24"/>
  <c r="Z2075" i="24"/>
  <c r="Z2077" i="24"/>
  <c r="Z2079" i="24"/>
  <c r="Z2081" i="24"/>
  <c r="Z2083" i="24"/>
  <c r="Z2085" i="24"/>
  <c r="Z2087" i="24"/>
  <c r="Z2089" i="24"/>
  <c r="Z2091" i="24"/>
  <c r="Z2093" i="24"/>
  <c r="Z2095" i="24"/>
  <c r="Z2097" i="24"/>
  <c r="Z2099" i="24"/>
  <c r="Z2101" i="24"/>
  <c r="Z2103" i="24"/>
  <c r="Z2105" i="24"/>
  <c r="Z2107" i="24"/>
  <c r="Z2109" i="24"/>
  <c r="Z2111" i="24"/>
  <c r="Z2113" i="24"/>
  <c r="Z2115" i="24"/>
  <c r="Z2117" i="24"/>
  <c r="Z2119" i="24"/>
  <c r="Z2121" i="24"/>
  <c r="Z2123" i="24"/>
  <c r="Z2125" i="24"/>
  <c r="Z2127" i="24"/>
  <c r="Z2129" i="24"/>
  <c r="Z2131" i="24"/>
  <c r="Z2133" i="24"/>
  <c r="Z2135" i="24"/>
  <c r="Z2137" i="24"/>
  <c r="Z2139" i="24"/>
  <c r="Z2141" i="24"/>
  <c r="Z2143" i="24"/>
  <c r="Z2145" i="24"/>
  <c r="Z2147" i="24"/>
  <c r="Z2149" i="24"/>
  <c r="Z2151" i="24"/>
  <c r="Z2153" i="24"/>
  <c r="Z2155" i="24"/>
  <c r="Z2157" i="24"/>
  <c r="Z2159" i="24"/>
  <c r="Z2161" i="24"/>
  <c r="Z2163" i="24"/>
  <c r="Z2165" i="24"/>
  <c r="Z2167" i="24"/>
  <c r="Z2169" i="24"/>
  <c r="Z2171" i="24"/>
  <c r="Z2173" i="24"/>
  <c r="Z2175" i="24"/>
  <c r="Z2177" i="24"/>
  <c r="Z2179" i="24"/>
  <c r="Z2181" i="24"/>
  <c r="Z2183" i="24"/>
  <c r="Z2185" i="24"/>
  <c r="Z2187" i="24"/>
  <c r="Z2189" i="24"/>
  <c r="Z2191" i="24"/>
  <c r="Z2193" i="24"/>
  <c r="Z2195" i="24"/>
  <c r="Z2197" i="24"/>
  <c r="Z2199" i="24"/>
  <c r="Z2201" i="24"/>
  <c r="Z2203" i="24"/>
  <c r="Z2205" i="24"/>
  <c r="Z2207" i="24"/>
  <c r="Z2209" i="24"/>
  <c r="Z2211" i="24"/>
  <c r="Z2213" i="24"/>
  <c r="Z2215" i="24"/>
  <c r="Z2217" i="24"/>
  <c r="Z2219" i="24"/>
  <c r="Z2221" i="24"/>
  <c r="Z2223" i="24"/>
  <c r="Z2225" i="24"/>
  <c r="Z2227" i="24"/>
  <c r="Z2229" i="24"/>
  <c r="Z2231" i="24"/>
  <c r="Z2233" i="24"/>
  <c r="Z2235" i="24"/>
  <c r="Z2237" i="24"/>
  <c r="Z2239" i="24"/>
  <c r="Z2241" i="24"/>
  <c r="Z2243" i="24"/>
  <c r="Z2245" i="24"/>
  <c r="Z2247" i="24"/>
  <c r="Z2249" i="24"/>
  <c r="Z2251" i="24"/>
  <c r="Z2253" i="24"/>
  <c r="Z2255" i="24"/>
  <c r="Z2257" i="24"/>
  <c r="Z2259" i="24"/>
  <c r="Z2261" i="24"/>
  <c r="Z2263" i="24"/>
  <c r="Z2265" i="24"/>
  <c r="Z2267" i="24"/>
  <c r="Z2269" i="24"/>
  <c r="Z2271" i="24"/>
  <c r="Z2045" i="24"/>
  <c r="Z2046" i="24"/>
  <c r="Z2048" i="24"/>
  <c r="Z2050" i="24"/>
  <c r="Z2052" i="24"/>
  <c r="Z2054" i="24"/>
  <c r="Z2056" i="24"/>
  <c r="Z2058" i="24"/>
  <c r="Z2060" i="24"/>
  <c r="Z2062" i="24"/>
  <c r="Z2064" i="24"/>
  <c r="Z2066" i="24"/>
  <c r="Z2068" i="24"/>
  <c r="Z2070" i="24"/>
  <c r="Z2072" i="24"/>
  <c r="Z2074" i="24"/>
  <c r="Z2076" i="24"/>
  <c r="Z2078" i="24"/>
  <c r="Z2080" i="24"/>
  <c r="Z2082" i="24"/>
  <c r="Z2084" i="24"/>
  <c r="Z2086" i="24"/>
  <c r="Z2088" i="24"/>
  <c r="Z2090" i="24"/>
  <c r="Z2092" i="24"/>
  <c r="Z2094" i="24"/>
  <c r="Z2096" i="24"/>
  <c r="Z2098" i="24"/>
  <c r="Z2100" i="24"/>
  <c r="Z2102" i="24"/>
  <c r="Z2104" i="24"/>
  <c r="Z2106" i="24"/>
  <c r="Z2108" i="24"/>
  <c r="Z2110" i="24"/>
  <c r="Z2112" i="24"/>
  <c r="Z2114" i="24"/>
  <c r="Z2116" i="24"/>
  <c r="Z2118" i="24"/>
  <c r="Z2120" i="24"/>
  <c r="Z2122" i="24"/>
  <c r="Z2124" i="24"/>
  <c r="Z2126" i="24"/>
  <c r="Z2128" i="24"/>
  <c r="Z2130" i="24"/>
  <c r="Z2132" i="24"/>
  <c r="Z2134" i="24"/>
  <c r="Z2136" i="24"/>
  <c r="Z2138" i="24"/>
  <c r="Z2140" i="24"/>
  <c r="Z2142" i="24"/>
  <c r="Z2144" i="24"/>
  <c r="Z2146" i="24"/>
  <c r="Z2148" i="24"/>
  <c r="Z2150" i="24"/>
  <c r="Z2152" i="24"/>
  <c r="Z2154" i="24"/>
  <c r="Z2156" i="24"/>
  <c r="Z2158" i="24"/>
  <c r="Z2160" i="24"/>
  <c r="Z2162" i="24"/>
  <c r="Z2164" i="24"/>
  <c r="Z2166" i="24"/>
  <c r="Z2168" i="24"/>
  <c r="Z2170" i="24"/>
  <c r="Z2172" i="24"/>
  <c r="Z2174" i="24"/>
  <c r="Z2176" i="24"/>
  <c r="Z2178" i="24"/>
  <c r="Z2180" i="24"/>
  <c r="Z2182" i="24"/>
  <c r="Z2184" i="24"/>
  <c r="Z2186" i="24"/>
  <c r="Z2188" i="24"/>
  <c r="Z2190" i="24"/>
  <c r="Z2192" i="24"/>
  <c r="Z2194" i="24"/>
  <c r="Z2196" i="24"/>
  <c r="Z2198" i="24"/>
  <c r="Z2200" i="24"/>
  <c r="Z2202" i="24"/>
  <c r="Z2204" i="24"/>
  <c r="Z2206" i="24"/>
  <c r="Z2208" i="24"/>
  <c r="Z2210" i="24"/>
  <c r="Z2212" i="24"/>
  <c r="Z2214" i="24"/>
  <c r="Z2216" i="24"/>
  <c r="Z2218" i="24"/>
  <c r="Z2220" i="24"/>
  <c r="Z2222" i="24"/>
  <c r="Z2224" i="24"/>
  <c r="Z2226" i="24"/>
  <c r="Z2228" i="24"/>
  <c r="Z2230" i="24"/>
  <c r="Z2232" i="24"/>
  <c r="Z2234" i="24"/>
  <c r="Z2236" i="24"/>
  <c r="Z2238" i="24"/>
  <c r="Z2240" i="24"/>
  <c r="Z2242" i="24"/>
  <c r="Z2244" i="24"/>
  <c r="Z2246" i="24"/>
  <c r="Z2248" i="24"/>
  <c r="Z2250" i="24"/>
  <c r="Z2252" i="24"/>
  <c r="Z2254" i="24"/>
  <c r="Z2256" i="24"/>
  <c r="Z2258" i="24"/>
  <c r="Z2260" i="24"/>
  <c r="Z2262" i="24"/>
  <c r="Z2264" i="24"/>
  <c r="Z2266" i="24"/>
  <c r="Z2268" i="24"/>
  <c r="Z2270" i="24"/>
  <c r="Z2273" i="24"/>
  <c r="Z2275" i="24"/>
  <c r="Z2277" i="24"/>
  <c r="Z2279" i="24"/>
  <c r="Z2281" i="24"/>
  <c r="Z2283" i="24"/>
  <c r="Z2285" i="24"/>
  <c r="Z2287" i="24"/>
  <c r="Z2289" i="24"/>
  <c r="Z2291" i="24"/>
  <c r="Z2293" i="24"/>
  <c r="Z2295" i="24"/>
  <c r="Z2297" i="24"/>
  <c r="Z2299" i="24"/>
  <c r="Z2301" i="24"/>
  <c r="Z2303" i="24"/>
  <c r="Z2305" i="24"/>
  <c r="Z2307" i="24"/>
  <c r="Z2309" i="24"/>
  <c r="Z2311" i="24"/>
  <c r="Z2313" i="24"/>
  <c r="Z2315" i="24"/>
  <c r="Z2317" i="24"/>
  <c r="Z2319" i="24"/>
  <c r="Z2321" i="24"/>
  <c r="Z2323" i="24"/>
  <c r="Z2325" i="24"/>
  <c r="Z2327" i="24"/>
  <c r="Z2329" i="24"/>
  <c r="Z2331" i="24"/>
  <c r="Z2333" i="24"/>
  <c r="Z2335" i="24"/>
  <c r="Z2337" i="24"/>
  <c r="Z2339" i="24"/>
  <c r="Z2341" i="24"/>
  <c r="Z2343" i="24"/>
  <c r="Z2345" i="24"/>
  <c r="Z2347" i="24"/>
  <c r="Z2349" i="24"/>
  <c r="Z2351" i="24"/>
  <c r="Z2353" i="24"/>
  <c r="Z2355" i="24"/>
  <c r="Z2357" i="24"/>
  <c r="Z2359" i="24"/>
  <c r="Z2361" i="24"/>
  <c r="Z2363" i="24"/>
  <c r="Z2365" i="24"/>
  <c r="Z2367" i="24"/>
  <c r="Z2369" i="24"/>
  <c r="Z2371" i="24"/>
  <c r="Z2373" i="24"/>
  <c r="Z2375" i="24"/>
  <c r="Z2377" i="24"/>
  <c r="Z2379" i="24"/>
  <c r="Z2381" i="24"/>
  <c r="Z2383" i="24"/>
  <c r="Z2385" i="24"/>
  <c r="Z2387" i="24"/>
  <c r="Z2389" i="24"/>
  <c r="Z2391" i="24"/>
  <c r="Z2393" i="24"/>
  <c r="Z2395" i="24"/>
  <c r="Z2397" i="24"/>
  <c r="Z2399" i="24"/>
  <c r="Z2401" i="24"/>
  <c r="Z2403" i="24"/>
  <c r="Z2405" i="24"/>
  <c r="Z2407" i="24"/>
  <c r="Z2409" i="24"/>
  <c r="Z2411" i="24"/>
  <c r="Z2413" i="24"/>
  <c r="Z2415" i="24"/>
  <c r="Z2417" i="24"/>
  <c r="Z2419" i="24"/>
  <c r="Z2421" i="24"/>
  <c r="Z2423" i="24"/>
  <c r="Z2425" i="24"/>
  <c r="Z2427" i="24"/>
  <c r="Z2429" i="24"/>
  <c r="Z2431" i="24"/>
  <c r="Z2433" i="24"/>
  <c r="Z2435" i="24"/>
  <c r="Z2437" i="24"/>
  <c r="Z2439" i="24"/>
  <c r="Z2441" i="24"/>
  <c r="Z2443" i="24"/>
  <c r="Z2445" i="24"/>
  <c r="Z2447" i="24"/>
  <c r="Z2449" i="24"/>
  <c r="Z2451" i="24"/>
  <c r="Z2453" i="24"/>
  <c r="Z2455" i="24"/>
  <c r="Z2457" i="24"/>
  <c r="Z2459" i="24"/>
  <c r="Z2461" i="24"/>
  <c r="Z2463" i="24"/>
  <c r="Z2465" i="24"/>
  <c r="Z2467" i="24"/>
  <c r="Z2469" i="24"/>
  <c r="Z2471" i="24"/>
  <c r="Z2473" i="24"/>
  <c r="Z2475" i="24"/>
  <c r="Z2477" i="24"/>
  <c r="Z2479" i="24"/>
  <c r="Z2481" i="24"/>
  <c r="Z2483" i="24"/>
  <c r="Z2485" i="24"/>
  <c r="Z2487" i="24"/>
  <c r="Z2489" i="24"/>
  <c r="Z2491" i="24"/>
  <c r="Z2493" i="24"/>
  <c r="Z2495" i="24"/>
  <c r="Z2497" i="24"/>
  <c r="Z2499" i="24"/>
  <c r="Z2272" i="24"/>
  <c r="Z2274" i="24"/>
  <c r="Z2276" i="24"/>
  <c r="Z2278" i="24"/>
  <c r="Z2280" i="24"/>
  <c r="Z2282" i="24"/>
  <c r="Z2284" i="24"/>
  <c r="Z2286" i="24"/>
  <c r="Z2288" i="24"/>
  <c r="Z2290" i="24"/>
  <c r="Z2292" i="24"/>
  <c r="Z2294" i="24"/>
  <c r="Z2296" i="24"/>
  <c r="Z2298" i="24"/>
  <c r="Z2300" i="24"/>
  <c r="Z2302" i="24"/>
  <c r="Z2304" i="24"/>
  <c r="Z2306" i="24"/>
  <c r="Z2308" i="24"/>
  <c r="Z2310" i="24"/>
  <c r="Z2312" i="24"/>
  <c r="Z2314" i="24"/>
  <c r="Z2316" i="24"/>
  <c r="Z2318" i="24"/>
  <c r="Z2320" i="24"/>
  <c r="Z2322" i="24"/>
  <c r="Z2324" i="24"/>
  <c r="Z2326" i="24"/>
  <c r="Z2328" i="24"/>
  <c r="Z2330" i="24"/>
  <c r="Z2332" i="24"/>
  <c r="Z2334" i="24"/>
  <c r="Z2336" i="24"/>
  <c r="Z2338" i="24"/>
  <c r="Z2340" i="24"/>
  <c r="Z2342" i="24"/>
  <c r="Z2344" i="24"/>
  <c r="Z2346" i="24"/>
  <c r="Z2348" i="24"/>
  <c r="Z2350" i="24"/>
  <c r="Z2352" i="24"/>
  <c r="Z2354" i="24"/>
  <c r="Z2356" i="24"/>
  <c r="Z2358" i="24"/>
  <c r="Z2360" i="24"/>
  <c r="Z2362" i="24"/>
  <c r="Z2364" i="24"/>
  <c r="Z2366" i="24"/>
  <c r="Z2368" i="24"/>
  <c r="Z2370" i="24"/>
  <c r="Z2372" i="24"/>
  <c r="Z2374" i="24"/>
  <c r="Z2376" i="24"/>
  <c r="Z2378" i="24"/>
  <c r="Z2380" i="24"/>
  <c r="Z2382" i="24"/>
  <c r="Z2384" i="24"/>
  <c r="Z2386" i="24"/>
  <c r="Z2388" i="24"/>
  <c r="Z2390" i="24"/>
  <c r="Z2392" i="24"/>
  <c r="Z2394" i="24"/>
  <c r="Z2396" i="24"/>
  <c r="Z2398" i="24"/>
  <c r="Z2400" i="24"/>
  <c r="Z2402" i="24"/>
  <c r="Z2404" i="24"/>
  <c r="Z2406" i="24"/>
  <c r="Z2408" i="24"/>
  <c r="Z2410" i="24"/>
  <c r="Z2412" i="24"/>
  <c r="Z2414" i="24"/>
  <c r="Z2416" i="24"/>
  <c r="Z2418" i="24"/>
  <c r="Z2420" i="24"/>
  <c r="Z2422" i="24"/>
  <c r="Z2424" i="24"/>
  <c r="Z2426" i="24"/>
  <c r="Z2428" i="24"/>
  <c r="Z2430" i="24"/>
  <c r="Z2432" i="24"/>
  <c r="Z2434" i="24"/>
  <c r="Z2436" i="24"/>
  <c r="Z2438" i="24"/>
  <c r="Z2440" i="24"/>
  <c r="Z2442" i="24"/>
  <c r="Z2444" i="24"/>
  <c r="Z2446" i="24"/>
  <c r="Z2448" i="24"/>
  <c r="Z2450" i="24"/>
  <c r="Z2452" i="24"/>
  <c r="Z2454" i="24"/>
  <c r="Z2456" i="24"/>
  <c r="Z2458" i="24"/>
  <c r="Z2460" i="24"/>
  <c r="Z2462" i="24"/>
  <c r="Z2464" i="24"/>
  <c r="Z2466" i="24"/>
  <c r="Z2468" i="24"/>
  <c r="Z2470" i="24"/>
  <c r="Z2472" i="24"/>
  <c r="Z2474" i="24"/>
  <c r="Z2476" i="24"/>
  <c r="Z2478" i="24"/>
  <c r="Z2480" i="24"/>
  <c r="Z2482" i="24"/>
  <c r="Z2484" i="24"/>
  <c r="Z2486" i="24"/>
  <c r="Z2488" i="24"/>
  <c r="Z2490" i="24"/>
  <c r="Z2492" i="24"/>
  <c r="Z2494" i="24"/>
  <c r="Z2496" i="24"/>
  <c r="Z2498" i="24"/>
  <c r="Z2500" i="24"/>
  <c r="Z2502" i="24"/>
  <c r="Z2504" i="24"/>
  <c r="Z2506" i="24"/>
  <c r="Z2508" i="24"/>
  <c r="Z2510" i="24"/>
  <c r="Z2512" i="24"/>
  <c r="Z2514" i="24"/>
  <c r="Z2516" i="24"/>
  <c r="Z2518" i="24"/>
  <c r="Z2520" i="24"/>
  <c r="Z2522" i="24"/>
  <c r="Z2524" i="24"/>
  <c r="Z2526" i="24"/>
  <c r="Z2528" i="24"/>
  <c r="Z2530" i="24"/>
  <c r="Z2532" i="24"/>
  <c r="Z2534" i="24"/>
  <c r="Z2536" i="24"/>
  <c r="Z2538" i="24"/>
  <c r="Z2540" i="24"/>
  <c r="Z2542" i="24"/>
  <c r="Z2544" i="24"/>
  <c r="Z2546" i="24"/>
  <c r="Z2548" i="24"/>
  <c r="Z2550" i="24"/>
  <c r="Z2552" i="24"/>
  <c r="Z2554" i="24"/>
  <c r="Z2556" i="24"/>
  <c r="Z2558" i="24"/>
  <c r="Z2560" i="24"/>
  <c r="Z2562" i="24"/>
  <c r="Z2564" i="24"/>
  <c r="Z2566" i="24"/>
  <c r="Z2568" i="24"/>
  <c r="Z2570" i="24"/>
  <c r="Z2572" i="24"/>
  <c r="Z2574" i="24"/>
  <c r="Z2576" i="24"/>
  <c r="Z2578" i="24"/>
  <c r="Z2580" i="24"/>
  <c r="Z2582" i="24"/>
  <c r="Z2584" i="24"/>
  <c r="Z2586" i="24"/>
  <c r="Z2588" i="24"/>
  <c r="Z2590" i="24"/>
  <c r="Z2592" i="24"/>
  <c r="Z2594" i="24"/>
  <c r="Z2596" i="24"/>
  <c r="Z2598" i="24"/>
  <c r="Z2600" i="24"/>
  <c r="Z2602" i="24"/>
  <c r="Z2604" i="24"/>
  <c r="Z2606" i="24"/>
  <c r="Z2608" i="24"/>
  <c r="Z2610" i="24"/>
  <c r="Z2612" i="24"/>
  <c r="Z2614" i="24"/>
  <c r="Z2616" i="24"/>
  <c r="Z2618" i="24"/>
  <c r="Z2620" i="24"/>
  <c r="Z2622" i="24"/>
  <c r="Z2624" i="24"/>
  <c r="Z2626" i="24"/>
  <c r="Z2628" i="24"/>
  <c r="Z2630" i="24"/>
  <c r="Z2632" i="24"/>
  <c r="Z2634" i="24"/>
  <c r="Z2636" i="24"/>
  <c r="Z2638" i="24"/>
  <c r="Z2640" i="24"/>
  <c r="Z2642" i="24"/>
  <c r="Z2644" i="24"/>
  <c r="Z2646" i="24"/>
  <c r="Z2648" i="24"/>
  <c r="Z2650" i="24"/>
  <c r="Z2652" i="24"/>
  <c r="Z2654" i="24"/>
  <c r="Z2656" i="24"/>
  <c r="Z2658" i="24"/>
  <c r="Z2660" i="24"/>
  <c r="Z2662" i="24"/>
  <c r="Z2664" i="24"/>
  <c r="Z2666" i="24"/>
  <c r="Z2668" i="24"/>
  <c r="Z2670" i="24"/>
  <c r="Z2672" i="24"/>
  <c r="Z2674" i="24"/>
  <c r="Z2676" i="24"/>
  <c r="Z2678" i="24"/>
  <c r="Z2680" i="24"/>
  <c r="Z2682" i="24"/>
  <c r="Z2684" i="24"/>
  <c r="Z2686" i="24"/>
  <c r="Z2688" i="24"/>
  <c r="Z2690" i="24"/>
  <c r="Z2692" i="24"/>
  <c r="Z2694" i="24"/>
  <c r="Z2696" i="24"/>
  <c r="Z2698" i="24"/>
  <c r="Z2700" i="24"/>
  <c r="Z2702" i="24"/>
  <c r="Z2704" i="24"/>
  <c r="Z2706" i="24"/>
  <c r="Z2708" i="24"/>
  <c r="Z2710" i="24"/>
  <c r="Z2712" i="24"/>
  <c r="Z2714" i="24"/>
  <c r="Z2716" i="24"/>
  <c r="Z2718" i="24"/>
  <c r="Z2720" i="24"/>
  <c r="Z2722" i="24"/>
  <c r="Z2724" i="24"/>
  <c r="Z2726" i="24"/>
  <c r="Z2501" i="24"/>
  <c r="Z2503" i="24"/>
  <c r="Z2505" i="24"/>
  <c r="Z2507" i="24"/>
  <c r="Z2509" i="24"/>
  <c r="Z2511" i="24"/>
  <c r="Z2513" i="24"/>
  <c r="Z2515" i="24"/>
  <c r="Z2517" i="24"/>
  <c r="Z2519" i="24"/>
  <c r="Z2521" i="24"/>
  <c r="Z2523" i="24"/>
  <c r="Z2525" i="24"/>
  <c r="Z2527" i="24"/>
  <c r="Z2529" i="24"/>
  <c r="Z2531" i="24"/>
  <c r="Z2533" i="24"/>
  <c r="Z2535" i="24"/>
  <c r="Z2537" i="24"/>
  <c r="Z2539" i="24"/>
  <c r="Z2541" i="24"/>
  <c r="Z2543" i="24"/>
  <c r="Z2545" i="24"/>
  <c r="Z2547" i="24"/>
  <c r="Z2549" i="24"/>
  <c r="Z2551" i="24"/>
  <c r="Z2553" i="24"/>
  <c r="Z2555" i="24"/>
  <c r="Z2557" i="24"/>
  <c r="Z2559" i="24"/>
  <c r="Z2561" i="24"/>
  <c r="Z2563" i="24"/>
  <c r="Z2565" i="24"/>
  <c r="Z2567" i="24"/>
  <c r="Z2569" i="24"/>
  <c r="Z2571" i="24"/>
  <c r="Z2573" i="24"/>
  <c r="Z2575" i="24"/>
  <c r="Z2577" i="24"/>
  <c r="Z2579" i="24"/>
  <c r="Z2581" i="24"/>
  <c r="Z2583" i="24"/>
  <c r="Z2585" i="24"/>
  <c r="Z2587" i="24"/>
  <c r="Z2589" i="24"/>
  <c r="Z2591" i="24"/>
  <c r="Z2593" i="24"/>
  <c r="Z2595" i="24"/>
  <c r="Z2597" i="24"/>
  <c r="Z2599" i="24"/>
  <c r="Z2601" i="24"/>
  <c r="Z2603" i="24"/>
  <c r="Z2605" i="24"/>
  <c r="Z2607" i="24"/>
  <c r="Z2609" i="24"/>
  <c r="Z2611" i="24"/>
  <c r="Z2613" i="24"/>
  <c r="Z2615" i="24"/>
  <c r="Z2617" i="24"/>
  <c r="Z2619" i="24"/>
  <c r="Z2621" i="24"/>
  <c r="Z2623" i="24"/>
  <c r="Z2625" i="24"/>
  <c r="Z2627" i="24"/>
  <c r="Z2629" i="24"/>
  <c r="Z2631" i="24"/>
  <c r="Z2633" i="24"/>
  <c r="Z2635" i="24"/>
  <c r="Z2637" i="24"/>
  <c r="Z2639" i="24"/>
  <c r="Z2641" i="24"/>
  <c r="Z2643" i="24"/>
  <c r="Z2645" i="24"/>
  <c r="Z2647" i="24"/>
  <c r="Z2649" i="24"/>
  <c r="Z2651" i="24"/>
  <c r="Z2653" i="24"/>
  <c r="Z2655" i="24"/>
  <c r="Z2657" i="24"/>
  <c r="Z2659" i="24"/>
  <c r="Z2661" i="24"/>
  <c r="Z2663" i="24"/>
  <c r="Z2665" i="24"/>
  <c r="Z2667" i="24"/>
  <c r="Z2669" i="24"/>
  <c r="Z2671" i="24"/>
  <c r="Z2673" i="24"/>
  <c r="Z2675" i="24"/>
  <c r="Z2677" i="24"/>
  <c r="Z2679" i="24"/>
  <c r="Z2681" i="24"/>
  <c r="Z2683" i="24"/>
  <c r="Z2685" i="24"/>
  <c r="Z2687" i="24"/>
  <c r="Z2689" i="24"/>
  <c r="Z2691" i="24"/>
  <c r="Z2693" i="24"/>
  <c r="Z2695" i="24"/>
  <c r="Z2697" i="24"/>
  <c r="Z2699" i="24"/>
  <c r="Z2701" i="24"/>
  <c r="Z2703" i="24"/>
  <c r="Z2705" i="24"/>
  <c r="Z2707" i="24"/>
  <c r="Z2709" i="24"/>
  <c r="Z2711" i="24"/>
  <c r="Z2713" i="24"/>
  <c r="Z2715" i="24"/>
  <c r="Z2717" i="24"/>
  <c r="Z2719" i="24"/>
  <c r="Z2721" i="24"/>
  <c r="Z2723" i="24"/>
  <c r="Z2725" i="24"/>
  <c r="Z2728" i="24"/>
  <c r="Z2730" i="24"/>
  <c r="Z2732" i="24"/>
  <c r="Z2734" i="24"/>
  <c r="Z2736" i="24"/>
  <c r="Z2738" i="24"/>
  <c r="Z2740" i="24"/>
  <c r="Z2742" i="24"/>
  <c r="Z2744" i="24"/>
  <c r="Z2746" i="24"/>
  <c r="Z2748" i="24"/>
  <c r="Z2750" i="24"/>
  <c r="Z2752" i="24"/>
  <c r="Z2754" i="24"/>
  <c r="Z2756" i="24"/>
  <c r="Z2758" i="24"/>
  <c r="Z2760" i="24"/>
  <c r="Z2762" i="24"/>
  <c r="Z2764" i="24"/>
  <c r="Z2766" i="24"/>
  <c r="Z2768" i="24"/>
  <c r="Z2770" i="24"/>
  <c r="Z2772" i="24"/>
  <c r="Z2774" i="24"/>
  <c r="Z2776" i="24"/>
  <c r="Z2778" i="24"/>
  <c r="Z2780" i="24"/>
  <c r="Z2782" i="24"/>
  <c r="Z2784" i="24"/>
  <c r="Z2786" i="24"/>
  <c r="Z2788" i="24"/>
  <c r="Z2790" i="24"/>
  <c r="Z2792" i="24"/>
  <c r="Z2794" i="24"/>
  <c r="Z2796" i="24"/>
  <c r="Z2798" i="24"/>
  <c r="Z2800" i="24"/>
  <c r="Z2802" i="24"/>
  <c r="Z2804" i="24"/>
  <c r="Z2806" i="24"/>
  <c r="Z2808" i="24"/>
  <c r="Z2810" i="24"/>
  <c r="Z2812" i="24"/>
  <c r="Z2814" i="24"/>
  <c r="Z2816" i="24"/>
  <c r="Z2818" i="24"/>
  <c r="Z2820" i="24"/>
  <c r="Z2822" i="24"/>
  <c r="Z2824" i="24"/>
  <c r="Z2826" i="24"/>
  <c r="Z2828" i="24"/>
  <c r="Z2830" i="24"/>
  <c r="Z2832" i="24"/>
  <c r="Z2834" i="24"/>
  <c r="Z2836" i="24"/>
  <c r="Z2838" i="24"/>
  <c r="Z2840" i="24"/>
  <c r="Z2842" i="24"/>
  <c r="Z2844" i="24"/>
  <c r="Z2846" i="24"/>
  <c r="Z2848" i="24"/>
  <c r="Z2850" i="24"/>
  <c r="Z2852" i="24"/>
  <c r="Z2854" i="24"/>
  <c r="Z2856" i="24"/>
  <c r="Z2858" i="24"/>
  <c r="Z2860" i="24"/>
  <c r="Z2862" i="24"/>
  <c r="Z2864" i="24"/>
  <c r="Z2866" i="24"/>
  <c r="Z2868" i="24"/>
  <c r="Z2870" i="24"/>
  <c r="Z2872" i="24"/>
  <c r="Z2874" i="24"/>
  <c r="Z2876" i="24"/>
  <c r="Z2878" i="24"/>
  <c r="Z2880" i="24"/>
  <c r="Z2882" i="24"/>
  <c r="Z2884" i="24"/>
  <c r="Z2886" i="24"/>
  <c r="Z2888" i="24"/>
  <c r="Z2890" i="24"/>
  <c r="Z2892" i="24"/>
  <c r="Z2894" i="24"/>
  <c r="Z2896" i="24"/>
  <c r="Z2898" i="24"/>
  <c r="Z2900" i="24"/>
  <c r="Z2902" i="24"/>
  <c r="Z2904" i="24"/>
  <c r="Z2906" i="24"/>
  <c r="Z2908" i="24"/>
  <c r="Z2910" i="24"/>
  <c r="Z2912" i="24"/>
  <c r="Z2914" i="24"/>
  <c r="Z2916" i="24"/>
  <c r="Z2918" i="24"/>
  <c r="Z2920" i="24"/>
  <c r="Z2922" i="24"/>
  <c r="Z2924" i="24"/>
  <c r="Z2926" i="24"/>
  <c r="Z2928" i="24"/>
  <c r="Z2930" i="24"/>
  <c r="Z2932" i="24"/>
  <c r="Z2934" i="24"/>
  <c r="Z2936" i="24"/>
  <c r="Z2938" i="24"/>
  <c r="Z2940" i="24"/>
  <c r="Z2942" i="24"/>
  <c r="Z2944" i="24"/>
  <c r="Z2946" i="24"/>
  <c r="Z2948" i="24"/>
  <c r="Z2950" i="24"/>
  <c r="Z2952" i="24"/>
  <c r="Z2954" i="24"/>
  <c r="Z2727" i="24"/>
  <c r="Z2729" i="24"/>
  <c r="Z2731" i="24"/>
  <c r="Z2733" i="24"/>
  <c r="Z2735" i="24"/>
  <c r="Z2737" i="24"/>
  <c r="Z2739" i="24"/>
  <c r="Z2741" i="24"/>
  <c r="Z2743" i="24"/>
  <c r="Z2745" i="24"/>
  <c r="Z2747" i="24"/>
  <c r="Z2749" i="24"/>
  <c r="Z2751" i="24"/>
  <c r="Z2753" i="24"/>
  <c r="Z2755" i="24"/>
  <c r="Z2757" i="24"/>
  <c r="Z2759" i="24"/>
  <c r="Z2761" i="24"/>
  <c r="Z2763" i="24"/>
  <c r="Z2765" i="24"/>
  <c r="Z2767" i="24"/>
  <c r="Z2769" i="24"/>
  <c r="Z2771" i="24"/>
  <c r="Z2773" i="24"/>
  <c r="Z2775" i="24"/>
  <c r="Z2777" i="24"/>
  <c r="Z2779" i="24"/>
  <c r="Z2781" i="24"/>
  <c r="Z2783" i="24"/>
  <c r="Z2785" i="24"/>
  <c r="Z2787" i="24"/>
  <c r="Z2789" i="24"/>
  <c r="Z2791" i="24"/>
  <c r="Z2793" i="24"/>
  <c r="Z2795" i="24"/>
  <c r="Z2797" i="24"/>
  <c r="Z2799" i="24"/>
  <c r="Z2801" i="24"/>
  <c r="Z2803" i="24"/>
  <c r="Z2805" i="24"/>
  <c r="Z2807" i="24"/>
  <c r="Z2809" i="24"/>
  <c r="Z2811" i="24"/>
  <c r="Z2813" i="24"/>
  <c r="Z2815" i="24"/>
  <c r="Z2817" i="24"/>
  <c r="Z2819" i="24"/>
  <c r="Z2821" i="24"/>
  <c r="Z2823" i="24"/>
  <c r="Z2825" i="24"/>
  <c r="Z2827" i="24"/>
  <c r="Z2829" i="24"/>
  <c r="Z2831" i="24"/>
  <c r="Z2833" i="24"/>
  <c r="Z2835" i="24"/>
  <c r="Z2837" i="24"/>
  <c r="Z2839" i="24"/>
  <c r="Z2841" i="24"/>
  <c r="Z2843" i="24"/>
  <c r="Z2845" i="24"/>
  <c r="Z2847" i="24"/>
  <c r="Z2849" i="24"/>
  <c r="Z2851" i="24"/>
  <c r="Z2853" i="24"/>
  <c r="Z2855" i="24"/>
  <c r="Z2857" i="24"/>
  <c r="Z2859" i="24"/>
  <c r="Z2861" i="24"/>
  <c r="Z2863" i="24"/>
  <c r="Z2865" i="24"/>
  <c r="Z2867" i="24"/>
  <c r="Z2869" i="24"/>
  <c r="Z2871" i="24"/>
  <c r="Z2873" i="24"/>
  <c r="Z2875" i="24"/>
  <c r="Z2877" i="24"/>
  <c r="Z2879" i="24"/>
  <c r="Z2881" i="24"/>
  <c r="Z2883" i="24"/>
  <c r="Z2885" i="24"/>
  <c r="Z2887" i="24"/>
  <c r="Z2889" i="24"/>
  <c r="Z2891" i="24"/>
  <c r="Z2893" i="24"/>
  <c r="Z2895" i="24"/>
  <c r="Z2897" i="24"/>
  <c r="Z2899" i="24"/>
  <c r="Z2901" i="24"/>
  <c r="Z2903" i="24"/>
  <c r="Z2905" i="24"/>
  <c r="Z2907" i="24"/>
  <c r="Z2909" i="24"/>
  <c r="Z2911" i="24"/>
  <c r="Z2913" i="24"/>
  <c r="Z2915" i="24"/>
  <c r="Z2917" i="24"/>
  <c r="Z2919" i="24"/>
  <c r="Z2921" i="24"/>
  <c r="Z2923" i="24"/>
  <c r="Z2925" i="24"/>
  <c r="Z2927" i="24"/>
  <c r="Z2929" i="24"/>
  <c r="Z2931" i="24"/>
  <c r="Z2933" i="24"/>
  <c r="Z2935" i="24"/>
  <c r="Z2937" i="24"/>
  <c r="Z2939" i="24"/>
  <c r="Z2941" i="24"/>
  <c r="Z2943" i="24"/>
  <c r="Z2945" i="24"/>
  <c r="Z2947" i="24"/>
  <c r="Z2949" i="24"/>
  <c r="Z2951" i="24"/>
  <c r="Z2953" i="24"/>
  <c r="Z2956" i="24"/>
  <c r="Z2958" i="24"/>
  <c r="Z2960" i="24"/>
  <c r="Z2962" i="24"/>
  <c r="Z2964" i="24"/>
  <c r="Z2966" i="24"/>
  <c r="Z2968" i="24"/>
  <c r="Z2970" i="24"/>
  <c r="Z2972" i="24"/>
  <c r="Z2974" i="24"/>
  <c r="Z2976" i="24"/>
  <c r="Z2978" i="24"/>
  <c r="Z2980" i="24"/>
  <c r="Z2982" i="24"/>
  <c r="Z2984" i="24"/>
  <c r="Z2986" i="24"/>
  <c r="Z2988" i="24"/>
  <c r="Z2990" i="24"/>
  <c r="Z2992" i="24"/>
  <c r="Z2994" i="24"/>
  <c r="Z2996" i="24"/>
  <c r="Z2998" i="24"/>
  <c r="Z3000" i="24"/>
  <c r="Z3002" i="24"/>
  <c r="Z3004" i="24"/>
  <c r="Z3006" i="24"/>
  <c r="Z3008" i="24"/>
  <c r="Z3010" i="24"/>
  <c r="Z3012" i="24"/>
  <c r="Z3014" i="24"/>
  <c r="Z3016" i="24"/>
  <c r="Z3018" i="24"/>
  <c r="Z3020" i="24"/>
  <c r="Z3022" i="24"/>
  <c r="Z3024" i="24"/>
  <c r="Z3026" i="24"/>
  <c r="Z3028" i="24"/>
  <c r="Z3030" i="24"/>
  <c r="Z3032" i="24"/>
  <c r="Z3034" i="24"/>
  <c r="Z3036" i="24"/>
  <c r="Z3038" i="24"/>
  <c r="Z3040" i="24"/>
  <c r="Z3042" i="24"/>
  <c r="Z3044" i="24"/>
  <c r="Z3046" i="24"/>
  <c r="Z3048" i="24"/>
  <c r="Z3050" i="24"/>
  <c r="Z3052" i="24"/>
  <c r="Z3054" i="24"/>
  <c r="Z3056" i="24"/>
  <c r="Z3058" i="24"/>
  <c r="Z3060" i="24"/>
  <c r="Z3062" i="24"/>
  <c r="Z3064" i="24"/>
  <c r="Z3066" i="24"/>
  <c r="Z3068" i="24"/>
  <c r="Z3070" i="24"/>
  <c r="Z3072" i="24"/>
  <c r="Z3074" i="24"/>
  <c r="Z3076" i="24"/>
  <c r="Z3078" i="24"/>
  <c r="Z3080" i="24"/>
  <c r="Z3082" i="24"/>
  <c r="Z3084" i="24"/>
  <c r="Z3086" i="24"/>
  <c r="Z3088" i="24"/>
  <c r="Z3090" i="24"/>
  <c r="Z3092" i="24"/>
  <c r="Z3094" i="24"/>
  <c r="Z3096" i="24"/>
  <c r="Z3098" i="24"/>
  <c r="Z3100" i="24"/>
  <c r="Z3102" i="24"/>
  <c r="Z3104" i="24"/>
  <c r="Z3106" i="24"/>
  <c r="Z3108" i="24"/>
  <c r="Z3110" i="24"/>
  <c r="Z3112" i="24"/>
  <c r="Z3114" i="24"/>
  <c r="Z3116" i="24"/>
  <c r="Z3118" i="24"/>
  <c r="Z3120" i="24"/>
  <c r="Z3122" i="24"/>
  <c r="Z3124" i="24"/>
  <c r="Z3126" i="24"/>
  <c r="Z3128" i="24"/>
  <c r="Z3130" i="24"/>
  <c r="Z3132" i="24"/>
  <c r="Z3134" i="24"/>
  <c r="Z3136" i="24"/>
  <c r="Z3138" i="24"/>
  <c r="Z3140" i="24"/>
  <c r="Z3142" i="24"/>
  <c r="Z3144" i="24"/>
  <c r="Z3146" i="24"/>
  <c r="Z3148" i="24"/>
  <c r="Z3150" i="24"/>
  <c r="Z3152" i="24"/>
  <c r="Z3154" i="24"/>
  <c r="Z3156" i="24"/>
  <c r="Z3158" i="24"/>
  <c r="Z3160" i="24"/>
  <c r="Z3162" i="24"/>
  <c r="Z3164" i="24"/>
  <c r="Z3166" i="24"/>
  <c r="Z3168" i="24"/>
  <c r="Z3170" i="24"/>
  <c r="Z3172" i="24"/>
  <c r="Z3174" i="24"/>
  <c r="Z3176" i="24"/>
  <c r="Z2955" i="24"/>
  <c r="Z2957" i="24"/>
  <c r="Z2959" i="24"/>
  <c r="Z2961" i="24"/>
  <c r="Z2963" i="24"/>
  <c r="Z2965" i="24"/>
  <c r="Z2967" i="24"/>
  <c r="Z2969" i="24"/>
  <c r="Z2971" i="24"/>
  <c r="Z2973" i="24"/>
  <c r="Z2975" i="24"/>
  <c r="Z2977" i="24"/>
  <c r="Z2979" i="24"/>
  <c r="Z2981" i="24"/>
  <c r="Z2983" i="24"/>
  <c r="Z2985" i="24"/>
  <c r="Z2987" i="24"/>
  <c r="Z2989" i="24"/>
  <c r="Z2991" i="24"/>
  <c r="Z2993" i="24"/>
  <c r="Z2995" i="24"/>
  <c r="Z2997" i="24"/>
  <c r="Z2999" i="24"/>
  <c r="Z3001" i="24"/>
  <c r="Z3003" i="24"/>
  <c r="Z3005" i="24"/>
  <c r="Z3007" i="24"/>
  <c r="Z3009" i="24"/>
  <c r="Z3011" i="24"/>
  <c r="Z3013" i="24"/>
  <c r="Z3015" i="24"/>
  <c r="Z3017" i="24"/>
  <c r="Z3019" i="24"/>
  <c r="Z3021" i="24"/>
  <c r="Z3023" i="24"/>
  <c r="Z3025" i="24"/>
  <c r="Z3027" i="24"/>
  <c r="Z3029" i="24"/>
  <c r="Z3031" i="24"/>
  <c r="Z3033" i="24"/>
  <c r="Z3035" i="24"/>
  <c r="Z3037" i="24"/>
  <c r="Z3039" i="24"/>
  <c r="Z3041" i="24"/>
  <c r="Z3043" i="24"/>
  <c r="Z3045" i="24"/>
  <c r="Z3047" i="24"/>
  <c r="Z3049" i="24"/>
  <c r="Z3051" i="24"/>
  <c r="Z3053" i="24"/>
  <c r="Z3055" i="24"/>
  <c r="Z3057" i="24"/>
  <c r="Z3059" i="24"/>
  <c r="Z3061" i="24"/>
  <c r="Z3063" i="24"/>
  <c r="Z3065" i="24"/>
  <c r="Z3067" i="24"/>
  <c r="Z3069" i="24"/>
  <c r="Z3071" i="24"/>
  <c r="Z3073" i="24"/>
  <c r="Z3075" i="24"/>
  <c r="Z3077" i="24"/>
  <c r="Z3079" i="24"/>
  <c r="Z3081" i="24"/>
  <c r="Z3083" i="24"/>
  <c r="Z3085" i="24"/>
  <c r="Z3087" i="24"/>
  <c r="Z3089" i="24"/>
  <c r="Z3091" i="24"/>
  <c r="Z3093" i="24"/>
  <c r="Z3095" i="24"/>
  <c r="Z3097" i="24"/>
  <c r="Z3099" i="24"/>
  <c r="Z3101" i="24"/>
  <c r="Z3103" i="24"/>
  <c r="Z3105" i="24"/>
  <c r="Z3107" i="24"/>
  <c r="Z3109" i="24"/>
  <c r="Z3111" i="24"/>
  <c r="Z3113" i="24"/>
  <c r="Z3115" i="24"/>
  <c r="Z3117" i="24"/>
  <c r="Z3119" i="24"/>
  <c r="Z3121" i="24"/>
  <c r="Z3123" i="24"/>
  <c r="Z3125" i="24"/>
  <c r="Z3127" i="24"/>
  <c r="Z3129" i="24"/>
  <c r="Z3131" i="24"/>
  <c r="Z3133" i="24"/>
  <c r="Z3135" i="24"/>
  <c r="Z3137" i="24"/>
  <c r="Z3139" i="24"/>
  <c r="Z3141" i="24"/>
  <c r="Z3143" i="24"/>
  <c r="Z3145" i="24"/>
  <c r="Z3147" i="24"/>
  <c r="Z3149" i="24"/>
  <c r="Z3151" i="24"/>
  <c r="Z3153" i="24"/>
  <c r="Z3155" i="24"/>
  <c r="Z3157" i="24"/>
  <c r="Z3159" i="24"/>
  <c r="Z3161" i="24"/>
  <c r="Z3163" i="24"/>
  <c r="Z3165" i="24"/>
  <c r="Z3167" i="24"/>
  <c r="Z3169" i="24"/>
  <c r="Z3171" i="24"/>
  <c r="Z3173" i="24"/>
  <c r="Z3175" i="24"/>
  <c r="Z3177" i="24"/>
  <c r="Z3179" i="24"/>
  <c r="Z3181" i="24"/>
  <c r="Z3183" i="24"/>
  <c r="Z3185" i="24"/>
  <c r="Z3188" i="24"/>
  <c r="Z3182" i="24"/>
  <c r="Z3186" i="24"/>
  <c r="Z3193" i="24"/>
  <c r="Z3195" i="24"/>
  <c r="Z3197" i="24"/>
  <c r="Z3199" i="24"/>
  <c r="Z3201" i="24"/>
  <c r="Z3203" i="24"/>
  <c r="Z3205" i="24"/>
  <c r="Z3207" i="24"/>
  <c r="Z3209" i="24"/>
  <c r="Z3211" i="24"/>
  <c r="Z3213" i="24"/>
  <c r="Z3215" i="24"/>
  <c r="Z3217" i="24"/>
  <c r="Z3219" i="24"/>
  <c r="Z3221" i="24"/>
  <c r="Z3223" i="24"/>
  <c r="Z3225" i="24"/>
  <c r="Z3227" i="24"/>
  <c r="Z3229" i="24"/>
  <c r="Z3231" i="24"/>
  <c r="Z3233" i="24"/>
  <c r="Z3235" i="24"/>
  <c r="Z3237" i="24"/>
  <c r="Z3239" i="24"/>
  <c r="Z3241" i="24"/>
  <c r="Z3243" i="24"/>
  <c r="Z3245" i="24"/>
  <c r="Z3247" i="24"/>
  <c r="Z3249" i="24"/>
  <c r="Z3251" i="24"/>
  <c r="Z3253" i="24"/>
  <c r="Z3255" i="24"/>
  <c r="Z3257" i="24"/>
  <c r="Z3259" i="24"/>
  <c r="Z3261" i="24"/>
  <c r="Z3263" i="24"/>
  <c r="Z3265" i="24"/>
  <c r="Z3267" i="24"/>
  <c r="Z3269" i="24"/>
  <c r="Z3271" i="24"/>
  <c r="Z3273" i="24"/>
  <c r="Z3275" i="24"/>
  <c r="Z3277" i="24"/>
  <c r="Z3279" i="24"/>
  <c r="Z3281" i="24"/>
  <c r="Z3283" i="24"/>
  <c r="Z3285" i="24"/>
  <c r="Z3287" i="24"/>
  <c r="Z3289" i="24"/>
  <c r="Z3291" i="24"/>
  <c r="Z3293" i="24"/>
  <c r="Z3295" i="24"/>
  <c r="Z3297" i="24"/>
  <c r="Z3299" i="24"/>
  <c r="Z3301" i="24"/>
  <c r="Z3303" i="24"/>
  <c r="Z3305" i="24"/>
  <c r="Z3307" i="24"/>
  <c r="Z3309" i="24"/>
  <c r="Z3311" i="24"/>
  <c r="Z3313" i="24"/>
  <c r="Z3315" i="24"/>
  <c r="Z3317" i="24"/>
  <c r="Z3319" i="24"/>
  <c r="Z3321" i="24"/>
  <c r="Z3323" i="24"/>
  <c r="Z3325" i="24"/>
  <c r="Z3327" i="24"/>
  <c r="Z3329" i="24"/>
  <c r="Z3331" i="24"/>
  <c r="Z3333" i="24"/>
  <c r="Z3335" i="24"/>
  <c r="Z3337" i="24"/>
  <c r="Z3339" i="24"/>
  <c r="Z3341" i="24"/>
  <c r="Z3343" i="24"/>
  <c r="Z3345" i="24"/>
  <c r="Z3347" i="24"/>
  <c r="Z3349" i="24"/>
  <c r="Z3351" i="24"/>
  <c r="Z3353" i="24"/>
  <c r="Z3355" i="24"/>
  <c r="Z3357" i="24"/>
  <c r="Z3359" i="24"/>
  <c r="Z3361" i="24"/>
  <c r="Z3363" i="24"/>
  <c r="Z3365" i="24"/>
  <c r="Z3367" i="24"/>
  <c r="Z3369" i="24"/>
  <c r="Z3371" i="24"/>
  <c r="Z3373" i="24"/>
  <c r="Z3375" i="24"/>
  <c r="Z3377" i="24"/>
  <c r="Z3379" i="24"/>
  <c r="Z3381" i="24"/>
  <c r="Z3383" i="24"/>
  <c r="Z3385" i="24"/>
  <c r="Z3387" i="24"/>
  <c r="Z3389" i="24"/>
  <c r="Z3391" i="24"/>
  <c r="Z3393" i="24"/>
  <c r="Z3395" i="24"/>
  <c r="Z3397" i="24"/>
  <c r="Z3399" i="24"/>
  <c r="Z3401" i="24"/>
  <c r="Z3403" i="24"/>
  <c r="Z3405" i="24"/>
  <c r="Z3407" i="24"/>
  <c r="Z3409" i="24"/>
  <c r="Z3411" i="24"/>
  <c r="Z3413" i="24"/>
  <c r="Z3415" i="24"/>
  <c r="Z3417" i="24"/>
  <c r="Z3419" i="24"/>
  <c r="Z3421" i="24"/>
  <c r="Z3423" i="24"/>
  <c r="Z3425" i="24"/>
  <c r="Z3427" i="24"/>
  <c r="Z3429" i="24"/>
  <c r="Z3431" i="24"/>
  <c r="Z3433" i="24"/>
  <c r="Z3435" i="24"/>
  <c r="Z3437" i="24"/>
  <c r="Z3439" i="24"/>
  <c r="Z3441" i="24"/>
  <c r="Z3443" i="24"/>
  <c r="Z3445" i="24"/>
  <c r="Z3447" i="24"/>
  <c r="Z3449" i="24"/>
  <c r="Z3451" i="24"/>
  <c r="Z3453" i="24"/>
  <c r="Z3455" i="24"/>
  <c r="Z3457" i="24"/>
  <c r="Z3459" i="24"/>
  <c r="Z3461" i="24"/>
  <c r="Z3463" i="24"/>
  <c r="Z3465" i="24"/>
  <c r="Z3467" i="24"/>
  <c r="Z3469" i="24"/>
  <c r="Z3471" i="24"/>
  <c r="Z3473" i="24"/>
  <c r="Z3475" i="24"/>
  <c r="Z3477" i="24"/>
  <c r="Z3479" i="24"/>
  <c r="Z3481" i="24"/>
  <c r="Z3483" i="24"/>
  <c r="Z3485" i="24"/>
  <c r="Z3487" i="24"/>
  <c r="Z3489" i="24"/>
  <c r="Z3491" i="24"/>
  <c r="Z3493" i="24"/>
  <c r="Z3495" i="24"/>
  <c r="Z3497" i="24"/>
  <c r="Z3499" i="24"/>
  <c r="Z3501" i="24"/>
  <c r="Z3503" i="24"/>
  <c r="Z3505" i="24"/>
  <c r="Z3507" i="24"/>
  <c r="Z3509" i="24"/>
  <c r="Z3511" i="24"/>
  <c r="Z3513" i="24"/>
  <c r="Z3515" i="24"/>
  <c r="Z3517" i="24"/>
  <c r="Z3519" i="24"/>
  <c r="Z3521" i="24"/>
  <c r="Z3523" i="24"/>
  <c r="Z3525" i="24"/>
  <c r="Z3527" i="24"/>
  <c r="Z3529" i="24"/>
  <c r="Z3531" i="24"/>
  <c r="Z3533" i="24"/>
  <c r="Z3535" i="24"/>
  <c r="Z3537" i="24"/>
  <c r="Z3539" i="24"/>
  <c r="Z3541" i="24"/>
  <c r="Z3543" i="24"/>
  <c r="Z3545" i="24"/>
  <c r="Z3547" i="24"/>
  <c r="Z3549" i="24"/>
  <c r="Z3551" i="24"/>
  <c r="Z3553" i="24"/>
  <c r="Z3555" i="24"/>
  <c r="Z3557" i="24"/>
  <c r="Z3559" i="24"/>
  <c r="Z3561" i="24"/>
  <c r="Z3563" i="24"/>
  <c r="Z3565" i="24"/>
  <c r="Z3567" i="24"/>
  <c r="Z3569" i="24"/>
  <c r="Z3571" i="24"/>
  <c r="Z3573" i="24"/>
  <c r="Z3575" i="24"/>
  <c r="Z3577" i="24"/>
  <c r="Z3579" i="24"/>
  <c r="Z3581" i="24"/>
  <c r="Z3583" i="24"/>
  <c r="Z3585" i="24"/>
  <c r="Z3587" i="24"/>
  <c r="Z3589" i="24"/>
  <c r="Z3591" i="24"/>
  <c r="Z3593" i="24"/>
  <c r="Z3595" i="24"/>
  <c r="Z3597" i="24"/>
  <c r="Z3599" i="24"/>
  <c r="Z3601" i="24"/>
  <c r="Z3603" i="24"/>
  <c r="Z3605" i="24"/>
  <c r="Z3607" i="24"/>
  <c r="Z3609" i="24"/>
  <c r="Z3611" i="24"/>
  <c r="Z3613" i="24"/>
  <c r="Z3615" i="24"/>
  <c r="Z3617" i="24"/>
  <c r="Z3619" i="24"/>
  <c r="Z3621" i="24"/>
  <c r="Z3623" i="24"/>
  <c r="Z3625" i="24"/>
  <c r="Z3627" i="24"/>
  <c r="Z3629" i="24"/>
  <c r="Z3631" i="24"/>
  <c r="Z3633" i="24"/>
  <c r="Z3635" i="24"/>
  <c r="Z3637" i="24"/>
  <c r="Z3639" i="24"/>
  <c r="Z3189" i="24"/>
  <c r="Z3191" i="24"/>
  <c r="Z3178" i="24"/>
  <c r="Z3180" i="24"/>
  <c r="Z3184" i="24"/>
  <c r="Z3187" i="24"/>
  <c r="Z3190" i="24"/>
  <c r="Z3192" i="24"/>
  <c r="Z3194" i="24"/>
  <c r="Z3196" i="24"/>
  <c r="Z3198" i="24"/>
  <c r="Z3200" i="24"/>
  <c r="Z3202" i="24"/>
  <c r="Z3204" i="24"/>
  <c r="Z3206" i="24"/>
  <c r="Z3208" i="24"/>
  <c r="Z3210" i="24"/>
  <c r="Z3212" i="24"/>
  <c r="Z3214" i="24"/>
  <c r="Z3216" i="24"/>
  <c r="Z3218" i="24"/>
  <c r="Z3220" i="24"/>
  <c r="Z3222" i="24"/>
  <c r="Z3224" i="24"/>
  <c r="Z3226" i="24"/>
  <c r="Z3228" i="24"/>
  <c r="Z3230" i="24"/>
  <c r="Z3232" i="24"/>
  <c r="Z3234" i="24"/>
  <c r="Z3236" i="24"/>
  <c r="Z3238" i="24"/>
  <c r="Z3240" i="24"/>
  <c r="Z3242" i="24"/>
  <c r="Z3244" i="24"/>
  <c r="Z3246" i="24"/>
  <c r="Z3248" i="24"/>
  <c r="Z3250" i="24"/>
  <c r="Z3252" i="24"/>
  <c r="Z3254" i="24"/>
  <c r="Z3256" i="24"/>
  <c r="Z3258" i="24"/>
  <c r="Z3260" i="24"/>
  <c r="Z3262" i="24"/>
  <c r="Z3264" i="24"/>
  <c r="Z3266" i="24"/>
  <c r="Z3268" i="24"/>
  <c r="Z3270" i="24"/>
  <c r="Z3272" i="24"/>
  <c r="Z3274" i="24"/>
  <c r="Z3276" i="24"/>
  <c r="Z3278" i="24"/>
  <c r="Z3280" i="24"/>
  <c r="Z3282" i="24"/>
  <c r="Z3284" i="24"/>
  <c r="Z3286" i="24"/>
  <c r="Z3288" i="24"/>
  <c r="Z3290" i="24"/>
  <c r="Z3292" i="24"/>
  <c r="Z3294" i="24"/>
  <c r="Z3296" i="24"/>
  <c r="Z3298" i="24"/>
  <c r="Z3300" i="24"/>
  <c r="Z3302" i="24"/>
  <c r="Z3304" i="24"/>
  <c r="Z3306" i="24"/>
  <c r="Z3308" i="24"/>
  <c r="Z3310" i="24"/>
  <c r="Z3312" i="24"/>
  <c r="Z3314" i="24"/>
  <c r="Z3316" i="24"/>
  <c r="Z3318" i="24"/>
  <c r="Z3320" i="24"/>
  <c r="Z3322" i="24"/>
  <c r="Z3324" i="24"/>
  <c r="Z3326" i="24"/>
  <c r="Z3328" i="24"/>
  <c r="Z3330" i="24"/>
  <c r="Z3332" i="24"/>
  <c r="Z3334" i="24"/>
  <c r="Z3336" i="24"/>
  <c r="Z3338" i="24"/>
  <c r="Z3340" i="24"/>
  <c r="Z3342" i="24"/>
  <c r="Z3344" i="24"/>
  <c r="Z3346" i="24"/>
  <c r="Z3348" i="24"/>
  <c r="Z3350" i="24"/>
  <c r="Z3352" i="24"/>
  <c r="Z3354" i="24"/>
  <c r="Z3356" i="24"/>
  <c r="Z3358" i="24"/>
  <c r="Z3360" i="24"/>
  <c r="Z3362" i="24"/>
  <c r="Z3364" i="24"/>
  <c r="Z3366" i="24"/>
  <c r="Z3368" i="24"/>
  <c r="Z3370" i="24"/>
  <c r="Z3372" i="24"/>
  <c r="Z3374" i="24"/>
  <c r="Z3376" i="24"/>
  <c r="Z3378" i="24"/>
  <c r="Z3380" i="24"/>
  <c r="Z3382" i="24"/>
  <c r="Z3384" i="24"/>
  <c r="Z3386" i="24"/>
  <c r="Z3388" i="24"/>
  <c r="Z3390" i="24"/>
  <c r="Z3392" i="24"/>
  <c r="Z3394" i="24"/>
  <c r="Z3396" i="24"/>
  <c r="Z3398" i="24"/>
  <c r="Z3400" i="24"/>
  <c r="Z3402" i="24"/>
  <c r="Z3404" i="24"/>
  <c r="Z3406" i="24"/>
  <c r="Z3408" i="24"/>
  <c r="Z3410" i="24"/>
  <c r="Z3412" i="24"/>
  <c r="Z3414" i="24"/>
  <c r="Z3416" i="24"/>
  <c r="Z3418" i="24"/>
  <c r="Z3420" i="24"/>
  <c r="Z3422" i="24"/>
  <c r="Z3424" i="24"/>
  <c r="Z3426" i="24"/>
  <c r="Z3428" i="24"/>
  <c r="Z3430" i="24"/>
  <c r="Z3432" i="24"/>
  <c r="Z3434" i="24"/>
  <c r="Z3436" i="24"/>
  <c r="Z3438" i="24"/>
  <c r="Z3440" i="24"/>
  <c r="Z3442" i="24"/>
  <c r="Z3444" i="24"/>
  <c r="Z3446" i="24"/>
  <c r="Z3448" i="24"/>
  <c r="Z3450" i="24"/>
  <c r="Z3452" i="24"/>
  <c r="Z3454" i="24"/>
  <c r="Z3456" i="24"/>
  <c r="Z3458" i="24"/>
  <c r="Z3460" i="24"/>
  <c r="Z3462" i="24"/>
  <c r="Z3464" i="24"/>
  <c r="Z3466" i="24"/>
  <c r="Z3468" i="24"/>
  <c r="Z3470" i="24"/>
  <c r="Z3472" i="24"/>
  <c r="Z3474" i="24"/>
  <c r="Z3476" i="24"/>
  <c r="Z3478" i="24"/>
  <c r="Z3480" i="24"/>
  <c r="Z3482" i="24"/>
  <c r="Z3484" i="24"/>
  <c r="Z3486" i="24"/>
  <c r="Z3488" i="24"/>
  <c r="Z3490" i="24"/>
  <c r="Z3492" i="24"/>
  <c r="Z3494" i="24"/>
  <c r="Z3496" i="24"/>
  <c r="Z3498" i="24"/>
  <c r="Z3500" i="24"/>
  <c r="Z3502" i="24"/>
  <c r="Z3504" i="24"/>
  <c r="Z3506" i="24"/>
  <c r="Z3508" i="24"/>
  <c r="Z3510" i="24"/>
  <c r="Z3512" i="24"/>
  <c r="Z3514" i="24"/>
  <c r="Z3516" i="24"/>
  <c r="Z3518" i="24"/>
  <c r="Z3520" i="24"/>
  <c r="Z3522" i="24"/>
  <c r="Z3524" i="24"/>
  <c r="Z3526" i="24"/>
  <c r="Z3528" i="24"/>
  <c r="Z3530" i="24"/>
  <c r="Z3532" i="24"/>
  <c r="Z3534" i="24"/>
  <c r="Z3536" i="24"/>
  <c r="Z3538" i="24"/>
  <c r="Z3540" i="24"/>
  <c r="Z3542" i="24"/>
  <c r="Z3544" i="24"/>
  <c r="Z3546" i="24"/>
  <c r="Z3548" i="24"/>
  <c r="Z3550" i="24"/>
  <c r="Z3552" i="24"/>
  <c r="Z3554" i="24"/>
  <c r="Z3556" i="24"/>
  <c r="Z3558" i="24"/>
  <c r="Z3560" i="24"/>
  <c r="Z3562" i="24"/>
  <c r="Z3564" i="24"/>
  <c r="Z3566" i="24"/>
  <c r="Z3568" i="24"/>
  <c r="Z3570" i="24"/>
  <c r="Z3572" i="24"/>
  <c r="Z3574" i="24"/>
  <c r="Z3576" i="24"/>
  <c r="Z3578" i="24"/>
  <c r="Z3580" i="24"/>
  <c r="Z3582" i="24"/>
  <c r="Z3584" i="24"/>
  <c r="Z3586" i="24"/>
  <c r="Z3588" i="24"/>
  <c r="Z3590" i="24"/>
  <c r="Z3592" i="24"/>
  <c r="Z3594" i="24"/>
  <c r="Z3596" i="24"/>
  <c r="Z3598" i="24"/>
  <c r="Z3600" i="24"/>
  <c r="Z3602" i="24"/>
  <c r="Z3604" i="24"/>
  <c r="Z3606" i="24"/>
  <c r="Z3608" i="24"/>
  <c r="Z3610" i="24"/>
  <c r="Z3612" i="24"/>
  <c r="Z3614" i="24"/>
  <c r="Z3616" i="24"/>
  <c r="Z3618" i="24"/>
  <c r="Z3620" i="24"/>
  <c r="Z3622" i="24"/>
  <c r="Z3624" i="24"/>
  <c r="Z3626" i="24"/>
  <c r="Z3628" i="24"/>
  <c r="Z3630" i="24"/>
  <c r="Z3632" i="24"/>
  <c r="Z3634" i="24"/>
  <c r="Z3636" i="24"/>
  <c r="Z3638" i="24"/>
  <c r="Z3640" i="24"/>
  <c r="Z3642" i="24"/>
  <c r="Z3644" i="24"/>
  <c r="Z3646" i="24"/>
  <c r="Z3648" i="24"/>
  <c r="Z3650" i="24"/>
  <c r="Z3652" i="24"/>
  <c r="Z3654" i="24"/>
  <c r="Z3656" i="24"/>
  <c r="Z3658" i="24"/>
  <c r="Z3660" i="24"/>
  <c r="Z3662" i="24"/>
  <c r="Z3664" i="24"/>
  <c r="Z3666" i="24"/>
  <c r="Z3668" i="24"/>
  <c r="Z3670" i="24"/>
  <c r="Z3672" i="24"/>
  <c r="Z3674" i="24"/>
  <c r="Z3676" i="24"/>
  <c r="Z3678" i="24"/>
  <c r="Z3680" i="24"/>
  <c r="Z3682" i="24"/>
  <c r="Z3684" i="24"/>
  <c r="Z3686" i="24"/>
  <c r="Z3688" i="24"/>
  <c r="Z3690" i="24"/>
  <c r="Z3692" i="24"/>
  <c r="Z3694" i="24"/>
  <c r="Z3696" i="24"/>
  <c r="Z3698" i="24"/>
  <c r="Z3700" i="24"/>
  <c r="Z3702" i="24"/>
  <c r="Z3704" i="24"/>
  <c r="Z3706" i="24"/>
  <c r="Z3708" i="24"/>
  <c r="Z3710" i="24"/>
  <c r="Z3712" i="24"/>
  <c r="Z3714" i="24"/>
  <c r="Z3716" i="24"/>
  <c r="Z3718" i="24"/>
  <c r="Z3720" i="24"/>
  <c r="Z3722" i="24"/>
  <c r="Z3724" i="24"/>
  <c r="Z3726" i="24"/>
  <c r="Z3728" i="24"/>
  <c r="Z3730" i="24"/>
  <c r="Z3732" i="24"/>
  <c r="Z3734" i="24"/>
  <c r="Z3736" i="24"/>
  <c r="Z3738" i="24"/>
  <c r="Z3740" i="24"/>
  <c r="Z3742" i="24"/>
  <c r="Z3744" i="24"/>
  <c r="Z3746" i="24"/>
  <c r="Z3748" i="24"/>
  <c r="Z3750" i="24"/>
  <c r="Z3752" i="24"/>
  <c r="Z3754" i="24"/>
  <c r="Z3756" i="24"/>
  <c r="Z3758" i="24"/>
  <c r="Z3760" i="24"/>
  <c r="Z3762" i="24"/>
  <c r="Z3764" i="24"/>
  <c r="Z3766" i="24"/>
  <c r="Z3768" i="24"/>
  <c r="Z3770" i="24"/>
  <c r="Z3772" i="24"/>
  <c r="Z3774" i="24"/>
  <c r="Z3776" i="24"/>
  <c r="Z3778" i="24"/>
  <c r="Z3780" i="24"/>
  <c r="Z3782" i="24"/>
  <c r="Z3784" i="24"/>
  <c r="Z3786" i="24"/>
  <c r="Z3788" i="24"/>
  <c r="Z3790" i="24"/>
  <c r="Z3792" i="24"/>
  <c r="Z3794" i="24"/>
  <c r="Z3796" i="24"/>
  <c r="Z3798" i="24"/>
  <c r="Z3800" i="24"/>
  <c r="Z3802" i="24"/>
  <c r="Z3804" i="24"/>
  <c r="Z3806" i="24"/>
  <c r="Z3808" i="24"/>
  <c r="Z3810" i="24"/>
  <c r="Z3812" i="24"/>
  <c r="Z3814" i="24"/>
  <c r="Z3816" i="24"/>
  <c r="Z3818" i="24"/>
  <c r="Z3820" i="24"/>
  <c r="Z3822" i="24"/>
  <c r="Z3824" i="24"/>
  <c r="Z3826" i="24"/>
  <c r="Z3828" i="24"/>
  <c r="Z3830" i="24"/>
  <c r="Z3832" i="24"/>
  <c r="Z3834" i="24"/>
  <c r="Z3836" i="24"/>
  <c r="Z3838" i="24"/>
  <c r="Z3840" i="24"/>
  <c r="Z3842" i="24"/>
  <c r="Z3844" i="24"/>
  <c r="Z3846" i="24"/>
  <c r="Z3848" i="24"/>
  <c r="Z3850" i="24"/>
  <c r="Z3852" i="24"/>
  <c r="Z3854" i="24"/>
  <c r="Z3856" i="24"/>
  <c r="Z3858" i="24"/>
  <c r="Z3860" i="24"/>
  <c r="Z3862" i="24"/>
  <c r="Z3864" i="24"/>
  <c r="Z3866" i="24"/>
  <c r="Z3868" i="24"/>
  <c r="Z3870" i="24"/>
  <c r="Z3872" i="24"/>
  <c r="Z3874" i="24"/>
  <c r="Z3876" i="24"/>
  <c r="Z3878" i="24"/>
  <c r="Z3880" i="24"/>
  <c r="Z3882" i="24"/>
  <c r="Z3884" i="24"/>
  <c r="Z3886" i="24"/>
  <c r="Z3888" i="24"/>
  <c r="Z3890" i="24"/>
  <c r="Z3892" i="24"/>
  <c r="Z3894" i="24"/>
  <c r="Z3896" i="24"/>
  <c r="Z3898" i="24"/>
  <c r="Z3900" i="24"/>
  <c r="Z3902" i="24"/>
  <c r="Z3904" i="24"/>
  <c r="Z3906" i="24"/>
  <c r="Z3908" i="24"/>
  <c r="Z3910" i="24"/>
  <c r="Z3912" i="24"/>
  <c r="Z3914" i="24"/>
  <c r="Z3916" i="24"/>
  <c r="Z3918" i="24"/>
  <c r="Z3920" i="24"/>
  <c r="Z3922" i="24"/>
  <c r="Z3924" i="24"/>
  <c r="Z3926" i="24"/>
  <c r="Z3928" i="24"/>
  <c r="Z3930" i="24"/>
  <c r="Z3932" i="24"/>
  <c r="Z3934" i="24"/>
  <c r="Z3936" i="24"/>
  <c r="Z3938" i="24"/>
  <c r="Z3940" i="24"/>
  <c r="Z3942" i="24"/>
  <c r="Z3944" i="24"/>
  <c r="Z3946" i="24"/>
  <c r="Z3948" i="24"/>
  <c r="Z3950" i="24"/>
  <c r="Z3952" i="24"/>
  <c r="Z3954" i="24"/>
  <c r="Z3956" i="24"/>
  <c r="Z3958" i="24"/>
  <c r="Z3960" i="24"/>
  <c r="Z3962" i="24"/>
  <c r="Z3964" i="24"/>
  <c r="Z3966" i="24"/>
  <c r="Z3968" i="24"/>
  <c r="Z3970" i="24"/>
  <c r="Z3972" i="24"/>
  <c r="Z3974" i="24"/>
  <c r="Z3976" i="24"/>
  <c r="Z3978" i="24"/>
  <c r="Z3980" i="24"/>
  <c r="Z3982" i="24"/>
  <c r="Z3984" i="24"/>
  <c r="Z3986" i="24"/>
  <c r="Z3988" i="24"/>
  <c r="Z3990" i="24"/>
  <c r="Z3992" i="24"/>
  <c r="Z3994" i="24"/>
  <c r="Z3996" i="24"/>
  <c r="Z3998" i="24"/>
  <c r="Z4000" i="24"/>
  <c r="Z4002" i="24"/>
  <c r="Z4004" i="24"/>
  <c r="Z4006" i="24"/>
  <c r="Z4008" i="24"/>
  <c r="Z4010" i="24"/>
  <c r="Z4012" i="24"/>
  <c r="Z4014" i="24"/>
  <c r="Z4016" i="24"/>
  <c r="Z4018" i="24"/>
  <c r="Z4020" i="24"/>
  <c r="Z4022" i="24"/>
  <c r="Z4024" i="24"/>
  <c r="Z4026" i="24"/>
  <c r="Z4028" i="24"/>
  <c r="Z4030" i="24"/>
  <c r="Z4032" i="24"/>
  <c r="Z4034" i="24"/>
  <c r="Z4036" i="24"/>
  <c r="Z4038" i="24"/>
  <c r="Z4040" i="24"/>
  <c r="Z4042" i="24"/>
  <c r="Z4044" i="24"/>
  <c r="Z4046" i="24"/>
  <c r="Z4048" i="24"/>
  <c r="Z4050" i="24"/>
  <c r="Z4052" i="24"/>
  <c r="Z4054" i="24"/>
  <c r="Z4056" i="24"/>
  <c r="Z4058" i="24"/>
  <c r="Z4060" i="24"/>
  <c r="Z4062" i="24"/>
  <c r="Z4064" i="24"/>
  <c r="Z4066" i="24"/>
  <c r="Z4068" i="24"/>
  <c r="Z4070" i="24"/>
  <c r="Z4072" i="24"/>
  <c r="Z4074" i="24"/>
  <c r="Z4076" i="24"/>
  <c r="Z4078" i="24"/>
  <c r="Z4080" i="24"/>
  <c r="Z4082" i="24"/>
  <c r="Z4084" i="24"/>
  <c r="Z4086" i="24"/>
  <c r="Z4088" i="24"/>
  <c r="Z4090" i="24"/>
  <c r="Z4092" i="24"/>
  <c r="Z4094" i="24"/>
  <c r="Z3641" i="24"/>
  <c r="Z3643" i="24"/>
  <c r="Z3645" i="24"/>
  <c r="Z3647" i="24"/>
  <c r="Z3649" i="24"/>
  <c r="Z3651" i="24"/>
  <c r="Z3653" i="24"/>
  <c r="Z3655" i="24"/>
  <c r="Z3657" i="24"/>
  <c r="Z3659" i="24"/>
  <c r="Z3661" i="24"/>
  <c r="Z3663" i="24"/>
  <c r="Z3665" i="24"/>
  <c r="Z3667" i="24"/>
  <c r="Z3669" i="24"/>
  <c r="Z3671" i="24"/>
  <c r="Z3673" i="24"/>
  <c r="Z3675" i="24"/>
  <c r="Z3677" i="24"/>
  <c r="Z3679" i="24"/>
  <c r="Z3681" i="24"/>
  <c r="Z3683" i="24"/>
  <c r="Z3685" i="24"/>
  <c r="Z3687" i="24"/>
  <c r="Z3689" i="24"/>
  <c r="Z3691" i="24"/>
  <c r="Z3693" i="24"/>
  <c r="Z3695" i="24"/>
  <c r="Z3697" i="24"/>
  <c r="Z3699" i="24"/>
  <c r="Z3701" i="24"/>
  <c r="Z3703" i="24"/>
  <c r="Z3705" i="24"/>
  <c r="Z3707" i="24"/>
  <c r="Z3709" i="24"/>
  <c r="Z3711" i="24"/>
  <c r="Z3713" i="24"/>
  <c r="Z3715" i="24"/>
  <c r="Z3717" i="24"/>
  <c r="Z3719" i="24"/>
  <c r="Z3721" i="24"/>
  <c r="Z3723" i="24"/>
  <c r="Z3725" i="24"/>
  <c r="Z3727" i="24"/>
  <c r="Z3729" i="24"/>
  <c r="Z3731" i="24"/>
  <c r="Z3733" i="24"/>
  <c r="Z3735" i="24"/>
  <c r="Z3737" i="24"/>
  <c r="Z3739" i="24"/>
  <c r="Z3741" i="24"/>
  <c r="Z3743" i="24"/>
  <c r="Z3745" i="24"/>
  <c r="Z3747" i="24"/>
  <c r="Z3749" i="24"/>
  <c r="Z3751" i="24"/>
  <c r="Z3753" i="24"/>
  <c r="Z3755" i="24"/>
  <c r="Z3757" i="24"/>
  <c r="Z3759" i="24"/>
  <c r="Z3761" i="24"/>
  <c r="Z3763" i="24"/>
  <c r="Z3765" i="24"/>
  <c r="Z3767" i="24"/>
  <c r="Z3769" i="24"/>
  <c r="Z3771" i="24"/>
  <c r="Z3773" i="24"/>
  <c r="Z3775" i="24"/>
  <c r="Z3777" i="24"/>
  <c r="Z3779" i="24"/>
  <c r="Z3781" i="24"/>
  <c r="Z3783" i="24"/>
  <c r="Z3785" i="24"/>
  <c r="Z3787" i="24"/>
  <c r="Z3789" i="24"/>
  <c r="Z3791" i="24"/>
  <c r="Z3793" i="24"/>
  <c r="Z3795" i="24"/>
  <c r="Z3797" i="24"/>
  <c r="Z3799" i="24"/>
  <c r="Z3801" i="24"/>
  <c r="Z3803" i="24"/>
  <c r="Z3805" i="24"/>
  <c r="Z3807" i="24"/>
  <c r="Z3809" i="24"/>
  <c r="Z3811" i="24"/>
  <c r="Z3813" i="24"/>
  <c r="Z3815" i="24"/>
  <c r="Z3817" i="24"/>
  <c r="Z3819" i="24"/>
  <c r="Z3821" i="24"/>
  <c r="Z3823" i="24"/>
  <c r="Z3825" i="24"/>
  <c r="Z3827" i="24"/>
  <c r="Z3829" i="24"/>
  <c r="Z3831" i="24"/>
  <c r="Z3833" i="24"/>
  <c r="Z3835" i="24"/>
  <c r="Z3837" i="24"/>
  <c r="Z3839" i="24"/>
  <c r="Z3841" i="24"/>
  <c r="Z3843" i="24"/>
  <c r="Z3845" i="24"/>
  <c r="Z3847" i="24"/>
  <c r="Z3849" i="24"/>
  <c r="Z3851" i="24"/>
  <c r="Z3853" i="24"/>
  <c r="Z3855" i="24"/>
  <c r="Z3857" i="24"/>
  <c r="Z3859" i="24"/>
  <c r="Z3861" i="24"/>
  <c r="Z3863" i="24"/>
  <c r="Z3865" i="24"/>
  <c r="Z3867" i="24"/>
  <c r="Z3869" i="24"/>
  <c r="Z3871" i="24"/>
  <c r="Z3873" i="24"/>
  <c r="Z3875" i="24"/>
  <c r="Z3877" i="24"/>
  <c r="Z3879" i="24"/>
  <c r="Z3881" i="24"/>
  <c r="Z3883" i="24"/>
  <c r="Z3885" i="24"/>
  <c r="Z3887" i="24"/>
  <c r="Z3889" i="24"/>
  <c r="Z3891" i="24"/>
  <c r="Z3893" i="24"/>
  <c r="Z3895" i="24"/>
  <c r="Z3897" i="24"/>
  <c r="Z3899" i="24"/>
  <c r="Z3901" i="24"/>
  <c r="Z3903" i="24"/>
  <c r="Z3905" i="24"/>
  <c r="Z3907" i="24"/>
  <c r="Z3909" i="24"/>
  <c r="Z3911" i="24"/>
  <c r="Z3913" i="24"/>
  <c r="Z3915" i="24"/>
  <c r="Z3917" i="24"/>
  <c r="Z3919" i="24"/>
  <c r="Z3921" i="24"/>
  <c r="Z3923" i="24"/>
  <c r="Z3925" i="24"/>
  <c r="Z3927" i="24"/>
  <c r="Z3929" i="24"/>
  <c r="Z3931" i="24"/>
  <c r="Z3933" i="24"/>
  <c r="Z3935" i="24"/>
  <c r="Z3937" i="24"/>
  <c r="Z3939" i="24"/>
  <c r="Z3941" i="24"/>
  <c r="Z3943" i="24"/>
  <c r="Z3945" i="24"/>
  <c r="Z3947" i="24"/>
  <c r="Z3949" i="24"/>
  <c r="Z3951" i="24"/>
  <c r="Z3953" i="24"/>
  <c r="Z3955" i="24"/>
  <c r="Z3957" i="24"/>
  <c r="Z3959" i="24"/>
  <c r="Z3961" i="24"/>
  <c r="Z3963" i="24"/>
  <c r="Z3965" i="24"/>
  <c r="Z3967" i="24"/>
  <c r="Z3969" i="24"/>
  <c r="Z3971" i="24"/>
  <c r="Z3973" i="24"/>
  <c r="Z3975" i="24"/>
  <c r="Z3977" i="24"/>
  <c r="Z3979" i="24"/>
  <c r="Z3981" i="24"/>
  <c r="Z3983" i="24"/>
  <c r="Z3985" i="24"/>
  <c r="Z3987" i="24"/>
  <c r="Z3989" i="24"/>
  <c r="Z3991" i="24"/>
  <c r="Z3993" i="24"/>
  <c r="Z3995" i="24"/>
  <c r="Z3997" i="24"/>
  <c r="Z3999" i="24"/>
  <c r="Z4001" i="24"/>
  <c r="Z4003" i="24"/>
  <c r="Z4005" i="24"/>
  <c r="Z4007" i="24"/>
  <c r="Z4009" i="24"/>
  <c r="Z4011" i="24"/>
  <c r="Z4013" i="24"/>
  <c r="Z4015" i="24"/>
  <c r="Z4017" i="24"/>
  <c r="Z4019" i="24"/>
  <c r="Z4021" i="24"/>
  <c r="Z4023" i="24"/>
  <c r="Z4025" i="24"/>
  <c r="Z4027" i="24"/>
  <c r="Z4029" i="24"/>
  <c r="Z4031" i="24"/>
  <c r="Z4033" i="24"/>
  <c r="Z4035" i="24"/>
  <c r="Z4037" i="24"/>
  <c r="Z4039" i="24"/>
  <c r="Z4041" i="24"/>
  <c r="Z4043" i="24"/>
  <c r="Z4045" i="24"/>
  <c r="Z4047" i="24"/>
  <c r="Z4049" i="24"/>
  <c r="Z4051" i="24"/>
  <c r="Z4053" i="24"/>
  <c r="Z4055" i="24"/>
  <c r="Z4057" i="24"/>
  <c r="Z4059" i="24"/>
  <c r="Z4061" i="24"/>
  <c r="Z4063" i="24"/>
  <c r="Z4065" i="24"/>
  <c r="Z4067" i="24"/>
  <c r="Z4069" i="24"/>
  <c r="Z4071" i="24"/>
  <c r="Z4073" i="24"/>
  <c r="Z4075" i="24"/>
  <c r="Z4077" i="24"/>
  <c r="Z4079" i="24"/>
  <c r="Z4081" i="24"/>
  <c r="Z4083" i="24"/>
  <c r="Z4085" i="24"/>
  <c r="Z4087" i="24"/>
  <c r="Z4089" i="24"/>
  <c r="Z4091" i="24"/>
  <c r="Z4093" i="24"/>
  <c r="Z4095" i="24"/>
  <c r="Z4097" i="24"/>
  <c r="Z4099" i="24"/>
  <c r="Z4101" i="24"/>
  <c r="Z4103" i="24"/>
  <c r="Z4105" i="24"/>
  <c r="Z4107" i="24"/>
  <c r="Z4109" i="24"/>
  <c r="Z4111" i="24"/>
  <c r="Z4113" i="24"/>
  <c r="Z4115" i="24"/>
  <c r="Z4117" i="24"/>
  <c r="Z4119" i="24"/>
  <c r="Z4121" i="24"/>
  <c r="Z4123" i="24"/>
  <c r="Z4125" i="24"/>
  <c r="Z4127" i="24"/>
  <c r="Z4129" i="24"/>
  <c r="Z4131" i="24"/>
  <c r="Z4133" i="24"/>
  <c r="Z4135" i="24"/>
  <c r="Z4137" i="24"/>
  <c r="Z4139" i="24"/>
  <c r="Z4141" i="24"/>
  <c r="Z4143" i="24"/>
  <c r="Z4145" i="24"/>
  <c r="Z4147" i="24"/>
  <c r="Z4149" i="24"/>
  <c r="Z4151" i="24"/>
  <c r="Z4153" i="24"/>
  <c r="Z4155" i="24"/>
  <c r="Z4157" i="24"/>
  <c r="Z4159" i="24"/>
  <c r="Z4161" i="24"/>
  <c r="Z4163" i="24"/>
  <c r="Z4165" i="24"/>
  <c r="Z4167" i="24"/>
  <c r="Z4169" i="24"/>
  <c r="Z4171" i="24"/>
  <c r="Z4173" i="24"/>
  <c r="Z4175" i="24"/>
  <c r="Z4177" i="24"/>
  <c r="Z4179" i="24"/>
  <c r="Z4181" i="24"/>
  <c r="Z4183" i="24"/>
  <c r="Z4185" i="24"/>
  <c r="Z4187" i="24"/>
  <c r="Z4189" i="24"/>
  <c r="Z4191" i="24"/>
  <c r="Z4193" i="24"/>
  <c r="Z4195" i="24"/>
  <c r="Z4197" i="24"/>
  <c r="Z4199" i="24"/>
  <c r="Z4201" i="24"/>
  <c r="Z4203" i="24"/>
  <c r="Z4205" i="24"/>
  <c r="Z4207" i="24"/>
  <c r="Z4209" i="24"/>
  <c r="Z4211" i="24"/>
  <c r="Z4213" i="24"/>
  <c r="Z4215" i="24"/>
  <c r="Z4217" i="24"/>
  <c r="Z4219" i="24"/>
  <c r="Z4221" i="24"/>
  <c r="Z4223" i="24"/>
  <c r="Z4225" i="24"/>
  <c r="Z4227" i="24"/>
  <c r="Z4229" i="24"/>
  <c r="Z4231" i="24"/>
  <c r="Z4233" i="24"/>
  <c r="Z4235" i="24"/>
  <c r="Z4237" i="24"/>
  <c r="Z4239" i="24"/>
  <c r="Z4241" i="24"/>
  <c r="Z4243" i="24"/>
  <c r="Z4245" i="24"/>
  <c r="Z4247" i="24"/>
  <c r="Z4249" i="24"/>
  <c r="Z4251" i="24"/>
  <c r="Z4253" i="24"/>
  <c r="Z4255" i="24"/>
  <c r="Z4257" i="24"/>
  <c r="Z4259" i="24"/>
  <c r="Z4261" i="24"/>
  <c r="Z4263" i="24"/>
  <c r="Z4265" i="24"/>
  <c r="Z4267" i="24"/>
  <c r="Z4269" i="24"/>
  <c r="Z4271" i="24"/>
  <c r="Z4273" i="24"/>
  <c r="Z4275" i="24"/>
  <c r="Z4277" i="24"/>
  <c r="Z4279" i="24"/>
  <c r="Z4281" i="24"/>
  <c r="Z4283" i="24"/>
  <c r="Z4285" i="24"/>
  <c r="Z4287" i="24"/>
  <c r="Z4289" i="24"/>
  <c r="Z4291" i="24"/>
  <c r="Z4293" i="24"/>
  <c r="Z4295" i="24"/>
  <c r="Z4297" i="24"/>
  <c r="Z4299" i="24"/>
  <c r="Z4301" i="24"/>
  <c r="Z4303" i="24"/>
  <c r="Z4305" i="24"/>
  <c r="Z4307" i="24"/>
  <c r="Z4309" i="24"/>
  <c r="Z4311" i="24"/>
  <c r="Z4313" i="24"/>
  <c r="Z4315" i="24"/>
  <c r="Z4317" i="24"/>
  <c r="Z4319" i="24"/>
  <c r="Z4321" i="24"/>
  <c r="Z4323" i="24"/>
  <c r="Z4325" i="24"/>
  <c r="Z4327" i="24"/>
  <c r="Z4329" i="24"/>
  <c r="Z4331" i="24"/>
  <c r="Z4333" i="24"/>
  <c r="Z4335" i="24"/>
  <c r="Z4337" i="24"/>
  <c r="Z4339" i="24"/>
  <c r="Z4341" i="24"/>
  <c r="Z4343" i="24"/>
  <c r="Z4345" i="24"/>
  <c r="Z4347" i="24"/>
  <c r="Z4349" i="24"/>
  <c r="Z4351" i="24"/>
  <c r="Z4353" i="24"/>
  <c r="Z4355" i="24"/>
  <c r="Z4357" i="24"/>
  <c r="Z4359" i="24"/>
  <c r="Z4361" i="24"/>
  <c r="Z4363" i="24"/>
  <c r="Z4365" i="24"/>
  <c r="Z4367" i="24"/>
  <c r="Z4369" i="24"/>
  <c r="Z4371" i="24"/>
  <c r="Z4373" i="24"/>
  <c r="Z4375" i="24"/>
  <c r="Z4377" i="24"/>
  <c r="Z4379" i="24"/>
  <c r="Z4381" i="24"/>
  <c r="Z4383" i="24"/>
  <c r="Z4385" i="24"/>
  <c r="Z4387" i="24"/>
  <c r="Z4389" i="24"/>
  <c r="Z4391" i="24"/>
  <c r="Z4393" i="24"/>
  <c r="Z4395" i="24"/>
  <c r="Z4397" i="24"/>
  <c r="Z4399" i="24"/>
  <c r="Z4401" i="24"/>
  <c r="Z4403" i="24"/>
  <c r="Z4405" i="24"/>
  <c r="Z4407" i="24"/>
  <c r="Z4409" i="24"/>
  <c r="Z4411" i="24"/>
  <c r="Z4413" i="24"/>
  <c r="Z4415" i="24"/>
  <c r="Z4417" i="24"/>
  <c r="Z4419" i="24"/>
  <c r="Z4421" i="24"/>
  <c r="Z4423" i="24"/>
  <c r="Z4425" i="24"/>
  <c r="Z4427" i="24"/>
  <c r="Z4429" i="24"/>
  <c r="Z4431" i="24"/>
  <c r="Z4433" i="24"/>
  <c r="Z4435" i="24"/>
  <c r="Z4437" i="24"/>
  <c r="Z4439" i="24"/>
  <c r="Z4441" i="24"/>
  <c r="Z4443" i="24"/>
  <c r="Z4445" i="24"/>
  <c r="Z4447" i="24"/>
  <c r="Z4449" i="24"/>
  <c r="Z4451" i="24"/>
  <c r="Z4453" i="24"/>
  <c r="Z4455" i="24"/>
  <c r="Z4457" i="24"/>
  <c r="Z4459" i="24"/>
  <c r="Z4461" i="24"/>
  <c r="Z4463" i="24"/>
  <c r="Z4465" i="24"/>
  <c r="Z4467" i="24"/>
  <c r="Z4469" i="24"/>
  <c r="Z4471" i="24"/>
  <c r="Z4473" i="24"/>
  <c r="Z4475" i="24"/>
  <c r="Z4477" i="24"/>
  <c r="Z4479" i="24"/>
  <c r="Z4481" i="24"/>
  <c r="Z4483" i="24"/>
  <c r="Z4485" i="24"/>
  <c r="Z4487" i="24"/>
  <c r="Z4489" i="24"/>
  <c r="Z4491" i="24"/>
  <c r="Z4493" i="24"/>
  <c r="Z4495" i="24"/>
  <c r="Z4497" i="24"/>
  <c r="Z4499" i="24"/>
  <c r="Z4501" i="24"/>
  <c r="Z4503" i="24"/>
  <c r="Z4505" i="24"/>
  <c r="Z4507" i="24"/>
  <c r="Z4509" i="24"/>
  <c r="Z4511" i="24"/>
  <c r="Z4513" i="24"/>
  <c r="Z4515" i="24"/>
  <c r="Z4517" i="24"/>
  <c r="Z4519" i="24"/>
  <c r="Z4521" i="24"/>
  <c r="Z4523" i="24"/>
  <c r="Z4525" i="24"/>
  <c r="Z4527" i="24"/>
  <c r="Z4529" i="24"/>
  <c r="Z4531" i="24"/>
  <c r="Z4533" i="24"/>
  <c r="Z4535" i="24"/>
  <c r="Z4537" i="24"/>
  <c r="Z4539" i="24"/>
  <c r="Z4541" i="24"/>
  <c r="Z4543" i="24"/>
  <c r="Z4545" i="24"/>
  <c r="Z4547" i="24"/>
  <c r="Z4549" i="24"/>
  <c r="Z4096" i="24"/>
  <c r="Z4098" i="24"/>
  <c r="Z4100" i="24"/>
  <c r="Z4102" i="24"/>
  <c r="Z4104" i="24"/>
  <c r="Z4106" i="24"/>
  <c r="Z4108" i="24"/>
  <c r="Z4110" i="24"/>
  <c r="Z4112" i="24"/>
  <c r="Z4114" i="24"/>
  <c r="Z4116" i="24"/>
  <c r="Z4118" i="24"/>
  <c r="Z4120" i="24"/>
  <c r="Z4122" i="24"/>
  <c r="Z4124" i="24"/>
  <c r="Z4126" i="24"/>
  <c r="Z4128" i="24"/>
  <c r="Z4130" i="24"/>
  <c r="Z4132" i="24"/>
  <c r="Z4134" i="24"/>
  <c r="Z4136" i="24"/>
  <c r="Z4138" i="24"/>
  <c r="Z4140" i="24"/>
  <c r="Z4142" i="24"/>
  <c r="Z4144" i="24"/>
  <c r="Z4146" i="24"/>
  <c r="Z4148" i="24"/>
  <c r="Z4150" i="24"/>
  <c r="Z4152" i="24"/>
  <c r="Z4154" i="24"/>
  <c r="Z4156" i="24"/>
  <c r="Z4158" i="24"/>
  <c r="Z4160" i="24"/>
  <c r="Z4162" i="24"/>
  <c r="Z4164" i="24"/>
  <c r="Z4166" i="24"/>
  <c r="Z4168" i="24"/>
  <c r="Z4170" i="24"/>
  <c r="Z4172" i="24"/>
  <c r="Z4174" i="24"/>
  <c r="Z4176" i="24"/>
  <c r="Z4178" i="24"/>
  <c r="Z4180" i="24"/>
  <c r="Z4182" i="24"/>
  <c r="Z4184" i="24"/>
  <c r="Z4186" i="24"/>
  <c r="Z4188" i="24"/>
  <c r="Z4190" i="24"/>
  <c r="Z4192" i="24"/>
  <c r="Z4194" i="24"/>
  <c r="Z4196" i="24"/>
  <c r="Z4198" i="24"/>
  <c r="Z4200" i="24"/>
  <c r="Z4202" i="24"/>
  <c r="Z4204" i="24"/>
  <c r="Z4206" i="24"/>
  <c r="Z4208" i="24"/>
  <c r="Z4210" i="24"/>
  <c r="Z4212" i="24"/>
  <c r="Z4214" i="24"/>
  <c r="Z4216" i="24"/>
  <c r="Z4218" i="24"/>
  <c r="Z4220" i="24"/>
  <c r="Z4222" i="24"/>
  <c r="Z4224" i="24"/>
  <c r="Z4226" i="24"/>
  <c r="Z4228" i="24"/>
  <c r="Z4230" i="24"/>
  <c r="Z4232" i="24"/>
  <c r="Z4234" i="24"/>
  <c r="Z4236" i="24"/>
  <c r="Z4238" i="24"/>
  <c r="Z4240" i="24"/>
  <c r="Z4242" i="24"/>
  <c r="Z4244" i="24"/>
  <c r="Z4246" i="24"/>
  <c r="Z4248" i="24"/>
  <c r="Z4250" i="24"/>
  <c r="Z4252" i="24"/>
  <c r="Z4254" i="24"/>
  <c r="Z4256" i="24"/>
  <c r="Z4258" i="24"/>
  <c r="Z4260" i="24"/>
  <c r="Z4262" i="24"/>
  <c r="Z4264" i="24"/>
  <c r="Z4266" i="24"/>
  <c r="Z4268" i="24"/>
  <c r="Z4270" i="24"/>
  <c r="Z4272" i="24"/>
  <c r="Z4274" i="24"/>
  <c r="Z4276" i="24"/>
  <c r="Z4278" i="24"/>
  <c r="Z4280" i="24"/>
  <c r="Z4282" i="24"/>
  <c r="Z4284" i="24"/>
  <c r="Z4286" i="24"/>
  <c r="Z4288" i="24"/>
  <c r="Z4290" i="24"/>
  <c r="Z4292" i="24"/>
  <c r="Z4294" i="24"/>
  <c r="Z4296" i="24"/>
  <c r="Z4298" i="24"/>
  <c r="Z4300" i="24"/>
  <c r="Z4302" i="24"/>
  <c r="Z4304" i="24"/>
  <c r="Z4306" i="24"/>
  <c r="Z4308" i="24"/>
  <c r="Z4310" i="24"/>
  <c r="Z4312" i="24"/>
  <c r="Z4314" i="24"/>
  <c r="Z4316" i="24"/>
  <c r="Z4318" i="24"/>
  <c r="Z4320" i="24"/>
  <c r="Z4322" i="24"/>
  <c r="Z4324" i="24"/>
  <c r="Z4326" i="24"/>
  <c r="Z4328" i="24"/>
  <c r="Z4330" i="24"/>
  <c r="Z4332" i="24"/>
  <c r="Z4334" i="24"/>
  <c r="Z4336" i="24"/>
  <c r="Z4338" i="24"/>
  <c r="Z4340" i="24"/>
  <c r="Z4342" i="24"/>
  <c r="Z4344" i="24"/>
  <c r="Z4346" i="24"/>
  <c r="Z4348" i="24"/>
  <c r="Z4350" i="24"/>
  <c r="Z4352" i="24"/>
  <c r="Z4354" i="24"/>
  <c r="Z4356" i="24"/>
  <c r="Z4358" i="24"/>
  <c r="Z4360" i="24"/>
  <c r="Z4362" i="24"/>
  <c r="Z4364" i="24"/>
  <c r="Z4366" i="24"/>
  <c r="Z4368" i="24"/>
  <c r="Z4370" i="24"/>
  <c r="Z4372" i="24"/>
  <c r="Z4374" i="24"/>
  <c r="Z4376" i="24"/>
  <c r="Z4378" i="24"/>
  <c r="Z4380" i="24"/>
  <c r="Z4382" i="24"/>
  <c r="Z4384" i="24"/>
  <c r="Z4386" i="24"/>
  <c r="Z4388" i="24"/>
  <c r="Z4390" i="24"/>
  <c r="Z4392" i="24"/>
  <c r="Z4394" i="24"/>
  <c r="Z4396" i="24"/>
  <c r="Z4398" i="24"/>
  <c r="Z4400" i="24"/>
  <c r="Z4402" i="24"/>
  <c r="Z4404" i="24"/>
  <c r="Z4406" i="24"/>
  <c r="Z4408" i="24"/>
  <c r="Z4410" i="24"/>
  <c r="Z4412" i="24"/>
  <c r="Z4414" i="24"/>
  <c r="Z4416" i="24"/>
  <c r="Z4418" i="24"/>
  <c r="Z4420" i="24"/>
  <c r="Z4422" i="24"/>
  <c r="Z4424" i="24"/>
  <c r="Z4426" i="24"/>
  <c r="Z4428" i="24"/>
  <c r="Z4430" i="24"/>
  <c r="Z4432" i="24"/>
  <c r="Z4434" i="24"/>
  <c r="Z4436" i="24"/>
  <c r="Z4438" i="24"/>
  <c r="Z4440" i="24"/>
  <c r="Z4442" i="24"/>
  <c r="Z4444" i="24"/>
  <c r="Z4446" i="24"/>
  <c r="Z4448" i="24"/>
  <c r="Z4450" i="24"/>
  <c r="Z4452" i="24"/>
  <c r="Z4454" i="24"/>
  <c r="Z4456" i="24"/>
  <c r="Z4458" i="24"/>
  <c r="Z4460" i="24"/>
  <c r="Z4462" i="24"/>
  <c r="Z4464" i="24"/>
  <c r="Z4466" i="24"/>
  <c r="Z4468" i="24"/>
  <c r="Z4470" i="24"/>
  <c r="Z4472" i="24"/>
  <c r="Z4474" i="24"/>
  <c r="Z4476" i="24"/>
  <c r="Z4478" i="24"/>
  <c r="Z4480" i="24"/>
  <c r="Z4482" i="24"/>
  <c r="Z4484" i="24"/>
  <c r="Z4486" i="24"/>
  <c r="Z4488" i="24"/>
  <c r="Z4490" i="24"/>
  <c r="Z4492" i="24"/>
  <c r="Z4494" i="24"/>
  <c r="Z4496" i="24"/>
  <c r="Z4498" i="24"/>
  <c r="Z4500" i="24"/>
  <c r="Z4502" i="24"/>
  <c r="Z4504" i="24"/>
  <c r="Z4506" i="24"/>
  <c r="Z4508" i="24"/>
  <c r="Z4510" i="24"/>
  <c r="Z4512" i="24"/>
  <c r="Z4514" i="24"/>
  <c r="Z4516" i="24"/>
  <c r="Z4518" i="24"/>
  <c r="Z4520" i="24"/>
  <c r="Z4522" i="24"/>
  <c r="Z4524" i="24"/>
  <c r="Z4526" i="24"/>
  <c r="Z4528" i="24"/>
  <c r="Z4530" i="24"/>
  <c r="Z4532" i="24"/>
  <c r="Z4534" i="24"/>
  <c r="Z4536" i="24"/>
  <c r="Z4538" i="24"/>
  <c r="Z4540" i="24"/>
  <c r="Z4542" i="24"/>
  <c r="Z4544" i="24"/>
  <c r="Z4546" i="24"/>
  <c r="Z4548" i="24"/>
  <c r="Z4552" i="24"/>
  <c r="Z4554" i="24"/>
  <c r="Z4556" i="24"/>
  <c r="Z4558" i="24"/>
  <c r="Z4560" i="24"/>
  <c r="Z4562" i="24"/>
  <c r="Z4564" i="24"/>
  <c r="Z4566" i="24"/>
  <c r="Z4568" i="24"/>
  <c r="Z4570" i="24"/>
  <c r="Z4572" i="24"/>
  <c r="Z4574" i="24"/>
  <c r="Z4576" i="24"/>
  <c r="Z4578" i="24"/>
  <c r="Z4580" i="24"/>
  <c r="Z4582" i="24"/>
  <c r="Z4584" i="24"/>
  <c r="Z4586" i="24"/>
  <c r="Z4588" i="24"/>
  <c r="Z4590" i="24"/>
  <c r="Z4592" i="24"/>
  <c r="Z4594" i="24"/>
  <c r="Z4596" i="24"/>
  <c r="Z4598" i="24"/>
  <c r="Z4600" i="24"/>
  <c r="Z4602" i="24"/>
  <c r="Z4604" i="24"/>
  <c r="Z4606" i="24"/>
  <c r="Z4608" i="24"/>
  <c r="Z4610" i="24"/>
  <c r="Z4612" i="24"/>
  <c r="Z4614" i="24"/>
  <c r="Z4616" i="24"/>
  <c r="Z4618" i="24"/>
  <c r="Z4620" i="24"/>
  <c r="Z4622" i="24"/>
  <c r="Z4624" i="24"/>
  <c r="Z4626" i="24"/>
  <c r="Z4628" i="24"/>
  <c r="Z4630" i="24"/>
  <c r="Z4632" i="24"/>
  <c r="Z4634" i="24"/>
  <c r="Z4636" i="24"/>
  <c r="Z4638" i="24"/>
  <c r="Z4640" i="24"/>
  <c r="Z4642" i="24"/>
  <c r="Z4644" i="24"/>
  <c r="Z4646" i="24"/>
  <c r="Z4648" i="24"/>
  <c r="Z4650" i="24"/>
  <c r="Z4652" i="24"/>
  <c r="Z4654" i="24"/>
  <c r="Z4656" i="24"/>
  <c r="Z4658" i="24"/>
  <c r="Z4660" i="24"/>
  <c r="Z4662" i="24"/>
  <c r="Z4664" i="24"/>
  <c r="Z4666" i="24"/>
  <c r="Z4668" i="24"/>
  <c r="Z4670" i="24"/>
  <c r="Z4672" i="24"/>
  <c r="Z4674" i="24"/>
  <c r="Z4676" i="24"/>
  <c r="Z4678" i="24"/>
  <c r="Z4680" i="24"/>
  <c r="Z4682" i="24"/>
  <c r="Z4684" i="24"/>
  <c r="Z4686" i="24"/>
  <c r="Z4688" i="24"/>
  <c r="Z4690" i="24"/>
  <c r="Z4692" i="24"/>
  <c r="Z4694" i="24"/>
  <c r="Z4696" i="24"/>
  <c r="Z4698" i="24"/>
  <c r="Z4700" i="24"/>
  <c r="Z4702" i="24"/>
  <c r="Z4704" i="24"/>
  <c r="Z4706" i="24"/>
  <c r="Z4708" i="24"/>
  <c r="Z4710" i="24"/>
  <c r="Z4712" i="24"/>
  <c r="Z4714" i="24"/>
  <c r="Z4716" i="24"/>
  <c r="Z4718" i="24"/>
  <c r="Z4720" i="24"/>
  <c r="Z4722" i="24"/>
  <c r="Z4724" i="24"/>
  <c r="Z4726" i="24"/>
  <c r="Z4728" i="24"/>
  <c r="Z4730" i="24"/>
  <c r="Z4732" i="24"/>
  <c r="Z4734" i="24"/>
  <c r="Z4736" i="24"/>
  <c r="Z4738" i="24"/>
  <c r="Z4740" i="24"/>
  <c r="Z4742" i="24"/>
  <c r="Z4744" i="24"/>
  <c r="Z4746" i="24"/>
  <c r="Z4748" i="24"/>
  <c r="Z4750" i="24"/>
  <c r="Z4752" i="24"/>
  <c r="Z4754" i="24"/>
  <c r="Z4756" i="24"/>
  <c r="Z4758" i="24"/>
  <c r="Z4760" i="24"/>
  <c r="Z4762" i="24"/>
  <c r="Z4764" i="24"/>
  <c r="Z4766" i="24"/>
  <c r="Z4768" i="24"/>
  <c r="Z4770" i="24"/>
  <c r="Z4772" i="24"/>
  <c r="Z4774" i="24"/>
  <c r="Z4776" i="24"/>
  <c r="Z4778" i="24"/>
  <c r="Z4780" i="24"/>
  <c r="Z4782" i="24"/>
  <c r="Z4784" i="24"/>
  <c r="Z4786" i="24"/>
  <c r="Z4788" i="24"/>
  <c r="Z4790" i="24"/>
  <c r="Z4792" i="24"/>
  <c r="Z4794" i="24"/>
  <c r="Z4796" i="24"/>
  <c r="Z4798" i="24"/>
  <c r="Z4800" i="24"/>
  <c r="Z4802" i="24"/>
  <c r="Z4804" i="24"/>
  <c r="Z4806" i="24"/>
  <c r="Z4808" i="24"/>
  <c r="Z4810" i="24"/>
  <c r="Z4812" i="24"/>
  <c r="Z4814" i="24"/>
  <c r="Z4816" i="24"/>
  <c r="Z4818" i="24"/>
  <c r="Z4820" i="24"/>
  <c r="Z4822" i="24"/>
  <c r="Z4824" i="24"/>
  <c r="Z4826" i="24"/>
  <c r="Z4828" i="24"/>
  <c r="Z4830" i="24"/>
  <c r="Z4832" i="24"/>
  <c r="Z4834" i="24"/>
  <c r="Z4836" i="24"/>
  <c r="Z4838" i="24"/>
  <c r="Z4840" i="24"/>
  <c r="Z4842" i="24"/>
  <c r="Z4844" i="24"/>
  <c r="Z4846" i="24"/>
  <c r="Z4848" i="24"/>
  <c r="Z4850" i="24"/>
  <c r="Z4852" i="24"/>
  <c r="Z4854" i="24"/>
  <c r="Z4856" i="24"/>
  <c r="Z4858" i="24"/>
  <c r="Z4860" i="24"/>
  <c r="Z4862" i="24"/>
  <c r="Z4864" i="24"/>
  <c r="Z4866" i="24"/>
  <c r="Z4868" i="24"/>
  <c r="Z4870" i="24"/>
  <c r="Z4872" i="24"/>
  <c r="Z4874" i="24"/>
  <c r="Z4876" i="24"/>
  <c r="Z4878" i="24"/>
  <c r="Z4880" i="24"/>
  <c r="Z4882" i="24"/>
  <c r="Z4884" i="24"/>
  <c r="Z4886" i="24"/>
  <c r="Z4888" i="24"/>
  <c r="Z4890" i="24"/>
  <c r="Z4892" i="24"/>
  <c r="Z4894" i="24"/>
  <c r="Z4896" i="24"/>
  <c r="Z4898" i="24"/>
  <c r="Z4900" i="24"/>
  <c r="Z4902" i="24"/>
  <c r="Z4904" i="24"/>
  <c r="Z4906" i="24"/>
  <c r="Z4908" i="24"/>
  <c r="Z4910" i="24"/>
  <c r="Z4912" i="24"/>
  <c r="Z4914" i="24"/>
  <c r="Z4916" i="24"/>
  <c r="Z4918" i="24"/>
  <c r="Z4920" i="24"/>
  <c r="Z4922" i="24"/>
  <c r="Z4924" i="24"/>
  <c r="Z4926" i="24"/>
  <c r="Z4928" i="24"/>
  <c r="Z4930" i="24"/>
  <c r="Z4932" i="24"/>
  <c r="Z4934" i="24"/>
  <c r="Z4936" i="24"/>
  <c r="Z4938" i="24"/>
  <c r="Z4940" i="24"/>
  <c r="Z4942" i="24"/>
  <c r="Z4944" i="24"/>
  <c r="Z4946" i="24"/>
  <c r="Z4948" i="24"/>
  <c r="Z4950" i="24"/>
  <c r="Z4952" i="24"/>
  <c r="Z4954" i="24"/>
  <c r="Z4956" i="24"/>
  <c r="Z4958" i="24"/>
  <c r="Z4960" i="24"/>
  <c r="Z4962" i="24"/>
  <c r="Z4964" i="24"/>
  <c r="Z4966" i="24"/>
  <c r="Z4968" i="24"/>
  <c r="Z4970" i="24"/>
  <c r="Z4972" i="24"/>
  <c r="Z4974" i="24"/>
  <c r="Z4976" i="24"/>
  <c r="Z4978" i="24"/>
  <c r="Z4980" i="24"/>
  <c r="Z4982" i="24"/>
  <c r="Z4984" i="24"/>
  <c r="Z4986" i="24"/>
  <c r="Z4988" i="24"/>
  <c r="Z4990" i="24"/>
  <c r="Z4992" i="24"/>
  <c r="Z4994" i="24"/>
  <c r="Z4996" i="24"/>
  <c r="Z4998" i="24"/>
  <c r="Z5000" i="24"/>
  <c r="Z5002" i="24"/>
  <c r="Z5004" i="24"/>
  <c r="Z4550" i="24"/>
  <c r="Z4551" i="24"/>
  <c r="Z4553" i="24"/>
  <c r="Z4555" i="24"/>
  <c r="Z4557" i="24"/>
  <c r="Z4559" i="24"/>
  <c r="Z4561" i="24"/>
  <c r="Z4563" i="24"/>
  <c r="Z4565" i="24"/>
  <c r="Z4567" i="24"/>
  <c r="Z4569" i="24"/>
  <c r="Z4571" i="24"/>
  <c r="Z4573" i="24"/>
  <c r="Z4575" i="24"/>
  <c r="Z4577" i="24"/>
  <c r="Z4579" i="24"/>
  <c r="Z4581" i="24"/>
  <c r="Z4583" i="24"/>
  <c r="Z4585" i="24"/>
  <c r="Z4587" i="24"/>
  <c r="Z4589" i="24"/>
  <c r="Z4591" i="24"/>
  <c r="Z4593" i="24"/>
  <c r="Z4595" i="24"/>
  <c r="Z4597" i="24"/>
  <c r="Z4599" i="24"/>
  <c r="Z4601" i="24"/>
  <c r="Z4603" i="24"/>
  <c r="Z4605" i="24"/>
  <c r="Z4607" i="24"/>
  <c r="Z4609" i="24"/>
  <c r="Z4611" i="24"/>
  <c r="Z4613" i="24"/>
  <c r="Z4615" i="24"/>
  <c r="Z4617" i="24"/>
  <c r="Z4619" i="24"/>
  <c r="Z4621" i="24"/>
  <c r="Z4623" i="24"/>
  <c r="Z4625" i="24"/>
  <c r="Z4627" i="24"/>
  <c r="Z4629" i="24"/>
  <c r="Z4631" i="24"/>
  <c r="Z4633" i="24"/>
  <c r="Z4635" i="24"/>
  <c r="Z4637" i="24"/>
  <c r="Z4639" i="24"/>
  <c r="Z4641" i="24"/>
  <c r="Z4643" i="24"/>
  <c r="Z4645" i="24"/>
  <c r="Z4647" i="24"/>
  <c r="Z4649" i="24"/>
  <c r="Z4651" i="24"/>
  <c r="Z4653" i="24"/>
  <c r="Z4655" i="24"/>
  <c r="Z4657" i="24"/>
  <c r="Z4659" i="24"/>
  <c r="Z4661" i="24"/>
  <c r="Z4663" i="24"/>
  <c r="Z4665" i="24"/>
  <c r="Z4667" i="24"/>
  <c r="Z4669" i="24"/>
  <c r="Z4671" i="24"/>
  <c r="Z4673" i="24"/>
  <c r="Z4675" i="24"/>
  <c r="Z4677" i="24"/>
  <c r="Z4679" i="24"/>
  <c r="Z4681" i="24"/>
  <c r="Z4683" i="24"/>
  <c r="Z4685" i="24"/>
  <c r="Z4687" i="24"/>
  <c r="Z4689" i="24"/>
  <c r="Z4691" i="24"/>
  <c r="Z4693" i="24"/>
  <c r="Z4695" i="24"/>
  <c r="Z4697" i="24"/>
  <c r="Z4699" i="24"/>
  <c r="Z4701" i="24"/>
  <c r="Z4703" i="24"/>
  <c r="Z4705" i="24"/>
  <c r="Z4707" i="24"/>
  <c r="Z4709" i="24"/>
  <c r="Z4711" i="24"/>
  <c r="Z4713" i="24"/>
  <c r="Z4715" i="24"/>
  <c r="Z4717" i="24"/>
  <c r="Z4719" i="24"/>
  <c r="Z4721" i="24"/>
  <c r="Z4723" i="24"/>
  <c r="Z4725" i="24"/>
  <c r="Z4727" i="24"/>
  <c r="Z4729" i="24"/>
  <c r="Z4731" i="24"/>
  <c r="Z4733" i="24"/>
  <c r="Z4735" i="24"/>
  <c r="Z4737" i="24"/>
  <c r="Z4739" i="24"/>
  <c r="Z4741" i="24"/>
  <c r="Z4743" i="24"/>
  <c r="Z4745" i="24"/>
  <c r="Z4747" i="24"/>
  <c r="Z4749" i="24"/>
  <c r="Z4751" i="24"/>
  <c r="Z4753" i="24"/>
  <c r="Z4755" i="24"/>
  <c r="Z4757" i="24"/>
  <c r="Z4759" i="24"/>
  <c r="Z4761" i="24"/>
  <c r="Z4763" i="24"/>
  <c r="Z4765" i="24"/>
  <c r="Z4767" i="24"/>
  <c r="Z4769" i="24"/>
  <c r="Z4771" i="24"/>
  <c r="Z4773" i="24"/>
  <c r="Z4775" i="24"/>
  <c r="Z4777" i="24"/>
  <c r="Z4779" i="24"/>
  <c r="Z4781" i="24"/>
  <c r="Z4783" i="24"/>
  <c r="Z4785" i="24"/>
  <c r="Z4787" i="24"/>
  <c r="Z4789" i="24"/>
  <c r="Z4791" i="24"/>
  <c r="Z4793" i="24"/>
  <c r="Z4795" i="24"/>
  <c r="Z4797" i="24"/>
  <c r="Z4799" i="24"/>
  <c r="Z4801" i="24"/>
  <c r="Z4803" i="24"/>
  <c r="Z4805" i="24"/>
  <c r="Z4807" i="24"/>
  <c r="Z4809" i="24"/>
  <c r="Z4811" i="24"/>
  <c r="Z4813" i="24"/>
  <c r="Z4815" i="24"/>
  <c r="Z4817" i="24"/>
  <c r="Z4819" i="24"/>
  <c r="Z4821" i="24"/>
  <c r="Z4823" i="24"/>
  <c r="Z4825" i="24"/>
  <c r="Z4827" i="24"/>
  <c r="Z4829" i="24"/>
  <c r="Z4831" i="24"/>
  <c r="Z4833" i="24"/>
  <c r="Z4835" i="24"/>
  <c r="Z4837" i="24"/>
  <c r="Z4839" i="24"/>
  <c r="Z4841" i="24"/>
  <c r="Z4843" i="24"/>
  <c r="Z4845" i="24"/>
  <c r="Z4847" i="24"/>
  <c r="Z4849" i="24"/>
  <c r="Z4851" i="24"/>
  <c r="Z4853" i="24"/>
  <c r="Z4855" i="24"/>
  <c r="Z4857" i="24"/>
  <c r="Z4859" i="24"/>
  <c r="Z4861" i="24"/>
  <c r="Z4863" i="24"/>
  <c r="Z4865" i="24"/>
  <c r="Z4867" i="24"/>
  <c r="Z4869" i="24"/>
  <c r="Z4871" i="24"/>
  <c r="Z4873" i="24"/>
  <c r="Z4875" i="24"/>
  <c r="Z4877" i="24"/>
  <c r="Z4879" i="24"/>
  <c r="Z4881" i="24"/>
  <c r="Z4883" i="24"/>
  <c r="Z4885" i="24"/>
  <c r="Z4887" i="24"/>
  <c r="Z4889" i="24"/>
  <c r="Z4891" i="24"/>
  <c r="Z4893" i="24"/>
  <c r="Z4895" i="24"/>
  <c r="Z4897" i="24"/>
  <c r="Z4899" i="24"/>
  <c r="Z4901" i="24"/>
  <c r="Z4903" i="24"/>
  <c r="Z4905" i="24"/>
  <c r="Z4907" i="24"/>
  <c r="Z4909" i="24"/>
  <c r="Z4911" i="24"/>
  <c r="Z4913" i="24"/>
  <c r="Z4915" i="24"/>
  <c r="Z4917" i="24"/>
  <c r="Z4919" i="24"/>
  <c r="Z4921" i="24"/>
  <c r="Z4923" i="24"/>
  <c r="Z4925" i="24"/>
  <c r="Z4927" i="24"/>
  <c r="Z4929" i="24"/>
  <c r="Z4931" i="24"/>
  <c r="Z4933" i="24"/>
  <c r="Z4935" i="24"/>
  <c r="Z4937" i="24"/>
  <c r="Z4939" i="24"/>
  <c r="Z4941" i="24"/>
  <c r="Z4943" i="24"/>
  <c r="Z4945" i="24"/>
  <c r="Z4947" i="24"/>
  <c r="Z4949" i="24"/>
  <c r="Z4951" i="24"/>
  <c r="Z4953" i="24"/>
  <c r="Z4955" i="24"/>
  <c r="Z4957" i="24"/>
  <c r="Z4959" i="24"/>
  <c r="Z4961" i="24"/>
  <c r="Z4963" i="24"/>
  <c r="Z4965" i="24"/>
  <c r="Z4967" i="24"/>
  <c r="Z4969" i="24"/>
  <c r="Z4971" i="24"/>
  <c r="Z4973" i="24"/>
  <c r="Z4975" i="24"/>
  <c r="Z4977" i="24"/>
  <c r="Z4979" i="24"/>
  <c r="Z4981" i="24"/>
  <c r="Z4983" i="24"/>
  <c r="Z4985" i="24"/>
  <c r="Z4987" i="24"/>
  <c r="Z4989" i="24"/>
  <c r="Z4991" i="24"/>
  <c r="Z4993" i="24"/>
  <c r="Z4995" i="24"/>
  <c r="Z4997" i="24"/>
  <c r="Z4999" i="24"/>
  <c r="Z5001" i="24"/>
  <c r="Z5003" i="24"/>
  <c r="Z5006" i="24"/>
  <c r="Z5008" i="24"/>
  <c r="Z5010" i="24"/>
  <c r="Z5012" i="24"/>
  <c r="Z5014" i="24"/>
  <c r="Z5016" i="24"/>
  <c r="Z5018" i="24"/>
  <c r="Z5020" i="24"/>
  <c r="Z5022" i="24"/>
  <c r="Z5024" i="24"/>
  <c r="Z5026" i="24"/>
  <c r="Z5028" i="24"/>
  <c r="Z5030" i="24"/>
  <c r="Z5032" i="24"/>
  <c r="Z5034" i="24"/>
  <c r="Z5036" i="24"/>
  <c r="Z5038" i="24"/>
  <c r="Z5040" i="24"/>
  <c r="Z5042" i="24"/>
  <c r="Z5044" i="24"/>
  <c r="Z5046" i="24"/>
  <c r="Z5048" i="24"/>
  <c r="Z5050" i="24"/>
  <c r="Z5052" i="24"/>
  <c r="Z5054" i="24"/>
  <c r="Z5056" i="24"/>
  <c r="Z5058" i="24"/>
  <c r="Z5060" i="24"/>
  <c r="Z5062" i="24"/>
  <c r="Z5064" i="24"/>
  <c r="Z5066" i="24"/>
  <c r="Z5068" i="24"/>
  <c r="Z5070" i="24"/>
  <c r="Z5072" i="24"/>
  <c r="Z5074" i="24"/>
  <c r="Z5076" i="24"/>
  <c r="Z5078" i="24"/>
  <c r="Z5080" i="24"/>
  <c r="Z5082" i="24"/>
  <c r="Z5084" i="24"/>
  <c r="Z5086" i="24"/>
  <c r="Z5088" i="24"/>
  <c r="Z5090" i="24"/>
  <c r="Z5092" i="24"/>
  <c r="Z5094" i="24"/>
  <c r="Z5096" i="24"/>
  <c r="Z5098" i="24"/>
  <c r="Z5100" i="24"/>
  <c r="Z5102" i="24"/>
  <c r="Z5104" i="24"/>
  <c r="Z5106" i="24"/>
  <c r="Z5108" i="24"/>
  <c r="Z5110" i="24"/>
  <c r="Z5112" i="24"/>
  <c r="Z5114" i="24"/>
  <c r="Z5116" i="24"/>
  <c r="Z5118" i="24"/>
  <c r="Z5120" i="24"/>
  <c r="Z5122" i="24"/>
  <c r="Z5124" i="24"/>
  <c r="Z5126" i="24"/>
  <c r="Z5128" i="24"/>
  <c r="Z5130" i="24"/>
  <c r="Z5132" i="24"/>
  <c r="Z5134" i="24"/>
  <c r="Z5136" i="24"/>
  <c r="Z5138" i="24"/>
  <c r="Z5140" i="24"/>
  <c r="Z5142" i="24"/>
  <c r="Z5144" i="24"/>
  <c r="Z5146" i="24"/>
  <c r="Z5148" i="24"/>
  <c r="Z5150" i="24"/>
  <c r="Z5152" i="24"/>
  <c r="Z5154" i="24"/>
  <c r="Z5156" i="24"/>
  <c r="Z5158" i="24"/>
  <c r="Z5160" i="24"/>
  <c r="Z5162" i="24"/>
  <c r="Z5164" i="24"/>
  <c r="Z5166" i="24"/>
  <c r="Z5168" i="24"/>
  <c r="Z5170" i="24"/>
  <c r="Z5172" i="24"/>
  <c r="Z5174" i="24"/>
  <c r="Z5176" i="24"/>
  <c r="Z5178" i="24"/>
  <c r="Z5180" i="24"/>
  <c r="Z5182" i="24"/>
  <c r="Z5184" i="24"/>
  <c r="Z5186" i="24"/>
  <c r="Z5188" i="24"/>
  <c r="Z5190" i="24"/>
  <c r="Z5192" i="24"/>
  <c r="Z5194" i="24"/>
  <c r="Z5196" i="24"/>
  <c r="Z5198" i="24"/>
  <c r="Z5200" i="24"/>
  <c r="Z5202" i="24"/>
  <c r="Z5204" i="24"/>
  <c r="Z5206" i="24"/>
  <c r="Z5208" i="24"/>
  <c r="Z5210" i="24"/>
  <c r="Z5212" i="24"/>
  <c r="Z5214" i="24"/>
  <c r="Z5216" i="24"/>
  <c r="Z5218" i="24"/>
  <c r="Z5220" i="24"/>
  <c r="Z5222" i="24"/>
  <c r="Z5224" i="24"/>
  <c r="Z5226" i="24"/>
  <c r="Z5228" i="24"/>
  <c r="Z5230" i="24"/>
  <c r="Z5232" i="24"/>
  <c r="Z5234" i="24"/>
  <c r="Z5236" i="24"/>
  <c r="Z5238" i="24"/>
  <c r="Z5240" i="24"/>
  <c r="Z5242" i="24"/>
  <c r="Z5244" i="24"/>
  <c r="Z5246" i="24"/>
  <c r="Z5248" i="24"/>
  <c r="Z5250" i="24"/>
  <c r="Z5252" i="24"/>
  <c r="Z5254" i="24"/>
  <c r="Z5256" i="24"/>
  <c r="Z5258" i="24"/>
  <c r="Z5260" i="24"/>
  <c r="Z5262" i="24"/>
  <c r="Z5264" i="24"/>
  <c r="Z5266" i="24"/>
  <c r="Z5268" i="24"/>
  <c r="Z5270" i="24"/>
  <c r="Z5272" i="24"/>
  <c r="Z5274" i="24"/>
  <c r="Z5276" i="24"/>
  <c r="Z5278" i="24"/>
  <c r="Z5280" i="24"/>
  <c r="Z5282" i="24"/>
  <c r="Z5284" i="24"/>
  <c r="Z5286" i="24"/>
  <c r="Z5288" i="24"/>
  <c r="Z5290" i="24"/>
  <c r="Z5292" i="24"/>
  <c r="Z5294" i="24"/>
  <c r="Z5296" i="24"/>
  <c r="Z5298" i="24"/>
  <c r="Z5300" i="24"/>
  <c r="Z5302" i="24"/>
  <c r="Z5304" i="24"/>
  <c r="Z5306" i="24"/>
  <c r="Z5308" i="24"/>
  <c r="Z5310" i="24"/>
  <c r="Z5312" i="24"/>
  <c r="Z5314" i="24"/>
  <c r="Z5316" i="24"/>
  <c r="Z5318" i="24"/>
  <c r="Z5320" i="24"/>
  <c r="Z5322" i="24"/>
  <c r="Z5324" i="24"/>
  <c r="Z5326" i="24"/>
  <c r="Z5328" i="24"/>
  <c r="Z5330" i="24"/>
  <c r="Z5332" i="24"/>
  <c r="Z5334" i="24"/>
  <c r="Z5336" i="24"/>
  <c r="Z5338" i="24"/>
  <c r="Z5340" i="24"/>
  <c r="Z5342" i="24"/>
  <c r="Z5344" i="24"/>
  <c r="Z5346" i="24"/>
  <c r="Z5348" i="24"/>
  <c r="Z5350" i="24"/>
  <c r="Z5352" i="24"/>
  <c r="Z5354" i="24"/>
  <c r="Z5356" i="24"/>
  <c r="Z5358" i="24"/>
  <c r="Z5360" i="24"/>
  <c r="Z5362" i="24"/>
  <c r="Z5364" i="24"/>
  <c r="Z5366" i="24"/>
  <c r="Z5368" i="24"/>
  <c r="Z5370" i="24"/>
  <c r="Z5372" i="24"/>
  <c r="Z5374" i="24"/>
  <c r="Z5376" i="24"/>
  <c r="Z5378" i="24"/>
  <c r="Z5380" i="24"/>
  <c r="Z5382" i="24"/>
  <c r="Z5384" i="24"/>
  <c r="Z5386" i="24"/>
  <c r="Z5388" i="24"/>
  <c r="Z5390" i="24"/>
  <c r="Z5392" i="24"/>
  <c r="Z5394" i="24"/>
  <c r="Z5396" i="24"/>
  <c r="Z5398" i="24"/>
  <c r="Z5400" i="24"/>
  <c r="Z5402" i="24"/>
  <c r="Z5404" i="24"/>
  <c r="Z5406" i="24"/>
  <c r="Z5408" i="24"/>
  <c r="Z5410" i="24"/>
  <c r="Z5412" i="24"/>
  <c r="Z5414" i="24"/>
  <c r="Z5416" i="24"/>
  <c r="Z5418" i="24"/>
  <c r="Z5420" i="24"/>
  <c r="Z5422" i="24"/>
  <c r="Z5424" i="24"/>
  <c r="Z5426" i="24"/>
  <c r="Z5428" i="24"/>
  <c r="Z5430" i="24"/>
  <c r="Z5432" i="24"/>
  <c r="Z5434" i="24"/>
  <c r="Z5436" i="24"/>
  <c r="Z5438" i="24"/>
  <c r="Z5440" i="24"/>
  <c r="Z5442" i="24"/>
  <c r="Z5444" i="24"/>
  <c r="Z5446" i="24"/>
  <c r="Z5448" i="24"/>
  <c r="Z5450" i="24"/>
  <c r="Z5452" i="24"/>
  <c r="Z5454" i="24"/>
  <c r="Z5456" i="24"/>
  <c r="Z5458" i="24"/>
  <c r="Z5005" i="24"/>
  <c r="Z5007" i="24"/>
  <c r="Z5009" i="24"/>
  <c r="Z5011" i="24"/>
  <c r="Z5013" i="24"/>
  <c r="Z5015" i="24"/>
  <c r="Z5017" i="24"/>
  <c r="Z5019" i="24"/>
  <c r="Z5021" i="24"/>
  <c r="Z5023" i="24"/>
  <c r="Z5025" i="24"/>
  <c r="Z5027" i="24"/>
  <c r="Z5029" i="24"/>
  <c r="Z5031" i="24"/>
  <c r="Z5033" i="24"/>
  <c r="Z5035" i="24"/>
  <c r="Z5037" i="24"/>
  <c r="Z5039" i="24"/>
  <c r="Z5041" i="24"/>
  <c r="Z5043" i="24"/>
  <c r="Z5045" i="24"/>
  <c r="Z5047" i="24"/>
  <c r="Z5049" i="24"/>
  <c r="Z5051" i="24"/>
  <c r="Z5053" i="24"/>
  <c r="Z5055" i="24"/>
  <c r="Z5057" i="24"/>
  <c r="Z5059" i="24"/>
  <c r="Z5061" i="24"/>
  <c r="Z5063" i="24"/>
  <c r="Z5065" i="24"/>
  <c r="Z5067" i="24"/>
  <c r="Z5069" i="24"/>
  <c r="Z5071" i="24"/>
  <c r="Z5073" i="24"/>
  <c r="Z5075" i="24"/>
  <c r="Z5077" i="24"/>
  <c r="Z5079" i="24"/>
  <c r="Z5081" i="24"/>
  <c r="Z5083" i="24"/>
  <c r="Z5085" i="24"/>
  <c r="Z5087" i="24"/>
  <c r="Z5089" i="24"/>
  <c r="Z5091" i="24"/>
  <c r="Z5093" i="24"/>
  <c r="Z5095" i="24"/>
  <c r="Z5097" i="24"/>
  <c r="Z5099" i="24"/>
  <c r="Z5101" i="24"/>
  <c r="Z5103" i="24"/>
  <c r="Z5105" i="24"/>
  <c r="Z5107" i="24"/>
  <c r="Z5109" i="24"/>
  <c r="Z5111" i="24"/>
  <c r="Z5113" i="24"/>
  <c r="Z5115" i="24"/>
  <c r="Z5117" i="24"/>
  <c r="Z5119" i="24"/>
  <c r="Z5121" i="24"/>
  <c r="Z5123" i="24"/>
  <c r="Z5125" i="24"/>
  <c r="Z5127" i="24"/>
  <c r="Z5129" i="24"/>
  <c r="Z5131" i="24"/>
  <c r="Z5133" i="24"/>
  <c r="Z5135" i="24"/>
  <c r="Z5137" i="24"/>
  <c r="Z5139" i="24"/>
  <c r="Z5141" i="24"/>
  <c r="Z5143" i="24"/>
  <c r="Z5145" i="24"/>
  <c r="Z5147" i="24"/>
  <c r="Z5149" i="24"/>
  <c r="Z5151" i="24"/>
  <c r="Z5153" i="24"/>
  <c r="Z5155" i="24"/>
  <c r="Z5157" i="24"/>
  <c r="Z5159" i="24"/>
  <c r="Z5161" i="24"/>
  <c r="Z5163" i="24"/>
  <c r="Z5165" i="24"/>
  <c r="Z5167" i="24"/>
  <c r="Z5169" i="24"/>
  <c r="Z5171" i="24"/>
  <c r="Z5173" i="24"/>
  <c r="Z5175" i="24"/>
  <c r="Z5177" i="24"/>
  <c r="Z5179" i="24"/>
  <c r="Z5181" i="24"/>
  <c r="Z5183" i="24"/>
  <c r="Z5185" i="24"/>
  <c r="Z5187" i="24"/>
  <c r="Z5189" i="24"/>
  <c r="Z5191" i="24"/>
  <c r="Z5193" i="24"/>
  <c r="Z5195" i="24"/>
  <c r="Z5197" i="24"/>
  <c r="Z5199" i="24"/>
  <c r="Z5201" i="24"/>
  <c r="Z5203" i="24"/>
  <c r="Z5205" i="24"/>
  <c r="Z5207" i="24"/>
  <c r="Z5209" i="24"/>
  <c r="Z5211" i="24"/>
  <c r="Z5213" i="24"/>
  <c r="Z5215" i="24"/>
  <c r="Z5217" i="24"/>
  <c r="Z5219" i="24"/>
  <c r="Z5221" i="24"/>
  <c r="Z5223" i="24"/>
  <c r="Z5225" i="24"/>
  <c r="Z5227" i="24"/>
  <c r="Z5229" i="24"/>
  <c r="Z5231" i="24"/>
  <c r="Z5233" i="24"/>
  <c r="Z5235" i="24"/>
  <c r="Z5237" i="24"/>
  <c r="Z5239" i="24"/>
  <c r="Z5241" i="24"/>
  <c r="Z5243" i="24"/>
  <c r="Z5245" i="24"/>
  <c r="Z5247" i="24"/>
  <c r="Z5249" i="24"/>
  <c r="Z5251" i="24"/>
  <c r="Z5253" i="24"/>
  <c r="Z5255" i="24"/>
  <c r="Z5257" i="24"/>
  <c r="Z5259" i="24"/>
  <c r="Z5261" i="24"/>
  <c r="Z5263" i="24"/>
  <c r="Z5265" i="24"/>
  <c r="Z5267" i="24"/>
  <c r="Z5269" i="24"/>
  <c r="Z5271" i="24"/>
  <c r="Z5273" i="24"/>
  <c r="Z5275" i="24"/>
  <c r="Z5277" i="24"/>
  <c r="Z5279" i="24"/>
  <c r="Z5281" i="24"/>
  <c r="Z5283" i="24"/>
  <c r="Z5285" i="24"/>
  <c r="Z5287" i="24"/>
  <c r="Z5289" i="24"/>
  <c r="Z5291" i="24"/>
  <c r="Z5293" i="24"/>
  <c r="Z5295" i="24"/>
  <c r="Z5297" i="24"/>
  <c r="Z5299" i="24"/>
  <c r="Z5301" i="24"/>
  <c r="Z5303" i="24"/>
  <c r="Z5305" i="24"/>
  <c r="Z5307" i="24"/>
  <c r="Z5309" i="24"/>
  <c r="Z5311" i="24"/>
  <c r="Z5313" i="24"/>
  <c r="Z5315" i="24"/>
  <c r="Z5317" i="24"/>
  <c r="Z5319" i="24"/>
  <c r="Z5321" i="24"/>
  <c r="Z5323" i="24"/>
  <c r="Z5325" i="24"/>
  <c r="Z5327" i="24"/>
  <c r="Z5329" i="24"/>
  <c r="Z5331" i="24"/>
  <c r="Z5333" i="24"/>
  <c r="Z5335" i="24"/>
  <c r="Z5337" i="24"/>
  <c r="Z5339" i="24"/>
  <c r="Z5341" i="24"/>
  <c r="Z5343" i="24"/>
  <c r="Z5345" i="24"/>
  <c r="Z5347" i="24"/>
  <c r="Z5349" i="24"/>
  <c r="Z5351" i="24"/>
  <c r="Z5353" i="24"/>
  <c r="Z5355" i="24"/>
  <c r="Z5357" i="24"/>
  <c r="Z5359" i="24"/>
  <c r="Z5361" i="24"/>
  <c r="Z5363" i="24"/>
  <c r="Z5365" i="24"/>
  <c r="Z5367" i="24"/>
  <c r="Z5369" i="24"/>
  <c r="Z5371" i="24"/>
  <c r="Z5373" i="24"/>
  <c r="Z5375" i="24"/>
  <c r="Z5377" i="24"/>
  <c r="Z5379" i="24"/>
  <c r="Z5381" i="24"/>
  <c r="Z5383" i="24"/>
  <c r="Z5385" i="24"/>
  <c r="Z5387" i="24"/>
  <c r="Z5389" i="24"/>
  <c r="Z5391" i="24"/>
  <c r="Z5393" i="24"/>
  <c r="Z5395" i="24"/>
  <c r="Z5397" i="24"/>
  <c r="Z5399" i="24"/>
  <c r="Z5401" i="24"/>
  <c r="Z5403" i="24"/>
  <c r="Z5405" i="24"/>
  <c r="Z5407" i="24"/>
  <c r="Z5409" i="24"/>
  <c r="Z5411" i="24"/>
  <c r="Z5413" i="24"/>
  <c r="Z5415" i="24"/>
  <c r="Z5417" i="24"/>
  <c r="Z5419" i="24"/>
  <c r="Z5421" i="24"/>
  <c r="Z5423" i="24"/>
  <c r="Z5425" i="24"/>
  <c r="Z5427" i="24"/>
  <c r="Z5429" i="24"/>
  <c r="Z5431" i="24"/>
  <c r="Z5433" i="24"/>
  <c r="Z5435" i="24"/>
  <c r="Z5437" i="24"/>
  <c r="Z5439" i="24"/>
  <c r="Z5441" i="24"/>
  <c r="Z5443" i="24"/>
  <c r="Z5445" i="24"/>
  <c r="Z5447" i="24"/>
  <c r="Z5449" i="24"/>
  <c r="Z5451" i="24"/>
  <c r="Z5453" i="24"/>
  <c r="Z5455" i="24"/>
  <c r="Z5457" i="24"/>
  <c r="Z5459" i="24"/>
  <c r="Z5460" i="24"/>
  <c r="Z5462" i="24"/>
  <c r="Z5464" i="24"/>
  <c r="Z5466" i="24"/>
  <c r="Z5468" i="24"/>
  <c r="Z5470" i="24"/>
  <c r="Z5472" i="24"/>
  <c r="Z5474" i="24"/>
  <c r="Z5476" i="24"/>
  <c r="Z5478" i="24"/>
  <c r="Z5480" i="24"/>
  <c r="Z5482" i="24"/>
  <c r="Z5484" i="24"/>
  <c r="Z5486" i="24"/>
  <c r="Z5488" i="24"/>
  <c r="Z5490" i="24"/>
  <c r="Z5492" i="24"/>
  <c r="Z5494" i="24"/>
  <c r="Z5496" i="24"/>
  <c r="Z5498" i="24"/>
  <c r="Z5500" i="24"/>
  <c r="Z5502" i="24"/>
  <c r="Z5504" i="24"/>
  <c r="Z5506" i="24"/>
  <c r="Z5508" i="24"/>
  <c r="Z5510" i="24"/>
  <c r="Z5512" i="24"/>
  <c r="Z5514" i="24"/>
  <c r="Z5516" i="24"/>
  <c r="Z5518" i="24"/>
  <c r="Z5520" i="24"/>
  <c r="Z5522" i="24"/>
  <c r="Z5524" i="24"/>
  <c r="Z5526" i="24"/>
  <c r="Z5528" i="24"/>
  <c r="Z5530" i="24"/>
  <c r="Z5532" i="24"/>
  <c r="Z5534" i="24"/>
  <c r="Z5536" i="24"/>
  <c r="Z5538" i="24"/>
  <c r="Z5540" i="24"/>
  <c r="Z5542" i="24"/>
  <c r="Z5544" i="24"/>
  <c r="Z5546" i="24"/>
  <c r="Z5548" i="24"/>
  <c r="Z5550" i="24"/>
  <c r="Z5552" i="24"/>
  <c r="Z5554" i="24"/>
  <c r="Z5556" i="24"/>
  <c r="Z5558" i="24"/>
  <c r="Z5560" i="24"/>
  <c r="Z5562" i="24"/>
  <c r="Z5564" i="24"/>
  <c r="Z5566" i="24"/>
  <c r="Z5568" i="24"/>
  <c r="Z5570" i="24"/>
  <c r="Z5572" i="24"/>
  <c r="Z5574" i="24"/>
  <c r="Z5576" i="24"/>
  <c r="Z5578" i="24"/>
  <c r="Z5580" i="24"/>
  <c r="Z5582" i="24"/>
  <c r="Z5584" i="24"/>
  <c r="Z5586" i="24"/>
  <c r="Z5588" i="24"/>
  <c r="Z5590" i="24"/>
  <c r="Z5592" i="24"/>
  <c r="Z5594" i="24"/>
  <c r="Z5596" i="24"/>
  <c r="Z5598" i="24"/>
  <c r="Z5600" i="24"/>
  <c r="Z5602" i="24"/>
  <c r="Z5604" i="24"/>
  <c r="Z5606" i="24"/>
  <c r="Z5608" i="24"/>
  <c r="Z5610" i="24"/>
  <c r="Z5612" i="24"/>
  <c r="Z5614" i="24"/>
  <c r="Z5616" i="24"/>
  <c r="Z5618" i="24"/>
  <c r="Z5620" i="24"/>
  <c r="Z5622" i="24"/>
  <c r="Z5624" i="24"/>
  <c r="Z5626" i="24"/>
  <c r="Z5628" i="24"/>
  <c r="Z5630" i="24"/>
  <c r="Z5632" i="24"/>
  <c r="Z5634" i="24"/>
  <c r="Z5636" i="24"/>
  <c r="Z5638" i="24"/>
  <c r="Z5640" i="24"/>
  <c r="Z5642" i="24"/>
  <c r="Z5644" i="24"/>
  <c r="Z5646" i="24"/>
  <c r="Z5648" i="24"/>
  <c r="Z5650" i="24"/>
  <c r="Z5652" i="24"/>
  <c r="Z5654" i="24"/>
  <c r="Z5656" i="24"/>
  <c r="Z5658" i="24"/>
  <c r="Z5660" i="24"/>
  <c r="Z5662" i="24"/>
  <c r="Z5664" i="24"/>
  <c r="Z5666" i="24"/>
  <c r="Z5668" i="24"/>
  <c r="Z5670" i="24"/>
  <c r="Z5672" i="24"/>
  <c r="Z5674" i="24"/>
  <c r="Z5676" i="24"/>
  <c r="Z5678" i="24"/>
  <c r="Z5680" i="24"/>
  <c r="Z5682" i="24"/>
  <c r="Z5684" i="24"/>
  <c r="Z5686" i="24"/>
  <c r="Z5688" i="24"/>
  <c r="Z5690" i="24"/>
  <c r="Z5692" i="24"/>
  <c r="Z5694" i="24"/>
  <c r="Z5696" i="24"/>
  <c r="Z5698" i="24"/>
  <c r="Z5700" i="24"/>
  <c r="Z5702" i="24"/>
  <c r="Z5704" i="24"/>
  <c r="Z5706" i="24"/>
  <c r="Z5708" i="24"/>
  <c r="Z5710" i="24"/>
  <c r="Z5712" i="24"/>
  <c r="Z5714" i="24"/>
  <c r="Z5716" i="24"/>
  <c r="Z5718" i="24"/>
  <c r="Z5720" i="24"/>
  <c r="Z5722" i="24"/>
  <c r="Z5724" i="24"/>
  <c r="Z5726" i="24"/>
  <c r="Z5728" i="24"/>
  <c r="Z5730" i="24"/>
  <c r="Z5732" i="24"/>
  <c r="Z5734" i="24"/>
  <c r="Z5736" i="24"/>
  <c r="Z5738" i="24"/>
  <c r="Z5740" i="24"/>
  <c r="Z5742" i="24"/>
  <c r="Z5744" i="24"/>
  <c r="Z5746" i="24"/>
  <c r="Z5748" i="24"/>
  <c r="Z5750" i="24"/>
  <c r="Z5752" i="24"/>
  <c r="Z5754" i="24"/>
  <c r="Z5756" i="24"/>
  <c r="Z5758" i="24"/>
  <c r="Z5760" i="24"/>
  <c r="Z5762" i="24"/>
  <c r="Z5764" i="24"/>
  <c r="Z5766" i="24"/>
  <c r="Z5768" i="24"/>
  <c r="Z5770" i="24"/>
  <c r="Z5772" i="24"/>
  <c r="Z5774" i="24"/>
  <c r="Z5776" i="24"/>
  <c r="Z5778" i="24"/>
  <c r="Z5780" i="24"/>
  <c r="Z5782" i="24"/>
  <c r="Z5784" i="24"/>
  <c r="Z5786" i="24"/>
  <c r="Z5788" i="24"/>
  <c r="Z5790" i="24"/>
  <c r="Z5792" i="24"/>
  <c r="Z5794" i="24"/>
  <c r="Z5796" i="24"/>
  <c r="Z5798" i="24"/>
  <c r="Z5800" i="24"/>
  <c r="Z5802" i="24"/>
  <c r="Z5804" i="24"/>
  <c r="Z5806" i="24"/>
  <c r="Z5808" i="24"/>
  <c r="Z5810" i="24"/>
  <c r="Z5812" i="24"/>
  <c r="Z5814" i="24"/>
  <c r="Z5816" i="24"/>
  <c r="Z5818" i="24"/>
  <c r="Z5820" i="24"/>
  <c r="Z5822" i="24"/>
  <c r="Z5824" i="24"/>
  <c r="Z5826" i="24"/>
  <c r="Z5828" i="24"/>
  <c r="Z5830" i="24"/>
  <c r="Z5832" i="24"/>
  <c r="Z5834" i="24"/>
  <c r="Z5836" i="24"/>
  <c r="Z5838" i="24"/>
  <c r="Z5840" i="24"/>
  <c r="Z5842" i="24"/>
  <c r="Z5844" i="24"/>
  <c r="Z5846" i="24"/>
  <c r="Z5848" i="24"/>
  <c r="Z5850" i="24"/>
  <c r="Z5852" i="24"/>
  <c r="Z5854" i="24"/>
  <c r="Z5856" i="24"/>
  <c r="Z5858" i="24"/>
  <c r="Z5860" i="24"/>
  <c r="Z5862" i="24"/>
  <c r="Z5864" i="24"/>
  <c r="Z5866" i="24"/>
  <c r="Z5868" i="24"/>
  <c r="Z5870" i="24"/>
  <c r="Z5872" i="24"/>
  <c r="Z5874" i="24"/>
  <c r="Z5876" i="24"/>
  <c r="Z5878" i="24"/>
  <c r="Z5880" i="24"/>
  <c r="Z5882" i="24"/>
  <c r="Z5884" i="24"/>
  <c r="Z5886" i="24"/>
  <c r="Z5888" i="24"/>
  <c r="Z5890" i="24"/>
  <c r="Z5892" i="24"/>
  <c r="Z5894" i="24"/>
  <c r="Z5896" i="24"/>
  <c r="Z5898" i="24"/>
  <c r="Z5900" i="24"/>
  <c r="Z5902" i="24"/>
  <c r="Z5904" i="24"/>
  <c r="Z5906" i="24"/>
  <c r="Z5908" i="24"/>
  <c r="Z5910" i="24"/>
  <c r="Z5912" i="24"/>
  <c r="Z5914" i="24"/>
  <c r="Z5461" i="24"/>
  <c r="Z5463" i="24"/>
  <c r="Z5465" i="24"/>
  <c r="Z5467" i="24"/>
  <c r="Z5469" i="24"/>
  <c r="Z5471" i="24"/>
  <c r="Z5473" i="24"/>
  <c r="Z5475" i="24"/>
  <c r="Z5477" i="24"/>
  <c r="Z5479" i="24"/>
  <c r="Z5481" i="24"/>
  <c r="Z5483" i="24"/>
  <c r="Z5485" i="24"/>
  <c r="Z5487" i="24"/>
  <c r="Z5489" i="24"/>
  <c r="Z5491" i="24"/>
  <c r="Z5493" i="24"/>
  <c r="Z5495" i="24"/>
  <c r="Z5497" i="24"/>
  <c r="Z5499" i="24"/>
  <c r="Z5501" i="24"/>
  <c r="Z5503" i="24"/>
  <c r="Z5505" i="24"/>
  <c r="Z5507" i="24"/>
  <c r="Z5509" i="24"/>
  <c r="Z5511" i="24"/>
  <c r="Z5513" i="24"/>
  <c r="Z5515" i="24"/>
  <c r="Z5517" i="24"/>
  <c r="Z5519" i="24"/>
  <c r="Z5521" i="24"/>
  <c r="Z5523" i="24"/>
  <c r="Z5525" i="24"/>
  <c r="Z5527" i="24"/>
  <c r="Z5529" i="24"/>
  <c r="Z5531" i="24"/>
  <c r="Z5533" i="24"/>
  <c r="Z5535" i="24"/>
  <c r="Z5537" i="24"/>
  <c r="Z5539" i="24"/>
  <c r="Z5541" i="24"/>
  <c r="Z5543" i="24"/>
  <c r="Z5545" i="24"/>
  <c r="Z5547" i="24"/>
  <c r="Z5549" i="24"/>
  <c r="Z5551" i="24"/>
  <c r="Z5553" i="24"/>
  <c r="Z5555" i="24"/>
  <c r="Z5557" i="24"/>
  <c r="Z5559" i="24"/>
  <c r="Z5561" i="24"/>
  <c r="Z5563" i="24"/>
  <c r="Z5565" i="24"/>
  <c r="Z5567" i="24"/>
  <c r="Z5569" i="24"/>
  <c r="Z5571" i="24"/>
  <c r="Z5573" i="24"/>
  <c r="Z5575" i="24"/>
  <c r="Z5577" i="24"/>
  <c r="Z5579" i="24"/>
  <c r="Z5581" i="24"/>
  <c r="Z5583" i="24"/>
  <c r="Z5585" i="24"/>
  <c r="Z5587" i="24"/>
  <c r="Z5589" i="24"/>
  <c r="Z5591" i="24"/>
  <c r="Z5593" i="24"/>
  <c r="Z5595" i="24"/>
  <c r="Z5597" i="24"/>
  <c r="Z5599" i="24"/>
  <c r="Z5601" i="24"/>
  <c r="Z5603" i="24"/>
  <c r="Z5605" i="24"/>
  <c r="Z5607" i="24"/>
  <c r="Z5609" i="24"/>
  <c r="Z5611" i="24"/>
  <c r="Z5613" i="24"/>
  <c r="Z5615" i="24"/>
  <c r="Z5617" i="24"/>
  <c r="Z5619" i="24"/>
  <c r="Z5621" i="24"/>
  <c r="Z5623" i="24"/>
  <c r="Z5625" i="24"/>
  <c r="Z5627" i="24"/>
  <c r="Z5629" i="24"/>
  <c r="Z5631" i="24"/>
  <c r="Z5633" i="24"/>
  <c r="Z5635" i="24"/>
  <c r="Z5637" i="24"/>
  <c r="Z5639" i="24"/>
  <c r="Z5641" i="24"/>
  <c r="Z5643" i="24"/>
  <c r="Z5645" i="24"/>
  <c r="Z5647" i="24"/>
  <c r="Z5649" i="24"/>
  <c r="Z5651" i="24"/>
  <c r="Z5653" i="24"/>
  <c r="Z5655" i="24"/>
  <c r="Z5657" i="24"/>
  <c r="Z5659" i="24"/>
  <c r="Z5661" i="24"/>
  <c r="Z5663" i="24"/>
  <c r="Z5665" i="24"/>
  <c r="Z5667" i="24"/>
  <c r="Z5669" i="24"/>
  <c r="Z5671" i="24"/>
  <c r="Z5673" i="24"/>
  <c r="Z5675" i="24"/>
  <c r="Z5677" i="24"/>
  <c r="Z5679" i="24"/>
  <c r="Z5681" i="24"/>
  <c r="Z5683" i="24"/>
  <c r="Z5685" i="24"/>
  <c r="Z5687" i="24"/>
  <c r="Z5689" i="24"/>
  <c r="Z5691" i="24"/>
  <c r="Z5693" i="24"/>
  <c r="Z5695" i="24"/>
  <c r="Z5697" i="24"/>
  <c r="Z5699" i="24"/>
  <c r="Z5701" i="24"/>
  <c r="Z5703" i="24"/>
  <c r="Z5705" i="24"/>
  <c r="Z5707" i="24"/>
  <c r="Z5709" i="24"/>
  <c r="Z5711" i="24"/>
  <c r="Z5713" i="24"/>
  <c r="Z5715" i="24"/>
  <c r="Z5717" i="24"/>
  <c r="Z5719" i="24"/>
  <c r="Z5721" i="24"/>
  <c r="Z5723" i="24"/>
  <c r="Z5725" i="24"/>
  <c r="Z5727" i="24"/>
  <c r="Z5729" i="24"/>
  <c r="Z5731" i="24"/>
  <c r="Z5733" i="24"/>
  <c r="Z5735" i="24"/>
  <c r="Z5737" i="24"/>
  <c r="Z5739" i="24"/>
  <c r="Z5741" i="24"/>
  <c r="Z5743" i="24"/>
  <c r="Z5745" i="24"/>
  <c r="Z5747" i="24"/>
  <c r="Z5749" i="24"/>
  <c r="Z5751" i="24"/>
  <c r="Z5753" i="24"/>
  <c r="Z5755" i="24"/>
  <c r="Z5757" i="24"/>
  <c r="Z5759" i="24"/>
  <c r="Z5761" i="24"/>
  <c r="Z5763" i="24"/>
  <c r="Z5765" i="24"/>
  <c r="Z5767" i="24"/>
  <c r="Z5769" i="24"/>
  <c r="Z5771" i="24"/>
  <c r="Z5773" i="24"/>
  <c r="Z5775" i="24"/>
  <c r="Z5777" i="24"/>
  <c r="Z5779" i="24"/>
  <c r="Z5781" i="24"/>
  <c r="Z5783" i="24"/>
  <c r="Z5785" i="24"/>
  <c r="Z5787" i="24"/>
  <c r="Z5789" i="24"/>
  <c r="Z5791" i="24"/>
  <c r="Z5793" i="24"/>
  <c r="Z5795" i="24"/>
  <c r="Z5797" i="24"/>
  <c r="Z5799" i="24"/>
  <c r="Z5801" i="24"/>
  <c r="Z5803" i="24"/>
  <c r="Z5805" i="24"/>
  <c r="Z5807" i="24"/>
  <c r="Z5809" i="24"/>
  <c r="Z5811" i="24"/>
  <c r="Z5813" i="24"/>
  <c r="Z5815" i="24"/>
  <c r="Z5817" i="24"/>
  <c r="Z5819" i="24"/>
  <c r="Z5821" i="24"/>
  <c r="Z5823" i="24"/>
  <c r="Z5825" i="24"/>
  <c r="Z5827" i="24"/>
  <c r="Z5829" i="24"/>
  <c r="Z5831" i="24"/>
  <c r="Z5833" i="24"/>
  <c r="Z5835" i="24"/>
  <c r="Z5837" i="24"/>
  <c r="Z5839" i="24"/>
  <c r="Z5841" i="24"/>
  <c r="Z5843" i="24"/>
  <c r="Z5845" i="24"/>
  <c r="Z5847" i="24"/>
  <c r="Z5849" i="24"/>
  <c r="Z5851" i="24"/>
  <c r="Z5853" i="24"/>
  <c r="Z5855" i="24"/>
  <c r="Z5857" i="24"/>
  <c r="Z5859" i="24"/>
  <c r="Z5861" i="24"/>
  <c r="Z5863" i="24"/>
  <c r="Z5865" i="24"/>
  <c r="Z5867" i="24"/>
  <c r="Z5869" i="24"/>
  <c r="Z5871" i="24"/>
  <c r="Z5873" i="24"/>
  <c r="Z5875" i="24"/>
  <c r="Z5877" i="24"/>
  <c r="Z5879" i="24"/>
  <c r="Z5881" i="24"/>
  <c r="Z5883" i="24"/>
  <c r="Z5885" i="24"/>
  <c r="Z5887" i="24"/>
  <c r="Z5889" i="24"/>
  <c r="Z5891" i="24"/>
  <c r="Z5893" i="24"/>
  <c r="Z5895" i="24"/>
  <c r="Z5897" i="24"/>
  <c r="Z5899" i="24"/>
  <c r="Z5901" i="24"/>
  <c r="Z5903" i="24"/>
  <c r="Z5905" i="24"/>
  <c r="Z5907" i="24"/>
  <c r="Z5909" i="24"/>
  <c r="Z5911" i="24"/>
  <c r="Z5913" i="24"/>
  <c r="Z5916" i="24"/>
  <c r="Z5918" i="24"/>
  <c r="Z5920" i="24"/>
  <c r="Z5922" i="24"/>
  <c r="Z5924" i="24"/>
  <c r="Z5926" i="24"/>
  <c r="Z5928" i="24"/>
  <c r="Z5930" i="24"/>
  <c r="Z5932" i="24"/>
  <c r="Z5934" i="24"/>
  <c r="Z5936" i="24"/>
  <c r="Z5938" i="24"/>
  <c r="Z5940" i="24"/>
  <c r="Z5942" i="24"/>
  <c r="Z5944" i="24"/>
  <c r="Z5946" i="24"/>
  <c r="Z5948" i="24"/>
  <c r="Z5950" i="24"/>
  <c r="Z5952" i="24"/>
  <c r="Z5954" i="24"/>
  <c r="Z5956" i="24"/>
  <c r="Z5958" i="24"/>
  <c r="Z5960" i="24"/>
  <c r="Z5962" i="24"/>
  <c r="Z5964" i="24"/>
  <c r="Z5966" i="24"/>
  <c r="Z5968" i="24"/>
  <c r="Z5970" i="24"/>
  <c r="Z5972" i="24"/>
  <c r="Z5974" i="24"/>
  <c r="Z5976" i="24"/>
  <c r="Z5978" i="24"/>
  <c r="Z5980" i="24"/>
  <c r="Z5982" i="24"/>
  <c r="Z5984" i="24"/>
  <c r="Z5986" i="24"/>
  <c r="Z5988" i="24"/>
  <c r="Z5990" i="24"/>
  <c r="Z5992" i="24"/>
  <c r="Z5994" i="24"/>
  <c r="Z5996" i="24"/>
  <c r="Z5998" i="24"/>
  <c r="Z6000" i="24"/>
  <c r="Z6002" i="24"/>
  <c r="Z6004" i="24"/>
  <c r="Z6006" i="24"/>
  <c r="Z6008" i="24"/>
  <c r="Z6010" i="24"/>
  <c r="Z6012" i="24"/>
  <c r="Z6014" i="24"/>
  <c r="Z6016" i="24"/>
  <c r="Z6018" i="24"/>
  <c r="Z6020" i="24"/>
  <c r="Z6022" i="24"/>
  <c r="Z6024" i="24"/>
  <c r="Z6026" i="24"/>
  <c r="Z6028" i="24"/>
  <c r="Z6030" i="24"/>
  <c r="Z6032" i="24"/>
  <c r="Z6034" i="24"/>
  <c r="Z6036" i="24"/>
  <c r="Z6038" i="24"/>
  <c r="Z6040" i="24"/>
  <c r="Z6042" i="24"/>
  <c r="Z6044" i="24"/>
  <c r="Z6046" i="24"/>
  <c r="Z6048" i="24"/>
  <c r="Z6050" i="24"/>
  <c r="Z6052" i="24"/>
  <c r="Z6054" i="24"/>
  <c r="Z6056" i="24"/>
  <c r="Z6058" i="24"/>
  <c r="Z6060" i="24"/>
  <c r="Z6062" i="24"/>
  <c r="Z6064" i="24"/>
  <c r="Z6066" i="24"/>
  <c r="Z6068" i="24"/>
  <c r="Z6070" i="24"/>
  <c r="Z6072" i="24"/>
  <c r="Z6074" i="24"/>
  <c r="Z6076" i="24"/>
  <c r="Z6078" i="24"/>
  <c r="Z6080" i="24"/>
  <c r="Z6082" i="24"/>
  <c r="Z6084" i="24"/>
  <c r="Z6086" i="24"/>
  <c r="Z6088" i="24"/>
  <c r="Z6090" i="24"/>
  <c r="Z6092" i="24"/>
  <c r="Z6094" i="24"/>
  <c r="Z6096" i="24"/>
  <c r="Z6098" i="24"/>
  <c r="Z6100" i="24"/>
  <c r="Z6102" i="24"/>
  <c r="Z6104" i="24"/>
  <c r="Z6106" i="24"/>
  <c r="Z6108" i="24"/>
  <c r="Z6110" i="24"/>
  <c r="Z6112" i="24"/>
  <c r="Z5915" i="24"/>
  <c r="Z5917" i="24"/>
  <c r="Z5919" i="24"/>
  <c r="Z5921" i="24"/>
  <c r="Z5923" i="24"/>
  <c r="Z5925" i="24"/>
  <c r="Z5927" i="24"/>
  <c r="Z5929" i="24"/>
  <c r="Z5931" i="24"/>
  <c r="Z5933" i="24"/>
  <c r="Z5935" i="24"/>
  <c r="Z5937" i="24"/>
  <c r="Z5939" i="24"/>
  <c r="Z5941" i="24"/>
  <c r="Z5943" i="24"/>
  <c r="Z5945" i="24"/>
  <c r="Z5947" i="24"/>
  <c r="Z5949" i="24"/>
  <c r="Z5951" i="24"/>
  <c r="Z5953" i="24"/>
  <c r="Z5955" i="24"/>
  <c r="Z5957" i="24"/>
  <c r="Z5959" i="24"/>
  <c r="Z5961" i="24"/>
  <c r="Z5963" i="24"/>
  <c r="Z5965" i="24"/>
  <c r="Z5967" i="24"/>
  <c r="Z5969" i="24"/>
  <c r="Z5971" i="24"/>
  <c r="Z5973" i="24"/>
  <c r="Z5975" i="24"/>
  <c r="Z5977" i="24"/>
  <c r="Z5979" i="24"/>
  <c r="Z5981" i="24"/>
  <c r="Z5983" i="24"/>
  <c r="Z5985" i="24"/>
  <c r="Z5987" i="24"/>
  <c r="Z5989" i="24"/>
  <c r="Z5991" i="24"/>
  <c r="Z5993" i="24"/>
  <c r="Z5995" i="24"/>
  <c r="Z5997" i="24"/>
  <c r="Z5999" i="24"/>
  <c r="Z6001" i="24"/>
  <c r="Z6003" i="24"/>
  <c r="Z6005" i="24"/>
  <c r="Z6007" i="24"/>
  <c r="Z6009" i="24"/>
  <c r="Z6011" i="24"/>
  <c r="Z6013" i="24"/>
  <c r="Z6015" i="24"/>
  <c r="Z6017" i="24"/>
  <c r="Z6019" i="24"/>
  <c r="Z6021" i="24"/>
  <c r="Z6023" i="24"/>
  <c r="Z6025" i="24"/>
  <c r="Z6027" i="24"/>
  <c r="Z6029" i="24"/>
  <c r="Z6031" i="24"/>
  <c r="Z6033" i="24"/>
  <c r="Z6035" i="24"/>
  <c r="Z6037" i="24"/>
  <c r="Z6039" i="24"/>
  <c r="Z6041" i="24"/>
  <c r="Z6043" i="24"/>
  <c r="Z6045" i="24"/>
  <c r="Z6047" i="24"/>
  <c r="Z6049" i="24"/>
  <c r="Z6051" i="24"/>
  <c r="Z6053" i="24"/>
  <c r="Z6055" i="24"/>
  <c r="Z6057" i="24"/>
  <c r="Z6059" i="24"/>
  <c r="Z6061" i="24"/>
  <c r="Z6063" i="24"/>
  <c r="Z6065" i="24"/>
  <c r="Z6067" i="24"/>
  <c r="Z6069" i="24"/>
  <c r="Z6071" i="24"/>
  <c r="Z6073" i="24"/>
  <c r="Z6075" i="24"/>
  <c r="Z6077" i="24"/>
  <c r="Z6079" i="24"/>
  <c r="Z6081" i="24"/>
  <c r="Z6083" i="24"/>
  <c r="Z6085" i="24"/>
  <c r="Z6087" i="24"/>
  <c r="Z6089" i="24"/>
  <c r="Z6091" i="24"/>
  <c r="Z6093" i="24"/>
  <c r="Z6095" i="24"/>
  <c r="Z6097" i="24"/>
  <c r="Z6099" i="24"/>
  <c r="Z6101" i="24"/>
  <c r="Z6103" i="24"/>
  <c r="Z6105" i="24"/>
  <c r="Z6107" i="24"/>
  <c r="Z6109" i="24"/>
  <c r="Z6111" i="24"/>
  <c r="Z6113" i="24"/>
  <c r="Z6115" i="24"/>
  <c r="Z6117" i="24"/>
  <c r="Z6119" i="24"/>
  <c r="Z6121" i="24"/>
  <c r="Z6123" i="24"/>
  <c r="Z6125" i="24"/>
  <c r="Z6127" i="24"/>
  <c r="Z6129" i="24"/>
  <c r="Z6131" i="24"/>
  <c r="Z6133" i="24"/>
  <c r="Z6135" i="24"/>
  <c r="Z6137" i="24"/>
  <c r="Z6139" i="24"/>
  <c r="Z6141" i="24"/>
  <c r="Z6143" i="24"/>
  <c r="Z6145" i="24"/>
  <c r="Z6147" i="24"/>
  <c r="Z6149" i="24"/>
  <c r="Z6151" i="24"/>
  <c r="Z6153" i="24"/>
  <c r="Z6155" i="24"/>
  <c r="Z6157" i="24"/>
  <c r="Z6159" i="24"/>
  <c r="Z6161" i="24"/>
  <c r="Z6163" i="24"/>
  <c r="Z6165" i="24"/>
  <c r="Z6167" i="24"/>
  <c r="Z6169" i="24"/>
  <c r="Z6171" i="24"/>
  <c r="Z6173" i="24"/>
  <c r="Z6175" i="24"/>
  <c r="Z6177" i="24"/>
  <c r="Z6179" i="24"/>
  <c r="Z6181" i="24"/>
  <c r="Z6183" i="24"/>
  <c r="Z6185" i="24"/>
  <c r="Z6187" i="24"/>
  <c r="Z6189" i="24"/>
  <c r="Z6191" i="24"/>
  <c r="Z6193" i="24"/>
  <c r="Z6195" i="24"/>
  <c r="Z6197" i="24"/>
  <c r="Z6199" i="24"/>
  <c r="Z6201" i="24"/>
  <c r="Z6203" i="24"/>
  <c r="Z6205" i="24"/>
  <c r="Z6207" i="24"/>
  <c r="Z6209" i="24"/>
  <c r="Z6211" i="24"/>
  <c r="Z6213" i="24"/>
  <c r="Z6215" i="24"/>
  <c r="Z6217" i="24"/>
  <c r="Z6219" i="24"/>
  <c r="Z6221" i="24"/>
  <c r="Z6223" i="24"/>
  <c r="Z6225" i="24"/>
  <c r="Z6227" i="24"/>
  <c r="Z6229" i="24"/>
  <c r="Z6231" i="24"/>
  <c r="Z6233" i="24"/>
  <c r="Z6235" i="24"/>
  <c r="Z6237" i="24"/>
  <c r="Z6239" i="24"/>
  <c r="Z6241" i="24"/>
  <c r="Z6243" i="24"/>
  <c r="Z6245" i="24"/>
  <c r="Z6247" i="24"/>
  <c r="Z6249" i="24"/>
  <c r="Z6251" i="24"/>
  <c r="Z6253" i="24"/>
  <c r="Z6255" i="24"/>
  <c r="Z6257" i="24"/>
  <c r="Z6259" i="24"/>
  <c r="Z6261" i="24"/>
  <c r="Z6263" i="24"/>
  <c r="Z6265" i="24"/>
  <c r="Z6267" i="24"/>
  <c r="Z6269" i="24"/>
  <c r="Z6271" i="24"/>
  <c r="Z6273" i="24"/>
  <c r="Z6275" i="24"/>
  <c r="Z6277" i="24"/>
  <c r="Z6279" i="24"/>
  <c r="Z6281" i="24"/>
  <c r="Z6283" i="24"/>
  <c r="Z6285" i="24"/>
  <c r="Z6287" i="24"/>
  <c r="Z6289" i="24"/>
  <c r="Z6291" i="24"/>
  <c r="Z6293" i="24"/>
  <c r="Z6295" i="24"/>
  <c r="Z6297" i="24"/>
  <c r="Z6299" i="24"/>
  <c r="Z6301" i="24"/>
  <c r="Z6303" i="24"/>
  <c r="Z6305" i="24"/>
  <c r="Z6307" i="24"/>
  <c r="Z6309" i="24"/>
  <c r="Z6311" i="24"/>
  <c r="Z6313" i="24"/>
  <c r="Z6315" i="24"/>
  <c r="Z6317" i="24"/>
  <c r="Z6319" i="24"/>
  <c r="Z6321" i="24"/>
  <c r="Z6323" i="24"/>
  <c r="Z6325" i="24"/>
  <c r="Z6327" i="24"/>
  <c r="Z6114" i="24"/>
  <c r="Z6122" i="24"/>
  <c r="Z6130" i="24"/>
  <c r="Z6138" i="24"/>
  <c r="Z6146" i="24"/>
  <c r="Z6154" i="24"/>
  <c r="Z6162" i="24"/>
  <c r="Z6170" i="24"/>
  <c r="Z6178" i="24"/>
  <c r="Z6186" i="24"/>
  <c r="Z6194" i="24"/>
  <c r="Z6202" i="24"/>
  <c r="Z6210" i="24"/>
  <c r="Z6218" i="24"/>
  <c r="Z6226" i="24"/>
  <c r="Z6234" i="24"/>
  <c r="Z6242" i="24"/>
  <c r="Z6250" i="24"/>
  <c r="Z6258" i="24"/>
  <c r="Z6266" i="24"/>
  <c r="Z6274" i="24"/>
  <c r="Z6280" i="24"/>
  <c r="Z6284" i="24"/>
  <c r="Z6288" i="24"/>
  <c r="Z6292" i="24"/>
  <c r="Z6296" i="24"/>
  <c r="Z6300" i="24"/>
  <c r="Z6304" i="24"/>
  <c r="Z6308" i="24"/>
  <c r="Z6312" i="24"/>
  <c r="Z6316" i="24"/>
  <c r="Z6322" i="24"/>
  <c r="Z6329" i="24"/>
  <c r="Z6331" i="24"/>
  <c r="Z6333" i="24"/>
  <c r="Z6335" i="24"/>
  <c r="Z6337" i="24"/>
  <c r="Z6339" i="24"/>
  <c r="Z6341" i="24"/>
  <c r="Z6343" i="24"/>
  <c r="Z6345" i="24"/>
  <c r="Z6347" i="24"/>
  <c r="Z6349" i="24"/>
  <c r="Z6351" i="24"/>
  <c r="Z6353" i="24"/>
  <c r="Z6355" i="24"/>
  <c r="Z6357" i="24"/>
  <c r="Z6359" i="24"/>
  <c r="Z6361" i="24"/>
  <c r="Z6363" i="24"/>
  <c r="Z6365" i="24"/>
  <c r="Z6367" i="24"/>
  <c r="Z6369" i="24"/>
  <c r="Z6371" i="24"/>
  <c r="Z6373" i="24"/>
  <c r="Z6375" i="24"/>
  <c r="Z6377" i="24"/>
  <c r="Z6379" i="24"/>
  <c r="Z6381" i="24"/>
  <c r="Z6383" i="24"/>
  <c r="Z6385" i="24"/>
  <c r="Z6387" i="24"/>
  <c r="Z6389" i="24"/>
  <c r="Z6391" i="24"/>
  <c r="Z6393" i="24"/>
  <c r="Z6395" i="24"/>
  <c r="Z6397" i="24"/>
  <c r="Z6399" i="24"/>
  <c r="Z6401" i="24"/>
  <c r="Z6403" i="24"/>
  <c r="Z6405" i="24"/>
  <c r="Z6407" i="24"/>
  <c r="Z6409" i="24"/>
  <c r="Z6411" i="24"/>
  <c r="Z6413" i="24"/>
  <c r="Z6415" i="24"/>
  <c r="Z6417" i="24"/>
  <c r="Z6419" i="24"/>
  <c r="Z6421" i="24"/>
  <c r="Z6423" i="24"/>
  <c r="Z6425" i="24"/>
  <c r="Z6427" i="24"/>
  <c r="Z6429" i="24"/>
  <c r="Z6431" i="24"/>
  <c r="Z6433" i="24"/>
  <c r="Z6435" i="24"/>
  <c r="Z6437" i="24"/>
  <c r="Z6439" i="24"/>
  <c r="Z6441" i="24"/>
  <c r="Z6443" i="24"/>
  <c r="Z6445" i="24"/>
  <c r="Z6447" i="24"/>
  <c r="Z6449" i="24"/>
  <c r="Z6451" i="24"/>
  <c r="Z6453" i="24"/>
  <c r="Z6455" i="24"/>
  <c r="Z6457" i="24"/>
  <c r="Z6459" i="24"/>
  <c r="Z6461" i="24"/>
  <c r="Z6463" i="24"/>
  <c r="Z6465" i="24"/>
  <c r="Z6467" i="24"/>
  <c r="Z6469" i="24"/>
  <c r="Z6471" i="24"/>
  <c r="Z6473" i="24"/>
  <c r="Z6475" i="24"/>
  <c r="Z6477" i="24"/>
  <c r="Z6479" i="24"/>
  <c r="Z6481" i="24"/>
  <c r="Z6483" i="24"/>
  <c r="Z6485" i="24"/>
  <c r="Z6487" i="24"/>
  <c r="Z6489" i="24"/>
  <c r="Z6491" i="24"/>
  <c r="Z6493" i="24"/>
  <c r="Z6495" i="24"/>
  <c r="Z6497" i="24"/>
  <c r="Z6499" i="24"/>
  <c r="Z6501" i="24"/>
  <c r="Z6503" i="24"/>
  <c r="Z6505" i="24"/>
  <c r="Z6507" i="24"/>
  <c r="Z6509" i="24"/>
  <c r="Z6511" i="24"/>
  <c r="Z6513" i="24"/>
  <c r="Z6515" i="24"/>
  <c r="Z6517" i="24"/>
  <c r="Z6519" i="24"/>
  <c r="Z6521" i="24"/>
  <c r="Z6523" i="24"/>
  <c r="Z6525" i="24"/>
  <c r="Z6527" i="24"/>
  <c r="Z6529" i="24"/>
  <c r="Z6531" i="24"/>
  <c r="Z6533" i="24"/>
  <c r="Z6535" i="24"/>
  <c r="Z6537" i="24"/>
  <c r="Z6539" i="24"/>
  <c r="Z6541" i="24"/>
  <c r="Z6543" i="24"/>
  <c r="Z6545" i="24"/>
  <c r="Z6547" i="24"/>
  <c r="Z6549" i="24"/>
  <c r="Z6551" i="24"/>
  <c r="Z6553" i="24"/>
  <c r="Z6555" i="24"/>
  <c r="Z6557" i="24"/>
  <c r="Z6559" i="24"/>
  <c r="Z6561" i="24"/>
  <c r="Z6563" i="24"/>
  <c r="Z6565" i="24"/>
  <c r="Z6567" i="24"/>
  <c r="Z6569" i="24"/>
  <c r="Z6571" i="24"/>
  <c r="Z6573" i="24"/>
  <c r="Z6575" i="24"/>
  <c r="Z6577" i="24"/>
  <c r="Z6579" i="24"/>
  <c r="Z6581" i="24"/>
  <c r="Z6583" i="24"/>
  <c r="Z6585" i="24"/>
  <c r="Z6587" i="24"/>
  <c r="Z6589" i="24"/>
  <c r="Z6591" i="24"/>
  <c r="Z6593" i="24"/>
  <c r="Z6595" i="24"/>
  <c r="Z6597" i="24"/>
  <c r="Z6599" i="24"/>
  <c r="Z6601" i="24"/>
  <c r="Z6603" i="24"/>
  <c r="Z6605" i="24"/>
  <c r="Z6607" i="24"/>
  <c r="Z6609" i="24"/>
  <c r="Z6611" i="24"/>
  <c r="Z6613" i="24"/>
  <c r="Z6615" i="24"/>
  <c r="Z6617" i="24"/>
  <c r="Z6619" i="24"/>
  <c r="Z6621" i="24"/>
  <c r="Z6623" i="24"/>
  <c r="Z6625" i="24"/>
  <c r="Z6627" i="24"/>
  <c r="Z6629" i="24"/>
  <c r="Z6631" i="24"/>
  <c r="Z6633" i="24"/>
  <c r="Z6635" i="24"/>
  <c r="Z6637" i="24"/>
  <c r="Z6639" i="24"/>
  <c r="Z6641" i="24"/>
  <c r="Z6643" i="24"/>
  <c r="Z6645" i="24"/>
  <c r="Z6647" i="24"/>
  <c r="Z6649" i="24"/>
  <c r="Z6651" i="24"/>
  <c r="Z6653" i="24"/>
  <c r="Z6655" i="24"/>
  <c r="Z6657" i="24"/>
  <c r="Z6659" i="24"/>
  <c r="Z6661" i="24"/>
  <c r="Z6663" i="24"/>
  <c r="Z6665" i="24"/>
  <c r="Z6667" i="24"/>
  <c r="Z6669" i="24"/>
  <c r="Z6671" i="24"/>
  <c r="Z6673" i="24"/>
  <c r="Z6675" i="24"/>
  <c r="Z6677" i="24"/>
  <c r="Z6679" i="24"/>
  <c r="Z6681" i="24"/>
  <c r="Z6683" i="24"/>
  <c r="Z6685" i="24"/>
  <c r="Z6687" i="24"/>
  <c r="Z6689" i="24"/>
  <c r="Z6691" i="24"/>
  <c r="Z6693" i="24"/>
  <c r="Z6695" i="24"/>
  <c r="Z6697" i="24"/>
  <c r="Z6699" i="24"/>
  <c r="Z6701" i="24"/>
  <c r="Z6703" i="24"/>
  <c r="Z6705" i="24"/>
  <c r="Z6707" i="24"/>
  <c r="Z6709" i="24"/>
  <c r="Z6711" i="24"/>
  <c r="Z6713" i="24"/>
  <c r="Z6715" i="24"/>
  <c r="Z6717" i="24"/>
  <c r="Z6719" i="24"/>
  <c r="Z6721" i="24"/>
  <c r="Z6723" i="24"/>
  <c r="Z6725" i="24"/>
  <c r="Z6727" i="24"/>
  <c r="Z6729" i="24"/>
  <c r="Z6731" i="24"/>
  <c r="Z6733" i="24"/>
  <c r="Z6735" i="24"/>
  <c r="Z6737" i="24"/>
  <c r="Z6739" i="24"/>
  <c r="Z6741" i="24"/>
  <c r="Z6743" i="24"/>
  <c r="Z6745" i="24"/>
  <c r="Z6747" i="24"/>
  <c r="Z6749" i="24"/>
  <c r="Z6120" i="24"/>
  <c r="Z6128" i="24"/>
  <c r="Z6136" i="24"/>
  <c r="Z6144" i="24"/>
  <c r="Z6152" i="24"/>
  <c r="Z6160" i="24"/>
  <c r="Z6168" i="24"/>
  <c r="Z6176" i="24"/>
  <c r="Z6184" i="24"/>
  <c r="Z6192" i="24"/>
  <c r="Z6200" i="24"/>
  <c r="Z6208" i="24"/>
  <c r="Z6216" i="24"/>
  <c r="Z6224" i="24"/>
  <c r="Z6232" i="24"/>
  <c r="Z6240" i="24"/>
  <c r="Z6248" i="24"/>
  <c r="Z6256" i="24"/>
  <c r="Z6264" i="24"/>
  <c r="Z6272" i="24"/>
  <c r="Z6324" i="24"/>
  <c r="Z6118" i="24"/>
  <c r="Z6126" i="24"/>
  <c r="Z6134" i="24"/>
  <c r="Z6142" i="24"/>
  <c r="Z6150" i="24"/>
  <c r="Z6158" i="24"/>
  <c r="Z6166" i="24"/>
  <c r="Z6174" i="24"/>
  <c r="Z6182" i="24"/>
  <c r="Z6190" i="24"/>
  <c r="Z6198" i="24"/>
  <c r="Z6206" i="24"/>
  <c r="Z6214" i="24"/>
  <c r="Z6222" i="24"/>
  <c r="Z6230" i="24"/>
  <c r="Z6238" i="24"/>
  <c r="Z6246" i="24"/>
  <c r="Z6254" i="24"/>
  <c r="Z6262" i="24"/>
  <c r="Z6270" i="24"/>
  <c r="Z6278" i="24"/>
  <c r="Z6282" i="24"/>
  <c r="Z6286" i="24"/>
  <c r="Z6290" i="24"/>
  <c r="Z6294" i="24"/>
  <c r="Z6298" i="24"/>
  <c r="Z6302" i="24"/>
  <c r="Z6306" i="24"/>
  <c r="Z6310" i="24"/>
  <c r="Z6314" i="24"/>
  <c r="Z6318" i="24"/>
  <c r="Z6326" i="24"/>
  <c r="Z6334" i="24"/>
  <c r="Z6336" i="24"/>
  <c r="Z6338" i="24"/>
  <c r="Z6340" i="24"/>
  <c r="Z6342" i="24"/>
  <c r="Z6344" i="24"/>
  <c r="Z6346" i="24"/>
  <c r="Z6348" i="24"/>
  <c r="Z6350" i="24"/>
  <c r="Z6352" i="24"/>
  <c r="Z6354" i="24"/>
  <c r="Z6356" i="24"/>
  <c r="Z6358" i="24"/>
  <c r="Z6360" i="24"/>
  <c r="Z6362" i="24"/>
  <c r="Z6364" i="24"/>
  <c r="Z6366" i="24"/>
  <c r="Z6368" i="24"/>
  <c r="Z6370" i="24"/>
  <c r="Z6372" i="24"/>
  <c r="Z6374" i="24"/>
  <c r="Z6376" i="24"/>
  <c r="Z6378" i="24"/>
  <c r="Z6380" i="24"/>
  <c r="Z6382" i="24"/>
  <c r="Z6384" i="24"/>
  <c r="Z6386" i="24"/>
  <c r="Z6388" i="24"/>
  <c r="Z6390" i="24"/>
  <c r="Z6392" i="24"/>
  <c r="Z6394" i="24"/>
  <c r="Z6396" i="24"/>
  <c r="Z6398" i="24"/>
  <c r="Z6400" i="24"/>
  <c r="Z6402" i="24"/>
  <c r="Z6404" i="24"/>
  <c r="Z6406" i="24"/>
  <c r="Z6408" i="24"/>
  <c r="Z6410" i="24"/>
  <c r="Z6412" i="24"/>
  <c r="Z6414" i="24"/>
  <c r="Z6416" i="24"/>
  <c r="Z6418" i="24"/>
  <c r="Z6420" i="24"/>
  <c r="Z6422" i="24"/>
  <c r="Z6424" i="24"/>
  <c r="Z6426" i="24"/>
  <c r="Z6428" i="24"/>
  <c r="Z6430" i="24"/>
  <c r="Z6432" i="24"/>
  <c r="Z6434" i="24"/>
  <c r="Z6436" i="24"/>
  <c r="Z6438" i="24"/>
  <c r="Z6440" i="24"/>
  <c r="Z6442" i="24"/>
  <c r="Z6444" i="24"/>
  <c r="Z6446" i="24"/>
  <c r="Z6448" i="24"/>
  <c r="Z6450" i="24"/>
  <c r="Z6452" i="24"/>
  <c r="Z6454" i="24"/>
  <c r="Z6456" i="24"/>
  <c r="Z6458" i="24"/>
  <c r="Z6460" i="24"/>
  <c r="Z6462" i="24"/>
  <c r="Z6464" i="24"/>
  <c r="Z6466" i="24"/>
  <c r="Z6468" i="24"/>
  <c r="Z6470" i="24"/>
  <c r="Z6472" i="24"/>
  <c r="Z6474" i="24"/>
  <c r="Z6476" i="24"/>
  <c r="Z6478" i="24"/>
  <c r="Z6480" i="24"/>
  <c r="Z6482" i="24"/>
  <c r="Z6484" i="24"/>
  <c r="Z6486" i="24"/>
  <c r="Z6488" i="24"/>
  <c r="Z6490" i="24"/>
  <c r="Z6492" i="24"/>
  <c r="Z6494" i="24"/>
  <c r="Z6496" i="24"/>
  <c r="Z6498" i="24"/>
  <c r="Z6500" i="24"/>
  <c r="Z6502" i="24"/>
  <c r="Z6504" i="24"/>
  <c r="Z6506" i="24"/>
  <c r="Z6508" i="24"/>
  <c r="Z6510" i="24"/>
  <c r="Z6512" i="24"/>
  <c r="Z6514" i="24"/>
  <c r="Z6516" i="24"/>
  <c r="Z6518" i="24"/>
  <c r="Z6520" i="24"/>
  <c r="Z6522" i="24"/>
  <c r="Z6524" i="24"/>
  <c r="Z6526" i="24"/>
  <c r="Z6528" i="24"/>
  <c r="Z6530" i="24"/>
  <c r="Z6532" i="24"/>
  <c r="Z6534" i="24"/>
  <c r="Z6536" i="24"/>
  <c r="Z6538" i="24"/>
  <c r="Z6540" i="24"/>
  <c r="Z6542" i="24"/>
  <c r="Z6544" i="24"/>
  <c r="Z6546" i="24"/>
  <c r="Z6548" i="24"/>
  <c r="Z6550" i="24"/>
  <c r="Z6552" i="24"/>
  <c r="Z6554" i="24"/>
  <c r="Z6556" i="24"/>
  <c r="Z6558" i="24"/>
  <c r="Z6560" i="24"/>
  <c r="Z6562" i="24"/>
  <c r="Z6564" i="24"/>
  <c r="Z6566" i="24"/>
  <c r="Z6568" i="24"/>
  <c r="Z6570" i="24"/>
  <c r="Z6572" i="24"/>
  <c r="Z6574" i="24"/>
  <c r="Z6576" i="24"/>
  <c r="Z6578" i="24"/>
  <c r="Z6580" i="24"/>
  <c r="Z6582" i="24"/>
  <c r="Z6584" i="24"/>
  <c r="Z6586" i="24"/>
  <c r="Z6588" i="24"/>
  <c r="Z6590" i="24"/>
  <c r="Z6592" i="24"/>
  <c r="Z6594" i="24"/>
  <c r="Z6596" i="24"/>
  <c r="Z6598" i="24"/>
  <c r="Z6600" i="24"/>
  <c r="Z6602" i="24"/>
  <c r="Z6604" i="24"/>
  <c r="Z6606" i="24"/>
  <c r="Z6608" i="24"/>
  <c r="Z6610" i="24"/>
  <c r="Z6612" i="24"/>
  <c r="Z6614" i="24"/>
  <c r="Z6616" i="24"/>
  <c r="Z6618" i="24"/>
  <c r="Z6620" i="24"/>
  <c r="Z6622" i="24"/>
  <c r="Z6624" i="24"/>
  <c r="Z6626" i="24"/>
  <c r="Z6628" i="24"/>
  <c r="Z6630" i="24"/>
  <c r="Z6632" i="24"/>
  <c r="Z6634" i="24"/>
  <c r="Z6636" i="24"/>
  <c r="Z6638" i="24"/>
  <c r="Z6640" i="24"/>
  <c r="Z6642" i="24"/>
  <c r="Z6644" i="24"/>
  <c r="Z6646" i="24"/>
  <c r="Z6648" i="24"/>
  <c r="Z6650" i="24"/>
  <c r="Z6652" i="24"/>
  <c r="Z6654" i="24"/>
  <c r="Z6656" i="24"/>
  <c r="Z6658" i="24"/>
  <c r="Z6660" i="24"/>
  <c r="Z6662" i="24"/>
  <c r="Z6664" i="24"/>
  <c r="Z6666" i="24"/>
  <c r="Z6668" i="24"/>
  <c r="Z6670" i="24"/>
  <c r="Z6672" i="24"/>
  <c r="Z6674" i="24"/>
  <c r="Z6676" i="24"/>
  <c r="Z6678" i="24"/>
  <c r="Z6680" i="24"/>
  <c r="Z6682" i="24"/>
  <c r="Z6684" i="24"/>
  <c r="Z6686" i="24"/>
  <c r="Z6688" i="24"/>
  <c r="Z6690" i="24"/>
  <c r="Z6692" i="24"/>
  <c r="Z6694" i="24"/>
  <c r="Z6696" i="24"/>
  <c r="Z6698" i="24"/>
  <c r="Z6700" i="24"/>
  <c r="Z6702" i="24"/>
  <c r="Z6704" i="24"/>
  <c r="Z6706" i="24"/>
  <c r="Z6708" i="24"/>
  <c r="Z6710" i="24"/>
  <c r="Z6712" i="24"/>
  <c r="Z6714" i="24"/>
  <c r="Z6716" i="24"/>
  <c r="Z6718" i="24"/>
  <c r="Z6720" i="24"/>
  <c r="Z6722" i="24"/>
  <c r="Z6724" i="24"/>
  <c r="Z6726" i="24"/>
  <c r="Z6728" i="24"/>
  <c r="Z6730" i="24"/>
  <c r="Z6732" i="24"/>
  <c r="Z6734" i="24"/>
  <c r="Z6736" i="24"/>
  <c r="Z6738" i="24"/>
  <c r="Z6740" i="24"/>
  <c r="Z6742" i="24"/>
  <c r="Z6744" i="24"/>
  <c r="Z6746" i="24"/>
  <c r="Z6748" i="24"/>
  <c r="Z6116" i="24"/>
  <c r="Z6124" i="24"/>
  <c r="Z6132" i="24"/>
  <c r="Z6140" i="24"/>
  <c r="Z6148" i="24"/>
  <c r="Z6156" i="24"/>
  <c r="Z6164" i="24"/>
  <c r="Z6172" i="24"/>
  <c r="Z6180" i="24"/>
  <c r="Z6188" i="24"/>
  <c r="Z6196" i="24"/>
  <c r="Z6204" i="24"/>
  <c r="Z6212" i="24"/>
  <c r="Z6220" i="24"/>
  <c r="Z6228" i="24"/>
  <c r="Z6236" i="24"/>
  <c r="Z6244" i="24"/>
  <c r="Z6252" i="24"/>
  <c r="Z6260" i="24"/>
  <c r="Z6268" i="24"/>
  <c r="Z6276" i="24"/>
  <c r="Z6320" i="24"/>
  <c r="Z6328" i="24"/>
  <c r="Z6330" i="24"/>
  <c r="Z6332" i="24"/>
  <c r="Z6752" i="24"/>
  <c r="Z6754" i="24"/>
  <c r="Z6756" i="24"/>
  <c r="Z6758" i="24"/>
  <c r="Z6760" i="24"/>
  <c r="Z6762" i="24"/>
  <c r="Z6764" i="24"/>
  <c r="Z6766" i="24"/>
  <c r="Z6768" i="24"/>
  <c r="Z6770" i="24"/>
  <c r="Z6772" i="24"/>
  <c r="Z6774" i="24"/>
  <c r="Z6776" i="24"/>
  <c r="Z6778" i="24"/>
  <c r="Z6780" i="24"/>
  <c r="Z6782" i="24"/>
  <c r="Z6784" i="24"/>
  <c r="Z6786" i="24"/>
  <c r="Z6788" i="24"/>
  <c r="Z6790" i="24"/>
  <c r="Z6792" i="24"/>
  <c r="Z6794" i="24"/>
  <c r="Z6796" i="24"/>
  <c r="Z6798" i="24"/>
  <c r="Z6800" i="24"/>
  <c r="Z6802" i="24"/>
  <c r="Z6804" i="24"/>
  <c r="Z6806" i="24"/>
  <c r="Z6808" i="24"/>
  <c r="Z6810" i="24"/>
  <c r="Z6812" i="24"/>
  <c r="Z6814" i="24"/>
  <c r="Z6816" i="24"/>
  <c r="Z6818" i="24"/>
  <c r="Z6820" i="24"/>
  <c r="Z6822" i="24"/>
  <c r="Z6824" i="24"/>
  <c r="Z6826" i="24"/>
  <c r="Z6828" i="24"/>
  <c r="Z6830" i="24"/>
  <c r="Z6832" i="24"/>
  <c r="Z6834" i="24"/>
  <c r="Z6836" i="24"/>
  <c r="Z6838" i="24"/>
  <c r="Z6840" i="24"/>
  <c r="Z6842" i="24"/>
  <c r="Z6844" i="24"/>
  <c r="Z6846" i="24"/>
  <c r="Z6848" i="24"/>
  <c r="Z6850" i="24"/>
  <c r="Z6852" i="24"/>
  <c r="Z6854" i="24"/>
  <c r="Z6856" i="24"/>
  <c r="Z6858" i="24"/>
  <c r="Z6860" i="24"/>
  <c r="Z6862" i="24"/>
  <c r="Z6864" i="24"/>
  <c r="Z6866" i="24"/>
  <c r="Z6868" i="24"/>
  <c r="Z6870" i="24"/>
  <c r="Z6872" i="24"/>
  <c r="Z6874" i="24"/>
  <c r="Z6876" i="24"/>
  <c r="Z6878" i="24"/>
  <c r="Z6880" i="24"/>
  <c r="Z6882" i="24"/>
  <c r="Z6884" i="24"/>
  <c r="Z6886" i="24"/>
  <c r="Z6888" i="24"/>
  <c r="Z6890" i="24"/>
  <c r="Z6892" i="24"/>
  <c r="Z6894" i="24"/>
  <c r="Z6896" i="24"/>
  <c r="Z6898" i="24"/>
  <c r="Z6900" i="24"/>
  <c r="Z6902" i="24"/>
  <c r="Z6904" i="24"/>
  <c r="Z6906" i="24"/>
  <c r="Z6908" i="24"/>
  <c r="Z6910" i="24"/>
  <c r="Z6912" i="24"/>
  <c r="Z6914" i="24"/>
  <c r="Z6916" i="24"/>
  <c r="Z6918" i="24"/>
  <c r="Z6920" i="24"/>
  <c r="Z6922" i="24"/>
  <c r="Z6924" i="24"/>
  <c r="Z6926" i="24"/>
  <c r="Z6928" i="24"/>
  <c r="Z6930" i="24"/>
  <c r="Z6932" i="24"/>
  <c r="Z6934" i="24"/>
  <c r="Z6936" i="24"/>
  <c r="Z6938" i="24"/>
  <c r="Z6940" i="24"/>
  <c r="Z6942" i="24"/>
  <c r="Z6944" i="24"/>
  <c r="Z6946" i="24"/>
  <c r="Z6948" i="24"/>
  <c r="Z6950" i="24"/>
  <c r="Z6952" i="24"/>
  <c r="Z6954" i="24"/>
  <c r="Z6956" i="24"/>
  <c r="Z6958" i="24"/>
  <c r="Z6960" i="24"/>
  <c r="Z6962" i="24"/>
  <c r="Z6964" i="24"/>
  <c r="Z6966" i="24"/>
  <c r="Z6968" i="24"/>
  <c r="Z6970" i="24"/>
  <c r="Z6972" i="24"/>
  <c r="Z6974" i="24"/>
  <c r="Z6976" i="24"/>
  <c r="Z6978" i="24"/>
  <c r="Z6980" i="24"/>
  <c r="Z6982" i="24"/>
  <c r="Z6984" i="24"/>
  <c r="Z6986" i="24"/>
  <c r="Z6988" i="24"/>
  <c r="Z6990" i="24"/>
  <c r="Z6992" i="24"/>
  <c r="Z6994" i="24"/>
  <c r="Z6996" i="24"/>
  <c r="Z6998" i="24"/>
  <c r="Z7000" i="24"/>
  <c r="Z7002" i="24"/>
  <c r="Z7004" i="24"/>
  <c r="Z7006" i="24"/>
  <c r="Z7008" i="24"/>
  <c r="Z7010" i="24"/>
  <c r="Z7012" i="24"/>
  <c r="Z7014" i="24"/>
  <c r="Z7016" i="24"/>
  <c r="Z7018" i="24"/>
  <c r="Z7020" i="24"/>
  <c r="Z7022" i="24"/>
  <c r="Z7024" i="24"/>
  <c r="Z7026" i="24"/>
  <c r="Z7028" i="24"/>
  <c r="Z7030" i="24"/>
  <c r="Z7032" i="24"/>
  <c r="Z7034" i="24"/>
  <c r="Z7036" i="24"/>
  <c r="Z7038" i="24"/>
  <c r="Z7040" i="24"/>
  <c r="Z7042" i="24"/>
  <c r="Z7044" i="24"/>
  <c r="Z7046" i="24"/>
  <c r="Z7048" i="24"/>
  <c r="Z7050" i="24"/>
  <c r="Z7052" i="24"/>
  <c r="Z7054" i="24"/>
  <c r="Z7056" i="24"/>
  <c r="Z7058" i="24"/>
  <c r="Z7060" i="24"/>
  <c r="Z7062" i="24"/>
  <c r="Z7064" i="24"/>
  <c r="Z7066" i="24"/>
  <c r="Z7068" i="24"/>
  <c r="Z7070" i="24"/>
  <c r="Z7072" i="24"/>
  <c r="Z7074" i="24"/>
  <c r="Z7076" i="24"/>
  <c r="Z7078" i="24"/>
  <c r="Z7080" i="24"/>
  <c r="Z7082" i="24"/>
  <c r="Z7084" i="24"/>
  <c r="Z7086" i="24"/>
  <c r="Z7088" i="24"/>
  <c r="Z7090" i="24"/>
  <c r="Z7092" i="24"/>
  <c r="Z7094" i="24"/>
  <c r="Z7096" i="24"/>
  <c r="Z7098" i="24"/>
  <c r="Z7100" i="24"/>
  <c r="Z7102" i="24"/>
  <c r="Z7104" i="24"/>
  <c r="Z7106" i="24"/>
  <c r="Z7108" i="24"/>
  <c r="Z7110" i="24"/>
  <c r="Z7112" i="24"/>
  <c r="Z7114" i="24"/>
  <c r="Z7116" i="24"/>
  <c r="Z7118" i="24"/>
  <c r="Z7120" i="24"/>
  <c r="Z7122" i="24"/>
  <c r="Z7124" i="24"/>
  <c r="Z7126" i="24"/>
  <c r="Z7128" i="24"/>
  <c r="Z7130" i="24"/>
  <c r="Z7132" i="24"/>
  <c r="Z7134" i="24"/>
  <c r="Z7136" i="24"/>
  <c r="Z7138" i="24"/>
  <c r="Z7140" i="24"/>
  <c r="Z7142" i="24"/>
  <c r="Z7144" i="24"/>
  <c r="Z7146" i="24"/>
  <c r="Z7148" i="24"/>
  <c r="Z7150" i="24"/>
  <c r="Z7152" i="24"/>
  <c r="Z7154" i="24"/>
  <c r="Z7156" i="24"/>
  <c r="Z7158" i="24"/>
  <c r="Z7160" i="24"/>
  <c r="Z7162" i="24"/>
  <c r="Z7164" i="24"/>
  <c r="Z7166" i="24"/>
  <c r="Z7168" i="24"/>
  <c r="Z7170" i="24"/>
  <c r="Z7172" i="24"/>
  <c r="Z7174" i="24"/>
  <c r="Z7176" i="24"/>
  <c r="Z7178" i="24"/>
  <c r="Z7180" i="24"/>
  <c r="Z7182" i="24"/>
  <c r="Z7184" i="24"/>
  <c r="Z7186" i="24"/>
  <c r="Z7188" i="24"/>
  <c r="Z7190" i="24"/>
  <c r="Z7192" i="24"/>
  <c r="Z7194" i="24"/>
  <c r="Z7196" i="24"/>
  <c r="Z7198" i="24"/>
  <c r="Z7200" i="24"/>
  <c r="Z7202" i="24"/>
  <c r="Z7204" i="24"/>
  <c r="Z7206" i="24"/>
  <c r="Z7208" i="24"/>
  <c r="Z7210" i="24"/>
  <c r="Z7212" i="24"/>
  <c r="Z7214" i="24"/>
  <c r="Z7216" i="24"/>
  <c r="Z7218" i="24"/>
  <c r="Z7220" i="24"/>
  <c r="Z7222" i="24"/>
  <c r="Z7224" i="24"/>
  <c r="Z7226" i="24"/>
  <c r="Z7228" i="24"/>
  <c r="Z7230" i="24"/>
  <c r="Z7232" i="24"/>
  <c r="Z7234" i="24"/>
  <c r="Z7236" i="24"/>
  <c r="Z7238" i="24"/>
  <c r="Z7240" i="24"/>
  <c r="Z7242" i="24"/>
  <c r="Z7244" i="24"/>
  <c r="Z7246" i="24"/>
  <c r="Z7248" i="24"/>
  <c r="Z7250" i="24"/>
  <c r="Z7252" i="24"/>
  <c r="Z7254" i="24"/>
  <c r="Z7256" i="24"/>
  <c r="Z7258" i="24"/>
  <c r="Z7260" i="24"/>
  <c r="Z7262" i="24"/>
  <c r="Z7264" i="24"/>
  <c r="Z7266" i="24"/>
  <c r="Z7268" i="24"/>
  <c r="Z7270" i="24"/>
  <c r="Z7272" i="24"/>
  <c r="Z7274" i="24"/>
  <c r="Z7276" i="24"/>
  <c r="Z7278" i="24"/>
  <c r="Z7280" i="24"/>
  <c r="Z7282" i="24"/>
  <c r="Z7284" i="24"/>
  <c r="Z7286" i="24"/>
  <c r="Z7288" i="24"/>
  <c r="Z7290" i="24"/>
  <c r="Z7292" i="24"/>
  <c r="Z7294" i="24"/>
  <c r="Z7296" i="24"/>
  <c r="Z7298" i="24"/>
  <c r="Z7300" i="24"/>
  <c r="Z7302" i="24"/>
  <c r="Z7304" i="24"/>
  <c r="Z7306" i="24"/>
  <c r="Z7308" i="24"/>
  <c r="Z7310" i="24"/>
  <c r="Z7312" i="24"/>
  <c r="Z7314" i="24"/>
  <c r="Z7316" i="24"/>
  <c r="Z7318" i="24"/>
  <c r="Z7320" i="24"/>
  <c r="Z7322" i="24"/>
  <c r="Z7324" i="24"/>
  <c r="Z7326" i="24"/>
  <c r="Z7328" i="24"/>
  <c r="Z7330" i="24"/>
  <c r="Z7332" i="24"/>
  <c r="Z7334" i="24"/>
  <c r="Z7336" i="24"/>
  <c r="Z7338" i="24"/>
  <c r="Z7340" i="24"/>
  <c r="Z7342" i="24"/>
  <c r="Z7344" i="24"/>
  <c r="Z7346" i="24"/>
  <c r="Z7348" i="24"/>
  <c r="Z7350" i="24"/>
  <c r="Z7352" i="24"/>
  <c r="Z7354" i="24"/>
  <c r="Z7356" i="24"/>
  <c r="Z7358" i="24"/>
  <c r="Z7360" i="24"/>
  <c r="Z7362" i="24"/>
  <c r="Z7364" i="24"/>
  <c r="Z7366" i="24"/>
  <c r="Z7368" i="24"/>
  <c r="Z7370" i="24"/>
  <c r="Z7372" i="24"/>
  <c r="Z7374" i="24"/>
  <c r="Z7376" i="24"/>
  <c r="Z7378" i="24"/>
  <c r="Z7380" i="24"/>
  <c r="Z7382" i="24"/>
  <c r="Z7384" i="24"/>
  <c r="Z7386" i="24"/>
  <c r="Z7388" i="24"/>
  <c r="Z7390" i="24"/>
  <c r="Z7392" i="24"/>
  <c r="Z7394" i="24"/>
  <c r="Z7396" i="24"/>
  <c r="Z7398" i="24"/>
  <c r="Z7400" i="24"/>
  <c r="Z7402" i="24"/>
  <c r="Z7404" i="24"/>
  <c r="Z7406" i="24"/>
  <c r="Z7408" i="24"/>
  <c r="Z7410" i="24"/>
  <c r="Z7412" i="24"/>
  <c r="Z7414" i="24"/>
  <c r="Z7416" i="24"/>
  <c r="Z7418" i="24"/>
  <c r="Z7420" i="24"/>
  <c r="Z7422" i="24"/>
  <c r="Z7424" i="24"/>
  <c r="Z7426" i="24"/>
  <c r="Z7428" i="24"/>
  <c r="Z7430" i="24"/>
  <c r="Z7432" i="24"/>
  <c r="Z7434" i="24"/>
  <c r="Z7436" i="24"/>
  <c r="Z7438" i="24"/>
  <c r="Z7440" i="24"/>
  <c r="Z7442" i="24"/>
  <c r="Z7444" i="24"/>
  <c r="Z7446" i="24"/>
  <c r="Z7448" i="24"/>
  <c r="Z7450" i="24"/>
  <c r="Z7452" i="24"/>
  <c r="Z7454" i="24"/>
  <c r="Z7456" i="24"/>
  <c r="Z7458" i="24"/>
  <c r="Z7460" i="24"/>
  <c r="Z7462" i="24"/>
  <c r="Z7464" i="24"/>
  <c r="Z7466" i="24"/>
  <c r="Z7468" i="24"/>
  <c r="Z7470" i="24"/>
  <c r="Z7472" i="24"/>
  <c r="Z7474" i="24"/>
  <c r="Z7476" i="24"/>
  <c r="Z7478" i="24"/>
  <c r="Z7480" i="24"/>
  <c r="Z7482" i="24"/>
  <c r="Z7484" i="24"/>
  <c r="Z7486" i="24"/>
  <c r="Z7488" i="24"/>
  <c r="Z7490" i="24"/>
  <c r="Z7492" i="24"/>
  <c r="Z7494" i="24"/>
  <c r="Z7496" i="24"/>
  <c r="Z7498" i="24"/>
  <c r="Z7500" i="24"/>
  <c r="Z7502" i="24"/>
  <c r="Z7504" i="24"/>
  <c r="Z7506" i="24"/>
  <c r="Z7508" i="24"/>
  <c r="Z7510" i="24"/>
  <c r="Z7512" i="24"/>
  <c r="Z7514" i="24"/>
  <c r="Z7516" i="24"/>
  <c r="Z7518" i="24"/>
  <c r="Z7520" i="24"/>
  <c r="Z7522" i="24"/>
  <c r="Z7524" i="24"/>
  <c r="Z7526" i="24"/>
  <c r="Z7528" i="24"/>
  <c r="Z7530" i="24"/>
  <c r="Z7532" i="24"/>
  <c r="Z7534" i="24"/>
  <c r="Z7536" i="24"/>
  <c r="Z7538" i="24"/>
  <c r="Z7540" i="24"/>
  <c r="Z7542" i="24"/>
  <c r="Z7544" i="24"/>
  <c r="Z7546" i="24"/>
  <c r="Z7548" i="24"/>
  <c r="Z7550" i="24"/>
  <c r="Z7552" i="24"/>
  <c r="Z7554" i="24"/>
  <c r="Z7556" i="24"/>
  <c r="Z7558" i="24"/>
  <c r="Z7560" i="24"/>
  <c r="Z7562" i="24"/>
  <c r="Z7564" i="24"/>
  <c r="Z7566" i="24"/>
  <c r="Z7568" i="24"/>
  <c r="Z7570" i="24"/>
  <c r="Z7572" i="24"/>
  <c r="Z7574" i="24"/>
  <c r="Z7576" i="24"/>
  <c r="Z7578" i="24"/>
  <c r="Z7580" i="24"/>
  <c r="Z7582" i="24"/>
  <c r="Z7584" i="24"/>
  <c r="Z7586" i="24"/>
  <c r="Z7588" i="24"/>
  <c r="Z7590" i="24"/>
  <c r="Z7592" i="24"/>
  <c r="Z7594" i="24"/>
  <c r="Z7596" i="24"/>
  <c r="Z7598" i="24"/>
  <c r="Z7600" i="24"/>
  <c r="Z7602" i="24"/>
  <c r="Z7604" i="24"/>
  <c r="Z7606" i="24"/>
  <c r="Z7608" i="24"/>
  <c r="Z7610" i="24"/>
  <c r="Z7612" i="24"/>
  <c r="Z7614" i="24"/>
  <c r="Z7616" i="24"/>
  <c r="Z7618" i="24"/>
  <c r="Z7620" i="24"/>
  <c r="Z7622" i="24"/>
  <c r="Z7624" i="24"/>
  <c r="Z7626" i="24"/>
  <c r="Z7628" i="24"/>
  <c r="Z7630" i="24"/>
  <c r="Z7632" i="24"/>
  <c r="Z7634" i="24"/>
  <c r="Z7636" i="24"/>
  <c r="Z7638" i="24"/>
  <c r="Z7640" i="24"/>
  <c r="Z7642" i="24"/>
  <c r="Z7644" i="24"/>
  <c r="Z7646" i="24"/>
  <c r="Z7648" i="24"/>
  <c r="Z7650" i="24"/>
  <c r="Z7652" i="24"/>
  <c r="Z7654" i="24"/>
  <c r="Z7656" i="24"/>
  <c r="Z7658" i="24"/>
  <c r="Z7660" i="24"/>
  <c r="Z6750" i="24"/>
  <c r="Z6751" i="24"/>
  <c r="Z6753" i="24"/>
  <c r="Z6755" i="24"/>
  <c r="Z6757" i="24"/>
  <c r="Z6759" i="24"/>
  <c r="Z6761" i="24"/>
  <c r="Z6763" i="24"/>
  <c r="Z6765" i="24"/>
  <c r="Z6767" i="24"/>
  <c r="Z6769" i="24"/>
  <c r="Z6771" i="24"/>
  <c r="Z6773" i="24"/>
  <c r="Z6775" i="24"/>
  <c r="Z6777" i="24"/>
  <c r="Z6779" i="24"/>
  <c r="Z6781" i="24"/>
  <c r="Z6783" i="24"/>
  <c r="Z6785" i="24"/>
  <c r="Z6787" i="24"/>
  <c r="Z6789" i="24"/>
  <c r="Z6791" i="24"/>
  <c r="Z6793" i="24"/>
  <c r="Z6795" i="24"/>
  <c r="Z6797" i="24"/>
  <c r="Z6799" i="24"/>
  <c r="Z6801" i="24"/>
  <c r="Z6803" i="24"/>
  <c r="Z6805" i="24"/>
  <c r="Z6807" i="24"/>
  <c r="Z6809" i="24"/>
  <c r="Z6811" i="24"/>
  <c r="Z6813" i="24"/>
  <c r="Z6815" i="24"/>
  <c r="Z6817" i="24"/>
  <c r="Z6819" i="24"/>
  <c r="Z6821" i="24"/>
  <c r="Z6823" i="24"/>
  <c r="Z6825" i="24"/>
  <c r="Z6827" i="24"/>
  <c r="Z6829" i="24"/>
  <c r="Z6831" i="24"/>
  <c r="Z6833" i="24"/>
  <c r="Z6835" i="24"/>
  <c r="Z6837" i="24"/>
  <c r="Z6839" i="24"/>
  <c r="Z6841" i="24"/>
  <c r="Z6843" i="24"/>
  <c r="Z6845" i="24"/>
  <c r="Z6847" i="24"/>
  <c r="Z6849" i="24"/>
  <c r="Z6851" i="24"/>
  <c r="Z6853" i="24"/>
  <c r="Z6855" i="24"/>
  <c r="Z6857" i="24"/>
  <c r="Z6859" i="24"/>
  <c r="Z6861" i="24"/>
  <c r="Z6863" i="24"/>
  <c r="Z6865" i="24"/>
  <c r="Z6867" i="24"/>
  <c r="Z6869" i="24"/>
  <c r="Z6871" i="24"/>
  <c r="Z6873" i="24"/>
  <c r="Z6875" i="24"/>
  <c r="Z6877" i="24"/>
  <c r="Z6879" i="24"/>
  <c r="Z6881" i="24"/>
  <c r="Z6883" i="24"/>
  <c r="Z6885" i="24"/>
  <c r="Z6887" i="24"/>
  <c r="Z6889" i="24"/>
  <c r="Z6891" i="24"/>
  <c r="Z6893" i="24"/>
  <c r="Z6895" i="24"/>
  <c r="Z6897" i="24"/>
  <c r="Z6899" i="24"/>
  <c r="Z6901" i="24"/>
  <c r="Z6903" i="24"/>
  <c r="Z6905" i="24"/>
  <c r="Z6907" i="24"/>
  <c r="Z6909" i="24"/>
  <c r="Z6911" i="24"/>
  <c r="Z6913" i="24"/>
  <c r="Z6915" i="24"/>
  <c r="Z6917" i="24"/>
  <c r="Z6919" i="24"/>
  <c r="Z6921" i="24"/>
  <c r="Z6923" i="24"/>
  <c r="Z6925" i="24"/>
  <c r="Z6927" i="24"/>
  <c r="Z6929" i="24"/>
  <c r="Z6931" i="24"/>
  <c r="Z6933" i="24"/>
  <c r="Z6935" i="24"/>
  <c r="Z6937" i="24"/>
  <c r="Z6939" i="24"/>
  <c r="Z6941" i="24"/>
  <c r="Z6943" i="24"/>
  <c r="Z6945" i="24"/>
  <c r="Z6947" i="24"/>
  <c r="Z6949" i="24"/>
  <c r="Z6951" i="24"/>
  <c r="Z6953" i="24"/>
  <c r="Z6955" i="24"/>
  <c r="Z6957" i="24"/>
  <c r="Z6959" i="24"/>
  <c r="Z6961" i="24"/>
  <c r="Z6963" i="24"/>
  <c r="Z6965" i="24"/>
  <c r="Z6967" i="24"/>
  <c r="Z6969" i="24"/>
  <c r="Z6971" i="24"/>
  <c r="Z6973" i="24"/>
  <c r="Z6975" i="24"/>
  <c r="Z6977" i="24"/>
  <c r="Z6979" i="24"/>
  <c r="Z6981" i="24"/>
  <c r="Z6983" i="24"/>
  <c r="Z6985" i="24"/>
  <c r="Z6987" i="24"/>
  <c r="Z6989" i="24"/>
  <c r="Z6991" i="24"/>
  <c r="Z6993" i="24"/>
  <c r="Z6995" i="24"/>
  <c r="Z6997" i="24"/>
  <c r="Z6999" i="24"/>
  <c r="Z7001" i="24"/>
  <c r="Z7003" i="24"/>
  <c r="Z7005" i="24"/>
  <c r="Z7007" i="24"/>
  <c r="Z7009" i="24"/>
  <c r="Z7011" i="24"/>
  <c r="Z7013" i="24"/>
  <c r="Z7015" i="24"/>
  <c r="Z7017" i="24"/>
  <c r="Z7019" i="24"/>
  <c r="Z7021" i="24"/>
  <c r="Z7023" i="24"/>
  <c r="Z7025" i="24"/>
  <c r="Z7027" i="24"/>
  <c r="Z7029" i="24"/>
  <c r="Z7031" i="24"/>
  <c r="Z7033" i="24"/>
  <c r="Z7035" i="24"/>
  <c r="Z7037" i="24"/>
  <c r="Z7039" i="24"/>
  <c r="Z7041" i="24"/>
  <c r="Z7043" i="24"/>
  <c r="Z7045" i="24"/>
  <c r="Z7047" i="24"/>
  <c r="Z7049" i="24"/>
  <c r="Z7051" i="24"/>
  <c r="Z7053" i="24"/>
  <c r="Z7055" i="24"/>
  <c r="Z7057" i="24"/>
  <c r="Z7059" i="24"/>
  <c r="Z7061" i="24"/>
  <c r="Z7063" i="24"/>
  <c r="Z7065" i="24"/>
  <c r="Z7067" i="24"/>
  <c r="Z7069" i="24"/>
  <c r="Z7071" i="24"/>
  <c r="Z7073" i="24"/>
  <c r="Z7075" i="24"/>
  <c r="Z7077" i="24"/>
  <c r="Z7079" i="24"/>
  <c r="Z7081" i="24"/>
  <c r="Z7083" i="24"/>
  <c r="Z7085" i="24"/>
  <c r="Z7087" i="24"/>
  <c r="Z7089" i="24"/>
  <c r="Z7091" i="24"/>
  <c r="Z7093" i="24"/>
  <c r="Z7095" i="24"/>
  <c r="Z7097" i="24"/>
  <c r="Z7099" i="24"/>
  <c r="Z7101" i="24"/>
  <c r="Z7103" i="24"/>
  <c r="Z7105" i="24"/>
  <c r="Z7107" i="24"/>
  <c r="Z7109" i="24"/>
  <c r="Z7111" i="24"/>
  <c r="Z7113" i="24"/>
  <c r="Z7115" i="24"/>
  <c r="Z7117" i="24"/>
  <c r="Z7119" i="24"/>
  <c r="Z7121" i="24"/>
  <c r="Z7123" i="24"/>
  <c r="Z7125" i="24"/>
  <c r="Z7127" i="24"/>
  <c r="Z7129" i="24"/>
  <c r="Z7131" i="24"/>
  <c r="Z7133" i="24"/>
  <c r="Z7135" i="24"/>
  <c r="Z7137" i="24"/>
  <c r="Z7139" i="24"/>
  <c r="Z7141" i="24"/>
  <c r="Z7143" i="24"/>
  <c r="Z7145" i="24"/>
  <c r="Z7147" i="24"/>
  <c r="Z7149" i="24"/>
  <c r="Z7151" i="24"/>
  <c r="Z7153" i="24"/>
  <c r="Z7155" i="24"/>
  <c r="Z7157" i="24"/>
  <c r="Z7159" i="24"/>
  <c r="Z7161" i="24"/>
  <c r="Z7163" i="24"/>
  <c r="Z7165" i="24"/>
  <c r="Z7167" i="24"/>
  <c r="Z7169" i="24"/>
  <c r="Z7171" i="24"/>
  <c r="Z7173" i="24"/>
  <c r="Z7175" i="24"/>
  <c r="Z7177" i="24"/>
  <c r="Z7179" i="24"/>
  <c r="Z7181" i="24"/>
  <c r="Z7183" i="24"/>
  <c r="Z7185" i="24"/>
  <c r="Z7187" i="24"/>
  <c r="Z7189" i="24"/>
  <c r="Z7191" i="24"/>
  <c r="Z7193" i="24"/>
  <c r="Z7195" i="24"/>
  <c r="Z7197" i="24"/>
  <c r="Z7199" i="24"/>
  <c r="Z7201" i="24"/>
  <c r="Z7203" i="24"/>
  <c r="Z7205" i="24"/>
  <c r="Z7207" i="24"/>
  <c r="Z7209" i="24"/>
  <c r="Z7211" i="24"/>
  <c r="Z7213" i="24"/>
  <c r="Z7215" i="24"/>
  <c r="Z7217" i="24"/>
  <c r="Z7219" i="24"/>
  <c r="Z7221" i="24"/>
  <c r="Z7223" i="24"/>
  <c r="Z7225" i="24"/>
  <c r="Z7227" i="24"/>
  <c r="Z7229" i="24"/>
  <c r="Z7231" i="24"/>
  <c r="Z7233" i="24"/>
  <c r="Z7235" i="24"/>
  <c r="Z7237" i="24"/>
  <c r="Z7239" i="24"/>
  <c r="Z7241" i="24"/>
  <c r="Z7243" i="24"/>
  <c r="Z7245" i="24"/>
  <c r="Z7247" i="24"/>
  <c r="Z7249" i="24"/>
  <c r="Z7251" i="24"/>
  <c r="Z7253" i="24"/>
  <c r="Z7255" i="24"/>
  <c r="Z7257" i="24"/>
  <c r="Z7259" i="24"/>
  <c r="Z7261" i="24"/>
  <c r="Z7263" i="24"/>
  <c r="Z7265" i="24"/>
  <c r="Z7267" i="24"/>
  <c r="Z7269" i="24"/>
  <c r="Z7271" i="24"/>
  <c r="Z7273" i="24"/>
  <c r="Z7275" i="24"/>
  <c r="Z7277" i="24"/>
  <c r="Z7279" i="24"/>
  <c r="Z7281" i="24"/>
  <c r="Z7283" i="24"/>
  <c r="Z7285" i="24"/>
  <c r="Z7287" i="24"/>
  <c r="Z7289" i="24"/>
  <c r="Z7291" i="24"/>
  <c r="Z7293" i="24"/>
  <c r="Z7295" i="24"/>
  <c r="Z7297" i="24"/>
  <c r="Z7299" i="24"/>
  <c r="Z7301" i="24"/>
  <c r="Z7303" i="24"/>
  <c r="Z7305" i="24"/>
  <c r="Z7307" i="24"/>
  <c r="Z7309" i="24"/>
  <c r="Z7311" i="24"/>
  <c r="Z7313" i="24"/>
  <c r="Z7315" i="24"/>
  <c r="Z7317" i="24"/>
  <c r="Z7319" i="24"/>
  <c r="Z7321" i="24"/>
  <c r="Z7323" i="24"/>
  <c r="Z7325" i="24"/>
  <c r="Z7327" i="24"/>
  <c r="Z7329" i="24"/>
  <c r="Z7331" i="24"/>
  <c r="Z7333" i="24"/>
  <c r="Z7335" i="24"/>
  <c r="Z7337" i="24"/>
  <c r="Z7339" i="24"/>
  <c r="Z7341" i="24"/>
  <c r="Z7343" i="24"/>
  <c r="Z7345" i="24"/>
  <c r="Z7347" i="24"/>
  <c r="Z7349" i="24"/>
  <c r="Z7351" i="24"/>
  <c r="Z7353" i="24"/>
  <c r="Z7355" i="24"/>
  <c r="Z7357" i="24"/>
  <c r="Z7359" i="24"/>
  <c r="Z7361" i="24"/>
  <c r="Z7363" i="24"/>
  <c r="Z7365" i="24"/>
  <c r="Z7367" i="24"/>
  <c r="Z7369" i="24"/>
  <c r="Z7371" i="24"/>
  <c r="Z7373" i="24"/>
  <c r="Z7375" i="24"/>
  <c r="Z7377" i="24"/>
  <c r="Z7379" i="24"/>
  <c r="Z7381" i="24"/>
  <c r="Z7383" i="24"/>
  <c r="Z7385" i="24"/>
  <c r="Z7387" i="24"/>
  <c r="Z7389" i="24"/>
  <c r="Z7391" i="24"/>
  <c r="Z7393" i="24"/>
  <c r="Z7395" i="24"/>
  <c r="Z7397" i="24"/>
  <c r="Z7399" i="24"/>
  <c r="Z7401" i="24"/>
  <c r="Z7403" i="24"/>
  <c r="Z7405" i="24"/>
  <c r="Z7407" i="24"/>
  <c r="Z7409" i="24"/>
  <c r="Z7411" i="24"/>
  <c r="Z7413" i="24"/>
  <c r="Z7415" i="24"/>
  <c r="Z7417" i="24"/>
  <c r="Z7419" i="24"/>
  <c r="Z7421" i="24"/>
  <c r="Z7423" i="24"/>
  <c r="Z7425" i="24"/>
  <c r="Z7427" i="24"/>
  <c r="Z7429" i="24"/>
  <c r="Z7431" i="24"/>
  <c r="Z7433" i="24"/>
  <c r="Z7435" i="24"/>
  <c r="Z7437" i="24"/>
  <c r="Z7439" i="24"/>
  <c r="Z7441" i="24"/>
  <c r="Z7443" i="24"/>
  <c r="Z7445" i="24"/>
  <c r="Z7447" i="24"/>
  <c r="Z7449" i="24"/>
  <c r="Z7451" i="24"/>
  <c r="Z7453" i="24"/>
  <c r="Z7455" i="24"/>
  <c r="Z7457" i="24"/>
  <c r="Z7459" i="24"/>
  <c r="Z7461" i="24"/>
  <c r="Z7463" i="24"/>
  <c r="Z7465" i="24"/>
  <c r="Z7467" i="24"/>
  <c r="Z7469" i="24"/>
  <c r="Z7471" i="24"/>
  <c r="Z7473" i="24"/>
  <c r="Z7475" i="24"/>
  <c r="Z7477" i="24"/>
  <c r="Z7479" i="24"/>
  <c r="Z7481" i="24"/>
  <c r="Z7483" i="24"/>
  <c r="Z7485" i="24"/>
  <c r="Z7487" i="24"/>
  <c r="Z7489" i="24"/>
  <c r="Z7491" i="24"/>
  <c r="Z7493" i="24"/>
  <c r="Z7495" i="24"/>
  <c r="Z7497" i="24"/>
  <c r="Z7499" i="24"/>
  <c r="Z7501" i="24"/>
  <c r="Z7503" i="24"/>
  <c r="Z7505" i="24"/>
  <c r="Z7507" i="24"/>
  <c r="Z7509" i="24"/>
  <c r="Z7511" i="24"/>
  <c r="Z7513" i="24"/>
  <c r="Z7515" i="24"/>
  <c r="Z7517" i="24"/>
  <c r="Z7519" i="24"/>
  <c r="Z7521" i="24"/>
  <c r="Z7523" i="24"/>
  <c r="Z7525" i="24"/>
  <c r="Z7527" i="24"/>
  <c r="Z7529" i="24"/>
  <c r="Z7531" i="24"/>
  <c r="Z7533" i="24"/>
  <c r="Z7535" i="24"/>
  <c r="Z7537" i="24"/>
  <c r="Z7539" i="24"/>
  <c r="Z7541" i="24"/>
  <c r="Z7543" i="24"/>
  <c r="Z7545" i="24"/>
  <c r="Z7547" i="24"/>
  <c r="Z7549" i="24"/>
  <c r="Z7551" i="24"/>
  <c r="Z7553" i="24"/>
  <c r="Z7555" i="24"/>
  <c r="Z7557" i="24"/>
  <c r="Z7559" i="24"/>
  <c r="Z7561" i="24"/>
  <c r="Z7563" i="24"/>
  <c r="Z7565" i="24"/>
  <c r="Z7567" i="24"/>
  <c r="Z7569" i="24"/>
  <c r="Z7571" i="24"/>
  <c r="Z7573" i="24"/>
  <c r="Z7575" i="24"/>
  <c r="Z7577" i="24"/>
  <c r="Z7579" i="24"/>
  <c r="Z7581" i="24"/>
  <c r="Z7583" i="24"/>
  <c r="Z7585" i="24"/>
  <c r="Z7587" i="24"/>
  <c r="Z7589" i="24"/>
  <c r="Z7591" i="24"/>
  <c r="Z7593" i="24"/>
  <c r="Z7595" i="24"/>
  <c r="Z7597" i="24"/>
  <c r="Z7599" i="24"/>
  <c r="Z7601" i="24"/>
  <c r="Z7603" i="24"/>
  <c r="Z7605" i="24"/>
  <c r="Z7607" i="24"/>
  <c r="Z7609" i="24"/>
  <c r="Z7611" i="24"/>
  <c r="Z7613" i="24"/>
  <c r="Z7615" i="24"/>
  <c r="Z7617" i="24"/>
  <c r="Z7619" i="24"/>
  <c r="Z7621" i="24"/>
  <c r="Z7623" i="24"/>
  <c r="Z7625" i="24"/>
  <c r="Z7627" i="24"/>
  <c r="Z7629" i="24"/>
  <c r="Z7631" i="24"/>
  <c r="Z7633" i="24"/>
  <c r="Z7635" i="24"/>
  <c r="Z7637" i="24"/>
  <c r="Z7639" i="24"/>
  <c r="Z7641" i="24"/>
  <c r="Z7643" i="24"/>
  <c r="Z7645" i="24"/>
  <c r="Z7647" i="24"/>
  <c r="Z7649" i="24"/>
  <c r="Z7651" i="24"/>
  <c r="Z7653" i="24"/>
  <c r="Z7655" i="24"/>
  <c r="Z7657" i="24"/>
  <c r="Z7659" i="24"/>
  <c r="Z7662" i="24"/>
  <c r="Z7664" i="24"/>
  <c r="Z7666" i="24"/>
  <c r="Z7668" i="24"/>
  <c r="Z7670" i="24"/>
  <c r="Z7672" i="24"/>
  <c r="Z7674" i="24"/>
  <c r="Z7676" i="24"/>
  <c r="Z7678" i="24"/>
  <c r="Z7680" i="24"/>
  <c r="Z7682" i="24"/>
  <c r="Z7684" i="24"/>
  <c r="Z7686" i="24"/>
  <c r="Z7688" i="24"/>
  <c r="Z7690" i="24"/>
  <c r="Z7692" i="24"/>
  <c r="Z7694" i="24"/>
  <c r="Z7696" i="24"/>
  <c r="Z7698" i="24"/>
  <c r="Z7700" i="24"/>
  <c r="Z7702" i="24"/>
  <c r="Z7704" i="24"/>
  <c r="Z7706" i="24"/>
  <c r="Z7708" i="24"/>
  <c r="Z7710" i="24"/>
  <c r="Z7712" i="24"/>
  <c r="Z7714" i="24"/>
  <c r="Z7716" i="24"/>
  <c r="Z7718" i="24"/>
  <c r="Z7720" i="24"/>
  <c r="Z7722" i="24"/>
  <c r="Z7724" i="24"/>
  <c r="Z7726" i="24"/>
  <c r="Z7728" i="24"/>
  <c r="Z7730" i="24"/>
  <c r="Z7732" i="24"/>
  <c r="Z7734" i="24"/>
  <c r="Z7736" i="24"/>
  <c r="Z7738" i="24"/>
  <c r="Z7740" i="24"/>
  <c r="Z7742" i="24"/>
  <c r="Z7744" i="24"/>
  <c r="Z7746" i="24"/>
  <c r="Z7748" i="24"/>
  <c r="Z7750" i="24"/>
  <c r="Z7752" i="24"/>
  <c r="Z7754" i="24"/>
  <c r="Z7756" i="24"/>
  <c r="Z7758" i="24"/>
  <c r="Z7760" i="24"/>
  <c r="Z7762" i="24"/>
  <c r="Z7764" i="24"/>
  <c r="Z7766" i="24"/>
  <c r="Z7768" i="24"/>
  <c r="Z7770" i="24"/>
  <c r="Z7772" i="24"/>
  <c r="Z7774" i="24"/>
  <c r="Z7776" i="24"/>
  <c r="Z7778" i="24"/>
  <c r="Z7780" i="24"/>
  <c r="Z7782" i="24"/>
  <c r="Z7784" i="24"/>
  <c r="Z7786" i="24"/>
  <c r="Z7788" i="24"/>
  <c r="Z7790" i="24"/>
  <c r="Z7792" i="24"/>
  <c r="Z7794" i="24"/>
  <c r="Z7796" i="24"/>
  <c r="Z7798" i="24"/>
  <c r="Z7800" i="24"/>
  <c r="Z7802" i="24"/>
  <c r="Z7804" i="24"/>
  <c r="Z7806" i="24"/>
  <c r="Z7808" i="24"/>
  <c r="Z7810" i="24"/>
  <c r="Z7812" i="24"/>
  <c r="Z7814" i="24"/>
  <c r="Z7816" i="24"/>
  <c r="Z7818" i="24"/>
  <c r="Z7820" i="24"/>
  <c r="Z7822" i="24"/>
  <c r="Z7824" i="24"/>
  <c r="Z7826" i="24"/>
  <c r="Z7828" i="24"/>
  <c r="Z7830" i="24"/>
  <c r="Z7832" i="24"/>
  <c r="Z7834" i="24"/>
  <c r="Z7836" i="24"/>
  <c r="Z7838" i="24"/>
  <c r="Z7840" i="24"/>
  <c r="Z7842" i="24"/>
  <c r="Z7844" i="24"/>
  <c r="Z7846" i="24"/>
  <c r="Z7848" i="24"/>
  <c r="Z7850" i="24"/>
  <c r="Z7852" i="24"/>
  <c r="Z7854" i="24"/>
  <c r="Z7856" i="24"/>
  <c r="Z7858" i="24"/>
  <c r="Z7860" i="24"/>
  <c r="Z7862" i="24"/>
  <c r="Z7864" i="24"/>
  <c r="Z7866" i="24"/>
  <c r="Z7868" i="24"/>
  <c r="Z7870" i="24"/>
  <c r="Z7872" i="24"/>
  <c r="Z7874" i="24"/>
  <c r="Z7876" i="24"/>
  <c r="Z7878" i="24"/>
  <c r="Z7880" i="24"/>
  <c r="Z7882" i="24"/>
  <c r="Z7884" i="24"/>
  <c r="Z7886" i="24"/>
  <c r="Z7888" i="24"/>
  <c r="Z7890" i="24"/>
  <c r="Z7892" i="24"/>
  <c r="Z7894" i="24"/>
  <c r="Z7896" i="24"/>
  <c r="Z7898" i="24"/>
  <c r="Z7900" i="24"/>
  <c r="Z7902" i="24"/>
  <c r="Z7904" i="24"/>
  <c r="Z7906" i="24"/>
  <c r="Z7908" i="24"/>
  <c r="Z7910" i="24"/>
  <c r="Z7912" i="24"/>
  <c r="Z7914" i="24"/>
  <c r="Z7916" i="24"/>
  <c r="Z7918" i="24"/>
  <c r="Z7920" i="24"/>
  <c r="Z7922" i="24"/>
  <c r="Z7924" i="24"/>
  <c r="Z7926" i="24"/>
  <c r="Z7928" i="24"/>
  <c r="Z7930" i="24"/>
  <c r="Z7932" i="24"/>
  <c r="Z7934" i="24"/>
  <c r="Z7936" i="24"/>
  <c r="Z7938" i="24"/>
  <c r="Z7940" i="24"/>
  <c r="Z7942" i="24"/>
  <c r="Z7944" i="24"/>
  <c r="Z7946" i="24"/>
  <c r="Z7948" i="24"/>
  <c r="Z7950" i="24"/>
  <c r="Z7952" i="24"/>
  <c r="Z7954" i="24"/>
  <c r="Z7956" i="24"/>
  <c r="Z7958" i="24"/>
  <c r="Z7960" i="24"/>
  <c r="Z7962" i="24"/>
  <c r="Z7964" i="24"/>
  <c r="Z7966" i="24"/>
  <c r="Z7968" i="24"/>
  <c r="Z7970" i="24"/>
  <c r="Z7972" i="24"/>
  <c r="Z7974" i="24"/>
  <c r="Z7976" i="24"/>
  <c r="Z7978" i="24"/>
  <c r="Z7980" i="24"/>
  <c r="Z7982" i="24"/>
  <c r="Z7984" i="24"/>
  <c r="Z7986" i="24"/>
  <c r="Z7988" i="24"/>
  <c r="Z7990" i="24"/>
  <c r="Z7992" i="24"/>
  <c r="Z7994" i="24"/>
  <c r="Z7996" i="24"/>
  <c r="Z7998" i="24"/>
  <c r="Z8000" i="24"/>
  <c r="Z8002" i="24"/>
  <c r="Z8004" i="24"/>
  <c r="Z8006" i="24"/>
  <c r="Z8008" i="24"/>
  <c r="Z8010" i="24"/>
  <c r="Z8012" i="24"/>
  <c r="Z8014" i="24"/>
  <c r="Z8016" i="24"/>
  <c r="Z8018" i="24"/>
  <c r="Z8020" i="24"/>
  <c r="Z8022" i="24"/>
  <c r="Z8024" i="24"/>
  <c r="Z8026" i="24"/>
  <c r="Z8028" i="24"/>
  <c r="Z8030" i="24"/>
  <c r="Z8032" i="24"/>
  <c r="Z8034" i="24"/>
  <c r="Z8036" i="24"/>
  <c r="Z8038" i="24"/>
  <c r="Z8040" i="24"/>
  <c r="Z8042" i="24"/>
  <c r="Z8044" i="24"/>
  <c r="Z8046" i="24"/>
  <c r="Z8048" i="24"/>
  <c r="Z8050" i="24"/>
  <c r="Z8052" i="24"/>
  <c r="Z8054" i="24"/>
  <c r="Z8056" i="24"/>
  <c r="Z8058" i="24"/>
  <c r="Z8060" i="24"/>
  <c r="Z8062" i="24"/>
  <c r="Z8064" i="24"/>
  <c r="Z8066" i="24"/>
  <c r="Z8068" i="24"/>
  <c r="Z8070" i="24"/>
  <c r="Z8072" i="24"/>
  <c r="Z8074" i="24"/>
  <c r="Z8076" i="24"/>
  <c r="Z8078" i="24"/>
  <c r="Z8080" i="24"/>
  <c r="Z8082" i="24"/>
  <c r="Z8084" i="24"/>
  <c r="Z8086" i="24"/>
  <c r="Z8088" i="24"/>
  <c r="Z8090" i="24"/>
  <c r="Z8092" i="24"/>
  <c r="Z8094" i="24"/>
  <c r="Z8096" i="24"/>
  <c r="Z8098" i="24"/>
  <c r="Z8100" i="24"/>
  <c r="Z8102" i="24"/>
  <c r="Z8104" i="24"/>
  <c r="Z8106" i="24"/>
  <c r="Z8108" i="24"/>
  <c r="Z8110" i="24"/>
  <c r="Z8112" i="24"/>
  <c r="Z8114" i="24"/>
  <c r="Z8116" i="24"/>
  <c r="Z8118" i="24"/>
  <c r="Z8120" i="24"/>
  <c r="Z8122" i="24"/>
  <c r="Z8124" i="24"/>
  <c r="Z8126" i="24"/>
  <c r="Z8128" i="24"/>
  <c r="Z8130" i="24"/>
  <c r="Z8132" i="24"/>
  <c r="Z8134" i="24"/>
  <c r="Z8136" i="24"/>
  <c r="Z8138" i="24"/>
  <c r="Z8140" i="24"/>
  <c r="Z8142" i="24"/>
  <c r="Z8144" i="24"/>
  <c r="Z8146" i="24"/>
  <c r="Z8148" i="24"/>
  <c r="Z8150" i="24"/>
  <c r="Z8152" i="24"/>
  <c r="Z8154" i="24"/>
  <c r="Z8156" i="24"/>
  <c r="Z8158" i="24"/>
  <c r="Z8160" i="24"/>
  <c r="Z8162" i="24"/>
  <c r="Z8164" i="24"/>
  <c r="Z8166" i="24"/>
  <c r="Z8168" i="24"/>
  <c r="Z8170" i="24"/>
  <c r="Z8172" i="24"/>
  <c r="Z8174" i="24"/>
  <c r="Z8176" i="24"/>
  <c r="Z8178" i="24"/>
  <c r="Z8180" i="24"/>
  <c r="Z8182" i="24"/>
  <c r="Z8184" i="24"/>
  <c r="Z8186" i="24"/>
  <c r="Z8188" i="24"/>
  <c r="Z8190" i="24"/>
  <c r="Z8192" i="24"/>
  <c r="Z8194" i="24"/>
  <c r="Z8196" i="24"/>
  <c r="Z8198" i="24"/>
  <c r="Z8200" i="24"/>
  <c r="Z8202" i="24"/>
  <c r="Z8204" i="24"/>
  <c r="Z8206" i="24"/>
  <c r="Z8208" i="24"/>
  <c r="Z8210" i="24"/>
  <c r="Z8212" i="24"/>
  <c r="Z8214" i="24"/>
  <c r="Z8216" i="24"/>
  <c r="Z8218" i="24"/>
  <c r="Z8220" i="24"/>
  <c r="Z8222" i="24"/>
  <c r="Z8224" i="24"/>
  <c r="Z8226" i="24"/>
  <c r="Z8228" i="24"/>
  <c r="Z8230" i="24"/>
  <c r="Z8232" i="24"/>
  <c r="Z8234" i="24"/>
  <c r="Z8236" i="24"/>
  <c r="Z8238" i="24"/>
  <c r="Z8240" i="24"/>
  <c r="Z8242" i="24"/>
  <c r="Z8244" i="24"/>
  <c r="Z8246" i="24"/>
  <c r="Z8248" i="24"/>
  <c r="Z8250" i="24"/>
  <c r="Z8252" i="24"/>
  <c r="Z8254" i="24"/>
  <c r="Z8256" i="24"/>
  <c r="Z8258" i="24"/>
  <c r="Z8260" i="24"/>
  <c r="Z8262" i="24"/>
  <c r="Z8264" i="24"/>
  <c r="Z8266" i="24"/>
  <c r="Z8268" i="24"/>
  <c r="Z8270" i="24"/>
  <c r="Z8272" i="24"/>
  <c r="Z8274" i="24"/>
  <c r="Z8276" i="24"/>
  <c r="Z8278" i="24"/>
  <c r="Z8280" i="24"/>
  <c r="Z8282" i="24"/>
  <c r="Z8284" i="24"/>
  <c r="Z8286" i="24"/>
  <c r="Z8288" i="24"/>
  <c r="Z8290" i="24"/>
  <c r="Z8292" i="24"/>
  <c r="Z8294" i="24"/>
  <c r="Z8296" i="24"/>
  <c r="Z8298" i="24"/>
  <c r="Z8300" i="24"/>
  <c r="Z8302" i="24"/>
  <c r="Z8304" i="24"/>
  <c r="Z8306" i="24"/>
  <c r="Z8308" i="24"/>
  <c r="Z8310" i="24"/>
  <c r="Z8312" i="24"/>
  <c r="Z8314" i="24"/>
  <c r="Z8316" i="24"/>
  <c r="Z8318" i="24"/>
  <c r="Z8320" i="24"/>
  <c r="Z8322" i="24"/>
  <c r="Z8324" i="24"/>
  <c r="Z8326" i="24"/>
  <c r="Z8328" i="24"/>
  <c r="Z8330" i="24"/>
  <c r="Z8332" i="24"/>
  <c r="Z8334" i="24"/>
  <c r="Z8336" i="24"/>
  <c r="Z8338" i="24"/>
  <c r="Z8340" i="24"/>
  <c r="Z8342" i="24"/>
  <c r="Z8344" i="24"/>
  <c r="Z8346" i="24"/>
  <c r="Z8348" i="24"/>
  <c r="Z8350" i="24"/>
  <c r="Z8352" i="24"/>
  <c r="Z8354" i="24"/>
  <c r="Z8356" i="24"/>
  <c r="Z8358" i="24"/>
  <c r="Z8360" i="24"/>
  <c r="Z8362" i="24"/>
  <c r="Z8364" i="24"/>
  <c r="Z8366" i="24"/>
  <c r="Z8368" i="24"/>
  <c r="Z8370" i="24"/>
  <c r="Z8372" i="24"/>
  <c r="Z8374" i="24"/>
  <c r="Z8376" i="24"/>
  <c r="Z8378" i="24"/>
  <c r="Z8380" i="24"/>
  <c r="Z8382" i="24"/>
  <c r="Z8384" i="24"/>
  <c r="Z8386" i="24"/>
  <c r="Z8388" i="24"/>
  <c r="Z8390" i="24"/>
  <c r="Z8392" i="24"/>
  <c r="Z8394" i="24"/>
  <c r="Z8396" i="24"/>
  <c r="Z8398" i="24"/>
  <c r="Z8400" i="24"/>
  <c r="Z8402" i="24"/>
  <c r="Z8404" i="24"/>
  <c r="Z8406" i="24"/>
  <c r="Z8408" i="24"/>
  <c r="Z8410" i="24"/>
  <c r="Z8412" i="24"/>
  <c r="Z8414" i="24"/>
  <c r="Z8416" i="24"/>
  <c r="Z8418" i="24"/>
  <c r="Z8420" i="24"/>
  <c r="Z8422" i="24"/>
  <c r="Z8424" i="24"/>
  <c r="Z8426" i="24"/>
  <c r="Z8428" i="24"/>
  <c r="Z8430" i="24"/>
  <c r="Z8432" i="24"/>
  <c r="Z8434" i="24"/>
  <c r="Z8436" i="24"/>
  <c r="Z8438" i="24"/>
  <c r="Z8440" i="24"/>
  <c r="Z8442" i="24"/>
  <c r="Z8444" i="24"/>
  <c r="Z8446" i="24"/>
  <c r="Z8448" i="24"/>
  <c r="Z8450" i="24"/>
  <c r="Z8452" i="24"/>
  <c r="Z8454" i="24"/>
  <c r="Z8456" i="24"/>
  <c r="Z8458" i="24"/>
  <c r="Z8460" i="24"/>
  <c r="Z8462" i="24"/>
  <c r="Z8464" i="24"/>
  <c r="Z8466" i="24"/>
  <c r="Z8468" i="24"/>
  <c r="Z8470" i="24"/>
  <c r="Z8472" i="24"/>
  <c r="Z8474" i="24"/>
  <c r="Z8476" i="24"/>
  <c r="Z8478" i="24"/>
  <c r="Z8480" i="24"/>
  <c r="Z8482" i="24"/>
  <c r="Z8484" i="24"/>
  <c r="Z8486" i="24"/>
  <c r="Z8488" i="24"/>
  <c r="Z8490" i="24"/>
  <c r="Z8492" i="24"/>
  <c r="Z8494" i="24"/>
  <c r="Z8496" i="24"/>
  <c r="Z8498" i="24"/>
  <c r="Z8500" i="24"/>
  <c r="Z8502" i="24"/>
  <c r="Z8504" i="24"/>
  <c r="Z8506" i="24"/>
  <c r="Z8508" i="24"/>
  <c r="Z8510" i="24"/>
  <c r="Z8512" i="24"/>
  <c r="Z8514" i="24"/>
  <c r="Z8516" i="24"/>
  <c r="Z8518" i="24"/>
  <c r="Z8520" i="24"/>
  <c r="Z8522" i="24"/>
  <c r="Z8524" i="24"/>
  <c r="Z8526" i="24"/>
  <c r="Z8528" i="24"/>
  <c r="Z8530" i="24"/>
  <c r="Z8532" i="24"/>
  <c r="Z8534" i="24"/>
  <c r="Z8536" i="24"/>
  <c r="Z8538" i="24"/>
  <c r="Z8540" i="24"/>
  <c r="Z8542" i="24"/>
  <c r="Z8544" i="24"/>
  <c r="Z8546" i="24"/>
  <c r="Z8548" i="24"/>
  <c r="Z8550" i="24"/>
  <c r="Z8552" i="24"/>
  <c r="Z8554" i="24"/>
  <c r="Z8556" i="24"/>
  <c r="Z8558" i="24"/>
  <c r="Z8560" i="24"/>
  <c r="Z8562" i="24"/>
  <c r="Z8564" i="24"/>
  <c r="Z8566" i="24"/>
  <c r="Z8568" i="24"/>
  <c r="Z7661" i="24"/>
  <c r="Z7663" i="24"/>
  <c r="Z7665" i="24"/>
  <c r="Z7667" i="24"/>
  <c r="Z7669" i="24"/>
  <c r="Z7671" i="24"/>
  <c r="Z7673" i="24"/>
  <c r="Z7675" i="24"/>
  <c r="Z7677" i="24"/>
  <c r="Z7679" i="24"/>
  <c r="Z7681" i="24"/>
  <c r="Z7683" i="24"/>
  <c r="Z7685" i="24"/>
  <c r="Z7687" i="24"/>
  <c r="Z7689" i="24"/>
  <c r="Z7691" i="24"/>
  <c r="Z7693" i="24"/>
  <c r="Z7695" i="24"/>
  <c r="Z7697" i="24"/>
  <c r="Z7699" i="24"/>
  <c r="Z7701" i="24"/>
  <c r="Z7703" i="24"/>
  <c r="Z7705" i="24"/>
  <c r="Z7707" i="24"/>
  <c r="Z7709" i="24"/>
  <c r="Z7711" i="24"/>
  <c r="Z7713" i="24"/>
  <c r="Z7715" i="24"/>
  <c r="Z7717" i="24"/>
  <c r="Z7719" i="24"/>
  <c r="Z7721" i="24"/>
  <c r="Z7723" i="24"/>
  <c r="Z7725" i="24"/>
  <c r="Z7727" i="24"/>
  <c r="Z7729" i="24"/>
  <c r="Z7731" i="24"/>
  <c r="Z7733" i="24"/>
  <c r="Z7735" i="24"/>
  <c r="Z7737" i="24"/>
  <c r="Z7739" i="24"/>
  <c r="Z7741" i="24"/>
  <c r="Z7743" i="24"/>
  <c r="Z7745" i="24"/>
  <c r="Z7747" i="24"/>
  <c r="Z7749" i="24"/>
  <c r="Z7751" i="24"/>
  <c r="Z7753" i="24"/>
  <c r="Z7755" i="24"/>
  <c r="Z7757" i="24"/>
  <c r="Z7759" i="24"/>
  <c r="Z7761" i="24"/>
  <c r="Z7763" i="24"/>
  <c r="Z7765" i="24"/>
  <c r="Z7767" i="24"/>
  <c r="Z7769" i="24"/>
  <c r="Z7771" i="24"/>
  <c r="Z7773" i="24"/>
  <c r="Z7775" i="24"/>
  <c r="Z7777" i="24"/>
  <c r="Z7779" i="24"/>
  <c r="Z7781" i="24"/>
  <c r="Z7783" i="24"/>
  <c r="Z7785" i="24"/>
  <c r="Z7787" i="24"/>
  <c r="Z7789" i="24"/>
  <c r="Z7791" i="24"/>
  <c r="Z7793" i="24"/>
  <c r="Z7795" i="24"/>
  <c r="Z7797" i="24"/>
  <c r="Z7799" i="24"/>
  <c r="Z7801" i="24"/>
  <c r="Z7803" i="24"/>
  <c r="Z7805" i="24"/>
  <c r="Z7807" i="24"/>
  <c r="Z7809" i="24"/>
  <c r="Z7811" i="24"/>
  <c r="Z7813" i="24"/>
  <c r="Z7815" i="24"/>
  <c r="Z7817" i="24"/>
  <c r="Z7819" i="24"/>
  <c r="Z7821" i="24"/>
  <c r="Z7823" i="24"/>
  <c r="Z7825" i="24"/>
  <c r="Z7827" i="24"/>
  <c r="Z7829" i="24"/>
  <c r="Z7831" i="24"/>
  <c r="Z7833" i="24"/>
  <c r="Z7835" i="24"/>
  <c r="Z7837" i="24"/>
  <c r="Z7839" i="24"/>
  <c r="Z7841" i="24"/>
  <c r="Z7843" i="24"/>
  <c r="Z7845" i="24"/>
  <c r="Z7847" i="24"/>
  <c r="Z7849" i="24"/>
  <c r="Z7851" i="24"/>
  <c r="Z7853" i="24"/>
  <c r="Z7855" i="24"/>
  <c r="Z7857" i="24"/>
  <c r="Z7859" i="24"/>
  <c r="Z7861" i="24"/>
  <c r="Z7863" i="24"/>
  <c r="Z7865" i="24"/>
  <c r="Z7867" i="24"/>
  <c r="Z7869" i="24"/>
  <c r="Z7871" i="24"/>
  <c r="Z7873" i="24"/>
  <c r="Z7875" i="24"/>
  <c r="Z7877" i="24"/>
  <c r="Z7879" i="24"/>
  <c r="Z7881" i="24"/>
  <c r="Z7883" i="24"/>
  <c r="Z7885" i="24"/>
  <c r="Z7887" i="24"/>
  <c r="Z7889" i="24"/>
  <c r="Z7891" i="24"/>
  <c r="Z7893" i="24"/>
  <c r="Z7895" i="24"/>
  <c r="Z7897" i="24"/>
  <c r="Z7899" i="24"/>
  <c r="Z7901" i="24"/>
  <c r="Z7903" i="24"/>
  <c r="Z7905" i="24"/>
  <c r="Z7907" i="24"/>
  <c r="Z7909" i="24"/>
  <c r="Z7911" i="24"/>
  <c r="Z7913" i="24"/>
  <c r="Z7915" i="24"/>
  <c r="Z7917" i="24"/>
  <c r="Z7919" i="24"/>
  <c r="Z7921" i="24"/>
  <c r="Z7923" i="24"/>
  <c r="Z7925" i="24"/>
  <c r="Z7927" i="24"/>
  <c r="Z7929" i="24"/>
  <c r="Z7931" i="24"/>
  <c r="Z7933" i="24"/>
  <c r="Z7935" i="24"/>
  <c r="Z7937" i="24"/>
  <c r="Z7939" i="24"/>
  <c r="Z7941" i="24"/>
  <c r="Z7943" i="24"/>
  <c r="Z7945" i="24"/>
  <c r="Z7947" i="24"/>
  <c r="Z7949" i="24"/>
  <c r="Z7951" i="24"/>
  <c r="Z7953" i="24"/>
  <c r="Z7955" i="24"/>
  <c r="Z7957" i="24"/>
  <c r="Z7959" i="24"/>
  <c r="Z7961" i="24"/>
  <c r="Z7963" i="24"/>
  <c r="Z7965" i="24"/>
  <c r="Z7967" i="24"/>
  <c r="Z7969" i="24"/>
  <c r="Z7971" i="24"/>
  <c r="Z7973" i="24"/>
  <c r="Z7975" i="24"/>
  <c r="Z7977" i="24"/>
  <c r="Z7979" i="24"/>
  <c r="Z7981" i="24"/>
  <c r="Z7983" i="24"/>
  <c r="Z7985" i="24"/>
  <c r="Z7987" i="24"/>
  <c r="Z7989" i="24"/>
  <c r="Z7991" i="24"/>
  <c r="Z7993" i="24"/>
  <c r="Z7995" i="24"/>
  <c r="Z7997" i="24"/>
  <c r="Z7999" i="24"/>
  <c r="Z8001" i="24"/>
  <c r="Z8003" i="24"/>
  <c r="Z8005" i="24"/>
  <c r="Z8007" i="24"/>
  <c r="Z8009" i="24"/>
  <c r="Z8011" i="24"/>
  <c r="Z8013" i="24"/>
  <c r="Z8015" i="24"/>
  <c r="Z8017" i="24"/>
  <c r="Z8019" i="24"/>
  <c r="Z8021" i="24"/>
  <c r="Z8023" i="24"/>
  <c r="Z8025" i="24"/>
  <c r="Z8027" i="24"/>
  <c r="Z8029" i="24"/>
  <c r="Z8031" i="24"/>
  <c r="Z8033" i="24"/>
  <c r="Z8035" i="24"/>
  <c r="Z8037" i="24"/>
  <c r="Z8039" i="24"/>
  <c r="Z8041" i="24"/>
  <c r="Z8043" i="24"/>
  <c r="Z8045" i="24"/>
  <c r="Z8047" i="24"/>
  <c r="Z8049" i="24"/>
  <c r="Z8051" i="24"/>
  <c r="Z8053" i="24"/>
  <c r="Z8055" i="24"/>
  <c r="Z8057" i="24"/>
  <c r="Z8059" i="24"/>
  <c r="Z8061" i="24"/>
  <c r="Z8063" i="24"/>
  <c r="Z8065" i="24"/>
  <c r="Z8067" i="24"/>
  <c r="Z8069" i="24"/>
  <c r="Z8071" i="24"/>
  <c r="Z8073" i="24"/>
  <c r="Z8075" i="24"/>
  <c r="Z8077" i="24"/>
  <c r="Z8079" i="24"/>
  <c r="Z8081" i="24"/>
  <c r="Z8083" i="24"/>
  <c r="Z8085" i="24"/>
  <c r="Z8087" i="24"/>
  <c r="Z8089" i="24"/>
  <c r="Z8091" i="24"/>
  <c r="Z8093" i="24"/>
  <c r="Z8095" i="24"/>
  <c r="Z8097" i="24"/>
  <c r="Z8099" i="24"/>
  <c r="Z8101" i="24"/>
  <c r="Z8103" i="24"/>
  <c r="Z8105" i="24"/>
  <c r="Z8107" i="24"/>
  <c r="Z8109" i="24"/>
  <c r="Z8111" i="24"/>
  <c r="Z8113" i="24"/>
  <c r="Z8115" i="24"/>
  <c r="Z8117" i="24"/>
  <c r="Z8119" i="24"/>
  <c r="Z8121" i="24"/>
  <c r="Z8123" i="24"/>
  <c r="Z8125" i="24"/>
  <c r="Z8127" i="24"/>
  <c r="Z8129" i="24"/>
  <c r="Z8131" i="24"/>
  <c r="Z8133" i="24"/>
  <c r="Z8135" i="24"/>
  <c r="Z8137" i="24"/>
  <c r="Z8139" i="24"/>
  <c r="Z8141" i="24"/>
  <c r="Z8143" i="24"/>
  <c r="Z8145" i="24"/>
  <c r="Z8147" i="24"/>
  <c r="Z8149" i="24"/>
  <c r="Z8151" i="24"/>
  <c r="Z8153" i="24"/>
  <c r="Z8155" i="24"/>
  <c r="Z8157" i="24"/>
  <c r="Z8159" i="24"/>
  <c r="Z8161" i="24"/>
  <c r="Z8163" i="24"/>
  <c r="Z8165" i="24"/>
  <c r="Z8167" i="24"/>
  <c r="Z8169" i="24"/>
  <c r="Z8171" i="24"/>
  <c r="Z8173" i="24"/>
  <c r="Z8175" i="24"/>
  <c r="Z8177" i="24"/>
  <c r="Z8179" i="24"/>
  <c r="Z8181" i="24"/>
  <c r="Z8183" i="24"/>
  <c r="Z8185" i="24"/>
  <c r="Z8187" i="24"/>
  <c r="Z8189" i="24"/>
  <c r="Z8191" i="24"/>
  <c r="Z8193" i="24"/>
  <c r="Z8195" i="24"/>
  <c r="Z8197" i="24"/>
  <c r="Z8199" i="24"/>
  <c r="Z8201" i="24"/>
  <c r="Z8203" i="24"/>
  <c r="Z8205" i="24"/>
  <c r="Z8207" i="24"/>
  <c r="Z8209" i="24"/>
  <c r="Z8211" i="24"/>
  <c r="Z8213" i="24"/>
  <c r="Z8215" i="24"/>
  <c r="Z8217" i="24"/>
  <c r="Z8219" i="24"/>
  <c r="Z8221" i="24"/>
  <c r="Z8223" i="24"/>
  <c r="Z8225" i="24"/>
  <c r="Z8227" i="24"/>
  <c r="Z8229" i="24"/>
  <c r="Z8231" i="24"/>
  <c r="Z8233" i="24"/>
  <c r="Z8235" i="24"/>
  <c r="Z8237" i="24"/>
  <c r="Z8239" i="24"/>
  <c r="Z8241" i="24"/>
  <c r="Z8243" i="24"/>
  <c r="Z8245" i="24"/>
  <c r="Z8247" i="24"/>
  <c r="Z8249" i="24"/>
  <c r="Z8251" i="24"/>
  <c r="Z8253" i="24"/>
  <c r="Z8255" i="24"/>
  <c r="Z8257" i="24"/>
  <c r="Z8259" i="24"/>
  <c r="Z8261" i="24"/>
  <c r="Z8263" i="24"/>
  <c r="Z8265" i="24"/>
  <c r="Z8267" i="24"/>
  <c r="Z8269" i="24"/>
  <c r="Z8271" i="24"/>
  <c r="Z8273" i="24"/>
  <c r="Z8275" i="24"/>
  <c r="Z8277" i="24"/>
  <c r="Z8279" i="24"/>
  <c r="Z8281" i="24"/>
  <c r="Z8283" i="24"/>
  <c r="Z8285" i="24"/>
  <c r="Z8287" i="24"/>
  <c r="Z8289" i="24"/>
  <c r="Z8291" i="24"/>
  <c r="Z8293" i="24"/>
  <c r="Z8295" i="24"/>
  <c r="Z8297" i="24"/>
  <c r="Z8299" i="24"/>
  <c r="Z8301" i="24"/>
  <c r="Z8303" i="24"/>
  <c r="Z8305" i="24"/>
  <c r="Z8307" i="24"/>
  <c r="Z8309" i="24"/>
  <c r="Z8311" i="24"/>
  <c r="Z8313" i="24"/>
  <c r="Z8315" i="24"/>
  <c r="Z8317" i="24"/>
  <c r="Z8319" i="24"/>
  <c r="Z8321" i="24"/>
  <c r="Z8323" i="24"/>
  <c r="Z8325" i="24"/>
  <c r="Z8327" i="24"/>
  <c r="Z8329" i="24"/>
  <c r="Z8331" i="24"/>
  <c r="Z8333" i="24"/>
  <c r="Z8335" i="24"/>
  <c r="Z8337" i="24"/>
  <c r="Z8339" i="24"/>
  <c r="Z8341" i="24"/>
  <c r="Z8343" i="24"/>
  <c r="Z8345" i="24"/>
  <c r="Z8347" i="24"/>
  <c r="Z8349" i="24"/>
  <c r="Z8351" i="24"/>
  <c r="Z8353" i="24"/>
  <c r="Z8355" i="24"/>
  <c r="Z8357" i="24"/>
  <c r="Z8359" i="24"/>
  <c r="Z8361" i="24"/>
  <c r="Z8363" i="24"/>
  <c r="Z8365" i="24"/>
  <c r="Z8367" i="24"/>
  <c r="Z8369" i="24"/>
  <c r="Z8371" i="24"/>
  <c r="Z8373" i="24"/>
  <c r="Z8375" i="24"/>
  <c r="Z8377" i="24"/>
  <c r="Z8379" i="24"/>
  <c r="Z8381" i="24"/>
  <c r="Z8383" i="24"/>
  <c r="Z8385" i="24"/>
  <c r="Z8387" i="24"/>
  <c r="Z8389" i="24"/>
  <c r="Z8391" i="24"/>
  <c r="Z8393" i="24"/>
  <c r="Z8395" i="24"/>
  <c r="Z8397" i="24"/>
  <c r="Z8399" i="24"/>
  <c r="Z8401" i="24"/>
  <c r="Z8403" i="24"/>
  <c r="Z8405" i="24"/>
  <c r="Z8407" i="24"/>
  <c r="Z8409" i="24"/>
  <c r="Z8411" i="24"/>
  <c r="Z8413" i="24"/>
  <c r="Z8415" i="24"/>
  <c r="Z8417" i="24"/>
  <c r="Z8419" i="24"/>
  <c r="Z8421" i="24"/>
  <c r="Z8423" i="24"/>
  <c r="Z8425" i="24"/>
  <c r="Z8427" i="24"/>
  <c r="Z8429" i="24"/>
  <c r="Z8431" i="24"/>
  <c r="Z8433" i="24"/>
  <c r="Z8435" i="24"/>
  <c r="Z8437" i="24"/>
  <c r="Z8439" i="24"/>
  <c r="Z8441" i="24"/>
  <c r="Z8443" i="24"/>
  <c r="Z8445" i="24"/>
  <c r="Z8447" i="24"/>
  <c r="Z8449" i="24"/>
  <c r="Z8451" i="24"/>
  <c r="Z8453" i="24"/>
  <c r="Z8455" i="24"/>
  <c r="Z8457" i="24"/>
  <c r="Z8459" i="24"/>
  <c r="Z8461" i="24"/>
  <c r="Z8463" i="24"/>
  <c r="Z8465" i="24"/>
  <c r="Z8467" i="24"/>
  <c r="Z8469" i="24"/>
  <c r="Z8471" i="24"/>
  <c r="Z8473" i="24"/>
  <c r="Z8475" i="24"/>
  <c r="Z8477" i="24"/>
  <c r="Z8479" i="24"/>
  <c r="Z8481" i="24"/>
  <c r="Z8483" i="24"/>
  <c r="Z8485" i="24"/>
  <c r="Z8487" i="24"/>
  <c r="Z8489" i="24"/>
  <c r="Z8491" i="24"/>
  <c r="Z8493" i="24"/>
  <c r="Z8495" i="24"/>
  <c r="Z8497" i="24"/>
  <c r="Z8499" i="24"/>
  <c r="Z8501" i="24"/>
  <c r="Z8503" i="24"/>
  <c r="Z8505" i="24"/>
  <c r="Z8507" i="24"/>
  <c r="Z8509" i="24"/>
  <c r="Z8511" i="24"/>
  <c r="Z8513" i="24"/>
  <c r="Z8515" i="24"/>
  <c r="Z8517" i="24"/>
  <c r="Z8519" i="24"/>
  <c r="Z8521" i="24"/>
  <c r="Z8523" i="24"/>
  <c r="Z8525" i="24"/>
  <c r="Z8527" i="24"/>
  <c r="Z8529" i="24"/>
  <c r="Z8531" i="24"/>
  <c r="Z8533" i="24"/>
  <c r="Z8535" i="24"/>
  <c r="Z8537" i="24"/>
  <c r="Z8539" i="24"/>
  <c r="Z8541" i="24"/>
  <c r="Z8543" i="24"/>
  <c r="Z8545" i="24"/>
  <c r="Z8547" i="24"/>
  <c r="Z8549" i="24"/>
  <c r="Z8551" i="24"/>
  <c r="Z8553" i="24"/>
  <c r="Z8555" i="24"/>
  <c r="Z8557" i="24"/>
  <c r="Z8559" i="24"/>
  <c r="Z8561" i="24"/>
  <c r="Z8563" i="24"/>
  <c r="Z8565" i="24"/>
  <c r="Z8567" i="24"/>
  <c r="Z8569" i="24"/>
  <c r="Z6" i="24"/>
  <c r="Z8572" i="24"/>
  <c r="Z8574" i="24"/>
  <c r="Z8576" i="24"/>
  <c r="Z8578" i="24"/>
  <c r="Z8580" i="24"/>
  <c r="Z8582" i="24"/>
  <c r="Z8584" i="24"/>
  <c r="Z8586" i="24"/>
  <c r="Z8588" i="24"/>
  <c r="Z8590" i="24"/>
  <c r="Z8592" i="24"/>
  <c r="Z8594" i="24"/>
  <c r="Z8596" i="24"/>
  <c r="Z8598" i="24"/>
  <c r="Z8600" i="24"/>
  <c r="Z8602" i="24"/>
  <c r="Z8604" i="24"/>
  <c r="Z8606" i="24"/>
  <c r="Z8608" i="24"/>
  <c r="Z8610" i="24"/>
  <c r="Z8612" i="24"/>
  <c r="Z8614" i="24"/>
  <c r="Z8616" i="24"/>
  <c r="Z8618" i="24"/>
  <c r="Z8620" i="24"/>
  <c r="Z8622" i="24"/>
  <c r="Z8624" i="24"/>
  <c r="Z8626" i="24"/>
  <c r="Z8628" i="24"/>
  <c r="Z8630" i="24"/>
  <c r="Z8632" i="24"/>
  <c r="Z8634" i="24"/>
  <c r="Z8636" i="24"/>
  <c r="Z8638" i="24"/>
  <c r="Z8640" i="24"/>
  <c r="Z8642" i="24"/>
  <c r="Z8644" i="24"/>
  <c r="Z8646" i="24"/>
  <c r="Z8648" i="24"/>
  <c r="Z8650" i="24"/>
  <c r="Z8652" i="24"/>
  <c r="Z8654" i="24"/>
  <c r="Z8656" i="24"/>
  <c r="Z8658" i="24"/>
  <c r="Z8660" i="24"/>
  <c r="Z8662" i="24"/>
  <c r="Z8664" i="24"/>
  <c r="Z8666" i="24"/>
  <c r="Z8668" i="24"/>
  <c r="Z8670" i="24"/>
  <c r="Z8672" i="24"/>
  <c r="Z8674" i="24"/>
  <c r="Z8676" i="24"/>
  <c r="Z8678" i="24"/>
  <c r="Z8680" i="24"/>
  <c r="Z8682" i="24"/>
  <c r="Z8684" i="24"/>
  <c r="Z8686" i="24"/>
  <c r="Z8688" i="24"/>
  <c r="Z8690" i="24"/>
  <c r="Z8692" i="24"/>
  <c r="Z8694" i="24"/>
  <c r="Z8696" i="24"/>
  <c r="Z8698" i="24"/>
  <c r="Z8700" i="24"/>
  <c r="Z8702" i="24"/>
  <c r="Z8704" i="24"/>
  <c r="Z8706" i="24"/>
  <c r="Z8708" i="24"/>
  <c r="Z8710" i="24"/>
  <c r="Z8712" i="24"/>
  <c r="Z8714" i="24"/>
  <c r="Z8716" i="24"/>
  <c r="Z8718" i="24"/>
  <c r="Z8720" i="24"/>
  <c r="Z8722" i="24"/>
  <c r="Z8724" i="24"/>
  <c r="Z8726" i="24"/>
  <c r="Z8728" i="24"/>
  <c r="Z8730" i="24"/>
  <c r="Z8732" i="24"/>
  <c r="Z8734" i="24"/>
  <c r="Z8736" i="24"/>
  <c r="Z8738" i="24"/>
  <c r="Z8740" i="24"/>
  <c r="Z8742" i="24"/>
  <c r="Z8744" i="24"/>
  <c r="Z8746" i="24"/>
  <c r="Z8748" i="24"/>
  <c r="Z8750" i="24"/>
  <c r="Z8752" i="24"/>
  <c r="Z8754" i="24"/>
  <c r="Z8756" i="24"/>
  <c r="Z8758" i="24"/>
  <c r="Z8760" i="24"/>
  <c r="Z8762" i="24"/>
  <c r="Z8764" i="24"/>
  <c r="Z8570" i="24"/>
  <c r="Z8571" i="24"/>
  <c r="Z8573" i="24"/>
  <c r="Z8575" i="24"/>
  <c r="Z8577" i="24"/>
  <c r="Z8579" i="24"/>
  <c r="Z8581" i="24"/>
  <c r="Z8583" i="24"/>
  <c r="Z8585" i="24"/>
  <c r="Z8587" i="24"/>
  <c r="Z8589" i="24"/>
  <c r="Z8591" i="24"/>
  <c r="Z8593" i="24"/>
  <c r="Z8595" i="24"/>
  <c r="Z8597" i="24"/>
  <c r="Z8599" i="24"/>
  <c r="Z8601" i="24"/>
  <c r="Z8603" i="24"/>
  <c r="Z8605" i="24"/>
  <c r="Z8607" i="24"/>
  <c r="Z8609" i="24"/>
  <c r="Z8611" i="24"/>
  <c r="Z8613" i="24"/>
  <c r="Z8615" i="24"/>
  <c r="Z8617" i="24"/>
  <c r="Z8619" i="24"/>
  <c r="Z8621" i="24"/>
  <c r="Z8623" i="24"/>
  <c r="Z8625" i="24"/>
  <c r="Z8627" i="24"/>
  <c r="Z8629" i="24"/>
  <c r="Z8631" i="24"/>
  <c r="Z8633" i="24"/>
  <c r="Z8635" i="24"/>
  <c r="Z8637" i="24"/>
  <c r="Z8639" i="24"/>
  <c r="Z8641" i="24"/>
  <c r="Z8643" i="24"/>
  <c r="Z8645" i="24"/>
  <c r="Z8647" i="24"/>
  <c r="Z8649" i="24"/>
  <c r="Z8651" i="24"/>
  <c r="Z8653" i="24"/>
  <c r="Z8655" i="24"/>
  <c r="Z8657" i="24"/>
  <c r="Z8659" i="24"/>
  <c r="Z8661" i="24"/>
  <c r="Z8663" i="24"/>
  <c r="Z8665" i="24"/>
  <c r="Z8667" i="24"/>
  <c r="Z8669" i="24"/>
  <c r="Z8671" i="24"/>
  <c r="Z8673" i="24"/>
  <c r="Z8675" i="24"/>
  <c r="Z8677" i="24"/>
  <c r="Z8679" i="24"/>
  <c r="Z8681" i="24"/>
  <c r="Z8683" i="24"/>
  <c r="Z8685" i="24"/>
  <c r="Z8687" i="24"/>
  <c r="Z8689" i="24"/>
  <c r="Z8691" i="24"/>
  <c r="Z8693" i="24"/>
  <c r="Z8695" i="24"/>
  <c r="Z8697" i="24"/>
  <c r="Z8699" i="24"/>
  <c r="Z8701" i="24"/>
  <c r="Z8703" i="24"/>
  <c r="Z8705" i="24"/>
  <c r="Z8707" i="24"/>
  <c r="Z8709" i="24"/>
  <c r="Z8711" i="24"/>
  <c r="Z8713" i="24"/>
  <c r="Z8715" i="24"/>
  <c r="Z8717" i="24"/>
  <c r="Z8719" i="24"/>
  <c r="Z8721" i="24"/>
  <c r="Z8723" i="24"/>
  <c r="Z8725" i="24"/>
  <c r="Z8727" i="24"/>
  <c r="Z8729" i="24"/>
  <c r="Z8731" i="24"/>
  <c r="Z8733" i="24"/>
  <c r="Z8735" i="24"/>
  <c r="Z8737" i="24"/>
  <c r="Z8739" i="24"/>
  <c r="Z8741" i="24"/>
  <c r="Z8743" i="24"/>
  <c r="Z8745" i="24"/>
  <c r="Z8747" i="24"/>
  <c r="Z8749" i="24"/>
  <c r="Z8751" i="24"/>
  <c r="Z8753" i="24"/>
  <c r="Z8755" i="24"/>
  <c r="Z8757" i="24"/>
  <c r="Z8759" i="24"/>
  <c r="Z8761" i="24"/>
  <c r="Z8763" i="24"/>
  <c r="Z8765" i="24"/>
  <c r="G58" i="22"/>
  <c r="P7" i="24"/>
  <c r="P9" i="24"/>
  <c r="P11" i="24"/>
  <c r="P13" i="24"/>
  <c r="P15" i="24"/>
  <c r="P17" i="24"/>
  <c r="P19" i="24"/>
  <c r="P21" i="24"/>
  <c r="P23" i="24"/>
  <c r="P25" i="24"/>
  <c r="P27" i="24"/>
  <c r="P29" i="24"/>
  <c r="P31" i="24"/>
  <c r="P33" i="24"/>
  <c r="P8" i="24"/>
  <c r="P10" i="24"/>
  <c r="P12" i="24"/>
  <c r="P14" i="24"/>
  <c r="P16" i="24"/>
  <c r="P18" i="24"/>
  <c r="P20" i="24"/>
  <c r="P22" i="24"/>
  <c r="P24" i="24"/>
  <c r="P26" i="24"/>
  <c r="P28" i="24"/>
  <c r="P30" i="24"/>
  <c r="P32" i="24"/>
  <c r="P34" i="24"/>
  <c r="P35" i="24"/>
  <c r="P36" i="24"/>
  <c r="P39" i="24"/>
  <c r="P40" i="24"/>
  <c r="P43" i="24"/>
  <c r="P44" i="24"/>
  <c r="P47" i="24"/>
  <c r="P48" i="24"/>
  <c r="P51" i="24"/>
  <c r="P52" i="24"/>
  <c r="P55" i="24"/>
  <c r="P56" i="24"/>
  <c r="P57" i="24"/>
  <c r="P59" i="24"/>
  <c r="P61" i="24"/>
  <c r="P63" i="24"/>
  <c r="P65" i="24"/>
  <c r="P67" i="24"/>
  <c r="P69" i="24"/>
  <c r="P71" i="24"/>
  <c r="P73" i="24"/>
  <c r="P75" i="24"/>
  <c r="P77" i="24"/>
  <c r="P79" i="24"/>
  <c r="P81" i="24"/>
  <c r="P83" i="24"/>
  <c r="P49" i="24"/>
  <c r="P50" i="24"/>
  <c r="P58" i="24"/>
  <c r="P62" i="24"/>
  <c r="P53" i="24"/>
  <c r="P85" i="24"/>
  <c r="P89" i="24"/>
  <c r="P38" i="24"/>
  <c r="P46" i="24"/>
  <c r="P70" i="24"/>
  <c r="P78" i="24"/>
  <c r="P84" i="24"/>
  <c r="P88" i="24"/>
  <c r="P45" i="24"/>
  <c r="P64" i="24"/>
  <c r="P72" i="24"/>
  <c r="P80" i="24"/>
  <c r="P90" i="24"/>
  <c r="P92" i="24"/>
  <c r="P94" i="24"/>
  <c r="P96" i="24"/>
  <c r="P98" i="24"/>
  <c r="P37" i="24"/>
  <c r="P87" i="24"/>
  <c r="P42" i="24"/>
  <c r="P54" i="24"/>
  <c r="P41" i="24"/>
  <c r="P66" i="24"/>
  <c r="P74" i="24"/>
  <c r="P82" i="24"/>
  <c r="P86" i="24"/>
  <c r="P60" i="24"/>
  <c r="P68" i="24"/>
  <c r="P76" i="24"/>
  <c r="P91" i="24"/>
  <c r="P93" i="24"/>
  <c r="P95" i="24"/>
  <c r="P97" i="24"/>
  <c r="P99" i="24"/>
  <c r="P101" i="24"/>
  <c r="P103" i="24"/>
  <c r="P105" i="24"/>
  <c r="P107" i="24"/>
  <c r="P109" i="24"/>
  <c r="P111" i="24"/>
  <c r="P113" i="24"/>
  <c r="P115" i="24"/>
  <c r="P117" i="24"/>
  <c r="P119" i="24"/>
  <c r="P121" i="24"/>
  <c r="P123" i="24"/>
  <c r="P125" i="24"/>
  <c r="P127" i="24"/>
  <c r="P129" i="24"/>
  <c r="P131" i="24"/>
  <c r="P133" i="24"/>
  <c r="P135" i="24"/>
  <c r="P137" i="24"/>
  <c r="P139" i="24"/>
  <c r="P100" i="24"/>
  <c r="P102" i="24"/>
  <c r="P104" i="24"/>
  <c r="P106" i="24"/>
  <c r="P108" i="24"/>
  <c r="P110" i="24"/>
  <c r="P112" i="24"/>
  <c r="P114" i="24"/>
  <c r="P116" i="24"/>
  <c r="P118" i="24"/>
  <c r="P120" i="24"/>
  <c r="P122" i="24"/>
  <c r="P124" i="24"/>
  <c r="P126" i="24"/>
  <c r="P128" i="24"/>
  <c r="P130" i="24"/>
  <c r="P132" i="24"/>
  <c r="P134" i="24"/>
  <c r="P136" i="24"/>
  <c r="P138" i="24"/>
  <c r="P140" i="24"/>
  <c r="P142" i="24"/>
  <c r="P144" i="24"/>
  <c r="P146" i="24"/>
  <c r="P148" i="24"/>
  <c r="P150" i="24"/>
  <c r="P152" i="24"/>
  <c r="P154" i="24"/>
  <c r="P141" i="24"/>
  <c r="P145" i="24"/>
  <c r="P149" i="24"/>
  <c r="P153" i="24"/>
  <c r="P155" i="24"/>
  <c r="P157" i="24"/>
  <c r="P159" i="24"/>
  <c r="P161" i="24"/>
  <c r="P163" i="24"/>
  <c r="P165" i="24"/>
  <c r="P143" i="24"/>
  <c r="P147" i="24"/>
  <c r="P151" i="24"/>
  <c r="P156" i="24"/>
  <c r="P158" i="24"/>
  <c r="P168" i="24"/>
  <c r="P170" i="24"/>
  <c r="P172" i="24"/>
  <c r="P174" i="24"/>
  <c r="P176" i="24"/>
  <c r="P178" i="24"/>
  <c r="P180" i="24"/>
  <c r="P182" i="24"/>
  <c r="P184" i="24"/>
  <c r="P186" i="24"/>
  <c r="P164" i="24"/>
  <c r="P166" i="24"/>
  <c r="P160" i="24"/>
  <c r="P162" i="24"/>
  <c r="P171" i="24"/>
  <c r="P179" i="24"/>
  <c r="P187" i="24"/>
  <c r="P175" i="24"/>
  <c r="P183" i="24"/>
  <c r="P181" i="24"/>
  <c r="P167" i="24"/>
  <c r="P177" i="24"/>
  <c r="P173" i="24"/>
  <c r="P191" i="24"/>
  <c r="P194" i="24"/>
  <c r="P199" i="24"/>
  <c r="P202" i="24"/>
  <c r="P207" i="24"/>
  <c r="P208" i="24"/>
  <c r="P210" i="24"/>
  <c r="P212" i="24"/>
  <c r="P214" i="24"/>
  <c r="P216" i="24"/>
  <c r="P218" i="24"/>
  <c r="P220" i="24"/>
  <c r="P222" i="24"/>
  <c r="P224" i="24"/>
  <c r="P226" i="24"/>
  <c r="P228" i="24"/>
  <c r="P230" i="24"/>
  <c r="P232" i="24"/>
  <c r="P234" i="24"/>
  <c r="P236" i="24"/>
  <c r="P238" i="24"/>
  <c r="P240" i="24"/>
  <c r="P242" i="24"/>
  <c r="P169" i="24"/>
  <c r="P185" i="24"/>
  <c r="P196" i="24"/>
  <c r="P211" i="24"/>
  <c r="P219" i="24"/>
  <c r="P227" i="24"/>
  <c r="P235" i="24"/>
  <c r="P243" i="24"/>
  <c r="P192" i="24"/>
  <c r="P197" i="24"/>
  <c r="P201" i="24"/>
  <c r="P206" i="24"/>
  <c r="P213" i="24"/>
  <c r="P221" i="24"/>
  <c r="P229" i="24"/>
  <c r="P237" i="24"/>
  <c r="P188" i="24"/>
  <c r="P198" i="24"/>
  <c r="P203" i="24"/>
  <c r="P189" i="24"/>
  <c r="P193" i="24"/>
  <c r="P215" i="24"/>
  <c r="P223" i="24"/>
  <c r="P231" i="24"/>
  <c r="P239" i="24"/>
  <c r="P204" i="24"/>
  <c r="P244" i="24"/>
  <c r="P246" i="24"/>
  <c r="P248" i="24"/>
  <c r="P250" i="24"/>
  <c r="P252" i="24"/>
  <c r="P254" i="24"/>
  <c r="P256" i="24"/>
  <c r="P258" i="24"/>
  <c r="P260" i="24"/>
  <c r="P262" i="24"/>
  <c r="P264" i="24"/>
  <c r="P266" i="24"/>
  <c r="P268" i="24"/>
  <c r="P270" i="24"/>
  <c r="P272" i="24"/>
  <c r="P274" i="24"/>
  <c r="P276" i="24"/>
  <c r="P278" i="24"/>
  <c r="P280" i="24"/>
  <c r="P205" i="24"/>
  <c r="P217" i="24"/>
  <c r="P245" i="24"/>
  <c r="P249" i="24"/>
  <c r="P253" i="24"/>
  <c r="P257" i="24"/>
  <c r="P261" i="24"/>
  <c r="P265" i="24"/>
  <c r="P269" i="24"/>
  <c r="P225" i="24"/>
  <c r="P233" i="24"/>
  <c r="P283" i="24"/>
  <c r="P285" i="24"/>
  <c r="P287" i="24"/>
  <c r="P289" i="24"/>
  <c r="P291" i="24"/>
  <c r="P293" i="24"/>
  <c r="P295" i="24"/>
  <c r="P297" i="24"/>
  <c r="P299" i="24"/>
  <c r="P301" i="24"/>
  <c r="P303" i="24"/>
  <c r="P305" i="24"/>
  <c r="P307" i="24"/>
  <c r="P309" i="24"/>
  <c r="P311" i="24"/>
  <c r="P313" i="24"/>
  <c r="P315" i="24"/>
  <c r="P317" i="24"/>
  <c r="P319" i="24"/>
  <c r="P321" i="24"/>
  <c r="P241" i="24"/>
  <c r="P195" i="24"/>
  <c r="P200" i="24"/>
  <c r="P247" i="24"/>
  <c r="P251" i="24"/>
  <c r="P255" i="24"/>
  <c r="P259" i="24"/>
  <c r="P263" i="24"/>
  <c r="P267" i="24"/>
  <c r="P271" i="24"/>
  <c r="P273" i="24"/>
  <c r="P275" i="24"/>
  <c r="P277" i="24"/>
  <c r="P279" i="24"/>
  <c r="P281" i="24"/>
  <c r="P190" i="24"/>
  <c r="P282" i="24"/>
  <c r="P284" i="24"/>
  <c r="P286" i="24"/>
  <c r="P288" i="24"/>
  <c r="P290" i="24"/>
  <c r="P292" i="24"/>
  <c r="P294" i="24"/>
  <c r="P296" i="24"/>
  <c r="P298" i="24"/>
  <c r="P300" i="24"/>
  <c r="P302" i="24"/>
  <c r="P304" i="24"/>
  <c r="P306" i="24"/>
  <c r="P308" i="24"/>
  <c r="P310" i="24"/>
  <c r="P312" i="24"/>
  <c r="P314" i="24"/>
  <c r="P316" i="24"/>
  <c r="P318" i="24"/>
  <c r="P320" i="24"/>
  <c r="P322" i="24"/>
  <c r="P209" i="24"/>
  <c r="P324" i="24"/>
  <c r="P326" i="24"/>
  <c r="P328" i="24"/>
  <c r="P330" i="24"/>
  <c r="P332" i="24"/>
  <c r="P334" i="24"/>
  <c r="P323" i="24"/>
  <c r="P325" i="24"/>
  <c r="P327" i="24"/>
  <c r="P329" i="24"/>
  <c r="P331" i="24"/>
  <c r="P333" i="24"/>
  <c r="P335" i="24"/>
  <c r="P336" i="24"/>
  <c r="P337" i="24"/>
  <c r="P340" i="24"/>
  <c r="P341" i="24"/>
  <c r="P344" i="24"/>
  <c r="P345" i="24"/>
  <c r="P348" i="24"/>
  <c r="P349" i="24"/>
  <c r="P352" i="24"/>
  <c r="P353" i="24"/>
  <c r="P356" i="24"/>
  <c r="P357" i="24"/>
  <c r="P360" i="24"/>
  <c r="P361" i="24"/>
  <c r="P364" i="24"/>
  <c r="P365" i="24"/>
  <c r="P368" i="24"/>
  <c r="P369" i="24"/>
  <c r="P372" i="24"/>
  <c r="P374" i="24"/>
  <c r="P338" i="24"/>
  <c r="P339" i="24"/>
  <c r="P342" i="24"/>
  <c r="P343" i="24"/>
  <c r="P346" i="24"/>
  <c r="P347" i="24"/>
  <c r="P350" i="24"/>
  <c r="P351" i="24"/>
  <c r="P354" i="24"/>
  <c r="P355" i="24"/>
  <c r="P358" i="24"/>
  <c r="P359" i="24"/>
  <c r="P362" i="24"/>
  <c r="P363" i="24"/>
  <c r="P366" i="24"/>
  <c r="P367" i="24"/>
  <c r="P370" i="24"/>
  <c r="P371" i="24"/>
  <c r="P373" i="24"/>
  <c r="P375" i="24"/>
  <c r="P377" i="24"/>
  <c r="P379" i="24"/>
  <c r="P381" i="24"/>
  <c r="P383" i="24"/>
  <c r="P385" i="24"/>
  <c r="P387" i="24"/>
  <c r="P389" i="24"/>
  <c r="P391" i="24"/>
  <c r="P393" i="24"/>
  <c r="P395" i="24"/>
  <c r="P397" i="24"/>
  <c r="P378" i="24"/>
  <c r="P382" i="24"/>
  <c r="P384" i="24"/>
  <c r="P386" i="24"/>
  <c r="P388" i="24"/>
  <c r="P390" i="24"/>
  <c r="P392" i="24"/>
  <c r="P394" i="24"/>
  <c r="P396" i="24"/>
  <c r="P398" i="24"/>
  <c r="P399" i="24"/>
  <c r="P401" i="24"/>
  <c r="P403" i="24"/>
  <c r="P405" i="24"/>
  <c r="P407" i="24"/>
  <c r="P409" i="24"/>
  <c r="P411" i="24"/>
  <c r="P413" i="24"/>
  <c r="P415" i="24"/>
  <c r="P417" i="24"/>
  <c r="P419" i="24"/>
  <c r="P421" i="24"/>
  <c r="P423" i="24"/>
  <c r="P425" i="24"/>
  <c r="P427" i="24"/>
  <c r="P429" i="24"/>
  <c r="P431" i="24"/>
  <c r="P433" i="24"/>
  <c r="P435" i="24"/>
  <c r="P437" i="24"/>
  <c r="P439" i="24"/>
  <c r="P441" i="24"/>
  <c r="P376" i="24"/>
  <c r="P400" i="24"/>
  <c r="P404" i="24"/>
  <c r="P408" i="24"/>
  <c r="P412" i="24"/>
  <c r="P416" i="24"/>
  <c r="P420" i="24"/>
  <c r="P424" i="24"/>
  <c r="P428" i="24"/>
  <c r="P432" i="24"/>
  <c r="P436" i="24"/>
  <c r="P440" i="24"/>
  <c r="P444" i="24"/>
  <c r="P446" i="24"/>
  <c r="P448" i="24"/>
  <c r="P450" i="24"/>
  <c r="P452" i="24"/>
  <c r="P454" i="24"/>
  <c r="P456" i="24"/>
  <c r="P458" i="24"/>
  <c r="P460" i="24"/>
  <c r="P462" i="24"/>
  <c r="P464" i="24"/>
  <c r="P466" i="24"/>
  <c r="P468" i="24"/>
  <c r="P470" i="24"/>
  <c r="P472" i="24"/>
  <c r="P474" i="24"/>
  <c r="P476" i="24"/>
  <c r="P478" i="24"/>
  <c r="P480" i="24"/>
  <c r="P482" i="24"/>
  <c r="P484" i="24"/>
  <c r="P486" i="24"/>
  <c r="P488" i="24"/>
  <c r="P490" i="24"/>
  <c r="P492" i="24"/>
  <c r="P494" i="24"/>
  <c r="P496" i="24"/>
  <c r="P498" i="24"/>
  <c r="P500" i="24"/>
  <c r="P502" i="24"/>
  <c r="P504" i="24"/>
  <c r="P506" i="24"/>
  <c r="P402" i="24"/>
  <c r="P406" i="24"/>
  <c r="P410" i="24"/>
  <c r="P414" i="24"/>
  <c r="P418" i="24"/>
  <c r="P422" i="24"/>
  <c r="P426" i="24"/>
  <c r="P430" i="24"/>
  <c r="P434" i="24"/>
  <c r="P438" i="24"/>
  <c r="P442" i="24"/>
  <c r="P443" i="24"/>
  <c r="P445" i="24"/>
  <c r="P447" i="24"/>
  <c r="P449" i="24"/>
  <c r="P451" i="24"/>
  <c r="P453" i="24"/>
  <c r="P455" i="24"/>
  <c r="P457" i="24"/>
  <c r="P459" i="24"/>
  <c r="P461" i="24"/>
  <c r="P463" i="24"/>
  <c r="P465" i="24"/>
  <c r="P467" i="24"/>
  <c r="P469" i="24"/>
  <c r="P471" i="24"/>
  <c r="P473" i="24"/>
  <c r="P475" i="24"/>
  <c r="P477" i="24"/>
  <c r="P479" i="24"/>
  <c r="P481" i="24"/>
  <c r="P483" i="24"/>
  <c r="P485" i="24"/>
  <c r="P487" i="24"/>
  <c r="P489" i="24"/>
  <c r="P491" i="24"/>
  <c r="P493" i="24"/>
  <c r="P495" i="24"/>
  <c r="P497" i="24"/>
  <c r="P499" i="24"/>
  <c r="P501" i="24"/>
  <c r="P503" i="24"/>
  <c r="P505" i="24"/>
  <c r="P507" i="24"/>
  <c r="P380" i="24"/>
  <c r="P508" i="24"/>
  <c r="P510" i="24"/>
  <c r="P512" i="24"/>
  <c r="P514" i="24"/>
  <c r="P516" i="24"/>
  <c r="P518" i="24"/>
  <c r="P520" i="24"/>
  <c r="P522" i="24"/>
  <c r="P524" i="24"/>
  <c r="P526" i="24"/>
  <c r="P528" i="24"/>
  <c r="P530" i="24"/>
  <c r="P532" i="24"/>
  <c r="P534" i="24"/>
  <c r="P536" i="24"/>
  <c r="P538" i="24"/>
  <c r="P540" i="24"/>
  <c r="P542" i="24"/>
  <c r="P544" i="24"/>
  <c r="P546" i="24"/>
  <c r="P548" i="24"/>
  <c r="P550" i="24"/>
  <c r="P552" i="24"/>
  <c r="P554" i="24"/>
  <c r="P556" i="24"/>
  <c r="P558" i="24"/>
  <c r="P560" i="24"/>
  <c r="P562" i="24"/>
  <c r="P564" i="24"/>
  <c r="P566" i="24"/>
  <c r="P568" i="24"/>
  <c r="P570" i="24"/>
  <c r="P572" i="24"/>
  <c r="P574" i="24"/>
  <c r="P576" i="24"/>
  <c r="P578" i="24"/>
  <c r="P580" i="24"/>
  <c r="P582" i="24"/>
  <c r="P584" i="24"/>
  <c r="P586" i="24"/>
  <c r="P588" i="24"/>
  <c r="P590" i="24"/>
  <c r="P592" i="24"/>
  <c r="P594" i="24"/>
  <c r="P596" i="24"/>
  <c r="P509" i="24"/>
  <c r="P511" i="24"/>
  <c r="P513" i="24"/>
  <c r="P515" i="24"/>
  <c r="P517" i="24"/>
  <c r="P519" i="24"/>
  <c r="P521" i="24"/>
  <c r="P523" i="24"/>
  <c r="P525" i="24"/>
  <c r="P527" i="24"/>
  <c r="P529" i="24"/>
  <c r="P531" i="24"/>
  <c r="P533" i="24"/>
  <c r="P535" i="24"/>
  <c r="P537" i="24"/>
  <c r="P539" i="24"/>
  <c r="P541" i="24"/>
  <c r="P543" i="24"/>
  <c r="P545" i="24"/>
  <c r="P547" i="24"/>
  <c r="P549" i="24"/>
  <c r="P551" i="24"/>
  <c r="P553" i="24"/>
  <c r="P555" i="24"/>
  <c r="P557" i="24"/>
  <c r="P559" i="24"/>
  <c r="P561" i="24"/>
  <c r="P563" i="24"/>
  <c r="P565" i="24"/>
  <c r="P567" i="24"/>
  <c r="P569" i="24"/>
  <c r="P571" i="24"/>
  <c r="P573" i="24"/>
  <c r="P575" i="24"/>
  <c r="P577" i="24"/>
  <c r="P579" i="24"/>
  <c r="P581" i="24"/>
  <c r="P583" i="24"/>
  <c r="P585" i="24"/>
  <c r="P587" i="24"/>
  <c r="P589" i="24"/>
  <c r="P591" i="24"/>
  <c r="P593" i="24"/>
  <c r="P595" i="24"/>
  <c r="P597" i="24"/>
  <c r="P599" i="24"/>
  <c r="P601" i="24"/>
  <c r="P603" i="24"/>
  <c r="P605" i="24"/>
  <c r="P607" i="24"/>
  <c r="P609" i="24"/>
  <c r="P611" i="24"/>
  <c r="P613" i="24"/>
  <c r="P615" i="24"/>
  <c r="P616" i="24"/>
  <c r="P598" i="24"/>
  <c r="P602" i="24"/>
  <c r="P606" i="24"/>
  <c r="P610" i="24"/>
  <c r="P614" i="24"/>
  <c r="P617" i="24"/>
  <c r="P619" i="24"/>
  <c r="P621" i="24"/>
  <c r="P623" i="24"/>
  <c r="P625" i="24"/>
  <c r="P627" i="24"/>
  <c r="P629" i="24"/>
  <c r="P631" i="24"/>
  <c r="P633" i="24"/>
  <c r="P635" i="24"/>
  <c r="P637" i="24"/>
  <c r="P639" i="24"/>
  <c r="P641" i="24"/>
  <c r="P643" i="24"/>
  <c r="P645" i="24"/>
  <c r="P647" i="24"/>
  <c r="P649" i="24"/>
  <c r="P651" i="24"/>
  <c r="P653" i="24"/>
  <c r="P655" i="24"/>
  <c r="P657" i="24"/>
  <c r="P659" i="24"/>
  <c r="P661" i="24"/>
  <c r="P663" i="24"/>
  <c r="P665" i="24"/>
  <c r="P667" i="24"/>
  <c r="P669" i="24"/>
  <c r="P671" i="24"/>
  <c r="P673" i="24"/>
  <c r="P675" i="24"/>
  <c r="P677" i="24"/>
  <c r="P679" i="24"/>
  <c r="P681" i="24"/>
  <c r="P683" i="24"/>
  <c r="P685" i="24"/>
  <c r="P687" i="24"/>
  <c r="P689" i="24"/>
  <c r="P691" i="24"/>
  <c r="P693" i="24"/>
  <c r="P695" i="24"/>
  <c r="P697" i="24"/>
  <c r="P600" i="24"/>
  <c r="P604" i="24"/>
  <c r="P608" i="24"/>
  <c r="P612" i="24"/>
  <c r="P618" i="24"/>
  <c r="P620" i="24"/>
  <c r="P622" i="24"/>
  <c r="P624" i="24"/>
  <c r="P626" i="24"/>
  <c r="P628" i="24"/>
  <c r="P630" i="24"/>
  <c r="P632" i="24"/>
  <c r="P634" i="24"/>
  <c r="P636" i="24"/>
  <c r="P638" i="24"/>
  <c r="P640" i="24"/>
  <c r="P642" i="24"/>
  <c r="P644" i="24"/>
  <c r="P646" i="24"/>
  <c r="P648" i="24"/>
  <c r="P650" i="24"/>
  <c r="P652" i="24"/>
  <c r="P654" i="24"/>
  <c r="P656" i="24"/>
  <c r="P658" i="24"/>
  <c r="P660" i="24"/>
  <c r="P662" i="24"/>
  <c r="P664" i="24"/>
  <c r="P666" i="24"/>
  <c r="P668" i="24"/>
  <c r="P670" i="24"/>
  <c r="P672" i="24"/>
  <c r="P674" i="24"/>
  <c r="P676" i="24"/>
  <c r="P678" i="24"/>
  <c r="P680" i="24"/>
  <c r="P682" i="24"/>
  <c r="P684" i="24"/>
  <c r="P686" i="24"/>
  <c r="P688" i="24"/>
  <c r="P690" i="24"/>
  <c r="P692" i="24"/>
  <c r="P694" i="24"/>
  <c r="P696" i="24"/>
  <c r="P698" i="24"/>
  <c r="P700" i="24"/>
  <c r="P702" i="24"/>
  <c r="P704" i="24"/>
  <c r="P706" i="24"/>
  <c r="P708" i="24"/>
  <c r="P710" i="24"/>
  <c r="P712" i="24"/>
  <c r="P714" i="24"/>
  <c r="P716" i="24"/>
  <c r="P718" i="24"/>
  <c r="P720" i="24"/>
  <c r="P722" i="24"/>
  <c r="P724" i="24"/>
  <c r="P699" i="24"/>
  <c r="P703" i="24"/>
  <c r="P705" i="24"/>
  <c r="P707" i="24"/>
  <c r="P709" i="24"/>
  <c r="P711" i="24"/>
  <c r="P713" i="24"/>
  <c r="P715" i="24"/>
  <c r="P717" i="24"/>
  <c r="P719" i="24"/>
  <c r="P721" i="24"/>
  <c r="P723" i="24"/>
  <c r="P725" i="24"/>
  <c r="P726" i="24"/>
  <c r="P728" i="24"/>
  <c r="P730" i="24"/>
  <c r="P732" i="24"/>
  <c r="P734" i="24"/>
  <c r="P736" i="24"/>
  <c r="P738" i="24"/>
  <c r="P740" i="24"/>
  <c r="P742" i="24"/>
  <c r="P744" i="24"/>
  <c r="P746" i="24"/>
  <c r="P748" i="24"/>
  <c r="P750" i="24"/>
  <c r="P752" i="24"/>
  <c r="P754" i="24"/>
  <c r="P756" i="24"/>
  <c r="P758" i="24"/>
  <c r="P760" i="24"/>
  <c r="P762" i="24"/>
  <c r="P764" i="24"/>
  <c r="P766" i="24"/>
  <c r="P768" i="24"/>
  <c r="P770" i="24"/>
  <c r="P772" i="24"/>
  <c r="P774" i="24"/>
  <c r="P776" i="24"/>
  <c r="P778" i="24"/>
  <c r="P780" i="24"/>
  <c r="P782" i="24"/>
  <c r="P784" i="24"/>
  <c r="P786" i="24"/>
  <c r="P788" i="24"/>
  <c r="P790" i="24"/>
  <c r="P792" i="24"/>
  <c r="P794" i="24"/>
  <c r="P796" i="24"/>
  <c r="P798" i="24"/>
  <c r="P800" i="24"/>
  <c r="P802" i="24"/>
  <c r="P804" i="24"/>
  <c r="P806" i="24"/>
  <c r="P808" i="24"/>
  <c r="P810" i="24"/>
  <c r="P812" i="24"/>
  <c r="P701" i="24"/>
  <c r="P727" i="24"/>
  <c r="P729" i="24"/>
  <c r="P731" i="24"/>
  <c r="P733" i="24"/>
  <c r="P735" i="24"/>
  <c r="P737" i="24"/>
  <c r="P739" i="24"/>
  <c r="P741" i="24"/>
  <c r="P743" i="24"/>
  <c r="P745" i="24"/>
  <c r="P747" i="24"/>
  <c r="P749" i="24"/>
  <c r="P751" i="24"/>
  <c r="P753" i="24"/>
  <c r="P755" i="24"/>
  <c r="P757" i="24"/>
  <c r="P759" i="24"/>
  <c r="P761" i="24"/>
  <c r="P763" i="24"/>
  <c r="P765" i="24"/>
  <c r="P767" i="24"/>
  <c r="P769" i="24"/>
  <c r="P771" i="24"/>
  <c r="P773" i="24"/>
  <c r="P775" i="24"/>
  <c r="P777" i="24"/>
  <c r="P781" i="24"/>
  <c r="P785" i="24"/>
  <c r="P789" i="24"/>
  <c r="P793" i="24"/>
  <c r="P797" i="24"/>
  <c r="P801" i="24"/>
  <c r="P805" i="24"/>
  <c r="P809" i="24"/>
  <c r="P816" i="24"/>
  <c r="P819" i="24"/>
  <c r="P822" i="24"/>
  <c r="P824" i="24"/>
  <c r="P826" i="24"/>
  <c r="P828" i="24"/>
  <c r="P830" i="24"/>
  <c r="P832" i="24"/>
  <c r="P834" i="24"/>
  <c r="P836" i="24"/>
  <c r="P838" i="24"/>
  <c r="P840" i="24"/>
  <c r="P842" i="24"/>
  <c r="P844" i="24"/>
  <c r="P846" i="24"/>
  <c r="P848" i="24"/>
  <c r="P850" i="24"/>
  <c r="P852" i="24"/>
  <c r="P854" i="24"/>
  <c r="P856" i="24"/>
  <c r="P858" i="24"/>
  <c r="P860" i="24"/>
  <c r="P862" i="24"/>
  <c r="P864" i="24"/>
  <c r="P866" i="24"/>
  <c r="P868" i="24"/>
  <c r="P870" i="24"/>
  <c r="P872" i="24"/>
  <c r="P874" i="24"/>
  <c r="P876" i="24"/>
  <c r="P878" i="24"/>
  <c r="P880" i="24"/>
  <c r="P882" i="24"/>
  <c r="P884" i="24"/>
  <c r="P886" i="24"/>
  <c r="P888" i="24"/>
  <c r="P890" i="24"/>
  <c r="P892" i="24"/>
  <c r="P894" i="24"/>
  <c r="P896" i="24"/>
  <c r="P898" i="24"/>
  <c r="P900" i="24"/>
  <c r="P902" i="24"/>
  <c r="P904" i="24"/>
  <c r="P906" i="24"/>
  <c r="P908" i="24"/>
  <c r="P910" i="24"/>
  <c r="P912" i="24"/>
  <c r="P914" i="24"/>
  <c r="P813" i="24"/>
  <c r="P818" i="24"/>
  <c r="P821" i="24"/>
  <c r="P779" i="24"/>
  <c r="P783" i="24"/>
  <c r="P787" i="24"/>
  <c r="P791" i="24"/>
  <c r="P795" i="24"/>
  <c r="P799" i="24"/>
  <c r="P803" i="24"/>
  <c r="P807" i="24"/>
  <c r="P811" i="24"/>
  <c r="P815" i="24"/>
  <c r="P820" i="24"/>
  <c r="P823" i="24"/>
  <c r="P825" i="24"/>
  <c r="P827" i="24"/>
  <c r="P829" i="24"/>
  <c r="P831" i="24"/>
  <c r="P833" i="24"/>
  <c r="P835" i="24"/>
  <c r="P837" i="24"/>
  <c r="P839" i="24"/>
  <c r="P841" i="24"/>
  <c r="P843" i="24"/>
  <c r="P845" i="24"/>
  <c r="P847" i="24"/>
  <c r="P849" i="24"/>
  <c r="P851" i="24"/>
  <c r="P853" i="24"/>
  <c r="P855" i="24"/>
  <c r="P857" i="24"/>
  <c r="P859" i="24"/>
  <c r="P861" i="24"/>
  <c r="P863" i="24"/>
  <c r="P865" i="24"/>
  <c r="P867" i="24"/>
  <c r="P869" i="24"/>
  <c r="P871" i="24"/>
  <c r="P873" i="24"/>
  <c r="P875" i="24"/>
  <c r="P877" i="24"/>
  <c r="P879" i="24"/>
  <c r="P881" i="24"/>
  <c r="P883" i="24"/>
  <c r="P885" i="24"/>
  <c r="P887" i="24"/>
  <c r="P889" i="24"/>
  <c r="P891" i="24"/>
  <c r="P893" i="24"/>
  <c r="P895" i="24"/>
  <c r="P897" i="24"/>
  <c r="P899" i="24"/>
  <c r="P901" i="24"/>
  <c r="P903" i="24"/>
  <c r="P905" i="24"/>
  <c r="P907" i="24"/>
  <c r="P909" i="24"/>
  <c r="P911" i="24"/>
  <c r="P913" i="24"/>
  <c r="P814" i="24"/>
  <c r="P817" i="24"/>
  <c r="P916" i="24"/>
  <c r="P918" i="24"/>
  <c r="P920" i="24"/>
  <c r="P922" i="24"/>
  <c r="P924" i="24"/>
  <c r="P926" i="24"/>
  <c r="P928" i="24"/>
  <c r="P930" i="24"/>
  <c r="P932" i="24"/>
  <c r="P934" i="24"/>
  <c r="P936" i="24"/>
  <c r="P938" i="24"/>
  <c r="P940" i="24"/>
  <c r="P942" i="24"/>
  <c r="P944" i="24"/>
  <c r="P946" i="24"/>
  <c r="P948" i="24"/>
  <c r="P950" i="24"/>
  <c r="P952" i="24"/>
  <c r="P954" i="24"/>
  <c r="P956" i="24"/>
  <c r="P958" i="24"/>
  <c r="P960" i="24"/>
  <c r="P962" i="24"/>
  <c r="P964" i="24"/>
  <c r="P966" i="24"/>
  <c r="P968" i="24"/>
  <c r="P970" i="24"/>
  <c r="P972" i="24"/>
  <c r="P974" i="24"/>
  <c r="P976" i="24"/>
  <c r="P978" i="24"/>
  <c r="P980" i="24"/>
  <c r="P982" i="24"/>
  <c r="P984" i="24"/>
  <c r="P986" i="24"/>
  <c r="P988" i="24"/>
  <c r="P990" i="24"/>
  <c r="P992" i="24"/>
  <c r="P994" i="24"/>
  <c r="P996" i="24"/>
  <c r="P998" i="24"/>
  <c r="P1000" i="24"/>
  <c r="P1002" i="24"/>
  <c r="P1004" i="24"/>
  <c r="P1006" i="24"/>
  <c r="P1008" i="24"/>
  <c r="P1010" i="24"/>
  <c r="P1012" i="24"/>
  <c r="P1014" i="24"/>
  <c r="P1016" i="24"/>
  <c r="P1018" i="24"/>
  <c r="P1020" i="24"/>
  <c r="P915" i="24"/>
  <c r="P917" i="24"/>
  <c r="P919" i="24"/>
  <c r="P921" i="24"/>
  <c r="P923" i="24"/>
  <c r="P925" i="24"/>
  <c r="P927" i="24"/>
  <c r="P929" i="24"/>
  <c r="P931" i="24"/>
  <c r="P933" i="24"/>
  <c r="P935" i="24"/>
  <c r="P937" i="24"/>
  <c r="P939" i="24"/>
  <c r="P941" i="24"/>
  <c r="P943" i="24"/>
  <c r="P945" i="24"/>
  <c r="P947" i="24"/>
  <c r="P949" i="24"/>
  <c r="P951" i="24"/>
  <c r="P953" i="24"/>
  <c r="P955" i="24"/>
  <c r="P957" i="24"/>
  <c r="P959" i="24"/>
  <c r="P961" i="24"/>
  <c r="P963" i="24"/>
  <c r="P965" i="24"/>
  <c r="P967" i="24"/>
  <c r="P969" i="24"/>
  <c r="P971" i="24"/>
  <c r="P973" i="24"/>
  <c r="P975" i="24"/>
  <c r="P977" i="24"/>
  <c r="P979" i="24"/>
  <c r="P981" i="24"/>
  <c r="P983" i="24"/>
  <c r="P985" i="24"/>
  <c r="P987" i="24"/>
  <c r="P989" i="24"/>
  <c r="P991" i="24"/>
  <c r="P993" i="24"/>
  <c r="P995" i="24"/>
  <c r="P997" i="24"/>
  <c r="P999" i="24"/>
  <c r="P1001" i="24"/>
  <c r="P1003" i="24"/>
  <c r="P1005" i="24"/>
  <c r="P1007" i="24"/>
  <c r="P1009" i="24"/>
  <c r="P1011" i="24"/>
  <c r="P1013" i="24"/>
  <c r="P1015" i="24"/>
  <c r="P1017" i="24"/>
  <c r="P1019" i="24"/>
  <c r="P1021" i="24"/>
  <c r="P1022" i="24"/>
  <c r="P1024" i="24"/>
  <c r="P1026" i="24"/>
  <c r="P1028" i="24"/>
  <c r="P1030" i="24"/>
  <c r="P1032" i="24"/>
  <c r="P1034" i="24"/>
  <c r="P1036" i="24"/>
  <c r="P1038" i="24"/>
  <c r="P1040" i="24"/>
  <c r="P1042" i="24"/>
  <c r="P1044" i="24"/>
  <c r="P1046" i="24"/>
  <c r="P1048" i="24"/>
  <c r="P1050" i="24"/>
  <c r="P1052" i="24"/>
  <c r="P1054" i="24"/>
  <c r="P1056" i="24"/>
  <c r="P1058" i="24"/>
  <c r="P1060" i="24"/>
  <c r="P1062" i="24"/>
  <c r="P1064" i="24"/>
  <c r="P1066" i="24"/>
  <c r="P1068" i="24"/>
  <c r="P1070" i="24"/>
  <c r="P1072" i="24"/>
  <c r="P1074" i="24"/>
  <c r="P1076" i="24"/>
  <c r="P1078" i="24"/>
  <c r="P1080" i="24"/>
  <c r="P1082" i="24"/>
  <c r="P1084" i="24"/>
  <c r="P1086" i="24"/>
  <c r="P1088" i="24"/>
  <c r="P1090" i="24"/>
  <c r="P1092" i="24"/>
  <c r="P1094" i="24"/>
  <c r="P1096" i="24"/>
  <c r="P1098" i="24"/>
  <c r="P1100" i="24"/>
  <c r="P1102" i="24"/>
  <c r="P1104" i="24"/>
  <c r="P1106" i="24"/>
  <c r="P1108" i="24"/>
  <c r="P1110" i="24"/>
  <c r="P1112" i="24"/>
  <c r="P1114" i="24"/>
  <c r="P1116" i="24"/>
  <c r="P1118" i="24"/>
  <c r="P1120" i="24"/>
  <c r="P1122" i="24"/>
  <c r="P1124" i="24"/>
  <c r="P1126" i="24"/>
  <c r="P1128" i="24"/>
  <c r="P1130" i="24"/>
  <c r="P1132" i="24"/>
  <c r="P1134" i="24"/>
  <c r="P1023" i="24"/>
  <c r="P1025" i="24"/>
  <c r="P1027" i="24"/>
  <c r="P1029" i="24"/>
  <c r="P1031" i="24"/>
  <c r="P1033" i="24"/>
  <c r="P1035" i="24"/>
  <c r="P1037" i="24"/>
  <c r="P1039" i="24"/>
  <c r="P1041" i="24"/>
  <c r="P1043" i="24"/>
  <c r="P1045" i="24"/>
  <c r="P1047" i="24"/>
  <c r="P1049" i="24"/>
  <c r="P1051" i="24"/>
  <c r="P1053" i="24"/>
  <c r="P1055" i="24"/>
  <c r="P1057" i="24"/>
  <c r="P1059" i="24"/>
  <c r="P1061" i="24"/>
  <c r="P1063" i="24"/>
  <c r="P1065" i="24"/>
  <c r="P1067" i="24"/>
  <c r="P1069" i="24"/>
  <c r="P1071" i="24"/>
  <c r="P1073" i="24"/>
  <c r="P1075" i="24"/>
  <c r="P1077" i="24"/>
  <c r="P1079" i="24"/>
  <c r="P1081" i="24"/>
  <c r="P1083" i="24"/>
  <c r="P1085" i="24"/>
  <c r="P1087" i="24"/>
  <c r="P1089" i="24"/>
  <c r="P1091" i="24"/>
  <c r="P1093" i="24"/>
  <c r="P1095" i="24"/>
  <c r="P1097" i="24"/>
  <c r="P1099" i="24"/>
  <c r="P1101" i="24"/>
  <c r="P1103" i="24"/>
  <c r="P1105" i="24"/>
  <c r="P1107" i="24"/>
  <c r="P1109" i="24"/>
  <c r="P1111" i="24"/>
  <c r="P1113" i="24"/>
  <c r="P1115" i="24"/>
  <c r="P1117" i="24"/>
  <c r="P1119" i="24"/>
  <c r="P1121" i="24"/>
  <c r="P1123" i="24"/>
  <c r="P1125" i="24"/>
  <c r="P1127" i="24"/>
  <c r="P1129" i="24"/>
  <c r="P1131" i="24"/>
  <c r="P1133" i="24"/>
  <c r="P1135" i="24"/>
  <c r="P1136" i="24"/>
  <c r="P1138" i="24"/>
  <c r="P1140" i="24"/>
  <c r="P1142" i="24"/>
  <c r="P1144" i="24"/>
  <c r="P1146" i="24"/>
  <c r="P1148" i="24"/>
  <c r="P1150" i="24"/>
  <c r="P1152" i="24"/>
  <c r="P1154" i="24"/>
  <c r="P1156" i="24"/>
  <c r="P1158" i="24"/>
  <c r="P1160" i="24"/>
  <c r="P1162" i="24"/>
  <c r="P1164" i="24"/>
  <c r="P1166" i="24"/>
  <c r="P1168" i="24"/>
  <c r="P1170" i="24"/>
  <c r="P1172" i="24"/>
  <c r="P1174" i="24"/>
  <c r="P1176" i="24"/>
  <c r="P1178" i="24"/>
  <c r="P1180" i="24"/>
  <c r="P1182" i="24"/>
  <c r="P1184" i="24"/>
  <c r="P1186" i="24"/>
  <c r="P1188" i="24"/>
  <c r="P1190" i="24"/>
  <c r="P1192" i="24"/>
  <c r="P1194" i="24"/>
  <c r="P1196" i="24"/>
  <c r="P1198" i="24"/>
  <c r="P1200" i="24"/>
  <c r="P1202" i="24"/>
  <c r="P1204" i="24"/>
  <c r="P1206" i="24"/>
  <c r="P1208" i="24"/>
  <c r="P1210" i="24"/>
  <c r="P1212" i="24"/>
  <c r="P1214" i="24"/>
  <c r="P1216" i="24"/>
  <c r="P1218" i="24"/>
  <c r="P1220" i="24"/>
  <c r="P1222" i="24"/>
  <c r="P1224" i="24"/>
  <c r="P1226" i="24"/>
  <c r="P1228" i="24"/>
  <c r="P1230" i="24"/>
  <c r="P1232" i="24"/>
  <c r="P1234" i="24"/>
  <c r="P1236" i="24"/>
  <c r="P1238" i="24"/>
  <c r="P1240" i="24"/>
  <c r="P1137" i="24"/>
  <c r="P1139" i="24"/>
  <c r="P1141" i="24"/>
  <c r="P1143" i="24"/>
  <c r="P1145" i="24"/>
  <c r="P1147" i="24"/>
  <c r="P1149" i="24"/>
  <c r="P1151" i="24"/>
  <c r="P1153" i="24"/>
  <c r="P1155" i="24"/>
  <c r="P1157" i="24"/>
  <c r="P1159" i="24"/>
  <c r="P1161" i="24"/>
  <c r="P1163" i="24"/>
  <c r="P1165" i="24"/>
  <c r="P1167" i="24"/>
  <c r="P1169" i="24"/>
  <c r="P1171" i="24"/>
  <c r="P1173" i="24"/>
  <c r="P1175" i="24"/>
  <c r="P1177" i="24"/>
  <c r="P1179" i="24"/>
  <c r="P1181" i="24"/>
  <c r="P1183" i="24"/>
  <c r="P1185" i="24"/>
  <c r="P1187" i="24"/>
  <c r="P1189" i="24"/>
  <c r="P1191" i="24"/>
  <c r="P1193" i="24"/>
  <c r="P1195" i="24"/>
  <c r="P1197" i="24"/>
  <c r="P1199" i="24"/>
  <c r="P1201" i="24"/>
  <c r="P1203" i="24"/>
  <c r="P1205" i="24"/>
  <c r="P1207" i="24"/>
  <c r="P1209" i="24"/>
  <c r="P1211" i="24"/>
  <c r="P1213" i="24"/>
  <c r="P1215" i="24"/>
  <c r="P1217" i="24"/>
  <c r="P1219" i="24"/>
  <c r="P1221" i="24"/>
  <c r="P1223" i="24"/>
  <c r="P1225" i="24"/>
  <c r="P1227" i="24"/>
  <c r="P1229" i="24"/>
  <c r="P1231" i="24"/>
  <c r="P1233" i="24"/>
  <c r="P1235" i="24"/>
  <c r="P1237" i="24"/>
  <c r="P1239" i="24"/>
  <c r="P1241" i="24"/>
  <c r="P1243" i="24"/>
  <c r="P1245" i="24"/>
  <c r="P1247" i="24"/>
  <c r="P1249" i="24"/>
  <c r="P1251" i="24"/>
  <c r="P1253" i="24"/>
  <c r="P1255" i="24"/>
  <c r="P1257" i="24"/>
  <c r="P1259" i="24"/>
  <c r="P1261" i="24"/>
  <c r="P1263" i="24"/>
  <c r="P1265" i="24"/>
  <c r="P1267" i="24"/>
  <c r="P1269" i="24"/>
  <c r="P1271" i="24"/>
  <c r="P1273" i="24"/>
  <c r="P1275" i="24"/>
  <c r="P1277" i="24"/>
  <c r="P1279" i="24"/>
  <c r="P1281" i="24"/>
  <c r="P1283" i="24"/>
  <c r="P1285" i="24"/>
  <c r="P1287" i="24"/>
  <c r="P1289" i="24"/>
  <c r="P1291" i="24"/>
  <c r="P1293" i="24"/>
  <c r="P1295" i="24"/>
  <c r="P1297" i="24"/>
  <c r="P1299" i="24"/>
  <c r="P1301" i="24"/>
  <c r="P1303" i="24"/>
  <c r="P1305" i="24"/>
  <c r="P1307" i="24"/>
  <c r="P1309" i="24"/>
  <c r="P1311" i="24"/>
  <c r="P1313" i="24"/>
  <c r="P1315" i="24"/>
  <c r="P1317" i="24"/>
  <c r="P1319" i="24"/>
  <c r="P1321" i="24"/>
  <c r="P1323" i="24"/>
  <c r="P1325" i="24"/>
  <c r="P1327" i="24"/>
  <c r="P1329" i="24"/>
  <c r="P1331" i="24"/>
  <c r="P1333" i="24"/>
  <c r="P1335" i="24"/>
  <c r="P1337" i="24"/>
  <c r="P1339" i="24"/>
  <c r="P1341" i="24"/>
  <c r="P1343" i="24"/>
  <c r="P1345" i="24"/>
  <c r="P1347" i="24"/>
  <c r="P1349" i="24"/>
  <c r="P1351" i="24"/>
  <c r="P1353" i="24"/>
  <c r="P1355" i="24"/>
  <c r="P1357" i="24"/>
  <c r="P1359" i="24"/>
  <c r="P1361" i="24"/>
  <c r="P1363" i="24"/>
  <c r="P1365" i="24"/>
  <c r="P1242" i="24"/>
  <c r="P1246" i="24"/>
  <c r="P1250" i="24"/>
  <c r="P1252" i="24"/>
  <c r="P1254" i="24"/>
  <c r="P1256" i="24"/>
  <c r="P1258" i="24"/>
  <c r="P1260" i="24"/>
  <c r="P1262" i="24"/>
  <c r="P1264" i="24"/>
  <c r="P1266" i="24"/>
  <c r="P1268" i="24"/>
  <c r="P1270" i="24"/>
  <c r="P1272" i="24"/>
  <c r="P1274" i="24"/>
  <c r="P1276" i="24"/>
  <c r="P1278" i="24"/>
  <c r="P1280" i="24"/>
  <c r="P1282" i="24"/>
  <c r="P1284" i="24"/>
  <c r="P1286" i="24"/>
  <c r="P1288" i="24"/>
  <c r="P1290" i="24"/>
  <c r="P1292" i="24"/>
  <c r="P1294" i="24"/>
  <c r="P1296" i="24"/>
  <c r="P1298" i="24"/>
  <c r="P1300" i="24"/>
  <c r="P1302" i="24"/>
  <c r="P1304" i="24"/>
  <c r="P1306" i="24"/>
  <c r="P1308" i="24"/>
  <c r="P1310" i="24"/>
  <c r="P1312" i="24"/>
  <c r="P1314" i="24"/>
  <c r="P1316" i="24"/>
  <c r="P1318" i="24"/>
  <c r="P1320" i="24"/>
  <c r="P1322" i="24"/>
  <c r="P1324" i="24"/>
  <c r="P1326" i="24"/>
  <c r="P1328" i="24"/>
  <c r="P1330" i="24"/>
  <c r="P1332" i="24"/>
  <c r="P1334" i="24"/>
  <c r="P1336" i="24"/>
  <c r="P1338" i="24"/>
  <c r="P1340" i="24"/>
  <c r="P1342" i="24"/>
  <c r="P1344" i="24"/>
  <c r="P1346" i="24"/>
  <c r="P1348" i="24"/>
  <c r="P1350" i="24"/>
  <c r="P1352" i="24"/>
  <c r="P1354" i="24"/>
  <c r="P1356" i="24"/>
  <c r="P1358" i="24"/>
  <c r="P1360" i="24"/>
  <c r="P1362" i="24"/>
  <c r="P1364" i="24"/>
  <c r="P1366" i="24"/>
  <c r="P1244" i="24"/>
  <c r="P1248" i="24"/>
  <c r="P1367" i="24"/>
  <c r="P1369" i="24"/>
  <c r="P1371" i="24"/>
  <c r="P1373" i="24"/>
  <c r="P1375" i="24"/>
  <c r="P1377" i="24"/>
  <c r="P1379" i="24"/>
  <c r="P1381" i="24"/>
  <c r="P1383" i="24"/>
  <c r="P1385" i="24"/>
  <c r="P1387" i="24"/>
  <c r="P1389" i="24"/>
  <c r="P1391" i="24"/>
  <c r="P1393" i="24"/>
  <c r="P1395" i="24"/>
  <c r="P1397" i="24"/>
  <c r="P1399" i="24"/>
  <c r="P1401" i="24"/>
  <c r="P1403" i="24"/>
  <c r="P1405" i="24"/>
  <c r="P1407" i="24"/>
  <c r="P1409" i="24"/>
  <c r="P1411" i="24"/>
  <c r="P1413" i="24"/>
  <c r="P1415" i="24"/>
  <c r="P1417" i="24"/>
  <c r="P1419" i="24"/>
  <c r="P1421" i="24"/>
  <c r="P1423" i="24"/>
  <c r="P1425" i="24"/>
  <c r="P1427" i="24"/>
  <c r="P1429" i="24"/>
  <c r="P1431" i="24"/>
  <c r="P1433" i="24"/>
  <c r="P1435" i="24"/>
  <c r="P1437" i="24"/>
  <c r="P1439" i="24"/>
  <c r="P1441" i="24"/>
  <c r="P1443" i="24"/>
  <c r="P1445" i="24"/>
  <c r="P1447" i="24"/>
  <c r="P1449" i="24"/>
  <c r="P1451" i="24"/>
  <c r="P1453" i="24"/>
  <c r="P1455" i="24"/>
  <c r="P1457" i="24"/>
  <c r="P1459" i="24"/>
  <c r="P1461" i="24"/>
  <c r="P1463" i="24"/>
  <c r="P1465" i="24"/>
  <c r="P1467" i="24"/>
  <c r="P1469" i="24"/>
  <c r="P1471" i="24"/>
  <c r="P1473" i="24"/>
  <c r="P1475" i="24"/>
  <c r="P1477" i="24"/>
  <c r="P1479" i="24"/>
  <c r="P1481" i="24"/>
  <c r="P1483" i="24"/>
  <c r="P1485" i="24"/>
  <c r="P1487" i="24"/>
  <c r="P1489" i="24"/>
  <c r="P1491" i="24"/>
  <c r="P1493" i="24"/>
  <c r="P1495" i="24"/>
  <c r="P1497" i="24"/>
  <c r="P1499" i="24"/>
  <c r="P1501" i="24"/>
  <c r="P1503" i="24"/>
  <c r="P1505" i="24"/>
  <c r="P1507" i="24"/>
  <c r="P1509" i="24"/>
  <c r="P1511" i="24"/>
  <c r="P1513" i="24"/>
  <c r="P1515" i="24"/>
  <c r="P1517" i="24"/>
  <c r="P1519" i="24"/>
  <c r="P1521" i="24"/>
  <c r="P1523" i="24"/>
  <c r="P1525" i="24"/>
  <c r="P1527" i="24"/>
  <c r="P1529" i="24"/>
  <c r="P1531" i="24"/>
  <c r="P1533" i="24"/>
  <c r="P1535" i="24"/>
  <c r="P1537" i="24"/>
  <c r="P1539" i="24"/>
  <c r="P1541" i="24"/>
  <c r="P1543" i="24"/>
  <c r="P1545" i="24"/>
  <c r="P1547" i="24"/>
  <c r="P1549" i="24"/>
  <c r="P1551" i="24"/>
  <c r="P1553" i="24"/>
  <c r="P1555" i="24"/>
  <c r="P1557" i="24"/>
  <c r="P1559" i="24"/>
  <c r="P1561" i="24"/>
  <c r="P1563" i="24"/>
  <c r="P1565" i="24"/>
  <c r="P1567" i="24"/>
  <c r="P1569" i="24"/>
  <c r="P1571" i="24"/>
  <c r="P1573" i="24"/>
  <c r="P1575" i="24"/>
  <c r="P1577" i="24"/>
  <c r="P1579" i="24"/>
  <c r="P1581" i="24"/>
  <c r="P1583" i="24"/>
  <c r="P1585" i="24"/>
  <c r="P1587" i="24"/>
  <c r="P1589" i="24"/>
  <c r="P1591" i="24"/>
  <c r="P1368" i="24"/>
  <c r="P1370" i="24"/>
  <c r="P1372" i="24"/>
  <c r="P1374" i="24"/>
  <c r="P1376" i="24"/>
  <c r="P1378" i="24"/>
  <c r="P1380" i="24"/>
  <c r="P1382" i="24"/>
  <c r="P1384" i="24"/>
  <c r="P1386" i="24"/>
  <c r="P1388" i="24"/>
  <c r="P1390" i="24"/>
  <c r="P1392" i="24"/>
  <c r="P1394" i="24"/>
  <c r="P1396" i="24"/>
  <c r="P1398" i="24"/>
  <c r="P1400" i="24"/>
  <c r="P1402" i="24"/>
  <c r="P1404" i="24"/>
  <c r="P1406" i="24"/>
  <c r="P1408" i="24"/>
  <c r="P1410" i="24"/>
  <c r="P1412" i="24"/>
  <c r="P1414" i="24"/>
  <c r="P1416" i="24"/>
  <c r="P1418" i="24"/>
  <c r="P1420" i="24"/>
  <c r="P1422" i="24"/>
  <c r="P1424" i="24"/>
  <c r="P1426" i="24"/>
  <c r="P1428" i="24"/>
  <c r="P1430" i="24"/>
  <c r="P1432" i="24"/>
  <c r="P1434" i="24"/>
  <c r="P1436" i="24"/>
  <c r="P1438" i="24"/>
  <c r="P1440" i="24"/>
  <c r="P1442" i="24"/>
  <c r="P1444" i="24"/>
  <c r="P1446" i="24"/>
  <c r="P1448" i="24"/>
  <c r="P1450" i="24"/>
  <c r="P1452" i="24"/>
  <c r="P1454" i="24"/>
  <c r="P1456" i="24"/>
  <c r="P1458" i="24"/>
  <c r="P1460" i="24"/>
  <c r="P1462" i="24"/>
  <c r="P1464" i="24"/>
  <c r="P1466" i="24"/>
  <c r="P1468" i="24"/>
  <c r="P1470" i="24"/>
  <c r="P1472" i="24"/>
  <c r="P1474" i="24"/>
  <c r="P1476" i="24"/>
  <c r="P1478" i="24"/>
  <c r="P1480" i="24"/>
  <c r="P1482" i="24"/>
  <c r="P1484" i="24"/>
  <c r="P1486" i="24"/>
  <c r="P1488" i="24"/>
  <c r="P1490" i="24"/>
  <c r="P1492" i="24"/>
  <c r="P1494" i="24"/>
  <c r="P1496" i="24"/>
  <c r="P1498" i="24"/>
  <c r="P1500" i="24"/>
  <c r="P1502" i="24"/>
  <c r="P1504" i="24"/>
  <c r="P1506" i="24"/>
  <c r="P1508" i="24"/>
  <c r="P1510" i="24"/>
  <c r="P1512" i="24"/>
  <c r="P1514" i="24"/>
  <c r="P1516" i="24"/>
  <c r="P1518" i="24"/>
  <c r="P1520" i="24"/>
  <c r="P1522" i="24"/>
  <c r="P1524" i="24"/>
  <c r="P1526" i="24"/>
  <c r="P1528" i="24"/>
  <c r="P1530" i="24"/>
  <c r="P1532" i="24"/>
  <c r="P1534" i="24"/>
  <c r="P1536" i="24"/>
  <c r="P1538" i="24"/>
  <c r="P1540" i="24"/>
  <c r="P1542" i="24"/>
  <c r="P1544" i="24"/>
  <c r="P1546" i="24"/>
  <c r="P1548" i="24"/>
  <c r="P1550" i="24"/>
  <c r="P1552" i="24"/>
  <c r="P1554" i="24"/>
  <c r="P1556" i="24"/>
  <c r="P1558" i="24"/>
  <c r="P1560" i="24"/>
  <c r="P1562" i="24"/>
  <c r="P1564" i="24"/>
  <c r="P1566" i="24"/>
  <c r="P1568" i="24"/>
  <c r="P1570" i="24"/>
  <c r="P1572" i="24"/>
  <c r="P1574" i="24"/>
  <c r="P1576" i="24"/>
  <c r="P1578" i="24"/>
  <c r="P1580" i="24"/>
  <c r="P1582" i="24"/>
  <c r="P1584" i="24"/>
  <c r="P1586" i="24"/>
  <c r="P1588" i="24"/>
  <c r="P1590" i="24"/>
  <c r="P1592" i="24"/>
  <c r="P1593" i="24"/>
  <c r="P1595" i="24"/>
  <c r="P1597" i="24"/>
  <c r="P1599" i="24"/>
  <c r="P1601" i="24"/>
  <c r="P1603" i="24"/>
  <c r="P1605" i="24"/>
  <c r="P1607" i="24"/>
  <c r="P1609" i="24"/>
  <c r="P1611" i="24"/>
  <c r="P1613" i="24"/>
  <c r="P1615" i="24"/>
  <c r="P1617" i="24"/>
  <c r="P1619" i="24"/>
  <c r="P1621" i="24"/>
  <c r="P1623" i="24"/>
  <c r="P1625" i="24"/>
  <c r="P1627" i="24"/>
  <c r="P1629" i="24"/>
  <c r="P1631" i="24"/>
  <c r="P1633" i="24"/>
  <c r="P1635" i="24"/>
  <c r="P1637" i="24"/>
  <c r="P1639" i="24"/>
  <c r="P1641" i="24"/>
  <c r="P1643" i="24"/>
  <c r="P1645" i="24"/>
  <c r="P1647" i="24"/>
  <c r="P1649" i="24"/>
  <c r="P1651" i="24"/>
  <c r="P1653" i="24"/>
  <c r="P1655" i="24"/>
  <c r="P1657" i="24"/>
  <c r="P1659" i="24"/>
  <c r="P1661" i="24"/>
  <c r="P1663" i="24"/>
  <c r="P1665" i="24"/>
  <c r="P1667" i="24"/>
  <c r="P1669" i="24"/>
  <c r="P1671" i="24"/>
  <c r="P1673" i="24"/>
  <c r="P1675" i="24"/>
  <c r="P1677" i="24"/>
  <c r="P1679" i="24"/>
  <c r="P1681" i="24"/>
  <c r="P1683" i="24"/>
  <c r="P1685" i="24"/>
  <c r="P1687" i="24"/>
  <c r="P1689" i="24"/>
  <c r="P1691" i="24"/>
  <c r="P1693" i="24"/>
  <c r="P1695" i="24"/>
  <c r="P1697" i="24"/>
  <c r="P1699" i="24"/>
  <c r="P1701" i="24"/>
  <c r="P1703" i="24"/>
  <c r="P1705" i="24"/>
  <c r="P1707" i="24"/>
  <c r="P1709" i="24"/>
  <c r="P1711" i="24"/>
  <c r="P1713" i="24"/>
  <c r="P1715" i="24"/>
  <c r="P1717" i="24"/>
  <c r="P1719" i="24"/>
  <c r="P1721" i="24"/>
  <c r="P1723" i="24"/>
  <c r="P1725" i="24"/>
  <c r="P1727" i="24"/>
  <c r="P1729" i="24"/>
  <c r="P1731" i="24"/>
  <c r="P1733" i="24"/>
  <c r="P1735" i="24"/>
  <c r="P1737" i="24"/>
  <c r="P1739" i="24"/>
  <c r="P1741" i="24"/>
  <c r="P1743" i="24"/>
  <c r="P1745" i="24"/>
  <c r="P1747" i="24"/>
  <c r="P1749" i="24"/>
  <c r="P1751" i="24"/>
  <c r="P1753" i="24"/>
  <c r="P1755" i="24"/>
  <c r="P1757" i="24"/>
  <c r="P1759" i="24"/>
  <c r="P1761" i="24"/>
  <c r="P1763" i="24"/>
  <c r="P1765" i="24"/>
  <c r="P1767" i="24"/>
  <c r="P1769" i="24"/>
  <c r="P1771" i="24"/>
  <c r="P1773" i="24"/>
  <c r="P1775" i="24"/>
  <c r="P1777" i="24"/>
  <c r="P1779" i="24"/>
  <c r="P1781" i="24"/>
  <c r="P1783" i="24"/>
  <c r="P1785" i="24"/>
  <c r="P1787" i="24"/>
  <c r="P1789" i="24"/>
  <c r="P1791" i="24"/>
  <c r="P1793" i="24"/>
  <c r="P1795" i="24"/>
  <c r="P1797" i="24"/>
  <c r="P1799" i="24"/>
  <c r="P1801" i="24"/>
  <c r="P1803" i="24"/>
  <c r="P1805" i="24"/>
  <c r="P1807" i="24"/>
  <c r="P1809" i="24"/>
  <c r="P1811" i="24"/>
  <c r="P1813" i="24"/>
  <c r="P1815" i="24"/>
  <c r="P1817" i="24"/>
  <c r="P1594" i="24"/>
  <c r="P1596" i="24"/>
  <c r="P1598" i="24"/>
  <c r="P1600" i="24"/>
  <c r="P1602" i="24"/>
  <c r="P1604" i="24"/>
  <c r="P1606" i="24"/>
  <c r="P1608" i="24"/>
  <c r="P1610" i="24"/>
  <c r="P1612" i="24"/>
  <c r="P1614" i="24"/>
  <c r="P1616" i="24"/>
  <c r="P1618" i="24"/>
  <c r="P1620" i="24"/>
  <c r="P1622" i="24"/>
  <c r="P1624" i="24"/>
  <c r="P1626" i="24"/>
  <c r="P1628" i="24"/>
  <c r="P1630" i="24"/>
  <c r="P1632" i="24"/>
  <c r="P1634" i="24"/>
  <c r="P1636" i="24"/>
  <c r="P1638" i="24"/>
  <c r="P1640" i="24"/>
  <c r="P1642" i="24"/>
  <c r="P1644" i="24"/>
  <c r="P1646" i="24"/>
  <c r="P1648" i="24"/>
  <c r="P1650" i="24"/>
  <c r="P1652" i="24"/>
  <c r="P1654" i="24"/>
  <c r="P1656" i="24"/>
  <c r="P1658" i="24"/>
  <c r="P1660" i="24"/>
  <c r="P1662" i="24"/>
  <c r="P1664" i="24"/>
  <c r="P1666" i="24"/>
  <c r="P1668" i="24"/>
  <c r="P1670" i="24"/>
  <c r="P1672" i="24"/>
  <c r="P1674" i="24"/>
  <c r="P1676" i="24"/>
  <c r="P1678" i="24"/>
  <c r="P1680" i="24"/>
  <c r="P1682" i="24"/>
  <c r="P1684" i="24"/>
  <c r="P1686" i="24"/>
  <c r="P1688" i="24"/>
  <c r="P1690" i="24"/>
  <c r="P1692" i="24"/>
  <c r="P1694" i="24"/>
  <c r="P1696" i="24"/>
  <c r="P1698" i="24"/>
  <c r="P1700" i="24"/>
  <c r="P1702" i="24"/>
  <c r="P1704" i="24"/>
  <c r="P1706" i="24"/>
  <c r="P1708" i="24"/>
  <c r="P1710" i="24"/>
  <c r="P1712" i="24"/>
  <c r="P1714" i="24"/>
  <c r="P1716" i="24"/>
  <c r="P1718" i="24"/>
  <c r="P1720" i="24"/>
  <c r="P1722" i="24"/>
  <c r="P1724" i="24"/>
  <c r="P1726" i="24"/>
  <c r="P1728" i="24"/>
  <c r="P1730" i="24"/>
  <c r="P1732" i="24"/>
  <c r="P1734" i="24"/>
  <c r="P1736" i="24"/>
  <c r="P1738" i="24"/>
  <c r="P1740" i="24"/>
  <c r="P1742" i="24"/>
  <c r="P1744" i="24"/>
  <c r="P1746" i="24"/>
  <c r="P1748" i="24"/>
  <c r="P1750" i="24"/>
  <c r="P1752" i="24"/>
  <c r="P1754" i="24"/>
  <c r="P1756" i="24"/>
  <c r="P1758" i="24"/>
  <c r="P1760" i="24"/>
  <c r="P1762" i="24"/>
  <c r="P1764" i="24"/>
  <c r="P1766" i="24"/>
  <c r="P1768" i="24"/>
  <c r="P1770" i="24"/>
  <c r="P1772" i="24"/>
  <c r="P1774" i="24"/>
  <c r="P1776" i="24"/>
  <c r="P1778" i="24"/>
  <c r="P1780" i="24"/>
  <c r="P1782" i="24"/>
  <c r="P1784" i="24"/>
  <c r="P1786" i="24"/>
  <c r="P1788" i="24"/>
  <c r="P1790" i="24"/>
  <c r="P1792" i="24"/>
  <c r="P1794" i="24"/>
  <c r="P1796" i="24"/>
  <c r="P1798" i="24"/>
  <c r="P1800" i="24"/>
  <c r="P1802" i="24"/>
  <c r="P1804" i="24"/>
  <c r="P1806" i="24"/>
  <c r="P1808" i="24"/>
  <c r="P1810" i="24"/>
  <c r="P1812" i="24"/>
  <c r="P1814" i="24"/>
  <c r="P1816" i="24"/>
  <c r="P1818" i="24"/>
  <c r="P1821" i="24"/>
  <c r="P1823" i="24"/>
  <c r="P1825" i="24"/>
  <c r="P1827" i="24"/>
  <c r="P1829" i="24"/>
  <c r="P1831" i="24"/>
  <c r="P1833" i="24"/>
  <c r="P1835" i="24"/>
  <c r="P1837" i="24"/>
  <c r="P1839" i="24"/>
  <c r="P1841" i="24"/>
  <c r="P1843" i="24"/>
  <c r="P1845" i="24"/>
  <c r="P1847" i="24"/>
  <c r="P1849" i="24"/>
  <c r="P1851" i="24"/>
  <c r="P1853" i="24"/>
  <c r="P1855" i="24"/>
  <c r="P1857" i="24"/>
  <c r="P1859" i="24"/>
  <c r="P1861" i="24"/>
  <c r="P1863" i="24"/>
  <c r="P1865" i="24"/>
  <c r="P1867" i="24"/>
  <c r="P1869" i="24"/>
  <c r="P1871" i="24"/>
  <c r="P1873" i="24"/>
  <c r="P1875" i="24"/>
  <c r="P1877" i="24"/>
  <c r="P1879" i="24"/>
  <c r="P1881" i="24"/>
  <c r="P1883" i="24"/>
  <c r="P1885" i="24"/>
  <c r="P1887" i="24"/>
  <c r="P1889" i="24"/>
  <c r="P1891" i="24"/>
  <c r="P1893" i="24"/>
  <c r="P1895" i="24"/>
  <c r="P1897" i="24"/>
  <c r="P1899" i="24"/>
  <c r="P1901" i="24"/>
  <c r="P1903" i="24"/>
  <c r="P1905" i="24"/>
  <c r="P1907" i="24"/>
  <c r="P1909" i="24"/>
  <c r="P1911" i="24"/>
  <c r="P1913" i="24"/>
  <c r="P1915" i="24"/>
  <c r="P1917" i="24"/>
  <c r="P1919" i="24"/>
  <c r="P1921" i="24"/>
  <c r="P1923" i="24"/>
  <c r="P1925" i="24"/>
  <c r="P1927" i="24"/>
  <c r="P1929" i="24"/>
  <c r="P1931" i="24"/>
  <c r="P1933" i="24"/>
  <c r="P1935" i="24"/>
  <c r="P1937" i="24"/>
  <c r="P1939" i="24"/>
  <c r="P1941" i="24"/>
  <c r="P1943" i="24"/>
  <c r="P1945" i="24"/>
  <c r="P1947" i="24"/>
  <c r="P1949" i="24"/>
  <c r="P1951" i="24"/>
  <c r="P1953" i="24"/>
  <c r="P1955" i="24"/>
  <c r="P1957" i="24"/>
  <c r="P1959" i="24"/>
  <c r="P1961" i="24"/>
  <c r="P1963" i="24"/>
  <c r="P1965" i="24"/>
  <c r="P1967" i="24"/>
  <c r="P1969" i="24"/>
  <c r="P1971" i="24"/>
  <c r="P1973" i="24"/>
  <c r="P1975" i="24"/>
  <c r="P1977" i="24"/>
  <c r="P1979" i="24"/>
  <c r="P1981" i="24"/>
  <c r="P1983" i="24"/>
  <c r="P1985" i="24"/>
  <c r="P1987" i="24"/>
  <c r="P1989" i="24"/>
  <c r="P1991" i="24"/>
  <c r="P1993" i="24"/>
  <c r="P1995" i="24"/>
  <c r="P1997" i="24"/>
  <c r="P1999" i="24"/>
  <c r="P2001" i="24"/>
  <c r="P2003" i="24"/>
  <c r="P2005" i="24"/>
  <c r="P2007" i="24"/>
  <c r="P2009" i="24"/>
  <c r="P2011" i="24"/>
  <c r="P2013" i="24"/>
  <c r="P2015" i="24"/>
  <c r="P2017" i="24"/>
  <c r="P2019" i="24"/>
  <c r="P2021" i="24"/>
  <c r="P2023" i="24"/>
  <c r="P2025" i="24"/>
  <c r="P2027" i="24"/>
  <c r="P2029" i="24"/>
  <c r="P2031" i="24"/>
  <c r="P2033" i="24"/>
  <c r="P2035" i="24"/>
  <c r="P2037" i="24"/>
  <c r="P2039" i="24"/>
  <c r="P2041" i="24"/>
  <c r="P2043" i="24"/>
  <c r="P2045" i="24"/>
  <c r="P1819" i="24"/>
  <c r="P1820" i="24"/>
  <c r="P1822" i="24"/>
  <c r="P1824" i="24"/>
  <c r="P1826" i="24"/>
  <c r="P1828" i="24"/>
  <c r="P1830" i="24"/>
  <c r="P1832" i="24"/>
  <c r="P1834" i="24"/>
  <c r="P1836" i="24"/>
  <c r="P1838" i="24"/>
  <c r="P1840" i="24"/>
  <c r="P1842" i="24"/>
  <c r="P1844" i="24"/>
  <c r="P1846" i="24"/>
  <c r="P1848" i="24"/>
  <c r="P1850" i="24"/>
  <c r="P1852" i="24"/>
  <c r="P1854" i="24"/>
  <c r="P1856" i="24"/>
  <c r="P1858" i="24"/>
  <c r="P1860" i="24"/>
  <c r="P1862" i="24"/>
  <c r="P1864" i="24"/>
  <c r="P1866" i="24"/>
  <c r="P1868" i="24"/>
  <c r="P1870" i="24"/>
  <c r="P1872" i="24"/>
  <c r="P1874" i="24"/>
  <c r="P1876" i="24"/>
  <c r="P1878" i="24"/>
  <c r="P1880" i="24"/>
  <c r="P1882" i="24"/>
  <c r="P1884" i="24"/>
  <c r="P1886" i="24"/>
  <c r="P1888" i="24"/>
  <c r="P1890" i="24"/>
  <c r="P1892" i="24"/>
  <c r="P1894" i="24"/>
  <c r="P1896" i="24"/>
  <c r="P1898" i="24"/>
  <c r="P1900" i="24"/>
  <c r="P1902" i="24"/>
  <c r="P1904" i="24"/>
  <c r="P1906" i="24"/>
  <c r="P1908" i="24"/>
  <c r="P1910" i="24"/>
  <c r="P1912" i="24"/>
  <c r="P1914" i="24"/>
  <c r="P1916" i="24"/>
  <c r="P1918" i="24"/>
  <c r="P1920" i="24"/>
  <c r="P1922" i="24"/>
  <c r="P1924" i="24"/>
  <c r="P1926" i="24"/>
  <c r="P1928" i="24"/>
  <c r="P1930" i="24"/>
  <c r="P1932" i="24"/>
  <c r="P1934" i="24"/>
  <c r="P1936" i="24"/>
  <c r="P1938" i="24"/>
  <c r="P1940" i="24"/>
  <c r="P1942" i="24"/>
  <c r="P1944" i="24"/>
  <c r="P1946" i="24"/>
  <c r="P1948" i="24"/>
  <c r="P1950" i="24"/>
  <c r="P1952" i="24"/>
  <c r="P1954" i="24"/>
  <c r="P1956" i="24"/>
  <c r="P1958" i="24"/>
  <c r="P1960" i="24"/>
  <c r="P1962" i="24"/>
  <c r="P1964" i="24"/>
  <c r="P1966" i="24"/>
  <c r="P1968" i="24"/>
  <c r="P1970" i="24"/>
  <c r="P1972" i="24"/>
  <c r="P1974" i="24"/>
  <c r="P1976" i="24"/>
  <c r="P1978" i="24"/>
  <c r="P1980" i="24"/>
  <c r="P1982" i="24"/>
  <c r="P1984" i="24"/>
  <c r="P1986" i="24"/>
  <c r="P1988" i="24"/>
  <c r="P1990" i="24"/>
  <c r="P1992" i="24"/>
  <c r="P1994" i="24"/>
  <c r="P1996" i="24"/>
  <c r="P1998" i="24"/>
  <c r="P2000" i="24"/>
  <c r="P2002" i="24"/>
  <c r="P2004" i="24"/>
  <c r="P2006" i="24"/>
  <c r="P2008" i="24"/>
  <c r="P2010" i="24"/>
  <c r="P2012" i="24"/>
  <c r="P2014" i="24"/>
  <c r="P2016" i="24"/>
  <c r="P2018" i="24"/>
  <c r="P2020" i="24"/>
  <c r="P2022" i="24"/>
  <c r="P2024" i="24"/>
  <c r="P2026" i="24"/>
  <c r="P2028" i="24"/>
  <c r="P2030" i="24"/>
  <c r="P2032" i="24"/>
  <c r="P2034" i="24"/>
  <c r="P2036" i="24"/>
  <c r="P2038" i="24"/>
  <c r="P2040" i="24"/>
  <c r="P2042" i="24"/>
  <c r="P2044" i="24"/>
  <c r="P2046" i="24"/>
  <c r="P2048" i="24"/>
  <c r="P2050" i="24"/>
  <c r="P2052" i="24"/>
  <c r="P2054" i="24"/>
  <c r="P2056" i="24"/>
  <c r="P2058" i="24"/>
  <c r="P2060" i="24"/>
  <c r="P2062" i="24"/>
  <c r="P2064" i="24"/>
  <c r="P2066" i="24"/>
  <c r="P2068" i="24"/>
  <c r="P2070" i="24"/>
  <c r="P2072" i="24"/>
  <c r="P2074" i="24"/>
  <c r="P2076" i="24"/>
  <c r="P2078" i="24"/>
  <c r="P2080" i="24"/>
  <c r="P2082" i="24"/>
  <c r="P2084" i="24"/>
  <c r="P2086" i="24"/>
  <c r="P2088" i="24"/>
  <c r="P2090" i="24"/>
  <c r="P2092" i="24"/>
  <c r="P2094" i="24"/>
  <c r="P2096" i="24"/>
  <c r="P2098" i="24"/>
  <c r="P2100" i="24"/>
  <c r="P2102" i="24"/>
  <c r="P2104" i="24"/>
  <c r="P2106" i="24"/>
  <c r="P2108" i="24"/>
  <c r="P2110" i="24"/>
  <c r="P2112" i="24"/>
  <c r="P2114" i="24"/>
  <c r="P2116" i="24"/>
  <c r="P2118" i="24"/>
  <c r="P2120" i="24"/>
  <c r="P2122" i="24"/>
  <c r="P2124" i="24"/>
  <c r="P2126" i="24"/>
  <c r="P2128" i="24"/>
  <c r="P2130" i="24"/>
  <c r="P2132" i="24"/>
  <c r="P2134" i="24"/>
  <c r="P2136" i="24"/>
  <c r="P2138" i="24"/>
  <c r="P2140" i="24"/>
  <c r="P2142" i="24"/>
  <c r="P2144" i="24"/>
  <c r="P2146" i="24"/>
  <c r="P2148" i="24"/>
  <c r="P2150" i="24"/>
  <c r="P2152" i="24"/>
  <c r="P2154" i="24"/>
  <c r="P2156" i="24"/>
  <c r="P2158" i="24"/>
  <c r="P2160" i="24"/>
  <c r="P2162" i="24"/>
  <c r="P2164" i="24"/>
  <c r="P2166" i="24"/>
  <c r="P2168" i="24"/>
  <c r="P2170" i="24"/>
  <c r="P2172" i="24"/>
  <c r="P2174" i="24"/>
  <c r="P2176" i="24"/>
  <c r="P2178" i="24"/>
  <c r="P2180" i="24"/>
  <c r="P2182" i="24"/>
  <c r="P2184" i="24"/>
  <c r="P2186" i="24"/>
  <c r="P2188" i="24"/>
  <c r="P2190" i="24"/>
  <c r="P2192" i="24"/>
  <c r="P2194" i="24"/>
  <c r="P2196" i="24"/>
  <c r="P2198" i="24"/>
  <c r="P2200" i="24"/>
  <c r="P2202" i="24"/>
  <c r="P2204" i="24"/>
  <c r="P2206" i="24"/>
  <c r="P2208" i="24"/>
  <c r="P2210" i="24"/>
  <c r="P2212" i="24"/>
  <c r="P2214" i="24"/>
  <c r="P2216" i="24"/>
  <c r="P2218" i="24"/>
  <c r="P2220" i="24"/>
  <c r="P2222" i="24"/>
  <c r="P2224" i="24"/>
  <c r="P2226" i="24"/>
  <c r="P2228" i="24"/>
  <c r="P2230" i="24"/>
  <c r="P2232" i="24"/>
  <c r="P2234" i="24"/>
  <c r="P2236" i="24"/>
  <c r="P2238" i="24"/>
  <c r="P2240" i="24"/>
  <c r="P2242" i="24"/>
  <c r="P2244" i="24"/>
  <c r="P2246" i="24"/>
  <c r="P2248" i="24"/>
  <c r="P2250" i="24"/>
  <c r="P2252" i="24"/>
  <c r="P2254" i="24"/>
  <c r="P2256" i="24"/>
  <c r="P2258" i="24"/>
  <c r="P2260" i="24"/>
  <c r="P2262" i="24"/>
  <c r="P2264" i="24"/>
  <c r="P2266" i="24"/>
  <c r="P2268" i="24"/>
  <c r="P2270" i="24"/>
  <c r="P2272" i="24"/>
  <c r="P2047" i="24"/>
  <c r="P2049" i="24"/>
  <c r="P2051" i="24"/>
  <c r="P2053" i="24"/>
  <c r="P2055" i="24"/>
  <c r="P2057" i="24"/>
  <c r="P2059" i="24"/>
  <c r="P2061" i="24"/>
  <c r="P2063" i="24"/>
  <c r="P2065" i="24"/>
  <c r="P2067" i="24"/>
  <c r="P2069" i="24"/>
  <c r="P2071" i="24"/>
  <c r="P2073" i="24"/>
  <c r="P2075" i="24"/>
  <c r="P2077" i="24"/>
  <c r="P2079" i="24"/>
  <c r="P2081" i="24"/>
  <c r="P2083" i="24"/>
  <c r="P2085" i="24"/>
  <c r="P2087" i="24"/>
  <c r="P2089" i="24"/>
  <c r="P2091" i="24"/>
  <c r="P2093" i="24"/>
  <c r="P2095" i="24"/>
  <c r="P2097" i="24"/>
  <c r="P2099" i="24"/>
  <c r="P2101" i="24"/>
  <c r="P2103" i="24"/>
  <c r="P2105" i="24"/>
  <c r="P2107" i="24"/>
  <c r="P2109" i="24"/>
  <c r="P2111" i="24"/>
  <c r="P2113" i="24"/>
  <c r="P2115" i="24"/>
  <c r="P2117" i="24"/>
  <c r="P2119" i="24"/>
  <c r="P2121" i="24"/>
  <c r="P2123" i="24"/>
  <c r="P2125" i="24"/>
  <c r="P2127" i="24"/>
  <c r="P2129" i="24"/>
  <c r="P2131" i="24"/>
  <c r="P2133" i="24"/>
  <c r="P2135" i="24"/>
  <c r="P2137" i="24"/>
  <c r="P2139" i="24"/>
  <c r="P2141" i="24"/>
  <c r="P2143" i="24"/>
  <c r="P2145" i="24"/>
  <c r="P2147" i="24"/>
  <c r="P2149" i="24"/>
  <c r="P2151" i="24"/>
  <c r="P2153" i="24"/>
  <c r="P2155" i="24"/>
  <c r="P2157" i="24"/>
  <c r="P2159" i="24"/>
  <c r="P2161" i="24"/>
  <c r="P2163" i="24"/>
  <c r="P2165" i="24"/>
  <c r="P2167" i="24"/>
  <c r="P2169" i="24"/>
  <c r="P2171" i="24"/>
  <c r="P2173" i="24"/>
  <c r="P2175" i="24"/>
  <c r="P2177" i="24"/>
  <c r="P2179" i="24"/>
  <c r="P2181" i="24"/>
  <c r="P2183" i="24"/>
  <c r="P2185" i="24"/>
  <c r="P2187" i="24"/>
  <c r="P2189" i="24"/>
  <c r="P2191" i="24"/>
  <c r="P2193" i="24"/>
  <c r="P2195" i="24"/>
  <c r="P2197" i="24"/>
  <c r="P2199" i="24"/>
  <c r="P2201" i="24"/>
  <c r="P2203" i="24"/>
  <c r="P2205" i="24"/>
  <c r="P2207" i="24"/>
  <c r="P2209" i="24"/>
  <c r="P2211" i="24"/>
  <c r="P2213" i="24"/>
  <c r="P2215" i="24"/>
  <c r="P2217" i="24"/>
  <c r="P2219" i="24"/>
  <c r="P2221" i="24"/>
  <c r="P2223" i="24"/>
  <c r="P2225" i="24"/>
  <c r="P2227" i="24"/>
  <c r="P2229" i="24"/>
  <c r="P2231" i="24"/>
  <c r="P2233" i="24"/>
  <c r="P2235" i="24"/>
  <c r="P2237" i="24"/>
  <c r="P2239" i="24"/>
  <c r="P2241" i="24"/>
  <c r="P2243" i="24"/>
  <c r="P2245" i="24"/>
  <c r="P2247" i="24"/>
  <c r="P2249" i="24"/>
  <c r="P2251" i="24"/>
  <c r="P2253" i="24"/>
  <c r="P2255" i="24"/>
  <c r="P2257" i="24"/>
  <c r="P2259" i="24"/>
  <c r="P2261" i="24"/>
  <c r="P2263" i="24"/>
  <c r="P2265" i="24"/>
  <c r="P2267" i="24"/>
  <c r="P2269" i="24"/>
  <c r="P2271" i="24"/>
  <c r="P2274" i="24"/>
  <c r="P2276" i="24"/>
  <c r="P2278" i="24"/>
  <c r="P2280" i="24"/>
  <c r="P2282" i="24"/>
  <c r="P2284" i="24"/>
  <c r="P2286" i="24"/>
  <c r="P2288" i="24"/>
  <c r="P2290" i="24"/>
  <c r="P2292" i="24"/>
  <c r="P2294" i="24"/>
  <c r="P2296" i="24"/>
  <c r="P2298" i="24"/>
  <c r="P2300" i="24"/>
  <c r="P2302" i="24"/>
  <c r="P2304" i="24"/>
  <c r="P2306" i="24"/>
  <c r="P2308" i="24"/>
  <c r="P2310" i="24"/>
  <c r="P2312" i="24"/>
  <c r="P2314" i="24"/>
  <c r="P2316" i="24"/>
  <c r="P2318" i="24"/>
  <c r="P2320" i="24"/>
  <c r="P2322" i="24"/>
  <c r="P2324" i="24"/>
  <c r="P2326" i="24"/>
  <c r="P2328" i="24"/>
  <c r="P2330" i="24"/>
  <c r="P2332" i="24"/>
  <c r="P2334" i="24"/>
  <c r="P2336" i="24"/>
  <c r="P2338" i="24"/>
  <c r="P2340" i="24"/>
  <c r="P2342" i="24"/>
  <c r="P2344" i="24"/>
  <c r="P2346" i="24"/>
  <c r="P2348" i="24"/>
  <c r="P2350" i="24"/>
  <c r="P2352" i="24"/>
  <c r="P2354" i="24"/>
  <c r="P2356" i="24"/>
  <c r="P2358" i="24"/>
  <c r="P2360" i="24"/>
  <c r="P2362" i="24"/>
  <c r="P2364" i="24"/>
  <c r="P2366" i="24"/>
  <c r="P2368" i="24"/>
  <c r="P2370" i="24"/>
  <c r="P2372" i="24"/>
  <c r="P2374" i="24"/>
  <c r="P2376" i="24"/>
  <c r="P2378" i="24"/>
  <c r="P2380" i="24"/>
  <c r="P2382" i="24"/>
  <c r="P2384" i="24"/>
  <c r="P2386" i="24"/>
  <c r="P2388" i="24"/>
  <c r="P2390" i="24"/>
  <c r="P2392" i="24"/>
  <c r="P2394" i="24"/>
  <c r="P2396" i="24"/>
  <c r="P2398" i="24"/>
  <c r="P2400" i="24"/>
  <c r="P2402" i="24"/>
  <c r="P2404" i="24"/>
  <c r="P2406" i="24"/>
  <c r="P2408" i="24"/>
  <c r="P2410" i="24"/>
  <c r="P2412" i="24"/>
  <c r="P2414" i="24"/>
  <c r="P2416" i="24"/>
  <c r="P2418" i="24"/>
  <c r="P2420" i="24"/>
  <c r="P2422" i="24"/>
  <c r="P2424" i="24"/>
  <c r="P2426" i="24"/>
  <c r="P2428" i="24"/>
  <c r="P2430" i="24"/>
  <c r="P2432" i="24"/>
  <c r="P2434" i="24"/>
  <c r="P2436" i="24"/>
  <c r="P2438" i="24"/>
  <c r="P2440" i="24"/>
  <c r="P2442" i="24"/>
  <c r="P2444" i="24"/>
  <c r="P2446" i="24"/>
  <c r="P2448" i="24"/>
  <c r="P2450" i="24"/>
  <c r="P2452" i="24"/>
  <c r="P2454" i="24"/>
  <c r="P2456" i="24"/>
  <c r="P2458" i="24"/>
  <c r="P2460" i="24"/>
  <c r="P2462" i="24"/>
  <c r="P2464" i="24"/>
  <c r="P2466" i="24"/>
  <c r="P2468" i="24"/>
  <c r="P2470" i="24"/>
  <c r="P2472" i="24"/>
  <c r="P2474" i="24"/>
  <c r="P2476" i="24"/>
  <c r="P2478" i="24"/>
  <c r="P2480" i="24"/>
  <c r="P2482" i="24"/>
  <c r="P2484" i="24"/>
  <c r="P2486" i="24"/>
  <c r="P2488" i="24"/>
  <c r="P2490" i="24"/>
  <c r="P2492" i="24"/>
  <c r="P2494" i="24"/>
  <c r="P2496" i="24"/>
  <c r="P2498" i="24"/>
  <c r="P2273" i="24"/>
  <c r="P2275" i="24"/>
  <c r="P2277" i="24"/>
  <c r="P2279" i="24"/>
  <c r="P2281" i="24"/>
  <c r="P2283" i="24"/>
  <c r="P2285" i="24"/>
  <c r="P2287" i="24"/>
  <c r="P2289" i="24"/>
  <c r="P2291" i="24"/>
  <c r="P2293" i="24"/>
  <c r="P2295" i="24"/>
  <c r="P2297" i="24"/>
  <c r="P2299" i="24"/>
  <c r="P2301" i="24"/>
  <c r="P2303" i="24"/>
  <c r="P2305" i="24"/>
  <c r="P2307" i="24"/>
  <c r="P2309" i="24"/>
  <c r="P2311" i="24"/>
  <c r="P2313" i="24"/>
  <c r="P2315" i="24"/>
  <c r="P2317" i="24"/>
  <c r="P2319" i="24"/>
  <c r="P2321" i="24"/>
  <c r="P2323" i="24"/>
  <c r="P2325" i="24"/>
  <c r="P2327" i="24"/>
  <c r="P2329" i="24"/>
  <c r="P2331" i="24"/>
  <c r="P2333" i="24"/>
  <c r="P2335" i="24"/>
  <c r="P2337" i="24"/>
  <c r="P2339" i="24"/>
  <c r="P2341" i="24"/>
  <c r="P2343" i="24"/>
  <c r="P2345" i="24"/>
  <c r="P2347" i="24"/>
  <c r="P2349" i="24"/>
  <c r="P2351" i="24"/>
  <c r="P2353" i="24"/>
  <c r="P2355" i="24"/>
  <c r="P2357" i="24"/>
  <c r="P2359" i="24"/>
  <c r="P2361" i="24"/>
  <c r="P2363" i="24"/>
  <c r="P2365" i="24"/>
  <c r="P2367" i="24"/>
  <c r="P2369" i="24"/>
  <c r="P2371" i="24"/>
  <c r="P2373" i="24"/>
  <c r="P2375" i="24"/>
  <c r="P2377" i="24"/>
  <c r="P2379" i="24"/>
  <c r="P2381" i="24"/>
  <c r="P2383" i="24"/>
  <c r="P2385" i="24"/>
  <c r="P2387" i="24"/>
  <c r="P2389" i="24"/>
  <c r="P2391" i="24"/>
  <c r="P2393" i="24"/>
  <c r="P2395" i="24"/>
  <c r="P2397" i="24"/>
  <c r="P2399" i="24"/>
  <c r="P2401" i="24"/>
  <c r="P2403" i="24"/>
  <c r="P2405" i="24"/>
  <c r="P2407" i="24"/>
  <c r="P2409" i="24"/>
  <c r="P2411" i="24"/>
  <c r="P2413" i="24"/>
  <c r="P2415" i="24"/>
  <c r="P2417" i="24"/>
  <c r="P2419" i="24"/>
  <c r="P2421" i="24"/>
  <c r="P2423" i="24"/>
  <c r="P2425" i="24"/>
  <c r="P2427" i="24"/>
  <c r="P2429" i="24"/>
  <c r="P2431" i="24"/>
  <c r="P2433" i="24"/>
  <c r="P2435" i="24"/>
  <c r="P2437" i="24"/>
  <c r="P2439" i="24"/>
  <c r="P2441" i="24"/>
  <c r="P2443" i="24"/>
  <c r="P2445" i="24"/>
  <c r="P2447" i="24"/>
  <c r="P2449" i="24"/>
  <c r="P2451" i="24"/>
  <c r="P2453" i="24"/>
  <c r="P2455" i="24"/>
  <c r="P2457" i="24"/>
  <c r="P2459" i="24"/>
  <c r="P2461" i="24"/>
  <c r="P2463" i="24"/>
  <c r="P2465" i="24"/>
  <c r="P2467" i="24"/>
  <c r="P2469" i="24"/>
  <c r="P2471" i="24"/>
  <c r="P2473" i="24"/>
  <c r="P2475" i="24"/>
  <c r="P2477" i="24"/>
  <c r="P2479" i="24"/>
  <c r="P2481" i="24"/>
  <c r="P2483" i="24"/>
  <c r="P2485" i="24"/>
  <c r="P2487" i="24"/>
  <c r="P2489" i="24"/>
  <c r="P2491" i="24"/>
  <c r="P2493" i="24"/>
  <c r="P2495" i="24"/>
  <c r="P2497" i="24"/>
  <c r="P2499" i="24"/>
  <c r="P2500" i="24"/>
  <c r="P2502" i="24"/>
  <c r="P2504" i="24"/>
  <c r="P2506" i="24"/>
  <c r="P2508" i="24"/>
  <c r="P2510" i="24"/>
  <c r="P2512" i="24"/>
  <c r="P2514" i="24"/>
  <c r="P2516" i="24"/>
  <c r="P2518" i="24"/>
  <c r="P2520" i="24"/>
  <c r="P2522" i="24"/>
  <c r="P2524" i="24"/>
  <c r="P2526" i="24"/>
  <c r="P2528" i="24"/>
  <c r="P2530" i="24"/>
  <c r="P2532" i="24"/>
  <c r="P2534" i="24"/>
  <c r="P2536" i="24"/>
  <c r="P2538" i="24"/>
  <c r="P2540" i="24"/>
  <c r="P2542" i="24"/>
  <c r="P2544" i="24"/>
  <c r="P2546" i="24"/>
  <c r="P2548" i="24"/>
  <c r="P2550" i="24"/>
  <c r="P2552" i="24"/>
  <c r="P2554" i="24"/>
  <c r="P2556" i="24"/>
  <c r="P2558" i="24"/>
  <c r="P2560" i="24"/>
  <c r="P2562" i="24"/>
  <c r="P2564" i="24"/>
  <c r="P2566" i="24"/>
  <c r="P2568" i="24"/>
  <c r="P2570" i="24"/>
  <c r="P2572" i="24"/>
  <c r="P2574" i="24"/>
  <c r="P2576" i="24"/>
  <c r="P2578" i="24"/>
  <c r="P2580" i="24"/>
  <c r="P2582" i="24"/>
  <c r="P2584" i="24"/>
  <c r="P2586" i="24"/>
  <c r="P2588" i="24"/>
  <c r="P2590" i="24"/>
  <c r="P2592" i="24"/>
  <c r="P2594" i="24"/>
  <c r="P2596" i="24"/>
  <c r="P2598" i="24"/>
  <c r="P2600" i="24"/>
  <c r="P2602" i="24"/>
  <c r="P2604" i="24"/>
  <c r="P2606" i="24"/>
  <c r="P2608" i="24"/>
  <c r="P2610" i="24"/>
  <c r="P2612" i="24"/>
  <c r="P2614" i="24"/>
  <c r="P2616" i="24"/>
  <c r="P2618" i="24"/>
  <c r="P2620" i="24"/>
  <c r="P2622" i="24"/>
  <c r="P2624" i="24"/>
  <c r="P2626" i="24"/>
  <c r="P2628" i="24"/>
  <c r="P2630" i="24"/>
  <c r="P2632" i="24"/>
  <c r="P2634" i="24"/>
  <c r="P2636" i="24"/>
  <c r="P2638" i="24"/>
  <c r="P2640" i="24"/>
  <c r="P2642" i="24"/>
  <c r="P2644" i="24"/>
  <c r="P2646" i="24"/>
  <c r="P2648" i="24"/>
  <c r="P2650" i="24"/>
  <c r="P2652" i="24"/>
  <c r="P2654" i="24"/>
  <c r="P2656" i="24"/>
  <c r="P2658" i="24"/>
  <c r="P2660" i="24"/>
  <c r="P2662" i="24"/>
  <c r="P2664" i="24"/>
  <c r="P2666" i="24"/>
  <c r="P2668" i="24"/>
  <c r="P2670" i="24"/>
  <c r="P2672" i="24"/>
  <c r="P2674" i="24"/>
  <c r="P2676" i="24"/>
  <c r="P2678" i="24"/>
  <c r="P2680" i="24"/>
  <c r="P2682" i="24"/>
  <c r="P2684" i="24"/>
  <c r="P2686" i="24"/>
  <c r="P2688" i="24"/>
  <c r="P2690" i="24"/>
  <c r="P2692" i="24"/>
  <c r="P2694" i="24"/>
  <c r="P2696" i="24"/>
  <c r="P2698" i="24"/>
  <c r="P2700" i="24"/>
  <c r="P2702" i="24"/>
  <c r="P2704" i="24"/>
  <c r="P2706" i="24"/>
  <c r="P2708" i="24"/>
  <c r="P2710" i="24"/>
  <c r="P2712" i="24"/>
  <c r="P2714" i="24"/>
  <c r="P2716" i="24"/>
  <c r="P2718" i="24"/>
  <c r="P2720" i="24"/>
  <c r="P2722" i="24"/>
  <c r="P2724" i="24"/>
  <c r="P2726" i="24"/>
  <c r="P2501" i="24"/>
  <c r="P2503" i="24"/>
  <c r="P2505" i="24"/>
  <c r="P2507" i="24"/>
  <c r="P2509" i="24"/>
  <c r="P2511" i="24"/>
  <c r="P2513" i="24"/>
  <c r="P2515" i="24"/>
  <c r="P2517" i="24"/>
  <c r="P2519" i="24"/>
  <c r="P2521" i="24"/>
  <c r="P2523" i="24"/>
  <c r="P2525" i="24"/>
  <c r="P2527" i="24"/>
  <c r="P2529" i="24"/>
  <c r="P2531" i="24"/>
  <c r="P2533" i="24"/>
  <c r="P2535" i="24"/>
  <c r="P2537" i="24"/>
  <c r="P2539" i="24"/>
  <c r="P2541" i="24"/>
  <c r="P2543" i="24"/>
  <c r="P2545" i="24"/>
  <c r="P2547" i="24"/>
  <c r="P2549" i="24"/>
  <c r="P2551" i="24"/>
  <c r="P2553" i="24"/>
  <c r="P2555" i="24"/>
  <c r="P2557" i="24"/>
  <c r="P2559" i="24"/>
  <c r="P2561" i="24"/>
  <c r="P2563" i="24"/>
  <c r="P2565" i="24"/>
  <c r="P2567" i="24"/>
  <c r="P2569" i="24"/>
  <c r="P2571" i="24"/>
  <c r="P2573" i="24"/>
  <c r="P2575" i="24"/>
  <c r="P2577" i="24"/>
  <c r="P2579" i="24"/>
  <c r="P2581" i="24"/>
  <c r="P2583" i="24"/>
  <c r="P2585" i="24"/>
  <c r="P2587" i="24"/>
  <c r="P2589" i="24"/>
  <c r="P2591" i="24"/>
  <c r="P2593" i="24"/>
  <c r="P2595" i="24"/>
  <c r="P2597" i="24"/>
  <c r="P2599" i="24"/>
  <c r="P2601" i="24"/>
  <c r="P2603" i="24"/>
  <c r="P2605" i="24"/>
  <c r="P2607" i="24"/>
  <c r="P2609" i="24"/>
  <c r="P2611" i="24"/>
  <c r="P2613" i="24"/>
  <c r="P2615" i="24"/>
  <c r="P2617" i="24"/>
  <c r="P2619" i="24"/>
  <c r="P2621" i="24"/>
  <c r="P2623" i="24"/>
  <c r="P2625" i="24"/>
  <c r="P2627" i="24"/>
  <c r="P2629" i="24"/>
  <c r="P2631" i="24"/>
  <c r="P2633" i="24"/>
  <c r="P2635" i="24"/>
  <c r="P2637" i="24"/>
  <c r="P2639" i="24"/>
  <c r="P2641" i="24"/>
  <c r="P2643" i="24"/>
  <c r="P2645" i="24"/>
  <c r="P2647" i="24"/>
  <c r="P2649" i="24"/>
  <c r="P2651" i="24"/>
  <c r="P2653" i="24"/>
  <c r="P2655" i="24"/>
  <c r="P2657" i="24"/>
  <c r="P2659" i="24"/>
  <c r="P2661" i="24"/>
  <c r="P2663" i="24"/>
  <c r="P2665" i="24"/>
  <c r="P2667" i="24"/>
  <c r="P2669" i="24"/>
  <c r="P2671" i="24"/>
  <c r="P2673" i="24"/>
  <c r="P2675" i="24"/>
  <c r="P2677" i="24"/>
  <c r="P2679" i="24"/>
  <c r="P2681" i="24"/>
  <c r="P2683" i="24"/>
  <c r="P2685" i="24"/>
  <c r="P2687" i="24"/>
  <c r="P2689" i="24"/>
  <c r="P2691" i="24"/>
  <c r="P2693" i="24"/>
  <c r="P2695" i="24"/>
  <c r="P2697" i="24"/>
  <c r="P2699" i="24"/>
  <c r="P2701" i="24"/>
  <c r="P2703" i="24"/>
  <c r="P2705" i="24"/>
  <c r="P2707" i="24"/>
  <c r="P2709" i="24"/>
  <c r="P2711" i="24"/>
  <c r="P2713" i="24"/>
  <c r="P2715" i="24"/>
  <c r="P2717" i="24"/>
  <c r="P2719" i="24"/>
  <c r="P2721" i="24"/>
  <c r="P2723" i="24"/>
  <c r="P2725" i="24"/>
  <c r="P2728" i="24"/>
  <c r="P2730" i="24"/>
  <c r="P2732" i="24"/>
  <c r="P2734" i="24"/>
  <c r="P2736" i="24"/>
  <c r="P2738" i="24"/>
  <c r="P2740" i="24"/>
  <c r="P2742" i="24"/>
  <c r="P2744" i="24"/>
  <c r="P2746" i="24"/>
  <c r="P2748" i="24"/>
  <c r="P2750" i="24"/>
  <c r="P2752" i="24"/>
  <c r="P2754" i="24"/>
  <c r="P2756" i="24"/>
  <c r="P2758" i="24"/>
  <c r="P2760" i="24"/>
  <c r="P2762" i="24"/>
  <c r="P2764" i="24"/>
  <c r="P2766" i="24"/>
  <c r="P2768" i="24"/>
  <c r="P2770" i="24"/>
  <c r="P2772" i="24"/>
  <c r="P2774" i="24"/>
  <c r="P2776" i="24"/>
  <c r="P2778" i="24"/>
  <c r="P2780" i="24"/>
  <c r="P2782" i="24"/>
  <c r="P2784" i="24"/>
  <c r="P2786" i="24"/>
  <c r="P2788" i="24"/>
  <c r="P2790" i="24"/>
  <c r="P2792" i="24"/>
  <c r="P2794" i="24"/>
  <c r="P2796" i="24"/>
  <c r="P2798" i="24"/>
  <c r="P2800" i="24"/>
  <c r="P2802" i="24"/>
  <c r="P2804" i="24"/>
  <c r="P2806" i="24"/>
  <c r="P2808" i="24"/>
  <c r="P2810" i="24"/>
  <c r="P2812" i="24"/>
  <c r="P2814" i="24"/>
  <c r="P2816" i="24"/>
  <c r="P2818" i="24"/>
  <c r="P2820" i="24"/>
  <c r="P2822" i="24"/>
  <c r="P2824" i="24"/>
  <c r="P2826" i="24"/>
  <c r="P2828" i="24"/>
  <c r="P2830" i="24"/>
  <c r="P2832" i="24"/>
  <c r="P2834" i="24"/>
  <c r="P2836" i="24"/>
  <c r="P2838" i="24"/>
  <c r="P2840" i="24"/>
  <c r="P2842" i="24"/>
  <c r="P2844" i="24"/>
  <c r="P2846" i="24"/>
  <c r="P2848" i="24"/>
  <c r="P2850" i="24"/>
  <c r="P2852" i="24"/>
  <c r="P2854" i="24"/>
  <c r="P2856" i="24"/>
  <c r="P2858" i="24"/>
  <c r="P2860" i="24"/>
  <c r="P2862" i="24"/>
  <c r="P2864" i="24"/>
  <c r="P2866" i="24"/>
  <c r="P2868" i="24"/>
  <c r="P2870" i="24"/>
  <c r="P2872" i="24"/>
  <c r="P2874" i="24"/>
  <c r="P2876" i="24"/>
  <c r="P2878" i="24"/>
  <c r="P2880" i="24"/>
  <c r="P2882" i="24"/>
  <c r="P2884" i="24"/>
  <c r="P2886" i="24"/>
  <c r="P2888" i="24"/>
  <c r="P2890" i="24"/>
  <c r="P2892" i="24"/>
  <c r="P2894" i="24"/>
  <c r="P2896" i="24"/>
  <c r="P2898" i="24"/>
  <c r="P2900" i="24"/>
  <c r="P2902" i="24"/>
  <c r="P2904" i="24"/>
  <c r="P2906" i="24"/>
  <c r="P2908" i="24"/>
  <c r="P2910" i="24"/>
  <c r="P2912" i="24"/>
  <c r="P2914" i="24"/>
  <c r="P2916" i="24"/>
  <c r="P2918" i="24"/>
  <c r="P2920" i="24"/>
  <c r="P2922" i="24"/>
  <c r="P2924" i="24"/>
  <c r="P2926" i="24"/>
  <c r="P2928" i="24"/>
  <c r="P2930" i="24"/>
  <c r="P2932" i="24"/>
  <c r="P2934" i="24"/>
  <c r="P2729" i="24"/>
  <c r="P2731" i="24"/>
  <c r="P2733" i="24"/>
  <c r="P2735" i="24"/>
  <c r="P2737" i="24"/>
  <c r="P2739" i="24"/>
  <c r="P2741" i="24"/>
  <c r="P2743" i="24"/>
  <c r="P2745" i="24"/>
  <c r="P2747" i="24"/>
  <c r="P2749" i="24"/>
  <c r="P2751" i="24"/>
  <c r="P2753" i="24"/>
  <c r="P2755" i="24"/>
  <c r="P2757" i="24"/>
  <c r="P2759" i="24"/>
  <c r="P2761" i="24"/>
  <c r="P2763" i="24"/>
  <c r="P2765" i="24"/>
  <c r="P2767" i="24"/>
  <c r="P2769" i="24"/>
  <c r="P2771" i="24"/>
  <c r="P2773" i="24"/>
  <c r="P2775" i="24"/>
  <c r="P2777" i="24"/>
  <c r="P2779" i="24"/>
  <c r="P2781" i="24"/>
  <c r="P2783" i="24"/>
  <c r="P2785" i="24"/>
  <c r="P2787" i="24"/>
  <c r="P2789" i="24"/>
  <c r="P2791" i="24"/>
  <c r="P2793" i="24"/>
  <c r="P2795" i="24"/>
  <c r="P2797" i="24"/>
  <c r="P2799" i="24"/>
  <c r="P2801" i="24"/>
  <c r="P2803" i="24"/>
  <c r="P2805" i="24"/>
  <c r="P2807" i="24"/>
  <c r="P2809" i="24"/>
  <c r="P2811" i="24"/>
  <c r="P2813" i="24"/>
  <c r="P2815" i="24"/>
  <c r="P2817" i="24"/>
  <c r="P2819" i="24"/>
  <c r="P2821" i="24"/>
  <c r="P2823" i="24"/>
  <c r="P2825" i="24"/>
  <c r="P2827" i="24"/>
  <c r="P2829" i="24"/>
  <c r="P2831" i="24"/>
  <c r="P2833" i="24"/>
  <c r="P2835" i="24"/>
  <c r="P2837" i="24"/>
  <c r="P2839" i="24"/>
  <c r="P2841" i="24"/>
  <c r="P2843" i="24"/>
  <c r="P2845" i="24"/>
  <c r="P2847" i="24"/>
  <c r="P2849" i="24"/>
  <c r="P2851" i="24"/>
  <c r="P2853" i="24"/>
  <c r="P2855" i="24"/>
  <c r="P2857" i="24"/>
  <c r="P2859" i="24"/>
  <c r="P2861" i="24"/>
  <c r="P2863" i="24"/>
  <c r="P2865" i="24"/>
  <c r="P2867" i="24"/>
  <c r="P2869" i="24"/>
  <c r="P2871" i="24"/>
  <c r="P2873" i="24"/>
  <c r="P2875" i="24"/>
  <c r="P2877" i="24"/>
  <c r="P2879" i="24"/>
  <c r="P2881" i="24"/>
  <c r="P2883" i="24"/>
  <c r="P2885" i="24"/>
  <c r="P2887" i="24"/>
  <c r="P2889" i="24"/>
  <c r="P2891" i="24"/>
  <c r="P2893" i="24"/>
  <c r="P2895" i="24"/>
  <c r="P2897" i="24"/>
  <c r="P2899" i="24"/>
  <c r="P2901" i="24"/>
  <c r="P2903" i="24"/>
  <c r="P2905" i="24"/>
  <c r="P2907" i="24"/>
  <c r="P2909" i="24"/>
  <c r="P2911" i="24"/>
  <c r="P2913" i="24"/>
  <c r="P2915" i="24"/>
  <c r="P2917" i="24"/>
  <c r="P2919" i="24"/>
  <c r="P2921" i="24"/>
  <c r="P2923" i="24"/>
  <c r="P2925" i="24"/>
  <c r="P2927" i="24"/>
  <c r="P2929" i="24"/>
  <c r="P2931" i="24"/>
  <c r="P2933" i="24"/>
  <c r="P2935" i="24"/>
  <c r="P2937" i="24"/>
  <c r="P2939" i="24"/>
  <c r="P2941" i="24"/>
  <c r="P2943" i="24"/>
  <c r="P2945" i="24"/>
  <c r="P2947" i="24"/>
  <c r="P2949" i="24"/>
  <c r="P2951" i="24"/>
  <c r="P2953" i="24"/>
  <c r="P2727" i="24"/>
  <c r="P2938" i="24"/>
  <c r="P2946" i="24"/>
  <c r="P2954" i="24"/>
  <c r="P2936" i="24"/>
  <c r="P2944" i="24"/>
  <c r="P2952" i="24"/>
  <c r="P2956" i="24"/>
  <c r="P2958" i="24"/>
  <c r="P2960" i="24"/>
  <c r="P2962" i="24"/>
  <c r="P2964" i="24"/>
  <c r="P2966" i="24"/>
  <c r="P2968" i="24"/>
  <c r="P2970" i="24"/>
  <c r="P2972" i="24"/>
  <c r="P2974" i="24"/>
  <c r="P2976" i="24"/>
  <c r="P2978" i="24"/>
  <c r="P2980" i="24"/>
  <c r="P2982" i="24"/>
  <c r="P2984" i="24"/>
  <c r="P2986" i="24"/>
  <c r="P2988" i="24"/>
  <c r="P2990" i="24"/>
  <c r="P2992" i="24"/>
  <c r="P2994" i="24"/>
  <c r="P2996" i="24"/>
  <c r="P2998" i="24"/>
  <c r="P3000" i="24"/>
  <c r="P3002" i="24"/>
  <c r="P3004" i="24"/>
  <c r="P3006" i="24"/>
  <c r="P3008" i="24"/>
  <c r="P3010" i="24"/>
  <c r="P3012" i="24"/>
  <c r="P3014" i="24"/>
  <c r="P3016" i="24"/>
  <c r="P3018" i="24"/>
  <c r="P3020" i="24"/>
  <c r="P3022" i="24"/>
  <c r="P3024" i="24"/>
  <c r="P3026" i="24"/>
  <c r="P3028" i="24"/>
  <c r="P3030" i="24"/>
  <c r="P3032" i="24"/>
  <c r="P3034" i="24"/>
  <c r="P3036" i="24"/>
  <c r="P3038" i="24"/>
  <c r="P3040" i="24"/>
  <c r="P3042" i="24"/>
  <c r="P3044" i="24"/>
  <c r="P3046" i="24"/>
  <c r="P3048" i="24"/>
  <c r="P3050" i="24"/>
  <c r="P3052" i="24"/>
  <c r="P3054" i="24"/>
  <c r="P3056" i="24"/>
  <c r="P3058" i="24"/>
  <c r="P3060" i="24"/>
  <c r="P3062" i="24"/>
  <c r="P3064" i="24"/>
  <c r="P3066" i="24"/>
  <c r="P3068" i="24"/>
  <c r="P3070" i="24"/>
  <c r="P3072" i="24"/>
  <c r="P3074" i="24"/>
  <c r="P3076" i="24"/>
  <c r="P3078" i="24"/>
  <c r="P3080" i="24"/>
  <c r="P3082" i="24"/>
  <c r="P3084" i="24"/>
  <c r="P3086" i="24"/>
  <c r="P3088" i="24"/>
  <c r="P3090" i="24"/>
  <c r="P3092" i="24"/>
  <c r="P3094" i="24"/>
  <c r="P3096" i="24"/>
  <c r="P3098" i="24"/>
  <c r="P3100" i="24"/>
  <c r="P3102" i="24"/>
  <c r="P3104" i="24"/>
  <c r="P3106" i="24"/>
  <c r="P3108" i="24"/>
  <c r="P3110" i="24"/>
  <c r="P3112" i="24"/>
  <c r="P3114" i="24"/>
  <c r="P3116" i="24"/>
  <c r="P3118" i="24"/>
  <c r="P3120" i="24"/>
  <c r="P3122" i="24"/>
  <c r="P3124" i="24"/>
  <c r="P3126" i="24"/>
  <c r="P3128" i="24"/>
  <c r="P3130" i="24"/>
  <c r="P3132" i="24"/>
  <c r="P3134" i="24"/>
  <c r="P3136" i="24"/>
  <c r="P3138" i="24"/>
  <c r="P3140" i="24"/>
  <c r="P3142" i="24"/>
  <c r="P3144" i="24"/>
  <c r="P3146" i="24"/>
  <c r="P3148" i="24"/>
  <c r="P3150" i="24"/>
  <c r="P3152" i="24"/>
  <c r="P3154" i="24"/>
  <c r="P3156" i="24"/>
  <c r="P3158" i="24"/>
  <c r="P3160" i="24"/>
  <c r="P3162" i="24"/>
  <c r="P3164" i="24"/>
  <c r="P3166" i="24"/>
  <c r="P3168" i="24"/>
  <c r="P3170" i="24"/>
  <c r="P3172" i="24"/>
  <c r="P3174" i="24"/>
  <c r="P3176" i="24"/>
  <c r="P3178" i="24"/>
  <c r="P2942" i="24"/>
  <c r="P2950" i="24"/>
  <c r="P2940" i="24"/>
  <c r="P2948" i="24"/>
  <c r="P2955" i="24"/>
  <c r="P2957" i="24"/>
  <c r="P2959" i="24"/>
  <c r="P2961" i="24"/>
  <c r="P2963" i="24"/>
  <c r="P2965" i="24"/>
  <c r="P2967" i="24"/>
  <c r="P2969" i="24"/>
  <c r="P2971" i="24"/>
  <c r="P2973" i="24"/>
  <c r="P2975" i="24"/>
  <c r="P2977" i="24"/>
  <c r="P2979" i="24"/>
  <c r="P2981" i="24"/>
  <c r="P2983" i="24"/>
  <c r="P2985" i="24"/>
  <c r="P2987" i="24"/>
  <c r="P2989" i="24"/>
  <c r="P2991" i="24"/>
  <c r="P2993" i="24"/>
  <c r="P2995" i="24"/>
  <c r="P2997" i="24"/>
  <c r="P2999" i="24"/>
  <c r="P3001" i="24"/>
  <c r="P3003" i="24"/>
  <c r="P3005" i="24"/>
  <c r="P3007" i="24"/>
  <c r="P3009" i="24"/>
  <c r="P3011" i="24"/>
  <c r="P3013" i="24"/>
  <c r="P3015" i="24"/>
  <c r="P3017" i="24"/>
  <c r="P3019" i="24"/>
  <c r="P3021" i="24"/>
  <c r="P3023" i="24"/>
  <c r="P3025" i="24"/>
  <c r="P3027" i="24"/>
  <c r="P3029" i="24"/>
  <c r="P3031" i="24"/>
  <c r="P3033" i="24"/>
  <c r="P3035" i="24"/>
  <c r="P3037" i="24"/>
  <c r="P3039" i="24"/>
  <c r="P3041" i="24"/>
  <c r="P3043" i="24"/>
  <c r="P3045" i="24"/>
  <c r="P3047" i="24"/>
  <c r="P3049" i="24"/>
  <c r="P3051" i="24"/>
  <c r="P3053" i="24"/>
  <c r="P3055" i="24"/>
  <c r="P3057" i="24"/>
  <c r="P3059" i="24"/>
  <c r="P3061" i="24"/>
  <c r="P3063" i="24"/>
  <c r="P3065" i="24"/>
  <c r="P3067" i="24"/>
  <c r="P3069" i="24"/>
  <c r="P3071" i="24"/>
  <c r="P3073" i="24"/>
  <c r="P3075" i="24"/>
  <c r="P3077" i="24"/>
  <c r="P3079" i="24"/>
  <c r="P3081" i="24"/>
  <c r="P3083" i="24"/>
  <c r="P3085" i="24"/>
  <c r="P3087" i="24"/>
  <c r="P3089" i="24"/>
  <c r="P3091" i="24"/>
  <c r="P3093" i="24"/>
  <c r="P3095" i="24"/>
  <c r="P3097" i="24"/>
  <c r="P3099" i="24"/>
  <c r="P3101" i="24"/>
  <c r="P3103" i="24"/>
  <c r="P3105" i="24"/>
  <c r="P3107" i="24"/>
  <c r="P3109" i="24"/>
  <c r="P3111" i="24"/>
  <c r="P3113" i="24"/>
  <c r="P3115" i="24"/>
  <c r="P3117" i="24"/>
  <c r="P3119" i="24"/>
  <c r="P3121" i="24"/>
  <c r="P3123" i="24"/>
  <c r="P3125" i="24"/>
  <c r="P3127" i="24"/>
  <c r="P3129" i="24"/>
  <c r="P3131" i="24"/>
  <c r="P3133" i="24"/>
  <c r="P3135" i="24"/>
  <c r="P3137" i="24"/>
  <c r="P3139" i="24"/>
  <c r="P3141" i="24"/>
  <c r="P3143" i="24"/>
  <c r="P3145" i="24"/>
  <c r="P3147" i="24"/>
  <c r="P3149" i="24"/>
  <c r="P3151" i="24"/>
  <c r="P3153" i="24"/>
  <c r="P3155" i="24"/>
  <c r="P3157" i="24"/>
  <c r="P3159" i="24"/>
  <c r="P3161" i="24"/>
  <c r="P3163" i="24"/>
  <c r="P3165" i="24"/>
  <c r="P3167" i="24"/>
  <c r="P3169" i="24"/>
  <c r="P3171" i="24"/>
  <c r="P3173" i="24"/>
  <c r="P3175" i="24"/>
  <c r="P3177" i="24"/>
  <c r="P3179" i="24"/>
  <c r="P3181" i="24"/>
  <c r="P3183" i="24"/>
  <c r="P3185" i="24"/>
  <c r="P3187" i="24"/>
  <c r="P3189" i="24"/>
  <c r="P3191" i="24"/>
  <c r="P3180" i="24"/>
  <c r="P3184" i="24"/>
  <c r="P3192" i="24"/>
  <c r="P3194" i="24"/>
  <c r="P3196" i="24"/>
  <c r="P3198" i="24"/>
  <c r="P3200" i="24"/>
  <c r="P3202" i="24"/>
  <c r="P3204" i="24"/>
  <c r="P3206" i="24"/>
  <c r="P3208" i="24"/>
  <c r="P3210" i="24"/>
  <c r="P3212" i="24"/>
  <c r="P3214" i="24"/>
  <c r="P3216" i="24"/>
  <c r="P3218" i="24"/>
  <c r="P3220" i="24"/>
  <c r="P3222" i="24"/>
  <c r="P3224" i="24"/>
  <c r="P3226" i="24"/>
  <c r="P3228" i="24"/>
  <c r="P3230" i="24"/>
  <c r="P3232" i="24"/>
  <c r="P3234" i="24"/>
  <c r="P3236" i="24"/>
  <c r="P3238" i="24"/>
  <c r="P3240" i="24"/>
  <c r="P3242" i="24"/>
  <c r="P3244" i="24"/>
  <c r="P3246" i="24"/>
  <c r="P3248" i="24"/>
  <c r="P3250" i="24"/>
  <c r="P3252" i="24"/>
  <c r="P3254" i="24"/>
  <c r="P3256" i="24"/>
  <c r="P3258" i="24"/>
  <c r="P3260" i="24"/>
  <c r="P3262" i="24"/>
  <c r="P3264" i="24"/>
  <c r="P3266" i="24"/>
  <c r="P3268" i="24"/>
  <c r="P3270" i="24"/>
  <c r="P3272" i="24"/>
  <c r="P3274" i="24"/>
  <c r="P3276" i="24"/>
  <c r="P3278" i="24"/>
  <c r="P3280" i="24"/>
  <c r="P3282" i="24"/>
  <c r="P3284" i="24"/>
  <c r="P3286" i="24"/>
  <c r="P3288" i="24"/>
  <c r="P3290" i="24"/>
  <c r="P3292" i="24"/>
  <c r="P3294" i="24"/>
  <c r="P3296" i="24"/>
  <c r="P3298" i="24"/>
  <c r="P3300" i="24"/>
  <c r="P3302" i="24"/>
  <c r="P3304" i="24"/>
  <c r="P3306" i="24"/>
  <c r="P3308" i="24"/>
  <c r="P3310" i="24"/>
  <c r="P3312" i="24"/>
  <c r="P3314" i="24"/>
  <c r="P3316" i="24"/>
  <c r="P3318" i="24"/>
  <c r="P3320" i="24"/>
  <c r="P3322" i="24"/>
  <c r="P3324" i="24"/>
  <c r="P3326" i="24"/>
  <c r="P3328" i="24"/>
  <c r="P3330" i="24"/>
  <c r="P3332" i="24"/>
  <c r="P3334" i="24"/>
  <c r="P3336" i="24"/>
  <c r="P3338" i="24"/>
  <c r="P3340" i="24"/>
  <c r="P3342" i="24"/>
  <c r="P3344" i="24"/>
  <c r="P3346" i="24"/>
  <c r="P3348" i="24"/>
  <c r="P3350" i="24"/>
  <c r="P3352" i="24"/>
  <c r="P3354" i="24"/>
  <c r="P3356" i="24"/>
  <c r="P3358" i="24"/>
  <c r="P3360" i="24"/>
  <c r="P3362" i="24"/>
  <c r="P3364" i="24"/>
  <c r="P3366" i="24"/>
  <c r="P3368" i="24"/>
  <c r="P3370" i="24"/>
  <c r="P3372" i="24"/>
  <c r="P3374" i="24"/>
  <c r="P3376" i="24"/>
  <c r="P3378" i="24"/>
  <c r="P3380" i="24"/>
  <c r="P3382" i="24"/>
  <c r="P3384" i="24"/>
  <c r="P3386" i="24"/>
  <c r="P3388" i="24"/>
  <c r="P3390" i="24"/>
  <c r="P3392" i="24"/>
  <c r="P3394" i="24"/>
  <c r="P3396" i="24"/>
  <c r="P3398" i="24"/>
  <c r="P3400" i="24"/>
  <c r="P3402" i="24"/>
  <c r="P3404" i="24"/>
  <c r="P3406" i="24"/>
  <c r="P3408" i="24"/>
  <c r="P3410" i="24"/>
  <c r="P3412" i="24"/>
  <c r="P3414" i="24"/>
  <c r="P3416" i="24"/>
  <c r="P3418" i="24"/>
  <c r="P3420" i="24"/>
  <c r="P3422" i="24"/>
  <c r="P3424" i="24"/>
  <c r="P3426" i="24"/>
  <c r="P3428" i="24"/>
  <c r="P3430" i="24"/>
  <c r="P3432" i="24"/>
  <c r="P3434" i="24"/>
  <c r="P3436" i="24"/>
  <c r="P3438" i="24"/>
  <c r="P3440" i="24"/>
  <c r="P3442" i="24"/>
  <c r="P3444" i="24"/>
  <c r="P3446" i="24"/>
  <c r="P3448" i="24"/>
  <c r="P3450" i="24"/>
  <c r="P3452" i="24"/>
  <c r="P3454" i="24"/>
  <c r="P3456" i="24"/>
  <c r="P3458" i="24"/>
  <c r="P3460" i="24"/>
  <c r="P3462" i="24"/>
  <c r="P3464" i="24"/>
  <c r="P3466" i="24"/>
  <c r="P3468" i="24"/>
  <c r="P3470" i="24"/>
  <c r="P3472" i="24"/>
  <c r="P3474" i="24"/>
  <c r="P3476" i="24"/>
  <c r="P3478" i="24"/>
  <c r="P3480" i="24"/>
  <c r="P3482" i="24"/>
  <c r="P3484" i="24"/>
  <c r="P3486" i="24"/>
  <c r="P3488" i="24"/>
  <c r="P3490" i="24"/>
  <c r="P3492" i="24"/>
  <c r="P3494" i="24"/>
  <c r="P3496" i="24"/>
  <c r="P3498" i="24"/>
  <c r="P3500" i="24"/>
  <c r="P3502" i="24"/>
  <c r="P3504" i="24"/>
  <c r="P3506" i="24"/>
  <c r="P3508" i="24"/>
  <c r="P3510" i="24"/>
  <c r="P3512" i="24"/>
  <c r="P3514" i="24"/>
  <c r="P3516" i="24"/>
  <c r="P3518" i="24"/>
  <c r="P3520" i="24"/>
  <c r="P3522" i="24"/>
  <c r="P3524" i="24"/>
  <c r="P3526" i="24"/>
  <c r="P3528" i="24"/>
  <c r="P3530" i="24"/>
  <c r="P3532" i="24"/>
  <c r="P3534" i="24"/>
  <c r="P3536" i="24"/>
  <c r="P3538" i="24"/>
  <c r="P3540" i="24"/>
  <c r="P3542" i="24"/>
  <c r="P3544" i="24"/>
  <c r="P3546" i="24"/>
  <c r="P3548" i="24"/>
  <c r="P3550" i="24"/>
  <c r="P3552" i="24"/>
  <c r="P3554" i="24"/>
  <c r="P3556" i="24"/>
  <c r="P3558" i="24"/>
  <c r="P3560" i="24"/>
  <c r="P3562" i="24"/>
  <c r="P3564" i="24"/>
  <c r="P3566" i="24"/>
  <c r="P3568" i="24"/>
  <c r="P3570" i="24"/>
  <c r="P3572" i="24"/>
  <c r="P3574" i="24"/>
  <c r="P3576" i="24"/>
  <c r="P3578" i="24"/>
  <c r="P3580" i="24"/>
  <c r="P3582" i="24"/>
  <c r="P3584" i="24"/>
  <c r="P3586" i="24"/>
  <c r="P3588" i="24"/>
  <c r="P3590" i="24"/>
  <c r="P3592" i="24"/>
  <c r="P3594" i="24"/>
  <c r="P3596" i="24"/>
  <c r="P3598" i="24"/>
  <c r="P3600" i="24"/>
  <c r="P3602" i="24"/>
  <c r="P3604" i="24"/>
  <c r="P3606" i="24"/>
  <c r="P3608" i="24"/>
  <c r="P3610" i="24"/>
  <c r="P3612" i="24"/>
  <c r="P3614" i="24"/>
  <c r="P3616" i="24"/>
  <c r="P3618" i="24"/>
  <c r="P3620" i="24"/>
  <c r="P3622" i="24"/>
  <c r="P3624" i="24"/>
  <c r="P3626" i="24"/>
  <c r="P3628" i="24"/>
  <c r="P3630" i="24"/>
  <c r="P3632" i="24"/>
  <c r="P3634" i="24"/>
  <c r="P3636" i="24"/>
  <c r="P3638" i="24"/>
  <c r="P3640" i="24"/>
  <c r="P3186" i="24"/>
  <c r="P3182" i="24"/>
  <c r="P3193" i="24"/>
  <c r="P3195" i="24"/>
  <c r="P3197" i="24"/>
  <c r="P3199" i="24"/>
  <c r="P3201" i="24"/>
  <c r="P3203" i="24"/>
  <c r="P3205" i="24"/>
  <c r="P3207" i="24"/>
  <c r="P3209" i="24"/>
  <c r="P3211" i="24"/>
  <c r="P3213" i="24"/>
  <c r="P3215" i="24"/>
  <c r="P3217" i="24"/>
  <c r="P3219" i="24"/>
  <c r="P3221" i="24"/>
  <c r="P3223" i="24"/>
  <c r="P3225" i="24"/>
  <c r="P3227" i="24"/>
  <c r="P3229" i="24"/>
  <c r="P3231" i="24"/>
  <c r="P3233" i="24"/>
  <c r="P3235" i="24"/>
  <c r="P3237" i="24"/>
  <c r="P3239" i="24"/>
  <c r="P3241" i="24"/>
  <c r="P3243" i="24"/>
  <c r="P3245" i="24"/>
  <c r="P3247" i="24"/>
  <c r="P3249" i="24"/>
  <c r="P3251" i="24"/>
  <c r="P3253" i="24"/>
  <c r="P3255" i="24"/>
  <c r="P3257" i="24"/>
  <c r="P3259" i="24"/>
  <c r="P3261" i="24"/>
  <c r="P3263" i="24"/>
  <c r="P3265" i="24"/>
  <c r="P3267" i="24"/>
  <c r="P3269" i="24"/>
  <c r="P3271" i="24"/>
  <c r="P3273" i="24"/>
  <c r="P3275" i="24"/>
  <c r="P3277" i="24"/>
  <c r="P3279" i="24"/>
  <c r="P3281" i="24"/>
  <c r="P3283" i="24"/>
  <c r="P3285" i="24"/>
  <c r="P3287" i="24"/>
  <c r="P3289" i="24"/>
  <c r="P3291" i="24"/>
  <c r="P3293" i="24"/>
  <c r="P3295" i="24"/>
  <c r="P3297" i="24"/>
  <c r="P3299" i="24"/>
  <c r="P3301" i="24"/>
  <c r="P3303" i="24"/>
  <c r="P3305" i="24"/>
  <c r="P3307" i="24"/>
  <c r="P3309" i="24"/>
  <c r="P3311" i="24"/>
  <c r="P3313" i="24"/>
  <c r="P3315" i="24"/>
  <c r="P3317" i="24"/>
  <c r="P3319" i="24"/>
  <c r="P3321" i="24"/>
  <c r="P3323" i="24"/>
  <c r="P3325" i="24"/>
  <c r="P3327" i="24"/>
  <c r="P3329" i="24"/>
  <c r="P3331" i="24"/>
  <c r="P3333" i="24"/>
  <c r="P3335" i="24"/>
  <c r="P3337" i="24"/>
  <c r="P3339" i="24"/>
  <c r="P3341" i="24"/>
  <c r="P3343" i="24"/>
  <c r="P3345" i="24"/>
  <c r="P3347" i="24"/>
  <c r="P3349" i="24"/>
  <c r="P3351" i="24"/>
  <c r="P3353" i="24"/>
  <c r="P3355" i="24"/>
  <c r="P3357" i="24"/>
  <c r="P3359" i="24"/>
  <c r="P3361" i="24"/>
  <c r="P3363" i="24"/>
  <c r="P3365" i="24"/>
  <c r="P3367" i="24"/>
  <c r="P3369" i="24"/>
  <c r="P3371" i="24"/>
  <c r="P3373" i="24"/>
  <c r="P3375" i="24"/>
  <c r="P3377" i="24"/>
  <c r="P3379" i="24"/>
  <c r="P3381" i="24"/>
  <c r="P3383" i="24"/>
  <c r="P3385" i="24"/>
  <c r="P3387" i="24"/>
  <c r="P3389" i="24"/>
  <c r="P3391" i="24"/>
  <c r="P3393" i="24"/>
  <c r="P3395" i="24"/>
  <c r="P3397" i="24"/>
  <c r="P3399" i="24"/>
  <c r="P3401" i="24"/>
  <c r="P3403" i="24"/>
  <c r="P3405" i="24"/>
  <c r="P3407" i="24"/>
  <c r="P3409" i="24"/>
  <c r="P3411" i="24"/>
  <c r="P3413" i="24"/>
  <c r="P3415" i="24"/>
  <c r="P3417" i="24"/>
  <c r="P3419" i="24"/>
  <c r="P3421" i="24"/>
  <c r="P3423" i="24"/>
  <c r="P3425" i="24"/>
  <c r="P3427" i="24"/>
  <c r="P3429" i="24"/>
  <c r="P3431" i="24"/>
  <c r="P3433" i="24"/>
  <c r="P3435" i="24"/>
  <c r="P3437" i="24"/>
  <c r="P3439" i="24"/>
  <c r="P3441" i="24"/>
  <c r="P3443" i="24"/>
  <c r="P3445" i="24"/>
  <c r="P3447" i="24"/>
  <c r="P3449" i="24"/>
  <c r="P3451" i="24"/>
  <c r="P3453" i="24"/>
  <c r="P3455" i="24"/>
  <c r="P3457" i="24"/>
  <c r="P3459" i="24"/>
  <c r="P3461" i="24"/>
  <c r="P3463" i="24"/>
  <c r="P3465" i="24"/>
  <c r="P3467" i="24"/>
  <c r="P3469" i="24"/>
  <c r="P3471" i="24"/>
  <c r="P3473" i="24"/>
  <c r="P3475" i="24"/>
  <c r="P3477" i="24"/>
  <c r="P3479" i="24"/>
  <c r="P3481" i="24"/>
  <c r="P3483" i="24"/>
  <c r="P3485" i="24"/>
  <c r="P3487" i="24"/>
  <c r="P3489" i="24"/>
  <c r="P3491" i="24"/>
  <c r="P3493" i="24"/>
  <c r="P3495" i="24"/>
  <c r="P3497" i="24"/>
  <c r="P3499" i="24"/>
  <c r="P3501" i="24"/>
  <c r="P3503" i="24"/>
  <c r="P3505" i="24"/>
  <c r="P3507" i="24"/>
  <c r="P3509" i="24"/>
  <c r="P3511" i="24"/>
  <c r="P3513" i="24"/>
  <c r="P3515" i="24"/>
  <c r="P3517" i="24"/>
  <c r="P3519" i="24"/>
  <c r="P3521" i="24"/>
  <c r="P3523" i="24"/>
  <c r="P3525" i="24"/>
  <c r="P3527" i="24"/>
  <c r="P3529" i="24"/>
  <c r="P3531" i="24"/>
  <c r="P3533" i="24"/>
  <c r="P3535" i="24"/>
  <c r="P3537" i="24"/>
  <c r="P3539" i="24"/>
  <c r="P3541" i="24"/>
  <c r="P3543" i="24"/>
  <c r="P3545" i="24"/>
  <c r="P3547" i="24"/>
  <c r="P3549" i="24"/>
  <c r="P3551" i="24"/>
  <c r="P3553" i="24"/>
  <c r="P3555" i="24"/>
  <c r="P3557" i="24"/>
  <c r="P3559" i="24"/>
  <c r="P3561" i="24"/>
  <c r="P3563" i="24"/>
  <c r="P3565" i="24"/>
  <c r="P3567" i="24"/>
  <c r="P3569" i="24"/>
  <c r="P3571" i="24"/>
  <c r="P3573" i="24"/>
  <c r="P3575" i="24"/>
  <c r="P3577" i="24"/>
  <c r="P3579" i="24"/>
  <c r="P3581" i="24"/>
  <c r="P3583" i="24"/>
  <c r="P3585" i="24"/>
  <c r="P3587" i="24"/>
  <c r="P3589" i="24"/>
  <c r="P3591" i="24"/>
  <c r="P3593" i="24"/>
  <c r="P3595" i="24"/>
  <c r="P3597" i="24"/>
  <c r="P3599" i="24"/>
  <c r="P3601" i="24"/>
  <c r="P3603" i="24"/>
  <c r="P3605" i="24"/>
  <c r="P3607" i="24"/>
  <c r="P3609" i="24"/>
  <c r="P3611" i="24"/>
  <c r="P3613" i="24"/>
  <c r="P3615" i="24"/>
  <c r="P3617" i="24"/>
  <c r="P3619" i="24"/>
  <c r="P3621" i="24"/>
  <c r="P3623" i="24"/>
  <c r="P3625" i="24"/>
  <c r="P3627" i="24"/>
  <c r="P3629" i="24"/>
  <c r="P3631" i="24"/>
  <c r="P3633" i="24"/>
  <c r="P3635" i="24"/>
  <c r="P3637" i="24"/>
  <c r="P3639" i="24"/>
  <c r="P3190" i="24"/>
  <c r="P3188" i="24"/>
  <c r="P3642" i="24"/>
  <c r="P3644" i="24"/>
  <c r="P3646" i="24"/>
  <c r="P3648" i="24"/>
  <c r="P3650" i="24"/>
  <c r="P3652" i="24"/>
  <c r="P3654" i="24"/>
  <c r="P3656" i="24"/>
  <c r="P3658" i="24"/>
  <c r="P3660" i="24"/>
  <c r="P3662" i="24"/>
  <c r="P3664" i="24"/>
  <c r="P3666" i="24"/>
  <c r="P3668" i="24"/>
  <c r="P3670" i="24"/>
  <c r="P3672" i="24"/>
  <c r="P3674" i="24"/>
  <c r="P3676" i="24"/>
  <c r="P3678" i="24"/>
  <c r="P3680" i="24"/>
  <c r="P3682" i="24"/>
  <c r="P3684" i="24"/>
  <c r="P3686" i="24"/>
  <c r="P3688" i="24"/>
  <c r="P3690" i="24"/>
  <c r="P3692" i="24"/>
  <c r="P3694" i="24"/>
  <c r="P3696" i="24"/>
  <c r="P3698" i="24"/>
  <c r="P3700" i="24"/>
  <c r="P3702" i="24"/>
  <c r="P3704" i="24"/>
  <c r="P3706" i="24"/>
  <c r="P3708" i="24"/>
  <c r="P3710" i="24"/>
  <c r="P3712" i="24"/>
  <c r="P3714" i="24"/>
  <c r="P3716" i="24"/>
  <c r="P3718" i="24"/>
  <c r="P3720" i="24"/>
  <c r="P3722" i="24"/>
  <c r="P3724" i="24"/>
  <c r="P3726" i="24"/>
  <c r="P3728" i="24"/>
  <c r="P3730" i="24"/>
  <c r="P3732" i="24"/>
  <c r="P3734" i="24"/>
  <c r="P3736" i="24"/>
  <c r="P3738" i="24"/>
  <c r="P3740" i="24"/>
  <c r="P3742" i="24"/>
  <c r="P3744" i="24"/>
  <c r="P3746" i="24"/>
  <c r="P3748" i="24"/>
  <c r="P3750" i="24"/>
  <c r="P3752" i="24"/>
  <c r="P3754" i="24"/>
  <c r="P3756" i="24"/>
  <c r="P3758" i="24"/>
  <c r="P3760" i="24"/>
  <c r="P3762" i="24"/>
  <c r="P3764" i="24"/>
  <c r="P3766" i="24"/>
  <c r="P3768" i="24"/>
  <c r="P3770" i="24"/>
  <c r="P3772" i="24"/>
  <c r="P3774" i="24"/>
  <c r="P3776" i="24"/>
  <c r="P3778" i="24"/>
  <c r="P3780" i="24"/>
  <c r="P3782" i="24"/>
  <c r="P3784" i="24"/>
  <c r="P3786" i="24"/>
  <c r="P3788" i="24"/>
  <c r="P3790" i="24"/>
  <c r="P3792" i="24"/>
  <c r="P3794" i="24"/>
  <c r="P3796" i="24"/>
  <c r="P3798" i="24"/>
  <c r="P3800" i="24"/>
  <c r="P3802" i="24"/>
  <c r="P3804" i="24"/>
  <c r="P3806" i="24"/>
  <c r="P3808" i="24"/>
  <c r="P3810" i="24"/>
  <c r="P3812" i="24"/>
  <c r="P3814" i="24"/>
  <c r="P3816" i="24"/>
  <c r="P3818" i="24"/>
  <c r="P3820" i="24"/>
  <c r="P3822" i="24"/>
  <c r="P3824" i="24"/>
  <c r="P3826" i="24"/>
  <c r="P3828" i="24"/>
  <c r="P3830" i="24"/>
  <c r="P3832" i="24"/>
  <c r="P3834" i="24"/>
  <c r="P3836" i="24"/>
  <c r="P3838" i="24"/>
  <c r="P3840" i="24"/>
  <c r="P3842" i="24"/>
  <c r="P3844" i="24"/>
  <c r="P3846" i="24"/>
  <c r="P3848" i="24"/>
  <c r="P3850" i="24"/>
  <c r="P3852" i="24"/>
  <c r="P3854" i="24"/>
  <c r="P3856" i="24"/>
  <c r="P3858" i="24"/>
  <c r="P3860" i="24"/>
  <c r="P3862" i="24"/>
  <c r="P3864" i="24"/>
  <c r="P3866" i="24"/>
  <c r="P3868" i="24"/>
  <c r="P3870" i="24"/>
  <c r="P3872" i="24"/>
  <c r="P3874" i="24"/>
  <c r="P3876" i="24"/>
  <c r="P3878" i="24"/>
  <c r="P3880" i="24"/>
  <c r="P3882" i="24"/>
  <c r="P3884" i="24"/>
  <c r="P3886" i="24"/>
  <c r="P3888" i="24"/>
  <c r="P3890" i="24"/>
  <c r="P3892" i="24"/>
  <c r="P3894" i="24"/>
  <c r="P3896" i="24"/>
  <c r="P3898" i="24"/>
  <c r="P3900" i="24"/>
  <c r="P3902" i="24"/>
  <c r="P3904" i="24"/>
  <c r="P3906" i="24"/>
  <c r="P3908" i="24"/>
  <c r="P3910" i="24"/>
  <c r="P3912" i="24"/>
  <c r="P3914" i="24"/>
  <c r="P3916" i="24"/>
  <c r="P3918" i="24"/>
  <c r="P3920" i="24"/>
  <c r="P3922" i="24"/>
  <c r="P3924" i="24"/>
  <c r="P3926" i="24"/>
  <c r="P3928" i="24"/>
  <c r="P3930" i="24"/>
  <c r="P3932" i="24"/>
  <c r="P3934" i="24"/>
  <c r="P3936" i="24"/>
  <c r="P3938" i="24"/>
  <c r="P3940" i="24"/>
  <c r="P3942" i="24"/>
  <c r="P3944" i="24"/>
  <c r="P3946" i="24"/>
  <c r="P3948" i="24"/>
  <c r="P3950" i="24"/>
  <c r="P3952" i="24"/>
  <c r="P3954" i="24"/>
  <c r="P3956" i="24"/>
  <c r="P3958" i="24"/>
  <c r="P3960" i="24"/>
  <c r="P3962" i="24"/>
  <c r="P3964" i="24"/>
  <c r="P3966" i="24"/>
  <c r="P3968" i="24"/>
  <c r="P3970" i="24"/>
  <c r="P3972" i="24"/>
  <c r="P3974" i="24"/>
  <c r="P3976" i="24"/>
  <c r="P3978" i="24"/>
  <c r="P3980" i="24"/>
  <c r="P3982" i="24"/>
  <c r="P3984" i="24"/>
  <c r="P3986" i="24"/>
  <c r="P3988" i="24"/>
  <c r="P3990" i="24"/>
  <c r="P3992" i="24"/>
  <c r="P3994" i="24"/>
  <c r="P3996" i="24"/>
  <c r="P3998" i="24"/>
  <c r="P4000" i="24"/>
  <c r="P4002" i="24"/>
  <c r="P4004" i="24"/>
  <c r="P4006" i="24"/>
  <c r="P4008" i="24"/>
  <c r="P4010" i="24"/>
  <c r="P4012" i="24"/>
  <c r="P4014" i="24"/>
  <c r="P4016" i="24"/>
  <c r="P4018" i="24"/>
  <c r="P4020" i="24"/>
  <c r="P4022" i="24"/>
  <c r="P4024" i="24"/>
  <c r="P4026" i="24"/>
  <c r="P4028" i="24"/>
  <c r="P4030" i="24"/>
  <c r="P4032" i="24"/>
  <c r="P4034" i="24"/>
  <c r="P4036" i="24"/>
  <c r="P4038" i="24"/>
  <c r="P4040" i="24"/>
  <c r="P4042" i="24"/>
  <c r="P4044" i="24"/>
  <c r="P4046" i="24"/>
  <c r="P4048" i="24"/>
  <c r="P4050" i="24"/>
  <c r="P4052" i="24"/>
  <c r="P4054" i="24"/>
  <c r="P4056" i="24"/>
  <c r="P4058" i="24"/>
  <c r="P4060" i="24"/>
  <c r="P4062" i="24"/>
  <c r="P4064" i="24"/>
  <c r="P4066" i="24"/>
  <c r="P4068" i="24"/>
  <c r="P4070" i="24"/>
  <c r="P4072" i="24"/>
  <c r="P4074" i="24"/>
  <c r="P4076" i="24"/>
  <c r="P4078" i="24"/>
  <c r="P4080" i="24"/>
  <c r="P4082" i="24"/>
  <c r="P4084" i="24"/>
  <c r="P4086" i="24"/>
  <c r="P4088" i="24"/>
  <c r="P4090" i="24"/>
  <c r="P4092" i="24"/>
  <c r="P4094" i="24"/>
  <c r="P3641" i="24"/>
  <c r="P3643" i="24"/>
  <c r="P3645" i="24"/>
  <c r="P3647" i="24"/>
  <c r="P3649" i="24"/>
  <c r="P3651" i="24"/>
  <c r="P3653" i="24"/>
  <c r="P3655" i="24"/>
  <c r="P3657" i="24"/>
  <c r="P3659" i="24"/>
  <c r="P3661" i="24"/>
  <c r="P3663" i="24"/>
  <c r="P3665" i="24"/>
  <c r="P3667" i="24"/>
  <c r="P3669" i="24"/>
  <c r="P3671" i="24"/>
  <c r="P3673" i="24"/>
  <c r="P3675" i="24"/>
  <c r="P3677" i="24"/>
  <c r="P3679" i="24"/>
  <c r="P3681" i="24"/>
  <c r="P3683" i="24"/>
  <c r="P3685" i="24"/>
  <c r="P3687" i="24"/>
  <c r="P3689" i="24"/>
  <c r="P3691" i="24"/>
  <c r="P3693" i="24"/>
  <c r="P3695" i="24"/>
  <c r="P3697" i="24"/>
  <c r="P3699" i="24"/>
  <c r="P3701" i="24"/>
  <c r="P3703" i="24"/>
  <c r="P3705" i="24"/>
  <c r="P3707" i="24"/>
  <c r="P3709" i="24"/>
  <c r="P3711" i="24"/>
  <c r="P3713" i="24"/>
  <c r="P3715" i="24"/>
  <c r="P3717" i="24"/>
  <c r="P3719" i="24"/>
  <c r="P3721" i="24"/>
  <c r="P3723" i="24"/>
  <c r="P3725" i="24"/>
  <c r="P3727" i="24"/>
  <c r="P3729" i="24"/>
  <c r="P3731" i="24"/>
  <c r="P3733" i="24"/>
  <c r="P3735" i="24"/>
  <c r="P3737" i="24"/>
  <c r="P3739" i="24"/>
  <c r="P3741" i="24"/>
  <c r="P3743" i="24"/>
  <c r="P3745" i="24"/>
  <c r="P3747" i="24"/>
  <c r="P3749" i="24"/>
  <c r="P3751" i="24"/>
  <c r="P3753" i="24"/>
  <c r="P3755" i="24"/>
  <c r="P3757" i="24"/>
  <c r="P3759" i="24"/>
  <c r="P3761" i="24"/>
  <c r="P3763" i="24"/>
  <c r="P3765" i="24"/>
  <c r="P3767" i="24"/>
  <c r="P3769" i="24"/>
  <c r="P3771" i="24"/>
  <c r="P3773" i="24"/>
  <c r="P3775" i="24"/>
  <c r="P3777" i="24"/>
  <c r="P3779" i="24"/>
  <c r="P3781" i="24"/>
  <c r="P3783" i="24"/>
  <c r="P3785" i="24"/>
  <c r="P3787" i="24"/>
  <c r="P3789" i="24"/>
  <c r="P3791" i="24"/>
  <c r="P3793" i="24"/>
  <c r="P3795" i="24"/>
  <c r="P3797" i="24"/>
  <c r="P3799" i="24"/>
  <c r="P3801" i="24"/>
  <c r="P3803" i="24"/>
  <c r="P3805" i="24"/>
  <c r="P3807" i="24"/>
  <c r="P3809" i="24"/>
  <c r="P3811" i="24"/>
  <c r="P3813" i="24"/>
  <c r="P3815" i="24"/>
  <c r="P3817" i="24"/>
  <c r="P3819" i="24"/>
  <c r="P3821" i="24"/>
  <c r="P3823" i="24"/>
  <c r="P3825" i="24"/>
  <c r="P3827" i="24"/>
  <c r="P3829" i="24"/>
  <c r="P3831" i="24"/>
  <c r="P3833" i="24"/>
  <c r="P3835" i="24"/>
  <c r="P3837" i="24"/>
  <c r="P3839" i="24"/>
  <c r="P3841" i="24"/>
  <c r="P3843" i="24"/>
  <c r="P3845" i="24"/>
  <c r="P3847" i="24"/>
  <c r="P3849" i="24"/>
  <c r="P3851" i="24"/>
  <c r="P3853" i="24"/>
  <c r="P3855" i="24"/>
  <c r="P3857" i="24"/>
  <c r="P3859" i="24"/>
  <c r="P3861" i="24"/>
  <c r="P3863" i="24"/>
  <c r="P3865" i="24"/>
  <c r="P3867" i="24"/>
  <c r="P3869" i="24"/>
  <c r="P3871" i="24"/>
  <c r="P3873" i="24"/>
  <c r="P3875" i="24"/>
  <c r="P3877" i="24"/>
  <c r="P3879" i="24"/>
  <c r="P3881" i="24"/>
  <c r="P3883" i="24"/>
  <c r="P3885" i="24"/>
  <c r="P3887" i="24"/>
  <c r="P3889" i="24"/>
  <c r="P3891" i="24"/>
  <c r="P3893" i="24"/>
  <c r="P3895" i="24"/>
  <c r="P3897" i="24"/>
  <c r="P3899" i="24"/>
  <c r="P3901" i="24"/>
  <c r="P3903" i="24"/>
  <c r="P3905" i="24"/>
  <c r="P3907" i="24"/>
  <c r="P3909" i="24"/>
  <c r="P3911" i="24"/>
  <c r="P3913" i="24"/>
  <c r="P3915" i="24"/>
  <c r="P3917" i="24"/>
  <c r="P3919" i="24"/>
  <c r="P3921" i="24"/>
  <c r="P3923" i="24"/>
  <c r="P3925" i="24"/>
  <c r="P3927" i="24"/>
  <c r="P3929" i="24"/>
  <c r="P3931" i="24"/>
  <c r="P3933" i="24"/>
  <c r="P3935" i="24"/>
  <c r="P3937" i="24"/>
  <c r="P3939" i="24"/>
  <c r="P3941" i="24"/>
  <c r="P3943" i="24"/>
  <c r="P3945" i="24"/>
  <c r="P3947" i="24"/>
  <c r="P3949" i="24"/>
  <c r="P3951" i="24"/>
  <c r="P3953" i="24"/>
  <c r="P3955" i="24"/>
  <c r="P3957" i="24"/>
  <c r="P3959" i="24"/>
  <c r="P3961" i="24"/>
  <c r="P3963" i="24"/>
  <c r="P3965" i="24"/>
  <c r="P3967" i="24"/>
  <c r="P3969" i="24"/>
  <c r="P3971" i="24"/>
  <c r="P3973" i="24"/>
  <c r="P3975" i="24"/>
  <c r="P3977" i="24"/>
  <c r="P3979" i="24"/>
  <c r="P3981" i="24"/>
  <c r="P3983" i="24"/>
  <c r="P3985" i="24"/>
  <c r="P3987" i="24"/>
  <c r="P3989" i="24"/>
  <c r="P3991" i="24"/>
  <c r="P3993" i="24"/>
  <c r="P3995" i="24"/>
  <c r="P3997" i="24"/>
  <c r="P3999" i="24"/>
  <c r="P4001" i="24"/>
  <c r="P4003" i="24"/>
  <c r="P4005" i="24"/>
  <c r="P4007" i="24"/>
  <c r="P4009" i="24"/>
  <c r="P4011" i="24"/>
  <c r="P4013" i="24"/>
  <c r="P4015" i="24"/>
  <c r="P4017" i="24"/>
  <c r="P4019" i="24"/>
  <c r="P4021" i="24"/>
  <c r="P4023" i="24"/>
  <c r="P4025" i="24"/>
  <c r="P4027" i="24"/>
  <c r="P4029" i="24"/>
  <c r="P4031" i="24"/>
  <c r="P4033" i="24"/>
  <c r="P4035" i="24"/>
  <c r="P4037" i="24"/>
  <c r="P4039" i="24"/>
  <c r="P4041" i="24"/>
  <c r="P4043" i="24"/>
  <c r="P4045" i="24"/>
  <c r="P4047" i="24"/>
  <c r="P4049" i="24"/>
  <c r="P4051" i="24"/>
  <c r="P4053" i="24"/>
  <c r="P4055" i="24"/>
  <c r="P4057" i="24"/>
  <c r="P4059" i="24"/>
  <c r="P4061" i="24"/>
  <c r="P4063" i="24"/>
  <c r="P4065" i="24"/>
  <c r="P4067" i="24"/>
  <c r="P4069" i="24"/>
  <c r="P4071" i="24"/>
  <c r="P4073" i="24"/>
  <c r="P4075" i="24"/>
  <c r="P4077" i="24"/>
  <c r="P4079" i="24"/>
  <c r="P4081" i="24"/>
  <c r="P4083" i="24"/>
  <c r="P4085" i="24"/>
  <c r="P4087" i="24"/>
  <c r="P4089" i="24"/>
  <c r="P4091" i="24"/>
  <c r="P4093" i="24"/>
  <c r="P4097" i="24"/>
  <c r="P4099" i="24"/>
  <c r="P4101" i="24"/>
  <c r="P4103" i="24"/>
  <c r="P4105" i="24"/>
  <c r="P4107" i="24"/>
  <c r="P4109" i="24"/>
  <c r="P4111" i="24"/>
  <c r="P4113" i="24"/>
  <c r="P4115" i="24"/>
  <c r="P4117" i="24"/>
  <c r="P4119" i="24"/>
  <c r="P4121" i="24"/>
  <c r="P4123" i="24"/>
  <c r="P4125" i="24"/>
  <c r="P4127" i="24"/>
  <c r="P4129" i="24"/>
  <c r="P4131" i="24"/>
  <c r="P4133" i="24"/>
  <c r="P4135" i="24"/>
  <c r="P4137" i="24"/>
  <c r="P4139" i="24"/>
  <c r="P4141" i="24"/>
  <c r="P4143" i="24"/>
  <c r="P4145" i="24"/>
  <c r="P4147" i="24"/>
  <c r="P4149" i="24"/>
  <c r="P4151" i="24"/>
  <c r="P4153" i="24"/>
  <c r="P4155" i="24"/>
  <c r="P4157" i="24"/>
  <c r="P4159" i="24"/>
  <c r="P4161" i="24"/>
  <c r="P4163" i="24"/>
  <c r="P4165" i="24"/>
  <c r="P4167" i="24"/>
  <c r="P4169" i="24"/>
  <c r="P4171" i="24"/>
  <c r="P4173" i="24"/>
  <c r="P4175" i="24"/>
  <c r="P4177" i="24"/>
  <c r="P4179" i="24"/>
  <c r="P4181" i="24"/>
  <c r="P4183" i="24"/>
  <c r="P4185" i="24"/>
  <c r="P4187" i="24"/>
  <c r="P4189" i="24"/>
  <c r="P4191" i="24"/>
  <c r="P4193" i="24"/>
  <c r="P4195" i="24"/>
  <c r="P4197" i="24"/>
  <c r="P4199" i="24"/>
  <c r="P4201" i="24"/>
  <c r="P4203" i="24"/>
  <c r="P4205" i="24"/>
  <c r="P4207" i="24"/>
  <c r="P4209" i="24"/>
  <c r="P4211" i="24"/>
  <c r="P4213" i="24"/>
  <c r="P4215" i="24"/>
  <c r="P4217" i="24"/>
  <c r="P4219" i="24"/>
  <c r="P4221" i="24"/>
  <c r="P4223" i="24"/>
  <c r="P4225" i="24"/>
  <c r="P4227" i="24"/>
  <c r="P4229" i="24"/>
  <c r="P4231" i="24"/>
  <c r="P4233" i="24"/>
  <c r="P4235" i="24"/>
  <c r="P4237" i="24"/>
  <c r="P4239" i="24"/>
  <c r="P4241" i="24"/>
  <c r="P4243" i="24"/>
  <c r="P4245" i="24"/>
  <c r="P4247" i="24"/>
  <c r="P4249" i="24"/>
  <c r="P4251" i="24"/>
  <c r="P4253" i="24"/>
  <c r="P4255" i="24"/>
  <c r="P4257" i="24"/>
  <c r="P4259" i="24"/>
  <c r="P4261" i="24"/>
  <c r="P4263" i="24"/>
  <c r="P4265" i="24"/>
  <c r="P4267" i="24"/>
  <c r="P4269" i="24"/>
  <c r="P4271" i="24"/>
  <c r="P4273" i="24"/>
  <c r="P4275" i="24"/>
  <c r="P4277" i="24"/>
  <c r="P4279" i="24"/>
  <c r="P4281" i="24"/>
  <c r="P4283" i="24"/>
  <c r="P4285" i="24"/>
  <c r="P4287" i="24"/>
  <c r="P4289" i="24"/>
  <c r="P4291" i="24"/>
  <c r="P4293" i="24"/>
  <c r="P4295" i="24"/>
  <c r="P4297" i="24"/>
  <c r="P4299" i="24"/>
  <c r="P4301" i="24"/>
  <c r="P4303" i="24"/>
  <c r="P4305" i="24"/>
  <c r="P4307" i="24"/>
  <c r="P4309" i="24"/>
  <c r="P4311" i="24"/>
  <c r="P4313" i="24"/>
  <c r="P4315" i="24"/>
  <c r="P4317" i="24"/>
  <c r="P4319" i="24"/>
  <c r="P4321" i="24"/>
  <c r="P4323" i="24"/>
  <c r="P4325" i="24"/>
  <c r="P4327" i="24"/>
  <c r="P4329" i="24"/>
  <c r="P4331" i="24"/>
  <c r="P4333" i="24"/>
  <c r="P4335" i="24"/>
  <c r="P4337" i="24"/>
  <c r="P4339" i="24"/>
  <c r="P4341" i="24"/>
  <c r="P4343" i="24"/>
  <c r="P4345" i="24"/>
  <c r="P4347" i="24"/>
  <c r="P4349" i="24"/>
  <c r="P4351" i="24"/>
  <c r="P4353" i="24"/>
  <c r="P4355" i="24"/>
  <c r="P4357" i="24"/>
  <c r="P4359" i="24"/>
  <c r="P4361" i="24"/>
  <c r="P4363" i="24"/>
  <c r="P4365" i="24"/>
  <c r="P4367" i="24"/>
  <c r="P4369" i="24"/>
  <c r="P4371" i="24"/>
  <c r="P4373" i="24"/>
  <c r="P4375" i="24"/>
  <c r="P4377" i="24"/>
  <c r="P4379" i="24"/>
  <c r="P4381" i="24"/>
  <c r="P4383" i="24"/>
  <c r="P4385" i="24"/>
  <c r="P4387" i="24"/>
  <c r="P4389" i="24"/>
  <c r="P4391" i="24"/>
  <c r="P4393" i="24"/>
  <c r="P4395" i="24"/>
  <c r="P4397" i="24"/>
  <c r="P4399" i="24"/>
  <c r="P4401" i="24"/>
  <c r="P4403" i="24"/>
  <c r="P4405" i="24"/>
  <c r="P4407" i="24"/>
  <c r="P4409" i="24"/>
  <c r="P4411" i="24"/>
  <c r="P4413" i="24"/>
  <c r="P4415" i="24"/>
  <c r="P4417" i="24"/>
  <c r="P4419" i="24"/>
  <c r="P4421" i="24"/>
  <c r="P4423" i="24"/>
  <c r="P4425" i="24"/>
  <c r="P4427" i="24"/>
  <c r="P4429" i="24"/>
  <c r="P4431" i="24"/>
  <c r="P4433" i="24"/>
  <c r="P4435" i="24"/>
  <c r="P4437" i="24"/>
  <c r="P4439" i="24"/>
  <c r="P4441" i="24"/>
  <c r="P4443" i="24"/>
  <c r="P4445" i="24"/>
  <c r="P4447" i="24"/>
  <c r="P4449" i="24"/>
  <c r="P4451" i="24"/>
  <c r="P4453" i="24"/>
  <c r="P4455" i="24"/>
  <c r="P4457" i="24"/>
  <c r="P4459" i="24"/>
  <c r="P4461" i="24"/>
  <c r="P4463" i="24"/>
  <c r="P4465" i="24"/>
  <c r="P4467" i="24"/>
  <c r="P4469" i="24"/>
  <c r="P4471" i="24"/>
  <c r="P4473" i="24"/>
  <c r="P4475" i="24"/>
  <c r="P4477" i="24"/>
  <c r="P4479" i="24"/>
  <c r="P4481" i="24"/>
  <c r="P4483" i="24"/>
  <c r="P4485" i="24"/>
  <c r="P4487" i="24"/>
  <c r="P4489" i="24"/>
  <c r="P4491" i="24"/>
  <c r="P4493" i="24"/>
  <c r="P4495" i="24"/>
  <c r="P4497" i="24"/>
  <c r="P4499" i="24"/>
  <c r="P4501" i="24"/>
  <c r="P4503" i="24"/>
  <c r="P4505" i="24"/>
  <c r="P4507" i="24"/>
  <c r="P4509" i="24"/>
  <c r="P4511" i="24"/>
  <c r="P4513" i="24"/>
  <c r="P4515" i="24"/>
  <c r="P4517" i="24"/>
  <c r="P4519" i="24"/>
  <c r="P4521" i="24"/>
  <c r="P4523" i="24"/>
  <c r="P4525" i="24"/>
  <c r="P4527" i="24"/>
  <c r="P4529" i="24"/>
  <c r="P4531" i="24"/>
  <c r="P4533" i="24"/>
  <c r="P4535" i="24"/>
  <c r="P4537" i="24"/>
  <c r="P4539" i="24"/>
  <c r="P4541" i="24"/>
  <c r="P4543" i="24"/>
  <c r="P4545" i="24"/>
  <c r="P4547" i="24"/>
  <c r="P4549" i="24"/>
  <c r="P4095" i="24"/>
  <c r="P4096" i="24"/>
  <c r="P4098" i="24"/>
  <c r="P4100" i="24"/>
  <c r="P4102" i="24"/>
  <c r="P4104" i="24"/>
  <c r="P4106" i="24"/>
  <c r="P4108" i="24"/>
  <c r="P4110" i="24"/>
  <c r="P4112" i="24"/>
  <c r="P4114" i="24"/>
  <c r="P4116" i="24"/>
  <c r="P4118" i="24"/>
  <c r="P4120" i="24"/>
  <c r="P4122" i="24"/>
  <c r="P4124" i="24"/>
  <c r="P4126" i="24"/>
  <c r="P4128" i="24"/>
  <c r="P4130" i="24"/>
  <c r="P4132" i="24"/>
  <c r="P4134" i="24"/>
  <c r="P4136" i="24"/>
  <c r="P4138" i="24"/>
  <c r="P4140" i="24"/>
  <c r="P4142" i="24"/>
  <c r="P4144" i="24"/>
  <c r="P4146" i="24"/>
  <c r="P4148" i="24"/>
  <c r="P4150" i="24"/>
  <c r="P4152" i="24"/>
  <c r="P4154" i="24"/>
  <c r="P4156" i="24"/>
  <c r="P4158" i="24"/>
  <c r="P4160" i="24"/>
  <c r="P4162" i="24"/>
  <c r="P4164" i="24"/>
  <c r="P4166" i="24"/>
  <c r="P4168" i="24"/>
  <c r="P4170" i="24"/>
  <c r="P4172" i="24"/>
  <c r="P4174" i="24"/>
  <c r="P4176" i="24"/>
  <c r="P4178" i="24"/>
  <c r="P4180" i="24"/>
  <c r="P4182" i="24"/>
  <c r="P4184" i="24"/>
  <c r="P4186" i="24"/>
  <c r="P4188" i="24"/>
  <c r="P4190" i="24"/>
  <c r="P4192" i="24"/>
  <c r="P4194" i="24"/>
  <c r="P4196" i="24"/>
  <c r="P4198" i="24"/>
  <c r="P4200" i="24"/>
  <c r="P4202" i="24"/>
  <c r="P4204" i="24"/>
  <c r="P4206" i="24"/>
  <c r="P4208" i="24"/>
  <c r="P4210" i="24"/>
  <c r="P4212" i="24"/>
  <c r="P4214" i="24"/>
  <c r="P4216" i="24"/>
  <c r="P4218" i="24"/>
  <c r="P4220" i="24"/>
  <c r="P4222" i="24"/>
  <c r="P4224" i="24"/>
  <c r="P4226" i="24"/>
  <c r="P4228" i="24"/>
  <c r="P4230" i="24"/>
  <c r="P4232" i="24"/>
  <c r="P4234" i="24"/>
  <c r="P4236" i="24"/>
  <c r="P4238" i="24"/>
  <c r="P4240" i="24"/>
  <c r="P4242" i="24"/>
  <c r="P4244" i="24"/>
  <c r="P4246" i="24"/>
  <c r="P4248" i="24"/>
  <c r="P4250" i="24"/>
  <c r="P4252" i="24"/>
  <c r="P4254" i="24"/>
  <c r="P4256" i="24"/>
  <c r="P4258" i="24"/>
  <c r="P4260" i="24"/>
  <c r="P4262" i="24"/>
  <c r="P4264" i="24"/>
  <c r="P4266" i="24"/>
  <c r="P4268" i="24"/>
  <c r="P4270" i="24"/>
  <c r="P4272" i="24"/>
  <c r="P4274" i="24"/>
  <c r="P4276" i="24"/>
  <c r="P4278" i="24"/>
  <c r="P4280" i="24"/>
  <c r="P4282" i="24"/>
  <c r="P4284" i="24"/>
  <c r="P4286" i="24"/>
  <c r="P4288" i="24"/>
  <c r="P4290" i="24"/>
  <c r="P4292" i="24"/>
  <c r="P4294" i="24"/>
  <c r="P4296" i="24"/>
  <c r="P4298" i="24"/>
  <c r="P4300" i="24"/>
  <c r="P4302" i="24"/>
  <c r="P4304" i="24"/>
  <c r="P4306" i="24"/>
  <c r="P4308" i="24"/>
  <c r="P4310" i="24"/>
  <c r="P4312" i="24"/>
  <c r="P4314" i="24"/>
  <c r="P4316" i="24"/>
  <c r="P4318" i="24"/>
  <c r="P4320" i="24"/>
  <c r="P4322" i="24"/>
  <c r="P4324" i="24"/>
  <c r="P4326" i="24"/>
  <c r="P4328" i="24"/>
  <c r="P4330" i="24"/>
  <c r="P4332" i="24"/>
  <c r="P4334" i="24"/>
  <c r="P4336" i="24"/>
  <c r="P4338" i="24"/>
  <c r="P4340" i="24"/>
  <c r="P4342" i="24"/>
  <c r="P4344" i="24"/>
  <c r="P4346" i="24"/>
  <c r="P4348" i="24"/>
  <c r="P4350" i="24"/>
  <c r="P4352" i="24"/>
  <c r="P4354" i="24"/>
  <c r="P4356" i="24"/>
  <c r="P4358" i="24"/>
  <c r="P4360" i="24"/>
  <c r="P4362" i="24"/>
  <c r="P4364" i="24"/>
  <c r="P4366" i="24"/>
  <c r="P4368" i="24"/>
  <c r="P4370" i="24"/>
  <c r="P4372" i="24"/>
  <c r="P4374" i="24"/>
  <c r="P4376" i="24"/>
  <c r="P4378" i="24"/>
  <c r="P4380" i="24"/>
  <c r="P4382" i="24"/>
  <c r="P4384" i="24"/>
  <c r="P4386" i="24"/>
  <c r="P4388" i="24"/>
  <c r="P4390" i="24"/>
  <c r="P4392" i="24"/>
  <c r="P4394" i="24"/>
  <c r="P4396" i="24"/>
  <c r="P4398" i="24"/>
  <c r="P4400" i="24"/>
  <c r="P4402" i="24"/>
  <c r="P4404" i="24"/>
  <c r="P4406" i="24"/>
  <c r="P4408" i="24"/>
  <c r="P4410" i="24"/>
  <c r="P4412" i="24"/>
  <c r="P4414" i="24"/>
  <c r="P4416" i="24"/>
  <c r="P4418" i="24"/>
  <c r="P4420" i="24"/>
  <c r="P4422" i="24"/>
  <c r="P4424" i="24"/>
  <c r="P4426" i="24"/>
  <c r="P4428" i="24"/>
  <c r="P4430" i="24"/>
  <c r="P4432" i="24"/>
  <c r="P4434" i="24"/>
  <c r="P4436" i="24"/>
  <c r="P4438" i="24"/>
  <c r="P4440" i="24"/>
  <c r="P4442" i="24"/>
  <c r="P4444" i="24"/>
  <c r="P4446" i="24"/>
  <c r="P4448" i="24"/>
  <c r="P4450" i="24"/>
  <c r="P4452" i="24"/>
  <c r="P4454" i="24"/>
  <c r="P4456" i="24"/>
  <c r="P4458" i="24"/>
  <c r="P4460" i="24"/>
  <c r="P4462" i="24"/>
  <c r="P4464" i="24"/>
  <c r="P4466" i="24"/>
  <c r="P4468" i="24"/>
  <c r="P4470" i="24"/>
  <c r="P4472" i="24"/>
  <c r="P4474" i="24"/>
  <c r="P4476" i="24"/>
  <c r="P4478" i="24"/>
  <c r="P4480" i="24"/>
  <c r="P4482" i="24"/>
  <c r="P4484" i="24"/>
  <c r="P4486" i="24"/>
  <c r="P4488" i="24"/>
  <c r="P4490" i="24"/>
  <c r="P4492" i="24"/>
  <c r="P4494" i="24"/>
  <c r="P4496" i="24"/>
  <c r="P4498" i="24"/>
  <c r="P4500" i="24"/>
  <c r="P4502" i="24"/>
  <c r="P4504" i="24"/>
  <c r="P4506" i="24"/>
  <c r="P4508" i="24"/>
  <c r="P4510" i="24"/>
  <c r="P4512" i="24"/>
  <c r="P4514" i="24"/>
  <c r="P4516" i="24"/>
  <c r="P4518" i="24"/>
  <c r="P4520" i="24"/>
  <c r="P4522" i="24"/>
  <c r="P4524" i="24"/>
  <c r="P4526" i="24"/>
  <c r="P4528" i="24"/>
  <c r="P4530" i="24"/>
  <c r="P4532" i="24"/>
  <c r="P4534" i="24"/>
  <c r="P4536" i="24"/>
  <c r="P4538" i="24"/>
  <c r="P4540" i="24"/>
  <c r="P4542" i="24"/>
  <c r="P4544" i="24"/>
  <c r="P4546" i="24"/>
  <c r="P4548" i="24"/>
  <c r="P4552" i="24"/>
  <c r="P4554" i="24"/>
  <c r="P4556" i="24"/>
  <c r="P4558" i="24"/>
  <c r="P4560" i="24"/>
  <c r="P4562" i="24"/>
  <c r="P4564" i="24"/>
  <c r="P4566" i="24"/>
  <c r="P4568" i="24"/>
  <c r="P4570" i="24"/>
  <c r="P4572" i="24"/>
  <c r="P4574" i="24"/>
  <c r="P4576" i="24"/>
  <c r="P4578" i="24"/>
  <c r="P4580" i="24"/>
  <c r="P4582" i="24"/>
  <c r="P4584" i="24"/>
  <c r="P4586" i="24"/>
  <c r="P4588" i="24"/>
  <c r="P4590" i="24"/>
  <c r="P4592" i="24"/>
  <c r="P4594" i="24"/>
  <c r="P4596" i="24"/>
  <c r="P4598" i="24"/>
  <c r="P4600" i="24"/>
  <c r="P4602" i="24"/>
  <c r="P4604" i="24"/>
  <c r="P4606" i="24"/>
  <c r="P4608" i="24"/>
  <c r="P4610" i="24"/>
  <c r="P4612" i="24"/>
  <c r="P4614" i="24"/>
  <c r="P4616" i="24"/>
  <c r="P4618" i="24"/>
  <c r="P4620" i="24"/>
  <c r="P4622" i="24"/>
  <c r="P4624" i="24"/>
  <c r="P4626" i="24"/>
  <c r="P4628" i="24"/>
  <c r="P4630" i="24"/>
  <c r="P4632" i="24"/>
  <c r="P4634" i="24"/>
  <c r="P4636" i="24"/>
  <c r="P4638" i="24"/>
  <c r="P4640" i="24"/>
  <c r="P4642" i="24"/>
  <c r="P4644" i="24"/>
  <c r="P4646" i="24"/>
  <c r="P4648" i="24"/>
  <c r="P4650" i="24"/>
  <c r="P4652" i="24"/>
  <c r="P4654" i="24"/>
  <c r="P4656" i="24"/>
  <c r="P4658" i="24"/>
  <c r="P4660" i="24"/>
  <c r="P4662" i="24"/>
  <c r="P4664" i="24"/>
  <c r="P4666" i="24"/>
  <c r="P4668" i="24"/>
  <c r="P4670" i="24"/>
  <c r="P4672" i="24"/>
  <c r="P4674" i="24"/>
  <c r="P4676" i="24"/>
  <c r="P4678" i="24"/>
  <c r="P4680" i="24"/>
  <c r="P4682" i="24"/>
  <c r="P4684" i="24"/>
  <c r="P4686" i="24"/>
  <c r="P4688" i="24"/>
  <c r="P4690" i="24"/>
  <c r="P4692" i="24"/>
  <c r="P4694" i="24"/>
  <c r="P4696" i="24"/>
  <c r="P4698" i="24"/>
  <c r="P4700" i="24"/>
  <c r="P4702" i="24"/>
  <c r="P4704" i="24"/>
  <c r="P4706" i="24"/>
  <c r="P4708" i="24"/>
  <c r="P4710" i="24"/>
  <c r="P4712" i="24"/>
  <c r="P4714" i="24"/>
  <c r="P4716" i="24"/>
  <c r="P4718" i="24"/>
  <c r="P4720" i="24"/>
  <c r="P4722" i="24"/>
  <c r="P4724" i="24"/>
  <c r="P4726" i="24"/>
  <c r="P4728" i="24"/>
  <c r="P4730" i="24"/>
  <c r="P4732" i="24"/>
  <c r="P4734" i="24"/>
  <c r="P4736" i="24"/>
  <c r="P4738" i="24"/>
  <c r="P4740" i="24"/>
  <c r="P4742" i="24"/>
  <c r="P4744" i="24"/>
  <c r="P4746" i="24"/>
  <c r="P4748" i="24"/>
  <c r="P4750" i="24"/>
  <c r="P4752" i="24"/>
  <c r="P4754" i="24"/>
  <c r="P4756" i="24"/>
  <c r="P4758" i="24"/>
  <c r="P4760" i="24"/>
  <c r="P4762" i="24"/>
  <c r="P4764" i="24"/>
  <c r="P4766" i="24"/>
  <c r="P4768" i="24"/>
  <c r="P4770" i="24"/>
  <c r="P4772" i="24"/>
  <c r="P4774" i="24"/>
  <c r="P4776" i="24"/>
  <c r="P4778" i="24"/>
  <c r="P4780" i="24"/>
  <c r="P4782" i="24"/>
  <c r="P4784" i="24"/>
  <c r="P4786" i="24"/>
  <c r="P4788" i="24"/>
  <c r="P4790" i="24"/>
  <c r="P4792" i="24"/>
  <c r="P4794" i="24"/>
  <c r="P4796" i="24"/>
  <c r="P4798" i="24"/>
  <c r="P4800" i="24"/>
  <c r="P4802" i="24"/>
  <c r="P4804" i="24"/>
  <c r="P4806" i="24"/>
  <c r="P4808" i="24"/>
  <c r="P4810" i="24"/>
  <c r="P4812" i="24"/>
  <c r="P4814" i="24"/>
  <c r="P4816" i="24"/>
  <c r="P4818" i="24"/>
  <c r="P4820" i="24"/>
  <c r="P4822" i="24"/>
  <c r="P4824" i="24"/>
  <c r="P4826" i="24"/>
  <c r="P4828" i="24"/>
  <c r="P4830" i="24"/>
  <c r="P4832" i="24"/>
  <c r="P4834" i="24"/>
  <c r="P4836" i="24"/>
  <c r="P4838" i="24"/>
  <c r="P4840" i="24"/>
  <c r="P4842" i="24"/>
  <c r="P4844" i="24"/>
  <c r="P4846" i="24"/>
  <c r="P4848" i="24"/>
  <c r="P4850" i="24"/>
  <c r="P4852" i="24"/>
  <c r="P4854" i="24"/>
  <c r="P4856" i="24"/>
  <c r="P4858" i="24"/>
  <c r="P4860" i="24"/>
  <c r="P4862" i="24"/>
  <c r="P4864" i="24"/>
  <c r="P4866" i="24"/>
  <c r="P4868" i="24"/>
  <c r="P4870" i="24"/>
  <c r="P4872" i="24"/>
  <c r="P4874" i="24"/>
  <c r="P4876" i="24"/>
  <c r="P4878" i="24"/>
  <c r="P4880" i="24"/>
  <c r="P4882" i="24"/>
  <c r="P4884" i="24"/>
  <c r="P4886" i="24"/>
  <c r="P4888" i="24"/>
  <c r="P4890" i="24"/>
  <c r="P4892" i="24"/>
  <c r="P4894" i="24"/>
  <c r="P4896" i="24"/>
  <c r="P4898" i="24"/>
  <c r="P4900" i="24"/>
  <c r="P4902" i="24"/>
  <c r="P4904" i="24"/>
  <c r="P4906" i="24"/>
  <c r="P4908" i="24"/>
  <c r="P4910" i="24"/>
  <c r="P4912" i="24"/>
  <c r="P4914" i="24"/>
  <c r="P4916" i="24"/>
  <c r="P4918" i="24"/>
  <c r="P4920" i="24"/>
  <c r="P4922" i="24"/>
  <c r="P4924" i="24"/>
  <c r="P4926" i="24"/>
  <c r="P4928" i="24"/>
  <c r="P4930" i="24"/>
  <c r="P4932" i="24"/>
  <c r="P4934" i="24"/>
  <c r="P4936" i="24"/>
  <c r="P4938" i="24"/>
  <c r="P4940" i="24"/>
  <c r="P4942" i="24"/>
  <c r="P4944" i="24"/>
  <c r="P4946" i="24"/>
  <c r="P4948" i="24"/>
  <c r="P4950" i="24"/>
  <c r="P4952" i="24"/>
  <c r="P4954" i="24"/>
  <c r="P4956" i="24"/>
  <c r="P4958" i="24"/>
  <c r="P4960" i="24"/>
  <c r="P4962" i="24"/>
  <c r="P4964" i="24"/>
  <c r="P4966" i="24"/>
  <c r="P4968" i="24"/>
  <c r="P4970" i="24"/>
  <c r="P4972" i="24"/>
  <c r="P4974" i="24"/>
  <c r="P4976" i="24"/>
  <c r="P4978" i="24"/>
  <c r="P4980" i="24"/>
  <c r="P4982" i="24"/>
  <c r="P4984" i="24"/>
  <c r="P4986" i="24"/>
  <c r="P4988" i="24"/>
  <c r="P4990" i="24"/>
  <c r="P4992" i="24"/>
  <c r="P4994" i="24"/>
  <c r="P4996" i="24"/>
  <c r="P4998" i="24"/>
  <c r="P5000" i="24"/>
  <c r="P5002" i="24"/>
  <c r="P5004" i="24"/>
  <c r="P4550" i="24"/>
  <c r="P4551" i="24"/>
  <c r="P4553" i="24"/>
  <c r="P4555" i="24"/>
  <c r="P4557" i="24"/>
  <c r="P4559" i="24"/>
  <c r="P4561" i="24"/>
  <c r="P4563" i="24"/>
  <c r="P4565" i="24"/>
  <c r="P4567" i="24"/>
  <c r="P4569" i="24"/>
  <c r="P4571" i="24"/>
  <c r="P4573" i="24"/>
  <c r="P4575" i="24"/>
  <c r="P4577" i="24"/>
  <c r="P4579" i="24"/>
  <c r="P4581" i="24"/>
  <c r="P4583" i="24"/>
  <c r="P4585" i="24"/>
  <c r="P4587" i="24"/>
  <c r="P4589" i="24"/>
  <c r="P4591" i="24"/>
  <c r="P4593" i="24"/>
  <c r="P4595" i="24"/>
  <c r="P4597" i="24"/>
  <c r="P4599" i="24"/>
  <c r="P4601" i="24"/>
  <c r="P4603" i="24"/>
  <c r="P4605" i="24"/>
  <c r="P4607" i="24"/>
  <c r="P4609" i="24"/>
  <c r="P4611" i="24"/>
  <c r="P4613" i="24"/>
  <c r="P4615" i="24"/>
  <c r="P4617" i="24"/>
  <c r="P4619" i="24"/>
  <c r="P4621" i="24"/>
  <c r="P4623" i="24"/>
  <c r="P4625" i="24"/>
  <c r="P4627" i="24"/>
  <c r="P4629" i="24"/>
  <c r="P4631" i="24"/>
  <c r="P4633" i="24"/>
  <c r="P4635" i="24"/>
  <c r="P4637" i="24"/>
  <c r="P4639" i="24"/>
  <c r="P4641" i="24"/>
  <c r="P4643" i="24"/>
  <c r="P4645" i="24"/>
  <c r="P4647" i="24"/>
  <c r="P4649" i="24"/>
  <c r="P4651" i="24"/>
  <c r="P4653" i="24"/>
  <c r="P4655" i="24"/>
  <c r="P4657" i="24"/>
  <c r="P4659" i="24"/>
  <c r="P4661" i="24"/>
  <c r="P4663" i="24"/>
  <c r="P4665" i="24"/>
  <c r="P4667" i="24"/>
  <c r="P4669" i="24"/>
  <c r="P4671" i="24"/>
  <c r="P4673" i="24"/>
  <c r="P4675" i="24"/>
  <c r="P4677" i="24"/>
  <c r="P4679" i="24"/>
  <c r="P4681" i="24"/>
  <c r="P4683" i="24"/>
  <c r="P4685" i="24"/>
  <c r="P4687" i="24"/>
  <c r="P4689" i="24"/>
  <c r="P4691" i="24"/>
  <c r="P4693" i="24"/>
  <c r="P4695" i="24"/>
  <c r="P4697" i="24"/>
  <c r="P4699" i="24"/>
  <c r="P4701" i="24"/>
  <c r="P4703" i="24"/>
  <c r="P4705" i="24"/>
  <c r="P4707" i="24"/>
  <c r="P4709" i="24"/>
  <c r="P4711" i="24"/>
  <c r="P4713" i="24"/>
  <c r="P4715" i="24"/>
  <c r="P4717" i="24"/>
  <c r="P4719" i="24"/>
  <c r="P4721" i="24"/>
  <c r="P4723" i="24"/>
  <c r="P4725" i="24"/>
  <c r="P4727" i="24"/>
  <c r="P4729" i="24"/>
  <c r="P4731" i="24"/>
  <c r="P4733" i="24"/>
  <c r="P4735" i="24"/>
  <c r="P4737" i="24"/>
  <c r="P4739" i="24"/>
  <c r="P4741" i="24"/>
  <c r="P4743" i="24"/>
  <c r="P4745" i="24"/>
  <c r="P4747" i="24"/>
  <c r="P4749" i="24"/>
  <c r="P4751" i="24"/>
  <c r="P4753" i="24"/>
  <c r="P4755" i="24"/>
  <c r="P4757" i="24"/>
  <c r="P4759" i="24"/>
  <c r="P4761" i="24"/>
  <c r="P4763" i="24"/>
  <c r="P4765" i="24"/>
  <c r="P4767" i="24"/>
  <c r="P4769" i="24"/>
  <c r="P4771" i="24"/>
  <c r="P4773" i="24"/>
  <c r="P4775" i="24"/>
  <c r="P4777" i="24"/>
  <c r="P4779" i="24"/>
  <c r="P4781" i="24"/>
  <c r="P4783" i="24"/>
  <c r="P4785" i="24"/>
  <c r="P4787" i="24"/>
  <c r="P4789" i="24"/>
  <c r="P4791" i="24"/>
  <c r="P4793" i="24"/>
  <c r="P4795" i="24"/>
  <c r="P4797" i="24"/>
  <c r="P4799" i="24"/>
  <c r="P4801" i="24"/>
  <c r="P4803" i="24"/>
  <c r="P4805" i="24"/>
  <c r="P4807" i="24"/>
  <c r="P4809" i="24"/>
  <c r="P4811" i="24"/>
  <c r="P4813" i="24"/>
  <c r="P4815" i="24"/>
  <c r="P4817" i="24"/>
  <c r="P4819" i="24"/>
  <c r="P4821" i="24"/>
  <c r="P4823" i="24"/>
  <c r="P4825" i="24"/>
  <c r="P4827" i="24"/>
  <c r="P4829" i="24"/>
  <c r="P4831" i="24"/>
  <c r="P4833" i="24"/>
  <c r="P4835" i="24"/>
  <c r="P4837" i="24"/>
  <c r="P4839" i="24"/>
  <c r="P4841" i="24"/>
  <c r="P4843" i="24"/>
  <c r="P4845" i="24"/>
  <c r="P4847" i="24"/>
  <c r="P4849" i="24"/>
  <c r="P4851" i="24"/>
  <c r="P4853" i="24"/>
  <c r="P4855" i="24"/>
  <c r="P4857" i="24"/>
  <c r="P4859" i="24"/>
  <c r="P4861" i="24"/>
  <c r="P4863" i="24"/>
  <c r="P4865" i="24"/>
  <c r="P4867" i="24"/>
  <c r="P4869" i="24"/>
  <c r="P4871" i="24"/>
  <c r="P4873" i="24"/>
  <c r="P4875" i="24"/>
  <c r="P4877" i="24"/>
  <c r="P4879" i="24"/>
  <c r="P4881" i="24"/>
  <c r="P4883" i="24"/>
  <c r="P4885" i="24"/>
  <c r="P4887" i="24"/>
  <c r="P4889" i="24"/>
  <c r="P4891" i="24"/>
  <c r="P4893" i="24"/>
  <c r="P4895" i="24"/>
  <c r="P4897" i="24"/>
  <c r="P4899" i="24"/>
  <c r="P4901" i="24"/>
  <c r="P4903" i="24"/>
  <c r="P4905" i="24"/>
  <c r="P4907" i="24"/>
  <c r="P4909" i="24"/>
  <c r="P4911" i="24"/>
  <c r="P4913" i="24"/>
  <c r="P4915" i="24"/>
  <c r="P4917" i="24"/>
  <c r="P4919" i="24"/>
  <c r="P4921" i="24"/>
  <c r="P4923" i="24"/>
  <c r="P4925" i="24"/>
  <c r="P4927" i="24"/>
  <c r="P4929" i="24"/>
  <c r="P4931" i="24"/>
  <c r="P4933" i="24"/>
  <c r="P4935" i="24"/>
  <c r="P4937" i="24"/>
  <c r="P4939" i="24"/>
  <c r="P4941" i="24"/>
  <c r="P4943" i="24"/>
  <c r="P4945" i="24"/>
  <c r="P4947" i="24"/>
  <c r="P4949" i="24"/>
  <c r="P4951" i="24"/>
  <c r="P4953" i="24"/>
  <c r="P4955" i="24"/>
  <c r="P4957" i="24"/>
  <c r="P4959" i="24"/>
  <c r="P4961" i="24"/>
  <c r="P4963" i="24"/>
  <c r="P4965" i="24"/>
  <c r="P4967" i="24"/>
  <c r="P4969" i="24"/>
  <c r="P4971" i="24"/>
  <c r="P4973" i="24"/>
  <c r="P4975" i="24"/>
  <c r="P4977" i="24"/>
  <c r="P4979" i="24"/>
  <c r="P4981" i="24"/>
  <c r="P4983" i="24"/>
  <c r="P4985" i="24"/>
  <c r="P4987" i="24"/>
  <c r="P4989" i="24"/>
  <c r="P4991" i="24"/>
  <c r="P4993" i="24"/>
  <c r="P4995" i="24"/>
  <c r="P4997" i="24"/>
  <c r="P4999" i="24"/>
  <c r="P5001" i="24"/>
  <c r="P5003" i="24"/>
  <c r="P5005" i="24"/>
  <c r="P5007" i="24"/>
  <c r="P5009" i="24"/>
  <c r="P5011" i="24"/>
  <c r="P5013" i="24"/>
  <c r="P5015" i="24"/>
  <c r="P5017" i="24"/>
  <c r="P5019" i="24"/>
  <c r="P5021" i="24"/>
  <c r="P5023" i="24"/>
  <c r="P5025" i="24"/>
  <c r="P5027" i="24"/>
  <c r="P5029" i="24"/>
  <c r="P5031" i="24"/>
  <c r="P5033" i="24"/>
  <c r="P5035" i="24"/>
  <c r="P5037" i="24"/>
  <c r="P5039" i="24"/>
  <c r="P5041" i="24"/>
  <c r="P5043" i="24"/>
  <c r="P5045" i="24"/>
  <c r="P5047" i="24"/>
  <c r="P5049" i="24"/>
  <c r="P5051" i="24"/>
  <c r="P5053" i="24"/>
  <c r="P5055" i="24"/>
  <c r="P5057" i="24"/>
  <c r="P5059" i="24"/>
  <c r="P5061" i="24"/>
  <c r="P5063" i="24"/>
  <c r="P5065" i="24"/>
  <c r="P5067" i="24"/>
  <c r="P5069" i="24"/>
  <c r="P5071" i="24"/>
  <c r="P5073" i="24"/>
  <c r="P5075" i="24"/>
  <c r="P5077" i="24"/>
  <c r="P5079" i="24"/>
  <c r="P5081" i="24"/>
  <c r="P5083" i="24"/>
  <c r="P5085" i="24"/>
  <c r="P5087" i="24"/>
  <c r="P5089" i="24"/>
  <c r="P5091" i="24"/>
  <c r="P5093" i="24"/>
  <c r="P5095" i="24"/>
  <c r="P5097" i="24"/>
  <c r="P5099" i="24"/>
  <c r="P5101" i="24"/>
  <c r="P5103" i="24"/>
  <c r="P5105" i="24"/>
  <c r="P5107" i="24"/>
  <c r="P5109" i="24"/>
  <c r="P5111" i="24"/>
  <c r="P5113" i="24"/>
  <c r="P5115" i="24"/>
  <c r="P5117" i="24"/>
  <c r="P5119" i="24"/>
  <c r="P5121" i="24"/>
  <c r="P5123" i="24"/>
  <c r="P5125" i="24"/>
  <c r="P5127" i="24"/>
  <c r="P5129" i="24"/>
  <c r="P5131" i="24"/>
  <c r="P5133" i="24"/>
  <c r="P5135" i="24"/>
  <c r="P5137" i="24"/>
  <c r="P5139" i="24"/>
  <c r="P5141" i="24"/>
  <c r="P5143" i="24"/>
  <c r="P5145" i="24"/>
  <c r="P5147" i="24"/>
  <c r="P5149" i="24"/>
  <c r="P5151" i="24"/>
  <c r="P5153" i="24"/>
  <c r="P5155" i="24"/>
  <c r="P5157" i="24"/>
  <c r="P5159" i="24"/>
  <c r="P5161" i="24"/>
  <c r="P5163" i="24"/>
  <c r="P5165" i="24"/>
  <c r="P5167" i="24"/>
  <c r="P5169" i="24"/>
  <c r="P5171" i="24"/>
  <c r="P5173" i="24"/>
  <c r="P5175" i="24"/>
  <c r="P5177" i="24"/>
  <c r="P5179" i="24"/>
  <c r="P5181" i="24"/>
  <c r="P5183" i="24"/>
  <c r="P5185" i="24"/>
  <c r="P5187" i="24"/>
  <c r="P5189" i="24"/>
  <c r="P5191" i="24"/>
  <c r="P5193" i="24"/>
  <c r="P5195" i="24"/>
  <c r="P5197" i="24"/>
  <c r="P5199" i="24"/>
  <c r="P5201" i="24"/>
  <c r="P5203" i="24"/>
  <c r="P5205" i="24"/>
  <c r="P5207" i="24"/>
  <c r="P5209" i="24"/>
  <c r="P5211" i="24"/>
  <c r="P5213" i="24"/>
  <c r="P5215" i="24"/>
  <c r="P5217" i="24"/>
  <c r="P5219" i="24"/>
  <c r="P5221" i="24"/>
  <c r="P5223" i="24"/>
  <c r="P5225" i="24"/>
  <c r="P5227" i="24"/>
  <c r="P5229" i="24"/>
  <c r="P5231" i="24"/>
  <c r="P5233" i="24"/>
  <c r="P5235" i="24"/>
  <c r="P5237" i="24"/>
  <c r="P5239" i="24"/>
  <c r="P5241" i="24"/>
  <c r="P5243" i="24"/>
  <c r="P5245" i="24"/>
  <c r="P5247" i="24"/>
  <c r="P5249" i="24"/>
  <c r="P5251" i="24"/>
  <c r="P5253" i="24"/>
  <c r="P5255" i="24"/>
  <c r="P5257" i="24"/>
  <c r="P5259" i="24"/>
  <c r="P5261" i="24"/>
  <c r="P5263" i="24"/>
  <c r="P5265" i="24"/>
  <c r="P5267" i="24"/>
  <c r="P5269" i="24"/>
  <c r="P5271" i="24"/>
  <c r="P5273" i="24"/>
  <c r="P5275" i="24"/>
  <c r="P5277" i="24"/>
  <c r="P5279" i="24"/>
  <c r="P5281" i="24"/>
  <c r="P5283" i="24"/>
  <c r="P5285" i="24"/>
  <c r="P5287" i="24"/>
  <c r="P5289" i="24"/>
  <c r="P5291" i="24"/>
  <c r="P5293" i="24"/>
  <c r="P5295" i="24"/>
  <c r="P5297" i="24"/>
  <c r="P5299" i="24"/>
  <c r="P5301" i="24"/>
  <c r="P5303" i="24"/>
  <c r="P5305" i="24"/>
  <c r="P5307" i="24"/>
  <c r="P5309" i="24"/>
  <c r="P5311" i="24"/>
  <c r="P5313" i="24"/>
  <c r="P5315" i="24"/>
  <c r="P5317" i="24"/>
  <c r="P5319" i="24"/>
  <c r="P5321" i="24"/>
  <c r="P5323" i="24"/>
  <c r="P5325" i="24"/>
  <c r="P5327" i="24"/>
  <c r="P5329" i="24"/>
  <c r="P5331" i="24"/>
  <c r="P5333" i="24"/>
  <c r="P5335" i="24"/>
  <c r="P5337" i="24"/>
  <c r="P5339" i="24"/>
  <c r="P5341" i="24"/>
  <c r="P5343" i="24"/>
  <c r="P5345" i="24"/>
  <c r="P5347" i="24"/>
  <c r="P5349" i="24"/>
  <c r="P5351" i="24"/>
  <c r="P5353" i="24"/>
  <c r="P5355" i="24"/>
  <c r="P5357" i="24"/>
  <c r="P5359" i="24"/>
  <c r="P5361" i="24"/>
  <c r="P5363" i="24"/>
  <c r="P5365" i="24"/>
  <c r="P5367" i="24"/>
  <c r="P5369" i="24"/>
  <c r="P5371" i="24"/>
  <c r="P5373" i="24"/>
  <c r="P5375" i="24"/>
  <c r="P5377" i="24"/>
  <c r="P5379" i="24"/>
  <c r="P5381" i="24"/>
  <c r="P5383" i="24"/>
  <c r="P5385" i="24"/>
  <c r="P5387" i="24"/>
  <c r="P5389" i="24"/>
  <c r="P5391" i="24"/>
  <c r="P5393" i="24"/>
  <c r="P5395" i="24"/>
  <c r="P5397" i="24"/>
  <c r="P5399" i="24"/>
  <c r="P5401" i="24"/>
  <c r="P5403" i="24"/>
  <c r="P5405" i="24"/>
  <c r="P5407" i="24"/>
  <c r="P5409" i="24"/>
  <c r="P5411" i="24"/>
  <c r="P5413" i="24"/>
  <c r="P5415" i="24"/>
  <c r="P5417" i="24"/>
  <c r="P5419" i="24"/>
  <c r="P5421" i="24"/>
  <c r="P5423" i="24"/>
  <c r="P5425" i="24"/>
  <c r="P5427" i="24"/>
  <c r="P5429" i="24"/>
  <c r="P5431" i="24"/>
  <c r="P5433" i="24"/>
  <c r="P5435" i="24"/>
  <c r="P5437" i="24"/>
  <c r="P5439" i="24"/>
  <c r="P5441" i="24"/>
  <c r="P5443" i="24"/>
  <c r="P5445" i="24"/>
  <c r="P5447" i="24"/>
  <c r="P5449" i="24"/>
  <c r="P5451" i="24"/>
  <c r="P5453" i="24"/>
  <c r="P5455" i="24"/>
  <c r="P5457" i="24"/>
  <c r="P5459" i="24"/>
  <c r="P5006" i="24"/>
  <c r="P5008" i="24"/>
  <c r="P5010" i="24"/>
  <c r="P5012" i="24"/>
  <c r="P5014" i="24"/>
  <c r="P5016" i="24"/>
  <c r="P5018" i="24"/>
  <c r="P5020" i="24"/>
  <c r="P5022" i="24"/>
  <c r="P5024" i="24"/>
  <c r="P5026" i="24"/>
  <c r="P5028" i="24"/>
  <c r="P5030" i="24"/>
  <c r="P5032" i="24"/>
  <c r="P5034" i="24"/>
  <c r="P5036" i="24"/>
  <c r="P5038" i="24"/>
  <c r="P5040" i="24"/>
  <c r="P5042" i="24"/>
  <c r="P5044" i="24"/>
  <c r="P5046" i="24"/>
  <c r="P5048" i="24"/>
  <c r="P5050" i="24"/>
  <c r="P5052" i="24"/>
  <c r="P5054" i="24"/>
  <c r="P5056" i="24"/>
  <c r="P5058" i="24"/>
  <c r="P5060" i="24"/>
  <c r="P5062" i="24"/>
  <c r="P5064" i="24"/>
  <c r="P5066" i="24"/>
  <c r="P5068" i="24"/>
  <c r="P5070" i="24"/>
  <c r="P5072" i="24"/>
  <c r="P5074" i="24"/>
  <c r="P5076" i="24"/>
  <c r="P5078" i="24"/>
  <c r="P5080" i="24"/>
  <c r="P5082" i="24"/>
  <c r="P5084" i="24"/>
  <c r="P5086" i="24"/>
  <c r="P5088" i="24"/>
  <c r="P5090" i="24"/>
  <c r="P5092" i="24"/>
  <c r="P5094" i="24"/>
  <c r="P5096" i="24"/>
  <c r="P5098" i="24"/>
  <c r="P5100" i="24"/>
  <c r="P5102" i="24"/>
  <c r="P5104" i="24"/>
  <c r="P5106" i="24"/>
  <c r="P5108" i="24"/>
  <c r="P5110" i="24"/>
  <c r="P5112" i="24"/>
  <c r="P5114" i="24"/>
  <c r="P5116" i="24"/>
  <c r="P5118" i="24"/>
  <c r="P5120" i="24"/>
  <c r="P5122" i="24"/>
  <c r="P5124" i="24"/>
  <c r="P5126" i="24"/>
  <c r="P5128" i="24"/>
  <c r="P5130" i="24"/>
  <c r="P5132" i="24"/>
  <c r="P5134" i="24"/>
  <c r="P5136" i="24"/>
  <c r="P5138" i="24"/>
  <c r="P5140" i="24"/>
  <c r="P5142" i="24"/>
  <c r="P5144" i="24"/>
  <c r="P5146" i="24"/>
  <c r="P5148" i="24"/>
  <c r="P5150" i="24"/>
  <c r="P5152" i="24"/>
  <c r="P5154" i="24"/>
  <c r="P5156" i="24"/>
  <c r="P5158" i="24"/>
  <c r="P5160" i="24"/>
  <c r="P5162" i="24"/>
  <c r="P5164" i="24"/>
  <c r="P5166" i="24"/>
  <c r="P5168" i="24"/>
  <c r="P5170" i="24"/>
  <c r="P5172" i="24"/>
  <c r="P5174" i="24"/>
  <c r="P5176" i="24"/>
  <c r="P5178" i="24"/>
  <c r="P5180" i="24"/>
  <c r="P5182" i="24"/>
  <c r="P5184" i="24"/>
  <c r="P5186" i="24"/>
  <c r="P5188" i="24"/>
  <c r="P5190" i="24"/>
  <c r="P5192" i="24"/>
  <c r="P5194" i="24"/>
  <c r="P5196" i="24"/>
  <c r="P5198" i="24"/>
  <c r="P5200" i="24"/>
  <c r="P5202" i="24"/>
  <c r="P5204" i="24"/>
  <c r="P5206" i="24"/>
  <c r="P5208" i="24"/>
  <c r="P5210" i="24"/>
  <c r="P5212" i="24"/>
  <c r="P5214" i="24"/>
  <c r="P5216" i="24"/>
  <c r="P5218" i="24"/>
  <c r="P5220" i="24"/>
  <c r="P5222" i="24"/>
  <c r="P5224" i="24"/>
  <c r="P5226" i="24"/>
  <c r="P5228" i="24"/>
  <c r="P5230" i="24"/>
  <c r="P5232" i="24"/>
  <c r="P5234" i="24"/>
  <c r="P5236" i="24"/>
  <c r="P5238" i="24"/>
  <c r="P5240" i="24"/>
  <c r="P5242" i="24"/>
  <c r="P5244" i="24"/>
  <c r="P5246" i="24"/>
  <c r="P5248" i="24"/>
  <c r="P5250" i="24"/>
  <c r="P5252" i="24"/>
  <c r="P5254" i="24"/>
  <c r="P5256" i="24"/>
  <c r="P5258" i="24"/>
  <c r="P5260" i="24"/>
  <c r="P5262" i="24"/>
  <c r="P5264" i="24"/>
  <c r="P5266" i="24"/>
  <c r="P5268" i="24"/>
  <c r="P5270" i="24"/>
  <c r="P5272" i="24"/>
  <c r="P5274" i="24"/>
  <c r="P5276" i="24"/>
  <c r="P5278" i="24"/>
  <c r="P5280" i="24"/>
  <c r="P5282" i="24"/>
  <c r="P5284" i="24"/>
  <c r="P5286" i="24"/>
  <c r="P5288" i="24"/>
  <c r="P5290" i="24"/>
  <c r="P5292" i="24"/>
  <c r="P5294" i="24"/>
  <c r="P5296" i="24"/>
  <c r="P5298" i="24"/>
  <c r="P5300" i="24"/>
  <c r="P5302" i="24"/>
  <c r="P5304" i="24"/>
  <c r="P5306" i="24"/>
  <c r="P5308" i="24"/>
  <c r="P5310" i="24"/>
  <c r="P5312" i="24"/>
  <c r="P5314" i="24"/>
  <c r="P5316" i="24"/>
  <c r="P5318" i="24"/>
  <c r="P5320" i="24"/>
  <c r="P5322" i="24"/>
  <c r="P5324" i="24"/>
  <c r="P5326" i="24"/>
  <c r="P5328" i="24"/>
  <c r="P5330" i="24"/>
  <c r="P5332" i="24"/>
  <c r="P5334" i="24"/>
  <c r="P5336" i="24"/>
  <c r="P5338" i="24"/>
  <c r="P5340" i="24"/>
  <c r="P5342" i="24"/>
  <c r="P5344" i="24"/>
  <c r="P5346" i="24"/>
  <c r="P5348" i="24"/>
  <c r="P5350" i="24"/>
  <c r="P5352" i="24"/>
  <c r="P5354" i="24"/>
  <c r="P5356" i="24"/>
  <c r="P5358" i="24"/>
  <c r="P5360" i="24"/>
  <c r="P5362" i="24"/>
  <c r="P5364" i="24"/>
  <c r="P5366" i="24"/>
  <c r="P5368" i="24"/>
  <c r="P5370" i="24"/>
  <c r="P5372" i="24"/>
  <c r="P5374" i="24"/>
  <c r="P5376" i="24"/>
  <c r="P5378" i="24"/>
  <c r="P5380" i="24"/>
  <c r="P5382" i="24"/>
  <c r="P5384" i="24"/>
  <c r="P5386" i="24"/>
  <c r="P5388" i="24"/>
  <c r="P5390" i="24"/>
  <c r="P5392" i="24"/>
  <c r="P5394" i="24"/>
  <c r="P5396" i="24"/>
  <c r="P5398" i="24"/>
  <c r="P5400" i="24"/>
  <c r="P5402" i="24"/>
  <c r="P5404" i="24"/>
  <c r="P5406" i="24"/>
  <c r="P5408" i="24"/>
  <c r="P5410" i="24"/>
  <c r="P5412" i="24"/>
  <c r="P5414" i="24"/>
  <c r="P5416" i="24"/>
  <c r="P5418" i="24"/>
  <c r="P5420" i="24"/>
  <c r="P5422" i="24"/>
  <c r="P5424" i="24"/>
  <c r="P5426" i="24"/>
  <c r="P5428" i="24"/>
  <c r="P5430" i="24"/>
  <c r="P5432" i="24"/>
  <c r="P5434" i="24"/>
  <c r="P5436" i="24"/>
  <c r="P5438" i="24"/>
  <c r="P5440" i="24"/>
  <c r="P5442" i="24"/>
  <c r="P5444" i="24"/>
  <c r="P5446" i="24"/>
  <c r="P5448" i="24"/>
  <c r="P5450" i="24"/>
  <c r="P5452" i="24"/>
  <c r="P5454" i="24"/>
  <c r="P5456" i="24"/>
  <c r="P5458" i="24"/>
  <c r="P5461" i="24"/>
  <c r="P5463" i="24"/>
  <c r="P5465" i="24"/>
  <c r="P5467" i="24"/>
  <c r="P5469" i="24"/>
  <c r="P5471" i="24"/>
  <c r="P5473" i="24"/>
  <c r="P5475" i="24"/>
  <c r="P5477" i="24"/>
  <c r="P5479" i="24"/>
  <c r="P5481" i="24"/>
  <c r="P5483" i="24"/>
  <c r="P5485" i="24"/>
  <c r="P5487" i="24"/>
  <c r="P5489" i="24"/>
  <c r="P5491" i="24"/>
  <c r="P5493" i="24"/>
  <c r="P5495" i="24"/>
  <c r="P5497" i="24"/>
  <c r="P5499" i="24"/>
  <c r="P5501" i="24"/>
  <c r="P5503" i="24"/>
  <c r="P5505" i="24"/>
  <c r="P5507" i="24"/>
  <c r="P5509" i="24"/>
  <c r="P5511" i="24"/>
  <c r="P5513" i="24"/>
  <c r="P5515" i="24"/>
  <c r="P5517" i="24"/>
  <c r="P5519" i="24"/>
  <c r="P5521" i="24"/>
  <c r="P5523" i="24"/>
  <c r="P5525" i="24"/>
  <c r="P5527" i="24"/>
  <c r="P5529" i="24"/>
  <c r="P5531" i="24"/>
  <c r="P5533" i="24"/>
  <c r="P5535" i="24"/>
  <c r="P5537" i="24"/>
  <c r="P5539" i="24"/>
  <c r="P5541" i="24"/>
  <c r="P5543" i="24"/>
  <c r="P5545" i="24"/>
  <c r="P5547" i="24"/>
  <c r="P5549" i="24"/>
  <c r="P5551" i="24"/>
  <c r="P5553" i="24"/>
  <c r="P5555" i="24"/>
  <c r="P5557" i="24"/>
  <c r="P5559" i="24"/>
  <c r="P5561" i="24"/>
  <c r="P5563" i="24"/>
  <c r="P5565" i="24"/>
  <c r="P5567" i="24"/>
  <c r="P5569" i="24"/>
  <c r="P5571" i="24"/>
  <c r="P5573" i="24"/>
  <c r="P5575" i="24"/>
  <c r="P5577" i="24"/>
  <c r="P5579" i="24"/>
  <c r="P5581" i="24"/>
  <c r="P5583" i="24"/>
  <c r="P5585" i="24"/>
  <c r="P5587" i="24"/>
  <c r="P5589" i="24"/>
  <c r="P5591" i="24"/>
  <c r="P5593" i="24"/>
  <c r="P5595" i="24"/>
  <c r="P5597" i="24"/>
  <c r="P5599" i="24"/>
  <c r="P5601" i="24"/>
  <c r="P5603" i="24"/>
  <c r="P5605" i="24"/>
  <c r="P5607" i="24"/>
  <c r="P5609" i="24"/>
  <c r="P5611" i="24"/>
  <c r="P5613" i="24"/>
  <c r="P5615" i="24"/>
  <c r="P5617" i="24"/>
  <c r="P5619" i="24"/>
  <c r="P5621" i="24"/>
  <c r="P5623" i="24"/>
  <c r="P5625" i="24"/>
  <c r="P5627" i="24"/>
  <c r="P5629" i="24"/>
  <c r="P5631" i="24"/>
  <c r="P5633" i="24"/>
  <c r="P5635" i="24"/>
  <c r="P5637" i="24"/>
  <c r="P5639" i="24"/>
  <c r="P5641" i="24"/>
  <c r="P5643" i="24"/>
  <c r="P5645" i="24"/>
  <c r="P5647" i="24"/>
  <c r="P5649" i="24"/>
  <c r="P5651" i="24"/>
  <c r="P5653" i="24"/>
  <c r="P5655" i="24"/>
  <c r="P5657" i="24"/>
  <c r="P5659" i="24"/>
  <c r="P5661" i="24"/>
  <c r="P5663" i="24"/>
  <c r="P5665" i="24"/>
  <c r="P5667" i="24"/>
  <c r="P5669" i="24"/>
  <c r="P5671" i="24"/>
  <c r="P5673" i="24"/>
  <c r="P5675" i="24"/>
  <c r="P5677" i="24"/>
  <c r="P5679" i="24"/>
  <c r="P5681" i="24"/>
  <c r="P5683" i="24"/>
  <c r="P5685" i="24"/>
  <c r="P5687" i="24"/>
  <c r="P5689" i="24"/>
  <c r="P5691" i="24"/>
  <c r="P5693" i="24"/>
  <c r="P5695" i="24"/>
  <c r="P5697" i="24"/>
  <c r="P5699" i="24"/>
  <c r="P5701" i="24"/>
  <c r="P5703" i="24"/>
  <c r="P5705" i="24"/>
  <c r="P5707" i="24"/>
  <c r="P5709" i="24"/>
  <c r="P5711" i="24"/>
  <c r="P5713" i="24"/>
  <c r="P5715" i="24"/>
  <c r="P5717" i="24"/>
  <c r="P5719" i="24"/>
  <c r="P5721" i="24"/>
  <c r="P5723" i="24"/>
  <c r="P5725" i="24"/>
  <c r="P5727" i="24"/>
  <c r="P5729" i="24"/>
  <c r="P5731" i="24"/>
  <c r="P5733" i="24"/>
  <c r="P5735" i="24"/>
  <c r="P5737" i="24"/>
  <c r="P5739" i="24"/>
  <c r="P5741" i="24"/>
  <c r="P5743" i="24"/>
  <c r="P5745" i="24"/>
  <c r="P5747" i="24"/>
  <c r="P5749" i="24"/>
  <c r="P5751" i="24"/>
  <c r="P5753" i="24"/>
  <c r="P5755" i="24"/>
  <c r="P5757" i="24"/>
  <c r="P5759" i="24"/>
  <c r="P5761" i="24"/>
  <c r="P5763" i="24"/>
  <c r="P5765" i="24"/>
  <c r="P5767" i="24"/>
  <c r="P5769" i="24"/>
  <c r="P5771" i="24"/>
  <c r="P5773" i="24"/>
  <c r="P5775" i="24"/>
  <c r="P5777" i="24"/>
  <c r="P5779" i="24"/>
  <c r="P5781" i="24"/>
  <c r="P5783" i="24"/>
  <c r="P5785" i="24"/>
  <c r="P5787" i="24"/>
  <c r="P5789" i="24"/>
  <c r="P5791" i="24"/>
  <c r="P5793" i="24"/>
  <c r="P5795" i="24"/>
  <c r="P5797" i="24"/>
  <c r="P5799" i="24"/>
  <c r="P5801" i="24"/>
  <c r="P5803" i="24"/>
  <c r="P5805" i="24"/>
  <c r="P5807" i="24"/>
  <c r="P5809" i="24"/>
  <c r="P5811" i="24"/>
  <c r="P5813" i="24"/>
  <c r="P5815" i="24"/>
  <c r="P5817" i="24"/>
  <c r="P5819" i="24"/>
  <c r="P5821" i="24"/>
  <c r="P5823" i="24"/>
  <c r="P5825" i="24"/>
  <c r="P5827" i="24"/>
  <c r="P5829" i="24"/>
  <c r="P5831" i="24"/>
  <c r="P5833" i="24"/>
  <c r="P5835" i="24"/>
  <c r="P5837" i="24"/>
  <c r="P5839" i="24"/>
  <c r="P5841" i="24"/>
  <c r="P5843" i="24"/>
  <c r="P5845" i="24"/>
  <c r="P5847" i="24"/>
  <c r="P5849" i="24"/>
  <c r="P5851" i="24"/>
  <c r="P5853" i="24"/>
  <c r="P5855" i="24"/>
  <c r="P5857" i="24"/>
  <c r="P5859" i="24"/>
  <c r="P5861" i="24"/>
  <c r="P5863" i="24"/>
  <c r="P5865" i="24"/>
  <c r="P5867" i="24"/>
  <c r="P5869" i="24"/>
  <c r="P5871" i="24"/>
  <c r="P5873" i="24"/>
  <c r="P5875" i="24"/>
  <c r="P5877" i="24"/>
  <c r="P5879" i="24"/>
  <c r="P5881" i="24"/>
  <c r="P5883" i="24"/>
  <c r="P5885" i="24"/>
  <c r="P5887" i="24"/>
  <c r="P5889" i="24"/>
  <c r="P5891" i="24"/>
  <c r="P5893" i="24"/>
  <c r="P5895" i="24"/>
  <c r="P5897" i="24"/>
  <c r="P5899" i="24"/>
  <c r="P5901" i="24"/>
  <c r="P5903" i="24"/>
  <c r="P5905" i="24"/>
  <c r="P5907" i="24"/>
  <c r="P5909" i="24"/>
  <c r="P5911" i="24"/>
  <c r="P5913" i="24"/>
  <c r="P5460" i="24"/>
  <c r="P5462" i="24"/>
  <c r="P5464" i="24"/>
  <c r="P5466" i="24"/>
  <c r="P5468" i="24"/>
  <c r="P5470" i="24"/>
  <c r="P5472" i="24"/>
  <c r="P5474" i="24"/>
  <c r="P5476" i="24"/>
  <c r="P5478" i="24"/>
  <c r="P5480" i="24"/>
  <c r="P5482" i="24"/>
  <c r="P5484" i="24"/>
  <c r="P5486" i="24"/>
  <c r="P5488" i="24"/>
  <c r="P5490" i="24"/>
  <c r="P5492" i="24"/>
  <c r="P5494" i="24"/>
  <c r="P5496" i="24"/>
  <c r="P5498" i="24"/>
  <c r="P5500" i="24"/>
  <c r="P5502" i="24"/>
  <c r="P5504" i="24"/>
  <c r="P5506" i="24"/>
  <c r="P5508" i="24"/>
  <c r="P5510" i="24"/>
  <c r="P5512" i="24"/>
  <c r="P5514" i="24"/>
  <c r="P5516" i="24"/>
  <c r="P5518" i="24"/>
  <c r="P5520" i="24"/>
  <c r="P5522" i="24"/>
  <c r="P5524" i="24"/>
  <c r="P5526" i="24"/>
  <c r="P5528" i="24"/>
  <c r="P5530" i="24"/>
  <c r="P5532" i="24"/>
  <c r="P5534" i="24"/>
  <c r="P5536" i="24"/>
  <c r="P5538" i="24"/>
  <c r="P5540" i="24"/>
  <c r="P5542" i="24"/>
  <c r="P5544" i="24"/>
  <c r="P5546" i="24"/>
  <c r="P5548" i="24"/>
  <c r="P5550" i="24"/>
  <c r="P5552" i="24"/>
  <c r="P5554" i="24"/>
  <c r="P5556" i="24"/>
  <c r="P5558" i="24"/>
  <c r="P5560" i="24"/>
  <c r="P5562" i="24"/>
  <c r="P5564" i="24"/>
  <c r="P5566" i="24"/>
  <c r="P5568" i="24"/>
  <c r="P5570" i="24"/>
  <c r="P5572" i="24"/>
  <c r="P5574" i="24"/>
  <c r="P5576" i="24"/>
  <c r="P5578" i="24"/>
  <c r="P5580" i="24"/>
  <c r="P5582" i="24"/>
  <c r="P5584" i="24"/>
  <c r="P5586" i="24"/>
  <c r="P5588" i="24"/>
  <c r="P5590" i="24"/>
  <c r="P5592" i="24"/>
  <c r="P5594" i="24"/>
  <c r="P5596" i="24"/>
  <c r="P5598" i="24"/>
  <c r="P5600" i="24"/>
  <c r="P5602" i="24"/>
  <c r="P5604" i="24"/>
  <c r="P5606" i="24"/>
  <c r="P5608" i="24"/>
  <c r="P5610" i="24"/>
  <c r="P5612" i="24"/>
  <c r="P5614" i="24"/>
  <c r="P5616" i="24"/>
  <c r="P5618" i="24"/>
  <c r="P5620" i="24"/>
  <c r="P5622" i="24"/>
  <c r="P5624" i="24"/>
  <c r="P5626" i="24"/>
  <c r="P5628" i="24"/>
  <c r="P5630" i="24"/>
  <c r="P5632" i="24"/>
  <c r="P5634" i="24"/>
  <c r="P5636" i="24"/>
  <c r="P5638" i="24"/>
  <c r="P5640" i="24"/>
  <c r="P5642" i="24"/>
  <c r="P5644" i="24"/>
  <c r="P5646" i="24"/>
  <c r="P5648" i="24"/>
  <c r="P5650" i="24"/>
  <c r="P5652" i="24"/>
  <c r="P5654" i="24"/>
  <c r="P5656" i="24"/>
  <c r="P5658" i="24"/>
  <c r="P5660" i="24"/>
  <c r="P5662" i="24"/>
  <c r="P5664" i="24"/>
  <c r="P5666" i="24"/>
  <c r="P5668" i="24"/>
  <c r="P5670" i="24"/>
  <c r="P5672" i="24"/>
  <c r="P5674" i="24"/>
  <c r="P5676" i="24"/>
  <c r="P5678" i="24"/>
  <c r="P5680" i="24"/>
  <c r="P5682" i="24"/>
  <c r="P5684" i="24"/>
  <c r="P5686" i="24"/>
  <c r="P5688" i="24"/>
  <c r="P5690" i="24"/>
  <c r="P5692" i="24"/>
  <c r="P5694" i="24"/>
  <c r="P5696" i="24"/>
  <c r="P5698" i="24"/>
  <c r="P5700" i="24"/>
  <c r="P5702" i="24"/>
  <c r="P5704" i="24"/>
  <c r="P5706" i="24"/>
  <c r="P5708" i="24"/>
  <c r="P5710" i="24"/>
  <c r="P5712" i="24"/>
  <c r="P5714" i="24"/>
  <c r="P5716" i="24"/>
  <c r="P5718" i="24"/>
  <c r="P5720" i="24"/>
  <c r="P5722" i="24"/>
  <c r="P5724" i="24"/>
  <c r="P5726" i="24"/>
  <c r="P5728" i="24"/>
  <c r="P5730" i="24"/>
  <c r="P5732" i="24"/>
  <c r="P5734" i="24"/>
  <c r="P5736" i="24"/>
  <c r="P5738" i="24"/>
  <c r="P5740" i="24"/>
  <c r="P5742" i="24"/>
  <c r="P5744" i="24"/>
  <c r="P5746" i="24"/>
  <c r="P5748" i="24"/>
  <c r="P5750" i="24"/>
  <c r="P5752" i="24"/>
  <c r="P5754" i="24"/>
  <c r="P5756" i="24"/>
  <c r="P5758" i="24"/>
  <c r="P5760" i="24"/>
  <c r="P5762" i="24"/>
  <c r="P5764" i="24"/>
  <c r="P5766" i="24"/>
  <c r="P5768" i="24"/>
  <c r="P5770" i="24"/>
  <c r="P5772" i="24"/>
  <c r="P5774" i="24"/>
  <c r="P5776" i="24"/>
  <c r="P5778" i="24"/>
  <c r="P5780" i="24"/>
  <c r="P5782" i="24"/>
  <c r="P5784" i="24"/>
  <c r="P5786" i="24"/>
  <c r="P5788" i="24"/>
  <c r="P5790" i="24"/>
  <c r="P5792" i="24"/>
  <c r="P5794" i="24"/>
  <c r="P5796" i="24"/>
  <c r="P5798" i="24"/>
  <c r="P5800" i="24"/>
  <c r="P5802" i="24"/>
  <c r="P5804" i="24"/>
  <c r="P5806" i="24"/>
  <c r="P5808" i="24"/>
  <c r="P5810" i="24"/>
  <c r="P5812" i="24"/>
  <c r="P5814" i="24"/>
  <c r="P5816" i="24"/>
  <c r="P5818" i="24"/>
  <c r="P5820" i="24"/>
  <c r="P5822" i="24"/>
  <c r="P5824" i="24"/>
  <c r="P5826" i="24"/>
  <c r="P5828" i="24"/>
  <c r="P5830" i="24"/>
  <c r="P5832" i="24"/>
  <c r="P5834" i="24"/>
  <c r="P5836" i="24"/>
  <c r="P5838" i="24"/>
  <c r="P5840" i="24"/>
  <c r="P5842" i="24"/>
  <c r="P5844" i="24"/>
  <c r="P5846" i="24"/>
  <c r="P5848" i="24"/>
  <c r="P5850" i="24"/>
  <c r="P5852" i="24"/>
  <c r="P5854" i="24"/>
  <c r="P5856" i="24"/>
  <c r="P5858" i="24"/>
  <c r="P5860" i="24"/>
  <c r="P5862" i="24"/>
  <c r="P5864" i="24"/>
  <c r="P5866" i="24"/>
  <c r="P5868" i="24"/>
  <c r="P5870" i="24"/>
  <c r="P5872" i="24"/>
  <c r="P5874" i="24"/>
  <c r="P5876" i="24"/>
  <c r="P5878" i="24"/>
  <c r="P5880" i="24"/>
  <c r="P5882" i="24"/>
  <c r="P5884" i="24"/>
  <c r="P5886" i="24"/>
  <c r="P5888" i="24"/>
  <c r="P5890" i="24"/>
  <c r="P5892" i="24"/>
  <c r="P5894" i="24"/>
  <c r="P5896" i="24"/>
  <c r="P5898" i="24"/>
  <c r="P5900" i="24"/>
  <c r="P5902" i="24"/>
  <c r="P5904" i="24"/>
  <c r="P5906" i="24"/>
  <c r="P5908" i="24"/>
  <c r="P5910" i="24"/>
  <c r="P5912" i="24"/>
  <c r="P5914" i="24"/>
  <c r="P5916" i="24"/>
  <c r="P5918" i="24"/>
  <c r="P5920" i="24"/>
  <c r="P5922" i="24"/>
  <c r="P5924" i="24"/>
  <c r="P5926" i="24"/>
  <c r="P5928" i="24"/>
  <c r="P5930" i="24"/>
  <c r="P5932" i="24"/>
  <c r="P5934" i="24"/>
  <c r="P5936" i="24"/>
  <c r="P5938" i="24"/>
  <c r="P5940" i="24"/>
  <c r="P5942" i="24"/>
  <c r="P5944" i="24"/>
  <c r="P5946" i="24"/>
  <c r="P5948" i="24"/>
  <c r="P5950" i="24"/>
  <c r="P5952" i="24"/>
  <c r="P5954" i="24"/>
  <c r="P5956" i="24"/>
  <c r="P5958" i="24"/>
  <c r="P5960" i="24"/>
  <c r="P5962" i="24"/>
  <c r="P5964" i="24"/>
  <c r="P5966" i="24"/>
  <c r="P5968" i="24"/>
  <c r="P5970" i="24"/>
  <c r="P5972" i="24"/>
  <c r="P5974" i="24"/>
  <c r="P5976" i="24"/>
  <c r="P5978" i="24"/>
  <c r="P5980" i="24"/>
  <c r="P5982" i="24"/>
  <c r="P5984" i="24"/>
  <c r="P5986" i="24"/>
  <c r="P5988" i="24"/>
  <c r="P5990" i="24"/>
  <c r="P5992" i="24"/>
  <c r="P5994" i="24"/>
  <c r="P5996" i="24"/>
  <c r="P5998" i="24"/>
  <c r="P6000" i="24"/>
  <c r="P6002" i="24"/>
  <c r="P6004" i="24"/>
  <c r="P6006" i="24"/>
  <c r="P6008" i="24"/>
  <c r="P6010" i="24"/>
  <c r="P6012" i="24"/>
  <c r="P6014" i="24"/>
  <c r="P6016" i="24"/>
  <c r="P6018" i="24"/>
  <c r="P6020" i="24"/>
  <c r="P6022" i="24"/>
  <c r="P6024" i="24"/>
  <c r="P6026" i="24"/>
  <c r="P6028" i="24"/>
  <c r="P6030" i="24"/>
  <c r="P6032" i="24"/>
  <c r="P6034" i="24"/>
  <c r="P6036" i="24"/>
  <c r="P6038" i="24"/>
  <c r="P6040" i="24"/>
  <c r="P6042" i="24"/>
  <c r="P6044" i="24"/>
  <c r="P6046" i="24"/>
  <c r="P6048" i="24"/>
  <c r="P6050" i="24"/>
  <c r="P6052" i="24"/>
  <c r="P6054" i="24"/>
  <c r="P6056" i="24"/>
  <c r="P6058" i="24"/>
  <c r="P6060" i="24"/>
  <c r="P6062" i="24"/>
  <c r="P6064" i="24"/>
  <c r="P6066" i="24"/>
  <c r="P6068" i="24"/>
  <c r="P6070" i="24"/>
  <c r="P6072" i="24"/>
  <c r="P6074" i="24"/>
  <c r="P6076" i="24"/>
  <c r="P6078" i="24"/>
  <c r="P6080" i="24"/>
  <c r="P6082" i="24"/>
  <c r="P6084" i="24"/>
  <c r="P6086" i="24"/>
  <c r="P6088" i="24"/>
  <c r="P6090" i="24"/>
  <c r="P6092" i="24"/>
  <c r="P6094" i="24"/>
  <c r="P6096" i="24"/>
  <c r="P6098" i="24"/>
  <c r="P6100" i="24"/>
  <c r="P6102" i="24"/>
  <c r="P6104" i="24"/>
  <c r="P6106" i="24"/>
  <c r="P6108" i="24"/>
  <c r="P6110" i="24"/>
  <c r="P6112" i="24"/>
  <c r="P6114" i="24"/>
  <c r="P6116" i="24"/>
  <c r="P6118" i="24"/>
  <c r="P6120" i="24"/>
  <c r="P6122" i="24"/>
  <c r="P6124" i="24"/>
  <c r="P6126" i="24"/>
  <c r="P6128" i="24"/>
  <c r="P6130" i="24"/>
  <c r="P6132" i="24"/>
  <c r="P6134" i="24"/>
  <c r="P6136" i="24"/>
  <c r="P6138" i="24"/>
  <c r="P6140" i="24"/>
  <c r="P6142" i="24"/>
  <c r="P6144" i="24"/>
  <c r="P6146" i="24"/>
  <c r="P6148" i="24"/>
  <c r="P6150" i="24"/>
  <c r="P6152" i="24"/>
  <c r="P6154" i="24"/>
  <c r="P6156" i="24"/>
  <c r="P6158" i="24"/>
  <c r="P6160" i="24"/>
  <c r="P6162" i="24"/>
  <c r="P6164" i="24"/>
  <c r="P6166" i="24"/>
  <c r="P6168" i="24"/>
  <c r="P6170" i="24"/>
  <c r="P6172" i="24"/>
  <c r="P6174" i="24"/>
  <c r="P6176" i="24"/>
  <c r="P6178" i="24"/>
  <c r="P6180" i="24"/>
  <c r="P6182" i="24"/>
  <c r="P6184" i="24"/>
  <c r="P6186" i="24"/>
  <c r="P6188" i="24"/>
  <c r="P6190" i="24"/>
  <c r="P6192" i="24"/>
  <c r="P6194" i="24"/>
  <c r="P6196" i="24"/>
  <c r="P6198" i="24"/>
  <c r="P6200" i="24"/>
  <c r="P6202" i="24"/>
  <c r="P6204" i="24"/>
  <c r="P6206" i="24"/>
  <c r="P6208" i="24"/>
  <c r="P6210" i="24"/>
  <c r="P6212" i="24"/>
  <c r="P6214" i="24"/>
  <c r="P6216" i="24"/>
  <c r="P6218" i="24"/>
  <c r="P6220" i="24"/>
  <c r="P6222" i="24"/>
  <c r="P6224" i="24"/>
  <c r="P6226" i="24"/>
  <c r="P6228" i="24"/>
  <c r="P6230" i="24"/>
  <c r="P6232" i="24"/>
  <c r="P6234" i="24"/>
  <c r="P6236" i="24"/>
  <c r="P6238" i="24"/>
  <c r="P6240" i="24"/>
  <c r="P6242" i="24"/>
  <c r="P6244" i="24"/>
  <c r="P6246" i="24"/>
  <c r="P6248" i="24"/>
  <c r="P6250" i="24"/>
  <c r="P6252" i="24"/>
  <c r="P6254" i="24"/>
  <c r="P6256" i="24"/>
  <c r="P6258" i="24"/>
  <c r="P6260" i="24"/>
  <c r="P6262" i="24"/>
  <c r="P6264" i="24"/>
  <c r="P6266" i="24"/>
  <c r="P6268" i="24"/>
  <c r="P6270" i="24"/>
  <c r="P6272" i="24"/>
  <c r="P6274" i="24"/>
  <c r="P6276" i="24"/>
  <c r="P6278" i="24"/>
  <c r="P6280" i="24"/>
  <c r="P6282" i="24"/>
  <c r="P6284" i="24"/>
  <c r="P6286" i="24"/>
  <c r="P6288" i="24"/>
  <c r="P6290" i="24"/>
  <c r="P6292" i="24"/>
  <c r="P6294" i="24"/>
  <c r="P6296" i="24"/>
  <c r="P6298" i="24"/>
  <c r="P6300" i="24"/>
  <c r="P6302" i="24"/>
  <c r="P6304" i="24"/>
  <c r="P6306" i="24"/>
  <c r="P6308" i="24"/>
  <c r="P6310" i="24"/>
  <c r="P6312" i="24"/>
  <c r="P6314" i="24"/>
  <c r="P6316" i="24"/>
  <c r="P5915" i="24"/>
  <c r="P5917" i="24"/>
  <c r="P5919" i="24"/>
  <c r="P5921" i="24"/>
  <c r="P5923" i="24"/>
  <c r="P5925" i="24"/>
  <c r="P5927" i="24"/>
  <c r="P5929" i="24"/>
  <c r="P5931" i="24"/>
  <c r="P5933" i="24"/>
  <c r="P5935" i="24"/>
  <c r="P5937" i="24"/>
  <c r="P5939" i="24"/>
  <c r="P5941" i="24"/>
  <c r="P5943" i="24"/>
  <c r="P5945" i="24"/>
  <c r="P5947" i="24"/>
  <c r="P5949" i="24"/>
  <c r="P5951" i="24"/>
  <c r="P5953" i="24"/>
  <c r="P5955" i="24"/>
  <c r="P5957" i="24"/>
  <c r="P5959" i="24"/>
  <c r="P5961" i="24"/>
  <c r="P5963" i="24"/>
  <c r="P5965" i="24"/>
  <c r="P5967" i="24"/>
  <c r="P5969" i="24"/>
  <c r="P5971" i="24"/>
  <c r="P5973" i="24"/>
  <c r="P5975" i="24"/>
  <c r="P5977" i="24"/>
  <c r="P5979" i="24"/>
  <c r="P5981" i="24"/>
  <c r="P5983" i="24"/>
  <c r="P5985" i="24"/>
  <c r="P5987" i="24"/>
  <c r="P5989" i="24"/>
  <c r="P5991" i="24"/>
  <c r="P5993" i="24"/>
  <c r="P5995" i="24"/>
  <c r="P5997" i="24"/>
  <c r="P5999" i="24"/>
  <c r="P6001" i="24"/>
  <c r="P6003" i="24"/>
  <c r="P6005" i="24"/>
  <c r="P6007" i="24"/>
  <c r="P6009" i="24"/>
  <c r="P6011" i="24"/>
  <c r="P6013" i="24"/>
  <c r="P6015" i="24"/>
  <c r="P6017" i="24"/>
  <c r="P6019" i="24"/>
  <c r="P6021" i="24"/>
  <c r="P6023" i="24"/>
  <c r="P6025" i="24"/>
  <c r="P6027" i="24"/>
  <c r="P6029" i="24"/>
  <c r="P6031" i="24"/>
  <c r="P6033" i="24"/>
  <c r="P6035" i="24"/>
  <c r="P6037" i="24"/>
  <c r="P6039" i="24"/>
  <c r="P6041" i="24"/>
  <c r="P6043" i="24"/>
  <c r="P6045" i="24"/>
  <c r="P6047" i="24"/>
  <c r="P6049" i="24"/>
  <c r="P6051" i="24"/>
  <c r="P6053" i="24"/>
  <c r="P6055" i="24"/>
  <c r="P6057" i="24"/>
  <c r="P6059" i="24"/>
  <c r="P6061" i="24"/>
  <c r="P6063" i="24"/>
  <c r="P6065" i="24"/>
  <c r="P6067" i="24"/>
  <c r="P6069" i="24"/>
  <c r="P6071" i="24"/>
  <c r="P6073" i="24"/>
  <c r="P6075" i="24"/>
  <c r="P6077" i="24"/>
  <c r="P6079" i="24"/>
  <c r="P6081" i="24"/>
  <c r="P6083" i="24"/>
  <c r="P6085" i="24"/>
  <c r="P6087" i="24"/>
  <c r="P6089" i="24"/>
  <c r="P6091" i="24"/>
  <c r="P6093" i="24"/>
  <c r="P6095" i="24"/>
  <c r="P6097" i="24"/>
  <c r="P6099" i="24"/>
  <c r="P6101" i="24"/>
  <c r="P6103" i="24"/>
  <c r="P6105" i="24"/>
  <c r="P6107" i="24"/>
  <c r="P6109" i="24"/>
  <c r="P6111" i="24"/>
  <c r="P6113" i="24"/>
  <c r="P6115" i="24"/>
  <c r="P6117" i="24"/>
  <c r="P6119" i="24"/>
  <c r="P6121" i="24"/>
  <c r="P6123" i="24"/>
  <c r="P6125" i="24"/>
  <c r="P6127" i="24"/>
  <c r="P6129" i="24"/>
  <c r="P6131" i="24"/>
  <c r="P6133" i="24"/>
  <c r="P6135" i="24"/>
  <c r="P6137" i="24"/>
  <c r="P6139" i="24"/>
  <c r="P6141" i="24"/>
  <c r="P6143" i="24"/>
  <c r="P6145" i="24"/>
  <c r="P6147" i="24"/>
  <c r="P6149" i="24"/>
  <c r="P6151" i="24"/>
  <c r="P6153" i="24"/>
  <c r="P6155" i="24"/>
  <c r="P6157" i="24"/>
  <c r="P6159" i="24"/>
  <c r="P6161" i="24"/>
  <c r="P6163" i="24"/>
  <c r="P6165" i="24"/>
  <c r="P6167" i="24"/>
  <c r="P6169" i="24"/>
  <c r="P6171" i="24"/>
  <c r="P6173" i="24"/>
  <c r="P6175" i="24"/>
  <c r="P6177" i="24"/>
  <c r="P6179" i="24"/>
  <c r="P6181" i="24"/>
  <c r="P6183" i="24"/>
  <c r="P6185" i="24"/>
  <c r="P6187" i="24"/>
  <c r="P6189" i="24"/>
  <c r="P6191" i="24"/>
  <c r="P6193" i="24"/>
  <c r="P6195" i="24"/>
  <c r="P6197" i="24"/>
  <c r="P6199" i="24"/>
  <c r="P6201" i="24"/>
  <c r="P6203" i="24"/>
  <c r="P6205" i="24"/>
  <c r="P6207" i="24"/>
  <c r="P6209" i="24"/>
  <c r="P6211" i="24"/>
  <c r="P6213" i="24"/>
  <c r="P6215" i="24"/>
  <c r="P6217" i="24"/>
  <c r="P6219" i="24"/>
  <c r="P6221" i="24"/>
  <c r="P6223" i="24"/>
  <c r="P6225" i="24"/>
  <c r="P6227" i="24"/>
  <c r="P6229" i="24"/>
  <c r="P6231" i="24"/>
  <c r="P6233" i="24"/>
  <c r="P6235" i="24"/>
  <c r="P6237" i="24"/>
  <c r="P6239" i="24"/>
  <c r="P6241" i="24"/>
  <c r="P6243" i="24"/>
  <c r="P6245" i="24"/>
  <c r="P6247" i="24"/>
  <c r="P6249" i="24"/>
  <c r="P6251" i="24"/>
  <c r="P6253" i="24"/>
  <c r="P6255" i="24"/>
  <c r="P6257" i="24"/>
  <c r="P6259" i="24"/>
  <c r="P6261" i="24"/>
  <c r="P6263" i="24"/>
  <c r="P6265" i="24"/>
  <c r="P6267" i="24"/>
  <c r="P6269" i="24"/>
  <c r="P6271" i="24"/>
  <c r="P6273" i="24"/>
  <c r="P6275" i="24"/>
  <c r="P6277" i="24"/>
  <c r="P6279" i="24"/>
  <c r="P6281" i="24"/>
  <c r="P6283" i="24"/>
  <c r="P6285" i="24"/>
  <c r="P6287" i="24"/>
  <c r="P6289" i="24"/>
  <c r="P6291" i="24"/>
  <c r="P6293" i="24"/>
  <c r="P6295" i="24"/>
  <c r="P6297" i="24"/>
  <c r="P6299" i="24"/>
  <c r="P6301" i="24"/>
  <c r="P6303" i="24"/>
  <c r="P6305" i="24"/>
  <c r="P6307" i="24"/>
  <c r="P6309" i="24"/>
  <c r="P6311" i="24"/>
  <c r="P6313" i="24"/>
  <c r="P6315" i="24"/>
  <c r="P6317" i="24"/>
  <c r="P6319" i="24"/>
  <c r="P6321" i="24"/>
  <c r="P6323" i="24"/>
  <c r="P6325" i="24"/>
  <c r="P6327" i="24"/>
  <c r="P6329" i="24"/>
  <c r="P6331" i="24"/>
  <c r="P6333" i="24"/>
  <c r="P6318" i="24"/>
  <c r="P6326" i="24"/>
  <c r="P6330" i="24"/>
  <c r="P6332" i="24"/>
  <c r="P6334" i="24"/>
  <c r="P6320" i="24"/>
  <c r="P6328" i="24"/>
  <c r="P6335" i="24"/>
  <c r="P6337" i="24"/>
  <c r="P6339" i="24"/>
  <c r="P6341" i="24"/>
  <c r="P6343" i="24"/>
  <c r="P6345" i="24"/>
  <c r="P6347" i="24"/>
  <c r="P6349" i="24"/>
  <c r="P6351" i="24"/>
  <c r="P6353" i="24"/>
  <c r="P6355" i="24"/>
  <c r="P6357" i="24"/>
  <c r="P6359" i="24"/>
  <c r="P6361" i="24"/>
  <c r="P6363" i="24"/>
  <c r="P6365" i="24"/>
  <c r="P6367" i="24"/>
  <c r="P6369" i="24"/>
  <c r="P6371" i="24"/>
  <c r="P6373" i="24"/>
  <c r="P6375" i="24"/>
  <c r="P6377" i="24"/>
  <c r="P6379" i="24"/>
  <c r="P6381" i="24"/>
  <c r="P6383" i="24"/>
  <c r="P6385" i="24"/>
  <c r="P6387" i="24"/>
  <c r="P6389" i="24"/>
  <c r="P6391" i="24"/>
  <c r="P6393" i="24"/>
  <c r="P6395" i="24"/>
  <c r="P6397" i="24"/>
  <c r="P6399" i="24"/>
  <c r="P6401" i="24"/>
  <c r="P6403" i="24"/>
  <c r="P6405" i="24"/>
  <c r="P6407" i="24"/>
  <c r="P6409" i="24"/>
  <c r="P6411" i="24"/>
  <c r="P6413" i="24"/>
  <c r="P6415" i="24"/>
  <c r="P6417" i="24"/>
  <c r="P6419" i="24"/>
  <c r="P6421" i="24"/>
  <c r="P6423" i="24"/>
  <c r="P6425" i="24"/>
  <c r="P6427" i="24"/>
  <c r="P6429" i="24"/>
  <c r="P6431" i="24"/>
  <c r="P6433" i="24"/>
  <c r="P6435" i="24"/>
  <c r="P6437" i="24"/>
  <c r="P6439" i="24"/>
  <c r="P6441" i="24"/>
  <c r="P6443" i="24"/>
  <c r="P6445" i="24"/>
  <c r="P6447" i="24"/>
  <c r="P6449" i="24"/>
  <c r="P6451" i="24"/>
  <c r="P6453" i="24"/>
  <c r="P6455" i="24"/>
  <c r="P6457" i="24"/>
  <c r="P6459" i="24"/>
  <c r="P6461" i="24"/>
  <c r="P6463" i="24"/>
  <c r="P6465" i="24"/>
  <c r="P6467" i="24"/>
  <c r="P6469" i="24"/>
  <c r="P6471" i="24"/>
  <c r="P6473" i="24"/>
  <c r="P6475" i="24"/>
  <c r="P6477" i="24"/>
  <c r="P6479" i="24"/>
  <c r="P6481" i="24"/>
  <c r="P6483" i="24"/>
  <c r="P6485" i="24"/>
  <c r="P6487" i="24"/>
  <c r="P6489" i="24"/>
  <c r="P6491" i="24"/>
  <c r="P6493" i="24"/>
  <c r="P6495" i="24"/>
  <c r="P6497" i="24"/>
  <c r="P6499" i="24"/>
  <c r="P6501" i="24"/>
  <c r="P6503" i="24"/>
  <c r="P6505" i="24"/>
  <c r="P6507" i="24"/>
  <c r="P6509" i="24"/>
  <c r="P6511" i="24"/>
  <c r="P6513" i="24"/>
  <c r="P6515" i="24"/>
  <c r="P6517" i="24"/>
  <c r="P6519" i="24"/>
  <c r="P6521" i="24"/>
  <c r="P6523" i="24"/>
  <c r="P6525" i="24"/>
  <c r="P6527" i="24"/>
  <c r="P6529" i="24"/>
  <c r="P6531" i="24"/>
  <c r="P6533" i="24"/>
  <c r="P6535" i="24"/>
  <c r="P6537" i="24"/>
  <c r="P6539" i="24"/>
  <c r="P6541" i="24"/>
  <c r="P6543" i="24"/>
  <c r="P6545" i="24"/>
  <c r="P6547" i="24"/>
  <c r="P6549" i="24"/>
  <c r="P6551" i="24"/>
  <c r="P6553" i="24"/>
  <c r="P6555" i="24"/>
  <c r="P6557" i="24"/>
  <c r="P6559" i="24"/>
  <c r="P6561" i="24"/>
  <c r="P6563" i="24"/>
  <c r="P6565" i="24"/>
  <c r="P6567" i="24"/>
  <c r="P6569" i="24"/>
  <c r="P6571" i="24"/>
  <c r="P6573" i="24"/>
  <c r="P6575" i="24"/>
  <c r="P6577" i="24"/>
  <c r="P6579" i="24"/>
  <c r="P6581" i="24"/>
  <c r="P6583" i="24"/>
  <c r="P6585" i="24"/>
  <c r="P6587" i="24"/>
  <c r="P6589" i="24"/>
  <c r="P6591" i="24"/>
  <c r="P6593" i="24"/>
  <c r="P6595" i="24"/>
  <c r="P6597" i="24"/>
  <c r="P6599" i="24"/>
  <c r="P6601" i="24"/>
  <c r="P6603" i="24"/>
  <c r="P6605" i="24"/>
  <c r="P6607" i="24"/>
  <c r="P6609" i="24"/>
  <c r="P6611" i="24"/>
  <c r="P6613" i="24"/>
  <c r="P6615" i="24"/>
  <c r="P6617" i="24"/>
  <c r="P6619" i="24"/>
  <c r="P6621" i="24"/>
  <c r="P6623" i="24"/>
  <c r="P6625" i="24"/>
  <c r="P6627" i="24"/>
  <c r="P6629" i="24"/>
  <c r="P6631" i="24"/>
  <c r="P6633" i="24"/>
  <c r="P6635" i="24"/>
  <c r="P6637" i="24"/>
  <c r="P6639" i="24"/>
  <c r="P6641" i="24"/>
  <c r="P6643" i="24"/>
  <c r="P6645" i="24"/>
  <c r="P6647" i="24"/>
  <c r="P6649" i="24"/>
  <c r="P6651" i="24"/>
  <c r="P6653" i="24"/>
  <c r="P6655" i="24"/>
  <c r="P6657" i="24"/>
  <c r="P6659" i="24"/>
  <c r="P6661" i="24"/>
  <c r="P6663" i="24"/>
  <c r="P6665" i="24"/>
  <c r="P6667" i="24"/>
  <c r="P6669" i="24"/>
  <c r="P6671" i="24"/>
  <c r="P6673" i="24"/>
  <c r="P6675" i="24"/>
  <c r="P6677" i="24"/>
  <c r="P6679" i="24"/>
  <c r="P6681" i="24"/>
  <c r="P6683" i="24"/>
  <c r="P6685" i="24"/>
  <c r="P6687" i="24"/>
  <c r="P6689" i="24"/>
  <c r="P6691" i="24"/>
  <c r="P6693" i="24"/>
  <c r="P6695" i="24"/>
  <c r="P6697" i="24"/>
  <c r="P6699" i="24"/>
  <c r="P6701" i="24"/>
  <c r="P6703" i="24"/>
  <c r="P6705" i="24"/>
  <c r="P6707" i="24"/>
  <c r="P6709" i="24"/>
  <c r="P6711" i="24"/>
  <c r="P6713" i="24"/>
  <c r="P6715" i="24"/>
  <c r="P6717" i="24"/>
  <c r="P6719" i="24"/>
  <c r="P6721" i="24"/>
  <c r="P6723" i="24"/>
  <c r="P6725" i="24"/>
  <c r="P6727" i="24"/>
  <c r="P6729" i="24"/>
  <c r="P6731" i="24"/>
  <c r="P6733" i="24"/>
  <c r="P6735" i="24"/>
  <c r="P6737" i="24"/>
  <c r="P6739" i="24"/>
  <c r="P6741" i="24"/>
  <c r="P6743" i="24"/>
  <c r="P6745" i="24"/>
  <c r="P6747" i="24"/>
  <c r="P6749" i="24"/>
  <c r="P6322" i="24"/>
  <c r="P6324" i="24"/>
  <c r="P6336" i="24"/>
  <c r="P6338" i="24"/>
  <c r="P6340" i="24"/>
  <c r="P6342" i="24"/>
  <c r="P6344" i="24"/>
  <c r="P6346" i="24"/>
  <c r="P6348" i="24"/>
  <c r="P6350" i="24"/>
  <c r="P6352" i="24"/>
  <c r="P6354" i="24"/>
  <c r="P6356" i="24"/>
  <c r="P6358" i="24"/>
  <c r="P6360" i="24"/>
  <c r="P6362" i="24"/>
  <c r="P6364" i="24"/>
  <c r="P6366" i="24"/>
  <c r="P6368" i="24"/>
  <c r="P6370" i="24"/>
  <c r="P6372" i="24"/>
  <c r="P6374" i="24"/>
  <c r="P6376" i="24"/>
  <c r="P6378" i="24"/>
  <c r="P6380" i="24"/>
  <c r="P6382" i="24"/>
  <c r="P6384" i="24"/>
  <c r="P6386" i="24"/>
  <c r="P6388" i="24"/>
  <c r="P6390" i="24"/>
  <c r="P6392" i="24"/>
  <c r="P6394" i="24"/>
  <c r="P6396" i="24"/>
  <c r="P6398" i="24"/>
  <c r="P6400" i="24"/>
  <c r="P6402" i="24"/>
  <c r="P6404" i="24"/>
  <c r="P6406" i="24"/>
  <c r="P6408" i="24"/>
  <c r="P6410" i="24"/>
  <c r="P6412" i="24"/>
  <c r="P6414" i="24"/>
  <c r="P6416" i="24"/>
  <c r="P6418" i="24"/>
  <c r="P6420" i="24"/>
  <c r="P6422" i="24"/>
  <c r="P6424" i="24"/>
  <c r="P6426" i="24"/>
  <c r="P6428" i="24"/>
  <c r="P6430" i="24"/>
  <c r="P6432" i="24"/>
  <c r="P6434" i="24"/>
  <c r="P6436" i="24"/>
  <c r="P6438" i="24"/>
  <c r="P6440" i="24"/>
  <c r="P6442" i="24"/>
  <c r="P6444" i="24"/>
  <c r="P6446" i="24"/>
  <c r="P6448" i="24"/>
  <c r="P6450" i="24"/>
  <c r="P6452" i="24"/>
  <c r="P6454" i="24"/>
  <c r="P6456" i="24"/>
  <c r="P6458" i="24"/>
  <c r="P6460" i="24"/>
  <c r="P6462" i="24"/>
  <c r="P6464" i="24"/>
  <c r="P6466" i="24"/>
  <c r="P6468" i="24"/>
  <c r="P6470" i="24"/>
  <c r="P6472" i="24"/>
  <c r="P6474" i="24"/>
  <c r="P6476" i="24"/>
  <c r="P6478" i="24"/>
  <c r="P6480" i="24"/>
  <c r="P6482" i="24"/>
  <c r="P6484" i="24"/>
  <c r="P6486" i="24"/>
  <c r="P6488" i="24"/>
  <c r="P6490" i="24"/>
  <c r="P6492" i="24"/>
  <c r="P6494" i="24"/>
  <c r="P6496" i="24"/>
  <c r="P6498" i="24"/>
  <c r="P6500" i="24"/>
  <c r="P6502" i="24"/>
  <c r="P6504" i="24"/>
  <c r="P6506" i="24"/>
  <c r="P6508" i="24"/>
  <c r="P6510" i="24"/>
  <c r="P6512" i="24"/>
  <c r="P6514" i="24"/>
  <c r="P6516" i="24"/>
  <c r="P6518" i="24"/>
  <c r="P6520" i="24"/>
  <c r="P6522" i="24"/>
  <c r="P6524" i="24"/>
  <c r="P6526" i="24"/>
  <c r="P6528" i="24"/>
  <c r="P6530" i="24"/>
  <c r="P6532" i="24"/>
  <c r="P6534" i="24"/>
  <c r="P6536" i="24"/>
  <c r="P6538" i="24"/>
  <c r="P6540" i="24"/>
  <c r="P6542" i="24"/>
  <c r="P6544" i="24"/>
  <c r="P6546" i="24"/>
  <c r="P6548" i="24"/>
  <c r="P6550" i="24"/>
  <c r="P6552" i="24"/>
  <c r="P6554" i="24"/>
  <c r="P6556" i="24"/>
  <c r="P6558" i="24"/>
  <c r="P6560" i="24"/>
  <c r="P6562" i="24"/>
  <c r="P6564" i="24"/>
  <c r="P6566" i="24"/>
  <c r="P6568" i="24"/>
  <c r="P6570" i="24"/>
  <c r="P6572" i="24"/>
  <c r="P6574" i="24"/>
  <c r="P6576" i="24"/>
  <c r="P6578" i="24"/>
  <c r="P6580" i="24"/>
  <c r="P6582" i="24"/>
  <c r="P6584" i="24"/>
  <c r="P6586" i="24"/>
  <c r="P6588" i="24"/>
  <c r="P6590" i="24"/>
  <c r="P6592" i="24"/>
  <c r="P6594" i="24"/>
  <c r="P6596" i="24"/>
  <c r="P6598" i="24"/>
  <c r="P6600" i="24"/>
  <c r="P6602" i="24"/>
  <c r="P6604" i="24"/>
  <c r="P6606" i="24"/>
  <c r="P6608" i="24"/>
  <c r="P6610" i="24"/>
  <c r="P6612" i="24"/>
  <c r="P6614" i="24"/>
  <c r="P6616" i="24"/>
  <c r="P6618" i="24"/>
  <c r="P6620" i="24"/>
  <c r="P6622" i="24"/>
  <c r="P6624" i="24"/>
  <c r="P6626" i="24"/>
  <c r="P6628" i="24"/>
  <c r="P6630" i="24"/>
  <c r="P6632" i="24"/>
  <c r="P6634" i="24"/>
  <c r="P6636" i="24"/>
  <c r="P6638" i="24"/>
  <c r="P6640" i="24"/>
  <c r="P6642" i="24"/>
  <c r="P6644" i="24"/>
  <c r="P6646" i="24"/>
  <c r="P6648" i="24"/>
  <c r="P6650" i="24"/>
  <c r="P6652" i="24"/>
  <c r="P6654" i="24"/>
  <c r="P6656" i="24"/>
  <c r="P6658" i="24"/>
  <c r="P6660" i="24"/>
  <c r="P6662" i="24"/>
  <c r="P6664" i="24"/>
  <c r="P6666" i="24"/>
  <c r="P6668" i="24"/>
  <c r="P6670" i="24"/>
  <c r="P6672" i="24"/>
  <c r="P6674" i="24"/>
  <c r="P6676" i="24"/>
  <c r="P6678" i="24"/>
  <c r="P6680" i="24"/>
  <c r="P6682" i="24"/>
  <c r="P6684" i="24"/>
  <c r="P6686" i="24"/>
  <c r="P6688" i="24"/>
  <c r="P6690" i="24"/>
  <c r="P6692" i="24"/>
  <c r="P6694" i="24"/>
  <c r="P6696" i="24"/>
  <c r="P6698" i="24"/>
  <c r="P6700" i="24"/>
  <c r="P6702" i="24"/>
  <c r="P6704" i="24"/>
  <c r="P6706" i="24"/>
  <c r="P6708" i="24"/>
  <c r="P6710" i="24"/>
  <c r="P6712" i="24"/>
  <c r="P6714" i="24"/>
  <c r="P6716" i="24"/>
  <c r="P6718" i="24"/>
  <c r="P6720" i="24"/>
  <c r="P6722" i="24"/>
  <c r="P6724" i="24"/>
  <c r="P6726" i="24"/>
  <c r="P6728" i="24"/>
  <c r="P6730" i="24"/>
  <c r="P6732" i="24"/>
  <c r="P6734" i="24"/>
  <c r="P6736" i="24"/>
  <c r="P6738" i="24"/>
  <c r="P6740" i="24"/>
  <c r="P6742" i="24"/>
  <c r="P6744" i="24"/>
  <c r="P6746" i="24"/>
  <c r="P6748" i="24"/>
  <c r="P6750" i="24"/>
  <c r="P6752" i="24"/>
  <c r="P6754" i="24"/>
  <c r="P6756" i="24"/>
  <c r="P6758" i="24"/>
  <c r="P6760" i="24"/>
  <c r="P6762" i="24"/>
  <c r="P6764" i="24"/>
  <c r="P6766" i="24"/>
  <c r="P6768" i="24"/>
  <c r="P6770" i="24"/>
  <c r="P6772" i="24"/>
  <c r="P6774" i="24"/>
  <c r="P6776" i="24"/>
  <c r="P6778" i="24"/>
  <c r="P6780" i="24"/>
  <c r="P6782" i="24"/>
  <c r="P6784" i="24"/>
  <c r="P6786" i="24"/>
  <c r="P6788" i="24"/>
  <c r="P6790" i="24"/>
  <c r="P6792" i="24"/>
  <c r="P6794" i="24"/>
  <c r="P6796" i="24"/>
  <c r="P6798" i="24"/>
  <c r="P6800" i="24"/>
  <c r="P6802" i="24"/>
  <c r="P6804" i="24"/>
  <c r="P6806" i="24"/>
  <c r="P6808" i="24"/>
  <c r="P6810" i="24"/>
  <c r="P6812" i="24"/>
  <c r="P6814" i="24"/>
  <c r="P6816" i="24"/>
  <c r="P6818" i="24"/>
  <c r="P6820" i="24"/>
  <c r="P6822" i="24"/>
  <c r="P6824" i="24"/>
  <c r="P6826" i="24"/>
  <c r="P6828" i="24"/>
  <c r="P6830" i="24"/>
  <c r="P6832" i="24"/>
  <c r="P6834" i="24"/>
  <c r="P6836" i="24"/>
  <c r="P6838" i="24"/>
  <c r="P6840" i="24"/>
  <c r="P6842" i="24"/>
  <c r="P6844" i="24"/>
  <c r="P6846" i="24"/>
  <c r="P6848" i="24"/>
  <c r="P6850" i="24"/>
  <c r="P6852" i="24"/>
  <c r="P6854" i="24"/>
  <c r="P6856" i="24"/>
  <c r="P6858" i="24"/>
  <c r="P6860" i="24"/>
  <c r="P6862" i="24"/>
  <c r="P6864" i="24"/>
  <c r="P6866" i="24"/>
  <c r="P6868" i="24"/>
  <c r="P6870" i="24"/>
  <c r="P6872" i="24"/>
  <c r="P6874" i="24"/>
  <c r="P6876" i="24"/>
  <c r="P6878" i="24"/>
  <c r="P6880" i="24"/>
  <c r="P6882" i="24"/>
  <c r="P6884" i="24"/>
  <c r="P6886" i="24"/>
  <c r="P6888" i="24"/>
  <c r="P6890" i="24"/>
  <c r="P6892" i="24"/>
  <c r="P6894" i="24"/>
  <c r="P6896" i="24"/>
  <c r="P6898" i="24"/>
  <c r="P6900" i="24"/>
  <c r="P6902" i="24"/>
  <c r="P6904" i="24"/>
  <c r="P6906" i="24"/>
  <c r="P6908" i="24"/>
  <c r="P6910" i="24"/>
  <c r="P6912" i="24"/>
  <c r="P6914" i="24"/>
  <c r="P6916" i="24"/>
  <c r="P6918" i="24"/>
  <c r="P6920" i="24"/>
  <c r="P6922" i="24"/>
  <c r="P6924" i="24"/>
  <c r="P6926" i="24"/>
  <c r="P6928" i="24"/>
  <c r="P6930" i="24"/>
  <c r="P6932" i="24"/>
  <c r="P6934" i="24"/>
  <c r="P6936" i="24"/>
  <c r="P6938" i="24"/>
  <c r="P6940" i="24"/>
  <c r="P6942" i="24"/>
  <c r="P6944" i="24"/>
  <c r="P6946" i="24"/>
  <c r="P6948" i="24"/>
  <c r="P6950" i="24"/>
  <c r="P6952" i="24"/>
  <c r="P6954" i="24"/>
  <c r="P6956" i="24"/>
  <c r="P6958" i="24"/>
  <c r="P6960" i="24"/>
  <c r="P6962" i="24"/>
  <c r="P6964" i="24"/>
  <c r="P6966" i="24"/>
  <c r="P6968" i="24"/>
  <c r="P6970" i="24"/>
  <c r="P6972" i="24"/>
  <c r="P6974" i="24"/>
  <c r="P6976" i="24"/>
  <c r="P6978" i="24"/>
  <c r="P6980" i="24"/>
  <c r="P6982" i="24"/>
  <c r="P6984" i="24"/>
  <c r="P6986" i="24"/>
  <c r="P6988" i="24"/>
  <c r="P6990" i="24"/>
  <c r="P6992" i="24"/>
  <c r="P6994" i="24"/>
  <c r="P6996" i="24"/>
  <c r="P6998" i="24"/>
  <c r="P7000" i="24"/>
  <c r="P7002" i="24"/>
  <c r="P7004" i="24"/>
  <c r="P7006" i="24"/>
  <c r="P7008" i="24"/>
  <c r="P7010" i="24"/>
  <c r="P7012" i="24"/>
  <c r="P7014" i="24"/>
  <c r="P7016" i="24"/>
  <c r="P7018" i="24"/>
  <c r="P7020" i="24"/>
  <c r="P7022" i="24"/>
  <c r="P7024" i="24"/>
  <c r="P7026" i="24"/>
  <c r="P7028" i="24"/>
  <c r="P7030" i="24"/>
  <c r="P7032" i="24"/>
  <c r="P7034" i="24"/>
  <c r="P7036" i="24"/>
  <c r="P7038" i="24"/>
  <c r="P7040" i="24"/>
  <c r="P7042" i="24"/>
  <c r="P7044" i="24"/>
  <c r="P7046" i="24"/>
  <c r="P7048" i="24"/>
  <c r="P7050" i="24"/>
  <c r="P7052" i="24"/>
  <c r="P7054" i="24"/>
  <c r="P7056" i="24"/>
  <c r="P7058" i="24"/>
  <c r="P7060" i="24"/>
  <c r="P7062" i="24"/>
  <c r="P7064" i="24"/>
  <c r="P7066" i="24"/>
  <c r="P7068" i="24"/>
  <c r="P7070" i="24"/>
  <c r="P7072" i="24"/>
  <c r="P7074" i="24"/>
  <c r="P7076" i="24"/>
  <c r="P7078" i="24"/>
  <c r="P7080" i="24"/>
  <c r="P7082" i="24"/>
  <c r="P7084" i="24"/>
  <c r="P7086" i="24"/>
  <c r="P7088" i="24"/>
  <c r="P7090" i="24"/>
  <c r="P7092" i="24"/>
  <c r="P7094" i="24"/>
  <c r="P7096" i="24"/>
  <c r="P7098" i="24"/>
  <c r="P7100" i="24"/>
  <c r="P7102" i="24"/>
  <c r="P7104" i="24"/>
  <c r="P7106" i="24"/>
  <c r="P7108" i="24"/>
  <c r="P7110" i="24"/>
  <c r="P7112" i="24"/>
  <c r="P7114" i="24"/>
  <c r="P7116" i="24"/>
  <c r="P7118" i="24"/>
  <c r="P7120" i="24"/>
  <c r="P7122" i="24"/>
  <c r="P7124" i="24"/>
  <c r="P7126" i="24"/>
  <c r="P7128" i="24"/>
  <c r="P7130" i="24"/>
  <c r="P7132" i="24"/>
  <c r="P7134" i="24"/>
  <c r="P7136" i="24"/>
  <c r="P7138" i="24"/>
  <c r="P7140" i="24"/>
  <c r="P7142" i="24"/>
  <c r="P7144" i="24"/>
  <c r="P7146" i="24"/>
  <c r="P7148" i="24"/>
  <c r="P7150" i="24"/>
  <c r="P7152" i="24"/>
  <c r="P7154" i="24"/>
  <c r="P7156" i="24"/>
  <c r="P7158" i="24"/>
  <c r="P7160" i="24"/>
  <c r="P7162" i="24"/>
  <c r="P7164" i="24"/>
  <c r="P7166" i="24"/>
  <c r="P7168" i="24"/>
  <c r="P7170" i="24"/>
  <c r="P7172" i="24"/>
  <c r="P7174" i="24"/>
  <c r="P7176" i="24"/>
  <c r="P7178" i="24"/>
  <c r="P7180" i="24"/>
  <c r="P7182" i="24"/>
  <c r="P7184" i="24"/>
  <c r="P7186" i="24"/>
  <c r="P7188" i="24"/>
  <c r="P7190" i="24"/>
  <c r="P7192" i="24"/>
  <c r="P7194" i="24"/>
  <c r="P7196" i="24"/>
  <c r="P7198" i="24"/>
  <c r="P7200" i="24"/>
  <c r="P7202" i="24"/>
  <c r="P7204" i="24"/>
  <c r="P7206" i="24"/>
  <c r="P7208" i="24"/>
  <c r="P7210" i="24"/>
  <c r="P7212" i="24"/>
  <c r="P7214" i="24"/>
  <c r="P7216" i="24"/>
  <c r="P7218" i="24"/>
  <c r="P7220" i="24"/>
  <c r="P7222" i="24"/>
  <c r="P7224" i="24"/>
  <c r="P7226" i="24"/>
  <c r="P7228" i="24"/>
  <c r="P7230" i="24"/>
  <c r="P7232" i="24"/>
  <c r="P7234" i="24"/>
  <c r="P7236" i="24"/>
  <c r="P7238" i="24"/>
  <c r="P7240" i="24"/>
  <c r="P7242" i="24"/>
  <c r="P7244" i="24"/>
  <c r="P7246" i="24"/>
  <c r="P7248" i="24"/>
  <c r="P7250" i="24"/>
  <c r="P7252" i="24"/>
  <c r="P7254" i="24"/>
  <c r="P7256" i="24"/>
  <c r="P7258" i="24"/>
  <c r="P7260" i="24"/>
  <c r="P7262" i="24"/>
  <c r="P7264" i="24"/>
  <c r="P7266" i="24"/>
  <c r="P7268" i="24"/>
  <c r="P7270" i="24"/>
  <c r="P7272" i="24"/>
  <c r="P7274" i="24"/>
  <c r="P7276" i="24"/>
  <c r="P7278" i="24"/>
  <c r="P7280" i="24"/>
  <c r="P7282" i="24"/>
  <c r="P7284" i="24"/>
  <c r="P7286" i="24"/>
  <c r="P7288" i="24"/>
  <c r="P7290" i="24"/>
  <c r="P7292" i="24"/>
  <c r="P7294" i="24"/>
  <c r="P7296" i="24"/>
  <c r="P7298" i="24"/>
  <c r="P7300" i="24"/>
  <c r="P7302" i="24"/>
  <c r="P7304" i="24"/>
  <c r="P7306" i="24"/>
  <c r="P7308" i="24"/>
  <c r="P7310" i="24"/>
  <c r="P7312" i="24"/>
  <c r="P7314" i="24"/>
  <c r="P7316" i="24"/>
  <c r="P7318" i="24"/>
  <c r="P7320" i="24"/>
  <c r="P7322" i="24"/>
  <c r="P7324" i="24"/>
  <c r="P7326" i="24"/>
  <c r="P7328" i="24"/>
  <c r="P7330" i="24"/>
  <c r="P7332" i="24"/>
  <c r="P7334" i="24"/>
  <c r="P7336" i="24"/>
  <c r="P7338" i="24"/>
  <c r="P7340" i="24"/>
  <c r="P7342" i="24"/>
  <c r="P7344" i="24"/>
  <c r="P7346" i="24"/>
  <c r="P7348" i="24"/>
  <c r="P7350" i="24"/>
  <c r="P7352" i="24"/>
  <c r="P7354" i="24"/>
  <c r="P7356" i="24"/>
  <c r="P7358" i="24"/>
  <c r="P7360" i="24"/>
  <c r="P7362" i="24"/>
  <c r="P7364" i="24"/>
  <c r="P7366" i="24"/>
  <c r="P7368" i="24"/>
  <c r="P7370" i="24"/>
  <c r="P7372" i="24"/>
  <c r="P7374" i="24"/>
  <c r="P7376" i="24"/>
  <c r="P7378" i="24"/>
  <c r="P7380" i="24"/>
  <c r="P7382" i="24"/>
  <c r="P7384" i="24"/>
  <c r="P7386" i="24"/>
  <c r="P7388" i="24"/>
  <c r="P7390" i="24"/>
  <c r="P7392" i="24"/>
  <c r="P7394" i="24"/>
  <c r="P7396" i="24"/>
  <c r="P7398" i="24"/>
  <c r="P7400" i="24"/>
  <c r="P7402" i="24"/>
  <c r="P7404" i="24"/>
  <c r="P7406" i="24"/>
  <c r="P7408" i="24"/>
  <c r="P7410" i="24"/>
  <c r="P7412" i="24"/>
  <c r="P7414" i="24"/>
  <c r="P7416" i="24"/>
  <c r="P7418" i="24"/>
  <c r="P7420" i="24"/>
  <c r="P7422" i="24"/>
  <c r="P7424" i="24"/>
  <c r="P7426" i="24"/>
  <c r="P7428" i="24"/>
  <c r="P7430" i="24"/>
  <c r="P7432" i="24"/>
  <c r="P7434" i="24"/>
  <c r="P7436" i="24"/>
  <c r="P7438" i="24"/>
  <c r="P7440" i="24"/>
  <c r="P7442" i="24"/>
  <c r="P7444" i="24"/>
  <c r="P7446" i="24"/>
  <c r="P7448" i="24"/>
  <c r="P7450" i="24"/>
  <c r="P7452" i="24"/>
  <c r="P7454" i="24"/>
  <c r="P7456" i="24"/>
  <c r="P7458" i="24"/>
  <c r="P7460" i="24"/>
  <c r="P7462" i="24"/>
  <c r="P7464" i="24"/>
  <c r="P7466" i="24"/>
  <c r="P7468" i="24"/>
  <c r="P7470" i="24"/>
  <c r="P7472" i="24"/>
  <c r="P7474" i="24"/>
  <c r="P7476" i="24"/>
  <c r="P7478" i="24"/>
  <c r="P7480" i="24"/>
  <c r="P7482" i="24"/>
  <c r="P7484" i="24"/>
  <c r="P7486" i="24"/>
  <c r="P7488" i="24"/>
  <c r="P7490" i="24"/>
  <c r="P7492" i="24"/>
  <c r="P7494" i="24"/>
  <c r="P7496" i="24"/>
  <c r="P7498" i="24"/>
  <c r="P7500" i="24"/>
  <c r="P7502" i="24"/>
  <c r="P7504" i="24"/>
  <c r="P7506" i="24"/>
  <c r="P7508" i="24"/>
  <c r="P7510" i="24"/>
  <c r="P7512" i="24"/>
  <c r="P7514" i="24"/>
  <c r="P7516" i="24"/>
  <c r="P7518" i="24"/>
  <c r="P7520" i="24"/>
  <c r="P7522" i="24"/>
  <c r="P7524" i="24"/>
  <c r="P7526" i="24"/>
  <c r="P7528" i="24"/>
  <c r="P7530" i="24"/>
  <c r="P7532" i="24"/>
  <c r="P7534" i="24"/>
  <c r="P7536" i="24"/>
  <c r="P7538" i="24"/>
  <c r="P7540" i="24"/>
  <c r="P7542" i="24"/>
  <c r="P7544" i="24"/>
  <c r="P7546" i="24"/>
  <c r="P7548" i="24"/>
  <c r="P7550" i="24"/>
  <c r="P7552" i="24"/>
  <c r="P7554" i="24"/>
  <c r="P7556" i="24"/>
  <c r="P7558" i="24"/>
  <c r="P7560" i="24"/>
  <c r="P7562" i="24"/>
  <c r="P7564" i="24"/>
  <c r="P7566" i="24"/>
  <c r="P7568" i="24"/>
  <c r="P7570" i="24"/>
  <c r="P7572" i="24"/>
  <c r="P7574" i="24"/>
  <c r="P7576" i="24"/>
  <c r="P7578" i="24"/>
  <c r="P7580" i="24"/>
  <c r="P7582" i="24"/>
  <c r="P7584" i="24"/>
  <c r="P7586" i="24"/>
  <c r="P7588" i="24"/>
  <c r="P7590" i="24"/>
  <c r="P7592" i="24"/>
  <c r="P7594" i="24"/>
  <c r="P7596" i="24"/>
  <c r="P7598" i="24"/>
  <c r="P7600" i="24"/>
  <c r="P7602" i="24"/>
  <c r="P7604" i="24"/>
  <c r="P7606" i="24"/>
  <c r="P7608" i="24"/>
  <c r="P7610" i="24"/>
  <c r="P7612" i="24"/>
  <c r="P7614" i="24"/>
  <c r="P7616" i="24"/>
  <c r="P7618" i="24"/>
  <c r="P7620" i="24"/>
  <c r="P7622" i="24"/>
  <c r="P7624" i="24"/>
  <c r="P7626" i="24"/>
  <c r="P7628" i="24"/>
  <c r="P7630" i="24"/>
  <c r="P7632" i="24"/>
  <c r="P7634" i="24"/>
  <c r="P7636" i="24"/>
  <c r="P7638" i="24"/>
  <c r="P7640" i="24"/>
  <c r="P7642" i="24"/>
  <c r="P7644" i="24"/>
  <c r="P7646" i="24"/>
  <c r="P7648" i="24"/>
  <c r="P7650" i="24"/>
  <c r="P7652" i="24"/>
  <c r="P7654" i="24"/>
  <c r="P7656" i="24"/>
  <c r="P7658" i="24"/>
  <c r="P7660" i="24"/>
  <c r="P6751" i="24"/>
  <c r="P6753" i="24"/>
  <c r="P6755" i="24"/>
  <c r="P6757" i="24"/>
  <c r="P6759" i="24"/>
  <c r="P6761" i="24"/>
  <c r="P6763" i="24"/>
  <c r="P6765" i="24"/>
  <c r="P6767" i="24"/>
  <c r="P6769" i="24"/>
  <c r="P6771" i="24"/>
  <c r="P6773" i="24"/>
  <c r="P6775" i="24"/>
  <c r="P6777" i="24"/>
  <c r="P6779" i="24"/>
  <c r="P6781" i="24"/>
  <c r="P6783" i="24"/>
  <c r="P6785" i="24"/>
  <c r="P6787" i="24"/>
  <c r="P6789" i="24"/>
  <c r="P6791" i="24"/>
  <c r="P6793" i="24"/>
  <c r="P6795" i="24"/>
  <c r="P6797" i="24"/>
  <c r="P6799" i="24"/>
  <c r="P6801" i="24"/>
  <c r="P6803" i="24"/>
  <c r="P6805" i="24"/>
  <c r="P6807" i="24"/>
  <c r="P6809" i="24"/>
  <c r="P6811" i="24"/>
  <c r="P6813" i="24"/>
  <c r="P6815" i="24"/>
  <c r="P6817" i="24"/>
  <c r="P6819" i="24"/>
  <c r="P6821" i="24"/>
  <c r="P6823" i="24"/>
  <c r="P6825" i="24"/>
  <c r="P6827" i="24"/>
  <c r="P6829" i="24"/>
  <c r="P6831" i="24"/>
  <c r="P6833" i="24"/>
  <c r="P6835" i="24"/>
  <c r="P6837" i="24"/>
  <c r="P6839" i="24"/>
  <c r="P6841" i="24"/>
  <c r="P6843" i="24"/>
  <c r="P6845" i="24"/>
  <c r="P6847" i="24"/>
  <c r="P6849" i="24"/>
  <c r="P6851" i="24"/>
  <c r="P6853" i="24"/>
  <c r="P6855" i="24"/>
  <c r="P6857" i="24"/>
  <c r="P6859" i="24"/>
  <c r="P6861" i="24"/>
  <c r="P6863" i="24"/>
  <c r="P6865" i="24"/>
  <c r="P6867" i="24"/>
  <c r="P6869" i="24"/>
  <c r="P6871" i="24"/>
  <c r="P6873" i="24"/>
  <c r="P6875" i="24"/>
  <c r="P6877" i="24"/>
  <c r="P6879" i="24"/>
  <c r="P6881" i="24"/>
  <c r="P6883" i="24"/>
  <c r="P6885" i="24"/>
  <c r="P6887" i="24"/>
  <c r="P6889" i="24"/>
  <c r="P6891" i="24"/>
  <c r="P6893" i="24"/>
  <c r="P6895" i="24"/>
  <c r="P6897" i="24"/>
  <c r="P6899" i="24"/>
  <c r="P6901" i="24"/>
  <c r="P6903" i="24"/>
  <c r="P6905" i="24"/>
  <c r="P6907" i="24"/>
  <c r="P6909" i="24"/>
  <c r="P6911" i="24"/>
  <c r="P6913" i="24"/>
  <c r="P6915" i="24"/>
  <c r="P6917" i="24"/>
  <c r="P6919" i="24"/>
  <c r="P6921" i="24"/>
  <c r="P6923" i="24"/>
  <c r="P6925" i="24"/>
  <c r="P6927" i="24"/>
  <c r="P6929" i="24"/>
  <c r="P6931" i="24"/>
  <c r="P6933" i="24"/>
  <c r="P6935" i="24"/>
  <c r="P6937" i="24"/>
  <c r="P6939" i="24"/>
  <c r="P6941" i="24"/>
  <c r="P6943" i="24"/>
  <c r="P6945" i="24"/>
  <c r="P6947" i="24"/>
  <c r="P6949" i="24"/>
  <c r="P6951" i="24"/>
  <c r="P6953" i="24"/>
  <c r="P6955" i="24"/>
  <c r="P6957" i="24"/>
  <c r="P6959" i="24"/>
  <c r="P6961" i="24"/>
  <c r="P6963" i="24"/>
  <c r="P6965" i="24"/>
  <c r="P6967" i="24"/>
  <c r="P6969" i="24"/>
  <c r="P6971" i="24"/>
  <c r="P6973" i="24"/>
  <c r="P6975" i="24"/>
  <c r="P6977" i="24"/>
  <c r="P6979" i="24"/>
  <c r="P6981" i="24"/>
  <c r="P6983" i="24"/>
  <c r="P6985" i="24"/>
  <c r="P6987" i="24"/>
  <c r="P6989" i="24"/>
  <c r="P6991" i="24"/>
  <c r="P6993" i="24"/>
  <c r="P6995" i="24"/>
  <c r="P6997" i="24"/>
  <c r="P6999" i="24"/>
  <c r="P7001" i="24"/>
  <c r="P7003" i="24"/>
  <c r="P7005" i="24"/>
  <c r="P7007" i="24"/>
  <c r="P7009" i="24"/>
  <c r="P7011" i="24"/>
  <c r="P7013" i="24"/>
  <c r="P7015" i="24"/>
  <c r="P7017" i="24"/>
  <c r="P7019" i="24"/>
  <c r="P7021" i="24"/>
  <c r="P7023" i="24"/>
  <c r="P7025" i="24"/>
  <c r="P7027" i="24"/>
  <c r="P7029" i="24"/>
  <c r="P7031" i="24"/>
  <c r="P7033" i="24"/>
  <c r="P7035" i="24"/>
  <c r="P7037" i="24"/>
  <c r="P7039" i="24"/>
  <c r="P7041" i="24"/>
  <c r="P7043" i="24"/>
  <c r="P7045" i="24"/>
  <c r="P7047" i="24"/>
  <c r="P7049" i="24"/>
  <c r="P7051" i="24"/>
  <c r="P7053" i="24"/>
  <c r="P7055" i="24"/>
  <c r="P7057" i="24"/>
  <c r="P7059" i="24"/>
  <c r="P7061" i="24"/>
  <c r="P7063" i="24"/>
  <c r="P7065" i="24"/>
  <c r="P7067" i="24"/>
  <c r="P7069" i="24"/>
  <c r="P7071" i="24"/>
  <c r="P7073" i="24"/>
  <c r="P7075" i="24"/>
  <c r="P7077" i="24"/>
  <c r="P7079" i="24"/>
  <c r="P7081" i="24"/>
  <c r="P7083" i="24"/>
  <c r="P7085" i="24"/>
  <c r="P7087" i="24"/>
  <c r="P7089" i="24"/>
  <c r="P7091" i="24"/>
  <c r="P7093" i="24"/>
  <c r="P7095" i="24"/>
  <c r="P7097" i="24"/>
  <c r="P7099" i="24"/>
  <c r="P7101" i="24"/>
  <c r="P7103" i="24"/>
  <c r="P7105" i="24"/>
  <c r="P7107" i="24"/>
  <c r="P7109" i="24"/>
  <c r="P7111" i="24"/>
  <c r="P7113" i="24"/>
  <c r="P7115" i="24"/>
  <c r="P7117" i="24"/>
  <c r="P7119" i="24"/>
  <c r="P7121" i="24"/>
  <c r="P7123" i="24"/>
  <c r="P7125" i="24"/>
  <c r="P7127" i="24"/>
  <c r="P7129" i="24"/>
  <c r="P7131" i="24"/>
  <c r="P7133" i="24"/>
  <c r="P7135" i="24"/>
  <c r="P7137" i="24"/>
  <c r="P7139" i="24"/>
  <c r="P7141" i="24"/>
  <c r="P7143" i="24"/>
  <c r="P7145" i="24"/>
  <c r="P7147" i="24"/>
  <c r="P7149" i="24"/>
  <c r="P7151" i="24"/>
  <c r="P7153" i="24"/>
  <c r="P7155" i="24"/>
  <c r="P7157" i="24"/>
  <c r="P7159" i="24"/>
  <c r="P7161" i="24"/>
  <c r="P7163" i="24"/>
  <c r="P7165" i="24"/>
  <c r="P7167" i="24"/>
  <c r="P7169" i="24"/>
  <c r="P7171" i="24"/>
  <c r="P7173" i="24"/>
  <c r="P7175" i="24"/>
  <c r="P7177" i="24"/>
  <c r="P7179" i="24"/>
  <c r="P7181" i="24"/>
  <c r="P7183" i="24"/>
  <c r="P7185" i="24"/>
  <c r="P7187" i="24"/>
  <c r="P7189" i="24"/>
  <c r="P7191" i="24"/>
  <c r="P7193" i="24"/>
  <c r="P7195" i="24"/>
  <c r="P7197" i="24"/>
  <c r="P7199" i="24"/>
  <c r="P7201" i="24"/>
  <c r="P7203" i="24"/>
  <c r="P7205" i="24"/>
  <c r="P7207" i="24"/>
  <c r="P7209" i="24"/>
  <c r="P7211" i="24"/>
  <c r="P7213" i="24"/>
  <c r="P7215" i="24"/>
  <c r="P7217" i="24"/>
  <c r="P7219" i="24"/>
  <c r="P7221" i="24"/>
  <c r="P7223" i="24"/>
  <c r="P7225" i="24"/>
  <c r="P7227" i="24"/>
  <c r="P7229" i="24"/>
  <c r="P7231" i="24"/>
  <c r="P7233" i="24"/>
  <c r="P7235" i="24"/>
  <c r="P7237" i="24"/>
  <c r="P7239" i="24"/>
  <c r="P7241" i="24"/>
  <c r="P7243" i="24"/>
  <c r="P7245" i="24"/>
  <c r="P7247" i="24"/>
  <c r="P7249" i="24"/>
  <c r="P7251" i="24"/>
  <c r="P7253" i="24"/>
  <c r="P7255" i="24"/>
  <c r="P7257" i="24"/>
  <c r="P7259" i="24"/>
  <c r="P7261" i="24"/>
  <c r="P7263" i="24"/>
  <c r="P7265" i="24"/>
  <c r="P7267" i="24"/>
  <c r="P7269" i="24"/>
  <c r="P7271" i="24"/>
  <c r="P7273" i="24"/>
  <c r="P7275" i="24"/>
  <c r="P7277" i="24"/>
  <c r="P7279" i="24"/>
  <c r="P7281" i="24"/>
  <c r="P7283" i="24"/>
  <c r="P7285" i="24"/>
  <c r="P7287" i="24"/>
  <c r="P7289" i="24"/>
  <c r="P7291" i="24"/>
  <c r="P7293" i="24"/>
  <c r="P7295" i="24"/>
  <c r="P7297" i="24"/>
  <c r="P7299" i="24"/>
  <c r="P7301" i="24"/>
  <c r="P7303" i="24"/>
  <c r="P7305" i="24"/>
  <c r="P7307" i="24"/>
  <c r="P7309" i="24"/>
  <c r="P7311" i="24"/>
  <c r="P7313" i="24"/>
  <c r="P7315" i="24"/>
  <c r="P7317" i="24"/>
  <c r="P7319" i="24"/>
  <c r="P7321" i="24"/>
  <c r="P7323" i="24"/>
  <c r="P7325" i="24"/>
  <c r="P7327" i="24"/>
  <c r="P7329" i="24"/>
  <c r="P7331" i="24"/>
  <c r="P7333" i="24"/>
  <c r="P7335" i="24"/>
  <c r="P7337" i="24"/>
  <c r="P7339" i="24"/>
  <c r="P7341" i="24"/>
  <c r="P7343" i="24"/>
  <c r="P7345" i="24"/>
  <c r="P7347" i="24"/>
  <c r="P7349" i="24"/>
  <c r="P7351" i="24"/>
  <c r="P7353" i="24"/>
  <c r="P7355" i="24"/>
  <c r="P7357" i="24"/>
  <c r="P7359" i="24"/>
  <c r="P7361" i="24"/>
  <c r="P7363" i="24"/>
  <c r="P7365" i="24"/>
  <c r="P7367" i="24"/>
  <c r="P7369" i="24"/>
  <c r="P7371" i="24"/>
  <c r="P7373" i="24"/>
  <c r="P7375" i="24"/>
  <c r="P7377" i="24"/>
  <c r="P7379" i="24"/>
  <c r="P7381" i="24"/>
  <c r="P7383" i="24"/>
  <c r="P7385" i="24"/>
  <c r="P7387" i="24"/>
  <c r="P7389" i="24"/>
  <c r="P7391" i="24"/>
  <c r="P7393" i="24"/>
  <c r="P7395" i="24"/>
  <c r="P7397" i="24"/>
  <c r="P7399" i="24"/>
  <c r="P7401" i="24"/>
  <c r="P7403" i="24"/>
  <c r="P7405" i="24"/>
  <c r="P7407" i="24"/>
  <c r="P7409" i="24"/>
  <c r="P7411" i="24"/>
  <c r="P7413" i="24"/>
  <c r="P7415" i="24"/>
  <c r="P7417" i="24"/>
  <c r="P7419" i="24"/>
  <c r="P7421" i="24"/>
  <c r="P7423" i="24"/>
  <c r="P7425" i="24"/>
  <c r="P7427" i="24"/>
  <c r="P7429" i="24"/>
  <c r="P7431" i="24"/>
  <c r="P7433" i="24"/>
  <c r="P7435" i="24"/>
  <c r="P7437" i="24"/>
  <c r="P7439" i="24"/>
  <c r="P7441" i="24"/>
  <c r="P7443" i="24"/>
  <c r="P7445" i="24"/>
  <c r="P7447" i="24"/>
  <c r="P7449" i="24"/>
  <c r="P7451" i="24"/>
  <c r="P7453" i="24"/>
  <c r="P7455" i="24"/>
  <c r="P7457" i="24"/>
  <c r="P7459" i="24"/>
  <c r="P7461" i="24"/>
  <c r="P7463" i="24"/>
  <c r="P7465" i="24"/>
  <c r="P7467" i="24"/>
  <c r="P7469" i="24"/>
  <c r="P7471" i="24"/>
  <c r="P7473" i="24"/>
  <c r="P7475" i="24"/>
  <c r="P7477" i="24"/>
  <c r="P7479" i="24"/>
  <c r="P7481" i="24"/>
  <c r="P7483" i="24"/>
  <c r="P7485" i="24"/>
  <c r="P7487" i="24"/>
  <c r="P7489" i="24"/>
  <c r="P7491" i="24"/>
  <c r="P7493" i="24"/>
  <c r="P7495" i="24"/>
  <c r="P7497" i="24"/>
  <c r="P7499" i="24"/>
  <c r="P7501" i="24"/>
  <c r="P7503" i="24"/>
  <c r="P7505" i="24"/>
  <c r="P7507" i="24"/>
  <c r="P7509" i="24"/>
  <c r="P7511" i="24"/>
  <c r="P7513" i="24"/>
  <c r="P7515" i="24"/>
  <c r="P7517" i="24"/>
  <c r="P7519" i="24"/>
  <c r="P7521" i="24"/>
  <c r="P7523" i="24"/>
  <c r="P7525" i="24"/>
  <c r="P7527" i="24"/>
  <c r="P7529" i="24"/>
  <c r="P7531" i="24"/>
  <c r="P7533" i="24"/>
  <c r="P7535" i="24"/>
  <c r="P7537" i="24"/>
  <c r="P7539" i="24"/>
  <c r="P7541" i="24"/>
  <c r="P7543" i="24"/>
  <c r="P7545" i="24"/>
  <c r="P7547" i="24"/>
  <c r="P7549" i="24"/>
  <c r="P7551" i="24"/>
  <c r="P7553" i="24"/>
  <c r="P7555" i="24"/>
  <c r="P7557" i="24"/>
  <c r="P7559" i="24"/>
  <c r="P7561" i="24"/>
  <c r="P7563" i="24"/>
  <c r="P7565" i="24"/>
  <c r="P7567" i="24"/>
  <c r="P7569" i="24"/>
  <c r="P7571" i="24"/>
  <c r="P7573" i="24"/>
  <c r="P7575" i="24"/>
  <c r="P7577" i="24"/>
  <c r="P7579" i="24"/>
  <c r="P7581" i="24"/>
  <c r="P7583" i="24"/>
  <c r="P7585" i="24"/>
  <c r="P7587" i="24"/>
  <c r="P7589" i="24"/>
  <c r="P7591" i="24"/>
  <c r="P7593" i="24"/>
  <c r="P7595" i="24"/>
  <c r="P7597" i="24"/>
  <c r="P7599" i="24"/>
  <c r="P7601" i="24"/>
  <c r="P7603" i="24"/>
  <c r="P7605" i="24"/>
  <c r="P7607" i="24"/>
  <c r="P7609" i="24"/>
  <c r="P7611" i="24"/>
  <c r="P7613" i="24"/>
  <c r="P7615" i="24"/>
  <c r="P7617" i="24"/>
  <c r="P7619" i="24"/>
  <c r="P7621" i="24"/>
  <c r="P7623" i="24"/>
  <c r="P7625" i="24"/>
  <c r="P7627" i="24"/>
  <c r="P7629" i="24"/>
  <c r="P7631" i="24"/>
  <c r="P7633" i="24"/>
  <c r="P7635" i="24"/>
  <c r="P7637" i="24"/>
  <c r="P7639" i="24"/>
  <c r="P7641" i="24"/>
  <c r="P7643" i="24"/>
  <c r="P7645" i="24"/>
  <c r="P7647" i="24"/>
  <c r="P7649" i="24"/>
  <c r="P7651" i="24"/>
  <c r="P7653" i="24"/>
  <c r="P7655" i="24"/>
  <c r="P7657" i="24"/>
  <c r="P7659" i="24"/>
  <c r="P7662" i="24"/>
  <c r="P7664" i="24"/>
  <c r="P7666" i="24"/>
  <c r="P7668" i="24"/>
  <c r="P7670" i="24"/>
  <c r="P7672" i="24"/>
  <c r="P7674" i="24"/>
  <c r="P7676" i="24"/>
  <c r="P7678" i="24"/>
  <c r="P7680" i="24"/>
  <c r="P7682" i="24"/>
  <c r="P7684" i="24"/>
  <c r="P7686" i="24"/>
  <c r="P7688" i="24"/>
  <c r="P7690" i="24"/>
  <c r="P7692" i="24"/>
  <c r="P7694" i="24"/>
  <c r="P7696" i="24"/>
  <c r="P7698" i="24"/>
  <c r="P7700" i="24"/>
  <c r="P7702" i="24"/>
  <c r="P7704" i="24"/>
  <c r="P7706" i="24"/>
  <c r="P7708" i="24"/>
  <c r="P7710" i="24"/>
  <c r="P7712" i="24"/>
  <c r="P7714" i="24"/>
  <c r="P7716" i="24"/>
  <c r="P7718" i="24"/>
  <c r="P7720" i="24"/>
  <c r="P7722" i="24"/>
  <c r="P7724" i="24"/>
  <c r="P7726" i="24"/>
  <c r="P7728" i="24"/>
  <c r="P7730" i="24"/>
  <c r="P7732" i="24"/>
  <c r="P7734" i="24"/>
  <c r="P7736" i="24"/>
  <c r="P7738" i="24"/>
  <c r="P7740" i="24"/>
  <c r="P7742" i="24"/>
  <c r="P7744" i="24"/>
  <c r="P7746" i="24"/>
  <c r="P7748" i="24"/>
  <c r="P7750" i="24"/>
  <c r="P7752" i="24"/>
  <c r="P7754" i="24"/>
  <c r="P7756" i="24"/>
  <c r="P7758" i="24"/>
  <c r="P7760" i="24"/>
  <c r="P7762" i="24"/>
  <c r="P7764" i="24"/>
  <c r="P7766" i="24"/>
  <c r="P7768" i="24"/>
  <c r="P7770" i="24"/>
  <c r="P7772" i="24"/>
  <c r="P7774" i="24"/>
  <c r="P7776" i="24"/>
  <c r="P7778" i="24"/>
  <c r="P7780" i="24"/>
  <c r="P7782" i="24"/>
  <c r="P7784" i="24"/>
  <c r="P7786" i="24"/>
  <c r="P7788" i="24"/>
  <c r="P7790" i="24"/>
  <c r="P7792" i="24"/>
  <c r="P7794" i="24"/>
  <c r="P7796" i="24"/>
  <c r="P7798" i="24"/>
  <c r="P7800" i="24"/>
  <c r="P7802" i="24"/>
  <c r="P7804" i="24"/>
  <c r="P7806" i="24"/>
  <c r="P7808" i="24"/>
  <c r="P7810" i="24"/>
  <c r="P7812" i="24"/>
  <c r="P7814" i="24"/>
  <c r="P7816" i="24"/>
  <c r="P7818" i="24"/>
  <c r="P7820" i="24"/>
  <c r="P7822" i="24"/>
  <c r="P7824" i="24"/>
  <c r="P7826" i="24"/>
  <c r="P7828" i="24"/>
  <c r="P7830" i="24"/>
  <c r="P7832" i="24"/>
  <c r="P7834" i="24"/>
  <c r="P7836" i="24"/>
  <c r="P7838" i="24"/>
  <c r="P7840" i="24"/>
  <c r="P7842" i="24"/>
  <c r="P7844" i="24"/>
  <c r="P7846" i="24"/>
  <c r="P7848" i="24"/>
  <c r="P7850" i="24"/>
  <c r="P7852" i="24"/>
  <c r="P7854" i="24"/>
  <c r="P7856" i="24"/>
  <c r="P7858" i="24"/>
  <c r="P7860" i="24"/>
  <c r="P7862" i="24"/>
  <c r="P7864" i="24"/>
  <c r="P7866" i="24"/>
  <c r="P7868" i="24"/>
  <c r="P7870" i="24"/>
  <c r="P7872" i="24"/>
  <c r="P7874" i="24"/>
  <c r="P7876" i="24"/>
  <c r="P7878" i="24"/>
  <c r="P7880" i="24"/>
  <c r="P7882" i="24"/>
  <c r="P7884" i="24"/>
  <c r="P7886" i="24"/>
  <c r="P7888" i="24"/>
  <c r="P7890" i="24"/>
  <c r="P7892" i="24"/>
  <c r="P7894" i="24"/>
  <c r="P7896" i="24"/>
  <c r="P7898" i="24"/>
  <c r="P7900" i="24"/>
  <c r="P7902" i="24"/>
  <c r="P7904" i="24"/>
  <c r="P7906" i="24"/>
  <c r="P7908" i="24"/>
  <c r="P7910" i="24"/>
  <c r="P7912" i="24"/>
  <c r="P7914" i="24"/>
  <c r="P7916" i="24"/>
  <c r="P7918" i="24"/>
  <c r="P7920" i="24"/>
  <c r="P7922" i="24"/>
  <c r="P7924" i="24"/>
  <c r="P7926" i="24"/>
  <c r="P7928" i="24"/>
  <c r="P7930" i="24"/>
  <c r="P7932" i="24"/>
  <c r="P7934" i="24"/>
  <c r="P7936" i="24"/>
  <c r="P7938" i="24"/>
  <c r="P7940" i="24"/>
  <c r="P7942" i="24"/>
  <c r="P7944" i="24"/>
  <c r="P7946" i="24"/>
  <c r="P7948" i="24"/>
  <c r="P7950" i="24"/>
  <c r="P7952" i="24"/>
  <c r="P7954" i="24"/>
  <c r="P7956" i="24"/>
  <c r="P7958" i="24"/>
  <c r="P7960" i="24"/>
  <c r="P7962" i="24"/>
  <c r="P7964" i="24"/>
  <c r="P7966" i="24"/>
  <c r="P7968" i="24"/>
  <c r="P7970" i="24"/>
  <c r="P7972" i="24"/>
  <c r="P7974" i="24"/>
  <c r="P7976" i="24"/>
  <c r="P7978" i="24"/>
  <c r="P7980" i="24"/>
  <c r="P7982" i="24"/>
  <c r="P7984" i="24"/>
  <c r="P7986" i="24"/>
  <c r="P7988" i="24"/>
  <c r="P7990" i="24"/>
  <c r="P7992" i="24"/>
  <c r="P7994" i="24"/>
  <c r="P7996" i="24"/>
  <c r="P7998" i="24"/>
  <c r="P8000" i="24"/>
  <c r="P8002" i="24"/>
  <c r="P8004" i="24"/>
  <c r="P8006" i="24"/>
  <c r="P8008" i="24"/>
  <c r="P8010" i="24"/>
  <c r="P8012" i="24"/>
  <c r="P8014" i="24"/>
  <c r="P8016" i="24"/>
  <c r="P8018" i="24"/>
  <c r="P8020" i="24"/>
  <c r="P8022" i="24"/>
  <c r="P8024" i="24"/>
  <c r="P8026" i="24"/>
  <c r="P8028" i="24"/>
  <c r="P8030" i="24"/>
  <c r="P8032" i="24"/>
  <c r="P8034" i="24"/>
  <c r="P8036" i="24"/>
  <c r="P8038" i="24"/>
  <c r="P8040" i="24"/>
  <c r="P8042" i="24"/>
  <c r="P8044" i="24"/>
  <c r="P8046" i="24"/>
  <c r="P8048" i="24"/>
  <c r="P8050" i="24"/>
  <c r="P8052" i="24"/>
  <c r="P8054" i="24"/>
  <c r="P8056" i="24"/>
  <c r="P8058" i="24"/>
  <c r="P8060" i="24"/>
  <c r="P8062" i="24"/>
  <c r="P8064" i="24"/>
  <c r="P8066" i="24"/>
  <c r="P8068" i="24"/>
  <c r="P8070" i="24"/>
  <c r="P8072" i="24"/>
  <c r="P8074" i="24"/>
  <c r="P8076" i="24"/>
  <c r="P8078" i="24"/>
  <c r="P8080" i="24"/>
  <c r="P8082" i="24"/>
  <c r="P8084" i="24"/>
  <c r="P8086" i="24"/>
  <c r="P8088" i="24"/>
  <c r="P8090" i="24"/>
  <c r="P8092" i="24"/>
  <c r="P8094" i="24"/>
  <c r="P8096" i="24"/>
  <c r="P8098" i="24"/>
  <c r="P8100" i="24"/>
  <c r="P8102" i="24"/>
  <c r="P8104" i="24"/>
  <c r="P8106" i="24"/>
  <c r="P8108" i="24"/>
  <c r="P8110" i="24"/>
  <c r="P8112" i="24"/>
  <c r="P8114" i="24"/>
  <c r="P8116" i="24"/>
  <c r="P8118" i="24"/>
  <c r="P8120" i="24"/>
  <c r="P8122" i="24"/>
  <c r="P8124" i="24"/>
  <c r="P8126" i="24"/>
  <c r="P8128" i="24"/>
  <c r="P8130" i="24"/>
  <c r="P8132" i="24"/>
  <c r="P8134" i="24"/>
  <c r="P8136" i="24"/>
  <c r="P8138" i="24"/>
  <c r="P8140" i="24"/>
  <c r="P8142" i="24"/>
  <c r="P8144" i="24"/>
  <c r="P8146" i="24"/>
  <c r="P8148" i="24"/>
  <c r="P8150" i="24"/>
  <c r="P8152" i="24"/>
  <c r="P8154" i="24"/>
  <c r="P8156" i="24"/>
  <c r="P8158" i="24"/>
  <c r="P8160" i="24"/>
  <c r="P8162" i="24"/>
  <c r="P8164" i="24"/>
  <c r="P8166" i="24"/>
  <c r="P8168" i="24"/>
  <c r="P8170" i="24"/>
  <c r="P8172" i="24"/>
  <c r="P8174" i="24"/>
  <c r="P8176" i="24"/>
  <c r="P8178" i="24"/>
  <c r="P8180" i="24"/>
  <c r="P8182" i="24"/>
  <c r="P8184" i="24"/>
  <c r="P8186" i="24"/>
  <c r="P8188" i="24"/>
  <c r="P8190" i="24"/>
  <c r="P8192" i="24"/>
  <c r="P8194" i="24"/>
  <c r="P8196" i="24"/>
  <c r="P8198" i="24"/>
  <c r="P8200" i="24"/>
  <c r="P8202" i="24"/>
  <c r="P8204" i="24"/>
  <c r="P8206" i="24"/>
  <c r="P8208" i="24"/>
  <c r="P8210" i="24"/>
  <c r="P8212" i="24"/>
  <c r="P8214" i="24"/>
  <c r="P8216" i="24"/>
  <c r="P8218" i="24"/>
  <c r="P8220" i="24"/>
  <c r="P8222" i="24"/>
  <c r="P8224" i="24"/>
  <c r="P8226" i="24"/>
  <c r="P8228" i="24"/>
  <c r="P8230" i="24"/>
  <c r="P8232" i="24"/>
  <c r="P8234" i="24"/>
  <c r="P8236" i="24"/>
  <c r="P8238" i="24"/>
  <c r="P8240" i="24"/>
  <c r="P8242" i="24"/>
  <c r="P8244" i="24"/>
  <c r="P8246" i="24"/>
  <c r="P8248" i="24"/>
  <c r="P8250" i="24"/>
  <c r="P8252" i="24"/>
  <c r="P8254" i="24"/>
  <c r="P8256" i="24"/>
  <c r="P8258" i="24"/>
  <c r="P8260" i="24"/>
  <c r="P8262" i="24"/>
  <c r="P8264" i="24"/>
  <c r="P8266" i="24"/>
  <c r="P8268" i="24"/>
  <c r="P8270" i="24"/>
  <c r="P8272" i="24"/>
  <c r="P8274" i="24"/>
  <c r="P8276" i="24"/>
  <c r="P8278" i="24"/>
  <c r="P8280" i="24"/>
  <c r="P8282" i="24"/>
  <c r="P8284" i="24"/>
  <c r="P8286" i="24"/>
  <c r="P8288" i="24"/>
  <c r="P8290" i="24"/>
  <c r="P8292" i="24"/>
  <c r="P8294" i="24"/>
  <c r="P8296" i="24"/>
  <c r="P8298" i="24"/>
  <c r="P8300" i="24"/>
  <c r="P8302" i="24"/>
  <c r="P8304" i="24"/>
  <c r="P8306" i="24"/>
  <c r="P8308" i="24"/>
  <c r="P8310" i="24"/>
  <c r="P8312" i="24"/>
  <c r="P8314" i="24"/>
  <c r="P8316" i="24"/>
  <c r="P8318" i="24"/>
  <c r="P8320" i="24"/>
  <c r="P8322" i="24"/>
  <c r="P8324" i="24"/>
  <c r="P8326" i="24"/>
  <c r="P8328" i="24"/>
  <c r="P8330" i="24"/>
  <c r="P8332" i="24"/>
  <c r="P8334" i="24"/>
  <c r="P8336" i="24"/>
  <c r="P8338" i="24"/>
  <c r="P8340" i="24"/>
  <c r="P8342" i="24"/>
  <c r="P8344" i="24"/>
  <c r="P8346" i="24"/>
  <c r="P8348" i="24"/>
  <c r="P8350" i="24"/>
  <c r="P8352" i="24"/>
  <c r="P8354" i="24"/>
  <c r="P8356" i="24"/>
  <c r="P8358" i="24"/>
  <c r="P8360" i="24"/>
  <c r="P8362" i="24"/>
  <c r="P8364" i="24"/>
  <c r="P8366" i="24"/>
  <c r="P8368" i="24"/>
  <c r="P8370" i="24"/>
  <c r="P8372" i="24"/>
  <c r="P8374" i="24"/>
  <c r="P8376" i="24"/>
  <c r="P8378" i="24"/>
  <c r="P8380" i="24"/>
  <c r="P8382" i="24"/>
  <c r="P8384" i="24"/>
  <c r="P8386" i="24"/>
  <c r="P8388" i="24"/>
  <c r="P8390" i="24"/>
  <c r="P8392" i="24"/>
  <c r="P8394" i="24"/>
  <c r="P8396" i="24"/>
  <c r="P8398" i="24"/>
  <c r="P8400" i="24"/>
  <c r="P8402" i="24"/>
  <c r="P8404" i="24"/>
  <c r="P8406" i="24"/>
  <c r="P8408" i="24"/>
  <c r="P8410" i="24"/>
  <c r="P8412" i="24"/>
  <c r="P8414" i="24"/>
  <c r="P8416" i="24"/>
  <c r="P8418" i="24"/>
  <c r="P8420" i="24"/>
  <c r="P8422" i="24"/>
  <c r="P8424" i="24"/>
  <c r="P8426" i="24"/>
  <c r="P8428" i="24"/>
  <c r="P8430" i="24"/>
  <c r="P8432" i="24"/>
  <c r="P8434" i="24"/>
  <c r="P8436" i="24"/>
  <c r="P8438" i="24"/>
  <c r="P8440" i="24"/>
  <c r="P8442" i="24"/>
  <c r="P8444" i="24"/>
  <c r="P8446" i="24"/>
  <c r="P8448" i="24"/>
  <c r="P8450" i="24"/>
  <c r="P8452" i="24"/>
  <c r="P8454" i="24"/>
  <c r="P8456" i="24"/>
  <c r="P8458" i="24"/>
  <c r="P8460" i="24"/>
  <c r="P8462" i="24"/>
  <c r="P8464" i="24"/>
  <c r="P8466" i="24"/>
  <c r="P8468" i="24"/>
  <c r="P8470" i="24"/>
  <c r="P8472" i="24"/>
  <c r="P8474" i="24"/>
  <c r="P8476" i="24"/>
  <c r="P8478" i="24"/>
  <c r="P8480" i="24"/>
  <c r="P8482" i="24"/>
  <c r="P8484" i="24"/>
  <c r="P8486" i="24"/>
  <c r="P8488" i="24"/>
  <c r="P8490" i="24"/>
  <c r="P8492" i="24"/>
  <c r="P8494" i="24"/>
  <c r="P8496" i="24"/>
  <c r="P8498" i="24"/>
  <c r="P8500" i="24"/>
  <c r="P8502" i="24"/>
  <c r="P8504" i="24"/>
  <c r="P8506" i="24"/>
  <c r="P8508" i="24"/>
  <c r="P8510" i="24"/>
  <c r="P8512" i="24"/>
  <c r="P8514" i="24"/>
  <c r="P8516" i="24"/>
  <c r="P8518" i="24"/>
  <c r="P8520" i="24"/>
  <c r="P8522" i="24"/>
  <c r="P8524" i="24"/>
  <c r="P8526" i="24"/>
  <c r="P8528" i="24"/>
  <c r="P8530" i="24"/>
  <c r="P8532" i="24"/>
  <c r="P8534" i="24"/>
  <c r="P8536" i="24"/>
  <c r="P8538" i="24"/>
  <c r="P8540" i="24"/>
  <c r="P8542" i="24"/>
  <c r="P8544" i="24"/>
  <c r="P8546" i="24"/>
  <c r="P8548" i="24"/>
  <c r="P8550" i="24"/>
  <c r="P8552" i="24"/>
  <c r="P8554" i="24"/>
  <c r="P8556" i="24"/>
  <c r="P8558" i="24"/>
  <c r="P8560" i="24"/>
  <c r="P8562" i="24"/>
  <c r="P8564" i="24"/>
  <c r="P8566" i="24"/>
  <c r="P8568" i="24"/>
  <c r="P8570" i="24"/>
  <c r="P7661" i="24"/>
  <c r="P7663" i="24"/>
  <c r="P7665" i="24"/>
  <c r="P7667" i="24"/>
  <c r="P7669" i="24"/>
  <c r="P7671" i="24"/>
  <c r="P7673" i="24"/>
  <c r="P7675" i="24"/>
  <c r="P7677" i="24"/>
  <c r="P7679" i="24"/>
  <c r="P7681" i="24"/>
  <c r="P7683" i="24"/>
  <c r="P7685" i="24"/>
  <c r="P7687" i="24"/>
  <c r="P7689" i="24"/>
  <c r="P7691" i="24"/>
  <c r="P7693" i="24"/>
  <c r="P7695" i="24"/>
  <c r="P7697" i="24"/>
  <c r="P7699" i="24"/>
  <c r="P7701" i="24"/>
  <c r="P7703" i="24"/>
  <c r="P7705" i="24"/>
  <c r="P7707" i="24"/>
  <c r="P7709" i="24"/>
  <c r="P7711" i="24"/>
  <c r="P7713" i="24"/>
  <c r="P7715" i="24"/>
  <c r="P7717" i="24"/>
  <c r="P7719" i="24"/>
  <c r="P7721" i="24"/>
  <c r="P7723" i="24"/>
  <c r="P7725" i="24"/>
  <c r="P7727" i="24"/>
  <c r="P7729" i="24"/>
  <c r="P7731" i="24"/>
  <c r="P7733" i="24"/>
  <c r="P7735" i="24"/>
  <c r="P7737" i="24"/>
  <c r="P7739" i="24"/>
  <c r="P7741" i="24"/>
  <c r="P7743" i="24"/>
  <c r="P7745" i="24"/>
  <c r="P7747" i="24"/>
  <c r="P7749" i="24"/>
  <c r="P7751" i="24"/>
  <c r="P7753" i="24"/>
  <c r="P7755" i="24"/>
  <c r="P7757" i="24"/>
  <c r="P7759" i="24"/>
  <c r="P7761" i="24"/>
  <c r="P7763" i="24"/>
  <c r="P7765" i="24"/>
  <c r="P7767" i="24"/>
  <c r="P7769" i="24"/>
  <c r="P7771" i="24"/>
  <c r="P7773" i="24"/>
  <c r="P7775" i="24"/>
  <c r="P7777" i="24"/>
  <c r="P7779" i="24"/>
  <c r="P7781" i="24"/>
  <c r="P7783" i="24"/>
  <c r="P7785" i="24"/>
  <c r="P7787" i="24"/>
  <c r="P7789" i="24"/>
  <c r="P7791" i="24"/>
  <c r="P7793" i="24"/>
  <c r="P7795" i="24"/>
  <c r="P7797" i="24"/>
  <c r="P7799" i="24"/>
  <c r="P7801" i="24"/>
  <c r="P7803" i="24"/>
  <c r="P7805" i="24"/>
  <c r="P7807" i="24"/>
  <c r="P7809" i="24"/>
  <c r="P7811" i="24"/>
  <c r="P7813" i="24"/>
  <c r="P7815" i="24"/>
  <c r="P7817" i="24"/>
  <c r="P7819" i="24"/>
  <c r="P7821" i="24"/>
  <c r="P7823" i="24"/>
  <c r="P7825" i="24"/>
  <c r="P7827" i="24"/>
  <c r="P7829" i="24"/>
  <c r="P7831" i="24"/>
  <c r="P7833" i="24"/>
  <c r="P7835" i="24"/>
  <c r="P7837" i="24"/>
  <c r="P7839" i="24"/>
  <c r="P7841" i="24"/>
  <c r="P7843" i="24"/>
  <c r="P7845" i="24"/>
  <c r="P7847" i="24"/>
  <c r="P7849" i="24"/>
  <c r="P7851" i="24"/>
  <c r="P7853" i="24"/>
  <c r="P7855" i="24"/>
  <c r="P7857" i="24"/>
  <c r="P7859" i="24"/>
  <c r="P7861" i="24"/>
  <c r="P7863" i="24"/>
  <c r="P7865" i="24"/>
  <c r="P7867" i="24"/>
  <c r="P7869" i="24"/>
  <c r="P7871" i="24"/>
  <c r="P7873" i="24"/>
  <c r="P7875" i="24"/>
  <c r="P7877" i="24"/>
  <c r="P7879" i="24"/>
  <c r="P7881" i="24"/>
  <c r="P7883" i="24"/>
  <c r="P7885" i="24"/>
  <c r="P7887" i="24"/>
  <c r="P7889" i="24"/>
  <c r="P7891" i="24"/>
  <c r="P7893" i="24"/>
  <c r="P7895" i="24"/>
  <c r="P7897" i="24"/>
  <c r="P7899" i="24"/>
  <c r="P7901" i="24"/>
  <c r="P7903" i="24"/>
  <c r="P7905" i="24"/>
  <c r="P7907" i="24"/>
  <c r="P7909" i="24"/>
  <c r="P7911" i="24"/>
  <c r="P7913" i="24"/>
  <c r="P7915" i="24"/>
  <c r="P7917" i="24"/>
  <c r="P7919" i="24"/>
  <c r="P7921" i="24"/>
  <c r="P7923" i="24"/>
  <c r="P7925" i="24"/>
  <c r="P7927" i="24"/>
  <c r="P7929" i="24"/>
  <c r="P7931" i="24"/>
  <c r="P7933" i="24"/>
  <c r="P7935" i="24"/>
  <c r="P7937" i="24"/>
  <c r="P7939" i="24"/>
  <c r="P7941" i="24"/>
  <c r="P7943" i="24"/>
  <c r="P7945" i="24"/>
  <c r="P7947" i="24"/>
  <c r="P7949" i="24"/>
  <c r="P7951" i="24"/>
  <c r="P7953" i="24"/>
  <c r="P7955" i="24"/>
  <c r="P7957" i="24"/>
  <c r="P7959" i="24"/>
  <c r="P7961" i="24"/>
  <c r="P7963" i="24"/>
  <c r="P7965" i="24"/>
  <c r="P7967" i="24"/>
  <c r="P7969" i="24"/>
  <c r="P7971" i="24"/>
  <c r="P7973" i="24"/>
  <c r="P7975" i="24"/>
  <c r="P7977" i="24"/>
  <c r="P7979" i="24"/>
  <c r="P7981" i="24"/>
  <c r="P7983" i="24"/>
  <c r="P7985" i="24"/>
  <c r="P7987" i="24"/>
  <c r="P7989" i="24"/>
  <c r="P7991" i="24"/>
  <c r="P7993" i="24"/>
  <c r="P7995" i="24"/>
  <c r="P7997" i="24"/>
  <c r="P7999" i="24"/>
  <c r="P8001" i="24"/>
  <c r="P8003" i="24"/>
  <c r="P8005" i="24"/>
  <c r="P8007" i="24"/>
  <c r="P8009" i="24"/>
  <c r="P8011" i="24"/>
  <c r="P8013" i="24"/>
  <c r="P8015" i="24"/>
  <c r="P8017" i="24"/>
  <c r="P8019" i="24"/>
  <c r="P8021" i="24"/>
  <c r="P8023" i="24"/>
  <c r="P8025" i="24"/>
  <c r="P8027" i="24"/>
  <c r="P8029" i="24"/>
  <c r="P8031" i="24"/>
  <c r="P8033" i="24"/>
  <c r="P8035" i="24"/>
  <c r="P8037" i="24"/>
  <c r="P8039" i="24"/>
  <c r="P8041" i="24"/>
  <c r="P8043" i="24"/>
  <c r="P8045" i="24"/>
  <c r="P8047" i="24"/>
  <c r="P8049" i="24"/>
  <c r="P8051" i="24"/>
  <c r="P8053" i="24"/>
  <c r="P8055" i="24"/>
  <c r="P8057" i="24"/>
  <c r="P8059" i="24"/>
  <c r="P8061" i="24"/>
  <c r="P8063" i="24"/>
  <c r="P8065" i="24"/>
  <c r="P8067" i="24"/>
  <c r="P8069" i="24"/>
  <c r="P8071" i="24"/>
  <c r="P8073" i="24"/>
  <c r="P8075" i="24"/>
  <c r="P8077" i="24"/>
  <c r="P8079" i="24"/>
  <c r="P8081" i="24"/>
  <c r="P8083" i="24"/>
  <c r="P8085" i="24"/>
  <c r="P8087" i="24"/>
  <c r="P8089" i="24"/>
  <c r="P8091" i="24"/>
  <c r="P8093" i="24"/>
  <c r="P8095" i="24"/>
  <c r="P8097" i="24"/>
  <c r="P8099" i="24"/>
  <c r="P8101" i="24"/>
  <c r="P8103" i="24"/>
  <c r="P8105" i="24"/>
  <c r="P8107" i="24"/>
  <c r="P8109" i="24"/>
  <c r="P8111" i="24"/>
  <c r="P8113" i="24"/>
  <c r="P8115" i="24"/>
  <c r="P8117" i="24"/>
  <c r="P8119" i="24"/>
  <c r="P8121" i="24"/>
  <c r="P8123" i="24"/>
  <c r="P8125" i="24"/>
  <c r="P8127" i="24"/>
  <c r="P8129" i="24"/>
  <c r="P8131" i="24"/>
  <c r="P8133" i="24"/>
  <c r="P8135" i="24"/>
  <c r="P8137" i="24"/>
  <c r="P8139" i="24"/>
  <c r="P8141" i="24"/>
  <c r="P8143" i="24"/>
  <c r="P8145" i="24"/>
  <c r="P8147" i="24"/>
  <c r="P8149" i="24"/>
  <c r="P8151" i="24"/>
  <c r="P8153" i="24"/>
  <c r="P8155" i="24"/>
  <c r="P8157" i="24"/>
  <c r="P8159" i="24"/>
  <c r="P8161" i="24"/>
  <c r="P8163" i="24"/>
  <c r="P8165" i="24"/>
  <c r="P8167" i="24"/>
  <c r="P8169" i="24"/>
  <c r="P8171" i="24"/>
  <c r="P8173" i="24"/>
  <c r="P8175" i="24"/>
  <c r="P8177" i="24"/>
  <c r="P8179" i="24"/>
  <c r="P8181" i="24"/>
  <c r="P8183" i="24"/>
  <c r="P8185" i="24"/>
  <c r="P8187" i="24"/>
  <c r="P8189" i="24"/>
  <c r="P8191" i="24"/>
  <c r="P8193" i="24"/>
  <c r="P8195" i="24"/>
  <c r="P8197" i="24"/>
  <c r="P8199" i="24"/>
  <c r="P8201" i="24"/>
  <c r="P8203" i="24"/>
  <c r="P8205" i="24"/>
  <c r="P8207" i="24"/>
  <c r="P8209" i="24"/>
  <c r="P8211" i="24"/>
  <c r="P8213" i="24"/>
  <c r="P8215" i="24"/>
  <c r="P8217" i="24"/>
  <c r="P8219" i="24"/>
  <c r="P8221" i="24"/>
  <c r="P8223" i="24"/>
  <c r="P8225" i="24"/>
  <c r="P8227" i="24"/>
  <c r="P8229" i="24"/>
  <c r="P8231" i="24"/>
  <c r="P8233" i="24"/>
  <c r="P8235" i="24"/>
  <c r="P8237" i="24"/>
  <c r="P8239" i="24"/>
  <c r="P8241" i="24"/>
  <c r="P8243" i="24"/>
  <c r="P8245" i="24"/>
  <c r="P8247" i="24"/>
  <c r="P8249" i="24"/>
  <c r="P8251" i="24"/>
  <c r="P8253" i="24"/>
  <c r="P8255" i="24"/>
  <c r="P8257" i="24"/>
  <c r="P8259" i="24"/>
  <c r="P8261" i="24"/>
  <c r="P8263" i="24"/>
  <c r="P8265" i="24"/>
  <c r="P8267" i="24"/>
  <c r="P8269" i="24"/>
  <c r="P8271" i="24"/>
  <c r="P8273" i="24"/>
  <c r="P8275" i="24"/>
  <c r="P8277" i="24"/>
  <c r="P8279" i="24"/>
  <c r="P8281" i="24"/>
  <c r="P8283" i="24"/>
  <c r="P8285" i="24"/>
  <c r="P8287" i="24"/>
  <c r="P8289" i="24"/>
  <c r="P8291" i="24"/>
  <c r="P8293" i="24"/>
  <c r="P8295" i="24"/>
  <c r="P8297" i="24"/>
  <c r="P8299" i="24"/>
  <c r="P8301" i="24"/>
  <c r="P8303" i="24"/>
  <c r="P8305" i="24"/>
  <c r="P8307" i="24"/>
  <c r="P8309" i="24"/>
  <c r="P8311" i="24"/>
  <c r="P8313" i="24"/>
  <c r="P8315" i="24"/>
  <c r="P8317" i="24"/>
  <c r="P8319" i="24"/>
  <c r="P8321" i="24"/>
  <c r="P8323" i="24"/>
  <c r="P8325" i="24"/>
  <c r="P8327" i="24"/>
  <c r="P8329" i="24"/>
  <c r="P8331" i="24"/>
  <c r="P8333" i="24"/>
  <c r="P8335" i="24"/>
  <c r="P8337" i="24"/>
  <c r="P8339" i="24"/>
  <c r="P8341" i="24"/>
  <c r="P8343" i="24"/>
  <c r="P8345" i="24"/>
  <c r="P8347" i="24"/>
  <c r="P8349" i="24"/>
  <c r="P8351" i="24"/>
  <c r="P8353" i="24"/>
  <c r="P8355" i="24"/>
  <c r="P8357" i="24"/>
  <c r="P8359" i="24"/>
  <c r="P8361" i="24"/>
  <c r="P8363" i="24"/>
  <c r="P8365" i="24"/>
  <c r="P8367" i="24"/>
  <c r="P8369" i="24"/>
  <c r="P8371" i="24"/>
  <c r="P8373" i="24"/>
  <c r="P8375" i="24"/>
  <c r="P8377" i="24"/>
  <c r="P8379" i="24"/>
  <c r="P8381" i="24"/>
  <c r="P8383" i="24"/>
  <c r="P8385" i="24"/>
  <c r="P8387" i="24"/>
  <c r="P8389" i="24"/>
  <c r="P8391" i="24"/>
  <c r="P8393" i="24"/>
  <c r="P8395" i="24"/>
  <c r="P8397" i="24"/>
  <c r="P8399" i="24"/>
  <c r="P8401" i="24"/>
  <c r="P8403" i="24"/>
  <c r="P8405" i="24"/>
  <c r="P8407" i="24"/>
  <c r="P8409" i="24"/>
  <c r="P8411" i="24"/>
  <c r="P8413" i="24"/>
  <c r="P8415" i="24"/>
  <c r="P8417" i="24"/>
  <c r="P8419" i="24"/>
  <c r="P8421" i="24"/>
  <c r="P8423" i="24"/>
  <c r="P8425" i="24"/>
  <c r="P8427" i="24"/>
  <c r="P8429" i="24"/>
  <c r="P8431" i="24"/>
  <c r="P8433" i="24"/>
  <c r="P8435" i="24"/>
  <c r="P8437" i="24"/>
  <c r="P8439" i="24"/>
  <c r="P8441" i="24"/>
  <c r="P8443" i="24"/>
  <c r="P8445" i="24"/>
  <c r="P8447" i="24"/>
  <c r="P8449" i="24"/>
  <c r="P8451" i="24"/>
  <c r="P8453" i="24"/>
  <c r="P8455" i="24"/>
  <c r="P8457" i="24"/>
  <c r="P8459" i="24"/>
  <c r="P8461" i="24"/>
  <c r="P8463" i="24"/>
  <c r="P8465" i="24"/>
  <c r="P8467" i="24"/>
  <c r="P8469" i="24"/>
  <c r="P8471" i="24"/>
  <c r="P8473" i="24"/>
  <c r="P8475" i="24"/>
  <c r="P8477" i="24"/>
  <c r="P8479" i="24"/>
  <c r="P8481" i="24"/>
  <c r="P8483" i="24"/>
  <c r="P8485" i="24"/>
  <c r="P8487" i="24"/>
  <c r="P8489" i="24"/>
  <c r="P8491" i="24"/>
  <c r="P8493" i="24"/>
  <c r="P8495" i="24"/>
  <c r="P8497" i="24"/>
  <c r="P8499" i="24"/>
  <c r="P8501" i="24"/>
  <c r="P8503" i="24"/>
  <c r="P8505" i="24"/>
  <c r="P8507" i="24"/>
  <c r="P8509" i="24"/>
  <c r="P8511" i="24"/>
  <c r="P8513" i="24"/>
  <c r="P8515" i="24"/>
  <c r="P8517" i="24"/>
  <c r="P8519" i="24"/>
  <c r="P8521" i="24"/>
  <c r="P8523" i="24"/>
  <c r="P8525" i="24"/>
  <c r="P8527" i="24"/>
  <c r="P8529" i="24"/>
  <c r="P8531" i="24"/>
  <c r="P8533" i="24"/>
  <c r="P8535" i="24"/>
  <c r="P8537" i="24"/>
  <c r="P8539" i="24"/>
  <c r="P8541" i="24"/>
  <c r="P8543" i="24"/>
  <c r="P8545" i="24"/>
  <c r="P8547" i="24"/>
  <c r="P8549" i="24"/>
  <c r="P8551" i="24"/>
  <c r="P8553" i="24"/>
  <c r="P8555" i="24"/>
  <c r="P8557" i="24"/>
  <c r="P8559" i="24"/>
  <c r="P8561" i="24"/>
  <c r="P8563" i="24"/>
  <c r="P8565" i="24"/>
  <c r="P8567" i="24"/>
  <c r="P8569" i="24"/>
  <c r="P8571" i="24"/>
  <c r="P8573" i="24"/>
  <c r="P8575" i="24"/>
  <c r="P8577" i="24"/>
  <c r="P8579" i="24"/>
  <c r="P8581" i="24"/>
  <c r="P8583" i="24"/>
  <c r="P8585" i="24"/>
  <c r="P8587" i="24"/>
  <c r="P8589" i="24"/>
  <c r="P8591" i="24"/>
  <c r="P8593" i="24"/>
  <c r="P8595" i="24"/>
  <c r="P8597" i="24"/>
  <c r="P8599" i="24"/>
  <c r="P8601" i="24"/>
  <c r="P8603" i="24"/>
  <c r="P8605" i="24"/>
  <c r="P8607" i="24"/>
  <c r="P8609" i="24"/>
  <c r="P8611" i="24"/>
  <c r="P8613" i="24"/>
  <c r="P8615" i="24"/>
  <c r="P8617" i="24"/>
  <c r="P8619" i="24"/>
  <c r="P8621" i="24"/>
  <c r="P8623" i="24"/>
  <c r="P8625" i="24"/>
  <c r="P8627" i="24"/>
  <c r="P8629" i="24"/>
  <c r="P8631" i="24"/>
  <c r="P8633" i="24"/>
  <c r="P8635" i="24"/>
  <c r="P8637" i="24"/>
  <c r="P8639" i="24"/>
  <c r="P8641" i="24"/>
  <c r="P8643" i="24"/>
  <c r="P8645" i="24"/>
  <c r="P8647" i="24"/>
  <c r="P8649" i="24"/>
  <c r="P8651" i="24"/>
  <c r="P8653" i="24"/>
  <c r="P8655" i="24"/>
  <c r="P8657" i="24"/>
  <c r="P8659" i="24"/>
  <c r="P8661" i="24"/>
  <c r="P8663" i="24"/>
  <c r="P8665" i="24"/>
  <c r="P8667" i="24"/>
  <c r="P8669" i="24"/>
  <c r="P8671" i="24"/>
  <c r="P8673" i="24"/>
  <c r="P8675" i="24"/>
  <c r="P8677" i="24"/>
  <c r="P8679" i="24"/>
  <c r="P8681" i="24"/>
  <c r="P8683" i="24"/>
  <c r="P8685" i="24"/>
  <c r="P8687" i="24"/>
  <c r="P8689" i="24"/>
  <c r="P8691" i="24"/>
  <c r="P8693" i="24"/>
  <c r="P8695" i="24"/>
  <c r="P8697" i="24"/>
  <c r="P8699" i="24"/>
  <c r="P8701" i="24"/>
  <c r="P8703" i="24"/>
  <c r="P8705" i="24"/>
  <c r="P8707" i="24"/>
  <c r="P8709" i="24"/>
  <c r="P8711" i="24"/>
  <c r="P8713" i="24"/>
  <c r="P8715" i="24"/>
  <c r="P8717" i="24"/>
  <c r="P8719" i="24"/>
  <c r="P8721" i="24"/>
  <c r="P8723" i="24"/>
  <c r="P8725" i="24"/>
  <c r="P8727" i="24"/>
  <c r="P8729" i="24"/>
  <c r="P8731" i="24"/>
  <c r="P8733" i="24"/>
  <c r="P8735" i="24"/>
  <c r="P8737" i="24"/>
  <c r="P8739" i="24"/>
  <c r="P8741" i="24"/>
  <c r="P8743" i="24"/>
  <c r="P8745" i="24"/>
  <c r="P8747" i="24"/>
  <c r="P8749" i="24"/>
  <c r="P8751" i="24"/>
  <c r="P8753" i="24"/>
  <c r="P8755" i="24"/>
  <c r="P8757" i="24"/>
  <c r="P8759" i="24"/>
  <c r="P8761" i="24"/>
  <c r="P8763" i="24"/>
  <c r="P8765" i="24"/>
  <c r="P6" i="24"/>
  <c r="P8572" i="24"/>
  <c r="P8574" i="24"/>
  <c r="P8576" i="24"/>
  <c r="P8578" i="24"/>
  <c r="P8580" i="24"/>
  <c r="P8582" i="24"/>
  <c r="P8584" i="24"/>
  <c r="P8586" i="24"/>
  <c r="P8588" i="24"/>
  <c r="P8590" i="24"/>
  <c r="P8592" i="24"/>
  <c r="P8594" i="24"/>
  <c r="P8596" i="24"/>
  <c r="P8598" i="24"/>
  <c r="P8600" i="24"/>
  <c r="P8602" i="24"/>
  <c r="P8604" i="24"/>
  <c r="P8606" i="24"/>
  <c r="P8608" i="24"/>
  <c r="P8610" i="24"/>
  <c r="P8612" i="24"/>
  <c r="P8614" i="24"/>
  <c r="P8616" i="24"/>
  <c r="P8618" i="24"/>
  <c r="P8620" i="24"/>
  <c r="P8622" i="24"/>
  <c r="P8624" i="24"/>
  <c r="P8626" i="24"/>
  <c r="P8628" i="24"/>
  <c r="P8630" i="24"/>
  <c r="P8632" i="24"/>
  <c r="P8634" i="24"/>
  <c r="P8636" i="24"/>
  <c r="P8638" i="24"/>
  <c r="P8640" i="24"/>
  <c r="P8642" i="24"/>
  <c r="P8644" i="24"/>
  <c r="P8646" i="24"/>
  <c r="P8648" i="24"/>
  <c r="P8650" i="24"/>
  <c r="P8652" i="24"/>
  <c r="P8654" i="24"/>
  <c r="P8656" i="24"/>
  <c r="P8658" i="24"/>
  <c r="P8660" i="24"/>
  <c r="P8662" i="24"/>
  <c r="P8664" i="24"/>
  <c r="P8666" i="24"/>
  <c r="P8668" i="24"/>
  <c r="P8670" i="24"/>
  <c r="P8672" i="24"/>
  <c r="P8674" i="24"/>
  <c r="P8676" i="24"/>
  <c r="P8678" i="24"/>
  <c r="P8680" i="24"/>
  <c r="P8682" i="24"/>
  <c r="P8684" i="24"/>
  <c r="P8686" i="24"/>
  <c r="P8688" i="24"/>
  <c r="P8690" i="24"/>
  <c r="P8692" i="24"/>
  <c r="P8694" i="24"/>
  <c r="P8696" i="24"/>
  <c r="P8698" i="24"/>
  <c r="P8700" i="24"/>
  <c r="P8702" i="24"/>
  <c r="P8704" i="24"/>
  <c r="P8706" i="24"/>
  <c r="P8708" i="24"/>
  <c r="P8710" i="24"/>
  <c r="P8712" i="24"/>
  <c r="P8714" i="24"/>
  <c r="P8716" i="24"/>
  <c r="P8718" i="24"/>
  <c r="P8720" i="24"/>
  <c r="P8722" i="24"/>
  <c r="P8724" i="24"/>
  <c r="P8726" i="24"/>
  <c r="P8728" i="24"/>
  <c r="P8730" i="24"/>
  <c r="P8732" i="24"/>
  <c r="P8734" i="24"/>
  <c r="P8736" i="24"/>
  <c r="P8738" i="24"/>
  <c r="P8740" i="24"/>
  <c r="P8742" i="24"/>
  <c r="P8744" i="24"/>
  <c r="P8746" i="24"/>
  <c r="P8748" i="24"/>
  <c r="P8750" i="24"/>
  <c r="P8752" i="24"/>
  <c r="P8754" i="24"/>
  <c r="P8756" i="24"/>
  <c r="P8758" i="24"/>
  <c r="P8760" i="24"/>
  <c r="P8762" i="24"/>
  <c r="P8764" i="24"/>
  <c r="E58" i="22"/>
  <c r="N8" i="24"/>
  <c r="N7" i="24"/>
  <c r="N9" i="24"/>
  <c r="N11" i="24"/>
  <c r="N13" i="24"/>
  <c r="N15" i="24"/>
  <c r="N17" i="24"/>
  <c r="N19" i="24"/>
  <c r="N21" i="24"/>
  <c r="N23" i="24"/>
  <c r="N25" i="24"/>
  <c r="N27" i="24"/>
  <c r="N29" i="24"/>
  <c r="N31" i="24"/>
  <c r="N33" i="24"/>
  <c r="N35" i="24"/>
  <c r="N37" i="24"/>
  <c r="N39" i="24"/>
  <c r="N41" i="24"/>
  <c r="N43" i="24"/>
  <c r="N45" i="24"/>
  <c r="N47" i="24"/>
  <c r="N49" i="24"/>
  <c r="N51" i="24"/>
  <c r="N53" i="24"/>
  <c r="N55" i="24"/>
  <c r="N20" i="24"/>
  <c r="N18" i="24"/>
  <c r="N34" i="24"/>
  <c r="N38" i="24"/>
  <c r="N42" i="24"/>
  <c r="N46" i="24"/>
  <c r="N50" i="24"/>
  <c r="N54" i="24"/>
  <c r="N58" i="24"/>
  <c r="N60" i="24"/>
  <c r="N62" i="24"/>
  <c r="N12" i="24"/>
  <c r="N28" i="24"/>
  <c r="N10" i="24"/>
  <c r="N26" i="24"/>
  <c r="N36" i="24"/>
  <c r="N40" i="24"/>
  <c r="N44" i="24"/>
  <c r="N48" i="24"/>
  <c r="N52" i="24"/>
  <c r="N56" i="24"/>
  <c r="N57" i="24"/>
  <c r="N59" i="24"/>
  <c r="N61" i="24"/>
  <c r="N16" i="24"/>
  <c r="N32" i="24"/>
  <c r="N14" i="24"/>
  <c r="N30" i="24"/>
  <c r="N85" i="24"/>
  <c r="N87" i="24"/>
  <c r="N89" i="24"/>
  <c r="N84" i="24"/>
  <c r="N86" i="24"/>
  <c r="N88" i="24"/>
  <c r="N64" i="24"/>
  <c r="N68" i="24"/>
  <c r="N72" i="24"/>
  <c r="N76" i="24"/>
  <c r="N80" i="24"/>
  <c r="N67" i="24"/>
  <c r="N75" i="24"/>
  <c r="N83" i="24"/>
  <c r="N65" i="24"/>
  <c r="N70" i="24"/>
  <c r="N73" i="24"/>
  <c r="N78" i="24"/>
  <c r="N81" i="24"/>
  <c r="N63" i="24"/>
  <c r="N71" i="24"/>
  <c r="N79" i="24"/>
  <c r="N66" i="24"/>
  <c r="N69" i="24"/>
  <c r="N74" i="24"/>
  <c r="N77" i="24"/>
  <c r="N22" i="24"/>
  <c r="N24" i="24"/>
  <c r="N93" i="24"/>
  <c r="N97" i="24"/>
  <c r="N82" i="24"/>
  <c r="N131" i="24"/>
  <c r="N133" i="24"/>
  <c r="N135" i="24"/>
  <c r="N137" i="24"/>
  <c r="N139" i="24"/>
  <c r="N91" i="24"/>
  <c r="N95" i="24"/>
  <c r="N99" i="24"/>
  <c r="N101" i="24"/>
  <c r="N102" i="24"/>
  <c r="N103" i="24"/>
  <c r="N104" i="24"/>
  <c r="N105" i="24"/>
  <c r="N106" i="24"/>
  <c r="N107" i="24"/>
  <c r="N108" i="24"/>
  <c r="N109" i="24"/>
  <c r="N110" i="24"/>
  <c r="N111" i="24"/>
  <c r="N112" i="24"/>
  <c r="N113" i="24"/>
  <c r="N114" i="24"/>
  <c r="N115" i="24"/>
  <c r="N116" i="24"/>
  <c r="N117" i="24"/>
  <c r="N118" i="24"/>
  <c r="N119" i="24"/>
  <c r="N120" i="24"/>
  <c r="N121" i="24"/>
  <c r="N122" i="24"/>
  <c r="N123" i="24"/>
  <c r="N124" i="24"/>
  <c r="N125" i="24"/>
  <c r="N126" i="24"/>
  <c r="N127" i="24"/>
  <c r="N128" i="24"/>
  <c r="N129" i="24"/>
  <c r="N130" i="24"/>
  <c r="N132" i="24"/>
  <c r="N134" i="24"/>
  <c r="N92" i="24"/>
  <c r="N96" i="24"/>
  <c r="N100" i="24"/>
  <c r="N144" i="24"/>
  <c r="N148" i="24"/>
  <c r="N152" i="24"/>
  <c r="N90" i="24"/>
  <c r="N138" i="24"/>
  <c r="N143" i="24"/>
  <c r="N147" i="24"/>
  <c r="N151" i="24"/>
  <c r="N156" i="24"/>
  <c r="N158" i="24"/>
  <c r="N160" i="24"/>
  <c r="N162" i="24"/>
  <c r="N164" i="24"/>
  <c r="N166" i="24"/>
  <c r="N140" i="24"/>
  <c r="N94" i="24"/>
  <c r="N142" i="24"/>
  <c r="N146" i="24"/>
  <c r="N150" i="24"/>
  <c r="N154" i="24"/>
  <c r="N98" i="24"/>
  <c r="N136" i="24"/>
  <c r="N145" i="24"/>
  <c r="N159" i="24"/>
  <c r="N149" i="24"/>
  <c r="N161" i="24"/>
  <c r="N169" i="24"/>
  <c r="N171" i="24"/>
  <c r="N173" i="24"/>
  <c r="N175" i="24"/>
  <c r="N177" i="24"/>
  <c r="N179" i="24"/>
  <c r="N181" i="24"/>
  <c r="N183" i="24"/>
  <c r="N185" i="24"/>
  <c r="N157" i="24"/>
  <c r="N165" i="24"/>
  <c r="N167" i="24"/>
  <c r="N141" i="24"/>
  <c r="N168" i="24"/>
  <c r="N170" i="24"/>
  <c r="N172" i="24"/>
  <c r="N174" i="24"/>
  <c r="N176" i="24"/>
  <c r="N178" i="24"/>
  <c r="N180" i="24"/>
  <c r="N182" i="24"/>
  <c r="N184" i="24"/>
  <c r="N186" i="24"/>
  <c r="N155" i="24"/>
  <c r="N188" i="24"/>
  <c r="N190" i="24"/>
  <c r="N192" i="24"/>
  <c r="N194" i="24"/>
  <c r="N196" i="24"/>
  <c r="N198" i="24"/>
  <c r="N200" i="24"/>
  <c r="N202" i="24"/>
  <c r="N204" i="24"/>
  <c r="N153" i="24"/>
  <c r="N163" i="24"/>
  <c r="N189" i="24"/>
  <c r="N197" i="24"/>
  <c r="N206" i="24"/>
  <c r="N191" i="24"/>
  <c r="N201" i="24"/>
  <c r="N208" i="24"/>
  <c r="N216" i="24"/>
  <c r="N224" i="24"/>
  <c r="N232" i="24"/>
  <c r="N240" i="24"/>
  <c r="N187" i="24"/>
  <c r="N213" i="24"/>
  <c r="N221" i="24"/>
  <c r="N229" i="24"/>
  <c r="N237" i="24"/>
  <c r="N203" i="24"/>
  <c r="N210" i="24"/>
  <c r="N218" i="24"/>
  <c r="N226" i="24"/>
  <c r="N234" i="24"/>
  <c r="N242" i="24"/>
  <c r="N193" i="24"/>
  <c r="N215" i="24"/>
  <c r="N223" i="24"/>
  <c r="N231" i="24"/>
  <c r="N239" i="24"/>
  <c r="N246" i="24"/>
  <c r="N248" i="24"/>
  <c r="N250" i="24"/>
  <c r="N252" i="24"/>
  <c r="N254" i="24"/>
  <c r="N256" i="24"/>
  <c r="N258" i="24"/>
  <c r="N260" i="24"/>
  <c r="N262" i="24"/>
  <c r="N264" i="24"/>
  <c r="N266" i="24"/>
  <c r="N268" i="24"/>
  <c r="N270" i="24"/>
  <c r="N272" i="24"/>
  <c r="N212" i="24"/>
  <c r="N220" i="24"/>
  <c r="N228" i="24"/>
  <c r="N236" i="24"/>
  <c r="N244" i="24"/>
  <c r="N195" i="24"/>
  <c r="N199" i="24"/>
  <c r="N207" i="24"/>
  <c r="N209" i="24"/>
  <c r="N217" i="24"/>
  <c r="N225" i="24"/>
  <c r="N233" i="24"/>
  <c r="N241" i="24"/>
  <c r="N211" i="24"/>
  <c r="N219" i="24"/>
  <c r="N227" i="24"/>
  <c r="N235" i="24"/>
  <c r="N243" i="24"/>
  <c r="N245" i="24"/>
  <c r="N247" i="24"/>
  <c r="N249" i="24"/>
  <c r="N251" i="24"/>
  <c r="N253" i="24"/>
  <c r="N255" i="24"/>
  <c r="N257" i="24"/>
  <c r="N259" i="24"/>
  <c r="N261" i="24"/>
  <c r="N263" i="24"/>
  <c r="N265" i="24"/>
  <c r="N267" i="24"/>
  <c r="N269" i="24"/>
  <c r="N271" i="24"/>
  <c r="N283" i="24"/>
  <c r="N285" i="24"/>
  <c r="N287" i="24"/>
  <c r="N289" i="24"/>
  <c r="N291" i="24"/>
  <c r="N293" i="24"/>
  <c r="N295" i="24"/>
  <c r="N297" i="24"/>
  <c r="N299" i="24"/>
  <c r="N301" i="24"/>
  <c r="N303" i="24"/>
  <c r="N305" i="24"/>
  <c r="N307" i="24"/>
  <c r="N309" i="24"/>
  <c r="N311" i="24"/>
  <c r="N214" i="24"/>
  <c r="N222" i="24"/>
  <c r="N274" i="24"/>
  <c r="N276" i="24"/>
  <c r="N278" i="24"/>
  <c r="N280" i="24"/>
  <c r="N205" i="24"/>
  <c r="N230" i="24"/>
  <c r="N273" i="24"/>
  <c r="N275" i="24"/>
  <c r="N277" i="24"/>
  <c r="N279" i="24"/>
  <c r="N281" i="24"/>
  <c r="N238" i="24"/>
  <c r="N282" i="24"/>
  <c r="N284" i="24"/>
  <c r="N286" i="24"/>
  <c r="N288" i="24"/>
  <c r="N290" i="24"/>
  <c r="N292" i="24"/>
  <c r="N294" i="24"/>
  <c r="N296" i="24"/>
  <c r="N298" i="24"/>
  <c r="N300" i="24"/>
  <c r="N302" i="24"/>
  <c r="N304" i="24"/>
  <c r="N306" i="24"/>
  <c r="N308" i="24"/>
  <c r="N310" i="24"/>
  <c r="N314" i="24"/>
  <c r="N316" i="24"/>
  <c r="N318" i="24"/>
  <c r="N320" i="24"/>
  <c r="N322" i="24"/>
  <c r="N312" i="24"/>
  <c r="N323" i="24"/>
  <c r="N325" i="24"/>
  <c r="N324" i="24"/>
  <c r="N326" i="24"/>
  <c r="N328" i="24"/>
  <c r="N330" i="24"/>
  <c r="N332" i="24"/>
  <c r="N334" i="24"/>
  <c r="N336" i="24"/>
  <c r="N338" i="24"/>
  <c r="N340" i="24"/>
  <c r="N342" i="24"/>
  <c r="N344" i="24"/>
  <c r="N346" i="24"/>
  <c r="N348" i="24"/>
  <c r="N350" i="24"/>
  <c r="N352" i="24"/>
  <c r="N354" i="24"/>
  <c r="N356" i="24"/>
  <c r="N358" i="24"/>
  <c r="N360" i="24"/>
  <c r="N362" i="24"/>
  <c r="N364" i="24"/>
  <c r="N366" i="24"/>
  <c r="N368" i="24"/>
  <c r="N370" i="24"/>
  <c r="N313" i="24"/>
  <c r="N315" i="24"/>
  <c r="N317" i="24"/>
  <c r="N319" i="24"/>
  <c r="N321" i="24"/>
  <c r="N372" i="24"/>
  <c r="N374" i="24"/>
  <c r="N376" i="24"/>
  <c r="N378" i="24"/>
  <c r="N380" i="24"/>
  <c r="N382" i="24"/>
  <c r="N384" i="24"/>
  <c r="N386" i="24"/>
  <c r="N388" i="24"/>
  <c r="N390" i="24"/>
  <c r="N392" i="24"/>
  <c r="N394" i="24"/>
  <c r="N396" i="24"/>
  <c r="N398" i="24"/>
  <c r="N331" i="24"/>
  <c r="N339" i="24"/>
  <c r="N343" i="24"/>
  <c r="N347" i="24"/>
  <c r="N351" i="24"/>
  <c r="N355" i="24"/>
  <c r="N359" i="24"/>
  <c r="N363" i="24"/>
  <c r="N367" i="24"/>
  <c r="N333" i="24"/>
  <c r="N335" i="24"/>
  <c r="N371" i="24"/>
  <c r="N373" i="24"/>
  <c r="N375" i="24"/>
  <c r="N377" i="24"/>
  <c r="N379" i="24"/>
  <c r="N381" i="24"/>
  <c r="N383" i="24"/>
  <c r="N385" i="24"/>
  <c r="N387" i="24"/>
  <c r="N389" i="24"/>
  <c r="N391" i="24"/>
  <c r="N393" i="24"/>
  <c r="N395" i="24"/>
  <c r="N397" i="24"/>
  <c r="N327" i="24"/>
  <c r="N329" i="24"/>
  <c r="N337" i="24"/>
  <c r="N341" i="24"/>
  <c r="N345" i="24"/>
  <c r="N349" i="24"/>
  <c r="N353" i="24"/>
  <c r="N357" i="24"/>
  <c r="N361" i="24"/>
  <c r="N365" i="24"/>
  <c r="N369" i="24"/>
  <c r="N400" i="24"/>
  <c r="N402" i="24"/>
  <c r="N404" i="24"/>
  <c r="N406" i="24"/>
  <c r="N408" i="24"/>
  <c r="N410" i="24"/>
  <c r="N412" i="24"/>
  <c r="N414" i="24"/>
  <c r="N416" i="24"/>
  <c r="N418" i="24"/>
  <c r="N420" i="24"/>
  <c r="N422" i="24"/>
  <c r="N424" i="24"/>
  <c r="N426" i="24"/>
  <c r="N428" i="24"/>
  <c r="N430" i="24"/>
  <c r="N432" i="24"/>
  <c r="N434" i="24"/>
  <c r="N436" i="24"/>
  <c r="N438" i="24"/>
  <c r="N440" i="24"/>
  <c r="N442" i="24"/>
  <c r="N399" i="24"/>
  <c r="N401" i="24"/>
  <c r="N403" i="24"/>
  <c r="N405" i="24"/>
  <c r="N407" i="24"/>
  <c r="N409" i="24"/>
  <c r="N411" i="24"/>
  <c r="N413" i="24"/>
  <c r="N415" i="24"/>
  <c r="N417" i="24"/>
  <c r="N419" i="24"/>
  <c r="N421" i="24"/>
  <c r="N423" i="24"/>
  <c r="N425" i="24"/>
  <c r="N427" i="24"/>
  <c r="N429" i="24"/>
  <c r="N431" i="24"/>
  <c r="N433" i="24"/>
  <c r="N435" i="24"/>
  <c r="N437" i="24"/>
  <c r="N439" i="24"/>
  <c r="N441" i="24"/>
  <c r="N444" i="24"/>
  <c r="N446" i="24"/>
  <c r="N448" i="24"/>
  <c r="N450" i="24"/>
  <c r="N452" i="24"/>
  <c r="N454" i="24"/>
  <c r="N456" i="24"/>
  <c r="N458" i="24"/>
  <c r="N460" i="24"/>
  <c r="N462" i="24"/>
  <c r="N464" i="24"/>
  <c r="N466" i="24"/>
  <c r="N468" i="24"/>
  <c r="N470" i="24"/>
  <c r="N472" i="24"/>
  <c r="N474" i="24"/>
  <c r="N476" i="24"/>
  <c r="N478" i="24"/>
  <c r="N480" i="24"/>
  <c r="N482" i="24"/>
  <c r="N484" i="24"/>
  <c r="N486" i="24"/>
  <c r="N488" i="24"/>
  <c r="N490" i="24"/>
  <c r="N492" i="24"/>
  <c r="N494" i="24"/>
  <c r="N496" i="24"/>
  <c r="N498" i="24"/>
  <c r="N500" i="24"/>
  <c r="N502" i="24"/>
  <c r="N504" i="24"/>
  <c r="N506" i="24"/>
  <c r="N443" i="24"/>
  <c r="N445" i="24"/>
  <c r="N447" i="24"/>
  <c r="N449" i="24"/>
  <c r="N451" i="24"/>
  <c r="N453" i="24"/>
  <c r="N455" i="24"/>
  <c r="N457" i="24"/>
  <c r="N459" i="24"/>
  <c r="N461" i="24"/>
  <c r="N463" i="24"/>
  <c r="N465" i="24"/>
  <c r="N467" i="24"/>
  <c r="N469" i="24"/>
  <c r="N471" i="24"/>
  <c r="N473" i="24"/>
  <c r="N475" i="24"/>
  <c r="N477" i="24"/>
  <c r="N479" i="24"/>
  <c r="N481" i="24"/>
  <c r="N483" i="24"/>
  <c r="N485" i="24"/>
  <c r="N487" i="24"/>
  <c r="N489" i="24"/>
  <c r="N491" i="24"/>
  <c r="N493" i="24"/>
  <c r="N495" i="24"/>
  <c r="N497" i="24"/>
  <c r="N499" i="24"/>
  <c r="N501" i="24"/>
  <c r="N503" i="24"/>
  <c r="N505" i="24"/>
  <c r="N507" i="24"/>
  <c r="N508" i="24"/>
  <c r="N510" i="24"/>
  <c r="N512" i="24"/>
  <c r="N514" i="24"/>
  <c r="N516" i="24"/>
  <c r="N518" i="24"/>
  <c r="N520" i="24"/>
  <c r="N522" i="24"/>
  <c r="N524" i="24"/>
  <c r="N526" i="24"/>
  <c r="N528" i="24"/>
  <c r="N530" i="24"/>
  <c r="N532" i="24"/>
  <c r="N534" i="24"/>
  <c r="N536" i="24"/>
  <c r="N538" i="24"/>
  <c r="N540" i="24"/>
  <c r="N542" i="24"/>
  <c r="N544" i="24"/>
  <c r="N546" i="24"/>
  <c r="N548" i="24"/>
  <c r="N550" i="24"/>
  <c r="N552" i="24"/>
  <c r="N554" i="24"/>
  <c r="N556" i="24"/>
  <c r="N558" i="24"/>
  <c r="N560" i="24"/>
  <c r="N562" i="24"/>
  <c r="N564" i="24"/>
  <c r="N566" i="24"/>
  <c r="N568" i="24"/>
  <c r="N570" i="24"/>
  <c r="N572" i="24"/>
  <c r="N574" i="24"/>
  <c r="N576" i="24"/>
  <c r="N578" i="24"/>
  <c r="N580" i="24"/>
  <c r="N582" i="24"/>
  <c r="N584" i="24"/>
  <c r="N586" i="24"/>
  <c r="N588" i="24"/>
  <c r="N590" i="24"/>
  <c r="N592" i="24"/>
  <c r="N594" i="24"/>
  <c r="N596" i="24"/>
  <c r="N598" i="24"/>
  <c r="N600" i="24"/>
  <c r="N602" i="24"/>
  <c r="N604" i="24"/>
  <c r="N606" i="24"/>
  <c r="N608" i="24"/>
  <c r="N610" i="24"/>
  <c r="N612" i="24"/>
  <c r="N614" i="24"/>
  <c r="N509" i="24"/>
  <c r="N511" i="24"/>
  <c r="N513" i="24"/>
  <c r="N515" i="24"/>
  <c r="N517" i="24"/>
  <c r="N519" i="24"/>
  <c r="N521" i="24"/>
  <c r="N523" i="24"/>
  <c r="N525" i="24"/>
  <c r="N527" i="24"/>
  <c r="N529" i="24"/>
  <c r="N531" i="24"/>
  <c r="N533" i="24"/>
  <c r="N535" i="24"/>
  <c r="N537" i="24"/>
  <c r="N539" i="24"/>
  <c r="N541" i="24"/>
  <c r="N543" i="24"/>
  <c r="N545" i="24"/>
  <c r="N547" i="24"/>
  <c r="N549" i="24"/>
  <c r="N551" i="24"/>
  <c r="N553" i="24"/>
  <c r="N555" i="24"/>
  <c r="N557" i="24"/>
  <c r="N559" i="24"/>
  <c r="N561" i="24"/>
  <c r="N563" i="24"/>
  <c r="N565" i="24"/>
  <c r="N567" i="24"/>
  <c r="N569" i="24"/>
  <c r="N571" i="24"/>
  <c r="N573" i="24"/>
  <c r="N575" i="24"/>
  <c r="N577" i="24"/>
  <c r="N579" i="24"/>
  <c r="N581" i="24"/>
  <c r="N583" i="24"/>
  <c r="N585" i="24"/>
  <c r="N587" i="24"/>
  <c r="N589" i="24"/>
  <c r="N591" i="24"/>
  <c r="N593" i="24"/>
  <c r="N595" i="24"/>
  <c r="N597" i="24"/>
  <c r="N599" i="24"/>
  <c r="N601" i="24"/>
  <c r="N603" i="24"/>
  <c r="N605" i="24"/>
  <c r="N607" i="24"/>
  <c r="N609" i="24"/>
  <c r="N611" i="24"/>
  <c r="N613" i="24"/>
  <c r="N615" i="24"/>
  <c r="N617" i="24"/>
  <c r="N619" i="24"/>
  <c r="N621" i="24"/>
  <c r="N623" i="24"/>
  <c r="N625" i="24"/>
  <c r="N627" i="24"/>
  <c r="N629" i="24"/>
  <c r="N631" i="24"/>
  <c r="N633" i="24"/>
  <c r="N635" i="24"/>
  <c r="N637" i="24"/>
  <c r="N639" i="24"/>
  <c r="N641" i="24"/>
  <c r="N643" i="24"/>
  <c r="N645" i="24"/>
  <c r="N647" i="24"/>
  <c r="N649" i="24"/>
  <c r="N651" i="24"/>
  <c r="N653" i="24"/>
  <c r="N655" i="24"/>
  <c r="N657" i="24"/>
  <c r="N659" i="24"/>
  <c r="N661" i="24"/>
  <c r="N663" i="24"/>
  <c r="N665" i="24"/>
  <c r="N667" i="24"/>
  <c r="N669" i="24"/>
  <c r="N671" i="24"/>
  <c r="N673" i="24"/>
  <c r="N675" i="24"/>
  <c r="N677" i="24"/>
  <c r="N679" i="24"/>
  <c r="N681" i="24"/>
  <c r="N683" i="24"/>
  <c r="N685" i="24"/>
  <c r="N687" i="24"/>
  <c r="N689" i="24"/>
  <c r="N691" i="24"/>
  <c r="N693" i="24"/>
  <c r="N695" i="24"/>
  <c r="N697" i="24"/>
  <c r="N699" i="24"/>
  <c r="N618" i="24"/>
  <c r="N620" i="24"/>
  <c r="N622" i="24"/>
  <c r="N624" i="24"/>
  <c r="N626" i="24"/>
  <c r="N628" i="24"/>
  <c r="N630" i="24"/>
  <c r="N632" i="24"/>
  <c r="N634" i="24"/>
  <c r="N636" i="24"/>
  <c r="N638" i="24"/>
  <c r="N640" i="24"/>
  <c r="N642" i="24"/>
  <c r="N644" i="24"/>
  <c r="N646" i="24"/>
  <c r="N648" i="24"/>
  <c r="N650" i="24"/>
  <c r="N652" i="24"/>
  <c r="N654" i="24"/>
  <c r="N656" i="24"/>
  <c r="N658" i="24"/>
  <c r="N660" i="24"/>
  <c r="N662" i="24"/>
  <c r="N664" i="24"/>
  <c r="N666" i="24"/>
  <c r="N668" i="24"/>
  <c r="N670" i="24"/>
  <c r="N672" i="24"/>
  <c r="N674" i="24"/>
  <c r="N676" i="24"/>
  <c r="N678" i="24"/>
  <c r="N680" i="24"/>
  <c r="N682" i="24"/>
  <c r="N684" i="24"/>
  <c r="N686" i="24"/>
  <c r="N688" i="24"/>
  <c r="N690" i="24"/>
  <c r="N692" i="24"/>
  <c r="N694" i="24"/>
  <c r="N696" i="24"/>
  <c r="N698" i="24"/>
  <c r="N700" i="24"/>
  <c r="N702" i="24"/>
  <c r="N616" i="24"/>
  <c r="N726" i="24"/>
  <c r="N728" i="24"/>
  <c r="N730" i="24"/>
  <c r="N732" i="24"/>
  <c r="N734" i="24"/>
  <c r="N736" i="24"/>
  <c r="N738" i="24"/>
  <c r="N740" i="24"/>
  <c r="N742" i="24"/>
  <c r="N744" i="24"/>
  <c r="N746" i="24"/>
  <c r="N748" i="24"/>
  <c r="N750" i="24"/>
  <c r="N752" i="24"/>
  <c r="N754" i="24"/>
  <c r="N756" i="24"/>
  <c r="N758" i="24"/>
  <c r="N760" i="24"/>
  <c r="N762" i="24"/>
  <c r="N764" i="24"/>
  <c r="N766" i="24"/>
  <c r="N768" i="24"/>
  <c r="N770" i="24"/>
  <c r="N772" i="24"/>
  <c r="N774" i="24"/>
  <c r="N776" i="24"/>
  <c r="N778" i="24"/>
  <c r="N780" i="24"/>
  <c r="N782" i="24"/>
  <c r="N784" i="24"/>
  <c r="N786" i="24"/>
  <c r="N788" i="24"/>
  <c r="N790" i="24"/>
  <c r="N792" i="24"/>
  <c r="N794" i="24"/>
  <c r="N796" i="24"/>
  <c r="N798" i="24"/>
  <c r="N800" i="24"/>
  <c r="N802" i="24"/>
  <c r="N804" i="24"/>
  <c r="N806" i="24"/>
  <c r="N808" i="24"/>
  <c r="N810" i="24"/>
  <c r="N812" i="24"/>
  <c r="N814" i="24"/>
  <c r="N816" i="24"/>
  <c r="N818" i="24"/>
  <c r="N820" i="24"/>
  <c r="N701" i="24"/>
  <c r="N727" i="24"/>
  <c r="N729" i="24"/>
  <c r="N731" i="24"/>
  <c r="N733" i="24"/>
  <c r="N735" i="24"/>
  <c r="N737" i="24"/>
  <c r="N739" i="24"/>
  <c r="N741" i="24"/>
  <c r="N743" i="24"/>
  <c r="N745" i="24"/>
  <c r="N747" i="24"/>
  <c r="N749" i="24"/>
  <c r="N751" i="24"/>
  <c r="N753" i="24"/>
  <c r="N755" i="24"/>
  <c r="N757" i="24"/>
  <c r="N759" i="24"/>
  <c r="N761" i="24"/>
  <c r="N763" i="24"/>
  <c r="N765" i="24"/>
  <c r="N767" i="24"/>
  <c r="N769" i="24"/>
  <c r="N771" i="24"/>
  <c r="N773" i="24"/>
  <c r="N775" i="24"/>
  <c r="N777" i="24"/>
  <c r="N779" i="24"/>
  <c r="N781" i="24"/>
  <c r="N783" i="24"/>
  <c r="N785" i="24"/>
  <c r="N787" i="24"/>
  <c r="N789" i="24"/>
  <c r="N791" i="24"/>
  <c r="N793" i="24"/>
  <c r="N795" i="24"/>
  <c r="N797" i="24"/>
  <c r="N799" i="24"/>
  <c r="N801" i="24"/>
  <c r="N803" i="24"/>
  <c r="N805" i="24"/>
  <c r="N807" i="24"/>
  <c r="N809" i="24"/>
  <c r="N811" i="24"/>
  <c r="N813" i="24"/>
  <c r="N815" i="24"/>
  <c r="N817" i="24"/>
  <c r="N819" i="24"/>
  <c r="N703" i="24"/>
  <c r="N704" i="24"/>
  <c r="N705" i="24"/>
  <c r="N706" i="24"/>
  <c r="N707" i="24"/>
  <c r="N708" i="24"/>
  <c r="N709" i="24"/>
  <c r="N710" i="24"/>
  <c r="N711" i="24"/>
  <c r="N712" i="24"/>
  <c r="N713" i="24"/>
  <c r="N714" i="24"/>
  <c r="N715" i="24"/>
  <c r="N716" i="24"/>
  <c r="N717" i="24"/>
  <c r="N718" i="24"/>
  <c r="N719" i="24"/>
  <c r="N720" i="24"/>
  <c r="N721" i="24"/>
  <c r="N722" i="24"/>
  <c r="N723" i="24"/>
  <c r="N724" i="24"/>
  <c r="N725" i="24"/>
  <c r="N822" i="24"/>
  <c r="N824" i="24"/>
  <c r="N826" i="24"/>
  <c r="N828" i="24"/>
  <c r="N830" i="24"/>
  <c r="N832" i="24"/>
  <c r="N834" i="24"/>
  <c r="N836" i="24"/>
  <c r="N838" i="24"/>
  <c r="N840" i="24"/>
  <c r="N842" i="24"/>
  <c r="N844" i="24"/>
  <c r="N846" i="24"/>
  <c r="N848" i="24"/>
  <c r="N850" i="24"/>
  <c r="N852" i="24"/>
  <c r="N854" i="24"/>
  <c r="N856" i="24"/>
  <c r="N858" i="24"/>
  <c r="N860" i="24"/>
  <c r="N862" i="24"/>
  <c r="N864" i="24"/>
  <c r="N866" i="24"/>
  <c r="N868" i="24"/>
  <c r="N870" i="24"/>
  <c r="N872" i="24"/>
  <c r="N874" i="24"/>
  <c r="N876" i="24"/>
  <c r="N878" i="24"/>
  <c r="N880" i="24"/>
  <c r="N882" i="24"/>
  <c r="N884" i="24"/>
  <c r="N886" i="24"/>
  <c r="N888" i="24"/>
  <c r="N890" i="24"/>
  <c r="N892" i="24"/>
  <c r="N894" i="24"/>
  <c r="N896" i="24"/>
  <c r="N898" i="24"/>
  <c r="N900" i="24"/>
  <c r="N902" i="24"/>
  <c r="N904" i="24"/>
  <c r="N906" i="24"/>
  <c r="N908" i="24"/>
  <c r="N910" i="24"/>
  <c r="N912" i="24"/>
  <c r="N914" i="24"/>
  <c r="N821" i="24"/>
  <c r="N823" i="24"/>
  <c r="N825" i="24"/>
  <c r="N827" i="24"/>
  <c r="N829" i="24"/>
  <c r="N831" i="24"/>
  <c r="N833" i="24"/>
  <c r="N835" i="24"/>
  <c r="N837" i="24"/>
  <c r="N839" i="24"/>
  <c r="N841" i="24"/>
  <c r="N843" i="24"/>
  <c r="N845" i="24"/>
  <c r="N847" i="24"/>
  <c r="N849" i="24"/>
  <c r="N851" i="24"/>
  <c r="N853" i="24"/>
  <c r="N855" i="24"/>
  <c r="N857" i="24"/>
  <c r="N859" i="24"/>
  <c r="N861" i="24"/>
  <c r="N863" i="24"/>
  <c r="N865" i="24"/>
  <c r="N867" i="24"/>
  <c r="N869" i="24"/>
  <c r="N871" i="24"/>
  <c r="N873" i="24"/>
  <c r="N875" i="24"/>
  <c r="N877" i="24"/>
  <c r="N879" i="24"/>
  <c r="N881" i="24"/>
  <c r="N883" i="24"/>
  <c r="N885" i="24"/>
  <c r="N887" i="24"/>
  <c r="N889" i="24"/>
  <c r="N891" i="24"/>
  <c r="N893" i="24"/>
  <c r="N895" i="24"/>
  <c r="N897" i="24"/>
  <c r="N899" i="24"/>
  <c r="N901" i="24"/>
  <c r="N903" i="24"/>
  <c r="N905" i="24"/>
  <c r="N907" i="24"/>
  <c r="N909" i="24"/>
  <c r="N911" i="24"/>
  <c r="N913" i="24"/>
  <c r="N915" i="24"/>
  <c r="N917" i="24"/>
  <c r="N919" i="24"/>
  <c r="N921" i="24"/>
  <c r="N923" i="24"/>
  <c r="N925" i="24"/>
  <c r="N927" i="24"/>
  <c r="N929" i="24"/>
  <c r="N931" i="24"/>
  <c r="N933" i="24"/>
  <c r="N935" i="24"/>
  <c r="N937" i="24"/>
  <c r="N939" i="24"/>
  <c r="N941" i="24"/>
  <c r="N943" i="24"/>
  <c r="N945" i="24"/>
  <c r="N947" i="24"/>
  <c r="N949" i="24"/>
  <c r="N951" i="24"/>
  <c r="N953" i="24"/>
  <c r="N955" i="24"/>
  <c r="N957" i="24"/>
  <c r="N959" i="24"/>
  <c r="N961" i="24"/>
  <c r="N963" i="24"/>
  <c r="N965" i="24"/>
  <c r="N967" i="24"/>
  <c r="N969" i="24"/>
  <c r="N971" i="24"/>
  <c r="N973" i="24"/>
  <c r="N975" i="24"/>
  <c r="N977" i="24"/>
  <c r="N979" i="24"/>
  <c r="N981" i="24"/>
  <c r="N983" i="24"/>
  <c r="N985" i="24"/>
  <c r="N987" i="24"/>
  <c r="N989" i="24"/>
  <c r="N991" i="24"/>
  <c r="N993" i="24"/>
  <c r="N995" i="24"/>
  <c r="N997" i="24"/>
  <c r="N999" i="24"/>
  <c r="N1001" i="24"/>
  <c r="N1003" i="24"/>
  <c r="N1005" i="24"/>
  <c r="N1007" i="24"/>
  <c r="N1009" i="24"/>
  <c r="N1011" i="24"/>
  <c r="N1013" i="24"/>
  <c r="N1015" i="24"/>
  <c r="N1017" i="24"/>
  <c r="N1019" i="24"/>
  <c r="N1021" i="24"/>
  <c r="N916" i="24"/>
  <c r="N918" i="24"/>
  <c r="N920" i="24"/>
  <c r="N922" i="24"/>
  <c r="N924" i="24"/>
  <c r="N926" i="24"/>
  <c r="N928" i="24"/>
  <c r="N930" i="24"/>
  <c r="N932" i="24"/>
  <c r="N934" i="24"/>
  <c r="N936" i="24"/>
  <c r="N938" i="24"/>
  <c r="N940" i="24"/>
  <c r="N942" i="24"/>
  <c r="N944" i="24"/>
  <c r="N946" i="24"/>
  <c r="N948" i="24"/>
  <c r="N950" i="24"/>
  <c r="N952" i="24"/>
  <c r="N954" i="24"/>
  <c r="N956" i="24"/>
  <c r="N958" i="24"/>
  <c r="N960" i="24"/>
  <c r="N962" i="24"/>
  <c r="N964" i="24"/>
  <c r="N966" i="24"/>
  <c r="N968" i="24"/>
  <c r="N970" i="24"/>
  <c r="N972" i="24"/>
  <c r="N974" i="24"/>
  <c r="N976" i="24"/>
  <c r="N978" i="24"/>
  <c r="N980" i="24"/>
  <c r="N982" i="24"/>
  <c r="N984" i="24"/>
  <c r="N986" i="24"/>
  <c r="N988" i="24"/>
  <c r="N990" i="24"/>
  <c r="N992" i="24"/>
  <c r="N994" i="24"/>
  <c r="N996" i="24"/>
  <c r="N998" i="24"/>
  <c r="N1000" i="24"/>
  <c r="N1002" i="24"/>
  <c r="N1004" i="24"/>
  <c r="N1006" i="24"/>
  <c r="N1008" i="24"/>
  <c r="N1010" i="24"/>
  <c r="N1012" i="24"/>
  <c r="N1014" i="24"/>
  <c r="N1016" i="24"/>
  <c r="N1018" i="24"/>
  <c r="N1020" i="24"/>
  <c r="N1023" i="24"/>
  <c r="N1025" i="24"/>
  <c r="N1027" i="24"/>
  <c r="N1029" i="24"/>
  <c r="N1031" i="24"/>
  <c r="N1033" i="24"/>
  <c r="N1035" i="24"/>
  <c r="N1037" i="24"/>
  <c r="N1039" i="24"/>
  <c r="N1041" i="24"/>
  <c r="N1043" i="24"/>
  <c r="N1045" i="24"/>
  <c r="N1047" i="24"/>
  <c r="N1049" i="24"/>
  <c r="N1051" i="24"/>
  <c r="N1053" i="24"/>
  <c r="N1055" i="24"/>
  <c r="N1057" i="24"/>
  <c r="N1059" i="24"/>
  <c r="N1061" i="24"/>
  <c r="N1063" i="24"/>
  <c r="N1065" i="24"/>
  <c r="N1067" i="24"/>
  <c r="N1069" i="24"/>
  <c r="N1071" i="24"/>
  <c r="N1073" i="24"/>
  <c r="N1075" i="24"/>
  <c r="N1077" i="24"/>
  <c r="N1079" i="24"/>
  <c r="N1081" i="24"/>
  <c r="N1083" i="24"/>
  <c r="N1085" i="24"/>
  <c r="N1087" i="24"/>
  <c r="N1089" i="24"/>
  <c r="N1091" i="24"/>
  <c r="N1093" i="24"/>
  <c r="N1095" i="24"/>
  <c r="N1097" i="24"/>
  <c r="N1099" i="24"/>
  <c r="N1101" i="24"/>
  <c r="N1103" i="24"/>
  <c r="N1105" i="24"/>
  <c r="N1107" i="24"/>
  <c r="N1109" i="24"/>
  <c r="N1111" i="24"/>
  <c r="N1113" i="24"/>
  <c r="N1115" i="24"/>
  <c r="N1117" i="24"/>
  <c r="N1119" i="24"/>
  <c r="N1121" i="24"/>
  <c r="N1123" i="24"/>
  <c r="N1125" i="24"/>
  <c r="N1127" i="24"/>
  <c r="N1129" i="24"/>
  <c r="N1131" i="24"/>
  <c r="N1133" i="24"/>
  <c r="N1135" i="24"/>
  <c r="N1022" i="24"/>
  <c r="N1024" i="24"/>
  <c r="N1026" i="24"/>
  <c r="N1028" i="24"/>
  <c r="N1030" i="24"/>
  <c r="N1032" i="24"/>
  <c r="N1034" i="24"/>
  <c r="N1036" i="24"/>
  <c r="N1038" i="24"/>
  <c r="N1040" i="24"/>
  <c r="N1042" i="24"/>
  <c r="N1044" i="24"/>
  <c r="N1046" i="24"/>
  <c r="N1048" i="24"/>
  <c r="N1050" i="24"/>
  <c r="N1052" i="24"/>
  <c r="N1054" i="24"/>
  <c r="N1056" i="24"/>
  <c r="N1058" i="24"/>
  <c r="N1060" i="24"/>
  <c r="N1062" i="24"/>
  <c r="N1064" i="24"/>
  <c r="N1066" i="24"/>
  <c r="N1068" i="24"/>
  <c r="N1070" i="24"/>
  <c r="N1072" i="24"/>
  <c r="N1074" i="24"/>
  <c r="N1076" i="24"/>
  <c r="N1078" i="24"/>
  <c r="N1080" i="24"/>
  <c r="N1082" i="24"/>
  <c r="N1084" i="24"/>
  <c r="N1086" i="24"/>
  <c r="N1088" i="24"/>
  <c r="N1090" i="24"/>
  <c r="N1092" i="24"/>
  <c r="N1094" i="24"/>
  <c r="N1096" i="24"/>
  <c r="N1098" i="24"/>
  <c r="N1100" i="24"/>
  <c r="N1102" i="24"/>
  <c r="N1104" i="24"/>
  <c r="N1106" i="24"/>
  <c r="N1108" i="24"/>
  <c r="N1110" i="24"/>
  <c r="N1112" i="24"/>
  <c r="N1114" i="24"/>
  <c r="N1116" i="24"/>
  <c r="N1118" i="24"/>
  <c r="N1120" i="24"/>
  <c r="N1122" i="24"/>
  <c r="N1124" i="24"/>
  <c r="N1126" i="24"/>
  <c r="N1128" i="24"/>
  <c r="N1130" i="24"/>
  <c r="N1132" i="24"/>
  <c r="N1134" i="24"/>
  <c r="N1136" i="24"/>
  <c r="N1138" i="24"/>
  <c r="N1140" i="24"/>
  <c r="N1142" i="24"/>
  <c r="N1144" i="24"/>
  <c r="N1146" i="24"/>
  <c r="N1148" i="24"/>
  <c r="N1150" i="24"/>
  <c r="N1152" i="24"/>
  <c r="N1154" i="24"/>
  <c r="N1156" i="24"/>
  <c r="N1158" i="24"/>
  <c r="N1160" i="24"/>
  <c r="N1162" i="24"/>
  <c r="N1164" i="24"/>
  <c r="N1166" i="24"/>
  <c r="N1168" i="24"/>
  <c r="N1170" i="24"/>
  <c r="N1172" i="24"/>
  <c r="N1174" i="24"/>
  <c r="N1176" i="24"/>
  <c r="N1178" i="24"/>
  <c r="N1180" i="24"/>
  <c r="N1182" i="24"/>
  <c r="N1184" i="24"/>
  <c r="N1186" i="24"/>
  <c r="N1188" i="24"/>
  <c r="N1190" i="24"/>
  <c r="N1192" i="24"/>
  <c r="N1194" i="24"/>
  <c r="N1196" i="24"/>
  <c r="N1198" i="24"/>
  <c r="N1200" i="24"/>
  <c r="N1202" i="24"/>
  <c r="N1204" i="24"/>
  <c r="N1206" i="24"/>
  <c r="N1208" i="24"/>
  <c r="N1210" i="24"/>
  <c r="N1212" i="24"/>
  <c r="N1214" i="24"/>
  <c r="N1216" i="24"/>
  <c r="N1218" i="24"/>
  <c r="N1220" i="24"/>
  <c r="N1222" i="24"/>
  <c r="N1224" i="24"/>
  <c r="N1226" i="24"/>
  <c r="N1228" i="24"/>
  <c r="N1230" i="24"/>
  <c r="N1232" i="24"/>
  <c r="N1234" i="24"/>
  <c r="N1236" i="24"/>
  <c r="N1238" i="24"/>
  <c r="N1240" i="24"/>
  <c r="N1242" i="24"/>
  <c r="N1244" i="24"/>
  <c r="N1246" i="24"/>
  <c r="N1248" i="24"/>
  <c r="N1137" i="24"/>
  <c r="N1139" i="24"/>
  <c r="N1141" i="24"/>
  <c r="N1143" i="24"/>
  <c r="N1145" i="24"/>
  <c r="N1147" i="24"/>
  <c r="N1149" i="24"/>
  <c r="N1151" i="24"/>
  <c r="N1153" i="24"/>
  <c r="N1155" i="24"/>
  <c r="N1157" i="24"/>
  <c r="N1159" i="24"/>
  <c r="N1161" i="24"/>
  <c r="N1163" i="24"/>
  <c r="N1165" i="24"/>
  <c r="N1167" i="24"/>
  <c r="N1169" i="24"/>
  <c r="N1171" i="24"/>
  <c r="N1173" i="24"/>
  <c r="N1175" i="24"/>
  <c r="N1177" i="24"/>
  <c r="N1179" i="24"/>
  <c r="N1181" i="24"/>
  <c r="N1183" i="24"/>
  <c r="N1185" i="24"/>
  <c r="N1187" i="24"/>
  <c r="N1189" i="24"/>
  <c r="N1191" i="24"/>
  <c r="N1193" i="24"/>
  <c r="N1195" i="24"/>
  <c r="N1197" i="24"/>
  <c r="N1199" i="24"/>
  <c r="N1201" i="24"/>
  <c r="N1203" i="24"/>
  <c r="N1205" i="24"/>
  <c r="N1207" i="24"/>
  <c r="N1209" i="24"/>
  <c r="N1211" i="24"/>
  <c r="N1213" i="24"/>
  <c r="N1215" i="24"/>
  <c r="N1217" i="24"/>
  <c r="N1219" i="24"/>
  <c r="N1221" i="24"/>
  <c r="N1223" i="24"/>
  <c r="N1225" i="24"/>
  <c r="N1227" i="24"/>
  <c r="N1229" i="24"/>
  <c r="N1231" i="24"/>
  <c r="N1233" i="24"/>
  <c r="N1235" i="24"/>
  <c r="N1237" i="24"/>
  <c r="N1239" i="24"/>
  <c r="N1241" i="24"/>
  <c r="N1243" i="24"/>
  <c r="N1245" i="24"/>
  <c r="N1247" i="24"/>
  <c r="N1250" i="24"/>
  <c r="N1252" i="24"/>
  <c r="N1254" i="24"/>
  <c r="N1256" i="24"/>
  <c r="N1258" i="24"/>
  <c r="N1260" i="24"/>
  <c r="N1262" i="24"/>
  <c r="N1264" i="24"/>
  <c r="N1266" i="24"/>
  <c r="N1268" i="24"/>
  <c r="N1270" i="24"/>
  <c r="N1272" i="24"/>
  <c r="N1274" i="24"/>
  <c r="N1276" i="24"/>
  <c r="N1278" i="24"/>
  <c r="N1280" i="24"/>
  <c r="N1282" i="24"/>
  <c r="N1284" i="24"/>
  <c r="N1286" i="24"/>
  <c r="N1288" i="24"/>
  <c r="N1290" i="24"/>
  <c r="N1292" i="24"/>
  <c r="N1294" i="24"/>
  <c r="N1296" i="24"/>
  <c r="N1298" i="24"/>
  <c r="N1300" i="24"/>
  <c r="N1302" i="24"/>
  <c r="N1304" i="24"/>
  <c r="N1306" i="24"/>
  <c r="N1308" i="24"/>
  <c r="N1310" i="24"/>
  <c r="N1312" i="24"/>
  <c r="N1314" i="24"/>
  <c r="N1316" i="24"/>
  <c r="N1318" i="24"/>
  <c r="N1320" i="24"/>
  <c r="N1322" i="24"/>
  <c r="N1324" i="24"/>
  <c r="N1326" i="24"/>
  <c r="N1328" i="24"/>
  <c r="N1330" i="24"/>
  <c r="N1332" i="24"/>
  <c r="N1334" i="24"/>
  <c r="N1336" i="24"/>
  <c r="N1338" i="24"/>
  <c r="N1340" i="24"/>
  <c r="N1342" i="24"/>
  <c r="N1344" i="24"/>
  <c r="N1346" i="24"/>
  <c r="N1348" i="24"/>
  <c r="N1350" i="24"/>
  <c r="N1352" i="24"/>
  <c r="N1354" i="24"/>
  <c r="N1356" i="24"/>
  <c r="N1358" i="24"/>
  <c r="N1360" i="24"/>
  <c r="N1249" i="24"/>
  <c r="N1251" i="24"/>
  <c r="N1253" i="24"/>
  <c r="N1255" i="24"/>
  <c r="N1257" i="24"/>
  <c r="N1259" i="24"/>
  <c r="N1261" i="24"/>
  <c r="N1263" i="24"/>
  <c r="N1265" i="24"/>
  <c r="N1267" i="24"/>
  <c r="N1269" i="24"/>
  <c r="N1271" i="24"/>
  <c r="N1273" i="24"/>
  <c r="N1275" i="24"/>
  <c r="N1277" i="24"/>
  <c r="N1279" i="24"/>
  <c r="N1281" i="24"/>
  <c r="N1283" i="24"/>
  <c r="N1285" i="24"/>
  <c r="N1287" i="24"/>
  <c r="N1289" i="24"/>
  <c r="N1291" i="24"/>
  <c r="N1293" i="24"/>
  <c r="N1295" i="24"/>
  <c r="N1297" i="24"/>
  <c r="N1299" i="24"/>
  <c r="N1301" i="24"/>
  <c r="N1303" i="24"/>
  <c r="N1305" i="24"/>
  <c r="N1307" i="24"/>
  <c r="N1309" i="24"/>
  <c r="N1311" i="24"/>
  <c r="N1313" i="24"/>
  <c r="N1315" i="24"/>
  <c r="N1317" i="24"/>
  <c r="N1319" i="24"/>
  <c r="N1321" i="24"/>
  <c r="N1323" i="24"/>
  <c r="N1325" i="24"/>
  <c r="N1327" i="24"/>
  <c r="N1329" i="24"/>
  <c r="N1331" i="24"/>
  <c r="N1333" i="24"/>
  <c r="N1335" i="24"/>
  <c r="N1337" i="24"/>
  <c r="N1339" i="24"/>
  <c r="N1341" i="24"/>
  <c r="N1343" i="24"/>
  <c r="N1345" i="24"/>
  <c r="N1347" i="24"/>
  <c r="N1349" i="24"/>
  <c r="N1351" i="24"/>
  <c r="N1353" i="24"/>
  <c r="N1355" i="24"/>
  <c r="N1357" i="24"/>
  <c r="N1359" i="24"/>
  <c r="N1361" i="24"/>
  <c r="N1363" i="24"/>
  <c r="N1365" i="24"/>
  <c r="N1367" i="24"/>
  <c r="N1369" i="24"/>
  <c r="N1371" i="24"/>
  <c r="N1373" i="24"/>
  <c r="N1375" i="24"/>
  <c r="N1377" i="24"/>
  <c r="N1379" i="24"/>
  <c r="N1381" i="24"/>
  <c r="N1383" i="24"/>
  <c r="N1385" i="24"/>
  <c r="N1387" i="24"/>
  <c r="N1389" i="24"/>
  <c r="N1391" i="24"/>
  <c r="N1393" i="24"/>
  <c r="N1395" i="24"/>
  <c r="N1397" i="24"/>
  <c r="N1399" i="24"/>
  <c r="N1401" i="24"/>
  <c r="N1403" i="24"/>
  <c r="N1405" i="24"/>
  <c r="N1407" i="24"/>
  <c r="N1409" i="24"/>
  <c r="N1411" i="24"/>
  <c r="N1413" i="24"/>
  <c r="N1415" i="24"/>
  <c r="N1417" i="24"/>
  <c r="N1419" i="24"/>
  <c r="N1421" i="24"/>
  <c r="N1423" i="24"/>
  <c r="N1425" i="24"/>
  <c r="N1427" i="24"/>
  <c r="N1429" i="24"/>
  <c r="N1431" i="24"/>
  <c r="N1433" i="24"/>
  <c r="N1435" i="24"/>
  <c r="N1437" i="24"/>
  <c r="N1439" i="24"/>
  <c r="N1441" i="24"/>
  <c r="N1443" i="24"/>
  <c r="N1445" i="24"/>
  <c r="N1447" i="24"/>
  <c r="N1449" i="24"/>
  <c r="N1451" i="24"/>
  <c r="N1453" i="24"/>
  <c r="N1455" i="24"/>
  <c r="N1457" i="24"/>
  <c r="N1459" i="24"/>
  <c r="N1461" i="24"/>
  <c r="N1463" i="24"/>
  <c r="N1465" i="24"/>
  <c r="N1467" i="24"/>
  <c r="N1469" i="24"/>
  <c r="N1471" i="24"/>
  <c r="N1473" i="24"/>
  <c r="N1475" i="24"/>
  <c r="N1477" i="24"/>
  <c r="N1479" i="24"/>
  <c r="N1481" i="24"/>
  <c r="N1483" i="24"/>
  <c r="N1485" i="24"/>
  <c r="N1487" i="24"/>
  <c r="N1489" i="24"/>
  <c r="N1491" i="24"/>
  <c r="N1493" i="24"/>
  <c r="N1495" i="24"/>
  <c r="N1497" i="24"/>
  <c r="N1499" i="24"/>
  <c r="N1501" i="24"/>
  <c r="N1503" i="24"/>
  <c r="N1505" i="24"/>
  <c r="N1507" i="24"/>
  <c r="N1509" i="24"/>
  <c r="N1511" i="24"/>
  <c r="N1513" i="24"/>
  <c r="N1515" i="24"/>
  <c r="N1517" i="24"/>
  <c r="N1519" i="24"/>
  <c r="N1521" i="24"/>
  <c r="N1523" i="24"/>
  <c r="N1525" i="24"/>
  <c r="N1527" i="24"/>
  <c r="N1529" i="24"/>
  <c r="N1531" i="24"/>
  <c r="N1533" i="24"/>
  <c r="N1535" i="24"/>
  <c r="N1537" i="24"/>
  <c r="N1539" i="24"/>
  <c r="N1541" i="24"/>
  <c r="N1543" i="24"/>
  <c r="N1545" i="24"/>
  <c r="N1547" i="24"/>
  <c r="N1549" i="24"/>
  <c r="N1551" i="24"/>
  <c r="N1553" i="24"/>
  <c r="N1555" i="24"/>
  <c r="N1557" i="24"/>
  <c r="N1559" i="24"/>
  <c r="N1561" i="24"/>
  <c r="N1563" i="24"/>
  <c r="N1565" i="24"/>
  <c r="N1567" i="24"/>
  <c r="N1569" i="24"/>
  <c r="N1571" i="24"/>
  <c r="N1573" i="24"/>
  <c r="N1575" i="24"/>
  <c r="N1577" i="24"/>
  <c r="N1579" i="24"/>
  <c r="N1581" i="24"/>
  <c r="N1583" i="24"/>
  <c r="N1585" i="24"/>
  <c r="N1587" i="24"/>
  <c r="N1589" i="24"/>
  <c r="N1591" i="24"/>
  <c r="N1362" i="24"/>
  <c r="N1366" i="24"/>
  <c r="N1368" i="24"/>
  <c r="N1370" i="24"/>
  <c r="N1372" i="24"/>
  <c r="N1374" i="24"/>
  <c r="N1376" i="24"/>
  <c r="N1378" i="24"/>
  <c r="N1380" i="24"/>
  <c r="N1382" i="24"/>
  <c r="N1384" i="24"/>
  <c r="N1386" i="24"/>
  <c r="N1388" i="24"/>
  <c r="N1390" i="24"/>
  <c r="N1392" i="24"/>
  <c r="N1394" i="24"/>
  <c r="N1396" i="24"/>
  <c r="N1398" i="24"/>
  <c r="N1400" i="24"/>
  <c r="N1402" i="24"/>
  <c r="N1404" i="24"/>
  <c r="N1406" i="24"/>
  <c r="N1408" i="24"/>
  <c r="N1410" i="24"/>
  <c r="N1412" i="24"/>
  <c r="N1414" i="24"/>
  <c r="N1416" i="24"/>
  <c r="N1418" i="24"/>
  <c r="N1420" i="24"/>
  <c r="N1422" i="24"/>
  <c r="N1424" i="24"/>
  <c r="N1426" i="24"/>
  <c r="N1428" i="24"/>
  <c r="N1430" i="24"/>
  <c r="N1432" i="24"/>
  <c r="N1434" i="24"/>
  <c r="N1436" i="24"/>
  <c r="N1438" i="24"/>
  <c r="N1440" i="24"/>
  <c r="N1442" i="24"/>
  <c r="N1444" i="24"/>
  <c r="N1446" i="24"/>
  <c r="N1448" i="24"/>
  <c r="N1450" i="24"/>
  <c r="N1452" i="24"/>
  <c r="N1454" i="24"/>
  <c r="N1456" i="24"/>
  <c r="N1458" i="24"/>
  <c r="N1460" i="24"/>
  <c r="N1462" i="24"/>
  <c r="N1464" i="24"/>
  <c r="N1466" i="24"/>
  <c r="N1468" i="24"/>
  <c r="N1470" i="24"/>
  <c r="N1472" i="24"/>
  <c r="N1474" i="24"/>
  <c r="N1476" i="24"/>
  <c r="N1478" i="24"/>
  <c r="N1480" i="24"/>
  <c r="N1482" i="24"/>
  <c r="N1484" i="24"/>
  <c r="N1486" i="24"/>
  <c r="N1488" i="24"/>
  <c r="N1490" i="24"/>
  <c r="N1492" i="24"/>
  <c r="N1494" i="24"/>
  <c r="N1496" i="24"/>
  <c r="N1498" i="24"/>
  <c r="N1500" i="24"/>
  <c r="N1502" i="24"/>
  <c r="N1504" i="24"/>
  <c r="N1506" i="24"/>
  <c r="N1508" i="24"/>
  <c r="N1510" i="24"/>
  <c r="N1512" i="24"/>
  <c r="N1514" i="24"/>
  <c r="N1516" i="24"/>
  <c r="N1518" i="24"/>
  <c r="N1520" i="24"/>
  <c r="N1522" i="24"/>
  <c r="N1524" i="24"/>
  <c r="N1526" i="24"/>
  <c r="N1528" i="24"/>
  <c r="N1530" i="24"/>
  <c r="N1532" i="24"/>
  <c r="N1534" i="24"/>
  <c r="N1536" i="24"/>
  <c r="N1538" i="24"/>
  <c r="N1540" i="24"/>
  <c r="N1542" i="24"/>
  <c r="N1544" i="24"/>
  <c r="N1546" i="24"/>
  <c r="N1548" i="24"/>
  <c r="N1550" i="24"/>
  <c r="N1552" i="24"/>
  <c r="N1554" i="24"/>
  <c r="N1556" i="24"/>
  <c r="N1558" i="24"/>
  <c r="N1560" i="24"/>
  <c r="N1562" i="24"/>
  <c r="N1564" i="24"/>
  <c r="N1566" i="24"/>
  <c r="N1568" i="24"/>
  <c r="N1570" i="24"/>
  <c r="N1572" i="24"/>
  <c r="N1574" i="24"/>
  <c r="N1576" i="24"/>
  <c r="N1578" i="24"/>
  <c r="N1580" i="24"/>
  <c r="N1582" i="24"/>
  <c r="N1584" i="24"/>
  <c r="N1586" i="24"/>
  <c r="N1588" i="24"/>
  <c r="N1590" i="24"/>
  <c r="N1364" i="24"/>
  <c r="N1593" i="24"/>
  <c r="N1595" i="24"/>
  <c r="N1597" i="24"/>
  <c r="N1599" i="24"/>
  <c r="N1601" i="24"/>
  <c r="N1603" i="24"/>
  <c r="N1605" i="24"/>
  <c r="N1607" i="24"/>
  <c r="N1609" i="24"/>
  <c r="N1611" i="24"/>
  <c r="N1613" i="24"/>
  <c r="N1615" i="24"/>
  <c r="N1617" i="24"/>
  <c r="N1619" i="24"/>
  <c r="N1621" i="24"/>
  <c r="N1623" i="24"/>
  <c r="N1625" i="24"/>
  <c r="N1627" i="24"/>
  <c r="N1629" i="24"/>
  <c r="N1631" i="24"/>
  <c r="N1633" i="24"/>
  <c r="N1635" i="24"/>
  <c r="N1637" i="24"/>
  <c r="N1639" i="24"/>
  <c r="N1641" i="24"/>
  <c r="N1643" i="24"/>
  <c r="N1645" i="24"/>
  <c r="N1647" i="24"/>
  <c r="N1649" i="24"/>
  <c r="N1651" i="24"/>
  <c r="N1653" i="24"/>
  <c r="N1655" i="24"/>
  <c r="N1657" i="24"/>
  <c r="N1659" i="24"/>
  <c r="N1661" i="24"/>
  <c r="N1663" i="24"/>
  <c r="N1665" i="24"/>
  <c r="N1667" i="24"/>
  <c r="N1669" i="24"/>
  <c r="N1671" i="24"/>
  <c r="N1673" i="24"/>
  <c r="N1675" i="24"/>
  <c r="N1677" i="24"/>
  <c r="N1679" i="24"/>
  <c r="N1681" i="24"/>
  <c r="N1683" i="24"/>
  <c r="N1685" i="24"/>
  <c r="N1687" i="24"/>
  <c r="N1689" i="24"/>
  <c r="N1691" i="24"/>
  <c r="N1693" i="24"/>
  <c r="N1695" i="24"/>
  <c r="N1697" i="24"/>
  <c r="N1699" i="24"/>
  <c r="N1701" i="24"/>
  <c r="N1703" i="24"/>
  <c r="N1705" i="24"/>
  <c r="N1707" i="24"/>
  <c r="N1709" i="24"/>
  <c r="N1711" i="24"/>
  <c r="N1713" i="24"/>
  <c r="N1715" i="24"/>
  <c r="N1717" i="24"/>
  <c r="N1719" i="24"/>
  <c r="N1721" i="24"/>
  <c r="N1723" i="24"/>
  <c r="N1725" i="24"/>
  <c r="N1727" i="24"/>
  <c r="N1729" i="24"/>
  <c r="N1731" i="24"/>
  <c r="N1733" i="24"/>
  <c r="N1735" i="24"/>
  <c r="N1737" i="24"/>
  <c r="N1739" i="24"/>
  <c r="N1741" i="24"/>
  <c r="N1743" i="24"/>
  <c r="N1745" i="24"/>
  <c r="N1747" i="24"/>
  <c r="N1749" i="24"/>
  <c r="N1751" i="24"/>
  <c r="N1753" i="24"/>
  <c r="N1755" i="24"/>
  <c r="N1757" i="24"/>
  <c r="N1759" i="24"/>
  <c r="N1761" i="24"/>
  <c r="N1763" i="24"/>
  <c r="N1765" i="24"/>
  <c r="N1767" i="24"/>
  <c r="N1769" i="24"/>
  <c r="N1771" i="24"/>
  <c r="N1773" i="24"/>
  <c r="N1775" i="24"/>
  <c r="N1777" i="24"/>
  <c r="N1779" i="24"/>
  <c r="N1781" i="24"/>
  <c r="N1783" i="24"/>
  <c r="N1785" i="24"/>
  <c r="N1787" i="24"/>
  <c r="N1789" i="24"/>
  <c r="N1791" i="24"/>
  <c r="N1793" i="24"/>
  <c r="N1795" i="24"/>
  <c r="N1797" i="24"/>
  <c r="N1799" i="24"/>
  <c r="N1801" i="24"/>
  <c r="N1803" i="24"/>
  <c r="N1805" i="24"/>
  <c r="N1807" i="24"/>
  <c r="N1809" i="24"/>
  <c r="N1811" i="24"/>
  <c r="N1813" i="24"/>
  <c r="N1815" i="24"/>
  <c r="N1817" i="24"/>
  <c r="N1594" i="24"/>
  <c r="N1596" i="24"/>
  <c r="N1598" i="24"/>
  <c r="N1600" i="24"/>
  <c r="N1602" i="24"/>
  <c r="N1604" i="24"/>
  <c r="N1606" i="24"/>
  <c r="N1608" i="24"/>
  <c r="N1610" i="24"/>
  <c r="N1612" i="24"/>
  <c r="N1614" i="24"/>
  <c r="N1616" i="24"/>
  <c r="N1618" i="24"/>
  <c r="N1620" i="24"/>
  <c r="N1622" i="24"/>
  <c r="N1624" i="24"/>
  <c r="N1626" i="24"/>
  <c r="N1628" i="24"/>
  <c r="N1630" i="24"/>
  <c r="N1632" i="24"/>
  <c r="N1634" i="24"/>
  <c r="N1636" i="24"/>
  <c r="N1638" i="24"/>
  <c r="N1640" i="24"/>
  <c r="N1642" i="24"/>
  <c r="N1644" i="24"/>
  <c r="N1646" i="24"/>
  <c r="N1648" i="24"/>
  <c r="N1650" i="24"/>
  <c r="N1652" i="24"/>
  <c r="N1654" i="24"/>
  <c r="N1656" i="24"/>
  <c r="N1658" i="24"/>
  <c r="N1660" i="24"/>
  <c r="N1662" i="24"/>
  <c r="N1664" i="24"/>
  <c r="N1666" i="24"/>
  <c r="N1668" i="24"/>
  <c r="N1670" i="24"/>
  <c r="N1672" i="24"/>
  <c r="N1674" i="24"/>
  <c r="N1676" i="24"/>
  <c r="N1678" i="24"/>
  <c r="N1680" i="24"/>
  <c r="N1682" i="24"/>
  <c r="N1684" i="24"/>
  <c r="N1686" i="24"/>
  <c r="N1688" i="24"/>
  <c r="N1690" i="24"/>
  <c r="N1692" i="24"/>
  <c r="N1694" i="24"/>
  <c r="N1696" i="24"/>
  <c r="N1698" i="24"/>
  <c r="N1700" i="24"/>
  <c r="N1702" i="24"/>
  <c r="N1704" i="24"/>
  <c r="N1706" i="24"/>
  <c r="N1708" i="24"/>
  <c r="N1710" i="24"/>
  <c r="N1712" i="24"/>
  <c r="N1714" i="24"/>
  <c r="N1716" i="24"/>
  <c r="N1718" i="24"/>
  <c r="N1720" i="24"/>
  <c r="N1722" i="24"/>
  <c r="N1724" i="24"/>
  <c r="N1726" i="24"/>
  <c r="N1728" i="24"/>
  <c r="N1730" i="24"/>
  <c r="N1732" i="24"/>
  <c r="N1734" i="24"/>
  <c r="N1736" i="24"/>
  <c r="N1738" i="24"/>
  <c r="N1740" i="24"/>
  <c r="N1742" i="24"/>
  <c r="N1744" i="24"/>
  <c r="N1746" i="24"/>
  <c r="N1748" i="24"/>
  <c r="N1750" i="24"/>
  <c r="N1752" i="24"/>
  <c r="N1754" i="24"/>
  <c r="N1756" i="24"/>
  <c r="N1758" i="24"/>
  <c r="N1760" i="24"/>
  <c r="N1762" i="24"/>
  <c r="N1764" i="24"/>
  <c r="N1766" i="24"/>
  <c r="N1768" i="24"/>
  <c r="N1770" i="24"/>
  <c r="N1772" i="24"/>
  <c r="N1774" i="24"/>
  <c r="N1776" i="24"/>
  <c r="N1778" i="24"/>
  <c r="N1780" i="24"/>
  <c r="N1782" i="24"/>
  <c r="N1784" i="24"/>
  <c r="N1786" i="24"/>
  <c r="N1788" i="24"/>
  <c r="N1790" i="24"/>
  <c r="N1792" i="24"/>
  <c r="N1794" i="24"/>
  <c r="N1796" i="24"/>
  <c r="N1798" i="24"/>
  <c r="N1800" i="24"/>
  <c r="N1802" i="24"/>
  <c r="N1804" i="24"/>
  <c r="N1806" i="24"/>
  <c r="N1808" i="24"/>
  <c r="N1810" i="24"/>
  <c r="N1812" i="24"/>
  <c r="N1814" i="24"/>
  <c r="N1816" i="24"/>
  <c r="N1818" i="24"/>
  <c r="N1592" i="24"/>
  <c r="N1821" i="24"/>
  <c r="N1823" i="24"/>
  <c r="N1825" i="24"/>
  <c r="N1827" i="24"/>
  <c r="N1829" i="24"/>
  <c r="N1831" i="24"/>
  <c r="N1833" i="24"/>
  <c r="N1835" i="24"/>
  <c r="N1837" i="24"/>
  <c r="N1839" i="24"/>
  <c r="N1841" i="24"/>
  <c r="N1843" i="24"/>
  <c r="N1845" i="24"/>
  <c r="N1847" i="24"/>
  <c r="N1849" i="24"/>
  <c r="N1851" i="24"/>
  <c r="N1853" i="24"/>
  <c r="N1855" i="24"/>
  <c r="N1857" i="24"/>
  <c r="N1859" i="24"/>
  <c r="N1861" i="24"/>
  <c r="N1863" i="24"/>
  <c r="N1865" i="24"/>
  <c r="N1867" i="24"/>
  <c r="N1869" i="24"/>
  <c r="N1871" i="24"/>
  <c r="N1873" i="24"/>
  <c r="N1875" i="24"/>
  <c r="N1877" i="24"/>
  <c r="N1879" i="24"/>
  <c r="N1881" i="24"/>
  <c r="N1883" i="24"/>
  <c r="N1885" i="24"/>
  <c r="N1887" i="24"/>
  <c r="N1889" i="24"/>
  <c r="N1891" i="24"/>
  <c r="N1893" i="24"/>
  <c r="N1895" i="24"/>
  <c r="N1897" i="24"/>
  <c r="N1899" i="24"/>
  <c r="N1901" i="24"/>
  <c r="N1903" i="24"/>
  <c r="N1905" i="24"/>
  <c r="N1907" i="24"/>
  <c r="N1909" i="24"/>
  <c r="N1911" i="24"/>
  <c r="N1913" i="24"/>
  <c r="N1915" i="24"/>
  <c r="N1917" i="24"/>
  <c r="N1919" i="24"/>
  <c r="N1921" i="24"/>
  <c r="N1923" i="24"/>
  <c r="N1925" i="24"/>
  <c r="N1927" i="24"/>
  <c r="N1929" i="24"/>
  <c r="N1931" i="24"/>
  <c r="N1933" i="24"/>
  <c r="N1935" i="24"/>
  <c r="N1937" i="24"/>
  <c r="N1939" i="24"/>
  <c r="N1941" i="24"/>
  <c r="N1943" i="24"/>
  <c r="N1945" i="24"/>
  <c r="N1947" i="24"/>
  <c r="N1949" i="24"/>
  <c r="N1951" i="24"/>
  <c r="N1953" i="24"/>
  <c r="N1955" i="24"/>
  <c r="N1957" i="24"/>
  <c r="N1959" i="24"/>
  <c r="N1961" i="24"/>
  <c r="N1963" i="24"/>
  <c r="N1965" i="24"/>
  <c r="N1967" i="24"/>
  <c r="N1969" i="24"/>
  <c r="N1971" i="24"/>
  <c r="N1973" i="24"/>
  <c r="N1975" i="24"/>
  <c r="N1977" i="24"/>
  <c r="N1979" i="24"/>
  <c r="N1981" i="24"/>
  <c r="N1983" i="24"/>
  <c r="N1985" i="24"/>
  <c r="N1987" i="24"/>
  <c r="N1989" i="24"/>
  <c r="N1991" i="24"/>
  <c r="N1993" i="24"/>
  <c r="N1995" i="24"/>
  <c r="N1997" i="24"/>
  <c r="N1999" i="24"/>
  <c r="N2001" i="24"/>
  <c r="N2003" i="24"/>
  <c r="N2005" i="24"/>
  <c r="N2007" i="24"/>
  <c r="N2009" i="24"/>
  <c r="N2011" i="24"/>
  <c r="N2013" i="24"/>
  <c r="N2015" i="24"/>
  <c r="N2017" i="24"/>
  <c r="N2019" i="24"/>
  <c r="N2021" i="24"/>
  <c r="N2023" i="24"/>
  <c r="N2025" i="24"/>
  <c r="N2027" i="24"/>
  <c r="N2029" i="24"/>
  <c r="N2031" i="24"/>
  <c r="N2033" i="24"/>
  <c r="N2035" i="24"/>
  <c r="N2037" i="24"/>
  <c r="N2039" i="24"/>
  <c r="N2041" i="24"/>
  <c r="N2043" i="24"/>
  <c r="N2045" i="24"/>
  <c r="N1819" i="24"/>
  <c r="N1820" i="24"/>
  <c r="N1822" i="24"/>
  <c r="N1824" i="24"/>
  <c r="N1826" i="24"/>
  <c r="N1828" i="24"/>
  <c r="N1830" i="24"/>
  <c r="N1832" i="24"/>
  <c r="N1834" i="24"/>
  <c r="N1836" i="24"/>
  <c r="N1838" i="24"/>
  <c r="N1840" i="24"/>
  <c r="N1842" i="24"/>
  <c r="N1844" i="24"/>
  <c r="N1846" i="24"/>
  <c r="N1848" i="24"/>
  <c r="N1850" i="24"/>
  <c r="N1852" i="24"/>
  <c r="N1854" i="24"/>
  <c r="N1856" i="24"/>
  <c r="N1858" i="24"/>
  <c r="N1860" i="24"/>
  <c r="N1862" i="24"/>
  <c r="N1864" i="24"/>
  <c r="N1866" i="24"/>
  <c r="N1868" i="24"/>
  <c r="N1870" i="24"/>
  <c r="N1872" i="24"/>
  <c r="N1874" i="24"/>
  <c r="N1876" i="24"/>
  <c r="N1878" i="24"/>
  <c r="N1880" i="24"/>
  <c r="N1882" i="24"/>
  <c r="N1884" i="24"/>
  <c r="N1886" i="24"/>
  <c r="N1888" i="24"/>
  <c r="N1890" i="24"/>
  <c r="N1892" i="24"/>
  <c r="N1894" i="24"/>
  <c r="N1896" i="24"/>
  <c r="N1898" i="24"/>
  <c r="N1900" i="24"/>
  <c r="N1902" i="24"/>
  <c r="N1904" i="24"/>
  <c r="N1906" i="24"/>
  <c r="N1908" i="24"/>
  <c r="N1910" i="24"/>
  <c r="N1912" i="24"/>
  <c r="N1914" i="24"/>
  <c r="N1916" i="24"/>
  <c r="N1918" i="24"/>
  <c r="N1920" i="24"/>
  <c r="N1922" i="24"/>
  <c r="N1924" i="24"/>
  <c r="N1926" i="24"/>
  <c r="N1928" i="24"/>
  <c r="N1930" i="24"/>
  <c r="N1932" i="24"/>
  <c r="N1934" i="24"/>
  <c r="N1936" i="24"/>
  <c r="N1938" i="24"/>
  <c r="N1940" i="24"/>
  <c r="N1942" i="24"/>
  <c r="N1944" i="24"/>
  <c r="N1946" i="24"/>
  <c r="N1948" i="24"/>
  <c r="N1950" i="24"/>
  <c r="N1952" i="24"/>
  <c r="N1954" i="24"/>
  <c r="N1956" i="24"/>
  <c r="N1958" i="24"/>
  <c r="N1960" i="24"/>
  <c r="N1962" i="24"/>
  <c r="N1964" i="24"/>
  <c r="N1966" i="24"/>
  <c r="N1968" i="24"/>
  <c r="N1970" i="24"/>
  <c r="N1972" i="24"/>
  <c r="N1974" i="24"/>
  <c r="N1976" i="24"/>
  <c r="N1978" i="24"/>
  <c r="N1980" i="24"/>
  <c r="N1982" i="24"/>
  <c r="N1984" i="24"/>
  <c r="N1986" i="24"/>
  <c r="N1988" i="24"/>
  <c r="N1990" i="24"/>
  <c r="N1992" i="24"/>
  <c r="N1994" i="24"/>
  <c r="N1996" i="24"/>
  <c r="N1998" i="24"/>
  <c r="N2000" i="24"/>
  <c r="N2002" i="24"/>
  <c r="N2004" i="24"/>
  <c r="N2006" i="24"/>
  <c r="N2008" i="24"/>
  <c r="N2010" i="24"/>
  <c r="N2012" i="24"/>
  <c r="N2014" i="24"/>
  <c r="N2016" i="24"/>
  <c r="N2018" i="24"/>
  <c r="N2020" i="24"/>
  <c r="N2022" i="24"/>
  <c r="N2024" i="24"/>
  <c r="N2026" i="24"/>
  <c r="N2028" i="24"/>
  <c r="N2030" i="24"/>
  <c r="N2032" i="24"/>
  <c r="N2034" i="24"/>
  <c r="N2036" i="24"/>
  <c r="N2038" i="24"/>
  <c r="N2040" i="24"/>
  <c r="N2042" i="24"/>
  <c r="N2044" i="24"/>
  <c r="N2047" i="24"/>
  <c r="N2049" i="24"/>
  <c r="N2051" i="24"/>
  <c r="N2053" i="24"/>
  <c r="N2055" i="24"/>
  <c r="N2057" i="24"/>
  <c r="N2059" i="24"/>
  <c r="N2061" i="24"/>
  <c r="N2063" i="24"/>
  <c r="N2065" i="24"/>
  <c r="N2067" i="24"/>
  <c r="N2069" i="24"/>
  <c r="N2071" i="24"/>
  <c r="N2073" i="24"/>
  <c r="N2075" i="24"/>
  <c r="N2077" i="24"/>
  <c r="N2079" i="24"/>
  <c r="N2081" i="24"/>
  <c r="N2083" i="24"/>
  <c r="N2085" i="24"/>
  <c r="N2087" i="24"/>
  <c r="N2089" i="24"/>
  <c r="N2091" i="24"/>
  <c r="N2093" i="24"/>
  <c r="N2095" i="24"/>
  <c r="N2097" i="24"/>
  <c r="N2099" i="24"/>
  <c r="N2101" i="24"/>
  <c r="N2103" i="24"/>
  <c r="N2105" i="24"/>
  <c r="N2107" i="24"/>
  <c r="N2109" i="24"/>
  <c r="N2111" i="24"/>
  <c r="N2113" i="24"/>
  <c r="N2115" i="24"/>
  <c r="N2117" i="24"/>
  <c r="N2119" i="24"/>
  <c r="N2121" i="24"/>
  <c r="N2123" i="24"/>
  <c r="N2125" i="24"/>
  <c r="N2127" i="24"/>
  <c r="N2129" i="24"/>
  <c r="N2131" i="24"/>
  <c r="N2133" i="24"/>
  <c r="N2135" i="24"/>
  <c r="N2137" i="24"/>
  <c r="N2139" i="24"/>
  <c r="N2141" i="24"/>
  <c r="N2143" i="24"/>
  <c r="N2145" i="24"/>
  <c r="N2147" i="24"/>
  <c r="N2149" i="24"/>
  <c r="N2151" i="24"/>
  <c r="N2153" i="24"/>
  <c r="N2155" i="24"/>
  <c r="N2157" i="24"/>
  <c r="N2159" i="24"/>
  <c r="N2161" i="24"/>
  <c r="N2163" i="24"/>
  <c r="N2165" i="24"/>
  <c r="N2167" i="24"/>
  <c r="N2169" i="24"/>
  <c r="N2171" i="24"/>
  <c r="N2173" i="24"/>
  <c r="N2175" i="24"/>
  <c r="N2177" i="24"/>
  <c r="N2179" i="24"/>
  <c r="N2181" i="24"/>
  <c r="N2183" i="24"/>
  <c r="N2185" i="24"/>
  <c r="N2187" i="24"/>
  <c r="N2189" i="24"/>
  <c r="N2191" i="24"/>
  <c r="N2193" i="24"/>
  <c r="N2195" i="24"/>
  <c r="N2197" i="24"/>
  <c r="N2199" i="24"/>
  <c r="N2201" i="24"/>
  <c r="N2203" i="24"/>
  <c r="N2205" i="24"/>
  <c r="N2207" i="24"/>
  <c r="N2209" i="24"/>
  <c r="N2211" i="24"/>
  <c r="N2213" i="24"/>
  <c r="N2215" i="24"/>
  <c r="N2217" i="24"/>
  <c r="N2219" i="24"/>
  <c r="N2221" i="24"/>
  <c r="N2223" i="24"/>
  <c r="N2225" i="24"/>
  <c r="N2227" i="24"/>
  <c r="N2229" i="24"/>
  <c r="N2231" i="24"/>
  <c r="N2233" i="24"/>
  <c r="N2235" i="24"/>
  <c r="N2237" i="24"/>
  <c r="N2239" i="24"/>
  <c r="N2241" i="24"/>
  <c r="N2243" i="24"/>
  <c r="N2245" i="24"/>
  <c r="N2247" i="24"/>
  <c r="N2249" i="24"/>
  <c r="N2251" i="24"/>
  <c r="N2253" i="24"/>
  <c r="N2255" i="24"/>
  <c r="N2257" i="24"/>
  <c r="N2259" i="24"/>
  <c r="N2261" i="24"/>
  <c r="N2263" i="24"/>
  <c r="N2265" i="24"/>
  <c r="N2267" i="24"/>
  <c r="N2269" i="24"/>
  <c r="N2271" i="24"/>
  <c r="N2046" i="24"/>
  <c r="N2048" i="24"/>
  <c r="N2050" i="24"/>
  <c r="N2052" i="24"/>
  <c r="N2054" i="24"/>
  <c r="N2056" i="24"/>
  <c r="N2058" i="24"/>
  <c r="N2060" i="24"/>
  <c r="N2062" i="24"/>
  <c r="N2064" i="24"/>
  <c r="N2066" i="24"/>
  <c r="N2068" i="24"/>
  <c r="N2070" i="24"/>
  <c r="N2072" i="24"/>
  <c r="N2074" i="24"/>
  <c r="N2076" i="24"/>
  <c r="N2078" i="24"/>
  <c r="N2080" i="24"/>
  <c r="N2082" i="24"/>
  <c r="N2084" i="24"/>
  <c r="N2086" i="24"/>
  <c r="N2088" i="24"/>
  <c r="N2090" i="24"/>
  <c r="N2092" i="24"/>
  <c r="N2094" i="24"/>
  <c r="N2096" i="24"/>
  <c r="N2098" i="24"/>
  <c r="N2100" i="24"/>
  <c r="N2102" i="24"/>
  <c r="N2104" i="24"/>
  <c r="N2106" i="24"/>
  <c r="N2108" i="24"/>
  <c r="N2110" i="24"/>
  <c r="N2112" i="24"/>
  <c r="N2114" i="24"/>
  <c r="N2116" i="24"/>
  <c r="N2118" i="24"/>
  <c r="N2120" i="24"/>
  <c r="N2122" i="24"/>
  <c r="N2124" i="24"/>
  <c r="N2126" i="24"/>
  <c r="N2128" i="24"/>
  <c r="N2130" i="24"/>
  <c r="N2132" i="24"/>
  <c r="N2134" i="24"/>
  <c r="N2136" i="24"/>
  <c r="N2138" i="24"/>
  <c r="N2140" i="24"/>
  <c r="N2142" i="24"/>
  <c r="N2144" i="24"/>
  <c r="N2146" i="24"/>
  <c r="N2148" i="24"/>
  <c r="N2150" i="24"/>
  <c r="N2152" i="24"/>
  <c r="N2154" i="24"/>
  <c r="N2156" i="24"/>
  <c r="N2158" i="24"/>
  <c r="N2160" i="24"/>
  <c r="N2162" i="24"/>
  <c r="N2164" i="24"/>
  <c r="N2166" i="24"/>
  <c r="N2168" i="24"/>
  <c r="N2170" i="24"/>
  <c r="N2172" i="24"/>
  <c r="N2174" i="24"/>
  <c r="N2176" i="24"/>
  <c r="N2178" i="24"/>
  <c r="N2180" i="24"/>
  <c r="N2182" i="24"/>
  <c r="N2184" i="24"/>
  <c r="N2186" i="24"/>
  <c r="N2188" i="24"/>
  <c r="N2190" i="24"/>
  <c r="N2192" i="24"/>
  <c r="N2194" i="24"/>
  <c r="N2196" i="24"/>
  <c r="N2198" i="24"/>
  <c r="N2200" i="24"/>
  <c r="N2202" i="24"/>
  <c r="N2204" i="24"/>
  <c r="N2206" i="24"/>
  <c r="N2208" i="24"/>
  <c r="N2210" i="24"/>
  <c r="N2212" i="24"/>
  <c r="N2214" i="24"/>
  <c r="N2216" i="24"/>
  <c r="N2218" i="24"/>
  <c r="N2220" i="24"/>
  <c r="N2222" i="24"/>
  <c r="N2224" i="24"/>
  <c r="N2226" i="24"/>
  <c r="N2228" i="24"/>
  <c r="N2230" i="24"/>
  <c r="N2232" i="24"/>
  <c r="N2234" i="24"/>
  <c r="N2236" i="24"/>
  <c r="N2238" i="24"/>
  <c r="N2240" i="24"/>
  <c r="N2242" i="24"/>
  <c r="N2244" i="24"/>
  <c r="N2246" i="24"/>
  <c r="N2248" i="24"/>
  <c r="N2250" i="24"/>
  <c r="N2252" i="24"/>
  <c r="N2254" i="24"/>
  <c r="N2256" i="24"/>
  <c r="N2258" i="24"/>
  <c r="N2260" i="24"/>
  <c r="N2262" i="24"/>
  <c r="N2264" i="24"/>
  <c r="N2266" i="24"/>
  <c r="N2268" i="24"/>
  <c r="N2270" i="24"/>
  <c r="N2272" i="24"/>
  <c r="N2273" i="24"/>
  <c r="N2275" i="24"/>
  <c r="N2277" i="24"/>
  <c r="N2279" i="24"/>
  <c r="N2281" i="24"/>
  <c r="N2283" i="24"/>
  <c r="N2285" i="24"/>
  <c r="N2287" i="24"/>
  <c r="N2289" i="24"/>
  <c r="N2291" i="24"/>
  <c r="N2293" i="24"/>
  <c r="N2295" i="24"/>
  <c r="N2297" i="24"/>
  <c r="N2299" i="24"/>
  <c r="N2301" i="24"/>
  <c r="N2303" i="24"/>
  <c r="N2305" i="24"/>
  <c r="N2307" i="24"/>
  <c r="N2309" i="24"/>
  <c r="N2311" i="24"/>
  <c r="N2313" i="24"/>
  <c r="N2315" i="24"/>
  <c r="N2317" i="24"/>
  <c r="N2319" i="24"/>
  <c r="N2321" i="24"/>
  <c r="N2323" i="24"/>
  <c r="N2325" i="24"/>
  <c r="N2327" i="24"/>
  <c r="N2329" i="24"/>
  <c r="N2331" i="24"/>
  <c r="N2333" i="24"/>
  <c r="N2335" i="24"/>
  <c r="N2337" i="24"/>
  <c r="N2339" i="24"/>
  <c r="N2341" i="24"/>
  <c r="N2343" i="24"/>
  <c r="N2345" i="24"/>
  <c r="N2347" i="24"/>
  <c r="N2349" i="24"/>
  <c r="N2351" i="24"/>
  <c r="N2353" i="24"/>
  <c r="N2355" i="24"/>
  <c r="N2357" i="24"/>
  <c r="N2359" i="24"/>
  <c r="N2361" i="24"/>
  <c r="N2363" i="24"/>
  <c r="N2365" i="24"/>
  <c r="N2367" i="24"/>
  <c r="N2369" i="24"/>
  <c r="N2371" i="24"/>
  <c r="N2373" i="24"/>
  <c r="N2375" i="24"/>
  <c r="N2377" i="24"/>
  <c r="N2379" i="24"/>
  <c r="N2381" i="24"/>
  <c r="N2383" i="24"/>
  <c r="N2385" i="24"/>
  <c r="N2387" i="24"/>
  <c r="N2389" i="24"/>
  <c r="N2391" i="24"/>
  <c r="N2393" i="24"/>
  <c r="N2395" i="24"/>
  <c r="N2397" i="24"/>
  <c r="N2399" i="24"/>
  <c r="N2401" i="24"/>
  <c r="N2403" i="24"/>
  <c r="N2405" i="24"/>
  <c r="N2407" i="24"/>
  <c r="N2409" i="24"/>
  <c r="N2411" i="24"/>
  <c r="N2413" i="24"/>
  <c r="N2415" i="24"/>
  <c r="N2417" i="24"/>
  <c r="N2419" i="24"/>
  <c r="N2421" i="24"/>
  <c r="N2423" i="24"/>
  <c r="N2425" i="24"/>
  <c r="N2427" i="24"/>
  <c r="N2429" i="24"/>
  <c r="N2431" i="24"/>
  <c r="N2433" i="24"/>
  <c r="N2435" i="24"/>
  <c r="N2437" i="24"/>
  <c r="N2439" i="24"/>
  <c r="N2441" i="24"/>
  <c r="N2443" i="24"/>
  <c r="N2445" i="24"/>
  <c r="N2447" i="24"/>
  <c r="N2449" i="24"/>
  <c r="N2451" i="24"/>
  <c r="N2453" i="24"/>
  <c r="N2455" i="24"/>
  <c r="N2457" i="24"/>
  <c r="N2459" i="24"/>
  <c r="N2461" i="24"/>
  <c r="N2463" i="24"/>
  <c r="N2465" i="24"/>
  <c r="N2467" i="24"/>
  <c r="N2469" i="24"/>
  <c r="N2471" i="24"/>
  <c r="N2473" i="24"/>
  <c r="N2475" i="24"/>
  <c r="N2477" i="24"/>
  <c r="N2479" i="24"/>
  <c r="N2481" i="24"/>
  <c r="N2483" i="24"/>
  <c r="N2485" i="24"/>
  <c r="N2487" i="24"/>
  <c r="N2489" i="24"/>
  <c r="N2491" i="24"/>
  <c r="N2493" i="24"/>
  <c r="N2495" i="24"/>
  <c r="N2497" i="24"/>
  <c r="N2499" i="24"/>
  <c r="N2274" i="24"/>
  <c r="N2276" i="24"/>
  <c r="N2278" i="24"/>
  <c r="N2280" i="24"/>
  <c r="N2282" i="24"/>
  <c r="N2284" i="24"/>
  <c r="N2286" i="24"/>
  <c r="N2288" i="24"/>
  <c r="N2290" i="24"/>
  <c r="N2292" i="24"/>
  <c r="N2294" i="24"/>
  <c r="N2296" i="24"/>
  <c r="N2298" i="24"/>
  <c r="N2300" i="24"/>
  <c r="N2302" i="24"/>
  <c r="N2304" i="24"/>
  <c r="N2306" i="24"/>
  <c r="N2308" i="24"/>
  <c r="N2310" i="24"/>
  <c r="N2312" i="24"/>
  <c r="N2314" i="24"/>
  <c r="N2316" i="24"/>
  <c r="N2318" i="24"/>
  <c r="N2320" i="24"/>
  <c r="N2322" i="24"/>
  <c r="N2324" i="24"/>
  <c r="N2326" i="24"/>
  <c r="N2328" i="24"/>
  <c r="N2330" i="24"/>
  <c r="N2332" i="24"/>
  <c r="N2334" i="24"/>
  <c r="N2336" i="24"/>
  <c r="N2338" i="24"/>
  <c r="N2340" i="24"/>
  <c r="N2342" i="24"/>
  <c r="N2344" i="24"/>
  <c r="N2346" i="24"/>
  <c r="N2348" i="24"/>
  <c r="N2350" i="24"/>
  <c r="N2352" i="24"/>
  <c r="N2354" i="24"/>
  <c r="N2356" i="24"/>
  <c r="N2358" i="24"/>
  <c r="N2360" i="24"/>
  <c r="N2362" i="24"/>
  <c r="N2364" i="24"/>
  <c r="N2366" i="24"/>
  <c r="N2368" i="24"/>
  <c r="N2370" i="24"/>
  <c r="N2372" i="24"/>
  <c r="N2374" i="24"/>
  <c r="N2376" i="24"/>
  <c r="N2378" i="24"/>
  <c r="N2380" i="24"/>
  <c r="N2382" i="24"/>
  <c r="N2384" i="24"/>
  <c r="N2386" i="24"/>
  <c r="N2388" i="24"/>
  <c r="N2390" i="24"/>
  <c r="N2392" i="24"/>
  <c r="N2394" i="24"/>
  <c r="N2396" i="24"/>
  <c r="N2398" i="24"/>
  <c r="N2400" i="24"/>
  <c r="N2402" i="24"/>
  <c r="N2404" i="24"/>
  <c r="N2406" i="24"/>
  <c r="N2408" i="24"/>
  <c r="N2410" i="24"/>
  <c r="N2412" i="24"/>
  <c r="N2414" i="24"/>
  <c r="N2416" i="24"/>
  <c r="N2418" i="24"/>
  <c r="N2420" i="24"/>
  <c r="N2422" i="24"/>
  <c r="N2424" i="24"/>
  <c r="N2426" i="24"/>
  <c r="N2428" i="24"/>
  <c r="N2430" i="24"/>
  <c r="N2432" i="24"/>
  <c r="N2434" i="24"/>
  <c r="N2436" i="24"/>
  <c r="N2438" i="24"/>
  <c r="N2440" i="24"/>
  <c r="N2442" i="24"/>
  <c r="N2444" i="24"/>
  <c r="N2446" i="24"/>
  <c r="N2448" i="24"/>
  <c r="N2450" i="24"/>
  <c r="N2452" i="24"/>
  <c r="N2454" i="24"/>
  <c r="N2456" i="24"/>
  <c r="N2458" i="24"/>
  <c r="N2460" i="24"/>
  <c r="N2462" i="24"/>
  <c r="N2464" i="24"/>
  <c r="N2466" i="24"/>
  <c r="N2468" i="24"/>
  <c r="N2470" i="24"/>
  <c r="N2472" i="24"/>
  <c r="N2474" i="24"/>
  <c r="N2476" i="24"/>
  <c r="N2478" i="24"/>
  <c r="N2480" i="24"/>
  <c r="N2482" i="24"/>
  <c r="N2484" i="24"/>
  <c r="N2486" i="24"/>
  <c r="N2488" i="24"/>
  <c r="N2490" i="24"/>
  <c r="N2492" i="24"/>
  <c r="N2494" i="24"/>
  <c r="N2496" i="24"/>
  <c r="N2498" i="24"/>
  <c r="N2500" i="24"/>
  <c r="N2502" i="24"/>
  <c r="N2504" i="24"/>
  <c r="N2506" i="24"/>
  <c r="N2508" i="24"/>
  <c r="N2510" i="24"/>
  <c r="N2512" i="24"/>
  <c r="N2514" i="24"/>
  <c r="N2516" i="24"/>
  <c r="N2518" i="24"/>
  <c r="N2520" i="24"/>
  <c r="N2522" i="24"/>
  <c r="N2524" i="24"/>
  <c r="N2526" i="24"/>
  <c r="N2528" i="24"/>
  <c r="N2530" i="24"/>
  <c r="N2532" i="24"/>
  <c r="N2534" i="24"/>
  <c r="N2536" i="24"/>
  <c r="N2538" i="24"/>
  <c r="N2540" i="24"/>
  <c r="N2542" i="24"/>
  <c r="N2544" i="24"/>
  <c r="N2546" i="24"/>
  <c r="N2548" i="24"/>
  <c r="N2550" i="24"/>
  <c r="N2552" i="24"/>
  <c r="N2554" i="24"/>
  <c r="N2556" i="24"/>
  <c r="N2558" i="24"/>
  <c r="N2560" i="24"/>
  <c r="N2562" i="24"/>
  <c r="N2564" i="24"/>
  <c r="N2566" i="24"/>
  <c r="N2568" i="24"/>
  <c r="N2570" i="24"/>
  <c r="N2572" i="24"/>
  <c r="N2574" i="24"/>
  <c r="N2576" i="24"/>
  <c r="N2578" i="24"/>
  <c r="N2580" i="24"/>
  <c r="N2582" i="24"/>
  <c r="N2584" i="24"/>
  <c r="N2586" i="24"/>
  <c r="N2588" i="24"/>
  <c r="N2590" i="24"/>
  <c r="N2592" i="24"/>
  <c r="N2594" i="24"/>
  <c r="N2596" i="24"/>
  <c r="N2598" i="24"/>
  <c r="N2600" i="24"/>
  <c r="N2602" i="24"/>
  <c r="N2604" i="24"/>
  <c r="N2606" i="24"/>
  <c r="N2608" i="24"/>
  <c r="N2610" i="24"/>
  <c r="N2612" i="24"/>
  <c r="N2614" i="24"/>
  <c r="N2616" i="24"/>
  <c r="N2618" i="24"/>
  <c r="N2620" i="24"/>
  <c r="N2622" i="24"/>
  <c r="N2624" i="24"/>
  <c r="N2626" i="24"/>
  <c r="N2628" i="24"/>
  <c r="N2630" i="24"/>
  <c r="N2632" i="24"/>
  <c r="N2634" i="24"/>
  <c r="N2636" i="24"/>
  <c r="N2638" i="24"/>
  <c r="N2640" i="24"/>
  <c r="N2642" i="24"/>
  <c r="N2644" i="24"/>
  <c r="N2646" i="24"/>
  <c r="N2648" i="24"/>
  <c r="N2650" i="24"/>
  <c r="N2652" i="24"/>
  <c r="N2654" i="24"/>
  <c r="N2656" i="24"/>
  <c r="N2658" i="24"/>
  <c r="N2660" i="24"/>
  <c r="N2662" i="24"/>
  <c r="N2664" i="24"/>
  <c r="N2666" i="24"/>
  <c r="N2668" i="24"/>
  <c r="N2670" i="24"/>
  <c r="N2672" i="24"/>
  <c r="N2674" i="24"/>
  <c r="N2676" i="24"/>
  <c r="N2678" i="24"/>
  <c r="N2680" i="24"/>
  <c r="N2682" i="24"/>
  <c r="N2684" i="24"/>
  <c r="N2686" i="24"/>
  <c r="N2688" i="24"/>
  <c r="N2690" i="24"/>
  <c r="N2692" i="24"/>
  <c r="N2694" i="24"/>
  <c r="N2696" i="24"/>
  <c r="N2698" i="24"/>
  <c r="N2700" i="24"/>
  <c r="N2702" i="24"/>
  <c r="N2704" i="24"/>
  <c r="N2706" i="24"/>
  <c r="N2708" i="24"/>
  <c r="N2710" i="24"/>
  <c r="N2712" i="24"/>
  <c r="N2714" i="24"/>
  <c r="N2716" i="24"/>
  <c r="N2718" i="24"/>
  <c r="N2720" i="24"/>
  <c r="N2722" i="24"/>
  <c r="N2724" i="24"/>
  <c r="N2726" i="24"/>
  <c r="N2501" i="24"/>
  <c r="N2503" i="24"/>
  <c r="N2505" i="24"/>
  <c r="N2507" i="24"/>
  <c r="N2509" i="24"/>
  <c r="N2511" i="24"/>
  <c r="N2513" i="24"/>
  <c r="N2515" i="24"/>
  <c r="N2517" i="24"/>
  <c r="N2519" i="24"/>
  <c r="N2521" i="24"/>
  <c r="N2523" i="24"/>
  <c r="N2525" i="24"/>
  <c r="N2527" i="24"/>
  <c r="N2529" i="24"/>
  <c r="N2531" i="24"/>
  <c r="N2533" i="24"/>
  <c r="N2535" i="24"/>
  <c r="N2537" i="24"/>
  <c r="N2539" i="24"/>
  <c r="N2541" i="24"/>
  <c r="N2543" i="24"/>
  <c r="N2545" i="24"/>
  <c r="N2547" i="24"/>
  <c r="N2549" i="24"/>
  <c r="N2551" i="24"/>
  <c r="N2553" i="24"/>
  <c r="N2555" i="24"/>
  <c r="N2557" i="24"/>
  <c r="N2559" i="24"/>
  <c r="N2561" i="24"/>
  <c r="N2563" i="24"/>
  <c r="N2565" i="24"/>
  <c r="N2567" i="24"/>
  <c r="N2569" i="24"/>
  <c r="N2571" i="24"/>
  <c r="N2573" i="24"/>
  <c r="N2575" i="24"/>
  <c r="N2577" i="24"/>
  <c r="N2579" i="24"/>
  <c r="N2581" i="24"/>
  <c r="N2583" i="24"/>
  <c r="N2585" i="24"/>
  <c r="N2587" i="24"/>
  <c r="N2589" i="24"/>
  <c r="N2591" i="24"/>
  <c r="N2593" i="24"/>
  <c r="N2595" i="24"/>
  <c r="N2597" i="24"/>
  <c r="N2599" i="24"/>
  <c r="N2601" i="24"/>
  <c r="N2603" i="24"/>
  <c r="N2605" i="24"/>
  <c r="N2607" i="24"/>
  <c r="N2609" i="24"/>
  <c r="N2611" i="24"/>
  <c r="N2613" i="24"/>
  <c r="N2615" i="24"/>
  <c r="N2617" i="24"/>
  <c r="N2619" i="24"/>
  <c r="N2621" i="24"/>
  <c r="N2623" i="24"/>
  <c r="N2625" i="24"/>
  <c r="N2627" i="24"/>
  <c r="N2629" i="24"/>
  <c r="N2631" i="24"/>
  <c r="N2633" i="24"/>
  <c r="N2635" i="24"/>
  <c r="N2637" i="24"/>
  <c r="N2639" i="24"/>
  <c r="N2641" i="24"/>
  <c r="N2643" i="24"/>
  <c r="N2645" i="24"/>
  <c r="N2647" i="24"/>
  <c r="N2649" i="24"/>
  <c r="N2651" i="24"/>
  <c r="N2653" i="24"/>
  <c r="N2655" i="24"/>
  <c r="N2657" i="24"/>
  <c r="N2659" i="24"/>
  <c r="N2661" i="24"/>
  <c r="N2663" i="24"/>
  <c r="N2665" i="24"/>
  <c r="N2667" i="24"/>
  <c r="N2669" i="24"/>
  <c r="N2671" i="24"/>
  <c r="N2673" i="24"/>
  <c r="N2675" i="24"/>
  <c r="N2677" i="24"/>
  <c r="N2679" i="24"/>
  <c r="N2681" i="24"/>
  <c r="N2683" i="24"/>
  <c r="N2685" i="24"/>
  <c r="N2687" i="24"/>
  <c r="N2689" i="24"/>
  <c r="N2691" i="24"/>
  <c r="N2693" i="24"/>
  <c r="N2695" i="24"/>
  <c r="N2697" i="24"/>
  <c r="N2699" i="24"/>
  <c r="N2701" i="24"/>
  <c r="N2703" i="24"/>
  <c r="N2705" i="24"/>
  <c r="N2707" i="24"/>
  <c r="N2709" i="24"/>
  <c r="N2711" i="24"/>
  <c r="N2713" i="24"/>
  <c r="N2715" i="24"/>
  <c r="N2717" i="24"/>
  <c r="N2719" i="24"/>
  <c r="N2721" i="24"/>
  <c r="N2723" i="24"/>
  <c r="N2725" i="24"/>
  <c r="N2727" i="24"/>
  <c r="N2728" i="24"/>
  <c r="N2730" i="24"/>
  <c r="N2732" i="24"/>
  <c r="N2734" i="24"/>
  <c r="N2736" i="24"/>
  <c r="N2738" i="24"/>
  <c r="N2740" i="24"/>
  <c r="N2742" i="24"/>
  <c r="N2744" i="24"/>
  <c r="N2746" i="24"/>
  <c r="N2748" i="24"/>
  <c r="N2750" i="24"/>
  <c r="N2752" i="24"/>
  <c r="N2754" i="24"/>
  <c r="N2756" i="24"/>
  <c r="N2758" i="24"/>
  <c r="N2760" i="24"/>
  <c r="N2762" i="24"/>
  <c r="N2764" i="24"/>
  <c r="N2766" i="24"/>
  <c r="N2768" i="24"/>
  <c r="N2770" i="24"/>
  <c r="N2772" i="24"/>
  <c r="N2774" i="24"/>
  <c r="N2776" i="24"/>
  <c r="N2778" i="24"/>
  <c r="N2780" i="24"/>
  <c r="N2782" i="24"/>
  <c r="N2784" i="24"/>
  <c r="N2786" i="24"/>
  <c r="N2788" i="24"/>
  <c r="N2790" i="24"/>
  <c r="N2792" i="24"/>
  <c r="N2794" i="24"/>
  <c r="N2796" i="24"/>
  <c r="N2798" i="24"/>
  <c r="N2800" i="24"/>
  <c r="N2802" i="24"/>
  <c r="N2804" i="24"/>
  <c r="N2806" i="24"/>
  <c r="N2808" i="24"/>
  <c r="N2810" i="24"/>
  <c r="N2812" i="24"/>
  <c r="N2814" i="24"/>
  <c r="N2816" i="24"/>
  <c r="N2818" i="24"/>
  <c r="N2820" i="24"/>
  <c r="N2822" i="24"/>
  <c r="N2824" i="24"/>
  <c r="N2826" i="24"/>
  <c r="N2828" i="24"/>
  <c r="N2830" i="24"/>
  <c r="N2832" i="24"/>
  <c r="N2834" i="24"/>
  <c r="N2836" i="24"/>
  <c r="N2838" i="24"/>
  <c r="N2840" i="24"/>
  <c r="N2842" i="24"/>
  <c r="N2844" i="24"/>
  <c r="N2846" i="24"/>
  <c r="N2848" i="24"/>
  <c r="N2850" i="24"/>
  <c r="N2852" i="24"/>
  <c r="N2854" i="24"/>
  <c r="N2856" i="24"/>
  <c r="N2858" i="24"/>
  <c r="N2860" i="24"/>
  <c r="N2862" i="24"/>
  <c r="N2864" i="24"/>
  <c r="N2866" i="24"/>
  <c r="N2868" i="24"/>
  <c r="N2870" i="24"/>
  <c r="N2872" i="24"/>
  <c r="N2874" i="24"/>
  <c r="N2876" i="24"/>
  <c r="N2878" i="24"/>
  <c r="N2880" i="24"/>
  <c r="N2882" i="24"/>
  <c r="N2884" i="24"/>
  <c r="N2886" i="24"/>
  <c r="N2888" i="24"/>
  <c r="N2890" i="24"/>
  <c r="N2892" i="24"/>
  <c r="N2894" i="24"/>
  <c r="N2896" i="24"/>
  <c r="N2898" i="24"/>
  <c r="N2900" i="24"/>
  <c r="N2902" i="24"/>
  <c r="N2904" i="24"/>
  <c r="N2906" i="24"/>
  <c r="N2908" i="24"/>
  <c r="N2910" i="24"/>
  <c r="N2912" i="24"/>
  <c r="N2914" i="24"/>
  <c r="N2916" i="24"/>
  <c r="N2918" i="24"/>
  <c r="N2920" i="24"/>
  <c r="N2922" i="24"/>
  <c r="N2924" i="24"/>
  <c r="N2926" i="24"/>
  <c r="N2928" i="24"/>
  <c r="N2930" i="24"/>
  <c r="N2932" i="24"/>
  <c r="N2934" i="24"/>
  <c r="N2936" i="24"/>
  <c r="N2938" i="24"/>
  <c r="N2940" i="24"/>
  <c r="N2942" i="24"/>
  <c r="N2944" i="24"/>
  <c r="N2946" i="24"/>
  <c r="N2948" i="24"/>
  <c r="N2950" i="24"/>
  <c r="N2952" i="24"/>
  <c r="N2954" i="24"/>
  <c r="N2729" i="24"/>
  <c r="N2731" i="24"/>
  <c r="N2733" i="24"/>
  <c r="N2735" i="24"/>
  <c r="N2737" i="24"/>
  <c r="N2739" i="24"/>
  <c r="N2741" i="24"/>
  <c r="N2743" i="24"/>
  <c r="N2745" i="24"/>
  <c r="N2747" i="24"/>
  <c r="N2749" i="24"/>
  <c r="N2751" i="24"/>
  <c r="N2753" i="24"/>
  <c r="N2755" i="24"/>
  <c r="N2757" i="24"/>
  <c r="N2759" i="24"/>
  <c r="N2761" i="24"/>
  <c r="N2763" i="24"/>
  <c r="N2765" i="24"/>
  <c r="N2767" i="24"/>
  <c r="N2769" i="24"/>
  <c r="N2771" i="24"/>
  <c r="N2773" i="24"/>
  <c r="N2775" i="24"/>
  <c r="N2777" i="24"/>
  <c r="N2779" i="24"/>
  <c r="N2781" i="24"/>
  <c r="N2783" i="24"/>
  <c r="N2785" i="24"/>
  <c r="N2787" i="24"/>
  <c r="N2789" i="24"/>
  <c r="N2791" i="24"/>
  <c r="N2793" i="24"/>
  <c r="N2795" i="24"/>
  <c r="N2797" i="24"/>
  <c r="N2799" i="24"/>
  <c r="N2801" i="24"/>
  <c r="N2803" i="24"/>
  <c r="N2805" i="24"/>
  <c r="N2807" i="24"/>
  <c r="N2809" i="24"/>
  <c r="N2811" i="24"/>
  <c r="N2813" i="24"/>
  <c r="N2815" i="24"/>
  <c r="N2817" i="24"/>
  <c r="N2819" i="24"/>
  <c r="N2821" i="24"/>
  <c r="N2823" i="24"/>
  <c r="N2825" i="24"/>
  <c r="N2827" i="24"/>
  <c r="N2829" i="24"/>
  <c r="N2831" i="24"/>
  <c r="N2833" i="24"/>
  <c r="N2835" i="24"/>
  <c r="N2837" i="24"/>
  <c r="N2839" i="24"/>
  <c r="N2841" i="24"/>
  <c r="N2843" i="24"/>
  <c r="N2845" i="24"/>
  <c r="N2847" i="24"/>
  <c r="N2849" i="24"/>
  <c r="N2851" i="24"/>
  <c r="N2853" i="24"/>
  <c r="N2855" i="24"/>
  <c r="N2857" i="24"/>
  <c r="N2859" i="24"/>
  <c r="N2861" i="24"/>
  <c r="N2863" i="24"/>
  <c r="N2865" i="24"/>
  <c r="N2867" i="24"/>
  <c r="N2869" i="24"/>
  <c r="N2871" i="24"/>
  <c r="N2873" i="24"/>
  <c r="N2875" i="24"/>
  <c r="N2877" i="24"/>
  <c r="N2879" i="24"/>
  <c r="N2881" i="24"/>
  <c r="N2883" i="24"/>
  <c r="N2885" i="24"/>
  <c r="N2887" i="24"/>
  <c r="N2889" i="24"/>
  <c r="N2891" i="24"/>
  <c r="N2893" i="24"/>
  <c r="N2895" i="24"/>
  <c r="N2897" i="24"/>
  <c r="N2899" i="24"/>
  <c r="N2901" i="24"/>
  <c r="N2903" i="24"/>
  <c r="N2905" i="24"/>
  <c r="N2907" i="24"/>
  <c r="N2909" i="24"/>
  <c r="N2911" i="24"/>
  <c r="N2913" i="24"/>
  <c r="N2915" i="24"/>
  <c r="N2917" i="24"/>
  <c r="N2919" i="24"/>
  <c r="N2921" i="24"/>
  <c r="N2923" i="24"/>
  <c r="N2925" i="24"/>
  <c r="N2927" i="24"/>
  <c r="N2929" i="24"/>
  <c r="N2931" i="24"/>
  <c r="N2933" i="24"/>
  <c r="N2935" i="24"/>
  <c r="N2937" i="24"/>
  <c r="N2939" i="24"/>
  <c r="N2941" i="24"/>
  <c r="N2943" i="24"/>
  <c r="N2945" i="24"/>
  <c r="N2947" i="24"/>
  <c r="N2949" i="24"/>
  <c r="N2951" i="24"/>
  <c r="N2953" i="24"/>
  <c r="N2955" i="24"/>
  <c r="N2956" i="24"/>
  <c r="N2958" i="24"/>
  <c r="N2960" i="24"/>
  <c r="N2962" i="24"/>
  <c r="N2964" i="24"/>
  <c r="N2966" i="24"/>
  <c r="N2968" i="24"/>
  <c r="N2970" i="24"/>
  <c r="N2972" i="24"/>
  <c r="N2974" i="24"/>
  <c r="N2976" i="24"/>
  <c r="N2978" i="24"/>
  <c r="N2980" i="24"/>
  <c r="N2982" i="24"/>
  <c r="N2984" i="24"/>
  <c r="N2986" i="24"/>
  <c r="N2988" i="24"/>
  <c r="N2990" i="24"/>
  <c r="N2992" i="24"/>
  <c r="N2994" i="24"/>
  <c r="N2996" i="24"/>
  <c r="N2998" i="24"/>
  <c r="N3000" i="24"/>
  <c r="N3002" i="24"/>
  <c r="N3004" i="24"/>
  <c r="N3006" i="24"/>
  <c r="N3008" i="24"/>
  <c r="N3010" i="24"/>
  <c r="N3012" i="24"/>
  <c r="N3014" i="24"/>
  <c r="N3016" i="24"/>
  <c r="N3018" i="24"/>
  <c r="N3020" i="24"/>
  <c r="N3022" i="24"/>
  <c r="N3024" i="24"/>
  <c r="N3026" i="24"/>
  <c r="N3028" i="24"/>
  <c r="N3030" i="24"/>
  <c r="N3032" i="24"/>
  <c r="N3034" i="24"/>
  <c r="N3036" i="24"/>
  <c r="N3038" i="24"/>
  <c r="N3040" i="24"/>
  <c r="N3042" i="24"/>
  <c r="N3044" i="24"/>
  <c r="N3046" i="24"/>
  <c r="N3048" i="24"/>
  <c r="N3050" i="24"/>
  <c r="N3052" i="24"/>
  <c r="N3054" i="24"/>
  <c r="N3056" i="24"/>
  <c r="N3058" i="24"/>
  <c r="N3060" i="24"/>
  <c r="N3062" i="24"/>
  <c r="N3064" i="24"/>
  <c r="N3066" i="24"/>
  <c r="N3068" i="24"/>
  <c r="N3070" i="24"/>
  <c r="N3072" i="24"/>
  <c r="N3074" i="24"/>
  <c r="N3076" i="24"/>
  <c r="N3078" i="24"/>
  <c r="N3080" i="24"/>
  <c r="N3082" i="24"/>
  <c r="N3084" i="24"/>
  <c r="N3086" i="24"/>
  <c r="N3088" i="24"/>
  <c r="N3090" i="24"/>
  <c r="N3092" i="24"/>
  <c r="N3094" i="24"/>
  <c r="N3096" i="24"/>
  <c r="N3098" i="24"/>
  <c r="N3100" i="24"/>
  <c r="N3102" i="24"/>
  <c r="N3104" i="24"/>
  <c r="N3106" i="24"/>
  <c r="N3108" i="24"/>
  <c r="N3110" i="24"/>
  <c r="N3112" i="24"/>
  <c r="N3114" i="24"/>
  <c r="N3116" i="24"/>
  <c r="N3118" i="24"/>
  <c r="N3120" i="24"/>
  <c r="N3122" i="24"/>
  <c r="N3124" i="24"/>
  <c r="N3126" i="24"/>
  <c r="N3128" i="24"/>
  <c r="N3130" i="24"/>
  <c r="N3132" i="24"/>
  <c r="N3134" i="24"/>
  <c r="N3136" i="24"/>
  <c r="N3138" i="24"/>
  <c r="N3140" i="24"/>
  <c r="N3142" i="24"/>
  <c r="N3144" i="24"/>
  <c r="N3146" i="24"/>
  <c r="N3148" i="24"/>
  <c r="N3150" i="24"/>
  <c r="N3152" i="24"/>
  <c r="N3154" i="24"/>
  <c r="N3156" i="24"/>
  <c r="N3158" i="24"/>
  <c r="N3160" i="24"/>
  <c r="N3162" i="24"/>
  <c r="N3164" i="24"/>
  <c r="N3166" i="24"/>
  <c r="N3168" i="24"/>
  <c r="N3170" i="24"/>
  <c r="N3172" i="24"/>
  <c r="N3174" i="24"/>
  <c r="N3176" i="24"/>
  <c r="N3178" i="24"/>
  <c r="N2957" i="24"/>
  <c r="N2959" i="24"/>
  <c r="N2961" i="24"/>
  <c r="N2963" i="24"/>
  <c r="N2965" i="24"/>
  <c r="N2967" i="24"/>
  <c r="N2969" i="24"/>
  <c r="N2971" i="24"/>
  <c r="N2973" i="24"/>
  <c r="N2975" i="24"/>
  <c r="N2977" i="24"/>
  <c r="N2979" i="24"/>
  <c r="N2981" i="24"/>
  <c r="N2983" i="24"/>
  <c r="N2985" i="24"/>
  <c r="N2987" i="24"/>
  <c r="N2989" i="24"/>
  <c r="N2991" i="24"/>
  <c r="N2993" i="24"/>
  <c r="N2995" i="24"/>
  <c r="N2997" i="24"/>
  <c r="N2999" i="24"/>
  <c r="N3001" i="24"/>
  <c r="N3003" i="24"/>
  <c r="N3005" i="24"/>
  <c r="N3007" i="24"/>
  <c r="N3009" i="24"/>
  <c r="N3011" i="24"/>
  <c r="N3013" i="24"/>
  <c r="N3015" i="24"/>
  <c r="N3017" i="24"/>
  <c r="N3019" i="24"/>
  <c r="N3021" i="24"/>
  <c r="N3023" i="24"/>
  <c r="N3025" i="24"/>
  <c r="N3027" i="24"/>
  <c r="N3029" i="24"/>
  <c r="N3031" i="24"/>
  <c r="N3033" i="24"/>
  <c r="N3035" i="24"/>
  <c r="N3037" i="24"/>
  <c r="N3039" i="24"/>
  <c r="N3041" i="24"/>
  <c r="N3043" i="24"/>
  <c r="N3045" i="24"/>
  <c r="N3047" i="24"/>
  <c r="N3049" i="24"/>
  <c r="N3051" i="24"/>
  <c r="N3053" i="24"/>
  <c r="N3055" i="24"/>
  <c r="N3057" i="24"/>
  <c r="N3059" i="24"/>
  <c r="N3061" i="24"/>
  <c r="N3063" i="24"/>
  <c r="N3065" i="24"/>
  <c r="N3067" i="24"/>
  <c r="N3069" i="24"/>
  <c r="N3071" i="24"/>
  <c r="N3073" i="24"/>
  <c r="N3075" i="24"/>
  <c r="N3077" i="24"/>
  <c r="N3079" i="24"/>
  <c r="N3081" i="24"/>
  <c r="N3083" i="24"/>
  <c r="N3085" i="24"/>
  <c r="N3087" i="24"/>
  <c r="N3089" i="24"/>
  <c r="N3091" i="24"/>
  <c r="N3093" i="24"/>
  <c r="N3095" i="24"/>
  <c r="N3097" i="24"/>
  <c r="N3099" i="24"/>
  <c r="N3101" i="24"/>
  <c r="N3103" i="24"/>
  <c r="N3105" i="24"/>
  <c r="N3107" i="24"/>
  <c r="N3109" i="24"/>
  <c r="N3111" i="24"/>
  <c r="N3113" i="24"/>
  <c r="N3115" i="24"/>
  <c r="N3117" i="24"/>
  <c r="N3119" i="24"/>
  <c r="N3121" i="24"/>
  <c r="N3123" i="24"/>
  <c r="N3125" i="24"/>
  <c r="N3127" i="24"/>
  <c r="N3129" i="24"/>
  <c r="N3131" i="24"/>
  <c r="N3133" i="24"/>
  <c r="N3135" i="24"/>
  <c r="N3137" i="24"/>
  <c r="N3139" i="24"/>
  <c r="N3141" i="24"/>
  <c r="N3143" i="24"/>
  <c r="N3145" i="24"/>
  <c r="N3147" i="24"/>
  <c r="N3149" i="24"/>
  <c r="N3151" i="24"/>
  <c r="N3153" i="24"/>
  <c r="N3155" i="24"/>
  <c r="N3157" i="24"/>
  <c r="N3159" i="24"/>
  <c r="N3161" i="24"/>
  <c r="N3163" i="24"/>
  <c r="N3165" i="24"/>
  <c r="N3167" i="24"/>
  <c r="N3169" i="24"/>
  <c r="N3171" i="24"/>
  <c r="N3173" i="24"/>
  <c r="N3175" i="24"/>
  <c r="N3177" i="24"/>
  <c r="N3179" i="24"/>
  <c r="N3181" i="24"/>
  <c r="N3183" i="24"/>
  <c r="N3189" i="24"/>
  <c r="N3187" i="24"/>
  <c r="N3193" i="24"/>
  <c r="N3195" i="24"/>
  <c r="N3197" i="24"/>
  <c r="N3199" i="24"/>
  <c r="N3201" i="24"/>
  <c r="N3203" i="24"/>
  <c r="N3205" i="24"/>
  <c r="N3207" i="24"/>
  <c r="N3209" i="24"/>
  <c r="N3211" i="24"/>
  <c r="N3213" i="24"/>
  <c r="N3215" i="24"/>
  <c r="N3217" i="24"/>
  <c r="N3219" i="24"/>
  <c r="N3221" i="24"/>
  <c r="N3223" i="24"/>
  <c r="N3225" i="24"/>
  <c r="N3227" i="24"/>
  <c r="N3229" i="24"/>
  <c r="N3231" i="24"/>
  <c r="N3233" i="24"/>
  <c r="N3235" i="24"/>
  <c r="N3237" i="24"/>
  <c r="N3239" i="24"/>
  <c r="N3241" i="24"/>
  <c r="N3243" i="24"/>
  <c r="N3245" i="24"/>
  <c r="N3247" i="24"/>
  <c r="N3249" i="24"/>
  <c r="N3251" i="24"/>
  <c r="N3253" i="24"/>
  <c r="N3255" i="24"/>
  <c r="N3257" i="24"/>
  <c r="N3259" i="24"/>
  <c r="N3261" i="24"/>
  <c r="N3263" i="24"/>
  <c r="N3265" i="24"/>
  <c r="N3267" i="24"/>
  <c r="N3269" i="24"/>
  <c r="N3271" i="24"/>
  <c r="N3273" i="24"/>
  <c r="N3275" i="24"/>
  <c r="N3277" i="24"/>
  <c r="N3279" i="24"/>
  <c r="N3281" i="24"/>
  <c r="N3283" i="24"/>
  <c r="N3285" i="24"/>
  <c r="N3287" i="24"/>
  <c r="N3289" i="24"/>
  <c r="N3291" i="24"/>
  <c r="N3293" i="24"/>
  <c r="N3295" i="24"/>
  <c r="N3297" i="24"/>
  <c r="N3299" i="24"/>
  <c r="N3301" i="24"/>
  <c r="N3303" i="24"/>
  <c r="N3305" i="24"/>
  <c r="N3307" i="24"/>
  <c r="N3309" i="24"/>
  <c r="N3311" i="24"/>
  <c r="N3313" i="24"/>
  <c r="N3315" i="24"/>
  <c r="N3317" i="24"/>
  <c r="N3319" i="24"/>
  <c r="N3321" i="24"/>
  <c r="N3323" i="24"/>
  <c r="N3325" i="24"/>
  <c r="N3327" i="24"/>
  <c r="N3329" i="24"/>
  <c r="N3331" i="24"/>
  <c r="N3333" i="24"/>
  <c r="N3335" i="24"/>
  <c r="N3337" i="24"/>
  <c r="N3339" i="24"/>
  <c r="N3341" i="24"/>
  <c r="N3343" i="24"/>
  <c r="N3345" i="24"/>
  <c r="N3347" i="24"/>
  <c r="N3349" i="24"/>
  <c r="N3351" i="24"/>
  <c r="N3353" i="24"/>
  <c r="N3355" i="24"/>
  <c r="N3357" i="24"/>
  <c r="N3359" i="24"/>
  <c r="N3361" i="24"/>
  <c r="N3363" i="24"/>
  <c r="N3365" i="24"/>
  <c r="N3367" i="24"/>
  <c r="N3369" i="24"/>
  <c r="N3371" i="24"/>
  <c r="N3373" i="24"/>
  <c r="N3375" i="24"/>
  <c r="N3377" i="24"/>
  <c r="N3379" i="24"/>
  <c r="N3381" i="24"/>
  <c r="N3383" i="24"/>
  <c r="N3385" i="24"/>
  <c r="N3387" i="24"/>
  <c r="N3389" i="24"/>
  <c r="N3391" i="24"/>
  <c r="N3393" i="24"/>
  <c r="N3395" i="24"/>
  <c r="N3397" i="24"/>
  <c r="N3399" i="24"/>
  <c r="N3401" i="24"/>
  <c r="N3403" i="24"/>
  <c r="N3405" i="24"/>
  <c r="N3407" i="24"/>
  <c r="N3409" i="24"/>
  <c r="N3411" i="24"/>
  <c r="N3413" i="24"/>
  <c r="N3415" i="24"/>
  <c r="N3417" i="24"/>
  <c r="N3419" i="24"/>
  <c r="N3421" i="24"/>
  <c r="N3423" i="24"/>
  <c r="N3425" i="24"/>
  <c r="N3427" i="24"/>
  <c r="N3429" i="24"/>
  <c r="N3431" i="24"/>
  <c r="N3433" i="24"/>
  <c r="N3435" i="24"/>
  <c r="N3437" i="24"/>
  <c r="N3439" i="24"/>
  <c r="N3441" i="24"/>
  <c r="N3443" i="24"/>
  <c r="N3445" i="24"/>
  <c r="N3447" i="24"/>
  <c r="N3449" i="24"/>
  <c r="N3451" i="24"/>
  <c r="N3453" i="24"/>
  <c r="N3455" i="24"/>
  <c r="N3457" i="24"/>
  <c r="N3459" i="24"/>
  <c r="N3461" i="24"/>
  <c r="N3463" i="24"/>
  <c r="N3465" i="24"/>
  <c r="N3467" i="24"/>
  <c r="N3469" i="24"/>
  <c r="N3471" i="24"/>
  <c r="N3473" i="24"/>
  <c r="N3475" i="24"/>
  <c r="N3477" i="24"/>
  <c r="N3479" i="24"/>
  <c r="N3481" i="24"/>
  <c r="N3483" i="24"/>
  <c r="N3485" i="24"/>
  <c r="N3487" i="24"/>
  <c r="N3489" i="24"/>
  <c r="N3491" i="24"/>
  <c r="N3493" i="24"/>
  <c r="N3495" i="24"/>
  <c r="N3497" i="24"/>
  <c r="N3499" i="24"/>
  <c r="N3501" i="24"/>
  <c r="N3503" i="24"/>
  <c r="N3505" i="24"/>
  <c r="N3507" i="24"/>
  <c r="N3509" i="24"/>
  <c r="N3511" i="24"/>
  <c r="N3513" i="24"/>
  <c r="N3515" i="24"/>
  <c r="N3517" i="24"/>
  <c r="N3519" i="24"/>
  <c r="N3521" i="24"/>
  <c r="N3523" i="24"/>
  <c r="N3525" i="24"/>
  <c r="N3527" i="24"/>
  <c r="N3529" i="24"/>
  <c r="N3531" i="24"/>
  <c r="N3533" i="24"/>
  <c r="N3535" i="24"/>
  <c r="N3537" i="24"/>
  <c r="N3539" i="24"/>
  <c r="N3541" i="24"/>
  <c r="N3543" i="24"/>
  <c r="N3545" i="24"/>
  <c r="N3547" i="24"/>
  <c r="N3549" i="24"/>
  <c r="N3551" i="24"/>
  <c r="N3553" i="24"/>
  <c r="N3555" i="24"/>
  <c r="N3557" i="24"/>
  <c r="N3559" i="24"/>
  <c r="N3561" i="24"/>
  <c r="N3563" i="24"/>
  <c r="N3565" i="24"/>
  <c r="N3567" i="24"/>
  <c r="N3569" i="24"/>
  <c r="N3571" i="24"/>
  <c r="N3573" i="24"/>
  <c r="N3575" i="24"/>
  <c r="N3577" i="24"/>
  <c r="N3579" i="24"/>
  <c r="N3581" i="24"/>
  <c r="N3583" i="24"/>
  <c r="N3585" i="24"/>
  <c r="N3587" i="24"/>
  <c r="N3589" i="24"/>
  <c r="N3591" i="24"/>
  <c r="N3593" i="24"/>
  <c r="N3595" i="24"/>
  <c r="N3597" i="24"/>
  <c r="N3599" i="24"/>
  <c r="N3601" i="24"/>
  <c r="N3603" i="24"/>
  <c r="N3605" i="24"/>
  <c r="N3607" i="24"/>
  <c r="N3609" i="24"/>
  <c r="N3611" i="24"/>
  <c r="N3613" i="24"/>
  <c r="N3615" i="24"/>
  <c r="N3617" i="24"/>
  <c r="N3619" i="24"/>
  <c r="N3621" i="24"/>
  <c r="N3623" i="24"/>
  <c r="N3625" i="24"/>
  <c r="N3627" i="24"/>
  <c r="N3629" i="24"/>
  <c r="N3631" i="24"/>
  <c r="N3633" i="24"/>
  <c r="N3635" i="24"/>
  <c r="N3637" i="24"/>
  <c r="N3639" i="24"/>
  <c r="N3182" i="24"/>
  <c r="N3190" i="24"/>
  <c r="N3185" i="24"/>
  <c r="N3188" i="24"/>
  <c r="N3192" i="24"/>
  <c r="N3194" i="24"/>
  <c r="N3196" i="24"/>
  <c r="N3198" i="24"/>
  <c r="N3200" i="24"/>
  <c r="N3202" i="24"/>
  <c r="N3204" i="24"/>
  <c r="N3206" i="24"/>
  <c r="N3208" i="24"/>
  <c r="N3210" i="24"/>
  <c r="N3212" i="24"/>
  <c r="N3214" i="24"/>
  <c r="N3216" i="24"/>
  <c r="N3218" i="24"/>
  <c r="N3220" i="24"/>
  <c r="N3222" i="24"/>
  <c r="N3224" i="24"/>
  <c r="N3226" i="24"/>
  <c r="N3228" i="24"/>
  <c r="N3230" i="24"/>
  <c r="N3232" i="24"/>
  <c r="N3234" i="24"/>
  <c r="N3236" i="24"/>
  <c r="N3238" i="24"/>
  <c r="N3240" i="24"/>
  <c r="N3242" i="24"/>
  <c r="N3244" i="24"/>
  <c r="N3246" i="24"/>
  <c r="N3248" i="24"/>
  <c r="N3250" i="24"/>
  <c r="N3252" i="24"/>
  <c r="N3254" i="24"/>
  <c r="N3256" i="24"/>
  <c r="N3258" i="24"/>
  <c r="N3260" i="24"/>
  <c r="N3262" i="24"/>
  <c r="N3264" i="24"/>
  <c r="N3266" i="24"/>
  <c r="N3268" i="24"/>
  <c r="N3270" i="24"/>
  <c r="N3272" i="24"/>
  <c r="N3274" i="24"/>
  <c r="N3276" i="24"/>
  <c r="N3278" i="24"/>
  <c r="N3280" i="24"/>
  <c r="N3282" i="24"/>
  <c r="N3284" i="24"/>
  <c r="N3286" i="24"/>
  <c r="N3288" i="24"/>
  <c r="N3290" i="24"/>
  <c r="N3292" i="24"/>
  <c r="N3294" i="24"/>
  <c r="N3296" i="24"/>
  <c r="N3298" i="24"/>
  <c r="N3300" i="24"/>
  <c r="N3302" i="24"/>
  <c r="N3304" i="24"/>
  <c r="N3306" i="24"/>
  <c r="N3308" i="24"/>
  <c r="N3310" i="24"/>
  <c r="N3312" i="24"/>
  <c r="N3314" i="24"/>
  <c r="N3316" i="24"/>
  <c r="N3318" i="24"/>
  <c r="N3320" i="24"/>
  <c r="N3322" i="24"/>
  <c r="N3324" i="24"/>
  <c r="N3326" i="24"/>
  <c r="N3328" i="24"/>
  <c r="N3330" i="24"/>
  <c r="N3332" i="24"/>
  <c r="N3334" i="24"/>
  <c r="N3336" i="24"/>
  <c r="N3338" i="24"/>
  <c r="N3340" i="24"/>
  <c r="N3342" i="24"/>
  <c r="N3344" i="24"/>
  <c r="N3346" i="24"/>
  <c r="N3348" i="24"/>
  <c r="N3350" i="24"/>
  <c r="N3352" i="24"/>
  <c r="N3354" i="24"/>
  <c r="N3356" i="24"/>
  <c r="N3358" i="24"/>
  <c r="N3360" i="24"/>
  <c r="N3362" i="24"/>
  <c r="N3364" i="24"/>
  <c r="N3366" i="24"/>
  <c r="N3368" i="24"/>
  <c r="N3370" i="24"/>
  <c r="N3372" i="24"/>
  <c r="N3374" i="24"/>
  <c r="N3376" i="24"/>
  <c r="N3378" i="24"/>
  <c r="N3380" i="24"/>
  <c r="N3382" i="24"/>
  <c r="N3384" i="24"/>
  <c r="N3386" i="24"/>
  <c r="N3388" i="24"/>
  <c r="N3390" i="24"/>
  <c r="N3392" i="24"/>
  <c r="N3394" i="24"/>
  <c r="N3396" i="24"/>
  <c r="N3398" i="24"/>
  <c r="N3400" i="24"/>
  <c r="N3402" i="24"/>
  <c r="N3404" i="24"/>
  <c r="N3406" i="24"/>
  <c r="N3408" i="24"/>
  <c r="N3410" i="24"/>
  <c r="N3412" i="24"/>
  <c r="N3414" i="24"/>
  <c r="N3416" i="24"/>
  <c r="N3418" i="24"/>
  <c r="N3420" i="24"/>
  <c r="N3422" i="24"/>
  <c r="N3424" i="24"/>
  <c r="N3426" i="24"/>
  <c r="N3428" i="24"/>
  <c r="N3430" i="24"/>
  <c r="N3432" i="24"/>
  <c r="N3434" i="24"/>
  <c r="N3436" i="24"/>
  <c r="N3438" i="24"/>
  <c r="N3440" i="24"/>
  <c r="N3442" i="24"/>
  <c r="N3444" i="24"/>
  <c r="N3446" i="24"/>
  <c r="N3448" i="24"/>
  <c r="N3450" i="24"/>
  <c r="N3452" i="24"/>
  <c r="N3454" i="24"/>
  <c r="N3456" i="24"/>
  <c r="N3458" i="24"/>
  <c r="N3460" i="24"/>
  <c r="N3462" i="24"/>
  <c r="N3464" i="24"/>
  <c r="N3466" i="24"/>
  <c r="N3468" i="24"/>
  <c r="N3470" i="24"/>
  <c r="N3472" i="24"/>
  <c r="N3474" i="24"/>
  <c r="N3476" i="24"/>
  <c r="N3478" i="24"/>
  <c r="N3480" i="24"/>
  <c r="N3482" i="24"/>
  <c r="N3484" i="24"/>
  <c r="N3486" i="24"/>
  <c r="N3488" i="24"/>
  <c r="N3490" i="24"/>
  <c r="N3492" i="24"/>
  <c r="N3494" i="24"/>
  <c r="N3496" i="24"/>
  <c r="N3498" i="24"/>
  <c r="N3500" i="24"/>
  <c r="N3502" i="24"/>
  <c r="N3504" i="24"/>
  <c r="N3506" i="24"/>
  <c r="N3508" i="24"/>
  <c r="N3510" i="24"/>
  <c r="N3512" i="24"/>
  <c r="N3514" i="24"/>
  <c r="N3516" i="24"/>
  <c r="N3518" i="24"/>
  <c r="N3520" i="24"/>
  <c r="N3522" i="24"/>
  <c r="N3524" i="24"/>
  <c r="N3526" i="24"/>
  <c r="N3528" i="24"/>
  <c r="N3530" i="24"/>
  <c r="N3532" i="24"/>
  <c r="N3534" i="24"/>
  <c r="N3536" i="24"/>
  <c r="N3538" i="24"/>
  <c r="N3540" i="24"/>
  <c r="N3542" i="24"/>
  <c r="N3544" i="24"/>
  <c r="N3546" i="24"/>
  <c r="N3548" i="24"/>
  <c r="N3550" i="24"/>
  <c r="N3552" i="24"/>
  <c r="N3554" i="24"/>
  <c r="N3556" i="24"/>
  <c r="N3558" i="24"/>
  <c r="N3560" i="24"/>
  <c r="N3562" i="24"/>
  <c r="N3564" i="24"/>
  <c r="N3566" i="24"/>
  <c r="N3568" i="24"/>
  <c r="N3570" i="24"/>
  <c r="N3572" i="24"/>
  <c r="N3574" i="24"/>
  <c r="N3576" i="24"/>
  <c r="N3578" i="24"/>
  <c r="N3580" i="24"/>
  <c r="N3582" i="24"/>
  <c r="N3584" i="24"/>
  <c r="N3586" i="24"/>
  <c r="N3588" i="24"/>
  <c r="N3590" i="24"/>
  <c r="N3592" i="24"/>
  <c r="N3594" i="24"/>
  <c r="N3596" i="24"/>
  <c r="N3598" i="24"/>
  <c r="N3600" i="24"/>
  <c r="N3602" i="24"/>
  <c r="N3604" i="24"/>
  <c r="N3606" i="24"/>
  <c r="N3608" i="24"/>
  <c r="N3610" i="24"/>
  <c r="N3612" i="24"/>
  <c r="N3614" i="24"/>
  <c r="N3616" i="24"/>
  <c r="N3618" i="24"/>
  <c r="N3620" i="24"/>
  <c r="N3622" i="24"/>
  <c r="N3624" i="24"/>
  <c r="N3626" i="24"/>
  <c r="N3628" i="24"/>
  <c r="N3630" i="24"/>
  <c r="N3632" i="24"/>
  <c r="N3634" i="24"/>
  <c r="N3636" i="24"/>
  <c r="N3638" i="24"/>
  <c r="N3640" i="24"/>
  <c r="N3180" i="24"/>
  <c r="N3184" i="24"/>
  <c r="N3186" i="24"/>
  <c r="N3191" i="24"/>
  <c r="N3642" i="24"/>
  <c r="N3644" i="24"/>
  <c r="N3646" i="24"/>
  <c r="N3648" i="24"/>
  <c r="N3650" i="24"/>
  <c r="N3652" i="24"/>
  <c r="N3654" i="24"/>
  <c r="N3656" i="24"/>
  <c r="N3658" i="24"/>
  <c r="N3660" i="24"/>
  <c r="N3662" i="24"/>
  <c r="N3664" i="24"/>
  <c r="N3666" i="24"/>
  <c r="N3668" i="24"/>
  <c r="N3670" i="24"/>
  <c r="N3672" i="24"/>
  <c r="N3674" i="24"/>
  <c r="N3676" i="24"/>
  <c r="N3678" i="24"/>
  <c r="N3680" i="24"/>
  <c r="N3682" i="24"/>
  <c r="N3684" i="24"/>
  <c r="N3686" i="24"/>
  <c r="N3688" i="24"/>
  <c r="N3690" i="24"/>
  <c r="N3692" i="24"/>
  <c r="N3694" i="24"/>
  <c r="N3696" i="24"/>
  <c r="N3698" i="24"/>
  <c r="N3700" i="24"/>
  <c r="N3702" i="24"/>
  <c r="N3704" i="24"/>
  <c r="N3706" i="24"/>
  <c r="N3708" i="24"/>
  <c r="N3710" i="24"/>
  <c r="N3712" i="24"/>
  <c r="N3714" i="24"/>
  <c r="N3716" i="24"/>
  <c r="N3718" i="24"/>
  <c r="N3720" i="24"/>
  <c r="N3722" i="24"/>
  <c r="N3724" i="24"/>
  <c r="N3726" i="24"/>
  <c r="N3728" i="24"/>
  <c r="N3730" i="24"/>
  <c r="N3732" i="24"/>
  <c r="N3734" i="24"/>
  <c r="N3736" i="24"/>
  <c r="N3738" i="24"/>
  <c r="N3740" i="24"/>
  <c r="N3742" i="24"/>
  <c r="N3744" i="24"/>
  <c r="N3746" i="24"/>
  <c r="N3748" i="24"/>
  <c r="N3750" i="24"/>
  <c r="N3752" i="24"/>
  <c r="N3754" i="24"/>
  <c r="N3756" i="24"/>
  <c r="N3758" i="24"/>
  <c r="N3760" i="24"/>
  <c r="N3762" i="24"/>
  <c r="N3764" i="24"/>
  <c r="N3766" i="24"/>
  <c r="N3768" i="24"/>
  <c r="N3770" i="24"/>
  <c r="N3772" i="24"/>
  <c r="N3774" i="24"/>
  <c r="N3776" i="24"/>
  <c r="N3778" i="24"/>
  <c r="N3780" i="24"/>
  <c r="N3782" i="24"/>
  <c r="N3784" i="24"/>
  <c r="N3786" i="24"/>
  <c r="N3788" i="24"/>
  <c r="N3790" i="24"/>
  <c r="N3792" i="24"/>
  <c r="N3794" i="24"/>
  <c r="N3796" i="24"/>
  <c r="N3798" i="24"/>
  <c r="N3800" i="24"/>
  <c r="N3802" i="24"/>
  <c r="N3804" i="24"/>
  <c r="N3806" i="24"/>
  <c r="N3808" i="24"/>
  <c r="N3810" i="24"/>
  <c r="N3812" i="24"/>
  <c r="N3814" i="24"/>
  <c r="N3816" i="24"/>
  <c r="N3818" i="24"/>
  <c r="N3820" i="24"/>
  <c r="N3822" i="24"/>
  <c r="N3824" i="24"/>
  <c r="N3826" i="24"/>
  <c r="N3828" i="24"/>
  <c r="N3830" i="24"/>
  <c r="N3832" i="24"/>
  <c r="N3834" i="24"/>
  <c r="N3836" i="24"/>
  <c r="N3838" i="24"/>
  <c r="N3840" i="24"/>
  <c r="N3842" i="24"/>
  <c r="N3844" i="24"/>
  <c r="N3846" i="24"/>
  <c r="N3848" i="24"/>
  <c r="N3850" i="24"/>
  <c r="N3852" i="24"/>
  <c r="N3854" i="24"/>
  <c r="N3856" i="24"/>
  <c r="N3858" i="24"/>
  <c r="N3860" i="24"/>
  <c r="N3862" i="24"/>
  <c r="N3864" i="24"/>
  <c r="N3866" i="24"/>
  <c r="N3868" i="24"/>
  <c r="N3870" i="24"/>
  <c r="N3872" i="24"/>
  <c r="N3874" i="24"/>
  <c r="N3876" i="24"/>
  <c r="N3878" i="24"/>
  <c r="N3880" i="24"/>
  <c r="N3882" i="24"/>
  <c r="N3884" i="24"/>
  <c r="N3886" i="24"/>
  <c r="N3888" i="24"/>
  <c r="N3890" i="24"/>
  <c r="N3892" i="24"/>
  <c r="N3894" i="24"/>
  <c r="N3896" i="24"/>
  <c r="N3898" i="24"/>
  <c r="N3900" i="24"/>
  <c r="N3902" i="24"/>
  <c r="N3904" i="24"/>
  <c r="N3906" i="24"/>
  <c r="N3908" i="24"/>
  <c r="N3910" i="24"/>
  <c r="N3912" i="24"/>
  <c r="N3914" i="24"/>
  <c r="N3916" i="24"/>
  <c r="N3918" i="24"/>
  <c r="N3920" i="24"/>
  <c r="N3922" i="24"/>
  <c r="N3924" i="24"/>
  <c r="N3926" i="24"/>
  <c r="N3928" i="24"/>
  <c r="N3930" i="24"/>
  <c r="N3932" i="24"/>
  <c r="N3934" i="24"/>
  <c r="N3936" i="24"/>
  <c r="N3938" i="24"/>
  <c r="N3940" i="24"/>
  <c r="N3942" i="24"/>
  <c r="N3944" i="24"/>
  <c r="N3946" i="24"/>
  <c r="N3948" i="24"/>
  <c r="N3950" i="24"/>
  <c r="N3952" i="24"/>
  <c r="N3954" i="24"/>
  <c r="N3956" i="24"/>
  <c r="N3958" i="24"/>
  <c r="N3960" i="24"/>
  <c r="N3962" i="24"/>
  <c r="N3964" i="24"/>
  <c r="N3966" i="24"/>
  <c r="N3968" i="24"/>
  <c r="N3970" i="24"/>
  <c r="N3972" i="24"/>
  <c r="N3974" i="24"/>
  <c r="N3976" i="24"/>
  <c r="N3978" i="24"/>
  <c r="N3980" i="24"/>
  <c r="N3982" i="24"/>
  <c r="N3984" i="24"/>
  <c r="N3986" i="24"/>
  <c r="N3988" i="24"/>
  <c r="N3990" i="24"/>
  <c r="N3992" i="24"/>
  <c r="N3994" i="24"/>
  <c r="N3996" i="24"/>
  <c r="N3998" i="24"/>
  <c r="N4000" i="24"/>
  <c r="N4002" i="24"/>
  <c r="N4004" i="24"/>
  <c r="N4006" i="24"/>
  <c r="N4008" i="24"/>
  <c r="N4010" i="24"/>
  <c r="N4012" i="24"/>
  <c r="N4014" i="24"/>
  <c r="N4016" i="24"/>
  <c r="N4018" i="24"/>
  <c r="N4020" i="24"/>
  <c r="N4022" i="24"/>
  <c r="N4024" i="24"/>
  <c r="N4026" i="24"/>
  <c r="N4028" i="24"/>
  <c r="N4030" i="24"/>
  <c r="N4032" i="24"/>
  <c r="N4034" i="24"/>
  <c r="N4036" i="24"/>
  <c r="N4038" i="24"/>
  <c r="N4040" i="24"/>
  <c r="N4042" i="24"/>
  <c r="N4044" i="24"/>
  <c r="N4046" i="24"/>
  <c r="N4048" i="24"/>
  <c r="N4050" i="24"/>
  <c r="N4052" i="24"/>
  <c r="N4054" i="24"/>
  <c r="N4056" i="24"/>
  <c r="N4058" i="24"/>
  <c r="N4060" i="24"/>
  <c r="N4062" i="24"/>
  <c r="N4064" i="24"/>
  <c r="N4066" i="24"/>
  <c r="N4068" i="24"/>
  <c r="N4070" i="24"/>
  <c r="N4072" i="24"/>
  <c r="N4074" i="24"/>
  <c r="N4076" i="24"/>
  <c r="N4078" i="24"/>
  <c r="N4080" i="24"/>
  <c r="N4082" i="24"/>
  <c r="N4084" i="24"/>
  <c r="N4086" i="24"/>
  <c r="N4088" i="24"/>
  <c r="N4090" i="24"/>
  <c r="N4092" i="24"/>
  <c r="N4094" i="24"/>
  <c r="N3641" i="24"/>
  <c r="N3643" i="24"/>
  <c r="N3645" i="24"/>
  <c r="N3647" i="24"/>
  <c r="N3649" i="24"/>
  <c r="N3651" i="24"/>
  <c r="N3653" i="24"/>
  <c r="N3655" i="24"/>
  <c r="N3657" i="24"/>
  <c r="N3659" i="24"/>
  <c r="N3661" i="24"/>
  <c r="N3663" i="24"/>
  <c r="N3665" i="24"/>
  <c r="N3667" i="24"/>
  <c r="N3669" i="24"/>
  <c r="N3671" i="24"/>
  <c r="N3673" i="24"/>
  <c r="N3675" i="24"/>
  <c r="N3677" i="24"/>
  <c r="N3679" i="24"/>
  <c r="N3681" i="24"/>
  <c r="N3683" i="24"/>
  <c r="N3685" i="24"/>
  <c r="N3687" i="24"/>
  <c r="N3689" i="24"/>
  <c r="N3691" i="24"/>
  <c r="N3693" i="24"/>
  <c r="N3695" i="24"/>
  <c r="N3697" i="24"/>
  <c r="N3699" i="24"/>
  <c r="N3701" i="24"/>
  <c r="N3703" i="24"/>
  <c r="N3705" i="24"/>
  <c r="N3707" i="24"/>
  <c r="N3709" i="24"/>
  <c r="N3711" i="24"/>
  <c r="N3713" i="24"/>
  <c r="N3715" i="24"/>
  <c r="N3717" i="24"/>
  <c r="N3719" i="24"/>
  <c r="N3721" i="24"/>
  <c r="N3723" i="24"/>
  <c r="N3725" i="24"/>
  <c r="N3727" i="24"/>
  <c r="N3729" i="24"/>
  <c r="N3731" i="24"/>
  <c r="N3733" i="24"/>
  <c r="N3735" i="24"/>
  <c r="N3737" i="24"/>
  <c r="N3739" i="24"/>
  <c r="N3741" i="24"/>
  <c r="N3743" i="24"/>
  <c r="N3745" i="24"/>
  <c r="N3747" i="24"/>
  <c r="N3749" i="24"/>
  <c r="N3751" i="24"/>
  <c r="N3753" i="24"/>
  <c r="N3755" i="24"/>
  <c r="N3757" i="24"/>
  <c r="N3759" i="24"/>
  <c r="N3761" i="24"/>
  <c r="N3763" i="24"/>
  <c r="N3765" i="24"/>
  <c r="N3767" i="24"/>
  <c r="N3769" i="24"/>
  <c r="N3771" i="24"/>
  <c r="N3773" i="24"/>
  <c r="N3775" i="24"/>
  <c r="N3777" i="24"/>
  <c r="N3779" i="24"/>
  <c r="N3781" i="24"/>
  <c r="N3783" i="24"/>
  <c r="N3785" i="24"/>
  <c r="N3787" i="24"/>
  <c r="N3789" i="24"/>
  <c r="N3791" i="24"/>
  <c r="N3793" i="24"/>
  <c r="N3795" i="24"/>
  <c r="N3797" i="24"/>
  <c r="N3799" i="24"/>
  <c r="N3801" i="24"/>
  <c r="N3803" i="24"/>
  <c r="N3805" i="24"/>
  <c r="N3807" i="24"/>
  <c r="N3809" i="24"/>
  <c r="N3811" i="24"/>
  <c r="N3813" i="24"/>
  <c r="N3815" i="24"/>
  <c r="N3817" i="24"/>
  <c r="N3819" i="24"/>
  <c r="N3821" i="24"/>
  <c r="N3823" i="24"/>
  <c r="N3825" i="24"/>
  <c r="N3827" i="24"/>
  <c r="N3829" i="24"/>
  <c r="N3831" i="24"/>
  <c r="N3833" i="24"/>
  <c r="N3835" i="24"/>
  <c r="N3837" i="24"/>
  <c r="N3839" i="24"/>
  <c r="N3841" i="24"/>
  <c r="N3843" i="24"/>
  <c r="N3845" i="24"/>
  <c r="N3847" i="24"/>
  <c r="N3849" i="24"/>
  <c r="N3851" i="24"/>
  <c r="N3853" i="24"/>
  <c r="N3855" i="24"/>
  <c r="N3857" i="24"/>
  <c r="N3859" i="24"/>
  <c r="N3861" i="24"/>
  <c r="N3863" i="24"/>
  <c r="N3865" i="24"/>
  <c r="N3867" i="24"/>
  <c r="N3869" i="24"/>
  <c r="N3871" i="24"/>
  <c r="N3873" i="24"/>
  <c r="N3875" i="24"/>
  <c r="N3877" i="24"/>
  <c r="N3879" i="24"/>
  <c r="N3881" i="24"/>
  <c r="N3883" i="24"/>
  <c r="N3885" i="24"/>
  <c r="N3887" i="24"/>
  <c r="N3889" i="24"/>
  <c r="N3891" i="24"/>
  <c r="N3893" i="24"/>
  <c r="N3895" i="24"/>
  <c r="N3897" i="24"/>
  <c r="N3899" i="24"/>
  <c r="N3901" i="24"/>
  <c r="N3903" i="24"/>
  <c r="N3905" i="24"/>
  <c r="N3907" i="24"/>
  <c r="N3909" i="24"/>
  <c r="N3911" i="24"/>
  <c r="N3913" i="24"/>
  <c r="N3915" i="24"/>
  <c r="N3917" i="24"/>
  <c r="N3919" i="24"/>
  <c r="N3921" i="24"/>
  <c r="N3923" i="24"/>
  <c r="N3925" i="24"/>
  <c r="N3927" i="24"/>
  <c r="N3929" i="24"/>
  <c r="N3931" i="24"/>
  <c r="N3933" i="24"/>
  <c r="N3935" i="24"/>
  <c r="N3937" i="24"/>
  <c r="N3939" i="24"/>
  <c r="N3941" i="24"/>
  <c r="N3943" i="24"/>
  <c r="N3945" i="24"/>
  <c r="N3947" i="24"/>
  <c r="N3949" i="24"/>
  <c r="N3951" i="24"/>
  <c r="N3953" i="24"/>
  <c r="N3955" i="24"/>
  <c r="N3957" i="24"/>
  <c r="N3959" i="24"/>
  <c r="N3961" i="24"/>
  <c r="N3963" i="24"/>
  <c r="N3965" i="24"/>
  <c r="N3967" i="24"/>
  <c r="N3969" i="24"/>
  <c r="N3971" i="24"/>
  <c r="N3973" i="24"/>
  <c r="N3975" i="24"/>
  <c r="N3977" i="24"/>
  <c r="N3979" i="24"/>
  <c r="N3981" i="24"/>
  <c r="N3983" i="24"/>
  <c r="N3985" i="24"/>
  <c r="N3987" i="24"/>
  <c r="N3989" i="24"/>
  <c r="N3991" i="24"/>
  <c r="N3993" i="24"/>
  <c r="N3995" i="24"/>
  <c r="N3997" i="24"/>
  <c r="N3999" i="24"/>
  <c r="N4001" i="24"/>
  <c r="N4003" i="24"/>
  <c r="N4005" i="24"/>
  <c r="N4007" i="24"/>
  <c r="N4009" i="24"/>
  <c r="N4011" i="24"/>
  <c r="N4013" i="24"/>
  <c r="N4015" i="24"/>
  <c r="N4017" i="24"/>
  <c r="N4019" i="24"/>
  <c r="N4021" i="24"/>
  <c r="N4023" i="24"/>
  <c r="N4025" i="24"/>
  <c r="N4027" i="24"/>
  <c r="N4029" i="24"/>
  <c r="N4031" i="24"/>
  <c r="N4033" i="24"/>
  <c r="N4035" i="24"/>
  <c r="N4037" i="24"/>
  <c r="N4039" i="24"/>
  <c r="N4041" i="24"/>
  <c r="N4043" i="24"/>
  <c r="N4045" i="24"/>
  <c r="N4047" i="24"/>
  <c r="N4049" i="24"/>
  <c r="N4051" i="24"/>
  <c r="N4053" i="24"/>
  <c r="N4055" i="24"/>
  <c r="N4057" i="24"/>
  <c r="N4059" i="24"/>
  <c r="N4061" i="24"/>
  <c r="N4063" i="24"/>
  <c r="N4065" i="24"/>
  <c r="N4067" i="24"/>
  <c r="N4069" i="24"/>
  <c r="N4071" i="24"/>
  <c r="N4073" i="24"/>
  <c r="N4075" i="24"/>
  <c r="N4077" i="24"/>
  <c r="N4079" i="24"/>
  <c r="N4081" i="24"/>
  <c r="N4083" i="24"/>
  <c r="N4085" i="24"/>
  <c r="N4087" i="24"/>
  <c r="N4089" i="24"/>
  <c r="N4091" i="24"/>
  <c r="N4093" i="24"/>
  <c r="N4097" i="24"/>
  <c r="N4099" i="24"/>
  <c r="N4101" i="24"/>
  <c r="N4103" i="24"/>
  <c r="N4105" i="24"/>
  <c r="N4107" i="24"/>
  <c r="N4109" i="24"/>
  <c r="N4111" i="24"/>
  <c r="N4113" i="24"/>
  <c r="N4115" i="24"/>
  <c r="N4117" i="24"/>
  <c r="N4119" i="24"/>
  <c r="N4121" i="24"/>
  <c r="N4123" i="24"/>
  <c r="N4125" i="24"/>
  <c r="N4127" i="24"/>
  <c r="N4129" i="24"/>
  <c r="N4131" i="24"/>
  <c r="N4133" i="24"/>
  <c r="N4135" i="24"/>
  <c r="N4137" i="24"/>
  <c r="N4139" i="24"/>
  <c r="N4141" i="24"/>
  <c r="N4143" i="24"/>
  <c r="N4145" i="24"/>
  <c r="N4147" i="24"/>
  <c r="N4149" i="24"/>
  <c r="N4151" i="24"/>
  <c r="N4153" i="24"/>
  <c r="N4155" i="24"/>
  <c r="N4157" i="24"/>
  <c r="N4159" i="24"/>
  <c r="N4161" i="24"/>
  <c r="N4163" i="24"/>
  <c r="N4165" i="24"/>
  <c r="N4167" i="24"/>
  <c r="N4169" i="24"/>
  <c r="N4171" i="24"/>
  <c r="N4173" i="24"/>
  <c r="N4175" i="24"/>
  <c r="N4177" i="24"/>
  <c r="N4179" i="24"/>
  <c r="N4181" i="24"/>
  <c r="N4183" i="24"/>
  <c r="N4185" i="24"/>
  <c r="N4187" i="24"/>
  <c r="N4189" i="24"/>
  <c r="N4191" i="24"/>
  <c r="N4193" i="24"/>
  <c r="N4195" i="24"/>
  <c r="N4197" i="24"/>
  <c r="N4199" i="24"/>
  <c r="N4201" i="24"/>
  <c r="N4203" i="24"/>
  <c r="N4205" i="24"/>
  <c r="N4207" i="24"/>
  <c r="N4209" i="24"/>
  <c r="N4211" i="24"/>
  <c r="N4213" i="24"/>
  <c r="N4215" i="24"/>
  <c r="N4217" i="24"/>
  <c r="N4219" i="24"/>
  <c r="N4221" i="24"/>
  <c r="N4223" i="24"/>
  <c r="N4225" i="24"/>
  <c r="N4227" i="24"/>
  <c r="N4229" i="24"/>
  <c r="N4231" i="24"/>
  <c r="N4233" i="24"/>
  <c r="N4235" i="24"/>
  <c r="N4237" i="24"/>
  <c r="N4239" i="24"/>
  <c r="N4241" i="24"/>
  <c r="N4243" i="24"/>
  <c r="N4245" i="24"/>
  <c r="N4247" i="24"/>
  <c r="N4249" i="24"/>
  <c r="N4251" i="24"/>
  <c r="N4253" i="24"/>
  <c r="N4255" i="24"/>
  <c r="N4257" i="24"/>
  <c r="N4259" i="24"/>
  <c r="N4261" i="24"/>
  <c r="N4263" i="24"/>
  <c r="N4265" i="24"/>
  <c r="N4267" i="24"/>
  <c r="N4269" i="24"/>
  <c r="N4271" i="24"/>
  <c r="N4273" i="24"/>
  <c r="N4275" i="24"/>
  <c r="N4277" i="24"/>
  <c r="N4279" i="24"/>
  <c r="N4281" i="24"/>
  <c r="N4283" i="24"/>
  <c r="N4285" i="24"/>
  <c r="N4287" i="24"/>
  <c r="N4289" i="24"/>
  <c r="N4291" i="24"/>
  <c r="N4293" i="24"/>
  <c r="N4295" i="24"/>
  <c r="N4297" i="24"/>
  <c r="N4299" i="24"/>
  <c r="N4301" i="24"/>
  <c r="N4303" i="24"/>
  <c r="N4305" i="24"/>
  <c r="N4307" i="24"/>
  <c r="N4309" i="24"/>
  <c r="N4311" i="24"/>
  <c r="N4313" i="24"/>
  <c r="N4315" i="24"/>
  <c r="N4317" i="24"/>
  <c r="N4319" i="24"/>
  <c r="N4321" i="24"/>
  <c r="N4323" i="24"/>
  <c r="N4325" i="24"/>
  <c r="N4327" i="24"/>
  <c r="N4329" i="24"/>
  <c r="N4331" i="24"/>
  <c r="N4333" i="24"/>
  <c r="N4335" i="24"/>
  <c r="N4337" i="24"/>
  <c r="N4339" i="24"/>
  <c r="N4341" i="24"/>
  <c r="N4343" i="24"/>
  <c r="N4345" i="24"/>
  <c r="N4347" i="24"/>
  <c r="N4349" i="24"/>
  <c r="N4351" i="24"/>
  <c r="N4353" i="24"/>
  <c r="N4355" i="24"/>
  <c r="N4357" i="24"/>
  <c r="N4359" i="24"/>
  <c r="N4361" i="24"/>
  <c r="N4363" i="24"/>
  <c r="N4365" i="24"/>
  <c r="N4367" i="24"/>
  <c r="N4369" i="24"/>
  <c r="N4371" i="24"/>
  <c r="N4373" i="24"/>
  <c r="N4375" i="24"/>
  <c r="N4377" i="24"/>
  <c r="N4379" i="24"/>
  <c r="N4381" i="24"/>
  <c r="N4383" i="24"/>
  <c r="N4385" i="24"/>
  <c r="N4387" i="24"/>
  <c r="N4389" i="24"/>
  <c r="N4391" i="24"/>
  <c r="N4393" i="24"/>
  <c r="N4395" i="24"/>
  <c r="N4397" i="24"/>
  <c r="N4399" i="24"/>
  <c r="N4401" i="24"/>
  <c r="N4403" i="24"/>
  <c r="N4405" i="24"/>
  <c r="N4407" i="24"/>
  <c r="N4409" i="24"/>
  <c r="N4411" i="24"/>
  <c r="N4413" i="24"/>
  <c r="N4415" i="24"/>
  <c r="N4417" i="24"/>
  <c r="N4419" i="24"/>
  <c r="N4421" i="24"/>
  <c r="N4423" i="24"/>
  <c r="N4425" i="24"/>
  <c r="N4427" i="24"/>
  <c r="N4429" i="24"/>
  <c r="N4431" i="24"/>
  <c r="N4433" i="24"/>
  <c r="N4435" i="24"/>
  <c r="N4437" i="24"/>
  <c r="N4439" i="24"/>
  <c r="N4441" i="24"/>
  <c r="N4443" i="24"/>
  <c r="N4445" i="24"/>
  <c r="N4447" i="24"/>
  <c r="N4449" i="24"/>
  <c r="N4451" i="24"/>
  <c r="N4453" i="24"/>
  <c r="N4455" i="24"/>
  <c r="N4457" i="24"/>
  <c r="N4459" i="24"/>
  <c r="N4461" i="24"/>
  <c r="N4463" i="24"/>
  <c r="N4465" i="24"/>
  <c r="N4467" i="24"/>
  <c r="N4469" i="24"/>
  <c r="N4471" i="24"/>
  <c r="N4473" i="24"/>
  <c r="N4475" i="24"/>
  <c r="N4477" i="24"/>
  <c r="N4479" i="24"/>
  <c r="N4481" i="24"/>
  <c r="N4483" i="24"/>
  <c r="N4485" i="24"/>
  <c r="N4487" i="24"/>
  <c r="N4489" i="24"/>
  <c r="N4491" i="24"/>
  <c r="N4493" i="24"/>
  <c r="N4495" i="24"/>
  <c r="N4497" i="24"/>
  <c r="N4499" i="24"/>
  <c r="N4501" i="24"/>
  <c r="N4503" i="24"/>
  <c r="N4505" i="24"/>
  <c r="N4507" i="24"/>
  <c r="N4509" i="24"/>
  <c r="N4511" i="24"/>
  <c r="N4513" i="24"/>
  <c r="N4515" i="24"/>
  <c r="N4517" i="24"/>
  <c r="N4519" i="24"/>
  <c r="N4521" i="24"/>
  <c r="N4523" i="24"/>
  <c r="N4525" i="24"/>
  <c r="N4527" i="24"/>
  <c r="N4529" i="24"/>
  <c r="N4531" i="24"/>
  <c r="N4533" i="24"/>
  <c r="N4535" i="24"/>
  <c r="N4537" i="24"/>
  <c r="N4539" i="24"/>
  <c r="N4541" i="24"/>
  <c r="N4543" i="24"/>
  <c r="N4545" i="24"/>
  <c r="N4547" i="24"/>
  <c r="N4549" i="24"/>
  <c r="N4095" i="24"/>
  <c r="N4096" i="24"/>
  <c r="N4098" i="24"/>
  <c r="N4100" i="24"/>
  <c r="N4102" i="24"/>
  <c r="N4104" i="24"/>
  <c r="N4106" i="24"/>
  <c r="N4108" i="24"/>
  <c r="N4110" i="24"/>
  <c r="N4112" i="24"/>
  <c r="N4114" i="24"/>
  <c r="N4116" i="24"/>
  <c r="N4118" i="24"/>
  <c r="N4120" i="24"/>
  <c r="N4122" i="24"/>
  <c r="N4124" i="24"/>
  <c r="N4126" i="24"/>
  <c r="N4128" i="24"/>
  <c r="N4130" i="24"/>
  <c r="N4132" i="24"/>
  <c r="N4134" i="24"/>
  <c r="N4136" i="24"/>
  <c r="N4138" i="24"/>
  <c r="N4140" i="24"/>
  <c r="N4142" i="24"/>
  <c r="N4144" i="24"/>
  <c r="N4146" i="24"/>
  <c r="N4148" i="24"/>
  <c r="N4150" i="24"/>
  <c r="N4152" i="24"/>
  <c r="N4154" i="24"/>
  <c r="N4156" i="24"/>
  <c r="N4158" i="24"/>
  <c r="N4160" i="24"/>
  <c r="N4162" i="24"/>
  <c r="N4164" i="24"/>
  <c r="N4166" i="24"/>
  <c r="N4168" i="24"/>
  <c r="N4170" i="24"/>
  <c r="N4172" i="24"/>
  <c r="N4174" i="24"/>
  <c r="N4176" i="24"/>
  <c r="N4178" i="24"/>
  <c r="N4180" i="24"/>
  <c r="N4182" i="24"/>
  <c r="N4184" i="24"/>
  <c r="N4186" i="24"/>
  <c r="N4188" i="24"/>
  <c r="N4190" i="24"/>
  <c r="N4192" i="24"/>
  <c r="N4194" i="24"/>
  <c r="N4196" i="24"/>
  <c r="N4198" i="24"/>
  <c r="N4200" i="24"/>
  <c r="N4202" i="24"/>
  <c r="N4204" i="24"/>
  <c r="N4206" i="24"/>
  <c r="N4208" i="24"/>
  <c r="N4210" i="24"/>
  <c r="N4212" i="24"/>
  <c r="N4214" i="24"/>
  <c r="N4216" i="24"/>
  <c r="N4218" i="24"/>
  <c r="N4220" i="24"/>
  <c r="N4222" i="24"/>
  <c r="N4224" i="24"/>
  <c r="N4226" i="24"/>
  <c r="N4228" i="24"/>
  <c r="N4230" i="24"/>
  <c r="N4232" i="24"/>
  <c r="N4234" i="24"/>
  <c r="N4236" i="24"/>
  <c r="N4238" i="24"/>
  <c r="N4240" i="24"/>
  <c r="N4242" i="24"/>
  <c r="N4244" i="24"/>
  <c r="N4246" i="24"/>
  <c r="N4248" i="24"/>
  <c r="N4250" i="24"/>
  <c r="N4252" i="24"/>
  <c r="N4254" i="24"/>
  <c r="N4256" i="24"/>
  <c r="N4258" i="24"/>
  <c r="N4260" i="24"/>
  <c r="N4262" i="24"/>
  <c r="N4264" i="24"/>
  <c r="N4266" i="24"/>
  <c r="N4268" i="24"/>
  <c r="N4270" i="24"/>
  <c r="N4272" i="24"/>
  <c r="N4274" i="24"/>
  <c r="N4276" i="24"/>
  <c r="N4278" i="24"/>
  <c r="N4280" i="24"/>
  <c r="N4282" i="24"/>
  <c r="N4284" i="24"/>
  <c r="N4286" i="24"/>
  <c r="N4288" i="24"/>
  <c r="N4290" i="24"/>
  <c r="N4292" i="24"/>
  <c r="N4294" i="24"/>
  <c r="N4296" i="24"/>
  <c r="N4298" i="24"/>
  <c r="N4300" i="24"/>
  <c r="N4302" i="24"/>
  <c r="N4304" i="24"/>
  <c r="N4306" i="24"/>
  <c r="N4308" i="24"/>
  <c r="N4310" i="24"/>
  <c r="N4312" i="24"/>
  <c r="N4314" i="24"/>
  <c r="N4316" i="24"/>
  <c r="N4318" i="24"/>
  <c r="N4320" i="24"/>
  <c r="N4322" i="24"/>
  <c r="N4324" i="24"/>
  <c r="N4326" i="24"/>
  <c r="N4328" i="24"/>
  <c r="N4330" i="24"/>
  <c r="N4332" i="24"/>
  <c r="N4334" i="24"/>
  <c r="N4336" i="24"/>
  <c r="N4338" i="24"/>
  <c r="N4340" i="24"/>
  <c r="N4342" i="24"/>
  <c r="N4344" i="24"/>
  <c r="N4346" i="24"/>
  <c r="N4348" i="24"/>
  <c r="N4350" i="24"/>
  <c r="N4352" i="24"/>
  <c r="N4354" i="24"/>
  <c r="N4356" i="24"/>
  <c r="N4358" i="24"/>
  <c r="N4360" i="24"/>
  <c r="N4362" i="24"/>
  <c r="N4364" i="24"/>
  <c r="N4366" i="24"/>
  <c r="N4368" i="24"/>
  <c r="N4370" i="24"/>
  <c r="N4372" i="24"/>
  <c r="N4374" i="24"/>
  <c r="N4376" i="24"/>
  <c r="N4378" i="24"/>
  <c r="N4380" i="24"/>
  <c r="N4382" i="24"/>
  <c r="N4384" i="24"/>
  <c r="N4386" i="24"/>
  <c r="N4388" i="24"/>
  <c r="N4390" i="24"/>
  <c r="N4392" i="24"/>
  <c r="N4394" i="24"/>
  <c r="N4396" i="24"/>
  <c r="N4398" i="24"/>
  <c r="N4400" i="24"/>
  <c r="N4402" i="24"/>
  <c r="N4404" i="24"/>
  <c r="N4406" i="24"/>
  <c r="N4408" i="24"/>
  <c r="N4410" i="24"/>
  <c r="N4412" i="24"/>
  <c r="N4414" i="24"/>
  <c r="N4416" i="24"/>
  <c r="N4418" i="24"/>
  <c r="N4420" i="24"/>
  <c r="N4422" i="24"/>
  <c r="N4424" i="24"/>
  <c r="N4426" i="24"/>
  <c r="N4428" i="24"/>
  <c r="N4430" i="24"/>
  <c r="N4432" i="24"/>
  <c r="N4434" i="24"/>
  <c r="N4436" i="24"/>
  <c r="N4438" i="24"/>
  <c r="N4440" i="24"/>
  <c r="N4442" i="24"/>
  <c r="N4444" i="24"/>
  <c r="N4446" i="24"/>
  <c r="N4448" i="24"/>
  <c r="N4450" i="24"/>
  <c r="N4452" i="24"/>
  <c r="N4454" i="24"/>
  <c r="N4456" i="24"/>
  <c r="N4458" i="24"/>
  <c r="N4460" i="24"/>
  <c r="N4462" i="24"/>
  <c r="N4464" i="24"/>
  <c r="N4466" i="24"/>
  <c r="N4468" i="24"/>
  <c r="N4470" i="24"/>
  <c r="N4472" i="24"/>
  <c r="N4474" i="24"/>
  <c r="N4476" i="24"/>
  <c r="N4478" i="24"/>
  <c r="N4480" i="24"/>
  <c r="N4482" i="24"/>
  <c r="N4484" i="24"/>
  <c r="N4486" i="24"/>
  <c r="N4488" i="24"/>
  <c r="N4490" i="24"/>
  <c r="N4492" i="24"/>
  <c r="N4494" i="24"/>
  <c r="N4496" i="24"/>
  <c r="N4498" i="24"/>
  <c r="N4500" i="24"/>
  <c r="N4502" i="24"/>
  <c r="N4504" i="24"/>
  <c r="N4506" i="24"/>
  <c r="N4508" i="24"/>
  <c r="N4510" i="24"/>
  <c r="N4512" i="24"/>
  <c r="N4514" i="24"/>
  <c r="N4516" i="24"/>
  <c r="N4518" i="24"/>
  <c r="N4520" i="24"/>
  <c r="N4522" i="24"/>
  <c r="N4524" i="24"/>
  <c r="N4526" i="24"/>
  <c r="N4528" i="24"/>
  <c r="N4530" i="24"/>
  <c r="N4532" i="24"/>
  <c r="N4534" i="24"/>
  <c r="N4536" i="24"/>
  <c r="N4538" i="24"/>
  <c r="N4540" i="24"/>
  <c r="N4542" i="24"/>
  <c r="N4544" i="24"/>
  <c r="N4546" i="24"/>
  <c r="N4548" i="24"/>
  <c r="N4552" i="24"/>
  <c r="N4554" i="24"/>
  <c r="N4556" i="24"/>
  <c r="N4558" i="24"/>
  <c r="N4560" i="24"/>
  <c r="N4562" i="24"/>
  <c r="N4564" i="24"/>
  <c r="N4566" i="24"/>
  <c r="N4568" i="24"/>
  <c r="N4570" i="24"/>
  <c r="N4572" i="24"/>
  <c r="N4574" i="24"/>
  <c r="N4576" i="24"/>
  <c r="N4578" i="24"/>
  <c r="N4580" i="24"/>
  <c r="N4582" i="24"/>
  <c r="N4584" i="24"/>
  <c r="N4586" i="24"/>
  <c r="N4588" i="24"/>
  <c r="N4590" i="24"/>
  <c r="N4592" i="24"/>
  <c r="N4594" i="24"/>
  <c r="N4596" i="24"/>
  <c r="N4598" i="24"/>
  <c r="N4600" i="24"/>
  <c r="N4602" i="24"/>
  <c r="N4604" i="24"/>
  <c r="N4606" i="24"/>
  <c r="N4608" i="24"/>
  <c r="N4610" i="24"/>
  <c r="N4612" i="24"/>
  <c r="N4614" i="24"/>
  <c r="N4616" i="24"/>
  <c r="N4618" i="24"/>
  <c r="N4620" i="24"/>
  <c r="N4622" i="24"/>
  <c r="N4624" i="24"/>
  <c r="N4626" i="24"/>
  <c r="N4628" i="24"/>
  <c r="N4630" i="24"/>
  <c r="N4632" i="24"/>
  <c r="N4634" i="24"/>
  <c r="N4636" i="24"/>
  <c r="N4638" i="24"/>
  <c r="N4640" i="24"/>
  <c r="N4642" i="24"/>
  <c r="N4644" i="24"/>
  <c r="N4646" i="24"/>
  <c r="N4648" i="24"/>
  <c r="N4650" i="24"/>
  <c r="N4652" i="24"/>
  <c r="N4654" i="24"/>
  <c r="N4656" i="24"/>
  <c r="N4658" i="24"/>
  <c r="N4660" i="24"/>
  <c r="N4662" i="24"/>
  <c r="N4664" i="24"/>
  <c r="N4666" i="24"/>
  <c r="N4668" i="24"/>
  <c r="N4670" i="24"/>
  <c r="N4672" i="24"/>
  <c r="N4674" i="24"/>
  <c r="N4676" i="24"/>
  <c r="N4678" i="24"/>
  <c r="N4680" i="24"/>
  <c r="N4682" i="24"/>
  <c r="N4684" i="24"/>
  <c r="N4686" i="24"/>
  <c r="N4688" i="24"/>
  <c r="N4690" i="24"/>
  <c r="N4692" i="24"/>
  <c r="N4694" i="24"/>
  <c r="N4696" i="24"/>
  <c r="N4698" i="24"/>
  <c r="N4700" i="24"/>
  <c r="N4702" i="24"/>
  <c r="N4704" i="24"/>
  <c r="N4706" i="24"/>
  <c r="N4708" i="24"/>
  <c r="N4710" i="24"/>
  <c r="N4712" i="24"/>
  <c r="N4714" i="24"/>
  <c r="N4716" i="24"/>
  <c r="N4718" i="24"/>
  <c r="N4720" i="24"/>
  <c r="N4722" i="24"/>
  <c r="N4724" i="24"/>
  <c r="N4726" i="24"/>
  <c r="N4728" i="24"/>
  <c r="N4730" i="24"/>
  <c r="N4732" i="24"/>
  <c r="N4734" i="24"/>
  <c r="N4736" i="24"/>
  <c r="N4738" i="24"/>
  <c r="N4740" i="24"/>
  <c r="N4742" i="24"/>
  <c r="N4744" i="24"/>
  <c r="N4746" i="24"/>
  <c r="N4748" i="24"/>
  <c r="N4750" i="24"/>
  <c r="N4752" i="24"/>
  <c r="N4754" i="24"/>
  <c r="N4756" i="24"/>
  <c r="N4758" i="24"/>
  <c r="N4760" i="24"/>
  <c r="N4762" i="24"/>
  <c r="N4764" i="24"/>
  <c r="N4766" i="24"/>
  <c r="N4768" i="24"/>
  <c r="N4770" i="24"/>
  <c r="N4772" i="24"/>
  <c r="N4774" i="24"/>
  <c r="N4776" i="24"/>
  <c r="N4778" i="24"/>
  <c r="N4780" i="24"/>
  <c r="N4782" i="24"/>
  <c r="N4784" i="24"/>
  <c r="N4786" i="24"/>
  <c r="N4788" i="24"/>
  <c r="N4790" i="24"/>
  <c r="N4792" i="24"/>
  <c r="N4794" i="24"/>
  <c r="N4796" i="24"/>
  <c r="N4798" i="24"/>
  <c r="N4800" i="24"/>
  <c r="N4802" i="24"/>
  <c r="N4804" i="24"/>
  <c r="N4806" i="24"/>
  <c r="N4808" i="24"/>
  <c r="N4810" i="24"/>
  <c r="N4812" i="24"/>
  <c r="N4814" i="24"/>
  <c r="N4816" i="24"/>
  <c r="N4818" i="24"/>
  <c r="N4820" i="24"/>
  <c r="N4822" i="24"/>
  <c r="N4824" i="24"/>
  <c r="N4826" i="24"/>
  <c r="N4828" i="24"/>
  <c r="N4830" i="24"/>
  <c r="N4832" i="24"/>
  <c r="N4834" i="24"/>
  <c r="N4836" i="24"/>
  <c r="N4838" i="24"/>
  <c r="N4840" i="24"/>
  <c r="N4842" i="24"/>
  <c r="N4844" i="24"/>
  <c r="N4846" i="24"/>
  <c r="N4848" i="24"/>
  <c r="N4850" i="24"/>
  <c r="N4852" i="24"/>
  <c r="N4854" i="24"/>
  <c r="N4856" i="24"/>
  <c r="N4858" i="24"/>
  <c r="N4860" i="24"/>
  <c r="N4862" i="24"/>
  <c r="N4864" i="24"/>
  <c r="N4866" i="24"/>
  <c r="N4868" i="24"/>
  <c r="N4870" i="24"/>
  <c r="N4872" i="24"/>
  <c r="N4874" i="24"/>
  <c r="N4876" i="24"/>
  <c r="N4878" i="24"/>
  <c r="N4880" i="24"/>
  <c r="N4882" i="24"/>
  <c r="N4884" i="24"/>
  <c r="N4886" i="24"/>
  <c r="N4888" i="24"/>
  <c r="N4890" i="24"/>
  <c r="N4892" i="24"/>
  <c r="N4894" i="24"/>
  <c r="N4896" i="24"/>
  <c r="N4898" i="24"/>
  <c r="N4900" i="24"/>
  <c r="N4902" i="24"/>
  <c r="N4904" i="24"/>
  <c r="N4906" i="24"/>
  <c r="N4908" i="24"/>
  <c r="N4910" i="24"/>
  <c r="N4912" i="24"/>
  <c r="N4914" i="24"/>
  <c r="N4916" i="24"/>
  <c r="N4918" i="24"/>
  <c r="N4920" i="24"/>
  <c r="N4922" i="24"/>
  <c r="N4924" i="24"/>
  <c r="N4926" i="24"/>
  <c r="N4928" i="24"/>
  <c r="N4930" i="24"/>
  <c r="N4932" i="24"/>
  <c r="N4934" i="24"/>
  <c r="N4936" i="24"/>
  <c r="N4938" i="24"/>
  <c r="N4940" i="24"/>
  <c r="N4942" i="24"/>
  <c r="N4944" i="24"/>
  <c r="N4946" i="24"/>
  <c r="N4948" i="24"/>
  <c r="N4950" i="24"/>
  <c r="N4952" i="24"/>
  <c r="N4954" i="24"/>
  <c r="N4956" i="24"/>
  <c r="N4958" i="24"/>
  <c r="N4960" i="24"/>
  <c r="N4962" i="24"/>
  <c r="N4964" i="24"/>
  <c r="N4966" i="24"/>
  <c r="N4968" i="24"/>
  <c r="N4970" i="24"/>
  <c r="N4972" i="24"/>
  <c r="N4974" i="24"/>
  <c r="N4976" i="24"/>
  <c r="N4978" i="24"/>
  <c r="N4980" i="24"/>
  <c r="N4982" i="24"/>
  <c r="N4984" i="24"/>
  <c r="N4986" i="24"/>
  <c r="N4988" i="24"/>
  <c r="N4990" i="24"/>
  <c r="N4992" i="24"/>
  <c r="N4994" i="24"/>
  <c r="N4996" i="24"/>
  <c r="N4998" i="24"/>
  <c r="N5000" i="24"/>
  <c r="N5002" i="24"/>
  <c r="N5004" i="24"/>
  <c r="N4550" i="24"/>
  <c r="N4551" i="24"/>
  <c r="N4553" i="24"/>
  <c r="N4555" i="24"/>
  <c r="N4557" i="24"/>
  <c r="N4559" i="24"/>
  <c r="N4561" i="24"/>
  <c r="N4563" i="24"/>
  <c r="N4565" i="24"/>
  <c r="N4567" i="24"/>
  <c r="N4569" i="24"/>
  <c r="N4571" i="24"/>
  <c r="N4573" i="24"/>
  <c r="N4575" i="24"/>
  <c r="N4577" i="24"/>
  <c r="N4579" i="24"/>
  <c r="N4581" i="24"/>
  <c r="N4583" i="24"/>
  <c r="N4585" i="24"/>
  <c r="N4587" i="24"/>
  <c r="N4589" i="24"/>
  <c r="N4591" i="24"/>
  <c r="N4593" i="24"/>
  <c r="N4595" i="24"/>
  <c r="N4597" i="24"/>
  <c r="N4599" i="24"/>
  <c r="N4601" i="24"/>
  <c r="N4603" i="24"/>
  <c r="N4605" i="24"/>
  <c r="N4607" i="24"/>
  <c r="N4609" i="24"/>
  <c r="N4611" i="24"/>
  <c r="N4613" i="24"/>
  <c r="N4615" i="24"/>
  <c r="N4617" i="24"/>
  <c r="N4619" i="24"/>
  <c r="N4621" i="24"/>
  <c r="N4623" i="24"/>
  <c r="N4625" i="24"/>
  <c r="N4627" i="24"/>
  <c r="N4629" i="24"/>
  <c r="N4631" i="24"/>
  <c r="N4633" i="24"/>
  <c r="N4635" i="24"/>
  <c r="N4637" i="24"/>
  <c r="N4639" i="24"/>
  <c r="N4641" i="24"/>
  <c r="N4643" i="24"/>
  <c r="N4645" i="24"/>
  <c r="N4647" i="24"/>
  <c r="N4649" i="24"/>
  <c r="N4651" i="24"/>
  <c r="N4653" i="24"/>
  <c r="N4655" i="24"/>
  <c r="N4657" i="24"/>
  <c r="N4659" i="24"/>
  <c r="N4661" i="24"/>
  <c r="N4663" i="24"/>
  <c r="N4665" i="24"/>
  <c r="N4667" i="24"/>
  <c r="N4669" i="24"/>
  <c r="N4671" i="24"/>
  <c r="N4673" i="24"/>
  <c r="N4675" i="24"/>
  <c r="N4677" i="24"/>
  <c r="N4679" i="24"/>
  <c r="N4681" i="24"/>
  <c r="N4683" i="24"/>
  <c r="N4685" i="24"/>
  <c r="N4687" i="24"/>
  <c r="N4689" i="24"/>
  <c r="N4691" i="24"/>
  <c r="N4693" i="24"/>
  <c r="N4695" i="24"/>
  <c r="N4697" i="24"/>
  <c r="N4699" i="24"/>
  <c r="N4701" i="24"/>
  <c r="N4703" i="24"/>
  <c r="N4705" i="24"/>
  <c r="N4707" i="24"/>
  <c r="N4709" i="24"/>
  <c r="N4711" i="24"/>
  <c r="N4713" i="24"/>
  <c r="N4715" i="24"/>
  <c r="N4717" i="24"/>
  <c r="N4719" i="24"/>
  <c r="N4721" i="24"/>
  <c r="N4723" i="24"/>
  <c r="N4725" i="24"/>
  <c r="N4727" i="24"/>
  <c r="N4729" i="24"/>
  <c r="N4731" i="24"/>
  <c r="N4733" i="24"/>
  <c r="N4735" i="24"/>
  <c r="N4737" i="24"/>
  <c r="N4739" i="24"/>
  <c r="N4741" i="24"/>
  <c r="N4743" i="24"/>
  <c r="N4745" i="24"/>
  <c r="N4747" i="24"/>
  <c r="N4749" i="24"/>
  <c r="N4751" i="24"/>
  <c r="N4753" i="24"/>
  <c r="N4755" i="24"/>
  <c r="N4757" i="24"/>
  <c r="N4759" i="24"/>
  <c r="N4761" i="24"/>
  <c r="N4763" i="24"/>
  <c r="N4765" i="24"/>
  <c r="N4767" i="24"/>
  <c r="N4769" i="24"/>
  <c r="N4771" i="24"/>
  <c r="N4773" i="24"/>
  <c r="N4775" i="24"/>
  <c r="N4777" i="24"/>
  <c r="N4779" i="24"/>
  <c r="N4781" i="24"/>
  <c r="N4783" i="24"/>
  <c r="N4785" i="24"/>
  <c r="N4787" i="24"/>
  <c r="N4789" i="24"/>
  <c r="N4791" i="24"/>
  <c r="N4793" i="24"/>
  <c r="N4795" i="24"/>
  <c r="N4797" i="24"/>
  <c r="N4799" i="24"/>
  <c r="N4801" i="24"/>
  <c r="N4803" i="24"/>
  <c r="N4805" i="24"/>
  <c r="N4807" i="24"/>
  <c r="N4809" i="24"/>
  <c r="N4811" i="24"/>
  <c r="N4813" i="24"/>
  <c r="N4815" i="24"/>
  <c r="N4817" i="24"/>
  <c r="N4819" i="24"/>
  <c r="N4821" i="24"/>
  <c r="N4823" i="24"/>
  <c r="N4825" i="24"/>
  <c r="N4827" i="24"/>
  <c r="N4829" i="24"/>
  <c r="N4831" i="24"/>
  <c r="N4833" i="24"/>
  <c r="N4835" i="24"/>
  <c r="N4837" i="24"/>
  <c r="N4839" i="24"/>
  <c r="N4841" i="24"/>
  <c r="N4843" i="24"/>
  <c r="N4845" i="24"/>
  <c r="N4847" i="24"/>
  <c r="N4849" i="24"/>
  <c r="N4851" i="24"/>
  <c r="N4853" i="24"/>
  <c r="N4855" i="24"/>
  <c r="N4857" i="24"/>
  <c r="N4859" i="24"/>
  <c r="N4861" i="24"/>
  <c r="N4863" i="24"/>
  <c r="N4865" i="24"/>
  <c r="N4867" i="24"/>
  <c r="N4869" i="24"/>
  <c r="N4871" i="24"/>
  <c r="N4873" i="24"/>
  <c r="N4875" i="24"/>
  <c r="N4877" i="24"/>
  <c r="N4879" i="24"/>
  <c r="N4881" i="24"/>
  <c r="N4883" i="24"/>
  <c r="N4885" i="24"/>
  <c r="N4887" i="24"/>
  <c r="N4889" i="24"/>
  <c r="N4891" i="24"/>
  <c r="N4893" i="24"/>
  <c r="N4895" i="24"/>
  <c r="N4897" i="24"/>
  <c r="N4899" i="24"/>
  <c r="N4901" i="24"/>
  <c r="N4903" i="24"/>
  <c r="N4905" i="24"/>
  <c r="N4907" i="24"/>
  <c r="N4909" i="24"/>
  <c r="N4911" i="24"/>
  <c r="N4913" i="24"/>
  <c r="N4915" i="24"/>
  <c r="N4917" i="24"/>
  <c r="N4919" i="24"/>
  <c r="N4921" i="24"/>
  <c r="N4923" i="24"/>
  <c r="N4925" i="24"/>
  <c r="N4927" i="24"/>
  <c r="N4929" i="24"/>
  <c r="N4931" i="24"/>
  <c r="N4933" i="24"/>
  <c r="N4935" i="24"/>
  <c r="N4937" i="24"/>
  <c r="N4939" i="24"/>
  <c r="N4941" i="24"/>
  <c r="N4943" i="24"/>
  <c r="N4945" i="24"/>
  <c r="N4947" i="24"/>
  <c r="N4949" i="24"/>
  <c r="N4951" i="24"/>
  <c r="N4953" i="24"/>
  <c r="N4955" i="24"/>
  <c r="N4957" i="24"/>
  <c r="N4959" i="24"/>
  <c r="N4961" i="24"/>
  <c r="N4963" i="24"/>
  <c r="N4965" i="24"/>
  <c r="N4967" i="24"/>
  <c r="N4969" i="24"/>
  <c r="N4971" i="24"/>
  <c r="N4973" i="24"/>
  <c r="N4975" i="24"/>
  <c r="N4977" i="24"/>
  <c r="N4979" i="24"/>
  <c r="N4981" i="24"/>
  <c r="N4983" i="24"/>
  <c r="N4985" i="24"/>
  <c r="N4987" i="24"/>
  <c r="N4989" i="24"/>
  <c r="N4991" i="24"/>
  <c r="N4993" i="24"/>
  <c r="N4995" i="24"/>
  <c r="N4997" i="24"/>
  <c r="N4999" i="24"/>
  <c r="N5001" i="24"/>
  <c r="N5003" i="24"/>
  <c r="N5006" i="24"/>
  <c r="N5008" i="24"/>
  <c r="N5010" i="24"/>
  <c r="N5012" i="24"/>
  <c r="N5014" i="24"/>
  <c r="N5016" i="24"/>
  <c r="N5018" i="24"/>
  <c r="N5020" i="24"/>
  <c r="N5022" i="24"/>
  <c r="N5024" i="24"/>
  <c r="N5026" i="24"/>
  <c r="N5028" i="24"/>
  <c r="N5030" i="24"/>
  <c r="N5032" i="24"/>
  <c r="N5034" i="24"/>
  <c r="N5036" i="24"/>
  <c r="N5038" i="24"/>
  <c r="N5040" i="24"/>
  <c r="N5042" i="24"/>
  <c r="N5044" i="24"/>
  <c r="N5046" i="24"/>
  <c r="N5048" i="24"/>
  <c r="N5050" i="24"/>
  <c r="N5052" i="24"/>
  <c r="N5054" i="24"/>
  <c r="N5056" i="24"/>
  <c r="N5058" i="24"/>
  <c r="N5060" i="24"/>
  <c r="N5062" i="24"/>
  <c r="N5064" i="24"/>
  <c r="N5066" i="24"/>
  <c r="N5068" i="24"/>
  <c r="N5070" i="24"/>
  <c r="N5072" i="24"/>
  <c r="N5074" i="24"/>
  <c r="N5076" i="24"/>
  <c r="N5078" i="24"/>
  <c r="N5080" i="24"/>
  <c r="N5082" i="24"/>
  <c r="N5084" i="24"/>
  <c r="N5086" i="24"/>
  <c r="N5088" i="24"/>
  <c r="N5090" i="24"/>
  <c r="N5092" i="24"/>
  <c r="N5094" i="24"/>
  <c r="N5096" i="24"/>
  <c r="N5098" i="24"/>
  <c r="N5100" i="24"/>
  <c r="N5102" i="24"/>
  <c r="N5104" i="24"/>
  <c r="N5106" i="24"/>
  <c r="N5108" i="24"/>
  <c r="N5110" i="24"/>
  <c r="N5112" i="24"/>
  <c r="N5114" i="24"/>
  <c r="N5116" i="24"/>
  <c r="N5118" i="24"/>
  <c r="N5120" i="24"/>
  <c r="N5122" i="24"/>
  <c r="N5124" i="24"/>
  <c r="N5126" i="24"/>
  <c r="N5128" i="24"/>
  <c r="N5130" i="24"/>
  <c r="N5132" i="24"/>
  <c r="N5134" i="24"/>
  <c r="N5136" i="24"/>
  <c r="N5138" i="24"/>
  <c r="N5140" i="24"/>
  <c r="N5142" i="24"/>
  <c r="N5144" i="24"/>
  <c r="N5146" i="24"/>
  <c r="N5148" i="24"/>
  <c r="N5150" i="24"/>
  <c r="N5152" i="24"/>
  <c r="N5154" i="24"/>
  <c r="N5156" i="24"/>
  <c r="N5158" i="24"/>
  <c r="N5160" i="24"/>
  <c r="N5162" i="24"/>
  <c r="N5164" i="24"/>
  <c r="N5166" i="24"/>
  <c r="N5168" i="24"/>
  <c r="N5170" i="24"/>
  <c r="N5172" i="24"/>
  <c r="N5174" i="24"/>
  <c r="N5176" i="24"/>
  <c r="N5178" i="24"/>
  <c r="N5180" i="24"/>
  <c r="N5182" i="24"/>
  <c r="N5184" i="24"/>
  <c r="N5186" i="24"/>
  <c r="N5188" i="24"/>
  <c r="N5190" i="24"/>
  <c r="N5192" i="24"/>
  <c r="N5194" i="24"/>
  <c r="N5196" i="24"/>
  <c r="N5198" i="24"/>
  <c r="N5200" i="24"/>
  <c r="N5202" i="24"/>
  <c r="N5204" i="24"/>
  <c r="N5206" i="24"/>
  <c r="N5208" i="24"/>
  <c r="N5210" i="24"/>
  <c r="N5212" i="24"/>
  <c r="N5214" i="24"/>
  <c r="N5216" i="24"/>
  <c r="N5218" i="24"/>
  <c r="N5220" i="24"/>
  <c r="N5222" i="24"/>
  <c r="N5224" i="24"/>
  <c r="N5226" i="24"/>
  <c r="N5228" i="24"/>
  <c r="N5230" i="24"/>
  <c r="N5232" i="24"/>
  <c r="N5234" i="24"/>
  <c r="N5236" i="24"/>
  <c r="N5238" i="24"/>
  <c r="N5240" i="24"/>
  <c r="N5242" i="24"/>
  <c r="N5244" i="24"/>
  <c r="N5246" i="24"/>
  <c r="N5248" i="24"/>
  <c r="N5250" i="24"/>
  <c r="N5252" i="24"/>
  <c r="N5254" i="24"/>
  <c r="N5256" i="24"/>
  <c r="N5258" i="24"/>
  <c r="N5260" i="24"/>
  <c r="N5262" i="24"/>
  <c r="N5264" i="24"/>
  <c r="N5266" i="24"/>
  <c r="N5268" i="24"/>
  <c r="N5270" i="24"/>
  <c r="N5272" i="24"/>
  <c r="N5274" i="24"/>
  <c r="N5276" i="24"/>
  <c r="N5278" i="24"/>
  <c r="N5280" i="24"/>
  <c r="N5282" i="24"/>
  <c r="N5284" i="24"/>
  <c r="N5286" i="24"/>
  <c r="N5288" i="24"/>
  <c r="N5290" i="24"/>
  <c r="N5292" i="24"/>
  <c r="N5294" i="24"/>
  <c r="N5296" i="24"/>
  <c r="N5298" i="24"/>
  <c r="N5300" i="24"/>
  <c r="N5302" i="24"/>
  <c r="N5304" i="24"/>
  <c r="N5306" i="24"/>
  <c r="N5308" i="24"/>
  <c r="N5310" i="24"/>
  <c r="N5312" i="24"/>
  <c r="N5314" i="24"/>
  <c r="N5316" i="24"/>
  <c r="N5318" i="24"/>
  <c r="N5320" i="24"/>
  <c r="N5322" i="24"/>
  <c r="N5324" i="24"/>
  <c r="N5326" i="24"/>
  <c r="N5328" i="24"/>
  <c r="N5330" i="24"/>
  <c r="N5332" i="24"/>
  <c r="N5334" i="24"/>
  <c r="N5336" i="24"/>
  <c r="N5338" i="24"/>
  <c r="N5340" i="24"/>
  <c r="N5342" i="24"/>
  <c r="N5344" i="24"/>
  <c r="N5346" i="24"/>
  <c r="N5348" i="24"/>
  <c r="N5350" i="24"/>
  <c r="N5352" i="24"/>
  <c r="N5354" i="24"/>
  <c r="N5356" i="24"/>
  <c r="N5358" i="24"/>
  <c r="N5360" i="24"/>
  <c r="N5362" i="24"/>
  <c r="N5364" i="24"/>
  <c r="N5366" i="24"/>
  <c r="N5368" i="24"/>
  <c r="N5370" i="24"/>
  <c r="N5372" i="24"/>
  <c r="N5374" i="24"/>
  <c r="N5376" i="24"/>
  <c r="N5378" i="24"/>
  <c r="N5380" i="24"/>
  <c r="N5382" i="24"/>
  <c r="N5384" i="24"/>
  <c r="N5386" i="24"/>
  <c r="N5388" i="24"/>
  <c r="N5390" i="24"/>
  <c r="N5392" i="24"/>
  <c r="N5394" i="24"/>
  <c r="N5396" i="24"/>
  <c r="N5398" i="24"/>
  <c r="N5400" i="24"/>
  <c r="N5402" i="24"/>
  <c r="N5404" i="24"/>
  <c r="N5406" i="24"/>
  <c r="N5408" i="24"/>
  <c r="N5410" i="24"/>
  <c r="N5412" i="24"/>
  <c r="N5414" i="24"/>
  <c r="N5416" i="24"/>
  <c r="N5418" i="24"/>
  <c r="N5420" i="24"/>
  <c r="N5422" i="24"/>
  <c r="N5424" i="24"/>
  <c r="N5426" i="24"/>
  <c r="N5428" i="24"/>
  <c r="N5430" i="24"/>
  <c r="N5432" i="24"/>
  <c r="N5434" i="24"/>
  <c r="N5436" i="24"/>
  <c r="N5438" i="24"/>
  <c r="N5440" i="24"/>
  <c r="N5442" i="24"/>
  <c r="N5444" i="24"/>
  <c r="N5446" i="24"/>
  <c r="N5448" i="24"/>
  <c r="N5450" i="24"/>
  <c r="N5452" i="24"/>
  <c r="N5454" i="24"/>
  <c r="N5456" i="24"/>
  <c r="N5458" i="24"/>
  <c r="N5007" i="24"/>
  <c r="N5009" i="24"/>
  <c r="N5011" i="24"/>
  <c r="N5013" i="24"/>
  <c r="N5015" i="24"/>
  <c r="N5017" i="24"/>
  <c r="N5019" i="24"/>
  <c r="N5021" i="24"/>
  <c r="N5023" i="24"/>
  <c r="N5025" i="24"/>
  <c r="N5027" i="24"/>
  <c r="N5029" i="24"/>
  <c r="N5031" i="24"/>
  <c r="N5033" i="24"/>
  <c r="N5035" i="24"/>
  <c r="N5037" i="24"/>
  <c r="N5039" i="24"/>
  <c r="N5041" i="24"/>
  <c r="N5043" i="24"/>
  <c r="N5045" i="24"/>
  <c r="N5047" i="24"/>
  <c r="N5049" i="24"/>
  <c r="N5051" i="24"/>
  <c r="N5053" i="24"/>
  <c r="N5055" i="24"/>
  <c r="N5057" i="24"/>
  <c r="N5059" i="24"/>
  <c r="N5061" i="24"/>
  <c r="N5063" i="24"/>
  <c r="N5065" i="24"/>
  <c r="N5067" i="24"/>
  <c r="N5069" i="24"/>
  <c r="N5071" i="24"/>
  <c r="N5073" i="24"/>
  <c r="N5075" i="24"/>
  <c r="N5077" i="24"/>
  <c r="N5079" i="24"/>
  <c r="N5081" i="24"/>
  <c r="N5083" i="24"/>
  <c r="N5085" i="24"/>
  <c r="N5087" i="24"/>
  <c r="N5089" i="24"/>
  <c r="N5091" i="24"/>
  <c r="N5093" i="24"/>
  <c r="N5095" i="24"/>
  <c r="N5097" i="24"/>
  <c r="N5099" i="24"/>
  <c r="N5101" i="24"/>
  <c r="N5103" i="24"/>
  <c r="N5105" i="24"/>
  <c r="N5107" i="24"/>
  <c r="N5109" i="24"/>
  <c r="N5111" i="24"/>
  <c r="N5113" i="24"/>
  <c r="N5115" i="24"/>
  <c r="N5117" i="24"/>
  <c r="N5119" i="24"/>
  <c r="N5121" i="24"/>
  <c r="N5123" i="24"/>
  <c r="N5125" i="24"/>
  <c r="N5127" i="24"/>
  <c r="N5129" i="24"/>
  <c r="N5131" i="24"/>
  <c r="N5133" i="24"/>
  <c r="N5135" i="24"/>
  <c r="N5137" i="24"/>
  <c r="N5139" i="24"/>
  <c r="N5141" i="24"/>
  <c r="N5143" i="24"/>
  <c r="N5145" i="24"/>
  <c r="N5147" i="24"/>
  <c r="N5149" i="24"/>
  <c r="N5151" i="24"/>
  <c r="N5153" i="24"/>
  <c r="N5155" i="24"/>
  <c r="N5157" i="24"/>
  <c r="N5159" i="24"/>
  <c r="N5161" i="24"/>
  <c r="N5163" i="24"/>
  <c r="N5165" i="24"/>
  <c r="N5167" i="24"/>
  <c r="N5169" i="24"/>
  <c r="N5171" i="24"/>
  <c r="N5173" i="24"/>
  <c r="N5175" i="24"/>
  <c r="N5177" i="24"/>
  <c r="N5179" i="24"/>
  <c r="N5181" i="24"/>
  <c r="N5183" i="24"/>
  <c r="N5185" i="24"/>
  <c r="N5187" i="24"/>
  <c r="N5189" i="24"/>
  <c r="N5191" i="24"/>
  <c r="N5193" i="24"/>
  <c r="N5195" i="24"/>
  <c r="N5197" i="24"/>
  <c r="N5199" i="24"/>
  <c r="N5201" i="24"/>
  <c r="N5203" i="24"/>
  <c r="N5205" i="24"/>
  <c r="N5207" i="24"/>
  <c r="N5209" i="24"/>
  <c r="N5211" i="24"/>
  <c r="N5213" i="24"/>
  <c r="N5215" i="24"/>
  <c r="N5217" i="24"/>
  <c r="N5219" i="24"/>
  <c r="N5221" i="24"/>
  <c r="N5223" i="24"/>
  <c r="N5225" i="24"/>
  <c r="N5227" i="24"/>
  <c r="N5229" i="24"/>
  <c r="N5231" i="24"/>
  <c r="N5233" i="24"/>
  <c r="N5235" i="24"/>
  <c r="N5237" i="24"/>
  <c r="N5239" i="24"/>
  <c r="N5241" i="24"/>
  <c r="N5243" i="24"/>
  <c r="N5245" i="24"/>
  <c r="N5247" i="24"/>
  <c r="N5249" i="24"/>
  <c r="N5251" i="24"/>
  <c r="N5253" i="24"/>
  <c r="N5255" i="24"/>
  <c r="N5257" i="24"/>
  <c r="N5259" i="24"/>
  <c r="N5261" i="24"/>
  <c r="N5263" i="24"/>
  <c r="N5265" i="24"/>
  <c r="N5267" i="24"/>
  <c r="N5269" i="24"/>
  <c r="N5271" i="24"/>
  <c r="N5273" i="24"/>
  <c r="N5275" i="24"/>
  <c r="N5277" i="24"/>
  <c r="N5279" i="24"/>
  <c r="N5281" i="24"/>
  <c r="N5283" i="24"/>
  <c r="N5285" i="24"/>
  <c r="N5287" i="24"/>
  <c r="N5289" i="24"/>
  <c r="N5291" i="24"/>
  <c r="N5293" i="24"/>
  <c r="N5295" i="24"/>
  <c r="N5297" i="24"/>
  <c r="N5299" i="24"/>
  <c r="N5301" i="24"/>
  <c r="N5303" i="24"/>
  <c r="N5305" i="24"/>
  <c r="N5307" i="24"/>
  <c r="N5309" i="24"/>
  <c r="N5311" i="24"/>
  <c r="N5313" i="24"/>
  <c r="N5315" i="24"/>
  <c r="N5317" i="24"/>
  <c r="N5319" i="24"/>
  <c r="N5321" i="24"/>
  <c r="N5323" i="24"/>
  <c r="N5325" i="24"/>
  <c r="N5327" i="24"/>
  <c r="N5329" i="24"/>
  <c r="N5331" i="24"/>
  <c r="N5333" i="24"/>
  <c r="N5335" i="24"/>
  <c r="N5337" i="24"/>
  <c r="N5339" i="24"/>
  <c r="N5341" i="24"/>
  <c r="N5343" i="24"/>
  <c r="N5345" i="24"/>
  <c r="N5347" i="24"/>
  <c r="N5349" i="24"/>
  <c r="N5351" i="24"/>
  <c r="N5353" i="24"/>
  <c r="N5355" i="24"/>
  <c r="N5357" i="24"/>
  <c r="N5359" i="24"/>
  <c r="N5361" i="24"/>
  <c r="N5363" i="24"/>
  <c r="N5365" i="24"/>
  <c r="N5367" i="24"/>
  <c r="N5369" i="24"/>
  <c r="N5371" i="24"/>
  <c r="N5373" i="24"/>
  <c r="N5375" i="24"/>
  <c r="N5377" i="24"/>
  <c r="N5379" i="24"/>
  <c r="N5381" i="24"/>
  <c r="N5383" i="24"/>
  <c r="N5385" i="24"/>
  <c r="N5387" i="24"/>
  <c r="N5389" i="24"/>
  <c r="N5391" i="24"/>
  <c r="N5393" i="24"/>
  <c r="N5395" i="24"/>
  <c r="N5397" i="24"/>
  <c r="N5399" i="24"/>
  <c r="N5401" i="24"/>
  <c r="N5403" i="24"/>
  <c r="N5405" i="24"/>
  <c r="N5407" i="24"/>
  <c r="N5409" i="24"/>
  <c r="N5411" i="24"/>
  <c r="N5413" i="24"/>
  <c r="N5415" i="24"/>
  <c r="N5417" i="24"/>
  <c r="N5419" i="24"/>
  <c r="N5421" i="24"/>
  <c r="N5423" i="24"/>
  <c r="N5425" i="24"/>
  <c r="N5427" i="24"/>
  <c r="N5429" i="24"/>
  <c r="N5431" i="24"/>
  <c r="N5433" i="24"/>
  <c r="N5435" i="24"/>
  <c r="N5437" i="24"/>
  <c r="N5439" i="24"/>
  <c r="N5441" i="24"/>
  <c r="N5443" i="24"/>
  <c r="N5445" i="24"/>
  <c r="N5447" i="24"/>
  <c r="N5449" i="24"/>
  <c r="N5451" i="24"/>
  <c r="N5453" i="24"/>
  <c r="N5455" i="24"/>
  <c r="N5457" i="24"/>
  <c r="N5459" i="24"/>
  <c r="N5005" i="24"/>
  <c r="N5460" i="24"/>
  <c r="N5462" i="24"/>
  <c r="N5464" i="24"/>
  <c r="N5466" i="24"/>
  <c r="N5468" i="24"/>
  <c r="N5470" i="24"/>
  <c r="N5472" i="24"/>
  <c r="N5474" i="24"/>
  <c r="N5476" i="24"/>
  <c r="N5478" i="24"/>
  <c r="N5480" i="24"/>
  <c r="N5482" i="24"/>
  <c r="N5484" i="24"/>
  <c r="N5486" i="24"/>
  <c r="N5488" i="24"/>
  <c r="N5490" i="24"/>
  <c r="N5492" i="24"/>
  <c r="N5494" i="24"/>
  <c r="N5496" i="24"/>
  <c r="N5498" i="24"/>
  <c r="N5500" i="24"/>
  <c r="N5502" i="24"/>
  <c r="N5504" i="24"/>
  <c r="N5506" i="24"/>
  <c r="N5508" i="24"/>
  <c r="N5510" i="24"/>
  <c r="N5512" i="24"/>
  <c r="N5514" i="24"/>
  <c r="N5516" i="24"/>
  <c r="N5518" i="24"/>
  <c r="N5520" i="24"/>
  <c r="N5522" i="24"/>
  <c r="N5524" i="24"/>
  <c r="N5526" i="24"/>
  <c r="N5528" i="24"/>
  <c r="N5530" i="24"/>
  <c r="N5532" i="24"/>
  <c r="N5534" i="24"/>
  <c r="N5536" i="24"/>
  <c r="N5538" i="24"/>
  <c r="N5540" i="24"/>
  <c r="N5542" i="24"/>
  <c r="N5544" i="24"/>
  <c r="N5546" i="24"/>
  <c r="N5548" i="24"/>
  <c r="N5550" i="24"/>
  <c r="N5552" i="24"/>
  <c r="N5554" i="24"/>
  <c r="N5556" i="24"/>
  <c r="N5558" i="24"/>
  <c r="N5560" i="24"/>
  <c r="N5562" i="24"/>
  <c r="N5564" i="24"/>
  <c r="N5566" i="24"/>
  <c r="N5568" i="24"/>
  <c r="N5570" i="24"/>
  <c r="N5572" i="24"/>
  <c r="N5574" i="24"/>
  <c r="N5576" i="24"/>
  <c r="N5578" i="24"/>
  <c r="N5580" i="24"/>
  <c r="N5582" i="24"/>
  <c r="N5584" i="24"/>
  <c r="N5586" i="24"/>
  <c r="N5588" i="24"/>
  <c r="N5590" i="24"/>
  <c r="N5592" i="24"/>
  <c r="N5594" i="24"/>
  <c r="N5596" i="24"/>
  <c r="N5598" i="24"/>
  <c r="N5600" i="24"/>
  <c r="N5602" i="24"/>
  <c r="N5604" i="24"/>
  <c r="N5606" i="24"/>
  <c r="N5608" i="24"/>
  <c r="N5610" i="24"/>
  <c r="N5612" i="24"/>
  <c r="N5614" i="24"/>
  <c r="N5616" i="24"/>
  <c r="N5618" i="24"/>
  <c r="N5620" i="24"/>
  <c r="N5622" i="24"/>
  <c r="N5624" i="24"/>
  <c r="N5626" i="24"/>
  <c r="N5628" i="24"/>
  <c r="N5630" i="24"/>
  <c r="N5632" i="24"/>
  <c r="N5634" i="24"/>
  <c r="N5636" i="24"/>
  <c r="N5638" i="24"/>
  <c r="N5640" i="24"/>
  <c r="N5642" i="24"/>
  <c r="N5644" i="24"/>
  <c r="N5646" i="24"/>
  <c r="N5648" i="24"/>
  <c r="N5650" i="24"/>
  <c r="N5652" i="24"/>
  <c r="N5654" i="24"/>
  <c r="N5656" i="24"/>
  <c r="N5658" i="24"/>
  <c r="N5660" i="24"/>
  <c r="N5662" i="24"/>
  <c r="N5664" i="24"/>
  <c r="N5666" i="24"/>
  <c r="N5668" i="24"/>
  <c r="N5670" i="24"/>
  <c r="N5672" i="24"/>
  <c r="N5674" i="24"/>
  <c r="N5676" i="24"/>
  <c r="N5678" i="24"/>
  <c r="N5680" i="24"/>
  <c r="N5682" i="24"/>
  <c r="N5684" i="24"/>
  <c r="N5686" i="24"/>
  <c r="N5688" i="24"/>
  <c r="N5690" i="24"/>
  <c r="N5692" i="24"/>
  <c r="N5694" i="24"/>
  <c r="N5696" i="24"/>
  <c r="N5698" i="24"/>
  <c r="N5700" i="24"/>
  <c r="N5702" i="24"/>
  <c r="N5704" i="24"/>
  <c r="N5706" i="24"/>
  <c r="N5708" i="24"/>
  <c r="N5710" i="24"/>
  <c r="N5712" i="24"/>
  <c r="N5714" i="24"/>
  <c r="N5716" i="24"/>
  <c r="N5718" i="24"/>
  <c r="N5720" i="24"/>
  <c r="N5722" i="24"/>
  <c r="N5724" i="24"/>
  <c r="N5726" i="24"/>
  <c r="N5728" i="24"/>
  <c r="N5730" i="24"/>
  <c r="N5732" i="24"/>
  <c r="N5734" i="24"/>
  <c r="N5736" i="24"/>
  <c r="N5738" i="24"/>
  <c r="N5740" i="24"/>
  <c r="N5742" i="24"/>
  <c r="N5744" i="24"/>
  <c r="N5746" i="24"/>
  <c r="N5748" i="24"/>
  <c r="N5750" i="24"/>
  <c r="N5752" i="24"/>
  <c r="N5754" i="24"/>
  <c r="N5756" i="24"/>
  <c r="N5758" i="24"/>
  <c r="N5760" i="24"/>
  <c r="N5762" i="24"/>
  <c r="N5764" i="24"/>
  <c r="N5766" i="24"/>
  <c r="N5768" i="24"/>
  <c r="N5770" i="24"/>
  <c r="N5772" i="24"/>
  <c r="N5774" i="24"/>
  <c r="N5776" i="24"/>
  <c r="N5778" i="24"/>
  <c r="N5780" i="24"/>
  <c r="N5782" i="24"/>
  <c r="N5784" i="24"/>
  <c r="N5786" i="24"/>
  <c r="N5788" i="24"/>
  <c r="N5790" i="24"/>
  <c r="N5792" i="24"/>
  <c r="N5794" i="24"/>
  <c r="N5796" i="24"/>
  <c r="N5798" i="24"/>
  <c r="N5800" i="24"/>
  <c r="N5802" i="24"/>
  <c r="N5804" i="24"/>
  <c r="N5806" i="24"/>
  <c r="N5808" i="24"/>
  <c r="N5810" i="24"/>
  <c r="N5812" i="24"/>
  <c r="N5814" i="24"/>
  <c r="N5816" i="24"/>
  <c r="N5818" i="24"/>
  <c r="N5820" i="24"/>
  <c r="N5822" i="24"/>
  <c r="N5824" i="24"/>
  <c r="N5826" i="24"/>
  <c r="N5828" i="24"/>
  <c r="N5830" i="24"/>
  <c r="N5832" i="24"/>
  <c r="N5834" i="24"/>
  <c r="N5836" i="24"/>
  <c r="N5838" i="24"/>
  <c r="N5840" i="24"/>
  <c r="N5842" i="24"/>
  <c r="N5844" i="24"/>
  <c r="N5846" i="24"/>
  <c r="N5848" i="24"/>
  <c r="N5850" i="24"/>
  <c r="N5852" i="24"/>
  <c r="N5854" i="24"/>
  <c r="N5856" i="24"/>
  <c r="N5858" i="24"/>
  <c r="N5860" i="24"/>
  <c r="N5862" i="24"/>
  <c r="N5864" i="24"/>
  <c r="N5866" i="24"/>
  <c r="N5868" i="24"/>
  <c r="N5870" i="24"/>
  <c r="N5872" i="24"/>
  <c r="N5874" i="24"/>
  <c r="N5876" i="24"/>
  <c r="N5878" i="24"/>
  <c r="N5880" i="24"/>
  <c r="N5882" i="24"/>
  <c r="N5884" i="24"/>
  <c r="N5886" i="24"/>
  <c r="N5888" i="24"/>
  <c r="N5890" i="24"/>
  <c r="N5892" i="24"/>
  <c r="N5894" i="24"/>
  <c r="N5896" i="24"/>
  <c r="N5898" i="24"/>
  <c r="N5900" i="24"/>
  <c r="N5902" i="24"/>
  <c r="N5904" i="24"/>
  <c r="N5906" i="24"/>
  <c r="N5908" i="24"/>
  <c r="N5910" i="24"/>
  <c r="N5912" i="24"/>
  <c r="N5914" i="24"/>
  <c r="N5461" i="24"/>
  <c r="N5463" i="24"/>
  <c r="N5465" i="24"/>
  <c r="N5467" i="24"/>
  <c r="N5469" i="24"/>
  <c r="N5471" i="24"/>
  <c r="N5473" i="24"/>
  <c r="N5475" i="24"/>
  <c r="N5477" i="24"/>
  <c r="N5479" i="24"/>
  <c r="N5481" i="24"/>
  <c r="N5483" i="24"/>
  <c r="N5485" i="24"/>
  <c r="N5487" i="24"/>
  <c r="N5489" i="24"/>
  <c r="N5491" i="24"/>
  <c r="N5493" i="24"/>
  <c r="N5495" i="24"/>
  <c r="N5497" i="24"/>
  <c r="N5499" i="24"/>
  <c r="N5501" i="24"/>
  <c r="N5503" i="24"/>
  <c r="N5505" i="24"/>
  <c r="N5507" i="24"/>
  <c r="N5509" i="24"/>
  <c r="N5511" i="24"/>
  <c r="N5513" i="24"/>
  <c r="N5515" i="24"/>
  <c r="N5517" i="24"/>
  <c r="N5519" i="24"/>
  <c r="N5521" i="24"/>
  <c r="N5523" i="24"/>
  <c r="N5525" i="24"/>
  <c r="N5527" i="24"/>
  <c r="N5529" i="24"/>
  <c r="N5531" i="24"/>
  <c r="N5533" i="24"/>
  <c r="N5535" i="24"/>
  <c r="N5537" i="24"/>
  <c r="N5539" i="24"/>
  <c r="N5541" i="24"/>
  <c r="N5543" i="24"/>
  <c r="N5545" i="24"/>
  <c r="N5547" i="24"/>
  <c r="N5549" i="24"/>
  <c r="N5551" i="24"/>
  <c r="N5553" i="24"/>
  <c r="N5555" i="24"/>
  <c r="N5557" i="24"/>
  <c r="N5559" i="24"/>
  <c r="N5561" i="24"/>
  <c r="N5563" i="24"/>
  <c r="N5565" i="24"/>
  <c r="N5567" i="24"/>
  <c r="N5569" i="24"/>
  <c r="N5571" i="24"/>
  <c r="N5573" i="24"/>
  <c r="N5575" i="24"/>
  <c r="N5577" i="24"/>
  <c r="N5579" i="24"/>
  <c r="N5581" i="24"/>
  <c r="N5583" i="24"/>
  <c r="N5585" i="24"/>
  <c r="N5587" i="24"/>
  <c r="N5589" i="24"/>
  <c r="N5591" i="24"/>
  <c r="N5593" i="24"/>
  <c r="N5595" i="24"/>
  <c r="N5597" i="24"/>
  <c r="N5599" i="24"/>
  <c r="N5601" i="24"/>
  <c r="N5603" i="24"/>
  <c r="N5605" i="24"/>
  <c r="N5607" i="24"/>
  <c r="N5609" i="24"/>
  <c r="N5611" i="24"/>
  <c r="N5613" i="24"/>
  <c r="N5615" i="24"/>
  <c r="N5617" i="24"/>
  <c r="N5619" i="24"/>
  <c r="N5621" i="24"/>
  <c r="N5623" i="24"/>
  <c r="N5625" i="24"/>
  <c r="N5627" i="24"/>
  <c r="N5629" i="24"/>
  <c r="N5631" i="24"/>
  <c r="N5633" i="24"/>
  <c r="N5635" i="24"/>
  <c r="N5637" i="24"/>
  <c r="N5639" i="24"/>
  <c r="N5641" i="24"/>
  <c r="N5643" i="24"/>
  <c r="N5645" i="24"/>
  <c r="N5647" i="24"/>
  <c r="N5649" i="24"/>
  <c r="N5651" i="24"/>
  <c r="N5653" i="24"/>
  <c r="N5655" i="24"/>
  <c r="N5657" i="24"/>
  <c r="N5659" i="24"/>
  <c r="N5661" i="24"/>
  <c r="N5663" i="24"/>
  <c r="N5665" i="24"/>
  <c r="N5667" i="24"/>
  <c r="N5669" i="24"/>
  <c r="N5671" i="24"/>
  <c r="N5673" i="24"/>
  <c r="N5675" i="24"/>
  <c r="N5677" i="24"/>
  <c r="N5679" i="24"/>
  <c r="N5681" i="24"/>
  <c r="N5683" i="24"/>
  <c r="N5685" i="24"/>
  <c r="N5687" i="24"/>
  <c r="N5689" i="24"/>
  <c r="N5691" i="24"/>
  <c r="N5693" i="24"/>
  <c r="N5695" i="24"/>
  <c r="N5697" i="24"/>
  <c r="N5699" i="24"/>
  <c r="N5701" i="24"/>
  <c r="N5703" i="24"/>
  <c r="N5705" i="24"/>
  <c r="N5707" i="24"/>
  <c r="N5709" i="24"/>
  <c r="N5711" i="24"/>
  <c r="N5713" i="24"/>
  <c r="N5715" i="24"/>
  <c r="N5717" i="24"/>
  <c r="N5719" i="24"/>
  <c r="N5721" i="24"/>
  <c r="N5723" i="24"/>
  <c r="N5725" i="24"/>
  <c r="N5727" i="24"/>
  <c r="N5729" i="24"/>
  <c r="N5731" i="24"/>
  <c r="N5733" i="24"/>
  <c r="N5735" i="24"/>
  <c r="N5737" i="24"/>
  <c r="N5739" i="24"/>
  <c r="N5741" i="24"/>
  <c r="N5743" i="24"/>
  <c r="N5745" i="24"/>
  <c r="N5747" i="24"/>
  <c r="N5749" i="24"/>
  <c r="N5751" i="24"/>
  <c r="N5753" i="24"/>
  <c r="N5755" i="24"/>
  <c r="N5757" i="24"/>
  <c r="N5759" i="24"/>
  <c r="N5761" i="24"/>
  <c r="N5763" i="24"/>
  <c r="N5765" i="24"/>
  <c r="N5767" i="24"/>
  <c r="N5769" i="24"/>
  <c r="N5771" i="24"/>
  <c r="N5773" i="24"/>
  <c r="N5775" i="24"/>
  <c r="N5777" i="24"/>
  <c r="N5779" i="24"/>
  <c r="N5781" i="24"/>
  <c r="N5783" i="24"/>
  <c r="N5785" i="24"/>
  <c r="N5787" i="24"/>
  <c r="N5789" i="24"/>
  <c r="N5791" i="24"/>
  <c r="N5793" i="24"/>
  <c r="N5795" i="24"/>
  <c r="N5797" i="24"/>
  <c r="N5799" i="24"/>
  <c r="N5801" i="24"/>
  <c r="N5803" i="24"/>
  <c r="N5805" i="24"/>
  <c r="N5807" i="24"/>
  <c r="N5809" i="24"/>
  <c r="N5811" i="24"/>
  <c r="N5813" i="24"/>
  <c r="N5815" i="24"/>
  <c r="N5817" i="24"/>
  <c r="N5819" i="24"/>
  <c r="N5821" i="24"/>
  <c r="N5823" i="24"/>
  <c r="N5825" i="24"/>
  <c r="N5827" i="24"/>
  <c r="N5829" i="24"/>
  <c r="N5831" i="24"/>
  <c r="N5833" i="24"/>
  <c r="N5835" i="24"/>
  <c r="N5837" i="24"/>
  <c r="N5839" i="24"/>
  <c r="N5841" i="24"/>
  <c r="N5843" i="24"/>
  <c r="N5845" i="24"/>
  <c r="N5847" i="24"/>
  <c r="N5849" i="24"/>
  <c r="N5851" i="24"/>
  <c r="N5853" i="24"/>
  <c r="N5855" i="24"/>
  <c r="N5857" i="24"/>
  <c r="N5859" i="24"/>
  <c r="N5861" i="24"/>
  <c r="N5863" i="24"/>
  <c r="N5865" i="24"/>
  <c r="N5867" i="24"/>
  <c r="N5869" i="24"/>
  <c r="N5871" i="24"/>
  <c r="N5873" i="24"/>
  <c r="N5875" i="24"/>
  <c r="N5877" i="24"/>
  <c r="N5879" i="24"/>
  <c r="N5881" i="24"/>
  <c r="N5883" i="24"/>
  <c r="N5885" i="24"/>
  <c r="N5887" i="24"/>
  <c r="N5889" i="24"/>
  <c r="N5891" i="24"/>
  <c r="N5893" i="24"/>
  <c r="N5895" i="24"/>
  <c r="N5897" i="24"/>
  <c r="N5899" i="24"/>
  <c r="N5901" i="24"/>
  <c r="N5903" i="24"/>
  <c r="N5905" i="24"/>
  <c r="N5907" i="24"/>
  <c r="N5909" i="24"/>
  <c r="N5911" i="24"/>
  <c r="N5913" i="24"/>
  <c r="N5916" i="24"/>
  <c r="N5918" i="24"/>
  <c r="N5920" i="24"/>
  <c r="N5922" i="24"/>
  <c r="N5924" i="24"/>
  <c r="N5926" i="24"/>
  <c r="N5928" i="24"/>
  <c r="N5930" i="24"/>
  <c r="N5932" i="24"/>
  <c r="N5934" i="24"/>
  <c r="N5936" i="24"/>
  <c r="N5938" i="24"/>
  <c r="N5940" i="24"/>
  <c r="N5942" i="24"/>
  <c r="N5944" i="24"/>
  <c r="N5946" i="24"/>
  <c r="N5948" i="24"/>
  <c r="N5950" i="24"/>
  <c r="N5952" i="24"/>
  <c r="N5954" i="24"/>
  <c r="N5956" i="24"/>
  <c r="N5958" i="24"/>
  <c r="N5960" i="24"/>
  <c r="N5962" i="24"/>
  <c r="N5964" i="24"/>
  <c r="N5966" i="24"/>
  <c r="N5968" i="24"/>
  <c r="N5970" i="24"/>
  <c r="N5972" i="24"/>
  <c r="N5974" i="24"/>
  <c r="N5976" i="24"/>
  <c r="N5978" i="24"/>
  <c r="N5980" i="24"/>
  <c r="N5982" i="24"/>
  <c r="N5984" i="24"/>
  <c r="N5986" i="24"/>
  <c r="N5988" i="24"/>
  <c r="N5990" i="24"/>
  <c r="N5992" i="24"/>
  <c r="N5994" i="24"/>
  <c r="N5996" i="24"/>
  <c r="N5998" i="24"/>
  <c r="N6000" i="24"/>
  <c r="N6002" i="24"/>
  <c r="N6004" i="24"/>
  <c r="N6006" i="24"/>
  <c r="N6008" i="24"/>
  <c r="N6010" i="24"/>
  <c r="N6012" i="24"/>
  <c r="N6014" i="24"/>
  <c r="N6016" i="24"/>
  <c r="N6018" i="24"/>
  <c r="N6020" i="24"/>
  <c r="N6022" i="24"/>
  <c r="N6024" i="24"/>
  <c r="N6026" i="24"/>
  <c r="N6028" i="24"/>
  <c r="N6030" i="24"/>
  <c r="N6032" i="24"/>
  <c r="N6034" i="24"/>
  <c r="N6036" i="24"/>
  <c r="N6038" i="24"/>
  <c r="N6040" i="24"/>
  <c r="N6042" i="24"/>
  <c r="N6044" i="24"/>
  <c r="N6046" i="24"/>
  <c r="N6048" i="24"/>
  <c r="N6050" i="24"/>
  <c r="N6052" i="24"/>
  <c r="N6054" i="24"/>
  <c r="N6056" i="24"/>
  <c r="N6058" i="24"/>
  <c r="N6060" i="24"/>
  <c r="N6062" i="24"/>
  <c r="N6064" i="24"/>
  <c r="N6066" i="24"/>
  <c r="N6068" i="24"/>
  <c r="N6070" i="24"/>
  <c r="N6072" i="24"/>
  <c r="N6074" i="24"/>
  <c r="N6076" i="24"/>
  <c r="N6078" i="24"/>
  <c r="N6080" i="24"/>
  <c r="N6082" i="24"/>
  <c r="N6084" i="24"/>
  <c r="N6086" i="24"/>
  <c r="N6088" i="24"/>
  <c r="N6090" i="24"/>
  <c r="N6092" i="24"/>
  <c r="N6094" i="24"/>
  <c r="N6096" i="24"/>
  <c r="N6098" i="24"/>
  <c r="N6100" i="24"/>
  <c r="N6102" i="24"/>
  <c r="N6104" i="24"/>
  <c r="N6106" i="24"/>
  <c r="N6108" i="24"/>
  <c r="N6110" i="24"/>
  <c r="N6112" i="24"/>
  <c r="N5915" i="24"/>
  <c r="N5917" i="24"/>
  <c r="N5919" i="24"/>
  <c r="N5921" i="24"/>
  <c r="N5923" i="24"/>
  <c r="N5925" i="24"/>
  <c r="N5927" i="24"/>
  <c r="N5929" i="24"/>
  <c r="N5931" i="24"/>
  <c r="N5933" i="24"/>
  <c r="N5935" i="24"/>
  <c r="N5937" i="24"/>
  <c r="N5939" i="24"/>
  <c r="N5941" i="24"/>
  <c r="N5943" i="24"/>
  <c r="N5945" i="24"/>
  <c r="N5947" i="24"/>
  <c r="N5949" i="24"/>
  <c r="N5951" i="24"/>
  <c r="N5953" i="24"/>
  <c r="N5955" i="24"/>
  <c r="N5957" i="24"/>
  <c r="N5959" i="24"/>
  <c r="N5961" i="24"/>
  <c r="N5963" i="24"/>
  <c r="N5965" i="24"/>
  <c r="N5967" i="24"/>
  <c r="N5969" i="24"/>
  <c r="N5971" i="24"/>
  <c r="N5973" i="24"/>
  <c r="N5975" i="24"/>
  <c r="N5977" i="24"/>
  <c r="N5979" i="24"/>
  <c r="N5981" i="24"/>
  <c r="N5983" i="24"/>
  <c r="N5985" i="24"/>
  <c r="N5987" i="24"/>
  <c r="N5989" i="24"/>
  <c r="N5991" i="24"/>
  <c r="N5993" i="24"/>
  <c r="N5995" i="24"/>
  <c r="N5997" i="24"/>
  <c r="N5999" i="24"/>
  <c r="N6001" i="24"/>
  <c r="N6003" i="24"/>
  <c r="N6005" i="24"/>
  <c r="N6007" i="24"/>
  <c r="N6009" i="24"/>
  <c r="N6011" i="24"/>
  <c r="N6013" i="24"/>
  <c r="N6015" i="24"/>
  <c r="N6017" i="24"/>
  <c r="N6019" i="24"/>
  <c r="N6021" i="24"/>
  <c r="N6023" i="24"/>
  <c r="N6025" i="24"/>
  <c r="N6027" i="24"/>
  <c r="N6029" i="24"/>
  <c r="N6031" i="24"/>
  <c r="N6033" i="24"/>
  <c r="N6035" i="24"/>
  <c r="N6037" i="24"/>
  <c r="N6039" i="24"/>
  <c r="N6041" i="24"/>
  <c r="N6043" i="24"/>
  <c r="N6045" i="24"/>
  <c r="N6047" i="24"/>
  <c r="N6049" i="24"/>
  <c r="N6051" i="24"/>
  <c r="N6053" i="24"/>
  <c r="N6055" i="24"/>
  <c r="N6057" i="24"/>
  <c r="N6059" i="24"/>
  <c r="N6061" i="24"/>
  <c r="N6063" i="24"/>
  <c r="N6065" i="24"/>
  <c r="N6067" i="24"/>
  <c r="N6069" i="24"/>
  <c r="N6071" i="24"/>
  <c r="N6073" i="24"/>
  <c r="N6075" i="24"/>
  <c r="N6077" i="24"/>
  <c r="N6079" i="24"/>
  <c r="N6081" i="24"/>
  <c r="N6083" i="24"/>
  <c r="N6085" i="24"/>
  <c r="N6087" i="24"/>
  <c r="N6089" i="24"/>
  <c r="N6091" i="24"/>
  <c r="N6093" i="24"/>
  <c r="N6095" i="24"/>
  <c r="N6097" i="24"/>
  <c r="N6099" i="24"/>
  <c r="N6101" i="24"/>
  <c r="N6103" i="24"/>
  <c r="N6105" i="24"/>
  <c r="N6107" i="24"/>
  <c r="N6109" i="24"/>
  <c r="N6111" i="24"/>
  <c r="N6113" i="24"/>
  <c r="N6115" i="24"/>
  <c r="N6117" i="24"/>
  <c r="N6119" i="24"/>
  <c r="N6121" i="24"/>
  <c r="N6123" i="24"/>
  <c r="N6125" i="24"/>
  <c r="N6127" i="24"/>
  <c r="N6129" i="24"/>
  <c r="N6131" i="24"/>
  <c r="N6133" i="24"/>
  <c r="N6135" i="24"/>
  <c r="N6137" i="24"/>
  <c r="N6139" i="24"/>
  <c r="N6141" i="24"/>
  <c r="N6143" i="24"/>
  <c r="N6145" i="24"/>
  <c r="N6147" i="24"/>
  <c r="N6149" i="24"/>
  <c r="N6151" i="24"/>
  <c r="N6153" i="24"/>
  <c r="N6155" i="24"/>
  <c r="N6157" i="24"/>
  <c r="N6159" i="24"/>
  <c r="N6161" i="24"/>
  <c r="N6163" i="24"/>
  <c r="N6165" i="24"/>
  <c r="N6167" i="24"/>
  <c r="N6169" i="24"/>
  <c r="N6171" i="24"/>
  <c r="N6173" i="24"/>
  <c r="N6175" i="24"/>
  <c r="N6177" i="24"/>
  <c r="N6179" i="24"/>
  <c r="N6181" i="24"/>
  <c r="N6183" i="24"/>
  <c r="N6185" i="24"/>
  <c r="N6187" i="24"/>
  <c r="N6189" i="24"/>
  <c r="N6191" i="24"/>
  <c r="N6193" i="24"/>
  <c r="N6195" i="24"/>
  <c r="N6197" i="24"/>
  <c r="N6199" i="24"/>
  <c r="N6201" i="24"/>
  <c r="N6203" i="24"/>
  <c r="N6205" i="24"/>
  <c r="N6207" i="24"/>
  <c r="N6209" i="24"/>
  <c r="N6211" i="24"/>
  <c r="N6213" i="24"/>
  <c r="N6215" i="24"/>
  <c r="N6217" i="24"/>
  <c r="N6219" i="24"/>
  <c r="N6221" i="24"/>
  <c r="N6223" i="24"/>
  <c r="N6225" i="24"/>
  <c r="N6227" i="24"/>
  <c r="N6229" i="24"/>
  <c r="N6231" i="24"/>
  <c r="N6233" i="24"/>
  <c r="N6235" i="24"/>
  <c r="N6237" i="24"/>
  <c r="N6239" i="24"/>
  <c r="N6241" i="24"/>
  <c r="N6243" i="24"/>
  <c r="N6245" i="24"/>
  <c r="N6247" i="24"/>
  <c r="N6249" i="24"/>
  <c r="N6251" i="24"/>
  <c r="N6253" i="24"/>
  <c r="N6255" i="24"/>
  <c r="N6257" i="24"/>
  <c r="N6259" i="24"/>
  <c r="N6261" i="24"/>
  <c r="N6263" i="24"/>
  <c r="N6265" i="24"/>
  <c r="N6267" i="24"/>
  <c r="N6269" i="24"/>
  <c r="N6271" i="24"/>
  <c r="N6273" i="24"/>
  <c r="N6275" i="24"/>
  <c r="N6277" i="24"/>
  <c r="N6279" i="24"/>
  <c r="N6281" i="24"/>
  <c r="N6283" i="24"/>
  <c r="N6285" i="24"/>
  <c r="N6287" i="24"/>
  <c r="N6289" i="24"/>
  <c r="N6291" i="24"/>
  <c r="N6293" i="24"/>
  <c r="N6295" i="24"/>
  <c r="N6297" i="24"/>
  <c r="N6299" i="24"/>
  <c r="N6301" i="24"/>
  <c r="N6303" i="24"/>
  <c r="N6305" i="24"/>
  <c r="N6307" i="24"/>
  <c r="N6309" i="24"/>
  <c r="N6311" i="24"/>
  <c r="N6313" i="24"/>
  <c r="N6315" i="24"/>
  <c r="N6317" i="24"/>
  <c r="N6319" i="24"/>
  <c r="N6321" i="24"/>
  <c r="N6323" i="24"/>
  <c r="N6325" i="24"/>
  <c r="N6327" i="24"/>
  <c r="N6320" i="24"/>
  <c r="N6328" i="24"/>
  <c r="N6116" i="24"/>
  <c r="N6124" i="24"/>
  <c r="N6132" i="24"/>
  <c r="N6140" i="24"/>
  <c r="N6148" i="24"/>
  <c r="N6156" i="24"/>
  <c r="N6164" i="24"/>
  <c r="N6172" i="24"/>
  <c r="N6180" i="24"/>
  <c r="N6188" i="24"/>
  <c r="N6196" i="24"/>
  <c r="N6204" i="24"/>
  <c r="N6212" i="24"/>
  <c r="N6220" i="24"/>
  <c r="N6228" i="24"/>
  <c r="N6236" i="24"/>
  <c r="N6244" i="24"/>
  <c r="N6252" i="24"/>
  <c r="N6260" i="24"/>
  <c r="N6268" i="24"/>
  <c r="N6276" i="24"/>
  <c r="N6335" i="24"/>
  <c r="N6337" i="24"/>
  <c r="N6339" i="24"/>
  <c r="N6341" i="24"/>
  <c r="N6343" i="24"/>
  <c r="N6345" i="24"/>
  <c r="N6347" i="24"/>
  <c r="N6349" i="24"/>
  <c r="N6351" i="24"/>
  <c r="N6353" i="24"/>
  <c r="N6355" i="24"/>
  <c r="N6357" i="24"/>
  <c r="N6359" i="24"/>
  <c r="N6361" i="24"/>
  <c r="N6363" i="24"/>
  <c r="N6365" i="24"/>
  <c r="N6367" i="24"/>
  <c r="N6369" i="24"/>
  <c r="N6371" i="24"/>
  <c r="N6373" i="24"/>
  <c r="N6375" i="24"/>
  <c r="N6377" i="24"/>
  <c r="N6379" i="24"/>
  <c r="N6381" i="24"/>
  <c r="N6383" i="24"/>
  <c r="N6385" i="24"/>
  <c r="N6387" i="24"/>
  <c r="N6389" i="24"/>
  <c r="N6391" i="24"/>
  <c r="N6393" i="24"/>
  <c r="N6395" i="24"/>
  <c r="N6397" i="24"/>
  <c r="N6399" i="24"/>
  <c r="N6401" i="24"/>
  <c r="N6403" i="24"/>
  <c r="N6405" i="24"/>
  <c r="N6407" i="24"/>
  <c r="N6409" i="24"/>
  <c r="N6411" i="24"/>
  <c r="N6413" i="24"/>
  <c r="N6415" i="24"/>
  <c r="N6417" i="24"/>
  <c r="N6419" i="24"/>
  <c r="N6421" i="24"/>
  <c r="N6423" i="24"/>
  <c r="N6425" i="24"/>
  <c r="N6427" i="24"/>
  <c r="N6429" i="24"/>
  <c r="N6431" i="24"/>
  <c r="N6433" i="24"/>
  <c r="N6435" i="24"/>
  <c r="N6437" i="24"/>
  <c r="N6439" i="24"/>
  <c r="N6441" i="24"/>
  <c r="N6443" i="24"/>
  <c r="N6445" i="24"/>
  <c r="N6447" i="24"/>
  <c r="N6449" i="24"/>
  <c r="N6451" i="24"/>
  <c r="N6453" i="24"/>
  <c r="N6455" i="24"/>
  <c r="N6457" i="24"/>
  <c r="N6459" i="24"/>
  <c r="N6461" i="24"/>
  <c r="N6463" i="24"/>
  <c r="N6465" i="24"/>
  <c r="N6467" i="24"/>
  <c r="N6469" i="24"/>
  <c r="N6471" i="24"/>
  <c r="N6473" i="24"/>
  <c r="N6475" i="24"/>
  <c r="N6477" i="24"/>
  <c r="N6479" i="24"/>
  <c r="N6481" i="24"/>
  <c r="N6483" i="24"/>
  <c r="N6485" i="24"/>
  <c r="N6487" i="24"/>
  <c r="N6489" i="24"/>
  <c r="N6491" i="24"/>
  <c r="N6493" i="24"/>
  <c r="N6495" i="24"/>
  <c r="N6497" i="24"/>
  <c r="N6499" i="24"/>
  <c r="N6501" i="24"/>
  <c r="N6503" i="24"/>
  <c r="N6505" i="24"/>
  <c r="N6507" i="24"/>
  <c r="N6509" i="24"/>
  <c r="N6511" i="24"/>
  <c r="N6513" i="24"/>
  <c r="N6515" i="24"/>
  <c r="N6517" i="24"/>
  <c r="N6519" i="24"/>
  <c r="N6521" i="24"/>
  <c r="N6523" i="24"/>
  <c r="N6525" i="24"/>
  <c r="N6527" i="24"/>
  <c r="N6529" i="24"/>
  <c r="N6531" i="24"/>
  <c r="N6533" i="24"/>
  <c r="N6535" i="24"/>
  <c r="N6537" i="24"/>
  <c r="N6539" i="24"/>
  <c r="N6541" i="24"/>
  <c r="N6543" i="24"/>
  <c r="N6545" i="24"/>
  <c r="N6547" i="24"/>
  <c r="N6549" i="24"/>
  <c r="N6551" i="24"/>
  <c r="N6553" i="24"/>
  <c r="N6555" i="24"/>
  <c r="N6557" i="24"/>
  <c r="N6559" i="24"/>
  <c r="N6561" i="24"/>
  <c r="N6563" i="24"/>
  <c r="N6565" i="24"/>
  <c r="N6567" i="24"/>
  <c r="N6569" i="24"/>
  <c r="N6571" i="24"/>
  <c r="N6573" i="24"/>
  <c r="N6575" i="24"/>
  <c r="N6577" i="24"/>
  <c r="N6579" i="24"/>
  <c r="N6581" i="24"/>
  <c r="N6583" i="24"/>
  <c r="N6585" i="24"/>
  <c r="N6587" i="24"/>
  <c r="N6589" i="24"/>
  <c r="N6591" i="24"/>
  <c r="N6593" i="24"/>
  <c r="N6595" i="24"/>
  <c r="N6597" i="24"/>
  <c r="N6599" i="24"/>
  <c r="N6601" i="24"/>
  <c r="N6603" i="24"/>
  <c r="N6605" i="24"/>
  <c r="N6607" i="24"/>
  <c r="N6609" i="24"/>
  <c r="N6611" i="24"/>
  <c r="N6613" i="24"/>
  <c r="N6615" i="24"/>
  <c r="N6617" i="24"/>
  <c r="N6619" i="24"/>
  <c r="N6621" i="24"/>
  <c r="N6623" i="24"/>
  <c r="N6625" i="24"/>
  <c r="N6627" i="24"/>
  <c r="N6629" i="24"/>
  <c r="N6631" i="24"/>
  <c r="N6633" i="24"/>
  <c r="N6635" i="24"/>
  <c r="N6637" i="24"/>
  <c r="N6639" i="24"/>
  <c r="N6641" i="24"/>
  <c r="N6643" i="24"/>
  <c r="N6645" i="24"/>
  <c r="N6647" i="24"/>
  <c r="N6649" i="24"/>
  <c r="N6651" i="24"/>
  <c r="N6653" i="24"/>
  <c r="N6655" i="24"/>
  <c r="N6657" i="24"/>
  <c r="N6659" i="24"/>
  <c r="N6661" i="24"/>
  <c r="N6663" i="24"/>
  <c r="N6665" i="24"/>
  <c r="N6667" i="24"/>
  <c r="N6669" i="24"/>
  <c r="N6671" i="24"/>
  <c r="N6673" i="24"/>
  <c r="N6675" i="24"/>
  <c r="N6677" i="24"/>
  <c r="N6679" i="24"/>
  <c r="N6681" i="24"/>
  <c r="N6683" i="24"/>
  <c r="N6685" i="24"/>
  <c r="N6687" i="24"/>
  <c r="N6689" i="24"/>
  <c r="N6691" i="24"/>
  <c r="N6693" i="24"/>
  <c r="N6695" i="24"/>
  <c r="N6697" i="24"/>
  <c r="N6699" i="24"/>
  <c r="N6701" i="24"/>
  <c r="N6703" i="24"/>
  <c r="N6705" i="24"/>
  <c r="N6707" i="24"/>
  <c r="N6709" i="24"/>
  <c r="N6711" i="24"/>
  <c r="N6713" i="24"/>
  <c r="N6715" i="24"/>
  <c r="N6717" i="24"/>
  <c r="N6719" i="24"/>
  <c r="N6721" i="24"/>
  <c r="N6723" i="24"/>
  <c r="N6725" i="24"/>
  <c r="N6727" i="24"/>
  <c r="N6729" i="24"/>
  <c r="N6731" i="24"/>
  <c r="N6733" i="24"/>
  <c r="N6735" i="24"/>
  <c r="N6737" i="24"/>
  <c r="N6739" i="24"/>
  <c r="N6741" i="24"/>
  <c r="N6743" i="24"/>
  <c r="N6745" i="24"/>
  <c r="N6747" i="24"/>
  <c r="N6749" i="24"/>
  <c r="N6280" i="24"/>
  <c r="N6284" i="24"/>
  <c r="N6288" i="24"/>
  <c r="N6292" i="24"/>
  <c r="N6296" i="24"/>
  <c r="N6300" i="24"/>
  <c r="N6304" i="24"/>
  <c r="N6308" i="24"/>
  <c r="N6312" i="24"/>
  <c r="N6316" i="24"/>
  <c r="N6322" i="24"/>
  <c r="N6114" i="24"/>
  <c r="N6122" i="24"/>
  <c r="N6130" i="24"/>
  <c r="N6138" i="24"/>
  <c r="N6146" i="24"/>
  <c r="N6154" i="24"/>
  <c r="N6162" i="24"/>
  <c r="N6170" i="24"/>
  <c r="N6178" i="24"/>
  <c r="N6186" i="24"/>
  <c r="N6194" i="24"/>
  <c r="N6202" i="24"/>
  <c r="N6210" i="24"/>
  <c r="N6218" i="24"/>
  <c r="N6226" i="24"/>
  <c r="N6234" i="24"/>
  <c r="N6242" i="24"/>
  <c r="N6250" i="24"/>
  <c r="N6258" i="24"/>
  <c r="N6266" i="24"/>
  <c r="N6274" i="24"/>
  <c r="N6324" i="24"/>
  <c r="N6120" i="24"/>
  <c r="N6128" i="24"/>
  <c r="N6136" i="24"/>
  <c r="N6144" i="24"/>
  <c r="N6152" i="24"/>
  <c r="N6160" i="24"/>
  <c r="N6168" i="24"/>
  <c r="N6176" i="24"/>
  <c r="N6184" i="24"/>
  <c r="N6192" i="24"/>
  <c r="N6200" i="24"/>
  <c r="N6208" i="24"/>
  <c r="N6216" i="24"/>
  <c r="N6224" i="24"/>
  <c r="N6232" i="24"/>
  <c r="N6240" i="24"/>
  <c r="N6248" i="24"/>
  <c r="N6256" i="24"/>
  <c r="N6264" i="24"/>
  <c r="N6272" i="24"/>
  <c r="N6336" i="24"/>
  <c r="N6338" i="24"/>
  <c r="N6340" i="24"/>
  <c r="N6342" i="24"/>
  <c r="N6344" i="24"/>
  <c r="N6346" i="24"/>
  <c r="N6348" i="24"/>
  <c r="N6350" i="24"/>
  <c r="N6352" i="24"/>
  <c r="N6354" i="24"/>
  <c r="N6356" i="24"/>
  <c r="N6358" i="24"/>
  <c r="N6360" i="24"/>
  <c r="N6362" i="24"/>
  <c r="N6364" i="24"/>
  <c r="N6366" i="24"/>
  <c r="N6368" i="24"/>
  <c r="N6370" i="24"/>
  <c r="N6372" i="24"/>
  <c r="N6374" i="24"/>
  <c r="N6376" i="24"/>
  <c r="N6378" i="24"/>
  <c r="N6380" i="24"/>
  <c r="N6382" i="24"/>
  <c r="N6384" i="24"/>
  <c r="N6386" i="24"/>
  <c r="N6388" i="24"/>
  <c r="N6390" i="24"/>
  <c r="N6392" i="24"/>
  <c r="N6394" i="24"/>
  <c r="N6396" i="24"/>
  <c r="N6398" i="24"/>
  <c r="N6400" i="24"/>
  <c r="N6402" i="24"/>
  <c r="N6404" i="24"/>
  <c r="N6406" i="24"/>
  <c r="N6408" i="24"/>
  <c r="N6410" i="24"/>
  <c r="N6412" i="24"/>
  <c r="N6414" i="24"/>
  <c r="N6416" i="24"/>
  <c r="N6418" i="24"/>
  <c r="N6420" i="24"/>
  <c r="N6422" i="24"/>
  <c r="N6424" i="24"/>
  <c r="N6426" i="24"/>
  <c r="N6428" i="24"/>
  <c r="N6430" i="24"/>
  <c r="N6432" i="24"/>
  <c r="N6434" i="24"/>
  <c r="N6436" i="24"/>
  <c r="N6438" i="24"/>
  <c r="N6440" i="24"/>
  <c r="N6442" i="24"/>
  <c r="N6444" i="24"/>
  <c r="N6446" i="24"/>
  <c r="N6448" i="24"/>
  <c r="N6450" i="24"/>
  <c r="N6452" i="24"/>
  <c r="N6454" i="24"/>
  <c r="N6456" i="24"/>
  <c r="N6458" i="24"/>
  <c r="N6460" i="24"/>
  <c r="N6462" i="24"/>
  <c r="N6464" i="24"/>
  <c r="N6466" i="24"/>
  <c r="N6468" i="24"/>
  <c r="N6470" i="24"/>
  <c r="N6472" i="24"/>
  <c r="N6474" i="24"/>
  <c r="N6476" i="24"/>
  <c r="N6478" i="24"/>
  <c r="N6480" i="24"/>
  <c r="N6482" i="24"/>
  <c r="N6484" i="24"/>
  <c r="N6486" i="24"/>
  <c r="N6488" i="24"/>
  <c r="N6490" i="24"/>
  <c r="N6492" i="24"/>
  <c r="N6494" i="24"/>
  <c r="N6496" i="24"/>
  <c r="N6498" i="24"/>
  <c r="N6500" i="24"/>
  <c r="N6502" i="24"/>
  <c r="N6504" i="24"/>
  <c r="N6506" i="24"/>
  <c r="N6508" i="24"/>
  <c r="N6510" i="24"/>
  <c r="N6512" i="24"/>
  <c r="N6514" i="24"/>
  <c r="N6516" i="24"/>
  <c r="N6518" i="24"/>
  <c r="N6520" i="24"/>
  <c r="N6522" i="24"/>
  <c r="N6524" i="24"/>
  <c r="N6526" i="24"/>
  <c r="N6528" i="24"/>
  <c r="N6530" i="24"/>
  <c r="N6532" i="24"/>
  <c r="N6534" i="24"/>
  <c r="N6536" i="24"/>
  <c r="N6538" i="24"/>
  <c r="N6540" i="24"/>
  <c r="N6542" i="24"/>
  <c r="N6544" i="24"/>
  <c r="N6546" i="24"/>
  <c r="N6548" i="24"/>
  <c r="N6550" i="24"/>
  <c r="N6552" i="24"/>
  <c r="N6554" i="24"/>
  <c r="N6556" i="24"/>
  <c r="N6558" i="24"/>
  <c r="N6560" i="24"/>
  <c r="N6562" i="24"/>
  <c r="N6564" i="24"/>
  <c r="N6566" i="24"/>
  <c r="N6568" i="24"/>
  <c r="N6570" i="24"/>
  <c r="N6572" i="24"/>
  <c r="N6574" i="24"/>
  <c r="N6576" i="24"/>
  <c r="N6578" i="24"/>
  <c r="N6580" i="24"/>
  <c r="N6582" i="24"/>
  <c r="N6584" i="24"/>
  <c r="N6586" i="24"/>
  <c r="N6588" i="24"/>
  <c r="N6590" i="24"/>
  <c r="N6592" i="24"/>
  <c r="N6594" i="24"/>
  <c r="N6596" i="24"/>
  <c r="N6598" i="24"/>
  <c r="N6600" i="24"/>
  <c r="N6602" i="24"/>
  <c r="N6604" i="24"/>
  <c r="N6606" i="24"/>
  <c r="N6608" i="24"/>
  <c r="N6610" i="24"/>
  <c r="N6612" i="24"/>
  <c r="N6614" i="24"/>
  <c r="N6616" i="24"/>
  <c r="N6618" i="24"/>
  <c r="N6620" i="24"/>
  <c r="N6622" i="24"/>
  <c r="N6624" i="24"/>
  <c r="N6626" i="24"/>
  <c r="N6628" i="24"/>
  <c r="N6630" i="24"/>
  <c r="N6632" i="24"/>
  <c r="N6634" i="24"/>
  <c r="N6636" i="24"/>
  <c r="N6638" i="24"/>
  <c r="N6640" i="24"/>
  <c r="N6642" i="24"/>
  <c r="N6644" i="24"/>
  <c r="N6646" i="24"/>
  <c r="N6648" i="24"/>
  <c r="N6650" i="24"/>
  <c r="N6652" i="24"/>
  <c r="N6654" i="24"/>
  <c r="N6656" i="24"/>
  <c r="N6658" i="24"/>
  <c r="N6660" i="24"/>
  <c r="N6662" i="24"/>
  <c r="N6664" i="24"/>
  <c r="N6666" i="24"/>
  <c r="N6668" i="24"/>
  <c r="N6670" i="24"/>
  <c r="N6672" i="24"/>
  <c r="N6674" i="24"/>
  <c r="N6676" i="24"/>
  <c r="N6678" i="24"/>
  <c r="N6680" i="24"/>
  <c r="N6682" i="24"/>
  <c r="N6684" i="24"/>
  <c r="N6686" i="24"/>
  <c r="N6688" i="24"/>
  <c r="N6690" i="24"/>
  <c r="N6692" i="24"/>
  <c r="N6694" i="24"/>
  <c r="N6696" i="24"/>
  <c r="N6698" i="24"/>
  <c r="N6700" i="24"/>
  <c r="N6702" i="24"/>
  <c r="N6704" i="24"/>
  <c r="N6706" i="24"/>
  <c r="N6708" i="24"/>
  <c r="N6710" i="24"/>
  <c r="N6712" i="24"/>
  <c r="N6714" i="24"/>
  <c r="N6716" i="24"/>
  <c r="N6718" i="24"/>
  <c r="N6720" i="24"/>
  <c r="N6722" i="24"/>
  <c r="N6724" i="24"/>
  <c r="N6726" i="24"/>
  <c r="N6728" i="24"/>
  <c r="N6730" i="24"/>
  <c r="N6732" i="24"/>
  <c r="N6734" i="24"/>
  <c r="N6736" i="24"/>
  <c r="N6738" i="24"/>
  <c r="N6740" i="24"/>
  <c r="N6742" i="24"/>
  <c r="N6744" i="24"/>
  <c r="N6746" i="24"/>
  <c r="N6748" i="24"/>
  <c r="N6750" i="24"/>
  <c r="N6282" i="24"/>
  <c r="N6286" i="24"/>
  <c r="N6290" i="24"/>
  <c r="N6294" i="24"/>
  <c r="N6298" i="24"/>
  <c r="N6302" i="24"/>
  <c r="N6306" i="24"/>
  <c r="N6310" i="24"/>
  <c r="N6314" i="24"/>
  <c r="N6318" i="24"/>
  <c r="N6326" i="24"/>
  <c r="N6329" i="24"/>
  <c r="N6330" i="24"/>
  <c r="N6331" i="24"/>
  <c r="N6332" i="24"/>
  <c r="N6333" i="24"/>
  <c r="N6118" i="24"/>
  <c r="N6126" i="24"/>
  <c r="N6134" i="24"/>
  <c r="N6142" i="24"/>
  <c r="N6150" i="24"/>
  <c r="N6158" i="24"/>
  <c r="N6166" i="24"/>
  <c r="N6174" i="24"/>
  <c r="N6182" i="24"/>
  <c r="N6190" i="24"/>
  <c r="N6198" i="24"/>
  <c r="N6206" i="24"/>
  <c r="N6214" i="24"/>
  <c r="N6222" i="24"/>
  <c r="N6230" i="24"/>
  <c r="N6238" i="24"/>
  <c r="N6246" i="24"/>
  <c r="N6254" i="24"/>
  <c r="N6262" i="24"/>
  <c r="N6270" i="24"/>
  <c r="N6278" i="24"/>
  <c r="N6334" i="24"/>
  <c r="N6752" i="24"/>
  <c r="N6754" i="24"/>
  <c r="N6756" i="24"/>
  <c r="N6758" i="24"/>
  <c r="N6760" i="24"/>
  <c r="N6762" i="24"/>
  <c r="N6764" i="24"/>
  <c r="N6766" i="24"/>
  <c r="N6768" i="24"/>
  <c r="N6770" i="24"/>
  <c r="N6772" i="24"/>
  <c r="N6774" i="24"/>
  <c r="N6776" i="24"/>
  <c r="N6778" i="24"/>
  <c r="N6780" i="24"/>
  <c r="N6782" i="24"/>
  <c r="N6784" i="24"/>
  <c r="N6786" i="24"/>
  <c r="N6788" i="24"/>
  <c r="N6790" i="24"/>
  <c r="N6792" i="24"/>
  <c r="N6794" i="24"/>
  <c r="N6796" i="24"/>
  <c r="N6798" i="24"/>
  <c r="N6800" i="24"/>
  <c r="N6802" i="24"/>
  <c r="N6804" i="24"/>
  <c r="N6806" i="24"/>
  <c r="N6808" i="24"/>
  <c r="N6810" i="24"/>
  <c r="N6812" i="24"/>
  <c r="N6814" i="24"/>
  <c r="N6816" i="24"/>
  <c r="N6818" i="24"/>
  <c r="N6820" i="24"/>
  <c r="N6822" i="24"/>
  <c r="N6824" i="24"/>
  <c r="N6826" i="24"/>
  <c r="N6828" i="24"/>
  <c r="N6830" i="24"/>
  <c r="N6832" i="24"/>
  <c r="N6834" i="24"/>
  <c r="N6836" i="24"/>
  <c r="N6838" i="24"/>
  <c r="N6840" i="24"/>
  <c r="N6842" i="24"/>
  <c r="N6844" i="24"/>
  <c r="N6846" i="24"/>
  <c r="N6848" i="24"/>
  <c r="N6850" i="24"/>
  <c r="N6852" i="24"/>
  <c r="N6854" i="24"/>
  <c r="N6856" i="24"/>
  <c r="N6858" i="24"/>
  <c r="N6860" i="24"/>
  <c r="N6862" i="24"/>
  <c r="N6864" i="24"/>
  <c r="N6866" i="24"/>
  <c r="N6868" i="24"/>
  <c r="N6870" i="24"/>
  <c r="N6872" i="24"/>
  <c r="N6874" i="24"/>
  <c r="N6876" i="24"/>
  <c r="N6878" i="24"/>
  <c r="N6880" i="24"/>
  <c r="N6882" i="24"/>
  <c r="N6884" i="24"/>
  <c r="N6886" i="24"/>
  <c r="N6888" i="24"/>
  <c r="N6890" i="24"/>
  <c r="N6892" i="24"/>
  <c r="N6894" i="24"/>
  <c r="N6896" i="24"/>
  <c r="N6898" i="24"/>
  <c r="N6900" i="24"/>
  <c r="N6902" i="24"/>
  <c r="N6904" i="24"/>
  <c r="N6906" i="24"/>
  <c r="N6908" i="24"/>
  <c r="N6910" i="24"/>
  <c r="N6912" i="24"/>
  <c r="N6914" i="24"/>
  <c r="N6916" i="24"/>
  <c r="N6918" i="24"/>
  <c r="N6920" i="24"/>
  <c r="N6922" i="24"/>
  <c r="N6924" i="24"/>
  <c r="N6926" i="24"/>
  <c r="N6928" i="24"/>
  <c r="N6930" i="24"/>
  <c r="N6932" i="24"/>
  <c r="N6934" i="24"/>
  <c r="N6936" i="24"/>
  <c r="N6938" i="24"/>
  <c r="N6940" i="24"/>
  <c r="N6942" i="24"/>
  <c r="N6944" i="24"/>
  <c r="N6946" i="24"/>
  <c r="N6948" i="24"/>
  <c r="N6950" i="24"/>
  <c r="N6952" i="24"/>
  <c r="N6954" i="24"/>
  <c r="N6956" i="24"/>
  <c r="N6958" i="24"/>
  <c r="N6960" i="24"/>
  <c r="N6962" i="24"/>
  <c r="N6964" i="24"/>
  <c r="N6966" i="24"/>
  <c r="N6968" i="24"/>
  <c r="N6970" i="24"/>
  <c r="N6972" i="24"/>
  <c r="N6974" i="24"/>
  <c r="N6976" i="24"/>
  <c r="N6978" i="24"/>
  <c r="N6980" i="24"/>
  <c r="N6982" i="24"/>
  <c r="N6984" i="24"/>
  <c r="N6986" i="24"/>
  <c r="N6988" i="24"/>
  <c r="N6990" i="24"/>
  <c r="N6992" i="24"/>
  <c r="N6994" i="24"/>
  <c r="N6996" i="24"/>
  <c r="N6998" i="24"/>
  <c r="N7000" i="24"/>
  <c r="N7002" i="24"/>
  <c r="N7004" i="24"/>
  <c r="N7006" i="24"/>
  <c r="N7008" i="24"/>
  <c r="N7010" i="24"/>
  <c r="N7012" i="24"/>
  <c r="N7014" i="24"/>
  <c r="N7016" i="24"/>
  <c r="N7018" i="24"/>
  <c r="N7020" i="24"/>
  <c r="N7022" i="24"/>
  <c r="N7024" i="24"/>
  <c r="N7026" i="24"/>
  <c r="N7028" i="24"/>
  <c r="N7030" i="24"/>
  <c r="N7032" i="24"/>
  <c r="N7034" i="24"/>
  <c r="N7036" i="24"/>
  <c r="N7038" i="24"/>
  <c r="N7040" i="24"/>
  <c r="N7042" i="24"/>
  <c r="N7044" i="24"/>
  <c r="N7046" i="24"/>
  <c r="N7048" i="24"/>
  <c r="N7050" i="24"/>
  <c r="N7052" i="24"/>
  <c r="N7054" i="24"/>
  <c r="N7056" i="24"/>
  <c r="N7058" i="24"/>
  <c r="N7060" i="24"/>
  <c r="N7062" i="24"/>
  <c r="N7064" i="24"/>
  <c r="N7066" i="24"/>
  <c r="N7068" i="24"/>
  <c r="N7070" i="24"/>
  <c r="N7072" i="24"/>
  <c r="N7074" i="24"/>
  <c r="N7076" i="24"/>
  <c r="N7078" i="24"/>
  <c r="N7080" i="24"/>
  <c r="N7082" i="24"/>
  <c r="N7084" i="24"/>
  <c r="N7086" i="24"/>
  <c r="N7088" i="24"/>
  <c r="N7090" i="24"/>
  <c r="N7092" i="24"/>
  <c r="N7094" i="24"/>
  <c r="N7096" i="24"/>
  <c r="N7098" i="24"/>
  <c r="N7100" i="24"/>
  <c r="N7102" i="24"/>
  <c r="N7104" i="24"/>
  <c r="N7106" i="24"/>
  <c r="N7108" i="24"/>
  <c r="N7110" i="24"/>
  <c r="N7112" i="24"/>
  <c r="N7114" i="24"/>
  <c r="N7116" i="24"/>
  <c r="N7118" i="24"/>
  <c r="N7120" i="24"/>
  <c r="N7122" i="24"/>
  <c r="N7124" i="24"/>
  <c r="N7126" i="24"/>
  <c r="N7128" i="24"/>
  <c r="N7130" i="24"/>
  <c r="N7132" i="24"/>
  <c r="N7134" i="24"/>
  <c r="N7136" i="24"/>
  <c r="N7138" i="24"/>
  <c r="N7140" i="24"/>
  <c r="N7142" i="24"/>
  <c r="N7144" i="24"/>
  <c r="N7146" i="24"/>
  <c r="N7148" i="24"/>
  <c r="N7150" i="24"/>
  <c r="N7152" i="24"/>
  <c r="N7154" i="24"/>
  <c r="N7156" i="24"/>
  <c r="N7158" i="24"/>
  <c r="N7160" i="24"/>
  <c r="N7162" i="24"/>
  <c r="N7164" i="24"/>
  <c r="N7166" i="24"/>
  <c r="N7168" i="24"/>
  <c r="N7170" i="24"/>
  <c r="N7172" i="24"/>
  <c r="N7174" i="24"/>
  <c r="N7176" i="24"/>
  <c r="N7178" i="24"/>
  <c r="N7180" i="24"/>
  <c r="N7182" i="24"/>
  <c r="N7184" i="24"/>
  <c r="N7186" i="24"/>
  <c r="N7188" i="24"/>
  <c r="N7190" i="24"/>
  <c r="N7192" i="24"/>
  <c r="N7194" i="24"/>
  <c r="N7196" i="24"/>
  <c r="N7198" i="24"/>
  <c r="N7200" i="24"/>
  <c r="N7202" i="24"/>
  <c r="N7204" i="24"/>
  <c r="N7206" i="24"/>
  <c r="N7208" i="24"/>
  <c r="N7210" i="24"/>
  <c r="N7212" i="24"/>
  <c r="N7214" i="24"/>
  <c r="N7216" i="24"/>
  <c r="N7218" i="24"/>
  <c r="N7220" i="24"/>
  <c r="N7222" i="24"/>
  <c r="N7224" i="24"/>
  <c r="N7226" i="24"/>
  <c r="N7228" i="24"/>
  <c r="N7230" i="24"/>
  <c r="N7232" i="24"/>
  <c r="N7234" i="24"/>
  <c r="N7236" i="24"/>
  <c r="N7238" i="24"/>
  <c r="N7240" i="24"/>
  <c r="N7242" i="24"/>
  <c r="N7244" i="24"/>
  <c r="N7246" i="24"/>
  <c r="N7248" i="24"/>
  <c r="N7250" i="24"/>
  <c r="N7252" i="24"/>
  <c r="N7254" i="24"/>
  <c r="N7256" i="24"/>
  <c r="N7258" i="24"/>
  <c r="N7260" i="24"/>
  <c r="N7262" i="24"/>
  <c r="N7264" i="24"/>
  <c r="N7266" i="24"/>
  <c r="N7268" i="24"/>
  <c r="N7270" i="24"/>
  <c r="N7272" i="24"/>
  <c r="N7274" i="24"/>
  <c r="N7276" i="24"/>
  <c r="N7278" i="24"/>
  <c r="N7280" i="24"/>
  <c r="N7282" i="24"/>
  <c r="N7284" i="24"/>
  <c r="N7286" i="24"/>
  <c r="N7288" i="24"/>
  <c r="N7290" i="24"/>
  <c r="N7292" i="24"/>
  <c r="N7294" i="24"/>
  <c r="N7296" i="24"/>
  <c r="N7298" i="24"/>
  <c r="N7300" i="24"/>
  <c r="N7302" i="24"/>
  <c r="N7304" i="24"/>
  <c r="N7306" i="24"/>
  <c r="N7308" i="24"/>
  <c r="N7310" i="24"/>
  <c r="N7312" i="24"/>
  <c r="N7314" i="24"/>
  <c r="N7316" i="24"/>
  <c r="N7318" i="24"/>
  <c r="N7320" i="24"/>
  <c r="N7322" i="24"/>
  <c r="N7324" i="24"/>
  <c r="N7326" i="24"/>
  <c r="N7328" i="24"/>
  <c r="N7330" i="24"/>
  <c r="N7332" i="24"/>
  <c r="N7334" i="24"/>
  <c r="N7336" i="24"/>
  <c r="N7338" i="24"/>
  <c r="N7340" i="24"/>
  <c r="N7342" i="24"/>
  <c r="N7344" i="24"/>
  <c r="N7346" i="24"/>
  <c r="N7348" i="24"/>
  <c r="N7350" i="24"/>
  <c r="N7352" i="24"/>
  <c r="N7354" i="24"/>
  <c r="N7356" i="24"/>
  <c r="N7358" i="24"/>
  <c r="N7360" i="24"/>
  <c r="N7362" i="24"/>
  <c r="N7364" i="24"/>
  <c r="N7366" i="24"/>
  <c r="N7368" i="24"/>
  <c r="N7370" i="24"/>
  <c r="N7372" i="24"/>
  <c r="N7374" i="24"/>
  <c r="N7376" i="24"/>
  <c r="N7378" i="24"/>
  <c r="N7380" i="24"/>
  <c r="N7382" i="24"/>
  <c r="N7384" i="24"/>
  <c r="N7386" i="24"/>
  <c r="N7388" i="24"/>
  <c r="N7390" i="24"/>
  <c r="N7392" i="24"/>
  <c r="N7394" i="24"/>
  <c r="N7396" i="24"/>
  <c r="N7398" i="24"/>
  <c r="N7400" i="24"/>
  <c r="N7402" i="24"/>
  <c r="N7404" i="24"/>
  <c r="N7406" i="24"/>
  <c r="N7408" i="24"/>
  <c r="N7410" i="24"/>
  <c r="N7412" i="24"/>
  <c r="N7414" i="24"/>
  <c r="N7416" i="24"/>
  <c r="N7418" i="24"/>
  <c r="N7420" i="24"/>
  <c r="N7422" i="24"/>
  <c r="N7424" i="24"/>
  <c r="N7426" i="24"/>
  <c r="N7428" i="24"/>
  <c r="N7430" i="24"/>
  <c r="N7432" i="24"/>
  <c r="N7434" i="24"/>
  <c r="N7436" i="24"/>
  <c r="N7438" i="24"/>
  <c r="N7440" i="24"/>
  <c r="N7442" i="24"/>
  <c r="N7444" i="24"/>
  <c r="N7446" i="24"/>
  <c r="N7448" i="24"/>
  <c r="N7450" i="24"/>
  <c r="N7452" i="24"/>
  <c r="N7454" i="24"/>
  <c r="N7456" i="24"/>
  <c r="N7458" i="24"/>
  <c r="N7460" i="24"/>
  <c r="N7462" i="24"/>
  <c r="N7464" i="24"/>
  <c r="N7466" i="24"/>
  <c r="N7468" i="24"/>
  <c r="N7470" i="24"/>
  <c r="N7472" i="24"/>
  <c r="N7474" i="24"/>
  <c r="N7476" i="24"/>
  <c r="N7478" i="24"/>
  <c r="N7480" i="24"/>
  <c r="N7482" i="24"/>
  <c r="N7484" i="24"/>
  <c r="N7486" i="24"/>
  <c r="N7488" i="24"/>
  <c r="N7490" i="24"/>
  <c r="N7492" i="24"/>
  <c r="N7494" i="24"/>
  <c r="N7496" i="24"/>
  <c r="N7498" i="24"/>
  <c r="N7500" i="24"/>
  <c r="N7502" i="24"/>
  <c r="N7504" i="24"/>
  <c r="N7506" i="24"/>
  <c r="N7508" i="24"/>
  <c r="N7510" i="24"/>
  <c r="N7512" i="24"/>
  <c r="N7514" i="24"/>
  <c r="N7516" i="24"/>
  <c r="N7518" i="24"/>
  <c r="N7520" i="24"/>
  <c r="N7522" i="24"/>
  <c r="N7524" i="24"/>
  <c r="N7526" i="24"/>
  <c r="N7528" i="24"/>
  <c r="N7530" i="24"/>
  <c r="N7532" i="24"/>
  <c r="N7534" i="24"/>
  <c r="N7536" i="24"/>
  <c r="N7538" i="24"/>
  <c r="N7540" i="24"/>
  <c r="N7542" i="24"/>
  <c r="N7544" i="24"/>
  <c r="N7546" i="24"/>
  <c r="N7548" i="24"/>
  <c r="N7550" i="24"/>
  <c r="N7552" i="24"/>
  <c r="N7554" i="24"/>
  <c r="N7556" i="24"/>
  <c r="N7558" i="24"/>
  <c r="N7560" i="24"/>
  <c r="N7562" i="24"/>
  <c r="N7564" i="24"/>
  <c r="N7566" i="24"/>
  <c r="N7568" i="24"/>
  <c r="N7570" i="24"/>
  <c r="N7572" i="24"/>
  <c r="N7574" i="24"/>
  <c r="N7576" i="24"/>
  <c r="N7578" i="24"/>
  <c r="N7580" i="24"/>
  <c r="N7582" i="24"/>
  <c r="N7584" i="24"/>
  <c r="N7586" i="24"/>
  <c r="N7588" i="24"/>
  <c r="N7590" i="24"/>
  <c r="N7592" i="24"/>
  <c r="N7594" i="24"/>
  <c r="N7596" i="24"/>
  <c r="N7598" i="24"/>
  <c r="N7600" i="24"/>
  <c r="N7602" i="24"/>
  <c r="N7604" i="24"/>
  <c r="N7606" i="24"/>
  <c r="N7608" i="24"/>
  <c r="N7610" i="24"/>
  <c r="N7612" i="24"/>
  <c r="N7614" i="24"/>
  <c r="N7616" i="24"/>
  <c r="N7618" i="24"/>
  <c r="N7620" i="24"/>
  <c r="N7622" i="24"/>
  <c r="N7624" i="24"/>
  <c r="N7626" i="24"/>
  <c r="N7628" i="24"/>
  <c r="N7630" i="24"/>
  <c r="N7632" i="24"/>
  <c r="N7634" i="24"/>
  <c r="N7636" i="24"/>
  <c r="N7638" i="24"/>
  <c r="N7640" i="24"/>
  <c r="N7642" i="24"/>
  <c r="N7644" i="24"/>
  <c r="N7646" i="24"/>
  <c r="N7648" i="24"/>
  <c r="N7650" i="24"/>
  <c r="N7652" i="24"/>
  <c r="N7654" i="24"/>
  <c r="N7656" i="24"/>
  <c r="N7658" i="24"/>
  <c r="N7660" i="24"/>
  <c r="N6751" i="24"/>
  <c r="N6753" i="24"/>
  <c r="N6755" i="24"/>
  <c r="N6757" i="24"/>
  <c r="N6759" i="24"/>
  <c r="N6761" i="24"/>
  <c r="N6763" i="24"/>
  <c r="N6765" i="24"/>
  <c r="N6767" i="24"/>
  <c r="N6769" i="24"/>
  <c r="N6771" i="24"/>
  <c r="N6773" i="24"/>
  <c r="N6775" i="24"/>
  <c r="N6777" i="24"/>
  <c r="N6779" i="24"/>
  <c r="N6781" i="24"/>
  <c r="N6783" i="24"/>
  <c r="N6785" i="24"/>
  <c r="N6787" i="24"/>
  <c r="N6789" i="24"/>
  <c r="N6791" i="24"/>
  <c r="N6793" i="24"/>
  <c r="N6795" i="24"/>
  <c r="N6797" i="24"/>
  <c r="N6799" i="24"/>
  <c r="N6801" i="24"/>
  <c r="N6803" i="24"/>
  <c r="N6805" i="24"/>
  <c r="N6807" i="24"/>
  <c r="N6809" i="24"/>
  <c r="N6811" i="24"/>
  <c r="N6813" i="24"/>
  <c r="N6815" i="24"/>
  <c r="N6817" i="24"/>
  <c r="N6819" i="24"/>
  <c r="N6821" i="24"/>
  <c r="N6823" i="24"/>
  <c r="N6825" i="24"/>
  <c r="N6827" i="24"/>
  <c r="N6829" i="24"/>
  <c r="N6831" i="24"/>
  <c r="N6833" i="24"/>
  <c r="N6835" i="24"/>
  <c r="N6837" i="24"/>
  <c r="N6839" i="24"/>
  <c r="N6841" i="24"/>
  <c r="N6843" i="24"/>
  <c r="N6845" i="24"/>
  <c r="N6847" i="24"/>
  <c r="N6849" i="24"/>
  <c r="N6851" i="24"/>
  <c r="N6853" i="24"/>
  <c r="N6855" i="24"/>
  <c r="N6857" i="24"/>
  <c r="N6859" i="24"/>
  <c r="N6861" i="24"/>
  <c r="N6863" i="24"/>
  <c r="N6865" i="24"/>
  <c r="N6867" i="24"/>
  <c r="N6869" i="24"/>
  <c r="N6871" i="24"/>
  <c r="N6873" i="24"/>
  <c r="N6875" i="24"/>
  <c r="N6877" i="24"/>
  <c r="N6879" i="24"/>
  <c r="N6881" i="24"/>
  <c r="N6883" i="24"/>
  <c r="N6885" i="24"/>
  <c r="N6887" i="24"/>
  <c r="N6889" i="24"/>
  <c r="N6891" i="24"/>
  <c r="N6893" i="24"/>
  <c r="N6895" i="24"/>
  <c r="N6897" i="24"/>
  <c r="N6899" i="24"/>
  <c r="N6901" i="24"/>
  <c r="N6903" i="24"/>
  <c r="N6905" i="24"/>
  <c r="N6907" i="24"/>
  <c r="N6909" i="24"/>
  <c r="N6911" i="24"/>
  <c r="N6913" i="24"/>
  <c r="N6915" i="24"/>
  <c r="N6917" i="24"/>
  <c r="N6919" i="24"/>
  <c r="N6921" i="24"/>
  <c r="N6923" i="24"/>
  <c r="N6925" i="24"/>
  <c r="N6927" i="24"/>
  <c r="N6929" i="24"/>
  <c r="N6931" i="24"/>
  <c r="N6933" i="24"/>
  <c r="N6935" i="24"/>
  <c r="N6937" i="24"/>
  <c r="N6939" i="24"/>
  <c r="N6941" i="24"/>
  <c r="N6943" i="24"/>
  <c r="N6945" i="24"/>
  <c r="N6947" i="24"/>
  <c r="N6949" i="24"/>
  <c r="N6951" i="24"/>
  <c r="N6953" i="24"/>
  <c r="N6955" i="24"/>
  <c r="N6957" i="24"/>
  <c r="N6959" i="24"/>
  <c r="N6961" i="24"/>
  <c r="N6963" i="24"/>
  <c r="N6965" i="24"/>
  <c r="N6967" i="24"/>
  <c r="N6969" i="24"/>
  <c r="N6971" i="24"/>
  <c r="N6973" i="24"/>
  <c r="N6975" i="24"/>
  <c r="N6977" i="24"/>
  <c r="N6979" i="24"/>
  <c r="N6981" i="24"/>
  <c r="N6983" i="24"/>
  <c r="N6985" i="24"/>
  <c r="N6987" i="24"/>
  <c r="N6989" i="24"/>
  <c r="N6991" i="24"/>
  <c r="N6993" i="24"/>
  <c r="N6995" i="24"/>
  <c r="N6997" i="24"/>
  <c r="N6999" i="24"/>
  <c r="N7001" i="24"/>
  <c r="N7003" i="24"/>
  <c r="N7005" i="24"/>
  <c r="N7007" i="24"/>
  <c r="N7009" i="24"/>
  <c r="N7011" i="24"/>
  <c r="N7013" i="24"/>
  <c r="N7015" i="24"/>
  <c r="N7017" i="24"/>
  <c r="N7019" i="24"/>
  <c r="N7021" i="24"/>
  <c r="N7023" i="24"/>
  <c r="N7025" i="24"/>
  <c r="N7027" i="24"/>
  <c r="N7029" i="24"/>
  <c r="N7031" i="24"/>
  <c r="N7033" i="24"/>
  <c r="N7035" i="24"/>
  <c r="N7037" i="24"/>
  <c r="N7039" i="24"/>
  <c r="N7041" i="24"/>
  <c r="N7043" i="24"/>
  <c r="N7045" i="24"/>
  <c r="N7047" i="24"/>
  <c r="N7049" i="24"/>
  <c r="N7051" i="24"/>
  <c r="N7053" i="24"/>
  <c r="N7055" i="24"/>
  <c r="N7057" i="24"/>
  <c r="N7059" i="24"/>
  <c r="N7061" i="24"/>
  <c r="N7063" i="24"/>
  <c r="N7065" i="24"/>
  <c r="N7067" i="24"/>
  <c r="N7069" i="24"/>
  <c r="N7071" i="24"/>
  <c r="N7073" i="24"/>
  <c r="N7075" i="24"/>
  <c r="N7077" i="24"/>
  <c r="N7079" i="24"/>
  <c r="N7081" i="24"/>
  <c r="N7083" i="24"/>
  <c r="N7085" i="24"/>
  <c r="N7087" i="24"/>
  <c r="N7089" i="24"/>
  <c r="N7091" i="24"/>
  <c r="N7093" i="24"/>
  <c r="N7095" i="24"/>
  <c r="N7097" i="24"/>
  <c r="N7099" i="24"/>
  <c r="N7101" i="24"/>
  <c r="N7103" i="24"/>
  <c r="N7105" i="24"/>
  <c r="N7107" i="24"/>
  <c r="N7109" i="24"/>
  <c r="N7111" i="24"/>
  <c r="N7113" i="24"/>
  <c r="N7115" i="24"/>
  <c r="N7117" i="24"/>
  <c r="N7119" i="24"/>
  <c r="N7121" i="24"/>
  <c r="N7123" i="24"/>
  <c r="N7125" i="24"/>
  <c r="N7127" i="24"/>
  <c r="N7129" i="24"/>
  <c r="N7131" i="24"/>
  <c r="N7133" i="24"/>
  <c r="N7135" i="24"/>
  <c r="N7137" i="24"/>
  <c r="N7139" i="24"/>
  <c r="N7141" i="24"/>
  <c r="N7143" i="24"/>
  <c r="N7145" i="24"/>
  <c r="N7147" i="24"/>
  <c r="N7149" i="24"/>
  <c r="N7151" i="24"/>
  <c r="N7153" i="24"/>
  <c r="N7155" i="24"/>
  <c r="N7157" i="24"/>
  <c r="N7159" i="24"/>
  <c r="N7161" i="24"/>
  <c r="N7163" i="24"/>
  <c r="N7165" i="24"/>
  <c r="N7167" i="24"/>
  <c r="N7169" i="24"/>
  <c r="N7171" i="24"/>
  <c r="N7173" i="24"/>
  <c r="N7175" i="24"/>
  <c r="N7177" i="24"/>
  <c r="N7179" i="24"/>
  <c r="N7181" i="24"/>
  <c r="N7183" i="24"/>
  <c r="N7185" i="24"/>
  <c r="N7187" i="24"/>
  <c r="N7189" i="24"/>
  <c r="N7191" i="24"/>
  <c r="N7193" i="24"/>
  <c r="N7195" i="24"/>
  <c r="N7197" i="24"/>
  <c r="N7199" i="24"/>
  <c r="N7201" i="24"/>
  <c r="N7203" i="24"/>
  <c r="N7205" i="24"/>
  <c r="N7207" i="24"/>
  <c r="N7209" i="24"/>
  <c r="N7211" i="24"/>
  <c r="N7213" i="24"/>
  <c r="N7215" i="24"/>
  <c r="N7217" i="24"/>
  <c r="N7219" i="24"/>
  <c r="N7221" i="24"/>
  <c r="N7223" i="24"/>
  <c r="N7225" i="24"/>
  <c r="N7227" i="24"/>
  <c r="N7229" i="24"/>
  <c r="N7231" i="24"/>
  <c r="N7233" i="24"/>
  <c r="N7235" i="24"/>
  <c r="N7237" i="24"/>
  <c r="N7239" i="24"/>
  <c r="N7241" i="24"/>
  <c r="N7243" i="24"/>
  <c r="N7245" i="24"/>
  <c r="N7247" i="24"/>
  <c r="N7249" i="24"/>
  <c r="N7251" i="24"/>
  <c r="N7253" i="24"/>
  <c r="N7255" i="24"/>
  <c r="N7257" i="24"/>
  <c r="N7259" i="24"/>
  <c r="N7261" i="24"/>
  <c r="N7263" i="24"/>
  <c r="N7265" i="24"/>
  <c r="N7267" i="24"/>
  <c r="N7269" i="24"/>
  <c r="N7271" i="24"/>
  <c r="N7273" i="24"/>
  <c r="N7275" i="24"/>
  <c r="N7277" i="24"/>
  <c r="N7279" i="24"/>
  <c r="N7281" i="24"/>
  <c r="N7283" i="24"/>
  <c r="N7285" i="24"/>
  <c r="N7287" i="24"/>
  <c r="N7289" i="24"/>
  <c r="N7291" i="24"/>
  <c r="N7293" i="24"/>
  <c r="N7295" i="24"/>
  <c r="N7297" i="24"/>
  <c r="N7299" i="24"/>
  <c r="N7301" i="24"/>
  <c r="N7303" i="24"/>
  <c r="N7305" i="24"/>
  <c r="N7307" i="24"/>
  <c r="N7309" i="24"/>
  <c r="N7311" i="24"/>
  <c r="N7313" i="24"/>
  <c r="N7315" i="24"/>
  <c r="N7317" i="24"/>
  <c r="N7319" i="24"/>
  <c r="N7321" i="24"/>
  <c r="N7323" i="24"/>
  <c r="N7325" i="24"/>
  <c r="N7327" i="24"/>
  <c r="N7329" i="24"/>
  <c r="N7331" i="24"/>
  <c r="N7333" i="24"/>
  <c r="N7335" i="24"/>
  <c r="N7337" i="24"/>
  <c r="N7339" i="24"/>
  <c r="N7341" i="24"/>
  <c r="N7343" i="24"/>
  <c r="N7345" i="24"/>
  <c r="N7347" i="24"/>
  <c r="N7349" i="24"/>
  <c r="N7351" i="24"/>
  <c r="N7353" i="24"/>
  <c r="N7355" i="24"/>
  <c r="N7357" i="24"/>
  <c r="N7359" i="24"/>
  <c r="N7361" i="24"/>
  <c r="N7363" i="24"/>
  <c r="N7365" i="24"/>
  <c r="N7367" i="24"/>
  <c r="N7369" i="24"/>
  <c r="N7371" i="24"/>
  <c r="N7373" i="24"/>
  <c r="N7375" i="24"/>
  <c r="N7377" i="24"/>
  <c r="N7379" i="24"/>
  <c r="N7381" i="24"/>
  <c r="N7383" i="24"/>
  <c r="N7385" i="24"/>
  <c r="N7387" i="24"/>
  <c r="N7389" i="24"/>
  <c r="N7391" i="24"/>
  <c r="N7393" i="24"/>
  <c r="N7395" i="24"/>
  <c r="N7397" i="24"/>
  <c r="N7399" i="24"/>
  <c r="N7401" i="24"/>
  <c r="N7403" i="24"/>
  <c r="N7405" i="24"/>
  <c r="N7407" i="24"/>
  <c r="N7409" i="24"/>
  <c r="N7411" i="24"/>
  <c r="N7413" i="24"/>
  <c r="N7415" i="24"/>
  <c r="N7417" i="24"/>
  <c r="N7419" i="24"/>
  <c r="N7421" i="24"/>
  <c r="N7423" i="24"/>
  <c r="N7425" i="24"/>
  <c r="N7427" i="24"/>
  <c r="N7429" i="24"/>
  <c r="N7431" i="24"/>
  <c r="N7433" i="24"/>
  <c r="N7435" i="24"/>
  <c r="N7437" i="24"/>
  <c r="N7439" i="24"/>
  <c r="N7441" i="24"/>
  <c r="N7443" i="24"/>
  <c r="N7445" i="24"/>
  <c r="N7447" i="24"/>
  <c r="N7449" i="24"/>
  <c r="N7451" i="24"/>
  <c r="N7453" i="24"/>
  <c r="N7455" i="24"/>
  <c r="N7457" i="24"/>
  <c r="N7459" i="24"/>
  <c r="N7461" i="24"/>
  <c r="N7463" i="24"/>
  <c r="N7465" i="24"/>
  <c r="N7467" i="24"/>
  <c r="N7469" i="24"/>
  <c r="N7471" i="24"/>
  <c r="N7473" i="24"/>
  <c r="N7475" i="24"/>
  <c r="N7477" i="24"/>
  <c r="N7479" i="24"/>
  <c r="N7481" i="24"/>
  <c r="N7483" i="24"/>
  <c r="N7485" i="24"/>
  <c r="N7487" i="24"/>
  <c r="N7489" i="24"/>
  <c r="N7491" i="24"/>
  <c r="N7493" i="24"/>
  <c r="N7495" i="24"/>
  <c r="N7497" i="24"/>
  <c r="N7499" i="24"/>
  <c r="N7501" i="24"/>
  <c r="N7503" i="24"/>
  <c r="N7505" i="24"/>
  <c r="N7507" i="24"/>
  <c r="N7509" i="24"/>
  <c r="N7511" i="24"/>
  <c r="N7513" i="24"/>
  <c r="N7515" i="24"/>
  <c r="N7517" i="24"/>
  <c r="N7519" i="24"/>
  <c r="N7521" i="24"/>
  <c r="N7523" i="24"/>
  <c r="N7525" i="24"/>
  <c r="N7527" i="24"/>
  <c r="N7529" i="24"/>
  <c r="N7531" i="24"/>
  <c r="N7533" i="24"/>
  <c r="N7535" i="24"/>
  <c r="N7537" i="24"/>
  <c r="N7539" i="24"/>
  <c r="N7541" i="24"/>
  <c r="N7543" i="24"/>
  <c r="N7545" i="24"/>
  <c r="N7547" i="24"/>
  <c r="N7549" i="24"/>
  <c r="N7551" i="24"/>
  <c r="N7553" i="24"/>
  <c r="N7555" i="24"/>
  <c r="N7557" i="24"/>
  <c r="N7559" i="24"/>
  <c r="N7561" i="24"/>
  <c r="N7563" i="24"/>
  <c r="N7565" i="24"/>
  <c r="N7567" i="24"/>
  <c r="N7569" i="24"/>
  <c r="N7571" i="24"/>
  <c r="N7573" i="24"/>
  <c r="N7575" i="24"/>
  <c r="N7577" i="24"/>
  <c r="N7579" i="24"/>
  <c r="N7581" i="24"/>
  <c r="N7583" i="24"/>
  <c r="N7585" i="24"/>
  <c r="N7587" i="24"/>
  <c r="N7589" i="24"/>
  <c r="N7591" i="24"/>
  <c r="N7593" i="24"/>
  <c r="N7595" i="24"/>
  <c r="N7597" i="24"/>
  <c r="N7599" i="24"/>
  <c r="N7601" i="24"/>
  <c r="N7603" i="24"/>
  <c r="N7605" i="24"/>
  <c r="N7607" i="24"/>
  <c r="N7609" i="24"/>
  <c r="N7611" i="24"/>
  <c r="N7613" i="24"/>
  <c r="N7615" i="24"/>
  <c r="N7617" i="24"/>
  <c r="N7619" i="24"/>
  <c r="N7621" i="24"/>
  <c r="N7623" i="24"/>
  <c r="N7625" i="24"/>
  <c r="N7627" i="24"/>
  <c r="N7629" i="24"/>
  <c r="N7631" i="24"/>
  <c r="N7633" i="24"/>
  <c r="N7635" i="24"/>
  <c r="N7637" i="24"/>
  <c r="N7639" i="24"/>
  <c r="N7641" i="24"/>
  <c r="N7643" i="24"/>
  <c r="N7645" i="24"/>
  <c r="N7647" i="24"/>
  <c r="N7649" i="24"/>
  <c r="N7651" i="24"/>
  <c r="N7653" i="24"/>
  <c r="N7655" i="24"/>
  <c r="N7657" i="24"/>
  <c r="N7659" i="24"/>
  <c r="N7662" i="24"/>
  <c r="N7664" i="24"/>
  <c r="N7666" i="24"/>
  <c r="N7668" i="24"/>
  <c r="N7670" i="24"/>
  <c r="N7672" i="24"/>
  <c r="N7674" i="24"/>
  <c r="N7676" i="24"/>
  <c r="N7678" i="24"/>
  <c r="N7680" i="24"/>
  <c r="N7682" i="24"/>
  <c r="N7684" i="24"/>
  <c r="N7686" i="24"/>
  <c r="N7688" i="24"/>
  <c r="N7690" i="24"/>
  <c r="N7692" i="24"/>
  <c r="N7694" i="24"/>
  <c r="N7696" i="24"/>
  <c r="N7698" i="24"/>
  <c r="N7700" i="24"/>
  <c r="N7702" i="24"/>
  <c r="N7704" i="24"/>
  <c r="N7706" i="24"/>
  <c r="N7708" i="24"/>
  <c r="N7710" i="24"/>
  <c r="N7712" i="24"/>
  <c r="N7714" i="24"/>
  <c r="N7716" i="24"/>
  <c r="N7718" i="24"/>
  <c r="N7720" i="24"/>
  <c r="N7722" i="24"/>
  <c r="N7724" i="24"/>
  <c r="N7726" i="24"/>
  <c r="N7728" i="24"/>
  <c r="N7730" i="24"/>
  <c r="N7732" i="24"/>
  <c r="N7734" i="24"/>
  <c r="N7736" i="24"/>
  <c r="N7738" i="24"/>
  <c r="N7740" i="24"/>
  <c r="N7742" i="24"/>
  <c r="N7744" i="24"/>
  <c r="N7746" i="24"/>
  <c r="N7748" i="24"/>
  <c r="N7750" i="24"/>
  <c r="N7752" i="24"/>
  <c r="N7754" i="24"/>
  <c r="N7756" i="24"/>
  <c r="N7758" i="24"/>
  <c r="N7760" i="24"/>
  <c r="N7762" i="24"/>
  <c r="N7764" i="24"/>
  <c r="N7766" i="24"/>
  <c r="N7768" i="24"/>
  <c r="N7770" i="24"/>
  <c r="N7772" i="24"/>
  <c r="N7774" i="24"/>
  <c r="N7776" i="24"/>
  <c r="N7778" i="24"/>
  <c r="N7780" i="24"/>
  <c r="N7782" i="24"/>
  <c r="N7784" i="24"/>
  <c r="N7786" i="24"/>
  <c r="N7788" i="24"/>
  <c r="N7790" i="24"/>
  <c r="N7792" i="24"/>
  <c r="N7794" i="24"/>
  <c r="N7796" i="24"/>
  <c r="N7798" i="24"/>
  <c r="N7800" i="24"/>
  <c r="N7802" i="24"/>
  <c r="N7804" i="24"/>
  <c r="N7806" i="24"/>
  <c r="N7808" i="24"/>
  <c r="N7810" i="24"/>
  <c r="N7812" i="24"/>
  <c r="N7814" i="24"/>
  <c r="N7816" i="24"/>
  <c r="N7818" i="24"/>
  <c r="N7820" i="24"/>
  <c r="N7822" i="24"/>
  <c r="N7824" i="24"/>
  <c r="N7826" i="24"/>
  <c r="N7828" i="24"/>
  <c r="N7830" i="24"/>
  <c r="N7832" i="24"/>
  <c r="N7834" i="24"/>
  <c r="N7836" i="24"/>
  <c r="N7838" i="24"/>
  <c r="N7840" i="24"/>
  <c r="N7842" i="24"/>
  <c r="N7844" i="24"/>
  <c r="N7846" i="24"/>
  <c r="N7848" i="24"/>
  <c r="N7850" i="24"/>
  <c r="N7852" i="24"/>
  <c r="N7854" i="24"/>
  <c r="N7856" i="24"/>
  <c r="N7858" i="24"/>
  <c r="N7860" i="24"/>
  <c r="N7862" i="24"/>
  <c r="N7864" i="24"/>
  <c r="N7866" i="24"/>
  <c r="N7868" i="24"/>
  <c r="N7870" i="24"/>
  <c r="N7872" i="24"/>
  <c r="N7874" i="24"/>
  <c r="N7876" i="24"/>
  <c r="N7878" i="24"/>
  <c r="N7880" i="24"/>
  <c r="N7882" i="24"/>
  <c r="N7884" i="24"/>
  <c r="N7886" i="24"/>
  <c r="N7888" i="24"/>
  <c r="N7890" i="24"/>
  <c r="N7892" i="24"/>
  <c r="N7894" i="24"/>
  <c r="N7896" i="24"/>
  <c r="N7898" i="24"/>
  <c r="N7900" i="24"/>
  <c r="N7902" i="24"/>
  <c r="N7904" i="24"/>
  <c r="N7906" i="24"/>
  <c r="N7908" i="24"/>
  <c r="N7910" i="24"/>
  <c r="N7912" i="24"/>
  <c r="N7914" i="24"/>
  <c r="N7916" i="24"/>
  <c r="N7918" i="24"/>
  <c r="N7920" i="24"/>
  <c r="N7922" i="24"/>
  <c r="N7924" i="24"/>
  <c r="N7926" i="24"/>
  <c r="N7928" i="24"/>
  <c r="N7930" i="24"/>
  <c r="N7932" i="24"/>
  <c r="N7934" i="24"/>
  <c r="N7936" i="24"/>
  <c r="N7938" i="24"/>
  <c r="N7940" i="24"/>
  <c r="N7942" i="24"/>
  <c r="N7944" i="24"/>
  <c r="N7946" i="24"/>
  <c r="N7948" i="24"/>
  <c r="N7950" i="24"/>
  <c r="N7952" i="24"/>
  <c r="N7954" i="24"/>
  <c r="N7956" i="24"/>
  <c r="N7958" i="24"/>
  <c r="N7960" i="24"/>
  <c r="N7962" i="24"/>
  <c r="N7964" i="24"/>
  <c r="N7966" i="24"/>
  <c r="N7968" i="24"/>
  <c r="N7970" i="24"/>
  <c r="N7972" i="24"/>
  <c r="N7974" i="24"/>
  <c r="N7976" i="24"/>
  <c r="N7978" i="24"/>
  <c r="N7980" i="24"/>
  <c r="N7982" i="24"/>
  <c r="N7984" i="24"/>
  <c r="N7986" i="24"/>
  <c r="N7988" i="24"/>
  <c r="N7990" i="24"/>
  <c r="N7992" i="24"/>
  <c r="N7994" i="24"/>
  <c r="N7996" i="24"/>
  <c r="N7998" i="24"/>
  <c r="N8000" i="24"/>
  <c r="N8002" i="24"/>
  <c r="N8004" i="24"/>
  <c r="N8006" i="24"/>
  <c r="N8008" i="24"/>
  <c r="N8010" i="24"/>
  <c r="N8012" i="24"/>
  <c r="N8014" i="24"/>
  <c r="N8016" i="24"/>
  <c r="N8018" i="24"/>
  <c r="N8020" i="24"/>
  <c r="N8022" i="24"/>
  <c r="N8024" i="24"/>
  <c r="N8026" i="24"/>
  <c r="N8028" i="24"/>
  <c r="N8030" i="24"/>
  <c r="N8032" i="24"/>
  <c r="N8034" i="24"/>
  <c r="N8036" i="24"/>
  <c r="N8038" i="24"/>
  <c r="N8040" i="24"/>
  <c r="N8042" i="24"/>
  <c r="N8044" i="24"/>
  <c r="N8046" i="24"/>
  <c r="N8048" i="24"/>
  <c r="N8050" i="24"/>
  <c r="N8052" i="24"/>
  <c r="N8054" i="24"/>
  <c r="N8056" i="24"/>
  <c r="N8058" i="24"/>
  <c r="N8060" i="24"/>
  <c r="N8062" i="24"/>
  <c r="N8064" i="24"/>
  <c r="N8066" i="24"/>
  <c r="N8068" i="24"/>
  <c r="N8070" i="24"/>
  <c r="N8072" i="24"/>
  <c r="N8074" i="24"/>
  <c r="N8076" i="24"/>
  <c r="N8078" i="24"/>
  <c r="N8080" i="24"/>
  <c r="N8082" i="24"/>
  <c r="N8084" i="24"/>
  <c r="N8086" i="24"/>
  <c r="N8088" i="24"/>
  <c r="N8090" i="24"/>
  <c r="N8092" i="24"/>
  <c r="N8094" i="24"/>
  <c r="N8096" i="24"/>
  <c r="N8098" i="24"/>
  <c r="N8100" i="24"/>
  <c r="N8102" i="24"/>
  <c r="N8104" i="24"/>
  <c r="N8106" i="24"/>
  <c r="N8108" i="24"/>
  <c r="N8110" i="24"/>
  <c r="N8112" i="24"/>
  <c r="N8114" i="24"/>
  <c r="N8116" i="24"/>
  <c r="N8118" i="24"/>
  <c r="N8120" i="24"/>
  <c r="N8122" i="24"/>
  <c r="N8124" i="24"/>
  <c r="N8126" i="24"/>
  <c r="N8128" i="24"/>
  <c r="N8130" i="24"/>
  <c r="N8132" i="24"/>
  <c r="N8134" i="24"/>
  <c r="N8136" i="24"/>
  <c r="N8138" i="24"/>
  <c r="N8140" i="24"/>
  <c r="N8142" i="24"/>
  <c r="N8144" i="24"/>
  <c r="N8146" i="24"/>
  <c r="N8148" i="24"/>
  <c r="N8150" i="24"/>
  <c r="N8152" i="24"/>
  <c r="N8154" i="24"/>
  <c r="N8156" i="24"/>
  <c r="N8158" i="24"/>
  <c r="N8160" i="24"/>
  <c r="N8162" i="24"/>
  <c r="N8164" i="24"/>
  <c r="N8166" i="24"/>
  <c r="N8168" i="24"/>
  <c r="N8170" i="24"/>
  <c r="N8172" i="24"/>
  <c r="N8174" i="24"/>
  <c r="N8176" i="24"/>
  <c r="N8178" i="24"/>
  <c r="N8180" i="24"/>
  <c r="N8182" i="24"/>
  <c r="N8184" i="24"/>
  <c r="N8186" i="24"/>
  <c r="N8188" i="24"/>
  <c r="N8190" i="24"/>
  <c r="N8192" i="24"/>
  <c r="N8194" i="24"/>
  <c r="N8196" i="24"/>
  <c r="N8198" i="24"/>
  <c r="N8200" i="24"/>
  <c r="N8202" i="24"/>
  <c r="N8204" i="24"/>
  <c r="N8206" i="24"/>
  <c r="N8208" i="24"/>
  <c r="N8210" i="24"/>
  <c r="N8212" i="24"/>
  <c r="N8214" i="24"/>
  <c r="N8216" i="24"/>
  <c r="N8218" i="24"/>
  <c r="N8220" i="24"/>
  <c r="N8222" i="24"/>
  <c r="N8224" i="24"/>
  <c r="N8226" i="24"/>
  <c r="N8228" i="24"/>
  <c r="N8230" i="24"/>
  <c r="N8232" i="24"/>
  <c r="N8234" i="24"/>
  <c r="N8236" i="24"/>
  <c r="N8238" i="24"/>
  <c r="N8240" i="24"/>
  <c r="N8242" i="24"/>
  <c r="N8244" i="24"/>
  <c r="N8246" i="24"/>
  <c r="N8248" i="24"/>
  <c r="N8250" i="24"/>
  <c r="N8252" i="24"/>
  <c r="N8254" i="24"/>
  <c r="N8256" i="24"/>
  <c r="N8258" i="24"/>
  <c r="N8260" i="24"/>
  <c r="N8262" i="24"/>
  <c r="N8264" i="24"/>
  <c r="N8266" i="24"/>
  <c r="N8268" i="24"/>
  <c r="N8270" i="24"/>
  <c r="N8272" i="24"/>
  <c r="N8274" i="24"/>
  <c r="N8276" i="24"/>
  <c r="N8278" i="24"/>
  <c r="N8280" i="24"/>
  <c r="N8282" i="24"/>
  <c r="N8284" i="24"/>
  <c r="N8286" i="24"/>
  <c r="N8288" i="24"/>
  <c r="N8290" i="24"/>
  <c r="N8292" i="24"/>
  <c r="N8294" i="24"/>
  <c r="N8296" i="24"/>
  <c r="N8298" i="24"/>
  <c r="N8300" i="24"/>
  <c r="N8302" i="24"/>
  <c r="N8304" i="24"/>
  <c r="N8306" i="24"/>
  <c r="N8308" i="24"/>
  <c r="N8310" i="24"/>
  <c r="N8312" i="24"/>
  <c r="N8314" i="24"/>
  <c r="N8316" i="24"/>
  <c r="N8318" i="24"/>
  <c r="N8320" i="24"/>
  <c r="N8322" i="24"/>
  <c r="N8324" i="24"/>
  <c r="N8326" i="24"/>
  <c r="N8328" i="24"/>
  <c r="N8330" i="24"/>
  <c r="N8332" i="24"/>
  <c r="N8334" i="24"/>
  <c r="N8336" i="24"/>
  <c r="N8338" i="24"/>
  <c r="N8340" i="24"/>
  <c r="N8342" i="24"/>
  <c r="N8344" i="24"/>
  <c r="N8346" i="24"/>
  <c r="N8348" i="24"/>
  <c r="N8350" i="24"/>
  <c r="N8352" i="24"/>
  <c r="N8354" i="24"/>
  <c r="N8356" i="24"/>
  <c r="N8358" i="24"/>
  <c r="N8360" i="24"/>
  <c r="N8362" i="24"/>
  <c r="N8364" i="24"/>
  <c r="N8366" i="24"/>
  <c r="N8368" i="24"/>
  <c r="N8370" i="24"/>
  <c r="N8372" i="24"/>
  <c r="N8374" i="24"/>
  <c r="N8376" i="24"/>
  <c r="N8378" i="24"/>
  <c r="N8380" i="24"/>
  <c r="N8382" i="24"/>
  <c r="N8384" i="24"/>
  <c r="N8386" i="24"/>
  <c r="N8388" i="24"/>
  <c r="N8390" i="24"/>
  <c r="N8392" i="24"/>
  <c r="N8394" i="24"/>
  <c r="N8396" i="24"/>
  <c r="N8398" i="24"/>
  <c r="N8400" i="24"/>
  <c r="N8402" i="24"/>
  <c r="N8404" i="24"/>
  <c r="N8406" i="24"/>
  <c r="N8408" i="24"/>
  <c r="N8410" i="24"/>
  <c r="N8412" i="24"/>
  <c r="N8414" i="24"/>
  <c r="N8416" i="24"/>
  <c r="N8418" i="24"/>
  <c r="N8420" i="24"/>
  <c r="N8422" i="24"/>
  <c r="N8424" i="24"/>
  <c r="N8426" i="24"/>
  <c r="N8428" i="24"/>
  <c r="N8430" i="24"/>
  <c r="N8432" i="24"/>
  <c r="N8434" i="24"/>
  <c r="N8436" i="24"/>
  <c r="N8438" i="24"/>
  <c r="N8440" i="24"/>
  <c r="N8442" i="24"/>
  <c r="N8444" i="24"/>
  <c r="N8446" i="24"/>
  <c r="N8448" i="24"/>
  <c r="N8450" i="24"/>
  <c r="N8452" i="24"/>
  <c r="N8454" i="24"/>
  <c r="N8456" i="24"/>
  <c r="N8458" i="24"/>
  <c r="N8460" i="24"/>
  <c r="N8462" i="24"/>
  <c r="N8464" i="24"/>
  <c r="N8466" i="24"/>
  <c r="N8468" i="24"/>
  <c r="N8470" i="24"/>
  <c r="N8472" i="24"/>
  <c r="N8474" i="24"/>
  <c r="N8476" i="24"/>
  <c r="N8478" i="24"/>
  <c r="N8480" i="24"/>
  <c r="N8482" i="24"/>
  <c r="N8484" i="24"/>
  <c r="N8486" i="24"/>
  <c r="N8488" i="24"/>
  <c r="N8490" i="24"/>
  <c r="N8492" i="24"/>
  <c r="N8494" i="24"/>
  <c r="N8496" i="24"/>
  <c r="N8498" i="24"/>
  <c r="N8500" i="24"/>
  <c r="N8502" i="24"/>
  <c r="N8504" i="24"/>
  <c r="N8506" i="24"/>
  <c r="N8508" i="24"/>
  <c r="N8510" i="24"/>
  <c r="N8512" i="24"/>
  <c r="N8514" i="24"/>
  <c r="N8516" i="24"/>
  <c r="N8518" i="24"/>
  <c r="N8520" i="24"/>
  <c r="N8522" i="24"/>
  <c r="N8524" i="24"/>
  <c r="N8526" i="24"/>
  <c r="N8528" i="24"/>
  <c r="N8530" i="24"/>
  <c r="N8532" i="24"/>
  <c r="N8534" i="24"/>
  <c r="N8536" i="24"/>
  <c r="N8538" i="24"/>
  <c r="N8540" i="24"/>
  <c r="N8542" i="24"/>
  <c r="N8544" i="24"/>
  <c r="N8546" i="24"/>
  <c r="N8548" i="24"/>
  <c r="N8550" i="24"/>
  <c r="N8552" i="24"/>
  <c r="N8554" i="24"/>
  <c r="N8556" i="24"/>
  <c r="N8558" i="24"/>
  <c r="N8560" i="24"/>
  <c r="N8562" i="24"/>
  <c r="N8564" i="24"/>
  <c r="N8566" i="24"/>
  <c r="N8568" i="24"/>
  <c r="N8570" i="24"/>
  <c r="N7661" i="24"/>
  <c r="N7663" i="24"/>
  <c r="N7665" i="24"/>
  <c r="N7667" i="24"/>
  <c r="N7669" i="24"/>
  <c r="N7671" i="24"/>
  <c r="N7673" i="24"/>
  <c r="N7675" i="24"/>
  <c r="N7677" i="24"/>
  <c r="N7679" i="24"/>
  <c r="N7681" i="24"/>
  <c r="N7683" i="24"/>
  <c r="N7685" i="24"/>
  <c r="N7687" i="24"/>
  <c r="N7689" i="24"/>
  <c r="N7691" i="24"/>
  <c r="N7693" i="24"/>
  <c r="N7695" i="24"/>
  <c r="N7697" i="24"/>
  <c r="N7699" i="24"/>
  <c r="N7701" i="24"/>
  <c r="N7703" i="24"/>
  <c r="N7705" i="24"/>
  <c r="N7707" i="24"/>
  <c r="N7709" i="24"/>
  <c r="N7711" i="24"/>
  <c r="N7713" i="24"/>
  <c r="N7715" i="24"/>
  <c r="N7717" i="24"/>
  <c r="N7719" i="24"/>
  <c r="N7721" i="24"/>
  <c r="N7723" i="24"/>
  <c r="N7725" i="24"/>
  <c r="N7727" i="24"/>
  <c r="N7729" i="24"/>
  <c r="N7731" i="24"/>
  <c r="N7733" i="24"/>
  <c r="N7735" i="24"/>
  <c r="N7737" i="24"/>
  <c r="N7739" i="24"/>
  <c r="N7741" i="24"/>
  <c r="N7743" i="24"/>
  <c r="N7745" i="24"/>
  <c r="N7747" i="24"/>
  <c r="N7749" i="24"/>
  <c r="N7751" i="24"/>
  <c r="N7753" i="24"/>
  <c r="N7755" i="24"/>
  <c r="N7757" i="24"/>
  <c r="N7759" i="24"/>
  <c r="N7761" i="24"/>
  <c r="N7763" i="24"/>
  <c r="N7765" i="24"/>
  <c r="N7767" i="24"/>
  <c r="N7769" i="24"/>
  <c r="N7771" i="24"/>
  <c r="N7773" i="24"/>
  <c r="N7775" i="24"/>
  <c r="N7777" i="24"/>
  <c r="N7779" i="24"/>
  <c r="N7781" i="24"/>
  <c r="N7783" i="24"/>
  <c r="N7785" i="24"/>
  <c r="N7787" i="24"/>
  <c r="N7789" i="24"/>
  <c r="N7791" i="24"/>
  <c r="N7793" i="24"/>
  <c r="N7795" i="24"/>
  <c r="N7797" i="24"/>
  <c r="N7799" i="24"/>
  <c r="N7801" i="24"/>
  <c r="N7803" i="24"/>
  <c r="N7805" i="24"/>
  <c r="N7807" i="24"/>
  <c r="N7809" i="24"/>
  <c r="N7811" i="24"/>
  <c r="N7813" i="24"/>
  <c r="N7815" i="24"/>
  <c r="N7817" i="24"/>
  <c r="N7819" i="24"/>
  <c r="N7821" i="24"/>
  <c r="N7823" i="24"/>
  <c r="N7825" i="24"/>
  <c r="N7827" i="24"/>
  <c r="N7829" i="24"/>
  <c r="N7831" i="24"/>
  <c r="N7833" i="24"/>
  <c r="N7835" i="24"/>
  <c r="N7837" i="24"/>
  <c r="N7839" i="24"/>
  <c r="N7841" i="24"/>
  <c r="N7843" i="24"/>
  <c r="N7845" i="24"/>
  <c r="N7847" i="24"/>
  <c r="N7849" i="24"/>
  <c r="N7851" i="24"/>
  <c r="N7853" i="24"/>
  <c r="N7855" i="24"/>
  <c r="N7857" i="24"/>
  <c r="N7859" i="24"/>
  <c r="N7861" i="24"/>
  <c r="N7863" i="24"/>
  <c r="N7865" i="24"/>
  <c r="N7867" i="24"/>
  <c r="N7869" i="24"/>
  <c r="N7871" i="24"/>
  <c r="N7873" i="24"/>
  <c r="N7875" i="24"/>
  <c r="N7877" i="24"/>
  <c r="N7879" i="24"/>
  <c r="N7881" i="24"/>
  <c r="N7883" i="24"/>
  <c r="N7885" i="24"/>
  <c r="N7887" i="24"/>
  <c r="N7889" i="24"/>
  <c r="N7891" i="24"/>
  <c r="N7893" i="24"/>
  <c r="N7895" i="24"/>
  <c r="N7897" i="24"/>
  <c r="N7899" i="24"/>
  <c r="N7901" i="24"/>
  <c r="N7903" i="24"/>
  <c r="N7905" i="24"/>
  <c r="N7907" i="24"/>
  <c r="N7909" i="24"/>
  <c r="N7911" i="24"/>
  <c r="N7913" i="24"/>
  <c r="N7915" i="24"/>
  <c r="N7917" i="24"/>
  <c r="N7919" i="24"/>
  <c r="N7921" i="24"/>
  <c r="N7923" i="24"/>
  <c r="N7925" i="24"/>
  <c r="N7927" i="24"/>
  <c r="N7929" i="24"/>
  <c r="N7931" i="24"/>
  <c r="N7933" i="24"/>
  <c r="N7935" i="24"/>
  <c r="N7937" i="24"/>
  <c r="N7939" i="24"/>
  <c r="N7941" i="24"/>
  <c r="N7943" i="24"/>
  <c r="N7945" i="24"/>
  <c r="N7947" i="24"/>
  <c r="N7949" i="24"/>
  <c r="N7951" i="24"/>
  <c r="N7953" i="24"/>
  <c r="N7955" i="24"/>
  <c r="N7957" i="24"/>
  <c r="N7959" i="24"/>
  <c r="N7961" i="24"/>
  <c r="N7963" i="24"/>
  <c r="N7965" i="24"/>
  <c r="N7967" i="24"/>
  <c r="N7969" i="24"/>
  <c r="N7971" i="24"/>
  <c r="N7973" i="24"/>
  <c r="N7975" i="24"/>
  <c r="N7977" i="24"/>
  <c r="N7979" i="24"/>
  <c r="N7981" i="24"/>
  <c r="N7983" i="24"/>
  <c r="N7985" i="24"/>
  <c r="N7987" i="24"/>
  <c r="N7989" i="24"/>
  <c r="N7991" i="24"/>
  <c r="N7993" i="24"/>
  <c r="N7995" i="24"/>
  <c r="N7997" i="24"/>
  <c r="N7999" i="24"/>
  <c r="N8001" i="24"/>
  <c r="N8003" i="24"/>
  <c r="N8005" i="24"/>
  <c r="N8007" i="24"/>
  <c r="N8009" i="24"/>
  <c r="N8011" i="24"/>
  <c r="N8013" i="24"/>
  <c r="N8015" i="24"/>
  <c r="N8017" i="24"/>
  <c r="N8019" i="24"/>
  <c r="N8021" i="24"/>
  <c r="N8023" i="24"/>
  <c r="N8025" i="24"/>
  <c r="N8027" i="24"/>
  <c r="N8029" i="24"/>
  <c r="N8031" i="24"/>
  <c r="N8033" i="24"/>
  <c r="N8035" i="24"/>
  <c r="N8037" i="24"/>
  <c r="N8039" i="24"/>
  <c r="N8041" i="24"/>
  <c r="N8043" i="24"/>
  <c r="N8045" i="24"/>
  <c r="N8047" i="24"/>
  <c r="N8049" i="24"/>
  <c r="N8051" i="24"/>
  <c r="N8053" i="24"/>
  <c r="N8055" i="24"/>
  <c r="N8057" i="24"/>
  <c r="N8059" i="24"/>
  <c r="N8061" i="24"/>
  <c r="N8063" i="24"/>
  <c r="N8065" i="24"/>
  <c r="N8067" i="24"/>
  <c r="N8069" i="24"/>
  <c r="N8071" i="24"/>
  <c r="N8073" i="24"/>
  <c r="N8075" i="24"/>
  <c r="N8077" i="24"/>
  <c r="N8079" i="24"/>
  <c r="N8081" i="24"/>
  <c r="N8083" i="24"/>
  <c r="N8085" i="24"/>
  <c r="N8087" i="24"/>
  <c r="N8089" i="24"/>
  <c r="N8091" i="24"/>
  <c r="N8093" i="24"/>
  <c r="N8095" i="24"/>
  <c r="N8097" i="24"/>
  <c r="N8099" i="24"/>
  <c r="N8101" i="24"/>
  <c r="N8103" i="24"/>
  <c r="N8105" i="24"/>
  <c r="N8107" i="24"/>
  <c r="N8109" i="24"/>
  <c r="N8111" i="24"/>
  <c r="N8113" i="24"/>
  <c r="N8115" i="24"/>
  <c r="N8117" i="24"/>
  <c r="N8119" i="24"/>
  <c r="N8121" i="24"/>
  <c r="N8123" i="24"/>
  <c r="N8125" i="24"/>
  <c r="N8127" i="24"/>
  <c r="N8129" i="24"/>
  <c r="N8131" i="24"/>
  <c r="N8133" i="24"/>
  <c r="N8135" i="24"/>
  <c r="N8137" i="24"/>
  <c r="N8139" i="24"/>
  <c r="N8141" i="24"/>
  <c r="N8143" i="24"/>
  <c r="N8145" i="24"/>
  <c r="N8147" i="24"/>
  <c r="N8149" i="24"/>
  <c r="N8151" i="24"/>
  <c r="N8153" i="24"/>
  <c r="N8155" i="24"/>
  <c r="N8157" i="24"/>
  <c r="N8159" i="24"/>
  <c r="N8161" i="24"/>
  <c r="N8163" i="24"/>
  <c r="N8165" i="24"/>
  <c r="N8167" i="24"/>
  <c r="N8169" i="24"/>
  <c r="N8171" i="24"/>
  <c r="N8173" i="24"/>
  <c r="N8175" i="24"/>
  <c r="N8177" i="24"/>
  <c r="N8179" i="24"/>
  <c r="N8181" i="24"/>
  <c r="N8183" i="24"/>
  <c r="N8185" i="24"/>
  <c r="N8187" i="24"/>
  <c r="N8189" i="24"/>
  <c r="N8191" i="24"/>
  <c r="N8193" i="24"/>
  <c r="N8195" i="24"/>
  <c r="N8197" i="24"/>
  <c r="N8199" i="24"/>
  <c r="N8201" i="24"/>
  <c r="N8203" i="24"/>
  <c r="N8205" i="24"/>
  <c r="N8207" i="24"/>
  <c r="N8209" i="24"/>
  <c r="N8211" i="24"/>
  <c r="N8213" i="24"/>
  <c r="N8215" i="24"/>
  <c r="N8217" i="24"/>
  <c r="N8219" i="24"/>
  <c r="N8221" i="24"/>
  <c r="N8223" i="24"/>
  <c r="N8225" i="24"/>
  <c r="N8227" i="24"/>
  <c r="N8229" i="24"/>
  <c r="N8231" i="24"/>
  <c r="N8233" i="24"/>
  <c r="N8235" i="24"/>
  <c r="N8237" i="24"/>
  <c r="N8239" i="24"/>
  <c r="N8241" i="24"/>
  <c r="N8243" i="24"/>
  <c r="N8245" i="24"/>
  <c r="N8247" i="24"/>
  <c r="N8249" i="24"/>
  <c r="N8251" i="24"/>
  <c r="N8253" i="24"/>
  <c r="N8255" i="24"/>
  <c r="N8257" i="24"/>
  <c r="N8259" i="24"/>
  <c r="N8261" i="24"/>
  <c r="N8263" i="24"/>
  <c r="N8265" i="24"/>
  <c r="N8267" i="24"/>
  <c r="N8269" i="24"/>
  <c r="N8271" i="24"/>
  <c r="N8273" i="24"/>
  <c r="N8275" i="24"/>
  <c r="N8277" i="24"/>
  <c r="N8279" i="24"/>
  <c r="N8281" i="24"/>
  <c r="N8283" i="24"/>
  <c r="N8285" i="24"/>
  <c r="N8287" i="24"/>
  <c r="N8289" i="24"/>
  <c r="N8291" i="24"/>
  <c r="N8293" i="24"/>
  <c r="N8295" i="24"/>
  <c r="N8297" i="24"/>
  <c r="N8299" i="24"/>
  <c r="N8301" i="24"/>
  <c r="N8303" i="24"/>
  <c r="N8305" i="24"/>
  <c r="N8307" i="24"/>
  <c r="N8309" i="24"/>
  <c r="N8311" i="24"/>
  <c r="N8313" i="24"/>
  <c r="N8315" i="24"/>
  <c r="N8317" i="24"/>
  <c r="N8319" i="24"/>
  <c r="N8321" i="24"/>
  <c r="N8323" i="24"/>
  <c r="N8325" i="24"/>
  <c r="N8327" i="24"/>
  <c r="N8329" i="24"/>
  <c r="N8331" i="24"/>
  <c r="N8333" i="24"/>
  <c r="N8335" i="24"/>
  <c r="N8337" i="24"/>
  <c r="N8339" i="24"/>
  <c r="N8341" i="24"/>
  <c r="N8343" i="24"/>
  <c r="N8345" i="24"/>
  <c r="N8347" i="24"/>
  <c r="N8349" i="24"/>
  <c r="N8351" i="24"/>
  <c r="N8353" i="24"/>
  <c r="N8355" i="24"/>
  <c r="N8357" i="24"/>
  <c r="N8359" i="24"/>
  <c r="N8361" i="24"/>
  <c r="N8363" i="24"/>
  <c r="N8365" i="24"/>
  <c r="N8367" i="24"/>
  <c r="N8369" i="24"/>
  <c r="N8371" i="24"/>
  <c r="N8373" i="24"/>
  <c r="N8375" i="24"/>
  <c r="N8377" i="24"/>
  <c r="N8379" i="24"/>
  <c r="N8381" i="24"/>
  <c r="N8383" i="24"/>
  <c r="N8385" i="24"/>
  <c r="N8387" i="24"/>
  <c r="N8389" i="24"/>
  <c r="N8391" i="24"/>
  <c r="N8393" i="24"/>
  <c r="N8395" i="24"/>
  <c r="N8397" i="24"/>
  <c r="N8399" i="24"/>
  <c r="N8401" i="24"/>
  <c r="N8403" i="24"/>
  <c r="N8405" i="24"/>
  <c r="N8407" i="24"/>
  <c r="N8409" i="24"/>
  <c r="N8411" i="24"/>
  <c r="N8413" i="24"/>
  <c r="N8415" i="24"/>
  <c r="N8417" i="24"/>
  <c r="N8419" i="24"/>
  <c r="N8421" i="24"/>
  <c r="N8423" i="24"/>
  <c r="N8425" i="24"/>
  <c r="N8427" i="24"/>
  <c r="N8429" i="24"/>
  <c r="N8431" i="24"/>
  <c r="N8433" i="24"/>
  <c r="N8435" i="24"/>
  <c r="N8437" i="24"/>
  <c r="N8439" i="24"/>
  <c r="N8441" i="24"/>
  <c r="N8443" i="24"/>
  <c r="N8445" i="24"/>
  <c r="N8447" i="24"/>
  <c r="N8449" i="24"/>
  <c r="N8451" i="24"/>
  <c r="N8453" i="24"/>
  <c r="N8455" i="24"/>
  <c r="N8457" i="24"/>
  <c r="N8459" i="24"/>
  <c r="N8461" i="24"/>
  <c r="N8463" i="24"/>
  <c r="N8465" i="24"/>
  <c r="N8467" i="24"/>
  <c r="N8469" i="24"/>
  <c r="N8471" i="24"/>
  <c r="N8473" i="24"/>
  <c r="N8475" i="24"/>
  <c r="N8477" i="24"/>
  <c r="N8479" i="24"/>
  <c r="N8481" i="24"/>
  <c r="N8483" i="24"/>
  <c r="N8485" i="24"/>
  <c r="N8487" i="24"/>
  <c r="N8489" i="24"/>
  <c r="N8491" i="24"/>
  <c r="N8493" i="24"/>
  <c r="N8495" i="24"/>
  <c r="N8497" i="24"/>
  <c r="N8499" i="24"/>
  <c r="N8501" i="24"/>
  <c r="N8503" i="24"/>
  <c r="N8505" i="24"/>
  <c r="N8507" i="24"/>
  <c r="N8509" i="24"/>
  <c r="N8511" i="24"/>
  <c r="N8513" i="24"/>
  <c r="N8515" i="24"/>
  <c r="N8517" i="24"/>
  <c r="N8519" i="24"/>
  <c r="N8521" i="24"/>
  <c r="N8523" i="24"/>
  <c r="N8525" i="24"/>
  <c r="N8527" i="24"/>
  <c r="N8529" i="24"/>
  <c r="N8531" i="24"/>
  <c r="N8533" i="24"/>
  <c r="N8535" i="24"/>
  <c r="N8537" i="24"/>
  <c r="N8539" i="24"/>
  <c r="N8541" i="24"/>
  <c r="N8543" i="24"/>
  <c r="N8545" i="24"/>
  <c r="N8547" i="24"/>
  <c r="N8549" i="24"/>
  <c r="N8551" i="24"/>
  <c r="N8553" i="24"/>
  <c r="N8555" i="24"/>
  <c r="N8557" i="24"/>
  <c r="N8559" i="24"/>
  <c r="N8561" i="24"/>
  <c r="N8563" i="24"/>
  <c r="N8565" i="24"/>
  <c r="N8567" i="24"/>
  <c r="N8569" i="24"/>
  <c r="N6" i="24"/>
  <c r="N8572" i="24"/>
  <c r="N8574" i="24"/>
  <c r="N8576" i="24"/>
  <c r="N8578" i="24"/>
  <c r="N8580" i="24"/>
  <c r="N8582" i="24"/>
  <c r="N8584" i="24"/>
  <c r="N8586" i="24"/>
  <c r="N8588" i="24"/>
  <c r="N8590" i="24"/>
  <c r="N8592" i="24"/>
  <c r="N8594" i="24"/>
  <c r="N8596" i="24"/>
  <c r="N8598" i="24"/>
  <c r="N8600" i="24"/>
  <c r="N8602" i="24"/>
  <c r="N8604" i="24"/>
  <c r="N8606" i="24"/>
  <c r="N8608" i="24"/>
  <c r="N8610" i="24"/>
  <c r="N8612" i="24"/>
  <c r="N8614" i="24"/>
  <c r="N8616" i="24"/>
  <c r="N8618" i="24"/>
  <c r="N8620" i="24"/>
  <c r="N8622" i="24"/>
  <c r="N8624" i="24"/>
  <c r="N8626" i="24"/>
  <c r="N8628" i="24"/>
  <c r="N8630" i="24"/>
  <c r="N8632" i="24"/>
  <c r="N8634" i="24"/>
  <c r="N8636" i="24"/>
  <c r="N8638" i="24"/>
  <c r="N8640" i="24"/>
  <c r="N8642" i="24"/>
  <c r="N8644" i="24"/>
  <c r="N8646" i="24"/>
  <c r="N8648" i="24"/>
  <c r="N8650" i="24"/>
  <c r="N8652" i="24"/>
  <c r="N8654" i="24"/>
  <c r="N8656" i="24"/>
  <c r="N8658" i="24"/>
  <c r="N8660" i="24"/>
  <c r="N8662" i="24"/>
  <c r="N8664" i="24"/>
  <c r="N8666" i="24"/>
  <c r="N8668" i="24"/>
  <c r="N8670" i="24"/>
  <c r="N8672" i="24"/>
  <c r="N8674" i="24"/>
  <c r="N8676" i="24"/>
  <c r="N8678" i="24"/>
  <c r="N8680" i="24"/>
  <c r="N8682" i="24"/>
  <c r="N8684" i="24"/>
  <c r="N8686" i="24"/>
  <c r="N8688" i="24"/>
  <c r="N8690" i="24"/>
  <c r="N8692" i="24"/>
  <c r="N8694" i="24"/>
  <c r="N8696" i="24"/>
  <c r="N8698" i="24"/>
  <c r="N8700" i="24"/>
  <c r="N8702" i="24"/>
  <c r="N8704" i="24"/>
  <c r="N8706" i="24"/>
  <c r="N8708" i="24"/>
  <c r="N8710" i="24"/>
  <c r="N8712" i="24"/>
  <c r="N8714" i="24"/>
  <c r="N8716" i="24"/>
  <c r="N8718" i="24"/>
  <c r="N8720" i="24"/>
  <c r="N8722" i="24"/>
  <c r="N8724" i="24"/>
  <c r="N8726" i="24"/>
  <c r="N8728" i="24"/>
  <c r="N8730" i="24"/>
  <c r="N8732" i="24"/>
  <c r="N8734" i="24"/>
  <c r="N8736" i="24"/>
  <c r="N8738" i="24"/>
  <c r="N8740" i="24"/>
  <c r="N8742" i="24"/>
  <c r="N8744" i="24"/>
  <c r="N8746" i="24"/>
  <c r="N8748" i="24"/>
  <c r="N8750" i="24"/>
  <c r="N8752" i="24"/>
  <c r="N8754" i="24"/>
  <c r="N8756" i="24"/>
  <c r="N8758" i="24"/>
  <c r="N8760" i="24"/>
  <c r="N8762" i="24"/>
  <c r="N8764" i="24"/>
  <c r="N8571" i="24"/>
  <c r="N8573" i="24"/>
  <c r="N8575" i="24"/>
  <c r="N8577" i="24"/>
  <c r="N8579" i="24"/>
  <c r="N8581" i="24"/>
  <c r="N8583" i="24"/>
  <c r="N8585" i="24"/>
  <c r="N8587" i="24"/>
  <c r="N8589" i="24"/>
  <c r="N8591" i="24"/>
  <c r="N8593" i="24"/>
  <c r="N8595" i="24"/>
  <c r="N8597" i="24"/>
  <c r="N8599" i="24"/>
  <c r="N8601" i="24"/>
  <c r="N8603" i="24"/>
  <c r="N8605" i="24"/>
  <c r="N8607" i="24"/>
  <c r="N8609" i="24"/>
  <c r="N8611" i="24"/>
  <c r="N8613" i="24"/>
  <c r="N8615" i="24"/>
  <c r="N8617" i="24"/>
  <c r="N8619" i="24"/>
  <c r="N8621" i="24"/>
  <c r="N8623" i="24"/>
  <c r="N8625" i="24"/>
  <c r="N8627" i="24"/>
  <c r="N8629" i="24"/>
  <c r="N8631" i="24"/>
  <c r="N8633" i="24"/>
  <c r="N8635" i="24"/>
  <c r="N8637" i="24"/>
  <c r="N8639" i="24"/>
  <c r="N8641" i="24"/>
  <c r="N8643" i="24"/>
  <c r="N8645" i="24"/>
  <c r="N8647" i="24"/>
  <c r="N8649" i="24"/>
  <c r="N8651" i="24"/>
  <c r="N8653" i="24"/>
  <c r="N8655" i="24"/>
  <c r="N8657" i="24"/>
  <c r="N8659" i="24"/>
  <c r="N8661" i="24"/>
  <c r="N8663" i="24"/>
  <c r="N8665" i="24"/>
  <c r="N8667" i="24"/>
  <c r="N8669" i="24"/>
  <c r="N8671" i="24"/>
  <c r="N8673" i="24"/>
  <c r="N8675" i="24"/>
  <c r="N8677" i="24"/>
  <c r="N8679" i="24"/>
  <c r="N8681" i="24"/>
  <c r="N8683" i="24"/>
  <c r="N8685" i="24"/>
  <c r="N8687" i="24"/>
  <c r="N8689" i="24"/>
  <c r="N8691" i="24"/>
  <c r="N8693" i="24"/>
  <c r="N8695" i="24"/>
  <c r="N8697" i="24"/>
  <c r="N8699" i="24"/>
  <c r="N8701" i="24"/>
  <c r="N8703" i="24"/>
  <c r="N8705" i="24"/>
  <c r="N8707" i="24"/>
  <c r="N8709" i="24"/>
  <c r="N8711" i="24"/>
  <c r="N8713" i="24"/>
  <c r="N8715" i="24"/>
  <c r="N8717" i="24"/>
  <c r="N8719" i="24"/>
  <c r="N8721" i="24"/>
  <c r="N8723" i="24"/>
  <c r="N8725" i="24"/>
  <c r="N8727" i="24"/>
  <c r="N8729" i="24"/>
  <c r="N8731" i="24"/>
  <c r="N8733" i="24"/>
  <c r="N8735" i="24"/>
  <c r="N8737" i="24"/>
  <c r="N8739" i="24"/>
  <c r="N8741" i="24"/>
  <c r="N8743" i="24"/>
  <c r="N8745" i="24"/>
  <c r="N8747" i="24"/>
  <c r="N8749" i="24"/>
  <c r="N8751" i="24"/>
  <c r="N8753" i="24"/>
  <c r="N8755" i="24"/>
  <c r="N8757" i="24"/>
  <c r="N8759" i="24"/>
  <c r="N8761" i="24"/>
  <c r="N8763" i="24"/>
  <c r="N8765" i="24"/>
  <c r="F59" i="22"/>
  <c r="AA8" i="24"/>
  <c r="AA7" i="24"/>
  <c r="AA9" i="24"/>
  <c r="AA11" i="24"/>
  <c r="AA13" i="24"/>
  <c r="AA15" i="24"/>
  <c r="AA17" i="24"/>
  <c r="AA19" i="24"/>
  <c r="AA21" i="24"/>
  <c r="AA23" i="24"/>
  <c r="AA25" i="24"/>
  <c r="AA27" i="24"/>
  <c r="AA29" i="24"/>
  <c r="AA31" i="24"/>
  <c r="AA33" i="24"/>
  <c r="AA34" i="24"/>
  <c r="AA35" i="24"/>
  <c r="AA37" i="24"/>
  <c r="AA39" i="24"/>
  <c r="AA41" i="24"/>
  <c r="AA43" i="24"/>
  <c r="AA45" i="24"/>
  <c r="AA47" i="24"/>
  <c r="AA49" i="24"/>
  <c r="AA51" i="24"/>
  <c r="AA53" i="24"/>
  <c r="AA55" i="24"/>
  <c r="AA24" i="24"/>
  <c r="AA22" i="24"/>
  <c r="AA16" i="24"/>
  <c r="AA32" i="24"/>
  <c r="AA14" i="24"/>
  <c r="AA30" i="24"/>
  <c r="AA20" i="24"/>
  <c r="AA38" i="24"/>
  <c r="AA42" i="24"/>
  <c r="AA46" i="24"/>
  <c r="AA50" i="24"/>
  <c r="AA54" i="24"/>
  <c r="AA57" i="24"/>
  <c r="AA59" i="24"/>
  <c r="AA61" i="24"/>
  <c r="AA63" i="24"/>
  <c r="AA65" i="24"/>
  <c r="AA67" i="24"/>
  <c r="AA69" i="24"/>
  <c r="AA71" i="24"/>
  <c r="AA73" i="24"/>
  <c r="AA75" i="24"/>
  <c r="AA77" i="24"/>
  <c r="AA79" i="24"/>
  <c r="AA81" i="24"/>
  <c r="AA18" i="24"/>
  <c r="AA26" i="24"/>
  <c r="AA40" i="24"/>
  <c r="AA56" i="24"/>
  <c r="AA60" i="24"/>
  <c r="AA66" i="24"/>
  <c r="AA70" i="24"/>
  <c r="AA74" i="24"/>
  <c r="AA78" i="24"/>
  <c r="AA82" i="24"/>
  <c r="AA48" i="24"/>
  <c r="AA58" i="24"/>
  <c r="AA62" i="24"/>
  <c r="AA64" i="24"/>
  <c r="AA68" i="24"/>
  <c r="AA72" i="24"/>
  <c r="AA76" i="24"/>
  <c r="AA80" i="24"/>
  <c r="AA10" i="24"/>
  <c r="AA36" i="24"/>
  <c r="AA52" i="24"/>
  <c r="AA28" i="24"/>
  <c r="AA87" i="24"/>
  <c r="AA44" i="24"/>
  <c r="AA83" i="24"/>
  <c r="AA86" i="24"/>
  <c r="AA90" i="24"/>
  <c r="AA92" i="24"/>
  <c r="AA94" i="24"/>
  <c r="AA96" i="24"/>
  <c r="AA98" i="24"/>
  <c r="AA85" i="24"/>
  <c r="AA84" i="24"/>
  <c r="AA88" i="24"/>
  <c r="AA89" i="24"/>
  <c r="AA91" i="24"/>
  <c r="AA93" i="24"/>
  <c r="AA95" i="24"/>
  <c r="AA97" i="24"/>
  <c r="AA99" i="24"/>
  <c r="AA101" i="24"/>
  <c r="AA103" i="24"/>
  <c r="AA105" i="24"/>
  <c r="AA107" i="24"/>
  <c r="AA109" i="24"/>
  <c r="AA111" i="24"/>
  <c r="AA113" i="24"/>
  <c r="AA115" i="24"/>
  <c r="AA117" i="24"/>
  <c r="AA119" i="24"/>
  <c r="AA121" i="24"/>
  <c r="AA123" i="24"/>
  <c r="AA125" i="24"/>
  <c r="AA127" i="24"/>
  <c r="AA129" i="24"/>
  <c r="AA12" i="24"/>
  <c r="AA132" i="24"/>
  <c r="AA134" i="24"/>
  <c r="AA136" i="24"/>
  <c r="AA138" i="24"/>
  <c r="AA140" i="24"/>
  <c r="AA142" i="24"/>
  <c r="AA144" i="24"/>
  <c r="AA146" i="24"/>
  <c r="AA148" i="24"/>
  <c r="AA150" i="24"/>
  <c r="AA152" i="24"/>
  <c r="AA100" i="24"/>
  <c r="AA102" i="24"/>
  <c r="AA104" i="24"/>
  <c r="AA106" i="24"/>
  <c r="AA108" i="24"/>
  <c r="AA110" i="24"/>
  <c r="AA112" i="24"/>
  <c r="AA114" i="24"/>
  <c r="AA116" i="24"/>
  <c r="AA118" i="24"/>
  <c r="AA120" i="24"/>
  <c r="AA122" i="24"/>
  <c r="AA124" i="24"/>
  <c r="AA126" i="24"/>
  <c r="AA128" i="24"/>
  <c r="AA130" i="24"/>
  <c r="AA133" i="24"/>
  <c r="AA131" i="24"/>
  <c r="AA135" i="24"/>
  <c r="AA141" i="24"/>
  <c r="AA145" i="24"/>
  <c r="AA149" i="24"/>
  <c r="AA153" i="24"/>
  <c r="AA154" i="24"/>
  <c r="AA156" i="24"/>
  <c r="AA158" i="24"/>
  <c r="AA160" i="24"/>
  <c r="AA162" i="24"/>
  <c r="AA137" i="24"/>
  <c r="AA147" i="24"/>
  <c r="AA159" i="24"/>
  <c r="AA157" i="24"/>
  <c r="AA166" i="24"/>
  <c r="AA151" i="24"/>
  <c r="AA161" i="24"/>
  <c r="AA167" i="24"/>
  <c r="AA169" i="24"/>
  <c r="AA171" i="24"/>
  <c r="AA173" i="24"/>
  <c r="AA175" i="24"/>
  <c r="AA177" i="24"/>
  <c r="AA179" i="24"/>
  <c r="AA181" i="24"/>
  <c r="AA183" i="24"/>
  <c r="AA185" i="24"/>
  <c r="AA139" i="24"/>
  <c r="AA155" i="24"/>
  <c r="AA165" i="24"/>
  <c r="AA174" i="24"/>
  <c r="AA182" i="24"/>
  <c r="AA170" i="24"/>
  <c r="AA178" i="24"/>
  <c r="AA164" i="24"/>
  <c r="AA192" i="24"/>
  <c r="AA200" i="24"/>
  <c r="AA143" i="24"/>
  <c r="AA163" i="24"/>
  <c r="AA168" i="24"/>
  <c r="AA172" i="24"/>
  <c r="AA186" i="24"/>
  <c r="AA190" i="24"/>
  <c r="AA198" i="24"/>
  <c r="AA208" i="24"/>
  <c r="AA210" i="24"/>
  <c r="AA212" i="24"/>
  <c r="AA214" i="24"/>
  <c r="AA216" i="24"/>
  <c r="AA218" i="24"/>
  <c r="AA220" i="24"/>
  <c r="AA222" i="24"/>
  <c r="AA224" i="24"/>
  <c r="AA226" i="24"/>
  <c r="AA228" i="24"/>
  <c r="AA230" i="24"/>
  <c r="AA232" i="24"/>
  <c r="AA234" i="24"/>
  <c r="AA236" i="24"/>
  <c r="AA238" i="24"/>
  <c r="AA240" i="24"/>
  <c r="AA242" i="24"/>
  <c r="AA184" i="24"/>
  <c r="AA193" i="24"/>
  <c r="AA201" i="24"/>
  <c r="AA205" i="24"/>
  <c r="AA188" i="24"/>
  <c r="AA196" i="24"/>
  <c r="AA176" i="24"/>
  <c r="AA180" i="24"/>
  <c r="AA194" i="24"/>
  <c r="AA202" i="24"/>
  <c r="AA209" i="24"/>
  <c r="AA211" i="24"/>
  <c r="AA213" i="24"/>
  <c r="AA215" i="24"/>
  <c r="AA217" i="24"/>
  <c r="AA219" i="24"/>
  <c r="AA221" i="24"/>
  <c r="AA223" i="24"/>
  <c r="AA225" i="24"/>
  <c r="AA227" i="24"/>
  <c r="AA229" i="24"/>
  <c r="AA231" i="24"/>
  <c r="AA233" i="24"/>
  <c r="AA235" i="24"/>
  <c r="AA237" i="24"/>
  <c r="AA239" i="24"/>
  <c r="AA241" i="24"/>
  <c r="AA243" i="24"/>
  <c r="AA187" i="24"/>
  <c r="AA197" i="24"/>
  <c r="AA245" i="24"/>
  <c r="AA247" i="24"/>
  <c r="AA249" i="24"/>
  <c r="AA251" i="24"/>
  <c r="AA253" i="24"/>
  <c r="AA255" i="24"/>
  <c r="AA257" i="24"/>
  <c r="AA259" i="24"/>
  <c r="AA261" i="24"/>
  <c r="AA263" i="24"/>
  <c r="AA265" i="24"/>
  <c r="AA267" i="24"/>
  <c r="AA269" i="24"/>
  <c r="AA271" i="24"/>
  <c r="AA273" i="24"/>
  <c r="AA275" i="24"/>
  <c r="AA277" i="24"/>
  <c r="AA279" i="24"/>
  <c r="AA281" i="24"/>
  <c r="AA203" i="24"/>
  <c r="AA206" i="24"/>
  <c r="AA189" i="24"/>
  <c r="AA199" i="24"/>
  <c r="AA204" i="24"/>
  <c r="AA207" i="24"/>
  <c r="AA244" i="24"/>
  <c r="AA246" i="24"/>
  <c r="AA248" i="24"/>
  <c r="AA250" i="24"/>
  <c r="AA252" i="24"/>
  <c r="AA254" i="24"/>
  <c r="AA256" i="24"/>
  <c r="AA258" i="24"/>
  <c r="AA260" i="24"/>
  <c r="AA262" i="24"/>
  <c r="AA264" i="24"/>
  <c r="AA266" i="24"/>
  <c r="AA268" i="24"/>
  <c r="AA270" i="24"/>
  <c r="AA272" i="24"/>
  <c r="AA274" i="24"/>
  <c r="AA276" i="24"/>
  <c r="AA278" i="24"/>
  <c r="AA280" i="24"/>
  <c r="AA195" i="24"/>
  <c r="AA283" i="24"/>
  <c r="AA285" i="24"/>
  <c r="AA287" i="24"/>
  <c r="AA289" i="24"/>
  <c r="AA291" i="24"/>
  <c r="AA293" i="24"/>
  <c r="AA295" i="24"/>
  <c r="AA297" i="24"/>
  <c r="AA299" i="24"/>
  <c r="AA301" i="24"/>
  <c r="AA303" i="24"/>
  <c r="AA305" i="24"/>
  <c r="AA307" i="24"/>
  <c r="AA282" i="24"/>
  <c r="AA284" i="24"/>
  <c r="AA286" i="24"/>
  <c r="AA288" i="24"/>
  <c r="AA290" i="24"/>
  <c r="AA292" i="24"/>
  <c r="AA294" i="24"/>
  <c r="AA296" i="24"/>
  <c r="AA298" i="24"/>
  <c r="AA300" i="24"/>
  <c r="AA302" i="24"/>
  <c r="AA304" i="24"/>
  <c r="AA306" i="24"/>
  <c r="AA308" i="24"/>
  <c r="AA310" i="24"/>
  <c r="AA312" i="24"/>
  <c r="AA314" i="24"/>
  <c r="AA316" i="24"/>
  <c r="AA318" i="24"/>
  <c r="AA320" i="24"/>
  <c r="AA322" i="24"/>
  <c r="AA191" i="24"/>
  <c r="AA313" i="24"/>
  <c r="AA315" i="24"/>
  <c r="AA317" i="24"/>
  <c r="AA319" i="24"/>
  <c r="AA321" i="24"/>
  <c r="AA309" i="24"/>
  <c r="AA323" i="24"/>
  <c r="AA325" i="24"/>
  <c r="AA327" i="24"/>
  <c r="AA311" i="24"/>
  <c r="AA324" i="24"/>
  <c r="AA326" i="24"/>
  <c r="AA328" i="24"/>
  <c r="AA330" i="24"/>
  <c r="AA332" i="24"/>
  <c r="AA334" i="24"/>
  <c r="AA336" i="24"/>
  <c r="AA338" i="24"/>
  <c r="AA340" i="24"/>
  <c r="AA342" i="24"/>
  <c r="AA344" i="24"/>
  <c r="AA346" i="24"/>
  <c r="AA348" i="24"/>
  <c r="AA350" i="24"/>
  <c r="AA352" i="24"/>
  <c r="AA354" i="24"/>
  <c r="AA356" i="24"/>
  <c r="AA358" i="24"/>
  <c r="AA360" i="24"/>
  <c r="AA362" i="24"/>
  <c r="AA364" i="24"/>
  <c r="AA366" i="24"/>
  <c r="AA368" i="24"/>
  <c r="AA370" i="24"/>
  <c r="AA335" i="24"/>
  <c r="AA339" i="24"/>
  <c r="AA343" i="24"/>
  <c r="AA347" i="24"/>
  <c r="AA351" i="24"/>
  <c r="AA355" i="24"/>
  <c r="AA359" i="24"/>
  <c r="AA363" i="24"/>
  <c r="AA367" i="24"/>
  <c r="AA372" i="24"/>
  <c r="AA374" i="24"/>
  <c r="AA376" i="24"/>
  <c r="AA378" i="24"/>
  <c r="AA380" i="24"/>
  <c r="AA331" i="24"/>
  <c r="AA337" i="24"/>
  <c r="AA341" i="24"/>
  <c r="AA345" i="24"/>
  <c r="AA349" i="24"/>
  <c r="AA353" i="24"/>
  <c r="AA357" i="24"/>
  <c r="AA361" i="24"/>
  <c r="AA365" i="24"/>
  <c r="AA369" i="24"/>
  <c r="AA329" i="24"/>
  <c r="AA333" i="24"/>
  <c r="AA371" i="24"/>
  <c r="AA373" i="24"/>
  <c r="AA375" i="24"/>
  <c r="AA377" i="24"/>
  <c r="AA379" i="24"/>
  <c r="AA381" i="24"/>
  <c r="AA382" i="24"/>
  <c r="AA384" i="24"/>
  <c r="AA386" i="24"/>
  <c r="AA388" i="24"/>
  <c r="AA390" i="24"/>
  <c r="AA392" i="24"/>
  <c r="AA394" i="24"/>
  <c r="AA396" i="24"/>
  <c r="AA383" i="24"/>
  <c r="AA385" i="24"/>
  <c r="AA387" i="24"/>
  <c r="AA389" i="24"/>
  <c r="AA391" i="24"/>
  <c r="AA393" i="24"/>
  <c r="AA395" i="24"/>
  <c r="AA397" i="24"/>
  <c r="AA399" i="24"/>
  <c r="AA401" i="24"/>
  <c r="AA403" i="24"/>
  <c r="AA405" i="24"/>
  <c r="AA407" i="24"/>
  <c r="AA409" i="24"/>
  <c r="AA411" i="24"/>
  <c r="AA413" i="24"/>
  <c r="AA415" i="24"/>
  <c r="AA417" i="24"/>
  <c r="AA419" i="24"/>
  <c r="AA421" i="24"/>
  <c r="AA423" i="24"/>
  <c r="AA425" i="24"/>
  <c r="AA427" i="24"/>
  <c r="AA429" i="24"/>
  <c r="AA431" i="24"/>
  <c r="AA433" i="24"/>
  <c r="AA435" i="24"/>
  <c r="AA437" i="24"/>
  <c r="AA439" i="24"/>
  <c r="AA441" i="24"/>
  <c r="AA442" i="24"/>
  <c r="AA444" i="24"/>
  <c r="AA446" i="24"/>
  <c r="AA448" i="24"/>
  <c r="AA450" i="24"/>
  <c r="AA452" i="24"/>
  <c r="AA454" i="24"/>
  <c r="AA456" i="24"/>
  <c r="AA458" i="24"/>
  <c r="AA460" i="24"/>
  <c r="AA462" i="24"/>
  <c r="AA464" i="24"/>
  <c r="AA466" i="24"/>
  <c r="AA468" i="24"/>
  <c r="AA470" i="24"/>
  <c r="AA472" i="24"/>
  <c r="AA474" i="24"/>
  <c r="AA476" i="24"/>
  <c r="AA478" i="24"/>
  <c r="AA480" i="24"/>
  <c r="AA482" i="24"/>
  <c r="AA484" i="24"/>
  <c r="AA486" i="24"/>
  <c r="AA402" i="24"/>
  <c r="AA406" i="24"/>
  <c r="AA410" i="24"/>
  <c r="AA414" i="24"/>
  <c r="AA418" i="24"/>
  <c r="AA422" i="24"/>
  <c r="AA426" i="24"/>
  <c r="AA430" i="24"/>
  <c r="AA434" i="24"/>
  <c r="AA438" i="24"/>
  <c r="AA398" i="24"/>
  <c r="AA443" i="24"/>
  <c r="AA445" i="24"/>
  <c r="AA447" i="24"/>
  <c r="AA449" i="24"/>
  <c r="AA451" i="24"/>
  <c r="AA453" i="24"/>
  <c r="AA455" i="24"/>
  <c r="AA457" i="24"/>
  <c r="AA459" i="24"/>
  <c r="AA461" i="24"/>
  <c r="AA463" i="24"/>
  <c r="AA465" i="24"/>
  <c r="AA467" i="24"/>
  <c r="AA469" i="24"/>
  <c r="AA471" i="24"/>
  <c r="AA473" i="24"/>
  <c r="AA475" i="24"/>
  <c r="AA477" i="24"/>
  <c r="AA479" i="24"/>
  <c r="AA481" i="24"/>
  <c r="AA483" i="24"/>
  <c r="AA485" i="24"/>
  <c r="AA487" i="24"/>
  <c r="AA489" i="24"/>
  <c r="AA491" i="24"/>
  <c r="AA493" i="24"/>
  <c r="AA495" i="24"/>
  <c r="AA497" i="24"/>
  <c r="AA499" i="24"/>
  <c r="AA501" i="24"/>
  <c r="AA503" i="24"/>
  <c r="AA505" i="24"/>
  <c r="AA507" i="24"/>
  <c r="AA400" i="24"/>
  <c r="AA404" i="24"/>
  <c r="AA408" i="24"/>
  <c r="AA412" i="24"/>
  <c r="AA416" i="24"/>
  <c r="AA420" i="24"/>
  <c r="AA424" i="24"/>
  <c r="AA428" i="24"/>
  <c r="AA432" i="24"/>
  <c r="AA436" i="24"/>
  <c r="AA440" i="24"/>
  <c r="AA490" i="24"/>
  <c r="AA494" i="24"/>
  <c r="AA498" i="24"/>
  <c r="AA502" i="24"/>
  <c r="AA506" i="24"/>
  <c r="AA508" i="24"/>
  <c r="AA510" i="24"/>
  <c r="AA512" i="24"/>
  <c r="AA514" i="24"/>
  <c r="AA516" i="24"/>
  <c r="AA518" i="24"/>
  <c r="AA520" i="24"/>
  <c r="AA522" i="24"/>
  <c r="AA524" i="24"/>
  <c r="AA526" i="24"/>
  <c r="AA528" i="24"/>
  <c r="AA530" i="24"/>
  <c r="AA532" i="24"/>
  <c r="AA534" i="24"/>
  <c r="AA536" i="24"/>
  <c r="AA538" i="24"/>
  <c r="AA540" i="24"/>
  <c r="AA542" i="24"/>
  <c r="AA544" i="24"/>
  <c r="AA546" i="24"/>
  <c r="AA548" i="24"/>
  <c r="AA550" i="24"/>
  <c r="AA552" i="24"/>
  <c r="AA554" i="24"/>
  <c r="AA556" i="24"/>
  <c r="AA558" i="24"/>
  <c r="AA560" i="24"/>
  <c r="AA562" i="24"/>
  <c r="AA564" i="24"/>
  <c r="AA566" i="24"/>
  <c r="AA568" i="24"/>
  <c r="AA570" i="24"/>
  <c r="AA572" i="24"/>
  <c r="AA574" i="24"/>
  <c r="AA576" i="24"/>
  <c r="AA578" i="24"/>
  <c r="AA580" i="24"/>
  <c r="AA582" i="24"/>
  <c r="AA584" i="24"/>
  <c r="AA586" i="24"/>
  <c r="AA588" i="24"/>
  <c r="AA590" i="24"/>
  <c r="AA592" i="24"/>
  <c r="AA594" i="24"/>
  <c r="AA596" i="24"/>
  <c r="AA488" i="24"/>
  <c r="AA492" i="24"/>
  <c r="AA496" i="24"/>
  <c r="AA500" i="24"/>
  <c r="AA504" i="24"/>
  <c r="AA509" i="24"/>
  <c r="AA511" i="24"/>
  <c r="AA513" i="24"/>
  <c r="AA515" i="24"/>
  <c r="AA517" i="24"/>
  <c r="AA519" i="24"/>
  <c r="AA521" i="24"/>
  <c r="AA523" i="24"/>
  <c r="AA525" i="24"/>
  <c r="AA527" i="24"/>
  <c r="AA529" i="24"/>
  <c r="AA531" i="24"/>
  <c r="AA533" i="24"/>
  <c r="AA535" i="24"/>
  <c r="AA537" i="24"/>
  <c r="AA539" i="24"/>
  <c r="AA541" i="24"/>
  <c r="AA543" i="24"/>
  <c r="AA545" i="24"/>
  <c r="AA547" i="24"/>
  <c r="AA549" i="24"/>
  <c r="AA551" i="24"/>
  <c r="AA553" i="24"/>
  <c r="AA555" i="24"/>
  <c r="AA557" i="24"/>
  <c r="AA559" i="24"/>
  <c r="AA561" i="24"/>
  <c r="AA563" i="24"/>
  <c r="AA565" i="24"/>
  <c r="AA567" i="24"/>
  <c r="AA569" i="24"/>
  <c r="AA571" i="24"/>
  <c r="AA573" i="24"/>
  <c r="AA575" i="24"/>
  <c r="AA577" i="24"/>
  <c r="AA579" i="24"/>
  <c r="AA581" i="24"/>
  <c r="AA583" i="24"/>
  <c r="AA585" i="24"/>
  <c r="AA587" i="24"/>
  <c r="AA589" i="24"/>
  <c r="AA591" i="24"/>
  <c r="AA593" i="24"/>
  <c r="AA595" i="24"/>
  <c r="AA597" i="24"/>
  <c r="AA599" i="24"/>
  <c r="AA601" i="24"/>
  <c r="AA603" i="24"/>
  <c r="AA605" i="24"/>
  <c r="AA607" i="24"/>
  <c r="AA609" i="24"/>
  <c r="AA611" i="24"/>
  <c r="AA613" i="24"/>
  <c r="AA615" i="24"/>
  <c r="AA598" i="24"/>
  <c r="AA602" i="24"/>
  <c r="AA606" i="24"/>
  <c r="AA610" i="24"/>
  <c r="AA614" i="24"/>
  <c r="AA617" i="24"/>
  <c r="AA619" i="24"/>
  <c r="AA621" i="24"/>
  <c r="AA623" i="24"/>
  <c r="AA625" i="24"/>
  <c r="AA627" i="24"/>
  <c r="AA629" i="24"/>
  <c r="AA631" i="24"/>
  <c r="AA633" i="24"/>
  <c r="AA635" i="24"/>
  <c r="AA637" i="24"/>
  <c r="AA639" i="24"/>
  <c r="AA641" i="24"/>
  <c r="AA643" i="24"/>
  <c r="AA645" i="24"/>
  <c r="AA647" i="24"/>
  <c r="AA649" i="24"/>
  <c r="AA651" i="24"/>
  <c r="AA653" i="24"/>
  <c r="AA655" i="24"/>
  <c r="AA657" i="24"/>
  <c r="AA659" i="24"/>
  <c r="AA661" i="24"/>
  <c r="AA663" i="24"/>
  <c r="AA665" i="24"/>
  <c r="AA667" i="24"/>
  <c r="AA669" i="24"/>
  <c r="AA671" i="24"/>
  <c r="AA673" i="24"/>
  <c r="AA675" i="24"/>
  <c r="AA677" i="24"/>
  <c r="AA679" i="24"/>
  <c r="AA681" i="24"/>
  <c r="AA683" i="24"/>
  <c r="AA685" i="24"/>
  <c r="AA687" i="24"/>
  <c r="AA689" i="24"/>
  <c r="AA691" i="24"/>
  <c r="AA693" i="24"/>
  <c r="AA695" i="24"/>
  <c r="AA600" i="24"/>
  <c r="AA604" i="24"/>
  <c r="AA608" i="24"/>
  <c r="AA612" i="24"/>
  <c r="AA616" i="24"/>
  <c r="AA618" i="24"/>
  <c r="AA620" i="24"/>
  <c r="AA622" i="24"/>
  <c r="AA624" i="24"/>
  <c r="AA626" i="24"/>
  <c r="AA628" i="24"/>
  <c r="AA630" i="24"/>
  <c r="AA632" i="24"/>
  <c r="AA634" i="24"/>
  <c r="AA636" i="24"/>
  <c r="AA638" i="24"/>
  <c r="AA640" i="24"/>
  <c r="AA642" i="24"/>
  <c r="AA644" i="24"/>
  <c r="AA646" i="24"/>
  <c r="AA648" i="24"/>
  <c r="AA650" i="24"/>
  <c r="AA652" i="24"/>
  <c r="AA654" i="24"/>
  <c r="AA656" i="24"/>
  <c r="AA658" i="24"/>
  <c r="AA660" i="24"/>
  <c r="AA662" i="24"/>
  <c r="AA664" i="24"/>
  <c r="AA666" i="24"/>
  <c r="AA668" i="24"/>
  <c r="AA670" i="24"/>
  <c r="AA672" i="24"/>
  <c r="AA674" i="24"/>
  <c r="AA676" i="24"/>
  <c r="AA678" i="24"/>
  <c r="AA680" i="24"/>
  <c r="AA682" i="24"/>
  <c r="AA684" i="24"/>
  <c r="AA686" i="24"/>
  <c r="AA688" i="24"/>
  <c r="AA690" i="24"/>
  <c r="AA692" i="24"/>
  <c r="AA694" i="24"/>
  <c r="AA696" i="24"/>
  <c r="AA698" i="24"/>
  <c r="AA700" i="24"/>
  <c r="AA702" i="24"/>
  <c r="AA704" i="24"/>
  <c r="AA706" i="24"/>
  <c r="AA708" i="24"/>
  <c r="AA710" i="24"/>
  <c r="AA712" i="24"/>
  <c r="AA714" i="24"/>
  <c r="AA716" i="24"/>
  <c r="AA718" i="24"/>
  <c r="AA720" i="24"/>
  <c r="AA722" i="24"/>
  <c r="AA724" i="24"/>
  <c r="AA697" i="24"/>
  <c r="AA703" i="24"/>
  <c r="AA705" i="24"/>
  <c r="AA707" i="24"/>
  <c r="AA709" i="24"/>
  <c r="AA711" i="24"/>
  <c r="AA713" i="24"/>
  <c r="AA715" i="24"/>
  <c r="AA717" i="24"/>
  <c r="AA719" i="24"/>
  <c r="AA721" i="24"/>
  <c r="AA723" i="24"/>
  <c r="AA726" i="24"/>
  <c r="AA728" i="24"/>
  <c r="AA730" i="24"/>
  <c r="AA732" i="24"/>
  <c r="AA734" i="24"/>
  <c r="AA736" i="24"/>
  <c r="AA738" i="24"/>
  <c r="AA740" i="24"/>
  <c r="AA742" i="24"/>
  <c r="AA744" i="24"/>
  <c r="AA746" i="24"/>
  <c r="AA748" i="24"/>
  <c r="AA750" i="24"/>
  <c r="AA752" i="24"/>
  <c r="AA754" i="24"/>
  <c r="AA756" i="24"/>
  <c r="AA758" i="24"/>
  <c r="AA760" i="24"/>
  <c r="AA762" i="24"/>
  <c r="AA764" i="24"/>
  <c r="AA766" i="24"/>
  <c r="AA768" i="24"/>
  <c r="AA770" i="24"/>
  <c r="AA772" i="24"/>
  <c r="AA774" i="24"/>
  <c r="AA776" i="24"/>
  <c r="AA778" i="24"/>
  <c r="AA780" i="24"/>
  <c r="AA782" i="24"/>
  <c r="AA784" i="24"/>
  <c r="AA786" i="24"/>
  <c r="AA788" i="24"/>
  <c r="AA790" i="24"/>
  <c r="AA792" i="24"/>
  <c r="AA794" i="24"/>
  <c r="AA796" i="24"/>
  <c r="AA798" i="24"/>
  <c r="AA800" i="24"/>
  <c r="AA802" i="24"/>
  <c r="AA804" i="24"/>
  <c r="AA806" i="24"/>
  <c r="AA808" i="24"/>
  <c r="AA810" i="24"/>
  <c r="AA812" i="24"/>
  <c r="AA814" i="24"/>
  <c r="AA816" i="24"/>
  <c r="AA818" i="24"/>
  <c r="AA820" i="24"/>
  <c r="AA701" i="24"/>
  <c r="AA699" i="24"/>
  <c r="AA729" i="24"/>
  <c r="AA737" i="24"/>
  <c r="AA745" i="24"/>
  <c r="AA753" i="24"/>
  <c r="AA761" i="24"/>
  <c r="AA769" i="24"/>
  <c r="AA777" i="24"/>
  <c r="AA819" i="24"/>
  <c r="AA822" i="24"/>
  <c r="AA824" i="24"/>
  <c r="AA826" i="24"/>
  <c r="AA828" i="24"/>
  <c r="AA830" i="24"/>
  <c r="AA832" i="24"/>
  <c r="AA834" i="24"/>
  <c r="AA836" i="24"/>
  <c r="AA838" i="24"/>
  <c r="AA840" i="24"/>
  <c r="AA842" i="24"/>
  <c r="AA844" i="24"/>
  <c r="AA846" i="24"/>
  <c r="AA848" i="24"/>
  <c r="AA850" i="24"/>
  <c r="AA852" i="24"/>
  <c r="AA854" i="24"/>
  <c r="AA856" i="24"/>
  <c r="AA858" i="24"/>
  <c r="AA860" i="24"/>
  <c r="AA862" i="24"/>
  <c r="AA864" i="24"/>
  <c r="AA866" i="24"/>
  <c r="AA868" i="24"/>
  <c r="AA870" i="24"/>
  <c r="AA872" i="24"/>
  <c r="AA874" i="24"/>
  <c r="AA876" i="24"/>
  <c r="AA878" i="24"/>
  <c r="AA880" i="24"/>
  <c r="AA882" i="24"/>
  <c r="AA884" i="24"/>
  <c r="AA886" i="24"/>
  <c r="AA727" i="24"/>
  <c r="AA735" i="24"/>
  <c r="AA743" i="24"/>
  <c r="AA751" i="24"/>
  <c r="AA759" i="24"/>
  <c r="AA767" i="24"/>
  <c r="AA775" i="24"/>
  <c r="AA779" i="24"/>
  <c r="AA783" i="24"/>
  <c r="AA787" i="24"/>
  <c r="AA791" i="24"/>
  <c r="AA795" i="24"/>
  <c r="AA799" i="24"/>
  <c r="AA803" i="24"/>
  <c r="AA807" i="24"/>
  <c r="AA811" i="24"/>
  <c r="AA813" i="24"/>
  <c r="AA725" i="24"/>
  <c r="AA733" i="24"/>
  <c r="AA741" i="24"/>
  <c r="AA749" i="24"/>
  <c r="AA757" i="24"/>
  <c r="AA765" i="24"/>
  <c r="AA773" i="24"/>
  <c r="AA815" i="24"/>
  <c r="AA823" i="24"/>
  <c r="AA825" i="24"/>
  <c r="AA827" i="24"/>
  <c r="AA829" i="24"/>
  <c r="AA831" i="24"/>
  <c r="AA833" i="24"/>
  <c r="AA835" i="24"/>
  <c r="AA837" i="24"/>
  <c r="AA839" i="24"/>
  <c r="AA841" i="24"/>
  <c r="AA843" i="24"/>
  <c r="AA845" i="24"/>
  <c r="AA847" i="24"/>
  <c r="AA849" i="24"/>
  <c r="AA851" i="24"/>
  <c r="AA853" i="24"/>
  <c r="AA855" i="24"/>
  <c r="AA857" i="24"/>
  <c r="AA859" i="24"/>
  <c r="AA861" i="24"/>
  <c r="AA863" i="24"/>
  <c r="AA865" i="24"/>
  <c r="AA867" i="24"/>
  <c r="AA869" i="24"/>
  <c r="AA871" i="24"/>
  <c r="AA873" i="24"/>
  <c r="AA875" i="24"/>
  <c r="AA877" i="24"/>
  <c r="AA879" i="24"/>
  <c r="AA881" i="24"/>
  <c r="AA883" i="24"/>
  <c r="AA885" i="24"/>
  <c r="AA887" i="24"/>
  <c r="AA889" i="24"/>
  <c r="AA891" i="24"/>
  <c r="AA893" i="24"/>
  <c r="AA895" i="24"/>
  <c r="AA897" i="24"/>
  <c r="AA899" i="24"/>
  <c r="AA901" i="24"/>
  <c r="AA903" i="24"/>
  <c r="AA905" i="24"/>
  <c r="AA907" i="24"/>
  <c r="AA909" i="24"/>
  <c r="AA911" i="24"/>
  <c r="AA913" i="24"/>
  <c r="AA731" i="24"/>
  <c r="AA739" i="24"/>
  <c r="AA747" i="24"/>
  <c r="AA755" i="24"/>
  <c r="AA763" i="24"/>
  <c r="AA771" i="24"/>
  <c r="AA781" i="24"/>
  <c r="AA785" i="24"/>
  <c r="AA789" i="24"/>
  <c r="AA793" i="24"/>
  <c r="AA797" i="24"/>
  <c r="AA801" i="24"/>
  <c r="AA805" i="24"/>
  <c r="AA809" i="24"/>
  <c r="AA817" i="24"/>
  <c r="AA821" i="24"/>
  <c r="AA888" i="24"/>
  <c r="AA892" i="24"/>
  <c r="AA896" i="24"/>
  <c r="AA900" i="24"/>
  <c r="AA904" i="24"/>
  <c r="AA908" i="24"/>
  <c r="AA912" i="24"/>
  <c r="AA916" i="24"/>
  <c r="AA918" i="24"/>
  <c r="AA920" i="24"/>
  <c r="AA922" i="24"/>
  <c r="AA924" i="24"/>
  <c r="AA926" i="24"/>
  <c r="AA928" i="24"/>
  <c r="AA930" i="24"/>
  <c r="AA932" i="24"/>
  <c r="AA934" i="24"/>
  <c r="AA936" i="24"/>
  <c r="AA938" i="24"/>
  <c r="AA940" i="24"/>
  <c r="AA942" i="24"/>
  <c r="AA944" i="24"/>
  <c r="AA946" i="24"/>
  <c r="AA948" i="24"/>
  <c r="AA950" i="24"/>
  <c r="AA952" i="24"/>
  <c r="AA954" i="24"/>
  <c r="AA956" i="24"/>
  <c r="AA958" i="24"/>
  <c r="AA960" i="24"/>
  <c r="AA962" i="24"/>
  <c r="AA964" i="24"/>
  <c r="AA966" i="24"/>
  <c r="AA968" i="24"/>
  <c r="AA970" i="24"/>
  <c r="AA972" i="24"/>
  <c r="AA974" i="24"/>
  <c r="AA976" i="24"/>
  <c r="AA978" i="24"/>
  <c r="AA980" i="24"/>
  <c r="AA982" i="24"/>
  <c r="AA984" i="24"/>
  <c r="AA986" i="24"/>
  <c r="AA988" i="24"/>
  <c r="AA990" i="24"/>
  <c r="AA992" i="24"/>
  <c r="AA994" i="24"/>
  <c r="AA996" i="24"/>
  <c r="AA998" i="24"/>
  <c r="AA1000" i="24"/>
  <c r="AA1002" i="24"/>
  <c r="AA1004" i="24"/>
  <c r="AA1006" i="24"/>
  <c r="AA1008" i="24"/>
  <c r="AA1010" i="24"/>
  <c r="AA1012" i="24"/>
  <c r="AA1014" i="24"/>
  <c r="AA1016" i="24"/>
  <c r="AA1018" i="24"/>
  <c r="AA1020" i="24"/>
  <c r="AA890" i="24"/>
  <c r="AA894" i="24"/>
  <c r="AA898" i="24"/>
  <c r="AA902" i="24"/>
  <c r="AA906" i="24"/>
  <c r="AA910" i="24"/>
  <c r="AA914" i="24"/>
  <c r="AA915" i="24"/>
  <c r="AA917" i="24"/>
  <c r="AA919" i="24"/>
  <c r="AA921" i="24"/>
  <c r="AA923" i="24"/>
  <c r="AA925" i="24"/>
  <c r="AA927" i="24"/>
  <c r="AA929" i="24"/>
  <c r="AA931" i="24"/>
  <c r="AA933" i="24"/>
  <c r="AA935" i="24"/>
  <c r="AA937" i="24"/>
  <c r="AA939" i="24"/>
  <c r="AA941" i="24"/>
  <c r="AA943" i="24"/>
  <c r="AA945" i="24"/>
  <c r="AA947" i="24"/>
  <c r="AA949" i="24"/>
  <c r="AA951" i="24"/>
  <c r="AA953" i="24"/>
  <c r="AA955" i="24"/>
  <c r="AA957" i="24"/>
  <c r="AA959" i="24"/>
  <c r="AA961" i="24"/>
  <c r="AA963" i="24"/>
  <c r="AA965" i="24"/>
  <c r="AA967" i="24"/>
  <c r="AA969" i="24"/>
  <c r="AA971" i="24"/>
  <c r="AA973" i="24"/>
  <c r="AA975" i="24"/>
  <c r="AA977" i="24"/>
  <c r="AA979" i="24"/>
  <c r="AA981" i="24"/>
  <c r="AA983" i="24"/>
  <c r="AA985" i="24"/>
  <c r="AA987" i="24"/>
  <c r="AA989" i="24"/>
  <c r="AA991" i="24"/>
  <c r="AA993" i="24"/>
  <c r="AA995" i="24"/>
  <c r="AA997" i="24"/>
  <c r="AA999" i="24"/>
  <c r="AA1001" i="24"/>
  <c r="AA1003" i="24"/>
  <c r="AA1005" i="24"/>
  <c r="AA1007" i="24"/>
  <c r="AA1009" i="24"/>
  <c r="AA1011" i="24"/>
  <c r="AA1013" i="24"/>
  <c r="AA1015" i="24"/>
  <c r="AA1017" i="24"/>
  <c r="AA1019" i="24"/>
  <c r="AA1021" i="24"/>
  <c r="AA1023" i="24"/>
  <c r="AA1025" i="24"/>
  <c r="AA1027" i="24"/>
  <c r="AA1029" i="24"/>
  <c r="AA1031" i="24"/>
  <c r="AA1033" i="24"/>
  <c r="AA1035" i="24"/>
  <c r="AA1037" i="24"/>
  <c r="AA1039" i="24"/>
  <c r="AA1041" i="24"/>
  <c r="AA1043" i="24"/>
  <c r="AA1045" i="24"/>
  <c r="AA1047" i="24"/>
  <c r="AA1049" i="24"/>
  <c r="AA1051" i="24"/>
  <c r="AA1053" i="24"/>
  <c r="AA1055" i="24"/>
  <c r="AA1057" i="24"/>
  <c r="AA1059" i="24"/>
  <c r="AA1061" i="24"/>
  <c r="AA1063" i="24"/>
  <c r="AA1065" i="24"/>
  <c r="AA1067" i="24"/>
  <c r="AA1069" i="24"/>
  <c r="AA1071" i="24"/>
  <c r="AA1073" i="24"/>
  <c r="AA1075" i="24"/>
  <c r="AA1077" i="24"/>
  <c r="AA1079" i="24"/>
  <c r="AA1081" i="24"/>
  <c r="AA1083" i="24"/>
  <c r="AA1085" i="24"/>
  <c r="AA1087" i="24"/>
  <c r="AA1089" i="24"/>
  <c r="AA1091" i="24"/>
  <c r="AA1093" i="24"/>
  <c r="AA1095" i="24"/>
  <c r="AA1097" i="24"/>
  <c r="AA1099" i="24"/>
  <c r="AA1101" i="24"/>
  <c r="AA1103" i="24"/>
  <c r="AA1105" i="24"/>
  <c r="AA1107" i="24"/>
  <c r="AA1109" i="24"/>
  <c r="AA1111" i="24"/>
  <c r="AA1113" i="24"/>
  <c r="AA1115" i="24"/>
  <c r="AA1117" i="24"/>
  <c r="AA1119" i="24"/>
  <c r="AA1121" i="24"/>
  <c r="AA1123" i="24"/>
  <c r="AA1125" i="24"/>
  <c r="AA1127" i="24"/>
  <c r="AA1129" i="24"/>
  <c r="AA1131" i="24"/>
  <c r="AA1133" i="24"/>
  <c r="AA1022" i="24"/>
  <c r="AA1024" i="24"/>
  <c r="AA1026" i="24"/>
  <c r="AA1028" i="24"/>
  <c r="AA1030" i="24"/>
  <c r="AA1032" i="24"/>
  <c r="AA1034" i="24"/>
  <c r="AA1036" i="24"/>
  <c r="AA1038" i="24"/>
  <c r="AA1040" i="24"/>
  <c r="AA1042" i="24"/>
  <c r="AA1044" i="24"/>
  <c r="AA1046" i="24"/>
  <c r="AA1048" i="24"/>
  <c r="AA1050" i="24"/>
  <c r="AA1052" i="24"/>
  <c r="AA1054" i="24"/>
  <c r="AA1056" i="24"/>
  <c r="AA1058" i="24"/>
  <c r="AA1060" i="24"/>
  <c r="AA1062" i="24"/>
  <c r="AA1064" i="24"/>
  <c r="AA1066" i="24"/>
  <c r="AA1068" i="24"/>
  <c r="AA1070" i="24"/>
  <c r="AA1072" i="24"/>
  <c r="AA1074" i="24"/>
  <c r="AA1076" i="24"/>
  <c r="AA1078" i="24"/>
  <c r="AA1080" i="24"/>
  <c r="AA1082" i="24"/>
  <c r="AA1084" i="24"/>
  <c r="AA1086" i="24"/>
  <c r="AA1088" i="24"/>
  <c r="AA1090" i="24"/>
  <c r="AA1092" i="24"/>
  <c r="AA1094" i="24"/>
  <c r="AA1096" i="24"/>
  <c r="AA1098" i="24"/>
  <c r="AA1100" i="24"/>
  <c r="AA1102" i="24"/>
  <c r="AA1104" i="24"/>
  <c r="AA1106" i="24"/>
  <c r="AA1108" i="24"/>
  <c r="AA1110" i="24"/>
  <c r="AA1112" i="24"/>
  <c r="AA1114" i="24"/>
  <c r="AA1116" i="24"/>
  <c r="AA1118" i="24"/>
  <c r="AA1120" i="24"/>
  <c r="AA1122" i="24"/>
  <c r="AA1124" i="24"/>
  <c r="AA1126" i="24"/>
  <c r="AA1128" i="24"/>
  <c r="AA1130" i="24"/>
  <c r="AA1132" i="24"/>
  <c r="AA1134" i="24"/>
  <c r="AA1136" i="24"/>
  <c r="AA1138" i="24"/>
  <c r="AA1140" i="24"/>
  <c r="AA1142" i="24"/>
  <c r="AA1144" i="24"/>
  <c r="AA1146" i="24"/>
  <c r="AA1148" i="24"/>
  <c r="AA1150" i="24"/>
  <c r="AA1152" i="24"/>
  <c r="AA1154" i="24"/>
  <c r="AA1156" i="24"/>
  <c r="AA1158" i="24"/>
  <c r="AA1160" i="24"/>
  <c r="AA1162" i="24"/>
  <c r="AA1164" i="24"/>
  <c r="AA1166" i="24"/>
  <c r="AA1168" i="24"/>
  <c r="AA1170" i="24"/>
  <c r="AA1172" i="24"/>
  <c r="AA1174" i="24"/>
  <c r="AA1176" i="24"/>
  <c r="AA1178" i="24"/>
  <c r="AA1180" i="24"/>
  <c r="AA1182" i="24"/>
  <c r="AA1184" i="24"/>
  <c r="AA1186" i="24"/>
  <c r="AA1188" i="24"/>
  <c r="AA1190" i="24"/>
  <c r="AA1192" i="24"/>
  <c r="AA1194" i="24"/>
  <c r="AA1196" i="24"/>
  <c r="AA1198" i="24"/>
  <c r="AA1200" i="24"/>
  <c r="AA1202" i="24"/>
  <c r="AA1204" i="24"/>
  <c r="AA1206" i="24"/>
  <c r="AA1208" i="24"/>
  <c r="AA1210" i="24"/>
  <c r="AA1212" i="24"/>
  <c r="AA1214" i="24"/>
  <c r="AA1216" i="24"/>
  <c r="AA1218" i="24"/>
  <c r="AA1220" i="24"/>
  <c r="AA1222" i="24"/>
  <c r="AA1224" i="24"/>
  <c r="AA1226" i="24"/>
  <c r="AA1228" i="24"/>
  <c r="AA1230" i="24"/>
  <c r="AA1232" i="24"/>
  <c r="AA1234" i="24"/>
  <c r="AA1236" i="24"/>
  <c r="AA1238" i="24"/>
  <c r="AA1240" i="24"/>
  <c r="AA1242" i="24"/>
  <c r="AA1244" i="24"/>
  <c r="AA1246" i="24"/>
  <c r="AA1248" i="24"/>
  <c r="AA1135" i="24"/>
  <c r="AA1137" i="24"/>
  <c r="AA1139" i="24"/>
  <c r="AA1141" i="24"/>
  <c r="AA1143" i="24"/>
  <c r="AA1145" i="24"/>
  <c r="AA1147" i="24"/>
  <c r="AA1149" i="24"/>
  <c r="AA1151" i="24"/>
  <c r="AA1153" i="24"/>
  <c r="AA1155" i="24"/>
  <c r="AA1157" i="24"/>
  <c r="AA1159" i="24"/>
  <c r="AA1161" i="24"/>
  <c r="AA1163" i="24"/>
  <c r="AA1165" i="24"/>
  <c r="AA1167" i="24"/>
  <c r="AA1169" i="24"/>
  <c r="AA1171" i="24"/>
  <c r="AA1173" i="24"/>
  <c r="AA1175" i="24"/>
  <c r="AA1177" i="24"/>
  <c r="AA1179" i="24"/>
  <c r="AA1181" i="24"/>
  <c r="AA1183" i="24"/>
  <c r="AA1185" i="24"/>
  <c r="AA1187" i="24"/>
  <c r="AA1189" i="24"/>
  <c r="AA1191" i="24"/>
  <c r="AA1193" i="24"/>
  <c r="AA1195" i="24"/>
  <c r="AA1197" i="24"/>
  <c r="AA1199" i="24"/>
  <c r="AA1201" i="24"/>
  <c r="AA1203" i="24"/>
  <c r="AA1205" i="24"/>
  <c r="AA1207" i="24"/>
  <c r="AA1209" i="24"/>
  <c r="AA1211" i="24"/>
  <c r="AA1213" i="24"/>
  <c r="AA1215" i="24"/>
  <c r="AA1217" i="24"/>
  <c r="AA1219" i="24"/>
  <c r="AA1221" i="24"/>
  <c r="AA1223" i="24"/>
  <c r="AA1225" i="24"/>
  <c r="AA1227" i="24"/>
  <c r="AA1229" i="24"/>
  <c r="AA1231" i="24"/>
  <c r="AA1233" i="24"/>
  <c r="AA1235" i="24"/>
  <c r="AA1237" i="24"/>
  <c r="AA1239" i="24"/>
  <c r="AA1241" i="24"/>
  <c r="AA1243" i="24"/>
  <c r="AA1245" i="24"/>
  <c r="AA1247" i="24"/>
  <c r="AA1250" i="24"/>
  <c r="AA1252" i="24"/>
  <c r="AA1254" i="24"/>
  <c r="AA1256" i="24"/>
  <c r="AA1258" i="24"/>
  <c r="AA1260" i="24"/>
  <c r="AA1262" i="24"/>
  <c r="AA1264" i="24"/>
  <c r="AA1266" i="24"/>
  <c r="AA1268" i="24"/>
  <c r="AA1270" i="24"/>
  <c r="AA1272" i="24"/>
  <c r="AA1274" i="24"/>
  <c r="AA1276" i="24"/>
  <c r="AA1278" i="24"/>
  <c r="AA1280" i="24"/>
  <c r="AA1282" i="24"/>
  <c r="AA1284" i="24"/>
  <c r="AA1286" i="24"/>
  <c r="AA1288" i="24"/>
  <c r="AA1290" i="24"/>
  <c r="AA1292" i="24"/>
  <c r="AA1294" i="24"/>
  <c r="AA1296" i="24"/>
  <c r="AA1298" i="24"/>
  <c r="AA1300" i="24"/>
  <c r="AA1302" i="24"/>
  <c r="AA1304" i="24"/>
  <c r="AA1306" i="24"/>
  <c r="AA1308" i="24"/>
  <c r="AA1310" i="24"/>
  <c r="AA1312" i="24"/>
  <c r="AA1314" i="24"/>
  <c r="AA1316" i="24"/>
  <c r="AA1318" i="24"/>
  <c r="AA1320" i="24"/>
  <c r="AA1322" i="24"/>
  <c r="AA1324" i="24"/>
  <c r="AA1326" i="24"/>
  <c r="AA1328" i="24"/>
  <c r="AA1330" i="24"/>
  <c r="AA1332" i="24"/>
  <c r="AA1334" i="24"/>
  <c r="AA1336" i="24"/>
  <c r="AA1338" i="24"/>
  <c r="AA1340" i="24"/>
  <c r="AA1342" i="24"/>
  <c r="AA1344" i="24"/>
  <c r="AA1346" i="24"/>
  <c r="AA1348" i="24"/>
  <c r="AA1350" i="24"/>
  <c r="AA1352" i="24"/>
  <c r="AA1354" i="24"/>
  <c r="AA1356" i="24"/>
  <c r="AA1358" i="24"/>
  <c r="AA1249" i="24"/>
  <c r="AA1251" i="24"/>
  <c r="AA1253" i="24"/>
  <c r="AA1255" i="24"/>
  <c r="AA1257" i="24"/>
  <c r="AA1259" i="24"/>
  <c r="AA1261" i="24"/>
  <c r="AA1263" i="24"/>
  <c r="AA1265" i="24"/>
  <c r="AA1267" i="24"/>
  <c r="AA1269" i="24"/>
  <c r="AA1271" i="24"/>
  <c r="AA1273" i="24"/>
  <c r="AA1275" i="24"/>
  <c r="AA1277" i="24"/>
  <c r="AA1279" i="24"/>
  <c r="AA1281" i="24"/>
  <c r="AA1283" i="24"/>
  <c r="AA1285" i="24"/>
  <c r="AA1287" i="24"/>
  <c r="AA1289" i="24"/>
  <c r="AA1291" i="24"/>
  <c r="AA1293" i="24"/>
  <c r="AA1295" i="24"/>
  <c r="AA1297" i="24"/>
  <c r="AA1299" i="24"/>
  <c r="AA1301" i="24"/>
  <c r="AA1303" i="24"/>
  <c r="AA1305" i="24"/>
  <c r="AA1307" i="24"/>
  <c r="AA1309" i="24"/>
  <c r="AA1311" i="24"/>
  <c r="AA1313" i="24"/>
  <c r="AA1315" i="24"/>
  <c r="AA1317" i="24"/>
  <c r="AA1319" i="24"/>
  <c r="AA1321" i="24"/>
  <c r="AA1323" i="24"/>
  <c r="AA1325" i="24"/>
  <c r="AA1327" i="24"/>
  <c r="AA1329" i="24"/>
  <c r="AA1331" i="24"/>
  <c r="AA1333" i="24"/>
  <c r="AA1335" i="24"/>
  <c r="AA1337" i="24"/>
  <c r="AA1339" i="24"/>
  <c r="AA1341" i="24"/>
  <c r="AA1343" i="24"/>
  <c r="AA1345" i="24"/>
  <c r="AA1347" i="24"/>
  <c r="AA1349" i="24"/>
  <c r="AA1351" i="24"/>
  <c r="AA1353" i="24"/>
  <c r="AA1355" i="24"/>
  <c r="AA1357" i="24"/>
  <c r="AA1359" i="24"/>
  <c r="AA1361" i="24"/>
  <c r="AA1363" i="24"/>
  <c r="AA1365" i="24"/>
  <c r="AA1362" i="24"/>
  <c r="AA1367" i="24"/>
  <c r="AA1369" i="24"/>
  <c r="AA1371" i="24"/>
  <c r="AA1373" i="24"/>
  <c r="AA1375" i="24"/>
  <c r="AA1377" i="24"/>
  <c r="AA1379" i="24"/>
  <c r="AA1381" i="24"/>
  <c r="AA1383" i="24"/>
  <c r="AA1385" i="24"/>
  <c r="AA1387" i="24"/>
  <c r="AA1389" i="24"/>
  <c r="AA1391" i="24"/>
  <c r="AA1393" i="24"/>
  <c r="AA1395" i="24"/>
  <c r="AA1397" i="24"/>
  <c r="AA1399" i="24"/>
  <c r="AA1401" i="24"/>
  <c r="AA1403" i="24"/>
  <c r="AA1405" i="24"/>
  <c r="AA1407" i="24"/>
  <c r="AA1409" i="24"/>
  <c r="AA1411" i="24"/>
  <c r="AA1413" i="24"/>
  <c r="AA1415" i="24"/>
  <c r="AA1417" i="24"/>
  <c r="AA1419" i="24"/>
  <c r="AA1421" i="24"/>
  <c r="AA1423" i="24"/>
  <c r="AA1425" i="24"/>
  <c r="AA1427" i="24"/>
  <c r="AA1429" i="24"/>
  <c r="AA1431" i="24"/>
  <c r="AA1433" i="24"/>
  <c r="AA1435" i="24"/>
  <c r="AA1437" i="24"/>
  <c r="AA1439" i="24"/>
  <c r="AA1441" i="24"/>
  <c r="AA1443" i="24"/>
  <c r="AA1445" i="24"/>
  <c r="AA1447" i="24"/>
  <c r="AA1449" i="24"/>
  <c r="AA1451" i="24"/>
  <c r="AA1453" i="24"/>
  <c r="AA1455" i="24"/>
  <c r="AA1457" i="24"/>
  <c r="AA1459" i="24"/>
  <c r="AA1461" i="24"/>
  <c r="AA1463" i="24"/>
  <c r="AA1465" i="24"/>
  <c r="AA1467" i="24"/>
  <c r="AA1469" i="24"/>
  <c r="AA1471" i="24"/>
  <c r="AA1473" i="24"/>
  <c r="AA1475" i="24"/>
  <c r="AA1477" i="24"/>
  <c r="AA1479" i="24"/>
  <c r="AA1481" i="24"/>
  <c r="AA1483" i="24"/>
  <c r="AA1485" i="24"/>
  <c r="AA1487" i="24"/>
  <c r="AA1489" i="24"/>
  <c r="AA1491" i="24"/>
  <c r="AA1493" i="24"/>
  <c r="AA1495" i="24"/>
  <c r="AA1497" i="24"/>
  <c r="AA1499" i="24"/>
  <c r="AA1501" i="24"/>
  <c r="AA1503" i="24"/>
  <c r="AA1505" i="24"/>
  <c r="AA1507" i="24"/>
  <c r="AA1509" i="24"/>
  <c r="AA1511" i="24"/>
  <c r="AA1513" i="24"/>
  <c r="AA1515" i="24"/>
  <c r="AA1517" i="24"/>
  <c r="AA1519" i="24"/>
  <c r="AA1521" i="24"/>
  <c r="AA1523" i="24"/>
  <c r="AA1525" i="24"/>
  <c r="AA1527" i="24"/>
  <c r="AA1529" i="24"/>
  <c r="AA1531" i="24"/>
  <c r="AA1533" i="24"/>
  <c r="AA1535" i="24"/>
  <c r="AA1537" i="24"/>
  <c r="AA1539" i="24"/>
  <c r="AA1541" i="24"/>
  <c r="AA1543" i="24"/>
  <c r="AA1545" i="24"/>
  <c r="AA1547" i="24"/>
  <c r="AA1549" i="24"/>
  <c r="AA1551" i="24"/>
  <c r="AA1553" i="24"/>
  <c r="AA1555" i="24"/>
  <c r="AA1557" i="24"/>
  <c r="AA1559" i="24"/>
  <c r="AA1561" i="24"/>
  <c r="AA1563" i="24"/>
  <c r="AA1565" i="24"/>
  <c r="AA1567" i="24"/>
  <c r="AA1569" i="24"/>
  <c r="AA1571" i="24"/>
  <c r="AA1573" i="24"/>
  <c r="AA1575" i="24"/>
  <c r="AA1577" i="24"/>
  <c r="AA1579" i="24"/>
  <c r="AA1581" i="24"/>
  <c r="AA1583" i="24"/>
  <c r="AA1585" i="24"/>
  <c r="AA1587" i="24"/>
  <c r="AA1589" i="24"/>
  <c r="AA1591" i="24"/>
  <c r="AA1360" i="24"/>
  <c r="AA1364" i="24"/>
  <c r="AA1368" i="24"/>
  <c r="AA1370" i="24"/>
  <c r="AA1372" i="24"/>
  <c r="AA1374" i="24"/>
  <c r="AA1376" i="24"/>
  <c r="AA1378" i="24"/>
  <c r="AA1380" i="24"/>
  <c r="AA1382" i="24"/>
  <c r="AA1384" i="24"/>
  <c r="AA1386" i="24"/>
  <c r="AA1388" i="24"/>
  <c r="AA1390" i="24"/>
  <c r="AA1392" i="24"/>
  <c r="AA1394" i="24"/>
  <c r="AA1396" i="24"/>
  <c r="AA1398" i="24"/>
  <c r="AA1400" i="24"/>
  <c r="AA1402" i="24"/>
  <c r="AA1404" i="24"/>
  <c r="AA1406" i="24"/>
  <c r="AA1408" i="24"/>
  <c r="AA1410" i="24"/>
  <c r="AA1412" i="24"/>
  <c r="AA1414" i="24"/>
  <c r="AA1416" i="24"/>
  <c r="AA1418" i="24"/>
  <c r="AA1420" i="24"/>
  <c r="AA1422" i="24"/>
  <c r="AA1424" i="24"/>
  <c r="AA1426" i="24"/>
  <c r="AA1428" i="24"/>
  <c r="AA1430" i="24"/>
  <c r="AA1432" i="24"/>
  <c r="AA1434" i="24"/>
  <c r="AA1436" i="24"/>
  <c r="AA1438" i="24"/>
  <c r="AA1440" i="24"/>
  <c r="AA1442" i="24"/>
  <c r="AA1444" i="24"/>
  <c r="AA1446" i="24"/>
  <c r="AA1448" i="24"/>
  <c r="AA1450" i="24"/>
  <c r="AA1452" i="24"/>
  <c r="AA1454" i="24"/>
  <c r="AA1456" i="24"/>
  <c r="AA1458" i="24"/>
  <c r="AA1460" i="24"/>
  <c r="AA1462" i="24"/>
  <c r="AA1464" i="24"/>
  <c r="AA1466" i="24"/>
  <c r="AA1468" i="24"/>
  <c r="AA1470" i="24"/>
  <c r="AA1472" i="24"/>
  <c r="AA1474" i="24"/>
  <c r="AA1476" i="24"/>
  <c r="AA1478" i="24"/>
  <c r="AA1480" i="24"/>
  <c r="AA1482" i="24"/>
  <c r="AA1484" i="24"/>
  <c r="AA1486" i="24"/>
  <c r="AA1488" i="24"/>
  <c r="AA1490" i="24"/>
  <c r="AA1492" i="24"/>
  <c r="AA1494" i="24"/>
  <c r="AA1496" i="24"/>
  <c r="AA1498" i="24"/>
  <c r="AA1500" i="24"/>
  <c r="AA1502" i="24"/>
  <c r="AA1504" i="24"/>
  <c r="AA1506" i="24"/>
  <c r="AA1508" i="24"/>
  <c r="AA1510" i="24"/>
  <c r="AA1512" i="24"/>
  <c r="AA1514" i="24"/>
  <c r="AA1516" i="24"/>
  <c r="AA1518" i="24"/>
  <c r="AA1520" i="24"/>
  <c r="AA1522" i="24"/>
  <c r="AA1524" i="24"/>
  <c r="AA1526" i="24"/>
  <c r="AA1528" i="24"/>
  <c r="AA1530" i="24"/>
  <c r="AA1532" i="24"/>
  <c r="AA1534" i="24"/>
  <c r="AA1536" i="24"/>
  <c r="AA1538" i="24"/>
  <c r="AA1540" i="24"/>
  <c r="AA1542" i="24"/>
  <c r="AA1544" i="24"/>
  <c r="AA1546" i="24"/>
  <c r="AA1548" i="24"/>
  <c r="AA1550" i="24"/>
  <c r="AA1552" i="24"/>
  <c r="AA1554" i="24"/>
  <c r="AA1556" i="24"/>
  <c r="AA1558" i="24"/>
  <c r="AA1560" i="24"/>
  <c r="AA1562" i="24"/>
  <c r="AA1564" i="24"/>
  <c r="AA1566" i="24"/>
  <c r="AA1568" i="24"/>
  <c r="AA1570" i="24"/>
  <c r="AA1572" i="24"/>
  <c r="AA1574" i="24"/>
  <c r="AA1576" i="24"/>
  <c r="AA1578" i="24"/>
  <c r="AA1580" i="24"/>
  <c r="AA1582" i="24"/>
  <c r="AA1584" i="24"/>
  <c r="AA1586" i="24"/>
  <c r="AA1588" i="24"/>
  <c r="AA1590" i="24"/>
  <c r="AA1366" i="24"/>
  <c r="AA1593" i="24"/>
  <c r="AA1595" i="24"/>
  <c r="AA1597" i="24"/>
  <c r="AA1599" i="24"/>
  <c r="AA1601" i="24"/>
  <c r="AA1603" i="24"/>
  <c r="AA1605" i="24"/>
  <c r="AA1607" i="24"/>
  <c r="AA1609" i="24"/>
  <c r="AA1611" i="24"/>
  <c r="AA1613" i="24"/>
  <c r="AA1615" i="24"/>
  <c r="AA1617" i="24"/>
  <c r="AA1619" i="24"/>
  <c r="AA1621" i="24"/>
  <c r="AA1623" i="24"/>
  <c r="AA1625" i="24"/>
  <c r="AA1627" i="24"/>
  <c r="AA1629" i="24"/>
  <c r="AA1631" i="24"/>
  <c r="AA1633" i="24"/>
  <c r="AA1635" i="24"/>
  <c r="AA1637" i="24"/>
  <c r="AA1639" i="24"/>
  <c r="AA1641" i="24"/>
  <c r="AA1643" i="24"/>
  <c r="AA1645" i="24"/>
  <c r="AA1647" i="24"/>
  <c r="AA1649" i="24"/>
  <c r="AA1651" i="24"/>
  <c r="AA1653" i="24"/>
  <c r="AA1655" i="24"/>
  <c r="AA1657" i="24"/>
  <c r="AA1659" i="24"/>
  <c r="AA1661" i="24"/>
  <c r="AA1663" i="24"/>
  <c r="AA1665" i="24"/>
  <c r="AA1667" i="24"/>
  <c r="AA1669" i="24"/>
  <c r="AA1671" i="24"/>
  <c r="AA1673" i="24"/>
  <c r="AA1675" i="24"/>
  <c r="AA1677" i="24"/>
  <c r="AA1679" i="24"/>
  <c r="AA1681" i="24"/>
  <c r="AA1683" i="24"/>
  <c r="AA1685" i="24"/>
  <c r="AA1687" i="24"/>
  <c r="AA1689" i="24"/>
  <c r="AA1691" i="24"/>
  <c r="AA1693" i="24"/>
  <c r="AA1695" i="24"/>
  <c r="AA1697" i="24"/>
  <c r="AA1699" i="24"/>
  <c r="AA1701" i="24"/>
  <c r="AA1703" i="24"/>
  <c r="AA1705" i="24"/>
  <c r="AA1707" i="24"/>
  <c r="AA1709" i="24"/>
  <c r="AA1711" i="24"/>
  <c r="AA1713" i="24"/>
  <c r="AA1715" i="24"/>
  <c r="AA1717" i="24"/>
  <c r="AA1719" i="24"/>
  <c r="AA1721" i="24"/>
  <c r="AA1723" i="24"/>
  <c r="AA1725" i="24"/>
  <c r="AA1727" i="24"/>
  <c r="AA1729" i="24"/>
  <c r="AA1731" i="24"/>
  <c r="AA1733" i="24"/>
  <c r="AA1735" i="24"/>
  <c r="AA1737" i="24"/>
  <c r="AA1739" i="24"/>
  <c r="AA1741" i="24"/>
  <c r="AA1743" i="24"/>
  <c r="AA1745" i="24"/>
  <c r="AA1747" i="24"/>
  <c r="AA1749" i="24"/>
  <c r="AA1751" i="24"/>
  <c r="AA1753" i="24"/>
  <c r="AA1755" i="24"/>
  <c r="AA1757" i="24"/>
  <c r="AA1759" i="24"/>
  <c r="AA1761" i="24"/>
  <c r="AA1763" i="24"/>
  <c r="AA1765" i="24"/>
  <c r="AA1767" i="24"/>
  <c r="AA1769" i="24"/>
  <c r="AA1771" i="24"/>
  <c r="AA1773" i="24"/>
  <c r="AA1775" i="24"/>
  <c r="AA1777" i="24"/>
  <c r="AA1779" i="24"/>
  <c r="AA1781" i="24"/>
  <c r="AA1783" i="24"/>
  <c r="AA1785" i="24"/>
  <c r="AA1787" i="24"/>
  <c r="AA1789" i="24"/>
  <c r="AA1791" i="24"/>
  <c r="AA1793" i="24"/>
  <c r="AA1795" i="24"/>
  <c r="AA1797" i="24"/>
  <c r="AA1799" i="24"/>
  <c r="AA1801" i="24"/>
  <c r="AA1803" i="24"/>
  <c r="AA1805" i="24"/>
  <c r="AA1807" i="24"/>
  <c r="AA1809" i="24"/>
  <c r="AA1811" i="24"/>
  <c r="AA1813" i="24"/>
  <c r="AA1815" i="24"/>
  <c r="AA1817" i="24"/>
  <c r="AA1592" i="24"/>
  <c r="AA1594" i="24"/>
  <c r="AA1596" i="24"/>
  <c r="AA1598" i="24"/>
  <c r="AA1600" i="24"/>
  <c r="AA1602" i="24"/>
  <c r="AA1604" i="24"/>
  <c r="AA1606" i="24"/>
  <c r="AA1608" i="24"/>
  <c r="AA1610" i="24"/>
  <c r="AA1612" i="24"/>
  <c r="AA1614" i="24"/>
  <c r="AA1616" i="24"/>
  <c r="AA1618" i="24"/>
  <c r="AA1620" i="24"/>
  <c r="AA1622" i="24"/>
  <c r="AA1624" i="24"/>
  <c r="AA1626" i="24"/>
  <c r="AA1628" i="24"/>
  <c r="AA1630" i="24"/>
  <c r="AA1632" i="24"/>
  <c r="AA1634" i="24"/>
  <c r="AA1636" i="24"/>
  <c r="AA1638" i="24"/>
  <c r="AA1640" i="24"/>
  <c r="AA1642" i="24"/>
  <c r="AA1644" i="24"/>
  <c r="AA1646" i="24"/>
  <c r="AA1648" i="24"/>
  <c r="AA1650" i="24"/>
  <c r="AA1652" i="24"/>
  <c r="AA1654" i="24"/>
  <c r="AA1656" i="24"/>
  <c r="AA1658" i="24"/>
  <c r="AA1660" i="24"/>
  <c r="AA1662" i="24"/>
  <c r="AA1664" i="24"/>
  <c r="AA1666" i="24"/>
  <c r="AA1668" i="24"/>
  <c r="AA1670" i="24"/>
  <c r="AA1672" i="24"/>
  <c r="AA1674" i="24"/>
  <c r="AA1676" i="24"/>
  <c r="AA1678" i="24"/>
  <c r="AA1680" i="24"/>
  <c r="AA1682" i="24"/>
  <c r="AA1684" i="24"/>
  <c r="AA1686" i="24"/>
  <c r="AA1688" i="24"/>
  <c r="AA1690" i="24"/>
  <c r="AA1692" i="24"/>
  <c r="AA1694" i="24"/>
  <c r="AA1696" i="24"/>
  <c r="AA1698" i="24"/>
  <c r="AA1700" i="24"/>
  <c r="AA1702" i="24"/>
  <c r="AA1704" i="24"/>
  <c r="AA1706" i="24"/>
  <c r="AA1708" i="24"/>
  <c r="AA1710" i="24"/>
  <c r="AA1712" i="24"/>
  <c r="AA1714" i="24"/>
  <c r="AA1716" i="24"/>
  <c r="AA1718" i="24"/>
  <c r="AA1720" i="24"/>
  <c r="AA1722" i="24"/>
  <c r="AA1724" i="24"/>
  <c r="AA1726" i="24"/>
  <c r="AA1728" i="24"/>
  <c r="AA1730" i="24"/>
  <c r="AA1732" i="24"/>
  <c r="AA1734" i="24"/>
  <c r="AA1736" i="24"/>
  <c r="AA1738" i="24"/>
  <c r="AA1740" i="24"/>
  <c r="AA1742" i="24"/>
  <c r="AA1744" i="24"/>
  <c r="AA1746" i="24"/>
  <c r="AA1748" i="24"/>
  <c r="AA1750" i="24"/>
  <c r="AA1752" i="24"/>
  <c r="AA1754" i="24"/>
  <c r="AA1756" i="24"/>
  <c r="AA1758" i="24"/>
  <c r="AA1760" i="24"/>
  <c r="AA1762" i="24"/>
  <c r="AA1764" i="24"/>
  <c r="AA1766" i="24"/>
  <c r="AA1768" i="24"/>
  <c r="AA1770" i="24"/>
  <c r="AA1772" i="24"/>
  <c r="AA1774" i="24"/>
  <c r="AA1776" i="24"/>
  <c r="AA1778" i="24"/>
  <c r="AA1780" i="24"/>
  <c r="AA1782" i="24"/>
  <c r="AA1784" i="24"/>
  <c r="AA1786" i="24"/>
  <c r="AA1788" i="24"/>
  <c r="AA1790" i="24"/>
  <c r="AA1792" i="24"/>
  <c r="AA1794" i="24"/>
  <c r="AA1796" i="24"/>
  <c r="AA1798" i="24"/>
  <c r="AA1800" i="24"/>
  <c r="AA1802" i="24"/>
  <c r="AA1804" i="24"/>
  <c r="AA1806" i="24"/>
  <c r="AA1808" i="24"/>
  <c r="AA1810" i="24"/>
  <c r="AA1812" i="24"/>
  <c r="AA1814" i="24"/>
  <c r="AA1816" i="24"/>
  <c r="AA1819" i="24"/>
  <c r="AA1821" i="24"/>
  <c r="AA1823" i="24"/>
  <c r="AA1825" i="24"/>
  <c r="AA1827" i="24"/>
  <c r="AA1829" i="24"/>
  <c r="AA1831" i="24"/>
  <c r="AA1833" i="24"/>
  <c r="AA1835" i="24"/>
  <c r="AA1837" i="24"/>
  <c r="AA1839" i="24"/>
  <c r="AA1841" i="24"/>
  <c r="AA1843" i="24"/>
  <c r="AA1845" i="24"/>
  <c r="AA1847" i="24"/>
  <c r="AA1849" i="24"/>
  <c r="AA1851" i="24"/>
  <c r="AA1853" i="24"/>
  <c r="AA1855" i="24"/>
  <c r="AA1857" i="24"/>
  <c r="AA1859" i="24"/>
  <c r="AA1861" i="24"/>
  <c r="AA1863" i="24"/>
  <c r="AA1865" i="24"/>
  <c r="AA1867" i="24"/>
  <c r="AA1869" i="24"/>
  <c r="AA1871" i="24"/>
  <c r="AA1873" i="24"/>
  <c r="AA1875" i="24"/>
  <c r="AA1877" i="24"/>
  <c r="AA1879" i="24"/>
  <c r="AA1881" i="24"/>
  <c r="AA1883" i="24"/>
  <c r="AA1885" i="24"/>
  <c r="AA1887" i="24"/>
  <c r="AA1889" i="24"/>
  <c r="AA1891" i="24"/>
  <c r="AA1893" i="24"/>
  <c r="AA1895" i="24"/>
  <c r="AA1897" i="24"/>
  <c r="AA1899" i="24"/>
  <c r="AA1901" i="24"/>
  <c r="AA1903" i="24"/>
  <c r="AA1905" i="24"/>
  <c r="AA1907" i="24"/>
  <c r="AA1909" i="24"/>
  <c r="AA1911" i="24"/>
  <c r="AA1913" i="24"/>
  <c r="AA1915" i="24"/>
  <c r="AA1917" i="24"/>
  <c r="AA1919" i="24"/>
  <c r="AA1921" i="24"/>
  <c r="AA1923" i="24"/>
  <c r="AA1925" i="24"/>
  <c r="AA1927" i="24"/>
  <c r="AA1929" i="24"/>
  <c r="AA1931" i="24"/>
  <c r="AA1933" i="24"/>
  <c r="AA1935" i="24"/>
  <c r="AA1937" i="24"/>
  <c r="AA1939" i="24"/>
  <c r="AA1941" i="24"/>
  <c r="AA1943" i="24"/>
  <c r="AA1945" i="24"/>
  <c r="AA1947" i="24"/>
  <c r="AA1949" i="24"/>
  <c r="AA1951" i="24"/>
  <c r="AA1953" i="24"/>
  <c r="AA1955" i="24"/>
  <c r="AA1957" i="24"/>
  <c r="AA1959" i="24"/>
  <c r="AA1961" i="24"/>
  <c r="AA1963" i="24"/>
  <c r="AA1965" i="24"/>
  <c r="AA1967" i="24"/>
  <c r="AA1969" i="24"/>
  <c r="AA1971" i="24"/>
  <c r="AA1973" i="24"/>
  <c r="AA1975" i="24"/>
  <c r="AA1977" i="24"/>
  <c r="AA1979" i="24"/>
  <c r="AA1981" i="24"/>
  <c r="AA1983" i="24"/>
  <c r="AA1985" i="24"/>
  <c r="AA1987" i="24"/>
  <c r="AA1989" i="24"/>
  <c r="AA1991" i="24"/>
  <c r="AA1993" i="24"/>
  <c r="AA1995" i="24"/>
  <c r="AA1997" i="24"/>
  <c r="AA1999" i="24"/>
  <c r="AA2001" i="24"/>
  <c r="AA2003" i="24"/>
  <c r="AA2005" i="24"/>
  <c r="AA2007" i="24"/>
  <c r="AA2009" i="24"/>
  <c r="AA2011" i="24"/>
  <c r="AA2013" i="24"/>
  <c r="AA2015" i="24"/>
  <c r="AA2017" i="24"/>
  <c r="AA2019" i="24"/>
  <c r="AA2021" i="24"/>
  <c r="AA2023" i="24"/>
  <c r="AA2025" i="24"/>
  <c r="AA2027" i="24"/>
  <c r="AA2029" i="24"/>
  <c r="AA2031" i="24"/>
  <c r="AA2033" i="24"/>
  <c r="AA2035" i="24"/>
  <c r="AA2037" i="24"/>
  <c r="AA2039" i="24"/>
  <c r="AA2041" i="24"/>
  <c r="AA2043" i="24"/>
  <c r="AA1818" i="24"/>
  <c r="AA1820" i="24"/>
  <c r="AA1822" i="24"/>
  <c r="AA1824" i="24"/>
  <c r="AA1826" i="24"/>
  <c r="AA1828" i="24"/>
  <c r="AA1830" i="24"/>
  <c r="AA1832" i="24"/>
  <c r="AA1834" i="24"/>
  <c r="AA1836" i="24"/>
  <c r="AA1838" i="24"/>
  <c r="AA1840" i="24"/>
  <c r="AA1842" i="24"/>
  <c r="AA1844" i="24"/>
  <c r="AA1846" i="24"/>
  <c r="AA1848" i="24"/>
  <c r="AA1850" i="24"/>
  <c r="AA1852" i="24"/>
  <c r="AA1854" i="24"/>
  <c r="AA1856" i="24"/>
  <c r="AA1858" i="24"/>
  <c r="AA1860" i="24"/>
  <c r="AA1862" i="24"/>
  <c r="AA1864" i="24"/>
  <c r="AA1866" i="24"/>
  <c r="AA1868" i="24"/>
  <c r="AA1870" i="24"/>
  <c r="AA1872" i="24"/>
  <c r="AA1874" i="24"/>
  <c r="AA1876" i="24"/>
  <c r="AA1878" i="24"/>
  <c r="AA1880" i="24"/>
  <c r="AA1882" i="24"/>
  <c r="AA1884" i="24"/>
  <c r="AA1886" i="24"/>
  <c r="AA1888" i="24"/>
  <c r="AA1890" i="24"/>
  <c r="AA1892" i="24"/>
  <c r="AA1894" i="24"/>
  <c r="AA1896" i="24"/>
  <c r="AA1898" i="24"/>
  <c r="AA1900" i="24"/>
  <c r="AA1902" i="24"/>
  <c r="AA1904" i="24"/>
  <c r="AA1906" i="24"/>
  <c r="AA1908" i="24"/>
  <c r="AA1910" i="24"/>
  <c r="AA1912" i="24"/>
  <c r="AA1914" i="24"/>
  <c r="AA1916" i="24"/>
  <c r="AA1918" i="24"/>
  <c r="AA1920" i="24"/>
  <c r="AA1922" i="24"/>
  <c r="AA1924" i="24"/>
  <c r="AA1926" i="24"/>
  <c r="AA1928" i="24"/>
  <c r="AA1930" i="24"/>
  <c r="AA1932" i="24"/>
  <c r="AA1934" i="24"/>
  <c r="AA1936" i="24"/>
  <c r="AA1938" i="24"/>
  <c r="AA1940" i="24"/>
  <c r="AA1942" i="24"/>
  <c r="AA1944" i="24"/>
  <c r="AA1946" i="24"/>
  <c r="AA1948" i="24"/>
  <c r="AA1950" i="24"/>
  <c r="AA1952" i="24"/>
  <c r="AA1954" i="24"/>
  <c r="AA1956" i="24"/>
  <c r="AA1958" i="24"/>
  <c r="AA1960" i="24"/>
  <c r="AA1962" i="24"/>
  <c r="AA1964" i="24"/>
  <c r="AA1966" i="24"/>
  <c r="AA1968" i="24"/>
  <c r="AA1970" i="24"/>
  <c r="AA1972" i="24"/>
  <c r="AA1974" i="24"/>
  <c r="AA1976" i="24"/>
  <c r="AA1978" i="24"/>
  <c r="AA1980" i="24"/>
  <c r="AA1982" i="24"/>
  <c r="AA1984" i="24"/>
  <c r="AA1986" i="24"/>
  <c r="AA1988" i="24"/>
  <c r="AA1990" i="24"/>
  <c r="AA1992" i="24"/>
  <c r="AA1994" i="24"/>
  <c r="AA1996" i="24"/>
  <c r="AA1998" i="24"/>
  <c r="AA2000" i="24"/>
  <c r="AA2002" i="24"/>
  <c r="AA2004" i="24"/>
  <c r="AA2006" i="24"/>
  <c r="AA2008" i="24"/>
  <c r="AA2010" i="24"/>
  <c r="AA2012" i="24"/>
  <c r="AA2014" i="24"/>
  <c r="AA2016" i="24"/>
  <c r="AA2018" i="24"/>
  <c r="AA2020" i="24"/>
  <c r="AA2022" i="24"/>
  <c r="AA2024" i="24"/>
  <c r="AA2026" i="24"/>
  <c r="AA2028" i="24"/>
  <c r="AA2030" i="24"/>
  <c r="AA2032" i="24"/>
  <c r="AA2034" i="24"/>
  <c r="AA2036" i="24"/>
  <c r="AA2038" i="24"/>
  <c r="AA2040" i="24"/>
  <c r="AA2042" i="24"/>
  <c r="AA2044" i="24"/>
  <c r="AA2047" i="24"/>
  <c r="AA2049" i="24"/>
  <c r="AA2051" i="24"/>
  <c r="AA2053" i="24"/>
  <c r="AA2055" i="24"/>
  <c r="AA2057" i="24"/>
  <c r="AA2059" i="24"/>
  <c r="AA2061" i="24"/>
  <c r="AA2063" i="24"/>
  <c r="AA2065" i="24"/>
  <c r="AA2067" i="24"/>
  <c r="AA2069" i="24"/>
  <c r="AA2071" i="24"/>
  <c r="AA2073" i="24"/>
  <c r="AA2075" i="24"/>
  <c r="AA2077" i="24"/>
  <c r="AA2079" i="24"/>
  <c r="AA2081" i="24"/>
  <c r="AA2083" i="24"/>
  <c r="AA2085" i="24"/>
  <c r="AA2087" i="24"/>
  <c r="AA2089" i="24"/>
  <c r="AA2091" i="24"/>
  <c r="AA2093" i="24"/>
  <c r="AA2095" i="24"/>
  <c r="AA2097" i="24"/>
  <c r="AA2099" i="24"/>
  <c r="AA2101" i="24"/>
  <c r="AA2103" i="24"/>
  <c r="AA2105" i="24"/>
  <c r="AA2107" i="24"/>
  <c r="AA2109" i="24"/>
  <c r="AA2111" i="24"/>
  <c r="AA2113" i="24"/>
  <c r="AA2115" i="24"/>
  <c r="AA2117" i="24"/>
  <c r="AA2119" i="24"/>
  <c r="AA2121" i="24"/>
  <c r="AA2123" i="24"/>
  <c r="AA2125" i="24"/>
  <c r="AA2127" i="24"/>
  <c r="AA2129" i="24"/>
  <c r="AA2131" i="24"/>
  <c r="AA2133" i="24"/>
  <c r="AA2135" i="24"/>
  <c r="AA2137" i="24"/>
  <c r="AA2139" i="24"/>
  <c r="AA2141" i="24"/>
  <c r="AA2143" i="24"/>
  <c r="AA2145" i="24"/>
  <c r="AA2147" i="24"/>
  <c r="AA2149" i="24"/>
  <c r="AA2151" i="24"/>
  <c r="AA2153" i="24"/>
  <c r="AA2155" i="24"/>
  <c r="AA2157" i="24"/>
  <c r="AA2159" i="24"/>
  <c r="AA2161" i="24"/>
  <c r="AA2163" i="24"/>
  <c r="AA2165" i="24"/>
  <c r="AA2167" i="24"/>
  <c r="AA2169" i="24"/>
  <c r="AA2171" i="24"/>
  <c r="AA2173" i="24"/>
  <c r="AA2175" i="24"/>
  <c r="AA2177" i="24"/>
  <c r="AA2179" i="24"/>
  <c r="AA2181" i="24"/>
  <c r="AA2183" i="24"/>
  <c r="AA2185" i="24"/>
  <c r="AA2187" i="24"/>
  <c r="AA2189" i="24"/>
  <c r="AA2191" i="24"/>
  <c r="AA2193" i="24"/>
  <c r="AA2195" i="24"/>
  <c r="AA2197" i="24"/>
  <c r="AA2199" i="24"/>
  <c r="AA2201" i="24"/>
  <c r="AA2203" i="24"/>
  <c r="AA2205" i="24"/>
  <c r="AA2207" i="24"/>
  <c r="AA2209" i="24"/>
  <c r="AA2211" i="24"/>
  <c r="AA2213" i="24"/>
  <c r="AA2215" i="24"/>
  <c r="AA2217" i="24"/>
  <c r="AA2219" i="24"/>
  <c r="AA2221" i="24"/>
  <c r="AA2223" i="24"/>
  <c r="AA2225" i="24"/>
  <c r="AA2227" i="24"/>
  <c r="AA2229" i="24"/>
  <c r="AA2231" i="24"/>
  <c r="AA2233" i="24"/>
  <c r="AA2235" i="24"/>
  <c r="AA2237" i="24"/>
  <c r="AA2239" i="24"/>
  <c r="AA2241" i="24"/>
  <c r="AA2243" i="24"/>
  <c r="AA2245" i="24"/>
  <c r="AA2247" i="24"/>
  <c r="AA2249" i="24"/>
  <c r="AA2251" i="24"/>
  <c r="AA2253" i="24"/>
  <c r="AA2255" i="24"/>
  <c r="AA2257" i="24"/>
  <c r="AA2259" i="24"/>
  <c r="AA2261" i="24"/>
  <c r="AA2263" i="24"/>
  <c r="AA2265" i="24"/>
  <c r="AA2267" i="24"/>
  <c r="AA2269" i="24"/>
  <c r="AA2271" i="24"/>
  <c r="AA2045" i="24"/>
  <c r="AA2046" i="24"/>
  <c r="AA2048" i="24"/>
  <c r="AA2050" i="24"/>
  <c r="AA2052" i="24"/>
  <c r="AA2054" i="24"/>
  <c r="AA2056" i="24"/>
  <c r="AA2058" i="24"/>
  <c r="AA2060" i="24"/>
  <c r="AA2062" i="24"/>
  <c r="AA2064" i="24"/>
  <c r="AA2066" i="24"/>
  <c r="AA2068" i="24"/>
  <c r="AA2070" i="24"/>
  <c r="AA2072" i="24"/>
  <c r="AA2074" i="24"/>
  <c r="AA2076" i="24"/>
  <c r="AA2078" i="24"/>
  <c r="AA2080" i="24"/>
  <c r="AA2082" i="24"/>
  <c r="AA2084" i="24"/>
  <c r="AA2086" i="24"/>
  <c r="AA2088" i="24"/>
  <c r="AA2090" i="24"/>
  <c r="AA2092" i="24"/>
  <c r="AA2094" i="24"/>
  <c r="AA2096" i="24"/>
  <c r="AA2098" i="24"/>
  <c r="AA2100" i="24"/>
  <c r="AA2102" i="24"/>
  <c r="AA2104" i="24"/>
  <c r="AA2106" i="24"/>
  <c r="AA2108" i="24"/>
  <c r="AA2110" i="24"/>
  <c r="AA2112" i="24"/>
  <c r="AA2114" i="24"/>
  <c r="AA2116" i="24"/>
  <c r="AA2118" i="24"/>
  <c r="AA2120" i="24"/>
  <c r="AA2122" i="24"/>
  <c r="AA2124" i="24"/>
  <c r="AA2126" i="24"/>
  <c r="AA2128" i="24"/>
  <c r="AA2130" i="24"/>
  <c r="AA2132" i="24"/>
  <c r="AA2134" i="24"/>
  <c r="AA2136" i="24"/>
  <c r="AA2138" i="24"/>
  <c r="AA2140" i="24"/>
  <c r="AA2142" i="24"/>
  <c r="AA2144" i="24"/>
  <c r="AA2146" i="24"/>
  <c r="AA2148" i="24"/>
  <c r="AA2150" i="24"/>
  <c r="AA2152" i="24"/>
  <c r="AA2154" i="24"/>
  <c r="AA2156" i="24"/>
  <c r="AA2158" i="24"/>
  <c r="AA2160" i="24"/>
  <c r="AA2162" i="24"/>
  <c r="AA2164" i="24"/>
  <c r="AA2166" i="24"/>
  <c r="AA2168" i="24"/>
  <c r="AA2170" i="24"/>
  <c r="AA2172" i="24"/>
  <c r="AA2174" i="24"/>
  <c r="AA2176" i="24"/>
  <c r="AA2178" i="24"/>
  <c r="AA2180" i="24"/>
  <c r="AA2182" i="24"/>
  <c r="AA2184" i="24"/>
  <c r="AA2186" i="24"/>
  <c r="AA2188" i="24"/>
  <c r="AA2190" i="24"/>
  <c r="AA2192" i="24"/>
  <c r="AA2194" i="24"/>
  <c r="AA2196" i="24"/>
  <c r="AA2198" i="24"/>
  <c r="AA2200" i="24"/>
  <c r="AA2202" i="24"/>
  <c r="AA2204" i="24"/>
  <c r="AA2206" i="24"/>
  <c r="AA2208" i="24"/>
  <c r="AA2210" i="24"/>
  <c r="AA2212" i="24"/>
  <c r="AA2214" i="24"/>
  <c r="AA2216" i="24"/>
  <c r="AA2218" i="24"/>
  <c r="AA2220" i="24"/>
  <c r="AA2222" i="24"/>
  <c r="AA2224" i="24"/>
  <c r="AA2226" i="24"/>
  <c r="AA2228" i="24"/>
  <c r="AA2230" i="24"/>
  <c r="AA2232" i="24"/>
  <c r="AA2234" i="24"/>
  <c r="AA2236" i="24"/>
  <c r="AA2238" i="24"/>
  <c r="AA2240" i="24"/>
  <c r="AA2242" i="24"/>
  <c r="AA2244" i="24"/>
  <c r="AA2246" i="24"/>
  <c r="AA2248" i="24"/>
  <c r="AA2250" i="24"/>
  <c r="AA2252" i="24"/>
  <c r="AA2254" i="24"/>
  <c r="AA2256" i="24"/>
  <c r="AA2258" i="24"/>
  <c r="AA2260" i="24"/>
  <c r="AA2262" i="24"/>
  <c r="AA2264" i="24"/>
  <c r="AA2266" i="24"/>
  <c r="AA2268" i="24"/>
  <c r="AA2270" i="24"/>
  <c r="AA2273" i="24"/>
  <c r="AA2275" i="24"/>
  <c r="AA2277" i="24"/>
  <c r="AA2279" i="24"/>
  <c r="AA2281" i="24"/>
  <c r="AA2283" i="24"/>
  <c r="AA2285" i="24"/>
  <c r="AA2287" i="24"/>
  <c r="AA2289" i="24"/>
  <c r="AA2291" i="24"/>
  <c r="AA2293" i="24"/>
  <c r="AA2295" i="24"/>
  <c r="AA2297" i="24"/>
  <c r="AA2299" i="24"/>
  <c r="AA2301" i="24"/>
  <c r="AA2303" i="24"/>
  <c r="AA2305" i="24"/>
  <c r="AA2307" i="24"/>
  <c r="AA2309" i="24"/>
  <c r="AA2311" i="24"/>
  <c r="AA2313" i="24"/>
  <c r="AA2315" i="24"/>
  <c r="AA2317" i="24"/>
  <c r="AA2319" i="24"/>
  <c r="AA2321" i="24"/>
  <c r="AA2323" i="24"/>
  <c r="AA2325" i="24"/>
  <c r="AA2327" i="24"/>
  <c r="AA2329" i="24"/>
  <c r="AA2331" i="24"/>
  <c r="AA2333" i="24"/>
  <c r="AA2335" i="24"/>
  <c r="AA2337" i="24"/>
  <c r="AA2339" i="24"/>
  <c r="AA2341" i="24"/>
  <c r="AA2343" i="24"/>
  <c r="AA2345" i="24"/>
  <c r="AA2347" i="24"/>
  <c r="AA2349" i="24"/>
  <c r="AA2351" i="24"/>
  <c r="AA2353" i="24"/>
  <c r="AA2355" i="24"/>
  <c r="AA2357" i="24"/>
  <c r="AA2359" i="24"/>
  <c r="AA2361" i="24"/>
  <c r="AA2363" i="24"/>
  <c r="AA2365" i="24"/>
  <c r="AA2367" i="24"/>
  <c r="AA2369" i="24"/>
  <c r="AA2371" i="24"/>
  <c r="AA2373" i="24"/>
  <c r="AA2375" i="24"/>
  <c r="AA2377" i="24"/>
  <c r="AA2379" i="24"/>
  <c r="AA2381" i="24"/>
  <c r="AA2383" i="24"/>
  <c r="AA2385" i="24"/>
  <c r="AA2387" i="24"/>
  <c r="AA2389" i="24"/>
  <c r="AA2391" i="24"/>
  <c r="AA2393" i="24"/>
  <c r="AA2395" i="24"/>
  <c r="AA2397" i="24"/>
  <c r="AA2399" i="24"/>
  <c r="AA2401" i="24"/>
  <c r="AA2403" i="24"/>
  <c r="AA2405" i="24"/>
  <c r="AA2407" i="24"/>
  <c r="AA2409" i="24"/>
  <c r="AA2411" i="24"/>
  <c r="AA2413" i="24"/>
  <c r="AA2415" i="24"/>
  <c r="AA2417" i="24"/>
  <c r="AA2419" i="24"/>
  <c r="AA2421" i="24"/>
  <c r="AA2423" i="24"/>
  <c r="AA2425" i="24"/>
  <c r="AA2427" i="24"/>
  <c r="AA2429" i="24"/>
  <c r="AA2431" i="24"/>
  <c r="AA2433" i="24"/>
  <c r="AA2435" i="24"/>
  <c r="AA2437" i="24"/>
  <c r="AA2439" i="24"/>
  <c r="AA2441" i="24"/>
  <c r="AA2443" i="24"/>
  <c r="AA2445" i="24"/>
  <c r="AA2447" i="24"/>
  <c r="AA2449" i="24"/>
  <c r="AA2451" i="24"/>
  <c r="AA2453" i="24"/>
  <c r="AA2455" i="24"/>
  <c r="AA2457" i="24"/>
  <c r="AA2459" i="24"/>
  <c r="AA2461" i="24"/>
  <c r="AA2463" i="24"/>
  <c r="AA2465" i="24"/>
  <c r="AA2467" i="24"/>
  <c r="AA2469" i="24"/>
  <c r="AA2471" i="24"/>
  <c r="AA2473" i="24"/>
  <c r="AA2475" i="24"/>
  <c r="AA2477" i="24"/>
  <c r="AA2479" i="24"/>
  <c r="AA2481" i="24"/>
  <c r="AA2483" i="24"/>
  <c r="AA2485" i="24"/>
  <c r="AA2487" i="24"/>
  <c r="AA2489" i="24"/>
  <c r="AA2491" i="24"/>
  <c r="AA2493" i="24"/>
  <c r="AA2495" i="24"/>
  <c r="AA2497" i="24"/>
  <c r="AA2499" i="24"/>
  <c r="AA2272" i="24"/>
  <c r="AA2274" i="24"/>
  <c r="AA2276" i="24"/>
  <c r="AA2278" i="24"/>
  <c r="AA2280" i="24"/>
  <c r="AA2282" i="24"/>
  <c r="AA2284" i="24"/>
  <c r="AA2286" i="24"/>
  <c r="AA2288" i="24"/>
  <c r="AA2290" i="24"/>
  <c r="AA2292" i="24"/>
  <c r="AA2294" i="24"/>
  <c r="AA2296" i="24"/>
  <c r="AA2298" i="24"/>
  <c r="AA2300" i="24"/>
  <c r="AA2302" i="24"/>
  <c r="AA2304" i="24"/>
  <c r="AA2306" i="24"/>
  <c r="AA2308" i="24"/>
  <c r="AA2310" i="24"/>
  <c r="AA2312" i="24"/>
  <c r="AA2314" i="24"/>
  <c r="AA2316" i="24"/>
  <c r="AA2318" i="24"/>
  <c r="AA2320" i="24"/>
  <c r="AA2322" i="24"/>
  <c r="AA2324" i="24"/>
  <c r="AA2326" i="24"/>
  <c r="AA2328" i="24"/>
  <c r="AA2330" i="24"/>
  <c r="AA2332" i="24"/>
  <c r="AA2334" i="24"/>
  <c r="AA2336" i="24"/>
  <c r="AA2338" i="24"/>
  <c r="AA2340" i="24"/>
  <c r="AA2342" i="24"/>
  <c r="AA2344" i="24"/>
  <c r="AA2346" i="24"/>
  <c r="AA2348" i="24"/>
  <c r="AA2350" i="24"/>
  <c r="AA2352" i="24"/>
  <c r="AA2354" i="24"/>
  <c r="AA2356" i="24"/>
  <c r="AA2358" i="24"/>
  <c r="AA2360" i="24"/>
  <c r="AA2362" i="24"/>
  <c r="AA2364" i="24"/>
  <c r="AA2366" i="24"/>
  <c r="AA2368" i="24"/>
  <c r="AA2370" i="24"/>
  <c r="AA2372" i="24"/>
  <c r="AA2374" i="24"/>
  <c r="AA2376" i="24"/>
  <c r="AA2378" i="24"/>
  <c r="AA2380" i="24"/>
  <c r="AA2382" i="24"/>
  <c r="AA2384" i="24"/>
  <c r="AA2386" i="24"/>
  <c r="AA2388" i="24"/>
  <c r="AA2390" i="24"/>
  <c r="AA2392" i="24"/>
  <c r="AA2394" i="24"/>
  <c r="AA2396" i="24"/>
  <c r="AA2398" i="24"/>
  <c r="AA2400" i="24"/>
  <c r="AA2402" i="24"/>
  <c r="AA2404" i="24"/>
  <c r="AA2406" i="24"/>
  <c r="AA2408" i="24"/>
  <c r="AA2410" i="24"/>
  <c r="AA2412" i="24"/>
  <c r="AA2414" i="24"/>
  <c r="AA2416" i="24"/>
  <c r="AA2418" i="24"/>
  <c r="AA2420" i="24"/>
  <c r="AA2422" i="24"/>
  <c r="AA2424" i="24"/>
  <c r="AA2426" i="24"/>
  <c r="AA2428" i="24"/>
  <c r="AA2430" i="24"/>
  <c r="AA2432" i="24"/>
  <c r="AA2434" i="24"/>
  <c r="AA2436" i="24"/>
  <c r="AA2438" i="24"/>
  <c r="AA2440" i="24"/>
  <c r="AA2442" i="24"/>
  <c r="AA2444" i="24"/>
  <c r="AA2446" i="24"/>
  <c r="AA2448" i="24"/>
  <c r="AA2450" i="24"/>
  <c r="AA2452" i="24"/>
  <c r="AA2454" i="24"/>
  <c r="AA2456" i="24"/>
  <c r="AA2458" i="24"/>
  <c r="AA2460" i="24"/>
  <c r="AA2462" i="24"/>
  <c r="AA2464" i="24"/>
  <c r="AA2466" i="24"/>
  <c r="AA2468" i="24"/>
  <c r="AA2470" i="24"/>
  <c r="AA2472" i="24"/>
  <c r="AA2474" i="24"/>
  <c r="AA2476" i="24"/>
  <c r="AA2478" i="24"/>
  <c r="AA2480" i="24"/>
  <c r="AA2482" i="24"/>
  <c r="AA2484" i="24"/>
  <c r="AA2486" i="24"/>
  <c r="AA2488" i="24"/>
  <c r="AA2490" i="24"/>
  <c r="AA2492" i="24"/>
  <c r="AA2494" i="24"/>
  <c r="AA2496" i="24"/>
  <c r="AA2498" i="24"/>
  <c r="AA2500" i="24"/>
  <c r="AA2502" i="24"/>
  <c r="AA2504" i="24"/>
  <c r="AA2506" i="24"/>
  <c r="AA2508" i="24"/>
  <c r="AA2510" i="24"/>
  <c r="AA2512" i="24"/>
  <c r="AA2514" i="24"/>
  <c r="AA2516" i="24"/>
  <c r="AA2518" i="24"/>
  <c r="AA2520" i="24"/>
  <c r="AA2522" i="24"/>
  <c r="AA2524" i="24"/>
  <c r="AA2526" i="24"/>
  <c r="AA2528" i="24"/>
  <c r="AA2530" i="24"/>
  <c r="AA2532" i="24"/>
  <c r="AA2534" i="24"/>
  <c r="AA2536" i="24"/>
  <c r="AA2538" i="24"/>
  <c r="AA2540" i="24"/>
  <c r="AA2542" i="24"/>
  <c r="AA2544" i="24"/>
  <c r="AA2546" i="24"/>
  <c r="AA2548" i="24"/>
  <c r="AA2550" i="24"/>
  <c r="AA2552" i="24"/>
  <c r="AA2554" i="24"/>
  <c r="AA2556" i="24"/>
  <c r="AA2558" i="24"/>
  <c r="AA2560" i="24"/>
  <c r="AA2562" i="24"/>
  <c r="AA2564" i="24"/>
  <c r="AA2566" i="24"/>
  <c r="AA2568" i="24"/>
  <c r="AA2570" i="24"/>
  <c r="AA2572" i="24"/>
  <c r="AA2574" i="24"/>
  <c r="AA2576" i="24"/>
  <c r="AA2578" i="24"/>
  <c r="AA2580" i="24"/>
  <c r="AA2582" i="24"/>
  <c r="AA2584" i="24"/>
  <c r="AA2586" i="24"/>
  <c r="AA2588" i="24"/>
  <c r="AA2590" i="24"/>
  <c r="AA2592" i="24"/>
  <c r="AA2594" i="24"/>
  <c r="AA2596" i="24"/>
  <c r="AA2598" i="24"/>
  <c r="AA2600" i="24"/>
  <c r="AA2602" i="24"/>
  <c r="AA2604" i="24"/>
  <c r="AA2606" i="24"/>
  <c r="AA2608" i="24"/>
  <c r="AA2610" i="24"/>
  <c r="AA2612" i="24"/>
  <c r="AA2614" i="24"/>
  <c r="AA2616" i="24"/>
  <c r="AA2618" i="24"/>
  <c r="AA2620" i="24"/>
  <c r="AA2622" i="24"/>
  <c r="AA2624" i="24"/>
  <c r="AA2626" i="24"/>
  <c r="AA2628" i="24"/>
  <c r="AA2630" i="24"/>
  <c r="AA2632" i="24"/>
  <c r="AA2634" i="24"/>
  <c r="AA2636" i="24"/>
  <c r="AA2638" i="24"/>
  <c r="AA2640" i="24"/>
  <c r="AA2642" i="24"/>
  <c r="AA2644" i="24"/>
  <c r="AA2646" i="24"/>
  <c r="AA2648" i="24"/>
  <c r="AA2650" i="24"/>
  <c r="AA2652" i="24"/>
  <c r="AA2654" i="24"/>
  <c r="AA2656" i="24"/>
  <c r="AA2658" i="24"/>
  <c r="AA2660" i="24"/>
  <c r="AA2662" i="24"/>
  <c r="AA2664" i="24"/>
  <c r="AA2666" i="24"/>
  <c r="AA2668" i="24"/>
  <c r="AA2670" i="24"/>
  <c r="AA2672" i="24"/>
  <c r="AA2674" i="24"/>
  <c r="AA2676" i="24"/>
  <c r="AA2678" i="24"/>
  <c r="AA2680" i="24"/>
  <c r="AA2682" i="24"/>
  <c r="AA2684" i="24"/>
  <c r="AA2686" i="24"/>
  <c r="AA2688" i="24"/>
  <c r="AA2690" i="24"/>
  <c r="AA2692" i="24"/>
  <c r="AA2694" i="24"/>
  <c r="AA2696" i="24"/>
  <c r="AA2698" i="24"/>
  <c r="AA2700" i="24"/>
  <c r="AA2702" i="24"/>
  <c r="AA2704" i="24"/>
  <c r="AA2706" i="24"/>
  <c r="AA2708" i="24"/>
  <c r="AA2710" i="24"/>
  <c r="AA2712" i="24"/>
  <c r="AA2714" i="24"/>
  <c r="AA2716" i="24"/>
  <c r="AA2718" i="24"/>
  <c r="AA2720" i="24"/>
  <c r="AA2722" i="24"/>
  <c r="AA2724" i="24"/>
  <c r="AA2726" i="24"/>
  <c r="AA2501" i="24"/>
  <c r="AA2503" i="24"/>
  <c r="AA2505" i="24"/>
  <c r="AA2507" i="24"/>
  <c r="AA2509" i="24"/>
  <c r="AA2511" i="24"/>
  <c r="AA2513" i="24"/>
  <c r="AA2515" i="24"/>
  <c r="AA2517" i="24"/>
  <c r="AA2519" i="24"/>
  <c r="AA2521" i="24"/>
  <c r="AA2523" i="24"/>
  <c r="AA2525" i="24"/>
  <c r="AA2527" i="24"/>
  <c r="AA2529" i="24"/>
  <c r="AA2531" i="24"/>
  <c r="AA2533" i="24"/>
  <c r="AA2535" i="24"/>
  <c r="AA2537" i="24"/>
  <c r="AA2539" i="24"/>
  <c r="AA2541" i="24"/>
  <c r="AA2543" i="24"/>
  <c r="AA2545" i="24"/>
  <c r="AA2547" i="24"/>
  <c r="AA2549" i="24"/>
  <c r="AA2551" i="24"/>
  <c r="AA2553" i="24"/>
  <c r="AA2555" i="24"/>
  <c r="AA2557" i="24"/>
  <c r="AA2559" i="24"/>
  <c r="AA2561" i="24"/>
  <c r="AA2563" i="24"/>
  <c r="AA2565" i="24"/>
  <c r="AA2567" i="24"/>
  <c r="AA2569" i="24"/>
  <c r="AA2571" i="24"/>
  <c r="AA2573" i="24"/>
  <c r="AA2575" i="24"/>
  <c r="AA2577" i="24"/>
  <c r="AA2579" i="24"/>
  <c r="AA2581" i="24"/>
  <c r="AA2583" i="24"/>
  <c r="AA2585" i="24"/>
  <c r="AA2587" i="24"/>
  <c r="AA2589" i="24"/>
  <c r="AA2591" i="24"/>
  <c r="AA2593" i="24"/>
  <c r="AA2595" i="24"/>
  <c r="AA2597" i="24"/>
  <c r="AA2599" i="24"/>
  <c r="AA2601" i="24"/>
  <c r="AA2603" i="24"/>
  <c r="AA2605" i="24"/>
  <c r="AA2607" i="24"/>
  <c r="AA2609" i="24"/>
  <c r="AA2611" i="24"/>
  <c r="AA2613" i="24"/>
  <c r="AA2615" i="24"/>
  <c r="AA2617" i="24"/>
  <c r="AA2619" i="24"/>
  <c r="AA2621" i="24"/>
  <c r="AA2623" i="24"/>
  <c r="AA2625" i="24"/>
  <c r="AA2627" i="24"/>
  <c r="AA2629" i="24"/>
  <c r="AA2631" i="24"/>
  <c r="AA2633" i="24"/>
  <c r="AA2635" i="24"/>
  <c r="AA2637" i="24"/>
  <c r="AA2639" i="24"/>
  <c r="AA2641" i="24"/>
  <c r="AA2643" i="24"/>
  <c r="AA2645" i="24"/>
  <c r="AA2647" i="24"/>
  <c r="AA2649" i="24"/>
  <c r="AA2651" i="24"/>
  <c r="AA2653" i="24"/>
  <c r="AA2655" i="24"/>
  <c r="AA2657" i="24"/>
  <c r="AA2659" i="24"/>
  <c r="AA2661" i="24"/>
  <c r="AA2663" i="24"/>
  <c r="AA2665" i="24"/>
  <c r="AA2667" i="24"/>
  <c r="AA2669" i="24"/>
  <c r="AA2671" i="24"/>
  <c r="AA2673" i="24"/>
  <c r="AA2675" i="24"/>
  <c r="AA2677" i="24"/>
  <c r="AA2679" i="24"/>
  <c r="AA2681" i="24"/>
  <c r="AA2683" i="24"/>
  <c r="AA2685" i="24"/>
  <c r="AA2687" i="24"/>
  <c r="AA2689" i="24"/>
  <c r="AA2691" i="24"/>
  <c r="AA2693" i="24"/>
  <c r="AA2695" i="24"/>
  <c r="AA2697" i="24"/>
  <c r="AA2699" i="24"/>
  <c r="AA2701" i="24"/>
  <c r="AA2703" i="24"/>
  <c r="AA2705" i="24"/>
  <c r="AA2707" i="24"/>
  <c r="AA2709" i="24"/>
  <c r="AA2711" i="24"/>
  <c r="AA2713" i="24"/>
  <c r="AA2715" i="24"/>
  <c r="AA2717" i="24"/>
  <c r="AA2719" i="24"/>
  <c r="AA2721" i="24"/>
  <c r="AA2723" i="24"/>
  <c r="AA2725" i="24"/>
  <c r="AA2728" i="24"/>
  <c r="AA2730" i="24"/>
  <c r="AA2732" i="24"/>
  <c r="AA2734" i="24"/>
  <c r="AA2736" i="24"/>
  <c r="AA2738" i="24"/>
  <c r="AA2740" i="24"/>
  <c r="AA2742" i="24"/>
  <c r="AA2744" i="24"/>
  <c r="AA2746" i="24"/>
  <c r="AA2748" i="24"/>
  <c r="AA2750" i="24"/>
  <c r="AA2752" i="24"/>
  <c r="AA2754" i="24"/>
  <c r="AA2756" i="24"/>
  <c r="AA2758" i="24"/>
  <c r="AA2760" i="24"/>
  <c r="AA2762" i="24"/>
  <c r="AA2764" i="24"/>
  <c r="AA2766" i="24"/>
  <c r="AA2768" i="24"/>
  <c r="AA2770" i="24"/>
  <c r="AA2772" i="24"/>
  <c r="AA2774" i="24"/>
  <c r="AA2776" i="24"/>
  <c r="AA2778" i="24"/>
  <c r="AA2780" i="24"/>
  <c r="AA2782" i="24"/>
  <c r="AA2784" i="24"/>
  <c r="AA2786" i="24"/>
  <c r="AA2788" i="24"/>
  <c r="AA2790" i="24"/>
  <c r="AA2792" i="24"/>
  <c r="AA2794" i="24"/>
  <c r="AA2796" i="24"/>
  <c r="AA2798" i="24"/>
  <c r="AA2800" i="24"/>
  <c r="AA2802" i="24"/>
  <c r="AA2804" i="24"/>
  <c r="AA2806" i="24"/>
  <c r="AA2808" i="24"/>
  <c r="AA2810" i="24"/>
  <c r="AA2812" i="24"/>
  <c r="AA2814" i="24"/>
  <c r="AA2816" i="24"/>
  <c r="AA2818" i="24"/>
  <c r="AA2820" i="24"/>
  <c r="AA2822" i="24"/>
  <c r="AA2824" i="24"/>
  <c r="AA2826" i="24"/>
  <c r="AA2828" i="24"/>
  <c r="AA2830" i="24"/>
  <c r="AA2832" i="24"/>
  <c r="AA2834" i="24"/>
  <c r="AA2836" i="24"/>
  <c r="AA2838" i="24"/>
  <c r="AA2840" i="24"/>
  <c r="AA2842" i="24"/>
  <c r="AA2844" i="24"/>
  <c r="AA2846" i="24"/>
  <c r="AA2848" i="24"/>
  <c r="AA2850" i="24"/>
  <c r="AA2852" i="24"/>
  <c r="AA2854" i="24"/>
  <c r="AA2856" i="24"/>
  <c r="AA2858" i="24"/>
  <c r="AA2860" i="24"/>
  <c r="AA2862" i="24"/>
  <c r="AA2864" i="24"/>
  <c r="AA2866" i="24"/>
  <c r="AA2868" i="24"/>
  <c r="AA2870" i="24"/>
  <c r="AA2872" i="24"/>
  <c r="AA2874" i="24"/>
  <c r="AA2876" i="24"/>
  <c r="AA2878" i="24"/>
  <c r="AA2880" i="24"/>
  <c r="AA2882" i="24"/>
  <c r="AA2884" i="24"/>
  <c r="AA2886" i="24"/>
  <c r="AA2888" i="24"/>
  <c r="AA2890" i="24"/>
  <c r="AA2892" i="24"/>
  <c r="AA2894" i="24"/>
  <c r="AA2896" i="24"/>
  <c r="AA2898" i="24"/>
  <c r="AA2900" i="24"/>
  <c r="AA2902" i="24"/>
  <c r="AA2904" i="24"/>
  <c r="AA2906" i="24"/>
  <c r="AA2908" i="24"/>
  <c r="AA2910" i="24"/>
  <c r="AA2912" i="24"/>
  <c r="AA2914" i="24"/>
  <c r="AA2916" i="24"/>
  <c r="AA2918" i="24"/>
  <c r="AA2920" i="24"/>
  <c r="AA2922" i="24"/>
  <c r="AA2924" i="24"/>
  <c r="AA2926" i="24"/>
  <c r="AA2928" i="24"/>
  <c r="AA2930" i="24"/>
  <c r="AA2932" i="24"/>
  <c r="AA2934" i="24"/>
  <c r="AA2936" i="24"/>
  <c r="AA2938" i="24"/>
  <c r="AA2940" i="24"/>
  <c r="AA2942" i="24"/>
  <c r="AA2944" i="24"/>
  <c r="AA2946" i="24"/>
  <c r="AA2948" i="24"/>
  <c r="AA2950" i="24"/>
  <c r="AA2952" i="24"/>
  <c r="AA2954" i="24"/>
  <c r="AA2727" i="24"/>
  <c r="AA2729" i="24"/>
  <c r="AA2731" i="24"/>
  <c r="AA2733" i="24"/>
  <c r="AA2735" i="24"/>
  <c r="AA2737" i="24"/>
  <c r="AA2739" i="24"/>
  <c r="AA2741" i="24"/>
  <c r="AA2743" i="24"/>
  <c r="AA2745" i="24"/>
  <c r="AA2747" i="24"/>
  <c r="AA2749" i="24"/>
  <c r="AA2751" i="24"/>
  <c r="AA2753" i="24"/>
  <c r="AA2755" i="24"/>
  <c r="AA2757" i="24"/>
  <c r="AA2759" i="24"/>
  <c r="AA2761" i="24"/>
  <c r="AA2763" i="24"/>
  <c r="AA2765" i="24"/>
  <c r="AA2767" i="24"/>
  <c r="AA2769" i="24"/>
  <c r="AA2771" i="24"/>
  <c r="AA2773" i="24"/>
  <c r="AA2775" i="24"/>
  <c r="AA2777" i="24"/>
  <c r="AA2779" i="24"/>
  <c r="AA2781" i="24"/>
  <c r="AA2783" i="24"/>
  <c r="AA2785" i="24"/>
  <c r="AA2787" i="24"/>
  <c r="AA2789" i="24"/>
  <c r="AA2791" i="24"/>
  <c r="AA2793" i="24"/>
  <c r="AA2795" i="24"/>
  <c r="AA2797" i="24"/>
  <c r="AA2799" i="24"/>
  <c r="AA2801" i="24"/>
  <c r="AA2803" i="24"/>
  <c r="AA2805" i="24"/>
  <c r="AA2807" i="24"/>
  <c r="AA2809" i="24"/>
  <c r="AA2811" i="24"/>
  <c r="AA2813" i="24"/>
  <c r="AA2815" i="24"/>
  <c r="AA2817" i="24"/>
  <c r="AA2819" i="24"/>
  <c r="AA2821" i="24"/>
  <c r="AA2823" i="24"/>
  <c r="AA2825" i="24"/>
  <c r="AA2827" i="24"/>
  <c r="AA2829" i="24"/>
  <c r="AA2831" i="24"/>
  <c r="AA2833" i="24"/>
  <c r="AA2835" i="24"/>
  <c r="AA2837" i="24"/>
  <c r="AA2839" i="24"/>
  <c r="AA2841" i="24"/>
  <c r="AA2843" i="24"/>
  <c r="AA2845" i="24"/>
  <c r="AA2847" i="24"/>
  <c r="AA2849" i="24"/>
  <c r="AA2851" i="24"/>
  <c r="AA2853" i="24"/>
  <c r="AA2855" i="24"/>
  <c r="AA2857" i="24"/>
  <c r="AA2859" i="24"/>
  <c r="AA2861" i="24"/>
  <c r="AA2863" i="24"/>
  <c r="AA2865" i="24"/>
  <c r="AA2867" i="24"/>
  <c r="AA2869" i="24"/>
  <c r="AA2871" i="24"/>
  <c r="AA2873" i="24"/>
  <c r="AA2875" i="24"/>
  <c r="AA2877" i="24"/>
  <c r="AA2879" i="24"/>
  <c r="AA2881" i="24"/>
  <c r="AA2883" i="24"/>
  <c r="AA2885" i="24"/>
  <c r="AA2887" i="24"/>
  <c r="AA2889" i="24"/>
  <c r="AA2891" i="24"/>
  <c r="AA2893" i="24"/>
  <c r="AA2895" i="24"/>
  <c r="AA2897" i="24"/>
  <c r="AA2899" i="24"/>
  <c r="AA2901" i="24"/>
  <c r="AA2903" i="24"/>
  <c r="AA2905" i="24"/>
  <c r="AA2907" i="24"/>
  <c r="AA2909" i="24"/>
  <c r="AA2911" i="24"/>
  <c r="AA2913" i="24"/>
  <c r="AA2915" i="24"/>
  <c r="AA2917" i="24"/>
  <c r="AA2919" i="24"/>
  <c r="AA2921" i="24"/>
  <c r="AA2923" i="24"/>
  <c r="AA2925" i="24"/>
  <c r="AA2927" i="24"/>
  <c r="AA2929" i="24"/>
  <c r="AA2931" i="24"/>
  <c r="AA2933" i="24"/>
  <c r="AA2935" i="24"/>
  <c r="AA2937" i="24"/>
  <c r="AA2939" i="24"/>
  <c r="AA2941" i="24"/>
  <c r="AA2943" i="24"/>
  <c r="AA2945" i="24"/>
  <c r="AA2947" i="24"/>
  <c r="AA2949" i="24"/>
  <c r="AA2951" i="24"/>
  <c r="AA2953" i="24"/>
  <c r="AA2956" i="24"/>
  <c r="AA2958" i="24"/>
  <c r="AA2960" i="24"/>
  <c r="AA2962" i="24"/>
  <c r="AA2964" i="24"/>
  <c r="AA2966" i="24"/>
  <c r="AA2968" i="24"/>
  <c r="AA2970" i="24"/>
  <c r="AA2972" i="24"/>
  <c r="AA2974" i="24"/>
  <c r="AA2976" i="24"/>
  <c r="AA2978" i="24"/>
  <c r="AA2980" i="24"/>
  <c r="AA2982" i="24"/>
  <c r="AA2984" i="24"/>
  <c r="AA2986" i="24"/>
  <c r="AA2988" i="24"/>
  <c r="AA2990" i="24"/>
  <c r="AA2992" i="24"/>
  <c r="AA2994" i="24"/>
  <c r="AA2996" i="24"/>
  <c r="AA2998" i="24"/>
  <c r="AA3000" i="24"/>
  <c r="AA3002" i="24"/>
  <c r="AA3004" i="24"/>
  <c r="AA3006" i="24"/>
  <c r="AA3008" i="24"/>
  <c r="AA3010" i="24"/>
  <c r="AA3012" i="24"/>
  <c r="AA3014" i="24"/>
  <c r="AA3016" i="24"/>
  <c r="AA3018" i="24"/>
  <c r="AA3020" i="24"/>
  <c r="AA3022" i="24"/>
  <c r="AA3024" i="24"/>
  <c r="AA3026" i="24"/>
  <c r="AA3028" i="24"/>
  <c r="AA3030" i="24"/>
  <c r="AA3032" i="24"/>
  <c r="AA3034" i="24"/>
  <c r="AA3036" i="24"/>
  <c r="AA3038" i="24"/>
  <c r="AA3040" i="24"/>
  <c r="AA3042" i="24"/>
  <c r="AA3044" i="24"/>
  <c r="AA3046" i="24"/>
  <c r="AA3048" i="24"/>
  <c r="AA3050" i="24"/>
  <c r="AA3052" i="24"/>
  <c r="AA3054" i="24"/>
  <c r="AA3056" i="24"/>
  <c r="AA3058" i="24"/>
  <c r="AA3060" i="24"/>
  <c r="AA3062" i="24"/>
  <c r="AA3064" i="24"/>
  <c r="AA3066" i="24"/>
  <c r="AA3068" i="24"/>
  <c r="AA3070" i="24"/>
  <c r="AA3072" i="24"/>
  <c r="AA3074" i="24"/>
  <c r="AA3076" i="24"/>
  <c r="AA3078" i="24"/>
  <c r="AA3080" i="24"/>
  <c r="AA3082" i="24"/>
  <c r="AA3084" i="24"/>
  <c r="AA3086" i="24"/>
  <c r="AA3088" i="24"/>
  <c r="AA3090" i="24"/>
  <c r="AA3092" i="24"/>
  <c r="AA3094" i="24"/>
  <c r="AA3096" i="24"/>
  <c r="AA3098" i="24"/>
  <c r="AA3100" i="24"/>
  <c r="AA3102" i="24"/>
  <c r="AA3104" i="24"/>
  <c r="AA3106" i="24"/>
  <c r="AA3108" i="24"/>
  <c r="AA3110" i="24"/>
  <c r="AA3112" i="24"/>
  <c r="AA3114" i="24"/>
  <c r="AA3116" i="24"/>
  <c r="AA3118" i="24"/>
  <c r="AA3120" i="24"/>
  <c r="AA3122" i="24"/>
  <c r="AA3124" i="24"/>
  <c r="AA3126" i="24"/>
  <c r="AA3128" i="24"/>
  <c r="AA3130" i="24"/>
  <c r="AA3132" i="24"/>
  <c r="AA3134" i="24"/>
  <c r="AA3136" i="24"/>
  <c r="AA3138" i="24"/>
  <c r="AA3140" i="24"/>
  <c r="AA3142" i="24"/>
  <c r="AA3144" i="24"/>
  <c r="AA3146" i="24"/>
  <c r="AA3148" i="24"/>
  <c r="AA3150" i="24"/>
  <c r="AA3152" i="24"/>
  <c r="AA3154" i="24"/>
  <c r="AA3156" i="24"/>
  <c r="AA3158" i="24"/>
  <c r="AA3160" i="24"/>
  <c r="AA3162" i="24"/>
  <c r="AA3164" i="24"/>
  <c r="AA3166" i="24"/>
  <c r="AA3168" i="24"/>
  <c r="AA3170" i="24"/>
  <c r="AA3172" i="24"/>
  <c r="AA3174" i="24"/>
  <c r="AA3176" i="24"/>
  <c r="AA3178" i="24"/>
  <c r="AA3180" i="24"/>
  <c r="AA3182" i="24"/>
  <c r="AA2955" i="24"/>
  <c r="AA2957" i="24"/>
  <c r="AA2959" i="24"/>
  <c r="AA2961" i="24"/>
  <c r="AA2963" i="24"/>
  <c r="AA2965" i="24"/>
  <c r="AA2967" i="24"/>
  <c r="AA2969" i="24"/>
  <c r="AA2971" i="24"/>
  <c r="AA2973" i="24"/>
  <c r="AA2975" i="24"/>
  <c r="AA2977" i="24"/>
  <c r="AA2979" i="24"/>
  <c r="AA2981" i="24"/>
  <c r="AA2983" i="24"/>
  <c r="AA2985" i="24"/>
  <c r="AA2987" i="24"/>
  <c r="AA2989" i="24"/>
  <c r="AA2991" i="24"/>
  <c r="AA2993" i="24"/>
  <c r="AA2995" i="24"/>
  <c r="AA2997" i="24"/>
  <c r="AA2999" i="24"/>
  <c r="AA3001" i="24"/>
  <c r="AA3003" i="24"/>
  <c r="AA3005" i="24"/>
  <c r="AA3007" i="24"/>
  <c r="AA3009" i="24"/>
  <c r="AA3011" i="24"/>
  <c r="AA3013" i="24"/>
  <c r="AA3015" i="24"/>
  <c r="AA3017" i="24"/>
  <c r="AA3019" i="24"/>
  <c r="AA3021" i="24"/>
  <c r="AA3023" i="24"/>
  <c r="AA3025" i="24"/>
  <c r="AA3027" i="24"/>
  <c r="AA3029" i="24"/>
  <c r="AA3031" i="24"/>
  <c r="AA3033" i="24"/>
  <c r="AA3035" i="24"/>
  <c r="AA3037" i="24"/>
  <c r="AA3039" i="24"/>
  <c r="AA3041" i="24"/>
  <c r="AA3043" i="24"/>
  <c r="AA3045" i="24"/>
  <c r="AA3047" i="24"/>
  <c r="AA3049" i="24"/>
  <c r="AA3051" i="24"/>
  <c r="AA3053" i="24"/>
  <c r="AA3055" i="24"/>
  <c r="AA3057" i="24"/>
  <c r="AA3059" i="24"/>
  <c r="AA3061" i="24"/>
  <c r="AA3063" i="24"/>
  <c r="AA3065" i="24"/>
  <c r="AA3067" i="24"/>
  <c r="AA3069" i="24"/>
  <c r="AA3071" i="24"/>
  <c r="AA3073" i="24"/>
  <c r="AA3075" i="24"/>
  <c r="AA3077" i="24"/>
  <c r="AA3079" i="24"/>
  <c r="AA3081" i="24"/>
  <c r="AA3083" i="24"/>
  <c r="AA3085" i="24"/>
  <c r="AA3087" i="24"/>
  <c r="AA3089" i="24"/>
  <c r="AA3091" i="24"/>
  <c r="AA3093" i="24"/>
  <c r="AA3095" i="24"/>
  <c r="AA3097" i="24"/>
  <c r="AA3099" i="24"/>
  <c r="AA3101" i="24"/>
  <c r="AA3103" i="24"/>
  <c r="AA3105" i="24"/>
  <c r="AA3107" i="24"/>
  <c r="AA3109" i="24"/>
  <c r="AA3111" i="24"/>
  <c r="AA3113" i="24"/>
  <c r="AA3115" i="24"/>
  <c r="AA3117" i="24"/>
  <c r="AA3119" i="24"/>
  <c r="AA3121" i="24"/>
  <c r="AA3123" i="24"/>
  <c r="AA3125" i="24"/>
  <c r="AA3127" i="24"/>
  <c r="AA3129" i="24"/>
  <c r="AA3131" i="24"/>
  <c r="AA3133" i="24"/>
  <c r="AA3135" i="24"/>
  <c r="AA3137" i="24"/>
  <c r="AA3139" i="24"/>
  <c r="AA3141" i="24"/>
  <c r="AA3143" i="24"/>
  <c r="AA3145" i="24"/>
  <c r="AA3147" i="24"/>
  <c r="AA3149" i="24"/>
  <c r="AA3151" i="24"/>
  <c r="AA3153" i="24"/>
  <c r="AA3155" i="24"/>
  <c r="AA3157" i="24"/>
  <c r="AA3159" i="24"/>
  <c r="AA3161" i="24"/>
  <c r="AA3163" i="24"/>
  <c r="AA3165" i="24"/>
  <c r="AA3167" i="24"/>
  <c r="AA3169" i="24"/>
  <c r="AA3171" i="24"/>
  <c r="AA3173" i="24"/>
  <c r="AA3175" i="24"/>
  <c r="AA3177" i="24"/>
  <c r="AA3179" i="24"/>
  <c r="AA3181" i="24"/>
  <c r="AA3183" i="24"/>
  <c r="AA3185" i="24"/>
  <c r="AA3188" i="24"/>
  <c r="AA3186" i="24"/>
  <c r="AA3193" i="24"/>
  <c r="AA3195" i="24"/>
  <c r="AA3197" i="24"/>
  <c r="AA3199" i="24"/>
  <c r="AA3201" i="24"/>
  <c r="AA3203" i="24"/>
  <c r="AA3205" i="24"/>
  <c r="AA3207" i="24"/>
  <c r="AA3209" i="24"/>
  <c r="AA3211" i="24"/>
  <c r="AA3213" i="24"/>
  <c r="AA3215" i="24"/>
  <c r="AA3217" i="24"/>
  <c r="AA3219" i="24"/>
  <c r="AA3221" i="24"/>
  <c r="AA3223" i="24"/>
  <c r="AA3225" i="24"/>
  <c r="AA3227" i="24"/>
  <c r="AA3229" i="24"/>
  <c r="AA3231" i="24"/>
  <c r="AA3233" i="24"/>
  <c r="AA3235" i="24"/>
  <c r="AA3237" i="24"/>
  <c r="AA3239" i="24"/>
  <c r="AA3241" i="24"/>
  <c r="AA3243" i="24"/>
  <c r="AA3245" i="24"/>
  <c r="AA3247" i="24"/>
  <c r="AA3249" i="24"/>
  <c r="AA3251" i="24"/>
  <c r="AA3253" i="24"/>
  <c r="AA3255" i="24"/>
  <c r="AA3257" i="24"/>
  <c r="AA3259" i="24"/>
  <c r="AA3261" i="24"/>
  <c r="AA3263" i="24"/>
  <c r="AA3265" i="24"/>
  <c r="AA3267" i="24"/>
  <c r="AA3269" i="24"/>
  <c r="AA3271" i="24"/>
  <c r="AA3273" i="24"/>
  <c r="AA3275" i="24"/>
  <c r="AA3277" i="24"/>
  <c r="AA3279" i="24"/>
  <c r="AA3281" i="24"/>
  <c r="AA3283" i="24"/>
  <c r="AA3285" i="24"/>
  <c r="AA3287" i="24"/>
  <c r="AA3289" i="24"/>
  <c r="AA3291" i="24"/>
  <c r="AA3293" i="24"/>
  <c r="AA3295" i="24"/>
  <c r="AA3297" i="24"/>
  <c r="AA3299" i="24"/>
  <c r="AA3301" i="24"/>
  <c r="AA3303" i="24"/>
  <c r="AA3305" i="24"/>
  <c r="AA3307" i="24"/>
  <c r="AA3309" i="24"/>
  <c r="AA3311" i="24"/>
  <c r="AA3313" i="24"/>
  <c r="AA3315" i="24"/>
  <c r="AA3317" i="24"/>
  <c r="AA3319" i="24"/>
  <c r="AA3321" i="24"/>
  <c r="AA3323" i="24"/>
  <c r="AA3325" i="24"/>
  <c r="AA3327" i="24"/>
  <c r="AA3329" i="24"/>
  <c r="AA3331" i="24"/>
  <c r="AA3333" i="24"/>
  <c r="AA3335" i="24"/>
  <c r="AA3337" i="24"/>
  <c r="AA3339" i="24"/>
  <c r="AA3341" i="24"/>
  <c r="AA3343" i="24"/>
  <c r="AA3345" i="24"/>
  <c r="AA3347" i="24"/>
  <c r="AA3349" i="24"/>
  <c r="AA3351" i="24"/>
  <c r="AA3353" i="24"/>
  <c r="AA3355" i="24"/>
  <c r="AA3357" i="24"/>
  <c r="AA3359" i="24"/>
  <c r="AA3361" i="24"/>
  <c r="AA3363" i="24"/>
  <c r="AA3365" i="24"/>
  <c r="AA3367" i="24"/>
  <c r="AA3369" i="24"/>
  <c r="AA3371" i="24"/>
  <c r="AA3373" i="24"/>
  <c r="AA3375" i="24"/>
  <c r="AA3377" i="24"/>
  <c r="AA3379" i="24"/>
  <c r="AA3381" i="24"/>
  <c r="AA3383" i="24"/>
  <c r="AA3385" i="24"/>
  <c r="AA3387" i="24"/>
  <c r="AA3389" i="24"/>
  <c r="AA3391" i="24"/>
  <c r="AA3393" i="24"/>
  <c r="AA3395" i="24"/>
  <c r="AA3397" i="24"/>
  <c r="AA3399" i="24"/>
  <c r="AA3401" i="24"/>
  <c r="AA3403" i="24"/>
  <c r="AA3405" i="24"/>
  <c r="AA3407" i="24"/>
  <c r="AA3409" i="24"/>
  <c r="AA3411" i="24"/>
  <c r="AA3413" i="24"/>
  <c r="AA3415" i="24"/>
  <c r="AA3417" i="24"/>
  <c r="AA3419" i="24"/>
  <c r="AA3421" i="24"/>
  <c r="AA3423" i="24"/>
  <c r="AA3425" i="24"/>
  <c r="AA3427" i="24"/>
  <c r="AA3429" i="24"/>
  <c r="AA3431" i="24"/>
  <c r="AA3433" i="24"/>
  <c r="AA3435" i="24"/>
  <c r="AA3437" i="24"/>
  <c r="AA3439" i="24"/>
  <c r="AA3441" i="24"/>
  <c r="AA3443" i="24"/>
  <c r="AA3445" i="24"/>
  <c r="AA3447" i="24"/>
  <c r="AA3449" i="24"/>
  <c r="AA3451" i="24"/>
  <c r="AA3453" i="24"/>
  <c r="AA3455" i="24"/>
  <c r="AA3457" i="24"/>
  <c r="AA3459" i="24"/>
  <c r="AA3461" i="24"/>
  <c r="AA3463" i="24"/>
  <c r="AA3465" i="24"/>
  <c r="AA3467" i="24"/>
  <c r="AA3469" i="24"/>
  <c r="AA3471" i="24"/>
  <c r="AA3473" i="24"/>
  <c r="AA3475" i="24"/>
  <c r="AA3477" i="24"/>
  <c r="AA3479" i="24"/>
  <c r="AA3481" i="24"/>
  <c r="AA3483" i="24"/>
  <c r="AA3485" i="24"/>
  <c r="AA3487" i="24"/>
  <c r="AA3489" i="24"/>
  <c r="AA3491" i="24"/>
  <c r="AA3493" i="24"/>
  <c r="AA3495" i="24"/>
  <c r="AA3497" i="24"/>
  <c r="AA3499" i="24"/>
  <c r="AA3501" i="24"/>
  <c r="AA3503" i="24"/>
  <c r="AA3505" i="24"/>
  <c r="AA3507" i="24"/>
  <c r="AA3509" i="24"/>
  <c r="AA3511" i="24"/>
  <c r="AA3513" i="24"/>
  <c r="AA3515" i="24"/>
  <c r="AA3517" i="24"/>
  <c r="AA3519" i="24"/>
  <c r="AA3521" i="24"/>
  <c r="AA3523" i="24"/>
  <c r="AA3525" i="24"/>
  <c r="AA3527" i="24"/>
  <c r="AA3529" i="24"/>
  <c r="AA3531" i="24"/>
  <c r="AA3533" i="24"/>
  <c r="AA3535" i="24"/>
  <c r="AA3537" i="24"/>
  <c r="AA3539" i="24"/>
  <c r="AA3541" i="24"/>
  <c r="AA3543" i="24"/>
  <c r="AA3545" i="24"/>
  <c r="AA3547" i="24"/>
  <c r="AA3549" i="24"/>
  <c r="AA3551" i="24"/>
  <c r="AA3553" i="24"/>
  <c r="AA3555" i="24"/>
  <c r="AA3557" i="24"/>
  <c r="AA3559" i="24"/>
  <c r="AA3561" i="24"/>
  <c r="AA3563" i="24"/>
  <c r="AA3565" i="24"/>
  <c r="AA3567" i="24"/>
  <c r="AA3569" i="24"/>
  <c r="AA3571" i="24"/>
  <c r="AA3573" i="24"/>
  <c r="AA3575" i="24"/>
  <c r="AA3577" i="24"/>
  <c r="AA3579" i="24"/>
  <c r="AA3581" i="24"/>
  <c r="AA3583" i="24"/>
  <c r="AA3585" i="24"/>
  <c r="AA3587" i="24"/>
  <c r="AA3589" i="24"/>
  <c r="AA3591" i="24"/>
  <c r="AA3593" i="24"/>
  <c r="AA3595" i="24"/>
  <c r="AA3597" i="24"/>
  <c r="AA3599" i="24"/>
  <c r="AA3601" i="24"/>
  <c r="AA3603" i="24"/>
  <c r="AA3605" i="24"/>
  <c r="AA3607" i="24"/>
  <c r="AA3609" i="24"/>
  <c r="AA3611" i="24"/>
  <c r="AA3613" i="24"/>
  <c r="AA3615" i="24"/>
  <c r="AA3617" i="24"/>
  <c r="AA3619" i="24"/>
  <c r="AA3621" i="24"/>
  <c r="AA3623" i="24"/>
  <c r="AA3625" i="24"/>
  <c r="AA3627" i="24"/>
  <c r="AA3629" i="24"/>
  <c r="AA3631" i="24"/>
  <c r="AA3633" i="24"/>
  <c r="AA3635" i="24"/>
  <c r="AA3637" i="24"/>
  <c r="AA3639" i="24"/>
  <c r="AA3189" i="24"/>
  <c r="AA3191" i="24"/>
  <c r="AA3184" i="24"/>
  <c r="AA3187" i="24"/>
  <c r="AA3190" i="24"/>
  <c r="AA3192" i="24"/>
  <c r="AA3194" i="24"/>
  <c r="AA3196" i="24"/>
  <c r="AA3198" i="24"/>
  <c r="AA3200" i="24"/>
  <c r="AA3202" i="24"/>
  <c r="AA3204" i="24"/>
  <c r="AA3206" i="24"/>
  <c r="AA3208" i="24"/>
  <c r="AA3210" i="24"/>
  <c r="AA3212" i="24"/>
  <c r="AA3214" i="24"/>
  <c r="AA3216" i="24"/>
  <c r="AA3218" i="24"/>
  <c r="AA3220" i="24"/>
  <c r="AA3222" i="24"/>
  <c r="AA3224" i="24"/>
  <c r="AA3226" i="24"/>
  <c r="AA3228" i="24"/>
  <c r="AA3230" i="24"/>
  <c r="AA3232" i="24"/>
  <c r="AA3234" i="24"/>
  <c r="AA3236" i="24"/>
  <c r="AA3238" i="24"/>
  <c r="AA3240" i="24"/>
  <c r="AA3242" i="24"/>
  <c r="AA3244" i="24"/>
  <c r="AA3246" i="24"/>
  <c r="AA3248" i="24"/>
  <c r="AA3250" i="24"/>
  <c r="AA3252" i="24"/>
  <c r="AA3254" i="24"/>
  <c r="AA3256" i="24"/>
  <c r="AA3258" i="24"/>
  <c r="AA3260" i="24"/>
  <c r="AA3262" i="24"/>
  <c r="AA3264" i="24"/>
  <c r="AA3266" i="24"/>
  <c r="AA3268" i="24"/>
  <c r="AA3270" i="24"/>
  <c r="AA3272" i="24"/>
  <c r="AA3274" i="24"/>
  <c r="AA3276" i="24"/>
  <c r="AA3278" i="24"/>
  <c r="AA3280" i="24"/>
  <c r="AA3282" i="24"/>
  <c r="AA3284" i="24"/>
  <c r="AA3286" i="24"/>
  <c r="AA3288" i="24"/>
  <c r="AA3290" i="24"/>
  <c r="AA3292" i="24"/>
  <c r="AA3294" i="24"/>
  <c r="AA3296" i="24"/>
  <c r="AA3298" i="24"/>
  <c r="AA3300" i="24"/>
  <c r="AA3302" i="24"/>
  <c r="AA3304" i="24"/>
  <c r="AA3306" i="24"/>
  <c r="AA3308" i="24"/>
  <c r="AA3310" i="24"/>
  <c r="AA3312" i="24"/>
  <c r="AA3314" i="24"/>
  <c r="AA3316" i="24"/>
  <c r="AA3318" i="24"/>
  <c r="AA3320" i="24"/>
  <c r="AA3322" i="24"/>
  <c r="AA3324" i="24"/>
  <c r="AA3326" i="24"/>
  <c r="AA3328" i="24"/>
  <c r="AA3330" i="24"/>
  <c r="AA3332" i="24"/>
  <c r="AA3334" i="24"/>
  <c r="AA3336" i="24"/>
  <c r="AA3338" i="24"/>
  <c r="AA3340" i="24"/>
  <c r="AA3342" i="24"/>
  <c r="AA3344" i="24"/>
  <c r="AA3346" i="24"/>
  <c r="AA3348" i="24"/>
  <c r="AA3350" i="24"/>
  <c r="AA3352" i="24"/>
  <c r="AA3354" i="24"/>
  <c r="AA3356" i="24"/>
  <c r="AA3358" i="24"/>
  <c r="AA3360" i="24"/>
  <c r="AA3362" i="24"/>
  <c r="AA3364" i="24"/>
  <c r="AA3366" i="24"/>
  <c r="AA3368" i="24"/>
  <c r="AA3370" i="24"/>
  <c r="AA3372" i="24"/>
  <c r="AA3374" i="24"/>
  <c r="AA3376" i="24"/>
  <c r="AA3378" i="24"/>
  <c r="AA3380" i="24"/>
  <c r="AA3382" i="24"/>
  <c r="AA3384" i="24"/>
  <c r="AA3386" i="24"/>
  <c r="AA3388" i="24"/>
  <c r="AA3390" i="24"/>
  <c r="AA3392" i="24"/>
  <c r="AA3394" i="24"/>
  <c r="AA3396" i="24"/>
  <c r="AA3398" i="24"/>
  <c r="AA3400" i="24"/>
  <c r="AA3402" i="24"/>
  <c r="AA3404" i="24"/>
  <c r="AA3406" i="24"/>
  <c r="AA3408" i="24"/>
  <c r="AA3410" i="24"/>
  <c r="AA3412" i="24"/>
  <c r="AA3414" i="24"/>
  <c r="AA3416" i="24"/>
  <c r="AA3418" i="24"/>
  <c r="AA3420" i="24"/>
  <c r="AA3422" i="24"/>
  <c r="AA3424" i="24"/>
  <c r="AA3426" i="24"/>
  <c r="AA3428" i="24"/>
  <c r="AA3430" i="24"/>
  <c r="AA3432" i="24"/>
  <c r="AA3434" i="24"/>
  <c r="AA3436" i="24"/>
  <c r="AA3438" i="24"/>
  <c r="AA3440" i="24"/>
  <c r="AA3442" i="24"/>
  <c r="AA3444" i="24"/>
  <c r="AA3446" i="24"/>
  <c r="AA3448" i="24"/>
  <c r="AA3450" i="24"/>
  <c r="AA3452" i="24"/>
  <c r="AA3454" i="24"/>
  <c r="AA3456" i="24"/>
  <c r="AA3458" i="24"/>
  <c r="AA3460" i="24"/>
  <c r="AA3462" i="24"/>
  <c r="AA3464" i="24"/>
  <c r="AA3466" i="24"/>
  <c r="AA3468" i="24"/>
  <c r="AA3470" i="24"/>
  <c r="AA3472" i="24"/>
  <c r="AA3474" i="24"/>
  <c r="AA3476" i="24"/>
  <c r="AA3478" i="24"/>
  <c r="AA3480" i="24"/>
  <c r="AA3482" i="24"/>
  <c r="AA3484" i="24"/>
  <c r="AA3486" i="24"/>
  <c r="AA3488" i="24"/>
  <c r="AA3490" i="24"/>
  <c r="AA3492" i="24"/>
  <c r="AA3494" i="24"/>
  <c r="AA3496" i="24"/>
  <c r="AA3498" i="24"/>
  <c r="AA3500" i="24"/>
  <c r="AA3502" i="24"/>
  <c r="AA3504" i="24"/>
  <c r="AA3506" i="24"/>
  <c r="AA3508" i="24"/>
  <c r="AA3510" i="24"/>
  <c r="AA3512" i="24"/>
  <c r="AA3514" i="24"/>
  <c r="AA3516" i="24"/>
  <c r="AA3518" i="24"/>
  <c r="AA3520" i="24"/>
  <c r="AA3522" i="24"/>
  <c r="AA3524" i="24"/>
  <c r="AA3526" i="24"/>
  <c r="AA3528" i="24"/>
  <c r="AA3530" i="24"/>
  <c r="AA3532" i="24"/>
  <c r="AA3534" i="24"/>
  <c r="AA3536" i="24"/>
  <c r="AA3538" i="24"/>
  <c r="AA3540" i="24"/>
  <c r="AA3542" i="24"/>
  <c r="AA3544" i="24"/>
  <c r="AA3546" i="24"/>
  <c r="AA3548" i="24"/>
  <c r="AA3550" i="24"/>
  <c r="AA3552" i="24"/>
  <c r="AA3554" i="24"/>
  <c r="AA3556" i="24"/>
  <c r="AA3558" i="24"/>
  <c r="AA3560" i="24"/>
  <c r="AA3562" i="24"/>
  <c r="AA3564" i="24"/>
  <c r="AA3566" i="24"/>
  <c r="AA3568" i="24"/>
  <c r="AA3570" i="24"/>
  <c r="AA3572" i="24"/>
  <c r="AA3574" i="24"/>
  <c r="AA3576" i="24"/>
  <c r="AA3578" i="24"/>
  <c r="AA3580" i="24"/>
  <c r="AA3582" i="24"/>
  <c r="AA3584" i="24"/>
  <c r="AA3586" i="24"/>
  <c r="AA3588" i="24"/>
  <c r="AA3590" i="24"/>
  <c r="AA3592" i="24"/>
  <c r="AA3594" i="24"/>
  <c r="AA3596" i="24"/>
  <c r="AA3598" i="24"/>
  <c r="AA3600" i="24"/>
  <c r="AA3602" i="24"/>
  <c r="AA3604" i="24"/>
  <c r="AA3606" i="24"/>
  <c r="AA3608" i="24"/>
  <c r="AA3610" i="24"/>
  <c r="AA3612" i="24"/>
  <c r="AA3614" i="24"/>
  <c r="AA3616" i="24"/>
  <c r="AA3618" i="24"/>
  <c r="AA3620" i="24"/>
  <c r="AA3622" i="24"/>
  <c r="AA3624" i="24"/>
  <c r="AA3626" i="24"/>
  <c r="AA3628" i="24"/>
  <c r="AA3630" i="24"/>
  <c r="AA3632" i="24"/>
  <c r="AA3634" i="24"/>
  <c r="AA3636" i="24"/>
  <c r="AA3638" i="24"/>
  <c r="AA3640" i="24"/>
  <c r="AA3642" i="24"/>
  <c r="AA3644" i="24"/>
  <c r="AA3646" i="24"/>
  <c r="AA3648" i="24"/>
  <c r="AA3650" i="24"/>
  <c r="AA3652" i="24"/>
  <c r="AA3654" i="24"/>
  <c r="AA3656" i="24"/>
  <c r="AA3658" i="24"/>
  <c r="AA3660" i="24"/>
  <c r="AA3662" i="24"/>
  <c r="AA3664" i="24"/>
  <c r="AA3666" i="24"/>
  <c r="AA3668" i="24"/>
  <c r="AA3670" i="24"/>
  <c r="AA3672" i="24"/>
  <c r="AA3674" i="24"/>
  <c r="AA3676" i="24"/>
  <c r="AA3678" i="24"/>
  <c r="AA3680" i="24"/>
  <c r="AA3682" i="24"/>
  <c r="AA3684" i="24"/>
  <c r="AA3686" i="24"/>
  <c r="AA3688" i="24"/>
  <c r="AA3690" i="24"/>
  <c r="AA3692" i="24"/>
  <c r="AA3694" i="24"/>
  <c r="AA3696" i="24"/>
  <c r="AA3698" i="24"/>
  <c r="AA3700" i="24"/>
  <c r="AA3702" i="24"/>
  <c r="AA3704" i="24"/>
  <c r="AA3706" i="24"/>
  <c r="AA3708" i="24"/>
  <c r="AA3710" i="24"/>
  <c r="AA3712" i="24"/>
  <c r="AA3714" i="24"/>
  <c r="AA3716" i="24"/>
  <c r="AA3718" i="24"/>
  <c r="AA3720" i="24"/>
  <c r="AA3722" i="24"/>
  <c r="AA3724" i="24"/>
  <c r="AA3726" i="24"/>
  <c r="AA3728" i="24"/>
  <c r="AA3730" i="24"/>
  <c r="AA3732" i="24"/>
  <c r="AA3734" i="24"/>
  <c r="AA3736" i="24"/>
  <c r="AA3738" i="24"/>
  <c r="AA3740" i="24"/>
  <c r="AA3742" i="24"/>
  <c r="AA3744" i="24"/>
  <c r="AA3746" i="24"/>
  <c r="AA3748" i="24"/>
  <c r="AA3750" i="24"/>
  <c r="AA3752" i="24"/>
  <c r="AA3754" i="24"/>
  <c r="AA3756" i="24"/>
  <c r="AA3758" i="24"/>
  <c r="AA3760" i="24"/>
  <c r="AA3762" i="24"/>
  <c r="AA3764" i="24"/>
  <c r="AA3766" i="24"/>
  <c r="AA3768" i="24"/>
  <c r="AA3770" i="24"/>
  <c r="AA3772" i="24"/>
  <c r="AA3774" i="24"/>
  <c r="AA3776" i="24"/>
  <c r="AA3778" i="24"/>
  <c r="AA3780" i="24"/>
  <c r="AA3782" i="24"/>
  <c r="AA3784" i="24"/>
  <c r="AA3786" i="24"/>
  <c r="AA3788" i="24"/>
  <c r="AA3790" i="24"/>
  <c r="AA3792" i="24"/>
  <c r="AA3794" i="24"/>
  <c r="AA3796" i="24"/>
  <c r="AA3798" i="24"/>
  <c r="AA3800" i="24"/>
  <c r="AA3802" i="24"/>
  <c r="AA3804" i="24"/>
  <c r="AA3806" i="24"/>
  <c r="AA3808" i="24"/>
  <c r="AA3810" i="24"/>
  <c r="AA3812" i="24"/>
  <c r="AA3814" i="24"/>
  <c r="AA3816" i="24"/>
  <c r="AA3818" i="24"/>
  <c r="AA3820" i="24"/>
  <c r="AA3822" i="24"/>
  <c r="AA3824" i="24"/>
  <c r="AA3826" i="24"/>
  <c r="AA3828" i="24"/>
  <c r="AA3830" i="24"/>
  <c r="AA3832" i="24"/>
  <c r="AA3834" i="24"/>
  <c r="AA3836" i="24"/>
  <c r="AA3838" i="24"/>
  <c r="AA3840" i="24"/>
  <c r="AA3842" i="24"/>
  <c r="AA3844" i="24"/>
  <c r="AA3846" i="24"/>
  <c r="AA3848" i="24"/>
  <c r="AA3850" i="24"/>
  <c r="AA3852" i="24"/>
  <c r="AA3854" i="24"/>
  <c r="AA3856" i="24"/>
  <c r="AA3858" i="24"/>
  <c r="AA3860" i="24"/>
  <c r="AA3862" i="24"/>
  <c r="AA3864" i="24"/>
  <c r="AA3866" i="24"/>
  <c r="AA3868" i="24"/>
  <c r="AA3870" i="24"/>
  <c r="AA3872" i="24"/>
  <c r="AA3874" i="24"/>
  <c r="AA3876" i="24"/>
  <c r="AA3878" i="24"/>
  <c r="AA3880" i="24"/>
  <c r="AA3882" i="24"/>
  <c r="AA3884" i="24"/>
  <c r="AA3886" i="24"/>
  <c r="AA3888" i="24"/>
  <c r="AA3890" i="24"/>
  <c r="AA3892" i="24"/>
  <c r="AA3894" i="24"/>
  <c r="AA3896" i="24"/>
  <c r="AA3898" i="24"/>
  <c r="AA3900" i="24"/>
  <c r="AA3902" i="24"/>
  <c r="AA3904" i="24"/>
  <c r="AA3906" i="24"/>
  <c r="AA3908" i="24"/>
  <c r="AA3910" i="24"/>
  <c r="AA3912" i="24"/>
  <c r="AA3914" i="24"/>
  <c r="AA3916" i="24"/>
  <c r="AA3918" i="24"/>
  <c r="AA3920" i="24"/>
  <c r="AA3922" i="24"/>
  <c r="AA3924" i="24"/>
  <c r="AA3926" i="24"/>
  <c r="AA3928" i="24"/>
  <c r="AA3930" i="24"/>
  <c r="AA3932" i="24"/>
  <c r="AA3934" i="24"/>
  <c r="AA3936" i="24"/>
  <c r="AA3938" i="24"/>
  <c r="AA3940" i="24"/>
  <c r="AA3942" i="24"/>
  <c r="AA3944" i="24"/>
  <c r="AA3946" i="24"/>
  <c r="AA3948" i="24"/>
  <c r="AA3950" i="24"/>
  <c r="AA3952" i="24"/>
  <c r="AA3954" i="24"/>
  <c r="AA3956" i="24"/>
  <c r="AA3958" i="24"/>
  <c r="AA3960" i="24"/>
  <c r="AA3962" i="24"/>
  <c r="AA3964" i="24"/>
  <c r="AA3966" i="24"/>
  <c r="AA3968" i="24"/>
  <c r="AA3970" i="24"/>
  <c r="AA3972" i="24"/>
  <c r="AA3974" i="24"/>
  <c r="AA3976" i="24"/>
  <c r="AA3978" i="24"/>
  <c r="AA3980" i="24"/>
  <c r="AA3982" i="24"/>
  <c r="AA3984" i="24"/>
  <c r="AA3986" i="24"/>
  <c r="AA3988" i="24"/>
  <c r="AA3990" i="24"/>
  <c r="AA3992" i="24"/>
  <c r="AA3994" i="24"/>
  <c r="AA3996" i="24"/>
  <c r="AA3998" i="24"/>
  <c r="AA4000" i="24"/>
  <c r="AA4002" i="24"/>
  <c r="AA4004" i="24"/>
  <c r="AA4006" i="24"/>
  <c r="AA4008" i="24"/>
  <c r="AA4010" i="24"/>
  <c r="AA4012" i="24"/>
  <c r="AA4014" i="24"/>
  <c r="AA4016" i="24"/>
  <c r="AA4018" i="24"/>
  <c r="AA4020" i="24"/>
  <c r="AA4022" i="24"/>
  <c r="AA4024" i="24"/>
  <c r="AA4026" i="24"/>
  <c r="AA4028" i="24"/>
  <c r="AA4030" i="24"/>
  <c r="AA4032" i="24"/>
  <c r="AA4034" i="24"/>
  <c r="AA4036" i="24"/>
  <c r="AA4038" i="24"/>
  <c r="AA4040" i="24"/>
  <c r="AA4042" i="24"/>
  <c r="AA4044" i="24"/>
  <c r="AA4046" i="24"/>
  <c r="AA4048" i="24"/>
  <c r="AA4050" i="24"/>
  <c r="AA4052" i="24"/>
  <c r="AA4054" i="24"/>
  <c r="AA4056" i="24"/>
  <c r="AA4058" i="24"/>
  <c r="AA4060" i="24"/>
  <c r="AA4062" i="24"/>
  <c r="AA4064" i="24"/>
  <c r="AA4066" i="24"/>
  <c r="AA4068" i="24"/>
  <c r="AA4070" i="24"/>
  <c r="AA4072" i="24"/>
  <c r="AA4074" i="24"/>
  <c r="AA4076" i="24"/>
  <c r="AA4078" i="24"/>
  <c r="AA4080" i="24"/>
  <c r="AA4082" i="24"/>
  <c r="AA4084" i="24"/>
  <c r="AA4086" i="24"/>
  <c r="AA4088" i="24"/>
  <c r="AA4090" i="24"/>
  <c r="AA4092" i="24"/>
  <c r="AA4094" i="24"/>
  <c r="AA3641" i="24"/>
  <c r="AA3643" i="24"/>
  <c r="AA3645" i="24"/>
  <c r="AA3647" i="24"/>
  <c r="AA3649" i="24"/>
  <c r="AA3651" i="24"/>
  <c r="AA3653" i="24"/>
  <c r="AA3655" i="24"/>
  <c r="AA3657" i="24"/>
  <c r="AA3659" i="24"/>
  <c r="AA3661" i="24"/>
  <c r="AA3663" i="24"/>
  <c r="AA3665" i="24"/>
  <c r="AA3667" i="24"/>
  <c r="AA3669" i="24"/>
  <c r="AA3671" i="24"/>
  <c r="AA3673" i="24"/>
  <c r="AA3675" i="24"/>
  <c r="AA3677" i="24"/>
  <c r="AA3679" i="24"/>
  <c r="AA3681" i="24"/>
  <c r="AA3683" i="24"/>
  <c r="AA3685" i="24"/>
  <c r="AA3687" i="24"/>
  <c r="AA3689" i="24"/>
  <c r="AA3691" i="24"/>
  <c r="AA3693" i="24"/>
  <c r="AA3695" i="24"/>
  <c r="AA3697" i="24"/>
  <c r="AA3699" i="24"/>
  <c r="AA3701" i="24"/>
  <c r="AA3703" i="24"/>
  <c r="AA3705" i="24"/>
  <c r="AA3707" i="24"/>
  <c r="AA3709" i="24"/>
  <c r="AA3711" i="24"/>
  <c r="AA3713" i="24"/>
  <c r="AA3715" i="24"/>
  <c r="AA3717" i="24"/>
  <c r="AA3719" i="24"/>
  <c r="AA3721" i="24"/>
  <c r="AA3723" i="24"/>
  <c r="AA3725" i="24"/>
  <c r="AA3727" i="24"/>
  <c r="AA3729" i="24"/>
  <c r="AA3731" i="24"/>
  <c r="AA3733" i="24"/>
  <c r="AA3735" i="24"/>
  <c r="AA3737" i="24"/>
  <c r="AA3739" i="24"/>
  <c r="AA3741" i="24"/>
  <c r="AA3743" i="24"/>
  <c r="AA3745" i="24"/>
  <c r="AA3747" i="24"/>
  <c r="AA3749" i="24"/>
  <c r="AA3751" i="24"/>
  <c r="AA3753" i="24"/>
  <c r="AA3755" i="24"/>
  <c r="AA3757" i="24"/>
  <c r="AA3759" i="24"/>
  <c r="AA3761" i="24"/>
  <c r="AA3763" i="24"/>
  <c r="AA3765" i="24"/>
  <c r="AA3767" i="24"/>
  <c r="AA3769" i="24"/>
  <c r="AA3771" i="24"/>
  <c r="AA3773" i="24"/>
  <c r="AA3775" i="24"/>
  <c r="AA3777" i="24"/>
  <c r="AA3779" i="24"/>
  <c r="AA3781" i="24"/>
  <c r="AA3783" i="24"/>
  <c r="AA3785" i="24"/>
  <c r="AA3787" i="24"/>
  <c r="AA3789" i="24"/>
  <c r="AA3791" i="24"/>
  <c r="AA3793" i="24"/>
  <c r="AA3795" i="24"/>
  <c r="AA3797" i="24"/>
  <c r="AA3799" i="24"/>
  <c r="AA3801" i="24"/>
  <c r="AA3803" i="24"/>
  <c r="AA3805" i="24"/>
  <c r="AA3807" i="24"/>
  <c r="AA3809" i="24"/>
  <c r="AA3811" i="24"/>
  <c r="AA3813" i="24"/>
  <c r="AA3815" i="24"/>
  <c r="AA3817" i="24"/>
  <c r="AA3819" i="24"/>
  <c r="AA3821" i="24"/>
  <c r="AA3823" i="24"/>
  <c r="AA3825" i="24"/>
  <c r="AA3827" i="24"/>
  <c r="AA3829" i="24"/>
  <c r="AA3831" i="24"/>
  <c r="AA3833" i="24"/>
  <c r="AA3835" i="24"/>
  <c r="AA3837" i="24"/>
  <c r="AA3839" i="24"/>
  <c r="AA3841" i="24"/>
  <c r="AA3843" i="24"/>
  <c r="AA3845" i="24"/>
  <c r="AA3847" i="24"/>
  <c r="AA3849" i="24"/>
  <c r="AA3851" i="24"/>
  <c r="AA3853" i="24"/>
  <c r="AA3855" i="24"/>
  <c r="AA3857" i="24"/>
  <c r="AA3859" i="24"/>
  <c r="AA3861" i="24"/>
  <c r="AA3863" i="24"/>
  <c r="AA3865" i="24"/>
  <c r="AA3867" i="24"/>
  <c r="AA3869" i="24"/>
  <c r="AA3871" i="24"/>
  <c r="AA3873" i="24"/>
  <c r="AA3875" i="24"/>
  <c r="AA3877" i="24"/>
  <c r="AA3879" i="24"/>
  <c r="AA3881" i="24"/>
  <c r="AA3883" i="24"/>
  <c r="AA3885" i="24"/>
  <c r="AA3887" i="24"/>
  <c r="AA3889" i="24"/>
  <c r="AA3891" i="24"/>
  <c r="AA3893" i="24"/>
  <c r="AA3895" i="24"/>
  <c r="AA3897" i="24"/>
  <c r="AA3899" i="24"/>
  <c r="AA3901" i="24"/>
  <c r="AA3903" i="24"/>
  <c r="AA3905" i="24"/>
  <c r="AA3907" i="24"/>
  <c r="AA3909" i="24"/>
  <c r="AA3911" i="24"/>
  <c r="AA3913" i="24"/>
  <c r="AA3915" i="24"/>
  <c r="AA3917" i="24"/>
  <c r="AA3919" i="24"/>
  <c r="AA3921" i="24"/>
  <c r="AA3923" i="24"/>
  <c r="AA3925" i="24"/>
  <c r="AA3927" i="24"/>
  <c r="AA3929" i="24"/>
  <c r="AA3931" i="24"/>
  <c r="AA3933" i="24"/>
  <c r="AA3935" i="24"/>
  <c r="AA3937" i="24"/>
  <c r="AA3939" i="24"/>
  <c r="AA3941" i="24"/>
  <c r="AA3943" i="24"/>
  <c r="AA3945" i="24"/>
  <c r="AA3947" i="24"/>
  <c r="AA3949" i="24"/>
  <c r="AA3951" i="24"/>
  <c r="AA3953" i="24"/>
  <c r="AA3955" i="24"/>
  <c r="AA3957" i="24"/>
  <c r="AA3959" i="24"/>
  <c r="AA3961" i="24"/>
  <c r="AA3963" i="24"/>
  <c r="AA3965" i="24"/>
  <c r="AA3967" i="24"/>
  <c r="AA3969" i="24"/>
  <c r="AA3971" i="24"/>
  <c r="AA3973" i="24"/>
  <c r="AA3975" i="24"/>
  <c r="AA3977" i="24"/>
  <c r="AA3979" i="24"/>
  <c r="AA3981" i="24"/>
  <c r="AA3983" i="24"/>
  <c r="AA3985" i="24"/>
  <c r="AA3987" i="24"/>
  <c r="AA3989" i="24"/>
  <c r="AA3991" i="24"/>
  <c r="AA3993" i="24"/>
  <c r="AA3995" i="24"/>
  <c r="AA3997" i="24"/>
  <c r="AA3999" i="24"/>
  <c r="AA4001" i="24"/>
  <c r="AA4003" i="24"/>
  <c r="AA4005" i="24"/>
  <c r="AA4007" i="24"/>
  <c r="AA4009" i="24"/>
  <c r="AA4011" i="24"/>
  <c r="AA4013" i="24"/>
  <c r="AA4015" i="24"/>
  <c r="AA4017" i="24"/>
  <c r="AA4019" i="24"/>
  <c r="AA4021" i="24"/>
  <c r="AA4023" i="24"/>
  <c r="AA4025" i="24"/>
  <c r="AA4027" i="24"/>
  <c r="AA4029" i="24"/>
  <c r="AA4031" i="24"/>
  <c r="AA4033" i="24"/>
  <c r="AA4035" i="24"/>
  <c r="AA4037" i="24"/>
  <c r="AA4039" i="24"/>
  <c r="AA4041" i="24"/>
  <c r="AA4043" i="24"/>
  <c r="AA4045" i="24"/>
  <c r="AA4047" i="24"/>
  <c r="AA4049" i="24"/>
  <c r="AA4051" i="24"/>
  <c r="AA4053" i="24"/>
  <c r="AA4055" i="24"/>
  <c r="AA4057" i="24"/>
  <c r="AA4059" i="24"/>
  <c r="AA4061" i="24"/>
  <c r="AA4063" i="24"/>
  <c r="AA4065" i="24"/>
  <c r="AA4067" i="24"/>
  <c r="AA4069" i="24"/>
  <c r="AA4071" i="24"/>
  <c r="AA4073" i="24"/>
  <c r="AA4075" i="24"/>
  <c r="AA4077" i="24"/>
  <c r="AA4079" i="24"/>
  <c r="AA4081" i="24"/>
  <c r="AA4083" i="24"/>
  <c r="AA4085" i="24"/>
  <c r="AA4087" i="24"/>
  <c r="AA4089" i="24"/>
  <c r="AA4091" i="24"/>
  <c r="AA4093" i="24"/>
  <c r="AA4095" i="24"/>
  <c r="AA4097" i="24"/>
  <c r="AA4099" i="24"/>
  <c r="AA4101" i="24"/>
  <c r="AA4103" i="24"/>
  <c r="AA4105" i="24"/>
  <c r="AA4107" i="24"/>
  <c r="AA4109" i="24"/>
  <c r="AA4111" i="24"/>
  <c r="AA4113" i="24"/>
  <c r="AA4115" i="24"/>
  <c r="AA4117" i="24"/>
  <c r="AA4119" i="24"/>
  <c r="AA4121" i="24"/>
  <c r="AA4123" i="24"/>
  <c r="AA4125" i="24"/>
  <c r="AA4127" i="24"/>
  <c r="AA4129" i="24"/>
  <c r="AA4131" i="24"/>
  <c r="AA4133" i="24"/>
  <c r="AA4135" i="24"/>
  <c r="AA4137" i="24"/>
  <c r="AA4139" i="24"/>
  <c r="AA4141" i="24"/>
  <c r="AA4143" i="24"/>
  <c r="AA4145" i="24"/>
  <c r="AA4147" i="24"/>
  <c r="AA4149" i="24"/>
  <c r="AA4151" i="24"/>
  <c r="AA4153" i="24"/>
  <c r="AA4155" i="24"/>
  <c r="AA4157" i="24"/>
  <c r="AA4159" i="24"/>
  <c r="AA4161" i="24"/>
  <c r="AA4163" i="24"/>
  <c r="AA4165" i="24"/>
  <c r="AA4167" i="24"/>
  <c r="AA4169" i="24"/>
  <c r="AA4171" i="24"/>
  <c r="AA4173" i="24"/>
  <c r="AA4175" i="24"/>
  <c r="AA4177" i="24"/>
  <c r="AA4179" i="24"/>
  <c r="AA4181" i="24"/>
  <c r="AA4183" i="24"/>
  <c r="AA4185" i="24"/>
  <c r="AA4187" i="24"/>
  <c r="AA4189" i="24"/>
  <c r="AA4191" i="24"/>
  <c r="AA4193" i="24"/>
  <c r="AA4195" i="24"/>
  <c r="AA4197" i="24"/>
  <c r="AA4199" i="24"/>
  <c r="AA4201" i="24"/>
  <c r="AA4203" i="24"/>
  <c r="AA4205" i="24"/>
  <c r="AA4207" i="24"/>
  <c r="AA4209" i="24"/>
  <c r="AA4211" i="24"/>
  <c r="AA4213" i="24"/>
  <c r="AA4215" i="24"/>
  <c r="AA4217" i="24"/>
  <c r="AA4219" i="24"/>
  <c r="AA4221" i="24"/>
  <c r="AA4223" i="24"/>
  <c r="AA4225" i="24"/>
  <c r="AA4227" i="24"/>
  <c r="AA4229" i="24"/>
  <c r="AA4231" i="24"/>
  <c r="AA4233" i="24"/>
  <c r="AA4235" i="24"/>
  <c r="AA4237" i="24"/>
  <c r="AA4239" i="24"/>
  <c r="AA4241" i="24"/>
  <c r="AA4243" i="24"/>
  <c r="AA4245" i="24"/>
  <c r="AA4247" i="24"/>
  <c r="AA4249" i="24"/>
  <c r="AA4251" i="24"/>
  <c r="AA4253" i="24"/>
  <c r="AA4255" i="24"/>
  <c r="AA4257" i="24"/>
  <c r="AA4259" i="24"/>
  <c r="AA4261" i="24"/>
  <c r="AA4263" i="24"/>
  <c r="AA4265" i="24"/>
  <c r="AA4267" i="24"/>
  <c r="AA4269" i="24"/>
  <c r="AA4271" i="24"/>
  <c r="AA4273" i="24"/>
  <c r="AA4275" i="24"/>
  <c r="AA4277" i="24"/>
  <c r="AA4279" i="24"/>
  <c r="AA4281" i="24"/>
  <c r="AA4283" i="24"/>
  <c r="AA4285" i="24"/>
  <c r="AA4287" i="24"/>
  <c r="AA4289" i="24"/>
  <c r="AA4291" i="24"/>
  <c r="AA4293" i="24"/>
  <c r="AA4295" i="24"/>
  <c r="AA4297" i="24"/>
  <c r="AA4299" i="24"/>
  <c r="AA4301" i="24"/>
  <c r="AA4303" i="24"/>
  <c r="AA4305" i="24"/>
  <c r="AA4307" i="24"/>
  <c r="AA4309" i="24"/>
  <c r="AA4311" i="24"/>
  <c r="AA4313" i="24"/>
  <c r="AA4315" i="24"/>
  <c r="AA4317" i="24"/>
  <c r="AA4319" i="24"/>
  <c r="AA4321" i="24"/>
  <c r="AA4323" i="24"/>
  <c r="AA4325" i="24"/>
  <c r="AA4327" i="24"/>
  <c r="AA4329" i="24"/>
  <c r="AA4331" i="24"/>
  <c r="AA4333" i="24"/>
  <c r="AA4335" i="24"/>
  <c r="AA4337" i="24"/>
  <c r="AA4339" i="24"/>
  <c r="AA4341" i="24"/>
  <c r="AA4343" i="24"/>
  <c r="AA4345" i="24"/>
  <c r="AA4347" i="24"/>
  <c r="AA4349" i="24"/>
  <c r="AA4351" i="24"/>
  <c r="AA4353" i="24"/>
  <c r="AA4355" i="24"/>
  <c r="AA4357" i="24"/>
  <c r="AA4359" i="24"/>
  <c r="AA4361" i="24"/>
  <c r="AA4363" i="24"/>
  <c r="AA4365" i="24"/>
  <c r="AA4367" i="24"/>
  <c r="AA4369" i="24"/>
  <c r="AA4371" i="24"/>
  <c r="AA4373" i="24"/>
  <c r="AA4375" i="24"/>
  <c r="AA4377" i="24"/>
  <c r="AA4379" i="24"/>
  <c r="AA4381" i="24"/>
  <c r="AA4383" i="24"/>
  <c r="AA4385" i="24"/>
  <c r="AA4387" i="24"/>
  <c r="AA4389" i="24"/>
  <c r="AA4391" i="24"/>
  <c r="AA4393" i="24"/>
  <c r="AA4395" i="24"/>
  <c r="AA4397" i="24"/>
  <c r="AA4399" i="24"/>
  <c r="AA4401" i="24"/>
  <c r="AA4403" i="24"/>
  <c r="AA4405" i="24"/>
  <c r="AA4407" i="24"/>
  <c r="AA4409" i="24"/>
  <c r="AA4411" i="24"/>
  <c r="AA4413" i="24"/>
  <c r="AA4415" i="24"/>
  <c r="AA4417" i="24"/>
  <c r="AA4419" i="24"/>
  <c r="AA4421" i="24"/>
  <c r="AA4423" i="24"/>
  <c r="AA4425" i="24"/>
  <c r="AA4427" i="24"/>
  <c r="AA4429" i="24"/>
  <c r="AA4431" i="24"/>
  <c r="AA4433" i="24"/>
  <c r="AA4435" i="24"/>
  <c r="AA4437" i="24"/>
  <c r="AA4439" i="24"/>
  <c r="AA4441" i="24"/>
  <c r="AA4443" i="24"/>
  <c r="AA4445" i="24"/>
  <c r="AA4447" i="24"/>
  <c r="AA4449" i="24"/>
  <c r="AA4451" i="24"/>
  <c r="AA4453" i="24"/>
  <c r="AA4455" i="24"/>
  <c r="AA4457" i="24"/>
  <c r="AA4459" i="24"/>
  <c r="AA4461" i="24"/>
  <c r="AA4463" i="24"/>
  <c r="AA4465" i="24"/>
  <c r="AA4467" i="24"/>
  <c r="AA4469" i="24"/>
  <c r="AA4471" i="24"/>
  <c r="AA4473" i="24"/>
  <c r="AA4475" i="24"/>
  <c r="AA4477" i="24"/>
  <c r="AA4479" i="24"/>
  <c r="AA4481" i="24"/>
  <c r="AA4483" i="24"/>
  <c r="AA4485" i="24"/>
  <c r="AA4487" i="24"/>
  <c r="AA4489" i="24"/>
  <c r="AA4491" i="24"/>
  <c r="AA4493" i="24"/>
  <c r="AA4495" i="24"/>
  <c r="AA4497" i="24"/>
  <c r="AA4499" i="24"/>
  <c r="AA4501" i="24"/>
  <c r="AA4503" i="24"/>
  <c r="AA4505" i="24"/>
  <c r="AA4507" i="24"/>
  <c r="AA4509" i="24"/>
  <c r="AA4511" i="24"/>
  <c r="AA4513" i="24"/>
  <c r="AA4515" i="24"/>
  <c r="AA4517" i="24"/>
  <c r="AA4519" i="24"/>
  <c r="AA4521" i="24"/>
  <c r="AA4523" i="24"/>
  <c r="AA4525" i="24"/>
  <c r="AA4527" i="24"/>
  <c r="AA4529" i="24"/>
  <c r="AA4531" i="24"/>
  <c r="AA4533" i="24"/>
  <c r="AA4535" i="24"/>
  <c r="AA4537" i="24"/>
  <c r="AA4539" i="24"/>
  <c r="AA4541" i="24"/>
  <c r="AA4543" i="24"/>
  <c r="AA4545" i="24"/>
  <c r="AA4547" i="24"/>
  <c r="AA4549" i="24"/>
  <c r="AA4096" i="24"/>
  <c r="AA4098" i="24"/>
  <c r="AA4100" i="24"/>
  <c r="AA4102" i="24"/>
  <c r="AA4104" i="24"/>
  <c r="AA4106" i="24"/>
  <c r="AA4108" i="24"/>
  <c r="AA4110" i="24"/>
  <c r="AA4112" i="24"/>
  <c r="AA4114" i="24"/>
  <c r="AA4116" i="24"/>
  <c r="AA4118" i="24"/>
  <c r="AA4120" i="24"/>
  <c r="AA4122" i="24"/>
  <c r="AA4124" i="24"/>
  <c r="AA4126" i="24"/>
  <c r="AA4128" i="24"/>
  <c r="AA4130" i="24"/>
  <c r="AA4132" i="24"/>
  <c r="AA4134" i="24"/>
  <c r="AA4136" i="24"/>
  <c r="AA4138" i="24"/>
  <c r="AA4140" i="24"/>
  <c r="AA4142" i="24"/>
  <c r="AA4144" i="24"/>
  <c r="AA4146" i="24"/>
  <c r="AA4148" i="24"/>
  <c r="AA4150" i="24"/>
  <c r="AA4152" i="24"/>
  <c r="AA4154" i="24"/>
  <c r="AA4156" i="24"/>
  <c r="AA4158" i="24"/>
  <c r="AA4160" i="24"/>
  <c r="AA4162" i="24"/>
  <c r="AA4164" i="24"/>
  <c r="AA4166" i="24"/>
  <c r="AA4168" i="24"/>
  <c r="AA4170" i="24"/>
  <c r="AA4172" i="24"/>
  <c r="AA4174" i="24"/>
  <c r="AA4176" i="24"/>
  <c r="AA4178" i="24"/>
  <c r="AA4180" i="24"/>
  <c r="AA4182" i="24"/>
  <c r="AA4184" i="24"/>
  <c r="AA4186" i="24"/>
  <c r="AA4188" i="24"/>
  <c r="AA4190" i="24"/>
  <c r="AA4192" i="24"/>
  <c r="AA4194" i="24"/>
  <c r="AA4196" i="24"/>
  <c r="AA4198" i="24"/>
  <c r="AA4200" i="24"/>
  <c r="AA4202" i="24"/>
  <c r="AA4204" i="24"/>
  <c r="AA4206" i="24"/>
  <c r="AA4208" i="24"/>
  <c r="AA4210" i="24"/>
  <c r="AA4212" i="24"/>
  <c r="AA4214" i="24"/>
  <c r="AA4216" i="24"/>
  <c r="AA4218" i="24"/>
  <c r="AA4220" i="24"/>
  <c r="AA4222" i="24"/>
  <c r="AA4224" i="24"/>
  <c r="AA4226" i="24"/>
  <c r="AA4228" i="24"/>
  <c r="AA4230" i="24"/>
  <c r="AA4232" i="24"/>
  <c r="AA4234" i="24"/>
  <c r="AA4236" i="24"/>
  <c r="AA4238" i="24"/>
  <c r="AA4240" i="24"/>
  <c r="AA4242" i="24"/>
  <c r="AA4244" i="24"/>
  <c r="AA4246" i="24"/>
  <c r="AA4248" i="24"/>
  <c r="AA4250" i="24"/>
  <c r="AA4252" i="24"/>
  <c r="AA4254" i="24"/>
  <c r="AA4256" i="24"/>
  <c r="AA4258" i="24"/>
  <c r="AA4260" i="24"/>
  <c r="AA4262" i="24"/>
  <c r="AA4264" i="24"/>
  <c r="AA4266" i="24"/>
  <c r="AA4268" i="24"/>
  <c r="AA4270" i="24"/>
  <c r="AA4272" i="24"/>
  <c r="AA4274" i="24"/>
  <c r="AA4276" i="24"/>
  <c r="AA4278" i="24"/>
  <c r="AA4280" i="24"/>
  <c r="AA4282" i="24"/>
  <c r="AA4284" i="24"/>
  <c r="AA4286" i="24"/>
  <c r="AA4288" i="24"/>
  <c r="AA4290" i="24"/>
  <c r="AA4292" i="24"/>
  <c r="AA4294" i="24"/>
  <c r="AA4296" i="24"/>
  <c r="AA4298" i="24"/>
  <c r="AA4300" i="24"/>
  <c r="AA4302" i="24"/>
  <c r="AA4304" i="24"/>
  <c r="AA4306" i="24"/>
  <c r="AA4308" i="24"/>
  <c r="AA4310" i="24"/>
  <c r="AA4312" i="24"/>
  <c r="AA4314" i="24"/>
  <c r="AA4316" i="24"/>
  <c r="AA4318" i="24"/>
  <c r="AA4320" i="24"/>
  <c r="AA4322" i="24"/>
  <c r="AA4324" i="24"/>
  <c r="AA4326" i="24"/>
  <c r="AA4328" i="24"/>
  <c r="AA4330" i="24"/>
  <c r="AA4332" i="24"/>
  <c r="AA4334" i="24"/>
  <c r="AA4336" i="24"/>
  <c r="AA4338" i="24"/>
  <c r="AA4340" i="24"/>
  <c r="AA4342" i="24"/>
  <c r="AA4344" i="24"/>
  <c r="AA4346" i="24"/>
  <c r="AA4348" i="24"/>
  <c r="AA4350" i="24"/>
  <c r="AA4352" i="24"/>
  <c r="AA4354" i="24"/>
  <c r="AA4356" i="24"/>
  <c r="AA4358" i="24"/>
  <c r="AA4360" i="24"/>
  <c r="AA4362" i="24"/>
  <c r="AA4364" i="24"/>
  <c r="AA4366" i="24"/>
  <c r="AA4368" i="24"/>
  <c r="AA4370" i="24"/>
  <c r="AA4372" i="24"/>
  <c r="AA4374" i="24"/>
  <c r="AA4376" i="24"/>
  <c r="AA4378" i="24"/>
  <c r="AA4380" i="24"/>
  <c r="AA4382" i="24"/>
  <c r="AA4384" i="24"/>
  <c r="AA4386" i="24"/>
  <c r="AA4388" i="24"/>
  <c r="AA4390" i="24"/>
  <c r="AA4392" i="24"/>
  <c r="AA4394" i="24"/>
  <c r="AA4396" i="24"/>
  <c r="AA4398" i="24"/>
  <c r="AA4400" i="24"/>
  <c r="AA4402" i="24"/>
  <c r="AA4404" i="24"/>
  <c r="AA4406" i="24"/>
  <c r="AA4408" i="24"/>
  <c r="AA4410" i="24"/>
  <c r="AA4412" i="24"/>
  <c r="AA4414" i="24"/>
  <c r="AA4416" i="24"/>
  <c r="AA4418" i="24"/>
  <c r="AA4420" i="24"/>
  <c r="AA4422" i="24"/>
  <c r="AA4424" i="24"/>
  <c r="AA4426" i="24"/>
  <c r="AA4428" i="24"/>
  <c r="AA4430" i="24"/>
  <c r="AA4432" i="24"/>
  <c r="AA4434" i="24"/>
  <c r="AA4436" i="24"/>
  <c r="AA4438" i="24"/>
  <c r="AA4440" i="24"/>
  <c r="AA4442" i="24"/>
  <c r="AA4444" i="24"/>
  <c r="AA4446" i="24"/>
  <c r="AA4448" i="24"/>
  <c r="AA4450" i="24"/>
  <c r="AA4452" i="24"/>
  <c r="AA4454" i="24"/>
  <c r="AA4456" i="24"/>
  <c r="AA4458" i="24"/>
  <c r="AA4460" i="24"/>
  <c r="AA4462" i="24"/>
  <c r="AA4464" i="24"/>
  <c r="AA4466" i="24"/>
  <c r="AA4468" i="24"/>
  <c r="AA4470" i="24"/>
  <c r="AA4472" i="24"/>
  <c r="AA4474" i="24"/>
  <c r="AA4476" i="24"/>
  <c r="AA4478" i="24"/>
  <c r="AA4480" i="24"/>
  <c r="AA4482" i="24"/>
  <c r="AA4484" i="24"/>
  <c r="AA4486" i="24"/>
  <c r="AA4488" i="24"/>
  <c r="AA4490" i="24"/>
  <c r="AA4492" i="24"/>
  <c r="AA4494" i="24"/>
  <c r="AA4496" i="24"/>
  <c r="AA4498" i="24"/>
  <c r="AA4500" i="24"/>
  <c r="AA4502" i="24"/>
  <c r="AA4504" i="24"/>
  <c r="AA4506" i="24"/>
  <c r="AA4508" i="24"/>
  <c r="AA4510" i="24"/>
  <c r="AA4512" i="24"/>
  <c r="AA4514" i="24"/>
  <c r="AA4516" i="24"/>
  <c r="AA4518" i="24"/>
  <c r="AA4520" i="24"/>
  <c r="AA4522" i="24"/>
  <c r="AA4524" i="24"/>
  <c r="AA4526" i="24"/>
  <c r="AA4528" i="24"/>
  <c r="AA4530" i="24"/>
  <c r="AA4532" i="24"/>
  <c r="AA4534" i="24"/>
  <c r="AA4536" i="24"/>
  <c r="AA4538" i="24"/>
  <c r="AA4540" i="24"/>
  <c r="AA4542" i="24"/>
  <c r="AA4544" i="24"/>
  <c r="AA4546" i="24"/>
  <c r="AA4548" i="24"/>
  <c r="AA4550" i="24"/>
  <c r="AA4552" i="24"/>
  <c r="AA4554" i="24"/>
  <c r="AA4556" i="24"/>
  <c r="AA4558" i="24"/>
  <c r="AA4560" i="24"/>
  <c r="AA4562" i="24"/>
  <c r="AA4564" i="24"/>
  <c r="AA4566" i="24"/>
  <c r="AA4568" i="24"/>
  <c r="AA4570" i="24"/>
  <c r="AA4572" i="24"/>
  <c r="AA4574" i="24"/>
  <c r="AA4576" i="24"/>
  <c r="AA4578" i="24"/>
  <c r="AA4580" i="24"/>
  <c r="AA4582" i="24"/>
  <c r="AA4584" i="24"/>
  <c r="AA4586" i="24"/>
  <c r="AA4588" i="24"/>
  <c r="AA4590" i="24"/>
  <c r="AA4592" i="24"/>
  <c r="AA4594" i="24"/>
  <c r="AA4596" i="24"/>
  <c r="AA4598" i="24"/>
  <c r="AA4600" i="24"/>
  <c r="AA4602" i="24"/>
  <c r="AA4604" i="24"/>
  <c r="AA4606" i="24"/>
  <c r="AA4608" i="24"/>
  <c r="AA4610" i="24"/>
  <c r="AA4612" i="24"/>
  <c r="AA4614" i="24"/>
  <c r="AA4616" i="24"/>
  <c r="AA4618" i="24"/>
  <c r="AA4620" i="24"/>
  <c r="AA4622" i="24"/>
  <c r="AA4624" i="24"/>
  <c r="AA4626" i="24"/>
  <c r="AA4628" i="24"/>
  <c r="AA4630" i="24"/>
  <c r="AA4632" i="24"/>
  <c r="AA4634" i="24"/>
  <c r="AA4636" i="24"/>
  <c r="AA4638" i="24"/>
  <c r="AA4640" i="24"/>
  <c r="AA4642" i="24"/>
  <c r="AA4644" i="24"/>
  <c r="AA4646" i="24"/>
  <c r="AA4648" i="24"/>
  <c r="AA4650" i="24"/>
  <c r="AA4652" i="24"/>
  <c r="AA4654" i="24"/>
  <c r="AA4656" i="24"/>
  <c r="AA4658" i="24"/>
  <c r="AA4660" i="24"/>
  <c r="AA4662" i="24"/>
  <c r="AA4664" i="24"/>
  <c r="AA4666" i="24"/>
  <c r="AA4668" i="24"/>
  <c r="AA4670" i="24"/>
  <c r="AA4672" i="24"/>
  <c r="AA4674" i="24"/>
  <c r="AA4676" i="24"/>
  <c r="AA4678" i="24"/>
  <c r="AA4680" i="24"/>
  <c r="AA4682" i="24"/>
  <c r="AA4684" i="24"/>
  <c r="AA4686" i="24"/>
  <c r="AA4688" i="24"/>
  <c r="AA4690" i="24"/>
  <c r="AA4692" i="24"/>
  <c r="AA4694" i="24"/>
  <c r="AA4696" i="24"/>
  <c r="AA4698" i="24"/>
  <c r="AA4700" i="24"/>
  <c r="AA4702" i="24"/>
  <c r="AA4704" i="24"/>
  <c r="AA4706" i="24"/>
  <c r="AA4708" i="24"/>
  <c r="AA4710" i="24"/>
  <c r="AA4712" i="24"/>
  <c r="AA4714" i="24"/>
  <c r="AA4716" i="24"/>
  <c r="AA4718" i="24"/>
  <c r="AA4720" i="24"/>
  <c r="AA4722" i="24"/>
  <c r="AA4724" i="24"/>
  <c r="AA4726" i="24"/>
  <c r="AA4728" i="24"/>
  <c r="AA4730" i="24"/>
  <c r="AA4732" i="24"/>
  <c r="AA4734" i="24"/>
  <c r="AA4736" i="24"/>
  <c r="AA4738" i="24"/>
  <c r="AA4740" i="24"/>
  <c r="AA4742" i="24"/>
  <c r="AA4744" i="24"/>
  <c r="AA4746" i="24"/>
  <c r="AA4748" i="24"/>
  <c r="AA4750" i="24"/>
  <c r="AA4752" i="24"/>
  <c r="AA4754" i="24"/>
  <c r="AA4756" i="24"/>
  <c r="AA4758" i="24"/>
  <c r="AA4760" i="24"/>
  <c r="AA4762" i="24"/>
  <c r="AA4764" i="24"/>
  <c r="AA4766" i="24"/>
  <c r="AA4768" i="24"/>
  <c r="AA4770" i="24"/>
  <c r="AA4772" i="24"/>
  <c r="AA4774" i="24"/>
  <c r="AA4776" i="24"/>
  <c r="AA4778" i="24"/>
  <c r="AA4780" i="24"/>
  <c r="AA4782" i="24"/>
  <c r="AA4784" i="24"/>
  <c r="AA4786" i="24"/>
  <c r="AA4788" i="24"/>
  <c r="AA4790" i="24"/>
  <c r="AA4792" i="24"/>
  <c r="AA4794" i="24"/>
  <c r="AA4796" i="24"/>
  <c r="AA4798" i="24"/>
  <c r="AA4800" i="24"/>
  <c r="AA4802" i="24"/>
  <c r="AA4804" i="24"/>
  <c r="AA4806" i="24"/>
  <c r="AA4808" i="24"/>
  <c r="AA4810" i="24"/>
  <c r="AA4812" i="24"/>
  <c r="AA4814" i="24"/>
  <c r="AA4816" i="24"/>
  <c r="AA4818" i="24"/>
  <c r="AA4820" i="24"/>
  <c r="AA4822" i="24"/>
  <c r="AA4824" i="24"/>
  <c r="AA4826" i="24"/>
  <c r="AA4828" i="24"/>
  <c r="AA4830" i="24"/>
  <c r="AA4832" i="24"/>
  <c r="AA4834" i="24"/>
  <c r="AA4836" i="24"/>
  <c r="AA4838" i="24"/>
  <c r="AA4840" i="24"/>
  <c r="AA4842" i="24"/>
  <c r="AA4844" i="24"/>
  <c r="AA4846" i="24"/>
  <c r="AA4848" i="24"/>
  <c r="AA4850" i="24"/>
  <c r="AA4852" i="24"/>
  <c r="AA4854" i="24"/>
  <c r="AA4856" i="24"/>
  <c r="AA4858" i="24"/>
  <c r="AA4860" i="24"/>
  <c r="AA4862" i="24"/>
  <c r="AA4864" i="24"/>
  <c r="AA4866" i="24"/>
  <c r="AA4868" i="24"/>
  <c r="AA4870" i="24"/>
  <c r="AA4872" i="24"/>
  <c r="AA4874" i="24"/>
  <c r="AA4876" i="24"/>
  <c r="AA4878" i="24"/>
  <c r="AA4880" i="24"/>
  <c r="AA4882" i="24"/>
  <c r="AA4884" i="24"/>
  <c r="AA4886" i="24"/>
  <c r="AA4888" i="24"/>
  <c r="AA4890" i="24"/>
  <c r="AA4892" i="24"/>
  <c r="AA4894" i="24"/>
  <c r="AA4896" i="24"/>
  <c r="AA4898" i="24"/>
  <c r="AA4900" i="24"/>
  <c r="AA4902" i="24"/>
  <c r="AA4904" i="24"/>
  <c r="AA4906" i="24"/>
  <c r="AA4908" i="24"/>
  <c r="AA4910" i="24"/>
  <c r="AA4912" i="24"/>
  <c r="AA4914" i="24"/>
  <c r="AA4916" i="24"/>
  <c r="AA4918" i="24"/>
  <c r="AA4920" i="24"/>
  <c r="AA4922" i="24"/>
  <c r="AA4924" i="24"/>
  <c r="AA4926" i="24"/>
  <c r="AA4928" i="24"/>
  <c r="AA4930" i="24"/>
  <c r="AA4932" i="24"/>
  <c r="AA4934" i="24"/>
  <c r="AA4936" i="24"/>
  <c r="AA4938" i="24"/>
  <c r="AA4940" i="24"/>
  <c r="AA4942" i="24"/>
  <c r="AA4944" i="24"/>
  <c r="AA4946" i="24"/>
  <c r="AA4948" i="24"/>
  <c r="AA4950" i="24"/>
  <c r="AA4952" i="24"/>
  <c r="AA4954" i="24"/>
  <c r="AA4956" i="24"/>
  <c r="AA4958" i="24"/>
  <c r="AA4960" i="24"/>
  <c r="AA4962" i="24"/>
  <c r="AA4964" i="24"/>
  <c r="AA4966" i="24"/>
  <c r="AA4968" i="24"/>
  <c r="AA4970" i="24"/>
  <c r="AA4972" i="24"/>
  <c r="AA4974" i="24"/>
  <c r="AA4976" i="24"/>
  <c r="AA4978" i="24"/>
  <c r="AA4980" i="24"/>
  <c r="AA4982" i="24"/>
  <c r="AA4984" i="24"/>
  <c r="AA4986" i="24"/>
  <c r="AA4988" i="24"/>
  <c r="AA4990" i="24"/>
  <c r="AA4992" i="24"/>
  <c r="AA4994" i="24"/>
  <c r="AA4996" i="24"/>
  <c r="AA4998" i="24"/>
  <c r="AA5000" i="24"/>
  <c r="AA5002" i="24"/>
  <c r="AA5004" i="24"/>
  <c r="AA4551" i="24"/>
  <c r="AA4553" i="24"/>
  <c r="AA4555" i="24"/>
  <c r="AA4557" i="24"/>
  <c r="AA4559" i="24"/>
  <c r="AA4561" i="24"/>
  <c r="AA4563" i="24"/>
  <c r="AA4565" i="24"/>
  <c r="AA4567" i="24"/>
  <c r="AA4569" i="24"/>
  <c r="AA4571" i="24"/>
  <c r="AA4573" i="24"/>
  <c r="AA4575" i="24"/>
  <c r="AA4577" i="24"/>
  <c r="AA4579" i="24"/>
  <c r="AA4581" i="24"/>
  <c r="AA4583" i="24"/>
  <c r="AA4585" i="24"/>
  <c r="AA4587" i="24"/>
  <c r="AA4589" i="24"/>
  <c r="AA4591" i="24"/>
  <c r="AA4593" i="24"/>
  <c r="AA4595" i="24"/>
  <c r="AA4597" i="24"/>
  <c r="AA4599" i="24"/>
  <c r="AA4601" i="24"/>
  <c r="AA4603" i="24"/>
  <c r="AA4605" i="24"/>
  <c r="AA4607" i="24"/>
  <c r="AA4609" i="24"/>
  <c r="AA4611" i="24"/>
  <c r="AA4613" i="24"/>
  <c r="AA4615" i="24"/>
  <c r="AA4617" i="24"/>
  <c r="AA4619" i="24"/>
  <c r="AA4621" i="24"/>
  <c r="AA4623" i="24"/>
  <c r="AA4625" i="24"/>
  <c r="AA4627" i="24"/>
  <c r="AA4629" i="24"/>
  <c r="AA4631" i="24"/>
  <c r="AA4633" i="24"/>
  <c r="AA4635" i="24"/>
  <c r="AA4637" i="24"/>
  <c r="AA4639" i="24"/>
  <c r="AA4641" i="24"/>
  <c r="AA4643" i="24"/>
  <c r="AA4645" i="24"/>
  <c r="AA4647" i="24"/>
  <c r="AA4649" i="24"/>
  <c r="AA4651" i="24"/>
  <c r="AA4653" i="24"/>
  <c r="AA4655" i="24"/>
  <c r="AA4657" i="24"/>
  <c r="AA4659" i="24"/>
  <c r="AA4661" i="24"/>
  <c r="AA4663" i="24"/>
  <c r="AA4665" i="24"/>
  <c r="AA4667" i="24"/>
  <c r="AA4669" i="24"/>
  <c r="AA4671" i="24"/>
  <c r="AA4673" i="24"/>
  <c r="AA4675" i="24"/>
  <c r="AA4677" i="24"/>
  <c r="AA4679" i="24"/>
  <c r="AA4681" i="24"/>
  <c r="AA4683" i="24"/>
  <c r="AA4685" i="24"/>
  <c r="AA4687" i="24"/>
  <c r="AA4689" i="24"/>
  <c r="AA4691" i="24"/>
  <c r="AA4693" i="24"/>
  <c r="AA4695" i="24"/>
  <c r="AA4697" i="24"/>
  <c r="AA4699" i="24"/>
  <c r="AA4701" i="24"/>
  <c r="AA4703" i="24"/>
  <c r="AA4705" i="24"/>
  <c r="AA4707" i="24"/>
  <c r="AA4709" i="24"/>
  <c r="AA4711" i="24"/>
  <c r="AA4713" i="24"/>
  <c r="AA4715" i="24"/>
  <c r="AA4717" i="24"/>
  <c r="AA4719" i="24"/>
  <c r="AA4721" i="24"/>
  <c r="AA4723" i="24"/>
  <c r="AA4725" i="24"/>
  <c r="AA4727" i="24"/>
  <c r="AA4729" i="24"/>
  <c r="AA4731" i="24"/>
  <c r="AA4733" i="24"/>
  <c r="AA4735" i="24"/>
  <c r="AA4737" i="24"/>
  <c r="AA4739" i="24"/>
  <c r="AA4741" i="24"/>
  <c r="AA4743" i="24"/>
  <c r="AA4745" i="24"/>
  <c r="AA4747" i="24"/>
  <c r="AA4749" i="24"/>
  <c r="AA4751" i="24"/>
  <c r="AA4753" i="24"/>
  <c r="AA4755" i="24"/>
  <c r="AA4757" i="24"/>
  <c r="AA4759" i="24"/>
  <c r="AA4761" i="24"/>
  <c r="AA4763" i="24"/>
  <c r="AA4765" i="24"/>
  <c r="AA4767" i="24"/>
  <c r="AA4769" i="24"/>
  <c r="AA4771" i="24"/>
  <c r="AA4773" i="24"/>
  <c r="AA4775" i="24"/>
  <c r="AA4777" i="24"/>
  <c r="AA4779" i="24"/>
  <c r="AA4781" i="24"/>
  <c r="AA4783" i="24"/>
  <c r="AA4785" i="24"/>
  <c r="AA4787" i="24"/>
  <c r="AA4789" i="24"/>
  <c r="AA4791" i="24"/>
  <c r="AA4793" i="24"/>
  <c r="AA4795" i="24"/>
  <c r="AA4797" i="24"/>
  <c r="AA4799" i="24"/>
  <c r="AA4801" i="24"/>
  <c r="AA4803" i="24"/>
  <c r="AA4805" i="24"/>
  <c r="AA4807" i="24"/>
  <c r="AA4809" i="24"/>
  <c r="AA4811" i="24"/>
  <c r="AA4813" i="24"/>
  <c r="AA4815" i="24"/>
  <c r="AA4817" i="24"/>
  <c r="AA4819" i="24"/>
  <c r="AA4821" i="24"/>
  <c r="AA4823" i="24"/>
  <c r="AA4825" i="24"/>
  <c r="AA4827" i="24"/>
  <c r="AA4829" i="24"/>
  <c r="AA4831" i="24"/>
  <c r="AA4833" i="24"/>
  <c r="AA4835" i="24"/>
  <c r="AA4837" i="24"/>
  <c r="AA4839" i="24"/>
  <c r="AA4841" i="24"/>
  <c r="AA4843" i="24"/>
  <c r="AA4845" i="24"/>
  <c r="AA4847" i="24"/>
  <c r="AA4849" i="24"/>
  <c r="AA4851" i="24"/>
  <c r="AA4853" i="24"/>
  <c r="AA4855" i="24"/>
  <c r="AA4857" i="24"/>
  <c r="AA4859" i="24"/>
  <c r="AA4861" i="24"/>
  <c r="AA4863" i="24"/>
  <c r="AA4865" i="24"/>
  <c r="AA4867" i="24"/>
  <c r="AA4869" i="24"/>
  <c r="AA4871" i="24"/>
  <c r="AA4873" i="24"/>
  <c r="AA4875" i="24"/>
  <c r="AA4877" i="24"/>
  <c r="AA4879" i="24"/>
  <c r="AA4881" i="24"/>
  <c r="AA4883" i="24"/>
  <c r="AA4885" i="24"/>
  <c r="AA4887" i="24"/>
  <c r="AA4889" i="24"/>
  <c r="AA4891" i="24"/>
  <c r="AA4893" i="24"/>
  <c r="AA4895" i="24"/>
  <c r="AA4897" i="24"/>
  <c r="AA4899" i="24"/>
  <c r="AA4901" i="24"/>
  <c r="AA4903" i="24"/>
  <c r="AA4905" i="24"/>
  <c r="AA4907" i="24"/>
  <c r="AA4909" i="24"/>
  <c r="AA4911" i="24"/>
  <c r="AA4913" i="24"/>
  <c r="AA4915" i="24"/>
  <c r="AA4917" i="24"/>
  <c r="AA4919" i="24"/>
  <c r="AA4921" i="24"/>
  <c r="AA4923" i="24"/>
  <c r="AA4925" i="24"/>
  <c r="AA4927" i="24"/>
  <c r="AA4929" i="24"/>
  <c r="AA4931" i="24"/>
  <c r="AA4933" i="24"/>
  <c r="AA4935" i="24"/>
  <c r="AA4937" i="24"/>
  <c r="AA4939" i="24"/>
  <c r="AA4941" i="24"/>
  <c r="AA4943" i="24"/>
  <c r="AA4945" i="24"/>
  <c r="AA4947" i="24"/>
  <c r="AA4949" i="24"/>
  <c r="AA4951" i="24"/>
  <c r="AA4953" i="24"/>
  <c r="AA4955" i="24"/>
  <c r="AA4957" i="24"/>
  <c r="AA4959" i="24"/>
  <c r="AA4961" i="24"/>
  <c r="AA4963" i="24"/>
  <c r="AA4965" i="24"/>
  <c r="AA4967" i="24"/>
  <c r="AA4969" i="24"/>
  <c r="AA4971" i="24"/>
  <c r="AA4973" i="24"/>
  <c r="AA4975" i="24"/>
  <c r="AA4977" i="24"/>
  <c r="AA4979" i="24"/>
  <c r="AA4981" i="24"/>
  <c r="AA4983" i="24"/>
  <c r="AA4985" i="24"/>
  <c r="AA4987" i="24"/>
  <c r="AA4989" i="24"/>
  <c r="AA4991" i="24"/>
  <c r="AA4993" i="24"/>
  <c r="AA4995" i="24"/>
  <c r="AA4997" i="24"/>
  <c r="AA4999" i="24"/>
  <c r="AA5001" i="24"/>
  <c r="AA5003" i="24"/>
  <c r="AA5006" i="24"/>
  <c r="AA5008" i="24"/>
  <c r="AA5010" i="24"/>
  <c r="AA5012" i="24"/>
  <c r="AA5014" i="24"/>
  <c r="AA5016" i="24"/>
  <c r="AA5018" i="24"/>
  <c r="AA5020" i="24"/>
  <c r="AA5022" i="24"/>
  <c r="AA5024" i="24"/>
  <c r="AA5026" i="24"/>
  <c r="AA5028" i="24"/>
  <c r="AA5030" i="24"/>
  <c r="AA5032" i="24"/>
  <c r="AA5034" i="24"/>
  <c r="AA5036" i="24"/>
  <c r="AA5038" i="24"/>
  <c r="AA5040" i="24"/>
  <c r="AA5042" i="24"/>
  <c r="AA5044" i="24"/>
  <c r="AA5046" i="24"/>
  <c r="AA5048" i="24"/>
  <c r="AA5050" i="24"/>
  <c r="AA5052" i="24"/>
  <c r="AA5054" i="24"/>
  <c r="AA5056" i="24"/>
  <c r="AA5058" i="24"/>
  <c r="AA5060" i="24"/>
  <c r="AA5062" i="24"/>
  <c r="AA5064" i="24"/>
  <c r="AA5066" i="24"/>
  <c r="AA5068" i="24"/>
  <c r="AA5070" i="24"/>
  <c r="AA5072" i="24"/>
  <c r="AA5074" i="24"/>
  <c r="AA5076" i="24"/>
  <c r="AA5078" i="24"/>
  <c r="AA5080" i="24"/>
  <c r="AA5082" i="24"/>
  <c r="AA5084" i="24"/>
  <c r="AA5086" i="24"/>
  <c r="AA5088" i="24"/>
  <c r="AA5090" i="24"/>
  <c r="AA5092" i="24"/>
  <c r="AA5094" i="24"/>
  <c r="AA5096" i="24"/>
  <c r="AA5098" i="24"/>
  <c r="AA5100" i="24"/>
  <c r="AA5102" i="24"/>
  <c r="AA5104" i="24"/>
  <c r="AA5106" i="24"/>
  <c r="AA5108" i="24"/>
  <c r="AA5110" i="24"/>
  <c r="AA5112" i="24"/>
  <c r="AA5114" i="24"/>
  <c r="AA5116" i="24"/>
  <c r="AA5118" i="24"/>
  <c r="AA5120" i="24"/>
  <c r="AA5122" i="24"/>
  <c r="AA5124" i="24"/>
  <c r="AA5126" i="24"/>
  <c r="AA5128" i="24"/>
  <c r="AA5130" i="24"/>
  <c r="AA5132" i="24"/>
  <c r="AA5134" i="24"/>
  <c r="AA5136" i="24"/>
  <c r="AA5138" i="24"/>
  <c r="AA5140" i="24"/>
  <c r="AA5142" i="24"/>
  <c r="AA5144" i="24"/>
  <c r="AA5146" i="24"/>
  <c r="AA5148" i="24"/>
  <c r="AA5150" i="24"/>
  <c r="AA5152" i="24"/>
  <c r="AA5154" i="24"/>
  <c r="AA5156" i="24"/>
  <c r="AA5158" i="24"/>
  <c r="AA5160" i="24"/>
  <c r="AA5162" i="24"/>
  <c r="AA5164" i="24"/>
  <c r="AA5166" i="24"/>
  <c r="AA5168" i="24"/>
  <c r="AA5170" i="24"/>
  <c r="AA5172" i="24"/>
  <c r="AA5174" i="24"/>
  <c r="AA5176" i="24"/>
  <c r="AA5178" i="24"/>
  <c r="AA5180" i="24"/>
  <c r="AA5182" i="24"/>
  <c r="AA5184" i="24"/>
  <c r="AA5186" i="24"/>
  <c r="AA5188" i="24"/>
  <c r="AA5190" i="24"/>
  <c r="AA5192" i="24"/>
  <c r="AA5194" i="24"/>
  <c r="AA5196" i="24"/>
  <c r="AA5198" i="24"/>
  <c r="AA5200" i="24"/>
  <c r="AA5202" i="24"/>
  <c r="AA5204" i="24"/>
  <c r="AA5206" i="24"/>
  <c r="AA5208" i="24"/>
  <c r="AA5210" i="24"/>
  <c r="AA5212" i="24"/>
  <c r="AA5214" i="24"/>
  <c r="AA5216" i="24"/>
  <c r="AA5218" i="24"/>
  <c r="AA5220" i="24"/>
  <c r="AA5222" i="24"/>
  <c r="AA5224" i="24"/>
  <c r="AA5226" i="24"/>
  <c r="AA5228" i="24"/>
  <c r="AA5230" i="24"/>
  <c r="AA5232" i="24"/>
  <c r="AA5234" i="24"/>
  <c r="AA5236" i="24"/>
  <c r="AA5238" i="24"/>
  <c r="AA5240" i="24"/>
  <c r="AA5242" i="24"/>
  <c r="AA5244" i="24"/>
  <c r="AA5246" i="24"/>
  <c r="AA5248" i="24"/>
  <c r="AA5250" i="24"/>
  <c r="AA5252" i="24"/>
  <c r="AA5254" i="24"/>
  <c r="AA5256" i="24"/>
  <c r="AA5258" i="24"/>
  <c r="AA5260" i="24"/>
  <c r="AA5262" i="24"/>
  <c r="AA5264" i="24"/>
  <c r="AA5266" i="24"/>
  <c r="AA5268" i="24"/>
  <c r="AA5270" i="24"/>
  <c r="AA5272" i="24"/>
  <c r="AA5274" i="24"/>
  <c r="AA5276" i="24"/>
  <c r="AA5278" i="24"/>
  <c r="AA5280" i="24"/>
  <c r="AA5282" i="24"/>
  <c r="AA5284" i="24"/>
  <c r="AA5286" i="24"/>
  <c r="AA5288" i="24"/>
  <c r="AA5290" i="24"/>
  <c r="AA5292" i="24"/>
  <c r="AA5294" i="24"/>
  <c r="AA5296" i="24"/>
  <c r="AA5298" i="24"/>
  <c r="AA5300" i="24"/>
  <c r="AA5302" i="24"/>
  <c r="AA5304" i="24"/>
  <c r="AA5306" i="24"/>
  <c r="AA5308" i="24"/>
  <c r="AA5310" i="24"/>
  <c r="AA5312" i="24"/>
  <c r="AA5314" i="24"/>
  <c r="AA5316" i="24"/>
  <c r="AA5318" i="24"/>
  <c r="AA5320" i="24"/>
  <c r="AA5322" i="24"/>
  <c r="AA5324" i="24"/>
  <c r="AA5326" i="24"/>
  <c r="AA5328" i="24"/>
  <c r="AA5330" i="24"/>
  <c r="AA5332" i="24"/>
  <c r="AA5334" i="24"/>
  <c r="AA5336" i="24"/>
  <c r="AA5338" i="24"/>
  <c r="AA5340" i="24"/>
  <c r="AA5342" i="24"/>
  <c r="AA5344" i="24"/>
  <c r="AA5346" i="24"/>
  <c r="AA5348" i="24"/>
  <c r="AA5350" i="24"/>
  <c r="AA5352" i="24"/>
  <c r="AA5354" i="24"/>
  <c r="AA5356" i="24"/>
  <c r="AA5358" i="24"/>
  <c r="AA5360" i="24"/>
  <c r="AA5362" i="24"/>
  <c r="AA5364" i="24"/>
  <c r="AA5366" i="24"/>
  <c r="AA5368" i="24"/>
  <c r="AA5370" i="24"/>
  <c r="AA5372" i="24"/>
  <c r="AA5374" i="24"/>
  <c r="AA5376" i="24"/>
  <c r="AA5378" i="24"/>
  <c r="AA5380" i="24"/>
  <c r="AA5382" i="24"/>
  <c r="AA5384" i="24"/>
  <c r="AA5386" i="24"/>
  <c r="AA5388" i="24"/>
  <c r="AA5390" i="24"/>
  <c r="AA5392" i="24"/>
  <c r="AA5394" i="24"/>
  <c r="AA5396" i="24"/>
  <c r="AA5398" i="24"/>
  <c r="AA5400" i="24"/>
  <c r="AA5402" i="24"/>
  <c r="AA5404" i="24"/>
  <c r="AA5406" i="24"/>
  <c r="AA5408" i="24"/>
  <c r="AA5410" i="24"/>
  <c r="AA5412" i="24"/>
  <c r="AA5414" i="24"/>
  <c r="AA5416" i="24"/>
  <c r="AA5418" i="24"/>
  <c r="AA5420" i="24"/>
  <c r="AA5422" i="24"/>
  <c r="AA5424" i="24"/>
  <c r="AA5426" i="24"/>
  <c r="AA5428" i="24"/>
  <c r="AA5430" i="24"/>
  <c r="AA5432" i="24"/>
  <c r="AA5434" i="24"/>
  <c r="AA5436" i="24"/>
  <c r="AA5438" i="24"/>
  <c r="AA5440" i="24"/>
  <c r="AA5442" i="24"/>
  <c r="AA5444" i="24"/>
  <c r="AA5446" i="24"/>
  <c r="AA5448" i="24"/>
  <c r="AA5450" i="24"/>
  <c r="AA5452" i="24"/>
  <c r="AA5454" i="24"/>
  <c r="AA5456" i="24"/>
  <c r="AA5458" i="24"/>
  <c r="AA5005" i="24"/>
  <c r="AA5007" i="24"/>
  <c r="AA5009" i="24"/>
  <c r="AA5011" i="24"/>
  <c r="AA5013" i="24"/>
  <c r="AA5015" i="24"/>
  <c r="AA5017" i="24"/>
  <c r="AA5019" i="24"/>
  <c r="AA5021" i="24"/>
  <c r="AA5023" i="24"/>
  <c r="AA5025" i="24"/>
  <c r="AA5027" i="24"/>
  <c r="AA5029" i="24"/>
  <c r="AA5031" i="24"/>
  <c r="AA5033" i="24"/>
  <c r="AA5035" i="24"/>
  <c r="AA5037" i="24"/>
  <c r="AA5039" i="24"/>
  <c r="AA5041" i="24"/>
  <c r="AA5043" i="24"/>
  <c r="AA5045" i="24"/>
  <c r="AA5047" i="24"/>
  <c r="AA5049" i="24"/>
  <c r="AA5051" i="24"/>
  <c r="AA5053" i="24"/>
  <c r="AA5055" i="24"/>
  <c r="AA5057" i="24"/>
  <c r="AA5059" i="24"/>
  <c r="AA5061" i="24"/>
  <c r="AA5063" i="24"/>
  <c r="AA5065" i="24"/>
  <c r="AA5067" i="24"/>
  <c r="AA5069" i="24"/>
  <c r="AA5071" i="24"/>
  <c r="AA5073" i="24"/>
  <c r="AA5075" i="24"/>
  <c r="AA5077" i="24"/>
  <c r="AA5079" i="24"/>
  <c r="AA5081" i="24"/>
  <c r="AA5083" i="24"/>
  <c r="AA5085" i="24"/>
  <c r="AA5087" i="24"/>
  <c r="AA5089" i="24"/>
  <c r="AA5091" i="24"/>
  <c r="AA5093" i="24"/>
  <c r="AA5095" i="24"/>
  <c r="AA5097" i="24"/>
  <c r="AA5099" i="24"/>
  <c r="AA5101" i="24"/>
  <c r="AA5103" i="24"/>
  <c r="AA5105" i="24"/>
  <c r="AA5107" i="24"/>
  <c r="AA5109" i="24"/>
  <c r="AA5111" i="24"/>
  <c r="AA5113" i="24"/>
  <c r="AA5115" i="24"/>
  <c r="AA5117" i="24"/>
  <c r="AA5119" i="24"/>
  <c r="AA5121" i="24"/>
  <c r="AA5123" i="24"/>
  <c r="AA5125" i="24"/>
  <c r="AA5127" i="24"/>
  <c r="AA5129" i="24"/>
  <c r="AA5131" i="24"/>
  <c r="AA5133" i="24"/>
  <c r="AA5135" i="24"/>
  <c r="AA5137" i="24"/>
  <c r="AA5139" i="24"/>
  <c r="AA5141" i="24"/>
  <c r="AA5143" i="24"/>
  <c r="AA5145" i="24"/>
  <c r="AA5147" i="24"/>
  <c r="AA5149" i="24"/>
  <c r="AA5151" i="24"/>
  <c r="AA5153" i="24"/>
  <c r="AA5155" i="24"/>
  <c r="AA5157" i="24"/>
  <c r="AA5159" i="24"/>
  <c r="AA5161" i="24"/>
  <c r="AA5163" i="24"/>
  <c r="AA5165" i="24"/>
  <c r="AA5167" i="24"/>
  <c r="AA5169" i="24"/>
  <c r="AA5171" i="24"/>
  <c r="AA5173" i="24"/>
  <c r="AA5175" i="24"/>
  <c r="AA5177" i="24"/>
  <c r="AA5179" i="24"/>
  <c r="AA5181" i="24"/>
  <c r="AA5183" i="24"/>
  <c r="AA5185" i="24"/>
  <c r="AA5187" i="24"/>
  <c r="AA5189" i="24"/>
  <c r="AA5191" i="24"/>
  <c r="AA5193" i="24"/>
  <c r="AA5195" i="24"/>
  <c r="AA5197" i="24"/>
  <c r="AA5199" i="24"/>
  <c r="AA5201" i="24"/>
  <c r="AA5203" i="24"/>
  <c r="AA5205" i="24"/>
  <c r="AA5207" i="24"/>
  <c r="AA5209" i="24"/>
  <c r="AA5211" i="24"/>
  <c r="AA5213" i="24"/>
  <c r="AA5215" i="24"/>
  <c r="AA5217" i="24"/>
  <c r="AA5219" i="24"/>
  <c r="AA5221" i="24"/>
  <c r="AA5223" i="24"/>
  <c r="AA5225" i="24"/>
  <c r="AA5227" i="24"/>
  <c r="AA5229" i="24"/>
  <c r="AA5231" i="24"/>
  <c r="AA5233" i="24"/>
  <c r="AA5235" i="24"/>
  <c r="AA5237" i="24"/>
  <c r="AA5239" i="24"/>
  <c r="AA5241" i="24"/>
  <c r="AA5243" i="24"/>
  <c r="AA5245" i="24"/>
  <c r="AA5247" i="24"/>
  <c r="AA5249" i="24"/>
  <c r="AA5251" i="24"/>
  <c r="AA5253" i="24"/>
  <c r="AA5255" i="24"/>
  <c r="AA5257" i="24"/>
  <c r="AA5259" i="24"/>
  <c r="AA5261" i="24"/>
  <c r="AA5263" i="24"/>
  <c r="AA5265" i="24"/>
  <c r="AA5267" i="24"/>
  <c r="AA5269" i="24"/>
  <c r="AA5271" i="24"/>
  <c r="AA5273" i="24"/>
  <c r="AA5275" i="24"/>
  <c r="AA5277" i="24"/>
  <c r="AA5279" i="24"/>
  <c r="AA5281" i="24"/>
  <c r="AA5283" i="24"/>
  <c r="AA5285" i="24"/>
  <c r="AA5287" i="24"/>
  <c r="AA5289" i="24"/>
  <c r="AA5291" i="24"/>
  <c r="AA5293" i="24"/>
  <c r="AA5295" i="24"/>
  <c r="AA5297" i="24"/>
  <c r="AA5299" i="24"/>
  <c r="AA5301" i="24"/>
  <c r="AA5303" i="24"/>
  <c r="AA5305" i="24"/>
  <c r="AA5307" i="24"/>
  <c r="AA5309" i="24"/>
  <c r="AA5311" i="24"/>
  <c r="AA5313" i="24"/>
  <c r="AA5315" i="24"/>
  <c r="AA5317" i="24"/>
  <c r="AA5319" i="24"/>
  <c r="AA5321" i="24"/>
  <c r="AA5323" i="24"/>
  <c r="AA5325" i="24"/>
  <c r="AA5327" i="24"/>
  <c r="AA5329" i="24"/>
  <c r="AA5331" i="24"/>
  <c r="AA5333" i="24"/>
  <c r="AA5335" i="24"/>
  <c r="AA5337" i="24"/>
  <c r="AA5339" i="24"/>
  <c r="AA5341" i="24"/>
  <c r="AA5343" i="24"/>
  <c r="AA5345" i="24"/>
  <c r="AA5347" i="24"/>
  <c r="AA5349" i="24"/>
  <c r="AA5351" i="24"/>
  <c r="AA5353" i="24"/>
  <c r="AA5355" i="24"/>
  <c r="AA5357" i="24"/>
  <c r="AA5359" i="24"/>
  <c r="AA5361" i="24"/>
  <c r="AA5363" i="24"/>
  <c r="AA5365" i="24"/>
  <c r="AA5367" i="24"/>
  <c r="AA5369" i="24"/>
  <c r="AA5371" i="24"/>
  <c r="AA5373" i="24"/>
  <c r="AA5375" i="24"/>
  <c r="AA5377" i="24"/>
  <c r="AA5379" i="24"/>
  <c r="AA5381" i="24"/>
  <c r="AA5383" i="24"/>
  <c r="AA5385" i="24"/>
  <c r="AA5387" i="24"/>
  <c r="AA5389" i="24"/>
  <c r="AA5391" i="24"/>
  <c r="AA5393" i="24"/>
  <c r="AA5395" i="24"/>
  <c r="AA5397" i="24"/>
  <c r="AA5399" i="24"/>
  <c r="AA5401" i="24"/>
  <c r="AA5403" i="24"/>
  <c r="AA5405" i="24"/>
  <c r="AA5407" i="24"/>
  <c r="AA5409" i="24"/>
  <c r="AA5411" i="24"/>
  <c r="AA5413" i="24"/>
  <c r="AA5415" i="24"/>
  <c r="AA5417" i="24"/>
  <c r="AA5419" i="24"/>
  <c r="AA5421" i="24"/>
  <c r="AA5423" i="24"/>
  <c r="AA5425" i="24"/>
  <c r="AA5427" i="24"/>
  <c r="AA5429" i="24"/>
  <c r="AA5431" i="24"/>
  <c r="AA5433" i="24"/>
  <c r="AA5435" i="24"/>
  <c r="AA5437" i="24"/>
  <c r="AA5439" i="24"/>
  <c r="AA5441" i="24"/>
  <c r="AA5443" i="24"/>
  <c r="AA5445" i="24"/>
  <c r="AA5447" i="24"/>
  <c r="AA5449" i="24"/>
  <c r="AA5451" i="24"/>
  <c r="AA5453" i="24"/>
  <c r="AA5455" i="24"/>
  <c r="AA5457" i="24"/>
  <c r="AA5459" i="24"/>
  <c r="AA5460" i="24"/>
  <c r="AA5462" i="24"/>
  <c r="AA5464" i="24"/>
  <c r="AA5466" i="24"/>
  <c r="AA5468" i="24"/>
  <c r="AA5470" i="24"/>
  <c r="AA5472" i="24"/>
  <c r="AA5474" i="24"/>
  <c r="AA5476" i="24"/>
  <c r="AA5478" i="24"/>
  <c r="AA5480" i="24"/>
  <c r="AA5482" i="24"/>
  <c r="AA5484" i="24"/>
  <c r="AA5486" i="24"/>
  <c r="AA5488" i="24"/>
  <c r="AA5490" i="24"/>
  <c r="AA5492" i="24"/>
  <c r="AA5494" i="24"/>
  <c r="AA5496" i="24"/>
  <c r="AA5498" i="24"/>
  <c r="AA5500" i="24"/>
  <c r="AA5502" i="24"/>
  <c r="AA5504" i="24"/>
  <c r="AA5506" i="24"/>
  <c r="AA5508" i="24"/>
  <c r="AA5510" i="24"/>
  <c r="AA5512" i="24"/>
  <c r="AA5514" i="24"/>
  <c r="AA5516" i="24"/>
  <c r="AA5518" i="24"/>
  <c r="AA5520" i="24"/>
  <c r="AA5522" i="24"/>
  <c r="AA5524" i="24"/>
  <c r="AA5526" i="24"/>
  <c r="AA5528" i="24"/>
  <c r="AA5530" i="24"/>
  <c r="AA5532" i="24"/>
  <c r="AA5534" i="24"/>
  <c r="AA5536" i="24"/>
  <c r="AA5538" i="24"/>
  <c r="AA5540" i="24"/>
  <c r="AA5542" i="24"/>
  <c r="AA5544" i="24"/>
  <c r="AA5546" i="24"/>
  <c r="AA5548" i="24"/>
  <c r="AA5550" i="24"/>
  <c r="AA5552" i="24"/>
  <c r="AA5554" i="24"/>
  <c r="AA5556" i="24"/>
  <c r="AA5558" i="24"/>
  <c r="AA5560" i="24"/>
  <c r="AA5562" i="24"/>
  <c r="AA5564" i="24"/>
  <c r="AA5566" i="24"/>
  <c r="AA5568" i="24"/>
  <c r="AA5570" i="24"/>
  <c r="AA5572" i="24"/>
  <c r="AA5574" i="24"/>
  <c r="AA5576" i="24"/>
  <c r="AA5578" i="24"/>
  <c r="AA5580" i="24"/>
  <c r="AA5582" i="24"/>
  <c r="AA5584" i="24"/>
  <c r="AA5586" i="24"/>
  <c r="AA5588" i="24"/>
  <c r="AA5590" i="24"/>
  <c r="AA5592" i="24"/>
  <c r="AA5594" i="24"/>
  <c r="AA5596" i="24"/>
  <c r="AA5598" i="24"/>
  <c r="AA5600" i="24"/>
  <c r="AA5602" i="24"/>
  <c r="AA5604" i="24"/>
  <c r="AA5606" i="24"/>
  <c r="AA5608" i="24"/>
  <c r="AA5610" i="24"/>
  <c r="AA5612" i="24"/>
  <c r="AA5614" i="24"/>
  <c r="AA5616" i="24"/>
  <c r="AA5618" i="24"/>
  <c r="AA5620" i="24"/>
  <c r="AA5622" i="24"/>
  <c r="AA5624" i="24"/>
  <c r="AA5626" i="24"/>
  <c r="AA5628" i="24"/>
  <c r="AA5630" i="24"/>
  <c r="AA5632" i="24"/>
  <c r="AA5634" i="24"/>
  <c r="AA5636" i="24"/>
  <c r="AA5638" i="24"/>
  <c r="AA5640" i="24"/>
  <c r="AA5642" i="24"/>
  <c r="AA5644" i="24"/>
  <c r="AA5646" i="24"/>
  <c r="AA5648" i="24"/>
  <c r="AA5650" i="24"/>
  <c r="AA5652" i="24"/>
  <c r="AA5654" i="24"/>
  <c r="AA5656" i="24"/>
  <c r="AA5658" i="24"/>
  <c r="AA5660" i="24"/>
  <c r="AA5662" i="24"/>
  <c r="AA5664" i="24"/>
  <c r="AA5666" i="24"/>
  <c r="AA5668" i="24"/>
  <c r="AA5670" i="24"/>
  <c r="AA5672" i="24"/>
  <c r="AA5674" i="24"/>
  <c r="AA5676" i="24"/>
  <c r="AA5678" i="24"/>
  <c r="AA5680" i="24"/>
  <c r="AA5682" i="24"/>
  <c r="AA5684" i="24"/>
  <c r="AA5686" i="24"/>
  <c r="AA5688" i="24"/>
  <c r="AA5690" i="24"/>
  <c r="AA5692" i="24"/>
  <c r="AA5694" i="24"/>
  <c r="AA5696" i="24"/>
  <c r="AA5698" i="24"/>
  <c r="AA5700" i="24"/>
  <c r="AA5702" i="24"/>
  <c r="AA5704" i="24"/>
  <c r="AA5706" i="24"/>
  <c r="AA5708" i="24"/>
  <c r="AA5710" i="24"/>
  <c r="AA5712" i="24"/>
  <c r="AA5714" i="24"/>
  <c r="AA5716" i="24"/>
  <c r="AA5718" i="24"/>
  <c r="AA5720" i="24"/>
  <c r="AA5722" i="24"/>
  <c r="AA5724" i="24"/>
  <c r="AA5726" i="24"/>
  <c r="AA5728" i="24"/>
  <c r="AA5730" i="24"/>
  <c r="AA5732" i="24"/>
  <c r="AA5734" i="24"/>
  <c r="AA5736" i="24"/>
  <c r="AA5738" i="24"/>
  <c r="AA5740" i="24"/>
  <c r="AA5742" i="24"/>
  <c r="AA5744" i="24"/>
  <c r="AA5746" i="24"/>
  <c r="AA5748" i="24"/>
  <c r="AA5750" i="24"/>
  <c r="AA5752" i="24"/>
  <c r="AA5754" i="24"/>
  <c r="AA5756" i="24"/>
  <c r="AA5758" i="24"/>
  <c r="AA5760" i="24"/>
  <c r="AA5762" i="24"/>
  <c r="AA5764" i="24"/>
  <c r="AA5766" i="24"/>
  <c r="AA5768" i="24"/>
  <c r="AA5770" i="24"/>
  <c r="AA5772" i="24"/>
  <c r="AA5774" i="24"/>
  <c r="AA5776" i="24"/>
  <c r="AA5778" i="24"/>
  <c r="AA5780" i="24"/>
  <c r="AA5782" i="24"/>
  <c r="AA5784" i="24"/>
  <c r="AA5786" i="24"/>
  <c r="AA5788" i="24"/>
  <c r="AA5790" i="24"/>
  <c r="AA5792" i="24"/>
  <c r="AA5794" i="24"/>
  <c r="AA5796" i="24"/>
  <c r="AA5798" i="24"/>
  <c r="AA5800" i="24"/>
  <c r="AA5802" i="24"/>
  <c r="AA5804" i="24"/>
  <c r="AA5806" i="24"/>
  <c r="AA5808" i="24"/>
  <c r="AA5810" i="24"/>
  <c r="AA5812" i="24"/>
  <c r="AA5814" i="24"/>
  <c r="AA5816" i="24"/>
  <c r="AA5818" i="24"/>
  <c r="AA5820" i="24"/>
  <c r="AA5822" i="24"/>
  <c r="AA5824" i="24"/>
  <c r="AA5826" i="24"/>
  <c r="AA5828" i="24"/>
  <c r="AA5830" i="24"/>
  <c r="AA5832" i="24"/>
  <c r="AA5834" i="24"/>
  <c r="AA5836" i="24"/>
  <c r="AA5838" i="24"/>
  <c r="AA5840" i="24"/>
  <c r="AA5842" i="24"/>
  <c r="AA5844" i="24"/>
  <c r="AA5846" i="24"/>
  <c r="AA5848" i="24"/>
  <c r="AA5850" i="24"/>
  <c r="AA5852" i="24"/>
  <c r="AA5854" i="24"/>
  <c r="AA5856" i="24"/>
  <c r="AA5858" i="24"/>
  <c r="AA5860" i="24"/>
  <c r="AA5862" i="24"/>
  <c r="AA5864" i="24"/>
  <c r="AA5866" i="24"/>
  <c r="AA5868" i="24"/>
  <c r="AA5870" i="24"/>
  <c r="AA5872" i="24"/>
  <c r="AA5874" i="24"/>
  <c r="AA5876" i="24"/>
  <c r="AA5878" i="24"/>
  <c r="AA5880" i="24"/>
  <c r="AA5882" i="24"/>
  <c r="AA5884" i="24"/>
  <c r="AA5886" i="24"/>
  <c r="AA5888" i="24"/>
  <c r="AA5890" i="24"/>
  <c r="AA5892" i="24"/>
  <c r="AA5894" i="24"/>
  <c r="AA5896" i="24"/>
  <c r="AA5898" i="24"/>
  <c r="AA5900" i="24"/>
  <c r="AA5902" i="24"/>
  <c r="AA5904" i="24"/>
  <c r="AA5906" i="24"/>
  <c r="AA5908" i="24"/>
  <c r="AA5910" i="24"/>
  <c r="AA5912" i="24"/>
  <c r="AA5914" i="24"/>
  <c r="AA5461" i="24"/>
  <c r="AA5463" i="24"/>
  <c r="AA5465" i="24"/>
  <c r="AA5467" i="24"/>
  <c r="AA5469" i="24"/>
  <c r="AA5471" i="24"/>
  <c r="AA5473" i="24"/>
  <c r="AA5475" i="24"/>
  <c r="AA5477" i="24"/>
  <c r="AA5479" i="24"/>
  <c r="AA5481" i="24"/>
  <c r="AA5483" i="24"/>
  <c r="AA5485" i="24"/>
  <c r="AA5487" i="24"/>
  <c r="AA5489" i="24"/>
  <c r="AA5491" i="24"/>
  <c r="AA5493" i="24"/>
  <c r="AA5495" i="24"/>
  <c r="AA5497" i="24"/>
  <c r="AA5499" i="24"/>
  <c r="AA5501" i="24"/>
  <c r="AA5503" i="24"/>
  <c r="AA5505" i="24"/>
  <c r="AA5507" i="24"/>
  <c r="AA5509" i="24"/>
  <c r="AA5511" i="24"/>
  <c r="AA5513" i="24"/>
  <c r="AA5515" i="24"/>
  <c r="AA5517" i="24"/>
  <c r="AA5519" i="24"/>
  <c r="AA5521" i="24"/>
  <c r="AA5523" i="24"/>
  <c r="AA5525" i="24"/>
  <c r="AA5527" i="24"/>
  <c r="AA5529" i="24"/>
  <c r="AA5531" i="24"/>
  <c r="AA5533" i="24"/>
  <c r="AA5535" i="24"/>
  <c r="AA5537" i="24"/>
  <c r="AA5539" i="24"/>
  <c r="AA5541" i="24"/>
  <c r="AA5543" i="24"/>
  <c r="AA5545" i="24"/>
  <c r="AA5547" i="24"/>
  <c r="AA5549" i="24"/>
  <c r="AA5551" i="24"/>
  <c r="AA5553" i="24"/>
  <c r="AA5555" i="24"/>
  <c r="AA5557" i="24"/>
  <c r="AA5559" i="24"/>
  <c r="AA5561" i="24"/>
  <c r="AA5563" i="24"/>
  <c r="AA5565" i="24"/>
  <c r="AA5567" i="24"/>
  <c r="AA5569" i="24"/>
  <c r="AA5571" i="24"/>
  <c r="AA5573" i="24"/>
  <c r="AA5575" i="24"/>
  <c r="AA5577" i="24"/>
  <c r="AA5579" i="24"/>
  <c r="AA5581" i="24"/>
  <c r="AA5583" i="24"/>
  <c r="AA5585" i="24"/>
  <c r="AA5587" i="24"/>
  <c r="AA5589" i="24"/>
  <c r="AA5591" i="24"/>
  <c r="AA5593" i="24"/>
  <c r="AA5595" i="24"/>
  <c r="AA5597" i="24"/>
  <c r="AA5599" i="24"/>
  <c r="AA5601" i="24"/>
  <c r="AA5603" i="24"/>
  <c r="AA5605" i="24"/>
  <c r="AA5607" i="24"/>
  <c r="AA5609" i="24"/>
  <c r="AA5611" i="24"/>
  <c r="AA5613" i="24"/>
  <c r="AA5615" i="24"/>
  <c r="AA5617" i="24"/>
  <c r="AA5619" i="24"/>
  <c r="AA5621" i="24"/>
  <c r="AA5623" i="24"/>
  <c r="AA5625" i="24"/>
  <c r="AA5627" i="24"/>
  <c r="AA5629" i="24"/>
  <c r="AA5631" i="24"/>
  <c r="AA5633" i="24"/>
  <c r="AA5635" i="24"/>
  <c r="AA5637" i="24"/>
  <c r="AA5639" i="24"/>
  <c r="AA5641" i="24"/>
  <c r="AA5643" i="24"/>
  <c r="AA5645" i="24"/>
  <c r="AA5647" i="24"/>
  <c r="AA5649" i="24"/>
  <c r="AA5651" i="24"/>
  <c r="AA5653" i="24"/>
  <c r="AA5655" i="24"/>
  <c r="AA5657" i="24"/>
  <c r="AA5659" i="24"/>
  <c r="AA5661" i="24"/>
  <c r="AA5663" i="24"/>
  <c r="AA5665" i="24"/>
  <c r="AA5667" i="24"/>
  <c r="AA5669" i="24"/>
  <c r="AA5671" i="24"/>
  <c r="AA5673" i="24"/>
  <c r="AA5675" i="24"/>
  <c r="AA5677" i="24"/>
  <c r="AA5679" i="24"/>
  <c r="AA5681" i="24"/>
  <c r="AA5683" i="24"/>
  <c r="AA5685" i="24"/>
  <c r="AA5687" i="24"/>
  <c r="AA5689" i="24"/>
  <c r="AA5691" i="24"/>
  <c r="AA5693" i="24"/>
  <c r="AA5695" i="24"/>
  <c r="AA5697" i="24"/>
  <c r="AA5699" i="24"/>
  <c r="AA5701" i="24"/>
  <c r="AA5703" i="24"/>
  <c r="AA5705" i="24"/>
  <c r="AA5707" i="24"/>
  <c r="AA5709" i="24"/>
  <c r="AA5711" i="24"/>
  <c r="AA5713" i="24"/>
  <c r="AA5715" i="24"/>
  <c r="AA5717" i="24"/>
  <c r="AA5719" i="24"/>
  <c r="AA5721" i="24"/>
  <c r="AA5723" i="24"/>
  <c r="AA5725" i="24"/>
  <c r="AA5727" i="24"/>
  <c r="AA5729" i="24"/>
  <c r="AA5731" i="24"/>
  <c r="AA5733" i="24"/>
  <c r="AA5735" i="24"/>
  <c r="AA5737" i="24"/>
  <c r="AA5739" i="24"/>
  <c r="AA5741" i="24"/>
  <c r="AA5743" i="24"/>
  <c r="AA5745" i="24"/>
  <c r="AA5747" i="24"/>
  <c r="AA5749" i="24"/>
  <c r="AA5751" i="24"/>
  <c r="AA5753" i="24"/>
  <c r="AA5755" i="24"/>
  <c r="AA5757" i="24"/>
  <c r="AA5759" i="24"/>
  <c r="AA5761" i="24"/>
  <c r="AA5763" i="24"/>
  <c r="AA5765" i="24"/>
  <c r="AA5767" i="24"/>
  <c r="AA5769" i="24"/>
  <c r="AA5771" i="24"/>
  <c r="AA5773" i="24"/>
  <c r="AA5775" i="24"/>
  <c r="AA5777" i="24"/>
  <c r="AA5779" i="24"/>
  <c r="AA5781" i="24"/>
  <c r="AA5783" i="24"/>
  <c r="AA5785" i="24"/>
  <c r="AA5787" i="24"/>
  <c r="AA5789" i="24"/>
  <c r="AA5791" i="24"/>
  <c r="AA5793" i="24"/>
  <c r="AA5795" i="24"/>
  <c r="AA5797" i="24"/>
  <c r="AA5799" i="24"/>
  <c r="AA5801" i="24"/>
  <c r="AA5803" i="24"/>
  <c r="AA5805" i="24"/>
  <c r="AA5807" i="24"/>
  <c r="AA5809" i="24"/>
  <c r="AA5811" i="24"/>
  <c r="AA5813" i="24"/>
  <c r="AA5815" i="24"/>
  <c r="AA5817" i="24"/>
  <c r="AA5819" i="24"/>
  <c r="AA5821" i="24"/>
  <c r="AA5823" i="24"/>
  <c r="AA5825" i="24"/>
  <c r="AA5827" i="24"/>
  <c r="AA5829" i="24"/>
  <c r="AA5831" i="24"/>
  <c r="AA5833" i="24"/>
  <c r="AA5835" i="24"/>
  <c r="AA5837" i="24"/>
  <c r="AA5839" i="24"/>
  <c r="AA5841" i="24"/>
  <c r="AA5843" i="24"/>
  <c r="AA5845" i="24"/>
  <c r="AA5847" i="24"/>
  <c r="AA5849" i="24"/>
  <c r="AA5851" i="24"/>
  <c r="AA5853" i="24"/>
  <c r="AA5855" i="24"/>
  <c r="AA5857" i="24"/>
  <c r="AA5859" i="24"/>
  <c r="AA5861" i="24"/>
  <c r="AA5863" i="24"/>
  <c r="AA5865" i="24"/>
  <c r="AA5867" i="24"/>
  <c r="AA5869" i="24"/>
  <c r="AA5871" i="24"/>
  <c r="AA5873" i="24"/>
  <c r="AA5875" i="24"/>
  <c r="AA5877" i="24"/>
  <c r="AA5879" i="24"/>
  <c r="AA5881" i="24"/>
  <c r="AA5883" i="24"/>
  <c r="AA5885" i="24"/>
  <c r="AA5887" i="24"/>
  <c r="AA5889" i="24"/>
  <c r="AA5891" i="24"/>
  <c r="AA5893" i="24"/>
  <c r="AA5895" i="24"/>
  <c r="AA5897" i="24"/>
  <c r="AA5899" i="24"/>
  <c r="AA5901" i="24"/>
  <c r="AA5903" i="24"/>
  <c r="AA5905" i="24"/>
  <c r="AA5907" i="24"/>
  <c r="AA5909" i="24"/>
  <c r="AA5911" i="24"/>
  <c r="AA5913" i="24"/>
  <c r="AA5916" i="24"/>
  <c r="AA5918" i="24"/>
  <c r="AA5920" i="24"/>
  <c r="AA5922" i="24"/>
  <c r="AA5924" i="24"/>
  <c r="AA5926" i="24"/>
  <c r="AA5928" i="24"/>
  <c r="AA5930" i="24"/>
  <c r="AA5932" i="24"/>
  <c r="AA5934" i="24"/>
  <c r="AA5936" i="24"/>
  <c r="AA5938" i="24"/>
  <c r="AA5940" i="24"/>
  <c r="AA5942" i="24"/>
  <c r="AA5944" i="24"/>
  <c r="AA5946" i="24"/>
  <c r="AA5948" i="24"/>
  <c r="AA5950" i="24"/>
  <c r="AA5952" i="24"/>
  <c r="AA5954" i="24"/>
  <c r="AA5956" i="24"/>
  <c r="AA5958" i="24"/>
  <c r="AA5960" i="24"/>
  <c r="AA5962" i="24"/>
  <c r="AA5964" i="24"/>
  <c r="AA5966" i="24"/>
  <c r="AA5968" i="24"/>
  <c r="AA5970" i="24"/>
  <c r="AA5972" i="24"/>
  <c r="AA5974" i="24"/>
  <c r="AA5976" i="24"/>
  <c r="AA5978" i="24"/>
  <c r="AA5980" i="24"/>
  <c r="AA5982" i="24"/>
  <c r="AA5984" i="24"/>
  <c r="AA5986" i="24"/>
  <c r="AA5988" i="24"/>
  <c r="AA5990" i="24"/>
  <c r="AA5992" i="24"/>
  <c r="AA5994" i="24"/>
  <c r="AA5996" i="24"/>
  <c r="AA5998" i="24"/>
  <c r="AA6000" i="24"/>
  <c r="AA6002" i="24"/>
  <c r="AA6004" i="24"/>
  <c r="AA6006" i="24"/>
  <c r="AA6008" i="24"/>
  <c r="AA6010" i="24"/>
  <c r="AA6012" i="24"/>
  <c r="AA6014" i="24"/>
  <c r="AA6016" i="24"/>
  <c r="AA6018" i="24"/>
  <c r="AA6020" i="24"/>
  <c r="AA6022" i="24"/>
  <c r="AA6024" i="24"/>
  <c r="AA6026" i="24"/>
  <c r="AA6028" i="24"/>
  <c r="AA6030" i="24"/>
  <c r="AA6032" i="24"/>
  <c r="AA6034" i="24"/>
  <c r="AA6036" i="24"/>
  <c r="AA6038" i="24"/>
  <c r="AA6040" i="24"/>
  <c r="AA6042" i="24"/>
  <c r="AA6044" i="24"/>
  <c r="AA6046" i="24"/>
  <c r="AA6048" i="24"/>
  <c r="AA6050" i="24"/>
  <c r="AA6052" i="24"/>
  <c r="AA6054" i="24"/>
  <c r="AA6056" i="24"/>
  <c r="AA6058" i="24"/>
  <c r="AA6060" i="24"/>
  <c r="AA6062" i="24"/>
  <c r="AA6064" i="24"/>
  <c r="AA6066" i="24"/>
  <c r="AA6068" i="24"/>
  <c r="AA6070" i="24"/>
  <c r="AA6072" i="24"/>
  <c r="AA6074" i="24"/>
  <c r="AA6076" i="24"/>
  <c r="AA6078" i="24"/>
  <c r="AA6080" i="24"/>
  <c r="AA6082" i="24"/>
  <c r="AA6084" i="24"/>
  <c r="AA6086" i="24"/>
  <c r="AA6088" i="24"/>
  <c r="AA6090" i="24"/>
  <c r="AA6092" i="24"/>
  <c r="AA6094" i="24"/>
  <c r="AA6096" i="24"/>
  <c r="AA6098" i="24"/>
  <c r="AA6100" i="24"/>
  <c r="AA6102" i="24"/>
  <c r="AA6104" i="24"/>
  <c r="AA6106" i="24"/>
  <c r="AA6108" i="24"/>
  <c r="AA6110" i="24"/>
  <c r="AA6112" i="24"/>
  <c r="AA6114" i="24"/>
  <c r="AA6116" i="24"/>
  <c r="AA6118" i="24"/>
  <c r="AA6120" i="24"/>
  <c r="AA6122" i="24"/>
  <c r="AA6124" i="24"/>
  <c r="AA6126" i="24"/>
  <c r="AA6128" i="24"/>
  <c r="AA6130" i="24"/>
  <c r="AA6132" i="24"/>
  <c r="AA6134" i="24"/>
  <c r="AA6136" i="24"/>
  <c r="AA6138" i="24"/>
  <c r="AA6140" i="24"/>
  <c r="AA6142" i="24"/>
  <c r="AA6144" i="24"/>
  <c r="AA6146" i="24"/>
  <c r="AA6148" i="24"/>
  <c r="AA6150" i="24"/>
  <c r="AA6152" i="24"/>
  <c r="AA6154" i="24"/>
  <c r="AA6156" i="24"/>
  <c r="AA6158" i="24"/>
  <c r="AA6160" i="24"/>
  <c r="AA6162" i="24"/>
  <c r="AA6164" i="24"/>
  <c r="AA6166" i="24"/>
  <c r="AA6168" i="24"/>
  <c r="AA6170" i="24"/>
  <c r="AA6172" i="24"/>
  <c r="AA6174" i="24"/>
  <c r="AA6176" i="24"/>
  <c r="AA6178" i="24"/>
  <c r="AA6180" i="24"/>
  <c r="AA6182" i="24"/>
  <c r="AA6184" i="24"/>
  <c r="AA6186" i="24"/>
  <c r="AA6188" i="24"/>
  <c r="AA6190" i="24"/>
  <c r="AA6192" i="24"/>
  <c r="AA6194" i="24"/>
  <c r="AA6196" i="24"/>
  <c r="AA6198" i="24"/>
  <c r="AA6200" i="24"/>
  <c r="AA6202" i="24"/>
  <c r="AA6204" i="24"/>
  <c r="AA6206" i="24"/>
  <c r="AA6208" i="24"/>
  <c r="AA6210" i="24"/>
  <c r="AA6212" i="24"/>
  <c r="AA6214" i="24"/>
  <c r="AA6216" i="24"/>
  <c r="AA6218" i="24"/>
  <c r="AA6220" i="24"/>
  <c r="AA6222" i="24"/>
  <c r="AA6224" i="24"/>
  <c r="AA6226" i="24"/>
  <c r="AA6228" i="24"/>
  <c r="AA6230" i="24"/>
  <c r="AA6232" i="24"/>
  <c r="AA6234" i="24"/>
  <c r="AA6236" i="24"/>
  <c r="AA6238" i="24"/>
  <c r="AA6240" i="24"/>
  <c r="AA6242" i="24"/>
  <c r="AA6244" i="24"/>
  <c r="AA6246" i="24"/>
  <c r="AA6248" i="24"/>
  <c r="AA6250" i="24"/>
  <c r="AA6252" i="24"/>
  <c r="AA6254" i="24"/>
  <c r="AA6256" i="24"/>
  <c r="AA6258" i="24"/>
  <c r="AA6260" i="24"/>
  <c r="AA6262" i="24"/>
  <c r="AA6264" i="24"/>
  <c r="AA6266" i="24"/>
  <c r="AA6268" i="24"/>
  <c r="AA6270" i="24"/>
  <c r="AA6272" i="24"/>
  <c r="AA6274" i="24"/>
  <c r="AA6276" i="24"/>
  <c r="AA5915" i="24"/>
  <c r="AA5917" i="24"/>
  <c r="AA5919" i="24"/>
  <c r="AA5921" i="24"/>
  <c r="AA5923" i="24"/>
  <c r="AA5925" i="24"/>
  <c r="AA5927" i="24"/>
  <c r="AA5929" i="24"/>
  <c r="AA5931" i="24"/>
  <c r="AA5933" i="24"/>
  <c r="AA5935" i="24"/>
  <c r="AA5937" i="24"/>
  <c r="AA5939" i="24"/>
  <c r="AA5941" i="24"/>
  <c r="AA5943" i="24"/>
  <c r="AA5945" i="24"/>
  <c r="AA5947" i="24"/>
  <c r="AA5949" i="24"/>
  <c r="AA5951" i="24"/>
  <c r="AA5953" i="24"/>
  <c r="AA5955" i="24"/>
  <c r="AA5957" i="24"/>
  <c r="AA5959" i="24"/>
  <c r="AA5961" i="24"/>
  <c r="AA5963" i="24"/>
  <c r="AA5965" i="24"/>
  <c r="AA5967" i="24"/>
  <c r="AA5969" i="24"/>
  <c r="AA5971" i="24"/>
  <c r="AA5973" i="24"/>
  <c r="AA5975" i="24"/>
  <c r="AA5977" i="24"/>
  <c r="AA5979" i="24"/>
  <c r="AA5981" i="24"/>
  <c r="AA5983" i="24"/>
  <c r="AA5985" i="24"/>
  <c r="AA5987" i="24"/>
  <c r="AA5989" i="24"/>
  <c r="AA5991" i="24"/>
  <c r="AA5993" i="24"/>
  <c r="AA5995" i="24"/>
  <c r="AA5997" i="24"/>
  <c r="AA5999" i="24"/>
  <c r="AA6001" i="24"/>
  <c r="AA6003" i="24"/>
  <c r="AA6005" i="24"/>
  <c r="AA6007" i="24"/>
  <c r="AA6009" i="24"/>
  <c r="AA6011" i="24"/>
  <c r="AA6013" i="24"/>
  <c r="AA6015" i="24"/>
  <c r="AA6017" i="24"/>
  <c r="AA6019" i="24"/>
  <c r="AA6021" i="24"/>
  <c r="AA6023" i="24"/>
  <c r="AA6025" i="24"/>
  <c r="AA6027" i="24"/>
  <c r="AA6029" i="24"/>
  <c r="AA6031" i="24"/>
  <c r="AA6033" i="24"/>
  <c r="AA6035" i="24"/>
  <c r="AA6037" i="24"/>
  <c r="AA6039" i="24"/>
  <c r="AA6041" i="24"/>
  <c r="AA6043" i="24"/>
  <c r="AA6045" i="24"/>
  <c r="AA6047" i="24"/>
  <c r="AA6049" i="24"/>
  <c r="AA6051" i="24"/>
  <c r="AA6053" i="24"/>
  <c r="AA6055" i="24"/>
  <c r="AA6057" i="24"/>
  <c r="AA6059" i="24"/>
  <c r="AA6061" i="24"/>
  <c r="AA6063" i="24"/>
  <c r="AA6065" i="24"/>
  <c r="AA6067" i="24"/>
  <c r="AA6069" i="24"/>
  <c r="AA6071" i="24"/>
  <c r="AA6073" i="24"/>
  <c r="AA6075" i="24"/>
  <c r="AA6077" i="24"/>
  <c r="AA6079" i="24"/>
  <c r="AA6081" i="24"/>
  <c r="AA6083" i="24"/>
  <c r="AA6085" i="24"/>
  <c r="AA6087" i="24"/>
  <c r="AA6089" i="24"/>
  <c r="AA6091" i="24"/>
  <c r="AA6093" i="24"/>
  <c r="AA6095" i="24"/>
  <c r="AA6097" i="24"/>
  <c r="AA6099" i="24"/>
  <c r="AA6101" i="24"/>
  <c r="AA6103" i="24"/>
  <c r="AA6105" i="24"/>
  <c r="AA6107" i="24"/>
  <c r="AA6109" i="24"/>
  <c r="AA6111" i="24"/>
  <c r="AA6113" i="24"/>
  <c r="AA6115" i="24"/>
  <c r="AA6117" i="24"/>
  <c r="AA6119" i="24"/>
  <c r="AA6121" i="24"/>
  <c r="AA6123" i="24"/>
  <c r="AA6125" i="24"/>
  <c r="AA6127" i="24"/>
  <c r="AA6129" i="24"/>
  <c r="AA6131" i="24"/>
  <c r="AA6133" i="24"/>
  <c r="AA6135" i="24"/>
  <c r="AA6137" i="24"/>
  <c r="AA6139" i="24"/>
  <c r="AA6141" i="24"/>
  <c r="AA6143" i="24"/>
  <c r="AA6145" i="24"/>
  <c r="AA6147" i="24"/>
  <c r="AA6149" i="24"/>
  <c r="AA6151" i="24"/>
  <c r="AA6153" i="24"/>
  <c r="AA6155" i="24"/>
  <c r="AA6157" i="24"/>
  <c r="AA6159" i="24"/>
  <c r="AA6161" i="24"/>
  <c r="AA6163" i="24"/>
  <c r="AA6165" i="24"/>
  <c r="AA6167" i="24"/>
  <c r="AA6169" i="24"/>
  <c r="AA6171" i="24"/>
  <c r="AA6173" i="24"/>
  <c r="AA6175" i="24"/>
  <c r="AA6177" i="24"/>
  <c r="AA6179" i="24"/>
  <c r="AA6181" i="24"/>
  <c r="AA6183" i="24"/>
  <c r="AA6185" i="24"/>
  <c r="AA6187" i="24"/>
  <c r="AA6189" i="24"/>
  <c r="AA6191" i="24"/>
  <c r="AA6193" i="24"/>
  <c r="AA6195" i="24"/>
  <c r="AA6197" i="24"/>
  <c r="AA6199" i="24"/>
  <c r="AA6201" i="24"/>
  <c r="AA6203" i="24"/>
  <c r="AA6205" i="24"/>
  <c r="AA6207" i="24"/>
  <c r="AA6209" i="24"/>
  <c r="AA6211" i="24"/>
  <c r="AA6213" i="24"/>
  <c r="AA6215" i="24"/>
  <c r="AA6217" i="24"/>
  <c r="AA6219" i="24"/>
  <c r="AA6221" i="24"/>
  <c r="AA6223" i="24"/>
  <c r="AA6225" i="24"/>
  <c r="AA6227" i="24"/>
  <c r="AA6229" i="24"/>
  <c r="AA6231" i="24"/>
  <c r="AA6233" i="24"/>
  <c r="AA6235" i="24"/>
  <c r="AA6237" i="24"/>
  <c r="AA6239" i="24"/>
  <c r="AA6241" i="24"/>
  <c r="AA6243" i="24"/>
  <c r="AA6245" i="24"/>
  <c r="AA6247" i="24"/>
  <c r="AA6249" i="24"/>
  <c r="AA6251" i="24"/>
  <c r="AA6253" i="24"/>
  <c r="AA6255" i="24"/>
  <c r="AA6257" i="24"/>
  <c r="AA6259" i="24"/>
  <c r="AA6261" i="24"/>
  <c r="AA6263" i="24"/>
  <c r="AA6265" i="24"/>
  <c r="AA6267" i="24"/>
  <c r="AA6269" i="24"/>
  <c r="AA6271" i="24"/>
  <c r="AA6273" i="24"/>
  <c r="AA6275" i="24"/>
  <c r="AA6277" i="24"/>
  <c r="AA6279" i="24"/>
  <c r="AA6281" i="24"/>
  <c r="AA6283" i="24"/>
  <c r="AA6285" i="24"/>
  <c r="AA6287" i="24"/>
  <c r="AA6289" i="24"/>
  <c r="AA6291" i="24"/>
  <c r="AA6293" i="24"/>
  <c r="AA6295" i="24"/>
  <c r="AA6297" i="24"/>
  <c r="AA6299" i="24"/>
  <c r="AA6301" i="24"/>
  <c r="AA6303" i="24"/>
  <c r="AA6305" i="24"/>
  <c r="AA6307" i="24"/>
  <c r="AA6309" i="24"/>
  <c r="AA6311" i="24"/>
  <c r="AA6313" i="24"/>
  <c r="AA6315" i="24"/>
  <c r="AA6317" i="24"/>
  <c r="AA6319" i="24"/>
  <c r="AA6321" i="24"/>
  <c r="AA6323" i="24"/>
  <c r="AA6325" i="24"/>
  <c r="AA6327" i="24"/>
  <c r="AA6329" i="24"/>
  <c r="AA6331" i="24"/>
  <c r="AA6333" i="24"/>
  <c r="AA6320" i="24"/>
  <c r="AA6328" i="24"/>
  <c r="AA6330" i="24"/>
  <c r="AA6332" i="24"/>
  <c r="AA6280" i="24"/>
  <c r="AA6284" i="24"/>
  <c r="AA6288" i="24"/>
  <c r="AA6292" i="24"/>
  <c r="AA6296" i="24"/>
  <c r="AA6300" i="24"/>
  <c r="AA6304" i="24"/>
  <c r="AA6308" i="24"/>
  <c r="AA6312" i="24"/>
  <c r="AA6316" i="24"/>
  <c r="AA6322" i="24"/>
  <c r="AA6335" i="24"/>
  <c r="AA6337" i="24"/>
  <c r="AA6339" i="24"/>
  <c r="AA6341" i="24"/>
  <c r="AA6343" i="24"/>
  <c r="AA6345" i="24"/>
  <c r="AA6347" i="24"/>
  <c r="AA6349" i="24"/>
  <c r="AA6351" i="24"/>
  <c r="AA6353" i="24"/>
  <c r="AA6355" i="24"/>
  <c r="AA6357" i="24"/>
  <c r="AA6359" i="24"/>
  <c r="AA6361" i="24"/>
  <c r="AA6363" i="24"/>
  <c r="AA6365" i="24"/>
  <c r="AA6367" i="24"/>
  <c r="AA6369" i="24"/>
  <c r="AA6371" i="24"/>
  <c r="AA6373" i="24"/>
  <c r="AA6375" i="24"/>
  <c r="AA6377" i="24"/>
  <c r="AA6379" i="24"/>
  <c r="AA6381" i="24"/>
  <c r="AA6383" i="24"/>
  <c r="AA6385" i="24"/>
  <c r="AA6387" i="24"/>
  <c r="AA6389" i="24"/>
  <c r="AA6391" i="24"/>
  <c r="AA6393" i="24"/>
  <c r="AA6395" i="24"/>
  <c r="AA6397" i="24"/>
  <c r="AA6399" i="24"/>
  <c r="AA6401" i="24"/>
  <c r="AA6403" i="24"/>
  <c r="AA6405" i="24"/>
  <c r="AA6407" i="24"/>
  <c r="AA6409" i="24"/>
  <c r="AA6411" i="24"/>
  <c r="AA6413" i="24"/>
  <c r="AA6415" i="24"/>
  <c r="AA6417" i="24"/>
  <c r="AA6419" i="24"/>
  <c r="AA6421" i="24"/>
  <c r="AA6423" i="24"/>
  <c r="AA6425" i="24"/>
  <c r="AA6427" i="24"/>
  <c r="AA6429" i="24"/>
  <c r="AA6431" i="24"/>
  <c r="AA6433" i="24"/>
  <c r="AA6435" i="24"/>
  <c r="AA6437" i="24"/>
  <c r="AA6439" i="24"/>
  <c r="AA6441" i="24"/>
  <c r="AA6443" i="24"/>
  <c r="AA6445" i="24"/>
  <c r="AA6447" i="24"/>
  <c r="AA6449" i="24"/>
  <c r="AA6451" i="24"/>
  <c r="AA6453" i="24"/>
  <c r="AA6455" i="24"/>
  <c r="AA6457" i="24"/>
  <c r="AA6459" i="24"/>
  <c r="AA6461" i="24"/>
  <c r="AA6463" i="24"/>
  <c r="AA6465" i="24"/>
  <c r="AA6467" i="24"/>
  <c r="AA6469" i="24"/>
  <c r="AA6471" i="24"/>
  <c r="AA6473" i="24"/>
  <c r="AA6475" i="24"/>
  <c r="AA6477" i="24"/>
  <c r="AA6479" i="24"/>
  <c r="AA6481" i="24"/>
  <c r="AA6483" i="24"/>
  <c r="AA6485" i="24"/>
  <c r="AA6487" i="24"/>
  <c r="AA6489" i="24"/>
  <c r="AA6491" i="24"/>
  <c r="AA6493" i="24"/>
  <c r="AA6495" i="24"/>
  <c r="AA6497" i="24"/>
  <c r="AA6499" i="24"/>
  <c r="AA6501" i="24"/>
  <c r="AA6503" i="24"/>
  <c r="AA6505" i="24"/>
  <c r="AA6507" i="24"/>
  <c r="AA6509" i="24"/>
  <c r="AA6511" i="24"/>
  <c r="AA6513" i="24"/>
  <c r="AA6515" i="24"/>
  <c r="AA6517" i="24"/>
  <c r="AA6519" i="24"/>
  <c r="AA6521" i="24"/>
  <c r="AA6523" i="24"/>
  <c r="AA6525" i="24"/>
  <c r="AA6527" i="24"/>
  <c r="AA6529" i="24"/>
  <c r="AA6531" i="24"/>
  <c r="AA6533" i="24"/>
  <c r="AA6535" i="24"/>
  <c r="AA6537" i="24"/>
  <c r="AA6539" i="24"/>
  <c r="AA6541" i="24"/>
  <c r="AA6543" i="24"/>
  <c r="AA6545" i="24"/>
  <c r="AA6547" i="24"/>
  <c r="AA6549" i="24"/>
  <c r="AA6551" i="24"/>
  <c r="AA6553" i="24"/>
  <c r="AA6555" i="24"/>
  <c r="AA6557" i="24"/>
  <c r="AA6559" i="24"/>
  <c r="AA6561" i="24"/>
  <c r="AA6563" i="24"/>
  <c r="AA6565" i="24"/>
  <c r="AA6567" i="24"/>
  <c r="AA6569" i="24"/>
  <c r="AA6571" i="24"/>
  <c r="AA6573" i="24"/>
  <c r="AA6575" i="24"/>
  <c r="AA6577" i="24"/>
  <c r="AA6579" i="24"/>
  <c r="AA6581" i="24"/>
  <c r="AA6583" i="24"/>
  <c r="AA6585" i="24"/>
  <c r="AA6587" i="24"/>
  <c r="AA6589" i="24"/>
  <c r="AA6591" i="24"/>
  <c r="AA6593" i="24"/>
  <c r="AA6595" i="24"/>
  <c r="AA6597" i="24"/>
  <c r="AA6599" i="24"/>
  <c r="AA6601" i="24"/>
  <c r="AA6603" i="24"/>
  <c r="AA6605" i="24"/>
  <c r="AA6607" i="24"/>
  <c r="AA6609" i="24"/>
  <c r="AA6611" i="24"/>
  <c r="AA6613" i="24"/>
  <c r="AA6615" i="24"/>
  <c r="AA6617" i="24"/>
  <c r="AA6619" i="24"/>
  <c r="AA6621" i="24"/>
  <c r="AA6623" i="24"/>
  <c r="AA6625" i="24"/>
  <c r="AA6627" i="24"/>
  <c r="AA6629" i="24"/>
  <c r="AA6631" i="24"/>
  <c r="AA6633" i="24"/>
  <c r="AA6635" i="24"/>
  <c r="AA6637" i="24"/>
  <c r="AA6639" i="24"/>
  <c r="AA6641" i="24"/>
  <c r="AA6643" i="24"/>
  <c r="AA6645" i="24"/>
  <c r="AA6647" i="24"/>
  <c r="AA6649" i="24"/>
  <c r="AA6651" i="24"/>
  <c r="AA6653" i="24"/>
  <c r="AA6655" i="24"/>
  <c r="AA6657" i="24"/>
  <c r="AA6659" i="24"/>
  <c r="AA6661" i="24"/>
  <c r="AA6663" i="24"/>
  <c r="AA6665" i="24"/>
  <c r="AA6667" i="24"/>
  <c r="AA6669" i="24"/>
  <c r="AA6671" i="24"/>
  <c r="AA6673" i="24"/>
  <c r="AA6675" i="24"/>
  <c r="AA6677" i="24"/>
  <c r="AA6679" i="24"/>
  <c r="AA6681" i="24"/>
  <c r="AA6683" i="24"/>
  <c r="AA6685" i="24"/>
  <c r="AA6687" i="24"/>
  <c r="AA6689" i="24"/>
  <c r="AA6691" i="24"/>
  <c r="AA6693" i="24"/>
  <c r="AA6695" i="24"/>
  <c r="AA6697" i="24"/>
  <c r="AA6699" i="24"/>
  <c r="AA6701" i="24"/>
  <c r="AA6703" i="24"/>
  <c r="AA6705" i="24"/>
  <c r="AA6707" i="24"/>
  <c r="AA6709" i="24"/>
  <c r="AA6711" i="24"/>
  <c r="AA6713" i="24"/>
  <c r="AA6715" i="24"/>
  <c r="AA6717" i="24"/>
  <c r="AA6719" i="24"/>
  <c r="AA6721" i="24"/>
  <c r="AA6723" i="24"/>
  <c r="AA6725" i="24"/>
  <c r="AA6727" i="24"/>
  <c r="AA6729" i="24"/>
  <c r="AA6731" i="24"/>
  <c r="AA6733" i="24"/>
  <c r="AA6735" i="24"/>
  <c r="AA6737" i="24"/>
  <c r="AA6739" i="24"/>
  <c r="AA6741" i="24"/>
  <c r="AA6743" i="24"/>
  <c r="AA6745" i="24"/>
  <c r="AA6747" i="24"/>
  <c r="AA6749" i="24"/>
  <c r="AA6324" i="24"/>
  <c r="AA6278" i="24"/>
  <c r="AA6282" i="24"/>
  <c r="AA6286" i="24"/>
  <c r="AA6290" i="24"/>
  <c r="AA6294" i="24"/>
  <c r="AA6298" i="24"/>
  <c r="AA6302" i="24"/>
  <c r="AA6306" i="24"/>
  <c r="AA6310" i="24"/>
  <c r="AA6314" i="24"/>
  <c r="AA6318" i="24"/>
  <c r="AA6326" i="24"/>
  <c r="AA6334" i="24"/>
  <c r="AA6336" i="24"/>
  <c r="AA6338" i="24"/>
  <c r="AA6340" i="24"/>
  <c r="AA6342" i="24"/>
  <c r="AA6344" i="24"/>
  <c r="AA6346" i="24"/>
  <c r="AA6348" i="24"/>
  <c r="AA6350" i="24"/>
  <c r="AA6352" i="24"/>
  <c r="AA6354" i="24"/>
  <c r="AA6356" i="24"/>
  <c r="AA6358" i="24"/>
  <c r="AA6360" i="24"/>
  <c r="AA6362" i="24"/>
  <c r="AA6364" i="24"/>
  <c r="AA6366" i="24"/>
  <c r="AA6368" i="24"/>
  <c r="AA6370" i="24"/>
  <c r="AA6372" i="24"/>
  <c r="AA6374" i="24"/>
  <c r="AA6376" i="24"/>
  <c r="AA6378" i="24"/>
  <c r="AA6380" i="24"/>
  <c r="AA6382" i="24"/>
  <c r="AA6384" i="24"/>
  <c r="AA6386" i="24"/>
  <c r="AA6388" i="24"/>
  <c r="AA6390" i="24"/>
  <c r="AA6392" i="24"/>
  <c r="AA6394" i="24"/>
  <c r="AA6396" i="24"/>
  <c r="AA6398" i="24"/>
  <c r="AA6400" i="24"/>
  <c r="AA6402" i="24"/>
  <c r="AA6404" i="24"/>
  <c r="AA6406" i="24"/>
  <c r="AA6408" i="24"/>
  <c r="AA6410" i="24"/>
  <c r="AA6412" i="24"/>
  <c r="AA6414" i="24"/>
  <c r="AA6416" i="24"/>
  <c r="AA6418" i="24"/>
  <c r="AA6420" i="24"/>
  <c r="AA6422" i="24"/>
  <c r="AA6424" i="24"/>
  <c r="AA6426" i="24"/>
  <c r="AA6428" i="24"/>
  <c r="AA6430" i="24"/>
  <c r="AA6432" i="24"/>
  <c r="AA6434" i="24"/>
  <c r="AA6436" i="24"/>
  <c r="AA6438" i="24"/>
  <c r="AA6440" i="24"/>
  <c r="AA6442" i="24"/>
  <c r="AA6444" i="24"/>
  <c r="AA6446" i="24"/>
  <c r="AA6448" i="24"/>
  <c r="AA6450" i="24"/>
  <c r="AA6452" i="24"/>
  <c r="AA6454" i="24"/>
  <c r="AA6456" i="24"/>
  <c r="AA6458" i="24"/>
  <c r="AA6460" i="24"/>
  <c r="AA6462" i="24"/>
  <c r="AA6464" i="24"/>
  <c r="AA6466" i="24"/>
  <c r="AA6468" i="24"/>
  <c r="AA6470" i="24"/>
  <c r="AA6472" i="24"/>
  <c r="AA6474" i="24"/>
  <c r="AA6476" i="24"/>
  <c r="AA6478" i="24"/>
  <c r="AA6480" i="24"/>
  <c r="AA6482" i="24"/>
  <c r="AA6484" i="24"/>
  <c r="AA6486" i="24"/>
  <c r="AA6488" i="24"/>
  <c r="AA6490" i="24"/>
  <c r="AA6492" i="24"/>
  <c r="AA6494" i="24"/>
  <c r="AA6496" i="24"/>
  <c r="AA6498" i="24"/>
  <c r="AA6500" i="24"/>
  <c r="AA6502" i="24"/>
  <c r="AA6504" i="24"/>
  <c r="AA6506" i="24"/>
  <c r="AA6508" i="24"/>
  <c r="AA6510" i="24"/>
  <c r="AA6512" i="24"/>
  <c r="AA6514" i="24"/>
  <c r="AA6516" i="24"/>
  <c r="AA6518" i="24"/>
  <c r="AA6520" i="24"/>
  <c r="AA6522" i="24"/>
  <c r="AA6524" i="24"/>
  <c r="AA6526" i="24"/>
  <c r="AA6528" i="24"/>
  <c r="AA6530" i="24"/>
  <c r="AA6532" i="24"/>
  <c r="AA6534" i="24"/>
  <c r="AA6536" i="24"/>
  <c r="AA6538" i="24"/>
  <c r="AA6540" i="24"/>
  <c r="AA6542" i="24"/>
  <c r="AA6544" i="24"/>
  <c r="AA6546" i="24"/>
  <c r="AA6548" i="24"/>
  <c r="AA6550" i="24"/>
  <c r="AA6552" i="24"/>
  <c r="AA6554" i="24"/>
  <c r="AA6556" i="24"/>
  <c r="AA6558" i="24"/>
  <c r="AA6560" i="24"/>
  <c r="AA6562" i="24"/>
  <c r="AA6564" i="24"/>
  <c r="AA6566" i="24"/>
  <c r="AA6568" i="24"/>
  <c r="AA6570" i="24"/>
  <c r="AA6572" i="24"/>
  <c r="AA6574" i="24"/>
  <c r="AA6576" i="24"/>
  <c r="AA6578" i="24"/>
  <c r="AA6580" i="24"/>
  <c r="AA6582" i="24"/>
  <c r="AA6584" i="24"/>
  <c r="AA6586" i="24"/>
  <c r="AA6588" i="24"/>
  <c r="AA6590" i="24"/>
  <c r="AA6592" i="24"/>
  <c r="AA6594" i="24"/>
  <c r="AA6596" i="24"/>
  <c r="AA6598" i="24"/>
  <c r="AA6600" i="24"/>
  <c r="AA6602" i="24"/>
  <c r="AA6604" i="24"/>
  <c r="AA6606" i="24"/>
  <c r="AA6608" i="24"/>
  <c r="AA6610" i="24"/>
  <c r="AA6612" i="24"/>
  <c r="AA6614" i="24"/>
  <c r="AA6616" i="24"/>
  <c r="AA6618" i="24"/>
  <c r="AA6620" i="24"/>
  <c r="AA6622" i="24"/>
  <c r="AA6624" i="24"/>
  <c r="AA6626" i="24"/>
  <c r="AA6628" i="24"/>
  <c r="AA6630" i="24"/>
  <c r="AA6632" i="24"/>
  <c r="AA6634" i="24"/>
  <c r="AA6636" i="24"/>
  <c r="AA6638" i="24"/>
  <c r="AA6640" i="24"/>
  <c r="AA6642" i="24"/>
  <c r="AA6644" i="24"/>
  <c r="AA6646" i="24"/>
  <c r="AA6648" i="24"/>
  <c r="AA6650" i="24"/>
  <c r="AA6652" i="24"/>
  <c r="AA6654" i="24"/>
  <c r="AA6656" i="24"/>
  <c r="AA6658" i="24"/>
  <c r="AA6660" i="24"/>
  <c r="AA6662" i="24"/>
  <c r="AA6664" i="24"/>
  <c r="AA6666" i="24"/>
  <c r="AA6668" i="24"/>
  <c r="AA6670" i="24"/>
  <c r="AA6672" i="24"/>
  <c r="AA6674" i="24"/>
  <c r="AA6676" i="24"/>
  <c r="AA6678" i="24"/>
  <c r="AA6680" i="24"/>
  <c r="AA6682" i="24"/>
  <c r="AA6684" i="24"/>
  <c r="AA6686" i="24"/>
  <c r="AA6688" i="24"/>
  <c r="AA6690" i="24"/>
  <c r="AA6692" i="24"/>
  <c r="AA6694" i="24"/>
  <c r="AA6696" i="24"/>
  <c r="AA6698" i="24"/>
  <c r="AA6700" i="24"/>
  <c r="AA6702" i="24"/>
  <c r="AA6704" i="24"/>
  <c r="AA6706" i="24"/>
  <c r="AA6708" i="24"/>
  <c r="AA6710" i="24"/>
  <c r="AA6712" i="24"/>
  <c r="AA6714" i="24"/>
  <c r="AA6716" i="24"/>
  <c r="AA6718" i="24"/>
  <c r="AA6720" i="24"/>
  <c r="AA6722" i="24"/>
  <c r="AA6724" i="24"/>
  <c r="AA6726" i="24"/>
  <c r="AA6728" i="24"/>
  <c r="AA6730" i="24"/>
  <c r="AA6732" i="24"/>
  <c r="AA6734" i="24"/>
  <c r="AA6736" i="24"/>
  <c r="AA6738" i="24"/>
  <c r="AA6740" i="24"/>
  <c r="AA6742" i="24"/>
  <c r="AA6744" i="24"/>
  <c r="AA6746" i="24"/>
  <c r="AA6748" i="24"/>
  <c r="AA6752" i="24"/>
  <c r="AA6754" i="24"/>
  <c r="AA6756" i="24"/>
  <c r="AA6758" i="24"/>
  <c r="AA6760" i="24"/>
  <c r="AA6762" i="24"/>
  <c r="AA6764" i="24"/>
  <c r="AA6766" i="24"/>
  <c r="AA6768" i="24"/>
  <c r="AA6770" i="24"/>
  <c r="AA6772" i="24"/>
  <c r="AA6774" i="24"/>
  <c r="AA6776" i="24"/>
  <c r="AA6778" i="24"/>
  <c r="AA6780" i="24"/>
  <c r="AA6782" i="24"/>
  <c r="AA6784" i="24"/>
  <c r="AA6786" i="24"/>
  <c r="AA6788" i="24"/>
  <c r="AA6790" i="24"/>
  <c r="AA6792" i="24"/>
  <c r="AA6794" i="24"/>
  <c r="AA6796" i="24"/>
  <c r="AA6798" i="24"/>
  <c r="AA6800" i="24"/>
  <c r="AA6802" i="24"/>
  <c r="AA6804" i="24"/>
  <c r="AA6806" i="24"/>
  <c r="AA6808" i="24"/>
  <c r="AA6810" i="24"/>
  <c r="AA6812" i="24"/>
  <c r="AA6814" i="24"/>
  <c r="AA6816" i="24"/>
  <c r="AA6818" i="24"/>
  <c r="AA6820" i="24"/>
  <c r="AA6822" i="24"/>
  <c r="AA6824" i="24"/>
  <c r="AA6826" i="24"/>
  <c r="AA6828" i="24"/>
  <c r="AA6830" i="24"/>
  <c r="AA6832" i="24"/>
  <c r="AA6834" i="24"/>
  <c r="AA6836" i="24"/>
  <c r="AA6838" i="24"/>
  <c r="AA6840" i="24"/>
  <c r="AA6842" i="24"/>
  <c r="AA6844" i="24"/>
  <c r="AA6846" i="24"/>
  <c r="AA6848" i="24"/>
  <c r="AA6850" i="24"/>
  <c r="AA6852" i="24"/>
  <c r="AA6854" i="24"/>
  <c r="AA6856" i="24"/>
  <c r="AA6858" i="24"/>
  <c r="AA6860" i="24"/>
  <c r="AA6862" i="24"/>
  <c r="AA6864" i="24"/>
  <c r="AA6866" i="24"/>
  <c r="AA6868" i="24"/>
  <c r="AA6870" i="24"/>
  <c r="AA6872" i="24"/>
  <c r="AA6874" i="24"/>
  <c r="AA6876" i="24"/>
  <c r="AA6878" i="24"/>
  <c r="AA6880" i="24"/>
  <c r="AA6882" i="24"/>
  <c r="AA6884" i="24"/>
  <c r="AA6886" i="24"/>
  <c r="AA6888" i="24"/>
  <c r="AA6890" i="24"/>
  <c r="AA6892" i="24"/>
  <c r="AA6894" i="24"/>
  <c r="AA6896" i="24"/>
  <c r="AA6898" i="24"/>
  <c r="AA6900" i="24"/>
  <c r="AA6902" i="24"/>
  <c r="AA6904" i="24"/>
  <c r="AA6906" i="24"/>
  <c r="AA6908" i="24"/>
  <c r="AA6910" i="24"/>
  <c r="AA6912" i="24"/>
  <c r="AA6914" i="24"/>
  <c r="AA6916" i="24"/>
  <c r="AA6918" i="24"/>
  <c r="AA6920" i="24"/>
  <c r="AA6922" i="24"/>
  <c r="AA6924" i="24"/>
  <c r="AA6926" i="24"/>
  <c r="AA6928" i="24"/>
  <c r="AA6930" i="24"/>
  <c r="AA6932" i="24"/>
  <c r="AA6934" i="24"/>
  <c r="AA6936" i="24"/>
  <c r="AA6938" i="24"/>
  <c r="AA6940" i="24"/>
  <c r="AA6942" i="24"/>
  <c r="AA6944" i="24"/>
  <c r="AA6946" i="24"/>
  <c r="AA6948" i="24"/>
  <c r="AA6950" i="24"/>
  <c r="AA6952" i="24"/>
  <c r="AA6954" i="24"/>
  <c r="AA6956" i="24"/>
  <c r="AA6958" i="24"/>
  <c r="AA6960" i="24"/>
  <c r="AA6962" i="24"/>
  <c r="AA6964" i="24"/>
  <c r="AA6966" i="24"/>
  <c r="AA6968" i="24"/>
  <c r="AA6970" i="24"/>
  <c r="AA6972" i="24"/>
  <c r="AA6974" i="24"/>
  <c r="AA6976" i="24"/>
  <c r="AA6978" i="24"/>
  <c r="AA6980" i="24"/>
  <c r="AA6982" i="24"/>
  <c r="AA6984" i="24"/>
  <c r="AA6986" i="24"/>
  <c r="AA6988" i="24"/>
  <c r="AA6990" i="24"/>
  <c r="AA6992" i="24"/>
  <c r="AA6994" i="24"/>
  <c r="AA6996" i="24"/>
  <c r="AA6998" i="24"/>
  <c r="AA7000" i="24"/>
  <c r="AA7002" i="24"/>
  <c r="AA7004" i="24"/>
  <c r="AA7006" i="24"/>
  <c r="AA7008" i="24"/>
  <c r="AA7010" i="24"/>
  <c r="AA7012" i="24"/>
  <c r="AA7014" i="24"/>
  <c r="AA7016" i="24"/>
  <c r="AA7018" i="24"/>
  <c r="AA7020" i="24"/>
  <c r="AA7022" i="24"/>
  <c r="AA7024" i="24"/>
  <c r="AA7026" i="24"/>
  <c r="AA7028" i="24"/>
  <c r="AA7030" i="24"/>
  <c r="AA7032" i="24"/>
  <c r="AA7034" i="24"/>
  <c r="AA7036" i="24"/>
  <c r="AA7038" i="24"/>
  <c r="AA7040" i="24"/>
  <c r="AA7042" i="24"/>
  <c r="AA7044" i="24"/>
  <c r="AA7046" i="24"/>
  <c r="AA7048" i="24"/>
  <c r="AA7050" i="24"/>
  <c r="AA7052" i="24"/>
  <c r="AA7054" i="24"/>
  <c r="AA7056" i="24"/>
  <c r="AA7058" i="24"/>
  <c r="AA7060" i="24"/>
  <c r="AA7062" i="24"/>
  <c r="AA7064" i="24"/>
  <c r="AA7066" i="24"/>
  <c r="AA7068" i="24"/>
  <c r="AA7070" i="24"/>
  <c r="AA7072" i="24"/>
  <c r="AA7074" i="24"/>
  <c r="AA7076" i="24"/>
  <c r="AA7078" i="24"/>
  <c r="AA7080" i="24"/>
  <c r="AA7082" i="24"/>
  <c r="AA7084" i="24"/>
  <c r="AA7086" i="24"/>
  <c r="AA7088" i="24"/>
  <c r="AA7090" i="24"/>
  <c r="AA7092" i="24"/>
  <c r="AA7094" i="24"/>
  <c r="AA7096" i="24"/>
  <c r="AA7098" i="24"/>
  <c r="AA7100" i="24"/>
  <c r="AA7102" i="24"/>
  <c r="AA7104" i="24"/>
  <c r="AA7106" i="24"/>
  <c r="AA7108" i="24"/>
  <c r="AA7110" i="24"/>
  <c r="AA7112" i="24"/>
  <c r="AA7114" i="24"/>
  <c r="AA7116" i="24"/>
  <c r="AA7118" i="24"/>
  <c r="AA7120" i="24"/>
  <c r="AA7122" i="24"/>
  <c r="AA7124" i="24"/>
  <c r="AA7126" i="24"/>
  <c r="AA7128" i="24"/>
  <c r="AA7130" i="24"/>
  <c r="AA7132" i="24"/>
  <c r="AA7134" i="24"/>
  <c r="AA7136" i="24"/>
  <c r="AA7138" i="24"/>
  <c r="AA7140" i="24"/>
  <c r="AA7142" i="24"/>
  <c r="AA7144" i="24"/>
  <c r="AA7146" i="24"/>
  <c r="AA7148" i="24"/>
  <c r="AA7150" i="24"/>
  <c r="AA7152" i="24"/>
  <c r="AA7154" i="24"/>
  <c r="AA7156" i="24"/>
  <c r="AA7158" i="24"/>
  <c r="AA7160" i="24"/>
  <c r="AA7162" i="24"/>
  <c r="AA7164" i="24"/>
  <c r="AA7166" i="24"/>
  <c r="AA7168" i="24"/>
  <c r="AA7170" i="24"/>
  <c r="AA7172" i="24"/>
  <c r="AA7174" i="24"/>
  <c r="AA7176" i="24"/>
  <c r="AA7178" i="24"/>
  <c r="AA7180" i="24"/>
  <c r="AA7182" i="24"/>
  <c r="AA7184" i="24"/>
  <c r="AA7186" i="24"/>
  <c r="AA7188" i="24"/>
  <c r="AA7190" i="24"/>
  <c r="AA7192" i="24"/>
  <c r="AA7194" i="24"/>
  <c r="AA7196" i="24"/>
  <c r="AA7198" i="24"/>
  <c r="AA7200" i="24"/>
  <c r="AA7202" i="24"/>
  <c r="AA7204" i="24"/>
  <c r="AA7206" i="24"/>
  <c r="AA7208" i="24"/>
  <c r="AA7210" i="24"/>
  <c r="AA7212" i="24"/>
  <c r="AA7214" i="24"/>
  <c r="AA7216" i="24"/>
  <c r="AA7218" i="24"/>
  <c r="AA7220" i="24"/>
  <c r="AA7222" i="24"/>
  <c r="AA7224" i="24"/>
  <c r="AA7226" i="24"/>
  <c r="AA7228" i="24"/>
  <c r="AA7230" i="24"/>
  <c r="AA7232" i="24"/>
  <c r="AA7234" i="24"/>
  <c r="AA7236" i="24"/>
  <c r="AA7238" i="24"/>
  <c r="AA7240" i="24"/>
  <c r="AA7242" i="24"/>
  <c r="AA7244" i="24"/>
  <c r="AA7246" i="24"/>
  <c r="AA7248" i="24"/>
  <c r="AA7250" i="24"/>
  <c r="AA7252" i="24"/>
  <c r="AA7254" i="24"/>
  <c r="AA7256" i="24"/>
  <c r="AA7258" i="24"/>
  <c r="AA7260" i="24"/>
  <c r="AA7262" i="24"/>
  <c r="AA7264" i="24"/>
  <c r="AA7266" i="24"/>
  <c r="AA7268" i="24"/>
  <c r="AA7270" i="24"/>
  <c r="AA7272" i="24"/>
  <c r="AA7274" i="24"/>
  <c r="AA7276" i="24"/>
  <c r="AA7278" i="24"/>
  <c r="AA7280" i="24"/>
  <c r="AA7282" i="24"/>
  <c r="AA7284" i="24"/>
  <c r="AA7286" i="24"/>
  <c r="AA7288" i="24"/>
  <c r="AA7290" i="24"/>
  <c r="AA7292" i="24"/>
  <c r="AA7294" i="24"/>
  <c r="AA7296" i="24"/>
  <c r="AA7298" i="24"/>
  <c r="AA7300" i="24"/>
  <c r="AA7302" i="24"/>
  <c r="AA7304" i="24"/>
  <c r="AA7306" i="24"/>
  <c r="AA7308" i="24"/>
  <c r="AA7310" i="24"/>
  <c r="AA7312" i="24"/>
  <c r="AA7314" i="24"/>
  <c r="AA7316" i="24"/>
  <c r="AA7318" i="24"/>
  <c r="AA7320" i="24"/>
  <c r="AA7322" i="24"/>
  <c r="AA7324" i="24"/>
  <c r="AA7326" i="24"/>
  <c r="AA7328" i="24"/>
  <c r="AA7330" i="24"/>
  <c r="AA7332" i="24"/>
  <c r="AA7334" i="24"/>
  <c r="AA7336" i="24"/>
  <c r="AA7338" i="24"/>
  <c r="AA7340" i="24"/>
  <c r="AA7342" i="24"/>
  <c r="AA7344" i="24"/>
  <c r="AA7346" i="24"/>
  <c r="AA7348" i="24"/>
  <c r="AA7350" i="24"/>
  <c r="AA7352" i="24"/>
  <c r="AA7354" i="24"/>
  <c r="AA7356" i="24"/>
  <c r="AA7358" i="24"/>
  <c r="AA7360" i="24"/>
  <c r="AA7362" i="24"/>
  <c r="AA7364" i="24"/>
  <c r="AA7366" i="24"/>
  <c r="AA7368" i="24"/>
  <c r="AA7370" i="24"/>
  <c r="AA7372" i="24"/>
  <c r="AA7374" i="24"/>
  <c r="AA7376" i="24"/>
  <c r="AA7378" i="24"/>
  <c r="AA7380" i="24"/>
  <c r="AA7382" i="24"/>
  <c r="AA7384" i="24"/>
  <c r="AA7386" i="24"/>
  <c r="AA7388" i="24"/>
  <c r="AA7390" i="24"/>
  <c r="AA7392" i="24"/>
  <c r="AA7394" i="24"/>
  <c r="AA7396" i="24"/>
  <c r="AA7398" i="24"/>
  <c r="AA7400" i="24"/>
  <c r="AA7402" i="24"/>
  <c r="AA7404" i="24"/>
  <c r="AA7406" i="24"/>
  <c r="AA7408" i="24"/>
  <c r="AA7410" i="24"/>
  <c r="AA7412" i="24"/>
  <c r="AA7414" i="24"/>
  <c r="AA7416" i="24"/>
  <c r="AA7418" i="24"/>
  <c r="AA7420" i="24"/>
  <c r="AA7422" i="24"/>
  <c r="AA7424" i="24"/>
  <c r="AA7426" i="24"/>
  <c r="AA7428" i="24"/>
  <c r="AA7430" i="24"/>
  <c r="AA7432" i="24"/>
  <c r="AA7434" i="24"/>
  <c r="AA7436" i="24"/>
  <c r="AA7438" i="24"/>
  <c r="AA7440" i="24"/>
  <c r="AA7442" i="24"/>
  <c r="AA7444" i="24"/>
  <c r="AA7446" i="24"/>
  <c r="AA7448" i="24"/>
  <c r="AA7450" i="24"/>
  <c r="AA7452" i="24"/>
  <c r="AA7454" i="24"/>
  <c r="AA7456" i="24"/>
  <c r="AA7458" i="24"/>
  <c r="AA7460" i="24"/>
  <c r="AA7462" i="24"/>
  <c r="AA7464" i="24"/>
  <c r="AA7466" i="24"/>
  <c r="AA7468" i="24"/>
  <c r="AA7470" i="24"/>
  <c r="AA7472" i="24"/>
  <c r="AA7474" i="24"/>
  <c r="AA7476" i="24"/>
  <c r="AA7478" i="24"/>
  <c r="AA7480" i="24"/>
  <c r="AA7482" i="24"/>
  <c r="AA7484" i="24"/>
  <c r="AA7486" i="24"/>
  <c r="AA7488" i="24"/>
  <c r="AA7490" i="24"/>
  <c r="AA7492" i="24"/>
  <c r="AA7494" i="24"/>
  <c r="AA7496" i="24"/>
  <c r="AA7498" i="24"/>
  <c r="AA7500" i="24"/>
  <c r="AA7502" i="24"/>
  <c r="AA7504" i="24"/>
  <c r="AA7506" i="24"/>
  <c r="AA7508" i="24"/>
  <c r="AA7510" i="24"/>
  <c r="AA7512" i="24"/>
  <c r="AA7514" i="24"/>
  <c r="AA7516" i="24"/>
  <c r="AA7518" i="24"/>
  <c r="AA7520" i="24"/>
  <c r="AA7522" i="24"/>
  <c r="AA7524" i="24"/>
  <c r="AA7526" i="24"/>
  <c r="AA7528" i="24"/>
  <c r="AA7530" i="24"/>
  <c r="AA7532" i="24"/>
  <c r="AA7534" i="24"/>
  <c r="AA7536" i="24"/>
  <c r="AA7538" i="24"/>
  <c r="AA7540" i="24"/>
  <c r="AA7542" i="24"/>
  <c r="AA7544" i="24"/>
  <c r="AA7546" i="24"/>
  <c r="AA7548" i="24"/>
  <c r="AA7550" i="24"/>
  <c r="AA7552" i="24"/>
  <c r="AA7554" i="24"/>
  <c r="AA7556" i="24"/>
  <c r="AA7558" i="24"/>
  <c r="AA7560" i="24"/>
  <c r="AA7562" i="24"/>
  <c r="AA7564" i="24"/>
  <c r="AA7566" i="24"/>
  <c r="AA7568" i="24"/>
  <c r="AA7570" i="24"/>
  <c r="AA7572" i="24"/>
  <c r="AA7574" i="24"/>
  <c r="AA7576" i="24"/>
  <c r="AA7578" i="24"/>
  <c r="AA7580" i="24"/>
  <c r="AA7582" i="24"/>
  <c r="AA7584" i="24"/>
  <c r="AA7586" i="24"/>
  <c r="AA7588" i="24"/>
  <c r="AA7590" i="24"/>
  <c r="AA7592" i="24"/>
  <c r="AA7594" i="24"/>
  <c r="AA7596" i="24"/>
  <c r="AA7598" i="24"/>
  <c r="AA7600" i="24"/>
  <c r="AA7602" i="24"/>
  <c r="AA7604" i="24"/>
  <c r="AA7606" i="24"/>
  <c r="AA7608" i="24"/>
  <c r="AA7610" i="24"/>
  <c r="AA7612" i="24"/>
  <c r="AA7614" i="24"/>
  <c r="AA7616" i="24"/>
  <c r="AA7618" i="24"/>
  <c r="AA7620" i="24"/>
  <c r="AA7622" i="24"/>
  <c r="AA7624" i="24"/>
  <c r="AA7626" i="24"/>
  <c r="AA7628" i="24"/>
  <c r="AA7630" i="24"/>
  <c r="AA7632" i="24"/>
  <c r="AA7634" i="24"/>
  <c r="AA7636" i="24"/>
  <c r="AA7638" i="24"/>
  <c r="AA7640" i="24"/>
  <c r="AA7642" i="24"/>
  <c r="AA7644" i="24"/>
  <c r="AA7646" i="24"/>
  <c r="AA7648" i="24"/>
  <c r="AA7650" i="24"/>
  <c r="AA7652" i="24"/>
  <c r="AA7654" i="24"/>
  <c r="AA7656" i="24"/>
  <c r="AA7658" i="24"/>
  <c r="AA7660" i="24"/>
  <c r="AA6750" i="24"/>
  <c r="AA6751" i="24"/>
  <c r="AA6753" i="24"/>
  <c r="AA6755" i="24"/>
  <c r="AA6757" i="24"/>
  <c r="AA6759" i="24"/>
  <c r="AA6761" i="24"/>
  <c r="AA6763" i="24"/>
  <c r="AA6765" i="24"/>
  <c r="AA6767" i="24"/>
  <c r="AA6769" i="24"/>
  <c r="AA6771" i="24"/>
  <c r="AA6773" i="24"/>
  <c r="AA6775" i="24"/>
  <c r="AA6777" i="24"/>
  <c r="AA6779" i="24"/>
  <c r="AA6781" i="24"/>
  <c r="AA6783" i="24"/>
  <c r="AA6785" i="24"/>
  <c r="AA6787" i="24"/>
  <c r="AA6789" i="24"/>
  <c r="AA6791" i="24"/>
  <c r="AA6793" i="24"/>
  <c r="AA6795" i="24"/>
  <c r="AA6797" i="24"/>
  <c r="AA6799" i="24"/>
  <c r="AA6801" i="24"/>
  <c r="AA6803" i="24"/>
  <c r="AA6805" i="24"/>
  <c r="AA6807" i="24"/>
  <c r="AA6809" i="24"/>
  <c r="AA6811" i="24"/>
  <c r="AA6813" i="24"/>
  <c r="AA6815" i="24"/>
  <c r="AA6817" i="24"/>
  <c r="AA6819" i="24"/>
  <c r="AA6821" i="24"/>
  <c r="AA6823" i="24"/>
  <c r="AA6825" i="24"/>
  <c r="AA6827" i="24"/>
  <c r="AA6829" i="24"/>
  <c r="AA6831" i="24"/>
  <c r="AA6833" i="24"/>
  <c r="AA6835" i="24"/>
  <c r="AA6837" i="24"/>
  <c r="AA6839" i="24"/>
  <c r="AA6841" i="24"/>
  <c r="AA6843" i="24"/>
  <c r="AA6845" i="24"/>
  <c r="AA6847" i="24"/>
  <c r="AA6849" i="24"/>
  <c r="AA6851" i="24"/>
  <c r="AA6853" i="24"/>
  <c r="AA6855" i="24"/>
  <c r="AA6857" i="24"/>
  <c r="AA6859" i="24"/>
  <c r="AA6861" i="24"/>
  <c r="AA6863" i="24"/>
  <c r="AA6865" i="24"/>
  <c r="AA6867" i="24"/>
  <c r="AA6869" i="24"/>
  <c r="AA6871" i="24"/>
  <c r="AA6873" i="24"/>
  <c r="AA6875" i="24"/>
  <c r="AA6877" i="24"/>
  <c r="AA6879" i="24"/>
  <c r="AA6881" i="24"/>
  <c r="AA6883" i="24"/>
  <c r="AA6885" i="24"/>
  <c r="AA6887" i="24"/>
  <c r="AA6889" i="24"/>
  <c r="AA6891" i="24"/>
  <c r="AA6893" i="24"/>
  <c r="AA6895" i="24"/>
  <c r="AA6897" i="24"/>
  <c r="AA6899" i="24"/>
  <c r="AA6901" i="24"/>
  <c r="AA6903" i="24"/>
  <c r="AA6905" i="24"/>
  <c r="AA6907" i="24"/>
  <c r="AA6909" i="24"/>
  <c r="AA6911" i="24"/>
  <c r="AA6913" i="24"/>
  <c r="AA6915" i="24"/>
  <c r="AA6917" i="24"/>
  <c r="AA6919" i="24"/>
  <c r="AA6921" i="24"/>
  <c r="AA6923" i="24"/>
  <c r="AA6925" i="24"/>
  <c r="AA6927" i="24"/>
  <c r="AA6929" i="24"/>
  <c r="AA6931" i="24"/>
  <c r="AA6933" i="24"/>
  <c r="AA6935" i="24"/>
  <c r="AA6937" i="24"/>
  <c r="AA6939" i="24"/>
  <c r="AA6941" i="24"/>
  <c r="AA6943" i="24"/>
  <c r="AA6945" i="24"/>
  <c r="AA6947" i="24"/>
  <c r="AA6949" i="24"/>
  <c r="AA6951" i="24"/>
  <c r="AA6953" i="24"/>
  <c r="AA6955" i="24"/>
  <c r="AA6957" i="24"/>
  <c r="AA6959" i="24"/>
  <c r="AA6961" i="24"/>
  <c r="AA6963" i="24"/>
  <c r="AA6965" i="24"/>
  <c r="AA6967" i="24"/>
  <c r="AA6969" i="24"/>
  <c r="AA6971" i="24"/>
  <c r="AA6973" i="24"/>
  <c r="AA6975" i="24"/>
  <c r="AA6977" i="24"/>
  <c r="AA6979" i="24"/>
  <c r="AA6981" i="24"/>
  <c r="AA6983" i="24"/>
  <c r="AA6985" i="24"/>
  <c r="AA6987" i="24"/>
  <c r="AA6989" i="24"/>
  <c r="AA6991" i="24"/>
  <c r="AA6993" i="24"/>
  <c r="AA6995" i="24"/>
  <c r="AA6997" i="24"/>
  <c r="AA6999" i="24"/>
  <c r="AA7001" i="24"/>
  <c r="AA7003" i="24"/>
  <c r="AA7005" i="24"/>
  <c r="AA7007" i="24"/>
  <c r="AA7009" i="24"/>
  <c r="AA7011" i="24"/>
  <c r="AA7013" i="24"/>
  <c r="AA7015" i="24"/>
  <c r="AA7017" i="24"/>
  <c r="AA7019" i="24"/>
  <c r="AA7021" i="24"/>
  <c r="AA7023" i="24"/>
  <c r="AA7025" i="24"/>
  <c r="AA7027" i="24"/>
  <c r="AA7029" i="24"/>
  <c r="AA7031" i="24"/>
  <c r="AA7033" i="24"/>
  <c r="AA7035" i="24"/>
  <c r="AA7037" i="24"/>
  <c r="AA7039" i="24"/>
  <c r="AA7041" i="24"/>
  <c r="AA7043" i="24"/>
  <c r="AA7045" i="24"/>
  <c r="AA7047" i="24"/>
  <c r="AA7049" i="24"/>
  <c r="AA7051" i="24"/>
  <c r="AA7053" i="24"/>
  <c r="AA7055" i="24"/>
  <c r="AA7057" i="24"/>
  <c r="AA7059" i="24"/>
  <c r="AA7061" i="24"/>
  <c r="AA7063" i="24"/>
  <c r="AA7065" i="24"/>
  <c r="AA7067" i="24"/>
  <c r="AA7069" i="24"/>
  <c r="AA7071" i="24"/>
  <c r="AA7073" i="24"/>
  <c r="AA7075" i="24"/>
  <c r="AA7077" i="24"/>
  <c r="AA7079" i="24"/>
  <c r="AA7081" i="24"/>
  <c r="AA7083" i="24"/>
  <c r="AA7085" i="24"/>
  <c r="AA7087" i="24"/>
  <c r="AA7089" i="24"/>
  <c r="AA7091" i="24"/>
  <c r="AA7093" i="24"/>
  <c r="AA7095" i="24"/>
  <c r="AA7097" i="24"/>
  <c r="AA7099" i="24"/>
  <c r="AA7101" i="24"/>
  <c r="AA7103" i="24"/>
  <c r="AA7105" i="24"/>
  <c r="AA7107" i="24"/>
  <c r="AA7109" i="24"/>
  <c r="AA7111" i="24"/>
  <c r="AA7113" i="24"/>
  <c r="AA7115" i="24"/>
  <c r="AA7117" i="24"/>
  <c r="AA7119" i="24"/>
  <c r="AA7121" i="24"/>
  <c r="AA7123" i="24"/>
  <c r="AA7125" i="24"/>
  <c r="AA7127" i="24"/>
  <c r="AA7129" i="24"/>
  <c r="AA7131" i="24"/>
  <c r="AA7133" i="24"/>
  <c r="AA7135" i="24"/>
  <c r="AA7137" i="24"/>
  <c r="AA7139" i="24"/>
  <c r="AA7141" i="24"/>
  <c r="AA7143" i="24"/>
  <c r="AA7145" i="24"/>
  <c r="AA7147" i="24"/>
  <c r="AA7149" i="24"/>
  <c r="AA7151" i="24"/>
  <c r="AA7153" i="24"/>
  <c r="AA7155" i="24"/>
  <c r="AA7157" i="24"/>
  <c r="AA7159" i="24"/>
  <c r="AA7161" i="24"/>
  <c r="AA7163" i="24"/>
  <c r="AA7165" i="24"/>
  <c r="AA7167" i="24"/>
  <c r="AA7169" i="24"/>
  <c r="AA7171" i="24"/>
  <c r="AA7173" i="24"/>
  <c r="AA7175" i="24"/>
  <c r="AA7177" i="24"/>
  <c r="AA7179" i="24"/>
  <c r="AA7181" i="24"/>
  <c r="AA7183" i="24"/>
  <c r="AA7185" i="24"/>
  <c r="AA7187" i="24"/>
  <c r="AA7189" i="24"/>
  <c r="AA7191" i="24"/>
  <c r="AA7193" i="24"/>
  <c r="AA7195" i="24"/>
  <c r="AA7197" i="24"/>
  <c r="AA7199" i="24"/>
  <c r="AA7201" i="24"/>
  <c r="AA7203" i="24"/>
  <c r="AA7205" i="24"/>
  <c r="AA7207" i="24"/>
  <c r="AA7209" i="24"/>
  <c r="AA7211" i="24"/>
  <c r="AA7213" i="24"/>
  <c r="AA7215" i="24"/>
  <c r="AA7217" i="24"/>
  <c r="AA7219" i="24"/>
  <c r="AA7221" i="24"/>
  <c r="AA7223" i="24"/>
  <c r="AA7225" i="24"/>
  <c r="AA7227" i="24"/>
  <c r="AA7229" i="24"/>
  <c r="AA7231" i="24"/>
  <c r="AA7233" i="24"/>
  <c r="AA7235" i="24"/>
  <c r="AA7237" i="24"/>
  <c r="AA7239" i="24"/>
  <c r="AA7241" i="24"/>
  <c r="AA7243" i="24"/>
  <c r="AA7245" i="24"/>
  <c r="AA7247" i="24"/>
  <c r="AA7249" i="24"/>
  <c r="AA7251" i="24"/>
  <c r="AA7253" i="24"/>
  <c r="AA7255" i="24"/>
  <c r="AA7257" i="24"/>
  <c r="AA7259" i="24"/>
  <c r="AA7261" i="24"/>
  <c r="AA7263" i="24"/>
  <c r="AA7265" i="24"/>
  <c r="AA7267" i="24"/>
  <c r="AA7269" i="24"/>
  <c r="AA7271" i="24"/>
  <c r="AA7273" i="24"/>
  <c r="AA7275" i="24"/>
  <c r="AA7277" i="24"/>
  <c r="AA7279" i="24"/>
  <c r="AA7281" i="24"/>
  <c r="AA7283" i="24"/>
  <c r="AA7285" i="24"/>
  <c r="AA7287" i="24"/>
  <c r="AA7289" i="24"/>
  <c r="AA7291" i="24"/>
  <c r="AA7293" i="24"/>
  <c r="AA7295" i="24"/>
  <c r="AA7297" i="24"/>
  <c r="AA7299" i="24"/>
  <c r="AA7301" i="24"/>
  <c r="AA7303" i="24"/>
  <c r="AA7305" i="24"/>
  <c r="AA7307" i="24"/>
  <c r="AA7309" i="24"/>
  <c r="AA7311" i="24"/>
  <c r="AA7313" i="24"/>
  <c r="AA7315" i="24"/>
  <c r="AA7317" i="24"/>
  <c r="AA7319" i="24"/>
  <c r="AA7321" i="24"/>
  <c r="AA7323" i="24"/>
  <c r="AA7325" i="24"/>
  <c r="AA7327" i="24"/>
  <c r="AA7329" i="24"/>
  <c r="AA7331" i="24"/>
  <c r="AA7333" i="24"/>
  <c r="AA7335" i="24"/>
  <c r="AA7337" i="24"/>
  <c r="AA7339" i="24"/>
  <c r="AA7341" i="24"/>
  <c r="AA7343" i="24"/>
  <c r="AA7345" i="24"/>
  <c r="AA7347" i="24"/>
  <c r="AA7349" i="24"/>
  <c r="AA7351" i="24"/>
  <c r="AA7353" i="24"/>
  <c r="AA7355" i="24"/>
  <c r="AA7357" i="24"/>
  <c r="AA7359" i="24"/>
  <c r="AA7361" i="24"/>
  <c r="AA7363" i="24"/>
  <c r="AA7365" i="24"/>
  <c r="AA7367" i="24"/>
  <c r="AA7369" i="24"/>
  <c r="AA7371" i="24"/>
  <c r="AA7373" i="24"/>
  <c r="AA7375" i="24"/>
  <c r="AA7377" i="24"/>
  <c r="AA7379" i="24"/>
  <c r="AA7381" i="24"/>
  <c r="AA7383" i="24"/>
  <c r="AA7385" i="24"/>
  <c r="AA7387" i="24"/>
  <c r="AA7389" i="24"/>
  <c r="AA7391" i="24"/>
  <c r="AA7393" i="24"/>
  <c r="AA7395" i="24"/>
  <c r="AA7397" i="24"/>
  <c r="AA7399" i="24"/>
  <c r="AA7401" i="24"/>
  <c r="AA7403" i="24"/>
  <c r="AA7405" i="24"/>
  <c r="AA7407" i="24"/>
  <c r="AA7409" i="24"/>
  <c r="AA7411" i="24"/>
  <c r="AA7413" i="24"/>
  <c r="AA7415" i="24"/>
  <c r="AA7417" i="24"/>
  <c r="AA7419" i="24"/>
  <c r="AA7421" i="24"/>
  <c r="AA7423" i="24"/>
  <c r="AA7425" i="24"/>
  <c r="AA7427" i="24"/>
  <c r="AA7429" i="24"/>
  <c r="AA7431" i="24"/>
  <c r="AA7433" i="24"/>
  <c r="AA7435" i="24"/>
  <c r="AA7437" i="24"/>
  <c r="AA7439" i="24"/>
  <c r="AA7441" i="24"/>
  <c r="AA7443" i="24"/>
  <c r="AA7445" i="24"/>
  <c r="AA7447" i="24"/>
  <c r="AA7449" i="24"/>
  <c r="AA7451" i="24"/>
  <c r="AA7453" i="24"/>
  <c r="AA7455" i="24"/>
  <c r="AA7457" i="24"/>
  <c r="AA7459" i="24"/>
  <c r="AA7461" i="24"/>
  <c r="AA7463" i="24"/>
  <c r="AA7465" i="24"/>
  <c r="AA7467" i="24"/>
  <c r="AA7469" i="24"/>
  <c r="AA7471" i="24"/>
  <c r="AA7473" i="24"/>
  <c r="AA7475" i="24"/>
  <c r="AA7477" i="24"/>
  <c r="AA7479" i="24"/>
  <c r="AA7481" i="24"/>
  <c r="AA7483" i="24"/>
  <c r="AA7485" i="24"/>
  <c r="AA7487" i="24"/>
  <c r="AA7489" i="24"/>
  <c r="AA7491" i="24"/>
  <c r="AA7493" i="24"/>
  <c r="AA7495" i="24"/>
  <c r="AA7497" i="24"/>
  <c r="AA7499" i="24"/>
  <c r="AA7501" i="24"/>
  <c r="AA7503" i="24"/>
  <c r="AA7505" i="24"/>
  <c r="AA7507" i="24"/>
  <c r="AA7509" i="24"/>
  <c r="AA7511" i="24"/>
  <c r="AA7513" i="24"/>
  <c r="AA7515" i="24"/>
  <c r="AA7517" i="24"/>
  <c r="AA7519" i="24"/>
  <c r="AA7521" i="24"/>
  <c r="AA7523" i="24"/>
  <c r="AA7525" i="24"/>
  <c r="AA7527" i="24"/>
  <c r="AA7529" i="24"/>
  <c r="AA7531" i="24"/>
  <c r="AA7533" i="24"/>
  <c r="AA7535" i="24"/>
  <c r="AA7537" i="24"/>
  <c r="AA7539" i="24"/>
  <c r="AA7541" i="24"/>
  <c r="AA7543" i="24"/>
  <c r="AA7545" i="24"/>
  <c r="AA7547" i="24"/>
  <c r="AA7549" i="24"/>
  <c r="AA7551" i="24"/>
  <c r="AA7553" i="24"/>
  <c r="AA7555" i="24"/>
  <c r="AA7557" i="24"/>
  <c r="AA7559" i="24"/>
  <c r="AA7561" i="24"/>
  <c r="AA7563" i="24"/>
  <c r="AA7565" i="24"/>
  <c r="AA7567" i="24"/>
  <c r="AA7569" i="24"/>
  <c r="AA7571" i="24"/>
  <c r="AA7573" i="24"/>
  <c r="AA7575" i="24"/>
  <c r="AA7577" i="24"/>
  <c r="AA7579" i="24"/>
  <c r="AA7581" i="24"/>
  <c r="AA7583" i="24"/>
  <c r="AA7585" i="24"/>
  <c r="AA7587" i="24"/>
  <c r="AA7589" i="24"/>
  <c r="AA7591" i="24"/>
  <c r="AA7593" i="24"/>
  <c r="AA7595" i="24"/>
  <c r="AA7597" i="24"/>
  <c r="AA7599" i="24"/>
  <c r="AA7601" i="24"/>
  <c r="AA7603" i="24"/>
  <c r="AA7605" i="24"/>
  <c r="AA7607" i="24"/>
  <c r="AA7609" i="24"/>
  <c r="AA7611" i="24"/>
  <c r="AA7613" i="24"/>
  <c r="AA7615" i="24"/>
  <c r="AA7617" i="24"/>
  <c r="AA7619" i="24"/>
  <c r="AA7621" i="24"/>
  <c r="AA7623" i="24"/>
  <c r="AA7625" i="24"/>
  <c r="AA7627" i="24"/>
  <c r="AA7629" i="24"/>
  <c r="AA7631" i="24"/>
  <c r="AA7633" i="24"/>
  <c r="AA7635" i="24"/>
  <c r="AA7637" i="24"/>
  <c r="AA7639" i="24"/>
  <c r="AA7641" i="24"/>
  <c r="AA7643" i="24"/>
  <c r="AA7645" i="24"/>
  <c r="AA7647" i="24"/>
  <c r="AA7649" i="24"/>
  <c r="AA7651" i="24"/>
  <c r="AA7653" i="24"/>
  <c r="AA7655" i="24"/>
  <c r="AA7657" i="24"/>
  <c r="AA7659" i="24"/>
  <c r="AA7662" i="24"/>
  <c r="AA7664" i="24"/>
  <c r="AA7666" i="24"/>
  <c r="AA7668" i="24"/>
  <c r="AA7670" i="24"/>
  <c r="AA7672" i="24"/>
  <c r="AA7674" i="24"/>
  <c r="AA7676" i="24"/>
  <c r="AA7678" i="24"/>
  <c r="AA7680" i="24"/>
  <c r="AA7682" i="24"/>
  <c r="AA7684" i="24"/>
  <c r="AA7686" i="24"/>
  <c r="AA7688" i="24"/>
  <c r="AA7690" i="24"/>
  <c r="AA7692" i="24"/>
  <c r="AA7694" i="24"/>
  <c r="AA7696" i="24"/>
  <c r="AA7698" i="24"/>
  <c r="AA7700" i="24"/>
  <c r="AA7702" i="24"/>
  <c r="AA7704" i="24"/>
  <c r="AA7706" i="24"/>
  <c r="AA7708" i="24"/>
  <c r="AA7710" i="24"/>
  <c r="AA7712" i="24"/>
  <c r="AA7714" i="24"/>
  <c r="AA7716" i="24"/>
  <c r="AA7718" i="24"/>
  <c r="AA7720" i="24"/>
  <c r="AA7722" i="24"/>
  <c r="AA7724" i="24"/>
  <c r="AA7726" i="24"/>
  <c r="AA7728" i="24"/>
  <c r="AA7730" i="24"/>
  <c r="AA7732" i="24"/>
  <c r="AA7734" i="24"/>
  <c r="AA7736" i="24"/>
  <c r="AA7738" i="24"/>
  <c r="AA7740" i="24"/>
  <c r="AA7742" i="24"/>
  <c r="AA7744" i="24"/>
  <c r="AA7746" i="24"/>
  <c r="AA7748" i="24"/>
  <c r="AA7750" i="24"/>
  <c r="AA7752" i="24"/>
  <c r="AA7754" i="24"/>
  <c r="AA7756" i="24"/>
  <c r="AA7758" i="24"/>
  <c r="AA7760" i="24"/>
  <c r="AA7762" i="24"/>
  <c r="AA7764" i="24"/>
  <c r="AA7766" i="24"/>
  <c r="AA7768" i="24"/>
  <c r="AA7770" i="24"/>
  <c r="AA7772" i="24"/>
  <c r="AA7774" i="24"/>
  <c r="AA7776" i="24"/>
  <c r="AA7778" i="24"/>
  <c r="AA7780" i="24"/>
  <c r="AA7782" i="24"/>
  <c r="AA7784" i="24"/>
  <c r="AA7786" i="24"/>
  <c r="AA7788" i="24"/>
  <c r="AA7790" i="24"/>
  <c r="AA7792" i="24"/>
  <c r="AA7794" i="24"/>
  <c r="AA7796" i="24"/>
  <c r="AA7798" i="24"/>
  <c r="AA7800" i="24"/>
  <c r="AA7802" i="24"/>
  <c r="AA7804" i="24"/>
  <c r="AA7806" i="24"/>
  <c r="AA7808" i="24"/>
  <c r="AA7810" i="24"/>
  <c r="AA7812" i="24"/>
  <c r="AA7814" i="24"/>
  <c r="AA7816" i="24"/>
  <c r="AA7818" i="24"/>
  <c r="AA7820" i="24"/>
  <c r="AA7822" i="24"/>
  <c r="AA7824" i="24"/>
  <c r="AA7826" i="24"/>
  <c r="AA7828" i="24"/>
  <c r="AA7830" i="24"/>
  <c r="AA7832" i="24"/>
  <c r="AA7834" i="24"/>
  <c r="AA7836" i="24"/>
  <c r="AA7838" i="24"/>
  <c r="AA7840" i="24"/>
  <c r="AA7842" i="24"/>
  <c r="AA7844" i="24"/>
  <c r="AA7846" i="24"/>
  <c r="AA7848" i="24"/>
  <c r="AA7850" i="24"/>
  <c r="AA7852" i="24"/>
  <c r="AA7854" i="24"/>
  <c r="AA7856" i="24"/>
  <c r="AA7858" i="24"/>
  <c r="AA7860" i="24"/>
  <c r="AA7862" i="24"/>
  <c r="AA7864" i="24"/>
  <c r="AA7866" i="24"/>
  <c r="AA7868" i="24"/>
  <c r="AA7870" i="24"/>
  <c r="AA7872" i="24"/>
  <c r="AA7874" i="24"/>
  <c r="AA7876" i="24"/>
  <c r="AA7878" i="24"/>
  <c r="AA7880" i="24"/>
  <c r="AA7882" i="24"/>
  <c r="AA7884" i="24"/>
  <c r="AA7886" i="24"/>
  <c r="AA7888" i="24"/>
  <c r="AA7890" i="24"/>
  <c r="AA7892" i="24"/>
  <c r="AA7894" i="24"/>
  <c r="AA7896" i="24"/>
  <c r="AA7898" i="24"/>
  <c r="AA7900" i="24"/>
  <c r="AA7902" i="24"/>
  <c r="AA7904" i="24"/>
  <c r="AA7906" i="24"/>
  <c r="AA7908" i="24"/>
  <c r="AA7910" i="24"/>
  <c r="AA7912" i="24"/>
  <c r="AA7914" i="24"/>
  <c r="AA7916" i="24"/>
  <c r="AA7918" i="24"/>
  <c r="AA7920" i="24"/>
  <c r="AA7922" i="24"/>
  <c r="AA7924" i="24"/>
  <c r="AA7926" i="24"/>
  <c r="AA7928" i="24"/>
  <c r="AA7930" i="24"/>
  <c r="AA7932" i="24"/>
  <c r="AA7934" i="24"/>
  <c r="AA7936" i="24"/>
  <c r="AA7938" i="24"/>
  <c r="AA7940" i="24"/>
  <c r="AA7942" i="24"/>
  <c r="AA7944" i="24"/>
  <c r="AA7946" i="24"/>
  <c r="AA7948" i="24"/>
  <c r="AA7950" i="24"/>
  <c r="AA7952" i="24"/>
  <c r="AA7954" i="24"/>
  <c r="AA7956" i="24"/>
  <c r="AA7958" i="24"/>
  <c r="AA7960" i="24"/>
  <c r="AA7962" i="24"/>
  <c r="AA7964" i="24"/>
  <c r="AA7966" i="24"/>
  <c r="AA7968" i="24"/>
  <c r="AA7970" i="24"/>
  <c r="AA7972" i="24"/>
  <c r="AA7974" i="24"/>
  <c r="AA7976" i="24"/>
  <c r="AA7978" i="24"/>
  <c r="AA7980" i="24"/>
  <c r="AA7982" i="24"/>
  <c r="AA7984" i="24"/>
  <c r="AA7986" i="24"/>
  <c r="AA7988" i="24"/>
  <c r="AA7990" i="24"/>
  <c r="AA7992" i="24"/>
  <c r="AA7994" i="24"/>
  <c r="AA7996" i="24"/>
  <c r="AA7998" i="24"/>
  <c r="AA8000" i="24"/>
  <c r="AA8002" i="24"/>
  <c r="AA8004" i="24"/>
  <c r="AA8006" i="24"/>
  <c r="AA8008" i="24"/>
  <c r="AA8010" i="24"/>
  <c r="AA8012" i="24"/>
  <c r="AA8014" i="24"/>
  <c r="AA8016" i="24"/>
  <c r="AA8018" i="24"/>
  <c r="AA8020" i="24"/>
  <c r="AA8022" i="24"/>
  <c r="AA8024" i="24"/>
  <c r="AA8026" i="24"/>
  <c r="AA8028" i="24"/>
  <c r="AA8030" i="24"/>
  <c r="AA8032" i="24"/>
  <c r="AA8034" i="24"/>
  <c r="AA8036" i="24"/>
  <c r="AA8038" i="24"/>
  <c r="AA8040" i="24"/>
  <c r="AA8042" i="24"/>
  <c r="AA8044" i="24"/>
  <c r="AA8046" i="24"/>
  <c r="AA8048" i="24"/>
  <c r="AA8050" i="24"/>
  <c r="AA8052" i="24"/>
  <c r="AA8054" i="24"/>
  <c r="AA8056" i="24"/>
  <c r="AA8058" i="24"/>
  <c r="AA8060" i="24"/>
  <c r="AA8062" i="24"/>
  <c r="AA8064" i="24"/>
  <c r="AA8066" i="24"/>
  <c r="AA8068" i="24"/>
  <c r="AA8070" i="24"/>
  <c r="AA8072" i="24"/>
  <c r="AA8074" i="24"/>
  <c r="AA8076" i="24"/>
  <c r="AA8078" i="24"/>
  <c r="AA8080" i="24"/>
  <c r="AA8082" i="24"/>
  <c r="AA8084" i="24"/>
  <c r="AA8086" i="24"/>
  <c r="AA8088" i="24"/>
  <c r="AA8090" i="24"/>
  <c r="AA8092" i="24"/>
  <c r="AA8094" i="24"/>
  <c r="AA8096" i="24"/>
  <c r="AA8098" i="24"/>
  <c r="AA8100" i="24"/>
  <c r="AA8102" i="24"/>
  <c r="AA8104" i="24"/>
  <c r="AA8106" i="24"/>
  <c r="AA8108" i="24"/>
  <c r="AA8110" i="24"/>
  <c r="AA8112" i="24"/>
  <c r="AA8114" i="24"/>
  <c r="AA8116" i="24"/>
  <c r="AA8118" i="24"/>
  <c r="AA8120" i="24"/>
  <c r="AA8122" i="24"/>
  <c r="AA8124" i="24"/>
  <c r="AA8126" i="24"/>
  <c r="AA8128" i="24"/>
  <c r="AA8130" i="24"/>
  <c r="AA8132" i="24"/>
  <c r="AA8134" i="24"/>
  <c r="AA8136" i="24"/>
  <c r="AA8138" i="24"/>
  <c r="AA8140" i="24"/>
  <c r="AA8142" i="24"/>
  <c r="AA8144" i="24"/>
  <c r="AA8146" i="24"/>
  <c r="AA8148" i="24"/>
  <c r="AA8150" i="24"/>
  <c r="AA8152" i="24"/>
  <c r="AA8154" i="24"/>
  <c r="AA8156" i="24"/>
  <c r="AA8158" i="24"/>
  <c r="AA8160" i="24"/>
  <c r="AA8162" i="24"/>
  <c r="AA8164" i="24"/>
  <c r="AA8166" i="24"/>
  <c r="AA8168" i="24"/>
  <c r="AA8170" i="24"/>
  <c r="AA8172" i="24"/>
  <c r="AA8174" i="24"/>
  <c r="AA8176" i="24"/>
  <c r="AA8178" i="24"/>
  <c r="AA8180" i="24"/>
  <c r="AA8182" i="24"/>
  <c r="AA8184" i="24"/>
  <c r="AA8186" i="24"/>
  <c r="AA8188" i="24"/>
  <c r="AA8190" i="24"/>
  <c r="AA8192" i="24"/>
  <c r="AA8194" i="24"/>
  <c r="AA8196" i="24"/>
  <c r="AA8198" i="24"/>
  <c r="AA8200" i="24"/>
  <c r="AA8202" i="24"/>
  <c r="AA8204" i="24"/>
  <c r="AA8206" i="24"/>
  <c r="AA8208" i="24"/>
  <c r="AA8210" i="24"/>
  <c r="AA8212" i="24"/>
  <c r="AA8214" i="24"/>
  <c r="AA8216" i="24"/>
  <c r="AA8218" i="24"/>
  <c r="AA8220" i="24"/>
  <c r="AA8222" i="24"/>
  <c r="AA8224" i="24"/>
  <c r="AA8226" i="24"/>
  <c r="AA8228" i="24"/>
  <c r="AA8230" i="24"/>
  <c r="AA8232" i="24"/>
  <c r="AA8234" i="24"/>
  <c r="AA8236" i="24"/>
  <c r="AA8238" i="24"/>
  <c r="AA8240" i="24"/>
  <c r="AA8242" i="24"/>
  <c r="AA8244" i="24"/>
  <c r="AA8246" i="24"/>
  <c r="AA8248" i="24"/>
  <c r="AA8250" i="24"/>
  <c r="AA8252" i="24"/>
  <c r="AA8254" i="24"/>
  <c r="AA8256" i="24"/>
  <c r="AA8258" i="24"/>
  <c r="AA8260" i="24"/>
  <c r="AA8262" i="24"/>
  <c r="AA8264" i="24"/>
  <c r="AA8266" i="24"/>
  <c r="AA8268" i="24"/>
  <c r="AA8270" i="24"/>
  <c r="AA8272" i="24"/>
  <c r="AA8274" i="24"/>
  <c r="AA8276" i="24"/>
  <c r="AA8278" i="24"/>
  <c r="AA8280" i="24"/>
  <c r="AA8282" i="24"/>
  <c r="AA8284" i="24"/>
  <c r="AA8286" i="24"/>
  <c r="AA8288" i="24"/>
  <c r="AA8290" i="24"/>
  <c r="AA8292" i="24"/>
  <c r="AA8294" i="24"/>
  <c r="AA8296" i="24"/>
  <c r="AA8298" i="24"/>
  <c r="AA8300" i="24"/>
  <c r="AA8302" i="24"/>
  <c r="AA8304" i="24"/>
  <c r="AA8306" i="24"/>
  <c r="AA8308" i="24"/>
  <c r="AA8310" i="24"/>
  <c r="AA8312" i="24"/>
  <c r="AA8314" i="24"/>
  <c r="AA8316" i="24"/>
  <c r="AA8318" i="24"/>
  <c r="AA8320" i="24"/>
  <c r="AA8322" i="24"/>
  <c r="AA8324" i="24"/>
  <c r="AA8326" i="24"/>
  <c r="AA8328" i="24"/>
  <c r="AA8330" i="24"/>
  <c r="AA8332" i="24"/>
  <c r="AA8334" i="24"/>
  <c r="AA8336" i="24"/>
  <c r="AA8338" i="24"/>
  <c r="AA8340" i="24"/>
  <c r="AA8342" i="24"/>
  <c r="AA8344" i="24"/>
  <c r="AA8346" i="24"/>
  <c r="AA8348" i="24"/>
  <c r="AA8350" i="24"/>
  <c r="AA8352" i="24"/>
  <c r="AA8354" i="24"/>
  <c r="AA8356" i="24"/>
  <c r="AA8358" i="24"/>
  <c r="AA8360" i="24"/>
  <c r="AA8362" i="24"/>
  <c r="AA8364" i="24"/>
  <c r="AA8366" i="24"/>
  <c r="AA8368" i="24"/>
  <c r="AA8370" i="24"/>
  <c r="AA8372" i="24"/>
  <c r="AA8374" i="24"/>
  <c r="AA8376" i="24"/>
  <c r="AA8378" i="24"/>
  <c r="AA8380" i="24"/>
  <c r="AA8382" i="24"/>
  <c r="AA8384" i="24"/>
  <c r="AA8386" i="24"/>
  <c r="AA8388" i="24"/>
  <c r="AA8390" i="24"/>
  <c r="AA8392" i="24"/>
  <c r="AA8394" i="24"/>
  <c r="AA8396" i="24"/>
  <c r="AA8398" i="24"/>
  <c r="AA8400" i="24"/>
  <c r="AA8402" i="24"/>
  <c r="AA8404" i="24"/>
  <c r="AA8406" i="24"/>
  <c r="AA8408" i="24"/>
  <c r="AA8410" i="24"/>
  <c r="AA8412" i="24"/>
  <c r="AA8414" i="24"/>
  <c r="AA8416" i="24"/>
  <c r="AA8418" i="24"/>
  <c r="AA8420" i="24"/>
  <c r="AA8422" i="24"/>
  <c r="AA8424" i="24"/>
  <c r="AA8426" i="24"/>
  <c r="AA8428" i="24"/>
  <c r="AA8430" i="24"/>
  <c r="AA8432" i="24"/>
  <c r="AA8434" i="24"/>
  <c r="AA8436" i="24"/>
  <c r="AA8438" i="24"/>
  <c r="AA8440" i="24"/>
  <c r="AA8442" i="24"/>
  <c r="AA8444" i="24"/>
  <c r="AA8446" i="24"/>
  <c r="AA8448" i="24"/>
  <c r="AA8450" i="24"/>
  <c r="AA8452" i="24"/>
  <c r="AA8454" i="24"/>
  <c r="AA8456" i="24"/>
  <c r="AA8458" i="24"/>
  <c r="AA8460" i="24"/>
  <c r="AA8462" i="24"/>
  <c r="AA8464" i="24"/>
  <c r="AA8466" i="24"/>
  <c r="AA8468" i="24"/>
  <c r="AA8470" i="24"/>
  <c r="AA8472" i="24"/>
  <c r="AA8474" i="24"/>
  <c r="AA8476" i="24"/>
  <c r="AA8478" i="24"/>
  <c r="AA8480" i="24"/>
  <c r="AA8482" i="24"/>
  <c r="AA8484" i="24"/>
  <c r="AA8486" i="24"/>
  <c r="AA8488" i="24"/>
  <c r="AA8490" i="24"/>
  <c r="AA8492" i="24"/>
  <c r="AA8494" i="24"/>
  <c r="AA8496" i="24"/>
  <c r="AA8498" i="24"/>
  <c r="AA8500" i="24"/>
  <c r="AA8502" i="24"/>
  <c r="AA8504" i="24"/>
  <c r="AA8506" i="24"/>
  <c r="AA8508" i="24"/>
  <c r="AA8510" i="24"/>
  <c r="AA8512" i="24"/>
  <c r="AA8514" i="24"/>
  <c r="AA8516" i="24"/>
  <c r="AA8518" i="24"/>
  <c r="AA8520" i="24"/>
  <c r="AA8522" i="24"/>
  <c r="AA8524" i="24"/>
  <c r="AA8526" i="24"/>
  <c r="AA8528" i="24"/>
  <c r="AA8530" i="24"/>
  <c r="AA8532" i="24"/>
  <c r="AA8534" i="24"/>
  <c r="AA8536" i="24"/>
  <c r="AA8538" i="24"/>
  <c r="AA8540" i="24"/>
  <c r="AA8542" i="24"/>
  <c r="AA8544" i="24"/>
  <c r="AA8546" i="24"/>
  <c r="AA8548" i="24"/>
  <c r="AA8550" i="24"/>
  <c r="AA8552" i="24"/>
  <c r="AA8554" i="24"/>
  <c r="AA8556" i="24"/>
  <c r="AA8558" i="24"/>
  <c r="AA8560" i="24"/>
  <c r="AA8562" i="24"/>
  <c r="AA8564" i="24"/>
  <c r="AA8566" i="24"/>
  <c r="AA8568" i="24"/>
  <c r="AA7661" i="24"/>
  <c r="AA7663" i="24"/>
  <c r="AA7665" i="24"/>
  <c r="AA7667" i="24"/>
  <c r="AA7669" i="24"/>
  <c r="AA7671" i="24"/>
  <c r="AA7673" i="24"/>
  <c r="AA7675" i="24"/>
  <c r="AA7677" i="24"/>
  <c r="AA7679" i="24"/>
  <c r="AA7681" i="24"/>
  <c r="AA7683" i="24"/>
  <c r="AA7685" i="24"/>
  <c r="AA7687" i="24"/>
  <c r="AA7689" i="24"/>
  <c r="AA7691" i="24"/>
  <c r="AA7693" i="24"/>
  <c r="AA7695" i="24"/>
  <c r="AA7697" i="24"/>
  <c r="AA7699" i="24"/>
  <c r="AA7701" i="24"/>
  <c r="AA7703" i="24"/>
  <c r="AA7705" i="24"/>
  <c r="AA7707" i="24"/>
  <c r="AA7709" i="24"/>
  <c r="AA7711" i="24"/>
  <c r="AA7713" i="24"/>
  <c r="AA7715" i="24"/>
  <c r="AA7717" i="24"/>
  <c r="AA7719" i="24"/>
  <c r="AA7721" i="24"/>
  <c r="AA7723" i="24"/>
  <c r="AA7725" i="24"/>
  <c r="AA7727" i="24"/>
  <c r="AA7729" i="24"/>
  <c r="AA7731" i="24"/>
  <c r="AA7733" i="24"/>
  <c r="AA7735" i="24"/>
  <c r="AA7737" i="24"/>
  <c r="AA7739" i="24"/>
  <c r="AA7741" i="24"/>
  <c r="AA7743" i="24"/>
  <c r="AA7745" i="24"/>
  <c r="AA7747" i="24"/>
  <c r="AA7749" i="24"/>
  <c r="AA7751" i="24"/>
  <c r="AA7753" i="24"/>
  <c r="AA7755" i="24"/>
  <c r="AA7757" i="24"/>
  <c r="AA7759" i="24"/>
  <c r="AA7761" i="24"/>
  <c r="AA7763" i="24"/>
  <c r="AA7765" i="24"/>
  <c r="AA7767" i="24"/>
  <c r="AA7769" i="24"/>
  <c r="AA7771" i="24"/>
  <c r="AA7773" i="24"/>
  <c r="AA7775" i="24"/>
  <c r="AA7777" i="24"/>
  <c r="AA7779" i="24"/>
  <c r="AA7781" i="24"/>
  <c r="AA7783" i="24"/>
  <c r="AA7785" i="24"/>
  <c r="AA7787" i="24"/>
  <c r="AA7789" i="24"/>
  <c r="AA7791" i="24"/>
  <c r="AA7793" i="24"/>
  <c r="AA7795" i="24"/>
  <c r="AA7797" i="24"/>
  <c r="AA7799" i="24"/>
  <c r="AA7801" i="24"/>
  <c r="AA7803" i="24"/>
  <c r="AA7805" i="24"/>
  <c r="AA7807" i="24"/>
  <c r="AA7809" i="24"/>
  <c r="AA7811" i="24"/>
  <c r="AA7813" i="24"/>
  <c r="AA7815" i="24"/>
  <c r="AA7817" i="24"/>
  <c r="AA7819" i="24"/>
  <c r="AA7821" i="24"/>
  <c r="AA7823" i="24"/>
  <c r="AA7825" i="24"/>
  <c r="AA7827" i="24"/>
  <c r="AA7829" i="24"/>
  <c r="AA7831" i="24"/>
  <c r="AA7833" i="24"/>
  <c r="AA7835" i="24"/>
  <c r="AA7837" i="24"/>
  <c r="AA7839" i="24"/>
  <c r="AA7841" i="24"/>
  <c r="AA7843" i="24"/>
  <c r="AA7845" i="24"/>
  <c r="AA7847" i="24"/>
  <c r="AA7849" i="24"/>
  <c r="AA7851" i="24"/>
  <c r="AA7853" i="24"/>
  <c r="AA7855" i="24"/>
  <c r="AA7857" i="24"/>
  <c r="AA7859" i="24"/>
  <c r="AA7861" i="24"/>
  <c r="AA7863" i="24"/>
  <c r="AA7865" i="24"/>
  <c r="AA7867" i="24"/>
  <c r="AA7869" i="24"/>
  <c r="AA7871" i="24"/>
  <c r="AA7873" i="24"/>
  <c r="AA7875" i="24"/>
  <c r="AA7877" i="24"/>
  <c r="AA7879" i="24"/>
  <c r="AA7881" i="24"/>
  <c r="AA7883" i="24"/>
  <c r="AA7885" i="24"/>
  <c r="AA7887" i="24"/>
  <c r="AA7889" i="24"/>
  <c r="AA7891" i="24"/>
  <c r="AA7893" i="24"/>
  <c r="AA7895" i="24"/>
  <c r="AA7897" i="24"/>
  <c r="AA7899" i="24"/>
  <c r="AA7901" i="24"/>
  <c r="AA7903" i="24"/>
  <c r="AA7905" i="24"/>
  <c r="AA7907" i="24"/>
  <c r="AA7909" i="24"/>
  <c r="AA7911" i="24"/>
  <c r="AA7913" i="24"/>
  <c r="AA7915" i="24"/>
  <c r="AA7917" i="24"/>
  <c r="AA7919" i="24"/>
  <c r="AA7921" i="24"/>
  <c r="AA7923" i="24"/>
  <c r="AA7925" i="24"/>
  <c r="AA7927" i="24"/>
  <c r="AA7929" i="24"/>
  <c r="AA7931" i="24"/>
  <c r="AA7933" i="24"/>
  <c r="AA7935" i="24"/>
  <c r="AA7937" i="24"/>
  <c r="AA7939" i="24"/>
  <c r="AA7941" i="24"/>
  <c r="AA7943" i="24"/>
  <c r="AA7945" i="24"/>
  <c r="AA7947" i="24"/>
  <c r="AA7949" i="24"/>
  <c r="AA7951" i="24"/>
  <c r="AA7953" i="24"/>
  <c r="AA7955" i="24"/>
  <c r="AA7957" i="24"/>
  <c r="AA7959" i="24"/>
  <c r="AA7961" i="24"/>
  <c r="AA7963" i="24"/>
  <c r="AA7965" i="24"/>
  <c r="AA7967" i="24"/>
  <c r="AA7969" i="24"/>
  <c r="AA7971" i="24"/>
  <c r="AA7973" i="24"/>
  <c r="AA7975" i="24"/>
  <c r="AA7977" i="24"/>
  <c r="AA7979" i="24"/>
  <c r="AA7981" i="24"/>
  <c r="AA7983" i="24"/>
  <c r="AA7985" i="24"/>
  <c r="AA7987" i="24"/>
  <c r="AA7989" i="24"/>
  <c r="AA7991" i="24"/>
  <c r="AA7993" i="24"/>
  <c r="AA7995" i="24"/>
  <c r="AA7997" i="24"/>
  <c r="AA7999" i="24"/>
  <c r="AA8001" i="24"/>
  <c r="AA8003" i="24"/>
  <c r="AA8005" i="24"/>
  <c r="AA8007" i="24"/>
  <c r="AA8009" i="24"/>
  <c r="AA8011" i="24"/>
  <c r="AA8013" i="24"/>
  <c r="AA8015" i="24"/>
  <c r="AA8017" i="24"/>
  <c r="AA8019" i="24"/>
  <c r="AA8021" i="24"/>
  <c r="AA8023" i="24"/>
  <c r="AA8025" i="24"/>
  <c r="AA8027" i="24"/>
  <c r="AA8029" i="24"/>
  <c r="AA8031" i="24"/>
  <c r="AA8033" i="24"/>
  <c r="AA8035" i="24"/>
  <c r="AA8037" i="24"/>
  <c r="AA8039" i="24"/>
  <c r="AA8041" i="24"/>
  <c r="AA8043" i="24"/>
  <c r="AA8045" i="24"/>
  <c r="AA8047" i="24"/>
  <c r="AA8049" i="24"/>
  <c r="AA8051" i="24"/>
  <c r="AA8053" i="24"/>
  <c r="AA8055" i="24"/>
  <c r="AA8057" i="24"/>
  <c r="AA8059" i="24"/>
  <c r="AA8061" i="24"/>
  <c r="AA8063" i="24"/>
  <c r="AA8065" i="24"/>
  <c r="AA8067" i="24"/>
  <c r="AA8069" i="24"/>
  <c r="AA8071" i="24"/>
  <c r="AA8073" i="24"/>
  <c r="AA8075" i="24"/>
  <c r="AA8077" i="24"/>
  <c r="AA8079" i="24"/>
  <c r="AA8081" i="24"/>
  <c r="AA8083" i="24"/>
  <c r="AA8085" i="24"/>
  <c r="AA8087" i="24"/>
  <c r="AA8089" i="24"/>
  <c r="AA8091" i="24"/>
  <c r="AA8093" i="24"/>
  <c r="AA8095" i="24"/>
  <c r="AA8097" i="24"/>
  <c r="AA8099" i="24"/>
  <c r="AA8101" i="24"/>
  <c r="AA8103" i="24"/>
  <c r="AA8105" i="24"/>
  <c r="AA8107" i="24"/>
  <c r="AA8109" i="24"/>
  <c r="AA8111" i="24"/>
  <c r="AA8113" i="24"/>
  <c r="AA8115" i="24"/>
  <c r="AA8117" i="24"/>
  <c r="AA8119" i="24"/>
  <c r="AA8121" i="24"/>
  <c r="AA8123" i="24"/>
  <c r="AA8125" i="24"/>
  <c r="AA8127" i="24"/>
  <c r="AA8129" i="24"/>
  <c r="AA8131" i="24"/>
  <c r="AA8133" i="24"/>
  <c r="AA8135" i="24"/>
  <c r="AA8137" i="24"/>
  <c r="AA8139" i="24"/>
  <c r="AA8141" i="24"/>
  <c r="AA8143" i="24"/>
  <c r="AA8145" i="24"/>
  <c r="AA8147" i="24"/>
  <c r="AA8149" i="24"/>
  <c r="AA8151" i="24"/>
  <c r="AA8153" i="24"/>
  <c r="AA8155" i="24"/>
  <c r="AA8157" i="24"/>
  <c r="AA8159" i="24"/>
  <c r="AA8161" i="24"/>
  <c r="AA8163" i="24"/>
  <c r="AA8165" i="24"/>
  <c r="AA8167" i="24"/>
  <c r="AA8169" i="24"/>
  <c r="AA8171" i="24"/>
  <c r="AA8173" i="24"/>
  <c r="AA8175" i="24"/>
  <c r="AA8177" i="24"/>
  <c r="AA8179" i="24"/>
  <c r="AA8181" i="24"/>
  <c r="AA8183" i="24"/>
  <c r="AA8185" i="24"/>
  <c r="AA8187" i="24"/>
  <c r="AA8189" i="24"/>
  <c r="AA8191" i="24"/>
  <c r="AA8193" i="24"/>
  <c r="AA8195" i="24"/>
  <c r="AA8197" i="24"/>
  <c r="AA8199" i="24"/>
  <c r="AA8201" i="24"/>
  <c r="AA8203" i="24"/>
  <c r="AA8205" i="24"/>
  <c r="AA8207" i="24"/>
  <c r="AA8209" i="24"/>
  <c r="AA8211" i="24"/>
  <c r="AA8213" i="24"/>
  <c r="AA8215" i="24"/>
  <c r="AA8217" i="24"/>
  <c r="AA8219" i="24"/>
  <c r="AA8221" i="24"/>
  <c r="AA8223" i="24"/>
  <c r="AA8225" i="24"/>
  <c r="AA8227" i="24"/>
  <c r="AA8229" i="24"/>
  <c r="AA8231" i="24"/>
  <c r="AA8233" i="24"/>
  <c r="AA8235" i="24"/>
  <c r="AA8237" i="24"/>
  <c r="AA8239" i="24"/>
  <c r="AA8241" i="24"/>
  <c r="AA8243" i="24"/>
  <c r="AA8245" i="24"/>
  <c r="AA8247" i="24"/>
  <c r="AA8249" i="24"/>
  <c r="AA8251" i="24"/>
  <c r="AA8253" i="24"/>
  <c r="AA8255" i="24"/>
  <c r="AA8257" i="24"/>
  <c r="AA8259" i="24"/>
  <c r="AA8261" i="24"/>
  <c r="AA8263" i="24"/>
  <c r="AA8265" i="24"/>
  <c r="AA8267" i="24"/>
  <c r="AA8269" i="24"/>
  <c r="AA8271" i="24"/>
  <c r="AA8273" i="24"/>
  <c r="AA8275" i="24"/>
  <c r="AA8277" i="24"/>
  <c r="AA8279" i="24"/>
  <c r="AA8281" i="24"/>
  <c r="AA8283" i="24"/>
  <c r="AA8285" i="24"/>
  <c r="AA8287" i="24"/>
  <c r="AA8289" i="24"/>
  <c r="AA8291" i="24"/>
  <c r="AA8293" i="24"/>
  <c r="AA8295" i="24"/>
  <c r="AA8297" i="24"/>
  <c r="AA8299" i="24"/>
  <c r="AA8301" i="24"/>
  <c r="AA8303" i="24"/>
  <c r="AA8305" i="24"/>
  <c r="AA8307" i="24"/>
  <c r="AA8309" i="24"/>
  <c r="AA8311" i="24"/>
  <c r="AA8313" i="24"/>
  <c r="AA8315" i="24"/>
  <c r="AA8317" i="24"/>
  <c r="AA8319" i="24"/>
  <c r="AA8321" i="24"/>
  <c r="AA8323" i="24"/>
  <c r="AA8325" i="24"/>
  <c r="AA8327" i="24"/>
  <c r="AA8329" i="24"/>
  <c r="AA8331" i="24"/>
  <c r="AA8333" i="24"/>
  <c r="AA8335" i="24"/>
  <c r="AA8337" i="24"/>
  <c r="AA8339" i="24"/>
  <c r="AA8341" i="24"/>
  <c r="AA8343" i="24"/>
  <c r="AA8345" i="24"/>
  <c r="AA8347" i="24"/>
  <c r="AA8349" i="24"/>
  <c r="AA8351" i="24"/>
  <c r="AA8353" i="24"/>
  <c r="AA8355" i="24"/>
  <c r="AA8357" i="24"/>
  <c r="AA8359" i="24"/>
  <c r="AA8361" i="24"/>
  <c r="AA8363" i="24"/>
  <c r="AA8365" i="24"/>
  <c r="AA8367" i="24"/>
  <c r="AA8369" i="24"/>
  <c r="AA8371" i="24"/>
  <c r="AA8373" i="24"/>
  <c r="AA8375" i="24"/>
  <c r="AA8377" i="24"/>
  <c r="AA8379" i="24"/>
  <c r="AA8381" i="24"/>
  <c r="AA8383" i="24"/>
  <c r="AA8385" i="24"/>
  <c r="AA8387" i="24"/>
  <c r="AA8389" i="24"/>
  <c r="AA8391" i="24"/>
  <c r="AA8393" i="24"/>
  <c r="AA8395" i="24"/>
  <c r="AA8397" i="24"/>
  <c r="AA8399" i="24"/>
  <c r="AA8401" i="24"/>
  <c r="AA8403" i="24"/>
  <c r="AA8405" i="24"/>
  <c r="AA8407" i="24"/>
  <c r="AA8409" i="24"/>
  <c r="AA8411" i="24"/>
  <c r="AA8413" i="24"/>
  <c r="AA8415" i="24"/>
  <c r="AA8417" i="24"/>
  <c r="AA8419" i="24"/>
  <c r="AA8421" i="24"/>
  <c r="AA8423" i="24"/>
  <c r="AA8425" i="24"/>
  <c r="AA8427" i="24"/>
  <c r="AA8429" i="24"/>
  <c r="AA8431" i="24"/>
  <c r="AA8433" i="24"/>
  <c r="AA8435" i="24"/>
  <c r="AA8437" i="24"/>
  <c r="AA8439" i="24"/>
  <c r="AA8441" i="24"/>
  <c r="AA8443" i="24"/>
  <c r="AA8445" i="24"/>
  <c r="AA8447" i="24"/>
  <c r="AA8449" i="24"/>
  <c r="AA8451" i="24"/>
  <c r="AA8453" i="24"/>
  <c r="AA8455" i="24"/>
  <c r="AA8457" i="24"/>
  <c r="AA8459" i="24"/>
  <c r="AA8461" i="24"/>
  <c r="AA8463" i="24"/>
  <c r="AA8465" i="24"/>
  <c r="AA8467" i="24"/>
  <c r="AA8469" i="24"/>
  <c r="AA8471" i="24"/>
  <c r="AA8473" i="24"/>
  <c r="AA8475" i="24"/>
  <c r="AA8477" i="24"/>
  <c r="AA8479" i="24"/>
  <c r="AA8481" i="24"/>
  <c r="AA8483" i="24"/>
  <c r="AA8485" i="24"/>
  <c r="AA8487" i="24"/>
  <c r="AA8489" i="24"/>
  <c r="AA8491" i="24"/>
  <c r="AA8493" i="24"/>
  <c r="AA8495" i="24"/>
  <c r="AA8497" i="24"/>
  <c r="AA8499" i="24"/>
  <c r="AA8501" i="24"/>
  <c r="AA8503" i="24"/>
  <c r="AA8505" i="24"/>
  <c r="AA8507" i="24"/>
  <c r="AA8509" i="24"/>
  <c r="AA8511" i="24"/>
  <c r="AA8513" i="24"/>
  <c r="AA8515" i="24"/>
  <c r="AA8517" i="24"/>
  <c r="AA8519" i="24"/>
  <c r="AA8521" i="24"/>
  <c r="AA8523" i="24"/>
  <c r="AA8525" i="24"/>
  <c r="AA8527" i="24"/>
  <c r="AA8529" i="24"/>
  <c r="AA8531" i="24"/>
  <c r="AA8533" i="24"/>
  <c r="AA8535" i="24"/>
  <c r="AA8537" i="24"/>
  <c r="AA8539" i="24"/>
  <c r="AA8541" i="24"/>
  <c r="AA8543" i="24"/>
  <c r="AA8545" i="24"/>
  <c r="AA8547" i="24"/>
  <c r="AA8549" i="24"/>
  <c r="AA8551" i="24"/>
  <c r="AA8553" i="24"/>
  <c r="AA8555" i="24"/>
  <c r="AA8557" i="24"/>
  <c r="AA8559" i="24"/>
  <c r="AA8561" i="24"/>
  <c r="AA8563" i="24"/>
  <c r="AA8565" i="24"/>
  <c r="AA8567" i="24"/>
  <c r="AA8569" i="24"/>
  <c r="AA8571" i="24"/>
  <c r="AA8573" i="24"/>
  <c r="AA8575" i="24"/>
  <c r="AA8577" i="24"/>
  <c r="AA8579" i="24"/>
  <c r="AA8581" i="24"/>
  <c r="AA8583" i="24"/>
  <c r="AA8585" i="24"/>
  <c r="AA8587" i="24"/>
  <c r="AA8589" i="24"/>
  <c r="AA8591" i="24"/>
  <c r="AA8593" i="24"/>
  <c r="AA8595" i="24"/>
  <c r="AA8597" i="24"/>
  <c r="AA8599" i="24"/>
  <c r="AA8601" i="24"/>
  <c r="AA8603" i="24"/>
  <c r="AA8605" i="24"/>
  <c r="AA8607" i="24"/>
  <c r="AA8609" i="24"/>
  <c r="AA8611" i="24"/>
  <c r="AA8613" i="24"/>
  <c r="AA8615" i="24"/>
  <c r="AA8617" i="24"/>
  <c r="AA8619" i="24"/>
  <c r="AA8621" i="24"/>
  <c r="AA8623" i="24"/>
  <c r="AA8625" i="24"/>
  <c r="AA8627" i="24"/>
  <c r="AA8629" i="24"/>
  <c r="AA8631" i="24"/>
  <c r="AA8633" i="24"/>
  <c r="AA8635" i="24"/>
  <c r="AA8637" i="24"/>
  <c r="AA8639" i="24"/>
  <c r="AA8641" i="24"/>
  <c r="AA8643" i="24"/>
  <c r="AA8645" i="24"/>
  <c r="AA8647" i="24"/>
  <c r="AA8649" i="24"/>
  <c r="AA8651" i="24"/>
  <c r="AA8653" i="24"/>
  <c r="AA8655" i="24"/>
  <c r="AA8657" i="24"/>
  <c r="AA8659" i="24"/>
  <c r="AA8661" i="24"/>
  <c r="AA8663" i="24"/>
  <c r="AA8665" i="24"/>
  <c r="AA8667" i="24"/>
  <c r="AA8669" i="24"/>
  <c r="AA8671" i="24"/>
  <c r="AA8673" i="24"/>
  <c r="AA8675" i="24"/>
  <c r="AA8677" i="24"/>
  <c r="AA8679" i="24"/>
  <c r="AA8681" i="24"/>
  <c r="AA8683" i="24"/>
  <c r="AA8685" i="24"/>
  <c r="AA8687" i="24"/>
  <c r="AA8689" i="24"/>
  <c r="AA8691" i="24"/>
  <c r="AA8693" i="24"/>
  <c r="AA8695" i="24"/>
  <c r="AA8697" i="24"/>
  <c r="AA8699" i="24"/>
  <c r="AA8701" i="24"/>
  <c r="AA8703" i="24"/>
  <c r="AA8705" i="24"/>
  <c r="AA8707" i="24"/>
  <c r="AA8709" i="24"/>
  <c r="AA8711" i="24"/>
  <c r="AA8713" i="24"/>
  <c r="AA8715" i="24"/>
  <c r="AA8717" i="24"/>
  <c r="AA8719" i="24"/>
  <c r="AA8721" i="24"/>
  <c r="AA8723" i="24"/>
  <c r="AA8725" i="24"/>
  <c r="AA8727" i="24"/>
  <c r="AA8729" i="24"/>
  <c r="AA8731" i="24"/>
  <c r="AA8733" i="24"/>
  <c r="AA8735" i="24"/>
  <c r="AA8737" i="24"/>
  <c r="AA8739" i="24"/>
  <c r="AA8741" i="24"/>
  <c r="AA8743" i="24"/>
  <c r="AA8745" i="24"/>
  <c r="AA8747" i="24"/>
  <c r="AA8749" i="24"/>
  <c r="AA8751" i="24"/>
  <c r="AA8753" i="24"/>
  <c r="AA8755" i="24"/>
  <c r="AA8757" i="24"/>
  <c r="AA8759" i="24"/>
  <c r="AA8761" i="24"/>
  <c r="AA8763" i="24"/>
  <c r="AA8765" i="24"/>
  <c r="AA6" i="24"/>
  <c r="AA8572" i="24"/>
  <c r="AA8574" i="24"/>
  <c r="AA8576" i="24"/>
  <c r="AA8578" i="24"/>
  <c r="AA8580" i="24"/>
  <c r="AA8582" i="24"/>
  <c r="AA8584" i="24"/>
  <c r="AA8586" i="24"/>
  <c r="AA8588" i="24"/>
  <c r="AA8590" i="24"/>
  <c r="AA8592" i="24"/>
  <c r="AA8594" i="24"/>
  <c r="AA8596" i="24"/>
  <c r="AA8598" i="24"/>
  <c r="AA8600" i="24"/>
  <c r="AA8602" i="24"/>
  <c r="AA8604" i="24"/>
  <c r="AA8606" i="24"/>
  <c r="AA8608" i="24"/>
  <c r="AA8610" i="24"/>
  <c r="AA8612" i="24"/>
  <c r="AA8614" i="24"/>
  <c r="AA8616" i="24"/>
  <c r="AA8618" i="24"/>
  <c r="AA8620" i="24"/>
  <c r="AA8622" i="24"/>
  <c r="AA8624" i="24"/>
  <c r="AA8626" i="24"/>
  <c r="AA8628" i="24"/>
  <c r="AA8630" i="24"/>
  <c r="AA8632" i="24"/>
  <c r="AA8634" i="24"/>
  <c r="AA8636" i="24"/>
  <c r="AA8638" i="24"/>
  <c r="AA8640" i="24"/>
  <c r="AA8642" i="24"/>
  <c r="AA8644" i="24"/>
  <c r="AA8646" i="24"/>
  <c r="AA8648" i="24"/>
  <c r="AA8650" i="24"/>
  <c r="AA8652" i="24"/>
  <c r="AA8654" i="24"/>
  <c r="AA8656" i="24"/>
  <c r="AA8658" i="24"/>
  <c r="AA8660" i="24"/>
  <c r="AA8662" i="24"/>
  <c r="AA8664" i="24"/>
  <c r="AA8666" i="24"/>
  <c r="AA8668" i="24"/>
  <c r="AA8670" i="24"/>
  <c r="AA8672" i="24"/>
  <c r="AA8674" i="24"/>
  <c r="AA8676" i="24"/>
  <c r="AA8678" i="24"/>
  <c r="AA8680" i="24"/>
  <c r="AA8682" i="24"/>
  <c r="AA8684" i="24"/>
  <c r="AA8686" i="24"/>
  <c r="AA8688" i="24"/>
  <c r="AA8690" i="24"/>
  <c r="AA8692" i="24"/>
  <c r="AA8694" i="24"/>
  <c r="AA8696" i="24"/>
  <c r="AA8698" i="24"/>
  <c r="AA8700" i="24"/>
  <c r="AA8702" i="24"/>
  <c r="AA8704" i="24"/>
  <c r="AA8706" i="24"/>
  <c r="AA8708" i="24"/>
  <c r="AA8710" i="24"/>
  <c r="AA8712" i="24"/>
  <c r="AA8714" i="24"/>
  <c r="AA8716" i="24"/>
  <c r="AA8718" i="24"/>
  <c r="AA8720" i="24"/>
  <c r="AA8722" i="24"/>
  <c r="AA8724" i="24"/>
  <c r="AA8726" i="24"/>
  <c r="AA8728" i="24"/>
  <c r="AA8730" i="24"/>
  <c r="AA8732" i="24"/>
  <c r="AA8734" i="24"/>
  <c r="AA8736" i="24"/>
  <c r="AA8738" i="24"/>
  <c r="AA8740" i="24"/>
  <c r="AA8742" i="24"/>
  <c r="AA8744" i="24"/>
  <c r="AA8746" i="24"/>
  <c r="AA8748" i="24"/>
  <c r="AA8750" i="24"/>
  <c r="AA8752" i="24"/>
  <c r="AA8754" i="24"/>
  <c r="AA8756" i="24"/>
  <c r="AA8758" i="24"/>
  <c r="AA8760" i="24"/>
  <c r="AA8762" i="24"/>
  <c r="AA8764" i="24"/>
  <c r="AA8570" i="24"/>
  <c r="D58" i="22"/>
  <c r="M8" i="24"/>
  <c r="M10" i="24"/>
  <c r="M12" i="24"/>
  <c r="M14" i="24"/>
  <c r="M16" i="24"/>
  <c r="M18" i="24"/>
  <c r="M20" i="24"/>
  <c r="M22" i="24"/>
  <c r="M24" i="24"/>
  <c r="M26" i="24"/>
  <c r="M28" i="24"/>
  <c r="M30" i="24"/>
  <c r="M32" i="24"/>
  <c r="M34" i="24"/>
  <c r="M7" i="24"/>
  <c r="M9" i="24"/>
  <c r="M11" i="24"/>
  <c r="M13" i="24"/>
  <c r="M15" i="24"/>
  <c r="M17" i="24"/>
  <c r="M19" i="24"/>
  <c r="M21" i="24"/>
  <c r="M23" i="24"/>
  <c r="M25" i="24"/>
  <c r="M27" i="24"/>
  <c r="M29" i="24"/>
  <c r="M31" i="24"/>
  <c r="M33" i="24"/>
  <c r="M38" i="24"/>
  <c r="M42" i="24"/>
  <c r="M46" i="24"/>
  <c r="M50" i="24"/>
  <c r="M54" i="24"/>
  <c r="M58" i="24"/>
  <c r="M60" i="24"/>
  <c r="M62" i="24"/>
  <c r="M36" i="24"/>
  <c r="M40" i="24"/>
  <c r="M44" i="24"/>
  <c r="M48" i="24"/>
  <c r="M52" i="24"/>
  <c r="M56" i="24"/>
  <c r="M57" i="24"/>
  <c r="M59" i="24"/>
  <c r="M61" i="24"/>
  <c r="M63" i="24"/>
  <c r="M35" i="24"/>
  <c r="M39" i="24"/>
  <c r="M43" i="24"/>
  <c r="M47" i="24"/>
  <c r="M51" i="24"/>
  <c r="M55" i="24"/>
  <c r="M37" i="24"/>
  <c r="M53" i="24"/>
  <c r="M67" i="24"/>
  <c r="M71" i="24"/>
  <c r="M75" i="24"/>
  <c r="M79" i="24"/>
  <c r="M83" i="24"/>
  <c r="M45" i="24"/>
  <c r="M65" i="24"/>
  <c r="M69" i="24"/>
  <c r="M73" i="24"/>
  <c r="M77" i="24"/>
  <c r="M81" i="24"/>
  <c r="M49" i="24"/>
  <c r="M64" i="24"/>
  <c r="M68" i="24"/>
  <c r="M72" i="24"/>
  <c r="M76" i="24"/>
  <c r="M80" i="24"/>
  <c r="M70" i="24"/>
  <c r="M78" i="24"/>
  <c r="M84" i="24"/>
  <c r="M88" i="24"/>
  <c r="M90" i="24"/>
  <c r="M92" i="24"/>
  <c r="M94" i="24"/>
  <c r="M96" i="24"/>
  <c r="M98" i="24"/>
  <c r="M100" i="24"/>
  <c r="M102" i="24"/>
  <c r="M104" i="24"/>
  <c r="M106" i="24"/>
  <c r="M108" i="24"/>
  <c r="M110" i="24"/>
  <c r="M112" i="24"/>
  <c r="M114" i="24"/>
  <c r="M116" i="24"/>
  <c r="M118" i="24"/>
  <c r="M120" i="24"/>
  <c r="M122" i="24"/>
  <c r="M124" i="24"/>
  <c r="M126" i="24"/>
  <c r="M128" i="24"/>
  <c r="M130" i="24"/>
  <c r="M87" i="24"/>
  <c r="M66" i="24"/>
  <c r="M74" i="24"/>
  <c r="M82" i="24"/>
  <c r="M86" i="24"/>
  <c r="M91" i="24"/>
  <c r="M93" i="24"/>
  <c r="M95" i="24"/>
  <c r="M97" i="24"/>
  <c r="M99" i="24"/>
  <c r="M101" i="24"/>
  <c r="M103" i="24"/>
  <c r="M105" i="24"/>
  <c r="M107" i="24"/>
  <c r="M109" i="24"/>
  <c r="M111" i="24"/>
  <c r="M113" i="24"/>
  <c r="M115" i="24"/>
  <c r="M117" i="24"/>
  <c r="M119" i="24"/>
  <c r="M121" i="24"/>
  <c r="M123" i="24"/>
  <c r="M125" i="24"/>
  <c r="M127" i="24"/>
  <c r="M129" i="24"/>
  <c r="M41" i="24"/>
  <c r="M85" i="24"/>
  <c r="M89" i="24"/>
  <c r="M131" i="24"/>
  <c r="M133" i="24"/>
  <c r="M135" i="24"/>
  <c r="M132" i="24"/>
  <c r="M134" i="24"/>
  <c r="M136" i="24"/>
  <c r="M138" i="24"/>
  <c r="M140" i="24"/>
  <c r="M143" i="24"/>
  <c r="M147" i="24"/>
  <c r="M151" i="24"/>
  <c r="M156" i="24"/>
  <c r="M158" i="24"/>
  <c r="M160" i="24"/>
  <c r="M162" i="24"/>
  <c r="M164" i="24"/>
  <c r="M166" i="24"/>
  <c r="M142" i="24"/>
  <c r="M146" i="24"/>
  <c r="M150" i="24"/>
  <c r="M154" i="24"/>
  <c r="M137" i="24"/>
  <c r="M141" i="24"/>
  <c r="M145" i="24"/>
  <c r="M149" i="24"/>
  <c r="M153" i="24"/>
  <c r="M155" i="24"/>
  <c r="M157" i="24"/>
  <c r="M159" i="24"/>
  <c r="M161" i="24"/>
  <c r="M163" i="24"/>
  <c r="M144" i="24"/>
  <c r="M169" i="24"/>
  <c r="M171" i="24"/>
  <c r="M173" i="24"/>
  <c r="M175" i="24"/>
  <c r="M177" i="24"/>
  <c r="M179" i="24"/>
  <c r="M181" i="24"/>
  <c r="M183" i="24"/>
  <c r="M185" i="24"/>
  <c r="M165" i="24"/>
  <c r="M167" i="24"/>
  <c r="M148" i="24"/>
  <c r="M188" i="24"/>
  <c r="M190" i="24"/>
  <c r="M192" i="24"/>
  <c r="M194" i="24"/>
  <c r="M196" i="24"/>
  <c r="M198" i="24"/>
  <c r="M200" i="24"/>
  <c r="M202" i="24"/>
  <c r="M204" i="24"/>
  <c r="M206" i="24"/>
  <c r="M168" i="24"/>
  <c r="M176" i="24"/>
  <c r="M184" i="24"/>
  <c r="M189" i="24"/>
  <c r="M191" i="24"/>
  <c r="M193" i="24"/>
  <c r="M195" i="24"/>
  <c r="M197" i="24"/>
  <c r="M199" i="24"/>
  <c r="M201" i="24"/>
  <c r="M203" i="24"/>
  <c r="M205" i="24"/>
  <c r="M207" i="24"/>
  <c r="M186" i="24"/>
  <c r="M208" i="24"/>
  <c r="M210" i="24"/>
  <c r="M212" i="24"/>
  <c r="M214" i="24"/>
  <c r="M216" i="24"/>
  <c r="M218" i="24"/>
  <c r="M220" i="24"/>
  <c r="M222" i="24"/>
  <c r="M224" i="24"/>
  <c r="M226" i="24"/>
  <c r="M228" i="24"/>
  <c r="M230" i="24"/>
  <c r="M232" i="24"/>
  <c r="M234" i="24"/>
  <c r="M236" i="24"/>
  <c r="M238" i="24"/>
  <c r="M240" i="24"/>
  <c r="M242" i="24"/>
  <c r="M244" i="24"/>
  <c r="M172" i="24"/>
  <c r="M182" i="24"/>
  <c r="M178" i="24"/>
  <c r="M209" i="24"/>
  <c r="M211" i="24"/>
  <c r="M213" i="24"/>
  <c r="M215" i="24"/>
  <c r="M217" i="24"/>
  <c r="M219" i="24"/>
  <c r="M221" i="24"/>
  <c r="M223" i="24"/>
  <c r="M225" i="24"/>
  <c r="M227" i="24"/>
  <c r="M229" i="24"/>
  <c r="M231" i="24"/>
  <c r="M233" i="24"/>
  <c r="M235" i="24"/>
  <c r="M237" i="24"/>
  <c r="M239" i="24"/>
  <c r="M241" i="24"/>
  <c r="M243" i="24"/>
  <c r="M174" i="24"/>
  <c r="M152" i="24"/>
  <c r="M170" i="24"/>
  <c r="M180" i="24"/>
  <c r="M187" i="24"/>
  <c r="M246" i="24"/>
  <c r="M248" i="24"/>
  <c r="M250" i="24"/>
  <c r="M252" i="24"/>
  <c r="M254" i="24"/>
  <c r="M256" i="24"/>
  <c r="M258" i="24"/>
  <c r="M260" i="24"/>
  <c r="M262" i="24"/>
  <c r="M264" i="24"/>
  <c r="M266" i="24"/>
  <c r="M268" i="24"/>
  <c r="M270" i="24"/>
  <c r="M272" i="24"/>
  <c r="M274" i="24"/>
  <c r="M276" i="24"/>
  <c r="M278" i="24"/>
  <c r="M280" i="24"/>
  <c r="M139" i="24"/>
  <c r="M273" i="24"/>
  <c r="M275" i="24"/>
  <c r="M277" i="24"/>
  <c r="M279" i="24"/>
  <c r="M281" i="24"/>
  <c r="M247" i="24"/>
  <c r="M251" i="24"/>
  <c r="M255" i="24"/>
  <c r="M259" i="24"/>
  <c r="M263" i="24"/>
  <c r="M267" i="24"/>
  <c r="M271" i="24"/>
  <c r="M282" i="24"/>
  <c r="M284" i="24"/>
  <c r="M286" i="24"/>
  <c r="M288" i="24"/>
  <c r="M290" i="24"/>
  <c r="M292" i="24"/>
  <c r="M294" i="24"/>
  <c r="M296" i="24"/>
  <c r="M298" i="24"/>
  <c r="M300" i="24"/>
  <c r="M302" i="24"/>
  <c r="M304" i="24"/>
  <c r="M306" i="24"/>
  <c r="M245" i="24"/>
  <c r="M249" i="24"/>
  <c r="M253" i="24"/>
  <c r="M257" i="24"/>
  <c r="M261" i="24"/>
  <c r="M265" i="24"/>
  <c r="M269" i="24"/>
  <c r="M283" i="24"/>
  <c r="M285" i="24"/>
  <c r="M287" i="24"/>
  <c r="M289" i="24"/>
  <c r="M291" i="24"/>
  <c r="M293" i="24"/>
  <c r="M295" i="24"/>
  <c r="M297" i="24"/>
  <c r="M299" i="24"/>
  <c r="M301" i="24"/>
  <c r="M303" i="24"/>
  <c r="M305" i="24"/>
  <c r="M307" i="24"/>
  <c r="M309" i="24"/>
  <c r="M311" i="24"/>
  <c r="M313" i="24"/>
  <c r="M315" i="24"/>
  <c r="M317" i="24"/>
  <c r="M319" i="24"/>
  <c r="M321" i="24"/>
  <c r="M312" i="24"/>
  <c r="M323" i="24"/>
  <c r="M325" i="24"/>
  <c r="M327" i="24"/>
  <c r="M329" i="24"/>
  <c r="M331" i="24"/>
  <c r="M324" i="24"/>
  <c r="M326" i="24"/>
  <c r="M328" i="24"/>
  <c r="M330" i="24"/>
  <c r="M332" i="24"/>
  <c r="M308" i="24"/>
  <c r="M310" i="24"/>
  <c r="M314" i="24"/>
  <c r="M316" i="24"/>
  <c r="M318" i="24"/>
  <c r="M320" i="24"/>
  <c r="M322" i="24"/>
  <c r="M336" i="24"/>
  <c r="M340" i="24"/>
  <c r="M344" i="24"/>
  <c r="M348" i="24"/>
  <c r="M352" i="24"/>
  <c r="M356" i="24"/>
  <c r="M360" i="24"/>
  <c r="M364" i="24"/>
  <c r="M368" i="24"/>
  <c r="M334" i="24"/>
  <c r="M339" i="24"/>
  <c r="M343" i="24"/>
  <c r="M347" i="24"/>
  <c r="M351" i="24"/>
  <c r="M355" i="24"/>
  <c r="M359" i="24"/>
  <c r="M363" i="24"/>
  <c r="M367" i="24"/>
  <c r="M333" i="24"/>
  <c r="M335" i="24"/>
  <c r="M371" i="24"/>
  <c r="M373" i="24"/>
  <c r="M375" i="24"/>
  <c r="M338" i="24"/>
  <c r="M342" i="24"/>
  <c r="M346" i="24"/>
  <c r="M350" i="24"/>
  <c r="M354" i="24"/>
  <c r="M358" i="24"/>
  <c r="M362" i="24"/>
  <c r="M366" i="24"/>
  <c r="M370" i="24"/>
  <c r="M337" i="24"/>
  <c r="M341" i="24"/>
  <c r="M345" i="24"/>
  <c r="M349" i="24"/>
  <c r="M353" i="24"/>
  <c r="M357" i="24"/>
  <c r="M361" i="24"/>
  <c r="M365" i="24"/>
  <c r="M369" i="24"/>
  <c r="M372" i="24"/>
  <c r="M374" i="24"/>
  <c r="M376" i="24"/>
  <c r="M378" i="24"/>
  <c r="M380" i="24"/>
  <c r="M382" i="24"/>
  <c r="M384" i="24"/>
  <c r="M386" i="24"/>
  <c r="M388" i="24"/>
  <c r="M390" i="24"/>
  <c r="M392" i="24"/>
  <c r="M394" i="24"/>
  <c r="M396" i="24"/>
  <c r="M398" i="24"/>
  <c r="M379" i="24"/>
  <c r="M400" i="24"/>
  <c r="M402" i="24"/>
  <c r="M404" i="24"/>
  <c r="M406" i="24"/>
  <c r="M408" i="24"/>
  <c r="M410" i="24"/>
  <c r="M412" i="24"/>
  <c r="M414" i="24"/>
  <c r="M416" i="24"/>
  <c r="M418" i="24"/>
  <c r="M420" i="24"/>
  <c r="M422" i="24"/>
  <c r="M424" i="24"/>
  <c r="M426" i="24"/>
  <c r="M428" i="24"/>
  <c r="M430" i="24"/>
  <c r="M432" i="24"/>
  <c r="M434" i="24"/>
  <c r="M436" i="24"/>
  <c r="M438" i="24"/>
  <c r="M440" i="24"/>
  <c r="M442" i="24"/>
  <c r="M377" i="24"/>
  <c r="M381" i="24"/>
  <c r="M399" i="24"/>
  <c r="M401" i="24"/>
  <c r="M403" i="24"/>
  <c r="M405" i="24"/>
  <c r="M407" i="24"/>
  <c r="M409" i="24"/>
  <c r="M411" i="24"/>
  <c r="M413" i="24"/>
  <c r="M415" i="24"/>
  <c r="M417" i="24"/>
  <c r="M419" i="24"/>
  <c r="M421" i="24"/>
  <c r="M423" i="24"/>
  <c r="M425" i="24"/>
  <c r="M427" i="24"/>
  <c r="M429" i="24"/>
  <c r="M431" i="24"/>
  <c r="M433" i="24"/>
  <c r="M435" i="24"/>
  <c r="M437" i="24"/>
  <c r="M439" i="24"/>
  <c r="M441" i="24"/>
  <c r="M383" i="24"/>
  <c r="M385" i="24"/>
  <c r="M387" i="24"/>
  <c r="M389" i="24"/>
  <c r="M391" i="24"/>
  <c r="M393" i="24"/>
  <c r="M395" i="24"/>
  <c r="M397" i="24"/>
  <c r="M443" i="24"/>
  <c r="M445" i="24"/>
  <c r="M447" i="24"/>
  <c r="M449" i="24"/>
  <c r="M451" i="24"/>
  <c r="M453" i="24"/>
  <c r="M455" i="24"/>
  <c r="M457" i="24"/>
  <c r="M459" i="24"/>
  <c r="M461" i="24"/>
  <c r="M463" i="24"/>
  <c r="M465" i="24"/>
  <c r="M467" i="24"/>
  <c r="M469" i="24"/>
  <c r="M471" i="24"/>
  <c r="M473" i="24"/>
  <c r="M475" i="24"/>
  <c r="M477" i="24"/>
  <c r="M479" i="24"/>
  <c r="M481" i="24"/>
  <c r="M483" i="24"/>
  <c r="M485" i="24"/>
  <c r="M444" i="24"/>
  <c r="M446" i="24"/>
  <c r="M448" i="24"/>
  <c r="M450" i="24"/>
  <c r="M452" i="24"/>
  <c r="M454" i="24"/>
  <c r="M456" i="24"/>
  <c r="M458" i="24"/>
  <c r="M460" i="24"/>
  <c r="M462" i="24"/>
  <c r="M464" i="24"/>
  <c r="M466" i="24"/>
  <c r="M468" i="24"/>
  <c r="M470" i="24"/>
  <c r="M472" i="24"/>
  <c r="M474" i="24"/>
  <c r="M476" i="24"/>
  <c r="M478" i="24"/>
  <c r="M480" i="24"/>
  <c r="M482" i="24"/>
  <c r="M484" i="24"/>
  <c r="M486" i="24"/>
  <c r="M488" i="24"/>
  <c r="M490" i="24"/>
  <c r="M492" i="24"/>
  <c r="M494" i="24"/>
  <c r="M496" i="24"/>
  <c r="M498" i="24"/>
  <c r="M500" i="24"/>
  <c r="M502" i="24"/>
  <c r="M504" i="24"/>
  <c r="M506" i="24"/>
  <c r="M489" i="24"/>
  <c r="M493" i="24"/>
  <c r="M497" i="24"/>
  <c r="M501" i="24"/>
  <c r="M505" i="24"/>
  <c r="M508" i="24"/>
  <c r="M510" i="24"/>
  <c r="M512" i="24"/>
  <c r="M514" i="24"/>
  <c r="M516" i="24"/>
  <c r="M518" i="24"/>
  <c r="M520" i="24"/>
  <c r="M522" i="24"/>
  <c r="M524" i="24"/>
  <c r="M526" i="24"/>
  <c r="M528" i="24"/>
  <c r="M530" i="24"/>
  <c r="M532" i="24"/>
  <c r="M534" i="24"/>
  <c r="M536" i="24"/>
  <c r="M538" i="24"/>
  <c r="M540" i="24"/>
  <c r="M542" i="24"/>
  <c r="M544" i="24"/>
  <c r="M546" i="24"/>
  <c r="M548" i="24"/>
  <c r="M550" i="24"/>
  <c r="M552" i="24"/>
  <c r="M554" i="24"/>
  <c r="M556" i="24"/>
  <c r="M558" i="24"/>
  <c r="M560" i="24"/>
  <c r="M562" i="24"/>
  <c r="M564" i="24"/>
  <c r="M566" i="24"/>
  <c r="M568" i="24"/>
  <c r="M570" i="24"/>
  <c r="M572" i="24"/>
  <c r="M574" i="24"/>
  <c r="M576" i="24"/>
  <c r="M578" i="24"/>
  <c r="M580" i="24"/>
  <c r="M582" i="24"/>
  <c r="M584" i="24"/>
  <c r="M586" i="24"/>
  <c r="M588" i="24"/>
  <c r="M590" i="24"/>
  <c r="M592" i="24"/>
  <c r="M594" i="24"/>
  <c r="M596" i="24"/>
  <c r="M598" i="24"/>
  <c r="M600" i="24"/>
  <c r="M602" i="24"/>
  <c r="M604" i="24"/>
  <c r="M606" i="24"/>
  <c r="M608" i="24"/>
  <c r="M610" i="24"/>
  <c r="M612" i="24"/>
  <c r="M614" i="24"/>
  <c r="M616" i="24"/>
  <c r="M491" i="24"/>
  <c r="M495" i="24"/>
  <c r="M499" i="24"/>
  <c r="M503" i="24"/>
  <c r="M507" i="24"/>
  <c r="M509" i="24"/>
  <c r="M511" i="24"/>
  <c r="M513" i="24"/>
  <c r="M515" i="24"/>
  <c r="M517" i="24"/>
  <c r="M519" i="24"/>
  <c r="M521" i="24"/>
  <c r="M523" i="24"/>
  <c r="M525" i="24"/>
  <c r="M527" i="24"/>
  <c r="M529" i="24"/>
  <c r="M531" i="24"/>
  <c r="M533" i="24"/>
  <c r="M535" i="24"/>
  <c r="M537" i="24"/>
  <c r="M539" i="24"/>
  <c r="M541" i="24"/>
  <c r="M543" i="24"/>
  <c r="M545" i="24"/>
  <c r="M547" i="24"/>
  <c r="M549" i="24"/>
  <c r="M551" i="24"/>
  <c r="M553" i="24"/>
  <c r="M555" i="24"/>
  <c r="M557" i="24"/>
  <c r="M559" i="24"/>
  <c r="M561" i="24"/>
  <c r="M563" i="24"/>
  <c r="M565" i="24"/>
  <c r="M567" i="24"/>
  <c r="M569" i="24"/>
  <c r="M571" i="24"/>
  <c r="M573" i="24"/>
  <c r="M575" i="24"/>
  <c r="M577" i="24"/>
  <c r="M579" i="24"/>
  <c r="M581" i="24"/>
  <c r="M583" i="24"/>
  <c r="M585" i="24"/>
  <c r="M587" i="24"/>
  <c r="M589" i="24"/>
  <c r="M591" i="24"/>
  <c r="M593" i="24"/>
  <c r="M595" i="24"/>
  <c r="M597" i="24"/>
  <c r="M599" i="24"/>
  <c r="M601" i="24"/>
  <c r="M603" i="24"/>
  <c r="M605" i="24"/>
  <c r="M607" i="24"/>
  <c r="M609" i="24"/>
  <c r="M611" i="24"/>
  <c r="M613" i="24"/>
  <c r="M615" i="24"/>
  <c r="M487" i="24"/>
  <c r="M617" i="24"/>
  <c r="M619" i="24"/>
  <c r="M621" i="24"/>
  <c r="M623" i="24"/>
  <c r="M625" i="24"/>
  <c r="M627" i="24"/>
  <c r="M629" i="24"/>
  <c r="M631" i="24"/>
  <c r="M633" i="24"/>
  <c r="M635" i="24"/>
  <c r="M637" i="24"/>
  <c r="M639" i="24"/>
  <c r="M641" i="24"/>
  <c r="M643" i="24"/>
  <c r="M645" i="24"/>
  <c r="M647" i="24"/>
  <c r="M649" i="24"/>
  <c r="M651" i="24"/>
  <c r="M653" i="24"/>
  <c r="M655" i="24"/>
  <c r="M657" i="24"/>
  <c r="M659" i="24"/>
  <c r="M661" i="24"/>
  <c r="M663" i="24"/>
  <c r="M665" i="24"/>
  <c r="M667" i="24"/>
  <c r="M669" i="24"/>
  <c r="M671" i="24"/>
  <c r="M673" i="24"/>
  <c r="M675" i="24"/>
  <c r="M677" i="24"/>
  <c r="M679" i="24"/>
  <c r="M681" i="24"/>
  <c r="M683" i="24"/>
  <c r="M685" i="24"/>
  <c r="M687" i="24"/>
  <c r="M689" i="24"/>
  <c r="M691" i="24"/>
  <c r="M693" i="24"/>
  <c r="M695" i="24"/>
  <c r="M697" i="24"/>
  <c r="M699" i="24"/>
  <c r="M701" i="24"/>
  <c r="M703" i="24"/>
  <c r="M705" i="24"/>
  <c r="M707" i="24"/>
  <c r="M709" i="24"/>
  <c r="M711" i="24"/>
  <c r="M713" i="24"/>
  <c r="M715" i="24"/>
  <c r="M717" i="24"/>
  <c r="M719" i="24"/>
  <c r="M721" i="24"/>
  <c r="M723" i="24"/>
  <c r="M725" i="24"/>
  <c r="M618" i="24"/>
  <c r="M620" i="24"/>
  <c r="M622" i="24"/>
  <c r="M624" i="24"/>
  <c r="M626" i="24"/>
  <c r="M628" i="24"/>
  <c r="M630" i="24"/>
  <c r="M632" i="24"/>
  <c r="M634" i="24"/>
  <c r="M636" i="24"/>
  <c r="M638" i="24"/>
  <c r="M640" i="24"/>
  <c r="M642" i="24"/>
  <c r="M644" i="24"/>
  <c r="M646" i="24"/>
  <c r="M648" i="24"/>
  <c r="M650" i="24"/>
  <c r="M652" i="24"/>
  <c r="M654" i="24"/>
  <c r="M656" i="24"/>
  <c r="M658" i="24"/>
  <c r="M660" i="24"/>
  <c r="M662" i="24"/>
  <c r="M664" i="24"/>
  <c r="M666" i="24"/>
  <c r="M668" i="24"/>
  <c r="M670" i="24"/>
  <c r="M672" i="24"/>
  <c r="M674" i="24"/>
  <c r="M676" i="24"/>
  <c r="M678" i="24"/>
  <c r="M680" i="24"/>
  <c r="M682" i="24"/>
  <c r="M684" i="24"/>
  <c r="M686" i="24"/>
  <c r="M688" i="24"/>
  <c r="M690" i="24"/>
  <c r="M692" i="24"/>
  <c r="M694" i="24"/>
  <c r="M696" i="24"/>
  <c r="M698" i="24"/>
  <c r="M700" i="24"/>
  <c r="M702" i="24"/>
  <c r="M704" i="24"/>
  <c r="M706" i="24"/>
  <c r="M708" i="24"/>
  <c r="M710" i="24"/>
  <c r="M712" i="24"/>
  <c r="M714" i="24"/>
  <c r="M716" i="24"/>
  <c r="M718" i="24"/>
  <c r="M720" i="24"/>
  <c r="M722" i="24"/>
  <c r="M724" i="24"/>
  <c r="M726" i="24"/>
  <c r="M728" i="24"/>
  <c r="M730" i="24"/>
  <c r="M732" i="24"/>
  <c r="M734" i="24"/>
  <c r="M736" i="24"/>
  <c r="M738" i="24"/>
  <c r="M740" i="24"/>
  <c r="M742" i="24"/>
  <c r="M744" i="24"/>
  <c r="M746" i="24"/>
  <c r="M748" i="24"/>
  <c r="M750" i="24"/>
  <c r="M752" i="24"/>
  <c r="M754" i="24"/>
  <c r="M756" i="24"/>
  <c r="M758" i="24"/>
  <c r="M760" i="24"/>
  <c r="M762" i="24"/>
  <c r="M764" i="24"/>
  <c r="M766" i="24"/>
  <c r="M768" i="24"/>
  <c r="M770" i="24"/>
  <c r="M772" i="24"/>
  <c r="M774" i="24"/>
  <c r="M776" i="24"/>
  <c r="M778" i="24"/>
  <c r="M780" i="24"/>
  <c r="M782" i="24"/>
  <c r="M784" i="24"/>
  <c r="M786" i="24"/>
  <c r="M788" i="24"/>
  <c r="M790" i="24"/>
  <c r="M792" i="24"/>
  <c r="M794" i="24"/>
  <c r="M796" i="24"/>
  <c r="M798" i="24"/>
  <c r="M800" i="24"/>
  <c r="M802" i="24"/>
  <c r="M804" i="24"/>
  <c r="M806" i="24"/>
  <c r="M808" i="24"/>
  <c r="M810" i="24"/>
  <c r="M812" i="24"/>
  <c r="M814" i="24"/>
  <c r="M816" i="24"/>
  <c r="M818" i="24"/>
  <c r="M820" i="24"/>
  <c r="M727" i="24"/>
  <c r="M729" i="24"/>
  <c r="M731" i="24"/>
  <c r="M733" i="24"/>
  <c r="M735" i="24"/>
  <c r="M737" i="24"/>
  <c r="M739" i="24"/>
  <c r="M741" i="24"/>
  <c r="M743" i="24"/>
  <c r="M745" i="24"/>
  <c r="M747" i="24"/>
  <c r="M749" i="24"/>
  <c r="M751" i="24"/>
  <c r="M753" i="24"/>
  <c r="M755" i="24"/>
  <c r="M757" i="24"/>
  <c r="M759" i="24"/>
  <c r="M761" i="24"/>
  <c r="M763" i="24"/>
  <c r="M765" i="24"/>
  <c r="M767" i="24"/>
  <c r="M769" i="24"/>
  <c r="M771" i="24"/>
  <c r="M773" i="24"/>
  <c r="M775" i="24"/>
  <c r="M777" i="24"/>
  <c r="M779" i="24"/>
  <c r="M781" i="24"/>
  <c r="M783" i="24"/>
  <c r="M785" i="24"/>
  <c r="M787" i="24"/>
  <c r="M789" i="24"/>
  <c r="M791" i="24"/>
  <c r="M793" i="24"/>
  <c r="M795" i="24"/>
  <c r="M797" i="24"/>
  <c r="M799" i="24"/>
  <c r="M801" i="24"/>
  <c r="M803" i="24"/>
  <c r="M805" i="24"/>
  <c r="M807" i="24"/>
  <c r="M809" i="24"/>
  <c r="M811" i="24"/>
  <c r="M813" i="24"/>
  <c r="M815" i="24"/>
  <c r="M817" i="24"/>
  <c r="M819" i="24"/>
  <c r="M821" i="24"/>
  <c r="M823" i="24"/>
  <c r="M825" i="24"/>
  <c r="M827" i="24"/>
  <c r="M829" i="24"/>
  <c r="M831" i="24"/>
  <c r="M833" i="24"/>
  <c r="M835" i="24"/>
  <c r="M837" i="24"/>
  <c r="M839" i="24"/>
  <c r="M841" i="24"/>
  <c r="M843" i="24"/>
  <c r="M845" i="24"/>
  <c r="M847" i="24"/>
  <c r="M849" i="24"/>
  <c r="M851" i="24"/>
  <c r="M853" i="24"/>
  <c r="M855" i="24"/>
  <c r="M857" i="24"/>
  <c r="M859" i="24"/>
  <c r="M861" i="24"/>
  <c r="M863" i="24"/>
  <c r="M865" i="24"/>
  <c r="M867" i="24"/>
  <c r="M869" i="24"/>
  <c r="M871" i="24"/>
  <c r="M873" i="24"/>
  <c r="M875" i="24"/>
  <c r="M877" i="24"/>
  <c r="M879" i="24"/>
  <c r="M881" i="24"/>
  <c r="M883" i="24"/>
  <c r="M885" i="24"/>
  <c r="M887" i="24"/>
  <c r="M822" i="24"/>
  <c r="M824" i="24"/>
  <c r="M826" i="24"/>
  <c r="M828" i="24"/>
  <c r="M830" i="24"/>
  <c r="M832" i="24"/>
  <c r="M834" i="24"/>
  <c r="M836" i="24"/>
  <c r="M838" i="24"/>
  <c r="M840" i="24"/>
  <c r="M842" i="24"/>
  <c r="M844" i="24"/>
  <c r="M846" i="24"/>
  <c r="M848" i="24"/>
  <c r="M850" i="24"/>
  <c r="M852" i="24"/>
  <c r="M854" i="24"/>
  <c r="M856" i="24"/>
  <c r="M858" i="24"/>
  <c r="M860" i="24"/>
  <c r="M862" i="24"/>
  <c r="M864" i="24"/>
  <c r="M866" i="24"/>
  <c r="M868" i="24"/>
  <c r="M870" i="24"/>
  <c r="M872" i="24"/>
  <c r="M874" i="24"/>
  <c r="M876" i="24"/>
  <c r="M878" i="24"/>
  <c r="M880" i="24"/>
  <c r="M882" i="24"/>
  <c r="M884" i="24"/>
  <c r="M886" i="24"/>
  <c r="M888" i="24"/>
  <c r="M890" i="24"/>
  <c r="M892" i="24"/>
  <c r="M894" i="24"/>
  <c r="M896" i="24"/>
  <c r="M898" i="24"/>
  <c r="M900" i="24"/>
  <c r="M902" i="24"/>
  <c r="M904" i="24"/>
  <c r="M906" i="24"/>
  <c r="M908" i="24"/>
  <c r="M910" i="24"/>
  <c r="M912" i="24"/>
  <c r="M914" i="24"/>
  <c r="M915" i="24"/>
  <c r="M917" i="24"/>
  <c r="M919" i="24"/>
  <c r="M921" i="24"/>
  <c r="M923" i="24"/>
  <c r="M925" i="24"/>
  <c r="M927" i="24"/>
  <c r="M929" i="24"/>
  <c r="M931" i="24"/>
  <c r="M933" i="24"/>
  <c r="M935" i="24"/>
  <c r="M937" i="24"/>
  <c r="M939" i="24"/>
  <c r="M941" i="24"/>
  <c r="M943" i="24"/>
  <c r="M945" i="24"/>
  <c r="M947" i="24"/>
  <c r="M949" i="24"/>
  <c r="M951" i="24"/>
  <c r="M953" i="24"/>
  <c r="M955" i="24"/>
  <c r="M957" i="24"/>
  <c r="M959" i="24"/>
  <c r="M961" i="24"/>
  <c r="M963" i="24"/>
  <c r="M965" i="24"/>
  <c r="M967" i="24"/>
  <c r="M969" i="24"/>
  <c r="M971" i="24"/>
  <c r="M973" i="24"/>
  <c r="M975" i="24"/>
  <c r="M977" i="24"/>
  <c r="M979" i="24"/>
  <c r="M981" i="24"/>
  <c r="M983" i="24"/>
  <c r="M985" i="24"/>
  <c r="M987" i="24"/>
  <c r="M989" i="24"/>
  <c r="M991" i="24"/>
  <c r="M993" i="24"/>
  <c r="M995" i="24"/>
  <c r="M997" i="24"/>
  <c r="M999" i="24"/>
  <c r="M1001" i="24"/>
  <c r="M1003" i="24"/>
  <c r="M1005" i="24"/>
  <c r="M1007" i="24"/>
  <c r="M1009" i="24"/>
  <c r="M1011" i="24"/>
  <c r="M1013" i="24"/>
  <c r="M1015" i="24"/>
  <c r="M1017" i="24"/>
  <c r="M1019" i="24"/>
  <c r="M1021" i="24"/>
  <c r="M889" i="24"/>
  <c r="M893" i="24"/>
  <c r="M897" i="24"/>
  <c r="M901" i="24"/>
  <c r="M905" i="24"/>
  <c r="M909" i="24"/>
  <c r="M913" i="24"/>
  <c r="M916" i="24"/>
  <c r="M918" i="24"/>
  <c r="M920" i="24"/>
  <c r="M922" i="24"/>
  <c r="M924" i="24"/>
  <c r="M926" i="24"/>
  <c r="M928" i="24"/>
  <c r="M930" i="24"/>
  <c r="M932" i="24"/>
  <c r="M934" i="24"/>
  <c r="M936" i="24"/>
  <c r="M938" i="24"/>
  <c r="M940" i="24"/>
  <c r="M942" i="24"/>
  <c r="M944" i="24"/>
  <c r="M946" i="24"/>
  <c r="M948" i="24"/>
  <c r="M950" i="24"/>
  <c r="M952" i="24"/>
  <c r="M954" i="24"/>
  <c r="M956" i="24"/>
  <c r="M958" i="24"/>
  <c r="M960" i="24"/>
  <c r="M962" i="24"/>
  <c r="M964" i="24"/>
  <c r="M966" i="24"/>
  <c r="M968" i="24"/>
  <c r="M970" i="24"/>
  <c r="M972" i="24"/>
  <c r="M974" i="24"/>
  <c r="M976" i="24"/>
  <c r="M978" i="24"/>
  <c r="M980" i="24"/>
  <c r="M982" i="24"/>
  <c r="M984" i="24"/>
  <c r="M986" i="24"/>
  <c r="M988" i="24"/>
  <c r="M990" i="24"/>
  <c r="M992" i="24"/>
  <c r="M994" i="24"/>
  <c r="M996" i="24"/>
  <c r="M998" i="24"/>
  <c r="M1000" i="24"/>
  <c r="M1002" i="24"/>
  <c r="M1004" i="24"/>
  <c r="M1006" i="24"/>
  <c r="M1008" i="24"/>
  <c r="M1010" i="24"/>
  <c r="M1012" i="24"/>
  <c r="M1014" i="24"/>
  <c r="M1016" i="24"/>
  <c r="M1018" i="24"/>
  <c r="M1020" i="24"/>
  <c r="M891" i="24"/>
  <c r="M895" i="24"/>
  <c r="M899" i="24"/>
  <c r="M903" i="24"/>
  <c r="M907" i="24"/>
  <c r="M911" i="24"/>
  <c r="M1023" i="24"/>
  <c r="M1025" i="24"/>
  <c r="M1027" i="24"/>
  <c r="M1029" i="24"/>
  <c r="M1031" i="24"/>
  <c r="M1033" i="24"/>
  <c r="M1035" i="24"/>
  <c r="M1037" i="24"/>
  <c r="M1039" i="24"/>
  <c r="M1041" i="24"/>
  <c r="M1043" i="24"/>
  <c r="M1045" i="24"/>
  <c r="M1047" i="24"/>
  <c r="M1049" i="24"/>
  <c r="M1051" i="24"/>
  <c r="M1053" i="24"/>
  <c r="M1055" i="24"/>
  <c r="M1057" i="24"/>
  <c r="M1059" i="24"/>
  <c r="M1061" i="24"/>
  <c r="M1063" i="24"/>
  <c r="M1065" i="24"/>
  <c r="M1067" i="24"/>
  <c r="M1069" i="24"/>
  <c r="M1071" i="24"/>
  <c r="M1073" i="24"/>
  <c r="M1075" i="24"/>
  <c r="M1077" i="24"/>
  <c r="M1079" i="24"/>
  <c r="M1081" i="24"/>
  <c r="M1083" i="24"/>
  <c r="M1085" i="24"/>
  <c r="M1087" i="24"/>
  <c r="M1089" i="24"/>
  <c r="M1091" i="24"/>
  <c r="M1093" i="24"/>
  <c r="M1095" i="24"/>
  <c r="M1097" i="24"/>
  <c r="M1099" i="24"/>
  <c r="M1101" i="24"/>
  <c r="M1103" i="24"/>
  <c r="M1105" i="24"/>
  <c r="M1107" i="24"/>
  <c r="M1109" i="24"/>
  <c r="M1111" i="24"/>
  <c r="M1113" i="24"/>
  <c r="M1115" i="24"/>
  <c r="M1117" i="24"/>
  <c r="M1119" i="24"/>
  <c r="M1121" i="24"/>
  <c r="M1123" i="24"/>
  <c r="M1125" i="24"/>
  <c r="M1127" i="24"/>
  <c r="M1129" i="24"/>
  <c r="M1131" i="24"/>
  <c r="M1133" i="24"/>
  <c r="M1022" i="24"/>
  <c r="M1024" i="24"/>
  <c r="M1026" i="24"/>
  <c r="M1028" i="24"/>
  <c r="M1030" i="24"/>
  <c r="M1032" i="24"/>
  <c r="M1034" i="24"/>
  <c r="M1036" i="24"/>
  <c r="M1038" i="24"/>
  <c r="M1040" i="24"/>
  <c r="M1042" i="24"/>
  <c r="M1044" i="24"/>
  <c r="M1046" i="24"/>
  <c r="M1048" i="24"/>
  <c r="M1050" i="24"/>
  <c r="M1052" i="24"/>
  <c r="M1054" i="24"/>
  <c r="M1056" i="24"/>
  <c r="M1058" i="24"/>
  <c r="M1060" i="24"/>
  <c r="M1062" i="24"/>
  <c r="M1064" i="24"/>
  <c r="M1066" i="24"/>
  <c r="M1068" i="24"/>
  <c r="M1070" i="24"/>
  <c r="M1072" i="24"/>
  <c r="M1074" i="24"/>
  <c r="M1076" i="24"/>
  <c r="M1078" i="24"/>
  <c r="M1080" i="24"/>
  <c r="M1082" i="24"/>
  <c r="M1084" i="24"/>
  <c r="M1086" i="24"/>
  <c r="M1088" i="24"/>
  <c r="M1090" i="24"/>
  <c r="M1092" i="24"/>
  <c r="M1094" i="24"/>
  <c r="M1096" i="24"/>
  <c r="M1098" i="24"/>
  <c r="M1100" i="24"/>
  <c r="M1102" i="24"/>
  <c r="M1104" i="24"/>
  <c r="M1106" i="24"/>
  <c r="M1108" i="24"/>
  <c r="M1110" i="24"/>
  <c r="M1112" i="24"/>
  <c r="M1114" i="24"/>
  <c r="M1116" i="24"/>
  <c r="M1118" i="24"/>
  <c r="M1120" i="24"/>
  <c r="M1122" i="24"/>
  <c r="M1124" i="24"/>
  <c r="M1126" i="24"/>
  <c r="M1128" i="24"/>
  <c r="M1130" i="24"/>
  <c r="M1132" i="24"/>
  <c r="M1134" i="24"/>
  <c r="M1137" i="24"/>
  <c r="M1139" i="24"/>
  <c r="M1141" i="24"/>
  <c r="M1143" i="24"/>
  <c r="M1145" i="24"/>
  <c r="M1147" i="24"/>
  <c r="M1149" i="24"/>
  <c r="M1151" i="24"/>
  <c r="M1153" i="24"/>
  <c r="M1155" i="24"/>
  <c r="M1157" i="24"/>
  <c r="M1159" i="24"/>
  <c r="M1161" i="24"/>
  <c r="M1163" i="24"/>
  <c r="M1165" i="24"/>
  <c r="M1167" i="24"/>
  <c r="M1169" i="24"/>
  <c r="M1171" i="24"/>
  <c r="M1173" i="24"/>
  <c r="M1175" i="24"/>
  <c r="M1177" i="24"/>
  <c r="M1179" i="24"/>
  <c r="M1181" i="24"/>
  <c r="M1183" i="24"/>
  <c r="M1185" i="24"/>
  <c r="M1187" i="24"/>
  <c r="M1189" i="24"/>
  <c r="M1191" i="24"/>
  <c r="M1193" i="24"/>
  <c r="M1195" i="24"/>
  <c r="M1197" i="24"/>
  <c r="M1199" i="24"/>
  <c r="M1201" i="24"/>
  <c r="M1203" i="24"/>
  <c r="M1205" i="24"/>
  <c r="M1207" i="24"/>
  <c r="M1209" i="24"/>
  <c r="M1211" i="24"/>
  <c r="M1213" i="24"/>
  <c r="M1215" i="24"/>
  <c r="M1217" i="24"/>
  <c r="M1219" i="24"/>
  <c r="M1221" i="24"/>
  <c r="M1223" i="24"/>
  <c r="M1225" i="24"/>
  <c r="M1227" i="24"/>
  <c r="M1229" i="24"/>
  <c r="M1231" i="24"/>
  <c r="M1233" i="24"/>
  <c r="M1235" i="24"/>
  <c r="M1237" i="24"/>
  <c r="M1239" i="24"/>
  <c r="M1241" i="24"/>
  <c r="M1135" i="24"/>
  <c r="M1136" i="24"/>
  <c r="M1138" i="24"/>
  <c r="M1140" i="24"/>
  <c r="M1142" i="24"/>
  <c r="M1144" i="24"/>
  <c r="M1146" i="24"/>
  <c r="M1148" i="24"/>
  <c r="M1150" i="24"/>
  <c r="M1152" i="24"/>
  <c r="M1154" i="24"/>
  <c r="M1156" i="24"/>
  <c r="M1158" i="24"/>
  <c r="M1160" i="24"/>
  <c r="M1162" i="24"/>
  <c r="M1164" i="24"/>
  <c r="M1166" i="24"/>
  <c r="M1168" i="24"/>
  <c r="M1170" i="24"/>
  <c r="M1172" i="24"/>
  <c r="M1174" i="24"/>
  <c r="M1176" i="24"/>
  <c r="M1178" i="24"/>
  <c r="M1180" i="24"/>
  <c r="M1182" i="24"/>
  <c r="M1184" i="24"/>
  <c r="M1186" i="24"/>
  <c r="M1188" i="24"/>
  <c r="M1190" i="24"/>
  <c r="M1192" i="24"/>
  <c r="M1194" i="24"/>
  <c r="M1196" i="24"/>
  <c r="M1198" i="24"/>
  <c r="M1200" i="24"/>
  <c r="M1202" i="24"/>
  <c r="M1204" i="24"/>
  <c r="M1206" i="24"/>
  <c r="M1208" i="24"/>
  <c r="M1210" i="24"/>
  <c r="M1212" i="24"/>
  <c r="M1214" i="24"/>
  <c r="M1216" i="24"/>
  <c r="M1218" i="24"/>
  <c r="M1220" i="24"/>
  <c r="M1222" i="24"/>
  <c r="M1224" i="24"/>
  <c r="M1226" i="24"/>
  <c r="M1228" i="24"/>
  <c r="M1230" i="24"/>
  <c r="M1232" i="24"/>
  <c r="M1234" i="24"/>
  <c r="M1236" i="24"/>
  <c r="M1238" i="24"/>
  <c r="M1240" i="24"/>
  <c r="M1242" i="24"/>
  <c r="M1244" i="24"/>
  <c r="M1246" i="24"/>
  <c r="M1248" i="24"/>
  <c r="M1245" i="24"/>
  <c r="M1250" i="24"/>
  <c r="M1252" i="24"/>
  <c r="M1254" i="24"/>
  <c r="M1256" i="24"/>
  <c r="M1258" i="24"/>
  <c r="M1260" i="24"/>
  <c r="M1262" i="24"/>
  <c r="M1264" i="24"/>
  <c r="M1266" i="24"/>
  <c r="M1268" i="24"/>
  <c r="M1270" i="24"/>
  <c r="M1272" i="24"/>
  <c r="M1274" i="24"/>
  <c r="M1276" i="24"/>
  <c r="M1278" i="24"/>
  <c r="M1280" i="24"/>
  <c r="M1282" i="24"/>
  <c r="M1284" i="24"/>
  <c r="M1286" i="24"/>
  <c r="M1288" i="24"/>
  <c r="M1290" i="24"/>
  <c r="M1292" i="24"/>
  <c r="M1294" i="24"/>
  <c r="M1296" i="24"/>
  <c r="M1298" i="24"/>
  <c r="M1300" i="24"/>
  <c r="M1302" i="24"/>
  <c r="M1304" i="24"/>
  <c r="M1306" i="24"/>
  <c r="M1308" i="24"/>
  <c r="M1310" i="24"/>
  <c r="M1312" i="24"/>
  <c r="M1314" i="24"/>
  <c r="M1316" i="24"/>
  <c r="M1318" i="24"/>
  <c r="M1320" i="24"/>
  <c r="M1322" i="24"/>
  <c r="M1324" i="24"/>
  <c r="M1326" i="24"/>
  <c r="M1328" i="24"/>
  <c r="M1330" i="24"/>
  <c r="M1332" i="24"/>
  <c r="M1334" i="24"/>
  <c r="M1336" i="24"/>
  <c r="M1338" i="24"/>
  <c r="M1340" i="24"/>
  <c r="M1342" i="24"/>
  <c r="M1344" i="24"/>
  <c r="M1346" i="24"/>
  <c r="M1348" i="24"/>
  <c r="M1350" i="24"/>
  <c r="M1352" i="24"/>
  <c r="M1354" i="24"/>
  <c r="M1356" i="24"/>
  <c r="M1358" i="24"/>
  <c r="M1360" i="24"/>
  <c r="M1362" i="24"/>
  <c r="M1364" i="24"/>
  <c r="M1366" i="24"/>
  <c r="M1243" i="24"/>
  <c r="M1247" i="24"/>
  <c r="M1249" i="24"/>
  <c r="M1251" i="24"/>
  <c r="M1253" i="24"/>
  <c r="M1255" i="24"/>
  <c r="M1257" i="24"/>
  <c r="M1259" i="24"/>
  <c r="M1261" i="24"/>
  <c r="M1263" i="24"/>
  <c r="M1265" i="24"/>
  <c r="M1267" i="24"/>
  <c r="M1269" i="24"/>
  <c r="M1271" i="24"/>
  <c r="M1273" i="24"/>
  <c r="M1275" i="24"/>
  <c r="M1277" i="24"/>
  <c r="M1279" i="24"/>
  <c r="M1281" i="24"/>
  <c r="M1283" i="24"/>
  <c r="M1285" i="24"/>
  <c r="M1287" i="24"/>
  <c r="M1289" i="24"/>
  <c r="M1291" i="24"/>
  <c r="M1293" i="24"/>
  <c r="M1295" i="24"/>
  <c r="M1297" i="24"/>
  <c r="M1299" i="24"/>
  <c r="M1301" i="24"/>
  <c r="M1303" i="24"/>
  <c r="M1305" i="24"/>
  <c r="M1307" i="24"/>
  <c r="M1309" i="24"/>
  <c r="M1311" i="24"/>
  <c r="M1313" i="24"/>
  <c r="M1315" i="24"/>
  <c r="M1317" i="24"/>
  <c r="M1319" i="24"/>
  <c r="M1321" i="24"/>
  <c r="M1323" i="24"/>
  <c r="M1325" i="24"/>
  <c r="M1327" i="24"/>
  <c r="M1329" i="24"/>
  <c r="M1331" i="24"/>
  <c r="M1333" i="24"/>
  <c r="M1335" i="24"/>
  <c r="M1337" i="24"/>
  <c r="M1339" i="24"/>
  <c r="M1341" i="24"/>
  <c r="M1343" i="24"/>
  <c r="M1345" i="24"/>
  <c r="M1347" i="24"/>
  <c r="M1349" i="24"/>
  <c r="M1351" i="24"/>
  <c r="M1353" i="24"/>
  <c r="M1355" i="24"/>
  <c r="M1357" i="24"/>
  <c r="M1359" i="24"/>
  <c r="M1361" i="24"/>
  <c r="M1363" i="24"/>
  <c r="M1365" i="24"/>
  <c r="M1367" i="24"/>
  <c r="M1369" i="24"/>
  <c r="M1371" i="24"/>
  <c r="M1373" i="24"/>
  <c r="M1375" i="24"/>
  <c r="M1377" i="24"/>
  <c r="M1379" i="24"/>
  <c r="M1381" i="24"/>
  <c r="M1383" i="24"/>
  <c r="M1385" i="24"/>
  <c r="M1387" i="24"/>
  <c r="M1389" i="24"/>
  <c r="M1391" i="24"/>
  <c r="M1393" i="24"/>
  <c r="M1395" i="24"/>
  <c r="M1397" i="24"/>
  <c r="M1399" i="24"/>
  <c r="M1401" i="24"/>
  <c r="M1403" i="24"/>
  <c r="M1405" i="24"/>
  <c r="M1407" i="24"/>
  <c r="M1409" i="24"/>
  <c r="M1411" i="24"/>
  <c r="M1413" i="24"/>
  <c r="M1415" i="24"/>
  <c r="M1417" i="24"/>
  <c r="M1419" i="24"/>
  <c r="M1421" i="24"/>
  <c r="M1423" i="24"/>
  <c r="M1425" i="24"/>
  <c r="M1427" i="24"/>
  <c r="M1429" i="24"/>
  <c r="M1431" i="24"/>
  <c r="M1433" i="24"/>
  <c r="M1435" i="24"/>
  <c r="M1437" i="24"/>
  <c r="M1439" i="24"/>
  <c r="M1441" i="24"/>
  <c r="M1443" i="24"/>
  <c r="M1445" i="24"/>
  <c r="M1447" i="24"/>
  <c r="M1449" i="24"/>
  <c r="M1451" i="24"/>
  <c r="M1453" i="24"/>
  <c r="M1455" i="24"/>
  <c r="M1457" i="24"/>
  <c r="M1459" i="24"/>
  <c r="M1461" i="24"/>
  <c r="M1463" i="24"/>
  <c r="M1465" i="24"/>
  <c r="M1467" i="24"/>
  <c r="M1469" i="24"/>
  <c r="M1471" i="24"/>
  <c r="M1473" i="24"/>
  <c r="M1475" i="24"/>
  <c r="M1477" i="24"/>
  <c r="M1479" i="24"/>
  <c r="M1481" i="24"/>
  <c r="M1483" i="24"/>
  <c r="M1485" i="24"/>
  <c r="M1487" i="24"/>
  <c r="M1489" i="24"/>
  <c r="M1491" i="24"/>
  <c r="M1493" i="24"/>
  <c r="M1495" i="24"/>
  <c r="M1497" i="24"/>
  <c r="M1499" i="24"/>
  <c r="M1501" i="24"/>
  <c r="M1503" i="24"/>
  <c r="M1505" i="24"/>
  <c r="M1507" i="24"/>
  <c r="M1509" i="24"/>
  <c r="M1511" i="24"/>
  <c r="M1513" i="24"/>
  <c r="M1515" i="24"/>
  <c r="M1517" i="24"/>
  <c r="M1519" i="24"/>
  <c r="M1521" i="24"/>
  <c r="M1523" i="24"/>
  <c r="M1525" i="24"/>
  <c r="M1527" i="24"/>
  <c r="M1529" i="24"/>
  <c r="M1531" i="24"/>
  <c r="M1533" i="24"/>
  <c r="M1535" i="24"/>
  <c r="M1537" i="24"/>
  <c r="M1539" i="24"/>
  <c r="M1541" i="24"/>
  <c r="M1543" i="24"/>
  <c r="M1545" i="24"/>
  <c r="M1547" i="24"/>
  <c r="M1549" i="24"/>
  <c r="M1551" i="24"/>
  <c r="M1553" i="24"/>
  <c r="M1555" i="24"/>
  <c r="M1557" i="24"/>
  <c r="M1559" i="24"/>
  <c r="M1561" i="24"/>
  <c r="M1563" i="24"/>
  <c r="M1565" i="24"/>
  <c r="M1567" i="24"/>
  <c r="M1569" i="24"/>
  <c r="M1571" i="24"/>
  <c r="M1573" i="24"/>
  <c r="M1575" i="24"/>
  <c r="M1577" i="24"/>
  <c r="M1579" i="24"/>
  <c r="M1581" i="24"/>
  <c r="M1583" i="24"/>
  <c r="M1585" i="24"/>
  <c r="M1587" i="24"/>
  <c r="M1589" i="24"/>
  <c r="M1591" i="24"/>
  <c r="M1368" i="24"/>
  <c r="M1370" i="24"/>
  <c r="M1372" i="24"/>
  <c r="M1374" i="24"/>
  <c r="M1376" i="24"/>
  <c r="M1378" i="24"/>
  <c r="M1380" i="24"/>
  <c r="M1382" i="24"/>
  <c r="M1384" i="24"/>
  <c r="M1386" i="24"/>
  <c r="M1388" i="24"/>
  <c r="M1390" i="24"/>
  <c r="M1392" i="24"/>
  <c r="M1394" i="24"/>
  <c r="M1396" i="24"/>
  <c r="M1398" i="24"/>
  <c r="M1400" i="24"/>
  <c r="M1402" i="24"/>
  <c r="M1404" i="24"/>
  <c r="M1406" i="24"/>
  <c r="M1408" i="24"/>
  <c r="M1410" i="24"/>
  <c r="M1412" i="24"/>
  <c r="M1414" i="24"/>
  <c r="M1416" i="24"/>
  <c r="M1418" i="24"/>
  <c r="M1420" i="24"/>
  <c r="M1422" i="24"/>
  <c r="M1424" i="24"/>
  <c r="M1426" i="24"/>
  <c r="M1428" i="24"/>
  <c r="M1430" i="24"/>
  <c r="M1432" i="24"/>
  <c r="M1434" i="24"/>
  <c r="M1436" i="24"/>
  <c r="M1438" i="24"/>
  <c r="M1440" i="24"/>
  <c r="M1442" i="24"/>
  <c r="M1444" i="24"/>
  <c r="M1446" i="24"/>
  <c r="M1448" i="24"/>
  <c r="M1450" i="24"/>
  <c r="M1452" i="24"/>
  <c r="M1454" i="24"/>
  <c r="M1456" i="24"/>
  <c r="M1458" i="24"/>
  <c r="M1460" i="24"/>
  <c r="M1462" i="24"/>
  <c r="M1464" i="24"/>
  <c r="M1466" i="24"/>
  <c r="M1468" i="24"/>
  <c r="M1470" i="24"/>
  <c r="M1472" i="24"/>
  <c r="M1474" i="24"/>
  <c r="M1476" i="24"/>
  <c r="M1478" i="24"/>
  <c r="M1480" i="24"/>
  <c r="M1482" i="24"/>
  <c r="M1484" i="24"/>
  <c r="M1486" i="24"/>
  <c r="M1488" i="24"/>
  <c r="M1490" i="24"/>
  <c r="M1492" i="24"/>
  <c r="M1494" i="24"/>
  <c r="M1496" i="24"/>
  <c r="M1498" i="24"/>
  <c r="M1500" i="24"/>
  <c r="M1502" i="24"/>
  <c r="M1504" i="24"/>
  <c r="M1506" i="24"/>
  <c r="M1508" i="24"/>
  <c r="M1510" i="24"/>
  <c r="M1512" i="24"/>
  <c r="M1514" i="24"/>
  <c r="M1516" i="24"/>
  <c r="M1518" i="24"/>
  <c r="M1520" i="24"/>
  <c r="M1522" i="24"/>
  <c r="M1524" i="24"/>
  <c r="M1526" i="24"/>
  <c r="M1528" i="24"/>
  <c r="M1530" i="24"/>
  <c r="M1532" i="24"/>
  <c r="M1534" i="24"/>
  <c r="M1536" i="24"/>
  <c r="M1538" i="24"/>
  <c r="M1540" i="24"/>
  <c r="M1542" i="24"/>
  <c r="M1544" i="24"/>
  <c r="M1546" i="24"/>
  <c r="M1548" i="24"/>
  <c r="M1550" i="24"/>
  <c r="M1552" i="24"/>
  <c r="M1554" i="24"/>
  <c r="M1556" i="24"/>
  <c r="M1558" i="24"/>
  <c r="M1560" i="24"/>
  <c r="M1562" i="24"/>
  <c r="M1564" i="24"/>
  <c r="M1566" i="24"/>
  <c r="M1568" i="24"/>
  <c r="M1570" i="24"/>
  <c r="M1572" i="24"/>
  <c r="M1574" i="24"/>
  <c r="M1576" i="24"/>
  <c r="M1578" i="24"/>
  <c r="M1580" i="24"/>
  <c r="M1582" i="24"/>
  <c r="M1584" i="24"/>
  <c r="M1586" i="24"/>
  <c r="M1588" i="24"/>
  <c r="M1590" i="24"/>
  <c r="M1593" i="24"/>
  <c r="M1595" i="24"/>
  <c r="M1597" i="24"/>
  <c r="M1599" i="24"/>
  <c r="M1601" i="24"/>
  <c r="M1603" i="24"/>
  <c r="M1605" i="24"/>
  <c r="M1607" i="24"/>
  <c r="M1609" i="24"/>
  <c r="M1611" i="24"/>
  <c r="M1613" i="24"/>
  <c r="M1615" i="24"/>
  <c r="M1617" i="24"/>
  <c r="M1619" i="24"/>
  <c r="M1621" i="24"/>
  <c r="M1623" i="24"/>
  <c r="M1625" i="24"/>
  <c r="M1627" i="24"/>
  <c r="M1629" i="24"/>
  <c r="M1631" i="24"/>
  <c r="M1633" i="24"/>
  <c r="M1635" i="24"/>
  <c r="M1637" i="24"/>
  <c r="M1639" i="24"/>
  <c r="M1641" i="24"/>
  <c r="M1643" i="24"/>
  <c r="M1645" i="24"/>
  <c r="M1647" i="24"/>
  <c r="M1649" i="24"/>
  <c r="M1651" i="24"/>
  <c r="M1653" i="24"/>
  <c r="M1655" i="24"/>
  <c r="M1657" i="24"/>
  <c r="M1659" i="24"/>
  <c r="M1661" i="24"/>
  <c r="M1663" i="24"/>
  <c r="M1665" i="24"/>
  <c r="M1667" i="24"/>
  <c r="M1669" i="24"/>
  <c r="M1671" i="24"/>
  <c r="M1673" i="24"/>
  <c r="M1675" i="24"/>
  <c r="M1677" i="24"/>
  <c r="M1679" i="24"/>
  <c r="M1681" i="24"/>
  <c r="M1683" i="24"/>
  <c r="M1685" i="24"/>
  <c r="M1687" i="24"/>
  <c r="M1689" i="24"/>
  <c r="M1691" i="24"/>
  <c r="M1693" i="24"/>
  <c r="M1695" i="24"/>
  <c r="M1697" i="24"/>
  <c r="M1699" i="24"/>
  <c r="M1701" i="24"/>
  <c r="M1703" i="24"/>
  <c r="M1705" i="24"/>
  <c r="M1707" i="24"/>
  <c r="M1709" i="24"/>
  <c r="M1711" i="24"/>
  <c r="M1713" i="24"/>
  <c r="M1715" i="24"/>
  <c r="M1717" i="24"/>
  <c r="M1719" i="24"/>
  <c r="M1721" i="24"/>
  <c r="M1723" i="24"/>
  <c r="M1725" i="24"/>
  <c r="M1727" i="24"/>
  <c r="M1729" i="24"/>
  <c r="M1731" i="24"/>
  <c r="M1733" i="24"/>
  <c r="M1735" i="24"/>
  <c r="M1737" i="24"/>
  <c r="M1739" i="24"/>
  <c r="M1741" i="24"/>
  <c r="M1743" i="24"/>
  <c r="M1745" i="24"/>
  <c r="M1747" i="24"/>
  <c r="M1749" i="24"/>
  <c r="M1751" i="24"/>
  <c r="M1753" i="24"/>
  <c r="M1755" i="24"/>
  <c r="M1757" i="24"/>
  <c r="M1759" i="24"/>
  <c r="M1761" i="24"/>
  <c r="M1763" i="24"/>
  <c r="M1765" i="24"/>
  <c r="M1767" i="24"/>
  <c r="M1769" i="24"/>
  <c r="M1771" i="24"/>
  <c r="M1773" i="24"/>
  <c r="M1775" i="24"/>
  <c r="M1777" i="24"/>
  <c r="M1779" i="24"/>
  <c r="M1781" i="24"/>
  <c r="M1783" i="24"/>
  <c r="M1785" i="24"/>
  <c r="M1787" i="24"/>
  <c r="M1789" i="24"/>
  <c r="M1791" i="24"/>
  <c r="M1793" i="24"/>
  <c r="M1795" i="24"/>
  <c r="M1797" i="24"/>
  <c r="M1799" i="24"/>
  <c r="M1801" i="24"/>
  <c r="M1803" i="24"/>
  <c r="M1805" i="24"/>
  <c r="M1807" i="24"/>
  <c r="M1809" i="24"/>
  <c r="M1811" i="24"/>
  <c r="M1813" i="24"/>
  <c r="M1815" i="24"/>
  <c r="M1817" i="24"/>
  <c r="M1819" i="24"/>
  <c r="M1594" i="24"/>
  <c r="M1596" i="24"/>
  <c r="M1598" i="24"/>
  <c r="M1600" i="24"/>
  <c r="M1602" i="24"/>
  <c r="M1604" i="24"/>
  <c r="M1606" i="24"/>
  <c r="M1608" i="24"/>
  <c r="M1610" i="24"/>
  <c r="M1612" i="24"/>
  <c r="M1614" i="24"/>
  <c r="M1616" i="24"/>
  <c r="M1618" i="24"/>
  <c r="M1620" i="24"/>
  <c r="M1622" i="24"/>
  <c r="M1624" i="24"/>
  <c r="M1626" i="24"/>
  <c r="M1628" i="24"/>
  <c r="M1630" i="24"/>
  <c r="M1632" i="24"/>
  <c r="M1634" i="24"/>
  <c r="M1636" i="24"/>
  <c r="M1638" i="24"/>
  <c r="M1640" i="24"/>
  <c r="M1642" i="24"/>
  <c r="M1644" i="24"/>
  <c r="M1646" i="24"/>
  <c r="M1648" i="24"/>
  <c r="M1650" i="24"/>
  <c r="M1652" i="24"/>
  <c r="M1654" i="24"/>
  <c r="M1656" i="24"/>
  <c r="M1658" i="24"/>
  <c r="M1660" i="24"/>
  <c r="M1662" i="24"/>
  <c r="M1664" i="24"/>
  <c r="M1666" i="24"/>
  <c r="M1668" i="24"/>
  <c r="M1670" i="24"/>
  <c r="M1672" i="24"/>
  <c r="M1674" i="24"/>
  <c r="M1676" i="24"/>
  <c r="M1678" i="24"/>
  <c r="M1680" i="24"/>
  <c r="M1682" i="24"/>
  <c r="M1684" i="24"/>
  <c r="M1686" i="24"/>
  <c r="M1688" i="24"/>
  <c r="M1690" i="24"/>
  <c r="M1692" i="24"/>
  <c r="M1694" i="24"/>
  <c r="M1696" i="24"/>
  <c r="M1698" i="24"/>
  <c r="M1700" i="24"/>
  <c r="M1702" i="24"/>
  <c r="M1704" i="24"/>
  <c r="M1706" i="24"/>
  <c r="M1708" i="24"/>
  <c r="M1710" i="24"/>
  <c r="M1712" i="24"/>
  <c r="M1714" i="24"/>
  <c r="M1716" i="24"/>
  <c r="M1718" i="24"/>
  <c r="M1720" i="24"/>
  <c r="M1722" i="24"/>
  <c r="M1724" i="24"/>
  <c r="M1726" i="24"/>
  <c r="M1728" i="24"/>
  <c r="M1730" i="24"/>
  <c r="M1732" i="24"/>
  <c r="M1734" i="24"/>
  <c r="M1736" i="24"/>
  <c r="M1738" i="24"/>
  <c r="M1740" i="24"/>
  <c r="M1742" i="24"/>
  <c r="M1744" i="24"/>
  <c r="M1746" i="24"/>
  <c r="M1748" i="24"/>
  <c r="M1750" i="24"/>
  <c r="M1752" i="24"/>
  <c r="M1754" i="24"/>
  <c r="M1756" i="24"/>
  <c r="M1758" i="24"/>
  <c r="M1760" i="24"/>
  <c r="M1762" i="24"/>
  <c r="M1764" i="24"/>
  <c r="M1766" i="24"/>
  <c r="M1768" i="24"/>
  <c r="M1770" i="24"/>
  <c r="M1772" i="24"/>
  <c r="M1774" i="24"/>
  <c r="M1776" i="24"/>
  <c r="M1778" i="24"/>
  <c r="M1780" i="24"/>
  <c r="M1782" i="24"/>
  <c r="M1784" i="24"/>
  <c r="M1786" i="24"/>
  <c r="M1788" i="24"/>
  <c r="M1790" i="24"/>
  <c r="M1792" i="24"/>
  <c r="M1794" i="24"/>
  <c r="M1796" i="24"/>
  <c r="M1798" i="24"/>
  <c r="M1800" i="24"/>
  <c r="M1802" i="24"/>
  <c r="M1804" i="24"/>
  <c r="M1806" i="24"/>
  <c r="M1808" i="24"/>
  <c r="M1810" i="24"/>
  <c r="M1812" i="24"/>
  <c r="M1814" i="24"/>
  <c r="M1816" i="24"/>
  <c r="M1818" i="24"/>
  <c r="M1592" i="24"/>
  <c r="M1821" i="24"/>
  <c r="M1823" i="24"/>
  <c r="M1825" i="24"/>
  <c r="M1827" i="24"/>
  <c r="M1829" i="24"/>
  <c r="M1831" i="24"/>
  <c r="M1833" i="24"/>
  <c r="M1835" i="24"/>
  <c r="M1837" i="24"/>
  <c r="M1839" i="24"/>
  <c r="M1841" i="24"/>
  <c r="M1843" i="24"/>
  <c r="M1845" i="24"/>
  <c r="M1847" i="24"/>
  <c r="M1849" i="24"/>
  <c r="M1851" i="24"/>
  <c r="M1853" i="24"/>
  <c r="M1855" i="24"/>
  <c r="M1857" i="24"/>
  <c r="M1859" i="24"/>
  <c r="M1861" i="24"/>
  <c r="M1863" i="24"/>
  <c r="M1865" i="24"/>
  <c r="M1867" i="24"/>
  <c r="M1869" i="24"/>
  <c r="M1871" i="24"/>
  <c r="M1873" i="24"/>
  <c r="M1875" i="24"/>
  <c r="M1877" i="24"/>
  <c r="M1879" i="24"/>
  <c r="M1881" i="24"/>
  <c r="M1883" i="24"/>
  <c r="M1885" i="24"/>
  <c r="M1887" i="24"/>
  <c r="M1889" i="24"/>
  <c r="M1891" i="24"/>
  <c r="M1893" i="24"/>
  <c r="M1895" i="24"/>
  <c r="M1897" i="24"/>
  <c r="M1899" i="24"/>
  <c r="M1901" i="24"/>
  <c r="M1903" i="24"/>
  <c r="M1905" i="24"/>
  <c r="M1907" i="24"/>
  <c r="M1909" i="24"/>
  <c r="M1911" i="24"/>
  <c r="M1913" i="24"/>
  <c r="M1915" i="24"/>
  <c r="M1917" i="24"/>
  <c r="M1919" i="24"/>
  <c r="M1921" i="24"/>
  <c r="M1923" i="24"/>
  <c r="M1925" i="24"/>
  <c r="M1927" i="24"/>
  <c r="M1929" i="24"/>
  <c r="M1931" i="24"/>
  <c r="M1933" i="24"/>
  <c r="M1935" i="24"/>
  <c r="M1937" i="24"/>
  <c r="M1939" i="24"/>
  <c r="M1941" i="24"/>
  <c r="M1943" i="24"/>
  <c r="M1945" i="24"/>
  <c r="M1947" i="24"/>
  <c r="M1949" i="24"/>
  <c r="M1951" i="24"/>
  <c r="M1953" i="24"/>
  <c r="M1955" i="24"/>
  <c r="M1957" i="24"/>
  <c r="M1959" i="24"/>
  <c r="M1961" i="24"/>
  <c r="M1963" i="24"/>
  <c r="M1965" i="24"/>
  <c r="M1967" i="24"/>
  <c r="M1969" i="24"/>
  <c r="M1971" i="24"/>
  <c r="M1973" i="24"/>
  <c r="M1975" i="24"/>
  <c r="M1977" i="24"/>
  <c r="M1979" i="24"/>
  <c r="M1981" i="24"/>
  <c r="M1983" i="24"/>
  <c r="M1985" i="24"/>
  <c r="M1987" i="24"/>
  <c r="M1989" i="24"/>
  <c r="M1991" i="24"/>
  <c r="M1993" i="24"/>
  <c r="M1995" i="24"/>
  <c r="M1997" i="24"/>
  <c r="M1999" i="24"/>
  <c r="M2001" i="24"/>
  <c r="M2003" i="24"/>
  <c r="M2005" i="24"/>
  <c r="M2007" i="24"/>
  <c r="M2009" i="24"/>
  <c r="M2011" i="24"/>
  <c r="M2013" i="24"/>
  <c r="M2015" i="24"/>
  <c r="M2017" i="24"/>
  <c r="M2019" i="24"/>
  <c r="M2021" i="24"/>
  <c r="M2023" i="24"/>
  <c r="M2025" i="24"/>
  <c r="M2027" i="24"/>
  <c r="M2029" i="24"/>
  <c r="M2031" i="24"/>
  <c r="M2033" i="24"/>
  <c r="M2035" i="24"/>
  <c r="M2037" i="24"/>
  <c r="M2039" i="24"/>
  <c r="M2041" i="24"/>
  <c r="M2043" i="24"/>
  <c r="M2045" i="24"/>
  <c r="M1820" i="24"/>
  <c r="M1822" i="24"/>
  <c r="M1824" i="24"/>
  <c r="M1826" i="24"/>
  <c r="M1828" i="24"/>
  <c r="M1830" i="24"/>
  <c r="M1832" i="24"/>
  <c r="M1834" i="24"/>
  <c r="M1836" i="24"/>
  <c r="M1838" i="24"/>
  <c r="M1840" i="24"/>
  <c r="M1842" i="24"/>
  <c r="M1844" i="24"/>
  <c r="M1846" i="24"/>
  <c r="M1848" i="24"/>
  <c r="M1850" i="24"/>
  <c r="M1852" i="24"/>
  <c r="M1854" i="24"/>
  <c r="M1856" i="24"/>
  <c r="M1858" i="24"/>
  <c r="M1860" i="24"/>
  <c r="M1862" i="24"/>
  <c r="M1864" i="24"/>
  <c r="M1866" i="24"/>
  <c r="M1868" i="24"/>
  <c r="M1870" i="24"/>
  <c r="M1872" i="24"/>
  <c r="M1874" i="24"/>
  <c r="M1876" i="24"/>
  <c r="M1878" i="24"/>
  <c r="M1880" i="24"/>
  <c r="M1882" i="24"/>
  <c r="M1884" i="24"/>
  <c r="M1886" i="24"/>
  <c r="M1888" i="24"/>
  <c r="M1890" i="24"/>
  <c r="M1892" i="24"/>
  <c r="M1894" i="24"/>
  <c r="M1896" i="24"/>
  <c r="M1898" i="24"/>
  <c r="M1900" i="24"/>
  <c r="M1902" i="24"/>
  <c r="M1904" i="24"/>
  <c r="M1906" i="24"/>
  <c r="M1908" i="24"/>
  <c r="M1910" i="24"/>
  <c r="M1912" i="24"/>
  <c r="M1914" i="24"/>
  <c r="M1916" i="24"/>
  <c r="M1918" i="24"/>
  <c r="M1920" i="24"/>
  <c r="M1922" i="24"/>
  <c r="M1924" i="24"/>
  <c r="M1926" i="24"/>
  <c r="M1928" i="24"/>
  <c r="M1930" i="24"/>
  <c r="M1932" i="24"/>
  <c r="M1934" i="24"/>
  <c r="M1936" i="24"/>
  <c r="M1938" i="24"/>
  <c r="M1940" i="24"/>
  <c r="M1942" i="24"/>
  <c r="M1944" i="24"/>
  <c r="M1946" i="24"/>
  <c r="M1948" i="24"/>
  <c r="M1950" i="24"/>
  <c r="M1952" i="24"/>
  <c r="M1954" i="24"/>
  <c r="M1956" i="24"/>
  <c r="M1958" i="24"/>
  <c r="M1960" i="24"/>
  <c r="M1962" i="24"/>
  <c r="M1964" i="24"/>
  <c r="M1966" i="24"/>
  <c r="M1968" i="24"/>
  <c r="M1970" i="24"/>
  <c r="M1972" i="24"/>
  <c r="M1974" i="24"/>
  <c r="M1976" i="24"/>
  <c r="M1978" i="24"/>
  <c r="M1980" i="24"/>
  <c r="M1982" i="24"/>
  <c r="M1984" i="24"/>
  <c r="M1986" i="24"/>
  <c r="M1988" i="24"/>
  <c r="M1990" i="24"/>
  <c r="M1992" i="24"/>
  <c r="M1994" i="24"/>
  <c r="M1996" i="24"/>
  <c r="M1998" i="24"/>
  <c r="M2000" i="24"/>
  <c r="M2002" i="24"/>
  <c r="M2004" i="24"/>
  <c r="M2006" i="24"/>
  <c r="M2008" i="24"/>
  <c r="M2010" i="24"/>
  <c r="M2012" i="24"/>
  <c r="M2014" i="24"/>
  <c r="M2016" i="24"/>
  <c r="M2018" i="24"/>
  <c r="M2020" i="24"/>
  <c r="M2022" i="24"/>
  <c r="M2024" i="24"/>
  <c r="M2026" i="24"/>
  <c r="M2028" i="24"/>
  <c r="M2030" i="24"/>
  <c r="M2032" i="24"/>
  <c r="M2034" i="24"/>
  <c r="M2036" i="24"/>
  <c r="M2038" i="24"/>
  <c r="M2040" i="24"/>
  <c r="M2042" i="24"/>
  <c r="M2044" i="24"/>
  <c r="M2047" i="24"/>
  <c r="M2049" i="24"/>
  <c r="M2051" i="24"/>
  <c r="M2053" i="24"/>
  <c r="M2055" i="24"/>
  <c r="M2057" i="24"/>
  <c r="M2059" i="24"/>
  <c r="M2061" i="24"/>
  <c r="M2063" i="24"/>
  <c r="M2065" i="24"/>
  <c r="M2067" i="24"/>
  <c r="M2069" i="24"/>
  <c r="M2071" i="24"/>
  <c r="M2073" i="24"/>
  <c r="M2075" i="24"/>
  <c r="M2077" i="24"/>
  <c r="M2079" i="24"/>
  <c r="M2081" i="24"/>
  <c r="M2083" i="24"/>
  <c r="M2085" i="24"/>
  <c r="M2087" i="24"/>
  <c r="M2089" i="24"/>
  <c r="M2091" i="24"/>
  <c r="M2093" i="24"/>
  <c r="M2095" i="24"/>
  <c r="M2097" i="24"/>
  <c r="M2099" i="24"/>
  <c r="M2101" i="24"/>
  <c r="M2103" i="24"/>
  <c r="M2105" i="24"/>
  <c r="M2107" i="24"/>
  <c r="M2109" i="24"/>
  <c r="M2111" i="24"/>
  <c r="M2113" i="24"/>
  <c r="M2115" i="24"/>
  <c r="M2117" i="24"/>
  <c r="M2119" i="24"/>
  <c r="M2121" i="24"/>
  <c r="M2123" i="24"/>
  <c r="M2125" i="24"/>
  <c r="M2127" i="24"/>
  <c r="M2129" i="24"/>
  <c r="M2131" i="24"/>
  <c r="M2133" i="24"/>
  <c r="M2135" i="24"/>
  <c r="M2137" i="24"/>
  <c r="M2139" i="24"/>
  <c r="M2141" i="24"/>
  <c r="M2143" i="24"/>
  <c r="M2145" i="24"/>
  <c r="M2147" i="24"/>
  <c r="M2149" i="24"/>
  <c r="M2151" i="24"/>
  <c r="M2153" i="24"/>
  <c r="M2155" i="24"/>
  <c r="M2157" i="24"/>
  <c r="M2159" i="24"/>
  <c r="M2161" i="24"/>
  <c r="M2163" i="24"/>
  <c r="M2165" i="24"/>
  <c r="M2167" i="24"/>
  <c r="M2169" i="24"/>
  <c r="M2171" i="24"/>
  <c r="M2173" i="24"/>
  <c r="M2175" i="24"/>
  <c r="M2177" i="24"/>
  <c r="M2179" i="24"/>
  <c r="M2181" i="24"/>
  <c r="M2183" i="24"/>
  <c r="M2185" i="24"/>
  <c r="M2187" i="24"/>
  <c r="M2189" i="24"/>
  <c r="M2191" i="24"/>
  <c r="M2193" i="24"/>
  <c r="M2195" i="24"/>
  <c r="M2197" i="24"/>
  <c r="M2199" i="24"/>
  <c r="M2201" i="24"/>
  <c r="M2203" i="24"/>
  <c r="M2205" i="24"/>
  <c r="M2207" i="24"/>
  <c r="M2209" i="24"/>
  <c r="M2211" i="24"/>
  <c r="M2213" i="24"/>
  <c r="M2215" i="24"/>
  <c r="M2217" i="24"/>
  <c r="M2219" i="24"/>
  <c r="M2221" i="24"/>
  <c r="M2223" i="24"/>
  <c r="M2225" i="24"/>
  <c r="M2227" i="24"/>
  <c r="M2229" i="24"/>
  <c r="M2231" i="24"/>
  <c r="M2233" i="24"/>
  <c r="M2235" i="24"/>
  <c r="M2237" i="24"/>
  <c r="M2239" i="24"/>
  <c r="M2241" i="24"/>
  <c r="M2243" i="24"/>
  <c r="M2245" i="24"/>
  <c r="M2247" i="24"/>
  <c r="M2249" i="24"/>
  <c r="M2251" i="24"/>
  <c r="M2253" i="24"/>
  <c r="M2255" i="24"/>
  <c r="M2257" i="24"/>
  <c r="M2259" i="24"/>
  <c r="M2261" i="24"/>
  <c r="M2263" i="24"/>
  <c r="M2265" i="24"/>
  <c r="M2267" i="24"/>
  <c r="M2269" i="24"/>
  <c r="M2271" i="24"/>
  <c r="M2046" i="24"/>
  <c r="M2048" i="24"/>
  <c r="M2050" i="24"/>
  <c r="M2052" i="24"/>
  <c r="M2054" i="24"/>
  <c r="M2056" i="24"/>
  <c r="M2058" i="24"/>
  <c r="M2060" i="24"/>
  <c r="M2062" i="24"/>
  <c r="M2064" i="24"/>
  <c r="M2066" i="24"/>
  <c r="M2068" i="24"/>
  <c r="M2070" i="24"/>
  <c r="M2072" i="24"/>
  <c r="M2074" i="24"/>
  <c r="M2076" i="24"/>
  <c r="M2078" i="24"/>
  <c r="M2080" i="24"/>
  <c r="M2082" i="24"/>
  <c r="M2084" i="24"/>
  <c r="M2086" i="24"/>
  <c r="M2088" i="24"/>
  <c r="M2090" i="24"/>
  <c r="M2092" i="24"/>
  <c r="M2094" i="24"/>
  <c r="M2096" i="24"/>
  <c r="M2098" i="24"/>
  <c r="M2100" i="24"/>
  <c r="M2102" i="24"/>
  <c r="M2104" i="24"/>
  <c r="M2106" i="24"/>
  <c r="M2108" i="24"/>
  <c r="M2110" i="24"/>
  <c r="M2112" i="24"/>
  <c r="M2114" i="24"/>
  <c r="M2116" i="24"/>
  <c r="M2118" i="24"/>
  <c r="M2120" i="24"/>
  <c r="M2122" i="24"/>
  <c r="M2124" i="24"/>
  <c r="M2126" i="24"/>
  <c r="M2128" i="24"/>
  <c r="M2130" i="24"/>
  <c r="M2132" i="24"/>
  <c r="M2134" i="24"/>
  <c r="M2136" i="24"/>
  <c r="M2138" i="24"/>
  <c r="M2140" i="24"/>
  <c r="M2142" i="24"/>
  <c r="M2144" i="24"/>
  <c r="M2146" i="24"/>
  <c r="M2148" i="24"/>
  <c r="M2150" i="24"/>
  <c r="M2152" i="24"/>
  <c r="M2154" i="24"/>
  <c r="M2156" i="24"/>
  <c r="M2158" i="24"/>
  <c r="M2160" i="24"/>
  <c r="M2162" i="24"/>
  <c r="M2164" i="24"/>
  <c r="M2166" i="24"/>
  <c r="M2168" i="24"/>
  <c r="M2170" i="24"/>
  <c r="M2172" i="24"/>
  <c r="M2174" i="24"/>
  <c r="M2176" i="24"/>
  <c r="M2178" i="24"/>
  <c r="M2180" i="24"/>
  <c r="M2182" i="24"/>
  <c r="M2184" i="24"/>
  <c r="M2186" i="24"/>
  <c r="M2188" i="24"/>
  <c r="M2190" i="24"/>
  <c r="M2192" i="24"/>
  <c r="M2194" i="24"/>
  <c r="M2196" i="24"/>
  <c r="M2198" i="24"/>
  <c r="M2200" i="24"/>
  <c r="M2202" i="24"/>
  <c r="M2204" i="24"/>
  <c r="M2206" i="24"/>
  <c r="M2208" i="24"/>
  <c r="M2210" i="24"/>
  <c r="M2212" i="24"/>
  <c r="M2214" i="24"/>
  <c r="M2216" i="24"/>
  <c r="M2218" i="24"/>
  <c r="M2220" i="24"/>
  <c r="M2222" i="24"/>
  <c r="M2224" i="24"/>
  <c r="M2226" i="24"/>
  <c r="M2228" i="24"/>
  <c r="M2230" i="24"/>
  <c r="M2232" i="24"/>
  <c r="M2234" i="24"/>
  <c r="M2236" i="24"/>
  <c r="M2238" i="24"/>
  <c r="M2240" i="24"/>
  <c r="M2242" i="24"/>
  <c r="M2244" i="24"/>
  <c r="M2246" i="24"/>
  <c r="M2248" i="24"/>
  <c r="M2250" i="24"/>
  <c r="M2252" i="24"/>
  <c r="M2254" i="24"/>
  <c r="M2256" i="24"/>
  <c r="M2258" i="24"/>
  <c r="M2260" i="24"/>
  <c r="M2262" i="24"/>
  <c r="M2264" i="24"/>
  <c r="M2266" i="24"/>
  <c r="M2268" i="24"/>
  <c r="M2270" i="24"/>
  <c r="M2272" i="24"/>
  <c r="M2273" i="24"/>
  <c r="M2275" i="24"/>
  <c r="M2277" i="24"/>
  <c r="M2279" i="24"/>
  <c r="M2281" i="24"/>
  <c r="M2283" i="24"/>
  <c r="M2285" i="24"/>
  <c r="M2287" i="24"/>
  <c r="M2289" i="24"/>
  <c r="M2291" i="24"/>
  <c r="M2293" i="24"/>
  <c r="M2295" i="24"/>
  <c r="M2297" i="24"/>
  <c r="M2299" i="24"/>
  <c r="M2301" i="24"/>
  <c r="M2303" i="24"/>
  <c r="M2305" i="24"/>
  <c r="M2307" i="24"/>
  <c r="M2309" i="24"/>
  <c r="M2311" i="24"/>
  <c r="M2313" i="24"/>
  <c r="M2315" i="24"/>
  <c r="M2317" i="24"/>
  <c r="M2319" i="24"/>
  <c r="M2321" i="24"/>
  <c r="M2323" i="24"/>
  <c r="M2325" i="24"/>
  <c r="M2327" i="24"/>
  <c r="M2329" i="24"/>
  <c r="M2331" i="24"/>
  <c r="M2333" i="24"/>
  <c r="M2335" i="24"/>
  <c r="M2337" i="24"/>
  <c r="M2339" i="24"/>
  <c r="M2341" i="24"/>
  <c r="M2343" i="24"/>
  <c r="M2345" i="24"/>
  <c r="M2347" i="24"/>
  <c r="M2349" i="24"/>
  <c r="M2351" i="24"/>
  <c r="M2353" i="24"/>
  <c r="M2355" i="24"/>
  <c r="M2357" i="24"/>
  <c r="M2359" i="24"/>
  <c r="M2361" i="24"/>
  <c r="M2363" i="24"/>
  <c r="M2365" i="24"/>
  <c r="M2367" i="24"/>
  <c r="M2369" i="24"/>
  <c r="M2371" i="24"/>
  <c r="M2373" i="24"/>
  <c r="M2375" i="24"/>
  <c r="M2377" i="24"/>
  <c r="M2379" i="24"/>
  <c r="M2381" i="24"/>
  <c r="M2383" i="24"/>
  <c r="M2385" i="24"/>
  <c r="M2387" i="24"/>
  <c r="M2389" i="24"/>
  <c r="M2391" i="24"/>
  <c r="M2393" i="24"/>
  <c r="M2395" i="24"/>
  <c r="M2397" i="24"/>
  <c r="M2399" i="24"/>
  <c r="M2401" i="24"/>
  <c r="M2403" i="24"/>
  <c r="M2405" i="24"/>
  <c r="M2407" i="24"/>
  <c r="M2409" i="24"/>
  <c r="M2411" i="24"/>
  <c r="M2413" i="24"/>
  <c r="M2415" i="24"/>
  <c r="M2417" i="24"/>
  <c r="M2419" i="24"/>
  <c r="M2421" i="24"/>
  <c r="M2423" i="24"/>
  <c r="M2425" i="24"/>
  <c r="M2427" i="24"/>
  <c r="M2429" i="24"/>
  <c r="M2431" i="24"/>
  <c r="M2433" i="24"/>
  <c r="M2435" i="24"/>
  <c r="M2437" i="24"/>
  <c r="M2439" i="24"/>
  <c r="M2441" i="24"/>
  <c r="M2443" i="24"/>
  <c r="M2445" i="24"/>
  <c r="M2447" i="24"/>
  <c r="M2449" i="24"/>
  <c r="M2451" i="24"/>
  <c r="M2453" i="24"/>
  <c r="M2455" i="24"/>
  <c r="M2457" i="24"/>
  <c r="M2459" i="24"/>
  <c r="M2461" i="24"/>
  <c r="M2463" i="24"/>
  <c r="M2465" i="24"/>
  <c r="M2467" i="24"/>
  <c r="M2469" i="24"/>
  <c r="M2471" i="24"/>
  <c r="M2473" i="24"/>
  <c r="M2475" i="24"/>
  <c r="M2477" i="24"/>
  <c r="M2479" i="24"/>
  <c r="M2481" i="24"/>
  <c r="M2483" i="24"/>
  <c r="M2485" i="24"/>
  <c r="M2487" i="24"/>
  <c r="M2489" i="24"/>
  <c r="M2491" i="24"/>
  <c r="M2493" i="24"/>
  <c r="M2495" i="24"/>
  <c r="M2497" i="24"/>
  <c r="M2499" i="24"/>
  <c r="M2274" i="24"/>
  <c r="M2276" i="24"/>
  <c r="M2278" i="24"/>
  <c r="M2280" i="24"/>
  <c r="M2282" i="24"/>
  <c r="M2284" i="24"/>
  <c r="M2286" i="24"/>
  <c r="M2288" i="24"/>
  <c r="M2290" i="24"/>
  <c r="M2292" i="24"/>
  <c r="M2294" i="24"/>
  <c r="M2296" i="24"/>
  <c r="M2298" i="24"/>
  <c r="M2300" i="24"/>
  <c r="M2302" i="24"/>
  <c r="M2304" i="24"/>
  <c r="M2306" i="24"/>
  <c r="M2308" i="24"/>
  <c r="M2310" i="24"/>
  <c r="M2312" i="24"/>
  <c r="M2314" i="24"/>
  <c r="M2316" i="24"/>
  <c r="M2318" i="24"/>
  <c r="M2320" i="24"/>
  <c r="M2322" i="24"/>
  <c r="M2324" i="24"/>
  <c r="M2326" i="24"/>
  <c r="M2328" i="24"/>
  <c r="M2330" i="24"/>
  <c r="M2332" i="24"/>
  <c r="M2334" i="24"/>
  <c r="M2336" i="24"/>
  <c r="M2338" i="24"/>
  <c r="M2340" i="24"/>
  <c r="M2342" i="24"/>
  <c r="M2344" i="24"/>
  <c r="M2346" i="24"/>
  <c r="M2348" i="24"/>
  <c r="M2350" i="24"/>
  <c r="M2352" i="24"/>
  <c r="M2354" i="24"/>
  <c r="M2356" i="24"/>
  <c r="M2358" i="24"/>
  <c r="M2360" i="24"/>
  <c r="M2362" i="24"/>
  <c r="M2364" i="24"/>
  <c r="M2366" i="24"/>
  <c r="M2368" i="24"/>
  <c r="M2370" i="24"/>
  <c r="M2372" i="24"/>
  <c r="M2374" i="24"/>
  <c r="M2376" i="24"/>
  <c r="M2378" i="24"/>
  <c r="M2380" i="24"/>
  <c r="M2382" i="24"/>
  <c r="M2384" i="24"/>
  <c r="M2386" i="24"/>
  <c r="M2388" i="24"/>
  <c r="M2390" i="24"/>
  <c r="M2392" i="24"/>
  <c r="M2394" i="24"/>
  <c r="M2396" i="24"/>
  <c r="M2398" i="24"/>
  <c r="M2400" i="24"/>
  <c r="M2402" i="24"/>
  <c r="M2404" i="24"/>
  <c r="M2406" i="24"/>
  <c r="M2408" i="24"/>
  <c r="M2410" i="24"/>
  <c r="M2412" i="24"/>
  <c r="M2414" i="24"/>
  <c r="M2416" i="24"/>
  <c r="M2418" i="24"/>
  <c r="M2420" i="24"/>
  <c r="M2422" i="24"/>
  <c r="M2424" i="24"/>
  <c r="M2426" i="24"/>
  <c r="M2428" i="24"/>
  <c r="M2430" i="24"/>
  <c r="M2432" i="24"/>
  <c r="M2434" i="24"/>
  <c r="M2436" i="24"/>
  <c r="M2438" i="24"/>
  <c r="M2440" i="24"/>
  <c r="M2442" i="24"/>
  <c r="M2444" i="24"/>
  <c r="M2446" i="24"/>
  <c r="M2448" i="24"/>
  <c r="M2450" i="24"/>
  <c r="M2452" i="24"/>
  <c r="M2454" i="24"/>
  <c r="M2456" i="24"/>
  <c r="M2458" i="24"/>
  <c r="M2460" i="24"/>
  <c r="M2462" i="24"/>
  <c r="M2464" i="24"/>
  <c r="M2466" i="24"/>
  <c r="M2468" i="24"/>
  <c r="M2470" i="24"/>
  <c r="M2472" i="24"/>
  <c r="M2474" i="24"/>
  <c r="M2476" i="24"/>
  <c r="M2478" i="24"/>
  <c r="M2480" i="24"/>
  <c r="M2482" i="24"/>
  <c r="M2484" i="24"/>
  <c r="M2486" i="24"/>
  <c r="M2488" i="24"/>
  <c r="M2490" i="24"/>
  <c r="M2492" i="24"/>
  <c r="M2494" i="24"/>
  <c r="M2496" i="24"/>
  <c r="M2498" i="24"/>
  <c r="M2501" i="24"/>
  <c r="M2503" i="24"/>
  <c r="M2505" i="24"/>
  <c r="M2507" i="24"/>
  <c r="M2509" i="24"/>
  <c r="M2511" i="24"/>
  <c r="M2513" i="24"/>
  <c r="M2515" i="24"/>
  <c r="M2517" i="24"/>
  <c r="M2519" i="24"/>
  <c r="M2521" i="24"/>
  <c r="M2523" i="24"/>
  <c r="M2525" i="24"/>
  <c r="M2527" i="24"/>
  <c r="M2529" i="24"/>
  <c r="M2531" i="24"/>
  <c r="M2533" i="24"/>
  <c r="M2535" i="24"/>
  <c r="M2537" i="24"/>
  <c r="M2539" i="24"/>
  <c r="M2541" i="24"/>
  <c r="M2543" i="24"/>
  <c r="M2545" i="24"/>
  <c r="M2547" i="24"/>
  <c r="M2549" i="24"/>
  <c r="M2551" i="24"/>
  <c r="M2553" i="24"/>
  <c r="M2555" i="24"/>
  <c r="M2557" i="24"/>
  <c r="M2559" i="24"/>
  <c r="M2561" i="24"/>
  <c r="M2563" i="24"/>
  <c r="M2565" i="24"/>
  <c r="M2567" i="24"/>
  <c r="M2569" i="24"/>
  <c r="M2571" i="24"/>
  <c r="M2573" i="24"/>
  <c r="M2575" i="24"/>
  <c r="M2577" i="24"/>
  <c r="M2579" i="24"/>
  <c r="M2581" i="24"/>
  <c r="M2583" i="24"/>
  <c r="M2585" i="24"/>
  <c r="M2587" i="24"/>
  <c r="M2589" i="24"/>
  <c r="M2591" i="24"/>
  <c r="M2593" i="24"/>
  <c r="M2595" i="24"/>
  <c r="M2597" i="24"/>
  <c r="M2599" i="24"/>
  <c r="M2601" i="24"/>
  <c r="M2603" i="24"/>
  <c r="M2605" i="24"/>
  <c r="M2607" i="24"/>
  <c r="M2609" i="24"/>
  <c r="M2611" i="24"/>
  <c r="M2613" i="24"/>
  <c r="M2615" i="24"/>
  <c r="M2617" i="24"/>
  <c r="M2619" i="24"/>
  <c r="M2621" i="24"/>
  <c r="M2623" i="24"/>
  <c r="M2625" i="24"/>
  <c r="M2627" i="24"/>
  <c r="M2629" i="24"/>
  <c r="M2631" i="24"/>
  <c r="M2633" i="24"/>
  <c r="M2635" i="24"/>
  <c r="M2637" i="24"/>
  <c r="M2639" i="24"/>
  <c r="M2641" i="24"/>
  <c r="M2643" i="24"/>
  <c r="M2645" i="24"/>
  <c r="M2647" i="24"/>
  <c r="M2649" i="24"/>
  <c r="M2651" i="24"/>
  <c r="M2653" i="24"/>
  <c r="M2655" i="24"/>
  <c r="M2657" i="24"/>
  <c r="M2659" i="24"/>
  <c r="M2661" i="24"/>
  <c r="M2663" i="24"/>
  <c r="M2665" i="24"/>
  <c r="M2667" i="24"/>
  <c r="M2669" i="24"/>
  <c r="M2671" i="24"/>
  <c r="M2673" i="24"/>
  <c r="M2675" i="24"/>
  <c r="M2677" i="24"/>
  <c r="M2679" i="24"/>
  <c r="M2681" i="24"/>
  <c r="M2683" i="24"/>
  <c r="M2685" i="24"/>
  <c r="M2687" i="24"/>
  <c r="M2689" i="24"/>
  <c r="M2691" i="24"/>
  <c r="M2693" i="24"/>
  <c r="M2695" i="24"/>
  <c r="M2697" i="24"/>
  <c r="M2699" i="24"/>
  <c r="M2701" i="24"/>
  <c r="M2703" i="24"/>
  <c r="M2705" i="24"/>
  <c r="M2707" i="24"/>
  <c r="M2709" i="24"/>
  <c r="M2711" i="24"/>
  <c r="M2713" i="24"/>
  <c r="M2715" i="24"/>
  <c r="M2717" i="24"/>
  <c r="M2719" i="24"/>
  <c r="M2721" i="24"/>
  <c r="M2723" i="24"/>
  <c r="M2725" i="24"/>
  <c r="M2500" i="24"/>
  <c r="M2502" i="24"/>
  <c r="M2504" i="24"/>
  <c r="M2506" i="24"/>
  <c r="M2508" i="24"/>
  <c r="M2510" i="24"/>
  <c r="M2512" i="24"/>
  <c r="M2514" i="24"/>
  <c r="M2516" i="24"/>
  <c r="M2518" i="24"/>
  <c r="M2520" i="24"/>
  <c r="M2522" i="24"/>
  <c r="M2524" i="24"/>
  <c r="M2526" i="24"/>
  <c r="M2528" i="24"/>
  <c r="M2530" i="24"/>
  <c r="M2532" i="24"/>
  <c r="M2534" i="24"/>
  <c r="M2536" i="24"/>
  <c r="M2538" i="24"/>
  <c r="M2540" i="24"/>
  <c r="M2542" i="24"/>
  <c r="M2544" i="24"/>
  <c r="M2546" i="24"/>
  <c r="M2548" i="24"/>
  <c r="M2550" i="24"/>
  <c r="M2552" i="24"/>
  <c r="M2554" i="24"/>
  <c r="M2556" i="24"/>
  <c r="M2558" i="24"/>
  <c r="M2560" i="24"/>
  <c r="M2562" i="24"/>
  <c r="M2564" i="24"/>
  <c r="M2566" i="24"/>
  <c r="M2568" i="24"/>
  <c r="M2570" i="24"/>
  <c r="M2572" i="24"/>
  <c r="M2574" i="24"/>
  <c r="M2576" i="24"/>
  <c r="M2578" i="24"/>
  <c r="M2580" i="24"/>
  <c r="M2582" i="24"/>
  <c r="M2584" i="24"/>
  <c r="M2586" i="24"/>
  <c r="M2588" i="24"/>
  <c r="M2590" i="24"/>
  <c r="M2592" i="24"/>
  <c r="M2594" i="24"/>
  <c r="M2596" i="24"/>
  <c r="M2598" i="24"/>
  <c r="M2600" i="24"/>
  <c r="M2602" i="24"/>
  <c r="M2604" i="24"/>
  <c r="M2606" i="24"/>
  <c r="M2608" i="24"/>
  <c r="M2610" i="24"/>
  <c r="M2612" i="24"/>
  <c r="M2614" i="24"/>
  <c r="M2616" i="24"/>
  <c r="M2618" i="24"/>
  <c r="M2620" i="24"/>
  <c r="M2622" i="24"/>
  <c r="M2624" i="24"/>
  <c r="M2626" i="24"/>
  <c r="M2628" i="24"/>
  <c r="M2630" i="24"/>
  <c r="M2632" i="24"/>
  <c r="M2634" i="24"/>
  <c r="M2636" i="24"/>
  <c r="M2638" i="24"/>
  <c r="M2640" i="24"/>
  <c r="M2642" i="24"/>
  <c r="M2644" i="24"/>
  <c r="M2646" i="24"/>
  <c r="M2648" i="24"/>
  <c r="M2650" i="24"/>
  <c r="M2652" i="24"/>
  <c r="M2654" i="24"/>
  <c r="M2656" i="24"/>
  <c r="M2658" i="24"/>
  <c r="M2660" i="24"/>
  <c r="M2662" i="24"/>
  <c r="M2664" i="24"/>
  <c r="M2666" i="24"/>
  <c r="M2668" i="24"/>
  <c r="M2670" i="24"/>
  <c r="M2672" i="24"/>
  <c r="M2674" i="24"/>
  <c r="M2676" i="24"/>
  <c r="M2678" i="24"/>
  <c r="M2680" i="24"/>
  <c r="M2682" i="24"/>
  <c r="M2684" i="24"/>
  <c r="M2686" i="24"/>
  <c r="M2688" i="24"/>
  <c r="M2690" i="24"/>
  <c r="M2692" i="24"/>
  <c r="M2694" i="24"/>
  <c r="M2696" i="24"/>
  <c r="M2698" i="24"/>
  <c r="M2700" i="24"/>
  <c r="M2702" i="24"/>
  <c r="M2704" i="24"/>
  <c r="M2706" i="24"/>
  <c r="M2708" i="24"/>
  <c r="M2710" i="24"/>
  <c r="M2712" i="24"/>
  <c r="M2714" i="24"/>
  <c r="M2716" i="24"/>
  <c r="M2718" i="24"/>
  <c r="M2720" i="24"/>
  <c r="M2722" i="24"/>
  <c r="M2724" i="24"/>
  <c r="M2726" i="24"/>
  <c r="M2729" i="24"/>
  <c r="M2731" i="24"/>
  <c r="M2733" i="24"/>
  <c r="M2735" i="24"/>
  <c r="M2737" i="24"/>
  <c r="M2739" i="24"/>
  <c r="M2741" i="24"/>
  <c r="M2743" i="24"/>
  <c r="M2745" i="24"/>
  <c r="M2747" i="24"/>
  <c r="M2749" i="24"/>
  <c r="M2751" i="24"/>
  <c r="M2753" i="24"/>
  <c r="M2755" i="24"/>
  <c r="M2757" i="24"/>
  <c r="M2759" i="24"/>
  <c r="M2761" i="24"/>
  <c r="M2763" i="24"/>
  <c r="M2765" i="24"/>
  <c r="M2767" i="24"/>
  <c r="M2769" i="24"/>
  <c r="M2771" i="24"/>
  <c r="M2773" i="24"/>
  <c r="M2775" i="24"/>
  <c r="M2777" i="24"/>
  <c r="M2779" i="24"/>
  <c r="M2781" i="24"/>
  <c r="M2783" i="24"/>
  <c r="M2785" i="24"/>
  <c r="M2787" i="24"/>
  <c r="M2789" i="24"/>
  <c r="M2791" i="24"/>
  <c r="M2793" i="24"/>
  <c r="M2795" i="24"/>
  <c r="M2797" i="24"/>
  <c r="M2799" i="24"/>
  <c r="M2801" i="24"/>
  <c r="M2803" i="24"/>
  <c r="M2805" i="24"/>
  <c r="M2807" i="24"/>
  <c r="M2809" i="24"/>
  <c r="M2811" i="24"/>
  <c r="M2813" i="24"/>
  <c r="M2815" i="24"/>
  <c r="M2817" i="24"/>
  <c r="M2819" i="24"/>
  <c r="M2821" i="24"/>
  <c r="M2823" i="24"/>
  <c r="M2825" i="24"/>
  <c r="M2827" i="24"/>
  <c r="M2829" i="24"/>
  <c r="M2831" i="24"/>
  <c r="M2833" i="24"/>
  <c r="M2835" i="24"/>
  <c r="M2837" i="24"/>
  <c r="M2839" i="24"/>
  <c r="M2841" i="24"/>
  <c r="M2843" i="24"/>
  <c r="M2845" i="24"/>
  <c r="M2847" i="24"/>
  <c r="M2849" i="24"/>
  <c r="M2851" i="24"/>
  <c r="M2853" i="24"/>
  <c r="M2855" i="24"/>
  <c r="M2857" i="24"/>
  <c r="M2859" i="24"/>
  <c r="M2861" i="24"/>
  <c r="M2863" i="24"/>
  <c r="M2865" i="24"/>
  <c r="M2867" i="24"/>
  <c r="M2869" i="24"/>
  <c r="M2871" i="24"/>
  <c r="M2873" i="24"/>
  <c r="M2875" i="24"/>
  <c r="M2877" i="24"/>
  <c r="M2879" i="24"/>
  <c r="M2881" i="24"/>
  <c r="M2883" i="24"/>
  <c r="M2885" i="24"/>
  <c r="M2887" i="24"/>
  <c r="M2889" i="24"/>
  <c r="M2891" i="24"/>
  <c r="M2893" i="24"/>
  <c r="M2895" i="24"/>
  <c r="M2897" i="24"/>
  <c r="M2899" i="24"/>
  <c r="M2901" i="24"/>
  <c r="M2903" i="24"/>
  <c r="M2905" i="24"/>
  <c r="M2907" i="24"/>
  <c r="M2909" i="24"/>
  <c r="M2911" i="24"/>
  <c r="M2913" i="24"/>
  <c r="M2915" i="24"/>
  <c r="M2917" i="24"/>
  <c r="M2919" i="24"/>
  <c r="M2921" i="24"/>
  <c r="M2923" i="24"/>
  <c r="M2925" i="24"/>
  <c r="M2927" i="24"/>
  <c r="M2929" i="24"/>
  <c r="M2931" i="24"/>
  <c r="M2933" i="24"/>
  <c r="M2935" i="24"/>
  <c r="M2937" i="24"/>
  <c r="M2939" i="24"/>
  <c r="M2941" i="24"/>
  <c r="M2943" i="24"/>
  <c r="M2945" i="24"/>
  <c r="M2947" i="24"/>
  <c r="M2949" i="24"/>
  <c r="M2951" i="24"/>
  <c r="M2953" i="24"/>
  <c r="M2727" i="24"/>
  <c r="M2728" i="24"/>
  <c r="M2730" i="24"/>
  <c r="M2732" i="24"/>
  <c r="M2734" i="24"/>
  <c r="M2736" i="24"/>
  <c r="M2738" i="24"/>
  <c r="M2740" i="24"/>
  <c r="M2742" i="24"/>
  <c r="M2744" i="24"/>
  <c r="M2746" i="24"/>
  <c r="M2748" i="24"/>
  <c r="M2750" i="24"/>
  <c r="M2752" i="24"/>
  <c r="M2754" i="24"/>
  <c r="M2756" i="24"/>
  <c r="M2758" i="24"/>
  <c r="M2760" i="24"/>
  <c r="M2762" i="24"/>
  <c r="M2764" i="24"/>
  <c r="M2766" i="24"/>
  <c r="M2768" i="24"/>
  <c r="M2770" i="24"/>
  <c r="M2772" i="24"/>
  <c r="M2774" i="24"/>
  <c r="M2776" i="24"/>
  <c r="M2778" i="24"/>
  <c r="M2780" i="24"/>
  <c r="M2782" i="24"/>
  <c r="M2784" i="24"/>
  <c r="M2786" i="24"/>
  <c r="M2788" i="24"/>
  <c r="M2790" i="24"/>
  <c r="M2792" i="24"/>
  <c r="M2794" i="24"/>
  <c r="M2796" i="24"/>
  <c r="M2798" i="24"/>
  <c r="M2800" i="24"/>
  <c r="M2802" i="24"/>
  <c r="M2804" i="24"/>
  <c r="M2806" i="24"/>
  <c r="M2808" i="24"/>
  <c r="M2810" i="24"/>
  <c r="M2812" i="24"/>
  <c r="M2814" i="24"/>
  <c r="M2816" i="24"/>
  <c r="M2818" i="24"/>
  <c r="M2820" i="24"/>
  <c r="M2822" i="24"/>
  <c r="M2824" i="24"/>
  <c r="M2826" i="24"/>
  <c r="M2828" i="24"/>
  <c r="M2830" i="24"/>
  <c r="M2832" i="24"/>
  <c r="M2834" i="24"/>
  <c r="M2836" i="24"/>
  <c r="M2838" i="24"/>
  <c r="M2840" i="24"/>
  <c r="M2842" i="24"/>
  <c r="M2844" i="24"/>
  <c r="M2846" i="24"/>
  <c r="M2848" i="24"/>
  <c r="M2850" i="24"/>
  <c r="M2852" i="24"/>
  <c r="M2854" i="24"/>
  <c r="M2856" i="24"/>
  <c r="M2858" i="24"/>
  <c r="M2860" i="24"/>
  <c r="M2862" i="24"/>
  <c r="M2864" i="24"/>
  <c r="M2866" i="24"/>
  <c r="M2868" i="24"/>
  <c r="M2870" i="24"/>
  <c r="M2872" i="24"/>
  <c r="M2874" i="24"/>
  <c r="M2876" i="24"/>
  <c r="M2878" i="24"/>
  <c r="M2880" i="24"/>
  <c r="M2882" i="24"/>
  <c r="M2884" i="24"/>
  <c r="M2886" i="24"/>
  <c r="M2888" i="24"/>
  <c r="M2890" i="24"/>
  <c r="M2892" i="24"/>
  <c r="M2894" i="24"/>
  <c r="M2896" i="24"/>
  <c r="M2898" i="24"/>
  <c r="M2900" i="24"/>
  <c r="M2902" i="24"/>
  <c r="M2904" i="24"/>
  <c r="M2906" i="24"/>
  <c r="M2908" i="24"/>
  <c r="M2910" i="24"/>
  <c r="M2912" i="24"/>
  <c r="M2914" i="24"/>
  <c r="M2916" i="24"/>
  <c r="M2918" i="24"/>
  <c r="M2920" i="24"/>
  <c r="M2922" i="24"/>
  <c r="M2924" i="24"/>
  <c r="M2926" i="24"/>
  <c r="M2928" i="24"/>
  <c r="M2930" i="24"/>
  <c r="M2932" i="24"/>
  <c r="M2934" i="24"/>
  <c r="M2936" i="24"/>
  <c r="M2938" i="24"/>
  <c r="M2940" i="24"/>
  <c r="M2942" i="24"/>
  <c r="M2944" i="24"/>
  <c r="M2946" i="24"/>
  <c r="M2948" i="24"/>
  <c r="M2950" i="24"/>
  <c r="M2952" i="24"/>
  <c r="M2954" i="24"/>
  <c r="M2957" i="24"/>
  <c r="M2959" i="24"/>
  <c r="M2961" i="24"/>
  <c r="M2963" i="24"/>
  <c r="M2965" i="24"/>
  <c r="M2967" i="24"/>
  <c r="M2969" i="24"/>
  <c r="M2971" i="24"/>
  <c r="M2973" i="24"/>
  <c r="M2975" i="24"/>
  <c r="M2977" i="24"/>
  <c r="M2979" i="24"/>
  <c r="M2981" i="24"/>
  <c r="M2983" i="24"/>
  <c r="M2985" i="24"/>
  <c r="M2987" i="24"/>
  <c r="M2989" i="24"/>
  <c r="M2991" i="24"/>
  <c r="M2993" i="24"/>
  <c r="M2995" i="24"/>
  <c r="M2997" i="24"/>
  <c r="M2999" i="24"/>
  <c r="M3001" i="24"/>
  <c r="M3003" i="24"/>
  <c r="M3005" i="24"/>
  <c r="M3007" i="24"/>
  <c r="M3009" i="24"/>
  <c r="M3011" i="24"/>
  <c r="M3013" i="24"/>
  <c r="M3015" i="24"/>
  <c r="M3017" i="24"/>
  <c r="M3019" i="24"/>
  <c r="M3021" i="24"/>
  <c r="M3023" i="24"/>
  <c r="M3025" i="24"/>
  <c r="M3027" i="24"/>
  <c r="M3029" i="24"/>
  <c r="M3031" i="24"/>
  <c r="M3033" i="24"/>
  <c r="M3035" i="24"/>
  <c r="M3037" i="24"/>
  <c r="M3039" i="24"/>
  <c r="M3041" i="24"/>
  <c r="M3043" i="24"/>
  <c r="M3045" i="24"/>
  <c r="M3047" i="24"/>
  <c r="M3049" i="24"/>
  <c r="M3051" i="24"/>
  <c r="M3053" i="24"/>
  <c r="M3055" i="24"/>
  <c r="M3057" i="24"/>
  <c r="M3059" i="24"/>
  <c r="M3061" i="24"/>
  <c r="M3063" i="24"/>
  <c r="M3065" i="24"/>
  <c r="M3067" i="24"/>
  <c r="M3069" i="24"/>
  <c r="M3071" i="24"/>
  <c r="M3073" i="24"/>
  <c r="M3075" i="24"/>
  <c r="M3077" i="24"/>
  <c r="M3079" i="24"/>
  <c r="M3081" i="24"/>
  <c r="M3083" i="24"/>
  <c r="M3085" i="24"/>
  <c r="M3087" i="24"/>
  <c r="M3089" i="24"/>
  <c r="M3091" i="24"/>
  <c r="M3093" i="24"/>
  <c r="M3095" i="24"/>
  <c r="M3097" i="24"/>
  <c r="M3099" i="24"/>
  <c r="M3101" i="24"/>
  <c r="M3103" i="24"/>
  <c r="M3105" i="24"/>
  <c r="M3107" i="24"/>
  <c r="M3109" i="24"/>
  <c r="M3111" i="24"/>
  <c r="M3113" i="24"/>
  <c r="M3115" i="24"/>
  <c r="M3117" i="24"/>
  <c r="M3119" i="24"/>
  <c r="M3121" i="24"/>
  <c r="M3123" i="24"/>
  <c r="M3125" i="24"/>
  <c r="M3127" i="24"/>
  <c r="M3129" i="24"/>
  <c r="M3131" i="24"/>
  <c r="M3133" i="24"/>
  <c r="M3135" i="24"/>
  <c r="M3137" i="24"/>
  <c r="M3139" i="24"/>
  <c r="M3141" i="24"/>
  <c r="M3143" i="24"/>
  <c r="M3145" i="24"/>
  <c r="M3147" i="24"/>
  <c r="M3149" i="24"/>
  <c r="M3151" i="24"/>
  <c r="M3153" i="24"/>
  <c r="M3155" i="24"/>
  <c r="M3157" i="24"/>
  <c r="M3159" i="24"/>
  <c r="M3161" i="24"/>
  <c r="M3163" i="24"/>
  <c r="M3165" i="24"/>
  <c r="M3167" i="24"/>
  <c r="M3169" i="24"/>
  <c r="M3171" i="24"/>
  <c r="M3173" i="24"/>
  <c r="M3175" i="24"/>
  <c r="M3177" i="24"/>
  <c r="M3179" i="24"/>
  <c r="M3181" i="24"/>
  <c r="M3183" i="24"/>
  <c r="M3185" i="24"/>
  <c r="M3187" i="24"/>
  <c r="M3189" i="24"/>
  <c r="M2955" i="24"/>
  <c r="M2956" i="24"/>
  <c r="M2958" i="24"/>
  <c r="M2960" i="24"/>
  <c r="M2962" i="24"/>
  <c r="M2964" i="24"/>
  <c r="M2966" i="24"/>
  <c r="M2968" i="24"/>
  <c r="M2970" i="24"/>
  <c r="M2972" i="24"/>
  <c r="M2974" i="24"/>
  <c r="M2976" i="24"/>
  <c r="M2978" i="24"/>
  <c r="M2980" i="24"/>
  <c r="M2982" i="24"/>
  <c r="M2984" i="24"/>
  <c r="M2986" i="24"/>
  <c r="M2988" i="24"/>
  <c r="M2990" i="24"/>
  <c r="M2992" i="24"/>
  <c r="M2994" i="24"/>
  <c r="M2996" i="24"/>
  <c r="M2998" i="24"/>
  <c r="M3000" i="24"/>
  <c r="M3002" i="24"/>
  <c r="M3004" i="24"/>
  <c r="M3006" i="24"/>
  <c r="M3008" i="24"/>
  <c r="M3010" i="24"/>
  <c r="M3012" i="24"/>
  <c r="M3014" i="24"/>
  <c r="M3016" i="24"/>
  <c r="M3018" i="24"/>
  <c r="M3020" i="24"/>
  <c r="M3022" i="24"/>
  <c r="M3024" i="24"/>
  <c r="M3026" i="24"/>
  <c r="M3028" i="24"/>
  <c r="M3030" i="24"/>
  <c r="M3032" i="24"/>
  <c r="M3034" i="24"/>
  <c r="M3036" i="24"/>
  <c r="M3038" i="24"/>
  <c r="M3040" i="24"/>
  <c r="M3042" i="24"/>
  <c r="M3044" i="24"/>
  <c r="M3046" i="24"/>
  <c r="M3048" i="24"/>
  <c r="M3050" i="24"/>
  <c r="M3052" i="24"/>
  <c r="M3054" i="24"/>
  <c r="M3056" i="24"/>
  <c r="M3058" i="24"/>
  <c r="M3060" i="24"/>
  <c r="M3062" i="24"/>
  <c r="M3064" i="24"/>
  <c r="M3066" i="24"/>
  <c r="M3068" i="24"/>
  <c r="M3070" i="24"/>
  <c r="M3072" i="24"/>
  <c r="M3074" i="24"/>
  <c r="M3076" i="24"/>
  <c r="M3078" i="24"/>
  <c r="M3080" i="24"/>
  <c r="M3082" i="24"/>
  <c r="M3084" i="24"/>
  <c r="M3086" i="24"/>
  <c r="M3088" i="24"/>
  <c r="M3090" i="24"/>
  <c r="M3092" i="24"/>
  <c r="M3094" i="24"/>
  <c r="M3096" i="24"/>
  <c r="M3098" i="24"/>
  <c r="M3100" i="24"/>
  <c r="M3102" i="24"/>
  <c r="M3104" i="24"/>
  <c r="M3106" i="24"/>
  <c r="M3108" i="24"/>
  <c r="M3110" i="24"/>
  <c r="M3112" i="24"/>
  <c r="M3114" i="24"/>
  <c r="M3116" i="24"/>
  <c r="M3118" i="24"/>
  <c r="M3120" i="24"/>
  <c r="M3122" i="24"/>
  <c r="M3124" i="24"/>
  <c r="M3126" i="24"/>
  <c r="M3128" i="24"/>
  <c r="M3130" i="24"/>
  <c r="M3132" i="24"/>
  <c r="M3134" i="24"/>
  <c r="M3136" i="24"/>
  <c r="M3138" i="24"/>
  <c r="M3140" i="24"/>
  <c r="M3142" i="24"/>
  <c r="M3144" i="24"/>
  <c r="M3146" i="24"/>
  <c r="M3148" i="24"/>
  <c r="M3150" i="24"/>
  <c r="M3152" i="24"/>
  <c r="M3154" i="24"/>
  <c r="M3156" i="24"/>
  <c r="M3158" i="24"/>
  <c r="M3160" i="24"/>
  <c r="M3162" i="24"/>
  <c r="M3164" i="24"/>
  <c r="M3166" i="24"/>
  <c r="M3168" i="24"/>
  <c r="M3170" i="24"/>
  <c r="M3172" i="24"/>
  <c r="M3174" i="24"/>
  <c r="M3176" i="24"/>
  <c r="M3178" i="24"/>
  <c r="M3180" i="24"/>
  <c r="M3182" i="24"/>
  <c r="M3184" i="24"/>
  <c r="M3186" i="24"/>
  <c r="M3188" i="24"/>
  <c r="M3190" i="24"/>
  <c r="M3193" i="24"/>
  <c r="M3195" i="24"/>
  <c r="M3197" i="24"/>
  <c r="M3199" i="24"/>
  <c r="M3201" i="24"/>
  <c r="M3203" i="24"/>
  <c r="M3205" i="24"/>
  <c r="M3207" i="24"/>
  <c r="M3209" i="24"/>
  <c r="M3211" i="24"/>
  <c r="M3213" i="24"/>
  <c r="M3215" i="24"/>
  <c r="M3217" i="24"/>
  <c r="M3219" i="24"/>
  <c r="M3221" i="24"/>
  <c r="M3223" i="24"/>
  <c r="M3225" i="24"/>
  <c r="M3227" i="24"/>
  <c r="M3229" i="24"/>
  <c r="M3231" i="24"/>
  <c r="M3233" i="24"/>
  <c r="M3235" i="24"/>
  <c r="M3237" i="24"/>
  <c r="M3239" i="24"/>
  <c r="M3241" i="24"/>
  <c r="M3243" i="24"/>
  <c r="M3245" i="24"/>
  <c r="M3247" i="24"/>
  <c r="M3249" i="24"/>
  <c r="M3251" i="24"/>
  <c r="M3253" i="24"/>
  <c r="M3255" i="24"/>
  <c r="M3257" i="24"/>
  <c r="M3259" i="24"/>
  <c r="M3261" i="24"/>
  <c r="M3263" i="24"/>
  <c r="M3265" i="24"/>
  <c r="M3267" i="24"/>
  <c r="M3269" i="24"/>
  <c r="M3271" i="24"/>
  <c r="M3273" i="24"/>
  <c r="M3275" i="24"/>
  <c r="M3277" i="24"/>
  <c r="M3279" i="24"/>
  <c r="M3281" i="24"/>
  <c r="M3283" i="24"/>
  <c r="M3285" i="24"/>
  <c r="M3287" i="24"/>
  <c r="M3289" i="24"/>
  <c r="M3291" i="24"/>
  <c r="M3293" i="24"/>
  <c r="M3295" i="24"/>
  <c r="M3297" i="24"/>
  <c r="M3299" i="24"/>
  <c r="M3301" i="24"/>
  <c r="M3303" i="24"/>
  <c r="M3305" i="24"/>
  <c r="M3307" i="24"/>
  <c r="M3309" i="24"/>
  <c r="M3311" i="24"/>
  <c r="M3313" i="24"/>
  <c r="M3315" i="24"/>
  <c r="M3317" i="24"/>
  <c r="M3319" i="24"/>
  <c r="M3321" i="24"/>
  <c r="M3323" i="24"/>
  <c r="M3325" i="24"/>
  <c r="M3327" i="24"/>
  <c r="M3329" i="24"/>
  <c r="M3331" i="24"/>
  <c r="M3333" i="24"/>
  <c r="M3335" i="24"/>
  <c r="M3337" i="24"/>
  <c r="M3339" i="24"/>
  <c r="M3341" i="24"/>
  <c r="M3343" i="24"/>
  <c r="M3345" i="24"/>
  <c r="M3347" i="24"/>
  <c r="M3349" i="24"/>
  <c r="M3351" i="24"/>
  <c r="M3353" i="24"/>
  <c r="M3355" i="24"/>
  <c r="M3357" i="24"/>
  <c r="M3359" i="24"/>
  <c r="M3361" i="24"/>
  <c r="M3363" i="24"/>
  <c r="M3365" i="24"/>
  <c r="M3367" i="24"/>
  <c r="M3369" i="24"/>
  <c r="M3371" i="24"/>
  <c r="M3373" i="24"/>
  <c r="M3375" i="24"/>
  <c r="M3377" i="24"/>
  <c r="M3379" i="24"/>
  <c r="M3381" i="24"/>
  <c r="M3383" i="24"/>
  <c r="M3385" i="24"/>
  <c r="M3387" i="24"/>
  <c r="M3389" i="24"/>
  <c r="M3391" i="24"/>
  <c r="M3393" i="24"/>
  <c r="M3395" i="24"/>
  <c r="M3397" i="24"/>
  <c r="M3399" i="24"/>
  <c r="M3401" i="24"/>
  <c r="M3403" i="24"/>
  <c r="M3405" i="24"/>
  <c r="M3407" i="24"/>
  <c r="M3409" i="24"/>
  <c r="M3411" i="24"/>
  <c r="M3413" i="24"/>
  <c r="M3415" i="24"/>
  <c r="M3417" i="24"/>
  <c r="M3419" i="24"/>
  <c r="M3421" i="24"/>
  <c r="M3423" i="24"/>
  <c r="M3425" i="24"/>
  <c r="M3427" i="24"/>
  <c r="M3429" i="24"/>
  <c r="M3431" i="24"/>
  <c r="M3433" i="24"/>
  <c r="M3435" i="24"/>
  <c r="M3437" i="24"/>
  <c r="M3439" i="24"/>
  <c r="M3441" i="24"/>
  <c r="M3443" i="24"/>
  <c r="M3445" i="24"/>
  <c r="M3447" i="24"/>
  <c r="M3449" i="24"/>
  <c r="M3451" i="24"/>
  <c r="M3453" i="24"/>
  <c r="M3455" i="24"/>
  <c r="M3457" i="24"/>
  <c r="M3459" i="24"/>
  <c r="M3461" i="24"/>
  <c r="M3463" i="24"/>
  <c r="M3465" i="24"/>
  <c r="M3467" i="24"/>
  <c r="M3469" i="24"/>
  <c r="M3471" i="24"/>
  <c r="M3473" i="24"/>
  <c r="M3475" i="24"/>
  <c r="M3477" i="24"/>
  <c r="M3479" i="24"/>
  <c r="M3481" i="24"/>
  <c r="M3483" i="24"/>
  <c r="M3485" i="24"/>
  <c r="M3487" i="24"/>
  <c r="M3489" i="24"/>
  <c r="M3491" i="24"/>
  <c r="M3493" i="24"/>
  <c r="M3495" i="24"/>
  <c r="M3497" i="24"/>
  <c r="M3499" i="24"/>
  <c r="M3501" i="24"/>
  <c r="M3503" i="24"/>
  <c r="M3505" i="24"/>
  <c r="M3507" i="24"/>
  <c r="M3509" i="24"/>
  <c r="M3511" i="24"/>
  <c r="M3513" i="24"/>
  <c r="M3515" i="24"/>
  <c r="M3517" i="24"/>
  <c r="M3519" i="24"/>
  <c r="M3521" i="24"/>
  <c r="M3523" i="24"/>
  <c r="M3525" i="24"/>
  <c r="M3527" i="24"/>
  <c r="M3529" i="24"/>
  <c r="M3531" i="24"/>
  <c r="M3533" i="24"/>
  <c r="M3535" i="24"/>
  <c r="M3537" i="24"/>
  <c r="M3539" i="24"/>
  <c r="M3541" i="24"/>
  <c r="M3543" i="24"/>
  <c r="M3545" i="24"/>
  <c r="M3547" i="24"/>
  <c r="M3549" i="24"/>
  <c r="M3551" i="24"/>
  <c r="M3553" i="24"/>
  <c r="M3555" i="24"/>
  <c r="M3557" i="24"/>
  <c r="M3559" i="24"/>
  <c r="M3561" i="24"/>
  <c r="M3563" i="24"/>
  <c r="M3565" i="24"/>
  <c r="M3567" i="24"/>
  <c r="M3569" i="24"/>
  <c r="M3571" i="24"/>
  <c r="M3573" i="24"/>
  <c r="M3575" i="24"/>
  <c r="M3577" i="24"/>
  <c r="M3579" i="24"/>
  <c r="M3581" i="24"/>
  <c r="M3583" i="24"/>
  <c r="M3585" i="24"/>
  <c r="M3587" i="24"/>
  <c r="M3589" i="24"/>
  <c r="M3591" i="24"/>
  <c r="M3593" i="24"/>
  <c r="M3595" i="24"/>
  <c r="M3597" i="24"/>
  <c r="M3599" i="24"/>
  <c r="M3601" i="24"/>
  <c r="M3603" i="24"/>
  <c r="M3605" i="24"/>
  <c r="M3607" i="24"/>
  <c r="M3609" i="24"/>
  <c r="M3611" i="24"/>
  <c r="M3613" i="24"/>
  <c r="M3615" i="24"/>
  <c r="M3617" i="24"/>
  <c r="M3619" i="24"/>
  <c r="M3621" i="24"/>
  <c r="M3623" i="24"/>
  <c r="M3625" i="24"/>
  <c r="M3627" i="24"/>
  <c r="M3629" i="24"/>
  <c r="M3631" i="24"/>
  <c r="M3633" i="24"/>
  <c r="M3635" i="24"/>
  <c r="M3637" i="24"/>
  <c r="M3639" i="24"/>
  <c r="M3192" i="24"/>
  <c r="M3194" i="24"/>
  <c r="M3196" i="24"/>
  <c r="M3198" i="24"/>
  <c r="M3200" i="24"/>
  <c r="M3202" i="24"/>
  <c r="M3204" i="24"/>
  <c r="M3206" i="24"/>
  <c r="M3208" i="24"/>
  <c r="M3210" i="24"/>
  <c r="M3212" i="24"/>
  <c r="M3214" i="24"/>
  <c r="M3216" i="24"/>
  <c r="M3218" i="24"/>
  <c r="M3220" i="24"/>
  <c r="M3222" i="24"/>
  <c r="M3224" i="24"/>
  <c r="M3226" i="24"/>
  <c r="M3228" i="24"/>
  <c r="M3230" i="24"/>
  <c r="M3232" i="24"/>
  <c r="M3234" i="24"/>
  <c r="M3236" i="24"/>
  <c r="M3238" i="24"/>
  <c r="M3240" i="24"/>
  <c r="M3242" i="24"/>
  <c r="M3244" i="24"/>
  <c r="M3246" i="24"/>
  <c r="M3248" i="24"/>
  <c r="M3250" i="24"/>
  <c r="M3252" i="24"/>
  <c r="M3254" i="24"/>
  <c r="M3256" i="24"/>
  <c r="M3258" i="24"/>
  <c r="M3260" i="24"/>
  <c r="M3262" i="24"/>
  <c r="M3264" i="24"/>
  <c r="M3266" i="24"/>
  <c r="M3268" i="24"/>
  <c r="M3270" i="24"/>
  <c r="M3272" i="24"/>
  <c r="M3274" i="24"/>
  <c r="M3276" i="24"/>
  <c r="M3278" i="24"/>
  <c r="M3280" i="24"/>
  <c r="M3282" i="24"/>
  <c r="M3284" i="24"/>
  <c r="M3286" i="24"/>
  <c r="M3288" i="24"/>
  <c r="M3290" i="24"/>
  <c r="M3292" i="24"/>
  <c r="M3294" i="24"/>
  <c r="M3296" i="24"/>
  <c r="M3298" i="24"/>
  <c r="M3300" i="24"/>
  <c r="M3302" i="24"/>
  <c r="M3304" i="24"/>
  <c r="M3306" i="24"/>
  <c r="M3308" i="24"/>
  <c r="M3310" i="24"/>
  <c r="M3312" i="24"/>
  <c r="M3314" i="24"/>
  <c r="M3316" i="24"/>
  <c r="M3318" i="24"/>
  <c r="M3320" i="24"/>
  <c r="M3322" i="24"/>
  <c r="M3324" i="24"/>
  <c r="M3326" i="24"/>
  <c r="M3328" i="24"/>
  <c r="M3330" i="24"/>
  <c r="M3332" i="24"/>
  <c r="M3334" i="24"/>
  <c r="M3336" i="24"/>
  <c r="M3338" i="24"/>
  <c r="M3340" i="24"/>
  <c r="M3342" i="24"/>
  <c r="M3344" i="24"/>
  <c r="M3346" i="24"/>
  <c r="M3348" i="24"/>
  <c r="M3350" i="24"/>
  <c r="M3352" i="24"/>
  <c r="M3354" i="24"/>
  <c r="M3356" i="24"/>
  <c r="M3358" i="24"/>
  <c r="M3360" i="24"/>
  <c r="M3362" i="24"/>
  <c r="M3364" i="24"/>
  <c r="M3366" i="24"/>
  <c r="M3368" i="24"/>
  <c r="M3370" i="24"/>
  <c r="M3372" i="24"/>
  <c r="M3374" i="24"/>
  <c r="M3376" i="24"/>
  <c r="M3378" i="24"/>
  <c r="M3380" i="24"/>
  <c r="M3382" i="24"/>
  <c r="M3384" i="24"/>
  <c r="M3386" i="24"/>
  <c r="M3388" i="24"/>
  <c r="M3390" i="24"/>
  <c r="M3392" i="24"/>
  <c r="M3394" i="24"/>
  <c r="M3396" i="24"/>
  <c r="M3398" i="24"/>
  <c r="M3400" i="24"/>
  <c r="M3402" i="24"/>
  <c r="M3404" i="24"/>
  <c r="M3406" i="24"/>
  <c r="M3408" i="24"/>
  <c r="M3410" i="24"/>
  <c r="M3412" i="24"/>
  <c r="M3414" i="24"/>
  <c r="M3416" i="24"/>
  <c r="M3418" i="24"/>
  <c r="M3420" i="24"/>
  <c r="M3422" i="24"/>
  <c r="M3424" i="24"/>
  <c r="M3426" i="24"/>
  <c r="M3428" i="24"/>
  <c r="M3430" i="24"/>
  <c r="M3432" i="24"/>
  <c r="M3434" i="24"/>
  <c r="M3436" i="24"/>
  <c r="M3438" i="24"/>
  <c r="M3440" i="24"/>
  <c r="M3442" i="24"/>
  <c r="M3444" i="24"/>
  <c r="M3446" i="24"/>
  <c r="M3448" i="24"/>
  <c r="M3450" i="24"/>
  <c r="M3452" i="24"/>
  <c r="M3454" i="24"/>
  <c r="M3456" i="24"/>
  <c r="M3458" i="24"/>
  <c r="M3460" i="24"/>
  <c r="M3462" i="24"/>
  <c r="M3464" i="24"/>
  <c r="M3466" i="24"/>
  <c r="M3468" i="24"/>
  <c r="M3470" i="24"/>
  <c r="M3472" i="24"/>
  <c r="M3474" i="24"/>
  <c r="M3476" i="24"/>
  <c r="M3478" i="24"/>
  <c r="M3480" i="24"/>
  <c r="M3482" i="24"/>
  <c r="M3484" i="24"/>
  <c r="M3486" i="24"/>
  <c r="M3488" i="24"/>
  <c r="M3490" i="24"/>
  <c r="M3492" i="24"/>
  <c r="M3494" i="24"/>
  <c r="M3496" i="24"/>
  <c r="M3498" i="24"/>
  <c r="M3500" i="24"/>
  <c r="M3502" i="24"/>
  <c r="M3504" i="24"/>
  <c r="M3506" i="24"/>
  <c r="M3508" i="24"/>
  <c r="M3510" i="24"/>
  <c r="M3512" i="24"/>
  <c r="M3514" i="24"/>
  <c r="M3516" i="24"/>
  <c r="M3518" i="24"/>
  <c r="M3520" i="24"/>
  <c r="M3522" i="24"/>
  <c r="M3524" i="24"/>
  <c r="M3526" i="24"/>
  <c r="M3528" i="24"/>
  <c r="M3530" i="24"/>
  <c r="M3532" i="24"/>
  <c r="M3534" i="24"/>
  <c r="M3536" i="24"/>
  <c r="M3538" i="24"/>
  <c r="M3540" i="24"/>
  <c r="M3542" i="24"/>
  <c r="M3544" i="24"/>
  <c r="M3546" i="24"/>
  <c r="M3548" i="24"/>
  <c r="M3550" i="24"/>
  <c r="M3552" i="24"/>
  <c r="M3554" i="24"/>
  <c r="M3556" i="24"/>
  <c r="M3558" i="24"/>
  <c r="M3560" i="24"/>
  <c r="M3562" i="24"/>
  <c r="M3564" i="24"/>
  <c r="M3566" i="24"/>
  <c r="M3568" i="24"/>
  <c r="M3570" i="24"/>
  <c r="M3572" i="24"/>
  <c r="M3574" i="24"/>
  <c r="M3576" i="24"/>
  <c r="M3578" i="24"/>
  <c r="M3580" i="24"/>
  <c r="M3582" i="24"/>
  <c r="M3584" i="24"/>
  <c r="M3586" i="24"/>
  <c r="M3588" i="24"/>
  <c r="M3590" i="24"/>
  <c r="M3592" i="24"/>
  <c r="M3594" i="24"/>
  <c r="M3596" i="24"/>
  <c r="M3598" i="24"/>
  <c r="M3600" i="24"/>
  <c r="M3602" i="24"/>
  <c r="M3604" i="24"/>
  <c r="M3606" i="24"/>
  <c r="M3608" i="24"/>
  <c r="M3610" i="24"/>
  <c r="M3612" i="24"/>
  <c r="M3614" i="24"/>
  <c r="M3616" i="24"/>
  <c r="M3618" i="24"/>
  <c r="M3620" i="24"/>
  <c r="M3622" i="24"/>
  <c r="M3624" i="24"/>
  <c r="M3626" i="24"/>
  <c r="M3628" i="24"/>
  <c r="M3630" i="24"/>
  <c r="M3632" i="24"/>
  <c r="M3634" i="24"/>
  <c r="M3636" i="24"/>
  <c r="M3638" i="24"/>
  <c r="M3640" i="24"/>
  <c r="M3191" i="24"/>
  <c r="M3642" i="24"/>
  <c r="M3644" i="24"/>
  <c r="M3646" i="24"/>
  <c r="M3648" i="24"/>
  <c r="M3650" i="24"/>
  <c r="M3652" i="24"/>
  <c r="M3654" i="24"/>
  <c r="M3656" i="24"/>
  <c r="M3658" i="24"/>
  <c r="M3660" i="24"/>
  <c r="M3662" i="24"/>
  <c r="M3664" i="24"/>
  <c r="M3666" i="24"/>
  <c r="M3668" i="24"/>
  <c r="M3670" i="24"/>
  <c r="M3672" i="24"/>
  <c r="M3674" i="24"/>
  <c r="M3676" i="24"/>
  <c r="M3678" i="24"/>
  <c r="M3680" i="24"/>
  <c r="M3682" i="24"/>
  <c r="M3684" i="24"/>
  <c r="M3686" i="24"/>
  <c r="M3688" i="24"/>
  <c r="M3690" i="24"/>
  <c r="M3692" i="24"/>
  <c r="M3694" i="24"/>
  <c r="M3696" i="24"/>
  <c r="M3698" i="24"/>
  <c r="M3700" i="24"/>
  <c r="M3702" i="24"/>
  <c r="M3704" i="24"/>
  <c r="M3706" i="24"/>
  <c r="M3708" i="24"/>
  <c r="M3710" i="24"/>
  <c r="M3712" i="24"/>
  <c r="M3714" i="24"/>
  <c r="M3716" i="24"/>
  <c r="M3718" i="24"/>
  <c r="M3720" i="24"/>
  <c r="M3722" i="24"/>
  <c r="M3724" i="24"/>
  <c r="M3726" i="24"/>
  <c r="M3728" i="24"/>
  <c r="M3730" i="24"/>
  <c r="M3732" i="24"/>
  <c r="M3734" i="24"/>
  <c r="M3736" i="24"/>
  <c r="M3738" i="24"/>
  <c r="M3740" i="24"/>
  <c r="M3742" i="24"/>
  <c r="M3744" i="24"/>
  <c r="M3746" i="24"/>
  <c r="M3748" i="24"/>
  <c r="M3750" i="24"/>
  <c r="M3752" i="24"/>
  <c r="M3754" i="24"/>
  <c r="M3756" i="24"/>
  <c r="M3758" i="24"/>
  <c r="M3760" i="24"/>
  <c r="M3762" i="24"/>
  <c r="M3764" i="24"/>
  <c r="M3766" i="24"/>
  <c r="M3768" i="24"/>
  <c r="M3770" i="24"/>
  <c r="M3772" i="24"/>
  <c r="M3774" i="24"/>
  <c r="M3776" i="24"/>
  <c r="M3778" i="24"/>
  <c r="M3780" i="24"/>
  <c r="M3782" i="24"/>
  <c r="M3784" i="24"/>
  <c r="M3786" i="24"/>
  <c r="M3788" i="24"/>
  <c r="M3790" i="24"/>
  <c r="M3792" i="24"/>
  <c r="M3794" i="24"/>
  <c r="M3796" i="24"/>
  <c r="M3798" i="24"/>
  <c r="M3800" i="24"/>
  <c r="M3802" i="24"/>
  <c r="M3804" i="24"/>
  <c r="M3806" i="24"/>
  <c r="M3808" i="24"/>
  <c r="M3810" i="24"/>
  <c r="M3812" i="24"/>
  <c r="M3814" i="24"/>
  <c r="M3816" i="24"/>
  <c r="M3818" i="24"/>
  <c r="M3820" i="24"/>
  <c r="M3822" i="24"/>
  <c r="M3824" i="24"/>
  <c r="M3826" i="24"/>
  <c r="M3828" i="24"/>
  <c r="M3830" i="24"/>
  <c r="M3832" i="24"/>
  <c r="M3834" i="24"/>
  <c r="M3836" i="24"/>
  <c r="M3838" i="24"/>
  <c r="M3840" i="24"/>
  <c r="M3842" i="24"/>
  <c r="M3844" i="24"/>
  <c r="M3846" i="24"/>
  <c r="M3848" i="24"/>
  <c r="M3850" i="24"/>
  <c r="M3852" i="24"/>
  <c r="M3854" i="24"/>
  <c r="M3856" i="24"/>
  <c r="M3858" i="24"/>
  <c r="M3860" i="24"/>
  <c r="M3862" i="24"/>
  <c r="M3864" i="24"/>
  <c r="M3866" i="24"/>
  <c r="M3868" i="24"/>
  <c r="M3870" i="24"/>
  <c r="M3872" i="24"/>
  <c r="M3874" i="24"/>
  <c r="M3876" i="24"/>
  <c r="M3878" i="24"/>
  <c r="M3880" i="24"/>
  <c r="M3882" i="24"/>
  <c r="M3884" i="24"/>
  <c r="M3886" i="24"/>
  <c r="M3888" i="24"/>
  <c r="M3890" i="24"/>
  <c r="M3892" i="24"/>
  <c r="M3894" i="24"/>
  <c r="M3896" i="24"/>
  <c r="M3898" i="24"/>
  <c r="M3900" i="24"/>
  <c r="M3902" i="24"/>
  <c r="M3904" i="24"/>
  <c r="M3906" i="24"/>
  <c r="M3908" i="24"/>
  <c r="M3910" i="24"/>
  <c r="M3912" i="24"/>
  <c r="M3914" i="24"/>
  <c r="M3916" i="24"/>
  <c r="M3918" i="24"/>
  <c r="M3920" i="24"/>
  <c r="M3922" i="24"/>
  <c r="M3924" i="24"/>
  <c r="M3926" i="24"/>
  <c r="M3928" i="24"/>
  <c r="M3930" i="24"/>
  <c r="M3932" i="24"/>
  <c r="M3934" i="24"/>
  <c r="M3936" i="24"/>
  <c r="M3938" i="24"/>
  <c r="M3940" i="24"/>
  <c r="M3942" i="24"/>
  <c r="M3944" i="24"/>
  <c r="M3946" i="24"/>
  <c r="M3948" i="24"/>
  <c r="M3950" i="24"/>
  <c r="M3952" i="24"/>
  <c r="M3954" i="24"/>
  <c r="M3956" i="24"/>
  <c r="M3958" i="24"/>
  <c r="M3960" i="24"/>
  <c r="M3962" i="24"/>
  <c r="M3964" i="24"/>
  <c r="M3966" i="24"/>
  <c r="M3968" i="24"/>
  <c r="M3970" i="24"/>
  <c r="M3972" i="24"/>
  <c r="M3974" i="24"/>
  <c r="M3976" i="24"/>
  <c r="M3978" i="24"/>
  <c r="M3980" i="24"/>
  <c r="M3982" i="24"/>
  <c r="M3984" i="24"/>
  <c r="M3986" i="24"/>
  <c r="M3988" i="24"/>
  <c r="M3990" i="24"/>
  <c r="M3992" i="24"/>
  <c r="M3994" i="24"/>
  <c r="M3996" i="24"/>
  <c r="M3998" i="24"/>
  <c r="M4000" i="24"/>
  <c r="M4002" i="24"/>
  <c r="M4004" i="24"/>
  <c r="M4006" i="24"/>
  <c r="M4008" i="24"/>
  <c r="M4010" i="24"/>
  <c r="M4012" i="24"/>
  <c r="M4014" i="24"/>
  <c r="M4016" i="24"/>
  <c r="M4018" i="24"/>
  <c r="M4020" i="24"/>
  <c r="M4022" i="24"/>
  <c r="M4024" i="24"/>
  <c r="M4026" i="24"/>
  <c r="M4028" i="24"/>
  <c r="M4030" i="24"/>
  <c r="M4032" i="24"/>
  <c r="M4034" i="24"/>
  <c r="M4036" i="24"/>
  <c r="M4038" i="24"/>
  <c r="M4040" i="24"/>
  <c r="M4042" i="24"/>
  <c r="M4044" i="24"/>
  <c r="M4046" i="24"/>
  <c r="M4048" i="24"/>
  <c r="M4050" i="24"/>
  <c r="M4052" i="24"/>
  <c r="M4054" i="24"/>
  <c r="M4056" i="24"/>
  <c r="M4058" i="24"/>
  <c r="M4060" i="24"/>
  <c r="M4062" i="24"/>
  <c r="M4064" i="24"/>
  <c r="M4066" i="24"/>
  <c r="M4068" i="24"/>
  <c r="M4070" i="24"/>
  <c r="M4072" i="24"/>
  <c r="M4074" i="24"/>
  <c r="M4076" i="24"/>
  <c r="M4078" i="24"/>
  <c r="M4080" i="24"/>
  <c r="M4082" i="24"/>
  <c r="M4084" i="24"/>
  <c r="M4086" i="24"/>
  <c r="M4088" i="24"/>
  <c r="M4090" i="24"/>
  <c r="M4092" i="24"/>
  <c r="M4094" i="24"/>
  <c r="M3641" i="24"/>
  <c r="M3643" i="24"/>
  <c r="M3645" i="24"/>
  <c r="M3647" i="24"/>
  <c r="M3649" i="24"/>
  <c r="M3651" i="24"/>
  <c r="M3653" i="24"/>
  <c r="M3655" i="24"/>
  <c r="M3657" i="24"/>
  <c r="M3659" i="24"/>
  <c r="M3661" i="24"/>
  <c r="M3663" i="24"/>
  <c r="M3665" i="24"/>
  <c r="M3667" i="24"/>
  <c r="M3669" i="24"/>
  <c r="M3671" i="24"/>
  <c r="M3673" i="24"/>
  <c r="M3675" i="24"/>
  <c r="M3677" i="24"/>
  <c r="M3679" i="24"/>
  <c r="M3681" i="24"/>
  <c r="M3683" i="24"/>
  <c r="M3685" i="24"/>
  <c r="M3687" i="24"/>
  <c r="M3689" i="24"/>
  <c r="M3691" i="24"/>
  <c r="M3693" i="24"/>
  <c r="M3695" i="24"/>
  <c r="M3697" i="24"/>
  <c r="M3699" i="24"/>
  <c r="M3701" i="24"/>
  <c r="M3703" i="24"/>
  <c r="M3705" i="24"/>
  <c r="M3707" i="24"/>
  <c r="M3709" i="24"/>
  <c r="M3711" i="24"/>
  <c r="M3713" i="24"/>
  <c r="M3715" i="24"/>
  <c r="M3717" i="24"/>
  <c r="M3719" i="24"/>
  <c r="M3721" i="24"/>
  <c r="M3723" i="24"/>
  <c r="M3725" i="24"/>
  <c r="M3727" i="24"/>
  <c r="M3729" i="24"/>
  <c r="M3731" i="24"/>
  <c r="M3733" i="24"/>
  <c r="M3735" i="24"/>
  <c r="M3737" i="24"/>
  <c r="M3739" i="24"/>
  <c r="M3741" i="24"/>
  <c r="M3743" i="24"/>
  <c r="M3745" i="24"/>
  <c r="M3747" i="24"/>
  <c r="M3749" i="24"/>
  <c r="M3751" i="24"/>
  <c r="M3753" i="24"/>
  <c r="M3755" i="24"/>
  <c r="M3757" i="24"/>
  <c r="M3759" i="24"/>
  <c r="M3761" i="24"/>
  <c r="M3763" i="24"/>
  <c r="M3765" i="24"/>
  <c r="M3767" i="24"/>
  <c r="M3769" i="24"/>
  <c r="M3771" i="24"/>
  <c r="M3773" i="24"/>
  <c r="M3775" i="24"/>
  <c r="M3777" i="24"/>
  <c r="M3779" i="24"/>
  <c r="M3781" i="24"/>
  <c r="M3783" i="24"/>
  <c r="M3785" i="24"/>
  <c r="M3787" i="24"/>
  <c r="M3789" i="24"/>
  <c r="M3791" i="24"/>
  <c r="M3793" i="24"/>
  <c r="M3795" i="24"/>
  <c r="M3797" i="24"/>
  <c r="M3799" i="24"/>
  <c r="M3801" i="24"/>
  <c r="M3803" i="24"/>
  <c r="M3805" i="24"/>
  <c r="M3807" i="24"/>
  <c r="M3809" i="24"/>
  <c r="M3811" i="24"/>
  <c r="M3813" i="24"/>
  <c r="M3815" i="24"/>
  <c r="M3817" i="24"/>
  <c r="M3819" i="24"/>
  <c r="M3821" i="24"/>
  <c r="M3823" i="24"/>
  <c r="M3825" i="24"/>
  <c r="M3827" i="24"/>
  <c r="M3829" i="24"/>
  <c r="M3831" i="24"/>
  <c r="M3833" i="24"/>
  <c r="M3835" i="24"/>
  <c r="M3837" i="24"/>
  <c r="M3839" i="24"/>
  <c r="M3841" i="24"/>
  <c r="M3843" i="24"/>
  <c r="M3845" i="24"/>
  <c r="M3847" i="24"/>
  <c r="M3849" i="24"/>
  <c r="M3851" i="24"/>
  <c r="M3853" i="24"/>
  <c r="M3855" i="24"/>
  <c r="M3857" i="24"/>
  <c r="M3859" i="24"/>
  <c r="M3861" i="24"/>
  <c r="M3863" i="24"/>
  <c r="M3865" i="24"/>
  <c r="M3867" i="24"/>
  <c r="M3869" i="24"/>
  <c r="M3871" i="24"/>
  <c r="M3873" i="24"/>
  <c r="M3875" i="24"/>
  <c r="M3877" i="24"/>
  <c r="M3879" i="24"/>
  <c r="M3881" i="24"/>
  <c r="M3883" i="24"/>
  <c r="M3885" i="24"/>
  <c r="M3887" i="24"/>
  <c r="M3889" i="24"/>
  <c r="M3891" i="24"/>
  <c r="M3893" i="24"/>
  <c r="M3895" i="24"/>
  <c r="M3897" i="24"/>
  <c r="M3899" i="24"/>
  <c r="M3901" i="24"/>
  <c r="M3903" i="24"/>
  <c r="M3905" i="24"/>
  <c r="M3907" i="24"/>
  <c r="M3909" i="24"/>
  <c r="M3911" i="24"/>
  <c r="M3913" i="24"/>
  <c r="M3915" i="24"/>
  <c r="M3917" i="24"/>
  <c r="M3919" i="24"/>
  <c r="M3921" i="24"/>
  <c r="M3923" i="24"/>
  <c r="M3925" i="24"/>
  <c r="M3927" i="24"/>
  <c r="M3929" i="24"/>
  <c r="M3931" i="24"/>
  <c r="M3933" i="24"/>
  <c r="M3935" i="24"/>
  <c r="M3937" i="24"/>
  <c r="M3939" i="24"/>
  <c r="M3941" i="24"/>
  <c r="M3943" i="24"/>
  <c r="M3945" i="24"/>
  <c r="M3947" i="24"/>
  <c r="M3949" i="24"/>
  <c r="M3951" i="24"/>
  <c r="M3953" i="24"/>
  <c r="M3955" i="24"/>
  <c r="M3957" i="24"/>
  <c r="M3959" i="24"/>
  <c r="M3961" i="24"/>
  <c r="M3963" i="24"/>
  <c r="M3965" i="24"/>
  <c r="M3967" i="24"/>
  <c r="M3969" i="24"/>
  <c r="M3971" i="24"/>
  <c r="M3973" i="24"/>
  <c r="M3975" i="24"/>
  <c r="M3977" i="24"/>
  <c r="M3979" i="24"/>
  <c r="M3981" i="24"/>
  <c r="M3983" i="24"/>
  <c r="M3985" i="24"/>
  <c r="M3987" i="24"/>
  <c r="M3989" i="24"/>
  <c r="M3991" i="24"/>
  <c r="M3993" i="24"/>
  <c r="M3995" i="24"/>
  <c r="M3997" i="24"/>
  <c r="M3999" i="24"/>
  <c r="M4001" i="24"/>
  <c r="M4003" i="24"/>
  <c r="M4005" i="24"/>
  <c r="M4007" i="24"/>
  <c r="M4009" i="24"/>
  <c r="M4011" i="24"/>
  <c r="M4013" i="24"/>
  <c r="M4015" i="24"/>
  <c r="M4017" i="24"/>
  <c r="M4019" i="24"/>
  <c r="M4021" i="24"/>
  <c r="M4023" i="24"/>
  <c r="M4025" i="24"/>
  <c r="M4027" i="24"/>
  <c r="M4029" i="24"/>
  <c r="M4031" i="24"/>
  <c r="M4033" i="24"/>
  <c r="M4035" i="24"/>
  <c r="M4037" i="24"/>
  <c r="M4039" i="24"/>
  <c r="M4041" i="24"/>
  <c r="M4043" i="24"/>
  <c r="M4045" i="24"/>
  <c r="M4047" i="24"/>
  <c r="M4049" i="24"/>
  <c r="M4051" i="24"/>
  <c r="M4053" i="24"/>
  <c r="M4055" i="24"/>
  <c r="M4057" i="24"/>
  <c r="M4059" i="24"/>
  <c r="M4061" i="24"/>
  <c r="M4063" i="24"/>
  <c r="M4065" i="24"/>
  <c r="M4067" i="24"/>
  <c r="M4069" i="24"/>
  <c r="M4071" i="24"/>
  <c r="M4073" i="24"/>
  <c r="M4075" i="24"/>
  <c r="M4077" i="24"/>
  <c r="M4079" i="24"/>
  <c r="M4081" i="24"/>
  <c r="M4083" i="24"/>
  <c r="M4085" i="24"/>
  <c r="M4087" i="24"/>
  <c r="M4089" i="24"/>
  <c r="M4091" i="24"/>
  <c r="M4093" i="24"/>
  <c r="M4095" i="24"/>
  <c r="M4097" i="24"/>
  <c r="M4099" i="24"/>
  <c r="M4101" i="24"/>
  <c r="M4103" i="24"/>
  <c r="M4105" i="24"/>
  <c r="M4107" i="24"/>
  <c r="M4109" i="24"/>
  <c r="M4111" i="24"/>
  <c r="M4113" i="24"/>
  <c r="M4115" i="24"/>
  <c r="M4117" i="24"/>
  <c r="M4119" i="24"/>
  <c r="M4121" i="24"/>
  <c r="M4123" i="24"/>
  <c r="M4125" i="24"/>
  <c r="M4127" i="24"/>
  <c r="M4129" i="24"/>
  <c r="M4131" i="24"/>
  <c r="M4133" i="24"/>
  <c r="M4135" i="24"/>
  <c r="M4137" i="24"/>
  <c r="M4139" i="24"/>
  <c r="M4141" i="24"/>
  <c r="M4143" i="24"/>
  <c r="M4145" i="24"/>
  <c r="M4147" i="24"/>
  <c r="M4149" i="24"/>
  <c r="M4151" i="24"/>
  <c r="M4153" i="24"/>
  <c r="M4155" i="24"/>
  <c r="M4157" i="24"/>
  <c r="M4159" i="24"/>
  <c r="M4161" i="24"/>
  <c r="M4163" i="24"/>
  <c r="M4165" i="24"/>
  <c r="M4167" i="24"/>
  <c r="M4169" i="24"/>
  <c r="M4171" i="24"/>
  <c r="M4173" i="24"/>
  <c r="M4175" i="24"/>
  <c r="M4177" i="24"/>
  <c r="M4179" i="24"/>
  <c r="M4181" i="24"/>
  <c r="M4183" i="24"/>
  <c r="M4185" i="24"/>
  <c r="M4187" i="24"/>
  <c r="M4189" i="24"/>
  <c r="M4191" i="24"/>
  <c r="M4193" i="24"/>
  <c r="M4195" i="24"/>
  <c r="M4197" i="24"/>
  <c r="M4199" i="24"/>
  <c r="M4201" i="24"/>
  <c r="M4203" i="24"/>
  <c r="M4205" i="24"/>
  <c r="M4207" i="24"/>
  <c r="M4209" i="24"/>
  <c r="M4211" i="24"/>
  <c r="M4213" i="24"/>
  <c r="M4215" i="24"/>
  <c r="M4217" i="24"/>
  <c r="M4219" i="24"/>
  <c r="M4221" i="24"/>
  <c r="M4223" i="24"/>
  <c r="M4225" i="24"/>
  <c r="M4227" i="24"/>
  <c r="M4229" i="24"/>
  <c r="M4231" i="24"/>
  <c r="M4233" i="24"/>
  <c r="M4235" i="24"/>
  <c r="M4237" i="24"/>
  <c r="M4239" i="24"/>
  <c r="M4241" i="24"/>
  <c r="M4243" i="24"/>
  <c r="M4245" i="24"/>
  <c r="M4247" i="24"/>
  <c r="M4249" i="24"/>
  <c r="M4251" i="24"/>
  <c r="M4253" i="24"/>
  <c r="M4255" i="24"/>
  <c r="M4257" i="24"/>
  <c r="M4259" i="24"/>
  <c r="M4261" i="24"/>
  <c r="M4263" i="24"/>
  <c r="M4265" i="24"/>
  <c r="M4267" i="24"/>
  <c r="M4269" i="24"/>
  <c r="M4271" i="24"/>
  <c r="M4273" i="24"/>
  <c r="M4275" i="24"/>
  <c r="M4277" i="24"/>
  <c r="M4279" i="24"/>
  <c r="M4281" i="24"/>
  <c r="M4283" i="24"/>
  <c r="M4285" i="24"/>
  <c r="M4287" i="24"/>
  <c r="M4289" i="24"/>
  <c r="M4291" i="24"/>
  <c r="M4293" i="24"/>
  <c r="M4295" i="24"/>
  <c r="M4297" i="24"/>
  <c r="M4299" i="24"/>
  <c r="M4301" i="24"/>
  <c r="M4303" i="24"/>
  <c r="M4305" i="24"/>
  <c r="M4307" i="24"/>
  <c r="M4309" i="24"/>
  <c r="M4311" i="24"/>
  <c r="M4313" i="24"/>
  <c r="M4315" i="24"/>
  <c r="M4317" i="24"/>
  <c r="M4319" i="24"/>
  <c r="M4321" i="24"/>
  <c r="M4323" i="24"/>
  <c r="M4325" i="24"/>
  <c r="M4327" i="24"/>
  <c r="M4329" i="24"/>
  <c r="M4331" i="24"/>
  <c r="M4333" i="24"/>
  <c r="M4335" i="24"/>
  <c r="M4337" i="24"/>
  <c r="M4339" i="24"/>
  <c r="M4341" i="24"/>
  <c r="M4343" i="24"/>
  <c r="M4345" i="24"/>
  <c r="M4347" i="24"/>
  <c r="M4349" i="24"/>
  <c r="M4351" i="24"/>
  <c r="M4353" i="24"/>
  <c r="M4355" i="24"/>
  <c r="M4357" i="24"/>
  <c r="M4359" i="24"/>
  <c r="M4361" i="24"/>
  <c r="M4363" i="24"/>
  <c r="M4365" i="24"/>
  <c r="M4367" i="24"/>
  <c r="M4369" i="24"/>
  <c r="M4371" i="24"/>
  <c r="M4373" i="24"/>
  <c r="M4375" i="24"/>
  <c r="M4377" i="24"/>
  <c r="M4379" i="24"/>
  <c r="M4381" i="24"/>
  <c r="M4383" i="24"/>
  <c r="M4385" i="24"/>
  <c r="M4387" i="24"/>
  <c r="M4389" i="24"/>
  <c r="M4391" i="24"/>
  <c r="M4393" i="24"/>
  <c r="M4395" i="24"/>
  <c r="M4397" i="24"/>
  <c r="M4399" i="24"/>
  <c r="M4401" i="24"/>
  <c r="M4403" i="24"/>
  <c r="M4405" i="24"/>
  <c r="M4407" i="24"/>
  <c r="M4409" i="24"/>
  <c r="M4411" i="24"/>
  <c r="M4413" i="24"/>
  <c r="M4415" i="24"/>
  <c r="M4417" i="24"/>
  <c r="M4419" i="24"/>
  <c r="M4421" i="24"/>
  <c r="M4423" i="24"/>
  <c r="M4425" i="24"/>
  <c r="M4427" i="24"/>
  <c r="M4429" i="24"/>
  <c r="M4431" i="24"/>
  <c r="M4433" i="24"/>
  <c r="M4435" i="24"/>
  <c r="M4437" i="24"/>
  <c r="M4439" i="24"/>
  <c r="M4441" i="24"/>
  <c r="M4443" i="24"/>
  <c r="M4445" i="24"/>
  <c r="M4447" i="24"/>
  <c r="M4449" i="24"/>
  <c r="M4451" i="24"/>
  <c r="M4453" i="24"/>
  <c r="M4455" i="24"/>
  <c r="M4457" i="24"/>
  <c r="M4459" i="24"/>
  <c r="M4461" i="24"/>
  <c r="M4463" i="24"/>
  <c r="M4465" i="24"/>
  <c r="M4467" i="24"/>
  <c r="M4469" i="24"/>
  <c r="M4471" i="24"/>
  <c r="M4473" i="24"/>
  <c r="M4475" i="24"/>
  <c r="M4477" i="24"/>
  <c r="M4479" i="24"/>
  <c r="M4481" i="24"/>
  <c r="M4483" i="24"/>
  <c r="M4485" i="24"/>
  <c r="M4487" i="24"/>
  <c r="M4489" i="24"/>
  <c r="M4491" i="24"/>
  <c r="M4493" i="24"/>
  <c r="M4495" i="24"/>
  <c r="M4497" i="24"/>
  <c r="M4499" i="24"/>
  <c r="M4501" i="24"/>
  <c r="M4503" i="24"/>
  <c r="M4505" i="24"/>
  <c r="M4507" i="24"/>
  <c r="M4509" i="24"/>
  <c r="M4511" i="24"/>
  <c r="M4513" i="24"/>
  <c r="M4515" i="24"/>
  <c r="M4517" i="24"/>
  <c r="M4519" i="24"/>
  <c r="M4521" i="24"/>
  <c r="M4523" i="24"/>
  <c r="M4525" i="24"/>
  <c r="M4527" i="24"/>
  <c r="M4529" i="24"/>
  <c r="M4531" i="24"/>
  <c r="M4533" i="24"/>
  <c r="M4535" i="24"/>
  <c r="M4537" i="24"/>
  <c r="M4539" i="24"/>
  <c r="M4541" i="24"/>
  <c r="M4543" i="24"/>
  <c r="M4545" i="24"/>
  <c r="M4547" i="24"/>
  <c r="M4549" i="24"/>
  <c r="M4096" i="24"/>
  <c r="M4098" i="24"/>
  <c r="M4100" i="24"/>
  <c r="M4102" i="24"/>
  <c r="M4104" i="24"/>
  <c r="M4106" i="24"/>
  <c r="M4108" i="24"/>
  <c r="M4110" i="24"/>
  <c r="M4112" i="24"/>
  <c r="M4114" i="24"/>
  <c r="M4116" i="24"/>
  <c r="M4118" i="24"/>
  <c r="M4120" i="24"/>
  <c r="M4122" i="24"/>
  <c r="M4124" i="24"/>
  <c r="M4126" i="24"/>
  <c r="M4128" i="24"/>
  <c r="M4130" i="24"/>
  <c r="M4132" i="24"/>
  <c r="M4134" i="24"/>
  <c r="M4136" i="24"/>
  <c r="M4138" i="24"/>
  <c r="M4140" i="24"/>
  <c r="M4142" i="24"/>
  <c r="M4144" i="24"/>
  <c r="M4146" i="24"/>
  <c r="M4148" i="24"/>
  <c r="M4150" i="24"/>
  <c r="M4152" i="24"/>
  <c r="M4154" i="24"/>
  <c r="M4156" i="24"/>
  <c r="M4158" i="24"/>
  <c r="M4160" i="24"/>
  <c r="M4162" i="24"/>
  <c r="M4164" i="24"/>
  <c r="M4166" i="24"/>
  <c r="M4168" i="24"/>
  <c r="M4170" i="24"/>
  <c r="M4172" i="24"/>
  <c r="M4174" i="24"/>
  <c r="M4176" i="24"/>
  <c r="M4178" i="24"/>
  <c r="M4180" i="24"/>
  <c r="M4182" i="24"/>
  <c r="M4184" i="24"/>
  <c r="M4186" i="24"/>
  <c r="M4188" i="24"/>
  <c r="M4190" i="24"/>
  <c r="M4192" i="24"/>
  <c r="M4194" i="24"/>
  <c r="M4196" i="24"/>
  <c r="M4198" i="24"/>
  <c r="M4200" i="24"/>
  <c r="M4202" i="24"/>
  <c r="M4204" i="24"/>
  <c r="M4206" i="24"/>
  <c r="M4208" i="24"/>
  <c r="M4210" i="24"/>
  <c r="M4212" i="24"/>
  <c r="M4214" i="24"/>
  <c r="M4216" i="24"/>
  <c r="M4218" i="24"/>
  <c r="M4220" i="24"/>
  <c r="M4222" i="24"/>
  <c r="M4224" i="24"/>
  <c r="M4226" i="24"/>
  <c r="M4228" i="24"/>
  <c r="M4230" i="24"/>
  <c r="M4232" i="24"/>
  <c r="M4234" i="24"/>
  <c r="M4236" i="24"/>
  <c r="M4238" i="24"/>
  <c r="M4240" i="24"/>
  <c r="M4242" i="24"/>
  <c r="M4244" i="24"/>
  <c r="M4246" i="24"/>
  <c r="M4248" i="24"/>
  <c r="M4250" i="24"/>
  <c r="M4252" i="24"/>
  <c r="M4254" i="24"/>
  <c r="M4256" i="24"/>
  <c r="M4258" i="24"/>
  <c r="M4260" i="24"/>
  <c r="M4262" i="24"/>
  <c r="M4264" i="24"/>
  <c r="M4266" i="24"/>
  <c r="M4268" i="24"/>
  <c r="M4270" i="24"/>
  <c r="M4272" i="24"/>
  <c r="M4274" i="24"/>
  <c r="M4276" i="24"/>
  <c r="M4278" i="24"/>
  <c r="M4280" i="24"/>
  <c r="M4282" i="24"/>
  <c r="M4284" i="24"/>
  <c r="M4286" i="24"/>
  <c r="M4288" i="24"/>
  <c r="M4290" i="24"/>
  <c r="M4292" i="24"/>
  <c r="M4294" i="24"/>
  <c r="M4296" i="24"/>
  <c r="M4298" i="24"/>
  <c r="M4300" i="24"/>
  <c r="M4302" i="24"/>
  <c r="M4304" i="24"/>
  <c r="M4306" i="24"/>
  <c r="M4308" i="24"/>
  <c r="M4310" i="24"/>
  <c r="M4312" i="24"/>
  <c r="M4314" i="24"/>
  <c r="M4316" i="24"/>
  <c r="M4318" i="24"/>
  <c r="M4320" i="24"/>
  <c r="M4322" i="24"/>
  <c r="M4324" i="24"/>
  <c r="M4326" i="24"/>
  <c r="M4328" i="24"/>
  <c r="M4330" i="24"/>
  <c r="M4332" i="24"/>
  <c r="M4334" i="24"/>
  <c r="M4336" i="24"/>
  <c r="M4338" i="24"/>
  <c r="M4340" i="24"/>
  <c r="M4342" i="24"/>
  <c r="M4344" i="24"/>
  <c r="M4346" i="24"/>
  <c r="M4348" i="24"/>
  <c r="M4350" i="24"/>
  <c r="M4352" i="24"/>
  <c r="M4354" i="24"/>
  <c r="M4356" i="24"/>
  <c r="M4358" i="24"/>
  <c r="M4360" i="24"/>
  <c r="M4362" i="24"/>
  <c r="M4364" i="24"/>
  <c r="M4366" i="24"/>
  <c r="M4368" i="24"/>
  <c r="M4370" i="24"/>
  <c r="M4372" i="24"/>
  <c r="M4374" i="24"/>
  <c r="M4376" i="24"/>
  <c r="M4378" i="24"/>
  <c r="M4380" i="24"/>
  <c r="M4382" i="24"/>
  <c r="M4384" i="24"/>
  <c r="M4386" i="24"/>
  <c r="M4388" i="24"/>
  <c r="M4390" i="24"/>
  <c r="M4392" i="24"/>
  <c r="M4394" i="24"/>
  <c r="M4396" i="24"/>
  <c r="M4398" i="24"/>
  <c r="M4400" i="24"/>
  <c r="M4402" i="24"/>
  <c r="M4404" i="24"/>
  <c r="M4406" i="24"/>
  <c r="M4408" i="24"/>
  <c r="M4410" i="24"/>
  <c r="M4412" i="24"/>
  <c r="M4414" i="24"/>
  <c r="M4416" i="24"/>
  <c r="M4418" i="24"/>
  <c r="M4420" i="24"/>
  <c r="M4422" i="24"/>
  <c r="M4424" i="24"/>
  <c r="M4426" i="24"/>
  <c r="M4428" i="24"/>
  <c r="M4430" i="24"/>
  <c r="M4432" i="24"/>
  <c r="M4434" i="24"/>
  <c r="M4436" i="24"/>
  <c r="M4438" i="24"/>
  <c r="M4440" i="24"/>
  <c r="M4442" i="24"/>
  <c r="M4444" i="24"/>
  <c r="M4446" i="24"/>
  <c r="M4448" i="24"/>
  <c r="M4450" i="24"/>
  <c r="M4452" i="24"/>
  <c r="M4454" i="24"/>
  <c r="M4456" i="24"/>
  <c r="M4458" i="24"/>
  <c r="M4460" i="24"/>
  <c r="M4462" i="24"/>
  <c r="M4464" i="24"/>
  <c r="M4466" i="24"/>
  <c r="M4468" i="24"/>
  <c r="M4470" i="24"/>
  <c r="M4472" i="24"/>
  <c r="M4474" i="24"/>
  <c r="M4476" i="24"/>
  <c r="M4478" i="24"/>
  <c r="M4480" i="24"/>
  <c r="M4482" i="24"/>
  <c r="M4484" i="24"/>
  <c r="M4486" i="24"/>
  <c r="M4488" i="24"/>
  <c r="M4490" i="24"/>
  <c r="M4492" i="24"/>
  <c r="M4494" i="24"/>
  <c r="M4496" i="24"/>
  <c r="M4498" i="24"/>
  <c r="M4500" i="24"/>
  <c r="M4502" i="24"/>
  <c r="M4504" i="24"/>
  <c r="M4506" i="24"/>
  <c r="M4508" i="24"/>
  <c r="M4510" i="24"/>
  <c r="M4512" i="24"/>
  <c r="M4514" i="24"/>
  <c r="M4516" i="24"/>
  <c r="M4518" i="24"/>
  <c r="M4520" i="24"/>
  <c r="M4522" i="24"/>
  <c r="M4524" i="24"/>
  <c r="M4526" i="24"/>
  <c r="M4528" i="24"/>
  <c r="M4530" i="24"/>
  <c r="M4532" i="24"/>
  <c r="M4534" i="24"/>
  <c r="M4536" i="24"/>
  <c r="M4538" i="24"/>
  <c r="M4540" i="24"/>
  <c r="M4542" i="24"/>
  <c r="M4544" i="24"/>
  <c r="M4546" i="24"/>
  <c r="M4548" i="24"/>
  <c r="M4550" i="24"/>
  <c r="M4551" i="24"/>
  <c r="M4553" i="24"/>
  <c r="M4555" i="24"/>
  <c r="M4557" i="24"/>
  <c r="M4559" i="24"/>
  <c r="M4561" i="24"/>
  <c r="M4563" i="24"/>
  <c r="M4565" i="24"/>
  <c r="M4567" i="24"/>
  <c r="M4569" i="24"/>
  <c r="M4571" i="24"/>
  <c r="M4573" i="24"/>
  <c r="M4575" i="24"/>
  <c r="M4577" i="24"/>
  <c r="M4579" i="24"/>
  <c r="M4581" i="24"/>
  <c r="M4583" i="24"/>
  <c r="M4585" i="24"/>
  <c r="M4587" i="24"/>
  <c r="M4589" i="24"/>
  <c r="M4591" i="24"/>
  <c r="M4593" i="24"/>
  <c r="M4595" i="24"/>
  <c r="M4597" i="24"/>
  <c r="M4599" i="24"/>
  <c r="M4601" i="24"/>
  <c r="M4603" i="24"/>
  <c r="M4605" i="24"/>
  <c r="M4607" i="24"/>
  <c r="M4609" i="24"/>
  <c r="M4611" i="24"/>
  <c r="M4613" i="24"/>
  <c r="M4615" i="24"/>
  <c r="M4617" i="24"/>
  <c r="M4619" i="24"/>
  <c r="M4621" i="24"/>
  <c r="M4623" i="24"/>
  <c r="M4625" i="24"/>
  <c r="M4627" i="24"/>
  <c r="M4629" i="24"/>
  <c r="M4631" i="24"/>
  <c r="M4633" i="24"/>
  <c r="M4635" i="24"/>
  <c r="M4637" i="24"/>
  <c r="M4639" i="24"/>
  <c r="M4641" i="24"/>
  <c r="M4643" i="24"/>
  <c r="M4645" i="24"/>
  <c r="M4647" i="24"/>
  <c r="M4649" i="24"/>
  <c r="M4651" i="24"/>
  <c r="M4653" i="24"/>
  <c r="M4655" i="24"/>
  <c r="M4657" i="24"/>
  <c r="M4659" i="24"/>
  <c r="M4661" i="24"/>
  <c r="M4663" i="24"/>
  <c r="M4665" i="24"/>
  <c r="M4667" i="24"/>
  <c r="M4669" i="24"/>
  <c r="M4671" i="24"/>
  <c r="M4673" i="24"/>
  <c r="M4675" i="24"/>
  <c r="M4677" i="24"/>
  <c r="M4679" i="24"/>
  <c r="M4681" i="24"/>
  <c r="M4683" i="24"/>
  <c r="M4685" i="24"/>
  <c r="M4687" i="24"/>
  <c r="M4689" i="24"/>
  <c r="M4691" i="24"/>
  <c r="M4693" i="24"/>
  <c r="M4695" i="24"/>
  <c r="M4697" i="24"/>
  <c r="M4699" i="24"/>
  <c r="M4701" i="24"/>
  <c r="M4703" i="24"/>
  <c r="M4705" i="24"/>
  <c r="M4707" i="24"/>
  <c r="M4709" i="24"/>
  <c r="M4711" i="24"/>
  <c r="M4713" i="24"/>
  <c r="M4715" i="24"/>
  <c r="M4717" i="24"/>
  <c r="M4719" i="24"/>
  <c r="M4721" i="24"/>
  <c r="M4723" i="24"/>
  <c r="M4725" i="24"/>
  <c r="M4727" i="24"/>
  <c r="M4729" i="24"/>
  <c r="M4731" i="24"/>
  <c r="M4733" i="24"/>
  <c r="M4735" i="24"/>
  <c r="M4737" i="24"/>
  <c r="M4739" i="24"/>
  <c r="M4741" i="24"/>
  <c r="M4743" i="24"/>
  <c r="M4745" i="24"/>
  <c r="M4747" i="24"/>
  <c r="M4749" i="24"/>
  <c r="M4751" i="24"/>
  <c r="M4753" i="24"/>
  <c r="M4755" i="24"/>
  <c r="M4757" i="24"/>
  <c r="M4759" i="24"/>
  <c r="M4761" i="24"/>
  <c r="M4763" i="24"/>
  <c r="M4765" i="24"/>
  <c r="M4767" i="24"/>
  <c r="M4769" i="24"/>
  <c r="M4771" i="24"/>
  <c r="M4773" i="24"/>
  <c r="M4775" i="24"/>
  <c r="M4777" i="24"/>
  <c r="M4779" i="24"/>
  <c r="M4781" i="24"/>
  <c r="M4783" i="24"/>
  <c r="M4785" i="24"/>
  <c r="M4787" i="24"/>
  <c r="M4789" i="24"/>
  <c r="M4791" i="24"/>
  <c r="M4793" i="24"/>
  <c r="M4795" i="24"/>
  <c r="M4797" i="24"/>
  <c r="M4799" i="24"/>
  <c r="M4801" i="24"/>
  <c r="M4803" i="24"/>
  <c r="M4805" i="24"/>
  <c r="M4807" i="24"/>
  <c r="M4809" i="24"/>
  <c r="M4811" i="24"/>
  <c r="M4813" i="24"/>
  <c r="M4815" i="24"/>
  <c r="M4817" i="24"/>
  <c r="M4819" i="24"/>
  <c r="M4821" i="24"/>
  <c r="M4823" i="24"/>
  <c r="M4825" i="24"/>
  <c r="M4827" i="24"/>
  <c r="M4829" i="24"/>
  <c r="M4831" i="24"/>
  <c r="M4833" i="24"/>
  <c r="M4835" i="24"/>
  <c r="M4837" i="24"/>
  <c r="M4839" i="24"/>
  <c r="M4841" i="24"/>
  <c r="M4843" i="24"/>
  <c r="M4845" i="24"/>
  <c r="M4847" i="24"/>
  <c r="M4849" i="24"/>
  <c r="M4851" i="24"/>
  <c r="M4853" i="24"/>
  <c r="M4855" i="24"/>
  <c r="M4857" i="24"/>
  <c r="M4859" i="24"/>
  <c r="M4861" i="24"/>
  <c r="M4863" i="24"/>
  <c r="M4865" i="24"/>
  <c r="M4867" i="24"/>
  <c r="M4869" i="24"/>
  <c r="M4871" i="24"/>
  <c r="M4873" i="24"/>
  <c r="M4875" i="24"/>
  <c r="M4877" i="24"/>
  <c r="M4879" i="24"/>
  <c r="M4881" i="24"/>
  <c r="M4883" i="24"/>
  <c r="M4885" i="24"/>
  <c r="M4887" i="24"/>
  <c r="M4889" i="24"/>
  <c r="M4891" i="24"/>
  <c r="M4893" i="24"/>
  <c r="M4895" i="24"/>
  <c r="M4897" i="24"/>
  <c r="M4899" i="24"/>
  <c r="M4901" i="24"/>
  <c r="M4903" i="24"/>
  <c r="M4905" i="24"/>
  <c r="M4907" i="24"/>
  <c r="M4909" i="24"/>
  <c r="M4911" i="24"/>
  <c r="M4913" i="24"/>
  <c r="M4915" i="24"/>
  <c r="M4917" i="24"/>
  <c r="M4919" i="24"/>
  <c r="M4921" i="24"/>
  <c r="M4923" i="24"/>
  <c r="M4925" i="24"/>
  <c r="M4927" i="24"/>
  <c r="M4929" i="24"/>
  <c r="M4931" i="24"/>
  <c r="M4933" i="24"/>
  <c r="M4935" i="24"/>
  <c r="M4937" i="24"/>
  <c r="M4939" i="24"/>
  <c r="M4941" i="24"/>
  <c r="M4943" i="24"/>
  <c r="M4945" i="24"/>
  <c r="M4947" i="24"/>
  <c r="M4949" i="24"/>
  <c r="M4951" i="24"/>
  <c r="M4953" i="24"/>
  <c r="M4955" i="24"/>
  <c r="M4957" i="24"/>
  <c r="M4959" i="24"/>
  <c r="M4961" i="24"/>
  <c r="M4963" i="24"/>
  <c r="M4965" i="24"/>
  <c r="M4967" i="24"/>
  <c r="M4969" i="24"/>
  <c r="M4971" i="24"/>
  <c r="M4973" i="24"/>
  <c r="M4975" i="24"/>
  <c r="M4977" i="24"/>
  <c r="M4979" i="24"/>
  <c r="M4981" i="24"/>
  <c r="M4983" i="24"/>
  <c r="M4985" i="24"/>
  <c r="M4987" i="24"/>
  <c r="M4989" i="24"/>
  <c r="M4991" i="24"/>
  <c r="M4993" i="24"/>
  <c r="M4995" i="24"/>
  <c r="M4997" i="24"/>
  <c r="M4999" i="24"/>
  <c r="M5001" i="24"/>
  <c r="M5003" i="24"/>
  <c r="M5005" i="24"/>
  <c r="M4552" i="24"/>
  <c r="M4554" i="24"/>
  <c r="M4556" i="24"/>
  <c r="M4558" i="24"/>
  <c r="M4560" i="24"/>
  <c r="M4562" i="24"/>
  <c r="M4564" i="24"/>
  <c r="M4566" i="24"/>
  <c r="M4568" i="24"/>
  <c r="M4570" i="24"/>
  <c r="M4572" i="24"/>
  <c r="M4574" i="24"/>
  <c r="M4576" i="24"/>
  <c r="M4578" i="24"/>
  <c r="M4580" i="24"/>
  <c r="M4582" i="24"/>
  <c r="M4584" i="24"/>
  <c r="M4586" i="24"/>
  <c r="M4588" i="24"/>
  <c r="M4590" i="24"/>
  <c r="M4592" i="24"/>
  <c r="M4594" i="24"/>
  <c r="M4596" i="24"/>
  <c r="M4598" i="24"/>
  <c r="M4600" i="24"/>
  <c r="M4602" i="24"/>
  <c r="M4604" i="24"/>
  <c r="M4606" i="24"/>
  <c r="M4608" i="24"/>
  <c r="M4610" i="24"/>
  <c r="M4612" i="24"/>
  <c r="M4614" i="24"/>
  <c r="M4616" i="24"/>
  <c r="M4618" i="24"/>
  <c r="M4620" i="24"/>
  <c r="M4622" i="24"/>
  <c r="M4624" i="24"/>
  <c r="M4626" i="24"/>
  <c r="M4628" i="24"/>
  <c r="M4630" i="24"/>
  <c r="M4632" i="24"/>
  <c r="M4634" i="24"/>
  <c r="M4636" i="24"/>
  <c r="M4638" i="24"/>
  <c r="M4640" i="24"/>
  <c r="M4642" i="24"/>
  <c r="M4644" i="24"/>
  <c r="M4646" i="24"/>
  <c r="M4648" i="24"/>
  <c r="M4650" i="24"/>
  <c r="M4652" i="24"/>
  <c r="M4654" i="24"/>
  <c r="M4656" i="24"/>
  <c r="M4658" i="24"/>
  <c r="M4660" i="24"/>
  <c r="M4662" i="24"/>
  <c r="M4664" i="24"/>
  <c r="M4666" i="24"/>
  <c r="M4668" i="24"/>
  <c r="M4670" i="24"/>
  <c r="M4672" i="24"/>
  <c r="M4674" i="24"/>
  <c r="M4676" i="24"/>
  <c r="M4678" i="24"/>
  <c r="M4680" i="24"/>
  <c r="M4682" i="24"/>
  <c r="M4684" i="24"/>
  <c r="M4686" i="24"/>
  <c r="M4688" i="24"/>
  <c r="M4690" i="24"/>
  <c r="M4692" i="24"/>
  <c r="M4694" i="24"/>
  <c r="M4696" i="24"/>
  <c r="M4698" i="24"/>
  <c r="M4700" i="24"/>
  <c r="M4702" i="24"/>
  <c r="M4704" i="24"/>
  <c r="M4706" i="24"/>
  <c r="M4708" i="24"/>
  <c r="M4710" i="24"/>
  <c r="M4712" i="24"/>
  <c r="M4714" i="24"/>
  <c r="M4716" i="24"/>
  <c r="M4718" i="24"/>
  <c r="M4720" i="24"/>
  <c r="M4722" i="24"/>
  <c r="M4724" i="24"/>
  <c r="M4726" i="24"/>
  <c r="M4728" i="24"/>
  <c r="M4730" i="24"/>
  <c r="M4732" i="24"/>
  <c r="M4734" i="24"/>
  <c r="M4736" i="24"/>
  <c r="M4738" i="24"/>
  <c r="M4740" i="24"/>
  <c r="M4742" i="24"/>
  <c r="M4744" i="24"/>
  <c r="M4746" i="24"/>
  <c r="M4748" i="24"/>
  <c r="M4750" i="24"/>
  <c r="M4752" i="24"/>
  <c r="M4754" i="24"/>
  <c r="M4756" i="24"/>
  <c r="M4758" i="24"/>
  <c r="M4760" i="24"/>
  <c r="M4762" i="24"/>
  <c r="M4764" i="24"/>
  <c r="M4766" i="24"/>
  <c r="M4768" i="24"/>
  <c r="M4770" i="24"/>
  <c r="M4772" i="24"/>
  <c r="M4774" i="24"/>
  <c r="M4776" i="24"/>
  <c r="M4778" i="24"/>
  <c r="M4780" i="24"/>
  <c r="M4782" i="24"/>
  <c r="M4784" i="24"/>
  <c r="M4786" i="24"/>
  <c r="M4788" i="24"/>
  <c r="M4790" i="24"/>
  <c r="M4792" i="24"/>
  <c r="M4794" i="24"/>
  <c r="M4796" i="24"/>
  <c r="M4798" i="24"/>
  <c r="M4800" i="24"/>
  <c r="M4802" i="24"/>
  <c r="M4804" i="24"/>
  <c r="M4806" i="24"/>
  <c r="M4808" i="24"/>
  <c r="M4810" i="24"/>
  <c r="M4812" i="24"/>
  <c r="M4814" i="24"/>
  <c r="M4816" i="24"/>
  <c r="M4818" i="24"/>
  <c r="M4820" i="24"/>
  <c r="M4822" i="24"/>
  <c r="M4824" i="24"/>
  <c r="M4826" i="24"/>
  <c r="M4828" i="24"/>
  <c r="M4830" i="24"/>
  <c r="M4832" i="24"/>
  <c r="M4834" i="24"/>
  <c r="M4836" i="24"/>
  <c r="M4838" i="24"/>
  <c r="M4840" i="24"/>
  <c r="M4842" i="24"/>
  <c r="M4844" i="24"/>
  <c r="M4846" i="24"/>
  <c r="M4848" i="24"/>
  <c r="M4850" i="24"/>
  <c r="M4852" i="24"/>
  <c r="M4854" i="24"/>
  <c r="M4856" i="24"/>
  <c r="M4858" i="24"/>
  <c r="M4860" i="24"/>
  <c r="M4862" i="24"/>
  <c r="M4864" i="24"/>
  <c r="M4866" i="24"/>
  <c r="M4868" i="24"/>
  <c r="M4870" i="24"/>
  <c r="M4872" i="24"/>
  <c r="M4874" i="24"/>
  <c r="M4876" i="24"/>
  <c r="M4878" i="24"/>
  <c r="M4880" i="24"/>
  <c r="M4882" i="24"/>
  <c r="M4884" i="24"/>
  <c r="M4886" i="24"/>
  <c r="M4888" i="24"/>
  <c r="M4890" i="24"/>
  <c r="M4892" i="24"/>
  <c r="M4894" i="24"/>
  <c r="M4896" i="24"/>
  <c r="M4898" i="24"/>
  <c r="M4900" i="24"/>
  <c r="M4902" i="24"/>
  <c r="M4904" i="24"/>
  <c r="M4906" i="24"/>
  <c r="M4908" i="24"/>
  <c r="M4910" i="24"/>
  <c r="M4912" i="24"/>
  <c r="M4914" i="24"/>
  <c r="M4916" i="24"/>
  <c r="M4918" i="24"/>
  <c r="M4920" i="24"/>
  <c r="M4922" i="24"/>
  <c r="M4924" i="24"/>
  <c r="M4926" i="24"/>
  <c r="M4928" i="24"/>
  <c r="M4930" i="24"/>
  <c r="M4932" i="24"/>
  <c r="M4934" i="24"/>
  <c r="M4936" i="24"/>
  <c r="M4938" i="24"/>
  <c r="M4940" i="24"/>
  <c r="M4942" i="24"/>
  <c r="M4944" i="24"/>
  <c r="M4946" i="24"/>
  <c r="M4948" i="24"/>
  <c r="M4950" i="24"/>
  <c r="M4952" i="24"/>
  <c r="M4954" i="24"/>
  <c r="M4956" i="24"/>
  <c r="M4958" i="24"/>
  <c r="M4960" i="24"/>
  <c r="M4962" i="24"/>
  <c r="M4964" i="24"/>
  <c r="M4966" i="24"/>
  <c r="M4968" i="24"/>
  <c r="M4970" i="24"/>
  <c r="M4972" i="24"/>
  <c r="M4974" i="24"/>
  <c r="M4976" i="24"/>
  <c r="M4978" i="24"/>
  <c r="M4980" i="24"/>
  <c r="M4982" i="24"/>
  <c r="M4984" i="24"/>
  <c r="M4986" i="24"/>
  <c r="M4988" i="24"/>
  <c r="M4990" i="24"/>
  <c r="M4992" i="24"/>
  <c r="M4994" i="24"/>
  <c r="M4996" i="24"/>
  <c r="M4998" i="24"/>
  <c r="M5000" i="24"/>
  <c r="M5002" i="24"/>
  <c r="M5004" i="24"/>
  <c r="M5006" i="24"/>
  <c r="M5008" i="24"/>
  <c r="M5010" i="24"/>
  <c r="M5012" i="24"/>
  <c r="M5014" i="24"/>
  <c r="M5016" i="24"/>
  <c r="M5018" i="24"/>
  <c r="M5020" i="24"/>
  <c r="M5022" i="24"/>
  <c r="M5024" i="24"/>
  <c r="M5026" i="24"/>
  <c r="M5028" i="24"/>
  <c r="M5030" i="24"/>
  <c r="M5032" i="24"/>
  <c r="M5034" i="24"/>
  <c r="M5036" i="24"/>
  <c r="M5038" i="24"/>
  <c r="M5040" i="24"/>
  <c r="M5042" i="24"/>
  <c r="M5044" i="24"/>
  <c r="M5046" i="24"/>
  <c r="M5048" i="24"/>
  <c r="M5050" i="24"/>
  <c r="M5052" i="24"/>
  <c r="M5054" i="24"/>
  <c r="M5056" i="24"/>
  <c r="M5058" i="24"/>
  <c r="M5060" i="24"/>
  <c r="M5062" i="24"/>
  <c r="M5064" i="24"/>
  <c r="M5066" i="24"/>
  <c r="M5068" i="24"/>
  <c r="M5070" i="24"/>
  <c r="M5072" i="24"/>
  <c r="M5074" i="24"/>
  <c r="M5076" i="24"/>
  <c r="M5078" i="24"/>
  <c r="M5080" i="24"/>
  <c r="M5082" i="24"/>
  <c r="M5084" i="24"/>
  <c r="M5086" i="24"/>
  <c r="M5088" i="24"/>
  <c r="M5090" i="24"/>
  <c r="M5092" i="24"/>
  <c r="M5094" i="24"/>
  <c r="M5096" i="24"/>
  <c r="M5098" i="24"/>
  <c r="M5100" i="24"/>
  <c r="M5102" i="24"/>
  <c r="M5104" i="24"/>
  <c r="M5106" i="24"/>
  <c r="M5108" i="24"/>
  <c r="M5110" i="24"/>
  <c r="M5112" i="24"/>
  <c r="M5114" i="24"/>
  <c r="M5116" i="24"/>
  <c r="M5118" i="24"/>
  <c r="M5120" i="24"/>
  <c r="M5122" i="24"/>
  <c r="M5124" i="24"/>
  <c r="M5126" i="24"/>
  <c r="M5128" i="24"/>
  <c r="M5130" i="24"/>
  <c r="M5132" i="24"/>
  <c r="M5134" i="24"/>
  <c r="M5136" i="24"/>
  <c r="M5138" i="24"/>
  <c r="M5140" i="24"/>
  <c r="M5142" i="24"/>
  <c r="M5144" i="24"/>
  <c r="M5146" i="24"/>
  <c r="M5148" i="24"/>
  <c r="M5150" i="24"/>
  <c r="M5152" i="24"/>
  <c r="M5154" i="24"/>
  <c r="M5156" i="24"/>
  <c r="M5158" i="24"/>
  <c r="M5160" i="24"/>
  <c r="M5162" i="24"/>
  <c r="M5164" i="24"/>
  <c r="M5166" i="24"/>
  <c r="M5168" i="24"/>
  <c r="M5170" i="24"/>
  <c r="M5172" i="24"/>
  <c r="M5174" i="24"/>
  <c r="M5176" i="24"/>
  <c r="M5178" i="24"/>
  <c r="M5180" i="24"/>
  <c r="M5182" i="24"/>
  <c r="M5184" i="24"/>
  <c r="M5186" i="24"/>
  <c r="M5188" i="24"/>
  <c r="M5190" i="24"/>
  <c r="M5192" i="24"/>
  <c r="M5194" i="24"/>
  <c r="M5196" i="24"/>
  <c r="M5198" i="24"/>
  <c r="M5200" i="24"/>
  <c r="M5202" i="24"/>
  <c r="M5204" i="24"/>
  <c r="M5206" i="24"/>
  <c r="M5208" i="24"/>
  <c r="M5210" i="24"/>
  <c r="M5212" i="24"/>
  <c r="M5214" i="24"/>
  <c r="M5216" i="24"/>
  <c r="M5218" i="24"/>
  <c r="M5220" i="24"/>
  <c r="M5222" i="24"/>
  <c r="M5224" i="24"/>
  <c r="M5226" i="24"/>
  <c r="M5228" i="24"/>
  <c r="M5230" i="24"/>
  <c r="M5232" i="24"/>
  <c r="M5234" i="24"/>
  <c r="M5236" i="24"/>
  <c r="M5238" i="24"/>
  <c r="M5240" i="24"/>
  <c r="M5242" i="24"/>
  <c r="M5244" i="24"/>
  <c r="M5246" i="24"/>
  <c r="M5248" i="24"/>
  <c r="M5250" i="24"/>
  <c r="M5252" i="24"/>
  <c r="M5254" i="24"/>
  <c r="M5256" i="24"/>
  <c r="M5258" i="24"/>
  <c r="M5260" i="24"/>
  <c r="M5262" i="24"/>
  <c r="M5264" i="24"/>
  <c r="M5266" i="24"/>
  <c r="M5268" i="24"/>
  <c r="M5270" i="24"/>
  <c r="M5272" i="24"/>
  <c r="M5274" i="24"/>
  <c r="M5276" i="24"/>
  <c r="M5278" i="24"/>
  <c r="M5280" i="24"/>
  <c r="M5282" i="24"/>
  <c r="M5284" i="24"/>
  <c r="M5286" i="24"/>
  <c r="M5288" i="24"/>
  <c r="M5290" i="24"/>
  <c r="M5292" i="24"/>
  <c r="M5294" i="24"/>
  <c r="M5296" i="24"/>
  <c r="M5298" i="24"/>
  <c r="M5300" i="24"/>
  <c r="M5302" i="24"/>
  <c r="M5304" i="24"/>
  <c r="M5306" i="24"/>
  <c r="M5308" i="24"/>
  <c r="M5310" i="24"/>
  <c r="M5312" i="24"/>
  <c r="M5314" i="24"/>
  <c r="M5316" i="24"/>
  <c r="M5318" i="24"/>
  <c r="M5320" i="24"/>
  <c r="M5322" i="24"/>
  <c r="M5324" i="24"/>
  <c r="M5326" i="24"/>
  <c r="M5328" i="24"/>
  <c r="M5330" i="24"/>
  <c r="M5332" i="24"/>
  <c r="M5334" i="24"/>
  <c r="M5336" i="24"/>
  <c r="M5338" i="24"/>
  <c r="M5340" i="24"/>
  <c r="M5342" i="24"/>
  <c r="M5344" i="24"/>
  <c r="M5346" i="24"/>
  <c r="M5348" i="24"/>
  <c r="M5350" i="24"/>
  <c r="M5352" i="24"/>
  <c r="M5354" i="24"/>
  <c r="M5356" i="24"/>
  <c r="M5358" i="24"/>
  <c r="M5360" i="24"/>
  <c r="M5362" i="24"/>
  <c r="M5364" i="24"/>
  <c r="M5366" i="24"/>
  <c r="M5368" i="24"/>
  <c r="M5370" i="24"/>
  <c r="M5372" i="24"/>
  <c r="M5374" i="24"/>
  <c r="M5376" i="24"/>
  <c r="M5378" i="24"/>
  <c r="M5380" i="24"/>
  <c r="M5382" i="24"/>
  <c r="M5384" i="24"/>
  <c r="M5386" i="24"/>
  <c r="M5388" i="24"/>
  <c r="M5390" i="24"/>
  <c r="M5392" i="24"/>
  <c r="M5394" i="24"/>
  <c r="M5396" i="24"/>
  <c r="M5398" i="24"/>
  <c r="M5400" i="24"/>
  <c r="M5402" i="24"/>
  <c r="M5404" i="24"/>
  <c r="M5406" i="24"/>
  <c r="M5408" i="24"/>
  <c r="M5410" i="24"/>
  <c r="M5412" i="24"/>
  <c r="M5414" i="24"/>
  <c r="M5416" i="24"/>
  <c r="M5418" i="24"/>
  <c r="M5420" i="24"/>
  <c r="M5422" i="24"/>
  <c r="M5424" i="24"/>
  <c r="M5426" i="24"/>
  <c r="M5428" i="24"/>
  <c r="M5430" i="24"/>
  <c r="M5432" i="24"/>
  <c r="M5434" i="24"/>
  <c r="M5436" i="24"/>
  <c r="M5438" i="24"/>
  <c r="M5440" i="24"/>
  <c r="M5442" i="24"/>
  <c r="M5444" i="24"/>
  <c r="M5446" i="24"/>
  <c r="M5448" i="24"/>
  <c r="M5450" i="24"/>
  <c r="M5452" i="24"/>
  <c r="M5454" i="24"/>
  <c r="M5456" i="24"/>
  <c r="M5458" i="24"/>
  <c r="M5007" i="24"/>
  <c r="M5009" i="24"/>
  <c r="M5011" i="24"/>
  <c r="M5013" i="24"/>
  <c r="M5015" i="24"/>
  <c r="M5017" i="24"/>
  <c r="M5019" i="24"/>
  <c r="M5021" i="24"/>
  <c r="M5023" i="24"/>
  <c r="M5025" i="24"/>
  <c r="M5027" i="24"/>
  <c r="M5029" i="24"/>
  <c r="M5031" i="24"/>
  <c r="M5033" i="24"/>
  <c r="M5035" i="24"/>
  <c r="M5037" i="24"/>
  <c r="M5039" i="24"/>
  <c r="M5041" i="24"/>
  <c r="M5043" i="24"/>
  <c r="M5045" i="24"/>
  <c r="M5047" i="24"/>
  <c r="M5049" i="24"/>
  <c r="M5051" i="24"/>
  <c r="M5053" i="24"/>
  <c r="M5055" i="24"/>
  <c r="M5057" i="24"/>
  <c r="M5059" i="24"/>
  <c r="M5061" i="24"/>
  <c r="M5063" i="24"/>
  <c r="M5065" i="24"/>
  <c r="M5067" i="24"/>
  <c r="M5069" i="24"/>
  <c r="M5071" i="24"/>
  <c r="M5073" i="24"/>
  <c r="M5075" i="24"/>
  <c r="M5077" i="24"/>
  <c r="M5079" i="24"/>
  <c r="M5081" i="24"/>
  <c r="M5083" i="24"/>
  <c r="M5085" i="24"/>
  <c r="M5087" i="24"/>
  <c r="M5089" i="24"/>
  <c r="M5091" i="24"/>
  <c r="M5093" i="24"/>
  <c r="M5095" i="24"/>
  <c r="M5097" i="24"/>
  <c r="M5099" i="24"/>
  <c r="M5101" i="24"/>
  <c r="M5103" i="24"/>
  <c r="M5105" i="24"/>
  <c r="M5107" i="24"/>
  <c r="M5109" i="24"/>
  <c r="M5111" i="24"/>
  <c r="M5113" i="24"/>
  <c r="M5115" i="24"/>
  <c r="M5117" i="24"/>
  <c r="M5119" i="24"/>
  <c r="M5121" i="24"/>
  <c r="M5123" i="24"/>
  <c r="M5125" i="24"/>
  <c r="M5127" i="24"/>
  <c r="M5129" i="24"/>
  <c r="M5131" i="24"/>
  <c r="M5133" i="24"/>
  <c r="M5135" i="24"/>
  <c r="M5137" i="24"/>
  <c r="M5139" i="24"/>
  <c r="M5141" i="24"/>
  <c r="M5143" i="24"/>
  <c r="M5145" i="24"/>
  <c r="M5147" i="24"/>
  <c r="M5149" i="24"/>
  <c r="M5151" i="24"/>
  <c r="M5153" i="24"/>
  <c r="M5155" i="24"/>
  <c r="M5157" i="24"/>
  <c r="M5159" i="24"/>
  <c r="M5161" i="24"/>
  <c r="M5163" i="24"/>
  <c r="M5165" i="24"/>
  <c r="M5167" i="24"/>
  <c r="M5169" i="24"/>
  <c r="M5171" i="24"/>
  <c r="M5173" i="24"/>
  <c r="M5175" i="24"/>
  <c r="M5177" i="24"/>
  <c r="M5179" i="24"/>
  <c r="M5181" i="24"/>
  <c r="M5183" i="24"/>
  <c r="M5185" i="24"/>
  <c r="M5187" i="24"/>
  <c r="M5189" i="24"/>
  <c r="M5191" i="24"/>
  <c r="M5193" i="24"/>
  <c r="M5195" i="24"/>
  <c r="M5197" i="24"/>
  <c r="M5199" i="24"/>
  <c r="M5201" i="24"/>
  <c r="M5203" i="24"/>
  <c r="M5205" i="24"/>
  <c r="M5207" i="24"/>
  <c r="M5209" i="24"/>
  <c r="M5211" i="24"/>
  <c r="M5213" i="24"/>
  <c r="M5215" i="24"/>
  <c r="M5217" i="24"/>
  <c r="M5219" i="24"/>
  <c r="M5221" i="24"/>
  <c r="M5223" i="24"/>
  <c r="M5225" i="24"/>
  <c r="M5227" i="24"/>
  <c r="M5229" i="24"/>
  <c r="M5231" i="24"/>
  <c r="M5233" i="24"/>
  <c r="M5235" i="24"/>
  <c r="M5237" i="24"/>
  <c r="M5239" i="24"/>
  <c r="M5241" i="24"/>
  <c r="M5243" i="24"/>
  <c r="M5245" i="24"/>
  <c r="M5247" i="24"/>
  <c r="M5249" i="24"/>
  <c r="M5251" i="24"/>
  <c r="M5253" i="24"/>
  <c r="M5255" i="24"/>
  <c r="M5257" i="24"/>
  <c r="M5259" i="24"/>
  <c r="M5261" i="24"/>
  <c r="M5263" i="24"/>
  <c r="M5265" i="24"/>
  <c r="M5267" i="24"/>
  <c r="M5269" i="24"/>
  <c r="M5271" i="24"/>
  <c r="M5273" i="24"/>
  <c r="M5275" i="24"/>
  <c r="M5277" i="24"/>
  <c r="M5279" i="24"/>
  <c r="M5281" i="24"/>
  <c r="M5283" i="24"/>
  <c r="M5285" i="24"/>
  <c r="M5287" i="24"/>
  <c r="M5289" i="24"/>
  <c r="M5291" i="24"/>
  <c r="M5293" i="24"/>
  <c r="M5295" i="24"/>
  <c r="M5297" i="24"/>
  <c r="M5299" i="24"/>
  <c r="M5301" i="24"/>
  <c r="M5303" i="24"/>
  <c r="M5305" i="24"/>
  <c r="M5307" i="24"/>
  <c r="M5309" i="24"/>
  <c r="M5311" i="24"/>
  <c r="M5313" i="24"/>
  <c r="M5315" i="24"/>
  <c r="M5317" i="24"/>
  <c r="M5319" i="24"/>
  <c r="M5321" i="24"/>
  <c r="M5323" i="24"/>
  <c r="M5325" i="24"/>
  <c r="M5327" i="24"/>
  <c r="M5329" i="24"/>
  <c r="M5331" i="24"/>
  <c r="M5333" i="24"/>
  <c r="M5335" i="24"/>
  <c r="M5337" i="24"/>
  <c r="M5339" i="24"/>
  <c r="M5341" i="24"/>
  <c r="M5343" i="24"/>
  <c r="M5345" i="24"/>
  <c r="M5347" i="24"/>
  <c r="M5349" i="24"/>
  <c r="M5351" i="24"/>
  <c r="M5353" i="24"/>
  <c r="M5355" i="24"/>
  <c r="M5357" i="24"/>
  <c r="M5359" i="24"/>
  <c r="M5361" i="24"/>
  <c r="M5363" i="24"/>
  <c r="M5365" i="24"/>
  <c r="M5367" i="24"/>
  <c r="M5369" i="24"/>
  <c r="M5371" i="24"/>
  <c r="M5373" i="24"/>
  <c r="M5375" i="24"/>
  <c r="M5377" i="24"/>
  <c r="M5379" i="24"/>
  <c r="M5381" i="24"/>
  <c r="M5383" i="24"/>
  <c r="M5385" i="24"/>
  <c r="M5387" i="24"/>
  <c r="M5389" i="24"/>
  <c r="M5391" i="24"/>
  <c r="M5393" i="24"/>
  <c r="M5395" i="24"/>
  <c r="M5397" i="24"/>
  <c r="M5399" i="24"/>
  <c r="M5401" i="24"/>
  <c r="M5403" i="24"/>
  <c r="M5405" i="24"/>
  <c r="M5407" i="24"/>
  <c r="M5409" i="24"/>
  <c r="M5411" i="24"/>
  <c r="M5413" i="24"/>
  <c r="M5415" i="24"/>
  <c r="M5417" i="24"/>
  <c r="M5419" i="24"/>
  <c r="M5421" i="24"/>
  <c r="M5423" i="24"/>
  <c r="M5425" i="24"/>
  <c r="M5427" i="24"/>
  <c r="M5429" i="24"/>
  <c r="M5431" i="24"/>
  <c r="M5433" i="24"/>
  <c r="M5435" i="24"/>
  <c r="M5437" i="24"/>
  <c r="M5439" i="24"/>
  <c r="M5441" i="24"/>
  <c r="M5443" i="24"/>
  <c r="M5445" i="24"/>
  <c r="M5447" i="24"/>
  <c r="M5449" i="24"/>
  <c r="M5451" i="24"/>
  <c r="M5453" i="24"/>
  <c r="M5455" i="24"/>
  <c r="M5457" i="24"/>
  <c r="M5459" i="24"/>
  <c r="M5460" i="24"/>
  <c r="M5462" i="24"/>
  <c r="M5464" i="24"/>
  <c r="M5466" i="24"/>
  <c r="M5468" i="24"/>
  <c r="M5470" i="24"/>
  <c r="M5472" i="24"/>
  <c r="M5474" i="24"/>
  <c r="M5476" i="24"/>
  <c r="M5478" i="24"/>
  <c r="M5480" i="24"/>
  <c r="M5482" i="24"/>
  <c r="M5484" i="24"/>
  <c r="M5486" i="24"/>
  <c r="M5488" i="24"/>
  <c r="M5490" i="24"/>
  <c r="M5492" i="24"/>
  <c r="M5494" i="24"/>
  <c r="M5496" i="24"/>
  <c r="M5498" i="24"/>
  <c r="M5500" i="24"/>
  <c r="M5461" i="24"/>
  <c r="M5463" i="24"/>
  <c r="M5465" i="24"/>
  <c r="M5467" i="24"/>
  <c r="M5469" i="24"/>
  <c r="M5471" i="24"/>
  <c r="M5473" i="24"/>
  <c r="M5475" i="24"/>
  <c r="M5477" i="24"/>
  <c r="M5479" i="24"/>
  <c r="M5481" i="24"/>
  <c r="M5483" i="24"/>
  <c r="M5485" i="24"/>
  <c r="M5487" i="24"/>
  <c r="M5489" i="24"/>
  <c r="M5491" i="24"/>
  <c r="M5493" i="24"/>
  <c r="M5495" i="24"/>
  <c r="M5497" i="24"/>
  <c r="M5499" i="24"/>
  <c r="M5501" i="24"/>
  <c r="M5503" i="24"/>
  <c r="M5505" i="24"/>
  <c r="M5507" i="24"/>
  <c r="M5509" i="24"/>
  <c r="M5511" i="24"/>
  <c r="M5513" i="24"/>
  <c r="M5515" i="24"/>
  <c r="M5517" i="24"/>
  <c r="M5519" i="24"/>
  <c r="M5521" i="24"/>
  <c r="M5523" i="24"/>
  <c r="M5525" i="24"/>
  <c r="M5527" i="24"/>
  <c r="M5529" i="24"/>
  <c r="M5531" i="24"/>
  <c r="M5533" i="24"/>
  <c r="M5535" i="24"/>
  <c r="M5537" i="24"/>
  <c r="M5539" i="24"/>
  <c r="M5541" i="24"/>
  <c r="M5543" i="24"/>
  <c r="M5545" i="24"/>
  <c r="M5547" i="24"/>
  <c r="M5549" i="24"/>
  <c r="M5551" i="24"/>
  <c r="M5553" i="24"/>
  <c r="M5555" i="24"/>
  <c r="M5557" i="24"/>
  <c r="M5559" i="24"/>
  <c r="M5561" i="24"/>
  <c r="M5563" i="24"/>
  <c r="M5565" i="24"/>
  <c r="M5567" i="24"/>
  <c r="M5569" i="24"/>
  <c r="M5571" i="24"/>
  <c r="M5573" i="24"/>
  <c r="M5575" i="24"/>
  <c r="M5577" i="24"/>
  <c r="M5579" i="24"/>
  <c r="M5581" i="24"/>
  <c r="M5583" i="24"/>
  <c r="M5585" i="24"/>
  <c r="M5587" i="24"/>
  <c r="M5589" i="24"/>
  <c r="M5591" i="24"/>
  <c r="M5593" i="24"/>
  <c r="M5595" i="24"/>
  <c r="M5597" i="24"/>
  <c r="M5599" i="24"/>
  <c r="M5601" i="24"/>
  <c r="M5603" i="24"/>
  <c r="M5605" i="24"/>
  <c r="M5607" i="24"/>
  <c r="M5609" i="24"/>
  <c r="M5611" i="24"/>
  <c r="M5613" i="24"/>
  <c r="M5615" i="24"/>
  <c r="M5617" i="24"/>
  <c r="M5619" i="24"/>
  <c r="M5621" i="24"/>
  <c r="M5623" i="24"/>
  <c r="M5625" i="24"/>
  <c r="M5627" i="24"/>
  <c r="M5629" i="24"/>
  <c r="M5631" i="24"/>
  <c r="M5633" i="24"/>
  <c r="M5635" i="24"/>
  <c r="M5637" i="24"/>
  <c r="M5639" i="24"/>
  <c r="M5641" i="24"/>
  <c r="M5643" i="24"/>
  <c r="M5645" i="24"/>
  <c r="M5647" i="24"/>
  <c r="M5649" i="24"/>
  <c r="M5651" i="24"/>
  <c r="M5653" i="24"/>
  <c r="M5655" i="24"/>
  <c r="M5657" i="24"/>
  <c r="M5659" i="24"/>
  <c r="M5661" i="24"/>
  <c r="M5663" i="24"/>
  <c r="M5665" i="24"/>
  <c r="M5667" i="24"/>
  <c r="M5669" i="24"/>
  <c r="M5671" i="24"/>
  <c r="M5673" i="24"/>
  <c r="M5675" i="24"/>
  <c r="M5677" i="24"/>
  <c r="M5679" i="24"/>
  <c r="M5681" i="24"/>
  <c r="M5683" i="24"/>
  <c r="M5685" i="24"/>
  <c r="M5687" i="24"/>
  <c r="M5689" i="24"/>
  <c r="M5691" i="24"/>
  <c r="M5693" i="24"/>
  <c r="M5695" i="24"/>
  <c r="M5697" i="24"/>
  <c r="M5699" i="24"/>
  <c r="M5701" i="24"/>
  <c r="M5703" i="24"/>
  <c r="M5705" i="24"/>
  <c r="M5707" i="24"/>
  <c r="M5709" i="24"/>
  <c r="M5711" i="24"/>
  <c r="M5713" i="24"/>
  <c r="M5715" i="24"/>
  <c r="M5717" i="24"/>
  <c r="M5719" i="24"/>
  <c r="M5721" i="24"/>
  <c r="M5723" i="24"/>
  <c r="M5725" i="24"/>
  <c r="M5727" i="24"/>
  <c r="M5729" i="24"/>
  <c r="M5731" i="24"/>
  <c r="M5733" i="24"/>
  <c r="M5735" i="24"/>
  <c r="M5737" i="24"/>
  <c r="M5739" i="24"/>
  <c r="M5741" i="24"/>
  <c r="M5743" i="24"/>
  <c r="M5745" i="24"/>
  <c r="M5747" i="24"/>
  <c r="M5749" i="24"/>
  <c r="M5751" i="24"/>
  <c r="M5753" i="24"/>
  <c r="M5755" i="24"/>
  <c r="M5757" i="24"/>
  <c r="M5759" i="24"/>
  <c r="M5761" i="24"/>
  <c r="M5763" i="24"/>
  <c r="M5765" i="24"/>
  <c r="M5767" i="24"/>
  <c r="M5769" i="24"/>
  <c r="M5771" i="24"/>
  <c r="M5773" i="24"/>
  <c r="M5775" i="24"/>
  <c r="M5777" i="24"/>
  <c r="M5779" i="24"/>
  <c r="M5781" i="24"/>
  <c r="M5783" i="24"/>
  <c r="M5785" i="24"/>
  <c r="M5787" i="24"/>
  <c r="M5789" i="24"/>
  <c r="M5791" i="24"/>
  <c r="M5793" i="24"/>
  <c r="M5795" i="24"/>
  <c r="M5797" i="24"/>
  <c r="M5799" i="24"/>
  <c r="M5801" i="24"/>
  <c r="M5803" i="24"/>
  <c r="M5805" i="24"/>
  <c r="M5807" i="24"/>
  <c r="M5809" i="24"/>
  <c r="M5811" i="24"/>
  <c r="M5813" i="24"/>
  <c r="M5815" i="24"/>
  <c r="M5817" i="24"/>
  <c r="M5819" i="24"/>
  <c r="M5821" i="24"/>
  <c r="M5823" i="24"/>
  <c r="M5825" i="24"/>
  <c r="M5827" i="24"/>
  <c r="M5829" i="24"/>
  <c r="M5831" i="24"/>
  <c r="M5833" i="24"/>
  <c r="M5835" i="24"/>
  <c r="M5837" i="24"/>
  <c r="M5839" i="24"/>
  <c r="M5841" i="24"/>
  <c r="M5843" i="24"/>
  <c r="M5845" i="24"/>
  <c r="M5847" i="24"/>
  <c r="M5849" i="24"/>
  <c r="M5851" i="24"/>
  <c r="M5853" i="24"/>
  <c r="M5855" i="24"/>
  <c r="M5857" i="24"/>
  <c r="M5859" i="24"/>
  <c r="M5861" i="24"/>
  <c r="M5863" i="24"/>
  <c r="M5865" i="24"/>
  <c r="M5867" i="24"/>
  <c r="M5869" i="24"/>
  <c r="M5871" i="24"/>
  <c r="M5873" i="24"/>
  <c r="M5875" i="24"/>
  <c r="M5877" i="24"/>
  <c r="M5879" i="24"/>
  <c r="M5881" i="24"/>
  <c r="M5883" i="24"/>
  <c r="M5885" i="24"/>
  <c r="M5887" i="24"/>
  <c r="M5889" i="24"/>
  <c r="M5891" i="24"/>
  <c r="M5893" i="24"/>
  <c r="M5895" i="24"/>
  <c r="M5897" i="24"/>
  <c r="M5899" i="24"/>
  <c r="M5901" i="24"/>
  <c r="M5903" i="24"/>
  <c r="M5905" i="24"/>
  <c r="M5907" i="24"/>
  <c r="M5909" i="24"/>
  <c r="M5911" i="24"/>
  <c r="M5913" i="24"/>
  <c r="M5506" i="24"/>
  <c r="M5514" i="24"/>
  <c r="M5522" i="24"/>
  <c r="M5530" i="24"/>
  <c r="M5538" i="24"/>
  <c r="M5546" i="24"/>
  <c r="M5554" i="24"/>
  <c r="M5562" i="24"/>
  <c r="M5570" i="24"/>
  <c r="M5578" i="24"/>
  <c r="M5586" i="24"/>
  <c r="M5594" i="24"/>
  <c r="M5602" i="24"/>
  <c r="M5610" i="24"/>
  <c r="M5618" i="24"/>
  <c r="M5626" i="24"/>
  <c r="M5634" i="24"/>
  <c r="M5642" i="24"/>
  <c r="M5650" i="24"/>
  <c r="M5658" i="24"/>
  <c r="M5666" i="24"/>
  <c r="M5674" i="24"/>
  <c r="M5682" i="24"/>
  <c r="M5690" i="24"/>
  <c r="M5698" i="24"/>
  <c r="M5706" i="24"/>
  <c r="M5714" i="24"/>
  <c r="M5722" i="24"/>
  <c r="M5730" i="24"/>
  <c r="M5738" i="24"/>
  <c r="M5746" i="24"/>
  <c r="M5754" i="24"/>
  <c r="M5762" i="24"/>
  <c r="M5770" i="24"/>
  <c r="M5778" i="24"/>
  <c r="M5786" i="24"/>
  <c r="M5794" i="24"/>
  <c r="M5802" i="24"/>
  <c r="M5810" i="24"/>
  <c r="M5818" i="24"/>
  <c r="M5826" i="24"/>
  <c r="M5834" i="24"/>
  <c r="M5842" i="24"/>
  <c r="M5850" i="24"/>
  <c r="M5858" i="24"/>
  <c r="M5866" i="24"/>
  <c r="M5874" i="24"/>
  <c r="M5882" i="24"/>
  <c r="M5890" i="24"/>
  <c r="M5898" i="24"/>
  <c r="M5906" i="24"/>
  <c r="M5914" i="24"/>
  <c r="M5916" i="24"/>
  <c r="M5918" i="24"/>
  <c r="M5920" i="24"/>
  <c r="M5922" i="24"/>
  <c r="M5924" i="24"/>
  <c r="M5926" i="24"/>
  <c r="M5928" i="24"/>
  <c r="M5930" i="24"/>
  <c r="M5932" i="24"/>
  <c r="M5934" i="24"/>
  <c r="M5936" i="24"/>
  <c r="M5938" i="24"/>
  <c r="M5940" i="24"/>
  <c r="M5942" i="24"/>
  <c r="M5944" i="24"/>
  <c r="M5946" i="24"/>
  <c r="M5948" i="24"/>
  <c r="M5950" i="24"/>
  <c r="M5952" i="24"/>
  <c r="M5954" i="24"/>
  <c r="M5956" i="24"/>
  <c r="M5958" i="24"/>
  <c r="M5960" i="24"/>
  <c r="M5962" i="24"/>
  <c r="M5964" i="24"/>
  <c r="M5966" i="24"/>
  <c r="M5968" i="24"/>
  <c r="M5970" i="24"/>
  <c r="M5972" i="24"/>
  <c r="M5974" i="24"/>
  <c r="M5976" i="24"/>
  <c r="M5978" i="24"/>
  <c r="M5980" i="24"/>
  <c r="M5982" i="24"/>
  <c r="M5984" i="24"/>
  <c r="M5986" i="24"/>
  <c r="M5988" i="24"/>
  <c r="M5990" i="24"/>
  <c r="M5992" i="24"/>
  <c r="M5994" i="24"/>
  <c r="M5996" i="24"/>
  <c r="M5998" i="24"/>
  <c r="M6000" i="24"/>
  <c r="M6002" i="24"/>
  <c r="M6004" i="24"/>
  <c r="M6006" i="24"/>
  <c r="M6008" i="24"/>
  <c r="M6010" i="24"/>
  <c r="M6012" i="24"/>
  <c r="M6014" i="24"/>
  <c r="M6016" i="24"/>
  <c r="M6018" i="24"/>
  <c r="M6020" i="24"/>
  <c r="M6022" i="24"/>
  <c r="M6024" i="24"/>
  <c r="M6026" i="24"/>
  <c r="M6028" i="24"/>
  <c r="M6030" i="24"/>
  <c r="M6032" i="24"/>
  <c r="M6034" i="24"/>
  <c r="M6036" i="24"/>
  <c r="M6038" i="24"/>
  <c r="M6040" i="24"/>
  <c r="M6042" i="24"/>
  <c r="M6044" i="24"/>
  <c r="M6046" i="24"/>
  <c r="M6048" i="24"/>
  <c r="M6050" i="24"/>
  <c r="M6052" i="24"/>
  <c r="M6054" i="24"/>
  <c r="M6056" i="24"/>
  <c r="M6058" i="24"/>
  <c r="M6060" i="24"/>
  <c r="M6062" i="24"/>
  <c r="M6064" i="24"/>
  <c r="M6066" i="24"/>
  <c r="M6068" i="24"/>
  <c r="M6070" i="24"/>
  <c r="M6072" i="24"/>
  <c r="M6074" i="24"/>
  <c r="M6076" i="24"/>
  <c r="M6078" i="24"/>
  <c r="M6080" i="24"/>
  <c r="M6082" i="24"/>
  <c r="M6084" i="24"/>
  <c r="M6086" i="24"/>
  <c r="M6088" i="24"/>
  <c r="M6090" i="24"/>
  <c r="M6092" i="24"/>
  <c r="M6094" i="24"/>
  <c r="M6096" i="24"/>
  <c r="M6098" i="24"/>
  <c r="M6100" i="24"/>
  <c r="M6102" i="24"/>
  <c r="M6104" i="24"/>
  <c r="M6106" i="24"/>
  <c r="M6108" i="24"/>
  <c r="M6110" i="24"/>
  <c r="M6112" i="24"/>
  <c r="M6114" i="24"/>
  <c r="M6116" i="24"/>
  <c r="M6118" i="24"/>
  <c r="M6120" i="24"/>
  <c r="M6122" i="24"/>
  <c r="M6124" i="24"/>
  <c r="M6126" i="24"/>
  <c r="M6128" i="24"/>
  <c r="M6130" i="24"/>
  <c r="M6132" i="24"/>
  <c r="M6134" i="24"/>
  <c r="M6136" i="24"/>
  <c r="M6138" i="24"/>
  <c r="M6140" i="24"/>
  <c r="M6142" i="24"/>
  <c r="M6144" i="24"/>
  <c r="M6146" i="24"/>
  <c r="M6148" i="24"/>
  <c r="M6150" i="24"/>
  <c r="M6152" i="24"/>
  <c r="M6154" i="24"/>
  <c r="M6156" i="24"/>
  <c r="M6158" i="24"/>
  <c r="M6160" i="24"/>
  <c r="M6162" i="24"/>
  <c r="M6164" i="24"/>
  <c r="M6166" i="24"/>
  <c r="M6168" i="24"/>
  <c r="M6170" i="24"/>
  <c r="M6172" i="24"/>
  <c r="M6174" i="24"/>
  <c r="M6176" i="24"/>
  <c r="M6178" i="24"/>
  <c r="M6180" i="24"/>
  <c r="M6182" i="24"/>
  <c r="M6184" i="24"/>
  <c r="M6186" i="24"/>
  <c r="M6188" i="24"/>
  <c r="M6190" i="24"/>
  <c r="M6192" i="24"/>
  <c r="M6194" i="24"/>
  <c r="M6196" i="24"/>
  <c r="M6198" i="24"/>
  <c r="M6200" i="24"/>
  <c r="M6202" i="24"/>
  <c r="M6204" i="24"/>
  <c r="M6206" i="24"/>
  <c r="M6208" i="24"/>
  <c r="M6210" i="24"/>
  <c r="M6212" i="24"/>
  <c r="M6214" i="24"/>
  <c r="M6216" i="24"/>
  <c r="M6218" i="24"/>
  <c r="M6220" i="24"/>
  <c r="M6222" i="24"/>
  <c r="M6224" i="24"/>
  <c r="M6226" i="24"/>
  <c r="M6228" i="24"/>
  <c r="M6230" i="24"/>
  <c r="M6232" i="24"/>
  <c r="M6234" i="24"/>
  <c r="M6236" i="24"/>
  <c r="M6238" i="24"/>
  <c r="M6240" i="24"/>
  <c r="M6242" i="24"/>
  <c r="M6244" i="24"/>
  <c r="M6246" i="24"/>
  <c r="M6248" i="24"/>
  <c r="M6250" i="24"/>
  <c r="M6252" i="24"/>
  <c r="M6254" i="24"/>
  <c r="M6256" i="24"/>
  <c r="M6258" i="24"/>
  <c r="M6260" i="24"/>
  <c r="M6262" i="24"/>
  <c r="M6264" i="24"/>
  <c r="M6266" i="24"/>
  <c r="M6268" i="24"/>
  <c r="M6270" i="24"/>
  <c r="M6272" i="24"/>
  <c r="M6274" i="24"/>
  <c r="M6276" i="24"/>
  <c r="M6278" i="24"/>
  <c r="M6280" i="24"/>
  <c r="M6282" i="24"/>
  <c r="M6284" i="24"/>
  <c r="M6286" i="24"/>
  <c r="M6288" i="24"/>
  <c r="M6290" i="24"/>
  <c r="M6292" i="24"/>
  <c r="M6294" i="24"/>
  <c r="M6296" i="24"/>
  <c r="M6298" i="24"/>
  <c r="M6300" i="24"/>
  <c r="M6302" i="24"/>
  <c r="M6304" i="24"/>
  <c r="M6306" i="24"/>
  <c r="M6308" i="24"/>
  <c r="M6310" i="24"/>
  <c r="M6312" i="24"/>
  <c r="M6314" i="24"/>
  <c r="M6316" i="24"/>
  <c r="M6318" i="24"/>
  <c r="M6320" i="24"/>
  <c r="M6322" i="24"/>
  <c r="M6324" i="24"/>
  <c r="M6326" i="24"/>
  <c r="M6328" i="24"/>
  <c r="M6330" i="24"/>
  <c r="M6332" i="24"/>
  <c r="M6334" i="24"/>
  <c r="M5504" i="24"/>
  <c r="M5512" i="24"/>
  <c r="M5520" i="24"/>
  <c r="M5528" i="24"/>
  <c r="M5536" i="24"/>
  <c r="M5544" i="24"/>
  <c r="M5552" i="24"/>
  <c r="M5560" i="24"/>
  <c r="M5568" i="24"/>
  <c r="M5576" i="24"/>
  <c r="M5584" i="24"/>
  <c r="M5592" i="24"/>
  <c r="M5600" i="24"/>
  <c r="M5608" i="24"/>
  <c r="M5616" i="24"/>
  <c r="M5624" i="24"/>
  <c r="M5632" i="24"/>
  <c r="M5640" i="24"/>
  <c r="M5648" i="24"/>
  <c r="M5656" i="24"/>
  <c r="M5664" i="24"/>
  <c r="M5672" i="24"/>
  <c r="M5680" i="24"/>
  <c r="M5688" i="24"/>
  <c r="M5696" i="24"/>
  <c r="M5704" i="24"/>
  <c r="M5712" i="24"/>
  <c r="M5720" i="24"/>
  <c r="M5728" i="24"/>
  <c r="M5736" i="24"/>
  <c r="M5744" i="24"/>
  <c r="M5752" i="24"/>
  <c r="M5760" i="24"/>
  <c r="M5768" i="24"/>
  <c r="M5776" i="24"/>
  <c r="M5784" i="24"/>
  <c r="M5792" i="24"/>
  <c r="M5800" i="24"/>
  <c r="M5808" i="24"/>
  <c r="M5816" i="24"/>
  <c r="M5824" i="24"/>
  <c r="M5832" i="24"/>
  <c r="M5840" i="24"/>
  <c r="M5848" i="24"/>
  <c r="M5856" i="24"/>
  <c r="M5864" i="24"/>
  <c r="M5872" i="24"/>
  <c r="M5880" i="24"/>
  <c r="M5888" i="24"/>
  <c r="M5896" i="24"/>
  <c r="M5904" i="24"/>
  <c r="M5912" i="24"/>
  <c r="M5502" i="24"/>
  <c r="M5510" i="24"/>
  <c r="M5518" i="24"/>
  <c r="M5526" i="24"/>
  <c r="M5534" i="24"/>
  <c r="M5542" i="24"/>
  <c r="M5550" i="24"/>
  <c r="M5558" i="24"/>
  <c r="M5566" i="24"/>
  <c r="M5574" i="24"/>
  <c r="M5582" i="24"/>
  <c r="M5590" i="24"/>
  <c r="M5598" i="24"/>
  <c r="M5606" i="24"/>
  <c r="M5614" i="24"/>
  <c r="M5622" i="24"/>
  <c r="M5630" i="24"/>
  <c r="M5638" i="24"/>
  <c r="M5646" i="24"/>
  <c r="M5654" i="24"/>
  <c r="M5662" i="24"/>
  <c r="M5670" i="24"/>
  <c r="M5678" i="24"/>
  <c r="M5686" i="24"/>
  <c r="M5694" i="24"/>
  <c r="M5702" i="24"/>
  <c r="M5710" i="24"/>
  <c r="M5718" i="24"/>
  <c r="M5726" i="24"/>
  <c r="M5734" i="24"/>
  <c r="M5742" i="24"/>
  <c r="M5750" i="24"/>
  <c r="M5758" i="24"/>
  <c r="M5766" i="24"/>
  <c r="M5774" i="24"/>
  <c r="M5782" i="24"/>
  <c r="M5790" i="24"/>
  <c r="M5798" i="24"/>
  <c r="M5806" i="24"/>
  <c r="M5814" i="24"/>
  <c r="M5822" i="24"/>
  <c r="M5830" i="24"/>
  <c r="M5838" i="24"/>
  <c r="M5846" i="24"/>
  <c r="M5854" i="24"/>
  <c r="M5862" i="24"/>
  <c r="M5870" i="24"/>
  <c r="M5878" i="24"/>
  <c r="M5886" i="24"/>
  <c r="M5894" i="24"/>
  <c r="M5902" i="24"/>
  <c r="M5910" i="24"/>
  <c r="M5915" i="24"/>
  <c r="M5917" i="24"/>
  <c r="M5919" i="24"/>
  <c r="M5921" i="24"/>
  <c r="M5923" i="24"/>
  <c r="M5925" i="24"/>
  <c r="M5927" i="24"/>
  <c r="M5929" i="24"/>
  <c r="M5931" i="24"/>
  <c r="M5933" i="24"/>
  <c r="M5935" i="24"/>
  <c r="M5937" i="24"/>
  <c r="M5939" i="24"/>
  <c r="M5941" i="24"/>
  <c r="M5943" i="24"/>
  <c r="M5945" i="24"/>
  <c r="M5947" i="24"/>
  <c r="M5949" i="24"/>
  <c r="M5951" i="24"/>
  <c r="M5953" i="24"/>
  <c r="M5955" i="24"/>
  <c r="M5957" i="24"/>
  <c r="M5959" i="24"/>
  <c r="M5961" i="24"/>
  <c r="M5963" i="24"/>
  <c r="M5965" i="24"/>
  <c r="M5967" i="24"/>
  <c r="M5969" i="24"/>
  <c r="M5971" i="24"/>
  <c r="M5973" i="24"/>
  <c r="M5975" i="24"/>
  <c r="M5977" i="24"/>
  <c r="M5979" i="24"/>
  <c r="M5981" i="24"/>
  <c r="M5983" i="24"/>
  <c r="M5985" i="24"/>
  <c r="M5987" i="24"/>
  <c r="M5989" i="24"/>
  <c r="M5991" i="24"/>
  <c r="M5993" i="24"/>
  <c r="M5995" i="24"/>
  <c r="M5997" i="24"/>
  <c r="M5999" i="24"/>
  <c r="M6001" i="24"/>
  <c r="M6003" i="24"/>
  <c r="M6005" i="24"/>
  <c r="M6007" i="24"/>
  <c r="M6009" i="24"/>
  <c r="M6011" i="24"/>
  <c r="M6013" i="24"/>
  <c r="M6015" i="24"/>
  <c r="M6017" i="24"/>
  <c r="M6019" i="24"/>
  <c r="M6021" i="24"/>
  <c r="M6023" i="24"/>
  <c r="M6025" i="24"/>
  <c r="M6027" i="24"/>
  <c r="M6029" i="24"/>
  <c r="M6031" i="24"/>
  <c r="M6033" i="24"/>
  <c r="M6035" i="24"/>
  <c r="M6037" i="24"/>
  <c r="M6039" i="24"/>
  <c r="M6041" i="24"/>
  <c r="M6043" i="24"/>
  <c r="M6045" i="24"/>
  <c r="M6047" i="24"/>
  <c r="M6049" i="24"/>
  <c r="M6051" i="24"/>
  <c r="M6053" i="24"/>
  <c r="M6055" i="24"/>
  <c r="M6057" i="24"/>
  <c r="M6059" i="24"/>
  <c r="M6061" i="24"/>
  <c r="M6063" i="24"/>
  <c r="M6065" i="24"/>
  <c r="M6067" i="24"/>
  <c r="M6069" i="24"/>
  <c r="M6071" i="24"/>
  <c r="M6073" i="24"/>
  <c r="M6075" i="24"/>
  <c r="M6077" i="24"/>
  <c r="M6079" i="24"/>
  <c r="M6081" i="24"/>
  <c r="M6083" i="24"/>
  <c r="M6085" i="24"/>
  <c r="M6087" i="24"/>
  <c r="M6089" i="24"/>
  <c r="M6091" i="24"/>
  <c r="M6093" i="24"/>
  <c r="M6095" i="24"/>
  <c r="M6097" i="24"/>
  <c r="M6099" i="24"/>
  <c r="M6101" i="24"/>
  <c r="M6103" i="24"/>
  <c r="M6105" i="24"/>
  <c r="M6107" i="24"/>
  <c r="M6109" i="24"/>
  <c r="M6111" i="24"/>
  <c r="M6113" i="24"/>
  <c r="M6115" i="24"/>
  <c r="M6117" i="24"/>
  <c r="M6119" i="24"/>
  <c r="M6121" i="24"/>
  <c r="M6123" i="24"/>
  <c r="M6125" i="24"/>
  <c r="M6127" i="24"/>
  <c r="M6129" i="24"/>
  <c r="M6131" i="24"/>
  <c r="M6133" i="24"/>
  <c r="M6135" i="24"/>
  <c r="M6137" i="24"/>
  <c r="M6139" i="24"/>
  <c r="M6141" i="24"/>
  <c r="M6143" i="24"/>
  <c r="M6145" i="24"/>
  <c r="M6147" i="24"/>
  <c r="M6149" i="24"/>
  <c r="M6151" i="24"/>
  <c r="M6153" i="24"/>
  <c r="M6155" i="24"/>
  <c r="M6157" i="24"/>
  <c r="M6159" i="24"/>
  <c r="M6161" i="24"/>
  <c r="M6163" i="24"/>
  <c r="M6165" i="24"/>
  <c r="M6167" i="24"/>
  <c r="M6169" i="24"/>
  <c r="M6171" i="24"/>
  <c r="M6173" i="24"/>
  <c r="M6175" i="24"/>
  <c r="M6177" i="24"/>
  <c r="M6179" i="24"/>
  <c r="M6181" i="24"/>
  <c r="M6183" i="24"/>
  <c r="M6185" i="24"/>
  <c r="M6187" i="24"/>
  <c r="M6189" i="24"/>
  <c r="M6191" i="24"/>
  <c r="M6193" i="24"/>
  <c r="M6195" i="24"/>
  <c r="M6197" i="24"/>
  <c r="M6199" i="24"/>
  <c r="M6201" i="24"/>
  <c r="M6203" i="24"/>
  <c r="M6205" i="24"/>
  <c r="M6207" i="24"/>
  <c r="M6209" i="24"/>
  <c r="M6211" i="24"/>
  <c r="M6213" i="24"/>
  <c r="M6215" i="24"/>
  <c r="M6217" i="24"/>
  <c r="M6219" i="24"/>
  <c r="M6221" i="24"/>
  <c r="M6223" i="24"/>
  <c r="M6225" i="24"/>
  <c r="M6227" i="24"/>
  <c r="M6229" i="24"/>
  <c r="M6231" i="24"/>
  <c r="M6233" i="24"/>
  <c r="M6235" i="24"/>
  <c r="M6237" i="24"/>
  <c r="M6239" i="24"/>
  <c r="M6241" i="24"/>
  <c r="M6243" i="24"/>
  <c r="M6245" i="24"/>
  <c r="M6247" i="24"/>
  <c r="M6249" i="24"/>
  <c r="M6251" i="24"/>
  <c r="M6253" i="24"/>
  <c r="M6255" i="24"/>
  <c r="M6257" i="24"/>
  <c r="M6259" i="24"/>
  <c r="M6261" i="24"/>
  <c r="M6263" i="24"/>
  <c r="M6265" i="24"/>
  <c r="M6267" i="24"/>
  <c r="M6269" i="24"/>
  <c r="M6271" i="24"/>
  <c r="M6273" i="24"/>
  <c r="M6275" i="24"/>
  <c r="M6277" i="24"/>
  <c r="M6279" i="24"/>
  <c r="M6281" i="24"/>
  <c r="M6283" i="24"/>
  <c r="M6285" i="24"/>
  <c r="M6287" i="24"/>
  <c r="M6289" i="24"/>
  <c r="M6291" i="24"/>
  <c r="M6293" i="24"/>
  <c r="M6295" i="24"/>
  <c r="M6297" i="24"/>
  <c r="M6299" i="24"/>
  <c r="M6301" i="24"/>
  <c r="M6303" i="24"/>
  <c r="M6305" i="24"/>
  <c r="M6307" i="24"/>
  <c r="M6309" i="24"/>
  <c r="M6311" i="24"/>
  <c r="M6313" i="24"/>
  <c r="M6315" i="24"/>
  <c r="M6317" i="24"/>
  <c r="M6319" i="24"/>
  <c r="M6321" i="24"/>
  <c r="M6323" i="24"/>
  <c r="M6325" i="24"/>
  <c r="M6327" i="24"/>
  <c r="M6329" i="24"/>
  <c r="M6331" i="24"/>
  <c r="M6333" i="24"/>
  <c r="M5508" i="24"/>
  <c r="M5516" i="24"/>
  <c r="M5524" i="24"/>
  <c r="M5532" i="24"/>
  <c r="M5540" i="24"/>
  <c r="M5548" i="24"/>
  <c r="M5556" i="24"/>
  <c r="M5564" i="24"/>
  <c r="M5572" i="24"/>
  <c r="M5580" i="24"/>
  <c r="M5588" i="24"/>
  <c r="M5596" i="24"/>
  <c r="M5604" i="24"/>
  <c r="M5612" i="24"/>
  <c r="M5620" i="24"/>
  <c r="M5628" i="24"/>
  <c r="M5636" i="24"/>
  <c r="M5644" i="24"/>
  <c r="M5652" i="24"/>
  <c r="M5660" i="24"/>
  <c r="M5668" i="24"/>
  <c r="M5676" i="24"/>
  <c r="M5684" i="24"/>
  <c r="M5692" i="24"/>
  <c r="M5700" i="24"/>
  <c r="M5708" i="24"/>
  <c r="M5716" i="24"/>
  <c r="M5724" i="24"/>
  <c r="M5732" i="24"/>
  <c r="M5740" i="24"/>
  <c r="M5748" i="24"/>
  <c r="M5756" i="24"/>
  <c r="M5764" i="24"/>
  <c r="M5772" i="24"/>
  <c r="M5780" i="24"/>
  <c r="M5788" i="24"/>
  <c r="M5796" i="24"/>
  <c r="M5804" i="24"/>
  <c r="M5812" i="24"/>
  <c r="M5820" i="24"/>
  <c r="M5828" i="24"/>
  <c r="M5836" i="24"/>
  <c r="M5844" i="24"/>
  <c r="M5852" i="24"/>
  <c r="M5860" i="24"/>
  <c r="M5868" i="24"/>
  <c r="M5876" i="24"/>
  <c r="M5884" i="24"/>
  <c r="M5892" i="24"/>
  <c r="M5900" i="24"/>
  <c r="M5908" i="24"/>
  <c r="M6335" i="24"/>
  <c r="M6337" i="24"/>
  <c r="M6339" i="24"/>
  <c r="M6341" i="24"/>
  <c r="M6343" i="24"/>
  <c r="M6345" i="24"/>
  <c r="M6347" i="24"/>
  <c r="M6349" i="24"/>
  <c r="M6351" i="24"/>
  <c r="M6353" i="24"/>
  <c r="M6355" i="24"/>
  <c r="M6357" i="24"/>
  <c r="M6359" i="24"/>
  <c r="M6361" i="24"/>
  <c r="M6363" i="24"/>
  <c r="M6365" i="24"/>
  <c r="M6367" i="24"/>
  <c r="M6369" i="24"/>
  <c r="M6371" i="24"/>
  <c r="M6373" i="24"/>
  <c r="M6375" i="24"/>
  <c r="M6377" i="24"/>
  <c r="M6379" i="24"/>
  <c r="M6381" i="24"/>
  <c r="M6383" i="24"/>
  <c r="M6385" i="24"/>
  <c r="M6387" i="24"/>
  <c r="M6389" i="24"/>
  <c r="M6391" i="24"/>
  <c r="M6393" i="24"/>
  <c r="M6395" i="24"/>
  <c r="M6397" i="24"/>
  <c r="M6399" i="24"/>
  <c r="M6401" i="24"/>
  <c r="M6403" i="24"/>
  <c r="M6405" i="24"/>
  <c r="M6407" i="24"/>
  <c r="M6409" i="24"/>
  <c r="M6411" i="24"/>
  <c r="M6413" i="24"/>
  <c r="M6415" i="24"/>
  <c r="M6417" i="24"/>
  <c r="M6419" i="24"/>
  <c r="M6421" i="24"/>
  <c r="M6423" i="24"/>
  <c r="M6425" i="24"/>
  <c r="M6427" i="24"/>
  <c r="M6429" i="24"/>
  <c r="M6431" i="24"/>
  <c r="M6433" i="24"/>
  <c r="M6435" i="24"/>
  <c r="M6437" i="24"/>
  <c r="M6439" i="24"/>
  <c r="M6441" i="24"/>
  <c r="M6443" i="24"/>
  <c r="M6445" i="24"/>
  <c r="M6447" i="24"/>
  <c r="M6449" i="24"/>
  <c r="M6451" i="24"/>
  <c r="M6453" i="24"/>
  <c r="M6455" i="24"/>
  <c r="M6457" i="24"/>
  <c r="M6459" i="24"/>
  <c r="M6461" i="24"/>
  <c r="M6463" i="24"/>
  <c r="M6465" i="24"/>
  <c r="M6467" i="24"/>
  <c r="M6469" i="24"/>
  <c r="M6471" i="24"/>
  <c r="M6473" i="24"/>
  <c r="M6475" i="24"/>
  <c r="M6477" i="24"/>
  <c r="M6479" i="24"/>
  <c r="M6481" i="24"/>
  <c r="M6483" i="24"/>
  <c r="M6485" i="24"/>
  <c r="M6487" i="24"/>
  <c r="M6489" i="24"/>
  <c r="M6491" i="24"/>
  <c r="M6493" i="24"/>
  <c r="M6495" i="24"/>
  <c r="M6497" i="24"/>
  <c r="M6499" i="24"/>
  <c r="M6501" i="24"/>
  <c r="M6503" i="24"/>
  <c r="M6505" i="24"/>
  <c r="M6507" i="24"/>
  <c r="M6509" i="24"/>
  <c r="M6511" i="24"/>
  <c r="M6513" i="24"/>
  <c r="M6515" i="24"/>
  <c r="M6517" i="24"/>
  <c r="M6519" i="24"/>
  <c r="M6521" i="24"/>
  <c r="M6523" i="24"/>
  <c r="M6525" i="24"/>
  <c r="M6527" i="24"/>
  <c r="M6529" i="24"/>
  <c r="M6531" i="24"/>
  <c r="M6533" i="24"/>
  <c r="M6535" i="24"/>
  <c r="M6537" i="24"/>
  <c r="M6539" i="24"/>
  <c r="M6541" i="24"/>
  <c r="M6543" i="24"/>
  <c r="M6545" i="24"/>
  <c r="M6547" i="24"/>
  <c r="M6549" i="24"/>
  <c r="M6551" i="24"/>
  <c r="M6553" i="24"/>
  <c r="M6555" i="24"/>
  <c r="M6557" i="24"/>
  <c r="M6559" i="24"/>
  <c r="M6561" i="24"/>
  <c r="M6563" i="24"/>
  <c r="M6565" i="24"/>
  <c r="M6567" i="24"/>
  <c r="M6569" i="24"/>
  <c r="M6571" i="24"/>
  <c r="M6573" i="24"/>
  <c r="M6575" i="24"/>
  <c r="M6577" i="24"/>
  <c r="M6579" i="24"/>
  <c r="M6581" i="24"/>
  <c r="M6583" i="24"/>
  <c r="M6585" i="24"/>
  <c r="M6587" i="24"/>
  <c r="M6589" i="24"/>
  <c r="M6591" i="24"/>
  <c r="M6593" i="24"/>
  <c r="M6595" i="24"/>
  <c r="M6597" i="24"/>
  <c r="M6599" i="24"/>
  <c r="M6601" i="24"/>
  <c r="M6603" i="24"/>
  <c r="M6605" i="24"/>
  <c r="M6607" i="24"/>
  <c r="M6609" i="24"/>
  <c r="M6611" i="24"/>
  <c r="M6613" i="24"/>
  <c r="M6615" i="24"/>
  <c r="M6617" i="24"/>
  <c r="M6619" i="24"/>
  <c r="M6621" i="24"/>
  <c r="M6623" i="24"/>
  <c r="M6625" i="24"/>
  <c r="M6627" i="24"/>
  <c r="M6629" i="24"/>
  <c r="M6631" i="24"/>
  <c r="M6633" i="24"/>
  <c r="M6635" i="24"/>
  <c r="M6637" i="24"/>
  <c r="M6639" i="24"/>
  <c r="M6641" i="24"/>
  <c r="M6643" i="24"/>
  <c r="M6645" i="24"/>
  <c r="M6647" i="24"/>
  <c r="M6649" i="24"/>
  <c r="M6651" i="24"/>
  <c r="M6653" i="24"/>
  <c r="M6655" i="24"/>
  <c r="M6657" i="24"/>
  <c r="M6659" i="24"/>
  <c r="M6661" i="24"/>
  <c r="M6663" i="24"/>
  <c r="M6665" i="24"/>
  <c r="M6667" i="24"/>
  <c r="M6669" i="24"/>
  <c r="M6671" i="24"/>
  <c r="M6673" i="24"/>
  <c r="M6675" i="24"/>
  <c r="M6677" i="24"/>
  <c r="M6679" i="24"/>
  <c r="M6681" i="24"/>
  <c r="M6683" i="24"/>
  <c r="M6685" i="24"/>
  <c r="M6687" i="24"/>
  <c r="M6689" i="24"/>
  <c r="M6691" i="24"/>
  <c r="M6693" i="24"/>
  <c r="M6695" i="24"/>
  <c r="M6697" i="24"/>
  <c r="M6699" i="24"/>
  <c r="M6701" i="24"/>
  <c r="M6703" i="24"/>
  <c r="M6705" i="24"/>
  <c r="M6707" i="24"/>
  <c r="M6709" i="24"/>
  <c r="M6711" i="24"/>
  <c r="M6713" i="24"/>
  <c r="M6715" i="24"/>
  <c r="M6717" i="24"/>
  <c r="M6719" i="24"/>
  <c r="M6721" i="24"/>
  <c r="M6723" i="24"/>
  <c r="M6725" i="24"/>
  <c r="M6727" i="24"/>
  <c r="M6729" i="24"/>
  <c r="M6731" i="24"/>
  <c r="M6733" i="24"/>
  <c r="M6735" i="24"/>
  <c r="M6737" i="24"/>
  <c r="M6739" i="24"/>
  <c r="M6741" i="24"/>
  <c r="M6743" i="24"/>
  <c r="M6745" i="24"/>
  <c r="M6747" i="24"/>
  <c r="M6749" i="24"/>
  <c r="M6751" i="24"/>
  <c r="M6336" i="24"/>
  <c r="M6338" i="24"/>
  <c r="M6340" i="24"/>
  <c r="M6342" i="24"/>
  <c r="M6344" i="24"/>
  <c r="M6346" i="24"/>
  <c r="M6348" i="24"/>
  <c r="M6350" i="24"/>
  <c r="M6352" i="24"/>
  <c r="M6354" i="24"/>
  <c r="M6356" i="24"/>
  <c r="M6358" i="24"/>
  <c r="M6360" i="24"/>
  <c r="M6362" i="24"/>
  <c r="M6364" i="24"/>
  <c r="M6366" i="24"/>
  <c r="M6368" i="24"/>
  <c r="M6370" i="24"/>
  <c r="M6372" i="24"/>
  <c r="M6374" i="24"/>
  <c r="M6376" i="24"/>
  <c r="M6378" i="24"/>
  <c r="M6380" i="24"/>
  <c r="M6382" i="24"/>
  <c r="M6384" i="24"/>
  <c r="M6386" i="24"/>
  <c r="M6388" i="24"/>
  <c r="M6390" i="24"/>
  <c r="M6392" i="24"/>
  <c r="M6394" i="24"/>
  <c r="M6396" i="24"/>
  <c r="M6398" i="24"/>
  <c r="M6400" i="24"/>
  <c r="M6402" i="24"/>
  <c r="M6404" i="24"/>
  <c r="M6406" i="24"/>
  <c r="M6408" i="24"/>
  <c r="M6410" i="24"/>
  <c r="M6412" i="24"/>
  <c r="M6414" i="24"/>
  <c r="M6416" i="24"/>
  <c r="M6418" i="24"/>
  <c r="M6420" i="24"/>
  <c r="M6422" i="24"/>
  <c r="M6424" i="24"/>
  <c r="M6426" i="24"/>
  <c r="M6428" i="24"/>
  <c r="M6430" i="24"/>
  <c r="M6432" i="24"/>
  <c r="M6434" i="24"/>
  <c r="M6436" i="24"/>
  <c r="M6438" i="24"/>
  <c r="M6440" i="24"/>
  <c r="M6442" i="24"/>
  <c r="M6444" i="24"/>
  <c r="M6446" i="24"/>
  <c r="M6448" i="24"/>
  <c r="M6450" i="24"/>
  <c r="M6452" i="24"/>
  <c r="M6454" i="24"/>
  <c r="M6456" i="24"/>
  <c r="M6458" i="24"/>
  <c r="M6460" i="24"/>
  <c r="M6462" i="24"/>
  <c r="M6464" i="24"/>
  <c r="M6466" i="24"/>
  <c r="M6468" i="24"/>
  <c r="M6470" i="24"/>
  <c r="M6472" i="24"/>
  <c r="M6474" i="24"/>
  <c r="M6476" i="24"/>
  <c r="M6478" i="24"/>
  <c r="M6480" i="24"/>
  <c r="M6482" i="24"/>
  <c r="M6484" i="24"/>
  <c r="M6486" i="24"/>
  <c r="M6488" i="24"/>
  <c r="M6490" i="24"/>
  <c r="M6492" i="24"/>
  <c r="M6494" i="24"/>
  <c r="M6496" i="24"/>
  <c r="M6498" i="24"/>
  <c r="M6500" i="24"/>
  <c r="M6502" i="24"/>
  <c r="M6504" i="24"/>
  <c r="M6506" i="24"/>
  <c r="M6508" i="24"/>
  <c r="M6510" i="24"/>
  <c r="M6512" i="24"/>
  <c r="M6514" i="24"/>
  <c r="M6516" i="24"/>
  <c r="M6518" i="24"/>
  <c r="M6520" i="24"/>
  <c r="M6522" i="24"/>
  <c r="M6524" i="24"/>
  <c r="M6526" i="24"/>
  <c r="M6528" i="24"/>
  <c r="M6530" i="24"/>
  <c r="M6532" i="24"/>
  <c r="M6534" i="24"/>
  <c r="M6536" i="24"/>
  <c r="M6538" i="24"/>
  <c r="M6540" i="24"/>
  <c r="M6542" i="24"/>
  <c r="M6544" i="24"/>
  <c r="M6546" i="24"/>
  <c r="M6548" i="24"/>
  <c r="M6550" i="24"/>
  <c r="M6552" i="24"/>
  <c r="M6554" i="24"/>
  <c r="M6556" i="24"/>
  <c r="M6558" i="24"/>
  <c r="M6560" i="24"/>
  <c r="M6562" i="24"/>
  <c r="M6564" i="24"/>
  <c r="M6566" i="24"/>
  <c r="M6568" i="24"/>
  <c r="M6570" i="24"/>
  <c r="M6572" i="24"/>
  <c r="M6574" i="24"/>
  <c r="M6576" i="24"/>
  <c r="M6578" i="24"/>
  <c r="M6580" i="24"/>
  <c r="M6582" i="24"/>
  <c r="M6584" i="24"/>
  <c r="M6586" i="24"/>
  <c r="M6588" i="24"/>
  <c r="M6590" i="24"/>
  <c r="M6592" i="24"/>
  <c r="M6594" i="24"/>
  <c r="M6596" i="24"/>
  <c r="M6598" i="24"/>
  <c r="M6600" i="24"/>
  <c r="M6602" i="24"/>
  <c r="M6604" i="24"/>
  <c r="M6606" i="24"/>
  <c r="M6608" i="24"/>
  <c r="M6610" i="24"/>
  <c r="M6612" i="24"/>
  <c r="M6614" i="24"/>
  <c r="M6616" i="24"/>
  <c r="M6618" i="24"/>
  <c r="M6620" i="24"/>
  <c r="M6622" i="24"/>
  <c r="M6624" i="24"/>
  <c r="M6626" i="24"/>
  <c r="M6628" i="24"/>
  <c r="M6630" i="24"/>
  <c r="M6632" i="24"/>
  <c r="M6634" i="24"/>
  <c r="M6636" i="24"/>
  <c r="M6638" i="24"/>
  <c r="M6640" i="24"/>
  <c r="M6642" i="24"/>
  <c r="M6644" i="24"/>
  <c r="M6646" i="24"/>
  <c r="M6648" i="24"/>
  <c r="M6650" i="24"/>
  <c r="M6652" i="24"/>
  <c r="M6654" i="24"/>
  <c r="M6656" i="24"/>
  <c r="M6658" i="24"/>
  <c r="M6660" i="24"/>
  <c r="M6662" i="24"/>
  <c r="M6664" i="24"/>
  <c r="M6666" i="24"/>
  <c r="M6668" i="24"/>
  <c r="M6670" i="24"/>
  <c r="M6672" i="24"/>
  <c r="M6674" i="24"/>
  <c r="M6676" i="24"/>
  <c r="M6678" i="24"/>
  <c r="M6680" i="24"/>
  <c r="M6682" i="24"/>
  <c r="M6684" i="24"/>
  <c r="M6686" i="24"/>
  <c r="M6688" i="24"/>
  <c r="M6690" i="24"/>
  <c r="M6692" i="24"/>
  <c r="M6694" i="24"/>
  <c r="M6696" i="24"/>
  <c r="M6698" i="24"/>
  <c r="M6700" i="24"/>
  <c r="M6702" i="24"/>
  <c r="M6704" i="24"/>
  <c r="M6706" i="24"/>
  <c r="M6708" i="24"/>
  <c r="M6710" i="24"/>
  <c r="M6712" i="24"/>
  <c r="M6714" i="24"/>
  <c r="M6716" i="24"/>
  <c r="M6718" i="24"/>
  <c r="M6720" i="24"/>
  <c r="M6722" i="24"/>
  <c r="M6724" i="24"/>
  <c r="M6726" i="24"/>
  <c r="M6728" i="24"/>
  <c r="M6730" i="24"/>
  <c r="M6732" i="24"/>
  <c r="M6734" i="24"/>
  <c r="M6736" i="24"/>
  <c r="M6738" i="24"/>
  <c r="M6740" i="24"/>
  <c r="M6742" i="24"/>
  <c r="M6744" i="24"/>
  <c r="M6746" i="24"/>
  <c r="M6748" i="24"/>
  <c r="M6750" i="24"/>
  <c r="M6752" i="24"/>
  <c r="M6754" i="24"/>
  <c r="M6756" i="24"/>
  <c r="M6758" i="24"/>
  <c r="M6760" i="24"/>
  <c r="M6762" i="24"/>
  <c r="M6764" i="24"/>
  <c r="M6766" i="24"/>
  <c r="M6768" i="24"/>
  <c r="M6770" i="24"/>
  <c r="M6772" i="24"/>
  <c r="M6774" i="24"/>
  <c r="M6776" i="24"/>
  <c r="M6778" i="24"/>
  <c r="M6780" i="24"/>
  <c r="M6782" i="24"/>
  <c r="M6784" i="24"/>
  <c r="M6786" i="24"/>
  <c r="M6788" i="24"/>
  <c r="M6790" i="24"/>
  <c r="M6792" i="24"/>
  <c r="M6794" i="24"/>
  <c r="M6796" i="24"/>
  <c r="M6798" i="24"/>
  <c r="M6800" i="24"/>
  <c r="M6802" i="24"/>
  <c r="M6804" i="24"/>
  <c r="M6806" i="24"/>
  <c r="M6808" i="24"/>
  <c r="M6810" i="24"/>
  <c r="M6812" i="24"/>
  <c r="M6814" i="24"/>
  <c r="M6816" i="24"/>
  <c r="M6818" i="24"/>
  <c r="M6820" i="24"/>
  <c r="M6822" i="24"/>
  <c r="M6824" i="24"/>
  <c r="M6826" i="24"/>
  <c r="M6828" i="24"/>
  <c r="M6830" i="24"/>
  <c r="M6832" i="24"/>
  <c r="M6834" i="24"/>
  <c r="M6836" i="24"/>
  <c r="M6838" i="24"/>
  <c r="M6840" i="24"/>
  <c r="M6842" i="24"/>
  <c r="M6844" i="24"/>
  <c r="M6846" i="24"/>
  <c r="M6848" i="24"/>
  <c r="M6850" i="24"/>
  <c r="M6852" i="24"/>
  <c r="M6854" i="24"/>
  <c r="M6856" i="24"/>
  <c r="M6858" i="24"/>
  <c r="M6860" i="24"/>
  <c r="M6862" i="24"/>
  <c r="M6864" i="24"/>
  <c r="M6866" i="24"/>
  <c r="M6868" i="24"/>
  <c r="M6870" i="24"/>
  <c r="M6872" i="24"/>
  <c r="M6874" i="24"/>
  <c r="M6876" i="24"/>
  <c r="M6878" i="24"/>
  <c r="M6880" i="24"/>
  <c r="M6882" i="24"/>
  <c r="M6884" i="24"/>
  <c r="M6886" i="24"/>
  <c r="M6888" i="24"/>
  <c r="M6890" i="24"/>
  <c r="M6892" i="24"/>
  <c r="M6894" i="24"/>
  <c r="M6896" i="24"/>
  <c r="M6898" i="24"/>
  <c r="M6900" i="24"/>
  <c r="M6902" i="24"/>
  <c r="M6904" i="24"/>
  <c r="M6906" i="24"/>
  <c r="M6908" i="24"/>
  <c r="M6910" i="24"/>
  <c r="M6912" i="24"/>
  <c r="M6914" i="24"/>
  <c r="M6916" i="24"/>
  <c r="M6918" i="24"/>
  <c r="M6920" i="24"/>
  <c r="M6922" i="24"/>
  <c r="M6924" i="24"/>
  <c r="M6926" i="24"/>
  <c r="M6928" i="24"/>
  <c r="M6930" i="24"/>
  <c r="M6932" i="24"/>
  <c r="M6934" i="24"/>
  <c r="M6936" i="24"/>
  <c r="M6938" i="24"/>
  <c r="M6940" i="24"/>
  <c r="M6942" i="24"/>
  <c r="M6944" i="24"/>
  <c r="M6946" i="24"/>
  <c r="M6948" i="24"/>
  <c r="M6950" i="24"/>
  <c r="M6952" i="24"/>
  <c r="M6954" i="24"/>
  <c r="M6956" i="24"/>
  <c r="M6958" i="24"/>
  <c r="M6960" i="24"/>
  <c r="M6962" i="24"/>
  <c r="M6964" i="24"/>
  <c r="M6966" i="24"/>
  <c r="M6968" i="24"/>
  <c r="M6970" i="24"/>
  <c r="M6972" i="24"/>
  <c r="M6974" i="24"/>
  <c r="M6976" i="24"/>
  <c r="M6978" i="24"/>
  <c r="M6980" i="24"/>
  <c r="M6982" i="24"/>
  <c r="M6984" i="24"/>
  <c r="M6986" i="24"/>
  <c r="M6988" i="24"/>
  <c r="M6990" i="24"/>
  <c r="M6992" i="24"/>
  <c r="M6994" i="24"/>
  <c r="M6996" i="24"/>
  <c r="M6998" i="24"/>
  <c r="M7000" i="24"/>
  <c r="M7002" i="24"/>
  <c r="M7004" i="24"/>
  <c r="M7006" i="24"/>
  <c r="M7008" i="24"/>
  <c r="M7010" i="24"/>
  <c r="M7012" i="24"/>
  <c r="M7014" i="24"/>
  <c r="M7016" i="24"/>
  <c r="M7018" i="24"/>
  <c r="M7020" i="24"/>
  <c r="M7022" i="24"/>
  <c r="M7024" i="24"/>
  <c r="M7026" i="24"/>
  <c r="M7028" i="24"/>
  <c r="M7030" i="24"/>
  <c r="M7032" i="24"/>
  <c r="M7034" i="24"/>
  <c r="M7036" i="24"/>
  <c r="M7038" i="24"/>
  <c r="M7040" i="24"/>
  <c r="M7042" i="24"/>
  <c r="M7044" i="24"/>
  <c r="M7046" i="24"/>
  <c r="M7048" i="24"/>
  <c r="M7050" i="24"/>
  <c r="M7052" i="24"/>
  <c r="M7054" i="24"/>
  <c r="M7056" i="24"/>
  <c r="M7058" i="24"/>
  <c r="M7060" i="24"/>
  <c r="M7062" i="24"/>
  <c r="M7064" i="24"/>
  <c r="M7066" i="24"/>
  <c r="M7068" i="24"/>
  <c r="M7070" i="24"/>
  <c r="M7072" i="24"/>
  <c r="M7074" i="24"/>
  <c r="M7076" i="24"/>
  <c r="M7078" i="24"/>
  <c r="M7080" i="24"/>
  <c r="M7082" i="24"/>
  <c r="M7084" i="24"/>
  <c r="M7086" i="24"/>
  <c r="M7088" i="24"/>
  <c r="M7090" i="24"/>
  <c r="M7092" i="24"/>
  <c r="M7094" i="24"/>
  <c r="M7096" i="24"/>
  <c r="M7098" i="24"/>
  <c r="M7100" i="24"/>
  <c r="M7102" i="24"/>
  <c r="M7104" i="24"/>
  <c r="M7106" i="24"/>
  <c r="M7108" i="24"/>
  <c r="M7110" i="24"/>
  <c r="M7112" i="24"/>
  <c r="M7114" i="24"/>
  <c r="M7116" i="24"/>
  <c r="M7118" i="24"/>
  <c r="M7120" i="24"/>
  <c r="M7122" i="24"/>
  <c r="M7124" i="24"/>
  <c r="M7126" i="24"/>
  <c r="M7128" i="24"/>
  <c r="M7130" i="24"/>
  <c r="M7132" i="24"/>
  <c r="M7134" i="24"/>
  <c r="M7136" i="24"/>
  <c r="M7138" i="24"/>
  <c r="M7140" i="24"/>
  <c r="M7142" i="24"/>
  <c r="M7144" i="24"/>
  <c r="M7146" i="24"/>
  <c r="M7148" i="24"/>
  <c r="M7150" i="24"/>
  <c r="M7152" i="24"/>
  <c r="M7154" i="24"/>
  <c r="M7156" i="24"/>
  <c r="M7158" i="24"/>
  <c r="M7160" i="24"/>
  <c r="M7162" i="24"/>
  <c r="M7164" i="24"/>
  <c r="M7166" i="24"/>
  <c r="M7168" i="24"/>
  <c r="M7170" i="24"/>
  <c r="M7172" i="24"/>
  <c r="M7174" i="24"/>
  <c r="M7176" i="24"/>
  <c r="M7178" i="24"/>
  <c r="M7180" i="24"/>
  <c r="M7182" i="24"/>
  <c r="M7184" i="24"/>
  <c r="M7186" i="24"/>
  <c r="M7188" i="24"/>
  <c r="M7190" i="24"/>
  <c r="M7192" i="24"/>
  <c r="M7194" i="24"/>
  <c r="M7196" i="24"/>
  <c r="M7198" i="24"/>
  <c r="M7200" i="24"/>
  <c r="M7202" i="24"/>
  <c r="M7204" i="24"/>
  <c r="M7206" i="24"/>
  <c r="M7208" i="24"/>
  <c r="M7210" i="24"/>
  <c r="M7212" i="24"/>
  <c r="M7214" i="24"/>
  <c r="M7216" i="24"/>
  <c r="M7218" i="24"/>
  <c r="M7220" i="24"/>
  <c r="M7222" i="24"/>
  <c r="M7224" i="24"/>
  <c r="M7226" i="24"/>
  <c r="M7228" i="24"/>
  <c r="M7230" i="24"/>
  <c r="M7232" i="24"/>
  <c r="M7234" i="24"/>
  <c r="M7236" i="24"/>
  <c r="M7238" i="24"/>
  <c r="M7240" i="24"/>
  <c r="M7242" i="24"/>
  <c r="M7244" i="24"/>
  <c r="M7246" i="24"/>
  <c r="M7248" i="24"/>
  <c r="M7250" i="24"/>
  <c r="M7252" i="24"/>
  <c r="M7254" i="24"/>
  <c r="M7256" i="24"/>
  <c r="M7258" i="24"/>
  <c r="M7260" i="24"/>
  <c r="M7262" i="24"/>
  <c r="M7264" i="24"/>
  <c r="M7266" i="24"/>
  <c r="M7268" i="24"/>
  <c r="M7270" i="24"/>
  <c r="M7272" i="24"/>
  <c r="M7274" i="24"/>
  <c r="M7276" i="24"/>
  <c r="M7278" i="24"/>
  <c r="M7280" i="24"/>
  <c r="M7282" i="24"/>
  <c r="M7284" i="24"/>
  <c r="M7286" i="24"/>
  <c r="M7288" i="24"/>
  <c r="M7290" i="24"/>
  <c r="M7292" i="24"/>
  <c r="M7294" i="24"/>
  <c r="M7296" i="24"/>
  <c r="M7298" i="24"/>
  <c r="M7300" i="24"/>
  <c r="M7302" i="24"/>
  <c r="M7304" i="24"/>
  <c r="M7306" i="24"/>
  <c r="M7308" i="24"/>
  <c r="M7310" i="24"/>
  <c r="M7312" i="24"/>
  <c r="M7314" i="24"/>
  <c r="M7316" i="24"/>
  <c r="M7318" i="24"/>
  <c r="M7320" i="24"/>
  <c r="M7322" i="24"/>
  <c r="M7324" i="24"/>
  <c r="M7326" i="24"/>
  <c r="M7328" i="24"/>
  <c r="M7330" i="24"/>
  <c r="M7332" i="24"/>
  <c r="M7334" i="24"/>
  <c r="M7336" i="24"/>
  <c r="M7338" i="24"/>
  <c r="M7340" i="24"/>
  <c r="M7342" i="24"/>
  <c r="M7344" i="24"/>
  <c r="M7346" i="24"/>
  <c r="M7348" i="24"/>
  <c r="M7350" i="24"/>
  <c r="M7352" i="24"/>
  <c r="M7354" i="24"/>
  <c r="M7356" i="24"/>
  <c r="M7358" i="24"/>
  <c r="M7360" i="24"/>
  <c r="M7362" i="24"/>
  <c r="M7364" i="24"/>
  <c r="M7366" i="24"/>
  <c r="M7368" i="24"/>
  <c r="M7370" i="24"/>
  <c r="M7372" i="24"/>
  <c r="M7374" i="24"/>
  <c r="M7376" i="24"/>
  <c r="M7378" i="24"/>
  <c r="M7380" i="24"/>
  <c r="M7382" i="24"/>
  <c r="M7384" i="24"/>
  <c r="M7386" i="24"/>
  <c r="M7388" i="24"/>
  <c r="M7390" i="24"/>
  <c r="M7392" i="24"/>
  <c r="M7394" i="24"/>
  <c r="M7396" i="24"/>
  <c r="M7398" i="24"/>
  <c r="M7400" i="24"/>
  <c r="M7402" i="24"/>
  <c r="M7404" i="24"/>
  <c r="M7406" i="24"/>
  <c r="M7408" i="24"/>
  <c r="M7410" i="24"/>
  <c r="M7412" i="24"/>
  <c r="M7414" i="24"/>
  <c r="M7416" i="24"/>
  <c r="M7418" i="24"/>
  <c r="M7420" i="24"/>
  <c r="M7422" i="24"/>
  <c r="M7424" i="24"/>
  <c r="M7426" i="24"/>
  <c r="M7428" i="24"/>
  <c r="M7430" i="24"/>
  <c r="M7432" i="24"/>
  <c r="M7434" i="24"/>
  <c r="M7436" i="24"/>
  <c r="M7438" i="24"/>
  <c r="M7440" i="24"/>
  <c r="M7442" i="24"/>
  <c r="M7444" i="24"/>
  <c r="M7446" i="24"/>
  <c r="M7448" i="24"/>
  <c r="M7450" i="24"/>
  <c r="M7452" i="24"/>
  <c r="M7454" i="24"/>
  <c r="M7456" i="24"/>
  <c r="M7458" i="24"/>
  <c r="M7460" i="24"/>
  <c r="M7462" i="24"/>
  <c r="M7464" i="24"/>
  <c r="M7466" i="24"/>
  <c r="M7468" i="24"/>
  <c r="M7470" i="24"/>
  <c r="M7472" i="24"/>
  <c r="M7474" i="24"/>
  <c r="M7476" i="24"/>
  <c r="M7478" i="24"/>
  <c r="M7480" i="24"/>
  <c r="M7482" i="24"/>
  <c r="M7484" i="24"/>
  <c r="M7486" i="24"/>
  <c r="M7488" i="24"/>
  <c r="M7490" i="24"/>
  <c r="M7492" i="24"/>
  <c r="M7494" i="24"/>
  <c r="M7496" i="24"/>
  <c r="M7498" i="24"/>
  <c r="M7500" i="24"/>
  <c r="M7502" i="24"/>
  <c r="M7504" i="24"/>
  <c r="M7506" i="24"/>
  <c r="M7508" i="24"/>
  <c r="M7510" i="24"/>
  <c r="M7512" i="24"/>
  <c r="M7514" i="24"/>
  <c r="M7516" i="24"/>
  <c r="M7518" i="24"/>
  <c r="M7520" i="24"/>
  <c r="M7522" i="24"/>
  <c r="M7524" i="24"/>
  <c r="M7526" i="24"/>
  <c r="M7528" i="24"/>
  <c r="M7530" i="24"/>
  <c r="M7532" i="24"/>
  <c r="M7534" i="24"/>
  <c r="M7536" i="24"/>
  <c r="M7538" i="24"/>
  <c r="M7540" i="24"/>
  <c r="M7542" i="24"/>
  <c r="M7544" i="24"/>
  <c r="M7546" i="24"/>
  <c r="M7548" i="24"/>
  <c r="M7550" i="24"/>
  <c r="M7552" i="24"/>
  <c r="M7554" i="24"/>
  <c r="M7556" i="24"/>
  <c r="M7558" i="24"/>
  <c r="M7560" i="24"/>
  <c r="M7562" i="24"/>
  <c r="M7564" i="24"/>
  <c r="M7566" i="24"/>
  <c r="M7568" i="24"/>
  <c r="M7570" i="24"/>
  <c r="M7572" i="24"/>
  <c r="M7574" i="24"/>
  <c r="M7576" i="24"/>
  <c r="M7578" i="24"/>
  <c r="M7580" i="24"/>
  <c r="M7582" i="24"/>
  <c r="M7584" i="24"/>
  <c r="M7586" i="24"/>
  <c r="M7588" i="24"/>
  <c r="M7590" i="24"/>
  <c r="M7592" i="24"/>
  <c r="M7594" i="24"/>
  <c r="M7596" i="24"/>
  <c r="M7598" i="24"/>
  <c r="M7600" i="24"/>
  <c r="M7602" i="24"/>
  <c r="M7604" i="24"/>
  <c r="M7606" i="24"/>
  <c r="M7608" i="24"/>
  <c r="M7610" i="24"/>
  <c r="M7612" i="24"/>
  <c r="M7614" i="24"/>
  <c r="M7616" i="24"/>
  <c r="M7618" i="24"/>
  <c r="M7620" i="24"/>
  <c r="M7622" i="24"/>
  <c r="M7624" i="24"/>
  <c r="M7626" i="24"/>
  <c r="M7628" i="24"/>
  <c r="M7630" i="24"/>
  <c r="M7632" i="24"/>
  <c r="M7634" i="24"/>
  <c r="M7636" i="24"/>
  <c r="M7638" i="24"/>
  <c r="M7640" i="24"/>
  <c r="M7642" i="24"/>
  <c r="M7644" i="24"/>
  <c r="M7646" i="24"/>
  <c r="M7648" i="24"/>
  <c r="M7650" i="24"/>
  <c r="M7652" i="24"/>
  <c r="M7654" i="24"/>
  <c r="M7656" i="24"/>
  <c r="M7658" i="24"/>
  <c r="M7660" i="24"/>
  <c r="M6753" i="24"/>
  <c r="M6755" i="24"/>
  <c r="M6757" i="24"/>
  <c r="M6759" i="24"/>
  <c r="M6761" i="24"/>
  <c r="M6763" i="24"/>
  <c r="M6765" i="24"/>
  <c r="M6767" i="24"/>
  <c r="M6769" i="24"/>
  <c r="M6771" i="24"/>
  <c r="M6773" i="24"/>
  <c r="M6775" i="24"/>
  <c r="M6777" i="24"/>
  <c r="M6779" i="24"/>
  <c r="M6781" i="24"/>
  <c r="M6783" i="24"/>
  <c r="M6785" i="24"/>
  <c r="M6787" i="24"/>
  <c r="M6789" i="24"/>
  <c r="M6791" i="24"/>
  <c r="M6793" i="24"/>
  <c r="M6795" i="24"/>
  <c r="M6797" i="24"/>
  <c r="M6799" i="24"/>
  <c r="M6801" i="24"/>
  <c r="M6803" i="24"/>
  <c r="M6805" i="24"/>
  <c r="M6807" i="24"/>
  <c r="M6809" i="24"/>
  <c r="M6811" i="24"/>
  <c r="M6813" i="24"/>
  <c r="M6815" i="24"/>
  <c r="M6817" i="24"/>
  <c r="M6819" i="24"/>
  <c r="M6821" i="24"/>
  <c r="M6823" i="24"/>
  <c r="M6825" i="24"/>
  <c r="M6827" i="24"/>
  <c r="M6829" i="24"/>
  <c r="M6831" i="24"/>
  <c r="M6833" i="24"/>
  <c r="M6835" i="24"/>
  <c r="M6837" i="24"/>
  <c r="M6839" i="24"/>
  <c r="M6841" i="24"/>
  <c r="M6843" i="24"/>
  <c r="M6845" i="24"/>
  <c r="M6847" i="24"/>
  <c r="M6849" i="24"/>
  <c r="M6851" i="24"/>
  <c r="M6853" i="24"/>
  <c r="M6855" i="24"/>
  <c r="M6857" i="24"/>
  <c r="M6859" i="24"/>
  <c r="M6861" i="24"/>
  <c r="M6863" i="24"/>
  <c r="M6865" i="24"/>
  <c r="M6867" i="24"/>
  <c r="M6869" i="24"/>
  <c r="M6871" i="24"/>
  <c r="M6873" i="24"/>
  <c r="M6875" i="24"/>
  <c r="M6877" i="24"/>
  <c r="M6879" i="24"/>
  <c r="M6881" i="24"/>
  <c r="M6883" i="24"/>
  <c r="M6885" i="24"/>
  <c r="M6887" i="24"/>
  <c r="M6889" i="24"/>
  <c r="M6891" i="24"/>
  <c r="M6893" i="24"/>
  <c r="M6895" i="24"/>
  <c r="M6897" i="24"/>
  <c r="M6899" i="24"/>
  <c r="M6901" i="24"/>
  <c r="M6903" i="24"/>
  <c r="M6905" i="24"/>
  <c r="M6907" i="24"/>
  <c r="M6909" i="24"/>
  <c r="M6911" i="24"/>
  <c r="M6913" i="24"/>
  <c r="M6915" i="24"/>
  <c r="M6917" i="24"/>
  <c r="M6919" i="24"/>
  <c r="M6921" i="24"/>
  <c r="M6923" i="24"/>
  <c r="M6925" i="24"/>
  <c r="M6927" i="24"/>
  <c r="M6929" i="24"/>
  <c r="M6931" i="24"/>
  <c r="M6933" i="24"/>
  <c r="M6935" i="24"/>
  <c r="M6937" i="24"/>
  <c r="M6939" i="24"/>
  <c r="M6941" i="24"/>
  <c r="M6943" i="24"/>
  <c r="M6945" i="24"/>
  <c r="M6947" i="24"/>
  <c r="M6949" i="24"/>
  <c r="M6951" i="24"/>
  <c r="M6953" i="24"/>
  <c r="M6955" i="24"/>
  <c r="M6957" i="24"/>
  <c r="M6959" i="24"/>
  <c r="M6961" i="24"/>
  <c r="M6963" i="24"/>
  <c r="M6965" i="24"/>
  <c r="M6967" i="24"/>
  <c r="M6969" i="24"/>
  <c r="M6971" i="24"/>
  <c r="M6973" i="24"/>
  <c r="M6975" i="24"/>
  <c r="M6977" i="24"/>
  <c r="M6979" i="24"/>
  <c r="M6981" i="24"/>
  <c r="M6983" i="24"/>
  <c r="M6985" i="24"/>
  <c r="M6987" i="24"/>
  <c r="M6989" i="24"/>
  <c r="M6991" i="24"/>
  <c r="M6993" i="24"/>
  <c r="M6995" i="24"/>
  <c r="M6997" i="24"/>
  <c r="M6999" i="24"/>
  <c r="M7001" i="24"/>
  <c r="M7003" i="24"/>
  <c r="M7005" i="24"/>
  <c r="M7007" i="24"/>
  <c r="M7009" i="24"/>
  <c r="M7011" i="24"/>
  <c r="M7013" i="24"/>
  <c r="M7015" i="24"/>
  <c r="M7017" i="24"/>
  <c r="M7019" i="24"/>
  <c r="M7021" i="24"/>
  <c r="M7023" i="24"/>
  <c r="M7025" i="24"/>
  <c r="M7027" i="24"/>
  <c r="M7029" i="24"/>
  <c r="M7031" i="24"/>
  <c r="M7033" i="24"/>
  <c r="M7035" i="24"/>
  <c r="M7037" i="24"/>
  <c r="M7039" i="24"/>
  <c r="M7041" i="24"/>
  <c r="M7043" i="24"/>
  <c r="M7045" i="24"/>
  <c r="M7047" i="24"/>
  <c r="M7049" i="24"/>
  <c r="M7051" i="24"/>
  <c r="M7053" i="24"/>
  <c r="M7055" i="24"/>
  <c r="M7057" i="24"/>
  <c r="M7059" i="24"/>
  <c r="M7061" i="24"/>
  <c r="M7063" i="24"/>
  <c r="M7065" i="24"/>
  <c r="M7067" i="24"/>
  <c r="M7069" i="24"/>
  <c r="M7071" i="24"/>
  <c r="M7073" i="24"/>
  <c r="M7075" i="24"/>
  <c r="M7077" i="24"/>
  <c r="M7079" i="24"/>
  <c r="M7081" i="24"/>
  <c r="M7083" i="24"/>
  <c r="M7085" i="24"/>
  <c r="M7087" i="24"/>
  <c r="M7089" i="24"/>
  <c r="M7091" i="24"/>
  <c r="M7093" i="24"/>
  <c r="M7095" i="24"/>
  <c r="M7097" i="24"/>
  <c r="M7099" i="24"/>
  <c r="M7101" i="24"/>
  <c r="M7103" i="24"/>
  <c r="M7105" i="24"/>
  <c r="M7107" i="24"/>
  <c r="M7109" i="24"/>
  <c r="M7111" i="24"/>
  <c r="M7113" i="24"/>
  <c r="M7115" i="24"/>
  <c r="M7117" i="24"/>
  <c r="M7119" i="24"/>
  <c r="M7121" i="24"/>
  <c r="M7123" i="24"/>
  <c r="M7125" i="24"/>
  <c r="M7127" i="24"/>
  <c r="M7129" i="24"/>
  <c r="M7131" i="24"/>
  <c r="M7133" i="24"/>
  <c r="M7135" i="24"/>
  <c r="M7137" i="24"/>
  <c r="M7139" i="24"/>
  <c r="M7141" i="24"/>
  <c r="M7143" i="24"/>
  <c r="M7145" i="24"/>
  <c r="M7147" i="24"/>
  <c r="M7149" i="24"/>
  <c r="M7151" i="24"/>
  <c r="M7153" i="24"/>
  <c r="M7155" i="24"/>
  <c r="M7157" i="24"/>
  <c r="M7159" i="24"/>
  <c r="M7161" i="24"/>
  <c r="M7163" i="24"/>
  <c r="M7165" i="24"/>
  <c r="M7167" i="24"/>
  <c r="M7169" i="24"/>
  <c r="M7171" i="24"/>
  <c r="M7173" i="24"/>
  <c r="M7175" i="24"/>
  <c r="M7177" i="24"/>
  <c r="M7179" i="24"/>
  <c r="M7181" i="24"/>
  <c r="M7183" i="24"/>
  <c r="M7185" i="24"/>
  <c r="M7187" i="24"/>
  <c r="M7189" i="24"/>
  <c r="M7191" i="24"/>
  <c r="M7193" i="24"/>
  <c r="M7195" i="24"/>
  <c r="M7197" i="24"/>
  <c r="M7199" i="24"/>
  <c r="M7201" i="24"/>
  <c r="M7203" i="24"/>
  <c r="M7205" i="24"/>
  <c r="M7207" i="24"/>
  <c r="M7209" i="24"/>
  <c r="M7211" i="24"/>
  <c r="M7213" i="24"/>
  <c r="M7215" i="24"/>
  <c r="M7217" i="24"/>
  <c r="M7219" i="24"/>
  <c r="M7221" i="24"/>
  <c r="M7223" i="24"/>
  <c r="M7225" i="24"/>
  <c r="M7227" i="24"/>
  <c r="M7229" i="24"/>
  <c r="M7231" i="24"/>
  <c r="M7233" i="24"/>
  <c r="M7235" i="24"/>
  <c r="M7237" i="24"/>
  <c r="M7239" i="24"/>
  <c r="M7241" i="24"/>
  <c r="M7243" i="24"/>
  <c r="M7245" i="24"/>
  <c r="M7247" i="24"/>
  <c r="M7249" i="24"/>
  <c r="M7251" i="24"/>
  <c r="M7253" i="24"/>
  <c r="M7255" i="24"/>
  <c r="M7257" i="24"/>
  <c r="M7259" i="24"/>
  <c r="M7261" i="24"/>
  <c r="M7263" i="24"/>
  <c r="M7265" i="24"/>
  <c r="M7267" i="24"/>
  <c r="M7269" i="24"/>
  <c r="M7271" i="24"/>
  <c r="M7273" i="24"/>
  <c r="M7275" i="24"/>
  <c r="M7277" i="24"/>
  <c r="M7279" i="24"/>
  <c r="M7281" i="24"/>
  <c r="M7283" i="24"/>
  <c r="M7285" i="24"/>
  <c r="M7287" i="24"/>
  <c r="M7289" i="24"/>
  <c r="M7291" i="24"/>
  <c r="M7293" i="24"/>
  <c r="M7295" i="24"/>
  <c r="M7297" i="24"/>
  <c r="M7299" i="24"/>
  <c r="M7301" i="24"/>
  <c r="M7303" i="24"/>
  <c r="M7305" i="24"/>
  <c r="M7307" i="24"/>
  <c r="M7309" i="24"/>
  <c r="M7311" i="24"/>
  <c r="M7313" i="24"/>
  <c r="M7315" i="24"/>
  <c r="M7317" i="24"/>
  <c r="M7319" i="24"/>
  <c r="M7321" i="24"/>
  <c r="M7323" i="24"/>
  <c r="M7325" i="24"/>
  <c r="M7327" i="24"/>
  <c r="M7329" i="24"/>
  <c r="M7331" i="24"/>
  <c r="M7333" i="24"/>
  <c r="M7335" i="24"/>
  <c r="M7337" i="24"/>
  <c r="M7339" i="24"/>
  <c r="M7341" i="24"/>
  <c r="M7343" i="24"/>
  <c r="M7345" i="24"/>
  <c r="M7347" i="24"/>
  <c r="M7349" i="24"/>
  <c r="M7351" i="24"/>
  <c r="M7353" i="24"/>
  <c r="M7355" i="24"/>
  <c r="M7357" i="24"/>
  <c r="M7359" i="24"/>
  <c r="M7361" i="24"/>
  <c r="M7363" i="24"/>
  <c r="M7365" i="24"/>
  <c r="M7367" i="24"/>
  <c r="M7369" i="24"/>
  <c r="M7371" i="24"/>
  <c r="M7373" i="24"/>
  <c r="M7375" i="24"/>
  <c r="M7377" i="24"/>
  <c r="M7379" i="24"/>
  <c r="M7381" i="24"/>
  <c r="M7383" i="24"/>
  <c r="M7385" i="24"/>
  <c r="M7387" i="24"/>
  <c r="M7389" i="24"/>
  <c r="M7391" i="24"/>
  <c r="M7393" i="24"/>
  <c r="M7395" i="24"/>
  <c r="M7397" i="24"/>
  <c r="M7399" i="24"/>
  <c r="M7401" i="24"/>
  <c r="M7403" i="24"/>
  <c r="M7405" i="24"/>
  <c r="M7407" i="24"/>
  <c r="M7409" i="24"/>
  <c r="M7411" i="24"/>
  <c r="M7413" i="24"/>
  <c r="M7415" i="24"/>
  <c r="M7417" i="24"/>
  <c r="M7419" i="24"/>
  <c r="M7421" i="24"/>
  <c r="M7423" i="24"/>
  <c r="M7425" i="24"/>
  <c r="M7427" i="24"/>
  <c r="M7429" i="24"/>
  <c r="M7431" i="24"/>
  <c r="M7433" i="24"/>
  <c r="M7435" i="24"/>
  <c r="M7437" i="24"/>
  <c r="M7439" i="24"/>
  <c r="M7441" i="24"/>
  <c r="M7443" i="24"/>
  <c r="M7445" i="24"/>
  <c r="M7447" i="24"/>
  <c r="M7449" i="24"/>
  <c r="M7451" i="24"/>
  <c r="M7453" i="24"/>
  <c r="M7455" i="24"/>
  <c r="M7457" i="24"/>
  <c r="M7459" i="24"/>
  <c r="M7461" i="24"/>
  <c r="M7463" i="24"/>
  <c r="M7465" i="24"/>
  <c r="M7467" i="24"/>
  <c r="M7469" i="24"/>
  <c r="M7471" i="24"/>
  <c r="M7473" i="24"/>
  <c r="M7475" i="24"/>
  <c r="M7477" i="24"/>
  <c r="M7479" i="24"/>
  <c r="M7481" i="24"/>
  <c r="M7483" i="24"/>
  <c r="M7485" i="24"/>
  <c r="M7487" i="24"/>
  <c r="M7489" i="24"/>
  <c r="M7491" i="24"/>
  <c r="M7493" i="24"/>
  <c r="M7495" i="24"/>
  <c r="M7497" i="24"/>
  <c r="M7499" i="24"/>
  <c r="M7501" i="24"/>
  <c r="M7503" i="24"/>
  <c r="M7505" i="24"/>
  <c r="M7507" i="24"/>
  <c r="M7509" i="24"/>
  <c r="M7511" i="24"/>
  <c r="M7513" i="24"/>
  <c r="M7515" i="24"/>
  <c r="M7517" i="24"/>
  <c r="M7519" i="24"/>
  <c r="M7521" i="24"/>
  <c r="M7523" i="24"/>
  <c r="M7525" i="24"/>
  <c r="M7527" i="24"/>
  <c r="M7529" i="24"/>
  <c r="M7531" i="24"/>
  <c r="M7533" i="24"/>
  <c r="M7535" i="24"/>
  <c r="M7537" i="24"/>
  <c r="M7539" i="24"/>
  <c r="M7541" i="24"/>
  <c r="M7543" i="24"/>
  <c r="M7545" i="24"/>
  <c r="M7547" i="24"/>
  <c r="M7549" i="24"/>
  <c r="M7551" i="24"/>
  <c r="M7553" i="24"/>
  <c r="M7555" i="24"/>
  <c r="M7557" i="24"/>
  <c r="M7559" i="24"/>
  <c r="M7561" i="24"/>
  <c r="M7563" i="24"/>
  <c r="M7565" i="24"/>
  <c r="M7567" i="24"/>
  <c r="M7569" i="24"/>
  <c r="M7571" i="24"/>
  <c r="M7573" i="24"/>
  <c r="M7575" i="24"/>
  <c r="M7577" i="24"/>
  <c r="M7579" i="24"/>
  <c r="M7581" i="24"/>
  <c r="M7583" i="24"/>
  <c r="M7585" i="24"/>
  <c r="M7587" i="24"/>
  <c r="M7589" i="24"/>
  <c r="M7591" i="24"/>
  <c r="M7593" i="24"/>
  <c r="M7595" i="24"/>
  <c r="M7597" i="24"/>
  <c r="M7599" i="24"/>
  <c r="M7601" i="24"/>
  <c r="M7603" i="24"/>
  <c r="M7605" i="24"/>
  <c r="M7607" i="24"/>
  <c r="M7609" i="24"/>
  <c r="M7611" i="24"/>
  <c r="M7613" i="24"/>
  <c r="M7615" i="24"/>
  <c r="M7617" i="24"/>
  <c r="M7619" i="24"/>
  <c r="M7621" i="24"/>
  <c r="M7623" i="24"/>
  <c r="M7625" i="24"/>
  <c r="M7627" i="24"/>
  <c r="M7629" i="24"/>
  <c r="M7631" i="24"/>
  <c r="M7633" i="24"/>
  <c r="M7635" i="24"/>
  <c r="M7637" i="24"/>
  <c r="M7639" i="24"/>
  <c r="M7641" i="24"/>
  <c r="M7643" i="24"/>
  <c r="M7645" i="24"/>
  <c r="M7647" i="24"/>
  <c r="M7649" i="24"/>
  <c r="M7651" i="24"/>
  <c r="M7653" i="24"/>
  <c r="M7655" i="24"/>
  <c r="M7657" i="24"/>
  <c r="M7659" i="24"/>
  <c r="M7662" i="24"/>
  <c r="M7664" i="24"/>
  <c r="M7666" i="24"/>
  <c r="M7668" i="24"/>
  <c r="M7670" i="24"/>
  <c r="M7672" i="24"/>
  <c r="M7674" i="24"/>
  <c r="M7676" i="24"/>
  <c r="M7678" i="24"/>
  <c r="M7680" i="24"/>
  <c r="M7682" i="24"/>
  <c r="M7684" i="24"/>
  <c r="M7686" i="24"/>
  <c r="M7688" i="24"/>
  <c r="M7690" i="24"/>
  <c r="M7692" i="24"/>
  <c r="M7694" i="24"/>
  <c r="M7696" i="24"/>
  <c r="M7698" i="24"/>
  <c r="M7700" i="24"/>
  <c r="M7702" i="24"/>
  <c r="M7704" i="24"/>
  <c r="M7706" i="24"/>
  <c r="M7708" i="24"/>
  <c r="M7710" i="24"/>
  <c r="M7712" i="24"/>
  <c r="M7714" i="24"/>
  <c r="M7716" i="24"/>
  <c r="M7718" i="24"/>
  <c r="M7720" i="24"/>
  <c r="M7722" i="24"/>
  <c r="M7724" i="24"/>
  <c r="M7726" i="24"/>
  <c r="M7728" i="24"/>
  <c r="M7730" i="24"/>
  <c r="M7732" i="24"/>
  <c r="M7734" i="24"/>
  <c r="M7736" i="24"/>
  <c r="M7738" i="24"/>
  <c r="M7740" i="24"/>
  <c r="M7742" i="24"/>
  <c r="M7744" i="24"/>
  <c r="M7746" i="24"/>
  <c r="M7748" i="24"/>
  <c r="M7750" i="24"/>
  <c r="M7752" i="24"/>
  <c r="M7754" i="24"/>
  <c r="M7756" i="24"/>
  <c r="M7758" i="24"/>
  <c r="M7760" i="24"/>
  <c r="M7762" i="24"/>
  <c r="M7764" i="24"/>
  <c r="M7766" i="24"/>
  <c r="M7768" i="24"/>
  <c r="M7770" i="24"/>
  <c r="M7772" i="24"/>
  <c r="M7774" i="24"/>
  <c r="M7776" i="24"/>
  <c r="M7778" i="24"/>
  <c r="M7780" i="24"/>
  <c r="M7782" i="24"/>
  <c r="M7784" i="24"/>
  <c r="M7786" i="24"/>
  <c r="M7788" i="24"/>
  <c r="M7790" i="24"/>
  <c r="M7792" i="24"/>
  <c r="M7794" i="24"/>
  <c r="M7796" i="24"/>
  <c r="M7798" i="24"/>
  <c r="M7800" i="24"/>
  <c r="M7802" i="24"/>
  <c r="M7804" i="24"/>
  <c r="M7806" i="24"/>
  <c r="M7808" i="24"/>
  <c r="M7810" i="24"/>
  <c r="M7812" i="24"/>
  <c r="M7814" i="24"/>
  <c r="M7816" i="24"/>
  <c r="M7818" i="24"/>
  <c r="M7820" i="24"/>
  <c r="M7822" i="24"/>
  <c r="M7824" i="24"/>
  <c r="M7826" i="24"/>
  <c r="M7828" i="24"/>
  <c r="M7830" i="24"/>
  <c r="M7832" i="24"/>
  <c r="M7834" i="24"/>
  <c r="M7836" i="24"/>
  <c r="M7838" i="24"/>
  <c r="M7840" i="24"/>
  <c r="M7842" i="24"/>
  <c r="M7844" i="24"/>
  <c r="M7846" i="24"/>
  <c r="M7848" i="24"/>
  <c r="M7850" i="24"/>
  <c r="M7852" i="24"/>
  <c r="M7854" i="24"/>
  <c r="M7856" i="24"/>
  <c r="M7858" i="24"/>
  <c r="M7860" i="24"/>
  <c r="M7862" i="24"/>
  <c r="M7864" i="24"/>
  <c r="M7866" i="24"/>
  <c r="M7868" i="24"/>
  <c r="M7870" i="24"/>
  <c r="M7872" i="24"/>
  <c r="M7874" i="24"/>
  <c r="M7876" i="24"/>
  <c r="M7878" i="24"/>
  <c r="M7880" i="24"/>
  <c r="M7882" i="24"/>
  <c r="M7884" i="24"/>
  <c r="M7886" i="24"/>
  <c r="M7888" i="24"/>
  <c r="M7890" i="24"/>
  <c r="M7892" i="24"/>
  <c r="M7894" i="24"/>
  <c r="M7896" i="24"/>
  <c r="M7898" i="24"/>
  <c r="M7900" i="24"/>
  <c r="M7902" i="24"/>
  <c r="M7904" i="24"/>
  <c r="M7906" i="24"/>
  <c r="M7908" i="24"/>
  <c r="M7910" i="24"/>
  <c r="M7912" i="24"/>
  <c r="M7914" i="24"/>
  <c r="M7916" i="24"/>
  <c r="M7918" i="24"/>
  <c r="M7920" i="24"/>
  <c r="M7922" i="24"/>
  <c r="M7924" i="24"/>
  <c r="M7926" i="24"/>
  <c r="M7928" i="24"/>
  <c r="M7930" i="24"/>
  <c r="M7932" i="24"/>
  <c r="M7934" i="24"/>
  <c r="M7936" i="24"/>
  <c r="M7938" i="24"/>
  <c r="M7940" i="24"/>
  <c r="M7942" i="24"/>
  <c r="M7944" i="24"/>
  <c r="M7946" i="24"/>
  <c r="M7948" i="24"/>
  <c r="M7950" i="24"/>
  <c r="M7952" i="24"/>
  <c r="M7954" i="24"/>
  <c r="M7956" i="24"/>
  <c r="M7958" i="24"/>
  <c r="M7960" i="24"/>
  <c r="M7962" i="24"/>
  <c r="M7964" i="24"/>
  <c r="M7966" i="24"/>
  <c r="M7968" i="24"/>
  <c r="M7970" i="24"/>
  <c r="M7972" i="24"/>
  <c r="M7974" i="24"/>
  <c r="M7976" i="24"/>
  <c r="M7978" i="24"/>
  <c r="M7980" i="24"/>
  <c r="M7982" i="24"/>
  <c r="M7984" i="24"/>
  <c r="M7986" i="24"/>
  <c r="M7988" i="24"/>
  <c r="M7990" i="24"/>
  <c r="M7992" i="24"/>
  <c r="M7994" i="24"/>
  <c r="M7996" i="24"/>
  <c r="M7998" i="24"/>
  <c r="M8000" i="24"/>
  <c r="M8002" i="24"/>
  <c r="M8004" i="24"/>
  <c r="M8006" i="24"/>
  <c r="M8008" i="24"/>
  <c r="M8010" i="24"/>
  <c r="M8012" i="24"/>
  <c r="M8014" i="24"/>
  <c r="M8016" i="24"/>
  <c r="M8018" i="24"/>
  <c r="M8020" i="24"/>
  <c r="M8022" i="24"/>
  <c r="M8024" i="24"/>
  <c r="M8026" i="24"/>
  <c r="M8028" i="24"/>
  <c r="M8030" i="24"/>
  <c r="M8032" i="24"/>
  <c r="M8034" i="24"/>
  <c r="M8036" i="24"/>
  <c r="M8038" i="24"/>
  <c r="M8040" i="24"/>
  <c r="M8042" i="24"/>
  <c r="M8044" i="24"/>
  <c r="M8046" i="24"/>
  <c r="M8048" i="24"/>
  <c r="M8050" i="24"/>
  <c r="M8052" i="24"/>
  <c r="M8054" i="24"/>
  <c r="M8056" i="24"/>
  <c r="M8058" i="24"/>
  <c r="M8060" i="24"/>
  <c r="M8062" i="24"/>
  <c r="M8064" i="24"/>
  <c r="M8066" i="24"/>
  <c r="M8068" i="24"/>
  <c r="M8070" i="24"/>
  <c r="M8072" i="24"/>
  <c r="M8074" i="24"/>
  <c r="M8076" i="24"/>
  <c r="M8078" i="24"/>
  <c r="M8080" i="24"/>
  <c r="M8082" i="24"/>
  <c r="M8084" i="24"/>
  <c r="M8086" i="24"/>
  <c r="M8088" i="24"/>
  <c r="M8090" i="24"/>
  <c r="M8092" i="24"/>
  <c r="M8094" i="24"/>
  <c r="M8096" i="24"/>
  <c r="M8098" i="24"/>
  <c r="M8100" i="24"/>
  <c r="M8102" i="24"/>
  <c r="M8104" i="24"/>
  <c r="M8106" i="24"/>
  <c r="M8108" i="24"/>
  <c r="M8110" i="24"/>
  <c r="M8112" i="24"/>
  <c r="M8114" i="24"/>
  <c r="M8116" i="24"/>
  <c r="M8118" i="24"/>
  <c r="M8120" i="24"/>
  <c r="M8122" i="24"/>
  <c r="M8124" i="24"/>
  <c r="M8126" i="24"/>
  <c r="M8128" i="24"/>
  <c r="M8130" i="24"/>
  <c r="M8132" i="24"/>
  <c r="M8134" i="24"/>
  <c r="M8136" i="24"/>
  <c r="M8138" i="24"/>
  <c r="M8140" i="24"/>
  <c r="M8142" i="24"/>
  <c r="M8144" i="24"/>
  <c r="M8146" i="24"/>
  <c r="M8148" i="24"/>
  <c r="M8150" i="24"/>
  <c r="M8152" i="24"/>
  <c r="M8154" i="24"/>
  <c r="M8156" i="24"/>
  <c r="M8158" i="24"/>
  <c r="M8160" i="24"/>
  <c r="M8162" i="24"/>
  <c r="M8164" i="24"/>
  <c r="M8166" i="24"/>
  <c r="M8168" i="24"/>
  <c r="M8170" i="24"/>
  <c r="M8172" i="24"/>
  <c r="M8174" i="24"/>
  <c r="M8176" i="24"/>
  <c r="M8178" i="24"/>
  <c r="M8180" i="24"/>
  <c r="M8182" i="24"/>
  <c r="M8184" i="24"/>
  <c r="M8186" i="24"/>
  <c r="M8188" i="24"/>
  <c r="M8190" i="24"/>
  <c r="M8192" i="24"/>
  <c r="M8194" i="24"/>
  <c r="M8196" i="24"/>
  <c r="M8198" i="24"/>
  <c r="M8200" i="24"/>
  <c r="M8202" i="24"/>
  <c r="M8204" i="24"/>
  <c r="M8206" i="24"/>
  <c r="M8208" i="24"/>
  <c r="M8210" i="24"/>
  <c r="M8212" i="24"/>
  <c r="M8214" i="24"/>
  <c r="M8216" i="24"/>
  <c r="M8218" i="24"/>
  <c r="M8220" i="24"/>
  <c r="M8222" i="24"/>
  <c r="M8224" i="24"/>
  <c r="M8226" i="24"/>
  <c r="M8228" i="24"/>
  <c r="M8230" i="24"/>
  <c r="M8232" i="24"/>
  <c r="M8234" i="24"/>
  <c r="M8236" i="24"/>
  <c r="M8238" i="24"/>
  <c r="M8240" i="24"/>
  <c r="M8242" i="24"/>
  <c r="M8244" i="24"/>
  <c r="M8246" i="24"/>
  <c r="M8248" i="24"/>
  <c r="M8250" i="24"/>
  <c r="M8252" i="24"/>
  <c r="M8254" i="24"/>
  <c r="M8256" i="24"/>
  <c r="M8258" i="24"/>
  <c r="M8260" i="24"/>
  <c r="M8262" i="24"/>
  <c r="M8264" i="24"/>
  <c r="M8266" i="24"/>
  <c r="M8268" i="24"/>
  <c r="M8270" i="24"/>
  <c r="M8272" i="24"/>
  <c r="M8274" i="24"/>
  <c r="M8276" i="24"/>
  <c r="M8278" i="24"/>
  <c r="M8280" i="24"/>
  <c r="M8282" i="24"/>
  <c r="M8284" i="24"/>
  <c r="M8286" i="24"/>
  <c r="M8288" i="24"/>
  <c r="M8290" i="24"/>
  <c r="M8292" i="24"/>
  <c r="M8294" i="24"/>
  <c r="M8296" i="24"/>
  <c r="M8298" i="24"/>
  <c r="M8300" i="24"/>
  <c r="M8302" i="24"/>
  <c r="M8304" i="24"/>
  <c r="M8306" i="24"/>
  <c r="M8308" i="24"/>
  <c r="M8310" i="24"/>
  <c r="M8312" i="24"/>
  <c r="M8314" i="24"/>
  <c r="M8316" i="24"/>
  <c r="M8318" i="24"/>
  <c r="M8320" i="24"/>
  <c r="M8322" i="24"/>
  <c r="M8324" i="24"/>
  <c r="M8326" i="24"/>
  <c r="M8328" i="24"/>
  <c r="M8330" i="24"/>
  <c r="M8332" i="24"/>
  <c r="M8334" i="24"/>
  <c r="M8336" i="24"/>
  <c r="M8338" i="24"/>
  <c r="M8340" i="24"/>
  <c r="M8342" i="24"/>
  <c r="M8344" i="24"/>
  <c r="M8346" i="24"/>
  <c r="M8348" i="24"/>
  <c r="M8350" i="24"/>
  <c r="M8352" i="24"/>
  <c r="M8354" i="24"/>
  <c r="M8356" i="24"/>
  <c r="M8358" i="24"/>
  <c r="M8360" i="24"/>
  <c r="M8362" i="24"/>
  <c r="M8364" i="24"/>
  <c r="M8366" i="24"/>
  <c r="M8368" i="24"/>
  <c r="M8370" i="24"/>
  <c r="M8372" i="24"/>
  <c r="M8374" i="24"/>
  <c r="M8376" i="24"/>
  <c r="M8378" i="24"/>
  <c r="M8380" i="24"/>
  <c r="M8382" i="24"/>
  <c r="M8384" i="24"/>
  <c r="M8386" i="24"/>
  <c r="M8388" i="24"/>
  <c r="M8390" i="24"/>
  <c r="M8392" i="24"/>
  <c r="M8394" i="24"/>
  <c r="M8396" i="24"/>
  <c r="M8398" i="24"/>
  <c r="M8400" i="24"/>
  <c r="M8402" i="24"/>
  <c r="M8404" i="24"/>
  <c r="M8406" i="24"/>
  <c r="M8408" i="24"/>
  <c r="M8410" i="24"/>
  <c r="M8412" i="24"/>
  <c r="M8414" i="24"/>
  <c r="M8416" i="24"/>
  <c r="M8418" i="24"/>
  <c r="M8420" i="24"/>
  <c r="M8422" i="24"/>
  <c r="M8424" i="24"/>
  <c r="M8426" i="24"/>
  <c r="M8428" i="24"/>
  <c r="M8430" i="24"/>
  <c r="M8432" i="24"/>
  <c r="M8434" i="24"/>
  <c r="M8436" i="24"/>
  <c r="M8438" i="24"/>
  <c r="M8440" i="24"/>
  <c r="M8442" i="24"/>
  <c r="M8444" i="24"/>
  <c r="M8446" i="24"/>
  <c r="M8448" i="24"/>
  <c r="M8450" i="24"/>
  <c r="M8452" i="24"/>
  <c r="M8454" i="24"/>
  <c r="M8456" i="24"/>
  <c r="M8458" i="24"/>
  <c r="M8460" i="24"/>
  <c r="M8462" i="24"/>
  <c r="M8464" i="24"/>
  <c r="M8466" i="24"/>
  <c r="M8468" i="24"/>
  <c r="M8470" i="24"/>
  <c r="M8472" i="24"/>
  <c r="M8474" i="24"/>
  <c r="M8476" i="24"/>
  <c r="M8478" i="24"/>
  <c r="M8480" i="24"/>
  <c r="M8482" i="24"/>
  <c r="M8484" i="24"/>
  <c r="M8486" i="24"/>
  <c r="M8488" i="24"/>
  <c r="M8490" i="24"/>
  <c r="M8492" i="24"/>
  <c r="M8494" i="24"/>
  <c r="M8496" i="24"/>
  <c r="M8498" i="24"/>
  <c r="M8500" i="24"/>
  <c r="M8502" i="24"/>
  <c r="M8504" i="24"/>
  <c r="M8506" i="24"/>
  <c r="M8508" i="24"/>
  <c r="M8510" i="24"/>
  <c r="M8512" i="24"/>
  <c r="M8514" i="24"/>
  <c r="M8516" i="24"/>
  <c r="M8518" i="24"/>
  <c r="M8520" i="24"/>
  <c r="M8522" i="24"/>
  <c r="M8524" i="24"/>
  <c r="M8526" i="24"/>
  <c r="M8528" i="24"/>
  <c r="M8530" i="24"/>
  <c r="M8532" i="24"/>
  <c r="M8534" i="24"/>
  <c r="M8536" i="24"/>
  <c r="M8538" i="24"/>
  <c r="M8540" i="24"/>
  <c r="M8542" i="24"/>
  <c r="M8544" i="24"/>
  <c r="M8546" i="24"/>
  <c r="M8548" i="24"/>
  <c r="M8550" i="24"/>
  <c r="M8552" i="24"/>
  <c r="M8554" i="24"/>
  <c r="M8556" i="24"/>
  <c r="M8558" i="24"/>
  <c r="M8560" i="24"/>
  <c r="M8562" i="24"/>
  <c r="M8564" i="24"/>
  <c r="M8566" i="24"/>
  <c r="M8568" i="24"/>
  <c r="M8570" i="24"/>
  <c r="M7661" i="24"/>
  <c r="M7663" i="24"/>
  <c r="M7665" i="24"/>
  <c r="M7667" i="24"/>
  <c r="M7669" i="24"/>
  <c r="M7671" i="24"/>
  <c r="M7673" i="24"/>
  <c r="M7675" i="24"/>
  <c r="M7677" i="24"/>
  <c r="M7679" i="24"/>
  <c r="M7681" i="24"/>
  <c r="M7683" i="24"/>
  <c r="M7685" i="24"/>
  <c r="M7687" i="24"/>
  <c r="M7689" i="24"/>
  <c r="M7691" i="24"/>
  <c r="M7693" i="24"/>
  <c r="M7695" i="24"/>
  <c r="M7697" i="24"/>
  <c r="M7699" i="24"/>
  <c r="M7701" i="24"/>
  <c r="M7703" i="24"/>
  <c r="M7705" i="24"/>
  <c r="M7707" i="24"/>
  <c r="M7709" i="24"/>
  <c r="M7711" i="24"/>
  <c r="M7713" i="24"/>
  <c r="M7715" i="24"/>
  <c r="M7717" i="24"/>
  <c r="M7719" i="24"/>
  <c r="M7721" i="24"/>
  <c r="M7723" i="24"/>
  <c r="M7725" i="24"/>
  <c r="M7727" i="24"/>
  <c r="M7729" i="24"/>
  <c r="M7731" i="24"/>
  <c r="M7733" i="24"/>
  <c r="M7735" i="24"/>
  <c r="M7737" i="24"/>
  <c r="M7739" i="24"/>
  <c r="M7741" i="24"/>
  <c r="M7743" i="24"/>
  <c r="M7745" i="24"/>
  <c r="M7747" i="24"/>
  <c r="M7749" i="24"/>
  <c r="M7751" i="24"/>
  <c r="M7753" i="24"/>
  <c r="M7755" i="24"/>
  <c r="M7757" i="24"/>
  <c r="M7759" i="24"/>
  <c r="M7761" i="24"/>
  <c r="M7763" i="24"/>
  <c r="M7765" i="24"/>
  <c r="M7767" i="24"/>
  <c r="M7769" i="24"/>
  <c r="M7771" i="24"/>
  <c r="M7773" i="24"/>
  <c r="M7775" i="24"/>
  <c r="M7777" i="24"/>
  <c r="M7779" i="24"/>
  <c r="M7781" i="24"/>
  <c r="M7783" i="24"/>
  <c r="M7785" i="24"/>
  <c r="M7787" i="24"/>
  <c r="M7789" i="24"/>
  <c r="M7791" i="24"/>
  <c r="M7793" i="24"/>
  <c r="M7795" i="24"/>
  <c r="M7797" i="24"/>
  <c r="M7799" i="24"/>
  <c r="M7801" i="24"/>
  <c r="M7803" i="24"/>
  <c r="M7805" i="24"/>
  <c r="M7807" i="24"/>
  <c r="M7809" i="24"/>
  <c r="M7811" i="24"/>
  <c r="M7813" i="24"/>
  <c r="M7815" i="24"/>
  <c r="M7817" i="24"/>
  <c r="M7819" i="24"/>
  <c r="M7821" i="24"/>
  <c r="M7823" i="24"/>
  <c r="M7825" i="24"/>
  <c r="M7827" i="24"/>
  <c r="M7829" i="24"/>
  <c r="M7831" i="24"/>
  <c r="M7833" i="24"/>
  <c r="M7835" i="24"/>
  <c r="M7837" i="24"/>
  <c r="M7839" i="24"/>
  <c r="M7841" i="24"/>
  <c r="M7843" i="24"/>
  <c r="M7845" i="24"/>
  <c r="M7847" i="24"/>
  <c r="M7849" i="24"/>
  <c r="M7851" i="24"/>
  <c r="M7853" i="24"/>
  <c r="M7855" i="24"/>
  <c r="M7857" i="24"/>
  <c r="M7859" i="24"/>
  <c r="M7861" i="24"/>
  <c r="M7863" i="24"/>
  <c r="M7865" i="24"/>
  <c r="M7867" i="24"/>
  <c r="M7869" i="24"/>
  <c r="M7871" i="24"/>
  <c r="M7873" i="24"/>
  <c r="M7875" i="24"/>
  <c r="M7877" i="24"/>
  <c r="M7879" i="24"/>
  <c r="M7881" i="24"/>
  <c r="M7883" i="24"/>
  <c r="M7885" i="24"/>
  <c r="M7887" i="24"/>
  <c r="M7889" i="24"/>
  <c r="M7891" i="24"/>
  <c r="M7893" i="24"/>
  <c r="M7895" i="24"/>
  <c r="M7897" i="24"/>
  <c r="M7899" i="24"/>
  <c r="M7901" i="24"/>
  <c r="M7903" i="24"/>
  <c r="M7905" i="24"/>
  <c r="M7907" i="24"/>
  <c r="M7909" i="24"/>
  <c r="M7911" i="24"/>
  <c r="M7913" i="24"/>
  <c r="M7915" i="24"/>
  <c r="M7917" i="24"/>
  <c r="M7919" i="24"/>
  <c r="M7921" i="24"/>
  <c r="M7923" i="24"/>
  <c r="M7925" i="24"/>
  <c r="M7927" i="24"/>
  <c r="M7929" i="24"/>
  <c r="M7931" i="24"/>
  <c r="M7933" i="24"/>
  <c r="M7935" i="24"/>
  <c r="M7937" i="24"/>
  <c r="M7939" i="24"/>
  <c r="M7941" i="24"/>
  <c r="M7943" i="24"/>
  <c r="M7945" i="24"/>
  <c r="M7947" i="24"/>
  <c r="M7949" i="24"/>
  <c r="M7951" i="24"/>
  <c r="M7953" i="24"/>
  <c r="M7955" i="24"/>
  <c r="M7957" i="24"/>
  <c r="M7959" i="24"/>
  <c r="M7961" i="24"/>
  <c r="M7963" i="24"/>
  <c r="M7965" i="24"/>
  <c r="M7967" i="24"/>
  <c r="M7969" i="24"/>
  <c r="M7971" i="24"/>
  <c r="M7973" i="24"/>
  <c r="M7975" i="24"/>
  <c r="M7977" i="24"/>
  <c r="M7979" i="24"/>
  <c r="M7981" i="24"/>
  <c r="M7983" i="24"/>
  <c r="M7985" i="24"/>
  <c r="M7987" i="24"/>
  <c r="M7989" i="24"/>
  <c r="M7991" i="24"/>
  <c r="M7993" i="24"/>
  <c r="M7995" i="24"/>
  <c r="M7997" i="24"/>
  <c r="M7999" i="24"/>
  <c r="M8001" i="24"/>
  <c r="M8003" i="24"/>
  <c r="M8005" i="24"/>
  <c r="M8007" i="24"/>
  <c r="M8009" i="24"/>
  <c r="M8011" i="24"/>
  <c r="M8013" i="24"/>
  <c r="M8015" i="24"/>
  <c r="M8017" i="24"/>
  <c r="M8019" i="24"/>
  <c r="M8021" i="24"/>
  <c r="M8023" i="24"/>
  <c r="M8025" i="24"/>
  <c r="M8027" i="24"/>
  <c r="M8029" i="24"/>
  <c r="M8031" i="24"/>
  <c r="M8033" i="24"/>
  <c r="M8035" i="24"/>
  <c r="M8037" i="24"/>
  <c r="M8039" i="24"/>
  <c r="M8041" i="24"/>
  <c r="M8043" i="24"/>
  <c r="M8045" i="24"/>
  <c r="M8047" i="24"/>
  <c r="M8049" i="24"/>
  <c r="M8051" i="24"/>
  <c r="M8053" i="24"/>
  <c r="M8055" i="24"/>
  <c r="M8057" i="24"/>
  <c r="M8059" i="24"/>
  <c r="M8061" i="24"/>
  <c r="M8063" i="24"/>
  <c r="M8065" i="24"/>
  <c r="M8067" i="24"/>
  <c r="M8069" i="24"/>
  <c r="M8071" i="24"/>
  <c r="M8073" i="24"/>
  <c r="M8075" i="24"/>
  <c r="M8077" i="24"/>
  <c r="M8079" i="24"/>
  <c r="M8081" i="24"/>
  <c r="M8083" i="24"/>
  <c r="M8085" i="24"/>
  <c r="M8087" i="24"/>
  <c r="M8089" i="24"/>
  <c r="M8091" i="24"/>
  <c r="M8093" i="24"/>
  <c r="M8095" i="24"/>
  <c r="M8097" i="24"/>
  <c r="M8099" i="24"/>
  <c r="M8101" i="24"/>
  <c r="M8103" i="24"/>
  <c r="M8105" i="24"/>
  <c r="M8107" i="24"/>
  <c r="M8109" i="24"/>
  <c r="M8111" i="24"/>
  <c r="M8113" i="24"/>
  <c r="M8115" i="24"/>
  <c r="M8117" i="24"/>
  <c r="M8119" i="24"/>
  <c r="M8121" i="24"/>
  <c r="M8123" i="24"/>
  <c r="M8125" i="24"/>
  <c r="M8127" i="24"/>
  <c r="M8129" i="24"/>
  <c r="M8131" i="24"/>
  <c r="M8133" i="24"/>
  <c r="M8135" i="24"/>
  <c r="M8137" i="24"/>
  <c r="M8139" i="24"/>
  <c r="M8141" i="24"/>
  <c r="M8143" i="24"/>
  <c r="M8145" i="24"/>
  <c r="M8147" i="24"/>
  <c r="M8149" i="24"/>
  <c r="M8151" i="24"/>
  <c r="M8153" i="24"/>
  <c r="M8155" i="24"/>
  <c r="M8157" i="24"/>
  <c r="M8159" i="24"/>
  <c r="M8161" i="24"/>
  <c r="M8163" i="24"/>
  <c r="M8165" i="24"/>
  <c r="M8167" i="24"/>
  <c r="M8169" i="24"/>
  <c r="M8171" i="24"/>
  <c r="M8173" i="24"/>
  <c r="M8175" i="24"/>
  <c r="M8177" i="24"/>
  <c r="M8179" i="24"/>
  <c r="M8181" i="24"/>
  <c r="M8183" i="24"/>
  <c r="M8185" i="24"/>
  <c r="M8187" i="24"/>
  <c r="M8189" i="24"/>
  <c r="M8191" i="24"/>
  <c r="M8193" i="24"/>
  <c r="M8195" i="24"/>
  <c r="M8197" i="24"/>
  <c r="M8199" i="24"/>
  <c r="M8201" i="24"/>
  <c r="M8203" i="24"/>
  <c r="M8205" i="24"/>
  <c r="M8207" i="24"/>
  <c r="M8209" i="24"/>
  <c r="M8211" i="24"/>
  <c r="M8213" i="24"/>
  <c r="M8215" i="24"/>
  <c r="M8217" i="24"/>
  <c r="M8219" i="24"/>
  <c r="M8221" i="24"/>
  <c r="M8223" i="24"/>
  <c r="M8225" i="24"/>
  <c r="M8227" i="24"/>
  <c r="M8229" i="24"/>
  <c r="M8231" i="24"/>
  <c r="M8233" i="24"/>
  <c r="M8235" i="24"/>
  <c r="M8237" i="24"/>
  <c r="M8239" i="24"/>
  <c r="M8241" i="24"/>
  <c r="M8243" i="24"/>
  <c r="M8245" i="24"/>
  <c r="M8247" i="24"/>
  <c r="M8249" i="24"/>
  <c r="M8251" i="24"/>
  <c r="M8253" i="24"/>
  <c r="M8255" i="24"/>
  <c r="M8257" i="24"/>
  <c r="M8259" i="24"/>
  <c r="M8261" i="24"/>
  <c r="M8263" i="24"/>
  <c r="M8265" i="24"/>
  <c r="M8267" i="24"/>
  <c r="M8269" i="24"/>
  <c r="M8271" i="24"/>
  <c r="M8273" i="24"/>
  <c r="M8275" i="24"/>
  <c r="M8277" i="24"/>
  <c r="M8279" i="24"/>
  <c r="M8281" i="24"/>
  <c r="M8283" i="24"/>
  <c r="M8285" i="24"/>
  <c r="M8287" i="24"/>
  <c r="M8289" i="24"/>
  <c r="M8291" i="24"/>
  <c r="M8293" i="24"/>
  <c r="M8295" i="24"/>
  <c r="M8297" i="24"/>
  <c r="M8299" i="24"/>
  <c r="M8301" i="24"/>
  <c r="M8303" i="24"/>
  <c r="M8305" i="24"/>
  <c r="M8307" i="24"/>
  <c r="M8309" i="24"/>
  <c r="M8311" i="24"/>
  <c r="M8313" i="24"/>
  <c r="M8315" i="24"/>
  <c r="M8317" i="24"/>
  <c r="M8319" i="24"/>
  <c r="M8321" i="24"/>
  <c r="M8323" i="24"/>
  <c r="M8325" i="24"/>
  <c r="M8327" i="24"/>
  <c r="M8329" i="24"/>
  <c r="M8331" i="24"/>
  <c r="M8333" i="24"/>
  <c r="M8335" i="24"/>
  <c r="M8337" i="24"/>
  <c r="M8339" i="24"/>
  <c r="M8341" i="24"/>
  <c r="M8343" i="24"/>
  <c r="M8345" i="24"/>
  <c r="M8347" i="24"/>
  <c r="M8349" i="24"/>
  <c r="M8351" i="24"/>
  <c r="M8353" i="24"/>
  <c r="M8355" i="24"/>
  <c r="M8357" i="24"/>
  <c r="M8359" i="24"/>
  <c r="M8361" i="24"/>
  <c r="M8363" i="24"/>
  <c r="M8365" i="24"/>
  <c r="M8367" i="24"/>
  <c r="M8369" i="24"/>
  <c r="M8371" i="24"/>
  <c r="M8373" i="24"/>
  <c r="M8375" i="24"/>
  <c r="M8377" i="24"/>
  <c r="M8379" i="24"/>
  <c r="M8381" i="24"/>
  <c r="M8383" i="24"/>
  <c r="M8385" i="24"/>
  <c r="M8387" i="24"/>
  <c r="M8389" i="24"/>
  <c r="M8391" i="24"/>
  <c r="M8393" i="24"/>
  <c r="M8395" i="24"/>
  <c r="M8397" i="24"/>
  <c r="M8399" i="24"/>
  <c r="M8401" i="24"/>
  <c r="M8403" i="24"/>
  <c r="M8405" i="24"/>
  <c r="M8407" i="24"/>
  <c r="M8409" i="24"/>
  <c r="M8411" i="24"/>
  <c r="M8413" i="24"/>
  <c r="M8415" i="24"/>
  <c r="M8417" i="24"/>
  <c r="M8419" i="24"/>
  <c r="M8421" i="24"/>
  <c r="M8423" i="24"/>
  <c r="M8425" i="24"/>
  <c r="M8427" i="24"/>
  <c r="M8429" i="24"/>
  <c r="M8431" i="24"/>
  <c r="M8433" i="24"/>
  <c r="M8435" i="24"/>
  <c r="M8437" i="24"/>
  <c r="M8439" i="24"/>
  <c r="M8441" i="24"/>
  <c r="M8443" i="24"/>
  <c r="M8445" i="24"/>
  <c r="M8447" i="24"/>
  <c r="M8449" i="24"/>
  <c r="M8451" i="24"/>
  <c r="M8453" i="24"/>
  <c r="M8455" i="24"/>
  <c r="M8457" i="24"/>
  <c r="M8459" i="24"/>
  <c r="M8461" i="24"/>
  <c r="M8463" i="24"/>
  <c r="M8465" i="24"/>
  <c r="M8467" i="24"/>
  <c r="M8469" i="24"/>
  <c r="M8471" i="24"/>
  <c r="M8473" i="24"/>
  <c r="M8475" i="24"/>
  <c r="M8477" i="24"/>
  <c r="M8479" i="24"/>
  <c r="M8481" i="24"/>
  <c r="M8483" i="24"/>
  <c r="M8485" i="24"/>
  <c r="M8487" i="24"/>
  <c r="M8489" i="24"/>
  <c r="M8491" i="24"/>
  <c r="M8493" i="24"/>
  <c r="M8495" i="24"/>
  <c r="M8497" i="24"/>
  <c r="M8499" i="24"/>
  <c r="M8501" i="24"/>
  <c r="M8503" i="24"/>
  <c r="M8505" i="24"/>
  <c r="M8507" i="24"/>
  <c r="M8509" i="24"/>
  <c r="M8511" i="24"/>
  <c r="M8513" i="24"/>
  <c r="M8515" i="24"/>
  <c r="M8517" i="24"/>
  <c r="M8519" i="24"/>
  <c r="M8521" i="24"/>
  <c r="M8523" i="24"/>
  <c r="M8525" i="24"/>
  <c r="M8527" i="24"/>
  <c r="M8529" i="24"/>
  <c r="M8531" i="24"/>
  <c r="M8533" i="24"/>
  <c r="M8535" i="24"/>
  <c r="M8537" i="24"/>
  <c r="M8539" i="24"/>
  <c r="M8541" i="24"/>
  <c r="M8543" i="24"/>
  <c r="M8545" i="24"/>
  <c r="M8547" i="24"/>
  <c r="M8549" i="24"/>
  <c r="M8551" i="24"/>
  <c r="M8553" i="24"/>
  <c r="M8555" i="24"/>
  <c r="M8557" i="24"/>
  <c r="M8559" i="24"/>
  <c r="M8561" i="24"/>
  <c r="M8563" i="24"/>
  <c r="M8565" i="24"/>
  <c r="M8567" i="24"/>
  <c r="M8569" i="24"/>
  <c r="M8572" i="24"/>
  <c r="M8574" i="24"/>
  <c r="M8576" i="24"/>
  <c r="M8578" i="24"/>
  <c r="M8580" i="24"/>
  <c r="M8582" i="24"/>
  <c r="M8584" i="24"/>
  <c r="M8586" i="24"/>
  <c r="M8588" i="24"/>
  <c r="M8590" i="24"/>
  <c r="M8592" i="24"/>
  <c r="M8594" i="24"/>
  <c r="M8596" i="24"/>
  <c r="M8598" i="24"/>
  <c r="M8600" i="24"/>
  <c r="M8602" i="24"/>
  <c r="M8604" i="24"/>
  <c r="M8606" i="24"/>
  <c r="M8608" i="24"/>
  <c r="M8610" i="24"/>
  <c r="M8612" i="24"/>
  <c r="M8614" i="24"/>
  <c r="M8616" i="24"/>
  <c r="M8618" i="24"/>
  <c r="M8620" i="24"/>
  <c r="M8622" i="24"/>
  <c r="M8624" i="24"/>
  <c r="M8626" i="24"/>
  <c r="M8628" i="24"/>
  <c r="M8630" i="24"/>
  <c r="M8632" i="24"/>
  <c r="M8634" i="24"/>
  <c r="M8636" i="24"/>
  <c r="M8638" i="24"/>
  <c r="M8640" i="24"/>
  <c r="M8642" i="24"/>
  <c r="M8644" i="24"/>
  <c r="M8646" i="24"/>
  <c r="M8648" i="24"/>
  <c r="M8650" i="24"/>
  <c r="M8652" i="24"/>
  <c r="M8654" i="24"/>
  <c r="M8656" i="24"/>
  <c r="M8658" i="24"/>
  <c r="M8660" i="24"/>
  <c r="M8662" i="24"/>
  <c r="M8664" i="24"/>
  <c r="M8666" i="24"/>
  <c r="M8668" i="24"/>
  <c r="M8670" i="24"/>
  <c r="M8672" i="24"/>
  <c r="M8674" i="24"/>
  <c r="M8676" i="24"/>
  <c r="M8678" i="24"/>
  <c r="M8680" i="24"/>
  <c r="M8682" i="24"/>
  <c r="M8684" i="24"/>
  <c r="M8686" i="24"/>
  <c r="M8688" i="24"/>
  <c r="M8690" i="24"/>
  <c r="M8692" i="24"/>
  <c r="M8694" i="24"/>
  <c r="M8696" i="24"/>
  <c r="M8698" i="24"/>
  <c r="M8700" i="24"/>
  <c r="M8702" i="24"/>
  <c r="M8704" i="24"/>
  <c r="M8706" i="24"/>
  <c r="M8708" i="24"/>
  <c r="M8710" i="24"/>
  <c r="M8712" i="24"/>
  <c r="M8714" i="24"/>
  <c r="M8716" i="24"/>
  <c r="M8718" i="24"/>
  <c r="M8720" i="24"/>
  <c r="M8722" i="24"/>
  <c r="M8724" i="24"/>
  <c r="M8726" i="24"/>
  <c r="M8728" i="24"/>
  <c r="M8730" i="24"/>
  <c r="M8732" i="24"/>
  <c r="M8734" i="24"/>
  <c r="M8736" i="24"/>
  <c r="M8738" i="24"/>
  <c r="M8740" i="24"/>
  <c r="M8742" i="24"/>
  <c r="M8744" i="24"/>
  <c r="M8746" i="24"/>
  <c r="M8748" i="24"/>
  <c r="M8750" i="24"/>
  <c r="M8752" i="24"/>
  <c r="M8754" i="24"/>
  <c r="M8756" i="24"/>
  <c r="M8758" i="24"/>
  <c r="M8760" i="24"/>
  <c r="M8762" i="24"/>
  <c r="M8764" i="24"/>
  <c r="M6" i="24"/>
  <c r="M8571" i="24"/>
  <c r="M8573" i="24"/>
  <c r="M8575" i="24"/>
  <c r="M8577" i="24"/>
  <c r="M8579" i="24"/>
  <c r="M8581" i="24"/>
  <c r="M8583" i="24"/>
  <c r="M8585" i="24"/>
  <c r="M8587" i="24"/>
  <c r="M8589" i="24"/>
  <c r="M8591" i="24"/>
  <c r="M8593" i="24"/>
  <c r="M8595" i="24"/>
  <c r="M8597" i="24"/>
  <c r="M8599" i="24"/>
  <c r="M8601" i="24"/>
  <c r="M8603" i="24"/>
  <c r="M8605" i="24"/>
  <c r="M8607" i="24"/>
  <c r="M8609" i="24"/>
  <c r="M8611" i="24"/>
  <c r="M8613" i="24"/>
  <c r="M8615" i="24"/>
  <c r="M8617" i="24"/>
  <c r="M8619" i="24"/>
  <c r="M8621" i="24"/>
  <c r="M8623" i="24"/>
  <c r="M8625" i="24"/>
  <c r="M8627" i="24"/>
  <c r="M8629" i="24"/>
  <c r="M8631" i="24"/>
  <c r="M8633" i="24"/>
  <c r="M8635" i="24"/>
  <c r="M8637" i="24"/>
  <c r="M8639" i="24"/>
  <c r="M8641" i="24"/>
  <c r="M8643" i="24"/>
  <c r="M8645" i="24"/>
  <c r="M8647" i="24"/>
  <c r="M8649" i="24"/>
  <c r="M8651" i="24"/>
  <c r="M8653" i="24"/>
  <c r="M8655" i="24"/>
  <c r="M8657" i="24"/>
  <c r="M8659" i="24"/>
  <c r="M8661" i="24"/>
  <c r="M8663" i="24"/>
  <c r="M8665" i="24"/>
  <c r="M8667" i="24"/>
  <c r="M8669" i="24"/>
  <c r="M8671" i="24"/>
  <c r="M8673" i="24"/>
  <c r="M8675" i="24"/>
  <c r="M8677" i="24"/>
  <c r="M8679" i="24"/>
  <c r="M8681" i="24"/>
  <c r="M8683" i="24"/>
  <c r="M8685" i="24"/>
  <c r="M8687" i="24"/>
  <c r="M8689" i="24"/>
  <c r="M8691" i="24"/>
  <c r="M8693" i="24"/>
  <c r="M8695" i="24"/>
  <c r="M8697" i="24"/>
  <c r="M8699" i="24"/>
  <c r="M8701" i="24"/>
  <c r="M8703" i="24"/>
  <c r="M8705" i="24"/>
  <c r="M8707" i="24"/>
  <c r="M8709" i="24"/>
  <c r="M8711" i="24"/>
  <c r="M8713" i="24"/>
  <c r="M8715" i="24"/>
  <c r="M8717" i="24"/>
  <c r="M8719" i="24"/>
  <c r="M8721" i="24"/>
  <c r="M8723" i="24"/>
  <c r="M8725" i="24"/>
  <c r="M8727" i="24"/>
  <c r="M8729" i="24"/>
  <c r="M8731" i="24"/>
  <c r="M8733" i="24"/>
  <c r="M8735" i="24"/>
  <c r="M8737" i="24"/>
  <c r="M8739" i="24"/>
  <c r="M8741" i="24"/>
  <c r="M8743" i="24"/>
  <c r="M8745" i="24"/>
  <c r="M8747" i="24"/>
  <c r="M8749" i="24"/>
  <c r="M8751" i="24"/>
  <c r="M8753" i="24"/>
  <c r="M8755" i="24"/>
  <c r="M8757" i="24"/>
  <c r="M8759" i="24"/>
  <c r="M8761" i="24"/>
  <c r="M8763" i="24"/>
  <c r="M8765" i="24"/>
  <c r="D59" i="22"/>
  <c r="Y8" i="24"/>
  <c r="Y10" i="24"/>
  <c r="Y12" i="24"/>
  <c r="Y14" i="24"/>
  <c r="Y16" i="24"/>
  <c r="Y18" i="24"/>
  <c r="Y20" i="24"/>
  <c r="Y22" i="24"/>
  <c r="Y24" i="24"/>
  <c r="Y26" i="24"/>
  <c r="Y28" i="24"/>
  <c r="Y30" i="24"/>
  <c r="Y32" i="24"/>
  <c r="Y34" i="24"/>
  <c r="Y7" i="24"/>
  <c r="Y9" i="24"/>
  <c r="Y11" i="24"/>
  <c r="Y13" i="24"/>
  <c r="Y15" i="24"/>
  <c r="Y17" i="24"/>
  <c r="Y19" i="24"/>
  <c r="Y21" i="24"/>
  <c r="Y23" i="24"/>
  <c r="Y25" i="24"/>
  <c r="Y27" i="24"/>
  <c r="Y29" i="24"/>
  <c r="Y31" i="24"/>
  <c r="Y33" i="24"/>
  <c r="Y36" i="24"/>
  <c r="Y37" i="24"/>
  <c r="Y40" i="24"/>
  <c r="Y41" i="24"/>
  <c r="Y44" i="24"/>
  <c r="Y45" i="24"/>
  <c r="Y48" i="24"/>
  <c r="Y49" i="24"/>
  <c r="Y52" i="24"/>
  <c r="Y53" i="24"/>
  <c r="Y56" i="24"/>
  <c r="Y58" i="24"/>
  <c r="Y60" i="24"/>
  <c r="Y62" i="24"/>
  <c r="Y35" i="24"/>
  <c r="Y38" i="24"/>
  <c r="Y39" i="24"/>
  <c r="Y42" i="24"/>
  <c r="Y43" i="24"/>
  <c r="Y46" i="24"/>
  <c r="Y47" i="24"/>
  <c r="Y50" i="24"/>
  <c r="Y51" i="24"/>
  <c r="Y54" i="24"/>
  <c r="Y55" i="24"/>
  <c r="Y57" i="24"/>
  <c r="Y59" i="24"/>
  <c r="Y61" i="24"/>
  <c r="Y63" i="24"/>
  <c r="Y66" i="24"/>
  <c r="Y67" i="24"/>
  <c r="Y70" i="24"/>
  <c r="Y71" i="24"/>
  <c r="Y74" i="24"/>
  <c r="Y75" i="24"/>
  <c r="Y78" i="24"/>
  <c r="Y79" i="24"/>
  <c r="Y82" i="24"/>
  <c r="Y83" i="24"/>
  <c r="Y65" i="24"/>
  <c r="Y73" i="24"/>
  <c r="Y81" i="24"/>
  <c r="Y90" i="24"/>
  <c r="Y92" i="24"/>
  <c r="Y94" i="24"/>
  <c r="Y96" i="24"/>
  <c r="Y98" i="24"/>
  <c r="Y100" i="24"/>
  <c r="Y102" i="24"/>
  <c r="Y104" i="24"/>
  <c r="Y106" i="24"/>
  <c r="Y108" i="24"/>
  <c r="Y110" i="24"/>
  <c r="Y112" i="24"/>
  <c r="Y114" i="24"/>
  <c r="Y116" i="24"/>
  <c r="Y118" i="24"/>
  <c r="Y120" i="24"/>
  <c r="Y122" i="24"/>
  <c r="Y124" i="24"/>
  <c r="Y126" i="24"/>
  <c r="Y128" i="24"/>
  <c r="Y130" i="24"/>
  <c r="Y64" i="24"/>
  <c r="Y72" i="24"/>
  <c r="Y80" i="24"/>
  <c r="Y85" i="24"/>
  <c r="Y69" i="24"/>
  <c r="Y77" i="24"/>
  <c r="Y89" i="24"/>
  <c r="Y91" i="24"/>
  <c r="Y93" i="24"/>
  <c r="Y95" i="24"/>
  <c r="Y97" i="24"/>
  <c r="Y99" i="24"/>
  <c r="Y101" i="24"/>
  <c r="Y103" i="24"/>
  <c r="Y105" i="24"/>
  <c r="Y107" i="24"/>
  <c r="Y109" i="24"/>
  <c r="Y111" i="24"/>
  <c r="Y113" i="24"/>
  <c r="Y115" i="24"/>
  <c r="Y117" i="24"/>
  <c r="Y119" i="24"/>
  <c r="Y121" i="24"/>
  <c r="Y123" i="24"/>
  <c r="Y125" i="24"/>
  <c r="Y127" i="24"/>
  <c r="Y129" i="24"/>
  <c r="Y68" i="24"/>
  <c r="Y76" i="24"/>
  <c r="Y87" i="24"/>
  <c r="Y131" i="24"/>
  <c r="Y133" i="24"/>
  <c r="Y84" i="24"/>
  <c r="Y132" i="24"/>
  <c r="Y134" i="24"/>
  <c r="Y136" i="24"/>
  <c r="Y138" i="24"/>
  <c r="Y140" i="24"/>
  <c r="Y86" i="24"/>
  <c r="Y88" i="24"/>
  <c r="Y141" i="24"/>
  <c r="Y142" i="24"/>
  <c r="Y145" i="24"/>
  <c r="Y146" i="24"/>
  <c r="Y149" i="24"/>
  <c r="Y150" i="24"/>
  <c r="Y153" i="24"/>
  <c r="Y154" i="24"/>
  <c r="Y156" i="24"/>
  <c r="Y158" i="24"/>
  <c r="Y160" i="24"/>
  <c r="Y162" i="24"/>
  <c r="Y164" i="24"/>
  <c r="Y166" i="24"/>
  <c r="Y135" i="24"/>
  <c r="Y137" i="24"/>
  <c r="Y143" i="24"/>
  <c r="Y144" i="24"/>
  <c r="Y147" i="24"/>
  <c r="Y148" i="24"/>
  <c r="Y151" i="24"/>
  <c r="Y152" i="24"/>
  <c r="Y155" i="24"/>
  <c r="Y157" i="24"/>
  <c r="Y159" i="24"/>
  <c r="Y161" i="24"/>
  <c r="Y163" i="24"/>
  <c r="Y167" i="24"/>
  <c r="Y169" i="24"/>
  <c r="Y171" i="24"/>
  <c r="Y173" i="24"/>
  <c r="Y175" i="24"/>
  <c r="Y177" i="24"/>
  <c r="Y179" i="24"/>
  <c r="Y181" i="24"/>
  <c r="Y183" i="24"/>
  <c r="Y185" i="24"/>
  <c r="Y188" i="24"/>
  <c r="Y190" i="24"/>
  <c r="Y192" i="24"/>
  <c r="Y194" i="24"/>
  <c r="Y196" i="24"/>
  <c r="Y198" i="24"/>
  <c r="Y200" i="24"/>
  <c r="Y202" i="24"/>
  <c r="Y204" i="24"/>
  <c r="Y206" i="24"/>
  <c r="Y168" i="24"/>
  <c r="Y176" i="24"/>
  <c r="Y184" i="24"/>
  <c r="Y187" i="24"/>
  <c r="Y189" i="24"/>
  <c r="Y191" i="24"/>
  <c r="Y193" i="24"/>
  <c r="Y195" i="24"/>
  <c r="Y197" i="24"/>
  <c r="Y199" i="24"/>
  <c r="Y201" i="24"/>
  <c r="Y203" i="24"/>
  <c r="Y205" i="24"/>
  <c r="Y207" i="24"/>
  <c r="Y165" i="24"/>
  <c r="Y172" i="24"/>
  <c r="Y182" i="24"/>
  <c r="Y186" i="24"/>
  <c r="Y208" i="24"/>
  <c r="Y210" i="24"/>
  <c r="Y212" i="24"/>
  <c r="Y214" i="24"/>
  <c r="Y216" i="24"/>
  <c r="Y218" i="24"/>
  <c r="Y220" i="24"/>
  <c r="Y222" i="24"/>
  <c r="Y224" i="24"/>
  <c r="Y226" i="24"/>
  <c r="Y228" i="24"/>
  <c r="Y230" i="24"/>
  <c r="Y232" i="24"/>
  <c r="Y234" i="24"/>
  <c r="Y236" i="24"/>
  <c r="Y238" i="24"/>
  <c r="Y240" i="24"/>
  <c r="Y242" i="24"/>
  <c r="Y178" i="24"/>
  <c r="Y174" i="24"/>
  <c r="Y139" i="24"/>
  <c r="Y209" i="24"/>
  <c r="Y211" i="24"/>
  <c r="Y213" i="24"/>
  <c r="Y215" i="24"/>
  <c r="Y217" i="24"/>
  <c r="Y219" i="24"/>
  <c r="Y221" i="24"/>
  <c r="Y223" i="24"/>
  <c r="Y225" i="24"/>
  <c r="Y227" i="24"/>
  <c r="Y229" i="24"/>
  <c r="Y231" i="24"/>
  <c r="Y233" i="24"/>
  <c r="Y235" i="24"/>
  <c r="Y237" i="24"/>
  <c r="Y239" i="24"/>
  <c r="Y241" i="24"/>
  <c r="Y243" i="24"/>
  <c r="Y170" i="24"/>
  <c r="Y180" i="24"/>
  <c r="Y244" i="24"/>
  <c r="Y246" i="24"/>
  <c r="Y248" i="24"/>
  <c r="Y250" i="24"/>
  <c r="Y252" i="24"/>
  <c r="Y254" i="24"/>
  <c r="Y256" i="24"/>
  <c r="Y258" i="24"/>
  <c r="Y260" i="24"/>
  <c r="Y262" i="24"/>
  <c r="Y264" i="24"/>
  <c r="Y266" i="24"/>
  <c r="Y268" i="24"/>
  <c r="Y270" i="24"/>
  <c r="Y272" i="24"/>
  <c r="Y274" i="24"/>
  <c r="Y276" i="24"/>
  <c r="Y278" i="24"/>
  <c r="Y280" i="24"/>
  <c r="Y281" i="24"/>
  <c r="Y247" i="24"/>
  <c r="Y251" i="24"/>
  <c r="Y255" i="24"/>
  <c r="Y259" i="24"/>
  <c r="Y263" i="24"/>
  <c r="Y267" i="24"/>
  <c r="Y271" i="24"/>
  <c r="Y273" i="24"/>
  <c r="Y275" i="24"/>
  <c r="Y277" i="24"/>
  <c r="Y279" i="24"/>
  <c r="Y282" i="24"/>
  <c r="Y284" i="24"/>
  <c r="Y286" i="24"/>
  <c r="Y288" i="24"/>
  <c r="Y290" i="24"/>
  <c r="Y292" i="24"/>
  <c r="Y294" i="24"/>
  <c r="Y296" i="24"/>
  <c r="Y298" i="24"/>
  <c r="Y300" i="24"/>
  <c r="Y302" i="24"/>
  <c r="Y304" i="24"/>
  <c r="Y306" i="24"/>
  <c r="Y245" i="24"/>
  <c r="Y249" i="24"/>
  <c r="Y253" i="24"/>
  <c r="Y257" i="24"/>
  <c r="Y261" i="24"/>
  <c r="Y265" i="24"/>
  <c r="Y269" i="24"/>
  <c r="Y283" i="24"/>
  <c r="Y285" i="24"/>
  <c r="Y287" i="24"/>
  <c r="Y289" i="24"/>
  <c r="Y291" i="24"/>
  <c r="Y293" i="24"/>
  <c r="Y295" i="24"/>
  <c r="Y297" i="24"/>
  <c r="Y299" i="24"/>
  <c r="Y301" i="24"/>
  <c r="Y303" i="24"/>
  <c r="Y305" i="24"/>
  <c r="Y307" i="24"/>
  <c r="Y309" i="24"/>
  <c r="Y311" i="24"/>
  <c r="Y313" i="24"/>
  <c r="Y315" i="24"/>
  <c r="Y317" i="24"/>
  <c r="Y319" i="24"/>
  <c r="Y321" i="24"/>
  <c r="Y312" i="24"/>
  <c r="Y314" i="24"/>
  <c r="Y316" i="24"/>
  <c r="Y318" i="24"/>
  <c r="Y320" i="24"/>
  <c r="Y322" i="24"/>
  <c r="Y323" i="24"/>
  <c r="Y325" i="24"/>
  <c r="Y327" i="24"/>
  <c r="Y329" i="24"/>
  <c r="Y308" i="24"/>
  <c r="Y324" i="24"/>
  <c r="Y326" i="24"/>
  <c r="Y328" i="24"/>
  <c r="Y330" i="24"/>
  <c r="Y332" i="24"/>
  <c r="Y310" i="24"/>
  <c r="Y331" i="24"/>
  <c r="Y337" i="24"/>
  <c r="Y338" i="24"/>
  <c r="Y341" i="24"/>
  <c r="Y342" i="24"/>
  <c r="Y345" i="24"/>
  <c r="Y346" i="24"/>
  <c r="Y349" i="24"/>
  <c r="Y350" i="24"/>
  <c r="Y353" i="24"/>
  <c r="Y354" i="24"/>
  <c r="Y357" i="24"/>
  <c r="Y358" i="24"/>
  <c r="Y361" i="24"/>
  <c r="Y362" i="24"/>
  <c r="Y365" i="24"/>
  <c r="Y366" i="24"/>
  <c r="Y369" i="24"/>
  <c r="Y370" i="24"/>
  <c r="Y333" i="24"/>
  <c r="Y371" i="24"/>
  <c r="Y373" i="24"/>
  <c r="Y375" i="24"/>
  <c r="Y334" i="24"/>
  <c r="Y335" i="24"/>
  <c r="Y336" i="24"/>
  <c r="Y339" i="24"/>
  <c r="Y340" i="24"/>
  <c r="Y343" i="24"/>
  <c r="Y344" i="24"/>
  <c r="Y347" i="24"/>
  <c r="Y348" i="24"/>
  <c r="Y351" i="24"/>
  <c r="Y352" i="24"/>
  <c r="Y355" i="24"/>
  <c r="Y356" i="24"/>
  <c r="Y359" i="24"/>
  <c r="Y360" i="24"/>
  <c r="Y363" i="24"/>
  <c r="Y364" i="24"/>
  <c r="Y367" i="24"/>
  <c r="Y368" i="24"/>
  <c r="Y372" i="24"/>
  <c r="Y374" i="24"/>
  <c r="Y376" i="24"/>
  <c r="Y378" i="24"/>
  <c r="Y380" i="24"/>
  <c r="Y382" i="24"/>
  <c r="Y384" i="24"/>
  <c r="Y386" i="24"/>
  <c r="Y388" i="24"/>
  <c r="Y390" i="24"/>
  <c r="Y392" i="24"/>
  <c r="Y394" i="24"/>
  <c r="Y396" i="24"/>
  <c r="Y383" i="24"/>
  <c r="Y385" i="24"/>
  <c r="Y387" i="24"/>
  <c r="Y389" i="24"/>
  <c r="Y391" i="24"/>
  <c r="Y393" i="24"/>
  <c r="Y395" i="24"/>
  <c r="Y397" i="24"/>
  <c r="Y400" i="24"/>
  <c r="Y402" i="24"/>
  <c r="Y404" i="24"/>
  <c r="Y406" i="24"/>
  <c r="Y408" i="24"/>
  <c r="Y410" i="24"/>
  <c r="Y412" i="24"/>
  <c r="Y414" i="24"/>
  <c r="Y416" i="24"/>
  <c r="Y418" i="24"/>
  <c r="Y420" i="24"/>
  <c r="Y422" i="24"/>
  <c r="Y424" i="24"/>
  <c r="Y426" i="24"/>
  <c r="Y428" i="24"/>
  <c r="Y430" i="24"/>
  <c r="Y432" i="24"/>
  <c r="Y434" i="24"/>
  <c r="Y436" i="24"/>
  <c r="Y438" i="24"/>
  <c r="Y440" i="24"/>
  <c r="Y442" i="24"/>
  <c r="Y399" i="24"/>
  <c r="Y401" i="24"/>
  <c r="Y403" i="24"/>
  <c r="Y405" i="24"/>
  <c r="Y407" i="24"/>
  <c r="Y409" i="24"/>
  <c r="Y411" i="24"/>
  <c r="Y413" i="24"/>
  <c r="Y415" i="24"/>
  <c r="Y417" i="24"/>
  <c r="Y419" i="24"/>
  <c r="Y421" i="24"/>
  <c r="Y423" i="24"/>
  <c r="Y425" i="24"/>
  <c r="Y427" i="24"/>
  <c r="Y429" i="24"/>
  <c r="Y431" i="24"/>
  <c r="Y433" i="24"/>
  <c r="Y435" i="24"/>
  <c r="Y437" i="24"/>
  <c r="Y439" i="24"/>
  <c r="Y441" i="24"/>
  <c r="Y379" i="24"/>
  <c r="Y398" i="24"/>
  <c r="Y443" i="24"/>
  <c r="Y445" i="24"/>
  <c r="Y447" i="24"/>
  <c r="Y449" i="24"/>
  <c r="Y451" i="24"/>
  <c r="Y453" i="24"/>
  <c r="Y455" i="24"/>
  <c r="Y457" i="24"/>
  <c r="Y459" i="24"/>
  <c r="Y461" i="24"/>
  <c r="Y463" i="24"/>
  <c r="Y465" i="24"/>
  <c r="Y467" i="24"/>
  <c r="Y469" i="24"/>
  <c r="Y471" i="24"/>
  <c r="Y473" i="24"/>
  <c r="Y475" i="24"/>
  <c r="Y477" i="24"/>
  <c r="Y479" i="24"/>
  <c r="Y481" i="24"/>
  <c r="Y483" i="24"/>
  <c r="Y485" i="24"/>
  <c r="Y381" i="24"/>
  <c r="Y377" i="24"/>
  <c r="Y444" i="24"/>
  <c r="Y446" i="24"/>
  <c r="Y448" i="24"/>
  <c r="Y450" i="24"/>
  <c r="Y452" i="24"/>
  <c r="Y454" i="24"/>
  <c r="Y456" i="24"/>
  <c r="Y458" i="24"/>
  <c r="Y460" i="24"/>
  <c r="Y462" i="24"/>
  <c r="Y464" i="24"/>
  <c r="Y466" i="24"/>
  <c r="Y468" i="24"/>
  <c r="Y470" i="24"/>
  <c r="Y472" i="24"/>
  <c r="Y474" i="24"/>
  <c r="Y476" i="24"/>
  <c r="Y478" i="24"/>
  <c r="Y480" i="24"/>
  <c r="Y482" i="24"/>
  <c r="Y484" i="24"/>
  <c r="Y486" i="24"/>
  <c r="Y488" i="24"/>
  <c r="Y490" i="24"/>
  <c r="Y492" i="24"/>
  <c r="Y494" i="24"/>
  <c r="Y496" i="24"/>
  <c r="Y498" i="24"/>
  <c r="Y500" i="24"/>
  <c r="Y502" i="24"/>
  <c r="Y504" i="24"/>
  <c r="Y506" i="24"/>
  <c r="Y508" i="24"/>
  <c r="Y510" i="24"/>
  <c r="Y512" i="24"/>
  <c r="Y514" i="24"/>
  <c r="Y516" i="24"/>
  <c r="Y518" i="24"/>
  <c r="Y520" i="24"/>
  <c r="Y522" i="24"/>
  <c r="Y524" i="24"/>
  <c r="Y526" i="24"/>
  <c r="Y528" i="24"/>
  <c r="Y530" i="24"/>
  <c r="Y532" i="24"/>
  <c r="Y534" i="24"/>
  <c r="Y536" i="24"/>
  <c r="Y538" i="24"/>
  <c r="Y540" i="24"/>
  <c r="Y542" i="24"/>
  <c r="Y544" i="24"/>
  <c r="Y546" i="24"/>
  <c r="Y548" i="24"/>
  <c r="Y550" i="24"/>
  <c r="Y552" i="24"/>
  <c r="Y554" i="24"/>
  <c r="Y556" i="24"/>
  <c r="Y558" i="24"/>
  <c r="Y560" i="24"/>
  <c r="Y562" i="24"/>
  <c r="Y564" i="24"/>
  <c r="Y566" i="24"/>
  <c r="Y568" i="24"/>
  <c r="Y570" i="24"/>
  <c r="Y572" i="24"/>
  <c r="Y574" i="24"/>
  <c r="Y576" i="24"/>
  <c r="Y578" i="24"/>
  <c r="Y580" i="24"/>
  <c r="Y582" i="24"/>
  <c r="Y584" i="24"/>
  <c r="Y586" i="24"/>
  <c r="Y588" i="24"/>
  <c r="Y590" i="24"/>
  <c r="Y592" i="24"/>
  <c r="Y594" i="24"/>
  <c r="Y596" i="24"/>
  <c r="Y598" i="24"/>
  <c r="Y600" i="24"/>
  <c r="Y602" i="24"/>
  <c r="Y604" i="24"/>
  <c r="Y606" i="24"/>
  <c r="Y608" i="24"/>
  <c r="Y610" i="24"/>
  <c r="Y612" i="24"/>
  <c r="Y614" i="24"/>
  <c r="Y487" i="24"/>
  <c r="Y491" i="24"/>
  <c r="Y495" i="24"/>
  <c r="Y499" i="24"/>
  <c r="Y503" i="24"/>
  <c r="Y507" i="24"/>
  <c r="Y509" i="24"/>
  <c r="Y511" i="24"/>
  <c r="Y513" i="24"/>
  <c r="Y515" i="24"/>
  <c r="Y517" i="24"/>
  <c r="Y519" i="24"/>
  <c r="Y521" i="24"/>
  <c r="Y523" i="24"/>
  <c r="Y525" i="24"/>
  <c r="Y527" i="24"/>
  <c r="Y529" i="24"/>
  <c r="Y531" i="24"/>
  <c r="Y533" i="24"/>
  <c r="Y535" i="24"/>
  <c r="Y537" i="24"/>
  <c r="Y539" i="24"/>
  <c r="Y541" i="24"/>
  <c r="Y543" i="24"/>
  <c r="Y545" i="24"/>
  <c r="Y547" i="24"/>
  <c r="Y549" i="24"/>
  <c r="Y551" i="24"/>
  <c r="Y553" i="24"/>
  <c r="Y555" i="24"/>
  <c r="Y557" i="24"/>
  <c r="Y559" i="24"/>
  <c r="Y561" i="24"/>
  <c r="Y563" i="24"/>
  <c r="Y565" i="24"/>
  <c r="Y567" i="24"/>
  <c r="Y569" i="24"/>
  <c r="Y571" i="24"/>
  <c r="Y573" i="24"/>
  <c r="Y575" i="24"/>
  <c r="Y577" i="24"/>
  <c r="Y579" i="24"/>
  <c r="Y581" i="24"/>
  <c r="Y583" i="24"/>
  <c r="Y585" i="24"/>
  <c r="Y587" i="24"/>
  <c r="Y589" i="24"/>
  <c r="Y591" i="24"/>
  <c r="Y593" i="24"/>
  <c r="Y595" i="24"/>
  <c r="Y597" i="24"/>
  <c r="Y599" i="24"/>
  <c r="Y601" i="24"/>
  <c r="Y603" i="24"/>
  <c r="Y605" i="24"/>
  <c r="Y607" i="24"/>
  <c r="Y609" i="24"/>
  <c r="Y611" i="24"/>
  <c r="Y613" i="24"/>
  <c r="Y615" i="24"/>
  <c r="Y489" i="24"/>
  <c r="Y493" i="24"/>
  <c r="Y497" i="24"/>
  <c r="Y501" i="24"/>
  <c r="Y505" i="24"/>
  <c r="Y617" i="24"/>
  <c r="Y619" i="24"/>
  <c r="Y621" i="24"/>
  <c r="Y623" i="24"/>
  <c r="Y625" i="24"/>
  <c r="Y627" i="24"/>
  <c r="Y629" i="24"/>
  <c r="Y631" i="24"/>
  <c r="Y633" i="24"/>
  <c r="Y635" i="24"/>
  <c r="Y637" i="24"/>
  <c r="Y639" i="24"/>
  <c r="Y641" i="24"/>
  <c r="Y643" i="24"/>
  <c r="Y645" i="24"/>
  <c r="Y647" i="24"/>
  <c r="Y649" i="24"/>
  <c r="Y651" i="24"/>
  <c r="Y653" i="24"/>
  <c r="Y655" i="24"/>
  <c r="Y657" i="24"/>
  <c r="Y659" i="24"/>
  <c r="Y661" i="24"/>
  <c r="Y663" i="24"/>
  <c r="Y665" i="24"/>
  <c r="Y667" i="24"/>
  <c r="Y669" i="24"/>
  <c r="Y671" i="24"/>
  <c r="Y673" i="24"/>
  <c r="Y675" i="24"/>
  <c r="Y677" i="24"/>
  <c r="Y679" i="24"/>
  <c r="Y681" i="24"/>
  <c r="Y683" i="24"/>
  <c r="Y685" i="24"/>
  <c r="Y687" i="24"/>
  <c r="Y689" i="24"/>
  <c r="Y691" i="24"/>
  <c r="Y693" i="24"/>
  <c r="Y695" i="24"/>
  <c r="Y697" i="24"/>
  <c r="Y699" i="24"/>
  <c r="Y701" i="24"/>
  <c r="Y703" i="24"/>
  <c r="Y705" i="24"/>
  <c r="Y707" i="24"/>
  <c r="Y709" i="24"/>
  <c r="Y711" i="24"/>
  <c r="Y713" i="24"/>
  <c r="Y715" i="24"/>
  <c r="Y717" i="24"/>
  <c r="Y719" i="24"/>
  <c r="Y721" i="24"/>
  <c r="Y723" i="24"/>
  <c r="Y616" i="24"/>
  <c r="Y618" i="24"/>
  <c r="Y620" i="24"/>
  <c r="Y622" i="24"/>
  <c r="Y624" i="24"/>
  <c r="Y626" i="24"/>
  <c r="Y628" i="24"/>
  <c r="Y630" i="24"/>
  <c r="Y632" i="24"/>
  <c r="Y634" i="24"/>
  <c r="Y636" i="24"/>
  <c r="Y638" i="24"/>
  <c r="Y640" i="24"/>
  <c r="Y642" i="24"/>
  <c r="Y644" i="24"/>
  <c r="Y646" i="24"/>
  <c r="Y648" i="24"/>
  <c r="Y650" i="24"/>
  <c r="Y652" i="24"/>
  <c r="Y654" i="24"/>
  <c r="Y656" i="24"/>
  <c r="Y658" i="24"/>
  <c r="Y660" i="24"/>
  <c r="Y662" i="24"/>
  <c r="Y664" i="24"/>
  <c r="Y666" i="24"/>
  <c r="Y668" i="24"/>
  <c r="Y670" i="24"/>
  <c r="Y672" i="24"/>
  <c r="Y674" i="24"/>
  <c r="Y676" i="24"/>
  <c r="Y678" i="24"/>
  <c r="Y680" i="24"/>
  <c r="Y682" i="24"/>
  <c r="Y684" i="24"/>
  <c r="Y686" i="24"/>
  <c r="Y688" i="24"/>
  <c r="Y690" i="24"/>
  <c r="Y692" i="24"/>
  <c r="Y694" i="24"/>
  <c r="Y696" i="24"/>
  <c r="Y698" i="24"/>
  <c r="Y700" i="24"/>
  <c r="Y702" i="24"/>
  <c r="Y704" i="24"/>
  <c r="Y706" i="24"/>
  <c r="Y708" i="24"/>
  <c r="Y710" i="24"/>
  <c r="Y712" i="24"/>
  <c r="Y714" i="24"/>
  <c r="Y716" i="24"/>
  <c r="Y718" i="24"/>
  <c r="Y720" i="24"/>
  <c r="Y722" i="24"/>
  <c r="Y724" i="24"/>
  <c r="Y726" i="24"/>
  <c r="Y728" i="24"/>
  <c r="Y730" i="24"/>
  <c r="Y732" i="24"/>
  <c r="Y734" i="24"/>
  <c r="Y736" i="24"/>
  <c r="Y738" i="24"/>
  <c r="Y740" i="24"/>
  <c r="Y742" i="24"/>
  <c r="Y744" i="24"/>
  <c r="Y746" i="24"/>
  <c r="Y748" i="24"/>
  <c r="Y750" i="24"/>
  <c r="Y752" i="24"/>
  <c r="Y754" i="24"/>
  <c r="Y756" i="24"/>
  <c r="Y758" i="24"/>
  <c r="Y760" i="24"/>
  <c r="Y762" i="24"/>
  <c r="Y764" i="24"/>
  <c r="Y766" i="24"/>
  <c r="Y768" i="24"/>
  <c r="Y770" i="24"/>
  <c r="Y772" i="24"/>
  <c r="Y774" i="24"/>
  <c r="Y776" i="24"/>
  <c r="Y778" i="24"/>
  <c r="Y780" i="24"/>
  <c r="Y782" i="24"/>
  <c r="Y784" i="24"/>
  <c r="Y786" i="24"/>
  <c r="Y788" i="24"/>
  <c r="Y790" i="24"/>
  <c r="Y792" i="24"/>
  <c r="Y794" i="24"/>
  <c r="Y796" i="24"/>
  <c r="Y798" i="24"/>
  <c r="Y800" i="24"/>
  <c r="Y802" i="24"/>
  <c r="Y804" i="24"/>
  <c r="Y806" i="24"/>
  <c r="Y808" i="24"/>
  <c r="Y810" i="24"/>
  <c r="Y812" i="24"/>
  <c r="Y814" i="24"/>
  <c r="Y816" i="24"/>
  <c r="Y818" i="24"/>
  <c r="Y725" i="24"/>
  <c r="Y727" i="24"/>
  <c r="Y729" i="24"/>
  <c r="Y731" i="24"/>
  <c r="Y733" i="24"/>
  <c r="Y735" i="24"/>
  <c r="Y737" i="24"/>
  <c r="Y739" i="24"/>
  <c r="Y741" i="24"/>
  <c r="Y743" i="24"/>
  <c r="Y745" i="24"/>
  <c r="Y747" i="24"/>
  <c r="Y749" i="24"/>
  <c r="Y751" i="24"/>
  <c r="Y753" i="24"/>
  <c r="Y755" i="24"/>
  <c r="Y757" i="24"/>
  <c r="Y759" i="24"/>
  <c r="Y761" i="24"/>
  <c r="Y763" i="24"/>
  <c r="Y765" i="24"/>
  <c r="Y767" i="24"/>
  <c r="Y769" i="24"/>
  <c r="Y771" i="24"/>
  <c r="Y773" i="24"/>
  <c r="Y775" i="24"/>
  <c r="Y777" i="24"/>
  <c r="Y779" i="24"/>
  <c r="Y781" i="24"/>
  <c r="Y783" i="24"/>
  <c r="Y785" i="24"/>
  <c r="Y787" i="24"/>
  <c r="Y789" i="24"/>
  <c r="Y791" i="24"/>
  <c r="Y793" i="24"/>
  <c r="Y795" i="24"/>
  <c r="Y797" i="24"/>
  <c r="Y799" i="24"/>
  <c r="Y801" i="24"/>
  <c r="Y803" i="24"/>
  <c r="Y805" i="24"/>
  <c r="Y807" i="24"/>
  <c r="Y809" i="24"/>
  <c r="Y811" i="24"/>
  <c r="Y813" i="24"/>
  <c r="Y815" i="24"/>
  <c r="Y817" i="24"/>
  <c r="Y819" i="24"/>
  <c r="Y820" i="24"/>
  <c r="Y823" i="24"/>
  <c r="Y825" i="24"/>
  <c r="Y827" i="24"/>
  <c r="Y829" i="24"/>
  <c r="Y831" i="24"/>
  <c r="Y833" i="24"/>
  <c r="Y835" i="24"/>
  <c r="Y837" i="24"/>
  <c r="Y839" i="24"/>
  <c r="Y841" i="24"/>
  <c r="Y843" i="24"/>
  <c r="Y845" i="24"/>
  <c r="Y847" i="24"/>
  <c r="Y849" i="24"/>
  <c r="Y851" i="24"/>
  <c r="Y853" i="24"/>
  <c r="Y855" i="24"/>
  <c r="Y857" i="24"/>
  <c r="Y859" i="24"/>
  <c r="Y861" i="24"/>
  <c r="Y863" i="24"/>
  <c r="Y865" i="24"/>
  <c r="Y867" i="24"/>
  <c r="Y869" i="24"/>
  <c r="Y871" i="24"/>
  <c r="Y873" i="24"/>
  <c r="Y875" i="24"/>
  <c r="Y877" i="24"/>
  <c r="Y879" i="24"/>
  <c r="Y881" i="24"/>
  <c r="Y883" i="24"/>
  <c r="Y885" i="24"/>
  <c r="Y887" i="24"/>
  <c r="Y821" i="24"/>
  <c r="Y822" i="24"/>
  <c r="Y824" i="24"/>
  <c r="Y826" i="24"/>
  <c r="Y828" i="24"/>
  <c r="Y830" i="24"/>
  <c r="Y832" i="24"/>
  <c r="Y834" i="24"/>
  <c r="Y836" i="24"/>
  <c r="Y838" i="24"/>
  <c r="Y840" i="24"/>
  <c r="Y842" i="24"/>
  <c r="Y844" i="24"/>
  <c r="Y846" i="24"/>
  <c r="Y848" i="24"/>
  <c r="Y850" i="24"/>
  <c r="Y852" i="24"/>
  <c r="Y854" i="24"/>
  <c r="Y856" i="24"/>
  <c r="Y858" i="24"/>
  <c r="Y860" i="24"/>
  <c r="Y862" i="24"/>
  <c r="Y864" i="24"/>
  <c r="Y866" i="24"/>
  <c r="Y868" i="24"/>
  <c r="Y870" i="24"/>
  <c r="Y872" i="24"/>
  <c r="Y874" i="24"/>
  <c r="Y876" i="24"/>
  <c r="Y878" i="24"/>
  <c r="Y880" i="24"/>
  <c r="Y882" i="24"/>
  <c r="Y884" i="24"/>
  <c r="Y886" i="24"/>
  <c r="Y888" i="24"/>
  <c r="Y890" i="24"/>
  <c r="Y892" i="24"/>
  <c r="Y894" i="24"/>
  <c r="Y896" i="24"/>
  <c r="Y898" i="24"/>
  <c r="Y900" i="24"/>
  <c r="Y902" i="24"/>
  <c r="Y904" i="24"/>
  <c r="Y906" i="24"/>
  <c r="Y908" i="24"/>
  <c r="Y910" i="24"/>
  <c r="Y912" i="24"/>
  <c r="Y914" i="24"/>
  <c r="Y889" i="24"/>
  <c r="Y893" i="24"/>
  <c r="Y897" i="24"/>
  <c r="Y901" i="24"/>
  <c r="Y905" i="24"/>
  <c r="Y909" i="24"/>
  <c r="Y913" i="24"/>
  <c r="Y915" i="24"/>
  <c r="Y917" i="24"/>
  <c r="Y919" i="24"/>
  <c r="Y921" i="24"/>
  <c r="Y923" i="24"/>
  <c r="Y925" i="24"/>
  <c r="Y927" i="24"/>
  <c r="Y929" i="24"/>
  <c r="Y931" i="24"/>
  <c r="Y933" i="24"/>
  <c r="Y935" i="24"/>
  <c r="Y937" i="24"/>
  <c r="Y939" i="24"/>
  <c r="Y941" i="24"/>
  <c r="Y943" i="24"/>
  <c r="Y945" i="24"/>
  <c r="Y947" i="24"/>
  <c r="Y949" i="24"/>
  <c r="Y951" i="24"/>
  <c r="Y953" i="24"/>
  <c r="Y955" i="24"/>
  <c r="Y957" i="24"/>
  <c r="Y959" i="24"/>
  <c r="Y961" i="24"/>
  <c r="Y963" i="24"/>
  <c r="Y965" i="24"/>
  <c r="Y967" i="24"/>
  <c r="Y969" i="24"/>
  <c r="Y971" i="24"/>
  <c r="Y973" i="24"/>
  <c r="Y975" i="24"/>
  <c r="Y977" i="24"/>
  <c r="Y979" i="24"/>
  <c r="Y981" i="24"/>
  <c r="Y983" i="24"/>
  <c r="Y985" i="24"/>
  <c r="Y987" i="24"/>
  <c r="Y989" i="24"/>
  <c r="Y991" i="24"/>
  <c r="Y993" i="24"/>
  <c r="Y995" i="24"/>
  <c r="Y997" i="24"/>
  <c r="Y999" i="24"/>
  <c r="Y1001" i="24"/>
  <c r="Y1003" i="24"/>
  <c r="Y1005" i="24"/>
  <c r="Y1007" i="24"/>
  <c r="Y1009" i="24"/>
  <c r="Y1011" i="24"/>
  <c r="Y1013" i="24"/>
  <c r="Y1015" i="24"/>
  <c r="Y1017" i="24"/>
  <c r="Y1019" i="24"/>
  <c r="Y891" i="24"/>
  <c r="Y895" i="24"/>
  <c r="Y899" i="24"/>
  <c r="Y903" i="24"/>
  <c r="Y907" i="24"/>
  <c r="Y911" i="24"/>
  <c r="Y916" i="24"/>
  <c r="Y918" i="24"/>
  <c r="Y920" i="24"/>
  <c r="Y922" i="24"/>
  <c r="Y924" i="24"/>
  <c r="Y926" i="24"/>
  <c r="Y928" i="24"/>
  <c r="Y930" i="24"/>
  <c r="Y932" i="24"/>
  <c r="Y934" i="24"/>
  <c r="Y936" i="24"/>
  <c r="Y938" i="24"/>
  <c r="Y940" i="24"/>
  <c r="Y942" i="24"/>
  <c r="Y944" i="24"/>
  <c r="Y946" i="24"/>
  <c r="Y948" i="24"/>
  <c r="Y950" i="24"/>
  <c r="Y952" i="24"/>
  <c r="Y954" i="24"/>
  <c r="Y956" i="24"/>
  <c r="Y958" i="24"/>
  <c r="Y960" i="24"/>
  <c r="Y962" i="24"/>
  <c r="Y964" i="24"/>
  <c r="Y966" i="24"/>
  <c r="Y968" i="24"/>
  <c r="Y970" i="24"/>
  <c r="Y972" i="24"/>
  <c r="Y974" i="24"/>
  <c r="Y976" i="24"/>
  <c r="Y978" i="24"/>
  <c r="Y980" i="24"/>
  <c r="Y982" i="24"/>
  <c r="Y984" i="24"/>
  <c r="Y986" i="24"/>
  <c r="Y988" i="24"/>
  <c r="Y990" i="24"/>
  <c r="Y992" i="24"/>
  <c r="Y994" i="24"/>
  <c r="Y996" i="24"/>
  <c r="Y998" i="24"/>
  <c r="Y1000" i="24"/>
  <c r="Y1002" i="24"/>
  <c r="Y1004" i="24"/>
  <c r="Y1006" i="24"/>
  <c r="Y1008" i="24"/>
  <c r="Y1010" i="24"/>
  <c r="Y1012" i="24"/>
  <c r="Y1014" i="24"/>
  <c r="Y1016" i="24"/>
  <c r="Y1018" i="24"/>
  <c r="Y1020" i="24"/>
  <c r="Y1023" i="24"/>
  <c r="Y1025" i="24"/>
  <c r="Y1027" i="24"/>
  <c r="Y1029" i="24"/>
  <c r="Y1031" i="24"/>
  <c r="Y1033" i="24"/>
  <c r="Y1035" i="24"/>
  <c r="Y1037" i="24"/>
  <c r="Y1039" i="24"/>
  <c r="Y1041" i="24"/>
  <c r="Y1043" i="24"/>
  <c r="Y1045" i="24"/>
  <c r="Y1047" i="24"/>
  <c r="Y1049" i="24"/>
  <c r="Y1051" i="24"/>
  <c r="Y1053" i="24"/>
  <c r="Y1055" i="24"/>
  <c r="Y1057" i="24"/>
  <c r="Y1059" i="24"/>
  <c r="Y1061" i="24"/>
  <c r="Y1063" i="24"/>
  <c r="Y1065" i="24"/>
  <c r="Y1067" i="24"/>
  <c r="Y1069" i="24"/>
  <c r="Y1071" i="24"/>
  <c r="Y1073" i="24"/>
  <c r="Y1075" i="24"/>
  <c r="Y1077" i="24"/>
  <c r="Y1079" i="24"/>
  <c r="Y1081" i="24"/>
  <c r="Y1083" i="24"/>
  <c r="Y1085" i="24"/>
  <c r="Y1087" i="24"/>
  <c r="Y1089" i="24"/>
  <c r="Y1091" i="24"/>
  <c r="Y1093" i="24"/>
  <c r="Y1095" i="24"/>
  <c r="Y1097" i="24"/>
  <c r="Y1099" i="24"/>
  <c r="Y1101" i="24"/>
  <c r="Y1103" i="24"/>
  <c r="Y1105" i="24"/>
  <c r="Y1107" i="24"/>
  <c r="Y1109" i="24"/>
  <c r="Y1111" i="24"/>
  <c r="Y1113" i="24"/>
  <c r="Y1115" i="24"/>
  <c r="Y1117" i="24"/>
  <c r="Y1119" i="24"/>
  <c r="Y1121" i="24"/>
  <c r="Y1123" i="24"/>
  <c r="Y1125" i="24"/>
  <c r="Y1127" i="24"/>
  <c r="Y1129" i="24"/>
  <c r="Y1131" i="24"/>
  <c r="Y1133" i="24"/>
  <c r="Y1021" i="24"/>
  <c r="Y1022" i="24"/>
  <c r="Y1024" i="24"/>
  <c r="Y1026" i="24"/>
  <c r="Y1028" i="24"/>
  <c r="Y1030" i="24"/>
  <c r="Y1032" i="24"/>
  <c r="Y1034" i="24"/>
  <c r="Y1036" i="24"/>
  <c r="Y1038" i="24"/>
  <c r="Y1040" i="24"/>
  <c r="Y1042" i="24"/>
  <c r="Y1044" i="24"/>
  <c r="Y1046" i="24"/>
  <c r="Y1048" i="24"/>
  <c r="Y1050" i="24"/>
  <c r="Y1052" i="24"/>
  <c r="Y1054" i="24"/>
  <c r="Y1056" i="24"/>
  <c r="Y1058" i="24"/>
  <c r="Y1060" i="24"/>
  <c r="Y1062" i="24"/>
  <c r="Y1064" i="24"/>
  <c r="Y1066" i="24"/>
  <c r="Y1068" i="24"/>
  <c r="Y1070" i="24"/>
  <c r="Y1072" i="24"/>
  <c r="Y1074" i="24"/>
  <c r="Y1076" i="24"/>
  <c r="Y1078" i="24"/>
  <c r="Y1080" i="24"/>
  <c r="Y1082" i="24"/>
  <c r="Y1084" i="24"/>
  <c r="Y1086" i="24"/>
  <c r="Y1088" i="24"/>
  <c r="Y1090" i="24"/>
  <c r="Y1092" i="24"/>
  <c r="Y1094" i="24"/>
  <c r="Y1096" i="24"/>
  <c r="Y1098" i="24"/>
  <c r="Y1100" i="24"/>
  <c r="Y1102" i="24"/>
  <c r="Y1104" i="24"/>
  <c r="Y1106" i="24"/>
  <c r="Y1108" i="24"/>
  <c r="Y1110" i="24"/>
  <c r="Y1112" i="24"/>
  <c r="Y1114" i="24"/>
  <c r="Y1116" i="24"/>
  <c r="Y1118" i="24"/>
  <c r="Y1120" i="24"/>
  <c r="Y1122" i="24"/>
  <c r="Y1124" i="24"/>
  <c r="Y1126" i="24"/>
  <c r="Y1128" i="24"/>
  <c r="Y1130" i="24"/>
  <c r="Y1132" i="24"/>
  <c r="Y1134" i="24"/>
  <c r="Y1135" i="24"/>
  <c r="Y1137" i="24"/>
  <c r="Y1139" i="24"/>
  <c r="Y1141" i="24"/>
  <c r="Y1143" i="24"/>
  <c r="Y1145" i="24"/>
  <c r="Y1147" i="24"/>
  <c r="Y1149" i="24"/>
  <c r="Y1151" i="24"/>
  <c r="Y1153" i="24"/>
  <c r="Y1155" i="24"/>
  <c r="Y1157" i="24"/>
  <c r="Y1159" i="24"/>
  <c r="Y1161" i="24"/>
  <c r="Y1163" i="24"/>
  <c r="Y1165" i="24"/>
  <c r="Y1167" i="24"/>
  <c r="Y1169" i="24"/>
  <c r="Y1171" i="24"/>
  <c r="Y1173" i="24"/>
  <c r="Y1175" i="24"/>
  <c r="Y1177" i="24"/>
  <c r="Y1179" i="24"/>
  <c r="Y1181" i="24"/>
  <c r="Y1183" i="24"/>
  <c r="Y1185" i="24"/>
  <c r="Y1187" i="24"/>
  <c r="Y1189" i="24"/>
  <c r="Y1191" i="24"/>
  <c r="Y1193" i="24"/>
  <c r="Y1195" i="24"/>
  <c r="Y1197" i="24"/>
  <c r="Y1199" i="24"/>
  <c r="Y1201" i="24"/>
  <c r="Y1203" i="24"/>
  <c r="Y1205" i="24"/>
  <c r="Y1207" i="24"/>
  <c r="Y1209" i="24"/>
  <c r="Y1211" i="24"/>
  <c r="Y1213" i="24"/>
  <c r="Y1215" i="24"/>
  <c r="Y1217" i="24"/>
  <c r="Y1219" i="24"/>
  <c r="Y1221" i="24"/>
  <c r="Y1223" i="24"/>
  <c r="Y1225" i="24"/>
  <c r="Y1227" i="24"/>
  <c r="Y1229" i="24"/>
  <c r="Y1231" i="24"/>
  <c r="Y1233" i="24"/>
  <c r="Y1235" i="24"/>
  <c r="Y1237" i="24"/>
  <c r="Y1239" i="24"/>
  <c r="Y1241" i="24"/>
  <c r="Y1136" i="24"/>
  <c r="Y1138" i="24"/>
  <c r="Y1140" i="24"/>
  <c r="Y1142" i="24"/>
  <c r="Y1144" i="24"/>
  <c r="Y1146" i="24"/>
  <c r="Y1148" i="24"/>
  <c r="Y1150" i="24"/>
  <c r="Y1152" i="24"/>
  <c r="Y1154" i="24"/>
  <c r="Y1156" i="24"/>
  <c r="Y1158" i="24"/>
  <c r="Y1160" i="24"/>
  <c r="Y1162" i="24"/>
  <c r="Y1164" i="24"/>
  <c r="Y1166" i="24"/>
  <c r="Y1168" i="24"/>
  <c r="Y1170" i="24"/>
  <c r="Y1172" i="24"/>
  <c r="Y1174" i="24"/>
  <c r="Y1176" i="24"/>
  <c r="Y1178" i="24"/>
  <c r="Y1180" i="24"/>
  <c r="Y1182" i="24"/>
  <c r="Y1184" i="24"/>
  <c r="Y1186" i="24"/>
  <c r="Y1188" i="24"/>
  <c r="Y1190" i="24"/>
  <c r="Y1192" i="24"/>
  <c r="Y1194" i="24"/>
  <c r="Y1196" i="24"/>
  <c r="Y1198" i="24"/>
  <c r="Y1200" i="24"/>
  <c r="Y1202" i="24"/>
  <c r="Y1204" i="24"/>
  <c r="Y1206" i="24"/>
  <c r="Y1208" i="24"/>
  <c r="Y1210" i="24"/>
  <c r="Y1212" i="24"/>
  <c r="Y1214" i="24"/>
  <c r="Y1216" i="24"/>
  <c r="Y1218" i="24"/>
  <c r="Y1220" i="24"/>
  <c r="Y1222" i="24"/>
  <c r="Y1224" i="24"/>
  <c r="Y1226" i="24"/>
  <c r="Y1228" i="24"/>
  <c r="Y1230" i="24"/>
  <c r="Y1232" i="24"/>
  <c r="Y1234" i="24"/>
  <c r="Y1236" i="24"/>
  <c r="Y1238" i="24"/>
  <c r="Y1240" i="24"/>
  <c r="Y1242" i="24"/>
  <c r="Y1244" i="24"/>
  <c r="Y1246" i="24"/>
  <c r="Y1248" i="24"/>
  <c r="Y1250" i="24"/>
  <c r="Y1252" i="24"/>
  <c r="Y1254" i="24"/>
  <c r="Y1256" i="24"/>
  <c r="Y1258" i="24"/>
  <c r="Y1260" i="24"/>
  <c r="Y1262" i="24"/>
  <c r="Y1264" i="24"/>
  <c r="Y1266" i="24"/>
  <c r="Y1268" i="24"/>
  <c r="Y1270" i="24"/>
  <c r="Y1272" i="24"/>
  <c r="Y1274" i="24"/>
  <c r="Y1276" i="24"/>
  <c r="Y1278" i="24"/>
  <c r="Y1280" i="24"/>
  <c r="Y1282" i="24"/>
  <c r="Y1284" i="24"/>
  <c r="Y1286" i="24"/>
  <c r="Y1288" i="24"/>
  <c r="Y1290" i="24"/>
  <c r="Y1292" i="24"/>
  <c r="Y1294" i="24"/>
  <c r="Y1296" i="24"/>
  <c r="Y1298" i="24"/>
  <c r="Y1300" i="24"/>
  <c r="Y1302" i="24"/>
  <c r="Y1304" i="24"/>
  <c r="Y1306" i="24"/>
  <c r="Y1308" i="24"/>
  <c r="Y1310" i="24"/>
  <c r="Y1312" i="24"/>
  <c r="Y1314" i="24"/>
  <c r="Y1316" i="24"/>
  <c r="Y1318" i="24"/>
  <c r="Y1320" i="24"/>
  <c r="Y1322" i="24"/>
  <c r="Y1324" i="24"/>
  <c r="Y1326" i="24"/>
  <c r="Y1328" i="24"/>
  <c r="Y1330" i="24"/>
  <c r="Y1332" i="24"/>
  <c r="Y1334" i="24"/>
  <c r="Y1336" i="24"/>
  <c r="Y1338" i="24"/>
  <c r="Y1340" i="24"/>
  <c r="Y1342" i="24"/>
  <c r="Y1344" i="24"/>
  <c r="Y1346" i="24"/>
  <c r="Y1348" i="24"/>
  <c r="Y1350" i="24"/>
  <c r="Y1352" i="24"/>
  <c r="Y1354" i="24"/>
  <c r="Y1356" i="24"/>
  <c r="Y1358" i="24"/>
  <c r="Y1360" i="24"/>
  <c r="Y1362" i="24"/>
  <c r="Y1364" i="24"/>
  <c r="Y1243" i="24"/>
  <c r="Y1247" i="24"/>
  <c r="Y1249" i="24"/>
  <c r="Y1251" i="24"/>
  <c r="Y1253" i="24"/>
  <c r="Y1255" i="24"/>
  <c r="Y1257" i="24"/>
  <c r="Y1259" i="24"/>
  <c r="Y1261" i="24"/>
  <c r="Y1263" i="24"/>
  <c r="Y1265" i="24"/>
  <c r="Y1267" i="24"/>
  <c r="Y1269" i="24"/>
  <c r="Y1271" i="24"/>
  <c r="Y1273" i="24"/>
  <c r="Y1275" i="24"/>
  <c r="Y1277" i="24"/>
  <c r="Y1279" i="24"/>
  <c r="Y1281" i="24"/>
  <c r="Y1283" i="24"/>
  <c r="Y1285" i="24"/>
  <c r="Y1287" i="24"/>
  <c r="Y1289" i="24"/>
  <c r="Y1291" i="24"/>
  <c r="Y1293" i="24"/>
  <c r="Y1295" i="24"/>
  <c r="Y1297" i="24"/>
  <c r="Y1299" i="24"/>
  <c r="Y1301" i="24"/>
  <c r="Y1303" i="24"/>
  <c r="Y1305" i="24"/>
  <c r="Y1307" i="24"/>
  <c r="Y1309" i="24"/>
  <c r="Y1311" i="24"/>
  <c r="Y1313" i="24"/>
  <c r="Y1315" i="24"/>
  <c r="Y1317" i="24"/>
  <c r="Y1319" i="24"/>
  <c r="Y1321" i="24"/>
  <c r="Y1323" i="24"/>
  <c r="Y1325" i="24"/>
  <c r="Y1327" i="24"/>
  <c r="Y1329" i="24"/>
  <c r="Y1331" i="24"/>
  <c r="Y1333" i="24"/>
  <c r="Y1335" i="24"/>
  <c r="Y1337" i="24"/>
  <c r="Y1339" i="24"/>
  <c r="Y1341" i="24"/>
  <c r="Y1343" i="24"/>
  <c r="Y1345" i="24"/>
  <c r="Y1347" i="24"/>
  <c r="Y1349" i="24"/>
  <c r="Y1351" i="24"/>
  <c r="Y1353" i="24"/>
  <c r="Y1355" i="24"/>
  <c r="Y1357" i="24"/>
  <c r="Y1359" i="24"/>
  <c r="Y1361" i="24"/>
  <c r="Y1363" i="24"/>
  <c r="Y1365" i="24"/>
  <c r="Y1245" i="24"/>
  <c r="Y1367" i="24"/>
  <c r="Y1369" i="24"/>
  <c r="Y1371" i="24"/>
  <c r="Y1373" i="24"/>
  <c r="Y1375" i="24"/>
  <c r="Y1377" i="24"/>
  <c r="Y1379" i="24"/>
  <c r="Y1381" i="24"/>
  <c r="Y1383" i="24"/>
  <c r="Y1385" i="24"/>
  <c r="Y1387" i="24"/>
  <c r="Y1389" i="24"/>
  <c r="Y1391" i="24"/>
  <c r="Y1393" i="24"/>
  <c r="Y1395" i="24"/>
  <c r="Y1397" i="24"/>
  <c r="Y1399" i="24"/>
  <c r="Y1401" i="24"/>
  <c r="Y1403" i="24"/>
  <c r="Y1405" i="24"/>
  <c r="Y1407" i="24"/>
  <c r="Y1409" i="24"/>
  <c r="Y1411" i="24"/>
  <c r="Y1413" i="24"/>
  <c r="Y1415" i="24"/>
  <c r="Y1417" i="24"/>
  <c r="Y1419" i="24"/>
  <c r="Y1421" i="24"/>
  <c r="Y1423" i="24"/>
  <c r="Y1425" i="24"/>
  <c r="Y1427" i="24"/>
  <c r="Y1429" i="24"/>
  <c r="Y1431" i="24"/>
  <c r="Y1433" i="24"/>
  <c r="Y1435" i="24"/>
  <c r="Y1437" i="24"/>
  <c r="Y1439" i="24"/>
  <c r="Y1441" i="24"/>
  <c r="Y1443" i="24"/>
  <c r="Y1445" i="24"/>
  <c r="Y1447" i="24"/>
  <c r="Y1449" i="24"/>
  <c r="Y1451" i="24"/>
  <c r="Y1453" i="24"/>
  <c r="Y1455" i="24"/>
  <c r="Y1457" i="24"/>
  <c r="Y1459" i="24"/>
  <c r="Y1461" i="24"/>
  <c r="Y1463" i="24"/>
  <c r="Y1465" i="24"/>
  <c r="Y1467" i="24"/>
  <c r="Y1469" i="24"/>
  <c r="Y1471" i="24"/>
  <c r="Y1473" i="24"/>
  <c r="Y1475" i="24"/>
  <c r="Y1477" i="24"/>
  <c r="Y1479" i="24"/>
  <c r="Y1481" i="24"/>
  <c r="Y1483" i="24"/>
  <c r="Y1485" i="24"/>
  <c r="Y1487" i="24"/>
  <c r="Y1489" i="24"/>
  <c r="Y1491" i="24"/>
  <c r="Y1493" i="24"/>
  <c r="Y1495" i="24"/>
  <c r="Y1497" i="24"/>
  <c r="Y1499" i="24"/>
  <c r="Y1501" i="24"/>
  <c r="Y1503" i="24"/>
  <c r="Y1505" i="24"/>
  <c r="Y1507" i="24"/>
  <c r="Y1509" i="24"/>
  <c r="Y1511" i="24"/>
  <c r="Y1513" i="24"/>
  <c r="Y1515" i="24"/>
  <c r="Y1517" i="24"/>
  <c r="Y1519" i="24"/>
  <c r="Y1521" i="24"/>
  <c r="Y1523" i="24"/>
  <c r="Y1525" i="24"/>
  <c r="Y1527" i="24"/>
  <c r="Y1529" i="24"/>
  <c r="Y1531" i="24"/>
  <c r="Y1533" i="24"/>
  <c r="Y1535" i="24"/>
  <c r="Y1537" i="24"/>
  <c r="Y1539" i="24"/>
  <c r="Y1541" i="24"/>
  <c r="Y1543" i="24"/>
  <c r="Y1545" i="24"/>
  <c r="Y1547" i="24"/>
  <c r="Y1549" i="24"/>
  <c r="Y1551" i="24"/>
  <c r="Y1553" i="24"/>
  <c r="Y1555" i="24"/>
  <c r="Y1557" i="24"/>
  <c r="Y1559" i="24"/>
  <c r="Y1561" i="24"/>
  <c r="Y1563" i="24"/>
  <c r="Y1565" i="24"/>
  <c r="Y1567" i="24"/>
  <c r="Y1569" i="24"/>
  <c r="Y1571" i="24"/>
  <c r="Y1573" i="24"/>
  <c r="Y1575" i="24"/>
  <c r="Y1577" i="24"/>
  <c r="Y1579" i="24"/>
  <c r="Y1581" i="24"/>
  <c r="Y1583" i="24"/>
  <c r="Y1585" i="24"/>
  <c r="Y1587" i="24"/>
  <c r="Y1589" i="24"/>
  <c r="Y1591" i="24"/>
  <c r="Y1368" i="24"/>
  <c r="Y1370" i="24"/>
  <c r="Y1372" i="24"/>
  <c r="Y1374" i="24"/>
  <c r="Y1376" i="24"/>
  <c r="Y1378" i="24"/>
  <c r="Y1380" i="24"/>
  <c r="Y1382" i="24"/>
  <c r="Y1384" i="24"/>
  <c r="Y1386" i="24"/>
  <c r="Y1388" i="24"/>
  <c r="Y1390" i="24"/>
  <c r="Y1392" i="24"/>
  <c r="Y1394" i="24"/>
  <c r="Y1396" i="24"/>
  <c r="Y1398" i="24"/>
  <c r="Y1400" i="24"/>
  <c r="Y1402" i="24"/>
  <c r="Y1404" i="24"/>
  <c r="Y1406" i="24"/>
  <c r="Y1408" i="24"/>
  <c r="Y1410" i="24"/>
  <c r="Y1412" i="24"/>
  <c r="Y1414" i="24"/>
  <c r="Y1416" i="24"/>
  <c r="Y1418" i="24"/>
  <c r="Y1420" i="24"/>
  <c r="Y1422" i="24"/>
  <c r="Y1424" i="24"/>
  <c r="Y1426" i="24"/>
  <c r="Y1428" i="24"/>
  <c r="Y1430" i="24"/>
  <c r="Y1432" i="24"/>
  <c r="Y1434" i="24"/>
  <c r="Y1436" i="24"/>
  <c r="Y1438" i="24"/>
  <c r="Y1440" i="24"/>
  <c r="Y1442" i="24"/>
  <c r="Y1444" i="24"/>
  <c r="Y1446" i="24"/>
  <c r="Y1448" i="24"/>
  <c r="Y1450" i="24"/>
  <c r="Y1452" i="24"/>
  <c r="Y1454" i="24"/>
  <c r="Y1456" i="24"/>
  <c r="Y1458" i="24"/>
  <c r="Y1460" i="24"/>
  <c r="Y1462" i="24"/>
  <c r="Y1464" i="24"/>
  <c r="Y1466" i="24"/>
  <c r="Y1468" i="24"/>
  <c r="Y1470" i="24"/>
  <c r="Y1472" i="24"/>
  <c r="Y1474" i="24"/>
  <c r="Y1476" i="24"/>
  <c r="Y1478" i="24"/>
  <c r="Y1480" i="24"/>
  <c r="Y1482" i="24"/>
  <c r="Y1484" i="24"/>
  <c r="Y1486" i="24"/>
  <c r="Y1488" i="24"/>
  <c r="Y1490" i="24"/>
  <c r="Y1492" i="24"/>
  <c r="Y1494" i="24"/>
  <c r="Y1496" i="24"/>
  <c r="Y1498" i="24"/>
  <c r="Y1500" i="24"/>
  <c r="Y1502" i="24"/>
  <c r="Y1504" i="24"/>
  <c r="Y1506" i="24"/>
  <c r="Y1508" i="24"/>
  <c r="Y1510" i="24"/>
  <c r="Y1512" i="24"/>
  <c r="Y1514" i="24"/>
  <c r="Y1516" i="24"/>
  <c r="Y1518" i="24"/>
  <c r="Y1520" i="24"/>
  <c r="Y1522" i="24"/>
  <c r="Y1524" i="24"/>
  <c r="Y1526" i="24"/>
  <c r="Y1528" i="24"/>
  <c r="Y1530" i="24"/>
  <c r="Y1532" i="24"/>
  <c r="Y1534" i="24"/>
  <c r="Y1536" i="24"/>
  <c r="Y1538" i="24"/>
  <c r="Y1540" i="24"/>
  <c r="Y1542" i="24"/>
  <c r="Y1544" i="24"/>
  <c r="Y1546" i="24"/>
  <c r="Y1548" i="24"/>
  <c r="Y1550" i="24"/>
  <c r="Y1552" i="24"/>
  <c r="Y1554" i="24"/>
  <c r="Y1556" i="24"/>
  <c r="Y1558" i="24"/>
  <c r="Y1560" i="24"/>
  <c r="Y1562" i="24"/>
  <c r="Y1564" i="24"/>
  <c r="Y1566" i="24"/>
  <c r="Y1568" i="24"/>
  <c r="Y1570" i="24"/>
  <c r="Y1572" i="24"/>
  <c r="Y1574" i="24"/>
  <c r="Y1576" i="24"/>
  <c r="Y1578" i="24"/>
  <c r="Y1580" i="24"/>
  <c r="Y1582" i="24"/>
  <c r="Y1584" i="24"/>
  <c r="Y1586" i="24"/>
  <c r="Y1588" i="24"/>
  <c r="Y1590" i="24"/>
  <c r="Y1366" i="24"/>
  <c r="Y1593" i="24"/>
  <c r="Y1595" i="24"/>
  <c r="Y1597" i="24"/>
  <c r="Y1599" i="24"/>
  <c r="Y1601" i="24"/>
  <c r="Y1603" i="24"/>
  <c r="Y1605" i="24"/>
  <c r="Y1607" i="24"/>
  <c r="Y1609" i="24"/>
  <c r="Y1611" i="24"/>
  <c r="Y1613" i="24"/>
  <c r="Y1615" i="24"/>
  <c r="Y1617" i="24"/>
  <c r="Y1619" i="24"/>
  <c r="Y1621" i="24"/>
  <c r="Y1623" i="24"/>
  <c r="Y1625" i="24"/>
  <c r="Y1627" i="24"/>
  <c r="Y1629" i="24"/>
  <c r="Y1631" i="24"/>
  <c r="Y1633" i="24"/>
  <c r="Y1635" i="24"/>
  <c r="Y1637" i="24"/>
  <c r="Y1639" i="24"/>
  <c r="Y1641" i="24"/>
  <c r="Y1643" i="24"/>
  <c r="Y1645" i="24"/>
  <c r="Y1647" i="24"/>
  <c r="Y1649" i="24"/>
  <c r="Y1651" i="24"/>
  <c r="Y1653" i="24"/>
  <c r="Y1655" i="24"/>
  <c r="Y1657" i="24"/>
  <c r="Y1659" i="24"/>
  <c r="Y1661" i="24"/>
  <c r="Y1663" i="24"/>
  <c r="Y1665" i="24"/>
  <c r="Y1667" i="24"/>
  <c r="Y1669" i="24"/>
  <c r="Y1671" i="24"/>
  <c r="Y1673" i="24"/>
  <c r="Y1675" i="24"/>
  <c r="Y1677" i="24"/>
  <c r="Y1679" i="24"/>
  <c r="Y1681" i="24"/>
  <c r="Y1683" i="24"/>
  <c r="Y1685" i="24"/>
  <c r="Y1687" i="24"/>
  <c r="Y1689" i="24"/>
  <c r="Y1691" i="24"/>
  <c r="Y1693" i="24"/>
  <c r="Y1695" i="24"/>
  <c r="Y1697" i="24"/>
  <c r="Y1699" i="24"/>
  <c r="Y1701" i="24"/>
  <c r="Y1703" i="24"/>
  <c r="Y1705" i="24"/>
  <c r="Y1707" i="24"/>
  <c r="Y1709" i="24"/>
  <c r="Y1711" i="24"/>
  <c r="Y1713" i="24"/>
  <c r="Y1715" i="24"/>
  <c r="Y1717" i="24"/>
  <c r="Y1719" i="24"/>
  <c r="Y1721" i="24"/>
  <c r="Y1723" i="24"/>
  <c r="Y1725" i="24"/>
  <c r="Y1727" i="24"/>
  <c r="Y1729" i="24"/>
  <c r="Y1731" i="24"/>
  <c r="Y1733" i="24"/>
  <c r="Y1735" i="24"/>
  <c r="Y1737" i="24"/>
  <c r="Y1739" i="24"/>
  <c r="Y1741" i="24"/>
  <c r="Y1743" i="24"/>
  <c r="Y1745" i="24"/>
  <c r="Y1747" i="24"/>
  <c r="Y1749" i="24"/>
  <c r="Y1751" i="24"/>
  <c r="Y1753" i="24"/>
  <c r="Y1755" i="24"/>
  <c r="Y1757" i="24"/>
  <c r="Y1759" i="24"/>
  <c r="Y1761" i="24"/>
  <c r="Y1763" i="24"/>
  <c r="Y1765" i="24"/>
  <c r="Y1767" i="24"/>
  <c r="Y1769" i="24"/>
  <c r="Y1771" i="24"/>
  <c r="Y1773" i="24"/>
  <c r="Y1775" i="24"/>
  <c r="Y1777" i="24"/>
  <c r="Y1779" i="24"/>
  <c r="Y1781" i="24"/>
  <c r="Y1783" i="24"/>
  <c r="Y1785" i="24"/>
  <c r="Y1787" i="24"/>
  <c r="Y1789" i="24"/>
  <c r="Y1791" i="24"/>
  <c r="Y1793" i="24"/>
  <c r="Y1795" i="24"/>
  <c r="Y1797" i="24"/>
  <c r="Y1799" i="24"/>
  <c r="Y1801" i="24"/>
  <c r="Y1803" i="24"/>
  <c r="Y1805" i="24"/>
  <c r="Y1807" i="24"/>
  <c r="Y1809" i="24"/>
  <c r="Y1811" i="24"/>
  <c r="Y1813" i="24"/>
  <c r="Y1815" i="24"/>
  <c r="Y1817" i="24"/>
  <c r="Y1592" i="24"/>
  <c r="Y1594" i="24"/>
  <c r="Y1596" i="24"/>
  <c r="Y1598" i="24"/>
  <c r="Y1600" i="24"/>
  <c r="Y1602" i="24"/>
  <c r="Y1604" i="24"/>
  <c r="Y1606" i="24"/>
  <c r="Y1608" i="24"/>
  <c r="Y1610" i="24"/>
  <c r="Y1612" i="24"/>
  <c r="Y1614" i="24"/>
  <c r="Y1616" i="24"/>
  <c r="Y1618" i="24"/>
  <c r="Y1620" i="24"/>
  <c r="Y1622" i="24"/>
  <c r="Y1624" i="24"/>
  <c r="Y1626" i="24"/>
  <c r="Y1628" i="24"/>
  <c r="Y1630" i="24"/>
  <c r="Y1632" i="24"/>
  <c r="Y1634" i="24"/>
  <c r="Y1636" i="24"/>
  <c r="Y1638" i="24"/>
  <c r="Y1640" i="24"/>
  <c r="Y1642" i="24"/>
  <c r="Y1644" i="24"/>
  <c r="Y1646" i="24"/>
  <c r="Y1648" i="24"/>
  <c r="Y1650" i="24"/>
  <c r="Y1652" i="24"/>
  <c r="Y1654" i="24"/>
  <c r="Y1656" i="24"/>
  <c r="Y1658" i="24"/>
  <c r="Y1660" i="24"/>
  <c r="Y1662" i="24"/>
  <c r="Y1664" i="24"/>
  <c r="Y1666" i="24"/>
  <c r="Y1668" i="24"/>
  <c r="Y1670" i="24"/>
  <c r="Y1672" i="24"/>
  <c r="Y1674" i="24"/>
  <c r="Y1676" i="24"/>
  <c r="Y1678" i="24"/>
  <c r="Y1680" i="24"/>
  <c r="Y1682" i="24"/>
  <c r="Y1684" i="24"/>
  <c r="Y1686" i="24"/>
  <c r="Y1688" i="24"/>
  <c r="Y1690" i="24"/>
  <c r="Y1692" i="24"/>
  <c r="Y1694" i="24"/>
  <c r="Y1696" i="24"/>
  <c r="Y1698" i="24"/>
  <c r="Y1700" i="24"/>
  <c r="Y1702" i="24"/>
  <c r="Y1704" i="24"/>
  <c r="Y1706" i="24"/>
  <c r="Y1708" i="24"/>
  <c r="Y1710" i="24"/>
  <c r="Y1712" i="24"/>
  <c r="Y1714" i="24"/>
  <c r="Y1716" i="24"/>
  <c r="Y1718" i="24"/>
  <c r="Y1720" i="24"/>
  <c r="Y1722" i="24"/>
  <c r="Y1724" i="24"/>
  <c r="Y1726" i="24"/>
  <c r="Y1728" i="24"/>
  <c r="Y1730" i="24"/>
  <c r="Y1732" i="24"/>
  <c r="Y1734" i="24"/>
  <c r="Y1736" i="24"/>
  <c r="Y1738" i="24"/>
  <c r="Y1740" i="24"/>
  <c r="Y1742" i="24"/>
  <c r="Y1744" i="24"/>
  <c r="Y1746" i="24"/>
  <c r="Y1748" i="24"/>
  <c r="Y1750" i="24"/>
  <c r="Y1752" i="24"/>
  <c r="Y1754" i="24"/>
  <c r="Y1756" i="24"/>
  <c r="Y1758" i="24"/>
  <c r="Y1760" i="24"/>
  <c r="Y1762" i="24"/>
  <c r="Y1764" i="24"/>
  <c r="Y1766" i="24"/>
  <c r="Y1768" i="24"/>
  <c r="Y1770" i="24"/>
  <c r="Y1772" i="24"/>
  <c r="Y1774" i="24"/>
  <c r="Y1776" i="24"/>
  <c r="Y1778" i="24"/>
  <c r="Y1780" i="24"/>
  <c r="Y1782" i="24"/>
  <c r="Y1784" i="24"/>
  <c r="Y1786" i="24"/>
  <c r="Y1788" i="24"/>
  <c r="Y1790" i="24"/>
  <c r="Y1792" i="24"/>
  <c r="Y1794" i="24"/>
  <c r="Y1796" i="24"/>
  <c r="Y1798" i="24"/>
  <c r="Y1800" i="24"/>
  <c r="Y1802" i="24"/>
  <c r="Y1804" i="24"/>
  <c r="Y1806" i="24"/>
  <c r="Y1808" i="24"/>
  <c r="Y1810" i="24"/>
  <c r="Y1812" i="24"/>
  <c r="Y1814" i="24"/>
  <c r="Y1816" i="24"/>
  <c r="Y1818" i="24"/>
  <c r="Y1819" i="24"/>
  <c r="Y1821" i="24"/>
  <c r="Y1823" i="24"/>
  <c r="Y1825" i="24"/>
  <c r="Y1827" i="24"/>
  <c r="Y1829" i="24"/>
  <c r="Y1831" i="24"/>
  <c r="Y1833" i="24"/>
  <c r="Y1835" i="24"/>
  <c r="Y1837" i="24"/>
  <c r="Y1839" i="24"/>
  <c r="Y1841" i="24"/>
  <c r="Y1843" i="24"/>
  <c r="Y1845" i="24"/>
  <c r="Y1847" i="24"/>
  <c r="Y1849" i="24"/>
  <c r="Y1851" i="24"/>
  <c r="Y1853" i="24"/>
  <c r="Y1855" i="24"/>
  <c r="Y1857" i="24"/>
  <c r="Y1859" i="24"/>
  <c r="Y1861" i="24"/>
  <c r="Y1863" i="24"/>
  <c r="Y1865" i="24"/>
  <c r="Y1867" i="24"/>
  <c r="Y1869" i="24"/>
  <c r="Y1871" i="24"/>
  <c r="Y1873" i="24"/>
  <c r="Y1875" i="24"/>
  <c r="Y1877" i="24"/>
  <c r="Y1879" i="24"/>
  <c r="Y1881" i="24"/>
  <c r="Y1883" i="24"/>
  <c r="Y1885" i="24"/>
  <c r="Y1887" i="24"/>
  <c r="Y1889" i="24"/>
  <c r="Y1891" i="24"/>
  <c r="Y1893" i="24"/>
  <c r="Y1895" i="24"/>
  <c r="Y1897" i="24"/>
  <c r="Y1899" i="24"/>
  <c r="Y1901" i="24"/>
  <c r="Y1903" i="24"/>
  <c r="Y1905" i="24"/>
  <c r="Y1907" i="24"/>
  <c r="Y1909" i="24"/>
  <c r="Y1911" i="24"/>
  <c r="Y1913" i="24"/>
  <c r="Y1915" i="24"/>
  <c r="Y1917" i="24"/>
  <c r="Y1919" i="24"/>
  <c r="Y1921" i="24"/>
  <c r="Y1923" i="24"/>
  <c r="Y1925" i="24"/>
  <c r="Y1927" i="24"/>
  <c r="Y1929" i="24"/>
  <c r="Y1931" i="24"/>
  <c r="Y1933" i="24"/>
  <c r="Y1935" i="24"/>
  <c r="Y1937" i="24"/>
  <c r="Y1939" i="24"/>
  <c r="Y1941" i="24"/>
  <c r="Y1943" i="24"/>
  <c r="Y1945" i="24"/>
  <c r="Y1947" i="24"/>
  <c r="Y1949" i="24"/>
  <c r="Y1951" i="24"/>
  <c r="Y1953" i="24"/>
  <c r="Y1955" i="24"/>
  <c r="Y1957" i="24"/>
  <c r="Y1959" i="24"/>
  <c r="Y1961" i="24"/>
  <c r="Y1963" i="24"/>
  <c r="Y1965" i="24"/>
  <c r="Y1967" i="24"/>
  <c r="Y1969" i="24"/>
  <c r="Y1971" i="24"/>
  <c r="Y1973" i="24"/>
  <c r="Y1975" i="24"/>
  <c r="Y1977" i="24"/>
  <c r="Y1979" i="24"/>
  <c r="Y1981" i="24"/>
  <c r="Y1983" i="24"/>
  <c r="Y1985" i="24"/>
  <c r="Y1987" i="24"/>
  <c r="Y1989" i="24"/>
  <c r="Y1991" i="24"/>
  <c r="Y1993" i="24"/>
  <c r="Y1995" i="24"/>
  <c r="Y1997" i="24"/>
  <c r="Y1999" i="24"/>
  <c r="Y2001" i="24"/>
  <c r="Y2003" i="24"/>
  <c r="Y2005" i="24"/>
  <c r="Y2007" i="24"/>
  <c r="Y2009" i="24"/>
  <c r="Y2011" i="24"/>
  <c r="Y2013" i="24"/>
  <c r="Y2015" i="24"/>
  <c r="Y2017" i="24"/>
  <c r="Y2019" i="24"/>
  <c r="Y2021" i="24"/>
  <c r="Y2023" i="24"/>
  <c r="Y2025" i="24"/>
  <c r="Y2027" i="24"/>
  <c r="Y2029" i="24"/>
  <c r="Y2031" i="24"/>
  <c r="Y2033" i="24"/>
  <c r="Y2035" i="24"/>
  <c r="Y2037" i="24"/>
  <c r="Y2039" i="24"/>
  <c r="Y2041" i="24"/>
  <c r="Y2043" i="24"/>
  <c r="Y2045" i="24"/>
  <c r="Y1820" i="24"/>
  <c r="Y1822" i="24"/>
  <c r="Y1824" i="24"/>
  <c r="Y1826" i="24"/>
  <c r="Y1828" i="24"/>
  <c r="Y1830" i="24"/>
  <c r="Y1832" i="24"/>
  <c r="Y1834" i="24"/>
  <c r="Y1836" i="24"/>
  <c r="Y1838" i="24"/>
  <c r="Y1840" i="24"/>
  <c r="Y1842" i="24"/>
  <c r="Y1844" i="24"/>
  <c r="Y1846" i="24"/>
  <c r="Y1848" i="24"/>
  <c r="Y1850" i="24"/>
  <c r="Y1852" i="24"/>
  <c r="Y1854" i="24"/>
  <c r="Y1856" i="24"/>
  <c r="Y1858" i="24"/>
  <c r="Y1860" i="24"/>
  <c r="Y1862" i="24"/>
  <c r="Y1864" i="24"/>
  <c r="Y1866" i="24"/>
  <c r="Y1868" i="24"/>
  <c r="Y1870" i="24"/>
  <c r="Y1872" i="24"/>
  <c r="Y1874" i="24"/>
  <c r="Y1876" i="24"/>
  <c r="Y1878" i="24"/>
  <c r="Y1880" i="24"/>
  <c r="Y1882" i="24"/>
  <c r="Y1884" i="24"/>
  <c r="Y1886" i="24"/>
  <c r="Y1888" i="24"/>
  <c r="Y1890" i="24"/>
  <c r="Y1892" i="24"/>
  <c r="Y1894" i="24"/>
  <c r="Y1896" i="24"/>
  <c r="Y1898" i="24"/>
  <c r="Y1900" i="24"/>
  <c r="Y1902" i="24"/>
  <c r="Y1904" i="24"/>
  <c r="Y1906" i="24"/>
  <c r="Y1908" i="24"/>
  <c r="Y1910" i="24"/>
  <c r="Y1912" i="24"/>
  <c r="Y1914" i="24"/>
  <c r="Y1916" i="24"/>
  <c r="Y1918" i="24"/>
  <c r="Y1920" i="24"/>
  <c r="Y1922" i="24"/>
  <c r="Y1924" i="24"/>
  <c r="Y1926" i="24"/>
  <c r="Y1928" i="24"/>
  <c r="Y1930" i="24"/>
  <c r="Y1932" i="24"/>
  <c r="Y1934" i="24"/>
  <c r="Y1936" i="24"/>
  <c r="Y1938" i="24"/>
  <c r="Y1940" i="24"/>
  <c r="Y1942" i="24"/>
  <c r="Y1944" i="24"/>
  <c r="Y1946" i="24"/>
  <c r="Y1948" i="24"/>
  <c r="Y1950" i="24"/>
  <c r="Y1952" i="24"/>
  <c r="Y1954" i="24"/>
  <c r="Y1956" i="24"/>
  <c r="Y1958" i="24"/>
  <c r="Y1960" i="24"/>
  <c r="Y1962" i="24"/>
  <c r="Y1964" i="24"/>
  <c r="Y1966" i="24"/>
  <c r="Y1968" i="24"/>
  <c r="Y1970" i="24"/>
  <c r="Y1972" i="24"/>
  <c r="Y1974" i="24"/>
  <c r="Y1976" i="24"/>
  <c r="Y1978" i="24"/>
  <c r="Y1980" i="24"/>
  <c r="Y1982" i="24"/>
  <c r="Y1984" i="24"/>
  <c r="Y1986" i="24"/>
  <c r="Y1988" i="24"/>
  <c r="Y1990" i="24"/>
  <c r="Y1992" i="24"/>
  <c r="Y1994" i="24"/>
  <c r="Y1996" i="24"/>
  <c r="Y1998" i="24"/>
  <c r="Y2000" i="24"/>
  <c r="Y2002" i="24"/>
  <c r="Y2004" i="24"/>
  <c r="Y2006" i="24"/>
  <c r="Y2008" i="24"/>
  <c r="Y2010" i="24"/>
  <c r="Y2012" i="24"/>
  <c r="Y2014" i="24"/>
  <c r="Y2016" i="24"/>
  <c r="Y2018" i="24"/>
  <c r="Y2020" i="24"/>
  <c r="Y2022" i="24"/>
  <c r="Y2024" i="24"/>
  <c r="Y2026" i="24"/>
  <c r="Y2028" i="24"/>
  <c r="Y2030" i="24"/>
  <c r="Y2032" i="24"/>
  <c r="Y2034" i="24"/>
  <c r="Y2036" i="24"/>
  <c r="Y2038" i="24"/>
  <c r="Y2040" i="24"/>
  <c r="Y2042" i="24"/>
  <c r="Y2044" i="24"/>
  <c r="Y2047" i="24"/>
  <c r="Y2049" i="24"/>
  <c r="Y2051" i="24"/>
  <c r="Y2053" i="24"/>
  <c r="Y2055" i="24"/>
  <c r="Y2057" i="24"/>
  <c r="Y2059" i="24"/>
  <c r="Y2061" i="24"/>
  <c r="Y2063" i="24"/>
  <c r="Y2065" i="24"/>
  <c r="Y2067" i="24"/>
  <c r="Y2069" i="24"/>
  <c r="Y2071" i="24"/>
  <c r="Y2073" i="24"/>
  <c r="Y2075" i="24"/>
  <c r="Y2077" i="24"/>
  <c r="Y2079" i="24"/>
  <c r="Y2081" i="24"/>
  <c r="Y2083" i="24"/>
  <c r="Y2085" i="24"/>
  <c r="Y2087" i="24"/>
  <c r="Y2089" i="24"/>
  <c r="Y2091" i="24"/>
  <c r="Y2093" i="24"/>
  <c r="Y2095" i="24"/>
  <c r="Y2097" i="24"/>
  <c r="Y2099" i="24"/>
  <c r="Y2101" i="24"/>
  <c r="Y2103" i="24"/>
  <c r="Y2105" i="24"/>
  <c r="Y2107" i="24"/>
  <c r="Y2109" i="24"/>
  <c r="Y2111" i="24"/>
  <c r="Y2113" i="24"/>
  <c r="Y2115" i="24"/>
  <c r="Y2117" i="24"/>
  <c r="Y2119" i="24"/>
  <c r="Y2121" i="24"/>
  <c r="Y2123" i="24"/>
  <c r="Y2125" i="24"/>
  <c r="Y2127" i="24"/>
  <c r="Y2129" i="24"/>
  <c r="Y2131" i="24"/>
  <c r="Y2133" i="24"/>
  <c r="Y2135" i="24"/>
  <c r="Y2137" i="24"/>
  <c r="Y2139" i="24"/>
  <c r="Y2141" i="24"/>
  <c r="Y2143" i="24"/>
  <c r="Y2145" i="24"/>
  <c r="Y2147" i="24"/>
  <c r="Y2149" i="24"/>
  <c r="Y2151" i="24"/>
  <c r="Y2153" i="24"/>
  <c r="Y2155" i="24"/>
  <c r="Y2157" i="24"/>
  <c r="Y2159" i="24"/>
  <c r="Y2161" i="24"/>
  <c r="Y2163" i="24"/>
  <c r="Y2165" i="24"/>
  <c r="Y2167" i="24"/>
  <c r="Y2169" i="24"/>
  <c r="Y2171" i="24"/>
  <c r="Y2173" i="24"/>
  <c r="Y2175" i="24"/>
  <c r="Y2177" i="24"/>
  <c r="Y2179" i="24"/>
  <c r="Y2181" i="24"/>
  <c r="Y2183" i="24"/>
  <c r="Y2185" i="24"/>
  <c r="Y2187" i="24"/>
  <c r="Y2189" i="24"/>
  <c r="Y2191" i="24"/>
  <c r="Y2193" i="24"/>
  <c r="Y2195" i="24"/>
  <c r="Y2197" i="24"/>
  <c r="Y2199" i="24"/>
  <c r="Y2201" i="24"/>
  <c r="Y2203" i="24"/>
  <c r="Y2205" i="24"/>
  <c r="Y2207" i="24"/>
  <c r="Y2209" i="24"/>
  <c r="Y2211" i="24"/>
  <c r="Y2213" i="24"/>
  <c r="Y2215" i="24"/>
  <c r="Y2217" i="24"/>
  <c r="Y2219" i="24"/>
  <c r="Y2221" i="24"/>
  <c r="Y2223" i="24"/>
  <c r="Y2225" i="24"/>
  <c r="Y2227" i="24"/>
  <c r="Y2229" i="24"/>
  <c r="Y2231" i="24"/>
  <c r="Y2233" i="24"/>
  <c r="Y2235" i="24"/>
  <c r="Y2237" i="24"/>
  <c r="Y2239" i="24"/>
  <c r="Y2241" i="24"/>
  <c r="Y2243" i="24"/>
  <c r="Y2245" i="24"/>
  <c r="Y2247" i="24"/>
  <c r="Y2249" i="24"/>
  <c r="Y2251" i="24"/>
  <c r="Y2253" i="24"/>
  <c r="Y2255" i="24"/>
  <c r="Y2257" i="24"/>
  <c r="Y2259" i="24"/>
  <c r="Y2261" i="24"/>
  <c r="Y2263" i="24"/>
  <c r="Y2265" i="24"/>
  <c r="Y2267" i="24"/>
  <c r="Y2269" i="24"/>
  <c r="Y2271" i="24"/>
  <c r="Y2046" i="24"/>
  <c r="Y2048" i="24"/>
  <c r="Y2050" i="24"/>
  <c r="Y2052" i="24"/>
  <c r="Y2054" i="24"/>
  <c r="Y2056" i="24"/>
  <c r="Y2058" i="24"/>
  <c r="Y2060" i="24"/>
  <c r="Y2062" i="24"/>
  <c r="Y2064" i="24"/>
  <c r="Y2066" i="24"/>
  <c r="Y2068" i="24"/>
  <c r="Y2070" i="24"/>
  <c r="Y2072" i="24"/>
  <c r="Y2074" i="24"/>
  <c r="Y2076" i="24"/>
  <c r="Y2078" i="24"/>
  <c r="Y2080" i="24"/>
  <c r="Y2082" i="24"/>
  <c r="Y2084" i="24"/>
  <c r="Y2086" i="24"/>
  <c r="Y2088" i="24"/>
  <c r="Y2090" i="24"/>
  <c r="Y2092" i="24"/>
  <c r="Y2094" i="24"/>
  <c r="Y2096" i="24"/>
  <c r="Y2098" i="24"/>
  <c r="Y2100" i="24"/>
  <c r="Y2102" i="24"/>
  <c r="Y2104" i="24"/>
  <c r="Y2106" i="24"/>
  <c r="Y2108" i="24"/>
  <c r="Y2110" i="24"/>
  <c r="Y2112" i="24"/>
  <c r="Y2114" i="24"/>
  <c r="Y2116" i="24"/>
  <c r="Y2118" i="24"/>
  <c r="Y2120" i="24"/>
  <c r="Y2122" i="24"/>
  <c r="Y2124" i="24"/>
  <c r="Y2126" i="24"/>
  <c r="Y2128" i="24"/>
  <c r="Y2130" i="24"/>
  <c r="Y2132" i="24"/>
  <c r="Y2134" i="24"/>
  <c r="Y2136" i="24"/>
  <c r="Y2138" i="24"/>
  <c r="Y2140" i="24"/>
  <c r="Y2142" i="24"/>
  <c r="Y2144" i="24"/>
  <c r="Y2146" i="24"/>
  <c r="Y2148" i="24"/>
  <c r="Y2150" i="24"/>
  <c r="Y2152" i="24"/>
  <c r="Y2154" i="24"/>
  <c r="Y2156" i="24"/>
  <c r="Y2158" i="24"/>
  <c r="Y2160" i="24"/>
  <c r="Y2162" i="24"/>
  <c r="Y2164" i="24"/>
  <c r="Y2166" i="24"/>
  <c r="Y2168" i="24"/>
  <c r="Y2170" i="24"/>
  <c r="Y2172" i="24"/>
  <c r="Y2174" i="24"/>
  <c r="Y2176" i="24"/>
  <c r="Y2178" i="24"/>
  <c r="Y2180" i="24"/>
  <c r="Y2182" i="24"/>
  <c r="Y2184" i="24"/>
  <c r="Y2186" i="24"/>
  <c r="Y2188" i="24"/>
  <c r="Y2190" i="24"/>
  <c r="Y2192" i="24"/>
  <c r="Y2194" i="24"/>
  <c r="Y2196" i="24"/>
  <c r="Y2198" i="24"/>
  <c r="Y2200" i="24"/>
  <c r="Y2202" i="24"/>
  <c r="Y2204" i="24"/>
  <c r="Y2206" i="24"/>
  <c r="Y2208" i="24"/>
  <c r="Y2210" i="24"/>
  <c r="Y2212" i="24"/>
  <c r="Y2214" i="24"/>
  <c r="Y2216" i="24"/>
  <c r="Y2218" i="24"/>
  <c r="Y2220" i="24"/>
  <c r="Y2222" i="24"/>
  <c r="Y2224" i="24"/>
  <c r="Y2226" i="24"/>
  <c r="Y2228" i="24"/>
  <c r="Y2230" i="24"/>
  <c r="Y2232" i="24"/>
  <c r="Y2234" i="24"/>
  <c r="Y2236" i="24"/>
  <c r="Y2238" i="24"/>
  <c r="Y2240" i="24"/>
  <c r="Y2242" i="24"/>
  <c r="Y2244" i="24"/>
  <c r="Y2246" i="24"/>
  <c r="Y2248" i="24"/>
  <c r="Y2250" i="24"/>
  <c r="Y2252" i="24"/>
  <c r="Y2254" i="24"/>
  <c r="Y2256" i="24"/>
  <c r="Y2258" i="24"/>
  <c r="Y2260" i="24"/>
  <c r="Y2262" i="24"/>
  <c r="Y2264" i="24"/>
  <c r="Y2266" i="24"/>
  <c r="Y2268" i="24"/>
  <c r="Y2270" i="24"/>
  <c r="Y2273" i="24"/>
  <c r="Y2275" i="24"/>
  <c r="Y2277" i="24"/>
  <c r="Y2279" i="24"/>
  <c r="Y2281" i="24"/>
  <c r="Y2283" i="24"/>
  <c r="Y2285" i="24"/>
  <c r="Y2287" i="24"/>
  <c r="Y2289" i="24"/>
  <c r="Y2291" i="24"/>
  <c r="Y2293" i="24"/>
  <c r="Y2295" i="24"/>
  <c r="Y2297" i="24"/>
  <c r="Y2299" i="24"/>
  <c r="Y2301" i="24"/>
  <c r="Y2303" i="24"/>
  <c r="Y2305" i="24"/>
  <c r="Y2307" i="24"/>
  <c r="Y2309" i="24"/>
  <c r="Y2311" i="24"/>
  <c r="Y2313" i="24"/>
  <c r="Y2315" i="24"/>
  <c r="Y2317" i="24"/>
  <c r="Y2319" i="24"/>
  <c r="Y2321" i="24"/>
  <c r="Y2323" i="24"/>
  <c r="Y2325" i="24"/>
  <c r="Y2327" i="24"/>
  <c r="Y2329" i="24"/>
  <c r="Y2331" i="24"/>
  <c r="Y2333" i="24"/>
  <c r="Y2335" i="24"/>
  <c r="Y2337" i="24"/>
  <c r="Y2339" i="24"/>
  <c r="Y2341" i="24"/>
  <c r="Y2343" i="24"/>
  <c r="Y2345" i="24"/>
  <c r="Y2347" i="24"/>
  <c r="Y2349" i="24"/>
  <c r="Y2351" i="24"/>
  <c r="Y2353" i="24"/>
  <c r="Y2355" i="24"/>
  <c r="Y2357" i="24"/>
  <c r="Y2359" i="24"/>
  <c r="Y2361" i="24"/>
  <c r="Y2363" i="24"/>
  <c r="Y2365" i="24"/>
  <c r="Y2367" i="24"/>
  <c r="Y2369" i="24"/>
  <c r="Y2371" i="24"/>
  <c r="Y2373" i="24"/>
  <c r="Y2375" i="24"/>
  <c r="Y2377" i="24"/>
  <c r="Y2379" i="24"/>
  <c r="Y2381" i="24"/>
  <c r="Y2383" i="24"/>
  <c r="Y2385" i="24"/>
  <c r="Y2387" i="24"/>
  <c r="Y2389" i="24"/>
  <c r="Y2391" i="24"/>
  <c r="Y2393" i="24"/>
  <c r="Y2395" i="24"/>
  <c r="Y2397" i="24"/>
  <c r="Y2399" i="24"/>
  <c r="Y2401" i="24"/>
  <c r="Y2403" i="24"/>
  <c r="Y2405" i="24"/>
  <c r="Y2407" i="24"/>
  <c r="Y2409" i="24"/>
  <c r="Y2411" i="24"/>
  <c r="Y2413" i="24"/>
  <c r="Y2415" i="24"/>
  <c r="Y2417" i="24"/>
  <c r="Y2419" i="24"/>
  <c r="Y2421" i="24"/>
  <c r="Y2423" i="24"/>
  <c r="Y2425" i="24"/>
  <c r="Y2427" i="24"/>
  <c r="Y2429" i="24"/>
  <c r="Y2431" i="24"/>
  <c r="Y2433" i="24"/>
  <c r="Y2435" i="24"/>
  <c r="Y2437" i="24"/>
  <c r="Y2439" i="24"/>
  <c r="Y2441" i="24"/>
  <c r="Y2443" i="24"/>
  <c r="Y2445" i="24"/>
  <c r="Y2447" i="24"/>
  <c r="Y2449" i="24"/>
  <c r="Y2451" i="24"/>
  <c r="Y2453" i="24"/>
  <c r="Y2455" i="24"/>
  <c r="Y2457" i="24"/>
  <c r="Y2459" i="24"/>
  <c r="Y2461" i="24"/>
  <c r="Y2463" i="24"/>
  <c r="Y2465" i="24"/>
  <c r="Y2467" i="24"/>
  <c r="Y2469" i="24"/>
  <c r="Y2471" i="24"/>
  <c r="Y2473" i="24"/>
  <c r="Y2475" i="24"/>
  <c r="Y2477" i="24"/>
  <c r="Y2479" i="24"/>
  <c r="Y2481" i="24"/>
  <c r="Y2483" i="24"/>
  <c r="Y2485" i="24"/>
  <c r="Y2487" i="24"/>
  <c r="Y2489" i="24"/>
  <c r="Y2491" i="24"/>
  <c r="Y2493" i="24"/>
  <c r="Y2495" i="24"/>
  <c r="Y2497" i="24"/>
  <c r="Y2499" i="24"/>
  <c r="Y2272" i="24"/>
  <c r="Y2274" i="24"/>
  <c r="Y2276" i="24"/>
  <c r="Y2278" i="24"/>
  <c r="Y2280" i="24"/>
  <c r="Y2282" i="24"/>
  <c r="Y2284" i="24"/>
  <c r="Y2286" i="24"/>
  <c r="Y2288" i="24"/>
  <c r="Y2290" i="24"/>
  <c r="Y2292" i="24"/>
  <c r="Y2294" i="24"/>
  <c r="Y2296" i="24"/>
  <c r="Y2298" i="24"/>
  <c r="Y2300" i="24"/>
  <c r="Y2302" i="24"/>
  <c r="Y2304" i="24"/>
  <c r="Y2306" i="24"/>
  <c r="Y2308" i="24"/>
  <c r="Y2310" i="24"/>
  <c r="Y2312" i="24"/>
  <c r="Y2314" i="24"/>
  <c r="Y2316" i="24"/>
  <c r="Y2318" i="24"/>
  <c r="Y2320" i="24"/>
  <c r="Y2322" i="24"/>
  <c r="Y2324" i="24"/>
  <c r="Y2326" i="24"/>
  <c r="Y2328" i="24"/>
  <c r="Y2330" i="24"/>
  <c r="Y2332" i="24"/>
  <c r="Y2334" i="24"/>
  <c r="Y2336" i="24"/>
  <c r="Y2338" i="24"/>
  <c r="Y2340" i="24"/>
  <c r="Y2342" i="24"/>
  <c r="Y2344" i="24"/>
  <c r="Y2346" i="24"/>
  <c r="Y2348" i="24"/>
  <c r="Y2350" i="24"/>
  <c r="Y2352" i="24"/>
  <c r="Y2354" i="24"/>
  <c r="Y2356" i="24"/>
  <c r="Y2358" i="24"/>
  <c r="Y2360" i="24"/>
  <c r="Y2362" i="24"/>
  <c r="Y2364" i="24"/>
  <c r="Y2366" i="24"/>
  <c r="Y2368" i="24"/>
  <c r="Y2370" i="24"/>
  <c r="Y2372" i="24"/>
  <c r="Y2374" i="24"/>
  <c r="Y2376" i="24"/>
  <c r="Y2378" i="24"/>
  <c r="Y2380" i="24"/>
  <c r="Y2382" i="24"/>
  <c r="Y2384" i="24"/>
  <c r="Y2386" i="24"/>
  <c r="Y2388" i="24"/>
  <c r="Y2390" i="24"/>
  <c r="Y2392" i="24"/>
  <c r="Y2394" i="24"/>
  <c r="Y2396" i="24"/>
  <c r="Y2398" i="24"/>
  <c r="Y2400" i="24"/>
  <c r="Y2402" i="24"/>
  <c r="Y2404" i="24"/>
  <c r="Y2406" i="24"/>
  <c r="Y2408" i="24"/>
  <c r="Y2410" i="24"/>
  <c r="Y2412" i="24"/>
  <c r="Y2414" i="24"/>
  <c r="Y2416" i="24"/>
  <c r="Y2418" i="24"/>
  <c r="Y2420" i="24"/>
  <c r="Y2422" i="24"/>
  <c r="Y2424" i="24"/>
  <c r="Y2426" i="24"/>
  <c r="Y2428" i="24"/>
  <c r="Y2430" i="24"/>
  <c r="Y2432" i="24"/>
  <c r="Y2434" i="24"/>
  <c r="Y2436" i="24"/>
  <c r="Y2438" i="24"/>
  <c r="Y2440" i="24"/>
  <c r="Y2442" i="24"/>
  <c r="Y2444" i="24"/>
  <c r="Y2446" i="24"/>
  <c r="Y2448" i="24"/>
  <c r="Y2450" i="24"/>
  <c r="Y2452" i="24"/>
  <c r="Y2454" i="24"/>
  <c r="Y2456" i="24"/>
  <c r="Y2458" i="24"/>
  <c r="Y2460" i="24"/>
  <c r="Y2462" i="24"/>
  <c r="Y2464" i="24"/>
  <c r="Y2466" i="24"/>
  <c r="Y2468" i="24"/>
  <c r="Y2470" i="24"/>
  <c r="Y2472" i="24"/>
  <c r="Y2474" i="24"/>
  <c r="Y2476" i="24"/>
  <c r="Y2478" i="24"/>
  <c r="Y2480" i="24"/>
  <c r="Y2482" i="24"/>
  <c r="Y2484" i="24"/>
  <c r="Y2486" i="24"/>
  <c r="Y2488" i="24"/>
  <c r="Y2490" i="24"/>
  <c r="Y2492" i="24"/>
  <c r="Y2494" i="24"/>
  <c r="Y2496" i="24"/>
  <c r="Y2498" i="24"/>
  <c r="Y2501" i="24"/>
  <c r="Y2503" i="24"/>
  <c r="Y2505" i="24"/>
  <c r="Y2507" i="24"/>
  <c r="Y2509" i="24"/>
  <c r="Y2511" i="24"/>
  <c r="Y2513" i="24"/>
  <c r="Y2515" i="24"/>
  <c r="Y2517" i="24"/>
  <c r="Y2519" i="24"/>
  <c r="Y2521" i="24"/>
  <c r="Y2523" i="24"/>
  <c r="Y2525" i="24"/>
  <c r="Y2527" i="24"/>
  <c r="Y2529" i="24"/>
  <c r="Y2531" i="24"/>
  <c r="Y2533" i="24"/>
  <c r="Y2535" i="24"/>
  <c r="Y2537" i="24"/>
  <c r="Y2539" i="24"/>
  <c r="Y2541" i="24"/>
  <c r="Y2543" i="24"/>
  <c r="Y2545" i="24"/>
  <c r="Y2547" i="24"/>
  <c r="Y2549" i="24"/>
  <c r="Y2551" i="24"/>
  <c r="Y2553" i="24"/>
  <c r="Y2555" i="24"/>
  <c r="Y2557" i="24"/>
  <c r="Y2559" i="24"/>
  <c r="Y2561" i="24"/>
  <c r="Y2563" i="24"/>
  <c r="Y2565" i="24"/>
  <c r="Y2567" i="24"/>
  <c r="Y2569" i="24"/>
  <c r="Y2571" i="24"/>
  <c r="Y2573" i="24"/>
  <c r="Y2575" i="24"/>
  <c r="Y2577" i="24"/>
  <c r="Y2579" i="24"/>
  <c r="Y2581" i="24"/>
  <c r="Y2583" i="24"/>
  <c r="Y2585" i="24"/>
  <c r="Y2587" i="24"/>
  <c r="Y2589" i="24"/>
  <c r="Y2591" i="24"/>
  <c r="Y2593" i="24"/>
  <c r="Y2595" i="24"/>
  <c r="Y2597" i="24"/>
  <c r="Y2599" i="24"/>
  <c r="Y2601" i="24"/>
  <c r="Y2603" i="24"/>
  <c r="Y2605" i="24"/>
  <c r="Y2607" i="24"/>
  <c r="Y2609" i="24"/>
  <c r="Y2611" i="24"/>
  <c r="Y2613" i="24"/>
  <c r="Y2615" i="24"/>
  <c r="Y2617" i="24"/>
  <c r="Y2619" i="24"/>
  <c r="Y2621" i="24"/>
  <c r="Y2623" i="24"/>
  <c r="Y2625" i="24"/>
  <c r="Y2627" i="24"/>
  <c r="Y2629" i="24"/>
  <c r="Y2631" i="24"/>
  <c r="Y2633" i="24"/>
  <c r="Y2635" i="24"/>
  <c r="Y2637" i="24"/>
  <c r="Y2639" i="24"/>
  <c r="Y2641" i="24"/>
  <c r="Y2643" i="24"/>
  <c r="Y2645" i="24"/>
  <c r="Y2647" i="24"/>
  <c r="Y2649" i="24"/>
  <c r="Y2651" i="24"/>
  <c r="Y2653" i="24"/>
  <c r="Y2655" i="24"/>
  <c r="Y2657" i="24"/>
  <c r="Y2659" i="24"/>
  <c r="Y2661" i="24"/>
  <c r="Y2663" i="24"/>
  <c r="Y2665" i="24"/>
  <c r="Y2667" i="24"/>
  <c r="Y2669" i="24"/>
  <c r="Y2671" i="24"/>
  <c r="Y2673" i="24"/>
  <c r="Y2675" i="24"/>
  <c r="Y2677" i="24"/>
  <c r="Y2679" i="24"/>
  <c r="Y2681" i="24"/>
  <c r="Y2683" i="24"/>
  <c r="Y2685" i="24"/>
  <c r="Y2687" i="24"/>
  <c r="Y2689" i="24"/>
  <c r="Y2691" i="24"/>
  <c r="Y2693" i="24"/>
  <c r="Y2695" i="24"/>
  <c r="Y2697" i="24"/>
  <c r="Y2699" i="24"/>
  <c r="Y2701" i="24"/>
  <c r="Y2703" i="24"/>
  <c r="Y2705" i="24"/>
  <c r="Y2707" i="24"/>
  <c r="Y2709" i="24"/>
  <c r="Y2711" i="24"/>
  <c r="Y2713" i="24"/>
  <c r="Y2715" i="24"/>
  <c r="Y2717" i="24"/>
  <c r="Y2719" i="24"/>
  <c r="Y2721" i="24"/>
  <c r="Y2723" i="24"/>
  <c r="Y2725" i="24"/>
  <c r="Y2500" i="24"/>
  <c r="Y2502" i="24"/>
  <c r="Y2504" i="24"/>
  <c r="Y2506" i="24"/>
  <c r="Y2508" i="24"/>
  <c r="Y2510" i="24"/>
  <c r="Y2512" i="24"/>
  <c r="Y2514" i="24"/>
  <c r="Y2516" i="24"/>
  <c r="Y2518" i="24"/>
  <c r="Y2520" i="24"/>
  <c r="Y2522" i="24"/>
  <c r="Y2524" i="24"/>
  <c r="Y2526" i="24"/>
  <c r="Y2528" i="24"/>
  <c r="Y2530" i="24"/>
  <c r="Y2532" i="24"/>
  <c r="Y2534" i="24"/>
  <c r="Y2536" i="24"/>
  <c r="Y2538" i="24"/>
  <c r="Y2540" i="24"/>
  <c r="Y2542" i="24"/>
  <c r="Y2544" i="24"/>
  <c r="Y2546" i="24"/>
  <c r="Y2548" i="24"/>
  <c r="Y2550" i="24"/>
  <c r="Y2552" i="24"/>
  <c r="Y2554" i="24"/>
  <c r="Y2556" i="24"/>
  <c r="Y2558" i="24"/>
  <c r="Y2560" i="24"/>
  <c r="Y2562" i="24"/>
  <c r="Y2564" i="24"/>
  <c r="Y2566" i="24"/>
  <c r="Y2568" i="24"/>
  <c r="Y2570" i="24"/>
  <c r="Y2572" i="24"/>
  <c r="Y2574" i="24"/>
  <c r="Y2576" i="24"/>
  <c r="Y2578" i="24"/>
  <c r="Y2580" i="24"/>
  <c r="Y2582" i="24"/>
  <c r="Y2584" i="24"/>
  <c r="Y2586" i="24"/>
  <c r="Y2588" i="24"/>
  <c r="Y2590" i="24"/>
  <c r="Y2592" i="24"/>
  <c r="Y2594" i="24"/>
  <c r="Y2596" i="24"/>
  <c r="Y2598" i="24"/>
  <c r="Y2600" i="24"/>
  <c r="Y2602" i="24"/>
  <c r="Y2604" i="24"/>
  <c r="Y2606" i="24"/>
  <c r="Y2608" i="24"/>
  <c r="Y2610" i="24"/>
  <c r="Y2612" i="24"/>
  <c r="Y2614" i="24"/>
  <c r="Y2616" i="24"/>
  <c r="Y2618" i="24"/>
  <c r="Y2620" i="24"/>
  <c r="Y2622" i="24"/>
  <c r="Y2624" i="24"/>
  <c r="Y2626" i="24"/>
  <c r="Y2628" i="24"/>
  <c r="Y2630" i="24"/>
  <c r="Y2632" i="24"/>
  <c r="Y2634" i="24"/>
  <c r="Y2636" i="24"/>
  <c r="Y2638" i="24"/>
  <c r="Y2640" i="24"/>
  <c r="Y2642" i="24"/>
  <c r="Y2644" i="24"/>
  <c r="Y2646" i="24"/>
  <c r="Y2648" i="24"/>
  <c r="Y2650" i="24"/>
  <c r="Y2652" i="24"/>
  <c r="Y2654" i="24"/>
  <c r="Y2656" i="24"/>
  <c r="Y2658" i="24"/>
  <c r="Y2660" i="24"/>
  <c r="Y2662" i="24"/>
  <c r="Y2664" i="24"/>
  <c r="Y2666" i="24"/>
  <c r="Y2668" i="24"/>
  <c r="Y2670" i="24"/>
  <c r="Y2672" i="24"/>
  <c r="Y2674" i="24"/>
  <c r="Y2676" i="24"/>
  <c r="Y2678" i="24"/>
  <c r="Y2680" i="24"/>
  <c r="Y2682" i="24"/>
  <c r="Y2684" i="24"/>
  <c r="Y2686" i="24"/>
  <c r="Y2688" i="24"/>
  <c r="Y2690" i="24"/>
  <c r="Y2692" i="24"/>
  <c r="Y2694" i="24"/>
  <c r="Y2696" i="24"/>
  <c r="Y2698" i="24"/>
  <c r="Y2700" i="24"/>
  <c r="Y2702" i="24"/>
  <c r="Y2704" i="24"/>
  <c r="Y2706" i="24"/>
  <c r="Y2708" i="24"/>
  <c r="Y2710" i="24"/>
  <c r="Y2712" i="24"/>
  <c r="Y2714" i="24"/>
  <c r="Y2716" i="24"/>
  <c r="Y2718" i="24"/>
  <c r="Y2720" i="24"/>
  <c r="Y2722" i="24"/>
  <c r="Y2724" i="24"/>
  <c r="Y2726" i="24"/>
  <c r="Y2727" i="24"/>
  <c r="Y2729" i="24"/>
  <c r="Y2731" i="24"/>
  <c r="Y2733" i="24"/>
  <c r="Y2735" i="24"/>
  <c r="Y2737" i="24"/>
  <c r="Y2739" i="24"/>
  <c r="Y2741" i="24"/>
  <c r="Y2743" i="24"/>
  <c r="Y2745" i="24"/>
  <c r="Y2747" i="24"/>
  <c r="Y2749" i="24"/>
  <c r="Y2751" i="24"/>
  <c r="Y2753" i="24"/>
  <c r="Y2755" i="24"/>
  <c r="Y2757" i="24"/>
  <c r="Y2759" i="24"/>
  <c r="Y2761" i="24"/>
  <c r="Y2763" i="24"/>
  <c r="Y2765" i="24"/>
  <c r="Y2767" i="24"/>
  <c r="Y2769" i="24"/>
  <c r="Y2771" i="24"/>
  <c r="Y2773" i="24"/>
  <c r="Y2775" i="24"/>
  <c r="Y2777" i="24"/>
  <c r="Y2779" i="24"/>
  <c r="Y2781" i="24"/>
  <c r="Y2783" i="24"/>
  <c r="Y2785" i="24"/>
  <c r="Y2787" i="24"/>
  <c r="Y2789" i="24"/>
  <c r="Y2791" i="24"/>
  <c r="Y2793" i="24"/>
  <c r="Y2795" i="24"/>
  <c r="Y2797" i="24"/>
  <c r="Y2799" i="24"/>
  <c r="Y2801" i="24"/>
  <c r="Y2803" i="24"/>
  <c r="Y2805" i="24"/>
  <c r="Y2807" i="24"/>
  <c r="Y2809" i="24"/>
  <c r="Y2811" i="24"/>
  <c r="Y2813" i="24"/>
  <c r="Y2815" i="24"/>
  <c r="Y2817" i="24"/>
  <c r="Y2819" i="24"/>
  <c r="Y2821" i="24"/>
  <c r="Y2823" i="24"/>
  <c r="Y2825" i="24"/>
  <c r="Y2827" i="24"/>
  <c r="Y2829" i="24"/>
  <c r="Y2831" i="24"/>
  <c r="Y2833" i="24"/>
  <c r="Y2835" i="24"/>
  <c r="Y2837" i="24"/>
  <c r="Y2839" i="24"/>
  <c r="Y2841" i="24"/>
  <c r="Y2843" i="24"/>
  <c r="Y2845" i="24"/>
  <c r="Y2847" i="24"/>
  <c r="Y2849" i="24"/>
  <c r="Y2851" i="24"/>
  <c r="Y2853" i="24"/>
  <c r="Y2855" i="24"/>
  <c r="Y2857" i="24"/>
  <c r="Y2859" i="24"/>
  <c r="Y2861" i="24"/>
  <c r="Y2863" i="24"/>
  <c r="Y2865" i="24"/>
  <c r="Y2867" i="24"/>
  <c r="Y2869" i="24"/>
  <c r="Y2871" i="24"/>
  <c r="Y2873" i="24"/>
  <c r="Y2875" i="24"/>
  <c r="Y2877" i="24"/>
  <c r="Y2879" i="24"/>
  <c r="Y2881" i="24"/>
  <c r="Y2883" i="24"/>
  <c r="Y2885" i="24"/>
  <c r="Y2887" i="24"/>
  <c r="Y2889" i="24"/>
  <c r="Y2891" i="24"/>
  <c r="Y2893" i="24"/>
  <c r="Y2895" i="24"/>
  <c r="Y2897" i="24"/>
  <c r="Y2899" i="24"/>
  <c r="Y2901" i="24"/>
  <c r="Y2903" i="24"/>
  <c r="Y2905" i="24"/>
  <c r="Y2907" i="24"/>
  <c r="Y2909" i="24"/>
  <c r="Y2911" i="24"/>
  <c r="Y2913" i="24"/>
  <c r="Y2915" i="24"/>
  <c r="Y2917" i="24"/>
  <c r="Y2919" i="24"/>
  <c r="Y2921" i="24"/>
  <c r="Y2923" i="24"/>
  <c r="Y2925" i="24"/>
  <c r="Y2927" i="24"/>
  <c r="Y2929" i="24"/>
  <c r="Y2931" i="24"/>
  <c r="Y2933" i="24"/>
  <c r="Y2935" i="24"/>
  <c r="Y2937" i="24"/>
  <c r="Y2939" i="24"/>
  <c r="Y2941" i="24"/>
  <c r="Y2943" i="24"/>
  <c r="Y2945" i="24"/>
  <c r="Y2947" i="24"/>
  <c r="Y2949" i="24"/>
  <c r="Y2951" i="24"/>
  <c r="Y2953" i="24"/>
  <c r="Y2728" i="24"/>
  <c r="Y2730" i="24"/>
  <c r="Y2732" i="24"/>
  <c r="Y2734" i="24"/>
  <c r="Y2736" i="24"/>
  <c r="Y2738" i="24"/>
  <c r="Y2740" i="24"/>
  <c r="Y2742" i="24"/>
  <c r="Y2744" i="24"/>
  <c r="Y2746" i="24"/>
  <c r="Y2748" i="24"/>
  <c r="Y2750" i="24"/>
  <c r="Y2752" i="24"/>
  <c r="Y2754" i="24"/>
  <c r="Y2756" i="24"/>
  <c r="Y2758" i="24"/>
  <c r="Y2760" i="24"/>
  <c r="Y2762" i="24"/>
  <c r="Y2764" i="24"/>
  <c r="Y2766" i="24"/>
  <c r="Y2768" i="24"/>
  <c r="Y2770" i="24"/>
  <c r="Y2772" i="24"/>
  <c r="Y2774" i="24"/>
  <c r="Y2776" i="24"/>
  <c r="Y2778" i="24"/>
  <c r="Y2780" i="24"/>
  <c r="Y2782" i="24"/>
  <c r="Y2784" i="24"/>
  <c r="Y2786" i="24"/>
  <c r="Y2788" i="24"/>
  <c r="Y2790" i="24"/>
  <c r="Y2792" i="24"/>
  <c r="Y2794" i="24"/>
  <c r="Y2796" i="24"/>
  <c r="Y2798" i="24"/>
  <c r="Y2800" i="24"/>
  <c r="Y2802" i="24"/>
  <c r="Y2804" i="24"/>
  <c r="Y2806" i="24"/>
  <c r="Y2808" i="24"/>
  <c r="Y2810" i="24"/>
  <c r="Y2812" i="24"/>
  <c r="Y2814" i="24"/>
  <c r="Y2816" i="24"/>
  <c r="Y2818" i="24"/>
  <c r="Y2820" i="24"/>
  <c r="Y2822" i="24"/>
  <c r="Y2824" i="24"/>
  <c r="Y2826" i="24"/>
  <c r="Y2828" i="24"/>
  <c r="Y2830" i="24"/>
  <c r="Y2832" i="24"/>
  <c r="Y2834" i="24"/>
  <c r="Y2836" i="24"/>
  <c r="Y2838" i="24"/>
  <c r="Y2840" i="24"/>
  <c r="Y2842" i="24"/>
  <c r="Y2844" i="24"/>
  <c r="Y2846" i="24"/>
  <c r="Y2848" i="24"/>
  <c r="Y2850" i="24"/>
  <c r="Y2852" i="24"/>
  <c r="Y2854" i="24"/>
  <c r="Y2856" i="24"/>
  <c r="Y2858" i="24"/>
  <c r="Y2860" i="24"/>
  <c r="Y2862" i="24"/>
  <c r="Y2864" i="24"/>
  <c r="Y2866" i="24"/>
  <c r="Y2868" i="24"/>
  <c r="Y2870" i="24"/>
  <c r="Y2872" i="24"/>
  <c r="Y2874" i="24"/>
  <c r="Y2876" i="24"/>
  <c r="Y2878" i="24"/>
  <c r="Y2880" i="24"/>
  <c r="Y2882" i="24"/>
  <c r="Y2884" i="24"/>
  <c r="Y2886" i="24"/>
  <c r="Y2888" i="24"/>
  <c r="Y2890" i="24"/>
  <c r="Y2892" i="24"/>
  <c r="Y2894" i="24"/>
  <c r="Y2896" i="24"/>
  <c r="Y2898" i="24"/>
  <c r="Y2900" i="24"/>
  <c r="Y2902" i="24"/>
  <c r="Y2904" i="24"/>
  <c r="Y2906" i="24"/>
  <c r="Y2908" i="24"/>
  <c r="Y2910" i="24"/>
  <c r="Y2912" i="24"/>
  <c r="Y2914" i="24"/>
  <c r="Y2916" i="24"/>
  <c r="Y2918" i="24"/>
  <c r="Y2920" i="24"/>
  <c r="Y2922" i="24"/>
  <c r="Y2924" i="24"/>
  <c r="Y2926" i="24"/>
  <c r="Y2928" i="24"/>
  <c r="Y2930" i="24"/>
  <c r="Y2932" i="24"/>
  <c r="Y2934" i="24"/>
  <c r="Y2936" i="24"/>
  <c r="Y2938" i="24"/>
  <c r="Y2940" i="24"/>
  <c r="Y2942" i="24"/>
  <c r="Y2944" i="24"/>
  <c r="Y2946" i="24"/>
  <c r="Y2948" i="24"/>
  <c r="Y2950" i="24"/>
  <c r="Y2952" i="24"/>
  <c r="Y2954" i="24"/>
  <c r="Y2955" i="24"/>
  <c r="Y2957" i="24"/>
  <c r="Y2959" i="24"/>
  <c r="Y2961" i="24"/>
  <c r="Y2963" i="24"/>
  <c r="Y2965" i="24"/>
  <c r="Y2967" i="24"/>
  <c r="Y2969" i="24"/>
  <c r="Y2971" i="24"/>
  <c r="Y2973" i="24"/>
  <c r="Y2975" i="24"/>
  <c r="Y2977" i="24"/>
  <c r="Y2979" i="24"/>
  <c r="Y2981" i="24"/>
  <c r="Y2983" i="24"/>
  <c r="Y2985" i="24"/>
  <c r="Y2987" i="24"/>
  <c r="Y2989" i="24"/>
  <c r="Y2991" i="24"/>
  <c r="Y2993" i="24"/>
  <c r="Y2995" i="24"/>
  <c r="Y2997" i="24"/>
  <c r="Y2999" i="24"/>
  <c r="Y3001" i="24"/>
  <c r="Y3003" i="24"/>
  <c r="Y3005" i="24"/>
  <c r="Y3007" i="24"/>
  <c r="Y3009" i="24"/>
  <c r="Y3011" i="24"/>
  <c r="Y3013" i="24"/>
  <c r="Y3015" i="24"/>
  <c r="Y3017" i="24"/>
  <c r="Y3019" i="24"/>
  <c r="Y3021" i="24"/>
  <c r="Y3023" i="24"/>
  <c r="Y3025" i="24"/>
  <c r="Y3027" i="24"/>
  <c r="Y3029" i="24"/>
  <c r="Y3031" i="24"/>
  <c r="Y3033" i="24"/>
  <c r="Y3035" i="24"/>
  <c r="Y3037" i="24"/>
  <c r="Y3039" i="24"/>
  <c r="Y3041" i="24"/>
  <c r="Y3043" i="24"/>
  <c r="Y3045" i="24"/>
  <c r="Y3047" i="24"/>
  <c r="Y3049" i="24"/>
  <c r="Y3051" i="24"/>
  <c r="Y3053" i="24"/>
  <c r="Y3055" i="24"/>
  <c r="Y3057" i="24"/>
  <c r="Y3059" i="24"/>
  <c r="Y3061" i="24"/>
  <c r="Y3063" i="24"/>
  <c r="Y3065" i="24"/>
  <c r="Y3067" i="24"/>
  <c r="Y3069" i="24"/>
  <c r="Y3071" i="24"/>
  <c r="Y3073" i="24"/>
  <c r="Y3075" i="24"/>
  <c r="Y3077" i="24"/>
  <c r="Y3079" i="24"/>
  <c r="Y3081" i="24"/>
  <c r="Y3083" i="24"/>
  <c r="Y3085" i="24"/>
  <c r="Y3087" i="24"/>
  <c r="Y3089" i="24"/>
  <c r="Y3091" i="24"/>
  <c r="Y3093" i="24"/>
  <c r="Y3095" i="24"/>
  <c r="Y3097" i="24"/>
  <c r="Y3099" i="24"/>
  <c r="Y3101" i="24"/>
  <c r="Y3103" i="24"/>
  <c r="Y3105" i="24"/>
  <c r="Y3107" i="24"/>
  <c r="Y3109" i="24"/>
  <c r="Y3111" i="24"/>
  <c r="Y3113" i="24"/>
  <c r="Y3115" i="24"/>
  <c r="Y3117" i="24"/>
  <c r="Y3119" i="24"/>
  <c r="Y3121" i="24"/>
  <c r="Y3123" i="24"/>
  <c r="Y3125" i="24"/>
  <c r="Y3127" i="24"/>
  <c r="Y3129" i="24"/>
  <c r="Y3131" i="24"/>
  <c r="Y3133" i="24"/>
  <c r="Y3135" i="24"/>
  <c r="Y3137" i="24"/>
  <c r="Y3139" i="24"/>
  <c r="Y3141" i="24"/>
  <c r="Y3143" i="24"/>
  <c r="Y3145" i="24"/>
  <c r="Y3147" i="24"/>
  <c r="Y3149" i="24"/>
  <c r="Y3151" i="24"/>
  <c r="Y3153" i="24"/>
  <c r="Y3155" i="24"/>
  <c r="Y3157" i="24"/>
  <c r="Y3159" i="24"/>
  <c r="Y3161" i="24"/>
  <c r="Y3163" i="24"/>
  <c r="Y3165" i="24"/>
  <c r="Y3167" i="24"/>
  <c r="Y3169" i="24"/>
  <c r="Y3171" i="24"/>
  <c r="Y3173" i="24"/>
  <c r="Y3175" i="24"/>
  <c r="Y3177" i="24"/>
  <c r="Y3179" i="24"/>
  <c r="Y3181" i="24"/>
  <c r="Y3183" i="24"/>
  <c r="Y3185" i="24"/>
  <c r="Y3187" i="24"/>
  <c r="Y3189" i="24"/>
  <c r="Y2956" i="24"/>
  <c r="Y2958" i="24"/>
  <c r="Y2960" i="24"/>
  <c r="Y2962" i="24"/>
  <c r="Y2964" i="24"/>
  <c r="Y2966" i="24"/>
  <c r="Y2968" i="24"/>
  <c r="Y2970" i="24"/>
  <c r="Y2972" i="24"/>
  <c r="Y2974" i="24"/>
  <c r="Y2976" i="24"/>
  <c r="Y2978" i="24"/>
  <c r="Y2980" i="24"/>
  <c r="Y2982" i="24"/>
  <c r="Y2984" i="24"/>
  <c r="Y2986" i="24"/>
  <c r="Y2988" i="24"/>
  <c r="Y2990" i="24"/>
  <c r="Y2992" i="24"/>
  <c r="Y2994" i="24"/>
  <c r="Y2996" i="24"/>
  <c r="Y2998" i="24"/>
  <c r="Y3000" i="24"/>
  <c r="Y3002" i="24"/>
  <c r="Y3004" i="24"/>
  <c r="Y3006" i="24"/>
  <c r="Y3008" i="24"/>
  <c r="Y3010" i="24"/>
  <c r="Y3012" i="24"/>
  <c r="Y3014" i="24"/>
  <c r="Y3016" i="24"/>
  <c r="Y3018" i="24"/>
  <c r="Y3020" i="24"/>
  <c r="Y3022" i="24"/>
  <c r="Y3024" i="24"/>
  <c r="Y3026" i="24"/>
  <c r="Y3028" i="24"/>
  <c r="Y3030" i="24"/>
  <c r="Y3032" i="24"/>
  <c r="Y3034" i="24"/>
  <c r="Y3036" i="24"/>
  <c r="Y3038" i="24"/>
  <c r="Y3040" i="24"/>
  <c r="Y3042" i="24"/>
  <c r="Y3044" i="24"/>
  <c r="Y3046" i="24"/>
  <c r="Y3048" i="24"/>
  <c r="Y3050" i="24"/>
  <c r="Y3052" i="24"/>
  <c r="Y3054" i="24"/>
  <c r="Y3056" i="24"/>
  <c r="Y3058" i="24"/>
  <c r="Y3060" i="24"/>
  <c r="Y3062" i="24"/>
  <c r="Y3064" i="24"/>
  <c r="Y3066" i="24"/>
  <c r="Y3068" i="24"/>
  <c r="Y3070" i="24"/>
  <c r="Y3072" i="24"/>
  <c r="Y3074" i="24"/>
  <c r="Y3076" i="24"/>
  <c r="Y3078" i="24"/>
  <c r="Y3080" i="24"/>
  <c r="Y3082" i="24"/>
  <c r="Y3084" i="24"/>
  <c r="Y3086" i="24"/>
  <c r="Y3088" i="24"/>
  <c r="Y3090" i="24"/>
  <c r="Y3092" i="24"/>
  <c r="Y3094" i="24"/>
  <c r="Y3096" i="24"/>
  <c r="Y3098" i="24"/>
  <c r="Y3100" i="24"/>
  <c r="Y3102" i="24"/>
  <c r="Y3104" i="24"/>
  <c r="Y3106" i="24"/>
  <c r="Y3108" i="24"/>
  <c r="Y3110" i="24"/>
  <c r="Y3112" i="24"/>
  <c r="Y3114" i="24"/>
  <c r="Y3116" i="24"/>
  <c r="Y3118" i="24"/>
  <c r="Y3120" i="24"/>
  <c r="Y3122" i="24"/>
  <c r="Y3124" i="24"/>
  <c r="Y3126" i="24"/>
  <c r="Y3128" i="24"/>
  <c r="Y3130" i="24"/>
  <c r="Y3132" i="24"/>
  <c r="Y3134" i="24"/>
  <c r="Y3136" i="24"/>
  <c r="Y3138" i="24"/>
  <c r="Y3140" i="24"/>
  <c r="Y3142" i="24"/>
  <c r="Y3144" i="24"/>
  <c r="Y3146" i="24"/>
  <c r="Y3148" i="24"/>
  <c r="Y3150" i="24"/>
  <c r="Y3152" i="24"/>
  <c r="Y3154" i="24"/>
  <c r="Y3156" i="24"/>
  <c r="Y3158" i="24"/>
  <c r="Y3160" i="24"/>
  <c r="Y3162" i="24"/>
  <c r="Y3164" i="24"/>
  <c r="Y3166" i="24"/>
  <c r="Y3168" i="24"/>
  <c r="Y3170" i="24"/>
  <c r="Y3172" i="24"/>
  <c r="Y3174" i="24"/>
  <c r="Y3176" i="24"/>
  <c r="Y3178" i="24"/>
  <c r="Y3180" i="24"/>
  <c r="Y3182" i="24"/>
  <c r="Y3184" i="24"/>
  <c r="Y3186" i="24"/>
  <c r="Y3188" i="24"/>
  <c r="Y3190" i="24"/>
  <c r="Y3193" i="24"/>
  <c r="Y3195" i="24"/>
  <c r="Y3197" i="24"/>
  <c r="Y3199" i="24"/>
  <c r="Y3201" i="24"/>
  <c r="Y3203" i="24"/>
  <c r="Y3205" i="24"/>
  <c r="Y3207" i="24"/>
  <c r="Y3209" i="24"/>
  <c r="Y3211" i="24"/>
  <c r="Y3213" i="24"/>
  <c r="Y3215" i="24"/>
  <c r="Y3217" i="24"/>
  <c r="Y3219" i="24"/>
  <c r="Y3221" i="24"/>
  <c r="Y3223" i="24"/>
  <c r="Y3225" i="24"/>
  <c r="Y3227" i="24"/>
  <c r="Y3229" i="24"/>
  <c r="Y3231" i="24"/>
  <c r="Y3233" i="24"/>
  <c r="Y3235" i="24"/>
  <c r="Y3237" i="24"/>
  <c r="Y3239" i="24"/>
  <c r="Y3241" i="24"/>
  <c r="Y3243" i="24"/>
  <c r="Y3245" i="24"/>
  <c r="Y3247" i="24"/>
  <c r="Y3249" i="24"/>
  <c r="Y3251" i="24"/>
  <c r="Y3253" i="24"/>
  <c r="Y3255" i="24"/>
  <c r="Y3257" i="24"/>
  <c r="Y3259" i="24"/>
  <c r="Y3261" i="24"/>
  <c r="Y3263" i="24"/>
  <c r="Y3265" i="24"/>
  <c r="Y3267" i="24"/>
  <c r="Y3269" i="24"/>
  <c r="Y3271" i="24"/>
  <c r="Y3273" i="24"/>
  <c r="Y3275" i="24"/>
  <c r="Y3277" i="24"/>
  <c r="Y3279" i="24"/>
  <c r="Y3281" i="24"/>
  <c r="Y3283" i="24"/>
  <c r="Y3285" i="24"/>
  <c r="Y3287" i="24"/>
  <c r="Y3289" i="24"/>
  <c r="Y3291" i="24"/>
  <c r="Y3293" i="24"/>
  <c r="Y3295" i="24"/>
  <c r="Y3297" i="24"/>
  <c r="Y3299" i="24"/>
  <c r="Y3301" i="24"/>
  <c r="Y3303" i="24"/>
  <c r="Y3305" i="24"/>
  <c r="Y3307" i="24"/>
  <c r="Y3309" i="24"/>
  <c r="Y3311" i="24"/>
  <c r="Y3313" i="24"/>
  <c r="Y3315" i="24"/>
  <c r="Y3317" i="24"/>
  <c r="Y3319" i="24"/>
  <c r="Y3321" i="24"/>
  <c r="Y3323" i="24"/>
  <c r="Y3325" i="24"/>
  <c r="Y3327" i="24"/>
  <c r="Y3329" i="24"/>
  <c r="Y3331" i="24"/>
  <c r="Y3333" i="24"/>
  <c r="Y3335" i="24"/>
  <c r="Y3337" i="24"/>
  <c r="Y3339" i="24"/>
  <c r="Y3341" i="24"/>
  <c r="Y3343" i="24"/>
  <c r="Y3345" i="24"/>
  <c r="Y3347" i="24"/>
  <c r="Y3349" i="24"/>
  <c r="Y3351" i="24"/>
  <c r="Y3353" i="24"/>
  <c r="Y3355" i="24"/>
  <c r="Y3357" i="24"/>
  <c r="Y3359" i="24"/>
  <c r="Y3361" i="24"/>
  <c r="Y3363" i="24"/>
  <c r="Y3365" i="24"/>
  <c r="Y3367" i="24"/>
  <c r="Y3369" i="24"/>
  <c r="Y3371" i="24"/>
  <c r="Y3373" i="24"/>
  <c r="Y3375" i="24"/>
  <c r="Y3377" i="24"/>
  <c r="Y3379" i="24"/>
  <c r="Y3381" i="24"/>
  <c r="Y3383" i="24"/>
  <c r="Y3385" i="24"/>
  <c r="Y3387" i="24"/>
  <c r="Y3389" i="24"/>
  <c r="Y3391" i="24"/>
  <c r="Y3393" i="24"/>
  <c r="Y3395" i="24"/>
  <c r="Y3397" i="24"/>
  <c r="Y3399" i="24"/>
  <c r="Y3401" i="24"/>
  <c r="Y3403" i="24"/>
  <c r="Y3405" i="24"/>
  <c r="Y3407" i="24"/>
  <c r="Y3409" i="24"/>
  <c r="Y3411" i="24"/>
  <c r="Y3413" i="24"/>
  <c r="Y3415" i="24"/>
  <c r="Y3417" i="24"/>
  <c r="Y3419" i="24"/>
  <c r="Y3421" i="24"/>
  <c r="Y3423" i="24"/>
  <c r="Y3425" i="24"/>
  <c r="Y3427" i="24"/>
  <c r="Y3429" i="24"/>
  <c r="Y3431" i="24"/>
  <c r="Y3433" i="24"/>
  <c r="Y3435" i="24"/>
  <c r="Y3437" i="24"/>
  <c r="Y3439" i="24"/>
  <c r="Y3441" i="24"/>
  <c r="Y3443" i="24"/>
  <c r="Y3445" i="24"/>
  <c r="Y3447" i="24"/>
  <c r="Y3449" i="24"/>
  <c r="Y3451" i="24"/>
  <c r="Y3453" i="24"/>
  <c r="Y3455" i="24"/>
  <c r="Y3457" i="24"/>
  <c r="Y3459" i="24"/>
  <c r="Y3461" i="24"/>
  <c r="Y3463" i="24"/>
  <c r="Y3465" i="24"/>
  <c r="Y3467" i="24"/>
  <c r="Y3469" i="24"/>
  <c r="Y3471" i="24"/>
  <c r="Y3473" i="24"/>
  <c r="Y3475" i="24"/>
  <c r="Y3477" i="24"/>
  <c r="Y3479" i="24"/>
  <c r="Y3481" i="24"/>
  <c r="Y3483" i="24"/>
  <c r="Y3485" i="24"/>
  <c r="Y3487" i="24"/>
  <c r="Y3489" i="24"/>
  <c r="Y3491" i="24"/>
  <c r="Y3493" i="24"/>
  <c r="Y3495" i="24"/>
  <c r="Y3497" i="24"/>
  <c r="Y3499" i="24"/>
  <c r="Y3501" i="24"/>
  <c r="Y3503" i="24"/>
  <c r="Y3505" i="24"/>
  <c r="Y3507" i="24"/>
  <c r="Y3509" i="24"/>
  <c r="Y3511" i="24"/>
  <c r="Y3513" i="24"/>
  <c r="Y3515" i="24"/>
  <c r="Y3517" i="24"/>
  <c r="Y3519" i="24"/>
  <c r="Y3521" i="24"/>
  <c r="Y3523" i="24"/>
  <c r="Y3525" i="24"/>
  <c r="Y3527" i="24"/>
  <c r="Y3529" i="24"/>
  <c r="Y3531" i="24"/>
  <c r="Y3533" i="24"/>
  <c r="Y3535" i="24"/>
  <c r="Y3537" i="24"/>
  <c r="Y3539" i="24"/>
  <c r="Y3541" i="24"/>
  <c r="Y3543" i="24"/>
  <c r="Y3545" i="24"/>
  <c r="Y3547" i="24"/>
  <c r="Y3549" i="24"/>
  <c r="Y3551" i="24"/>
  <c r="Y3553" i="24"/>
  <c r="Y3555" i="24"/>
  <c r="Y3557" i="24"/>
  <c r="Y3559" i="24"/>
  <c r="Y3561" i="24"/>
  <c r="Y3563" i="24"/>
  <c r="Y3565" i="24"/>
  <c r="Y3567" i="24"/>
  <c r="Y3569" i="24"/>
  <c r="Y3571" i="24"/>
  <c r="Y3573" i="24"/>
  <c r="Y3575" i="24"/>
  <c r="Y3577" i="24"/>
  <c r="Y3579" i="24"/>
  <c r="Y3581" i="24"/>
  <c r="Y3583" i="24"/>
  <c r="Y3585" i="24"/>
  <c r="Y3587" i="24"/>
  <c r="Y3589" i="24"/>
  <c r="Y3591" i="24"/>
  <c r="Y3593" i="24"/>
  <c r="Y3595" i="24"/>
  <c r="Y3597" i="24"/>
  <c r="Y3599" i="24"/>
  <c r="Y3601" i="24"/>
  <c r="Y3603" i="24"/>
  <c r="Y3605" i="24"/>
  <c r="Y3607" i="24"/>
  <c r="Y3609" i="24"/>
  <c r="Y3611" i="24"/>
  <c r="Y3613" i="24"/>
  <c r="Y3615" i="24"/>
  <c r="Y3617" i="24"/>
  <c r="Y3619" i="24"/>
  <c r="Y3621" i="24"/>
  <c r="Y3623" i="24"/>
  <c r="Y3625" i="24"/>
  <c r="Y3627" i="24"/>
  <c r="Y3629" i="24"/>
  <c r="Y3631" i="24"/>
  <c r="Y3633" i="24"/>
  <c r="Y3635" i="24"/>
  <c r="Y3637" i="24"/>
  <c r="Y3639" i="24"/>
  <c r="Y3191" i="24"/>
  <c r="Y3192" i="24"/>
  <c r="Y3194" i="24"/>
  <c r="Y3196" i="24"/>
  <c r="Y3198" i="24"/>
  <c r="Y3200" i="24"/>
  <c r="Y3202" i="24"/>
  <c r="Y3204" i="24"/>
  <c r="Y3206" i="24"/>
  <c r="Y3208" i="24"/>
  <c r="Y3210" i="24"/>
  <c r="Y3212" i="24"/>
  <c r="Y3214" i="24"/>
  <c r="Y3216" i="24"/>
  <c r="Y3218" i="24"/>
  <c r="Y3220" i="24"/>
  <c r="Y3222" i="24"/>
  <c r="Y3224" i="24"/>
  <c r="Y3226" i="24"/>
  <c r="Y3228" i="24"/>
  <c r="Y3230" i="24"/>
  <c r="Y3232" i="24"/>
  <c r="Y3234" i="24"/>
  <c r="Y3236" i="24"/>
  <c r="Y3238" i="24"/>
  <c r="Y3240" i="24"/>
  <c r="Y3242" i="24"/>
  <c r="Y3244" i="24"/>
  <c r="Y3246" i="24"/>
  <c r="Y3248" i="24"/>
  <c r="Y3250" i="24"/>
  <c r="Y3252" i="24"/>
  <c r="Y3254" i="24"/>
  <c r="Y3256" i="24"/>
  <c r="Y3258" i="24"/>
  <c r="Y3260" i="24"/>
  <c r="Y3262" i="24"/>
  <c r="Y3264" i="24"/>
  <c r="Y3266" i="24"/>
  <c r="Y3268" i="24"/>
  <c r="Y3270" i="24"/>
  <c r="Y3272" i="24"/>
  <c r="Y3274" i="24"/>
  <c r="Y3276" i="24"/>
  <c r="Y3278" i="24"/>
  <c r="Y3280" i="24"/>
  <c r="Y3282" i="24"/>
  <c r="Y3284" i="24"/>
  <c r="Y3286" i="24"/>
  <c r="Y3288" i="24"/>
  <c r="Y3290" i="24"/>
  <c r="Y3292" i="24"/>
  <c r="Y3294" i="24"/>
  <c r="Y3296" i="24"/>
  <c r="Y3298" i="24"/>
  <c r="Y3300" i="24"/>
  <c r="Y3302" i="24"/>
  <c r="Y3304" i="24"/>
  <c r="Y3306" i="24"/>
  <c r="Y3308" i="24"/>
  <c r="Y3310" i="24"/>
  <c r="Y3312" i="24"/>
  <c r="Y3314" i="24"/>
  <c r="Y3316" i="24"/>
  <c r="Y3318" i="24"/>
  <c r="Y3320" i="24"/>
  <c r="Y3322" i="24"/>
  <c r="Y3324" i="24"/>
  <c r="Y3326" i="24"/>
  <c r="Y3328" i="24"/>
  <c r="Y3330" i="24"/>
  <c r="Y3332" i="24"/>
  <c r="Y3334" i="24"/>
  <c r="Y3336" i="24"/>
  <c r="Y3338" i="24"/>
  <c r="Y3340" i="24"/>
  <c r="Y3342" i="24"/>
  <c r="Y3344" i="24"/>
  <c r="Y3346" i="24"/>
  <c r="Y3348" i="24"/>
  <c r="Y3350" i="24"/>
  <c r="Y3352" i="24"/>
  <c r="Y3354" i="24"/>
  <c r="Y3356" i="24"/>
  <c r="Y3358" i="24"/>
  <c r="Y3360" i="24"/>
  <c r="Y3362" i="24"/>
  <c r="Y3364" i="24"/>
  <c r="Y3366" i="24"/>
  <c r="Y3368" i="24"/>
  <c r="Y3370" i="24"/>
  <c r="Y3372" i="24"/>
  <c r="Y3374" i="24"/>
  <c r="Y3376" i="24"/>
  <c r="Y3378" i="24"/>
  <c r="Y3380" i="24"/>
  <c r="Y3382" i="24"/>
  <c r="Y3384" i="24"/>
  <c r="Y3386" i="24"/>
  <c r="Y3388" i="24"/>
  <c r="Y3390" i="24"/>
  <c r="Y3392" i="24"/>
  <c r="Y3394" i="24"/>
  <c r="Y3396" i="24"/>
  <c r="Y3398" i="24"/>
  <c r="Y3400" i="24"/>
  <c r="Y3402" i="24"/>
  <c r="Y3404" i="24"/>
  <c r="Y3406" i="24"/>
  <c r="Y3408" i="24"/>
  <c r="Y3410" i="24"/>
  <c r="Y3412" i="24"/>
  <c r="Y3414" i="24"/>
  <c r="Y3416" i="24"/>
  <c r="Y3418" i="24"/>
  <c r="Y3420" i="24"/>
  <c r="Y3422" i="24"/>
  <c r="Y3424" i="24"/>
  <c r="Y3426" i="24"/>
  <c r="Y3428" i="24"/>
  <c r="Y3430" i="24"/>
  <c r="Y3432" i="24"/>
  <c r="Y3434" i="24"/>
  <c r="Y3436" i="24"/>
  <c r="Y3438" i="24"/>
  <c r="Y3440" i="24"/>
  <c r="Y3442" i="24"/>
  <c r="Y3444" i="24"/>
  <c r="Y3446" i="24"/>
  <c r="Y3448" i="24"/>
  <c r="Y3450" i="24"/>
  <c r="Y3452" i="24"/>
  <c r="Y3454" i="24"/>
  <c r="Y3456" i="24"/>
  <c r="Y3458" i="24"/>
  <c r="Y3460" i="24"/>
  <c r="Y3462" i="24"/>
  <c r="Y3464" i="24"/>
  <c r="Y3466" i="24"/>
  <c r="Y3468" i="24"/>
  <c r="Y3470" i="24"/>
  <c r="Y3472" i="24"/>
  <c r="Y3474" i="24"/>
  <c r="Y3476" i="24"/>
  <c r="Y3478" i="24"/>
  <c r="Y3480" i="24"/>
  <c r="Y3482" i="24"/>
  <c r="Y3484" i="24"/>
  <c r="Y3486" i="24"/>
  <c r="Y3488" i="24"/>
  <c r="Y3490" i="24"/>
  <c r="Y3492" i="24"/>
  <c r="Y3494" i="24"/>
  <c r="Y3496" i="24"/>
  <c r="Y3498" i="24"/>
  <c r="Y3500" i="24"/>
  <c r="Y3502" i="24"/>
  <c r="Y3504" i="24"/>
  <c r="Y3506" i="24"/>
  <c r="Y3508" i="24"/>
  <c r="Y3510" i="24"/>
  <c r="Y3512" i="24"/>
  <c r="Y3514" i="24"/>
  <c r="Y3516" i="24"/>
  <c r="Y3518" i="24"/>
  <c r="Y3520" i="24"/>
  <c r="Y3522" i="24"/>
  <c r="Y3524" i="24"/>
  <c r="Y3526" i="24"/>
  <c r="Y3528" i="24"/>
  <c r="Y3530" i="24"/>
  <c r="Y3532" i="24"/>
  <c r="Y3534" i="24"/>
  <c r="Y3536" i="24"/>
  <c r="Y3538" i="24"/>
  <c r="Y3540" i="24"/>
  <c r="Y3542" i="24"/>
  <c r="Y3544" i="24"/>
  <c r="Y3546" i="24"/>
  <c r="Y3548" i="24"/>
  <c r="Y3550" i="24"/>
  <c r="Y3552" i="24"/>
  <c r="Y3554" i="24"/>
  <c r="Y3556" i="24"/>
  <c r="Y3558" i="24"/>
  <c r="Y3560" i="24"/>
  <c r="Y3562" i="24"/>
  <c r="Y3564" i="24"/>
  <c r="Y3566" i="24"/>
  <c r="Y3568" i="24"/>
  <c r="Y3570" i="24"/>
  <c r="Y3572" i="24"/>
  <c r="Y3574" i="24"/>
  <c r="Y3576" i="24"/>
  <c r="Y3578" i="24"/>
  <c r="Y3580" i="24"/>
  <c r="Y3582" i="24"/>
  <c r="Y3584" i="24"/>
  <c r="Y3586" i="24"/>
  <c r="Y3588" i="24"/>
  <c r="Y3590" i="24"/>
  <c r="Y3592" i="24"/>
  <c r="Y3594" i="24"/>
  <c r="Y3596" i="24"/>
  <c r="Y3598" i="24"/>
  <c r="Y3600" i="24"/>
  <c r="Y3602" i="24"/>
  <c r="Y3604" i="24"/>
  <c r="Y3606" i="24"/>
  <c r="Y3608" i="24"/>
  <c r="Y3610" i="24"/>
  <c r="Y3612" i="24"/>
  <c r="Y3614" i="24"/>
  <c r="Y3616" i="24"/>
  <c r="Y3618" i="24"/>
  <c r="Y3620" i="24"/>
  <c r="Y3622" i="24"/>
  <c r="Y3624" i="24"/>
  <c r="Y3626" i="24"/>
  <c r="Y3628" i="24"/>
  <c r="Y3630" i="24"/>
  <c r="Y3632" i="24"/>
  <c r="Y3634" i="24"/>
  <c r="Y3636" i="24"/>
  <c r="Y3638" i="24"/>
  <c r="Y3640" i="24"/>
  <c r="Y3642" i="24"/>
  <c r="Y3644" i="24"/>
  <c r="Y3646" i="24"/>
  <c r="Y3648" i="24"/>
  <c r="Y3650" i="24"/>
  <c r="Y3652" i="24"/>
  <c r="Y3654" i="24"/>
  <c r="Y3656" i="24"/>
  <c r="Y3658" i="24"/>
  <c r="Y3660" i="24"/>
  <c r="Y3662" i="24"/>
  <c r="Y3664" i="24"/>
  <c r="Y3666" i="24"/>
  <c r="Y3668" i="24"/>
  <c r="Y3670" i="24"/>
  <c r="Y3672" i="24"/>
  <c r="Y3674" i="24"/>
  <c r="Y3676" i="24"/>
  <c r="Y3678" i="24"/>
  <c r="Y3680" i="24"/>
  <c r="Y3682" i="24"/>
  <c r="Y3684" i="24"/>
  <c r="Y3686" i="24"/>
  <c r="Y3688" i="24"/>
  <c r="Y3690" i="24"/>
  <c r="Y3692" i="24"/>
  <c r="Y3694" i="24"/>
  <c r="Y3696" i="24"/>
  <c r="Y3698" i="24"/>
  <c r="Y3700" i="24"/>
  <c r="Y3702" i="24"/>
  <c r="Y3704" i="24"/>
  <c r="Y3706" i="24"/>
  <c r="Y3708" i="24"/>
  <c r="Y3710" i="24"/>
  <c r="Y3712" i="24"/>
  <c r="Y3714" i="24"/>
  <c r="Y3716" i="24"/>
  <c r="Y3718" i="24"/>
  <c r="Y3720" i="24"/>
  <c r="Y3722" i="24"/>
  <c r="Y3724" i="24"/>
  <c r="Y3726" i="24"/>
  <c r="Y3728" i="24"/>
  <c r="Y3730" i="24"/>
  <c r="Y3732" i="24"/>
  <c r="Y3734" i="24"/>
  <c r="Y3736" i="24"/>
  <c r="Y3738" i="24"/>
  <c r="Y3740" i="24"/>
  <c r="Y3742" i="24"/>
  <c r="Y3744" i="24"/>
  <c r="Y3746" i="24"/>
  <c r="Y3748" i="24"/>
  <c r="Y3750" i="24"/>
  <c r="Y3752" i="24"/>
  <c r="Y3754" i="24"/>
  <c r="Y3756" i="24"/>
  <c r="Y3758" i="24"/>
  <c r="Y3760" i="24"/>
  <c r="Y3762" i="24"/>
  <c r="Y3764" i="24"/>
  <c r="Y3766" i="24"/>
  <c r="Y3768" i="24"/>
  <c r="Y3770" i="24"/>
  <c r="Y3772" i="24"/>
  <c r="Y3774" i="24"/>
  <c r="Y3776" i="24"/>
  <c r="Y3778" i="24"/>
  <c r="Y3780" i="24"/>
  <c r="Y3782" i="24"/>
  <c r="Y3784" i="24"/>
  <c r="Y3786" i="24"/>
  <c r="Y3788" i="24"/>
  <c r="Y3790" i="24"/>
  <c r="Y3792" i="24"/>
  <c r="Y3794" i="24"/>
  <c r="Y3796" i="24"/>
  <c r="Y3798" i="24"/>
  <c r="Y3800" i="24"/>
  <c r="Y3802" i="24"/>
  <c r="Y3804" i="24"/>
  <c r="Y3806" i="24"/>
  <c r="Y3808" i="24"/>
  <c r="Y3810" i="24"/>
  <c r="Y3812" i="24"/>
  <c r="Y3814" i="24"/>
  <c r="Y3816" i="24"/>
  <c r="Y3818" i="24"/>
  <c r="Y3820" i="24"/>
  <c r="Y3822" i="24"/>
  <c r="Y3824" i="24"/>
  <c r="Y3826" i="24"/>
  <c r="Y3828" i="24"/>
  <c r="Y3830" i="24"/>
  <c r="Y3832" i="24"/>
  <c r="Y3834" i="24"/>
  <c r="Y3836" i="24"/>
  <c r="Y3838" i="24"/>
  <c r="Y3840" i="24"/>
  <c r="Y3842" i="24"/>
  <c r="Y3844" i="24"/>
  <c r="Y3846" i="24"/>
  <c r="Y3848" i="24"/>
  <c r="Y3850" i="24"/>
  <c r="Y3852" i="24"/>
  <c r="Y3854" i="24"/>
  <c r="Y3856" i="24"/>
  <c r="Y3858" i="24"/>
  <c r="Y3860" i="24"/>
  <c r="Y3862" i="24"/>
  <c r="Y3864" i="24"/>
  <c r="Y3866" i="24"/>
  <c r="Y3868" i="24"/>
  <c r="Y3870" i="24"/>
  <c r="Y3872" i="24"/>
  <c r="Y3874" i="24"/>
  <c r="Y3876" i="24"/>
  <c r="Y3878" i="24"/>
  <c r="Y3880" i="24"/>
  <c r="Y3882" i="24"/>
  <c r="Y3884" i="24"/>
  <c r="Y3886" i="24"/>
  <c r="Y3888" i="24"/>
  <c r="Y3890" i="24"/>
  <c r="Y3892" i="24"/>
  <c r="Y3894" i="24"/>
  <c r="Y3896" i="24"/>
  <c r="Y3898" i="24"/>
  <c r="Y3900" i="24"/>
  <c r="Y3902" i="24"/>
  <c r="Y3904" i="24"/>
  <c r="Y3906" i="24"/>
  <c r="Y3908" i="24"/>
  <c r="Y3910" i="24"/>
  <c r="Y3912" i="24"/>
  <c r="Y3914" i="24"/>
  <c r="Y3916" i="24"/>
  <c r="Y3918" i="24"/>
  <c r="Y3920" i="24"/>
  <c r="Y3922" i="24"/>
  <c r="Y3924" i="24"/>
  <c r="Y3926" i="24"/>
  <c r="Y3928" i="24"/>
  <c r="Y3930" i="24"/>
  <c r="Y3932" i="24"/>
  <c r="Y3934" i="24"/>
  <c r="Y3936" i="24"/>
  <c r="Y3938" i="24"/>
  <c r="Y3940" i="24"/>
  <c r="Y3942" i="24"/>
  <c r="Y3944" i="24"/>
  <c r="Y3946" i="24"/>
  <c r="Y3948" i="24"/>
  <c r="Y3950" i="24"/>
  <c r="Y3952" i="24"/>
  <c r="Y3954" i="24"/>
  <c r="Y3956" i="24"/>
  <c r="Y3958" i="24"/>
  <c r="Y3960" i="24"/>
  <c r="Y3962" i="24"/>
  <c r="Y3964" i="24"/>
  <c r="Y3966" i="24"/>
  <c r="Y3968" i="24"/>
  <c r="Y3970" i="24"/>
  <c r="Y3972" i="24"/>
  <c r="Y3974" i="24"/>
  <c r="Y3976" i="24"/>
  <c r="Y3978" i="24"/>
  <c r="Y3980" i="24"/>
  <c r="Y3982" i="24"/>
  <c r="Y3984" i="24"/>
  <c r="Y3986" i="24"/>
  <c r="Y3988" i="24"/>
  <c r="Y3990" i="24"/>
  <c r="Y3992" i="24"/>
  <c r="Y3994" i="24"/>
  <c r="Y3996" i="24"/>
  <c r="Y3998" i="24"/>
  <c r="Y4000" i="24"/>
  <c r="Y4002" i="24"/>
  <c r="Y4004" i="24"/>
  <c r="Y4006" i="24"/>
  <c r="Y4008" i="24"/>
  <c r="Y4010" i="24"/>
  <c r="Y4012" i="24"/>
  <c r="Y4014" i="24"/>
  <c r="Y4016" i="24"/>
  <c r="Y4018" i="24"/>
  <c r="Y4020" i="24"/>
  <c r="Y4022" i="24"/>
  <c r="Y4024" i="24"/>
  <c r="Y4026" i="24"/>
  <c r="Y4028" i="24"/>
  <c r="Y4030" i="24"/>
  <c r="Y4032" i="24"/>
  <c r="Y4034" i="24"/>
  <c r="Y4036" i="24"/>
  <c r="Y4038" i="24"/>
  <c r="Y4040" i="24"/>
  <c r="Y4042" i="24"/>
  <c r="Y4044" i="24"/>
  <c r="Y4046" i="24"/>
  <c r="Y4048" i="24"/>
  <c r="Y4050" i="24"/>
  <c r="Y4052" i="24"/>
  <c r="Y4054" i="24"/>
  <c r="Y4056" i="24"/>
  <c r="Y4058" i="24"/>
  <c r="Y4060" i="24"/>
  <c r="Y4062" i="24"/>
  <c r="Y4064" i="24"/>
  <c r="Y4066" i="24"/>
  <c r="Y4068" i="24"/>
  <c r="Y4070" i="24"/>
  <c r="Y4072" i="24"/>
  <c r="Y4074" i="24"/>
  <c r="Y4076" i="24"/>
  <c r="Y4078" i="24"/>
  <c r="Y4080" i="24"/>
  <c r="Y4082" i="24"/>
  <c r="Y4084" i="24"/>
  <c r="Y4086" i="24"/>
  <c r="Y4088" i="24"/>
  <c r="Y4090" i="24"/>
  <c r="Y4092" i="24"/>
  <c r="Y4094" i="24"/>
  <c r="Y3641" i="24"/>
  <c r="Y3643" i="24"/>
  <c r="Y3645" i="24"/>
  <c r="Y3647" i="24"/>
  <c r="Y3649" i="24"/>
  <c r="Y3651" i="24"/>
  <c r="Y3653" i="24"/>
  <c r="Y3655" i="24"/>
  <c r="Y3657" i="24"/>
  <c r="Y3659" i="24"/>
  <c r="Y3661" i="24"/>
  <c r="Y3663" i="24"/>
  <c r="Y3665" i="24"/>
  <c r="Y3667" i="24"/>
  <c r="Y3669" i="24"/>
  <c r="Y3671" i="24"/>
  <c r="Y3673" i="24"/>
  <c r="Y3675" i="24"/>
  <c r="Y3677" i="24"/>
  <c r="Y3679" i="24"/>
  <c r="Y3681" i="24"/>
  <c r="Y3683" i="24"/>
  <c r="Y3685" i="24"/>
  <c r="Y3687" i="24"/>
  <c r="Y3689" i="24"/>
  <c r="Y3691" i="24"/>
  <c r="Y3693" i="24"/>
  <c r="Y3695" i="24"/>
  <c r="Y3697" i="24"/>
  <c r="Y3699" i="24"/>
  <c r="Y3701" i="24"/>
  <c r="Y3703" i="24"/>
  <c r="Y3705" i="24"/>
  <c r="Y3707" i="24"/>
  <c r="Y3709" i="24"/>
  <c r="Y3711" i="24"/>
  <c r="Y3713" i="24"/>
  <c r="Y3715" i="24"/>
  <c r="Y3717" i="24"/>
  <c r="Y3719" i="24"/>
  <c r="Y3721" i="24"/>
  <c r="Y3723" i="24"/>
  <c r="Y3725" i="24"/>
  <c r="Y3727" i="24"/>
  <c r="Y3729" i="24"/>
  <c r="Y3731" i="24"/>
  <c r="Y3733" i="24"/>
  <c r="Y3735" i="24"/>
  <c r="Y3737" i="24"/>
  <c r="Y3739" i="24"/>
  <c r="Y3741" i="24"/>
  <c r="Y3743" i="24"/>
  <c r="Y3745" i="24"/>
  <c r="Y3747" i="24"/>
  <c r="Y3749" i="24"/>
  <c r="Y3751" i="24"/>
  <c r="Y3753" i="24"/>
  <c r="Y3755" i="24"/>
  <c r="Y3757" i="24"/>
  <c r="Y3759" i="24"/>
  <c r="Y3761" i="24"/>
  <c r="Y3763" i="24"/>
  <c r="Y3765" i="24"/>
  <c r="Y3767" i="24"/>
  <c r="Y3769" i="24"/>
  <c r="Y3771" i="24"/>
  <c r="Y3773" i="24"/>
  <c r="Y3775" i="24"/>
  <c r="Y3777" i="24"/>
  <c r="Y3779" i="24"/>
  <c r="Y3781" i="24"/>
  <c r="Y3783" i="24"/>
  <c r="Y3785" i="24"/>
  <c r="Y3787" i="24"/>
  <c r="Y3789" i="24"/>
  <c r="Y3791" i="24"/>
  <c r="Y3793" i="24"/>
  <c r="Y3795" i="24"/>
  <c r="Y3797" i="24"/>
  <c r="Y3799" i="24"/>
  <c r="Y3801" i="24"/>
  <c r="Y3803" i="24"/>
  <c r="Y3805" i="24"/>
  <c r="Y3807" i="24"/>
  <c r="Y3809" i="24"/>
  <c r="Y3811" i="24"/>
  <c r="Y3813" i="24"/>
  <c r="Y3815" i="24"/>
  <c r="Y3817" i="24"/>
  <c r="Y3819" i="24"/>
  <c r="Y3821" i="24"/>
  <c r="Y3823" i="24"/>
  <c r="Y3825" i="24"/>
  <c r="Y3827" i="24"/>
  <c r="Y3829" i="24"/>
  <c r="Y3831" i="24"/>
  <c r="Y3833" i="24"/>
  <c r="Y3835" i="24"/>
  <c r="Y3837" i="24"/>
  <c r="Y3839" i="24"/>
  <c r="Y3841" i="24"/>
  <c r="Y3843" i="24"/>
  <c r="Y3845" i="24"/>
  <c r="Y3847" i="24"/>
  <c r="Y3849" i="24"/>
  <c r="Y3851" i="24"/>
  <c r="Y3853" i="24"/>
  <c r="Y3855" i="24"/>
  <c r="Y3857" i="24"/>
  <c r="Y3859" i="24"/>
  <c r="Y3861" i="24"/>
  <c r="Y3863" i="24"/>
  <c r="Y3865" i="24"/>
  <c r="Y3867" i="24"/>
  <c r="Y3869" i="24"/>
  <c r="Y3871" i="24"/>
  <c r="Y3873" i="24"/>
  <c r="Y3875" i="24"/>
  <c r="Y3877" i="24"/>
  <c r="Y3879" i="24"/>
  <c r="Y3881" i="24"/>
  <c r="Y3883" i="24"/>
  <c r="Y3885" i="24"/>
  <c r="Y3887" i="24"/>
  <c r="Y3889" i="24"/>
  <c r="Y3891" i="24"/>
  <c r="Y3893" i="24"/>
  <c r="Y3895" i="24"/>
  <c r="Y3897" i="24"/>
  <c r="Y3899" i="24"/>
  <c r="Y3901" i="24"/>
  <c r="Y3903" i="24"/>
  <c r="Y3905" i="24"/>
  <c r="Y3907" i="24"/>
  <c r="Y3909" i="24"/>
  <c r="Y3911" i="24"/>
  <c r="Y3913" i="24"/>
  <c r="Y3915" i="24"/>
  <c r="Y3917" i="24"/>
  <c r="Y3919" i="24"/>
  <c r="Y3921" i="24"/>
  <c r="Y3923" i="24"/>
  <c r="Y3925" i="24"/>
  <c r="Y3927" i="24"/>
  <c r="Y3929" i="24"/>
  <c r="Y3931" i="24"/>
  <c r="Y3933" i="24"/>
  <c r="Y3935" i="24"/>
  <c r="Y3937" i="24"/>
  <c r="Y3939" i="24"/>
  <c r="Y3941" i="24"/>
  <c r="Y3943" i="24"/>
  <c r="Y3945" i="24"/>
  <c r="Y3947" i="24"/>
  <c r="Y3949" i="24"/>
  <c r="Y3951" i="24"/>
  <c r="Y3953" i="24"/>
  <c r="Y3955" i="24"/>
  <c r="Y3957" i="24"/>
  <c r="Y3959" i="24"/>
  <c r="Y3961" i="24"/>
  <c r="Y3963" i="24"/>
  <c r="Y3965" i="24"/>
  <c r="Y3967" i="24"/>
  <c r="Y3969" i="24"/>
  <c r="Y3971" i="24"/>
  <c r="Y3973" i="24"/>
  <c r="Y3975" i="24"/>
  <c r="Y3977" i="24"/>
  <c r="Y3979" i="24"/>
  <c r="Y3981" i="24"/>
  <c r="Y3983" i="24"/>
  <c r="Y3985" i="24"/>
  <c r="Y3987" i="24"/>
  <c r="Y3989" i="24"/>
  <c r="Y3991" i="24"/>
  <c r="Y3993" i="24"/>
  <c r="Y3995" i="24"/>
  <c r="Y3997" i="24"/>
  <c r="Y3999" i="24"/>
  <c r="Y4001" i="24"/>
  <c r="Y4003" i="24"/>
  <c r="Y4005" i="24"/>
  <c r="Y4007" i="24"/>
  <c r="Y4009" i="24"/>
  <c r="Y4011" i="24"/>
  <c r="Y4013" i="24"/>
  <c r="Y4015" i="24"/>
  <c r="Y4017" i="24"/>
  <c r="Y4019" i="24"/>
  <c r="Y4021" i="24"/>
  <c r="Y4023" i="24"/>
  <c r="Y4025" i="24"/>
  <c r="Y4027" i="24"/>
  <c r="Y4029" i="24"/>
  <c r="Y4031" i="24"/>
  <c r="Y4033" i="24"/>
  <c r="Y4035" i="24"/>
  <c r="Y4037" i="24"/>
  <c r="Y4039" i="24"/>
  <c r="Y4041" i="24"/>
  <c r="Y4043" i="24"/>
  <c r="Y4045" i="24"/>
  <c r="Y4047" i="24"/>
  <c r="Y4049" i="24"/>
  <c r="Y4051" i="24"/>
  <c r="Y4053" i="24"/>
  <c r="Y4055" i="24"/>
  <c r="Y4057" i="24"/>
  <c r="Y4059" i="24"/>
  <c r="Y4061" i="24"/>
  <c r="Y4063" i="24"/>
  <c r="Y4065" i="24"/>
  <c r="Y4067" i="24"/>
  <c r="Y4069" i="24"/>
  <c r="Y4071" i="24"/>
  <c r="Y4073" i="24"/>
  <c r="Y4075" i="24"/>
  <c r="Y4077" i="24"/>
  <c r="Y4079" i="24"/>
  <c r="Y4081" i="24"/>
  <c r="Y4083" i="24"/>
  <c r="Y4085" i="24"/>
  <c r="Y4087" i="24"/>
  <c r="Y4089" i="24"/>
  <c r="Y4091" i="24"/>
  <c r="Y4093" i="24"/>
  <c r="Y4095" i="24"/>
  <c r="Y4097" i="24"/>
  <c r="Y4099" i="24"/>
  <c r="Y4101" i="24"/>
  <c r="Y4103" i="24"/>
  <c r="Y4105" i="24"/>
  <c r="Y4107" i="24"/>
  <c r="Y4109" i="24"/>
  <c r="Y4111" i="24"/>
  <c r="Y4113" i="24"/>
  <c r="Y4115" i="24"/>
  <c r="Y4117" i="24"/>
  <c r="Y4119" i="24"/>
  <c r="Y4121" i="24"/>
  <c r="Y4123" i="24"/>
  <c r="Y4125" i="24"/>
  <c r="Y4127" i="24"/>
  <c r="Y4129" i="24"/>
  <c r="Y4131" i="24"/>
  <c r="Y4133" i="24"/>
  <c r="Y4135" i="24"/>
  <c r="Y4137" i="24"/>
  <c r="Y4139" i="24"/>
  <c r="Y4141" i="24"/>
  <c r="Y4143" i="24"/>
  <c r="Y4145" i="24"/>
  <c r="Y4147" i="24"/>
  <c r="Y4149" i="24"/>
  <c r="Y4151" i="24"/>
  <c r="Y4153" i="24"/>
  <c r="Y4155" i="24"/>
  <c r="Y4157" i="24"/>
  <c r="Y4159" i="24"/>
  <c r="Y4161" i="24"/>
  <c r="Y4163" i="24"/>
  <c r="Y4165" i="24"/>
  <c r="Y4167" i="24"/>
  <c r="Y4169" i="24"/>
  <c r="Y4171" i="24"/>
  <c r="Y4173" i="24"/>
  <c r="Y4175" i="24"/>
  <c r="Y4177" i="24"/>
  <c r="Y4179" i="24"/>
  <c r="Y4181" i="24"/>
  <c r="Y4183" i="24"/>
  <c r="Y4185" i="24"/>
  <c r="Y4187" i="24"/>
  <c r="Y4189" i="24"/>
  <c r="Y4191" i="24"/>
  <c r="Y4193" i="24"/>
  <c r="Y4195" i="24"/>
  <c r="Y4197" i="24"/>
  <c r="Y4199" i="24"/>
  <c r="Y4201" i="24"/>
  <c r="Y4203" i="24"/>
  <c r="Y4205" i="24"/>
  <c r="Y4207" i="24"/>
  <c r="Y4209" i="24"/>
  <c r="Y4211" i="24"/>
  <c r="Y4213" i="24"/>
  <c r="Y4215" i="24"/>
  <c r="Y4217" i="24"/>
  <c r="Y4219" i="24"/>
  <c r="Y4221" i="24"/>
  <c r="Y4223" i="24"/>
  <c r="Y4225" i="24"/>
  <c r="Y4227" i="24"/>
  <c r="Y4229" i="24"/>
  <c r="Y4231" i="24"/>
  <c r="Y4233" i="24"/>
  <c r="Y4235" i="24"/>
  <c r="Y4237" i="24"/>
  <c r="Y4239" i="24"/>
  <c r="Y4241" i="24"/>
  <c r="Y4243" i="24"/>
  <c r="Y4245" i="24"/>
  <c r="Y4247" i="24"/>
  <c r="Y4249" i="24"/>
  <c r="Y4251" i="24"/>
  <c r="Y4253" i="24"/>
  <c r="Y4255" i="24"/>
  <c r="Y4257" i="24"/>
  <c r="Y4259" i="24"/>
  <c r="Y4261" i="24"/>
  <c r="Y4263" i="24"/>
  <c r="Y4265" i="24"/>
  <c r="Y4267" i="24"/>
  <c r="Y4269" i="24"/>
  <c r="Y4271" i="24"/>
  <c r="Y4273" i="24"/>
  <c r="Y4275" i="24"/>
  <c r="Y4277" i="24"/>
  <c r="Y4279" i="24"/>
  <c r="Y4281" i="24"/>
  <c r="Y4283" i="24"/>
  <c r="Y4285" i="24"/>
  <c r="Y4287" i="24"/>
  <c r="Y4289" i="24"/>
  <c r="Y4291" i="24"/>
  <c r="Y4293" i="24"/>
  <c r="Y4295" i="24"/>
  <c r="Y4297" i="24"/>
  <c r="Y4299" i="24"/>
  <c r="Y4301" i="24"/>
  <c r="Y4303" i="24"/>
  <c r="Y4305" i="24"/>
  <c r="Y4307" i="24"/>
  <c r="Y4309" i="24"/>
  <c r="Y4311" i="24"/>
  <c r="Y4313" i="24"/>
  <c r="Y4315" i="24"/>
  <c r="Y4317" i="24"/>
  <c r="Y4319" i="24"/>
  <c r="Y4321" i="24"/>
  <c r="Y4323" i="24"/>
  <c r="Y4325" i="24"/>
  <c r="Y4327" i="24"/>
  <c r="Y4329" i="24"/>
  <c r="Y4331" i="24"/>
  <c r="Y4333" i="24"/>
  <c r="Y4335" i="24"/>
  <c r="Y4337" i="24"/>
  <c r="Y4339" i="24"/>
  <c r="Y4341" i="24"/>
  <c r="Y4343" i="24"/>
  <c r="Y4345" i="24"/>
  <c r="Y4347" i="24"/>
  <c r="Y4349" i="24"/>
  <c r="Y4351" i="24"/>
  <c r="Y4353" i="24"/>
  <c r="Y4355" i="24"/>
  <c r="Y4357" i="24"/>
  <c r="Y4359" i="24"/>
  <c r="Y4361" i="24"/>
  <c r="Y4363" i="24"/>
  <c r="Y4365" i="24"/>
  <c r="Y4367" i="24"/>
  <c r="Y4369" i="24"/>
  <c r="Y4371" i="24"/>
  <c r="Y4373" i="24"/>
  <c r="Y4375" i="24"/>
  <c r="Y4377" i="24"/>
  <c r="Y4379" i="24"/>
  <c r="Y4381" i="24"/>
  <c r="Y4383" i="24"/>
  <c r="Y4385" i="24"/>
  <c r="Y4387" i="24"/>
  <c r="Y4389" i="24"/>
  <c r="Y4391" i="24"/>
  <c r="Y4393" i="24"/>
  <c r="Y4395" i="24"/>
  <c r="Y4397" i="24"/>
  <c r="Y4399" i="24"/>
  <c r="Y4401" i="24"/>
  <c r="Y4403" i="24"/>
  <c r="Y4405" i="24"/>
  <c r="Y4407" i="24"/>
  <c r="Y4409" i="24"/>
  <c r="Y4411" i="24"/>
  <c r="Y4413" i="24"/>
  <c r="Y4415" i="24"/>
  <c r="Y4417" i="24"/>
  <c r="Y4419" i="24"/>
  <c r="Y4421" i="24"/>
  <c r="Y4423" i="24"/>
  <c r="Y4425" i="24"/>
  <c r="Y4427" i="24"/>
  <c r="Y4429" i="24"/>
  <c r="Y4431" i="24"/>
  <c r="Y4433" i="24"/>
  <c r="Y4435" i="24"/>
  <c r="Y4437" i="24"/>
  <c r="Y4439" i="24"/>
  <c r="Y4441" i="24"/>
  <c r="Y4443" i="24"/>
  <c r="Y4445" i="24"/>
  <c r="Y4447" i="24"/>
  <c r="Y4449" i="24"/>
  <c r="Y4451" i="24"/>
  <c r="Y4453" i="24"/>
  <c r="Y4455" i="24"/>
  <c r="Y4457" i="24"/>
  <c r="Y4459" i="24"/>
  <c r="Y4461" i="24"/>
  <c r="Y4463" i="24"/>
  <c r="Y4465" i="24"/>
  <c r="Y4467" i="24"/>
  <c r="Y4469" i="24"/>
  <c r="Y4471" i="24"/>
  <c r="Y4473" i="24"/>
  <c r="Y4475" i="24"/>
  <c r="Y4477" i="24"/>
  <c r="Y4479" i="24"/>
  <c r="Y4481" i="24"/>
  <c r="Y4483" i="24"/>
  <c r="Y4485" i="24"/>
  <c r="Y4487" i="24"/>
  <c r="Y4489" i="24"/>
  <c r="Y4491" i="24"/>
  <c r="Y4493" i="24"/>
  <c r="Y4495" i="24"/>
  <c r="Y4497" i="24"/>
  <c r="Y4499" i="24"/>
  <c r="Y4501" i="24"/>
  <c r="Y4503" i="24"/>
  <c r="Y4505" i="24"/>
  <c r="Y4507" i="24"/>
  <c r="Y4509" i="24"/>
  <c r="Y4511" i="24"/>
  <c r="Y4513" i="24"/>
  <c r="Y4515" i="24"/>
  <c r="Y4517" i="24"/>
  <c r="Y4519" i="24"/>
  <c r="Y4521" i="24"/>
  <c r="Y4523" i="24"/>
  <c r="Y4525" i="24"/>
  <c r="Y4527" i="24"/>
  <c r="Y4529" i="24"/>
  <c r="Y4531" i="24"/>
  <c r="Y4533" i="24"/>
  <c r="Y4535" i="24"/>
  <c r="Y4537" i="24"/>
  <c r="Y4539" i="24"/>
  <c r="Y4541" i="24"/>
  <c r="Y4543" i="24"/>
  <c r="Y4545" i="24"/>
  <c r="Y4547" i="24"/>
  <c r="Y4549" i="24"/>
  <c r="Y4096" i="24"/>
  <c r="Y4098" i="24"/>
  <c r="Y4100" i="24"/>
  <c r="Y4102" i="24"/>
  <c r="Y4104" i="24"/>
  <c r="Y4106" i="24"/>
  <c r="Y4108" i="24"/>
  <c r="Y4110" i="24"/>
  <c r="Y4112" i="24"/>
  <c r="Y4114" i="24"/>
  <c r="Y4116" i="24"/>
  <c r="Y4118" i="24"/>
  <c r="Y4120" i="24"/>
  <c r="Y4122" i="24"/>
  <c r="Y4124" i="24"/>
  <c r="Y4126" i="24"/>
  <c r="Y4128" i="24"/>
  <c r="Y4130" i="24"/>
  <c r="Y4132" i="24"/>
  <c r="Y4134" i="24"/>
  <c r="Y4136" i="24"/>
  <c r="Y4138" i="24"/>
  <c r="Y4140" i="24"/>
  <c r="Y4142" i="24"/>
  <c r="Y4144" i="24"/>
  <c r="Y4146" i="24"/>
  <c r="Y4148" i="24"/>
  <c r="Y4150" i="24"/>
  <c r="Y4152" i="24"/>
  <c r="Y4154" i="24"/>
  <c r="Y4156" i="24"/>
  <c r="Y4158" i="24"/>
  <c r="Y4160" i="24"/>
  <c r="Y4162" i="24"/>
  <c r="Y4164" i="24"/>
  <c r="Y4166" i="24"/>
  <c r="Y4168" i="24"/>
  <c r="Y4170" i="24"/>
  <c r="Y4172" i="24"/>
  <c r="Y4174" i="24"/>
  <c r="Y4176" i="24"/>
  <c r="Y4178" i="24"/>
  <c r="Y4180" i="24"/>
  <c r="Y4182" i="24"/>
  <c r="Y4184" i="24"/>
  <c r="Y4186" i="24"/>
  <c r="Y4188" i="24"/>
  <c r="Y4190" i="24"/>
  <c r="Y4192" i="24"/>
  <c r="Y4194" i="24"/>
  <c r="Y4196" i="24"/>
  <c r="Y4198" i="24"/>
  <c r="Y4200" i="24"/>
  <c r="Y4202" i="24"/>
  <c r="Y4204" i="24"/>
  <c r="Y4206" i="24"/>
  <c r="Y4208" i="24"/>
  <c r="Y4210" i="24"/>
  <c r="Y4212" i="24"/>
  <c r="Y4214" i="24"/>
  <c r="Y4216" i="24"/>
  <c r="Y4218" i="24"/>
  <c r="Y4220" i="24"/>
  <c r="Y4222" i="24"/>
  <c r="Y4224" i="24"/>
  <c r="Y4226" i="24"/>
  <c r="Y4228" i="24"/>
  <c r="Y4230" i="24"/>
  <c r="Y4232" i="24"/>
  <c r="Y4234" i="24"/>
  <c r="Y4236" i="24"/>
  <c r="Y4238" i="24"/>
  <c r="Y4240" i="24"/>
  <c r="Y4242" i="24"/>
  <c r="Y4244" i="24"/>
  <c r="Y4246" i="24"/>
  <c r="Y4248" i="24"/>
  <c r="Y4250" i="24"/>
  <c r="Y4252" i="24"/>
  <c r="Y4254" i="24"/>
  <c r="Y4256" i="24"/>
  <c r="Y4258" i="24"/>
  <c r="Y4260" i="24"/>
  <c r="Y4262" i="24"/>
  <c r="Y4264" i="24"/>
  <c r="Y4266" i="24"/>
  <c r="Y4268" i="24"/>
  <c r="Y4270" i="24"/>
  <c r="Y4272" i="24"/>
  <c r="Y4274" i="24"/>
  <c r="Y4276" i="24"/>
  <c r="Y4278" i="24"/>
  <c r="Y4280" i="24"/>
  <c r="Y4282" i="24"/>
  <c r="Y4284" i="24"/>
  <c r="Y4286" i="24"/>
  <c r="Y4288" i="24"/>
  <c r="Y4290" i="24"/>
  <c r="Y4292" i="24"/>
  <c r="Y4294" i="24"/>
  <c r="Y4296" i="24"/>
  <c r="Y4298" i="24"/>
  <c r="Y4300" i="24"/>
  <c r="Y4302" i="24"/>
  <c r="Y4304" i="24"/>
  <c r="Y4306" i="24"/>
  <c r="Y4308" i="24"/>
  <c r="Y4310" i="24"/>
  <c r="Y4312" i="24"/>
  <c r="Y4314" i="24"/>
  <c r="Y4316" i="24"/>
  <c r="Y4318" i="24"/>
  <c r="Y4320" i="24"/>
  <c r="Y4322" i="24"/>
  <c r="Y4324" i="24"/>
  <c r="Y4326" i="24"/>
  <c r="Y4328" i="24"/>
  <c r="Y4330" i="24"/>
  <c r="Y4332" i="24"/>
  <c r="Y4334" i="24"/>
  <c r="Y4336" i="24"/>
  <c r="Y4338" i="24"/>
  <c r="Y4340" i="24"/>
  <c r="Y4342" i="24"/>
  <c r="Y4344" i="24"/>
  <c r="Y4346" i="24"/>
  <c r="Y4348" i="24"/>
  <c r="Y4350" i="24"/>
  <c r="Y4352" i="24"/>
  <c r="Y4354" i="24"/>
  <c r="Y4356" i="24"/>
  <c r="Y4358" i="24"/>
  <c r="Y4360" i="24"/>
  <c r="Y4362" i="24"/>
  <c r="Y4364" i="24"/>
  <c r="Y4366" i="24"/>
  <c r="Y4368" i="24"/>
  <c r="Y4370" i="24"/>
  <c r="Y4372" i="24"/>
  <c r="Y4374" i="24"/>
  <c r="Y4376" i="24"/>
  <c r="Y4378" i="24"/>
  <c r="Y4380" i="24"/>
  <c r="Y4382" i="24"/>
  <c r="Y4384" i="24"/>
  <c r="Y4386" i="24"/>
  <c r="Y4388" i="24"/>
  <c r="Y4390" i="24"/>
  <c r="Y4392" i="24"/>
  <c r="Y4394" i="24"/>
  <c r="Y4396" i="24"/>
  <c r="Y4398" i="24"/>
  <c r="Y4400" i="24"/>
  <c r="Y4402" i="24"/>
  <c r="Y4404" i="24"/>
  <c r="Y4406" i="24"/>
  <c r="Y4408" i="24"/>
  <c r="Y4410" i="24"/>
  <c r="Y4412" i="24"/>
  <c r="Y4414" i="24"/>
  <c r="Y4416" i="24"/>
  <c r="Y4418" i="24"/>
  <c r="Y4420" i="24"/>
  <c r="Y4422" i="24"/>
  <c r="Y4424" i="24"/>
  <c r="Y4426" i="24"/>
  <c r="Y4428" i="24"/>
  <c r="Y4430" i="24"/>
  <c r="Y4432" i="24"/>
  <c r="Y4434" i="24"/>
  <c r="Y4436" i="24"/>
  <c r="Y4438" i="24"/>
  <c r="Y4440" i="24"/>
  <c r="Y4442" i="24"/>
  <c r="Y4444" i="24"/>
  <c r="Y4446" i="24"/>
  <c r="Y4448" i="24"/>
  <c r="Y4450" i="24"/>
  <c r="Y4452" i="24"/>
  <c r="Y4454" i="24"/>
  <c r="Y4456" i="24"/>
  <c r="Y4458" i="24"/>
  <c r="Y4460" i="24"/>
  <c r="Y4462" i="24"/>
  <c r="Y4464" i="24"/>
  <c r="Y4466" i="24"/>
  <c r="Y4468" i="24"/>
  <c r="Y4470" i="24"/>
  <c r="Y4472" i="24"/>
  <c r="Y4474" i="24"/>
  <c r="Y4476" i="24"/>
  <c r="Y4478" i="24"/>
  <c r="Y4480" i="24"/>
  <c r="Y4482" i="24"/>
  <c r="Y4484" i="24"/>
  <c r="Y4486" i="24"/>
  <c r="Y4488" i="24"/>
  <c r="Y4490" i="24"/>
  <c r="Y4492" i="24"/>
  <c r="Y4494" i="24"/>
  <c r="Y4496" i="24"/>
  <c r="Y4498" i="24"/>
  <c r="Y4500" i="24"/>
  <c r="Y4502" i="24"/>
  <c r="Y4504" i="24"/>
  <c r="Y4506" i="24"/>
  <c r="Y4508" i="24"/>
  <c r="Y4510" i="24"/>
  <c r="Y4512" i="24"/>
  <c r="Y4514" i="24"/>
  <c r="Y4516" i="24"/>
  <c r="Y4518" i="24"/>
  <c r="Y4520" i="24"/>
  <c r="Y4522" i="24"/>
  <c r="Y4524" i="24"/>
  <c r="Y4526" i="24"/>
  <c r="Y4528" i="24"/>
  <c r="Y4530" i="24"/>
  <c r="Y4532" i="24"/>
  <c r="Y4534" i="24"/>
  <c r="Y4536" i="24"/>
  <c r="Y4538" i="24"/>
  <c r="Y4540" i="24"/>
  <c r="Y4542" i="24"/>
  <c r="Y4544" i="24"/>
  <c r="Y4546" i="24"/>
  <c r="Y4548" i="24"/>
  <c r="Y4550" i="24"/>
  <c r="Y4551" i="24"/>
  <c r="Y4553" i="24"/>
  <c r="Y4555" i="24"/>
  <c r="Y4557" i="24"/>
  <c r="Y4559" i="24"/>
  <c r="Y4561" i="24"/>
  <c r="Y4563" i="24"/>
  <c r="Y4565" i="24"/>
  <c r="Y4567" i="24"/>
  <c r="Y4569" i="24"/>
  <c r="Y4571" i="24"/>
  <c r="Y4573" i="24"/>
  <c r="Y4575" i="24"/>
  <c r="Y4577" i="24"/>
  <c r="Y4579" i="24"/>
  <c r="Y4581" i="24"/>
  <c r="Y4583" i="24"/>
  <c r="Y4585" i="24"/>
  <c r="Y4587" i="24"/>
  <c r="Y4589" i="24"/>
  <c r="Y4591" i="24"/>
  <c r="Y4593" i="24"/>
  <c r="Y4595" i="24"/>
  <c r="Y4597" i="24"/>
  <c r="Y4599" i="24"/>
  <c r="Y4601" i="24"/>
  <c r="Y4603" i="24"/>
  <c r="Y4605" i="24"/>
  <c r="Y4607" i="24"/>
  <c r="Y4609" i="24"/>
  <c r="Y4611" i="24"/>
  <c r="Y4613" i="24"/>
  <c r="Y4615" i="24"/>
  <c r="Y4617" i="24"/>
  <c r="Y4619" i="24"/>
  <c r="Y4621" i="24"/>
  <c r="Y4623" i="24"/>
  <c r="Y4625" i="24"/>
  <c r="Y4627" i="24"/>
  <c r="Y4629" i="24"/>
  <c r="Y4631" i="24"/>
  <c r="Y4633" i="24"/>
  <c r="Y4635" i="24"/>
  <c r="Y4637" i="24"/>
  <c r="Y4639" i="24"/>
  <c r="Y4641" i="24"/>
  <c r="Y4643" i="24"/>
  <c r="Y4645" i="24"/>
  <c r="Y4647" i="24"/>
  <c r="Y4649" i="24"/>
  <c r="Y4651" i="24"/>
  <c r="Y4653" i="24"/>
  <c r="Y4655" i="24"/>
  <c r="Y4657" i="24"/>
  <c r="Y4659" i="24"/>
  <c r="Y4661" i="24"/>
  <c r="Y4663" i="24"/>
  <c r="Y4665" i="24"/>
  <c r="Y4667" i="24"/>
  <c r="Y4669" i="24"/>
  <c r="Y4671" i="24"/>
  <c r="Y4673" i="24"/>
  <c r="Y4675" i="24"/>
  <c r="Y4677" i="24"/>
  <c r="Y4679" i="24"/>
  <c r="Y4681" i="24"/>
  <c r="Y4683" i="24"/>
  <c r="Y4685" i="24"/>
  <c r="Y4687" i="24"/>
  <c r="Y4689" i="24"/>
  <c r="Y4691" i="24"/>
  <c r="Y4693" i="24"/>
  <c r="Y4695" i="24"/>
  <c r="Y4697" i="24"/>
  <c r="Y4699" i="24"/>
  <c r="Y4701" i="24"/>
  <c r="Y4703" i="24"/>
  <c r="Y4705" i="24"/>
  <c r="Y4707" i="24"/>
  <c r="Y4709" i="24"/>
  <c r="Y4711" i="24"/>
  <c r="Y4713" i="24"/>
  <c r="Y4715" i="24"/>
  <c r="Y4717" i="24"/>
  <c r="Y4719" i="24"/>
  <c r="Y4721" i="24"/>
  <c r="Y4723" i="24"/>
  <c r="Y4725" i="24"/>
  <c r="Y4727" i="24"/>
  <c r="Y4729" i="24"/>
  <c r="Y4731" i="24"/>
  <c r="Y4733" i="24"/>
  <c r="Y4735" i="24"/>
  <c r="Y4737" i="24"/>
  <c r="Y4739" i="24"/>
  <c r="Y4741" i="24"/>
  <c r="Y4743" i="24"/>
  <c r="Y4745" i="24"/>
  <c r="Y4747" i="24"/>
  <c r="Y4749" i="24"/>
  <c r="Y4751" i="24"/>
  <c r="Y4753" i="24"/>
  <c r="Y4755" i="24"/>
  <c r="Y4757" i="24"/>
  <c r="Y4759" i="24"/>
  <c r="Y4761" i="24"/>
  <c r="Y4763" i="24"/>
  <c r="Y4765" i="24"/>
  <c r="Y4767" i="24"/>
  <c r="Y4769" i="24"/>
  <c r="Y4771" i="24"/>
  <c r="Y4773" i="24"/>
  <c r="Y4775" i="24"/>
  <c r="Y4777" i="24"/>
  <c r="Y4779" i="24"/>
  <c r="Y4781" i="24"/>
  <c r="Y4783" i="24"/>
  <c r="Y4785" i="24"/>
  <c r="Y4787" i="24"/>
  <c r="Y4789" i="24"/>
  <c r="Y4791" i="24"/>
  <c r="Y4793" i="24"/>
  <c r="Y4795" i="24"/>
  <c r="Y4797" i="24"/>
  <c r="Y4799" i="24"/>
  <c r="Y4801" i="24"/>
  <c r="Y4803" i="24"/>
  <c r="Y4805" i="24"/>
  <c r="Y4807" i="24"/>
  <c r="Y4809" i="24"/>
  <c r="Y4811" i="24"/>
  <c r="Y4813" i="24"/>
  <c r="Y4815" i="24"/>
  <c r="Y4817" i="24"/>
  <c r="Y4819" i="24"/>
  <c r="Y4821" i="24"/>
  <c r="Y4823" i="24"/>
  <c r="Y4825" i="24"/>
  <c r="Y4827" i="24"/>
  <c r="Y4829" i="24"/>
  <c r="Y4831" i="24"/>
  <c r="Y4833" i="24"/>
  <c r="Y4835" i="24"/>
  <c r="Y4837" i="24"/>
  <c r="Y4839" i="24"/>
  <c r="Y4841" i="24"/>
  <c r="Y4843" i="24"/>
  <c r="Y4845" i="24"/>
  <c r="Y4847" i="24"/>
  <c r="Y4849" i="24"/>
  <c r="Y4851" i="24"/>
  <c r="Y4853" i="24"/>
  <c r="Y4855" i="24"/>
  <c r="Y4857" i="24"/>
  <c r="Y4859" i="24"/>
  <c r="Y4861" i="24"/>
  <c r="Y4863" i="24"/>
  <c r="Y4865" i="24"/>
  <c r="Y4867" i="24"/>
  <c r="Y4869" i="24"/>
  <c r="Y4871" i="24"/>
  <c r="Y4873" i="24"/>
  <c r="Y4875" i="24"/>
  <c r="Y4877" i="24"/>
  <c r="Y4879" i="24"/>
  <c r="Y4881" i="24"/>
  <c r="Y4883" i="24"/>
  <c r="Y4885" i="24"/>
  <c r="Y4887" i="24"/>
  <c r="Y4889" i="24"/>
  <c r="Y4891" i="24"/>
  <c r="Y4893" i="24"/>
  <c r="Y4895" i="24"/>
  <c r="Y4897" i="24"/>
  <c r="Y4899" i="24"/>
  <c r="Y4901" i="24"/>
  <c r="Y4903" i="24"/>
  <c r="Y4905" i="24"/>
  <c r="Y4907" i="24"/>
  <c r="Y4909" i="24"/>
  <c r="Y4911" i="24"/>
  <c r="Y4913" i="24"/>
  <c r="Y4915" i="24"/>
  <c r="Y4917" i="24"/>
  <c r="Y4919" i="24"/>
  <c r="Y4921" i="24"/>
  <c r="Y4923" i="24"/>
  <c r="Y4925" i="24"/>
  <c r="Y4927" i="24"/>
  <c r="Y4929" i="24"/>
  <c r="Y4931" i="24"/>
  <c r="Y4933" i="24"/>
  <c r="Y4935" i="24"/>
  <c r="Y4937" i="24"/>
  <c r="Y4939" i="24"/>
  <c r="Y4941" i="24"/>
  <c r="Y4943" i="24"/>
  <c r="Y4945" i="24"/>
  <c r="Y4947" i="24"/>
  <c r="Y4949" i="24"/>
  <c r="Y4951" i="24"/>
  <c r="Y4953" i="24"/>
  <c r="Y4955" i="24"/>
  <c r="Y4957" i="24"/>
  <c r="Y4959" i="24"/>
  <c r="Y4961" i="24"/>
  <c r="Y4963" i="24"/>
  <c r="Y4965" i="24"/>
  <c r="Y4967" i="24"/>
  <c r="Y4969" i="24"/>
  <c r="Y4971" i="24"/>
  <c r="Y4973" i="24"/>
  <c r="Y4975" i="24"/>
  <c r="Y4977" i="24"/>
  <c r="Y4979" i="24"/>
  <c r="Y4981" i="24"/>
  <c r="Y4983" i="24"/>
  <c r="Y4985" i="24"/>
  <c r="Y4987" i="24"/>
  <c r="Y4989" i="24"/>
  <c r="Y4991" i="24"/>
  <c r="Y4993" i="24"/>
  <c r="Y4995" i="24"/>
  <c r="Y4997" i="24"/>
  <c r="Y4999" i="24"/>
  <c r="Y5001" i="24"/>
  <c r="Y5003" i="24"/>
  <c r="Y4552" i="24"/>
  <c r="Y4554" i="24"/>
  <c r="Y4556" i="24"/>
  <c r="Y4558" i="24"/>
  <c r="Y4560" i="24"/>
  <c r="Y4562" i="24"/>
  <c r="Y4564" i="24"/>
  <c r="Y4566" i="24"/>
  <c r="Y4568" i="24"/>
  <c r="Y4570" i="24"/>
  <c r="Y4572" i="24"/>
  <c r="Y4574" i="24"/>
  <c r="Y4576" i="24"/>
  <c r="Y4578" i="24"/>
  <c r="Y4580" i="24"/>
  <c r="Y4582" i="24"/>
  <c r="Y4584" i="24"/>
  <c r="Y4586" i="24"/>
  <c r="Y4588" i="24"/>
  <c r="Y4590" i="24"/>
  <c r="Y4592" i="24"/>
  <c r="Y4594" i="24"/>
  <c r="Y4596" i="24"/>
  <c r="Y4598" i="24"/>
  <c r="Y4600" i="24"/>
  <c r="Y4602" i="24"/>
  <c r="Y4604" i="24"/>
  <c r="Y4606" i="24"/>
  <c r="Y4608" i="24"/>
  <c r="Y4610" i="24"/>
  <c r="Y4612" i="24"/>
  <c r="Y4614" i="24"/>
  <c r="Y4616" i="24"/>
  <c r="Y4618" i="24"/>
  <c r="Y4620" i="24"/>
  <c r="Y4622" i="24"/>
  <c r="Y4624" i="24"/>
  <c r="Y4626" i="24"/>
  <c r="Y4628" i="24"/>
  <c r="Y4630" i="24"/>
  <c r="Y4632" i="24"/>
  <c r="Y4634" i="24"/>
  <c r="Y4636" i="24"/>
  <c r="Y4638" i="24"/>
  <c r="Y4640" i="24"/>
  <c r="Y4642" i="24"/>
  <c r="Y4644" i="24"/>
  <c r="Y4646" i="24"/>
  <c r="Y4648" i="24"/>
  <c r="Y4650" i="24"/>
  <c r="Y4652" i="24"/>
  <c r="Y4654" i="24"/>
  <c r="Y4656" i="24"/>
  <c r="Y4658" i="24"/>
  <c r="Y4660" i="24"/>
  <c r="Y4662" i="24"/>
  <c r="Y4664" i="24"/>
  <c r="Y4666" i="24"/>
  <c r="Y4668" i="24"/>
  <c r="Y4670" i="24"/>
  <c r="Y4672" i="24"/>
  <c r="Y4674" i="24"/>
  <c r="Y4676" i="24"/>
  <c r="Y4678" i="24"/>
  <c r="Y4680" i="24"/>
  <c r="Y4682" i="24"/>
  <c r="Y4684" i="24"/>
  <c r="Y4686" i="24"/>
  <c r="Y4688" i="24"/>
  <c r="Y4690" i="24"/>
  <c r="Y4692" i="24"/>
  <c r="Y4694" i="24"/>
  <c r="Y4696" i="24"/>
  <c r="Y4698" i="24"/>
  <c r="Y4700" i="24"/>
  <c r="Y4702" i="24"/>
  <c r="Y4704" i="24"/>
  <c r="Y4706" i="24"/>
  <c r="Y4708" i="24"/>
  <c r="Y4710" i="24"/>
  <c r="Y4712" i="24"/>
  <c r="Y4714" i="24"/>
  <c r="Y4716" i="24"/>
  <c r="Y4718" i="24"/>
  <c r="Y4720" i="24"/>
  <c r="Y4722" i="24"/>
  <c r="Y4724" i="24"/>
  <c r="Y4726" i="24"/>
  <c r="Y4728" i="24"/>
  <c r="Y4730" i="24"/>
  <c r="Y4732" i="24"/>
  <c r="Y4734" i="24"/>
  <c r="Y4736" i="24"/>
  <c r="Y4738" i="24"/>
  <c r="Y4740" i="24"/>
  <c r="Y4742" i="24"/>
  <c r="Y4744" i="24"/>
  <c r="Y4746" i="24"/>
  <c r="Y4748" i="24"/>
  <c r="Y4750" i="24"/>
  <c r="Y4752" i="24"/>
  <c r="Y4754" i="24"/>
  <c r="Y4756" i="24"/>
  <c r="Y4758" i="24"/>
  <c r="Y4760" i="24"/>
  <c r="Y4762" i="24"/>
  <c r="Y4764" i="24"/>
  <c r="Y4766" i="24"/>
  <c r="Y4768" i="24"/>
  <c r="Y4770" i="24"/>
  <c r="Y4772" i="24"/>
  <c r="Y4774" i="24"/>
  <c r="Y4776" i="24"/>
  <c r="Y4778" i="24"/>
  <c r="Y4780" i="24"/>
  <c r="Y4782" i="24"/>
  <c r="Y4784" i="24"/>
  <c r="Y4786" i="24"/>
  <c r="Y4788" i="24"/>
  <c r="Y4790" i="24"/>
  <c r="Y4792" i="24"/>
  <c r="Y4794" i="24"/>
  <c r="Y4796" i="24"/>
  <c r="Y4798" i="24"/>
  <c r="Y4800" i="24"/>
  <c r="Y4802" i="24"/>
  <c r="Y4804" i="24"/>
  <c r="Y4806" i="24"/>
  <c r="Y4808" i="24"/>
  <c r="Y4810" i="24"/>
  <c r="Y4812" i="24"/>
  <c r="Y4814" i="24"/>
  <c r="Y4816" i="24"/>
  <c r="Y4818" i="24"/>
  <c r="Y4820" i="24"/>
  <c r="Y4822" i="24"/>
  <c r="Y4824" i="24"/>
  <c r="Y4826" i="24"/>
  <c r="Y4828" i="24"/>
  <c r="Y4830" i="24"/>
  <c r="Y4832" i="24"/>
  <c r="Y4834" i="24"/>
  <c r="Y4836" i="24"/>
  <c r="Y4838" i="24"/>
  <c r="Y4840" i="24"/>
  <c r="Y4842" i="24"/>
  <c r="Y4844" i="24"/>
  <c r="Y4846" i="24"/>
  <c r="Y4848" i="24"/>
  <c r="Y4850" i="24"/>
  <c r="Y4852" i="24"/>
  <c r="Y4854" i="24"/>
  <c r="Y4856" i="24"/>
  <c r="Y4858" i="24"/>
  <c r="Y4860" i="24"/>
  <c r="Y4862" i="24"/>
  <c r="Y4864" i="24"/>
  <c r="Y4866" i="24"/>
  <c r="Y4868" i="24"/>
  <c r="Y4870" i="24"/>
  <c r="Y4872" i="24"/>
  <c r="Y4874" i="24"/>
  <c r="Y4876" i="24"/>
  <c r="Y4878" i="24"/>
  <c r="Y4880" i="24"/>
  <c r="Y4882" i="24"/>
  <c r="Y4884" i="24"/>
  <c r="Y4886" i="24"/>
  <c r="Y4888" i="24"/>
  <c r="Y4890" i="24"/>
  <c r="Y4892" i="24"/>
  <c r="Y4894" i="24"/>
  <c r="Y4896" i="24"/>
  <c r="Y4898" i="24"/>
  <c r="Y4900" i="24"/>
  <c r="Y4902" i="24"/>
  <c r="Y4904" i="24"/>
  <c r="Y4906" i="24"/>
  <c r="Y4908" i="24"/>
  <c r="Y4910" i="24"/>
  <c r="Y4912" i="24"/>
  <c r="Y4914" i="24"/>
  <c r="Y4916" i="24"/>
  <c r="Y4918" i="24"/>
  <c r="Y4920" i="24"/>
  <c r="Y4922" i="24"/>
  <c r="Y4924" i="24"/>
  <c r="Y4926" i="24"/>
  <c r="Y4928" i="24"/>
  <c r="Y4930" i="24"/>
  <c r="Y4932" i="24"/>
  <c r="Y4934" i="24"/>
  <c r="Y4936" i="24"/>
  <c r="Y4938" i="24"/>
  <c r="Y4940" i="24"/>
  <c r="Y4942" i="24"/>
  <c r="Y4944" i="24"/>
  <c r="Y4946" i="24"/>
  <c r="Y4948" i="24"/>
  <c r="Y4950" i="24"/>
  <c r="Y4952" i="24"/>
  <c r="Y4954" i="24"/>
  <c r="Y4956" i="24"/>
  <c r="Y4958" i="24"/>
  <c r="Y4960" i="24"/>
  <c r="Y4962" i="24"/>
  <c r="Y4964" i="24"/>
  <c r="Y4966" i="24"/>
  <c r="Y4968" i="24"/>
  <c r="Y4970" i="24"/>
  <c r="Y4972" i="24"/>
  <c r="Y4974" i="24"/>
  <c r="Y4976" i="24"/>
  <c r="Y4978" i="24"/>
  <c r="Y4980" i="24"/>
  <c r="Y4982" i="24"/>
  <c r="Y4984" i="24"/>
  <c r="Y4986" i="24"/>
  <c r="Y4988" i="24"/>
  <c r="Y4990" i="24"/>
  <c r="Y4992" i="24"/>
  <c r="Y4994" i="24"/>
  <c r="Y4996" i="24"/>
  <c r="Y4998" i="24"/>
  <c r="Y5000" i="24"/>
  <c r="Y5002" i="24"/>
  <c r="Y5004" i="24"/>
  <c r="Y5006" i="24"/>
  <c r="Y5008" i="24"/>
  <c r="Y5010" i="24"/>
  <c r="Y5012" i="24"/>
  <c r="Y5014" i="24"/>
  <c r="Y5016" i="24"/>
  <c r="Y5018" i="24"/>
  <c r="Y5020" i="24"/>
  <c r="Y5022" i="24"/>
  <c r="Y5024" i="24"/>
  <c r="Y5026" i="24"/>
  <c r="Y5028" i="24"/>
  <c r="Y5030" i="24"/>
  <c r="Y5032" i="24"/>
  <c r="Y5034" i="24"/>
  <c r="Y5036" i="24"/>
  <c r="Y5038" i="24"/>
  <c r="Y5040" i="24"/>
  <c r="Y5042" i="24"/>
  <c r="Y5044" i="24"/>
  <c r="Y5046" i="24"/>
  <c r="Y5048" i="24"/>
  <c r="Y5050" i="24"/>
  <c r="Y5052" i="24"/>
  <c r="Y5054" i="24"/>
  <c r="Y5056" i="24"/>
  <c r="Y5058" i="24"/>
  <c r="Y5060" i="24"/>
  <c r="Y5062" i="24"/>
  <c r="Y5064" i="24"/>
  <c r="Y5066" i="24"/>
  <c r="Y5068" i="24"/>
  <c r="Y5070" i="24"/>
  <c r="Y5072" i="24"/>
  <c r="Y5074" i="24"/>
  <c r="Y5076" i="24"/>
  <c r="Y5078" i="24"/>
  <c r="Y5080" i="24"/>
  <c r="Y5082" i="24"/>
  <c r="Y5084" i="24"/>
  <c r="Y5086" i="24"/>
  <c r="Y5088" i="24"/>
  <c r="Y5090" i="24"/>
  <c r="Y5092" i="24"/>
  <c r="Y5094" i="24"/>
  <c r="Y5096" i="24"/>
  <c r="Y5098" i="24"/>
  <c r="Y5100" i="24"/>
  <c r="Y5102" i="24"/>
  <c r="Y5104" i="24"/>
  <c r="Y5106" i="24"/>
  <c r="Y5108" i="24"/>
  <c r="Y5110" i="24"/>
  <c r="Y5112" i="24"/>
  <c r="Y5114" i="24"/>
  <c r="Y5116" i="24"/>
  <c r="Y5118" i="24"/>
  <c r="Y5120" i="24"/>
  <c r="Y5122" i="24"/>
  <c r="Y5124" i="24"/>
  <c r="Y5126" i="24"/>
  <c r="Y5128" i="24"/>
  <c r="Y5130" i="24"/>
  <c r="Y5132" i="24"/>
  <c r="Y5134" i="24"/>
  <c r="Y5136" i="24"/>
  <c r="Y5138" i="24"/>
  <c r="Y5140" i="24"/>
  <c r="Y5142" i="24"/>
  <c r="Y5144" i="24"/>
  <c r="Y5146" i="24"/>
  <c r="Y5148" i="24"/>
  <c r="Y5150" i="24"/>
  <c r="Y5152" i="24"/>
  <c r="Y5154" i="24"/>
  <c r="Y5156" i="24"/>
  <c r="Y5158" i="24"/>
  <c r="Y5160" i="24"/>
  <c r="Y5162" i="24"/>
  <c r="Y5164" i="24"/>
  <c r="Y5166" i="24"/>
  <c r="Y5168" i="24"/>
  <c r="Y5170" i="24"/>
  <c r="Y5172" i="24"/>
  <c r="Y5174" i="24"/>
  <c r="Y5176" i="24"/>
  <c r="Y5178" i="24"/>
  <c r="Y5180" i="24"/>
  <c r="Y5182" i="24"/>
  <c r="Y5184" i="24"/>
  <c r="Y5186" i="24"/>
  <c r="Y5188" i="24"/>
  <c r="Y5190" i="24"/>
  <c r="Y5192" i="24"/>
  <c r="Y5194" i="24"/>
  <c r="Y5196" i="24"/>
  <c r="Y5198" i="24"/>
  <c r="Y5200" i="24"/>
  <c r="Y5202" i="24"/>
  <c r="Y5204" i="24"/>
  <c r="Y5206" i="24"/>
  <c r="Y5208" i="24"/>
  <c r="Y5210" i="24"/>
  <c r="Y5212" i="24"/>
  <c r="Y5214" i="24"/>
  <c r="Y5216" i="24"/>
  <c r="Y5218" i="24"/>
  <c r="Y5220" i="24"/>
  <c r="Y5222" i="24"/>
  <c r="Y5224" i="24"/>
  <c r="Y5226" i="24"/>
  <c r="Y5228" i="24"/>
  <c r="Y5230" i="24"/>
  <c r="Y5232" i="24"/>
  <c r="Y5234" i="24"/>
  <c r="Y5236" i="24"/>
  <c r="Y5238" i="24"/>
  <c r="Y5240" i="24"/>
  <c r="Y5242" i="24"/>
  <c r="Y5244" i="24"/>
  <c r="Y5246" i="24"/>
  <c r="Y5248" i="24"/>
  <c r="Y5250" i="24"/>
  <c r="Y5252" i="24"/>
  <c r="Y5254" i="24"/>
  <c r="Y5256" i="24"/>
  <c r="Y5258" i="24"/>
  <c r="Y5260" i="24"/>
  <c r="Y5262" i="24"/>
  <c r="Y5264" i="24"/>
  <c r="Y5266" i="24"/>
  <c r="Y5268" i="24"/>
  <c r="Y5270" i="24"/>
  <c r="Y5272" i="24"/>
  <c r="Y5274" i="24"/>
  <c r="Y5276" i="24"/>
  <c r="Y5278" i="24"/>
  <c r="Y5280" i="24"/>
  <c r="Y5282" i="24"/>
  <c r="Y5284" i="24"/>
  <c r="Y5286" i="24"/>
  <c r="Y5288" i="24"/>
  <c r="Y5290" i="24"/>
  <c r="Y5292" i="24"/>
  <c r="Y5294" i="24"/>
  <c r="Y5296" i="24"/>
  <c r="Y5298" i="24"/>
  <c r="Y5300" i="24"/>
  <c r="Y5302" i="24"/>
  <c r="Y5304" i="24"/>
  <c r="Y5306" i="24"/>
  <c r="Y5308" i="24"/>
  <c r="Y5310" i="24"/>
  <c r="Y5312" i="24"/>
  <c r="Y5314" i="24"/>
  <c r="Y5316" i="24"/>
  <c r="Y5318" i="24"/>
  <c r="Y5320" i="24"/>
  <c r="Y5322" i="24"/>
  <c r="Y5324" i="24"/>
  <c r="Y5326" i="24"/>
  <c r="Y5328" i="24"/>
  <c r="Y5330" i="24"/>
  <c r="Y5332" i="24"/>
  <c r="Y5334" i="24"/>
  <c r="Y5336" i="24"/>
  <c r="Y5338" i="24"/>
  <c r="Y5340" i="24"/>
  <c r="Y5342" i="24"/>
  <c r="Y5344" i="24"/>
  <c r="Y5346" i="24"/>
  <c r="Y5348" i="24"/>
  <c r="Y5350" i="24"/>
  <c r="Y5352" i="24"/>
  <c r="Y5354" i="24"/>
  <c r="Y5356" i="24"/>
  <c r="Y5358" i="24"/>
  <c r="Y5360" i="24"/>
  <c r="Y5362" i="24"/>
  <c r="Y5364" i="24"/>
  <c r="Y5366" i="24"/>
  <c r="Y5368" i="24"/>
  <c r="Y5370" i="24"/>
  <c r="Y5372" i="24"/>
  <c r="Y5374" i="24"/>
  <c r="Y5376" i="24"/>
  <c r="Y5378" i="24"/>
  <c r="Y5380" i="24"/>
  <c r="Y5382" i="24"/>
  <c r="Y5384" i="24"/>
  <c r="Y5386" i="24"/>
  <c r="Y5388" i="24"/>
  <c r="Y5390" i="24"/>
  <c r="Y5392" i="24"/>
  <c r="Y5394" i="24"/>
  <c r="Y5396" i="24"/>
  <c r="Y5398" i="24"/>
  <c r="Y5400" i="24"/>
  <c r="Y5402" i="24"/>
  <c r="Y5404" i="24"/>
  <c r="Y5406" i="24"/>
  <c r="Y5408" i="24"/>
  <c r="Y5410" i="24"/>
  <c r="Y5412" i="24"/>
  <c r="Y5414" i="24"/>
  <c r="Y5416" i="24"/>
  <c r="Y5418" i="24"/>
  <c r="Y5420" i="24"/>
  <c r="Y5422" i="24"/>
  <c r="Y5424" i="24"/>
  <c r="Y5426" i="24"/>
  <c r="Y5428" i="24"/>
  <c r="Y5430" i="24"/>
  <c r="Y5432" i="24"/>
  <c r="Y5434" i="24"/>
  <c r="Y5436" i="24"/>
  <c r="Y5438" i="24"/>
  <c r="Y5440" i="24"/>
  <c r="Y5442" i="24"/>
  <c r="Y5444" i="24"/>
  <c r="Y5446" i="24"/>
  <c r="Y5448" i="24"/>
  <c r="Y5450" i="24"/>
  <c r="Y5452" i="24"/>
  <c r="Y5454" i="24"/>
  <c r="Y5456" i="24"/>
  <c r="Y5458" i="24"/>
  <c r="Y5005" i="24"/>
  <c r="Y5007" i="24"/>
  <c r="Y5009" i="24"/>
  <c r="Y5011" i="24"/>
  <c r="Y5013" i="24"/>
  <c r="Y5015" i="24"/>
  <c r="Y5017" i="24"/>
  <c r="Y5019" i="24"/>
  <c r="Y5021" i="24"/>
  <c r="Y5023" i="24"/>
  <c r="Y5025" i="24"/>
  <c r="Y5027" i="24"/>
  <c r="Y5029" i="24"/>
  <c r="Y5031" i="24"/>
  <c r="Y5033" i="24"/>
  <c r="Y5035" i="24"/>
  <c r="Y5037" i="24"/>
  <c r="Y5039" i="24"/>
  <c r="Y5041" i="24"/>
  <c r="Y5043" i="24"/>
  <c r="Y5045" i="24"/>
  <c r="Y5047" i="24"/>
  <c r="Y5049" i="24"/>
  <c r="Y5051" i="24"/>
  <c r="Y5053" i="24"/>
  <c r="Y5055" i="24"/>
  <c r="Y5057" i="24"/>
  <c r="Y5059" i="24"/>
  <c r="Y5061" i="24"/>
  <c r="Y5063" i="24"/>
  <c r="Y5065" i="24"/>
  <c r="Y5067" i="24"/>
  <c r="Y5069" i="24"/>
  <c r="Y5071" i="24"/>
  <c r="Y5073" i="24"/>
  <c r="Y5075" i="24"/>
  <c r="Y5077" i="24"/>
  <c r="Y5079" i="24"/>
  <c r="Y5081" i="24"/>
  <c r="Y5083" i="24"/>
  <c r="Y5085" i="24"/>
  <c r="Y5087" i="24"/>
  <c r="Y5089" i="24"/>
  <c r="Y5091" i="24"/>
  <c r="Y5093" i="24"/>
  <c r="Y5095" i="24"/>
  <c r="Y5097" i="24"/>
  <c r="Y5099" i="24"/>
  <c r="Y5101" i="24"/>
  <c r="Y5103" i="24"/>
  <c r="Y5105" i="24"/>
  <c r="Y5107" i="24"/>
  <c r="Y5109" i="24"/>
  <c r="Y5111" i="24"/>
  <c r="Y5113" i="24"/>
  <c r="Y5115" i="24"/>
  <c r="Y5117" i="24"/>
  <c r="Y5119" i="24"/>
  <c r="Y5121" i="24"/>
  <c r="Y5123" i="24"/>
  <c r="Y5125" i="24"/>
  <c r="Y5127" i="24"/>
  <c r="Y5129" i="24"/>
  <c r="Y5131" i="24"/>
  <c r="Y5133" i="24"/>
  <c r="Y5135" i="24"/>
  <c r="Y5137" i="24"/>
  <c r="Y5139" i="24"/>
  <c r="Y5141" i="24"/>
  <c r="Y5143" i="24"/>
  <c r="Y5145" i="24"/>
  <c r="Y5147" i="24"/>
  <c r="Y5149" i="24"/>
  <c r="Y5151" i="24"/>
  <c r="Y5153" i="24"/>
  <c r="Y5155" i="24"/>
  <c r="Y5157" i="24"/>
  <c r="Y5159" i="24"/>
  <c r="Y5161" i="24"/>
  <c r="Y5163" i="24"/>
  <c r="Y5165" i="24"/>
  <c r="Y5167" i="24"/>
  <c r="Y5169" i="24"/>
  <c r="Y5171" i="24"/>
  <c r="Y5173" i="24"/>
  <c r="Y5175" i="24"/>
  <c r="Y5177" i="24"/>
  <c r="Y5179" i="24"/>
  <c r="Y5181" i="24"/>
  <c r="Y5183" i="24"/>
  <c r="Y5185" i="24"/>
  <c r="Y5187" i="24"/>
  <c r="Y5189" i="24"/>
  <c r="Y5191" i="24"/>
  <c r="Y5193" i="24"/>
  <c r="Y5195" i="24"/>
  <c r="Y5197" i="24"/>
  <c r="Y5199" i="24"/>
  <c r="Y5201" i="24"/>
  <c r="Y5203" i="24"/>
  <c r="Y5205" i="24"/>
  <c r="Y5207" i="24"/>
  <c r="Y5209" i="24"/>
  <c r="Y5211" i="24"/>
  <c r="Y5213" i="24"/>
  <c r="Y5215" i="24"/>
  <c r="Y5217" i="24"/>
  <c r="Y5219" i="24"/>
  <c r="Y5221" i="24"/>
  <c r="Y5223" i="24"/>
  <c r="Y5225" i="24"/>
  <c r="Y5227" i="24"/>
  <c r="Y5229" i="24"/>
  <c r="Y5231" i="24"/>
  <c r="Y5233" i="24"/>
  <c r="Y5235" i="24"/>
  <c r="Y5237" i="24"/>
  <c r="Y5239" i="24"/>
  <c r="Y5241" i="24"/>
  <c r="Y5243" i="24"/>
  <c r="Y5245" i="24"/>
  <c r="Y5247" i="24"/>
  <c r="Y5249" i="24"/>
  <c r="Y5251" i="24"/>
  <c r="Y5253" i="24"/>
  <c r="Y5255" i="24"/>
  <c r="Y5257" i="24"/>
  <c r="Y5259" i="24"/>
  <c r="Y5261" i="24"/>
  <c r="Y5263" i="24"/>
  <c r="Y5265" i="24"/>
  <c r="Y5267" i="24"/>
  <c r="Y5269" i="24"/>
  <c r="Y5271" i="24"/>
  <c r="Y5273" i="24"/>
  <c r="Y5275" i="24"/>
  <c r="Y5277" i="24"/>
  <c r="Y5279" i="24"/>
  <c r="Y5281" i="24"/>
  <c r="Y5283" i="24"/>
  <c r="Y5285" i="24"/>
  <c r="Y5287" i="24"/>
  <c r="Y5289" i="24"/>
  <c r="Y5291" i="24"/>
  <c r="Y5293" i="24"/>
  <c r="Y5295" i="24"/>
  <c r="Y5297" i="24"/>
  <c r="Y5299" i="24"/>
  <c r="Y5301" i="24"/>
  <c r="Y5303" i="24"/>
  <c r="Y5305" i="24"/>
  <c r="Y5307" i="24"/>
  <c r="Y5309" i="24"/>
  <c r="Y5311" i="24"/>
  <c r="Y5313" i="24"/>
  <c r="Y5315" i="24"/>
  <c r="Y5317" i="24"/>
  <c r="Y5319" i="24"/>
  <c r="Y5321" i="24"/>
  <c r="Y5323" i="24"/>
  <c r="Y5325" i="24"/>
  <c r="Y5327" i="24"/>
  <c r="Y5329" i="24"/>
  <c r="Y5331" i="24"/>
  <c r="Y5333" i="24"/>
  <c r="Y5335" i="24"/>
  <c r="Y5337" i="24"/>
  <c r="Y5339" i="24"/>
  <c r="Y5341" i="24"/>
  <c r="Y5343" i="24"/>
  <c r="Y5345" i="24"/>
  <c r="Y5347" i="24"/>
  <c r="Y5349" i="24"/>
  <c r="Y5351" i="24"/>
  <c r="Y5353" i="24"/>
  <c r="Y5355" i="24"/>
  <c r="Y5357" i="24"/>
  <c r="Y5359" i="24"/>
  <c r="Y5361" i="24"/>
  <c r="Y5363" i="24"/>
  <c r="Y5365" i="24"/>
  <c r="Y5367" i="24"/>
  <c r="Y5369" i="24"/>
  <c r="Y5371" i="24"/>
  <c r="Y5373" i="24"/>
  <c r="Y5375" i="24"/>
  <c r="Y5377" i="24"/>
  <c r="Y5379" i="24"/>
  <c r="Y5381" i="24"/>
  <c r="Y5383" i="24"/>
  <c r="Y5385" i="24"/>
  <c r="Y5387" i="24"/>
  <c r="Y5389" i="24"/>
  <c r="Y5391" i="24"/>
  <c r="Y5393" i="24"/>
  <c r="Y5395" i="24"/>
  <c r="Y5397" i="24"/>
  <c r="Y5399" i="24"/>
  <c r="Y5401" i="24"/>
  <c r="Y5403" i="24"/>
  <c r="Y5405" i="24"/>
  <c r="Y5407" i="24"/>
  <c r="Y5409" i="24"/>
  <c r="Y5411" i="24"/>
  <c r="Y5413" i="24"/>
  <c r="Y5415" i="24"/>
  <c r="Y5417" i="24"/>
  <c r="Y5419" i="24"/>
  <c r="Y5421" i="24"/>
  <c r="Y5423" i="24"/>
  <c r="Y5425" i="24"/>
  <c r="Y5427" i="24"/>
  <c r="Y5429" i="24"/>
  <c r="Y5431" i="24"/>
  <c r="Y5433" i="24"/>
  <c r="Y5435" i="24"/>
  <c r="Y5437" i="24"/>
  <c r="Y5439" i="24"/>
  <c r="Y5441" i="24"/>
  <c r="Y5443" i="24"/>
  <c r="Y5445" i="24"/>
  <c r="Y5447" i="24"/>
  <c r="Y5449" i="24"/>
  <c r="Y5451" i="24"/>
  <c r="Y5453" i="24"/>
  <c r="Y5455" i="24"/>
  <c r="Y5457" i="24"/>
  <c r="Y5459" i="24"/>
  <c r="Y5460" i="24"/>
  <c r="Y5462" i="24"/>
  <c r="Y5464" i="24"/>
  <c r="Y5466" i="24"/>
  <c r="Y5468" i="24"/>
  <c r="Y5470" i="24"/>
  <c r="Y5472" i="24"/>
  <c r="Y5474" i="24"/>
  <c r="Y5476" i="24"/>
  <c r="Y5478" i="24"/>
  <c r="Y5480" i="24"/>
  <c r="Y5482" i="24"/>
  <c r="Y5484" i="24"/>
  <c r="Y5486" i="24"/>
  <c r="Y5488" i="24"/>
  <c r="Y5490" i="24"/>
  <c r="Y5492" i="24"/>
  <c r="Y5494" i="24"/>
  <c r="Y5496" i="24"/>
  <c r="Y5498" i="24"/>
  <c r="Y5500" i="24"/>
  <c r="Y5461" i="24"/>
  <c r="Y5463" i="24"/>
  <c r="Y5465" i="24"/>
  <c r="Y5467" i="24"/>
  <c r="Y5469" i="24"/>
  <c r="Y5471" i="24"/>
  <c r="Y5473" i="24"/>
  <c r="Y5475" i="24"/>
  <c r="Y5477" i="24"/>
  <c r="Y5479" i="24"/>
  <c r="Y5481" i="24"/>
  <c r="Y5483" i="24"/>
  <c r="Y5485" i="24"/>
  <c r="Y5487" i="24"/>
  <c r="Y5489" i="24"/>
  <c r="Y5491" i="24"/>
  <c r="Y5493" i="24"/>
  <c r="Y5495" i="24"/>
  <c r="Y5497" i="24"/>
  <c r="Y5499" i="24"/>
  <c r="Y5501" i="24"/>
  <c r="Y5503" i="24"/>
  <c r="Y5505" i="24"/>
  <c r="Y5507" i="24"/>
  <c r="Y5509" i="24"/>
  <c r="Y5511" i="24"/>
  <c r="Y5513" i="24"/>
  <c r="Y5515" i="24"/>
  <c r="Y5517" i="24"/>
  <c r="Y5519" i="24"/>
  <c r="Y5521" i="24"/>
  <c r="Y5523" i="24"/>
  <c r="Y5525" i="24"/>
  <c r="Y5527" i="24"/>
  <c r="Y5529" i="24"/>
  <c r="Y5531" i="24"/>
  <c r="Y5533" i="24"/>
  <c r="Y5535" i="24"/>
  <c r="Y5537" i="24"/>
  <c r="Y5539" i="24"/>
  <c r="Y5541" i="24"/>
  <c r="Y5543" i="24"/>
  <c r="Y5545" i="24"/>
  <c r="Y5547" i="24"/>
  <c r="Y5549" i="24"/>
  <c r="Y5551" i="24"/>
  <c r="Y5553" i="24"/>
  <c r="Y5555" i="24"/>
  <c r="Y5557" i="24"/>
  <c r="Y5559" i="24"/>
  <c r="Y5561" i="24"/>
  <c r="Y5563" i="24"/>
  <c r="Y5565" i="24"/>
  <c r="Y5567" i="24"/>
  <c r="Y5569" i="24"/>
  <c r="Y5571" i="24"/>
  <c r="Y5573" i="24"/>
  <c r="Y5575" i="24"/>
  <c r="Y5577" i="24"/>
  <c r="Y5579" i="24"/>
  <c r="Y5581" i="24"/>
  <c r="Y5583" i="24"/>
  <c r="Y5585" i="24"/>
  <c r="Y5587" i="24"/>
  <c r="Y5589" i="24"/>
  <c r="Y5591" i="24"/>
  <c r="Y5593" i="24"/>
  <c r="Y5595" i="24"/>
  <c r="Y5597" i="24"/>
  <c r="Y5599" i="24"/>
  <c r="Y5601" i="24"/>
  <c r="Y5603" i="24"/>
  <c r="Y5605" i="24"/>
  <c r="Y5607" i="24"/>
  <c r="Y5609" i="24"/>
  <c r="Y5611" i="24"/>
  <c r="Y5613" i="24"/>
  <c r="Y5615" i="24"/>
  <c r="Y5617" i="24"/>
  <c r="Y5619" i="24"/>
  <c r="Y5621" i="24"/>
  <c r="Y5623" i="24"/>
  <c r="Y5625" i="24"/>
  <c r="Y5627" i="24"/>
  <c r="Y5629" i="24"/>
  <c r="Y5631" i="24"/>
  <c r="Y5633" i="24"/>
  <c r="Y5635" i="24"/>
  <c r="Y5637" i="24"/>
  <c r="Y5639" i="24"/>
  <c r="Y5641" i="24"/>
  <c r="Y5643" i="24"/>
  <c r="Y5645" i="24"/>
  <c r="Y5647" i="24"/>
  <c r="Y5649" i="24"/>
  <c r="Y5651" i="24"/>
  <c r="Y5653" i="24"/>
  <c r="Y5655" i="24"/>
  <c r="Y5657" i="24"/>
  <c r="Y5659" i="24"/>
  <c r="Y5661" i="24"/>
  <c r="Y5663" i="24"/>
  <c r="Y5665" i="24"/>
  <c r="Y5667" i="24"/>
  <c r="Y5669" i="24"/>
  <c r="Y5671" i="24"/>
  <c r="Y5673" i="24"/>
  <c r="Y5675" i="24"/>
  <c r="Y5677" i="24"/>
  <c r="Y5679" i="24"/>
  <c r="Y5681" i="24"/>
  <c r="Y5683" i="24"/>
  <c r="Y5685" i="24"/>
  <c r="Y5687" i="24"/>
  <c r="Y5689" i="24"/>
  <c r="Y5691" i="24"/>
  <c r="Y5693" i="24"/>
  <c r="Y5695" i="24"/>
  <c r="Y5697" i="24"/>
  <c r="Y5699" i="24"/>
  <c r="Y5701" i="24"/>
  <c r="Y5703" i="24"/>
  <c r="Y5705" i="24"/>
  <c r="Y5707" i="24"/>
  <c r="Y5709" i="24"/>
  <c r="Y5711" i="24"/>
  <c r="Y5713" i="24"/>
  <c r="Y5715" i="24"/>
  <c r="Y5717" i="24"/>
  <c r="Y5719" i="24"/>
  <c r="Y5721" i="24"/>
  <c r="Y5723" i="24"/>
  <c r="Y5725" i="24"/>
  <c r="Y5727" i="24"/>
  <c r="Y5729" i="24"/>
  <c r="Y5731" i="24"/>
  <c r="Y5733" i="24"/>
  <c r="Y5735" i="24"/>
  <c r="Y5737" i="24"/>
  <c r="Y5739" i="24"/>
  <c r="Y5741" i="24"/>
  <c r="Y5743" i="24"/>
  <c r="Y5745" i="24"/>
  <c r="Y5747" i="24"/>
  <c r="Y5749" i="24"/>
  <c r="Y5751" i="24"/>
  <c r="Y5753" i="24"/>
  <c r="Y5755" i="24"/>
  <c r="Y5757" i="24"/>
  <c r="Y5759" i="24"/>
  <c r="Y5761" i="24"/>
  <c r="Y5763" i="24"/>
  <c r="Y5765" i="24"/>
  <c r="Y5767" i="24"/>
  <c r="Y5769" i="24"/>
  <c r="Y5771" i="24"/>
  <c r="Y5773" i="24"/>
  <c r="Y5775" i="24"/>
  <c r="Y5777" i="24"/>
  <c r="Y5779" i="24"/>
  <c r="Y5781" i="24"/>
  <c r="Y5783" i="24"/>
  <c r="Y5785" i="24"/>
  <c r="Y5787" i="24"/>
  <c r="Y5789" i="24"/>
  <c r="Y5791" i="24"/>
  <c r="Y5793" i="24"/>
  <c r="Y5795" i="24"/>
  <c r="Y5797" i="24"/>
  <c r="Y5799" i="24"/>
  <c r="Y5801" i="24"/>
  <c r="Y5803" i="24"/>
  <c r="Y5805" i="24"/>
  <c r="Y5807" i="24"/>
  <c r="Y5809" i="24"/>
  <c r="Y5811" i="24"/>
  <c r="Y5813" i="24"/>
  <c r="Y5815" i="24"/>
  <c r="Y5817" i="24"/>
  <c r="Y5819" i="24"/>
  <c r="Y5821" i="24"/>
  <c r="Y5823" i="24"/>
  <c r="Y5825" i="24"/>
  <c r="Y5827" i="24"/>
  <c r="Y5829" i="24"/>
  <c r="Y5831" i="24"/>
  <c r="Y5833" i="24"/>
  <c r="Y5835" i="24"/>
  <c r="Y5837" i="24"/>
  <c r="Y5839" i="24"/>
  <c r="Y5841" i="24"/>
  <c r="Y5843" i="24"/>
  <c r="Y5845" i="24"/>
  <c r="Y5847" i="24"/>
  <c r="Y5849" i="24"/>
  <c r="Y5851" i="24"/>
  <c r="Y5853" i="24"/>
  <c r="Y5855" i="24"/>
  <c r="Y5857" i="24"/>
  <c r="Y5859" i="24"/>
  <c r="Y5861" i="24"/>
  <c r="Y5863" i="24"/>
  <c r="Y5865" i="24"/>
  <c r="Y5867" i="24"/>
  <c r="Y5869" i="24"/>
  <c r="Y5871" i="24"/>
  <c r="Y5873" i="24"/>
  <c r="Y5875" i="24"/>
  <c r="Y5877" i="24"/>
  <c r="Y5879" i="24"/>
  <c r="Y5881" i="24"/>
  <c r="Y5883" i="24"/>
  <c r="Y5885" i="24"/>
  <c r="Y5887" i="24"/>
  <c r="Y5889" i="24"/>
  <c r="Y5891" i="24"/>
  <c r="Y5893" i="24"/>
  <c r="Y5895" i="24"/>
  <c r="Y5897" i="24"/>
  <c r="Y5899" i="24"/>
  <c r="Y5901" i="24"/>
  <c r="Y5903" i="24"/>
  <c r="Y5905" i="24"/>
  <c r="Y5907" i="24"/>
  <c r="Y5909" i="24"/>
  <c r="Y5911" i="24"/>
  <c r="Y5913" i="24"/>
  <c r="Y5916" i="24"/>
  <c r="Y5918" i="24"/>
  <c r="Y5920" i="24"/>
  <c r="Y5922" i="24"/>
  <c r="Y5924" i="24"/>
  <c r="Y5926" i="24"/>
  <c r="Y5928" i="24"/>
  <c r="Y5930" i="24"/>
  <c r="Y5932" i="24"/>
  <c r="Y5934" i="24"/>
  <c r="Y5936" i="24"/>
  <c r="Y5938" i="24"/>
  <c r="Y5940" i="24"/>
  <c r="Y5942" i="24"/>
  <c r="Y5944" i="24"/>
  <c r="Y5946" i="24"/>
  <c r="Y5948" i="24"/>
  <c r="Y5950" i="24"/>
  <c r="Y5952" i="24"/>
  <c r="Y5954" i="24"/>
  <c r="Y5956" i="24"/>
  <c r="Y5958" i="24"/>
  <c r="Y5960" i="24"/>
  <c r="Y5962" i="24"/>
  <c r="Y5964" i="24"/>
  <c r="Y5966" i="24"/>
  <c r="Y5968" i="24"/>
  <c r="Y5970" i="24"/>
  <c r="Y5972" i="24"/>
  <c r="Y5974" i="24"/>
  <c r="Y5976" i="24"/>
  <c r="Y5978" i="24"/>
  <c r="Y5980" i="24"/>
  <c r="Y5982" i="24"/>
  <c r="Y5984" i="24"/>
  <c r="Y5986" i="24"/>
  <c r="Y5988" i="24"/>
  <c r="Y5990" i="24"/>
  <c r="Y5992" i="24"/>
  <c r="Y5994" i="24"/>
  <c r="Y5996" i="24"/>
  <c r="Y5998" i="24"/>
  <c r="Y6000" i="24"/>
  <c r="Y6002" i="24"/>
  <c r="Y6004" i="24"/>
  <c r="Y6006" i="24"/>
  <c r="Y6008" i="24"/>
  <c r="Y6010" i="24"/>
  <c r="Y6012" i="24"/>
  <c r="Y6014" i="24"/>
  <c r="Y6016" i="24"/>
  <c r="Y6018" i="24"/>
  <c r="Y6020" i="24"/>
  <c r="Y6022" i="24"/>
  <c r="Y6024" i="24"/>
  <c r="Y6026" i="24"/>
  <c r="Y6028" i="24"/>
  <c r="Y6030" i="24"/>
  <c r="Y6032" i="24"/>
  <c r="Y6034" i="24"/>
  <c r="Y6036" i="24"/>
  <c r="Y6038" i="24"/>
  <c r="Y6040" i="24"/>
  <c r="Y6042" i="24"/>
  <c r="Y6044" i="24"/>
  <c r="Y6046" i="24"/>
  <c r="Y6048" i="24"/>
  <c r="Y6050" i="24"/>
  <c r="Y6052" i="24"/>
  <c r="Y6054" i="24"/>
  <c r="Y6056" i="24"/>
  <c r="Y6058" i="24"/>
  <c r="Y6060" i="24"/>
  <c r="Y6062" i="24"/>
  <c r="Y6064" i="24"/>
  <c r="Y6066" i="24"/>
  <c r="Y6068" i="24"/>
  <c r="Y6070" i="24"/>
  <c r="Y6072" i="24"/>
  <c r="Y6074" i="24"/>
  <c r="Y6076" i="24"/>
  <c r="Y6078" i="24"/>
  <c r="Y6080" i="24"/>
  <c r="Y6082" i="24"/>
  <c r="Y6084" i="24"/>
  <c r="Y6086" i="24"/>
  <c r="Y6088" i="24"/>
  <c r="Y6090" i="24"/>
  <c r="Y6092" i="24"/>
  <c r="Y6094" i="24"/>
  <c r="Y6096" i="24"/>
  <c r="Y6098" i="24"/>
  <c r="Y6100" i="24"/>
  <c r="Y6102" i="24"/>
  <c r="Y6104" i="24"/>
  <c r="Y6106" i="24"/>
  <c r="Y6108" i="24"/>
  <c r="Y6110" i="24"/>
  <c r="Y6112" i="24"/>
  <c r="Y6114" i="24"/>
  <c r="Y6116" i="24"/>
  <c r="Y6118" i="24"/>
  <c r="Y6120" i="24"/>
  <c r="Y6122" i="24"/>
  <c r="Y6124" i="24"/>
  <c r="Y6126" i="24"/>
  <c r="Y6128" i="24"/>
  <c r="Y6130" i="24"/>
  <c r="Y6132" i="24"/>
  <c r="Y6134" i="24"/>
  <c r="Y6136" i="24"/>
  <c r="Y6138" i="24"/>
  <c r="Y6140" i="24"/>
  <c r="Y6142" i="24"/>
  <c r="Y6144" i="24"/>
  <c r="Y6146" i="24"/>
  <c r="Y6148" i="24"/>
  <c r="Y6150" i="24"/>
  <c r="Y6152" i="24"/>
  <c r="Y6154" i="24"/>
  <c r="Y6156" i="24"/>
  <c r="Y6158" i="24"/>
  <c r="Y6160" i="24"/>
  <c r="Y6162" i="24"/>
  <c r="Y6164" i="24"/>
  <c r="Y6166" i="24"/>
  <c r="Y6168" i="24"/>
  <c r="Y6170" i="24"/>
  <c r="Y6172" i="24"/>
  <c r="Y6174" i="24"/>
  <c r="Y6176" i="24"/>
  <c r="Y6178" i="24"/>
  <c r="Y6180" i="24"/>
  <c r="Y6182" i="24"/>
  <c r="Y6184" i="24"/>
  <c r="Y6186" i="24"/>
  <c r="Y6188" i="24"/>
  <c r="Y6190" i="24"/>
  <c r="Y6192" i="24"/>
  <c r="Y6194" i="24"/>
  <c r="Y6196" i="24"/>
  <c r="Y6198" i="24"/>
  <c r="Y6200" i="24"/>
  <c r="Y6202" i="24"/>
  <c r="Y6204" i="24"/>
  <c r="Y6206" i="24"/>
  <c r="Y6208" i="24"/>
  <c r="Y6210" i="24"/>
  <c r="Y6212" i="24"/>
  <c r="Y6214" i="24"/>
  <c r="Y6216" i="24"/>
  <c r="Y6218" i="24"/>
  <c r="Y6220" i="24"/>
  <c r="Y6222" i="24"/>
  <c r="Y6224" i="24"/>
  <c r="Y6226" i="24"/>
  <c r="Y6228" i="24"/>
  <c r="Y6230" i="24"/>
  <c r="Y6232" i="24"/>
  <c r="Y6234" i="24"/>
  <c r="Y6236" i="24"/>
  <c r="Y6238" i="24"/>
  <c r="Y6240" i="24"/>
  <c r="Y6242" i="24"/>
  <c r="Y6244" i="24"/>
  <c r="Y6246" i="24"/>
  <c r="Y6248" i="24"/>
  <c r="Y6250" i="24"/>
  <c r="Y6252" i="24"/>
  <c r="Y6254" i="24"/>
  <c r="Y6256" i="24"/>
  <c r="Y6258" i="24"/>
  <c r="Y6260" i="24"/>
  <c r="Y6262" i="24"/>
  <c r="Y6264" i="24"/>
  <c r="Y6266" i="24"/>
  <c r="Y6268" i="24"/>
  <c r="Y6270" i="24"/>
  <c r="Y6272" i="24"/>
  <c r="Y6274" i="24"/>
  <c r="Y6276" i="24"/>
  <c r="Y6278" i="24"/>
  <c r="Y6280" i="24"/>
  <c r="Y6282" i="24"/>
  <c r="Y6284" i="24"/>
  <c r="Y6286" i="24"/>
  <c r="Y6288" i="24"/>
  <c r="Y6290" i="24"/>
  <c r="Y6292" i="24"/>
  <c r="Y6294" i="24"/>
  <c r="Y6296" i="24"/>
  <c r="Y6298" i="24"/>
  <c r="Y6300" i="24"/>
  <c r="Y6302" i="24"/>
  <c r="Y6304" i="24"/>
  <c r="Y6306" i="24"/>
  <c r="Y6308" i="24"/>
  <c r="Y6310" i="24"/>
  <c r="Y6312" i="24"/>
  <c r="Y6314" i="24"/>
  <c r="Y6316" i="24"/>
  <c r="Y6318" i="24"/>
  <c r="Y6320" i="24"/>
  <c r="Y6322" i="24"/>
  <c r="Y6324" i="24"/>
  <c r="Y6326" i="24"/>
  <c r="Y6328" i="24"/>
  <c r="Y6330" i="24"/>
  <c r="Y6332" i="24"/>
  <c r="Y6334" i="24"/>
  <c r="Y5502" i="24"/>
  <c r="Y5510" i="24"/>
  <c r="Y5518" i="24"/>
  <c r="Y5526" i="24"/>
  <c r="Y5534" i="24"/>
  <c r="Y5542" i="24"/>
  <c r="Y5550" i="24"/>
  <c r="Y5558" i="24"/>
  <c r="Y5566" i="24"/>
  <c r="Y5574" i="24"/>
  <c r="Y5582" i="24"/>
  <c r="Y5590" i="24"/>
  <c r="Y5598" i="24"/>
  <c r="Y5606" i="24"/>
  <c r="Y5614" i="24"/>
  <c r="Y5622" i="24"/>
  <c r="Y5630" i="24"/>
  <c r="Y5638" i="24"/>
  <c r="Y5646" i="24"/>
  <c r="Y5654" i="24"/>
  <c r="Y5662" i="24"/>
  <c r="Y5670" i="24"/>
  <c r="Y5678" i="24"/>
  <c r="Y5686" i="24"/>
  <c r="Y5694" i="24"/>
  <c r="Y5702" i="24"/>
  <c r="Y5710" i="24"/>
  <c r="Y5718" i="24"/>
  <c r="Y5726" i="24"/>
  <c r="Y5734" i="24"/>
  <c r="Y5742" i="24"/>
  <c r="Y5750" i="24"/>
  <c r="Y5758" i="24"/>
  <c r="Y5766" i="24"/>
  <c r="Y5774" i="24"/>
  <c r="Y5782" i="24"/>
  <c r="Y5790" i="24"/>
  <c r="Y5798" i="24"/>
  <c r="Y5806" i="24"/>
  <c r="Y5814" i="24"/>
  <c r="Y5822" i="24"/>
  <c r="Y5830" i="24"/>
  <c r="Y5838" i="24"/>
  <c r="Y5846" i="24"/>
  <c r="Y5854" i="24"/>
  <c r="Y5862" i="24"/>
  <c r="Y5870" i="24"/>
  <c r="Y5878" i="24"/>
  <c r="Y5886" i="24"/>
  <c r="Y5894" i="24"/>
  <c r="Y5902" i="24"/>
  <c r="Y5910" i="24"/>
  <c r="Y5508" i="24"/>
  <c r="Y5516" i="24"/>
  <c r="Y5524" i="24"/>
  <c r="Y5532" i="24"/>
  <c r="Y5540" i="24"/>
  <c r="Y5548" i="24"/>
  <c r="Y5556" i="24"/>
  <c r="Y5564" i="24"/>
  <c r="Y5572" i="24"/>
  <c r="Y5580" i="24"/>
  <c r="Y5588" i="24"/>
  <c r="Y5596" i="24"/>
  <c r="Y5604" i="24"/>
  <c r="Y5612" i="24"/>
  <c r="Y5620" i="24"/>
  <c r="Y5628" i="24"/>
  <c r="Y5636" i="24"/>
  <c r="Y5644" i="24"/>
  <c r="Y5652" i="24"/>
  <c r="Y5660" i="24"/>
  <c r="Y5668" i="24"/>
  <c r="Y5676" i="24"/>
  <c r="Y5684" i="24"/>
  <c r="Y5692" i="24"/>
  <c r="Y5700" i="24"/>
  <c r="Y5708" i="24"/>
  <c r="Y5716" i="24"/>
  <c r="Y5724" i="24"/>
  <c r="Y5732" i="24"/>
  <c r="Y5740" i="24"/>
  <c r="Y5748" i="24"/>
  <c r="Y5756" i="24"/>
  <c r="Y5764" i="24"/>
  <c r="Y5772" i="24"/>
  <c r="Y5780" i="24"/>
  <c r="Y5788" i="24"/>
  <c r="Y5796" i="24"/>
  <c r="Y5804" i="24"/>
  <c r="Y5812" i="24"/>
  <c r="Y5820" i="24"/>
  <c r="Y5828" i="24"/>
  <c r="Y5836" i="24"/>
  <c r="Y5844" i="24"/>
  <c r="Y5852" i="24"/>
  <c r="Y5860" i="24"/>
  <c r="Y5868" i="24"/>
  <c r="Y5876" i="24"/>
  <c r="Y5884" i="24"/>
  <c r="Y5892" i="24"/>
  <c r="Y5900" i="24"/>
  <c r="Y5908" i="24"/>
  <c r="Y5915" i="24"/>
  <c r="Y5917" i="24"/>
  <c r="Y5919" i="24"/>
  <c r="Y5921" i="24"/>
  <c r="Y5923" i="24"/>
  <c r="Y5925" i="24"/>
  <c r="Y5927" i="24"/>
  <c r="Y5929" i="24"/>
  <c r="Y5931" i="24"/>
  <c r="Y5933" i="24"/>
  <c r="Y5935" i="24"/>
  <c r="Y5937" i="24"/>
  <c r="Y5939" i="24"/>
  <c r="Y5941" i="24"/>
  <c r="Y5943" i="24"/>
  <c r="Y5945" i="24"/>
  <c r="Y5947" i="24"/>
  <c r="Y5949" i="24"/>
  <c r="Y5951" i="24"/>
  <c r="Y5953" i="24"/>
  <c r="Y5955" i="24"/>
  <c r="Y5957" i="24"/>
  <c r="Y5959" i="24"/>
  <c r="Y5961" i="24"/>
  <c r="Y5963" i="24"/>
  <c r="Y5965" i="24"/>
  <c r="Y5967" i="24"/>
  <c r="Y5969" i="24"/>
  <c r="Y5971" i="24"/>
  <c r="Y5973" i="24"/>
  <c r="Y5975" i="24"/>
  <c r="Y5977" i="24"/>
  <c r="Y5979" i="24"/>
  <c r="Y5981" i="24"/>
  <c r="Y5983" i="24"/>
  <c r="Y5985" i="24"/>
  <c r="Y5987" i="24"/>
  <c r="Y5989" i="24"/>
  <c r="Y5991" i="24"/>
  <c r="Y5993" i="24"/>
  <c r="Y5995" i="24"/>
  <c r="Y5997" i="24"/>
  <c r="Y5999" i="24"/>
  <c r="Y6001" i="24"/>
  <c r="Y6003" i="24"/>
  <c r="Y6005" i="24"/>
  <c r="Y6007" i="24"/>
  <c r="Y6009" i="24"/>
  <c r="Y6011" i="24"/>
  <c r="Y6013" i="24"/>
  <c r="Y6015" i="24"/>
  <c r="Y6017" i="24"/>
  <c r="Y6019" i="24"/>
  <c r="Y6021" i="24"/>
  <c r="Y6023" i="24"/>
  <c r="Y6025" i="24"/>
  <c r="Y6027" i="24"/>
  <c r="Y6029" i="24"/>
  <c r="Y6031" i="24"/>
  <c r="Y6033" i="24"/>
  <c r="Y6035" i="24"/>
  <c r="Y6037" i="24"/>
  <c r="Y6039" i="24"/>
  <c r="Y6041" i="24"/>
  <c r="Y6043" i="24"/>
  <c r="Y6045" i="24"/>
  <c r="Y6047" i="24"/>
  <c r="Y6049" i="24"/>
  <c r="Y6051" i="24"/>
  <c r="Y6053" i="24"/>
  <c r="Y6055" i="24"/>
  <c r="Y6057" i="24"/>
  <c r="Y6059" i="24"/>
  <c r="Y6061" i="24"/>
  <c r="Y6063" i="24"/>
  <c r="Y6065" i="24"/>
  <c r="Y6067" i="24"/>
  <c r="Y6069" i="24"/>
  <c r="Y6071" i="24"/>
  <c r="Y6073" i="24"/>
  <c r="Y6075" i="24"/>
  <c r="Y6077" i="24"/>
  <c r="Y6079" i="24"/>
  <c r="Y6081" i="24"/>
  <c r="Y6083" i="24"/>
  <c r="Y6085" i="24"/>
  <c r="Y6087" i="24"/>
  <c r="Y6089" i="24"/>
  <c r="Y6091" i="24"/>
  <c r="Y6093" i="24"/>
  <c r="Y6095" i="24"/>
  <c r="Y6097" i="24"/>
  <c r="Y6099" i="24"/>
  <c r="Y6101" i="24"/>
  <c r="Y6103" i="24"/>
  <c r="Y6105" i="24"/>
  <c r="Y6107" i="24"/>
  <c r="Y6109" i="24"/>
  <c r="Y6111" i="24"/>
  <c r="Y6113" i="24"/>
  <c r="Y6115" i="24"/>
  <c r="Y6117" i="24"/>
  <c r="Y6119" i="24"/>
  <c r="Y6121" i="24"/>
  <c r="Y6123" i="24"/>
  <c r="Y6125" i="24"/>
  <c r="Y6127" i="24"/>
  <c r="Y6129" i="24"/>
  <c r="Y6131" i="24"/>
  <c r="Y6133" i="24"/>
  <c r="Y6135" i="24"/>
  <c r="Y6137" i="24"/>
  <c r="Y6139" i="24"/>
  <c r="Y6141" i="24"/>
  <c r="Y6143" i="24"/>
  <c r="Y6145" i="24"/>
  <c r="Y6147" i="24"/>
  <c r="Y6149" i="24"/>
  <c r="Y6151" i="24"/>
  <c r="Y6153" i="24"/>
  <c r="Y6155" i="24"/>
  <c r="Y6157" i="24"/>
  <c r="Y6159" i="24"/>
  <c r="Y6161" i="24"/>
  <c r="Y6163" i="24"/>
  <c r="Y6165" i="24"/>
  <c r="Y6167" i="24"/>
  <c r="Y6169" i="24"/>
  <c r="Y6171" i="24"/>
  <c r="Y6173" i="24"/>
  <c r="Y6175" i="24"/>
  <c r="Y6177" i="24"/>
  <c r="Y6179" i="24"/>
  <c r="Y6181" i="24"/>
  <c r="Y6183" i="24"/>
  <c r="Y6185" i="24"/>
  <c r="Y6187" i="24"/>
  <c r="Y6189" i="24"/>
  <c r="Y6191" i="24"/>
  <c r="Y6193" i="24"/>
  <c r="Y6195" i="24"/>
  <c r="Y6197" i="24"/>
  <c r="Y6199" i="24"/>
  <c r="Y6201" i="24"/>
  <c r="Y6203" i="24"/>
  <c r="Y6205" i="24"/>
  <c r="Y6207" i="24"/>
  <c r="Y6209" i="24"/>
  <c r="Y6211" i="24"/>
  <c r="Y6213" i="24"/>
  <c r="Y6215" i="24"/>
  <c r="Y6217" i="24"/>
  <c r="Y6219" i="24"/>
  <c r="Y6221" i="24"/>
  <c r="Y6223" i="24"/>
  <c r="Y6225" i="24"/>
  <c r="Y6227" i="24"/>
  <c r="Y6229" i="24"/>
  <c r="Y6231" i="24"/>
  <c r="Y6233" i="24"/>
  <c r="Y6235" i="24"/>
  <c r="Y6237" i="24"/>
  <c r="Y6239" i="24"/>
  <c r="Y6241" i="24"/>
  <c r="Y6243" i="24"/>
  <c r="Y6245" i="24"/>
  <c r="Y6247" i="24"/>
  <c r="Y6249" i="24"/>
  <c r="Y6251" i="24"/>
  <c r="Y6253" i="24"/>
  <c r="Y6255" i="24"/>
  <c r="Y6257" i="24"/>
  <c r="Y6259" i="24"/>
  <c r="Y6261" i="24"/>
  <c r="Y6263" i="24"/>
  <c r="Y6265" i="24"/>
  <c r="Y6267" i="24"/>
  <c r="Y6269" i="24"/>
  <c r="Y6271" i="24"/>
  <c r="Y6273" i="24"/>
  <c r="Y6275" i="24"/>
  <c r="Y6277" i="24"/>
  <c r="Y6279" i="24"/>
  <c r="Y6281" i="24"/>
  <c r="Y6283" i="24"/>
  <c r="Y6285" i="24"/>
  <c r="Y6287" i="24"/>
  <c r="Y6289" i="24"/>
  <c r="Y6291" i="24"/>
  <c r="Y6293" i="24"/>
  <c r="Y6295" i="24"/>
  <c r="Y6297" i="24"/>
  <c r="Y6299" i="24"/>
  <c r="Y6301" i="24"/>
  <c r="Y6303" i="24"/>
  <c r="Y6305" i="24"/>
  <c r="Y6307" i="24"/>
  <c r="Y6309" i="24"/>
  <c r="Y6311" i="24"/>
  <c r="Y6313" i="24"/>
  <c r="Y6315" i="24"/>
  <c r="Y6317" i="24"/>
  <c r="Y6319" i="24"/>
  <c r="Y6321" i="24"/>
  <c r="Y6323" i="24"/>
  <c r="Y6325" i="24"/>
  <c r="Y6327" i="24"/>
  <c r="Y6329" i="24"/>
  <c r="Y6331" i="24"/>
  <c r="Y6333" i="24"/>
  <c r="Y5506" i="24"/>
  <c r="Y5514" i="24"/>
  <c r="Y5522" i="24"/>
  <c r="Y5530" i="24"/>
  <c r="Y5538" i="24"/>
  <c r="Y5546" i="24"/>
  <c r="Y5554" i="24"/>
  <c r="Y5562" i="24"/>
  <c r="Y5570" i="24"/>
  <c r="Y5578" i="24"/>
  <c r="Y5586" i="24"/>
  <c r="Y5594" i="24"/>
  <c r="Y5602" i="24"/>
  <c r="Y5610" i="24"/>
  <c r="Y5618" i="24"/>
  <c r="Y5626" i="24"/>
  <c r="Y5634" i="24"/>
  <c r="Y5642" i="24"/>
  <c r="Y5650" i="24"/>
  <c r="Y5658" i="24"/>
  <c r="Y5666" i="24"/>
  <c r="Y5674" i="24"/>
  <c r="Y5682" i="24"/>
  <c r="Y5690" i="24"/>
  <c r="Y5698" i="24"/>
  <c r="Y5706" i="24"/>
  <c r="Y5714" i="24"/>
  <c r="Y5722" i="24"/>
  <c r="Y5730" i="24"/>
  <c r="Y5738" i="24"/>
  <c r="Y5746" i="24"/>
  <c r="Y5754" i="24"/>
  <c r="Y5762" i="24"/>
  <c r="Y5770" i="24"/>
  <c r="Y5778" i="24"/>
  <c r="Y5786" i="24"/>
  <c r="Y5794" i="24"/>
  <c r="Y5802" i="24"/>
  <c r="Y5810" i="24"/>
  <c r="Y5818" i="24"/>
  <c r="Y5826" i="24"/>
  <c r="Y5834" i="24"/>
  <c r="Y5842" i="24"/>
  <c r="Y5850" i="24"/>
  <c r="Y5858" i="24"/>
  <c r="Y5866" i="24"/>
  <c r="Y5874" i="24"/>
  <c r="Y5882" i="24"/>
  <c r="Y5890" i="24"/>
  <c r="Y5898" i="24"/>
  <c r="Y5906" i="24"/>
  <c r="Y5914" i="24"/>
  <c r="Y5504" i="24"/>
  <c r="Y5512" i="24"/>
  <c r="Y5520" i="24"/>
  <c r="Y5528" i="24"/>
  <c r="Y5536" i="24"/>
  <c r="Y5544" i="24"/>
  <c r="Y5552" i="24"/>
  <c r="Y5560" i="24"/>
  <c r="Y5568" i="24"/>
  <c r="Y5576" i="24"/>
  <c r="Y5584" i="24"/>
  <c r="Y5592" i="24"/>
  <c r="Y5600" i="24"/>
  <c r="Y5608" i="24"/>
  <c r="Y5616" i="24"/>
  <c r="Y5624" i="24"/>
  <c r="Y5632" i="24"/>
  <c r="Y5640" i="24"/>
  <c r="Y5648" i="24"/>
  <c r="Y5656" i="24"/>
  <c r="Y5664" i="24"/>
  <c r="Y5672" i="24"/>
  <c r="Y5680" i="24"/>
  <c r="Y5688" i="24"/>
  <c r="Y5696" i="24"/>
  <c r="Y5704" i="24"/>
  <c r="Y5712" i="24"/>
  <c r="Y5720" i="24"/>
  <c r="Y5728" i="24"/>
  <c r="Y5736" i="24"/>
  <c r="Y5744" i="24"/>
  <c r="Y5752" i="24"/>
  <c r="Y5760" i="24"/>
  <c r="Y5768" i="24"/>
  <c r="Y5776" i="24"/>
  <c r="Y5784" i="24"/>
  <c r="Y5792" i="24"/>
  <c r="Y5800" i="24"/>
  <c r="Y5808" i="24"/>
  <c r="Y5816" i="24"/>
  <c r="Y5824" i="24"/>
  <c r="Y5832" i="24"/>
  <c r="Y5840" i="24"/>
  <c r="Y5848" i="24"/>
  <c r="Y5856" i="24"/>
  <c r="Y5864" i="24"/>
  <c r="Y5872" i="24"/>
  <c r="Y5880" i="24"/>
  <c r="Y5888" i="24"/>
  <c r="Y5896" i="24"/>
  <c r="Y5904" i="24"/>
  <c r="Y5912" i="24"/>
  <c r="Y6335" i="24"/>
  <c r="Y6337" i="24"/>
  <c r="Y6339" i="24"/>
  <c r="Y6341" i="24"/>
  <c r="Y6343" i="24"/>
  <c r="Y6345" i="24"/>
  <c r="Y6347" i="24"/>
  <c r="Y6349" i="24"/>
  <c r="Y6351" i="24"/>
  <c r="Y6353" i="24"/>
  <c r="Y6355" i="24"/>
  <c r="Y6357" i="24"/>
  <c r="Y6359" i="24"/>
  <c r="Y6361" i="24"/>
  <c r="Y6363" i="24"/>
  <c r="Y6365" i="24"/>
  <c r="Y6367" i="24"/>
  <c r="Y6369" i="24"/>
  <c r="Y6371" i="24"/>
  <c r="Y6373" i="24"/>
  <c r="Y6375" i="24"/>
  <c r="Y6377" i="24"/>
  <c r="Y6379" i="24"/>
  <c r="Y6381" i="24"/>
  <c r="Y6383" i="24"/>
  <c r="Y6385" i="24"/>
  <c r="Y6387" i="24"/>
  <c r="Y6389" i="24"/>
  <c r="Y6391" i="24"/>
  <c r="Y6393" i="24"/>
  <c r="Y6395" i="24"/>
  <c r="Y6397" i="24"/>
  <c r="Y6399" i="24"/>
  <c r="Y6401" i="24"/>
  <c r="Y6403" i="24"/>
  <c r="Y6405" i="24"/>
  <c r="Y6407" i="24"/>
  <c r="Y6409" i="24"/>
  <c r="Y6411" i="24"/>
  <c r="Y6413" i="24"/>
  <c r="Y6415" i="24"/>
  <c r="Y6417" i="24"/>
  <c r="Y6419" i="24"/>
  <c r="Y6421" i="24"/>
  <c r="Y6423" i="24"/>
  <c r="Y6425" i="24"/>
  <c r="Y6427" i="24"/>
  <c r="Y6429" i="24"/>
  <c r="Y6431" i="24"/>
  <c r="Y6433" i="24"/>
  <c r="Y6435" i="24"/>
  <c r="Y6437" i="24"/>
  <c r="Y6439" i="24"/>
  <c r="Y6441" i="24"/>
  <c r="Y6443" i="24"/>
  <c r="Y6445" i="24"/>
  <c r="Y6447" i="24"/>
  <c r="Y6449" i="24"/>
  <c r="Y6451" i="24"/>
  <c r="Y6453" i="24"/>
  <c r="Y6455" i="24"/>
  <c r="Y6457" i="24"/>
  <c r="Y6459" i="24"/>
  <c r="Y6461" i="24"/>
  <c r="Y6463" i="24"/>
  <c r="Y6465" i="24"/>
  <c r="Y6467" i="24"/>
  <c r="Y6469" i="24"/>
  <c r="Y6471" i="24"/>
  <c r="Y6473" i="24"/>
  <c r="Y6475" i="24"/>
  <c r="Y6477" i="24"/>
  <c r="Y6479" i="24"/>
  <c r="Y6481" i="24"/>
  <c r="Y6483" i="24"/>
  <c r="Y6485" i="24"/>
  <c r="Y6487" i="24"/>
  <c r="Y6489" i="24"/>
  <c r="Y6491" i="24"/>
  <c r="Y6493" i="24"/>
  <c r="Y6495" i="24"/>
  <c r="Y6497" i="24"/>
  <c r="Y6499" i="24"/>
  <c r="Y6501" i="24"/>
  <c r="Y6503" i="24"/>
  <c r="Y6505" i="24"/>
  <c r="Y6507" i="24"/>
  <c r="Y6509" i="24"/>
  <c r="Y6511" i="24"/>
  <c r="Y6513" i="24"/>
  <c r="Y6515" i="24"/>
  <c r="Y6517" i="24"/>
  <c r="Y6519" i="24"/>
  <c r="Y6521" i="24"/>
  <c r="Y6523" i="24"/>
  <c r="Y6525" i="24"/>
  <c r="Y6527" i="24"/>
  <c r="Y6529" i="24"/>
  <c r="Y6531" i="24"/>
  <c r="Y6533" i="24"/>
  <c r="Y6535" i="24"/>
  <c r="Y6537" i="24"/>
  <c r="Y6539" i="24"/>
  <c r="Y6541" i="24"/>
  <c r="Y6543" i="24"/>
  <c r="Y6545" i="24"/>
  <c r="Y6547" i="24"/>
  <c r="Y6549" i="24"/>
  <c r="Y6551" i="24"/>
  <c r="Y6553" i="24"/>
  <c r="Y6555" i="24"/>
  <c r="Y6557" i="24"/>
  <c r="Y6559" i="24"/>
  <c r="Y6561" i="24"/>
  <c r="Y6563" i="24"/>
  <c r="Y6565" i="24"/>
  <c r="Y6567" i="24"/>
  <c r="Y6569" i="24"/>
  <c r="Y6571" i="24"/>
  <c r="Y6573" i="24"/>
  <c r="Y6575" i="24"/>
  <c r="Y6577" i="24"/>
  <c r="Y6579" i="24"/>
  <c r="Y6581" i="24"/>
  <c r="Y6583" i="24"/>
  <c r="Y6585" i="24"/>
  <c r="Y6587" i="24"/>
  <c r="Y6589" i="24"/>
  <c r="Y6591" i="24"/>
  <c r="Y6593" i="24"/>
  <c r="Y6595" i="24"/>
  <c r="Y6597" i="24"/>
  <c r="Y6599" i="24"/>
  <c r="Y6601" i="24"/>
  <c r="Y6603" i="24"/>
  <c r="Y6605" i="24"/>
  <c r="Y6607" i="24"/>
  <c r="Y6609" i="24"/>
  <c r="Y6611" i="24"/>
  <c r="Y6613" i="24"/>
  <c r="Y6615" i="24"/>
  <c r="Y6617" i="24"/>
  <c r="Y6619" i="24"/>
  <c r="Y6621" i="24"/>
  <c r="Y6623" i="24"/>
  <c r="Y6625" i="24"/>
  <c r="Y6627" i="24"/>
  <c r="Y6629" i="24"/>
  <c r="Y6631" i="24"/>
  <c r="Y6633" i="24"/>
  <c r="Y6635" i="24"/>
  <c r="Y6637" i="24"/>
  <c r="Y6639" i="24"/>
  <c r="Y6641" i="24"/>
  <c r="Y6643" i="24"/>
  <c r="Y6645" i="24"/>
  <c r="Y6647" i="24"/>
  <c r="Y6649" i="24"/>
  <c r="Y6651" i="24"/>
  <c r="Y6653" i="24"/>
  <c r="Y6655" i="24"/>
  <c r="Y6657" i="24"/>
  <c r="Y6659" i="24"/>
  <c r="Y6661" i="24"/>
  <c r="Y6663" i="24"/>
  <c r="Y6665" i="24"/>
  <c r="Y6667" i="24"/>
  <c r="Y6669" i="24"/>
  <c r="Y6671" i="24"/>
  <c r="Y6673" i="24"/>
  <c r="Y6675" i="24"/>
  <c r="Y6677" i="24"/>
  <c r="Y6679" i="24"/>
  <c r="Y6681" i="24"/>
  <c r="Y6683" i="24"/>
  <c r="Y6685" i="24"/>
  <c r="Y6687" i="24"/>
  <c r="Y6689" i="24"/>
  <c r="Y6691" i="24"/>
  <c r="Y6693" i="24"/>
  <c r="Y6695" i="24"/>
  <c r="Y6697" i="24"/>
  <c r="Y6699" i="24"/>
  <c r="Y6701" i="24"/>
  <c r="Y6703" i="24"/>
  <c r="Y6705" i="24"/>
  <c r="Y6707" i="24"/>
  <c r="Y6709" i="24"/>
  <c r="Y6711" i="24"/>
  <c r="Y6713" i="24"/>
  <c r="Y6715" i="24"/>
  <c r="Y6717" i="24"/>
  <c r="Y6719" i="24"/>
  <c r="Y6721" i="24"/>
  <c r="Y6723" i="24"/>
  <c r="Y6725" i="24"/>
  <c r="Y6727" i="24"/>
  <c r="Y6729" i="24"/>
  <c r="Y6731" i="24"/>
  <c r="Y6733" i="24"/>
  <c r="Y6735" i="24"/>
  <c r="Y6737" i="24"/>
  <c r="Y6739" i="24"/>
  <c r="Y6741" i="24"/>
  <c r="Y6743" i="24"/>
  <c r="Y6745" i="24"/>
  <c r="Y6747" i="24"/>
  <c r="Y6749" i="24"/>
  <c r="Y6336" i="24"/>
  <c r="Y6338" i="24"/>
  <c r="Y6340" i="24"/>
  <c r="Y6342" i="24"/>
  <c r="Y6344" i="24"/>
  <c r="Y6346" i="24"/>
  <c r="Y6348" i="24"/>
  <c r="Y6350" i="24"/>
  <c r="Y6352" i="24"/>
  <c r="Y6354" i="24"/>
  <c r="Y6356" i="24"/>
  <c r="Y6358" i="24"/>
  <c r="Y6360" i="24"/>
  <c r="Y6362" i="24"/>
  <c r="Y6364" i="24"/>
  <c r="Y6366" i="24"/>
  <c r="Y6368" i="24"/>
  <c r="Y6370" i="24"/>
  <c r="Y6372" i="24"/>
  <c r="Y6374" i="24"/>
  <c r="Y6376" i="24"/>
  <c r="Y6378" i="24"/>
  <c r="Y6380" i="24"/>
  <c r="Y6382" i="24"/>
  <c r="Y6384" i="24"/>
  <c r="Y6386" i="24"/>
  <c r="Y6388" i="24"/>
  <c r="Y6390" i="24"/>
  <c r="Y6392" i="24"/>
  <c r="Y6394" i="24"/>
  <c r="Y6396" i="24"/>
  <c r="Y6398" i="24"/>
  <c r="Y6400" i="24"/>
  <c r="Y6402" i="24"/>
  <c r="Y6404" i="24"/>
  <c r="Y6406" i="24"/>
  <c r="Y6408" i="24"/>
  <c r="Y6410" i="24"/>
  <c r="Y6412" i="24"/>
  <c r="Y6414" i="24"/>
  <c r="Y6416" i="24"/>
  <c r="Y6418" i="24"/>
  <c r="Y6420" i="24"/>
  <c r="Y6422" i="24"/>
  <c r="Y6424" i="24"/>
  <c r="Y6426" i="24"/>
  <c r="Y6428" i="24"/>
  <c r="Y6430" i="24"/>
  <c r="Y6432" i="24"/>
  <c r="Y6434" i="24"/>
  <c r="Y6436" i="24"/>
  <c r="Y6438" i="24"/>
  <c r="Y6440" i="24"/>
  <c r="Y6442" i="24"/>
  <c r="Y6444" i="24"/>
  <c r="Y6446" i="24"/>
  <c r="Y6448" i="24"/>
  <c r="Y6450" i="24"/>
  <c r="Y6452" i="24"/>
  <c r="Y6454" i="24"/>
  <c r="Y6456" i="24"/>
  <c r="Y6458" i="24"/>
  <c r="Y6460" i="24"/>
  <c r="Y6462" i="24"/>
  <c r="Y6464" i="24"/>
  <c r="Y6466" i="24"/>
  <c r="Y6468" i="24"/>
  <c r="Y6470" i="24"/>
  <c r="Y6472" i="24"/>
  <c r="Y6474" i="24"/>
  <c r="Y6476" i="24"/>
  <c r="Y6478" i="24"/>
  <c r="Y6480" i="24"/>
  <c r="Y6482" i="24"/>
  <c r="Y6484" i="24"/>
  <c r="Y6486" i="24"/>
  <c r="Y6488" i="24"/>
  <c r="Y6490" i="24"/>
  <c r="Y6492" i="24"/>
  <c r="Y6494" i="24"/>
  <c r="Y6496" i="24"/>
  <c r="Y6498" i="24"/>
  <c r="Y6500" i="24"/>
  <c r="Y6502" i="24"/>
  <c r="Y6504" i="24"/>
  <c r="Y6506" i="24"/>
  <c r="Y6508" i="24"/>
  <c r="Y6510" i="24"/>
  <c r="Y6512" i="24"/>
  <c r="Y6514" i="24"/>
  <c r="Y6516" i="24"/>
  <c r="Y6518" i="24"/>
  <c r="Y6520" i="24"/>
  <c r="Y6522" i="24"/>
  <c r="Y6524" i="24"/>
  <c r="Y6526" i="24"/>
  <c r="Y6528" i="24"/>
  <c r="Y6530" i="24"/>
  <c r="Y6532" i="24"/>
  <c r="Y6534" i="24"/>
  <c r="Y6536" i="24"/>
  <c r="Y6538" i="24"/>
  <c r="Y6540" i="24"/>
  <c r="Y6542" i="24"/>
  <c r="Y6544" i="24"/>
  <c r="Y6546" i="24"/>
  <c r="Y6548" i="24"/>
  <c r="Y6550" i="24"/>
  <c r="Y6552" i="24"/>
  <c r="Y6554" i="24"/>
  <c r="Y6556" i="24"/>
  <c r="Y6558" i="24"/>
  <c r="Y6560" i="24"/>
  <c r="Y6562" i="24"/>
  <c r="Y6564" i="24"/>
  <c r="Y6566" i="24"/>
  <c r="Y6568" i="24"/>
  <c r="Y6570" i="24"/>
  <c r="Y6572" i="24"/>
  <c r="Y6574" i="24"/>
  <c r="Y6576" i="24"/>
  <c r="Y6578" i="24"/>
  <c r="Y6580" i="24"/>
  <c r="Y6582" i="24"/>
  <c r="Y6584" i="24"/>
  <c r="Y6586" i="24"/>
  <c r="Y6588" i="24"/>
  <c r="Y6590" i="24"/>
  <c r="Y6592" i="24"/>
  <c r="Y6594" i="24"/>
  <c r="Y6596" i="24"/>
  <c r="Y6598" i="24"/>
  <c r="Y6600" i="24"/>
  <c r="Y6602" i="24"/>
  <c r="Y6604" i="24"/>
  <c r="Y6606" i="24"/>
  <c r="Y6608" i="24"/>
  <c r="Y6610" i="24"/>
  <c r="Y6612" i="24"/>
  <c r="Y6614" i="24"/>
  <c r="Y6616" i="24"/>
  <c r="Y6618" i="24"/>
  <c r="Y6620" i="24"/>
  <c r="Y6622" i="24"/>
  <c r="Y6624" i="24"/>
  <c r="Y6626" i="24"/>
  <c r="Y6628" i="24"/>
  <c r="Y6630" i="24"/>
  <c r="Y6632" i="24"/>
  <c r="Y6634" i="24"/>
  <c r="Y6636" i="24"/>
  <c r="Y6638" i="24"/>
  <c r="Y6640" i="24"/>
  <c r="Y6642" i="24"/>
  <c r="Y6644" i="24"/>
  <c r="Y6646" i="24"/>
  <c r="Y6648" i="24"/>
  <c r="Y6650" i="24"/>
  <c r="Y6652" i="24"/>
  <c r="Y6654" i="24"/>
  <c r="Y6656" i="24"/>
  <c r="Y6658" i="24"/>
  <c r="Y6660" i="24"/>
  <c r="Y6662" i="24"/>
  <c r="Y6664" i="24"/>
  <c r="Y6666" i="24"/>
  <c r="Y6668" i="24"/>
  <c r="Y6670" i="24"/>
  <c r="Y6672" i="24"/>
  <c r="Y6674" i="24"/>
  <c r="Y6676" i="24"/>
  <c r="Y6678" i="24"/>
  <c r="Y6680" i="24"/>
  <c r="Y6682" i="24"/>
  <c r="Y6684" i="24"/>
  <c r="Y6686" i="24"/>
  <c r="Y6688" i="24"/>
  <c r="Y6690" i="24"/>
  <c r="Y6692" i="24"/>
  <c r="Y6694" i="24"/>
  <c r="Y6696" i="24"/>
  <c r="Y6698" i="24"/>
  <c r="Y6700" i="24"/>
  <c r="Y6702" i="24"/>
  <c r="Y6704" i="24"/>
  <c r="Y6706" i="24"/>
  <c r="Y6708" i="24"/>
  <c r="Y6710" i="24"/>
  <c r="Y6712" i="24"/>
  <c r="Y6714" i="24"/>
  <c r="Y6716" i="24"/>
  <c r="Y6718" i="24"/>
  <c r="Y6720" i="24"/>
  <c r="Y6722" i="24"/>
  <c r="Y6724" i="24"/>
  <c r="Y6726" i="24"/>
  <c r="Y6728" i="24"/>
  <c r="Y6730" i="24"/>
  <c r="Y6732" i="24"/>
  <c r="Y6734" i="24"/>
  <c r="Y6736" i="24"/>
  <c r="Y6738" i="24"/>
  <c r="Y6740" i="24"/>
  <c r="Y6742" i="24"/>
  <c r="Y6744" i="24"/>
  <c r="Y6746" i="24"/>
  <c r="Y6748" i="24"/>
  <c r="Y6750" i="24"/>
  <c r="Y6752" i="24"/>
  <c r="Y6754" i="24"/>
  <c r="Y6756" i="24"/>
  <c r="Y6758" i="24"/>
  <c r="Y6760" i="24"/>
  <c r="Y6762" i="24"/>
  <c r="Y6764" i="24"/>
  <c r="Y6766" i="24"/>
  <c r="Y6768" i="24"/>
  <c r="Y6770" i="24"/>
  <c r="Y6772" i="24"/>
  <c r="Y6774" i="24"/>
  <c r="Y6776" i="24"/>
  <c r="Y6778" i="24"/>
  <c r="Y6780" i="24"/>
  <c r="Y6782" i="24"/>
  <c r="Y6784" i="24"/>
  <c r="Y6786" i="24"/>
  <c r="Y6788" i="24"/>
  <c r="Y6790" i="24"/>
  <c r="Y6792" i="24"/>
  <c r="Y6794" i="24"/>
  <c r="Y6796" i="24"/>
  <c r="Y6798" i="24"/>
  <c r="Y6800" i="24"/>
  <c r="Y6802" i="24"/>
  <c r="Y6804" i="24"/>
  <c r="Y6806" i="24"/>
  <c r="Y6808" i="24"/>
  <c r="Y6810" i="24"/>
  <c r="Y6812" i="24"/>
  <c r="Y6814" i="24"/>
  <c r="Y6816" i="24"/>
  <c r="Y6818" i="24"/>
  <c r="Y6820" i="24"/>
  <c r="Y6822" i="24"/>
  <c r="Y6824" i="24"/>
  <c r="Y6826" i="24"/>
  <c r="Y6828" i="24"/>
  <c r="Y6830" i="24"/>
  <c r="Y6832" i="24"/>
  <c r="Y6834" i="24"/>
  <c r="Y6836" i="24"/>
  <c r="Y6838" i="24"/>
  <c r="Y6840" i="24"/>
  <c r="Y6842" i="24"/>
  <c r="Y6844" i="24"/>
  <c r="Y6846" i="24"/>
  <c r="Y6848" i="24"/>
  <c r="Y6850" i="24"/>
  <c r="Y6852" i="24"/>
  <c r="Y6854" i="24"/>
  <c r="Y6856" i="24"/>
  <c r="Y6858" i="24"/>
  <c r="Y6860" i="24"/>
  <c r="Y6862" i="24"/>
  <c r="Y6864" i="24"/>
  <c r="Y6866" i="24"/>
  <c r="Y6868" i="24"/>
  <c r="Y6870" i="24"/>
  <c r="Y6872" i="24"/>
  <c r="Y6874" i="24"/>
  <c r="Y6876" i="24"/>
  <c r="Y6878" i="24"/>
  <c r="Y6880" i="24"/>
  <c r="Y6882" i="24"/>
  <c r="Y6884" i="24"/>
  <c r="Y6886" i="24"/>
  <c r="Y6888" i="24"/>
  <c r="Y6890" i="24"/>
  <c r="Y6892" i="24"/>
  <c r="Y6894" i="24"/>
  <c r="Y6896" i="24"/>
  <c r="Y6898" i="24"/>
  <c r="Y6900" i="24"/>
  <c r="Y6902" i="24"/>
  <c r="Y6904" i="24"/>
  <c r="Y6906" i="24"/>
  <c r="Y6908" i="24"/>
  <c r="Y6910" i="24"/>
  <c r="Y6912" i="24"/>
  <c r="Y6914" i="24"/>
  <c r="Y6916" i="24"/>
  <c r="Y6918" i="24"/>
  <c r="Y6920" i="24"/>
  <c r="Y6922" i="24"/>
  <c r="Y6924" i="24"/>
  <c r="Y6926" i="24"/>
  <c r="Y6928" i="24"/>
  <c r="Y6930" i="24"/>
  <c r="Y6932" i="24"/>
  <c r="Y6934" i="24"/>
  <c r="Y6936" i="24"/>
  <c r="Y6938" i="24"/>
  <c r="Y6940" i="24"/>
  <c r="Y6942" i="24"/>
  <c r="Y6944" i="24"/>
  <c r="Y6946" i="24"/>
  <c r="Y6948" i="24"/>
  <c r="Y6950" i="24"/>
  <c r="Y6952" i="24"/>
  <c r="Y6954" i="24"/>
  <c r="Y6956" i="24"/>
  <c r="Y6958" i="24"/>
  <c r="Y6960" i="24"/>
  <c r="Y6962" i="24"/>
  <c r="Y6964" i="24"/>
  <c r="Y6966" i="24"/>
  <c r="Y6968" i="24"/>
  <c r="Y6970" i="24"/>
  <c r="Y6972" i="24"/>
  <c r="Y6974" i="24"/>
  <c r="Y6976" i="24"/>
  <c r="Y6978" i="24"/>
  <c r="Y6980" i="24"/>
  <c r="Y6982" i="24"/>
  <c r="Y6984" i="24"/>
  <c r="Y6986" i="24"/>
  <c r="Y6988" i="24"/>
  <c r="Y6990" i="24"/>
  <c r="Y6992" i="24"/>
  <c r="Y6994" i="24"/>
  <c r="Y6996" i="24"/>
  <c r="Y6998" i="24"/>
  <c r="Y7000" i="24"/>
  <c r="Y7002" i="24"/>
  <c r="Y7004" i="24"/>
  <c r="Y7006" i="24"/>
  <c r="Y7008" i="24"/>
  <c r="Y7010" i="24"/>
  <c r="Y7012" i="24"/>
  <c r="Y7014" i="24"/>
  <c r="Y7016" i="24"/>
  <c r="Y7018" i="24"/>
  <c r="Y7020" i="24"/>
  <c r="Y7022" i="24"/>
  <c r="Y7024" i="24"/>
  <c r="Y7026" i="24"/>
  <c r="Y7028" i="24"/>
  <c r="Y7030" i="24"/>
  <c r="Y7032" i="24"/>
  <c r="Y7034" i="24"/>
  <c r="Y7036" i="24"/>
  <c r="Y7038" i="24"/>
  <c r="Y7040" i="24"/>
  <c r="Y7042" i="24"/>
  <c r="Y7044" i="24"/>
  <c r="Y7046" i="24"/>
  <c r="Y7048" i="24"/>
  <c r="Y7050" i="24"/>
  <c r="Y7052" i="24"/>
  <c r="Y7054" i="24"/>
  <c r="Y7056" i="24"/>
  <c r="Y7058" i="24"/>
  <c r="Y7060" i="24"/>
  <c r="Y7062" i="24"/>
  <c r="Y7064" i="24"/>
  <c r="Y7066" i="24"/>
  <c r="Y7068" i="24"/>
  <c r="Y7070" i="24"/>
  <c r="Y7072" i="24"/>
  <c r="Y7074" i="24"/>
  <c r="Y7076" i="24"/>
  <c r="Y7078" i="24"/>
  <c r="Y7080" i="24"/>
  <c r="Y7082" i="24"/>
  <c r="Y7084" i="24"/>
  <c r="Y7086" i="24"/>
  <c r="Y7088" i="24"/>
  <c r="Y7090" i="24"/>
  <c r="Y7092" i="24"/>
  <c r="Y7094" i="24"/>
  <c r="Y7096" i="24"/>
  <c r="Y7098" i="24"/>
  <c r="Y7100" i="24"/>
  <c r="Y7102" i="24"/>
  <c r="Y7104" i="24"/>
  <c r="Y7106" i="24"/>
  <c r="Y7108" i="24"/>
  <c r="Y7110" i="24"/>
  <c r="Y7112" i="24"/>
  <c r="Y7114" i="24"/>
  <c r="Y7116" i="24"/>
  <c r="Y7118" i="24"/>
  <c r="Y7120" i="24"/>
  <c r="Y7122" i="24"/>
  <c r="Y7124" i="24"/>
  <c r="Y7126" i="24"/>
  <c r="Y7128" i="24"/>
  <c r="Y7130" i="24"/>
  <c r="Y7132" i="24"/>
  <c r="Y7134" i="24"/>
  <c r="Y7136" i="24"/>
  <c r="Y7138" i="24"/>
  <c r="Y7140" i="24"/>
  <c r="Y7142" i="24"/>
  <c r="Y7144" i="24"/>
  <c r="Y7146" i="24"/>
  <c r="Y7148" i="24"/>
  <c r="Y7150" i="24"/>
  <c r="Y7152" i="24"/>
  <c r="Y7154" i="24"/>
  <c r="Y7156" i="24"/>
  <c r="Y7158" i="24"/>
  <c r="Y7160" i="24"/>
  <c r="Y7162" i="24"/>
  <c r="Y7164" i="24"/>
  <c r="Y7166" i="24"/>
  <c r="Y7168" i="24"/>
  <c r="Y7170" i="24"/>
  <c r="Y7172" i="24"/>
  <c r="Y7174" i="24"/>
  <c r="Y7176" i="24"/>
  <c r="Y7178" i="24"/>
  <c r="Y7180" i="24"/>
  <c r="Y7182" i="24"/>
  <c r="Y7184" i="24"/>
  <c r="Y7186" i="24"/>
  <c r="Y7188" i="24"/>
  <c r="Y7190" i="24"/>
  <c r="Y7192" i="24"/>
  <c r="Y7194" i="24"/>
  <c r="Y7196" i="24"/>
  <c r="Y7198" i="24"/>
  <c r="Y7200" i="24"/>
  <c r="Y7202" i="24"/>
  <c r="Y7204" i="24"/>
  <c r="Y7206" i="24"/>
  <c r="Y7208" i="24"/>
  <c r="Y7210" i="24"/>
  <c r="Y7212" i="24"/>
  <c r="Y7214" i="24"/>
  <c r="Y7216" i="24"/>
  <c r="Y7218" i="24"/>
  <c r="Y7220" i="24"/>
  <c r="Y7222" i="24"/>
  <c r="Y7224" i="24"/>
  <c r="Y7226" i="24"/>
  <c r="Y7228" i="24"/>
  <c r="Y7230" i="24"/>
  <c r="Y7232" i="24"/>
  <c r="Y7234" i="24"/>
  <c r="Y7236" i="24"/>
  <c r="Y7238" i="24"/>
  <c r="Y7240" i="24"/>
  <c r="Y7242" i="24"/>
  <c r="Y7244" i="24"/>
  <c r="Y7246" i="24"/>
  <c r="Y7248" i="24"/>
  <c r="Y7250" i="24"/>
  <c r="Y7252" i="24"/>
  <c r="Y7254" i="24"/>
  <c r="Y7256" i="24"/>
  <c r="Y7258" i="24"/>
  <c r="Y7260" i="24"/>
  <c r="Y7262" i="24"/>
  <c r="Y7264" i="24"/>
  <c r="Y7266" i="24"/>
  <c r="Y7268" i="24"/>
  <c r="Y7270" i="24"/>
  <c r="Y7272" i="24"/>
  <c r="Y7274" i="24"/>
  <c r="Y7276" i="24"/>
  <c r="Y7278" i="24"/>
  <c r="Y7280" i="24"/>
  <c r="Y7282" i="24"/>
  <c r="Y7284" i="24"/>
  <c r="Y7286" i="24"/>
  <c r="Y7288" i="24"/>
  <c r="Y7290" i="24"/>
  <c r="Y7292" i="24"/>
  <c r="Y7294" i="24"/>
  <c r="Y7296" i="24"/>
  <c r="Y7298" i="24"/>
  <c r="Y7300" i="24"/>
  <c r="Y7302" i="24"/>
  <c r="Y7304" i="24"/>
  <c r="Y7306" i="24"/>
  <c r="Y7308" i="24"/>
  <c r="Y7310" i="24"/>
  <c r="Y7312" i="24"/>
  <c r="Y7314" i="24"/>
  <c r="Y7316" i="24"/>
  <c r="Y7318" i="24"/>
  <c r="Y7320" i="24"/>
  <c r="Y7322" i="24"/>
  <c r="Y7324" i="24"/>
  <c r="Y7326" i="24"/>
  <c r="Y7328" i="24"/>
  <c r="Y7330" i="24"/>
  <c r="Y7332" i="24"/>
  <c r="Y7334" i="24"/>
  <c r="Y7336" i="24"/>
  <c r="Y7338" i="24"/>
  <c r="Y7340" i="24"/>
  <c r="Y7342" i="24"/>
  <c r="Y7344" i="24"/>
  <c r="Y7346" i="24"/>
  <c r="Y7348" i="24"/>
  <c r="Y7350" i="24"/>
  <c r="Y7352" i="24"/>
  <c r="Y7354" i="24"/>
  <c r="Y7356" i="24"/>
  <c r="Y7358" i="24"/>
  <c r="Y7360" i="24"/>
  <c r="Y7362" i="24"/>
  <c r="Y7364" i="24"/>
  <c r="Y7366" i="24"/>
  <c r="Y7368" i="24"/>
  <c r="Y7370" i="24"/>
  <c r="Y7372" i="24"/>
  <c r="Y7374" i="24"/>
  <c r="Y7376" i="24"/>
  <c r="Y7378" i="24"/>
  <c r="Y7380" i="24"/>
  <c r="Y7382" i="24"/>
  <c r="Y7384" i="24"/>
  <c r="Y7386" i="24"/>
  <c r="Y7388" i="24"/>
  <c r="Y7390" i="24"/>
  <c r="Y7392" i="24"/>
  <c r="Y7394" i="24"/>
  <c r="Y7396" i="24"/>
  <c r="Y7398" i="24"/>
  <c r="Y7400" i="24"/>
  <c r="Y7402" i="24"/>
  <c r="Y7404" i="24"/>
  <c r="Y7406" i="24"/>
  <c r="Y7408" i="24"/>
  <c r="Y7410" i="24"/>
  <c r="Y7412" i="24"/>
  <c r="Y7414" i="24"/>
  <c r="Y7416" i="24"/>
  <c r="Y7418" i="24"/>
  <c r="Y7420" i="24"/>
  <c r="Y7422" i="24"/>
  <c r="Y7424" i="24"/>
  <c r="Y7426" i="24"/>
  <c r="Y7428" i="24"/>
  <c r="Y7430" i="24"/>
  <c r="Y7432" i="24"/>
  <c r="Y7434" i="24"/>
  <c r="Y7436" i="24"/>
  <c r="Y7438" i="24"/>
  <c r="Y7440" i="24"/>
  <c r="Y7442" i="24"/>
  <c r="Y7444" i="24"/>
  <c r="Y7446" i="24"/>
  <c r="Y7448" i="24"/>
  <c r="Y7450" i="24"/>
  <c r="Y7452" i="24"/>
  <c r="Y7454" i="24"/>
  <c r="Y7456" i="24"/>
  <c r="Y7458" i="24"/>
  <c r="Y7460" i="24"/>
  <c r="Y7462" i="24"/>
  <c r="Y7464" i="24"/>
  <c r="Y7466" i="24"/>
  <c r="Y7468" i="24"/>
  <c r="Y7470" i="24"/>
  <c r="Y7472" i="24"/>
  <c r="Y7474" i="24"/>
  <c r="Y7476" i="24"/>
  <c r="Y7478" i="24"/>
  <c r="Y7480" i="24"/>
  <c r="Y7482" i="24"/>
  <c r="Y7484" i="24"/>
  <c r="Y7486" i="24"/>
  <c r="Y7488" i="24"/>
  <c r="Y7490" i="24"/>
  <c r="Y7492" i="24"/>
  <c r="Y7494" i="24"/>
  <c r="Y7496" i="24"/>
  <c r="Y7498" i="24"/>
  <c r="Y7500" i="24"/>
  <c r="Y7502" i="24"/>
  <c r="Y7504" i="24"/>
  <c r="Y7506" i="24"/>
  <c r="Y7508" i="24"/>
  <c r="Y7510" i="24"/>
  <c r="Y7512" i="24"/>
  <c r="Y7514" i="24"/>
  <c r="Y7516" i="24"/>
  <c r="Y7518" i="24"/>
  <c r="Y7520" i="24"/>
  <c r="Y7522" i="24"/>
  <c r="Y7524" i="24"/>
  <c r="Y7526" i="24"/>
  <c r="Y7528" i="24"/>
  <c r="Y7530" i="24"/>
  <c r="Y7532" i="24"/>
  <c r="Y7534" i="24"/>
  <c r="Y7536" i="24"/>
  <c r="Y7538" i="24"/>
  <c r="Y7540" i="24"/>
  <c r="Y7542" i="24"/>
  <c r="Y7544" i="24"/>
  <c r="Y7546" i="24"/>
  <c r="Y7548" i="24"/>
  <c r="Y7550" i="24"/>
  <c r="Y7552" i="24"/>
  <c r="Y7554" i="24"/>
  <c r="Y7556" i="24"/>
  <c r="Y7558" i="24"/>
  <c r="Y7560" i="24"/>
  <c r="Y7562" i="24"/>
  <c r="Y7564" i="24"/>
  <c r="Y7566" i="24"/>
  <c r="Y7568" i="24"/>
  <c r="Y7570" i="24"/>
  <c r="Y7572" i="24"/>
  <c r="Y7574" i="24"/>
  <c r="Y7576" i="24"/>
  <c r="Y7578" i="24"/>
  <c r="Y7580" i="24"/>
  <c r="Y7582" i="24"/>
  <c r="Y7584" i="24"/>
  <c r="Y7586" i="24"/>
  <c r="Y7588" i="24"/>
  <c r="Y7590" i="24"/>
  <c r="Y7592" i="24"/>
  <c r="Y7594" i="24"/>
  <c r="Y7596" i="24"/>
  <c r="Y7598" i="24"/>
  <c r="Y7600" i="24"/>
  <c r="Y7602" i="24"/>
  <c r="Y7604" i="24"/>
  <c r="Y7606" i="24"/>
  <c r="Y7608" i="24"/>
  <c r="Y7610" i="24"/>
  <c r="Y7612" i="24"/>
  <c r="Y7614" i="24"/>
  <c r="Y7616" i="24"/>
  <c r="Y7618" i="24"/>
  <c r="Y7620" i="24"/>
  <c r="Y7622" i="24"/>
  <c r="Y7624" i="24"/>
  <c r="Y7626" i="24"/>
  <c r="Y7628" i="24"/>
  <c r="Y7630" i="24"/>
  <c r="Y7632" i="24"/>
  <c r="Y7634" i="24"/>
  <c r="Y7636" i="24"/>
  <c r="Y7638" i="24"/>
  <c r="Y7640" i="24"/>
  <c r="Y7642" i="24"/>
  <c r="Y7644" i="24"/>
  <c r="Y7646" i="24"/>
  <c r="Y7648" i="24"/>
  <c r="Y7650" i="24"/>
  <c r="Y7652" i="24"/>
  <c r="Y7654" i="24"/>
  <c r="Y7656" i="24"/>
  <c r="Y7658" i="24"/>
  <c r="Y7660" i="24"/>
  <c r="Y6751" i="24"/>
  <c r="Y6753" i="24"/>
  <c r="Y6755" i="24"/>
  <c r="Y6757" i="24"/>
  <c r="Y6759" i="24"/>
  <c r="Y6761" i="24"/>
  <c r="Y6763" i="24"/>
  <c r="Y6765" i="24"/>
  <c r="Y6767" i="24"/>
  <c r="Y6769" i="24"/>
  <c r="Y6771" i="24"/>
  <c r="Y6773" i="24"/>
  <c r="Y6775" i="24"/>
  <c r="Y6777" i="24"/>
  <c r="Y6779" i="24"/>
  <c r="Y6781" i="24"/>
  <c r="Y6783" i="24"/>
  <c r="Y6785" i="24"/>
  <c r="Y6787" i="24"/>
  <c r="Y6789" i="24"/>
  <c r="Y6791" i="24"/>
  <c r="Y6793" i="24"/>
  <c r="Y6795" i="24"/>
  <c r="Y6797" i="24"/>
  <c r="Y6799" i="24"/>
  <c r="Y6801" i="24"/>
  <c r="Y6803" i="24"/>
  <c r="Y6805" i="24"/>
  <c r="Y6807" i="24"/>
  <c r="Y6809" i="24"/>
  <c r="Y6811" i="24"/>
  <c r="Y6813" i="24"/>
  <c r="Y6815" i="24"/>
  <c r="Y6817" i="24"/>
  <c r="Y6819" i="24"/>
  <c r="Y6821" i="24"/>
  <c r="Y6823" i="24"/>
  <c r="Y6825" i="24"/>
  <c r="Y6827" i="24"/>
  <c r="Y6829" i="24"/>
  <c r="Y6831" i="24"/>
  <c r="Y6833" i="24"/>
  <c r="Y6835" i="24"/>
  <c r="Y6837" i="24"/>
  <c r="Y6839" i="24"/>
  <c r="Y6841" i="24"/>
  <c r="Y6843" i="24"/>
  <c r="Y6845" i="24"/>
  <c r="Y6847" i="24"/>
  <c r="Y6849" i="24"/>
  <c r="Y6851" i="24"/>
  <c r="Y6853" i="24"/>
  <c r="Y6855" i="24"/>
  <c r="Y6857" i="24"/>
  <c r="Y6859" i="24"/>
  <c r="Y6861" i="24"/>
  <c r="Y6863" i="24"/>
  <c r="Y6865" i="24"/>
  <c r="Y6867" i="24"/>
  <c r="Y6869" i="24"/>
  <c r="Y6871" i="24"/>
  <c r="Y6873" i="24"/>
  <c r="Y6875" i="24"/>
  <c r="Y6877" i="24"/>
  <c r="Y6879" i="24"/>
  <c r="Y6881" i="24"/>
  <c r="Y6883" i="24"/>
  <c r="Y6885" i="24"/>
  <c r="Y6887" i="24"/>
  <c r="Y6889" i="24"/>
  <c r="Y6891" i="24"/>
  <c r="Y6893" i="24"/>
  <c r="Y6895" i="24"/>
  <c r="Y6897" i="24"/>
  <c r="Y6899" i="24"/>
  <c r="Y6901" i="24"/>
  <c r="Y6903" i="24"/>
  <c r="Y6905" i="24"/>
  <c r="Y6907" i="24"/>
  <c r="Y6909" i="24"/>
  <c r="Y6911" i="24"/>
  <c r="Y6913" i="24"/>
  <c r="Y6915" i="24"/>
  <c r="Y6917" i="24"/>
  <c r="Y6919" i="24"/>
  <c r="Y6921" i="24"/>
  <c r="Y6923" i="24"/>
  <c r="Y6925" i="24"/>
  <c r="Y6927" i="24"/>
  <c r="Y6929" i="24"/>
  <c r="Y6931" i="24"/>
  <c r="Y6933" i="24"/>
  <c r="Y6935" i="24"/>
  <c r="Y6937" i="24"/>
  <c r="Y6939" i="24"/>
  <c r="Y6941" i="24"/>
  <c r="Y6943" i="24"/>
  <c r="Y6945" i="24"/>
  <c r="Y6947" i="24"/>
  <c r="Y6949" i="24"/>
  <c r="Y6951" i="24"/>
  <c r="Y6953" i="24"/>
  <c r="Y6955" i="24"/>
  <c r="Y6957" i="24"/>
  <c r="Y6959" i="24"/>
  <c r="Y6961" i="24"/>
  <c r="Y6963" i="24"/>
  <c r="Y6965" i="24"/>
  <c r="Y6967" i="24"/>
  <c r="Y6969" i="24"/>
  <c r="Y6971" i="24"/>
  <c r="Y6973" i="24"/>
  <c r="Y6975" i="24"/>
  <c r="Y6977" i="24"/>
  <c r="Y6979" i="24"/>
  <c r="Y6981" i="24"/>
  <c r="Y6983" i="24"/>
  <c r="Y6985" i="24"/>
  <c r="Y6987" i="24"/>
  <c r="Y6989" i="24"/>
  <c r="Y6991" i="24"/>
  <c r="Y6993" i="24"/>
  <c r="Y6995" i="24"/>
  <c r="Y6997" i="24"/>
  <c r="Y6999" i="24"/>
  <c r="Y7001" i="24"/>
  <c r="Y7003" i="24"/>
  <c r="Y7005" i="24"/>
  <c r="Y7007" i="24"/>
  <c r="Y7009" i="24"/>
  <c r="Y7011" i="24"/>
  <c r="Y7013" i="24"/>
  <c r="Y7015" i="24"/>
  <c r="Y7017" i="24"/>
  <c r="Y7019" i="24"/>
  <c r="Y7021" i="24"/>
  <c r="Y7023" i="24"/>
  <c r="Y7025" i="24"/>
  <c r="Y7027" i="24"/>
  <c r="Y7029" i="24"/>
  <c r="Y7031" i="24"/>
  <c r="Y7033" i="24"/>
  <c r="Y7035" i="24"/>
  <c r="Y7037" i="24"/>
  <c r="Y7039" i="24"/>
  <c r="Y7041" i="24"/>
  <c r="Y7043" i="24"/>
  <c r="Y7045" i="24"/>
  <c r="Y7047" i="24"/>
  <c r="Y7049" i="24"/>
  <c r="Y7051" i="24"/>
  <c r="Y7053" i="24"/>
  <c r="Y7055" i="24"/>
  <c r="Y7057" i="24"/>
  <c r="Y7059" i="24"/>
  <c r="Y7061" i="24"/>
  <c r="Y7063" i="24"/>
  <c r="Y7065" i="24"/>
  <c r="Y7067" i="24"/>
  <c r="Y7069" i="24"/>
  <c r="Y7071" i="24"/>
  <c r="Y7073" i="24"/>
  <c r="Y7075" i="24"/>
  <c r="Y7077" i="24"/>
  <c r="Y7079" i="24"/>
  <c r="Y7081" i="24"/>
  <c r="Y7083" i="24"/>
  <c r="Y7085" i="24"/>
  <c r="Y7087" i="24"/>
  <c r="Y7089" i="24"/>
  <c r="Y7091" i="24"/>
  <c r="Y7093" i="24"/>
  <c r="Y7095" i="24"/>
  <c r="Y7097" i="24"/>
  <c r="Y7099" i="24"/>
  <c r="Y7101" i="24"/>
  <c r="Y7103" i="24"/>
  <c r="Y7105" i="24"/>
  <c r="Y7107" i="24"/>
  <c r="Y7109" i="24"/>
  <c r="Y7111" i="24"/>
  <c r="Y7113" i="24"/>
  <c r="Y7115" i="24"/>
  <c r="Y7117" i="24"/>
  <c r="Y7119" i="24"/>
  <c r="Y7121" i="24"/>
  <c r="Y7123" i="24"/>
  <c r="Y7125" i="24"/>
  <c r="Y7127" i="24"/>
  <c r="Y7129" i="24"/>
  <c r="Y7131" i="24"/>
  <c r="Y7133" i="24"/>
  <c r="Y7135" i="24"/>
  <c r="Y7137" i="24"/>
  <c r="Y7139" i="24"/>
  <c r="Y7141" i="24"/>
  <c r="Y7143" i="24"/>
  <c r="Y7145" i="24"/>
  <c r="Y7147" i="24"/>
  <c r="Y7149" i="24"/>
  <c r="Y7151" i="24"/>
  <c r="Y7153" i="24"/>
  <c r="Y7155" i="24"/>
  <c r="Y7157" i="24"/>
  <c r="Y7159" i="24"/>
  <c r="Y7161" i="24"/>
  <c r="Y7163" i="24"/>
  <c r="Y7165" i="24"/>
  <c r="Y7167" i="24"/>
  <c r="Y7169" i="24"/>
  <c r="Y7171" i="24"/>
  <c r="Y7173" i="24"/>
  <c r="Y7175" i="24"/>
  <c r="Y7177" i="24"/>
  <c r="Y7179" i="24"/>
  <c r="Y7181" i="24"/>
  <c r="Y7183" i="24"/>
  <c r="Y7185" i="24"/>
  <c r="Y7187" i="24"/>
  <c r="Y7189" i="24"/>
  <c r="Y7191" i="24"/>
  <c r="Y7193" i="24"/>
  <c r="Y7195" i="24"/>
  <c r="Y7197" i="24"/>
  <c r="Y7199" i="24"/>
  <c r="Y7201" i="24"/>
  <c r="Y7203" i="24"/>
  <c r="Y7205" i="24"/>
  <c r="Y7207" i="24"/>
  <c r="Y7209" i="24"/>
  <c r="Y7211" i="24"/>
  <c r="Y7213" i="24"/>
  <c r="Y7215" i="24"/>
  <c r="Y7217" i="24"/>
  <c r="Y7219" i="24"/>
  <c r="Y7221" i="24"/>
  <c r="Y7223" i="24"/>
  <c r="Y7225" i="24"/>
  <c r="Y7227" i="24"/>
  <c r="Y7229" i="24"/>
  <c r="Y7231" i="24"/>
  <c r="Y7233" i="24"/>
  <c r="Y7235" i="24"/>
  <c r="Y7237" i="24"/>
  <c r="Y7239" i="24"/>
  <c r="Y7241" i="24"/>
  <c r="Y7243" i="24"/>
  <c r="Y7245" i="24"/>
  <c r="Y7247" i="24"/>
  <c r="Y7249" i="24"/>
  <c r="Y7251" i="24"/>
  <c r="Y7253" i="24"/>
  <c r="Y7255" i="24"/>
  <c r="Y7257" i="24"/>
  <c r="Y7259" i="24"/>
  <c r="Y7261" i="24"/>
  <c r="Y7263" i="24"/>
  <c r="Y7265" i="24"/>
  <c r="Y7267" i="24"/>
  <c r="Y7269" i="24"/>
  <c r="Y7271" i="24"/>
  <c r="Y7273" i="24"/>
  <c r="Y7275" i="24"/>
  <c r="Y7277" i="24"/>
  <c r="Y7279" i="24"/>
  <c r="Y7281" i="24"/>
  <c r="Y7283" i="24"/>
  <c r="Y7285" i="24"/>
  <c r="Y7287" i="24"/>
  <c r="Y7289" i="24"/>
  <c r="Y7291" i="24"/>
  <c r="Y7293" i="24"/>
  <c r="Y7295" i="24"/>
  <c r="Y7297" i="24"/>
  <c r="Y7299" i="24"/>
  <c r="Y7301" i="24"/>
  <c r="Y7303" i="24"/>
  <c r="Y7305" i="24"/>
  <c r="Y7307" i="24"/>
  <c r="Y7309" i="24"/>
  <c r="Y7311" i="24"/>
  <c r="Y7313" i="24"/>
  <c r="Y7315" i="24"/>
  <c r="Y7317" i="24"/>
  <c r="Y7319" i="24"/>
  <c r="Y7321" i="24"/>
  <c r="Y7323" i="24"/>
  <c r="Y7325" i="24"/>
  <c r="Y7327" i="24"/>
  <c r="Y7329" i="24"/>
  <c r="Y7331" i="24"/>
  <c r="Y7333" i="24"/>
  <c r="Y7335" i="24"/>
  <c r="Y7337" i="24"/>
  <c r="Y7339" i="24"/>
  <c r="Y7341" i="24"/>
  <c r="Y7343" i="24"/>
  <c r="Y7345" i="24"/>
  <c r="Y7347" i="24"/>
  <c r="Y7349" i="24"/>
  <c r="Y7351" i="24"/>
  <c r="Y7353" i="24"/>
  <c r="Y7355" i="24"/>
  <c r="Y7357" i="24"/>
  <c r="Y7359" i="24"/>
  <c r="Y7361" i="24"/>
  <c r="Y7363" i="24"/>
  <c r="Y7365" i="24"/>
  <c r="Y7367" i="24"/>
  <c r="Y7369" i="24"/>
  <c r="Y7371" i="24"/>
  <c r="Y7373" i="24"/>
  <c r="Y7375" i="24"/>
  <c r="Y7377" i="24"/>
  <c r="Y7379" i="24"/>
  <c r="Y7381" i="24"/>
  <c r="Y7383" i="24"/>
  <c r="Y7385" i="24"/>
  <c r="Y7387" i="24"/>
  <c r="Y7389" i="24"/>
  <c r="Y7391" i="24"/>
  <c r="Y7393" i="24"/>
  <c r="Y7395" i="24"/>
  <c r="Y7397" i="24"/>
  <c r="Y7399" i="24"/>
  <c r="Y7401" i="24"/>
  <c r="Y7403" i="24"/>
  <c r="Y7405" i="24"/>
  <c r="Y7407" i="24"/>
  <c r="Y7409" i="24"/>
  <c r="Y7411" i="24"/>
  <c r="Y7413" i="24"/>
  <c r="Y7415" i="24"/>
  <c r="Y7417" i="24"/>
  <c r="Y7419" i="24"/>
  <c r="Y7421" i="24"/>
  <c r="Y7423" i="24"/>
  <c r="Y7425" i="24"/>
  <c r="Y7427" i="24"/>
  <c r="Y7429" i="24"/>
  <c r="Y7431" i="24"/>
  <c r="Y7433" i="24"/>
  <c r="Y7435" i="24"/>
  <c r="Y7437" i="24"/>
  <c r="Y7439" i="24"/>
  <c r="Y7441" i="24"/>
  <c r="Y7443" i="24"/>
  <c r="Y7445" i="24"/>
  <c r="Y7447" i="24"/>
  <c r="Y7449" i="24"/>
  <c r="Y7451" i="24"/>
  <c r="Y7453" i="24"/>
  <c r="Y7455" i="24"/>
  <c r="Y7457" i="24"/>
  <c r="Y7459" i="24"/>
  <c r="Y7461" i="24"/>
  <c r="Y7463" i="24"/>
  <c r="Y7465" i="24"/>
  <c r="Y7467" i="24"/>
  <c r="Y7469" i="24"/>
  <c r="Y7471" i="24"/>
  <c r="Y7473" i="24"/>
  <c r="Y7475" i="24"/>
  <c r="Y7477" i="24"/>
  <c r="Y7479" i="24"/>
  <c r="Y7481" i="24"/>
  <c r="Y7483" i="24"/>
  <c r="Y7485" i="24"/>
  <c r="Y7487" i="24"/>
  <c r="Y7489" i="24"/>
  <c r="Y7491" i="24"/>
  <c r="Y7493" i="24"/>
  <c r="Y7495" i="24"/>
  <c r="Y7497" i="24"/>
  <c r="Y7499" i="24"/>
  <c r="Y7501" i="24"/>
  <c r="Y7503" i="24"/>
  <c r="Y7505" i="24"/>
  <c r="Y7507" i="24"/>
  <c r="Y7509" i="24"/>
  <c r="Y7511" i="24"/>
  <c r="Y7513" i="24"/>
  <c r="Y7515" i="24"/>
  <c r="Y7517" i="24"/>
  <c r="Y7519" i="24"/>
  <c r="Y7521" i="24"/>
  <c r="Y7523" i="24"/>
  <c r="Y7525" i="24"/>
  <c r="Y7527" i="24"/>
  <c r="Y7529" i="24"/>
  <c r="Y7531" i="24"/>
  <c r="Y7533" i="24"/>
  <c r="Y7535" i="24"/>
  <c r="Y7537" i="24"/>
  <c r="Y7539" i="24"/>
  <c r="Y7541" i="24"/>
  <c r="Y7543" i="24"/>
  <c r="Y7545" i="24"/>
  <c r="Y7547" i="24"/>
  <c r="Y7549" i="24"/>
  <c r="Y7551" i="24"/>
  <c r="Y7553" i="24"/>
  <c r="Y7555" i="24"/>
  <c r="Y7557" i="24"/>
  <c r="Y7559" i="24"/>
  <c r="Y7561" i="24"/>
  <c r="Y7563" i="24"/>
  <c r="Y7565" i="24"/>
  <c r="Y7567" i="24"/>
  <c r="Y7569" i="24"/>
  <c r="Y7571" i="24"/>
  <c r="Y7573" i="24"/>
  <c r="Y7575" i="24"/>
  <c r="Y7577" i="24"/>
  <c r="Y7579" i="24"/>
  <c r="Y7581" i="24"/>
  <c r="Y7583" i="24"/>
  <c r="Y7585" i="24"/>
  <c r="Y7587" i="24"/>
  <c r="Y7589" i="24"/>
  <c r="Y7591" i="24"/>
  <c r="Y7593" i="24"/>
  <c r="Y7595" i="24"/>
  <c r="Y7597" i="24"/>
  <c r="Y7599" i="24"/>
  <c r="Y7601" i="24"/>
  <c r="Y7603" i="24"/>
  <c r="Y7605" i="24"/>
  <c r="Y7607" i="24"/>
  <c r="Y7609" i="24"/>
  <c r="Y7611" i="24"/>
  <c r="Y7613" i="24"/>
  <c r="Y7615" i="24"/>
  <c r="Y7617" i="24"/>
  <c r="Y7619" i="24"/>
  <c r="Y7621" i="24"/>
  <c r="Y7623" i="24"/>
  <c r="Y7625" i="24"/>
  <c r="Y7627" i="24"/>
  <c r="Y7629" i="24"/>
  <c r="Y7631" i="24"/>
  <c r="Y7633" i="24"/>
  <c r="Y7635" i="24"/>
  <c r="Y7637" i="24"/>
  <c r="Y7639" i="24"/>
  <c r="Y7641" i="24"/>
  <c r="Y7643" i="24"/>
  <c r="Y7645" i="24"/>
  <c r="Y7647" i="24"/>
  <c r="Y7649" i="24"/>
  <c r="Y7651" i="24"/>
  <c r="Y7653" i="24"/>
  <c r="Y7655" i="24"/>
  <c r="Y7657" i="24"/>
  <c r="Y7659" i="24"/>
  <c r="Y7662" i="24"/>
  <c r="Y7664" i="24"/>
  <c r="Y7666" i="24"/>
  <c r="Y7668" i="24"/>
  <c r="Y7670" i="24"/>
  <c r="Y7672" i="24"/>
  <c r="Y7674" i="24"/>
  <c r="Y7676" i="24"/>
  <c r="Y7678" i="24"/>
  <c r="Y7680" i="24"/>
  <c r="Y7682" i="24"/>
  <c r="Y7684" i="24"/>
  <c r="Y7686" i="24"/>
  <c r="Y7688" i="24"/>
  <c r="Y7690" i="24"/>
  <c r="Y7692" i="24"/>
  <c r="Y7694" i="24"/>
  <c r="Y7696" i="24"/>
  <c r="Y7698" i="24"/>
  <c r="Y7700" i="24"/>
  <c r="Y7702" i="24"/>
  <c r="Y7704" i="24"/>
  <c r="Y7706" i="24"/>
  <c r="Y7708" i="24"/>
  <c r="Y7710" i="24"/>
  <c r="Y7712" i="24"/>
  <c r="Y7714" i="24"/>
  <c r="Y7716" i="24"/>
  <c r="Y7718" i="24"/>
  <c r="Y7720" i="24"/>
  <c r="Y7722" i="24"/>
  <c r="Y7724" i="24"/>
  <c r="Y7726" i="24"/>
  <c r="Y7728" i="24"/>
  <c r="Y7730" i="24"/>
  <c r="Y7732" i="24"/>
  <c r="Y7734" i="24"/>
  <c r="Y7736" i="24"/>
  <c r="Y7738" i="24"/>
  <c r="Y7740" i="24"/>
  <c r="Y7742" i="24"/>
  <c r="Y7744" i="24"/>
  <c r="Y7746" i="24"/>
  <c r="Y7748" i="24"/>
  <c r="Y7750" i="24"/>
  <c r="Y7752" i="24"/>
  <c r="Y7754" i="24"/>
  <c r="Y7756" i="24"/>
  <c r="Y7758" i="24"/>
  <c r="Y7760" i="24"/>
  <c r="Y7762" i="24"/>
  <c r="Y7764" i="24"/>
  <c r="Y7766" i="24"/>
  <c r="Y7768" i="24"/>
  <c r="Y7770" i="24"/>
  <c r="Y7772" i="24"/>
  <c r="Y7774" i="24"/>
  <c r="Y7776" i="24"/>
  <c r="Y7778" i="24"/>
  <c r="Y7780" i="24"/>
  <c r="Y7782" i="24"/>
  <c r="Y7784" i="24"/>
  <c r="Y7786" i="24"/>
  <c r="Y7788" i="24"/>
  <c r="Y7790" i="24"/>
  <c r="Y7792" i="24"/>
  <c r="Y7794" i="24"/>
  <c r="Y7796" i="24"/>
  <c r="Y7798" i="24"/>
  <c r="Y7800" i="24"/>
  <c r="Y7802" i="24"/>
  <c r="Y7804" i="24"/>
  <c r="Y7806" i="24"/>
  <c r="Y7808" i="24"/>
  <c r="Y7810" i="24"/>
  <c r="Y7812" i="24"/>
  <c r="Y7814" i="24"/>
  <c r="Y7816" i="24"/>
  <c r="Y7818" i="24"/>
  <c r="Y7820" i="24"/>
  <c r="Y7822" i="24"/>
  <c r="Y7824" i="24"/>
  <c r="Y7826" i="24"/>
  <c r="Y7828" i="24"/>
  <c r="Y7830" i="24"/>
  <c r="Y7832" i="24"/>
  <c r="Y7834" i="24"/>
  <c r="Y7836" i="24"/>
  <c r="Y7838" i="24"/>
  <c r="Y7840" i="24"/>
  <c r="Y7842" i="24"/>
  <c r="Y7844" i="24"/>
  <c r="Y7846" i="24"/>
  <c r="Y7848" i="24"/>
  <c r="Y7850" i="24"/>
  <c r="Y7852" i="24"/>
  <c r="Y7854" i="24"/>
  <c r="Y7856" i="24"/>
  <c r="Y7858" i="24"/>
  <c r="Y7860" i="24"/>
  <c r="Y7862" i="24"/>
  <c r="Y7864" i="24"/>
  <c r="Y7866" i="24"/>
  <c r="Y7868" i="24"/>
  <c r="Y7870" i="24"/>
  <c r="Y7872" i="24"/>
  <c r="Y7874" i="24"/>
  <c r="Y7876" i="24"/>
  <c r="Y7878" i="24"/>
  <c r="Y7880" i="24"/>
  <c r="Y7882" i="24"/>
  <c r="Y7884" i="24"/>
  <c r="Y7886" i="24"/>
  <c r="Y7888" i="24"/>
  <c r="Y7890" i="24"/>
  <c r="Y7892" i="24"/>
  <c r="Y7894" i="24"/>
  <c r="Y7896" i="24"/>
  <c r="Y7898" i="24"/>
  <c r="Y7900" i="24"/>
  <c r="Y7902" i="24"/>
  <c r="Y7904" i="24"/>
  <c r="Y7906" i="24"/>
  <c r="Y7908" i="24"/>
  <c r="Y7910" i="24"/>
  <c r="Y7912" i="24"/>
  <c r="Y7914" i="24"/>
  <c r="Y7916" i="24"/>
  <c r="Y7918" i="24"/>
  <c r="Y7920" i="24"/>
  <c r="Y7922" i="24"/>
  <c r="Y7924" i="24"/>
  <c r="Y7926" i="24"/>
  <c r="Y7928" i="24"/>
  <c r="Y7930" i="24"/>
  <c r="Y7932" i="24"/>
  <c r="Y7934" i="24"/>
  <c r="Y7936" i="24"/>
  <c r="Y7938" i="24"/>
  <c r="Y7940" i="24"/>
  <c r="Y7942" i="24"/>
  <c r="Y7944" i="24"/>
  <c r="Y7946" i="24"/>
  <c r="Y7948" i="24"/>
  <c r="Y7950" i="24"/>
  <c r="Y7952" i="24"/>
  <c r="Y7954" i="24"/>
  <c r="Y7956" i="24"/>
  <c r="Y7958" i="24"/>
  <c r="Y7960" i="24"/>
  <c r="Y7962" i="24"/>
  <c r="Y7964" i="24"/>
  <c r="Y7966" i="24"/>
  <c r="Y7968" i="24"/>
  <c r="Y7970" i="24"/>
  <c r="Y7972" i="24"/>
  <c r="Y7974" i="24"/>
  <c r="Y7976" i="24"/>
  <c r="Y7978" i="24"/>
  <c r="Y7980" i="24"/>
  <c r="Y7982" i="24"/>
  <c r="Y7984" i="24"/>
  <c r="Y7986" i="24"/>
  <c r="Y7988" i="24"/>
  <c r="Y7990" i="24"/>
  <c r="Y7992" i="24"/>
  <c r="Y7994" i="24"/>
  <c r="Y7996" i="24"/>
  <c r="Y7998" i="24"/>
  <c r="Y8000" i="24"/>
  <c r="Y8002" i="24"/>
  <c r="Y8004" i="24"/>
  <c r="Y8006" i="24"/>
  <c r="Y8008" i="24"/>
  <c r="Y8010" i="24"/>
  <c r="Y8012" i="24"/>
  <c r="Y8014" i="24"/>
  <c r="Y8016" i="24"/>
  <c r="Y8018" i="24"/>
  <c r="Y8020" i="24"/>
  <c r="Y8022" i="24"/>
  <c r="Y8024" i="24"/>
  <c r="Y8026" i="24"/>
  <c r="Y8028" i="24"/>
  <c r="Y8030" i="24"/>
  <c r="Y8032" i="24"/>
  <c r="Y8034" i="24"/>
  <c r="Y8036" i="24"/>
  <c r="Y8038" i="24"/>
  <c r="Y8040" i="24"/>
  <c r="Y8042" i="24"/>
  <c r="Y8044" i="24"/>
  <c r="Y8046" i="24"/>
  <c r="Y8048" i="24"/>
  <c r="Y8050" i="24"/>
  <c r="Y8052" i="24"/>
  <c r="Y8054" i="24"/>
  <c r="Y8056" i="24"/>
  <c r="Y8058" i="24"/>
  <c r="Y8060" i="24"/>
  <c r="Y8062" i="24"/>
  <c r="Y8064" i="24"/>
  <c r="Y8066" i="24"/>
  <c r="Y8068" i="24"/>
  <c r="Y8070" i="24"/>
  <c r="Y8072" i="24"/>
  <c r="Y8074" i="24"/>
  <c r="Y8076" i="24"/>
  <c r="Y8078" i="24"/>
  <c r="Y8080" i="24"/>
  <c r="Y8082" i="24"/>
  <c r="Y8084" i="24"/>
  <c r="Y8086" i="24"/>
  <c r="Y8088" i="24"/>
  <c r="Y8090" i="24"/>
  <c r="Y8092" i="24"/>
  <c r="Y8094" i="24"/>
  <c r="Y8096" i="24"/>
  <c r="Y8098" i="24"/>
  <c r="Y8100" i="24"/>
  <c r="Y8102" i="24"/>
  <c r="Y8104" i="24"/>
  <c r="Y8106" i="24"/>
  <c r="Y8108" i="24"/>
  <c r="Y8110" i="24"/>
  <c r="Y8112" i="24"/>
  <c r="Y8114" i="24"/>
  <c r="Y8116" i="24"/>
  <c r="Y8118" i="24"/>
  <c r="Y8120" i="24"/>
  <c r="Y8122" i="24"/>
  <c r="Y8124" i="24"/>
  <c r="Y8126" i="24"/>
  <c r="Y8128" i="24"/>
  <c r="Y8130" i="24"/>
  <c r="Y8132" i="24"/>
  <c r="Y8134" i="24"/>
  <c r="Y8136" i="24"/>
  <c r="Y8138" i="24"/>
  <c r="Y8140" i="24"/>
  <c r="Y8142" i="24"/>
  <c r="Y8144" i="24"/>
  <c r="Y8146" i="24"/>
  <c r="Y8148" i="24"/>
  <c r="Y8150" i="24"/>
  <c r="Y8152" i="24"/>
  <c r="Y8154" i="24"/>
  <c r="Y8156" i="24"/>
  <c r="Y8158" i="24"/>
  <c r="Y8160" i="24"/>
  <c r="Y8162" i="24"/>
  <c r="Y8164" i="24"/>
  <c r="Y8166" i="24"/>
  <c r="Y8168" i="24"/>
  <c r="Y8170" i="24"/>
  <c r="Y8172" i="24"/>
  <c r="Y8174" i="24"/>
  <c r="Y8176" i="24"/>
  <c r="Y8178" i="24"/>
  <c r="Y8180" i="24"/>
  <c r="Y8182" i="24"/>
  <c r="Y8184" i="24"/>
  <c r="Y8186" i="24"/>
  <c r="Y8188" i="24"/>
  <c r="Y8190" i="24"/>
  <c r="Y8192" i="24"/>
  <c r="Y8194" i="24"/>
  <c r="Y8196" i="24"/>
  <c r="Y8198" i="24"/>
  <c r="Y8200" i="24"/>
  <c r="Y8202" i="24"/>
  <c r="Y8204" i="24"/>
  <c r="Y8206" i="24"/>
  <c r="Y8208" i="24"/>
  <c r="Y8210" i="24"/>
  <c r="Y8212" i="24"/>
  <c r="Y8214" i="24"/>
  <c r="Y8216" i="24"/>
  <c r="Y8218" i="24"/>
  <c r="Y8220" i="24"/>
  <c r="Y8222" i="24"/>
  <c r="Y8224" i="24"/>
  <c r="Y8226" i="24"/>
  <c r="Y8228" i="24"/>
  <c r="Y8230" i="24"/>
  <c r="Y8232" i="24"/>
  <c r="Y8234" i="24"/>
  <c r="Y8236" i="24"/>
  <c r="Y8238" i="24"/>
  <c r="Y8240" i="24"/>
  <c r="Y8242" i="24"/>
  <c r="Y8244" i="24"/>
  <c r="Y8246" i="24"/>
  <c r="Y8248" i="24"/>
  <c r="Y8250" i="24"/>
  <c r="Y8252" i="24"/>
  <c r="Y8254" i="24"/>
  <c r="Y8256" i="24"/>
  <c r="Y8258" i="24"/>
  <c r="Y8260" i="24"/>
  <c r="Y8262" i="24"/>
  <c r="Y8264" i="24"/>
  <c r="Y8266" i="24"/>
  <c r="Y8268" i="24"/>
  <c r="Y8270" i="24"/>
  <c r="Y8272" i="24"/>
  <c r="Y8274" i="24"/>
  <c r="Y8276" i="24"/>
  <c r="Y8278" i="24"/>
  <c r="Y8280" i="24"/>
  <c r="Y8282" i="24"/>
  <c r="Y8284" i="24"/>
  <c r="Y8286" i="24"/>
  <c r="Y8288" i="24"/>
  <c r="Y8290" i="24"/>
  <c r="Y8292" i="24"/>
  <c r="Y8294" i="24"/>
  <c r="Y8296" i="24"/>
  <c r="Y8298" i="24"/>
  <c r="Y8300" i="24"/>
  <c r="Y8302" i="24"/>
  <c r="Y8304" i="24"/>
  <c r="Y8306" i="24"/>
  <c r="Y8308" i="24"/>
  <c r="Y8310" i="24"/>
  <c r="Y8312" i="24"/>
  <c r="Y8314" i="24"/>
  <c r="Y8316" i="24"/>
  <c r="Y8318" i="24"/>
  <c r="Y8320" i="24"/>
  <c r="Y8322" i="24"/>
  <c r="Y8324" i="24"/>
  <c r="Y8326" i="24"/>
  <c r="Y8328" i="24"/>
  <c r="Y8330" i="24"/>
  <c r="Y8332" i="24"/>
  <c r="Y8334" i="24"/>
  <c r="Y8336" i="24"/>
  <c r="Y8338" i="24"/>
  <c r="Y8340" i="24"/>
  <c r="Y8342" i="24"/>
  <c r="Y8344" i="24"/>
  <c r="Y8346" i="24"/>
  <c r="Y8348" i="24"/>
  <c r="Y8350" i="24"/>
  <c r="Y8352" i="24"/>
  <c r="Y8354" i="24"/>
  <c r="Y8356" i="24"/>
  <c r="Y8358" i="24"/>
  <c r="Y8360" i="24"/>
  <c r="Y8362" i="24"/>
  <c r="Y8364" i="24"/>
  <c r="Y8366" i="24"/>
  <c r="Y8368" i="24"/>
  <c r="Y8370" i="24"/>
  <c r="Y8372" i="24"/>
  <c r="Y8374" i="24"/>
  <c r="Y8376" i="24"/>
  <c r="Y8378" i="24"/>
  <c r="Y8380" i="24"/>
  <c r="Y8382" i="24"/>
  <c r="Y8384" i="24"/>
  <c r="Y8386" i="24"/>
  <c r="Y8388" i="24"/>
  <c r="Y8390" i="24"/>
  <c r="Y8392" i="24"/>
  <c r="Y8394" i="24"/>
  <c r="Y8396" i="24"/>
  <c r="Y8398" i="24"/>
  <c r="Y8400" i="24"/>
  <c r="Y8402" i="24"/>
  <c r="Y8404" i="24"/>
  <c r="Y8406" i="24"/>
  <c r="Y8408" i="24"/>
  <c r="Y8410" i="24"/>
  <c r="Y8412" i="24"/>
  <c r="Y8414" i="24"/>
  <c r="Y8416" i="24"/>
  <c r="Y8418" i="24"/>
  <c r="Y8420" i="24"/>
  <c r="Y8422" i="24"/>
  <c r="Y8424" i="24"/>
  <c r="Y8426" i="24"/>
  <c r="Y8428" i="24"/>
  <c r="Y8430" i="24"/>
  <c r="Y8432" i="24"/>
  <c r="Y8434" i="24"/>
  <c r="Y8436" i="24"/>
  <c r="Y8438" i="24"/>
  <c r="Y8440" i="24"/>
  <c r="Y8442" i="24"/>
  <c r="Y8444" i="24"/>
  <c r="Y8446" i="24"/>
  <c r="Y8448" i="24"/>
  <c r="Y8450" i="24"/>
  <c r="Y8452" i="24"/>
  <c r="Y8454" i="24"/>
  <c r="Y8456" i="24"/>
  <c r="Y8458" i="24"/>
  <c r="Y8460" i="24"/>
  <c r="Y8462" i="24"/>
  <c r="Y8464" i="24"/>
  <c r="Y8466" i="24"/>
  <c r="Y8468" i="24"/>
  <c r="Y8470" i="24"/>
  <c r="Y8472" i="24"/>
  <c r="Y8474" i="24"/>
  <c r="Y8476" i="24"/>
  <c r="Y8478" i="24"/>
  <c r="Y8480" i="24"/>
  <c r="Y8482" i="24"/>
  <c r="Y8484" i="24"/>
  <c r="Y8486" i="24"/>
  <c r="Y8488" i="24"/>
  <c r="Y8490" i="24"/>
  <c r="Y8492" i="24"/>
  <c r="Y8494" i="24"/>
  <c r="Y8496" i="24"/>
  <c r="Y8498" i="24"/>
  <c r="Y8500" i="24"/>
  <c r="Y8502" i="24"/>
  <c r="Y8504" i="24"/>
  <c r="Y8506" i="24"/>
  <c r="Y8508" i="24"/>
  <c r="Y8510" i="24"/>
  <c r="Y8512" i="24"/>
  <c r="Y8514" i="24"/>
  <c r="Y8516" i="24"/>
  <c r="Y8518" i="24"/>
  <c r="Y8520" i="24"/>
  <c r="Y8522" i="24"/>
  <c r="Y8524" i="24"/>
  <c r="Y8526" i="24"/>
  <c r="Y8528" i="24"/>
  <c r="Y8530" i="24"/>
  <c r="Y8532" i="24"/>
  <c r="Y8534" i="24"/>
  <c r="Y8536" i="24"/>
  <c r="Y8538" i="24"/>
  <c r="Y8540" i="24"/>
  <c r="Y8542" i="24"/>
  <c r="Y8544" i="24"/>
  <c r="Y8546" i="24"/>
  <c r="Y8548" i="24"/>
  <c r="Y8550" i="24"/>
  <c r="Y8552" i="24"/>
  <c r="Y8554" i="24"/>
  <c r="Y8556" i="24"/>
  <c r="Y8558" i="24"/>
  <c r="Y8560" i="24"/>
  <c r="Y8562" i="24"/>
  <c r="Y8564" i="24"/>
  <c r="Y8566" i="24"/>
  <c r="Y8568" i="24"/>
  <c r="Y8570" i="24"/>
  <c r="Y7661" i="24"/>
  <c r="Y7663" i="24"/>
  <c r="Y7665" i="24"/>
  <c r="Y7667" i="24"/>
  <c r="Y7669" i="24"/>
  <c r="Y7671" i="24"/>
  <c r="Y7673" i="24"/>
  <c r="Y7675" i="24"/>
  <c r="Y7677" i="24"/>
  <c r="Y7679" i="24"/>
  <c r="Y7681" i="24"/>
  <c r="Y7683" i="24"/>
  <c r="Y7685" i="24"/>
  <c r="Y7687" i="24"/>
  <c r="Y7689" i="24"/>
  <c r="Y7691" i="24"/>
  <c r="Y7693" i="24"/>
  <c r="Y7695" i="24"/>
  <c r="Y7697" i="24"/>
  <c r="Y7699" i="24"/>
  <c r="Y7701" i="24"/>
  <c r="Y7703" i="24"/>
  <c r="Y7705" i="24"/>
  <c r="Y7707" i="24"/>
  <c r="Y7709" i="24"/>
  <c r="Y7711" i="24"/>
  <c r="Y7713" i="24"/>
  <c r="Y7715" i="24"/>
  <c r="Y7717" i="24"/>
  <c r="Y7719" i="24"/>
  <c r="Y7721" i="24"/>
  <c r="Y7723" i="24"/>
  <c r="Y7725" i="24"/>
  <c r="Y7727" i="24"/>
  <c r="Y7729" i="24"/>
  <c r="Y7731" i="24"/>
  <c r="Y7733" i="24"/>
  <c r="Y7735" i="24"/>
  <c r="Y7737" i="24"/>
  <c r="Y7739" i="24"/>
  <c r="Y7741" i="24"/>
  <c r="Y7743" i="24"/>
  <c r="Y7745" i="24"/>
  <c r="Y7747" i="24"/>
  <c r="Y7749" i="24"/>
  <c r="Y7751" i="24"/>
  <c r="Y7753" i="24"/>
  <c r="Y7755" i="24"/>
  <c r="Y7757" i="24"/>
  <c r="Y7759" i="24"/>
  <c r="Y7761" i="24"/>
  <c r="Y7763" i="24"/>
  <c r="Y7765" i="24"/>
  <c r="Y7767" i="24"/>
  <c r="Y7769" i="24"/>
  <c r="Y7771" i="24"/>
  <c r="Y7773" i="24"/>
  <c r="Y7775" i="24"/>
  <c r="Y7777" i="24"/>
  <c r="Y7779" i="24"/>
  <c r="Y7781" i="24"/>
  <c r="Y7783" i="24"/>
  <c r="Y7785" i="24"/>
  <c r="Y7787" i="24"/>
  <c r="Y7789" i="24"/>
  <c r="Y7791" i="24"/>
  <c r="Y7793" i="24"/>
  <c r="Y7795" i="24"/>
  <c r="Y7797" i="24"/>
  <c r="Y7799" i="24"/>
  <c r="Y7801" i="24"/>
  <c r="Y7803" i="24"/>
  <c r="Y7805" i="24"/>
  <c r="Y7807" i="24"/>
  <c r="Y7809" i="24"/>
  <c r="Y7811" i="24"/>
  <c r="Y7813" i="24"/>
  <c r="Y7815" i="24"/>
  <c r="Y7817" i="24"/>
  <c r="Y7819" i="24"/>
  <c r="Y7821" i="24"/>
  <c r="Y7823" i="24"/>
  <c r="Y7825" i="24"/>
  <c r="Y7827" i="24"/>
  <c r="Y7829" i="24"/>
  <c r="Y7831" i="24"/>
  <c r="Y7833" i="24"/>
  <c r="Y7835" i="24"/>
  <c r="Y7837" i="24"/>
  <c r="Y7839" i="24"/>
  <c r="Y7841" i="24"/>
  <c r="Y7843" i="24"/>
  <c r="Y7845" i="24"/>
  <c r="Y7847" i="24"/>
  <c r="Y7849" i="24"/>
  <c r="Y7851" i="24"/>
  <c r="Y7853" i="24"/>
  <c r="Y7855" i="24"/>
  <c r="Y7857" i="24"/>
  <c r="Y7859" i="24"/>
  <c r="Y7861" i="24"/>
  <c r="Y7863" i="24"/>
  <c r="Y7865" i="24"/>
  <c r="Y7867" i="24"/>
  <c r="Y7869" i="24"/>
  <c r="Y7871" i="24"/>
  <c r="Y7873" i="24"/>
  <c r="Y7875" i="24"/>
  <c r="Y7877" i="24"/>
  <c r="Y7879" i="24"/>
  <c r="Y7881" i="24"/>
  <c r="Y7883" i="24"/>
  <c r="Y7885" i="24"/>
  <c r="Y7887" i="24"/>
  <c r="Y7889" i="24"/>
  <c r="Y7891" i="24"/>
  <c r="Y7893" i="24"/>
  <c r="Y7895" i="24"/>
  <c r="Y7897" i="24"/>
  <c r="Y7899" i="24"/>
  <c r="Y7901" i="24"/>
  <c r="Y7903" i="24"/>
  <c r="Y7905" i="24"/>
  <c r="Y7907" i="24"/>
  <c r="Y7909" i="24"/>
  <c r="Y7911" i="24"/>
  <c r="Y7913" i="24"/>
  <c r="Y7915" i="24"/>
  <c r="Y7917" i="24"/>
  <c r="Y7919" i="24"/>
  <c r="Y7921" i="24"/>
  <c r="Y7923" i="24"/>
  <c r="Y7925" i="24"/>
  <c r="Y7927" i="24"/>
  <c r="Y7929" i="24"/>
  <c r="Y7931" i="24"/>
  <c r="Y7933" i="24"/>
  <c r="Y7935" i="24"/>
  <c r="Y7937" i="24"/>
  <c r="Y7939" i="24"/>
  <c r="Y7941" i="24"/>
  <c r="Y7943" i="24"/>
  <c r="Y7945" i="24"/>
  <c r="Y7947" i="24"/>
  <c r="Y7949" i="24"/>
  <c r="Y7951" i="24"/>
  <c r="Y7953" i="24"/>
  <c r="Y7955" i="24"/>
  <c r="Y7957" i="24"/>
  <c r="Y7959" i="24"/>
  <c r="Y7961" i="24"/>
  <c r="Y7963" i="24"/>
  <c r="Y7965" i="24"/>
  <c r="Y7967" i="24"/>
  <c r="Y7969" i="24"/>
  <c r="Y7971" i="24"/>
  <c r="Y7973" i="24"/>
  <c r="Y7975" i="24"/>
  <c r="Y7977" i="24"/>
  <c r="Y7979" i="24"/>
  <c r="Y7981" i="24"/>
  <c r="Y7983" i="24"/>
  <c r="Y7985" i="24"/>
  <c r="Y7987" i="24"/>
  <c r="Y7989" i="24"/>
  <c r="Y7991" i="24"/>
  <c r="Y7993" i="24"/>
  <c r="Y7995" i="24"/>
  <c r="Y7997" i="24"/>
  <c r="Y7999" i="24"/>
  <c r="Y8001" i="24"/>
  <c r="Y8003" i="24"/>
  <c r="Y8005" i="24"/>
  <c r="Y8007" i="24"/>
  <c r="Y8009" i="24"/>
  <c r="Y8011" i="24"/>
  <c r="Y8013" i="24"/>
  <c r="Y8015" i="24"/>
  <c r="Y8017" i="24"/>
  <c r="Y8019" i="24"/>
  <c r="Y8021" i="24"/>
  <c r="Y8023" i="24"/>
  <c r="Y8025" i="24"/>
  <c r="Y8027" i="24"/>
  <c r="Y8029" i="24"/>
  <c r="Y8031" i="24"/>
  <c r="Y8033" i="24"/>
  <c r="Y8035" i="24"/>
  <c r="Y8037" i="24"/>
  <c r="Y8039" i="24"/>
  <c r="Y8041" i="24"/>
  <c r="Y8043" i="24"/>
  <c r="Y8045" i="24"/>
  <c r="Y8047" i="24"/>
  <c r="Y8049" i="24"/>
  <c r="Y8051" i="24"/>
  <c r="Y8053" i="24"/>
  <c r="Y8055" i="24"/>
  <c r="Y8057" i="24"/>
  <c r="Y8059" i="24"/>
  <c r="Y8061" i="24"/>
  <c r="Y8063" i="24"/>
  <c r="Y8065" i="24"/>
  <c r="Y8067" i="24"/>
  <c r="Y8069" i="24"/>
  <c r="Y8071" i="24"/>
  <c r="Y8073" i="24"/>
  <c r="Y8075" i="24"/>
  <c r="Y8077" i="24"/>
  <c r="Y8079" i="24"/>
  <c r="Y8081" i="24"/>
  <c r="Y8083" i="24"/>
  <c r="Y8085" i="24"/>
  <c r="Y8087" i="24"/>
  <c r="Y8089" i="24"/>
  <c r="Y8091" i="24"/>
  <c r="Y8093" i="24"/>
  <c r="Y8095" i="24"/>
  <c r="Y8097" i="24"/>
  <c r="Y8099" i="24"/>
  <c r="Y8101" i="24"/>
  <c r="Y8103" i="24"/>
  <c r="Y8105" i="24"/>
  <c r="Y8107" i="24"/>
  <c r="Y8109" i="24"/>
  <c r="Y8111" i="24"/>
  <c r="Y8113" i="24"/>
  <c r="Y8115" i="24"/>
  <c r="Y8117" i="24"/>
  <c r="Y8119" i="24"/>
  <c r="Y8121" i="24"/>
  <c r="Y8123" i="24"/>
  <c r="Y8125" i="24"/>
  <c r="Y8127" i="24"/>
  <c r="Y8129" i="24"/>
  <c r="Y8131" i="24"/>
  <c r="Y8133" i="24"/>
  <c r="Y8135" i="24"/>
  <c r="Y8137" i="24"/>
  <c r="Y8139" i="24"/>
  <c r="Y8141" i="24"/>
  <c r="Y8143" i="24"/>
  <c r="Y8145" i="24"/>
  <c r="Y8147" i="24"/>
  <c r="Y8149" i="24"/>
  <c r="Y8151" i="24"/>
  <c r="Y8153" i="24"/>
  <c r="Y8155" i="24"/>
  <c r="Y8157" i="24"/>
  <c r="Y8159" i="24"/>
  <c r="Y8161" i="24"/>
  <c r="Y8163" i="24"/>
  <c r="Y8165" i="24"/>
  <c r="Y8167" i="24"/>
  <c r="Y8169" i="24"/>
  <c r="Y8171" i="24"/>
  <c r="Y8173" i="24"/>
  <c r="Y8175" i="24"/>
  <c r="Y8177" i="24"/>
  <c r="Y8179" i="24"/>
  <c r="Y8181" i="24"/>
  <c r="Y8183" i="24"/>
  <c r="Y8185" i="24"/>
  <c r="Y8187" i="24"/>
  <c r="Y8189" i="24"/>
  <c r="Y8191" i="24"/>
  <c r="Y8193" i="24"/>
  <c r="Y8195" i="24"/>
  <c r="Y8197" i="24"/>
  <c r="Y8199" i="24"/>
  <c r="Y8201" i="24"/>
  <c r="Y8203" i="24"/>
  <c r="Y8205" i="24"/>
  <c r="Y8207" i="24"/>
  <c r="Y8209" i="24"/>
  <c r="Y8211" i="24"/>
  <c r="Y8213" i="24"/>
  <c r="Y8215" i="24"/>
  <c r="Y8217" i="24"/>
  <c r="Y8219" i="24"/>
  <c r="Y8221" i="24"/>
  <c r="Y8223" i="24"/>
  <c r="Y8225" i="24"/>
  <c r="Y8227" i="24"/>
  <c r="Y8229" i="24"/>
  <c r="Y8231" i="24"/>
  <c r="Y8233" i="24"/>
  <c r="Y8235" i="24"/>
  <c r="Y8237" i="24"/>
  <c r="Y8239" i="24"/>
  <c r="Y8241" i="24"/>
  <c r="Y8243" i="24"/>
  <c r="Y8245" i="24"/>
  <c r="Y8247" i="24"/>
  <c r="Y8249" i="24"/>
  <c r="Y8251" i="24"/>
  <c r="Y8253" i="24"/>
  <c r="Y8255" i="24"/>
  <c r="Y8257" i="24"/>
  <c r="Y8259" i="24"/>
  <c r="Y8261" i="24"/>
  <c r="Y8263" i="24"/>
  <c r="Y8265" i="24"/>
  <c r="Y8267" i="24"/>
  <c r="Y8269" i="24"/>
  <c r="Y8271" i="24"/>
  <c r="Y8273" i="24"/>
  <c r="Y8275" i="24"/>
  <c r="Y8277" i="24"/>
  <c r="Y8279" i="24"/>
  <c r="Y8281" i="24"/>
  <c r="Y8283" i="24"/>
  <c r="Y8285" i="24"/>
  <c r="Y8287" i="24"/>
  <c r="Y8289" i="24"/>
  <c r="Y8291" i="24"/>
  <c r="Y8293" i="24"/>
  <c r="Y8295" i="24"/>
  <c r="Y8297" i="24"/>
  <c r="Y8299" i="24"/>
  <c r="Y8301" i="24"/>
  <c r="Y8303" i="24"/>
  <c r="Y8305" i="24"/>
  <c r="Y8307" i="24"/>
  <c r="Y8309" i="24"/>
  <c r="Y8311" i="24"/>
  <c r="Y8313" i="24"/>
  <c r="Y8315" i="24"/>
  <c r="Y8317" i="24"/>
  <c r="Y8319" i="24"/>
  <c r="Y8321" i="24"/>
  <c r="Y8323" i="24"/>
  <c r="Y8325" i="24"/>
  <c r="Y8327" i="24"/>
  <c r="Y8329" i="24"/>
  <c r="Y8331" i="24"/>
  <c r="Y8333" i="24"/>
  <c r="Y8335" i="24"/>
  <c r="Y8337" i="24"/>
  <c r="Y8339" i="24"/>
  <c r="Y8341" i="24"/>
  <c r="Y8343" i="24"/>
  <c r="Y8345" i="24"/>
  <c r="Y8347" i="24"/>
  <c r="Y8349" i="24"/>
  <c r="Y8351" i="24"/>
  <c r="Y8353" i="24"/>
  <c r="Y8355" i="24"/>
  <c r="Y8357" i="24"/>
  <c r="Y8359" i="24"/>
  <c r="Y8361" i="24"/>
  <c r="Y8363" i="24"/>
  <c r="Y8365" i="24"/>
  <c r="Y8367" i="24"/>
  <c r="Y8369" i="24"/>
  <c r="Y8371" i="24"/>
  <c r="Y8373" i="24"/>
  <c r="Y8375" i="24"/>
  <c r="Y8377" i="24"/>
  <c r="Y8379" i="24"/>
  <c r="Y8381" i="24"/>
  <c r="Y8383" i="24"/>
  <c r="Y8385" i="24"/>
  <c r="Y8387" i="24"/>
  <c r="Y8389" i="24"/>
  <c r="Y8391" i="24"/>
  <c r="Y8393" i="24"/>
  <c r="Y8395" i="24"/>
  <c r="Y8397" i="24"/>
  <c r="Y8399" i="24"/>
  <c r="Y8401" i="24"/>
  <c r="Y8403" i="24"/>
  <c r="Y8405" i="24"/>
  <c r="Y8407" i="24"/>
  <c r="Y8409" i="24"/>
  <c r="Y8411" i="24"/>
  <c r="Y8413" i="24"/>
  <c r="Y8415" i="24"/>
  <c r="Y8417" i="24"/>
  <c r="Y8419" i="24"/>
  <c r="Y8421" i="24"/>
  <c r="Y8423" i="24"/>
  <c r="Y8425" i="24"/>
  <c r="Y8427" i="24"/>
  <c r="Y8429" i="24"/>
  <c r="Y8431" i="24"/>
  <c r="Y8433" i="24"/>
  <c r="Y8435" i="24"/>
  <c r="Y8437" i="24"/>
  <c r="Y8439" i="24"/>
  <c r="Y8441" i="24"/>
  <c r="Y8443" i="24"/>
  <c r="Y8445" i="24"/>
  <c r="Y8447" i="24"/>
  <c r="Y8449" i="24"/>
  <c r="Y8451" i="24"/>
  <c r="Y8453" i="24"/>
  <c r="Y8455" i="24"/>
  <c r="Y8457" i="24"/>
  <c r="Y8459" i="24"/>
  <c r="Y8461" i="24"/>
  <c r="Y8463" i="24"/>
  <c r="Y8465" i="24"/>
  <c r="Y8467" i="24"/>
  <c r="Y8469" i="24"/>
  <c r="Y8471" i="24"/>
  <c r="Y8473" i="24"/>
  <c r="Y8475" i="24"/>
  <c r="Y8477" i="24"/>
  <c r="Y8479" i="24"/>
  <c r="Y8481" i="24"/>
  <c r="Y8483" i="24"/>
  <c r="Y8485" i="24"/>
  <c r="Y8487" i="24"/>
  <c r="Y8489" i="24"/>
  <c r="Y8491" i="24"/>
  <c r="Y8493" i="24"/>
  <c r="Y8495" i="24"/>
  <c r="Y8497" i="24"/>
  <c r="Y8499" i="24"/>
  <c r="Y8501" i="24"/>
  <c r="Y8503" i="24"/>
  <c r="Y8505" i="24"/>
  <c r="Y8507" i="24"/>
  <c r="Y8509" i="24"/>
  <c r="Y8511" i="24"/>
  <c r="Y8513" i="24"/>
  <c r="Y8515" i="24"/>
  <c r="Y8517" i="24"/>
  <c r="Y8519" i="24"/>
  <c r="Y8521" i="24"/>
  <c r="Y8523" i="24"/>
  <c r="Y8525" i="24"/>
  <c r="Y8527" i="24"/>
  <c r="Y8529" i="24"/>
  <c r="Y8531" i="24"/>
  <c r="Y8533" i="24"/>
  <c r="Y8535" i="24"/>
  <c r="Y8537" i="24"/>
  <c r="Y8539" i="24"/>
  <c r="Y8541" i="24"/>
  <c r="Y8543" i="24"/>
  <c r="Y8545" i="24"/>
  <c r="Y8547" i="24"/>
  <c r="Y8549" i="24"/>
  <c r="Y8551" i="24"/>
  <c r="Y8553" i="24"/>
  <c r="Y8555" i="24"/>
  <c r="Y8557" i="24"/>
  <c r="Y8559" i="24"/>
  <c r="Y8561" i="24"/>
  <c r="Y8563" i="24"/>
  <c r="Y8565" i="24"/>
  <c r="Y8567" i="24"/>
  <c r="Y8569" i="24"/>
  <c r="Y8572" i="24"/>
  <c r="Y8574" i="24"/>
  <c r="Y8576" i="24"/>
  <c r="Y8578" i="24"/>
  <c r="Y8580" i="24"/>
  <c r="Y8582" i="24"/>
  <c r="Y8584" i="24"/>
  <c r="Y8586" i="24"/>
  <c r="Y8588" i="24"/>
  <c r="Y8590" i="24"/>
  <c r="Y8592" i="24"/>
  <c r="Y8594" i="24"/>
  <c r="Y8596" i="24"/>
  <c r="Y8598" i="24"/>
  <c r="Y8600" i="24"/>
  <c r="Y8602" i="24"/>
  <c r="Y8604" i="24"/>
  <c r="Y8606" i="24"/>
  <c r="Y8608" i="24"/>
  <c r="Y8610" i="24"/>
  <c r="Y8612" i="24"/>
  <c r="Y8614" i="24"/>
  <c r="Y8616" i="24"/>
  <c r="Y8618" i="24"/>
  <c r="Y8620" i="24"/>
  <c r="Y8622" i="24"/>
  <c r="Y8624" i="24"/>
  <c r="Y8626" i="24"/>
  <c r="Y8628" i="24"/>
  <c r="Y8630" i="24"/>
  <c r="Y8632" i="24"/>
  <c r="Y8634" i="24"/>
  <c r="Y8636" i="24"/>
  <c r="Y8638" i="24"/>
  <c r="Y8640" i="24"/>
  <c r="Y8642" i="24"/>
  <c r="Y8644" i="24"/>
  <c r="Y8646" i="24"/>
  <c r="Y8648" i="24"/>
  <c r="Y8650" i="24"/>
  <c r="Y8652" i="24"/>
  <c r="Y8654" i="24"/>
  <c r="Y8656" i="24"/>
  <c r="Y8658" i="24"/>
  <c r="Y8660" i="24"/>
  <c r="Y8662" i="24"/>
  <c r="Y8664" i="24"/>
  <c r="Y8666" i="24"/>
  <c r="Y8668" i="24"/>
  <c r="Y8670" i="24"/>
  <c r="Y8672" i="24"/>
  <c r="Y8674" i="24"/>
  <c r="Y8676" i="24"/>
  <c r="Y8678" i="24"/>
  <c r="Y8680" i="24"/>
  <c r="Y8682" i="24"/>
  <c r="Y8684" i="24"/>
  <c r="Y8686" i="24"/>
  <c r="Y8688" i="24"/>
  <c r="Y8690" i="24"/>
  <c r="Y8692" i="24"/>
  <c r="Y8694" i="24"/>
  <c r="Y8696" i="24"/>
  <c r="Y8698" i="24"/>
  <c r="Y8700" i="24"/>
  <c r="Y8702" i="24"/>
  <c r="Y8704" i="24"/>
  <c r="Y8706" i="24"/>
  <c r="Y8708" i="24"/>
  <c r="Y8710" i="24"/>
  <c r="Y8712" i="24"/>
  <c r="Y8714" i="24"/>
  <c r="Y8716" i="24"/>
  <c r="Y8718" i="24"/>
  <c r="Y8720" i="24"/>
  <c r="Y8722" i="24"/>
  <c r="Y8724" i="24"/>
  <c r="Y8726" i="24"/>
  <c r="Y8728" i="24"/>
  <c r="Y8730" i="24"/>
  <c r="Y8732" i="24"/>
  <c r="Y8734" i="24"/>
  <c r="Y8736" i="24"/>
  <c r="Y8738" i="24"/>
  <c r="Y8740" i="24"/>
  <c r="Y8742" i="24"/>
  <c r="Y8744" i="24"/>
  <c r="Y8746" i="24"/>
  <c r="Y8748" i="24"/>
  <c r="Y8750" i="24"/>
  <c r="Y8752" i="24"/>
  <c r="Y8754" i="24"/>
  <c r="Y8756" i="24"/>
  <c r="Y8758" i="24"/>
  <c r="Y8760" i="24"/>
  <c r="Y8762" i="24"/>
  <c r="Y8764" i="24"/>
  <c r="Y6" i="24"/>
  <c r="Y8571" i="24"/>
  <c r="Y8573" i="24"/>
  <c r="Y8575" i="24"/>
  <c r="Y8577" i="24"/>
  <c r="Y8579" i="24"/>
  <c r="Y8581" i="24"/>
  <c r="Y8583" i="24"/>
  <c r="Y8585" i="24"/>
  <c r="Y8587" i="24"/>
  <c r="Y8589" i="24"/>
  <c r="Y8591" i="24"/>
  <c r="Y8593" i="24"/>
  <c r="Y8595" i="24"/>
  <c r="Y8597" i="24"/>
  <c r="Y8599" i="24"/>
  <c r="Y8601" i="24"/>
  <c r="Y8603" i="24"/>
  <c r="Y8605" i="24"/>
  <c r="Y8607" i="24"/>
  <c r="Y8609" i="24"/>
  <c r="Y8611" i="24"/>
  <c r="Y8613" i="24"/>
  <c r="Y8615" i="24"/>
  <c r="Y8617" i="24"/>
  <c r="Y8619" i="24"/>
  <c r="Y8621" i="24"/>
  <c r="Y8623" i="24"/>
  <c r="Y8625" i="24"/>
  <c r="Y8627" i="24"/>
  <c r="Y8629" i="24"/>
  <c r="Y8631" i="24"/>
  <c r="Y8633" i="24"/>
  <c r="Y8635" i="24"/>
  <c r="Y8637" i="24"/>
  <c r="Y8639" i="24"/>
  <c r="Y8641" i="24"/>
  <c r="Y8643" i="24"/>
  <c r="Y8645" i="24"/>
  <c r="Y8647" i="24"/>
  <c r="Y8649" i="24"/>
  <c r="Y8651" i="24"/>
  <c r="Y8653" i="24"/>
  <c r="Y8655" i="24"/>
  <c r="Y8657" i="24"/>
  <c r="Y8659" i="24"/>
  <c r="Y8661" i="24"/>
  <c r="Y8663" i="24"/>
  <c r="Y8665" i="24"/>
  <c r="Y8667" i="24"/>
  <c r="Y8669" i="24"/>
  <c r="Y8671" i="24"/>
  <c r="Y8673" i="24"/>
  <c r="Y8675" i="24"/>
  <c r="Y8677" i="24"/>
  <c r="Y8679" i="24"/>
  <c r="Y8681" i="24"/>
  <c r="Y8683" i="24"/>
  <c r="Y8685" i="24"/>
  <c r="Y8687" i="24"/>
  <c r="Y8689" i="24"/>
  <c r="Y8691" i="24"/>
  <c r="Y8693" i="24"/>
  <c r="Y8695" i="24"/>
  <c r="Y8697" i="24"/>
  <c r="Y8699" i="24"/>
  <c r="Y8701" i="24"/>
  <c r="Y8703" i="24"/>
  <c r="Y8705" i="24"/>
  <c r="Y8707" i="24"/>
  <c r="Y8709" i="24"/>
  <c r="Y8711" i="24"/>
  <c r="Y8713" i="24"/>
  <c r="Y8715" i="24"/>
  <c r="Y8717" i="24"/>
  <c r="Y8719" i="24"/>
  <c r="Y8721" i="24"/>
  <c r="Y8723" i="24"/>
  <c r="Y8725" i="24"/>
  <c r="Y8727" i="24"/>
  <c r="Y8729" i="24"/>
  <c r="Y8731" i="24"/>
  <c r="Y8733" i="24"/>
  <c r="Y8735" i="24"/>
  <c r="Y8737" i="24"/>
  <c r="Y8739" i="24"/>
  <c r="Y8741" i="24"/>
  <c r="Y8743" i="24"/>
  <c r="Y8745" i="24"/>
  <c r="Y8747" i="24"/>
  <c r="Y8749" i="24"/>
  <c r="Y8751" i="24"/>
  <c r="Y8753" i="24"/>
  <c r="Y8755" i="24"/>
  <c r="Y8757" i="24"/>
  <c r="Y8759" i="24"/>
  <c r="Y8761" i="24"/>
  <c r="Y8763" i="24"/>
  <c r="Y8765" i="24"/>
  <c r="G56" i="22"/>
  <c r="T8" i="24"/>
  <c r="T10" i="24"/>
  <c r="T12" i="24"/>
  <c r="T14" i="24"/>
  <c r="T16" i="24"/>
  <c r="T18" i="24"/>
  <c r="T20" i="24"/>
  <c r="T22" i="24"/>
  <c r="T24" i="24"/>
  <c r="T26" i="24"/>
  <c r="T28" i="24"/>
  <c r="T30" i="24"/>
  <c r="T32" i="24"/>
  <c r="T34" i="24"/>
  <c r="T7" i="24"/>
  <c r="T9" i="24"/>
  <c r="T11" i="24"/>
  <c r="T13" i="24"/>
  <c r="T15" i="24"/>
  <c r="T17" i="24"/>
  <c r="T19" i="24"/>
  <c r="T21" i="24"/>
  <c r="T23" i="24"/>
  <c r="T25" i="24"/>
  <c r="T27" i="24"/>
  <c r="T29" i="24"/>
  <c r="T31" i="24"/>
  <c r="T33" i="24"/>
  <c r="T36" i="24"/>
  <c r="T40" i="24"/>
  <c r="T44" i="24"/>
  <c r="T48" i="24"/>
  <c r="T52" i="24"/>
  <c r="T56" i="24"/>
  <c r="T38" i="24"/>
  <c r="T42" i="24"/>
  <c r="T46" i="24"/>
  <c r="T50" i="24"/>
  <c r="T54" i="24"/>
  <c r="T37" i="24"/>
  <c r="T41" i="24"/>
  <c r="T45" i="24"/>
  <c r="T49" i="24"/>
  <c r="T53" i="24"/>
  <c r="T58" i="24"/>
  <c r="T60" i="24"/>
  <c r="T62" i="24"/>
  <c r="T64" i="24"/>
  <c r="T66" i="24"/>
  <c r="T68" i="24"/>
  <c r="T70" i="24"/>
  <c r="T72" i="24"/>
  <c r="T74" i="24"/>
  <c r="T76" i="24"/>
  <c r="T78" i="24"/>
  <c r="T80" i="24"/>
  <c r="T82" i="24"/>
  <c r="T83" i="24"/>
  <c r="T47" i="24"/>
  <c r="T39" i="24"/>
  <c r="T59" i="24"/>
  <c r="T35" i="24"/>
  <c r="T65" i="24"/>
  <c r="T73" i="24"/>
  <c r="T81" i="24"/>
  <c r="T57" i="24"/>
  <c r="T67" i="24"/>
  <c r="T75" i="24"/>
  <c r="T85" i="24"/>
  <c r="T89" i="24"/>
  <c r="T91" i="24"/>
  <c r="T93" i="24"/>
  <c r="T95" i="24"/>
  <c r="T97" i="24"/>
  <c r="T99" i="24"/>
  <c r="T55" i="24"/>
  <c r="T43" i="24"/>
  <c r="T51" i="24"/>
  <c r="T69" i="24"/>
  <c r="T77" i="24"/>
  <c r="T61" i="24"/>
  <c r="T63" i="24"/>
  <c r="T71" i="24"/>
  <c r="T79" i="24"/>
  <c r="T87" i="24"/>
  <c r="T90" i="24"/>
  <c r="T92" i="24"/>
  <c r="T94" i="24"/>
  <c r="T96" i="24"/>
  <c r="T98" i="24"/>
  <c r="T100" i="24"/>
  <c r="T102" i="24"/>
  <c r="T104" i="24"/>
  <c r="T106" i="24"/>
  <c r="T108" i="24"/>
  <c r="T110" i="24"/>
  <c r="T112" i="24"/>
  <c r="T114" i="24"/>
  <c r="T116" i="24"/>
  <c r="T118" i="24"/>
  <c r="T120" i="24"/>
  <c r="T122" i="24"/>
  <c r="T124" i="24"/>
  <c r="T126" i="24"/>
  <c r="T128" i="24"/>
  <c r="T130" i="24"/>
  <c r="T86" i="24"/>
  <c r="T101" i="24"/>
  <c r="T103" i="24"/>
  <c r="T105" i="24"/>
  <c r="T107" i="24"/>
  <c r="T109" i="24"/>
  <c r="T111" i="24"/>
  <c r="T113" i="24"/>
  <c r="T115" i="24"/>
  <c r="T117" i="24"/>
  <c r="T119" i="24"/>
  <c r="T121" i="24"/>
  <c r="T123" i="24"/>
  <c r="T125" i="24"/>
  <c r="T127" i="24"/>
  <c r="T129" i="24"/>
  <c r="T88" i="24"/>
  <c r="T132" i="24"/>
  <c r="T134" i="24"/>
  <c r="T136" i="24"/>
  <c r="T138" i="24"/>
  <c r="T84" i="24"/>
  <c r="T131" i="24"/>
  <c r="T133" i="24"/>
  <c r="T135" i="24"/>
  <c r="T137" i="24"/>
  <c r="T139" i="24"/>
  <c r="T141" i="24"/>
  <c r="T143" i="24"/>
  <c r="T145" i="24"/>
  <c r="T147" i="24"/>
  <c r="T149" i="24"/>
  <c r="T151" i="24"/>
  <c r="T153" i="24"/>
  <c r="T142" i="24"/>
  <c r="T146" i="24"/>
  <c r="T150" i="24"/>
  <c r="T154" i="24"/>
  <c r="T156" i="24"/>
  <c r="T158" i="24"/>
  <c r="T160" i="24"/>
  <c r="T162" i="24"/>
  <c r="T164" i="24"/>
  <c r="T166" i="24"/>
  <c r="T144" i="24"/>
  <c r="T148" i="24"/>
  <c r="T152" i="24"/>
  <c r="T155" i="24"/>
  <c r="T157" i="24"/>
  <c r="T167" i="24"/>
  <c r="T169" i="24"/>
  <c r="T171" i="24"/>
  <c r="T173" i="24"/>
  <c r="T175" i="24"/>
  <c r="T177" i="24"/>
  <c r="T179" i="24"/>
  <c r="T181" i="24"/>
  <c r="T183" i="24"/>
  <c r="T185" i="24"/>
  <c r="T159" i="24"/>
  <c r="T163" i="24"/>
  <c r="T165" i="24"/>
  <c r="T161" i="24"/>
  <c r="T174" i="24"/>
  <c r="T182" i="24"/>
  <c r="T140" i="24"/>
  <c r="T187" i="24"/>
  <c r="T180" i="24"/>
  <c r="T192" i="24"/>
  <c r="T200" i="24"/>
  <c r="T206" i="24"/>
  <c r="T176" i="24"/>
  <c r="T186" i="24"/>
  <c r="T190" i="24"/>
  <c r="T198" i="24"/>
  <c r="T205" i="24"/>
  <c r="T172" i="24"/>
  <c r="T193" i="24"/>
  <c r="T201" i="24"/>
  <c r="T209" i="24"/>
  <c r="T211" i="24"/>
  <c r="T213" i="24"/>
  <c r="T215" i="24"/>
  <c r="T217" i="24"/>
  <c r="T219" i="24"/>
  <c r="T221" i="24"/>
  <c r="T223" i="24"/>
  <c r="T225" i="24"/>
  <c r="T227" i="24"/>
  <c r="T229" i="24"/>
  <c r="T231" i="24"/>
  <c r="T233" i="24"/>
  <c r="T235" i="24"/>
  <c r="T237" i="24"/>
  <c r="T239" i="24"/>
  <c r="T241" i="24"/>
  <c r="T243" i="24"/>
  <c r="T168" i="24"/>
  <c r="T178" i="24"/>
  <c r="T188" i="24"/>
  <c r="T196" i="24"/>
  <c r="T204" i="24"/>
  <c r="T184" i="24"/>
  <c r="T194" i="24"/>
  <c r="T202" i="24"/>
  <c r="T207" i="24"/>
  <c r="T214" i="24"/>
  <c r="T222" i="24"/>
  <c r="T230" i="24"/>
  <c r="T238" i="24"/>
  <c r="T191" i="24"/>
  <c r="T197" i="24"/>
  <c r="T208" i="24"/>
  <c r="T216" i="24"/>
  <c r="T224" i="24"/>
  <c r="T232" i="24"/>
  <c r="T240" i="24"/>
  <c r="T203" i="24"/>
  <c r="T210" i="24"/>
  <c r="T218" i="24"/>
  <c r="T226" i="24"/>
  <c r="T234" i="24"/>
  <c r="T242" i="24"/>
  <c r="T189" i="24"/>
  <c r="T245" i="24"/>
  <c r="T247" i="24"/>
  <c r="T249" i="24"/>
  <c r="T251" i="24"/>
  <c r="T253" i="24"/>
  <c r="T255" i="24"/>
  <c r="T257" i="24"/>
  <c r="T259" i="24"/>
  <c r="T261" i="24"/>
  <c r="T263" i="24"/>
  <c r="T265" i="24"/>
  <c r="T267" i="24"/>
  <c r="T269" i="24"/>
  <c r="T271" i="24"/>
  <c r="T273" i="24"/>
  <c r="T275" i="24"/>
  <c r="T277" i="24"/>
  <c r="T279" i="24"/>
  <c r="T170" i="24"/>
  <c r="T195" i="24"/>
  <c r="T220" i="24"/>
  <c r="T228" i="24"/>
  <c r="T236" i="24"/>
  <c r="T246" i="24"/>
  <c r="T250" i="24"/>
  <c r="T254" i="24"/>
  <c r="T258" i="24"/>
  <c r="T262" i="24"/>
  <c r="T266" i="24"/>
  <c r="T270" i="24"/>
  <c r="T282" i="24"/>
  <c r="T284" i="24"/>
  <c r="T286" i="24"/>
  <c r="T288" i="24"/>
  <c r="T290" i="24"/>
  <c r="T292" i="24"/>
  <c r="T294" i="24"/>
  <c r="T296" i="24"/>
  <c r="T298" i="24"/>
  <c r="T300" i="24"/>
  <c r="T302" i="24"/>
  <c r="T304" i="24"/>
  <c r="T306" i="24"/>
  <c r="T308" i="24"/>
  <c r="T310" i="24"/>
  <c r="T312" i="24"/>
  <c r="T314" i="24"/>
  <c r="T316" i="24"/>
  <c r="T318" i="24"/>
  <c r="T320" i="24"/>
  <c r="T322" i="24"/>
  <c r="T274" i="24"/>
  <c r="T276" i="24"/>
  <c r="T278" i="24"/>
  <c r="T280" i="24"/>
  <c r="T244" i="24"/>
  <c r="T248" i="24"/>
  <c r="T252" i="24"/>
  <c r="T256" i="24"/>
  <c r="T260" i="24"/>
  <c r="T264" i="24"/>
  <c r="T268" i="24"/>
  <c r="T272" i="24"/>
  <c r="T283" i="24"/>
  <c r="T285" i="24"/>
  <c r="T287" i="24"/>
  <c r="T289" i="24"/>
  <c r="T291" i="24"/>
  <c r="T293" i="24"/>
  <c r="T295" i="24"/>
  <c r="T297" i="24"/>
  <c r="T299" i="24"/>
  <c r="T301" i="24"/>
  <c r="T303" i="24"/>
  <c r="T305" i="24"/>
  <c r="T307" i="24"/>
  <c r="T309" i="24"/>
  <c r="T311" i="24"/>
  <c r="T313" i="24"/>
  <c r="T315" i="24"/>
  <c r="T317" i="24"/>
  <c r="T319" i="24"/>
  <c r="T321" i="24"/>
  <c r="T199" i="24"/>
  <c r="T212" i="24"/>
  <c r="T281" i="24"/>
  <c r="T323" i="24"/>
  <c r="T325" i="24"/>
  <c r="T327" i="24"/>
  <c r="T329" i="24"/>
  <c r="T331" i="24"/>
  <c r="T333" i="24"/>
  <c r="T324" i="24"/>
  <c r="T326" i="24"/>
  <c r="T328" i="24"/>
  <c r="T330" i="24"/>
  <c r="T332" i="24"/>
  <c r="T334" i="24"/>
  <c r="T338" i="24"/>
  <c r="T342" i="24"/>
  <c r="T346" i="24"/>
  <c r="T350" i="24"/>
  <c r="T354" i="24"/>
  <c r="T358" i="24"/>
  <c r="T362" i="24"/>
  <c r="T366" i="24"/>
  <c r="T370" i="24"/>
  <c r="T371" i="24"/>
  <c r="T373" i="24"/>
  <c r="T375" i="24"/>
  <c r="T337" i="24"/>
  <c r="T341" i="24"/>
  <c r="T345" i="24"/>
  <c r="T349" i="24"/>
  <c r="T353" i="24"/>
  <c r="T357" i="24"/>
  <c r="T361" i="24"/>
  <c r="T365" i="24"/>
  <c r="T369" i="24"/>
  <c r="T336" i="24"/>
  <c r="T340" i="24"/>
  <c r="T344" i="24"/>
  <c r="T348" i="24"/>
  <c r="T352" i="24"/>
  <c r="T356" i="24"/>
  <c r="T360" i="24"/>
  <c r="T364" i="24"/>
  <c r="T368" i="24"/>
  <c r="T372" i="24"/>
  <c r="T374" i="24"/>
  <c r="T376" i="24"/>
  <c r="T378" i="24"/>
  <c r="T380" i="24"/>
  <c r="T382" i="24"/>
  <c r="T384" i="24"/>
  <c r="T386" i="24"/>
  <c r="T388" i="24"/>
  <c r="T390" i="24"/>
  <c r="T392" i="24"/>
  <c r="T394" i="24"/>
  <c r="T396" i="24"/>
  <c r="T335" i="24"/>
  <c r="T339" i="24"/>
  <c r="T343" i="24"/>
  <c r="T347" i="24"/>
  <c r="T351" i="24"/>
  <c r="T355" i="24"/>
  <c r="T359" i="24"/>
  <c r="T363" i="24"/>
  <c r="T367" i="24"/>
  <c r="T379" i="24"/>
  <c r="T383" i="24"/>
  <c r="T385" i="24"/>
  <c r="T387" i="24"/>
  <c r="T389" i="24"/>
  <c r="T391" i="24"/>
  <c r="T393" i="24"/>
  <c r="T395" i="24"/>
  <c r="T397" i="24"/>
  <c r="T377" i="24"/>
  <c r="T381" i="24"/>
  <c r="T400" i="24"/>
  <c r="T402" i="24"/>
  <c r="T404" i="24"/>
  <c r="T406" i="24"/>
  <c r="T408" i="24"/>
  <c r="T410" i="24"/>
  <c r="T412" i="24"/>
  <c r="T414" i="24"/>
  <c r="T416" i="24"/>
  <c r="T418" i="24"/>
  <c r="T420" i="24"/>
  <c r="T422" i="24"/>
  <c r="T424" i="24"/>
  <c r="T426" i="24"/>
  <c r="T428" i="24"/>
  <c r="T430" i="24"/>
  <c r="T432" i="24"/>
  <c r="T434" i="24"/>
  <c r="T436" i="24"/>
  <c r="T438" i="24"/>
  <c r="T440" i="24"/>
  <c r="T442" i="24"/>
  <c r="T443" i="24"/>
  <c r="T445" i="24"/>
  <c r="T447" i="24"/>
  <c r="T449" i="24"/>
  <c r="T451" i="24"/>
  <c r="T453" i="24"/>
  <c r="T455" i="24"/>
  <c r="T457" i="24"/>
  <c r="T459" i="24"/>
  <c r="T461" i="24"/>
  <c r="T463" i="24"/>
  <c r="T465" i="24"/>
  <c r="T467" i="24"/>
  <c r="T469" i="24"/>
  <c r="T471" i="24"/>
  <c r="T473" i="24"/>
  <c r="T475" i="24"/>
  <c r="T477" i="24"/>
  <c r="T479" i="24"/>
  <c r="T481" i="24"/>
  <c r="T483" i="24"/>
  <c r="T485" i="24"/>
  <c r="T487" i="24"/>
  <c r="T489" i="24"/>
  <c r="T491" i="24"/>
  <c r="T493" i="24"/>
  <c r="T495" i="24"/>
  <c r="T497" i="24"/>
  <c r="T499" i="24"/>
  <c r="T501" i="24"/>
  <c r="T503" i="24"/>
  <c r="T505" i="24"/>
  <c r="T507" i="24"/>
  <c r="T401" i="24"/>
  <c r="T405" i="24"/>
  <c r="T409" i="24"/>
  <c r="T413" i="24"/>
  <c r="T417" i="24"/>
  <c r="T421" i="24"/>
  <c r="T425" i="24"/>
  <c r="T429" i="24"/>
  <c r="T433" i="24"/>
  <c r="T437" i="24"/>
  <c r="T441" i="24"/>
  <c r="T398" i="24"/>
  <c r="T444" i="24"/>
  <c r="T446" i="24"/>
  <c r="T448" i="24"/>
  <c r="T450" i="24"/>
  <c r="T452" i="24"/>
  <c r="T454" i="24"/>
  <c r="T456" i="24"/>
  <c r="T458" i="24"/>
  <c r="T460" i="24"/>
  <c r="T462" i="24"/>
  <c r="T464" i="24"/>
  <c r="T466" i="24"/>
  <c r="T468" i="24"/>
  <c r="T470" i="24"/>
  <c r="T472" i="24"/>
  <c r="T474" i="24"/>
  <c r="T476" i="24"/>
  <c r="T478" i="24"/>
  <c r="T480" i="24"/>
  <c r="T482" i="24"/>
  <c r="T484" i="24"/>
  <c r="T486" i="24"/>
  <c r="T488" i="24"/>
  <c r="T490" i="24"/>
  <c r="T492" i="24"/>
  <c r="T494" i="24"/>
  <c r="T496" i="24"/>
  <c r="T498" i="24"/>
  <c r="T500" i="24"/>
  <c r="T502" i="24"/>
  <c r="T504" i="24"/>
  <c r="T506" i="24"/>
  <c r="T399" i="24"/>
  <c r="T403" i="24"/>
  <c r="T407" i="24"/>
  <c r="T411" i="24"/>
  <c r="T415" i="24"/>
  <c r="T419" i="24"/>
  <c r="T423" i="24"/>
  <c r="T427" i="24"/>
  <c r="T431" i="24"/>
  <c r="T435" i="24"/>
  <c r="T439" i="24"/>
  <c r="T509" i="24"/>
  <c r="T511" i="24"/>
  <c r="T513" i="24"/>
  <c r="T515" i="24"/>
  <c r="T517" i="24"/>
  <c r="T519" i="24"/>
  <c r="T521" i="24"/>
  <c r="T523" i="24"/>
  <c r="T525" i="24"/>
  <c r="T527" i="24"/>
  <c r="T529" i="24"/>
  <c r="T531" i="24"/>
  <c r="T533" i="24"/>
  <c r="T535" i="24"/>
  <c r="T537" i="24"/>
  <c r="T539" i="24"/>
  <c r="T541" i="24"/>
  <c r="T543" i="24"/>
  <c r="T545" i="24"/>
  <c r="T547" i="24"/>
  <c r="T549" i="24"/>
  <c r="T551" i="24"/>
  <c r="T553" i="24"/>
  <c r="T555" i="24"/>
  <c r="T557" i="24"/>
  <c r="T559" i="24"/>
  <c r="T561" i="24"/>
  <c r="T563" i="24"/>
  <c r="T565" i="24"/>
  <c r="T567" i="24"/>
  <c r="T569" i="24"/>
  <c r="T571" i="24"/>
  <c r="T573" i="24"/>
  <c r="T575" i="24"/>
  <c r="T577" i="24"/>
  <c r="T579" i="24"/>
  <c r="T581" i="24"/>
  <c r="T583" i="24"/>
  <c r="T585" i="24"/>
  <c r="T587" i="24"/>
  <c r="T589" i="24"/>
  <c r="T591" i="24"/>
  <c r="T593" i="24"/>
  <c r="T595" i="24"/>
  <c r="T597" i="24"/>
  <c r="T508" i="24"/>
  <c r="T510" i="24"/>
  <c r="T512" i="24"/>
  <c r="T514" i="24"/>
  <c r="T516" i="24"/>
  <c r="T518" i="24"/>
  <c r="T520" i="24"/>
  <c r="T522" i="24"/>
  <c r="T524" i="24"/>
  <c r="T526" i="24"/>
  <c r="T528" i="24"/>
  <c r="T530" i="24"/>
  <c r="T532" i="24"/>
  <c r="T534" i="24"/>
  <c r="T536" i="24"/>
  <c r="T538" i="24"/>
  <c r="T540" i="24"/>
  <c r="T542" i="24"/>
  <c r="T544" i="24"/>
  <c r="T546" i="24"/>
  <c r="T548" i="24"/>
  <c r="T550" i="24"/>
  <c r="T552" i="24"/>
  <c r="T554" i="24"/>
  <c r="T556" i="24"/>
  <c r="T558" i="24"/>
  <c r="T560" i="24"/>
  <c r="T562" i="24"/>
  <c r="T564" i="24"/>
  <c r="T566" i="24"/>
  <c r="T568" i="24"/>
  <c r="T570" i="24"/>
  <c r="T572" i="24"/>
  <c r="T574" i="24"/>
  <c r="T576" i="24"/>
  <c r="T578" i="24"/>
  <c r="T580" i="24"/>
  <c r="T582" i="24"/>
  <c r="T584" i="24"/>
  <c r="T586" i="24"/>
  <c r="T588" i="24"/>
  <c r="T590" i="24"/>
  <c r="T592" i="24"/>
  <c r="T594" i="24"/>
  <c r="T596" i="24"/>
  <c r="T598" i="24"/>
  <c r="T600" i="24"/>
  <c r="T602" i="24"/>
  <c r="T604" i="24"/>
  <c r="T606" i="24"/>
  <c r="T608" i="24"/>
  <c r="T610" i="24"/>
  <c r="T612" i="24"/>
  <c r="T614" i="24"/>
  <c r="T601" i="24"/>
  <c r="T605" i="24"/>
  <c r="T609" i="24"/>
  <c r="T613" i="24"/>
  <c r="T616" i="24"/>
  <c r="T618" i="24"/>
  <c r="T620" i="24"/>
  <c r="T622" i="24"/>
  <c r="T624" i="24"/>
  <c r="T626" i="24"/>
  <c r="T628" i="24"/>
  <c r="T630" i="24"/>
  <c r="T632" i="24"/>
  <c r="T634" i="24"/>
  <c r="T636" i="24"/>
  <c r="T638" i="24"/>
  <c r="T640" i="24"/>
  <c r="T642" i="24"/>
  <c r="T644" i="24"/>
  <c r="T646" i="24"/>
  <c r="T648" i="24"/>
  <c r="T650" i="24"/>
  <c r="T652" i="24"/>
  <c r="T654" i="24"/>
  <c r="T656" i="24"/>
  <c r="T658" i="24"/>
  <c r="T660" i="24"/>
  <c r="T662" i="24"/>
  <c r="T664" i="24"/>
  <c r="T666" i="24"/>
  <c r="T668" i="24"/>
  <c r="T670" i="24"/>
  <c r="T672" i="24"/>
  <c r="T674" i="24"/>
  <c r="T676" i="24"/>
  <c r="T678" i="24"/>
  <c r="T680" i="24"/>
  <c r="T682" i="24"/>
  <c r="T684" i="24"/>
  <c r="T686" i="24"/>
  <c r="T688" i="24"/>
  <c r="T690" i="24"/>
  <c r="T692" i="24"/>
  <c r="T694" i="24"/>
  <c r="T696" i="24"/>
  <c r="T599" i="24"/>
  <c r="T603" i="24"/>
  <c r="T607" i="24"/>
  <c r="T611" i="24"/>
  <c r="T615" i="24"/>
  <c r="T617" i="24"/>
  <c r="T619" i="24"/>
  <c r="T621" i="24"/>
  <c r="T623" i="24"/>
  <c r="T625" i="24"/>
  <c r="T627" i="24"/>
  <c r="T629" i="24"/>
  <c r="T631" i="24"/>
  <c r="T633" i="24"/>
  <c r="T635" i="24"/>
  <c r="T637" i="24"/>
  <c r="T639" i="24"/>
  <c r="T641" i="24"/>
  <c r="T643" i="24"/>
  <c r="T645" i="24"/>
  <c r="T647" i="24"/>
  <c r="T649" i="24"/>
  <c r="T651" i="24"/>
  <c r="T653" i="24"/>
  <c r="T655" i="24"/>
  <c r="T657" i="24"/>
  <c r="T659" i="24"/>
  <c r="T661" i="24"/>
  <c r="T663" i="24"/>
  <c r="T665" i="24"/>
  <c r="T667" i="24"/>
  <c r="T669" i="24"/>
  <c r="T671" i="24"/>
  <c r="T673" i="24"/>
  <c r="T675" i="24"/>
  <c r="T677" i="24"/>
  <c r="T679" i="24"/>
  <c r="T681" i="24"/>
  <c r="T683" i="24"/>
  <c r="T685" i="24"/>
  <c r="T687" i="24"/>
  <c r="T689" i="24"/>
  <c r="T691" i="24"/>
  <c r="T693" i="24"/>
  <c r="T695" i="24"/>
  <c r="T697" i="24"/>
  <c r="T699" i="24"/>
  <c r="T701" i="24"/>
  <c r="T703" i="24"/>
  <c r="T705" i="24"/>
  <c r="T707" i="24"/>
  <c r="T709" i="24"/>
  <c r="T711" i="24"/>
  <c r="T713" i="24"/>
  <c r="T715" i="24"/>
  <c r="T717" i="24"/>
  <c r="T719" i="24"/>
  <c r="T721" i="24"/>
  <c r="T723" i="24"/>
  <c r="T725" i="24"/>
  <c r="T700" i="24"/>
  <c r="T702" i="24"/>
  <c r="T704" i="24"/>
  <c r="T706" i="24"/>
  <c r="T708" i="24"/>
  <c r="T710" i="24"/>
  <c r="T712" i="24"/>
  <c r="T714" i="24"/>
  <c r="T716" i="24"/>
  <c r="T718" i="24"/>
  <c r="T720" i="24"/>
  <c r="T722" i="24"/>
  <c r="T724" i="24"/>
  <c r="T727" i="24"/>
  <c r="T729" i="24"/>
  <c r="T731" i="24"/>
  <c r="T733" i="24"/>
  <c r="T735" i="24"/>
  <c r="T737" i="24"/>
  <c r="T739" i="24"/>
  <c r="T741" i="24"/>
  <c r="T743" i="24"/>
  <c r="T745" i="24"/>
  <c r="T747" i="24"/>
  <c r="T749" i="24"/>
  <c r="T751" i="24"/>
  <c r="T753" i="24"/>
  <c r="T755" i="24"/>
  <c r="T757" i="24"/>
  <c r="T759" i="24"/>
  <c r="T761" i="24"/>
  <c r="T763" i="24"/>
  <c r="T765" i="24"/>
  <c r="T767" i="24"/>
  <c r="T769" i="24"/>
  <c r="T771" i="24"/>
  <c r="T773" i="24"/>
  <c r="T775" i="24"/>
  <c r="T777" i="24"/>
  <c r="T779" i="24"/>
  <c r="T781" i="24"/>
  <c r="T783" i="24"/>
  <c r="T785" i="24"/>
  <c r="T787" i="24"/>
  <c r="T789" i="24"/>
  <c r="T791" i="24"/>
  <c r="T793" i="24"/>
  <c r="T795" i="24"/>
  <c r="T797" i="24"/>
  <c r="T799" i="24"/>
  <c r="T801" i="24"/>
  <c r="T803" i="24"/>
  <c r="T805" i="24"/>
  <c r="T807" i="24"/>
  <c r="T809" i="24"/>
  <c r="T811" i="24"/>
  <c r="T726" i="24"/>
  <c r="T728" i="24"/>
  <c r="T730" i="24"/>
  <c r="T732" i="24"/>
  <c r="T734" i="24"/>
  <c r="T736" i="24"/>
  <c r="T738" i="24"/>
  <c r="T740" i="24"/>
  <c r="T742" i="24"/>
  <c r="T744" i="24"/>
  <c r="T746" i="24"/>
  <c r="T748" i="24"/>
  <c r="T750" i="24"/>
  <c r="T752" i="24"/>
  <c r="T754" i="24"/>
  <c r="T756" i="24"/>
  <c r="T758" i="24"/>
  <c r="T760" i="24"/>
  <c r="T762" i="24"/>
  <c r="T764" i="24"/>
  <c r="T766" i="24"/>
  <c r="T768" i="24"/>
  <c r="T770" i="24"/>
  <c r="T772" i="24"/>
  <c r="T774" i="24"/>
  <c r="T776" i="24"/>
  <c r="T817" i="24"/>
  <c r="T820" i="24"/>
  <c r="T698" i="24"/>
  <c r="T814" i="24"/>
  <c r="T819" i="24"/>
  <c r="T823" i="24"/>
  <c r="T825" i="24"/>
  <c r="T827" i="24"/>
  <c r="T829" i="24"/>
  <c r="T831" i="24"/>
  <c r="T833" i="24"/>
  <c r="T835" i="24"/>
  <c r="T837" i="24"/>
  <c r="T839" i="24"/>
  <c r="T841" i="24"/>
  <c r="T843" i="24"/>
  <c r="T845" i="24"/>
  <c r="T847" i="24"/>
  <c r="T849" i="24"/>
  <c r="T851" i="24"/>
  <c r="T853" i="24"/>
  <c r="T855" i="24"/>
  <c r="T857" i="24"/>
  <c r="T859" i="24"/>
  <c r="T861" i="24"/>
  <c r="T863" i="24"/>
  <c r="T865" i="24"/>
  <c r="T867" i="24"/>
  <c r="T869" i="24"/>
  <c r="T871" i="24"/>
  <c r="T873" i="24"/>
  <c r="T875" i="24"/>
  <c r="T877" i="24"/>
  <c r="T879" i="24"/>
  <c r="T881" i="24"/>
  <c r="T883" i="24"/>
  <c r="T885" i="24"/>
  <c r="T887" i="24"/>
  <c r="T889" i="24"/>
  <c r="T891" i="24"/>
  <c r="T893" i="24"/>
  <c r="T895" i="24"/>
  <c r="T897" i="24"/>
  <c r="T899" i="24"/>
  <c r="T901" i="24"/>
  <c r="T903" i="24"/>
  <c r="T905" i="24"/>
  <c r="T907" i="24"/>
  <c r="T909" i="24"/>
  <c r="T911" i="24"/>
  <c r="T913" i="24"/>
  <c r="T778" i="24"/>
  <c r="T782" i="24"/>
  <c r="T786" i="24"/>
  <c r="T790" i="24"/>
  <c r="T794" i="24"/>
  <c r="T798" i="24"/>
  <c r="T802" i="24"/>
  <c r="T806" i="24"/>
  <c r="T810" i="24"/>
  <c r="T816" i="24"/>
  <c r="T813" i="24"/>
  <c r="T818" i="24"/>
  <c r="T815" i="24"/>
  <c r="T821" i="24"/>
  <c r="T822" i="24"/>
  <c r="T824" i="24"/>
  <c r="T826" i="24"/>
  <c r="T828" i="24"/>
  <c r="T830" i="24"/>
  <c r="T832" i="24"/>
  <c r="T834" i="24"/>
  <c r="T836" i="24"/>
  <c r="T838" i="24"/>
  <c r="T840" i="24"/>
  <c r="T842" i="24"/>
  <c r="T844" i="24"/>
  <c r="T846" i="24"/>
  <c r="T848" i="24"/>
  <c r="T850" i="24"/>
  <c r="T852" i="24"/>
  <c r="T854" i="24"/>
  <c r="T856" i="24"/>
  <c r="T858" i="24"/>
  <c r="T860" i="24"/>
  <c r="T862" i="24"/>
  <c r="T864" i="24"/>
  <c r="T866" i="24"/>
  <c r="T868" i="24"/>
  <c r="T870" i="24"/>
  <c r="T872" i="24"/>
  <c r="T874" i="24"/>
  <c r="T876" i="24"/>
  <c r="T878" i="24"/>
  <c r="T880" i="24"/>
  <c r="T882" i="24"/>
  <c r="T884" i="24"/>
  <c r="T886" i="24"/>
  <c r="T888" i="24"/>
  <c r="T890" i="24"/>
  <c r="T892" i="24"/>
  <c r="T894" i="24"/>
  <c r="T896" i="24"/>
  <c r="T898" i="24"/>
  <c r="T900" i="24"/>
  <c r="T902" i="24"/>
  <c r="T904" i="24"/>
  <c r="T906" i="24"/>
  <c r="T908" i="24"/>
  <c r="T910" i="24"/>
  <c r="T912" i="24"/>
  <c r="T914" i="24"/>
  <c r="T780" i="24"/>
  <c r="T784" i="24"/>
  <c r="T788" i="24"/>
  <c r="T792" i="24"/>
  <c r="T796" i="24"/>
  <c r="T800" i="24"/>
  <c r="T804" i="24"/>
  <c r="T808" i="24"/>
  <c r="T812" i="24"/>
  <c r="T915" i="24"/>
  <c r="T917" i="24"/>
  <c r="T919" i="24"/>
  <c r="T921" i="24"/>
  <c r="T923" i="24"/>
  <c r="T925" i="24"/>
  <c r="T927" i="24"/>
  <c r="T929" i="24"/>
  <c r="T931" i="24"/>
  <c r="T933" i="24"/>
  <c r="T935" i="24"/>
  <c r="T937" i="24"/>
  <c r="T939" i="24"/>
  <c r="T941" i="24"/>
  <c r="T943" i="24"/>
  <c r="T945" i="24"/>
  <c r="T947" i="24"/>
  <c r="T949" i="24"/>
  <c r="T951" i="24"/>
  <c r="T953" i="24"/>
  <c r="T955" i="24"/>
  <c r="T957" i="24"/>
  <c r="T959" i="24"/>
  <c r="T961" i="24"/>
  <c r="T963" i="24"/>
  <c r="T965" i="24"/>
  <c r="T967" i="24"/>
  <c r="T969" i="24"/>
  <c r="T971" i="24"/>
  <c r="T973" i="24"/>
  <c r="T975" i="24"/>
  <c r="T977" i="24"/>
  <c r="T979" i="24"/>
  <c r="T981" i="24"/>
  <c r="T983" i="24"/>
  <c r="T985" i="24"/>
  <c r="T987" i="24"/>
  <c r="T989" i="24"/>
  <c r="T991" i="24"/>
  <c r="T993" i="24"/>
  <c r="T995" i="24"/>
  <c r="T997" i="24"/>
  <c r="T999" i="24"/>
  <c r="T1001" i="24"/>
  <c r="T1003" i="24"/>
  <c r="T1005" i="24"/>
  <c r="T1007" i="24"/>
  <c r="T1009" i="24"/>
  <c r="T1011" i="24"/>
  <c r="T1013" i="24"/>
  <c r="T1015" i="24"/>
  <c r="T1017" i="24"/>
  <c r="T1019" i="24"/>
  <c r="T1021" i="24"/>
  <c r="T916" i="24"/>
  <c r="T918" i="24"/>
  <c r="T920" i="24"/>
  <c r="T922" i="24"/>
  <c r="T924" i="24"/>
  <c r="T926" i="24"/>
  <c r="T928" i="24"/>
  <c r="T930" i="24"/>
  <c r="T932" i="24"/>
  <c r="T934" i="24"/>
  <c r="T936" i="24"/>
  <c r="T938" i="24"/>
  <c r="T940" i="24"/>
  <c r="T942" i="24"/>
  <c r="T944" i="24"/>
  <c r="T946" i="24"/>
  <c r="T948" i="24"/>
  <c r="T950" i="24"/>
  <c r="T952" i="24"/>
  <c r="T954" i="24"/>
  <c r="T956" i="24"/>
  <c r="T958" i="24"/>
  <c r="T960" i="24"/>
  <c r="T962" i="24"/>
  <c r="T964" i="24"/>
  <c r="T966" i="24"/>
  <c r="T968" i="24"/>
  <c r="T970" i="24"/>
  <c r="T972" i="24"/>
  <c r="T974" i="24"/>
  <c r="T976" i="24"/>
  <c r="T978" i="24"/>
  <c r="T980" i="24"/>
  <c r="T982" i="24"/>
  <c r="T984" i="24"/>
  <c r="T986" i="24"/>
  <c r="T988" i="24"/>
  <c r="T990" i="24"/>
  <c r="T992" i="24"/>
  <c r="T994" i="24"/>
  <c r="T996" i="24"/>
  <c r="T998" i="24"/>
  <c r="T1000" i="24"/>
  <c r="T1002" i="24"/>
  <c r="T1004" i="24"/>
  <c r="T1006" i="24"/>
  <c r="T1008" i="24"/>
  <c r="T1010" i="24"/>
  <c r="T1012" i="24"/>
  <c r="T1014" i="24"/>
  <c r="T1016" i="24"/>
  <c r="T1018" i="24"/>
  <c r="T1020" i="24"/>
  <c r="T1023" i="24"/>
  <c r="T1025" i="24"/>
  <c r="T1027" i="24"/>
  <c r="T1029" i="24"/>
  <c r="T1031" i="24"/>
  <c r="T1033" i="24"/>
  <c r="T1035" i="24"/>
  <c r="T1037" i="24"/>
  <c r="T1039" i="24"/>
  <c r="T1041" i="24"/>
  <c r="T1043" i="24"/>
  <c r="T1045" i="24"/>
  <c r="T1047" i="24"/>
  <c r="T1049" i="24"/>
  <c r="T1051" i="24"/>
  <c r="T1053" i="24"/>
  <c r="T1055" i="24"/>
  <c r="T1057" i="24"/>
  <c r="T1059" i="24"/>
  <c r="T1061" i="24"/>
  <c r="T1063" i="24"/>
  <c r="T1065" i="24"/>
  <c r="T1067" i="24"/>
  <c r="T1069" i="24"/>
  <c r="T1071" i="24"/>
  <c r="T1073" i="24"/>
  <c r="T1075" i="24"/>
  <c r="T1077" i="24"/>
  <c r="T1079" i="24"/>
  <c r="T1081" i="24"/>
  <c r="T1083" i="24"/>
  <c r="T1085" i="24"/>
  <c r="T1087" i="24"/>
  <c r="T1089" i="24"/>
  <c r="T1091" i="24"/>
  <c r="T1093" i="24"/>
  <c r="T1095" i="24"/>
  <c r="T1097" i="24"/>
  <c r="T1099" i="24"/>
  <c r="T1101" i="24"/>
  <c r="T1103" i="24"/>
  <c r="T1105" i="24"/>
  <c r="T1107" i="24"/>
  <c r="T1109" i="24"/>
  <c r="T1111" i="24"/>
  <c r="T1113" i="24"/>
  <c r="T1115" i="24"/>
  <c r="T1117" i="24"/>
  <c r="T1119" i="24"/>
  <c r="T1121" i="24"/>
  <c r="T1123" i="24"/>
  <c r="T1125" i="24"/>
  <c r="T1127" i="24"/>
  <c r="T1129" i="24"/>
  <c r="T1131" i="24"/>
  <c r="T1133" i="24"/>
  <c r="T1135" i="24"/>
  <c r="T1022" i="24"/>
  <c r="T1024" i="24"/>
  <c r="T1026" i="24"/>
  <c r="T1028" i="24"/>
  <c r="T1030" i="24"/>
  <c r="T1032" i="24"/>
  <c r="T1034" i="24"/>
  <c r="T1036" i="24"/>
  <c r="T1038" i="24"/>
  <c r="T1040" i="24"/>
  <c r="T1042" i="24"/>
  <c r="T1044" i="24"/>
  <c r="T1046" i="24"/>
  <c r="T1048" i="24"/>
  <c r="T1050" i="24"/>
  <c r="T1052" i="24"/>
  <c r="T1054" i="24"/>
  <c r="T1056" i="24"/>
  <c r="T1058" i="24"/>
  <c r="T1060" i="24"/>
  <c r="T1062" i="24"/>
  <c r="T1064" i="24"/>
  <c r="T1066" i="24"/>
  <c r="T1068" i="24"/>
  <c r="T1070" i="24"/>
  <c r="T1072" i="24"/>
  <c r="T1074" i="24"/>
  <c r="T1076" i="24"/>
  <c r="T1078" i="24"/>
  <c r="T1080" i="24"/>
  <c r="T1082" i="24"/>
  <c r="T1084" i="24"/>
  <c r="T1086" i="24"/>
  <c r="T1088" i="24"/>
  <c r="T1090" i="24"/>
  <c r="T1092" i="24"/>
  <c r="T1094" i="24"/>
  <c r="T1096" i="24"/>
  <c r="T1098" i="24"/>
  <c r="T1100" i="24"/>
  <c r="T1102" i="24"/>
  <c r="T1104" i="24"/>
  <c r="T1106" i="24"/>
  <c r="T1108" i="24"/>
  <c r="T1110" i="24"/>
  <c r="T1112" i="24"/>
  <c r="T1114" i="24"/>
  <c r="T1116" i="24"/>
  <c r="T1118" i="24"/>
  <c r="T1120" i="24"/>
  <c r="T1122" i="24"/>
  <c r="T1124" i="24"/>
  <c r="T1126" i="24"/>
  <c r="T1128" i="24"/>
  <c r="T1130" i="24"/>
  <c r="T1132" i="24"/>
  <c r="T1134" i="24"/>
  <c r="T1137" i="24"/>
  <c r="T1139" i="24"/>
  <c r="T1141" i="24"/>
  <c r="T1143" i="24"/>
  <c r="T1145" i="24"/>
  <c r="T1147" i="24"/>
  <c r="T1149" i="24"/>
  <c r="T1151" i="24"/>
  <c r="T1153" i="24"/>
  <c r="T1155" i="24"/>
  <c r="T1157" i="24"/>
  <c r="T1159" i="24"/>
  <c r="T1161" i="24"/>
  <c r="T1163" i="24"/>
  <c r="T1165" i="24"/>
  <c r="T1167" i="24"/>
  <c r="T1169" i="24"/>
  <c r="T1171" i="24"/>
  <c r="T1173" i="24"/>
  <c r="T1175" i="24"/>
  <c r="T1177" i="24"/>
  <c r="T1179" i="24"/>
  <c r="T1181" i="24"/>
  <c r="T1183" i="24"/>
  <c r="T1185" i="24"/>
  <c r="T1187" i="24"/>
  <c r="T1189" i="24"/>
  <c r="T1191" i="24"/>
  <c r="T1193" i="24"/>
  <c r="T1195" i="24"/>
  <c r="T1197" i="24"/>
  <c r="T1199" i="24"/>
  <c r="T1201" i="24"/>
  <c r="T1203" i="24"/>
  <c r="T1205" i="24"/>
  <c r="T1207" i="24"/>
  <c r="T1209" i="24"/>
  <c r="T1211" i="24"/>
  <c r="T1213" i="24"/>
  <c r="T1215" i="24"/>
  <c r="T1217" i="24"/>
  <c r="T1219" i="24"/>
  <c r="T1221" i="24"/>
  <c r="T1223" i="24"/>
  <c r="T1225" i="24"/>
  <c r="T1227" i="24"/>
  <c r="T1229" i="24"/>
  <c r="T1231" i="24"/>
  <c r="T1233" i="24"/>
  <c r="T1235" i="24"/>
  <c r="T1237" i="24"/>
  <c r="T1239" i="24"/>
  <c r="T1241" i="24"/>
  <c r="T1136" i="24"/>
  <c r="T1138" i="24"/>
  <c r="T1140" i="24"/>
  <c r="T1142" i="24"/>
  <c r="T1144" i="24"/>
  <c r="T1146" i="24"/>
  <c r="T1148" i="24"/>
  <c r="T1150" i="24"/>
  <c r="T1152" i="24"/>
  <c r="T1154" i="24"/>
  <c r="T1156" i="24"/>
  <c r="T1158" i="24"/>
  <c r="T1160" i="24"/>
  <c r="T1162" i="24"/>
  <c r="T1164" i="24"/>
  <c r="T1166" i="24"/>
  <c r="T1168" i="24"/>
  <c r="T1170" i="24"/>
  <c r="T1172" i="24"/>
  <c r="T1174" i="24"/>
  <c r="T1176" i="24"/>
  <c r="T1178" i="24"/>
  <c r="T1180" i="24"/>
  <c r="T1182" i="24"/>
  <c r="T1184" i="24"/>
  <c r="T1186" i="24"/>
  <c r="T1188" i="24"/>
  <c r="T1190" i="24"/>
  <c r="T1192" i="24"/>
  <c r="T1194" i="24"/>
  <c r="T1196" i="24"/>
  <c r="T1198" i="24"/>
  <c r="T1200" i="24"/>
  <c r="T1202" i="24"/>
  <c r="T1204" i="24"/>
  <c r="T1206" i="24"/>
  <c r="T1208" i="24"/>
  <c r="T1210" i="24"/>
  <c r="T1212" i="24"/>
  <c r="T1214" i="24"/>
  <c r="T1216" i="24"/>
  <c r="T1218" i="24"/>
  <c r="T1220" i="24"/>
  <c r="T1222" i="24"/>
  <c r="T1224" i="24"/>
  <c r="T1226" i="24"/>
  <c r="T1228" i="24"/>
  <c r="T1230" i="24"/>
  <c r="T1232" i="24"/>
  <c r="T1234" i="24"/>
  <c r="T1236" i="24"/>
  <c r="T1238" i="24"/>
  <c r="T1240" i="24"/>
  <c r="T1242" i="24"/>
  <c r="T1244" i="24"/>
  <c r="T1246" i="24"/>
  <c r="T1248" i="24"/>
  <c r="T1250" i="24"/>
  <c r="T1252" i="24"/>
  <c r="T1254" i="24"/>
  <c r="T1256" i="24"/>
  <c r="T1258" i="24"/>
  <c r="T1260" i="24"/>
  <c r="T1262" i="24"/>
  <c r="T1264" i="24"/>
  <c r="T1266" i="24"/>
  <c r="T1268" i="24"/>
  <c r="T1270" i="24"/>
  <c r="T1272" i="24"/>
  <c r="T1274" i="24"/>
  <c r="T1276" i="24"/>
  <c r="T1278" i="24"/>
  <c r="T1280" i="24"/>
  <c r="T1282" i="24"/>
  <c r="T1284" i="24"/>
  <c r="T1286" i="24"/>
  <c r="T1288" i="24"/>
  <c r="T1290" i="24"/>
  <c r="T1292" i="24"/>
  <c r="T1294" i="24"/>
  <c r="T1296" i="24"/>
  <c r="T1298" i="24"/>
  <c r="T1300" i="24"/>
  <c r="T1302" i="24"/>
  <c r="T1304" i="24"/>
  <c r="T1306" i="24"/>
  <c r="T1308" i="24"/>
  <c r="T1310" i="24"/>
  <c r="T1312" i="24"/>
  <c r="T1314" i="24"/>
  <c r="T1316" i="24"/>
  <c r="T1318" i="24"/>
  <c r="T1320" i="24"/>
  <c r="T1322" i="24"/>
  <c r="T1324" i="24"/>
  <c r="T1326" i="24"/>
  <c r="T1328" i="24"/>
  <c r="T1330" i="24"/>
  <c r="T1332" i="24"/>
  <c r="T1334" i="24"/>
  <c r="T1336" i="24"/>
  <c r="T1338" i="24"/>
  <c r="T1340" i="24"/>
  <c r="T1342" i="24"/>
  <c r="T1344" i="24"/>
  <c r="T1346" i="24"/>
  <c r="T1348" i="24"/>
  <c r="T1350" i="24"/>
  <c r="T1352" i="24"/>
  <c r="T1354" i="24"/>
  <c r="T1356" i="24"/>
  <c r="T1358" i="24"/>
  <c r="T1360" i="24"/>
  <c r="T1362" i="24"/>
  <c r="T1364" i="24"/>
  <c r="T1245" i="24"/>
  <c r="T1249" i="24"/>
  <c r="T1251" i="24"/>
  <c r="T1253" i="24"/>
  <c r="T1255" i="24"/>
  <c r="T1257" i="24"/>
  <c r="T1259" i="24"/>
  <c r="T1261" i="24"/>
  <c r="T1263" i="24"/>
  <c r="T1265" i="24"/>
  <c r="T1267" i="24"/>
  <c r="T1269" i="24"/>
  <c r="T1271" i="24"/>
  <c r="T1273" i="24"/>
  <c r="T1275" i="24"/>
  <c r="T1277" i="24"/>
  <c r="T1279" i="24"/>
  <c r="T1281" i="24"/>
  <c r="T1283" i="24"/>
  <c r="T1285" i="24"/>
  <c r="T1287" i="24"/>
  <c r="T1289" i="24"/>
  <c r="T1291" i="24"/>
  <c r="T1293" i="24"/>
  <c r="T1295" i="24"/>
  <c r="T1297" i="24"/>
  <c r="T1299" i="24"/>
  <c r="T1301" i="24"/>
  <c r="T1303" i="24"/>
  <c r="T1305" i="24"/>
  <c r="T1307" i="24"/>
  <c r="T1309" i="24"/>
  <c r="T1311" i="24"/>
  <c r="T1313" i="24"/>
  <c r="T1315" i="24"/>
  <c r="T1317" i="24"/>
  <c r="T1319" i="24"/>
  <c r="T1321" i="24"/>
  <c r="T1323" i="24"/>
  <c r="T1325" i="24"/>
  <c r="T1327" i="24"/>
  <c r="T1329" i="24"/>
  <c r="T1331" i="24"/>
  <c r="T1333" i="24"/>
  <c r="T1335" i="24"/>
  <c r="T1337" i="24"/>
  <c r="T1339" i="24"/>
  <c r="T1341" i="24"/>
  <c r="T1343" i="24"/>
  <c r="T1345" i="24"/>
  <c r="T1347" i="24"/>
  <c r="T1349" i="24"/>
  <c r="T1351" i="24"/>
  <c r="T1353" i="24"/>
  <c r="T1355" i="24"/>
  <c r="T1357" i="24"/>
  <c r="T1359" i="24"/>
  <c r="T1361" i="24"/>
  <c r="T1363" i="24"/>
  <c r="T1365" i="24"/>
  <c r="T1243" i="24"/>
  <c r="T1247" i="24"/>
  <c r="T1368" i="24"/>
  <c r="T1370" i="24"/>
  <c r="T1372" i="24"/>
  <c r="T1374" i="24"/>
  <c r="T1376" i="24"/>
  <c r="T1378" i="24"/>
  <c r="T1380" i="24"/>
  <c r="T1382" i="24"/>
  <c r="T1384" i="24"/>
  <c r="T1386" i="24"/>
  <c r="T1388" i="24"/>
  <c r="T1390" i="24"/>
  <c r="T1392" i="24"/>
  <c r="T1394" i="24"/>
  <c r="T1396" i="24"/>
  <c r="T1398" i="24"/>
  <c r="T1400" i="24"/>
  <c r="T1402" i="24"/>
  <c r="T1404" i="24"/>
  <c r="T1406" i="24"/>
  <c r="T1408" i="24"/>
  <c r="T1410" i="24"/>
  <c r="T1412" i="24"/>
  <c r="T1414" i="24"/>
  <c r="T1416" i="24"/>
  <c r="T1418" i="24"/>
  <c r="T1420" i="24"/>
  <c r="T1422" i="24"/>
  <c r="T1424" i="24"/>
  <c r="T1426" i="24"/>
  <c r="T1428" i="24"/>
  <c r="T1430" i="24"/>
  <c r="T1432" i="24"/>
  <c r="T1434" i="24"/>
  <c r="T1436" i="24"/>
  <c r="T1438" i="24"/>
  <c r="T1440" i="24"/>
  <c r="T1442" i="24"/>
  <c r="T1444" i="24"/>
  <c r="T1446" i="24"/>
  <c r="T1448" i="24"/>
  <c r="T1450" i="24"/>
  <c r="T1452" i="24"/>
  <c r="T1454" i="24"/>
  <c r="T1456" i="24"/>
  <c r="T1458" i="24"/>
  <c r="T1460" i="24"/>
  <c r="T1462" i="24"/>
  <c r="T1464" i="24"/>
  <c r="T1466" i="24"/>
  <c r="T1468" i="24"/>
  <c r="T1470" i="24"/>
  <c r="T1472" i="24"/>
  <c r="T1474" i="24"/>
  <c r="T1476" i="24"/>
  <c r="T1478" i="24"/>
  <c r="T1480" i="24"/>
  <c r="T1482" i="24"/>
  <c r="T1484" i="24"/>
  <c r="T1486" i="24"/>
  <c r="T1488" i="24"/>
  <c r="T1490" i="24"/>
  <c r="T1492" i="24"/>
  <c r="T1494" i="24"/>
  <c r="T1496" i="24"/>
  <c r="T1498" i="24"/>
  <c r="T1500" i="24"/>
  <c r="T1502" i="24"/>
  <c r="T1504" i="24"/>
  <c r="T1506" i="24"/>
  <c r="T1508" i="24"/>
  <c r="T1510" i="24"/>
  <c r="T1512" i="24"/>
  <c r="T1514" i="24"/>
  <c r="T1516" i="24"/>
  <c r="T1518" i="24"/>
  <c r="T1520" i="24"/>
  <c r="T1522" i="24"/>
  <c r="T1524" i="24"/>
  <c r="T1526" i="24"/>
  <c r="T1528" i="24"/>
  <c r="T1530" i="24"/>
  <c r="T1532" i="24"/>
  <c r="T1534" i="24"/>
  <c r="T1536" i="24"/>
  <c r="T1538" i="24"/>
  <c r="T1540" i="24"/>
  <c r="T1542" i="24"/>
  <c r="T1544" i="24"/>
  <c r="T1546" i="24"/>
  <c r="T1548" i="24"/>
  <c r="T1550" i="24"/>
  <c r="T1552" i="24"/>
  <c r="T1554" i="24"/>
  <c r="T1556" i="24"/>
  <c r="T1558" i="24"/>
  <c r="T1560" i="24"/>
  <c r="T1562" i="24"/>
  <c r="T1564" i="24"/>
  <c r="T1566" i="24"/>
  <c r="T1568" i="24"/>
  <c r="T1570" i="24"/>
  <c r="T1572" i="24"/>
  <c r="T1574" i="24"/>
  <c r="T1576" i="24"/>
  <c r="T1578" i="24"/>
  <c r="T1580" i="24"/>
  <c r="T1582" i="24"/>
  <c r="T1584" i="24"/>
  <c r="T1586" i="24"/>
  <c r="T1588" i="24"/>
  <c r="T1590" i="24"/>
  <c r="T1366" i="24"/>
  <c r="T1367" i="24"/>
  <c r="T1369" i="24"/>
  <c r="T1371" i="24"/>
  <c r="T1373" i="24"/>
  <c r="T1375" i="24"/>
  <c r="T1377" i="24"/>
  <c r="T1379" i="24"/>
  <c r="T1381" i="24"/>
  <c r="T1383" i="24"/>
  <c r="T1385" i="24"/>
  <c r="T1387" i="24"/>
  <c r="T1389" i="24"/>
  <c r="T1391" i="24"/>
  <c r="T1393" i="24"/>
  <c r="T1395" i="24"/>
  <c r="T1397" i="24"/>
  <c r="T1399" i="24"/>
  <c r="T1401" i="24"/>
  <c r="T1403" i="24"/>
  <c r="T1405" i="24"/>
  <c r="T1407" i="24"/>
  <c r="T1409" i="24"/>
  <c r="T1411" i="24"/>
  <c r="T1413" i="24"/>
  <c r="T1415" i="24"/>
  <c r="T1417" i="24"/>
  <c r="T1419" i="24"/>
  <c r="T1421" i="24"/>
  <c r="T1423" i="24"/>
  <c r="T1425" i="24"/>
  <c r="T1427" i="24"/>
  <c r="T1429" i="24"/>
  <c r="T1431" i="24"/>
  <c r="T1433" i="24"/>
  <c r="T1435" i="24"/>
  <c r="T1437" i="24"/>
  <c r="T1439" i="24"/>
  <c r="T1441" i="24"/>
  <c r="T1443" i="24"/>
  <c r="T1445" i="24"/>
  <c r="T1447" i="24"/>
  <c r="T1449" i="24"/>
  <c r="T1451" i="24"/>
  <c r="T1453" i="24"/>
  <c r="T1455" i="24"/>
  <c r="T1457" i="24"/>
  <c r="T1459" i="24"/>
  <c r="T1461" i="24"/>
  <c r="T1463" i="24"/>
  <c r="T1465" i="24"/>
  <c r="T1467" i="24"/>
  <c r="T1469" i="24"/>
  <c r="T1471" i="24"/>
  <c r="T1473" i="24"/>
  <c r="T1475" i="24"/>
  <c r="T1477" i="24"/>
  <c r="T1479" i="24"/>
  <c r="T1481" i="24"/>
  <c r="T1483" i="24"/>
  <c r="T1485" i="24"/>
  <c r="T1487" i="24"/>
  <c r="T1489" i="24"/>
  <c r="T1491" i="24"/>
  <c r="T1493" i="24"/>
  <c r="T1495" i="24"/>
  <c r="T1497" i="24"/>
  <c r="T1499" i="24"/>
  <c r="T1501" i="24"/>
  <c r="T1503" i="24"/>
  <c r="T1505" i="24"/>
  <c r="T1507" i="24"/>
  <c r="T1509" i="24"/>
  <c r="T1511" i="24"/>
  <c r="T1513" i="24"/>
  <c r="T1515" i="24"/>
  <c r="T1517" i="24"/>
  <c r="T1519" i="24"/>
  <c r="T1521" i="24"/>
  <c r="T1523" i="24"/>
  <c r="T1525" i="24"/>
  <c r="T1527" i="24"/>
  <c r="T1529" i="24"/>
  <c r="T1531" i="24"/>
  <c r="T1533" i="24"/>
  <c r="T1535" i="24"/>
  <c r="T1537" i="24"/>
  <c r="T1539" i="24"/>
  <c r="T1541" i="24"/>
  <c r="T1543" i="24"/>
  <c r="T1545" i="24"/>
  <c r="T1547" i="24"/>
  <c r="T1549" i="24"/>
  <c r="T1551" i="24"/>
  <c r="T1553" i="24"/>
  <c r="T1555" i="24"/>
  <c r="T1557" i="24"/>
  <c r="T1559" i="24"/>
  <c r="T1561" i="24"/>
  <c r="T1563" i="24"/>
  <c r="T1565" i="24"/>
  <c r="T1567" i="24"/>
  <c r="T1569" i="24"/>
  <c r="T1571" i="24"/>
  <c r="T1573" i="24"/>
  <c r="T1575" i="24"/>
  <c r="T1577" i="24"/>
  <c r="T1579" i="24"/>
  <c r="T1581" i="24"/>
  <c r="T1583" i="24"/>
  <c r="T1585" i="24"/>
  <c r="T1587" i="24"/>
  <c r="T1589" i="24"/>
  <c r="T1591" i="24"/>
  <c r="T1592" i="24"/>
  <c r="T1594" i="24"/>
  <c r="T1596" i="24"/>
  <c r="T1598" i="24"/>
  <c r="T1600" i="24"/>
  <c r="T1602" i="24"/>
  <c r="T1604" i="24"/>
  <c r="T1606" i="24"/>
  <c r="T1608" i="24"/>
  <c r="T1610" i="24"/>
  <c r="T1612" i="24"/>
  <c r="T1614" i="24"/>
  <c r="T1616" i="24"/>
  <c r="T1618" i="24"/>
  <c r="T1620" i="24"/>
  <c r="T1622" i="24"/>
  <c r="T1624" i="24"/>
  <c r="T1626" i="24"/>
  <c r="T1628" i="24"/>
  <c r="T1630" i="24"/>
  <c r="T1632" i="24"/>
  <c r="T1634" i="24"/>
  <c r="T1636" i="24"/>
  <c r="T1638" i="24"/>
  <c r="T1640" i="24"/>
  <c r="T1642" i="24"/>
  <c r="T1644" i="24"/>
  <c r="T1646" i="24"/>
  <c r="T1648" i="24"/>
  <c r="T1650" i="24"/>
  <c r="T1652" i="24"/>
  <c r="T1654" i="24"/>
  <c r="T1656" i="24"/>
  <c r="T1658" i="24"/>
  <c r="T1660" i="24"/>
  <c r="T1662" i="24"/>
  <c r="T1664" i="24"/>
  <c r="T1666" i="24"/>
  <c r="T1668" i="24"/>
  <c r="T1670" i="24"/>
  <c r="T1672" i="24"/>
  <c r="T1674" i="24"/>
  <c r="T1676" i="24"/>
  <c r="T1678" i="24"/>
  <c r="T1680" i="24"/>
  <c r="T1682" i="24"/>
  <c r="T1684" i="24"/>
  <c r="T1686" i="24"/>
  <c r="T1688" i="24"/>
  <c r="T1690" i="24"/>
  <c r="T1692" i="24"/>
  <c r="T1694" i="24"/>
  <c r="T1696" i="24"/>
  <c r="T1698" i="24"/>
  <c r="T1700" i="24"/>
  <c r="T1702" i="24"/>
  <c r="T1704" i="24"/>
  <c r="T1706" i="24"/>
  <c r="T1708" i="24"/>
  <c r="T1710" i="24"/>
  <c r="T1712" i="24"/>
  <c r="T1714" i="24"/>
  <c r="T1716" i="24"/>
  <c r="T1718" i="24"/>
  <c r="T1720" i="24"/>
  <c r="T1722" i="24"/>
  <c r="T1724" i="24"/>
  <c r="T1726" i="24"/>
  <c r="T1728" i="24"/>
  <c r="T1730" i="24"/>
  <c r="T1732" i="24"/>
  <c r="T1734" i="24"/>
  <c r="T1736" i="24"/>
  <c r="T1738" i="24"/>
  <c r="T1740" i="24"/>
  <c r="T1742" i="24"/>
  <c r="T1744" i="24"/>
  <c r="T1746" i="24"/>
  <c r="T1748" i="24"/>
  <c r="T1750" i="24"/>
  <c r="T1752" i="24"/>
  <c r="T1754" i="24"/>
  <c r="T1756" i="24"/>
  <c r="T1758" i="24"/>
  <c r="T1760" i="24"/>
  <c r="T1762" i="24"/>
  <c r="T1764" i="24"/>
  <c r="T1766" i="24"/>
  <c r="T1768" i="24"/>
  <c r="T1770" i="24"/>
  <c r="T1772" i="24"/>
  <c r="T1774" i="24"/>
  <c r="T1776" i="24"/>
  <c r="T1778" i="24"/>
  <c r="T1780" i="24"/>
  <c r="T1782" i="24"/>
  <c r="T1784" i="24"/>
  <c r="T1786" i="24"/>
  <c r="T1788" i="24"/>
  <c r="T1790" i="24"/>
  <c r="T1792" i="24"/>
  <c r="T1794" i="24"/>
  <c r="T1796" i="24"/>
  <c r="T1798" i="24"/>
  <c r="T1800" i="24"/>
  <c r="T1802" i="24"/>
  <c r="T1804" i="24"/>
  <c r="T1806" i="24"/>
  <c r="T1808" i="24"/>
  <c r="T1810" i="24"/>
  <c r="T1812" i="24"/>
  <c r="T1814" i="24"/>
  <c r="T1816" i="24"/>
  <c r="T1818" i="24"/>
  <c r="T1593" i="24"/>
  <c r="T1595" i="24"/>
  <c r="T1597" i="24"/>
  <c r="T1599" i="24"/>
  <c r="T1601" i="24"/>
  <c r="T1603" i="24"/>
  <c r="T1605" i="24"/>
  <c r="T1607" i="24"/>
  <c r="T1609" i="24"/>
  <c r="T1611" i="24"/>
  <c r="T1613" i="24"/>
  <c r="T1615" i="24"/>
  <c r="T1617" i="24"/>
  <c r="T1619" i="24"/>
  <c r="T1621" i="24"/>
  <c r="T1623" i="24"/>
  <c r="T1625" i="24"/>
  <c r="T1627" i="24"/>
  <c r="T1629" i="24"/>
  <c r="T1631" i="24"/>
  <c r="T1633" i="24"/>
  <c r="T1635" i="24"/>
  <c r="T1637" i="24"/>
  <c r="T1639" i="24"/>
  <c r="T1641" i="24"/>
  <c r="T1643" i="24"/>
  <c r="T1645" i="24"/>
  <c r="T1647" i="24"/>
  <c r="T1649" i="24"/>
  <c r="T1651" i="24"/>
  <c r="T1653" i="24"/>
  <c r="T1655" i="24"/>
  <c r="T1657" i="24"/>
  <c r="T1659" i="24"/>
  <c r="T1661" i="24"/>
  <c r="T1663" i="24"/>
  <c r="T1665" i="24"/>
  <c r="T1667" i="24"/>
  <c r="T1669" i="24"/>
  <c r="T1671" i="24"/>
  <c r="T1673" i="24"/>
  <c r="T1675" i="24"/>
  <c r="T1677" i="24"/>
  <c r="T1679" i="24"/>
  <c r="T1681" i="24"/>
  <c r="T1683" i="24"/>
  <c r="T1685" i="24"/>
  <c r="T1687" i="24"/>
  <c r="T1689" i="24"/>
  <c r="T1691" i="24"/>
  <c r="T1693" i="24"/>
  <c r="T1695" i="24"/>
  <c r="T1697" i="24"/>
  <c r="T1699" i="24"/>
  <c r="T1701" i="24"/>
  <c r="T1703" i="24"/>
  <c r="T1705" i="24"/>
  <c r="T1707" i="24"/>
  <c r="T1709" i="24"/>
  <c r="T1711" i="24"/>
  <c r="T1713" i="24"/>
  <c r="T1715" i="24"/>
  <c r="T1717" i="24"/>
  <c r="T1719" i="24"/>
  <c r="T1721" i="24"/>
  <c r="T1723" i="24"/>
  <c r="T1725" i="24"/>
  <c r="T1727" i="24"/>
  <c r="T1729" i="24"/>
  <c r="T1731" i="24"/>
  <c r="T1733" i="24"/>
  <c r="T1735" i="24"/>
  <c r="T1737" i="24"/>
  <c r="T1739" i="24"/>
  <c r="T1741" i="24"/>
  <c r="T1743" i="24"/>
  <c r="T1745" i="24"/>
  <c r="T1747" i="24"/>
  <c r="T1749" i="24"/>
  <c r="T1751" i="24"/>
  <c r="T1753" i="24"/>
  <c r="T1755" i="24"/>
  <c r="T1757" i="24"/>
  <c r="T1759" i="24"/>
  <c r="T1761" i="24"/>
  <c r="T1763" i="24"/>
  <c r="T1765" i="24"/>
  <c r="T1767" i="24"/>
  <c r="T1769" i="24"/>
  <c r="T1771" i="24"/>
  <c r="T1773" i="24"/>
  <c r="T1775" i="24"/>
  <c r="T1777" i="24"/>
  <c r="T1779" i="24"/>
  <c r="T1781" i="24"/>
  <c r="T1783" i="24"/>
  <c r="T1785" i="24"/>
  <c r="T1787" i="24"/>
  <c r="T1789" i="24"/>
  <c r="T1791" i="24"/>
  <c r="T1793" i="24"/>
  <c r="T1795" i="24"/>
  <c r="T1797" i="24"/>
  <c r="T1799" i="24"/>
  <c r="T1801" i="24"/>
  <c r="T1803" i="24"/>
  <c r="T1805" i="24"/>
  <c r="T1807" i="24"/>
  <c r="T1809" i="24"/>
  <c r="T1811" i="24"/>
  <c r="T1813" i="24"/>
  <c r="T1815" i="24"/>
  <c r="T1817" i="24"/>
  <c r="T1819" i="24"/>
  <c r="T1820" i="24"/>
  <c r="T1822" i="24"/>
  <c r="T1824" i="24"/>
  <c r="T1826" i="24"/>
  <c r="T1828" i="24"/>
  <c r="T1830" i="24"/>
  <c r="T1832" i="24"/>
  <c r="T1834" i="24"/>
  <c r="T1836" i="24"/>
  <c r="T1838" i="24"/>
  <c r="T1840" i="24"/>
  <c r="T1842" i="24"/>
  <c r="T1844" i="24"/>
  <c r="T1846" i="24"/>
  <c r="T1848" i="24"/>
  <c r="T1850" i="24"/>
  <c r="T1852" i="24"/>
  <c r="T1854" i="24"/>
  <c r="T1856" i="24"/>
  <c r="T1858" i="24"/>
  <c r="T1860" i="24"/>
  <c r="T1862" i="24"/>
  <c r="T1864" i="24"/>
  <c r="T1866" i="24"/>
  <c r="T1868" i="24"/>
  <c r="T1870" i="24"/>
  <c r="T1872" i="24"/>
  <c r="T1874" i="24"/>
  <c r="T1876" i="24"/>
  <c r="T1878" i="24"/>
  <c r="T1880" i="24"/>
  <c r="T1882" i="24"/>
  <c r="T1884" i="24"/>
  <c r="T1886" i="24"/>
  <c r="T1888" i="24"/>
  <c r="T1890" i="24"/>
  <c r="T1892" i="24"/>
  <c r="T1894" i="24"/>
  <c r="T1896" i="24"/>
  <c r="T1898" i="24"/>
  <c r="T1900" i="24"/>
  <c r="T1902" i="24"/>
  <c r="T1904" i="24"/>
  <c r="T1906" i="24"/>
  <c r="T1908" i="24"/>
  <c r="T1910" i="24"/>
  <c r="T1912" i="24"/>
  <c r="T1914" i="24"/>
  <c r="T1916" i="24"/>
  <c r="T1918" i="24"/>
  <c r="T1920" i="24"/>
  <c r="T1922" i="24"/>
  <c r="T1924" i="24"/>
  <c r="T1926" i="24"/>
  <c r="T1928" i="24"/>
  <c r="T1930" i="24"/>
  <c r="T1932" i="24"/>
  <c r="T1934" i="24"/>
  <c r="T1936" i="24"/>
  <c r="T1938" i="24"/>
  <c r="T1940" i="24"/>
  <c r="T1942" i="24"/>
  <c r="T1944" i="24"/>
  <c r="T1946" i="24"/>
  <c r="T1948" i="24"/>
  <c r="T1950" i="24"/>
  <c r="T1952" i="24"/>
  <c r="T1954" i="24"/>
  <c r="T1956" i="24"/>
  <c r="T1958" i="24"/>
  <c r="T1960" i="24"/>
  <c r="T1962" i="24"/>
  <c r="T1964" i="24"/>
  <c r="T1966" i="24"/>
  <c r="T1968" i="24"/>
  <c r="T1970" i="24"/>
  <c r="T1972" i="24"/>
  <c r="T1974" i="24"/>
  <c r="T1976" i="24"/>
  <c r="T1978" i="24"/>
  <c r="T1980" i="24"/>
  <c r="T1982" i="24"/>
  <c r="T1984" i="24"/>
  <c r="T1986" i="24"/>
  <c r="T1988" i="24"/>
  <c r="T1990" i="24"/>
  <c r="T1992" i="24"/>
  <c r="T1994" i="24"/>
  <c r="T1996" i="24"/>
  <c r="T1998" i="24"/>
  <c r="T2000" i="24"/>
  <c r="T2002" i="24"/>
  <c r="T2004" i="24"/>
  <c r="T2006" i="24"/>
  <c r="T2008" i="24"/>
  <c r="T2010" i="24"/>
  <c r="T2012" i="24"/>
  <c r="T2014" i="24"/>
  <c r="T2016" i="24"/>
  <c r="T2018" i="24"/>
  <c r="T2020" i="24"/>
  <c r="T2022" i="24"/>
  <c r="T2024" i="24"/>
  <c r="T2026" i="24"/>
  <c r="T2028" i="24"/>
  <c r="T2030" i="24"/>
  <c r="T2032" i="24"/>
  <c r="T2034" i="24"/>
  <c r="T2036" i="24"/>
  <c r="T2038" i="24"/>
  <c r="T2040" i="24"/>
  <c r="T2042" i="24"/>
  <c r="T2044" i="24"/>
  <c r="T1821" i="24"/>
  <c r="T1823" i="24"/>
  <c r="T1825" i="24"/>
  <c r="T1827" i="24"/>
  <c r="T1829" i="24"/>
  <c r="T1831" i="24"/>
  <c r="T1833" i="24"/>
  <c r="T1835" i="24"/>
  <c r="T1837" i="24"/>
  <c r="T1839" i="24"/>
  <c r="T1841" i="24"/>
  <c r="T1843" i="24"/>
  <c r="T1845" i="24"/>
  <c r="T1847" i="24"/>
  <c r="T1849" i="24"/>
  <c r="T1851" i="24"/>
  <c r="T1853" i="24"/>
  <c r="T1855" i="24"/>
  <c r="T1857" i="24"/>
  <c r="T1859" i="24"/>
  <c r="T1861" i="24"/>
  <c r="T1863" i="24"/>
  <c r="T1865" i="24"/>
  <c r="T1867" i="24"/>
  <c r="T1869" i="24"/>
  <c r="T1871" i="24"/>
  <c r="T1873" i="24"/>
  <c r="T1875" i="24"/>
  <c r="T1877" i="24"/>
  <c r="T1879" i="24"/>
  <c r="T1881" i="24"/>
  <c r="T1883" i="24"/>
  <c r="T1885" i="24"/>
  <c r="T1887" i="24"/>
  <c r="T1889" i="24"/>
  <c r="T1891" i="24"/>
  <c r="T1893" i="24"/>
  <c r="T1895" i="24"/>
  <c r="T1897" i="24"/>
  <c r="T1899" i="24"/>
  <c r="T1901" i="24"/>
  <c r="T1903" i="24"/>
  <c r="T1905" i="24"/>
  <c r="T1907" i="24"/>
  <c r="T1909" i="24"/>
  <c r="T1911" i="24"/>
  <c r="T1913" i="24"/>
  <c r="T1915" i="24"/>
  <c r="T1917" i="24"/>
  <c r="T1919" i="24"/>
  <c r="T1921" i="24"/>
  <c r="T1923" i="24"/>
  <c r="T1925" i="24"/>
  <c r="T1927" i="24"/>
  <c r="T1929" i="24"/>
  <c r="T1931" i="24"/>
  <c r="T1933" i="24"/>
  <c r="T1935" i="24"/>
  <c r="T1937" i="24"/>
  <c r="T1939" i="24"/>
  <c r="T1941" i="24"/>
  <c r="T1943" i="24"/>
  <c r="T1945" i="24"/>
  <c r="T1947" i="24"/>
  <c r="T1949" i="24"/>
  <c r="T1951" i="24"/>
  <c r="T1953" i="24"/>
  <c r="T1955" i="24"/>
  <c r="T1957" i="24"/>
  <c r="T1959" i="24"/>
  <c r="T1961" i="24"/>
  <c r="T1963" i="24"/>
  <c r="T1965" i="24"/>
  <c r="T1967" i="24"/>
  <c r="T1969" i="24"/>
  <c r="T1971" i="24"/>
  <c r="T1973" i="24"/>
  <c r="T1975" i="24"/>
  <c r="T1977" i="24"/>
  <c r="T1979" i="24"/>
  <c r="T1981" i="24"/>
  <c r="T1983" i="24"/>
  <c r="T1985" i="24"/>
  <c r="T1987" i="24"/>
  <c r="T1989" i="24"/>
  <c r="T1991" i="24"/>
  <c r="T1993" i="24"/>
  <c r="T1995" i="24"/>
  <c r="T1997" i="24"/>
  <c r="T1999" i="24"/>
  <c r="T2001" i="24"/>
  <c r="T2003" i="24"/>
  <c r="T2005" i="24"/>
  <c r="T2007" i="24"/>
  <c r="T2009" i="24"/>
  <c r="T2011" i="24"/>
  <c r="T2013" i="24"/>
  <c r="T2015" i="24"/>
  <c r="T2017" i="24"/>
  <c r="T2019" i="24"/>
  <c r="T2021" i="24"/>
  <c r="T2023" i="24"/>
  <c r="T2025" i="24"/>
  <c r="T2027" i="24"/>
  <c r="T2029" i="24"/>
  <c r="T2031" i="24"/>
  <c r="T2033" i="24"/>
  <c r="T2035" i="24"/>
  <c r="T2037" i="24"/>
  <c r="T2039" i="24"/>
  <c r="T2041" i="24"/>
  <c r="T2043" i="24"/>
  <c r="T2045" i="24"/>
  <c r="T2047" i="24"/>
  <c r="T2049" i="24"/>
  <c r="T2051" i="24"/>
  <c r="T2053" i="24"/>
  <c r="T2055" i="24"/>
  <c r="T2057" i="24"/>
  <c r="T2059" i="24"/>
  <c r="T2061" i="24"/>
  <c r="T2063" i="24"/>
  <c r="T2065" i="24"/>
  <c r="T2067" i="24"/>
  <c r="T2069" i="24"/>
  <c r="T2071" i="24"/>
  <c r="T2073" i="24"/>
  <c r="T2075" i="24"/>
  <c r="T2077" i="24"/>
  <c r="T2079" i="24"/>
  <c r="T2081" i="24"/>
  <c r="T2083" i="24"/>
  <c r="T2085" i="24"/>
  <c r="T2087" i="24"/>
  <c r="T2089" i="24"/>
  <c r="T2091" i="24"/>
  <c r="T2093" i="24"/>
  <c r="T2095" i="24"/>
  <c r="T2097" i="24"/>
  <c r="T2099" i="24"/>
  <c r="T2101" i="24"/>
  <c r="T2103" i="24"/>
  <c r="T2105" i="24"/>
  <c r="T2107" i="24"/>
  <c r="T2109" i="24"/>
  <c r="T2111" i="24"/>
  <c r="T2113" i="24"/>
  <c r="T2115" i="24"/>
  <c r="T2117" i="24"/>
  <c r="T2119" i="24"/>
  <c r="T2121" i="24"/>
  <c r="T2123" i="24"/>
  <c r="T2125" i="24"/>
  <c r="T2127" i="24"/>
  <c r="T2129" i="24"/>
  <c r="T2131" i="24"/>
  <c r="T2133" i="24"/>
  <c r="T2135" i="24"/>
  <c r="T2137" i="24"/>
  <c r="T2139" i="24"/>
  <c r="T2141" i="24"/>
  <c r="T2143" i="24"/>
  <c r="T2145" i="24"/>
  <c r="T2147" i="24"/>
  <c r="T2149" i="24"/>
  <c r="T2151" i="24"/>
  <c r="T2153" i="24"/>
  <c r="T2155" i="24"/>
  <c r="T2157" i="24"/>
  <c r="T2159" i="24"/>
  <c r="T2161" i="24"/>
  <c r="T2163" i="24"/>
  <c r="T2165" i="24"/>
  <c r="T2167" i="24"/>
  <c r="T2169" i="24"/>
  <c r="T2171" i="24"/>
  <c r="T2173" i="24"/>
  <c r="T2175" i="24"/>
  <c r="T2177" i="24"/>
  <c r="T2179" i="24"/>
  <c r="T2181" i="24"/>
  <c r="T2183" i="24"/>
  <c r="T2185" i="24"/>
  <c r="T2187" i="24"/>
  <c r="T2189" i="24"/>
  <c r="T2191" i="24"/>
  <c r="T2193" i="24"/>
  <c r="T2195" i="24"/>
  <c r="T2197" i="24"/>
  <c r="T2199" i="24"/>
  <c r="T2201" i="24"/>
  <c r="T2203" i="24"/>
  <c r="T2205" i="24"/>
  <c r="T2207" i="24"/>
  <c r="T2209" i="24"/>
  <c r="T2211" i="24"/>
  <c r="T2213" i="24"/>
  <c r="T2215" i="24"/>
  <c r="T2217" i="24"/>
  <c r="T2219" i="24"/>
  <c r="T2221" i="24"/>
  <c r="T2223" i="24"/>
  <c r="T2225" i="24"/>
  <c r="T2227" i="24"/>
  <c r="T2229" i="24"/>
  <c r="T2231" i="24"/>
  <c r="T2233" i="24"/>
  <c r="T2235" i="24"/>
  <c r="T2237" i="24"/>
  <c r="T2239" i="24"/>
  <c r="T2241" i="24"/>
  <c r="T2243" i="24"/>
  <c r="T2245" i="24"/>
  <c r="T2247" i="24"/>
  <c r="T2249" i="24"/>
  <c r="T2251" i="24"/>
  <c r="T2253" i="24"/>
  <c r="T2255" i="24"/>
  <c r="T2257" i="24"/>
  <c r="T2259" i="24"/>
  <c r="T2261" i="24"/>
  <c r="T2263" i="24"/>
  <c r="T2265" i="24"/>
  <c r="T2267" i="24"/>
  <c r="T2269" i="24"/>
  <c r="T2271" i="24"/>
  <c r="T2046" i="24"/>
  <c r="T2048" i="24"/>
  <c r="T2050" i="24"/>
  <c r="T2052" i="24"/>
  <c r="T2054" i="24"/>
  <c r="T2056" i="24"/>
  <c r="T2058" i="24"/>
  <c r="T2060" i="24"/>
  <c r="T2062" i="24"/>
  <c r="T2064" i="24"/>
  <c r="T2066" i="24"/>
  <c r="T2068" i="24"/>
  <c r="T2070" i="24"/>
  <c r="T2072" i="24"/>
  <c r="T2074" i="24"/>
  <c r="T2076" i="24"/>
  <c r="T2078" i="24"/>
  <c r="T2080" i="24"/>
  <c r="T2082" i="24"/>
  <c r="T2084" i="24"/>
  <c r="T2086" i="24"/>
  <c r="T2088" i="24"/>
  <c r="T2090" i="24"/>
  <c r="T2092" i="24"/>
  <c r="T2094" i="24"/>
  <c r="T2096" i="24"/>
  <c r="T2098" i="24"/>
  <c r="T2100" i="24"/>
  <c r="T2102" i="24"/>
  <c r="T2104" i="24"/>
  <c r="T2106" i="24"/>
  <c r="T2108" i="24"/>
  <c r="T2110" i="24"/>
  <c r="T2112" i="24"/>
  <c r="T2114" i="24"/>
  <c r="T2116" i="24"/>
  <c r="T2118" i="24"/>
  <c r="T2120" i="24"/>
  <c r="T2122" i="24"/>
  <c r="T2124" i="24"/>
  <c r="T2126" i="24"/>
  <c r="T2128" i="24"/>
  <c r="T2130" i="24"/>
  <c r="T2132" i="24"/>
  <c r="T2134" i="24"/>
  <c r="T2136" i="24"/>
  <c r="T2138" i="24"/>
  <c r="T2140" i="24"/>
  <c r="T2142" i="24"/>
  <c r="T2144" i="24"/>
  <c r="T2146" i="24"/>
  <c r="T2148" i="24"/>
  <c r="T2150" i="24"/>
  <c r="T2152" i="24"/>
  <c r="T2154" i="24"/>
  <c r="T2156" i="24"/>
  <c r="T2158" i="24"/>
  <c r="T2160" i="24"/>
  <c r="T2162" i="24"/>
  <c r="T2164" i="24"/>
  <c r="T2166" i="24"/>
  <c r="T2168" i="24"/>
  <c r="T2170" i="24"/>
  <c r="T2172" i="24"/>
  <c r="T2174" i="24"/>
  <c r="T2176" i="24"/>
  <c r="T2178" i="24"/>
  <c r="T2180" i="24"/>
  <c r="T2182" i="24"/>
  <c r="T2184" i="24"/>
  <c r="T2186" i="24"/>
  <c r="T2188" i="24"/>
  <c r="T2190" i="24"/>
  <c r="T2192" i="24"/>
  <c r="T2194" i="24"/>
  <c r="T2196" i="24"/>
  <c r="T2198" i="24"/>
  <c r="T2200" i="24"/>
  <c r="T2202" i="24"/>
  <c r="T2204" i="24"/>
  <c r="T2206" i="24"/>
  <c r="T2208" i="24"/>
  <c r="T2210" i="24"/>
  <c r="T2212" i="24"/>
  <c r="T2214" i="24"/>
  <c r="T2216" i="24"/>
  <c r="T2218" i="24"/>
  <c r="T2220" i="24"/>
  <c r="T2222" i="24"/>
  <c r="T2224" i="24"/>
  <c r="T2226" i="24"/>
  <c r="T2228" i="24"/>
  <c r="T2230" i="24"/>
  <c r="T2232" i="24"/>
  <c r="T2234" i="24"/>
  <c r="T2236" i="24"/>
  <c r="T2238" i="24"/>
  <c r="T2240" i="24"/>
  <c r="T2242" i="24"/>
  <c r="T2244" i="24"/>
  <c r="T2246" i="24"/>
  <c r="T2248" i="24"/>
  <c r="T2250" i="24"/>
  <c r="T2252" i="24"/>
  <c r="T2254" i="24"/>
  <c r="T2256" i="24"/>
  <c r="T2258" i="24"/>
  <c r="T2260" i="24"/>
  <c r="T2262" i="24"/>
  <c r="T2264" i="24"/>
  <c r="T2266" i="24"/>
  <c r="T2268" i="24"/>
  <c r="T2270" i="24"/>
  <c r="T2272" i="24"/>
  <c r="T2273" i="24"/>
  <c r="T2275" i="24"/>
  <c r="T2277" i="24"/>
  <c r="T2279" i="24"/>
  <c r="T2281" i="24"/>
  <c r="T2283" i="24"/>
  <c r="T2285" i="24"/>
  <c r="T2287" i="24"/>
  <c r="T2289" i="24"/>
  <c r="T2291" i="24"/>
  <c r="T2293" i="24"/>
  <c r="T2295" i="24"/>
  <c r="T2297" i="24"/>
  <c r="T2299" i="24"/>
  <c r="T2301" i="24"/>
  <c r="T2303" i="24"/>
  <c r="T2305" i="24"/>
  <c r="T2307" i="24"/>
  <c r="T2309" i="24"/>
  <c r="T2311" i="24"/>
  <c r="T2313" i="24"/>
  <c r="T2315" i="24"/>
  <c r="T2317" i="24"/>
  <c r="T2319" i="24"/>
  <c r="T2321" i="24"/>
  <c r="T2323" i="24"/>
  <c r="T2325" i="24"/>
  <c r="T2327" i="24"/>
  <c r="T2329" i="24"/>
  <c r="T2331" i="24"/>
  <c r="T2333" i="24"/>
  <c r="T2335" i="24"/>
  <c r="T2337" i="24"/>
  <c r="T2339" i="24"/>
  <c r="T2341" i="24"/>
  <c r="T2343" i="24"/>
  <c r="T2345" i="24"/>
  <c r="T2347" i="24"/>
  <c r="T2349" i="24"/>
  <c r="T2351" i="24"/>
  <c r="T2353" i="24"/>
  <c r="T2355" i="24"/>
  <c r="T2357" i="24"/>
  <c r="T2359" i="24"/>
  <c r="T2361" i="24"/>
  <c r="T2363" i="24"/>
  <c r="T2365" i="24"/>
  <c r="T2367" i="24"/>
  <c r="T2369" i="24"/>
  <c r="T2371" i="24"/>
  <c r="T2373" i="24"/>
  <c r="T2375" i="24"/>
  <c r="T2377" i="24"/>
  <c r="T2379" i="24"/>
  <c r="T2381" i="24"/>
  <c r="T2383" i="24"/>
  <c r="T2385" i="24"/>
  <c r="T2387" i="24"/>
  <c r="T2389" i="24"/>
  <c r="T2391" i="24"/>
  <c r="T2393" i="24"/>
  <c r="T2395" i="24"/>
  <c r="T2397" i="24"/>
  <c r="T2399" i="24"/>
  <c r="T2401" i="24"/>
  <c r="T2403" i="24"/>
  <c r="T2405" i="24"/>
  <c r="T2407" i="24"/>
  <c r="T2409" i="24"/>
  <c r="T2411" i="24"/>
  <c r="T2413" i="24"/>
  <c r="T2415" i="24"/>
  <c r="T2417" i="24"/>
  <c r="T2419" i="24"/>
  <c r="T2421" i="24"/>
  <c r="T2423" i="24"/>
  <c r="T2425" i="24"/>
  <c r="T2427" i="24"/>
  <c r="T2429" i="24"/>
  <c r="T2431" i="24"/>
  <c r="T2433" i="24"/>
  <c r="T2435" i="24"/>
  <c r="T2437" i="24"/>
  <c r="T2439" i="24"/>
  <c r="T2441" i="24"/>
  <c r="T2443" i="24"/>
  <c r="T2445" i="24"/>
  <c r="T2447" i="24"/>
  <c r="T2449" i="24"/>
  <c r="T2451" i="24"/>
  <c r="T2453" i="24"/>
  <c r="T2455" i="24"/>
  <c r="T2457" i="24"/>
  <c r="T2459" i="24"/>
  <c r="T2461" i="24"/>
  <c r="T2463" i="24"/>
  <c r="T2465" i="24"/>
  <c r="T2467" i="24"/>
  <c r="T2469" i="24"/>
  <c r="T2471" i="24"/>
  <c r="T2473" i="24"/>
  <c r="T2475" i="24"/>
  <c r="T2477" i="24"/>
  <c r="T2479" i="24"/>
  <c r="T2481" i="24"/>
  <c r="T2483" i="24"/>
  <c r="T2485" i="24"/>
  <c r="T2487" i="24"/>
  <c r="T2489" i="24"/>
  <c r="T2491" i="24"/>
  <c r="T2493" i="24"/>
  <c r="T2495" i="24"/>
  <c r="T2497" i="24"/>
  <c r="T2499" i="24"/>
  <c r="T2274" i="24"/>
  <c r="T2276" i="24"/>
  <c r="T2278" i="24"/>
  <c r="T2280" i="24"/>
  <c r="T2282" i="24"/>
  <c r="T2284" i="24"/>
  <c r="T2286" i="24"/>
  <c r="T2288" i="24"/>
  <c r="T2290" i="24"/>
  <c r="T2292" i="24"/>
  <c r="T2294" i="24"/>
  <c r="T2296" i="24"/>
  <c r="T2298" i="24"/>
  <c r="T2300" i="24"/>
  <c r="T2302" i="24"/>
  <c r="T2304" i="24"/>
  <c r="T2306" i="24"/>
  <c r="T2308" i="24"/>
  <c r="T2310" i="24"/>
  <c r="T2312" i="24"/>
  <c r="T2314" i="24"/>
  <c r="T2316" i="24"/>
  <c r="T2318" i="24"/>
  <c r="T2320" i="24"/>
  <c r="T2322" i="24"/>
  <c r="T2324" i="24"/>
  <c r="T2326" i="24"/>
  <c r="T2328" i="24"/>
  <c r="T2330" i="24"/>
  <c r="T2332" i="24"/>
  <c r="T2334" i="24"/>
  <c r="T2336" i="24"/>
  <c r="T2338" i="24"/>
  <c r="T2340" i="24"/>
  <c r="T2342" i="24"/>
  <c r="T2344" i="24"/>
  <c r="T2346" i="24"/>
  <c r="T2348" i="24"/>
  <c r="T2350" i="24"/>
  <c r="T2352" i="24"/>
  <c r="T2354" i="24"/>
  <c r="T2356" i="24"/>
  <c r="T2358" i="24"/>
  <c r="T2360" i="24"/>
  <c r="T2362" i="24"/>
  <c r="T2364" i="24"/>
  <c r="T2366" i="24"/>
  <c r="T2368" i="24"/>
  <c r="T2370" i="24"/>
  <c r="T2372" i="24"/>
  <c r="T2374" i="24"/>
  <c r="T2376" i="24"/>
  <c r="T2378" i="24"/>
  <c r="T2380" i="24"/>
  <c r="T2382" i="24"/>
  <c r="T2384" i="24"/>
  <c r="T2386" i="24"/>
  <c r="T2388" i="24"/>
  <c r="T2390" i="24"/>
  <c r="T2392" i="24"/>
  <c r="T2394" i="24"/>
  <c r="T2396" i="24"/>
  <c r="T2398" i="24"/>
  <c r="T2400" i="24"/>
  <c r="T2402" i="24"/>
  <c r="T2404" i="24"/>
  <c r="T2406" i="24"/>
  <c r="T2408" i="24"/>
  <c r="T2410" i="24"/>
  <c r="T2412" i="24"/>
  <c r="T2414" i="24"/>
  <c r="T2416" i="24"/>
  <c r="T2418" i="24"/>
  <c r="T2420" i="24"/>
  <c r="T2422" i="24"/>
  <c r="T2424" i="24"/>
  <c r="T2426" i="24"/>
  <c r="T2428" i="24"/>
  <c r="T2430" i="24"/>
  <c r="T2432" i="24"/>
  <c r="T2434" i="24"/>
  <c r="T2436" i="24"/>
  <c r="T2438" i="24"/>
  <c r="T2440" i="24"/>
  <c r="T2442" i="24"/>
  <c r="T2444" i="24"/>
  <c r="T2446" i="24"/>
  <c r="T2448" i="24"/>
  <c r="T2450" i="24"/>
  <c r="T2452" i="24"/>
  <c r="T2454" i="24"/>
  <c r="T2456" i="24"/>
  <c r="T2458" i="24"/>
  <c r="T2460" i="24"/>
  <c r="T2462" i="24"/>
  <c r="T2464" i="24"/>
  <c r="T2466" i="24"/>
  <c r="T2468" i="24"/>
  <c r="T2470" i="24"/>
  <c r="T2472" i="24"/>
  <c r="T2474" i="24"/>
  <c r="T2476" i="24"/>
  <c r="T2478" i="24"/>
  <c r="T2480" i="24"/>
  <c r="T2482" i="24"/>
  <c r="T2484" i="24"/>
  <c r="T2486" i="24"/>
  <c r="T2488" i="24"/>
  <c r="T2490" i="24"/>
  <c r="T2492" i="24"/>
  <c r="T2494" i="24"/>
  <c r="T2496" i="24"/>
  <c r="T2498" i="24"/>
  <c r="T2501" i="24"/>
  <c r="T2503" i="24"/>
  <c r="T2505" i="24"/>
  <c r="T2507" i="24"/>
  <c r="T2509" i="24"/>
  <c r="T2511" i="24"/>
  <c r="T2513" i="24"/>
  <c r="T2515" i="24"/>
  <c r="T2517" i="24"/>
  <c r="T2519" i="24"/>
  <c r="T2521" i="24"/>
  <c r="T2523" i="24"/>
  <c r="T2525" i="24"/>
  <c r="T2527" i="24"/>
  <c r="T2529" i="24"/>
  <c r="T2531" i="24"/>
  <c r="T2533" i="24"/>
  <c r="T2535" i="24"/>
  <c r="T2537" i="24"/>
  <c r="T2539" i="24"/>
  <c r="T2541" i="24"/>
  <c r="T2543" i="24"/>
  <c r="T2545" i="24"/>
  <c r="T2547" i="24"/>
  <c r="T2549" i="24"/>
  <c r="T2551" i="24"/>
  <c r="T2553" i="24"/>
  <c r="T2555" i="24"/>
  <c r="T2557" i="24"/>
  <c r="T2559" i="24"/>
  <c r="T2561" i="24"/>
  <c r="T2563" i="24"/>
  <c r="T2565" i="24"/>
  <c r="T2567" i="24"/>
  <c r="T2569" i="24"/>
  <c r="T2571" i="24"/>
  <c r="T2573" i="24"/>
  <c r="T2575" i="24"/>
  <c r="T2577" i="24"/>
  <c r="T2579" i="24"/>
  <c r="T2581" i="24"/>
  <c r="T2583" i="24"/>
  <c r="T2585" i="24"/>
  <c r="T2587" i="24"/>
  <c r="T2589" i="24"/>
  <c r="T2591" i="24"/>
  <c r="T2593" i="24"/>
  <c r="T2595" i="24"/>
  <c r="T2597" i="24"/>
  <c r="T2599" i="24"/>
  <c r="T2601" i="24"/>
  <c r="T2603" i="24"/>
  <c r="T2605" i="24"/>
  <c r="T2607" i="24"/>
  <c r="T2609" i="24"/>
  <c r="T2611" i="24"/>
  <c r="T2613" i="24"/>
  <c r="T2615" i="24"/>
  <c r="T2617" i="24"/>
  <c r="T2619" i="24"/>
  <c r="T2621" i="24"/>
  <c r="T2623" i="24"/>
  <c r="T2625" i="24"/>
  <c r="T2627" i="24"/>
  <c r="T2629" i="24"/>
  <c r="T2631" i="24"/>
  <c r="T2633" i="24"/>
  <c r="T2635" i="24"/>
  <c r="T2637" i="24"/>
  <c r="T2639" i="24"/>
  <c r="T2641" i="24"/>
  <c r="T2643" i="24"/>
  <c r="T2645" i="24"/>
  <c r="T2647" i="24"/>
  <c r="T2649" i="24"/>
  <c r="T2651" i="24"/>
  <c r="T2653" i="24"/>
  <c r="T2655" i="24"/>
  <c r="T2657" i="24"/>
  <c r="T2659" i="24"/>
  <c r="T2661" i="24"/>
  <c r="T2663" i="24"/>
  <c r="T2665" i="24"/>
  <c r="T2667" i="24"/>
  <c r="T2669" i="24"/>
  <c r="T2671" i="24"/>
  <c r="T2673" i="24"/>
  <c r="T2675" i="24"/>
  <c r="T2677" i="24"/>
  <c r="T2679" i="24"/>
  <c r="T2681" i="24"/>
  <c r="T2683" i="24"/>
  <c r="T2685" i="24"/>
  <c r="T2687" i="24"/>
  <c r="T2689" i="24"/>
  <c r="T2691" i="24"/>
  <c r="T2693" i="24"/>
  <c r="T2695" i="24"/>
  <c r="T2697" i="24"/>
  <c r="T2699" i="24"/>
  <c r="T2701" i="24"/>
  <c r="T2703" i="24"/>
  <c r="T2705" i="24"/>
  <c r="T2707" i="24"/>
  <c r="T2709" i="24"/>
  <c r="T2711" i="24"/>
  <c r="T2713" i="24"/>
  <c r="T2715" i="24"/>
  <c r="T2717" i="24"/>
  <c r="T2719" i="24"/>
  <c r="T2721" i="24"/>
  <c r="T2723" i="24"/>
  <c r="T2725" i="24"/>
  <c r="T2500" i="24"/>
  <c r="T2502" i="24"/>
  <c r="T2504" i="24"/>
  <c r="T2506" i="24"/>
  <c r="T2508" i="24"/>
  <c r="T2510" i="24"/>
  <c r="T2512" i="24"/>
  <c r="T2514" i="24"/>
  <c r="T2516" i="24"/>
  <c r="T2518" i="24"/>
  <c r="T2520" i="24"/>
  <c r="T2522" i="24"/>
  <c r="T2524" i="24"/>
  <c r="T2526" i="24"/>
  <c r="T2528" i="24"/>
  <c r="T2530" i="24"/>
  <c r="T2532" i="24"/>
  <c r="T2534" i="24"/>
  <c r="T2536" i="24"/>
  <c r="T2538" i="24"/>
  <c r="T2540" i="24"/>
  <c r="T2542" i="24"/>
  <c r="T2544" i="24"/>
  <c r="T2546" i="24"/>
  <c r="T2548" i="24"/>
  <c r="T2550" i="24"/>
  <c r="T2552" i="24"/>
  <c r="T2554" i="24"/>
  <c r="T2556" i="24"/>
  <c r="T2558" i="24"/>
  <c r="T2560" i="24"/>
  <c r="T2562" i="24"/>
  <c r="T2564" i="24"/>
  <c r="T2566" i="24"/>
  <c r="T2568" i="24"/>
  <c r="T2570" i="24"/>
  <c r="T2572" i="24"/>
  <c r="T2574" i="24"/>
  <c r="T2576" i="24"/>
  <c r="T2578" i="24"/>
  <c r="T2580" i="24"/>
  <c r="T2582" i="24"/>
  <c r="T2584" i="24"/>
  <c r="T2586" i="24"/>
  <c r="T2588" i="24"/>
  <c r="T2590" i="24"/>
  <c r="T2592" i="24"/>
  <c r="T2594" i="24"/>
  <c r="T2596" i="24"/>
  <c r="T2598" i="24"/>
  <c r="T2600" i="24"/>
  <c r="T2602" i="24"/>
  <c r="T2604" i="24"/>
  <c r="T2606" i="24"/>
  <c r="T2608" i="24"/>
  <c r="T2610" i="24"/>
  <c r="T2612" i="24"/>
  <c r="T2614" i="24"/>
  <c r="T2616" i="24"/>
  <c r="T2618" i="24"/>
  <c r="T2620" i="24"/>
  <c r="T2622" i="24"/>
  <c r="T2624" i="24"/>
  <c r="T2626" i="24"/>
  <c r="T2628" i="24"/>
  <c r="T2630" i="24"/>
  <c r="T2632" i="24"/>
  <c r="T2634" i="24"/>
  <c r="T2636" i="24"/>
  <c r="T2638" i="24"/>
  <c r="T2640" i="24"/>
  <c r="T2642" i="24"/>
  <c r="T2644" i="24"/>
  <c r="T2646" i="24"/>
  <c r="T2648" i="24"/>
  <c r="T2650" i="24"/>
  <c r="T2652" i="24"/>
  <c r="T2654" i="24"/>
  <c r="T2656" i="24"/>
  <c r="T2658" i="24"/>
  <c r="T2660" i="24"/>
  <c r="T2662" i="24"/>
  <c r="T2664" i="24"/>
  <c r="T2666" i="24"/>
  <c r="T2668" i="24"/>
  <c r="T2670" i="24"/>
  <c r="T2672" i="24"/>
  <c r="T2674" i="24"/>
  <c r="T2676" i="24"/>
  <c r="T2678" i="24"/>
  <c r="T2680" i="24"/>
  <c r="T2682" i="24"/>
  <c r="T2684" i="24"/>
  <c r="T2686" i="24"/>
  <c r="T2688" i="24"/>
  <c r="T2690" i="24"/>
  <c r="T2692" i="24"/>
  <c r="T2694" i="24"/>
  <c r="T2696" i="24"/>
  <c r="T2698" i="24"/>
  <c r="T2700" i="24"/>
  <c r="T2702" i="24"/>
  <c r="T2704" i="24"/>
  <c r="T2706" i="24"/>
  <c r="T2708" i="24"/>
  <c r="T2710" i="24"/>
  <c r="T2712" i="24"/>
  <c r="T2714" i="24"/>
  <c r="T2716" i="24"/>
  <c r="T2718" i="24"/>
  <c r="T2720" i="24"/>
  <c r="T2722" i="24"/>
  <c r="T2724" i="24"/>
  <c r="T2726" i="24"/>
  <c r="T2727" i="24"/>
  <c r="T2729" i="24"/>
  <c r="T2731" i="24"/>
  <c r="T2733" i="24"/>
  <c r="T2735" i="24"/>
  <c r="T2737" i="24"/>
  <c r="T2739" i="24"/>
  <c r="T2741" i="24"/>
  <c r="T2743" i="24"/>
  <c r="T2745" i="24"/>
  <c r="T2747" i="24"/>
  <c r="T2749" i="24"/>
  <c r="T2751" i="24"/>
  <c r="T2753" i="24"/>
  <c r="T2755" i="24"/>
  <c r="T2757" i="24"/>
  <c r="T2759" i="24"/>
  <c r="T2761" i="24"/>
  <c r="T2763" i="24"/>
  <c r="T2765" i="24"/>
  <c r="T2767" i="24"/>
  <c r="T2769" i="24"/>
  <c r="T2771" i="24"/>
  <c r="T2773" i="24"/>
  <c r="T2775" i="24"/>
  <c r="T2777" i="24"/>
  <c r="T2779" i="24"/>
  <c r="T2781" i="24"/>
  <c r="T2783" i="24"/>
  <c r="T2785" i="24"/>
  <c r="T2787" i="24"/>
  <c r="T2789" i="24"/>
  <c r="T2791" i="24"/>
  <c r="T2793" i="24"/>
  <c r="T2795" i="24"/>
  <c r="T2797" i="24"/>
  <c r="T2799" i="24"/>
  <c r="T2801" i="24"/>
  <c r="T2803" i="24"/>
  <c r="T2805" i="24"/>
  <c r="T2807" i="24"/>
  <c r="T2809" i="24"/>
  <c r="T2811" i="24"/>
  <c r="T2813" i="24"/>
  <c r="T2815" i="24"/>
  <c r="T2817" i="24"/>
  <c r="T2819" i="24"/>
  <c r="T2821" i="24"/>
  <c r="T2823" i="24"/>
  <c r="T2825" i="24"/>
  <c r="T2827" i="24"/>
  <c r="T2829" i="24"/>
  <c r="T2831" i="24"/>
  <c r="T2833" i="24"/>
  <c r="T2835" i="24"/>
  <c r="T2837" i="24"/>
  <c r="T2839" i="24"/>
  <c r="T2841" i="24"/>
  <c r="T2843" i="24"/>
  <c r="T2845" i="24"/>
  <c r="T2847" i="24"/>
  <c r="T2849" i="24"/>
  <c r="T2851" i="24"/>
  <c r="T2853" i="24"/>
  <c r="T2855" i="24"/>
  <c r="T2857" i="24"/>
  <c r="T2859" i="24"/>
  <c r="T2861" i="24"/>
  <c r="T2863" i="24"/>
  <c r="T2865" i="24"/>
  <c r="T2867" i="24"/>
  <c r="T2869" i="24"/>
  <c r="T2871" i="24"/>
  <c r="T2873" i="24"/>
  <c r="T2875" i="24"/>
  <c r="T2877" i="24"/>
  <c r="T2879" i="24"/>
  <c r="T2881" i="24"/>
  <c r="T2883" i="24"/>
  <c r="T2885" i="24"/>
  <c r="T2887" i="24"/>
  <c r="T2889" i="24"/>
  <c r="T2891" i="24"/>
  <c r="T2893" i="24"/>
  <c r="T2895" i="24"/>
  <c r="T2897" i="24"/>
  <c r="T2899" i="24"/>
  <c r="T2901" i="24"/>
  <c r="T2903" i="24"/>
  <c r="T2905" i="24"/>
  <c r="T2907" i="24"/>
  <c r="T2909" i="24"/>
  <c r="T2911" i="24"/>
  <c r="T2913" i="24"/>
  <c r="T2915" i="24"/>
  <c r="T2917" i="24"/>
  <c r="T2919" i="24"/>
  <c r="T2921" i="24"/>
  <c r="T2923" i="24"/>
  <c r="T2925" i="24"/>
  <c r="T2927" i="24"/>
  <c r="T2929" i="24"/>
  <c r="T2931" i="24"/>
  <c r="T2933" i="24"/>
  <c r="T2935" i="24"/>
  <c r="T2728" i="24"/>
  <c r="T2730" i="24"/>
  <c r="T2732" i="24"/>
  <c r="T2734" i="24"/>
  <c r="T2736" i="24"/>
  <c r="T2738" i="24"/>
  <c r="T2740" i="24"/>
  <c r="T2742" i="24"/>
  <c r="T2744" i="24"/>
  <c r="T2746" i="24"/>
  <c r="T2748" i="24"/>
  <c r="T2750" i="24"/>
  <c r="T2752" i="24"/>
  <c r="T2754" i="24"/>
  <c r="T2756" i="24"/>
  <c r="T2758" i="24"/>
  <c r="T2760" i="24"/>
  <c r="T2762" i="24"/>
  <c r="T2764" i="24"/>
  <c r="T2766" i="24"/>
  <c r="T2768" i="24"/>
  <c r="T2770" i="24"/>
  <c r="T2772" i="24"/>
  <c r="T2774" i="24"/>
  <c r="T2776" i="24"/>
  <c r="T2778" i="24"/>
  <c r="T2780" i="24"/>
  <c r="T2782" i="24"/>
  <c r="T2784" i="24"/>
  <c r="T2786" i="24"/>
  <c r="T2788" i="24"/>
  <c r="T2790" i="24"/>
  <c r="T2792" i="24"/>
  <c r="T2794" i="24"/>
  <c r="T2796" i="24"/>
  <c r="T2798" i="24"/>
  <c r="T2800" i="24"/>
  <c r="T2802" i="24"/>
  <c r="T2804" i="24"/>
  <c r="T2806" i="24"/>
  <c r="T2808" i="24"/>
  <c r="T2810" i="24"/>
  <c r="T2812" i="24"/>
  <c r="T2814" i="24"/>
  <c r="T2816" i="24"/>
  <c r="T2818" i="24"/>
  <c r="T2820" i="24"/>
  <c r="T2822" i="24"/>
  <c r="T2824" i="24"/>
  <c r="T2826" i="24"/>
  <c r="T2828" i="24"/>
  <c r="T2830" i="24"/>
  <c r="T2832" i="24"/>
  <c r="T2834" i="24"/>
  <c r="T2836" i="24"/>
  <c r="T2838" i="24"/>
  <c r="T2840" i="24"/>
  <c r="T2842" i="24"/>
  <c r="T2844" i="24"/>
  <c r="T2846" i="24"/>
  <c r="T2848" i="24"/>
  <c r="T2850" i="24"/>
  <c r="T2852" i="24"/>
  <c r="T2854" i="24"/>
  <c r="T2856" i="24"/>
  <c r="T2858" i="24"/>
  <c r="T2860" i="24"/>
  <c r="T2862" i="24"/>
  <c r="T2864" i="24"/>
  <c r="T2866" i="24"/>
  <c r="T2868" i="24"/>
  <c r="T2870" i="24"/>
  <c r="T2872" i="24"/>
  <c r="T2874" i="24"/>
  <c r="T2876" i="24"/>
  <c r="T2878" i="24"/>
  <c r="T2880" i="24"/>
  <c r="T2882" i="24"/>
  <c r="T2884" i="24"/>
  <c r="T2886" i="24"/>
  <c r="T2888" i="24"/>
  <c r="T2890" i="24"/>
  <c r="T2892" i="24"/>
  <c r="T2894" i="24"/>
  <c r="T2896" i="24"/>
  <c r="T2898" i="24"/>
  <c r="T2900" i="24"/>
  <c r="T2902" i="24"/>
  <c r="T2904" i="24"/>
  <c r="T2906" i="24"/>
  <c r="T2908" i="24"/>
  <c r="T2910" i="24"/>
  <c r="T2912" i="24"/>
  <c r="T2914" i="24"/>
  <c r="T2916" i="24"/>
  <c r="T2918" i="24"/>
  <c r="T2920" i="24"/>
  <c r="T2922" i="24"/>
  <c r="T2924" i="24"/>
  <c r="T2926" i="24"/>
  <c r="T2928" i="24"/>
  <c r="T2930" i="24"/>
  <c r="T2932" i="24"/>
  <c r="T2934" i="24"/>
  <c r="T2936" i="24"/>
  <c r="T2938" i="24"/>
  <c r="T2940" i="24"/>
  <c r="T2942" i="24"/>
  <c r="T2944" i="24"/>
  <c r="T2946" i="24"/>
  <c r="T2948" i="24"/>
  <c r="T2950" i="24"/>
  <c r="T2952" i="24"/>
  <c r="T2954" i="24"/>
  <c r="T2937" i="24"/>
  <c r="T2945" i="24"/>
  <c r="T2953" i="24"/>
  <c r="T2955" i="24"/>
  <c r="T2957" i="24"/>
  <c r="T2959" i="24"/>
  <c r="T2961" i="24"/>
  <c r="T2963" i="24"/>
  <c r="T2965" i="24"/>
  <c r="T2967" i="24"/>
  <c r="T2969" i="24"/>
  <c r="T2971" i="24"/>
  <c r="T2973" i="24"/>
  <c r="T2975" i="24"/>
  <c r="T2977" i="24"/>
  <c r="T2979" i="24"/>
  <c r="T2981" i="24"/>
  <c r="T2983" i="24"/>
  <c r="T2985" i="24"/>
  <c r="T2987" i="24"/>
  <c r="T2989" i="24"/>
  <c r="T2991" i="24"/>
  <c r="T2993" i="24"/>
  <c r="T2995" i="24"/>
  <c r="T2997" i="24"/>
  <c r="T2999" i="24"/>
  <c r="T3001" i="24"/>
  <c r="T3003" i="24"/>
  <c r="T3005" i="24"/>
  <c r="T3007" i="24"/>
  <c r="T3009" i="24"/>
  <c r="T3011" i="24"/>
  <c r="T3013" i="24"/>
  <c r="T3015" i="24"/>
  <c r="T3017" i="24"/>
  <c r="T3019" i="24"/>
  <c r="T3021" i="24"/>
  <c r="T3023" i="24"/>
  <c r="T3025" i="24"/>
  <c r="T3027" i="24"/>
  <c r="T3029" i="24"/>
  <c r="T3031" i="24"/>
  <c r="T3033" i="24"/>
  <c r="T3035" i="24"/>
  <c r="T3037" i="24"/>
  <c r="T3039" i="24"/>
  <c r="T3041" i="24"/>
  <c r="T3043" i="24"/>
  <c r="T3045" i="24"/>
  <c r="T3047" i="24"/>
  <c r="T3049" i="24"/>
  <c r="T3051" i="24"/>
  <c r="T3053" i="24"/>
  <c r="T3055" i="24"/>
  <c r="T3057" i="24"/>
  <c r="T3059" i="24"/>
  <c r="T3061" i="24"/>
  <c r="T3063" i="24"/>
  <c r="T3065" i="24"/>
  <c r="T3067" i="24"/>
  <c r="T3069" i="24"/>
  <c r="T3071" i="24"/>
  <c r="T3073" i="24"/>
  <c r="T3075" i="24"/>
  <c r="T3077" i="24"/>
  <c r="T3079" i="24"/>
  <c r="T3081" i="24"/>
  <c r="T3083" i="24"/>
  <c r="T3085" i="24"/>
  <c r="T3087" i="24"/>
  <c r="T3089" i="24"/>
  <c r="T3091" i="24"/>
  <c r="T3093" i="24"/>
  <c r="T3095" i="24"/>
  <c r="T3097" i="24"/>
  <c r="T3099" i="24"/>
  <c r="T3101" i="24"/>
  <c r="T3103" i="24"/>
  <c r="T3105" i="24"/>
  <c r="T3107" i="24"/>
  <c r="T3109" i="24"/>
  <c r="T3111" i="24"/>
  <c r="T3113" i="24"/>
  <c r="T3115" i="24"/>
  <c r="T3117" i="24"/>
  <c r="T3119" i="24"/>
  <c r="T3121" i="24"/>
  <c r="T3123" i="24"/>
  <c r="T3125" i="24"/>
  <c r="T3127" i="24"/>
  <c r="T3129" i="24"/>
  <c r="T3131" i="24"/>
  <c r="T3133" i="24"/>
  <c r="T3135" i="24"/>
  <c r="T3137" i="24"/>
  <c r="T3139" i="24"/>
  <c r="T3141" i="24"/>
  <c r="T3143" i="24"/>
  <c r="T3145" i="24"/>
  <c r="T3147" i="24"/>
  <c r="T3149" i="24"/>
  <c r="T3151" i="24"/>
  <c r="T3153" i="24"/>
  <c r="T3155" i="24"/>
  <c r="T3157" i="24"/>
  <c r="T3159" i="24"/>
  <c r="T3161" i="24"/>
  <c r="T3163" i="24"/>
  <c r="T3165" i="24"/>
  <c r="T3167" i="24"/>
  <c r="T3169" i="24"/>
  <c r="T3171" i="24"/>
  <c r="T3173" i="24"/>
  <c r="T3175" i="24"/>
  <c r="T3177" i="24"/>
  <c r="T3179" i="24"/>
  <c r="T2943" i="24"/>
  <c r="T2951" i="24"/>
  <c r="T2941" i="24"/>
  <c r="T2949" i="24"/>
  <c r="T2956" i="24"/>
  <c r="T2958" i="24"/>
  <c r="T2960" i="24"/>
  <c r="T2962" i="24"/>
  <c r="T2964" i="24"/>
  <c r="T2966" i="24"/>
  <c r="T2968" i="24"/>
  <c r="T2970" i="24"/>
  <c r="T2972" i="24"/>
  <c r="T2974" i="24"/>
  <c r="T2976" i="24"/>
  <c r="T2978" i="24"/>
  <c r="T2980" i="24"/>
  <c r="T2982" i="24"/>
  <c r="T2984" i="24"/>
  <c r="T2986" i="24"/>
  <c r="T2988" i="24"/>
  <c r="T2990" i="24"/>
  <c r="T2992" i="24"/>
  <c r="T2994" i="24"/>
  <c r="T2996" i="24"/>
  <c r="T2998" i="24"/>
  <c r="T3000" i="24"/>
  <c r="T3002" i="24"/>
  <c r="T3004" i="24"/>
  <c r="T3006" i="24"/>
  <c r="T3008" i="24"/>
  <c r="T3010" i="24"/>
  <c r="T3012" i="24"/>
  <c r="T3014" i="24"/>
  <c r="T3016" i="24"/>
  <c r="T3018" i="24"/>
  <c r="T3020" i="24"/>
  <c r="T3022" i="24"/>
  <c r="T3024" i="24"/>
  <c r="T3026" i="24"/>
  <c r="T3028" i="24"/>
  <c r="T3030" i="24"/>
  <c r="T3032" i="24"/>
  <c r="T3034" i="24"/>
  <c r="T3036" i="24"/>
  <c r="T3038" i="24"/>
  <c r="T3040" i="24"/>
  <c r="T3042" i="24"/>
  <c r="T3044" i="24"/>
  <c r="T3046" i="24"/>
  <c r="T3048" i="24"/>
  <c r="T3050" i="24"/>
  <c r="T3052" i="24"/>
  <c r="T3054" i="24"/>
  <c r="T3056" i="24"/>
  <c r="T3058" i="24"/>
  <c r="T3060" i="24"/>
  <c r="T3062" i="24"/>
  <c r="T3064" i="24"/>
  <c r="T3066" i="24"/>
  <c r="T3068" i="24"/>
  <c r="T3070" i="24"/>
  <c r="T3072" i="24"/>
  <c r="T3074" i="24"/>
  <c r="T3076" i="24"/>
  <c r="T3078" i="24"/>
  <c r="T3080" i="24"/>
  <c r="T3082" i="24"/>
  <c r="T3084" i="24"/>
  <c r="T3086" i="24"/>
  <c r="T3088" i="24"/>
  <c r="T3090" i="24"/>
  <c r="T3092" i="24"/>
  <c r="T3094" i="24"/>
  <c r="T3096" i="24"/>
  <c r="T3098" i="24"/>
  <c r="T3100" i="24"/>
  <c r="T3102" i="24"/>
  <c r="T3104" i="24"/>
  <c r="T3106" i="24"/>
  <c r="T3108" i="24"/>
  <c r="T3110" i="24"/>
  <c r="T3112" i="24"/>
  <c r="T3114" i="24"/>
  <c r="T3116" i="24"/>
  <c r="T3118" i="24"/>
  <c r="T3120" i="24"/>
  <c r="T3122" i="24"/>
  <c r="T3124" i="24"/>
  <c r="T3126" i="24"/>
  <c r="T3128" i="24"/>
  <c r="T3130" i="24"/>
  <c r="T3132" i="24"/>
  <c r="T3134" i="24"/>
  <c r="T3136" i="24"/>
  <c r="T3138" i="24"/>
  <c r="T3140" i="24"/>
  <c r="T3142" i="24"/>
  <c r="T3144" i="24"/>
  <c r="T3146" i="24"/>
  <c r="T3148" i="24"/>
  <c r="T3150" i="24"/>
  <c r="T3152" i="24"/>
  <c r="T3154" i="24"/>
  <c r="T3156" i="24"/>
  <c r="T3158" i="24"/>
  <c r="T3160" i="24"/>
  <c r="T3162" i="24"/>
  <c r="T3164" i="24"/>
  <c r="T3166" i="24"/>
  <c r="T3168" i="24"/>
  <c r="T3170" i="24"/>
  <c r="T3172" i="24"/>
  <c r="T3174" i="24"/>
  <c r="T3176" i="24"/>
  <c r="T3178" i="24"/>
  <c r="T3180" i="24"/>
  <c r="T3182" i="24"/>
  <c r="T3184" i="24"/>
  <c r="T3186" i="24"/>
  <c r="T3188" i="24"/>
  <c r="T3190" i="24"/>
  <c r="T2939" i="24"/>
  <c r="T2947" i="24"/>
  <c r="T3185" i="24"/>
  <c r="T3193" i="24"/>
  <c r="T3195" i="24"/>
  <c r="T3197" i="24"/>
  <c r="T3199" i="24"/>
  <c r="T3201" i="24"/>
  <c r="T3203" i="24"/>
  <c r="T3205" i="24"/>
  <c r="T3207" i="24"/>
  <c r="T3209" i="24"/>
  <c r="T3211" i="24"/>
  <c r="T3213" i="24"/>
  <c r="T3215" i="24"/>
  <c r="T3217" i="24"/>
  <c r="T3219" i="24"/>
  <c r="T3221" i="24"/>
  <c r="T3223" i="24"/>
  <c r="T3225" i="24"/>
  <c r="T3227" i="24"/>
  <c r="T3229" i="24"/>
  <c r="T3231" i="24"/>
  <c r="T3233" i="24"/>
  <c r="T3235" i="24"/>
  <c r="T3237" i="24"/>
  <c r="T3239" i="24"/>
  <c r="T3241" i="24"/>
  <c r="T3243" i="24"/>
  <c r="T3245" i="24"/>
  <c r="T3247" i="24"/>
  <c r="T3249" i="24"/>
  <c r="T3251" i="24"/>
  <c r="T3253" i="24"/>
  <c r="T3255" i="24"/>
  <c r="T3257" i="24"/>
  <c r="T3259" i="24"/>
  <c r="T3261" i="24"/>
  <c r="T3263" i="24"/>
  <c r="T3265" i="24"/>
  <c r="T3267" i="24"/>
  <c r="T3269" i="24"/>
  <c r="T3271" i="24"/>
  <c r="T3273" i="24"/>
  <c r="T3275" i="24"/>
  <c r="T3277" i="24"/>
  <c r="T3279" i="24"/>
  <c r="T3281" i="24"/>
  <c r="T3283" i="24"/>
  <c r="T3285" i="24"/>
  <c r="T3287" i="24"/>
  <c r="T3289" i="24"/>
  <c r="T3291" i="24"/>
  <c r="T3293" i="24"/>
  <c r="T3295" i="24"/>
  <c r="T3297" i="24"/>
  <c r="T3299" i="24"/>
  <c r="T3301" i="24"/>
  <c r="T3303" i="24"/>
  <c r="T3305" i="24"/>
  <c r="T3307" i="24"/>
  <c r="T3309" i="24"/>
  <c r="T3311" i="24"/>
  <c r="T3313" i="24"/>
  <c r="T3315" i="24"/>
  <c r="T3317" i="24"/>
  <c r="T3319" i="24"/>
  <c r="T3321" i="24"/>
  <c r="T3323" i="24"/>
  <c r="T3325" i="24"/>
  <c r="T3327" i="24"/>
  <c r="T3329" i="24"/>
  <c r="T3331" i="24"/>
  <c r="T3333" i="24"/>
  <c r="T3335" i="24"/>
  <c r="T3337" i="24"/>
  <c r="T3339" i="24"/>
  <c r="T3341" i="24"/>
  <c r="T3343" i="24"/>
  <c r="T3345" i="24"/>
  <c r="T3347" i="24"/>
  <c r="T3349" i="24"/>
  <c r="T3351" i="24"/>
  <c r="T3353" i="24"/>
  <c r="T3355" i="24"/>
  <c r="T3357" i="24"/>
  <c r="T3359" i="24"/>
  <c r="T3361" i="24"/>
  <c r="T3363" i="24"/>
  <c r="T3365" i="24"/>
  <c r="T3367" i="24"/>
  <c r="T3369" i="24"/>
  <c r="T3371" i="24"/>
  <c r="T3373" i="24"/>
  <c r="T3375" i="24"/>
  <c r="T3377" i="24"/>
  <c r="T3379" i="24"/>
  <c r="T3381" i="24"/>
  <c r="T3383" i="24"/>
  <c r="T3385" i="24"/>
  <c r="T3387" i="24"/>
  <c r="T3389" i="24"/>
  <c r="T3391" i="24"/>
  <c r="T3393" i="24"/>
  <c r="T3395" i="24"/>
  <c r="T3397" i="24"/>
  <c r="T3399" i="24"/>
  <c r="T3401" i="24"/>
  <c r="T3403" i="24"/>
  <c r="T3405" i="24"/>
  <c r="T3407" i="24"/>
  <c r="T3409" i="24"/>
  <c r="T3411" i="24"/>
  <c r="T3413" i="24"/>
  <c r="T3415" i="24"/>
  <c r="T3417" i="24"/>
  <c r="T3419" i="24"/>
  <c r="T3421" i="24"/>
  <c r="T3423" i="24"/>
  <c r="T3425" i="24"/>
  <c r="T3427" i="24"/>
  <c r="T3429" i="24"/>
  <c r="T3431" i="24"/>
  <c r="T3433" i="24"/>
  <c r="T3435" i="24"/>
  <c r="T3437" i="24"/>
  <c r="T3439" i="24"/>
  <c r="T3441" i="24"/>
  <c r="T3443" i="24"/>
  <c r="T3445" i="24"/>
  <c r="T3447" i="24"/>
  <c r="T3449" i="24"/>
  <c r="T3451" i="24"/>
  <c r="T3453" i="24"/>
  <c r="T3455" i="24"/>
  <c r="T3457" i="24"/>
  <c r="T3459" i="24"/>
  <c r="T3461" i="24"/>
  <c r="T3463" i="24"/>
  <c r="T3465" i="24"/>
  <c r="T3467" i="24"/>
  <c r="T3469" i="24"/>
  <c r="T3471" i="24"/>
  <c r="T3473" i="24"/>
  <c r="T3475" i="24"/>
  <c r="T3477" i="24"/>
  <c r="T3479" i="24"/>
  <c r="T3481" i="24"/>
  <c r="T3483" i="24"/>
  <c r="T3485" i="24"/>
  <c r="T3487" i="24"/>
  <c r="T3489" i="24"/>
  <c r="T3491" i="24"/>
  <c r="T3493" i="24"/>
  <c r="T3495" i="24"/>
  <c r="T3497" i="24"/>
  <c r="T3499" i="24"/>
  <c r="T3501" i="24"/>
  <c r="T3503" i="24"/>
  <c r="T3505" i="24"/>
  <c r="T3507" i="24"/>
  <c r="T3509" i="24"/>
  <c r="T3511" i="24"/>
  <c r="T3513" i="24"/>
  <c r="T3515" i="24"/>
  <c r="T3517" i="24"/>
  <c r="T3519" i="24"/>
  <c r="T3521" i="24"/>
  <c r="T3523" i="24"/>
  <c r="T3525" i="24"/>
  <c r="T3527" i="24"/>
  <c r="T3529" i="24"/>
  <c r="T3531" i="24"/>
  <c r="T3533" i="24"/>
  <c r="T3535" i="24"/>
  <c r="T3537" i="24"/>
  <c r="T3539" i="24"/>
  <c r="T3541" i="24"/>
  <c r="T3543" i="24"/>
  <c r="T3545" i="24"/>
  <c r="T3547" i="24"/>
  <c r="T3549" i="24"/>
  <c r="T3551" i="24"/>
  <c r="T3553" i="24"/>
  <c r="T3555" i="24"/>
  <c r="T3557" i="24"/>
  <c r="T3559" i="24"/>
  <c r="T3561" i="24"/>
  <c r="T3563" i="24"/>
  <c r="T3565" i="24"/>
  <c r="T3567" i="24"/>
  <c r="T3569" i="24"/>
  <c r="T3571" i="24"/>
  <c r="T3573" i="24"/>
  <c r="T3575" i="24"/>
  <c r="T3577" i="24"/>
  <c r="T3579" i="24"/>
  <c r="T3581" i="24"/>
  <c r="T3583" i="24"/>
  <c r="T3585" i="24"/>
  <c r="T3587" i="24"/>
  <c r="T3589" i="24"/>
  <c r="T3591" i="24"/>
  <c r="T3593" i="24"/>
  <c r="T3595" i="24"/>
  <c r="T3597" i="24"/>
  <c r="T3599" i="24"/>
  <c r="T3601" i="24"/>
  <c r="T3603" i="24"/>
  <c r="T3605" i="24"/>
  <c r="T3607" i="24"/>
  <c r="T3609" i="24"/>
  <c r="T3611" i="24"/>
  <c r="T3613" i="24"/>
  <c r="T3615" i="24"/>
  <c r="T3617" i="24"/>
  <c r="T3619" i="24"/>
  <c r="T3621" i="24"/>
  <c r="T3623" i="24"/>
  <c r="T3625" i="24"/>
  <c r="T3627" i="24"/>
  <c r="T3629" i="24"/>
  <c r="T3631" i="24"/>
  <c r="T3633" i="24"/>
  <c r="T3635" i="24"/>
  <c r="T3637" i="24"/>
  <c r="T3639" i="24"/>
  <c r="T3181" i="24"/>
  <c r="T3191" i="24"/>
  <c r="T3189" i="24"/>
  <c r="T3192" i="24"/>
  <c r="T3194" i="24"/>
  <c r="T3196" i="24"/>
  <c r="T3198" i="24"/>
  <c r="T3200" i="24"/>
  <c r="T3202" i="24"/>
  <c r="T3204" i="24"/>
  <c r="T3206" i="24"/>
  <c r="T3208" i="24"/>
  <c r="T3210" i="24"/>
  <c r="T3212" i="24"/>
  <c r="T3214" i="24"/>
  <c r="T3216" i="24"/>
  <c r="T3218" i="24"/>
  <c r="T3220" i="24"/>
  <c r="T3222" i="24"/>
  <c r="T3224" i="24"/>
  <c r="T3226" i="24"/>
  <c r="T3228" i="24"/>
  <c r="T3230" i="24"/>
  <c r="T3232" i="24"/>
  <c r="T3234" i="24"/>
  <c r="T3236" i="24"/>
  <c r="T3238" i="24"/>
  <c r="T3240" i="24"/>
  <c r="T3242" i="24"/>
  <c r="T3244" i="24"/>
  <c r="T3246" i="24"/>
  <c r="T3248" i="24"/>
  <c r="T3250" i="24"/>
  <c r="T3252" i="24"/>
  <c r="T3254" i="24"/>
  <c r="T3256" i="24"/>
  <c r="T3258" i="24"/>
  <c r="T3260" i="24"/>
  <c r="T3262" i="24"/>
  <c r="T3264" i="24"/>
  <c r="T3266" i="24"/>
  <c r="T3268" i="24"/>
  <c r="T3270" i="24"/>
  <c r="T3272" i="24"/>
  <c r="T3274" i="24"/>
  <c r="T3276" i="24"/>
  <c r="T3278" i="24"/>
  <c r="T3280" i="24"/>
  <c r="T3282" i="24"/>
  <c r="T3284" i="24"/>
  <c r="T3286" i="24"/>
  <c r="T3288" i="24"/>
  <c r="T3290" i="24"/>
  <c r="T3292" i="24"/>
  <c r="T3294" i="24"/>
  <c r="T3296" i="24"/>
  <c r="T3298" i="24"/>
  <c r="T3300" i="24"/>
  <c r="T3302" i="24"/>
  <c r="T3304" i="24"/>
  <c r="T3306" i="24"/>
  <c r="T3308" i="24"/>
  <c r="T3310" i="24"/>
  <c r="T3312" i="24"/>
  <c r="T3314" i="24"/>
  <c r="T3316" i="24"/>
  <c r="T3318" i="24"/>
  <c r="T3320" i="24"/>
  <c r="T3322" i="24"/>
  <c r="T3324" i="24"/>
  <c r="T3326" i="24"/>
  <c r="T3328" i="24"/>
  <c r="T3330" i="24"/>
  <c r="T3332" i="24"/>
  <c r="T3334" i="24"/>
  <c r="T3336" i="24"/>
  <c r="T3338" i="24"/>
  <c r="T3340" i="24"/>
  <c r="T3342" i="24"/>
  <c r="T3344" i="24"/>
  <c r="T3346" i="24"/>
  <c r="T3348" i="24"/>
  <c r="T3350" i="24"/>
  <c r="T3352" i="24"/>
  <c r="T3354" i="24"/>
  <c r="T3356" i="24"/>
  <c r="T3358" i="24"/>
  <c r="T3360" i="24"/>
  <c r="T3362" i="24"/>
  <c r="T3364" i="24"/>
  <c r="T3366" i="24"/>
  <c r="T3368" i="24"/>
  <c r="T3370" i="24"/>
  <c r="T3372" i="24"/>
  <c r="T3374" i="24"/>
  <c r="T3376" i="24"/>
  <c r="T3378" i="24"/>
  <c r="T3380" i="24"/>
  <c r="T3382" i="24"/>
  <c r="T3384" i="24"/>
  <c r="T3386" i="24"/>
  <c r="T3388" i="24"/>
  <c r="T3390" i="24"/>
  <c r="T3392" i="24"/>
  <c r="T3394" i="24"/>
  <c r="T3396" i="24"/>
  <c r="T3398" i="24"/>
  <c r="T3400" i="24"/>
  <c r="T3402" i="24"/>
  <c r="T3404" i="24"/>
  <c r="T3406" i="24"/>
  <c r="T3408" i="24"/>
  <c r="T3410" i="24"/>
  <c r="T3412" i="24"/>
  <c r="T3414" i="24"/>
  <c r="T3416" i="24"/>
  <c r="T3418" i="24"/>
  <c r="T3420" i="24"/>
  <c r="T3422" i="24"/>
  <c r="T3424" i="24"/>
  <c r="T3426" i="24"/>
  <c r="T3428" i="24"/>
  <c r="T3430" i="24"/>
  <c r="T3432" i="24"/>
  <c r="T3434" i="24"/>
  <c r="T3436" i="24"/>
  <c r="T3438" i="24"/>
  <c r="T3440" i="24"/>
  <c r="T3442" i="24"/>
  <c r="T3444" i="24"/>
  <c r="T3446" i="24"/>
  <c r="T3448" i="24"/>
  <c r="T3450" i="24"/>
  <c r="T3452" i="24"/>
  <c r="T3454" i="24"/>
  <c r="T3456" i="24"/>
  <c r="T3458" i="24"/>
  <c r="T3460" i="24"/>
  <c r="T3462" i="24"/>
  <c r="T3464" i="24"/>
  <c r="T3466" i="24"/>
  <c r="T3468" i="24"/>
  <c r="T3470" i="24"/>
  <c r="T3472" i="24"/>
  <c r="T3474" i="24"/>
  <c r="T3476" i="24"/>
  <c r="T3478" i="24"/>
  <c r="T3480" i="24"/>
  <c r="T3482" i="24"/>
  <c r="T3484" i="24"/>
  <c r="T3486" i="24"/>
  <c r="T3488" i="24"/>
  <c r="T3490" i="24"/>
  <c r="T3492" i="24"/>
  <c r="T3494" i="24"/>
  <c r="T3496" i="24"/>
  <c r="T3498" i="24"/>
  <c r="T3500" i="24"/>
  <c r="T3502" i="24"/>
  <c r="T3504" i="24"/>
  <c r="T3506" i="24"/>
  <c r="T3508" i="24"/>
  <c r="T3510" i="24"/>
  <c r="T3512" i="24"/>
  <c r="T3514" i="24"/>
  <c r="T3516" i="24"/>
  <c r="T3518" i="24"/>
  <c r="T3520" i="24"/>
  <c r="T3522" i="24"/>
  <c r="T3524" i="24"/>
  <c r="T3526" i="24"/>
  <c r="T3528" i="24"/>
  <c r="T3530" i="24"/>
  <c r="T3532" i="24"/>
  <c r="T3534" i="24"/>
  <c r="T3536" i="24"/>
  <c r="T3538" i="24"/>
  <c r="T3540" i="24"/>
  <c r="T3542" i="24"/>
  <c r="T3544" i="24"/>
  <c r="T3546" i="24"/>
  <c r="T3548" i="24"/>
  <c r="T3550" i="24"/>
  <c r="T3552" i="24"/>
  <c r="T3554" i="24"/>
  <c r="T3556" i="24"/>
  <c r="T3558" i="24"/>
  <c r="T3560" i="24"/>
  <c r="T3562" i="24"/>
  <c r="T3564" i="24"/>
  <c r="T3566" i="24"/>
  <c r="T3568" i="24"/>
  <c r="T3570" i="24"/>
  <c r="T3572" i="24"/>
  <c r="T3574" i="24"/>
  <c r="T3576" i="24"/>
  <c r="T3578" i="24"/>
  <c r="T3580" i="24"/>
  <c r="T3582" i="24"/>
  <c r="T3584" i="24"/>
  <c r="T3586" i="24"/>
  <c r="T3588" i="24"/>
  <c r="T3590" i="24"/>
  <c r="T3592" i="24"/>
  <c r="T3594" i="24"/>
  <c r="T3596" i="24"/>
  <c r="T3598" i="24"/>
  <c r="T3600" i="24"/>
  <c r="T3602" i="24"/>
  <c r="T3604" i="24"/>
  <c r="T3606" i="24"/>
  <c r="T3608" i="24"/>
  <c r="T3610" i="24"/>
  <c r="T3612" i="24"/>
  <c r="T3614" i="24"/>
  <c r="T3616" i="24"/>
  <c r="T3618" i="24"/>
  <c r="T3620" i="24"/>
  <c r="T3622" i="24"/>
  <c r="T3624" i="24"/>
  <c r="T3626" i="24"/>
  <c r="T3628" i="24"/>
  <c r="T3630" i="24"/>
  <c r="T3632" i="24"/>
  <c r="T3634" i="24"/>
  <c r="T3636" i="24"/>
  <c r="T3638" i="24"/>
  <c r="T3640" i="24"/>
  <c r="T3183" i="24"/>
  <c r="T3187" i="24"/>
  <c r="T3641" i="24"/>
  <c r="T3643" i="24"/>
  <c r="T3645" i="24"/>
  <c r="T3647" i="24"/>
  <c r="T3649" i="24"/>
  <c r="T3651" i="24"/>
  <c r="T3653" i="24"/>
  <c r="T3655" i="24"/>
  <c r="T3657" i="24"/>
  <c r="T3659" i="24"/>
  <c r="T3661" i="24"/>
  <c r="T3663" i="24"/>
  <c r="T3665" i="24"/>
  <c r="T3667" i="24"/>
  <c r="T3669" i="24"/>
  <c r="T3671" i="24"/>
  <c r="T3673" i="24"/>
  <c r="T3675" i="24"/>
  <c r="T3677" i="24"/>
  <c r="T3679" i="24"/>
  <c r="T3681" i="24"/>
  <c r="T3683" i="24"/>
  <c r="T3685" i="24"/>
  <c r="T3687" i="24"/>
  <c r="T3689" i="24"/>
  <c r="T3691" i="24"/>
  <c r="T3693" i="24"/>
  <c r="T3695" i="24"/>
  <c r="T3697" i="24"/>
  <c r="T3699" i="24"/>
  <c r="T3701" i="24"/>
  <c r="T3703" i="24"/>
  <c r="T3705" i="24"/>
  <c r="T3707" i="24"/>
  <c r="T3709" i="24"/>
  <c r="T3711" i="24"/>
  <c r="T3713" i="24"/>
  <c r="T3715" i="24"/>
  <c r="T3717" i="24"/>
  <c r="T3719" i="24"/>
  <c r="T3721" i="24"/>
  <c r="T3723" i="24"/>
  <c r="T3725" i="24"/>
  <c r="T3727" i="24"/>
  <c r="T3729" i="24"/>
  <c r="T3731" i="24"/>
  <c r="T3733" i="24"/>
  <c r="T3735" i="24"/>
  <c r="T3737" i="24"/>
  <c r="T3739" i="24"/>
  <c r="T3741" i="24"/>
  <c r="T3743" i="24"/>
  <c r="T3745" i="24"/>
  <c r="T3747" i="24"/>
  <c r="T3749" i="24"/>
  <c r="T3751" i="24"/>
  <c r="T3753" i="24"/>
  <c r="T3755" i="24"/>
  <c r="T3757" i="24"/>
  <c r="T3759" i="24"/>
  <c r="T3761" i="24"/>
  <c r="T3763" i="24"/>
  <c r="T3765" i="24"/>
  <c r="T3767" i="24"/>
  <c r="T3769" i="24"/>
  <c r="T3771" i="24"/>
  <c r="T3773" i="24"/>
  <c r="T3775" i="24"/>
  <c r="T3777" i="24"/>
  <c r="T3779" i="24"/>
  <c r="T3781" i="24"/>
  <c r="T3783" i="24"/>
  <c r="T3785" i="24"/>
  <c r="T3787" i="24"/>
  <c r="T3789" i="24"/>
  <c r="T3791" i="24"/>
  <c r="T3793" i="24"/>
  <c r="T3795" i="24"/>
  <c r="T3797" i="24"/>
  <c r="T3799" i="24"/>
  <c r="T3801" i="24"/>
  <c r="T3803" i="24"/>
  <c r="T3805" i="24"/>
  <c r="T3807" i="24"/>
  <c r="T3809" i="24"/>
  <c r="T3811" i="24"/>
  <c r="T3813" i="24"/>
  <c r="T3815" i="24"/>
  <c r="T3817" i="24"/>
  <c r="T3819" i="24"/>
  <c r="T3821" i="24"/>
  <c r="T3823" i="24"/>
  <c r="T3825" i="24"/>
  <c r="T3827" i="24"/>
  <c r="T3829" i="24"/>
  <c r="T3831" i="24"/>
  <c r="T3833" i="24"/>
  <c r="T3835" i="24"/>
  <c r="T3837" i="24"/>
  <c r="T3839" i="24"/>
  <c r="T3841" i="24"/>
  <c r="T3843" i="24"/>
  <c r="T3845" i="24"/>
  <c r="T3847" i="24"/>
  <c r="T3849" i="24"/>
  <c r="T3851" i="24"/>
  <c r="T3853" i="24"/>
  <c r="T3855" i="24"/>
  <c r="T3857" i="24"/>
  <c r="T3859" i="24"/>
  <c r="T3861" i="24"/>
  <c r="T3863" i="24"/>
  <c r="T3865" i="24"/>
  <c r="T3867" i="24"/>
  <c r="T3869" i="24"/>
  <c r="T3871" i="24"/>
  <c r="T3873" i="24"/>
  <c r="T3875" i="24"/>
  <c r="T3877" i="24"/>
  <c r="T3879" i="24"/>
  <c r="T3881" i="24"/>
  <c r="T3883" i="24"/>
  <c r="T3885" i="24"/>
  <c r="T3887" i="24"/>
  <c r="T3889" i="24"/>
  <c r="T3891" i="24"/>
  <c r="T3893" i="24"/>
  <c r="T3895" i="24"/>
  <c r="T3897" i="24"/>
  <c r="T3899" i="24"/>
  <c r="T3901" i="24"/>
  <c r="T3903" i="24"/>
  <c r="T3905" i="24"/>
  <c r="T3907" i="24"/>
  <c r="T3909" i="24"/>
  <c r="T3911" i="24"/>
  <c r="T3913" i="24"/>
  <c r="T3915" i="24"/>
  <c r="T3917" i="24"/>
  <c r="T3919" i="24"/>
  <c r="T3921" i="24"/>
  <c r="T3923" i="24"/>
  <c r="T3925" i="24"/>
  <c r="T3927" i="24"/>
  <c r="T3929" i="24"/>
  <c r="T3931" i="24"/>
  <c r="T3933" i="24"/>
  <c r="T3935" i="24"/>
  <c r="T3937" i="24"/>
  <c r="T3939" i="24"/>
  <c r="T3941" i="24"/>
  <c r="T3943" i="24"/>
  <c r="T3945" i="24"/>
  <c r="T3947" i="24"/>
  <c r="T3949" i="24"/>
  <c r="T3951" i="24"/>
  <c r="T3953" i="24"/>
  <c r="T3955" i="24"/>
  <c r="T3957" i="24"/>
  <c r="T3959" i="24"/>
  <c r="T3961" i="24"/>
  <c r="T3963" i="24"/>
  <c r="T3965" i="24"/>
  <c r="T3967" i="24"/>
  <c r="T3969" i="24"/>
  <c r="T3971" i="24"/>
  <c r="T3973" i="24"/>
  <c r="T3975" i="24"/>
  <c r="T3977" i="24"/>
  <c r="T3979" i="24"/>
  <c r="T3981" i="24"/>
  <c r="T3983" i="24"/>
  <c r="T3985" i="24"/>
  <c r="T3987" i="24"/>
  <c r="T3989" i="24"/>
  <c r="T3991" i="24"/>
  <c r="T3993" i="24"/>
  <c r="T3995" i="24"/>
  <c r="T3997" i="24"/>
  <c r="T3999" i="24"/>
  <c r="T4001" i="24"/>
  <c r="T4003" i="24"/>
  <c r="T4005" i="24"/>
  <c r="T4007" i="24"/>
  <c r="T4009" i="24"/>
  <c r="T4011" i="24"/>
  <c r="T4013" i="24"/>
  <c r="T4015" i="24"/>
  <c r="T4017" i="24"/>
  <c r="T4019" i="24"/>
  <c r="T4021" i="24"/>
  <c r="T4023" i="24"/>
  <c r="T4025" i="24"/>
  <c r="T4027" i="24"/>
  <c r="T4029" i="24"/>
  <c r="T4031" i="24"/>
  <c r="T4033" i="24"/>
  <c r="T4035" i="24"/>
  <c r="T4037" i="24"/>
  <c r="T4039" i="24"/>
  <c r="T4041" i="24"/>
  <c r="T4043" i="24"/>
  <c r="T4045" i="24"/>
  <c r="T4047" i="24"/>
  <c r="T4049" i="24"/>
  <c r="T4051" i="24"/>
  <c r="T4053" i="24"/>
  <c r="T4055" i="24"/>
  <c r="T4057" i="24"/>
  <c r="T4059" i="24"/>
  <c r="T4061" i="24"/>
  <c r="T4063" i="24"/>
  <c r="T4065" i="24"/>
  <c r="T4067" i="24"/>
  <c r="T4069" i="24"/>
  <c r="T4071" i="24"/>
  <c r="T4073" i="24"/>
  <c r="T4075" i="24"/>
  <c r="T4077" i="24"/>
  <c r="T4079" i="24"/>
  <c r="T4081" i="24"/>
  <c r="T4083" i="24"/>
  <c r="T4085" i="24"/>
  <c r="T4087" i="24"/>
  <c r="T4089" i="24"/>
  <c r="T4091" i="24"/>
  <c r="T4093" i="24"/>
  <c r="T4095" i="24"/>
  <c r="T3642" i="24"/>
  <c r="T3644" i="24"/>
  <c r="T3646" i="24"/>
  <c r="T3648" i="24"/>
  <c r="T3650" i="24"/>
  <c r="T3652" i="24"/>
  <c r="T3654" i="24"/>
  <c r="T3656" i="24"/>
  <c r="T3658" i="24"/>
  <c r="T3660" i="24"/>
  <c r="T3662" i="24"/>
  <c r="T3664" i="24"/>
  <c r="T3666" i="24"/>
  <c r="T3668" i="24"/>
  <c r="T3670" i="24"/>
  <c r="T3672" i="24"/>
  <c r="T3674" i="24"/>
  <c r="T3676" i="24"/>
  <c r="T3678" i="24"/>
  <c r="T3680" i="24"/>
  <c r="T3682" i="24"/>
  <c r="T3684" i="24"/>
  <c r="T3686" i="24"/>
  <c r="T3688" i="24"/>
  <c r="T3690" i="24"/>
  <c r="T3692" i="24"/>
  <c r="T3694" i="24"/>
  <c r="T3696" i="24"/>
  <c r="T3698" i="24"/>
  <c r="T3700" i="24"/>
  <c r="T3702" i="24"/>
  <c r="T3704" i="24"/>
  <c r="T3706" i="24"/>
  <c r="T3708" i="24"/>
  <c r="T3710" i="24"/>
  <c r="T3712" i="24"/>
  <c r="T3714" i="24"/>
  <c r="T3716" i="24"/>
  <c r="T3718" i="24"/>
  <c r="T3720" i="24"/>
  <c r="T3722" i="24"/>
  <c r="T3724" i="24"/>
  <c r="T3726" i="24"/>
  <c r="T3728" i="24"/>
  <c r="T3730" i="24"/>
  <c r="T3732" i="24"/>
  <c r="T3734" i="24"/>
  <c r="T3736" i="24"/>
  <c r="T3738" i="24"/>
  <c r="T3740" i="24"/>
  <c r="T3742" i="24"/>
  <c r="T3744" i="24"/>
  <c r="T3746" i="24"/>
  <c r="T3748" i="24"/>
  <c r="T3750" i="24"/>
  <c r="T3752" i="24"/>
  <c r="T3754" i="24"/>
  <c r="T3756" i="24"/>
  <c r="T3758" i="24"/>
  <c r="T3760" i="24"/>
  <c r="T3762" i="24"/>
  <c r="T3764" i="24"/>
  <c r="T3766" i="24"/>
  <c r="T3768" i="24"/>
  <c r="T3770" i="24"/>
  <c r="T3772" i="24"/>
  <c r="T3774" i="24"/>
  <c r="T3776" i="24"/>
  <c r="T3778" i="24"/>
  <c r="T3780" i="24"/>
  <c r="T3782" i="24"/>
  <c r="T3784" i="24"/>
  <c r="T3786" i="24"/>
  <c r="T3788" i="24"/>
  <c r="T3790" i="24"/>
  <c r="T3792" i="24"/>
  <c r="T3794" i="24"/>
  <c r="T3796" i="24"/>
  <c r="T3798" i="24"/>
  <c r="T3800" i="24"/>
  <c r="T3802" i="24"/>
  <c r="T3804" i="24"/>
  <c r="T3806" i="24"/>
  <c r="T3808" i="24"/>
  <c r="T3810" i="24"/>
  <c r="T3812" i="24"/>
  <c r="T3814" i="24"/>
  <c r="T3816" i="24"/>
  <c r="T3818" i="24"/>
  <c r="T3820" i="24"/>
  <c r="T3822" i="24"/>
  <c r="T3824" i="24"/>
  <c r="T3826" i="24"/>
  <c r="T3828" i="24"/>
  <c r="T3830" i="24"/>
  <c r="T3832" i="24"/>
  <c r="T3834" i="24"/>
  <c r="T3836" i="24"/>
  <c r="T3838" i="24"/>
  <c r="T3840" i="24"/>
  <c r="T3842" i="24"/>
  <c r="T3844" i="24"/>
  <c r="T3846" i="24"/>
  <c r="T3848" i="24"/>
  <c r="T3850" i="24"/>
  <c r="T3852" i="24"/>
  <c r="T3854" i="24"/>
  <c r="T3856" i="24"/>
  <c r="T3858" i="24"/>
  <c r="T3860" i="24"/>
  <c r="T3862" i="24"/>
  <c r="T3864" i="24"/>
  <c r="T3866" i="24"/>
  <c r="T3868" i="24"/>
  <c r="T3870" i="24"/>
  <c r="T3872" i="24"/>
  <c r="T3874" i="24"/>
  <c r="T3876" i="24"/>
  <c r="T3878" i="24"/>
  <c r="T3880" i="24"/>
  <c r="T3882" i="24"/>
  <c r="T3884" i="24"/>
  <c r="T3886" i="24"/>
  <c r="T3888" i="24"/>
  <c r="T3890" i="24"/>
  <c r="T3892" i="24"/>
  <c r="T3894" i="24"/>
  <c r="T3896" i="24"/>
  <c r="T3898" i="24"/>
  <c r="T3900" i="24"/>
  <c r="T3902" i="24"/>
  <c r="T3904" i="24"/>
  <c r="T3906" i="24"/>
  <c r="T3908" i="24"/>
  <c r="T3910" i="24"/>
  <c r="T3912" i="24"/>
  <c r="T3914" i="24"/>
  <c r="T3916" i="24"/>
  <c r="T3918" i="24"/>
  <c r="T3920" i="24"/>
  <c r="T3922" i="24"/>
  <c r="T3924" i="24"/>
  <c r="T3926" i="24"/>
  <c r="T3928" i="24"/>
  <c r="T3930" i="24"/>
  <c r="T3932" i="24"/>
  <c r="T3934" i="24"/>
  <c r="T3936" i="24"/>
  <c r="T3938" i="24"/>
  <c r="T3940" i="24"/>
  <c r="T3942" i="24"/>
  <c r="T3944" i="24"/>
  <c r="T3946" i="24"/>
  <c r="T3948" i="24"/>
  <c r="T3950" i="24"/>
  <c r="T3952" i="24"/>
  <c r="T3954" i="24"/>
  <c r="T3956" i="24"/>
  <c r="T3958" i="24"/>
  <c r="T3960" i="24"/>
  <c r="T3962" i="24"/>
  <c r="T3964" i="24"/>
  <c r="T3966" i="24"/>
  <c r="T3968" i="24"/>
  <c r="T3970" i="24"/>
  <c r="T3972" i="24"/>
  <c r="T3974" i="24"/>
  <c r="T3976" i="24"/>
  <c r="T3978" i="24"/>
  <c r="T3980" i="24"/>
  <c r="T3982" i="24"/>
  <c r="T3984" i="24"/>
  <c r="T3986" i="24"/>
  <c r="T3988" i="24"/>
  <c r="T3990" i="24"/>
  <c r="T3992" i="24"/>
  <c r="T3994" i="24"/>
  <c r="T3996" i="24"/>
  <c r="T3998" i="24"/>
  <c r="T4000" i="24"/>
  <c r="T4002" i="24"/>
  <c r="T4004" i="24"/>
  <c r="T4006" i="24"/>
  <c r="T4008" i="24"/>
  <c r="T4010" i="24"/>
  <c r="T4012" i="24"/>
  <c r="T4014" i="24"/>
  <c r="T4016" i="24"/>
  <c r="T4018" i="24"/>
  <c r="T4020" i="24"/>
  <c r="T4022" i="24"/>
  <c r="T4024" i="24"/>
  <c r="T4026" i="24"/>
  <c r="T4028" i="24"/>
  <c r="T4030" i="24"/>
  <c r="T4032" i="24"/>
  <c r="T4034" i="24"/>
  <c r="T4036" i="24"/>
  <c r="T4038" i="24"/>
  <c r="T4040" i="24"/>
  <c r="T4042" i="24"/>
  <c r="T4044" i="24"/>
  <c r="T4046" i="24"/>
  <c r="T4048" i="24"/>
  <c r="T4050" i="24"/>
  <c r="T4052" i="24"/>
  <c r="T4054" i="24"/>
  <c r="T4056" i="24"/>
  <c r="T4058" i="24"/>
  <c r="T4060" i="24"/>
  <c r="T4062" i="24"/>
  <c r="T4064" i="24"/>
  <c r="T4066" i="24"/>
  <c r="T4068" i="24"/>
  <c r="T4070" i="24"/>
  <c r="T4072" i="24"/>
  <c r="T4074" i="24"/>
  <c r="T4076" i="24"/>
  <c r="T4078" i="24"/>
  <c r="T4080" i="24"/>
  <c r="T4082" i="24"/>
  <c r="T4084" i="24"/>
  <c r="T4086" i="24"/>
  <c r="T4088" i="24"/>
  <c r="T4090" i="24"/>
  <c r="T4092" i="24"/>
  <c r="T4094" i="24"/>
  <c r="T4096" i="24"/>
  <c r="T4098" i="24"/>
  <c r="T4100" i="24"/>
  <c r="T4102" i="24"/>
  <c r="T4104" i="24"/>
  <c r="T4106" i="24"/>
  <c r="T4108" i="24"/>
  <c r="T4110" i="24"/>
  <c r="T4112" i="24"/>
  <c r="T4114" i="24"/>
  <c r="T4116" i="24"/>
  <c r="T4118" i="24"/>
  <c r="T4120" i="24"/>
  <c r="T4122" i="24"/>
  <c r="T4124" i="24"/>
  <c r="T4126" i="24"/>
  <c r="T4128" i="24"/>
  <c r="T4130" i="24"/>
  <c r="T4132" i="24"/>
  <c r="T4134" i="24"/>
  <c r="T4136" i="24"/>
  <c r="T4138" i="24"/>
  <c r="T4140" i="24"/>
  <c r="T4142" i="24"/>
  <c r="T4144" i="24"/>
  <c r="T4146" i="24"/>
  <c r="T4148" i="24"/>
  <c r="T4150" i="24"/>
  <c r="T4152" i="24"/>
  <c r="T4154" i="24"/>
  <c r="T4156" i="24"/>
  <c r="T4158" i="24"/>
  <c r="T4160" i="24"/>
  <c r="T4162" i="24"/>
  <c r="T4164" i="24"/>
  <c r="T4166" i="24"/>
  <c r="T4168" i="24"/>
  <c r="T4170" i="24"/>
  <c r="T4172" i="24"/>
  <c r="T4174" i="24"/>
  <c r="T4176" i="24"/>
  <c r="T4178" i="24"/>
  <c r="T4180" i="24"/>
  <c r="T4182" i="24"/>
  <c r="T4184" i="24"/>
  <c r="T4186" i="24"/>
  <c r="T4188" i="24"/>
  <c r="T4190" i="24"/>
  <c r="T4192" i="24"/>
  <c r="T4194" i="24"/>
  <c r="T4196" i="24"/>
  <c r="T4198" i="24"/>
  <c r="T4200" i="24"/>
  <c r="T4202" i="24"/>
  <c r="T4204" i="24"/>
  <c r="T4206" i="24"/>
  <c r="T4208" i="24"/>
  <c r="T4210" i="24"/>
  <c r="T4212" i="24"/>
  <c r="T4214" i="24"/>
  <c r="T4216" i="24"/>
  <c r="T4218" i="24"/>
  <c r="T4220" i="24"/>
  <c r="T4222" i="24"/>
  <c r="T4224" i="24"/>
  <c r="T4226" i="24"/>
  <c r="T4228" i="24"/>
  <c r="T4230" i="24"/>
  <c r="T4232" i="24"/>
  <c r="T4234" i="24"/>
  <c r="T4236" i="24"/>
  <c r="T4238" i="24"/>
  <c r="T4240" i="24"/>
  <c r="T4242" i="24"/>
  <c r="T4244" i="24"/>
  <c r="T4246" i="24"/>
  <c r="T4248" i="24"/>
  <c r="T4250" i="24"/>
  <c r="T4252" i="24"/>
  <c r="T4254" i="24"/>
  <c r="T4256" i="24"/>
  <c r="T4258" i="24"/>
  <c r="T4260" i="24"/>
  <c r="T4262" i="24"/>
  <c r="T4264" i="24"/>
  <c r="T4266" i="24"/>
  <c r="T4268" i="24"/>
  <c r="T4270" i="24"/>
  <c r="T4272" i="24"/>
  <c r="T4274" i="24"/>
  <c r="T4276" i="24"/>
  <c r="T4278" i="24"/>
  <c r="T4280" i="24"/>
  <c r="T4282" i="24"/>
  <c r="T4284" i="24"/>
  <c r="T4286" i="24"/>
  <c r="T4288" i="24"/>
  <c r="T4290" i="24"/>
  <c r="T4292" i="24"/>
  <c r="T4294" i="24"/>
  <c r="T4296" i="24"/>
  <c r="T4298" i="24"/>
  <c r="T4300" i="24"/>
  <c r="T4302" i="24"/>
  <c r="T4304" i="24"/>
  <c r="T4306" i="24"/>
  <c r="T4308" i="24"/>
  <c r="T4310" i="24"/>
  <c r="T4312" i="24"/>
  <c r="T4314" i="24"/>
  <c r="T4316" i="24"/>
  <c r="T4318" i="24"/>
  <c r="T4320" i="24"/>
  <c r="T4322" i="24"/>
  <c r="T4324" i="24"/>
  <c r="T4326" i="24"/>
  <c r="T4328" i="24"/>
  <c r="T4330" i="24"/>
  <c r="T4332" i="24"/>
  <c r="T4334" i="24"/>
  <c r="T4336" i="24"/>
  <c r="T4338" i="24"/>
  <c r="T4340" i="24"/>
  <c r="T4342" i="24"/>
  <c r="T4344" i="24"/>
  <c r="T4346" i="24"/>
  <c r="T4348" i="24"/>
  <c r="T4350" i="24"/>
  <c r="T4352" i="24"/>
  <c r="T4354" i="24"/>
  <c r="T4356" i="24"/>
  <c r="T4358" i="24"/>
  <c r="T4360" i="24"/>
  <c r="T4362" i="24"/>
  <c r="T4364" i="24"/>
  <c r="T4366" i="24"/>
  <c r="T4368" i="24"/>
  <c r="T4370" i="24"/>
  <c r="T4372" i="24"/>
  <c r="T4374" i="24"/>
  <c r="T4376" i="24"/>
  <c r="T4378" i="24"/>
  <c r="T4380" i="24"/>
  <c r="T4382" i="24"/>
  <c r="T4384" i="24"/>
  <c r="T4386" i="24"/>
  <c r="T4388" i="24"/>
  <c r="T4390" i="24"/>
  <c r="T4392" i="24"/>
  <c r="T4394" i="24"/>
  <c r="T4396" i="24"/>
  <c r="T4398" i="24"/>
  <c r="T4400" i="24"/>
  <c r="T4402" i="24"/>
  <c r="T4404" i="24"/>
  <c r="T4406" i="24"/>
  <c r="T4408" i="24"/>
  <c r="T4410" i="24"/>
  <c r="T4412" i="24"/>
  <c r="T4414" i="24"/>
  <c r="T4416" i="24"/>
  <c r="T4418" i="24"/>
  <c r="T4420" i="24"/>
  <c r="T4422" i="24"/>
  <c r="T4424" i="24"/>
  <c r="T4426" i="24"/>
  <c r="T4428" i="24"/>
  <c r="T4430" i="24"/>
  <c r="T4432" i="24"/>
  <c r="T4434" i="24"/>
  <c r="T4436" i="24"/>
  <c r="T4438" i="24"/>
  <c r="T4440" i="24"/>
  <c r="T4442" i="24"/>
  <c r="T4444" i="24"/>
  <c r="T4446" i="24"/>
  <c r="T4448" i="24"/>
  <c r="T4450" i="24"/>
  <c r="T4452" i="24"/>
  <c r="T4454" i="24"/>
  <c r="T4456" i="24"/>
  <c r="T4458" i="24"/>
  <c r="T4460" i="24"/>
  <c r="T4462" i="24"/>
  <c r="T4464" i="24"/>
  <c r="T4466" i="24"/>
  <c r="T4468" i="24"/>
  <c r="T4470" i="24"/>
  <c r="T4472" i="24"/>
  <c r="T4474" i="24"/>
  <c r="T4476" i="24"/>
  <c r="T4478" i="24"/>
  <c r="T4480" i="24"/>
  <c r="T4482" i="24"/>
  <c r="T4484" i="24"/>
  <c r="T4486" i="24"/>
  <c r="T4488" i="24"/>
  <c r="T4490" i="24"/>
  <c r="T4492" i="24"/>
  <c r="T4494" i="24"/>
  <c r="T4496" i="24"/>
  <c r="T4498" i="24"/>
  <c r="T4500" i="24"/>
  <c r="T4502" i="24"/>
  <c r="T4504" i="24"/>
  <c r="T4506" i="24"/>
  <c r="T4508" i="24"/>
  <c r="T4510" i="24"/>
  <c r="T4512" i="24"/>
  <c r="T4514" i="24"/>
  <c r="T4516" i="24"/>
  <c r="T4518" i="24"/>
  <c r="T4520" i="24"/>
  <c r="T4522" i="24"/>
  <c r="T4524" i="24"/>
  <c r="T4526" i="24"/>
  <c r="T4528" i="24"/>
  <c r="T4530" i="24"/>
  <c r="T4532" i="24"/>
  <c r="T4534" i="24"/>
  <c r="T4536" i="24"/>
  <c r="T4538" i="24"/>
  <c r="T4540" i="24"/>
  <c r="T4542" i="24"/>
  <c r="T4544" i="24"/>
  <c r="T4546" i="24"/>
  <c r="T4548" i="24"/>
  <c r="T4097" i="24"/>
  <c r="T4099" i="24"/>
  <c r="T4101" i="24"/>
  <c r="T4103" i="24"/>
  <c r="T4105" i="24"/>
  <c r="T4107" i="24"/>
  <c r="T4109" i="24"/>
  <c r="T4111" i="24"/>
  <c r="T4113" i="24"/>
  <c r="T4115" i="24"/>
  <c r="T4117" i="24"/>
  <c r="T4119" i="24"/>
  <c r="T4121" i="24"/>
  <c r="T4123" i="24"/>
  <c r="T4125" i="24"/>
  <c r="T4127" i="24"/>
  <c r="T4129" i="24"/>
  <c r="T4131" i="24"/>
  <c r="T4133" i="24"/>
  <c r="T4135" i="24"/>
  <c r="T4137" i="24"/>
  <c r="T4139" i="24"/>
  <c r="T4141" i="24"/>
  <c r="T4143" i="24"/>
  <c r="T4145" i="24"/>
  <c r="T4147" i="24"/>
  <c r="T4149" i="24"/>
  <c r="T4151" i="24"/>
  <c r="T4153" i="24"/>
  <c r="T4155" i="24"/>
  <c r="T4157" i="24"/>
  <c r="T4159" i="24"/>
  <c r="T4161" i="24"/>
  <c r="T4163" i="24"/>
  <c r="T4165" i="24"/>
  <c r="T4167" i="24"/>
  <c r="T4169" i="24"/>
  <c r="T4171" i="24"/>
  <c r="T4173" i="24"/>
  <c r="T4175" i="24"/>
  <c r="T4177" i="24"/>
  <c r="T4179" i="24"/>
  <c r="T4181" i="24"/>
  <c r="T4183" i="24"/>
  <c r="T4185" i="24"/>
  <c r="T4187" i="24"/>
  <c r="T4189" i="24"/>
  <c r="T4191" i="24"/>
  <c r="T4193" i="24"/>
  <c r="T4195" i="24"/>
  <c r="T4197" i="24"/>
  <c r="T4199" i="24"/>
  <c r="T4201" i="24"/>
  <c r="T4203" i="24"/>
  <c r="T4205" i="24"/>
  <c r="T4207" i="24"/>
  <c r="T4209" i="24"/>
  <c r="T4211" i="24"/>
  <c r="T4213" i="24"/>
  <c r="T4215" i="24"/>
  <c r="T4217" i="24"/>
  <c r="T4219" i="24"/>
  <c r="T4221" i="24"/>
  <c r="T4223" i="24"/>
  <c r="T4225" i="24"/>
  <c r="T4227" i="24"/>
  <c r="T4229" i="24"/>
  <c r="T4231" i="24"/>
  <c r="T4233" i="24"/>
  <c r="T4235" i="24"/>
  <c r="T4237" i="24"/>
  <c r="T4239" i="24"/>
  <c r="T4241" i="24"/>
  <c r="T4243" i="24"/>
  <c r="T4245" i="24"/>
  <c r="T4247" i="24"/>
  <c r="T4249" i="24"/>
  <c r="T4251" i="24"/>
  <c r="T4253" i="24"/>
  <c r="T4255" i="24"/>
  <c r="T4257" i="24"/>
  <c r="T4259" i="24"/>
  <c r="T4261" i="24"/>
  <c r="T4263" i="24"/>
  <c r="T4265" i="24"/>
  <c r="T4267" i="24"/>
  <c r="T4269" i="24"/>
  <c r="T4271" i="24"/>
  <c r="T4273" i="24"/>
  <c r="T4275" i="24"/>
  <c r="T4277" i="24"/>
  <c r="T4279" i="24"/>
  <c r="T4281" i="24"/>
  <c r="T4283" i="24"/>
  <c r="T4285" i="24"/>
  <c r="T4287" i="24"/>
  <c r="T4289" i="24"/>
  <c r="T4291" i="24"/>
  <c r="T4293" i="24"/>
  <c r="T4295" i="24"/>
  <c r="T4297" i="24"/>
  <c r="T4299" i="24"/>
  <c r="T4301" i="24"/>
  <c r="T4303" i="24"/>
  <c r="T4305" i="24"/>
  <c r="T4307" i="24"/>
  <c r="T4309" i="24"/>
  <c r="T4311" i="24"/>
  <c r="T4313" i="24"/>
  <c r="T4315" i="24"/>
  <c r="T4317" i="24"/>
  <c r="T4319" i="24"/>
  <c r="T4321" i="24"/>
  <c r="T4323" i="24"/>
  <c r="T4325" i="24"/>
  <c r="T4327" i="24"/>
  <c r="T4329" i="24"/>
  <c r="T4331" i="24"/>
  <c r="T4333" i="24"/>
  <c r="T4335" i="24"/>
  <c r="T4337" i="24"/>
  <c r="T4339" i="24"/>
  <c r="T4341" i="24"/>
  <c r="T4343" i="24"/>
  <c r="T4345" i="24"/>
  <c r="T4347" i="24"/>
  <c r="T4349" i="24"/>
  <c r="T4351" i="24"/>
  <c r="T4353" i="24"/>
  <c r="T4355" i="24"/>
  <c r="T4357" i="24"/>
  <c r="T4359" i="24"/>
  <c r="T4361" i="24"/>
  <c r="T4363" i="24"/>
  <c r="T4365" i="24"/>
  <c r="T4367" i="24"/>
  <c r="T4369" i="24"/>
  <c r="T4371" i="24"/>
  <c r="T4373" i="24"/>
  <c r="T4375" i="24"/>
  <c r="T4377" i="24"/>
  <c r="T4379" i="24"/>
  <c r="T4381" i="24"/>
  <c r="T4383" i="24"/>
  <c r="T4385" i="24"/>
  <c r="T4387" i="24"/>
  <c r="T4389" i="24"/>
  <c r="T4391" i="24"/>
  <c r="T4393" i="24"/>
  <c r="T4395" i="24"/>
  <c r="T4397" i="24"/>
  <c r="T4399" i="24"/>
  <c r="T4401" i="24"/>
  <c r="T4403" i="24"/>
  <c r="T4405" i="24"/>
  <c r="T4407" i="24"/>
  <c r="T4409" i="24"/>
  <c r="T4411" i="24"/>
  <c r="T4413" i="24"/>
  <c r="T4415" i="24"/>
  <c r="T4417" i="24"/>
  <c r="T4419" i="24"/>
  <c r="T4421" i="24"/>
  <c r="T4423" i="24"/>
  <c r="T4425" i="24"/>
  <c r="T4427" i="24"/>
  <c r="T4429" i="24"/>
  <c r="T4431" i="24"/>
  <c r="T4433" i="24"/>
  <c r="T4435" i="24"/>
  <c r="T4437" i="24"/>
  <c r="T4439" i="24"/>
  <c r="T4441" i="24"/>
  <c r="T4443" i="24"/>
  <c r="T4445" i="24"/>
  <c r="T4447" i="24"/>
  <c r="T4449" i="24"/>
  <c r="T4451" i="24"/>
  <c r="T4453" i="24"/>
  <c r="T4455" i="24"/>
  <c r="T4457" i="24"/>
  <c r="T4459" i="24"/>
  <c r="T4461" i="24"/>
  <c r="T4463" i="24"/>
  <c r="T4465" i="24"/>
  <c r="T4467" i="24"/>
  <c r="T4469" i="24"/>
  <c r="T4471" i="24"/>
  <c r="T4473" i="24"/>
  <c r="T4475" i="24"/>
  <c r="T4477" i="24"/>
  <c r="T4479" i="24"/>
  <c r="T4481" i="24"/>
  <c r="T4483" i="24"/>
  <c r="T4485" i="24"/>
  <c r="T4487" i="24"/>
  <c r="T4489" i="24"/>
  <c r="T4491" i="24"/>
  <c r="T4493" i="24"/>
  <c r="T4495" i="24"/>
  <c r="T4497" i="24"/>
  <c r="T4499" i="24"/>
  <c r="T4501" i="24"/>
  <c r="T4503" i="24"/>
  <c r="T4505" i="24"/>
  <c r="T4507" i="24"/>
  <c r="T4509" i="24"/>
  <c r="T4511" i="24"/>
  <c r="T4513" i="24"/>
  <c r="T4515" i="24"/>
  <c r="T4517" i="24"/>
  <c r="T4519" i="24"/>
  <c r="T4521" i="24"/>
  <c r="T4523" i="24"/>
  <c r="T4525" i="24"/>
  <c r="T4527" i="24"/>
  <c r="T4529" i="24"/>
  <c r="T4531" i="24"/>
  <c r="T4533" i="24"/>
  <c r="T4535" i="24"/>
  <c r="T4537" i="24"/>
  <c r="T4539" i="24"/>
  <c r="T4541" i="24"/>
  <c r="T4543" i="24"/>
  <c r="T4545" i="24"/>
  <c r="T4547" i="24"/>
  <c r="T4549" i="24"/>
  <c r="T4551" i="24"/>
  <c r="T4553" i="24"/>
  <c r="T4555" i="24"/>
  <c r="T4557" i="24"/>
  <c r="T4559" i="24"/>
  <c r="T4561" i="24"/>
  <c r="T4563" i="24"/>
  <c r="T4565" i="24"/>
  <c r="T4567" i="24"/>
  <c r="T4569" i="24"/>
  <c r="T4571" i="24"/>
  <c r="T4573" i="24"/>
  <c r="T4575" i="24"/>
  <c r="T4577" i="24"/>
  <c r="T4579" i="24"/>
  <c r="T4581" i="24"/>
  <c r="T4583" i="24"/>
  <c r="T4585" i="24"/>
  <c r="T4587" i="24"/>
  <c r="T4589" i="24"/>
  <c r="T4591" i="24"/>
  <c r="T4593" i="24"/>
  <c r="T4595" i="24"/>
  <c r="T4597" i="24"/>
  <c r="T4599" i="24"/>
  <c r="T4601" i="24"/>
  <c r="T4603" i="24"/>
  <c r="T4605" i="24"/>
  <c r="T4607" i="24"/>
  <c r="T4609" i="24"/>
  <c r="T4611" i="24"/>
  <c r="T4613" i="24"/>
  <c r="T4615" i="24"/>
  <c r="T4617" i="24"/>
  <c r="T4619" i="24"/>
  <c r="T4621" i="24"/>
  <c r="T4623" i="24"/>
  <c r="T4625" i="24"/>
  <c r="T4627" i="24"/>
  <c r="T4629" i="24"/>
  <c r="T4631" i="24"/>
  <c r="T4633" i="24"/>
  <c r="T4635" i="24"/>
  <c r="T4637" i="24"/>
  <c r="T4639" i="24"/>
  <c r="T4641" i="24"/>
  <c r="T4643" i="24"/>
  <c r="T4645" i="24"/>
  <c r="T4647" i="24"/>
  <c r="T4649" i="24"/>
  <c r="T4651" i="24"/>
  <c r="T4653" i="24"/>
  <c r="T4655" i="24"/>
  <c r="T4657" i="24"/>
  <c r="T4659" i="24"/>
  <c r="T4661" i="24"/>
  <c r="T4663" i="24"/>
  <c r="T4665" i="24"/>
  <c r="T4667" i="24"/>
  <c r="T4669" i="24"/>
  <c r="T4671" i="24"/>
  <c r="T4673" i="24"/>
  <c r="T4675" i="24"/>
  <c r="T4677" i="24"/>
  <c r="T4679" i="24"/>
  <c r="T4681" i="24"/>
  <c r="T4683" i="24"/>
  <c r="T4685" i="24"/>
  <c r="T4687" i="24"/>
  <c r="T4689" i="24"/>
  <c r="T4691" i="24"/>
  <c r="T4693" i="24"/>
  <c r="T4695" i="24"/>
  <c r="T4697" i="24"/>
  <c r="T4699" i="24"/>
  <c r="T4701" i="24"/>
  <c r="T4703" i="24"/>
  <c r="T4705" i="24"/>
  <c r="T4707" i="24"/>
  <c r="T4709" i="24"/>
  <c r="T4711" i="24"/>
  <c r="T4713" i="24"/>
  <c r="T4715" i="24"/>
  <c r="T4717" i="24"/>
  <c r="T4719" i="24"/>
  <c r="T4721" i="24"/>
  <c r="T4723" i="24"/>
  <c r="T4725" i="24"/>
  <c r="T4727" i="24"/>
  <c r="T4729" i="24"/>
  <c r="T4731" i="24"/>
  <c r="T4733" i="24"/>
  <c r="T4735" i="24"/>
  <c r="T4737" i="24"/>
  <c r="T4739" i="24"/>
  <c r="T4741" i="24"/>
  <c r="T4743" i="24"/>
  <c r="T4745" i="24"/>
  <c r="T4747" i="24"/>
  <c r="T4749" i="24"/>
  <c r="T4751" i="24"/>
  <c r="T4753" i="24"/>
  <c r="T4755" i="24"/>
  <c r="T4757" i="24"/>
  <c r="T4759" i="24"/>
  <c r="T4761" i="24"/>
  <c r="T4763" i="24"/>
  <c r="T4765" i="24"/>
  <c r="T4767" i="24"/>
  <c r="T4769" i="24"/>
  <c r="T4771" i="24"/>
  <c r="T4773" i="24"/>
  <c r="T4775" i="24"/>
  <c r="T4777" i="24"/>
  <c r="T4779" i="24"/>
  <c r="T4781" i="24"/>
  <c r="T4783" i="24"/>
  <c r="T4785" i="24"/>
  <c r="T4787" i="24"/>
  <c r="T4789" i="24"/>
  <c r="T4791" i="24"/>
  <c r="T4793" i="24"/>
  <c r="T4795" i="24"/>
  <c r="T4797" i="24"/>
  <c r="T4799" i="24"/>
  <c r="T4801" i="24"/>
  <c r="T4803" i="24"/>
  <c r="T4805" i="24"/>
  <c r="T4807" i="24"/>
  <c r="T4809" i="24"/>
  <c r="T4811" i="24"/>
  <c r="T4813" i="24"/>
  <c r="T4815" i="24"/>
  <c r="T4817" i="24"/>
  <c r="T4819" i="24"/>
  <c r="T4821" i="24"/>
  <c r="T4823" i="24"/>
  <c r="T4825" i="24"/>
  <c r="T4827" i="24"/>
  <c r="T4829" i="24"/>
  <c r="T4831" i="24"/>
  <c r="T4833" i="24"/>
  <c r="T4835" i="24"/>
  <c r="T4837" i="24"/>
  <c r="T4839" i="24"/>
  <c r="T4841" i="24"/>
  <c r="T4843" i="24"/>
  <c r="T4845" i="24"/>
  <c r="T4847" i="24"/>
  <c r="T4849" i="24"/>
  <c r="T4851" i="24"/>
  <c r="T4853" i="24"/>
  <c r="T4855" i="24"/>
  <c r="T4857" i="24"/>
  <c r="T4859" i="24"/>
  <c r="T4861" i="24"/>
  <c r="T4863" i="24"/>
  <c r="T4865" i="24"/>
  <c r="T4867" i="24"/>
  <c r="T4869" i="24"/>
  <c r="T4871" i="24"/>
  <c r="T4873" i="24"/>
  <c r="T4875" i="24"/>
  <c r="T4877" i="24"/>
  <c r="T4879" i="24"/>
  <c r="T4881" i="24"/>
  <c r="T4883" i="24"/>
  <c r="T4885" i="24"/>
  <c r="T4887" i="24"/>
  <c r="T4889" i="24"/>
  <c r="T4891" i="24"/>
  <c r="T4893" i="24"/>
  <c r="T4895" i="24"/>
  <c r="T4897" i="24"/>
  <c r="T4899" i="24"/>
  <c r="T4901" i="24"/>
  <c r="T4903" i="24"/>
  <c r="T4905" i="24"/>
  <c r="T4907" i="24"/>
  <c r="T4909" i="24"/>
  <c r="T4911" i="24"/>
  <c r="T4913" i="24"/>
  <c r="T4915" i="24"/>
  <c r="T4917" i="24"/>
  <c r="T4919" i="24"/>
  <c r="T4921" i="24"/>
  <c r="T4923" i="24"/>
  <c r="T4925" i="24"/>
  <c r="T4927" i="24"/>
  <c r="T4929" i="24"/>
  <c r="T4931" i="24"/>
  <c r="T4933" i="24"/>
  <c r="T4935" i="24"/>
  <c r="T4937" i="24"/>
  <c r="T4939" i="24"/>
  <c r="T4941" i="24"/>
  <c r="T4943" i="24"/>
  <c r="T4945" i="24"/>
  <c r="T4947" i="24"/>
  <c r="T4949" i="24"/>
  <c r="T4951" i="24"/>
  <c r="T4953" i="24"/>
  <c r="T4955" i="24"/>
  <c r="T4957" i="24"/>
  <c r="T4959" i="24"/>
  <c r="T4961" i="24"/>
  <c r="T4963" i="24"/>
  <c r="T4965" i="24"/>
  <c r="T4967" i="24"/>
  <c r="T4969" i="24"/>
  <c r="T4971" i="24"/>
  <c r="T4973" i="24"/>
  <c r="T4975" i="24"/>
  <c r="T4977" i="24"/>
  <c r="T4979" i="24"/>
  <c r="T4981" i="24"/>
  <c r="T4983" i="24"/>
  <c r="T4985" i="24"/>
  <c r="T4987" i="24"/>
  <c r="T4989" i="24"/>
  <c r="T4991" i="24"/>
  <c r="T4993" i="24"/>
  <c r="T4995" i="24"/>
  <c r="T4997" i="24"/>
  <c r="T4999" i="24"/>
  <c r="T5001" i="24"/>
  <c r="T5003" i="24"/>
  <c r="T4552" i="24"/>
  <c r="T4554" i="24"/>
  <c r="T4556" i="24"/>
  <c r="T4558" i="24"/>
  <c r="T4560" i="24"/>
  <c r="T4562" i="24"/>
  <c r="T4564" i="24"/>
  <c r="T4566" i="24"/>
  <c r="T4568" i="24"/>
  <c r="T4570" i="24"/>
  <c r="T4572" i="24"/>
  <c r="T4574" i="24"/>
  <c r="T4576" i="24"/>
  <c r="T4578" i="24"/>
  <c r="T4580" i="24"/>
  <c r="T4582" i="24"/>
  <c r="T4584" i="24"/>
  <c r="T4586" i="24"/>
  <c r="T4588" i="24"/>
  <c r="T4590" i="24"/>
  <c r="T4592" i="24"/>
  <c r="T4594" i="24"/>
  <c r="T4596" i="24"/>
  <c r="T4598" i="24"/>
  <c r="T4600" i="24"/>
  <c r="T4602" i="24"/>
  <c r="T4604" i="24"/>
  <c r="T4606" i="24"/>
  <c r="T4608" i="24"/>
  <c r="T4610" i="24"/>
  <c r="T4612" i="24"/>
  <c r="T4614" i="24"/>
  <c r="T4616" i="24"/>
  <c r="T4618" i="24"/>
  <c r="T4620" i="24"/>
  <c r="T4622" i="24"/>
  <c r="T4624" i="24"/>
  <c r="T4626" i="24"/>
  <c r="T4628" i="24"/>
  <c r="T4630" i="24"/>
  <c r="T4632" i="24"/>
  <c r="T4634" i="24"/>
  <c r="T4636" i="24"/>
  <c r="T4638" i="24"/>
  <c r="T4640" i="24"/>
  <c r="T4642" i="24"/>
  <c r="T4644" i="24"/>
  <c r="T4646" i="24"/>
  <c r="T4648" i="24"/>
  <c r="T4650" i="24"/>
  <c r="T4652" i="24"/>
  <c r="T4654" i="24"/>
  <c r="T4656" i="24"/>
  <c r="T4658" i="24"/>
  <c r="T4660" i="24"/>
  <c r="T4662" i="24"/>
  <c r="T4664" i="24"/>
  <c r="T4666" i="24"/>
  <c r="T4668" i="24"/>
  <c r="T4670" i="24"/>
  <c r="T4672" i="24"/>
  <c r="T4674" i="24"/>
  <c r="T4676" i="24"/>
  <c r="T4678" i="24"/>
  <c r="T4680" i="24"/>
  <c r="T4682" i="24"/>
  <c r="T4684" i="24"/>
  <c r="T4686" i="24"/>
  <c r="T4688" i="24"/>
  <c r="T4690" i="24"/>
  <c r="T4692" i="24"/>
  <c r="T4694" i="24"/>
  <c r="T4696" i="24"/>
  <c r="T4698" i="24"/>
  <c r="T4700" i="24"/>
  <c r="T4702" i="24"/>
  <c r="T4704" i="24"/>
  <c r="T4706" i="24"/>
  <c r="T4708" i="24"/>
  <c r="T4710" i="24"/>
  <c r="T4712" i="24"/>
  <c r="T4714" i="24"/>
  <c r="T4716" i="24"/>
  <c r="T4718" i="24"/>
  <c r="T4720" i="24"/>
  <c r="T4722" i="24"/>
  <c r="T4724" i="24"/>
  <c r="T4726" i="24"/>
  <c r="T4728" i="24"/>
  <c r="T4730" i="24"/>
  <c r="T4732" i="24"/>
  <c r="T4734" i="24"/>
  <c r="T4736" i="24"/>
  <c r="T4738" i="24"/>
  <c r="T4740" i="24"/>
  <c r="T4742" i="24"/>
  <c r="T4744" i="24"/>
  <c r="T4746" i="24"/>
  <c r="T4748" i="24"/>
  <c r="T4750" i="24"/>
  <c r="T4752" i="24"/>
  <c r="T4754" i="24"/>
  <c r="T4756" i="24"/>
  <c r="T4758" i="24"/>
  <c r="T4760" i="24"/>
  <c r="T4762" i="24"/>
  <c r="T4764" i="24"/>
  <c r="T4766" i="24"/>
  <c r="T4768" i="24"/>
  <c r="T4770" i="24"/>
  <c r="T4772" i="24"/>
  <c r="T4774" i="24"/>
  <c r="T4776" i="24"/>
  <c r="T4778" i="24"/>
  <c r="T4780" i="24"/>
  <c r="T4782" i="24"/>
  <c r="T4784" i="24"/>
  <c r="T4786" i="24"/>
  <c r="T4788" i="24"/>
  <c r="T4790" i="24"/>
  <c r="T4792" i="24"/>
  <c r="T4794" i="24"/>
  <c r="T4796" i="24"/>
  <c r="T4798" i="24"/>
  <c r="T4800" i="24"/>
  <c r="T4802" i="24"/>
  <c r="T4804" i="24"/>
  <c r="T4806" i="24"/>
  <c r="T4808" i="24"/>
  <c r="T4810" i="24"/>
  <c r="T4812" i="24"/>
  <c r="T4814" i="24"/>
  <c r="T4816" i="24"/>
  <c r="T4818" i="24"/>
  <c r="T4820" i="24"/>
  <c r="T4822" i="24"/>
  <c r="T4824" i="24"/>
  <c r="T4826" i="24"/>
  <c r="T4828" i="24"/>
  <c r="T4830" i="24"/>
  <c r="T4832" i="24"/>
  <c r="T4834" i="24"/>
  <c r="T4836" i="24"/>
  <c r="T4838" i="24"/>
  <c r="T4840" i="24"/>
  <c r="T4842" i="24"/>
  <c r="T4844" i="24"/>
  <c r="T4846" i="24"/>
  <c r="T4848" i="24"/>
  <c r="T4850" i="24"/>
  <c r="T4852" i="24"/>
  <c r="T4854" i="24"/>
  <c r="T4856" i="24"/>
  <c r="T4858" i="24"/>
  <c r="T4860" i="24"/>
  <c r="T4862" i="24"/>
  <c r="T4864" i="24"/>
  <c r="T4866" i="24"/>
  <c r="T4868" i="24"/>
  <c r="T4870" i="24"/>
  <c r="T4872" i="24"/>
  <c r="T4874" i="24"/>
  <c r="T4876" i="24"/>
  <c r="T4878" i="24"/>
  <c r="T4880" i="24"/>
  <c r="T4882" i="24"/>
  <c r="T4884" i="24"/>
  <c r="T4886" i="24"/>
  <c r="T4888" i="24"/>
  <c r="T4890" i="24"/>
  <c r="T4892" i="24"/>
  <c r="T4894" i="24"/>
  <c r="T4896" i="24"/>
  <c r="T4898" i="24"/>
  <c r="T4900" i="24"/>
  <c r="T4902" i="24"/>
  <c r="T4904" i="24"/>
  <c r="T4906" i="24"/>
  <c r="T4908" i="24"/>
  <c r="T4910" i="24"/>
  <c r="T4912" i="24"/>
  <c r="T4914" i="24"/>
  <c r="T4916" i="24"/>
  <c r="T4918" i="24"/>
  <c r="T4920" i="24"/>
  <c r="T4922" i="24"/>
  <c r="T4924" i="24"/>
  <c r="T4926" i="24"/>
  <c r="T4928" i="24"/>
  <c r="T4930" i="24"/>
  <c r="T4932" i="24"/>
  <c r="T4934" i="24"/>
  <c r="T4936" i="24"/>
  <c r="T4938" i="24"/>
  <c r="T4940" i="24"/>
  <c r="T4942" i="24"/>
  <c r="T4944" i="24"/>
  <c r="T4946" i="24"/>
  <c r="T4948" i="24"/>
  <c r="T4950" i="24"/>
  <c r="T4952" i="24"/>
  <c r="T4954" i="24"/>
  <c r="T4956" i="24"/>
  <c r="T4958" i="24"/>
  <c r="T4960" i="24"/>
  <c r="T4962" i="24"/>
  <c r="T4964" i="24"/>
  <c r="T4966" i="24"/>
  <c r="T4968" i="24"/>
  <c r="T4970" i="24"/>
  <c r="T4972" i="24"/>
  <c r="T4974" i="24"/>
  <c r="T4976" i="24"/>
  <c r="T4978" i="24"/>
  <c r="T4980" i="24"/>
  <c r="T4982" i="24"/>
  <c r="T4984" i="24"/>
  <c r="T4986" i="24"/>
  <c r="T4988" i="24"/>
  <c r="T4990" i="24"/>
  <c r="T4992" i="24"/>
  <c r="T4994" i="24"/>
  <c r="T4996" i="24"/>
  <c r="T4998" i="24"/>
  <c r="T5000" i="24"/>
  <c r="T5002" i="24"/>
  <c r="T5004" i="24"/>
  <c r="T4550" i="24"/>
  <c r="T5006" i="24"/>
  <c r="T5008" i="24"/>
  <c r="T5010" i="24"/>
  <c r="T5012" i="24"/>
  <c r="T5014" i="24"/>
  <c r="T5016" i="24"/>
  <c r="T5018" i="24"/>
  <c r="T5020" i="24"/>
  <c r="T5022" i="24"/>
  <c r="T5024" i="24"/>
  <c r="T5026" i="24"/>
  <c r="T5028" i="24"/>
  <c r="T5030" i="24"/>
  <c r="T5032" i="24"/>
  <c r="T5034" i="24"/>
  <c r="T5036" i="24"/>
  <c r="T5038" i="24"/>
  <c r="T5040" i="24"/>
  <c r="T5042" i="24"/>
  <c r="T5044" i="24"/>
  <c r="T5046" i="24"/>
  <c r="T5048" i="24"/>
  <c r="T5050" i="24"/>
  <c r="T5052" i="24"/>
  <c r="T5054" i="24"/>
  <c r="T5056" i="24"/>
  <c r="T5058" i="24"/>
  <c r="T5060" i="24"/>
  <c r="T5062" i="24"/>
  <c r="T5064" i="24"/>
  <c r="T5066" i="24"/>
  <c r="T5068" i="24"/>
  <c r="T5070" i="24"/>
  <c r="T5072" i="24"/>
  <c r="T5074" i="24"/>
  <c r="T5076" i="24"/>
  <c r="T5078" i="24"/>
  <c r="T5080" i="24"/>
  <c r="T5082" i="24"/>
  <c r="T5084" i="24"/>
  <c r="T5086" i="24"/>
  <c r="T5088" i="24"/>
  <c r="T5090" i="24"/>
  <c r="T5092" i="24"/>
  <c r="T5094" i="24"/>
  <c r="T5096" i="24"/>
  <c r="T5098" i="24"/>
  <c r="T5100" i="24"/>
  <c r="T5102" i="24"/>
  <c r="T5104" i="24"/>
  <c r="T5106" i="24"/>
  <c r="T5108" i="24"/>
  <c r="T5110" i="24"/>
  <c r="T5112" i="24"/>
  <c r="T5114" i="24"/>
  <c r="T5116" i="24"/>
  <c r="T5118" i="24"/>
  <c r="T5120" i="24"/>
  <c r="T5122" i="24"/>
  <c r="T5124" i="24"/>
  <c r="T5126" i="24"/>
  <c r="T5128" i="24"/>
  <c r="T5130" i="24"/>
  <c r="T5132" i="24"/>
  <c r="T5134" i="24"/>
  <c r="T5136" i="24"/>
  <c r="T5138" i="24"/>
  <c r="T5140" i="24"/>
  <c r="T5142" i="24"/>
  <c r="T5144" i="24"/>
  <c r="T5146" i="24"/>
  <c r="T5148" i="24"/>
  <c r="T5150" i="24"/>
  <c r="T5152" i="24"/>
  <c r="T5154" i="24"/>
  <c r="T5156" i="24"/>
  <c r="T5158" i="24"/>
  <c r="T5160" i="24"/>
  <c r="T5162" i="24"/>
  <c r="T5164" i="24"/>
  <c r="T5166" i="24"/>
  <c r="T5168" i="24"/>
  <c r="T5170" i="24"/>
  <c r="T5172" i="24"/>
  <c r="T5174" i="24"/>
  <c r="T5176" i="24"/>
  <c r="T5178" i="24"/>
  <c r="T5180" i="24"/>
  <c r="T5182" i="24"/>
  <c r="T5184" i="24"/>
  <c r="T5186" i="24"/>
  <c r="T5188" i="24"/>
  <c r="T5190" i="24"/>
  <c r="T5192" i="24"/>
  <c r="T5194" i="24"/>
  <c r="T5196" i="24"/>
  <c r="T5198" i="24"/>
  <c r="T5200" i="24"/>
  <c r="T5202" i="24"/>
  <c r="T5204" i="24"/>
  <c r="T5206" i="24"/>
  <c r="T5208" i="24"/>
  <c r="T5210" i="24"/>
  <c r="T5212" i="24"/>
  <c r="T5214" i="24"/>
  <c r="T5216" i="24"/>
  <c r="T5218" i="24"/>
  <c r="T5220" i="24"/>
  <c r="T5222" i="24"/>
  <c r="T5224" i="24"/>
  <c r="T5226" i="24"/>
  <c r="T5228" i="24"/>
  <c r="T5230" i="24"/>
  <c r="T5232" i="24"/>
  <c r="T5234" i="24"/>
  <c r="T5236" i="24"/>
  <c r="T5238" i="24"/>
  <c r="T5240" i="24"/>
  <c r="T5242" i="24"/>
  <c r="T5244" i="24"/>
  <c r="T5246" i="24"/>
  <c r="T5248" i="24"/>
  <c r="T5250" i="24"/>
  <c r="T5252" i="24"/>
  <c r="T5254" i="24"/>
  <c r="T5256" i="24"/>
  <c r="T5258" i="24"/>
  <c r="T5260" i="24"/>
  <c r="T5262" i="24"/>
  <c r="T5264" i="24"/>
  <c r="T5266" i="24"/>
  <c r="T5268" i="24"/>
  <c r="T5270" i="24"/>
  <c r="T5272" i="24"/>
  <c r="T5274" i="24"/>
  <c r="T5276" i="24"/>
  <c r="T5278" i="24"/>
  <c r="T5280" i="24"/>
  <c r="T5282" i="24"/>
  <c r="T5284" i="24"/>
  <c r="T5286" i="24"/>
  <c r="T5288" i="24"/>
  <c r="T5290" i="24"/>
  <c r="T5292" i="24"/>
  <c r="T5294" i="24"/>
  <c r="T5296" i="24"/>
  <c r="T5298" i="24"/>
  <c r="T5300" i="24"/>
  <c r="T5302" i="24"/>
  <c r="T5304" i="24"/>
  <c r="T5306" i="24"/>
  <c r="T5308" i="24"/>
  <c r="T5310" i="24"/>
  <c r="T5312" i="24"/>
  <c r="T5314" i="24"/>
  <c r="T5316" i="24"/>
  <c r="T5318" i="24"/>
  <c r="T5320" i="24"/>
  <c r="T5322" i="24"/>
  <c r="T5324" i="24"/>
  <c r="T5326" i="24"/>
  <c r="T5328" i="24"/>
  <c r="T5330" i="24"/>
  <c r="T5332" i="24"/>
  <c r="T5334" i="24"/>
  <c r="T5336" i="24"/>
  <c r="T5338" i="24"/>
  <c r="T5340" i="24"/>
  <c r="T5342" i="24"/>
  <c r="T5344" i="24"/>
  <c r="T5346" i="24"/>
  <c r="T5348" i="24"/>
  <c r="T5350" i="24"/>
  <c r="T5352" i="24"/>
  <c r="T5354" i="24"/>
  <c r="T5356" i="24"/>
  <c r="T5358" i="24"/>
  <c r="T5360" i="24"/>
  <c r="T5362" i="24"/>
  <c r="T5364" i="24"/>
  <c r="T5366" i="24"/>
  <c r="T5368" i="24"/>
  <c r="T5370" i="24"/>
  <c r="T5372" i="24"/>
  <c r="T5374" i="24"/>
  <c r="T5376" i="24"/>
  <c r="T5378" i="24"/>
  <c r="T5380" i="24"/>
  <c r="T5382" i="24"/>
  <c r="T5384" i="24"/>
  <c r="T5386" i="24"/>
  <c r="T5388" i="24"/>
  <c r="T5390" i="24"/>
  <c r="T5392" i="24"/>
  <c r="T5394" i="24"/>
  <c r="T5396" i="24"/>
  <c r="T5398" i="24"/>
  <c r="T5400" i="24"/>
  <c r="T5402" i="24"/>
  <c r="T5404" i="24"/>
  <c r="T5406" i="24"/>
  <c r="T5408" i="24"/>
  <c r="T5410" i="24"/>
  <c r="T5412" i="24"/>
  <c r="T5414" i="24"/>
  <c r="T5416" i="24"/>
  <c r="T5418" i="24"/>
  <c r="T5420" i="24"/>
  <c r="T5422" i="24"/>
  <c r="T5424" i="24"/>
  <c r="T5426" i="24"/>
  <c r="T5428" i="24"/>
  <c r="T5430" i="24"/>
  <c r="T5432" i="24"/>
  <c r="T5434" i="24"/>
  <c r="T5436" i="24"/>
  <c r="T5438" i="24"/>
  <c r="T5440" i="24"/>
  <c r="T5442" i="24"/>
  <c r="T5444" i="24"/>
  <c r="T5446" i="24"/>
  <c r="T5448" i="24"/>
  <c r="T5450" i="24"/>
  <c r="T5452" i="24"/>
  <c r="T5454" i="24"/>
  <c r="T5456" i="24"/>
  <c r="T5458" i="24"/>
  <c r="T5005" i="24"/>
  <c r="T5007" i="24"/>
  <c r="T5009" i="24"/>
  <c r="T5011" i="24"/>
  <c r="T5013" i="24"/>
  <c r="T5015" i="24"/>
  <c r="T5017" i="24"/>
  <c r="T5019" i="24"/>
  <c r="T5021" i="24"/>
  <c r="T5023" i="24"/>
  <c r="T5025" i="24"/>
  <c r="T5027" i="24"/>
  <c r="T5029" i="24"/>
  <c r="T5031" i="24"/>
  <c r="T5033" i="24"/>
  <c r="T5035" i="24"/>
  <c r="T5037" i="24"/>
  <c r="T5039" i="24"/>
  <c r="T5041" i="24"/>
  <c r="T5043" i="24"/>
  <c r="T5045" i="24"/>
  <c r="T5047" i="24"/>
  <c r="T5049" i="24"/>
  <c r="T5051" i="24"/>
  <c r="T5053" i="24"/>
  <c r="T5055" i="24"/>
  <c r="T5057" i="24"/>
  <c r="T5059" i="24"/>
  <c r="T5061" i="24"/>
  <c r="T5063" i="24"/>
  <c r="T5065" i="24"/>
  <c r="T5067" i="24"/>
  <c r="T5069" i="24"/>
  <c r="T5071" i="24"/>
  <c r="T5073" i="24"/>
  <c r="T5075" i="24"/>
  <c r="T5077" i="24"/>
  <c r="T5079" i="24"/>
  <c r="T5081" i="24"/>
  <c r="T5083" i="24"/>
  <c r="T5085" i="24"/>
  <c r="T5087" i="24"/>
  <c r="T5089" i="24"/>
  <c r="T5091" i="24"/>
  <c r="T5093" i="24"/>
  <c r="T5095" i="24"/>
  <c r="T5097" i="24"/>
  <c r="T5099" i="24"/>
  <c r="T5101" i="24"/>
  <c r="T5103" i="24"/>
  <c r="T5105" i="24"/>
  <c r="T5107" i="24"/>
  <c r="T5109" i="24"/>
  <c r="T5111" i="24"/>
  <c r="T5113" i="24"/>
  <c r="T5115" i="24"/>
  <c r="T5117" i="24"/>
  <c r="T5119" i="24"/>
  <c r="T5121" i="24"/>
  <c r="T5123" i="24"/>
  <c r="T5125" i="24"/>
  <c r="T5127" i="24"/>
  <c r="T5129" i="24"/>
  <c r="T5131" i="24"/>
  <c r="T5133" i="24"/>
  <c r="T5135" i="24"/>
  <c r="T5137" i="24"/>
  <c r="T5139" i="24"/>
  <c r="T5141" i="24"/>
  <c r="T5143" i="24"/>
  <c r="T5145" i="24"/>
  <c r="T5147" i="24"/>
  <c r="T5149" i="24"/>
  <c r="T5151" i="24"/>
  <c r="T5153" i="24"/>
  <c r="T5155" i="24"/>
  <c r="T5157" i="24"/>
  <c r="T5159" i="24"/>
  <c r="T5161" i="24"/>
  <c r="T5163" i="24"/>
  <c r="T5165" i="24"/>
  <c r="T5167" i="24"/>
  <c r="T5169" i="24"/>
  <c r="T5171" i="24"/>
  <c r="T5173" i="24"/>
  <c r="T5175" i="24"/>
  <c r="T5177" i="24"/>
  <c r="T5179" i="24"/>
  <c r="T5181" i="24"/>
  <c r="T5183" i="24"/>
  <c r="T5185" i="24"/>
  <c r="T5187" i="24"/>
  <c r="T5189" i="24"/>
  <c r="T5191" i="24"/>
  <c r="T5193" i="24"/>
  <c r="T5195" i="24"/>
  <c r="T5197" i="24"/>
  <c r="T5199" i="24"/>
  <c r="T5201" i="24"/>
  <c r="T5203" i="24"/>
  <c r="T5205" i="24"/>
  <c r="T5207" i="24"/>
  <c r="T5209" i="24"/>
  <c r="T5211" i="24"/>
  <c r="T5213" i="24"/>
  <c r="T5215" i="24"/>
  <c r="T5217" i="24"/>
  <c r="T5219" i="24"/>
  <c r="T5221" i="24"/>
  <c r="T5223" i="24"/>
  <c r="T5225" i="24"/>
  <c r="T5227" i="24"/>
  <c r="T5229" i="24"/>
  <c r="T5231" i="24"/>
  <c r="T5233" i="24"/>
  <c r="T5235" i="24"/>
  <c r="T5237" i="24"/>
  <c r="T5239" i="24"/>
  <c r="T5241" i="24"/>
  <c r="T5243" i="24"/>
  <c r="T5245" i="24"/>
  <c r="T5247" i="24"/>
  <c r="T5249" i="24"/>
  <c r="T5251" i="24"/>
  <c r="T5253" i="24"/>
  <c r="T5255" i="24"/>
  <c r="T5257" i="24"/>
  <c r="T5259" i="24"/>
  <c r="T5261" i="24"/>
  <c r="T5263" i="24"/>
  <c r="T5265" i="24"/>
  <c r="T5267" i="24"/>
  <c r="T5269" i="24"/>
  <c r="T5271" i="24"/>
  <c r="T5273" i="24"/>
  <c r="T5275" i="24"/>
  <c r="T5277" i="24"/>
  <c r="T5279" i="24"/>
  <c r="T5281" i="24"/>
  <c r="T5283" i="24"/>
  <c r="T5285" i="24"/>
  <c r="T5287" i="24"/>
  <c r="T5289" i="24"/>
  <c r="T5291" i="24"/>
  <c r="T5293" i="24"/>
  <c r="T5295" i="24"/>
  <c r="T5297" i="24"/>
  <c r="T5299" i="24"/>
  <c r="T5301" i="24"/>
  <c r="T5303" i="24"/>
  <c r="T5305" i="24"/>
  <c r="T5307" i="24"/>
  <c r="T5309" i="24"/>
  <c r="T5311" i="24"/>
  <c r="T5313" i="24"/>
  <c r="T5315" i="24"/>
  <c r="T5317" i="24"/>
  <c r="T5319" i="24"/>
  <c r="T5321" i="24"/>
  <c r="T5323" i="24"/>
  <c r="T5325" i="24"/>
  <c r="T5327" i="24"/>
  <c r="T5329" i="24"/>
  <c r="T5331" i="24"/>
  <c r="T5333" i="24"/>
  <c r="T5335" i="24"/>
  <c r="T5337" i="24"/>
  <c r="T5339" i="24"/>
  <c r="T5341" i="24"/>
  <c r="T5343" i="24"/>
  <c r="T5345" i="24"/>
  <c r="T5347" i="24"/>
  <c r="T5349" i="24"/>
  <c r="T5351" i="24"/>
  <c r="T5353" i="24"/>
  <c r="T5355" i="24"/>
  <c r="T5357" i="24"/>
  <c r="T5359" i="24"/>
  <c r="T5361" i="24"/>
  <c r="T5363" i="24"/>
  <c r="T5365" i="24"/>
  <c r="T5367" i="24"/>
  <c r="T5369" i="24"/>
  <c r="T5371" i="24"/>
  <c r="T5373" i="24"/>
  <c r="T5375" i="24"/>
  <c r="T5377" i="24"/>
  <c r="T5379" i="24"/>
  <c r="T5381" i="24"/>
  <c r="T5383" i="24"/>
  <c r="T5385" i="24"/>
  <c r="T5387" i="24"/>
  <c r="T5389" i="24"/>
  <c r="T5391" i="24"/>
  <c r="T5393" i="24"/>
  <c r="T5395" i="24"/>
  <c r="T5397" i="24"/>
  <c r="T5399" i="24"/>
  <c r="T5401" i="24"/>
  <c r="T5403" i="24"/>
  <c r="T5405" i="24"/>
  <c r="T5407" i="24"/>
  <c r="T5409" i="24"/>
  <c r="T5411" i="24"/>
  <c r="T5413" i="24"/>
  <c r="T5415" i="24"/>
  <c r="T5417" i="24"/>
  <c r="T5419" i="24"/>
  <c r="T5421" i="24"/>
  <c r="T5423" i="24"/>
  <c r="T5425" i="24"/>
  <c r="T5427" i="24"/>
  <c r="T5429" i="24"/>
  <c r="T5431" i="24"/>
  <c r="T5433" i="24"/>
  <c r="T5435" i="24"/>
  <c r="T5437" i="24"/>
  <c r="T5439" i="24"/>
  <c r="T5441" i="24"/>
  <c r="T5443" i="24"/>
  <c r="T5445" i="24"/>
  <c r="T5447" i="24"/>
  <c r="T5449" i="24"/>
  <c r="T5451" i="24"/>
  <c r="T5453" i="24"/>
  <c r="T5455" i="24"/>
  <c r="T5457" i="24"/>
  <c r="T5459" i="24"/>
  <c r="T5460" i="24"/>
  <c r="T5462" i="24"/>
  <c r="T5464" i="24"/>
  <c r="T5466" i="24"/>
  <c r="T5468" i="24"/>
  <c r="T5470" i="24"/>
  <c r="T5472" i="24"/>
  <c r="T5474" i="24"/>
  <c r="T5476" i="24"/>
  <c r="T5478" i="24"/>
  <c r="T5480" i="24"/>
  <c r="T5482" i="24"/>
  <c r="T5484" i="24"/>
  <c r="T5486" i="24"/>
  <c r="T5488" i="24"/>
  <c r="T5490" i="24"/>
  <c r="T5492" i="24"/>
  <c r="T5494" i="24"/>
  <c r="T5496" i="24"/>
  <c r="T5498" i="24"/>
  <c r="T5500" i="24"/>
  <c r="T5502" i="24"/>
  <c r="T5504" i="24"/>
  <c r="T5506" i="24"/>
  <c r="T5508" i="24"/>
  <c r="T5510" i="24"/>
  <c r="T5512" i="24"/>
  <c r="T5514" i="24"/>
  <c r="T5516" i="24"/>
  <c r="T5518" i="24"/>
  <c r="T5520" i="24"/>
  <c r="T5522" i="24"/>
  <c r="T5524" i="24"/>
  <c r="T5526" i="24"/>
  <c r="T5528" i="24"/>
  <c r="T5530" i="24"/>
  <c r="T5532" i="24"/>
  <c r="T5534" i="24"/>
  <c r="T5536" i="24"/>
  <c r="T5538" i="24"/>
  <c r="T5540" i="24"/>
  <c r="T5542" i="24"/>
  <c r="T5544" i="24"/>
  <c r="T5546" i="24"/>
  <c r="T5548" i="24"/>
  <c r="T5550" i="24"/>
  <c r="T5552" i="24"/>
  <c r="T5554" i="24"/>
  <c r="T5556" i="24"/>
  <c r="T5558" i="24"/>
  <c r="T5560" i="24"/>
  <c r="T5562" i="24"/>
  <c r="T5564" i="24"/>
  <c r="T5566" i="24"/>
  <c r="T5568" i="24"/>
  <c r="T5570" i="24"/>
  <c r="T5572" i="24"/>
  <c r="T5574" i="24"/>
  <c r="T5576" i="24"/>
  <c r="T5578" i="24"/>
  <c r="T5580" i="24"/>
  <c r="T5582" i="24"/>
  <c r="T5584" i="24"/>
  <c r="T5586" i="24"/>
  <c r="T5588" i="24"/>
  <c r="T5590" i="24"/>
  <c r="T5592" i="24"/>
  <c r="T5594" i="24"/>
  <c r="T5596" i="24"/>
  <c r="T5598" i="24"/>
  <c r="T5600" i="24"/>
  <c r="T5602" i="24"/>
  <c r="T5604" i="24"/>
  <c r="T5606" i="24"/>
  <c r="T5608" i="24"/>
  <c r="T5610" i="24"/>
  <c r="T5612" i="24"/>
  <c r="T5614" i="24"/>
  <c r="T5616" i="24"/>
  <c r="T5618" i="24"/>
  <c r="T5620" i="24"/>
  <c r="T5622" i="24"/>
  <c r="T5624" i="24"/>
  <c r="T5626" i="24"/>
  <c r="T5628" i="24"/>
  <c r="T5630" i="24"/>
  <c r="T5632" i="24"/>
  <c r="T5634" i="24"/>
  <c r="T5636" i="24"/>
  <c r="T5638" i="24"/>
  <c r="T5640" i="24"/>
  <c r="T5642" i="24"/>
  <c r="T5644" i="24"/>
  <c r="T5646" i="24"/>
  <c r="T5648" i="24"/>
  <c r="T5650" i="24"/>
  <c r="T5652" i="24"/>
  <c r="T5654" i="24"/>
  <c r="T5656" i="24"/>
  <c r="T5658" i="24"/>
  <c r="T5660" i="24"/>
  <c r="T5662" i="24"/>
  <c r="T5664" i="24"/>
  <c r="T5666" i="24"/>
  <c r="T5668" i="24"/>
  <c r="T5670" i="24"/>
  <c r="T5672" i="24"/>
  <c r="T5674" i="24"/>
  <c r="T5676" i="24"/>
  <c r="T5678" i="24"/>
  <c r="T5680" i="24"/>
  <c r="T5682" i="24"/>
  <c r="T5684" i="24"/>
  <c r="T5686" i="24"/>
  <c r="T5688" i="24"/>
  <c r="T5690" i="24"/>
  <c r="T5692" i="24"/>
  <c r="T5694" i="24"/>
  <c r="T5696" i="24"/>
  <c r="T5698" i="24"/>
  <c r="T5700" i="24"/>
  <c r="T5702" i="24"/>
  <c r="T5704" i="24"/>
  <c r="T5706" i="24"/>
  <c r="T5708" i="24"/>
  <c r="T5710" i="24"/>
  <c r="T5712" i="24"/>
  <c r="T5714" i="24"/>
  <c r="T5716" i="24"/>
  <c r="T5718" i="24"/>
  <c r="T5720" i="24"/>
  <c r="T5722" i="24"/>
  <c r="T5724" i="24"/>
  <c r="T5726" i="24"/>
  <c r="T5728" i="24"/>
  <c r="T5730" i="24"/>
  <c r="T5732" i="24"/>
  <c r="T5734" i="24"/>
  <c r="T5736" i="24"/>
  <c r="T5738" i="24"/>
  <c r="T5740" i="24"/>
  <c r="T5742" i="24"/>
  <c r="T5744" i="24"/>
  <c r="T5746" i="24"/>
  <c r="T5748" i="24"/>
  <c r="T5750" i="24"/>
  <c r="T5752" i="24"/>
  <c r="T5754" i="24"/>
  <c r="T5756" i="24"/>
  <c r="T5758" i="24"/>
  <c r="T5760" i="24"/>
  <c r="T5762" i="24"/>
  <c r="T5764" i="24"/>
  <c r="T5766" i="24"/>
  <c r="T5768" i="24"/>
  <c r="T5770" i="24"/>
  <c r="T5772" i="24"/>
  <c r="T5774" i="24"/>
  <c r="T5776" i="24"/>
  <c r="T5778" i="24"/>
  <c r="T5780" i="24"/>
  <c r="T5782" i="24"/>
  <c r="T5784" i="24"/>
  <c r="T5786" i="24"/>
  <c r="T5788" i="24"/>
  <c r="T5790" i="24"/>
  <c r="T5792" i="24"/>
  <c r="T5794" i="24"/>
  <c r="T5796" i="24"/>
  <c r="T5798" i="24"/>
  <c r="T5800" i="24"/>
  <c r="T5802" i="24"/>
  <c r="T5804" i="24"/>
  <c r="T5806" i="24"/>
  <c r="T5808" i="24"/>
  <c r="T5810" i="24"/>
  <c r="T5812" i="24"/>
  <c r="T5814" i="24"/>
  <c r="T5816" i="24"/>
  <c r="T5818" i="24"/>
  <c r="T5820" i="24"/>
  <c r="T5822" i="24"/>
  <c r="T5824" i="24"/>
  <c r="T5826" i="24"/>
  <c r="T5828" i="24"/>
  <c r="T5830" i="24"/>
  <c r="T5832" i="24"/>
  <c r="T5834" i="24"/>
  <c r="T5836" i="24"/>
  <c r="T5838" i="24"/>
  <c r="T5840" i="24"/>
  <c r="T5842" i="24"/>
  <c r="T5844" i="24"/>
  <c r="T5846" i="24"/>
  <c r="T5848" i="24"/>
  <c r="T5850" i="24"/>
  <c r="T5852" i="24"/>
  <c r="T5854" i="24"/>
  <c r="T5856" i="24"/>
  <c r="T5858" i="24"/>
  <c r="T5860" i="24"/>
  <c r="T5862" i="24"/>
  <c r="T5864" i="24"/>
  <c r="T5866" i="24"/>
  <c r="T5868" i="24"/>
  <c r="T5870" i="24"/>
  <c r="T5872" i="24"/>
  <c r="T5874" i="24"/>
  <c r="T5876" i="24"/>
  <c r="T5878" i="24"/>
  <c r="T5880" i="24"/>
  <c r="T5882" i="24"/>
  <c r="T5884" i="24"/>
  <c r="T5886" i="24"/>
  <c r="T5888" i="24"/>
  <c r="T5890" i="24"/>
  <c r="T5892" i="24"/>
  <c r="T5894" i="24"/>
  <c r="T5896" i="24"/>
  <c r="T5898" i="24"/>
  <c r="T5900" i="24"/>
  <c r="T5902" i="24"/>
  <c r="T5904" i="24"/>
  <c r="T5906" i="24"/>
  <c r="T5908" i="24"/>
  <c r="T5910" i="24"/>
  <c r="T5912" i="24"/>
  <c r="T5914" i="24"/>
  <c r="T5461" i="24"/>
  <c r="T5463" i="24"/>
  <c r="T5465" i="24"/>
  <c r="T5467" i="24"/>
  <c r="T5469" i="24"/>
  <c r="T5471" i="24"/>
  <c r="T5473" i="24"/>
  <c r="T5475" i="24"/>
  <c r="T5477" i="24"/>
  <c r="T5479" i="24"/>
  <c r="T5481" i="24"/>
  <c r="T5483" i="24"/>
  <c r="T5485" i="24"/>
  <c r="T5487" i="24"/>
  <c r="T5489" i="24"/>
  <c r="T5491" i="24"/>
  <c r="T5493" i="24"/>
  <c r="T5495" i="24"/>
  <c r="T5497" i="24"/>
  <c r="T5499" i="24"/>
  <c r="T5501" i="24"/>
  <c r="T5503" i="24"/>
  <c r="T5505" i="24"/>
  <c r="T5507" i="24"/>
  <c r="T5509" i="24"/>
  <c r="T5511" i="24"/>
  <c r="T5513" i="24"/>
  <c r="T5515" i="24"/>
  <c r="T5517" i="24"/>
  <c r="T5519" i="24"/>
  <c r="T5521" i="24"/>
  <c r="T5523" i="24"/>
  <c r="T5525" i="24"/>
  <c r="T5527" i="24"/>
  <c r="T5529" i="24"/>
  <c r="T5531" i="24"/>
  <c r="T5533" i="24"/>
  <c r="T5535" i="24"/>
  <c r="T5537" i="24"/>
  <c r="T5539" i="24"/>
  <c r="T5541" i="24"/>
  <c r="T5543" i="24"/>
  <c r="T5545" i="24"/>
  <c r="T5547" i="24"/>
  <c r="T5549" i="24"/>
  <c r="T5551" i="24"/>
  <c r="T5553" i="24"/>
  <c r="T5555" i="24"/>
  <c r="T5557" i="24"/>
  <c r="T5559" i="24"/>
  <c r="T5561" i="24"/>
  <c r="T5563" i="24"/>
  <c r="T5565" i="24"/>
  <c r="T5567" i="24"/>
  <c r="T5569" i="24"/>
  <c r="T5571" i="24"/>
  <c r="T5573" i="24"/>
  <c r="T5575" i="24"/>
  <c r="T5577" i="24"/>
  <c r="T5579" i="24"/>
  <c r="T5581" i="24"/>
  <c r="T5583" i="24"/>
  <c r="T5585" i="24"/>
  <c r="T5587" i="24"/>
  <c r="T5589" i="24"/>
  <c r="T5591" i="24"/>
  <c r="T5593" i="24"/>
  <c r="T5595" i="24"/>
  <c r="T5597" i="24"/>
  <c r="T5599" i="24"/>
  <c r="T5601" i="24"/>
  <c r="T5603" i="24"/>
  <c r="T5605" i="24"/>
  <c r="T5607" i="24"/>
  <c r="T5609" i="24"/>
  <c r="T5611" i="24"/>
  <c r="T5613" i="24"/>
  <c r="T5615" i="24"/>
  <c r="T5617" i="24"/>
  <c r="T5619" i="24"/>
  <c r="T5621" i="24"/>
  <c r="T5623" i="24"/>
  <c r="T5625" i="24"/>
  <c r="T5627" i="24"/>
  <c r="T5629" i="24"/>
  <c r="T5631" i="24"/>
  <c r="T5633" i="24"/>
  <c r="T5635" i="24"/>
  <c r="T5637" i="24"/>
  <c r="T5639" i="24"/>
  <c r="T5641" i="24"/>
  <c r="T5643" i="24"/>
  <c r="T5645" i="24"/>
  <c r="T5647" i="24"/>
  <c r="T5649" i="24"/>
  <c r="T5651" i="24"/>
  <c r="T5653" i="24"/>
  <c r="T5655" i="24"/>
  <c r="T5657" i="24"/>
  <c r="T5659" i="24"/>
  <c r="T5661" i="24"/>
  <c r="T5663" i="24"/>
  <c r="T5665" i="24"/>
  <c r="T5667" i="24"/>
  <c r="T5669" i="24"/>
  <c r="T5671" i="24"/>
  <c r="T5673" i="24"/>
  <c r="T5675" i="24"/>
  <c r="T5677" i="24"/>
  <c r="T5679" i="24"/>
  <c r="T5681" i="24"/>
  <c r="T5683" i="24"/>
  <c r="T5685" i="24"/>
  <c r="T5687" i="24"/>
  <c r="T5689" i="24"/>
  <c r="T5691" i="24"/>
  <c r="T5693" i="24"/>
  <c r="T5695" i="24"/>
  <c r="T5697" i="24"/>
  <c r="T5699" i="24"/>
  <c r="T5701" i="24"/>
  <c r="T5703" i="24"/>
  <c r="T5705" i="24"/>
  <c r="T5707" i="24"/>
  <c r="T5709" i="24"/>
  <c r="T5711" i="24"/>
  <c r="T5713" i="24"/>
  <c r="T5715" i="24"/>
  <c r="T5717" i="24"/>
  <c r="T5719" i="24"/>
  <c r="T5721" i="24"/>
  <c r="T5723" i="24"/>
  <c r="T5725" i="24"/>
  <c r="T5727" i="24"/>
  <c r="T5729" i="24"/>
  <c r="T5731" i="24"/>
  <c r="T5733" i="24"/>
  <c r="T5735" i="24"/>
  <c r="T5737" i="24"/>
  <c r="T5739" i="24"/>
  <c r="T5741" i="24"/>
  <c r="T5743" i="24"/>
  <c r="T5745" i="24"/>
  <c r="T5747" i="24"/>
  <c r="T5749" i="24"/>
  <c r="T5751" i="24"/>
  <c r="T5753" i="24"/>
  <c r="T5755" i="24"/>
  <c r="T5757" i="24"/>
  <c r="T5759" i="24"/>
  <c r="T5761" i="24"/>
  <c r="T5763" i="24"/>
  <c r="T5765" i="24"/>
  <c r="T5767" i="24"/>
  <c r="T5769" i="24"/>
  <c r="T5771" i="24"/>
  <c r="T5773" i="24"/>
  <c r="T5775" i="24"/>
  <c r="T5777" i="24"/>
  <c r="T5779" i="24"/>
  <c r="T5781" i="24"/>
  <c r="T5783" i="24"/>
  <c r="T5785" i="24"/>
  <c r="T5787" i="24"/>
  <c r="T5789" i="24"/>
  <c r="T5791" i="24"/>
  <c r="T5793" i="24"/>
  <c r="T5795" i="24"/>
  <c r="T5797" i="24"/>
  <c r="T5799" i="24"/>
  <c r="T5801" i="24"/>
  <c r="T5803" i="24"/>
  <c r="T5805" i="24"/>
  <c r="T5807" i="24"/>
  <c r="T5809" i="24"/>
  <c r="T5811" i="24"/>
  <c r="T5813" i="24"/>
  <c r="T5815" i="24"/>
  <c r="T5817" i="24"/>
  <c r="T5819" i="24"/>
  <c r="T5821" i="24"/>
  <c r="T5823" i="24"/>
  <c r="T5825" i="24"/>
  <c r="T5827" i="24"/>
  <c r="T5829" i="24"/>
  <c r="T5831" i="24"/>
  <c r="T5833" i="24"/>
  <c r="T5835" i="24"/>
  <c r="T5837" i="24"/>
  <c r="T5839" i="24"/>
  <c r="T5841" i="24"/>
  <c r="T5843" i="24"/>
  <c r="T5845" i="24"/>
  <c r="T5847" i="24"/>
  <c r="T5849" i="24"/>
  <c r="T5851" i="24"/>
  <c r="T5853" i="24"/>
  <c r="T5855" i="24"/>
  <c r="T5857" i="24"/>
  <c r="T5859" i="24"/>
  <c r="T5861" i="24"/>
  <c r="T5863" i="24"/>
  <c r="T5865" i="24"/>
  <c r="T5867" i="24"/>
  <c r="T5869" i="24"/>
  <c r="T5871" i="24"/>
  <c r="T5873" i="24"/>
  <c r="T5875" i="24"/>
  <c r="T5877" i="24"/>
  <c r="T5879" i="24"/>
  <c r="T5881" i="24"/>
  <c r="T5883" i="24"/>
  <c r="T5885" i="24"/>
  <c r="T5887" i="24"/>
  <c r="T5889" i="24"/>
  <c r="T5891" i="24"/>
  <c r="T5893" i="24"/>
  <c r="T5895" i="24"/>
  <c r="T5897" i="24"/>
  <c r="T5899" i="24"/>
  <c r="T5901" i="24"/>
  <c r="T5903" i="24"/>
  <c r="T5905" i="24"/>
  <c r="T5907" i="24"/>
  <c r="T5909" i="24"/>
  <c r="T5911" i="24"/>
  <c r="T5913" i="24"/>
  <c r="T5915" i="24"/>
  <c r="T5917" i="24"/>
  <c r="T5919" i="24"/>
  <c r="T5921" i="24"/>
  <c r="T5923" i="24"/>
  <c r="T5925" i="24"/>
  <c r="T5927" i="24"/>
  <c r="T5929" i="24"/>
  <c r="T5931" i="24"/>
  <c r="T5933" i="24"/>
  <c r="T5935" i="24"/>
  <c r="T5937" i="24"/>
  <c r="T5939" i="24"/>
  <c r="T5941" i="24"/>
  <c r="T5943" i="24"/>
  <c r="T5945" i="24"/>
  <c r="T5947" i="24"/>
  <c r="T5949" i="24"/>
  <c r="T5951" i="24"/>
  <c r="T5953" i="24"/>
  <c r="T5955" i="24"/>
  <c r="T5957" i="24"/>
  <c r="T5959" i="24"/>
  <c r="T5961" i="24"/>
  <c r="T5963" i="24"/>
  <c r="T5965" i="24"/>
  <c r="T5967" i="24"/>
  <c r="T5969" i="24"/>
  <c r="T5971" i="24"/>
  <c r="T5973" i="24"/>
  <c r="T5975" i="24"/>
  <c r="T5977" i="24"/>
  <c r="T5979" i="24"/>
  <c r="T5981" i="24"/>
  <c r="T5983" i="24"/>
  <c r="T5985" i="24"/>
  <c r="T5987" i="24"/>
  <c r="T5989" i="24"/>
  <c r="T5991" i="24"/>
  <c r="T5993" i="24"/>
  <c r="T5995" i="24"/>
  <c r="T5997" i="24"/>
  <c r="T5999" i="24"/>
  <c r="T6001" i="24"/>
  <c r="T6003" i="24"/>
  <c r="T6005" i="24"/>
  <c r="T6007" i="24"/>
  <c r="T6009" i="24"/>
  <c r="T6011" i="24"/>
  <c r="T6013" i="24"/>
  <c r="T6015" i="24"/>
  <c r="T6017" i="24"/>
  <c r="T6019" i="24"/>
  <c r="T6021" i="24"/>
  <c r="T6023" i="24"/>
  <c r="T6025" i="24"/>
  <c r="T6027" i="24"/>
  <c r="T6029" i="24"/>
  <c r="T6031" i="24"/>
  <c r="T6033" i="24"/>
  <c r="T6035" i="24"/>
  <c r="T6037" i="24"/>
  <c r="T6039" i="24"/>
  <c r="T6041" i="24"/>
  <c r="T6043" i="24"/>
  <c r="T6045" i="24"/>
  <c r="T6047" i="24"/>
  <c r="T6049" i="24"/>
  <c r="T6051" i="24"/>
  <c r="T6053" i="24"/>
  <c r="T6055" i="24"/>
  <c r="T6057" i="24"/>
  <c r="T6059" i="24"/>
  <c r="T6061" i="24"/>
  <c r="T6063" i="24"/>
  <c r="T6065" i="24"/>
  <c r="T6067" i="24"/>
  <c r="T6069" i="24"/>
  <c r="T6071" i="24"/>
  <c r="T6073" i="24"/>
  <c r="T6075" i="24"/>
  <c r="T6077" i="24"/>
  <c r="T6079" i="24"/>
  <c r="T6081" i="24"/>
  <c r="T6083" i="24"/>
  <c r="T6085" i="24"/>
  <c r="T6087" i="24"/>
  <c r="T6089" i="24"/>
  <c r="T6091" i="24"/>
  <c r="T6093" i="24"/>
  <c r="T6095" i="24"/>
  <c r="T6097" i="24"/>
  <c r="T6099" i="24"/>
  <c r="T6101" i="24"/>
  <c r="T6103" i="24"/>
  <c r="T6105" i="24"/>
  <c r="T6107" i="24"/>
  <c r="T6109" i="24"/>
  <c r="T6111" i="24"/>
  <c r="T6113" i="24"/>
  <c r="T6115" i="24"/>
  <c r="T6117" i="24"/>
  <c r="T6119" i="24"/>
  <c r="T6121" i="24"/>
  <c r="T6123" i="24"/>
  <c r="T6125" i="24"/>
  <c r="T6127" i="24"/>
  <c r="T6129" i="24"/>
  <c r="T6131" i="24"/>
  <c r="T6133" i="24"/>
  <c r="T6135" i="24"/>
  <c r="T6137" i="24"/>
  <c r="T6139" i="24"/>
  <c r="T6141" i="24"/>
  <c r="T6143" i="24"/>
  <c r="T6145" i="24"/>
  <c r="T6147" i="24"/>
  <c r="T6149" i="24"/>
  <c r="T6151" i="24"/>
  <c r="T6153" i="24"/>
  <c r="T6155" i="24"/>
  <c r="T6157" i="24"/>
  <c r="T6159" i="24"/>
  <c r="T6161" i="24"/>
  <c r="T6163" i="24"/>
  <c r="T6165" i="24"/>
  <c r="T6167" i="24"/>
  <c r="T6169" i="24"/>
  <c r="T6171" i="24"/>
  <c r="T6173" i="24"/>
  <c r="T6175" i="24"/>
  <c r="T6177" i="24"/>
  <c r="T6179" i="24"/>
  <c r="T6181" i="24"/>
  <c r="T6183" i="24"/>
  <c r="T6185" i="24"/>
  <c r="T6187" i="24"/>
  <c r="T6189" i="24"/>
  <c r="T6191" i="24"/>
  <c r="T6193" i="24"/>
  <c r="T6195" i="24"/>
  <c r="T6197" i="24"/>
  <c r="T6199" i="24"/>
  <c r="T6201" i="24"/>
  <c r="T6203" i="24"/>
  <c r="T6205" i="24"/>
  <c r="T6207" i="24"/>
  <c r="T6209" i="24"/>
  <c r="T6211" i="24"/>
  <c r="T6213" i="24"/>
  <c r="T6215" i="24"/>
  <c r="T6217" i="24"/>
  <c r="T6219" i="24"/>
  <c r="T6221" i="24"/>
  <c r="T6223" i="24"/>
  <c r="T6225" i="24"/>
  <c r="T6227" i="24"/>
  <c r="T6229" i="24"/>
  <c r="T6231" i="24"/>
  <c r="T6233" i="24"/>
  <c r="T6235" i="24"/>
  <c r="T6237" i="24"/>
  <c r="T6239" i="24"/>
  <c r="T6241" i="24"/>
  <c r="T6243" i="24"/>
  <c r="T6245" i="24"/>
  <c r="T6247" i="24"/>
  <c r="T6249" i="24"/>
  <c r="T6251" i="24"/>
  <c r="T6253" i="24"/>
  <c r="T6255" i="24"/>
  <c r="T6257" i="24"/>
  <c r="T6259" i="24"/>
  <c r="T6261" i="24"/>
  <c r="T6263" i="24"/>
  <c r="T6265" i="24"/>
  <c r="T6267" i="24"/>
  <c r="T6269" i="24"/>
  <c r="T6271" i="24"/>
  <c r="T6273" i="24"/>
  <c r="T6275" i="24"/>
  <c r="T6277" i="24"/>
  <c r="T6279" i="24"/>
  <c r="T6281" i="24"/>
  <c r="T6283" i="24"/>
  <c r="T6285" i="24"/>
  <c r="T6287" i="24"/>
  <c r="T6289" i="24"/>
  <c r="T6291" i="24"/>
  <c r="T6293" i="24"/>
  <c r="T6295" i="24"/>
  <c r="T6297" i="24"/>
  <c r="T6299" i="24"/>
  <c r="T6301" i="24"/>
  <c r="T6303" i="24"/>
  <c r="T6305" i="24"/>
  <c r="T6307" i="24"/>
  <c r="T6309" i="24"/>
  <c r="T6311" i="24"/>
  <c r="T6313" i="24"/>
  <c r="T6315" i="24"/>
  <c r="T6317" i="24"/>
  <c r="T5916" i="24"/>
  <c r="T5918" i="24"/>
  <c r="T5920" i="24"/>
  <c r="T5922" i="24"/>
  <c r="T5924" i="24"/>
  <c r="T5926" i="24"/>
  <c r="T5928" i="24"/>
  <c r="T5930" i="24"/>
  <c r="T5932" i="24"/>
  <c r="T5934" i="24"/>
  <c r="T5936" i="24"/>
  <c r="T5938" i="24"/>
  <c r="T5940" i="24"/>
  <c r="T5942" i="24"/>
  <c r="T5944" i="24"/>
  <c r="T5946" i="24"/>
  <c r="T5948" i="24"/>
  <c r="T5950" i="24"/>
  <c r="T5952" i="24"/>
  <c r="T5954" i="24"/>
  <c r="T5956" i="24"/>
  <c r="T5958" i="24"/>
  <c r="T5960" i="24"/>
  <c r="T5962" i="24"/>
  <c r="T5964" i="24"/>
  <c r="T5966" i="24"/>
  <c r="T5968" i="24"/>
  <c r="T5970" i="24"/>
  <c r="T5972" i="24"/>
  <c r="T5974" i="24"/>
  <c r="T5976" i="24"/>
  <c r="T5978" i="24"/>
  <c r="T5980" i="24"/>
  <c r="T5982" i="24"/>
  <c r="T5984" i="24"/>
  <c r="T5986" i="24"/>
  <c r="T5988" i="24"/>
  <c r="T5990" i="24"/>
  <c r="T5992" i="24"/>
  <c r="T5994" i="24"/>
  <c r="T5996" i="24"/>
  <c r="T5998" i="24"/>
  <c r="T6000" i="24"/>
  <c r="T6002" i="24"/>
  <c r="T6004" i="24"/>
  <c r="T6006" i="24"/>
  <c r="T6008" i="24"/>
  <c r="T6010" i="24"/>
  <c r="T6012" i="24"/>
  <c r="T6014" i="24"/>
  <c r="T6016" i="24"/>
  <c r="T6018" i="24"/>
  <c r="T6020" i="24"/>
  <c r="T6022" i="24"/>
  <c r="T6024" i="24"/>
  <c r="T6026" i="24"/>
  <c r="T6028" i="24"/>
  <c r="T6030" i="24"/>
  <c r="T6032" i="24"/>
  <c r="T6034" i="24"/>
  <c r="T6036" i="24"/>
  <c r="T6038" i="24"/>
  <c r="T6040" i="24"/>
  <c r="T6042" i="24"/>
  <c r="T6044" i="24"/>
  <c r="T6046" i="24"/>
  <c r="T6048" i="24"/>
  <c r="T6050" i="24"/>
  <c r="T6052" i="24"/>
  <c r="T6054" i="24"/>
  <c r="T6056" i="24"/>
  <c r="T6058" i="24"/>
  <c r="T6060" i="24"/>
  <c r="T6062" i="24"/>
  <c r="T6064" i="24"/>
  <c r="T6066" i="24"/>
  <c r="T6068" i="24"/>
  <c r="T6070" i="24"/>
  <c r="T6072" i="24"/>
  <c r="T6074" i="24"/>
  <c r="T6076" i="24"/>
  <c r="T6078" i="24"/>
  <c r="T6080" i="24"/>
  <c r="T6082" i="24"/>
  <c r="T6084" i="24"/>
  <c r="T6086" i="24"/>
  <c r="T6088" i="24"/>
  <c r="T6090" i="24"/>
  <c r="T6092" i="24"/>
  <c r="T6094" i="24"/>
  <c r="T6096" i="24"/>
  <c r="T6098" i="24"/>
  <c r="T6100" i="24"/>
  <c r="T6102" i="24"/>
  <c r="T6104" i="24"/>
  <c r="T6106" i="24"/>
  <c r="T6108" i="24"/>
  <c r="T6110" i="24"/>
  <c r="T6112" i="24"/>
  <c r="T6114" i="24"/>
  <c r="T6116" i="24"/>
  <c r="T6118" i="24"/>
  <c r="T6120" i="24"/>
  <c r="T6122" i="24"/>
  <c r="T6124" i="24"/>
  <c r="T6126" i="24"/>
  <c r="T6128" i="24"/>
  <c r="T6130" i="24"/>
  <c r="T6132" i="24"/>
  <c r="T6134" i="24"/>
  <c r="T6136" i="24"/>
  <c r="T6138" i="24"/>
  <c r="T6140" i="24"/>
  <c r="T6142" i="24"/>
  <c r="T6144" i="24"/>
  <c r="T6146" i="24"/>
  <c r="T6148" i="24"/>
  <c r="T6150" i="24"/>
  <c r="T6152" i="24"/>
  <c r="T6154" i="24"/>
  <c r="T6156" i="24"/>
  <c r="T6158" i="24"/>
  <c r="T6160" i="24"/>
  <c r="T6162" i="24"/>
  <c r="T6164" i="24"/>
  <c r="T6166" i="24"/>
  <c r="T6168" i="24"/>
  <c r="T6170" i="24"/>
  <c r="T6172" i="24"/>
  <c r="T6174" i="24"/>
  <c r="T6176" i="24"/>
  <c r="T6178" i="24"/>
  <c r="T6180" i="24"/>
  <c r="T6182" i="24"/>
  <c r="T6184" i="24"/>
  <c r="T6186" i="24"/>
  <c r="T6188" i="24"/>
  <c r="T6190" i="24"/>
  <c r="T6192" i="24"/>
  <c r="T6194" i="24"/>
  <c r="T6196" i="24"/>
  <c r="T6198" i="24"/>
  <c r="T6200" i="24"/>
  <c r="T6202" i="24"/>
  <c r="T6204" i="24"/>
  <c r="T6206" i="24"/>
  <c r="T6208" i="24"/>
  <c r="T6210" i="24"/>
  <c r="T6212" i="24"/>
  <c r="T6214" i="24"/>
  <c r="T6216" i="24"/>
  <c r="T6218" i="24"/>
  <c r="T6220" i="24"/>
  <c r="T6222" i="24"/>
  <c r="T6224" i="24"/>
  <c r="T6226" i="24"/>
  <c r="T6228" i="24"/>
  <c r="T6230" i="24"/>
  <c r="T6232" i="24"/>
  <c r="T6234" i="24"/>
  <c r="T6236" i="24"/>
  <c r="T6238" i="24"/>
  <c r="T6240" i="24"/>
  <c r="T6242" i="24"/>
  <c r="T6244" i="24"/>
  <c r="T6246" i="24"/>
  <c r="T6248" i="24"/>
  <c r="T6250" i="24"/>
  <c r="T6252" i="24"/>
  <c r="T6254" i="24"/>
  <c r="T6256" i="24"/>
  <c r="T6258" i="24"/>
  <c r="T6260" i="24"/>
  <c r="T6262" i="24"/>
  <c r="T6264" i="24"/>
  <c r="T6266" i="24"/>
  <c r="T6268" i="24"/>
  <c r="T6270" i="24"/>
  <c r="T6272" i="24"/>
  <c r="T6274" i="24"/>
  <c r="T6276" i="24"/>
  <c r="T6278" i="24"/>
  <c r="T6280" i="24"/>
  <c r="T6282" i="24"/>
  <c r="T6284" i="24"/>
  <c r="T6286" i="24"/>
  <c r="T6288" i="24"/>
  <c r="T6290" i="24"/>
  <c r="T6292" i="24"/>
  <c r="T6294" i="24"/>
  <c r="T6296" i="24"/>
  <c r="T6298" i="24"/>
  <c r="T6300" i="24"/>
  <c r="T6302" i="24"/>
  <c r="T6304" i="24"/>
  <c r="T6306" i="24"/>
  <c r="T6308" i="24"/>
  <c r="T6310" i="24"/>
  <c r="T6312" i="24"/>
  <c r="T6314" i="24"/>
  <c r="T6316" i="24"/>
  <c r="T6318" i="24"/>
  <c r="T6320" i="24"/>
  <c r="T6322" i="24"/>
  <c r="T6324" i="24"/>
  <c r="T6326" i="24"/>
  <c r="T6328" i="24"/>
  <c r="T6330" i="24"/>
  <c r="T6332" i="24"/>
  <c r="T6323" i="24"/>
  <c r="T6329" i="24"/>
  <c r="T6331" i="24"/>
  <c r="T6333" i="24"/>
  <c r="T6325" i="24"/>
  <c r="T6336" i="24"/>
  <c r="T6338" i="24"/>
  <c r="T6340" i="24"/>
  <c r="T6342" i="24"/>
  <c r="T6344" i="24"/>
  <c r="T6346" i="24"/>
  <c r="T6348" i="24"/>
  <c r="T6350" i="24"/>
  <c r="T6352" i="24"/>
  <c r="T6354" i="24"/>
  <c r="T6356" i="24"/>
  <c r="T6358" i="24"/>
  <c r="T6360" i="24"/>
  <c r="T6362" i="24"/>
  <c r="T6364" i="24"/>
  <c r="T6366" i="24"/>
  <c r="T6368" i="24"/>
  <c r="T6370" i="24"/>
  <c r="T6372" i="24"/>
  <c r="T6374" i="24"/>
  <c r="T6376" i="24"/>
  <c r="T6378" i="24"/>
  <c r="T6380" i="24"/>
  <c r="T6382" i="24"/>
  <c r="T6384" i="24"/>
  <c r="T6386" i="24"/>
  <c r="T6388" i="24"/>
  <c r="T6390" i="24"/>
  <c r="T6392" i="24"/>
  <c r="T6394" i="24"/>
  <c r="T6396" i="24"/>
  <c r="T6398" i="24"/>
  <c r="T6400" i="24"/>
  <c r="T6402" i="24"/>
  <c r="T6404" i="24"/>
  <c r="T6406" i="24"/>
  <c r="T6408" i="24"/>
  <c r="T6410" i="24"/>
  <c r="T6412" i="24"/>
  <c r="T6414" i="24"/>
  <c r="T6416" i="24"/>
  <c r="T6418" i="24"/>
  <c r="T6420" i="24"/>
  <c r="T6422" i="24"/>
  <c r="T6424" i="24"/>
  <c r="T6426" i="24"/>
  <c r="T6428" i="24"/>
  <c r="T6430" i="24"/>
  <c r="T6432" i="24"/>
  <c r="T6434" i="24"/>
  <c r="T6436" i="24"/>
  <c r="T6438" i="24"/>
  <c r="T6440" i="24"/>
  <c r="T6442" i="24"/>
  <c r="T6444" i="24"/>
  <c r="T6446" i="24"/>
  <c r="T6448" i="24"/>
  <c r="T6450" i="24"/>
  <c r="T6452" i="24"/>
  <c r="T6454" i="24"/>
  <c r="T6456" i="24"/>
  <c r="T6458" i="24"/>
  <c r="T6460" i="24"/>
  <c r="T6462" i="24"/>
  <c r="T6464" i="24"/>
  <c r="T6466" i="24"/>
  <c r="T6468" i="24"/>
  <c r="T6470" i="24"/>
  <c r="T6472" i="24"/>
  <c r="T6474" i="24"/>
  <c r="T6476" i="24"/>
  <c r="T6478" i="24"/>
  <c r="T6480" i="24"/>
  <c r="T6482" i="24"/>
  <c r="T6484" i="24"/>
  <c r="T6486" i="24"/>
  <c r="T6488" i="24"/>
  <c r="T6490" i="24"/>
  <c r="T6492" i="24"/>
  <c r="T6494" i="24"/>
  <c r="T6496" i="24"/>
  <c r="T6498" i="24"/>
  <c r="T6500" i="24"/>
  <c r="T6502" i="24"/>
  <c r="T6504" i="24"/>
  <c r="T6506" i="24"/>
  <c r="T6508" i="24"/>
  <c r="T6510" i="24"/>
  <c r="T6512" i="24"/>
  <c r="T6514" i="24"/>
  <c r="T6516" i="24"/>
  <c r="T6518" i="24"/>
  <c r="T6520" i="24"/>
  <c r="T6522" i="24"/>
  <c r="T6524" i="24"/>
  <c r="T6526" i="24"/>
  <c r="T6528" i="24"/>
  <c r="T6530" i="24"/>
  <c r="T6532" i="24"/>
  <c r="T6534" i="24"/>
  <c r="T6536" i="24"/>
  <c r="T6538" i="24"/>
  <c r="T6540" i="24"/>
  <c r="T6542" i="24"/>
  <c r="T6544" i="24"/>
  <c r="T6546" i="24"/>
  <c r="T6548" i="24"/>
  <c r="T6550" i="24"/>
  <c r="T6552" i="24"/>
  <c r="T6554" i="24"/>
  <c r="T6556" i="24"/>
  <c r="T6558" i="24"/>
  <c r="T6560" i="24"/>
  <c r="T6562" i="24"/>
  <c r="T6564" i="24"/>
  <c r="T6566" i="24"/>
  <c r="T6568" i="24"/>
  <c r="T6570" i="24"/>
  <c r="T6572" i="24"/>
  <c r="T6574" i="24"/>
  <c r="T6576" i="24"/>
  <c r="T6578" i="24"/>
  <c r="T6580" i="24"/>
  <c r="T6582" i="24"/>
  <c r="T6584" i="24"/>
  <c r="T6586" i="24"/>
  <c r="T6588" i="24"/>
  <c r="T6590" i="24"/>
  <c r="T6592" i="24"/>
  <c r="T6594" i="24"/>
  <c r="T6596" i="24"/>
  <c r="T6598" i="24"/>
  <c r="T6600" i="24"/>
  <c r="T6602" i="24"/>
  <c r="T6604" i="24"/>
  <c r="T6606" i="24"/>
  <c r="T6608" i="24"/>
  <c r="T6610" i="24"/>
  <c r="T6612" i="24"/>
  <c r="T6614" i="24"/>
  <c r="T6616" i="24"/>
  <c r="T6618" i="24"/>
  <c r="T6620" i="24"/>
  <c r="T6622" i="24"/>
  <c r="T6624" i="24"/>
  <c r="T6626" i="24"/>
  <c r="T6628" i="24"/>
  <c r="T6630" i="24"/>
  <c r="T6632" i="24"/>
  <c r="T6634" i="24"/>
  <c r="T6636" i="24"/>
  <c r="T6638" i="24"/>
  <c r="T6640" i="24"/>
  <c r="T6642" i="24"/>
  <c r="T6644" i="24"/>
  <c r="T6646" i="24"/>
  <c r="T6648" i="24"/>
  <c r="T6650" i="24"/>
  <c r="T6652" i="24"/>
  <c r="T6654" i="24"/>
  <c r="T6656" i="24"/>
  <c r="T6658" i="24"/>
  <c r="T6660" i="24"/>
  <c r="T6662" i="24"/>
  <c r="T6664" i="24"/>
  <c r="T6666" i="24"/>
  <c r="T6668" i="24"/>
  <c r="T6670" i="24"/>
  <c r="T6672" i="24"/>
  <c r="T6674" i="24"/>
  <c r="T6676" i="24"/>
  <c r="T6678" i="24"/>
  <c r="T6680" i="24"/>
  <c r="T6682" i="24"/>
  <c r="T6684" i="24"/>
  <c r="T6686" i="24"/>
  <c r="T6688" i="24"/>
  <c r="T6690" i="24"/>
  <c r="T6692" i="24"/>
  <c r="T6694" i="24"/>
  <c r="T6696" i="24"/>
  <c r="T6698" i="24"/>
  <c r="T6700" i="24"/>
  <c r="T6702" i="24"/>
  <c r="T6704" i="24"/>
  <c r="T6706" i="24"/>
  <c r="T6708" i="24"/>
  <c r="T6710" i="24"/>
  <c r="T6712" i="24"/>
  <c r="T6714" i="24"/>
  <c r="T6716" i="24"/>
  <c r="T6718" i="24"/>
  <c r="T6720" i="24"/>
  <c r="T6722" i="24"/>
  <c r="T6724" i="24"/>
  <c r="T6726" i="24"/>
  <c r="T6728" i="24"/>
  <c r="T6730" i="24"/>
  <c r="T6732" i="24"/>
  <c r="T6734" i="24"/>
  <c r="T6736" i="24"/>
  <c r="T6738" i="24"/>
  <c r="T6740" i="24"/>
  <c r="T6742" i="24"/>
  <c r="T6744" i="24"/>
  <c r="T6746" i="24"/>
  <c r="T6748" i="24"/>
  <c r="T6750" i="24"/>
  <c r="T6334" i="24"/>
  <c r="T6319" i="24"/>
  <c r="T6327" i="24"/>
  <c r="T6321" i="24"/>
  <c r="T6335" i="24"/>
  <c r="T6337" i="24"/>
  <c r="T6339" i="24"/>
  <c r="T6341" i="24"/>
  <c r="T6343" i="24"/>
  <c r="T6345" i="24"/>
  <c r="T6347" i="24"/>
  <c r="T6349" i="24"/>
  <c r="T6351" i="24"/>
  <c r="T6353" i="24"/>
  <c r="T6355" i="24"/>
  <c r="T6357" i="24"/>
  <c r="T6359" i="24"/>
  <c r="T6361" i="24"/>
  <c r="T6363" i="24"/>
  <c r="T6365" i="24"/>
  <c r="T6367" i="24"/>
  <c r="T6369" i="24"/>
  <c r="T6371" i="24"/>
  <c r="T6373" i="24"/>
  <c r="T6375" i="24"/>
  <c r="T6377" i="24"/>
  <c r="T6379" i="24"/>
  <c r="T6381" i="24"/>
  <c r="T6383" i="24"/>
  <c r="T6385" i="24"/>
  <c r="T6387" i="24"/>
  <c r="T6389" i="24"/>
  <c r="T6391" i="24"/>
  <c r="T6393" i="24"/>
  <c r="T6395" i="24"/>
  <c r="T6397" i="24"/>
  <c r="T6399" i="24"/>
  <c r="T6401" i="24"/>
  <c r="T6403" i="24"/>
  <c r="T6405" i="24"/>
  <c r="T6407" i="24"/>
  <c r="T6409" i="24"/>
  <c r="T6411" i="24"/>
  <c r="T6413" i="24"/>
  <c r="T6415" i="24"/>
  <c r="T6417" i="24"/>
  <c r="T6419" i="24"/>
  <c r="T6421" i="24"/>
  <c r="T6423" i="24"/>
  <c r="T6425" i="24"/>
  <c r="T6427" i="24"/>
  <c r="T6429" i="24"/>
  <c r="T6431" i="24"/>
  <c r="T6433" i="24"/>
  <c r="T6435" i="24"/>
  <c r="T6437" i="24"/>
  <c r="T6439" i="24"/>
  <c r="T6441" i="24"/>
  <c r="T6443" i="24"/>
  <c r="T6445" i="24"/>
  <c r="T6447" i="24"/>
  <c r="T6449" i="24"/>
  <c r="T6451" i="24"/>
  <c r="T6453" i="24"/>
  <c r="T6455" i="24"/>
  <c r="T6457" i="24"/>
  <c r="T6459" i="24"/>
  <c r="T6461" i="24"/>
  <c r="T6463" i="24"/>
  <c r="T6465" i="24"/>
  <c r="T6467" i="24"/>
  <c r="T6469" i="24"/>
  <c r="T6471" i="24"/>
  <c r="T6473" i="24"/>
  <c r="T6475" i="24"/>
  <c r="T6477" i="24"/>
  <c r="T6479" i="24"/>
  <c r="T6481" i="24"/>
  <c r="T6483" i="24"/>
  <c r="T6485" i="24"/>
  <c r="T6487" i="24"/>
  <c r="T6489" i="24"/>
  <c r="T6491" i="24"/>
  <c r="T6493" i="24"/>
  <c r="T6495" i="24"/>
  <c r="T6497" i="24"/>
  <c r="T6499" i="24"/>
  <c r="T6501" i="24"/>
  <c r="T6503" i="24"/>
  <c r="T6505" i="24"/>
  <c r="T6507" i="24"/>
  <c r="T6509" i="24"/>
  <c r="T6511" i="24"/>
  <c r="T6513" i="24"/>
  <c r="T6515" i="24"/>
  <c r="T6517" i="24"/>
  <c r="T6519" i="24"/>
  <c r="T6521" i="24"/>
  <c r="T6523" i="24"/>
  <c r="T6525" i="24"/>
  <c r="T6527" i="24"/>
  <c r="T6529" i="24"/>
  <c r="T6531" i="24"/>
  <c r="T6533" i="24"/>
  <c r="T6535" i="24"/>
  <c r="T6537" i="24"/>
  <c r="T6539" i="24"/>
  <c r="T6541" i="24"/>
  <c r="T6543" i="24"/>
  <c r="T6545" i="24"/>
  <c r="T6547" i="24"/>
  <c r="T6549" i="24"/>
  <c r="T6551" i="24"/>
  <c r="T6553" i="24"/>
  <c r="T6555" i="24"/>
  <c r="T6557" i="24"/>
  <c r="T6559" i="24"/>
  <c r="T6561" i="24"/>
  <c r="T6563" i="24"/>
  <c r="T6565" i="24"/>
  <c r="T6567" i="24"/>
  <c r="T6569" i="24"/>
  <c r="T6571" i="24"/>
  <c r="T6573" i="24"/>
  <c r="T6575" i="24"/>
  <c r="T6577" i="24"/>
  <c r="T6579" i="24"/>
  <c r="T6581" i="24"/>
  <c r="T6583" i="24"/>
  <c r="T6585" i="24"/>
  <c r="T6587" i="24"/>
  <c r="T6589" i="24"/>
  <c r="T6591" i="24"/>
  <c r="T6593" i="24"/>
  <c r="T6595" i="24"/>
  <c r="T6597" i="24"/>
  <c r="T6599" i="24"/>
  <c r="T6601" i="24"/>
  <c r="T6603" i="24"/>
  <c r="T6605" i="24"/>
  <c r="T6607" i="24"/>
  <c r="T6609" i="24"/>
  <c r="T6611" i="24"/>
  <c r="T6613" i="24"/>
  <c r="T6615" i="24"/>
  <c r="T6617" i="24"/>
  <c r="T6619" i="24"/>
  <c r="T6621" i="24"/>
  <c r="T6623" i="24"/>
  <c r="T6625" i="24"/>
  <c r="T6627" i="24"/>
  <c r="T6629" i="24"/>
  <c r="T6631" i="24"/>
  <c r="T6633" i="24"/>
  <c r="T6635" i="24"/>
  <c r="T6637" i="24"/>
  <c r="T6639" i="24"/>
  <c r="T6641" i="24"/>
  <c r="T6643" i="24"/>
  <c r="T6645" i="24"/>
  <c r="T6647" i="24"/>
  <c r="T6649" i="24"/>
  <c r="T6651" i="24"/>
  <c r="T6653" i="24"/>
  <c r="T6655" i="24"/>
  <c r="T6657" i="24"/>
  <c r="T6659" i="24"/>
  <c r="T6661" i="24"/>
  <c r="T6663" i="24"/>
  <c r="T6665" i="24"/>
  <c r="T6667" i="24"/>
  <c r="T6669" i="24"/>
  <c r="T6671" i="24"/>
  <c r="T6673" i="24"/>
  <c r="T6675" i="24"/>
  <c r="T6677" i="24"/>
  <c r="T6679" i="24"/>
  <c r="T6681" i="24"/>
  <c r="T6683" i="24"/>
  <c r="T6685" i="24"/>
  <c r="T6687" i="24"/>
  <c r="T6689" i="24"/>
  <c r="T6691" i="24"/>
  <c r="T6693" i="24"/>
  <c r="T6695" i="24"/>
  <c r="T6697" i="24"/>
  <c r="T6699" i="24"/>
  <c r="T6701" i="24"/>
  <c r="T6703" i="24"/>
  <c r="T6705" i="24"/>
  <c r="T6707" i="24"/>
  <c r="T6709" i="24"/>
  <c r="T6711" i="24"/>
  <c r="T6713" i="24"/>
  <c r="T6715" i="24"/>
  <c r="T6717" i="24"/>
  <c r="T6719" i="24"/>
  <c r="T6721" i="24"/>
  <c r="T6723" i="24"/>
  <c r="T6725" i="24"/>
  <c r="T6727" i="24"/>
  <c r="T6729" i="24"/>
  <c r="T6731" i="24"/>
  <c r="T6733" i="24"/>
  <c r="T6735" i="24"/>
  <c r="T6737" i="24"/>
  <c r="T6739" i="24"/>
  <c r="T6741" i="24"/>
  <c r="T6743" i="24"/>
  <c r="T6745" i="24"/>
  <c r="T6747" i="24"/>
  <c r="T6749" i="24"/>
  <c r="T6751" i="24"/>
  <c r="T6753" i="24"/>
  <c r="T6755" i="24"/>
  <c r="T6757" i="24"/>
  <c r="T6759" i="24"/>
  <c r="T6761" i="24"/>
  <c r="T6763" i="24"/>
  <c r="T6765" i="24"/>
  <c r="T6767" i="24"/>
  <c r="T6769" i="24"/>
  <c r="T6771" i="24"/>
  <c r="T6773" i="24"/>
  <c r="T6775" i="24"/>
  <c r="T6777" i="24"/>
  <c r="T6779" i="24"/>
  <c r="T6781" i="24"/>
  <c r="T6783" i="24"/>
  <c r="T6785" i="24"/>
  <c r="T6787" i="24"/>
  <c r="T6789" i="24"/>
  <c r="T6791" i="24"/>
  <c r="T6793" i="24"/>
  <c r="T6795" i="24"/>
  <c r="T6797" i="24"/>
  <c r="T6799" i="24"/>
  <c r="T6801" i="24"/>
  <c r="T6803" i="24"/>
  <c r="T6805" i="24"/>
  <c r="T6807" i="24"/>
  <c r="T6809" i="24"/>
  <c r="T6811" i="24"/>
  <c r="T6813" i="24"/>
  <c r="T6815" i="24"/>
  <c r="T6817" i="24"/>
  <c r="T6819" i="24"/>
  <c r="T6821" i="24"/>
  <c r="T6823" i="24"/>
  <c r="T6825" i="24"/>
  <c r="T6827" i="24"/>
  <c r="T6829" i="24"/>
  <c r="T6831" i="24"/>
  <c r="T6833" i="24"/>
  <c r="T6835" i="24"/>
  <c r="T6837" i="24"/>
  <c r="T6839" i="24"/>
  <c r="T6841" i="24"/>
  <c r="T6843" i="24"/>
  <c r="T6845" i="24"/>
  <c r="T6847" i="24"/>
  <c r="T6849" i="24"/>
  <c r="T6851" i="24"/>
  <c r="T6853" i="24"/>
  <c r="T6855" i="24"/>
  <c r="T6857" i="24"/>
  <c r="T6859" i="24"/>
  <c r="T6861" i="24"/>
  <c r="T6863" i="24"/>
  <c r="T6865" i="24"/>
  <c r="T6867" i="24"/>
  <c r="T6869" i="24"/>
  <c r="T6871" i="24"/>
  <c r="T6873" i="24"/>
  <c r="T6875" i="24"/>
  <c r="T6877" i="24"/>
  <c r="T6879" i="24"/>
  <c r="T6881" i="24"/>
  <c r="T6883" i="24"/>
  <c r="T6885" i="24"/>
  <c r="T6887" i="24"/>
  <c r="T6889" i="24"/>
  <c r="T6891" i="24"/>
  <c r="T6893" i="24"/>
  <c r="T6895" i="24"/>
  <c r="T6897" i="24"/>
  <c r="T6899" i="24"/>
  <c r="T6901" i="24"/>
  <c r="T6903" i="24"/>
  <c r="T6905" i="24"/>
  <c r="T6907" i="24"/>
  <c r="T6909" i="24"/>
  <c r="T6911" i="24"/>
  <c r="T6913" i="24"/>
  <c r="T6915" i="24"/>
  <c r="T6917" i="24"/>
  <c r="T6919" i="24"/>
  <c r="T6921" i="24"/>
  <c r="T6923" i="24"/>
  <c r="T6925" i="24"/>
  <c r="T6927" i="24"/>
  <c r="T6929" i="24"/>
  <c r="T6931" i="24"/>
  <c r="T6933" i="24"/>
  <c r="T6935" i="24"/>
  <c r="T6937" i="24"/>
  <c r="T6939" i="24"/>
  <c r="T6941" i="24"/>
  <c r="T6943" i="24"/>
  <c r="T6945" i="24"/>
  <c r="T6947" i="24"/>
  <c r="T6949" i="24"/>
  <c r="T6951" i="24"/>
  <c r="T6953" i="24"/>
  <c r="T6955" i="24"/>
  <c r="T6957" i="24"/>
  <c r="T6959" i="24"/>
  <c r="T6961" i="24"/>
  <c r="T6963" i="24"/>
  <c r="T6965" i="24"/>
  <c r="T6967" i="24"/>
  <c r="T6969" i="24"/>
  <c r="T6971" i="24"/>
  <c r="T6973" i="24"/>
  <c r="T6975" i="24"/>
  <c r="T6977" i="24"/>
  <c r="T6979" i="24"/>
  <c r="T6981" i="24"/>
  <c r="T6983" i="24"/>
  <c r="T6985" i="24"/>
  <c r="T6987" i="24"/>
  <c r="T6989" i="24"/>
  <c r="T6991" i="24"/>
  <c r="T6993" i="24"/>
  <c r="T6995" i="24"/>
  <c r="T6997" i="24"/>
  <c r="T6999" i="24"/>
  <c r="T7001" i="24"/>
  <c r="T7003" i="24"/>
  <c r="T7005" i="24"/>
  <c r="T7007" i="24"/>
  <c r="T7009" i="24"/>
  <c r="T7011" i="24"/>
  <c r="T7013" i="24"/>
  <c r="T7015" i="24"/>
  <c r="T7017" i="24"/>
  <c r="T7019" i="24"/>
  <c r="T7021" i="24"/>
  <c r="T7023" i="24"/>
  <c r="T7025" i="24"/>
  <c r="T7027" i="24"/>
  <c r="T7029" i="24"/>
  <c r="T7031" i="24"/>
  <c r="T7033" i="24"/>
  <c r="T7035" i="24"/>
  <c r="T7037" i="24"/>
  <c r="T7039" i="24"/>
  <c r="T7041" i="24"/>
  <c r="T7043" i="24"/>
  <c r="T7045" i="24"/>
  <c r="T7047" i="24"/>
  <c r="T7049" i="24"/>
  <c r="T7051" i="24"/>
  <c r="T7053" i="24"/>
  <c r="T7055" i="24"/>
  <c r="T7057" i="24"/>
  <c r="T7059" i="24"/>
  <c r="T7061" i="24"/>
  <c r="T7063" i="24"/>
  <c r="T7065" i="24"/>
  <c r="T7067" i="24"/>
  <c r="T7069" i="24"/>
  <c r="T7071" i="24"/>
  <c r="T7073" i="24"/>
  <c r="T7075" i="24"/>
  <c r="T7077" i="24"/>
  <c r="T7079" i="24"/>
  <c r="T7081" i="24"/>
  <c r="T7083" i="24"/>
  <c r="T7085" i="24"/>
  <c r="T7087" i="24"/>
  <c r="T7089" i="24"/>
  <c r="T7091" i="24"/>
  <c r="T7093" i="24"/>
  <c r="T7095" i="24"/>
  <c r="T7097" i="24"/>
  <c r="T7099" i="24"/>
  <c r="T7101" i="24"/>
  <c r="T7103" i="24"/>
  <c r="T7105" i="24"/>
  <c r="T7107" i="24"/>
  <c r="T7109" i="24"/>
  <c r="T7111" i="24"/>
  <c r="T7113" i="24"/>
  <c r="T7115" i="24"/>
  <c r="T7117" i="24"/>
  <c r="T7119" i="24"/>
  <c r="T7121" i="24"/>
  <c r="T7123" i="24"/>
  <c r="T7125" i="24"/>
  <c r="T7127" i="24"/>
  <c r="T7129" i="24"/>
  <c r="T7131" i="24"/>
  <c r="T7133" i="24"/>
  <c r="T7135" i="24"/>
  <c r="T7137" i="24"/>
  <c r="T7139" i="24"/>
  <c r="T7141" i="24"/>
  <c r="T7143" i="24"/>
  <c r="T7145" i="24"/>
  <c r="T7147" i="24"/>
  <c r="T7149" i="24"/>
  <c r="T7151" i="24"/>
  <c r="T7153" i="24"/>
  <c r="T7155" i="24"/>
  <c r="T7157" i="24"/>
  <c r="T7159" i="24"/>
  <c r="T7161" i="24"/>
  <c r="T7163" i="24"/>
  <c r="T7165" i="24"/>
  <c r="T7167" i="24"/>
  <c r="T7169" i="24"/>
  <c r="T7171" i="24"/>
  <c r="T7173" i="24"/>
  <c r="T7175" i="24"/>
  <c r="T7177" i="24"/>
  <c r="T7179" i="24"/>
  <c r="T7181" i="24"/>
  <c r="T7183" i="24"/>
  <c r="T7185" i="24"/>
  <c r="T7187" i="24"/>
  <c r="T7189" i="24"/>
  <c r="T7191" i="24"/>
  <c r="T7193" i="24"/>
  <c r="T7195" i="24"/>
  <c r="T7197" i="24"/>
  <c r="T7199" i="24"/>
  <c r="T7201" i="24"/>
  <c r="T7203" i="24"/>
  <c r="T7205" i="24"/>
  <c r="T7207" i="24"/>
  <c r="T7209" i="24"/>
  <c r="T7211" i="24"/>
  <c r="T7213" i="24"/>
  <c r="T7215" i="24"/>
  <c r="T7217" i="24"/>
  <c r="T7219" i="24"/>
  <c r="T7221" i="24"/>
  <c r="T7223" i="24"/>
  <c r="T7225" i="24"/>
  <c r="T7227" i="24"/>
  <c r="T7229" i="24"/>
  <c r="T7231" i="24"/>
  <c r="T7233" i="24"/>
  <c r="T7235" i="24"/>
  <c r="T7237" i="24"/>
  <c r="T7239" i="24"/>
  <c r="T7241" i="24"/>
  <c r="T7243" i="24"/>
  <c r="T7245" i="24"/>
  <c r="T7247" i="24"/>
  <c r="T7249" i="24"/>
  <c r="T7251" i="24"/>
  <c r="T7253" i="24"/>
  <c r="T7255" i="24"/>
  <c r="T7257" i="24"/>
  <c r="T7259" i="24"/>
  <c r="T7261" i="24"/>
  <c r="T7263" i="24"/>
  <c r="T7265" i="24"/>
  <c r="T7267" i="24"/>
  <c r="T7269" i="24"/>
  <c r="T7271" i="24"/>
  <c r="T7273" i="24"/>
  <c r="T7275" i="24"/>
  <c r="T7277" i="24"/>
  <c r="T7279" i="24"/>
  <c r="T7281" i="24"/>
  <c r="T7283" i="24"/>
  <c r="T7285" i="24"/>
  <c r="T7287" i="24"/>
  <c r="T7289" i="24"/>
  <c r="T7291" i="24"/>
  <c r="T7293" i="24"/>
  <c r="T7295" i="24"/>
  <c r="T7297" i="24"/>
  <c r="T7299" i="24"/>
  <c r="T7301" i="24"/>
  <c r="T7303" i="24"/>
  <c r="T7305" i="24"/>
  <c r="T7307" i="24"/>
  <c r="T7309" i="24"/>
  <c r="T7311" i="24"/>
  <c r="T7313" i="24"/>
  <c r="T7315" i="24"/>
  <c r="T7317" i="24"/>
  <c r="T7319" i="24"/>
  <c r="T7321" i="24"/>
  <c r="T7323" i="24"/>
  <c r="T7325" i="24"/>
  <c r="T7327" i="24"/>
  <c r="T7329" i="24"/>
  <c r="T7331" i="24"/>
  <c r="T7333" i="24"/>
  <c r="T7335" i="24"/>
  <c r="T7337" i="24"/>
  <c r="T7339" i="24"/>
  <c r="T7341" i="24"/>
  <c r="T7343" i="24"/>
  <c r="T7345" i="24"/>
  <c r="T7347" i="24"/>
  <c r="T7349" i="24"/>
  <c r="T7351" i="24"/>
  <c r="T7353" i="24"/>
  <c r="T7355" i="24"/>
  <c r="T7357" i="24"/>
  <c r="T7359" i="24"/>
  <c r="T7361" i="24"/>
  <c r="T7363" i="24"/>
  <c r="T7365" i="24"/>
  <c r="T7367" i="24"/>
  <c r="T7369" i="24"/>
  <c r="T7371" i="24"/>
  <c r="T7373" i="24"/>
  <c r="T7375" i="24"/>
  <c r="T7377" i="24"/>
  <c r="T7379" i="24"/>
  <c r="T7381" i="24"/>
  <c r="T7383" i="24"/>
  <c r="T7385" i="24"/>
  <c r="T7387" i="24"/>
  <c r="T7389" i="24"/>
  <c r="T7391" i="24"/>
  <c r="T7393" i="24"/>
  <c r="T7395" i="24"/>
  <c r="T7397" i="24"/>
  <c r="T7399" i="24"/>
  <c r="T7401" i="24"/>
  <c r="T7403" i="24"/>
  <c r="T7405" i="24"/>
  <c r="T7407" i="24"/>
  <c r="T7409" i="24"/>
  <c r="T7411" i="24"/>
  <c r="T7413" i="24"/>
  <c r="T7415" i="24"/>
  <c r="T7417" i="24"/>
  <c r="T7419" i="24"/>
  <c r="T7421" i="24"/>
  <c r="T7423" i="24"/>
  <c r="T7425" i="24"/>
  <c r="T7427" i="24"/>
  <c r="T7429" i="24"/>
  <c r="T7431" i="24"/>
  <c r="T7433" i="24"/>
  <c r="T7435" i="24"/>
  <c r="T7437" i="24"/>
  <c r="T7439" i="24"/>
  <c r="T7441" i="24"/>
  <c r="T7443" i="24"/>
  <c r="T7445" i="24"/>
  <c r="T7447" i="24"/>
  <c r="T7449" i="24"/>
  <c r="T7451" i="24"/>
  <c r="T7453" i="24"/>
  <c r="T7455" i="24"/>
  <c r="T7457" i="24"/>
  <c r="T7459" i="24"/>
  <c r="T7461" i="24"/>
  <c r="T7463" i="24"/>
  <c r="T7465" i="24"/>
  <c r="T7467" i="24"/>
  <c r="T7469" i="24"/>
  <c r="T7471" i="24"/>
  <c r="T7473" i="24"/>
  <c r="T7475" i="24"/>
  <c r="T7477" i="24"/>
  <c r="T7479" i="24"/>
  <c r="T7481" i="24"/>
  <c r="T7483" i="24"/>
  <c r="T7485" i="24"/>
  <c r="T7487" i="24"/>
  <c r="T7489" i="24"/>
  <c r="T7491" i="24"/>
  <c r="T7493" i="24"/>
  <c r="T7495" i="24"/>
  <c r="T7497" i="24"/>
  <c r="T7499" i="24"/>
  <c r="T7501" i="24"/>
  <c r="T7503" i="24"/>
  <c r="T7505" i="24"/>
  <c r="T7507" i="24"/>
  <c r="T7509" i="24"/>
  <c r="T7511" i="24"/>
  <c r="T7513" i="24"/>
  <c r="T7515" i="24"/>
  <c r="T7517" i="24"/>
  <c r="T7519" i="24"/>
  <c r="T7521" i="24"/>
  <c r="T7523" i="24"/>
  <c r="T7525" i="24"/>
  <c r="T7527" i="24"/>
  <c r="T7529" i="24"/>
  <c r="T7531" i="24"/>
  <c r="T7533" i="24"/>
  <c r="T7535" i="24"/>
  <c r="T7537" i="24"/>
  <c r="T7539" i="24"/>
  <c r="T7541" i="24"/>
  <c r="T7543" i="24"/>
  <c r="T7545" i="24"/>
  <c r="T7547" i="24"/>
  <c r="T7549" i="24"/>
  <c r="T7551" i="24"/>
  <c r="T7553" i="24"/>
  <c r="T7555" i="24"/>
  <c r="T7557" i="24"/>
  <c r="T7559" i="24"/>
  <c r="T7561" i="24"/>
  <c r="T7563" i="24"/>
  <c r="T7565" i="24"/>
  <c r="T7567" i="24"/>
  <c r="T7569" i="24"/>
  <c r="T7571" i="24"/>
  <c r="T7573" i="24"/>
  <c r="T7575" i="24"/>
  <c r="T7577" i="24"/>
  <c r="T7579" i="24"/>
  <c r="T7581" i="24"/>
  <c r="T7583" i="24"/>
  <c r="T7585" i="24"/>
  <c r="T7587" i="24"/>
  <c r="T7589" i="24"/>
  <c r="T7591" i="24"/>
  <c r="T7593" i="24"/>
  <c r="T7595" i="24"/>
  <c r="T7597" i="24"/>
  <c r="T7599" i="24"/>
  <c r="T7601" i="24"/>
  <c r="T7603" i="24"/>
  <c r="T7605" i="24"/>
  <c r="T7607" i="24"/>
  <c r="T7609" i="24"/>
  <c r="T7611" i="24"/>
  <c r="T7613" i="24"/>
  <c r="T7615" i="24"/>
  <c r="T7617" i="24"/>
  <c r="T7619" i="24"/>
  <c r="T7621" i="24"/>
  <c r="T7623" i="24"/>
  <c r="T7625" i="24"/>
  <c r="T7627" i="24"/>
  <c r="T7629" i="24"/>
  <c r="T7631" i="24"/>
  <c r="T7633" i="24"/>
  <c r="T7635" i="24"/>
  <c r="T7637" i="24"/>
  <c r="T7639" i="24"/>
  <c r="T7641" i="24"/>
  <c r="T7643" i="24"/>
  <c r="T7645" i="24"/>
  <c r="T7647" i="24"/>
  <c r="T7649" i="24"/>
  <c r="T7651" i="24"/>
  <c r="T7653" i="24"/>
  <c r="T7655" i="24"/>
  <c r="T7657" i="24"/>
  <c r="T7659" i="24"/>
  <c r="T6752" i="24"/>
  <c r="T6754" i="24"/>
  <c r="T6756" i="24"/>
  <c r="T6758" i="24"/>
  <c r="T6760" i="24"/>
  <c r="T6762" i="24"/>
  <c r="T6764" i="24"/>
  <c r="T6766" i="24"/>
  <c r="T6768" i="24"/>
  <c r="T6770" i="24"/>
  <c r="T6772" i="24"/>
  <c r="T6774" i="24"/>
  <c r="T6776" i="24"/>
  <c r="T6778" i="24"/>
  <c r="T6780" i="24"/>
  <c r="T6782" i="24"/>
  <c r="T6784" i="24"/>
  <c r="T6786" i="24"/>
  <c r="T6788" i="24"/>
  <c r="T6790" i="24"/>
  <c r="T6792" i="24"/>
  <c r="T6794" i="24"/>
  <c r="T6796" i="24"/>
  <c r="T6798" i="24"/>
  <c r="T6800" i="24"/>
  <c r="T6802" i="24"/>
  <c r="T6804" i="24"/>
  <c r="T6806" i="24"/>
  <c r="T6808" i="24"/>
  <c r="T6810" i="24"/>
  <c r="T6812" i="24"/>
  <c r="T6814" i="24"/>
  <c r="T6816" i="24"/>
  <c r="T6818" i="24"/>
  <c r="T6820" i="24"/>
  <c r="T6822" i="24"/>
  <c r="T6824" i="24"/>
  <c r="T6826" i="24"/>
  <c r="T6828" i="24"/>
  <c r="T6830" i="24"/>
  <c r="T6832" i="24"/>
  <c r="T6834" i="24"/>
  <c r="T6836" i="24"/>
  <c r="T6838" i="24"/>
  <c r="T6840" i="24"/>
  <c r="T6842" i="24"/>
  <c r="T6844" i="24"/>
  <c r="T6846" i="24"/>
  <c r="T6848" i="24"/>
  <c r="T6850" i="24"/>
  <c r="T6852" i="24"/>
  <c r="T6854" i="24"/>
  <c r="T6856" i="24"/>
  <c r="T6858" i="24"/>
  <c r="T6860" i="24"/>
  <c r="T6862" i="24"/>
  <c r="T6864" i="24"/>
  <c r="T6866" i="24"/>
  <c r="T6868" i="24"/>
  <c r="T6870" i="24"/>
  <c r="T6872" i="24"/>
  <c r="T6874" i="24"/>
  <c r="T6876" i="24"/>
  <c r="T6878" i="24"/>
  <c r="T6880" i="24"/>
  <c r="T6882" i="24"/>
  <c r="T6884" i="24"/>
  <c r="T6886" i="24"/>
  <c r="T6888" i="24"/>
  <c r="T6890" i="24"/>
  <c r="T6892" i="24"/>
  <c r="T6894" i="24"/>
  <c r="T6896" i="24"/>
  <c r="T6898" i="24"/>
  <c r="T6900" i="24"/>
  <c r="T6902" i="24"/>
  <c r="T6904" i="24"/>
  <c r="T6906" i="24"/>
  <c r="T6908" i="24"/>
  <c r="T6910" i="24"/>
  <c r="T6912" i="24"/>
  <c r="T6914" i="24"/>
  <c r="T6916" i="24"/>
  <c r="T6918" i="24"/>
  <c r="T6920" i="24"/>
  <c r="T6922" i="24"/>
  <c r="T6924" i="24"/>
  <c r="T6926" i="24"/>
  <c r="T6928" i="24"/>
  <c r="T6930" i="24"/>
  <c r="T6932" i="24"/>
  <c r="T6934" i="24"/>
  <c r="T6936" i="24"/>
  <c r="T6938" i="24"/>
  <c r="T6940" i="24"/>
  <c r="T6942" i="24"/>
  <c r="T6944" i="24"/>
  <c r="T6946" i="24"/>
  <c r="T6948" i="24"/>
  <c r="T6950" i="24"/>
  <c r="T6952" i="24"/>
  <c r="T6954" i="24"/>
  <c r="T6956" i="24"/>
  <c r="T6958" i="24"/>
  <c r="T6960" i="24"/>
  <c r="T6962" i="24"/>
  <c r="T6964" i="24"/>
  <c r="T6966" i="24"/>
  <c r="T6968" i="24"/>
  <c r="T6970" i="24"/>
  <c r="T6972" i="24"/>
  <c r="T6974" i="24"/>
  <c r="T6976" i="24"/>
  <c r="T6978" i="24"/>
  <c r="T6980" i="24"/>
  <c r="T6982" i="24"/>
  <c r="T6984" i="24"/>
  <c r="T6986" i="24"/>
  <c r="T6988" i="24"/>
  <c r="T6990" i="24"/>
  <c r="T6992" i="24"/>
  <c r="T6994" i="24"/>
  <c r="T6996" i="24"/>
  <c r="T6998" i="24"/>
  <c r="T7000" i="24"/>
  <c r="T7002" i="24"/>
  <c r="T7004" i="24"/>
  <c r="T7006" i="24"/>
  <c r="T7008" i="24"/>
  <c r="T7010" i="24"/>
  <c r="T7012" i="24"/>
  <c r="T7014" i="24"/>
  <c r="T7016" i="24"/>
  <c r="T7018" i="24"/>
  <c r="T7020" i="24"/>
  <c r="T7022" i="24"/>
  <c r="T7024" i="24"/>
  <c r="T7026" i="24"/>
  <c r="T7028" i="24"/>
  <c r="T7030" i="24"/>
  <c r="T7032" i="24"/>
  <c r="T7034" i="24"/>
  <c r="T7036" i="24"/>
  <c r="T7038" i="24"/>
  <c r="T7040" i="24"/>
  <c r="T7042" i="24"/>
  <c r="T7044" i="24"/>
  <c r="T7046" i="24"/>
  <c r="T7048" i="24"/>
  <c r="T7050" i="24"/>
  <c r="T7052" i="24"/>
  <c r="T7054" i="24"/>
  <c r="T7056" i="24"/>
  <c r="T7058" i="24"/>
  <c r="T7060" i="24"/>
  <c r="T7062" i="24"/>
  <c r="T7064" i="24"/>
  <c r="T7066" i="24"/>
  <c r="T7068" i="24"/>
  <c r="T7070" i="24"/>
  <c r="T7072" i="24"/>
  <c r="T7074" i="24"/>
  <c r="T7076" i="24"/>
  <c r="T7078" i="24"/>
  <c r="T7080" i="24"/>
  <c r="T7082" i="24"/>
  <c r="T7084" i="24"/>
  <c r="T7086" i="24"/>
  <c r="T7088" i="24"/>
  <c r="T7090" i="24"/>
  <c r="T7092" i="24"/>
  <c r="T7094" i="24"/>
  <c r="T7096" i="24"/>
  <c r="T7098" i="24"/>
  <c r="T7100" i="24"/>
  <c r="T7102" i="24"/>
  <c r="T7104" i="24"/>
  <c r="T7106" i="24"/>
  <c r="T7108" i="24"/>
  <c r="T7110" i="24"/>
  <c r="T7112" i="24"/>
  <c r="T7114" i="24"/>
  <c r="T7116" i="24"/>
  <c r="T7118" i="24"/>
  <c r="T7120" i="24"/>
  <c r="T7122" i="24"/>
  <c r="T7124" i="24"/>
  <c r="T7126" i="24"/>
  <c r="T7128" i="24"/>
  <c r="T7130" i="24"/>
  <c r="T7132" i="24"/>
  <c r="T7134" i="24"/>
  <c r="T7136" i="24"/>
  <c r="T7138" i="24"/>
  <c r="T7140" i="24"/>
  <c r="T7142" i="24"/>
  <c r="T7144" i="24"/>
  <c r="T7146" i="24"/>
  <c r="T7148" i="24"/>
  <c r="T7150" i="24"/>
  <c r="T7152" i="24"/>
  <c r="T7154" i="24"/>
  <c r="T7156" i="24"/>
  <c r="T7158" i="24"/>
  <c r="T7160" i="24"/>
  <c r="T7162" i="24"/>
  <c r="T7164" i="24"/>
  <c r="T7166" i="24"/>
  <c r="T7168" i="24"/>
  <c r="T7170" i="24"/>
  <c r="T7172" i="24"/>
  <c r="T7174" i="24"/>
  <c r="T7176" i="24"/>
  <c r="T7178" i="24"/>
  <c r="T7180" i="24"/>
  <c r="T7182" i="24"/>
  <c r="T7184" i="24"/>
  <c r="T7186" i="24"/>
  <c r="T7188" i="24"/>
  <c r="T7190" i="24"/>
  <c r="T7192" i="24"/>
  <c r="T7194" i="24"/>
  <c r="T7196" i="24"/>
  <c r="T7198" i="24"/>
  <c r="T7200" i="24"/>
  <c r="T7202" i="24"/>
  <c r="T7204" i="24"/>
  <c r="T7206" i="24"/>
  <c r="T7208" i="24"/>
  <c r="T7210" i="24"/>
  <c r="T7212" i="24"/>
  <c r="T7214" i="24"/>
  <c r="T7216" i="24"/>
  <c r="T7218" i="24"/>
  <c r="T7220" i="24"/>
  <c r="T7222" i="24"/>
  <c r="T7224" i="24"/>
  <c r="T7226" i="24"/>
  <c r="T7228" i="24"/>
  <c r="T7230" i="24"/>
  <c r="T7232" i="24"/>
  <c r="T7234" i="24"/>
  <c r="T7236" i="24"/>
  <c r="T7238" i="24"/>
  <c r="T7240" i="24"/>
  <c r="T7242" i="24"/>
  <c r="T7244" i="24"/>
  <c r="T7246" i="24"/>
  <c r="T7248" i="24"/>
  <c r="T7250" i="24"/>
  <c r="T7252" i="24"/>
  <c r="T7254" i="24"/>
  <c r="T7256" i="24"/>
  <c r="T7258" i="24"/>
  <c r="T7260" i="24"/>
  <c r="T7262" i="24"/>
  <c r="T7264" i="24"/>
  <c r="T7266" i="24"/>
  <c r="T7268" i="24"/>
  <c r="T7270" i="24"/>
  <c r="T7272" i="24"/>
  <c r="T7274" i="24"/>
  <c r="T7276" i="24"/>
  <c r="T7278" i="24"/>
  <c r="T7280" i="24"/>
  <c r="T7282" i="24"/>
  <c r="T7284" i="24"/>
  <c r="T7286" i="24"/>
  <c r="T7288" i="24"/>
  <c r="T7290" i="24"/>
  <c r="T7292" i="24"/>
  <c r="T7294" i="24"/>
  <c r="T7296" i="24"/>
  <c r="T7298" i="24"/>
  <c r="T7300" i="24"/>
  <c r="T7302" i="24"/>
  <c r="T7304" i="24"/>
  <c r="T7306" i="24"/>
  <c r="T7308" i="24"/>
  <c r="T7310" i="24"/>
  <c r="T7312" i="24"/>
  <c r="T7314" i="24"/>
  <c r="T7316" i="24"/>
  <c r="T7318" i="24"/>
  <c r="T7320" i="24"/>
  <c r="T7322" i="24"/>
  <c r="T7324" i="24"/>
  <c r="T7326" i="24"/>
  <c r="T7328" i="24"/>
  <c r="T7330" i="24"/>
  <c r="T7332" i="24"/>
  <c r="T7334" i="24"/>
  <c r="T7336" i="24"/>
  <c r="T7338" i="24"/>
  <c r="T7340" i="24"/>
  <c r="T7342" i="24"/>
  <c r="T7344" i="24"/>
  <c r="T7346" i="24"/>
  <c r="T7348" i="24"/>
  <c r="T7350" i="24"/>
  <c r="T7352" i="24"/>
  <c r="T7354" i="24"/>
  <c r="T7356" i="24"/>
  <c r="T7358" i="24"/>
  <c r="T7360" i="24"/>
  <c r="T7362" i="24"/>
  <c r="T7364" i="24"/>
  <c r="T7366" i="24"/>
  <c r="T7368" i="24"/>
  <c r="T7370" i="24"/>
  <c r="T7372" i="24"/>
  <c r="T7374" i="24"/>
  <c r="T7376" i="24"/>
  <c r="T7378" i="24"/>
  <c r="T7380" i="24"/>
  <c r="T7382" i="24"/>
  <c r="T7384" i="24"/>
  <c r="T7386" i="24"/>
  <c r="T7388" i="24"/>
  <c r="T7390" i="24"/>
  <c r="T7392" i="24"/>
  <c r="T7394" i="24"/>
  <c r="T7396" i="24"/>
  <c r="T7398" i="24"/>
  <c r="T7400" i="24"/>
  <c r="T7402" i="24"/>
  <c r="T7404" i="24"/>
  <c r="T7406" i="24"/>
  <c r="T7408" i="24"/>
  <c r="T7410" i="24"/>
  <c r="T7412" i="24"/>
  <c r="T7414" i="24"/>
  <c r="T7416" i="24"/>
  <c r="T7418" i="24"/>
  <c r="T7420" i="24"/>
  <c r="T7422" i="24"/>
  <c r="T7424" i="24"/>
  <c r="T7426" i="24"/>
  <c r="T7428" i="24"/>
  <c r="T7430" i="24"/>
  <c r="T7432" i="24"/>
  <c r="T7434" i="24"/>
  <c r="T7436" i="24"/>
  <c r="T7438" i="24"/>
  <c r="T7440" i="24"/>
  <c r="T7442" i="24"/>
  <c r="T7444" i="24"/>
  <c r="T7446" i="24"/>
  <c r="T7448" i="24"/>
  <c r="T7450" i="24"/>
  <c r="T7452" i="24"/>
  <c r="T7454" i="24"/>
  <c r="T7456" i="24"/>
  <c r="T7458" i="24"/>
  <c r="T7460" i="24"/>
  <c r="T7462" i="24"/>
  <c r="T7464" i="24"/>
  <c r="T7466" i="24"/>
  <c r="T7468" i="24"/>
  <c r="T7470" i="24"/>
  <c r="T7472" i="24"/>
  <c r="T7474" i="24"/>
  <c r="T7476" i="24"/>
  <c r="T7478" i="24"/>
  <c r="T7480" i="24"/>
  <c r="T7482" i="24"/>
  <c r="T7484" i="24"/>
  <c r="T7486" i="24"/>
  <c r="T7488" i="24"/>
  <c r="T7490" i="24"/>
  <c r="T7492" i="24"/>
  <c r="T7494" i="24"/>
  <c r="T7496" i="24"/>
  <c r="T7498" i="24"/>
  <c r="T7500" i="24"/>
  <c r="T7502" i="24"/>
  <c r="T7504" i="24"/>
  <c r="T7506" i="24"/>
  <c r="T7508" i="24"/>
  <c r="T7510" i="24"/>
  <c r="T7512" i="24"/>
  <c r="T7514" i="24"/>
  <c r="T7516" i="24"/>
  <c r="T7518" i="24"/>
  <c r="T7520" i="24"/>
  <c r="T7522" i="24"/>
  <c r="T7524" i="24"/>
  <c r="T7526" i="24"/>
  <c r="T7528" i="24"/>
  <c r="T7530" i="24"/>
  <c r="T7532" i="24"/>
  <c r="T7534" i="24"/>
  <c r="T7536" i="24"/>
  <c r="T7538" i="24"/>
  <c r="T7540" i="24"/>
  <c r="T7542" i="24"/>
  <c r="T7544" i="24"/>
  <c r="T7546" i="24"/>
  <c r="T7548" i="24"/>
  <c r="T7550" i="24"/>
  <c r="T7552" i="24"/>
  <c r="T7554" i="24"/>
  <c r="T7556" i="24"/>
  <c r="T7558" i="24"/>
  <c r="T7560" i="24"/>
  <c r="T7562" i="24"/>
  <c r="T7564" i="24"/>
  <c r="T7566" i="24"/>
  <c r="T7568" i="24"/>
  <c r="T7570" i="24"/>
  <c r="T7572" i="24"/>
  <c r="T7574" i="24"/>
  <c r="T7576" i="24"/>
  <c r="T7578" i="24"/>
  <c r="T7580" i="24"/>
  <c r="T7582" i="24"/>
  <c r="T7584" i="24"/>
  <c r="T7586" i="24"/>
  <c r="T7588" i="24"/>
  <c r="T7590" i="24"/>
  <c r="T7592" i="24"/>
  <c r="T7594" i="24"/>
  <c r="T7596" i="24"/>
  <c r="T7598" i="24"/>
  <c r="T7600" i="24"/>
  <c r="T7602" i="24"/>
  <c r="T7604" i="24"/>
  <c r="T7606" i="24"/>
  <c r="T7608" i="24"/>
  <c r="T7610" i="24"/>
  <c r="T7612" i="24"/>
  <c r="T7614" i="24"/>
  <c r="T7616" i="24"/>
  <c r="T7618" i="24"/>
  <c r="T7620" i="24"/>
  <c r="T7622" i="24"/>
  <c r="T7624" i="24"/>
  <c r="T7626" i="24"/>
  <c r="T7628" i="24"/>
  <c r="T7630" i="24"/>
  <c r="T7632" i="24"/>
  <c r="T7634" i="24"/>
  <c r="T7636" i="24"/>
  <c r="T7638" i="24"/>
  <c r="T7640" i="24"/>
  <c r="T7642" i="24"/>
  <c r="T7644" i="24"/>
  <c r="T7646" i="24"/>
  <c r="T7648" i="24"/>
  <c r="T7650" i="24"/>
  <c r="T7652" i="24"/>
  <c r="T7654" i="24"/>
  <c r="T7656" i="24"/>
  <c r="T7658" i="24"/>
  <c r="T7660" i="24"/>
  <c r="T7661" i="24"/>
  <c r="T7663" i="24"/>
  <c r="T7665" i="24"/>
  <c r="T7667" i="24"/>
  <c r="T7669" i="24"/>
  <c r="T7671" i="24"/>
  <c r="T7673" i="24"/>
  <c r="T7675" i="24"/>
  <c r="T7677" i="24"/>
  <c r="T7679" i="24"/>
  <c r="T7681" i="24"/>
  <c r="T7683" i="24"/>
  <c r="T7685" i="24"/>
  <c r="T7687" i="24"/>
  <c r="T7689" i="24"/>
  <c r="T7691" i="24"/>
  <c r="T7693" i="24"/>
  <c r="T7695" i="24"/>
  <c r="T7697" i="24"/>
  <c r="T7699" i="24"/>
  <c r="T7701" i="24"/>
  <c r="T7703" i="24"/>
  <c r="T7705" i="24"/>
  <c r="T7707" i="24"/>
  <c r="T7709" i="24"/>
  <c r="T7711" i="24"/>
  <c r="T7713" i="24"/>
  <c r="T7715" i="24"/>
  <c r="T7717" i="24"/>
  <c r="T7719" i="24"/>
  <c r="T7721" i="24"/>
  <c r="T7723" i="24"/>
  <c r="T7725" i="24"/>
  <c r="T7727" i="24"/>
  <c r="T7729" i="24"/>
  <c r="T7731" i="24"/>
  <c r="T7733" i="24"/>
  <c r="T7735" i="24"/>
  <c r="T7737" i="24"/>
  <c r="T7739" i="24"/>
  <c r="T7741" i="24"/>
  <c r="T7743" i="24"/>
  <c r="T7745" i="24"/>
  <c r="T7747" i="24"/>
  <c r="T7749" i="24"/>
  <c r="T7751" i="24"/>
  <c r="T7753" i="24"/>
  <c r="T7755" i="24"/>
  <c r="T7757" i="24"/>
  <c r="T7759" i="24"/>
  <c r="T7761" i="24"/>
  <c r="T7763" i="24"/>
  <c r="T7765" i="24"/>
  <c r="T7767" i="24"/>
  <c r="T7769" i="24"/>
  <c r="T7771" i="24"/>
  <c r="T7773" i="24"/>
  <c r="T7775" i="24"/>
  <c r="T7777" i="24"/>
  <c r="T7779" i="24"/>
  <c r="T7781" i="24"/>
  <c r="T7783" i="24"/>
  <c r="T7785" i="24"/>
  <c r="T7787" i="24"/>
  <c r="T7789" i="24"/>
  <c r="T7791" i="24"/>
  <c r="T7793" i="24"/>
  <c r="T7795" i="24"/>
  <c r="T7797" i="24"/>
  <c r="T7799" i="24"/>
  <c r="T7801" i="24"/>
  <c r="T7803" i="24"/>
  <c r="T7805" i="24"/>
  <c r="T7807" i="24"/>
  <c r="T7809" i="24"/>
  <c r="T7811" i="24"/>
  <c r="T7813" i="24"/>
  <c r="T7815" i="24"/>
  <c r="T7817" i="24"/>
  <c r="T7819" i="24"/>
  <c r="T7821" i="24"/>
  <c r="T7823" i="24"/>
  <c r="T7825" i="24"/>
  <c r="T7827" i="24"/>
  <c r="T7829" i="24"/>
  <c r="T7831" i="24"/>
  <c r="T7833" i="24"/>
  <c r="T7835" i="24"/>
  <c r="T7837" i="24"/>
  <c r="T7839" i="24"/>
  <c r="T7841" i="24"/>
  <c r="T7843" i="24"/>
  <c r="T7845" i="24"/>
  <c r="T7847" i="24"/>
  <c r="T7849" i="24"/>
  <c r="T7851" i="24"/>
  <c r="T7853" i="24"/>
  <c r="T7855" i="24"/>
  <c r="T7857" i="24"/>
  <c r="T7859" i="24"/>
  <c r="T7861" i="24"/>
  <c r="T7863" i="24"/>
  <c r="T7865" i="24"/>
  <c r="T7867" i="24"/>
  <c r="T7869" i="24"/>
  <c r="T7871" i="24"/>
  <c r="T7873" i="24"/>
  <c r="T7875" i="24"/>
  <c r="T7877" i="24"/>
  <c r="T7879" i="24"/>
  <c r="T7881" i="24"/>
  <c r="T7883" i="24"/>
  <c r="T7885" i="24"/>
  <c r="T7887" i="24"/>
  <c r="T7889" i="24"/>
  <c r="T7891" i="24"/>
  <c r="T7893" i="24"/>
  <c r="T7895" i="24"/>
  <c r="T7897" i="24"/>
  <c r="T7899" i="24"/>
  <c r="T7901" i="24"/>
  <c r="T7903" i="24"/>
  <c r="T7905" i="24"/>
  <c r="T7907" i="24"/>
  <c r="T7909" i="24"/>
  <c r="T7911" i="24"/>
  <c r="T7913" i="24"/>
  <c r="T7915" i="24"/>
  <c r="T7917" i="24"/>
  <c r="T7919" i="24"/>
  <c r="T7921" i="24"/>
  <c r="T7923" i="24"/>
  <c r="T7925" i="24"/>
  <c r="T7927" i="24"/>
  <c r="T7929" i="24"/>
  <c r="T7931" i="24"/>
  <c r="T7933" i="24"/>
  <c r="T7935" i="24"/>
  <c r="T7937" i="24"/>
  <c r="T7939" i="24"/>
  <c r="T7941" i="24"/>
  <c r="T7943" i="24"/>
  <c r="T7945" i="24"/>
  <c r="T7947" i="24"/>
  <c r="T7949" i="24"/>
  <c r="T7951" i="24"/>
  <c r="T7953" i="24"/>
  <c r="T7955" i="24"/>
  <c r="T7957" i="24"/>
  <c r="T7959" i="24"/>
  <c r="T7961" i="24"/>
  <c r="T7963" i="24"/>
  <c r="T7965" i="24"/>
  <c r="T7967" i="24"/>
  <c r="T7969" i="24"/>
  <c r="T7971" i="24"/>
  <c r="T7973" i="24"/>
  <c r="T7975" i="24"/>
  <c r="T7977" i="24"/>
  <c r="T7979" i="24"/>
  <c r="T7981" i="24"/>
  <c r="T7983" i="24"/>
  <c r="T7985" i="24"/>
  <c r="T7987" i="24"/>
  <c r="T7989" i="24"/>
  <c r="T7991" i="24"/>
  <c r="T7993" i="24"/>
  <c r="T7995" i="24"/>
  <c r="T7997" i="24"/>
  <c r="T7999" i="24"/>
  <c r="T8001" i="24"/>
  <c r="T8003" i="24"/>
  <c r="T8005" i="24"/>
  <c r="T8007" i="24"/>
  <c r="T8009" i="24"/>
  <c r="T8011" i="24"/>
  <c r="T8013" i="24"/>
  <c r="T8015" i="24"/>
  <c r="T8017" i="24"/>
  <c r="T8019" i="24"/>
  <c r="T8021" i="24"/>
  <c r="T8023" i="24"/>
  <c r="T8025" i="24"/>
  <c r="T8027" i="24"/>
  <c r="T8029" i="24"/>
  <c r="T8031" i="24"/>
  <c r="T8033" i="24"/>
  <c r="T8035" i="24"/>
  <c r="T8037" i="24"/>
  <c r="T8039" i="24"/>
  <c r="T8041" i="24"/>
  <c r="T8043" i="24"/>
  <c r="T8045" i="24"/>
  <c r="T8047" i="24"/>
  <c r="T8049" i="24"/>
  <c r="T8051" i="24"/>
  <c r="T8053" i="24"/>
  <c r="T8055" i="24"/>
  <c r="T8057" i="24"/>
  <c r="T8059" i="24"/>
  <c r="T8061" i="24"/>
  <c r="T8063" i="24"/>
  <c r="T8065" i="24"/>
  <c r="T8067" i="24"/>
  <c r="T8069" i="24"/>
  <c r="T8071" i="24"/>
  <c r="T8073" i="24"/>
  <c r="T8075" i="24"/>
  <c r="T8077" i="24"/>
  <c r="T8079" i="24"/>
  <c r="T8081" i="24"/>
  <c r="T8083" i="24"/>
  <c r="T8085" i="24"/>
  <c r="T8087" i="24"/>
  <c r="T8089" i="24"/>
  <c r="T8091" i="24"/>
  <c r="T8093" i="24"/>
  <c r="T8095" i="24"/>
  <c r="T8097" i="24"/>
  <c r="T8099" i="24"/>
  <c r="T8101" i="24"/>
  <c r="T8103" i="24"/>
  <c r="T8105" i="24"/>
  <c r="T8107" i="24"/>
  <c r="T8109" i="24"/>
  <c r="T8111" i="24"/>
  <c r="T8113" i="24"/>
  <c r="T8115" i="24"/>
  <c r="T8117" i="24"/>
  <c r="T8119" i="24"/>
  <c r="T8121" i="24"/>
  <c r="T8123" i="24"/>
  <c r="T8125" i="24"/>
  <c r="T8127" i="24"/>
  <c r="T8129" i="24"/>
  <c r="T8131" i="24"/>
  <c r="T8133" i="24"/>
  <c r="T8135" i="24"/>
  <c r="T8137" i="24"/>
  <c r="T8139" i="24"/>
  <c r="T8141" i="24"/>
  <c r="T8143" i="24"/>
  <c r="T8145" i="24"/>
  <c r="T8147" i="24"/>
  <c r="T8149" i="24"/>
  <c r="T8151" i="24"/>
  <c r="T8153" i="24"/>
  <c r="T8155" i="24"/>
  <c r="T8157" i="24"/>
  <c r="T8159" i="24"/>
  <c r="T8161" i="24"/>
  <c r="T8163" i="24"/>
  <c r="T8165" i="24"/>
  <c r="T8167" i="24"/>
  <c r="T8169" i="24"/>
  <c r="T8171" i="24"/>
  <c r="T8173" i="24"/>
  <c r="T8175" i="24"/>
  <c r="T8177" i="24"/>
  <c r="T8179" i="24"/>
  <c r="T8181" i="24"/>
  <c r="T8183" i="24"/>
  <c r="T8185" i="24"/>
  <c r="T8187" i="24"/>
  <c r="T8189" i="24"/>
  <c r="T8191" i="24"/>
  <c r="T8193" i="24"/>
  <c r="T8195" i="24"/>
  <c r="T8197" i="24"/>
  <c r="T8199" i="24"/>
  <c r="T8201" i="24"/>
  <c r="T8203" i="24"/>
  <c r="T8205" i="24"/>
  <c r="T8207" i="24"/>
  <c r="T8209" i="24"/>
  <c r="T8211" i="24"/>
  <c r="T8213" i="24"/>
  <c r="T8215" i="24"/>
  <c r="T8217" i="24"/>
  <c r="T8219" i="24"/>
  <c r="T8221" i="24"/>
  <c r="T8223" i="24"/>
  <c r="T8225" i="24"/>
  <c r="T8227" i="24"/>
  <c r="T8229" i="24"/>
  <c r="T8231" i="24"/>
  <c r="T8233" i="24"/>
  <c r="T8235" i="24"/>
  <c r="T8237" i="24"/>
  <c r="T8239" i="24"/>
  <c r="T8241" i="24"/>
  <c r="T8243" i="24"/>
  <c r="T8245" i="24"/>
  <c r="T8247" i="24"/>
  <c r="T8249" i="24"/>
  <c r="T8251" i="24"/>
  <c r="T8253" i="24"/>
  <c r="T8255" i="24"/>
  <c r="T8257" i="24"/>
  <c r="T8259" i="24"/>
  <c r="T8261" i="24"/>
  <c r="T8263" i="24"/>
  <c r="T8265" i="24"/>
  <c r="T8267" i="24"/>
  <c r="T8269" i="24"/>
  <c r="T8271" i="24"/>
  <c r="T8273" i="24"/>
  <c r="T8275" i="24"/>
  <c r="T8277" i="24"/>
  <c r="T8279" i="24"/>
  <c r="T8281" i="24"/>
  <c r="T8283" i="24"/>
  <c r="T8285" i="24"/>
  <c r="T8287" i="24"/>
  <c r="T8289" i="24"/>
  <c r="T8291" i="24"/>
  <c r="T8293" i="24"/>
  <c r="T8295" i="24"/>
  <c r="T8297" i="24"/>
  <c r="T8299" i="24"/>
  <c r="T8301" i="24"/>
  <c r="T8303" i="24"/>
  <c r="T8305" i="24"/>
  <c r="T8307" i="24"/>
  <c r="T8309" i="24"/>
  <c r="T8311" i="24"/>
  <c r="T8313" i="24"/>
  <c r="T8315" i="24"/>
  <c r="T8317" i="24"/>
  <c r="T8319" i="24"/>
  <c r="T8321" i="24"/>
  <c r="T8323" i="24"/>
  <c r="T8325" i="24"/>
  <c r="T8327" i="24"/>
  <c r="T8329" i="24"/>
  <c r="T8331" i="24"/>
  <c r="T8333" i="24"/>
  <c r="T8335" i="24"/>
  <c r="T8337" i="24"/>
  <c r="T8339" i="24"/>
  <c r="T8341" i="24"/>
  <c r="T8343" i="24"/>
  <c r="T8345" i="24"/>
  <c r="T8347" i="24"/>
  <c r="T8349" i="24"/>
  <c r="T8351" i="24"/>
  <c r="T8353" i="24"/>
  <c r="T8355" i="24"/>
  <c r="T8357" i="24"/>
  <c r="T8359" i="24"/>
  <c r="T8361" i="24"/>
  <c r="T8363" i="24"/>
  <c r="T8365" i="24"/>
  <c r="T8367" i="24"/>
  <c r="T8369" i="24"/>
  <c r="T8371" i="24"/>
  <c r="T8373" i="24"/>
  <c r="T8375" i="24"/>
  <c r="T8377" i="24"/>
  <c r="T8379" i="24"/>
  <c r="T8381" i="24"/>
  <c r="T8383" i="24"/>
  <c r="T8385" i="24"/>
  <c r="T8387" i="24"/>
  <c r="T8389" i="24"/>
  <c r="T8391" i="24"/>
  <c r="T8393" i="24"/>
  <c r="T8395" i="24"/>
  <c r="T8397" i="24"/>
  <c r="T8399" i="24"/>
  <c r="T8401" i="24"/>
  <c r="T8403" i="24"/>
  <c r="T8405" i="24"/>
  <c r="T8407" i="24"/>
  <c r="T8409" i="24"/>
  <c r="T8411" i="24"/>
  <c r="T8413" i="24"/>
  <c r="T8415" i="24"/>
  <c r="T8417" i="24"/>
  <c r="T8419" i="24"/>
  <c r="T8421" i="24"/>
  <c r="T8423" i="24"/>
  <c r="T8425" i="24"/>
  <c r="T8427" i="24"/>
  <c r="T8429" i="24"/>
  <c r="T8431" i="24"/>
  <c r="T8433" i="24"/>
  <c r="T8435" i="24"/>
  <c r="T8437" i="24"/>
  <c r="T8439" i="24"/>
  <c r="T8441" i="24"/>
  <c r="T8443" i="24"/>
  <c r="T8445" i="24"/>
  <c r="T8447" i="24"/>
  <c r="T8449" i="24"/>
  <c r="T8451" i="24"/>
  <c r="T8453" i="24"/>
  <c r="T8455" i="24"/>
  <c r="T8457" i="24"/>
  <c r="T8459" i="24"/>
  <c r="T8461" i="24"/>
  <c r="T8463" i="24"/>
  <c r="T8465" i="24"/>
  <c r="T8467" i="24"/>
  <c r="T8469" i="24"/>
  <c r="T8471" i="24"/>
  <c r="T8473" i="24"/>
  <c r="T8475" i="24"/>
  <c r="T8477" i="24"/>
  <c r="T8479" i="24"/>
  <c r="T8481" i="24"/>
  <c r="T8483" i="24"/>
  <c r="T8485" i="24"/>
  <c r="T8487" i="24"/>
  <c r="T8489" i="24"/>
  <c r="T8491" i="24"/>
  <c r="T8493" i="24"/>
  <c r="T8495" i="24"/>
  <c r="T8497" i="24"/>
  <c r="T8499" i="24"/>
  <c r="T8501" i="24"/>
  <c r="T8503" i="24"/>
  <c r="T8505" i="24"/>
  <c r="T8507" i="24"/>
  <c r="T8509" i="24"/>
  <c r="T8511" i="24"/>
  <c r="T8513" i="24"/>
  <c r="T8515" i="24"/>
  <c r="T8517" i="24"/>
  <c r="T8519" i="24"/>
  <c r="T8521" i="24"/>
  <c r="T8523" i="24"/>
  <c r="T8525" i="24"/>
  <c r="T8527" i="24"/>
  <c r="T8529" i="24"/>
  <c r="T8531" i="24"/>
  <c r="T8533" i="24"/>
  <c r="T8535" i="24"/>
  <c r="T8537" i="24"/>
  <c r="T8539" i="24"/>
  <c r="T8541" i="24"/>
  <c r="T8543" i="24"/>
  <c r="T8545" i="24"/>
  <c r="T8547" i="24"/>
  <c r="T8549" i="24"/>
  <c r="T8551" i="24"/>
  <c r="T8553" i="24"/>
  <c r="T8555" i="24"/>
  <c r="T8557" i="24"/>
  <c r="T8559" i="24"/>
  <c r="T8561" i="24"/>
  <c r="T8563" i="24"/>
  <c r="T8565" i="24"/>
  <c r="T8567" i="24"/>
  <c r="T8569" i="24"/>
  <c r="T7662" i="24"/>
  <c r="T7664" i="24"/>
  <c r="T7666" i="24"/>
  <c r="T7668" i="24"/>
  <c r="T7670" i="24"/>
  <c r="T7672" i="24"/>
  <c r="T7674" i="24"/>
  <c r="T7676" i="24"/>
  <c r="T7678" i="24"/>
  <c r="T7680" i="24"/>
  <c r="T7682" i="24"/>
  <c r="T7684" i="24"/>
  <c r="T7686" i="24"/>
  <c r="T7688" i="24"/>
  <c r="T7690" i="24"/>
  <c r="T7692" i="24"/>
  <c r="T7694" i="24"/>
  <c r="T7696" i="24"/>
  <c r="T7698" i="24"/>
  <c r="T7700" i="24"/>
  <c r="T7702" i="24"/>
  <c r="T7704" i="24"/>
  <c r="T7706" i="24"/>
  <c r="T7708" i="24"/>
  <c r="T7710" i="24"/>
  <c r="T7712" i="24"/>
  <c r="T7714" i="24"/>
  <c r="T7716" i="24"/>
  <c r="T7718" i="24"/>
  <c r="T7720" i="24"/>
  <c r="T7722" i="24"/>
  <c r="T7724" i="24"/>
  <c r="T7726" i="24"/>
  <c r="T7728" i="24"/>
  <c r="T7730" i="24"/>
  <c r="T7732" i="24"/>
  <c r="T7734" i="24"/>
  <c r="T7736" i="24"/>
  <c r="T7738" i="24"/>
  <c r="T7740" i="24"/>
  <c r="T7742" i="24"/>
  <c r="T7744" i="24"/>
  <c r="T7746" i="24"/>
  <c r="T7748" i="24"/>
  <c r="T7750" i="24"/>
  <c r="T7752" i="24"/>
  <c r="T7754" i="24"/>
  <c r="T7756" i="24"/>
  <c r="T7758" i="24"/>
  <c r="T7760" i="24"/>
  <c r="T7762" i="24"/>
  <c r="T7764" i="24"/>
  <c r="T7766" i="24"/>
  <c r="T7768" i="24"/>
  <c r="T7770" i="24"/>
  <c r="T7772" i="24"/>
  <c r="T7774" i="24"/>
  <c r="T7776" i="24"/>
  <c r="T7778" i="24"/>
  <c r="T7780" i="24"/>
  <c r="T7782" i="24"/>
  <c r="T7784" i="24"/>
  <c r="T7786" i="24"/>
  <c r="T7788" i="24"/>
  <c r="T7790" i="24"/>
  <c r="T7792" i="24"/>
  <c r="T7794" i="24"/>
  <c r="T7796" i="24"/>
  <c r="T7798" i="24"/>
  <c r="T7800" i="24"/>
  <c r="T7802" i="24"/>
  <c r="T7804" i="24"/>
  <c r="T7806" i="24"/>
  <c r="T7808" i="24"/>
  <c r="T7810" i="24"/>
  <c r="T7812" i="24"/>
  <c r="T7814" i="24"/>
  <c r="T7816" i="24"/>
  <c r="T7818" i="24"/>
  <c r="T7820" i="24"/>
  <c r="T7822" i="24"/>
  <c r="T7824" i="24"/>
  <c r="T7826" i="24"/>
  <c r="T7828" i="24"/>
  <c r="T7830" i="24"/>
  <c r="T7832" i="24"/>
  <c r="T7834" i="24"/>
  <c r="T7836" i="24"/>
  <c r="T7838" i="24"/>
  <c r="T7840" i="24"/>
  <c r="T7842" i="24"/>
  <c r="T7844" i="24"/>
  <c r="T7846" i="24"/>
  <c r="T7848" i="24"/>
  <c r="T7850" i="24"/>
  <c r="T7852" i="24"/>
  <c r="T7854" i="24"/>
  <c r="T7856" i="24"/>
  <c r="T7858" i="24"/>
  <c r="T7860" i="24"/>
  <c r="T7862" i="24"/>
  <c r="T7864" i="24"/>
  <c r="T7866" i="24"/>
  <c r="T7868" i="24"/>
  <c r="T7870" i="24"/>
  <c r="T7872" i="24"/>
  <c r="T7874" i="24"/>
  <c r="T7876" i="24"/>
  <c r="T7878" i="24"/>
  <c r="T7880" i="24"/>
  <c r="T7882" i="24"/>
  <c r="T7884" i="24"/>
  <c r="T7886" i="24"/>
  <c r="T7888" i="24"/>
  <c r="T7890" i="24"/>
  <c r="T7892" i="24"/>
  <c r="T7894" i="24"/>
  <c r="T7896" i="24"/>
  <c r="T7898" i="24"/>
  <c r="T7900" i="24"/>
  <c r="T7902" i="24"/>
  <c r="T7904" i="24"/>
  <c r="T7906" i="24"/>
  <c r="T7908" i="24"/>
  <c r="T7910" i="24"/>
  <c r="T7912" i="24"/>
  <c r="T7914" i="24"/>
  <c r="T7916" i="24"/>
  <c r="T7918" i="24"/>
  <c r="T7920" i="24"/>
  <c r="T7922" i="24"/>
  <c r="T7924" i="24"/>
  <c r="T7926" i="24"/>
  <c r="T7928" i="24"/>
  <c r="T7930" i="24"/>
  <c r="T7932" i="24"/>
  <c r="T7934" i="24"/>
  <c r="T7936" i="24"/>
  <c r="T7938" i="24"/>
  <c r="T7940" i="24"/>
  <c r="T7942" i="24"/>
  <c r="T7944" i="24"/>
  <c r="T7946" i="24"/>
  <c r="T7948" i="24"/>
  <c r="T7950" i="24"/>
  <c r="T7952" i="24"/>
  <c r="T7954" i="24"/>
  <c r="T7956" i="24"/>
  <c r="T7958" i="24"/>
  <c r="T7960" i="24"/>
  <c r="T7962" i="24"/>
  <c r="T7964" i="24"/>
  <c r="T7966" i="24"/>
  <c r="T7968" i="24"/>
  <c r="T7970" i="24"/>
  <c r="T7972" i="24"/>
  <c r="T7974" i="24"/>
  <c r="T7976" i="24"/>
  <c r="T7978" i="24"/>
  <c r="T7980" i="24"/>
  <c r="T7982" i="24"/>
  <c r="T7984" i="24"/>
  <c r="T7986" i="24"/>
  <c r="T7988" i="24"/>
  <c r="T7990" i="24"/>
  <c r="T7992" i="24"/>
  <c r="T7994" i="24"/>
  <c r="T7996" i="24"/>
  <c r="T7998" i="24"/>
  <c r="T8000" i="24"/>
  <c r="T8002" i="24"/>
  <c r="T8004" i="24"/>
  <c r="T8006" i="24"/>
  <c r="T8008" i="24"/>
  <c r="T8010" i="24"/>
  <c r="T8012" i="24"/>
  <c r="T8014" i="24"/>
  <c r="T8016" i="24"/>
  <c r="T8018" i="24"/>
  <c r="T8020" i="24"/>
  <c r="T8022" i="24"/>
  <c r="T8024" i="24"/>
  <c r="T8026" i="24"/>
  <c r="T8028" i="24"/>
  <c r="T8030" i="24"/>
  <c r="T8032" i="24"/>
  <c r="T8034" i="24"/>
  <c r="T8036" i="24"/>
  <c r="T8038" i="24"/>
  <c r="T8040" i="24"/>
  <c r="T8042" i="24"/>
  <c r="T8044" i="24"/>
  <c r="T8046" i="24"/>
  <c r="T8048" i="24"/>
  <c r="T8050" i="24"/>
  <c r="T8052" i="24"/>
  <c r="T8054" i="24"/>
  <c r="T8056" i="24"/>
  <c r="T8058" i="24"/>
  <c r="T8060" i="24"/>
  <c r="T8062" i="24"/>
  <c r="T8064" i="24"/>
  <c r="T8066" i="24"/>
  <c r="T8068" i="24"/>
  <c r="T8070" i="24"/>
  <c r="T8072" i="24"/>
  <c r="T8074" i="24"/>
  <c r="T8076" i="24"/>
  <c r="T8078" i="24"/>
  <c r="T8080" i="24"/>
  <c r="T8082" i="24"/>
  <c r="T8084" i="24"/>
  <c r="T8086" i="24"/>
  <c r="T8088" i="24"/>
  <c r="T8090" i="24"/>
  <c r="T8092" i="24"/>
  <c r="T8094" i="24"/>
  <c r="T8096" i="24"/>
  <c r="T8098" i="24"/>
  <c r="T8100" i="24"/>
  <c r="T8102" i="24"/>
  <c r="T8104" i="24"/>
  <c r="T8106" i="24"/>
  <c r="T8108" i="24"/>
  <c r="T8110" i="24"/>
  <c r="T8112" i="24"/>
  <c r="T8114" i="24"/>
  <c r="T8116" i="24"/>
  <c r="T8118" i="24"/>
  <c r="T8120" i="24"/>
  <c r="T8122" i="24"/>
  <c r="T8124" i="24"/>
  <c r="T8126" i="24"/>
  <c r="T8128" i="24"/>
  <c r="T8130" i="24"/>
  <c r="T8132" i="24"/>
  <c r="T8134" i="24"/>
  <c r="T8136" i="24"/>
  <c r="T8138" i="24"/>
  <c r="T8140" i="24"/>
  <c r="T8142" i="24"/>
  <c r="T8144" i="24"/>
  <c r="T8146" i="24"/>
  <c r="T8148" i="24"/>
  <c r="T8150" i="24"/>
  <c r="T8152" i="24"/>
  <c r="T8154" i="24"/>
  <c r="T8156" i="24"/>
  <c r="T8158" i="24"/>
  <c r="T8160" i="24"/>
  <c r="T8162" i="24"/>
  <c r="T8164" i="24"/>
  <c r="T8166" i="24"/>
  <c r="T8168" i="24"/>
  <c r="T8170" i="24"/>
  <c r="T8172" i="24"/>
  <c r="T8174" i="24"/>
  <c r="T8176" i="24"/>
  <c r="T8178" i="24"/>
  <c r="T8180" i="24"/>
  <c r="T8182" i="24"/>
  <c r="T8184" i="24"/>
  <c r="T8186" i="24"/>
  <c r="T8188" i="24"/>
  <c r="T8190" i="24"/>
  <c r="T8192" i="24"/>
  <c r="T8194" i="24"/>
  <c r="T8196" i="24"/>
  <c r="T8198" i="24"/>
  <c r="T8200" i="24"/>
  <c r="T8202" i="24"/>
  <c r="T8204" i="24"/>
  <c r="T8206" i="24"/>
  <c r="T8208" i="24"/>
  <c r="T8210" i="24"/>
  <c r="T8212" i="24"/>
  <c r="T8214" i="24"/>
  <c r="T8216" i="24"/>
  <c r="T8218" i="24"/>
  <c r="T8220" i="24"/>
  <c r="T8222" i="24"/>
  <c r="T8224" i="24"/>
  <c r="T8226" i="24"/>
  <c r="T8228" i="24"/>
  <c r="T8230" i="24"/>
  <c r="T8232" i="24"/>
  <c r="T8234" i="24"/>
  <c r="T8236" i="24"/>
  <c r="T8238" i="24"/>
  <c r="T8240" i="24"/>
  <c r="T8242" i="24"/>
  <c r="T8244" i="24"/>
  <c r="T8246" i="24"/>
  <c r="T8248" i="24"/>
  <c r="T8250" i="24"/>
  <c r="T8252" i="24"/>
  <c r="T8254" i="24"/>
  <c r="T8256" i="24"/>
  <c r="T8258" i="24"/>
  <c r="T8260" i="24"/>
  <c r="T8262" i="24"/>
  <c r="T8264" i="24"/>
  <c r="T8266" i="24"/>
  <c r="T8268" i="24"/>
  <c r="T8270" i="24"/>
  <c r="T8272" i="24"/>
  <c r="T8274" i="24"/>
  <c r="T8276" i="24"/>
  <c r="T8278" i="24"/>
  <c r="T8280" i="24"/>
  <c r="T8282" i="24"/>
  <c r="T8284" i="24"/>
  <c r="T8286" i="24"/>
  <c r="T8288" i="24"/>
  <c r="T8290" i="24"/>
  <c r="T8292" i="24"/>
  <c r="T8294" i="24"/>
  <c r="T8296" i="24"/>
  <c r="T8298" i="24"/>
  <c r="T8300" i="24"/>
  <c r="T8302" i="24"/>
  <c r="T8304" i="24"/>
  <c r="T8306" i="24"/>
  <c r="T8308" i="24"/>
  <c r="T8310" i="24"/>
  <c r="T8312" i="24"/>
  <c r="T8314" i="24"/>
  <c r="T8316" i="24"/>
  <c r="T8318" i="24"/>
  <c r="T8320" i="24"/>
  <c r="T8322" i="24"/>
  <c r="T8324" i="24"/>
  <c r="T8326" i="24"/>
  <c r="T8328" i="24"/>
  <c r="T8330" i="24"/>
  <c r="T8332" i="24"/>
  <c r="T8334" i="24"/>
  <c r="T8336" i="24"/>
  <c r="T8338" i="24"/>
  <c r="T8340" i="24"/>
  <c r="T8342" i="24"/>
  <c r="T8344" i="24"/>
  <c r="T8346" i="24"/>
  <c r="T8348" i="24"/>
  <c r="T8350" i="24"/>
  <c r="T8352" i="24"/>
  <c r="T8354" i="24"/>
  <c r="T8356" i="24"/>
  <c r="T8358" i="24"/>
  <c r="T8360" i="24"/>
  <c r="T8362" i="24"/>
  <c r="T8364" i="24"/>
  <c r="T8366" i="24"/>
  <c r="T8368" i="24"/>
  <c r="T8370" i="24"/>
  <c r="T8372" i="24"/>
  <c r="T8374" i="24"/>
  <c r="T8376" i="24"/>
  <c r="T8378" i="24"/>
  <c r="T8380" i="24"/>
  <c r="T8382" i="24"/>
  <c r="T8384" i="24"/>
  <c r="T8386" i="24"/>
  <c r="T8388" i="24"/>
  <c r="T8390" i="24"/>
  <c r="T8392" i="24"/>
  <c r="T8394" i="24"/>
  <c r="T8396" i="24"/>
  <c r="T8398" i="24"/>
  <c r="T8400" i="24"/>
  <c r="T8402" i="24"/>
  <c r="T8404" i="24"/>
  <c r="T8406" i="24"/>
  <c r="T8408" i="24"/>
  <c r="T8410" i="24"/>
  <c r="T8412" i="24"/>
  <c r="T8414" i="24"/>
  <c r="T8416" i="24"/>
  <c r="T8418" i="24"/>
  <c r="T8420" i="24"/>
  <c r="T8422" i="24"/>
  <c r="T8424" i="24"/>
  <c r="T8426" i="24"/>
  <c r="T8428" i="24"/>
  <c r="T8430" i="24"/>
  <c r="T8432" i="24"/>
  <c r="T8434" i="24"/>
  <c r="T8436" i="24"/>
  <c r="T8438" i="24"/>
  <c r="T8440" i="24"/>
  <c r="T8442" i="24"/>
  <c r="T8444" i="24"/>
  <c r="T8446" i="24"/>
  <c r="T8448" i="24"/>
  <c r="T8450" i="24"/>
  <c r="T8452" i="24"/>
  <c r="T8454" i="24"/>
  <c r="T8456" i="24"/>
  <c r="T8458" i="24"/>
  <c r="T8460" i="24"/>
  <c r="T8462" i="24"/>
  <c r="T8464" i="24"/>
  <c r="T8466" i="24"/>
  <c r="T8468" i="24"/>
  <c r="T8470" i="24"/>
  <c r="T8472" i="24"/>
  <c r="T8474" i="24"/>
  <c r="T8476" i="24"/>
  <c r="T8478" i="24"/>
  <c r="T8480" i="24"/>
  <c r="T8482" i="24"/>
  <c r="T8484" i="24"/>
  <c r="T8486" i="24"/>
  <c r="T8488" i="24"/>
  <c r="T8490" i="24"/>
  <c r="T8492" i="24"/>
  <c r="T8494" i="24"/>
  <c r="T8496" i="24"/>
  <c r="T8498" i="24"/>
  <c r="T8500" i="24"/>
  <c r="T8502" i="24"/>
  <c r="T8504" i="24"/>
  <c r="T8506" i="24"/>
  <c r="T8508" i="24"/>
  <c r="T8510" i="24"/>
  <c r="T8512" i="24"/>
  <c r="T8514" i="24"/>
  <c r="T8516" i="24"/>
  <c r="T8518" i="24"/>
  <c r="T8520" i="24"/>
  <c r="T8522" i="24"/>
  <c r="T8524" i="24"/>
  <c r="T8526" i="24"/>
  <c r="T8528" i="24"/>
  <c r="T8530" i="24"/>
  <c r="T8532" i="24"/>
  <c r="T8534" i="24"/>
  <c r="T8536" i="24"/>
  <c r="T8538" i="24"/>
  <c r="T8540" i="24"/>
  <c r="T8542" i="24"/>
  <c r="T8544" i="24"/>
  <c r="T8546" i="24"/>
  <c r="T8548" i="24"/>
  <c r="T8550" i="24"/>
  <c r="T8552" i="24"/>
  <c r="T8554" i="24"/>
  <c r="T8556" i="24"/>
  <c r="T8558" i="24"/>
  <c r="T8560" i="24"/>
  <c r="T8562" i="24"/>
  <c r="T8564" i="24"/>
  <c r="T8566" i="24"/>
  <c r="T8568" i="24"/>
  <c r="T8570" i="24"/>
  <c r="T6" i="24"/>
  <c r="T8572" i="24"/>
  <c r="T8574" i="24"/>
  <c r="T8576" i="24"/>
  <c r="T8578" i="24"/>
  <c r="T8580" i="24"/>
  <c r="T8582" i="24"/>
  <c r="T8584" i="24"/>
  <c r="T8586" i="24"/>
  <c r="T8588" i="24"/>
  <c r="T8590" i="24"/>
  <c r="T8592" i="24"/>
  <c r="T8594" i="24"/>
  <c r="T8596" i="24"/>
  <c r="T8598" i="24"/>
  <c r="T8600" i="24"/>
  <c r="T8602" i="24"/>
  <c r="T8604" i="24"/>
  <c r="T8606" i="24"/>
  <c r="T8608" i="24"/>
  <c r="T8610" i="24"/>
  <c r="T8612" i="24"/>
  <c r="T8614" i="24"/>
  <c r="T8616" i="24"/>
  <c r="T8618" i="24"/>
  <c r="T8620" i="24"/>
  <c r="T8622" i="24"/>
  <c r="T8624" i="24"/>
  <c r="T8626" i="24"/>
  <c r="T8628" i="24"/>
  <c r="T8630" i="24"/>
  <c r="T8632" i="24"/>
  <c r="T8634" i="24"/>
  <c r="T8636" i="24"/>
  <c r="T8638" i="24"/>
  <c r="T8640" i="24"/>
  <c r="T8642" i="24"/>
  <c r="T8644" i="24"/>
  <c r="T8646" i="24"/>
  <c r="T8648" i="24"/>
  <c r="T8650" i="24"/>
  <c r="T8652" i="24"/>
  <c r="T8654" i="24"/>
  <c r="T8656" i="24"/>
  <c r="T8658" i="24"/>
  <c r="T8660" i="24"/>
  <c r="T8662" i="24"/>
  <c r="T8664" i="24"/>
  <c r="T8666" i="24"/>
  <c r="T8668" i="24"/>
  <c r="T8670" i="24"/>
  <c r="T8672" i="24"/>
  <c r="T8674" i="24"/>
  <c r="T8676" i="24"/>
  <c r="T8678" i="24"/>
  <c r="T8680" i="24"/>
  <c r="T8682" i="24"/>
  <c r="T8684" i="24"/>
  <c r="T8686" i="24"/>
  <c r="T8688" i="24"/>
  <c r="T8690" i="24"/>
  <c r="T8692" i="24"/>
  <c r="T8694" i="24"/>
  <c r="T8696" i="24"/>
  <c r="T8698" i="24"/>
  <c r="T8700" i="24"/>
  <c r="T8702" i="24"/>
  <c r="T8704" i="24"/>
  <c r="T8706" i="24"/>
  <c r="T8708" i="24"/>
  <c r="T8710" i="24"/>
  <c r="T8712" i="24"/>
  <c r="T8714" i="24"/>
  <c r="T8716" i="24"/>
  <c r="T8718" i="24"/>
  <c r="T8720" i="24"/>
  <c r="T8722" i="24"/>
  <c r="T8724" i="24"/>
  <c r="T8726" i="24"/>
  <c r="T8728" i="24"/>
  <c r="T8730" i="24"/>
  <c r="T8732" i="24"/>
  <c r="T8734" i="24"/>
  <c r="T8736" i="24"/>
  <c r="T8738" i="24"/>
  <c r="T8740" i="24"/>
  <c r="T8742" i="24"/>
  <c r="T8744" i="24"/>
  <c r="T8746" i="24"/>
  <c r="T8748" i="24"/>
  <c r="T8750" i="24"/>
  <c r="T8752" i="24"/>
  <c r="T8754" i="24"/>
  <c r="T8756" i="24"/>
  <c r="T8758" i="24"/>
  <c r="T8760" i="24"/>
  <c r="T8762" i="24"/>
  <c r="T8764" i="24"/>
  <c r="T8571" i="24"/>
  <c r="T8573" i="24"/>
  <c r="T8575" i="24"/>
  <c r="T8577" i="24"/>
  <c r="T8579" i="24"/>
  <c r="T8581" i="24"/>
  <c r="T8583" i="24"/>
  <c r="T8585" i="24"/>
  <c r="T8587" i="24"/>
  <c r="T8589" i="24"/>
  <c r="T8591" i="24"/>
  <c r="T8593" i="24"/>
  <c r="T8595" i="24"/>
  <c r="T8597" i="24"/>
  <c r="T8599" i="24"/>
  <c r="T8601" i="24"/>
  <c r="T8603" i="24"/>
  <c r="T8605" i="24"/>
  <c r="T8607" i="24"/>
  <c r="T8609" i="24"/>
  <c r="T8611" i="24"/>
  <c r="T8613" i="24"/>
  <c r="T8615" i="24"/>
  <c r="T8617" i="24"/>
  <c r="T8619" i="24"/>
  <c r="T8621" i="24"/>
  <c r="T8623" i="24"/>
  <c r="T8625" i="24"/>
  <c r="T8627" i="24"/>
  <c r="T8629" i="24"/>
  <c r="T8631" i="24"/>
  <c r="T8633" i="24"/>
  <c r="T8635" i="24"/>
  <c r="T8637" i="24"/>
  <c r="T8639" i="24"/>
  <c r="T8641" i="24"/>
  <c r="T8643" i="24"/>
  <c r="T8645" i="24"/>
  <c r="T8647" i="24"/>
  <c r="T8649" i="24"/>
  <c r="T8651" i="24"/>
  <c r="T8653" i="24"/>
  <c r="T8655" i="24"/>
  <c r="T8657" i="24"/>
  <c r="T8659" i="24"/>
  <c r="T8661" i="24"/>
  <c r="T8663" i="24"/>
  <c r="T8665" i="24"/>
  <c r="T8667" i="24"/>
  <c r="T8669" i="24"/>
  <c r="T8671" i="24"/>
  <c r="T8673" i="24"/>
  <c r="T8675" i="24"/>
  <c r="T8677" i="24"/>
  <c r="T8679" i="24"/>
  <c r="T8681" i="24"/>
  <c r="T8683" i="24"/>
  <c r="T8685" i="24"/>
  <c r="T8687" i="24"/>
  <c r="T8689" i="24"/>
  <c r="T8691" i="24"/>
  <c r="T8693" i="24"/>
  <c r="T8695" i="24"/>
  <c r="T8697" i="24"/>
  <c r="T8699" i="24"/>
  <c r="T8701" i="24"/>
  <c r="T8703" i="24"/>
  <c r="T8705" i="24"/>
  <c r="T8707" i="24"/>
  <c r="T8709" i="24"/>
  <c r="T8711" i="24"/>
  <c r="T8713" i="24"/>
  <c r="T8715" i="24"/>
  <c r="T8717" i="24"/>
  <c r="T8719" i="24"/>
  <c r="T8721" i="24"/>
  <c r="T8723" i="24"/>
  <c r="T8725" i="24"/>
  <c r="T8727" i="24"/>
  <c r="T8729" i="24"/>
  <c r="T8731" i="24"/>
  <c r="T8733" i="24"/>
  <c r="T8735" i="24"/>
  <c r="T8737" i="24"/>
  <c r="T8739" i="24"/>
  <c r="T8741" i="24"/>
  <c r="T8743" i="24"/>
  <c r="T8745" i="24"/>
  <c r="T8747" i="24"/>
  <c r="T8749" i="24"/>
  <c r="T8751" i="24"/>
  <c r="T8753" i="24"/>
  <c r="T8755" i="24"/>
  <c r="T8757" i="24"/>
  <c r="T8759" i="24"/>
  <c r="T8761" i="24"/>
  <c r="T8763" i="24"/>
  <c r="T8765" i="24"/>
  <c r="D56" i="22"/>
  <c r="Q7" i="24"/>
  <c r="Q9" i="24"/>
  <c r="Q11" i="24"/>
  <c r="Q13" i="24"/>
  <c r="Q15" i="24"/>
  <c r="Q17" i="24"/>
  <c r="Q19" i="24"/>
  <c r="Q21" i="24"/>
  <c r="Q23" i="24"/>
  <c r="Q25" i="24"/>
  <c r="Q27" i="24"/>
  <c r="Q29" i="24"/>
  <c r="Q31" i="24"/>
  <c r="Q33" i="24"/>
  <c r="Q8" i="24"/>
  <c r="Q10" i="24"/>
  <c r="Q12" i="24"/>
  <c r="Q14" i="24"/>
  <c r="Q16" i="24"/>
  <c r="Q18" i="24"/>
  <c r="Q20" i="24"/>
  <c r="Q22" i="24"/>
  <c r="Q24" i="24"/>
  <c r="Q26" i="24"/>
  <c r="Q28" i="24"/>
  <c r="Q30" i="24"/>
  <c r="Q32" i="24"/>
  <c r="Q34" i="24"/>
  <c r="Q35" i="24"/>
  <c r="Q36" i="24"/>
  <c r="Q39" i="24"/>
  <c r="Q40" i="24"/>
  <c r="Q43" i="24"/>
  <c r="Q44" i="24"/>
  <c r="Q47" i="24"/>
  <c r="Q48" i="24"/>
  <c r="Q51" i="24"/>
  <c r="Q52" i="24"/>
  <c r="Q55" i="24"/>
  <c r="Q56" i="24"/>
  <c r="Q57" i="24"/>
  <c r="Q59" i="24"/>
  <c r="Q61" i="24"/>
  <c r="Q37" i="24"/>
  <c r="Q38" i="24"/>
  <c r="Q41" i="24"/>
  <c r="Q42" i="24"/>
  <c r="Q45" i="24"/>
  <c r="Q46" i="24"/>
  <c r="Q49" i="24"/>
  <c r="Q50" i="24"/>
  <c r="Q53" i="24"/>
  <c r="Q54" i="24"/>
  <c r="Q58" i="24"/>
  <c r="Q60" i="24"/>
  <c r="Q62" i="24"/>
  <c r="Q65" i="24"/>
  <c r="Q66" i="24"/>
  <c r="Q69" i="24"/>
  <c r="Q70" i="24"/>
  <c r="Q73" i="24"/>
  <c r="Q74" i="24"/>
  <c r="Q77" i="24"/>
  <c r="Q78" i="24"/>
  <c r="Q81" i="24"/>
  <c r="Q82" i="24"/>
  <c r="Q68" i="24"/>
  <c r="Q76" i="24"/>
  <c r="Q91" i="24"/>
  <c r="Q93" i="24"/>
  <c r="Q95" i="24"/>
  <c r="Q97" i="24"/>
  <c r="Q99" i="24"/>
  <c r="Q101" i="24"/>
  <c r="Q103" i="24"/>
  <c r="Q105" i="24"/>
  <c r="Q107" i="24"/>
  <c r="Q109" i="24"/>
  <c r="Q111" i="24"/>
  <c r="Q113" i="24"/>
  <c r="Q115" i="24"/>
  <c r="Q117" i="24"/>
  <c r="Q119" i="24"/>
  <c r="Q121" i="24"/>
  <c r="Q123" i="24"/>
  <c r="Q125" i="24"/>
  <c r="Q127" i="24"/>
  <c r="Q129" i="24"/>
  <c r="Q67" i="24"/>
  <c r="Q75" i="24"/>
  <c r="Q83" i="24"/>
  <c r="Q84" i="24"/>
  <c r="Q88" i="24"/>
  <c r="Q64" i="24"/>
  <c r="Q72" i="24"/>
  <c r="Q80" i="24"/>
  <c r="Q90" i="24"/>
  <c r="Q92" i="24"/>
  <c r="Q94" i="24"/>
  <c r="Q96" i="24"/>
  <c r="Q98" i="24"/>
  <c r="Q100" i="24"/>
  <c r="Q102" i="24"/>
  <c r="Q104" i="24"/>
  <c r="Q106" i="24"/>
  <c r="Q108" i="24"/>
  <c r="Q110" i="24"/>
  <c r="Q112" i="24"/>
  <c r="Q114" i="24"/>
  <c r="Q116" i="24"/>
  <c r="Q118" i="24"/>
  <c r="Q120" i="24"/>
  <c r="Q122" i="24"/>
  <c r="Q124" i="24"/>
  <c r="Q126" i="24"/>
  <c r="Q128" i="24"/>
  <c r="Q130" i="24"/>
  <c r="Q63" i="24"/>
  <c r="Q71" i="24"/>
  <c r="Q79" i="24"/>
  <c r="Q86" i="24"/>
  <c r="Q87" i="24"/>
  <c r="Q132" i="24"/>
  <c r="Q134" i="24"/>
  <c r="Q89" i="24"/>
  <c r="Q131" i="24"/>
  <c r="Q133" i="24"/>
  <c r="Q135" i="24"/>
  <c r="Q137" i="24"/>
  <c r="Q139" i="24"/>
  <c r="Q85" i="24"/>
  <c r="Q136" i="24"/>
  <c r="Q141" i="24"/>
  <c r="Q144" i="24"/>
  <c r="Q145" i="24"/>
  <c r="Q148" i="24"/>
  <c r="Q149" i="24"/>
  <c r="Q152" i="24"/>
  <c r="Q153" i="24"/>
  <c r="Q155" i="24"/>
  <c r="Q157" i="24"/>
  <c r="Q159" i="24"/>
  <c r="Q161" i="24"/>
  <c r="Q163" i="24"/>
  <c r="Q165" i="24"/>
  <c r="Q167" i="24"/>
  <c r="Q138" i="24"/>
  <c r="Q140" i="24"/>
  <c r="Q142" i="24"/>
  <c r="Q143" i="24"/>
  <c r="Q146" i="24"/>
  <c r="Q147" i="24"/>
  <c r="Q150" i="24"/>
  <c r="Q151" i="24"/>
  <c r="Q154" i="24"/>
  <c r="Q156" i="24"/>
  <c r="Q158" i="24"/>
  <c r="Q160" i="24"/>
  <c r="Q162" i="24"/>
  <c r="Q164" i="24"/>
  <c r="Q168" i="24"/>
  <c r="Q170" i="24"/>
  <c r="Q172" i="24"/>
  <c r="Q174" i="24"/>
  <c r="Q176" i="24"/>
  <c r="Q178" i="24"/>
  <c r="Q180" i="24"/>
  <c r="Q182" i="24"/>
  <c r="Q184" i="24"/>
  <c r="Q186" i="24"/>
  <c r="Q189" i="24"/>
  <c r="Q191" i="24"/>
  <c r="Q193" i="24"/>
  <c r="Q195" i="24"/>
  <c r="Q197" i="24"/>
  <c r="Q199" i="24"/>
  <c r="Q201" i="24"/>
  <c r="Q203" i="24"/>
  <c r="Q205" i="24"/>
  <c r="Q207" i="24"/>
  <c r="Q171" i="24"/>
  <c r="Q179" i="24"/>
  <c r="Q188" i="24"/>
  <c r="Q190" i="24"/>
  <c r="Q192" i="24"/>
  <c r="Q194" i="24"/>
  <c r="Q196" i="24"/>
  <c r="Q198" i="24"/>
  <c r="Q200" i="24"/>
  <c r="Q202" i="24"/>
  <c r="Q204" i="24"/>
  <c r="Q206" i="24"/>
  <c r="Q187" i="24"/>
  <c r="Q209" i="24"/>
  <c r="Q211" i="24"/>
  <c r="Q213" i="24"/>
  <c r="Q215" i="24"/>
  <c r="Q217" i="24"/>
  <c r="Q219" i="24"/>
  <c r="Q221" i="24"/>
  <c r="Q223" i="24"/>
  <c r="Q225" i="24"/>
  <c r="Q227" i="24"/>
  <c r="Q229" i="24"/>
  <c r="Q231" i="24"/>
  <c r="Q233" i="24"/>
  <c r="Q235" i="24"/>
  <c r="Q237" i="24"/>
  <c r="Q239" i="24"/>
  <c r="Q241" i="24"/>
  <c r="Q243" i="24"/>
  <c r="Q181" i="24"/>
  <c r="Q166" i="24"/>
  <c r="Q177" i="24"/>
  <c r="Q183" i="24"/>
  <c r="Q173" i="24"/>
  <c r="Q208" i="24"/>
  <c r="Q210" i="24"/>
  <c r="Q212" i="24"/>
  <c r="Q214" i="24"/>
  <c r="Q216" i="24"/>
  <c r="Q218" i="24"/>
  <c r="Q220" i="24"/>
  <c r="Q222" i="24"/>
  <c r="Q224" i="24"/>
  <c r="Q226" i="24"/>
  <c r="Q228" i="24"/>
  <c r="Q230" i="24"/>
  <c r="Q232" i="24"/>
  <c r="Q234" i="24"/>
  <c r="Q236" i="24"/>
  <c r="Q238" i="24"/>
  <c r="Q240" i="24"/>
  <c r="Q242" i="24"/>
  <c r="Q169" i="24"/>
  <c r="Q175" i="24"/>
  <c r="Q245" i="24"/>
  <c r="Q247" i="24"/>
  <c r="Q249" i="24"/>
  <c r="Q251" i="24"/>
  <c r="Q253" i="24"/>
  <c r="Q255" i="24"/>
  <c r="Q257" i="24"/>
  <c r="Q259" i="24"/>
  <c r="Q261" i="24"/>
  <c r="Q263" i="24"/>
  <c r="Q265" i="24"/>
  <c r="Q267" i="24"/>
  <c r="Q269" i="24"/>
  <c r="Q271" i="24"/>
  <c r="Q273" i="24"/>
  <c r="Q275" i="24"/>
  <c r="Q277" i="24"/>
  <c r="Q279" i="24"/>
  <c r="Q281" i="24"/>
  <c r="Q185" i="24"/>
  <c r="Q246" i="24"/>
  <c r="Q250" i="24"/>
  <c r="Q254" i="24"/>
  <c r="Q258" i="24"/>
  <c r="Q262" i="24"/>
  <c r="Q266" i="24"/>
  <c r="Q270" i="24"/>
  <c r="Q274" i="24"/>
  <c r="Q276" i="24"/>
  <c r="Q278" i="24"/>
  <c r="Q280" i="24"/>
  <c r="Q283" i="24"/>
  <c r="Q285" i="24"/>
  <c r="Q287" i="24"/>
  <c r="Q289" i="24"/>
  <c r="Q291" i="24"/>
  <c r="Q293" i="24"/>
  <c r="Q295" i="24"/>
  <c r="Q297" i="24"/>
  <c r="Q299" i="24"/>
  <c r="Q301" i="24"/>
  <c r="Q303" i="24"/>
  <c r="Q305" i="24"/>
  <c r="Q307" i="24"/>
  <c r="Q244" i="24"/>
  <c r="Q248" i="24"/>
  <c r="Q252" i="24"/>
  <c r="Q256" i="24"/>
  <c r="Q260" i="24"/>
  <c r="Q264" i="24"/>
  <c r="Q268" i="24"/>
  <c r="Q272" i="24"/>
  <c r="Q282" i="24"/>
  <c r="Q284" i="24"/>
  <c r="Q286" i="24"/>
  <c r="Q288" i="24"/>
  <c r="Q290" i="24"/>
  <c r="Q292" i="24"/>
  <c r="Q294" i="24"/>
  <c r="Q296" i="24"/>
  <c r="Q298" i="24"/>
  <c r="Q300" i="24"/>
  <c r="Q302" i="24"/>
  <c r="Q304" i="24"/>
  <c r="Q306" i="24"/>
  <c r="Q308" i="24"/>
  <c r="Q310" i="24"/>
  <c r="Q312" i="24"/>
  <c r="Q314" i="24"/>
  <c r="Q316" i="24"/>
  <c r="Q318" i="24"/>
  <c r="Q320" i="24"/>
  <c r="Q322" i="24"/>
  <c r="Q313" i="24"/>
  <c r="Q315" i="24"/>
  <c r="Q317" i="24"/>
  <c r="Q319" i="24"/>
  <c r="Q321" i="24"/>
  <c r="Q324" i="24"/>
  <c r="Q326" i="24"/>
  <c r="Q328" i="24"/>
  <c r="Q330" i="24"/>
  <c r="Q309" i="24"/>
  <c r="Q311" i="24"/>
  <c r="Q323" i="24"/>
  <c r="Q325" i="24"/>
  <c r="Q327" i="24"/>
  <c r="Q329" i="24"/>
  <c r="Q331" i="24"/>
  <c r="Q333" i="24"/>
  <c r="Q336" i="24"/>
  <c r="Q337" i="24"/>
  <c r="Q340" i="24"/>
  <c r="Q341" i="24"/>
  <c r="Q344" i="24"/>
  <c r="Q345" i="24"/>
  <c r="Q348" i="24"/>
  <c r="Q349" i="24"/>
  <c r="Q352" i="24"/>
  <c r="Q353" i="24"/>
  <c r="Q356" i="24"/>
  <c r="Q357" i="24"/>
  <c r="Q360" i="24"/>
  <c r="Q361" i="24"/>
  <c r="Q364" i="24"/>
  <c r="Q365" i="24"/>
  <c r="Q368" i="24"/>
  <c r="Q369" i="24"/>
  <c r="Q334" i="24"/>
  <c r="Q372" i="24"/>
  <c r="Q374" i="24"/>
  <c r="Q332" i="24"/>
  <c r="Q335" i="24"/>
  <c r="Q338" i="24"/>
  <c r="Q339" i="24"/>
  <c r="Q342" i="24"/>
  <c r="Q343" i="24"/>
  <c r="Q346" i="24"/>
  <c r="Q347" i="24"/>
  <c r="Q350" i="24"/>
  <c r="Q351" i="24"/>
  <c r="Q354" i="24"/>
  <c r="Q355" i="24"/>
  <c r="Q358" i="24"/>
  <c r="Q359" i="24"/>
  <c r="Q362" i="24"/>
  <c r="Q363" i="24"/>
  <c r="Q366" i="24"/>
  <c r="Q367" i="24"/>
  <c r="Q370" i="24"/>
  <c r="Q371" i="24"/>
  <c r="Q373" i="24"/>
  <c r="Q375" i="24"/>
  <c r="Q377" i="24"/>
  <c r="Q379" i="24"/>
  <c r="Q381" i="24"/>
  <c r="Q383" i="24"/>
  <c r="Q385" i="24"/>
  <c r="Q387" i="24"/>
  <c r="Q389" i="24"/>
  <c r="Q391" i="24"/>
  <c r="Q393" i="24"/>
  <c r="Q395" i="24"/>
  <c r="Q397" i="24"/>
  <c r="Q382" i="24"/>
  <c r="Q384" i="24"/>
  <c r="Q386" i="24"/>
  <c r="Q388" i="24"/>
  <c r="Q390" i="24"/>
  <c r="Q392" i="24"/>
  <c r="Q394" i="24"/>
  <c r="Q396" i="24"/>
  <c r="Q398" i="24"/>
  <c r="Q399" i="24"/>
  <c r="Q401" i="24"/>
  <c r="Q403" i="24"/>
  <c r="Q405" i="24"/>
  <c r="Q407" i="24"/>
  <c r="Q409" i="24"/>
  <c r="Q411" i="24"/>
  <c r="Q413" i="24"/>
  <c r="Q415" i="24"/>
  <c r="Q417" i="24"/>
  <c r="Q419" i="24"/>
  <c r="Q421" i="24"/>
  <c r="Q423" i="24"/>
  <c r="Q425" i="24"/>
  <c r="Q427" i="24"/>
  <c r="Q429" i="24"/>
  <c r="Q431" i="24"/>
  <c r="Q433" i="24"/>
  <c r="Q435" i="24"/>
  <c r="Q437" i="24"/>
  <c r="Q439" i="24"/>
  <c r="Q441" i="24"/>
  <c r="Q400" i="24"/>
  <c r="Q402" i="24"/>
  <c r="Q404" i="24"/>
  <c r="Q406" i="24"/>
  <c r="Q408" i="24"/>
  <c r="Q410" i="24"/>
  <c r="Q412" i="24"/>
  <c r="Q414" i="24"/>
  <c r="Q416" i="24"/>
  <c r="Q418" i="24"/>
  <c r="Q420" i="24"/>
  <c r="Q422" i="24"/>
  <c r="Q424" i="24"/>
  <c r="Q426" i="24"/>
  <c r="Q428" i="24"/>
  <c r="Q430" i="24"/>
  <c r="Q432" i="24"/>
  <c r="Q434" i="24"/>
  <c r="Q436" i="24"/>
  <c r="Q438" i="24"/>
  <c r="Q440" i="24"/>
  <c r="Q378" i="24"/>
  <c r="Q380" i="24"/>
  <c r="Q376" i="24"/>
  <c r="Q444" i="24"/>
  <c r="Q446" i="24"/>
  <c r="Q448" i="24"/>
  <c r="Q450" i="24"/>
  <c r="Q452" i="24"/>
  <c r="Q454" i="24"/>
  <c r="Q456" i="24"/>
  <c r="Q458" i="24"/>
  <c r="Q460" i="24"/>
  <c r="Q462" i="24"/>
  <c r="Q464" i="24"/>
  <c r="Q466" i="24"/>
  <c r="Q468" i="24"/>
  <c r="Q470" i="24"/>
  <c r="Q472" i="24"/>
  <c r="Q474" i="24"/>
  <c r="Q476" i="24"/>
  <c r="Q478" i="24"/>
  <c r="Q480" i="24"/>
  <c r="Q482" i="24"/>
  <c r="Q484" i="24"/>
  <c r="Q486" i="24"/>
  <c r="Q442" i="24"/>
  <c r="Q443" i="24"/>
  <c r="Q445" i="24"/>
  <c r="Q447" i="24"/>
  <c r="Q449" i="24"/>
  <c r="Q451" i="24"/>
  <c r="Q453" i="24"/>
  <c r="Q455" i="24"/>
  <c r="Q457" i="24"/>
  <c r="Q459" i="24"/>
  <c r="Q461" i="24"/>
  <c r="Q463" i="24"/>
  <c r="Q465" i="24"/>
  <c r="Q467" i="24"/>
  <c r="Q469" i="24"/>
  <c r="Q471" i="24"/>
  <c r="Q473" i="24"/>
  <c r="Q475" i="24"/>
  <c r="Q477" i="24"/>
  <c r="Q479" i="24"/>
  <c r="Q481" i="24"/>
  <c r="Q483" i="24"/>
  <c r="Q485" i="24"/>
  <c r="Q487" i="24"/>
  <c r="Q489" i="24"/>
  <c r="Q491" i="24"/>
  <c r="Q493" i="24"/>
  <c r="Q495" i="24"/>
  <c r="Q497" i="24"/>
  <c r="Q499" i="24"/>
  <c r="Q501" i="24"/>
  <c r="Q503" i="24"/>
  <c r="Q505" i="24"/>
  <c r="Q507" i="24"/>
  <c r="Q509" i="24"/>
  <c r="Q511" i="24"/>
  <c r="Q513" i="24"/>
  <c r="Q515" i="24"/>
  <c r="Q517" i="24"/>
  <c r="Q519" i="24"/>
  <c r="Q521" i="24"/>
  <c r="Q523" i="24"/>
  <c r="Q525" i="24"/>
  <c r="Q527" i="24"/>
  <c r="Q529" i="24"/>
  <c r="Q531" i="24"/>
  <c r="Q533" i="24"/>
  <c r="Q535" i="24"/>
  <c r="Q537" i="24"/>
  <c r="Q539" i="24"/>
  <c r="Q541" i="24"/>
  <c r="Q543" i="24"/>
  <c r="Q545" i="24"/>
  <c r="Q547" i="24"/>
  <c r="Q549" i="24"/>
  <c r="Q551" i="24"/>
  <c r="Q553" i="24"/>
  <c r="Q555" i="24"/>
  <c r="Q557" i="24"/>
  <c r="Q559" i="24"/>
  <c r="Q561" i="24"/>
  <c r="Q563" i="24"/>
  <c r="Q565" i="24"/>
  <c r="Q567" i="24"/>
  <c r="Q569" i="24"/>
  <c r="Q571" i="24"/>
  <c r="Q573" i="24"/>
  <c r="Q575" i="24"/>
  <c r="Q577" i="24"/>
  <c r="Q579" i="24"/>
  <c r="Q581" i="24"/>
  <c r="Q583" i="24"/>
  <c r="Q585" i="24"/>
  <c r="Q587" i="24"/>
  <c r="Q589" i="24"/>
  <c r="Q591" i="24"/>
  <c r="Q593" i="24"/>
  <c r="Q595" i="24"/>
  <c r="Q597" i="24"/>
  <c r="Q599" i="24"/>
  <c r="Q601" i="24"/>
  <c r="Q603" i="24"/>
  <c r="Q605" i="24"/>
  <c r="Q607" i="24"/>
  <c r="Q609" i="24"/>
  <c r="Q611" i="24"/>
  <c r="Q613" i="24"/>
  <c r="Q615" i="24"/>
  <c r="Q490" i="24"/>
  <c r="Q494" i="24"/>
  <c r="Q498" i="24"/>
  <c r="Q502" i="24"/>
  <c r="Q506" i="24"/>
  <c r="Q508" i="24"/>
  <c r="Q510" i="24"/>
  <c r="Q512" i="24"/>
  <c r="Q514" i="24"/>
  <c r="Q516" i="24"/>
  <c r="Q518" i="24"/>
  <c r="Q520" i="24"/>
  <c r="Q522" i="24"/>
  <c r="Q524" i="24"/>
  <c r="Q526" i="24"/>
  <c r="Q528" i="24"/>
  <c r="Q530" i="24"/>
  <c r="Q532" i="24"/>
  <c r="Q534" i="24"/>
  <c r="Q536" i="24"/>
  <c r="Q538" i="24"/>
  <c r="Q540" i="24"/>
  <c r="Q542" i="24"/>
  <c r="Q544" i="24"/>
  <c r="Q546" i="24"/>
  <c r="Q548" i="24"/>
  <c r="Q550" i="24"/>
  <c r="Q552" i="24"/>
  <c r="Q554" i="24"/>
  <c r="Q556" i="24"/>
  <c r="Q558" i="24"/>
  <c r="Q560" i="24"/>
  <c r="Q562" i="24"/>
  <c r="Q564" i="24"/>
  <c r="Q566" i="24"/>
  <c r="Q568" i="24"/>
  <c r="Q570" i="24"/>
  <c r="Q572" i="24"/>
  <c r="Q574" i="24"/>
  <c r="Q576" i="24"/>
  <c r="Q578" i="24"/>
  <c r="Q580" i="24"/>
  <c r="Q582" i="24"/>
  <c r="Q584" i="24"/>
  <c r="Q586" i="24"/>
  <c r="Q588" i="24"/>
  <c r="Q590" i="24"/>
  <c r="Q592" i="24"/>
  <c r="Q594" i="24"/>
  <c r="Q596" i="24"/>
  <c r="Q598" i="24"/>
  <c r="Q600" i="24"/>
  <c r="Q602" i="24"/>
  <c r="Q604" i="24"/>
  <c r="Q606" i="24"/>
  <c r="Q608" i="24"/>
  <c r="Q610" i="24"/>
  <c r="Q612" i="24"/>
  <c r="Q614" i="24"/>
  <c r="Q616" i="24"/>
  <c r="Q488" i="24"/>
  <c r="Q492" i="24"/>
  <c r="Q496" i="24"/>
  <c r="Q500" i="24"/>
  <c r="Q504" i="24"/>
  <c r="Q618" i="24"/>
  <c r="Q620" i="24"/>
  <c r="Q622" i="24"/>
  <c r="Q624" i="24"/>
  <c r="Q626" i="24"/>
  <c r="Q628" i="24"/>
  <c r="Q630" i="24"/>
  <c r="Q632" i="24"/>
  <c r="Q634" i="24"/>
  <c r="Q636" i="24"/>
  <c r="Q638" i="24"/>
  <c r="Q640" i="24"/>
  <c r="Q642" i="24"/>
  <c r="Q644" i="24"/>
  <c r="Q646" i="24"/>
  <c r="Q648" i="24"/>
  <c r="Q650" i="24"/>
  <c r="Q652" i="24"/>
  <c r="Q654" i="24"/>
  <c r="Q656" i="24"/>
  <c r="Q658" i="24"/>
  <c r="Q660" i="24"/>
  <c r="Q662" i="24"/>
  <c r="Q664" i="24"/>
  <c r="Q666" i="24"/>
  <c r="Q668" i="24"/>
  <c r="Q670" i="24"/>
  <c r="Q672" i="24"/>
  <c r="Q674" i="24"/>
  <c r="Q676" i="24"/>
  <c r="Q678" i="24"/>
  <c r="Q680" i="24"/>
  <c r="Q682" i="24"/>
  <c r="Q684" i="24"/>
  <c r="Q686" i="24"/>
  <c r="Q688" i="24"/>
  <c r="Q690" i="24"/>
  <c r="Q692" i="24"/>
  <c r="Q694" i="24"/>
  <c r="Q696" i="24"/>
  <c r="Q698" i="24"/>
  <c r="Q700" i="24"/>
  <c r="Q702" i="24"/>
  <c r="Q704" i="24"/>
  <c r="Q706" i="24"/>
  <c r="Q708" i="24"/>
  <c r="Q710" i="24"/>
  <c r="Q712" i="24"/>
  <c r="Q714" i="24"/>
  <c r="Q716" i="24"/>
  <c r="Q718" i="24"/>
  <c r="Q720" i="24"/>
  <c r="Q722" i="24"/>
  <c r="Q724" i="24"/>
  <c r="Q617" i="24"/>
  <c r="Q619" i="24"/>
  <c r="Q621" i="24"/>
  <c r="Q623" i="24"/>
  <c r="Q625" i="24"/>
  <c r="Q627" i="24"/>
  <c r="Q629" i="24"/>
  <c r="Q631" i="24"/>
  <c r="Q633" i="24"/>
  <c r="Q635" i="24"/>
  <c r="Q637" i="24"/>
  <c r="Q639" i="24"/>
  <c r="Q641" i="24"/>
  <c r="Q643" i="24"/>
  <c r="Q645" i="24"/>
  <c r="Q647" i="24"/>
  <c r="Q649" i="24"/>
  <c r="Q651" i="24"/>
  <c r="Q653" i="24"/>
  <c r="Q655" i="24"/>
  <c r="Q657" i="24"/>
  <c r="Q659" i="24"/>
  <c r="Q661" i="24"/>
  <c r="Q663" i="24"/>
  <c r="Q665" i="24"/>
  <c r="Q667" i="24"/>
  <c r="Q669" i="24"/>
  <c r="Q671" i="24"/>
  <c r="Q673" i="24"/>
  <c r="Q675" i="24"/>
  <c r="Q677" i="24"/>
  <c r="Q679" i="24"/>
  <c r="Q681" i="24"/>
  <c r="Q683" i="24"/>
  <c r="Q685" i="24"/>
  <c r="Q687" i="24"/>
  <c r="Q689" i="24"/>
  <c r="Q691" i="24"/>
  <c r="Q693" i="24"/>
  <c r="Q695" i="24"/>
  <c r="Q697" i="24"/>
  <c r="Q699" i="24"/>
  <c r="Q701" i="24"/>
  <c r="Q703" i="24"/>
  <c r="Q705" i="24"/>
  <c r="Q707" i="24"/>
  <c r="Q709" i="24"/>
  <c r="Q711" i="24"/>
  <c r="Q713" i="24"/>
  <c r="Q715" i="24"/>
  <c r="Q717" i="24"/>
  <c r="Q719" i="24"/>
  <c r="Q721" i="24"/>
  <c r="Q723" i="24"/>
  <c r="Q725" i="24"/>
  <c r="Q727" i="24"/>
  <c r="Q729" i="24"/>
  <c r="Q731" i="24"/>
  <c r="Q733" i="24"/>
  <c r="Q735" i="24"/>
  <c r="Q737" i="24"/>
  <c r="Q739" i="24"/>
  <c r="Q741" i="24"/>
  <c r="Q743" i="24"/>
  <c r="Q745" i="24"/>
  <c r="Q747" i="24"/>
  <c r="Q749" i="24"/>
  <c r="Q751" i="24"/>
  <c r="Q753" i="24"/>
  <c r="Q755" i="24"/>
  <c r="Q757" i="24"/>
  <c r="Q759" i="24"/>
  <c r="Q761" i="24"/>
  <c r="Q763" i="24"/>
  <c r="Q765" i="24"/>
  <c r="Q767" i="24"/>
  <c r="Q769" i="24"/>
  <c r="Q771" i="24"/>
  <c r="Q773" i="24"/>
  <c r="Q775" i="24"/>
  <c r="Q777" i="24"/>
  <c r="Q779" i="24"/>
  <c r="Q781" i="24"/>
  <c r="Q783" i="24"/>
  <c r="Q785" i="24"/>
  <c r="Q787" i="24"/>
  <c r="Q789" i="24"/>
  <c r="Q791" i="24"/>
  <c r="Q793" i="24"/>
  <c r="Q795" i="24"/>
  <c r="Q797" i="24"/>
  <c r="Q799" i="24"/>
  <c r="Q801" i="24"/>
  <c r="Q803" i="24"/>
  <c r="Q805" i="24"/>
  <c r="Q807" i="24"/>
  <c r="Q809" i="24"/>
  <c r="Q811" i="24"/>
  <c r="Q813" i="24"/>
  <c r="Q815" i="24"/>
  <c r="Q817" i="24"/>
  <c r="Q819" i="24"/>
  <c r="Q726" i="24"/>
  <c r="Q728" i="24"/>
  <c r="Q730" i="24"/>
  <c r="Q732" i="24"/>
  <c r="Q734" i="24"/>
  <c r="Q736" i="24"/>
  <c r="Q738" i="24"/>
  <c r="Q740" i="24"/>
  <c r="Q742" i="24"/>
  <c r="Q744" i="24"/>
  <c r="Q746" i="24"/>
  <c r="Q748" i="24"/>
  <c r="Q750" i="24"/>
  <c r="Q752" i="24"/>
  <c r="Q754" i="24"/>
  <c r="Q756" i="24"/>
  <c r="Q758" i="24"/>
  <c r="Q760" i="24"/>
  <c r="Q762" i="24"/>
  <c r="Q764" i="24"/>
  <c r="Q766" i="24"/>
  <c r="Q768" i="24"/>
  <c r="Q770" i="24"/>
  <c r="Q772" i="24"/>
  <c r="Q774" i="24"/>
  <c r="Q776" i="24"/>
  <c r="Q778" i="24"/>
  <c r="Q780" i="24"/>
  <c r="Q782" i="24"/>
  <c r="Q784" i="24"/>
  <c r="Q786" i="24"/>
  <c r="Q788" i="24"/>
  <c r="Q790" i="24"/>
  <c r="Q792" i="24"/>
  <c r="Q794" i="24"/>
  <c r="Q796" i="24"/>
  <c r="Q798" i="24"/>
  <c r="Q800" i="24"/>
  <c r="Q802" i="24"/>
  <c r="Q804" i="24"/>
  <c r="Q806" i="24"/>
  <c r="Q808" i="24"/>
  <c r="Q810" i="24"/>
  <c r="Q812" i="24"/>
  <c r="Q814" i="24"/>
  <c r="Q816" i="24"/>
  <c r="Q818" i="24"/>
  <c r="Q820" i="24"/>
  <c r="Q822" i="24"/>
  <c r="Q824" i="24"/>
  <c r="Q826" i="24"/>
  <c r="Q828" i="24"/>
  <c r="Q830" i="24"/>
  <c r="Q832" i="24"/>
  <c r="Q834" i="24"/>
  <c r="Q836" i="24"/>
  <c r="Q838" i="24"/>
  <c r="Q840" i="24"/>
  <c r="Q842" i="24"/>
  <c r="Q844" i="24"/>
  <c r="Q846" i="24"/>
  <c r="Q848" i="24"/>
  <c r="Q850" i="24"/>
  <c r="Q852" i="24"/>
  <c r="Q854" i="24"/>
  <c r="Q856" i="24"/>
  <c r="Q858" i="24"/>
  <c r="Q860" i="24"/>
  <c r="Q862" i="24"/>
  <c r="Q864" i="24"/>
  <c r="Q866" i="24"/>
  <c r="Q868" i="24"/>
  <c r="Q870" i="24"/>
  <c r="Q872" i="24"/>
  <c r="Q874" i="24"/>
  <c r="Q876" i="24"/>
  <c r="Q878" i="24"/>
  <c r="Q880" i="24"/>
  <c r="Q882" i="24"/>
  <c r="Q884" i="24"/>
  <c r="Q886" i="24"/>
  <c r="Q821" i="24"/>
  <c r="Q823" i="24"/>
  <c r="Q825" i="24"/>
  <c r="Q827" i="24"/>
  <c r="Q829" i="24"/>
  <c r="Q831" i="24"/>
  <c r="Q833" i="24"/>
  <c r="Q835" i="24"/>
  <c r="Q837" i="24"/>
  <c r="Q839" i="24"/>
  <c r="Q841" i="24"/>
  <c r="Q843" i="24"/>
  <c r="Q845" i="24"/>
  <c r="Q847" i="24"/>
  <c r="Q849" i="24"/>
  <c r="Q851" i="24"/>
  <c r="Q853" i="24"/>
  <c r="Q855" i="24"/>
  <c r="Q857" i="24"/>
  <c r="Q859" i="24"/>
  <c r="Q861" i="24"/>
  <c r="Q863" i="24"/>
  <c r="Q865" i="24"/>
  <c r="Q867" i="24"/>
  <c r="Q869" i="24"/>
  <c r="Q871" i="24"/>
  <c r="Q873" i="24"/>
  <c r="Q875" i="24"/>
  <c r="Q877" i="24"/>
  <c r="Q879" i="24"/>
  <c r="Q881" i="24"/>
  <c r="Q883" i="24"/>
  <c r="Q885" i="24"/>
  <c r="Q887" i="24"/>
  <c r="Q889" i="24"/>
  <c r="Q891" i="24"/>
  <c r="Q893" i="24"/>
  <c r="Q895" i="24"/>
  <c r="Q897" i="24"/>
  <c r="Q899" i="24"/>
  <c r="Q901" i="24"/>
  <c r="Q903" i="24"/>
  <c r="Q905" i="24"/>
  <c r="Q907" i="24"/>
  <c r="Q909" i="24"/>
  <c r="Q911" i="24"/>
  <c r="Q913" i="24"/>
  <c r="Q888" i="24"/>
  <c r="Q892" i="24"/>
  <c r="Q896" i="24"/>
  <c r="Q900" i="24"/>
  <c r="Q904" i="24"/>
  <c r="Q908" i="24"/>
  <c r="Q912" i="24"/>
  <c r="Q916" i="24"/>
  <c r="Q918" i="24"/>
  <c r="Q920" i="24"/>
  <c r="Q922" i="24"/>
  <c r="Q924" i="24"/>
  <c r="Q926" i="24"/>
  <c r="Q928" i="24"/>
  <c r="Q930" i="24"/>
  <c r="Q932" i="24"/>
  <c r="Q934" i="24"/>
  <c r="Q936" i="24"/>
  <c r="Q938" i="24"/>
  <c r="Q940" i="24"/>
  <c r="Q942" i="24"/>
  <c r="Q944" i="24"/>
  <c r="Q946" i="24"/>
  <c r="Q948" i="24"/>
  <c r="Q950" i="24"/>
  <c r="Q952" i="24"/>
  <c r="Q954" i="24"/>
  <c r="Q956" i="24"/>
  <c r="Q958" i="24"/>
  <c r="Q960" i="24"/>
  <c r="Q962" i="24"/>
  <c r="Q964" i="24"/>
  <c r="Q966" i="24"/>
  <c r="Q968" i="24"/>
  <c r="Q970" i="24"/>
  <c r="Q972" i="24"/>
  <c r="Q974" i="24"/>
  <c r="Q976" i="24"/>
  <c r="Q978" i="24"/>
  <c r="Q980" i="24"/>
  <c r="Q982" i="24"/>
  <c r="Q984" i="24"/>
  <c r="Q986" i="24"/>
  <c r="Q988" i="24"/>
  <c r="Q990" i="24"/>
  <c r="Q992" i="24"/>
  <c r="Q994" i="24"/>
  <c r="Q996" i="24"/>
  <c r="Q998" i="24"/>
  <c r="Q1000" i="24"/>
  <c r="Q1002" i="24"/>
  <c r="Q1004" i="24"/>
  <c r="Q1006" i="24"/>
  <c r="Q1008" i="24"/>
  <c r="Q1010" i="24"/>
  <c r="Q1012" i="24"/>
  <c r="Q1014" i="24"/>
  <c r="Q1016" i="24"/>
  <c r="Q1018" i="24"/>
  <c r="Q1020" i="24"/>
  <c r="Q890" i="24"/>
  <c r="Q894" i="24"/>
  <c r="Q898" i="24"/>
  <c r="Q902" i="24"/>
  <c r="Q906" i="24"/>
  <c r="Q910" i="24"/>
  <c r="Q914" i="24"/>
  <c r="Q915" i="24"/>
  <c r="Q917" i="24"/>
  <c r="Q919" i="24"/>
  <c r="Q921" i="24"/>
  <c r="Q923" i="24"/>
  <c r="Q925" i="24"/>
  <c r="Q927" i="24"/>
  <c r="Q929" i="24"/>
  <c r="Q931" i="24"/>
  <c r="Q933" i="24"/>
  <c r="Q935" i="24"/>
  <c r="Q937" i="24"/>
  <c r="Q939" i="24"/>
  <c r="Q941" i="24"/>
  <c r="Q943" i="24"/>
  <c r="Q945" i="24"/>
  <c r="Q947" i="24"/>
  <c r="Q949" i="24"/>
  <c r="Q951" i="24"/>
  <c r="Q953" i="24"/>
  <c r="Q955" i="24"/>
  <c r="Q957" i="24"/>
  <c r="Q959" i="24"/>
  <c r="Q961" i="24"/>
  <c r="Q963" i="24"/>
  <c r="Q965" i="24"/>
  <c r="Q967" i="24"/>
  <c r="Q969" i="24"/>
  <c r="Q971" i="24"/>
  <c r="Q973" i="24"/>
  <c r="Q975" i="24"/>
  <c r="Q977" i="24"/>
  <c r="Q979" i="24"/>
  <c r="Q981" i="24"/>
  <c r="Q983" i="24"/>
  <c r="Q985" i="24"/>
  <c r="Q987" i="24"/>
  <c r="Q989" i="24"/>
  <c r="Q991" i="24"/>
  <c r="Q993" i="24"/>
  <c r="Q995" i="24"/>
  <c r="Q997" i="24"/>
  <c r="Q999" i="24"/>
  <c r="Q1001" i="24"/>
  <c r="Q1003" i="24"/>
  <c r="Q1005" i="24"/>
  <c r="Q1007" i="24"/>
  <c r="Q1009" i="24"/>
  <c r="Q1011" i="24"/>
  <c r="Q1013" i="24"/>
  <c r="Q1015" i="24"/>
  <c r="Q1017" i="24"/>
  <c r="Q1019" i="24"/>
  <c r="Q1021" i="24"/>
  <c r="Q1022" i="24"/>
  <c r="Q1024" i="24"/>
  <c r="Q1026" i="24"/>
  <c r="Q1028" i="24"/>
  <c r="Q1030" i="24"/>
  <c r="Q1032" i="24"/>
  <c r="Q1034" i="24"/>
  <c r="Q1036" i="24"/>
  <c r="Q1038" i="24"/>
  <c r="Q1040" i="24"/>
  <c r="Q1042" i="24"/>
  <c r="Q1044" i="24"/>
  <c r="Q1046" i="24"/>
  <c r="Q1048" i="24"/>
  <c r="Q1050" i="24"/>
  <c r="Q1052" i="24"/>
  <c r="Q1054" i="24"/>
  <c r="Q1056" i="24"/>
  <c r="Q1058" i="24"/>
  <c r="Q1060" i="24"/>
  <c r="Q1062" i="24"/>
  <c r="Q1064" i="24"/>
  <c r="Q1066" i="24"/>
  <c r="Q1068" i="24"/>
  <c r="Q1070" i="24"/>
  <c r="Q1072" i="24"/>
  <c r="Q1074" i="24"/>
  <c r="Q1076" i="24"/>
  <c r="Q1078" i="24"/>
  <c r="Q1080" i="24"/>
  <c r="Q1082" i="24"/>
  <c r="Q1084" i="24"/>
  <c r="Q1086" i="24"/>
  <c r="Q1088" i="24"/>
  <c r="Q1090" i="24"/>
  <c r="Q1092" i="24"/>
  <c r="Q1094" i="24"/>
  <c r="Q1096" i="24"/>
  <c r="Q1098" i="24"/>
  <c r="Q1100" i="24"/>
  <c r="Q1102" i="24"/>
  <c r="Q1104" i="24"/>
  <c r="Q1106" i="24"/>
  <c r="Q1108" i="24"/>
  <c r="Q1110" i="24"/>
  <c r="Q1112" i="24"/>
  <c r="Q1114" i="24"/>
  <c r="Q1116" i="24"/>
  <c r="Q1118" i="24"/>
  <c r="Q1120" i="24"/>
  <c r="Q1122" i="24"/>
  <c r="Q1124" i="24"/>
  <c r="Q1126" i="24"/>
  <c r="Q1128" i="24"/>
  <c r="Q1130" i="24"/>
  <c r="Q1132" i="24"/>
  <c r="Q1134" i="24"/>
  <c r="Q1023" i="24"/>
  <c r="Q1025" i="24"/>
  <c r="Q1027" i="24"/>
  <c r="Q1029" i="24"/>
  <c r="Q1031" i="24"/>
  <c r="Q1033" i="24"/>
  <c r="Q1035" i="24"/>
  <c r="Q1037" i="24"/>
  <c r="Q1039" i="24"/>
  <c r="Q1041" i="24"/>
  <c r="Q1043" i="24"/>
  <c r="Q1045" i="24"/>
  <c r="Q1047" i="24"/>
  <c r="Q1049" i="24"/>
  <c r="Q1051" i="24"/>
  <c r="Q1053" i="24"/>
  <c r="Q1055" i="24"/>
  <c r="Q1057" i="24"/>
  <c r="Q1059" i="24"/>
  <c r="Q1061" i="24"/>
  <c r="Q1063" i="24"/>
  <c r="Q1065" i="24"/>
  <c r="Q1067" i="24"/>
  <c r="Q1069" i="24"/>
  <c r="Q1071" i="24"/>
  <c r="Q1073" i="24"/>
  <c r="Q1075" i="24"/>
  <c r="Q1077" i="24"/>
  <c r="Q1079" i="24"/>
  <c r="Q1081" i="24"/>
  <c r="Q1083" i="24"/>
  <c r="Q1085" i="24"/>
  <c r="Q1087" i="24"/>
  <c r="Q1089" i="24"/>
  <c r="Q1091" i="24"/>
  <c r="Q1093" i="24"/>
  <c r="Q1095" i="24"/>
  <c r="Q1097" i="24"/>
  <c r="Q1099" i="24"/>
  <c r="Q1101" i="24"/>
  <c r="Q1103" i="24"/>
  <c r="Q1105" i="24"/>
  <c r="Q1107" i="24"/>
  <c r="Q1109" i="24"/>
  <c r="Q1111" i="24"/>
  <c r="Q1113" i="24"/>
  <c r="Q1115" i="24"/>
  <c r="Q1117" i="24"/>
  <c r="Q1119" i="24"/>
  <c r="Q1121" i="24"/>
  <c r="Q1123" i="24"/>
  <c r="Q1125" i="24"/>
  <c r="Q1127" i="24"/>
  <c r="Q1129" i="24"/>
  <c r="Q1131" i="24"/>
  <c r="Q1133" i="24"/>
  <c r="Q1135" i="24"/>
  <c r="Q1136" i="24"/>
  <c r="Q1138" i="24"/>
  <c r="Q1140" i="24"/>
  <c r="Q1142" i="24"/>
  <c r="Q1144" i="24"/>
  <c r="Q1146" i="24"/>
  <c r="Q1148" i="24"/>
  <c r="Q1150" i="24"/>
  <c r="Q1152" i="24"/>
  <c r="Q1154" i="24"/>
  <c r="Q1156" i="24"/>
  <c r="Q1158" i="24"/>
  <c r="Q1160" i="24"/>
  <c r="Q1162" i="24"/>
  <c r="Q1164" i="24"/>
  <c r="Q1166" i="24"/>
  <c r="Q1168" i="24"/>
  <c r="Q1170" i="24"/>
  <c r="Q1172" i="24"/>
  <c r="Q1174" i="24"/>
  <c r="Q1176" i="24"/>
  <c r="Q1178" i="24"/>
  <c r="Q1180" i="24"/>
  <c r="Q1182" i="24"/>
  <c r="Q1184" i="24"/>
  <c r="Q1186" i="24"/>
  <c r="Q1188" i="24"/>
  <c r="Q1190" i="24"/>
  <c r="Q1192" i="24"/>
  <c r="Q1194" i="24"/>
  <c r="Q1196" i="24"/>
  <c r="Q1198" i="24"/>
  <c r="Q1200" i="24"/>
  <c r="Q1202" i="24"/>
  <c r="Q1204" i="24"/>
  <c r="Q1206" i="24"/>
  <c r="Q1208" i="24"/>
  <c r="Q1210" i="24"/>
  <c r="Q1212" i="24"/>
  <c r="Q1214" i="24"/>
  <c r="Q1216" i="24"/>
  <c r="Q1218" i="24"/>
  <c r="Q1220" i="24"/>
  <c r="Q1222" i="24"/>
  <c r="Q1224" i="24"/>
  <c r="Q1226" i="24"/>
  <c r="Q1228" i="24"/>
  <c r="Q1230" i="24"/>
  <c r="Q1232" i="24"/>
  <c r="Q1234" i="24"/>
  <c r="Q1236" i="24"/>
  <c r="Q1238" i="24"/>
  <c r="Q1240" i="24"/>
  <c r="Q1137" i="24"/>
  <c r="Q1139" i="24"/>
  <c r="Q1141" i="24"/>
  <c r="Q1143" i="24"/>
  <c r="Q1145" i="24"/>
  <c r="Q1147" i="24"/>
  <c r="Q1149" i="24"/>
  <c r="Q1151" i="24"/>
  <c r="Q1153" i="24"/>
  <c r="Q1155" i="24"/>
  <c r="Q1157" i="24"/>
  <c r="Q1159" i="24"/>
  <c r="Q1161" i="24"/>
  <c r="Q1163" i="24"/>
  <c r="Q1165" i="24"/>
  <c r="Q1167" i="24"/>
  <c r="Q1169" i="24"/>
  <c r="Q1171" i="24"/>
  <c r="Q1173" i="24"/>
  <c r="Q1175" i="24"/>
  <c r="Q1177" i="24"/>
  <c r="Q1179" i="24"/>
  <c r="Q1181" i="24"/>
  <c r="Q1183" i="24"/>
  <c r="Q1185" i="24"/>
  <c r="Q1187" i="24"/>
  <c r="Q1189" i="24"/>
  <c r="Q1191" i="24"/>
  <c r="Q1193" i="24"/>
  <c r="Q1195" i="24"/>
  <c r="Q1197" i="24"/>
  <c r="Q1199" i="24"/>
  <c r="Q1201" i="24"/>
  <c r="Q1203" i="24"/>
  <c r="Q1205" i="24"/>
  <c r="Q1207" i="24"/>
  <c r="Q1209" i="24"/>
  <c r="Q1211" i="24"/>
  <c r="Q1213" i="24"/>
  <c r="Q1215" i="24"/>
  <c r="Q1217" i="24"/>
  <c r="Q1219" i="24"/>
  <c r="Q1221" i="24"/>
  <c r="Q1223" i="24"/>
  <c r="Q1225" i="24"/>
  <c r="Q1227" i="24"/>
  <c r="Q1229" i="24"/>
  <c r="Q1231" i="24"/>
  <c r="Q1233" i="24"/>
  <c r="Q1235" i="24"/>
  <c r="Q1237" i="24"/>
  <c r="Q1239" i="24"/>
  <c r="Q1241" i="24"/>
  <c r="Q1243" i="24"/>
  <c r="Q1245" i="24"/>
  <c r="Q1247" i="24"/>
  <c r="Q1249" i="24"/>
  <c r="Q1251" i="24"/>
  <c r="Q1253" i="24"/>
  <c r="Q1255" i="24"/>
  <c r="Q1257" i="24"/>
  <c r="Q1259" i="24"/>
  <c r="Q1261" i="24"/>
  <c r="Q1263" i="24"/>
  <c r="Q1265" i="24"/>
  <c r="Q1267" i="24"/>
  <c r="Q1269" i="24"/>
  <c r="Q1271" i="24"/>
  <c r="Q1273" i="24"/>
  <c r="Q1275" i="24"/>
  <c r="Q1277" i="24"/>
  <c r="Q1279" i="24"/>
  <c r="Q1281" i="24"/>
  <c r="Q1283" i="24"/>
  <c r="Q1285" i="24"/>
  <c r="Q1287" i="24"/>
  <c r="Q1289" i="24"/>
  <c r="Q1291" i="24"/>
  <c r="Q1293" i="24"/>
  <c r="Q1295" i="24"/>
  <c r="Q1297" i="24"/>
  <c r="Q1299" i="24"/>
  <c r="Q1301" i="24"/>
  <c r="Q1303" i="24"/>
  <c r="Q1305" i="24"/>
  <c r="Q1307" i="24"/>
  <c r="Q1309" i="24"/>
  <c r="Q1311" i="24"/>
  <c r="Q1313" i="24"/>
  <c r="Q1315" i="24"/>
  <c r="Q1317" i="24"/>
  <c r="Q1319" i="24"/>
  <c r="Q1321" i="24"/>
  <c r="Q1323" i="24"/>
  <c r="Q1325" i="24"/>
  <c r="Q1327" i="24"/>
  <c r="Q1329" i="24"/>
  <c r="Q1331" i="24"/>
  <c r="Q1333" i="24"/>
  <c r="Q1335" i="24"/>
  <c r="Q1337" i="24"/>
  <c r="Q1339" i="24"/>
  <c r="Q1341" i="24"/>
  <c r="Q1343" i="24"/>
  <c r="Q1345" i="24"/>
  <c r="Q1347" i="24"/>
  <c r="Q1349" i="24"/>
  <c r="Q1351" i="24"/>
  <c r="Q1353" i="24"/>
  <c r="Q1355" i="24"/>
  <c r="Q1357" i="24"/>
  <c r="Q1359" i="24"/>
  <c r="Q1361" i="24"/>
  <c r="Q1363" i="24"/>
  <c r="Q1365" i="24"/>
  <c r="Q1242" i="24"/>
  <c r="Q1246" i="24"/>
  <c r="Q1250" i="24"/>
  <c r="Q1252" i="24"/>
  <c r="Q1254" i="24"/>
  <c r="Q1256" i="24"/>
  <c r="Q1258" i="24"/>
  <c r="Q1260" i="24"/>
  <c r="Q1262" i="24"/>
  <c r="Q1264" i="24"/>
  <c r="Q1266" i="24"/>
  <c r="Q1268" i="24"/>
  <c r="Q1270" i="24"/>
  <c r="Q1272" i="24"/>
  <c r="Q1274" i="24"/>
  <c r="Q1276" i="24"/>
  <c r="Q1278" i="24"/>
  <c r="Q1280" i="24"/>
  <c r="Q1282" i="24"/>
  <c r="Q1284" i="24"/>
  <c r="Q1286" i="24"/>
  <c r="Q1288" i="24"/>
  <c r="Q1290" i="24"/>
  <c r="Q1292" i="24"/>
  <c r="Q1294" i="24"/>
  <c r="Q1296" i="24"/>
  <c r="Q1298" i="24"/>
  <c r="Q1300" i="24"/>
  <c r="Q1302" i="24"/>
  <c r="Q1304" i="24"/>
  <c r="Q1306" i="24"/>
  <c r="Q1308" i="24"/>
  <c r="Q1310" i="24"/>
  <c r="Q1312" i="24"/>
  <c r="Q1314" i="24"/>
  <c r="Q1316" i="24"/>
  <c r="Q1318" i="24"/>
  <c r="Q1320" i="24"/>
  <c r="Q1322" i="24"/>
  <c r="Q1324" i="24"/>
  <c r="Q1326" i="24"/>
  <c r="Q1328" i="24"/>
  <c r="Q1330" i="24"/>
  <c r="Q1332" i="24"/>
  <c r="Q1334" i="24"/>
  <c r="Q1336" i="24"/>
  <c r="Q1338" i="24"/>
  <c r="Q1340" i="24"/>
  <c r="Q1342" i="24"/>
  <c r="Q1344" i="24"/>
  <c r="Q1346" i="24"/>
  <c r="Q1348" i="24"/>
  <c r="Q1350" i="24"/>
  <c r="Q1352" i="24"/>
  <c r="Q1354" i="24"/>
  <c r="Q1356" i="24"/>
  <c r="Q1358" i="24"/>
  <c r="Q1360" i="24"/>
  <c r="Q1362" i="24"/>
  <c r="Q1364" i="24"/>
  <c r="Q1366" i="24"/>
  <c r="Q1244" i="24"/>
  <c r="Q1248" i="24"/>
  <c r="Q1368" i="24"/>
  <c r="Q1370" i="24"/>
  <c r="Q1372" i="24"/>
  <c r="Q1374" i="24"/>
  <c r="Q1376" i="24"/>
  <c r="Q1378" i="24"/>
  <c r="Q1380" i="24"/>
  <c r="Q1382" i="24"/>
  <c r="Q1384" i="24"/>
  <c r="Q1386" i="24"/>
  <c r="Q1388" i="24"/>
  <c r="Q1390" i="24"/>
  <c r="Q1392" i="24"/>
  <c r="Q1394" i="24"/>
  <c r="Q1396" i="24"/>
  <c r="Q1398" i="24"/>
  <c r="Q1400" i="24"/>
  <c r="Q1402" i="24"/>
  <c r="Q1404" i="24"/>
  <c r="Q1406" i="24"/>
  <c r="Q1408" i="24"/>
  <c r="Q1410" i="24"/>
  <c r="Q1412" i="24"/>
  <c r="Q1414" i="24"/>
  <c r="Q1416" i="24"/>
  <c r="Q1418" i="24"/>
  <c r="Q1420" i="24"/>
  <c r="Q1422" i="24"/>
  <c r="Q1424" i="24"/>
  <c r="Q1426" i="24"/>
  <c r="Q1428" i="24"/>
  <c r="Q1430" i="24"/>
  <c r="Q1432" i="24"/>
  <c r="Q1434" i="24"/>
  <c r="Q1436" i="24"/>
  <c r="Q1438" i="24"/>
  <c r="Q1440" i="24"/>
  <c r="Q1442" i="24"/>
  <c r="Q1444" i="24"/>
  <c r="Q1446" i="24"/>
  <c r="Q1448" i="24"/>
  <c r="Q1450" i="24"/>
  <c r="Q1452" i="24"/>
  <c r="Q1454" i="24"/>
  <c r="Q1456" i="24"/>
  <c r="Q1458" i="24"/>
  <c r="Q1460" i="24"/>
  <c r="Q1462" i="24"/>
  <c r="Q1464" i="24"/>
  <c r="Q1466" i="24"/>
  <c r="Q1468" i="24"/>
  <c r="Q1470" i="24"/>
  <c r="Q1472" i="24"/>
  <c r="Q1474" i="24"/>
  <c r="Q1476" i="24"/>
  <c r="Q1478" i="24"/>
  <c r="Q1480" i="24"/>
  <c r="Q1482" i="24"/>
  <c r="Q1484" i="24"/>
  <c r="Q1486" i="24"/>
  <c r="Q1488" i="24"/>
  <c r="Q1490" i="24"/>
  <c r="Q1492" i="24"/>
  <c r="Q1494" i="24"/>
  <c r="Q1496" i="24"/>
  <c r="Q1498" i="24"/>
  <c r="Q1500" i="24"/>
  <c r="Q1502" i="24"/>
  <c r="Q1504" i="24"/>
  <c r="Q1506" i="24"/>
  <c r="Q1508" i="24"/>
  <c r="Q1510" i="24"/>
  <c r="Q1512" i="24"/>
  <c r="Q1514" i="24"/>
  <c r="Q1516" i="24"/>
  <c r="Q1518" i="24"/>
  <c r="Q1520" i="24"/>
  <c r="Q1522" i="24"/>
  <c r="Q1524" i="24"/>
  <c r="Q1526" i="24"/>
  <c r="Q1528" i="24"/>
  <c r="Q1530" i="24"/>
  <c r="Q1532" i="24"/>
  <c r="Q1534" i="24"/>
  <c r="Q1536" i="24"/>
  <c r="Q1538" i="24"/>
  <c r="Q1540" i="24"/>
  <c r="Q1542" i="24"/>
  <c r="Q1544" i="24"/>
  <c r="Q1546" i="24"/>
  <c r="Q1548" i="24"/>
  <c r="Q1550" i="24"/>
  <c r="Q1552" i="24"/>
  <c r="Q1554" i="24"/>
  <c r="Q1556" i="24"/>
  <c r="Q1558" i="24"/>
  <c r="Q1560" i="24"/>
  <c r="Q1562" i="24"/>
  <c r="Q1564" i="24"/>
  <c r="Q1566" i="24"/>
  <c r="Q1568" i="24"/>
  <c r="Q1570" i="24"/>
  <c r="Q1572" i="24"/>
  <c r="Q1574" i="24"/>
  <c r="Q1576" i="24"/>
  <c r="Q1578" i="24"/>
  <c r="Q1580" i="24"/>
  <c r="Q1582" i="24"/>
  <c r="Q1584" i="24"/>
  <c r="Q1586" i="24"/>
  <c r="Q1588" i="24"/>
  <c r="Q1590" i="24"/>
  <c r="Q1592" i="24"/>
  <c r="Q1367" i="24"/>
  <c r="Q1369" i="24"/>
  <c r="Q1371" i="24"/>
  <c r="Q1373" i="24"/>
  <c r="Q1375" i="24"/>
  <c r="Q1377" i="24"/>
  <c r="Q1379" i="24"/>
  <c r="Q1381" i="24"/>
  <c r="Q1383" i="24"/>
  <c r="Q1385" i="24"/>
  <c r="Q1387" i="24"/>
  <c r="Q1389" i="24"/>
  <c r="Q1391" i="24"/>
  <c r="Q1393" i="24"/>
  <c r="Q1395" i="24"/>
  <c r="Q1397" i="24"/>
  <c r="Q1399" i="24"/>
  <c r="Q1401" i="24"/>
  <c r="Q1403" i="24"/>
  <c r="Q1405" i="24"/>
  <c r="Q1407" i="24"/>
  <c r="Q1409" i="24"/>
  <c r="Q1411" i="24"/>
  <c r="Q1413" i="24"/>
  <c r="Q1415" i="24"/>
  <c r="Q1417" i="24"/>
  <c r="Q1419" i="24"/>
  <c r="Q1421" i="24"/>
  <c r="Q1423" i="24"/>
  <c r="Q1425" i="24"/>
  <c r="Q1427" i="24"/>
  <c r="Q1429" i="24"/>
  <c r="Q1431" i="24"/>
  <c r="Q1433" i="24"/>
  <c r="Q1435" i="24"/>
  <c r="Q1437" i="24"/>
  <c r="Q1439" i="24"/>
  <c r="Q1441" i="24"/>
  <c r="Q1443" i="24"/>
  <c r="Q1445" i="24"/>
  <c r="Q1447" i="24"/>
  <c r="Q1449" i="24"/>
  <c r="Q1451" i="24"/>
  <c r="Q1453" i="24"/>
  <c r="Q1455" i="24"/>
  <c r="Q1457" i="24"/>
  <c r="Q1459" i="24"/>
  <c r="Q1461" i="24"/>
  <c r="Q1463" i="24"/>
  <c r="Q1465" i="24"/>
  <c r="Q1467" i="24"/>
  <c r="Q1469" i="24"/>
  <c r="Q1471" i="24"/>
  <c r="Q1473" i="24"/>
  <c r="Q1475" i="24"/>
  <c r="Q1477" i="24"/>
  <c r="Q1479" i="24"/>
  <c r="Q1481" i="24"/>
  <c r="Q1483" i="24"/>
  <c r="Q1485" i="24"/>
  <c r="Q1487" i="24"/>
  <c r="Q1489" i="24"/>
  <c r="Q1491" i="24"/>
  <c r="Q1493" i="24"/>
  <c r="Q1495" i="24"/>
  <c r="Q1497" i="24"/>
  <c r="Q1499" i="24"/>
  <c r="Q1501" i="24"/>
  <c r="Q1503" i="24"/>
  <c r="Q1505" i="24"/>
  <c r="Q1507" i="24"/>
  <c r="Q1509" i="24"/>
  <c r="Q1511" i="24"/>
  <c r="Q1513" i="24"/>
  <c r="Q1515" i="24"/>
  <c r="Q1517" i="24"/>
  <c r="Q1519" i="24"/>
  <c r="Q1521" i="24"/>
  <c r="Q1523" i="24"/>
  <c r="Q1525" i="24"/>
  <c r="Q1527" i="24"/>
  <c r="Q1529" i="24"/>
  <c r="Q1531" i="24"/>
  <c r="Q1533" i="24"/>
  <c r="Q1535" i="24"/>
  <c r="Q1537" i="24"/>
  <c r="Q1539" i="24"/>
  <c r="Q1541" i="24"/>
  <c r="Q1543" i="24"/>
  <c r="Q1545" i="24"/>
  <c r="Q1547" i="24"/>
  <c r="Q1549" i="24"/>
  <c r="Q1551" i="24"/>
  <c r="Q1553" i="24"/>
  <c r="Q1555" i="24"/>
  <c r="Q1557" i="24"/>
  <c r="Q1559" i="24"/>
  <c r="Q1561" i="24"/>
  <c r="Q1563" i="24"/>
  <c r="Q1565" i="24"/>
  <c r="Q1567" i="24"/>
  <c r="Q1569" i="24"/>
  <c r="Q1571" i="24"/>
  <c r="Q1573" i="24"/>
  <c r="Q1575" i="24"/>
  <c r="Q1577" i="24"/>
  <c r="Q1579" i="24"/>
  <c r="Q1581" i="24"/>
  <c r="Q1583" i="24"/>
  <c r="Q1585" i="24"/>
  <c r="Q1587" i="24"/>
  <c r="Q1589" i="24"/>
  <c r="Q1591" i="24"/>
  <c r="Q1594" i="24"/>
  <c r="Q1596" i="24"/>
  <c r="Q1598" i="24"/>
  <c r="Q1600" i="24"/>
  <c r="Q1602" i="24"/>
  <c r="Q1604" i="24"/>
  <c r="Q1606" i="24"/>
  <c r="Q1608" i="24"/>
  <c r="Q1610" i="24"/>
  <c r="Q1612" i="24"/>
  <c r="Q1614" i="24"/>
  <c r="Q1616" i="24"/>
  <c r="Q1618" i="24"/>
  <c r="Q1620" i="24"/>
  <c r="Q1622" i="24"/>
  <c r="Q1624" i="24"/>
  <c r="Q1626" i="24"/>
  <c r="Q1628" i="24"/>
  <c r="Q1630" i="24"/>
  <c r="Q1632" i="24"/>
  <c r="Q1634" i="24"/>
  <c r="Q1636" i="24"/>
  <c r="Q1638" i="24"/>
  <c r="Q1640" i="24"/>
  <c r="Q1642" i="24"/>
  <c r="Q1644" i="24"/>
  <c r="Q1646" i="24"/>
  <c r="Q1648" i="24"/>
  <c r="Q1650" i="24"/>
  <c r="Q1652" i="24"/>
  <c r="Q1654" i="24"/>
  <c r="Q1656" i="24"/>
  <c r="Q1658" i="24"/>
  <c r="Q1660" i="24"/>
  <c r="Q1662" i="24"/>
  <c r="Q1664" i="24"/>
  <c r="Q1666" i="24"/>
  <c r="Q1668" i="24"/>
  <c r="Q1670" i="24"/>
  <c r="Q1672" i="24"/>
  <c r="Q1674" i="24"/>
  <c r="Q1676" i="24"/>
  <c r="Q1678" i="24"/>
  <c r="Q1680" i="24"/>
  <c r="Q1682" i="24"/>
  <c r="Q1684" i="24"/>
  <c r="Q1686" i="24"/>
  <c r="Q1688" i="24"/>
  <c r="Q1690" i="24"/>
  <c r="Q1692" i="24"/>
  <c r="Q1694" i="24"/>
  <c r="Q1696" i="24"/>
  <c r="Q1698" i="24"/>
  <c r="Q1700" i="24"/>
  <c r="Q1702" i="24"/>
  <c r="Q1704" i="24"/>
  <c r="Q1706" i="24"/>
  <c r="Q1708" i="24"/>
  <c r="Q1710" i="24"/>
  <c r="Q1712" i="24"/>
  <c r="Q1714" i="24"/>
  <c r="Q1716" i="24"/>
  <c r="Q1718" i="24"/>
  <c r="Q1720" i="24"/>
  <c r="Q1722" i="24"/>
  <c r="Q1724" i="24"/>
  <c r="Q1726" i="24"/>
  <c r="Q1728" i="24"/>
  <c r="Q1730" i="24"/>
  <c r="Q1732" i="24"/>
  <c r="Q1734" i="24"/>
  <c r="Q1736" i="24"/>
  <c r="Q1738" i="24"/>
  <c r="Q1740" i="24"/>
  <c r="Q1742" i="24"/>
  <c r="Q1744" i="24"/>
  <c r="Q1746" i="24"/>
  <c r="Q1748" i="24"/>
  <c r="Q1750" i="24"/>
  <c r="Q1752" i="24"/>
  <c r="Q1754" i="24"/>
  <c r="Q1756" i="24"/>
  <c r="Q1758" i="24"/>
  <c r="Q1760" i="24"/>
  <c r="Q1762" i="24"/>
  <c r="Q1764" i="24"/>
  <c r="Q1766" i="24"/>
  <c r="Q1768" i="24"/>
  <c r="Q1770" i="24"/>
  <c r="Q1772" i="24"/>
  <c r="Q1774" i="24"/>
  <c r="Q1776" i="24"/>
  <c r="Q1778" i="24"/>
  <c r="Q1780" i="24"/>
  <c r="Q1782" i="24"/>
  <c r="Q1784" i="24"/>
  <c r="Q1786" i="24"/>
  <c r="Q1788" i="24"/>
  <c r="Q1790" i="24"/>
  <c r="Q1792" i="24"/>
  <c r="Q1794" i="24"/>
  <c r="Q1796" i="24"/>
  <c r="Q1798" i="24"/>
  <c r="Q1800" i="24"/>
  <c r="Q1802" i="24"/>
  <c r="Q1804" i="24"/>
  <c r="Q1806" i="24"/>
  <c r="Q1808" i="24"/>
  <c r="Q1810" i="24"/>
  <c r="Q1812" i="24"/>
  <c r="Q1814" i="24"/>
  <c r="Q1816" i="24"/>
  <c r="Q1818" i="24"/>
  <c r="Q1593" i="24"/>
  <c r="Q1595" i="24"/>
  <c r="Q1597" i="24"/>
  <c r="Q1599" i="24"/>
  <c r="Q1601" i="24"/>
  <c r="Q1603" i="24"/>
  <c r="Q1605" i="24"/>
  <c r="Q1607" i="24"/>
  <c r="Q1609" i="24"/>
  <c r="Q1611" i="24"/>
  <c r="Q1613" i="24"/>
  <c r="Q1615" i="24"/>
  <c r="Q1617" i="24"/>
  <c r="Q1619" i="24"/>
  <c r="Q1621" i="24"/>
  <c r="Q1623" i="24"/>
  <c r="Q1625" i="24"/>
  <c r="Q1627" i="24"/>
  <c r="Q1629" i="24"/>
  <c r="Q1631" i="24"/>
  <c r="Q1633" i="24"/>
  <c r="Q1635" i="24"/>
  <c r="Q1637" i="24"/>
  <c r="Q1639" i="24"/>
  <c r="Q1641" i="24"/>
  <c r="Q1643" i="24"/>
  <c r="Q1645" i="24"/>
  <c r="Q1647" i="24"/>
  <c r="Q1649" i="24"/>
  <c r="Q1651" i="24"/>
  <c r="Q1653" i="24"/>
  <c r="Q1655" i="24"/>
  <c r="Q1657" i="24"/>
  <c r="Q1659" i="24"/>
  <c r="Q1661" i="24"/>
  <c r="Q1663" i="24"/>
  <c r="Q1665" i="24"/>
  <c r="Q1667" i="24"/>
  <c r="Q1669" i="24"/>
  <c r="Q1671" i="24"/>
  <c r="Q1673" i="24"/>
  <c r="Q1675" i="24"/>
  <c r="Q1677" i="24"/>
  <c r="Q1679" i="24"/>
  <c r="Q1681" i="24"/>
  <c r="Q1683" i="24"/>
  <c r="Q1685" i="24"/>
  <c r="Q1687" i="24"/>
  <c r="Q1689" i="24"/>
  <c r="Q1691" i="24"/>
  <c r="Q1693" i="24"/>
  <c r="Q1695" i="24"/>
  <c r="Q1697" i="24"/>
  <c r="Q1699" i="24"/>
  <c r="Q1701" i="24"/>
  <c r="Q1703" i="24"/>
  <c r="Q1705" i="24"/>
  <c r="Q1707" i="24"/>
  <c r="Q1709" i="24"/>
  <c r="Q1711" i="24"/>
  <c r="Q1713" i="24"/>
  <c r="Q1715" i="24"/>
  <c r="Q1717" i="24"/>
  <c r="Q1719" i="24"/>
  <c r="Q1721" i="24"/>
  <c r="Q1723" i="24"/>
  <c r="Q1725" i="24"/>
  <c r="Q1727" i="24"/>
  <c r="Q1729" i="24"/>
  <c r="Q1731" i="24"/>
  <c r="Q1733" i="24"/>
  <c r="Q1735" i="24"/>
  <c r="Q1737" i="24"/>
  <c r="Q1739" i="24"/>
  <c r="Q1741" i="24"/>
  <c r="Q1743" i="24"/>
  <c r="Q1745" i="24"/>
  <c r="Q1747" i="24"/>
  <c r="Q1749" i="24"/>
  <c r="Q1751" i="24"/>
  <c r="Q1753" i="24"/>
  <c r="Q1755" i="24"/>
  <c r="Q1757" i="24"/>
  <c r="Q1759" i="24"/>
  <c r="Q1761" i="24"/>
  <c r="Q1763" i="24"/>
  <c r="Q1765" i="24"/>
  <c r="Q1767" i="24"/>
  <c r="Q1769" i="24"/>
  <c r="Q1771" i="24"/>
  <c r="Q1773" i="24"/>
  <c r="Q1775" i="24"/>
  <c r="Q1777" i="24"/>
  <c r="Q1779" i="24"/>
  <c r="Q1781" i="24"/>
  <c r="Q1783" i="24"/>
  <c r="Q1785" i="24"/>
  <c r="Q1787" i="24"/>
  <c r="Q1789" i="24"/>
  <c r="Q1791" i="24"/>
  <c r="Q1793" i="24"/>
  <c r="Q1795" i="24"/>
  <c r="Q1797" i="24"/>
  <c r="Q1799" i="24"/>
  <c r="Q1801" i="24"/>
  <c r="Q1803" i="24"/>
  <c r="Q1805" i="24"/>
  <c r="Q1807" i="24"/>
  <c r="Q1809" i="24"/>
  <c r="Q1811" i="24"/>
  <c r="Q1813" i="24"/>
  <c r="Q1815" i="24"/>
  <c r="Q1817" i="24"/>
  <c r="Q1820" i="24"/>
  <c r="Q1822" i="24"/>
  <c r="Q1824" i="24"/>
  <c r="Q1826" i="24"/>
  <c r="Q1828" i="24"/>
  <c r="Q1830" i="24"/>
  <c r="Q1832" i="24"/>
  <c r="Q1834" i="24"/>
  <c r="Q1836" i="24"/>
  <c r="Q1838" i="24"/>
  <c r="Q1840" i="24"/>
  <c r="Q1842" i="24"/>
  <c r="Q1844" i="24"/>
  <c r="Q1846" i="24"/>
  <c r="Q1848" i="24"/>
  <c r="Q1850" i="24"/>
  <c r="Q1852" i="24"/>
  <c r="Q1854" i="24"/>
  <c r="Q1856" i="24"/>
  <c r="Q1858" i="24"/>
  <c r="Q1860" i="24"/>
  <c r="Q1862" i="24"/>
  <c r="Q1864" i="24"/>
  <c r="Q1866" i="24"/>
  <c r="Q1868" i="24"/>
  <c r="Q1870" i="24"/>
  <c r="Q1872" i="24"/>
  <c r="Q1874" i="24"/>
  <c r="Q1876" i="24"/>
  <c r="Q1878" i="24"/>
  <c r="Q1880" i="24"/>
  <c r="Q1882" i="24"/>
  <c r="Q1884" i="24"/>
  <c r="Q1886" i="24"/>
  <c r="Q1888" i="24"/>
  <c r="Q1890" i="24"/>
  <c r="Q1892" i="24"/>
  <c r="Q1894" i="24"/>
  <c r="Q1896" i="24"/>
  <c r="Q1898" i="24"/>
  <c r="Q1900" i="24"/>
  <c r="Q1902" i="24"/>
  <c r="Q1904" i="24"/>
  <c r="Q1906" i="24"/>
  <c r="Q1908" i="24"/>
  <c r="Q1910" i="24"/>
  <c r="Q1912" i="24"/>
  <c r="Q1914" i="24"/>
  <c r="Q1916" i="24"/>
  <c r="Q1918" i="24"/>
  <c r="Q1920" i="24"/>
  <c r="Q1922" i="24"/>
  <c r="Q1924" i="24"/>
  <c r="Q1926" i="24"/>
  <c r="Q1928" i="24"/>
  <c r="Q1930" i="24"/>
  <c r="Q1932" i="24"/>
  <c r="Q1934" i="24"/>
  <c r="Q1936" i="24"/>
  <c r="Q1938" i="24"/>
  <c r="Q1940" i="24"/>
  <c r="Q1942" i="24"/>
  <c r="Q1944" i="24"/>
  <c r="Q1946" i="24"/>
  <c r="Q1948" i="24"/>
  <c r="Q1950" i="24"/>
  <c r="Q1952" i="24"/>
  <c r="Q1954" i="24"/>
  <c r="Q1956" i="24"/>
  <c r="Q1958" i="24"/>
  <c r="Q1960" i="24"/>
  <c r="Q1962" i="24"/>
  <c r="Q1964" i="24"/>
  <c r="Q1966" i="24"/>
  <c r="Q1968" i="24"/>
  <c r="Q1970" i="24"/>
  <c r="Q1972" i="24"/>
  <c r="Q1974" i="24"/>
  <c r="Q1976" i="24"/>
  <c r="Q1978" i="24"/>
  <c r="Q1980" i="24"/>
  <c r="Q1982" i="24"/>
  <c r="Q1984" i="24"/>
  <c r="Q1986" i="24"/>
  <c r="Q1988" i="24"/>
  <c r="Q1990" i="24"/>
  <c r="Q1992" i="24"/>
  <c r="Q1994" i="24"/>
  <c r="Q1996" i="24"/>
  <c r="Q1998" i="24"/>
  <c r="Q2000" i="24"/>
  <c r="Q2002" i="24"/>
  <c r="Q2004" i="24"/>
  <c r="Q2006" i="24"/>
  <c r="Q2008" i="24"/>
  <c r="Q2010" i="24"/>
  <c r="Q2012" i="24"/>
  <c r="Q2014" i="24"/>
  <c r="Q2016" i="24"/>
  <c r="Q2018" i="24"/>
  <c r="Q2020" i="24"/>
  <c r="Q2022" i="24"/>
  <c r="Q2024" i="24"/>
  <c r="Q2026" i="24"/>
  <c r="Q2028" i="24"/>
  <c r="Q2030" i="24"/>
  <c r="Q2032" i="24"/>
  <c r="Q2034" i="24"/>
  <c r="Q2036" i="24"/>
  <c r="Q2038" i="24"/>
  <c r="Q2040" i="24"/>
  <c r="Q2042" i="24"/>
  <c r="Q2044" i="24"/>
  <c r="Q1821" i="24"/>
  <c r="Q1823" i="24"/>
  <c r="Q1825" i="24"/>
  <c r="Q1827" i="24"/>
  <c r="Q1829" i="24"/>
  <c r="Q1831" i="24"/>
  <c r="Q1833" i="24"/>
  <c r="Q1835" i="24"/>
  <c r="Q1837" i="24"/>
  <c r="Q1839" i="24"/>
  <c r="Q1841" i="24"/>
  <c r="Q1843" i="24"/>
  <c r="Q1845" i="24"/>
  <c r="Q1847" i="24"/>
  <c r="Q1849" i="24"/>
  <c r="Q1851" i="24"/>
  <c r="Q1853" i="24"/>
  <c r="Q1855" i="24"/>
  <c r="Q1857" i="24"/>
  <c r="Q1859" i="24"/>
  <c r="Q1861" i="24"/>
  <c r="Q1863" i="24"/>
  <c r="Q1865" i="24"/>
  <c r="Q1867" i="24"/>
  <c r="Q1869" i="24"/>
  <c r="Q1871" i="24"/>
  <c r="Q1873" i="24"/>
  <c r="Q1875" i="24"/>
  <c r="Q1877" i="24"/>
  <c r="Q1879" i="24"/>
  <c r="Q1881" i="24"/>
  <c r="Q1883" i="24"/>
  <c r="Q1885" i="24"/>
  <c r="Q1887" i="24"/>
  <c r="Q1889" i="24"/>
  <c r="Q1891" i="24"/>
  <c r="Q1893" i="24"/>
  <c r="Q1895" i="24"/>
  <c r="Q1897" i="24"/>
  <c r="Q1899" i="24"/>
  <c r="Q1901" i="24"/>
  <c r="Q1903" i="24"/>
  <c r="Q1905" i="24"/>
  <c r="Q1907" i="24"/>
  <c r="Q1909" i="24"/>
  <c r="Q1911" i="24"/>
  <c r="Q1913" i="24"/>
  <c r="Q1915" i="24"/>
  <c r="Q1917" i="24"/>
  <c r="Q1919" i="24"/>
  <c r="Q1921" i="24"/>
  <c r="Q1923" i="24"/>
  <c r="Q1925" i="24"/>
  <c r="Q1927" i="24"/>
  <c r="Q1929" i="24"/>
  <c r="Q1931" i="24"/>
  <c r="Q1933" i="24"/>
  <c r="Q1935" i="24"/>
  <c r="Q1937" i="24"/>
  <c r="Q1939" i="24"/>
  <c r="Q1941" i="24"/>
  <c r="Q1943" i="24"/>
  <c r="Q1945" i="24"/>
  <c r="Q1947" i="24"/>
  <c r="Q1949" i="24"/>
  <c r="Q1951" i="24"/>
  <c r="Q1953" i="24"/>
  <c r="Q1955" i="24"/>
  <c r="Q1957" i="24"/>
  <c r="Q1959" i="24"/>
  <c r="Q1961" i="24"/>
  <c r="Q1963" i="24"/>
  <c r="Q1965" i="24"/>
  <c r="Q1967" i="24"/>
  <c r="Q1969" i="24"/>
  <c r="Q1971" i="24"/>
  <c r="Q1973" i="24"/>
  <c r="Q1975" i="24"/>
  <c r="Q1977" i="24"/>
  <c r="Q1979" i="24"/>
  <c r="Q1981" i="24"/>
  <c r="Q1983" i="24"/>
  <c r="Q1985" i="24"/>
  <c r="Q1987" i="24"/>
  <c r="Q1989" i="24"/>
  <c r="Q1991" i="24"/>
  <c r="Q1993" i="24"/>
  <c r="Q1995" i="24"/>
  <c r="Q1997" i="24"/>
  <c r="Q1999" i="24"/>
  <c r="Q2001" i="24"/>
  <c r="Q2003" i="24"/>
  <c r="Q2005" i="24"/>
  <c r="Q2007" i="24"/>
  <c r="Q2009" i="24"/>
  <c r="Q2011" i="24"/>
  <c r="Q2013" i="24"/>
  <c r="Q2015" i="24"/>
  <c r="Q2017" i="24"/>
  <c r="Q2019" i="24"/>
  <c r="Q2021" i="24"/>
  <c r="Q2023" i="24"/>
  <c r="Q2025" i="24"/>
  <c r="Q2027" i="24"/>
  <c r="Q2029" i="24"/>
  <c r="Q2031" i="24"/>
  <c r="Q2033" i="24"/>
  <c r="Q2035" i="24"/>
  <c r="Q2037" i="24"/>
  <c r="Q2039" i="24"/>
  <c r="Q2041" i="24"/>
  <c r="Q2043" i="24"/>
  <c r="Q2045" i="24"/>
  <c r="Q1819" i="24"/>
  <c r="Q2046" i="24"/>
  <c r="Q2048" i="24"/>
  <c r="Q2050" i="24"/>
  <c r="Q2052" i="24"/>
  <c r="Q2054" i="24"/>
  <c r="Q2056" i="24"/>
  <c r="Q2058" i="24"/>
  <c r="Q2060" i="24"/>
  <c r="Q2062" i="24"/>
  <c r="Q2064" i="24"/>
  <c r="Q2066" i="24"/>
  <c r="Q2068" i="24"/>
  <c r="Q2070" i="24"/>
  <c r="Q2072" i="24"/>
  <c r="Q2074" i="24"/>
  <c r="Q2076" i="24"/>
  <c r="Q2078" i="24"/>
  <c r="Q2080" i="24"/>
  <c r="Q2082" i="24"/>
  <c r="Q2084" i="24"/>
  <c r="Q2086" i="24"/>
  <c r="Q2088" i="24"/>
  <c r="Q2090" i="24"/>
  <c r="Q2092" i="24"/>
  <c r="Q2094" i="24"/>
  <c r="Q2096" i="24"/>
  <c r="Q2098" i="24"/>
  <c r="Q2100" i="24"/>
  <c r="Q2102" i="24"/>
  <c r="Q2104" i="24"/>
  <c r="Q2106" i="24"/>
  <c r="Q2108" i="24"/>
  <c r="Q2110" i="24"/>
  <c r="Q2112" i="24"/>
  <c r="Q2114" i="24"/>
  <c r="Q2116" i="24"/>
  <c r="Q2118" i="24"/>
  <c r="Q2120" i="24"/>
  <c r="Q2122" i="24"/>
  <c r="Q2124" i="24"/>
  <c r="Q2126" i="24"/>
  <c r="Q2128" i="24"/>
  <c r="Q2130" i="24"/>
  <c r="Q2132" i="24"/>
  <c r="Q2134" i="24"/>
  <c r="Q2136" i="24"/>
  <c r="Q2138" i="24"/>
  <c r="Q2140" i="24"/>
  <c r="Q2142" i="24"/>
  <c r="Q2144" i="24"/>
  <c r="Q2146" i="24"/>
  <c r="Q2148" i="24"/>
  <c r="Q2150" i="24"/>
  <c r="Q2152" i="24"/>
  <c r="Q2154" i="24"/>
  <c r="Q2156" i="24"/>
  <c r="Q2158" i="24"/>
  <c r="Q2160" i="24"/>
  <c r="Q2162" i="24"/>
  <c r="Q2164" i="24"/>
  <c r="Q2166" i="24"/>
  <c r="Q2168" i="24"/>
  <c r="Q2170" i="24"/>
  <c r="Q2172" i="24"/>
  <c r="Q2174" i="24"/>
  <c r="Q2176" i="24"/>
  <c r="Q2178" i="24"/>
  <c r="Q2180" i="24"/>
  <c r="Q2182" i="24"/>
  <c r="Q2184" i="24"/>
  <c r="Q2186" i="24"/>
  <c r="Q2188" i="24"/>
  <c r="Q2190" i="24"/>
  <c r="Q2192" i="24"/>
  <c r="Q2194" i="24"/>
  <c r="Q2196" i="24"/>
  <c r="Q2198" i="24"/>
  <c r="Q2200" i="24"/>
  <c r="Q2202" i="24"/>
  <c r="Q2204" i="24"/>
  <c r="Q2206" i="24"/>
  <c r="Q2208" i="24"/>
  <c r="Q2210" i="24"/>
  <c r="Q2212" i="24"/>
  <c r="Q2214" i="24"/>
  <c r="Q2216" i="24"/>
  <c r="Q2218" i="24"/>
  <c r="Q2220" i="24"/>
  <c r="Q2222" i="24"/>
  <c r="Q2224" i="24"/>
  <c r="Q2226" i="24"/>
  <c r="Q2228" i="24"/>
  <c r="Q2230" i="24"/>
  <c r="Q2232" i="24"/>
  <c r="Q2234" i="24"/>
  <c r="Q2236" i="24"/>
  <c r="Q2238" i="24"/>
  <c r="Q2240" i="24"/>
  <c r="Q2242" i="24"/>
  <c r="Q2244" i="24"/>
  <c r="Q2246" i="24"/>
  <c r="Q2248" i="24"/>
  <c r="Q2250" i="24"/>
  <c r="Q2252" i="24"/>
  <c r="Q2254" i="24"/>
  <c r="Q2256" i="24"/>
  <c r="Q2258" i="24"/>
  <c r="Q2260" i="24"/>
  <c r="Q2262" i="24"/>
  <c r="Q2264" i="24"/>
  <c r="Q2266" i="24"/>
  <c r="Q2268" i="24"/>
  <c r="Q2270" i="24"/>
  <c r="Q2272" i="24"/>
  <c r="Q2047" i="24"/>
  <c r="Q2049" i="24"/>
  <c r="Q2051" i="24"/>
  <c r="Q2053" i="24"/>
  <c r="Q2055" i="24"/>
  <c r="Q2057" i="24"/>
  <c r="Q2059" i="24"/>
  <c r="Q2061" i="24"/>
  <c r="Q2063" i="24"/>
  <c r="Q2065" i="24"/>
  <c r="Q2067" i="24"/>
  <c r="Q2069" i="24"/>
  <c r="Q2071" i="24"/>
  <c r="Q2073" i="24"/>
  <c r="Q2075" i="24"/>
  <c r="Q2077" i="24"/>
  <c r="Q2079" i="24"/>
  <c r="Q2081" i="24"/>
  <c r="Q2083" i="24"/>
  <c r="Q2085" i="24"/>
  <c r="Q2087" i="24"/>
  <c r="Q2089" i="24"/>
  <c r="Q2091" i="24"/>
  <c r="Q2093" i="24"/>
  <c r="Q2095" i="24"/>
  <c r="Q2097" i="24"/>
  <c r="Q2099" i="24"/>
  <c r="Q2101" i="24"/>
  <c r="Q2103" i="24"/>
  <c r="Q2105" i="24"/>
  <c r="Q2107" i="24"/>
  <c r="Q2109" i="24"/>
  <c r="Q2111" i="24"/>
  <c r="Q2113" i="24"/>
  <c r="Q2115" i="24"/>
  <c r="Q2117" i="24"/>
  <c r="Q2119" i="24"/>
  <c r="Q2121" i="24"/>
  <c r="Q2123" i="24"/>
  <c r="Q2125" i="24"/>
  <c r="Q2127" i="24"/>
  <c r="Q2129" i="24"/>
  <c r="Q2131" i="24"/>
  <c r="Q2133" i="24"/>
  <c r="Q2135" i="24"/>
  <c r="Q2137" i="24"/>
  <c r="Q2139" i="24"/>
  <c r="Q2141" i="24"/>
  <c r="Q2143" i="24"/>
  <c r="Q2145" i="24"/>
  <c r="Q2147" i="24"/>
  <c r="Q2149" i="24"/>
  <c r="Q2151" i="24"/>
  <c r="Q2153" i="24"/>
  <c r="Q2155" i="24"/>
  <c r="Q2157" i="24"/>
  <c r="Q2159" i="24"/>
  <c r="Q2161" i="24"/>
  <c r="Q2163" i="24"/>
  <c r="Q2165" i="24"/>
  <c r="Q2167" i="24"/>
  <c r="Q2169" i="24"/>
  <c r="Q2171" i="24"/>
  <c r="Q2173" i="24"/>
  <c r="Q2175" i="24"/>
  <c r="Q2177" i="24"/>
  <c r="Q2179" i="24"/>
  <c r="Q2181" i="24"/>
  <c r="Q2183" i="24"/>
  <c r="Q2185" i="24"/>
  <c r="Q2187" i="24"/>
  <c r="Q2189" i="24"/>
  <c r="Q2191" i="24"/>
  <c r="Q2193" i="24"/>
  <c r="Q2195" i="24"/>
  <c r="Q2197" i="24"/>
  <c r="Q2199" i="24"/>
  <c r="Q2201" i="24"/>
  <c r="Q2203" i="24"/>
  <c r="Q2205" i="24"/>
  <c r="Q2207" i="24"/>
  <c r="Q2209" i="24"/>
  <c r="Q2211" i="24"/>
  <c r="Q2213" i="24"/>
  <c r="Q2215" i="24"/>
  <c r="Q2217" i="24"/>
  <c r="Q2219" i="24"/>
  <c r="Q2221" i="24"/>
  <c r="Q2223" i="24"/>
  <c r="Q2225" i="24"/>
  <c r="Q2227" i="24"/>
  <c r="Q2229" i="24"/>
  <c r="Q2231" i="24"/>
  <c r="Q2233" i="24"/>
  <c r="Q2235" i="24"/>
  <c r="Q2237" i="24"/>
  <c r="Q2239" i="24"/>
  <c r="Q2241" i="24"/>
  <c r="Q2243" i="24"/>
  <c r="Q2245" i="24"/>
  <c r="Q2247" i="24"/>
  <c r="Q2249" i="24"/>
  <c r="Q2251" i="24"/>
  <c r="Q2253" i="24"/>
  <c r="Q2255" i="24"/>
  <c r="Q2257" i="24"/>
  <c r="Q2259" i="24"/>
  <c r="Q2261" i="24"/>
  <c r="Q2263" i="24"/>
  <c r="Q2265" i="24"/>
  <c r="Q2267" i="24"/>
  <c r="Q2269" i="24"/>
  <c r="Q2271" i="24"/>
  <c r="Q2274" i="24"/>
  <c r="Q2276" i="24"/>
  <c r="Q2278" i="24"/>
  <c r="Q2280" i="24"/>
  <c r="Q2282" i="24"/>
  <c r="Q2284" i="24"/>
  <c r="Q2286" i="24"/>
  <c r="Q2288" i="24"/>
  <c r="Q2290" i="24"/>
  <c r="Q2292" i="24"/>
  <c r="Q2294" i="24"/>
  <c r="Q2296" i="24"/>
  <c r="Q2298" i="24"/>
  <c r="Q2300" i="24"/>
  <c r="Q2302" i="24"/>
  <c r="Q2304" i="24"/>
  <c r="Q2306" i="24"/>
  <c r="Q2308" i="24"/>
  <c r="Q2310" i="24"/>
  <c r="Q2312" i="24"/>
  <c r="Q2314" i="24"/>
  <c r="Q2316" i="24"/>
  <c r="Q2318" i="24"/>
  <c r="Q2320" i="24"/>
  <c r="Q2322" i="24"/>
  <c r="Q2324" i="24"/>
  <c r="Q2326" i="24"/>
  <c r="Q2328" i="24"/>
  <c r="Q2330" i="24"/>
  <c r="Q2332" i="24"/>
  <c r="Q2334" i="24"/>
  <c r="Q2336" i="24"/>
  <c r="Q2338" i="24"/>
  <c r="Q2340" i="24"/>
  <c r="Q2342" i="24"/>
  <c r="Q2344" i="24"/>
  <c r="Q2346" i="24"/>
  <c r="Q2348" i="24"/>
  <c r="Q2350" i="24"/>
  <c r="Q2352" i="24"/>
  <c r="Q2354" i="24"/>
  <c r="Q2356" i="24"/>
  <c r="Q2358" i="24"/>
  <c r="Q2360" i="24"/>
  <c r="Q2362" i="24"/>
  <c r="Q2364" i="24"/>
  <c r="Q2366" i="24"/>
  <c r="Q2368" i="24"/>
  <c r="Q2370" i="24"/>
  <c r="Q2372" i="24"/>
  <c r="Q2374" i="24"/>
  <c r="Q2376" i="24"/>
  <c r="Q2378" i="24"/>
  <c r="Q2380" i="24"/>
  <c r="Q2382" i="24"/>
  <c r="Q2384" i="24"/>
  <c r="Q2386" i="24"/>
  <c r="Q2388" i="24"/>
  <c r="Q2390" i="24"/>
  <c r="Q2392" i="24"/>
  <c r="Q2394" i="24"/>
  <c r="Q2396" i="24"/>
  <c r="Q2398" i="24"/>
  <c r="Q2400" i="24"/>
  <c r="Q2402" i="24"/>
  <c r="Q2404" i="24"/>
  <c r="Q2406" i="24"/>
  <c r="Q2408" i="24"/>
  <c r="Q2410" i="24"/>
  <c r="Q2412" i="24"/>
  <c r="Q2414" i="24"/>
  <c r="Q2416" i="24"/>
  <c r="Q2418" i="24"/>
  <c r="Q2420" i="24"/>
  <c r="Q2422" i="24"/>
  <c r="Q2424" i="24"/>
  <c r="Q2426" i="24"/>
  <c r="Q2428" i="24"/>
  <c r="Q2430" i="24"/>
  <c r="Q2432" i="24"/>
  <c r="Q2434" i="24"/>
  <c r="Q2436" i="24"/>
  <c r="Q2438" i="24"/>
  <c r="Q2440" i="24"/>
  <c r="Q2442" i="24"/>
  <c r="Q2444" i="24"/>
  <c r="Q2446" i="24"/>
  <c r="Q2448" i="24"/>
  <c r="Q2450" i="24"/>
  <c r="Q2452" i="24"/>
  <c r="Q2454" i="24"/>
  <c r="Q2456" i="24"/>
  <c r="Q2458" i="24"/>
  <c r="Q2460" i="24"/>
  <c r="Q2462" i="24"/>
  <c r="Q2464" i="24"/>
  <c r="Q2466" i="24"/>
  <c r="Q2468" i="24"/>
  <c r="Q2470" i="24"/>
  <c r="Q2472" i="24"/>
  <c r="Q2474" i="24"/>
  <c r="Q2476" i="24"/>
  <c r="Q2478" i="24"/>
  <c r="Q2480" i="24"/>
  <c r="Q2482" i="24"/>
  <c r="Q2484" i="24"/>
  <c r="Q2486" i="24"/>
  <c r="Q2488" i="24"/>
  <c r="Q2490" i="24"/>
  <c r="Q2492" i="24"/>
  <c r="Q2494" i="24"/>
  <c r="Q2496" i="24"/>
  <c r="Q2498" i="24"/>
  <c r="Q2273" i="24"/>
  <c r="Q2275" i="24"/>
  <c r="Q2277" i="24"/>
  <c r="Q2279" i="24"/>
  <c r="Q2281" i="24"/>
  <c r="Q2283" i="24"/>
  <c r="Q2285" i="24"/>
  <c r="Q2287" i="24"/>
  <c r="Q2289" i="24"/>
  <c r="Q2291" i="24"/>
  <c r="Q2293" i="24"/>
  <c r="Q2295" i="24"/>
  <c r="Q2297" i="24"/>
  <c r="Q2299" i="24"/>
  <c r="Q2301" i="24"/>
  <c r="Q2303" i="24"/>
  <c r="Q2305" i="24"/>
  <c r="Q2307" i="24"/>
  <c r="Q2309" i="24"/>
  <c r="Q2311" i="24"/>
  <c r="Q2313" i="24"/>
  <c r="Q2315" i="24"/>
  <c r="Q2317" i="24"/>
  <c r="Q2319" i="24"/>
  <c r="Q2321" i="24"/>
  <c r="Q2323" i="24"/>
  <c r="Q2325" i="24"/>
  <c r="Q2327" i="24"/>
  <c r="Q2329" i="24"/>
  <c r="Q2331" i="24"/>
  <c r="Q2333" i="24"/>
  <c r="Q2335" i="24"/>
  <c r="Q2337" i="24"/>
  <c r="Q2339" i="24"/>
  <c r="Q2341" i="24"/>
  <c r="Q2343" i="24"/>
  <c r="Q2345" i="24"/>
  <c r="Q2347" i="24"/>
  <c r="Q2349" i="24"/>
  <c r="Q2351" i="24"/>
  <c r="Q2353" i="24"/>
  <c r="Q2355" i="24"/>
  <c r="Q2357" i="24"/>
  <c r="Q2359" i="24"/>
  <c r="Q2361" i="24"/>
  <c r="Q2363" i="24"/>
  <c r="Q2365" i="24"/>
  <c r="Q2367" i="24"/>
  <c r="Q2369" i="24"/>
  <c r="Q2371" i="24"/>
  <c r="Q2373" i="24"/>
  <c r="Q2375" i="24"/>
  <c r="Q2377" i="24"/>
  <c r="Q2379" i="24"/>
  <c r="Q2381" i="24"/>
  <c r="Q2383" i="24"/>
  <c r="Q2385" i="24"/>
  <c r="Q2387" i="24"/>
  <c r="Q2389" i="24"/>
  <c r="Q2391" i="24"/>
  <c r="Q2393" i="24"/>
  <c r="Q2395" i="24"/>
  <c r="Q2397" i="24"/>
  <c r="Q2399" i="24"/>
  <c r="Q2401" i="24"/>
  <c r="Q2403" i="24"/>
  <c r="Q2405" i="24"/>
  <c r="Q2407" i="24"/>
  <c r="Q2409" i="24"/>
  <c r="Q2411" i="24"/>
  <c r="Q2413" i="24"/>
  <c r="Q2415" i="24"/>
  <c r="Q2417" i="24"/>
  <c r="Q2419" i="24"/>
  <c r="Q2421" i="24"/>
  <c r="Q2423" i="24"/>
  <c r="Q2425" i="24"/>
  <c r="Q2427" i="24"/>
  <c r="Q2429" i="24"/>
  <c r="Q2431" i="24"/>
  <c r="Q2433" i="24"/>
  <c r="Q2435" i="24"/>
  <c r="Q2437" i="24"/>
  <c r="Q2439" i="24"/>
  <c r="Q2441" i="24"/>
  <c r="Q2443" i="24"/>
  <c r="Q2445" i="24"/>
  <c r="Q2447" i="24"/>
  <c r="Q2449" i="24"/>
  <c r="Q2451" i="24"/>
  <c r="Q2453" i="24"/>
  <c r="Q2455" i="24"/>
  <c r="Q2457" i="24"/>
  <c r="Q2459" i="24"/>
  <c r="Q2461" i="24"/>
  <c r="Q2463" i="24"/>
  <c r="Q2465" i="24"/>
  <c r="Q2467" i="24"/>
  <c r="Q2469" i="24"/>
  <c r="Q2471" i="24"/>
  <c r="Q2473" i="24"/>
  <c r="Q2475" i="24"/>
  <c r="Q2477" i="24"/>
  <c r="Q2479" i="24"/>
  <c r="Q2481" i="24"/>
  <c r="Q2483" i="24"/>
  <c r="Q2485" i="24"/>
  <c r="Q2487" i="24"/>
  <c r="Q2489" i="24"/>
  <c r="Q2491" i="24"/>
  <c r="Q2493" i="24"/>
  <c r="Q2495" i="24"/>
  <c r="Q2497" i="24"/>
  <c r="Q2499" i="24"/>
  <c r="Q2500" i="24"/>
  <c r="Q2502" i="24"/>
  <c r="Q2504" i="24"/>
  <c r="Q2506" i="24"/>
  <c r="Q2508" i="24"/>
  <c r="Q2510" i="24"/>
  <c r="Q2512" i="24"/>
  <c r="Q2514" i="24"/>
  <c r="Q2516" i="24"/>
  <c r="Q2518" i="24"/>
  <c r="Q2520" i="24"/>
  <c r="Q2522" i="24"/>
  <c r="Q2524" i="24"/>
  <c r="Q2526" i="24"/>
  <c r="Q2528" i="24"/>
  <c r="Q2530" i="24"/>
  <c r="Q2532" i="24"/>
  <c r="Q2534" i="24"/>
  <c r="Q2536" i="24"/>
  <c r="Q2538" i="24"/>
  <c r="Q2540" i="24"/>
  <c r="Q2542" i="24"/>
  <c r="Q2544" i="24"/>
  <c r="Q2546" i="24"/>
  <c r="Q2548" i="24"/>
  <c r="Q2550" i="24"/>
  <c r="Q2552" i="24"/>
  <c r="Q2554" i="24"/>
  <c r="Q2556" i="24"/>
  <c r="Q2558" i="24"/>
  <c r="Q2560" i="24"/>
  <c r="Q2562" i="24"/>
  <c r="Q2564" i="24"/>
  <c r="Q2566" i="24"/>
  <c r="Q2568" i="24"/>
  <c r="Q2570" i="24"/>
  <c r="Q2572" i="24"/>
  <c r="Q2574" i="24"/>
  <c r="Q2576" i="24"/>
  <c r="Q2578" i="24"/>
  <c r="Q2580" i="24"/>
  <c r="Q2582" i="24"/>
  <c r="Q2584" i="24"/>
  <c r="Q2586" i="24"/>
  <c r="Q2588" i="24"/>
  <c r="Q2590" i="24"/>
  <c r="Q2592" i="24"/>
  <c r="Q2594" i="24"/>
  <c r="Q2596" i="24"/>
  <c r="Q2598" i="24"/>
  <c r="Q2600" i="24"/>
  <c r="Q2602" i="24"/>
  <c r="Q2604" i="24"/>
  <c r="Q2606" i="24"/>
  <c r="Q2608" i="24"/>
  <c r="Q2610" i="24"/>
  <c r="Q2612" i="24"/>
  <c r="Q2614" i="24"/>
  <c r="Q2616" i="24"/>
  <c r="Q2618" i="24"/>
  <c r="Q2620" i="24"/>
  <c r="Q2622" i="24"/>
  <c r="Q2624" i="24"/>
  <c r="Q2626" i="24"/>
  <c r="Q2628" i="24"/>
  <c r="Q2630" i="24"/>
  <c r="Q2632" i="24"/>
  <c r="Q2634" i="24"/>
  <c r="Q2636" i="24"/>
  <c r="Q2638" i="24"/>
  <c r="Q2640" i="24"/>
  <c r="Q2642" i="24"/>
  <c r="Q2644" i="24"/>
  <c r="Q2646" i="24"/>
  <c r="Q2648" i="24"/>
  <c r="Q2650" i="24"/>
  <c r="Q2652" i="24"/>
  <c r="Q2654" i="24"/>
  <c r="Q2656" i="24"/>
  <c r="Q2658" i="24"/>
  <c r="Q2660" i="24"/>
  <c r="Q2662" i="24"/>
  <c r="Q2664" i="24"/>
  <c r="Q2666" i="24"/>
  <c r="Q2668" i="24"/>
  <c r="Q2670" i="24"/>
  <c r="Q2672" i="24"/>
  <c r="Q2674" i="24"/>
  <c r="Q2676" i="24"/>
  <c r="Q2678" i="24"/>
  <c r="Q2680" i="24"/>
  <c r="Q2682" i="24"/>
  <c r="Q2684" i="24"/>
  <c r="Q2686" i="24"/>
  <c r="Q2688" i="24"/>
  <c r="Q2690" i="24"/>
  <c r="Q2692" i="24"/>
  <c r="Q2694" i="24"/>
  <c r="Q2696" i="24"/>
  <c r="Q2698" i="24"/>
  <c r="Q2700" i="24"/>
  <c r="Q2702" i="24"/>
  <c r="Q2704" i="24"/>
  <c r="Q2706" i="24"/>
  <c r="Q2708" i="24"/>
  <c r="Q2710" i="24"/>
  <c r="Q2712" i="24"/>
  <c r="Q2714" i="24"/>
  <c r="Q2716" i="24"/>
  <c r="Q2718" i="24"/>
  <c r="Q2720" i="24"/>
  <c r="Q2722" i="24"/>
  <c r="Q2724" i="24"/>
  <c r="Q2726" i="24"/>
  <c r="Q2501" i="24"/>
  <c r="Q2503" i="24"/>
  <c r="Q2505" i="24"/>
  <c r="Q2507" i="24"/>
  <c r="Q2509" i="24"/>
  <c r="Q2511" i="24"/>
  <c r="Q2513" i="24"/>
  <c r="Q2515" i="24"/>
  <c r="Q2517" i="24"/>
  <c r="Q2519" i="24"/>
  <c r="Q2521" i="24"/>
  <c r="Q2523" i="24"/>
  <c r="Q2525" i="24"/>
  <c r="Q2527" i="24"/>
  <c r="Q2529" i="24"/>
  <c r="Q2531" i="24"/>
  <c r="Q2533" i="24"/>
  <c r="Q2535" i="24"/>
  <c r="Q2537" i="24"/>
  <c r="Q2539" i="24"/>
  <c r="Q2541" i="24"/>
  <c r="Q2543" i="24"/>
  <c r="Q2545" i="24"/>
  <c r="Q2547" i="24"/>
  <c r="Q2549" i="24"/>
  <c r="Q2551" i="24"/>
  <c r="Q2553" i="24"/>
  <c r="Q2555" i="24"/>
  <c r="Q2557" i="24"/>
  <c r="Q2559" i="24"/>
  <c r="Q2561" i="24"/>
  <c r="Q2563" i="24"/>
  <c r="Q2565" i="24"/>
  <c r="Q2567" i="24"/>
  <c r="Q2569" i="24"/>
  <c r="Q2571" i="24"/>
  <c r="Q2573" i="24"/>
  <c r="Q2575" i="24"/>
  <c r="Q2577" i="24"/>
  <c r="Q2579" i="24"/>
  <c r="Q2581" i="24"/>
  <c r="Q2583" i="24"/>
  <c r="Q2585" i="24"/>
  <c r="Q2587" i="24"/>
  <c r="Q2589" i="24"/>
  <c r="Q2591" i="24"/>
  <c r="Q2593" i="24"/>
  <c r="Q2595" i="24"/>
  <c r="Q2597" i="24"/>
  <c r="Q2599" i="24"/>
  <c r="Q2601" i="24"/>
  <c r="Q2603" i="24"/>
  <c r="Q2605" i="24"/>
  <c r="Q2607" i="24"/>
  <c r="Q2609" i="24"/>
  <c r="Q2611" i="24"/>
  <c r="Q2613" i="24"/>
  <c r="Q2615" i="24"/>
  <c r="Q2617" i="24"/>
  <c r="Q2619" i="24"/>
  <c r="Q2621" i="24"/>
  <c r="Q2623" i="24"/>
  <c r="Q2625" i="24"/>
  <c r="Q2627" i="24"/>
  <c r="Q2629" i="24"/>
  <c r="Q2631" i="24"/>
  <c r="Q2633" i="24"/>
  <c r="Q2635" i="24"/>
  <c r="Q2637" i="24"/>
  <c r="Q2639" i="24"/>
  <c r="Q2641" i="24"/>
  <c r="Q2643" i="24"/>
  <c r="Q2645" i="24"/>
  <c r="Q2647" i="24"/>
  <c r="Q2649" i="24"/>
  <c r="Q2651" i="24"/>
  <c r="Q2653" i="24"/>
  <c r="Q2655" i="24"/>
  <c r="Q2657" i="24"/>
  <c r="Q2659" i="24"/>
  <c r="Q2661" i="24"/>
  <c r="Q2663" i="24"/>
  <c r="Q2665" i="24"/>
  <c r="Q2667" i="24"/>
  <c r="Q2669" i="24"/>
  <c r="Q2671" i="24"/>
  <c r="Q2673" i="24"/>
  <c r="Q2675" i="24"/>
  <c r="Q2677" i="24"/>
  <c r="Q2679" i="24"/>
  <c r="Q2681" i="24"/>
  <c r="Q2683" i="24"/>
  <c r="Q2685" i="24"/>
  <c r="Q2687" i="24"/>
  <c r="Q2689" i="24"/>
  <c r="Q2691" i="24"/>
  <c r="Q2693" i="24"/>
  <c r="Q2695" i="24"/>
  <c r="Q2697" i="24"/>
  <c r="Q2699" i="24"/>
  <c r="Q2701" i="24"/>
  <c r="Q2703" i="24"/>
  <c r="Q2705" i="24"/>
  <c r="Q2707" i="24"/>
  <c r="Q2709" i="24"/>
  <c r="Q2711" i="24"/>
  <c r="Q2713" i="24"/>
  <c r="Q2715" i="24"/>
  <c r="Q2717" i="24"/>
  <c r="Q2719" i="24"/>
  <c r="Q2721" i="24"/>
  <c r="Q2723" i="24"/>
  <c r="Q2725" i="24"/>
  <c r="Q2727" i="24"/>
  <c r="Q2728" i="24"/>
  <c r="Q2730" i="24"/>
  <c r="Q2732" i="24"/>
  <c r="Q2734" i="24"/>
  <c r="Q2736" i="24"/>
  <c r="Q2738" i="24"/>
  <c r="Q2740" i="24"/>
  <c r="Q2742" i="24"/>
  <c r="Q2744" i="24"/>
  <c r="Q2746" i="24"/>
  <c r="Q2748" i="24"/>
  <c r="Q2750" i="24"/>
  <c r="Q2752" i="24"/>
  <c r="Q2754" i="24"/>
  <c r="Q2756" i="24"/>
  <c r="Q2758" i="24"/>
  <c r="Q2760" i="24"/>
  <c r="Q2762" i="24"/>
  <c r="Q2764" i="24"/>
  <c r="Q2766" i="24"/>
  <c r="Q2768" i="24"/>
  <c r="Q2770" i="24"/>
  <c r="Q2772" i="24"/>
  <c r="Q2774" i="24"/>
  <c r="Q2776" i="24"/>
  <c r="Q2778" i="24"/>
  <c r="Q2780" i="24"/>
  <c r="Q2782" i="24"/>
  <c r="Q2784" i="24"/>
  <c r="Q2786" i="24"/>
  <c r="Q2788" i="24"/>
  <c r="Q2790" i="24"/>
  <c r="Q2792" i="24"/>
  <c r="Q2794" i="24"/>
  <c r="Q2796" i="24"/>
  <c r="Q2798" i="24"/>
  <c r="Q2800" i="24"/>
  <c r="Q2802" i="24"/>
  <c r="Q2804" i="24"/>
  <c r="Q2806" i="24"/>
  <c r="Q2808" i="24"/>
  <c r="Q2810" i="24"/>
  <c r="Q2812" i="24"/>
  <c r="Q2814" i="24"/>
  <c r="Q2816" i="24"/>
  <c r="Q2818" i="24"/>
  <c r="Q2820" i="24"/>
  <c r="Q2822" i="24"/>
  <c r="Q2824" i="24"/>
  <c r="Q2826" i="24"/>
  <c r="Q2828" i="24"/>
  <c r="Q2830" i="24"/>
  <c r="Q2832" i="24"/>
  <c r="Q2834" i="24"/>
  <c r="Q2836" i="24"/>
  <c r="Q2838" i="24"/>
  <c r="Q2840" i="24"/>
  <c r="Q2842" i="24"/>
  <c r="Q2844" i="24"/>
  <c r="Q2846" i="24"/>
  <c r="Q2848" i="24"/>
  <c r="Q2850" i="24"/>
  <c r="Q2852" i="24"/>
  <c r="Q2854" i="24"/>
  <c r="Q2856" i="24"/>
  <c r="Q2858" i="24"/>
  <c r="Q2860" i="24"/>
  <c r="Q2862" i="24"/>
  <c r="Q2864" i="24"/>
  <c r="Q2866" i="24"/>
  <c r="Q2868" i="24"/>
  <c r="Q2870" i="24"/>
  <c r="Q2872" i="24"/>
  <c r="Q2874" i="24"/>
  <c r="Q2876" i="24"/>
  <c r="Q2878" i="24"/>
  <c r="Q2880" i="24"/>
  <c r="Q2882" i="24"/>
  <c r="Q2884" i="24"/>
  <c r="Q2886" i="24"/>
  <c r="Q2888" i="24"/>
  <c r="Q2890" i="24"/>
  <c r="Q2892" i="24"/>
  <c r="Q2894" i="24"/>
  <c r="Q2896" i="24"/>
  <c r="Q2898" i="24"/>
  <c r="Q2900" i="24"/>
  <c r="Q2902" i="24"/>
  <c r="Q2904" i="24"/>
  <c r="Q2906" i="24"/>
  <c r="Q2908" i="24"/>
  <c r="Q2910" i="24"/>
  <c r="Q2912" i="24"/>
  <c r="Q2914" i="24"/>
  <c r="Q2916" i="24"/>
  <c r="Q2918" i="24"/>
  <c r="Q2920" i="24"/>
  <c r="Q2922" i="24"/>
  <c r="Q2924" i="24"/>
  <c r="Q2926" i="24"/>
  <c r="Q2928" i="24"/>
  <c r="Q2930" i="24"/>
  <c r="Q2932" i="24"/>
  <c r="Q2934" i="24"/>
  <c r="Q2936" i="24"/>
  <c r="Q2938" i="24"/>
  <c r="Q2940" i="24"/>
  <c r="Q2942" i="24"/>
  <c r="Q2944" i="24"/>
  <c r="Q2946" i="24"/>
  <c r="Q2948" i="24"/>
  <c r="Q2950" i="24"/>
  <c r="Q2952" i="24"/>
  <c r="Q2954" i="24"/>
  <c r="Q2729" i="24"/>
  <c r="Q2731" i="24"/>
  <c r="Q2733" i="24"/>
  <c r="Q2735" i="24"/>
  <c r="Q2737" i="24"/>
  <c r="Q2739" i="24"/>
  <c r="Q2741" i="24"/>
  <c r="Q2743" i="24"/>
  <c r="Q2745" i="24"/>
  <c r="Q2747" i="24"/>
  <c r="Q2749" i="24"/>
  <c r="Q2751" i="24"/>
  <c r="Q2753" i="24"/>
  <c r="Q2755" i="24"/>
  <c r="Q2757" i="24"/>
  <c r="Q2759" i="24"/>
  <c r="Q2761" i="24"/>
  <c r="Q2763" i="24"/>
  <c r="Q2765" i="24"/>
  <c r="Q2767" i="24"/>
  <c r="Q2769" i="24"/>
  <c r="Q2771" i="24"/>
  <c r="Q2773" i="24"/>
  <c r="Q2775" i="24"/>
  <c r="Q2777" i="24"/>
  <c r="Q2779" i="24"/>
  <c r="Q2781" i="24"/>
  <c r="Q2783" i="24"/>
  <c r="Q2785" i="24"/>
  <c r="Q2787" i="24"/>
  <c r="Q2789" i="24"/>
  <c r="Q2791" i="24"/>
  <c r="Q2793" i="24"/>
  <c r="Q2795" i="24"/>
  <c r="Q2797" i="24"/>
  <c r="Q2799" i="24"/>
  <c r="Q2801" i="24"/>
  <c r="Q2803" i="24"/>
  <c r="Q2805" i="24"/>
  <c r="Q2807" i="24"/>
  <c r="Q2809" i="24"/>
  <c r="Q2811" i="24"/>
  <c r="Q2813" i="24"/>
  <c r="Q2815" i="24"/>
  <c r="Q2817" i="24"/>
  <c r="Q2819" i="24"/>
  <c r="Q2821" i="24"/>
  <c r="Q2823" i="24"/>
  <c r="Q2825" i="24"/>
  <c r="Q2827" i="24"/>
  <c r="Q2829" i="24"/>
  <c r="Q2831" i="24"/>
  <c r="Q2833" i="24"/>
  <c r="Q2835" i="24"/>
  <c r="Q2837" i="24"/>
  <c r="Q2839" i="24"/>
  <c r="Q2841" i="24"/>
  <c r="Q2843" i="24"/>
  <c r="Q2845" i="24"/>
  <c r="Q2847" i="24"/>
  <c r="Q2849" i="24"/>
  <c r="Q2851" i="24"/>
  <c r="Q2853" i="24"/>
  <c r="Q2855" i="24"/>
  <c r="Q2857" i="24"/>
  <c r="Q2859" i="24"/>
  <c r="Q2861" i="24"/>
  <c r="Q2863" i="24"/>
  <c r="Q2865" i="24"/>
  <c r="Q2867" i="24"/>
  <c r="Q2869" i="24"/>
  <c r="Q2871" i="24"/>
  <c r="Q2873" i="24"/>
  <c r="Q2875" i="24"/>
  <c r="Q2877" i="24"/>
  <c r="Q2879" i="24"/>
  <c r="Q2881" i="24"/>
  <c r="Q2883" i="24"/>
  <c r="Q2885" i="24"/>
  <c r="Q2887" i="24"/>
  <c r="Q2889" i="24"/>
  <c r="Q2891" i="24"/>
  <c r="Q2893" i="24"/>
  <c r="Q2895" i="24"/>
  <c r="Q2897" i="24"/>
  <c r="Q2899" i="24"/>
  <c r="Q2901" i="24"/>
  <c r="Q2903" i="24"/>
  <c r="Q2905" i="24"/>
  <c r="Q2907" i="24"/>
  <c r="Q2909" i="24"/>
  <c r="Q2911" i="24"/>
  <c r="Q2913" i="24"/>
  <c r="Q2915" i="24"/>
  <c r="Q2917" i="24"/>
  <c r="Q2919" i="24"/>
  <c r="Q2921" i="24"/>
  <c r="Q2923" i="24"/>
  <c r="Q2925" i="24"/>
  <c r="Q2927" i="24"/>
  <c r="Q2929" i="24"/>
  <c r="Q2931" i="24"/>
  <c r="Q2933" i="24"/>
  <c r="Q2935" i="24"/>
  <c r="Q2937" i="24"/>
  <c r="Q2939" i="24"/>
  <c r="Q2941" i="24"/>
  <c r="Q2943" i="24"/>
  <c r="Q2945" i="24"/>
  <c r="Q2947" i="24"/>
  <c r="Q2949" i="24"/>
  <c r="Q2951" i="24"/>
  <c r="Q2953" i="24"/>
  <c r="Q2956" i="24"/>
  <c r="Q2958" i="24"/>
  <c r="Q2960" i="24"/>
  <c r="Q2962" i="24"/>
  <c r="Q2964" i="24"/>
  <c r="Q2966" i="24"/>
  <c r="Q2968" i="24"/>
  <c r="Q2970" i="24"/>
  <c r="Q2972" i="24"/>
  <c r="Q2974" i="24"/>
  <c r="Q2976" i="24"/>
  <c r="Q2978" i="24"/>
  <c r="Q2980" i="24"/>
  <c r="Q2982" i="24"/>
  <c r="Q2984" i="24"/>
  <c r="Q2986" i="24"/>
  <c r="Q2988" i="24"/>
  <c r="Q2990" i="24"/>
  <c r="Q2992" i="24"/>
  <c r="Q2994" i="24"/>
  <c r="Q2996" i="24"/>
  <c r="Q2998" i="24"/>
  <c r="Q3000" i="24"/>
  <c r="Q3002" i="24"/>
  <c r="Q3004" i="24"/>
  <c r="Q3006" i="24"/>
  <c r="Q3008" i="24"/>
  <c r="Q3010" i="24"/>
  <c r="Q3012" i="24"/>
  <c r="Q3014" i="24"/>
  <c r="Q3016" i="24"/>
  <c r="Q3018" i="24"/>
  <c r="Q3020" i="24"/>
  <c r="Q3022" i="24"/>
  <c r="Q3024" i="24"/>
  <c r="Q3026" i="24"/>
  <c r="Q3028" i="24"/>
  <c r="Q3030" i="24"/>
  <c r="Q3032" i="24"/>
  <c r="Q3034" i="24"/>
  <c r="Q3036" i="24"/>
  <c r="Q3038" i="24"/>
  <c r="Q3040" i="24"/>
  <c r="Q3042" i="24"/>
  <c r="Q3044" i="24"/>
  <c r="Q3046" i="24"/>
  <c r="Q3048" i="24"/>
  <c r="Q3050" i="24"/>
  <c r="Q3052" i="24"/>
  <c r="Q3054" i="24"/>
  <c r="Q3056" i="24"/>
  <c r="Q3058" i="24"/>
  <c r="Q3060" i="24"/>
  <c r="Q3062" i="24"/>
  <c r="Q3064" i="24"/>
  <c r="Q3066" i="24"/>
  <c r="Q3068" i="24"/>
  <c r="Q3070" i="24"/>
  <c r="Q3072" i="24"/>
  <c r="Q3074" i="24"/>
  <c r="Q3076" i="24"/>
  <c r="Q3078" i="24"/>
  <c r="Q3080" i="24"/>
  <c r="Q3082" i="24"/>
  <c r="Q3084" i="24"/>
  <c r="Q3086" i="24"/>
  <c r="Q3088" i="24"/>
  <c r="Q3090" i="24"/>
  <c r="Q3092" i="24"/>
  <c r="Q3094" i="24"/>
  <c r="Q3096" i="24"/>
  <c r="Q3098" i="24"/>
  <c r="Q3100" i="24"/>
  <c r="Q3102" i="24"/>
  <c r="Q3104" i="24"/>
  <c r="Q3106" i="24"/>
  <c r="Q3108" i="24"/>
  <c r="Q3110" i="24"/>
  <c r="Q3112" i="24"/>
  <c r="Q3114" i="24"/>
  <c r="Q3116" i="24"/>
  <c r="Q3118" i="24"/>
  <c r="Q3120" i="24"/>
  <c r="Q3122" i="24"/>
  <c r="Q3124" i="24"/>
  <c r="Q3126" i="24"/>
  <c r="Q3128" i="24"/>
  <c r="Q3130" i="24"/>
  <c r="Q3132" i="24"/>
  <c r="Q3134" i="24"/>
  <c r="Q3136" i="24"/>
  <c r="Q3138" i="24"/>
  <c r="Q3140" i="24"/>
  <c r="Q3142" i="24"/>
  <c r="Q3144" i="24"/>
  <c r="Q3146" i="24"/>
  <c r="Q3148" i="24"/>
  <c r="Q3150" i="24"/>
  <c r="Q3152" i="24"/>
  <c r="Q3154" i="24"/>
  <c r="Q3156" i="24"/>
  <c r="Q3158" i="24"/>
  <c r="Q3160" i="24"/>
  <c r="Q3162" i="24"/>
  <c r="Q3164" i="24"/>
  <c r="Q3166" i="24"/>
  <c r="Q3168" i="24"/>
  <c r="Q3170" i="24"/>
  <c r="Q3172" i="24"/>
  <c r="Q3174" i="24"/>
  <c r="Q3176" i="24"/>
  <c r="Q3178" i="24"/>
  <c r="Q3180" i="24"/>
  <c r="Q3182" i="24"/>
  <c r="Q3184" i="24"/>
  <c r="Q3186" i="24"/>
  <c r="Q3188" i="24"/>
  <c r="Q3190" i="24"/>
  <c r="Q2955" i="24"/>
  <c r="Q2957" i="24"/>
  <c r="Q2959" i="24"/>
  <c r="Q2961" i="24"/>
  <c r="Q2963" i="24"/>
  <c r="Q2965" i="24"/>
  <c r="Q2967" i="24"/>
  <c r="Q2969" i="24"/>
  <c r="Q2971" i="24"/>
  <c r="Q2973" i="24"/>
  <c r="Q2975" i="24"/>
  <c r="Q2977" i="24"/>
  <c r="Q2979" i="24"/>
  <c r="Q2981" i="24"/>
  <c r="Q2983" i="24"/>
  <c r="Q2985" i="24"/>
  <c r="Q2987" i="24"/>
  <c r="Q2989" i="24"/>
  <c r="Q2991" i="24"/>
  <c r="Q2993" i="24"/>
  <c r="Q2995" i="24"/>
  <c r="Q2997" i="24"/>
  <c r="Q2999" i="24"/>
  <c r="Q3001" i="24"/>
  <c r="Q3003" i="24"/>
  <c r="Q3005" i="24"/>
  <c r="Q3007" i="24"/>
  <c r="Q3009" i="24"/>
  <c r="Q3011" i="24"/>
  <c r="Q3013" i="24"/>
  <c r="Q3015" i="24"/>
  <c r="Q3017" i="24"/>
  <c r="Q3019" i="24"/>
  <c r="Q3021" i="24"/>
  <c r="Q3023" i="24"/>
  <c r="Q3025" i="24"/>
  <c r="Q3027" i="24"/>
  <c r="Q3029" i="24"/>
  <c r="Q3031" i="24"/>
  <c r="Q3033" i="24"/>
  <c r="Q3035" i="24"/>
  <c r="Q3037" i="24"/>
  <c r="Q3039" i="24"/>
  <c r="Q3041" i="24"/>
  <c r="Q3043" i="24"/>
  <c r="Q3045" i="24"/>
  <c r="Q3047" i="24"/>
  <c r="Q3049" i="24"/>
  <c r="Q3051" i="24"/>
  <c r="Q3053" i="24"/>
  <c r="Q3055" i="24"/>
  <c r="Q3057" i="24"/>
  <c r="Q3059" i="24"/>
  <c r="Q3061" i="24"/>
  <c r="Q3063" i="24"/>
  <c r="Q3065" i="24"/>
  <c r="Q3067" i="24"/>
  <c r="Q3069" i="24"/>
  <c r="Q3071" i="24"/>
  <c r="Q3073" i="24"/>
  <c r="Q3075" i="24"/>
  <c r="Q3077" i="24"/>
  <c r="Q3079" i="24"/>
  <c r="Q3081" i="24"/>
  <c r="Q3083" i="24"/>
  <c r="Q3085" i="24"/>
  <c r="Q3087" i="24"/>
  <c r="Q3089" i="24"/>
  <c r="Q3091" i="24"/>
  <c r="Q3093" i="24"/>
  <c r="Q3095" i="24"/>
  <c r="Q3097" i="24"/>
  <c r="Q3099" i="24"/>
  <c r="Q3101" i="24"/>
  <c r="Q3103" i="24"/>
  <c r="Q3105" i="24"/>
  <c r="Q3107" i="24"/>
  <c r="Q3109" i="24"/>
  <c r="Q3111" i="24"/>
  <c r="Q3113" i="24"/>
  <c r="Q3115" i="24"/>
  <c r="Q3117" i="24"/>
  <c r="Q3119" i="24"/>
  <c r="Q3121" i="24"/>
  <c r="Q3123" i="24"/>
  <c r="Q3125" i="24"/>
  <c r="Q3127" i="24"/>
  <c r="Q3129" i="24"/>
  <c r="Q3131" i="24"/>
  <c r="Q3133" i="24"/>
  <c r="Q3135" i="24"/>
  <c r="Q3137" i="24"/>
  <c r="Q3139" i="24"/>
  <c r="Q3141" i="24"/>
  <c r="Q3143" i="24"/>
  <c r="Q3145" i="24"/>
  <c r="Q3147" i="24"/>
  <c r="Q3149" i="24"/>
  <c r="Q3151" i="24"/>
  <c r="Q3153" i="24"/>
  <c r="Q3155" i="24"/>
  <c r="Q3157" i="24"/>
  <c r="Q3159" i="24"/>
  <c r="Q3161" i="24"/>
  <c r="Q3163" i="24"/>
  <c r="Q3165" i="24"/>
  <c r="Q3167" i="24"/>
  <c r="Q3169" i="24"/>
  <c r="Q3171" i="24"/>
  <c r="Q3173" i="24"/>
  <c r="Q3175" i="24"/>
  <c r="Q3177" i="24"/>
  <c r="Q3179" i="24"/>
  <c r="Q3181" i="24"/>
  <c r="Q3183" i="24"/>
  <c r="Q3185" i="24"/>
  <c r="Q3187" i="24"/>
  <c r="Q3189" i="24"/>
  <c r="Q3191" i="24"/>
  <c r="Q3192" i="24"/>
  <c r="Q3194" i="24"/>
  <c r="Q3196" i="24"/>
  <c r="Q3198" i="24"/>
  <c r="Q3200" i="24"/>
  <c r="Q3202" i="24"/>
  <c r="Q3204" i="24"/>
  <c r="Q3206" i="24"/>
  <c r="Q3208" i="24"/>
  <c r="Q3210" i="24"/>
  <c r="Q3212" i="24"/>
  <c r="Q3214" i="24"/>
  <c r="Q3216" i="24"/>
  <c r="Q3218" i="24"/>
  <c r="Q3220" i="24"/>
  <c r="Q3222" i="24"/>
  <c r="Q3224" i="24"/>
  <c r="Q3226" i="24"/>
  <c r="Q3228" i="24"/>
  <c r="Q3230" i="24"/>
  <c r="Q3232" i="24"/>
  <c r="Q3234" i="24"/>
  <c r="Q3236" i="24"/>
  <c r="Q3238" i="24"/>
  <c r="Q3240" i="24"/>
  <c r="Q3242" i="24"/>
  <c r="Q3244" i="24"/>
  <c r="Q3246" i="24"/>
  <c r="Q3248" i="24"/>
  <c r="Q3250" i="24"/>
  <c r="Q3252" i="24"/>
  <c r="Q3254" i="24"/>
  <c r="Q3256" i="24"/>
  <c r="Q3258" i="24"/>
  <c r="Q3260" i="24"/>
  <c r="Q3262" i="24"/>
  <c r="Q3264" i="24"/>
  <c r="Q3266" i="24"/>
  <c r="Q3268" i="24"/>
  <c r="Q3270" i="24"/>
  <c r="Q3272" i="24"/>
  <c r="Q3274" i="24"/>
  <c r="Q3276" i="24"/>
  <c r="Q3278" i="24"/>
  <c r="Q3280" i="24"/>
  <c r="Q3282" i="24"/>
  <c r="Q3284" i="24"/>
  <c r="Q3286" i="24"/>
  <c r="Q3288" i="24"/>
  <c r="Q3290" i="24"/>
  <c r="Q3292" i="24"/>
  <c r="Q3294" i="24"/>
  <c r="Q3296" i="24"/>
  <c r="Q3298" i="24"/>
  <c r="Q3300" i="24"/>
  <c r="Q3302" i="24"/>
  <c r="Q3304" i="24"/>
  <c r="Q3306" i="24"/>
  <c r="Q3308" i="24"/>
  <c r="Q3310" i="24"/>
  <c r="Q3312" i="24"/>
  <c r="Q3314" i="24"/>
  <c r="Q3316" i="24"/>
  <c r="Q3318" i="24"/>
  <c r="Q3320" i="24"/>
  <c r="Q3322" i="24"/>
  <c r="Q3324" i="24"/>
  <c r="Q3326" i="24"/>
  <c r="Q3328" i="24"/>
  <c r="Q3330" i="24"/>
  <c r="Q3332" i="24"/>
  <c r="Q3334" i="24"/>
  <c r="Q3336" i="24"/>
  <c r="Q3338" i="24"/>
  <c r="Q3340" i="24"/>
  <c r="Q3342" i="24"/>
  <c r="Q3344" i="24"/>
  <c r="Q3346" i="24"/>
  <c r="Q3348" i="24"/>
  <c r="Q3350" i="24"/>
  <c r="Q3352" i="24"/>
  <c r="Q3354" i="24"/>
  <c r="Q3356" i="24"/>
  <c r="Q3358" i="24"/>
  <c r="Q3360" i="24"/>
  <c r="Q3362" i="24"/>
  <c r="Q3364" i="24"/>
  <c r="Q3366" i="24"/>
  <c r="Q3368" i="24"/>
  <c r="Q3370" i="24"/>
  <c r="Q3372" i="24"/>
  <c r="Q3374" i="24"/>
  <c r="Q3376" i="24"/>
  <c r="Q3378" i="24"/>
  <c r="Q3380" i="24"/>
  <c r="Q3382" i="24"/>
  <c r="Q3384" i="24"/>
  <c r="Q3386" i="24"/>
  <c r="Q3388" i="24"/>
  <c r="Q3390" i="24"/>
  <c r="Q3392" i="24"/>
  <c r="Q3394" i="24"/>
  <c r="Q3396" i="24"/>
  <c r="Q3398" i="24"/>
  <c r="Q3400" i="24"/>
  <c r="Q3402" i="24"/>
  <c r="Q3404" i="24"/>
  <c r="Q3406" i="24"/>
  <c r="Q3408" i="24"/>
  <c r="Q3410" i="24"/>
  <c r="Q3412" i="24"/>
  <c r="Q3414" i="24"/>
  <c r="Q3416" i="24"/>
  <c r="Q3418" i="24"/>
  <c r="Q3420" i="24"/>
  <c r="Q3422" i="24"/>
  <c r="Q3424" i="24"/>
  <c r="Q3426" i="24"/>
  <c r="Q3428" i="24"/>
  <c r="Q3430" i="24"/>
  <c r="Q3432" i="24"/>
  <c r="Q3434" i="24"/>
  <c r="Q3436" i="24"/>
  <c r="Q3438" i="24"/>
  <c r="Q3440" i="24"/>
  <c r="Q3442" i="24"/>
  <c r="Q3444" i="24"/>
  <c r="Q3446" i="24"/>
  <c r="Q3448" i="24"/>
  <c r="Q3450" i="24"/>
  <c r="Q3452" i="24"/>
  <c r="Q3454" i="24"/>
  <c r="Q3456" i="24"/>
  <c r="Q3458" i="24"/>
  <c r="Q3460" i="24"/>
  <c r="Q3462" i="24"/>
  <c r="Q3464" i="24"/>
  <c r="Q3466" i="24"/>
  <c r="Q3468" i="24"/>
  <c r="Q3470" i="24"/>
  <c r="Q3472" i="24"/>
  <c r="Q3474" i="24"/>
  <c r="Q3476" i="24"/>
  <c r="Q3478" i="24"/>
  <c r="Q3480" i="24"/>
  <c r="Q3482" i="24"/>
  <c r="Q3484" i="24"/>
  <c r="Q3486" i="24"/>
  <c r="Q3488" i="24"/>
  <c r="Q3490" i="24"/>
  <c r="Q3492" i="24"/>
  <c r="Q3494" i="24"/>
  <c r="Q3496" i="24"/>
  <c r="Q3498" i="24"/>
  <c r="Q3500" i="24"/>
  <c r="Q3502" i="24"/>
  <c r="Q3504" i="24"/>
  <c r="Q3506" i="24"/>
  <c r="Q3508" i="24"/>
  <c r="Q3510" i="24"/>
  <c r="Q3512" i="24"/>
  <c r="Q3514" i="24"/>
  <c r="Q3516" i="24"/>
  <c r="Q3518" i="24"/>
  <c r="Q3520" i="24"/>
  <c r="Q3522" i="24"/>
  <c r="Q3524" i="24"/>
  <c r="Q3526" i="24"/>
  <c r="Q3528" i="24"/>
  <c r="Q3530" i="24"/>
  <c r="Q3532" i="24"/>
  <c r="Q3534" i="24"/>
  <c r="Q3536" i="24"/>
  <c r="Q3538" i="24"/>
  <c r="Q3540" i="24"/>
  <c r="Q3542" i="24"/>
  <c r="Q3544" i="24"/>
  <c r="Q3546" i="24"/>
  <c r="Q3548" i="24"/>
  <c r="Q3550" i="24"/>
  <c r="Q3552" i="24"/>
  <c r="Q3554" i="24"/>
  <c r="Q3556" i="24"/>
  <c r="Q3558" i="24"/>
  <c r="Q3560" i="24"/>
  <c r="Q3562" i="24"/>
  <c r="Q3564" i="24"/>
  <c r="Q3566" i="24"/>
  <c r="Q3568" i="24"/>
  <c r="Q3570" i="24"/>
  <c r="Q3572" i="24"/>
  <c r="Q3574" i="24"/>
  <c r="Q3576" i="24"/>
  <c r="Q3578" i="24"/>
  <c r="Q3580" i="24"/>
  <c r="Q3582" i="24"/>
  <c r="Q3584" i="24"/>
  <c r="Q3586" i="24"/>
  <c r="Q3588" i="24"/>
  <c r="Q3590" i="24"/>
  <c r="Q3592" i="24"/>
  <c r="Q3594" i="24"/>
  <c r="Q3596" i="24"/>
  <c r="Q3598" i="24"/>
  <c r="Q3600" i="24"/>
  <c r="Q3602" i="24"/>
  <c r="Q3604" i="24"/>
  <c r="Q3606" i="24"/>
  <c r="Q3608" i="24"/>
  <c r="Q3610" i="24"/>
  <c r="Q3612" i="24"/>
  <c r="Q3614" i="24"/>
  <c r="Q3616" i="24"/>
  <c r="Q3618" i="24"/>
  <c r="Q3620" i="24"/>
  <c r="Q3622" i="24"/>
  <c r="Q3624" i="24"/>
  <c r="Q3626" i="24"/>
  <c r="Q3628" i="24"/>
  <c r="Q3630" i="24"/>
  <c r="Q3632" i="24"/>
  <c r="Q3634" i="24"/>
  <c r="Q3636" i="24"/>
  <c r="Q3638" i="24"/>
  <c r="Q3640" i="24"/>
  <c r="Q3193" i="24"/>
  <c r="Q3195" i="24"/>
  <c r="Q3197" i="24"/>
  <c r="Q3199" i="24"/>
  <c r="Q3201" i="24"/>
  <c r="Q3203" i="24"/>
  <c r="Q3205" i="24"/>
  <c r="Q3207" i="24"/>
  <c r="Q3209" i="24"/>
  <c r="Q3211" i="24"/>
  <c r="Q3213" i="24"/>
  <c r="Q3215" i="24"/>
  <c r="Q3217" i="24"/>
  <c r="Q3219" i="24"/>
  <c r="Q3221" i="24"/>
  <c r="Q3223" i="24"/>
  <c r="Q3225" i="24"/>
  <c r="Q3227" i="24"/>
  <c r="Q3229" i="24"/>
  <c r="Q3231" i="24"/>
  <c r="Q3233" i="24"/>
  <c r="Q3235" i="24"/>
  <c r="Q3237" i="24"/>
  <c r="Q3239" i="24"/>
  <c r="Q3241" i="24"/>
  <c r="Q3243" i="24"/>
  <c r="Q3245" i="24"/>
  <c r="Q3247" i="24"/>
  <c r="Q3249" i="24"/>
  <c r="Q3251" i="24"/>
  <c r="Q3253" i="24"/>
  <c r="Q3255" i="24"/>
  <c r="Q3257" i="24"/>
  <c r="Q3259" i="24"/>
  <c r="Q3261" i="24"/>
  <c r="Q3263" i="24"/>
  <c r="Q3265" i="24"/>
  <c r="Q3267" i="24"/>
  <c r="Q3269" i="24"/>
  <c r="Q3271" i="24"/>
  <c r="Q3273" i="24"/>
  <c r="Q3275" i="24"/>
  <c r="Q3277" i="24"/>
  <c r="Q3279" i="24"/>
  <c r="Q3281" i="24"/>
  <c r="Q3283" i="24"/>
  <c r="Q3285" i="24"/>
  <c r="Q3287" i="24"/>
  <c r="Q3289" i="24"/>
  <c r="Q3291" i="24"/>
  <c r="Q3293" i="24"/>
  <c r="Q3295" i="24"/>
  <c r="Q3297" i="24"/>
  <c r="Q3299" i="24"/>
  <c r="Q3301" i="24"/>
  <c r="Q3303" i="24"/>
  <c r="Q3305" i="24"/>
  <c r="Q3307" i="24"/>
  <c r="Q3309" i="24"/>
  <c r="Q3311" i="24"/>
  <c r="Q3313" i="24"/>
  <c r="Q3315" i="24"/>
  <c r="Q3317" i="24"/>
  <c r="Q3319" i="24"/>
  <c r="Q3321" i="24"/>
  <c r="Q3323" i="24"/>
  <c r="Q3325" i="24"/>
  <c r="Q3327" i="24"/>
  <c r="Q3329" i="24"/>
  <c r="Q3331" i="24"/>
  <c r="Q3333" i="24"/>
  <c r="Q3335" i="24"/>
  <c r="Q3337" i="24"/>
  <c r="Q3339" i="24"/>
  <c r="Q3341" i="24"/>
  <c r="Q3343" i="24"/>
  <c r="Q3345" i="24"/>
  <c r="Q3347" i="24"/>
  <c r="Q3349" i="24"/>
  <c r="Q3351" i="24"/>
  <c r="Q3353" i="24"/>
  <c r="Q3355" i="24"/>
  <c r="Q3357" i="24"/>
  <c r="Q3359" i="24"/>
  <c r="Q3361" i="24"/>
  <c r="Q3363" i="24"/>
  <c r="Q3365" i="24"/>
  <c r="Q3367" i="24"/>
  <c r="Q3369" i="24"/>
  <c r="Q3371" i="24"/>
  <c r="Q3373" i="24"/>
  <c r="Q3375" i="24"/>
  <c r="Q3377" i="24"/>
  <c r="Q3379" i="24"/>
  <c r="Q3381" i="24"/>
  <c r="Q3383" i="24"/>
  <c r="Q3385" i="24"/>
  <c r="Q3387" i="24"/>
  <c r="Q3389" i="24"/>
  <c r="Q3391" i="24"/>
  <c r="Q3393" i="24"/>
  <c r="Q3395" i="24"/>
  <c r="Q3397" i="24"/>
  <c r="Q3399" i="24"/>
  <c r="Q3401" i="24"/>
  <c r="Q3403" i="24"/>
  <c r="Q3405" i="24"/>
  <c r="Q3407" i="24"/>
  <c r="Q3409" i="24"/>
  <c r="Q3411" i="24"/>
  <c r="Q3413" i="24"/>
  <c r="Q3415" i="24"/>
  <c r="Q3417" i="24"/>
  <c r="Q3419" i="24"/>
  <c r="Q3421" i="24"/>
  <c r="Q3423" i="24"/>
  <c r="Q3425" i="24"/>
  <c r="Q3427" i="24"/>
  <c r="Q3429" i="24"/>
  <c r="Q3431" i="24"/>
  <c r="Q3433" i="24"/>
  <c r="Q3435" i="24"/>
  <c r="Q3437" i="24"/>
  <c r="Q3439" i="24"/>
  <c r="Q3441" i="24"/>
  <c r="Q3443" i="24"/>
  <c r="Q3445" i="24"/>
  <c r="Q3447" i="24"/>
  <c r="Q3449" i="24"/>
  <c r="Q3451" i="24"/>
  <c r="Q3453" i="24"/>
  <c r="Q3455" i="24"/>
  <c r="Q3457" i="24"/>
  <c r="Q3459" i="24"/>
  <c r="Q3461" i="24"/>
  <c r="Q3463" i="24"/>
  <c r="Q3465" i="24"/>
  <c r="Q3467" i="24"/>
  <c r="Q3469" i="24"/>
  <c r="Q3471" i="24"/>
  <c r="Q3473" i="24"/>
  <c r="Q3475" i="24"/>
  <c r="Q3477" i="24"/>
  <c r="Q3479" i="24"/>
  <c r="Q3481" i="24"/>
  <c r="Q3483" i="24"/>
  <c r="Q3485" i="24"/>
  <c r="Q3487" i="24"/>
  <c r="Q3489" i="24"/>
  <c r="Q3491" i="24"/>
  <c r="Q3493" i="24"/>
  <c r="Q3495" i="24"/>
  <c r="Q3497" i="24"/>
  <c r="Q3499" i="24"/>
  <c r="Q3501" i="24"/>
  <c r="Q3503" i="24"/>
  <c r="Q3505" i="24"/>
  <c r="Q3507" i="24"/>
  <c r="Q3509" i="24"/>
  <c r="Q3511" i="24"/>
  <c r="Q3513" i="24"/>
  <c r="Q3515" i="24"/>
  <c r="Q3517" i="24"/>
  <c r="Q3519" i="24"/>
  <c r="Q3521" i="24"/>
  <c r="Q3523" i="24"/>
  <c r="Q3525" i="24"/>
  <c r="Q3527" i="24"/>
  <c r="Q3529" i="24"/>
  <c r="Q3" i="24" s="1"/>
  <c r="Q3531" i="24"/>
  <c r="Q3533" i="24"/>
  <c r="Q3535" i="24"/>
  <c r="Q3537" i="24"/>
  <c r="Q3539" i="24"/>
  <c r="Q3541" i="24"/>
  <c r="Q3543" i="24"/>
  <c r="Q3545" i="24"/>
  <c r="Q3547" i="24"/>
  <c r="Q3549" i="24"/>
  <c r="Q3551" i="24"/>
  <c r="Q3553" i="24"/>
  <c r="Q3555" i="24"/>
  <c r="Q3557" i="24"/>
  <c r="Q3559" i="24"/>
  <c r="Q3561" i="24"/>
  <c r="Q3563" i="24"/>
  <c r="Q3565" i="24"/>
  <c r="Q3567" i="24"/>
  <c r="Q3569" i="24"/>
  <c r="Q3571" i="24"/>
  <c r="Q3573" i="24"/>
  <c r="Q3575" i="24"/>
  <c r="Q3577" i="24"/>
  <c r="Q3579" i="24"/>
  <c r="Q3581" i="24"/>
  <c r="Q3583" i="24"/>
  <c r="Q3585" i="24"/>
  <c r="Q3587" i="24"/>
  <c r="Q3589" i="24"/>
  <c r="Q3591" i="24"/>
  <c r="Q3593" i="24"/>
  <c r="Q3595" i="24"/>
  <c r="Q3597" i="24"/>
  <c r="Q3599" i="24"/>
  <c r="Q3601" i="24"/>
  <c r="Q3603" i="24"/>
  <c r="Q3605" i="24"/>
  <c r="Q3607" i="24"/>
  <c r="Q3609" i="24"/>
  <c r="Q3611" i="24"/>
  <c r="Q3613" i="24"/>
  <c r="Q3615" i="24"/>
  <c r="Q3617" i="24"/>
  <c r="Q3619" i="24"/>
  <c r="Q3621" i="24"/>
  <c r="Q3623" i="24"/>
  <c r="Q3625" i="24"/>
  <c r="Q3627" i="24"/>
  <c r="Q3629" i="24"/>
  <c r="Q3631" i="24"/>
  <c r="Q3633" i="24"/>
  <c r="Q3635" i="24"/>
  <c r="Q3637" i="24"/>
  <c r="Q3639" i="24"/>
  <c r="Q3641" i="24"/>
  <c r="Q3643" i="24"/>
  <c r="Q3645" i="24"/>
  <c r="Q3647" i="24"/>
  <c r="Q3649" i="24"/>
  <c r="Q3651" i="24"/>
  <c r="Q3653" i="24"/>
  <c r="Q3655" i="24"/>
  <c r="Q3657" i="24"/>
  <c r="Q3659" i="24"/>
  <c r="Q3661" i="24"/>
  <c r="Q3663" i="24"/>
  <c r="Q3665" i="24"/>
  <c r="Q3667" i="24"/>
  <c r="Q3669" i="24"/>
  <c r="Q3671" i="24"/>
  <c r="Q3673" i="24"/>
  <c r="Q3675" i="24"/>
  <c r="Q3677" i="24"/>
  <c r="Q3679" i="24"/>
  <c r="Q3681" i="24"/>
  <c r="Q3683" i="24"/>
  <c r="Q3685" i="24"/>
  <c r="Q3687" i="24"/>
  <c r="Q3689" i="24"/>
  <c r="Q3691" i="24"/>
  <c r="Q3693" i="24"/>
  <c r="Q3695" i="24"/>
  <c r="Q3697" i="24"/>
  <c r="Q3699" i="24"/>
  <c r="Q3701" i="24"/>
  <c r="Q3703" i="24"/>
  <c r="Q3705" i="24"/>
  <c r="Q3707" i="24"/>
  <c r="Q3709" i="24"/>
  <c r="Q3711" i="24"/>
  <c r="Q3713" i="24"/>
  <c r="Q3715" i="24"/>
  <c r="Q3717" i="24"/>
  <c r="Q3719" i="24"/>
  <c r="Q3721" i="24"/>
  <c r="Q3723" i="24"/>
  <c r="Q3725" i="24"/>
  <c r="Q3727" i="24"/>
  <c r="Q3729" i="24"/>
  <c r="Q3731" i="24"/>
  <c r="Q3733" i="24"/>
  <c r="Q3735" i="24"/>
  <c r="Q3737" i="24"/>
  <c r="Q3739" i="24"/>
  <c r="Q3741" i="24"/>
  <c r="Q3743" i="24"/>
  <c r="Q3745" i="24"/>
  <c r="Q3747" i="24"/>
  <c r="Q3749" i="24"/>
  <c r="Q3751" i="24"/>
  <c r="Q3753" i="24"/>
  <c r="Q3755" i="24"/>
  <c r="Q3757" i="24"/>
  <c r="Q3759" i="24"/>
  <c r="Q3761" i="24"/>
  <c r="Q3763" i="24"/>
  <c r="Q3765" i="24"/>
  <c r="Q3767" i="24"/>
  <c r="Q3769" i="24"/>
  <c r="Q3771" i="24"/>
  <c r="Q3773" i="24"/>
  <c r="Q3775" i="24"/>
  <c r="Q3777" i="24"/>
  <c r="Q3779" i="24"/>
  <c r="Q3781" i="24"/>
  <c r="Q3783" i="24"/>
  <c r="Q3785" i="24"/>
  <c r="Q3787" i="24"/>
  <c r="Q3789" i="24"/>
  <c r="Q3791" i="24"/>
  <c r="Q3793" i="24"/>
  <c r="Q3795" i="24"/>
  <c r="Q3797" i="24"/>
  <c r="Q3799" i="24"/>
  <c r="Q3801" i="24"/>
  <c r="Q3803" i="24"/>
  <c r="Q3805" i="24"/>
  <c r="Q3807" i="24"/>
  <c r="Q3809" i="24"/>
  <c r="Q3811" i="24"/>
  <c r="Q3813" i="24"/>
  <c r="Q3815" i="24"/>
  <c r="Q3817" i="24"/>
  <c r="Q3819" i="24"/>
  <c r="Q3821" i="24"/>
  <c r="Q3823" i="24"/>
  <c r="Q3825" i="24"/>
  <c r="Q3827" i="24"/>
  <c r="Q3829" i="24"/>
  <c r="Q3831" i="24"/>
  <c r="Q3833" i="24"/>
  <c r="Q3835" i="24"/>
  <c r="Q3837" i="24"/>
  <c r="Q3839" i="24"/>
  <c r="Q3841" i="24"/>
  <c r="Q3843" i="24"/>
  <c r="Q3845" i="24"/>
  <c r="Q3847" i="24"/>
  <c r="Q3849" i="24"/>
  <c r="Q3851" i="24"/>
  <c r="Q3853" i="24"/>
  <c r="Q3855" i="24"/>
  <c r="Q3857" i="24"/>
  <c r="Q3859" i="24"/>
  <c r="Q3861" i="24"/>
  <c r="Q3863" i="24"/>
  <c r="Q3865" i="24"/>
  <c r="Q3867" i="24"/>
  <c r="Q3869" i="24"/>
  <c r="Q3871" i="24"/>
  <c r="Q3873" i="24"/>
  <c r="Q3875" i="24"/>
  <c r="Q3877" i="24"/>
  <c r="Q3879" i="24"/>
  <c r="Q3881" i="24"/>
  <c r="Q3883" i="24"/>
  <c r="Q3885" i="24"/>
  <c r="Q3887" i="24"/>
  <c r="Q3889" i="24"/>
  <c r="Q3891" i="24"/>
  <c r="Q3893" i="24"/>
  <c r="Q3895" i="24"/>
  <c r="Q3897" i="24"/>
  <c r="Q3899" i="24"/>
  <c r="Q3901" i="24"/>
  <c r="Q3903" i="24"/>
  <c r="Q3905" i="24"/>
  <c r="Q3907" i="24"/>
  <c r="Q3909" i="24"/>
  <c r="Q3911" i="24"/>
  <c r="Q3913" i="24"/>
  <c r="Q3915" i="24"/>
  <c r="Q3917" i="24"/>
  <c r="Q3919" i="24"/>
  <c r="Q3921" i="24"/>
  <c r="Q3923" i="24"/>
  <c r="Q3925" i="24"/>
  <c r="Q3927" i="24"/>
  <c r="Q3929" i="24"/>
  <c r="Q3931" i="24"/>
  <c r="Q3933" i="24"/>
  <c r="Q3935" i="24"/>
  <c r="Q3937" i="24"/>
  <c r="Q3939" i="24"/>
  <c r="Q3941" i="24"/>
  <c r="Q3943" i="24"/>
  <c r="Q3945" i="24"/>
  <c r="Q3947" i="24"/>
  <c r="Q3949" i="24"/>
  <c r="Q3951" i="24"/>
  <c r="Q3953" i="24"/>
  <c r="Q3955" i="24"/>
  <c r="Q3957" i="24"/>
  <c r="Q3959" i="24"/>
  <c r="Q3961" i="24"/>
  <c r="Q3963" i="24"/>
  <c r="Q3965" i="24"/>
  <c r="Q3967" i="24"/>
  <c r="Q3969" i="24"/>
  <c r="Q3971" i="24"/>
  <c r="Q3973" i="24"/>
  <c r="Q3975" i="24"/>
  <c r="Q3977" i="24"/>
  <c r="Q3979" i="24"/>
  <c r="Q3981" i="24"/>
  <c r="Q3983" i="24"/>
  <c r="Q3985" i="24"/>
  <c r="Q3987" i="24"/>
  <c r="Q3989" i="24"/>
  <c r="Q3991" i="24"/>
  <c r="Q3993" i="24"/>
  <c r="Q3995" i="24"/>
  <c r="Q3997" i="24"/>
  <c r="Q3999" i="24"/>
  <c r="Q4001" i="24"/>
  <c r="Q4003" i="24"/>
  <c r="Q4005" i="24"/>
  <c r="Q4007" i="24"/>
  <c r="Q4009" i="24"/>
  <c r="Q4011" i="24"/>
  <c r="Q4013" i="24"/>
  <c r="Q4015" i="24"/>
  <c r="Q4017" i="24"/>
  <c r="Q4019" i="24"/>
  <c r="Q4021" i="24"/>
  <c r="Q4023" i="24"/>
  <c r="Q4025" i="24"/>
  <c r="Q4027" i="24"/>
  <c r="Q4029" i="24"/>
  <c r="Q4031" i="24"/>
  <c r="Q4033" i="24"/>
  <c r="Q4035" i="24"/>
  <c r="Q4037" i="24"/>
  <c r="Q4039" i="24"/>
  <c r="Q4041" i="24"/>
  <c r="Q4043" i="24"/>
  <c r="Q4045" i="24"/>
  <c r="Q4047" i="24"/>
  <c r="Q4049" i="24"/>
  <c r="Q4051" i="24"/>
  <c r="Q4053" i="24"/>
  <c r="Q4055" i="24"/>
  <c r="Q4057" i="24"/>
  <c r="Q4059" i="24"/>
  <c r="Q4061" i="24"/>
  <c r="Q4063" i="24"/>
  <c r="Q4065" i="24"/>
  <c r="Q4067" i="24"/>
  <c r="Q4069" i="24"/>
  <c r="Q4071" i="24"/>
  <c r="Q4073" i="24"/>
  <c r="Q4075" i="24"/>
  <c r="Q4077" i="24"/>
  <c r="Q4079" i="24"/>
  <c r="Q4081" i="24"/>
  <c r="Q4083" i="24"/>
  <c r="Q4085" i="24"/>
  <c r="Q4087" i="24"/>
  <c r="Q4089" i="24"/>
  <c r="Q4091" i="24"/>
  <c r="Q4093" i="24"/>
  <c r="Q4095" i="24"/>
  <c r="Q3642" i="24"/>
  <c r="Q3644" i="24"/>
  <c r="Q3646" i="24"/>
  <c r="Q3648" i="24"/>
  <c r="Q3650" i="24"/>
  <c r="Q3652" i="24"/>
  <c r="Q3654" i="24"/>
  <c r="Q3656" i="24"/>
  <c r="Q3658" i="24"/>
  <c r="Q3660" i="24"/>
  <c r="Q3662" i="24"/>
  <c r="Q3664" i="24"/>
  <c r="Q3666" i="24"/>
  <c r="Q3668" i="24"/>
  <c r="Q3670" i="24"/>
  <c r="Q3672" i="24"/>
  <c r="Q3674" i="24"/>
  <c r="Q3676" i="24"/>
  <c r="Q3678" i="24"/>
  <c r="Q3680" i="24"/>
  <c r="Q3682" i="24"/>
  <c r="Q3684" i="24"/>
  <c r="Q3686" i="24"/>
  <c r="Q3688" i="24"/>
  <c r="Q3690" i="24"/>
  <c r="Q3692" i="24"/>
  <c r="Q3694" i="24"/>
  <c r="Q3696" i="24"/>
  <c r="Q3698" i="24"/>
  <c r="Q3700" i="24"/>
  <c r="Q3702" i="24"/>
  <c r="Q3704" i="24"/>
  <c r="Q3706" i="24"/>
  <c r="Q3708" i="24"/>
  <c r="Q3710" i="24"/>
  <c r="Q3712" i="24"/>
  <c r="Q3714" i="24"/>
  <c r="Q3716" i="24"/>
  <c r="Q3718" i="24"/>
  <c r="Q3720" i="24"/>
  <c r="Q3722" i="24"/>
  <c r="Q3724" i="24"/>
  <c r="Q3726" i="24"/>
  <c r="Q3728" i="24"/>
  <c r="Q3730" i="24"/>
  <c r="Q3732" i="24"/>
  <c r="Q3734" i="24"/>
  <c r="Q3736" i="24"/>
  <c r="Q3738" i="24"/>
  <c r="Q3740" i="24"/>
  <c r="Q3742" i="24"/>
  <c r="Q3744" i="24"/>
  <c r="Q3746" i="24"/>
  <c r="Q3748" i="24"/>
  <c r="Q3750" i="24"/>
  <c r="Q3752" i="24"/>
  <c r="Q3754" i="24"/>
  <c r="Q3756" i="24"/>
  <c r="Q3758" i="24"/>
  <c r="Q3760" i="24"/>
  <c r="Q3762" i="24"/>
  <c r="Q3764" i="24"/>
  <c r="Q3766" i="24"/>
  <c r="Q3768" i="24"/>
  <c r="Q3770" i="24"/>
  <c r="Q3772" i="24"/>
  <c r="Q3774" i="24"/>
  <c r="Q3776" i="24"/>
  <c r="Q3778" i="24"/>
  <c r="Q3780" i="24"/>
  <c r="Q3782" i="24"/>
  <c r="Q3784" i="24"/>
  <c r="Q3786" i="24"/>
  <c r="Q3788" i="24"/>
  <c r="Q3790" i="24"/>
  <c r="Q3792" i="24"/>
  <c r="Q3794" i="24"/>
  <c r="Q3796" i="24"/>
  <c r="Q3798" i="24"/>
  <c r="Q3800" i="24"/>
  <c r="Q3802" i="24"/>
  <c r="Q3804" i="24"/>
  <c r="Q3806" i="24"/>
  <c r="Q3808" i="24"/>
  <c r="Q3810" i="24"/>
  <c r="Q3812" i="24"/>
  <c r="Q3814" i="24"/>
  <c r="Q3816" i="24"/>
  <c r="Q3818" i="24"/>
  <c r="Q3820" i="24"/>
  <c r="Q3822" i="24"/>
  <c r="Q3824" i="24"/>
  <c r="Q3826" i="24"/>
  <c r="Q3828" i="24"/>
  <c r="Q3830" i="24"/>
  <c r="Q3832" i="24"/>
  <c r="Q3834" i="24"/>
  <c r="Q3836" i="24"/>
  <c r="Q3838" i="24"/>
  <c r="Q3840" i="24"/>
  <c r="Q3842" i="24"/>
  <c r="Q3844" i="24"/>
  <c r="Q3846" i="24"/>
  <c r="Q3848" i="24"/>
  <c r="Q3850" i="24"/>
  <c r="Q3852" i="24"/>
  <c r="Q3854" i="24"/>
  <c r="Q3856" i="24"/>
  <c r="Q3858" i="24"/>
  <c r="Q3860" i="24"/>
  <c r="Q3862" i="24"/>
  <c r="Q3864" i="24"/>
  <c r="Q3866" i="24"/>
  <c r="Q3868" i="24"/>
  <c r="Q3870" i="24"/>
  <c r="Q3872" i="24"/>
  <c r="Q3874" i="24"/>
  <c r="Q3876" i="24"/>
  <c r="Q3878" i="24"/>
  <c r="Q3880" i="24"/>
  <c r="Q3882" i="24"/>
  <c r="Q3884" i="24"/>
  <c r="Q3886" i="24"/>
  <c r="Q3888" i="24"/>
  <c r="Q3890" i="24"/>
  <c r="Q3892" i="24"/>
  <c r="Q3894" i="24"/>
  <c r="Q3896" i="24"/>
  <c r="Q3898" i="24"/>
  <c r="Q3900" i="24"/>
  <c r="Q3902" i="24"/>
  <c r="Q3904" i="24"/>
  <c r="Q3906" i="24"/>
  <c r="Q3908" i="24"/>
  <c r="Q3910" i="24"/>
  <c r="Q3912" i="24"/>
  <c r="Q3914" i="24"/>
  <c r="Q3916" i="24"/>
  <c r="Q3918" i="24"/>
  <c r="Q3920" i="24"/>
  <c r="Q3922" i="24"/>
  <c r="Q3924" i="24"/>
  <c r="Q3926" i="24"/>
  <c r="Q3928" i="24"/>
  <c r="Q3930" i="24"/>
  <c r="Q3932" i="24"/>
  <c r="Q3934" i="24"/>
  <c r="Q3936" i="24"/>
  <c r="Q3938" i="24"/>
  <c r="Q3940" i="24"/>
  <c r="Q3942" i="24"/>
  <c r="Q3944" i="24"/>
  <c r="Q3946" i="24"/>
  <c r="Q3948" i="24"/>
  <c r="Q3950" i="24"/>
  <c r="Q3952" i="24"/>
  <c r="Q3954" i="24"/>
  <c r="Q3956" i="24"/>
  <c r="Q3958" i="24"/>
  <c r="Q3960" i="24"/>
  <c r="Q3962" i="24"/>
  <c r="Q3964" i="24"/>
  <c r="Q3966" i="24"/>
  <c r="Q3968" i="24"/>
  <c r="Q3970" i="24"/>
  <c r="Q3972" i="24"/>
  <c r="Q3974" i="24"/>
  <c r="Q3976" i="24"/>
  <c r="Q3978" i="24"/>
  <c r="Q3980" i="24"/>
  <c r="Q3982" i="24"/>
  <c r="Q3984" i="24"/>
  <c r="Q3986" i="24"/>
  <c r="Q3988" i="24"/>
  <c r="Q3990" i="24"/>
  <c r="Q3992" i="24"/>
  <c r="Q3994" i="24"/>
  <c r="Q3996" i="24"/>
  <c r="Q3998" i="24"/>
  <c r="Q4000" i="24"/>
  <c r="Q4002" i="24"/>
  <c r="Q4004" i="24"/>
  <c r="Q4006" i="24"/>
  <c r="Q4008" i="24"/>
  <c r="Q4010" i="24"/>
  <c r="Q4012" i="24"/>
  <c r="Q4014" i="24"/>
  <c r="Q4016" i="24"/>
  <c r="Q4018" i="24"/>
  <c r="Q4020" i="24"/>
  <c r="Q4022" i="24"/>
  <c r="Q4024" i="24"/>
  <c r="Q4026" i="24"/>
  <c r="Q4028" i="24"/>
  <c r="Q4030" i="24"/>
  <c r="Q4032" i="24"/>
  <c r="Q4034" i="24"/>
  <c r="Q4036" i="24"/>
  <c r="Q4038" i="24"/>
  <c r="Q4040" i="24"/>
  <c r="Q4042" i="24"/>
  <c r="Q4044" i="24"/>
  <c r="Q4046" i="24"/>
  <c r="Q4048" i="24"/>
  <c r="Q4050" i="24"/>
  <c r="Q4052" i="24"/>
  <c r="Q4054" i="24"/>
  <c r="Q4056" i="24"/>
  <c r="Q4058" i="24"/>
  <c r="Q4060" i="24"/>
  <c r="Q4062" i="24"/>
  <c r="Q4064" i="24"/>
  <c r="Q4066" i="24"/>
  <c r="Q4068" i="24"/>
  <c r="Q4070" i="24"/>
  <c r="Q4072" i="24"/>
  <c r="Q4074" i="24"/>
  <c r="Q4076" i="24"/>
  <c r="Q4078" i="24"/>
  <c r="Q4080" i="24"/>
  <c r="Q4082" i="24"/>
  <c r="Q4084" i="24"/>
  <c r="Q4086" i="24"/>
  <c r="Q4088" i="24"/>
  <c r="Q4090" i="24"/>
  <c r="Q4092" i="24"/>
  <c r="Q4094" i="24"/>
  <c r="Q4096" i="24"/>
  <c r="Q4098" i="24"/>
  <c r="Q4100" i="24"/>
  <c r="Q4102" i="24"/>
  <c r="Q4104" i="24"/>
  <c r="Q4106" i="24"/>
  <c r="Q4108" i="24"/>
  <c r="Q4110" i="24"/>
  <c r="Q4112" i="24"/>
  <c r="Q4114" i="24"/>
  <c r="Q4116" i="24"/>
  <c r="Q4118" i="24"/>
  <c r="Q4120" i="24"/>
  <c r="Q4122" i="24"/>
  <c r="Q4124" i="24"/>
  <c r="Q4126" i="24"/>
  <c r="Q4128" i="24"/>
  <c r="Q4130" i="24"/>
  <c r="Q4132" i="24"/>
  <c r="Q4134" i="24"/>
  <c r="Q4136" i="24"/>
  <c r="Q4138" i="24"/>
  <c r="Q4140" i="24"/>
  <c r="Q4142" i="24"/>
  <c r="Q4144" i="24"/>
  <c r="Q4146" i="24"/>
  <c r="Q4148" i="24"/>
  <c r="Q4150" i="24"/>
  <c r="Q4152" i="24"/>
  <c r="Q4154" i="24"/>
  <c r="Q4156" i="24"/>
  <c r="Q4158" i="24"/>
  <c r="Q4160" i="24"/>
  <c r="Q4162" i="24"/>
  <c r="Q4164" i="24"/>
  <c r="Q4166" i="24"/>
  <c r="Q4168" i="24"/>
  <c r="Q4170" i="24"/>
  <c r="Q4172" i="24"/>
  <c r="Q4174" i="24"/>
  <c r="Q4176" i="24"/>
  <c r="Q4178" i="24"/>
  <c r="Q4180" i="24"/>
  <c r="Q4182" i="24"/>
  <c r="Q4184" i="24"/>
  <c r="Q4186" i="24"/>
  <c r="Q4188" i="24"/>
  <c r="Q4190" i="24"/>
  <c r="Q4192" i="24"/>
  <c r="Q4194" i="24"/>
  <c r="Q4196" i="24"/>
  <c r="Q4198" i="24"/>
  <c r="Q4200" i="24"/>
  <c r="Q4202" i="24"/>
  <c r="Q4204" i="24"/>
  <c r="Q4206" i="24"/>
  <c r="Q4208" i="24"/>
  <c r="Q4210" i="24"/>
  <c r="Q4212" i="24"/>
  <c r="Q4214" i="24"/>
  <c r="Q4216" i="24"/>
  <c r="Q4218" i="24"/>
  <c r="Q4220" i="24"/>
  <c r="Q4222" i="24"/>
  <c r="Q4224" i="24"/>
  <c r="Q4226" i="24"/>
  <c r="Q4228" i="24"/>
  <c r="Q4230" i="24"/>
  <c r="Q4232" i="24"/>
  <c r="Q4234" i="24"/>
  <c r="Q4236" i="24"/>
  <c r="Q4238" i="24"/>
  <c r="Q4240" i="24"/>
  <c r="Q4242" i="24"/>
  <c r="Q4244" i="24"/>
  <c r="Q4246" i="24"/>
  <c r="Q4248" i="24"/>
  <c r="Q4250" i="24"/>
  <c r="Q4252" i="24"/>
  <c r="Q4254" i="24"/>
  <c r="Q4256" i="24"/>
  <c r="Q4258" i="24"/>
  <c r="Q4260" i="24"/>
  <c r="Q4262" i="24"/>
  <c r="Q4264" i="24"/>
  <c r="Q4266" i="24"/>
  <c r="Q4268" i="24"/>
  <c r="Q4270" i="24"/>
  <c r="Q4272" i="24"/>
  <c r="Q4274" i="24"/>
  <c r="Q4276" i="24"/>
  <c r="Q4278" i="24"/>
  <c r="Q4280" i="24"/>
  <c r="Q4282" i="24"/>
  <c r="Q4284" i="24"/>
  <c r="Q4286" i="24"/>
  <c r="Q4288" i="24"/>
  <c r="Q4290" i="24"/>
  <c r="Q4292" i="24"/>
  <c r="Q4294" i="24"/>
  <c r="Q4296" i="24"/>
  <c r="Q4298" i="24"/>
  <c r="Q4300" i="24"/>
  <c r="Q4302" i="24"/>
  <c r="Q4304" i="24"/>
  <c r="Q4306" i="24"/>
  <c r="Q4308" i="24"/>
  <c r="Q4310" i="24"/>
  <c r="Q4312" i="24"/>
  <c r="Q4314" i="24"/>
  <c r="Q4316" i="24"/>
  <c r="Q4318" i="24"/>
  <c r="Q4320" i="24"/>
  <c r="Q4322" i="24"/>
  <c r="Q4324" i="24"/>
  <c r="Q4326" i="24"/>
  <c r="Q4328" i="24"/>
  <c r="Q4330" i="24"/>
  <c r="Q4332" i="24"/>
  <c r="Q4334" i="24"/>
  <c r="Q4336" i="24"/>
  <c r="Q4338" i="24"/>
  <c r="Q4340" i="24"/>
  <c r="Q4342" i="24"/>
  <c r="Q4344" i="24"/>
  <c r="Q4346" i="24"/>
  <c r="Q4348" i="24"/>
  <c r="Q4350" i="24"/>
  <c r="Q4352" i="24"/>
  <c r="Q4354" i="24"/>
  <c r="Q4356" i="24"/>
  <c r="Q4358" i="24"/>
  <c r="Q4360" i="24"/>
  <c r="Q4362" i="24"/>
  <c r="Q4364" i="24"/>
  <c r="Q4366" i="24"/>
  <c r="Q4368" i="24"/>
  <c r="Q4370" i="24"/>
  <c r="Q4372" i="24"/>
  <c r="Q4374" i="24"/>
  <c r="Q4376" i="24"/>
  <c r="Q4378" i="24"/>
  <c r="Q4380" i="24"/>
  <c r="Q4382" i="24"/>
  <c r="Q4384" i="24"/>
  <c r="Q4386" i="24"/>
  <c r="Q4388" i="24"/>
  <c r="Q4390" i="24"/>
  <c r="Q4392" i="24"/>
  <c r="Q4394" i="24"/>
  <c r="Q4396" i="24"/>
  <c r="Q4398" i="24"/>
  <c r="Q4400" i="24"/>
  <c r="Q4402" i="24"/>
  <c r="Q4404" i="24"/>
  <c r="Q4406" i="24"/>
  <c r="Q4408" i="24"/>
  <c r="Q4410" i="24"/>
  <c r="Q4412" i="24"/>
  <c r="Q4414" i="24"/>
  <c r="Q4416" i="24"/>
  <c r="Q4418" i="24"/>
  <c r="Q4420" i="24"/>
  <c r="Q4422" i="24"/>
  <c r="Q4424" i="24"/>
  <c r="Q4426" i="24"/>
  <c r="Q4428" i="24"/>
  <c r="Q4430" i="24"/>
  <c r="Q4432" i="24"/>
  <c r="Q4434" i="24"/>
  <c r="Q4436" i="24"/>
  <c r="Q4438" i="24"/>
  <c r="Q4440" i="24"/>
  <c r="Q4442" i="24"/>
  <c r="Q4444" i="24"/>
  <c r="Q4446" i="24"/>
  <c r="Q4448" i="24"/>
  <c r="Q4450" i="24"/>
  <c r="Q4452" i="24"/>
  <c r="Q4454" i="24"/>
  <c r="Q4456" i="24"/>
  <c r="Q4458" i="24"/>
  <c r="Q4460" i="24"/>
  <c r="Q4462" i="24"/>
  <c r="Q4464" i="24"/>
  <c r="Q4466" i="24"/>
  <c r="Q4468" i="24"/>
  <c r="Q4470" i="24"/>
  <c r="Q4472" i="24"/>
  <c r="Q4474" i="24"/>
  <c r="Q4476" i="24"/>
  <c r="Q4478" i="24"/>
  <c r="Q4480" i="24"/>
  <c r="Q4482" i="24"/>
  <c r="Q4484" i="24"/>
  <c r="Q4486" i="24"/>
  <c r="Q4488" i="24"/>
  <c r="Q4490" i="24"/>
  <c r="Q4492" i="24"/>
  <c r="Q4494" i="24"/>
  <c r="Q4496" i="24"/>
  <c r="Q4498" i="24"/>
  <c r="Q4500" i="24"/>
  <c r="Q4502" i="24"/>
  <c r="Q4504" i="24"/>
  <c r="Q4506" i="24"/>
  <c r="Q4508" i="24"/>
  <c r="Q4510" i="24"/>
  <c r="Q4512" i="24"/>
  <c r="Q4514" i="24"/>
  <c r="Q4516" i="24"/>
  <c r="Q4518" i="24"/>
  <c r="Q4520" i="24"/>
  <c r="Q4522" i="24"/>
  <c r="Q4524" i="24"/>
  <c r="Q4526" i="24"/>
  <c r="Q4528" i="24"/>
  <c r="Q4530" i="24"/>
  <c r="Q4532" i="24"/>
  <c r="Q4534" i="24"/>
  <c r="Q4536" i="24"/>
  <c r="Q4538" i="24"/>
  <c r="Q4540" i="24"/>
  <c r="Q4542" i="24"/>
  <c r="Q4544" i="24"/>
  <c r="Q4546" i="24"/>
  <c r="Q4548" i="24"/>
  <c r="Q4097" i="24"/>
  <c r="Q4099" i="24"/>
  <c r="Q4101" i="24"/>
  <c r="Q4103" i="24"/>
  <c r="Q4105" i="24"/>
  <c r="Q4107" i="24"/>
  <c r="Q4109" i="24"/>
  <c r="Q4111" i="24"/>
  <c r="Q4113" i="24"/>
  <c r="Q4115" i="24"/>
  <c r="Q4117" i="24"/>
  <c r="Q4119" i="24"/>
  <c r="Q4121" i="24"/>
  <c r="Q4123" i="24"/>
  <c r="Q4125" i="24"/>
  <c r="Q4127" i="24"/>
  <c r="Q4129" i="24"/>
  <c r="Q4131" i="24"/>
  <c r="Q4133" i="24"/>
  <c r="Q4135" i="24"/>
  <c r="Q4137" i="24"/>
  <c r="Q4139" i="24"/>
  <c r="Q4141" i="24"/>
  <c r="Q4143" i="24"/>
  <c r="Q4145" i="24"/>
  <c r="Q4147" i="24"/>
  <c r="Q4149" i="24"/>
  <c r="Q4151" i="24"/>
  <c r="Q4153" i="24"/>
  <c r="Q4155" i="24"/>
  <c r="Q4157" i="24"/>
  <c r="Q4159" i="24"/>
  <c r="Q4161" i="24"/>
  <c r="Q4163" i="24"/>
  <c r="Q4165" i="24"/>
  <c r="Q4167" i="24"/>
  <c r="Q4169" i="24"/>
  <c r="Q4171" i="24"/>
  <c r="Q4173" i="24"/>
  <c r="Q4175" i="24"/>
  <c r="Q4177" i="24"/>
  <c r="Q4179" i="24"/>
  <c r="Q4181" i="24"/>
  <c r="Q4183" i="24"/>
  <c r="Q4185" i="24"/>
  <c r="Q4187" i="24"/>
  <c r="Q4189" i="24"/>
  <c r="Q4191" i="24"/>
  <c r="Q4193" i="24"/>
  <c r="Q4195" i="24"/>
  <c r="Q4197" i="24"/>
  <c r="Q4199" i="24"/>
  <c r="Q4201" i="24"/>
  <c r="Q4203" i="24"/>
  <c r="Q4205" i="24"/>
  <c r="Q4207" i="24"/>
  <c r="Q4209" i="24"/>
  <c r="Q4211" i="24"/>
  <c r="Q4213" i="24"/>
  <c r="Q4215" i="24"/>
  <c r="Q4217" i="24"/>
  <c r="Q4219" i="24"/>
  <c r="Q4221" i="24"/>
  <c r="Q4223" i="24"/>
  <c r="Q4225" i="24"/>
  <c r="Q4227" i="24"/>
  <c r="Q4229" i="24"/>
  <c r="Q4231" i="24"/>
  <c r="Q4233" i="24"/>
  <c r="Q4235" i="24"/>
  <c r="Q4237" i="24"/>
  <c r="Q4239" i="24"/>
  <c r="Q4241" i="24"/>
  <c r="Q4243" i="24"/>
  <c r="Q4245" i="24"/>
  <c r="Q4247" i="24"/>
  <c r="Q4249" i="24"/>
  <c r="Q4251" i="24"/>
  <c r="Q4253" i="24"/>
  <c r="Q4255" i="24"/>
  <c r="Q4257" i="24"/>
  <c r="Q4259" i="24"/>
  <c r="Q4261" i="24"/>
  <c r="Q4263" i="24"/>
  <c r="Q4265" i="24"/>
  <c r="Q4267" i="24"/>
  <c r="Q4269" i="24"/>
  <c r="Q4271" i="24"/>
  <c r="Q4273" i="24"/>
  <c r="Q4275" i="24"/>
  <c r="Q4277" i="24"/>
  <c r="Q4279" i="24"/>
  <c r="Q4281" i="24"/>
  <c r="Q4283" i="24"/>
  <c r="Q4285" i="24"/>
  <c r="Q4287" i="24"/>
  <c r="Q4289" i="24"/>
  <c r="Q4291" i="24"/>
  <c r="Q4293" i="24"/>
  <c r="Q4295" i="24"/>
  <c r="Q4297" i="24"/>
  <c r="Q4299" i="24"/>
  <c r="Q4301" i="24"/>
  <c r="Q4303" i="24"/>
  <c r="Q4305" i="24"/>
  <c r="Q4307" i="24"/>
  <c r="Q4309" i="24"/>
  <c r="Q4311" i="24"/>
  <c r="Q4313" i="24"/>
  <c r="Q4315" i="24"/>
  <c r="Q4317" i="24"/>
  <c r="Q4319" i="24"/>
  <c r="Q4321" i="24"/>
  <c r="Q4323" i="24"/>
  <c r="Q4325" i="24"/>
  <c r="Q4327" i="24"/>
  <c r="Q4329" i="24"/>
  <c r="Q4331" i="24"/>
  <c r="Q4333" i="24"/>
  <c r="Q4335" i="24"/>
  <c r="Q4337" i="24"/>
  <c r="Q4339" i="24"/>
  <c r="Q4341" i="24"/>
  <c r="Q4343" i="24"/>
  <c r="Q4345" i="24"/>
  <c r="Q4347" i="24"/>
  <c r="Q4349" i="24"/>
  <c r="Q4351" i="24"/>
  <c r="Q4353" i="24"/>
  <c r="Q4355" i="24"/>
  <c r="Q4357" i="24"/>
  <c r="Q4359" i="24"/>
  <c r="Q4361" i="24"/>
  <c r="Q4363" i="24"/>
  <c r="Q4365" i="24"/>
  <c r="Q4367" i="24"/>
  <c r="Q4369" i="24"/>
  <c r="Q4371" i="24"/>
  <c r="Q4373" i="24"/>
  <c r="Q4375" i="24"/>
  <c r="Q4377" i="24"/>
  <c r="Q4379" i="24"/>
  <c r="Q4381" i="24"/>
  <c r="Q4383" i="24"/>
  <c r="Q4385" i="24"/>
  <c r="Q4387" i="24"/>
  <c r="Q4389" i="24"/>
  <c r="Q4391" i="24"/>
  <c r="Q4393" i="24"/>
  <c r="Q4395" i="24"/>
  <c r="Q4397" i="24"/>
  <c r="Q4399" i="24"/>
  <c r="Q4401" i="24"/>
  <c r="Q4403" i="24"/>
  <c r="Q4405" i="24"/>
  <c r="Q4407" i="24"/>
  <c r="Q4409" i="24"/>
  <c r="Q4411" i="24"/>
  <c r="Q4413" i="24"/>
  <c r="Q4415" i="24"/>
  <c r="Q4417" i="24"/>
  <c r="Q4419" i="24"/>
  <c r="Q4421" i="24"/>
  <c r="Q4423" i="24"/>
  <c r="Q4425" i="24"/>
  <c r="Q4427" i="24"/>
  <c r="Q4429" i="24"/>
  <c r="Q4431" i="24"/>
  <c r="Q4433" i="24"/>
  <c r="Q4435" i="24"/>
  <c r="Q4437" i="24"/>
  <c r="Q4439" i="24"/>
  <c r="Q4441" i="24"/>
  <c r="Q4443" i="24"/>
  <c r="Q4445" i="24"/>
  <c r="Q4447" i="24"/>
  <c r="Q4449" i="24"/>
  <c r="Q4451" i="24"/>
  <c r="Q4453" i="24"/>
  <c r="Q4455" i="24"/>
  <c r="Q4457" i="24"/>
  <c r="Q4459" i="24"/>
  <c r="Q4461" i="24"/>
  <c r="Q4463" i="24"/>
  <c r="Q4465" i="24"/>
  <c r="Q4467" i="24"/>
  <c r="Q4469" i="24"/>
  <c r="Q4471" i="24"/>
  <c r="Q4473" i="24"/>
  <c r="Q4475" i="24"/>
  <c r="Q4477" i="24"/>
  <c r="Q4479" i="24"/>
  <c r="Q4481" i="24"/>
  <c r="Q4483" i="24"/>
  <c r="Q4485" i="24"/>
  <c r="Q4487" i="24"/>
  <c r="Q4489" i="24"/>
  <c r="Q4491" i="24"/>
  <c r="Q4493" i="24"/>
  <c r="Q4495" i="24"/>
  <c r="Q4497" i="24"/>
  <c r="Q4499" i="24"/>
  <c r="Q4501" i="24"/>
  <c r="Q4503" i="24"/>
  <c r="Q4505" i="24"/>
  <c r="Q4507" i="24"/>
  <c r="Q4509" i="24"/>
  <c r="Q4511" i="24"/>
  <c r="Q4513" i="24"/>
  <c r="Q4515" i="24"/>
  <c r="Q4517" i="24"/>
  <c r="Q4519" i="24"/>
  <c r="Q4521" i="24"/>
  <c r="Q4523" i="24"/>
  <c r="Q4525" i="24"/>
  <c r="Q4527" i="24"/>
  <c r="Q4529" i="24"/>
  <c r="Q4531" i="24"/>
  <c r="Q4533" i="24"/>
  <c r="Q4535" i="24"/>
  <c r="Q4537" i="24"/>
  <c r="Q4539" i="24"/>
  <c r="Q4541" i="24"/>
  <c r="Q4543" i="24"/>
  <c r="Q4545" i="24"/>
  <c r="Q4547" i="24"/>
  <c r="Q4549" i="24"/>
  <c r="Q4552" i="24"/>
  <c r="Q4554" i="24"/>
  <c r="Q4556" i="24"/>
  <c r="Q4558" i="24"/>
  <c r="Q4560" i="24"/>
  <c r="Q4562" i="24"/>
  <c r="Q4564" i="24"/>
  <c r="Q4566" i="24"/>
  <c r="Q4568" i="24"/>
  <c r="Q4570" i="24"/>
  <c r="Q4572" i="24"/>
  <c r="Q4574" i="24"/>
  <c r="Q4576" i="24"/>
  <c r="Q4578" i="24"/>
  <c r="Q4580" i="24"/>
  <c r="Q4582" i="24"/>
  <c r="Q4584" i="24"/>
  <c r="Q4586" i="24"/>
  <c r="Q4588" i="24"/>
  <c r="Q4590" i="24"/>
  <c r="Q4592" i="24"/>
  <c r="Q4594" i="24"/>
  <c r="Q4596" i="24"/>
  <c r="Q4598" i="24"/>
  <c r="Q4600" i="24"/>
  <c r="Q4602" i="24"/>
  <c r="Q4604" i="24"/>
  <c r="Q4606" i="24"/>
  <c r="Q4608" i="24"/>
  <c r="Q4610" i="24"/>
  <c r="Q4612" i="24"/>
  <c r="Q4614" i="24"/>
  <c r="Q4616" i="24"/>
  <c r="Q4618" i="24"/>
  <c r="Q4620" i="24"/>
  <c r="Q4622" i="24"/>
  <c r="Q4624" i="24"/>
  <c r="Q4626" i="24"/>
  <c r="Q4628" i="24"/>
  <c r="Q4630" i="24"/>
  <c r="Q4632" i="24"/>
  <c r="Q4634" i="24"/>
  <c r="Q4636" i="24"/>
  <c r="Q4638" i="24"/>
  <c r="Q4640" i="24"/>
  <c r="Q4642" i="24"/>
  <c r="Q4644" i="24"/>
  <c r="Q4646" i="24"/>
  <c r="Q4648" i="24"/>
  <c r="Q4650" i="24"/>
  <c r="Q4652" i="24"/>
  <c r="Q4654" i="24"/>
  <c r="Q4656" i="24"/>
  <c r="Q4658" i="24"/>
  <c r="Q4660" i="24"/>
  <c r="Q4662" i="24"/>
  <c r="Q4664" i="24"/>
  <c r="Q4666" i="24"/>
  <c r="Q4668" i="24"/>
  <c r="Q4670" i="24"/>
  <c r="Q4672" i="24"/>
  <c r="Q4674" i="24"/>
  <c r="Q4676" i="24"/>
  <c r="Q4678" i="24"/>
  <c r="Q4680" i="24"/>
  <c r="Q4682" i="24"/>
  <c r="Q4684" i="24"/>
  <c r="Q4686" i="24"/>
  <c r="Q4688" i="24"/>
  <c r="Q4690" i="24"/>
  <c r="Q4692" i="24"/>
  <c r="Q4694" i="24"/>
  <c r="Q4696" i="24"/>
  <c r="Q4698" i="24"/>
  <c r="Q4700" i="24"/>
  <c r="Q4702" i="24"/>
  <c r="Q4704" i="24"/>
  <c r="Q4706" i="24"/>
  <c r="Q4708" i="24"/>
  <c r="Q4710" i="24"/>
  <c r="Q4712" i="24"/>
  <c r="Q4714" i="24"/>
  <c r="Q4716" i="24"/>
  <c r="Q4718" i="24"/>
  <c r="Q4720" i="24"/>
  <c r="Q4722" i="24"/>
  <c r="Q4724" i="24"/>
  <c r="Q4726" i="24"/>
  <c r="Q4728" i="24"/>
  <c r="Q4730" i="24"/>
  <c r="Q4732" i="24"/>
  <c r="Q4734" i="24"/>
  <c r="Q4736" i="24"/>
  <c r="Q4738" i="24"/>
  <c r="Q4740" i="24"/>
  <c r="Q4742" i="24"/>
  <c r="Q4744" i="24"/>
  <c r="Q4746" i="24"/>
  <c r="Q4748" i="24"/>
  <c r="Q4750" i="24"/>
  <c r="Q4752" i="24"/>
  <c r="Q4754" i="24"/>
  <c r="Q4756" i="24"/>
  <c r="Q4758" i="24"/>
  <c r="Q4760" i="24"/>
  <c r="Q4762" i="24"/>
  <c r="Q4764" i="24"/>
  <c r="Q4766" i="24"/>
  <c r="Q4768" i="24"/>
  <c r="Q4770" i="24"/>
  <c r="Q4772" i="24"/>
  <c r="Q4774" i="24"/>
  <c r="Q4776" i="24"/>
  <c r="Q4778" i="24"/>
  <c r="Q4780" i="24"/>
  <c r="Q4782" i="24"/>
  <c r="Q4784" i="24"/>
  <c r="Q4786" i="24"/>
  <c r="Q4788" i="24"/>
  <c r="Q4790" i="24"/>
  <c r="Q4792" i="24"/>
  <c r="Q4794" i="24"/>
  <c r="Q4796" i="24"/>
  <c r="Q4798" i="24"/>
  <c r="Q4800" i="24"/>
  <c r="Q4802" i="24"/>
  <c r="Q4804" i="24"/>
  <c r="Q4806" i="24"/>
  <c r="Q4808" i="24"/>
  <c r="Q4810" i="24"/>
  <c r="Q4812" i="24"/>
  <c r="Q4814" i="24"/>
  <c r="Q4816" i="24"/>
  <c r="Q4818" i="24"/>
  <c r="Q4820" i="24"/>
  <c r="Q4822" i="24"/>
  <c r="Q4824" i="24"/>
  <c r="Q4826" i="24"/>
  <c r="Q4828" i="24"/>
  <c r="Q4830" i="24"/>
  <c r="Q4832" i="24"/>
  <c r="Q4834" i="24"/>
  <c r="Q4836" i="24"/>
  <c r="Q4838" i="24"/>
  <c r="Q4840" i="24"/>
  <c r="Q4842" i="24"/>
  <c r="Q4844" i="24"/>
  <c r="Q4846" i="24"/>
  <c r="Q4848" i="24"/>
  <c r="Q4850" i="24"/>
  <c r="Q4852" i="24"/>
  <c r="Q4854" i="24"/>
  <c r="Q4856" i="24"/>
  <c r="Q4858" i="24"/>
  <c r="Q4860" i="24"/>
  <c r="Q4862" i="24"/>
  <c r="Q4864" i="24"/>
  <c r="Q4866" i="24"/>
  <c r="Q4868" i="24"/>
  <c r="Q4870" i="24"/>
  <c r="Q4872" i="24"/>
  <c r="Q4874" i="24"/>
  <c r="Q4876" i="24"/>
  <c r="Q4878" i="24"/>
  <c r="Q4880" i="24"/>
  <c r="Q4882" i="24"/>
  <c r="Q4884" i="24"/>
  <c r="Q4886" i="24"/>
  <c r="Q4888" i="24"/>
  <c r="Q4890" i="24"/>
  <c r="Q4892" i="24"/>
  <c r="Q4894" i="24"/>
  <c r="Q4896" i="24"/>
  <c r="Q4898" i="24"/>
  <c r="Q4900" i="24"/>
  <c r="Q4902" i="24"/>
  <c r="Q4904" i="24"/>
  <c r="Q4906" i="24"/>
  <c r="Q4908" i="24"/>
  <c r="Q4910" i="24"/>
  <c r="Q4912" i="24"/>
  <c r="Q4914" i="24"/>
  <c r="Q4916" i="24"/>
  <c r="Q4918" i="24"/>
  <c r="Q4920" i="24"/>
  <c r="Q4922" i="24"/>
  <c r="Q4924" i="24"/>
  <c r="Q4926" i="24"/>
  <c r="Q4928" i="24"/>
  <c r="Q4930" i="24"/>
  <c r="Q4932" i="24"/>
  <c r="Q4934" i="24"/>
  <c r="Q4936" i="24"/>
  <c r="Q4938" i="24"/>
  <c r="Q4940" i="24"/>
  <c r="Q4942" i="24"/>
  <c r="Q4944" i="24"/>
  <c r="Q4946" i="24"/>
  <c r="Q4948" i="24"/>
  <c r="Q4950" i="24"/>
  <c r="Q4952" i="24"/>
  <c r="Q4954" i="24"/>
  <c r="Q4956" i="24"/>
  <c r="Q4958" i="24"/>
  <c r="Q4960" i="24"/>
  <c r="Q4962" i="24"/>
  <c r="Q4964" i="24"/>
  <c r="Q4966" i="24"/>
  <c r="Q4968" i="24"/>
  <c r="Q4970" i="24"/>
  <c r="Q4972" i="24"/>
  <c r="Q4974" i="24"/>
  <c r="Q4976" i="24"/>
  <c r="Q4978" i="24"/>
  <c r="Q4980" i="24"/>
  <c r="Q4982" i="24"/>
  <c r="Q4984" i="24"/>
  <c r="Q4986" i="24"/>
  <c r="Q4988" i="24"/>
  <c r="Q4990" i="24"/>
  <c r="Q4992" i="24"/>
  <c r="Q4994" i="24"/>
  <c r="Q4996" i="24"/>
  <c r="Q4998" i="24"/>
  <c r="Q5000" i="24"/>
  <c r="Q5002" i="24"/>
  <c r="Q5004" i="24"/>
  <c r="Q4550" i="24"/>
  <c r="Q4551" i="24"/>
  <c r="Q4553" i="24"/>
  <c r="Q4555" i="24"/>
  <c r="Q4557" i="24"/>
  <c r="Q4559" i="24"/>
  <c r="Q4561" i="24"/>
  <c r="Q4563" i="24"/>
  <c r="Q4565" i="24"/>
  <c r="Q4567" i="24"/>
  <c r="Q4569" i="24"/>
  <c r="Q4571" i="24"/>
  <c r="Q4573" i="24"/>
  <c r="Q4575" i="24"/>
  <c r="Q4577" i="24"/>
  <c r="Q4579" i="24"/>
  <c r="Q4581" i="24"/>
  <c r="Q4583" i="24"/>
  <c r="Q4585" i="24"/>
  <c r="Q4587" i="24"/>
  <c r="Q4589" i="24"/>
  <c r="Q4591" i="24"/>
  <c r="Q4593" i="24"/>
  <c r="Q4595" i="24"/>
  <c r="Q4597" i="24"/>
  <c r="Q4599" i="24"/>
  <c r="Q4601" i="24"/>
  <c r="Q4603" i="24"/>
  <c r="Q4605" i="24"/>
  <c r="Q4607" i="24"/>
  <c r="Q4609" i="24"/>
  <c r="Q4611" i="24"/>
  <c r="Q4613" i="24"/>
  <c r="Q4615" i="24"/>
  <c r="Q4617" i="24"/>
  <c r="Q4619" i="24"/>
  <c r="Q4621" i="24"/>
  <c r="Q4623" i="24"/>
  <c r="Q4625" i="24"/>
  <c r="Q4627" i="24"/>
  <c r="Q4629" i="24"/>
  <c r="Q4631" i="24"/>
  <c r="Q4633" i="24"/>
  <c r="Q4635" i="24"/>
  <c r="Q4637" i="24"/>
  <c r="Q4639" i="24"/>
  <c r="Q4641" i="24"/>
  <c r="Q4643" i="24"/>
  <c r="Q4645" i="24"/>
  <c r="Q4647" i="24"/>
  <c r="Q4649" i="24"/>
  <c r="Q4651" i="24"/>
  <c r="Q4653" i="24"/>
  <c r="Q4655" i="24"/>
  <c r="Q4657" i="24"/>
  <c r="Q4659" i="24"/>
  <c r="Q4661" i="24"/>
  <c r="Q4663" i="24"/>
  <c r="Q4665" i="24"/>
  <c r="Q4667" i="24"/>
  <c r="Q4669" i="24"/>
  <c r="Q4671" i="24"/>
  <c r="Q4673" i="24"/>
  <c r="Q4675" i="24"/>
  <c r="Q4677" i="24"/>
  <c r="Q4679" i="24"/>
  <c r="Q4681" i="24"/>
  <c r="Q4683" i="24"/>
  <c r="Q4685" i="24"/>
  <c r="Q4687" i="24"/>
  <c r="Q4689" i="24"/>
  <c r="Q4691" i="24"/>
  <c r="Q4693" i="24"/>
  <c r="Q4695" i="24"/>
  <c r="Q4697" i="24"/>
  <c r="Q4699" i="24"/>
  <c r="Q4701" i="24"/>
  <c r="Q4703" i="24"/>
  <c r="Q4705" i="24"/>
  <c r="Q4707" i="24"/>
  <c r="Q4709" i="24"/>
  <c r="Q4711" i="24"/>
  <c r="Q4713" i="24"/>
  <c r="Q4715" i="24"/>
  <c r="Q4717" i="24"/>
  <c r="Q4719" i="24"/>
  <c r="Q4721" i="24"/>
  <c r="Q4723" i="24"/>
  <c r="Q4725" i="24"/>
  <c r="Q4727" i="24"/>
  <c r="Q4729" i="24"/>
  <c r="Q4731" i="24"/>
  <c r="Q4733" i="24"/>
  <c r="Q4735" i="24"/>
  <c r="Q4737" i="24"/>
  <c r="Q4739" i="24"/>
  <c r="Q4741" i="24"/>
  <c r="Q4743" i="24"/>
  <c r="Q4745" i="24"/>
  <c r="Q4747" i="24"/>
  <c r="Q4749" i="24"/>
  <c r="Q4751" i="24"/>
  <c r="Q4753" i="24"/>
  <c r="Q4755" i="24"/>
  <c r="Q4757" i="24"/>
  <c r="Q4759" i="24"/>
  <c r="Q4761" i="24"/>
  <c r="Q4763" i="24"/>
  <c r="Q4765" i="24"/>
  <c r="Q4767" i="24"/>
  <c r="Q4769" i="24"/>
  <c r="Q4771" i="24"/>
  <c r="Q4773" i="24"/>
  <c r="Q4775" i="24"/>
  <c r="Q4777" i="24"/>
  <c r="Q4779" i="24"/>
  <c r="Q4781" i="24"/>
  <c r="Q4783" i="24"/>
  <c r="Q4785" i="24"/>
  <c r="Q4787" i="24"/>
  <c r="Q4789" i="24"/>
  <c r="Q4791" i="24"/>
  <c r="Q4793" i="24"/>
  <c r="Q4795" i="24"/>
  <c r="Q4797" i="24"/>
  <c r="Q4799" i="24"/>
  <c r="Q4801" i="24"/>
  <c r="Q4803" i="24"/>
  <c r="Q4805" i="24"/>
  <c r="Q4807" i="24"/>
  <c r="Q4809" i="24"/>
  <c r="Q4811" i="24"/>
  <c r="Q4813" i="24"/>
  <c r="Q4815" i="24"/>
  <c r="Q4817" i="24"/>
  <c r="Q4819" i="24"/>
  <c r="Q4821" i="24"/>
  <c r="Q4823" i="24"/>
  <c r="Q4825" i="24"/>
  <c r="Q4827" i="24"/>
  <c r="Q4829" i="24"/>
  <c r="Q4831" i="24"/>
  <c r="Q4833" i="24"/>
  <c r="Q4835" i="24"/>
  <c r="Q4837" i="24"/>
  <c r="Q4839" i="24"/>
  <c r="Q4841" i="24"/>
  <c r="Q4843" i="24"/>
  <c r="Q4845" i="24"/>
  <c r="Q4847" i="24"/>
  <c r="Q4849" i="24"/>
  <c r="Q4851" i="24"/>
  <c r="Q4853" i="24"/>
  <c r="Q4855" i="24"/>
  <c r="Q4857" i="24"/>
  <c r="Q4859" i="24"/>
  <c r="Q4861" i="24"/>
  <c r="Q4863" i="24"/>
  <c r="Q4865" i="24"/>
  <c r="Q4867" i="24"/>
  <c r="Q4869" i="24"/>
  <c r="Q4871" i="24"/>
  <c r="Q4873" i="24"/>
  <c r="Q4875" i="24"/>
  <c r="Q4877" i="24"/>
  <c r="Q4879" i="24"/>
  <c r="Q4881" i="24"/>
  <c r="Q4883" i="24"/>
  <c r="Q4885" i="24"/>
  <c r="Q4887" i="24"/>
  <c r="Q4889" i="24"/>
  <c r="Q4891" i="24"/>
  <c r="Q4893" i="24"/>
  <c r="Q4895" i="24"/>
  <c r="Q4897" i="24"/>
  <c r="Q4899" i="24"/>
  <c r="Q4901" i="24"/>
  <c r="Q4903" i="24"/>
  <c r="Q4905" i="24"/>
  <c r="Q4907" i="24"/>
  <c r="Q4909" i="24"/>
  <c r="Q4911" i="24"/>
  <c r="Q4913" i="24"/>
  <c r="Q4915" i="24"/>
  <c r="Q4917" i="24"/>
  <c r="Q4919" i="24"/>
  <c r="Q4921" i="24"/>
  <c r="Q4923" i="24"/>
  <c r="Q4925" i="24"/>
  <c r="Q4927" i="24"/>
  <c r="Q4929" i="24"/>
  <c r="Q4931" i="24"/>
  <c r="Q4933" i="24"/>
  <c r="Q4935" i="24"/>
  <c r="Q4937" i="24"/>
  <c r="Q4939" i="24"/>
  <c r="Q4941" i="24"/>
  <c r="Q4943" i="24"/>
  <c r="Q4945" i="24"/>
  <c r="Q4947" i="24"/>
  <c r="Q4949" i="24"/>
  <c r="Q4951" i="24"/>
  <c r="Q4953" i="24"/>
  <c r="Q4955" i="24"/>
  <c r="Q4957" i="24"/>
  <c r="Q4959" i="24"/>
  <c r="Q4961" i="24"/>
  <c r="Q4963" i="24"/>
  <c r="Q4965" i="24"/>
  <c r="Q4967" i="24"/>
  <c r="Q4969" i="24"/>
  <c r="Q4971" i="24"/>
  <c r="Q4973" i="24"/>
  <c r="Q4975" i="24"/>
  <c r="Q4977" i="24"/>
  <c r="Q4979" i="24"/>
  <c r="Q4981" i="24"/>
  <c r="Q4983" i="24"/>
  <c r="Q4985" i="24"/>
  <c r="Q4987" i="24"/>
  <c r="Q4989" i="24"/>
  <c r="Q4991" i="24"/>
  <c r="Q4993" i="24"/>
  <c r="Q4995" i="24"/>
  <c r="Q4997" i="24"/>
  <c r="Q4999" i="24"/>
  <c r="Q5001" i="24"/>
  <c r="Q5003" i="24"/>
  <c r="Q5005" i="24"/>
  <c r="Q5007" i="24"/>
  <c r="Q5009" i="24"/>
  <c r="Q5011" i="24"/>
  <c r="Q5013" i="24"/>
  <c r="Q5015" i="24"/>
  <c r="Q5017" i="24"/>
  <c r="Q5019" i="24"/>
  <c r="Q5021" i="24"/>
  <c r="Q5023" i="24"/>
  <c r="Q5025" i="24"/>
  <c r="Q5027" i="24"/>
  <c r="Q5029" i="24"/>
  <c r="Q5031" i="24"/>
  <c r="Q5033" i="24"/>
  <c r="Q5035" i="24"/>
  <c r="Q5037" i="24"/>
  <c r="Q5039" i="24"/>
  <c r="Q5041" i="24"/>
  <c r="Q5043" i="24"/>
  <c r="Q5045" i="24"/>
  <c r="Q5047" i="24"/>
  <c r="Q5049" i="24"/>
  <c r="Q5051" i="24"/>
  <c r="Q5053" i="24"/>
  <c r="Q5055" i="24"/>
  <c r="Q5057" i="24"/>
  <c r="Q5059" i="24"/>
  <c r="Q5061" i="24"/>
  <c r="Q5063" i="24"/>
  <c r="Q5065" i="24"/>
  <c r="Q5067" i="24"/>
  <c r="Q5069" i="24"/>
  <c r="Q5071" i="24"/>
  <c r="Q5073" i="24"/>
  <c r="Q5075" i="24"/>
  <c r="Q5077" i="24"/>
  <c r="Q5079" i="24"/>
  <c r="Q5081" i="24"/>
  <c r="Q5083" i="24"/>
  <c r="Q5085" i="24"/>
  <c r="Q5087" i="24"/>
  <c r="Q5089" i="24"/>
  <c r="Q5091" i="24"/>
  <c r="Q5093" i="24"/>
  <c r="Q5095" i="24"/>
  <c r="Q5097" i="24"/>
  <c r="Q5099" i="24"/>
  <c r="Q5101" i="24"/>
  <c r="Q5103" i="24"/>
  <c r="Q5105" i="24"/>
  <c r="Q5107" i="24"/>
  <c r="Q5109" i="24"/>
  <c r="Q5111" i="24"/>
  <c r="Q5113" i="24"/>
  <c r="Q5115" i="24"/>
  <c r="Q5117" i="24"/>
  <c r="Q5119" i="24"/>
  <c r="Q5121" i="24"/>
  <c r="Q5123" i="24"/>
  <c r="Q5125" i="24"/>
  <c r="Q5127" i="24"/>
  <c r="Q5129" i="24"/>
  <c r="Q5131" i="24"/>
  <c r="Q5133" i="24"/>
  <c r="Q5135" i="24"/>
  <c r="Q5137" i="24"/>
  <c r="Q5139" i="24"/>
  <c r="Q5141" i="24"/>
  <c r="Q5143" i="24"/>
  <c r="Q5145" i="24"/>
  <c r="Q5147" i="24"/>
  <c r="Q5149" i="24"/>
  <c r="Q5151" i="24"/>
  <c r="Q5153" i="24"/>
  <c r="Q5155" i="24"/>
  <c r="Q5157" i="24"/>
  <c r="Q5159" i="24"/>
  <c r="Q5161" i="24"/>
  <c r="Q5163" i="24"/>
  <c r="Q5165" i="24"/>
  <c r="Q5167" i="24"/>
  <c r="Q5169" i="24"/>
  <c r="Q5171" i="24"/>
  <c r="Q5173" i="24"/>
  <c r="Q5175" i="24"/>
  <c r="Q5177" i="24"/>
  <c r="Q5179" i="24"/>
  <c r="Q5181" i="24"/>
  <c r="Q5183" i="24"/>
  <c r="Q5185" i="24"/>
  <c r="Q5187" i="24"/>
  <c r="Q5189" i="24"/>
  <c r="Q5191" i="24"/>
  <c r="Q5193" i="24"/>
  <c r="Q5195" i="24"/>
  <c r="Q5197" i="24"/>
  <c r="Q5199" i="24"/>
  <c r="Q5201" i="24"/>
  <c r="Q5203" i="24"/>
  <c r="Q5205" i="24"/>
  <c r="Q5207" i="24"/>
  <c r="Q5209" i="24"/>
  <c r="Q5211" i="24"/>
  <c r="Q5213" i="24"/>
  <c r="Q5215" i="24"/>
  <c r="Q5217" i="24"/>
  <c r="Q5219" i="24"/>
  <c r="Q5221" i="24"/>
  <c r="Q5223" i="24"/>
  <c r="Q5225" i="24"/>
  <c r="Q5227" i="24"/>
  <c r="Q5229" i="24"/>
  <c r="Q5231" i="24"/>
  <c r="Q5233" i="24"/>
  <c r="Q5235" i="24"/>
  <c r="Q5237" i="24"/>
  <c r="Q5239" i="24"/>
  <c r="Q5241" i="24"/>
  <c r="Q5243" i="24"/>
  <c r="Q5245" i="24"/>
  <c r="Q5247" i="24"/>
  <c r="Q5249" i="24"/>
  <c r="Q5251" i="24"/>
  <c r="Q5253" i="24"/>
  <c r="Q5255" i="24"/>
  <c r="Q5257" i="24"/>
  <c r="Q5259" i="24"/>
  <c r="Q5261" i="24"/>
  <c r="Q5263" i="24"/>
  <c r="Q5265" i="24"/>
  <c r="Q5267" i="24"/>
  <c r="Q5269" i="24"/>
  <c r="Q5271" i="24"/>
  <c r="Q5273" i="24"/>
  <c r="Q5275" i="24"/>
  <c r="Q5277" i="24"/>
  <c r="Q5279" i="24"/>
  <c r="Q5281" i="24"/>
  <c r="Q5283" i="24"/>
  <c r="Q5285" i="24"/>
  <c r="Q5287" i="24"/>
  <c r="Q5289" i="24"/>
  <c r="Q5291" i="24"/>
  <c r="Q5293" i="24"/>
  <c r="Q5295" i="24"/>
  <c r="Q5297" i="24"/>
  <c r="Q5299" i="24"/>
  <c r="Q5301" i="24"/>
  <c r="Q5303" i="24"/>
  <c r="Q5305" i="24"/>
  <c r="Q5307" i="24"/>
  <c r="Q5309" i="24"/>
  <c r="Q5311" i="24"/>
  <c r="Q5313" i="24"/>
  <c r="Q5315" i="24"/>
  <c r="Q5317" i="24"/>
  <c r="Q5319" i="24"/>
  <c r="Q5321" i="24"/>
  <c r="Q5323" i="24"/>
  <c r="Q5325" i="24"/>
  <c r="Q5327" i="24"/>
  <c r="Q5329" i="24"/>
  <c r="Q5331" i="24"/>
  <c r="Q5333" i="24"/>
  <c r="Q5335" i="24"/>
  <c r="Q5337" i="24"/>
  <c r="Q5339" i="24"/>
  <c r="Q5341" i="24"/>
  <c r="Q5343" i="24"/>
  <c r="Q5345" i="24"/>
  <c r="Q5347" i="24"/>
  <c r="Q5349" i="24"/>
  <c r="Q5351" i="24"/>
  <c r="Q5353" i="24"/>
  <c r="Q5355" i="24"/>
  <c r="Q5357" i="24"/>
  <c r="Q5359" i="24"/>
  <c r="Q5361" i="24"/>
  <c r="Q5363" i="24"/>
  <c r="Q5365" i="24"/>
  <c r="Q5367" i="24"/>
  <c r="Q5369" i="24"/>
  <c r="Q5371" i="24"/>
  <c r="Q5373" i="24"/>
  <c r="Q5375" i="24"/>
  <c r="Q5377" i="24"/>
  <c r="Q5379" i="24"/>
  <c r="Q5381" i="24"/>
  <c r="Q5383" i="24"/>
  <c r="Q5385" i="24"/>
  <c r="Q5387" i="24"/>
  <c r="Q5389" i="24"/>
  <c r="Q5391" i="24"/>
  <c r="Q5393" i="24"/>
  <c r="Q5395" i="24"/>
  <c r="Q5397" i="24"/>
  <c r="Q5399" i="24"/>
  <c r="Q5401" i="24"/>
  <c r="Q5403" i="24"/>
  <c r="Q5405" i="24"/>
  <c r="Q5407" i="24"/>
  <c r="Q5409" i="24"/>
  <c r="Q5411" i="24"/>
  <c r="Q5413" i="24"/>
  <c r="Q5415" i="24"/>
  <c r="Q5417" i="24"/>
  <c r="Q5419" i="24"/>
  <c r="Q5421" i="24"/>
  <c r="Q5423" i="24"/>
  <c r="Q5425" i="24"/>
  <c r="Q5427" i="24"/>
  <c r="Q5429" i="24"/>
  <c r="Q5431" i="24"/>
  <c r="Q5433" i="24"/>
  <c r="Q5435" i="24"/>
  <c r="Q5437" i="24"/>
  <c r="Q5439" i="24"/>
  <c r="Q5441" i="24"/>
  <c r="Q5443" i="24"/>
  <c r="Q5445" i="24"/>
  <c r="Q5447" i="24"/>
  <c r="Q5449" i="24"/>
  <c r="Q5451" i="24"/>
  <c r="Q5453" i="24"/>
  <c r="Q5455" i="24"/>
  <c r="Q5457" i="24"/>
  <c r="Q5459" i="24"/>
  <c r="Q5006" i="24"/>
  <c r="Q5008" i="24"/>
  <c r="Q5010" i="24"/>
  <c r="Q5012" i="24"/>
  <c r="Q5014" i="24"/>
  <c r="Q5016" i="24"/>
  <c r="Q5018" i="24"/>
  <c r="Q5020" i="24"/>
  <c r="Q5022" i="24"/>
  <c r="Q5024" i="24"/>
  <c r="Q5026" i="24"/>
  <c r="Q5028" i="24"/>
  <c r="Q5030" i="24"/>
  <c r="Q5032" i="24"/>
  <c r="Q5034" i="24"/>
  <c r="Q5036" i="24"/>
  <c r="Q5038" i="24"/>
  <c r="Q5040" i="24"/>
  <c r="Q5042" i="24"/>
  <c r="Q5044" i="24"/>
  <c r="Q5046" i="24"/>
  <c r="Q5048" i="24"/>
  <c r="Q5050" i="24"/>
  <c r="Q5052" i="24"/>
  <c r="Q5054" i="24"/>
  <c r="Q5056" i="24"/>
  <c r="Q5058" i="24"/>
  <c r="Q5060" i="24"/>
  <c r="Q5062" i="24"/>
  <c r="Q5064" i="24"/>
  <c r="Q5066" i="24"/>
  <c r="Q5068" i="24"/>
  <c r="Q5070" i="24"/>
  <c r="Q5072" i="24"/>
  <c r="Q5074" i="24"/>
  <c r="Q5076" i="24"/>
  <c r="Q5078" i="24"/>
  <c r="Q5080" i="24"/>
  <c r="Q5082" i="24"/>
  <c r="Q5084" i="24"/>
  <c r="Q5086" i="24"/>
  <c r="Q5088" i="24"/>
  <c r="Q5090" i="24"/>
  <c r="Q5092" i="24"/>
  <c r="Q5094" i="24"/>
  <c r="Q5096" i="24"/>
  <c r="Q5098" i="24"/>
  <c r="Q5100" i="24"/>
  <c r="Q5102" i="24"/>
  <c r="Q5104" i="24"/>
  <c r="Q5106" i="24"/>
  <c r="Q5108" i="24"/>
  <c r="Q5110" i="24"/>
  <c r="Q5112" i="24"/>
  <c r="Q5114" i="24"/>
  <c r="Q5116" i="24"/>
  <c r="Q5118" i="24"/>
  <c r="Q5120" i="24"/>
  <c r="Q5122" i="24"/>
  <c r="Q5124" i="24"/>
  <c r="Q5126" i="24"/>
  <c r="Q5128" i="24"/>
  <c r="Q5130" i="24"/>
  <c r="Q5132" i="24"/>
  <c r="Q5134" i="24"/>
  <c r="Q5136" i="24"/>
  <c r="Q5138" i="24"/>
  <c r="Q5140" i="24"/>
  <c r="Q5142" i="24"/>
  <c r="Q5144" i="24"/>
  <c r="Q5146" i="24"/>
  <c r="Q5148" i="24"/>
  <c r="Q5150" i="24"/>
  <c r="Q5152" i="24"/>
  <c r="Q5154" i="24"/>
  <c r="Q5156" i="24"/>
  <c r="Q5158" i="24"/>
  <c r="Q5160" i="24"/>
  <c r="Q5162" i="24"/>
  <c r="Q5164" i="24"/>
  <c r="Q5166" i="24"/>
  <c r="Q5168" i="24"/>
  <c r="Q5170" i="24"/>
  <c r="Q5172" i="24"/>
  <c r="Q5174" i="24"/>
  <c r="Q5176" i="24"/>
  <c r="Q5178" i="24"/>
  <c r="Q5180" i="24"/>
  <c r="Q5182" i="24"/>
  <c r="Q5184" i="24"/>
  <c r="Q5186" i="24"/>
  <c r="Q5188" i="24"/>
  <c r="Q5190" i="24"/>
  <c r="Q5192" i="24"/>
  <c r="Q5194" i="24"/>
  <c r="Q5196" i="24"/>
  <c r="Q5198" i="24"/>
  <c r="Q5200" i="24"/>
  <c r="Q5202" i="24"/>
  <c r="Q5204" i="24"/>
  <c r="Q5206" i="24"/>
  <c r="Q5208" i="24"/>
  <c r="Q5210" i="24"/>
  <c r="Q5212" i="24"/>
  <c r="Q5214" i="24"/>
  <c r="Q5216" i="24"/>
  <c r="Q5218" i="24"/>
  <c r="Q5220" i="24"/>
  <c r="Q5222" i="24"/>
  <c r="Q5224" i="24"/>
  <c r="Q5226" i="24"/>
  <c r="Q5228" i="24"/>
  <c r="Q5230" i="24"/>
  <c r="Q5232" i="24"/>
  <c r="Q5234" i="24"/>
  <c r="Q5236" i="24"/>
  <c r="Q5238" i="24"/>
  <c r="Q5240" i="24"/>
  <c r="Q5242" i="24"/>
  <c r="Q5244" i="24"/>
  <c r="Q5246" i="24"/>
  <c r="Q5248" i="24"/>
  <c r="Q5250" i="24"/>
  <c r="Q5252" i="24"/>
  <c r="Q5254" i="24"/>
  <c r="Q5256" i="24"/>
  <c r="Q5258" i="24"/>
  <c r="Q5260" i="24"/>
  <c r="Q5262" i="24"/>
  <c r="Q5264" i="24"/>
  <c r="Q5266" i="24"/>
  <c r="Q5268" i="24"/>
  <c r="Q5270" i="24"/>
  <c r="Q5272" i="24"/>
  <c r="Q5274" i="24"/>
  <c r="Q5276" i="24"/>
  <c r="Q5278" i="24"/>
  <c r="Q5280" i="24"/>
  <c r="Q5282" i="24"/>
  <c r="Q5284" i="24"/>
  <c r="Q5286" i="24"/>
  <c r="Q5288" i="24"/>
  <c r="Q5290" i="24"/>
  <c r="Q5292" i="24"/>
  <c r="Q5294" i="24"/>
  <c r="Q5296" i="24"/>
  <c r="Q5298" i="24"/>
  <c r="Q5300" i="24"/>
  <c r="Q5302" i="24"/>
  <c r="Q5304" i="24"/>
  <c r="Q5306" i="24"/>
  <c r="Q5308" i="24"/>
  <c r="Q5310" i="24"/>
  <c r="Q5312" i="24"/>
  <c r="Q5314" i="24"/>
  <c r="Q5316" i="24"/>
  <c r="Q5318" i="24"/>
  <c r="Q5320" i="24"/>
  <c r="Q5322" i="24"/>
  <c r="Q5324" i="24"/>
  <c r="Q5326" i="24"/>
  <c r="Q5328" i="24"/>
  <c r="Q5330" i="24"/>
  <c r="Q5332" i="24"/>
  <c r="Q5334" i="24"/>
  <c r="Q5336" i="24"/>
  <c r="Q5338" i="24"/>
  <c r="Q5340" i="24"/>
  <c r="Q5342" i="24"/>
  <c r="Q5344" i="24"/>
  <c r="Q5346" i="24"/>
  <c r="Q5348" i="24"/>
  <c r="Q5350" i="24"/>
  <c r="Q5352" i="24"/>
  <c r="Q5354" i="24"/>
  <c r="Q5356" i="24"/>
  <c r="Q5358" i="24"/>
  <c r="Q5360" i="24"/>
  <c r="Q5362" i="24"/>
  <c r="Q5364" i="24"/>
  <c r="Q5366" i="24"/>
  <c r="Q5368" i="24"/>
  <c r="Q5370" i="24"/>
  <c r="Q5372" i="24"/>
  <c r="Q5374" i="24"/>
  <c r="Q5376" i="24"/>
  <c r="Q5378" i="24"/>
  <c r="Q5380" i="24"/>
  <c r="Q5382" i="24"/>
  <c r="Q5384" i="24"/>
  <c r="Q5386" i="24"/>
  <c r="Q5388" i="24"/>
  <c r="Q5390" i="24"/>
  <c r="Q5392" i="24"/>
  <c r="Q5394" i="24"/>
  <c r="Q5396" i="24"/>
  <c r="Q5398" i="24"/>
  <c r="Q5400" i="24"/>
  <c r="Q5402" i="24"/>
  <c r="Q5404" i="24"/>
  <c r="Q5406" i="24"/>
  <c r="Q5408" i="24"/>
  <c r="Q5410" i="24"/>
  <c r="Q5412" i="24"/>
  <c r="Q5414" i="24"/>
  <c r="Q5416" i="24"/>
  <c r="Q5418" i="24"/>
  <c r="Q5420" i="24"/>
  <c r="Q5422" i="24"/>
  <c r="Q5424" i="24"/>
  <c r="Q5426" i="24"/>
  <c r="Q5428" i="24"/>
  <c r="Q5430" i="24"/>
  <c r="Q5432" i="24"/>
  <c r="Q5434" i="24"/>
  <c r="Q5436" i="24"/>
  <c r="Q5438" i="24"/>
  <c r="Q5440" i="24"/>
  <c r="Q5442" i="24"/>
  <c r="Q5444" i="24"/>
  <c r="Q5446" i="24"/>
  <c r="Q5448" i="24"/>
  <c r="Q5450" i="24"/>
  <c r="Q5452" i="24"/>
  <c r="Q5454" i="24"/>
  <c r="Q5456" i="24"/>
  <c r="Q5458" i="24"/>
  <c r="Q5461" i="24"/>
  <c r="Q5463" i="24"/>
  <c r="Q5465" i="24"/>
  <c r="Q5467" i="24"/>
  <c r="Q5469" i="24"/>
  <c r="Q5471" i="24"/>
  <c r="Q5473" i="24"/>
  <c r="Q5475" i="24"/>
  <c r="Q5477" i="24"/>
  <c r="Q5479" i="24"/>
  <c r="Q5481" i="24"/>
  <c r="Q5483" i="24"/>
  <c r="Q5485" i="24"/>
  <c r="Q5487" i="24"/>
  <c r="Q5489" i="24"/>
  <c r="Q5491" i="24"/>
  <c r="Q5493" i="24"/>
  <c r="Q5495" i="24"/>
  <c r="Q5497" i="24"/>
  <c r="Q5499" i="24"/>
  <c r="Q5460" i="24"/>
  <c r="Q5462" i="24"/>
  <c r="Q5464" i="24"/>
  <c r="Q5466" i="24"/>
  <c r="Q5468" i="24"/>
  <c r="Q5470" i="24"/>
  <c r="Q5472" i="24"/>
  <c r="Q5474" i="24"/>
  <c r="Q5476" i="24"/>
  <c r="Q5478" i="24"/>
  <c r="Q5480" i="24"/>
  <c r="Q5482" i="24"/>
  <c r="Q5484" i="24"/>
  <c r="Q5486" i="24"/>
  <c r="Q5488" i="24"/>
  <c r="Q5490" i="24"/>
  <c r="Q5492" i="24"/>
  <c r="Q5494" i="24"/>
  <c r="Q5496" i="24"/>
  <c r="Q5498" i="24"/>
  <c r="Q5500" i="24"/>
  <c r="Q5502" i="24"/>
  <c r="Q5504" i="24"/>
  <c r="Q5506" i="24"/>
  <c r="Q5508" i="24"/>
  <c r="Q5510" i="24"/>
  <c r="Q5512" i="24"/>
  <c r="Q5514" i="24"/>
  <c r="Q5516" i="24"/>
  <c r="Q5518" i="24"/>
  <c r="Q5520" i="24"/>
  <c r="Q5522" i="24"/>
  <c r="Q5524" i="24"/>
  <c r="Q5526" i="24"/>
  <c r="Q5528" i="24"/>
  <c r="Q5530" i="24"/>
  <c r="Q5532" i="24"/>
  <c r="Q5534" i="24"/>
  <c r="Q5536" i="24"/>
  <c r="Q5538" i="24"/>
  <c r="Q5540" i="24"/>
  <c r="Q5542" i="24"/>
  <c r="Q5544" i="24"/>
  <c r="Q5546" i="24"/>
  <c r="Q5548" i="24"/>
  <c r="Q5550" i="24"/>
  <c r="Q5552" i="24"/>
  <c r="Q5554" i="24"/>
  <c r="Q5556" i="24"/>
  <c r="Q5558" i="24"/>
  <c r="Q5560" i="24"/>
  <c r="Q5562" i="24"/>
  <c r="Q5564" i="24"/>
  <c r="Q5566" i="24"/>
  <c r="Q5568" i="24"/>
  <c r="Q5570" i="24"/>
  <c r="Q5572" i="24"/>
  <c r="Q5574" i="24"/>
  <c r="Q5576" i="24"/>
  <c r="Q5578" i="24"/>
  <c r="Q5580" i="24"/>
  <c r="Q5582" i="24"/>
  <c r="Q5584" i="24"/>
  <c r="Q5586" i="24"/>
  <c r="Q5588" i="24"/>
  <c r="Q5590" i="24"/>
  <c r="Q5592" i="24"/>
  <c r="Q5594" i="24"/>
  <c r="Q5596" i="24"/>
  <c r="Q5598" i="24"/>
  <c r="Q5600" i="24"/>
  <c r="Q5602" i="24"/>
  <c r="Q5604" i="24"/>
  <c r="Q5606" i="24"/>
  <c r="Q5608" i="24"/>
  <c r="Q5610" i="24"/>
  <c r="Q5612" i="24"/>
  <c r="Q5614" i="24"/>
  <c r="Q5616" i="24"/>
  <c r="Q5618" i="24"/>
  <c r="Q5620" i="24"/>
  <c r="Q5622" i="24"/>
  <c r="Q5624" i="24"/>
  <c r="Q5626" i="24"/>
  <c r="Q5628" i="24"/>
  <c r="Q5630" i="24"/>
  <c r="Q5632" i="24"/>
  <c r="Q5634" i="24"/>
  <c r="Q5636" i="24"/>
  <c r="Q5638" i="24"/>
  <c r="Q5640" i="24"/>
  <c r="Q5642" i="24"/>
  <c r="Q5644" i="24"/>
  <c r="Q5646" i="24"/>
  <c r="Q5648" i="24"/>
  <c r="Q5650" i="24"/>
  <c r="Q5652" i="24"/>
  <c r="Q5654" i="24"/>
  <c r="Q5656" i="24"/>
  <c r="Q5658" i="24"/>
  <c r="Q5660" i="24"/>
  <c r="Q5662" i="24"/>
  <c r="Q5664" i="24"/>
  <c r="Q5666" i="24"/>
  <c r="Q5668" i="24"/>
  <c r="Q5670" i="24"/>
  <c r="Q5672" i="24"/>
  <c r="Q5674" i="24"/>
  <c r="Q5676" i="24"/>
  <c r="Q5678" i="24"/>
  <c r="Q5680" i="24"/>
  <c r="Q5682" i="24"/>
  <c r="Q5684" i="24"/>
  <c r="Q5686" i="24"/>
  <c r="Q5688" i="24"/>
  <c r="Q5690" i="24"/>
  <c r="Q5692" i="24"/>
  <c r="Q5694" i="24"/>
  <c r="Q5696" i="24"/>
  <c r="Q5698" i="24"/>
  <c r="Q5700" i="24"/>
  <c r="Q5702" i="24"/>
  <c r="Q5704" i="24"/>
  <c r="Q5706" i="24"/>
  <c r="Q5708" i="24"/>
  <c r="Q5710" i="24"/>
  <c r="Q5712" i="24"/>
  <c r="Q5714" i="24"/>
  <c r="Q5716" i="24"/>
  <c r="Q5718" i="24"/>
  <c r="Q5720" i="24"/>
  <c r="Q5722" i="24"/>
  <c r="Q5724" i="24"/>
  <c r="Q5726" i="24"/>
  <c r="Q5728" i="24"/>
  <c r="Q5730" i="24"/>
  <c r="Q5732" i="24"/>
  <c r="Q5734" i="24"/>
  <c r="Q5736" i="24"/>
  <c r="Q5738" i="24"/>
  <c r="Q5740" i="24"/>
  <c r="Q5742" i="24"/>
  <c r="Q5744" i="24"/>
  <c r="Q5746" i="24"/>
  <c r="Q5748" i="24"/>
  <c r="Q5750" i="24"/>
  <c r="Q5752" i="24"/>
  <c r="Q5754" i="24"/>
  <c r="Q5756" i="24"/>
  <c r="Q5758" i="24"/>
  <c r="Q5760" i="24"/>
  <c r="Q5762" i="24"/>
  <c r="Q5764" i="24"/>
  <c r="Q5766" i="24"/>
  <c r="Q5768" i="24"/>
  <c r="Q5770" i="24"/>
  <c r="Q5772" i="24"/>
  <c r="Q5774" i="24"/>
  <c r="Q5776" i="24"/>
  <c r="Q5778" i="24"/>
  <c r="Q5780" i="24"/>
  <c r="Q5782" i="24"/>
  <c r="Q5784" i="24"/>
  <c r="Q5786" i="24"/>
  <c r="Q5788" i="24"/>
  <c r="Q5790" i="24"/>
  <c r="Q5792" i="24"/>
  <c r="Q5794" i="24"/>
  <c r="Q5796" i="24"/>
  <c r="Q5798" i="24"/>
  <c r="Q5800" i="24"/>
  <c r="Q5802" i="24"/>
  <c r="Q5804" i="24"/>
  <c r="Q5806" i="24"/>
  <c r="Q5808" i="24"/>
  <c r="Q5810" i="24"/>
  <c r="Q5812" i="24"/>
  <c r="Q5814" i="24"/>
  <c r="Q5816" i="24"/>
  <c r="Q5818" i="24"/>
  <c r="Q5820" i="24"/>
  <c r="Q5822" i="24"/>
  <c r="Q5824" i="24"/>
  <c r="Q5826" i="24"/>
  <c r="Q5828" i="24"/>
  <c r="Q5830" i="24"/>
  <c r="Q5832" i="24"/>
  <c r="Q5834" i="24"/>
  <c r="Q5836" i="24"/>
  <c r="Q5838" i="24"/>
  <c r="Q5840" i="24"/>
  <c r="Q5842" i="24"/>
  <c r="Q5844" i="24"/>
  <c r="Q5846" i="24"/>
  <c r="Q5848" i="24"/>
  <c r="Q5850" i="24"/>
  <c r="Q5852" i="24"/>
  <c r="Q5854" i="24"/>
  <c r="Q5856" i="24"/>
  <c r="Q5858" i="24"/>
  <c r="Q5860" i="24"/>
  <c r="Q5862" i="24"/>
  <c r="Q5864" i="24"/>
  <c r="Q5866" i="24"/>
  <c r="Q5868" i="24"/>
  <c r="Q5870" i="24"/>
  <c r="Q5872" i="24"/>
  <c r="Q5874" i="24"/>
  <c r="Q5876" i="24"/>
  <c r="Q5878" i="24"/>
  <c r="Q5880" i="24"/>
  <c r="Q5882" i="24"/>
  <c r="Q5884" i="24"/>
  <c r="Q5886" i="24"/>
  <c r="Q5888" i="24"/>
  <c r="Q5890" i="24"/>
  <c r="Q5892" i="24"/>
  <c r="Q5894" i="24"/>
  <c r="Q5896" i="24"/>
  <c r="Q5898" i="24"/>
  <c r="Q5900" i="24"/>
  <c r="Q5902" i="24"/>
  <c r="Q5904" i="24"/>
  <c r="Q5906" i="24"/>
  <c r="Q5908" i="24"/>
  <c r="Q5910" i="24"/>
  <c r="Q5912" i="24"/>
  <c r="Q5914" i="24"/>
  <c r="Q5915" i="24"/>
  <c r="Q5917" i="24"/>
  <c r="Q5919" i="24"/>
  <c r="Q5921" i="24"/>
  <c r="Q5923" i="24"/>
  <c r="Q5925" i="24"/>
  <c r="Q5927" i="24"/>
  <c r="Q5929" i="24"/>
  <c r="Q5931" i="24"/>
  <c r="Q5933" i="24"/>
  <c r="Q5935" i="24"/>
  <c r="Q5937" i="24"/>
  <c r="Q5939" i="24"/>
  <c r="Q5941" i="24"/>
  <c r="Q5943" i="24"/>
  <c r="Q5945" i="24"/>
  <c r="Q5947" i="24"/>
  <c r="Q5949" i="24"/>
  <c r="Q5951" i="24"/>
  <c r="Q5953" i="24"/>
  <c r="Q5955" i="24"/>
  <c r="Q5957" i="24"/>
  <c r="Q5959" i="24"/>
  <c r="Q5961" i="24"/>
  <c r="Q5963" i="24"/>
  <c r="Q5965" i="24"/>
  <c r="Q5967" i="24"/>
  <c r="Q5969" i="24"/>
  <c r="Q5971" i="24"/>
  <c r="Q5973" i="24"/>
  <c r="Q5975" i="24"/>
  <c r="Q5977" i="24"/>
  <c r="Q5979" i="24"/>
  <c r="Q5981" i="24"/>
  <c r="Q5983" i="24"/>
  <c r="Q5985" i="24"/>
  <c r="Q5987" i="24"/>
  <c r="Q5989" i="24"/>
  <c r="Q5991" i="24"/>
  <c r="Q5993" i="24"/>
  <c r="Q5995" i="24"/>
  <c r="Q5997" i="24"/>
  <c r="Q5999" i="24"/>
  <c r="Q6001" i="24"/>
  <c r="Q6003" i="24"/>
  <c r="Q6005" i="24"/>
  <c r="Q6007" i="24"/>
  <c r="Q6009" i="24"/>
  <c r="Q6011" i="24"/>
  <c r="Q6013" i="24"/>
  <c r="Q6015" i="24"/>
  <c r="Q6017" i="24"/>
  <c r="Q6019" i="24"/>
  <c r="Q6021" i="24"/>
  <c r="Q6023" i="24"/>
  <c r="Q6025" i="24"/>
  <c r="Q6027" i="24"/>
  <c r="Q6029" i="24"/>
  <c r="Q6031" i="24"/>
  <c r="Q6033" i="24"/>
  <c r="Q6035" i="24"/>
  <c r="Q6037" i="24"/>
  <c r="Q6039" i="24"/>
  <c r="Q6041" i="24"/>
  <c r="Q6043" i="24"/>
  <c r="Q6045" i="24"/>
  <c r="Q6047" i="24"/>
  <c r="Q6049" i="24"/>
  <c r="Q6051" i="24"/>
  <c r="Q6053" i="24"/>
  <c r="Q6055" i="24"/>
  <c r="Q6057" i="24"/>
  <c r="Q6059" i="24"/>
  <c r="Q6061" i="24"/>
  <c r="Q6063" i="24"/>
  <c r="Q6065" i="24"/>
  <c r="Q6067" i="24"/>
  <c r="Q6069" i="24"/>
  <c r="Q6071" i="24"/>
  <c r="Q6073" i="24"/>
  <c r="Q6075" i="24"/>
  <c r="Q6077" i="24"/>
  <c r="Q6079" i="24"/>
  <c r="Q6081" i="24"/>
  <c r="Q6083" i="24"/>
  <c r="Q6085" i="24"/>
  <c r="Q6087" i="24"/>
  <c r="Q6089" i="24"/>
  <c r="Q6091" i="24"/>
  <c r="Q6093" i="24"/>
  <c r="Q6095" i="24"/>
  <c r="Q6097" i="24"/>
  <c r="Q6099" i="24"/>
  <c r="Q6101" i="24"/>
  <c r="Q6103" i="24"/>
  <c r="Q6105" i="24"/>
  <c r="Q6107" i="24"/>
  <c r="Q6109" i="24"/>
  <c r="Q6111" i="24"/>
  <c r="Q6113" i="24"/>
  <c r="Q6115" i="24"/>
  <c r="Q6117" i="24"/>
  <c r="Q6119" i="24"/>
  <c r="Q6121" i="24"/>
  <c r="Q6123" i="24"/>
  <c r="Q6125" i="24"/>
  <c r="Q6127" i="24"/>
  <c r="Q6129" i="24"/>
  <c r="Q6131" i="24"/>
  <c r="Q6133" i="24"/>
  <c r="Q6135" i="24"/>
  <c r="Q6137" i="24"/>
  <c r="Q6139" i="24"/>
  <c r="Q6141" i="24"/>
  <c r="Q6143" i="24"/>
  <c r="Q6145" i="24"/>
  <c r="Q6147" i="24"/>
  <c r="Q6149" i="24"/>
  <c r="Q6151" i="24"/>
  <c r="Q6153" i="24"/>
  <c r="Q6155" i="24"/>
  <c r="Q6157" i="24"/>
  <c r="Q6159" i="24"/>
  <c r="Q6161" i="24"/>
  <c r="Q6163" i="24"/>
  <c r="Q6165" i="24"/>
  <c r="Q6167" i="24"/>
  <c r="Q6169" i="24"/>
  <c r="Q6171" i="24"/>
  <c r="Q6173" i="24"/>
  <c r="Q6175" i="24"/>
  <c r="Q6177" i="24"/>
  <c r="Q6179" i="24"/>
  <c r="Q6181" i="24"/>
  <c r="Q6183" i="24"/>
  <c r="Q6185" i="24"/>
  <c r="Q6187" i="24"/>
  <c r="Q6189" i="24"/>
  <c r="Q6191" i="24"/>
  <c r="Q6193" i="24"/>
  <c r="Q6195" i="24"/>
  <c r="Q6197" i="24"/>
  <c r="Q6199" i="24"/>
  <c r="Q6201" i="24"/>
  <c r="Q6203" i="24"/>
  <c r="Q6205" i="24"/>
  <c r="Q6207" i="24"/>
  <c r="Q6209" i="24"/>
  <c r="Q6211" i="24"/>
  <c r="Q6213" i="24"/>
  <c r="Q6215" i="24"/>
  <c r="Q6217" i="24"/>
  <c r="Q6219" i="24"/>
  <c r="Q6221" i="24"/>
  <c r="Q6223" i="24"/>
  <c r="Q6225" i="24"/>
  <c r="Q6227" i="24"/>
  <c r="Q6229" i="24"/>
  <c r="Q6231" i="24"/>
  <c r="Q6233" i="24"/>
  <c r="Q6235" i="24"/>
  <c r="Q6237" i="24"/>
  <c r="Q6239" i="24"/>
  <c r="Q6241" i="24"/>
  <c r="Q6243" i="24"/>
  <c r="Q6245" i="24"/>
  <c r="Q6247" i="24"/>
  <c r="Q6249" i="24"/>
  <c r="Q6251" i="24"/>
  <c r="Q6253" i="24"/>
  <c r="Q6255" i="24"/>
  <c r="Q6257" i="24"/>
  <c r="Q6259" i="24"/>
  <c r="Q6261" i="24"/>
  <c r="Q6263" i="24"/>
  <c r="Q6265" i="24"/>
  <c r="Q6267" i="24"/>
  <c r="Q6269" i="24"/>
  <c r="Q6271" i="24"/>
  <c r="Q6273" i="24"/>
  <c r="Q6275" i="24"/>
  <c r="Q6277" i="24"/>
  <c r="Q6279" i="24"/>
  <c r="Q6281" i="24"/>
  <c r="Q6283" i="24"/>
  <c r="Q6285" i="24"/>
  <c r="Q6287" i="24"/>
  <c r="Q6289" i="24"/>
  <c r="Q6291" i="24"/>
  <c r="Q6293" i="24"/>
  <c r="Q6295" i="24"/>
  <c r="Q6297" i="24"/>
  <c r="Q6299" i="24"/>
  <c r="Q6301" i="24"/>
  <c r="Q6303" i="24"/>
  <c r="Q6305" i="24"/>
  <c r="Q6307" i="24"/>
  <c r="Q6309" i="24"/>
  <c r="Q6311" i="24"/>
  <c r="Q6313" i="24"/>
  <c r="Q6315" i="24"/>
  <c r="Q6317" i="24"/>
  <c r="Q6319" i="24"/>
  <c r="Q6321" i="24"/>
  <c r="Q6323" i="24"/>
  <c r="Q6325" i="24"/>
  <c r="Q6327" i="24"/>
  <c r="Q6329" i="24"/>
  <c r="Q6331" i="24"/>
  <c r="Q6333" i="24"/>
  <c r="Q5505" i="24"/>
  <c r="Q5513" i="24"/>
  <c r="Q5521" i="24"/>
  <c r="Q5529" i="24"/>
  <c r="Q5537" i="24"/>
  <c r="Q5545" i="24"/>
  <c r="Q5553" i="24"/>
  <c r="Q5561" i="24"/>
  <c r="Q5569" i="24"/>
  <c r="Q5577" i="24"/>
  <c r="Q5585" i="24"/>
  <c r="Q5593" i="24"/>
  <c r="Q5601" i="24"/>
  <c r="Q5609" i="24"/>
  <c r="Q5617" i="24"/>
  <c r="Q5625" i="24"/>
  <c r="Q5633" i="24"/>
  <c r="Q5641" i="24"/>
  <c r="Q5649" i="24"/>
  <c r="Q5657" i="24"/>
  <c r="Q5665" i="24"/>
  <c r="Q5673" i="24"/>
  <c r="Q5681" i="24"/>
  <c r="Q5689" i="24"/>
  <c r="Q5697" i="24"/>
  <c r="Q5705" i="24"/>
  <c r="Q5713" i="24"/>
  <c r="Q5721" i="24"/>
  <c r="Q5729" i="24"/>
  <c r="Q5737" i="24"/>
  <c r="Q5745" i="24"/>
  <c r="Q5753" i="24"/>
  <c r="Q5761" i="24"/>
  <c r="Q5769" i="24"/>
  <c r="Q5777" i="24"/>
  <c r="Q5785" i="24"/>
  <c r="Q5793" i="24"/>
  <c r="Q5801" i="24"/>
  <c r="Q5809" i="24"/>
  <c r="Q5817" i="24"/>
  <c r="Q5825" i="24"/>
  <c r="Q5833" i="24"/>
  <c r="Q5841" i="24"/>
  <c r="Q5849" i="24"/>
  <c r="Q5857" i="24"/>
  <c r="Q5865" i="24"/>
  <c r="Q5873" i="24"/>
  <c r="Q5881" i="24"/>
  <c r="Q5889" i="24"/>
  <c r="Q5897" i="24"/>
  <c r="Q5905" i="24"/>
  <c r="Q5913" i="24"/>
  <c r="Q5503" i="24"/>
  <c r="Q5511" i="24"/>
  <c r="Q5519" i="24"/>
  <c r="Q5527" i="24"/>
  <c r="Q5535" i="24"/>
  <c r="Q5543" i="24"/>
  <c r="Q5551" i="24"/>
  <c r="Q5559" i="24"/>
  <c r="Q5567" i="24"/>
  <c r="Q5575" i="24"/>
  <c r="Q5583" i="24"/>
  <c r="Q5591" i="24"/>
  <c r="Q5599" i="24"/>
  <c r="Q5607" i="24"/>
  <c r="Q5615" i="24"/>
  <c r="Q5623" i="24"/>
  <c r="Q5631" i="24"/>
  <c r="Q5639" i="24"/>
  <c r="Q5647" i="24"/>
  <c r="Q5655" i="24"/>
  <c r="Q5663" i="24"/>
  <c r="Q5671" i="24"/>
  <c r="Q5679" i="24"/>
  <c r="Q5687" i="24"/>
  <c r="Q5695" i="24"/>
  <c r="Q5703" i="24"/>
  <c r="Q5711" i="24"/>
  <c r="Q5719" i="24"/>
  <c r="Q5727" i="24"/>
  <c r="Q5735" i="24"/>
  <c r="Q5743" i="24"/>
  <c r="Q5751" i="24"/>
  <c r="Q5759" i="24"/>
  <c r="Q5767" i="24"/>
  <c r="Q5775" i="24"/>
  <c r="Q5783" i="24"/>
  <c r="Q5791" i="24"/>
  <c r="Q5799" i="24"/>
  <c r="Q5807" i="24"/>
  <c r="Q5815" i="24"/>
  <c r="Q5823" i="24"/>
  <c r="Q5831" i="24"/>
  <c r="Q5839" i="24"/>
  <c r="Q5847" i="24"/>
  <c r="Q5855" i="24"/>
  <c r="Q5863" i="24"/>
  <c r="Q5871" i="24"/>
  <c r="Q5879" i="24"/>
  <c r="Q5887" i="24"/>
  <c r="Q5895" i="24"/>
  <c r="Q5903" i="24"/>
  <c r="Q5911" i="24"/>
  <c r="Q5916" i="24"/>
  <c r="Q5918" i="24"/>
  <c r="Q5920" i="24"/>
  <c r="Q5922" i="24"/>
  <c r="Q5924" i="24"/>
  <c r="Q5926" i="24"/>
  <c r="Q5928" i="24"/>
  <c r="Q5930" i="24"/>
  <c r="Q5932" i="24"/>
  <c r="Q5934" i="24"/>
  <c r="Q5936" i="24"/>
  <c r="Q5938" i="24"/>
  <c r="Q5940" i="24"/>
  <c r="Q5942" i="24"/>
  <c r="Q5944" i="24"/>
  <c r="Q5946" i="24"/>
  <c r="Q5948" i="24"/>
  <c r="Q5950" i="24"/>
  <c r="Q5952" i="24"/>
  <c r="Q5954" i="24"/>
  <c r="Q5956" i="24"/>
  <c r="Q5958" i="24"/>
  <c r="Q5960" i="24"/>
  <c r="Q5962" i="24"/>
  <c r="Q5964" i="24"/>
  <c r="Q5966" i="24"/>
  <c r="Q5968" i="24"/>
  <c r="Q5970" i="24"/>
  <c r="Q5972" i="24"/>
  <c r="Q5974" i="24"/>
  <c r="Q5976" i="24"/>
  <c r="Q5978" i="24"/>
  <c r="Q5980" i="24"/>
  <c r="Q5982" i="24"/>
  <c r="Q5984" i="24"/>
  <c r="Q5986" i="24"/>
  <c r="Q5988" i="24"/>
  <c r="Q5990" i="24"/>
  <c r="Q5992" i="24"/>
  <c r="Q5994" i="24"/>
  <c r="Q5996" i="24"/>
  <c r="Q5998" i="24"/>
  <c r="Q6000" i="24"/>
  <c r="Q6002" i="24"/>
  <c r="Q6004" i="24"/>
  <c r="Q6006" i="24"/>
  <c r="Q6008" i="24"/>
  <c r="Q6010" i="24"/>
  <c r="Q6012" i="24"/>
  <c r="Q6014" i="24"/>
  <c r="Q6016" i="24"/>
  <c r="Q6018" i="24"/>
  <c r="Q6020" i="24"/>
  <c r="Q6022" i="24"/>
  <c r="Q6024" i="24"/>
  <c r="Q6026" i="24"/>
  <c r="Q6028" i="24"/>
  <c r="Q6030" i="24"/>
  <c r="Q6032" i="24"/>
  <c r="Q6034" i="24"/>
  <c r="Q6036" i="24"/>
  <c r="Q6038" i="24"/>
  <c r="Q6040" i="24"/>
  <c r="Q6042" i="24"/>
  <c r="Q6044" i="24"/>
  <c r="Q6046" i="24"/>
  <c r="Q6048" i="24"/>
  <c r="Q6050" i="24"/>
  <c r="Q6052" i="24"/>
  <c r="Q6054" i="24"/>
  <c r="Q6056" i="24"/>
  <c r="Q6058" i="24"/>
  <c r="Q6060" i="24"/>
  <c r="Q6062" i="24"/>
  <c r="Q6064" i="24"/>
  <c r="Q6066" i="24"/>
  <c r="Q6068" i="24"/>
  <c r="Q6070" i="24"/>
  <c r="Q6072" i="24"/>
  <c r="Q6074" i="24"/>
  <c r="Q6076" i="24"/>
  <c r="Q6078" i="24"/>
  <c r="Q6080" i="24"/>
  <c r="Q6082" i="24"/>
  <c r="Q6084" i="24"/>
  <c r="Q6086" i="24"/>
  <c r="Q6088" i="24"/>
  <c r="Q6090" i="24"/>
  <c r="Q6092" i="24"/>
  <c r="Q6094" i="24"/>
  <c r="Q6096" i="24"/>
  <c r="Q6098" i="24"/>
  <c r="Q6100" i="24"/>
  <c r="Q6102" i="24"/>
  <c r="Q6104" i="24"/>
  <c r="Q6106" i="24"/>
  <c r="Q6108" i="24"/>
  <c r="Q6110" i="24"/>
  <c r="Q6112" i="24"/>
  <c r="Q6114" i="24"/>
  <c r="Q6116" i="24"/>
  <c r="Q6118" i="24"/>
  <c r="Q6120" i="24"/>
  <c r="Q6122" i="24"/>
  <c r="Q6124" i="24"/>
  <c r="Q6126" i="24"/>
  <c r="Q6128" i="24"/>
  <c r="Q6130" i="24"/>
  <c r="Q6132" i="24"/>
  <c r="Q6134" i="24"/>
  <c r="Q6136" i="24"/>
  <c r="Q6138" i="24"/>
  <c r="Q6140" i="24"/>
  <c r="Q6142" i="24"/>
  <c r="Q6144" i="24"/>
  <c r="Q6146" i="24"/>
  <c r="Q6148" i="24"/>
  <c r="Q6150" i="24"/>
  <c r="Q6152" i="24"/>
  <c r="Q6154" i="24"/>
  <c r="Q6156" i="24"/>
  <c r="Q6158" i="24"/>
  <c r="Q6160" i="24"/>
  <c r="Q6162" i="24"/>
  <c r="Q6164" i="24"/>
  <c r="Q6166" i="24"/>
  <c r="Q6168" i="24"/>
  <c r="Q6170" i="24"/>
  <c r="Q6172" i="24"/>
  <c r="Q6174" i="24"/>
  <c r="Q6176" i="24"/>
  <c r="Q6178" i="24"/>
  <c r="Q6180" i="24"/>
  <c r="Q6182" i="24"/>
  <c r="Q6184" i="24"/>
  <c r="Q6186" i="24"/>
  <c r="Q6188" i="24"/>
  <c r="Q6190" i="24"/>
  <c r="Q6192" i="24"/>
  <c r="Q6194" i="24"/>
  <c r="Q6196" i="24"/>
  <c r="Q6198" i="24"/>
  <c r="Q6200" i="24"/>
  <c r="Q6202" i="24"/>
  <c r="Q6204" i="24"/>
  <c r="Q6206" i="24"/>
  <c r="Q6208" i="24"/>
  <c r="Q6210" i="24"/>
  <c r="Q6212" i="24"/>
  <c r="Q6214" i="24"/>
  <c r="Q6216" i="24"/>
  <c r="Q6218" i="24"/>
  <c r="Q6220" i="24"/>
  <c r="Q6222" i="24"/>
  <c r="Q6224" i="24"/>
  <c r="Q6226" i="24"/>
  <c r="Q6228" i="24"/>
  <c r="Q6230" i="24"/>
  <c r="Q6232" i="24"/>
  <c r="Q6234" i="24"/>
  <c r="Q6236" i="24"/>
  <c r="Q6238" i="24"/>
  <c r="Q6240" i="24"/>
  <c r="Q6242" i="24"/>
  <c r="Q6244" i="24"/>
  <c r="Q6246" i="24"/>
  <c r="Q6248" i="24"/>
  <c r="Q6250" i="24"/>
  <c r="Q6252" i="24"/>
  <c r="Q6254" i="24"/>
  <c r="Q6256" i="24"/>
  <c r="Q6258" i="24"/>
  <c r="Q6260" i="24"/>
  <c r="Q6262" i="24"/>
  <c r="Q6264" i="24"/>
  <c r="Q6266" i="24"/>
  <c r="Q6268" i="24"/>
  <c r="Q6270" i="24"/>
  <c r="Q6272" i="24"/>
  <c r="Q6274" i="24"/>
  <c r="Q6276" i="24"/>
  <c r="Q6278" i="24"/>
  <c r="Q6280" i="24"/>
  <c r="Q6282" i="24"/>
  <c r="Q6284" i="24"/>
  <c r="Q6286" i="24"/>
  <c r="Q6288" i="24"/>
  <c r="Q6290" i="24"/>
  <c r="Q6292" i="24"/>
  <c r="Q6294" i="24"/>
  <c r="Q6296" i="24"/>
  <c r="Q6298" i="24"/>
  <c r="Q6300" i="24"/>
  <c r="Q6302" i="24"/>
  <c r="Q6304" i="24"/>
  <c r="Q6306" i="24"/>
  <c r="Q6308" i="24"/>
  <c r="Q6310" i="24"/>
  <c r="Q6312" i="24"/>
  <c r="Q6314" i="24"/>
  <c r="Q6316" i="24"/>
  <c r="Q6318" i="24"/>
  <c r="Q6320" i="24"/>
  <c r="Q6322" i="24"/>
  <c r="Q6324" i="24"/>
  <c r="Q6326" i="24"/>
  <c r="Q6328" i="24"/>
  <c r="Q6330" i="24"/>
  <c r="Q6332" i="24"/>
  <c r="Q5501" i="24"/>
  <c r="Q5509" i="24"/>
  <c r="Q5517" i="24"/>
  <c r="Q5525" i="24"/>
  <c r="Q5533" i="24"/>
  <c r="Q5541" i="24"/>
  <c r="Q5549" i="24"/>
  <c r="Q5557" i="24"/>
  <c r="Q5565" i="24"/>
  <c r="Q5573" i="24"/>
  <c r="Q5581" i="24"/>
  <c r="Q5589" i="24"/>
  <c r="Q5597" i="24"/>
  <c r="Q5605" i="24"/>
  <c r="Q5613" i="24"/>
  <c r="Q5621" i="24"/>
  <c r="Q5629" i="24"/>
  <c r="Q5637" i="24"/>
  <c r="Q5645" i="24"/>
  <c r="Q5653" i="24"/>
  <c r="Q5661" i="24"/>
  <c r="Q5669" i="24"/>
  <c r="Q5677" i="24"/>
  <c r="Q5685" i="24"/>
  <c r="Q5693" i="24"/>
  <c r="Q5701" i="24"/>
  <c r="Q5709" i="24"/>
  <c r="Q5717" i="24"/>
  <c r="Q5725" i="24"/>
  <c r="Q5733" i="24"/>
  <c r="Q5741" i="24"/>
  <c r="Q5749" i="24"/>
  <c r="Q5757" i="24"/>
  <c r="Q5765" i="24"/>
  <c r="Q5773" i="24"/>
  <c r="Q5781" i="24"/>
  <c r="Q5789" i="24"/>
  <c r="Q5797" i="24"/>
  <c r="Q5805" i="24"/>
  <c r="Q5813" i="24"/>
  <c r="Q5821" i="24"/>
  <c r="Q5829" i="24"/>
  <c r="Q5837" i="24"/>
  <c r="Q5845" i="24"/>
  <c r="Q5853" i="24"/>
  <c r="Q5861" i="24"/>
  <c r="Q5869" i="24"/>
  <c r="Q5877" i="24"/>
  <c r="Q5885" i="24"/>
  <c r="Q5893" i="24"/>
  <c r="Q5901" i="24"/>
  <c r="Q5909" i="24"/>
  <c r="Q5507" i="24"/>
  <c r="Q5515" i="24"/>
  <c r="Q5523" i="24"/>
  <c r="Q5531" i="24"/>
  <c r="Q5539" i="24"/>
  <c r="Q5547" i="24"/>
  <c r="Q5555" i="24"/>
  <c r="Q5563" i="24"/>
  <c r="Q5571" i="24"/>
  <c r="Q5579" i="24"/>
  <c r="Q5587" i="24"/>
  <c r="Q5595" i="24"/>
  <c r="Q5603" i="24"/>
  <c r="Q5611" i="24"/>
  <c r="Q5619" i="24"/>
  <c r="Q5627" i="24"/>
  <c r="Q5635" i="24"/>
  <c r="Q5643" i="24"/>
  <c r="Q5651" i="24"/>
  <c r="Q5659" i="24"/>
  <c r="Q5667" i="24"/>
  <c r="Q5675" i="24"/>
  <c r="Q5683" i="24"/>
  <c r="Q5691" i="24"/>
  <c r="Q5699" i="24"/>
  <c r="Q5707" i="24"/>
  <c r="Q5715" i="24"/>
  <c r="Q5723" i="24"/>
  <c r="Q5731" i="24"/>
  <c r="Q5739" i="24"/>
  <c r="Q5747" i="24"/>
  <c r="Q5755" i="24"/>
  <c r="Q5763" i="24"/>
  <c r="Q5771" i="24"/>
  <c r="Q5779" i="24"/>
  <c r="Q5787" i="24"/>
  <c r="Q5795" i="24"/>
  <c r="Q5803" i="24"/>
  <c r="Q5811" i="24"/>
  <c r="Q5819" i="24"/>
  <c r="Q5827" i="24"/>
  <c r="Q5835" i="24"/>
  <c r="Q5843" i="24"/>
  <c r="Q5851" i="24"/>
  <c r="Q5859" i="24"/>
  <c r="Q5867" i="24"/>
  <c r="Q5875" i="24"/>
  <c r="Q5883" i="24"/>
  <c r="Q5891" i="24"/>
  <c r="Q5899" i="24"/>
  <c r="Q5907" i="24"/>
  <c r="Q6336" i="24"/>
  <c r="Q6338" i="24"/>
  <c r="Q6340" i="24"/>
  <c r="Q6342" i="24"/>
  <c r="Q6344" i="24"/>
  <c r="Q6346" i="24"/>
  <c r="Q6348" i="24"/>
  <c r="Q6350" i="24"/>
  <c r="Q6352" i="24"/>
  <c r="Q6354" i="24"/>
  <c r="Q6356" i="24"/>
  <c r="Q6358" i="24"/>
  <c r="Q6360" i="24"/>
  <c r="Q6362" i="24"/>
  <c r="Q6364" i="24"/>
  <c r="Q6366" i="24"/>
  <c r="Q6368" i="24"/>
  <c r="Q6370" i="24"/>
  <c r="Q6372" i="24"/>
  <c r="Q6374" i="24"/>
  <c r="Q6376" i="24"/>
  <c r="Q6378" i="24"/>
  <c r="Q6380" i="24"/>
  <c r="Q6382" i="24"/>
  <c r="Q6384" i="24"/>
  <c r="Q6386" i="24"/>
  <c r="Q6388" i="24"/>
  <c r="Q6390" i="24"/>
  <c r="Q6392" i="24"/>
  <c r="Q6394" i="24"/>
  <c r="Q6396" i="24"/>
  <c r="Q6398" i="24"/>
  <c r="Q6400" i="24"/>
  <c r="Q6402" i="24"/>
  <c r="Q6404" i="24"/>
  <c r="Q6406" i="24"/>
  <c r="Q6408" i="24"/>
  <c r="Q6410" i="24"/>
  <c r="Q6412" i="24"/>
  <c r="Q6414" i="24"/>
  <c r="Q6416" i="24"/>
  <c r="Q6418" i="24"/>
  <c r="Q6420" i="24"/>
  <c r="Q6422" i="24"/>
  <c r="Q6424" i="24"/>
  <c r="Q6426" i="24"/>
  <c r="Q6428" i="24"/>
  <c r="Q6430" i="24"/>
  <c r="Q6432" i="24"/>
  <c r="Q6434" i="24"/>
  <c r="Q6436" i="24"/>
  <c r="Q6438" i="24"/>
  <c r="Q6440" i="24"/>
  <c r="Q6442" i="24"/>
  <c r="Q6444" i="24"/>
  <c r="Q6446" i="24"/>
  <c r="Q6448" i="24"/>
  <c r="Q6450" i="24"/>
  <c r="Q6452" i="24"/>
  <c r="Q6454" i="24"/>
  <c r="Q6456" i="24"/>
  <c r="Q6458" i="24"/>
  <c r="Q6460" i="24"/>
  <c r="Q6462" i="24"/>
  <c r="Q6464" i="24"/>
  <c r="Q6466" i="24"/>
  <c r="Q6468" i="24"/>
  <c r="Q6470" i="24"/>
  <c r="Q6472" i="24"/>
  <c r="Q6474" i="24"/>
  <c r="Q6476" i="24"/>
  <c r="Q6478" i="24"/>
  <c r="Q6480" i="24"/>
  <c r="Q6482" i="24"/>
  <c r="Q6484" i="24"/>
  <c r="Q6486" i="24"/>
  <c r="Q6488" i="24"/>
  <c r="Q6490" i="24"/>
  <c r="Q6492" i="24"/>
  <c r="Q6494" i="24"/>
  <c r="Q6496" i="24"/>
  <c r="Q6498" i="24"/>
  <c r="Q6500" i="24"/>
  <c r="Q6502" i="24"/>
  <c r="Q6504" i="24"/>
  <c r="Q6506" i="24"/>
  <c r="Q6508" i="24"/>
  <c r="Q6510" i="24"/>
  <c r="Q6512" i="24"/>
  <c r="Q6514" i="24"/>
  <c r="Q6516" i="24"/>
  <c r="Q6518" i="24"/>
  <c r="Q6520" i="24"/>
  <c r="Q6522" i="24"/>
  <c r="Q6524" i="24"/>
  <c r="Q6526" i="24"/>
  <c r="Q6528" i="24"/>
  <c r="Q6530" i="24"/>
  <c r="Q6532" i="24"/>
  <c r="Q6534" i="24"/>
  <c r="Q6536" i="24"/>
  <c r="Q6538" i="24"/>
  <c r="Q6540" i="24"/>
  <c r="Q6542" i="24"/>
  <c r="Q6544" i="24"/>
  <c r="Q6546" i="24"/>
  <c r="Q6548" i="24"/>
  <c r="Q6550" i="24"/>
  <c r="Q6552" i="24"/>
  <c r="Q6554" i="24"/>
  <c r="Q6556" i="24"/>
  <c r="Q6558" i="24"/>
  <c r="Q6560" i="24"/>
  <c r="Q6562" i="24"/>
  <c r="Q6564" i="24"/>
  <c r="Q6566" i="24"/>
  <c r="Q6568" i="24"/>
  <c r="Q6570" i="24"/>
  <c r="Q6572" i="24"/>
  <c r="Q6574" i="24"/>
  <c r="Q6576" i="24"/>
  <c r="Q6578" i="24"/>
  <c r="Q6580" i="24"/>
  <c r="Q6582" i="24"/>
  <c r="Q6584" i="24"/>
  <c r="Q6586" i="24"/>
  <c r="Q6588" i="24"/>
  <c r="Q6590" i="24"/>
  <c r="Q6592" i="24"/>
  <c r="Q6594" i="24"/>
  <c r="Q6596" i="24"/>
  <c r="Q6598" i="24"/>
  <c r="Q6600" i="24"/>
  <c r="Q6602" i="24"/>
  <c r="Q6604" i="24"/>
  <c r="Q6606" i="24"/>
  <c r="Q6608" i="24"/>
  <c r="Q6610" i="24"/>
  <c r="Q6612" i="24"/>
  <c r="Q6614" i="24"/>
  <c r="Q6616" i="24"/>
  <c r="Q6618" i="24"/>
  <c r="Q6620" i="24"/>
  <c r="Q6622" i="24"/>
  <c r="Q6624" i="24"/>
  <c r="Q6626" i="24"/>
  <c r="Q6628" i="24"/>
  <c r="Q6630" i="24"/>
  <c r="Q6632" i="24"/>
  <c r="Q6634" i="24"/>
  <c r="Q6636" i="24"/>
  <c r="Q6638" i="24"/>
  <c r="Q6640" i="24"/>
  <c r="Q6642" i="24"/>
  <c r="Q6644" i="24"/>
  <c r="Q6646" i="24"/>
  <c r="Q6648" i="24"/>
  <c r="Q6650" i="24"/>
  <c r="Q6652" i="24"/>
  <c r="Q6654" i="24"/>
  <c r="Q6656" i="24"/>
  <c r="Q6658" i="24"/>
  <c r="Q6660" i="24"/>
  <c r="Q6662" i="24"/>
  <c r="Q6664" i="24"/>
  <c r="Q6666" i="24"/>
  <c r="Q6668" i="24"/>
  <c r="Q6670" i="24"/>
  <c r="Q6672" i="24"/>
  <c r="Q6674" i="24"/>
  <c r="Q6676" i="24"/>
  <c r="Q6678" i="24"/>
  <c r="Q6680" i="24"/>
  <c r="Q6682" i="24"/>
  <c r="Q6684" i="24"/>
  <c r="Q6686" i="24"/>
  <c r="Q6688" i="24"/>
  <c r="Q6690" i="24"/>
  <c r="Q6692" i="24"/>
  <c r="Q6694" i="24"/>
  <c r="Q6696" i="24"/>
  <c r="Q6698" i="24"/>
  <c r="Q6700" i="24"/>
  <c r="Q6702" i="24"/>
  <c r="Q6704" i="24"/>
  <c r="Q6706" i="24"/>
  <c r="Q6708" i="24"/>
  <c r="Q6710" i="24"/>
  <c r="Q6712" i="24"/>
  <c r="Q6714" i="24"/>
  <c r="Q6716" i="24"/>
  <c r="Q6718" i="24"/>
  <c r="Q6720" i="24"/>
  <c r="Q6722" i="24"/>
  <c r="Q6724" i="24"/>
  <c r="Q6726" i="24"/>
  <c r="Q6728" i="24"/>
  <c r="Q6730" i="24"/>
  <c r="Q6732" i="24"/>
  <c r="Q6734" i="24"/>
  <c r="Q6736" i="24"/>
  <c r="Q6738" i="24"/>
  <c r="Q6740" i="24"/>
  <c r="Q6742" i="24"/>
  <c r="Q6744" i="24"/>
  <c r="Q6746" i="24"/>
  <c r="Q6748" i="24"/>
  <c r="Q6750" i="24"/>
  <c r="Q6334" i="24"/>
  <c r="Q6335" i="24"/>
  <c r="Q6337" i="24"/>
  <c r="Q6339" i="24"/>
  <c r="Q6341" i="24"/>
  <c r="Q6343" i="24"/>
  <c r="Q6345" i="24"/>
  <c r="Q6347" i="24"/>
  <c r="Q6349" i="24"/>
  <c r="Q6351" i="24"/>
  <c r="Q6353" i="24"/>
  <c r="Q6355" i="24"/>
  <c r="Q6357" i="24"/>
  <c r="Q6359" i="24"/>
  <c r="Q6361" i="24"/>
  <c r="Q6363" i="24"/>
  <c r="Q6365" i="24"/>
  <c r="Q6367" i="24"/>
  <c r="Q6369" i="24"/>
  <c r="Q6371" i="24"/>
  <c r="Q6373" i="24"/>
  <c r="Q6375" i="24"/>
  <c r="Q6377" i="24"/>
  <c r="Q6379" i="24"/>
  <c r="Q6381" i="24"/>
  <c r="Q6383" i="24"/>
  <c r="Q6385" i="24"/>
  <c r="Q6387" i="24"/>
  <c r="Q6389" i="24"/>
  <c r="Q6391" i="24"/>
  <c r="Q6393" i="24"/>
  <c r="Q6395" i="24"/>
  <c r="Q6397" i="24"/>
  <c r="Q6399" i="24"/>
  <c r="Q6401" i="24"/>
  <c r="Q6403" i="24"/>
  <c r="Q6405" i="24"/>
  <c r="Q6407" i="24"/>
  <c r="Q6409" i="24"/>
  <c r="Q6411" i="24"/>
  <c r="Q6413" i="24"/>
  <c r="Q6415" i="24"/>
  <c r="Q6417" i="24"/>
  <c r="Q6419" i="24"/>
  <c r="Q6421" i="24"/>
  <c r="Q6423" i="24"/>
  <c r="Q6425" i="24"/>
  <c r="Q6427" i="24"/>
  <c r="Q6429" i="24"/>
  <c r="Q6431" i="24"/>
  <c r="Q6433" i="24"/>
  <c r="Q6435" i="24"/>
  <c r="Q6437" i="24"/>
  <c r="Q6439" i="24"/>
  <c r="Q6441" i="24"/>
  <c r="Q6443" i="24"/>
  <c r="Q6445" i="24"/>
  <c r="Q6447" i="24"/>
  <c r="Q6449" i="24"/>
  <c r="Q6451" i="24"/>
  <c r="Q6453" i="24"/>
  <c r="Q6455" i="24"/>
  <c r="Q6457" i="24"/>
  <c r="Q6459" i="24"/>
  <c r="Q6461" i="24"/>
  <c r="Q6463" i="24"/>
  <c r="Q6465" i="24"/>
  <c r="Q6467" i="24"/>
  <c r="Q6469" i="24"/>
  <c r="Q6471" i="24"/>
  <c r="Q6473" i="24"/>
  <c r="Q6475" i="24"/>
  <c r="Q6477" i="24"/>
  <c r="Q6479" i="24"/>
  <c r="Q6481" i="24"/>
  <c r="Q6483" i="24"/>
  <c r="Q6485" i="24"/>
  <c r="Q6487" i="24"/>
  <c r="Q6489" i="24"/>
  <c r="Q6491" i="24"/>
  <c r="Q6493" i="24"/>
  <c r="Q6495" i="24"/>
  <c r="Q6497" i="24"/>
  <c r="Q6499" i="24"/>
  <c r="Q6501" i="24"/>
  <c r="Q6503" i="24"/>
  <c r="Q6505" i="24"/>
  <c r="Q6507" i="24"/>
  <c r="Q6509" i="24"/>
  <c r="Q6511" i="24"/>
  <c r="Q6513" i="24"/>
  <c r="Q6515" i="24"/>
  <c r="Q6517" i="24"/>
  <c r="Q6519" i="24"/>
  <c r="Q6521" i="24"/>
  <c r="Q6523" i="24"/>
  <c r="Q6525" i="24"/>
  <c r="Q6527" i="24"/>
  <c r="Q6529" i="24"/>
  <c r="Q6531" i="24"/>
  <c r="Q6533" i="24"/>
  <c r="Q6535" i="24"/>
  <c r="Q6537" i="24"/>
  <c r="Q6539" i="24"/>
  <c r="Q6541" i="24"/>
  <c r="Q6543" i="24"/>
  <c r="Q6545" i="24"/>
  <c r="Q6547" i="24"/>
  <c r="Q6549" i="24"/>
  <c r="Q6551" i="24"/>
  <c r="Q6553" i="24"/>
  <c r="Q6555" i="24"/>
  <c r="Q6557" i="24"/>
  <c r="Q6559" i="24"/>
  <c r="Q6561" i="24"/>
  <c r="Q6563" i="24"/>
  <c r="Q6565" i="24"/>
  <c r="Q6567" i="24"/>
  <c r="Q6569" i="24"/>
  <c r="Q6571" i="24"/>
  <c r="Q6573" i="24"/>
  <c r="Q6575" i="24"/>
  <c r="Q6577" i="24"/>
  <c r="Q6579" i="24"/>
  <c r="Q6581" i="24"/>
  <c r="Q6583" i="24"/>
  <c r="Q6585" i="24"/>
  <c r="Q6587" i="24"/>
  <c r="Q6589" i="24"/>
  <c r="Q6591" i="24"/>
  <c r="Q6593" i="24"/>
  <c r="Q6595" i="24"/>
  <c r="Q6597" i="24"/>
  <c r="Q6599" i="24"/>
  <c r="Q6601" i="24"/>
  <c r="Q6603" i="24"/>
  <c r="Q6605" i="24"/>
  <c r="Q6607" i="24"/>
  <c r="Q6609" i="24"/>
  <c r="Q6611" i="24"/>
  <c r="Q6613" i="24"/>
  <c r="Q6615" i="24"/>
  <c r="Q6617" i="24"/>
  <c r="Q6619" i="24"/>
  <c r="Q6621" i="24"/>
  <c r="Q6623" i="24"/>
  <c r="Q6625" i="24"/>
  <c r="Q6627" i="24"/>
  <c r="Q6629" i="24"/>
  <c r="Q6631" i="24"/>
  <c r="Q6633" i="24"/>
  <c r="Q6635" i="24"/>
  <c r="Q6637" i="24"/>
  <c r="Q6639" i="24"/>
  <c r="Q6641" i="24"/>
  <c r="Q6643" i="24"/>
  <c r="Q6645" i="24"/>
  <c r="Q6647" i="24"/>
  <c r="Q6649" i="24"/>
  <c r="Q6651" i="24"/>
  <c r="Q6653" i="24"/>
  <c r="Q6655" i="24"/>
  <c r="Q6657" i="24"/>
  <c r="Q6659" i="24"/>
  <c r="Q6661" i="24"/>
  <c r="Q6663" i="24"/>
  <c r="Q6665" i="24"/>
  <c r="Q6667" i="24"/>
  <c r="Q6669" i="24"/>
  <c r="Q6671" i="24"/>
  <c r="Q6673" i="24"/>
  <c r="Q6675" i="24"/>
  <c r="Q6677" i="24"/>
  <c r="Q6679" i="24"/>
  <c r="Q6681" i="24"/>
  <c r="Q6683" i="24"/>
  <c r="Q6685" i="24"/>
  <c r="Q6687" i="24"/>
  <c r="Q6689" i="24"/>
  <c r="Q6691" i="24"/>
  <c r="Q6693" i="24"/>
  <c r="Q6695" i="24"/>
  <c r="Q6697" i="24"/>
  <c r="Q6699" i="24"/>
  <c r="Q6701" i="24"/>
  <c r="Q6703" i="24"/>
  <c r="Q6705" i="24"/>
  <c r="Q6707" i="24"/>
  <c r="Q6709" i="24"/>
  <c r="Q6711" i="24"/>
  <c r="Q6713" i="24"/>
  <c r="Q6715" i="24"/>
  <c r="Q6717" i="24"/>
  <c r="Q6719" i="24"/>
  <c r="Q6721" i="24"/>
  <c r="Q6723" i="24"/>
  <c r="Q6725" i="24"/>
  <c r="Q6727" i="24"/>
  <c r="Q6729" i="24"/>
  <c r="Q6731" i="24"/>
  <c r="Q6733" i="24"/>
  <c r="Q6735" i="24"/>
  <c r="Q6737" i="24"/>
  <c r="Q6739" i="24"/>
  <c r="Q6741" i="24"/>
  <c r="Q6743" i="24"/>
  <c r="Q6745" i="24"/>
  <c r="Q6747" i="24"/>
  <c r="Q6749" i="24"/>
  <c r="Q6751" i="24"/>
  <c r="Q6753" i="24"/>
  <c r="Q6755" i="24"/>
  <c r="Q6757" i="24"/>
  <c r="Q6759" i="24"/>
  <c r="Q6761" i="24"/>
  <c r="Q6763" i="24"/>
  <c r="Q6765" i="24"/>
  <c r="Q6767" i="24"/>
  <c r="Q6769" i="24"/>
  <c r="Q6771" i="24"/>
  <c r="Q6773" i="24"/>
  <c r="Q6775" i="24"/>
  <c r="Q6777" i="24"/>
  <c r="Q6779" i="24"/>
  <c r="Q6781" i="24"/>
  <c r="Q6783" i="24"/>
  <c r="Q6785" i="24"/>
  <c r="Q6787" i="24"/>
  <c r="Q6789" i="24"/>
  <c r="Q6791" i="24"/>
  <c r="Q6793" i="24"/>
  <c r="Q6795" i="24"/>
  <c r="Q6797" i="24"/>
  <c r="Q6799" i="24"/>
  <c r="Q6801" i="24"/>
  <c r="Q6803" i="24"/>
  <c r="Q6805" i="24"/>
  <c r="Q6807" i="24"/>
  <c r="Q6809" i="24"/>
  <c r="Q6811" i="24"/>
  <c r="Q6813" i="24"/>
  <c r="Q6815" i="24"/>
  <c r="Q6817" i="24"/>
  <c r="Q6819" i="24"/>
  <c r="Q6821" i="24"/>
  <c r="Q6823" i="24"/>
  <c r="Q6825" i="24"/>
  <c r="Q6827" i="24"/>
  <c r="Q6829" i="24"/>
  <c r="Q6831" i="24"/>
  <c r="Q6833" i="24"/>
  <c r="Q6835" i="24"/>
  <c r="Q6837" i="24"/>
  <c r="Q6839" i="24"/>
  <c r="Q6841" i="24"/>
  <c r="Q6843" i="24"/>
  <c r="Q6845" i="24"/>
  <c r="Q6847" i="24"/>
  <c r="Q6849" i="24"/>
  <c r="Q6851" i="24"/>
  <c r="Q6853" i="24"/>
  <c r="Q6855" i="24"/>
  <c r="Q6857" i="24"/>
  <c r="Q6859" i="24"/>
  <c r="Q6861" i="24"/>
  <c r="Q6863" i="24"/>
  <c r="Q6865" i="24"/>
  <c r="Q6867" i="24"/>
  <c r="Q6869" i="24"/>
  <c r="Q6871" i="24"/>
  <c r="Q6873" i="24"/>
  <c r="Q6875" i="24"/>
  <c r="Q6877" i="24"/>
  <c r="Q6879" i="24"/>
  <c r="Q6881" i="24"/>
  <c r="Q6883" i="24"/>
  <c r="Q6885" i="24"/>
  <c r="Q6887" i="24"/>
  <c r="Q6889" i="24"/>
  <c r="Q6891" i="24"/>
  <c r="Q6893" i="24"/>
  <c r="Q6895" i="24"/>
  <c r="Q6897" i="24"/>
  <c r="Q6899" i="24"/>
  <c r="Q6901" i="24"/>
  <c r="Q6903" i="24"/>
  <c r="Q6905" i="24"/>
  <c r="Q6907" i="24"/>
  <c r="Q6909" i="24"/>
  <c r="Q6911" i="24"/>
  <c r="Q6913" i="24"/>
  <c r="Q6915" i="24"/>
  <c r="Q6917" i="24"/>
  <c r="Q6919" i="24"/>
  <c r="Q6921" i="24"/>
  <c r="Q6923" i="24"/>
  <c r="Q6925" i="24"/>
  <c r="Q6927" i="24"/>
  <c r="Q6929" i="24"/>
  <c r="Q6931" i="24"/>
  <c r="Q6933" i="24"/>
  <c r="Q6935" i="24"/>
  <c r="Q6937" i="24"/>
  <c r="Q6939" i="24"/>
  <c r="Q6941" i="24"/>
  <c r="Q6943" i="24"/>
  <c r="Q6945" i="24"/>
  <c r="Q6947" i="24"/>
  <c r="Q6949" i="24"/>
  <c r="Q6951" i="24"/>
  <c r="Q6953" i="24"/>
  <c r="Q6955" i="24"/>
  <c r="Q6957" i="24"/>
  <c r="Q6959" i="24"/>
  <c r="Q6961" i="24"/>
  <c r="Q6963" i="24"/>
  <c r="Q6965" i="24"/>
  <c r="Q6967" i="24"/>
  <c r="Q6969" i="24"/>
  <c r="Q6971" i="24"/>
  <c r="Q6973" i="24"/>
  <c r="Q6975" i="24"/>
  <c r="Q6977" i="24"/>
  <c r="Q6979" i="24"/>
  <c r="Q6981" i="24"/>
  <c r="Q6983" i="24"/>
  <c r="Q6985" i="24"/>
  <c r="Q6987" i="24"/>
  <c r="Q6989" i="24"/>
  <c r="Q6991" i="24"/>
  <c r="Q6993" i="24"/>
  <c r="Q6995" i="24"/>
  <c r="Q6997" i="24"/>
  <c r="Q6999" i="24"/>
  <c r="Q7001" i="24"/>
  <c r="Q7003" i="24"/>
  <c r="Q7005" i="24"/>
  <c r="Q7007" i="24"/>
  <c r="Q7009" i="24"/>
  <c r="Q7011" i="24"/>
  <c r="Q7013" i="24"/>
  <c r="Q7015" i="24"/>
  <c r="Q7017" i="24"/>
  <c r="Q7019" i="24"/>
  <c r="Q7021" i="24"/>
  <c r="Q7023" i="24"/>
  <c r="Q7025" i="24"/>
  <c r="Q7027" i="24"/>
  <c r="Q7029" i="24"/>
  <c r="Q7031" i="24"/>
  <c r="Q7033" i="24"/>
  <c r="Q7035" i="24"/>
  <c r="Q7037" i="24"/>
  <c r="Q7039" i="24"/>
  <c r="Q7041" i="24"/>
  <c r="Q7043" i="24"/>
  <c r="Q7045" i="24"/>
  <c r="Q7047" i="24"/>
  <c r="Q7049" i="24"/>
  <c r="Q7051" i="24"/>
  <c r="Q7053" i="24"/>
  <c r="Q7055" i="24"/>
  <c r="Q7057" i="24"/>
  <c r="Q7059" i="24"/>
  <c r="Q7061" i="24"/>
  <c r="Q7063" i="24"/>
  <c r="Q7065" i="24"/>
  <c r="Q7067" i="24"/>
  <c r="Q7069" i="24"/>
  <c r="Q7071" i="24"/>
  <c r="Q7073" i="24"/>
  <c r="Q7075" i="24"/>
  <c r="Q7077" i="24"/>
  <c r="Q7079" i="24"/>
  <c r="Q7081" i="24"/>
  <c r="Q7083" i="24"/>
  <c r="Q7085" i="24"/>
  <c r="Q7087" i="24"/>
  <c r="Q7089" i="24"/>
  <c r="Q7091" i="24"/>
  <c r="Q7093" i="24"/>
  <c r="Q7095" i="24"/>
  <c r="Q7097" i="24"/>
  <c r="Q7099" i="24"/>
  <c r="Q7101" i="24"/>
  <c r="Q7103" i="24"/>
  <c r="Q7105" i="24"/>
  <c r="Q7107" i="24"/>
  <c r="Q7109" i="24"/>
  <c r="Q7111" i="24"/>
  <c r="Q7113" i="24"/>
  <c r="Q7115" i="24"/>
  <c r="Q7117" i="24"/>
  <c r="Q7119" i="24"/>
  <c r="Q7121" i="24"/>
  <c r="Q7123" i="24"/>
  <c r="Q7125" i="24"/>
  <c r="Q7127" i="24"/>
  <c r="Q7129" i="24"/>
  <c r="Q7131" i="24"/>
  <c r="Q7133" i="24"/>
  <c r="Q7135" i="24"/>
  <c r="Q7137" i="24"/>
  <c r="Q7139" i="24"/>
  <c r="Q7141" i="24"/>
  <c r="Q7143" i="24"/>
  <c r="Q7145" i="24"/>
  <c r="Q7147" i="24"/>
  <c r="Q7149" i="24"/>
  <c r="Q7151" i="24"/>
  <c r="Q7153" i="24"/>
  <c r="Q7155" i="24"/>
  <c r="Q7157" i="24"/>
  <c r="Q7159" i="24"/>
  <c r="Q7161" i="24"/>
  <c r="Q7163" i="24"/>
  <c r="Q7165" i="24"/>
  <c r="Q7167" i="24"/>
  <c r="Q7169" i="24"/>
  <c r="Q7171" i="24"/>
  <c r="Q7173" i="24"/>
  <c r="Q7175" i="24"/>
  <c r="Q7177" i="24"/>
  <c r="Q7179" i="24"/>
  <c r="Q7181" i="24"/>
  <c r="Q7183" i="24"/>
  <c r="Q7185" i="24"/>
  <c r="Q7187" i="24"/>
  <c r="Q7189" i="24"/>
  <c r="Q7191" i="24"/>
  <c r="Q7193" i="24"/>
  <c r="Q7195" i="24"/>
  <c r="Q7197" i="24"/>
  <c r="Q7199" i="24"/>
  <c r="Q7201" i="24"/>
  <c r="Q7203" i="24"/>
  <c r="Q7205" i="24"/>
  <c r="Q7207" i="24"/>
  <c r="Q7209" i="24"/>
  <c r="Q7211" i="24"/>
  <c r="Q7213" i="24"/>
  <c r="Q7215" i="24"/>
  <c r="Q7217" i="24"/>
  <c r="Q7219" i="24"/>
  <c r="Q7221" i="24"/>
  <c r="Q7223" i="24"/>
  <c r="Q7225" i="24"/>
  <c r="Q7227" i="24"/>
  <c r="Q7229" i="24"/>
  <c r="Q7231" i="24"/>
  <c r="Q7233" i="24"/>
  <c r="Q7235" i="24"/>
  <c r="Q7237" i="24"/>
  <c r="Q7239" i="24"/>
  <c r="Q7241" i="24"/>
  <c r="Q7243" i="24"/>
  <c r="Q7245" i="24"/>
  <c r="Q7247" i="24"/>
  <c r="Q7249" i="24"/>
  <c r="Q7251" i="24"/>
  <c r="Q7253" i="24"/>
  <c r="Q7255" i="24"/>
  <c r="Q7257" i="24"/>
  <c r="Q7259" i="24"/>
  <c r="Q7261" i="24"/>
  <c r="Q7263" i="24"/>
  <c r="Q7265" i="24"/>
  <c r="Q7267" i="24"/>
  <c r="Q7269" i="24"/>
  <c r="Q7271" i="24"/>
  <c r="Q7273" i="24"/>
  <c r="Q7275" i="24"/>
  <c r="Q7277" i="24"/>
  <c r="Q7279" i="24"/>
  <c r="Q7281" i="24"/>
  <c r="Q7283" i="24"/>
  <c r="Q7285" i="24"/>
  <c r="Q7287" i="24"/>
  <c r="Q7289" i="24"/>
  <c r="Q7291" i="24"/>
  <c r="Q7293" i="24"/>
  <c r="Q7295" i="24"/>
  <c r="Q7297" i="24"/>
  <c r="Q7299" i="24"/>
  <c r="Q7301" i="24"/>
  <c r="Q7303" i="24"/>
  <c r="Q7305" i="24"/>
  <c r="Q7307" i="24"/>
  <c r="Q7309" i="24"/>
  <c r="Q7311" i="24"/>
  <c r="Q7313" i="24"/>
  <c r="Q7315" i="24"/>
  <c r="Q7317" i="24"/>
  <c r="Q7319" i="24"/>
  <c r="Q7321" i="24"/>
  <c r="Q7323" i="24"/>
  <c r="Q7325" i="24"/>
  <c r="Q7327" i="24"/>
  <c r="Q7329" i="24"/>
  <c r="Q7331" i="24"/>
  <c r="Q7333" i="24"/>
  <c r="Q7335" i="24"/>
  <c r="Q7337" i="24"/>
  <c r="Q7339" i="24"/>
  <c r="Q7341" i="24"/>
  <c r="Q7343" i="24"/>
  <c r="Q7345" i="24"/>
  <c r="Q7347" i="24"/>
  <c r="Q7349" i="24"/>
  <c r="Q7351" i="24"/>
  <c r="Q7353" i="24"/>
  <c r="Q7355" i="24"/>
  <c r="Q7357" i="24"/>
  <c r="Q7359" i="24"/>
  <c r="Q7361" i="24"/>
  <c r="Q7363" i="24"/>
  <c r="Q7365" i="24"/>
  <c r="Q7367" i="24"/>
  <c r="Q7369" i="24"/>
  <c r="Q7371" i="24"/>
  <c r="Q7373" i="24"/>
  <c r="Q7375" i="24"/>
  <c r="Q7377" i="24"/>
  <c r="Q7379" i="24"/>
  <c r="Q7381" i="24"/>
  <c r="Q7383" i="24"/>
  <c r="Q7385" i="24"/>
  <c r="Q7387" i="24"/>
  <c r="Q7389" i="24"/>
  <c r="Q7391" i="24"/>
  <c r="Q7393" i="24"/>
  <c r="Q7395" i="24"/>
  <c r="Q7397" i="24"/>
  <c r="Q7399" i="24"/>
  <c r="Q7401" i="24"/>
  <c r="Q7403" i="24"/>
  <c r="Q7405" i="24"/>
  <c r="Q7407" i="24"/>
  <c r="Q7409" i="24"/>
  <c r="Q7411" i="24"/>
  <c r="Q7413" i="24"/>
  <c r="Q7415" i="24"/>
  <c r="Q7417" i="24"/>
  <c r="Q7419" i="24"/>
  <c r="Q7421" i="24"/>
  <c r="Q7423" i="24"/>
  <c r="Q7425" i="24"/>
  <c r="Q7427" i="24"/>
  <c r="Q7429" i="24"/>
  <c r="Q7431" i="24"/>
  <c r="Q7433" i="24"/>
  <c r="Q7435" i="24"/>
  <c r="Q7437" i="24"/>
  <c r="Q7439" i="24"/>
  <c r="Q7441" i="24"/>
  <c r="Q7443" i="24"/>
  <c r="Q7445" i="24"/>
  <c r="Q7447" i="24"/>
  <c r="Q7449" i="24"/>
  <c r="Q7451" i="24"/>
  <c r="Q7453" i="24"/>
  <c r="Q7455" i="24"/>
  <c r="Q7457" i="24"/>
  <c r="Q7459" i="24"/>
  <c r="Q7461" i="24"/>
  <c r="Q7463" i="24"/>
  <c r="Q7465" i="24"/>
  <c r="Q7467" i="24"/>
  <c r="Q7469" i="24"/>
  <c r="Q7471" i="24"/>
  <c r="Q7473" i="24"/>
  <c r="Q7475" i="24"/>
  <c r="Q7477" i="24"/>
  <c r="Q7479" i="24"/>
  <c r="Q7481" i="24"/>
  <c r="Q7483" i="24"/>
  <c r="Q7485" i="24"/>
  <c r="Q7487" i="24"/>
  <c r="Q7489" i="24"/>
  <c r="Q7491" i="24"/>
  <c r="Q7493" i="24"/>
  <c r="Q7495" i="24"/>
  <c r="Q7497" i="24"/>
  <c r="Q7499" i="24"/>
  <c r="Q7501" i="24"/>
  <c r="Q7503" i="24"/>
  <c r="Q7505" i="24"/>
  <c r="Q7507" i="24"/>
  <c r="Q7509" i="24"/>
  <c r="Q7511" i="24"/>
  <c r="Q7513" i="24"/>
  <c r="Q7515" i="24"/>
  <c r="Q7517" i="24"/>
  <c r="Q7519" i="24"/>
  <c r="Q7521" i="24"/>
  <c r="Q7523" i="24"/>
  <c r="Q7525" i="24"/>
  <c r="Q7527" i="24"/>
  <c r="Q7529" i="24"/>
  <c r="Q7531" i="24"/>
  <c r="Q7533" i="24"/>
  <c r="Q7535" i="24"/>
  <c r="Q7537" i="24"/>
  <c r="Q7539" i="24"/>
  <c r="Q7541" i="24"/>
  <c r="Q7543" i="24"/>
  <c r="Q7545" i="24"/>
  <c r="Q7547" i="24"/>
  <c r="Q7549" i="24"/>
  <c r="Q7551" i="24"/>
  <c r="Q7553" i="24"/>
  <c r="Q7555" i="24"/>
  <c r="Q7557" i="24"/>
  <c r="Q7559" i="24"/>
  <c r="Q7561" i="24"/>
  <c r="Q7563" i="24"/>
  <c r="Q7565" i="24"/>
  <c r="Q7567" i="24"/>
  <c r="Q7569" i="24"/>
  <c r="Q7571" i="24"/>
  <c r="Q7573" i="24"/>
  <c r="Q7575" i="24"/>
  <c r="Q7577" i="24"/>
  <c r="Q7579" i="24"/>
  <c r="Q7581" i="24"/>
  <c r="Q7583" i="24"/>
  <c r="Q7585" i="24"/>
  <c r="Q7587" i="24"/>
  <c r="Q7589" i="24"/>
  <c r="Q7591" i="24"/>
  <c r="Q7593" i="24"/>
  <c r="Q7595" i="24"/>
  <c r="Q7597" i="24"/>
  <c r="Q7599" i="24"/>
  <c r="Q7601" i="24"/>
  <c r="Q7603" i="24"/>
  <c r="Q7605" i="24"/>
  <c r="Q7607" i="24"/>
  <c r="Q7609" i="24"/>
  <c r="Q7611" i="24"/>
  <c r="Q7613" i="24"/>
  <c r="Q7615" i="24"/>
  <c r="Q7617" i="24"/>
  <c r="Q7619" i="24"/>
  <c r="Q7621" i="24"/>
  <c r="Q7623" i="24"/>
  <c r="Q7625" i="24"/>
  <c r="Q7627" i="24"/>
  <c r="Q7629" i="24"/>
  <c r="Q7631" i="24"/>
  <c r="Q7633" i="24"/>
  <c r="Q7635" i="24"/>
  <c r="Q7637" i="24"/>
  <c r="Q7639" i="24"/>
  <c r="Q7641" i="24"/>
  <c r="Q7643" i="24"/>
  <c r="Q7645" i="24"/>
  <c r="Q7647" i="24"/>
  <c r="Q7649" i="24"/>
  <c r="Q7651" i="24"/>
  <c r="Q7653" i="24"/>
  <c r="Q7655" i="24"/>
  <c r="Q7657" i="24"/>
  <c r="Q7659" i="24"/>
  <c r="Q6752" i="24"/>
  <c r="Q6754" i="24"/>
  <c r="Q6756" i="24"/>
  <c r="Q6758" i="24"/>
  <c r="Q6760" i="24"/>
  <c r="Q6762" i="24"/>
  <c r="Q6764" i="24"/>
  <c r="Q6766" i="24"/>
  <c r="Q6768" i="24"/>
  <c r="Q6770" i="24"/>
  <c r="Q6772" i="24"/>
  <c r="Q6774" i="24"/>
  <c r="Q6776" i="24"/>
  <c r="Q6778" i="24"/>
  <c r="Q6780" i="24"/>
  <c r="Q6782" i="24"/>
  <c r="Q6784" i="24"/>
  <c r="Q6786" i="24"/>
  <c r="Q6788" i="24"/>
  <c r="Q6790" i="24"/>
  <c r="Q6792" i="24"/>
  <c r="Q6794" i="24"/>
  <c r="Q6796" i="24"/>
  <c r="Q6798" i="24"/>
  <c r="Q6800" i="24"/>
  <c r="Q6802" i="24"/>
  <c r="Q6804" i="24"/>
  <c r="Q6806" i="24"/>
  <c r="Q6808" i="24"/>
  <c r="Q6810" i="24"/>
  <c r="Q6812" i="24"/>
  <c r="Q6814" i="24"/>
  <c r="Q6816" i="24"/>
  <c r="Q6818" i="24"/>
  <c r="Q6820" i="24"/>
  <c r="Q6822" i="24"/>
  <c r="Q6824" i="24"/>
  <c r="Q6826" i="24"/>
  <c r="Q6828" i="24"/>
  <c r="Q6830" i="24"/>
  <c r="Q6832" i="24"/>
  <c r="Q6834" i="24"/>
  <c r="Q6836" i="24"/>
  <c r="Q6838" i="24"/>
  <c r="Q6840" i="24"/>
  <c r="Q6842" i="24"/>
  <c r="Q6844" i="24"/>
  <c r="Q6846" i="24"/>
  <c r="Q6848" i="24"/>
  <c r="Q6850" i="24"/>
  <c r="Q6852" i="24"/>
  <c r="Q6854" i="24"/>
  <c r="Q6856" i="24"/>
  <c r="Q6858" i="24"/>
  <c r="Q6860" i="24"/>
  <c r="Q6862" i="24"/>
  <c r="Q6864" i="24"/>
  <c r="Q6866" i="24"/>
  <c r="Q6868" i="24"/>
  <c r="Q6870" i="24"/>
  <c r="Q6872" i="24"/>
  <c r="Q6874" i="24"/>
  <c r="Q6876" i="24"/>
  <c r="Q6878" i="24"/>
  <c r="Q6880" i="24"/>
  <c r="Q6882" i="24"/>
  <c r="Q6884" i="24"/>
  <c r="Q6886" i="24"/>
  <c r="Q6888" i="24"/>
  <c r="Q6890" i="24"/>
  <c r="Q6892" i="24"/>
  <c r="Q6894" i="24"/>
  <c r="Q6896" i="24"/>
  <c r="Q6898" i="24"/>
  <c r="Q6900" i="24"/>
  <c r="Q6902" i="24"/>
  <c r="Q6904" i="24"/>
  <c r="Q6906" i="24"/>
  <c r="Q6908" i="24"/>
  <c r="Q6910" i="24"/>
  <c r="Q6912" i="24"/>
  <c r="Q6914" i="24"/>
  <c r="Q6916" i="24"/>
  <c r="Q6918" i="24"/>
  <c r="Q6920" i="24"/>
  <c r="Q6922" i="24"/>
  <c r="Q6924" i="24"/>
  <c r="Q6926" i="24"/>
  <c r="Q6928" i="24"/>
  <c r="Q6930" i="24"/>
  <c r="Q6932" i="24"/>
  <c r="Q6934" i="24"/>
  <c r="Q6936" i="24"/>
  <c r="Q6938" i="24"/>
  <c r="Q6940" i="24"/>
  <c r="Q6942" i="24"/>
  <c r="Q6944" i="24"/>
  <c r="Q6946" i="24"/>
  <c r="Q6948" i="24"/>
  <c r="Q6950" i="24"/>
  <c r="Q6952" i="24"/>
  <c r="Q6954" i="24"/>
  <c r="Q6956" i="24"/>
  <c r="Q6958" i="24"/>
  <c r="Q6960" i="24"/>
  <c r="Q6962" i="24"/>
  <c r="Q6964" i="24"/>
  <c r="Q6966" i="24"/>
  <c r="Q6968" i="24"/>
  <c r="Q6970" i="24"/>
  <c r="Q6972" i="24"/>
  <c r="Q6974" i="24"/>
  <c r="Q6976" i="24"/>
  <c r="Q6978" i="24"/>
  <c r="Q6980" i="24"/>
  <c r="Q6982" i="24"/>
  <c r="Q6984" i="24"/>
  <c r="Q6986" i="24"/>
  <c r="Q6988" i="24"/>
  <c r="Q6990" i="24"/>
  <c r="Q6992" i="24"/>
  <c r="Q6994" i="24"/>
  <c r="Q6996" i="24"/>
  <c r="Q6998" i="24"/>
  <c r="Q7000" i="24"/>
  <c r="Q7002" i="24"/>
  <c r="Q7004" i="24"/>
  <c r="Q7006" i="24"/>
  <c r="Q7008" i="24"/>
  <c r="Q7010" i="24"/>
  <c r="Q7012" i="24"/>
  <c r="Q7014" i="24"/>
  <c r="Q7016" i="24"/>
  <c r="Q7018" i="24"/>
  <c r="Q7020" i="24"/>
  <c r="Q7022" i="24"/>
  <c r="Q7024" i="24"/>
  <c r="Q7026" i="24"/>
  <c r="Q7028" i="24"/>
  <c r="Q7030" i="24"/>
  <c r="Q7032" i="24"/>
  <c r="Q7034" i="24"/>
  <c r="Q7036" i="24"/>
  <c r="Q7038" i="24"/>
  <c r="Q7040" i="24"/>
  <c r="Q7042" i="24"/>
  <c r="Q7044" i="24"/>
  <c r="Q7046" i="24"/>
  <c r="Q7048" i="24"/>
  <c r="Q7050" i="24"/>
  <c r="Q7052" i="24"/>
  <c r="Q7054" i="24"/>
  <c r="Q7056" i="24"/>
  <c r="Q7058" i="24"/>
  <c r="Q7060" i="24"/>
  <c r="Q7062" i="24"/>
  <c r="Q7064" i="24"/>
  <c r="Q7066" i="24"/>
  <c r="Q7068" i="24"/>
  <c r="Q7070" i="24"/>
  <c r="Q7072" i="24"/>
  <c r="Q7074" i="24"/>
  <c r="Q7076" i="24"/>
  <c r="Q7078" i="24"/>
  <c r="Q7080" i="24"/>
  <c r="Q7082" i="24"/>
  <c r="Q7084" i="24"/>
  <c r="Q7086" i="24"/>
  <c r="Q7088" i="24"/>
  <c r="Q7090" i="24"/>
  <c r="Q7092" i="24"/>
  <c r="Q7094" i="24"/>
  <c r="Q7096" i="24"/>
  <c r="Q7098" i="24"/>
  <c r="Q7100" i="24"/>
  <c r="Q7102" i="24"/>
  <c r="Q7104" i="24"/>
  <c r="Q7106" i="24"/>
  <c r="Q7108" i="24"/>
  <c r="Q7110" i="24"/>
  <c r="Q7112" i="24"/>
  <c r="Q7114" i="24"/>
  <c r="Q7116" i="24"/>
  <c r="Q7118" i="24"/>
  <c r="Q7120" i="24"/>
  <c r="Q7122" i="24"/>
  <c r="Q7124" i="24"/>
  <c r="Q7126" i="24"/>
  <c r="Q7128" i="24"/>
  <c r="Q7130" i="24"/>
  <c r="Q7132" i="24"/>
  <c r="Q7134" i="24"/>
  <c r="Q7136" i="24"/>
  <c r="Q7138" i="24"/>
  <c r="Q7140" i="24"/>
  <c r="Q7142" i="24"/>
  <c r="Q7144" i="24"/>
  <c r="Q7146" i="24"/>
  <c r="Q7148" i="24"/>
  <c r="Q7150" i="24"/>
  <c r="Q7152" i="24"/>
  <c r="Q7154" i="24"/>
  <c r="Q7156" i="24"/>
  <c r="Q7158" i="24"/>
  <c r="Q7160" i="24"/>
  <c r="Q7162" i="24"/>
  <c r="Q7164" i="24"/>
  <c r="Q7166" i="24"/>
  <c r="Q7168" i="24"/>
  <c r="Q7170" i="24"/>
  <c r="Q7172" i="24"/>
  <c r="Q7174" i="24"/>
  <c r="Q7176" i="24"/>
  <c r="Q7178" i="24"/>
  <c r="Q7180" i="24"/>
  <c r="Q7182" i="24"/>
  <c r="Q7184" i="24"/>
  <c r="Q7186" i="24"/>
  <c r="Q7188" i="24"/>
  <c r="Q7190" i="24"/>
  <c r="Q7192" i="24"/>
  <c r="Q7194" i="24"/>
  <c r="Q7196" i="24"/>
  <c r="Q7198" i="24"/>
  <c r="Q7200" i="24"/>
  <c r="Q7202" i="24"/>
  <c r="Q7204" i="24"/>
  <c r="Q7206" i="24"/>
  <c r="Q7208" i="24"/>
  <c r="Q7210" i="24"/>
  <c r="Q7212" i="24"/>
  <c r="Q7214" i="24"/>
  <c r="Q7216" i="24"/>
  <c r="Q7218" i="24"/>
  <c r="Q7220" i="24"/>
  <c r="Q7222" i="24"/>
  <c r="Q7224" i="24"/>
  <c r="Q7226" i="24"/>
  <c r="Q7228" i="24"/>
  <c r="Q7230" i="24"/>
  <c r="Q7232" i="24"/>
  <c r="Q7234" i="24"/>
  <c r="Q7236" i="24"/>
  <c r="Q7238" i="24"/>
  <c r="Q7240" i="24"/>
  <c r="Q7242" i="24"/>
  <c r="Q7244" i="24"/>
  <c r="Q7246" i="24"/>
  <c r="Q7248" i="24"/>
  <c r="Q7250" i="24"/>
  <c r="Q7252" i="24"/>
  <c r="Q7254" i="24"/>
  <c r="Q7256" i="24"/>
  <c r="Q7258" i="24"/>
  <c r="Q7260" i="24"/>
  <c r="Q7262" i="24"/>
  <c r="Q7264" i="24"/>
  <c r="Q7266" i="24"/>
  <c r="Q7268" i="24"/>
  <c r="Q7270" i="24"/>
  <c r="Q7272" i="24"/>
  <c r="Q7274" i="24"/>
  <c r="Q7276" i="24"/>
  <c r="Q7278" i="24"/>
  <c r="Q7280" i="24"/>
  <c r="Q7282" i="24"/>
  <c r="Q7284" i="24"/>
  <c r="Q7286" i="24"/>
  <c r="Q7288" i="24"/>
  <c r="Q7290" i="24"/>
  <c r="Q7292" i="24"/>
  <c r="Q7294" i="24"/>
  <c r="Q7296" i="24"/>
  <c r="Q7298" i="24"/>
  <c r="Q7300" i="24"/>
  <c r="Q7302" i="24"/>
  <c r="Q7304" i="24"/>
  <c r="Q7306" i="24"/>
  <c r="Q7308" i="24"/>
  <c r="Q7310" i="24"/>
  <c r="Q7312" i="24"/>
  <c r="Q7314" i="24"/>
  <c r="Q7316" i="24"/>
  <c r="Q7318" i="24"/>
  <c r="Q7320" i="24"/>
  <c r="Q7322" i="24"/>
  <c r="Q7324" i="24"/>
  <c r="Q7326" i="24"/>
  <c r="Q7328" i="24"/>
  <c r="Q7330" i="24"/>
  <c r="Q7332" i="24"/>
  <c r="Q7334" i="24"/>
  <c r="Q7336" i="24"/>
  <c r="Q7338" i="24"/>
  <c r="Q7340" i="24"/>
  <c r="Q7342" i="24"/>
  <c r="Q7344" i="24"/>
  <c r="Q7346" i="24"/>
  <c r="Q7348" i="24"/>
  <c r="Q7350" i="24"/>
  <c r="Q7352" i="24"/>
  <c r="Q7354" i="24"/>
  <c r="Q7356" i="24"/>
  <c r="Q7358" i="24"/>
  <c r="Q7360" i="24"/>
  <c r="Q7362" i="24"/>
  <c r="Q7364" i="24"/>
  <c r="Q7366" i="24"/>
  <c r="Q7368" i="24"/>
  <c r="Q7370" i="24"/>
  <c r="Q7372" i="24"/>
  <c r="Q7374" i="24"/>
  <c r="Q7376" i="24"/>
  <c r="Q7378" i="24"/>
  <c r="Q7380" i="24"/>
  <c r="Q7382" i="24"/>
  <c r="Q7384" i="24"/>
  <c r="Q7386" i="24"/>
  <c r="Q7388" i="24"/>
  <c r="Q7390" i="24"/>
  <c r="Q7392" i="24"/>
  <c r="Q7394" i="24"/>
  <c r="Q7396" i="24"/>
  <c r="Q7398" i="24"/>
  <c r="Q7400" i="24"/>
  <c r="Q7402" i="24"/>
  <c r="Q7404" i="24"/>
  <c r="Q7406" i="24"/>
  <c r="Q7408" i="24"/>
  <c r="Q7410" i="24"/>
  <c r="Q7412" i="24"/>
  <c r="Q7414" i="24"/>
  <c r="Q7416" i="24"/>
  <c r="Q7418" i="24"/>
  <c r="Q7420" i="24"/>
  <c r="Q7422" i="24"/>
  <c r="Q7424" i="24"/>
  <c r="Q7426" i="24"/>
  <c r="Q7428" i="24"/>
  <c r="Q7430" i="24"/>
  <c r="Q7432" i="24"/>
  <c r="Q7434" i="24"/>
  <c r="Q7436" i="24"/>
  <c r="Q7438" i="24"/>
  <c r="Q7440" i="24"/>
  <c r="Q7442" i="24"/>
  <c r="Q7444" i="24"/>
  <c r="Q7446" i="24"/>
  <c r="Q7448" i="24"/>
  <c r="Q7450" i="24"/>
  <c r="Q7452" i="24"/>
  <c r="Q7454" i="24"/>
  <c r="Q7456" i="24"/>
  <c r="Q7458" i="24"/>
  <c r="Q7460" i="24"/>
  <c r="Q7462" i="24"/>
  <c r="Q7464" i="24"/>
  <c r="Q7466" i="24"/>
  <c r="Q7468" i="24"/>
  <c r="Q7470" i="24"/>
  <c r="Q7472" i="24"/>
  <c r="Q7474" i="24"/>
  <c r="Q7476" i="24"/>
  <c r="Q7478" i="24"/>
  <c r="Q7480" i="24"/>
  <c r="Q7482" i="24"/>
  <c r="Q7484" i="24"/>
  <c r="Q7486" i="24"/>
  <c r="Q7488" i="24"/>
  <c r="Q7490" i="24"/>
  <c r="Q7492" i="24"/>
  <c r="Q7494" i="24"/>
  <c r="Q7496" i="24"/>
  <c r="Q7498" i="24"/>
  <c r="Q7500" i="24"/>
  <c r="Q7502" i="24"/>
  <c r="Q7504" i="24"/>
  <c r="Q7506" i="24"/>
  <c r="Q7508" i="24"/>
  <c r="Q7510" i="24"/>
  <c r="Q7512" i="24"/>
  <c r="Q7514" i="24"/>
  <c r="Q7516" i="24"/>
  <c r="Q7518" i="24"/>
  <c r="Q7520" i="24"/>
  <c r="Q7522" i="24"/>
  <c r="Q7524" i="24"/>
  <c r="Q7526" i="24"/>
  <c r="Q7528" i="24"/>
  <c r="Q7530" i="24"/>
  <c r="Q7532" i="24"/>
  <c r="Q7534" i="24"/>
  <c r="Q7536" i="24"/>
  <c r="Q7538" i="24"/>
  <c r="Q7540" i="24"/>
  <c r="Q7542" i="24"/>
  <c r="Q7544" i="24"/>
  <c r="Q7546" i="24"/>
  <c r="Q7548" i="24"/>
  <c r="Q7550" i="24"/>
  <c r="Q7552" i="24"/>
  <c r="Q7554" i="24"/>
  <c r="Q7556" i="24"/>
  <c r="Q7558" i="24"/>
  <c r="Q7560" i="24"/>
  <c r="Q7562" i="24"/>
  <c r="Q7564" i="24"/>
  <c r="Q7566" i="24"/>
  <c r="Q7568" i="24"/>
  <c r="Q7570" i="24"/>
  <c r="Q7572" i="24"/>
  <c r="Q7574" i="24"/>
  <c r="Q7576" i="24"/>
  <c r="Q7578" i="24"/>
  <c r="Q7580" i="24"/>
  <c r="Q7582" i="24"/>
  <c r="Q7584" i="24"/>
  <c r="Q7586" i="24"/>
  <c r="Q7588" i="24"/>
  <c r="Q7590" i="24"/>
  <c r="Q7592" i="24"/>
  <c r="Q7594" i="24"/>
  <c r="Q7596" i="24"/>
  <c r="Q7598" i="24"/>
  <c r="Q7600" i="24"/>
  <c r="Q7602" i="24"/>
  <c r="Q7604" i="24"/>
  <c r="Q7606" i="24"/>
  <c r="Q7608" i="24"/>
  <c r="Q7610" i="24"/>
  <c r="Q7612" i="24"/>
  <c r="Q7614" i="24"/>
  <c r="Q7616" i="24"/>
  <c r="Q7618" i="24"/>
  <c r="Q7620" i="24"/>
  <c r="Q7622" i="24"/>
  <c r="Q7624" i="24"/>
  <c r="Q7626" i="24"/>
  <c r="Q7628" i="24"/>
  <c r="Q7630" i="24"/>
  <c r="Q7632" i="24"/>
  <c r="Q7634" i="24"/>
  <c r="Q7636" i="24"/>
  <c r="Q7638" i="24"/>
  <c r="Q7640" i="24"/>
  <c r="Q7642" i="24"/>
  <c r="Q7644" i="24"/>
  <c r="Q7646" i="24"/>
  <c r="Q7648" i="24"/>
  <c r="Q7650" i="24"/>
  <c r="Q7652" i="24"/>
  <c r="Q7654" i="24"/>
  <c r="Q7656" i="24"/>
  <c r="Q7658" i="24"/>
  <c r="Q7660" i="24"/>
  <c r="Q7661" i="24"/>
  <c r="Q7663" i="24"/>
  <c r="Q7665" i="24"/>
  <c r="Q7667" i="24"/>
  <c r="Q7669" i="24"/>
  <c r="Q7671" i="24"/>
  <c r="Q7673" i="24"/>
  <c r="Q7675" i="24"/>
  <c r="Q7677" i="24"/>
  <c r="Q7679" i="24"/>
  <c r="Q7681" i="24"/>
  <c r="Q7683" i="24"/>
  <c r="Q7685" i="24"/>
  <c r="Q7687" i="24"/>
  <c r="Q7689" i="24"/>
  <c r="Q7691" i="24"/>
  <c r="Q7693" i="24"/>
  <c r="Q7695" i="24"/>
  <c r="Q7697" i="24"/>
  <c r="Q7699" i="24"/>
  <c r="Q7701" i="24"/>
  <c r="Q7703" i="24"/>
  <c r="Q7705" i="24"/>
  <c r="Q7707" i="24"/>
  <c r="Q7709" i="24"/>
  <c r="Q7711" i="24"/>
  <c r="Q7713" i="24"/>
  <c r="Q7715" i="24"/>
  <c r="Q7717" i="24"/>
  <c r="Q7719" i="24"/>
  <c r="Q7721" i="24"/>
  <c r="Q7723" i="24"/>
  <c r="Q7725" i="24"/>
  <c r="Q7727" i="24"/>
  <c r="Q7729" i="24"/>
  <c r="Q7731" i="24"/>
  <c r="Q7733" i="24"/>
  <c r="Q7735" i="24"/>
  <c r="Q7737" i="24"/>
  <c r="Q7739" i="24"/>
  <c r="Q7741" i="24"/>
  <c r="Q7743" i="24"/>
  <c r="Q7745" i="24"/>
  <c r="Q7747" i="24"/>
  <c r="Q7749" i="24"/>
  <c r="Q7751" i="24"/>
  <c r="Q7753" i="24"/>
  <c r="Q7755" i="24"/>
  <c r="Q7757" i="24"/>
  <c r="Q7759" i="24"/>
  <c r="Q7761" i="24"/>
  <c r="Q7763" i="24"/>
  <c r="Q7765" i="24"/>
  <c r="Q7767" i="24"/>
  <c r="Q7769" i="24"/>
  <c r="Q7771" i="24"/>
  <c r="Q7773" i="24"/>
  <c r="Q7775" i="24"/>
  <c r="Q7777" i="24"/>
  <c r="Q7779" i="24"/>
  <c r="Q7781" i="24"/>
  <c r="Q7783" i="24"/>
  <c r="Q7785" i="24"/>
  <c r="Q7787" i="24"/>
  <c r="Q7789" i="24"/>
  <c r="Q7791" i="24"/>
  <c r="Q7793" i="24"/>
  <c r="Q7795" i="24"/>
  <c r="Q7797" i="24"/>
  <c r="Q7799" i="24"/>
  <c r="Q7801" i="24"/>
  <c r="Q7803" i="24"/>
  <c r="Q7805" i="24"/>
  <c r="Q7807" i="24"/>
  <c r="Q7809" i="24"/>
  <c r="Q7811" i="24"/>
  <c r="Q7813" i="24"/>
  <c r="Q7815" i="24"/>
  <c r="Q7817" i="24"/>
  <c r="Q7819" i="24"/>
  <c r="Q7821" i="24"/>
  <c r="Q7823" i="24"/>
  <c r="Q7825" i="24"/>
  <c r="Q7827" i="24"/>
  <c r="Q7829" i="24"/>
  <c r="Q7831" i="24"/>
  <c r="Q7833" i="24"/>
  <c r="Q7835" i="24"/>
  <c r="Q7837" i="24"/>
  <c r="Q7839" i="24"/>
  <c r="Q7841" i="24"/>
  <c r="Q7843" i="24"/>
  <c r="Q7845" i="24"/>
  <c r="Q7847" i="24"/>
  <c r="Q7849" i="24"/>
  <c r="Q7851" i="24"/>
  <c r="Q7853" i="24"/>
  <c r="Q7855" i="24"/>
  <c r="Q7857" i="24"/>
  <c r="Q7859" i="24"/>
  <c r="Q7861" i="24"/>
  <c r="Q7863" i="24"/>
  <c r="Q7865" i="24"/>
  <c r="Q7867" i="24"/>
  <c r="Q7869" i="24"/>
  <c r="Q7871" i="24"/>
  <c r="Q7873" i="24"/>
  <c r="Q7875" i="24"/>
  <c r="Q7877" i="24"/>
  <c r="Q7879" i="24"/>
  <c r="Q7881" i="24"/>
  <c r="Q7883" i="24"/>
  <c r="Q7885" i="24"/>
  <c r="Q7887" i="24"/>
  <c r="Q7889" i="24"/>
  <c r="Q7891" i="24"/>
  <c r="Q7893" i="24"/>
  <c r="Q7895" i="24"/>
  <c r="Q7897" i="24"/>
  <c r="Q7899" i="24"/>
  <c r="Q7901" i="24"/>
  <c r="Q7903" i="24"/>
  <c r="Q7905" i="24"/>
  <c r="Q7907" i="24"/>
  <c r="Q7909" i="24"/>
  <c r="Q7911" i="24"/>
  <c r="Q7913" i="24"/>
  <c r="Q7915" i="24"/>
  <c r="Q7917" i="24"/>
  <c r="Q7919" i="24"/>
  <c r="Q7921" i="24"/>
  <c r="Q7923" i="24"/>
  <c r="Q7925" i="24"/>
  <c r="Q7927" i="24"/>
  <c r="Q7929" i="24"/>
  <c r="Q7931" i="24"/>
  <c r="Q7933" i="24"/>
  <c r="Q7935" i="24"/>
  <c r="Q7937" i="24"/>
  <c r="Q7939" i="24"/>
  <c r="Q7941" i="24"/>
  <c r="Q7943" i="24"/>
  <c r="Q7945" i="24"/>
  <c r="Q7947" i="24"/>
  <c r="Q7949" i="24"/>
  <c r="Q7951" i="24"/>
  <c r="Q7953" i="24"/>
  <c r="Q7955" i="24"/>
  <c r="Q7957" i="24"/>
  <c r="Q7959" i="24"/>
  <c r="Q7961" i="24"/>
  <c r="Q7963" i="24"/>
  <c r="Q7965" i="24"/>
  <c r="Q7967" i="24"/>
  <c r="Q7969" i="24"/>
  <c r="Q7971" i="24"/>
  <c r="Q7973" i="24"/>
  <c r="Q7975" i="24"/>
  <c r="Q7977" i="24"/>
  <c r="Q7979" i="24"/>
  <c r="Q7981" i="24"/>
  <c r="Q7983" i="24"/>
  <c r="Q7985" i="24"/>
  <c r="Q7987" i="24"/>
  <c r="Q7989" i="24"/>
  <c r="Q7991" i="24"/>
  <c r="Q7993" i="24"/>
  <c r="Q7995" i="24"/>
  <c r="Q7997" i="24"/>
  <c r="Q7999" i="24"/>
  <c r="Q8001" i="24"/>
  <c r="Q8003" i="24"/>
  <c r="Q8005" i="24"/>
  <c r="Q8007" i="24"/>
  <c r="Q8009" i="24"/>
  <c r="Q8011" i="24"/>
  <c r="Q8013" i="24"/>
  <c r="Q8015" i="24"/>
  <c r="Q8017" i="24"/>
  <c r="Q8019" i="24"/>
  <c r="Q8021" i="24"/>
  <c r="Q8023" i="24"/>
  <c r="Q8025" i="24"/>
  <c r="Q8027" i="24"/>
  <c r="Q8029" i="24"/>
  <c r="Q8031" i="24"/>
  <c r="Q8033" i="24"/>
  <c r="Q8035" i="24"/>
  <c r="Q8037" i="24"/>
  <c r="Q8039" i="24"/>
  <c r="Q8041" i="24"/>
  <c r="Q8043" i="24"/>
  <c r="Q8045" i="24"/>
  <c r="Q8047" i="24"/>
  <c r="Q8049" i="24"/>
  <c r="Q8051" i="24"/>
  <c r="Q8053" i="24"/>
  <c r="Q8055" i="24"/>
  <c r="Q8057" i="24"/>
  <c r="Q8059" i="24"/>
  <c r="Q8061" i="24"/>
  <c r="Q8063" i="24"/>
  <c r="Q8065" i="24"/>
  <c r="Q8067" i="24"/>
  <c r="Q8069" i="24"/>
  <c r="Q8071" i="24"/>
  <c r="Q8073" i="24"/>
  <c r="Q8075" i="24"/>
  <c r="Q8077" i="24"/>
  <c r="Q8079" i="24"/>
  <c r="Q8081" i="24"/>
  <c r="Q8083" i="24"/>
  <c r="Q8085" i="24"/>
  <c r="Q8087" i="24"/>
  <c r="Q8089" i="24"/>
  <c r="Q8091" i="24"/>
  <c r="Q8093" i="24"/>
  <c r="Q8095" i="24"/>
  <c r="Q8097" i="24"/>
  <c r="Q8099" i="24"/>
  <c r="Q8101" i="24"/>
  <c r="Q8103" i="24"/>
  <c r="Q8105" i="24"/>
  <c r="Q8107" i="24"/>
  <c r="Q8109" i="24"/>
  <c r="Q8111" i="24"/>
  <c r="Q8113" i="24"/>
  <c r="Q8115" i="24"/>
  <c r="Q8117" i="24"/>
  <c r="Q8119" i="24"/>
  <c r="Q8121" i="24"/>
  <c r="Q8123" i="24"/>
  <c r="Q8125" i="24"/>
  <c r="Q8127" i="24"/>
  <c r="Q8129" i="24"/>
  <c r="Q8131" i="24"/>
  <c r="Q8133" i="24"/>
  <c r="Q8135" i="24"/>
  <c r="Q8137" i="24"/>
  <c r="Q8139" i="24"/>
  <c r="Q8141" i="24"/>
  <c r="Q8143" i="24"/>
  <c r="Q8145" i="24"/>
  <c r="Q8147" i="24"/>
  <c r="Q8149" i="24"/>
  <c r="Q8151" i="24"/>
  <c r="Q8153" i="24"/>
  <c r="Q8155" i="24"/>
  <c r="Q8157" i="24"/>
  <c r="Q8159" i="24"/>
  <c r="Q8161" i="24"/>
  <c r="Q8163" i="24"/>
  <c r="Q8165" i="24"/>
  <c r="Q8167" i="24"/>
  <c r="Q8169" i="24"/>
  <c r="Q8171" i="24"/>
  <c r="Q8173" i="24"/>
  <c r="Q8175" i="24"/>
  <c r="Q8177" i="24"/>
  <c r="Q8179" i="24"/>
  <c r="Q8181" i="24"/>
  <c r="Q8183" i="24"/>
  <c r="Q8185" i="24"/>
  <c r="Q8187" i="24"/>
  <c r="Q8189" i="24"/>
  <c r="Q8191" i="24"/>
  <c r="Q8193" i="24"/>
  <c r="Q8195" i="24"/>
  <c r="Q8197" i="24"/>
  <c r="Q8199" i="24"/>
  <c r="Q8201" i="24"/>
  <c r="Q8203" i="24"/>
  <c r="Q8205" i="24"/>
  <c r="Q8207" i="24"/>
  <c r="Q8209" i="24"/>
  <c r="Q8211" i="24"/>
  <c r="Q8213" i="24"/>
  <c r="Q8215" i="24"/>
  <c r="Q8217" i="24"/>
  <c r="Q8219" i="24"/>
  <c r="Q8221" i="24"/>
  <c r="Q8223" i="24"/>
  <c r="Q8225" i="24"/>
  <c r="Q8227" i="24"/>
  <c r="Q8229" i="24"/>
  <c r="Q8231" i="24"/>
  <c r="Q8233" i="24"/>
  <c r="Q8235" i="24"/>
  <c r="Q8237" i="24"/>
  <c r="Q8239" i="24"/>
  <c r="Q8241" i="24"/>
  <c r="Q8243" i="24"/>
  <c r="Q8245" i="24"/>
  <c r="Q8247" i="24"/>
  <c r="Q8249" i="24"/>
  <c r="Q8251" i="24"/>
  <c r="Q8253" i="24"/>
  <c r="Q8255" i="24"/>
  <c r="Q8257" i="24"/>
  <c r="Q8259" i="24"/>
  <c r="Q8261" i="24"/>
  <c r="Q8263" i="24"/>
  <c r="Q8265" i="24"/>
  <c r="Q8267" i="24"/>
  <c r="Q8269" i="24"/>
  <c r="Q8271" i="24"/>
  <c r="Q8273" i="24"/>
  <c r="Q8275" i="24"/>
  <c r="Q8277" i="24"/>
  <c r="Q8279" i="24"/>
  <c r="Q8281" i="24"/>
  <c r="Q8283" i="24"/>
  <c r="Q8285" i="24"/>
  <c r="Q8287" i="24"/>
  <c r="Q8289" i="24"/>
  <c r="Q8291" i="24"/>
  <c r="Q8293" i="24"/>
  <c r="Q8295" i="24"/>
  <c r="Q8297" i="24"/>
  <c r="Q8299" i="24"/>
  <c r="Q8301" i="24"/>
  <c r="Q8303" i="24"/>
  <c r="Q8305" i="24"/>
  <c r="Q8307" i="24"/>
  <c r="Q8309" i="24"/>
  <c r="Q8311" i="24"/>
  <c r="Q8313" i="24"/>
  <c r="Q8315" i="24"/>
  <c r="Q8317" i="24"/>
  <c r="Q8319" i="24"/>
  <c r="Q8321" i="24"/>
  <c r="Q8323" i="24"/>
  <c r="Q8325" i="24"/>
  <c r="Q8327" i="24"/>
  <c r="Q8329" i="24"/>
  <c r="Q8331" i="24"/>
  <c r="Q8333" i="24"/>
  <c r="Q8335" i="24"/>
  <c r="Q8337" i="24"/>
  <c r="Q8339" i="24"/>
  <c r="Q8341" i="24"/>
  <c r="Q8343" i="24"/>
  <c r="Q8345" i="24"/>
  <c r="Q8347" i="24"/>
  <c r="Q8349" i="24"/>
  <c r="Q8351" i="24"/>
  <c r="Q8353" i="24"/>
  <c r="Q8355" i="24"/>
  <c r="Q8357" i="24"/>
  <c r="Q8359" i="24"/>
  <c r="Q8361" i="24"/>
  <c r="Q8363" i="24"/>
  <c r="Q8365" i="24"/>
  <c r="Q8367" i="24"/>
  <c r="Q8369" i="24"/>
  <c r="Q8371" i="24"/>
  <c r="Q8373" i="24"/>
  <c r="Q8375" i="24"/>
  <c r="Q8377" i="24"/>
  <c r="Q8379" i="24"/>
  <c r="Q8381" i="24"/>
  <c r="Q8383" i="24"/>
  <c r="Q8385" i="24"/>
  <c r="Q8387" i="24"/>
  <c r="Q8389" i="24"/>
  <c r="Q8391" i="24"/>
  <c r="Q8393" i="24"/>
  <c r="Q8395" i="24"/>
  <c r="Q8397" i="24"/>
  <c r="Q8399" i="24"/>
  <c r="Q8401" i="24"/>
  <c r="Q8403" i="24"/>
  <c r="Q8405" i="24"/>
  <c r="Q8407" i="24"/>
  <c r="Q8409" i="24"/>
  <c r="Q8411" i="24"/>
  <c r="Q8413" i="24"/>
  <c r="Q8415" i="24"/>
  <c r="Q8417" i="24"/>
  <c r="Q8419" i="24"/>
  <c r="Q8421" i="24"/>
  <c r="Q8423" i="24"/>
  <c r="Q8425" i="24"/>
  <c r="Q8427" i="24"/>
  <c r="Q8429" i="24"/>
  <c r="Q8431" i="24"/>
  <c r="Q8433" i="24"/>
  <c r="Q8435" i="24"/>
  <c r="Q8437" i="24"/>
  <c r="Q8439" i="24"/>
  <c r="Q8441" i="24"/>
  <c r="Q8443" i="24"/>
  <c r="Q8445" i="24"/>
  <c r="Q8447" i="24"/>
  <c r="Q8449" i="24"/>
  <c r="Q8451" i="24"/>
  <c r="Q8453" i="24"/>
  <c r="Q8455" i="24"/>
  <c r="Q8457" i="24"/>
  <c r="Q8459" i="24"/>
  <c r="Q8461" i="24"/>
  <c r="Q8463" i="24"/>
  <c r="Q8465" i="24"/>
  <c r="Q8467" i="24"/>
  <c r="Q8469" i="24"/>
  <c r="Q8471" i="24"/>
  <c r="Q8473" i="24"/>
  <c r="Q8475" i="24"/>
  <c r="Q8477" i="24"/>
  <c r="Q8479" i="24"/>
  <c r="Q8481" i="24"/>
  <c r="Q8483" i="24"/>
  <c r="Q8485" i="24"/>
  <c r="Q8487" i="24"/>
  <c r="Q8489" i="24"/>
  <c r="Q8491" i="24"/>
  <c r="Q8493" i="24"/>
  <c r="Q8495" i="24"/>
  <c r="Q8497" i="24"/>
  <c r="Q8499" i="24"/>
  <c r="Q8501" i="24"/>
  <c r="Q8503" i="24"/>
  <c r="Q8505" i="24"/>
  <c r="Q8507" i="24"/>
  <c r="Q8509" i="24"/>
  <c r="Q8511" i="24"/>
  <c r="Q8513" i="24"/>
  <c r="Q8515" i="24"/>
  <c r="Q8517" i="24"/>
  <c r="Q8519" i="24"/>
  <c r="Q8521" i="24"/>
  <c r="Q8523" i="24"/>
  <c r="Q8525" i="24"/>
  <c r="Q8527" i="24"/>
  <c r="Q8529" i="24"/>
  <c r="Q8531" i="24"/>
  <c r="Q8533" i="24"/>
  <c r="Q8535" i="24"/>
  <c r="Q8537" i="24"/>
  <c r="Q8539" i="24"/>
  <c r="Q8541" i="24"/>
  <c r="Q8543" i="24"/>
  <c r="Q8545" i="24"/>
  <c r="Q8547" i="24"/>
  <c r="Q8549" i="24"/>
  <c r="Q8551" i="24"/>
  <c r="Q8553" i="24"/>
  <c r="Q8555" i="24"/>
  <c r="Q8557" i="24"/>
  <c r="Q8559" i="24"/>
  <c r="Q8561" i="24"/>
  <c r="Q8563" i="24"/>
  <c r="Q8565" i="24"/>
  <c r="Q8567" i="24"/>
  <c r="Q8569" i="24"/>
  <c r="Q7662" i="24"/>
  <c r="Q7664" i="24"/>
  <c r="Q7666" i="24"/>
  <c r="Q7668" i="24"/>
  <c r="Q7670" i="24"/>
  <c r="Q7672" i="24"/>
  <c r="Q7674" i="24"/>
  <c r="Q7676" i="24"/>
  <c r="Q7678" i="24"/>
  <c r="Q7680" i="24"/>
  <c r="Q7682" i="24"/>
  <c r="Q7684" i="24"/>
  <c r="Q7686" i="24"/>
  <c r="Q7688" i="24"/>
  <c r="Q7690" i="24"/>
  <c r="Q7692" i="24"/>
  <c r="Q7694" i="24"/>
  <c r="Q7696" i="24"/>
  <c r="Q7698" i="24"/>
  <c r="Q7700" i="24"/>
  <c r="Q7702" i="24"/>
  <c r="Q7704" i="24"/>
  <c r="Q7706" i="24"/>
  <c r="Q7708" i="24"/>
  <c r="Q7710" i="24"/>
  <c r="Q7712" i="24"/>
  <c r="Q7714" i="24"/>
  <c r="Q7716" i="24"/>
  <c r="Q7718" i="24"/>
  <c r="Q7720" i="24"/>
  <c r="Q7722" i="24"/>
  <c r="Q7724" i="24"/>
  <c r="Q7726" i="24"/>
  <c r="Q7728" i="24"/>
  <c r="Q7730" i="24"/>
  <c r="Q7732" i="24"/>
  <c r="Q7734" i="24"/>
  <c r="Q7736" i="24"/>
  <c r="Q7738" i="24"/>
  <c r="Q7740" i="24"/>
  <c r="Q7742" i="24"/>
  <c r="Q7744" i="24"/>
  <c r="Q7746" i="24"/>
  <c r="Q7748" i="24"/>
  <c r="Q7750" i="24"/>
  <c r="Q7752" i="24"/>
  <c r="Q7754" i="24"/>
  <c r="Q7756" i="24"/>
  <c r="Q7758" i="24"/>
  <c r="Q7760" i="24"/>
  <c r="Q7762" i="24"/>
  <c r="Q7764" i="24"/>
  <c r="Q7766" i="24"/>
  <c r="Q7768" i="24"/>
  <c r="Q7770" i="24"/>
  <c r="Q7772" i="24"/>
  <c r="Q7774" i="24"/>
  <c r="Q7776" i="24"/>
  <c r="Q7778" i="24"/>
  <c r="Q7780" i="24"/>
  <c r="Q7782" i="24"/>
  <c r="Q7784" i="24"/>
  <c r="Q7786" i="24"/>
  <c r="Q7788" i="24"/>
  <c r="Q7790" i="24"/>
  <c r="Q7792" i="24"/>
  <c r="Q7794" i="24"/>
  <c r="Q7796" i="24"/>
  <c r="Q7798" i="24"/>
  <c r="Q7800" i="24"/>
  <c r="Q7802" i="24"/>
  <c r="Q7804" i="24"/>
  <c r="Q7806" i="24"/>
  <c r="Q7808" i="24"/>
  <c r="Q7810" i="24"/>
  <c r="Q7812" i="24"/>
  <c r="Q7814" i="24"/>
  <c r="Q7816" i="24"/>
  <c r="Q7818" i="24"/>
  <c r="Q7820" i="24"/>
  <c r="Q7822" i="24"/>
  <c r="Q7824" i="24"/>
  <c r="Q7826" i="24"/>
  <c r="Q7828" i="24"/>
  <c r="Q7830" i="24"/>
  <c r="Q7832" i="24"/>
  <c r="Q7834" i="24"/>
  <c r="Q7836" i="24"/>
  <c r="Q7838" i="24"/>
  <c r="Q7840" i="24"/>
  <c r="Q7842" i="24"/>
  <c r="Q7844" i="24"/>
  <c r="Q7846" i="24"/>
  <c r="Q7848" i="24"/>
  <c r="Q7850" i="24"/>
  <c r="Q7852" i="24"/>
  <c r="Q7854" i="24"/>
  <c r="Q7856" i="24"/>
  <c r="Q7858" i="24"/>
  <c r="Q7860" i="24"/>
  <c r="Q7862" i="24"/>
  <c r="Q7864" i="24"/>
  <c r="Q7866" i="24"/>
  <c r="Q7868" i="24"/>
  <c r="Q7870" i="24"/>
  <c r="Q7872" i="24"/>
  <c r="Q7874" i="24"/>
  <c r="Q7876" i="24"/>
  <c r="Q7878" i="24"/>
  <c r="Q7880" i="24"/>
  <c r="Q7882" i="24"/>
  <c r="Q7884" i="24"/>
  <c r="Q7886" i="24"/>
  <c r="Q7888" i="24"/>
  <c r="Q7890" i="24"/>
  <c r="Q7892" i="24"/>
  <c r="Q7894" i="24"/>
  <c r="Q7896" i="24"/>
  <c r="Q7898" i="24"/>
  <c r="Q7900" i="24"/>
  <c r="Q7902" i="24"/>
  <c r="Q7904" i="24"/>
  <c r="Q7906" i="24"/>
  <c r="Q7908" i="24"/>
  <c r="Q7910" i="24"/>
  <c r="Q7912" i="24"/>
  <c r="Q7914" i="24"/>
  <c r="Q7916" i="24"/>
  <c r="Q7918" i="24"/>
  <c r="Q7920" i="24"/>
  <c r="Q7922" i="24"/>
  <c r="Q7924" i="24"/>
  <c r="Q7926" i="24"/>
  <c r="Q7928" i="24"/>
  <c r="Q7930" i="24"/>
  <c r="Q7932" i="24"/>
  <c r="Q7934" i="24"/>
  <c r="Q7936" i="24"/>
  <c r="Q7938" i="24"/>
  <c r="Q7940" i="24"/>
  <c r="Q7942" i="24"/>
  <c r="Q7944" i="24"/>
  <c r="Q7946" i="24"/>
  <c r="Q7948" i="24"/>
  <c r="Q7950" i="24"/>
  <c r="Q7952" i="24"/>
  <c r="Q7954" i="24"/>
  <c r="Q7956" i="24"/>
  <c r="Q7958" i="24"/>
  <c r="Q7960" i="24"/>
  <c r="Q7962" i="24"/>
  <c r="Q7964" i="24"/>
  <c r="Q7966" i="24"/>
  <c r="Q7968" i="24"/>
  <c r="Q7970" i="24"/>
  <c r="Q7972" i="24"/>
  <c r="Q7974" i="24"/>
  <c r="Q7976" i="24"/>
  <c r="Q7978" i="24"/>
  <c r="Q7980" i="24"/>
  <c r="Q7982" i="24"/>
  <c r="Q7984" i="24"/>
  <c r="Q7986" i="24"/>
  <c r="Q7988" i="24"/>
  <c r="Q7990" i="24"/>
  <c r="Q7992" i="24"/>
  <c r="Q7994" i="24"/>
  <c r="Q7996" i="24"/>
  <c r="Q7998" i="24"/>
  <c r="Q8000" i="24"/>
  <c r="Q8002" i="24"/>
  <c r="Q8004" i="24"/>
  <c r="Q8006" i="24"/>
  <c r="Q8008" i="24"/>
  <c r="Q8010" i="24"/>
  <c r="Q8012" i="24"/>
  <c r="Q8014" i="24"/>
  <c r="Q8016" i="24"/>
  <c r="Q8018" i="24"/>
  <c r="Q8020" i="24"/>
  <c r="Q8022" i="24"/>
  <c r="Q8024" i="24"/>
  <c r="Q8026" i="24"/>
  <c r="Q8028" i="24"/>
  <c r="Q8030" i="24"/>
  <c r="Q8032" i="24"/>
  <c r="Q8034" i="24"/>
  <c r="Q8036" i="24"/>
  <c r="Q8038" i="24"/>
  <c r="Q8040" i="24"/>
  <c r="Q8042" i="24"/>
  <c r="Q8044" i="24"/>
  <c r="Q8046" i="24"/>
  <c r="Q8048" i="24"/>
  <c r="Q8050" i="24"/>
  <c r="Q8052" i="24"/>
  <c r="Q8054" i="24"/>
  <c r="Q8056" i="24"/>
  <c r="Q8058" i="24"/>
  <c r="Q8060" i="24"/>
  <c r="Q8062" i="24"/>
  <c r="Q8064" i="24"/>
  <c r="Q8066" i="24"/>
  <c r="Q8068" i="24"/>
  <c r="Q8070" i="24"/>
  <c r="Q8072" i="24"/>
  <c r="Q8074" i="24"/>
  <c r="Q8076" i="24"/>
  <c r="Q8078" i="24"/>
  <c r="Q8080" i="24"/>
  <c r="Q8082" i="24"/>
  <c r="Q8084" i="24"/>
  <c r="Q8086" i="24"/>
  <c r="Q8088" i="24"/>
  <c r="Q8090" i="24"/>
  <c r="Q8092" i="24"/>
  <c r="Q8094" i="24"/>
  <c r="Q8096" i="24"/>
  <c r="Q8098" i="24"/>
  <c r="Q8100" i="24"/>
  <c r="Q8102" i="24"/>
  <c r="Q8104" i="24"/>
  <c r="Q8106" i="24"/>
  <c r="Q8108" i="24"/>
  <c r="Q8110" i="24"/>
  <c r="Q8112" i="24"/>
  <c r="Q8114" i="24"/>
  <c r="Q8116" i="24"/>
  <c r="Q8118" i="24"/>
  <c r="Q8120" i="24"/>
  <c r="Q8122" i="24"/>
  <c r="Q8124" i="24"/>
  <c r="Q8126" i="24"/>
  <c r="Q8128" i="24"/>
  <c r="Q8130" i="24"/>
  <c r="Q8132" i="24"/>
  <c r="Q8134" i="24"/>
  <c r="Q8136" i="24"/>
  <c r="Q8138" i="24"/>
  <c r="Q8140" i="24"/>
  <c r="Q8142" i="24"/>
  <c r="Q8144" i="24"/>
  <c r="Q8146" i="24"/>
  <c r="Q8148" i="24"/>
  <c r="Q8150" i="24"/>
  <c r="Q8152" i="24"/>
  <c r="Q8154" i="24"/>
  <c r="Q8156" i="24"/>
  <c r="Q8158" i="24"/>
  <c r="Q8160" i="24"/>
  <c r="Q8162" i="24"/>
  <c r="Q8164" i="24"/>
  <c r="Q8166" i="24"/>
  <c r="Q8168" i="24"/>
  <c r="Q8170" i="24"/>
  <c r="Q8172" i="24"/>
  <c r="Q8174" i="24"/>
  <c r="Q8176" i="24"/>
  <c r="Q8178" i="24"/>
  <c r="Q8180" i="24"/>
  <c r="Q8182" i="24"/>
  <c r="Q8184" i="24"/>
  <c r="Q8186" i="24"/>
  <c r="Q8188" i="24"/>
  <c r="Q8190" i="24"/>
  <c r="Q8192" i="24"/>
  <c r="Q8194" i="24"/>
  <c r="Q8196" i="24"/>
  <c r="Q8198" i="24"/>
  <c r="Q8200" i="24"/>
  <c r="Q8202" i="24"/>
  <c r="Q8204" i="24"/>
  <c r="Q8206" i="24"/>
  <c r="Q8208" i="24"/>
  <c r="Q8210" i="24"/>
  <c r="Q8212" i="24"/>
  <c r="Q8214" i="24"/>
  <c r="Q8216" i="24"/>
  <c r="Q8218" i="24"/>
  <c r="Q8220" i="24"/>
  <c r="Q8222" i="24"/>
  <c r="Q8224" i="24"/>
  <c r="Q8226" i="24"/>
  <c r="Q8228" i="24"/>
  <c r="Q8230" i="24"/>
  <c r="Q8232" i="24"/>
  <c r="Q8234" i="24"/>
  <c r="Q8236" i="24"/>
  <c r="Q8238" i="24"/>
  <c r="Q8240" i="24"/>
  <c r="Q8242" i="24"/>
  <c r="Q8244" i="24"/>
  <c r="Q8246" i="24"/>
  <c r="Q8248" i="24"/>
  <c r="Q8250" i="24"/>
  <c r="Q8252" i="24"/>
  <c r="Q8254" i="24"/>
  <c r="Q8256" i="24"/>
  <c r="Q8258" i="24"/>
  <c r="Q8260" i="24"/>
  <c r="Q8262" i="24"/>
  <c r="Q8264" i="24"/>
  <c r="Q8266" i="24"/>
  <c r="Q8268" i="24"/>
  <c r="Q8270" i="24"/>
  <c r="Q8272" i="24"/>
  <c r="Q8274" i="24"/>
  <c r="Q8276" i="24"/>
  <c r="Q8278" i="24"/>
  <c r="Q8280" i="24"/>
  <c r="Q8282" i="24"/>
  <c r="Q8284" i="24"/>
  <c r="Q8286" i="24"/>
  <c r="Q8288" i="24"/>
  <c r="Q8290" i="24"/>
  <c r="Q8292" i="24"/>
  <c r="Q8294" i="24"/>
  <c r="Q8296" i="24"/>
  <c r="Q8298" i="24"/>
  <c r="Q8300" i="24"/>
  <c r="Q8302" i="24"/>
  <c r="Q8304" i="24"/>
  <c r="Q8306" i="24"/>
  <c r="Q8308" i="24"/>
  <c r="Q8310" i="24"/>
  <c r="Q8312" i="24"/>
  <c r="Q8314" i="24"/>
  <c r="Q8316" i="24"/>
  <c r="Q8318" i="24"/>
  <c r="Q8320" i="24"/>
  <c r="Q8322" i="24"/>
  <c r="Q8324" i="24"/>
  <c r="Q8326" i="24"/>
  <c r="Q8328" i="24"/>
  <c r="Q8330" i="24"/>
  <c r="Q8332" i="24"/>
  <c r="Q8334" i="24"/>
  <c r="Q8336" i="24"/>
  <c r="Q8338" i="24"/>
  <c r="Q8340" i="24"/>
  <c r="Q8342" i="24"/>
  <c r="Q8344" i="24"/>
  <c r="Q8346" i="24"/>
  <c r="Q8348" i="24"/>
  <c r="Q8350" i="24"/>
  <c r="Q8352" i="24"/>
  <c r="Q8354" i="24"/>
  <c r="Q8356" i="24"/>
  <c r="Q8358" i="24"/>
  <c r="Q8360" i="24"/>
  <c r="Q8362" i="24"/>
  <c r="Q8364" i="24"/>
  <c r="Q8366" i="24"/>
  <c r="Q8368" i="24"/>
  <c r="Q8370" i="24"/>
  <c r="Q8372" i="24"/>
  <c r="Q8374" i="24"/>
  <c r="Q8376" i="24"/>
  <c r="Q8378" i="24"/>
  <c r="Q8380" i="24"/>
  <c r="Q8382" i="24"/>
  <c r="Q8384" i="24"/>
  <c r="Q8386" i="24"/>
  <c r="Q8388" i="24"/>
  <c r="Q8390" i="24"/>
  <c r="Q8392" i="24"/>
  <c r="Q8394" i="24"/>
  <c r="Q8396" i="24"/>
  <c r="Q8398" i="24"/>
  <c r="Q8400" i="24"/>
  <c r="Q8402" i="24"/>
  <c r="Q8404" i="24"/>
  <c r="Q8406" i="24"/>
  <c r="Q8408" i="24"/>
  <c r="Q8410" i="24"/>
  <c r="Q8412" i="24"/>
  <c r="Q8414" i="24"/>
  <c r="Q8416" i="24"/>
  <c r="Q8418" i="24"/>
  <c r="Q8420" i="24"/>
  <c r="Q8422" i="24"/>
  <c r="Q8424" i="24"/>
  <c r="Q8426" i="24"/>
  <c r="Q8428" i="24"/>
  <c r="Q8430" i="24"/>
  <c r="Q8432" i="24"/>
  <c r="Q8434" i="24"/>
  <c r="Q8436" i="24"/>
  <c r="Q8438" i="24"/>
  <c r="Q8440" i="24"/>
  <c r="Q8442" i="24"/>
  <c r="Q8444" i="24"/>
  <c r="Q8446" i="24"/>
  <c r="Q8448" i="24"/>
  <c r="Q8450" i="24"/>
  <c r="Q8452" i="24"/>
  <c r="Q8454" i="24"/>
  <c r="Q8456" i="24"/>
  <c r="Q8458" i="24"/>
  <c r="Q8460" i="24"/>
  <c r="Q8462" i="24"/>
  <c r="Q8464" i="24"/>
  <c r="Q8466" i="24"/>
  <c r="Q8468" i="24"/>
  <c r="Q8470" i="24"/>
  <c r="Q8472" i="24"/>
  <c r="Q8474" i="24"/>
  <c r="Q8476" i="24"/>
  <c r="Q8478" i="24"/>
  <c r="Q8480" i="24"/>
  <c r="Q8482" i="24"/>
  <c r="Q8484" i="24"/>
  <c r="Q8486" i="24"/>
  <c r="Q8488" i="24"/>
  <c r="Q8490" i="24"/>
  <c r="Q8492" i="24"/>
  <c r="Q8494" i="24"/>
  <c r="Q8496" i="24"/>
  <c r="Q8498" i="24"/>
  <c r="Q8500" i="24"/>
  <c r="Q8502" i="24"/>
  <c r="Q8504" i="24"/>
  <c r="Q8506" i="24"/>
  <c r="Q8508" i="24"/>
  <c r="Q8510" i="24"/>
  <c r="Q8512" i="24"/>
  <c r="Q8514" i="24"/>
  <c r="Q8516" i="24"/>
  <c r="Q8518" i="24"/>
  <c r="Q8520" i="24"/>
  <c r="Q8522" i="24"/>
  <c r="Q8524" i="24"/>
  <c r="Q8526" i="24"/>
  <c r="Q8528" i="24"/>
  <c r="Q8530" i="24"/>
  <c r="Q8532" i="24"/>
  <c r="Q8534" i="24"/>
  <c r="Q8536" i="24"/>
  <c r="Q8538" i="24"/>
  <c r="Q8540" i="24"/>
  <c r="Q8542" i="24"/>
  <c r="Q8544" i="24"/>
  <c r="Q8546" i="24"/>
  <c r="Q8548" i="24"/>
  <c r="Q8550" i="24"/>
  <c r="Q8552" i="24"/>
  <c r="Q8554" i="24"/>
  <c r="Q8556" i="24"/>
  <c r="Q8558" i="24"/>
  <c r="Q8560" i="24"/>
  <c r="Q8562" i="24"/>
  <c r="Q8564" i="24"/>
  <c r="Q8566" i="24"/>
  <c r="Q8568" i="24"/>
  <c r="Q8570" i="24"/>
  <c r="Q6" i="24"/>
  <c r="Q8571" i="24"/>
  <c r="Q8573" i="24"/>
  <c r="Q8575" i="24"/>
  <c r="Q8577" i="24"/>
  <c r="Q8579" i="24"/>
  <c r="Q8581" i="24"/>
  <c r="Q8583" i="24"/>
  <c r="Q8585" i="24"/>
  <c r="Q8587" i="24"/>
  <c r="Q8589" i="24"/>
  <c r="Q8591" i="24"/>
  <c r="Q8593" i="24"/>
  <c r="Q8595" i="24"/>
  <c r="Q8597" i="24"/>
  <c r="Q8599" i="24"/>
  <c r="Q8601" i="24"/>
  <c r="Q8603" i="24"/>
  <c r="Q8605" i="24"/>
  <c r="Q8607" i="24"/>
  <c r="Q8609" i="24"/>
  <c r="Q8611" i="24"/>
  <c r="Q8613" i="24"/>
  <c r="Q8615" i="24"/>
  <c r="Q8617" i="24"/>
  <c r="Q8619" i="24"/>
  <c r="Q8621" i="24"/>
  <c r="Q8623" i="24"/>
  <c r="Q8625" i="24"/>
  <c r="Q8627" i="24"/>
  <c r="Q8629" i="24"/>
  <c r="Q8631" i="24"/>
  <c r="Q8633" i="24"/>
  <c r="Q8635" i="24"/>
  <c r="Q8637" i="24"/>
  <c r="Q8639" i="24"/>
  <c r="Q8641" i="24"/>
  <c r="Q8643" i="24"/>
  <c r="Q8645" i="24"/>
  <c r="Q8647" i="24"/>
  <c r="Q8649" i="24"/>
  <c r="Q8651" i="24"/>
  <c r="Q8653" i="24"/>
  <c r="Q8655" i="24"/>
  <c r="Q8657" i="24"/>
  <c r="Q8659" i="24"/>
  <c r="Q8661" i="24"/>
  <c r="Q8663" i="24"/>
  <c r="Q8665" i="24"/>
  <c r="Q8667" i="24"/>
  <c r="Q8669" i="24"/>
  <c r="Q8671" i="24"/>
  <c r="Q8673" i="24"/>
  <c r="Q8675" i="24"/>
  <c r="Q8677" i="24"/>
  <c r="Q8679" i="24"/>
  <c r="Q8681" i="24"/>
  <c r="Q8683" i="24"/>
  <c r="Q8685" i="24"/>
  <c r="Q8687" i="24"/>
  <c r="Q8689" i="24"/>
  <c r="Q8691" i="24"/>
  <c r="Q8693" i="24"/>
  <c r="Q8695" i="24"/>
  <c r="Q8697" i="24"/>
  <c r="Q8699" i="24"/>
  <c r="Q8701" i="24"/>
  <c r="Q8703" i="24"/>
  <c r="Q8705" i="24"/>
  <c r="Q8707" i="24"/>
  <c r="Q8709" i="24"/>
  <c r="Q8711" i="24"/>
  <c r="Q8713" i="24"/>
  <c r="Q8715" i="24"/>
  <c r="Q8717" i="24"/>
  <c r="Q8719" i="24"/>
  <c r="Q8721" i="24"/>
  <c r="Q8723" i="24"/>
  <c r="Q8725" i="24"/>
  <c r="Q8727" i="24"/>
  <c r="Q8729" i="24"/>
  <c r="Q8731" i="24"/>
  <c r="Q8733" i="24"/>
  <c r="Q8735" i="24"/>
  <c r="Q8737" i="24"/>
  <c r="Q8739" i="24"/>
  <c r="Q8741" i="24"/>
  <c r="Q8743" i="24"/>
  <c r="Q8745" i="24"/>
  <c r="Q8747" i="24"/>
  <c r="Q8749" i="24"/>
  <c r="Q8751" i="24"/>
  <c r="Q8753" i="24"/>
  <c r="Q8755" i="24"/>
  <c r="Q8757" i="24"/>
  <c r="Q8759" i="24"/>
  <c r="Q8761" i="24"/>
  <c r="Q8763" i="24"/>
  <c r="Q8765" i="24"/>
  <c r="Q8572" i="24"/>
  <c r="Q8574" i="24"/>
  <c r="Q8576" i="24"/>
  <c r="Q8578" i="24"/>
  <c r="Q8580" i="24"/>
  <c r="Q8582" i="24"/>
  <c r="Q8584" i="24"/>
  <c r="Q8586" i="24"/>
  <c r="Q8588" i="24"/>
  <c r="Q8590" i="24"/>
  <c r="Q8592" i="24"/>
  <c r="Q8594" i="24"/>
  <c r="Q8596" i="24"/>
  <c r="Q8598" i="24"/>
  <c r="Q8600" i="24"/>
  <c r="Q8602" i="24"/>
  <c r="Q8604" i="24"/>
  <c r="Q8606" i="24"/>
  <c r="Q8608" i="24"/>
  <c r="Q8610" i="24"/>
  <c r="Q8612" i="24"/>
  <c r="Q8614" i="24"/>
  <c r="Q8616" i="24"/>
  <c r="Q8618" i="24"/>
  <c r="Q8620" i="24"/>
  <c r="Q8622" i="24"/>
  <c r="Q8624" i="24"/>
  <c r="Q8626" i="24"/>
  <c r="Q8628" i="24"/>
  <c r="Q8630" i="24"/>
  <c r="Q8632" i="24"/>
  <c r="Q8634" i="24"/>
  <c r="Q8636" i="24"/>
  <c r="Q8638" i="24"/>
  <c r="Q8640" i="24"/>
  <c r="Q8642" i="24"/>
  <c r="Q8644" i="24"/>
  <c r="Q8646" i="24"/>
  <c r="Q8648" i="24"/>
  <c r="Q8650" i="24"/>
  <c r="Q8652" i="24"/>
  <c r="Q8654" i="24"/>
  <c r="Q8656" i="24"/>
  <c r="Q8658" i="24"/>
  <c r="Q8660" i="24"/>
  <c r="Q8662" i="24"/>
  <c r="Q8664" i="24"/>
  <c r="Q8666" i="24"/>
  <c r="Q8668" i="24"/>
  <c r="Q8670" i="24"/>
  <c r="Q8672" i="24"/>
  <c r="Q8674" i="24"/>
  <c r="Q8676" i="24"/>
  <c r="Q8678" i="24"/>
  <c r="Q8680" i="24"/>
  <c r="Q8682" i="24"/>
  <c r="Q8684" i="24"/>
  <c r="Q8686" i="24"/>
  <c r="Q8688" i="24"/>
  <c r="Q8690" i="24"/>
  <c r="Q8692" i="24"/>
  <c r="Q8694" i="24"/>
  <c r="Q8696" i="24"/>
  <c r="Q8698" i="24"/>
  <c r="Q8700" i="24"/>
  <c r="Q8702" i="24"/>
  <c r="Q8704" i="24"/>
  <c r="Q8706" i="24"/>
  <c r="Q8708" i="24"/>
  <c r="Q8710" i="24"/>
  <c r="Q8712" i="24"/>
  <c r="Q8714" i="24"/>
  <c r="Q8716" i="24"/>
  <c r="Q8718" i="24"/>
  <c r="Q8720" i="24"/>
  <c r="Q8722" i="24"/>
  <c r="Q8724" i="24"/>
  <c r="Q8726" i="24"/>
  <c r="Q8728" i="24"/>
  <c r="Q8730" i="24"/>
  <c r="Q8732" i="24"/>
  <c r="Q8734" i="24"/>
  <c r="Q8736" i="24"/>
  <c r="Q8738" i="24"/>
  <c r="Q8740" i="24"/>
  <c r="Q8742" i="24"/>
  <c r="Q8744" i="24"/>
  <c r="Q8746" i="24"/>
  <c r="Q8748" i="24"/>
  <c r="Q8750" i="24"/>
  <c r="Q8752" i="24"/>
  <c r="Q8754" i="24"/>
  <c r="Q8756" i="24"/>
  <c r="Q8758" i="24"/>
  <c r="Q8760" i="24"/>
  <c r="Q8762" i="24"/>
  <c r="Q8764" i="24"/>
  <c r="E8819" i="5"/>
  <c r="F8819" i="5"/>
  <c r="G8819" i="5"/>
  <c r="H8819" i="5"/>
  <c r="I54" i="23"/>
  <c r="H54" i="23"/>
  <c r="G54" i="23"/>
  <c r="E54" i="23"/>
  <c r="T3" i="24"/>
  <c r="AB3" i="24"/>
  <c r="Z3" i="24"/>
  <c r="AA3" i="24"/>
  <c r="N3" i="24"/>
  <c r="X1738" i="1"/>
  <c r="M3" i="24"/>
  <c r="P3" i="24"/>
  <c r="X1904" i="1"/>
  <c r="X1922" i="1"/>
  <c r="X1944" i="1"/>
  <c r="X1966" i="1"/>
  <c r="AB1966" i="1" s="1"/>
  <c r="X1984" i="1"/>
  <c r="AB1984" i="1" s="1"/>
  <c r="X1998" i="1"/>
  <c r="X2016" i="1"/>
  <c r="X2032" i="1"/>
  <c r="AB2032" i="1" s="1"/>
  <c r="X2040" i="1"/>
  <c r="X2052" i="1"/>
  <c r="X2062" i="1"/>
  <c r="AB2062" i="1" s="1"/>
  <c r="X2072" i="1"/>
  <c r="X2084" i="1"/>
  <c r="AB2084" i="1"/>
  <c r="X2098" i="1"/>
  <c r="X2110" i="1"/>
  <c r="AB2110" i="1" s="1"/>
  <c r="X2126" i="1"/>
  <c r="AB2126" i="1" s="1"/>
  <c r="X2134" i="1"/>
  <c r="AB2134" i="1" s="1"/>
  <c r="X2142" i="1"/>
  <c r="X2152" i="1"/>
  <c r="AB2152" i="1"/>
  <c r="X2162" i="1"/>
  <c r="X2166" i="1"/>
  <c r="X2175" i="1"/>
  <c r="AB2175" i="1"/>
  <c r="X2179" i="1"/>
  <c r="AB2179" i="1"/>
  <c r="X2181" i="1"/>
  <c r="AB2181" i="1"/>
  <c r="X2189" i="1"/>
  <c r="X2193" i="1"/>
  <c r="X2197" i="1"/>
  <c r="X2201" i="1"/>
  <c r="AB2201" i="1" s="1"/>
  <c r="X2207" i="1"/>
  <c r="X2211" i="1"/>
  <c r="X2215" i="1"/>
  <c r="X2223" i="1"/>
  <c r="AB2223" i="1"/>
  <c r="X2225" i="1"/>
  <c r="AB2225" i="1"/>
  <c r="X2229" i="1"/>
  <c r="AB2229" i="1"/>
  <c r="X2231" i="1"/>
  <c r="X2237" i="1"/>
  <c r="X2243" i="1"/>
  <c r="X2247" i="1"/>
  <c r="AB2247" i="1" s="1"/>
  <c r="X2249" i="1"/>
  <c r="AB2249" i="1" s="1"/>
  <c r="X2253" i="1"/>
  <c r="AB2253" i="1" s="1"/>
  <c r="X2255" i="1"/>
  <c r="X2257" i="1"/>
  <c r="X2265" i="1"/>
  <c r="X2269" i="1"/>
  <c r="X2271" i="1"/>
  <c r="AB2271" i="1" s="1"/>
  <c r="X2273" i="1"/>
  <c r="AB2273" i="1" s="1"/>
  <c r="X2275" i="1"/>
  <c r="AB2275" i="1" s="1"/>
  <c r="X2277" i="1"/>
  <c r="AB2277" i="1" s="1"/>
  <c r="X2279" i="1"/>
  <c r="X2285" i="1"/>
  <c r="X2287" i="1"/>
  <c r="X2289" i="1"/>
  <c r="X2291" i="1"/>
  <c r="X2293" i="1"/>
  <c r="X2295" i="1"/>
  <c r="AB2295" i="1" s="1"/>
  <c r="X2297" i="1"/>
  <c r="AB2297" i="1" s="1"/>
  <c r="X2303" i="1"/>
  <c r="X2305" i="1"/>
  <c r="X2307" i="1"/>
  <c r="X2309" i="1"/>
  <c r="X2311" i="1"/>
  <c r="X2313" i="1"/>
  <c r="X2317" i="1"/>
  <c r="X2321" i="1"/>
  <c r="AB2321" i="1"/>
  <c r="X2323" i="1"/>
  <c r="AB2323" i="1"/>
  <c r="X2325" i="1"/>
  <c r="AB2325" i="1"/>
  <c r="X2327" i="1"/>
  <c r="X2329" i="1"/>
  <c r="X2333" i="1"/>
  <c r="X2335" i="1"/>
  <c r="X2339" i="1"/>
  <c r="X2341" i="1"/>
  <c r="AB2341" i="1" s="1"/>
  <c r="X2343" i="1"/>
  <c r="AB2343" i="1" s="1"/>
  <c r="X2345" i="1"/>
  <c r="AB2345" i="1" s="1"/>
  <c r="X2349" i="1"/>
  <c r="AB2349" i="1" s="1"/>
  <c r="X2351" i="1"/>
  <c r="X2353" i="1"/>
  <c r="X2357" i="1"/>
  <c r="X2359" i="1"/>
  <c r="X2361" i="1"/>
  <c r="X2365" i="1"/>
  <c r="X2367" i="1"/>
  <c r="X2369" i="1"/>
  <c r="AB2369" i="1"/>
  <c r="X2371" i="1"/>
  <c r="AB2371" i="1"/>
  <c r="X2375" i="1"/>
  <c r="X2377" i="1"/>
  <c r="X2381" i="1"/>
  <c r="X2383" i="1"/>
  <c r="X2385" i="1"/>
  <c r="X2387" i="1"/>
  <c r="X2389" i="1"/>
  <c r="X2393" i="1"/>
  <c r="X2397" i="1"/>
  <c r="AB2397" i="1"/>
  <c r="X2399" i="1"/>
  <c r="X2401" i="1"/>
  <c r="X2403" i="1"/>
  <c r="X2405" i="1"/>
  <c r="X2407" i="1"/>
  <c r="X2413" i="1"/>
  <c r="X2415" i="1"/>
  <c r="AB2415" i="1"/>
  <c r="X2417" i="1"/>
  <c r="AB2417" i="1"/>
  <c r="X2419" i="1"/>
  <c r="AB2419" i="1"/>
  <c r="X2421" i="1"/>
  <c r="AB2421" i="1"/>
  <c r="X2423" i="1"/>
  <c r="X2425" i="1"/>
  <c r="X2431" i="1"/>
  <c r="X2433" i="1"/>
  <c r="X2435" i="1"/>
  <c r="X2437" i="1"/>
  <c r="X2439" i="1"/>
  <c r="AB2439" i="1"/>
  <c r="X2441" i="1"/>
  <c r="AB2441" i="1"/>
  <c r="X2445" i="1"/>
  <c r="AB2445" i="1"/>
  <c r="X2449" i="1"/>
  <c r="X2451" i="1"/>
  <c r="X2453" i="1"/>
  <c r="X2455" i="1"/>
  <c r="X2457" i="1"/>
  <c r="X2461" i="1"/>
  <c r="X2463" i="1"/>
  <c r="X2467" i="1"/>
  <c r="AB2467" i="1" s="1"/>
  <c r="X2469" i="1"/>
  <c r="AB2469" i="1" s="1"/>
  <c r="X2471" i="1"/>
  <c r="X2473" i="1"/>
  <c r="X2477" i="1"/>
  <c r="X2479" i="1"/>
  <c r="X2481" i="1"/>
  <c r="X2485" i="1"/>
  <c r="X2487" i="1"/>
  <c r="AB2487" i="1" s="1"/>
  <c r="X2489" i="1"/>
  <c r="AB2489" i="1" s="1"/>
  <c r="X2493" i="1"/>
  <c r="AB2493" i="1" s="1"/>
  <c r="X2495" i="1"/>
  <c r="X2497" i="1"/>
  <c r="X2499" i="1"/>
  <c r="X2503" i="1"/>
  <c r="X2505" i="1"/>
  <c r="X2509" i="1"/>
  <c r="AB2509" i="1"/>
  <c r="X2511" i="1"/>
  <c r="AB2511" i="1"/>
  <c r="X2513" i="1"/>
  <c r="AB2513" i="1"/>
  <c r="X2515" i="1"/>
  <c r="AB2515" i="1"/>
  <c r="X2517" i="1"/>
  <c r="AB2517" i="1"/>
  <c r="X2521" i="1"/>
  <c r="X2525" i="1"/>
  <c r="X2527" i="1"/>
  <c r="X2529" i="1"/>
  <c r="X2531" i="1"/>
  <c r="X2533" i="1"/>
  <c r="X2535" i="1"/>
  <c r="AB2535" i="1"/>
  <c r="X2541" i="1"/>
  <c r="AB2541" i="1"/>
  <c r="X2543" i="1"/>
  <c r="X2545" i="1"/>
  <c r="X2547" i="1"/>
  <c r="X2549" i="1"/>
  <c r="X2551" i="1"/>
  <c r="X2553" i="1"/>
  <c r="X2559" i="1"/>
  <c r="AB2559" i="1"/>
  <c r="X2561" i="1"/>
  <c r="AB2561" i="1"/>
  <c r="X2563" i="1"/>
  <c r="AB2563" i="1"/>
  <c r="X2565" i="1"/>
  <c r="AB2565" i="1"/>
  <c r="X2567" i="1"/>
  <c r="X2569" i="1"/>
  <c r="X2573" i="1"/>
  <c r="X2577" i="1"/>
  <c r="X2579" i="1"/>
  <c r="X2581" i="1"/>
  <c r="X2583" i="1"/>
  <c r="AB2583" i="1"/>
  <c r="X2585" i="1"/>
  <c r="AB2585" i="1"/>
  <c r="X2589" i="1"/>
  <c r="AB2589" i="1"/>
  <c r="X2591" i="1"/>
  <c r="X2595" i="1"/>
  <c r="X2597" i="1"/>
  <c r="X2599" i="1"/>
  <c r="X2601" i="1"/>
  <c r="X2605" i="1"/>
  <c r="X2607" i="1"/>
  <c r="AB2607" i="1"/>
  <c r="X2609" i="1"/>
  <c r="AB2609" i="1"/>
  <c r="X2613" i="1"/>
  <c r="AB2613" i="1"/>
  <c r="X2615" i="1"/>
  <c r="X2617" i="1"/>
  <c r="X2621" i="1"/>
  <c r="X2623" i="1"/>
  <c r="X2625" i="1"/>
  <c r="X2627" i="1"/>
  <c r="X2631" i="1"/>
  <c r="X2633" i="1"/>
  <c r="X2637" i="1"/>
  <c r="AB2637" i="1"/>
  <c r="X2639" i="1"/>
  <c r="X2641" i="1"/>
  <c r="X2643" i="1"/>
  <c r="X2645" i="1"/>
  <c r="X2649" i="1"/>
  <c r="X2653" i="1"/>
  <c r="X2655" i="1"/>
  <c r="X2657" i="1"/>
  <c r="AB2657" i="1" s="1"/>
  <c r="X2659" i="1"/>
  <c r="AB2659" i="1" s="1"/>
  <c r="X2661" i="1"/>
  <c r="AB2661" i="1" s="1"/>
  <c r="X2663" i="1"/>
  <c r="X2669" i="1"/>
  <c r="X2671" i="1"/>
  <c r="X2673" i="1"/>
  <c r="X2675" i="1"/>
  <c r="X2677" i="1"/>
  <c r="X2679" i="1"/>
  <c r="AB2679" i="1" s="1"/>
  <c r="X2681" i="1"/>
  <c r="AB2681" i="1" s="1"/>
  <c r="X2687" i="1"/>
  <c r="X2689" i="1"/>
  <c r="X2691" i="1"/>
  <c r="X2693" i="1"/>
  <c r="X2695" i="1"/>
  <c r="X2697" i="1"/>
  <c r="X2701" i="1"/>
  <c r="X2705" i="1"/>
  <c r="AB2705" i="1"/>
  <c r="X2707" i="1"/>
  <c r="AB2707" i="1"/>
  <c r="X2709" i="1"/>
  <c r="AB2709" i="1"/>
  <c r="X2711" i="1"/>
  <c r="X2713" i="1"/>
  <c r="X2717" i="1"/>
  <c r="X2719" i="1"/>
  <c r="X2723" i="1"/>
  <c r="X2725" i="1"/>
  <c r="X2727" i="1"/>
  <c r="AB2727" i="1"/>
  <c r="X2729" i="1"/>
  <c r="AB2729" i="1"/>
  <c r="X2733" i="1"/>
  <c r="AB2733" i="1"/>
  <c r="X2735" i="1"/>
  <c r="X2737" i="1"/>
  <c r="X2741" i="1"/>
  <c r="X2743" i="1"/>
  <c r="X2745" i="1"/>
  <c r="X2749" i="1"/>
  <c r="AB2749" i="1" s="1"/>
  <c r="X2751" i="1"/>
  <c r="AB2751" i="1" s="1"/>
  <c r="X2753" i="1"/>
  <c r="AB2753" i="1" s="1"/>
  <c r="H2753" i="20" s="1"/>
  <c r="X2755" i="1"/>
  <c r="AB2755" i="1" s="1"/>
  <c r="X2759" i="1"/>
  <c r="X2761" i="1"/>
  <c r="X2765" i="1"/>
  <c r="X2767" i="1"/>
  <c r="X2769" i="1"/>
  <c r="X2771" i="1"/>
  <c r="X2773" i="1"/>
  <c r="X2777" i="1"/>
  <c r="AB2777" i="1"/>
  <c r="X2781" i="1"/>
  <c r="AB2781" i="1"/>
  <c r="X2783" i="1"/>
  <c r="X2785" i="1"/>
  <c r="X2787" i="1"/>
  <c r="X2789" i="1"/>
  <c r="X2791" i="1"/>
  <c r="X2797" i="1"/>
  <c r="X2799" i="1"/>
  <c r="X2801" i="1"/>
  <c r="AB2801" i="1" s="1"/>
  <c r="X2803" i="1"/>
  <c r="AB2803" i="1" s="1"/>
  <c r="X2805" i="1"/>
  <c r="AB2805" i="1" s="1"/>
  <c r="X2807" i="1"/>
  <c r="X2809" i="1"/>
  <c r="X2815" i="1"/>
  <c r="X2817" i="1"/>
  <c r="X2819" i="1"/>
  <c r="X2821" i="1"/>
  <c r="AB2821" i="1"/>
  <c r="X2823" i="1"/>
  <c r="AB2823" i="1"/>
  <c r="X2825" i="1"/>
  <c r="AB2825" i="1"/>
  <c r="X2829" i="1"/>
  <c r="AB2829" i="1"/>
  <c r="X2833" i="1"/>
  <c r="X2170" i="1"/>
  <c r="X2172" i="1"/>
  <c r="X2174" i="1"/>
  <c r="AB2174" i="1" s="1"/>
  <c r="X2176" i="1"/>
  <c r="AB2176" i="1" s="1"/>
  <c r="X2180" i="1"/>
  <c r="AB2180" i="1" s="1"/>
  <c r="X2182" i="1"/>
  <c r="AB2182" i="1" s="1"/>
  <c r="X2186" i="1"/>
  <c r="X2188" i="1"/>
  <c r="X2190" i="1"/>
  <c r="X2192" i="1"/>
  <c r="X2196" i="1"/>
  <c r="X2198" i="1"/>
  <c r="AB2198" i="1"/>
  <c r="X2200" i="1"/>
  <c r="AB2200" i="1"/>
  <c r="X2204" i="1"/>
  <c r="AB2204" i="1"/>
  <c r="X2206" i="1"/>
  <c r="AB2206" i="1"/>
  <c r="X2208" i="1"/>
  <c r="X2212" i="1"/>
  <c r="X2214" i="1"/>
  <c r="X2216" i="1"/>
  <c r="X2218" i="1"/>
  <c r="X2222" i="1"/>
  <c r="AB2222" i="1" s="1"/>
  <c r="X2224" i="1"/>
  <c r="AB2224" i="1" s="1"/>
  <c r="X2228" i="1"/>
  <c r="AB2228" i="1" s="1"/>
  <c r="X2230" i="1"/>
  <c r="AB2230" i="1" s="1"/>
  <c r="X2232" i="1"/>
  <c r="X2234" i="1"/>
  <c r="X2236" i="1"/>
  <c r="X2240" i="1"/>
  <c r="X2244" i="1"/>
  <c r="X2246" i="1"/>
  <c r="AB2246" i="1"/>
  <c r="X2248" i="1"/>
  <c r="AB2248" i="1"/>
  <c r="X2250" i="1"/>
  <c r="AB2250" i="1"/>
  <c r="X2252" i="1"/>
  <c r="AB2252" i="1"/>
  <c r="X2254" i="1"/>
  <c r="AB2254" i="1"/>
  <c r="X2260" i="1"/>
  <c r="X2262" i="1"/>
  <c r="X2264" i="1"/>
  <c r="X2266" i="1"/>
  <c r="X2268" i="1"/>
  <c r="X2270" i="1"/>
  <c r="AB2270" i="1" s="1"/>
  <c r="X2272" i="1"/>
  <c r="AB2272" i="1" s="1"/>
  <c r="X2278" i="1"/>
  <c r="AB2278" i="1" s="1"/>
  <c r="X2280" i="1"/>
  <c r="X2282" i="1"/>
  <c r="X2284" i="1"/>
  <c r="X2286" i="1"/>
  <c r="X2288" i="1"/>
  <c r="X2292" i="1"/>
  <c r="X2296" i="1"/>
  <c r="AB2296" i="1" s="1"/>
  <c r="X2298" i="1"/>
  <c r="AB2298" i="1" s="1"/>
  <c r="X2300" i="1"/>
  <c r="AB2300" i="1" s="1"/>
  <c r="X2302" i="1"/>
  <c r="X2304" i="1"/>
  <c r="X2308" i="1"/>
  <c r="X2310" i="1"/>
  <c r="X2314" i="1"/>
  <c r="X2316" i="1"/>
  <c r="X2318" i="1"/>
  <c r="AB2318" i="1" s="1"/>
  <c r="X2320" i="1"/>
  <c r="AB2320" i="1" s="1"/>
  <c r="X2324" i="1"/>
  <c r="AB2324" i="1" s="1"/>
  <c r="X2326" i="1"/>
  <c r="AB2326" i="1" s="1"/>
  <c r="X2328" i="1"/>
  <c r="X2332" i="1"/>
  <c r="X2334" i="1"/>
  <c r="X2336" i="1"/>
  <c r="X2340" i="1"/>
  <c r="X2342" i="1"/>
  <c r="AB2342" i="1"/>
  <c r="X2344" i="1"/>
  <c r="AB2344" i="1"/>
  <c r="X2346" i="1"/>
  <c r="AB2346" i="1"/>
  <c r="X2350" i="1"/>
  <c r="AB2350" i="1"/>
  <c r="X2352" i="1"/>
  <c r="X2356" i="1"/>
  <c r="X2358" i="1"/>
  <c r="X2360" i="1"/>
  <c r="X2362" i="1"/>
  <c r="X2364" i="1"/>
  <c r="X2368" i="1"/>
  <c r="AB2368" i="1"/>
  <c r="X2372" i="1"/>
  <c r="AB2372" i="1"/>
  <c r="X2374" i="1"/>
  <c r="X2376" i="1"/>
  <c r="X2378" i="1"/>
  <c r="X2380" i="1"/>
  <c r="X2382" i="1"/>
  <c r="X2388" i="1"/>
  <c r="X2390" i="1"/>
  <c r="X2392" i="1"/>
  <c r="X2394" i="1"/>
  <c r="X2396" i="1"/>
  <c r="X2398" i="1"/>
  <c r="AB2398" i="1"/>
  <c r="X2400" i="1"/>
  <c r="X2406" i="1"/>
  <c r="X2408" i="1"/>
  <c r="X2410" i="1"/>
  <c r="X2412" i="1"/>
  <c r="X2414" i="1"/>
  <c r="X2416" i="1"/>
  <c r="AB2416" i="1"/>
  <c r="X2420" i="1"/>
  <c r="AB2420" i="1"/>
  <c r="X2424" i="1"/>
  <c r="X2426" i="1"/>
  <c r="X2428" i="1"/>
  <c r="X2430" i="1"/>
  <c r="X2432" i="1"/>
  <c r="X2436" i="1"/>
  <c r="X2438" i="1"/>
  <c r="AB2438" i="1"/>
  <c r="X2442" i="1"/>
  <c r="AB2442" i="1"/>
  <c r="X2444" i="1"/>
  <c r="AB2444" i="1"/>
  <c r="X2446" i="1"/>
  <c r="AB2446" i="1"/>
  <c r="X2448" i="1"/>
  <c r="X2452" i="1"/>
  <c r="X2454" i="1"/>
  <c r="X2456" i="1"/>
  <c r="X2460" i="1"/>
  <c r="X2462" i="1"/>
  <c r="X2464" i="1"/>
  <c r="AB2464" i="1"/>
  <c r="X2468" i="1"/>
  <c r="AB2468" i="1"/>
  <c r="X2470" i="1"/>
  <c r="X2472" i="1"/>
  <c r="X2474" i="1"/>
  <c r="X2478" i="1"/>
  <c r="X2480" i="1"/>
  <c r="X2484" i="1"/>
  <c r="X2486" i="1"/>
  <c r="AB2486" i="1"/>
  <c r="X2488" i="1"/>
  <c r="AB2488" i="1"/>
  <c r="X2490" i="1"/>
  <c r="AB2490" i="1"/>
  <c r="X2492" i="1"/>
  <c r="AB2492" i="1"/>
  <c r="X2496" i="1"/>
  <c r="X2500" i="1"/>
  <c r="X2502" i="1"/>
  <c r="X2504" i="1"/>
  <c r="X2506" i="1"/>
  <c r="X2508" i="1"/>
  <c r="X2510" i="1"/>
  <c r="AB2510" i="1"/>
  <c r="X2516" i="1"/>
  <c r="AB2516" i="1"/>
  <c r="X2518" i="1"/>
  <c r="AB2518" i="1"/>
  <c r="X2520" i="1"/>
  <c r="X2522" i="1"/>
  <c r="X2524" i="1"/>
  <c r="X2526" i="1"/>
  <c r="X2528" i="1"/>
  <c r="X2534" i="1"/>
  <c r="X2536" i="1"/>
  <c r="AB2536" i="1"/>
  <c r="X2538" i="1"/>
  <c r="AB2538" i="1"/>
  <c r="X2540" i="1"/>
  <c r="AB2540" i="1"/>
  <c r="X2542" i="1"/>
  <c r="AB2542" i="1"/>
  <c r="X2544" i="1"/>
  <c r="X2548" i="1"/>
  <c r="X2552" i="1"/>
  <c r="X2554" i="1"/>
  <c r="X2556" i="1"/>
  <c r="X2558" i="1"/>
  <c r="AB2558" i="1" s="1"/>
  <c r="X2560" i="1"/>
  <c r="AB2560" i="1" s="1"/>
  <c r="X2564" i="1"/>
  <c r="AB2564" i="1" s="1"/>
  <c r="X2566" i="1"/>
  <c r="AB2566" i="1" s="1"/>
  <c r="X2570" i="1"/>
  <c r="X2572" i="1"/>
  <c r="X2574" i="1"/>
  <c r="X2576" i="1"/>
  <c r="X2580" i="1"/>
  <c r="X2582" i="1"/>
  <c r="AB2582" i="1"/>
  <c r="X2584" i="1"/>
  <c r="AB2584" i="1"/>
  <c r="X2588" i="1"/>
  <c r="AB2588" i="1"/>
  <c r="X2590" i="1"/>
  <c r="AB2590" i="1"/>
  <c r="X2592" i="1"/>
  <c r="X2596" i="1"/>
  <c r="X2598" i="1"/>
  <c r="X2600" i="1"/>
  <c r="X2602" i="1"/>
  <c r="X2606" i="1"/>
  <c r="X2608" i="1"/>
  <c r="AB2608" i="1"/>
  <c r="X2612" i="1"/>
  <c r="AB2612" i="1"/>
  <c r="X2614" i="1"/>
  <c r="AB2614" i="1"/>
  <c r="X2616" i="1"/>
  <c r="X2618" i="1"/>
  <c r="X2620" i="1"/>
  <c r="X2624" i="1"/>
  <c r="X2628" i="1"/>
  <c r="X2630" i="1"/>
  <c r="X2632" i="1"/>
  <c r="X2634" i="1"/>
  <c r="AB2634" i="1" s="1"/>
  <c r="X2636" i="1"/>
  <c r="AB2636" i="1" s="1"/>
  <c r="X2638" i="1"/>
  <c r="X2644" i="1"/>
  <c r="X2646" i="1"/>
  <c r="X2648" i="1"/>
  <c r="X2650" i="1"/>
  <c r="X2652" i="1"/>
  <c r="X2654" i="1"/>
  <c r="X2656" i="1"/>
  <c r="X2662" i="1"/>
  <c r="X2664" i="1"/>
  <c r="X2666" i="1"/>
  <c r="X2668" i="1"/>
  <c r="X2670" i="1"/>
  <c r="X2672" i="1"/>
  <c r="X2676" i="1"/>
  <c r="X2680" i="1"/>
  <c r="AB2680" i="1"/>
  <c r="X2682" i="1"/>
  <c r="AB2682" i="1"/>
  <c r="X2684" i="1"/>
  <c r="AB2684" i="1"/>
  <c r="X2686" i="1"/>
  <c r="AB2686" i="1"/>
  <c r="X2688" i="1"/>
  <c r="X2692" i="1"/>
  <c r="X2694" i="1"/>
  <c r="X2698" i="1"/>
  <c r="X2700" i="1"/>
  <c r="X2702" i="1"/>
  <c r="X2704" i="1"/>
  <c r="AB2704" i="1"/>
  <c r="X2708" i="1"/>
  <c r="AB2708" i="1"/>
  <c r="X2710" i="1"/>
  <c r="AB2710" i="1"/>
  <c r="P2710" i="20" s="1"/>
  <c r="X2712" i="1"/>
  <c r="X2716" i="1"/>
  <c r="X2718" i="1"/>
  <c r="X2720" i="1"/>
  <c r="X2724" i="1"/>
  <c r="X2726" i="1"/>
  <c r="X2728" i="1"/>
  <c r="AB2728" i="1"/>
  <c r="X2730" i="1"/>
  <c r="AB2730" i="1"/>
  <c r="X2734" i="1"/>
  <c r="AB2734" i="1"/>
  <c r="X2736" i="1"/>
  <c r="X2740" i="1"/>
  <c r="X2742" i="1"/>
  <c r="X2744" i="1"/>
  <c r="X2746" i="1"/>
  <c r="X2748" i="1"/>
  <c r="X2752" i="1"/>
  <c r="AB2752" i="1"/>
  <c r="X2756" i="1"/>
  <c r="AB2756" i="1"/>
  <c r="X2758" i="1"/>
  <c r="AB2758" i="1"/>
  <c r="X2760" i="1"/>
  <c r="X2762" i="1"/>
  <c r="X2764" i="1"/>
  <c r="X2766" i="1"/>
  <c r="X2772" i="1"/>
  <c r="X2774" i="1"/>
  <c r="AB2774" i="1" s="1"/>
  <c r="X2776" i="1"/>
  <c r="AB2776" i="1" s="1"/>
  <c r="X2778" i="1"/>
  <c r="AB2778" i="1" s="1"/>
  <c r="X2780" i="1"/>
  <c r="AB2780" i="1" s="1"/>
  <c r="X2782" i="1"/>
  <c r="AB2782" i="1" s="1"/>
  <c r="X2784" i="1"/>
  <c r="X2790" i="1"/>
  <c r="X2792" i="1"/>
  <c r="X2794" i="1"/>
  <c r="X2796" i="1"/>
  <c r="X2798" i="1"/>
  <c r="X2800" i="1"/>
  <c r="X2804" i="1"/>
  <c r="AB2804" i="1"/>
  <c r="X2806" i="1"/>
  <c r="AB2806" i="1"/>
  <c r="X2808" i="1"/>
  <c r="X2810" i="1"/>
  <c r="X2812" i="1"/>
  <c r="X2814" i="1"/>
  <c r="X2816" i="1"/>
  <c r="X2820" i="1"/>
  <c r="X2822" i="1"/>
  <c r="AB2822" i="1"/>
  <c r="X2824" i="1"/>
  <c r="AB2824" i="1"/>
  <c r="X2826" i="1"/>
  <c r="AB2826" i="1"/>
  <c r="X2828" i="1"/>
  <c r="AB2828" i="1"/>
  <c r="X2830" i="1"/>
  <c r="AB2830" i="1"/>
  <c r="X2832" i="1"/>
  <c r="X2837" i="1"/>
  <c r="X2839" i="1"/>
  <c r="X2841" i="1"/>
  <c r="X2843" i="1"/>
  <c r="X2845" i="1"/>
  <c r="AB2845" i="1" s="1"/>
  <c r="X2847" i="1"/>
  <c r="AB2847" i="1" s="1"/>
  <c r="X2849" i="1"/>
  <c r="AB2849" i="1" s="1"/>
  <c r="X2853" i="1"/>
  <c r="AB2853" i="1" s="1"/>
  <c r="X2855" i="1"/>
  <c r="X2857" i="1"/>
  <c r="X2859" i="1"/>
  <c r="X2861" i="1"/>
  <c r="X2863" i="1"/>
  <c r="X2865" i="1"/>
  <c r="X2869" i="1"/>
  <c r="X2871" i="1"/>
  <c r="X2873" i="1"/>
  <c r="AB2873" i="1" s="1"/>
  <c r="X2875" i="1"/>
  <c r="AB2875" i="1" s="1"/>
  <c r="X2877" i="1"/>
  <c r="AB2877" i="1" s="1"/>
  <c r="X2879" i="1"/>
  <c r="X2881" i="1"/>
  <c r="X2885" i="1"/>
  <c r="X2887" i="1"/>
  <c r="X2889" i="1"/>
  <c r="X2891" i="1"/>
  <c r="X2893" i="1"/>
  <c r="X2895" i="1"/>
  <c r="X2897" i="1"/>
  <c r="X2901" i="1"/>
  <c r="X2903" i="1"/>
  <c r="X2905" i="1"/>
  <c r="X2907" i="1"/>
  <c r="X2909" i="1"/>
  <c r="X2911" i="1"/>
  <c r="X2913" i="1"/>
  <c r="X2917" i="1"/>
  <c r="X2919" i="1"/>
  <c r="X2921" i="1"/>
  <c r="AB2921" i="1" s="1"/>
  <c r="X2923" i="1"/>
  <c r="AB2923" i="1" s="1"/>
  <c r="X2925" i="1"/>
  <c r="AB2925" i="1" s="1"/>
  <c r="X2927" i="1"/>
  <c r="X2929" i="1"/>
  <c r="X2933" i="1"/>
  <c r="X2935" i="1"/>
  <c r="X2937" i="1"/>
  <c r="X2939" i="1"/>
  <c r="X2941" i="1"/>
  <c r="X2943" i="1"/>
  <c r="X2945" i="1"/>
  <c r="AB2945" i="1" s="1"/>
  <c r="X2949" i="1"/>
  <c r="AB2949" i="1" s="1"/>
  <c r="X2951" i="1"/>
  <c r="X2953" i="1"/>
  <c r="X2955" i="1"/>
  <c r="X2957" i="1"/>
  <c r="X2959" i="1"/>
  <c r="X2961" i="1"/>
  <c r="X2965" i="1"/>
  <c r="X2967" i="1"/>
  <c r="X2969" i="1"/>
  <c r="AB2969" i="1" s="1"/>
  <c r="X2971" i="1"/>
  <c r="AB2971" i="1" s="1"/>
  <c r="X2973" i="1"/>
  <c r="AB2973" i="1" s="1"/>
  <c r="X2975" i="1"/>
  <c r="X2977" i="1"/>
  <c r="X2981" i="1"/>
  <c r="X2983" i="1"/>
  <c r="X2985" i="1"/>
  <c r="X2987" i="1"/>
  <c r="X2989" i="1"/>
  <c r="AB2989" i="1" s="1"/>
  <c r="X2991" i="1"/>
  <c r="AB2991" i="1" s="1"/>
  <c r="X2993" i="1"/>
  <c r="AB2993" i="1" s="1"/>
  <c r="X2997" i="1"/>
  <c r="AB2997" i="1" s="1"/>
  <c r="X2999" i="1"/>
  <c r="X3001" i="1"/>
  <c r="X3003" i="1"/>
  <c r="X3005" i="1"/>
  <c r="X3007" i="1"/>
  <c r="X3009" i="1"/>
  <c r="X3013" i="1"/>
  <c r="AB3013" i="1" s="1"/>
  <c r="X3015" i="1"/>
  <c r="AB3015" i="1" s="1"/>
  <c r="X3017" i="1"/>
  <c r="AB3017" i="1" s="1"/>
  <c r="X3019" i="1"/>
  <c r="AB3019" i="1" s="1"/>
  <c r="X3021" i="1"/>
  <c r="AB3021" i="1" s="1"/>
  <c r="X3023" i="1"/>
  <c r="X3025" i="1"/>
  <c r="X3029" i="1"/>
  <c r="X3031" i="1"/>
  <c r="X3033" i="1"/>
  <c r="X3035" i="1"/>
  <c r="X3037" i="1"/>
  <c r="X3039" i="1"/>
  <c r="AB3039" i="1"/>
  <c r="X3041" i="1"/>
  <c r="AB3041" i="1"/>
  <c r="X3045" i="1"/>
  <c r="AB3045" i="1"/>
  <c r="X3047" i="1"/>
  <c r="X3049" i="1"/>
  <c r="X3051" i="1"/>
  <c r="X3053" i="1"/>
  <c r="X3055" i="1"/>
  <c r="X3057" i="1"/>
  <c r="X3061" i="1"/>
  <c r="AB3061" i="1"/>
  <c r="X3063" i="1"/>
  <c r="AB3063" i="1"/>
  <c r="X3065" i="1"/>
  <c r="AB3065" i="1"/>
  <c r="X3067" i="1"/>
  <c r="AB3067" i="1"/>
  <c r="X3069" i="1"/>
  <c r="AB3069" i="1"/>
  <c r="X3071" i="1"/>
  <c r="X3073" i="1"/>
  <c r="X3077" i="1"/>
  <c r="X3079" i="1"/>
  <c r="X3081" i="1"/>
  <c r="X3083" i="1"/>
  <c r="X3085" i="1"/>
  <c r="X3087" i="1"/>
  <c r="AB3087" i="1" s="1"/>
  <c r="X3089" i="1"/>
  <c r="AB3089" i="1" s="1"/>
  <c r="X3093" i="1"/>
  <c r="AB3093" i="1" s="1"/>
  <c r="X3095" i="1"/>
  <c r="X3097" i="1"/>
  <c r="X3099" i="1"/>
  <c r="X3101" i="1"/>
  <c r="X3103" i="1"/>
  <c r="X3105" i="1"/>
  <c r="X3109" i="1"/>
  <c r="X3111" i="1"/>
  <c r="X3113" i="1"/>
  <c r="AB3113" i="1" s="1"/>
  <c r="X3115" i="1"/>
  <c r="AB3115" i="1" s="1"/>
  <c r="X3117" i="1"/>
  <c r="AB3117" i="1" s="1"/>
  <c r="X3119" i="1"/>
  <c r="X3121" i="1"/>
  <c r="X3125" i="1"/>
  <c r="X3127" i="1"/>
  <c r="X3129" i="1"/>
  <c r="X3131" i="1"/>
  <c r="X3133" i="1"/>
  <c r="X3135" i="1"/>
  <c r="AB3135" i="1"/>
  <c r="X3137" i="1"/>
  <c r="AB3137" i="1"/>
  <c r="X3141" i="1"/>
  <c r="AB3141" i="1"/>
  <c r="X3143" i="1"/>
  <c r="AB3143" i="1"/>
  <c r="X3145" i="1"/>
  <c r="X3147" i="1"/>
  <c r="X3149" i="1"/>
  <c r="X3151" i="1"/>
  <c r="X3153" i="1"/>
  <c r="X3157" i="1"/>
  <c r="AB3157" i="1" s="1"/>
  <c r="X3159" i="1"/>
  <c r="AB3159" i="1" s="1"/>
  <c r="X3161" i="1"/>
  <c r="AB3161" i="1" s="1"/>
  <c r="X3163" i="1"/>
  <c r="AB3163" i="1" s="1"/>
  <c r="X3165" i="1"/>
  <c r="AB3165" i="1" s="1"/>
  <c r="X3167" i="1"/>
  <c r="X3169" i="1"/>
  <c r="X3173" i="1"/>
  <c r="X3175" i="1"/>
  <c r="X3177" i="1"/>
  <c r="X3179" i="1"/>
  <c r="X3181" i="1"/>
  <c r="AB3181" i="1" s="1"/>
  <c r="X3183" i="1"/>
  <c r="AB3183" i="1" s="1"/>
  <c r="X3185" i="1"/>
  <c r="AB3185" i="1" s="1"/>
  <c r="X3189" i="1"/>
  <c r="AB3189" i="1" s="1"/>
  <c r="X3191" i="1"/>
  <c r="X3193" i="1"/>
  <c r="X3195" i="1"/>
  <c r="X3197" i="1"/>
  <c r="X3199" i="1"/>
  <c r="X3201" i="1"/>
  <c r="X3205" i="1"/>
  <c r="X3207" i="1"/>
  <c r="AB3207" i="1"/>
  <c r="X3209" i="1"/>
  <c r="AB3209" i="1"/>
  <c r="X3211" i="1"/>
  <c r="AB3211" i="1"/>
  <c r="X3213" i="1"/>
  <c r="AB3213" i="1"/>
  <c r="X3215" i="1"/>
  <c r="X3217" i="1"/>
  <c r="X3221" i="1"/>
  <c r="X3223" i="1"/>
  <c r="X3225" i="1"/>
  <c r="X3227" i="1"/>
  <c r="X3229" i="1"/>
  <c r="X3231" i="1"/>
  <c r="AB3231" i="1" s="1"/>
  <c r="X3233" i="1"/>
  <c r="AB3233" i="1" s="1"/>
  <c r="X3237" i="1"/>
  <c r="AB3237" i="1" s="1"/>
  <c r="X3239" i="1"/>
  <c r="X3241" i="1"/>
  <c r="X3243" i="1"/>
  <c r="X3245" i="1"/>
  <c r="X3247" i="1"/>
  <c r="X3249" i="1"/>
  <c r="X3253" i="1"/>
  <c r="X3255" i="1"/>
  <c r="X3257" i="1"/>
  <c r="AB3257" i="1" s="1"/>
  <c r="X3259" i="1"/>
  <c r="AB3259" i="1" s="1"/>
  <c r="X3261" i="1"/>
  <c r="AB3261" i="1" s="1"/>
  <c r="X3263" i="1"/>
  <c r="X3265" i="1"/>
  <c r="X3269" i="1"/>
  <c r="X3271" i="1"/>
  <c r="X3273" i="1"/>
  <c r="X3275" i="1"/>
  <c r="X3277" i="1"/>
  <c r="X3279" i="1"/>
  <c r="X3281" i="1"/>
  <c r="X3285" i="1"/>
  <c r="X3287" i="1"/>
  <c r="X3289" i="1"/>
  <c r="X3291" i="1"/>
  <c r="X3293" i="1"/>
  <c r="X3295" i="1"/>
  <c r="X3297" i="1"/>
  <c r="X3301" i="1"/>
  <c r="X3303" i="1"/>
  <c r="X3305" i="1"/>
  <c r="X3307" i="1"/>
  <c r="X3309" i="1"/>
  <c r="X3311" i="1"/>
  <c r="X3313" i="1"/>
  <c r="X3315" i="1"/>
  <c r="X3317" i="1"/>
  <c r="X3319" i="1"/>
  <c r="X3321" i="1"/>
  <c r="X3323" i="1"/>
  <c r="X3325" i="1"/>
  <c r="X3327" i="1"/>
  <c r="AB3327" i="1"/>
  <c r="X3329" i="1"/>
  <c r="AB3329" i="1"/>
  <c r="X3331" i="1"/>
  <c r="AB3331" i="1"/>
  <c r="T3331" i="20" s="1"/>
  <c r="X3333" i="1"/>
  <c r="AB3333" i="1"/>
  <c r="X3335" i="1"/>
  <c r="X3337" i="1"/>
  <c r="X3339" i="1"/>
  <c r="X3341" i="1"/>
  <c r="X3343" i="1"/>
  <c r="X3345" i="1"/>
  <c r="X3347" i="1"/>
  <c r="X3349" i="1"/>
  <c r="AB3349" i="1" s="1"/>
  <c r="X3351" i="1"/>
  <c r="AB3351" i="1" s="1"/>
  <c r="X3353" i="1"/>
  <c r="AB3353" i="1" s="1"/>
  <c r="T3353" i="20" s="1"/>
  <c r="X3355" i="1"/>
  <c r="AB3355" i="1" s="1"/>
  <c r="X3357" i="1"/>
  <c r="AB3357" i="1" s="1"/>
  <c r="X3359" i="1"/>
  <c r="X3361" i="1"/>
  <c r="X3363" i="1"/>
  <c r="X3365" i="1"/>
  <c r="X3367" i="1"/>
  <c r="X3369" i="1"/>
  <c r="X3371" i="1"/>
  <c r="X3373" i="1"/>
  <c r="X3375" i="1"/>
  <c r="X3377" i="1"/>
  <c r="AB3377" i="1"/>
  <c r="X3379" i="1"/>
  <c r="AB3379" i="1"/>
  <c r="X3381" i="1"/>
  <c r="AB3381" i="1"/>
  <c r="X3383" i="1"/>
  <c r="X3385" i="1"/>
  <c r="X3387" i="1"/>
  <c r="X3389" i="1"/>
  <c r="X3391" i="1"/>
  <c r="X3393" i="1"/>
  <c r="X3395" i="1"/>
  <c r="X3397" i="1"/>
  <c r="X3399" i="1"/>
  <c r="X3401" i="1"/>
  <c r="AB3401" i="1" s="1"/>
  <c r="X3403" i="1"/>
  <c r="AB3403" i="1" s="1"/>
  <c r="X3405" i="1"/>
  <c r="AB3405" i="1" s="1"/>
  <c r="X3407" i="1"/>
  <c r="X3409" i="1"/>
  <c r="X3411" i="1"/>
  <c r="X3413" i="1"/>
  <c r="X3415" i="1"/>
  <c r="X3417" i="1"/>
  <c r="X3419" i="1"/>
  <c r="X3421" i="1"/>
  <c r="X3423" i="1"/>
  <c r="AB3423" i="1" s="1"/>
  <c r="X3425" i="1"/>
  <c r="AB3425" i="1" s="1"/>
  <c r="X3427" i="1"/>
  <c r="AB3427" i="1" s="1"/>
  <c r="X3429" i="1"/>
  <c r="AB3429" i="1" s="1"/>
  <c r="X3431" i="1"/>
  <c r="X3433" i="1"/>
  <c r="X3435" i="1"/>
  <c r="X3437" i="1"/>
  <c r="X3439" i="1"/>
  <c r="X3441" i="1"/>
  <c r="X3443" i="1"/>
  <c r="X3445" i="1"/>
  <c r="X3447" i="1"/>
  <c r="AB3447" i="1" s="1"/>
  <c r="X3449" i="1"/>
  <c r="AB3449" i="1" s="1"/>
  <c r="X3451" i="1"/>
  <c r="AB3451" i="1" s="1"/>
  <c r="X3453" i="1"/>
  <c r="AB3453" i="1" s="1"/>
  <c r="X3455" i="1"/>
  <c r="X3457" i="1"/>
  <c r="X3459" i="1"/>
  <c r="X3461" i="1"/>
  <c r="X3463" i="1"/>
  <c r="X3465" i="1"/>
  <c r="X3467" i="1"/>
  <c r="X3469" i="1"/>
  <c r="X3471" i="1"/>
  <c r="AB3471" i="1" s="1"/>
  <c r="X3473" i="1"/>
  <c r="AB3473" i="1" s="1"/>
  <c r="X3475" i="1"/>
  <c r="AB3475" i="1" s="1"/>
  <c r="X3477" i="1"/>
  <c r="AB3477" i="1" s="1"/>
  <c r="X3479" i="1"/>
  <c r="X3481" i="1"/>
  <c r="X3483" i="1"/>
  <c r="X3485" i="1"/>
  <c r="X3487" i="1"/>
  <c r="X3489" i="1"/>
  <c r="X3491" i="1"/>
  <c r="X3493" i="1"/>
  <c r="X3495" i="1"/>
  <c r="AB3495" i="1" s="1"/>
  <c r="X3497" i="1"/>
  <c r="AB3497" i="1" s="1"/>
  <c r="X3499" i="1"/>
  <c r="AB3499" i="1" s="1"/>
  <c r="X3501" i="1"/>
  <c r="AB3501" i="1" s="1"/>
  <c r="X3503" i="1"/>
  <c r="X3505" i="1"/>
  <c r="X3507" i="1"/>
  <c r="X3509" i="1"/>
  <c r="X3511" i="1"/>
  <c r="X3513" i="1"/>
  <c r="X3515" i="1"/>
  <c r="X2835" i="1"/>
  <c r="X2836" i="1"/>
  <c r="X2838" i="1"/>
  <c r="X2840" i="1"/>
  <c r="X2842" i="1"/>
  <c r="X2844" i="1"/>
  <c r="X2846" i="1"/>
  <c r="AB2846" i="1"/>
  <c r="X2848" i="1"/>
  <c r="AB2848" i="1"/>
  <c r="X2850" i="1"/>
  <c r="AB2850" i="1"/>
  <c r="X2852" i="1"/>
  <c r="AB2852" i="1"/>
  <c r="X2854" i="1"/>
  <c r="AB2854" i="1"/>
  <c r="X2856" i="1"/>
  <c r="X2858" i="1"/>
  <c r="X2860" i="1"/>
  <c r="X2862" i="1"/>
  <c r="X2864" i="1"/>
  <c r="X2866" i="1"/>
  <c r="X2868" i="1"/>
  <c r="X2870" i="1"/>
  <c r="X2872" i="1"/>
  <c r="AB2872" i="1"/>
  <c r="X2874" i="1"/>
  <c r="AB2874" i="1"/>
  <c r="X2876" i="1"/>
  <c r="AB2876" i="1"/>
  <c r="X2878" i="1"/>
  <c r="AB2878" i="1"/>
  <c r="X2880" i="1"/>
  <c r="X2882" i="1"/>
  <c r="X2884" i="1"/>
  <c r="X2886" i="1"/>
  <c r="X2888" i="1"/>
  <c r="X2890" i="1"/>
  <c r="X2892" i="1"/>
  <c r="X2894" i="1"/>
  <c r="X2896" i="1"/>
  <c r="X2898" i="1"/>
  <c r="X2900" i="1"/>
  <c r="X2902" i="1"/>
  <c r="X2904" i="1"/>
  <c r="X2906" i="1"/>
  <c r="X2908" i="1"/>
  <c r="X2910" i="1"/>
  <c r="X2912" i="1"/>
  <c r="X2914" i="1"/>
  <c r="X2916" i="1"/>
  <c r="X2918" i="1"/>
  <c r="X2920" i="1"/>
  <c r="AB2920" i="1"/>
  <c r="X2922" i="1"/>
  <c r="AB2922" i="1"/>
  <c r="T2922" i="20" s="1"/>
  <c r="X2924" i="1"/>
  <c r="AB2924" i="1"/>
  <c r="X2926" i="1"/>
  <c r="AB2926" i="1"/>
  <c r="X2928" i="1"/>
  <c r="X2930" i="1"/>
  <c r="X2932" i="1"/>
  <c r="X2934" i="1"/>
  <c r="X2936" i="1"/>
  <c r="X2938" i="1"/>
  <c r="X2940" i="1"/>
  <c r="X2942" i="1"/>
  <c r="X2944" i="1"/>
  <c r="AB2944" i="1"/>
  <c r="X2946" i="1"/>
  <c r="AB2946" i="1"/>
  <c r="X2948" i="1"/>
  <c r="AB2948" i="1"/>
  <c r="X2950" i="1"/>
  <c r="AB2950" i="1"/>
  <c r="X2952" i="1"/>
  <c r="X2954" i="1"/>
  <c r="X2956" i="1"/>
  <c r="X2958" i="1"/>
  <c r="X2960" i="1"/>
  <c r="X2962" i="1"/>
  <c r="X2964" i="1"/>
  <c r="X2966" i="1"/>
  <c r="X2968" i="1"/>
  <c r="AB2968" i="1"/>
  <c r="X2970" i="1"/>
  <c r="AB2970" i="1"/>
  <c r="X2972" i="1"/>
  <c r="AB2972" i="1"/>
  <c r="X2974" i="1"/>
  <c r="AB2974" i="1"/>
  <c r="X2976" i="1"/>
  <c r="X2978" i="1"/>
  <c r="X2980" i="1"/>
  <c r="X2982" i="1"/>
  <c r="X2984" i="1"/>
  <c r="X2986" i="1"/>
  <c r="X2988" i="1"/>
  <c r="X2990" i="1"/>
  <c r="AB2990" i="1" s="1"/>
  <c r="X2992" i="1"/>
  <c r="AB2992" i="1" s="1"/>
  <c r="X2994" i="1"/>
  <c r="AB2994" i="1" s="1"/>
  <c r="X2996" i="1"/>
  <c r="AB2996" i="1" s="1"/>
  <c r="X2998" i="1"/>
  <c r="AB2998" i="1" s="1"/>
  <c r="X3000" i="1"/>
  <c r="X3002" i="1"/>
  <c r="X3004" i="1"/>
  <c r="X3006" i="1"/>
  <c r="X3008" i="1"/>
  <c r="X3010" i="1"/>
  <c r="X3012" i="1"/>
  <c r="X3014" i="1"/>
  <c r="AB3014" i="1"/>
  <c r="X3016" i="1"/>
  <c r="AB3016" i="1"/>
  <c r="P3016" i="20" s="1"/>
  <c r="X3018" i="1"/>
  <c r="AB3018" i="1"/>
  <c r="X3020" i="1"/>
  <c r="AB3020" i="1"/>
  <c r="X3022" i="1"/>
  <c r="AB3022" i="1"/>
  <c r="X3024" i="1"/>
  <c r="X3026" i="1"/>
  <c r="X3028" i="1"/>
  <c r="X3030" i="1"/>
  <c r="X3032" i="1"/>
  <c r="X3034" i="1"/>
  <c r="X3036" i="1"/>
  <c r="X3038" i="1"/>
  <c r="X3040" i="1"/>
  <c r="AB3040" i="1"/>
  <c r="X3042" i="1"/>
  <c r="AB3042" i="1"/>
  <c r="X3044" i="1"/>
  <c r="AB3044" i="1"/>
  <c r="X3046" i="1"/>
  <c r="AB3046" i="1"/>
  <c r="X3048" i="1"/>
  <c r="X3050" i="1"/>
  <c r="X3052" i="1"/>
  <c r="X3054" i="1"/>
  <c r="X3056" i="1"/>
  <c r="X3058" i="1"/>
  <c r="X3060" i="1"/>
  <c r="X3062" i="1"/>
  <c r="AB3062" i="1" s="1"/>
  <c r="X3064" i="1"/>
  <c r="AB3064" i="1" s="1"/>
  <c r="X3066" i="1"/>
  <c r="AB3066" i="1" s="1"/>
  <c r="X3068" i="1"/>
  <c r="AB3068" i="1" s="1"/>
  <c r="X3070" i="1"/>
  <c r="AB3070" i="1" s="1"/>
  <c r="X3072" i="1"/>
  <c r="X3074" i="1"/>
  <c r="X3076" i="1"/>
  <c r="X3078" i="1"/>
  <c r="X3080" i="1"/>
  <c r="X3082" i="1"/>
  <c r="X3084" i="1"/>
  <c r="X3086" i="1"/>
  <c r="X3088" i="1"/>
  <c r="AB3088" i="1" s="1"/>
  <c r="X3090" i="1"/>
  <c r="AB3090" i="1" s="1"/>
  <c r="X3092" i="1"/>
  <c r="AB3092" i="1" s="1"/>
  <c r="X3094" i="1"/>
  <c r="AB3094" i="1" s="1"/>
  <c r="X3096" i="1"/>
  <c r="X3098" i="1"/>
  <c r="X3100" i="1"/>
  <c r="X3102" i="1"/>
  <c r="X3104" i="1"/>
  <c r="X3106" i="1"/>
  <c r="X3108" i="1"/>
  <c r="X3110" i="1"/>
  <c r="X3112" i="1"/>
  <c r="AB3112" i="1" s="1"/>
  <c r="X3114" i="1"/>
  <c r="AB3114" i="1" s="1"/>
  <c r="X3116" i="1"/>
  <c r="AB3116" i="1" s="1"/>
  <c r="X3118" i="1"/>
  <c r="AB3118" i="1" s="1"/>
  <c r="X3120" i="1"/>
  <c r="X3122" i="1"/>
  <c r="X3124" i="1"/>
  <c r="X3126" i="1"/>
  <c r="X3128" i="1"/>
  <c r="X3130" i="1"/>
  <c r="X3132" i="1"/>
  <c r="X3134" i="1"/>
  <c r="X3136" i="1"/>
  <c r="AB3136" i="1" s="1"/>
  <c r="X3138" i="1"/>
  <c r="AB3138" i="1" s="1"/>
  <c r="X3140" i="1"/>
  <c r="AB3140" i="1" s="1"/>
  <c r="X3142" i="1"/>
  <c r="AB3142" i="1" s="1"/>
  <c r="X3144" i="1"/>
  <c r="X3146" i="1"/>
  <c r="X3148" i="1"/>
  <c r="X3150" i="1"/>
  <c r="X3152" i="1"/>
  <c r="X3154" i="1"/>
  <c r="X3156" i="1"/>
  <c r="X3158" i="1"/>
  <c r="AB3158" i="1"/>
  <c r="X3160" i="1"/>
  <c r="AB3160" i="1"/>
  <c r="X3162" i="1"/>
  <c r="AB3162" i="1"/>
  <c r="X3164" i="1"/>
  <c r="AB3164" i="1"/>
  <c r="L3164" i="20" s="1"/>
  <c r="X3166" i="1"/>
  <c r="AB3166" i="1"/>
  <c r="X3168" i="1"/>
  <c r="X3170" i="1"/>
  <c r="X3172" i="1"/>
  <c r="X3174" i="1"/>
  <c r="X3176" i="1"/>
  <c r="X3178" i="1"/>
  <c r="X3180" i="1"/>
  <c r="X3182" i="1"/>
  <c r="AB3182" i="1" s="1"/>
  <c r="X3184" i="1"/>
  <c r="AB3184" i="1" s="1"/>
  <c r="X3186" i="1"/>
  <c r="AB3186" i="1" s="1"/>
  <c r="X3188" i="1"/>
  <c r="AB3188" i="1" s="1"/>
  <c r="X3190" i="1"/>
  <c r="AB3190" i="1" s="1"/>
  <c r="X3192" i="1"/>
  <c r="X3194" i="1"/>
  <c r="X3196" i="1"/>
  <c r="X3198" i="1"/>
  <c r="X3200" i="1"/>
  <c r="X3202" i="1"/>
  <c r="X3204" i="1"/>
  <c r="X3206" i="1"/>
  <c r="X3208" i="1"/>
  <c r="AB3208" i="1" s="1"/>
  <c r="X3210" i="1"/>
  <c r="AB3210" i="1" s="1"/>
  <c r="T3210" i="20" s="1"/>
  <c r="X3212" i="1"/>
  <c r="AB3212" i="1" s="1"/>
  <c r="X3214" i="1"/>
  <c r="AB3214" i="1" s="1"/>
  <c r="X3216" i="1"/>
  <c r="X3218" i="1"/>
  <c r="X3220" i="1"/>
  <c r="X3222" i="1"/>
  <c r="X3224" i="1"/>
  <c r="X3226" i="1"/>
  <c r="X3228" i="1"/>
  <c r="X3230" i="1"/>
  <c r="AB3230" i="1"/>
  <c r="X3232" i="1"/>
  <c r="AB3232" i="1"/>
  <c r="X3234" i="1"/>
  <c r="AB3234" i="1"/>
  <c r="X3236" i="1"/>
  <c r="AB3236" i="1"/>
  <c r="X3238" i="1"/>
  <c r="AB3238" i="1"/>
  <c r="X3240" i="1"/>
  <c r="X3242" i="1"/>
  <c r="X3244" i="1"/>
  <c r="X3246" i="1"/>
  <c r="X3248" i="1"/>
  <c r="X3250" i="1"/>
  <c r="X3252" i="1"/>
  <c r="X3254" i="1"/>
  <c r="X3256" i="1"/>
  <c r="AB3256" i="1"/>
  <c r="X3258" i="1"/>
  <c r="AB3258" i="1"/>
  <c r="X3260" i="1"/>
  <c r="AB3260" i="1"/>
  <c r="X3262" i="1"/>
  <c r="AB3262" i="1"/>
  <c r="X3264" i="1"/>
  <c r="X3266" i="1"/>
  <c r="X3268" i="1"/>
  <c r="X3270" i="1"/>
  <c r="X3272" i="1"/>
  <c r="X3274" i="1"/>
  <c r="X3276" i="1"/>
  <c r="X3278" i="1"/>
  <c r="X3280" i="1"/>
  <c r="X3282" i="1"/>
  <c r="X3284" i="1"/>
  <c r="AB3284" i="1"/>
  <c r="X3286" i="1"/>
  <c r="X3288" i="1"/>
  <c r="X3290" i="1"/>
  <c r="X3292" i="1"/>
  <c r="X3294" i="1"/>
  <c r="X3296" i="1"/>
  <c r="X3298" i="1"/>
  <c r="X3300" i="1"/>
  <c r="X3302" i="1"/>
  <c r="X3304" i="1"/>
  <c r="X3306" i="1"/>
  <c r="X3308" i="1"/>
  <c r="X3310" i="1"/>
  <c r="X3312" i="1"/>
  <c r="X3314" i="1"/>
  <c r="X3316" i="1"/>
  <c r="X3318" i="1"/>
  <c r="X3320" i="1"/>
  <c r="X3322" i="1"/>
  <c r="X3324" i="1"/>
  <c r="X3326" i="1"/>
  <c r="AB3326" i="1"/>
  <c r="X3328" i="1"/>
  <c r="AB3328" i="1"/>
  <c r="X3330" i="1"/>
  <c r="AB3330" i="1"/>
  <c r="X3332" i="1"/>
  <c r="AB3332" i="1"/>
  <c r="X3334" i="1"/>
  <c r="AB3334" i="1"/>
  <c r="X3336" i="1"/>
  <c r="X3338" i="1"/>
  <c r="X3340" i="1"/>
  <c r="X3342" i="1"/>
  <c r="X3344" i="1"/>
  <c r="X3346" i="1"/>
  <c r="X3348" i="1"/>
  <c r="X3350" i="1"/>
  <c r="AB3350" i="1" s="1"/>
  <c r="X3352" i="1"/>
  <c r="AB3352" i="1" s="1"/>
  <c r="X3354" i="1"/>
  <c r="AB3354" i="1" s="1"/>
  <c r="X3356" i="1"/>
  <c r="AB3356" i="1" s="1"/>
  <c r="X3358" i="1"/>
  <c r="AB3358" i="1" s="1"/>
  <c r="X3360" i="1"/>
  <c r="X3362" i="1"/>
  <c r="X3364" i="1"/>
  <c r="X3366" i="1"/>
  <c r="X3368" i="1"/>
  <c r="X3370" i="1"/>
  <c r="X3372" i="1"/>
  <c r="X3374" i="1"/>
  <c r="X3376" i="1"/>
  <c r="X3378" i="1"/>
  <c r="AB3378" i="1"/>
  <c r="X3380" i="1"/>
  <c r="AB3380" i="1"/>
  <c r="X3382" i="1"/>
  <c r="AB3382" i="1"/>
  <c r="X3384" i="1"/>
  <c r="X3386" i="1"/>
  <c r="X3388" i="1"/>
  <c r="X3390" i="1"/>
  <c r="X3392" i="1"/>
  <c r="X3394" i="1"/>
  <c r="X3396" i="1"/>
  <c r="X3398" i="1"/>
  <c r="X3400" i="1"/>
  <c r="AB3400" i="1"/>
  <c r="X3402" i="1"/>
  <c r="AB3402" i="1"/>
  <c r="X3404" i="1"/>
  <c r="AB3404" i="1"/>
  <c r="X3406" i="1"/>
  <c r="AB3406" i="1"/>
  <c r="X3408" i="1"/>
  <c r="X3410" i="1"/>
  <c r="X3412" i="1"/>
  <c r="X3414" i="1"/>
  <c r="X3416" i="1"/>
  <c r="X3418" i="1"/>
  <c r="X3420" i="1"/>
  <c r="X3422" i="1"/>
  <c r="X3424" i="1"/>
  <c r="AB3424" i="1"/>
  <c r="X3426" i="1"/>
  <c r="AB3426" i="1"/>
  <c r="T3426" i="20" s="1"/>
  <c r="X3428" i="1"/>
  <c r="AB3428" i="1"/>
  <c r="X3430" i="1"/>
  <c r="AB3430" i="1"/>
  <c r="X3432" i="1"/>
  <c r="X3434" i="1"/>
  <c r="X3436" i="1"/>
  <c r="X3438" i="1"/>
  <c r="X3440" i="1"/>
  <c r="X3442" i="1"/>
  <c r="X3444" i="1"/>
  <c r="X3446" i="1"/>
  <c r="AB3446" i="1" s="1"/>
  <c r="X3448" i="1"/>
  <c r="AB3448" i="1" s="1"/>
  <c r="X3450" i="1"/>
  <c r="AB3450" i="1" s="1"/>
  <c r="X3452" i="1"/>
  <c r="AB3452" i="1" s="1"/>
  <c r="X3454" i="1"/>
  <c r="AB3454" i="1" s="1"/>
  <c r="X3456" i="1"/>
  <c r="X3458" i="1"/>
  <c r="X3460" i="1"/>
  <c r="X3462" i="1"/>
  <c r="X3464" i="1"/>
  <c r="X3466" i="1"/>
  <c r="X3468" i="1"/>
  <c r="X3470" i="1"/>
  <c r="X3472" i="1"/>
  <c r="AB3472" i="1" s="1"/>
  <c r="X3474" i="1"/>
  <c r="AB3474" i="1" s="1"/>
  <c r="X3476" i="1"/>
  <c r="AB3476" i="1" s="1"/>
  <c r="X3478" i="1"/>
  <c r="AB3478" i="1" s="1"/>
  <c r="X3480" i="1"/>
  <c r="X3482" i="1"/>
  <c r="X3484" i="1"/>
  <c r="X3486" i="1"/>
  <c r="X3488" i="1"/>
  <c r="X3490" i="1"/>
  <c r="X3492" i="1"/>
  <c r="X3494" i="1"/>
  <c r="AB3494" i="1"/>
  <c r="X3496" i="1"/>
  <c r="AB3496" i="1"/>
  <c r="X3498" i="1"/>
  <c r="AB3498" i="1"/>
  <c r="X3500" i="1"/>
  <c r="AB3500" i="1"/>
  <c r="X3502" i="1"/>
  <c r="AB3502" i="1"/>
  <c r="X3504" i="1"/>
  <c r="X3506" i="1"/>
  <c r="X3508" i="1"/>
  <c r="X3510" i="1"/>
  <c r="X3512" i="1"/>
  <c r="X3514" i="1"/>
  <c r="X3516" i="1"/>
  <c r="X3517" i="1"/>
  <c r="X3519" i="1"/>
  <c r="AB3519" i="1"/>
  <c r="X3521" i="1"/>
  <c r="AB3521" i="1"/>
  <c r="X3523" i="1"/>
  <c r="AB3523" i="1"/>
  <c r="X3525" i="1"/>
  <c r="AB3525" i="1"/>
  <c r="X3527" i="1"/>
  <c r="X3529" i="1"/>
  <c r="X3531" i="1"/>
  <c r="X3533" i="1"/>
  <c r="X3535" i="1"/>
  <c r="X3537" i="1"/>
  <c r="X3539" i="1"/>
  <c r="X3541" i="1"/>
  <c r="X3543" i="1"/>
  <c r="X3545" i="1"/>
  <c r="X3547" i="1"/>
  <c r="AB3547" i="1"/>
  <c r="X3549" i="1"/>
  <c r="AB3549" i="1"/>
  <c r="X3551" i="1"/>
  <c r="X3553" i="1"/>
  <c r="X3555" i="1"/>
  <c r="X3557" i="1"/>
  <c r="X3559" i="1"/>
  <c r="X3561" i="1"/>
  <c r="X3563" i="1"/>
  <c r="X3565" i="1"/>
  <c r="X3567" i="1"/>
  <c r="X3569" i="1"/>
  <c r="X3571" i="1"/>
  <c r="X3573" i="1"/>
  <c r="X3575" i="1"/>
  <c r="X3577" i="1"/>
  <c r="X3579" i="1"/>
  <c r="X3581" i="1"/>
  <c r="X3583" i="1"/>
  <c r="X3585" i="1"/>
  <c r="X3587" i="1"/>
  <c r="X3589" i="1"/>
  <c r="X3591" i="1"/>
  <c r="X3593" i="1"/>
  <c r="X3595" i="1"/>
  <c r="X3597" i="1"/>
  <c r="AB3597" i="1" s="1"/>
  <c r="X3599" i="1"/>
  <c r="X3601" i="1"/>
  <c r="X3603" i="1"/>
  <c r="X3605" i="1"/>
  <c r="X3607" i="1"/>
  <c r="X3609" i="1"/>
  <c r="X3611" i="1"/>
  <c r="X3613" i="1"/>
  <c r="X3615" i="1"/>
  <c r="X3617" i="1"/>
  <c r="X3619" i="1"/>
  <c r="X3621" i="1"/>
  <c r="AB3621" i="1"/>
  <c r="X3623" i="1"/>
  <c r="X3625" i="1"/>
  <c r="X3627" i="1"/>
  <c r="X3629" i="1"/>
  <c r="X3631" i="1"/>
  <c r="X3633" i="1"/>
  <c r="X3635" i="1"/>
  <c r="X3637" i="1"/>
  <c r="X3639" i="1"/>
  <c r="X3641" i="1"/>
  <c r="X3643" i="1"/>
  <c r="X3645" i="1"/>
  <c r="AB3645" i="1" s="1"/>
  <c r="X3647" i="1"/>
  <c r="X3649" i="1"/>
  <c r="X3651" i="1"/>
  <c r="X3653" i="1"/>
  <c r="X3655" i="1"/>
  <c r="X3657" i="1"/>
  <c r="X3659" i="1"/>
  <c r="X3661" i="1"/>
  <c r="X3663" i="1"/>
  <c r="X3665" i="1"/>
  <c r="AB3665" i="1"/>
  <c r="X3667" i="1"/>
  <c r="AB3667" i="1"/>
  <c r="X3669" i="1"/>
  <c r="AB3669" i="1"/>
  <c r="X3671" i="1"/>
  <c r="X3673" i="1"/>
  <c r="X3675" i="1"/>
  <c r="X3677" i="1"/>
  <c r="X3679" i="1"/>
  <c r="X3681" i="1"/>
  <c r="X3683" i="1"/>
  <c r="X3685" i="1"/>
  <c r="X3687" i="1"/>
  <c r="X3689" i="1"/>
  <c r="X3691" i="1"/>
  <c r="X3693" i="1"/>
  <c r="AB3693" i="1" s="1"/>
  <c r="X3695" i="1"/>
  <c r="X3697" i="1"/>
  <c r="X3699" i="1"/>
  <c r="X3701" i="1"/>
  <c r="X3703" i="1"/>
  <c r="X3705" i="1"/>
  <c r="X3707" i="1"/>
  <c r="X3709" i="1"/>
  <c r="X3711" i="1"/>
  <c r="X3713" i="1"/>
  <c r="X3715" i="1"/>
  <c r="AB3715" i="1" s="1"/>
  <c r="X3717" i="1"/>
  <c r="AB3717" i="1" s="1"/>
  <c r="X3719" i="1"/>
  <c r="X3721" i="1"/>
  <c r="X3723" i="1"/>
  <c r="X3725" i="1"/>
  <c r="X3727" i="1"/>
  <c r="X3729" i="1"/>
  <c r="X3731" i="1"/>
  <c r="X3733" i="1"/>
  <c r="X3735" i="1"/>
  <c r="X3737" i="1"/>
  <c r="AB3737" i="1"/>
  <c r="X3739" i="1"/>
  <c r="AB3739" i="1"/>
  <c r="X3741" i="1"/>
  <c r="AB3741" i="1"/>
  <c r="X3743" i="1"/>
  <c r="X3745" i="1"/>
  <c r="X3747" i="1"/>
  <c r="X3749" i="1"/>
  <c r="X3751" i="1"/>
  <c r="X3753" i="1"/>
  <c r="X3755" i="1"/>
  <c r="X3757" i="1"/>
  <c r="X3759" i="1"/>
  <c r="X3761" i="1"/>
  <c r="AB3761" i="1" s="1"/>
  <c r="X3763" i="1"/>
  <c r="AB3763" i="1" s="1"/>
  <c r="X3765" i="1"/>
  <c r="AB3765" i="1" s="1"/>
  <c r="X3767" i="1"/>
  <c r="X3769" i="1"/>
  <c r="X3771" i="1"/>
  <c r="X3773" i="1"/>
  <c r="X3775" i="1"/>
  <c r="X3777" i="1"/>
  <c r="X3779" i="1"/>
  <c r="X3781" i="1"/>
  <c r="X3783" i="1"/>
  <c r="X3785" i="1"/>
  <c r="AB3785" i="1"/>
  <c r="X3787" i="1"/>
  <c r="AB3787" i="1"/>
  <c r="X3789" i="1"/>
  <c r="AB3789" i="1"/>
  <c r="X3791" i="1"/>
  <c r="X3793" i="1"/>
  <c r="X3795" i="1"/>
  <c r="X3797" i="1"/>
  <c r="X3799" i="1"/>
  <c r="X3801" i="1"/>
  <c r="X3803" i="1"/>
  <c r="X3805" i="1"/>
  <c r="X3807" i="1"/>
  <c r="X3809" i="1"/>
  <c r="X3811" i="1"/>
  <c r="AB3811" i="1"/>
  <c r="X3813" i="1"/>
  <c r="AB3813" i="1"/>
  <c r="X3815" i="1"/>
  <c r="X3817" i="1"/>
  <c r="X3819" i="1"/>
  <c r="X3821" i="1"/>
  <c r="X3823" i="1"/>
  <c r="X3825" i="1"/>
  <c r="X3827" i="1"/>
  <c r="X3829" i="1"/>
  <c r="X3831" i="1"/>
  <c r="AB3831" i="1"/>
  <c r="X3833" i="1"/>
  <c r="AB3833" i="1"/>
  <c r="X3835" i="1"/>
  <c r="AB3835" i="1"/>
  <c r="X3837" i="1"/>
  <c r="AB3837" i="1"/>
  <c r="X3839" i="1"/>
  <c r="X3841" i="1"/>
  <c r="X3843" i="1"/>
  <c r="X3845" i="1"/>
  <c r="X3847" i="1"/>
  <c r="X3849" i="1"/>
  <c r="X3851" i="1"/>
  <c r="X3853" i="1"/>
  <c r="X3855" i="1"/>
  <c r="AB3855" i="1"/>
  <c r="X3857" i="1"/>
  <c r="AB3857" i="1"/>
  <c r="X3859" i="1"/>
  <c r="AB3859" i="1"/>
  <c r="X3861" i="1"/>
  <c r="AB3861" i="1"/>
  <c r="L3861" i="20" s="1"/>
  <c r="X3863" i="1"/>
  <c r="X3865" i="1"/>
  <c r="X3867" i="1"/>
  <c r="X3869" i="1"/>
  <c r="X3871" i="1"/>
  <c r="X3873" i="1"/>
  <c r="X3875" i="1"/>
  <c r="X3877" i="1"/>
  <c r="X3879" i="1"/>
  <c r="X3881" i="1"/>
  <c r="X3883" i="1"/>
  <c r="AB3883" i="1"/>
  <c r="X3885" i="1"/>
  <c r="AB3885" i="1"/>
  <c r="X3887" i="1"/>
  <c r="X3889" i="1"/>
  <c r="X3891" i="1"/>
  <c r="X3893" i="1"/>
  <c r="X3895" i="1"/>
  <c r="X3897" i="1"/>
  <c r="X3899" i="1"/>
  <c r="X3901" i="1"/>
  <c r="X3903" i="1"/>
  <c r="X3905" i="1"/>
  <c r="X3907" i="1"/>
  <c r="AB3907" i="1"/>
  <c r="X3909" i="1"/>
  <c r="AB3909" i="1"/>
  <c r="X3911" i="1"/>
  <c r="X3913" i="1"/>
  <c r="X3915" i="1"/>
  <c r="X3917" i="1"/>
  <c r="X3919" i="1"/>
  <c r="X3921" i="1"/>
  <c r="X3923" i="1"/>
  <c r="X3925" i="1"/>
  <c r="X3927" i="1"/>
  <c r="X3929" i="1"/>
  <c r="AB3929" i="1" s="1"/>
  <c r="X3931" i="1"/>
  <c r="AB3931" i="1" s="1"/>
  <c r="X3933" i="1"/>
  <c r="AB3933" i="1" s="1"/>
  <c r="X3935" i="1"/>
  <c r="X3937" i="1"/>
  <c r="X3939" i="1"/>
  <c r="X3941" i="1"/>
  <c r="X3943" i="1"/>
  <c r="X3945" i="1"/>
  <c r="X3947" i="1"/>
  <c r="X3949" i="1"/>
  <c r="X3951" i="1"/>
  <c r="X3953" i="1"/>
  <c r="AB3953" i="1"/>
  <c r="X3955" i="1"/>
  <c r="AB3955" i="1"/>
  <c r="X3957" i="1"/>
  <c r="AB3957" i="1"/>
  <c r="X3959" i="1"/>
  <c r="X3961" i="1"/>
  <c r="X3963" i="1"/>
  <c r="X3965" i="1"/>
  <c r="X3967" i="1"/>
  <c r="X3969" i="1"/>
  <c r="X3971" i="1"/>
  <c r="X3973" i="1"/>
  <c r="X3975" i="1"/>
  <c r="X3977" i="1"/>
  <c r="X3979" i="1"/>
  <c r="AB3979" i="1"/>
  <c r="X3981" i="1"/>
  <c r="AB3981" i="1"/>
  <c r="X3983" i="1"/>
  <c r="X3985" i="1"/>
  <c r="X3987" i="1"/>
  <c r="X3989" i="1"/>
  <c r="X3991" i="1"/>
  <c r="X3993" i="1"/>
  <c r="X3995" i="1"/>
  <c r="X3997" i="1"/>
  <c r="X3999" i="1"/>
  <c r="X4001" i="1"/>
  <c r="X4003" i="1"/>
  <c r="AB4003" i="1"/>
  <c r="X4005" i="1"/>
  <c r="AB4005" i="1"/>
  <c r="X4007" i="1"/>
  <c r="X4009" i="1"/>
  <c r="X4011" i="1"/>
  <c r="X4013" i="1"/>
  <c r="X4015" i="1"/>
  <c r="X4017" i="1"/>
  <c r="X4019" i="1"/>
  <c r="X4021" i="1"/>
  <c r="X4023" i="1"/>
  <c r="AB4023" i="1"/>
  <c r="X4025" i="1"/>
  <c r="AB4025" i="1"/>
  <c r="X4027" i="1"/>
  <c r="AB4027" i="1"/>
  <c r="X4029" i="1"/>
  <c r="AB4029" i="1"/>
  <c r="X4031" i="1"/>
  <c r="X4033" i="1"/>
  <c r="X4035" i="1"/>
  <c r="X4037" i="1"/>
  <c r="X4039" i="1"/>
  <c r="X4041" i="1"/>
  <c r="X4043" i="1"/>
  <c r="X4045" i="1"/>
  <c r="X4047" i="1"/>
  <c r="X4049" i="1"/>
  <c r="X4051" i="1"/>
  <c r="AB4051" i="1"/>
  <c r="X4053" i="1"/>
  <c r="AB4053" i="1"/>
  <c r="X4055" i="1"/>
  <c r="X4057" i="1"/>
  <c r="X4059" i="1"/>
  <c r="X4061" i="1"/>
  <c r="X4063" i="1"/>
  <c r="X4065" i="1"/>
  <c r="X4067" i="1"/>
  <c r="X4069" i="1"/>
  <c r="X4071" i="1"/>
  <c r="X4073" i="1"/>
  <c r="X4075" i="1"/>
  <c r="AB4075" i="1"/>
  <c r="X4077" i="1"/>
  <c r="AB4077" i="1"/>
  <c r="X4079" i="1"/>
  <c r="X4081" i="1"/>
  <c r="X4083" i="1"/>
  <c r="X4085" i="1"/>
  <c r="X4087" i="1"/>
  <c r="X4089" i="1"/>
  <c r="X4091" i="1"/>
  <c r="X4093" i="1"/>
  <c r="X4095" i="1"/>
  <c r="X4097" i="1"/>
  <c r="AB4097" i="1" s="1"/>
  <c r="X4099" i="1"/>
  <c r="AB4099" i="1" s="1"/>
  <c r="X4101" i="1"/>
  <c r="AB4101" i="1" s="1"/>
  <c r="X4103" i="1"/>
  <c r="X4105" i="1"/>
  <c r="X4107" i="1"/>
  <c r="X4109" i="1"/>
  <c r="X4111" i="1"/>
  <c r="X4113" i="1"/>
  <c r="X3518" i="1"/>
  <c r="X3520" i="1"/>
  <c r="AB3520" i="1"/>
  <c r="X3522" i="1"/>
  <c r="AB3522" i="1"/>
  <c r="X3524" i="1"/>
  <c r="AB3524" i="1"/>
  <c r="X3526" i="1"/>
  <c r="AB3526" i="1"/>
  <c r="X3528" i="1"/>
  <c r="X3530" i="1"/>
  <c r="X3532" i="1"/>
  <c r="X3534" i="1"/>
  <c r="X3536" i="1"/>
  <c r="X3538" i="1"/>
  <c r="X3540" i="1"/>
  <c r="X3542" i="1"/>
  <c r="X3544" i="1"/>
  <c r="X3546" i="1"/>
  <c r="AB3546" i="1" s="1"/>
  <c r="X3548" i="1"/>
  <c r="AB3548" i="1" s="1"/>
  <c r="X3550" i="1"/>
  <c r="AB3550" i="1" s="1"/>
  <c r="X3552" i="1"/>
  <c r="X3554" i="1"/>
  <c r="X3556" i="1"/>
  <c r="X3558" i="1"/>
  <c r="X3560" i="1"/>
  <c r="X3562" i="1"/>
  <c r="X3564" i="1"/>
  <c r="X3566" i="1"/>
  <c r="X3568" i="1"/>
  <c r="X3570" i="1"/>
  <c r="X3572" i="1"/>
  <c r="X3574" i="1"/>
  <c r="X3576" i="1"/>
  <c r="X3578" i="1"/>
  <c r="X3580" i="1"/>
  <c r="X3582" i="1"/>
  <c r="X3584" i="1"/>
  <c r="X3586" i="1"/>
  <c r="X3588" i="1"/>
  <c r="X3590" i="1"/>
  <c r="X3592" i="1"/>
  <c r="X3594" i="1"/>
  <c r="X3596" i="1"/>
  <c r="X3598" i="1"/>
  <c r="X3600" i="1"/>
  <c r="X3602" i="1"/>
  <c r="X3604" i="1"/>
  <c r="X3606" i="1"/>
  <c r="X3608" i="1"/>
  <c r="X3610" i="1"/>
  <c r="X3612" i="1"/>
  <c r="X3614" i="1"/>
  <c r="X3616" i="1"/>
  <c r="X3618" i="1"/>
  <c r="X3620" i="1"/>
  <c r="AB3620" i="1" s="1"/>
  <c r="X3622" i="1"/>
  <c r="AB3622" i="1" s="1"/>
  <c r="X3624" i="1"/>
  <c r="X3626" i="1"/>
  <c r="X3628" i="1"/>
  <c r="X3630" i="1"/>
  <c r="X3632" i="1"/>
  <c r="X3634" i="1"/>
  <c r="X3636" i="1"/>
  <c r="X3638" i="1"/>
  <c r="X3640" i="1"/>
  <c r="X3642" i="1"/>
  <c r="X3644" i="1"/>
  <c r="AB3644" i="1" s="1"/>
  <c r="X3646" i="1"/>
  <c r="AB3646" i="1" s="1"/>
  <c r="X3648" i="1"/>
  <c r="X3650" i="1"/>
  <c r="X3652" i="1"/>
  <c r="X3654" i="1"/>
  <c r="X3656" i="1"/>
  <c r="X3658" i="1"/>
  <c r="X3660" i="1"/>
  <c r="X3662" i="1"/>
  <c r="X3664" i="1"/>
  <c r="AB3664" i="1" s="1"/>
  <c r="X3666" i="1"/>
  <c r="AB3666" i="1" s="1"/>
  <c r="X3668" i="1"/>
  <c r="AB3668" i="1" s="1"/>
  <c r="X3670" i="1"/>
  <c r="AB3670" i="1" s="1"/>
  <c r="X3672" i="1"/>
  <c r="X3674" i="1"/>
  <c r="X3676" i="1"/>
  <c r="X3678" i="1"/>
  <c r="X3680" i="1"/>
  <c r="X3682" i="1"/>
  <c r="X3684" i="1"/>
  <c r="X3686" i="1"/>
  <c r="X3688" i="1"/>
  <c r="X3690" i="1"/>
  <c r="X3692" i="1"/>
  <c r="X3694" i="1"/>
  <c r="X3696" i="1"/>
  <c r="X3698" i="1"/>
  <c r="X3700" i="1"/>
  <c r="X3702" i="1"/>
  <c r="X3704" i="1"/>
  <c r="X3706" i="1"/>
  <c r="X3708" i="1"/>
  <c r="X3710" i="1"/>
  <c r="X3712" i="1"/>
  <c r="X3714" i="1"/>
  <c r="X3716" i="1"/>
  <c r="AB3716" i="1" s="1"/>
  <c r="X3718" i="1"/>
  <c r="AB3718" i="1" s="1"/>
  <c r="X3720" i="1"/>
  <c r="X3722" i="1"/>
  <c r="X3724" i="1"/>
  <c r="X3726" i="1"/>
  <c r="X3728" i="1"/>
  <c r="X3730" i="1"/>
  <c r="X3732" i="1"/>
  <c r="X3734" i="1"/>
  <c r="X3736" i="1"/>
  <c r="X3738" i="1"/>
  <c r="AB3738" i="1"/>
  <c r="X3740" i="1"/>
  <c r="AB3740" i="1"/>
  <c r="X3742" i="1"/>
  <c r="AB3742" i="1"/>
  <c r="X3744" i="1"/>
  <c r="X3746" i="1"/>
  <c r="X3748" i="1"/>
  <c r="X3750" i="1"/>
  <c r="X3752" i="1"/>
  <c r="X3754" i="1"/>
  <c r="X3756" i="1"/>
  <c r="X3758" i="1"/>
  <c r="X3760" i="1"/>
  <c r="X3762" i="1"/>
  <c r="AB3762" i="1" s="1"/>
  <c r="X3764" i="1"/>
  <c r="AB3764" i="1" s="1"/>
  <c r="X3766" i="1"/>
  <c r="AB3766" i="1" s="1"/>
  <c r="X3768" i="1"/>
  <c r="X3770" i="1"/>
  <c r="X3772" i="1"/>
  <c r="X3774" i="1"/>
  <c r="X3776" i="1"/>
  <c r="X3778" i="1"/>
  <c r="X3780" i="1"/>
  <c r="X3782" i="1"/>
  <c r="X3784" i="1"/>
  <c r="X3786" i="1"/>
  <c r="AB3786" i="1"/>
  <c r="X3788" i="1"/>
  <c r="AB3788" i="1"/>
  <c r="X3790" i="1"/>
  <c r="AB3790" i="1"/>
  <c r="X3792" i="1"/>
  <c r="X3794" i="1"/>
  <c r="X3796" i="1"/>
  <c r="X3798" i="1"/>
  <c r="X3800" i="1"/>
  <c r="X3802" i="1"/>
  <c r="X3804" i="1"/>
  <c r="X3806" i="1"/>
  <c r="X3808" i="1"/>
  <c r="X3810" i="1"/>
  <c r="AB3810" i="1" s="1"/>
  <c r="X3812" i="1"/>
  <c r="AB3812" i="1" s="1"/>
  <c r="X3814" i="1"/>
  <c r="AB3814" i="1" s="1"/>
  <c r="X3816" i="1"/>
  <c r="X3818" i="1"/>
  <c r="X3820" i="1"/>
  <c r="X3822" i="1"/>
  <c r="X3824" i="1"/>
  <c r="X3826" i="1"/>
  <c r="X3828" i="1"/>
  <c r="X3830" i="1"/>
  <c r="X3832" i="1"/>
  <c r="AB3832" i="1" s="1"/>
  <c r="X3834" i="1"/>
  <c r="AB3834" i="1" s="1"/>
  <c r="X3836" i="1"/>
  <c r="AB3836" i="1" s="1"/>
  <c r="X3838" i="1"/>
  <c r="AB3838" i="1" s="1"/>
  <c r="X3840" i="1"/>
  <c r="X3842" i="1"/>
  <c r="X3844" i="1"/>
  <c r="X3846" i="1"/>
  <c r="X3848" i="1"/>
  <c r="X3850" i="1"/>
  <c r="X3852" i="1"/>
  <c r="X3854" i="1"/>
  <c r="X3856" i="1"/>
  <c r="AB3856" i="1" s="1"/>
  <c r="X3858" i="1"/>
  <c r="AB3858" i="1" s="1"/>
  <c r="X3860" i="1"/>
  <c r="AB3860" i="1" s="1"/>
  <c r="X3862" i="1"/>
  <c r="AB3862" i="1" s="1"/>
  <c r="X3864" i="1"/>
  <c r="X3866" i="1"/>
  <c r="X3868" i="1"/>
  <c r="X3870" i="1"/>
  <c r="X3872" i="1"/>
  <c r="X3874" i="1"/>
  <c r="X3876" i="1"/>
  <c r="X3878" i="1"/>
  <c r="X3880" i="1"/>
  <c r="X3882" i="1"/>
  <c r="AB3882" i="1"/>
  <c r="X3884" i="1"/>
  <c r="AB3884" i="1"/>
  <c r="X3886" i="1"/>
  <c r="AB3886" i="1"/>
  <c r="X3888" i="1"/>
  <c r="X3890" i="1"/>
  <c r="X3892" i="1"/>
  <c r="X3894" i="1"/>
  <c r="X3896" i="1"/>
  <c r="X3898" i="1"/>
  <c r="X3900" i="1"/>
  <c r="X3902" i="1"/>
  <c r="X3904" i="1"/>
  <c r="X3906" i="1"/>
  <c r="X3908" i="1"/>
  <c r="AB3908" i="1"/>
  <c r="X3910" i="1"/>
  <c r="AB3910" i="1"/>
  <c r="X3912" i="1"/>
  <c r="X3914" i="1"/>
  <c r="X3916" i="1"/>
  <c r="X3918" i="1"/>
  <c r="X3920" i="1"/>
  <c r="X3922" i="1"/>
  <c r="X3924" i="1"/>
  <c r="X3926" i="1"/>
  <c r="X3928" i="1"/>
  <c r="X3930" i="1"/>
  <c r="AB3930" i="1" s="1"/>
  <c r="X3932" i="1"/>
  <c r="AB3932" i="1" s="1"/>
  <c r="T3932" i="20" s="1"/>
  <c r="X3934" i="1"/>
  <c r="AB3934" i="1" s="1"/>
  <c r="X3936" i="1"/>
  <c r="X3938" i="1"/>
  <c r="X3940" i="1"/>
  <c r="X3942" i="1"/>
  <c r="X3944" i="1"/>
  <c r="X3946" i="1"/>
  <c r="X3948" i="1"/>
  <c r="X3950" i="1"/>
  <c r="X3952" i="1"/>
  <c r="AB3952" i="1" s="1"/>
  <c r="X3954" i="1"/>
  <c r="AB3954" i="1" s="1"/>
  <c r="X3956" i="1"/>
  <c r="AB3956" i="1" s="1"/>
  <c r="X3958" i="1"/>
  <c r="AB3958" i="1" s="1"/>
  <c r="X3960" i="1"/>
  <c r="X3962" i="1"/>
  <c r="X3964" i="1"/>
  <c r="X3966" i="1"/>
  <c r="X3968" i="1"/>
  <c r="X3970" i="1"/>
  <c r="X3972" i="1"/>
  <c r="X3974" i="1"/>
  <c r="X3976" i="1"/>
  <c r="X3978" i="1"/>
  <c r="AB3978" i="1"/>
  <c r="X3980" i="1"/>
  <c r="AB3980" i="1"/>
  <c r="X3982" i="1"/>
  <c r="X3984" i="1"/>
  <c r="X3986" i="1"/>
  <c r="X3988" i="1"/>
  <c r="X3990" i="1"/>
  <c r="X3992" i="1"/>
  <c r="X3994" i="1"/>
  <c r="X3996" i="1"/>
  <c r="X3998" i="1"/>
  <c r="X4000" i="1"/>
  <c r="AB4000" i="1" s="1"/>
  <c r="X4002" i="1"/>
  <c r="AB4002" i="1" s="1"/>
  <c r="X4004" i="1"/>
  <c r="AB4004" i="1" s="1"/>
  <c r="X4006" i="1"/>
  <c r="AB4006" i="1" s="1"/>
  <c r="X4008" i="1"/>
  <c r="X4010" i="1"/>
  <c r="X4012" i="1"/>
  <c r="X4014" i="1"/>
  <c r="X4016" i="1"/>
  <c r="X4018" i="1"/>
  <c r="X4020" i="1"/>
  <c r="X4022" i="1"/>
  <c r="X4024" i="1"/>
  <c r="AB4024" i="1" s="1"/>
  <c r="X4026" i="1"/>
  <c r="AB4026" i="1" s="1"/>
  <c r="X4028" i="1"/>
  <c r="AB4028" i="1" s="1"/>
  <c r="X4030" i="1"/>
  <c r="AB4030" i="1" s="1"/>
  <c r="X4032" i="1"/>
  <c r="X4034" i="1"/>
  <c r="X4036" i="1"/>
  <c r="X4038" i="1"/>
  <c r="X4040" i="1"/>
  <c r="X4042" i="1"/>
  <c r="X4044" i="1"/>
  <c r="X4046" i="1"/>
  <c r="X4048" i="1"/>
  <c r="X4050" i="1"/>
  <c r="AB4050" i="1"/>
  <c r="X4052" i="1"/>
  <c r="AB4052" i="1"/>
  <c r="X4054" i="1"/>
  <c r="AB4054" i="1"/>
  <c r="X4056" i="1"/>
  <c r="X4058" i="1"/>
  <c r="X4060" i="1"/>
  <c r="X4062" i="1"/>
  <c r="X4064" i="1"/>
  <c r="X4066" i="1"/>
  <c r="X4068" i="1"/>
  <c r="X4070" i="1"/>
  <c r="X4072" i="1"/>
  <c r="X4074" i="1"/>
  <c r="X4076" i="1"/>
  <c r="AB4076" i="1"/>
  <c r="X4078" i="1"/>
  <c r="AB4078" i="1"/>
  <c r="X4080" i="1"/>
  <c r="X4082" i="1"/>
  <c r="X4084" i="1"/>
  <c r="X4086" i="1"/>
  <c r="X4088" i="1"/>
  <c r="X4090" i="1"/>
  <c r="X4092" i="1"/>
  <c r="X4094" i="1"/>
  <c r="X4096" i="1"/>
  <c r="AB4096" i="1"/>
  <c r="X4098" i="1"/>
  <c r="AB4098" i="1"/>
  <c r="X4100" i="1"/>
  <c r="AB4100" i="1"/>
  <c r="X4102" i="1"/>
  <c r="AB4102" i="1"/>
  <c r="X4104" i="1"/>
  <c r="X4106" i="1"/>
  <c r="X4108" i="1"/>
  <c r="X4110" i="1"/>
  <c r="X4112" i="1"/>
  <c r="X4114" i="1"/>
  <c r="X4116" i="1"/>
  <c r="X4118" i="1"/>
  <c r="AB4118" i="1" s="1"/>
  <c r="X4120" i="1"/>
  <c r="AB4120" i="1" s="1"/>
  <c r="X4122" i="1"/>
  <c r="AB4122" i="1" s="1"/>
  <c r="X4124" i="1"/>
  <c r="AB4124" i="1" s="1"/>
  <c r="X4126" i="1"/>
  <c r="AB4126" i="1" s="1"/>
  <c r="X4128" i="1"/>
  <c r="X4130" i="1"/>
  <c r="X4132" i="1"/>
  <c r="X4134" i="1"/>
  <c r="X4136" i="1"/>
  <c r="X4138" i="1"/>
  <c r="X4140" i="1"/>
  <c r="X4142" i="1"/>
  <c r="X4144" i="1"/>
  <c r="AB4144" i="1" s="1"/>
  <c r="X4146" i="1"/>
  <c r="AB4146" i="1" s="1"/>
  <c r="X4148" i="1"/>
  <c r="AB4148" i="1" s="1"/>
  <c r="X4150" i="1"/>
  <c r="AB4150" i="1" s="1"/>
  <c r="X4152" i="1"/>
  <c r="X4154" i="1"/>
  <c r="X4156" i="1"/>
  <c r="X4158" i="1"/>
  <c r="X4160" i="1"/>
  <c r="X4162" i="1"/>
  <c r="X4164" i="1"/>
  <c r="X4166" i="1"/>
  <c r="X4168" i="1"/>
  <c r="AB4168" i="1" s="1"/>
  <c r="X4170" i="1"/>
  <c r="AB4170" i="1" s="1"/>
  <c r="X4172" i="1"/>
  <c r="AB4172" i="1" s="1"/>
  <c r="X4174" i="1"/>
  <c r="AB4174" i="1" s="1"/>
  <c r="X4176" i="1"/>
  <c r="X4178" i="1"/>
  <c r="X4180" i="1"/>
  <c r="X4182" i="1"/>
  <c r="X4184" i="1"/>
  <c r="X4186" i="1"/>
  <c r="X4188" i="1"/>
  <c r="X4190" i="1"/>
  <c r="X4192" i="1"/>
  <c r="AB4192" i="1" s="1"/>
  <c r="P4192" i="20" s="1"/>
  <c r="X4194" i="1"/>
  <c r="AB4194" i="1" s="1"/>
  <c r="X4196" i="1"/>
  <c r="AB4196" i="1" s="1"/>
  <c r="X4198" i="1"/>
  <c r="AB4198" i="1" s="1"/>
  <c r="X4200" i="1"/>
  <c r="X4202" i="1"/>
  <c r="X4204" i="1"/>
  <c r="X4206" i="1"/>
  <c r="X4208" i="1"/>
  <c r="X4210" i="1"/>
  <c r="X4212" i="1"/>
  <c r="X4214" i="1"/>
  <c r="X4216" i="1"/>
  <c r="X4218" i="1"/>
  <c r="X4220" i="1"/>
  <c r="AB4220" i="1" s="1"/>
  <c r="X4222" i="1"/>
  <c r="AB4222" i="1" s="1"/>
  <c r="X4224" i="1"/>
  <c r="X4226" i="1"/>
  <c r="X4228" i="1"/>
  <c r="X4230" i="1"/>
  <c r="X4232" i="1"/>
  <c r="X4234" i="1"/>
  <c r="X4236" i="1"/>
  <c r="X4238" i="1"/>
  <c r="X4240" i="1"/>
  <c r="X4242" i="1"/>
  <c r="AB4242" i="1"/>
  <c r="X4244" i="1"/>
  <c r="AB4244" i="1"/>
  <c r="X4246" i="1"/>
  <c r="AB4246" i="1"/>
  <c r="X4248" i="1"/>
  <c r="X4250" i="1"/>
  <c r="X4252" i="1"/>
  <c r="X4254" i="1"/>
  <c r="X4256" i="1"/>
  <c r="X4258" i="1"/>
  <c r="X4260" i="1"/>
  <c r="X4262" i="1"/>
  <c r="X4264" i="1"/>
  <c r="X4266" i="1"/>
  <c r="AB4266" i="1" s="1"/>
  <c r="X4268" i="1"/>
  <c r="AB4268" i="1" s="1"/>
  <c r="X4270" i="1"/>
  <c r="X4272" i="1"/>
  <c r="X4274" i="1"/>
  <c r="X4276" i="1"/>
  <c r="X4278" i="1"/>
  <c r="X4280" i="1"/>
  <c r="X4282" i="1"/>
  <c r="X4284" i="1"/>
  <c r="X4286" i="1"/>
  <c r="X4288" i="1"/>
  <c r="X4290" i="1"/>
  <c r="X4292" i="1"/>
  <c r="X4294" i="1"/>
  <c r="X4296" i="1"/>
  <c r="X4298" i="1"/>
  <c r="X4300" i="1"/>
  <c r="X4302" i="1"/>
  <c r="X4304" i="1"/>
  <c r="X4306" i="1"/>
  <c r="X4308" i="1"/>
  <c r="X4310" i="1"/>
  <c r="X4312" i="1"/>
  <c r="X4314" i="1"/>
  <c r="X4316" i="1"/>
  <c r="X4318" i="1"/>
  <c r="X4320" i="1"/>
  <c r="X4322" i="1"/>
  <c r="X4324" i="1"/>
  <c r="X4326" i="1"/>
  <c r="X4328" i="1"/>
  <c r="X4330" i="1"/>
  <c r="X4332" i="1"/>
  <c r="X4334" i="1"/>
  <c r="X4336" i="1"/>
  <c r="X4338" i="1"/>
  <c r="AB4338" i="1" s="1"/>
  <c r="X4340" i="1"/>
  <c r="AB4340" i="1" s="1"/>
  <c r="X4342" i="1"/>
  <c r="X4344" i="1"/>
  <c r="X4346" i="1"/>
  <c r="X4348" i="1"/>
  <c r="X4350" i="1"/>
  <c r="X4352" i="1"/>
  <c r="X4354" i="1"/>
  <c r="X4356" i="1"/>
  <c r="X4358" i="1"/>
  <c r="X4360" i="1"/>
  <c r="X4362" i="1"/>
  <c r="X4364" i="1"/>
  <c r="AB4364" i="1"/>
  <c r="X4366" i="1"/>
  <c r="X4368" i="1"/>
  <c r="X4370" i="1"/>
  <c r="X4372" i="1"/>
  <c r="X4374" i="1"/>
  <c r="X4376" i="1"/>
  <c r="X4378" i="1"/>
  <c r="X4380" i="1"/>
  <c r="X4382" i="1"/>
  <c r="X4384" i="1"/>
  <c r="X4386" i="1"/>
  <c r="X4388" i="1"/>
  <c r="X4390" i="1"/>
  <c r="X4392" i="1"/>
  <c r="X4394" i="1"/>
  <c r="X4396" i="1"/>
  <c r="X4398" i="1"/>
  <c r="X4400" i="1"/>
  <c r="X4402" i="1"/>
  <c r="X4404" i="1"/>
  <c r="X4406" i="1"/>
  <c r="X4408" i="1"/>
  <c r="X4410" i="1"/>
  <c r="X4412" i="1"/>
  <c r="AB4412" i="1" s="1"/>
  <c r="X4414" i="1"/>
  <c r="X4416" i="1"/>
  <c r="X4418" i="1"/>
  <c r="X4420" i="1"/>
  <c r="X4422" i="1"/>
  <c r="X4424" i="1"/>
  <c r="X4426" i="1"/>
  <c r="X4428" i="1"/>
  <c r="X4430" i="1"/>
  <c r="X4432" i="1"/>
  <c r="X4434" i="1"/>
  <c r="AB4434" i="1" s="1"/>
  <c r="X4436" i="1"/>
  <c r="AB4436" i="1" s="1"/>
  <c r="X4438" i="1"/>
  <c r="AB4438" i="1" s="1"/>
  <c r="X4440" i="1"/>
  <c r="X4442" i="1"/>
  <c r="X4444" i="1"/>
  <c r="X4446" i="1"/>
  <c r="X4448" i="1"/>
  <c r="X4450" i="1"/>
  <c r="X4452" i="1"/>
  <c r="X4454" i="1"/>
  <c r="X4456" i="1"/>
  <c r="X4458" i="1"/>
  <c r="X4460" i="1"/>
  <c r="AB4460" i="1" s="1"/>
  <c r="X4462" i="1"/>
  <c r="AB4462" i="1" s="1"/>
  <c r="L4462" i="20" s="1"/>
  <c r="X4464" i="1"/>
  <c r="X4466" i="1"/>
  <c r="X4468" i="1"/>
  <c r="X4470" i="1"/>
  <c r="X4472" i="1"/>
  <c r="X4474" i="1"/>
  <c r="X4476" i="1"/>
  <c r="X4478" i="1"/>
  <c r="X4480" i="1"/>
  <c r="AB4480" i="1" s="1"/>
  <c r="X4482" i="1"/>
  <c r="AB4482" i="1" s="1"/>
  <c r="X4484" i="1"/>
  <c r="AB4484" i="1" s="1"/>
  <c r="X4486" i="1"/>
  <c r="AB4486" i="1" s="1"/>
  <c r="X4488" i="1"/>
  <c r="X4490" i="1"/>
  <c r="X4492" i="1"/>
  <c r="X4494" i="1"/>
  <c r="X4496" i="1"/>
  <c r="X4498" i="1"/>
  <c r="X4500" i="1"/>
  <c r="X4502" i="1"/>
  <c r="AB4502" i="1"/>
  <c r="X4504" i="1"/>
  <c r="AB4504" i="1"/>
  <c r="X4506" i="1"/>
  <c r="AB4506" i="1"/>
  <c r="X4508" i="1"/>
  <c r="AB4508" i="1"/>
  <c r="X4510" i="1"/>
  <c r="AB4510" i="1"/>
  <c r="L4510" i="20" s="1"/>
  <c r="X4512" i="1"/>
  <c r="X4514" i="1"/>
  <c r="X4516" i="1"/>
  <c r="X4518" i="1"/>
  <c r="X4520" i="1"/>
  <c r="X4522" i="1"/>
  <c r="X4524" i="1"/>
  <c r="X4526" i="1"/>
  <c r="AB4526" i="1" s="1"/>
  <c r="X4528" i="1"/>
  <c r="AB4528" i="1" s="1"/>
  <c r="X4530" i="1"/>
  <c r="AB4530" i="1" s="1"/>
  <c r="X4532" i="1"/>
  <c r="AB4532" i="1" s="1"/>
  <c r="X4534" i="1"/>
  <c r="AB4534" i="1" s="1"/>
  <c r="X4536" i="1"/>
  <c r="X4538" i="1"/>
  <c r="X4540" i="1"/>
  <c r="X4542" i="1"/>
  <c r="X4544" i="1"/>
  <c r="X4546" i="1"/>
  <c r="X4548" i="1"/>
  <c r="X4550" i="1"/>
  <c r="X4552" i="1"/>
  <c r="X4554" i="1"/>
  <c r="AB4554" i="1"/>
  <c r="X4556" i="1"/>
  <c r="AB4556" i="1"/>
  <c r="X4558" i="1"/>
  <c r="AB4558" i="1"/>
  <c r="X4560" i="1"/>
  <c r="X4562" i="1"/>
  <c r="X4564" i="1"/>
  <c r="X4566" i="1"/>
  <c r="X4568" i="1"/>
  <c r="X4570" i="1"/>
  <c r="X4572" i="1"/>
  <c r="X4574" i="1"/>
  <c r="X4576" i="1"/>
  <c r="X4578" i="1"/>
  <c r="X4580" i="1"/>
  <c r="AB4580" i="1"/>
  <c r="H4580" i="20" s="1"/>
  <c r="X4582" i="1"/>
  <c r="X4584" i="1"/>
  <c r="X4586" i="1"/>
  <c r="X4588" i="1"/>
  <c r="X4590" i="1"/>
  <c r="X4592" i="1"/>
  <c r="X4594" i="1"/>
  <c r="X4596" i="1"/>
  <c r="X4598" i="1"/>
  <c r="X4600" i="1"/>
  <c r="X4602" i="1"/>
  <c r="X4604" i="1"/>
  <c r="AB4604" i="1" s="1"/>
  <c r="X4606" i="1"/>
  <c r="X4608" i="1"/>
  <c r="X4610" i="1"/>
  <c r="X4612" i="1"/>
  <c r="X4614" i="1"/>
  <c r="X4616" i="1"/>
  <c r="X4618" i="1"/>
  <c r="X4620" i="1"/>
  <c r="X4622" i="1"/>
  <c r="X4624" i="1"/>
  <c r="X4626" i="1"/>
  <c r="X4628" i="1"/>
  <c r="AB4628" i="1"/>
  <c r="X4630" i="1"/>
  <c r="AB4630" i="1"/>
  <c r="X4632" i="1"/>
  <c r="X4634" i="1"/>
  <c r="X4636" i="1"/>
  <c r="X4638" i="1"/>
  <c r="X4640" i="1"/>
  <c r="X4642" i="1"/>
  <c r="X4644" i="1"/>
  <c r="X4646" i="1"/>
  <c r="X4648" i="1"/>
  <c r="X4650" i="1"/>
  <c r="X4652" i="1"/>
  <c r="AB4652" i="1"/>
  <c r="X4654" i="1"/>
  <c r="X4656" i="1"/>
  <c r="X4658" i="1"/>
  <c r="X4660" i="1"/>
  <c r="X4662" i="1"/>
  <c r="X4664" i="1"/>
  <c r="X4666" i="1"/>
  <c r="X4668" i="1"/>
  <c r="X4670" i="1"/>
  <c r="X4672" i="1"/>
  <c r="X4674" i="1"/>
  <c r="AB4674" i="1"/>
  <c r="X4676" i="1"/>
  <c r="AB4676" i="1"/>
  <c r="X4678" i="1"/>
  <c r="AB4678" i="1"/>
  <c r="X4680" i="1"/>
  <c r="X4682" i="1"/>
  <c r="X4684" i="1"/>
  <c r="X4115" i="1"/>
  <c r="X4117" i="1"/>
  <c r="X4119" i="1"/>
  <c r="AB4119" i="1" s="1"/>
  <c r="X4121" i="1"/>
  <c r="AB4121" i="1" s="1"/>
  <c r="X4123" i="1"/>
  <c r="AB4123" i="1" s="1"/>
  <c r="X4125" i="1"/>
  <c r="AB4125" i="1" s="1"/>
  <c r="X4127" i="1"/>
  <c r="X4129" i="1"/>
  <c r="X4131" i="1"/>
  <c r="X4133" i="1"/>
  <c r="X4135" i="1"/>
  <c r="X4137" i="1"/>
  <c r="X4139" i="1"/>
  <c r="X4141" i="1"/>
  <c r="X4143" i="1"/>
  <c r="X4145" i="1"/>
  <c r="AB4145" i="1"/>
  <c r="X4147" i="1"/>
  <c r="AB4147" i="1"/>
  <c r="X4149" i="1"/>
  <c r="AB4149" i="1"/>
  <c r="X4151" i="1"/>
  <c r="X4153" i="1"/>
  <c r="X4155" i="1"/>
  <c r="X4157" i="1"/>
  <c r="X4159" i="1"/>
  <c r="X4161" i="1"/>
  <c r="X4163" i="1"/>
  <c r="X4165" i="1"/>
  <c r="X4167" i="1"/>
  <c r="AB4167" i="1"/>
  <c r="X4169" i="1"/>
  <c r="AB4169" i="1"/>
  <c r="X4171" i="1"/>
  <c r="AB4171" i="1"/>
  <c r="X4173" i="1"/>
  <c r="AB4173" i="1"/>
  <c r="X4175" i="1"/>
  <c r="X4177" i="1"/>
  <c r="X4179" i="1"/>
  <c r="X4181" i="1"/>
  <c r="X4183" i="1"/>
  <c r="X4185" i="1"/>
  <c r="X4187" i="1"/>
  <c r="X4189" i="1"/>
  <c r="X4191" i="1"/>
  <c r="X4193" i="1"/>
  <c r="AB4193" i="1" s="1"/>
  <c r="X4195" i="1"/>
  <c r="AB4195" i="1" s="1"/>
  <c r="X4197" i="1"/>
  <c r="AB4197" i="1" s="1"/>
  <c r="X4199" i="1"/>
  <c r="X4201" i="1"/>
  <c r="X4203" i="1"/>
  <c r="X4205" i="1"/>
  <c r="X4207" i="1"/>
  <c r="X4209" i="1"/>
  <c r="X4211" i="1"/>
  <c r="X4213" i="1"/>
  <c r="X4215" i="1"/>
  <c r="X4217" i="1"/>
  <c r="X4219" i="1"/>
  <c r="X4221" i="1"/>
  <c r="AB4221" i="1"/>
  <c r="X4223" i="1"/>
  <c r="X4225" i="1"/>
  <c r="X4227" i="1"/>
  <c r="X4229" i="1"/>
  <c r="X4231" i="1"/>
  <c r="X4233" i="1"/>
  <c r="X4235" i="1"/>
  <c r="X4237" i="1"/>
  <c r="X4239" i="1"/>
  <c r="X4241" i="1"/>
  <c r="AB4241" i="1" s="1"/>
  <c r="X4243" i="1"/>
  <c r="AB4243" i="1" s="1"/>
  <c r="X4245" i="1"/>
  <c r="AB4245" i="1" s="1"/>
  <c r="X4247" i="1"/>
  <c r="X4249" i="1"/>
  <c r="X4251" i="1"/>
  <c r="X4253" i="1"/>
  <c r="X4255" i="1"/>
  <c r="X4257" i="1"/>
  <c r="X4259" i="1"/>
  <c r="X4261" i="1"/>
  <c r="X4263" i="1"/>
  <c r="X4265" i="1"/>
  <c r="AB4265" i="1"/>
  <c r="X4267" i="1"/>
  <c r="AB4267" i="1"/>
  <c r="X4269" i="1"/>
  <c r="AB4269" i="1"/>
  <c r="X4271" i="1"/>
  <c r="X4273" i="1"/>
  <c r="X4275" i="1"/>
  <c r="X4277" i="1"/>
  <c r="X4279" i="1"/>
  <c r="X4281" i="1"/>
  <c r="X4283" i="1"/>
  <c r="X4285" i="1"/>
  <c r="X4287" i="1"/>
  <c r="X4289" i="1"/>
  <c r="X4291" i="1"/>
  <c r="X4293" i="1"/>
  <c r="X4295" i="1"/>
  <c r="X4297" i="1"/>
  <c r="X4299" i="1"/>
  <c r="X4301" i="1"/>
  <c r="X4303" i="1"/>
  <c r="X4305" i="1"/>
  <c r="X4307" i="1"/>
  <c r="X4309" i="1"/>
  <c r="X4311" i="1"/>
  <c r="X4313" i="1"/>
  <c r="X4315" i="1"/>
  <c r="X4317" i="1"/>
  <c r="X4319" i="1"/>
  <c r="X4321" i="1"/>
  <c r="X4323" i="1"/>
  <c r="X4325" i="1"/>
  <c r="X4327" i="1"/>
  <c r="X4329" i="1"/>
  <c r="X4331" i="1"/>
  <c r="X4333" i="1"/>
  <c r="X4335" i="1"/>
  <c r="X4337" i="1"/>
  <c r="X4339" i="1"/>
  <c r="AB4339" i="1"/>
  <c r="X4341" i="1"/>
  <c r="AB4341" i="1"/>
  <c r="X4343" i="1"/>
  <c r="X4345" i="1"/>
  <c r="X4347" i="1"/>
  <c r="X4349" i="1"/>
  <c r="X4351" i="1"/>
  <c r="X4353" i="1"/>
  <c r="X4355" i="1"/>
  <c r="X4357" i="1"/>
  <c r="X4359" i="1"/>
  <c r="X4361" i="1"/>
  <c r="X4363" i="1"/>
  <c r="AB4363" i="1"/>
  <c r="X4365" i="1"/>
  <c r="X4367" i="1"/>
  <c r="X4369" i="1"/>
  <c r="X4371" i="1"/>
  <c r="X4373" i="1"/>
  <c r="X4375" i="1"/>
  <c r="X4377" i="1"/>
  <c r="X4379" i="1"/>
  <c r="X4381" i="1"/>
  <c r="X4383" i="1"/>
  <c r="X4385" i="1"/>
  <c r="X4387" i="1"/>
  <c r="X4389" i="1"/>
  <c r="X4391" i="1"/>
  <c r="X4393" i="1"/>
  <c r="X4395" i="1"/>
  <c r="X4397" i="1"/>
  <c r="X4399" i="1"/>
  <c r="X4401" i="1"/>
  <c r="X4403" i="1"/>
  <c r="X4405" i="1"/>
  <c r="X4407" i="1"/>
  <c r="X4409" i="1"/>
  <c r="X4411" i="1"/>
  <c r="X4413" i="1"/>
  <c r="AB4413" i="1"/>
  <c r="X4415" i="1"/>
  <c r="X4417" i="1"/>
  <c r="X4419" i="1"/>
  <c r="X4421" i="1"/>
  <c r="X4423" i="1"/>
  <c r="X4425" i="1"/>
  <c r="X4427" i="1"/>
  <c r="X4429" i="1"/>
  <c r="X4431" i="1"/>
  <c r="X4433" i="1"/>
  <c r="X4435" i="1"/>
  <c r="AB4435" i="1"/>
  <c r="X4437" i="1"/>
  <c r="AB4437" i="1"/>
  <c r="L4437" i="20" s="1"/>
  <c r="X4439" i="1"/>
  <c r="X4441" i="1"/>
  <c r="X4443" i="1"/>
  <c r="X4445" i="1"/>
  <c r="X4447" i="1"/>
  <c r="X4449" i="1"/>
  <c r="X4451" i="1"/>
  <c r="X4453" i="1"/>
  <c r="X4455" i="1"/>
  <c r="X4457" i="1"/>
  <c r="X4459" i="1"/>
  <c r="AB4459" i="1"/>
  <c r="X4461" i="1"/>
  <c r="AB4461" i="1"/>
  <c r="X4463" i="1"/>
  <c r="X4465" i="1"/>
  <c r="X4467" i="1"/>
  <c r="X4469" i="1"/>
  <c r="X4471" i="1"/>
  <c r="X4473" i="1"/>
  <c r="X4475" i="1"/>
  <c r="X4477" i="1"/>
  <c r="X4479" i="1"/>
  <c r="X4481" i="1"/>
  <c r="AB4481" i="1" s="1"/>
  <c r="X4483" i="1"/>
  <c r="AB4483" i="1" s="1"/>
  <c r="X4485" i="1"/>
  <c r="AB4485" i="1" s="1"/>
  <c r="X4487" i="1"/>
  <c r="X4489" i="1"/>
  <c r="X4491" i="1"/>
  <c r="X4493" i="1"/>
  <c r="X4495" i="1"/>
  <c r="X4497" i="1"/>
  <c r="X4499" i="1"/>
  <c r="X4501" i="1"/>
  <c r="AB4501" i="1"/>
  <c r="X4503" i="1"/>
  <c r="AB4503" i="1"/>
  <c r="X4505" i="1"/>
  <c r="AB4505" i="1"/>
  <c r="X4507" i="1"/>
  <c r="AB4507" i="1"/>
  <c r="X4509" i="1"/>
  <c r="AB4509" i="1"/>
  <c r="X4511" i="1"/>
  <c r="X4513" i="1"/>
  <c r="X4515" i="1"/>
  <c r="X4517" i="1"/>
  <c r="X4519" i="1"/>
  <c r="X4521" i="1"/>
  <c r="X4523" i="1"/>
  <c r="X4525" i="1"/>
  <c r="AB4525" i="1" s="1"/>
  <c r="X4527" i="1"/>
  <c r="AB4527" i="1" s="1"/>
  <c r="X4529" i="1"/>
  <c r="AB4529" i="1" s="1"/>
  <c r="X4531" i="1"/>
  <c r="AB4531" i="1" s="1"/>
  <c r="X4533" i="1"/>
  <c r="AB4533" i="1" s="1"/>
  <c r="X4535" i="1"/>
  <c r="X4537" i="1"/>
  <c r="X4539" i="1"/>
  <c r="X4541" i="1"/>
  <c r="X4543" i="1"/>
  <c r="X4545" i="1"/>
  <c r="X4547" i="1"/>
  <c r="X4549" i="1"/>
  <c r="X4551" i="1"/>
  <c r="X4553" i="1"/>
  <c r="AB4553" i="1"/>
  <c r="X4555" i="1"/>
  <c r="AB4555" i="1"/>
  <c r="P4555" i="20" s="1"/>
  <c r="X4557" i="1"/>
  <c r="AB4557" i="1"/>
  <c r="X4559" i="1"/>
  <c r="X4561" i="1"/>
  <c r="X4563" i="1"/>
  <c r="X4565" i="1"/>
  <c r="X4567" i="1"/>
  <c r="X4569" i="1"/>
  <c r="X4571" i="1"/>
  <c r="X4573" i="1"/>
  <c r="X4575" i="1"/>
  <c r="X4577" i="1"/>
  <c r="X4579" i="1"/>
  <c r="AB4579" i="1"/>
  <c r="X4581" i="1"/>
  <c r="AB4581" i="1"/>
  <c r="X4583" i="1"/>
  <c r="X4585" i="1"/>
  <c r="X4587" i="1"/>
  <c r="X4589" i="1"/>
  <c r="X4591" i="1"/>
  <c r="X4593" i="1"/>
  <c r="X4595" i="1"/>
  <c r="X4597" i="1"/>
  <c r="X4599" i="1"/>
  <c r="X4601" i="1"/>
  <c r="X4603" i="1"/>
  <c r="X4605" i="1"/>
  <c r="X4607" i="1"/>
  <c r="X4609" i="1"/>
  <c r="X4611" i="1"/>
  <c r="X4613" i="1"/>
  <c r="X4615" i="1"/>
  <c r="X4617" i="1"/>
  <c r="X4619" i="1"/>
  <c r="X4621" i="1"/>
  <c r="X4623" i="1"/>
  <c r="X4625" i="1"/>
  <c r="X4627" i="1"/>
  <c r="AB4627" i="1"/>
  <c r="X4629" i="1"/>
  <c r="AB4629" i="1"/>
  <c r="X4631" i="1"/>
  <c r="X4633" i="1"/>
  <c r="X4635" i="1"/>
  <c r="X4637" i="1"/>
  <c r="X4639" i="1"/>
  <c r="X4641" i="1"/>
  <c r="X4643" i="1"/>
  <c r="X4645" i="1"/>
  <c r="X4647" i="1"/>
  <c r="X4649" i="1"/>
  <c r="X4651" i="1"/>
  <c r="AB4651" i="1"/>
  <c r="X4653" i="1"/>
  <c r="AB4653" i="1"/>
  <c r="X4655" i="1"/>
  <c r="X4657" i="1"/>
  <c r="X4659" i="1"/>
  <c r="X4661" i="1"/>
  <c r="X4663" i="1"/>
  <c r="X4665" i="1"/>
  <c r="X4667" i="1"/>
  <c r="X4669" i="1"/>
  <c r="X4671" i="1"/>
  <c r="X4673" i="1"/>
  <c r="X4675" i="1"/>
  <c r="AB4675" i="1"/>
  <c r="X4677" i="1"/>
  <c r="AB4677" i="1"/>
  <c r="X4679" i="1"/>
  <c r="X4681" i="1"/>
  <c r="X4683" i="1"/>
  <c r="X4685" i="1"/>
  <c r="X4686" i="1"/>
  <c r="X4688" i="1"/>
  <c r="X4690" i="1"/>
  <c r="X4692" i="1"/>
  <c r="X4694" i="1"/>
  <c r="X4696" i="1"/>
  <c r="X4698" i="1"/>
  <c r="AB4698" i="1"/>
  <c r="X4700" i="1"/>
  <c r="AB4700" i="1"/>
  <c r="X4702" i="1"/>
  <c r="X4704" i="1"/>
  <c r="X4706" i="1"/>
  <c r="X4708" i="1"/>
  <c r="X4710" i="1"/>
  <c r="X4712" i="1"/>
  <c r="X4714" i="1"/>
  <c r="X4716" i="1"/>
  <c r="X4718" i="1"/>
  <c r="X4720" i="1"/>
  <c r="X4722" i="1"/>
  <c r="X4724" i="1"/>
  <c r="X4726" i="1"/>
  <c r="X4728" i="1"/>
  <c r="X4730" i="1"/>
  <c r="X4732" i="1"/>
  <c r="X4734" i="1"/>
  <c r="X4736" i="1"/>
  <c r="X4738" i="1"/>
  <c r="X4740" i="1"/>
  <c r="X4742" i="1"/>
  <c r="X4744" i="1"/>
  <c r="X4746" i="1"/>
  <c r="X4748" i="1"/>
  <c r="X4750" i="1"/>
  <c r="X4752" i="1"/>
  <c r="X4754" i="1"/>
  <c r="X4756" i="1"/>
  <c r="X4758" i="1"/>
  <c r="X4760" i="1"/>
  <c r="X4762" i="1"/>
  <c r="X4764" i="1"/>
  <c r="X4766" i="1"/>
  <c r="X4768" i="1"/>
  <c r="X4770" i="1"/>
  <c r="X4772" i="1"/>
  <c r="X4774" i="1"/>
  <c r="X4776" i="1"/>
  <c r="X4778" i="1"/>
  <c r="X4780" i="1"/>
  <c r="X4782" i="1"/>
  <c r="X4784" i="1"/>
  <c r="X4786" i="1"/>
  <c r="X4788" i="1"/>
  <c r="X4790" i="1"/>
  <c r="X4792" i="1"/>
  <c r="X4794" i="1"/>
  <c r="X4796" i="1"/>
  <c r="X4798" i="1"/>
  <c r="X4800" i="1"/>
  <c r="X4802" i="1"/>
  <c r="X4804" i="1"/>
  <c r="X4806" i="1"/>
  <c r="X4808" i="1"/>
  <c r="X4810" i="1"/>
  <c r="X4812" i="1"/>
  <c r="X4814" i="1"/>
  <c r="X4816" i="1"/>
  <c r="X4818" i="1"/>
  <c r="X4820" i="1"/>
  <c r="X4822" i="1"/>
  <c r="X4824" i="1"/>
  <c r="X4826" i="1"/>
  <c r="X4828" i="1"/>
  <c r="X4830" i="1"/>
  <c r="X4832" i="1"/>
  <c r="X4834" i="1"/>
  <c r="X4836" i="1"/>
  <c r="X4838" i="1"/>
  <c r="X4840" i="1"/>
  <c r="X4842" i="1"/>
  <c r="AB4842" i="1"/>
  <c r="X4844" i="1"/>
  <c r="AB4844" i="1"/>
  <c r="X4846" i="1"/>
  <c r="AB4846" i="1"/>
  <c r="X4848" i="1"/>
  <c r="X4850" i="1"/>
  <c r="X4852" i="1"/>
  <c r="X4854" i="1"/>
  <c r="X4856" i="1"/>
  <c r="X4858" i="1"/>
  <c r="X4860" i="1"/>
  <c r="X4862" i="1"/>
  <c r="X4864" i="1"/>
  <c r="X4866" i="1"/>
  <c r="AB4866" i="1" s="1"/>
  <c r="X4868" i="1"/>
  <c r="AB4868" i="1" s="1"/>
  <c r="X4870" i="1"/>
  <c r="X4872" i="1"/>
  <c r="X4874" i="1"/>
  <c r="X4876" i="1"/>
  <c r="X4878" i="1"/>
  <c r="X4880" i="1"/>
  <c r="X4882" i="1"/>
  <c r="X4884" i="1"/>
  <c r="X4886" i="1"/>
  <c r="X4888" i="1"/>
  <c r="X4890" i="1"/>
  <c r="X4892" i="1"/>
  <c r="X4894" i="1"/>
  <c r="X4896" i="1"/>
  <c r="X4898" i="1"/>
  <c r="X4900" i="1"/>
  <c r="X4902" i="1"/>
  <c r="X4904" i="1"/>
  <c r="X4906" i="1"/>
  <c r="X4908" i="1"/>
  <c r="X4910" i="1"/>
  <c r="X4912" i="1"/>
  <c r="X4914" i="1"/>
  <c r="X4916" i="1"/>
  <c r="X4918" i="1"/>
  <c r="X4920" i="1"/>
  <c r="X4922" i="1"/>
  <c r="X4924" i="1"/>
  <c r="X4926" i="1"/>
  <c r="X4928" i="1"/>
  <c r="X4930" i="1"/>
  <c r="X4932" i="1"/>
  <c r="X4934" i="1"/>
  <c r="X4936" i="1"/>
  <c r="X4938" i="1"/>
  <c r="X4940" i="1"/>
  <c r="X4942" i="1"/>
  <c r="X4944" i="1"/>
  <c r="X4946" i="1"/>
  <c r="X4948" i="1"/>
  <c r="X4950" i="1"/>
  <c r="X4952" i="1"/>
  <c r="X4954" i="1"/>
  <c r="X4956" i="1"/>
  <c r="X4958" i="1"/>
  <c r="X4960" i="1"/>
  <c r="X4962" i="1"/>
  <c r="X4964" i="1"/>
  <c r="X4966" i="1"/>
  <c r="X4968" i="1"/>
  <c r="X4970" i="1"/>
  <c r="X4972" i="1"/>
  <c r="X4974" i="1"/>
  <c r="X4976" i="1"/>
  <c r="X4978" i="1"/>
  <c r="X4980" i="1"/>
  <c r="X4982" i="1"/>
  <c r="X4984" i="1"/>
  <c r="X4986" i="1"/>
  <c r="X4988" i="1"/>
  <c r="X4990" i="1"/>
  <c r="X4992" i="1"/>
  <c r="X4994" i="1"/>
  <c r="X4996" i="1"/>
  <c r="X4998" i="1"/>
  <c r="X5000" i="1"/>
  <c r="X5002" i="1"/>
  <c r="X5004" i="1"/>
  <c r="X5006" i="1"/>
  <c r="X5008" i="1"/>
  <c r="X5010" i="1"/>
  <c r="AB5010" i="1" s="1"/>
  <c r="X5012" i="1"/>
  <c r="AB5012" i="1" s="1"/>
  <c r="X5014" i="1"/>
  <c r="AB5014" i="1" s="1"/>
  <c r="H5014" i="20" s="1"/>
  <c r="X5016" i="1"/>
  <c r="X5018" i="1"/>
  <c r="X5020" i="1"/>
  <c r="X5022" i="1"/>
  <c r="X5024" i="1"/>
  <c r="X5026" i="1"/>
  <c r="X5028" i="1"/>
  <c r="X5030" i="1"/>
  <c r="X5032" i="1"/>
  <c r="AB5032" i="1" s="1"/>
  <c r="X5034" i="1"/>
  <c r="AB5034" i="1" s="1"/>
  <c r="X5036" i="1"/>
  <c r="AB5036" i="1" s="1"/>
  <c r="X5038" i="1"/>
  <c r="AB5038" i="1" s="1"/>
  <c r="X5040" i="1"/>
  <c r="X5042" i="1"/>
  <c r="X5044" i="1"/>
  <c r="X5046" i="1"/>
  <c r="X5048" i="1"/>
  <c r="X5050" i="1"/>
  <c r="X5052" i="1"/>
  <c r="X5054" i="1"/>
  <c r="X5056" i="1"/>
  <c r="X5058" i="1"/>
  <c r="X5060" i="1"/>
  <c r="X5062" i="1"/>
  <c r="X5064" i="1"/>
  <c r="X5066" i="1"/>
  <c r="X5068" i="1"/>
  <c r="X5070" i="1"/>
  <c r="X5072" i="1"/>
  <c r="X5074" i="1"/>
  <c r="X5076" i="1"/>
  <c r="X5078" i="1"/>
  <c r="X5080" i="1"/>
  <c r="X5082" i="1"/>
  <c r="X5084" i="1"/>
  <c r="AB5084" i="1" s="1"/>
  <c r="X5086" i="1"/>
  <c r="AB5086" i="1" s="1"/>
  <c r="T5086" i="20" s="1"/>
  <c r="X5088" i="1"/>
  <c r="X5090" i="1"/>
  <c r="X5092" i="1"/>
  <c r="X5094" i="1"/>
  <c r="X5096" i="1"/>
  <c r="X5098" i="1"/>
  <c r="X5100" i="1"/>
  <c r="X5102" i="1"/>
  <c r="X5104" i="1"/>
  <c r="X5106" i="1"/>
  <c r="X5108" i="1"/>
  <c r="X5110" i="1"/>
  <c r="X5112" i="1"/>
  <c r="X5114" i="1"/>
  <c r="X5116" i="1"/>
  <c r="X5118" i="1"/>
  <c r="X5120" i="1"/>
  <c r="X5122" i="1"/>
  <c r="X5124" i="1"/>
  <c r="X5126" i="1"/>
  <c r="X5128" i="1"/>
  <c r="X5130" i="1"/>
  <c r="X5132" i="1"/>
  <c r="X5134" i="1"/>
  <c r="X5136" i="1"/>
  <c r="X5138" i="1"/>
  <c r="X5140" i="1"/>
  <c r="X5142" i="1"/>
  <c r="X5144" i="1"/>
  <c r="X5146" i="1"/>
  <c r="X5148" i="1"/>
  <c r="X5150" i="1"/>
  <c r="X5152" i="1"/>
  <c r="X5154" i="1"/>
  <c r="X5156" i="1"/>
  <c r="X5158" i="1"/>
  <c r="X5160" i="1"/>
  <c r="X5162" i="1"/>
  <c r="X5164" i="1"/>
  <c r="X5166" i="1"/>
  <c r="X5168" i="1"/>
  <c r="X5170" i="1"/>
  <c r="X5172" i="1"/>
  <c r="X5174" i="1"/>
  <c r="X5176" i="1"/>
  <c r="X5178" i="1"/>
  <c r="X5180" i="1"/>
  <c r="X5182" i="1"/>
  <c r="X5184" i="1"/>
  <c r="X5186" i="1"/>
  <c r="X5188" i="1"/>
  <c r="X5190" i="1"/>
  <c r="X5192" i="1"/>
  <c r="X5194" i="1"/>
  <c r="X5196" i="1"/>
  <c r="X5198" i="1"/>
  <c r="X5200" i="1"/>
  <c r="X5202" i="1"/>
  <c r="AB5202" i="1"/>
  <c r="X5204" i="1"/>
  <c r="AB5204" i="1"/>
  <c r="X5206" i="1"/>
  <c r="AB5206" i="1"/>
  <c r="X5208" i="1"/>
  <c r="X5210" i="1"/>
  <c r="X5212" i="1"/>
  <c r="X5214" i="1"/>
  <c r="X5216" i="1"/>
  <c r="X5218" i="1"/>
  <c r="X5220" i="1"/>
  <c r="X5222" i="1"/>
  <c r="X5224" i="1"/>
  <c r="X5226" i="1"/>
  <c r="AB5226" i="1" s="1"/>
  <c r="X5228" i="1"/>
  <c r="AB5228" i="1" s="1"/>
  <c r="X5230" i="1"/>
  <c r="AB5230" i="1" s="1"/>
  <c r="X5232" i="1"/>
  <c r="X5234" i="1"/>
  <c r="X5236" i="1"/>
  <c r="X5238" i="1"/>
  <c r="X5240" i="1"/>
  <c r="X5242" i="1"/>
  <c r="X5244" i="1"/>
  <c r="X5246" i="1"/>
  <c r="X5248" i="1"/>
  <c r="X5250" i="1"/>
  <c r="AB5250" i="1"/>
  <c r="X5252" i="1"/>
  <c r="AB5252" i="1"/>
  <c r="X5254" i="1"/>
  <c r="AB5254" i="1"/>
  <c r="X5256" i="1"/>
  <c r="X5258" i="1"/>
  <c r="X5260" i="1"/>
  <c r="X5262" i="1"/>
  <c r="X5264" i="1"/>
  <c r="X5266" i="1"/>
  <c r="X5268" i="1"/>
  <c r="X5270" i="1"/>
  <c r="X5272" i="1"/>
  <c r="X5274" i="1"/>
  <c r="X5276" i="1"/>
  <c r="AB5276" i="1"/>
  <c r="X5278" i="1"/>
  <c r="X5280" i="1"/>
  <c r="X5282" i="1"/>
  <c r="X5284" i="1"/>
  <c r="X5286" i="1"/>
  <c r="X5288" i="1"/>
  <c r="X5290" i="1"/>
  <c r="X5292" i="1"/>
  <c r="X5294" i="1"/>
  <c r="X5296" i="1"/>
  <c r="X5298" i="1"/>
  <c r="X5300" i="1"/>
  <c r="X5302" i="1"/>
  <c r="X5304" i="1"/>
  <c r="X5306" i="1"/>
  <c r="X5308" i="1"/>
  <c r="X5310" i="1"/>
  <c r="X5312" i="1"/>
  <c r="X5314" i="1"/>
  <c r="X5316" i="1"/>
  <c r="X5318" i="1"/>
  <c r="X5320" i="1"/>
  <c r="X5322" i="1"/>
  <c r="X5324" i="1"/>
  <c r="X5326" i="1"/>
  <c r="X5328" i="1"/>
  <c r="X5330" i="1"/>
  <c r="X5332" i="1"/>
  <c r="X5334" i="1"/>
  <c r="X5336" i="1"/>
  <c r="X5338" i="1"/>
  <c r="X5340" i="1"/>
  <c r="X5342" i="1"/>
  <c r="X5344" i="1"/>
  <c r="X5346" i="1"/>
  <c r="X5348" i="1"/>
  <c r="AB5348" i="1" s="1"/>
  <c r="X5350" i="1"/>
  <c r="X5352" i="1"/>
  <c r="X5354" i="1"/>
  <c r="X5356" i="1"/>
  <c r="X5358" i="1"/>
  <c r="X5360" i="1"/>
  <c r="X5362" i="1"/>
  <c r="X5364" i="1"/>
  <c r="X5366" i="1"/>
  <c r="X5368" i="1"/>
  <c r="X4687" i="1"/>
  <c r="X4689" i="1"/>
  <c r="X4691" i="1"/>
  <c r="X4693" i="1"/>
  <c r="X4695" i="1"/>
  <c r="X4697" i="1"/>
  <c r="X4699" i="1"/>
  <c r="AB4699" i="1" s="1"/>
  <c r="X4701" i="1"/>
  <c r="AB4701" i="1" s="1"/>
  <c r="X4703" i="1"/>
  <c r="X4705" i="1"/>
  <c r="X4707" i="1"/>
  <c r="X4709" i="1"/>
  <c r="X4711" i="1"/>
  <c r="X4713" i="1"/>
  <c r="X4715" i="1"/>
  <c r="X4717" i="1"/>
  <c r="X4719" i="1"/>
  <c r="X4721" i="1"/>
  <c r="X4723" i="1"/>
  <c r="X4725" i="1"/>
  <c r="X4727" i="1"/>
  <c r="X4729" i="1"/>
  <c r="X4731" i="1"/>
  <c r="X4733" i="1"/>
  <c r="X4735" i="1"/>
  <c r="X4737" i="1"/>
  <c r="X4739" i="1"/>
  <c r="X4741" i="1"/>
  <c r="X4743" i="1"/>
  <c r="X4745" i="1"/>
  <c r="X4747" i="1"/>
  <c r="X4749" i="1"/>
  <c r="X4751" i="1"/>
  <c r="X4753" i="1"/>
  <c r="X4755" i="1"/>
  <c r="X4757" i="1"/>
  <c r="X4759" i="1"/>
  <c r="X4761" i="1"/>
  <c r="X4763" i="1"/>
  <c r="X4765" i="1"/>
  <c r="X4767" i="1"/>
  <c r="X4769" i="1"/>
  <c r="X4771" i="1"/>
  <c r="X4773" i="1"/>
  <c r="X4775" i="1"/>
  <c r="X4777" i="1"/>
  <c r="X4779" i="1"/>
  <c r="X4781" i="1"/>
  <c r="X4783" i="1"/>
  <c r="X4785" i="1"/>
  <c r="X4787" i="1"/>
  <c r="X4789" i="1"/>
  <c r="X4791" i="1"/>
  <c r="X4793" i="1"/>
  <c r="X4795" i="1"/>
  <c r="X4797" i="1"/>
  <c r="X4799" i="1"/>
  <c r="X4801" i="1"/>
  <c r="X4803" i="1"/>
  <c r="X4805" i="1"/>
  <c r="X4807" i="1"/>
  <c r="X4809" i="1"/>
  <c r="X4811" i="1"/>
  <c r="X4813" i="1"/>
  <c r="X4815" i="1"/>
  <c r="X4817" i="1"/>
  <c r="X4819" i="1"/>
  <c r="X4821" i="1"/>
  <c r="X4823" i="1"/>
  <c r="X4825" i="1"/>
  <c r="X4827" i="1"/>
  <c r="X4829" i="1"/>
  <c r="X4831" i="1"/>
  <c r="X4833" i="1"/>
  <c r="X4835" i="1"/>
  <c r="X4837" i="1"/>
  <c r="X4839" i="1"/>
  <c r="X4841" i="1"/>
  <c r="X4843" i="1"/>
  <c r="AB4843" i="1" s="1"/>
  <c r="X4845" i="1"/>
  <c r="AB4845" i="1" s="1"/>
  <c r="X4847" i="1"/>
  <c r="X4849" i="1"/>
  <c r="X4851" i="1"/>
  <c r="X4853" i="1"/>
  <c r="X4855" i="1"/>
  <c r="X4857" i="1"/>
  <c r="X4859" i="1"/>
  <c r="X4861" i="1"/>
  <c r="X4863" i="1"/>
  <c r="X4865" i="1"/>
  <c r="X4867" i="1"/>
  <c r="AB4867" i="1" s="1"/>
  <c r="X4869" i="1"/>
  <c r="AB4869" i="1" s="1"/>
  <c r="X4871" i="1"/>
  <c r="X4873" i="1"/>
  <c r="X4875" i="1"/>
  <c r="X4877" i="1"/>
  <c r="X4879" i="1"/>
  <c r="X4881" i="1"/>
  <c r="X4883" i="1"/>
  <c r="X4885" i="1"/>
  <c r="X4887" i="1"/>
  <c r="X4889" i="1"/>
  <c r="X4891" i="1"/>
  <c r="X4893" i="1"/>
  <c r="X4895" i="1"/>
  <c r="X4897" i="1"/>
  <c r="X4899" i="1"/>
  <c r="X4901" i="1"/>
  <c r="X4903" i="1"/>
  <c r="X4905" i="1"/>
  <c r="X4907" i="1"/>
  <c r="X4909" i="1"/>
  <c r="X4911" i="1"/>
  <c r="X4913" i="1"/>
  <c r="X4915" i="1"/>
  <c r="X4917" i="1"/>
  <c r="X4919" i="1"/>
  <c r="X4921" i="1"/>
  <c r="X4923" i="1"/>
  <c r="X4925" i="1"/>
  <c r="X4927" i="1"/>
  <c r="X4929" i="1"/>
  <c r="X4931" i="1"/>
  <c r="X4933" i="1"/>
  <c r="X4935" i="1"/>
  <c r="X4937" i="1"/>
  <c r="X4939" i="1"/>
  <c r="X4941" i="1"/>
  <c r="X4943" i="1"/>
  <c r="X4945" i="1"/>
  <c r="X4947" i="1"/>
  <c r="X4949" i="1"/>
  <c r="X4951" i="1"/>
  <c r="X4953" i="1"/>
  <c r="X4955" i="1"/>
  <c r="X4957" i="1"/>
  <c r="X4959" i="1"/>
  <c r="X4961" i="1"/>
  <c r="X4963" i="1"/>
  <c r="X4965" i="1"/>
  <c r="X4967" i="1"/>
  <c r="X4969" i="1"/>
  <c r="X4971" i="1"/>
  <c r="X4973" i="1"/>
  <c r="X4975" i="1"/>
  <c r="X4977" i="1"/>
  <c r="X4979" i="1"/>
  <c r="X4981" i="1"/>
  <c r="X4983" i="1"/>
  <c r="X4985" i="1"/>
  <c r="X4987" i="1"/>
  <c r="X4989" i="1"/>
  <c r="X4991" i="1"/>
  <c r="X4993" i="1"/>
  <c r="X4995" i="1"/>
  <c r="X4997" i="1"/>
  <c r="X4999" i="1"/>
  <c r="X5001" i="1"/>
  <c r="X5003" i="1"/>
  <c r="X5005" i="1"/>
  <c r="X5007" i="1"/>
  <c r="X5009" i="1"/>
  <c r="X5011" i="1"/>
  <c r="AB5011" i="1" s="1"/>
  <c r="X5013" i="1"/>
  <c r="AB5013" i="1" s="1"/>
  <c r="X5015" i="1"/>
  <c r="X5017" i="1"/>
  <c r="X5019" i="1"/>
  <c r="X5021" i="1"/>
  <c r="X5023" i="1"/>
  <c r="X5025" i="1"/>
  <c r="X5027" i="1"/>
  <c r="X5029" i="1"/>
  <c r="X5031" i="1"/>
  <c r="AB5031" i="1" s="1"/>
  <c r="X5033" i="1"/>
  <c r="AB5033" i="1" s="1"/>
  <c r="X5035" i="1"/>
  <c r="AB5035" i="1" s="1"/>
  <c r="X5037" i="1"/>
  <c r="AB5037" i="1" s="1"/>
  <c r="X5039" i="1"/>
  <c r="X5041" i="1"/>
  <c r="X5043" i="1"/>
  <c r="X5045" i="1"/>
  <c r="X5047" i="1"/>
  <c r="X5049" i="1"/>
  <c r="X5051" i="1"/>
  <c r="X5053" i="1"/>
  <c r="X5055" i="1"/>
  <c r="X5057" i="1"/>
  <c r="X5059" i="1"/>
  <c r="X5061" i="1"/>
  <c r="X5063" i="1"/>
  <c r="X5065" i="1"/>
  <c r="X5067" i="1"/>
  <c r="X5069" i="1"/>
  <c r="X5071" i="1"/>
  <c r="X5073" i="1"/>
  <c r="X5075" i="1"/>
  <c r="X5077" i="1"/>
  <c r="X5079" i="1"/>
  <c r="X5081" i="1"/>
  <c r="X5083" i="1"/>
  <c r="X5085" i="1"/>
  <c r="AB5085" i="1"/>
  <c r="X5087" i="1"/>
  <c r="X5089" i="1"/>
  <c r="X5091" i="1"/>
  <c r="X5093" i="1"/>
  <c r="X5095" i="1"/>
  <c r="X5097" i="1"/>
  <c r="X5099" i="1"/>
  <c r="X5101" i="1"/>
  <c r="X5103" i="1"/>
  <c r="X5105" i="1"/>
  <c r="X5107" i="1"/>
  <c r="X5109" i="1"/>
  <c r="X5111" i="1"/>
  <c r="X5113" i="1"/>
  <c r="X5115" i="1"/>
  <c r="X5117" i="1"/>
  <c r="X5119" i="1"/>
  <c r="X5121" i="1"/>
  <c r="X5123" i="1"/>
  <c r="X5125" i="1"/>
  <c r="X5127" i="1"/>
  <c r="X5129" i="1"/>
  <c r="X5131" i="1"/>
  <c r="X5133" i="1"/>
  <c r="X5135" i="1"/>
  <c r="X5137" i="1"/>
  <c r="X5139" i="1"/>
  <c r="X5141" i="1"/>
  <c r="X5143" i="1"/>
  <c r="X5145" i="1"/>
  <c r="X5147" i="1"/>
  <c r="X5149" i="1"/>
  <c r="X5151" i="1"/>
  <c r="X5153" i="1"/>
  <c r="X5155" i="1"/>
  <c r="X5157" i="1"/>
  <c r="X5159" i="1"/>
  <c r="X5161" i="1"/>
  <c r="X5163" i="1"/>
  <c r="X5165" i="1"/>
  <c r="X5167" i="1"/>
  <c r="X5169" i="1"/>
  <c r="X5171" i="1"/>
  <c r="X5173" i="1"/>
  <c r="X5175" i="1"/>
  <c r="X5177" i="1"/>
  <c r="X5179" i="1"/>
  <c r="X5181" i="1"/>
  <c r="X5183" i="1"/>
  <c r="X5185" i="1"/>
  <c r="X5187" i="1"/>
  <c r="X5189" i="1"/>
  <c r="X5191" i="1"/>
  <c r="X5193" i="1"/>
  <c r="X5195" i="1"/>
  <c r="X5197" i="1"/>
  <c r="X5199" i="1"/>
  <c r="X5201" i="1"/>
  <c r="X5203" i="1"/>
  <c r="AB5203" i="1"/>
  <c r="X5205" i="1"/>
  <c r="AB5205" i="1"/>
  <c r="X5207" i="1"/>
  <c r="X5209" i="1"/>
  <c r="X5211" i="1"/>
  <c r="X5213" i="1"/>
  <c r="X5215" i="1"/>
  <c r="X5217" i="1"/>
  <c r="X5219" i="1"/>
  <c r="X5221" i="1"/>
  <c r="X5223" i="1"/>
  <c r="X5225" i="1"/>
  <c r="AB5225" i="1" s="1"/>
  <c r="X5227" i="1"/>
  <c r="AB5227" i="1" s="1"/>
  <c r="X5229" i="1"/>
  <c r="AB5229" i="1" s="1"/>
  <c r="X5231" i="1"/>
  <c r="X5233" i="1"/>
  <c r="X5235" i="1"/>
  <c r="X5237" i="1"/>
  <c r="X5239" i="1"/>
  <c r="X5241" i="1"/>
  <c r="X5243" i="1"/>
  <c r="X5245" i="1"/>
  <c r="X5247" i="1"/>
  <c r="X5249" i="1"/>
  <c r="X5251" i="1"/>
  <c r="AB5251" i="1" s="1"/>
  <c r="X5253" i="1"/>
  <c r="AB5253" i="1" s="1"/>
  <c r="X5255" i="1"/>
  <c r="X5257" i="1"/>
  <c r="X5259" i="1"/>
  <c r="X5261" i="1"/>
  <c r="X5263" i="1"/>
  <c r="X5265" i="1"/>
  <c r="X5267" i="1"/>
  <c r="X5269" i="1"/>
  <c r="X5271" i="1"/>
  <c r="X5273" i="1"/>
  <c r="X5275" i="1"/>
  <c r="AB5275" i="1" s="1"/>
  <c r="X5277" i="1"/>
  <c r="AB5277" i="1" s="1"/>
  <c r="L5277" i="20" s="1"/>
  <c r="X5279" i="1"/>
  <c r="X5281" i="1"/>
  <c r="X5283" i="1"/>
  <c r="X5285" i="1"/>
  <c r="X5287" i="1"/>
  <c r="X5289" i="1"/>
  <c r="X5291" i="1"/>
  <c r="X5293" i="1"/>
  <c r="X5295" i="1"/>
  <c r="X5297" i="1"/>
  <c r="X5299" i="1"/>
  <c r="X5301" i="1"/>
  <c r="X5303" i="1"/>
  <c r="X5305" i="1"/>
  <c r="X5307" i="1"/>
  <c r="X5309" i="1"/>
  <c r="X5311" i="1"/>
  <c r="X5313" i="1"/>
  <c r="X5315" i="1"/>
  <c r="X5317" i="1"/>
  <c r="X5319" i="1"/>
  <c r="X5321" i="1"/>
  <c r="X5323" i="1"/>
  <c r="X5325" i="1"/>
  <c r="X5327" i="1"/>
  <c r="X5329" i="1"/>
  <c r="X5331" i="1"/>
  <c r="X5333" i="1"/>
  <c r="X5335" i="1"/>
  <c r="X5337" i="1"/>
  <c r="X5339" i="1"/>
  <c r="X5341" i="1"/>
  <c r="X5343" i="1"/>
  <c r="X5345" i="1"/>
  <c r="X5347" i="1"/>
  <c r="AB5347" i="1" s="1"/>
  <c r="X5349" i="1"/>
  <c r="AB5349" i="1" s="1"/>
  <c r="X5351" i="1"/>
  <c r="X5353" i="1"/>
  <c r="X5355" i="1"/>
  <c r="X5357" i="1"/>
  <c r="X5359" i="1"/>
  <c r="X5361" i="1"/>
  <c r="X5363" i="1"/>
  <c r="X5365" i="1"/>
  <c r="X5367" i="1"/>
  <c r="X5371" i="1"/>
  <c r="AB5371" i="1"/>
  <c r="X5373" i="1"/>
  <c r="AB5373" i="1"/>
  <c r="X5375" i="1"/>
  <c r="X5377" i="1"/>
  <c r="X5379" i="1"/>
  <c r="X5381" i="1"/>
  <c r="X5383" i="1"/>
  <c r="X5385" i="1"/>
  <c r="X5387" i="1"/>
  <c r="X5389" i="1"/>
  <c r="X5391" i="1"/>
  <c r="X5393" i="1"/>
  <c r="X5395" i="1"/>
  <c r="AB5395" i="1"/>
  <c r="X5397" i="1"/>
  <c r="AB5397" i="1"/>
  <c r="X5399" i="1"/>
  <c r="X5401" i="1"/>
  <c r="X5403" i="1"/>
  <c r="X5405" i="1"/>
  <c r="X5407" i="1"/>
  <c r="X5409" i="1"/>
  <c r="X5411" i="1"/>
  <c r="X5413" i="1"/>
  <c r="X5415" i="1"/>
  <c r="X5417" i="1"/>
  <c r="X5419" i="1"/>
  <c r="AB5419" i="1" s="1"/>
  <c r="X5421" i="1"/>
  <c r="AB5421" i="1"/>
  <c r="X5423" i="1"/>
  <c r="X5425" i="1"/>
  <c r="X5427" i="1"/>
  <c r="X5429" i="1"/>
  <c r="X5431" i="1"/>
  <c r="X5433" i="1"/>
  <c r="X5435" i="1"/>
  <c r="X5437" i="1"/>
  <c r="X5439" i="1"/>
  <c r="X5441" i="1"/>
  <c r="X5443" i="1"/>
  <c r="AB5443" i="1"/>
  <c r="T5443" i="20" s="1"/>
  <c r="X5445" i="1"/>
  <c r="AB5445" i="1" s="1"/>
  <c r="X5447" i="1"/>
  <c r="X5449" i="1"/>
  <c r="X5451" i="1"/>
  <c r="X5453" i="1"/>
  <c r="X5455" i="1"/>
  <c r="X5457" i="1"/>
  <c r="X5459" i="1"/>
  <c r="X5461" i="1"/>
  <c r="X5463" i="1"/>
  <c r="X5465" i="1"/>
  <c r="X5467" i="1"/>
  <c r="AB5467" i="1"/>
  <c r="X5469" i="1"/>
  <c r="AB5469" i="1"/>
  <c r="X5471" i="1"/>
  <c r="X5473" i="1"/>
  <c r="X5475" i="1"/>
  <c r="X5477" i="1"/>
  <c r="X5479" i="1"/>
  <c r="X5481" i="1"/>
  <c r="X5483" i="1"/>
  <c r="X5485" i="1"/>
  <c r="X5487" i="1"/>
  <c r="X5489" i="1"/>
  <c r="X5491" i="1"/>
  <c r="AB5491" i="1"/>
  <c r="X5493" i="1"/>
  <c r="AB5493" i="1"/>
  <c r="X5495" i="1"/>
  <c r="X5497" i="1"/>
  <c r="X5499" i="1"/>
  <c r="X5501" i="1"/>
  <c r="X5503" i="1"/>
  <c r="X5505" i="1"/>
  <c r="X5507" i="1"/>
  <c r="X5509" i="1"/>
  <c r="X5511" i="1"/>
  <c r="X5513" i="1"/>
  <c r="X5515" i="1"/>
  <c r="AB5515" i="1"/>
  <c r="X5517" i="1"/>
  <c r="AB5517" i="1"/>
  <c r="X5519" i="1"/>
  <c r="X5521" i="1"/>
  <c r="X5523" i="1"/>
  <c r="X5525" i="1"/>
  <c r="X5527" i="1"/>
  <c r="X5529" i="1"/>
  <c r="X5531" i="1"/>
  <c r="X5533" i="1"/>
  <c r="X5535" i="1"/>
  <c r="X5537" i="1"/>
  <c r="AB5537" i="1" s="1"/>
  <c r="X5539" i="1"/>
  <c r="AB5539" i="1" s="1"/>
  <c r="X5541" i="1"/>
  <c r="AB5541" i="1" s="1"/>
  <c r="X5543" i="1"/>
  <c r="X5545" i="1"/>
  <c r="X5547" i="1"/>
  <c r="X5549" i="1"/>
  <c r="X5551" i="1"/>
  <c r="X5553" i="1"/>
  <c r="X5555" i="1"/>
  <c r="X5557" i="1"/>
  <c r="X5559" i="1"/>
  <c r="X5561" i="1"/>
  <c r="X5563" i="1"/>
  <c r="X5565" i="1"/>
  <c r="AB5565" i="1"/>
  <c r="X5567" i="1"/>
  <c r="X5569" i="1"/>
  <c r="X5571" i="1"/>
  <c r="X5573" i="1"/>
  <c r="X5575" i="1"/>
  <c r="X5577" i="1"/>
  <c r="X5579" i="1"/>
  <c r="X5581" i="1"/>
  <c r="X5583" i="1"/>
  <c r="X5585" i="1"/>
  <c r="X5587" i="1"/>
  <c r="X5589" i="1"/>
  <c r="X5591" i="1"/>
  <c r="X5593" i="1"/>
  <c r="X5595" i="1"/>
  <c r="X5597" i="1"/>
  <c r="X5599" i="1"/>
  <c r="X5601" i="1"/>
  <c r="X5603" i="1"/>
  <c r="X5605" i="1"/>
  <c r="X5607" i="1"/>
  <c r="X5609" i="1"/>
  <c r="X5611" i="1"/>
  <c r="X5613" i="1"/>
  <c r="X5615" i="1"/>
  <c r="X5617" i="1"/>
  <c r="X5619" i="1"/>
  <c r="X5621" i="1"/>
  <c r="X5623" i="1"/>
  <c r="X5625" i="1"/>
  <c r="X5627" i="1"/>
  <c r="X5629" i="1"/>
  <c r="X5631" i="1"/>
  <c r="X5633" i="1"/>
  <c r="X5635" i="1"/>
  <c r="X5637" i="1"/>
  <c r="X5639" i="1"/>
  <c r="X5641" i="1"/>
  <c r="X5643" i="1"/>
  <c r="X5645" i="1"/>
  <c r="X5647" i="1"/>
  <c r="X5649" i="1"/>
  <c r="X5651" i="1"/>
  <c r="X5653" i="1"/>
  <c r="X5655" i="1"/>
  <c r="X5657" i="1"/>
  <c r="X5659" i="1"/>
  <c r="X5661" i="1"/>
  <c r="AB5661" i="1" s="1"/>
  <c r="X5663" i="1"/>
  <c r="X5665" i="1"/>
  <c r="X5667" i="1"/>
  <c r="X5669" i="1"/>
  <c r="X5671" i="1"/>
  <c r="X5673" i="1"/>
  <c r="X5675" i="1"/>
  <c r="X5677" i="1"/>
  <c r="X5679" i="1"/>
  <c r="X5681" i="1"/>
  <c r="X5683" i="1"/>
  <c r="AB5683" i="1" s="1"/>
  <c r="X5685" i="1"/>
  <c r="AB5685" i="1" s="1"/>
  <c r="X5687" i="1"/>
  <c r="X5689" i="1"/>
  <c r="X5691" i="1"/>
  <c r="X5693" i="1"/>
  <c r="X5695" i="1"/>
  <c r="X5697" i="1"/>
  <c r="X5699" i="1"/>
  <c r="X5701" i="1"/>
  <c r="X5703" i="1"/>
  <c r="X5705" i="1"/>
  <c r="AB5705" i="1" s="1"/>
  <c r="X5707" i="1"/>
  <c r="AB5707" i="1" s="1"/>
  <c r="X5709" i="1"/>
  <c r="X5711" i="1"/>
  <c r="X5713" i="1"/>
  <c r="X5715" i="1"/>
  <c r="X5717" i="1"/>
  <c r="X5719" i="1"/>
  <c r="X5721" i="1"/>
  <c r="X5723" i="1"/>
  <c r="X5725" i="1"/>
  <c r="X5727" i="1"/>
  <c r="X5729" i="1"/>
  <c r="X5731" i="1"/>
  <c r="X5733" i="1"/>
  <c r="X5735" i="1"/>
  <c r="X5737" i="1"/>
  <c r="X5739" i="1"/>
  <c r="X5741" i="1"/>
  <c r="X5743" i="1"/>
  <c r="X5745" i="1"/>
  <c r="X5747" i="1"/>
  <c r="X5749" i="1"/>
  <c r="X5751" i="1"/>
  <c r="X5753" i="1"/>
  <c r="X5755" i="1"/>
  <c r="X5757" i="1"/>
  <c r="X5759" i="1"/>
  <c r="X5761" i="1"/>
  <c r="X5763" i="1"/>
  <c r="X5765" i="1"/>
  <c r="X5767" i="1"/>
  <c r="X5769" i="1"/>
  <c r="X5771" i="1"/>
  <c r="X5773" i="1"/>
  <c r="X5775" i="1"/>
  <c r="X5777" i="1"/>
  <c r="X5779" i="1"/>
  <c r="X5781" i="1"/>
  <c r="X5783" i="1"/>
  <c r="X5785" i="1"/>
  <c r="X5787" i="1"/>
  <c r="X5789" i="1"/>
  <c r="X5791" i="1"/>
  <c r="X5793" i="1"/>
  <c r="X5795" i="1"/>
  <c r="X5797" i="1"/>
  <c r="X5799" i="1"/>
  <c r="X5801" i="1"/>
  <c r="X5803" i="1"/>
  <c r="X5805" i="1"/>
  <c r="X5807" i="1"/>
  <c r="X5809" i="1"/>
  <c r="X5811" i="1"/>
  <c r="X5813" i="1"/>
  <c r="X5815" i="1"/>
  <c r="X5817" i="1"/>
  <c r="X5819" i="1"/>
  <c r="X5821" i="1"/>
  <c r="X5823" i="1"/>
  <c r="X5825" i="1"/>
  <c r="X5827" i="1"/>
  <c r="X5829" i="1"/>
  <c r="X5831" i="1"/>
  <c r="X5833" i="1"/>
  <c r="X5835" i="1"/>
  <c r="X5837" i="1"/>
  <c r="X5839" i="1"/>
  <c r="X5841" i="1"/>
  <c r="X5843" i="1"/>
  <c r="X5845" i="1"/>
  <c r="X5847" i="1"/>
  <c r="X5849" i="1"/>
  <c r="X5851" i="1"/>
  <c r="X5853" i="1"/>
  <c r="X5855" i="1"/>
  <c r="X5857" i="1"/>
  <c r="X5859" i="1"/>
  <c r="X5861" i="1"/>
  <c r="X5863" i="1"/>
  <c r="X5865" i="1"/>
  <c r="X5867" i="1"/>
  <c r="X5869" i="1"/>
  <c r="X5871" i="1"/>
  <c r="X5873" i="1"/>
  <c r="X5875" i="1"/>
  <c r="X5877" i="1"/>
  <c r="X5879" i="1"/>
  <c r="X5881" i="1"/>
  <c r="X5883" i="1"/>
  <c r="X5885" i="1"/>
  <c r="X5887" i="1"/>
  <c r="X5889" i="1"/>
  <c r="X5891" i="1"/>
  <c r="X5893" i="1"/>
  <c r="X5895" i="1"/>
  <c r="X5897" i="1"/>
  <c r="X5899" i="1"/>
  <c r="X5901" i="1"/>
  <c r="X5903" i="1"/>
  <c r="X5905" i="1"/>
  <c r="X5907" i="1"/>
  <c r="X5909" i="1"/>
  <c r="X5911" i="1"/>
  <c r="X5913" i="1"/>
  <c r="X5915" i="1"/>
  <c r="X5917" i="1"/>
  <c r="X5919" i="1"/>
  <c r="X5921" i="1"/>
  <c r="X5923" i="1"/>
  <c r="X5925" i="1"/>
  <c r="X5927" i="1"/>
  <c r="X5929" i="1"/>
  <c r="X5931" i="1"/>
  <c r="X5933" i="1"/>
  <c r="X5935" i="1"/>
  <c r="X5937" i="1"/>
  <c r="X5939" i="1"/>
  <c r="X5941" i="1"/>
  <c r="X5943" i="1"/>
  <c r="X5945" i="1"/>
  <c r="X5947" i="1"/>
  <c r="X5949" i="1"/>
  <c r="X5951" i="1"/>
  <c r="X5953" i="1"/>
  <c r="X5955" i="1"/>
  <c r="X5957" i="1"/>
  <c r="X5959" i="1"/>
  <c r="X5961" i="1"/>
  <c r="X5963" i="1"/>
  <c r="X5965" i="1"/>
  <c r="X5967" i="1"/>
  <c r="X5969" i="1"/>
  <c r="X5971" i="1"/>
  <c r="X5973" i="1"/>
  <c r="X5975" i="1"/>
  <c r="X5977" i="1"/>
  <c r="X5979" i="1"/>
  <c r="X5981" i="1"/>
  <c r="X5983" i="1"/>
  <c r="X5985" i="1"/>
  <c r="X5987" i="1"/>
  <c r="X5989" i="1"/>
  <c r="X5991" i="1"/>
  <c r="X5993" i="1"/>
  <c r="X5995" i="1"/>
  <c r="AB5995" i="1" s="1"/>
  <c r="X5997" i="1"/>
  <c r="AB5997" i="1" s="1"/>
  <c r="X5999" i="1"/>
  <c r="X6001" i="1"/>
  <c r="X6003" i="1"/>
  <c r="X6005" i="1"/>
  <c r="X6007" i="1"/>
  <c r="X6009" i="1"/>
  <c r="X6011" i="1"/>
  <c r="X6013" i="1"/>
  <c r="X6015" i="1"/>
  <c r="X6017" i="1"/>
  <c r="AB6017" i="1" s="1"/>
  <c r="X6019" i="1"/>
  <c r="AB6019" i="1" s="1"/>
  <c r="X6021" i="1"/>
  <c r="AB6021" i="1"/>
  <c r="X6023" i="1"/>
  <c r="X6025" i="1"/>
  <c r="X6027" i="1"/>
  <c r="X6029" i="1"/>
  <c r="X6031" i="1"/>
  <c r="X6033" i="1"/>
  <c r="X6035" i="1"/>
  <c r="X6037" i="1"/>
  <c r="X6039" i="1"/>
  <c r="X6041" i="1"/>
  <c r="X6043" i="1"/>
  <c r="AB6043" i="1" s="1"/>
  <c r="T6043" i="20" s="1"/>
  <c r="X6045" i="1"/>
  <c r="AB6045" i="1"/>
  <c r="X6047" i="1"/>
  <c r="X6049" i="1"/>
  <c r="X6051" i="1"/>
  <c r="X6053" i="1"/>
  <c r="X6055" i="1"/>
  <c r="X6057" i="1"/>
  <c r="X6059" i="1"/>
  <c r="X6061" i="1"/>
  <c r="X6063" i="1"/>
  <c r="X6065" i="1"/>
  <c r="X6067" i="1"/>
  <c r="X6069" i="1"/>
  <c r="X6071" i="1"/>
  <c r="X6073" i="1"/>
  <c r="X6075" i="1"/>
  <c r="X6077" i="1"/>
  <c r="X6079" i="1"/>
  <c r="X6081" i="1"/>
  <c r="X6083" i="1"/>
  <c r="X6085" i="1"/>
  <c r="X6087" i="1"/>
  <c r="X6089" i="1"/>
  <c r="X6091" i="1"/>
  <c r="X6093" i="1"/>
  <c r="X6095" i="1"/>
  <c r="X6097" i="1"/>
  <c r="X6099" i="1"/>
  <c r="X6101" i="1"/>
  <c r="X6103" i="1"/>
  <c r="X6105" i="1"/>
  <c r="X6107" i="1"/>
  <c r="X6109" i="1"/>
  <c r="X6111" i="1"/>
  <c r="X6113" i="1"/>
  <c r="X6115" i="1"/>
  <c r="X6117" i="1"/>
  <c r="X6119" i="1"/>
  <c r="X6121" i="1"/>
  <c r="X6123" i="1"/>
  <c r="X6125" i="1"/>
  <c r="X6127" i="1"/>
  <c r="X6129" i="1"/>
  <c r="X6131" i="1"/>
  <c r="X6133" i="1"/>
  <c r="X6135" i="1"/>
  <c r="X6137" i="1"/>
  <c r="X6139" i="1"/>
  <c r="X6141" i="1"/>
  <c r="X6143" i="1"/>
  <c r="X6145" i="1"/>
  <c r="X6147" i="1"/>
  <c r="X6149" i="1"/>
  <c r="X6151" i="1"/>
  <c r="X6153" i="1"/>
  <c r="X6155" i="1"/>
  <c r="X6157" i="1"/>
  <c r="X6159" i="1"/>
  <c r="X6161" i="1"/>
  <c r="X6163" i="1"/>
  <c r="X6165" i="1"/>
  <c r="AB6165" i="1" s="1"/>
  <c r="X6167" i="1"/>
  <c r="X6169" i="1"/>
  <c r="X6171" i="1"/>
  <c r="X6173" i="1"/>
  <c r="X6175" i="1"/>
  <c r="X6177" i="1"/>
  <c r="X6179" i="1"/>
  <c r="X6181" i="1"/>
  <c r="X6183" i="1"/>
  <c r="X6185" i="1"/>
  <c r="X6187" i="1"/>
  <c r="AB6187" i="1" s="1"/>
  <c r="X6189" i="1"/>
  <c r="AB6189" i="1" s="1"/>
  <c r="X6191" i="1"/>
  <c r="X6193" i="1"/>
  <c r="X6195" i="1"/>
  <c r="X6197" i="1"/>
  <c r="X6199" i="1"/>
  <c r="X6201" i="1"/>
  <c r="X6203" i="1"/>
  <c r="X6205" i="1"/>
  <c r="X6207" i="1"/>
  <c r="X6209" i="1"/>
  <c r="AB6209" i="1" s="1"/>
  <c r="X6211" i="1"/>
  <c r="AB6211" i="1" s="1"/>
  <c r="X6213" i="1"/>
  <c r="AB6213" i="1"/>
  <c r="X6215" i="1"/>
  <c r="X6217" i="1"/>
  <c r="X6219" i="1"/>
  <c r="X6221" i="1"/>
  <c r="X6223" i="1"/>
  <c r="X6225" i="1"/>
  <c r="X6227" i="1"/>
  <c r="X6229" i="1"/>
  <c r="X6231" i="1"/>
  <c r="X6233" i="1"/>
  <c r="X6235" i="1"/>
  <c r="X6237" i="1"/>
  <c r="X6239" i="1"/>
  <c r="X6241" i="1"/>
  <c r="X6243" i="1"/>
  <c r="X6245" i="1"/>
  <c r="X6247" i="1"/>
  <c r="X6249" i="1"/>
  <c r="X6251" i="1"/>
  <c r="X6253" i="1"/>
  <c r="X6255" i="1"/>
  <c r="X6257" i="1"/>
  <c r="X6259" i="1"/>
  <c r="X6261" i="1"/>
  <c r="X6263" i="1"/>
  <c r="X6265" i="1"/>
  <c r="X6267" i="1"/>
  <c r="X6269" i="1"/>
  <c r="X6271" i="1"/>
  <c r="X6273" i="1"/>
  <c r="X6275" i="1"/>
  <c r="X6277" i="1"/>
  <c r="X6279" i="1"/>
  <c r="X6281" i="1"/>
  <c r="X6283" i="1"/>
  <c r="X6285" i="1"/>
  <c r="X6287" i="1"/>
  <c r="X6289" i="1"/>
  <c r="X6291" i="1"/>
  <c r="X6293" i="1"/>
  <c r="X6295" i="1"/>
  <c r="X6297" i="1"/>
  <c r="X6299" i="1"/>
  <c r="X6301" i="1"/>
  <c r="X6303" i="1"/>
  <c r="X6305" i="1"/>
  <c r="X6307" i="1"/>
  <c r="AB6307" i="1"/>
  <c r="X6309" i="1"/>
  <c r="X6311" i="1"/>
  <c r="X6313" i="1"/>
  <c r="X6315" i="1"/>
  <c r="X6317" i="1"/>
  <c r="X6319" i="1"/>
  <c r="X6321" i="1"/>
  <c r="X6323" i="1"/>
  <c r="X6325" i="1"/>
  <c r="X6327" i="1"/>
  <c r="X6329" i="1"/>
  <c r="X6331" i="1"/>
  <c r="AB6331" i="1" s="1"/>
  <c r="X6333" i="1"/>
  <c r="X6335" i="1"/>
  <c r="X6337" i="1"/>
  <c r="X6339" i="1"/>
  <c r="X6341" i="1"/>
  <c r="X6343" i="1"/>
  <c r="X6345" i="1"/>
  <c r="X6347" i="1"/>
  <c r="X6349" i="1"/>
  <c r="X6351" i="1"/>
  <c r="AB6351" i="1"/>
  <c r="X6353" i="1"/>
  <c r="AB6353" i="1"/>
  <c r="X6355" i="1"/>
  <c r="AB6355" i="1" s="1"/>
  <c r="X6357" i="1"/>
  <c r="X6359" i="1"/>
  <c r="X6361" i="1"/>
  <c r="X6363" i="1"/>
  <c r="X6365" i="1"/>
  <c r="X6367" i="1"/>
  <c r="X6369" i="1"/>
  <c r="X6371" i="1"/>
  <c r="X6373" i="1"/>
  <c r="X6375" i="1"/>
  <c r="X6377" i="1"/>
  <c r="X6379" i="1"/>
  <c r="AB6379" i="1" s="1"/>
  <c r="X6381" i="1"/>
  <c r="X6383" i="1"/>
  <c r="X6385" i="1"/>
  <c r="X6387" i="1"/>
  <c r="X6389" i="1"/>
  <c r="X6391" i="1"/>
  <c r="X6393" i="1"/>
  <c r="X6395" i="1"/>
  <c r="X6397" i="1"/>
  <c r="X6399" i="1"/>
  <c r="X6401" i="1"/>
  <c r="X6403" i="1"/>
  <c r="X6405" i="1"/>
  <c r="X6407" i="1"/>
  <c r="X6409" i="1"/>
  <c r="X6411" i="1"/>
  <c r="X6413" i="1"/>
  <c r="X6415" i="1"/>
  <c r="X6417" i="1"/>
  <c r="X6419" i="1"/>
  <c r="X6421" i="1"/>
  <c r="X6423" i="1"/>
  <c r="X6425" i="1"/>
  <c r="X6427" i="1"/>
  <c r="X6429" i="1"/>
  <c r="X6431" i="1"/>
  <c r="X6433" i="1"/>
  <c r="X6435" i="1"/>
  <c r="X6437" i="1"/>
  <c r="X6439" i="1"/>
  <c r="X6441" i="1"/>
  <c r="X6443" i="1"/>
  <c r="X6445" i="1"/>
  <c r="X6447" i="1"/>
  <c r="X6449" i="1"/>
  <c r="X6451" i="1"/>
  <c r="X6453" i="1"/>
  <c r="X6455" i="1"/>
  <c r="X6457" i="1"/>
  <c r="X6459" i="1"/>
  <c r="X6461" i="1"/>
  <c r="X6463" i="1"/>
  <c r="X6465" i="1"/>
  <c r="X6467" i="1"/>
  <c r="X6469" i="1"/>
  <c r="X6471" i="1"/>
  <c r="X6473" i="1"/>
  <c r="X6475" i="1"/>
  <c r="X6477" i="1"/>
  <c r="X6479" i="1"/>
  <c r="X6481" i="1"/>
  <c r="X6483" i="1"/>
  <c r="X6485" i="1"/>
  <c r="X6487" i="1"/>
  <c r="X6489" i="1"/>
  <c r="X6491" i="1"/>
  <c r="X6493" i="1"/>
  <c r="X6495" i="1"/>
  <c r="X6497" i="1"/>
  <c r="X6499" i="1"/>
  <c r="X6501" i="1"/>
  <c r="X6503" i="1"/>
  <c r="X6505" i="1"/>
  <c r="X6507" i="1"/>
  <c r="X6509" i="1"/>
  <c r="X6511" i="1"/>
  <c r="X6513" i="1"/>
  <c r="X6515" i="1"/>
  <c r="X6517" i="1"/>
  <c r="X6519" i="1"/>
  <c r="AB6519" i="1"/>
  <c r="H6519" i="20" s="1"/>
  <c r="X6521" i="1"/>
  <c r="AB6521" i="1"/>
  <c r="X6523" i="1"/>
  <c r="AB6523" i="1" s="1"/>
  <c r="X6525" i="1"/>
  <c r="AB6525" i="1" s="1"/>
  <c r="X6527" i="1"/>
  <c r="X6529" i="1"/>
  <c r="X6531" i="1"/>
  <c r="X6533" i="1"/>
  <c r="X6535" i="1"/>
  <c r="X6537" i="1"/>
  <c r="X6539" i="1"/>
  <c r="X6541" i="1"/>
  <c r="AB6541" i="1" s="1"/>
  <c r="X6543" i="1"/>
  <c r="AB6543" i="1" s="1"/>
  <c r="X6545" i="1"/>
  <c r="AB6545" i="1" s="1"/>
  <c r="X6547" i="1"/>
  <c r="AB6547" i="1" s="1"/>
  <c r="X6549" i="1"/>
  <c r="AB6549" i="1" s="1"/>
  <c r="X6551" i="1"/>
  <c r="X6553" i="1"/>
  <c r="X6555" i="1"/>
  <c r="X6557" i="1"/>
  <c r="X6559" i="1"/>
  <c r="X6561" i="1"/>
  <c r="X6563" i="1"/>
  <c r="X6565" i="1"/>
  <c r="X6567" i="1"/>
  <c r="AB6567" i="1" s="1"/>
  <c r="X6569" i="1"/>
  <c r="AB6569" i="1" s="1"/>
  <c r="X6571" i="1"/>
  <c r="AB6571" i="1" s="1"/>
  <c r="X6573" i="1"/>
  <c r="AB6573" i="1" s="1"/>
  <c r="X6575" i="1"/>
  <c r="X6577" i="1"/>
  <c r="X6579" i="1"/>
  <c r="X6581" i="1"/>
  <c r="X6583" i="1"/>
  <c r="X6585" i="1"/>
  <c r="X6587" i="1"/>
  <c r="X6589" i="1"/>
  <c r="X6591" i="1"/>
  <c r="X6593" i="1"/>
  <c r="X6595" i="1"/>
  <c r="AB6595" i="1" s="1"/>
  <c r="X6597" i="1"/>
  <c r="AB6597" i="1" s="1"/>
  <c r="X6599" i="1"/>
  <c r="X6601" i="1"/>
  <c r="X6603" i="1"/>
  <c r="X6605" i="1"/>
  <c r="X6607" i="1"/>
  <c r="X6609" i="1"/>
  <c r="X6611" i="1"/>
  <c r="X6613" i="1"/>
  <c r="X6615" i="1"/>
  <c r="X6617" i="1"/>
  <c r="AB6617" i="1"/>
  <c r="X6619" i="1"/>
  <c r="AB6619" i="1"/>
  <c r="X6621" i="1"/>
  <c r="AB6621" i="1" s="1"/>
  <c r="X6623" i="1"/>
  <c r="X6625" i="1"/>
  <c r="X6627" i="1"/>
  <c r="X6629" i="1"/>
  <c r="X6631" i="1"/>
  <c r="X6633" i="1"/>
  <c r="X6635" i="1"/>
  <c r="X6637" i="1"/>
  <c r="X6639" i="1"/>
  <c r="AB6639" i="1" s="1"/>
  <c r="X6641" i="1"/>
  <c r="AB6641" i="1"/>
  <c r="X6643" i="1"/>
  <c r="AB6643" i="1"/>
  <c r="X6645" i="1"/>
  <c r="AB6645" i="1" s="1"/>
  <c r="X6647" i="1"/>
  <c r="X6649" i="1"/>
  <c r="X6651" i="1"/>
  <c r="X6653" i="1"/>
  <c r="X6655" i="1"/>
  <c r="X6657" i="1"/>
  <c r="X6659" i="1"/>
  <c r="X6661" i="1"/>
  <c r="X6663" i="1"/>
  <c r="X6665" i="1"/>
  <c r="AB6665" i="1" s="1"/>
  <c r="X6667" i="1"/>
  <c r="AB6667" i="1" s="1"/>
  <c r="X6669" i="1"/>
  <c r="AB6669" i="1" s="1"/>
  <c r="X6671" i="1"/>
  <c r="X6673" i="1"/>
  <c r="X6675" i="1"/>
  <c r="X6677" i="1"/>
  <c r="X6679" i="1"/>
  <c r="X6681" i="1"/>
  <c r="X6683" i="1"/>
  <c r="X6685" i="1"/>
  <c r="X6687" i="1"/>
  <c r="AB6687" i="1" s="1"/>
  <c r="L6687" i="20" s="1"/>
  <c r="X6689" i="1"/>
  <c r="AB6689" i="1" s="1"/>
  <c r="X6691" i="1"/>
  <c r="AB6691" i="1" s="1"/>
  <c r="X6693" i="1"/>
  <c r="AB6693" i="1" s="1"/>
  <c r="X6695" i="1"/>
  <c r="X6697" i="1"/>
  <c r="X6699" i="1"/>
  <c r="X6701" i="1"/>
  <c r="X6703" i="1"/>
  <c r="X6705" i="1"/>
  <c r="X6707" i="1"/>
  <c r="X6709" i="1"/>
  <c r="X6711" i="1"/>
  <c r="AB6711" i="1"/>
  <c r="X6713" i="1"/>
  <c r="AB6713" i="1" s="1"/>
  <c r="X6715" i="1"/>
  <c r="AB6715" i="1" s="1"/>
  <c r="X6717" i="1"/>
  <c r="AB6717" i="1" s="1"/>
  <c r="X6719" i="1"/>
  <c r="X6721" i="1"/>
  <c r="X6723" i="1"/>
  <c r="X6725" i="1"/>
  <c r="X6727" i="1"/>
  <c r="X6729" i="1"/>
  <c r="X6731" i="1"/>
  <c r="X5369" i="1"/>
  <c r="X5370" i="1"/>
  <c r="X5372" i="1"/>
  <c r="AB5372" i="1" s="1"/>
  <c r="X5374" i="1"/>
  <c r="X5376" i="1"/>
  <c r="X5378" i="1"/>
  <c r="X5380" i="1"/>
  <c r="X5382" i="1"/>
  <c r="X5384" i="1"/>
  <c r="X5386" i="1"/>
  <c r="X5388" i="1"/>
  <c r="X5390" i="1"/>
  <c r="X5392" i="1"/>
  <c r="X5394" i="1"/>
  <c r="X5396" i="1"/>
  <c r="AB5396" i="1" s="1"/>
  <c r="X5398" i="1"/>
  <c r="AB5398" i="1" s="1"/>
  <c r="X5400" i="1"/>
  <c r="X5402" i="1"/>
  <c r="X5404" i="1"/>
  <c r="X5406" i="1"/>
  <c r="X5408" i="1"/>
  <c r="X5410" i="1"/>
  <c r="X5412" i="1"/>
  <c r="X5414" i="1"/>
  <c r="X5416" i="1"/>
  <c r="X5418" i="1"/>
  <c r="AB5418" i="1"/>
  <c r="X5420" i="1"/>
  <c r="AB5420" i="1"/>
  <c r="X5422" i="1"/>
  <c r="AB5422" i="1" s="1"/>
  <c r="X5424" i="1"/>
  <c r="X5426" i="1"/>
  <c r="X5428" i="1"/>
  <c r="X5430" i="1"/>
  <c r="X5432" i="1"/>
  <c r="X5434" i="1"/>
  <c r="X5436" i="1"/>
  <c r="X5438" i="1"/>
  <c r="X5440" i="1"/>
  <c r="X5442" i="1"/>
  <c r="X5444" i="1"/>
  <c r="AB5444" i="1"/>
  <c r="X5446" i="1"/>
  <c r="AB5446" i="1"/>
  <c r="X5448" i="1"/>
  <c r="X5450" i="1"/>
  <c r="X5452" i="1"/>
  <c r="X5454" i="1"/>
  <c r="X5456" i="1"/>
  <c r="X5458" i="1"/>
  <c r="X5460" i="1"/>
  <c r="X5462" i="1"/>
  <c r="X5464" i="1"/>
  <c r="X5466" i="1"/>
  <c r="X5468" i="1"/>
  <c r="AB5468" i="1" s="1"/>
  <c r="X5470" i="1"/>
  <c r="X5472" i="1"/>
  <c r="X5474" i="1"/>
  <c r="X5476" i="1"/>
  <c r="X5478" i="1"/>
  <c r="X5480" i="1"/>
  <c r="X5482" i="1"/>
  <c r="X5484" i="1"/>
  <c r="X5486" i="1"/>
  <c r="X5488" i="1"/>
  <c r="X5490" i="1"/>
  <c r="X5492" i="1"/>
  <c r="AB5492" i="1" s="1"/>
  <c r="X5494" i="1"/>
  <c r="X5496" i="1"/>
  <c r="X5498" i="1"/>
  <c r="X5500" i="1"/>
  <c r="X5502" i="1"/>
  <c r="X5504" i="1"/>
  <c r="X5506" i="1"/>
  <c r="X5508" i="1"/>
  <c r="X5510" i="1"/>
  <c r="X5512" i="1"/>
  <c r="X5514" i="1"/>
  <c r="AB5514" i="1" s="1"/>
  <c r="X5516" i="1"/>
  <c r="AB5516" i="1" s="1"/>
  <c r="X5518" i="1"/>
  <c r="X5520" i="1"/>
  <c r="X5522" i="1"/>
  <c r="X5524" i="1"/>
  <c r="X5526" i="1"/>
  <c r="X5528" i="1"/>
  <c r="X5530" i="1"/>
  <c r="X5532" i="1"/>
  <c r="X5534" i="1"/>
  <c r="X5536" i="1"/>
  <c r="AB5536" i="1" s="1"/>
  <c r="X5538" i="1"/>
  <c r="AB5538" i="1" s="1"/>
  <c r="X5540" i="1"/>
  <c r="AB5540" i="1"/>
  <c r="X5542" i="1"/>
  <c r="X5544" i="1"/>
  <c r="X5546" i="1"/>
  <c r="X5548" i="1"/>
  <c r="X5550" i="1"/>
  <c r="X5552" i="1"/>
  <c r="X5554" i="1"/>
  <c r="X5556" i="1"/>
  <c r="X5558" i="1"/>
  <c r="X5560" i="1"/>
  <c r="X5562" i="1"/>
  <c r="X5564" i="1"/>
  <c r="AB5564" i="1" s="1"/>
  <c r="L5564" i="20" s="1"/>
  <c r="X5566" i="1"/>
  <c r="X5568" i="1"/>
  <c r="X5570" i="1"/>
  <c r="X5572" i="1"/>
  <c r="X5574" i="1"/>
  <c r="X5576" i="1"/>
  <c r="X5578" i="1"/>
  <c r="X5580" i="1"/>
  <c r="X5582" i="1"/>
  <c r="X5584" i="1"/>
  <c r="X5586" i="1"/>
  <c r="X5588" i="1"/>
  <c r="X5590" i="1"/>
  <c r="X5592" i="1"/>
  <c r="X5594" i="1"/>
  <c r="X5596" i="1"/>
  <c r="X5598" i="1"/>
  <c r="X5600" i="1"/>
  <c r="X5602" i="1"/>
  <c r="X5604" i="1"/>
  <c r="X5606" i="1"/>
  <c r="X5608" i="1"/>
  <c r="X5610" i="1"/>
  <c r="X5612" i="1"/>
  <c r="X5614" i="1"/>
  <c r="X5616" i="1"/>
  <c r="X5618" i="1"/>
  <c r="X5620" i="1"/>
  <c r="X5622" i="1"/>
  <c r="X5624" i="1"/>
  <c r="X5626" i="1"/>
  <c r="X5628" i="1"/>
  <c r="X5630" i="1"/>
  <c r="X5632" i="1"/>
  <c r="X5634" i="1"/>
  <c r="X5636" i="1"/>
  <c r="X5638" i="1"/>
  <c r="X5640" i="1"/>
  <c r="X5642" i="1"/>
  <c r="X5644" i="1"/>
  <c r="X5646" i="1"/>
  <c r="X5648" i="1"/>
  <c r="X5650" i="1"/>
  <c r="X5652" i="1"/>
  <c r="X5654" i="1"/>
  <c r="X5656" i="1"/>
  <c r="X5658" i="1"/>
  <c r="X5660" i="1"/>
  <c r="AB5660" i="1" s="1"/>
  <c r="X5662" i="1"/>
  <c r="X5664" i="1"/>
  <c r="X5666" i="1"/>
  <c r="X5668" i="1"/>
  <c r="X5670" i="1"/>
  <c r="X5672" i="1"/>
  <c r="X5674" i="1"/>
  <c r="X5676" i="1"/>
  <c r="X5678" i="1"/>
  <c r="X5680" i="1"/>
  <c r="X5682" i="1"/>
  <c r="AB5682" i="1"/>
  <c r="X5684" i="1"/>
  <c r="AB5684" i="1" s="1"/>
  <c r="X5686" i="1"/>
  <c r="X5688" i="1"/>
  <c r="X5690" i="1"/>
  <c r="X5692" i="1"/>
  <c r="X5694" i="1"/>
  <c r="X5696" i="1"/>
  <c r="X5698" i="1"/>
  <c r="X5700" i="1"/>
  <c r="X5702" i="1"/>
  <c r="X5704" i="1"/>
  <c r="X5706" i="1"/>
  <c r="X5708" i="1"/>
  <c r="AB5708" i="1" s="1"/>
  <c r="X5710" i="1"/>
  <c r="X5712" i="1"/>
  <c r="X5714" i="1"/>
  <c r="X5716" i="1"/>
  <c r="X5718" i="1"/>
  <c r="X5720" i="1"/>
  <c r="X5722" i="1"/>
  <c r="X5724" i="1"/>
  <c r="X5726" i="1"/>
  <c r="X5728" i="1"/>
  <c r="X5730" i="1"/>
  <c r="X5732" i="1"/>
  <c r="X5734" i="1"/>
  <c r="X5736" i="1"/>
  <c r="X5738" i="1"/>
  <c r="X5740" i="1"/>
  <c r="X5742" i="1"/>
  <c r="X5744" i="1"/>
  <c r="X5746" i="1"/>
  <c r="X5748" i="1"/>
  <c r="X5750" i="1"/>
  <c r="X5752" i="1"/>
  <c r="X5754" i="1"/>
  <c r="X5756" i="1"/>
  <c r="X5758" i="1"/>
  <c r="X5760" i="1"/>
  <c r="X5762" i="1"/>
  <c r="X5764" i="1"/>
  <c r="X5766" i="1"/>
  <c r="X5768" i="1"/>
  <c r="X5770" i="1"/>
  <c r="X5772" i="1"/>
  <c r="X5774" i="1"/>
  <c r="X5776" i="1"/>
  <c r="X5778" i="1"/>
  <c r="X5780" i="1"/>
  <c r="X5782" i="1"/>
  <c r="X5784" i="1"/>
  <c r="X5786" i="1"/>
  <c r="X5788" i="1"/>
  <c r="X5790" i="1"/>
  <c r="X5792" i="1"/>
  <c r="X5794" i="1"/>
  <c r="X5796" i="1"/>
  <c r="X5798" i="1"/>
  <c r="X5800" i="1"/>
  <c r="X5802" i="1"/>
  <c r="X5804" i="1"/>
  <c r="X5806" i="1"/>
  <c r="X5808" i="1"/>
  <c r="X5810" i="1"/>
  <c r="X5812" i="1"/>
  <c r="X5814" i="1"/>
  <c r="X5816" i="1"/>
  <c r="X5818" i="1"/>
  <c r="X5820" i="1"/>
  <c r="X5822" i="1"/>
  <c r="X5824" i="1"/>
  <c r="X5826" i="1"/>
  <c r="X5828" i="1"/>
  <c r="X5830" i="1"/>
  <c r="X5832" i="1"/>
  <c r="X5834" i="1"/>
  <c r="X5836" i="1"/>
  <c r="X5838" i="1"/>
  <c r="X5840" i="1"/>
  <c r="X5842" i="1"/>
  <c r="X5844" i="1"/>
  <c r="X5846" i="1"/>
  <c r="X5848" i="1"/>
  <c r="X5850" i="1"/>
  <c r="X5852" i="1"/>
  <c r="X5854" i="1"/>
  <c r="X5856" i="1"/>
  <c r="X5858" i="1"/>
  <c r="X5860" i="1"/>
  <c r="X5862" i="1"/>
  <c r="X5864" i="1"/>
  <c r="X5866" i="1"/>
  <c r="X5868" i="1"/>
  <c r="X5870" i="1"/>
  <c r="X5872" i="1"/>
  <c r="X5874" i="1"/>
  <c r="X5876" i="1"/>
  <c r="X5878" i="1"/>
  <c r="X5880" i="1"/>
  <c r="X5882" i="1"/>
  <c r="X5884" i="1"/>
  <c r="X5886" i="1"/>
  <c r="X5888" i="1"/>
  <c r="X5890" i="1"/>
  <c r="X5892" i="1"/>
  <c r="X5894" i="1"/>
  <c r="X5896" i="1"/>
  <c r="X5898" i="1"/>
  <c r="X5900" i="1"/>
  <c r="X5902" i="1"/>
  <c r="X5904" i="1"/>
  <c r="X5906" i="1"/>
  <c r="X5908" i="1"/>
  <c r="X5910" i="1"/>
  <c r="X5912" i="1"/>
  <c r="X5914" i="1"/>
  <c r="X5916" i="1"/>
  <c r="X5918" i="1"/>
  <c r="X5920" i="1"/>
  <c r="X5922" i="1"/>
  <c r="X5924" i="1"/>
  <c r="X5926" i="1"/>
  <c r="X5928" i="1"/>
  <c r="X5930" i="1"/>
  <c r="X5932" i="1"/>
  <c r="X5934" i="1"/>
  <c r="X5936" i="1"/>
  <c r="X5938" i="1"/>
  <c r="X5940" i="1"/>
  <c r="X5942" i="1"/>
  <c r="X5944" i="1"/>
  <c r="X5946" i="1"/>
  <c r="X5948" i="1"/>
  <c r="X5950" i="1"/>
  <c r="X5952" i="1"/>
  <c r="X5954" i="1"/>
  <c r="X5956" i="1"/>
  <c r="X5958" i="1"/>
  <c r="X5960" i="1"/>
  <c r="X5962" i="1"/>
  <c r="X5964" i="1"/>
  <c r="X5966" i="1"/>
  <c r="X5968" i="1"/>
  <c r="X5970" i="1"/>
  <c r="X5972" i="1"/>
  <c r="X5974" i="1"/>
  <c r="X5976" i="1"/>
  <c r="X5978" i="1"/>
  <c r="X5980" i="1"/>
  <c r="X5982" i="1"/>
  <c r="X5984" i="1"/>
  <c r="X5986" i="1"/>
  <c r="X5988" i="1"/>
  <c r="X5990" i="1"/>
  <c r="X5992" i="1"/>
  <c r="X5994" i="1"/>
  <c r="X5996" i="1"/>
  <c r="AB5996" i="1"/>
  <c r="X5998" i="1"/>
  <c r="X6000" i="1"/>
  <c r="X6002" i="1"/>
  <c r="X6004" i="1"/>
  <c r="X6006" i="1"/>
  <c r="X6008" i="1"/>
  <c r="X6010" i="1"/>
  <c r="X6012" i="1"/>
  <c r="X6014" i="1"/>
  <c r="X6016" i="1"/>
  <c r="X6018" i="1"/>
  <c r="AB6018" i="1" s="1"/>
  <c r="X6020" i="1"/>
  <c r="AB6020" i="1"/>
  <c r="X6022" i="1"/>
  <c r="X6024" i="1"/>
  <c r="X6026" i="1"/>
  <c r="X6028" i="1"/>
  <c r="X6030" i="1"/>
  <c r="X6032" i="1"/>
  <c r="X6034" i="1"/>
  <c r="X6036" i="1"/>
  <c r="X6038" i="1"/>
  <c r="X6040" i="1"/>
  <c r="X6042" i="1"/>
  <c r="AB6042" i="1" s="1"/>
  <c r="X6044" i="1"/>
  <c r="AB6044" i="1" s="1"/>
  <c r="X6046" i="1"/>
  <c r="X6048" i="1"/>
  <c r="X6050" i="1"/>
  <c r="X6052" i="1"/>
  <c r="X6054" i="1"/>
  <c r="X6056" i="1"/>
  <c r="X6058" i="1"/>
  <c r="X6060" i="1"/>
  <c r="X6062" i="1"/>
  <c r="X6064" i="1"/>
  <c r="X6066" i="1"/>
  <c r="X6068" i="1"/>
  <c r="X6070" i="1"/>
  <c r="X6072" i="1"/>
  <c r="X6074" i="1"/>
  <c r="X6076" i="1"/>
  <c r="X6078" i="1"/>
  <c r="X6080" i="1"/>
  <c r="X6082" i="1"/>
  <c r="X6084" i="1"/>
  <c r="X6086" i="1"/>
  <c r="X6088" i="1"/>
  <c r="X6090" i="1"/>
  <c r="X6092" i="1"/>
  <c r="X6094" i="1"/>
  <c r="X6096" i="1"/>
  <c r="X6098" i="1"/>
  <c r="X6100" i="1"/>
  <c r="X6102" i="1"/>
  <c r="X6104" i="1"/>
  <c r="X6106" i="1"/>
  <c r="X6108" i="1"/>
  <c r="X6110" i="1"/>
  <c r="X6112" i="1"/>
  <c r="X6114" i="1"/>
  <c r="X6116" i="1"/>
  <c r="X6118" i="1"/>
  <c r="X6120" i="1"/>
  <c r="X6122" i="1"/>
  <c r="X6124" i="1"/>
  <c r="X6126" i="1"/>
  <c r="X6128" i="1"/>
  <c r="X6130" i="1"/>
  <c r="X6132" i="1"/>
  <c r="X6134" i="1"/>
  <c r="X6136" i="1"/>
  <c r="X6138" i="1"/>
  <c r="X6140" i="1"/>
  <c r="X6142" i="1"/>
  <c r="X6144" i="1"/>
  <c r="X6146" i="1"/>
  <c r="X6148" i="1"/>
  <c r="X6150" i="1"/>
  <c r="X6152" i="1"/>
  <c r="X6154" i="1"/>
  <c r="X6156" i="1"/>
  <c r="X6158" i="1"/>
  <c r="X6160" i="1"/>
  <c r="X6162" i="1"/>
  <c r="X6164" i="1"/>
  <c r="AB6164" i="1" s="1"/>
  <c r="X6166" i="1"/>
  <c r="X6168" i="1"/>
  <c r="X6170" i="1"/>
  <c r="X6172" i="1"/>
  <c r="X6174" i="1"/>
  <c r="X6176" i="1"/>
  <c r="X6178" i="1"/>
  <c r="X6180" i="1"/>
  <c r="X6182" i="1"/>
  <c r="X6184" i="1"/>
  <c r="X6186" i="1"/>
  <c r="AB6186" i="1" s="1"/>
  <c r="X6188" i="1"/>
  <c r="AB6188" i="1" s="1"/>
  <c r="X6190" i="1"/>
  <c r="X6192" i="1"/>
  <c r="X6194" i="1"/>
  <c r="X6196" i="1"/>
  <c r="X6198" i="1"/>
  <c r="X6200" i="1"/>
  <c r="X6202" i="1"/>
  <c r="X6204" i="1"/>
  <c r="X6206" i="1"/>
  <c r="X6208" i="1"/>
  <c r="X6210" i="1"/>
  <c r="AB6210" i="1" s="1"/>
  <c r="X6212" i="1"/>
  <c r="AB6212" i="1" s="1"/>
  <c r="X6214" i="1"/>
  <c r="X6216" i="1"/>
  <c r="X6218" i="1"/>
  <c r="X6220" i="1"/>
  <c r="X6222" i="1"/>
  <c r="X6224" i="1"/>
  <c r="X6226" i="1"/>
  <c r="X6228" i="1"/>
  <c r="X6230" i="1"/>
  <c r="X6232" i="1"/>
  <c r="X6234" i="1"/>
  <c r="X6236" i="1"/>
  <c r="X6238" i="1"/>
  <c r="X6240" i="1"/>
  <c r="X6242" i="1"/>
  <c r="X6244" i="1"/>
  <c r="X6246" i="1"/>
  <c r="X6248" i="1"/>
  <c r="X6250" i="1"/>
  <c r="X6252" i="1"/>
  <c r="X6254" i="1"/>
  <c r="X6256" i="1"/>
  <c r="X6258" i="1"/>
  <c r="X6260" i="1"/>
  <c r="X6262" i="1"/>
  <c r="X6264" i="1"/>
  <c r="X6266" i="1"/>
  <c r="X6268" i="1"/>
  <c r="X6270" i="1"/>
  <c r="X6272" i="1"/>
  <c r="X6274" i="1"/>
  <c r="X6276" i="1"/>
  <c r="X6278" i="1"/>
  <c r="X6280" i="1"/>
  <c r="X6282" i="1"/>
  <c r="X6284" i="1"/>
  <c r="X6286" i="1"/>
  <c r="X6288" i="1"/>
  <c r="X6290" i="1"/>
  <c r="X6292" i="1"/>
  <c r="X6294" i="1"/>
  <c r="X6296" i="1"/>
  <c r="X6298" i="1"/>
  <c r="X6300" i="1"/>
  <c r="X6302" i="1"/>
  <c r="X6304" i="1"/>
  <c r="X6306" i="1"/>
  <c r="AB6306" i="1" s="1"/>
  <c r="X6308" i="1"/>
  <c r="AB6308" i="1" s="1"/>
  <c r="X6310" i="1"/>
  <c r="X6312" i="1"/>
  <c r="X6314" i="1"/>
  <c r="X6316" i="1"/>
  <c r="X6318" i="1"/>
  <c r="X6320" i="1"/>
  <c r="X6322" i="1"/>
  <c r="X6324" i="1"/>
  <c r="X6326" i="1"/>
  <c r="X6328" i="1"/>
  <c r="X6330" i="1"/>
  <c r="AB6330" i="1" s="1"/>
  <c r="X6332" i="1"/>
  <c r="AB6332" i="1" s="1"/>
  <c r="X6334" i="1"/>
  <c r="X6336" i="1"/>
  <c r="X6338" i="1"/>
  <c r="X6340" i="1"/>
  <c r="X6342" i="1"/>
  <c r="X6344" i="1"/>
  <c r="X6346" i="1"/>
  <c r="X6348" i="1"/>
  <c r="X6350" i="1"/>
  <c r="AB6350" i="1" s="1"/>
  <c r="X6352" i="1"/>
  <c r="AB6352" i="1" s="1"/>
  <c r="X6354" i="1"/>
  <c r="AB6354" i="1" s="1"/>
  <c r="X6356" i="1"/>
  <c r="AB6356" i="1" s="1"/>
  <c r="X6358" i="1"/>
  <c r="X6360" i="1"/>
  <c r="X6362" i="1"/>
  <c r="X6364" i="1"/>
  <c r="X6366" i="1"/>
  <c r="X6368" i="1"/>
  <c r="X6370" i="1"/>
  <c r="X6372" i="1"/>
  <c r="X6374" i="1"/>
  <c r="X6376" i="1"/>
  <c r="X6378" i="1"/>
  <c r="AB6378" i="1" s="1"/>
  <c r="X6380" i="1"/>
  <c r="AB6380" i="1" s="1"/>
  <c r="X6382" i="1"/>
  <c r="X6384" i="1"/>
  <c r="X6386" i="1"/>
  <c r="X6388" i="1"/>
  <c r="X6390" i="1"/>
  <c r="X6392" i="1"/>
  <c r="X6394" i="1"/>
  <c r="X6396" i="1"/>
  <c r="X6398" i="1"/>
  <c r="X6400" i="1"/>
  <c r="X6402" i="1"/>
  <c r="X6404" i="1"/>
  <c r="X6406" i="1"/>
  <c r="X6408" i="1"/>
  <c r="X6410" i="1"/>
  <c r="X6412" i="1"/>
  <c r="X6414" i="1"/>
  <c r="X6416" i="1"/>
  <c r="X6418" i="1"/>
  <c r="X6420" i="1"/>
  <c r="X6422" i="1"/>
  <c r="X6424" i="1"/>
  <c r="X6426" i="1"/>
  <c r="X6428" i="1"/>
  <c r="X6430" i="1"/>
  <c r="X6432" i="1"/>
  <c r="X6434" i="1"/>
  <c r="X6436" i="1"/>
  <c r="X6438" i="1"/>
  <c r="X6440" i="1"/>
  <c r="X6442" i="1"/>
  <c r="X6444" i="1"/>
  <c r="X6446" i="1"/>
  <c r="X6448" i="1"/>
  <c r="X6450" i="1"/>
  <c r="X6452" i="1"/>
  <c r="X6454" i="1"/>
  <c r="X6456" i="1"/>
  <c r="X6458" i="1"/>
  <c r="X6460" i="1"/>
  <c r="X6462" i="1"/>
  <c r="X6464" i="1"/>
  <c r="X6466" i="1"/>
  <c r="X6468" i="1"/>
  <c r="X6470" i="1"/>
  <c r="X6472" i="1"/>
  <c r="X6474" i="1"/>
  <c r="X6476" i="1"/>
  <c r="X6478" i="1"/>
  <c r="X6480" i="1"/>
  <c r="X6482" i="1"/>
  <c r="X6484" i="1"/>
  <c r="X6486" i="1"/>
  <c r="X6488" i="1"/>
  <c r="X6490" i="1"/>
  <c r="X6492" i="1"/>
  <c r="X6494" i="1"/>
  <c r="X6496" i="1"/>
  <c r="X6498" i="1"/>
  <c r="X6500" i="1"/>
  <c r="X6502" i="1"/>
  <c r="X6504" i="1"/>
  <c r="X6506" i="1"/>
  <c r="X6508" i="1"/>
  <c r="X6510" i="1"/>
  <c r="X6512" i="1"/>
  <c r="X6514" i="1"/>
  <c r="X6516" i="1"/>
  <c r="X6518" i="1"/>
  <c r="X6520" i="1"/>
  <c r="AB6520" i="1" s="1"/>
  <c r="X6522" i="1"/>
  <c r="AB6522" i="1" s="1"/>
  <c r="X6524" i="1"/>
  <c r="AB6524" i="1"/>
  <c r="X6526" i="1"/>
  <c r="X6528" i="1"/>
  <c r="X6530" i="1"/>
  <c r="X6532" i="1"/>
  <c r="X6534" i="1"/>
  <c r="X6536" i="1"/>
  <c r="X6538" i="1"/>
  <c r="X6540" i="1"/>
  <c r="X6542" i="1"/>
  <c r="AB6542" i="1"/>
  <c r="X6544" i="1"/>
  <c r="AB6544" i="1" s="1"/>
  <c r="X6546" i="1"/>
  <c r="AB6546" i="1" s="1"/>
  <c r="X6548" i="1"/>
  <c r="AB6548" i="1"/>
  <c r="X6550" i="1"/>
  <c r="X6552" i="1"/>
  <c r="X6554" i="1"/>
  <c r="X6556" i="1"/>
  <c r="X6558" i="1"/>
  <c r="X6560" i="1"/>
  <c r="X6562" i="1"/>
  <c r="X6564" i="1"/>
  <c r="X6566" i="1"/>
  <c r="AB6566" i="1"/>
  <c r="X6568" i="1"/>
  <c r="AB6568" i="1" s="1"/>
  <c r="X6570" i="1"/>
  <c r="AB6570" i="1" s="1"/>
  <c r="X6572" i="1"/>
  <c r="AB6572" i="1"/>
  <c r="X6574" i="1"/>
  <c r="X6576" i="1"/>
  <c r="X6578" i="1"/>
  <c r="X6580" i="1"/>
  <c r="X6582" i="1"/>
  <c r="X6584" i="1"/>
  <c r="X6586" i="1"/>
  <c r="X6588" i="1"/>
  <c r="X6590" i="1"/>
  <c r="X6592" i="1"/>
  <c r="X6594" i="1"/>
  <c r="AB6594" i="1" s="1"/>
  <c r="X6596" i="1"/>
  <c r="AB6596" i="1" s="1"/>
  <c r="X6598" i="1"/>
  <c r="X6600" i="1"/>
  <c r="X6602" i="1"/>
  <c r="X6604" i="1"/>
  <c r="X6606" i="1"/>
  <c r="X6608" i="1"/>
  <c r="X6610" i="1"/>
  <c r="X6612" i="1"/>
  <c r="X6614" i="1"/>
  <c r="X6616" i="1"/>
  <c r="AB6616" i="1" s="1"/>
  <c r="X6618" i="1"/>
  <c r="AB6618" i="1" s="1"/>
  <c r="X6620" i="1"/>
  <c r="AB6620" i="1" s="1"/>
  <c r="X6622" i="1"/>
  <c r="X6624" i="1"/>
  <c r="X6626" i="1"/>
  <c r="X6628" i="1"/>
  <c r="X6630" i="1"/>
  <c r="X6632" i="1"/>
  <c r="X6634" i="1"/>
  <c r="X6636" i="1"/>
  <c r="X6638" i="1"/>
  <c r="X6640" i="1"/>
  <c r="AB6640" i="1"/>
  <c r="X6642" i="1"/>
  <c r="AB6642" i="1"/>
  <c r="X6644" i="1"/>
  <c r="AB6644" i="1"/>
  <c r="X6646" i="1"/>
  <c r="AB6646" i="1" s="1"/>
  <c r="X6648" i="1"/>
  <c r="X6650" i="1"/>
  <c r="X6652" i="1"/>
  <c r="X6654" i="1"/>
  <c r="X6656" i="1"/>
  <c r="X6658" i="1"/>
  <c r="X6660" i="1"/>
  <c r="X6662" i="1"/>
  <c r="X6664" i="1"/>
  <c r="AB6664" i="1"/>
  <c r="X6666" i="1"/>
  <c r="AB6666" i="1"/>
  <c r="X6668" i="1"/>
  <c r="AB6668" i="1"/>
  <c r="X6670" i="1"/>
  <c r="X6672" i="1"/>
  <c r="X6674" i="1"/>
  <c r="X6676" i="1"/>
  <c r="X6678" i="1"/>
  <c r="X6680" i="1"/>
  <c r="X6682" i="1"/>
  <c r="X6684" i="1"/>
  <c r="X6686" i="1"/>
  <c r="X6688" i="1"/>
  <c r="AB6688" i="1" s="1"/>
  <c r="H6688" i="20" s="1"/>
  <c r="X6690" i="1"/>
  <c r="AB6690" i="1" s="1"/>
  <c r="X6692" i="1"/>
  <c r="AB6692" i="1" s="1"/>
  <c r="X6694" i="1"/>
  <c r="X6696" i="1"/>
  <c r="X6698" i="1"/>
  <c r="X6700" i="1"/>
  <c r="X6702" i="1"/>
  <c r="X6704" i="1"/>
  <c r="X6706" i="1"/>
  <c r="X6708" i="1"/>
  <c r="X6710" i="1"/>
  <c r="X6712" i="1"/>
  <c r="AB6712" i="1" s="1"/>
  <c r="X6714" i="1"/>
  <c r="AB6714" i="1"/>
  <c r="X6716" i="1"/>
  <c r="AB6716" i="1"/>
  <c r="X6718" i="1"/>
  <c r="X6720" i="1"/>
  <c r="X6722" i="1"/>
  <c r="X6724" i="1"/>
  <c r="X6726" i="1"/>
  <c r="X6728" i="1"/>
  <c r="X6730" i="1"/>
  <c r="X6732" i="1"/>
  <c r="X6733" i="1"/>
  <c r="X6735" i="1"/>
  <c r="X6737" i="1"/>
  <c r="AB6737" i="1" s="1"/>
  <c r="X6739" i="1"/>
  <c r="AB6739" i="1"/>
  <c r="X6741" i="1"/>
  <c r="AB6741" i="1"/>
  <c r="X6743" i="1"/>
  <c r="X6745" i="1"/>
  <c r="X6747" i="1"/>
  <c r="X6749" i="1"/>
  <c r="X6751" i="1"/>
  <c r="X6753" i="1"/>
  <c r="X6755" i="1"/>
  <c r="X6757" i="1"/>
  <c r="X6759" i="1"/>
  <c r="X6761" i="1"/>
  <c r="X6763" i="1"/>
  <c r="AB6763" i="1" s="1"/>
  <c r="X6765" i="1"/>
  <c r="AB6765" i="1"/>
  <c r="H6765" i="20" s="1"/>
  <c r="X6767" i="1"/>
  <c r="X6769" i="1"/>
  <c r="X6771" i="1"/>
  <c r="X6773" i="1"/>
  <c r="X6775" i="1"/>
  <c r="X6777" i="1"/>
  <c r="X6779" i="1"/>
  <c r="X6781" i="1"/>
  <c r="X6783" i="1"/>
  <c r="X6785" i="1"/>
  <c r="X6787" i="1"/>
  <c r="X6789" i="1"/>
  <c r="AB6789" i="1" s="1"/>
  <c r="T6789" i="20" s="1"/>
  <c r="X6791" i="1"/>
  <c r="X6793" i="1"/>
  <c r="X6795" i="1"/>
  <c r="X6797" i="1"/>
  <c r="X6799" i="1"/>
  <c r="X6801" i="1"/>
  <c r="X6803" i="1"/>
  <c r="X6805" i="1"/>
  <c r="X6807" i="1"/>
  <c r="X6809" i="1"/>
  <c r="X6811" i="1"/>
  <c r="AB6811" i="1" s="1"/>
  <c r="X6813" i="1"/>
  <c r="AB6813" i="1" s="1"/>
  <c r="X6815" i="1"/>
  <c r="X6817" i="1"/>
  <c r="X6819" i="1"/>
  <c r="X6821" i="1"/>
  <c r="X6823" i="1"/>
  <c r="X6825" i="1"/>
  <c r="X6827" i="1"/>
  <c r="X6829" i="1"/>
  <c r="X6831" i="1"/>
  <c r="X6833" i="1"/>
  <c r="X6835" i="1"/>
  <c r="X6837" i="1"/>
  <c r="X6839" i="1"/>
  <c r="X6841" i="1"/>
  <c r="X6843" i="1"/>
  <c r="X6845" i="1"/>
  <c r="X6847" i="1"/>
  <c r="X6849" i="1"/>
  <c r="X6851" i="1"/>
  <c r="X6853" i="1"/>
  <c r="X6855" i="1"/>
  <c r="X6857" i="1"/>
  <c r="X6859" i="1"/>
  <c r="X6861" i="1"/>
  <c r="X6863" i="1"/>
  <c r="X6865" i="1"/>
  <c r="X6867" i="1"/>
  <c r="X6869" i="1"/>
  <c r="X6871" i="1"/>
  <c r="X6873" i="1"/>
  <c r="X6875" i="1"/>
  <c r="X6877" i="1"/>
  <c r="X6879" i="1"/>
  <c r="X6881" i="1"/>
  <c r="X6883" i="1"/>
  <c r="X6885" i="1"/>
  <c r="AB6885" i="1"/>
  <c r="X6887" i="1"/>
  <c r="X6889" i="1"/>
  <c r="X6891" i="1"/>
  <c r="X6893" i="1"/>
  <c r="X6895" i="1"/>
  <c r="X6897" i="1"/>
  <c r="X6899" i="1"/>
  <c r="X6901" i="1"/>
  <c r="X6903" i="1"/>
  <c r="X6905" i="1"/>
  <c r="X6907" i="1"/>
  <c r="X6909" i="1"/>
  <c r="X6911" i="1"/>
  <c r="X6913" i="1"/>
  <c r="X6915" i="1"/>
  <c r="X6917" i="1"/>
  <c r="X6919" i="1"/>
  <c r="X6921" i="1"/>
  <c r="X6923" i="1"/>
  <c r="X6925" i="1"/>
  <c r="X6927" i="1"/>
  <c r="X6929" i="1"/>
  <c r="X6931" i="1"/>
  <c r="X6933" i="1"/>
  <c r="X6935" i="1"/>
  <c r="X6937" i="1"/>
  <c r="X6939" i="1"/>
  <c r="X6941" i="1"/>
  <c r="X6943" i="1"/>
  <c r="X6945" i="1"/>
  <c r="X6947" i="1"/>
  <c r="X6949" i="1"/>
  <c r="X6951" i="1"/>
  <c r="X6953" i="1"/>
  <c r="X6955" i="1"/>
  <c r="X6957" i="1"/>
  <c r="X6959" i="1"/>
  <c r="X6961" i="1"/>
  <c r="X6963" i="1"/>
  <c r="X6965" i="1"/>
  <c r="X6967" i="1"/>
  <c r="X6969" i="1"/>
  <c r="X6971" i="1"/>
  <c r="X6973" i="1"/>
  <c r="X6975" i="1"/>
  <c r="X6977" i="1"/>
  <c r="X6979" i="1"/>
  <c r="X6981" i="1"/>
  <c r="X6983" i="1"/>
  <c r="X6985" i="1"/>
  <c r="X6987" i="1"/>
  <c r="X6989" i="1"/>
  <c r="X6991" i="1"/>
  <c r="X6993" i="1"/>
  <c r="X6995" i="1"/>
  <c r="X6997" i="1"/>
  <c r="X6999" i="1"/>
  <c r="X7001" i="1"/>
  <c r="X7003" i="1"/>
  <c r="AB7003" i="1" s="1"/>
  <c r="X7005" i="1"/>
  <c r="AB7005" i="1" s="1"/>
  <c r="X7007" i="1"/>
  <c r="X7009" i="1"/>
  <c r="X7011" i="1"/>
  <c r="X7013" i="1"/>
  <c r="X7015" i="1"/>
  <c r="X7017" i="1"/>
  <c r="X7019" i="1"/>
  <c r="X7021" i="1"/>
  <c r="X7023" i="1"/>
  <c r="X7025" i="1"/>
  <c r="AB7025" i="1" s="1"/>
  <c r="X7027" i="1"/>
  <c r="AB7027" i="1" s="1"/>
  <c r="X7029" i="1"/>
  <c r="AB7029" i="1" s="1"/>
  <c r="X7031" i="1"/>
  <c r="X7033" i="1"/>
  <c r="X7035" i="1"/>
  <c r="X7037" i="1"/>
  <c r="X7039" i="1"/>
  <c r="X7041" i="1"/>
  <c r="X7043" i="1"/>
  <c r="X7045" i="1"/>
  <c r="X7047" i="1"/>
  <c r="X7049" i="1"/>
  <c r="AB7049" i="1"/>
  <c r="X7051" i="1"/>
  <c r="AB7051" i="1"/>
  <c r="X7053" i="1"/>
  <c r="AB7053" i="1" s="1"/>
  <c r="X7055" i="1"/>
  <c r="X7057" i="1"/>
  <c r="X7059" i="1"/>
  <c r="X7061" i="1"/>
  <c r="X7063" i="1"/>
  <c r="X7065" i="1"/>
  <c r="X7067" i="1"/>
  <c r="X7069" i="1"/>
  <c r="X7071" i="1"/>
  <c r="X7073" i="1"/>
  <c r="X7075" i="1"/>
  <c r="X7077" i="1"/>
  <c r="X7079" i="1"/>
  <c r="X7081" i="1"/>
  <c r="X7083" i="1"/>
  <c r="X7085" i="1"/>
  <c r="X7087" i="1"/>
  <c r="X7089" i="1"/>
  <c r="X7091" i="1"/>
  <c r="X7093" i="1"/>
  <c r="X7095" i="1"/>
  <c r="X7097" i="1"/>
  <c r="X7099" i="1"/>
  <c r="X7101" i="1"/>
  <c r="X7103" i="1"/>
  <c r="X7105" i="1"/>
  <c r="X7107" i="1"/>
  <c r="X7109" i="1"/>
  <c r="X7111" i="1"/>
  <c r="X7113" i="1"/>
  <c r="X7115" i="1"/>
  <c r="X7117" i="1"/>
  <c r="X7119" i="1"/>
  <c r="X7121" i="1"/>
  <c r="X7123" i="1"/>
  <c r="AB7123" i="1"/>
  <c r="X7125" i="1"/>
  <c r="X7127" i="1"/>
  <c r="X7129" i="1"/>
  <c r="X7131" i="1"/>
  <c r="X7133" i="1"/>
  <c r="X7135" i="1"/>
  <c r="X7137" i="1"/>
  <c r="X7139" i="1"/>
  <c r="X7141" i="1"/>
  <c r="X7143" i="1"/>
  <c r="X7145" i="1"/>
  <c r="AB7145" i="1" s="1"/>
  <c r="X7147" i="1"/>
  <c r="AB7147" i="1"/>
  <c r="X7149" i="1"/>
  <c r="AB7149" i="1"/>
  <c r="X7151" i="1"/>
  <c r="X7153" i="1"/>
  <c r="X7155" i="1"/>
  <c r="X7157" i="1"/>
  <c r="X7159" i="1"/>
  <c r="X7161" i="1"/>
  <c r="X7163" i="1"/>
  <c r="X7165" i="1"/>
  <c r="X7167" i="1"/>
  <c r="X7169" i="1"/>
  <c r="X7171" i="1"/>
  <c r="X7173" i="1"/>
  <c r="X7175" i="1"/>
  <c r="X7177" i="1"/>
  <c r="X7179" i="1"/>
  <c r="X7181" i="1"/>
  <c r="X7183" i="1"/>
  <c r="X7185" i="1"/>
  <c r="X7187" i="1"/>
  <c r="X7189" i="1"/>
  <c r="X7191" i="1"/>
  <c r="X7193" i="1"/>
  <c r="X7195" i="1"/>
  <c r="AB7195" i="1"/>
  <c r="X7197" i="1"/>
  <c r="X7199" i="1"/>
  <c r="X7201" i="1"/>
  <c r="X7203" i="1"/>
  <c r="X7205" i="1"/>
  <c r="X7207" i="1"/>
  <c r="X7209" i="1"/>
  <c r="X7211" i="1"/>
  <c r="X7213" i="1"/>
  <c r="AB7213" i="1"/>
  <c r="X7215" i="1"/>
  <c r="AB7215" i="1" s="1"/>
  <c r="X7217" i="1"/>
  <c r="AB7217" i="1" s="1"/>
  <c r="X7219" i="1"/>
  <c r="AB7219" i="1"/>
  <c r="X7221" i="1"/>
  <c r="AB7221" i="1"/>
  <c r="X7223" i="1"/>
  <c r="X7225" i="1"/>
  <c r="X7227" i="1"/>
  <c r="X7229" i="1"/>
  <c r="X7231" i="1"/>
  <c r="X7233" i="1"/>
  <c r="X7235" i="1"/>
  <c r="X7237" i="1"/>
  <c r="X7239" i="1"/>
  <c r="X7241" i="1"/>
  <c r="AB7241" i="1" s="1"/>
  <c r="X7243" i="1"/>
  <c r="AB7243" i="1" s="1"/>
  <c r="X7245" i="1"/>
  <c r="AB7245" i="1" s="1"/>
  <c r="X7247" i="1"/>
  <c r="X7249" i="1"/>
  <c r="X7251" i="1"/>
  <c r="X7253" i="1"/>
  <c r="X7255" i="1"/>
  <c r="X7257" i="1"/>
  <c r="X7259" i="1"/>
  <c r="X7261" i="1"/>
  <c r="X7263" i="1"/>
  <c r="X7265" i="1"/>
  <c r="X7267" i="1"/>
  <c r="X7269" i="1"/>
  <c r="AB7269" i="1"/>
  <c r="X7271" i="1"/>
  <c r="X7273" i="1"/>
  <c r="X7275" i="1"/>
  <c r="X7277" i="1"/>
  <c r="X7279" i="1"/>
  <c r="X7281" i="1"/>
  <c r="X7283" i="1"/>
  <c r="X7285" i="1"/>
  <c r="X7287" i="1"/>
  <c r="X7289" i="1"/>
  <c r="X7291" i="1"/>
  <c r="AB7291" i="1"/>
  <c r="X7293" i="1"/>
  <c r="AB7293" i="1"/>
  <c r="X7295" i="1"/>
  <c r="X7297" i="1"/>
  <c r="X7299" i="1"/>
  <c r="X7301" i="1"/>
  <c r="X7303" i="1"/>
  <c r="X7305" i="1"/>
  <c r="X7307" i="1"/>
  <c r="X7309" i="1"/>
  <c r="X7311" i="1"/>
  <c r="X7313" i="1"/>
  <c r="X7315" i="1"/>
  <c r="X7317" i="1"/>
  <c r="X7319" i="1"/>
  <c r="X7321" i="1"/>
  <c r="X7323" i="1"/>
  <c r="X7325" i="1"/>
  <c r="X7327" i="1"/>
  <c r="X7329" i="1"/>
  <c r="X7331" i="1"/>
  <c r="X7333" i="1"/>
  <c r="X7335" i="1"/>
  <c r="X7337" i="1"/>
  <c r="X7339" i="1"/>
  <c r="X7341" i="1"/>
  <c r="X7343" i="1"/>
  <c r="X7345" i="1"/>
  <c r="X7347" i="1"/>
  <c r="X7349" i="1"/>
  <c r="X7351" i="1"/>
  <c r="X7353" i="1"/>
  <c r="X7355" i="1"/>
  <c r="X7357" i="1"/>
  <c r="X7359" i="1"/>
  <c r="X7361" i="1"/>
  <c r="X7363" i="1"/>
  <c r="AB7363" i="1"/>
  <c r="X7365" i="1"/>
  <c r="X7367" i="1"/>
  <c r="X7369" i="1"/>
  <c r="X7371" i="1"/>
  <c r="X7373" i="1"/>
  <c r="X7375" i="1"/>
  <c r="X7377" i="1"/>
  <c r="X7379" i="1"/>
  <c r="X7381" i="1"/>
  <c r="X7383" i="1"/>
  <c r="X7385" i="1"/>
  <c r="X7387" i="1"/>
  <c r="AB7387" i="1" s="1"/>
  <c r="X7389" i="1"/>
  <c r="X7391" i="1"/>
  <c r="X7393" i="1"/>
  <c r="X7395" i="1"/>
  <c r="X7397" i="1"/>
  <c r="X7399" i="1"/>
  <c r="X7401" i="1"/>
  <c r="X7403" i="1"/>
  <c r="X7405" i="1"/>
  <c r="X7407" i="1"/>
  <c r="X7409" i="1"/>
  <c r="X7411" i="1"/>
  <c r="X7413" i="1"/>
  <c r="X7415" i="1"/>
  <c r="X7417" i="1"/>
  <c r="X7419" i="1"/>
  <c r="X7421" i="1"/>
  <c r="X7423" i="1"/>
  <c r="X7425" i="1"/>
  <c r="X7427" i="1"/>
  <c r="X7429" i="1"/>
  <c r="X7431" i="1"/>
  <c r="X7433" i="1"/>
  <c r="X7435" i="1"/>
  <c r="X7437" i="1"/>
  <c r="X7439" i="1"/>
  <c r="X7441" i="1"/>
  <c r="X7443" i="1"/>
  <c r="X7445" i="1"/>
  <c r="X7447" i="1"/>
  <c r="X7449" i="1"/>
  <c r="X7451" i="1"/>
  <c r="X7453" i="1"/>
  <c r="X7455" i="1"/>
  <c r="X7457" i="1"/>
  <c r="X7459" i="1"/>
  <c r="X7461" i="1"/>
  <c r="X7463" i="1"/>
  <c r="X7465" i="1"/>
  <c r="X7467" i="1"/>
  <c r="X7469" i="1"/>
  <c r="X7471" i="1"/>
  <c r="X7473" i="1"/>
  <c r="X7475" i="1"/>
  <c r="X7477" i="1"/>
  <c r="X7479" i="1"/>
  <c r="X7481" i="1"/>
  <c r="X7483" i="1"/>
  <c r="X7485" i="1"/>
  <c r="X7487" i="1"/>
  <c r="X7489" i="1"/>
  <c r="X7491" i="1"/>
  <c r="X7493" i="1"/>
  <c r="X7495" i="1"/>
  <c r="X7497" i="1"/>
  <c r="X7499" i="1"/>
  <c r="X7501" i="1"/>
  <c r="X7503" i="1"/>
  <c r="X7505" i="1"/>
  <c r="X7507" i="1"/>
  <c r="X7509" i="1"/>
  <c r="X7511" i="1"/>
  <c r="X7513" i="1"/>
  <c r="X7515" i="1"/>
  <c r="X7517" i="1"/>
  <c r="X7519" i="1"/>
  <c r="X7521" i="1"/>
  <c r="X7523" i="1"/>
  <c r="X7525" i="1"/>
  <c r="X7527" i="1"/>
  <c r="X7529" i="1"/>
  <c r="X7531" i="1"/>
  <c r="X7533" i="1"/>
  <c r="X7535" i="1"/>
  <c r="X7537" i="1"/>
  <c r="X7539" i="1"/>
  <c r="X7541" i="1"/>
  <c r="X7543" i="1"/>
  <c r="X7545" i="1"/>
  <c r="X7547" i="1"/>
  <c r="X7549" i="1"/>
  <c r="X7551" i="1"/>
  <c r="X7553" i="1"/>
  <c r="X7555" i="1"/>
  <c r="X7557" i="1"/>
  <c r="X7559" i="1"/>
  <c r="X7561" i="1"/>
  <c r="X7563" i="1"/>
  <c r="X7565" i="1"/>
  <c r="X7567" i="1"/>
  <c r="X7569" i="1"/>
  <c r="X7571" i="1"/>
  <c r="X7573" i="1"/>
  <c r="X7575" i="1"/>
  <c r="X7577" i="1"/>
  <c r="X7579" i="1"/>
  <c r="X7581" i="1"/>
  <c r="X7583" i="1"/>
  <c r="X7585" i="1"/>
  <c r="X7587" i="1"/>
  <c r="X7589" i="1"/>
  <c r="X7591" i="1"/>
  <c r="X7593" i="1"/>
  <c r="X7595" i="1"/>
  <c r="X7597" i="1"/>
  <c r="X7599" i="1"/>
  <c r="X7601" i="1"/>
  <c r="X7603" i="1"/>
  <c r="X7605" i="1"/>
  <c r="X7607" i="1"/>
  <c r="X7609" i="1"/>
  <c r="X7611" i="1"/>
  <c r="X7613" i="1"/>
  <c r="X7615" i="1"/>
  <c r="X7617" i="1"/>
  <c r="X7619" i="1"/>
  <c r="X7621" i="1"/>
  <c r="X7623" i="1"/>
  <c r="X7625" i="1"/>
  <c r="X7627" i="1"/>
  <c r="X7629" i="1"/>
  <c r="X7631" i="1"/>
  <c r="X7633" i="1"/>
  <c r="X7635" i="1"/>
  <c r="X7637" i="1"/>
  <c r="X7639" i="1"/>
  <c r="X7641" i="1"/>
  <c r="X7643" i="1"/>
  <c r="X7645" i="1"/>
  <c r="X7647" i="1"/>
  <c r="X7649" i="1"/>
  <c r="AB7649" i="1" s="1"/>
  <c r="X7651" i="1"/>
  <c r="AB7651" i="1" s="1"/>
  <c r="X7653" i="1"/>
  <c r="X7655" i="1"/>
  <c r="X7657" i="1"/>
  <c r="X7659" i="1"/>
  <c r="X7661" i="1"/>
  <c r="X7663" i="1"/>
  <c r="X7665" i="1"/>
  <c r="X7667" i="1"/>
  <c r="X7669" i="1"/>
  <c r="X7671" i="1"/>
  <c r="X7673" i="1"/>
  <c r="X7675" i="1"/>
  <c r="X7677" i="1"/>
  <c r="X7679" i="1"/>
  <c r="X7681" i="1"/>
  <c r="X7683" i="1"/>
  <c r="X7685" i="1"/>
  <c r="X7687" i="1"/>
  <c r="X7689" i="1"/>
  <c r="X7691" i="1"/>
  <c r="X7693" i="1"/>
  <c r="X7695" i="1"/>
  <c r="X7697" i="1"/>
  <c r="X7699" i="1"/>
  <c r="AB7699" i="1" s="1"/>
  <c r="X7701" i="1"/>
  <c r="X7703" i="1"/>
  <c r="X7705" i="1"/>
  <c r="X7707" i="1"/>
  <c r="X7709" i="1"/>
  <c r="X7711" i="1"/>
  <c r="X7713" i="1"/>
  <c r="X7715" i="1"/>
  <c r="X7717" i="1"/>
  <c r="X7719" i="1"/>
  <c r="X7721" i="1"/>
  <c r="X7723" i="1"/>
  <c r="AB7723" i="1" s="1"/>
  <c r="X7725" i="1"/>
  <c r="AB7725" i="1" s="1"/>
  <c r="X7727" i="1"/>
  <c r="X7729" i="1"/>
  <c r="X7731" i="1"/>
  <c r="X7733" i="1"/>
  <c r="X7735" i="1"/>
  <c r="X7737" i="1"/>
  <c r="X7739" i="1"/>
  <c r="X7741" i="1"/>
  <c r="X7743" i="1"/>
  <c r="X7745" i="1"/>
  <c r="X7747" i="1"/>
  <c r="X7749" i="1"/>
  <c r="X7751" i="1"/>
  <c r="X7753" i="1"/>
  <c r="X7755" i="1"/>
  <c r="X7757" i="1"/>
  <c r="X7759" i="1"/>
  <c r="X7761" i="1"/>
  <c r="X7763" i="1"/>
  <c r="X7765" i="1"/>
  <c r="X7767" i="1"/>
  <c r="X7769" i="1"/>
  <c r="X7771" i="1"/>
  <c r="X7773" i="1"/>
  <c r="X7775" i="1"/>
  <c r="X7777" i="1"/>
  <c r="X7779" i="1"/>
  <c r="X7781" i="1"/>
  <c r="X7783" i="1"/>
  <c r="X7785" i="1"/>
  <c r="X7787" i="1"/>
  <c r="X7789" i="1"/>
  <c r="X7791" i="1"/>
  <c r="X7793" i="1"/>
  <c r="X7795" i="1"/>
  <c r="X7797" i="1"/>
  <c r="X7799" i="1"/>
  <c r="X7801" i="1"/>
  <c r="X7803" i="1"/>
  <c r="X7805" i="1"/>
  <c r="X7807" i="1"/>
  <c r="X7809" i="1"/>
  <c r="X7811" i="1"/>
  <c r="X7813" i="1"/>
  <c r="X7815" i="1"/>
  <c r="X7817" i="1"/>
  <c r="X7819" i="1"/>
  <c r="X7821" i="1"/>
  <c r="X7823" i="1"/>
  <c r="X7825" i="1"/>
  <c r="X7827" i="1"/>
  <c r="X7829" i="1"/>
  <c r="X7831" i="1"/>
  <c r="X7833" i="1"/>
  <c r="X7835" i="1"/>
  <c r="X7837" i="1"/>
  <c r="X7839" i="1"/>
  <c r="X7841" i="1"/>
  <c r="AB7841" i="1" s="1"/>
  <c r="X7843" i="1"/>
  <c r="AB7843" i="1"/>
  <c r="X7845" i="1"/>
  <c r="X7847" i="1"/>
  <c r="X7849" i="1"/>
  <c r="X7851" i="1"/>
  <c r="X7853" i="1"/>
  <c r="X7855" i="1"/>
  <c r="X7857" i="1"/>
  <c r="X7859" i="1"/>
  <c r="X7861" i="1"/>
  <c r="X7863" i="1"/>
  <c r="X7865" i="1"/>
  <c r="AB7865" i="1" s="1"/>
  <c r="X7867" i="1"/>
  <c r="AB7867" i="1" s="1"/>
  <c r="X7869" i="1"/>
  <c r="AB7869" i="1"/>
  <c r="X7871" i="1"/>
  <c r="X7873" i="1"/>
  <c r="X7875" i="1"/>
  <c r="X7877" i="1"/>
  <c r="X7879" i="1"/>
  <c r="X7881" i="1"/>
  <c r="X7883" i="1"/>
  <c r="X7885" i="1"/>
  <c r="X7887" i="1"/>
  <c r="AB7887" i="1"/>
  <c r="X7889" i="1"/>
  <c r="AB7889" i="1" s="1"/>
  <c r="X7891" i="1"/>
  <c r="AB7891" i="1" s="1"/>
  <c r="X7893" i="1"/>
  <c r="X7895" i="1"/>
  <c r="X7897" i="1"/>
  <c r="X7899" i="1"/>
  <c r="X7901" i="1"/>
  <c r="X7903" i="1"/>
  <c r="X7905" i="1"/>
  <c r="X7907" i="1"/>
  <c r="X7909" i="1"/>
  <c r="X7911" i="1"/>
  <c r="X7913" i="1"/>
  <c r="X7915" i="1"/>
  <c r="X7917" i="1"/>
  <c r="X7919" i="1"/>
  <c r="X7921" i="1"/>
  <c r="X7923" i="1"/>
  <c r="X7925" i="1"/>
  <c r="X7927" i="1"/>
  <c r="X7929" i="1"/>
  <c r="X7931" i="1"/>
  <c r="X7933" i="1"/>
  <c r="X7935" i="1"/>
  <c r="X7937" i="1"/>
  <c r="X7939" i="1"/>
  <c r="X7941" i="1"/>
  <c r="X7943" i="1"/>
  <c r="X7945" i="1"/>
  <c r="X7947" i="1"/>
  <c r="X7949" i="1"/>
  <c r="X7951" i="1"/>
  <c r="X7953" i="1"/>
  <c r="X7955" i="1"/>
  <c r="X7957" i="1"/>
  <c r="X7959" i="1"/>
  <c r="X7961" i="1"/>
  <c r="X7963" i="1"/>
  <c r="X7965" i="1"/>
  <c r="X7967" i="1"/>
  <c r="X7969" i="1"/>
  <c r="X7971" i="1"/>
  <c r="X7973" i="1"/>
  <c r="X7975" i="1"/>
  <c r="X7977" i="1"/>
  <c r="X7979" i="1"/>
  <c r="X7981" i="1"/>
  <c r="X7983" i="1"/>
  <c r="X7985" i="1"/>
  <c r="X7987" i="1"/>
  <c r="X7989" i="1"/>
  <c r="X7991" i="1"/>
  <c r="X7993" i="1"/>
  <c r="X7995" i="1"/>
  <c r="X7997" i="1"/>
  <c r="X7999" i="1"/>
  <c r="X8001" i="1"/>
  <c r="X8003" i="1"/>
  <c r="X8005" i="1"/>
  <c r="X8007" i="1"/>
  <c r="X8009" i="1"/>
  <c r="X8011" i="1"/>
  <c r="X8013" i="1"/>
  <c r="X8015" i="1"/>
  <c r="X8017" i="1"/>
  <c r="X8019" i="1"/>
  <c r="X8021" i="1"/>
  <c r="X8023" i="1"/>
  <c r="X8025" i="1"/>
  <c r="X8027" i="1"/>
  <c r="X8029" i="1"/>
  <c r="X8031" i="1"/>
  <c r="X8033" i="1"/>
  <c r="X8035" i="1"/>
  <c r="X8037" i="1"/>
  <c r="X8039" i="1"/>
  <c r="X8041" i="1"/>
  <c r="X8043" i="1"/>
  <c r="X8045" i="1"/>
  <c r="X8047" i="1"/>
  <c r="X8049" i="1"/>
  <c r="X8051" i="1"/>
  <c r="X8053" i="1"/>
  <c r="X8055" i="1"/>
  <c r="X8057" i="1"/>
  <c r="X8059" i="1"/>
  <c r="X8061" i="1"/>
  <c r="X8063" i="1"/>
  <c r="X8065" i="1"/>
  <c r="X8067" i="1"/>
  <c r="X8069" i="1"/>
  <c r="X8071" i="1"/>
  <c r="X8073" i="1"/>
  <c r="X8075" i="1"/>
  <c r="X8077" i="1"/>
  <c r="X8079" i="1"/>
  <c r="X8081" i="1"/>
  <c r="X8083" i="1"/>
  <c r="X8085" i="1"/>
  <c r="X8087" i="1"/>
  <c r="X8089" i="1"/>
  <c r="X8091" i="1"/>
  <c r="X8093" i="1"/>
  <c r="X8095" i="1"/>
  <c r="X6734" i="1"/>
  <c r="X6736" i="1"/>
  <c r="X6738" i="1"/>
  <c r="AB6738" i="1"/>
  <c r="X6740" i="1"/>
  <c r="AB6740" i="1"/>
  <c r="X6742" i="1"/>
  <c r="X6744" i="1"/>
  <c r="X6746" i="1"/>
  <c r="X6748" i="1"/>
  <c r="X6750" i="1"/>
  <c r="X6752" i="1"/>
  <c r="X6754" i="1"/>
  <c r="X6756" i="1"/>
  <c r="X6758" i="1"/>
  <c r="X6760" i="1"/>
  <c r="X6762" i="1"/>
  <c r="AB6762" i="1" s="1"/>
  <c r="X6764" i="1"/>
  <c r="AB6764" i="1"/>
  <c r="X6766" i="1"/>
  <c r="X6768" i="1"/>
  <c r="X6770" i="1"/>
  <c r="X6772" i="1"/>
  <c r="X6774" i="1"/>
  <c r="X6776" i="1"/>
  <c r="X6778" i="1"/>
  <c r="X6780" i="1"/>
  <c r="X6782" i="1"/>
  <c r="X6784" i="1"/>
  <c r="X6786" i="1"/>
  <c r="X6788" i="1"/>
  <c r="AB6788" i="1" s="1"/>
  <c r="X6790" i="1"/>
  <c r="X6792" i="1"/>
  <c r="X6794" i="1"/>
  <c r="X6796" i="1"/>
  <c r="X6798" i="1"/>
  <c r="X6800" i="1"/>
  <c r="X6802" i="1"/>
  <c r="X6804" i="1"/>
  <c r="X6806" i="1"/>
  <c r="X6808" i="1"/>
  <c r="X6810" i="1"/>
  <c r="X6812" i="1"/>
  <c r="AB6812" i="1"/>
  <c r="X6814" i="1"/>
  <c r="X6816" i="1"/>
  <c r="X6818" i="1"/>
  <c r="X6820" i="1"/>
  <c r="X6822" i="1"/>
  <c r="X6824" i="1"/>
  <c r="X6826" i="1"/>
  <c r="X6828" i="1"/>
  <c r="X6830" i="1"/>
  <c r="X6832" i="1"/>
  <c r="X6834" i="1"/>
  <c r="X6836" i="1"/>
  <c r="X6838" i="1"/>
  <c r="X6840" i="1"/>
  <c r="X6842" i="1"/>
  <c r="X6844" i="1"/>
  <c r="X6846" i="1"/>
  <c r="X6848" i="1"/>
  <c r="X6850" i="1"/>
  <c r="X6852" i="1"/>
  <c r="X6854" i="1"/>
  <c r="X6856" i="1"/>
  <c r="X6858" i="1"/>
  <c r="X6860" i="1"/>
  <c r="X6862" i="1"/>
  <c r="X6864" i="1"/>
  <c r="X6866" i="1"/>
  <c r="X6868" i="1"/>
  <c r="X6870" i="1"/>
  <c r="X6872" i="1"/>
  <c r="X6874" i="1"/>
  <c r="X6876" i="1"/>
  <c r="X6878" i="1"/>
  <c r="X6880" i="1"/>
  <c r="X6882" i="1"/>
  <c r="X6884" i="1"/>
  <c r="AB6884" i="1" s="1"/>
  <c r="X6886" i="1"/>
  <c r="X6888" i="1"/>
  <c r="X6890" i="1"/>
  <c r="X6892" i="1"/>
  <c r="X6894" i="1"/>
  <c r="X6896" i="1"/>
  <c r="X6898" i="1"/>
  <c r="X6900" i="1"/>
  <c r="X6902" i="1"/>
  <c r="X6904" i="1"/>
  <c r="X6906" i="1"/>
  <c r="X6908" i="1"/>
  <c r="X6910" i="1"/>
  <c r="X6912" i="1"/>
  <c r="X6914" i="1"/>
  <c r="X6916" i="1"/>
  <c r="X6918" i="1"/>
  <c r="X6920" i="1"/>
  <c r="X6922" i="1"/>
  <c r="X6924" i="1"/>
  <c r="X6926" i="1"/>
  <c r="X6928" i="1"/>
  <c r="X6930" i="1"/>
  <c r="X6932" i="1"/>
  <c r="X6934" i="1"/>
  <c r="X6936" i="1"/>
  <c r="X6938" i="1"/>
  <c r="X6940" i="1"/>
  <c r="X6942" i="1"/>
  <c r="X6944" i="1"/>
  <c r="X6946" i="1"/>
  <c r="X6948" i="1"/>
  <c r="X6950" i="1"/>
  <c r="X6952" i="1"/>
  <c r="X6954" i="1"/>
  <c r="X6956" i="1"/>
  <c r="X6958" i="1"/>
  <c r="X6960" i="1"/>
  <c r="X6962" i="1"/>
  <c r="X6964" i="1"/>
  <c r="X6966" i="1"/>
  <c r="X6968" i="1"/>
  <c r="X6970" i="1"/>
  <c r="X6972" i="1"/>
  <c r="X6974" i="1"/>
  <c r="X6976" i="1"/>
  <c r="X6978" i="1"/>
  <c r="X6980" i="1"/>
  <c r="X6982" i="1"/>
  <c r="X6984" i="1"/>
  <c r="X6986" i="1"/>
  <c r="X6988" i="1"/>
  <c r="X6990" i="1"/>
  <c r="X6992" i="1"/>
  <c r="X6994" i="1"/>
  <c r="X6996" i="1"/>
  <c r="X6998" i="1"/>
  <c r="X7000" i="1"/>
  <c r="X7002" i="1"/>
  <c r="X7004" i="1"/>
  <c r="AB7004" i="1" s="1"/>
  <c r="X7006" i="1"/>
  <c r="X7008" i="1"/>
  <c r="X7010" i="1"/>
  <c r="X7012" i="1"/>
  <c r="X7014" i="1"/>
  <c r="X7016" i="1"/>
  <c r="X7018" i="1"/>
  <c r="X7020" i="1"/>
  <c r="X7022" i="1"/>
  <c r="X7024" i="1"/>
  <c r="AB7024" i="1" s="1"/>
  <c r="X7026" i="1"/>
  <c r="AB7026" i="1" s="1"/>
  <c r="X7028" i="1"/>
  <c r="AB7028" i="1" s="1"/>
  <c r="X7030" i="1"/>
  <c r="X7032" i="1"/>
  <c r="X7034" i="1"/>
  <c r="X7036" i="1"/>
  <c r="X7038" i="1"/>
  <c r="X7040" i="1"/>
  <c r="X7042" i="1"/>
  <c r="X7044" i="1"/>
  <c r="X7046" i="1"/>
  <c r="X7048" i="1"/>
  <c r="AB7048" i="1" s="1"/>
  <c r="X7050" i="1"/>
  <c r="AB7050" i="1"/>
  <c r="X7052" i="1"/>
  <c r="AB7052" i="1"/>
  <c r="X7054" i="1"/>
  <c r="X7056" i="1"/>
  <c r="X7058" i="1"/>
  <c r="X7060" i="1"/>
  <c r="X7062" i="1"/>
  <c r="X7064" i="1"/>
  <c r="X7066" i="1"/>
  <c r="X7068" i="1"/>
  <c r="X7070" i="1"/>
  <c r="X7072" i="1"/>
  <c r="X7074" i="1"/>
  <c r="X7076" i="1"/>
  <c r="AB7076" i="1" s="1"/>
  <c r="X7078" i="1"/>
  <c r="X7080" i="1"/>
  <c r="X7082" i="1"/>
  <c r="X7084" i="1"/>
  <c r="X7086" i="1"/>
  <c r="X7088" i="1"/>
  <c r="X7090" i="1"/>
  <c r="X7092" i="1"/>
  <c r="X7094" i="1"/>
  <c r="X7096" i="1"/>
  <c r="X7098" i="1"/>
  <c r="X7100" i="1"/>
  <c r="X7102" i="1"/>
  <c r="X7104" i="1"/>
  <c r="X7106" i="1"/>
  <c r="X7108" i="1"/>
  <c r="X7110" i="1"/>
  <c r="X7112" i="1"/>
  <c r="X7114" i="1"/>
  <c r="X7116" i="1"/>
  <c r="X7118" i="1"/>
  <c r="X7120" i="1"/>
  <c r="X7122" i="1"/>
  <c r="X7124" i="1"/>
  <c r="AB7124" i="1"/>
  <c r="X7126" i="1"/>
  <c r="X7128" i="1"/>
  <c r="X7130" i="1"/>
  <c r="X7132" i="1"/>
  <c r="X7134" i="1"/>
  <c r="X7136" i="1"/>
  <c r="X7138" i="1"/>
  <c r="X7140" i="1"/>
  <c r="X7142" i="1"/>
  <c r="X7144" i="1"/>
  <c r="AB7144" i="1" s="1"/>
  <c r="X7146" i="1"/>
  <c r="AB7146" i="1" s="1"/>
  <c r="X7148" i="1"/>
  <c r="AB7148" i="1" s="1"/>
  <c r="P7148" i="20" s="1"/>
  <c r="X7150" i="1"/>
  <c r="X7152" i="1"/>
  <c r="X7154" i="1"/>
  <c r="X7156" i="1"/>
  <c r="X7158" i="1"/>
  <c r="X7160" i="1"/>
  <c r="X7162" i="1"/>
  <c r="X7164" i="1"/>
  <c r="X7166" i="1"/>
  <c r="X7168" i="1"/>
  <c r="X7170" i="1"/>
  <c r="X7172" i="1"/>
  <c r="X7174" i="1"/>
  <c r="X7176" i="1"/>
  <c r="X7178" i="1"/>
  <c r="X7180" i="1"/>
  <c r="X7182" i="1"/>
  <c r="X7184" i="1"/>
  <c r="X7186" i="1"/>
  <c r="X7188" i="1"/>
  <c r="X7190" i="1"/>
  <c r="X7192" i="1"/>
  <c r="AB7192" i="1" s="1"/>
  <c r="X7194" i="1"/>
  <c r="AB7194" i="1"/>
  <c r="X7196" i="1"/>
  <c r="AB7196" i="1"/>
  <c r="X7198" i="1"/>
  <c r="X7200" i="1"/>
  <c r="X7202" i="1"/>
  <c r="X7204" i="1"/>
  <c r="X7206" i="1"/>
  <c r="X7208" i="1"/>
  <c r="X7210" i="1"/>
  <c r="X7212" i="1"/>
  <c r="X7214" i="1"/>
  <c r="AB7214" i="1" s="1"/>
  <c r="X7216" i="1"/>
  <c r="AB7216" i="1" s="1"/>
  <c r="X7218" i="1"/>
  <c r="AB7218" i="1"/>
  <c r="X7220" i="1"/>
  <c r="AB7220" i="1"/>
  <c r="X7222" i="1"/>
  <c r="X7224" i="1"/>
  <c r="X7226" i="1"/>
  <c r="X7228" i="1"/>
  <c r="X7230" i="1"/>
  <c r="X7232" i="1"/>
  <c r="X7234" i="1"/>
  <c r="X7236" i="1"/>
  <c r="X7238" i="1"/>
  <c r="X7240" i="1"/>
  <c r="X7242" i="1"/>
  <c r="AB7242" i="1" s="1"/>
  <c r="P7242" i="20" s="1"/>
  <c r="X7244" i="1"/>
  <c r="AB7244" i="1"/>
  <c r="X7246" i="1"/>
  <c r="X7248" i="1"/>
  <c r="X7250" i="1"/>
  <c r="X7252" i="1"/>
  <c r="X7254" i="1"/>
  <c r="X7256" i="1"/>
  <c r="X7258" i="1"/>
  <c r="X7260" i="1"/>
  <c r="X7262" i="1"/>
  <c r="X7264" i="1"/>
  <c r="X7266" i="1"/>
  <c r="X7268" i="1"/>
  <c r="AB7268" i="1" s="1"/>
  <c r="X7270" i="1"/>
  <c r="X7272" i="1"/>
  <c r="X7274" i="1"/>
  <c r="X7276" i="1"/>
  <c r="X7278" i="1"/>
  <c r="X7280" i="1"/>
  <c r="X7282" i="1"/>
  <c r="X7284" i="1"/>
  <c r="X7286" i="1"/>
  <c r="X7288" i="1"/>
  <c r="X7290" i="1"/>
  <c r="X7292" i="1"/>
  <c r="AB7292" i="1"/>
  <c r="X7294" i="1"/>
  <c r="X7296" i="1"/>
  <c r="X7298" i="1"/>
  <c r="X7300" i="1"/>
  <c r="X7302" i="1"/>
  <c r="X7304" i="1"/>
  <c r="X7306" i="1"/>
  <c r="X7308" i="1"/>
  <c r="X7310" i="1"/>
  <c r="X7312" i="1"/>
  <c r="X7314" i="1"/>
  <c r="X7316" i="1"/>
  <c r="AB7316" i="1" s="1"/>
  <c r="X7318" i="1"/>
  <c r="X7320" i="1"/>
  <c r="X7322" i="1"/>
  <c r="X7324" i="1"/>
  <c r="X7326" i="1"/>
  <c r="X7328" i="1"/>
  <c r="X7330" i="1"/>
  <c r="X7332" i="1"/>
  <c r="X7334" i="1"/>
  <c r="X7336" i="1"/>
  <c r="X7338" i="1"/>
  <c r="X7340" i="1"/>
  <c r="X7342" i="1"/>
  <c r="X7344" i="1"/>
  <c r="X7346" i="1"/>
  <c r="X7348" i="1"/>
  <c r="X7350" i="1"/>
  <c r="X7352" i="1"/>
  <c r="X7354" i="1"/>
  <c r="X7356" i="1"/>
  <c r="X7358" i="1"/>
  <c r="X7360" i="1"/>
  <c r="X7362" i="1"/>
  <c r="AB7362" i="1" s="1"/>
  <c r="X7364" i="1"/>
  <c r="AB7364" i="1" s="1"/>
  <c r="X7366" i="1"/>
  <c r="X7368" i="1"/>
  <c r="X7370" i="1"/>
  <c r="X7372" i="1"/>
  <c r="X7374" i="1"/>
  <c r="X7376" i="1"/>
  <c r="X7378" i="1"/>
  <c r="X7380" i="1"/>
  <c r="X7382" i="1"/>
  <c r="X7384" i="1"/>
  <c r="X7386" i="1"/>
  <c r="AB7386" i="1" s="1"/>
  <c r="X7388" i="1"/>
  <c r="AB7388" i="1" s="1"/>
  <c r="X7390" i="1"/>
  <c r="X7392" i="1"/>
  <c r="X7394" i="1"/>
  <c r="X7396" i="1"/>
  <c r="X7398" i="1"/>
  <c r="X7400" i="1"/>
  <c r="X7402" i="1"/>
  <c r="X7404" i="1"/>
  <c r="X7406" i="1"/>
  <c r="X7408" i="1"/>
  <c r="X7410" i="1"/>
  <c r="X7412" i="1"/>
  <c r="X7414" i="1"/>
  <c r="X7416" i="1"/>
  <c r="X7418" i="1"/>
  <c r="X7420" i="1"/>
  <c r="X7422" i="1"/>
  <c r="X7424" i="1"/>
  <c r="X7426" i="1"/>
  <c r="X7428" i="1"/>
  <c r="X7430" i="1"/>
  <c r="X7432" i="1"/>
  <c r="X7434" i="1"/>
  <c r="X7436" i="1"/>
  <c r="X7438" i="1"/>
  <c r="X7440" i="1"/>
  <c r="X7442" i="1"/>
  <c r="X7444" i="1"/>
  <c r="X7446" i="1"/>
  <c r="X7448" i="1"/>
  <c r="X7450" i="1"/>
  <c r="X7452" i="1"/>
  <c r="X7454" i="1"/>
  <c r="X7456" i="1"/>
  <c r="X7458" i="1"/>
  <c r="X7460" i="1"/>
  <c r="X7462" i="1"/>
  <c r="X7464" i="1"/>
  <c r="X7466" i="1"/>
  <c r="X7468" i="1"/>
  <c r="X7470" i="1"/>
  <c r="X7472" i="1"/>
  <c r="X7474" i="1"/>
  <c r="X7476" i="1"/>
  <c r="X7478" i="1"/>
  <c r="X7480" i="1"/>
  <c r="X7482" i="1"/>
  <c r="X7484" i="1"/>
  <c r="X7486" i="1"/>
  <c r="X7488" i="1"/>
  <c r="X7490" i="1"/>
  <c r="X7492" i="1"/>
  <c r="X7494" i="1"/>
  <c r="X7496" i="1"/>
  <c r="X7498" i="1"/>
  <c r="X7500" i="1"/>
  <c r="X7502" i="1"/>
  <c r="X7504" i="1"/>
  <c r="X7506" i="1"/>
  <c r="X7508" i="1"/>
  <c r="X7510" i="1"/>
  <c r="X7512" i="1"/>
  <c r="X7514" i="1"/>
  <c r="X7516" i="1"/>
  <c r="X7518" i="1"/>
  <c r="X7520" i="1"/>
  <c r="X7522" i="1"/>
  <c r="X7524" i="1"/>
  <c r="X7526" i="1"/>
  <c r="X7528" i="1"/>
  <c r="X7530" i="1"/>
  <c r="X7532" i="1"/>
  <c r="X7534" i="1"/>
  <c r="X7536" i="1"/>
  <c r="X7538" i="1"/>
  <c r="X7540" i="1"/>
  <c r="X7542" i="1"/>
  <c r="X7544" i="1"/>
  <c r="X7546" i="1"/>
  <c r="X7548" i="1"/>
  <c r="X7550" i="1"/>
  <c r="X7552" i="1"/>
  <c r="X7554" i="1"/>
  <c r="X7556" i="1"/>
  <c r="X7558" i="1"/>
  <c r="X7560" i="1"/>
  <c r="X7562" i="1"/>
  <c r="X7564" i="1"/>
  <c r="X7566" i="1"/>
  <c r="X7568" i="1"/>
  <c r="X7570" i="1"/>
  <c r="X7572" i="1"/>
  <c r="X7574" i="1"/>
  <c r="X7576" i="1"/>
  <c r="X7578" i="1"/>
  <c r="X7580" i="1"/>
  <c r="X7582" i="1"/>
  <c r="X7584" i="1"/>
  <c r="X7586" i="1"/>
  <c r="X7588" i="1"/>
  <c r="X7590" i="1"/>
  <c r="X7592" i="1"/>
  <c r="X7594" i="1"/>
  <c r="X7596" i="1"/>
  <c r="X7598" i="1"/>
  <c r="X7600" i="1"/>
  <c r="X7602" i="1"/>
  <c r="X7604" i="1"/>
  <c r="AB7604" i="1" s="1"/>
  <c r="X7606" i="1"/>
  <c r="X7608" i="1"/>
  <c r="X7610" i="1"/>
  <c r="X7612" i="1"/>
  <c r="X7614" i="1"/>
  <c r="X7616" i="1"/>
  <c r="X7618" i="1"/>
  <c r="X7620" i="1"/>
  <c r="X7622" i="1"/>
  <c r="X7624" i="1"/>
  <c r="X7626" i="1"/>
  <c r="X7628" i="1"/>
  <c r="AB7628" i="1" s="1"/>
  <c r="X7630" i="1"/>
  <c r="X7632" i="1"/>
  <c r="X7634" i="1"/>
  <c r="X7636" i="1"/>
  <c r="X7638" i="1"/>
  <c r="X7640" i="1"/>
  <c r="X7642" i="1"/>
  <c r="X7644" i="1"/>
  <c r="X7646" i="1"/>
  <c r="X7648" i="1"/>
  <c r="X7650" i="1"/>
  <c r="AB7650" i="1" s="1"/>
  <c r="X7652" i="1"/>
  <c r="AB7652" i="1" s="1"/>
  <c r="X7654" i="1"/>
  <c r="X7656" i="1"/>
  <c r="X7658" i="1"/>
  <c r="X7660" i="1"/>
  <c r="X7662" i="1"/>
  <c r="X7664" i="1"/>
  <c r="X7666" i="1"/>
  <c r="X7668" i="1"/>
  <c r="X7670" i="1"/>
  <c r="X7672" i="1"/>
  <c r="X7674" i="1"/>
  <c r="X7676" i="1"/>
  <c r="AB7676" i="1" s="1"/>
  <c r="X7678" i="1"/>
  <c r="X7680" i="1"/>
  <c r="X7682" i="1"/>
  <c r="X7684" i="1"/>
  <c r="X7686" i="1"/>
  <c r="X7688" i="1"/>
  <c r="X7690" i="1"/>
  <c r="X7692" i="1"/>
  <c r="X7694" i="1"/>
  <c r="X7696" i="1"/>
  <c r="X7698" i="1"/>
  <c r="X7700" i="1"/>
  <c r="AB7700" i="1" s="1"/>
  <c r="X7702" i="1"/>
  <c r="X7704" i="1"/>
  <c r="X7706" i="1"/>
  <c r="X7708" i="1"/>
  <c r="X7710" i="1"/>
  <c r="X7712" i="1"/>
  <c r="X7714" i="1"/>
  <c r="X7716" i="1"/>
  <c r="X7718" i="1"/>
  <c r="X7720" i="1"/>
  <c r="X7722" i="1"/>
  <c r="AB7722" i="1" s="1"/>
  <c r="X7724" i="1"/>
  <c r="AB7724" i="1" s="1"/>
  <c r="X7726" i="1"/>
  <c r="X7728" i="1"/>
  <c r="X7730" i="1"/>
  <c r="X7732" i="1"/>
  <c r="X7734" i="1"/>
  <c r="X7736" i="1"/>
  <c r="X7738" i="1"/>
  <c r="X7740" i="1"/>
  <c r="X7742" i="1"/>
  <c r="X7744" i="1"/>
  <c r="X7746" i="1"/>
  <c r="X7748" i="1"/>
  <c r="AB7748" i="1" s="1"/>
  <c r="X7750" i="1"/>
  <c r="X7752" i="1"/>
  <c r="X7754" i="1"/>
  <c r="X7756" i="1"/>
  <c r="X7758" i="1"/>
  <c r="X7760" i="1"/>
  <c r="X7762" i="1"/>
  <c r="X7764" i="1"/>
  <c r="X7766" i="1"/>
  <c r="X7768" i="1"/>
  <c r="X7770" i="1"/>
  <c r="X7772" i="1"/>
  <c r="X7774" i="1"/>
  <c r="X7776" i="1"/>
  <c r="X7778" i="1"/>
  <c r="X7780" i="1"/>
  <c r="X7782" i="1"/>
  <c r="X7784" i="1"/>
  <c r="X7786" i="1"/>
  <c r="X7788" i="1"/>
  <c r="X7790" i="1"/>
  <c r="X7792" i="1"/>
  <c r="X7794" i="1"/>
  <c r="X7796" i="1"/>
  <c r="AB7796" i="1" s="1"/>
  <c r="X7798" i="1"/>
  <c r="X7800" i="1"/>
  <c r="X7802" i="1"/>
  <c r="X7804" i="1"/>
  <c r="X7806" i="1"/>
  <c r="X7808" i="1"/>
  <c r="X7810" i="1"/>
  <c r="X7812" i="1"/>
  <c r="X7814" i="1"/>
  <c r="X7816" i="1"/>
  <c r="X7818" i="1"/>
  <c r="X7820" i="1"/>
  <c r="X7822" i="1"/>
  <c r="X7824" i="1"/>
  <c r="X7826" i="1"/>
  <c r="X7828" i="1"/>
  <c r="X7830" i="1"/>
  <c r="X7832" i="1"/>
  <c r="X7834" i="1"/>
  <c r="X7836" i="1"/>
  <c r="X7838" i="1"/>
  <c r="X7840" i="1"/>
  <c r="X7842" i="1"/>
  <c r="AB7842" i="1" s="1"/>
  <c r="X7844" i="1"/>
  <c r="AB7844" i="1" s="1"/>
  <c r="X7846" i="1"/>
  <c r="X7848" i="1"/>
  <c r="X7850" i="1"/>
  <c r="X7852" i="1"/>
  <c r="X7854" i="1"/>
  <c r="X7856" i="1"/>
  <c r="X7858" i="1"/>
  <c r="X7860" i="1"/>
  <c r="X7862" i="1"/>
  <c r="X7864" i="1"/>
  <c r="X7866" i="1"/>
  <c r="AB7866" i="1" s="1"/>
  <c r="X7868" i="1"/>
  <c r="AB7868" i="1" s="1"/>
  <c r="X7870" i="1"/>
  <c r="X7872" i="1"/>
  <c r="X7874" i="1"/>
  <c r="X7876" i="1"/>
  <c r="X7878" i="1"/>
  <c r="X7880" i="1"/>
  <c r="X7882" i="1"/>
  <c r="X7884" i="1"/>
  <c r="X7886" i="1"/>
  <c r="X7888" i="1"/>
  <c r="AB7888" i="1"/>
  <c r="X7890" i="1"/>
  <c r="AB7890" i="1"/>
  <c r="X7892" i="1"/>
  <c r="AB7892" i="1" s="1"/>
  <c r="X7894" i="1"/>
  <c r="X7896" i="1"/>
  <c r="X7898" i="1"/>
  <c r="X7900" i="1"/>
  <c r="X7902" i="1"/>
  <c r="X7904" i="1"/>
  <c r="X7906" i="1"/>
  <c r="X7908" i="1"/>
  <c r="X7910" i="1"/>
  <c r="X7912" i="1"/>
  <c r="X7914" i="1"/>
  <c r="X7916" i="1"/>
  <c r="X7918" i="1"/>
  <c r="X7920" i="1"/>
  <c r="X7922" i="1"/>
  <c r="X7924" i="1"/>
  <c r="X7926" i="1"/>
  <c r="X7928" i="1"/>
  <c r="X7930" i="1"/>
  <c r="X7932" i="1"/>
  <c r="X7934" i="1"/>
  <c r="X7936" i="1"/>
  <c r="X7938" i="1"/>
  <c r="X7940" i="1"/>
  <c r="X7942" i="1"/>
  <c r="X7944" i="1"/>
  <c r="X7946" i="1"/>
  <c r="X7948" i="1"/>
  <c r="X7950" i="1"/>
  <c r="X7952" i="1"/>
  <c r="X7954" i="1"/>
  <c r="X7956" i="1"/>
  <c r="X7958" i="1"/>
  <c r="X7960" i="1"/>
  <c r="X7962" i="1"/>
  <c r="X7964" i="1"/>
  <c r="X7966" i="1"/>
  <c r="X7968" i="1"/>
  <c r="X7970" i="1"/>
  <c r="X7972" i="1"/>
  <c r="X7974" i="1"/>
  <c r="X7976" i="1"/>
  <c r="X7978" i="1"/>
  <c r="X7980" i="1"/>
  <c r="X7982" i="1"/>
  <c r="X7984" i="1"/>
  <c r="X7986" i="1"/>
  <c r="X7988" i="1"/>
  <c r="AB7988" i="1" s="1"/>
  <c r="X7990" i="1"/>
  <c r="X7992" i="1"/>
  <c r="X7994" i="1"/>
  <c r="X7996" i="1"/>
  <c r="X7998" i="1"/>
  <c r="X8000" i="1"/>
  <c r="X8002" i="1"/>
  <c r="X8004" i="1"/>
  <c r="X8006" i="1"/>
  <c r="X8008" i="1"/>
  <c r="X8010" i="1"/>
  <c r="X8012" i="1"/>
  <c r="X8014" i="1"/>
  <c r="X8016" i="1"/>
  <c r="X8018" i="1"/>
  <c r="X8020" i="1"/>
  <c r="X8022" i="1"/>
  <c r="X8024" i="1"/>
  <c r="X8026" i="1"/>
  <c r="X8028" i="1"/>
  <c r="X8030" i="1"/>
  <c r="X8032" i="1"/>
  <c r="X8034" i="1"/>
  <c r="X8036" i="1"/>
  <c r="AB8036" i="1" s="1"/>
  <c r="X8038" i="1"/>
  <c r="X8040" i="1"/>
  <c r="X8042" i="1"/>
  <c r="X8044" i="1"/>
  <c r="X8046" i="1"/>
  <c r="X8048" i="1"/>
  <c r="X8050" i="1"/>
  <c r="X8052" i="1"/>
  <c r="X8054" i="1"/>
  <c r="X8056" i="1"/>
  <c r="X8058" i="1"/>
  <c r="X8060" i="1"/>
  <c r="AB8060" i="1" s="1"/>
  <c r="X8062" i="1"/>
  <c r="X8064" i="1"/>
  <c r="X8066" i="1"/>
  <c r="X8068" i="1"/>
  <c r="X8070" i="1"/>
  <c r="X8072" i="1"/>
  <c r="X8074" i="1"/>
  <c r="X8076" i="1"/>
  <c r="X8078" i="1"/>
  <c r="X8080" i="1"/>
  <c r="X8082" i="1"/>
  <c r="X8084" i="1"/>
  <c r="AB8084" i="1"/>
  <c r="X8086" i="1"/>
  <c r="X8088" i="1"/>
  <c r="X8090" i="1"/>
  <c r="X8092" i="1"/>
  <c r="X8094" i="1"/>
  <c r="X8096" i="1"/>
  <c r="X8097" i="1"/>
  <c r="X8099" i="1"/>
  <c r="X8101" i="1"/>
  <c r="X8103" i="1"/>
  <c r="X8105" i="1"/>
  <c r="X8107" i="1"/>
  <c r="X8109" i="1"/>
  <c r="X8111" i="1"/>
  <c r="X8113" i="1"/>
  <c r="X8115" i="1"/>
  <c r="X8117" i="1"/>
  <c r="X8119" i="1"/>
  <c r="X8121" i="1"/>
  <c r="X8123" i="1"/>
  <c r="X8125" i="1"/>
  <c r="X8127" i="1"/>
  <c r="X8129" i="1"/>
  <c r="X8131" i="1"/>
  <c r="X8133" i="1"/>
  <c r="X8135" i="1"/>
  <c r="X8137" i="1"/>
  <c r="X8139" i="1"/>
  <c r="X8141" i="1"/>
  <c r="X8143" i="1"/>
  <c r="X8145" i="1"/>
  <c r="X8147" i="1"/>
  <c r="X8149" i="1"/>
  <c r="X8151" i="1"/>
  <c r="X8153" i="1"/>
  <c r="X8155" i="1"/>
  <c r="X8157" i="1"/>
  <c r="X8159" i="1"/>
  <c r="X8161" i="1"/>
  <c r="X8163" i="1"/>
  <c r="X8165" i="1"/>
  <c r="X8167" i="1"/>
  <c r="X8169" i="1"/>
  <c r="X8171" i="1"/>
  <c r="X8173" i="1"/>
  <c r="X8175" i="1"/>
  <c r="X8177" i="1"/>
  <c r="X8179" i="1"/>
  <c r="X8181" i="1"/>
  <c r="X8183" i="1"/>
  <c r="X8185" i="1"/>
  <c r="X8187" i="1"/>
  <c r="X8189" i="1"/>
  <c r="X8191" i="1"/>
  <c r="X8193" i="1"/>
  <c r="X8195" i="1"/>
  <c r="X8197" i="1"/>
  <c r="X8199" i="1"/>
  <c r="X8201" i="1"/>
  <c r="X8203" i="1"/>
  <c r="X8205" i="1"/>
  <c r="X8207" i="1"/>
  <c r="X8209" i="1"/>
  <c r="X8211" i="1"/>
  <c r="X8213" i="1"/>
  <c r="X8215" i="1"/>
  <c r="X8217" i="1"/>
  <c r="X8219" i="1"/>
  <c r="X8221" i="1"/>
  <c r="X8223" i="1"/>
  <c r="X8225" i="1"/>
  <c r="X8227" i="1"/>
  <c r="AB8227" i="1" s="1"/>
  <c r="X8229" i="1"/>
  <c r="X8231" i="1"/>
  <c r="X8233" i="1"/>
  <c r="X8235" i="1"/>
  <c r="X8237" i="1"/>
  <c r="X8239" i="1"/>
  <c r="X8241" i="1"/>
  <c r="X8243" i="1"/>
  <c r="X8245" i="1"/>
  <c r="X8247" i="1"/>
  <c r="X8249" i="1"/>
  <c r="X8251" i="1"/>
  <c r="X8253" i="1"/>
  <c r="X8255" i="1"/>
  <c r="X8257" i="1"/>
  <c r="X8259" i="1"/>
  <c r="X8261" i="1"/>
  <c r="X8263" i="1"/>
  <c r="X8265" i="1"/>
  <c r="X8267" i="1"/>
  <c r="X8269" i="1"/>
  <c r="X8271" i="1"/>
  <c r="X8273" i="1"/>
  <c r="X8275" i="1"/>
  <c r="X8277" i="1"/>
  <c r="X8279" i="1"/>
  <c r="X8281" i="1"/>
  <c r="X8283" i="1"/>
  <c r="X8285" i="1"/>
  <c r="X8287" i="1"/>
  <c r="X8289" i="1"/>
  <c r="X8291" i="1"/>
  <c r="X8293" i="1"/>
  <c r="X8295" i="1"/>
  <c r="X8297" i="1"/>
  <c r="X8299" i="1"/>
  <c r="X8301" i="1"/>
  <c r="X8303" i="1"/>
  <c r="X8305" i="1"/>
  <c r="X8307" i="1"/>
  <c r="X8309" i="1"/>
  <c r="X8311" i="1"/>
  <c r="X8313" i="1"/>
  <c r="X8315" i="1"/>
  <c r="X8317" i="1"/>
  <c r="X8319" i="1"/>
  <c r="X8321" i="1"/>
  <c r="X8323" i="1"/>
  <c r="X8325" i="1"/>
  <c r="X8327" i="1"/>
  <c r="X8329" i="1"/>
  <c r="X8331" i="1"/>
  <c r="X8333" i="1"/>
  <c r="X8335" i="1"/>
  <c r="X8337" i="1"/>
  <c r="X8339" i="1"/>
  <c r="X8341" i="1"/>
  <c r="X8343" i="1"/>
  <c r="X8345" i="1"/>
  <c r="X8347" i="1"/>
  <c r="X8349" i="1"/>
  <c r="X8351" i="1"/>
  <c r="X8353" i="1"/>
  <c r="X8355" i="1"/>
  <c r="X8357" i="1"/>
  <c r="X8359" i="1"/>
  <c r="X8361" i="1"/>
  <c r="X8363" i="1"/>
  <c r="X8365" i="1"/>
  <c r="X8367" i="1"/>
  <c r="X8369" i="1"/>
  <c r="X8371" i="1"/>
  <c r="X8373" i="1"/>
  <c r="X8375" i="1"/>
  <c r="X8377" i="1"/>
  <c r="X8379" i="1"/>
  <c r="X8381" i="1"/>
  <c r="X8383" i="1"/>
  <c r="X8385" i="1"/>
  <c r="X8387" i="1"/>
  <c r="X8389" i="1"/>
  <c r="X8391" i="1"/>
  <c r="X8393" i="1"/>
  <c r="X8395" i="1"/>
  <c r="X8397" i="1"/>
  <c r="X8399" i="1"/>
  <c r="X8401" i="1"/>
  <c r="X8403" i="1"/>
  <c r="X8405" i="1"/>
  <c r="X8407" i="1"/>
  <c r="X8409" i="1"/>
  <c r="X8411" i="1"/>
  <c r="X8413" i="1"/>
  <c r="X8415" i="1"/>
  <c r="X8417" i="1"/>
  <c r="X8419" i="1"/>
  <c r="X8421" i="1"/>
  <c r="X8423" i="1"/>
  <c r="X8425" i="1"/>
  <c r="X8427" i="1"/>
  <c r="X8429" i="1"/>
  <c r="X8431" i="1"/>
  <c r="X8433" i="1"/>
  <c r="X8435" i="1"/>
  <c r="X8437" i="1"/>
  <c r="X8439" i="1"/>
  <c r="X8441" i="1"/>
  <c r="X8443" i="1"/>
  <c r="X8445" i="1"/>
  <c r="X8447" i="1"/>
  <c r="X8449" i="1"/>
  <c r="X8451" i="1"/>
  <c r="X8453" i="1"/>
  <c r="X8455" i="1"/>
  <c r="X8457" i="1"/>
  <c r="X8459" i="1"/>
  <c r="X8461" i="1"/>
  <c r="X8463" i="1"/>
  <c r="X8465" i="1"/>
  <c r="X8467" i="1"/>
  <c r="X8469" i="1"/>
  <c r="X8471" i="1"/>
  <c r="X8473" i="1"/>
  <c r="X8475" i="1"/>
  <c r="X8477" i="1"/>
  <c r="X8479" i="1"/>
  <c r="X8481" i="1"/>
  <c r="X8483" i="1"/>
  <c r="X8485" i="1"/>
  <c r="X8487" i="1"/>
  <c r="X8489" i="1"/>
  <c r="X8491" i="1"/>
  <c r="X8493" i="1"/>
  <c r="X8495" i="1"/>
  <c r="X8497" i="1"/>
  <c r="X8499" i="1"/>
  <c r="X8501" i="1"/>
  <c r="X8503" i="1"/>
  <c r="X8505" i="1"/>
  <c r="X8507" i="1"/>
  <c r="X8509" i="1"/>
  <c r="X8511" i="1"/>
  <c r="X8513" i="1"/>
  <c r="X8515" i="1"/>
  <c r="X8517" i="1"/>
  <c r="X8519" i="1"/>
  <c r="X8521" i="1"/>
  <c r="X8523" i="1"/>
  <c r="X8525" i="1"/>
  <c r="X8527" i="1"/>
  <c r="X8529" i="1"/>
  <c r="X8531" i="1"/>
  <c r="X8533" i="1"/>
  <c r="X8535" i="1"/>
  <c r="X8537" i="1"/>
  <c r="AB8537" i="1"/>
  <c r="X8539" i="1"/>
  <c r="AB8539" i="1" s="1"/>
  <c r="X8541" i="1"/>
  <c r="AB8541" i="1" s="1"/>
  <c r="X8543" i="1"/>
  <c r="X8545" i="1"/>
  <c r="X8547" i="1"/>
  <c r="X8549" i="1"/>
  <c r="X8551" i="1"/>
  <c r="X8553" i="1"/>
  <c r="X8555" i="1"/>
  <c r="X8557" i="1"/>
  <c r="X8559" i="1"/>
  <c r="X8561" i="1"/>
  <c r="AB8561" i="1" s="1"/>
  <c r="X8563" i="1"/>
  <c r="AB8563" i="1" s="1"/>
  <c r="X8565" i="1"/>
  <c r="AB8565" i="1"/>
  <c r="X8567" i="1"/>
  <c r="X8569" i="1"/>
  <c r="X8571" i="1"/>
  <c r="X8573" i="1"/>
  <c r="X8575" i="1"/>
  <c r="X8577" i="1"/>
  <c r="X8579" i="1"/>
  <c r="X8581" i="1"/>
  <c r="X8583" i="1"/>
  <c r="X8585" i="1"/>
  <c r="X8587" i="1"/>
  <c r="X8589" i="1"/>
  <c r="X8591" i="1"/>
  <c r="X8593" i="1"/>
  <c r="X8595" i="1"/>
  <c r="X8597" i="1"/>
  <c r="X8599" i="1"/>
  <c r="X8601" i="1"/>
  <c r="X8603" i="1"/>
  <c r="X8605" i="1"/>
  <c r="X8607" i="1"/>
  <c r="X8609" i="1"/>
  <c r="X8611" i="1"/>
  <c r="X8613" i="1"/>
  <c r="X8615" i="1"/>
  <c r="X8617" i="1"/>
  <c r="X8619" i="1"/>
  <c r="X8621" i="1"/>
  <c r="X8623" i="1"/>
  <c r="X8625" i="1"/>
  <c r="X8627" i="1"/>
  <c r="X8629" i="1"/>
  <c r="X8631" i="1"/>
  <c r="X8633" i="1"/>
  <c r="X8635" i="1"/>
  <c r="X8637" i="1"/>
  <c r="X8639" i="1"/>
  <c r="X8641" i="1"/>
  <c r="X8643" i="1"/>
  <c r="X8645" i="1"/>
  <c r="X8647" i="1"/>
  <c r="X8649" i="1"/>
  <c r="X8651" i="1"/>
  <c r="X8653" i="1"/>
  <c r="X8655" i="1"/>
  <c r="X8657" i="1"/>
  <c r="X8659" i="1"/>
  <c r="X8661" i="1"/>
  <c r="X8663" i="1"/>
  <c r="X8665" i="1"/>
  <c r="X8667" i="1"/>
  <c r="X8669" i="1"/>
  <c r="X8671" i="1"/>
  <c r="X8673" i="1"/>
  <c r="X8675" i="1"/>
  <c r="X8677" i="1"/>
  <c r="X8679" i="1"/>
  <c r="X8681" i="1"/>
  <c r="X8683" i="1"/>
  <c r="X8685" i="1"/>
  <c r="X8687" i="1"/>
  <c r="X8689" i="1"/>
  <c r="X8691" i="1"/>
  <c r="X8693" i="1"/>
  <c r="X8695" i="1"/>
  <c r="X8697" i="1"/>
  <c r="X8699" i="1"/>
  <c r="X8701" i="1"/>
  <c r="X8703" i="1"/>
  <c r="X8705" i="1"/>
  <c r="X8707" i="1"/>
  <c r="X8709" i="1"/>
  <c r="X8711" i="1"/>
  <c r="X8713" i="1"/>
  <c r="X8715" i="1"/>
  <c r="X8717" i="1"/>
  <c r="X8719" i="1"/>
  <c r="X8721" i="1"/>
  <c r="X8723" i="1"/>
  <c r="X8725" i="1"/>
  <c r="X8727" i="1"/>
  <c r="X8729" i="1"/>
  <c r="X8731" i="1"/>
  <c r="X8733" i="1"/>
  <c r="X8735" i="1"/>
  <c r="X8737" i="1"/>
  <c r="X8739" i="1"/>
  <c r="X8741" i="1"/>
  <c r="X8743" i="1"/>
  <c r="X8745" i="1"/>
  <c r="X8747" i="1"/>
  <c r="X8749" i="1"/>
  <c r="X8751" i="1"/>
  <c r="X8753" i="1"/>
  <c r="X8755" i="1"/>
  <c r="X8757" i="1"/>
  <c r="X8759" i="1"/>
  <c r="X8761" i="1"/>
  <c r="X8763" i="1"/>
  <c r="X8765" i="1"/>
  <c r="X6" i="1"/>
  <c r="X8098" i="1"/>
  <c r="X8100" i="1"/>
  <c r="X8102" i="1"/>
  <c r="X8104" i="1"/>
  <c r="X8106" i="1"/>
  <c r="X8108" i="1"/>
  <c r="AB8108" i="1" s="1"/>
  <c r="X8110" i="1"/>
  <c r="X8112" i="1"/>
  <c r="X8114" i="1"/>
  <c r="X8116" i="1"/>
  <c r="X8118" i="1"/>
  <c r="X8120" i="1"/>
  <c r="X8122" i="1"/>
  <c r="X8124" i="1"/>
  <c r="X8126" i="1"/>
  <c r="X8128" i="1"/>
  <c r="X8130" i="1"/>
  <c r="X8132" i="1"/>
  <c r="X8134" i="1"/>
  <c r="X8136" i="1"/>
  <c r="X8138" i="1"/>
  <c r="X8140" i="1"/>
  <c r="X8142" i="1"/>
  <c r="X8144" i="1"/>
  <c r="X8146" i="1"/>
  <c r="X8148" i="1"/>
  <c r="X8150" i="1"/>
  <c r="X8152" i="1"/>
  <c r="X8154" i="1"/>
  <c r="X8156" i="1"/>
  <c r="X8158" i="1"/>
  <c r="X8160" i="1"/>
  <c r="X8162" i="1"/>
  <c r="X8164" i="1"/>
  <c r="X8166" i="1"/>
  <c r="X8168" i="1"/>
  <c r="X8170" i="1"/>
  <c r="X8172" i="1"/>
  <c r="X8174" i="1"/>
  <c r="X8176" i="1"/>
  <c r="X8178" i="1"/>
  <c r="X8180" i="1"/>
  <c r="X8182" i="1"/>
  <c r="X8184" i="1"/>
  <c r="X8186" i="1"/>
  <c r="X8188" i="1"/>
  <c r="X8190" i="1"/>
  <c r="X8192" i="1"/>
  <c r="X8194" i="1"/>
  <c r="X8196" i="1"/>
  <c r="X8198" i="1"/>
  <c r="X8200" i="1"/>
  <c r="X8202" i="1"/>
  <c r="X8204" i="1"/>
  <c r="AB8204" i="1" s="1"/>
  <c r="X8206" i="1"/>
  <c r="X8208" i="1"/>
  <c r="X8210" i="1"/>
  <c r="X8212" i="1"/>
  <c r="X8214" i="1"/>
  <c r="X8216" i="1"/>
  <c r="X8218" i="1"/>
  <c r="X8220" i="1"/>
  <c r="X8222" i="1"/>
  <c r="X8224" i="1"/>
  <c r="X8226" i="1"/>
  <c r="AB8226" i="1" s="1"/>
  <c r="X8228" i="1"/>
  <c r="AB8228" i="1" s="1"/>
  <c r="X8230" i="1"/>
  <c r="X8232" i="1"/>
  <c r="X8234" i="1"/>
  <c r="X8236" i="1"/>
  <c r="X8238" i="1"/>
  <c r="X8240" i="1"/>
  <c r="X8242" i="1"/>
  <c r="X8244" i="1"/>
  <c r="X8246" i="1"/>
  <c r="X8248" i="1"/>
  <c r="X8250" i="1"/>
  <c r="X8252" i="1"/>
  <c r="X8254" i="1"/>
  <c r="X8256" i="1"/>
  <c r="X8258" i="1"/>
  <c r="X8260" i="1"/>
  <c r="X8262" i="1"/>
  <c r="X8264" i="1"/>
  <c r="X8266" i="1"/>
  <c r="X8268" i="1"/>
  <c r="X8270" i="1"/>
  <c r="X8272" i="1"/>
  <c r="X8274" i="1"/>
  <c r="X8276" i="1"/>
  <c r="X8278" i="1"/>
  <c r="X8280" i="1"/>
  <c r="X8282" i="1"/>
  <c r="X8284" i="1"/>
  <c r="X8286" i="1"/>
  <c r="X8288" i="1"/>
  <c r="X8290" i="1"/>
  <c r="X8292" i="1"/>
  <c r="X8294" i="1"/>
  <c r="X8296" i="1"/>
  <c r="X8298" i="1"/>
  <c r="X8300" i="1"/>
  <c r="X8302" i="1"/>
  <c r="X8304" i="1"/>
  <c r="X8306" i="1"/>
  <c r="X8308" i="1"/>
  <c r="X8310" i="1"/>
  <c r="X8312" i="1"/>
  <c r="X8314" i="1"/>
  <c r="X8316" i="1"/>
  <c r="X8318" i="1"/>
  <c r="X8320" i="1"/>
  <c r="X8322" i="1"/>
  <c r="X8324" i="1"/>
  <c r="X8326" i="1"/>
  <c r="X8328" i="1"/>
  <c r="X8330" i="1"/>
  <c r="X8332" i="1"/>
  <c r="X8334" i="1"/>
  <c r="X8336" i="1"/>
  <c r="X8338" i="1"/>
  <c r="X8340" i="1"/>
  <c r="X8342" i="1"/>
  <c r="X8344" i="1"/>
  <c r="X8346" i="1"/>
  <c r="X8348" i="1"/>
  <c r="X8350" i="1"/>
  <c r="X8352" i="1"/>
  <c r="X8354" i="1"/>
  <c r="X8356" i="1"/>
  <c r="X8358" i="1"/>
  <c r="X8360" i="1"/>
  <c r="X8362" i="1"/>
  <c r="X8364" i="1"/>
  <c r="X8366" i="1"/>
  <c r="X8368" i="1"/>
  <c r="X8370" i="1"/>
  <c r="X8372" i="1"/>
  <c r="X8374" i="1"/>
  <c r="X8376" i="1"/>
  <c r="X8378" i="1"/>
  <c r="X8380" i="1"/>
  <c r="X8382" i="1"/>
  <c r="X8384" i="1"/>
  <c r="X8386" i="1"/>
  <c r="X8388" i="1"/>
  <c r="X8390" i="1"/>
  <c r="X8392" i="1"/>
  <c r="X8394" i="1"/>
  <c r="X8396" i="1"/>
  <c r="AB8396" i="1"/>
  <c r="X8398" i="1"/>
  <c r="X8400" i="1"/>
  <c r="X8402" i="1"/>
  <c r="X8404" i="1"/>
  <c r="X8406" i="1"/>
  <c r="X8408" i="1"/>
  <c r="X8410" i="1"/>
  <c r="X8412" i="1"/>
  <c r="X8414" i="1"/>
  <c r="X8416" i="1"/>
  <c r="X8418" i="1"/>
  <c r="X8420" i="1"/>
  <c r="X8422" i="1"/>
  <c r="X8424" i="1"/>
  <c r="X8426" i="1"/>
  <c r="X8428" i="1"/>
  <c r="X8430" i="1"/>
  <c r="X8432" i="1"/>
  <c r="X8434" i="1"/>
  <c r="X8436" i="1"/>
  <c r="X8438" i="1"/>
  <c r="X8440" i="1"/>
  <c r="X8442" i="1"/>
  <c r="X8444" i="1"/>
  <c r="X8446" i="1"/>
  <c r="X8448" i="1"/>
  <c r="X8450" i="1"/>
  <c r="X8452" i="1"/>
  <c r="X8454" i="1"/>
  <c r="X8456" i="1"/>
  <c r="X8458" i="1"/>
  <c r="X8460" i="1"/>
  <c r="X8462" i="1"/>
  <c r="X8464" i="1"/>
  <c r="X8466" i="1"/>
  <c r="X8468" i="1"/>
  <c r="X8470" i="1"/>
  <c r="X8472" i="1"/>
  <c r="X8474" i="1"/>
  <c r="X8476" i="1"/>
  <c r="X8478" i="1"/>
  <c r="X8480" i="1"/>
  <c r="X8482" i="1"/>
  <c r="X8484" i="1"/>
  <c r="X8486" i="1"/>
  <c r="X8488" i="1"/>
  <c r="X8490" i="1"/>
  <c r="X8492" i="1"/>
  <c r="X8494" i="1"/>
  <c r="X8496" i="1"/>
  <c r="X8498" i="1"/>
  <c r="X8500" i="1"/>
  <c r="X8502" i="1"/>
  <c r="X8504" i="1"/>
  <c r="X8506" i="1"/>
  <c r="X8508" i="1"/>
  <c r="X8510" i="1"/>
  <c r="X8512" i="1"/>
  <c r="X8514" i="1"/>
  <c r="X8516" i="1"/>
  <c r="X8518" i="1"/>
  <c r="X8520" i="1"/>
  <c r="X8522" i="1"/>
  <c r="X8524" i="1"/>
  <c r="X8526" i="1"/>
  <c r="X8528" i="1"/>
  <c r="X8530" i="1"/>
  <c r="X8532" i="1"/>
  <c r="X8534" i="1"/>
  <c r="X8536" i="1"/>
  <c r="AB8536" i="1" s="1"/>
  <c r="X8538" i="1"/>
  <c r="AB8538" i="1" s="1"/>
  <c r="X8540" i="1"/>
  <c r="AB8540" i="1" s="1"/>
  <c r="X8542" i="1"/>
  <c r="X8544" i="1"/>
  <c r="X8546" i="1"/>
  <c r="X8548" i="1"/>
  <c r="X8550" i="1"/>
  <c r="X8552" i="1"/>
  <c r="X8554" i="1"/>
  <c r="X8556" i="1"/>
  <c r="X8558" i="1"/>
  <c r="X8560" i="1"/>
  <c r="X8562" i="1"/>
  <c r="AB8562" i="1" s="1"/>
  <c r="X8564" i="1"/>
  <c r="AB8564" i="1" s="1"/>
  <c r="X8566" i="1"/>
  <c r="X8568" i="1"/>
  <c r="X8570" i="1"/>
  <c r="X8572" i="1"/>
  <c r="X8574" i="1"/>
  <c r="X8576" i="1"/>
  <c r="X8578" i="1"/>
  <c r="X8580" i="1"/>
  <c r="X8582" i="1"/>
  <c r="X8584" i="1"/>
  <c r="X8586" i="1"/>
  <c r="X8588" i="1"/>
  <c r="X8590" i="1"/>
  <c r="X8592" i="1"/>
  <c r="X8594" i="1"/>
  <c r="X8596" i="1"/>
  <c r="X8598" i="1"/>
  <c r="X8600" i="1"/>
  <c r="X8602" i="1"/>
  <c r="X8604" i="1"/>
  <c r="X8606" i="1"/>
  <c r="X8608" i="1"/>
  <c r="X8610" i="1"/>
  <c r="X8612" i="1"/>
  <c r="AB8612" i="1"/>
  <c r="X8614" i="1"/>
  <c r="X8616" i="1"/>
  <c r="X8618" i="1"/>
  <c r="X8620" i="1"/>
  <c r="X8622" i="1"/>
  <c r="X8624" i="1"/>
  <c r="X8626" i="1"/>
  <c r="X8628" i="1"/>
  <c r="X8630" i="1"/>
  <c r="X8632" i="1"/>
  <c r="X8634" i="1"/>
  <c r="X8636" i="1"/>
  <c r="X8638" i="1"/>
  <c r="X8640" i="1"/>
  <c r="X8642" i="1"/>
  <c r="X8644" i="1"/>
  <c r="X8646" i="1"/>
  <c r="X8648" i="1"/>
  <c r="X8650" i="1"/>
  <c r="X8652" i="1"/>
  <c r="X8654" i="1"/>
  <c r="X8656" i="1"/>
  <c r="X8658" i="1"/>
  <c r="X8660" i="1"/>
  <c r="X8662" i="1"/>
  <c r="X8664" i="1"/>
  <c r="X8666" i="1"/>
  <c r="X8668" i="1"/>
  <c r="X8670" i="1"/>
  <c r="X8672" i="1"/>
  <c r="X8674" i="1"/>
  <c r="X8676" i="1"/>
  <c r="X8678" i="1"/>
  <c r="X8680" i="1"/>
  <c r="X8682" i="1"/>
  <c r="X8684" i="1"/>
  <c r="X8686" i="1"/>
  <c r="X8688" i="1"/>
  <c r="X8690" i="1"/>
  <c r="X8692" i="1"/>
  <c r="X8694" i="1"/>
  <c r="X8696" i="1"/>
  <c r="X8698" i="1"/>
  <c r="X8700" i="1"/>
  <c r="X8702" i="1"/>
  <c r="X8704" i="1"/>
  <c r="X8706" i="1"/>
  <c r="X8708" i="1"/>
  <c r="X8710" i="1"/>
  <c r="X8712" i="1"/>
  <c r="X8714" i="1"/>
  <c r="X8716" i="1"/>
  <c r="X8718" i="1"/>
  <c r="X8720" i="1"/>
  <c r="X8722" i="1"/>
  <c r="X8724" i="1"/>
  <c r="X8726" i="1"/>
  <c r="X8728" i="1"/>
  <c r="X8730" i="1"/>
  <c r="X8732" i="1"/>
  <c r="X8734" i="1"/>
  <c r="X8736" i="1"/>
  <c r="X8738" i="1"/>
  <c r="X8740" i="1"/>
  <c r="X8742" i="1"/>
  <c r="X8744" i="1"/>
  <c r="X8746" i="1"/>
  <c r="X8748" i="1"/>
  <c r="X8750" i="1"/>
  <c r="X8752" i="1"/>
  <c r="X8754" i="1"/>
  <c r="X8756" i="1"/>
  <c r="X8758" i="1"/>
  <c r="X8760" i="1"/>
  <c r="X8762" i="1"/>
  <c r="X8764" i="1"/>
  <c r="W22" i="1"/>
  <c r="W38" i="1"/>
  <c r="W54" i="1"/>
  <c r="W70" i="1"/>
  <c r="W86" i="1"/>
  <c r="W102" i="1"/>
  <c r="W118" i="1"/>
  <c r="W17" i="1"/>
  <c r="W33" i="1"/>
  <c r="W49" i="1"/>
  <c r="W65" i="1"/>
  <c r="W81" i="1"/>
  <c r="W97" i="1"/>
  <c r="W113" i="1"/>
  <c r="W129" i="1"/>
  <c r="W145" i="1"/>
  <c r="W161" i="1"/>
  <c r="W177" i="1"/>
  <c r="W193" i="1"/>
  <c r="W209" i="1"/>
  <c r="W225" i="1"/>
  <c r="W241" i="1"/>
  <c r="W257" i="1"/>
  <c r="W273" i="1"/>
  <c r="W289" i="1"/>
  <c r="W305" i="1"/>
  <c r="W321" i="1"/>
  <c r="W337" i="1"/>
  <c r="W353" i="1"/>
  <c r="W369" i="1"/>
  <c r="W385" i="1"/>
  <c r="W401" i="1"/>
  <c r="W417" i="1"/>
  <c r="W433" i="1"/>
  <c r="W449" i="1"/>
  <c r="W124" i="1"/>
  <c r="W140" i="1"/>
  <c r="W156" i="1"/>
  <c r="W172" i="1"/>
  <c r="W188" i="1"/>
  <c r="W204" i="1"/>
  <c r="W220" i="1"/>
  <c r="W236" i="1"/>
  <c r="AA236" i="1"/>
  <c r="W252" i="1"/>
  <c r="W268" i="1"/>
  <c r="W284" i="1"/>
  <c r="AA284" i="1" s="1"/>
  <c r="W300" i="1"/>
  <c r="W316" i="1"/>
  <c r="W332" i="1"/>
  <c r="AA332" i="1"/>
  <c r="W348" i="1"/>
  <c r="W364" i="1"/>
  <c r="W380" i="1"/>
  <c r="W396" i="1"/>
  <c r="W412" i="1"/>
  <c r="W428" i="1"/>
  <c r="W444" i="1"/>
  <c r="W460" i="1"/>
  <c r="W476" i="1"/>
  <c r="W492" i="1"/>
  <c r="W508" i="1"/>
  <c r="W524" i="1"/>
  <c r="W540" i="1"/>
  <c r="W556" i="1"/>
  <c r="W572" i="1"/>
  <c r="W588" i="1"/>
  <c r="W604" i="1"/>
  <c r="W620" i="1"/>
  <c r="W636" i="1"/>
  <c r="W652" i="1"/>
  <c r="W668" i="1"/>
  <c r="AA668" i="1"/>
  <c r="W684" i="1"/>
  <c r="W700" i="1"/>
  <c r="W716" i="1"/>
  <c r="AA716" i="1" s="1"/>
  <c r="W726" i="1"/>
  <c r="W728" i="1"/>
  <c r="W730" i="1"/>
  <c r="W732" i="1"/>
  <c r="W734" i="1"/>
  <c r="W736" i="1"/>
  <c r="W738" i="1"/>
  <c r="W740" i="1"/>
  <c r="W742" i="1"/>
  <c r="W744" i="1"/>
  <c r="W746" i="1"/>
  <c r="W748" i="1"/>
  <c r="W750" i="1"/>
  <c r="W752" i="1"/>
  <c r="W754" i="1"/>
  <c r="W756" i="1"/>
  <c r="W758" i="1"/>
  <c r="W760" i="1"/>
  <c r="W762" i="1"/>
  <c r="W764" i="1"/>
  <c r="AA764" i="1" s="1"/>
  <c r="W766" i="1"/>
  <c r="W768" i="1"/>
  <c r="W770" i="1"/>
  <c r="W772" i="1"/>
  <c r="W774" i="1"/>
  <c r="W776" i="1"/>
  <c r="W778" i="1"/>
  <c r="W780" i="1"/>
  <c r="W782" i="1"/>
  <c r="W784" i="1"/>
  <c r="W786" i="1"/>
  <c r="W788" i="1"/>
  <c r="AA788" i="1" s="1"/>
  <c r="W790" i="1"/>
  <c r="W792" i="1"/>
  <c r="W794" i="1"/>
  <c r="W796" i="1"/>
  <c r="W798" i="1"/>
  <c r="W800" i="1"/>
  <c r="W802" i="1"/>
  <c r="W804" i="1"/>
  <c r="W465" i="1"/>
  <c r="W467" i="1"/>
  <c r="W469" i="1"/>
  <c r="W471" i="1"/>
  <c r="W473" i="1"/>
  <c r="W475" i="1"/>
  <c r="W477" i="1"/>
  <c r="W479" i="1"/>
  <c r="W481" i="1"/>
  <c r="W483" i="1"/>
  <c r="W485" i="1"/>
  <c r="W487" i="1"/>
  <c r="W489" i="1"/>
  <c r="W491" i="1"/>
  <c r="W493" i="1"/>
  <c r="W495" i="1"/>
  <c r="W497" i="1"/>
  <c r="W499" i="1"/>
  <c r="W501" i="1"/>
  <c r="W503" i="1"/>
  <c r="W505" i="1"/>
  <c r="W507" i="1"/>
  <c r="W509" i="1"/>
  <c r="W511" i="1"/>
  <c r="W513" i="1"/>
  <c r="W515" i="1"/>
  <c r="W517" i="1"/>
  <c r="W519" i="1"/>
  <c r="W521" i="1"/>
  <c r="W523" i="1"/>
  <c r="W525" i="1"/>
  <c r="W527" i="1"/>
  <c r="W529" i="1"/>
  <c r="W531" i="1"/>
  <c r="W533" i="1"/>
  <c r="W535" i="1"/>
  <c r="W537" i="1"/>
  <c r="W539" i="1"/>
  <c r="W541" i="1"/>
  <c r="W543" i="1"/>
  <c r="W545" i="1"/>
  <c r="W547" i="1"/>
  <c r="W549" i="1"/>
  <c r="W551" i="1"/>
  <c r="W553" i="1"/>
  <c r="W555" i="1"/>
  <c r="W557" i="1"/>
  <c r="W559" i="1"/>
  <c r="W561" i="1"/>
  <c r="W563" i="1"/>
  <c r="W565" i="1"/>
  <c r="W567" i="1"/>
  <c r="W569" i="1"/>
  <c r="W571" i="1"/>
  <c r="W573" i="1"/>
  <c r="W575" i="1"/>
  <c r="W577" i="1"/>
  <c r="W579" i="1"/>
  <c r="W581" i="1"/>
  <c r="W583" i="1"/>
  <c r="W585" i="1"/>
  <c r="W587" i="1"/>
  <c r="W589" i="1"/>
  <c r="W591" i="1"/>
  <c r="W593" i="1"/>
  <c r="W595" i="1"/>
  <c r="W597" i="1"/>
  <c r="W599" i="1"/>
  <c r="W601" i="1"/>
  <c r="W603" i="1"/>
  <c r="W605" i="1"/>
  <c r="W607" i="1"/>
  <c r="W609" i="1"/>
  <c r="W611" i="1"/>
  <c r="W613" i="1"/>
  <c r="W615" i="1"/>
  <c r="W617" i="1"/>
  <c r="W619" i="1"/>
  <c r="W621" i="1"/>
  <c r="W623" i="1"/>
  <c r="W625" i="1"/>
  <c r="W627" i="1"/>
  <c r="W629" i="1"/>
  <c r="W631" i="1"/>
  <c r="W633" i="1"/>
  <c r="W635" i="1"/>
  <c r="W637" i="1"/>
  <c r="W639" i="1"/>
  <c r="W641" i="1"/>
  <c r="AA641" i="1"/>
  <c r="W643" i="1"/>
  <c r="AA643" i="1"/>
  <c r="W645" i="1"/>
  <c r="AA645" i="1" s="1"/>
  <c r="W647" i="1"/>
  <c r="W649" i="1"/>
  <c r="W651" i="1"/>
  <c r="W653" i="1"/>
  <c r="W655" i="1"/>
  <c r="W657" i="1"/>
  <c r="W659" i="1"/>
  <c r="W661" i="1"/>
  <c r="W663" i="1"/>
  <c r="W665" i="1"/>
  <c r="AA665" i="1" s="1"/>
  <c r="W667" i="1"/>
  <c r="AA667" i="1" s="1"/>
  <c r="W669" i="1"/>
  <c r="AA669" i="1" s="1"/>
  <c r="W671" i="1"/>
  <c r="W673" i="1"/>
  <c r="W675" i="1"/>
  <c r="W677" i="1"/>
  <c r="W679" i="1"/>
  <c r="W681" i="1"/>
  <c r="W683" i="1"/>
  <c r="W685" i="1"/>
  <c r="W687" i="1"/>
  <c r="W689" i="1"/>
  <c r="W691" i="1"/>
  <c r="AA691" i="1" s="1"/>
  <c r="W693" i="1"/>
  <c r="AA693" i="1" s="1"/>
  <c r="W695" i="1"/>
  <c r="W697" i="1"/>
  <c r="W699" i="1"/>
  <c r="W701" i="1"/>
  <c r="W703" i="1"/>
  <c r="W705" i="1"/>
  <c r="W707" i="1"/>
  <c r="W709" i="1"/>
  <c r="W711" i="1"/>
  <c r="W713" i="1"/>
  <c r="W715" i="1"/>
  <c r="W717" i="1"/>
  <c r="W719" i="1"/>
  <c r="W721" i="1"/>
  <c r="W723" i="1"/>
  <c r="W725" i="1"/>
  <c r="W727" i="1"/>
  <c r="W729" i="1"/>
  <c r="W731" i="1"/>
  <c r="W733" i="1"/>
  <c r="W735" i="1"/>
  <c r="W737" i="1"/>
  <c r="W739" i="1"/>
  <c r="W741" i="1"/>
  <c r="W743" i="1"/>
  <c r="W745" i="1"/>
  <c r="W747" i="1"/>
  <c r="W749" i="1"/>
  <c r="W751" i="1"/>
  <c r="W753" i="1"/>
  <c r="W755" i="1"/>
  <c r="W757" i="1"/>
  <c r="W759" i="1"/>
  <c r="W761" i="1"/>
  <c r="W763" i="1"/>
  <c r="W765" i="1"/>
  <c r="AA765" i="1" s="1"/>
  <c r="W767" i="1"/>
  <c r="W769" i="1"/>
  <c r="W771" i="1"/>
  <c r="W773" i="1"/>
  <c r="W775" i="1"/>
  <c r="W777" i="1"/>
  <c r="W779" i="1"/>
  <c r="W781" i="1"/>
  <c r="W783" i="1"/>
  <c r="W785" i="1"/>
  <c r="W787" i="1"/>
  <c r="W789" i="1"/>
  <c r="W791" i="1"/>
  <c r="W793" i="1"/>
  <c r="W795" i="1"/>
  <c r="W797" i="1"/>
  <c r="W799" i="1"/>
  <c r="W801" i="1"/>
  <c r="W803" i="1"/>
  <c r="W805" i="1"/>
  <c r="W806" i="1"/>
  <c r="W808" i="1"/>
  <c r="W810" i="1"/>
  <c r="W812" i="1"/>
  <c r="AA812" i="1" s="1"/>
  <c r="W814" i="1"/>
  <c r="W816" i="1"/>
  <c r="W818" i="1"/>
  <c r="W820" i="1"/>
  <c r="W822" i="1"/>
  <c r="W824" i="1"/>
  <c r="W826" i="1"/>
  <c r="W828" i="1"/>
  <c r="W830" i="1"/>
  <c r="W832" i="1"/>
  <c r="W834" i="1"/>
  <c r="W836" i="1"/>
  <c r="AA836" i="1" s="1"/>
  <c r="W838" i="1"/>
  <c r="W840" i="1"/>
  <c r="W842" i="1"/>
  <c r="W844" i="1"/>
  <c r="W846" i="1"/>
  <c r="W848" i="1"/>
  <c r="W850" i="1"/>
  <c r="W852" i="1"/>
  <c r="W854" i="1"/>
  <c r="W856" i="1"/>
  <c r="W858" i="1"/>
  <c r="W860" i="1"/>
  <c r="W862" i="1"/>
  <c r="W864" i="1"/>
  <c r="W866" i="1"/>
  <c r="W868" i="1"/>
  <c r="W870" i="1"/>
  <c r="W872" i="1"/>
  <c r="W874" i="1"/>
  <c r="W876" i="1"/>
  <c r="W878" i="1"/>
  <c r="W880" i="1"/>
  <c r="W882" i="1"/>
  <c r="W884" i="1"/>
  <c r="W886" i="1"/>
  <c r="W888" i="1"/>
  <c r="W890" i="1"/>
  <c r="W892" i="1"/>
  <c r="W894" i="1"/>
  <c r="W896" i="1"/>
  <c r="W898" i="1"/>
  <c r="W900" i="1"/>
  <c r="W902" i="1"/>
  <c r="W904" i="1"/>
  <c r="W906" i="1"/>
  <c r="W908" i="1"/>
  <c r="W910" i="1"/>
  <c r="W912" i="1"/>
  <c r="W914" i="1"/>
  <c r="W916" i="1"/>
  <c r="W918" i="1"/>
  <c r="W920" i="1"/>
  <c r="W922" i="1"/>
  <c r="W924" i="1"/>
  <c r="W926" i="1"/>
  <c r="W928" i="1"/>
  <c r="W930" i="1"/>
  <c r="W932" i="1"/>
  <c r="W934" i="1"/>
  <c r="W936" i="1"/>
  <c r="W938" i="1"/>
  <c r="W940" i="1"/>
  <c r="W942" i="1"/>
  <c r="W944" i="1"/>
  <c r="W946" i="1"/>
  <c r="W948" i="1"/>
  <c r="W950" i="1"/>
  <c r="W952" i="1"/>
  <c r="W954" i="1"/>
  <c r="W956" i="1"/>
  <c r="W958" i="1"/>
  <c r="W960" i="1"/>
  <c r="W962" i="1"/>
  <c r="W964" i="1"/>
  <c r="W966" i="1"/>
  <c r="W968" i="1"/>
  <c r="W970" i="1"/>
  <c r="W972" i="1"/>
  <c r="W974" i="1"/>
  <c r="W976" i="1"/>
  <c r="W978" i="1"/>
  <c r="AA978" i="1"/>
  <c r="W980" i="1"/>
  <c r="AA980" i="1"/>
  <c r="S980" i="20" s="1"/>
  <c r="W982" i="1"/>
  <c r="W984" i="1"/>
  <c r="W986" i="1"/>
  <c r="W988" i="1"/>
  <c r="W990" i="1"/>
  <c r="W992" i="1"/>
  <c r="W994" i="1"/>
  <c r="W996" i="1"/>
  <c r="W998" i="1"/>
  <c r="W1000" i="1"/>
  <c r="W1002" i="1"/>
  <c r="AA1002" i="1"/>
  <c r="W1004" i="1"/>
  <c r="AA1004" i="1"/>
  <c r="W1006" i="1"/>
  <c r="W1008" i="1"/>
  <c r="W1010" i="1"/>
  <c r="W1012" i="1"/>
  <c r="W1014" i="1"/>
  <c r="W1016" i="1"/>
  <c r="W1018" i="1"/>
  <c r="W1020" i="1"/>
  <c r="W1022" i="1"/>
  <c r="W1024" i="1"/>
  <c r="W1026" i="1"/>
  <c r="AA1026" i="1"/>
  <c r="W1028" i="1"/>
  <c r="AA1028" i="1"/>
  <c r="W1030" i="1"/>
  <c r="W1032" i="1"/>
  <c r="W1034" i="1"/>
  <c r="W1036" i="1"/>
  <c r="W1038" i="1"/>
  <c r="W1040" i="1"/>
  <c r="W1042" i="1"/>
  <c r="W1044" i="1"/>
  <c r="W1046" i="1"/>
  <c r="W1048" i="1"/>
  <c r="W1050" i="1"/>
  <c r="W1052" i="1"/>
  <c r="W1054" i="1"/>
  <c r="W1056" i="1"/>
  <c r="W1058" i="1"/>
  <c r="W1060" i="1"/>
  <c r="W1062" i="1"/>
  <c r="W1064" i="1"/>
  <c r="W1066" i="1"/>
  <c r="W1068" i="1"/>
  <c r="W1070" i="1"/>
  <c r="W1072" i="1"/>
  <c r="W1074" i="1"/>
  <c r="W1076" i="1"/>
  <c r="AA1076" i="1" s="1"/>
  <c r="W1078" i="1"/>
  <c r="W1080" i="1"/>
  <c r="W1082" i="1"/>
  <c r="W1084" i="1"/>
  <c r="W1086" i="1"/>
  <c r="W1088" i="1"/>
  <c r="W1090" i="1"/>
  <c r="W1092" i="1"/>
  <c r="W1094" i="1"/>
  <c r="W1096" i="1"/>
  <c r="W1098" i="1"/>
  <c r="W1100" i="1"/>
  <c r="W1102" i="1"/>
  <c r="W1104" i="1"/>
  <c r="W1106" i="1"/>
  <c r="W1108" i="1"/>
  <c r="W1110" i="1"/>
  <c r="W1112" i="1"/>
  <c r="W1114" i="1"/>
  <c r="W1116" i="1"/>
  <c r="W1118" i="1"/>
  <c r="W1120" i="1"/>
  <c r="W1122" i="1"/>
  <c r="W1124" i="1"/>
  <c r="W1126" i="1"/>
  <c r="W1128" i="1"/>
  <c r="W1130" i="1"/>
  <c r="W1132" i="1"/>
  <c r="W1134" i="1"/>
  <c r="W1136" i="1"/>
  <c r="W1138" i="1"/>
  <c r="W1140" i="1"/>
  <c r="W1142" i="1"/>
  <c r="W1144" i="1"/>
  <c r="W1146" i="1"/>
  <c r="W1148" i="1"/>
  <c r="W1150" i="1"/>
  <c r="W1152" i="1"/>
  <c r="W1154" i="1"/>
  <c r="W1156" i="1"/>
  <c r="W1158" i="1"/>
  <c r="W1160" i="1"/>
  <c r="W1162" i="1"/>
  <c r="W1164" i="1"/>
  <c r="W1166" i="1"/>
  <c r="W1168" i="1"/>
  <c r="W1170" i="1"/>
  <c r="AA1170" i="1" s="1"/>
  <c r="W1172" i="1"/>
  <c r="AA1172" i="1" s="1"/>
  <c r="W1174" i="1"/>
  <c r="AA1174" i="1"/>
  <c r="W1176" i="1"/>
  <c r="W1178" i="1"/>
  <c r="W1180" i="1"/>
  <c r="W1182" i="1"/>
  <c r="W1184" i="1"/>
  <c r="W1186" i="1"/>
  <c r="W1188" i="1"/>
  <c r="W1190" i="1"/>
  <c r="W1192" i="1"/>
  <c r="W1194" i="1"/>
  <c r="AA1194" i="1"/>
  <c r="W1196" i="1"/>
  <c r="AA1196" i="1" s="1"/>
  <c r="W1198" i="1"/>
  <c r="AA1198" i="1" s="1"/>
  <c r="W1200" i="1"/>
  <c r="W1202" i="1"/>
  <c r="W1204" i="1"/>
  <c r="W1206" i="1"/>
  <c r="W1208" i="1"/>
  <c r="W1210" i="1"/>
  <c r="W1212" i="1"/>
  <c r="W1214" i="1"/>
  <c r="W1216" i="1"/>
  <c r="W1218" i="1"/>
  <c r="W1220" i="1"/>
  <c r="W1222" i="1"/>
  <c r="W1224" i="1"/>
  <c r="W1226" i="1"/>
  <c r="W1228" i="1"/>
  <c r="W1230" i="1"/>
  <c r="W1232" i="1"/>
  <c r="W1234" i="1"/>
  <c r="W1236" i="1"/>
  <c r="W1238" i="1"/>
  <c r="W1240" i="1"/>
  <c r="W1242" i="1"/>
  <c r="W1244" i="1"/>
  <c r="W1246" i="1"/>
  <c r="W1248" i="1"/>
  <c r="W1250" i="1"/>
  <c r="W1252" i="1"/>
  <c r="W1254" i="1"/>
  <c r="W1256" i="1"/>
  <c r="W1258" i="1"/>
  <c r="W1260" i="1"/>
  <c r="W1262" i="1"/>
  <c r="W1264" i="1"/>
  <c r="W1266" i="1"/>
  <c r="W1268" i="1"/>
  <c r="W1270" i="1"/>
  <c r="W1272" i="1"/>
  <c r="W1274" i="1"/>
  <c r="W1276" i="1"/>
  <c r="W1278" i="1"/>
  <c r="W1280" i="1"/>
  <c r="W1282" i="1"/>
  <c r="W1284" i="1"/>
  <c r="W1286" i="1"/>
  <c r="W1288" i="1"/>
  <c r="W1290" i="1"/>
  <c r="W1292" i="1"/>
  <c r="W1294" i="1"/>
  <c r="W1296" i="1"/>
  <c r="W1298" i="1"/>
  <c r="W1300" i="1"/>
  <c r="W1302" i="1"/>
  <c r="W1304" i="1"/>
  <c r="W1306" i="1"/>
  <c r="W1308" i="1"/>
  <c r="W1310" i="1"/>
  <c r="W1312" i="1"/>
  <c r="W1314" i="1"/>
  <c r="AA1314" i="1" s="1"/>
  <c r="W1316" i="1"/>
  <c r="AA1316" i="1" s="1"/>
  <c r="W1318" i="1"/>
  <c r="AA1318" i="1"/>
  <c r="W1320" i="1"/>
  <c r="W1322" i="1"/>
  <c r="W1324" i="1"/>
  <c r="W1326" i="1"/>
  <c r="W1328" i="1"/>
  <c r="W1330" i="1"/>
  <c r="W1332" i="1"/>
  <c r="W1334" i="1"/>
  <c r="W1336" i="1"/>
  <c r="AA1336" i="1" s="1"/>
  <c r="W1338" i="1"/>
  <c r="AA1338" i="1" s="1"/>
  <c r="W1340" i="1"/>
  <c r="AA1340" i="1" s="1"/>
  <c r="W1342" i="1"/>
  <c r="AA1342" i="1" s="1"/>
  <c r="W1344" i="1"/>
  <c r="W1346" i="1"/>
  <c r="W1348" i="1"/>
  <c r="W1350" i="1"/>
  <c r="W1352" i="1"/>
  <c r="W1354" i="1"/>
  <c r="W1356" i="1"/>
  <c r="W1358" i="1"/>
  <c r="W1360" i="1"/>
  <c r="W1362" i="1"/>
  <c r="AA1362" i="1"/>
  <c r="W1364" i="1"/>
  <c r="AA1364" i="1"/>
  <c r="W1366" i="1"/>
  <c r="W1368" i="1"/>
  <c r="W1370" i="1"/>
  <c r="W1372" i="1"/>
  <c r="W1374" i="1"/>
  <c r="W1376" i="1"/>
  <c r="W1378" i="1"/>
  <c r="W1380" i="1"/>
  <c r="W1382" i="1"/>
  <c r="W1384" i="1"/>
  <c r="W1386" i="1"/>
  <c r="W1388" i="1"/>
  <c r="AA1388" i="1" s="1"/>
  <c r="W1390" i="1"/>
  <c r="W1392" i="1"/>
  <c r="W1394" i="1"/>
  <c r="W1396" i="1"/>
  <c r="W1398" i="1"/>
  <c r="W1400" i="1"/>
  <c r="W1402" i="1"/>
  <c r="W1404" i="1"/>
  <c r="W1406" i="1"/>
  <c r="W1408" i="1"/>
  <c r="W1410" i="1"/>
  <c r="W1412" i="1"/>
  <c r="W1414" i="1"/>
  <c r="W1416" i="1"/>
  <c r="W1418" i="1"/>
  <c r="W1420" i="1"/>
  <c r="W1422" i="1"/>
  <c r="W1424" i="1"/>
  <c r="W1426" i="1"/>
  <c r="W1428" i="1"/>
  <c r="W1430" i="1"/>
  <c r="W1432" i="1"/>
  <c r="W1434" i="1"/>
  <c r="W1436" i="1"/>
  <c r="W1438" i="1"/>
  <c r="W1440" i="1"/>
  <c r="W1442" i="1"/>
  <c r="W1444" i="1"/>
  <c r="W1446" i="1"/>
  <c r="W1448" i="1"/>
  <c r="W1450" i="1"/>
  <c r="W1452" i="1"/>
  <c r="W1454" i="1"/>
  <c r="W1456" i="1"/>
  <c r="W1458" i="1"/>
  <c r="W1460" i="1"/>
  <c r="W1462" i="1"/>
  <c r="W1464" i="1"/>
  <c r="W1466" i="1"/>
  <c r="W1468" i="1"/>
  <c r="W1470" i="1"/>
  <c r="W1472" i="1"/>
  <c r="W1474" i="1"/>
  <c r="W1476" i="1"/>
  <c r="W1478" i="1"/>
  <c r="W1480" i="1"/>
  <c r="AA1480" i="1" s="1"/>
  <c r="W1482" i="1"/>
  <c r="AA1482" i="1"/>
  <c r="W1484" i="1"/>
  <c r="AA1484" i="1"/>
  <c r="W1486" i="1"/>
  <c r="AA1486" i="1" s="1"/>
  <c r="G1486" i="20" s="1"/>
  <c r="W807" i="1"/>
  <c r="W809" i="1"/>
  <c r="W811" i="1"/>
  <c r="AA811" i="1" s="1"/>
  <c r="W813" i="1"/>
  <c r="AA813" i="1"/>
  <c r="W815" i="1"/>
  <c r="W817" i="1"/>
  <c r="W819" i="1"/>
  <c r="W821" i="1"/>
  <c r="W823" i="1"/>
  <c r="W825" i="1"/>
  <c r="W827" i="1"/>
  <c r="W829" i="1"/>
  <c r="W831" i="1"/>
  <c r="W833" i="1"/>
  <c r="W835" i="1"/>
  <c r="AA835" i="1" s="1"/>
  <c r="W837" i="1"/>
  <c r="W839" i="1"/>
  <c r="W841" i="1"/>
  <c r="W843" i="1"/>
  <c r="W845" i="1"/>
  <c r="W847" i="1"/>
  <c r="W849" i="1"/>
  <c r="W851" i="1"/>
  <c r="W853" i="1"/>
  <c r="W855" i="1"/>
  <c r="W857" i="1"/>
  <c r="W859" i="1"/>
  <c r="W861" i="1"/>
  <c r="W863" i="1"/>
  <c r="W865" i="1"/>
  <c r="W867" i="1"/>
  <c r="W869" i="1"/>
  <c r="W871" i="1"/>
  <c r="W873" i="1"/>
  <c r="W875" i="1"/>
  <c r="W877" i="1"/>
  <c r="W879" i="1"/>
  <c r="W881" i="1"/>
  <c r="W883" i="1"/>
  <c r="AA883" i="1" s="1"/>
  <c r="W885" i="1"/>
  <c r="W887" i="1"/>
  <c r="W889" i="1"/>
  <c r="W891" i="1"/>
  <c r="W893" i="1"/>
  <c r="W895" i="1"/>
  <c r="W897" i="1"/>
  <c r="W899" i="1"/>
  <c r="W901" i="1"/>
  <c r="W903" i="1"/>
  <c r="W905" i="1"/>
  <c r="W907" i="1"/>
  <c r="W909" i="1"/>
  <c r="W911" i="1"/>
  <c r="W913" i="1"/>
  <c r="W915" i="1"/>
  <c r="W917" i="1"/>
  <c r="W919" i="1"/>
  <c r="W921" i="1"/>
  <c r="W923" i="1"/>
  <c r="W925" i="1"/>
  <c r="W927" i="1"/>
  <c r="W929" i="1"/>
  <c r="W931" i="1"/>
  <c r="W933" i="1"/>
  <c r="W935" i="1"/>
  <c r="W937" i="1"/>
  <c r="W939" i="1"/>
  <c r="W941" i="1"/>
  <c r="W943" i="1"/>
  <c r="W945" i="1"/>
  <c r="W947" i="1"/>
  <c r="W949" i="1"/>
  <c r="W951" i="1"/>
  <c r="W953" i="1"/>
  <c r="W955" i="1"/>
  <c r="W957" i="1"/>
  <c r="W959" i="1"/>
  <c r="W961" i="1"/>
  <c r="W963" i="1"/>
  <c r="W965" i="1"/>
  <c r="W967" i="1"/>
  <c r="W969" i="1"/>
  <c r="W971" i="1"/>
  <c r="W973" i="1"/>
  <c r="W975" i="1"/>
  <c r="W977" i="1"/>
  <c r="AA977" i="1" s="1"/>
  <c r="W979" i="1"/>
  <c r="AA979" i="1" s="1"/>
  <c r="W981" i="1"/>
  <c r="AA981" i="1" s="1"/>
  <c r="W983" i="1"/>
  <c r="W985" i="1"/>
  <c r="W987" i="1"/>
  <c r="W989" i="1"/>
  <c r="W991" i="1"/>
  <c r="W993" i="1"/>
  <c r="W995" i="1"/>
  <c r="W997" i="1"/>
  <c r="W999" i="1"/>
  <c r="W1001" i="1"/>
  <c r="AA1001" i="1" s="1"/>
  <c r="W1003" i="1"/>
  <c r="AA1003" i="1" s="1"/>
  <c r="W1005" i="1"/>
  <c r="W1007" i="1"/>
  <c r="W1009" i="1"/>
  <c r="W1011" i="1"/>
  <c r="W1013" i="1"/>
  <c r="W1015" i="1"/>
  <c r="W1017" i="1"/>
  <c r="W1019" i="1"/>
  <c r="W1021" i="1"/>
  <c r="W1023" i="1"/>
  <c r="W1025" i="1"/>
  <c r="AA1025" i="1" s="1"/>
  <c r="W1027" i="1"/>
  <c r="AA1027" i="1" s="1"/>
  <c r="W1029" i="1"/>
  <c r="AA1029" i="1" s="1"/>
  <c r="W1031" i="1"/>
  <c r="W1033" i="1"/>
  <c r="W1035" i="1"/>
  <c r="W1037" i="1"/>
  <c r="W1039" i="1"/>
  <c r="W1041" i="1"/>
  <c r="W1043" i="1"/>
  <c r="W1045" i="1"/>
  <c r="W1047" i="1"/>
  <c r="W1049" i="1"/>
  <c r="W1051" i="1"/>
  <c r="W1053" i="1"/>
  <c r="W1055" i="1"/>
  <c r="W1057" i="1"/>
  <c r="W1059" i="1"/>
  <c r="W1061" i="1"/>
  <c r="W1063" i="1"/>
  <c r="W1065" i="1"/>
  <c r="W1067" i="1"/>
  <c r="W1069" i="1"/>
  <c r="W1071" i="1"/>
  <c r="W1073" i="1"/>
  <c r="W1075" i="1"/>
  <c r="W1077" i="1"/>
  <c r="AA1077" i="1" s="1"/>
  <c r="W1079" i="1"/>
  <c r="W1081" i="1"/>
  <c r="W1083" i="1"/>
  <c r="W1085" i="1"/>
  <c r="W1087" i="1"/>
  <c r="W1089" i="1"/>
  <c r="W1091" i="1"/>
  <c r="W1093" i="1"/>
  <c r="W1095" i="1"/>
  <c r="W1097" i="1"/>
  <c r="W1099" i="1"/>
  <c r="W1101" i="1"/>
  <c r="W1103" i="1"/>
  <c r="W1105" i="1"/>
  <c r="W1107" i="1"/>
  <c r="W1109" i="1"/>
  <c r="W1111" i="1"/>
  <c r="W1113" i="1"/>
  <c r="W1115" i="1"/>
  <c r="W1117" i="1"/>
  <c r="W1119" i="1"/>
  <c r="W1121" i="1"/>
  <c r="W1123" i="1"/>
  <c r="W1125" i="1"/>
  <c r="W1127" i="1"/>
  <c r="W1129" i="1"/>
  <c r="W1131" i="1"/>
  <c r="W1133" i="1"/>
  <c r="W1135" i="1"/>
  <c r="W1137" i="1"/>
  <c r="W1139" i="1"/>
  <c r="W1141" i="1"/>
  <c r="W1143" i="1"/>
  <c r="W1145" i="1"/>
  <c r="W1147" i="1"/>
  <c r="W1149" i="1"/>
  <c r="W1151" i="1"/>
  <c r="W1153" i="1"/>
  <c r="W1155" i="1"/>
  <c r="W1157" i="1"/>
  <c r="W1159" i="1"/>
  <c r="W1161" i="1"/>
  <c r="W1163" i="1"/>
  <c r="W1165" i="1"/>
  <c r="W1167" i="1"/>
  <c r="W1169" i="1"/>
  <c r="AA1169" i="1" s="1"/>
  <c r="W1171" i="1"/>
  <c r="AA1171" i="1"/>
  <c r="W1173" i="1"/>
  <c r="AA1173" i="1" s="1"/>
  <c r="W1175" i="1"/>
  <c r="W1177" i="1"/>
  <c r="W1179" i="1"/>
  <c r="W1181" i="1"/>
  <c r="W1183" i="1"/>
  <c r="W1185" i="1"/>
  <c r="W1187" i="1"/>
  <c r="W1189" i="1"/>
  <c r="W1191" i="1"/>
  <c r="W1193" i="1"/>
  <c r="AA1193" i="1" s="1"/>
  <c r="W1195" i="1"/>
  <c r="AA1195" i="1" s="1"/>
  <c r="W1197" i="1"/>
  <c r="AA1197" i="1" s="1"/>
  <c r="W1199" i="1"/>
  <c r="W1201" i="1"/>
  <c r="W1203" i="1"/>
  <c r="W1205" i="1"/>
  <c r="W1207" i="1"/>
  <c r="W1209" i="1"/>
  <c r="W1211" i="1"/>
  <c r="W1213" i="1"/>
  <c r="W1215" i="1"/>
  <c r="W1217" i="1"/>
  <c r="W1219" i="1"/>
  <c r="W1221" i="1"/>
  <c r="W1223" i="1"/>
  <c r="W1225" i="1"/>
  <c r="W1227" i="1"/>
  <c r="W1229" i="1"/>
  <c r="W1231" i="1"/>
  <c r="W1233" i="1"/>
  <c r="W1235" i="1"/>
  <c r="W1237" i="1"/>
  <c r="W1239" i="1"/>
  <c r="W1241" i="1"/>
  <c r="W1243" i="1"/>
  <c r="W1245" i="1"/>
  <c r="W1247" i="1"/>
  <c r="W1249" i="1"/>
  <c r="W1251" i="1"/>
  <c r="W1253" i="1"/>
  <c r="W1255" i="1"/>
  <c r="W1257" i="1"/>
  <c r="W1259" i="1"/>
  <c r="W1261" i="1"/>
  <c r="W1263" i="1"/>
  <c r="W1265" i="1"/>
  <c r="W1267" i="1"/>
  <c r="W1269" i="1"/>
  <c r="W1271" i="1"/>
  <c r="W1273" i="1"/>
  <c r="W1275" i="1"/>
  <c r="W1277" i="1"/>
  <c r="W1279" i="1"/>
  <c r="W1281" i="1"/>
  <c r="W1283" i="1"/>
  <c r="W1285" i="1"/>
  <c r="W1287" i="1"/>
  <c r="W1289" i="1"/>
  <c r="W1291" i="1"/>
  <c r="W1293" i="1"/>
  <c r="W1295" i="1"/>
  <c r="W1297" i="1"/>
  <c r="W1299" i="1"/>
  <c r="W1301" i="1"/>
  <c r="W1303" i="1"/>
  <c r="W1305" i="1"/>
  <c r="W1307" i="1"/>
  <c r="W1309" i="1"/>
  <c r="W1311" i="1"/>
  <c r="W1313" i="1"/>
  <c r="W1315" i="1"/>
  <c r="AA1315" i="1" s="1"/>
  <c r="W1317" i="1"/>
  <c r="AA1317" i="1" s="1"/>
  <c r="W1319" i="1"/>
  <c r="W1321" i="1"/>
  <c r="W1323" i="1"/>
  <c r="W1325" i="1"/>
  <c r="W1327" i="1"/>
  <c r="W1329" i="1"/>
  <c r="W1331" i="1"/>
  <c r="W1333" i="1"/>
  <c r="W1335" i="1"/>
  <c r="W1337" i="1"/>
  <c r="AA1337" i="1" s="1"/>
  <c r="W1339" i="1"/>
  <c r="AA1339" i="1" s="1"/>
  <c r="W1341" i="1"/>
  <c r="AA1341" i="1" s="1"/>
  <c r="W1343" i="1"/>
  <c r="W1345" i="1"/>
  <c r="W1347" i="1"/>
  <c r="W1349" i="1"/>
  <c r="W1351" i="1"/>
  <c r="W1353" i="1"/>
  <c r="W1355" i="1"/>
  <c r="W1357" i="1"/>
  <c r="W1359" i="1"/>
  <c r="W1361" i="1"/>
  <c r="W1363" i="1"/>
  <c r="AA1363" i="1" s="1"/>
  <c r="W1365" i="1"/>
  <c r="AA1365" i="1" s="1"/>
  <c r="W1367" i="1"/>
  <c r="W1369" i="1"/>
  <c r="W1371" i="1"/>
  <c r="W1373" i="1"/>
  <c r="W1375" i="1"/>
  <c r="W1377" i="1"/>
  <c r="W1379" i="1"/>
  <c r="W1381" i="1"/>
  <c r="W1383" i="1"/>
  <c r="W1385" i="1"/>
  <c r="W1387" i="1"/>
  <c r="W1389" i="1"/>
  <c r="AA1389" i="1" s="1"/>
  <c r="W1391" i="1"/>
  <c r="W1393" i="1"/>
  <c r="W1395" i="1"/>
  <c r="W1397" i="1"/>
  <c r="W1399" i="1"/>
  <c r="W1401" i="1"/>
  <c r="W1403" i="1"/>
  <c r="W1405" i="1"/>
  <c r="W1407" i="1"/>
  <c r="W1409" i="1"/>
  <c r="W1411" i="1"/>
  <c r="W1413" i="1"/>
  <c r="W1415" i="1"/>
  <c r="W1417" i="1"/>
  <c r="W1419" i="1"/>
  <c r="W1421" i="1"/>
  <c r="W1423" i="1"/>
  <c r="W1425" i="1"/>
  <c r="W1427" i="1"/>
  <c r="W1429" i="1"/>
  <c r="W1431" i="1"/>
  <c r="W1433" i="1"/>
  <c r="W1435" i="1"/>
  <c r="W1437" i="1"/>
  <c r="W1439" i="1"/>
  <c r="W1441" i="1"/>
  <c r="W1443" i="1"/>
  <c r="W1445" i="1"/>
  <c r="W1447" i="1"/>
  <c r="W1449" i="1"/>
  <c r="W1451" i="1"/>
  <c r="W1453" i="1"/>
  <c r="W1455" i="1"/>
  <c r="W1457" i="1"/>
  <c r="W1459" i="1"/>
  <c r="W1461" i="1"/>
  <c r="W1463" i="1"/>
  <c r="W1465" i="1"/>
  <c r="W1467" i="1"/>
  <c r="W1469" i="1"/>
  <c r="W1471" i="1"/>
  <c r="W1473" i="1"/>
  <c r="W1475" i="1"/>
  <c r="W1477" i="1"/>
  <c r="W1479" i="1"/>
  <c r="W1481" i="1"/>
  <c r="AA1481" i="1"/>
  <c r="W1483" i="1"/>
  <c r="AA1483" i="1" s="1"/>
  <c r="W1485" i="1"/>
  <c r="AA1485" i="1" s="1"/>
  <c r="W1487" i="1"/>
  <c r="W1489" i="1"/>
  <c r="W1491" i="1"/>
  <c r="W1493" i="1"/>
  <c r="W1495" i="1"/>
  <c r="W1497" i="1"/>
  <c r="W1499" i="1"/>
  <c r="W1501" i="1"/>
  <c r="W1503" i="1"/>
  <c r="AA1503" i="1" s="1"/>
  <c r="W1505" i="1"/>
  <c r="AA1505" i="1"/>
  <c r="W1507" i="1"/>
  <c r="AA1507" i="1" s="1"/>
  <c r="W1509" i="1"/>
  <c r="AA1509" i="1" s="1"/>
  <c r="W1511" i="1"/>
  <c r="W1513" i="1"/>
  <c r="W1515" i="1"/>
  <c r="W1517" i="1"/>
  <c r="W1519" i="1"/>
  <c r="W1521" i="1"/>
  <c r="W1523" i="1"/>
  <c r="W1525" i="1"/>
  <c r="W1527" i="1"/>
  <c r="W1529" i="1"/>
  <c r="W1531" i="1"/>
  <c r="AA1531" i="1"/>
  <c r="W1533" i="1"/>
  <c r="AA1533" i="1" s="1"/>
  <c r="W1535" i="1"/>
  <c r="W1537" i="1"/>
  <c r="W1539" i="1"/>
  <c r="W1541" i="1"/>
  <c r="W1543" i="1"/>
  <c r="W1545" i="1"/>
  <c r="W1547" i="1"/>
  <c r="W1549" i="1"/>
  <c r="W1551" i="1"/>
  <c r="W1553" i="1"/>
  <c r="AA1553" i="1" s="1"/>
  <c r="W1555" i="1"/>
  <c r="AA1555" i="1" s="1"/>
  <c r="W1557" i="1"/>
  <c r="AA1557" i="1" s="1"/>
  <c r="W1559" i="1"/>
  <c r="W1561" i="1"/>
  <c r="W1563" i="1"/>
  <c r="W1565" i="1"/>
  <c r="W1567" i="1"/>
  <c r="W1569" i="1"/>
  <c r="W1571" i="1"/>
  <c r="W1573" i="1"/>
  <c r="W1575" i="1"/>
  <c r="W1577" i="1"/>
  <c r="AA1577" i="1" s="1"/>
  <c r="W1579" i="1"/>
  <c r="AA1579" i="1"/>
  <c r="W1581" i="1"/>
  <c r="AA1581" i="1"/>
  <c r="W1583" i="1"/>
  <c r="W1585" i="1"/>
  <c r="W1587" i="1"/>
  <c r="W1589" i="1"/>
  <c r="W1591" i="1"/>
  <c r="W1593" i="1"/>
  <c r="W1595" i="1"/>
  <c r="W1597" i="1"/>
  <c r="W1599" i="1"/>
  <c r="W1601" i="1"/>
  <c r="AA1601" i="1" s="1"/>
  <c r="W1603" i="1"/>
  <c r="AA1603" i="1" s="1"/>
  <c r="W1605" i="1"/>
  <c r="AA1605" i="1" s="1"/>
  <c r="W1607" i="1"/>
  <c r="W1609" i="1"/>
  <c r="W1611" i="1"/>
  <c r="W1613" i="1"/>
  <c r="W1615" i="1"/>
  <c r="W1617" i="1"/>
  <c r="W1619" i="1"/>
  <c r="W1621" i="1"/>
  <c r="W1623" i="1"/>
  <c r="W1625" i="1"/>
  <c r="AA1625" i="1" s="1"/>
  <c r="W1627" i="1"/>
  <c r="AA1627" i="1" s="1"/>
  <c r="W1629" i="1"/>
  <c r="AA1629" i="1" s="1"/>
  <c r="W1631" i="1"/>
  <c r="W1633" i="1"/>
  <c r="W1635" i="1"/>
  <c r="W1637" i="1"/>
  <c r="W1639" i="1"/>
  <c r="W1641" i="1"/>
  <c r="W1643" i="1"/>
  <c r="W1645" i="1"/>
  <c r="W1647" i="1"/>
  <c r="AA1647" i="1"/>
  <c r="W1649" i="1"/>
  <c r="AA1649" i="1" s="1"/>
  <c r="W1651" i="1"/>
  <c r="AA1651" i="1" s="1"/>
  <c r="W1653" i="1"/>
  <c r="AA1653" i="1" s="1"/>
  <c r="O1653" i="20" s="1"/>
  <c r="W1655" i="1"/>
  <c r="W1657" i="1"/>
  <c r="W1659" i="1"/>
  <c r="W1661" i="1"/>
  <c r="W1663" i="1"/>
  <c r="W1665" i="1"/>
  <c r="W1667" i="1"/>
  <c r="W1669" i="1"/>
  <c r="W1671" i="1"/>
  <c r="W1673" i="1"/>
  <c r="AA1673" i="1" s="1"/>
  <c r="W1675" i="1"/>
  <c r="AA1675" i="1" s="1"/>
  <c r="W1677" i="1"/>
  <c r="AA1677" i="1"/>
  <c r="W1679" i="1"/>
  <c r="W1681" i="1"/>
  <c r="W1683" i="1"/>
  <c r="W1685" i="1"/>
  <c r="W1687" i="1"/>
  <c r="W1689" i="1"/>
  <c r="W1691" i="1"/>
  <c r="W1693" i="1"/>
  <c r="W1695" i="1"/>
  <c r="W1697" i="1"/>
  <c r="W1699" i="1"/>
  <c r="AA1699" i="1" s="1"/>
  <c r="S1699" i="20" s="1"/>
  <c r="W1701" i="1"/>
  <c r="AA1701" i="1" s="1"/>
  <c r="W1703" i="1"/>
  <c r="W1705" i="1"/>
  <c r="W1707" i="1"/>
  <c r="W1709" i="1"/>
  <c r="W1711" i="1"/>
  <c r="W1713" i="1"/>
  <c r="W1715" i="1"/>
  <c r="W1717" i="1"/>
  <c r="W1719" i="1"/>
  <c r="W1721" i="1"/>
  <c r="AA1721" i="1"/>
  <c r="S1721" i="20" s="1"/>
  <c r="W1723" i="1"/>
  <c r="AA1723" i="1"/>
  <c r="W1725" i="1"/>
  <c r="AA1725" i="1" s="1"/>
  <c r="W1727" i="1"/>
  <c r="W1729" i="1"/>
  <c r="W1731" i="1"/>
  <c r="W1733" i="1"/>
  <c r="W1735" i="1"/>
  <c r="W1737" i="1"/>
  <c r="W1739" i="1"/>
  <c r="W1741" i="1"/>
  <c r="W1743" i="1"/>
  <c r="W1745" i="1"/>
  <c r="W1747" i="1"/>
  <c r="AA1747" i="1" s="1"/>
  <c r="W1749" i="1"/>
  <c r="AA1749" i="1"/>
  <c r="W1751" i="1"/>
  <c r="W1753" i="1"/>
  <c r="W1755" i="1"/>
  <c r="W1757" i="1"/>
  <c r="W1759" i="1"/>
  <c r="W1761" i="1"/>
  <c r="W1763" i="1"/>
  <c r="W1765" i="1"/>
  <c r="W1767" i="1"/>
  <c r="W1769" i="1"/>
  <c r="AA1769" i="1" s="1"/>
  <c r="W1771" i="1"/>
  <c r="AA1771" i="1"/>
  <c r="W1773" i="1"/>
  <c r="AA1773" i="1" s="1"/>
  <c r="W1775" i="1"/>
  <c r="W1777" i="1"/>
  <c r="W1779" i="1"/>
  <c r="W1781" i="1"/>
  <c r="W1783" i="1"/>
  <c r="W1785" i="1"/>
  <c r="W1787" i="1"/>
  <c r="W1789" i="1"/>
  <c r="W1791" i="1"/>
  <c r="W1793" i="1"/>
  <c r="W1795" i="1"/>
  <c r="AA1795" i="1" s="1"/>
  <c r="W1797" i="1"/>
  <c r="AA1797" i="1" s="1"/>
  <c r="W1799" i="1"/>
  <c r="W1801" i="1"/>
  <c r="W1803" i="1"/>
  <c r="W1805" i="1"/>
  <c r="W1807" i="1"/>
  <c r="W1809" i="1"/>
  <c r="W1811" i="1"/>
  <c r="W1813" i="1"/>
  <c r="W1815" i="1"/>
  <c r="W1817" i="1"/>
  <c r="AA1817" i="1"/>
  <c r="W1819" i="1"/>
  <c r="AA1819" i="1"/>
  <c r="W1821" i="1"/>
  <c r="AA1821" i="1" s="1"/>
  <c r="W1823" i="1"/>
  <c r="W1825" i="1"/>
  <c r="W1827" i="1"/>
  <c r="W1829" i="1"/>
  <c r="W1831" i="1"/>
  <c r="W1833" i="1"/>
  <c r="W1835" i="1"/>
  <c r="W1837" i="1"/>
  <c r="W1839" i="1"/>
  <c r="AA1839" i="1"/>
  <c r="W1841" i="1"/>
  <c r="AA1841" i="1"/>
  <c r="W1843" i="1"/>
  <c r="AA1843" i="1" s="1"/>
  <c r="W1845" i="1"/>
  <c r="AA1845" i="1" s="1"/>
  <c r="W1847" i="1"/>
  <c r="W1849" i="1"/>
  <c r="W1851" i="1"/>
  <c r="W1853" i="1"/>
  <c r="W1855" i="1"/>
  <c r="W1857" i="1"/>
  <c r="W1859" i="1"/>
  <c r="W1861" i="1"/>
  <c r="W1863" i="1"/>
  <c r="W1865" i="1"/>
  <c r="W1867" i="1"/>
  <c r="W1869" i="1"/>
  <c r="AA1869" i="1" s="1"/>
  <c r="W1871" i="1"/>
  <c r="W1873" i="1"/>
  <c r="W1875" i="1"/>
  <c r="W1877" i="1"/>
  <c r="W1879" i="1"/>
  <c r="W1881" i="1"/>
  <c r="W1883" i="1"/>
  <c r="W1885" i="1"/>
  <c r="W1887" i="1"/>
  <c r="W1889" i="1"/>
  <c r="W1891" i="1"/>
  <c r="AA1891" i="1" s="1"/>
  <c r="W1893" i="1"/>
  <c r="AA1893" i="1" s="1"/>
  <c r="W1895" i="1"/>
  <c r="W1897" i="1"/>
  <c r="W1899" i="1"/>
  <c r="W1901" i="1"/>
  <c r="W1903" i="1"/>
  <c r="W1905" i="1"/>
  <c r="W1907" i="1"/>
  <c r="W1909" i="1"/>
  <c r="W1911" i="1"/>
  <c r="W1913" i="1"/>
  <c r="W1915" i="1"/>
  <c r="W1917" i="1"/>
  <c r="AA1917" i="1" s="1"/>
  <c r="W1919" i="1"/>
  <c r="W1921" i="1"/>
  <c r="W1923" i="1"/>
  <c r="W1925" i="1"/>
  <c r="W1927" i="1"/>
  <c r="W1929" i="1"/>
  <c r="W1931" i="1"/>
  <c r="W1933" i="1"/>
  <c r="W1935" i="1"/>
  <c r="W1937" i="1"/>
  <c r="AA1937" i="1"/>
  <c r="W1939" i="1"/>
  <c r="AA1939" i="1" s="1"/>
  <c r="W1941" i="1"/>
  <c r="AA1941" i="1" s="1"/>
  <c r="W1943" i="1"/>
  <c r="W1945" i="1"/>
  <c r="W1947" i="1"/>
  <c r="W1949" i="1"/>
  <c r="W1951" i="1"/>
  <c r="W1953" i="1"/>
  <c r="W1955" i="1"/>
  <c r="W1957" i="1"/>
  <c r="W1959" i="1"/>
  <c r="AA1959" i="1" s="1"/>
  <c r="W1961" i="1"/>
  <c r="AA1961" i="1" s="1"/>
  <c r="W1963" i="1"/>
  <c r="AA1963" i="1" s="1"/>
  <c r="W1965" i="1"/>
  <c r="AA1965" i="1" s="1"/>
  <c r="W1967" i="1"/>
  <c r="W1969" i="1"/>
  <c r="W1971" i="1"/>
  <c r="W1973" i="1"/>
  <c r="W1975" i="1"/>
  <c r="W1977" i="1"/>
  <c r="W1979" i="1"/>
  <c r="W1981" i="1"/>
  <c r="W1983" i="1"/>
  <c r="AA1983" i="1" s="1"/>
  <c r="W1985" i="1"/>
  <c r="AA1985" i="1" s="1"/>
  <c r="W1987" i="1"/>
  <c r="AA1987" i="1" s="1"/>
  <c r="W1989" i="1"/>
  <c r="AA1989" i="1" s="1"/>
  <c r="W1991" i="1"/>
  <c r="W1993" i="1"/>
  <c r="W1995" i="1"/>
  <c r="W1997" i="1"/>
  <c r="W1999" i="1"/>
  <c r="W2001" i="1"/>
  <c r="W2003" i="1"/>
  <c r="W2005" i="1"/>
  <c r="W2007" i="1"/>
  <c r="AA2007" i="1" s="1"/>
  <c r="W2009" i="1"/>
  <c r="AA2009" i="1" s="1"/>
  <c r="W2011" i="1"/>
  <c r="AA2011" i="1" s="1"/>
  <c r="W2013" i="1"/>
  <c r="AA2013" i="1" s="1"/>
  <c r="W2015" i="1"/>
  <c r="W2017" i="1"/>
  <c r="W2019" i="1"/>
  <c r="W2021" i="1"/>
  <c r="W2023" i="1"/>
  <c r="W2025" i="1"/>
  <c r="W2027" i="1"/>
  <c r="W2029" i="1"/>
  <c r="W2031" i="1"/>
  <c r="W2033" i="1"/>
  <c r="AA2033" i="1" s="1"/>
  <c r="W2035" i="1"/>
  <c r="AA2035" i="1"/>
  <c r="W2037" i="1"/>
  <c r="AA2037" i="1"/>
  <c r="K2037" i="20" s="1"/>
  <c r="W2039" i="1"/>
  <c r="W2041" i="1"/>
  <c r="W2043" i="1"/>
  <c r="W2045" i="1"/>
  <c r="W2047" i="1"/>
  <c r="W2049" i="1"/>
  <c r="W2051" i="1"/>
  <c r="W2053" i="1"/>
  <c r="W2055" i="1"/>
  <c r="AA2055" i="1" s="1"/>
  <c r="W2057" i="1"/>
  <c r="AA2057" i="1" s="1"/>
  <c r="W2059" i="1"/>
  <c r="AA2059" i="1"/>
  <c r="O2059" i="20" s="1"/>
  <c r="W2061" i="1"/>
  <c r="AA2061" i="1" s="1"/>
  <c r="W2063" i="1"/>
  <c r="W2065" i="1"/>
  <c r="W2067" i="1"/>
  <c r="W2069" i="1"/>
  <c r="W2071" i="1"/>
  <c r="W2073" i="1"/>
  <c r="W2075" i="1"/>
  <c r="W2077" i="1"/>
  <c r="W2079" i="1"/>
  <c r="W2081" i="1"/>
  <c r="AA2081" i="1" s="1"/>
  <c r="W2083" i="1"/>
  <c r="AA2083" i="1" s="1"/>
  <c r="W2085" i="1"/>
  <c r="AA2085" i="1" s="1"/>
  <c r="W2087" i="1"/>
  <c r="W2089" i="1"/>
  <c r="W2091" i="1"/>
  <c r="W2093" i="1"/>
  <c r="W2095" i="1"/>
  <c r="W2097" i="1"/>
  <c r="W2099" i="1"/>
  <c r="W2101" i="1"/>
  <c r="W2103" i="1"/>
  <c r="AA2103" i="1" s="1"/>
  <c r="W2105" i="1"/>
  <c r="AA2105" i="1" s="1"/>
  <c r="W2107" i="1"/>
  <c r="AA2107" i="1" s="1"/>
  <c r="O2107" i="20" s="1"/>
  <c r="W2109" i="1"/>
  <c r="AA2109" i="1" s="1"/>
  <c r="W2111" i="1"/>
  <c r="W2113" i="1"/>
  <c r="W2115" i="1"/>
  <c r="W2117" i="1"/>
  <c r="W2119" i="1"/>
  <c r="W2121" i="1"/>
  <c r="W2123" i="1"/>
  <c r="W2125" i="1"/>
  <c r="W2127" i="1"/>
  <c r="AA2127" i="1" s="1"/>
  <c r="W2129" i="1"/>
  <c r="AA2129" i="1" s="1"/>
  <c r="W2131" i="1"/>
  <c r="AA2131" i="1" s="1"/>
  <c r="S2131" i="20" s="1"/>
  <c r="W2133" i="1"/>
  <c r="AA2133" i="1" s="1"/>
  <c r="W2135" i="1"/>
  <c r="W2137" i="1"/>
  <c r="W2139" i="1"/>
  <c r="W2141" i="1"/>
  <c r="W2143" i="1"/>
  <c r="W2145" i="1"/>
  <c r="W2147" i="1"/>
  <c r="W2149" i="1"/>
  <c r="W2151" i="1"/>
  <c r="AA2151" i="1" s="1"/>
  <c r="W2153" i="1"/>
  <c r="AA2153" i="1" s="1"/>
  <c r="W2155" i="1"/>
  <c r="AA2155" i="1" s="1"/>
  <c r="K2155" i="20" s="1"/>
  <c r="W2157" i="1"/>
  <c r="AA2157" i="1" s="1"/>
  <c r="W2159" i="1"/>
  <c r="W2161" i="1"/>
  <c r="W2163" i="1"/>
  <c r="W2165" i="1"/>
  <c r="W2167" i="1"/>
  <c r="W1488" i="1"/>
  <c r="W1490" i="1"/>
  <c r="W1492" i="1"/>
  <c r="W1494" i="1"/>
  <c r="W1496" i="1"/>
  <c r="W1498" i="1"/>
  <c r="W1500" i="1"/>
  <c r="W1502" i="1"/>
  <c r="W1504" i="1"/>
  <c r="AA1504" i="1"/>
  <c r="W1506" i="1"/>
  <c r="AA1506" i="1" s="1"/>
  <c r="W1508" i="1"/>
  <c r="AA1508" i="1" s="1"/>
  <c r="W1510" i="1"/>
  <c r="AA1510" i="1" s="1"/>
  <c r="W1512" i="1"/>
  <c r="W1514" i="1"/>
  <c r="W1516" i="1"/>
  <c r="W1518" i="1"/>
  <c r="W1520" i="1"/>
  <c r="W1522" i="1"/>
  <c r="W1524" i="1"/>
  <c r="W1526" i="1"/>
  <c r="W1528" i="1"/>
  <c r="W1530" i="1"/>
  <c r="AA1530" i="1" s="1"/>
  <c r="W1532" i="1"/>
  <c r="AA1532" i="1" s="1"/>
  <c r="W1534" i="1"/>
  <c r="W1536" i="1"/>
  <c r="W1538" i="1"/>
  <c r="W1540" i="1"/>
  <c r="W1542" i="1"/>
  <c r="W1544" i="1"/>
  <c r="W1546" i="1"/>
  <c r="W1548" i="1"/>
  <c r="W1550" i="1"/>
  <c r="W1552" i="1"/>
  <c r="AA1552" i="1" s="1"/>
  <c r="W1554" i="1"/>
  <c r="AA1554" i="1"/>
  <c r="W1556" i="1"/>
  <c r="AA1556" i="1" s="1"/>
  <c r="W1558" i="1"/>
  <c r="AA1558" i="1" s="1"/>
  <c r="W1560" i="1"/>
  <c r="W1562" i="1"/>
  <c r="W1564" i="1"/>
  <c r="W1566" i="1"/>
  <c r="W1568" i="1"/>
  <c r="W1570" i="1"/>
  <c r="W1572" i="1"/>
  <c r="W1574" i="1"/>
  <c r="W1576" i="1"/>
  <c r="AA1576" i="1" s="1"/>
  <c r="W1578" i="1"/>
  <c r="AA1578" i="1"/>
  <c r="W1580" i="1"/>
  <c r="AA1580" i="1" s="1"/>
  <c r="W1582" i="1"/>
  <c r="AA1582" i="1" s="1"/>
  <c r="W1584" i="1"/>
  <c r="W1586" i="1"/>
  <c r="W1588" i="1"/>
  <c r="W1590" i="1"/>
  <c r="W1592" i="1"/>
  <c r="W1594" i="1"/>
  <c r="W1596" i="1"/>
  <c r="W1598" i="1"/>
  <c r="W1600" i="1"/>
  <c r="W1602" i="1"/>
  <c r="AA1602" i="1" s="1"/>
  <c r="W1604" i="1"/>
  <c r="AA1604" i="1" s="1"/>
  <c r="W1606" i="1"/>
  <c r="AA1606" i="1" s="1"/>
  <c r="W1608" i="1"/>
  <c r="W1610" i="1"/>
  <c r="W1612" i="1"/>
  <c r="W1614" i="1"/>
  <c r="W1616" i="1"/>
  <c r="W1618" i="1"/>
  <c r="W1620" i="1"/>
  <c r="W1622" i="1"/>
  <c r="W1624" i="1"/>
  <c r="AA1624" i="1" s="1"/>
  <c r="W1626" i="1"/>
  <c r="AA1626" i="1" s="1"/>
  <c r="W1628" i="1"/>
  <c r="AA1628" i="1" s="1"/>
  <c r="S1628" i="20" s="1"/>
  <c r="W1630" i="1"/>
  <c r="AA1630" i="1" s="1"/>
  <c r="W1632" i="1"/>
  <c r="W1634" i="1"/>
  <c r="W1636" i="1"/>
  <c r="W1638" i="1"/>
  <c r="W1640" i="1"/>
  <c r="W1642" i="1"/>
  <c r="W1644" i="1"/>
  <c r="W1646" i="1"/>
  <c r="AA1646" i="1" s="1"/>
  <c r="W1648" i="1"/>
  <c r="AA1648" i="1" s="1"/>
  <c r="W1650" i="1"/>
  <c r="AA1650" i="1"/>
  <c r="W1652" i="1"/>
  <c r="AA1652" i="1" s="1"/>
  <c r="W1654" i="1"/>
  <c r="AA1654" i="1" s="1"/>
  <c r="W1656" i="1"/>
  <c r="W1658" i="1"/>
  <c r="W1660" i="1"/>
  <c r="W1662" i="1"/>
  <c r="W1664" i="1"/>
  <c r="W1666" i="1"/>
  <c r="W1668" i="1"/>
  <c r="W1670" i="1"/>
  <c r="W1672" i="1"/>
  <c r="AA1672" i="1" s="1"/>
  <c r="W1674" i="1"/>
  <c r="AA1674" i="1"/>
  <c r="W1676" i="1"/>
  <c r="AA1676" i="1" s="1"/>
  <c r="W1678" i="1"/>
  <c r="W1680" i="1"/>
  <c r="W1682" i="1"/>
  <c r="W1684" i="1"/>
  <c r="W1686" i="1"/>
  <c r="W1688" i="1"/>
  <c r="W1690" i="1"/>
  <c r="W1692" i="1"/>
  <c r="W1694" i="1"/>
  <c r="W1696" i="1"/>
  <c r="W1698" i="1"/>
  <c r="W1700" i="1"/>
  <c r="AA1700" i="1" s="1"/>
  <c r="W1702" i="1"/>
  <c r="AA1702" i="1" s="1"/>
  <c r="W1704" i="1"/>
  <c r="W1706" i="1"/>
  <c r="W1708" i="1"/>
  <c r="W1710" i="1"/>
  <c r="W1712" i="1"/>
  <c r="W1714" i="1"/>
  <c r="W1716" i="1"/>
  <c r="W1718" i="1"/>
  <c r="W1720" i="1"/>
  <c r="AA1720" i="1" s="1"/>
  <c r="W1722" i="1"/>
  <c r="AA1722" i="1" s="1"/>
  <c r="W1724" i="1"/>
  <c r="AA1724" i="1" s="1"/>
  <c r="W1726" i="1"/>
  <c r="AA1726" i="1" s="1"/>
  <c r="W1728" i="1"/>
  <c r="W1730" i="1"/>
  <c r="W1732" i="1"/>
  <c r="W1734" i="1"/>
  <c r="W1736" i="1"/>
  <c r="W1738" i="1"/>
  <c r="W1740" i="1"/>
  <c r="W1742" i="1"/>
  <c r="W1744" i="1"/>
  <c r="W1746" i="1"/>
  <c r="W1748" i="1"/>
  <c r="AA1748" i="1" s="1"/>
  <c r="W1750" i="1"/>
  <c r="W1752" i="1"/>
  <c r="W1754" i="1"/>
  <c r="W1756" i="1"/>
  <c r="W1758" i="1"/>
  <c r="W1760" i="1"/>
  <c r="W1762" i="1"/>
  <c r="W1764" i="1"/>
  <c r="W1766" i="1"/>
  <c r="W1768" i="1"/>
  <c r="W1770" i="1"/>
  <c r="AA1770" i="1" s="1"/>
  <c r="W1772" i="1"/>
  <c r="AA1772" i="1" s="1"/>
  <c r="W1774" i="1"/>
  <c r="AA1774" i="1" s="1"/>
  <c r="W1776" i="1"/>
  <c r="W1778" i="1"/>
  <c r="W1780" i="1"/>
  <c r="W1782" i="1"/>
  <c r="W1784" i="1"/>
  <c r="W1786" i="1"/>
  <c r="W1788" i="1"/>
  <c r="W1790" i="1"/>
  <c r="W1792" i="1"/>
  <c r="W1794" i="1"/>
  <c r="AA1794" i="1"/>
  <c r="W1796" i="1"/>
  <c r="AA1796" i="1" s="1"/>
  <c r="W1798" i="1"/>
  <c r="AA1798" i="1" s="1"/>
  <c r="O1798" i="20" s="1"/>
  <c r="W1800" i="1"/>
  <c r="W1802" i="1"/>
  <c r="W1804" i="1"/>
  <c r="W1806" i="1"/>
  <c r="W1808" i="1"/>
  <c r="W1810" i="1"/>
  <c r="W1812" i="1"/>
  <c r="W1814" i="1"/>
  <c r="W1816" i="1"/>
  <c r="W1818" i="1"/>
  <c r="AA1818" i="1" s="1"/>
  <c r="W1820" i="1"/>
  <c r="AA1820" i="1" s="1"/>
  <c r="W1822" i="1"/>
  <c r="AA1822" i="1" s="1"/>
  <c r="K1822" i="20" s="1"/>
  <c r="W1824" i="1"/>
  <c r="W1826" i="1"/>
  <c r="W1828" i="1"/>
  <c r="W1830" i="1"/>
  <c r="W1832" i="1"/>
  <c r="W1834" i="1"/>
  <c r="W1836" i="1"/>
  <c r="W1838" i="1"/>
  <c r="W1840" i="1"/>
  <c r="AA1840" i="1" s="1"/>
  <c r="W1842" i="1"/>
  <c r="AA1842" i="1" s="1"/>
  <c r="W1844" i="1"/>
  <c r="AA1844" i="1" s="1"/>
  <c r="W1846" i="1"/>
  <c r="AA1846" i="1" s="1"/>
  <c r="G1846" i="20" s="1"/>
  <c r="W1848" i="1"/>
  <c r="W1850" i="1"/>
  <c r="W1852" i="1"/>
  <c r="W1854" i="1"/>
  <c r="W1856" i="1"/>
  <c r="W1858" i="1"/>
  <c r="W1860" i="1"/>
  <c r="W1862" i="1"/>
  <c r="W1864" i="1"/>
  <c r="W1866" i="1"/>
  <c r="W1868" i="1"/>
  <c r="AA1868" i="1" s="1"/>
  <c r="W1870" i="1"/>
  <c r="W1872" i="1"/>
  <c r="W1874" i="1"/>
  <c r="W1876" i="1"/>
  <c r="W1878" i="1"/>
  <c r="W1880" i="1"/>
  <c r="W1882" i="1"/>
  <c r="W1884" i="1"/>
  <c r="W1886" i="1"/>
  <c r="W1888" i="1"/>
  <c r="W1890" i="1"/>
  <c r="AA1890" i="1" s="1"/>
  <c r="W1892" i="1"/>
  <c r="AA1892" i="1" s="1"/>
  <c r="W1894" i="1"/>
  <c r="AA1894" i="1" s="1"/>
  <c r="S1894" i="20" s="1"/>
  <c r="W1896" i="1"/>
  <c r="W1898" i="1"/>
  <c r="W1900" i="1"/>
  <c r="W1902" i="1"/>
  <c r="W1904" i="1"/>
  <c r="W1906" i="1"/>
  <c r="W1908" i="1"/>
  <c r="W1910" i="1"/>
  <c r="W1912" i="1"/>
  <c r="W1914" i="1"/>
  <c r="W1916" i="1"/>
  <c r="AA1916" i="1" s="1"/>
  <c r="W1918" i="1"/>
  <c r="AA1918" i="1" s="1"/>
  <c r="S1918" i="20" s="1"/>
  <c r="W1920" i="1"/>
  <c r="W1922" i="1"/>
  <c r="W1924" i="1"/>
  <c r="W1926" i="1"/>
  <c r="W1928" i="1"/>
  <c r="W1930" i="1"/>
  <c r="W1932" i="1"/>
  <c r="W1934" i="1"/>
  <c r="W1936" i="1"/>
  <c r="AA1936" i="1" s="1"/>
  <c r="W1938" i="1"/>
  <c r="AA1938" i="1" s="1"/>
  <c r="W1940" i="1"/>
  <c r="AA1940" i="1" s="1"/>
  <c r="W1942" i="1"/>
  <c r="AA1942" i="1" s="1"/>
  <c r="W1944" i="1"/>
  <c r="W1946" i="1"/>
  <c r="W1948" i="1"/>
  <c r="W1950" i="1"/>
  <c r="W1952" i="1"/>
  <c r="W1954" i="1"/>
  <c r="W1956" i="1"/>
  <c r="W1958" i="1"/>
  <c r="W1960" i="1"/>
  <c r="AA1960" i="1" s="1"/>
  <c r="W1962" i="1"/>
  <c r="AA1962" i="1" s="1"/>
  <c r="W1964" i="1"/>
  <c r="AA1964" i="1" s="1"/>
  <c r="W1966" i="1"/>
  <c r="AA1966" i="1" s="1"/>
  <c r="W1968" i="1"/>
  <c r="W1970" i="1"/>
  <c r="W1972" i="1"/>
  <c r="W1974" i="1"/>
  <c r="W1976" i="1"/>
  <c r="W1978" i="1"/>
  <c r="W1980" i="1"/>
  <c r="W1982" i="1"/>
  <c r="AA1982" i="1" s="1"/>
  <c r="G1982" i="20" s="1"/>
  <c r="W1984" i="1"/>
  <c r="AA1984" i="1"/>
  <c r="W1986" i="1"/>
  <c r="AA1986" i="1" s="1"/>
  <c r="W1988" i="1"/>
  <c r="AA1988" i="1" s="1"/>
  <c r="G1988" i="20" s="1"/>
  <c r="W1990" i="1"/>
  <c r="AA1990" i="1" s="1"/>
  <c r="W1992" i="1"/>
  <c r="W1994" i="1"/>
  <c r="W1996" i="1"/>
  <c r="W1998" i="1"/>
  <c r="W2000" i="1"/>
  <c r="W2002" i="1"/>
  <c r="W2004" i="1"/>
  <c r="W2006" i="1"/>
  <c r="W2008" i="1"/>
  <c r="AA2008" i="1"/>
  <c r="W2010" i="1"/>
  <c r="AA2010" i="1" s="1"/>
  <c r="G2010" i="20" s="1"/>
  <c r="W2012" i="1"/>
  <c r="AA2012" i="1" s="1"/>
  <c r="W2014" i="1"/>
  <c r="AA2014" i="1" s="1"/>
  <c r="W2016" i="1"/>
  <c r="W2018" i="1"/>
  <c r="W2020" i="1"/>
  <c r="W2022" i="1"/>
  <c r="W2024" i="1"/>
  <c r="W2026" i="1"/>
  <c r="W2028" i="1"/>
  <c r="W2030" i="1"/>
  <c r="W2032" i="1"/>
  <c r="AA2032" i="1"/>
  <c r="G2032" i="20" s="1"/>
  <c r="W2034" i="1"/>
  <c r="AA2034" i="1" s="1"/>
  <c r="W2036" i="1"/>
  <c r="AA2036" i="1" s="1"/>
  <c r="W2038" i="1"/>
  <c r="AA2038" i="1" s="1"/>
  <c r="W2040" i="1"/>
  <c r="W2042" i="1"/>
  <c r="W2044" i="1"/>
  <c r="W2046" i="1"/>
  <c r="W2048" i="1"/>
  <c r="W2050" i="1"/>
  <c r="W2052" i="1"/>
  <c r="W2054" i="1"/>
  <c r="W2056" i="1"/>
  <c r="AA2056" i="1"/>
  <c r="W2058" i="1"/>
  <c r="AA2058" i="1" s="1"/>
  <c r="W2060" i="1"/>
  <c r="AA2060" i="1" s="1"/>
  <c r="W2062" i="1"/>
  <c r="AA2062" i="1" s="1"/>
  <c r="W2064" i="1"/>
  <c r="W2066" i="1"/>
  <c r="W2068" i="1"/>
  <c r="W2070" i="1"/>
  <c r="W2072" i="1"/>
  <c r="W2074" i="1"/>
  <c r="W2076" i="1"/>
  <c r="W2078" i="1"/>
  <c r="W2080" i="1"/>
  <c r="AA2080" i="1"/>
  <c r="W2082" i="1"/>
  <c r="AA2082" i="1" s="1"/>
  <c r="W2084" i="1"/>
  <c r="AA2084" i="1" s="1"/>
  <c r="W2086" i="1"/>
  <c r="AA2086" i="1" s="1"/>
  <c r="W2088" i="1"/>
  <c r="W2090" i="1"/>
  <c r="W2092" i="1"/>
  <c r="W2094" i="1"/>
  <c r="W2096" i="1"/>
  <c r="W2098" i="1"/>
  <c r="W2100" i="1"/>
  <c r="W2102" i="1"/>
  <c r="W2104" i="1"/>
  <c r="AA2104" i="1"/>
  <c r="W2106" i="1"/>
  <c r="AA2106" i="1" s="1"/>
  <c r="W2108" i="1"/>
  <c r="AA2108" i="1" s="1"/>
  <c r="W2110" i="1"/>
  <c r="AA2110" i="1" s="1"/>
  <c r="W2112" i="1"/>
  <c r="W2114" i="1"/>
  <c r="W2116" i="1"/>
  <c r="W2118" i="1"/>
  <c r="W2120" i="1"/>
  <c r="W2122" i="1"/>
  <c r="W2124" i="1"/>
  <c r="W2126" i="1"/>
  <c r="AA2126" i="1" s="1"/>
  <c r="W2128" i="1"/>
  <c r="AA2128" i="1" s="1"/>
  <c r="W2130" i="1"/>
  <c r="AA2130" i="1" s="1"/>
  <c r="W2132" i="1"/>
  <c r="AA2132" i="1" s="1"/>
  <c r="W2134" i="1"/>
  <c r="AA2134" i="1" s="1"/>
  <c r="W2136" i="1"/>
  <c r="W2138" i="1"/>
  <c r="W2140" i="1"/>
  <c r="W2142" i="1"/>
  <c r="W2144" i="1"/>
  <c r="W2146" i="1"/>
  <c r="W2148" i="1"/>
  <c r="W2150" i="1"/>
  <c r="W2152" i="1"/>
  <c r="AA2152" i="1" s="1"/>
  <c r="W2154" i="1"/>
  <c r="AA2154" i="1" s="1"/>
  <c r="W2156" i="1"/>
  <c r="AA2156" i="1" s="1"/>
  <c r="W2158" i="1"/>
  <c r="AA2158" i="1" s="1"/>
  <c r="W2160" i="1"/>
  <c r="W2162" i="1"/>
  <c r="W2164" i="1"/>
  <c r="W2166" i="1"/>
  <c r="W2168" i="1"/>
  <c r="W2169" i="1"/>
  <c r="W2171" i="1"/>
  <c r="W2173" i="1"/>
  <c r="W2175" i="1"/>
  <c r="AA2175" i="1" s="1"/>
  <c r="W2177" i="1"/>
  <c r="AA2177" i="1" s="1"/>
  <c r="W2179" i="1"/>
  <c r="AA2179" i="1" s="1"/>
  <c r="W2181" i="1"/>
  <c r="AA2181" i="1" s="1"/>
  <c r="W2183" i="1"/>
  <c r="W2185" i="1"/>
  <c r="W2187" i="1"/>
  <c r="W2189" i="1"/>
  <c r="W2191" i="1"/>
  <c r="W2193" i="1"/>
  <c r="W2195" i="1"/>
  <c r="W2197" i="1"/>
  <c r="W2199" i="1"/>
  <c r="W2201" i="1"/>
  <c r="AA2201" i="1"/>
  <c r="W2203" i="1"/>
  <c r="AA2203" i="1" s="1"/>
  <c r="W2205" i="1"/>
  <c r="AA2205" i="1" s="1"/>
  <c r="W2207" i="1"/>
  <c r="W2209" i="1"/>
  <c r="W2211" i="1"/>
  <c r="W2213" i="1"/>
  <c r="W2215" i="1"/>
  <c r="W2217" i="1"/>
  <c r="W2219" i="1"/>
  <c r="W2221" i="1"/>
  <c r="W2223" i="1"/>
  <c r="AA2223" i="1"/>
  <c r="W2225" i="1"/>
  <c r="AA2225" i="1" s="1"/>
  <c r="W2227" i="1"/>
  <c r="AA2227" i="1" s="1"/>
  <c r="W2229" i="1"/>
  <c r="AA2229" i="1" s="1"/>
  <c r="W2231" i="1"/>
  <c r="W2233" i="1"/>
  <c r="W2235" i="1"/>
  <c r="W2237" i="1"/>
  <c r="W2239" i="1"/>
  <c r="W2241" i="1"/>
  <c r="W2243" i="1"/>
  <c r="W2245" i="1"/>
  <c r="W2247" i="1"/>
  <c r="AA2247" i="1"/>
  <c r="W2249" i="1"/>
  <c r="AA2249" i="1" s="1"/>
  <c r="W2251" i="1"/>
  <c r="AA2251" i="1" s="1"/>
  <c r="W2253" i="1"/>
  <c r="AA2253" i="1" s="1"/>
  <c r="W2255" i="1"/>
  <c r="W2257" i="1"/>
  <c r="W2259" i="1"/>
  <c r="W2261" i="1"/>
  <c r="W2263" i="1"/>
  <c r="W2265" i="1"/>
  <c r="W2267" i="1"/>
  <c r="W2269" i="1"/>
  <c r="W2271" i="1"/>
  <c r="AA2271" i="1"/>
  <c r="W2273" i="1"/>
  <c r="AA2273" i="1" s="1"/>
  <c r="W2275" i="1"/>
  <c r="AA2275" i="1" s="1"/>
  <c r="W2277" i="1"/>
  <c r="AA2277" i="1" s="1"/>
  <c r="W2279" i="1"/>
  <c r="W2281" i="1"/>
  <c r="W2283" i="1"/>
  <c r="W2285" i="1"/>
  <c r="W2287" i="1"/>
  <c r="W2289" i="1"/>
  <c r="W2291" i="1"/>
  <c r="W2293" i="1"/>
  <c r="W2295" i="1"/>
  <c r="AA2295" i="1"/>
  <c r="W2297" i="1"/>
  <c r="AA2297" i="1" s="1"/>
  <c r="W2299" i="1"/>
  <c r="AA2299" i="1" s="1"/>
  <c r="W2301" i="1"/>
  <c r="AA2301" i="1" s="1"/>
  <c r="W2303" i="1"/>
  <c r="W2305" i="1"/>
  <c r="W2307" i="1"/>
  <c r="W2309" i="1"/>
  <c r="W2311" i="1"/>
  <c r="W2313" i="1"/>
  <c r="W2315" i="1"/>
  <c r="W2317" i="1"/>
  <c r="W2319" i="1"/>
  <c r="AA2319" i="1"/>
  <c r="W2321" i="1"/>
  <c r="AA2321" i="1" s="1"/>
  <c r="W2323" i="1"/>
  <c r="AA2323" i="1" s="1"/>
  <c r="W2325" i="1"/>
  <c r="AA2325" i="1" s="1"/>
  <c r="S2325" i="20" s="1"/>
  <c r="W2327" i="1"/>
  <c r="W2329" i="1"/>
  <c r="W2331" i="1"/>
  <c r="W2333" i="1"/>
  <c r="W2335" i="1"/>
  <c r="W2337" i="1"/>
  <c r="W2339" i="1"/>
  <c r="W2341" i="1"/>
  <c r="AA2341" i="1" s="1"/>
  <c r="W2343" i="1"/>
  <c r="AA2343" i="1" s="1"/>
  <c r="W2345" i="1"/>
  <c r="AA2345" i="1" s="1"/>
  <c r="W2347" i="1"/>
  <c r="AA2347" i="1" s="1"/>
  <c r="W2349" i="1"/>
  <c r="AA2349" i="1" s="1"/>
  <c r="G2349" i="20" s="1"/>
  <c r="W2351" i="1"/>
  <c r="W2353" i="1"/>
  <c r="W2355" i="1"/>
  <c r="W2357" i="1"/>
  <c r="W2359" i="1"/>
  <c r="W2361" i="1"/>
  <c r="W2363" i="1"/>
  <c r="W2365" i="1"/>
  <c r="W2367" i="1"/>
  <c r="W2369" i="1"/>
  <c r="AA2369" i="1" s="1"/>
  <c r="W2371" i="1"/>
  <c r="AA2371" i="1" s="1"/>
  <c r="W2373" i="1"/>
  <c r="AA2373" i="1" s="1"/>
  <c r="O2373" i="20" s="1"/>
  <c r="W2375" i="1"/>
  <c r="W2377" i="1"/>
  <c r="W2379" i="1"/>
  <c r="W2381" i="1"/>
  <c r="W2383" i="1"/>
  <c r="W2385" i="1"/>
  <c r="W2387" i="1"/>
  <c r="W2389" i="1"/>
  <c r="W2391" i="1"/>
  <c r="W2393" i="1"/>
  <c r="W2395" i="1"/>
  <c r="W2397" i="1"/>
  <c r="W2399" i="1"/>
  <c r="W2401" i="1"/>
  <c r="W2403" i="1"/>
  <c r="W2405" i="1"/>
  <c r="W2407" i="1"/>
  <c r="W2409" i="1"/>
  <c r="W2411" i="1"/>
  <c r="W2413" i="1"/>
  <c r="W2415" i="1"/>
  <c r="W2417" i="1"/>
  <c r="AA2417" i="1" s="1"/>
  <c r="W2419" i="1"/>
  <c r="AA2419" i="1" s="1"/>
  <c r="W2421" i="1"/>
  <c r="AA2421" i="1" s="1"/>
  <c r="S2421" i="20" s="1"/>
  <c r="W2423" i="1"/>
  <c r="W2425" i="1"/>
  <c r="W2427" i="1"/>
  <c r="W2429" i="1"/>
  <c r="W2431" i="1"/>
  <c r="W2433" i="1"/>
  <c r="W2435" i="1"/>
  <c r="W2437" i="1"/>
  <c r="W2439" i="1"/>
  <c r="AA2439" i="1" s="1"/>
  <c r="W2441" i="1"/>
  <c r="AA2441" i="1" s="1"/>
  <c r="W2443" i="1"/>
  <c r="AA2443" i="1" s="1"/>
  <c r="W2445" i="1"/>
  <c r="AA2445" i="1" s="1"/>
  <c r="K2445" i="20" s="1"/>
  <c r="W2447" i="1"/>
  <c r="W2449" i="1"/>
  <c r="W2451" i="1"/>
  <c r="W2453" i="1"/>
  <c r="W2455" i="1"/>
  <c r="W2457" i="1"/>
  <c r="W2459" i="1"/>
  <c r="W2461" i="1"/>
  <c r="W2463" i="1"/>
  <c r="W2465" i="1"/>
  <c r="W2467" i="1"/>
  <c r="AA2467" i="1" s="1"/>
  <c r="W2469" i="1"/>
  <c r="AA2469" i="1" s="1"/>
  <c r="K2469" i="20" s="1"/>
  <c r="W2471" i="1"/>
  <c r="W2473" i="1"/>
  <c r="W2475" i="1"/>
  <c r="W2477" i="1"/>
  <c r="W2479" i="1"/>
  <c r="W2481" i="1"/>
  <c r="W2483" i="1"/>
  <c r="W2485" i="1"/>
  <c r="W2487" i="1"/>
  <c r="AA2487" i="1" s="1"/>
  <c r="W2489" i="1"/>
  <c r="AA2489" i="1" s="1"/>
  <c r="W2491" i="1"/>
  <c r="AA2491" i="1" s="1"/>
  <c r="W2493" i="1"/>
  <c r="AA2493" i="1" s="1"/>
  <c r="G2493" i="20" s="1"/>
  <c r="W2495" i="1"/>
  <c r="W2497" i="1"/>
  <c r="W2499" i="1"/>
  <c r="W2501" i="1"/>
  <c r="W2503" i="1"/>
  <c r="W2505" i="1"/>
  <c r="W2507" i="1"/>
  <c r="W2509" i="1"/>
  <c r="W2511" i="1"/>
  <c r="AA2511" i="1" s="1"/>
  <c r="W2513" i="1"/>
  <c r="AA2513" i="1" s="1"/>
  <c r="W2515" i="1"/>
  <c r="AA2515" i="1" s="1"/>
  <c r="W2517" i="1"/>
  <c r="AA2517" i="1" s="1"/>
  <c r="S2517" i="20" s="1"/>
  <c r="W2519" i="1"/>
  <c r="W2521" i="1"/>
  <c r="W2523" i="1"/>
  <c r="W2525" i="1"/>
  <c r="W2527" i="1"/>
  <c r="W2529" i="1"/>
  <c r="W2531" i="1"/>
  <c r="W2533" i="1"/>
  <c r="W2535" i="1"/>
  <c r="W2537" i="1"/>
  <c r="AA2537" i="1"/>
  <c r="W2539" i="1"/>
  <c r="AA2539" i="1" s="1"/>
  <c r="S2539" i="20" s="1"/>
  <c r="W2541" i="1"/>
  <c r="AA2541" i="1" s="1"/>
  <c r="W2543" i="1"/>
  <c r="W2545" i="1"/>
  <c r="W2547" i="1"/>
  <c r="W2549" i="1"/>
  <c r="W2551" i="1"/>
  <c r="W2553" i="1"/>
  <c r="W2555" i="1"/>
  <c r="W2557" i="1"/>
  <c r="W2559" i="1"/>
  <c r="AA2559" i="1"/>
  <c r="W2561" i="1"/>
  <c r="AA2561" i="1" s="1"/>
  <c r="G2561" i="20" s="1"/>
  <c r="W2563" i="1"/>
  <c r="AA2563" i="1" s="1"/>
  <c r="W2565" i="1"/>
  <c r="AA2565" i="1" s="1"/>
  <c r="W2567" i="1"/>
  <c r="W2569" i="1"/>
  <c r="W2571" i="1"/>
  <c r="W2573" i="1"/>
  <c r="W2575" i="1"/>
  <c r="W2577" i="1"/>
  <c r="W2579" i="1"/>
  <c r="W2581" i="1"/>
  <c r="W2583" i="1"/>
  <c r="AA2583" i="1"/>
  <c r="S2583" i="20" s="1"/>
  <c r="W2585" i="1"/>
  <c r="AA2585" i="1" s="1"/>
  <c r="W2587" i="1"/>
  <c r="AA2587" i="1" s="1"/>
  <c r="W2589" i="1"/>
  <c r="AA2589" i="1" s="1"/>
  <c r="W2591" i="1"/>
  <c r="W2593" i="1"/>
  <c r="W2595" i="1"/>
  <c r="W2597" i="1"/>
  <c r="W2599" i="1"/>
  <c r="W2601" i="1"/>
  <c r="W2603" i="1"/>
  <c r="W2605" i="1"/>
  <c r="W2607" i="1"/>
  <c r="W2609" i="1"/>
  <c r="AA2609" i="1" s="1"/>
  <c r="W2611" i="1"/>
  <c r="AA2611" i="1" s="1"/>
  <c r="W2613" i="1"/>
  <c r="AA2613" i="1" s="1"/>
  <c r="W2615" i="1"/>
  <c r="W2617" i="1"/>
  <c r="W2619" i="1"/>
  <c r="W2621" i="1"/>
  <c r="W2623" i="1"/>
  <c r="W2625" i="1"/>
  <c r="W2627" i="1"/>
  <c r="W2629" i="1"/>
  <c r="W2631" i="1"/>
  <c r="W2633" i="1"/>
  <c r="W2635" i="1"/>
  <c r="AA2635" i="1" s="1"/>
  <c r="W2637" i="1"/>
  <c r="W2639" i="1"/>
  <c r="W2641" i="1"/>
  <c r="W2643" i="1"/>
  <c r="W2645" i="1"/>
  <c r="W2647" i="1"/>
  <c r="W2649" i="1"/>
  <c r="W2651" i="1"/>
  <c r="W2653" i="1"/>
  <c r="W2655" i="1"/>
  <c r="W2657" i="1"/>
  <c r="W2659" i="1"/>
  <c r="AA2659" i="1" s="1"/>
  <c r="W2661" i="1"/>
  <c r="W2663" i="1"/>
  <c r="W2665" i="1"/>
  <c r="W2667" i="1"/>
  <c r="W2669" i="1"/>
  <c r="W2671" i="1"/>
  <c r="W2673" i="1"/>
  <c r="W2675" i="1"/>
  <c r="W2677" i="1"/>
  <c r="W2679" i="1"/>
  <c r="AA2679" i="1" s="1"/>
  <c r="O2679" i="20" s="1"/>
  <c r="W2681" i="1"/>
  <c r="AA2681" i="1" s="1"/>
  <c r="W2683" i="1"/>
  <c r="AA2683" i="1" s="1"/>
  <c r="W2685" i="1"/>
  <c r="AA2685" i="1" s="1"/>
  <c r="W2687" i="1"/>
  <c r="W2689" i="1"/>
  <c r="W2691" i="1"/>
  <c r="W2693" i="1"/>
  <c r="W2695" i="1"/>
  <c r="W2697" i="1"/>
  <c r="W2699" i="1"/>
  <c r="W2701" i="1"/>
  <c r="W2703" i="1"/>
  <c r="W2705" i="1"/>
  <c r="AA2705" i="1" s="1"/>
  <c r="W2707" i="1"/>
  <c r="AA2707" i="1" s="1"/>
  <c r="W2709" i="1"/>
  <c r="AA2709" i="1" s="1"/>
  <c r="W2711" i="1"/>
  <c r="W2713" i="1"/>
  <c r="W2715" i="1"/>
  <c r="W2717" i="1"/>
  <c r="W2719" i="1"/>
  <c r="W2721" i="1"/>
  <c r="W2723" i="1"/>
  <c r="W2725" i="1"/>
  <c r="W2727" i="1"/>
  <c r="W2729" i="1"/>
  <c r="AA2729" i="1" s="1"/>
  <c r="W2731" i="1"/>
  <c r="AA2731" i="1" s="1"/>
  <c r="W2733" i="1"/>
  <c r="AA2733" i="1" s="1"/>
  <c r="W2735" i="1"/>
  <c r="W2737" i="1"/>
  <c r="W2739" i="1"/>
  <c r="W2741" i="1"/>
  <c r="W2743" i="1"/>
  <c r="W2745" i="1"/>
  <c r="W2747" i="1"/>
  <c r="W2749" i="1"/>
  <c r="W2751" i="1"/>
  <c r="AA2751" i="1" s="1"/>
  <c r="W2753" i="1"/>
  <c r="AA2753" i="1" s="1"/>
  <c r="W2755" i="1"/>
  <c r="AA2755" i="1" s="1"/>
  <c r="W2757" i="1"/>
  <c r="AA2757" i="1" s="1"/>
  <c r="W2759" i="1"/>
  <c r="W2761" i="1"/>
  <c r="W2763" i="1"/>
  <c r="W2765" i="1"/>
  <c r="W2767" i="1"/>
  <c r="W2769" i="1"/>
  <c r="W2771" i="1"/>
  <c r="W2773" i="1"/>
  <c r="W2775" i="1"/>
  <c r="AA2775" i="1" s="1"/>
  <c r="W2777" i="1"/>
  <c r="AA2777" i="1" s="1"/>
  <c r="W2779" i="1"/>
  <c r="AA2779" i="1" s="1"/>
  <c r="W2781" i="1"/>
  <c r="AA2781" i="1" s="1"/>
  <c r="W2783" i="1"/>
  <c r="W2785" i="1"/>
  <c r="W2787" i="1"/>
  <c r="W2789" i="1"/>
  <c r="W2791" i="1"/>
  <c r="W2793" i="1"/>
  <c r="W2795" i="1"/>
  <c r="W2797" i="1"/>
  <c r="W2799" i="1"/>
  <c r="W2801" i="1"/>
  <c r="AA2801" i="1"/>
  <c r="W2803" i="1"/>
  <c r="AA2803" i="1"/>
  <c r="W2805" i="1"/>
  <c r="AA2805" i="1" s="1"/>
  <c r="W2807" i="1"/>
  <c r="W2809" i="1"/>
  <c r="W2811" i="1"/>
  <c r="W2813" i="1"/>
  <c r="W2815" i="1"/>
  <c r="W2817" i="1"/>
  <c r="W2819" i="1"/>
  <c r="W2821" i="1"/>
  <c r="W2823" i="1"/>
  <c r="AA2823" i="1"/>
  <c r="W2825" i="1"/>
  <c r="AA2825" i="1"/>
  <c r="W2827" i="1"/>
  <c r="AA2827" i="1" s="1"/>
  <c r="W2829" i="1"/>
  <c r="AA2829" i="1" s="1"/>
  <c r="W2831" i="1"/>
  <c r="W2833" i="1"/>
  <c r="W2170" i="1"/>
  <c r="W2172" i="1"/>
  <c r="W2174" i="1"/>
  <c r="AA2174" i="1" s="1"/>
  <c r="K2174" i="20" s="1"/>
  <c r="W2176" i="1"/>
  <c r="AA2176" i="1" s="1"/>
  <c r="W2178" i="1"/>
  <c r="AA2178" i="1" s="1"/>
  <c r="W2180" i="1"/>
  <c r="AA2180" i="1"/>
  <c r="W2182" i="1"/>
  <c r="AA2182" i="1" s="1"/>
  <c r="W2184" i="1"/>
  <c r="W2186" i="1"/>
  <c r="W2188" i="1"/>
  <c r="W2190" i="1"/>
  <c r="W2192" i="1"/>
  <c r="W2194" i="1"/>
  <c r="W2196" i="1"/>
  <c r="W2198" i="1"/>
  <c r="W2200" i="1"/>
  <c r="AA2200" i="1" s="1"/>
  <c r="W2202" i="1"/>
  <c r="AA2202" i="1" s="1"/>
  <c r="W2204" i="1"/>
  <c r="AA2204" i="1"/>
  <c r="W2206" i="1"/>
  <c r="AA2206" i="1" s="1"/>
  <c r="W2208" i="1"/>
  <c r="W2210" i="1"/>
  <c r="W2212" i="1"/>
  <c r="W2214" i="1"/>
  <c r="W2216" i="1"/>
  <c r="W2218" i="1"/>
  <c r="W2220" i="1"/>
  <c r="W2222" i="1"/>
  <c r="AA2222" i="1" s="1"/>
  <c r="W2224" i="1"/>
  <c r="AA2224" i="1" s="1"/>
  <c r="W2226" i="1"/>
  <c r="AA2226" i="1" s="1"/>
  <c r="W2228" i="1"/>
  <c r="AA2228" i="1" s="1"/>
  <c r="W2230" i="1"/>
  <c r="AA2230" i="1" s="1"/>
  <c r="W2232" i="1"/>
  <c r="W2234" i="1"/>
  <c r="W2236" i="1"/>
  <c r="W2238" i="1"/>
  <c r="W2240" i="1"/>
  <c r="W2242" i="1"/>
  <c r="W2244" i="1"/>
  <c r="W2246" i="1"/>
  <c r="W2248" i="1"/>
  <c r="AA2248" i="1" s="1"/>
  <c r="W2250" i="1"/>
  <c r="AA2250" i="1" s="1"/>
  <c r="W2252" i="1"/>
  <c r="AA2252" i="1" s="1"/>
  <c r="W2254" i="1"/>
  <c r="AA2254" i="1" s="1"/>
  <c r="W2256" i="1"/>
  <c r="W2258" i="1"/>
  <c r="W2260" i="1"/>
  <c r="W2262" i="1"/>
  <c r="W2264" i="1"/>
  <c r="W2266" i="1"/>
  <c r="W2268" i="1"/>
  <c r="W2270" i="1"/>
  <c r="AA2270" i="1"/>
  <c r="W2272" i="1"/>
  <c r="AA2272" i="1" s="1"/>
  <c r="W2274" i="1"/>
  <c r="AA2274" i="1"/>
  <c r="W2276" i="1"/>
  <c r="AA2276" i="1" s="1"/>
  <c r="W2278" i="1"/>
  <c r="AA2278" i="1" s="1"/>
  <c r="W2280" i="1"/>
  <c r="W2282" i="1"/>
  <c r="W2284" i="1"/>
  <c r="W2286" i="1"/>
  <c r="W2288" i="1"/>
  <c r="W2290" i="1"/>
  <c r="W2292" i="1"/>
  <c r="W2294" i="1"/>
  <c r="W2296" i="1"/>
  <c r="AA2296" i="1" s="1"/>
  <c r="W2298" i="1"/>
  <c r="AA2298" i="1"/>
  <c r="W2300" i="1"/>
  <c r="AA2300" i="1" s="1"/>
  <c r="W2302" i="1"/>
  <c r="W2304" i="1"/>
  <c r="W2306" i="1"/>
  <c r="W2308" i="1"/>
  <c r="W2310" i="1"/>
  <c r="W2312" i="1"/>
  <c r="W2314" i="1"/>
  <c r="W2316" i="1"/>
  <c r="W2318" i="1"/>
  <c r="AA2318" i="1" s="1"/>
  <c r="W2320" i="1"/>
  <c r="AA2320" i="1" s="1"/>
  <c r="W2322" i="1"/>
  <c r="AA2322" i="1"/>
  <c r="W2324" i="1"/>
  <c r="AA2324" i="1" s="1"/>
  <c r="W2326" i="1"/>
  <c r="AA2326" i="1" s="1"/>
  <c r="W2328" i="1"/>
  <c r="W2330" i="1"/>
  <c r="W2332" i="1"/>
  <c r="W2334" i="1"/>
  <c r="W2336" i="1"/>
  <c r="W2338" i="1"/>
  <c r="W2340" i="1"/>
  <c r="W2342" i="1"/>
  <c r="AA2342" i="1"/>
  <c r="W2344" i="1"/>
  <c r="AA2344" i="1" s="1"/>
  <c r="W2346" i="1"/>
  <c r="AA2346" i="1" s="1"/>
  <c r="W2348" i="1"/>
  <c r="AA2348" i="1" s="1"/>
  <c r="W2350" i="1"/>
  <c r="AA2350" i="1" s="1"/>
  <c r="W2352" i="1"/>
  <c r="W2354" i="1"/>
  <c r="W2356" i="1"/>
  <c r="W2358" i="1"/>
  <c r="W2360" i="1"/>
  <c r="W2362" i="1"/>
  <c r="W2364" i="1"/>
  <c r="W2366" i="1"/>
  <c r="W2368" i="1"/>
  <c r="W2370" i="1"/>
  <c r="AA2370" i="1"/>
  <c r="W2372" i="1"/>
  <c r="AA2372" i="1" s="1"/>
  <c r="W2374" i="1"/>
  <c r="AA2374" i="1" s="1"/>
  <c r="K2374" i="20" s="1"/>
  <c r="W2376" i="1"/>
  <c r="W2378" i="1"/>
  <c r="W2380" i="1"/>
  <c r="W2382" i="1"/>
  <c r="W2384" i="1"/>
  <c r="W2386" i="1"/>
  <c r="W2388" i="1"/>
  <c r="W2390" i="1"/>
  <c r="W2392" i="1"/>
  <c r="W2394" i="1"/>
  <c r="W2396" i="1"/>
  <c r="W2398" i="1"/>
  <c r="W2400" i="1"/>
  <c r="W2402" i="1"/>
  <c r="W2404" i="1"/>
  <c r="W2406" i="1"/>
  <c r="W2408" i="1"/>
  <c r="W2410" i="1"/>
  <c r="W2412" i="1"/>
  <c r="W2414" i="1"/>
  <c r="W2416" i="1"/>
  <c r="W2418" i="1"/>
  <c r="AA2418" i="1" s="1"/>
  <c r="W2420" i="1"/>
  <c r="AA2420" i="1" s="1"/>
  <c r="W2422" i="1"/>
  <c r="AA2422" i="1" s="1"/>
  <c r="K2422" i="20" s="1"/>
  <c r="W2424" i="1"/>
  <c r="W2426" i="1"/>
  <c r="W2428" i="1"/>
  <c r="W2430" i="1"/>
  <c r="W2432" i="1"/>
  <c r="W2434" i="1"/>
  <c r="W2436" i="1"/>
  <c r="W2438" i="1"/>
  <c r="W2440" i="1"/>
  <c r="AA2440" i="1" s="1"/>
  <c r="W2442" i="1"/>
  <c r="AA2442" i="1" s="1"/>
  <c r="W2444" i="1"/>
  <c r="AA2444" i="1" s="1"/>
  <c r="W2446" i="1"/>
  <c r="AA2446" i="1" s="1"/>
  <c r="W2448" i="1"/>
  <c r="W2450" i="1"/>
  <c r="W2452" i="1"/>
  <c r="W2454" i="1"/>
  <c r="W2456" i="1"/>
  <c r="W2458" i="1"/>
  <c r="W2460" i="1"/>
  <c r="W2462" i="1"/>
  <c r="W2464" i="1"/>
  <c r="W2466" i="1"/>
  <c r="W2468" i="1"/>
  <c r="AA2468" i="1" s="1"/>
  <c r="W2470" i="1"/>
  <c r="W2472" i="1"/>
  <c r="W2474" i="1"/>
  <c r="W2476" i="1"/>
  <c r="W2478" i="1"/>
  <c r="W2480" i="1"/>
  <c r="W2482" i="1"/>
  <c r="W2484" i="1"/>
  <c r="W2486" i="1"/>
  <c r="W2488" i="1"/>
  <c r="AA2488" i="1" s="1"/>
  <c r="W2490" i="1"/>
  <c r="AA2490" i="1"/>
  <c r="W2492" i="1"/>
  <c r="AA2492" i="1"/>
  <c r="W2494" i="1"/>
  <c r="AA2494" i="1" s="1"/>
  <c r="W2496" i="1"/>
  <c r="W2498" i="1"/>
  <c r="W2500" i="1"/>
  <c r="W2502" i="1"/>
  <c r="W2504" i="1"/>
  <c r="W2506" i="1"/>
  <c r="W2508" i="1"/>
  <c r="W2510" i="1"/>
  <c r="AA2510" i="1" s="1"/>
  <c r="W2512" i="1"/>
  <c r="AA2512" i="1" s="1"/>
  <c r="W2514" i="1"/>
  <c r="AA2514" i="1" s="1"/>
  <c r="K2514" i="20" s="1"/>
  <c r="W2516" i="1"/>
  <c r="AA2516" i="1" s="1"/>
  <c r="W2518" i="1"/>
  <c r="AA2518" i="1" s="1"/>
  <c r="W2520" i="1"/>
  <c r="W2522" i="1"/>
  <c r="W2524" i="1"/>
  <c r="W2526" i="1"/>
  <c r="W2528" i="1"/>
  <c r="W2530" i="1"/>
  <c r="W2532" i="1"/>
  <c r="W2534" i="1"/>
  <c r="W2536" i="1"/>
  <c r="W2538" i="1"/>
  <c r="AA2538" i="1"/>
  <c r="W2540" i="1"/>
  <c r="AA2540" i="1"/>
  <c r="W2542" i="1"/>
  <c r="AA2542" i="1" s="1"/>
  <c r="W2544" i="1"/>
  <c r="W2546" i="1"/>
  <c r="W2548" i="1"/>
  <c r="W2550" i="1"/>
  <c r="W2552" i="1"/>
  <c r="W2554" i="1"/>
  <c r="W2556" i="1"/>
  <c r="W2558" i="1"/>
  <c r="W2560" i="1"/>
  <c r="AA2560" i="1"/>
  <c r="W2562" i="1"/>
  <c r="AA2562" i="1"/>
  <c r="W2564" i="1"/>
  <c r="AA2564" i="1"/>
  <c r="W2566" i="1"/>
  <c r="AA2566" i="1" s="1"/>
  <c r="W2568" i="1"/>
  <c r="W2570" i="1"/>
  <c r="W2572" i="1"/>
  <c r="W2574" i="1"/>
  <c r="W2576" i="1"/>
  <c r="W2578" i="1"/>
  <c r="W2580" i="1"/>
  <c r="W2582" i="1"/>
  <c r="W2584" i="1"/>
  <c r="AA2584" i="1" s="1"/>
  <c r="W2586" i="1"/>
  <c r="AA2586" i="1"/>
  <c r="W2588" i="1"/>
  <c r="AA2588" i="1"/>
  <c r="W2590" i="1"/>
  <c r="AA2590" i="1" s="1"/>
  <c r="W2592" i="1"/>
  <c r="W2594" i="1"/>
  <c r="W2596" i="1"/>
  <c r="W2598" i="1"/>
  <c r="W2600" i="1"/>
  <c r="W2602" i="1"/>
  <c r="W2604" i="1"/>
  <c r="W2606" i="1"/>
  <c r="W2608" i="1"/>
  <c r="AA2608" i="1" s="1"/>
  <c r="W2610" i="1"/>
  <c r="AA2610" i="1"/>
  <c r="W2612" i="1"/>
  <c r="AA2612" i="1"/>
  <c r="W2614" i="1"/>
  <c r="W2616" i="1"/>
  <c r="W2618" i="1"/>
  <c r="W2620" i="1"/>
  <c r="W2622" i="1"/>
  <c r="W2624" i="1"/>
  <c r="W2626" i="1"/>
  <c r="W2628" i="1"/>
  <c r="W2630" i="1"/>
  <c r="W2632" i="1"/>
  <c r="W2634" i="1"/>
  <c r="W2636" i="1"/>
  <c r="AA2636" i="1" s="1"/>
  <c r="W2638" i="1"/>
  <c r="W2640" i="1"/>
  <c r="W2642" i="1"/>
  <c r="W2644" i="1"/>
  <c r="W2646" i="1"/>
  <c r="W2648" i="1"/>
  <c r="W2650" i="1"/>
  <c r="W2652" i="1"/>
  <c r="W2654" i="1"/>
  <c r="W2656" i="1"/>
  <c r="W2658" i="1"/>
  <c r="AA2658" i="1" s="1"/>
  <c r="W2660" i="1"/>
  <c r="AA2660" i="1" s="1"/>
  <c r="W2662" i="1"/>
  <c r="W2664" i="1"/>
  <c r="W2666" i="1"/>
  <c r="W2668" i="1"/>
  <c r="W2670" i="1"/>
  <c r="W2672" i="1"/>
  <c r="W2674" i="1"/>
  <c r="W2676" i="1"/>
  <c r="W2678" i="1"/>
  <c r="W2680" i="1"/>
  <c r="AA2680" i="1"/>
  <c r="W2682" i="1"/>
  <c r="AA2682" i="1"/>
  <c r="W2684" i="1"/>
  <c r="AA2684" i="1" s="1"/>
  <c r="G2684" i="20" s="1"/>
  <c r="W2686" i="1"/>
  <c r="AA2686" i="1" s="1"/>
  <c r="W2688" i="1"/>
  <c r="W2690" i="1"/>
  <c r="W2692" i="1"/>
  <c r="W2694" i="1"/>
  <c r="W2696" i="1"/>
  <c r="W2698" i="1"/>
  <c r="W2700" i="1"/>
  <c r="W2702" i="1"/>
  <c r="W2704" i="1"/>
  <c r="AA2704" i="1"/>
  <c r="W2706" i="1"/>
  <c r="AA2706" i="1"/>
  <c r="W2708" i="1"/>
  <c r="AA2708" i="1" s="1"/>
  <c r="W2710" i="1"/>
  <c r="AA2710" i="1" s="1"/>
  <c r="W2712" i="1"/>
  <c r="W2714" i="1"/>
  <c r="W2716" i="1"/>
  <c r="W2718" i="1"/>
  <c r="W2720" i="1"/>
  <c r="W2722" i="1"/>
  <c r="W2724" i="1"/>
  <c r="W2726" i="1"/>
  <c r="W2728" i="1"/>
  <c r="AA2728" i="1"/>
  <c r="W2730" i="1"/>
  <c r="AA2730" i="1"/>
  <c r="W2732" i="1"/>
  <c r="AA2732" i="1" s="1"/>
  <c r="W2734" i="1"/>
  <c r="AA2734" i="1" s="1"/>
  <c r="W2736" i="1"/>
  <c r="W2738" i="1"/>
  <c r="W2740" i="1"/>
  <c r="W2742" i="1"/>
  <c r="W2744" i="1"/>
  <c r="W2746" i="1"/>
  <c r="W2748" i="1"/>
  <c r="W2750" i="1"/>
  <c r="AA2750" i="1" s="1"/>
  <c r="W2752" i="1"/>
  <c r="AA2752" i="1" s="1"/>
  <c r="W2754" i="1"/>
  <c r="AA2754" i="1" s="1"/>
  <c r="W2756" i="1"/>
  <c r="AA2756" i="1" s="1"/>
  <c r="W2758" i="1"/>
  <c r="AA2758" i="1" s="1"/>
  <c r="W2760" i="1"/>
  <c r="W2762" i="1"/>
  <c r="W2764" i="1"/>
  <c r="W2766" i="1"/>
  <c r="W2768" i="1"/>
  <c r="W2770" i="1"/>
  <c r="W2772" i="1"/>
  <c r="W2774" i="1"/>
  <c r="W2776" i="1"/>
  <c r="AA2776" i="1" s="1"/>
  <c r="W2778" i="1"/>
  <c r="AA2778" i="1" s="1"/>
  <c r="W2780" i="1"/>
  <c r="AA2780" i="1" s="1"/>
  <c r="W2782" i="1"/>
  <c r="AA2782" i="1" s="1"/>
  <c r="W2784" i="1"/>
  <c r="W2786" i="1"/>
  <c r="W2788" i="1"/>
  <c r="W2790" i="1"/>
  <c r="W2792" i="1"/>
  <c r="W2794" i="1"/>
  <c r="W2796" i="1"/>
  <c r="W2798" i="1"/>
  <c r="W2800" i="1"/>
  <c r="W2802" i="1"/>
  <c r="AA2802" i="1"/>
  <c r="W2804" i="1"/>
  <c r="AA2804" i="1" s="1"/>
  <c r="W2806" i="1"/>
  <c r="AA2806" i="1" s="1"/>
  <c r="W2808" i="1"/>
  <c r="W2810" i="1"/>
  <c r="W2812" i="1"/>
  <c r="W2814" i="1"/>
  <c r="W2816" i="1"/>
  <c r="W2818" i="1"/>
  <c r="W2820" i="1"/>
  <c r="W2822" i="1"/>
  <c r="AA2822" i="1" s="1"/>
  <c r="W2824" i="1"/>
  <c r="AA2824" i="1" s="1"/>
  <c r="W2826" i="1"/>
  <c r="AA2826" i="1" s="1"/>
  <c r="W2828" i="1"/>
  <c r="AA2828" i="1" s="1"/>
  <c r="W2830" i="1"/>
  <c r="AA2830" i="1" s="1"/>
  <c r="W2832" i="1"/>
  <c r="W2834" i="1"/>
  <c r="W2837" i="1"/>
  <c r="W2839" i="1"/>
  <c r="W2841" i="1"/>
  <c r="W2843" i="1"/>
  <c r="W2845" i="1"/>
  <c r="W2847" i="1"/>
  <c r="AA2847" i="1"/>
  <c r="W2849" i="1"/>
  <c r="AA2849" i="1"/>
  <c r="W2851" i="1"/>
  <c r="AA2851" i="1" s="1"/>
  <c r="W2853" i="1"/>
  <c r="AA2853" i="1" s="1"/>
  <c r="W2855" i="1"/>
  <c r="W2857" i="1"/>
  <c r="W2859" i="1"/>
  <c r="W2861" i="1"/>
  <c r="W2863" i="1"/>
  <c r="W2865" i="1"/>
  <c r="W2867" i="1"/>
  <c r="W2869" i="1"/>
  <c r="W2871" i="1"/>
  <c r="W2873" i="1"/>
  <c r="AA2873" i="1" s="1"/>
  <c r="W2875" i="1"/>
  <c r="AA2875" i="1" s="1"/>
  <c r="W2877" i="1"/>
  <c r="AA2877" i="1" s="1"/>
  <c r="W2879" i="1"/>
  <c r="W2881" i="1"/>
  <c r="W2883" i="1"/>
  <c r="W2885" i="1"/>
  <c r="W2887" i="1"/>
  <c r="W2889" i="1"/>
  <c r="W2891" i="1"/>
  <c r="W2893" i="1"/>
  <c r="W2895" i="1"/>
  <c r="W2897" i="1"/>
  <c r="W2899" i="1"/>
  <c r="W2901" i="1"/>
  <c r="W2903" i="1"/>
  <c r="W2905" i="1"/>
  <c r="W2907" i="1"/>
  <c r="W2909" i="1"/>
  <c r="W2911" i="1"/>
  <c r="W2913" i="1"/>
  <c r="W2915" i="1"/>
  <c r="W2917" i="1"/>
  <c r="W2919" i="1"/>
  <c r="W2921" i="1"/>
  <c r="AA2921" i="1" s="1"/>
  <c r="W2923" i="1"/>
  <c r="AA2923" i="1" s="1"/>
  <c r="W2925" i="1"/>
  <c r="AA2925" i="1"/>
  <c r="W2927" i="1"/>
  <c r="W2929" i="1"/>
  <c r="W2931" i="1"/>
  <c r="W2933" i="1"/>
  <c r="W2935" i="1"/>
  <c r="W2937" i="1"/>
  <c r="W2939" i="1"/>
  <c r="W2941" i="1"/>
  <c r="W2943" i="1"/>
  <c r="W2945" i="1"/>
  <c r="AA2945" i="1" s="1"/>
  <c r="W2947" i="1"/>
  <c r="AA2947" i="1" s="1"/>
  <c r="W2949" i="1"/>
  <c r="AA2949" i="1" s="1"/>
  <c r="W2951" i="1"/>
  <c r="W2953" i="1"/>
  <c r="W2955" i="1"/>
  <c r="W2957" i="1"/>
  <c r="W2959" i="1"/>
  <c r="W2961" i="1"/>
  <c r="W2963" i="1"/>
  <c r="W2965" i="1"/>
  <c r="W2967" i="1"/>
  <c r="W2969" i="1"/>
  <c r="W2971" i="1"/>
  <c r="AA2971" i="1" s="1"/>
  <c r="W2973" i="1"/>
  <c r="AA2973" i="1" s="1"/>
  <c r="W2975" i="1"/>
  <c r="W2977" i="1"/>
  <c r="W2979" i="1"/>
  <c r="W2981" i="1"/>
  <c r="W2983" i="1"/>
  <c r="W2985" i="1"/>
  <c r="W2987" i="1"/>
  <c r="W2989" i="1"/>
  <c r="W2991" i="1"/>
  <c r="AA2991" i="1" s="1"/>
  <c r="W2993" i="1"/>
  <c r="AA2993" i="1" s="1"/>
  <c r="W2995" i="1"/>
  <c r="AA2995" i="1" s="1"/>
  <c r="W2997" i="1"/>
  <c r="AA2997" i="1" s="1"/>
  <c r="W2999" i="1"/>
  <c r="W3001" i="1"/>
  <c r="W3003" i="1"/>
  <c r="W3005" i="1"/>
  <c r="W3007" i="1"/>
  <c r="W3009" i="1"/>
  <c r="W3011" i="1"/>
  <c r="W3013" i="1"/>
  <c r="W3015" i="1"/>
  <c r="AA3015" i="1" s="1"/>
  <c r="W3017" i="1"/>
  <c r="AA3017" i="1" s="1"/>
  <c r="W3019" i="1"/>
  <c r="AA3019" i="1" s="1"/>
  <c r="W3021" i="1"/>
  <c r="AA3021" i="1" s="1"/>
  <c r="W3023" i="1"/>
  <c r="W3025" i="1"/>
  <c r="W3027" i="1"/>
  <c r="W3029" i="1"/>
  <c r="W3031" i="1"/>
  <c r="W3033" i="1"/>
  <c r="W3035" i="1"/>
  <c r="W3037" i="1"/>
  <c r="W3039" i="1"/>
  <c r="W3041" i="1"/>
  <c r="AA3041" i="1"/>
  <c r="W3043" i="1"/>
  <c r="AA3043" i="1" s="1"/>
  <c r="W3045" i="1"/>
  <c r="AA3045" i="1" s="1"/>
  <c r="W3047" i="1"/>
  <c r="W3049" i="1"/>
  <c r="W3051" i="1"/>
  <c r="W3053" i="1"/>
  <c r="W3055" i="1"/>
  <c r="W3057" i="1"/>
  <c r="W3059" i="1"/>
  <c r="W3061" i="1"/>
  <c r="W3063" i="1"/>
  <c r="AA3063" i="1" s="1"/>
  <c r="W3065" i="1"/>
  <c r="AA3065" i="1"/>
  <c r="K3065" i="20" s="1"/>
  <c r="W3067" i="1"/>
  <c r="AA3067" i="1" s="1"/>
  <c r="W3069" i="1"/>
  <c r="AA3069" i="1" s="1"/>
  <c r="W3071" i="1"/>
  <c r="W3073" i="1"/>
  <c r="W3075" i="1"/>
  <c r="W3077" i="1"/>
  <c r="W3079" i="1"/>
  <c r="W3081" i="1"/>
  <c r="W3083" i="1"/>
  <c r="W3085" i="1"/>
  <c r="W3087" i="1"/>
  <c r="W3089" i="1"/>
  <c r="AA3089" i="1" s="1"/>
  <c r="W3091" i="1"/>
  <c r="AA3091" i="1" s="1"/>
  <c r="W3093" i="1"/>
  <c r="AA3093" i="1" s="1"/>
  <c r="W3095" i="1"/>
  <c r="W3097" i="1"/>
  <c r="W3099" i="1"/>
  <c r="W3101" i="1"/>
  <c r="W3103" i="1"/>
  <c r="W3105" i="1"/>
  <c r="W3107" i="1"/>
  <c r="W3109" i="1"/>
  <c r="W3111" i="1"/>
  <c r="W3113" i="1"/>
  <c r="AA3113" i="1" s="1"/>
  <c r="K3113" i="20" s="1"/>
  <c r="W3115" i="1"/>
  <c r="AA3115" i="1"/>
  <c r="W3117" i="1"/>
  <c r="AA3117" i="1" s="1"/>
  <c r="W3119" i="1"/>
  <c r="W3121" i="1"/>
  <c r="W3123" i="1"/>
  <c r="W3125" i="1"/>
  <c r="W3127" i="1"/>
  <c r="W3129" i="1"/>
  <c r="W3131" i="1"/>
  <c r="W3133" i="1"/>
  <c r="W3135" i="1"/>
  <c r="W3137" i="1"/>
  <c r="AA3137" i="1" s="1"/>
  <c r="W3139" i="1"/>
  <c r="AA3139" i="1" s="1"/>
  <c r="W3141" i="1"/>
  <c r="AA3141" i="1" s="1"/>
  <c r="W3143" i="1"/>
  <c r="W3145" i="1"/>
  <c r="W3147" i="1"/>
  <c r="W3149" i="1"/>
  <c r="W3151" i="1"/>
  <c r="W3153" i="1"/>
  <c r="W3155" i="1"/>
  <c r="W3157" i="1"/>
  <c r="W3159" i="1"/>
  <c r="AA3159" i="1" s="1"/>
  <c r="W3161" i="1"/>
  <c r="AA3161" i="1" s="1"/>
  <c r="W3163" i="1"/>
  <c r="AA3163" i="1" s="1"/>
  <c r="W3165" i="1"/>
  <c r="AA3165" i="1" s="1"/>
  <c r="W3167" i="1"/>
  <c r="W3169" i="1"/>
  <c r="W3171" i="1"/>
  <c r="W3173" i="1"/>
  <c r="W3175" i="1"/>
  <c r="W3177" i="1"/>
  <c r="W3179" i="1"/>
  <c r="W3181" i="1"/>
  <c r="W3183" i="1"/>
  <c r="AA3183" i="1" s="1"/>
  <c r="W3185" i="1"/>
  <c r="AA3185" i="1" s="1"/>
  <c r="W3187" i="1"/>
  <c r="AA3187" i="1" s="1"/>
  <c r="W3189" i="1"/>
  <c r="AA3189" i="1" s="1"/>
  <c r="W3191" i="1"/>
  <c r="W3193" i="1"/>
  <c r="W3195" i="1"/>
  <c r="W3197" i="1"/>
  <c r="W3199" i="1"/>
  <c r="W3201" i="1"/>
  <c r="W3203" i="1"/>
  <c r="W3205" i="1"/>
  <c r="W3207" i="1"/>
  <c r="W3209" i="1"/>
  <c r="AA3209" i="1" s="1"/>
  <c r="W3211" i="1"/>
  <c r="AA3211" i="1" s="1"/>
  <c r="W3213" i="1"/>
  <c r="AA3213" i="1"/>
  <c r="G3213" i="20" s="1"/>
  <c r="W3215" i="1"/>
  <c r="W3217" i="1"/>
  <c r="W3219" i="1"/>
  <c r="W3221" i="1"/>
  <c r="W3223" i="1"/>
  <c r="W3225" i="1"/>
  <c r="W3227" i="1"/>
  <c r="W3229" i="1"/>
  <c r="W3231" i="1"/>
  <c r="W3233" i="1"/>
  <c r="AA3233" i="1" s="1"/>
  <c r="W3235" i="1"/>
  <c r="AA3235" i="1" s="1"/>
  <c r="W3237" i="1"/>
  <c r="AA3237" i="1" s="1"/>
  <c r="S3237" i="20" s="1"/>
  <c r="W3239" i="1"/>
  <c r="W3241" i="1"/>
  <c r="W3243" i="1"/>
  <c r="W3245" i="1"/>
  <c r="W3247" i="1"/>
  <c r="W3249" i="1"/>
  <c r="W3251" i="1"/>
  <c r="W3253" i="1"/>
  <c r="W3255" i="1"/>
  <c r="W3257" i="1"/>
  <c r="AA3257" i="1" s="1"/>
  <c r="W3259" i="1"/>
  <c r="AA3259" i="1" s="1"/>
  <c r="W3261" i="1"/>
  <c r="AA3261" i="1" s="1"/>
  <c r="G3261" i="20" s="1"/>
  <c r="W3263" i="1"/>
  <c r="W3265" i="1"/>
  <c r="W3267" i="1"/>
  <c r="W3269" i="1"/>
  <c r="W3271" i="1"/>
  <c r="W3273" i="1"/>
  <c r="W3275" i="1"/>
  <c r="W3277" i="1"/>
  <c r="W3279" i="1"/>
  <c r="W3281" i="1"/>
  <c r="W3283" i="1"/>
  <c r="W3285" i="1"/>
  <c r="W3287" i="1"/>
  <c r="W3289" i="1"/>
  <c r="W3291" i="1"/>
  <c r="W3293" i="1"/>
  <c r="W3295" i="1"/>
  <c r="W3297" i="1"/>
  <c r="W3299" i="1"/>
  <c r="W3301" i="1"/>
  <c r="W3303" i="1"/>
  <c r="W3305" i="1"/>
  <c r="W3307" i="1"/>
  <c r="W3309" i="1"/>
  <c r="W3311" i="1"/>
  <c r="W3313" i="1"/>
  <c r="W3315" i="1"/>
  <c r="W3317" i="1"/>
  <c r="W3319" i="1"/>
  <c r="W3321" i="1"/>
  <c r="W3323" i="1"/>
  <c r="W3325" i="1"/>
  <c r="W3327" i="1"/>
  <c r="AA3327" i="1"/>
  <c r="W3329" i="1"/>
  <c r="AA3329" i="1" s="1"/>
  <c r="W3331" i="1"/>
  <c r="AA3331" i="1" s="1"/>
  <c r="S3331" i="20" s="1"/>
  <c r="W3333" i="1"/>
  <c r="AA3333" i="1" s="1"/>
  <c r="W3335" i="1"/>
  <c r="W3337" i="1"/>
  <c r="W3339" i="1"/>
  <c r="W3341" i="1"/>
  <c r="W3343" i="1"/>
  <c r="W3345" i="1"/>
  <c r="W3347" i="1"/>
  <c r="W3349" i="1"/>
  <c r="W3351" i="1"/>
  <c r="AA3351" i="1"/>
  <c r="W3353" i="1"/>
  <c r="AA3353" i="1" s="1"/>
  <c r="K3353" i="20" s="1"/>
  <c r="W3355" i="1"/>
  <c r="AA3355" i="1" s="1"/>
  <c r="W3357" i="1"/>
  <c r="AA3357" i="1" s="1"/>
  <c r="W3359" i="1"/>
  <c r="W3361" i="1"/>
  <c r="W3363" i="1"/>
  <c r="W3365" i="1"/>
  <c r="W3367" i="1"/>
  <c r="W3369" i="1"/>
  <c r="W3371" i="1"/>
  <c r="W3373" i="1"/>
  <c r="W3375" i="1"/>
  <c r="W3377" i="1"/>
  <c r="AA3377" i="1" s="1"/>
  <c r="K3377" i="20" s="1"/>
  <c r="W3379" i="1"/>
  <c r="AA3379" i="1" s="1"/>
  <c r="W3381" i="1"/>
  <c r="AA3381" i="1" s="1"/>
  <c r="W3383" i="1"/>
  <c r="W3385" i="1"/>
  <c r="W3387" i="1"/>
  <c r="W3389" i="1"/>
  <c r="W3391" i="1"/>
  <c r="W3393" i="1"/>
  <c r="W3395" i="1"/>
  <c r="W3397" i="1"/>
  <c r="W3399" i="1"/>
  <c r="W3401" i="1"/>
  <c r="AA3401" i="1"/>
  <c r="W3403" i="1"/>
  <c r="AA3403" i="1" s="1"/>
  <c r="W3405" i="1"/>
  <c r="AA3405" i="1" s="1"/>
  <c r="W3407" i="1"/>
  <c r="W3409" i="1"/>
  <c r="W3411" i="1"/>
  <c r="W3413" i="1"/>
  <c r="W3415" i="1"/>
  <c r="W3417" i="1"/>
  <c r="W3419" i="1"/>
  <c r="W3421" i="1"/>
  <c r="W3423" i="1"/>
  <c r="W3425" i="1"/>
  <c r="AA3425" i="1" s="1"/>
  <c r="W3427" i="1"/>
  <c r="AA3427" i="1" s="1"/>
  <c r="W3429" i="1"/>
  <c r="AA3429" i="1" s="1"/>
  <c r="W3431" i="1"/>
  <c r="W3433" i="1"/>
  <c r="W3435" i="1"/>
  <c r="W3437" i="1"/>
  <c r="W3439" i="1"/>
  <c r="W3441" i="1"/>
  <c r="W3443" i="1"/>
  <c r="W3445" i="1"/>
  <c r="W3447" i="1"/>
  <c r="W3449" i="1"/>
  <c r="AA3449" i="1" s="1"/>
  <c r="W3451" i="1"/>
  <c r="AA3451" i="1"/>
  <c r="W3453" i="1"/>
  <c r="AA3453" i="1" s="1"/>
  <c r="W3455" i="1"/>
  <c r="W3457" i="1"/>
  <c r="W3459" i="1"/>
  <c r="W3461" i="1"/>
  <c r="W3463" i="1"/>
  <c r="W3465" i="1"/>
  <c r="W3467" i="1"/>
  <c r="W3469" i="1"/>
  <c r="W3471" i="1"/>
  <c r="W3473" i="1"/>
  <c r="AA3473" i="1" s="1"/>
  <c r="W3475" i="1"/>
  <c r="AA3475" i="1" s="1"/>
  <c r="W3477" i="1"/>
  <c r="AA3477" i="1" s="1"/>
  <c r="W3479" i="1"/>
  <c r="W3481" i="1"/>
  <c r="W3483" i="1"/>
  <c r="W3485" i="1"/>
  <c r="W3487" i="1"/>
  <c r="W3489" i="1"/>
  <c r="W3491" i="1"/>
  <c r="W3493" i="1"/>
  <c r="W3495" i="1"/>
  <c r="AA3495" i="1" s="1"/>
  <c r="W3497" i="1"/>
  <c r="AA3497" i="1" s="1"/>
  <c r="W3499" i="1"/>
  <c r="AA3499" i="1" s="1"/>
  <c r="W3501" i="1"/>
  <c r="AA3501" i="1" s="1"/>
  <c r="W3503" i="1"/>
  <c r="W3505" i="1"/>
  <c r="W3507" i="1"/>
  <c r="W3509" i="1"/>
  <c r="W3511" i="1"/>
  <c r="W3513" i="1"/>
  <c r="W3515" i="1"/>
  <c r="W3517" i="1"/>
  <c r="W2835" i="1"/>
  <c r="W2836" i="1"/>
  <c r="W2838" i="1"/>
  <c r="W2840" i="1"/>
  <c r="W2842" i="1"/>
  <c r="W2844" i="1"/>
  <c r="W2846" i="1"/>
  <c r="AA2846" i="1" s="1"/>
  <c r="W2848" i="1"/>
  <c r="AA2848" i="1" s="1"/>
  <c r="W2850" i="1"/>
  <c r="AA2850" i="1" s="1"/>
  <c r="W2852" i="1"/>
  <c r="AA2852" i="1" s="1"/>
  <c r="W2854" i="1"/>
  <c r="AA2854" i="1" s="1"/>
  <c r="W2856" i="1"/>
  <c r="W2858" i="1"/>
  <c r="W2860" i="1"/>
  <c r="W2862" i="1"/>
  <c r="W2864" i="1"/>
  <c r="W2866" i="1"/>
  <c r="W2868" i="1"/>
  <c r="W2870" i="1"/>
  <c r="W2872" i="1"/>
  <c r="AA2872" i="1" s="1"/>
  <c r="W2874" i="1"/>
  <c r="AA2874" i="1" s="1"/>
  <c r="W2876" i="1"/>
  <c r="AA2876" i="1" s="1"/>
  <c r="W2878" i="1"/>
  <c r="AA2878" i="1" s="1"/>
  <c r="W2880" i="1"/>
  <c r="W2882" i="1"/>
  <c r="W2884" i="1"/>
  <c r="W2886" i="1"/>
  <c r="W2888" i="1"/>
  <c r="W2890" i="1"/>
  <c r="W2892" i="1"/>
  <c r="W2894" i="1"/>
  <c r="W2896" i="1"/>
  <c r="W2898" i="1"/>
  <c r="W2900" i="1"/>
  <c r="W2902" i="1"/>
  <c r="W2904" i="1"/>
  <c r="W2906" i="1"/>
  <c r="W2908" i="1"/>
  <c r="W2910" i="1"/>
  <c r="W2912" i="1"/>
  <c r="W2914" i="1"/>
  <c r="W2916" i="1"/>
  <c r="W2918" i="1"/>
  <c r="W2920" i="1"/>
  <c r="AA2920" i="1" s="1"/>
  <c r="W2922" i="1"/>
  <c r="AA2922" i="1" s="1"/>
  <c r="W2924" i="1"/>
  <c r="AA2924" i="1" s="1"/>
  <c r="W2926" i="1"/>
  <c r="AA2926" i="1" s="1"/>
  <c r="W2928" i="1"/>
  <c r="W2930" i="1"/>
  <c r="W2932" i="1"/>
  <c r="W2934" i="1"/>
  <c r="W2936" i="1"/>
  <c r="W2938" i="1"/>
  <c r="W2940" i="1"/>
  <c r="W2942" i="1"/>
  <c r="W2944" i="1"/>
  <c r="AA2944" i="1" s="1"/>
  <c r="W2946" i="1"/>
  <c r="AA2946" i="1" s="1"/>
  <c r="W2948" i="1"/>
  <c r="AA2948" i="1" s="1"/>
  <c r="W2950" i="1"/>
  <c r="AA2950" i="1" s="1"/>
  <c r="W2952" i="1"/>
  <c r="W2954" i="1"/>
  <c r="W2956" i="1"/>
  <c r="W2958" i="1"/>
  <c r="W2960" i="1"/>
  <c r="W2962" i="1"/>
  <c r="W2964" i="1"/>
  <c r="W2966" i="1"/>
  <c r="W2968" i="1"/>
  <c r="W2970" i="1"/>
  <c r="AA2970" i="1"/>
  <c r="W2972" i="1"/>
  <c r="AA2972" i="1"/>
  <c r="O2972" i="20" s="1"/>
  <c r="W2974" i="1"/>
  <c r="AA2974" i="1" s="1"/>
  <c r="W2976" i="1"/>
  <c r="W2978" i="1"/>
  <c r="W2980" i="1"/>
  <c r="W2982" i="1"/>
  <c r="W2984" i="1"/>
  <c r="W2986" i="1"/>
  <c r="W2988" i="1"/>
  <c r="W2990" i="1"/>
  <c r="AA2990" i="1" s="1"/>
  <c r="W2992" i="1"/>
  <c r="AA2992" i="1" s="1"/>
  <c r="W2994" i="1"/>
  <c r="AA2994" i="1" s="1"/>
  <c r="W2996" i="1"/>
  <c r="AA2996" i="1" s="1"/>
  <c r="W2998" i="1"/>
  <c r="AA2998" i="1" s="1"/>
  <c r="W3000" i="1"/>
  <c r="W3002" i="1"/>
  <c r="W3004" i="1"/>
  <c r="W3006" i="1"/>
  <c r="W3008" i="1"/>
  <c r="W3010" i="1"/>
  <c r="W3012" i="1"/>
  <c r="W3014" i="1"/>
  <c r="AA3014" i="1" s="1"/>
  <c r="W3016" i="1"/>
  <c r="AA3016" i="1"/>
  <c r="W3018" i="1"/>
  <c r="AA3018" i="1" s="1"/>
  <c r="S3018" i="20" s="1"/>
  <c r="W3020" i="1"/>
  <c r="AA3020" i="1" s="1"/>
  <c r="W3022" i="1"/>
  <c r="AA3022" i="1" s="1"/>
  <c r="W3024" i="1"/>
  <c r="W3026" i="1"/>
  <c r="W3028" i="1"/>
  <c r="W3030" i="1"/>
  <c r="W3032" i="1"/>
  <c r="W3034" i="1"/>
  <c r="W3036" i="1"/>
  <c r="W3038" i="1"/>
  <c r="W3040" i="1"/>
  <c r="W3042" i="1"/>
  <c r="AA3042" i="1" s="1"/>
  <c r="K3042" i="20" s="1"/>
  <c r="W3044" i="1"/>
  <c r="AA3044" i="1" s="1"/>
  <c r="W3046" i="1"/>
  <c r="AA3046" i="1" s="1"/>
  <c r="W3048" i="1"/>
  <c r="W3050" i="1"/>
  <c r="W3052" i="1"/>
  <c r="W3054" i="1"/>
  <c r="W3056" i="1"/>
  <c r="W3058" i="1"/>
  <c r="W3060" i="1"/>
  <c r="W3062" i="1"/>
  <c r="W3064" i="1"/>
  <c r="AA3064" i="1" s="1"/>
  <c r="W3066" i="1"/>
  <c r="AA3066" i="1" s="1"/>
  <c r="K3066" i="20" s="1"/>
  <c r="W3068" i="1"/>
  <c r="AA3068" i="1" s="1"/>
  <c r="W3070" i="1"/>
  <c r="AA3070" i="1" s="1"/>
  <c r="G3070" i="20" s="1"/>
  <c r="W3072" i="1"/>
  <c r="W3074" i="1"/>
  <c r="W3076" i="1"/>
  <c r="W3078" i="1"/>
  <c r="W3080" i="1"/>
  <c r="W3082" i="1"/>
  <c r="W3084" i="1"/>
  <c r="W3086" i="1"/>
  <c r="W3088" i="1"/>
  <c r="W3090" i="1"/>
  <c r="AA3090" i="1"/>
  <c r="W3092" i="1"/>
  <c r="AA3092" i="1"/>
  <c r="W3094" i="1"/>
  <c r="AA3094" i="1"/>
  <c r="W3096" i="1"/>
  <c r="W3098" i="1"/>
  <c r="W3100" i="1"/>
  <c r="W3102" i="1"/>
  <c r="W3104" i="1"/>
  <c r="W3106" i="1"/>
  <c r="W3108" i="1"/>
  <c r="W3110" i="1"/>
  <c r="W3112" i="1"/>
  <c r="AA3112" i="1" s="1"/>
  <c r="W3114" i="1"/>
  <c r="AA3114" i="1"/>
  <c r="W3116" i="1"/>
  <c r="AA3116" i="1" s="1"/>
  <c r="W3118" i="1"/>
  <c r="AA3118" i="1" s="1"/>
  <c r="W3120" i="1"/>
  <c r="W3122" i="1"/>
  <c r="W3124" i="1"/>
  <c r="W3126" i="1"/>
  <c r="W3128" i="1"/>
  <c r="W3130" i="1"/>
  <c r="W3132" i="1"/>
  <c r="W3134" i="1"/>
  <c r="W3136" i="1"/>
  <c r="AA3136" i="1" s="1"/>
  <c r="W3138" i="1"/>
  <c r="AA3138" i="1"/>
  <c r="W3140" i="1"/>
  <c r="AA3140" i="1" s="1"/>
  <c r="W3142" i="1"/>
  <c r="AA3142" i="1" s="1"/>
  <c r="W3144" i="1"/>
  <c r="W3146" i="1"/>
  <c r="W3148" i="1"/>
  <c r="W3150" i="1"/>
  <c r="W3152" i="1"/>
  <c r="W3154" i="1"/>
  <c r="W3156" i="1"/>
  <c r="W3158" i="1"/>
  <c r="AA3158" i="1"/>
  <c r="W3160" i="1"/>
  <c r="AA3160" i="1"/>
  <c r="W3162" i="1"/>
  <c r="AA3162" i="1" s="1"/>
  <c r="W3164" i="1"/>
  <c r="AA3164" i="1" s="1"/>
  <c r="W3166" i="1"/>
  <c r="AA3166" i="1"/>
  <c r="W3168" i="1"/>
  <c r="W3170" i="1"/>
  <c r="W3172" i="1"/>
  <c r="W3174" i="1"/>
  <c r="W3176" i="1"/>
  <c r="W3178" i="1"/>
  <c r="W3180" i="1"/>
  <c r="W3182" i="1"/>
  <c r="AA3182" i="1" s="1"/>
  <c r="W3184" i="1"/>
  <c r="AA3184" i="1"/>
  <c r="S3184" i="20" s="1"/>
  <c r="W3186" i="1"/>
  <c r="AA3186" i="1" s="1"/>
  <c r="W3188" i="1"/>
  <c r="AA3188" i="1" s="1"/>
  <c r="W3190" i="1"/>
  <c r="AA3190" i="1" s="1"/>
  <c r="W3192" i="1"/>
  <c r="W3194" i="1"/>
  <c r="W3196" i="1"/>
  <c r="W3198" i="1"/>
  <c r="W3200" i="1"/>
  <c r="W3202" i="1"/>
  <c r="W3204" i="1"/>
  <c r="W3206" i="1"/>
  <c r="W3208" i="1"/>
  <c r="AA3208" i="1"/>
  <c r="W3210" i="1"/>
  <c r="AA3210" i="1" s="1"/>
  <c r="W3212" i="1"/>
  <c r="AA3212" i="1" s="1"/>
  <c r="W3214" i="1"/>
  <c r="AA3214" i="1" s="1"/>
  <c r="S3214" i="20" s="1"/>
  <c r="W3216" i="1"/>
  <c r="W3218" i="1"/>
  <c r="W3220" i="1"/>
  <c r="W3222" i="1"/>
  <c r="W3224" i="1"/>
  <c r="W3226" i="1"/>
  <c r="W3228" i="1"/>
  <c r="W3230" i="1"/>
  <c r="W3232" i="1"/>
  <c r="AA3232" i="1"/>
  <c r="W3234" i="1"/>
  <c r="AA3234" i="1" s="1"/>
  <c r="W3236" i="1"/>
  <c r="AA3236" i="1" s="1"/>
  <c r="S3236" i="20" s="1"/>
  <c r="W3238" i="1"/>
  <c r="AA3238" i="1" s="1"/>
  <c r="W3240" i="1"/>
  <c r="W3242" i="1"/>
  <c r="W3244" i="1"/>
  <c r="W3246" i="1"/>
  <c r="W3248" i="1"/>
  <c r="W3250" i="1"/>
  <c r="W3252" i="1"/>
  <c r="W3254" i="1"/>
  <c r="W3256" i="1"/>
  <c r="AA3256" i="1"/>
  <c r="W3258" i="1"/>
  <c r="AA3258" i="1" s="1"/>
  <c r="W3260" i="1"/>
  <c r="AA3260" i="1" s="1"/>
  <c r="W3262" i="1"/>
  <c r="AA3262" i="1" s="1"/>
  <c r="W3264" i="1"/>
  <c r="W3266" i="1"/>
  <c r="W3268" i="1"/>
  <c r="W3270" i="1"/>
  <c r="W3272" i="1"/>
  <c r="W3274" i="1"/>
  <c r="W3276" i="1"/>
  <c r="W3278" i="1"/>
  <c r="W3280" i="1"/>
  <c r="W3282" i="1"/>
  <c r="W3284" i="1"/>
  <c r="AA3284" i="1" s="1"/>
  <c r="W3286" i="1"/>
  <c r="W3288" i="1"/>
  <c r="W3290" i="1"/>
  <c r="W3292" i="1"/>
  <c r="W3294" i="1"/>
  <c r="W3296" i="1"/>
  <c r="W3298" i="1"/>
  <c r="W3300" i="1"/>
  <c r="W3302" i="1"/>
  <c r="W3304" i="1"/>
  <c r="W3306" i="1"/>
  <c r="W3308" i="1"/>
  <c r="W3310" i="1"/>
  <c r="W3312" i="1"/>
  <c r="W3314" i="1"/>
  <c r="W3316" i="1"/>
  <c r="W3318" i="1"/>
  <c r="W3320" i="1"/>
  <c r="W3322" i="1"/>
  <c r="W3324" i="1"/>
  <c r="W3326" i="1"/>
  <c r="W3328" i="1"/>
  <c r="AA3328" i="1" s="1"/>
  <c r="W3330" i="1"/>
  <c r="AA3330" i="1" s="1"/>
  <c r="S3330" i="20" s="1"/>
  <c r="W3332" i="1"/>
  <c r="AA3332" i="1"/>
  <c r="W3334" i="1"/>
  <c r="AA3334" i="1"/>
  <c r="W3336" i="1"/>
  <c r="W3338" i="1"/>
  <c r="W3340" i="1"/>
  <c r="W3342" i="1"/>
  <c r="W3344" i="1"/>
  <c r="W3346" i="1"/>
  <c r="W3348" i="1"/>
  <c r="W3350" i="1"/>
  <c r="W3352" i="1"/>
  <c r="AA3352" i="1" s="1"/>
  <c r="W3354" i="1"/>
  <c r="AA3354" i="1" s="1"/>
  <c r="W3356" i="1"/>
  <c r="AA3356" i="1" s="1"/>
  <c r="W3358" i="1"/>
  <c r="AA3358" i="1"/>
  <c r="W3360" i="1"/>
  <c r="W3362" i="1"/>
  <c r="W3364" i="1"/>
  <c r="W3366" i="1"/>
  <c r="W3368" i="1"/>
  <c r="W3370" i="1"/>
  <c r="W3372" i="1"/>
  <c r="W3374" i="1"/>
  <c r="W3376" i="1"/>
  <c r="W3378" i="1"/>
  <c r="AA3378" i="1" s="1"/>
  <c r="W3380" i="1"/>
  <c r="AA3380" i="1" s="1"/>
  <c r="W3382" i="1"/>
  <c r="AA3382" i="1" s="1"/>
  <c r="W3384" i="1"/>
  <c r="W3386" i="1"/>
  <c r="W3388" i="1"/>
  <c r="W3390" i="1"/>
  <c r="W3392" i="1"/>
  <c r="W3394" i="1"/>
  <c r="W3396" i="1"/>
  <c r="W3398" i="1"/>
  <c r="W3400" i="1"/>
  <c r="W3402" i="1"/>
  <c r="AA3402" i="1" s="1"/>
  <c r="W3404" i="1"/>
  <c r="AA3404" i="1" s="1"/>
  <c r="W3406" i="1"/>
  <c r="AA3406" i="1"/>
  <c r="W3408" i="1"/>
  <c r="W3410" i="1"/>
  <c r="W3412" i="1"/>
  <c r="W3414" i="1"/>
  <c r="W3416" i="1"/>
  <c r="W3418" i="1"/>
  <c r="W3420" i="1"/>
  <c r="W3422" i="1"/>
  <c r="W3424" i="1"/>
  <c r="AA3424" i="1"/>
  <c r="W3426" i="1"/>
  <c r="AA3426" i="1" s="1"/>
  <c r="W3428" i="1"/>
  <c r="AA3428" i="1" s="1"/>
  <c r="W3430" i="1"/>
  <c r="AA3430" i="1" s="1"/>
  <c r="W3432" i="1"/>
  <c r="W3434" i="1"/>
  <c r="W3436" i="1"/>
  <c r="W3438" i="1"/>
  <c r="W3440" i="1"/>
  <c r="W3442" i="1"/>
  <c r="W3444" i="1"/>
  <c r="W3446" i="1"/>
  <c r="W3448" i="1"/>
  <c r="AA3448" i="1" s="1"/>
  <c r="W3450" i="1"/>
  <c r="AA3450" i="1" s="1"/>
  <c r="W3452" i="1"/>
  <c r="AA3452" i="1" s="1"/>
  <c r="W3454" i="1"/>
  <c r="AA3454" i="1" s="1"/>
  <c r="W3456" i="1"/>
  <c r="W3458" i="1"/>
  <c r="W3460" i="1"/>
  <c r="W3462" i="1"/>
  <c r="W3464" i="1"/>
  <c r="W3466" i="1"/>
  <c r="W3468" i="1"/>
  <c r="W3470" i="1"/>
  <c r="W3472" i="1"/>
  <c r="AA3472" i="1" s="1"/>
  <c r="W3474" i="1"/>
  <c r="AA3474" i="1" s="1"/>
  <c r="W3476" i="1"/>
  <c r="AA3476" i="1" s="1"/>
  <c r="W3478" i="1"/>
  <c r="AA3478" i="1" s="1"/>
  <c r="W3480" i="1"/>
  <c r="W3482" i="1"/>
  <c r="W3484" i="1"/>
  <c r="W3486" i="1"/>
  <c r="W3488" i="1"/>
  <c r="W3490" i="1"/>
  <c r="W3492" i="1"/>
  <c r="W3494" i="1"/>
  <c r="W3496" i="1"/>
  <c r="AA3496" i="1" s="1"/>
  <c r="W3498" i="1"/>
  <c r="AA3498" i="1" s="1"/>
  <c r="W3500" i="1"/>
  <c r="AA3500" i="1" s="1"/>
  <c r="W3502" i="1"/>
  <c r="AA3502" i="1" s="1"/>
  <c r="W3504" i="1"/>
  <c r="W3506" i="1"/>
  <c r="W3508" i="1"/>
  <c r="W3510" i="1"/>
  <c r="W3512" i="1"/>
  <c r="W3514" i="1"/>
  <c r="W3516" i="1"/>
  <c r="W3518" i="1"/>
  <c r="W3520" i="1"/>
  <c r="AA3520" i="1" s="1"/>
  <c r="W3522" i="1"/>
  <c r="AA3522" i="1" s="1"/>
  <c r="W3524" i="1"/>
  <c r="AA3524" i="1" s="1"/>
  <c r="W3526" i="1"/>
  <c r="AA3526" i="1" s="1"/>
  <c r="W3528" i="1"/>
  <c r="W3530" i="1"/>
  <c r="W3532" i="1"/>
  <c r="W3534" i="1"/>
  <c r="W3536" i="1"/>
  <c r="W3538" i="1"/>
  <c r="W3540" i="1"/>
  <c r="W3542" i="1"/>
  <c r="W3544" i="1"/>
  <c r="W3546" i="1"/>
  <c r="AA3546" i="1"/>
  <c r="W3548" i="1"/>
  <c r="AA3548" i="1" s="1"/>
  <c r="W3550" i="1"/>
  <c r="AA3550" i="1" s="1"/>
  <c r="W3552" i="1"/>
  <c r="W3554" i="1"/>
  <c r="W3556" i="1"/>
  <c r="W3558" i="1"/>
  <c r="W3560" i="1"/>
  <c r="W3562" i="1"/>
  <c r="W3564" i="1"/>
  <c r="W3566" i="1"/>
  <c r="W3568" i="1"/>
  <c r="W3570" i="1"/>
  <c r="W3572" i="1"/>
  <c r="W3574" i="1"/>
  <c r="W3576" i="1"/>
  <c r="W3578" i="1"/>
  <c r="W3580" i="1"/>
  <c r="W3582" i="1"/>
  <c r="W3584" i="1"/>
  <c r="W3586" i="1"/>
  <c r="W3588" i="1"/>
  <c r="W3590" i="1"/>
  <c r="W3592" i="1"/>
  <c r="W3594" i="1"/>
  <c r="W3596" i="1"/>
  <c r="W3598" i="1"/>
  <c r="W3600" i="1"/>
  <c r="W3602" i="1"/>
  <c r="W3604" i="1"/>
  <c r="W3606" i="1"/>
  <c r="W3608" i="1"/>
  <c r="W3610" i="1"/>
  <c r="W3612" i="1"/>
  <c r="W3614" i="1"/>
  <c r="W3616" i="1"/>
  <c r="W3618" i="1"/>
  <c r="W3620" i="1"/>
  <c r="AA3620" i="1"/>
  <c r="W3622" i="1"/>
  <c r="AA3622" i="1" s="1"/>
  <c r="W3624" i="1"/>
  <c r="W3626" i="1"/>
  <c r="W3628" i="1"/>
  <c r="W3630" i="1"/>
  <c r="W3632" i="1"/>
  <c r="W3634" i="1"/>
  <c r="W3636" i="1"/>
  <c r="W3638" i="1"/>
  <c r="W3640" i="1"/>
  <c r="W3642" i="1"/>
  <c r="W3644" i="1"/>
  <c r="AA3644" i="1" s="1"/>
  <c r="W3646" i="1"/>
  <c r="AA3646" i="1"/>
  <c r="W3648" i="1"/>
  <c r="W3650" i="1"/>
  <c r="W3652" i="1"/>
  <c r="W3654" i="1"/>
  <c r="W3656" i="1"/>
  <c r="W3658" i="1"/>
  <c r="W3660" i="1"/>
  <c r="W3662" i="1"/>
  <c r="W3664" i="1"/>
  <c r="AA3664" i="1" s="1"/>
  <c r="W3666" i="1"/>
  <c r="AA3666" i="1" s="1"/>
  <c r="W3668" i="1"/>
  <c r="AA3668" i="1" s="1"/>
  <c r="W3670" i="1"/>
  <c r="AA3670" i="1"/>
  <c r="W3672" i="1"/>
  <c r="W3674" i="1"/>
  <c r="W3676" i="1"/>
  <c r="W3678" i="1"/>
  <c r="W3680" i="1"/>
  <c r="W3682" i="1"/>
  <c r="W3684" i="1"/>
  <c r="W3686" i="1"/>
  <c r="W3688" i="1"/>
  <c r="W3690" i="1"/>
  <c r="W3692" i="1"/>
  <c r="W3694" i="1"/>
  <c r="W3696" i="1"/>
  <c r="W3698" i="1"/>
  <c r="W3700" i="1"/>
  <c r="W3702" i="1"/>
  <c r="W3704" i="1"/>
  <c r="W3706" i="1"/>
  <c r="W3708" i="1"/>
  <c r="W3710" i="1"/>
  <c r="W3712" i="1"/>
  <c r="W3714" i="1"/>
  <c r="W3716" i="1"/>
  <c r="AA3716" i="1"/>
  <c r="W3718" i="1"/>
  <c r="AA3718" i="1" s="1"/>
  <c r="O3718" i="20" s="1"/>
  <c r="W3720" i="1"/>
  <c r="W3722" i="1"/>
  <c r="W3724" i="1"/>
  <c r="W3726" i="1"/>
  <c r="W3728" i="1"/>
  <c r="W3730" i="1"/>
  <c r="W3732" i="1"/>
  <c r="W3734" i="1"/>
  <c r="W3736" i="1"/>
  <c r="W3738" i="1"/>
  <c r="AA3738" i="1"/>
  <c r="W3740" i="1"/>
  <c r="AA3740" i="1" s="1"/>
  <c r="G3740" i="20" s="1"/>
  <c r="W3742" i="1"/>
  <c r="AA3742" i="1" s="1"/>
  <c r="W3744" i="1"/>
  <c r="W3746" i="1"/>
  <c r="W3748" i="1"/>
  <c r="W3750" i="1"/>
  <c r="W3752" i="1"/>
  <c r="W3754" i="1"/>
  <c r="W3756" i="1"/>
  <c r="W3758" i="1"/>
  <c r="W3760" i="1"/>
  <c r="W3762" i="1"/>
  <c r="AA3762" i="1" s="1"/>
  <c r="W3764" i="1"/>
  <c r="AA3764" i="1" s="1"/>
  <c r="S3764" i="20" s="1"/>
  <c r="W3766" i="1"/>
  <c r="AA3766" i="1"/>
  <c r="W3768" i="1"/>
  <c r="W3770" i="1"/>
  <c r="W3772" i="1"/>
  <c r="W3774" i="1"/>
  <c r="W3776" i="1"/>
  <c r="W3778" i="1"/>
  <c r="W3780" i="1"/>
  <c r="W3782" i="1"/>
  <c r="W3784" i="1"/>
  <c r="AA3784" i="1" s="1"/>
  <c r="W3786" i="1"/>
  <c r="AA3786" i="1" s="1"/>
  <c r="S3786" i="20" s="1"/>
  <c r="W3788" i="1"/>
  <c r="AA3788" i="1" s="1"/>
  <c r="W3790" i="1"/>
  <c r="AA3790" i="1"/>
  <c r="W3792" i="1"/>
  <c r="W3794" i="1"/>
  <c r="W3796" i="1"/>
  <c r="W3798" i="1"/>
  <c r="W3800" i="1"/>
  <c r="W3802" i="1"/>
  <c r="W3804" i="1"/>
  <c r="W3806" i="1"/>
  <c r="W3808" i="1"/>
  <c r="W3810" i="1"/>
  <c r="AA3810" i="1" s="1"/>
  <c r="W3812" i="1"/>
  <c r="AA3812" i="1"/>
  <c r="W3814" i="1"/>
  <c r="AA3814" i="1" s="1"/>
  <c r="W3816" i="1"/>
  <c r="W3818" i="1"/>
  <c r="W3820" i="1"/>
  <c r="W3822" i="1"/>
  <c r="W3824" i="1"/>
  <c r="W3826" i="1"/>
  <c r="W3828" i="1"/>
  <c r="W3830" i="1"/>
  <c r="W3832" i="1"/>
  <c r="AA3832" i="1" s="1"/>
  <c r="W3834" i="1"/>
  <c r="AA3834" i="1" s="1"/>
  <c r="W3836" i="1"/>
  <c r="AA3836" i="1" s="1"/>
  <c r="W3838" i="1"/>
  <c r="AA3838" i="1" s="1"/>
  <c r="W3840" i="1"/>
  <c r="W3842" i="1"/>
  <c r="W3844" i="1"/>
  <c r="W3846" i="1"/>
  <c r="W3848" i="1"/>
  <c r="W3850" i="1"/>
  <c r="W3852" i="1"/>
  <c r="W3854" i="1"/>
  <c r="W3856" i="1"/>
  <c r="AA3856" i="1" s="1"/>
  <c r="W3858" i="1"/>
  <c r="AA3858" i="1" s="1"/>
  <c r="W3860" i="1"/>
  <c r="AA3860" i="1" s="1"/>
  <c r="W3862" i="1"/>
  <c r="AA3862" i="1" s="1"/>
  <c r="W3864" i="1"/>
  <c r="W3866" i="1"/>
  <c r="W3868" i="1"/>
  <c r="W3870" i="1"/>
  <c r="W3872" i="1"/>
  <c r="W3874" i="1"/>
  <c r="W3876" i="1"/>
  <c r="W3878" i="1"/>
  <c r="W3880" i="1"/>
  <c r="W3882" i="1"/>
  <c r="AA3882" i="1" s="1"/>
  <c r="W3884" i="1"/>
  <c r="AA3884" i="1" s="1"/>
  <c r="W3886" i="1"/>
  <c r="AA3886" i="1" s="1"/>
  <c r="W3888" i="1"/>
  <c r="W3890" i="1"/>
  <c r="W3892" i="1"/>
  <c r="W3894" i="1"/>
  <c r="W3896" i="1"/>
  <c r="W3898" i="1"/>
  <c r="W3900" i="1"/>
  <c r="W3902" i="1"/>
  <c r="W3904" i="1"/>
  <c r="W3906" i="1"/>
  <c r="W3908" i="1"/>
  <c r="AA3908" i="1" s="1"/>
  <c r="W3910" i="1"/>
  <c r="AA3910" i="1" s="1"/>
  <c r="W3912" i="1"/>
  <c r="W3914" i="1"/>
  <c r="W3916" i="1"/>
  <c r="W3918" i="1"/>
  <c r="W3920" i="1"/>
  <c r="W3922" i="1"/>
  <c r="W3924" i="1"/>
  <c r="W3926" i="1"/>
  <c r="W3928" i="1"/>
  <c r="W3930" i="1"/>
  <c r="AA3930" i="1" s="1"/>
  <c r="W3932" i="1"/>
  <c r="AA3932" i="1" s="1"/>
  <c r="W3934" i="1"/>
  <c r="AA3934" i="1" s="1"/>
  <c r="W3936" i="1"/>
  <c r="W3938" i="1"/>
  <c r="W3940" i="1"/>
  <c r="W3942" i="1"/>
  <c r="W3944" i="1"/>
  <c r="W3946" i="1"/>
  <c r="W3948" i="1"/>
  <c r="W3950" i="1"/>
  <c r="W3952" i="1"/>
  <c r="AA3952" i="1" s="1"/>
  <c r="W3954" i="1"/>
  <c r="AA3954" i="1" s="1"/>
  <c r="W3956" i="1"/>
  <c r="AA3956" i="1" s="1"/>
  <c r="W3958" i="1"/>
  <c r="AA3958" i="1" s="1"/>
  <c r="W3960" i="1"/>
  <c r="W3962" i="1"/>
  <c r="W3964" i="1"/>
  <c r="W3966" i="1"/>
  <c r="W3968" i="1"/>
  <c r="W3970" i="1"/>
  <c r="W3972" i="1"/>
  <c r="W3974" i="1"/>
  <c r="W3976" i="1"/>
  <c r="W3978" i="1"/>
  <c r="W3980" i="1"/>
  <c r="AA3980" i="1" s="1"/>
  <c r="W3982" i="1"/>
  <c r="W3984" i="1"/>
  <c r="W3986" i="1"/>
  <c r="W3988" i="1"/>
  <c r="W3990" i="1"/>
  <c r="W3992" i="1"/>
  <c r="W3994" i="1"/>
  <c r="W3996" i="1"/>
  <c r="W3998" i="1"/>
  <c r="W4000" i="1"/>
  <c r="W4002" i="1"/>
  <c r="W4004" i="1"/>
  <c r="AA4004" i="1" s="1"/>
  <c r="W4006" i="1"/>
  <c r="AA4006" i="1" s="1"/>
  <c r="W4008" i="1"/>
  <c r="W4010" i="1"/>
  <c r="W4012" i="1"/>
  <c r="W4014" i="1"/>
  <c r="W4016" i="1"/>
  <c r="W4018" i="1"/>
  <c r="W4020" i="1"/>
  <c r="W4022" i="1"/>
  <c r="W4024" i="1"/>
  <c r="AA4024" i="1"/>
  <c r="W4026" i="1"/>
  <c r="AA4026" i="1" s="1"/>
  <c r="W4028" i="1"/>
  <c r="AA4028" i="1" s="1"/>
  <c r="W4030" i="1"/>
  <c r="AA4030" i="1" s="1"/>
  <c r="W4032" i="1"/>
  <c r="W4034" i="1"/>
  <c r="W4036" i="1"/>
  <c r="W4038" i="1"/>
  <c r="W4040" i="1"/>
  <c r="W4042" i="1"/>
  <c r="W4044" i="1"/>
  <c r="W4046" i="1"/>
  <c r="W4048" i="1"/>
  <c r="W4050" i="1"/>
  <c r="W4052" i="1"/>
  <c r="AA4052" i="1" s="1"/>
  <c r="W4054" i="1"/>
  <c r="AA4054" i="1" s="1"/>
  <c r="W4056" i="1"/>
  <c r="W4058" i="1"/>
  <c r="W4060" i="1"/>
  <c r="W4062" i="1"/>
  <c r="W4064" i="1"/>
  <c r="W4066" i="1"/>
  <c r="W4068" i="1"/>
  <c r="W4070" i="1"/>
  <c r="W4072" i="1"/>
  <c r="W4074" i="1"/>
  <c r="W4076" i="1"/>
  <c r="W4078" i="1"/>
  <c r="AA4078" i="1" s="1"/>
  <c r="W4080" i="1"/>
  <c r="W4082" i="1"/>
  <c r="W4084" i="1"/>
  <c r="W4086" i="1"/>
  <c r="W4088" i="1"/>
  <c r="W4090" i="1"/>
  <c r="W4092" i="1"/>
  <c r="W4094" i="1"/>
  <c r="W4096" i="1"/>
  <c r="W4098" i="1"/>
  <c r="AA4098" i="1" s="1"/>
  <c r="W4100" i="1"/>
  <c r="AA4100" i="1" s="1"/>
  <c r="W4102" i="1"/>
  <c r="AA4102" i="1"/>
  <c r="W4104" i="1"/>
  <c r="W4106" i="1"/>
  <c r="W4108" i="1"/>
  <c r="W4110" i="1"/>
  <c r="W4112" i="1"/>
  <c r="W4114" i="1"/>
  <c r="W3519" i="1"/>
  <c r="W3521" i="1"/>
  <c r="AA3521" i="1" s="1"/>
  <c r="W3523" i="1"/>
  <c r="AA3523" i="1" s="1"/>
  <c r="W3525" i="1"/>
  <c r="AA3525" i="1"/>
  <c r="W3527" i="1"/>
  <c r="W3529" i="1"/>
  <c r="W3531" i="1"/>
  <c r="W3533" i="1"/>
  <c r="W3535" i="1"/>
  <c r="W3537" i="1"/>
  <c r="W3539" i="1"/>
  <c r="W3541" i="1"/>
  <c r="W3543" i="1"/>
  <c r="W3545" i="1"/>
  <c r="W3547" i="1"/>
  <c r="AA3547" i="1" s="1"/>
  <c r="W3549" i="1"/>
  <c r="AA3549" i="1" s="1"/>
  <c r="W3551" i="1"/>
  <c r="W3553" i="1"/>
  <c r="W3555" i="1"/>
  <c r="W3557" i="1"/>
  <c r="W3559" i="1"/>
  <c r="W3561" i="1"/>
  <c r="W3563" i="1"/>
  <c r="W3565" i="1"/>
  <c r="W3567" i="1"/>
  <c r="W3569" i="1"/>
  <c r="W3571" i="1"/>
  <c r="W3573" i="1"/>
  <c r="W3575" i="1"/>
  <c r="W3577" i="1"/>
  <c r="W3579" i="1"/>
  <c r="W3581" i="1"/>
  <c r="W3583" i="1"/>
  <c r="W3585" i="1"/>
  <c r="W3587" i="1"/>
  <c r="W3589" i="1"/>
  <c r="W3591" i="1"/>
  <c r="W3593" i="1"/>
  <c r="W3595" i="1"/>
  <c r="W3597" i="1"/>
  <c r="AA3597" i="1" s="1"/>
  <c r="W3599" i="1"/>
  <c r="W3601" i="1"/>
  <c r="W3603" i="1"/>
  <c r="W3605" i="1"/>
  <c r="W3607" i="1"/>
  <c r="W3609" i="1"/>
  <c r="W3611" i="1"/>
  <c r="W3613" i="1"/>
  <c r="W3615" i="1"/>
  <c r="W3617" i="1"/>
  <c r="W3619" i="1"/>
  <c r="AA3619" i="1"/>
  <c r="W3621" i="1"/>
  <c r="AA3621" i="1" s="1"/>
  <c r="W3623" i="1"/>
  <c r="W3625" i="1"/>
  <c r="W3627" i="1"/>
  <c r="W3629" i="1"/>
  <c r="W3631" i="1"/>
  <c r="W3633" i="1"/>
  <c r="W3635" i="1"/>
  <c r="W3637" i="1"/>
  <c r="W3639" i="1"/>
  <c r="W3641" i="1"/>
  <c r="W3643" i="1"/>
  <c r="AA3643" i="1" s="1"/>
  <c r="W3645" i="1"/>
  <c r="AA3645" i="1"/>
  <c r="W3647" i="1"/>
  <c r="W3649" i="1"/>
  <c r="W3651" i="1"/>
  <c r="W3653" i="1"/>
  <c r="W3655" i="1"/>
  <c r="W3657" i="1"/>
  <c r="W3659" i="1"/>
  <c r="W3661" i="1"/>
  <c r="W3663" i="1"/>
  <c r="W3665" i="1"/>
  <c r="AA3665" i="1" s="1"/>
  <c r="W3667" i="1"/>
  <c r="AA3667" i="1" s="1"/>
  <c r="W3669" i="1"/>
  <c r="AA3669" i="1" s="1"/>
  <c r="W3671" i="1"/>
  <c r="W3673" i="1"/>
  <c r="W3675" i="1"/>
  <c r="W3677" i="1"/>
  <c r="W3679" i="1"/>
  <c r="W3681" i="1"/>
  <c r="W3683" i="1"/>
  <c r="W3685" i="1"/>
  <c r="W3687" i="1"/>
  <c r="W3689" i="1"/>
  <c r="W3691" i="1"/>
  <c r="W3693" i="1"/>
  <c r="AA3693" i="1" s="1"/>
  <c r="W3695" i="1"/>
  <c r="W3697" i="1"/>
  <c r="W3699" i="1"/>
  <c r="W3701" i="1"/>
  <c r="W3703" i="1"/>
  <c r="W3705" i="1"/>
  <c r="W3707" i="1"/>
  <c r="W3709" i="1"/>
  <c r="W3711" i="1"/>
  <c r="W3713" i="1"/>
  <c r="W3715" i="1"/>
  <c r="AA3715" i="1"/>
  <c r="W3717" i="1"/>
  <c r="AA3717" i="1" s="1"/>
  <c r="W3719" i="1"/>
  <c r="W3721" i="1"/>
  <c r="W3723" i="1"/>
  <c r="W3725" i="1"/>
  <c r="W3727" i="1"/>
  <c r="W3729" i="1"/>
  <c r="W3731" i="1"/>
  <c r="W3733" i="1"/>
  <c r="W3735" i="1"/>
  <c r="W3737" i="1"/>
  <c r="AA3737" i="1" s="1"/>
  <c r="W3739" i="1"/>
  <c r="AA3739" i="1" s="1"/>
  <c r="W3741" i="1"/>
  <c r="AA3741" i="1" s="1"/>
  <c r="W3743" i="1"/>
  <c r="W3745" i="1"/>
  <c r="W3747" i="1"/>
  <c r="W3749" i="1"/>
  <c r="W3751" i="1"/>
  <c r="W3753" i="1"/>
  <c r="W3755" i="1"/>
  <c r="W3757" i="1"/>
  <c r="W3759" i="1"/>
  <c r="W3761" i="1"/>
  <c r="AA3761" i="1" s="1"/>
  <c r="W3763" i="1"/>
  <c r="AA3763" i="1" s="1"/>
  <c r="W3765" i="1"/>
  <c r="AA3765" i="1"/>
  <c r="W3767" i="1"/>
  <c r="W3769" i="1"/>
  <c r="W3771" i="1"/>
  <c r="W3773" i="1"/>
  <c r="W3775" i="1"/>
  <c r="W3777" i="1"/>
  <c r="W3779" i="1"/>
  <c r="W3781" i="1"/>
  <c r="W3783" i="1"/>
  <c r="W3785" i="1"/>
  <c r="AA3785" i="1" s="1"/>
  <c r="W3787" i="1"/>
  <c r="AA3787" i="1" s="1"/>
  <c r="W3789" i="1"/>
  <c r="AA3789" i="1" s="1"/>
  <c r="W3791" i="1"/>
  <c r="W3793" i="1"/>
  <c r="W3795" i="1"/>
  <c r="W3797" i="1"/>
  <c r="W3799" i="1"/>
  <c r="W3801" i="1"/>
  <c r="W3803" i="1"/>
  <c r="W3805" i="1"/>
  <c r="W3807" i="1"/>
  <c r="W3809" i="1"/>
  <c r="AA3809" i="1" s="1"/>
  <c r="W3811" i="1"/>
  <c r="AA3811" i="1" s="1"/>
  <c r="W3813" i="1"/>
  <c r="AA3813" i="1" s="1"/>
  <c r="W3815" i="1"/>
  <c r="W3817" i="1"/>
  <c r="W3819" i="1"/>
  <c r="W3821" i="1"/>
  <c r="W3823" i="1"/>
  <c r="W3825" i="1"/>
  <c r="W3827" i="1"/>
  <c r="W3829" i="1"/>
  <c r="W3831" i="1"/>
  <c r="W3833" i="1"/>
  <c r="AA3833" i="1" s="1"/>
  <c r="W3835" i="1"/>
  <c r="AA3835" i="1" s="1"/>
  <c r="W3837" i="1"/>
  <c r="AA3837" i="1" s="1"/>
  <c r="W3839" i="1"/>
  <c r="W3841" i="1"/>
  <c r="W3843" i="1"/>
  <c r="W3845" i="1"/>
  <c r="W3847" i="1"/>
  <c r="W3849" i="1"/>
  <c r="W3851" i="1"/>
  <c r="W3853" i="1"/>
  <c r="W3855" i="1"/>
  <c r="AA3855" i="1" s="1"/>
  <c r="W3857" i="1"/>
  <c r="AA3857" i="1" s="1"/>
  <c r="W3859" i="1"/>
  <c r="AA3859" i="1" s="1"/>
  <c r="W3861" i="1"/>
  <c r="AA3861" i="1" s="1"/>
  <c r="W3863" i="1"/>
  <c r="W3865" i="1"/>
  <c r="W3867" i="1"/>
  <c r="W3869" i="1"/>
  <c r="W3871" i="1"/>
  <c r="W3873" i="1"/>
  <c r="W3875" i="1"/>
  <c r="W3877" i="1"/>
  <c r="W3879" i="1"/>
  <c r="W3881" i="1"/>
  <c r="AA3881" i="1"/>
  <c r="W3883" i="1"/>
  <c r="AA3883" i="1" s="1"/>
  <c r="W3885" i="1"/>
  <c r="AA3885" i="1" s="1"/>
  <c r="W3887" i="1"/>
  <c r="W3889" i="1"/>
  <c r="W3891" i="1"/>
  <c r="W3893" i="1"/>
  <c r="W3895" i="1"/>
  <c r="W3897" i="1"/>
  <c r="W3905" i="1"/>
  <c r="W3913" i="1"/>
  <c r="W3921" i="1"/>
  <c r="W3929" i="1"/>
  <c r="AA3929" i="1" s="1"/>
  <c r="W3937" i="1"/>
  <c r="W3945" i="1"/>
  <c r="W3953" i="1"/>
  <c r="AA3953" i="1" s="1"/>
  <c r="W3961" i="1"/>
  <c r="W3969" i="1"/>
  <c r="W3977" i="1"/>
  <c r="W3985" i="1"/>
  <c r="W3993" i="1"/>
  <c r="W4001" i="1"/>
  <c r="W4009" i="1"/>
  <c r="W4017" i="1"/>
  <c r="W4025" i="1"/>
  <c r="AA4025" i="1" s="1"/>
  <c r="W4033" i="1"/>
  <c r="W4041" i="1"/>
  <c r="W4049" i="1"/>
  <c r="W4057" i="1"/>
  <c r="W4065" i="1"/>
  <c r="W4073" i="1"/>
  <c r="W4081" i="1"/>
  <c r="W4089" i="1"/>
  <c r="W4097" i="1"/>
  <c r="AA4097" i="1" s="1"/>
  <c r="W4105" i="1"/>
  <c r="W4113" i="1"/>
  <c r="W3899" i="1"/>
  <c r="W3907" i="1"/>
  <c r="AA3907" i="1" s="1"/>
  <c r="W3915" i="1"/>
  <c r="W3923" i="1"/>
  <c r="W3931" i="1"/>
  <c r="AA3931" i="1"/>
  <c r="W3939" i="1"/>
  <c r="W3947" i="1"/>
  <c r="W3955" i="1"/>
  <c r="AA3955" i="1" s="1"/>
  <c r="W3963" i="1"/>
  <c r="W3971" i="1"/>
  <c r="W3979" i="1"/>
  <c r="AA3979" i="1"/>
  <c r="W3987" i="1"/>
  <c r="W3995" i="1"/>
  <c r="W4003" i="1"/>
  <c r="AA4003" i="1" s="1"/>
  <c r="W4011" i="1"/>
  <c r="W4019" i="1"/>
  <c r="W4027" i="1"/>
  <c r="AA4027" i="1"/>
  <c r="W4035" i="1"/>
  <c r="W4043" i="1"/>
  <c r="W4051" i="1"/>
  <c r="AA4051" i="1" s="1"/>
  <c r="W4059" i="1"/>
  <c r="W4067" i="1"/>
  <c r="W4075" i="1"/>
  <c r="W4083" i="1"/>
  <c r="W4091" i="1"/>
  <c r="W4099" i="1"/>
  <c r="AA4099" i="1" s="1"/>
  <c r="K4099" i="20" s="1"/>
  <c r="W4107" i="1"/>
  <c r="W4115" i="1"/>
  <c r="W4117" i="1"/>
  <c r="W4119" i="1"/>
  <c r="W4121" i="1"/>
  <c r="AA4121" i="1" s="1"/>
  <c r="W4123" i="1"/>
  <c r="AA4123" i="1" s="1"/>
  <c r="W4125" i="1"/>
  <c r="AA4125" i="1"/>
  <c r="W4127" i="1"/>
  <c r="W4129" i="1"/>
  <c r="W4131" i="1"/>
  <c r="W4133" i="1"/>
  <c r="W4135" i="1"/>
  <c r="W4137" i="1"/>
  <c r="W4139" i="1"/>
  <c r="W4141" i="1"/>
  <c r="W4143" i="1"/>
  <c r="W4145" i="1"/>
  <c r="AA4145" i="1"/>
  <c r="W4147" i="1"/>
  <c r="AA4147" i="1" s="1"/>
  <c r="W4149" i="1"/>
  <c r="AA4149" i="1" s="1"/>
  <c r="W4151" i="1"/>
  <c r="W4153" i="1"/>
  <c r="W4155" i="1"/>
  <c r="W4157" i="1"/>
  <c r="W4159" i="1"/>
  <c r="W4161" i="1"/>
  <c r="W4163" i="1"/>
  <c r="W4165" i="1"/>
  <c r="W4167" i="1"/>
  <c r="W4169" i="1"/>
  <c r="AA4169" i="1" s="1"/>
  <c r="S4169" i="20" s="1"/>
  <c r="W4171" i="1"/>
  <c r="AA4171" i="1" s="1"/>
  <c r="W4173" i="1"/>
  <c r="AA4173" i="1" s="1"/>
  <c r="W4175" i="1"/>
  <c r="W4177" i="1"/>
  <c r="W4179" i="1"/>
  <c r="W4181" i="1"/>
  <c r="W4183" i="1"/>
  <c r="W4185" i="1"/>
  <c r="W4187" i="1"/>
  <c r="W4189" i="1"/>
  <c r="W4191" i="1"/>
  <c r="W4193" i="1"/>
  <c r="AA4193" i="1" s="1"/>
  <c r="W4195" i="1"/>
  <c r="AA4195" i="1"/>
  <c r="W4197" i="1"/>
  <c r="AA4197" i="1" s="1"/>
  <c r="W4199" i="1"/>
  <c r="W4201" i="1"/>
  <c r="W4203" i="1"/>
  <c r="W4205" i="1"/>
  <c r="W4207" i="1"/>
  <c r="W4209" i="1"/>
  <c r="W4211" i="1"/>
  <c r="W4213" i="1"/>
  <c r="W4215" i="1"/>
  <c r="W4217" i="1"/>
  <c r="W4219" i="1"/>
  <c r="W4221" i="1"/>
  <c r="W4223" i="1"/>
  <c r="W4225" i="1"/>
  <c r="W4227" i="1"/>
  <c r="W4229" i="1"/>
  <c r="W4231" i="1"/>
  <c r="W4233" i="1"/>
  <c r="W4235" i="1"/>
  <c r="W4237" i="1"/>
  <c r="W4239" i="1"/>
  <c r="W4241" i="1"/>
  <c r="W4243" i="1"/>
  <c r="AA4243" i="1" s="1"/>
  <c r="W4245" i="1"/>
  <c r="AA4245" i="1" s="1"/>
  <c r="W4247" i="1"/>
  <c r="W4249" i="1"/>
  <c r="W4251" i="1"/>
  <c r="W4253" i="1"/>
  <c r="W4255" i="1"/>
  <c r="W4257" i="1"/>
  <c r="W4259" i="1"/>
  <c r="W4261" i="1"/>
  <c r="W4263" i="1"/>
  <c r="W4265" i="1"/>
  <c r="W4267" i="1"/>
  <c r="W4269" i="1"/>
  <c r="AA4269" i="1" s="1"/>
  <c r="W4271" i="1"/>
  <c r="W4273" i="1"/>
  <c r="W4275" i="1"/>
  <c r="W4277" i="1"/>
  <c r="W4279" i="1"/>
  <c r="W4281" i="1"/>
  <c r="W4283" i="1"/>
  <c r="W4285" i="1"/>
  <c r="W4287" i="1"/>
  <c r="W4289" i="1"/>
  <c r="W4291" i="1"/>
  <c r="W4293" i="1"/>
  <c r="W4295" i="1"/>
  <c r="W4297" i="1"/>
  <c r="W4299" i="1"/>
  <c r="W4301" i="1"/>
  <c r="W4303" i="1"/>
  <c r="W4305" i="1"/>
  <c r="W4307" i="1"/>
  <c r="W4309" i="1"/>
  <c r="W4311" i="1"/>
  <c r="W4313" i="1"/>
  <c r="W4315" i="1"/>
  <c r="W4317" i="1"/>
  <c r="W4319" i="1"/>
  <c r="W4321" i="1"/>
  <c r="W4323" i="1"/>
  <c r="W4325" i="1"/>
  <c r="W4327" i="1"/>
  <c r="W4329" i="1"/>
  <c r="W4331" i="1"/>
  <c r="W4333" i="1"/>
  <c r="W4335" i="1"/>
  <c r="W4337" i="1"/>
  <c r="W4339" i="1"/>
  <c r="AA4339" i="1" s="1"/>
  <c r="W4341" i="1"/>
  <c r="AA4341" i="1" s="1"/>
  <c r="W4343" i="1"/>
  <c r="W4345" i="1"/>
  <c r="W4347" i="1"/>
  <c r="W4349" i="1"/>
  <c r="W4351" i="1"/>
  <c r="W4353" i="1"/>
  <c r="W4355" i="1"/>
  <c r="W4357" i="1"/>
  <c r="W4359" i="1"/>
  <c r="W4361" i="1"/>
  <c r="W4363" i="1"/>
  <c r="W4365" i="1"/>
  <c r="W4367" i="1"/>
  <c r="W4369" i="1"/>
  <c r="W4371" i="1"/>
  <c r="W4373" i="1"/>
  <c r="W4375" i="1"/>
  <c r="W4377" i="1"/>
  <c r="W4379" i="1"/>
  <c r="W4381" i="1"/>
  <c r="W4383" i="1"/>
  <c r="W4385" i="1"/>
  <c r="W4387" i="1"/>
  <c r="W4389" i="1"/>
  <c r="W4391" i="1"/>
  <c r="W4393" i="1"/>
  <c r="W4395" i="1"/>
  <c r="W4397" i="1"/>
  <c r="W4399" i="1"/>
  <c r="W4401" i="1"/>
  <c r="W4403" i="1"/>
  <c r="W4405" i="1"/>
  <c r="W4407" i="1"/>
  <c r="W4409" i="1"/>
  <c r="W4411" i="1"/>
  <c r="W4413" i="1"/>
  <c r="AA4413" i="1" s="1"/>
  <c r="W4415" i="1"/>
  <c r="W4417" i="1"/>
  <c r="W4419" i="1"/>
  <c r="W4421" i="1"/>
  <c r="W4423" i="1"/>
  <c r="W4425" i="1"/>
  <c r="W4427" i="1"/>
  <c r="W4429" i="1"/>
  <c r="W4431" i="1"/>
  <c r="W4433" i="1"/>
  <c r="W4435" i="1"/>
  <c r="AA4435" i="1"/>
  <c r="W4437" i="1"/>
  <c r="AA4437" i="1" s="1"/>
  <c r="W4439" i="1"/>
  <c r="W4441" i="1"/>
  <c r="W4443" i="1"/>
  <c r="W4445" i="1"/>
  <c r="W4447" i="1"/>
  <c r="W4449" i="1"/>
  <c r="W4451" i="1"/>
  <c r="W4453" i="1"/>
  <c r="W4455" i="1"/>
  <c r="W4457" i="1"/>
  <c r="W4459" i="1"/>
  <c r="AA4459" i="1" s="1"/>
  <c r="W4461" i="1"/>
  <c r="AA4461" i="1"/>
  <c r="O4461" i="20" s="1"/>
  <c r="W4463" i="1"/>
  <c r="W4465" i="1"/>
  <c r="W4467" i="1"/>
  <c r="W4469" i="1"/>
  <c r="W4471" i="1"/>
  <c r="W4473" i="1"/>
  <c r="W4475" i="1"/>
  <c r="W4477" i="1"/>
  <c r="W4479" i="1"/>
  <c r="W4481" i="1"/>
  <c r="AA4481" i="1" s="1"/>
  <c r="W4483" i="1"/>
  <c r="AA4483" i="1" s="1"/>
  <c r="W4485" i="1"/>
  <c r="AA4485" i="1" s="1"/>
  <c r="W4487" i="1"/>
  <c r="W4489" i="1"/>
  <c r="W4491" i="1"/>
  <c r="W4493" i="1"/>
  <c r="W4495" i="1"/>
  <c r="W4497" i="1"/>
  <c r="W4499" i="1"/>
  <c r="W4501" i="1"/>
  <c r="W4503" i="1"/>
  <c r="AA4503" i="1" s="1"/>
  <c r="W4505" i="1"/>
  <c r="AA4505" i="1" s="1"/>
  <c r="W4507" i="1"/>
  <c r="AA4507" i="1" s="1"/>
  <c r="W4509" i="1"/>
  <c r="AA4509" i="1" s="1"/>
  <c r="G4509" i="20" s="1"/>
  <c r="W4511" i="1"/>
  <c r="W4513" i="1"/>
  <c r="W4515" i="1"/>
  <c r="W4517" i="1"/>
  <c r="W4519" i="1"/>
  <c r="W4521" i="1"/>
  <c r="W4523" i="1"/>
  <c r="W4525" i="1"/>
  <c r="W4527" i="1"/>
  <c r="AA4527" i="1" s="1"/>
  <c r="W4529" i="1"/>
  <c r="AA4529" i="1" s="1"/>
  <c r="W4531" i="1"/>
  <c r="AA4531" i="1" s="1"/>
  <c r="W4533" i="1"/>
  <c r="AA4533" i="1" s="1"/>
  <c r="S4533" i="20" s="1"/>
  <c r="W4535" i="1"/>
  <c r="W4537" i="1"/>
  <c r="W4539" i="1"/>
  <c r="W4541" i="1"/>
  <c r="W4543" i="1"/>
  <c r="W4545" i="1"/>
  <c r="W4547" i="1"/>
  <c r="W4549" i="1"/>
  <c r="W4551" i="1"/>
  <c r="W4553" i="1"/>
  <c r="W4555" i="1"/>
  <c r="AA4555" i="1" s="1"/>
  <c r="W4557" i="1"/>
  <c r="AA4557" i="1" s="1"/>
  <c r="K4557" i="20" s="1"/>
  <c r="W4559" i="1"/>
  <c r="W4561" i="1"/>
  <c r="W4563" i="1"/>
  <c r="W4565" i="1"/>
  <c r="W4567" i="1"/>
  <c r="W4569" i="1"/>
  <c r="W4571" i="1"/>
  <c r="W4573" i="1"/>
  <c r="W4575" i="1"/>
  <c r="W4577" i="1"/>
  <c r="W4579" i="1"/>
  <c r="W4581" i="1"/>
  <c r="W4583" i="1"/>
  <c r="W4585" i="1"/>
  <c r="W4587" i="1"/>
  <c r="W4589" i="1"/>
  <c r="W4591" i="1"/>
  <c r="W4593" i="1"/>
  <c r="W4595" i="1"/>
  <c r="W4597" i="1"/>
  <c r="W4599" i="1"/>
  <c r="W4601" i="1"/>
  <c r="W4603" i="1"/>
  <c r="W4605" i="1"/>
  <c r="W4607" i="1"/>
  <c r="W4609" i="1"/>
  <c r="W4611" i="1"/>
  <c r="W4613" i="1"/>
  <c r="W4615" i="1"/>
  <c r="W4617" i="1"/>
  <c r="W4619" i="1"/>
  <c r="W4621" i="1"/>
  <c r="W4623" i="1"/>
  <c r="W4625" i="1"/>
  <c r="W4627" i="1"/>
  <c r="W4629" i="1"/>
  <c r="W4631" i="1"/>
  <c r="W4633" i="1"/>
  <c r="W4635" i="1"/>
  <c r="W4637" i="1"/>
  <c r="W4639" i="1"/>
  <c r="W4641" i="1"/>
  <c r="W4643" i="1"/>
  <c r="W4645" i="1"/>
  <c r="W4647" i="1"/>
  <c r="W4649" i="1"/>
  <c r="W4651" i="1"/>
  <c r="W4653" i="1"/>
  <c r="W4655" i="1"/>
  <c r="W4657" i="1"/>
  <c r="W4659" i="1"/>
  <c r="W4661" i="1"/>
  <c r="W4663" i="1"/>
  <c r="W4665" i="1"/>
  <c r="W4667" i="1"/>
  <c r="W4669" i="1"/>
  <c r="W4671" i="1"/>
  <c r="W4673" i="1"/>
  <c r="W4675" i="1"/>
  <c r="W4677" i="1"/>
  <c r="W4679" i="1"/>
  <c r="W4681" i="1"/>
  <c r="W4683" i="1"/>
  <c r="W4685" i="1"/>
  <c r="W3901" i="1"/>
  <c r="W3909" i="1"/>
  <c r="AA3909" i="1"/>
  <c r="W3917" i="1"/>
  <c r="W3925" i="1"/>
  <c r="W3933" i="1"/>
  <c r="AA3933" i="1" s="1"/>
  <c r="W3941" i="1"/>
  <c r="W3949" i="1"/>
  <c r="W3957" i="1"/>
  <c r="AA3957" i="1"/>
  <c r="W3965" i="1"/>
  <c r="W3973" i="1"/>
  <c r="W3981" i="1"/>
  <c r="AA3981" i="1" s="1"/>
  <c r="W3989" i="1"/>
  <c r="W3997" i="1"/>
  <c r="W4005" i="1"/>
  <c r="AA4005" i="1"/>
  <c r="W4013" i="1"/>
  <c r="W4021" i="1"/>
  <c r="W4029" i="1"/>
  <c r="AA4029" i="1" s="1"/>
  <c r="S4029" i="20" s="1"/>
  <c r="W4037" i="1"/>
  <c r="W4045" i="1"/>
  <c r="W4053" i="1"/>
  <c r="AA4053" i="1"/>
  <c r="W4061" i="1"/>
  <c r="W4069" i="1"/>
  <c r="W4077" i="1"/>
  <c r="W4085" i="1"/>
  <c r="W4093" i="1"/>
  <c r="W4101" i="1"/>
  <c r="AA4101" i="1" s="1"/>
  <c r="W4109" i="1"/>
  <c r="W3903" i="1"/>
  <c r="W3911" i="1"/>
  <c r="W3919" i="1"/>
  <c r="W3927" i="1"/>
  <c r="W3935" i="1"/>
  <c r="W3943" i="1"/>
  <c r="W3951" i="1"/>
  <c r="W3959" i="1"/>
  <c r="W3967" i="1"/>
  <c r="W3975" i="1"/>
  <c r="W3983" i="1"/>
  <c r="W3991" i="1"/>
  <c r="W3999" i="1"/>
  <c r="W4007" i="1"/>
  <c r="W4015" i="1"/>
  <c r="W4023" i="1"/>
  <c r="W4031" i="1"/>
  <c r="W4039" i="1"/>
  <c r="W4047" i="1"/>
  <c r="W4055" i="1"/>
  <c r="W4063" i="1"/>
  <c r="W4071" i="1"/>
  <c r="W4079" i="1"/>
  <c r="W4087" i="1"/>
  <c r="W4095" i="1"/>
  <c r="W4103" i="1"/>
  <c r="W4111" i="1"/>
  <c r="W4116" i="1"/>
  <c r="W4118" i="1"/>
  <c r="W4120" i="1"/>
  <c r="AA4120" i="1" s="1"/>
  <c r="W4122" i="1"/>
  <c r="AA4122" i="1" s="1"/>
  <c r="W4124" i="1"/>
  <c r="AA4124" i="1" s="1"/>
  <c r="W4126" i="1"/>
  <c r="AA4126" i="1" s="1"/>
  <c r="W4128" i="1"/>
  <c r="W4130" i="1"/>
  <c r="W4132" i="1"/>
  <c r="W4134" i="1"/>
  <c r="W4136" i="1"/>
  <c r="W4138" i="1"/>
  <c r="W4140" i="1"/>
  <c r="W4142" i="1"/>
  <c r="W4144" i="1"/>
  <c r="W4146" i="1"/>
  <c r="AA4146" i="1"/>
  <c r="W4148" i="1"/>
  <c r="AA4148" i="1" s="1"/>
  <c r="G4148" i="20" s="1"/>
  <c r="W4150" i="1"/>
  <c r="AA4150" i="1" s="1"/>
  <c r="W4152" i="1"/>
  <c r="W4154" i="1"/>
  <c r="W4156" i="1"/>
  <c r="W4158" i="1"/>
  <c r="W4160" i="1"/>
  <c r="W4162" i="1"/>
  <c r="W4164" i="1"/>
  <c r="W4166" i="1"/>
  <c r="W4168" i="1"/>
  <c r="AA4168" i="1" s="1"/>
  <c r="W4170" i="1"/>
  <c r="AA4170" i="1"/>
  <c r="W4172" i="1"/>
  <c r="AA4172" i="1" s="1"/>
  <c r="W4174" i="1"/>
  <c r="AA4174" i="1" s="1"/>
  <c r="W4176" i="1"/>
  <c r="W4178" i="1"/>
  <c r="W4180" i="1"/>
  <c r="W4182" i="1"/>
  <c r="W4184" i="1"/>
  <c r="W4186" i="1"/>
  <c r="W4188" i="1"/>
  <c r="W4190" i="1"/>
  <c r="W4192" i="1"/>
  <c r="AA4192" i="1" s="1"/>
  <c r="W4194" i="1"/>
  <c r="AA4194" i="1"/>
  <c r="W4196" i="1"/>
  <c r="AA4196" i="1" s="1"/>
  <c r="W4198" i="1"/>
  <c r="AA4198" i="1" s="1"/>
  <c r="W4200" i="1"/>
  <c r="W4202" i="1"/>
  <c r="W4204" i="1"/>
  <c r="W4206" i="1"/>
  <c r="W4208" i="1"/>
  <c r="W4210" i="1"/>
  <c r="W4212" i="1"/>
  <c r="W4214" i="1"/>
  <c r="W4216" i="1"/>
  <c r="W4218" i="1"/>
  <c r="W4220" i="1"/>
  <c r="W4222" i="1"/>
  <c r="AA4222" i="1" s="1"/>
  <c r="W4224" i="1"/>
  <c r="W4226" i="1"/>
  <c r="W4228" i="1"/>
  <c r="W4230" i="1"/>
  <c r="W4232" i="1"/>
  <c r="W4234" i="1"/>
  <c r="W4236" i="1"/>
  <c r="W4238" i="1"/>
  <c r="W4240" i="1"/>
  <c r="W4242" i="1"/>
  <c r="W4244" i="1"/>
  <c r="AA4244" i="1" s="1"/>
  <c r="W4246" i="1"/>
  <c r="AA4246" i="1" s="1"/>
  <c r="W4248" i="1"/>
  <c r="W4250" i="1"/>
  <c r="W4252" i="1"/>
  <c r="W4254" i="1"/>
  <c r="W4256" i="1"/>
  <c r="W4258" i="1"/>
  <c r="W4260" i="1"/>
  <c r="W4262" i="1"/>
  <c r="W4264" i="1"/>
  <c r="W4266" i="1"/>
  <c r="W4268" i="1"/>
  <c r="W4270" i="1"/>
  <c r="W4272" i="1"/>
  <c r="W4274" i="1"/>
  <c r="W4276" i="1"/>
  <c r="W4278" i="1"/>
  <c r="W4280" i="1"/>
  <c r="W4282" i="1"/>
  <c r="W4284" i="1"/>
  <c r="W4286" i="1"/>
  <c r="W4288" i="1"/>
  <c r="W4290" i="1"/>
  <c r="W4292" i="1"/>
  <c r="W4294" i="1"/>
  <c r="W4296" i="1"/>
  <c r="W4298" i="1"/>
  <c r="W4300" i="1"/>
  <c r="W4302" i="1"/>
  <c r="W4304" i="1"/>
  <c r="W4306" i="1"/>
  <c r="W4308" i="1"/>
  <c r="W4310" i="1"/>
  <c r="W4312" i="1"/>
  <c r="W4314" i="1"/>
  <c r="W4316" i="1"/>
  <c r="W4318" i="1"/>
  <c r="W4320" i="1"/>
  <c r="W4322" i="1"/>
  <c r="W4324" i="1"/>
  <c r="W4326" i="1"/>
  <c r="W4328" i="1"/>
  <c r="W4330" i="1"/>
  <c r="W4332" i="1"/>
  <c r="W4334" i="1"/>
  <c r="W4336" i="1"/>
  <c r="W4338" i="1"/>
  <c r="W4340" i="1"/>
  <c r="AA4340" i="1" s="1"/>
  <c r="W4342" i="1"/>
  <c r="W4344" i="1"/>
  <c r="W4346" i="1"/>
  <c r="W4348" i="1"/>
  <c r="W4350" i="1"/>
  <c r="W4352" i="1"/>
  <c r="W4354" i="1"/>
  <c r="W4356" i="1"/>
  <c r="W4358" i="1"/>
  <c r="W4360" i="1"/>
  <c r="W4362" i="1"/>
  <c r="W4364" i="1"/>
  <c r="W4366" i="1"/>
  <c r="W4368" i="1"/>
  <c r="W4370" i="1"/>
  <c r="W4372" i="1"/>
  <c r="W4374" i="1"/>
  <c r="W4376" i="1"/>
  <c r="W4378" i="1"/>
  <c r="W4380" i="1"/>
  <c r="W4382" i="1"/>
  <c r="W4384" i="1"/>
  <c r="W4386" i="1"/>
  <c r="W4388" i="1"/>
  <c r="W4390" i="1"/>
  <c r="W4392" i="1"/>
  <c r="W4394" i="1"/>
  <c r="W4396" i="1"/>
  <c r="W4398" i="1"/>
  <c r="W4400" i="1"/>
  <c r="W4402" i="1"/>
  <c r="W4404" i="1"/>
  <c r="W4406" i="1"/>
  <c r="W4408" i="1"/>
  <c r="W4410" i="1"/>
  <c r="W4412" i="1"/>
  <c r="W4414" i="1"/>
  <c r="W4416" i="1"/>
  <c r="W4418" i="1"/>
  <c r="W4420" i="1"/>
  <c r="W4422" i="1"/>
  <c r="W4424" i="1"/>
  <c r="W4426" i="1"/>
  <c r="W4428" i="1"/>
  <c r="W4430" i="1"/>
  <c r="W4432" i="1"/>
  <c r="W4434" i="1"/>
  <c r="W4436" i="1"/>
  <c r="AA4436" i="1"/>
  <c r="W4438" i="1"/>
  <c r="AA4438" i="1" s="1"/>
  <c r="G4438" i="20" s="1"/>
  <c r="W4440" i="1"/>
  <c r="W4442" i="1"/>
  <c r="W4444" i="1"/>
  <c r="W4446" i="1"/>
  <c r="W4448" i="1"/>
  <c r="W4450" i="1"/>
  <c r="W4452" i="1"/>
  <c r="W4454" i="1"/>
  <c r="W4456" i="1"/>
  <c r="W4458" i="1"/>
  <c r="AA4458" i="1" s="1"/>
  <c r="W4460" i="1"/>
  <c r="AA4460" i="1" s="1"/>
  <c r="W4462" i="1"/>
  <c r="AA4462" i="1" s="1"/>
  <c r="G4462" i="20" s="1"/>
  <c r="W4464" i="1"/>
  <c r="W4466" i="1"/>
  <c r="W4468" i="1"/>
  <c r="W4470" i="1"/>
  <c r="W4472" i="1"/>
  <c r="W4474" i="1"/>
  <c r="W4476" i="1"/>
  <c r="W4478" i="1"/>
  <c r="W4480" i="1"/>
  <c r="W4482" i="1"/>
  <c r="AA4482" i="1" s="1"/>
  <c r="W4484" i="1"/>
  <c r="AA4484" i="1"/>
  <c r="O4484" i="20" s="1"/>
  <c r="W4486" i="1"/>
  <c r="AA4486" i="1"/>
  <c r="W4488" i="1"/>
  <c r="W4490" i="1"/>
  <c r="W4492" i="1"/>
  <c r="W4494" i="1"/>
  <c r="W4496" i="1"/>
  <c r="W4498" i="1"/>
  <c r="W4500" i="1"/>
  <c r="W4502" i="1"/>
  <c r="AA4502" i="1" s="1"/>
  <c r="W4504" i="1"/>
  <c r="AA4504" i="1" s="1"/>
  <c r="W4506" i="1"/>
  <c r="AA4506" i="1" s="1"/>
  <c r="O4506" i="20" s="1"/>
  <c r="W4508" i="1"/>
  <c r="AA4508" i="1" s="1"/>
  <c r="W4510" i="1"/>
  <c r="AA4510" i="1" s="1"/>
  <c r="W4512" i="1"/>
  <c r="W4514" i="1"/>
  <c r="W4516" i="1"/>
  <c r="W4518" i="1"/>
  <c r="W4520" i="1"/>
  <c r="W4522" i="1"/>
  <c r="W4524" i="1"/>
  <c r="W4526" i="1"/>
  <c r="W4528" i="1"/>
  <c r="AA4528" i="1" s="1"/>
  <c r="W4530" i="1"/>
  <c r="AA4530" i="1" s="1"/>
  <c r="O4530" i="20" s="1"/>
  <c r="W4532" i="1"/>
  <c r="AA4532" i="1" s="1"/>
  <c r="W4534" i="1"/>
  <c r="AA4534" i="1" s="1"/>
  <c r="W4536" i="1"/>
  <c r="W4538" i="1"/>
  <c r="W4540" i="1"/>
  <c r="W4542" i="1"/>
  <c r="W4544" i="1"/>
  <c r="W4546" i="1"/>
  <c r="W4548" i="1"/>
  <c r="W4550" i="1"/>
  <c r="W4552" i="1"/>
  <c r="W4554" i="1"/>
  <c r="AA4554" i="1" s="1"/>
  <c r="G4554" i="20" s="1"/>
  <c r="W4556" i="1"/>
  <c r="AA4556" i="1" s="1"/>
  <c r="W4558" i="1"/>
  <c r="AA4558" i="1"/>
  <c r="W4560" i="1"/>
  <c r="W4562" i="1"/>
  <c r="W4564" i="1"/>
  <c r="W4566" i="1"/>
  <c r="W4568" i="1"/>
  <c r="W4570" i="1"/>
  <c r="W4572" i="1"/>
  <c r="W4574" i="1"/>
  <c r="W4576" i="1"/>
  <c r="W4578" i="1"/>
  <c r="W4580" i="1"/>
  <c r="W4582" i="1"/>
  <c r="W4584" i="1"/>
  <c r="W4586" i="1"/>
  <c r="W4588" i="1"/>
  <c r="W4590" i="1"/>
  <c r="W4592" i="1"/>
  <c r="W4594" i="1"/>
  <c r="W4596" i="1"/>
  <c r="W4598" i="1"/>
  <c r="W4600" i="1"/>
  <c r="W4602" i="1"/>
  <c r="W4604" i="1"/>
  <c r="W4606" i="1"/>
  <c r="W4608" i="1"/>
  <c r="W4610" i="1"/>
  <c r="W4612" i="1"/>
  <c r="W4614" i="1"/>
  <c r="W4616" i="1"/>
  <c r="W4618" i="1"/>
  <c r="W4620" i="1"/>
  <c r="W4622" i="1"/>
  <c r="W4624" i="1"/>
  <c r="W4626" i="1"/>
  <c r="W4628" i="1"/>
  <c r="W4630" i="1"/>
  <c r="W4632" i="1"/>
  <c r="W4634" i="1"/>
  <c r="W4636" i="1"/>
  <c r="W4638" i="1"/>
  <c r="W4640" i="1"/>
  <c r="W4642" i="1"/>
  <c r="W4644" i="1"/>
  <c r="W4646" i="1"/>
  <c r="W4648" i="1"/>
  <c r="W4650" i="1"/>
  <c r="W4652" i="1"/>
  <c r="W4654" i="1"/>
  <c r="W4656" i="1"/>
  <c r="W4658" i="1"/>
  <c r="W4660" i="1"/>
  <c r="W4662" i="1"/>
  <c r="W4664" i="1"/>
  <c r="W4666" i="1"/>
  <c r="W4668" i="1"/>
  <c r="W4670" i="1"/>
  <c r="W4672" i="1"/>
  <c r="W4674" i="1"/>
  <c r="W4676" i="1"/>
  <c r="W4678" i="1"/>
  <c r="W4680" i="1"/>
  <c r="W4682" i="1"/>
  <c r="W4684" i="1"/>
  <c r="W4686" i="1"/>
  <c r="W4688" i="1"/>
  <c r="W4690" i="1"/>
  <c r="W4692" i="1"/>
  <c r="W4694" i="1"/>
  <c r="W4696" i="1"/>
  <c r="W4698" i="1"/>
  <c r="W4700" i="1"/>
  <c r="AA4700" i="1"/>
  <c r="W4702" i="1"/>
  <c r="AA4702" i="1" s="1"/>
  <c r="W4704" i="1"/>
  <c r="W4706" i="1"/>
  <c r="W4708" i="1"/>
  <c r="W4710" i="1"/>
  <c r="W4712" i="1"/>
  <c r="W4714" i="1"/>
  <c r="W4716" i="1"/>
  <c r="W4718" i="1"/>
  <c r="W4720" i="1"/>
  <c r="W4722" i="1"/>
  <c r="W4724" i="1"/>
  <c r="W4726" i="1"/>
  <c r="W4728" i="1"/>
  <c r="W4730" i="1"/>
  <c r="W4732" i="1"/>
  <c r="W4734" i="1"/>
  <c r="W4736" i="1"/>
  <c r="W4738" i="1"/>
  <c r="W4740" i="1"/>
  <c r="W4742" i="1"/>
  <c r="W4744" i="1"/>
  <c r="W4746" i="1"/>
  <c r="W4748" i="1"/>
  <c r="W4750" i="1"/>
  <c r="W4752" i="1"/>
  <c r="W4754" i="1"/>
  <c r="W4756" i="1"/>
  <c r="W4758" i="1"/>
  <c r="W4760" i="1"/>
  <c r="W4762" i="1"/>
  <c r="W4764" i="1"/>
  <c r="W4766" i="1"/>
  <c r="W4768" i="1"/>
  <c r="W4770" i="1"/>
  <c r="W4772" i="1"/>
  <c r="W4774" i="1"/>
  <c r="W4776" i="1"/>
  <c r="W4778" i="1"/>
  <c r="W4780" i="1"/>
  <c r="W4782" i="1"/>
  <c r="W4784" i="1"/>
  <c r="W4786" i="1"/>
  <c r="W4788" i="1"/>
  <c r="W4790" i="1"/>
  <c r="W4792" i="1"/>
  <c r="W4794" i="1"/>
  <c r="W4796" i="1"/>
  <c r="W4798" i="1"/>
  <c r="W4800" i="1"/>
  <c r="W4802" i="1"/>
  <c r="W4804" i="1"/>
  <c r="W4806" i="1"/>
  <c r="W4808" i="1"/>
  <c r="W4810" i="1"/>
  <c r="W4812" i="1"/>
  <c r="W4814" i="1"/>
  <c r="W4816" i="1"/>
  <c r="W4818" i="1"/>
  <c r="W4820" i="1"/>
  <c r="W4822" i="1"/>
  <c r="W4824" i="1"/>
  <c r="W4826" i="1"/>
  <c r="W4828" i="1"/>
  <c r="W4830" i="1"/>
  <c r="W4832" i="1"/>
  <c r="W4834" i="1"/>
  <c r="W4836" i="1"/>
  <c r="W4838" i="1"/>
  <c r="W4840" i="1"/>
  <c r="W4842" i="1"/>
  <c r="W4844" i="1"/>
  <c r="W4846" i="1"/>
  <c r="W4848" i="1"/>
  <c r="W4850" i="1"/>
  <c r="W4852" i="1"/>
  <c r="W4854" i="1"/>
  <c r="W4856" i="1"/>
  <c r="W4858" i="1"/>
  <c r="W4860" i="1"/>
  <c r="W4862" i="1"/>
  <c r="W4864" i="1"/>
  <c r="W4866" i="1"/>
  <c r="W4868" i="1"/>
  <c r="W4870" i="1"/>
  <c r="W4872" i="1"/>
  <c r="W4874" i="1"/>
  <c r="W4876" i="1"/>
  <c r="W4878" i="1"/>
  <c r="W4880" i="1"/>
  <c r="W4882" i="1"/>
  <c r="W4884" i="1"/>
  <c r="W4886" i="1"/>
  <c r="W4888" i="1"/>
  <c r="W4890" i="1"/>
  <c r="W4892" i="1"/>
  <c r="W4894" i="1"/>
  <c r="W4896" i="1"/>
  <c r="W4898" i="1"/>
  <c r="W4900" i="1"/>
  <c r="W4902" i="1"/>
  <c r="W4904" i="1"/>
  <c r="W4906" i="1"/>
  <c r="W4908" i="1"/>
  <c r="W4910" i="1"/>
  <c r="W4912" i="1"/>
  <c r="W4914" i="1"/>
  <c r="W4916" i="1"/>
  <c r="W4918" i="1"/>
  <c r="W4920" i="1"/>
  <c r="W4922" i="1"/>
  <c r="W4924" i="1"/>
  <c r="W4926" i="1"/>
  <c r="W4928" i="1"/>
  <c r="W4930" i="1"/>
  <c r="W4932" i="1"/>
  <c r="W4934" i="1"/>
  <c r="W4936" i="1"/>
  <c r="W4938" i="1"/>
  <c r="W4940" i="1"/>
  <c r="W4942" i="1"/>
  <c r="W4944" i="1"/>
  <c r="W4946" i="1"/>
  <c r="W4948" i="1"/>
  <c r="W4950" i="1"/>
  <c r="W4952" i="1"/>
  <c r="W4954" i="1"/>
  <c r="W4956" i="1"/>
  <c r="W4958" i="1"/>
  <c r="W4960" i="1"/>
  <c r="W4962" i="1"/>
  <c r="W4964" i="1"/>
  <c r="W4966" i="1"/>
  <c r="W4968" i="1"/>
  <c r="W4970" i="1"/>
  <c r="W4972" i="1"/>
  <c r="W4974" i="1"/>
  <c r="W4976" i="1"/>
  <c r="W4978" i="1"/>
  <c r="W4980" i="1"/>
  <c r="W4982" i="1"/>
  <c r="W4984" i="1"/>
  <c r="W4986" i="1"/>
  <c r="W4988" i="1"/>
  <c r="W4990" i="1"/>
  <c r="W4992" i="1"/>
  <c r="W4994" i="1"/>
  <c r="W4996" i="1"/>
  <c r="W4998" i="1"/>
  <c r="W5000" i="1"/>
  <c r="W5002" i="1"/>
  <c r="W5004" i="1"/>
  <c r="W5006" i="1"/>
  <c r="W5008" i="1"/>
  <c r="W5010" i="1"/>
  <c r="AA5010" i="1" s="1"/>
  <c r="W5012" i="1"/>
  <c r="AA5012" i="1" s="1"/>
  <c r="W5014" i="1"/>
  <c r="AA5014" i="1" s="1"/>
  <c r="W5016" i="1"/>
  <c r="W5018" i="1"/>
  <c r="W5020" i="1"/>
  <c r="W5022" i="1"/>
  <c r="W5024" i="1"/>
  <c r="W5026" i="1"/>
  <c r="W5028" i="1"/>
  <c r="W5030" i="1"/>
  <c r="W5032" i="1"/>
  <c r="AA5032" i="1" s="1"/>
  <c r="W5034" i="1"/>
  <c r="AA5034" i="1" s="1"/>
  <c r="W5036" i="1"/>
  <c r="AA5036" i="1" s="1"/>
  <c r="W5038" i="1"/>
  <c r="AA5038" i="1" s="1"/>
  <c r="W5040" i="1"/>
  <c r="W5042" i="1"/>
  <c r="W5044" i="1"/>
  <c r="W5046" i="1"/>
  <c r="W5048" i="1"/>
  <c r="W5050" i="1"/>
  <c r="W5052" i="1"/>
  <c r="W5054" i="1"/>
  <c r="W5056" i="1"/>
  <c r="W5058" i="1"/>
  <c r="W5060" i="1"/>
  <c r="W5062" i="1"/>
  <c r="W5064" i="1"/>
  <c r="W5066" i="1"/>
  <c r="W5068" i="1"/>
  <c r="W5070" i="1"/>
  <c r="W5072" i="1"/>
  <c r="W5074" i="1"/>
  <c r="W5076" i="1"/>
  <c r="W5078" i="1"/>
  <c r="W5080" i="1"/>
  <c r="W5082" i="1"/>
  <c r="W5084" i="1"/>
  <c r="W5086" i="1"/>
  <c r="AA5086" i="1"/>
  <c r="W5088" i="1"/>
  <c r="W5090" i="1"/>
  <c r="W5092" i="1"/>
  <c r="W5094" i="1"/>
  <c r="W5096" i="1"/>
  <c r="W5098" i="1"/>
  <c r="W5100" i="1"/>
  <c r="W5102" i="1"/>
  <c r="W5104" i="1"/>
  <c r="W5106" i="1"/>
  <c r="W5108" i="1"/>
  <c r="W5110" i="1"/>
  <c r="W5112" i="1"/>
  <c r="W5114" i="1"/>
  <c r="W5116" i="1"/>
  <c r="W5118" i="1"/>
  <c r="W5120" i="1"/>
  <c r="W5122" i="1"/>
  <c r="W5124" i="1"/>
  <c r="W5126" i="1"/>
  <c r="W5128" i="1"/>
  <c r="W5130" i="1"/>
  <c r="W5132" i="1"/>
  <c r="W5134" i="1"/>
  <c r="W5136" i="1"/>
  <c r="W5138" i="1"/>
  <c r="W5140" i="1"/>
  <c r="W5142" i="1"/>
  <c r="W5144" i="1"/>
  <c r="W5146" i="1"/>
  <c r="W5148" i="1"/>
  <c r="W5150" i="1"/>
  <c r="W5152" i="1"/>
  <c r="W5154" i="1"/>
  <c r="W5156" i="1"/>
  <c r="W5158" i="1"/>
  <c r="W5160" i="1"/>
  <c r="W5162" i="1"/>
  <c r="W5164" i="1"/>
  <c r="W5166" i="1"/>
  <c r="W5168" i="1"/>
  <c r="W5170" i="1"/>
  <c r="W5172" i="1"/>
  <c r="W5174" i="1"/>
  <c r="W5176" i="1"/>
  <c r="W5178" i="1"/>
  <c r="W5180" i="1"/>
  <c r="W5182" i="1"/>
  <c r="W5184" i="1"/>
  <c r="W5186" i="1"/>
  <c r="W5188" i="1"/>
  <c r="W5190" i="1"/>
  <c r="W5192" i="1"/>
  <c r="W5194" i="1"/>
  <c r="W5196" i="1"/>
  <c r="W5198" i="1"/>
  <c r="W5200" i="1"/>
  <c r="W5202" i="1"/>
  <c r="AA5202" i="1" s="1"/>
  <c r="G5202" i="20" s="1"/>
  <c r="W5204" i="1"/>
  <c r="AA5204" i="1" s="1"/>
  <c r="W5206" i="1"/>
  <c r="AA5206" i="1" s="1"/>
  <c r="W5208" i="1"/>
  <c r="W5210" i="1"/>
  <c r="W5212" i="1"/>
  <c r="W5214" i="1"/>
  <c r="W5216" i="1"/>
  <c r="W5218" i="1"/>
  <c r="W5220" i="1"/>
  <c r="W5222" i="1"/>
  <c r="W5224" i="1"/>
  <c r="W5226" i="1"/>
  <c r="AA5226" i="1" s="1"/>
  <c r="W5228" i="1"/>
  <c r="AA5228" i="1" s="1"/>
  <c r="W5230" i="1"/>
  <c r="AA5230" i="1"/>
  <c r="W5232" i="1"/>
  <c r="W5234" i="1"/>
  <c r="W5236" i="1"/>
  <c r="W5238" i="1"/>
  <c r="W5240" i="1"/>
  <c r="W5242" i="1"/>
  <c r="W5244" i="1"/>
  <c r="W5246" i="1"/>
  <c r="W5248" i="1"/>
  <c r="W5250" i="1"/>
  <c r="AA5250" i="1" s="1"/>
  <c r="W5252" i="1"/>
  <c r="AA5252" i="1" s="1"/>
  <c r="W5254" i="1"/>
  <c r="AA5254" i="1" s="1"/>
  <c r="W5256" i="1"/>
  <c r="W5258" i="1"/>
  <c r="W5260" i="1"/>
  <c r="W5262" i="1"/>
  <c r="W5264" i="1"/>
  <c r="W5266" i="1"/>
  <c r="W5268" i="1"/>
  <c r="W5270" i="1"/>
  <c r="W5272" i="1"/>
  <c r="W5274" i="1"/>
  <c r="W5276" i="1"/>
  <c r="W5278" i="1"/>
  <c r="W5280" i="1"/>
  <c r="W5282" i="1"/>
  <c r="W5284" i="1"/>
  <c r="W5286" i="1"/>
  <c r="W5288" i="1"/>
  <c r="W5290" i="1"/>
  <c r="W5292" i="1"/>
  <c r="W5294" i="1"/>
  <c r="W5296" i="1"/>
  <c r="W5298" i="1"/>
  <c r="W5300" i="1"/>
  <c r="W5302" i="1"/>
  <c r="W5304" i="1"/>
  <c r="W5306" i="1"/>
  <c r="W5308" i="1"/>
  <c r="W5310" i="1"/>
  <c r="W5312" i="1"/>
  <c r="W5314" i="1"/>
  <c r="W5316" i="1"/>
  <c r="W5318" i="1"/>
  <c r="W5320" i="1"/>
  <c r="W5322" i="1"/>
  <c r="W5324" i="1"/>
  <c r="W5326" i="1"/>
  <c r="W5328" i="1"/>
  <c r="W5330" i="1"/>
  <c r="W5332" i="1"/>
  <c r="W5334" i="1"/>
  <c r="W5336" i="1"/>
  <c r="W5338" i="1"/>
  <c r="W5340" i="1"/>
  <c r="W5342" i="1"/>
  <c r="W5344" i="1"/>
  <c r="W5346" i="1"/>
  <c r="W5348" i="1"/>
  <c r="W5350" i="1"/>
  <c r="W5352" i="1"/>
  <c r="W5354" i="1"/>
  <c r="W5356" i="1"/>
  <c r="W5358" i="1"/>
  <c r="W5360" i="1"/>
  <c r="W5362" i="1"/>
  <c r="W5364" i="1"/>
  <c r="W5366" i="1"/>
  <c r="W5368" i="1"/>
  <c r="W4687" i="1"/>
  <c r="W4689" i="1"/>
  <c r="W4691" i="1"/>
  <c r="W4693" i="1"/>
  <c r="W4695" i="1"/>
  <c r="W4697" i="1"/>
  <c r="W4699" i="1"/>
  <c r="AA4699" i="1"/>
  <c r="W4701" i="1"/>
  <c r="AA4701" i="1" s="1"/>
  <c r="W4703" i="1"/>
  <c r="W4705" i="1"/>
  <c r="W4707" i="1"/>
  <c r="W4709" i="1"/>
  <c r="W4711" i="1"/>
  <c r="W4713" i="1"/>
  <c r="W4715" i="1"/>
  <c r="W4717" i="1"/>
  <c r="W4719" i="1"/>
  <c r="W4721" i="1"/>
  <c r="W4723" i="1"/>
  <c r="W4725" i="1"/>
  <c r="W4727" i="1"/>
  <c r="W4729" i="1"/>
  <c r="W4731" i="1"/>
  <c r="W4733" i="1"/>
  <c r="W4735" i="1"/>
  <c r="W4737" i="1"/>
  <c r="W4739" i="1"/>
  <c r="W4741" i="1"/>
  <c r="W4743" i="1"/>
  <c r="W4745" i="1"/>
  <c r="W4747" i="1"/>
  <c r="W4749" i="1"/>
  <c r="W4751" i="1"/>
  <c r="W4753" i="1"/>
  <c r="W4755" i="1"/>
  <c r="W4757" i="1"/>
  <c r="W4759" i="1"/>
  <c r="W4761" i="1"/>
  <c r="W4763" i="1"/>
  <c r="W4765" i="1"/>
  <c r="W4767" i="1"/>
  <c r="W4769" i="1"/>
  <c r="W4771" i="1"/>
  <c r="W4773" i="1"/>
  <c r="W4775" i="1"/>
  <c r="W4777" i="1"/>
  <c r="W4779" i="1"/>
  <c r="W4781" i="1"/>
  <c r="W4783" i="1"/>
  <c r="W4785" i="1"/>
  <c r="W4787" i="1"/>
  <c r="W4789" i="1"/>
  <c r="W4791" i="1"/>
  <c r="W4793" i="1"/>
  <c r="W4795" i="1"/>
  <c r="W4797" i="1"/>
  <c r="W4799" i="1"/>
  <c r="W4801" i="1"/>
  <c r="W4803" i="1"/>
  <c r="W4805" i="1"/>
  <c r="W4807" i="1"/>
  <c r="W4809" i="1"/>
  <c r="W4811" i="1"/>
  <c r="W4813" i="1"/>
  <c r="W4815" i="1"/>
  <c r="W4817" i="1"/>
  <c r="W4819" i="1"/>
  <c r="W4821" i="1"/>
  <c r="W4823" i="1"/>
  <c r="W4825" i="1"/>
  <c r="W4827" i="1"/>
  <c r="W4829" i="1"/>
  <c r="W4831" i="1"/>
  <c r="W4833" i="1"/>
  <c r="W4835" i="1"/>
  <c r="W4837" i="1"/>
  <c r="W4839" i="1"/>
  <c r="W4841" i="1"/>
  <c r="W4843" i="1"/>
  <c r="W4845" i="1"/>
  <c r="W4847" i="1"/>
  <c r="W4849" i="1"/>
  <c r="W4851" i="1"/>
  <c r="W4853" i="1"/>
  <c r="W4855" i="1"/>
  <c r="W4857" i="1"/>
  <c r="W4859" i="1"/>
  <c r="W4861" i="1"/>
  <c r="W4863" i="1"/>
  <c r="W4865" i="1"/>
  <c r="W4867" i="1"/>
  <c r="W4869" i="1"/>
  <c r="W4871" i="1"/>
  <c r="W4873" i="1"/>
  <c r="W4875" i="1"/>
  <c r="W4877" i="1"/>
  <c r="W4879" i="1"/>
  <c r="W4881" i="1"/>
  <c r="W4883" i="1"/>
  <c r="W4885" i="1"/>
  <c r="W4887" i="1"/>
  <c r="W4889" i="1"/>
  <c r="W4891" i="1"/>
  <c r="W4893" i="1"/>
  <c r="W4895" i="1"/>
  <c r="W4897" i="1"/>
  <c r="W4899" i="1"/>
  <c r="W4901" i="1"/>
  <c r="W4903" i="1"/>
  <c r="W4905" i="1"/>
  <c r="W4907" i="1"/>
  <c r="W4909" i="1"/>
  <c r="W4911" i="1"/>
  <c r="W4913" i="1"/>
  <c r="W4915" i="1"/>
  <c r="W4917" i="1"/>
  <c r="W4919" i="1"/>
  <c r="W4921" i="1"/>
  <c r="W4923" i="1"/>
  <c r="W4925" i="1"/>
  <c r="W4927" i="1"/>
  <c r="W4929" i="1"/>
  <c r="W4931" i="1"/>
  <c r="W4933" i="1"/>
  <c r="W4935" i="1"/>
  <c r="W4937" i="1"/>
  <c r="W4939" i="1"/>
  <c r="W4941" i="1"/>
  <c r="W4943" i="1"/>
  <c r="W4945" i="1"/>
  <c r="W4947" i="1"/>
  <c r="W4949" i="1"/>
  <c r="W4951" i="1"/>
  <c r="W4953" i="1"/>
  <c r="W4955" i="1"/>
  <c r="W4957" i="1"/>
  <c r="W4959" i="1"/>
  <c r="W4961" i="1"/>
  <c r="W4963" i="1"/>
  <c r="W4965" i="1"/>
  <c r="W4967" i="1"/>
  <c r="W4969" i="1"/>
  <c r="W4971" i="1"/>
  <c r="W4973" i="1"/>
  <c r="W4975" i="1"/>
  <c r="W4977" i="1"/>
  <c r="W4979" i="1"/>
  <c r="W4981" i="1"/>
  <c r="W4983" i="1"/>
  <c r="W4985" i="1"/>
  <c r="W4987" i="1"/>
  <c r="W4989" i="1"/>
  <c r="W4991" i="1"/>
  <c r="W4993" i="1"/>
  <c r="W4995" i="1"/>
  <c r="W4997" i="1"/>
  <c r="W4999" i="1"/>
  <c r="W5001" i="1"/>
  <c r="W5003" i="1"/>
  <c r="W5005" i="1"/>
  <c r="W5007" i="1"/>
  <c r="W5009" i="1"/>
  <c r="W5011" i="1"/>
  <c r="AA5011" i="1" s="1"/>
  <c r="W5013" i="1"/>
  <c r="AA5013" i="1"/>
  <c r="W5015" i="1"/>
  <c r="W5017" i="1"/>
  <c r="W5019" i="1"/>
  <c r="W5021" i="1"/>
  <c r="W5023" i="1"/>
  <c r="W5025" i="1"/>
  <c r="W5027" i="1"/>
  <c r="W5029" i="1"/>
  <c r="W5031" i="1"/>
  <c r="W5033" i="1"/>
  <c r="AA5033" i="1" s="1"/>
  <c r="W5035" i="1"/>
  <c r="AA5035" i="1" s="1"/>
  <c r="O5035" i="20" s="1"/>
  <c r="W5037" i="1"/>
  <c r="AA5037" i="1" s="1"/>
  <c r="W5039" i="1"/>
  <c r="W5041" i="1"/>
  <c r="W5043" i="1"/>
  <c r="W5045" i="1"/>
  <c r="W5047" i="1"/>
  <c r="W5049" i="1"/>
  <c r="W5051" i="1"/>
  <c r="W5053" i="1"/>
  <c r="W5055" i="1"/>
  <c r="W5057" i="1"/>
  <c r="W5059" i="1"/>
  <c r="W5061" i="1"/>
  <c r="W5063" i="1"/>
  <c r="W5065" i="1"/>
  <c r="W5067" i="1"/>
  <c r="W5069" i="1"/>
  <c r="W5071" i="1"/>
  <c r="W5073" i="1"/>
  <c r="W5075" i="1"/>
  <c r="W5077" i="1"/>
  <c r="W5079" i="1"/>
  <c r="W5081" i="1"/>
  <c r="W5083" i="1"/>
  <c r="W5085" i="1"/>
  <c r="AA5085" i="1"/>
  <c r="W5087" i="1"/>
  <c r="W5089" i="1"/>
  <c r="W5091" i="1"/>
  <c r="W5093" i="1"/>
  <c r="W5095" i="1"/>
  <c r="W5097" i="1"/>
  <c r="W5099" i="1"/>
  <c r="W5101" i="1"/>
  <c r="W5103" i="1"/>
  <c r="W5105" i="1"/>
  <c r="W5107" i="1"/>
  <c r="W5109" i="1"/>
  <c r="W5111" i="1"/>
  <c r="W5113" i="1"/>
  <c r="W5115" i="1"/>
  <c r="W5117" i="1"/>
  <c r="W5119" i="1"/>
  <c r="W5121" i="1"/>
  <c r="W5123" i="1"/>
  <c r="W5125" i="1"/>
  <c r="W5127" i="1"/>
  <c r="W5129" i="1"/>
  <c r="W5131" i="1"/>
  <c r="W5133" i="1"/>
  <c r="W5135" i="1"/>
  <c r="W5137" i="1"/>
  <c r="W5139" i="1"/>
  <c r="W5141" i="1"/>
  <c r="W5143" i="1"/>
  <c r="W5145" i="1"/>
  <c r="W5147" i="1"/>
  <c r="W5149" i="1"/>
  <c r="W5151" i="1"/>
  <c r="W5153" i="1"/>
  <c r="W5155" i="1"/>
  <c r="W5157" i="1"/>
  <c r="W5159" i="1"/>
  <c r="W5161" i="1"/>
  <c r="W5163" i="1"/>
  <c r="W5165" i="1"/>
  <c r="W5167" i="1"/>
  <c r="W5169" i="1"/>
  <c r="W5171" i="1"/>
  <c r="W5173" i="1"/>
  <c r="W5175" i="1"/>
  <c r="W5177" i="1"/>
  <c r="W5179" i="1"/>
  <c r="W5181" i="1"/>
  <c r="W5183" i="1"/>
  <c r="W5185" i="1"/>
  <c r="W5187" i="1"/>
  <c r="W5189" i="1"/>
  <c r="W5191" i="1"/>
  <c r="W5193" i="1"/>
  <c r="W5195" i="1"/>
  <c r="W5197" i="1"/>
  <c r="W5199" i="1"/>
  <c r="W5201" i="1"/>
  <c r="W5203" i="1"/>
  <c r="AA5203" i="1" s="1"/>
  <c r="W5205" i="1"/>
  <c r="AA5205" i="1" s="1"/>
  <c r="W5207" i="1"/>
  <c r="W5209" i="1"/>
  <c r="W5211" i="1"/>
  <c r="W5213" i="1"/>
  <c r="W5215" i="1"/>
  <c r="W5217" i="1"/>
  <c r="W5219" i="1"/>
  <c r="W5221" i="1"/>
  <c r="W5223" i="1"/>
  <c r="W5225" i="1"/>
  <c r="W5227" i="1"/>
  <c r="AA5227" i="1" s="1"/>
  <c r="W5229" i="1"/>
  <c r="AA5229" i="1" s="1"/>
  <c r="W5231" i="1"/>
  <c r="W5233" i="1"/>
  <c r="W5235" i="1"/>
  <c r="W5237" i="1"/>
  <c r="W5239" i="1"/>
  <c r="W5241" i="1"/>
  <c r="W5243" i="1"/>
  <c r="W5245" i="1"/>
  <c r="W5247" i="1"/>
  <c r="W5249" i="1"/>
  <c r="W5251" i="1"/>
  <c r="AA5251" i="1"/>
  <c r="W5253" i="1"/>
  <c r="AA5253" i="1" s="1"/>
  <c r="W5255" i="1"/>
  <c r="W5257" i="1"/>
  <c r="W5259" i="1"/>
  <c r="W5261" i="1"/>
  <c r="W5263" i="1"/>
  <c r="W5265" i="1"/>
  <c r="W5267" i="1"/>
  <c r="W5269" i="1"/>
  <c r="W5271" i="1"/>
  <c r="W5273" i="1"/>
  <c r="W5275" i="1"/>
  <c r="W5277" i="1"/>
  <c r="W5279" i="1"/>
  <c r="W5281" i="1"/>
  <c r="W5283" i="1"/>
  <c r="W5285" i="1"/>
  <c r="W5287" i="1"/>
  <c r="W5289" i="1"/>
  <c r="W5291" i="1"/>
  <c r="W5293" i="1"/>
  <c r="W5295" i="1"/>
  <c r="W5297" i="1"/>
  <c r="W5299" i="1"/>
  <c r="W5301" i="1"/>
  <c r="W5303" i="1"/>
  <c r="W5305" i="1"/>
  <c r="W5307" i="1"/>
  <c r="W5309" i="1"/>
  <c r="W5311" i="1"/>
  <c r="W5313" i="1"/>
  <c r="W5315" i="1"/>
  <c r="W5317" i="1"/>
  <c r="W5319" i="1"/>
  <c r="W5321" i="1"/>
  <c r="W5323" i="1"/>
  <c r="W5325" i="1"/>
  <c r="W5327" i="1"/>
  <c r="W5329" i="1"/>
  <c r="W5331" i="1"/>
  <c r="W5333" i="1"/>
  <c r="W5335" i="1"/>
  <c r="W5337" i="1"/>
  <c r="W5339" i="1"/>
  <c r="W5341" i="1"/>
  <c r="W5343" i="1"/>
  <c r="W5345" i="1"/>
  <c r="W5347" i="1"/>
  <c r="W5349" i="1"/>
  <c r="W5351" i="1"/>
  <c r="W5353" i="1"/>
  <c r="W5355" i="1"/>
  <c r="W5357" i="1"/>
  <c r="W5359" i="1"/>
  <c r="W5361" i="1"/>
  <c r="W5363" i="1"/>
  <c r="W5365" i="1"/>
  <c r="W5367" i="1"/>
  <c r="W5371" i="1"/>
  <c r="AA5371" i="1" s="1"/>
  <c r="W5373" i="1"/>
  <c r="W5375" i="1"/>
  <c r="W5377" i="1"/>
  <c r="W5379" i="1"/>
  <c r="W5381" i="1"/>
  <c r="W5383" i="1"/>
  <c r="W5385" i="1"/>
  <c r="W5387" i="1"/>
  <c r="W5389" i="1"/>
  <c r="W5391" i="1"/>
  <c r="W5393" i="1"/>
  <c r="W5395" i="1"/>
  <c r="W5397" i="1"/>
  <c r="W5399" i="1"/>
  <c r="W5401" i="1"/>
  <c r="W5403" i="1"/>
  <c r="W5405" i="1"/>
  <c r="W5407" i="1"/>
  <c r="W5409" i="1"/>
  <c r="W5411" i="1"/>
  <c r="W5413" i="1"/>
  <c r="W5415" i="1"/>
  <c r="W5417" i="1"/>
  <c r="W5419" i="1"/>
  <c r="AA5419" i="1" s="1"/>
  <c r="W5421" i="1"/>
  <c r="AA5421" i="1"/>
  <c r="W5423" i="1"/>
  <c r="W5425" i="1"/>
  <c r="W5427" i="1"/>
  <c r="W5429" i="1"/>
  <c r="W5431" i="1"/>
  <c r="W5433" i="1"/>
  <c r="W5435" i="1"/>
  <c r="W5437" i="1"/>
  <c r="W5439" i="1"/>
  <c r="W5441" i="1"/>
  <c r="W5443" i="1"/>
  <c r="W5445" i="1"/>
  <c r="AA5445" i="1" s="1"/>
  <c r="W5447" i="1"/>
  <c r="W5449" i="1"/>
  <c r="W5451" i="1"/>
  <c r="W5453" i="1"/>
  <c r="W5455" i="1"/>
  <c r="W5457" i="1"/>
  <c r="W5459" i="1"/>
  <c r="W5461" i="1"/>
  <c r="W5463" i="1"/>
  <c r="W5465" i="1"/>
  <c r="W5467" i="1"/>
  <c r="W5469" i="1"/>
  <c r="W5471" i="1"/>
  <c r="W5473" i="1"/>
  <c r="W5475" i="1"/>
  <c r="W5477" i="1"/>
  <c r="W5479" i="1"/>
  <c r="W5481" i="1"/>
  <c r="W5483" i="1"/>
  <c r="W5485" i="1"/>
  <c r="W5487" i="1"/>
  <c r="W5489" i="1"/>
  <c r="W5491" i="1"/>
  <c r="W5493" i="1"/>
  <c r="W5495" i="1"/>
  <c r="W5497" i="1"/>
  <c r="W5499" i="1"/>
  <c r="W5501" i="1"/>
  <c r="W5503" i="1"/>
  <c r="W5505" i="1"/>
  <c r="W5507" i="1"/>
  <c r="W5509" i="1"/>
  <c r="W5511" i="1"/>
  <c r="W5513" i="1"/>
  <c r="W5515" i="1"/>
  <c r="AA5515" i="1" s="1"/>
  <c r="W5517" i="1"/>
  <c r="AA5517" i="1" s="1"/>
  <c r="W5519" i="1"/>
  <c r="W5521" i="1"/>
  <c r="W5523" i="1"/>
  <c r="W5525" i="1"/>
  <c r="W5527" i="1"/>
  <c r="W5529" i="1"/>
  <c r="W5531" i="1"/>
  <c r="W5533" i="1"/>
  <c r="W5535" i="1"/>
  <c r="W5537" i="1"/>
  <c r="AA5537" i="1" s="1"/>
  <c r="W5539" i="1"/>
  <c r="AA5539" i="1"/>
  <c r="W5541" i="1"/>
  <c r="AA5541" i="1" s="1"/>
  <c r="W5543" i="1"/>
  <c r="W5545" i="1"/>
  <c r="W5547" i="1"/>
  <c r="W5549" i="1"/>
  <c r="W5551" i="1"/>
  <c r="W5553" i="1"/>
  <c r="W5555" i="1"/>
  <c r="W5557" i="1"/>
  <c r="W5559" i="1"/>
  <c r="W5561" i="1"/>
  <c r="W5563" i="1"/>
  <c r="W5565" i="1"/>
  <c r="W5567" i="1"/>
  <c r="W5569" i="1"/>
  <c r="W5571" i="1"/>
  <c r="W5573" i="1"/>
  <c r="W5575" i="1"/>
  <c r="W5577" i="1"/>
  <c r="W5579" i="1"/>
  <c r="W5581" i="1"/>
  <c r="W5583" i="1"/>
  <c r="W5585" i="1"/>
  <c r="W5587" i="1"/>
  <c r="W5589" i="1"/>
  <c r="W5591" i="1"/>
  <c r="W5593" i="1"/>
  <c r="W5595" i="1"/>
  <c r="W5597" i="1"/>
  <c r="W5599" i="1"/>
  <c r="W5601" i="1"/>
  <c r="W5603" i="1"/>
  <c r="W5605" i="1"/>
  <c r="W5607" i="1"/>
  <c r="W5609" i="1"/>
  <c r="W5611" i="1"/>
  <c r="W5613" i="1"/>
  <c r="W5615" i="1"/>
  <c r="W5617" i="1"/>
  <c r="W5619" i="1"/>
  <c r="W5621" i="1"/>
  <c r="W5623" i="1"/>
  <c r="W5625" i="1"/>
  <c r="W5627" i="1"/>
  <c r="W5629" i="1"/>
  <c r="W5631" i="1"/>
  <c r="W5633" i="1"/>
  <c r="W5635" i="1"/>
  <c r="W5637" i="1"/>
  <c r="W5639" i="1"/>
  <c r="W5641" i="1"/>
  <c r="W5643" i="1"/>
  <c r="W5645" i="1"/>
  <c r="W5647" i="1"/>
  <c r="W5649" i="1"/>
  <c r="W5651" i="1"/>
  <c r="W5653" i="1"/>
  <c r="W5655" i="1"/>
  <c r="W5657" i="1"/>
  <c r="W5659" i="1"/>
  <c r="W5661" i="1"/>
  <c r="W5663" i="1"/>
  <c r="W5665" i="1"/>
  <c r="W5667" i="1"/>
  <c r="W5669" i="1"/>
  <c r="W5671" i="1"/>
  <c r="W5673" i="1"/>
  <c r="W5675" i="1"/>
  <c r="W5677" i="1"/>
  <c r="W5679" i="1"/>
  <c r="W5681" i="1"/>
  <c r="W5683" i="1"/>
  <c r="W5685" i="1"/>
  <c r="AA5685" i="1" s="1"/>
  <c r="W5687" i="1"/>
  <c r="W5689" i="1"/>
  <c r="W5691" i="1"/>
  <c r="W5693" i="1"/>
  <c r="W5695" i="1"/>
  <c r="W5697" i="1"/>
  <c r="W5699" i="1"/>
  <c r="W5701" i="1"/>
  <c r="W5703" i="1"/>
  <c r="W5705" i="1"/>
  <c r="W5707" i="1"/>
  <c r="AA5707" i="1" s="1"/>
  <c r="W5709" i="1"/>
  <c r="W5711" i="1"/>
  <c r="W5713" i="1"/>
  <c r="W5715" i="1"/>
  <c r="W5717" i="1"/>
  <c r="W5719" i="1"/>
  <c r="W5721" i="1"/>
  <c r="W5723" i="1"/>
  <c r="W5725" i="1"/>
  <c r="W5727" i="1"/>
  <c r="W5729" i="1"/>
  <c r="W5731" i="1"/>
  <c r="W5733" i="1"/>
  <c r="W5735" i="1"/>
  <c r="W5737" i="1"/>
  <c r="W5739" i="1"/>
  <c r="W5741" i="1"/>
  <c r="W5743" i="1"/>
  <c r="W5745" i="1"/>
  <c r="W5747" i="1"/>
  <c r="W5749" i="1"/>
  <c r="W5751" i="1"/>
  <c r="W5753" i="1"/>
  <c r="W5755" i="1"/>
  <c r="W5757" i="1"/>
  <c r="W5759" i="1"/>
  <c r="W5761" i="1"/>
  <c r="W5763" i="1"/>
  <c r="W5765" i="1"/>
  <c r="W5767" i="1"/>
  <c r="W5769" i="1"/>
  <c r="W5771" i="1"/>
  <c r="W5773" i="1"/>
  <c r="W5775" i="1"/>
  <c r="W5777" i="1"/>
  <c r="W5779" i="1"/>
  <c r="W5781" i="1"/>
  <c r="W5783" i="1"/>
  <c r="W5785" i="1"/>
  <c r="W5787" i="1"/>
  <c r="W5789" i="1"/>
  <c r="W5791" i="1"/>
  <c r="W5793" i="1"/>
  <c r="W5795" i="1"/>
  <c r="W5797" i="1"/>
  <c r="W5799" i="1"/>
  <c r="W5801" i="1"/>
  <c r="W5803" i="1"/>
  <c r="W5805" i="1"/>
  <c r="W5807" i="1"/>
  <c r="W5809" i="1"/>
  <c r="W5811" i="1"/>
  <c r="W5813" i="1"/>
  <c r="W5815" i="1"/>
  <c r="W5817" i="1"/>
  <c r="W5819" i="1"/>
  <c r="W5821" i="1"/>
  <c r="W5823" i="1"/>
  <c r="W5825" i="1"/>
  <c r="W5827" i="1"/>
  <c r="W5829" i="1"/>
  <c r="W5831" i="1"/>
  <c r="W5833" i="1"/>
  <c r="W5835" i="1"/>
  <c r="W5837" i="1"/>
  <c r="W5839" i="1"/>
  <c r="W5841" i="1"/>
  <c r="W5843" i="1"/>
  <c r="W5845" i="1"/>
  <c r="W5847" i="1"/>
  <c r="W5849" i="1"/>
  <c r="W5851" i="1"/>
  <c r="W5853" i="1"/>
  <c r="W5855" i="1"/>
  <c r="W5857" i="1"/>
  <c r="W5859" i="1"/>
  <c r="W5861" i="1"/>
  <c r="W5863" i="1"/>
  <c r="W5865" i="1"/>
  <c r="W5867" i="1"/>
  <c r="W5869" i="1"/>
  <c r="W5871" i="1"/>
  <c r="W5873" i="1"/>
  <c r="W5875" i="1"/>
  <c r="W5877" i="1"/>
  <c r="W5879" i="1"/>
  <c r="W5881" i="1"/>
  <c r="W5883" i="1"/>
  <c r="W5885" i="1"/>
  <c r="W5887" i="1"/>
  <c r="W5889" i="1"/>
  <c r="W5891" i="1"/>
  <c r="W5893" i="1"/>
  <c r="W5895" i="1"/>
  <c r="W5897" i="1"/>
  <c r="W5899" i="1"/>
  <c r="W5901" i="1"/>
  <c r="W5903" i="1"/>
  <c r="W5905" i="1"/>
  <c r="W5907" i="1"/>
  <c r="W5909" i="1"/>
  <c r="W5911" i="1"/>
  <c r="W5913" i="1"/>
  <c r="W5915" i="1"/>
  <c r="W5917" i="1"/>
  <c r="W5919" i="1"/>
  <c r="W5921" i="1"/>
  <c r="W5923" i="1"/>
  <c r="W5925" i="1"/>
  <c r="W5927" i="1"/>
  <c r="W5929" i="1"/>
  <c r="W5931" i="1"/>
  <c r="W5933" i="1"/>
  <c r="W5935" i="1"/>
  <c r="W5937" i="1"/>
  <c r="W5939" i="1"/>
  <c r="W5941" i="1"/>
  <c r="W5943" i="1"/>
  <c r="W5945" i="1"/>
  <c r="W5947" i="1"/>
  <c r="W5949" i="1"/>
  <c r="W5951" i="1"/>
  <c r="W5953" i="1"/>
  <c r="W5955" i="1"/>
  <c r="W5957" i="1"/>
  <c r="W5959" i="1"/>
  <c r="W5961" i="1"/>
  <c r="W5963" i="1"/>
  <c r="W5965" i="1"/>
  <c r="W5967" i="1"/>
  <c r="W5969" i="1"/>
  <c r="W5971" i="1"/>
  <c r="W5973" i="1"/>
  <c r="W5975" i="1"/>
  <c r="W5977" i="1"/>
  <c r="W5979" i="1"/>
  <c r="W5981" i="1"/>
  <c r="W5983" i="1"/>
  <c r="W5985" i="1"/>
  <c r="W5987" i="1"/>
  <c r="W5989" i="1"/>
  <c r="W5991" i="1"/>
  <c r="W5993" i="1"/>
  <c r="W5995" i="1"/>
  <c r="W5997" i="1"/>
  <c r="W5999" i="1"/>
  <c r="W6001" i="1"/>
  <c r="W6003" i="1"/>
  <c r="W6005" i="1"/>
  <c r="W6007" i="1"/>
  <c r="W6009" i="1"/>
  <c r="W6011" i="1"/>
  <c r="W6013" i="1"/>
  <c r="W6015" i="1"/>
  <c r="W6017" i="1"/>
  <c r="W6019" i="1"/>
  <c r="AA6019" i="1" s="1"/>
  <c r="W6021" i="1"/>
  <c r="AA6021" i="1" s="1"/>
  <c r="W6023" i="1"/>
  <c r="W6025" i="1"/>
  <c r="W6027" i="1"/>
  <c r="W6029" i="1"/>
  <c r="W6031" i="1"/>
  <c r="W6033" i="1"/>
  <c r="W6035" i="1"/>
  <c r="W6037" i="1"/>
  <c r="W6039" i="1"/>
  <c r="W6041" i="1"/>
  <c r="W6043" i="1"/>
  <c r="AA6043" i="1" s="1"/>
  <c r="W6045" i="1"/>
  <c r="W6047" i="1"/>
  <c r="W6049" i="1"/>
  <c r="W6051" i="1"/>
  <c r="W6053" i="1"/>
  <c r="W6055" i="1"/>
  <c r="W6057" i="1"/>
  <c r="W6059" i="1"/>
  <c r="W6061" i="1"/>
  <c r="W6063" i="1"/>
  <c r="W6065" i="1"/>
  <c r="W6067" i="1"/>
  <c r="W6069" i="1"/>
  <c r="W6071" i="1"/>
  <c r="W6073" i="1"/>
  <c r="W6075" i="1"/>
  <c r="W6077" i="1"/>
  <c r="W6079" i="1"/>
  <c r="W6081" i="1"/>
  <c r="W6083" i="1"/>
  <c r="W6085" i="1"/>
  <c r="W6087" i="1"/>
  <c r="W6089" i="1"/>
  <c r="W6091" i="1"/>
  <c r="W6093" i="1"/>
  <c r="W6095" i="1"/>
  <c r="W6097" i="1"/>
  <c r="W6099" i="1"/>
  <c r="W6101" i="1"/>
  <c r="W6103" i="1"/>
  <c r="W6105" i="1"/>
  <c r="W6107" i="1"/>
  <c r="W6109" i="1"/>
  <c r="W6111" i="1"/>
  <c r="W6113" i="1"/>
  <c r="W6115" i="1"/>
  <c r="W6117" i="1"/>
  <c r="W6119" i="1"/>
  <c r="W6121" i="1"/>
  <c r="W6123" i="1"/>
  <c r="W6125" i="1"/>
  <c r="W6127" i="1"/>
  <c r="W6129" i="1"/>
  <c r="W6131" i="1"/>
  <c r="W6133" i="1"/>
  <c r="W6135" i="1"/>
  <c r="W6137" i="1"/>
  <c r="W6139" i="1"/>
  <c r="W6141" i="1"/>
  <c r="AA6141" i="1" s="1"/>
  <c r="W6143" i="1"/>
  <c r="W6145" i="1"/>
  <c r="W6147" i="1"/>
  <c r="W6149" i="1"/>
  <c r="W6151" i="1"/>
  <c r="W6153" i="1"/>
  <c r="W6155" i="1"/>
  <c r="W6157" i="1"/>
  <c r="W6159" i="1"/>
  <c r="W6161" i="1"/>
  <c r="W6163" i="1"/>
  <c r="W6165" i="1"/>
  <c r="AA6165" i="1" s="1"/>
  <c r="W6167" i="1"/>
  <c r="W6169" i="1"/>
  <c r="W6171" i="1"/>
  <c r="W6173" i="1"/>
  <c r="W6175" i="1"/>
  <c r="W6177" i="1"/>
  <c r="W6179" i="1"/>
  <c r="W6181" i="1"/>
  <c r="W6183" i="1"/>
  <c r="W6185" i="1"/>
  <c r="W6187" i="1"/>
  <c r="AA6187" i="1" s="1"/>
  <c r="W6189" i="1"/>
  <c r="AA6189" i="1" s="1"/>
  <c r="W6191" i="1"/>
  <c r="W6193" i="1"/>
  <c r="W6195" i="1"/>
  <c r="W6197" i="1"/>
  <c r="W6199" i="1"/>
  <c r="W6201" i="1"/>
  <c r="W6203" i="1"/>
  <c r="W6205" i="1"/>
  <c r="W6207" i="1"/>
  <c r="W6209" i="1"/>
  <c r="W6211" i="1"/>
  <c r="AA6211" i="1" s="1"/>
  <c r="W6213" i="1"/>
  <c r="AA6213" i="1" s="1"/>
  <c r="W6215" i="1"/>
  <c r="W6217" i="1"/>
  <c r="W6219" i="1"/>
  <c r="W6221" i="1"/>
  <c r="W6223" i="1"/>
  <c r="W6225" i="1"/>
  <c r="W6227" i="1"/>
  <c r="W6229" i="1"/>
  <c r="W6231" i="1"/>
  <c r="W6233" i="1"/>
  <c r="W6235" i="1"/>
  <c r="W6237" i="1"/>
  <c r="W6239" i="1"/>
  <c r="W6241" i="1"/>
  <c r="W6243" i="1"/>
  <c r="W6245" i="1"/>
  <c r="W6247" i="1"/>
  <c r="W6249" i="1"/>
  <c r="W6251" i="1"/>
  <c r="W6253" i="1"/>
  <c r="W6255" i="1"/>
  <c r="W6257" i="1"/>
  <c r="W6259" i="1"/>
  <c r="W6261" i="1"/>
  <c r="W6263" i="1"/>
  <c r="W6265" i="1"/>
  <c r="W6267" i="1"/>
  <c r="W6269" i="1"/>
  <c r="W6271" i="1"/>
  <c r="W6273" i="1"/>
  <c r="W6275" i="1"/>
  <c r="W6277" i="1"/>
  <c r="W6279" i="1"/>
  <c r="W6281" i="1"/>
  <c r="W6283" i="1"/>
  <c r="W6285" i="1"/>
  <c r="W6287" i="1"/>
  <c r="W6289" i="1"/>
  <c r="W6291" i="1"/>
  <c r="W6293" i="1"/>
  <c r="W6295" i="1"/>
  <c r="W6297" i="1"/>
  <c r="W6299" i="1"/>
  <c r="W6301" i="1"/>
  <c r="W6303" i="1"/>
  <c r="W6305" i="1"/>
  <c r="W6307" i="1"/>
  <c r="W6309" i="1"/>
  <c r="W6311" i="1"/>
  <c r="W6313" i="1"/>
  <c r="W6315" i="1"/>
  <c r="W6317" i="1"/>
  <c r="W6319" i="1"/>
  <c r="W6321" i="1"/>
  <c r="W6323" i="1"/>
  <c r="W6325" i="1"/>
  <c r="W6327" i="1"/>
  <c r="W6329" i="1"/>
  <c r="W6331" i="1"/>
  <c r="W6333" i="1"/>
  <c r="W6335" i="1"/>
  <c r="W6337" i="1"/>
  <c r="W6339" i="1"/>
  <c r="W6341" i="1"/>
  <c r="W6343" i="1"/>
  <c r="W6345" i="1"/>
  <c r="W6347" i="1"/>
  <c r="W6349" i="1"/>
  <c r="W6351" i="1"/>
  <c r="AA6351" i="1" s="1"/>
  <c r="W6353" i="1"/>
  <c r="AA6353" i="1" s="1"/>
  <c r="W6355" i="1"/>
  <c r="AA6355" i="1" s="1"/>
  <c r="W6357" i="1"/>
  <c r="W6359" i="1"/>
  <c r="W6361" i="1"/>
  <c r="W6363" i="1"/>
  <c r="W6365" i="1"/>
  <c r="W6367" i="1"/>
  <c r="W6369" i="1"/>
  <c r="W6371" i="1"/>
  <c r="W6373" i="1"/>
  <c r="W6375" i="1"/>
  <c r="W6377" i="1"/>
  <c r="W6379" i="1"/>
  <c r="W6381" i="1"/>
  <c r="W6383" i="1"/>
  <c r="W6385" i="1"/>
  <c r="W6387" i="1"/>
  <c r="W6389" i="1"/>
  <c r="W6391" i="1"/>
  <c r="W6393" i="1"/>
  <c r="W6395" i="1"/>
  <c r="W6397" i="1"/>
  <c r="W6399" i="1"/>
  <c r="W6401" i="1"/>
  <c r="W6403" i="1"/>
  <c r="W6405" i="1"/>
  <c r="W6407" i="1"/>
  <c r="W6409" i="1"/>
  <c r="W6411" i="1"/>
  <c r="W6413" i="1"/>
  <c r="W6415" i="1"/>
  <c r="W6417" i="1"/>
  <c r="W6419" i="1"/>
  <c r="W6421" i="1"/>
  <c r="W6423" i="1"/>
  <c r="W6425" i="1"/>
  <c r="W6427" i="1"/>
  <c r="W6429" i="1"/>
  <c r="W6431" i="1"/>
  <c r="W6433" i="1"/>
  <c r="W6435" i="1"/>
  <c r="W6437" i="1"/>
  <c r="W6439" i="1"/>
  <c r="W6441" i="1"/>
  <c r="W6443" i="1"/>
  <c r="W6445" i="1"/>
  <c r="W6447" i="1"/>
  <c r="W6449" i="1"/>
  <c r="W6451" i="1"/>
  <c r="W6453" i="1"/>
  <c r="W6455" i="1"/>
  <c r="W6457" i="1"/>
  <c r="W6459" i="1"/>
  <c r="W6461" i="1"/>
  <c r="W6463" i="1"/>
  <c r="W6465" i="1"/>
  <c r="W6467" i="1"/>
  <c r="W6469" i="1"/>
  <c r="W6471" i="1"/>
  <c r="W6473" i="1"/>
  <c r="W6475" i="1"/>
  <c r="W6477" i="1"/>
  <c r="W6479" i="1"/>
  <c r="W6481" i="1"/>
  <c r="W6483" i="1"/>
  <c r="W6485" i="1"/>
  <c r="W6487" i="1"/>
  <c r="W6489" i="1"/>
  <c r="W6491" i="1"/>
  <c r="W6493" i="1"/>
  <c r="W6495" i="1"/>
  <c r="W6497" i="1"/>
  <c r="W6499" i="1"/>
  <c r="W6501" i="1"/>
  <c r="W6503" i="1"/>
  <c r="W6505" i="1"/>
  <c r="W6507" i="1"/>
  <c r="W6509" i="1"/>
  <c r="W6511" i="1"/>
  <c r="W6513" i="1"/>
  <c r="W6515" i="1"/>
  <c r="W6517" i="1"/>
  <c r="W6519" i="1"/>
  <c r="W6521" i="1"/>
  <c r="AA6521" i="1" s="1"/>
  <c r="W6523" i="1"/>
  <c r="AA6523" i="1" s="1"/>
  <c r="W6525" i="1"/>
  <c r="AA6525" i="1" s="1"/>
  <c r="W6527" i="1"/>
  <c r="W6529" i="1"/>
  <c r="W6531" i="1"/>
  <c r="W6533" i="1"/>
  <c r="W6535" i="1"/>
  <c r="W6537" i="1"/>
  <c r="W6539" i="1"/>
  <c r="W6541" i="1"/>
  <c r="W6543" i="1"/>
  <c r="AA6543" i="1" s="1"/>
  <c r="W6545" i="1"/>
  <c r="AA6545" i="1" s="1"/>
  <c r="W6547" i="1"/>
  <c r="AA6547" i="1" s="1"/>
  <c r="W6549" i="1"/>
  <c r="AA6549" i="1" s="1"/>
  <c r="W6551" i="1"/>
  <c r="W6553" i="1"/>
  <c r="W6555" i="1"/>
  <c r="W6557" i="1"/>
  <c r="W6559" i="1"/>
  <c r="W6561" i="1"/>
  <c r="W6563" i="1"/>
  <c r="W6565" i="1"/>
  <c r="W6567" i="1"/>
  <c r="AA6567" i="1" s="1"/>
  <c r="W6569" i="1"/>
  <c r="AA6569" i="1" s="1"/>
  <c r="W6571" i="1"/>
  <c r="AA6571" i="1" s="1"/>
  <c r="W6573" i="1"/>
  <c r="W6575" i="1"/>
  <c r="W6577" i="1"/>
  <c r="W6579" i="1"/>
  <c r="W6581" i="1"/>
  <c r="W6583" i="1"/>
  <c r="W6585" i="1"/>
  <c r="W6587" i="1"/>
  <c r="W6589" i="1"/>
  <c r="W6591" i="1"/>
  <c r="W6593" i="1"/>
  <c r="W6595" i="1"/>
  <c r="W6597" i="1"/>
  <c r="W6599" i="1"/>
  <c r="W6601" i="1"/>
  <c r="W6603" i="1"/>
  <c r="W6605" i="1"/>
  <c r="W6607" i="1"/>
  <c r="W6609" i="1"/>
  <c r="W6611" i="1"/>
  <c r="W6613" i="1"/>
  <c r="W6615" i="1"/>
  <c r="W6617" i="1"/>
  <c r="W6619" i="1"/>
  <c r="AA6619" i="1"/>
  <c r="W6621" i="1"/>
  <c r="AA6621" i="1"/>
  <c r="W6623" i="1"/>
  <c r="W6625" i="1"/>
  <c r="W6627" i="1"/>
  <c r="W6629" i="1"/>
  <c r="W6631" i="1"/>
  <c r="W6633" i="1"/>
  <c r="W6635" i="1"/>
  <c r="W6637" i="1"/>
  <c r="W6639" i="1"/>
  <c r="W6641" i="1"/>
  <c r="AA6641" i="1" s="1"/>
  <c r="W6643" i="1"/>
  <c r="AA6643" i="1" s="1"/>
  <c r="W6645" i="1"/>
  <c r="AA6645" i="1" s="1"/>
  <c r="W6647" i="1"/>
  <c r="W6649" i="1"/>
  <c r="W6651" i="1"/>
  <c r="W6653" i="1"/>
  <c r="W6655" i="1"/>
  <c r="W6657" i="1"/>
  <c r="W6659" i="1"/>
  <c r="W6661" i="1"/>
  <c r="W6663" i="1"/>
  <c r="W6665" i="1"/>
  <c r="AA6665" i="1" s="1"/>
  <c r="W6667" i="1"/>
  <c r="AA6667" i="1" s="1"/>
  <c r="W6669" i="1"/>
  <c r="AA6669" i="1" s="1"/>
  <c r="W6671" i="1"/>
  <c r="W6673" i="1"/>
  <c r="W6675" i="1"/>
  <c r="W6677" i="1"/>
  <c r="W6679" i="1"/>
  <c r="W6681" i="1"/>
  <c r="W6683" i="1"/>
  <c r="W6685" i="1"/>
  <c r="W6687" i="1"/>
  <c r="AA6687" i="1"/>
  <c r="W6689" i="1"/>
  <c r="AA6689" i="1" s="1"/>
  <c r="W6691" i="1"/>
  <c r="AA6691" i="1" s="1"/>
  <c r="W6693" i="1"/>
  <c r="AA6693" i="1" s="1"/>
  <c r="W6695" i="1"/>
  <c r="W6697" i="1"/>
  <c r="W6699" i="1"/>
  <c r="W6701" i="1"/>
  <c r="W6703" i="1"/>
  <c r="W6705" i="1"/>
  <c r="W6707" i="1"/>
  <c r="W6709" i="1"/>
  <c r="W6711" i="1"/>
  <c r="W6713" i="1"/>
  <c r="AA6713" i="1" s="1"/>
  <c r="W6715" i="1"/>
  <c r="AA6715" i="1" s="1"/>
  <c r="W6717" i="1"/>
  <c r="AA6717" i="1" s="1"/>
  <c r="W6719" i="1"/>
  <c r="W6721" i="1"/>
  <c r="W6723" i="1"/>
  <c r="W6725" i="1"/>
  <c r="W6727" i="1"/>
  <c r="W6729" i="1"/>
  <c r="W6731" i="1"/>
  <c r="W5369" i="1"/>
  <c r="W5370" i="1"/>
  <c r="W5372" i="1"/>
  <c r="AA5372" i="1"/>
  <c r="W5374" i="1"/>
  <c r="W5376" i="1"/>
  <c r="W5378" i="1"/>
  <c r="W5380" i="1"/>
  <c r="W5382" i="1"/>
  <c r="W5384" i="1"/>
  <c r="W5386" i="1"/>
  <c r="W5388" i="1"/>
  <c r="W5390" i="1"/>
  <c r="W5392" i="1"/>
  <c r="W5394" i="1"/>
  <c r="W5396" i="1"/>
  <c r="W5398" i="1"/>
  <c r="W5400" i="1"/>
  <c r="W5402" i="1"/>
  <c r="W5404" i="1"/>
  <c r="W5406" i="1"/>
  <c r="W5408" i="1"/>
  <c r="W5410" i="1"/>
  <c r="W5412" i="1"/>
  <c r="W5414" i="1"/>
  <c r="W5416" i="1"/>
  <c r="W5418" i="1"/>
  <c r="W5420" i="1"/>
  <c r="AA5420" i="1" s="1"/>
  <c r="W5422" i="1"/>
  <c r="AA5422" i="1" s="1"/>
  <c r="W5424" i="1"/>
  <c r="W5426" i="1"/>
  <c r="W5428" i="1"/>
  <c r="W5430" i="1"/>
  <c r="W5432" i="1"/>
  <c r="W5434" i="1"/>
  <c r="W5436" i="1"/>
  <c r="W5438" i="1"/>
  <c r="W5440" i="1"/>
  <c r="W5442" i="1"/>
  <c r="W5444" i="1"/>
  <c r="W5446" i="1"/>
  <c r="W5448" i="1"/>
  <c r="W5450" i="1"/>
  <c r="W5452" i="1"/>
  <c r="W5454" i="1"/>
  <c r="W5456" i="1"/>
  <c r="W5458" i="1"/>
  <c r="W5460" i="1"/>
  <c r="W5462" i="1"/>
  <c r="W5464" i="1"/>
  <c r="W5466" i="1"/>
  <c r="W5468" i="1"/>
  <c r="W5470" i="1"/>
  <c r="W5472" i="1"/>
  <c r="W5474" i="1"/>
  <c r="W5476" i="1"/>
  <c r="W5478" i="1"/>
  <c r="W5480" i="1"/>
  <c r="W5482" i="1"/>
  <c r="W5484" i="1"/>
  <c r="W5486" i="1"/>
  <c r="W5488" i="1"/>
  <c r="W5490" i="1"/>
  <c r="W5492" i="1"/>
  <c r="W5494" i="1"/>
  <c r="W5496" i="1"/>
  <c r="W5498" i="1"/>
  <c r="W5500" i="1"/>
  <c r="W5502" i="1"/>
  <c r="W5504" i="1"/>
  <c r="W5506" i="1"/>
  <c r="W5508" i="1"/>
  <c r="W5510" i="1"/>
  <c r="W5512" i="1"/>
  <c r="W5514" i="1"/>
  <c r="W5516" i="1"/>
  <c r="AA5516" i="1" s="1"/>
  <c r="W5518" i="1"/>
  <c r="W5520" i="1"/>
  <c r="W5522" i="1"/>
  <c r="W5524" i="1"/>
  <c r="W5526" i="1"/>
  <c r="W5528" i="1"/>
  <c r="W5530" i="1"/>
  <c r="W5532" i="1"/>
  <c r="W5534" i="1"/>
  <c r="W5536" i="1"/>
  <c r="W5538" i="1"/>
  <c r="AA5538" i="1" s="1"/>
  <c r="W5540" i="1"/>
  <c r="AA5540" i="1" s="1"/>
  <c r="W5542" i="1"/>
  <c r="W5544" i="1"/>
  <c r="W5546" i="1"/>
  <c r="W5548" i="1"/>
  <c r="W5550" i="1"/>
  <c r="W5552" i="1"/>
  <c r="W5554" i="1"/>
  <c r="W5556" i="1"/>
  <c r="W5558" i="1"/>
  <c r="W5560" i="1"/>
  <c r="W5562" i="1"/>
  <c r="W5564" i="1"/>
  <c r="W5566" i="1"/>
  <c r="W5568" i="1"/>
  <c r="W5570" i="1"/>
  <c r="W5572" i="1"/>
  <c r="W5574" i="1"/>
  <c r="W5576" i="1"/>
  <c r="W5578" i="1"/>
  <c r="W5580" i="1"/>
  <c r="W5582" i="1"/>
  <c r="W5584" i="1"/>
  <c r="W5586" i="1"/>
  <c r="W5588" i="1"/>
  <c r="W5590" i="1"/>
  <c r="W5592" i="1"/>
  <c r="W5594" i="1"/>
  <c r="W5596" i="1"/>
  <c r="W5598" i="1"/>
  <c r="W5600" i="1"/>
  <c r="W5602" i="1"/>
  <c r="W5604" i="1"/>
  <c r="W5606" i="1"/>
  <c r="W5608" i="1"/>
  <c r="W5610" i="1"/>
  <c r="W5612" i="1"/>
  <c r="W5614" i="1"/>
  <c r="W5616" i="1"/>
  <c r="W5618" i="1"/>
  <c r="W5620" i="1"/>
  <c r="W5622" i="1"/>
  <c r="W5624" i="1"/>
  <c r="W5626" i="1"/>
  <c r="W5628" i="1"/>
  <c r="W5630" i="1"/>
  <c r="W5632" i="1"/>
  <c r="W5634" i="1"/>
  <c r="W5636" i="1"/>
  <c r="W5638" i="1"/>
  <c r="W5640" i="1"/>
  <c r="W5642" i="1"/>
  <c r="W5644" i="1"/>
  <c r="W5646" i="1"/>
  <c r="W5648" i="1"/>
  <c r="W5650" i="1"/>
  <c r="W5652" i="1"/>
  <c r="W5654" i="1"/>
  <c r="W5656" i="1"/>
  <c r="W5658" i="1"/>
  <c r="W5660" i="1"/>
  <c r="W5662" i="1"/>
  <c r="W5664" i="1"/>
  <c r="W5666" i="1"/>
  <c r="W5668" i="1"/>
  <c r="W5670" i="1"/>
  <c r="W5672" i="1"/>
  <c r="W5674" i="1"/>
  <c r="W5676" i="1"/>
  <c r="W5678" i="1"/>
  <c r="W5680" i="1"/>
  <c r="W5682" i="1"/>
  <c r="W5684" i="1"/>
  <c r="AA5684" i="1" s="1"/>
  <c r="W5686" i="1"/>
  <c r="W5688" i="1"/>
  <c r="W5690" i="1"/>
  <c r="W5692" i="1"/>
  <c r="W5694" i="1"/>
  <c r="W5696" i="1"/>
  <c r="W5698" i="1"/>
  <c r="W5700" i="1"/>
  <c r="W5702" i="1"/>
  <c r="W5704" i="1"/>
  <c r="W5706" i="1"/>
  <c r="W5708" i="1"/>
  <c r="AA5708" i="1" s="1"/>
  <c r="W5710" i="1"/>
  <c r="W5712" i="1"/>
  <c r="W5714" i="1"/>
  <c r="W5716" i="1"/>
  <c r="W5718" i="1"/>
  <c r="W5720" i="1"/>
  <c r="W5722" i="1"/>
  <c r="W5724" i="1"/>
  <c r="W5726" i="1"/>
  <c r="W5728" i="1"/>
  <c r="W5730" i="1"/>
  <c r="W5732" i="1"/>
  <c r="W5734" i="1"/>
  <c r="W5736" i="1"/>
  <c r="W5738" i="1"/>
  <c r="W5740" i="1"/>
  <c r="W5742" i="1"/>
  <c r="W5744" i="1"/>
  <c r="W5746" i="1"/>
  <c r="W5748" i="1"/>
  <c r="W5750" i="1"/>
  <c r="W5752" i="1"/>
  <c r="W5754" i="1"/>
  <c r="W5756" i="1"/>
  <c r="W5758" i="1"/>
  <c r="W5760" i="1"/>
  <c r="W5762" i="1"/>
  <c r="W5764" i="1"/>
  <c r="W5766" i="1"/>
  <c r="W5768" i="1"/>
  <c r="W5770" i="1"/>
  <c r="W5772" i="1"/>
  <c r="W5774" i="1"/>
  <c r="W5776" i="1"/>
  <c r="W5778" i="1"/>
  <c r="W5780" i="1"/>
  <c r="W5782" i="1"/>
  <c r="W5784" i="1"/>
  <c r="W5786" i="1"/>
  <c r="W5788" i="1"/>
  <c r="W5790" i="1"/>
  <c r="W5792" i="1"/>
  <c r="W5794" i="1"/>
  <c r="W5796" i="1"/>
  <c r="W5798" i="1"/>
  <c r="W5800" i="1"/>
  <c r="W5802" i="1"/>
  <c r="W5804" i="1"/>
  <c r="W5806" i="1"/>
  <c r="W5808" i="1"/>
  <c r="W5810" i="1"/>
  <c r="W5812" i="1"/>
  <c r="W5814" i="1"/>
  <c r="W5816" i="1"/>
  <c r="W5818" i="1"/>
  <c r="W5820" i="1"/>
  <c r="W5822" i="1"/>
  <c r="W5824" i="1"/>
  <c r="W5826" i="1"/>
  <c r="W5828" i="1"/>
  <c r="W5830" i="1"/>
  <c r="W5832" i="1"/>
  <c r="W5834" i="1"/>
  <c r="W5836" i="1"/>
  <c r="W5838" i="1"/>
  <c r="W5840" i="1"/>
  <c r="W5842" i="1"/>
  <c r="W5844" i="1"/>
  <c r="W5846" i="1"/>
  <c r="W5848" i="1"/>
  <c r="W5850" i="1"/>
  <c r="W5852" i="1"/>
  <c r="W5854" i="1"/>
  <c r="W5856" i="1"/>
  <c r="W5858" i="1"/>
  <c r="W5860" i="1"/>
  <c r="W5862" i="1"/>
  <c r="W5864" i="1"/>
  <c r="W5866" i="1"/>
  <c r="W5868" i="1"/>
  <c r="W5870" i="1"/>
  <c r="W5872" i="1"/>
  <c r="W5874" i="1"/>
  <c r="W5876" i="1"/>
  <c r="W5878" i="1"/>
  <c r="W5880" i="1"/>
  <c r="W5882" i="1"/>
  <c r="W5884" i="1"/>
  <c r="W5886" i="1"/>
  <c r="W5888" i="1"/>
  <c r="W5890" i="1"/>
  <c r="W5892" i="1"/>
  <c r="W5894" i="1"/>
  <c r="W5896" i="1"/>
  <c r="W5898" i="1"/>
  <c r="W5900" i="1"/>
  <c r="W5902" i="1"/>
  <c r="W5904" i="1"/>
  <c r="W5906" i="1"/>
  <c r="W5908" i="1"/>
  <c r="W5910" i="1"/>
  <c r="W5912" i="1"/>
  <c r="W5914" i="1"/>
  <c r="W5916" i="1"/>
  <c r="W5918" i="1"/>
  <c r="W5920" i="1"/>
  <c r="W5922" i="1"/>
  <c r="W5924" i="1"/>
  <c r="W5926" i="1"/>
  <c r="W5928" i="1"/>
  <c r="W5930" i="1"/>
  <c r="W5932" i="1"/>
  <c r="W5934" i="1"/>
  <c r="W5936" i="1"/>
  <c r="W5938" i="1"/>
  <c r="W5940" i="1"/>
  <c r="W5942" i="1"/>
  <c r="W5944" i="1"/>
  <c r="W5946" i="1"/>
  <c r="W5948" i="1"/>
  <c r="W5950" i="1"/>
  <c r="W5952" i="1"/>
  <c r="W5954" i="1"/>
  <c r="W5956" i="1"/>
  <c r="W5958" i="1"/>
  <c r="W5960" i="1"/>
  <c r="W5962" i="1"/>
  <c r="W5964" i="1"/>
  <c r="W5966" i="1"/>
  <c r="W5968" i="1"/>
  <c r="W5970" i="1"/>
  <c r="W5972" i="1"/>
  <c r="W5974" i="1"/>
  <c r="W5976" i="1"/>
  <c r="W5978" i="1"/>
  <c r="W5980" i="1"/>
  <c r="W5982" i="1"/>
  <c r="W5984" i="1"/>
  <c r="W5986" i="1"/>
  <c r="W5988" i="1"/>
  <c r="W5990" i="1"/>
  <c r="W5992" i="1"/>
  <c r="W5994" i="1"/>
  <c r="W5996" i="1"/>
  <c r="W5998" i="1"/>
  <c r="W6000" i="1"/>
  <c r="W6002" i="1"/>
  <c r="W6004" i="1"/>
  <c r="W6006" i="1"/>
  <c r="W6008" i="1"/>
  <c r="W6010" i="1"/>
  <c r="W6012" i="1"/>
  <c r="W6014" i="1"/>
  <c r="W6016" i="1"/>
  <c r="W6018" i="1"/>
  <c r="W6020" i="1"/>
  <c r="AA6020" i="1" s="1"/>
  <c r="W6022" i="1"/>
  <c r="W6024" i="1"/>
  <c r="W6026" i="1"/>
  <c r="W6028" i="1"/>
  <c r="W6030" i="1"/>
  <c r="W6032" i="1"/>
  <c r="W6034" i="1"/>
  <c r="W6036" i="1"/>
  <c r="W6038" i="1"/>
  <c r="W6040" i="1"/>
  <c r="W6042" i="1"/>
  <c r="W6044" i="1"/>
  <c r="AA6044" i="1" s="1"/>
  <c r="W6046" i="1"/>
  <c r="W6048" i="1"/>
  <c r="W6050" i="1"/>
  <c r="W6052" i="1"/>
  <c r="W6054" i="1"/>
  <c r="W6056" i="1"/>
  <c r="W6058" i="1"/>
  <c r="W6060" i="1"/>
  <c r="W6062" i="1"/>
  <c r="W6064" i="1"/>
  <c r="W6066" i="1"/>
  <c r="W6068" i="1"/>
  <c r="W6070" i="1"/>
  <c r="W6072" i="1"/>
  <c r="W6074" i="1"/>
  <c r="W6076" i="1"/>
  <c r="W6078" i="1"/>
  <c r="W6080" i="1"/>
  <c r="W6082" i="1"/>
  <c r="W6084" i="1"/>
  <c r="W6086" i="1"/>
  <c r="W6088" i="1"/>
  <c r="W6090" i="1"/>
  <c r="W6092" i="1"/>
  <c r="W6094" i="1"/>
  <c r="W6096" i="1"/>
  <c r="W6098" i="1"/>
  <c r="W6100" i="1"/>
  <c r="W6102" i="1"/>
  <c r="W6104" i="1"/>
  <c r="W6106" i="1"/>
  <c r="W6108" i="1"/>
  <c r="W6110" i="1"/>
  <c r="W6112" i="1"/>
  <c r="W6114" i="1"/>
  <c r="W6116" i="1"/>
  <c r="W6118" i="1"/>
  <c r="W6120" i="1"/>
  <c r="W6122" i="1"/>
  <c r="W6124" i="1"/>
  <c r="W6126" i="1"/>
  <c r="W6128" i="1"/>
  <c r="W6130" i="1"/>
  <c r="W6132" i="1"/>
  <c r="W6134" i="1"/>
  <c r="W6136" i="1"/>
  <c r="W6138" i="1"/>
  <c r="W6140" i="1"/>
  <c r="W6142" i="1"/>
  <c r="W6144" i="1"/>
  <c r="W6146" i="1"/>
  <c r="W6148" i="1"/>
  <c r="W6150" i="1"/>
  <c r="W6152" i="1"/>
  <c r="W6154" i="1"/>
  <c r="W6156" i="1"/>
  <c r="W6158" i="1"/>
  <c r="W6160" i="1"/>
  <c r="W6162" i="1"/>
  <c r="W6164" i="1"/>
  <c r="AA6164" i="1" s="1"/>
  <c r="W6166" i="1"/>
  <c r="W6168" i="1"/>
  <c r="W6170" i="1"/>
  <c r="W6172" i="1"/>
  <c r="W6174" i="1"/>
  <c r="W6176" i="1"/>
  <c r="W6178" i="1"/>
  <c r="W6180" i="1"/>
  <c r="W6182" i="1"/>
  <c r="W6184" i="1"/>
  <c r="W6186" i="1"/>
  <c r="AA6186" i="1" s="1"/>
  <c r="W6188" i="1"/>
  <c r="AA6188" i="1" s="1"/>
  <c r="W6190" i="1"/>
  <c r="W6192" i="1"/>
  <c r="W6194" i="1"/>
  <c r="W6196" i="1"/>
  <c r="W6198" i="1"/>
  <c r="W6200" i="1"/>
  <c r="W6202" i="1"/>
  <c r="W6204" i="1"/>
  <c r="W6206" i="1"/>
  <c r="W6208" i="1"/>
  <c r="W6210" i="1"/>
  <c r="AA6210" i="1"/>
  <c r="W6212" i="1"/>
  <c r="AA6212" i="1" s="1"/>
  <c r="W6214" i="1"/>
  <c r="W6216" i="1"/>
  <c r="W6218" i="1"/>
  <c r="W6220" i="1"/>
  <c r="W6222" i="1"/>
  <c r="W6224" i="1"/>
  <c r="W6226" i="1"/>
  <c r="W6228" i="1"/>
  <c r="W6230" i="1"/>
  <c r="W6232" i="1"/>
  <c r="W6234" i="1"/>
  <c r="W6236" i="1"/>
  <c r="W6238" i="1"/>
  <c r="W6240" i="1"/>
  <c r="W6242" i="1"/>
  <c r="W6244" i="1"/>
  <c r="W6246" i="1"/>
  <c r="W6248" i="1"/>
  <c r="W6250" i="1"/>
  <c r="W6252" i="1"/>
  <c r="W6254" i="1"/>
  <c r="W6256" i="1"/>
  <c r="W6258" i="1"/>
  <c r="W6260" i="1"/>
  <c r="W6262" i="1"/>
  <c r="W6264" i="1"/>
  <c r="W6266" i="1"/>
  <c r="W6268" i="1"/>
  <c r="W6270" i="1"/>
  <c r="W6272" i="1"/>
  <c r="W6274" i="1"/>
  <c r="W6276" i="1"/>
  <c r="W6278" i="1"/>
  <c r="W6280" i="1"/>
  <c r="W6282" i="1"/>
  <c r="W6284" i="1"/>
  <c r="W6286" i="1"/>
  <c r="W6288" i="1"/>
  <c r="W6290" i="1"/>
  <c r="W6292" i="1"/>
  <c r="W6294" i="1"/>
  <c r="W6296" i="1"/>
  <c r="W6298" i="1"/>
  <c r="W6300" i="1"/>
  <c r="W6302" i="1"/>
  <c r="W6304" i="1"/>
  <c r="W6306" i="1"/>
  <c r="W6308" i="1"/>
  <c r="W6310" i="1"/>
  <c r="W6312" i="1"/>
  <c r="W6314" i="1"/>
  <c r="W6316" i="1"/>
  <c r="W6318" i="1"/>
  <c r="W6320" i="1"/>
  <c r="W6322" i="1"/>
  <c r="W6324" i="1"/>
  <c r="W6326" i="1"/>
  <c r="W6328" i="1"/>
  <c r="W6330" i="1"/>
  <c r="W6332" i="1"/>
  <c r="W6334" i="1"/>
  <c r="W6336" i="1"/>
  <c r="W6338" i="1"/>
  <c r="W6340" i="1"/>
  <c r="W6342" i="1"/>
  <c r="W6344" i="1"/>
  <c r="W6346" i="1"/>
  <c r="W6348" i="1"/>
  <c r="W6350" i="1"/>
  <c r="AA6350" i="1"/>
  <c r="W6352" i="1"/>
  <c r="W6354" i="1"/>
  <c r="AA6354" i="1" s="1"/>
  <c r="G6354" i="20" s="1"/>
  <c r="W6356" i="1"/>
  <c r="AA6356" i="1" s="1"/>
  <c r="W6358" i="1"/>
  <c r="W6360" i="1"/>
  <c r="W6362" i="1"/>
  <c r="W6364" i="1"/>
  <c r="W6366" i="1"/>
  <c r="W6368" i="1"/>
  <c r="W6370" i="1"/>
  <c r="W6372" i="1"/>
  <c r="W6374" i="1"/>
  <c r="W6376" i="1"/>
  <c r="W6378" i="1"/>
  <c r="W6380" i="1"/>
  <c r="W6382" i="1"/>
  <c r="W6384" i="1"/>
  <c r="W6386" i="1"/>
  <c r="W6388" i="1"/>
  <c r="W6390" i="1"/>
  <c r="W6392" i="1"/>
  <c r="W6394" i="1"/>
  <c r="W6396" i="1"/>
  <c r="W6398" i="1"/>
  <c r="W6400" i="1"/>
  <c r="W6402" i="1"/>
  <c r="W6404" i="1"/>
  <c r="W6406" i="1"/>
  <c r="W6408" i="1"/>
  <c r="W6410" i="1"/>
  <c r="W6412" i="1"/>
  <c r="W6414" i="1"/>
  <c r="W6416" i="1"/>
  <c r="W6418" i="1"/>
  <c r="W6420" i="1"/>
  <c r="W6422" i="1"/>
  <c r="W6424" i="1"/>
  <c r="W6426" i="1"/>
  <c r="W6428" i="1"/>
  <c r="W6430" i="1"/>
  <c r="W6432" i="1"/>
  <c r="W6434" i="1"/>
  <c r="W6436" i="1"/>
  <c r="W6438" i="1"/>
  <c r="W6440" i="1"/>
  <c r="W6442" i="1"/>
  <c r="W6444" i="1"/>
  <c r="W6446" i="1"/>
  <c r="W6448" i="1"/>
  <c r="W6450" i="1"/>
  <c r="W6452" i="1"/>
  <c r="W6454" i="1"/>
  <c r="W6456" i="1"/>
  <c r="W6458" i="1"/>
  <c r="W6460" i="1"/>
  <c r="W6462" i="1"/>
  <c r="W6464" i="1"/>
  <c r="W6466" i="1"/>
  <c r="W6468" i="1"/>
  <c r="W6470" i="1"/>
  <c r="W6472" i="1"/>
  <c r="W6474" i="1"/>
  <c r="W6476" i="1"/>
  <c r="W6478" i="1"/>
  <c r="W6480" i="1"/>
  <c r="W6482" i="1"/>
  <c r="W6484" i="1"/>
  <c r="W6486" i="1"/>
  <c r="W6488" i="1"/>
  <c r="W6490" i="1"/>
  <c r="W6492" i="1"/>
  <c r="W6494" i="1"/>
  <c r="W6496" i="1"/>
  <c r="W6498" i="1"/>
  <c r="W6500" i="1"/>
  <c r="W6502" i="1"/>
  <c r="W6504" i="1"/>
  <c r="W6506" i="1"/>
  <c r="W6508" i="1"/>
  <c r="W6510" i="1"/>
  <c r="W6512" i="1"/>
  <c r="W6514" i="1"/>
  <c r="W6516" i="1"/>
  <c r="W6518" i="1"/>
  <c r="W6520" i="1"/>
  <c r="W6522" i="1"/>
  <c r="AA6522" i="1" s="1"/>
  <c r="W6524" i="1"/>
  <c r="AA6524" i="1" s="1"/>
  <c r="W6526" i="1"/>
  <c r="W6528" i="1"/>
  <c r="W6530" i="1"/>
  <c r="W6532" i="1"/>
  <c r="W6534" i="1"/>
  <c r="W6536" i="1"/>
  <c r="W6538" i="1"/>
  <c r="W6540" i="1"/>
  <c r="W6542" i="1"/>
  <c r="AA6542" i="1" s="1"/>
  <c r="W6544" i="1"/>
  <c r="AA6544" i="1" s="1"/>
  <c r="W6546" i="1"/>
  <c r="AA6546" i="1" s="1"/>
  <c r="W6548" i="1"/>
  <c r="AA6548" i="1" s="1"/>
  <c r="W6550" i="1"/>
  <c r="W6552" i="1"/>
  <c r="W6554" i="1"/>
  <c r="W6556" i="1"/>
  <c r="W6558" i="1"/>
  <c r="W6560" i="1"/>
  <c r="W6562" i="1"/>
  <c r="W6564" i="1"/>
  <c r="W6566" i="1"/>
  <c r="W6568" i="1"/>
  <c r="AA6568" i="1" s="1"/>
  <c r="W6570" i="1"/>
  <c r="AA6570" i="1"/>
  <c r="W6572" i="1"/>
  <c r="AA6572" i="1" s="1"/>
  <c r="W6574" i="1"/>
  <c r="W6576" i="1"/>
  <c r="W6578" i="1"/>
  <c r="W6580" i="1"/>
  <c r="W6582" i="1"/>
  <c r="W6584" i="1"/>
  <c r="W6586" i="1"/>
  <c r="W6588" i="1"/>
  <c r="W6590" i="1"/>
  <c r="W6592" i="1"/>
  <c r="W6594" i="1"/>
  <c r="W6596" i="1"/>
  <c r="W6598" i="1"/>
  <c r="W6600" i="1"/>
  <c r="W6602" i="1"/>
  <c r="W6604" i="1"/>
  <c r="W6606" i="1"/>
  <c r="W6608" i="1"/>
  <c r="W6610" i="1"/>
  <c r="W6612" i="1"/>
  <c r="W6614" i="1"/>
  <c r="W6616" i="1"/>
  <c r="W6618" i="1"/>
  <c r="AA6618" i="1" s="1"/>
  <c r="W6620" i="1"/>
  <c r="AA6620" i="1" s="1"/>
  <c r="W6622" i="1"/>
  <c r="W6624" i="1"/>
  <c r="W6626" i="1"/>
  <c r="W6628" i="1"/>
  <c r="W6630" i="1"/>
  <c r="W6632" i="1"/>
  <c r="W6634" i="1"/>
  <c r="W6636" i="1"/>
  <c r="W6638" i="1"/>
  <c r="W6640" i="1"/>
  <c r="AA6640" i="1" s="1"/>
  <c r="W6642" i="1"/>
  <c r="AA6642" i="1" s="1"/>
  <c r="W6644" i="1"/>
  <c r="AA6644" i="1" s="1"/>
  <c r="W6646" i="1"/>
  <c r="W6648" i="1"/>
  <c r="W6650" i="1"/>
  <c r="W6652" i="1"/>
  <c r="W6654" i="1"/>
  <c r="W6656" i="1"/>
  <c r="W6658" i="1"/>
  <c r="W6660" i="1"/>
  <c r="W6662" i="1"/>
  <c r="W6664" i="1"/>
  <c r="W6666" i="1"/>
  <c r="AA6666" i="1" s="1"/>
  <c r="W6668" i="1"/>
  <c r="AA6668" i="1" s="1"/>
  <c r="W6670" i="1"/>
  <c r="W6672" i="1"/>
  <c r="W6674" i="1"/>
  <c r="W6676" i="1"/>
  <c r="W6678" i="1"/>
  <c r="W6680" i="1"/>
  <c r="W6682" i="1"/>
  <c r="W6684" i="1"/>
  <c r="W6686" i="1"/>
  <c r="W6688" i="1"/>
  <c r="AA6688" i="1" s="1"/>
  <c r="W6690" i="1"/>
  <c r="AA6690" i="1" s="1"/>
  <c r="W6692" i="1"/>
  <c r="AA6692" i="1"/>
  <c r="W6694" i="1"/>
  <c r="W6696" i="1"/>
  <c r="W6698" i="1"/>
  <c r="W6700" i="1"/>
  <c r="W6702" i="1"/>
  <c r="W6704" i="1"/>
  <c r="W6706" i="1"/>
  <c r="W6708" i="1"/>
  <c r="W6710" i="1"/>
  <c r="W6712" i="1"/>
  <c r="AA6712" i="1" s="1"/>
  <c r="W6714" i="1"/>
  <c r="AA6714" i="1" s="1"/>
  <c r="W6716" i="1"/>
  <c r="AA6716" i="1" s="1"/>
  <c r="W6718" i="1"/>
  <c r="W6720" i="1"/>
  <c r="W6722" i="1"/>
  <c r="W6724" i="1"/>
  <c r="W6726" i="1"/>
  <c r="W6728" i="1"/>
  <c r="W6730" i="1"/>
  <c r="W6732" i="1"/>
  <c r="W6733" i="1"/>
  <c r="W6735" i="1"/>
  <c r="W6737" i="1"/>
  <c r="AA6737" i="1" s="1"/>
  <c r="W6739" i="1"/>
  <c r="AA6739" i="1" s="1"/>
  <c r="W6741" i="1"/>
  <c r="AA6741" i="1" s="1"/>
  <c r="W6743" i="1"/>
  <c r="W6745" i="1"/>
  <c r="W6747" i="1"/>
  <c r="W6749" i="1"/>
  <c r="W6751" i="1"/>
  <c r="W6753" i="1"/>
  <c r="W6755" i="1"/>
  <c r="W6757" i="1"/>
  <c r="W6759" i="1"/>
  <c r="W6761" i="1"/>
  <c r="W6763" i="1"/>
  <c r="AA6763" i="1" s="1"/>
  <c r="W6765" i="1"/>
  <c r="AA6765" i="1" s="1"/>
  <c r="W6767" i="1"/>
  <c r="W6769" i="1"/>
  <c r="W6771" i="1"/>
  <c r="W6773" i="1"/>
  <c r="W6775" i="1"/>
  <c r="W6777" i="1"/>
  <c r="W6779" i="1"/>
  <c r="W6781" i="1"/>
  <c r="W6783" i="1"/>
  <c r="W6785" i="1"/>
  <c r="W6787" i="1"/>
  <c r="W6789" i="1"/>
  <c r="AA6789" i="1" s="1"/>
  <c r="W6791" i="1"/>
  <c r="W6793" i="1"/>
  <c r="W6795" i="1"/>
  <c r="W6797" i="1"/>
  <c r="W6799" i="1"/>
  <c r="W6801" i="1"/>
  <c r="W6803" i="1"/>
  <c r="W6805" i="1"/>
  <c r="W6807" i="1"/>
  <c r="W6809" i="1"/>
  <c r="W6811" i="1"/>
  <c r="W6813" i="1"/>
  <c r="AA6813" i="1" s="1"/>
  <c r="W6815" i="1"/>
  <c r="W6817" i="1"/>
  <c r="W6819" i="1"/>
  <c r="W6821" i="1"/>
  <c r="W6823" i="1"/>
  <c r="W6825" i="1"/>
  <c r="W6827" i="1"/>
  <c r="W6829" i="1"/>
  <c r="W6831" i="1"/>
  <c r="W6833" i="1"/>
  <c r="W6835" i="1"/>
  <c r="W6837" i="1"/>
  <c r="W6839" i="1"/>
  <c r="W6841" i="1"/>
  <c r="W6843" i="1"/>
  <c r="W6845" i="1"/>
  <c r="W6847" i="1"/>
  <c r="W6849" i="1"/>
  <c r="W6851" i="1"/>
  <c r="W6853" i="1"/>
  <c r="W6855" i="1"/>
  <c r="W6857" i="1"/>
  <c r="W6859" i="1"/>
  <c r="W6861" i="1"/>
  <c r="W6863" i="1"/>
  <c r="W6865" i="1"/>
  <c r="W6867" i="1"/>
  <c r="W6869" i="1"/>
  <c r="W6871" i="1"/>
  <c r="W6873" i="1"/>
  <c r="W6875" i="1"/>
  <c r="W6877" i="1"/>
  <c r="W6879" i="1"/>
  <c r="W6881" i="1"/>
  <c r="W6883" i="1"/>
  <c r="W6885" i="1"/>
  <c r="W6887" i="1"/>
  <c r="W6889" i="1"/>
  <c r="W6891" i="1"/>
  <c r="W6893" i="1"/>
  <c r="W6895" i="1"/>
  <c r="W6897" i="1"/>
  <c r="W6899" i="1"/>
  <c r="W6901" i="1"/>
  <c r="W6903" i="1"/>
  <c r="W6905" i="1"/>
  <c r="W6907" i="1"/>
  <c r="W6909" i="1"/>
  <c r="W6911" i="1"/>
  <c r="W6913" i="1"/>
  <c r="W6915" i="1"/>
  <c r="W6917" i="1"/>
  <c r="W6919" i="1"/>
  <c r="W6921" i="1"/>
  <c r="W6923" i="1"/>
  <c r="W6925" i="1"/>
  <c r="W6927" i="1"/>
  <c r="W6929" i="1"/>
  <c r="W6931" i="1"/>
  <c r="W6933" i="1"/>
  <c r="W6935" i="1"/>
  <c r="W6937" i="1"/>
  <c r="W6939" i="1"/>
  <c r="W6941" i="1"/>
  <c r="W6943" i="1"/>
  <c r="W6945" i="1"/>
  <c r="W6947" i="1"/>
  <c r="W6949" i="1"/>
  <c r="W6951" i="1"/>
  <c r="W6953" i="1"/>
  <c r="W6955" i="1"/>
  <c r="W6957" i="1"/>
  <c r="W6959" i="1"/>
  <c r="W6961" i="1"/>
  <c r="W6963" i="1"/>
  <c r="W6965" i="1"/>
  <c r="W6967" i="1"/>
  <c r="W6969" i="1"/>
  <c r="W6971" i="1"/>
  <c r="W6973" i="1"/>
  <c r="W6975" i="1"/>
  <c r="W6977" i="1"/>
  <c r="W6979" i="1"/>
  <c r="W6981" i="1"/>
  <c r="W6983" i="1"/>
  <c r="W6985" i="1"/>
  <c r="W6987" i="1"/>
  <c r="W6989" i="1"/>
  <c r="W6991" i="1"/>
  <c r="W6993" i="1"/>
  <c r="W6995" i="1"/>
  <c r="W6997" i="1"/>
  <c r="W6999" i="1"/>
  <c r="W7001" i="1"/>
  <c r="W7003" i="1"/>
  <c r="W7005" i="1"/>
  <c r="AA7005" i="1"/>
  <c r="K7005" i="20" s="1"/>
  <c r="W7007" i="1"/>
  <c r="W7009" i="1"/>
  <c r="W7011" i="1"/>
  <c r="W7013" i="1"/>
  <c r="W7015" i="1"/>
  <c r="W7017" i="1"/>
  <c r="W7019" i="1"/>
  <c r="W7021" i="1"/>
  <c r="W7023" i="1"/>
  <c r="W7025" i="1"/>
  <c r="AA7025" i="1" s="1"/>
  <c r="W7027" i="1"/>
  <c r="AA7027" i="1" s="1"/>
  <c r="W7029" i="1"/>
  <c r="AA7029" i="1" s="1"/>
  <c r="S7029" i="20" s="1"/>
  <c r="W7031" i="1"/>
  <c r="W7033" i="1"/>
  <c r="W7035" i="1"/>
  <c r="W7037" i="1"/>
  <c r="W7039" i="1"/>
  <c r="W7041" i="1"/>
  <c r="W7043" i="1"/>
  <c r="W7045" i="1"/>
  <c r="W7047" i="1"/>
  <c r="W7049" i="1"/>
  <c r="W7051" i="1"/>
  <c r="AA7051" i="1" s="1"/>
  <c r="W7053" i="1"/>
  <c r="AA7053" i="1" s="1"/>
  <c r="G7053" i="20" s="1"/>
  <c r="W7055" i="1"/>
  <c r="W7057" i="1"/>
  <c r="W7059" i="1"/>
  <c r="W7061" i="1"/>
  <c r="W7063" i="1"/>
  <c r="W7065" i="1"/>
  <c r="W7067" i="1"/>
  <c r="W7069" i="1"/>
  <c r="W7071" i="1"/>
  <c r="W7073" i="1"/>
  <c r="W7075" i="1"/>
  <c r="W7077" i="1"/>
  <c r="W7079" i="1"/>
  <c r="W7081" i="1"/>
  <c r="W7083" i="1"/>
  <c r="W7085" i="1"/>
  <c r="W7087" i="1"/>
  <c r="W7089" i="1"/>
  <c r="W7091" i="1"/>
  <c r="W7093" i="1"/>
  <c r="W7095" i="1"/>
  <c r="W7097" i="1"/>
  <c r="W7099" i="1"/>
  <c r="W7101" i="1"/>
  <c r="W7103" i="1"/>
  <c r="W7105" i="1"/>
  <c r="W7107" i="1"/>
  <c r="W7109" i="1"/>
  <c r="W7111" i="1"/>
  <c r="W7113" i="1"/>
  <c r="W7115" i="1"/>
  <c r="W7117" i="1"/>
  <c r="W7119" i="1"/>
  <c r="W7121" i="1"/>
  <c r="W7123" i="1"/>
  <c r="W7125" i="1"/>
  <c r="W7127" i="1"/>
  <c r="W7129" i="1"/>
  <c r="W7131" i="1"/>
  <c r="W7133" i="1"/>
  <c r="W7135" i="1"/>
  <c r="W7137" i="1"/>
  <c r="W7139" i="1"/>
  <c r="W7141" i="1"/>
  <c r="W7143" i="1"/>
  <c r="W7145" i="1"/>
  <c r="W7147" i="1"/>
  <c r="AA7147" i="1" s="1"/>
  <c r="W7149" i="1"/>
  <c r="AA7149" i="1" s="1"/>
  <c r="K7149" i="20" s="1"/>
  <c r="W7151" i="1"/>
  <c r="W7153" i="1"/>
  <c r="W7155" i="1"/>
  <c r="W7157" i="1"/>
  <c r="W7159" i="1"/>
  <c r="W7161" i="1"/>
  <c r="W7163" i="1"/>
  <c r="W7165" i="1"/>
  <c r="W7167" i="1"/>
  <c r="W7169" i="1"/>
  <c r="W7171" i="1"/>
  <c r="W7173" i="1"/>
  <c r="W7175" i="1"/>
  <c r="W7177" i="1"/>
  <c r="W7179" i="1"/>
  <c r="W7181" i="1"/>
  <c r="W7183" i="1"/>
  <c r="W7185" i="1"/>
  <c r="W7187" i="1"/>
  <c r="W7189" i="1"/>
  <c r="W7191" i="1"/>
  <c r="W7193" i="1"/>
  <c r="W7195" i="1"/>
  <c r="W7197" i="1"/>
  <c r="W7199" i="1"/>
  <c r="W7201" i="1"/>
  <c r="W7203" i="1"/>
  <c r="W7205" i="1"/>
  <c r="W7207" i="1"/>
  <c r="W7209" i="1"/>
  <c r="W7211" i="1"/>
  <c r="W7213" i="1"/>
  <c r="W7215" i="1"/>
  <c r="AA7215" i="1" s="1"/>
  <c r="W7217" i="1"/>
  <c r="AA7217" i="1" s="1"/>
  <c r="W7219" i="1"/>
  <c r="AA7219" i="1" s="1"/>
  <c r="W7221" i="1"/>
  <c r="AA7221" i="1" s="1"/>
  <c r="W7223" i="1"/>
  <c r="W7225" i="1"/>
  <c r="W7227" i="1"/>
  <c r="W7229" i="1"/>
  <c r="W7231" i="1"/>
  <c r="W7233" i="1"/>
  <c r="W7235" i="1"/>
  <c r="W7237" i="1"/>
  <c r="W7239" i="1"/>
  <c r="W7241" i="1"/>
  <c r="W7243" i="1"/>
  <c r="AA7243" i="1" s="1"/>
  <c r="W7245" i="1"/>
  <c r="AA7245" i="1" s="1"/>
  <c r="K7245" i="20" s="1"/>
  <c r="W7247" i="1"/>
  <c r="W7249" i="1"/>
  <c r="W7251" i="1"/>
  <c r="W7253" i="1"/>
  <c r="W7255" i="1"/>
  <c r="W7257" i="1"/>
  <c r="W7259" i="1"/>
  <c r="W7261" i="1"/>
  <c r="W7263" i="1"/>
  <c r="W7265" i="1"/>
  <c r="W7267" i="1"/>
  <c r="W7269" i="1"/>
  <c r="W7271" i="1"/>
  <c r="W7273" i="1"/>
  <c r="W7275" i="1"/>
  <c r="W7277" i="1"/>
  <c r="W7279" i="1"/>
  <c r="W7281" i="1"/>
  <c r="W7283" i="1"/>
  <c r="W7285" i="1"/>
  <c r="W7287" i="1"/>
  <c r="W7289" i="1"/>
  <c r="W7291" i="1"/>
  <c r="W7293" i="1"/>
  <c r="W7295" i="1"/>
  <c r="W7297" i="1"/>
  <c r="W7299" i="1"/>
  <c r="W7301" i="1"/>
  <c r="W7303" i="1"/>
  <c r="W7305" i="1"/>
  <c r="W7307" i="1"/>
  <c r="W7309" i="1"/>
  <c r="W7311" i="1"/>
  <c r="W7313" i="1"/>
  <c r="W7315" i="1"/>
  <c r="W7317" i="1"/>
  <c r="W7319" i="1"/>
  <c r="W7321" i="1"/>
  <c r="W7323" i="1"/>
  <c r="W7325" i="1"/>
  <c r="W7327" i="1"/>
  <c r="W7329" i="1"/>
  <c r="W7331" i="1"/>
  <c r="W7333" i="1"/>
  <c r="W7335" i="1"/>
  <c r="W7337" i="1"/>
  <c r="W7339" i="1"/>
  <c r="W7341" i="1"/>
  <c r="W7343" i="1"/>
  <c r="W7345" i="1"/>
  <c r="W7347" i="1"/>
  <c r="W7349" i="1"/>
  <c r="W7351" i="1"/>
  <c r="W7353" i="1"/>
  <c r="W7355" i="1"/>
  <c r="W7357" i="1"/>
  <c r="W7359" i="1"/>
  <c r="W7361" i="1"/>
  <c r="W7363" i="1"/>
  <c r="AA7363" i="1" s="1"/>
  <c r="W7365" i="1"/>
  <c r="W7367" i="1"/>
  <c r="W7369" i="1"/>
  <c r="W7371" i="1"/>
  <c r="W7373" i="1"/>
  <c r="W7375" i="1"/>
  <c r="W7377" i="1"/>
  <c r="W7379" i="1"/>
  <c r="W7381" i="1"/>
  <c r="W7383" i="1"/>
  <c r="W7385" i="1"/>
  <c r="W7387" i="1"/>
  <c r="AA7387" i="1" s="1"/>
  <c r="W7389" i="1"/>
  <c r="W7391" i="1"/>
  <c r="W7393" i="1"/>
  <c r="W7395" i="1"/>
  <c r="W7397" i="1"/>
  <c r="W7399" i="1"/>
  <c r="W7401" i="1"/>
  <c r="W7403" i="1"/>
  <c r="W7405" i="1"/>
  <c r="W7407" i="1"/>
  <c r="W7409" i="1"/>
  <c r="W7411" i="1"/>
  <c r="W7413" i="1"/>
  <c r="W7415" i="1"/>
  <c r="W7417" i="1"/>
  <c r="W7419" i="1"/>
  <c r="W7421" i="1"/>
  <c r="W7423" i="1"/>
  <c r="W7425" i="1"/>
  <c r="W7427" i="1"/>
  <c r="W7429" i="1"/>
  <c r="W7431" i="1"/>
  <c r="W7433" i="1"/>
  <c r="W7435" i="1"/>
  <c r="W7437" i="1"/>
  <c r="W7439" i="1"/>
  <c r="W7441" i="1"/>
  <c r="W7443" i="1"/>
  <c r="W7445" i="1"/>
  <c r="W7447" i="1"/>
  <c r="W7449" i="1"/>
  <c r="W7451" i="1"/>
  <c r="W7453" i="1"/>
  <c r="W7455" i="1"/>
  <c r="W7457" i="1"/>
  <c r="W7459" i="1"/>
  <c r="W7461" i="1"/>
  <c r="W7463" i="1"/>
  <c r="W7465" i="1"/>
  <c r="W7467" i="1"/>
  <c r="W7469" i="1"/>
  <c r="W7471" i="1"/>
  <c r="W7473" i="1"/>
  <c r="W7475" i="1"/>
  <c r="W7477" i="1"/>
  <c r="W7479" i="1"/>
  <c r="W7481" i="1"/>
  <c r="W7483" i="1"/>
  <c r="W7485" i="1"/>
  <c r="W7487" i="1"/>
  <c r="W7489" i="1"/>
  <c r="W7491" i="1"/>
  <c r="W7493" i="1"/>
  <c r="W7495" i="1"/>
  <c r="W7497" i="1"/>
  <c r="W7499" i="1"/>
  <c r="W7501" i="1"/>
  <c r="W7503" i="1"/>
  <c r="W7505" i="1"/>
  <c r="W7507" i="1"/>
  <c r="W7509" i="1"/>
  <c r="W7511" i="1"/>
  <c r="W7513" i="1"/>
  <c r="W7515" i="1"/>
  <c r="W7517" i="1"/>
  <c r="W7519" i="1"/>
  <c r="W7521" i="1"/>
  <c r="W7523" i="1"/>
  <c r="W7525" i="1"/>
  <c r="W7527" i="1"/>
  <c r="W7529" i="1"/>
  <c r="W7531" i="1"/>
  <c r="W7533" i="1"/>
  <c r="W7535" i="1"/>
  <c r="W7537" i="1"/>
  <c r="W7539" i="1"/>
  <c r="W7541" i="1"/>
  <c r="W7543" i="1"/>
  <c r="W7545" i="1"/>
  <c r="W7547" i="1"/>
  <c r="W7549" i="1"/>
  <c r="W7551" i="1"/>
  <c r="W7553" i="1"/>
  <c r="W7555" i="1"/>
  <c r="W7557" i="1"/>
  <c r="W7559" i="1"/>
  <c r="W7561" i="1"/>
  <c r="W7563" i="1"/>
  <c r="W7565" i="1"/>
  <c r="W7567" i="1"/>
  <c r="W7569" i="1"/>
  <c r="W7571" i="1"/>
  <c r="W7573" i="1"/>
  <c r="W7575" i="1"/>
  <c r="W7577" i="1"/>
  <c r="W7579" i="1"/>
  <c r="W7581" i="1"/>
  <c r="W7583" i="1"/>
  <c r="W7585" i="1"/>
  <c r="W7587" i="1"/>
  <c r="W7589" i="1"/>
  <c r="W7591" i="1"/>
  <c r="W7593" i="1"/>
  <c r="W7595" i="1"/>
  <c r="W7597" i="1"/>
  <c r="W7599" i="1"/>
  <c r="W7601" i="1"/>
  <c r="W7603" i="1"/>
  <c r="W7605" i="1"/>
  <c r="W7607" i="1"/>
  <c r="W7609" i="1"/>
  <c r="W7611" i="1"/>
  <c r="W7613" i="1"/>
  <c r="W7615" i="1"/>
  <c r="W7617" i="1"/>
  <c r="W7619" i="1"/>
  <c r="W7621" i="1"/>
  <c r="W7623" i="1"/>
  <c r="W7625" i="1"/>
  <c r="W7627" i="1"/>
  <c r="W7629" i="1"/>
  <c r="W7631" i="1"/>
  <c r="W7633" i="1"/>
  <c r="W7635" i="1"/>
  <c r="W7637" i="1"/>
  <c r="W7639" i="1"/>
  <c r="W7641" i="1"/>
  <c r="W7643" i="1"/>
  <c r="W7645" i="1"/>
  <c r="W7647" i="1"/>
  <c r="W7649" i="1"/>
  <c r="W7651" i="1"/>
  <c r="AA7651" i="1" s="1"/>
  <c r="W7653" i="1"/>
  <c r="AA7653" i="1" s="1"/>
  <c r="O7653" i="20" s="1"/>
  <c r="W7655" i="1"/>
  <c r="W7657" i="1"/>
  <c r="W7659" i="1"/>
  <c r="W7661" i="1"/>
  <c r="W7663" i="1"/>
  <c r="W7665" i="1"/>
  <c r="W7667" i="1"/>
  <c r="W7669" i="1"/>
  <c r="W7671" i="1"/>
  <c r="W7673" i="1"/>
  <c r="W7675" i="1"/>
  <c r="W7677" i="1"/>
  <c r="W7679" i="1"/>
  <c r="W7681" i="1"/>
  <c r="W7683" i="1"/>
  <c r="W7685" i="1"/>
  <c r="W7687" i="1"/>
  <c r="W7689" i="1"/>
  <c r="W7691" i="1"/>
  <c r="W7693" i="1"/>
  <c r="W7695" i="1"/>
  <c r="W7697" i="1"/>
  <c r="W7699" i="1"/>
  <c r="W7701" i="1"/>
  <c r="W7703" i="1"/>
  <c r="W7705" i="1"/>
  <c r="W7707" i="1"/>
  <c r="W7709" i="1"/>
  <c r="W7711" i="1"/>
  <c r="W7713" i="1"/>
  <c r="W7715" i="1"/>
  <c r="W7717" i="1"/>
  <c r="W7719" i="1"/>
  <c r="W7721" i="1"/>
  <c r="W7723" i="1"/>
  <c r="W7725" i="1"/>
  <c r="W7727" i="1"/>
  <c r="W7729" i="1"/>
  <c r="W7731" i="1"/>
  <c r="W7733" i="1"/>
  <c r="W7735" i="1"/>
  <c r="W7737" i="1"/>
  <c r="W7739" i="1"/>
  <c r="W7741" i="1"/>
  <c r="W7743" i="1"/>
  <c r="W7745" i="1"/>
  <c r="W7747" i="1"/>
  <c r="W7749" i="1"/>
  <c r="W7751" i="1"/>
  <c r="W7753" i="1"/>
  <c r="W7755" i="1"/>
  <c r="W7757" i="1"/>
  <c r="W7759" i="1"/>
  <c r="W7761" i="1"/>
  <c r="W7763" i="1"/>
  <c r="W7765" i="1"/>
  <c r="W7767" i="1"/>
  <c r="W7769" i="1"/>
  <c r="W7771" i="1"/>
  <c r="W7773" i="1"/>
  <c r="W7775" i="1"/>
  <c r="W7777" i="1"/>
  <c r="W7779" i="1"/>
  <c r="W7781" i="1"/>
  <c r="W7783" i="1"/>
  <c r="W7785" i="1"/>
  <c r="W7787" i="1"/>
  <c r="W7789" i="1"/>
  <c r="W7791" i="1"/>
  <c r="W7793" i="1"/>
  <c r="W7795" i="1"/>
  <c r="W7797" i="1"/>
  <c r="W7799" i="1"/>
  <c r="W7801" i="1"/>
  <c r="W7803" i="1"/>
  <c r="W7805" i="1"/>
  <c r="W7807" i="1"/>
  <c r="W7809" i="1"/>
  <c r="W7811" i="1"/>
  <c r="W7813" i="1"/>
  <c r="W7815" i="1"/>
  <c r="W7817" i="1"/>
  <c r="W7819" i="1"/>
  <c r="W7821" i="1"/>
  <c r="W7823" i="1"/>
  <c r="W7825" i="1"/>
  <c r="W7827" i="1"/>
  <c r="W7829" i="1"/>
  <c r="W7831" i="1"/>
  <c r="W7833" i="1"/>
  <c r="W7835" i="1"/>
  <c r="W7837" i="1"/>
  <c r="W7839" i="1"/>
  <c r="W7841" i="1"/>
  <c r="W7843" i="1"/>
  <c r="AA7843" i="1" s="1"/>
  <c r="W7845" i="1"/>
  <c r="W7847" i="1"/>
  <c r="W7849" i="1"/>
  <c r="W7851" i="1"/>
  <c r="W7853" i="1"/>
  <c r="W7855" i="1"/>
  <c r="W7857" i="1"/>
  <c r="W7859" i="1"/>
  <c r="W7861" i="1"/>
  <c r="W7863" i="1"/>
  <c r="W7865" i="1"/>
  <c r="W7867" i="1"/>
  <c r="AA7867" i="1" s="1"/>
  <c r="W7869" i="1"/>
  <c r="W7871" i="1"/>
  <c r="W7873" i="1"/>
  <c r="W7875" i="1"/>
  <c r="W7877" i="1"/>
  <c r="W7879" i="1"/>
  <c r="W7881" i="1"/>
  <c r="W7883" i="1"/>
  <c r="W7885" i="1"/>
  <c r="W7887" i="1"/>
  <c r="W7889" i="1"/>
  <c r="W7891" i="1"/>
  <c r="AA7891" i="1" s="1"/>
  <c r="W7893" i="1"/>
  <c r="W7895" i="1"/>
  <c r="W7897" i="1"/>
  <c r="W7899" i="1"/>
  <c r="W7901" i="1"/>
  <c r="W7903" i="1"/>
  <c r="W7905" i="1"/>
  <c r="W7907" i="1"/>
  <c r="W7909" i="1"/>
  <c r="W7911" i="1"/>
  <c r="W7913" i="1"/>
  <c r="W7915" i="1"/>
  <c r="W7917" i="1"/>
  <c r="W7919" i="1"/>
  <c r="W7921" i="1"/>
  <c r="W7923" i="1"/>
  <c r="W7925" i="1"/>
  <c r="W7927" i="1"/>
  <c r="W7929" i="1"/>
  <c r="W7931" i="1"/>
  <c r="W7933" i="1"/>
  <c r="W7935" i="1"/>
  <c r="W7937" i="1"/>
  <c r="W7939" i="1"/>
  <c r="W7941" i="1"/>
  <c r="W7943" i="1"/>
  <c r="W7945" i="1"/>
  <c r="W7947" i="1"/>
  <c r="W7949" i="1"/>
  <c r="W7951" i="1"/>
  <c r="W7953" i="1"/>
  <c r="W7955" i="1"/>
  <c r="W7957" i="1"/>
  <c r="W7959" i="1"/>
  <c r="W7961" i="1"/>
  <c r="W7963" i="1"/>
  <c r="W7965" i="1"/>
  <c r="W7967" i="1"/>
  <c r="W7969" i="1"/>
  <c r="W7971" i="1"/>
  <c r="W7973" i="1"/>
  <c r="W7975" i="1"/>
  <c r="W7977" i="1"/>
  <c r="W7979" i="1"/>
  <c r="W7981" i="1"/>
  <c r="W7983" i="1"/>
  <c r="W7985" i="1"/>
  <c r="W7987" i="1"/>
  <c r="W7989" i="1"/>
  <c r="W7991" i="1"/>
  <c r="W7993" i="1"/>
  <c r="W7995" i="1"/>
  <c r="W7997" i="1"/>
  <c r="W7999" i="1"/>
  <c r="W8001" i="1"/>
  <c r="W8003" i="1"/>
  <c r="W8005" i="1"/>
  <c r="W8007" i="1"/>
  <c r="W8009" i="1"/>
  <c r="W8011" i="1"/>
  <c r="W8013" i="1"/>
  <c r="W8015" i="1"/>
  <c r="W8017" i="1"/>
  <c r="W8019" i="1"/>
  <c r="W8021" i="1"/>
  <c r="W8023" i="1"/>
  <c r="W8025" i="1"/>
  <c r="W8027" i="1"/>
  <c r="W8029" i="1"/>
  <c r="W8031" i="1"/>
  <c r="W8033" i="1"/>
  <c r="W8035" i="1"/>
  <c r="W8037" i="1"/>
  <c r="W8039" i="1"/>
  <c r="W8041" i="1"/>
  <c r="W8043" i="1"/>
  <c r="W8045" i="1"/>
  <c r="W8047" i="1"/>
  <c r="W8049" i="1"/>
  <c r="W8051" i="1"/>
  <c r="W8053" i="1"/>
  <c r="W8055" i="1"/>
  <c r="W8057" i="1"/>
  <c r="W8059" i="1"/>
  <c r="W8061" i="1"/>
  <c r="W8063" i="1"/>
  <c r="W8065" i="1"/>
  <c r="W8067" i="1"/>
  <c r="W8069" i="1"/>
  <c r="W8071" i="1"/>
  <c r="W8073" i="1"/>
  <c r="W8075" i="1"/>
  <c r="W8077" i="1"/>
  <c r="W8079" i="1"/>
  <c r="W8081" i="1"/>
  <c r="W8083" i="1"/>
  <c r="W8085" i="1"/>
  <c r="W8087" i="1"/>
  <c r="W8089" i="1"/>
  <c r="W8091" i="1"/>
  <c r="W8093" i="1"/>
  <c r="W8095" i="1"/>
  <c r="W6734" i="1"/>
  <c r="W6736" i="1"/>
  <c r="W6738" i="1"/>
  <c r="AA6738" i="1" s="1"/>
  <c r="W6740" i="1"/>
  <c r="AA6740" i="1" s="1"/>
  <c r="W6742" i="1"/>
  <c r="W6744" i="1"/>
  <c r="W6746" i="1"/>
  <c r="W6748" i="1"/>
  <c r="W6750" i="1"/>
  <c r="W6752" i="1"/>
  <c r="W6754" i="1"/>
  <c r="W6756" i="1"/>
  <c r="W6758" i="1"/>
  <c r="W6760" i="1"/>
  <c r="W6762" i="1"/>
  <c r="W6764" i="1"/>
  <c r="AA6764" i="1"/>
  <c r="W6766" i="1"/>
  <c r="W6768" i="1"/>
  <c r="W6770" i="1"/>
  <c r="W6772" i="1"/>
  <c r="W6774" i="1"/>
  <c r="W6776" i="1"/>
  <c r="W6778" i="1"/>
  <c r="W6780" i="1"/>
  <c r="W6782" i="1"/>
  <c r="W6784" i="1"/>
  <c r="W6786" i="1"/>
  <c r="W6788" i="1"/>
  <c r="W6790" i="1"/>
  <c r="W6792" i="1"/>
  <c r="W6794" i="1"/>
  <c r="W6796" i="1"/>
  <c r="W6798" i="1"/>
  <c r="W6800" i="1"/>
  <c r="W6802" i="1"/>
  <c r="W6804" i="1"/>
  <c r="W6806" i="1"/>
  <c r="W6808" i="1"/>
  <c r="W6810" i="1"/>
  <c r="W6812" i="1"/>
  <c r="AA6812" i="1" s="1"/>
  <c r="W6814" i="1"/>
  <c r="W6816" i="1"/>
  <c r="W6818" i="1"/>
  <c r="W6820" i="1"/>
  <c r="W6822" i="1"/>
  <c r="W6824" i="1"/>
  <c r="W6826" i="1"/>
  <c r="W6828" i="1"/>
  <c r="W6830" i="1"/>
  <c r="W6832" i="1"/>
  <c r="W6834" i="1"/>
  <c r="W6836" i="1"/>
  <c r="W6838" i="1"/>
  <c r="W6840" i="1"/>
  <c r="W6842" i="1"/>
  <c r="W6844" i="1"/>
  <c r="W6846" i="1"/>
  <c r="W6848" i="1"/>
  <c r="W6850" i="1"/>
  <c r="W6852" i="1"/>
  <c r="W6854" i="1"/>
  <c r="W6856" i="1"/>
  <c r="W6858" i="1"/>
  <c r="W6860" i="1"/>
  <c r="W6862" i="1"/>
  <c r="W6864" i="1"/>
  <c r="W6866" i="1"/>
  <c r="W6868" i="1"/>
  <c r="W6870" i="1"/>
  <c r="W6872" i="1"/>
  <c r="W6874" i="1"/>
  <c r="W6876" i="1"/>
  <c r="W6878" i="1"/>
  <c r="W6880" i="1"/>
  <c r="W6882" i="1"/>
  <c r="W6884" i="1"/>
  <c r="W6886" i="1"/>
  <c r="W6888" i="1"/>
  <c r="W6890" i="1"/>
  <c r="W6892" i="1"/>
  <c r="W6894" i="1"/>
  <c r="W6896" i="1"/>
  <c r="W6898" i="1"/>
  <c r="W6900" i="1"/>
  <c r="W6902" i="1"/>
  <c r="W6904" i="1"/>
  <c r="W6906" i="1"/>
  <c r="W6908" i="1"/>
  <c r="W6910" i="1"/>
  <c r="W6912" i="1"/>
  <c r="W6914" i="1"/>
  <c r="W6916" i="1"/>
  <c r="W6918" i="1"/>
  <c r="W6920" i="1"/>
  <c r="W6922" i="1"/>
  <c r="W6924" i="1"/>
  <c r="W6926" i="1"/>
  <c r="W6928" i="1"/>
  <c r="W6930" i="1"/>
  <c r="W6932" i="1"/>
  <c r="W6934" i="1"/>
  <c r="W6936" i="1"/>
  <c r="W6938" i="1"/>
  <c r="W6940" i="1"/>
  <c r="W6942" i="1"/>
  <c r="W6944" i="1"/>
  <c r="W6946" i="1"/>
  <c r="W6948" i="1"/>
  <c r="W6950" i="1"/>
  <c r="W6952" i="1"/>
  <c r="W6954" i="1"/>
  <c r="W6956" i="1"/>
  <c r="W6958" i="1"/>
  <c r="W6960" i="1"/>
  <c r="W6962" i="1"/>
  <c r="W6964" i="1"/>
  <c r="W6966" i="1"/>
  <c r="W6968" i="1"/>
  <c r="W6970" i="1"/>
  <c r="W6972" i="1"/>
  <c r="W6974" i="1"/>
  <c r="W6976" i="1"/>
  <c r="W6978" i="1"/>
  <c r="W6980" i="1"/>
  <c r="W6982" i="1"/>
  <c r="W6984" i="1"/>
  <c r="W6986" i="1"/>
  <c r="W6988" i="1"/>
  <c r="W6990" i="1"/>
  <c r="W6992" i="1"/>
  <c r="W6994" i="1"/>
  <c r="W6996" i="1"/>
  <c r="W6998" i="1"/>
  <c r="W7000" i="1"/>
  <c r="W7002" i="1"/>
  <c r="W7004" i="1"/>
  <c r="AA7004" i="1" s="1"/>
  <c r="W7006" i="1"/>
  <c r="W7008" i="1"/>
  <c r="W7010" i="1"/>
  <c r="W7012" i="1"/>
  <c r="W7014" i="1"/>
  <c r="W7016" i="1"/>
  <c r="W7018" i="1"/>
  <c r="W7020" i="1"/>
  <c r="W7022" i="1"/>
  <c r="W7024" i="1"/>
  <c r="W7026" i="1"/>
  <c r="AA7026" i="1" s="1"/>
  <c r="W7028" i="1"/>
  <c r="AA7028" i="1"/>
  <c r="W7030" i="1"/>
  <c r="W7032" i="1"/>
  <c r="W7034" i="1"/>
  <c r="W7036" i="1"/>
  <c r="W7038" i="1"/>
  <c r="W7040" i="1"/>
  <c r="W7042" i="1"/>
  <c r="W7044" i="1"/>
  <c r="W7046" i="1"/>
  <c r="W7048" i="1"/>
  <c r="W7050" i="1"/>
  <c r="AA7050" i="1" s="1"/>
  <c r="W7052" i="1"/>
  <c r="AA7052" i="1" s="1"/>
  <c r="W7054" i="1"/>
  <c r="W7056" i="1"/>
  <c r="W7058" i="1"/>
  <c r="W7060" i="1"/>
  <c r="W7062" i="1"/>
  <c r="W7064" i="1"/>
  <c r="W7066" i="1"/>
  <c r="W7068" i="1"/>
  <c r="W7070" i="1"/>
  <c r="W7072" i="1"/>
  <c r="W7074" i="1"/>
  <c r="W7076" i="1"/>
  <c r="W7078" i="1"/>
  <c r="W7080" i="1"/>
  <c r="W7082" i="1"/>
  <c r="W7084" i="1"/>
  <c r="W7086" i="1"/>
  <c r="W7088" i="1"/>
  <c r="W7090" i="1"/>
  <c r="W7092" i="1"/>
  <c r="W7094" i="1"/>
  <c r="W7096" i="1"/>
  <c r="W7098" i="1"/>
  <c r="W7100" i="1"/>
  <c r="W7102" i="1"/>
  <c r="W7104" i="1"/>
  <c r="W7106" i="1"/>
  <c r="W7108" i="1"/>
  <c r="W7110" i="1"/>
  <c r="W7112" i="1"/>
  <c r="W7114" i="1"/>
  <c r="W7116" i="1"/>
  <c r="W7118" i="1"/>
  <c r="W7120" i="1"/>
  <c r="W7122" i="1"/>
  <c r="W7124" i="1"/>
  <c r="W7126" i="1"/>
  <c r="W7128" i="1"/>
  <c r="W7130" i="1"/>
  <c r="W7132" i="1"/>
  <c r="W7134" i="1"/>
  <c r="W7136" i="1"/>
  <c r="W7138" i="1"/>
  <c r="W7140" i="1"/>
  <c r="W7142" i="1"/>
  <c r="W7144" i="1"/>
  <c r="W7146" i="1"/>
  <c r="W7148" i="1"/>
  <c r="AA7148" i="1" s="1"/>
  <c r="W7150" i="1"/>
  <c r="W7152" i="1"/>
  <c r="W7154" i="1"/>
  <c r="W7156" i="1"/>
  <c r="W7158" i="1"/>
  <c r="W7160" i="1"/>
  <c r="W7162" i="1"/>
  <c r="W7164" i="1"/>
  <c r="W7166" i="1"/>
  <c r="W7168" i="1"/>
  <c r="W7170" i="1"/>
  <c r="W7172" i="1"/>
  <c r="W7174" i="1"/>
  <c r="W7176" i="1"/>
  <c r="W7178" i="1"/>
  <c r="W7180" i="1"/>
  <c r="W7182" i="1"/>
  <c r="W7184" i="1"/>
  <c r="W7186" i="1"/>
  <c r="W7188" i="1"/>
  <c r="W7190" i="1"/>
  <c r="W7192" i="1"/>
  <c r="W7194" i="1"/>
  <c r="W7196" i="1"/>
  <c r="W7198" i="1"/>
  <c r="W7200" i="1"/>
  <c r="W7202" i="1"/>
  <c r="W7204" i="1"/>
  <c r="W7206" i="1"/>
  <c r="W7208" i="1"/>
  <c r="W7210" i="1"/>
  <c r="W7212" i="1"/>
  <c r="W7214" i="1"/>
  <c r="AA7214" i="1" s="1"/>
  <c r="W7216" i="1"/>
  <c r="AA7216" i="1" s="1"/>
  <c r="W7218" i="1"/>
  <c r="AA7218" i="1" s="1"/>
  <c r="W7220" i="1"/>
  <c r="AA7220" i="1" s="1"/>
  <c r="W7222" i="1"/>
  <c r="W7224" i="1"/>
  <c r="W7226" i="1"/>
  <c r="W7228" i="1"/>
  <c r="W7230" i="1"/>
  <c r="W7232" i="1"/>
  <c r="W7234" i="1"/>
  <c r="W7236" i="1"/>
  <c r="W7238" i="1"/>
  <c r="W7240" i="1"/>
  <c r="W7242" i="1"/>
  <c r="W7244" i="1"/>
  <c r="AA7244" i="1" s="1"/>
  <c r="W7246" i="1"/>
  <c r="W7248" i="1"/>
  <c r="W7250" i="1"/>
  <c r="W7252" i="1"/>
  <c r="W7254" i="1"/>
  <c r="W7256" i="1"/>
  <c r="W7258" i="1"/>
  <c r="W7260" i="1"/>
  <c r="W7262" i="1"/>
  <c r="W7264" i="1"/>
  <c r="W7266" i="1"/>
  <c r="W7268" i="1"/>
  <c r="W7270" i="1"/>
  <c r="W7272" i="1"/>
  <c r="W7274" i="1"/>
  <c r="W7276" i="1"/>
  <c r="W7278" i="1"/>
  <c r="W7280" i="1"/>
  <c r="W7282" i="1"/>
  <c r="W7284" i="1"/>
  <c r="W7286" i="1"/>
  <c r="W7288" i="1"/>
  <c r="W7290" i="1"/>
  <c r="W7292" i="1"/>
  <c r="W7294" i="1"/>
  <c r="W7296" i="1"/>
  <c r="W7298" i="1"/>
  <c r="W7300" i="1"/>
  <c r="W7302" i="1"/>
  <c r="W7304" i="1"/>
  <c r="W7306" i="1"/>
  <c r="W7308" i="1"/>
  <c r="W7310" i="1"/>
  <c r="W7312" i="1"/>
  <c r="W7314" i="1"/>
  <c r="W7316" i="1"/>
  <c r="W7318" i="1"/>
  <c r="W7320" i="1"/>
  <c r="W7322" i="1"/>
  <c r="W7324" i="1"/>
  <c r="W7326" i="1"/>
  <c r="W7328" i="1"/>
  <c r="W7330" i="1"/>
  <c r="W7332" i="1"/>
  <c r="W7334" i="1"/>
  <c r="W7336" i="1"/>
  <c r="W7338" i="1"/>
  <c r="W7340" i="1"/>
  <c r="W7342" i="1"/>
  <c r="W7344" i="1"/>
  <c r="W7346" i="1"/>
  <c r="W7348" i="1"/>
  <c r="W7350" i="1"/>
  <c r="W7352" i="1"/>
  <c r="W7354" i="1"/>
  <c r="W7356" i="1"/>
  <c r="W7358" i="1"/>
  <c r="W7360" i="1"/>
  <c r="W7362" i="1"/>
  <c r="W7364" i="1"/>
  <c r="AA7364" i="1" s="1"/>
  <c r="W7366" i="1"/>
  <c r="W7368" i="1"/>
  <c r="W7370" i="1"/>
  <c r="W7372" i="1"/>
  <c r="W7374" i="1"/>
  <c r="W7376" i="1"/>
  <c r="W7378" i="1"/>
  <c r="W7380" i="1"/>
  <c r="W7382" i="1"/>
  <c r="W7384" i="1"/>
  <c r="W7386" i="1"/>
  <c r="W7388" i="1"/>
  <c r="AA7388" i="1" s="1"/>
  <c r="W7390" i="1"/>
  <c r="W7392" i="1"/>
  <c r="W7394" i="1"/>
  <c r="W7396" i="1"/>
  <c r="W7398" i="1"/>
  <c r="W7400" i="1"/>
  <c r="W7402" i="1"/>
  <c r="W7404" i="1"/>
  <c r="W7406" i="1"/>
  <c r="W7408" i="1"/>
  <c r="W7410" i="1"/>
  <c r="W7412" i="1"/>
  <c r="W7414" i="1"/>
  <c r="W7416" i="1"/>
  <c r="W7418" i="1"/>
  <c r="W7420" i="1"/>
  <c r="W7422" i="1"/>
  <c r="W7424" i="1"/>
  <c r="W7426" i="1"/>
  <c r="W7428" i="1"/>
  <c r="W7430" i="1"/>
  <c r="W7432" i="1"/>
  <c r="W7434" i="1"/>
  <c r="W7436" i="1"/>
  <c r="W7438" i="1"/>
  <c r="W7440" i="1"/>
  <c r="W7442" i="1"/>
  <c r="W7444" i="1"/>
  <c r="W7446" i="1"/>
  <c r="W7448" i="1"/>
  <c r="W7450" i="1"/>
  <c r="W7452" i="1"/>
  <c r="W7454" i="1"/>
  <c r="W7456" i="1"/>
  <c r="W7458" i="1"/>
  <c r="W7460" i="1"/>
  <c r="W7462" i="1"/>
  <c r="W7464" i="1"/>
  <c r="W7466" i="1"/>
  <c r="W7468" i="1"/>
  <c r="W7470" i="1"/>
  <c r="W7472" i="1"/>
  <c r="W7474" i="1"/>
  <c r="W7476" i="1"/>
  <c r="W7478" i="1"/>
  <c r="W7480" i="1"/>
  <c r="W7482" i="1"/>
  <c r="W7484" i="1"/>
  <c r="W7486" i="1"/>
  <c r="W7488" i="1"/>
  <c r="W7490" i="1"/>
  <c r="W7492" i="1"/>
  <c r="W7494" i="1"/>
  <c r="W7496" i="1"/>
  <c r="W7498" i="1"/>
  <c r="W7500" i="1"/>
  <c r="W7502" i="1"/>
  <c r="W7504" i="1"/>
  <c r="W7506" i="1"/>
  <c r="W7508" i="1"/>
  <c r="W7510" i="1"/>
  <c r="W7512" i="1"/>
  <c r="W7514" i="1"/>
  <c r="W7516" i="1"/>
  <c r="W7518" i="1"/>
  <c r="W7520" i="1"/>
  <c r="W7522" i="1"/>
  <c r="W7524" i="1"/>
  <c r="W7526" i="1"/>
  <c r="W7528" i="1"/>
  <c r="W7530" i="1"/>
  <c r="W7532" i="1"/>
  <c r="W7534" i="1"/>
  <c r="W7536" i="1"/>
  <c r="W7538" i="1"/>
  <c r="W7540" i="1"/>
  <c r="W7542" i="1"/>
  <c r="W7544" i="1"/>
  <c r="W7546" i="1"/>
  <c r="W7548" i="1"/>
  <c r="W7550" i="1"/>
  <c r="W7552" i="1"/>
  <c r="W7554" i="1"/>
  <c r="W7556" i="1"/>
  <c r="W7558" i="1"/>
  <c r="W7560" i="1"/>
  <c r="W7562" i="1"/>
  <c r="W7564" i="1"/>
  <c r="W7566" i="1"/>
  <c r="W7568" i="1"/>
  <c r="W7570" i="1"/>
  <c r="W7572" i="1"/>
  <c r="W7574" i="1"/>
  <c r="W7576" i="1"/>
  <c r="W7578" i="1"/>
  <c r="W7580" i="1"/>
  <c r="W7582" i="1"/>
  <c r="W7584" i="1"/>
  <c r="W7586" i="1"/>
  <c r="W7588" i="1"/>
  <c r="W7590" i="1"/>
  <c r="W7592" i="1"/>
  <c r="W7594" i="1"/>
  <c r="W7596" i="1"/>
  <c r="W7598" i="1"/>
  <c r="W7600" i="1"/>
  <c r="W7602" i="1"/>
  <c r="W7604" i="1"/>
  <c r="W7606" i="1"/>
  <c r="W7608" i="1"/>
  <c r="W7610" i="1"/>
  <c r="W7612" i="1"/>
  <c r="W7614" i="1"/>
  <c r="W7616" i="1"/>
  <c r="W7618" i="1"/>
  <c r="W7620" i="1"/>
  <c r="W7622" i="1"/>
  <c r="W7624" i="1"/>
  <c r="W7626" i="1"/>
  <c r="W7628" i="1"/>
  <c r="W7630" i="1"/>
  <c r="W7632" i="1"/>
  <c r="W7634" i="1"/>
  <c r="W7636" i="1"/>
  <c r="W7638" i="1"/>
  <c r="W7640" i="1"/>
  <c r="W7642" i="1"/>
  <c r="W7644" i="1"/>
  <c r="W7646" i="1"/>
  <c r="W7648" i="1"/>
  <c r="W7650" i="1"/>
  <c r="W7652" i="1"/>
  <c r="AA7652" i="1" s="1"/>
  <c r="W7654" i="1"/>
  <c r="W7656" i="1"/>
  <c r="W7658" i="1"/>
  <c r="W7660" i="1"/>
  <c r="W7662" i="1"/>
  <c r="W7664" i="1"/>
  <c r="W7666" i="1"/>
  <c r="W7668" i="1"/>
  <c r="W7670" i="1"/>
  <c r="W7672" i="1"/>
  <c r="W7674" i="1"/>
  <c r="W7676" i="1"/>
  <c r="W7678" i="1"/>
  <c r="W7680" i="1"/>
  <c r="W7682" i="1"/>
  <c r="W7684" i="1"/>
  <c r="W7686" i="1"/>
  <c r="W7688" i="1"/>
  <c r="W7690" i="1"/>
  <c r="W7692" i="1"/>
  <c r="W7694" i="1"/>
  <c r="W7696" i="1"/>
  <c r="W7698" i="1"/>
  <c r="W7700" i="1"/>
  <c r="AA7700" i="1" s="1"/>
  <c r="W7702" i="1"/>
  <c r="W7704" i="1"/>
  <c r="W7706" i="1"/>
  <c r="W7708" i="1"/>
  <c r="W7710" i="1"/>
  <c r="W7712" i="1"/>
  <c r="W7714" i="1"/>
  <c r="W7716" i="1"/>
  <c r="W7718" i="1"/>
  <c r="W7720" i="1"/>
  <c r="W7722" i="1"/>
  <c r="W7724" i="1"/>
  <c r="AA7724" i="1" s="1"/>
  <c r="W7726" i="1"/>
  <c r="W7728" i="1"/>
  <c r="W7730" i="1"/>
  <c r="W7732" i="1"/>
  <c r="W7734" i="1"/>
  <c r="W7736" i="1"/>
  <c r="W7738" i="1"/>
  <c r="W7740" i="1"/>
  <c r="W7742" i="1"/>
  <c r="W7744" i="1"/>
  <c r="W7746" i="1"/>
  <c r="W7748" i="1"/>
  <c r="W7750" i="1"/>
  <c r="W7752" i="1"/>
  <c r="W7754" i="1"/>
  <c r="W7756" i="1"/>
  <c r="W7758" i="1"/>
  <c r="W7760" i="1"/>
  <c r="W7762" i="1"/>
  <c r="W7764" i="1"/>
  <c r="W7766" i="1"/>
  <c r="W7768" i="1"/>
  <c r="W7770" i="1"/>
  <c r="W7772" i="1"/>
  <c r="W7774" i="1"/>
  <c r="W7776" i="1"/>
  <c r="W7778" i="1"/>
  <c r="W7780" i="1"/>
  <c r="W7782" i="1"/>
  <c r="W7784" i="1"/>
  <c r="W7786" i="1"/>
  <c r="W7788" i="1"/>
  <c r="W7790" i="1"/>
  <c r="W7792" i="1"/>
  <c r="W7794" i="1"/>
  <c r="W7796" i="1"/>
  <c r="W7798" i="1"/>
  <c r="W7800" i="1"/>
  <c r="W7802" i="1"/>
  <c r="W7804" i="1"/>
  <c r="W7806" i="1"/>
  <c r="W7808" i="1"/>
  <c r="W7810" i="1"/>
  <c r="W7812" i="1"/>
  <c r="W7814" i="1"/>
  <c r="W7816" i="1"/>
  <c r="W7818" i="1"/>
  <c r="W7820" i="1"/>
  <c r="W7822" i="1"/>
  <c r="W7824" i="1"/>
  <c r="W7826" i="1"/>
  <c r="W7828" i="1"/>
  <c r="W7830" i="1"/>
  <c r="W7832" i="1"/>
  <c r="W7834" i="1"/>
  <c r="W7836" i="1"/>
  <c r="W7838" i="1"/>
  <c r="W7840" i="1"/>
  <c r="W7842" i="1"/>
  <c r="W7844" i="1"/>
  <c r="AA7844" i="1" s="1"/>
  <c r="W7846" i="1"/>
  <c r="W7848" i="1"/>
  <c r="W7850" i="1"/>
  <c r="W7852" i="1"/>
  <c r="W7854" i="1"/>
  <c r="W7856" i="1"/>
  <c r="W7858" i="1"/>
  <c r="W7860" i="1"/>
  <c r="W7862" i="1"/>
  <c r="W7864" i="1"/>
  <c r="W7866" i="1"/>
  <c r="W7868" i="1"/>
  <c r="AA7868" i="1" s="1"/>
  <c r="W7870" i="1"/>
  <c r="W7872" i="1"/>
  <c r="W7874" i="1"/>
  <c r="W7876" i="1"/>
  <c r="W7878" i="1"/>
  <c r="W7880" i="1"/>
  <c r="W7882" i="1"/>
  <c r="W7884" i="1"/>
  <c r="W7886" i="1"/>
  <c r="W7888" i="1"/>
  <c r="W7890" i="1"/>
  <c r="AA7890" i="1" s="1"/>
  <c r="W7892" i="1"/>
  <c r="AA7892" i="1" s="1"/>
  <c r="W7894" i="1"/>
  <c r="W7896" i="1"/>
  <c r="W7898" i="1"/>
  <c r="W7900" i="1"/>
  <c r="W7902" i="1"/>
  <c r="W7904" i="1"/>
  <c r="W7906" i="1"/>
  <c r="W7908" i="1"/>
  <c r="W7910" i="1"/>
  <c r="W7912" i="1"/>
  <c r="W7914" i="1"/>
  <c r="W7916" i="1"/>
  <c r="W7918" i="1"/>
  <c r="W7920" i="1"/>
  <c r="W7922" i="1"/>
  <c r="W7924" i="1"/>
  <c r="W7926" i="1"/>
  <c r="W7928" i="1"/>
  <c r="W7930" i="1"/>
  <c r="W7932" i="1"/>
  <c r="W7934" i="1"/>
  <c r="W7936" i="1"/>
  <c r="W7938" i="1"/>
  <c r="W7940" i="1"/>
  <c r="W7942" i="1"/>
  <c r="W7944" i="1"/>
  <c r="W7946" i="1"/>
  <c r="W7948" i="1"/>
  <c r="W7950" i="1"/>
  <c r="W7952" i="1"/>
  <c r="W7954" i="1"/>
  <c r="W7956" i="1"/>
  <c r="W7958" i="1"/>
  <c r="W7960" i="1"/>
  <c r="W7962" i="1"/>
  <c r="W7964" i="1"/>
  <c r="W7966" i="1"/>
  <c r="W7968" i="1"/>
  <c r="W7970" i="1"/>
  <c r="W7972" i="1"/>
  <c r="W7974" i="1"/>
  <c r="W7976" i="1"/>
  <c r="W7978" i="1"/>
  <c r="W7980" i="1"/>
  <c r="W7982" i="1"/>
  <c r="W7984" i="1"/>
  <c r="W7986" i="1"/>
  <c r="W7988" i="1"/>
  <c r="W7990" i="1"/>
  <c r="W7992" i="1"/>
  <c r="W7994" i="1"/>
  <c r="W7996" i="1"/>
  <c r="W7998" i="1"/>
  <c r="W8000" i="1"/>
  <c r="W8002" i="1"/>
  <c r="W8004" i="1"/>
  <c r="W8006" i="1"/>
  <c r="W8008" i="1"/>
  <c r="W8010" i="1"/>
  <c r="W8012" i="1"/>
  <c r="W8014" i="1"/>
  <c r="W8016" i="1"/>
  <c r="W8018" i="1"/>
  <c r="W8020" i="1"/>
  <c r="W8022" i="1"/>
  <c r="W8024" i="1"/>
  <c r="W8026" i="1"/>
  <c r="W8028" i="1"/>
  <c r="W8030" i="1"/>
  <c r="W8032" i="1"/>
  <c r="W8034" i="1"/>
  <c r="W8036" i="1"/>
  <c r="W8038" i="1"/>
  <c r="W8040" i="1"/>
  <c r="W8042" i="1"/>
  <c r="W8044" i="1"/>
  <c r="W8046" i="1"/>
  <c r="W8048" i="1"/>
  <c r="W8050" i="1"/>
  <c r="W8052" i="1"/>
  <c r="W8054" i="1"/>
  <c r="W8056" i="1"/>
  <c r="W8058" i="1"/>
  <c r="W8060" i="1"/>
  <c r="W8062" i="1"/>
  <c r="W8064" i="1"/>
  <c r="W8066" i="1"/>
  <c r="W8068" i="1"/>
  <c r="W8070" i="1"/>
  <c r="W8072" i="1"/>
  <c r="W8074" i="1"/>
  <c r="W8076" i="1"/>
  <c r="W8078" i="1"/>
  <c r="W8080" i="1"/>
  <c r="W8082" i="1"/>
  <c r="W8084" i="1"/>
  <c r="W8086" i="1"/>
  <c r="W8088" i="1"/>
  <c r="W8090" i="1"/>
  <c r="W8092" i="1"/>
  <c r="W8094" i="1"/>
  <c r="W8096" i="1"/>
  <c r="W8097" i="1"/>
  <c r="W8099" i="1"/>
  <c r="W8101" i="1"/>
  <c r="W8103" i="1"/>
  <c r="W8105" i="1"/>
  <c r="W8107" i="1"/>
  <c r="W8109" i="1"/>
  <c r="W8111" i="1"/>
  <c r="W8113" i="1"/>
  <c r="W8115" i="1"/>
  <c r="W8117" i="1"/>
  <c r="W8119" i="1"/>
  <c r="W8121" i="1"/>
  <c r="W8123" i="1"/>
  <c r="W8125" i="1"/>
  <c r="W8127" i="1"/>
  <c r="W8129" i="1"/>
  <c r="W8131" i="1"/>
  <c r="W8133" i="1"/>
  <c r="W8135" i="1"/>
  <c r="W8137" i="1"/>
  <c r="W8139" i="1"/>
  <c r="W8141" i="1"/>
  <c r="W8143" i="1"/>
  <c r="W8145" i="1"/>
  <c r="W8147" i="1"/>
  <c r="W8149" i="1"/>
  <c r="W8151" i="1"/>
  <c r="W8153" i="1"/>
  <c r="W8155" i="1"/>
  <c r="W8157" i="1"/>
  <c r="W8159" i="1"/>
  <c r="W8161" i="1"/>
  <c r="W8163" i="1"/>
  <c r="W8165" i="1"/>
  <c r="W8167" i="1"/>
  <c r="W8169" i="1"/>
  <c r="W8171" i="1"/>
  <c r="W8173" i="1"/>
  <c r="W8175" i="1"/>
  <c r="W8177" i="1"/>
  <c r="W8179" i="1"/>
  <c r="W8181" i="1"/>
  <c r="W8183" i="1"/>
  <c r="W8185" i="1"/>
  <c r="W8187" i="1"/>
  <c r="W8189" i="1"/>
  <c r="W8191" i="1"/>
  <c r="W8193" i="1"/>
  <c r="W8195" i="1"/>
  <c r="W8197" i="1"/>
  <c r="W8199" i="1"/>
  <c r="W8201" i="1"/>
  <c r="W8203" i="1"/>
  <c r="W8205" i="1"/>
  <c r="W8207" i="1"/>
  <c r="W8209" i="1"/>
  <c r="W8211" i="1"/>
  <c r="W8213" i="1"/>
  <c r="W8215" i="1"/>
  <c r="W8217" i="1"/>
  <c r="W8219" i="1"/>
  <c r="W8221" i="1"/>
  <c r="W8223" i="1"/>
  <c r="W8225" i="1"/>
  <c r="W8227" i="1"/>
  <c r="W8229" i="1"/>
  <c r="W8231" i="1"/>
  <c r="W8233" i="1"/>
  <c r="W8235" i="1"/>
  <c r="W8237" i="1"/>
  <c r="W8239" i="1"/>
  <c r="W8241" i="1"/>
  <c r="W8243" i="1"/>
  <c r="W8245" i="1"/>
  <c r="W8247" i="1"/>
  <c r="W8249" i="1"/>
  <c r="W8251" i="1"/>
  <c r="W8253" i="1"/>
  <c r="W8255" i="1"/>
  <c r="W8257" i="1"/>
  <c r="W8259" i="1"/>
  <c r="W8261" i="1"/>
  <c r="W8263" i="1"/>
  <c r="W8265" i="1"/>
  <c r="W8267" i="1"/>
  <c r="W8269" i="1"/>
  <c r="W8271" i="1"/>
  <c r="W8273" i="1"/>
  <c r="W8275" i="1"/>
  <c r="W8277" i="1"/>
  <c r="W8279" i="1"/>
  <c r="W8281" i="1"/>
  <c r="W8283" i="1"/>
  <c r="W8285" i="1"/>
  <c r="W8287" i="1"/>
  <c r="W8289" i="1"/>
  <c r="W8291" i="1"/>
  <c r="W8293" i="1"/>
  <c r="W8295" i="1"/>
  <c r="W8297" i="1"/>
  <c r="W8299" i="1"/>
  <c r="W8301" i="1"/>
  <c r="W8303" i="1"/>
  <c r="W8305" i="1"/>
  <c r="W8307" i="1"/>
  <c r="W8309" i="1"/>
  <c r="W8311" i="1"/>
  <c r="W8313" i="1"/>
  <c r="W8315" i="1"/>
  <c r="W8317" i="1"/>
  <c r="W8319" i="1"/>
  <c r="W8321" i="1"/>
  <c r="W8323" i="1"/>
  <c r="W8325" i="1"/>
  <c r="W8327" i="1"/>
  <c r="W8329" i="1"/>
  <c r="W8331" i="1"/>
  <c r="W8333" i="1"/>
  <c r="W8335" i="1"/>
  <c r="W8337" i="1"/>
  <c r="W8339" i="1"/>
  <c r="W8341" i="1"/>
  <c r="W8343" i="1"/>
  <c r="W8345" i="1"/>
  <c r="W8347" i="1"/>
  <c r="W8349" i="1"/>
  <c r="W8351" i="1"/>
  <c r="W8353" i="1"/>
  <c r="W8355" i="1"/>
  <c r="W8357" i="1"/>
  <c r="W8359" i="1"/>
  <c r="W8361" i="1"/>
  <c r="W8363" i="1"/>
  <c r="W8365" i="1"/>
  <c r="W8367" i="1"/>
  <c r="W8369" i="1"/>
  <c r="W8371" i="1"/>
  <c r="W8373" i="1"/>
  <c r="W8375" i="1"/>
  <c r="W8377" i="1"/>
  <c r="W8379" i="1"/>
  <c r="W8381" i="1"/>
  <c r="W8383" i="1"/>
  <c r="W8385" i="1"/>
  <c r="W8387" i="1"/>
  <c r="W8389" i="1"/>
  <c r="W8391" i="1"/>
  <c r="W8393" i="1"/>
  <c r="W8395" i="1"/>
  <c r="W8397" i="1"/>
  <c r="W8399" i="1"/>
  <c r="W8401" i="1"/>
  <c r="W8403" i="1"/>
  <c r="W8405" i="1"/>
  <c r="W8407" i="1"/>
  <c r="W8409" i="1"/>
  <c r="W8411" i="1"/>
  <c r="W8413" i="1"/>
  <c r="W8415" i="1"/>
  <c r="W8417" i="1"/>
  <c r="W8419" i="1"/>
  <c r="W8421" i="1"/>
  <c r="W8423" i="1"/>
  <c r="W8425" i="1"/>
  <c r="W8427" i="1"/>
  <c r="W8429" i="1"/>
  <c r="W8431" i="1"/>
  <c r="W8433" i="1"/>
  <c r="W8435" i="1"/>
  <c r="W8437" i="1"/>
  <c r="W8439" i="1"/>
  <c r="W8441" i="1"/>
  <c r="W8443" i="1"/>
  <c r="W8445" i="1"/>
  <c r="W8447" i="1"/>
  <c r="W8449" i="1"/>
  <c r="W8451" i="1"/>
  <c r="W8453" i="1"/>
  <c r="W8455" i="1"/>
  <c r="W8457" i="1"/>
  <c r="W8459" i="1"/>
  <c r="W8461" i="1"/>
  <c r="W8463" i="1"/>
  <c r="W8465" i="1"/>
  <c r="W8467" i="1"/>
  <c r="W8469" i="1"/>
  <c r="W8471" i="1"/>
  <c r="W8473" i="1"/>
  <c r="W8475" i="1"/>
  <c r="W8477" i="1"/>
  <c r="W8479" i="1"/>
  <c r="W8481" i="1"/>
  <c r="W8483" i="1"/>
  <c r="W8485" i="1"/>
  <c r="W8487" i="1"/>
  <c r="W8489" i="1"/>
  <c r="W8491" i="1"/>
  <c r="W8493" i="1"/>
  <c r="W8495" i="1"/>
  <c r="W8497" i="1"/>
  <c r="W8499" i="1"/>
  <c r="W8501" i="1"/>
  <c r="W8503" i="1"/>
  <c r="W8505" i="1"/>
  <c r="W8507" i="1"/>
  <c r="W8509" i="1"/>
  <c r="W8511" i="1"/>
  <c r="W8513" i="1"/>
  <c r="W8515" i="1"/>
  <c r="W8517" i="1"/>
  <c r="W8519" i="1"/>
  <c r="W8521" i="1"/>
  <c r="W8523" i="1"/>
  <c r="W8525" i="1"/>
  <c r="W8527" i="1"/>
  <c r="W8529" i="1"/>
  <c r="W8531" i="1"/>
  <c r="W8533" i="1"/>
  <c r="W8535" i="1"/>
  <c r="W8537" i="1"/>
  <c r="W8539" i="1"/>
  <c r="W8541" i="1"/>
  <c r="W8543" i="1"/>
  <c r="W8545" i="1"/>
  <c r="W8547" i="1"/>
  <c r="W8549" i="1"/>
  <c r="W8551" i="1"/>
  <c r="W8553" i="1"/>
  <c r="W8555" i="1"/>
  <c r="W8557" i="1"/>
  <c r="W8559" i="1"/>
  <c r="W8561" i="1"/>
  <c r="W8563" i="1"/>
  <c r="AA8563" i="1"/>
  <c r="K8563" i="20" s="1"/>
  <c r="W8565" i="1"/>
  <c r="W8567" i="1"/>
  <c r="W8569" i="1"/>
  <c r="W8571" i="1"/>
  <c r="W8573" i="1"/>
  <c r="W8575" i="1"/>
  <c r="W8577" i="1"/>
  <c r="W8579" i="1"/>
  <c r="W8581" i="1"/>
  <c r="W8583" i="1"/>
  <c r="W8585" i="1"/>
  <c r="W8587" i="1"/>
  <c r="W8589" i="1"/>
  <c r="W8591" i="1"/>
  <c r="W8593" i="1"/>
  <c r="W8595" i="1"/>
  <c r="W8597" i="1"/>
  <c r="W8599" i="1"/>
  <c r="W8601" i="1"/>
  <c r="W8603" i="1"/>
  <c r="W8605" i="1"/>
  <c r="W8607" i="1"/>
  <c r="W8609" i="1"/>
  <c r="W8611" i="1"/>
  <c r="W8613" i="1"/>
  <c r="W8615" i="1"/>
  <c r="W8617" i="1"/>
  <c r="W8619" i="1"/>
  <c r="W8621" i="1"/>
  <c r="W8623" i="1"/>
  <c r="W8625" i="1"/>
  <c r="W8627" i="1"/>
  <c r="W8629" i="1"/>
  <c r="W8631" i="1"/>
  <c r="W8633" i="1"/>
  <c r="W8635" i="1"/>
  <c r="W8637" i="1"/>
  <c r="W8639" i="1"/>
  <c r="W8641" i="1"/>
  <c r="W8643" i="1"/>
  <c r="W8645" i="1"/>
  <c r="W8647" i="1"/>
  <c r="W8649" i="1"/>
  <c r="W8651" i="1"/>
  <c r="W8653" i="1"/>
  <c r="W8655" i="1"/>
  <c r="W8657" i="1"/>
  <c r="W8659" i="1"/>
  <c r="W8661" i="1"/>
  <c r="W8663" i="1"/>
  <c r="W8665" i="1"/>
  <c r="W8667" i="1"/>
  <c r="W8669" i="1"/>
  <c r="W8671" i="1"/>
  <c r="W8673" i="1"/>
  <c r="W8675" i="1"/>
  <c r="W8677" i="1"/>
  <c r="W8679" i="1"/>
  <c r="W8681" i="1"/>
  <c r="W8683" i="1"/>
  <c r="W8685" i="1"/>
  <c r="W8687" i="1"/>
  <c r="W8689" i="1"/>
  <c r="W8691" i="1"/>
  <c r="W8693" i="1"/>
  <c r="W8695" i="1"/>
  <c r="W8697" i="1"/>
  <c r="W8699" i="1"/>
  <c r="W8701" i="1"/>
  <c r="W8703" i="1"/>
  <c r="W8705" i="1"/>
  <c r="W8707" i="1"/>
  <c r="W8709" i="1"/>
  <c r="W8711" i="1"/>
  <c r="W8713" i="1"/>
  <c r="W8715" i="1"/>
  <c r="W8717" i="1"/>
  <c r="W8719" i="1"/>
  <c r="W8721" i="1"/>
  <c r="W8723" i="1"/>
  <c r="W8725" i="1"/>
  <c r="W8727" i="1"/>
  <c r="W8729" i="1"/>
  <c r="W8731" i="1"/>
  <c r="W8733" i="1"/>
  <c r="W8735" i="1"/>
  <c r="W8737" i="1"/>
  <c r="W8739" i="1"/>
  <c r="W8741" i="1"/>
  <c r="W8743" i="1"/>
  <c r="W8745" i="1"/>
  <c r="W8747" i="1"/>
  <c r="W8749" i="1"/>
  <c r="W8751" i="1"/>
  <c r="W8753" i="1"/>
  <c r="W8755" i="1"/>
  <c r="W8757" i="1"/>
  <c r="W8759" i="1"/>
  <c r="W8761" i="1"/>
  <c r="W8763" i="1"/>
  <c r="W8765" i="1"/>
  <c r="W6" i="1"/>
  <c r="W8098" i="1"/>
  <c r="W8100" i="1"/>
  <c r="W8102" i="1"/>
  <c r="W8104" i="1"/>
  <c r="W8106" i="1"/>
  <c r="W8108" i="1"/>
  <c r="W8110" i="1"/>
  <c r="W8112" i="1"/>
  <c r="W8114" i="1"/>
  <c r="W8116" i="1"/>
  <c r="W8118" i="1"/>
  <c r="W8120" i="1"/>
  <c r="W8122" i="1"/>
  <c r="W8124" i="1"/>
  <c r="W8126" i="1"/>
  <c r="W8128" i="1"/>
  <c r="W8130" i="1"/>
  <c r="W8132" i="1"/>
  <c r="W8134" i="1"/>
  <c r="W8136" i="1"/>
  <c r="W8138" i="1"/>
  <c r="W8140" i="1"/>
  <c r="W8142" i="1"/>
  <c r="W8144" i="1"/>
  <c r="W8146" i="1"/>
  <c r="W8148" i="1"/>
  <c r="W8150" i="1"/>
  <c r="W8152" i="1"/>
  <c r="W8154" i="1"/>
  <c r="W8156" i="1"/>
  <c r="W8158" i="1"/>
  <c r="W8160" i="1"/>
  <c r="W8162" i="1"/>
  <c r="W8164" i="1"/>
  <c r="W8166" i="1"/>
  <c r="W8168" i="1"/>
  <c r="W8170" i="1"/>
  <c r="W8172" i="1"/>
  <c r="W8174" i="1"/>
  <c r="W8176" i="1"/>
  <c r="W8178" i="1"/>
  <c r="W8180" i="1"/>
  <c r="W8182" i="1"/>
  <c r="W8184" i="1"/>
  <c r="W8186" i="1"/>
  <c r="W8188" i="1"/>
  <c r="W8190" i="1"/>
  <c r="W8192" i="1"/>
  <c r="W8194" i="1"/>
  <c r="W8196" i="1"/>
  <c r="W8198" i="1"/>
  <c r="W8200" i="1"/>
  <c r="W8202" i="1"/>
  <c r="W8204" i="1"/>
  <c r="W8206" i="1"/>
  <c r="W8208" i="1"/>
  <c r="W8210" i="1"/>
  <c r="W8212" i="1"/>
  <c r="W8214" i="1"/>
  <c r="W8216" i="1"/>
  <c r="W8218" i="1"/>
  <c r="W8220" i="1"/>
  <c r="W8222" i="1"/>
  <c r="W8224" i="1"/>
  <c r="W8226" i="1"/>
  <c r="W8228" i="1"/>
  <c r="AA8228" i="1" s="1"/>
  <c r="O8228" i="20" s="1"/>
  <c r="W8230" i="1"/>
  <c r="W8232" i="1"/>
  <c r="W8234" i="1"/>
  <c r="W8236" i="1"/>
  <c r="W8238" i="1"/>
  <c r="W8240" i="1"/>
  <c r="W8242" i="1"/>
  <c r="W8244" i="1"/>
  <c r="W8246" i="1"/>
  <c r="W8248" i="1"/>
  <c r="W8250" i="1"/>
  <c r="W8252" i="1"/>
  <c r="W8254" i="1"/>
  <c r="W8256" i="1"/>
  <c r="W8258" i="1"/>
  <c r="W8260" i="1"/>
  <c r="W8262" i="1"/>
  <c r="W8264" i="1"/>
  <c r="W8266" i="1"/>
  <c r="W8268" i="1"/>
  <c r="W8270" i="1"/>
  <c r="W8272" i="1"/>
  <c r="W8274" i="1"/>
  <c r="W8276" i="1"/>
  <c r="W8278" i="1"/>
  <c r="W8280" i="1"/>
  <c r="W8282" i="1"/>
  <c r="W8284" i="1"/>
  <c r="W8286" i="1"/>
  <c r="W8288" i="1"/>
  <c r="W8290" i="1"/>
  <c r="W8292" i="1"/>
  <c r="W8294" i="1"/>
  <c r="W8296" i="1"/>
  <c r="W8298" i="1"/>
  <c r="W8300" i="1"/>
  <c r="W8302" i="1"/>
  <c r="W8304" i="1"/>
  <c r="W8306" i="1"/>
  <c r="W8308" i="1"/>
  <c r="W8310" i="1"/>
  <c r="W8312" i="1"/>
  <c r="W8314" i="1"/>
  <c r="W8316" i="1"/>
  <c r="W8318" i="1"/>
  <c r="W8320" i="1"/>
  <c r="W8322" i="1"/>
  <c r="W8324" i="1"/>
  <c r="W8326" i="1"/>
  <c r="W8328" i="1"/>
  <c r="W8330" i="1"/>
  <c r="W8332" i="1"/>
  <c r="W8334" i="1"/>
  <c r="W8336" i="1"/>
  <c r="W8338" i="1"/>
  <c r="W8340" i="1"/>
  <c r="W8342" i="1"/>
  <c r="W8344" i="1"/>
  <c r="W8346" i="1"/>
  <c r="W8348" i="1"/>
  <c r="W8350" i="1"/>
  <c r="W8352" i="1"/>
  <c r="W8354" i="1"/>
  <c r="W8356" i="1"/>
  <c r="W8358" i="1"/>
  <c r="W8360" i="1"/>
  <c r="W8362" i="1"/>
  <c r="W8364" i="1"/>
  <c r="W8366" i="1"/>
  <c r="W8368" i="1"/>
  <c r="W8370" i="1"/>
  <c r="W8372" i="1"/>
  <c r="W8374" i="1"/>
  <c r="W8376" i="1"/>
  <c r="W8378" i="1"/>
  <c r="W8380" i="1"/>
  <c r="W8382" i="1"/>
  <c r="W8384" i="1"/>
  <c r="W8386" i="1"/>
  <c r="W8388" i="1"/>
  <c r="W8390" i="1"/>
  <c r="W8392" i="1"/>
  <c r="W8394" i="1"/>
  <c r="W8396" i="1"/>
  <c r="W8398" i="1"/>
  <c r="W8400" i="1"/>
  <c r="W8402" i="1"/>
  <c r="W8404" i="1"/>
  <c r="W8406" i="1"/>
  <c r="W8408" i="1"/>
  <c r="W8410" i="1"/>
  <c r="W8412" i="1"/>
  <c r="W8414" i="1"/>
  <c r="W8416" i="1"/>
  <c r="W8418" i="1"/>
  <c r="W8420" i="1"/>
  <c r="W8422" i="1"/>
  <c r="W8424" i="1"/>
  <c r="W8426" i="1"/>
  <c r="W8428" i="1"/>
  <c r="W8430" i="1"/>
  <c r="W8432" i="1"/>
  <c r="W8434" i="1"/>
  <c r="W8436" i="1"/>
  <c r="W8438" i="1"/>
  <c r="W8440" i="1"/>
  <c r="W8442" i="1"/>
  <c r="W8444" i="1"/>
  <c r="W8446" i="1"/>
  <c r="W8448" i="1"/>
  <c r="W8450" i="1"/>
  <c r="W8452" i="1"/>
  <c r="W8454" i="1"/>
  <c r="W8456" i="1"/>
  <c r="W8458" i="1"/>
  <c r="W8460" i="1"/>
  <c r="W8462" i="1"/>
  <c r="W8464" i="1"/>
  <c r="W8466" i="1"/>
  <c r="W8468" i="1"/>
  <c r="W8470" i="1"/>
  <c r="W8472" i="1"/>
  <c r="W8474" i="1"/>
  <c r="W8476" i="1"/>
  <c r="W8478" i="1"/>
  <c r="W8480" i="1"/>
  <c r="W8482" i="1"/>
  <c r="W8484" i="1"/>
  <c r="W8486" i="1"/>
  <c r="W8488" i="1"/>
  <c r="W8490" i="1"/>
  <c r="W8492" i="1"/>
  <c r="W8494" i="1"/>
  <c r="W8496" i="1"/>
  <c r="W8498" i="1"/>
  <c r="W8500" i="1"/>
  <c r="W8502" i="1"/>
  <c r="W8504" i="1"/>
  <c r="W8506" i="1"/>
  <c r="W8508" i="1"/>
  <c r="W8510" i="1"/>
  <c r="W8512" i="1"/>
  <c r="W8514" i="1"/>
  <c r="W8516" i="1"/>
  <c r="W8518" i="1"/>
  <c r="W8520" i="1"/>
  <c r="W8522" i="1"/>
  <c r="W8524" i="1"/>
  <c r="W8526" i="1"/>
  <c r="W8528" i="1"/>
  <c r="W8530" i="1"/>
  <c r="W8532" i="1"/>
  <c r="W8534" i="1"/>
  <c r="W8536" i="1"/>
  <c r="W8538" i="1"/>
  <c r="W8540" i="1"/>
  <c r="AA8540" i="1"/>
  <c r="W8542" i="1"/>
  <c r="W8544" i="1"/>
  <c r="W8546" i="1"/>
  <c r="W8548" i="1"/>
  <c r="W8550" i="1"/>
  <c r="W8552" i="1"/>
  <c r="W8554" i="1"/>
  <c r="W8556" i="1"/>
  <c r="W8558" i="1"/>
  <c r="W8560" i="1"/>
  <c r="W8562" i="1"/>
  <c r="W8564" i="1"/>
  <c r="AA8564" i="1" s="1"/>
  <c r="W8566" i="1"/>
  <c r="W8568" i="1"/>
  <c r="W8570" i="1"/>
  <c r="W8572" i="1"/>
  <c r="W8574" i="1"/>
  <c r="W8576" i="1"/>
  <c r="W8578" i="1"/>
  <c r="W8580" i="1"/>
  <c r="W8582" i="1"/>
  <c r="W8584" i="1"/>
  <c r="W8586" i="1"/>
  <c r="W8588" i="1"/>
  <c r="W8590" i="1"/>
  <c r="W8592" i="1"/>
  <c r="W8594" i="1"/>
  <c r="W8596" i="1"/>
  <c r="W8598" i="1"/>
  <c r="W8600" i="1"/>
  <c r="W8602" i="1"/>
  <c r="W8604" i="1"/>
  <c r="W8606" i="1"/>
  <c r="W8608" i="1"/>
  <c r="W8610" i="1"/>
  <c r="W8612" i="1"/>
  <c r="W8614" i="1"/>
  <c r="W8616" i="1"/>
  <c r="W8618" i="1"/>
  <c r="W8620" i="1"/>
  <c r="W8622" i="1"/>
  <c r="W8624" i="1"/>
  <c r="W8626" i="1"/>
  <c r="W8628" i="1"/>
  <c r="W8630" i="1"/>
  <c r="W8632" i="1"/>
  <c r="W8634" i="1"/>
  <c r="W8636" i="1"/>
  <c r="W8638" i="1"/>
  <c r="W8640" i="1"/>
  <c r="W8642" i="1"/>
  <c r="W8644" i="1"/>
  <c r="W8646" i="1"/>
  <c r="W8648" i="1"/>
  <c r="W8650" i="1"/>
  <c r="W8652" i="1"/>
  <c r="W8654" i="1"/>
  <c r="W8656" i="1"/>
  <c r="W8658" i="1"/>
  <c r="W8660" i="1"/>
  <c r="W8662" i="1"/>
  <c r="W8664" i="1"/>
  <c r="W8666" i="1"/>
  <c r="W8668" i="1"/>
  <c r="W8670" i="1"/>
  <c r="W8672" i="1"/>
  <c r="W8674" i="1"/>
  <c r="W8676" i="1"/>
  <c r="W8678" i="1"/>
  <c r="W8680" i="1"/>
  <c r="W8682" i="1"/>
  <c r="W8684" i="1"/>
  <c r="W8686" i="1"/>
  <c r="W8688" i="1"/>
  <c r="W8690" i="1"/>
  <c r="W8692" i="1"/>
  <c r="W8694" i="1"/>
  <c r="W8696" i="1"/>
  <c r="W8698" i="1"/>
  <c r="W8700" i="1"/>
  <c r="W8702" i="1"/>
  <c r="W8704" i="1"/>
  <c r="W8706" i="1"/>
  <c r="W8708" i="1"/>
  <c r="W8710" i="1"/>
  <c r="W8712" i="1"/>
  <c r="W8714" i="1"/>
  <c r="W8716" i="1"/>
  <c r="W8718" i="1"/>
  <c r="W8720" i="1"/>
  <c r="W8722" i="1"/>
  <c r="W8724" i="1"/>
  <c r="W8726" i="1"/>
  <c r="W8728" i="1"/>
  <c r="W8730" i="1"/>
  <c r="W8732" i="1"/>
  <c r="W8734" i="1"/>
  <c r="W8736" i="1"/>
  <c r="W8738" i="1"/>
  <c r="W8740" i="1"/>
  <c r="W8742" i="1"/>
  <c r="W8744" i="1"/>
  <c r="W8746" i="1"/>
  <c r="W8748" i="1"/>
  <c r="W8750" i="1"/>
  <c r="W8752" i="1"/>
  <c r="W8754" i="1"/>
  <c r="W8756" i="1"/>
  <c r="W8758" i="1"/>
  <c r="W8760" i="1"/>
  <c r="W8762" i="1"/>
  <c r="W8764" i="1"/>
  <c r="V8" i="1"/>
  <c r="V10" i="1"/>
  <c r="V12" i="1"/>
  <c r="V14" i="1"/>
  <c r="V16" i="1"/>
  <c r="V18" i="1"/>
  <c r="V20" i="1"/>
  <c r="V22" i="1"/>
  <c r="V24" i="1"/>
  <c r="V26" i="1"/>
  <c r="V28" i="1"/>
  <c r="V30" i="1"/>
  <c r="V32" i="1"/>
  <c r="V34" i="1"/>
  <c r="V36" i="1"/>
  <c r="V38" i="1"/>
  <c r="V40" i="1"/>
  <c r="V42" i="1"/>
  <c r="V44" i="1"/>
  <c r="V46" i="1"/>
  <c r="V48" i="1"/>
  <c r="V50" i="1"/>
  <c r="V52" i="1"/>
  <c r="V54" i="1"/>
  <c r="V56" i="1"/>
  <c r="V58" i="1"/>
  <c r="V60" i="1"/>
  <c r="V62" i="1"/>
  <c r="V64" i="1"/>
  <c r="V66" i="1"/>
  <c r="V68" i="1"/>
  <c r="V70" i="1"/>
  <c r="V72" i="1"/>
  <c r="V74" i="1"/>
  <c r="V76" i="1"/>
  <c r="V78" i="1"/>
  <c r="V80" i="1"/>
  <c r="V82" i="1"/>
  <c r="V84" i="1"/>
  <c r="V86" i="1"/>
  <c r="V88" i="1"/>
  <c r="V90" i="1"/>
  <c r="V92" i="1"/>
  <c r="V94" i="1"/>
  <c r="V96" i="1"/>
  <c r="V98" i="1"/>
  <c r="V100" i="1"/>
  <c r="V102" i="1"/>
  <c r="V104" i="1"/>
  <c r="V106" i="1"/>
  <c r="V108" i="1"/>
  <c r="V110" i="1"/>
  <c r="V112" i="1"/>
  <c r="V114" i="1"/>
  <c r="V116" i="1"/>
  <c r="V118" i="1"/>
  <c r="V120" i="1"/>
  <c r="V122" i="1"/>
  <c r="V7" i="1"/>
  <c r="V9" i="1"/>
  <c r="V11" i="1"/>
  <c r="V13" i="1"/>
  <c r="V17" i="1"/>
  <c r="V19" i="1"/>
  <c r="V21" i="1"/>
  <c r="V23" i="1"/>
  <c r="V25" i="1"/>
  <c r="V27" i="1"/>
  <c r="V29" i="1"/>
  <c r="V31" i="1"/>
  <c r="V33" i="1"/>
  <c r="V35" i="1"/>
  <c r="V37" i="1"/>
  <c r="V39" i="1"/>
  <c r="V41" i="1"/>
  <c r="V43" i="1"/>
  <c r="V45" i="1"/>
  <c r="V47" i="1"/>
  <c r="V49" i="1"/>
  <c r="V51" i="1"/>
  <c r="V53" i="1"/>
  <c r="V55" i="1"/>
  <c r="V57" i="1"/>
  <c r="V59" i="1"/>
  <c r="V61" i="1"/>
  <c r="V63" i="1"/>
  <c r="V65" i="1"/>
  <c r="V67" i="1"/>
  <c r="V69" i="1"/>
  <c r="V71" i="1"/>
  <c r="V73" i="1"/>
  <c r="V75" i="1"/>
  <c r="V77" i="1"/>
  <c r="V79" i="1"/>
  <c r="V81" i="1"/>
  <c r="V83" i="1"/>
  <c r="V85" i="1"/>
  <c r="V87" i="1"/>
  <c r="V89" i="1"/>
  <c r="V91" i="1"/>
  <c r="V93" i="1"/>
  <c r="V95" i="1"/>
  <c r="V97" i="1"/>
  <c r="V99" i="1"/>
  <c r="V101" i="1"/>
  <c r="V103" i="1"/>
  <c r="V105" i="1"/>
  <c r="V107" i="1"/>
  <c r="V109" i="1"/>
  <c r="V111" i="1"/>
  <c r="V113" i="1"/>
  <c r="V115" i="1"/>
  <c r="V117" i="1"/>
  <c r="V119" i="1"/>
  <c r="V121" i="1"/>
  <c r="V123" i="1"/>
  <c r="V125" i="1"/>
  <c r="V127" i="1"/>
  <c r="V129" i="1"/>
  <c r="V131" i="1"/>
  <c r="V133" i="1"/>
  <c r="V135" i="1"/>
  <c r="V137" i="1"/>
  <c r="V139" i="1"/>
  <c r="V141" i="1"/>
  <c r="V143" i="1"/>
  <c r="V145" i="1"/>
  <c r="V147" i="1"/>
  <c r="V149" i="1"/>
  <c r="V151" i="1"/>
  <c r="V153" i="1"/>
  <c r="V155" i="1"/>
  <c r="V157" i="1"/>
  <c r="V159" i="1"/>
  <c r="V161" i="1"/>
  <c r="V163" i="1"/>
  <c r="V165" i="1"/>
  <c r="V167" i="1"/>
  <c r="V169" i="1"/>
  <c r="V171" i="1"/>
  <c r="V173" i="1"/>
  <c r="V175" i="1"/>
  <c r="V177" i="1"/>
  <c r="V179" i="1"/>
  <c r="V181" i="1"/>
  <c r="V183" i="1"/>
  <c r="V185" i="1"/>
  <c r="V187" i="1"/>
  <c r="V189" i="1"/>
  <c r="V191" i="1"/>
  <c r="V193" i="1"/>
  <c r="V195" i="1"/>
  <c r="V197" i="1"/>
  <c r="V199" i="1"/>
  <c r="V201" i="1"/>
  <c r="V203" i="1"/>
  <c r="V205" i="1"/>
  <c r="V207" i="1"/>
  <c r="V209" i="1"/>
  <c r="V211" i="1"/>
  <c r="V213" i="1"/>
  <c r="V215" i="1"/>
  <c r="V217" i="1"/>
  <c r="V219" i="1"/>
  <c r="V221" i="1"/>
  <c r="V223" i="1"/>
  <c r="V225" i="1"/>
  <c r="V227" i="1"/>
  <c r="V229" i="1"/>
  <c r="V231" i="1"/>
  <c r="V233" i="1"/>
  <c r="V235" i="1"/>
  <c r="V237" i="1"/>
  <c r="V239" i="1"/>
  <c r="V241" i="1"/>
  <c r="V243" i="1"/>
  <c r="V245" i="1"/>
  <c r="V247" i="1"/>
  <c r="V249" i="1"/>
  <c r="V251" i="1"/>
  <c r="V253" i="1"/>
  <c r="V255" i="1"/>
  <c r="V257" i="1"/>
  <c r="V259" i="1"/>
  <c r="V261" i="1"/>
  <c r="V263" i="1"/>
  <c r="V265" i="1"/>
  <c r="V267" i="1"/>
  <c r="V269" i="1"/>
  <c r="V271" i="1"/>
  <c r="V273" i="1"/>
  <c r="V275" i="1"/>
  <c r="V277" i="1"/>
  <c r="V279" i="1"/>
  <c r="V281" i="1"/>
  <c r="V283" i="1"/>
  <c r="V285" i="1"/>
  <c r="V287" i="1"/>
  <c r="V289" i="1"/>
  <c r="V291" i="1"/>
  <c r="V293" i="1"/>
  <c r="V295" i="1"/>
  <c r="V297" i="1"/>
  <c r="V299" i="1"/>
  <c r="V301" i="1"/>
  <c r="V303" i="1"/>
  <c r="V305" i="1"/>
  <c r="V307" i="1"/>
  <c r="V309" i="1"/>
  <c r="V311" i="1"/>
  <c r="V313" i="1"/>
  <c r="V315" i="1"/>
  <c r="V317" i="1"/>
  <c r="V319" i="1"/>
  <c r="V321" i="1"/>
  <c r="V323" i="1"/>
  <c r="V325" i="1"/>
  <c r="V327" i="1"/>
  <c r="V329" i="1"/>
  <c r="V331" i="1"/>
  <c r="V333" i="1"/>
  <c r="V335" i="1"/>
  <c r="V337" i="1"/>
  <c r="V339" i="1"/>
  <c r="V341" i="1"/>
  <c r="V343" i="1"/>
  <c r="V345" i="1"/>
  <c r="V347" i="1"/>
  <c r="V349" i="1"/>
  <c r="V351" i="1"/>
  <c r="V353" i="1"/>
  <c r="V355" i="1"/>
  <c r="V357" i="1"/>
  <c r="V359" i="1"/>
  <c r="V361" i="1"/>
  <c r="V363" i="1"/>
  <c r="V365" i="1"/>
  <c r="V367" i="1"/>
  <c r="V369" i="1"/>
  <c r="V371" i="1"/>
  <c r="V373" i="1"/>
  <c r="V375" i="1"/>
  <c r="V377" i="1"/>
  <c r="V379" i="1"/>
  <c r="V381" i="1"/>
  <c r="V383" i="1"/>
  <c r="V385" i="1"/>
  <c r="V387" i="1"/>
  <c r="V389" i="1"/>
  <c r="V391" i="1"/>
  <c r="V393" i="1"/>
  <c r="V395" i="1"/>
  <c r="V397" i="1"/>
  <c r="V399" i="1"/>
  <c r="V401" i="1"/>
  <c r="V403" i="1"/>
  <c r="V405" i="1"/>
  <c r="V407" i="1"/>
  <c r="V409" i="1"/>
  <c r="V411" i="1"/>
  <c r="V413" i="1"/>
  <c r="V415" i="1"/>
  <c r="V417" i="1"/>
  <c r="V419" i="1"/>
  <c r="V421" i="1"/>
  <c r="V423" i="1"/>
  <c r="V425" i="1"/>
  <c r="V427" i="1"/>
  <c r="V429" i="1"/>
  <c r="V431" i="1"/>
  <c r="V433" i="1"/>
  <c r="V435" i="1"/>
  <c r="V437" i="1"/>
  <c r="V439" i="1"/>
  <c r="V441" i="1"/>
  <c r="V443" i="1"/>
  <c r="V445" i="1"/>
  <c r="V447" i="1"/>
  <c r="V449" i="1"/>
  <c r="V451" i="1"/>
  <c r="V453" i="1"/>
  <c r="V455" i="1"/>
  <c r="V457" i="1"/>
  <c r="V459" i="1"/>
  <c r="V461" i="1"/>
  <c r="V463" i="1"/>
  <c r="V124" i="1"/>
  <c r="V126" i="1"/>
  <c r="V128" i="1"/>
  <c r="V130" i="1"/>
  <c r="V132" i="1"/>
  <c r="V134" i="1"/>
  <c r="V136" i="1"/>
  <c r="V138" i="1"/>
  <c r="V140" i="1"/>
  <c r="V142" i="1"/>
  <c r="V144" i="1"/>
  <c r="V146" i="1"/>
  <c r="V148" i="1"/>
  <c r="V150" i="1"/>
  <c r="V152" i="1"/>
  <c r="V154" i="1"/>
  <c r="V156" i="1"/>
  <c r="V158" i="1"/>
  <c r="V160" i="1"/>
  <c r="V162" i="1"/>
  <c r="V164" i="1"/>
  <c r="V166" i="1"/>
  <c r="V168" i="1"/>
  <c r="V170" i="1"/>
  <c r="V172" i="1"/>
  <c r="V174" i="1"/>
  <c r="V176" i="1"/>
  <c r="V178" i="1"/>
  <c r="V180" i="1"/>
  <c r="V182" i="1"/>
  <c r="V184" i="1"/>
  <c r="V186" i="1"/>
  <c r="V188" i="1"/>
  <c r="V190" i="1"/>
  <c r="V192" i="1"/>
  <c r="V194" i="1"/>
  <c r="V196" i="1"/>
  <c r="V198" i="1"/>
  <c r="V200" i="1"/>
  <c r="V202" i="1"/>
  <c r="V204" i="1"/>
  <c r="V206" i="1"/>
  <c r="V208" i="1"/>
  <c r="V210" i="1"/>
  <c r="V212" i="1"/>
  <c r="V214" i="1"/>
  <c r="V216" i="1"/>
  <c r="V218" i="1"/>
  <c r="V220" i="1"/>
  <c r="V222" i="1"/>
  <c r="V224" i="1"/>
  <c r="V226" i="1"/>
  <c r="V228" i="1"/>
  <c r="V230" i="1"/>
  <c r="V232" i="1"/>
  <c r="V234" i="1"/>
  <c r="V236" i="1"/>
  <c r="V238" i="1"/>
  <c r="V240" i="1"/>
  <c r="V242" i="1"/>
  <c r="V244" i="1"/>
  <c r="V246" i="1"/>
  <c r="V248" i="1"/>
  <c r="V250" i="1"/>
  <c r="V252" i="1"/>
  <c r="V254" i="1"/>
  <c r="V256" i="1"/>
  <c r="V258" i="1"/>
  <c r="V260" i="1"/>
  <c r="V262" i="1"/>
  <c r="V264" i="1"/>
  <c r="V266" i="1"/>
  <c r="V268" i="1"/>
  <c r="V270" i="1"/>
  <c r="V272" i="1"/>
  <c r="V274" i="1"/>
  <c r="V276" i="1"/>
  <c r="V278" i="1"/>
  <c r="V280" i="1"/>
  <c r="V282" i="1"/>
  <c r="V284" i="1"/>
  <c r="V286" i="1"/>
  <c r="V288" i="1"/>
  <c r="V290" i="1"/>
  <c r="V292" i="1"/>
  <c r="V294" i="1"/>
  <c r="V296" i="1"/>
  <c r="V298" i="1"/>
  <c r="V300" i="1"/>
  <c r="V302" i="1"/>
  <c r="V304" i="1"/>
  <c r="V306" i="1"/>
  <c r="V308" i="1"/>
  <c r="V310" i="1"/>
  <c r="V312" i="1"/>
  <c r="V314" i="1"/>
  <c r="V316" i="1"/>
  <c r="V318" i="1"/>
  <c r="V320" i="1"/>
  <c r="V322" i="1"/>
  <c r="V324" i="1"/>
  <c r="V326" i="1"/>
  <c r="V328" i="1"/>
  <c r="V330" i="1"/>
  <c r="V332" i="1"/>
  <c r="V334" i="1"/>
  <c r="V336" i="1"/>
  <c r="V338" i="1"/>
  <c r="V340" i="1"/>
  <c r="V342" i="1"/>
  <c r="V344" i="1"/>
  <c r="V346" i="1"/>
  <c r="V348" i="1"/>
  <c r="V350" i="1"/>
  <c r="V352" i="1"/>
  <c r="V354" i="1"/>
  <c r="V356" i="1"/>
  <c r="V358" i="1"/>
  <c r="V360" i="1"/>
  <c r="V362" i="1"/>
  <c r="V364" i="1"/>
  <c r="V366" i="1"/>
  <c r="V368" i="1"/>
  <c r="V370" i="1"/>
  <c r="V372" i="1"/>
  <c r="V374" i="1"/>
  <c r="V376" i="1"/>
  <c r="V378" i="1"/>
  <c r="V380" i="1"/>
  <c r="V382" i="1"/>
  <c r="V384" i="1"/>
  <c r="V386" i="1"/>
  <c r="V388" i="1"/>
  <c r="V390" i="1"/>
  <c r="V392" i="1"/>
  <c r="V394" i="1"/>
  <c r="V396" i="1"/>
  <c r="V398" i="1"/>
  <c r="V400" i="1"/>
  <c r="V402" i="1"/>
  <c r="V404" i="1"/>
  <c r="V406" i="1"/>
  <c r="V408" i="1"/>
  <c r="V410" i="1"/>
  <c r="V412" i="1"/>
  <c r="V414" i="1"/>
  <c r="V416" i="1"/>
  <c r="V418" i="1"/>
  <c r="V420" i="1"/>
  <c r="V422" i="1"/>
  <c r="V424" i="1"/>
  <c r="V426" i="1"/>
  <c r="V428" i="1"/>
  <c r="V430" i="1"/>
  <c r="V432" i="1"/>
  <c r="V434" i="1"/>
  <c r="V436" i="1"/>
  <c r="V438" i="1"/>
  <c r="V440" i="1"/>
  <c r="V442" i="1"/>
  <c r="V444" i="1"/>
  <c r="V446" i="1"/>
  <c r="V448" i="1"/>
  <c r="V450" i="1"/>
  <c r="V452" i="1"/>
  <c r="V454" i="1"/>
  <c r="V456" i="1"/>
  <c r="V458" i="1"/>
  <c r="V460" i="1"/>
  <c r="V462" i="1"/>
  <c r="V464" i="1"/>
  <c r="V466" i="1"/>
  <c r="V468" i="1"/>
  <c r="V470" i="1"/>
  <c r="V472" i="1"/>
  <c r="V474" i="1"/>
  <c r="V476" i="1"/>
  <c r="V478" i="1"/>
  <c r="V480" i="1"/>
  <c r="V482" i="1"/>
  <c r="V484" i="1"/>
  <c r="V486" i="1"/>
  <c r="V488" i="1"/>
  <c r="V490" i="1"/>
  <c r="V492" i="1"/>
  <c r="V494" i="1"/>
  <c r="V496" i="1"/>
  <c r="V498" i="1"/>
  <c r="V500" i="1"/>
  <c r="V502" i="1"/>
  <c r="V504" i="1"/>
  <c r="V506" i="1"/>
  <c r="V508" i="1"/>
  <c r="V510" i="1"/>
  <c r="V512" i="1"/>
  <c r="V514" i="1"/>
  <c r="V516" i="1"/>
  <c r="V518" i="1"/>
  <c r="V520" i="1"/>
  <c r="V522" i="1"/>
  <c r="V524" i="1"/>
  <c r="V526" i="1"/>
  <c r="V528" i="1"/>
  <c r="V530" i="1"/>
  <c r="V532" i="1"/>
  <c r="V534" i="1"/>
  <c r="V536" i="1"/>
  <c r="V538" i="1"/>
  <c r="V540" i="1"/>
  <c r="V542" i="1"/>
  <c r="V544" i="1"/>
  <c r="V546" i="1"/>
  <c r="V548" i="1"/>
  <c r="V550" i="1"/>
  <c r="V552" i="1"/>
  <c r="V554" i="1"/>
  <c r="V556" i="1"/>
  <c r="V558" i="1"/>
  <c r="V560" i="1"/>
  <c r="V562" i="1"/>
  <c r="V564" i="1"/>
  <c r="V566" i="1"/>
  <c r="V568" i="1"/>
  <c r="V570" i="1"/>
  <c r="V572" i="1"/>
  <c r="V574" i="1"/>
  <c r="V576" i="1"/>
  <c r="V578" i="1"/>
  <c r="V580" i="1"/>
  <c r="V582" i="1"/>
  <c r="V584" i="1"/>
  <c r="V586" i="1"/>
  <c r="V588" i="1"/>
  <c r="V590" i="1"/>
  <c r="V592" i="1"/>
  <c r="V594" i="1"/>
  <c r="V596" i="1"/>
  <c r="V598" i="1"/>
  <c r="V600" i="1"/>
  <c r="V602" i="1"/>
  <c r="V604" i="1"/>
  <c r="V606" i="1"/>
  <c r="V608" i="1"/>
  <c r="V610" i="1"/>
  <c r="V612" i="1"/>
  <c r="V614" i="1"/>
  <c r="V616" i="1"/>
  <c r="V618" i="1"/>
  <c r="V620" i="1"/>
  <c r="V622" i="1"/>
  <c r="V624" i="1"/>
  <c r="V626" i="1"/>
  <c r="V628" i="1"/>
  <c r="V630" i="1"/>
  <c r="V632" i="1"/>
  <c r="V634" i="1"/>
  <c r="V636" i="1"/>
  <c r="V638" i="1"/>
  <c r="V640" i="1"/>
  <c r="V642" i="1"/>
  <c r="V644" i="1"/>
  <c r="V646" i="1"/>
  <c r="V648" i="1"/>
  <c r="V650" i="1"/>
  <c r="V652" i="1"/>
  <c r="V654" i="1"/>
  <c r="V656" i="1"/>
  <c r="V658" i="1"/>
  <c r="V660" i="1"/>
  <c r="V662" i="1"/>
  <c r="V664" i="1"/>
  <c r="V666" i="1"/>
  <c r="V668" i="1"/>
  <c r="V670" i="1"/>
  <c r="V672" i="1"/>
  <c r="V674" i="1"/>
  <c r="V676" i="1"/>
  <c r="V678" i="1"/>
  <c r="V680" i="1"/>
  <c r="V682" i="1"/>
  <c r="V684" i="1"/>
  <c r="V686" i="1"/>
  <c r="V688" i="1"/>
  <c r="V690" i="1"/>
  <c r="V692" i="1"/>
  <c r="V694" i="1"/>
  <c r="V696" i="1"/>
  <c r="V698" i="1"/>
  <c r="V700" i="1"/>
  <c r="V702" i="1"/>
  <c r="V704" i="1"/>
  <c r="V706" i="1"/>
  <c r="V708" i="1"/>
  <c r="V710" i="1"/>
  <c r="V712" i="1"/>
  <c r="V714" i="1"/>
  <c r="V716" i="1"/>
  <c r="V718" i="1"/>
  <c r="V720" i="1"/>
  <c r="V722" i="1"/>
  <c r="V724" i="1"/>
  <c r="V726" i="1"/>
  <c r="V728" i="1"/>
  <c r="V730" i="1"/>
  <c r="V732" i="1"/>
  <c r="V734" i="1"/>
  <c r="V736" i="1"/>
  <c r="V738" i="1"/>
  <c r="V740" i="1"/>
  <c r="V742" i="1"/>
  <c r="V744" i="1"/>
  <c r="V746" i="1"/>
  <c r="V748" i="1"/>
  <c r="V750" i="1"/>
  <c r="V752" i="1"/>
  <c r="V754" i="1"/>
  <c r="V756" i="1"/>
  <c r="V758" i="1"/>
  <c r="V760" i="1"/>
  <c r="V762" i="1"/>
  <c r="V764" i="1"/>
  <c r="V766" i="1"/>
  <c r="V768" i="1"/>
  <c r="V770" i="1"/>
  <c r="V772" i="1"/>
  <c r="V774" i="1"/>
  <c r="V776" i="1"/>
  <c r="V778" i="1"/>
  <c r="V780" i="1"/>
  <c r="V782" i="1"/>
  <c r="V784" i="1"/>
  <c r="V786" i="1"/>
  <c r="V788" i="1"/>
  <c r="V790" i="1"/>
  <c r="V792" i="1"/>
  <c r="V794" i="1"/>
  <c r="V796" i="1"/>
  <c r="V798" i="1"/>
  <c r="V800" i="1"/>
  <c r="V802" i="1"/>
  <c r="V804" i="1"/>
  <c r="V806" i="1"/>
  <c r="V465" i="1"/>
  <c r="V467" i="1"/>
  <c r="V469" i="1"/>
  <c r="V471" i="1"/>
  <c r="V473" i="1"/>
  <c r="V475" i="1"/>
  <c r="V477" i="1"/>
  <c r="V479" i="1"/>
  <c r="V481" i="1"/>
  <c r="V483" i="1"/>
  <c r="V485" i="1"/>
  <c r="V487" i="1"/>
  <c r="V489" i="1"/>
  <c r="V491" i="1"/>
  <c r="V493" i="1"/>
  <c r="V495" i="1"/>
  <c r="V497" i="1"/>
  <c r="V499" i="1"/>
  <c r="V501" i="1"/>
  <c r="V503" i="1"/>
  <c r="V505" i="1"/>
  <c r="V507" i="1"/>
  <c r="V509" i="1"/>
  <c r="V511" i="1"/>
  <c r="V513" i="1"/>
  <c r="V515" i="1"/>
  <c r="V517" i="1"/>
  <c r="V519" i="1"/>
  <c r="V521" i="1"/>
  <c r="V523" i="1"/>
  <c r="V525" i="1"/>
  <c r="V527" i="1"/>
  <c r="V529" i="1"/>
  <c r="V531" i="1"/>
  <c r="V533" i="1"/>
  <c r="V535" i="1"/>
  <c r="V537" i="1"/>
  <c r="V539" i="1"/>
  <c r="V541" i="1"/>
  <c r="V543" i="1"/>
  <c r="V545" i="1"/>
  <c r="V547" i="1"/>
  <c r="V549" i="1"/>
  <c r="V551" i="1"/>
  <c r="V553" i="1"/>
  <c r="V555" i="1"/>
  <c r="V557" i="1"/>
  <c r="V559" i="1"/>
  <c r="V561" i="1"/>
  <c r="V563" i="1"/>
  <c r="V565" i="1"/>
  <c r="V567" i="1"/>
  <c r="V569" i="1"/>
  <c r="V571" i="1"/>
  <c r="V573" i="1"/>
  <c r="V575" i="1"/>
  <c r="V577" i="1"/>
  <c r="V579" i="1"/>
  <c r="V581" i="1"/>
  <c r="V583" i="1"/>
  <c r="V585" i="1"/>
  <c r="V587" i="1"/>
  <c r="V589" i="1"/>
  <c r="V591" i="1"/>
  <c r="V593" i="1"/>
  <c r="V595" i="1"/>
  <c r="V597" i="1"/>
  <c r="V599" i="1"/>
  <c r="V601" i="1"/>
  <c r="V603" i="1"/>
  <c r="V605" i="1"/>
  <c r="V607" i="1"/>
  <c r="V609" i="1"/>
  <c r="V611" i="1"/>
  <c r="V613" i="1"/>
  <c r="V615" i="1"/>
  <c r="V617" i="1"/>
  <c r="V619" i="1"/>
  <c r="V621" i="1"/>
  <c r="V623" i="1"/>
  <c r="V625" i="1"/>
  <c r="V627" i="1"/>
  <c r="V629" i="1"/>
  <c r="V631" i="1"/>
  <c r="V633" i="1"/>
  <c r="V635" i="1"/>
  <c r="V637" i="1"/>
  <c r="V639" i="1"/>
  <c r="V641" i="1"/>
  <c r="V643" i="1"/>
  <c r="V645" i="1"/>
  <c r="V647" i="1"/>
  <c r="V649" i="1"/>
  <c r="V651" i="1"/>
  <c r="V653" i="1"/>
  <c r="V655" i="1"/>
  <c r="V657" i="1"/>
  <c r="V659" i="1"/>
  <c r="V661" i="1"/>
  <c r="V663" i="1"/>
  <c r="V665" i="1"/>
  <c r="V667" i="1"/>
  <c r="V669" i="1"/>
  <c r="V671" i="1"/>
  <c r="V673" i="1"/>
  <c r="V675" i="1"/>
  <c r="V677" i="1"/>
  <c r="V679" i="1"/>
  <c r="V681" i="1"/>
  <c r="V683" i="1"/>
  <c r="V685" i="1"/>
  <c r="V687" i="1"/>
  <c r="V689" i="1"/>
  <c r="V691" i="1"/>
  <c r="V693" i="1"/>
  <c r="V695" i="1"/>
  <c r="V697" i="1"/>
  <c r="V699" i="1"/>
  <c r="V701" i="1"/>
  <c r="V703" i="1"/>
  <c r="V705" i="1"/>
  <c r="V707" i="1"/>
  <c r="V709" i="1"/>
  <c r="V711" i="1"/>
  <c r="V713" i="1"/>
  <c r="V715" i="1"/>
  <c r="V717" i="1"/>
  <c r="V719" i="1"/>
  <c r="V721" i="1"/>
  <c r="V723" i="1"/>
  <c r="V725" i="1"/>
  <c r="V727" i="1"/>
  <c r="V729" i="1"/>
  <c r="V731" i="1"/>
  <c r="V733" i="1"/>
  <c r="V735" i="1"/>
  <c r="V737" i="1"/>
  <c r="V739" i="1"/>
  <c r="V741" i="1"/>
  <c r="V743" i="1"/>
  <c r="V745" i="1"/>
  <c r="V747" i="1"/>
  <c r="V749" i="1"/>
  <c r="V751" i="1"/>
  <c r="V753" i="1"/>
  <c r="V755" i="1"/>
  <c r="V757" i="1"/>
  <c r="V759" i="1"/>
  <c r="V761" i="1"/>
  <c r="V763" i="1"/>
  <c r="V765" i="1"/>
  <c r="V767" i="1"/>
  <c r="V769" i="1"/>
  <c r="V771" i="1"/>
  <c r="V773" i="1"/>
  <c r="V775" i="1"/>
  <c r="V777" i="1"/>
  <c r="V779" i="1"/>
  <c r="V781" i="1"/>
  <c r="V783" i="1"/>
  <c r="V785" i="1"/>
  <c r="V787" i="1"/>
  <c r="V789" i="1"/>
  <c r="V791" i="1"/>
  <c r="V793" i="1"/>
  <c r="V795" i="1"/>
  <c r="V797" i="1"/>
  <c r="V799" i="1"/>
  <c r="V801" i="1"/>
  <c r="V803" i="1"/>
  <c r="V805" i="1"/>
  <c r="V808" i="1"/>
  <c r="V810" i="1"/>
  <c r="V812" i="1"/>
  <c r="V814" i="1"/>
  <c r="V816" i="1"/>
  <c r="V818" i="1"/>
  <c r="V820" i="1"/>
  <c r="V822" i="1"/>
  <c r="V824" i="1"/>
  <c r="V826" i="1"/>
  <c r="V828" i="1"/>
  <c r="V830" i="1"/>
  <c r="V832" i="1"/>
  <c r="V834" i="1"/>
  <c r="V836" i="1"/>
  <c r="V838" i="1"/>
  <c r="V840" i="1"/>
  <c r="V842" i="1"/>
  <c r="V844" i="1"/>
  <c r="V846" i="1"/>
  <c r="V848" i="1"/>
  <c r="V850" i="1"/>
  <c r="V852" i="1"/>
  <c r="V854" i="1"/>
  <c r="V856" i="1"/>
  <c r="V858" i="1"/>
  <c r="V860" i="1"/>
  <c r="V862" i="1"/>
  <c r="V864" i="1"/>
  <c r="V866" i="1"/>
  <c r="V868" i="1"/>
  <c r="V870" i="1"/>
  <c r="V872" i="1"/>
  <c r="V874" i="1"/>
  <c r="V876" i="1"/>
  <c r="V878" i="1"/>
  <c r="V880" i="1"/>
  <c r="V882" i="1"/>
  <c r="V884" i="1"/>
  <c r="V886" i="1"/>
  <c r="V888" i="1"/>
  <c r="V890" i="1"/>
  <c r="V892" i="1"/>
  <c r="V894" i="1"/>
  <c r="V896" i="1"/>
  <c r="V898" i="1"/>
  <c r="V900" i="1"/>
  <c r="V902" i="1"/>
  <c r="V904" i="1"/>
  <c r="V906" i="1"/>
  <c r="V908" i="1"/>
  <c r="V910" i="1"/>
  <c r="V912" i="1"/>
  <c r="V914" i="1"/>
  <c r="V916" i="1"/>
  <c r="V918" i="1"/>
  <c r="V920" i="1"/>
  <c r="V922" i="1"/>
  <c r="V924" i="1"/>
  <c r="V926" i="1"/>
  <c r="V928" i="1"/>
  <c r="V930" i="1"/>
  <c r="V932" i="1"/>
  <c r="V934" i="1"/>
  <c r="V936" i="1"/>
  <c r="V938" i="1"/>
  <c r="V940" i="1"/>
  <c r="V942" i="1"/>
  <c r="V944" i="1"/>
  <c r="V946" i="1"/>
  <c r="V948" i="1"/>
  <c r="V950" i="1"/>
  <c r="V952" i="1"/>
  <c r="V954" i="1"/>
  <c r="V956" i="1"/>
  <c r="V958" i="1"/>
  <c r="V960" i="1"/>
  <c r="V962" i="1"/>
  <c r="V964" i="1"/>
  <c r="V966" i="1"/>
  <c r="V968" i="1"/>
  <c r="V970" i="1"/>
  <c r="V972" i="1"/>
  <c r="V974" i="1"/>
  <c r="V976" i="1"/>
  <c r="V978" i="1"/>
  <c r="V980" i="1"/>
  <c r="V982" i="1"/>
  <c r="V984" i="1"/>
  <c r="V986" i="1"/>
  <c r="V988" i="1"/>
  <c r="V990" i="1"/>
  <c r="V992" i="1"/>
  <c r="V994" i="1"/>
  <c r="V996" i="1"/>
  <c r="V998" i="1"/>
  <c r="V1000" i="1"/>
  <c r="V1002" i="1"/>
  <c r="V1004" i="1"/>
  <c r="V1006" i="1"/>
  <c r="V1008" i="1"/>
  <c r="V1010" i="1"/>
  <c r="V1012" i="1"/>
  <c r="V1014" i="1"/>
  <c r="V1016" i="1"/>
  <c r="V1018" i="1"/>
  <c r="V1020" i="1"/>
  <c r="V1022" i="1"/>
  <c r="V1024" i="1"/>
  <c r="V1026" i="1"/>
  <c r="V1028" i="1"/>
  <c r="V1030" i="1"/>
  <c r="V1032" i="1"/>
  <c r="V1034" i="1"/>
  <c r="V1036" i="1"/>
  <c r="V1038" i="1"/>
  <c r="V1040" i="1"/>
  <c r="V1042" i="1"/>
  <c r="V1044" i="1"/>
  <c r="V1046" i="1"/>
  <c r="V1048" i="1"/>
  <c r="V1050" i="1"/>
  <c r="V1052" i="1"/>
  <c r="V1054" i="1"/>
  <c r="V1056" i="1"/>
  <c r="V1058" i="1"/>
  <c r="V1060" i="1"/>
  <c r="V1062" i="1"/>
  <c r="V1064" i="1"/>
  <c r="V1066" i="1"/>
  <c r="V1068" i="1"/>
  <c r="V1070" i="1"/>
  <c r="V1072" i="1"/>
  <c r="V1074" i="1"/>
  <c r="V1076" i="1"/>
  <c r="V1078" i="1"/>
  <c r="V1080" i="1"/>
  <c r="V1082" i="1"/>
  <c r="V1084" i="1"/>
  <c r="V1086" i="1"/>
  <c r="V1088" i="1"/>
  <c r="V1090" i="1"/>
  <c r="V1092" i="1"/>
  <c r="V1094" i="1"/>
  <c r="V1096" i="1"/>
  <c r="V1098" i="1"/>
  <c r="V1100" i="1"/>
  <c r="V1102" i="1"/>
  <c r="V1104" i="1"/>
  <c r="V1106" i="1"/>
  <c r="V1108" i="1"/>
  <c r="V1110" i="1"/>
  <c r="V1112" i="1"/>
  <c r="V1114" i="1"/>
  <c r="V1116" i="1"/>
  <c r="V1118" i="1"/>
  <c r="V1120" i="1"/>
  <c r="V1122" i="1"/>
  <c r="V1124" i="1"/>
  <c r="V1126" i="1"/>
  <c r="V1128" i="1"/>
  <c r="V1130" i="1"/>
  <c r="V1132" i="1"/>
  <c r="V1134" i="1"/>
  <c r="V1136" i="1"/>
  <c r="V1138" i="1"/>
  <c r="V1140" i="1"/>
  <c r="V1142" i="1"/>
  <c r="V1144" i="1"/>
  <c r="V1146" i="1"/>
  <c r="V1148" i="1"/>
  <c r="V1150" i="1"/>
  <c r="V1152" i="1"/>
  <c r="V1154" i="1"/>
  <c r="V1156" i="1"/>
  <c r="V1158" i="1"/>
  <c r="V1160" i="1"/>
  <c r="V1162" i="1"/>
  <c r="V1164" i="1"/>
  <c r="V1166" i="1"/>
  <c r="V1168" i="1"/>
  <c r="V1170" i="1"/>
  <c r="V1172" i="1"/>
  <c r="V1174" i="1"/>
  <c r="V1176" i="1"/>
  <c r="V1178" i="1"/>
  <c r="V1180" i="1"/>
  <c r="V1182" i="1"/>
  <c r="V1184" i="1"/>
  <c r="V1186" i="1"/>
  <c r="V1188" i="1"/>
  <c r="V1190" i="1"/>
  <c r="V1192" i="1"/>
  <c r="V1194" i="1"/>
  <c r="V1196" i="1"/>
  <c r="Z1196" i="1" s="1"/>
  <c r="V1198" i="1"/>
  <c r="V1200" i="1"/>
  <c r="V1202" i="1"/>
  <c r="V1204" i="1"/>
  <c r="V1206" i="1"/>
  <c r="V1208" i="1"/>
  <c r="V1210" i="1"/>
  <c r="V1212" i="1"/>
  <c r="V1214" i="1"/>
  <c r="V1216" i="1"/>
  <c r="V1218" i="1"/>
  <c r="V1220" i="1"/>
  <c r="V1222" i="1"/>
  <c r="V1224" i="1"/>
  <c r="V1226" i="1"/>
  <c r="V1228" i="1"/>
  <c r="V1230" i="1"/>
  <c r="V1232" i="1"/>
  <c r="V1234" i="1"/>
  <c r="V1236" i="1"/>
  <c r="V1238" i="1"/>
  <c r="V1240" i="1"/>
  <c r="V1242" i="1"/>
  <c r="V1244" i="1"/>
  <c r="V1246" i="1"/>
  <c r="V1248" i="1"/>
  <c r="V1250" i="1"/>
  <c r="V1252" i="1"/>
  <c r="V1254" i="1"/>
  <c r="V1256" i="1"/>
  <c r="V1258" i="1"/>
  <c r="V1260" i="1"/>
  <c r="V1262" i="1"/>
  <c r="V1264" i="1"/>
  <c r="V1266" i="1"/>
  <c r="V1268" i="1"/>
  <c r="V1270" i="1"/>
  <c r="V1272" i="1"/>
  <c r="V1274" i="1"/>
  <c r="V1276" i="1"/>
  <c r="V1278" i="1"/>
  <c r="V1280" i="1"/>
  <c r="V1282" i="1"/>
  <c r="V1284" i="1"/>
  <c r="V1286" i="1"/>
  <c r="V1288" i="1"/>
  <c r="V1290" i="1"/>
  <c r="V1292" i="1"/>
  <c r="V1294" i="1"/>
  <c r="V1296" i="1"/>
  <c r="V1298" i="1"/>
  <c r="V1300" i="1"/>
  <c r="V1302" i="1"/>
  <c r="V1304" i="1"/>
  <c r="V1306" i="1"/>
  <c r="V1308" i="1"/>
  <c r="V1310" i="1"/>
  <c r="V1312" i="1"/>
  <c r="V1314" i="1"/>
  <c r="V1316" i="1"/>
  <c r="V1318" i="1"/>
  <c r="V1320" i="1"/>
  <c r="V1322" i="1"/>
  <c r="V1324" i="1"/>
  <c r="V1326" i="1"/>
  <c r="V1328" i="1"/>
  <c r="V1330" i="1"/>
  <c r="V1332" i="1"/>
  <c r="V1334" i="1"/>
  <c r="V1336" i="1"/>
  <c r="V1338" i="1"/>
  <c r="V1340" i="1"/>
  <c r="Z1340" i="1" s="1"/>
  <c r="V1342" i="1"/>
  <c r="V1344" i="1"/>
  <c r="V1346" i="1"/>
  <c r="V1348" i="1"/>
  <c r="V1350" i="1"/>
  <c r="V1352" i="1"/>
  <c r="V1354" i="1"/>
  <c r="V1356" i="1"/>
  <c r="V1358" i="1"/>
  <c r="V1360" i="1"/>
  <c r="V1362" i="1"/>
  <c r="V1364" i="1"/>
  <c r="V1366" i="1"/>
  <c r="V1368" i="1"/>
  <c r="V1370" i="1"/>
  <c r="V1372" i="1"/>
  <c r="V1374" i="1"/>
  <c r="V1376" i="1"/>
  <c r="V1378" i="1"/>
  <c r="V1380" i="1"/>
  <c r="V1382" i="1"/>
  <c r="V1384" i="1"/>
  <c r="V1386" i="1"/>
  <c r="V1388" i="1"/>
  <c r="V1390" i="1"/>
  <c r="V1392" i="1"/>
  <c r="V1394" i="1"/>
  <c r="V1396" i="1"/>
  <c r="V1398" i="1"/>
  <c r="V1400" i="1"/>
  <c r="V1402" i="1"/>
  <c r="V1404" i="1"/>
  <c r="V1406" i="1"/>
  <c r="V1408" i="1"/>
  <c r="V1410" i="1"/>
  <c r="V1412" i="1"/>
  <c r="V1414" i="1"/>
  <c r="V1416" i="1"/>
  <c r="V1418" i="1"/>
  <c r="V1420" i="1"/>
  <c r="V1422" i="1"/>
  <c r="V1424" i="1"/>
  <c r="V1426" i="1"/>
  <c r="V1428" i="1"/>
  <c r="V1430" i="1"/>
  <c r="V1432" i="1"/>
  <c r="V1434" i="1"/>
  <c r="V1436" i="1"/>
  <c r="V1438" i="1"/>
  <c r="V1440" i="1"/>
  <c r="V1442" i="1"/>
  <c r="V1444" i="1"/>
  <c r="V1446" i="1"/>
  <c r="V1448" i="1"/>
  <c r="V1450" i="1"/>
  <c r="V1452" i="1"/>
  <c r="V1454" i="1"/>
  <c r="V1456" i="1"/>
  <c r="V1458" i="1"/>
  <c r="V1460" i="1"/>
  <c r="V1462" i="1"/>
  <c r="V1464" i="1"/>
  <c r="V1466" i="1"/>
  <c r="V1468" i="1"/>
  <c r="V1470" i="1"/>
  <c r="V1472" i="1"/>
  <c r="V1474" i="1"/>
  <c r="V1476" i="1"/>
  <c r="V1478" i="1"/>
  <c r="V1480" i="1"/>
  <c r="V1482" i="1"/>
  <c r="V1484" i="1"/>
  <c r="V1486" i="1"/>
  <c r="V807" i="1"/>
  <c r="V809" i="1"/>
  <c r="V811" i="1"/>
  <c r="V813" i="1"/>
  <c r="V815" i="1"/>
  <c r="V817" i="1"/>
  <c r="V819" i="1"/>
  <c r="V821" i="1"/>
  <c r="V823" i="1"/>
  <c r="V825" i="1"/>
  <c r="V827" i="1"/>
  <c r="V829" i="1"/>
  <c r="V831" i="1"/>
  <c r="V833" i="1"/>
  <c r="V835" i="1"/>
  <c r="V837" i="1"/>
  <c r="V839" i="1"/>
  <c r="V841" i="1"/>
  <c r="V843" i="1"/>
  <c r="V845" i="1"/>
  <c r="V847" i="1"/>
  <c r="V849" i="1"/>
  <c r="V851" i="1"/>
  <c r="V853" i="1"/>
  <c r="V855" i="1"/>
  <c r="V857" i="1"/>
  <c r="V859" i="1"/>
  <c r="V861" i="1"/>
  <c r="V863" i="1"/>
  <c r="V865" i="1"/>
  <c r="V867" i="1"/>
  <c r="V869" i="1"/>
  <c r="V871" i="1"/>
  <c r="V873" i="1"/>
  <c r="V875" i="1"/>
  <c r="V877" i="1"/>
  <c r="V879" i="1"/>
  <c r="V881" i="1"/>
  <c r="V883" i="1"/>
  <c r="V885" i="1"/>
  <c r="V887" i="1"/>
  <c r="V889" i="1"/>
  <c r="V891" i="1"/>
  <c r="V893" i="1"/>
  <c r="V895" i="1"/>
  <c r="V897" i="1"/>
  <c r="V899" i="1"/>
  <c r="V901" i="1"/>
  <c r="V903" i="1"/>
  <c r="V905" i="1"/>
  <c r="V907" i="1"/>
  <c r="V909" i="1"/>
  <c r="V911" i="1"/>
  <c r="V913" i="1"/>
  <c r="V915" i="1"/>
  <c r="V917" i="1"/>
  <c r="V919" i="1"/>
  <c r="V921" i="1"/>
  <c r="V923" i="1"/>
  <c r="V925" i="1"/>
  <c r="V927" i="1"/>
  <c r="V929" i="1"/>
  <c r="V931" i="1"/>
  <c r="V933" i="1"/>
  <c r="V935" i="1"/>
  <c r="V937" i="1"/>
  <c r="V939" i="1"/>
  <c r="V941" i="1"/>
  <c r="V943" i="1"/>
  <c r="V945" i="1"/>
  <c r="V947" i="1"/>
  <c r="V949" i="1"/>
  <c r="V951" i="1"/>
  <c r="V953" i="1"/>
  <c r="V955" i="1"/>
  <c r="V957" i="1"/>
  <c r="V959" i="1"/>
  <c r="V961" i="1"/>
  <c r="V963" i="1"/>
  <c r="V965" i="1"/>
  <c r="V967" i="1"/>
  <c r="V969" i="1"/>
  <c r="V971" i="1"/>
  <c r="V973" i="1"/>
  <c r="V975" i="1"/>
  <c r="V977" i="1"/>
  <c r="V979" i="1"/>
  <c r="V981" i="1"/>
  <c r="V983" i="1"/>
  <c r="V985" i="1"/>
  <c r="V987" i="1"/>
  <c r="V989" i="1"/>
  <c r="V991" i="1"/>
  <c r="V993" i="1"/>
  <c r="V995" i="1"/>
  <c r="V997" i="1"/>
  <c r="V999" i="1"/>
  <c r="V1001" i="1"/>
  <c r="V1003" i="1"/>
  <c r="V1005" i="1"/>
  <c r="V1007" i="1"/>
  <c r="V1009" i="1"/>
  <c r="V1011" i="1"/>
  <c r="V1013" i="1"/>
  <c r="V1015" i="1"/>
  <c r="V1017" i="1"/>
  <c r="V1019" i="1"/>
  <c r="V1021" i="1"/>
  <c r="V1023" i="1"/>
  <c r="V1025" i="1"/>
  <c r="V1027" i="1"/>
  <c r="V1029" i="1"/>
  <c r="V1031" i="1"/>
  <c r="V1033" i="1"/>
  <c r="V1035" i="1"/>
  <c r="V1037" i="1"/>
  <c r="V1039" i="1"/>
  <c r="V1041" i="1"/>
  <c r="V1043" i="1"/>
  <c r="V1045" i="1"/>
  <c r="V1047" i="1"/>
  <c r="V1049" i="1"/>
  <c r="V1051" i="1"/>
  <c r="V1053" i="1"/>
  <c r="V1055" i="1"/>
  <c r="V1057" i="1"/>
  <c r="V1059" i="1"/>
  <c r="V1061" i="1"/>
  <c r="V1063" i="1"/>
  <c r="V1065" i="1"/>
  <c r="V1067" i="1"/>
  <c r="V1069" i="1"/>
  <c r="V1071" i="1"/>
  <c r="V1073" i="1"/>
  <c r="V1075" i="1"/>
  <c r="V1077" i="1"/>
  <c r="V1079" i="1"/>
  <c r="V1081" i="1"/>
  <c r="V1083" i="1"/>
  <c r="V1085" i="1"/>
  <c r="V1087" i="1"/>
  <c r="V1089" i="1"/>
  <c r="V1091" i="1"/>
  <c r="V1093" i="1"/>
  <c r="V1095" i="1"/>
  <c r="V1097" i="1"/>
  <c r="V1099" i="1"/>
  <c r="V1101" i="1"/>
  <c r="V1103" i="1"/>
  <c r="V1105" i="1"/>
  <c r="V1107" i="1"/>
  <c r="V1109" i="1"/>
  <c r="V1111" i="1"/>
  <c r="V1113" i="1"/>
  <c r="V1115" i="1"/>
  <c r="V1117" i="1"/>
  <c r="V1119" i="1"/>
  <c r="V1121" i="1"/>
  <c r="V1123" i="1"/>
  <c r="V1125" i="1"/>
  <c r="V1127" i="1"/>
  <c r="V1129" i="1"/>
  <c r="V1131" i="1"/>
  <c r="V1133" i="1"/>
  <c r="V1135" i="1"/>
  <c r="V1137" i="1"/>
  <c r="V1139" i="1"/>
  <c r="V1141" i="1"/>
  <c r="V1143" i="1"/>
  <c r="V1145" i="1"/>
  <c r="V1147" i="1"/>
  <c r="V1149" i="1"/>
  <c r="V1151" i="1"/>
  <c r="V1153" i="1"/>
  <c r="V1155" i="1"/>
  <c r="V1157" i="1"/>
  <c r="V1159" i="1"/>
  <c r="V1161" i="1"/>
  <c r="V1163" i="1"/>
  <c r="V1165" i="1"/>
  <c r="V1167" i="1"/>
  <c r="V1169" i="1"/>
  <c r="V1171" i="1"/>
  <c r="V1173" i="1"/>
  <c r="V1175" i="1"/>
  <c r="V1177" i="1"/>
  <c r="V1179" i="1"/>
  <c r="V1181" i="1"/>
  <c r="V1183" i="1"/>
  <c r="V1185" i="1"/>
  <c r="V1187" i="1"/>
  <c r="V1189" i="1"/>
  <c r="V1191" i="1"/>
  <c r="V1193" i="1"/>
  <c r="V1195" i="1"/>
  <c r="V1197" i="1"/>
  <c r="Z1197" i="1" s="1"/>
  <c r="R1197" i="20" s="1"/>
  <c r="V1199" i="1"/>
  <c r="V1201" i="1"/>
  <c r="V1203" i="1"/>
  <c r="V1205" i="1"/>
  <c r="V1207" i="1"/>
  <c r="V1209" i="1"/>
  <c r="V1211" i="1"/>
  <c r="V1213" i="1"/>
  <c r="V1215" i="1"/>
  <c r="V1217" i="1"/>
  <c r="V1219" i="1"/>
  <c r="V1221" i="1"/>
  <c r="V1223" i="1"/>
  <c r="V1225" i="1"/>
  <c r="V1227" i="1"/>
  <c r="V1229" i="1"/>
  <c r="V1231" i="1"/>
  <c r="V1233" i="1"/>
  <c r="V1235" i="1"/>
  <c r="V1237" i="1"/>
  <c r="V1239" i="1"/>
  <c r="V1241" i="1"/>
  <c r="V1243" i="1"/>
  <c r="V1245" i="1"/>
  <c r="V1247" i="1"/>
  <c r="V1249" i="1"/>
  <c r="V1251" i="1"/>
  <c r="V1253" i="1"/>
  <c r="V1255" i="1"/>
  <c r="V1257" i="1"/>
  <c r="V1259" i="1"/>
  <c r="V1261" i="1"/>
  <c r="V1263" i="1"/>
  <c r="V1265" i="1"/>
  <c r="V1267" i="1"/>
  <c r="V1269" i="1"/>
  <c r="V1271" i="1"/>
  <c r="V1273" i="1"/>
  <c r="V1275" i="1"/>
  <c r="V1277" i="1"/>
  <c r="V1279" i="1"/>
  <c r="V1281" i="1"/>
  <c r="V1283" i="1"/>
  <c r="V1285" i="1"/>
  <c r="V1287" i="1"/>
  <c r="V1289" i="1"/>
  <c r="V1291" i="1"/>
  <c r="V1293" i="1"/>
  <c r="V1295" i="1"/>
  <c r="V1297" i="1"/>
  <c r="V1299" i="1"/>
  <c r="V1301" i="1"/>
  <c r="V1303" i="1"/>
  <c r="V1305" i="1"/>
  <c r="V1307" i="1"/>
  <c r="V1309" i="1"/>
  <c r="V1311" i="1"/>
  <c r="V1313" i="1"/>
  <c r="V1315" i="1"/>
  <c r="V1317" i="1"/>
  <c r="V1319" i="1"/>
  <c r="V1321" i="1"/>
  <c r="V1323" i="1"/>
  <c r="V1325" i="1"/>
  <c r="V1327" i="1"/>
  <c r="V1329" i="1"/>
  <c r="V1331" i="1"/>
  <c r="V1333" i="1"/>
  <c r="V1335" i="1"/>
  <c r="V1337" i="1"/>
  <c r="V1339" i="1"/>
  <c r="V1341" i="1"/>
  <c r="Z1341" i="1" s="1"/>
  <c r="V1343" i="1"/>
  <c r="V1345" i="1"/>
  <c r="V1347" i="1"/>
  <c r="V1349" i="1"/>
  <c r="V1351" i="1"/>
  <c r="V1353" i="1"/>
  <c r="V1355" i="1"/>
  <c r="V1357" i="1"/>
  <c r="V1359" i="1"/>
  <c r="V1361" i="1"/>
  <c r="V1363" i="1"/>
  <c r="V1365" i="1"/>
  <c r="V1367" i="1"/>
  <c r="V1369" i="1"/>
  <c r="V1371" i="1"/>
  <c r="V1373" i="1"/>
  <c r="V1375" i="1"/>
  <c r="V1377" i="1"/>
  <c r="V1379" i="1"/>
  <c r="V1381" i="1"/>
  <c r="V1383" i="1"/>
  <c r="V1385" i="1"/>
  <c r="V1387" i="1"/>
  <c r="V1389" i="1"/>
  <c r="V1391" i="1"/>
  <c r="V1393" i="1"/>
  <c r="V1395" i="1"/>
  <c r="V1397" i="1"/>
  <c r="V1399" i="1"/>
  <c r="V1401" i="1"/>
  <c r="V1403" i="1"/>
  <c r="V1405" i="1"/>
  <c r="V1407" i="1"/>
  <c r="V1409" i="1"/>
  <c r="V1411" i="1"/>
  <c r="V1413" i="1"/>
  <c r="V1415" i="1"/>
  <c r="V1417" i="1"/>
  <c r="V1419" i="1"/>
  <c r="V1421" i="1"/>
  <c r="V1423" i="1"/>
  <c r="V1425" i="1"/>
  <c r="V1427" i="1"/>
  <c r="V1429" i="1"/>
  <c r="V1431" i="1"/>
  <c r="V1433" i="1"/>
  <c r="V1435" i="1"/>
  <c r="V1437" i="1"/>
  <c r="V1439" i="1"/>
  <c r="V1441" i="1"/>
  <c r="V1443" i="1"/>
  <c r="V1445" i="1"/>
  <c r="V1447" i="1"/>
  <c r="V1449" i="1"/>
  <c r="V1451" i="1"/>
  <c r="V1453" i="1"/>
  <c r="V1455" i="1"/>
  <c r="V1457" i="1"/>
  <c r="V1459" i="1"/>
  <c r="V1461" i="1"/>
  <c r="V1463" i="1"/>
  <c r="V1465" i="1"/>
  <c r="V1467" i="1"/>
  <c r="V1469" i="1"/>
  <c r="V1471" i="1"/>
  <c r="V1473" i="1"/>
  <c r="V1475" i="1"/>
  <c r="V1477" i="1"/>
  <c r="V1479" i="1"/>
  <c r="V1481" i="1"/>
  <c r="V1483" i="1"/>
  <c r="V1485" i="1"/>
  <c r="Z1485" i="1" s="1"/>
  <c r="V1487" i="1"/>
  <c r="V1489" i="1"/>
  <c r="V1491" i="1"/>
  <c r="V1493" i="1"/>
  <c r="V1495" i="1"/>
  <c r="V1497" i="1"/>
  <c r="V1499" i="1"/>
  <c r="V1501" i="1"/>
  <c r="V1503" i="1"/>
  <c r="V1505" i="1"/>
  <c r="V1507" i="1"/>
  <c r="V1509" i="1"/>
  <c r="V1511" i="1"/>
  <c r="V1513" i="1"/>
  <c r="V1515" i="1"/>
  <c r="V1517" i="1"/>
  <c r="V1519" i="1"/>
  <c r="V1521" i="1"/>
  <c r="V1523" i="1"/>
  <c r="V1525" i="1"/>
  <c r="V1527" i="1"/>
  <c r="V1529" i="1"/>
  <c r="V1531" i="1"/>
  <c r="V1533" i="1"/>
  <c r="V1535" i="1"/>
  <c r="V1537" i="1"/>
  <c r="V1539" i="1"/>
  <c r="V1541" i="1"/>
  <c r="V1543" i="1"/>
  <c r="V1545" i="1"/>
  <c r="V1547" i="1"/>
  <c r="V1549" i="1"/>
  <c r="V1551" i="1"/>
  <c r="V1553" i="1"/>
  <c r="V1555" i="1"/>
  <c r="V1557" i="1"/>
  <c r="V1559" i="1"/>
  <c r="V1561" i="1"/>
  <c r="V1563" i="1"/>
  <c r="V1565" i="1"/>
  <c r="V1567" i="1"/>
  <c r="V1569" i="1"/>
  <c r="V1571" i="1"/>
  <c r="V1573" i="1"/>
  <c r="V1575" i="1"/>
  <c r="V1577" i="1"/>
  <c r="V1579" i="1"/>
  <c r="V1581" i="1"/>
  <c r="Z1581" i="1" s="1"/>
  <c r="V1583" i="1"/>
  <c r="V1585" i="1"/>
  <c r="V1587" i="1"/>
  <c r="V1589" i="1"/>
  <c r="V1591" i="1"/>
  <c r="V1593" i="1"/>
  <c r="V1595" i="1"/>
  <c r="V1597" i="1"/>
  <c r="V1599" i="1"/>
  <c r="V1601" i="1"/>
  <c r="V1603" i="1"/>
  <c r="V1605" i="1"/>
  <c r="Z1605" i="1" s="1"/>
  <c r="F1605" i="20" s="1"/>
  <c r="V1607" i="1"/>
  <c r="V1609" i="1"/>
  <c r="V1611" i="1"/>
  <c r="V1613" i="1"/>
  <c r="V1615" i="1"/>
  <c r="V1617" i="1"/>
  <c r="V1619" i="1"/>
  <c r="V1621" i="1"/>
  <c r="V1623" i="1"/>
  <c r="V1625" i="1"/>
  <c r="V1627" i="1"/>
  <c r="Z1627" i="1" s="1"/>
  <c r="V1629" i="1"/>
  <c r="Z1629" i="1" s="1"/>
  <c r="V1631" i="1"/>
  <c r="V1633" i="1"/>
  <c r="V1635" i="1"/>
  <c r="V1637" i="1"/>
  <c r="V1639" i="1"/>
  <c r="V1641" i="1"/>
  <c r="V1643" i="1"/>
  <c r="V1645" i="1"/>
  <c r="V1647" i="1"/>
  <c r="V1649" i="1"/>
  <c r="Z1649" i="1" s="1"/>
  <c r="V1651" i="1"/>
  <c r="Z1651" i="1" s="1"/>
  <c r="V1653" i="1"/>
  <c r="Z1653" i="1"/>
  <c r="V1655" i="1"/>
  <c r="V1657" i="1"/>
  <c r="V1659" i="1"/>
  <c r="V1661" i="1"/>
  <c r="V1663" i="1"/>
  <c r="V1665" i="1"/>
  <c r="V1667" i="1"/>
  <c r="V1669" i="1"/>
  <c r="V1671" i="1"/>
  <c r="V1673" i="1"/>
  <c r="V1675" i="1"/>
  <c r="V1677" i="1"/>
  <c r="V1679" i="1"/>
  <c r="V1681" i="1"/>
  <c r="V1683" i="1"/>
  <c r="V1685" i="1"/>
  <c r="V1687" i="1"/>
  <c r="V1689" i="1"/>
  <c r="V1691" i="1"/>
  <c r="V1693" i="1"/>
  <c r="V1695" i="1"/>
  <c r="V1697" i="1"/>
  <c r="V1699" i="1"/>
  <c r="V1701" i="1"/>
  <c r="V1703" i="1"/>
  <c r="V1705" i="1"/>
  <c r="V1707" i="1"/>
  <c r="V1709" i="1"/>
  <c r="V1711" i="1"/>
  <c r="V1713" i="1"/>
  <c r="V1715" i="1"/>
  <c r="V1717" i="1"/>
  <c r="V1719" i="1"/>
  <c r="V1721" i="1"/>
  <c r="V1723" i="1"/>
  <c r="V1725" i="1"/>
  <c r="Z1725" i="1" s="1"/>
  <c r="V1727" i="1"/>
  <c r="V1729" i="1"/>
  <c r="V1731" i="1"/>
  <c r="V1733" i="1"/>
  <c r="V1735" i="1"/>
  <c r="V1737" i="1"/>
  <c r="V1739" i="1"/>
  <c r="V1741" i="1"/>
  <c r="V1743" i="1"/>
  <c r="V1745" i="1"/>
  <c r="V1747" i="1"/>
  <c r="V1749" i="1"/>
  <c r="V1751" i="1"/>
  <c r="V1753" i="1"/>
  <c r="V1755" i="1"/>
  <c r="V1757" i="1"/>
  <c r="V1759" i="1"/>
  <c r="V1761" i="1"/>
  <c r="V1763" i="1"/>
  <c r="V1765" i="1"/>
  <c r="V1767" i="1"/>
  <c r="V1769" i="1"/>
  <c r="V1771" i="1"/>
  <c r="V1773" i="1"/>
  <c r="Z1773" i="1" s="1"/>
  <c r="V1775" i="1"/>
  <c r="V1777" i="1"/>
  <c r="V1779" i="1"/>
  <c r="V1781" i="1"/>
  <c r="V1783" i="1"/>
  <c r="V1785" i="1"/>
  <c r="V1787" i="1"/>
  <c r="V1789" i="1"/>
  <c r="V1791" i="1"/>
  <c r="V1793" i="1"/>
  <c r="V1795" i="1"/>
  <c r="V1797" i="1"/>
  <c r="V1799" i="1"/>
  <c r="V1801" i="1"/>
  <c r="V1803" i="1"/>
  <c r="V1805" i="1"/>
  <c r="V1807" i="1"/>
  <c r="V1809" i="1"/>
  <c r="V1811" i="1"/>
  <c r="V1813" i="1"/>
  <c r="V1815" i="1"/>
  <c r="V1817" i="1"/>
  <c r="V1819" i="1"/>
  <c r="V1821" i="1"/>
  <c r="Z1821" i="1" s="1"/>
  <c r="V1823" i="1"/>
  <c r="V1825" i="1"/>
  <c r="V1827" i="1"/>
  <c r="V1829" i="1"/>
  <c r="V1831" i="1"/>
  <c r="V1833" i="1"/>
  <c r="V1835" i="1"/>
  <c r="V1837" i="1"/>
  <c r="V1839" i="1"/>
  <c r="V1841" i="1"/>
  <c r="V1843" i="1"/>
  <c r="Z1843" i="1" s="1"/>
  <c r="V1845" i="1"/>
  <c r="Z1845" i="1" s="1"/>
  <c r="V1847" i="1"/>
  <c r="V1849" i="1"/>
  <c r="V1851" i="1"/>
  <c r="V1853" i="1"/>
  <c r="V1855" i="1"/>
  <c r="V1857" i="1"/>
  <c r="V1859" i="1"/>
  <c r="V1861" i="1"/>
  <c r="V1863" i="1"/>
  <c r="V1865" i="1"/>
  <c r="V1867" i="1"/>
  <c r="V1869" i="1"/>
  <c r="V1871" i="1"/>
  <c r="V1873" i="1"/>
  <c r="V1875" i="1"/>
  <c r="V1877" i="1"/>
  <c r="V1879" i="1"/>
  <c r="V1881" i="1"/>
  <c r="V1883" i="1"/>
  <c r="V1885" i="1"/>
  <c r="V1887" i="1"/>
  <c r="V1889" i="1"/>
  <c r="V1891" i="1"/>
  <c r="V1893" i="1"/>
  <c r="V1895" i="1"/>
  <c r="V1897" i="1"/>
  <c r="V1899" i="1"/>
  <c r="V1901" i="1"/>
  <c r="V1903" i="1"/>
  <c r="V1905" i="1"/>
  <c r="V1907" i="1"/>
  <c r="V1909" i="1"/>
  <c r="V1911" i="1"/>
  <c r="V1913" i="1"/>
  <c r="V1915" i="1"/>
  <c r="V1917" i="1"/>
  <c r="V1919" i="1"/>
  <c r="V1921" i="1"/>
  <c r="V1923" i="1"/>
  <c r="V1925" i="1"/>
  <c r="V1927" i="1"/>
  <c r="V1929" i="1"/>
  <c r="V1931" i="1"/>
  <c r="V1933" i="1"/>
  <c r="V1935" i="1"/>
  <c r="V1937" i="1"/>
  <c r="V1939" i="1"/>
  <c r="V1941" i="1"/>
  <c r="Z1941" i="1"/>
  <c r="V1943" i="1"/>
  <c r="V1945" i="1"/>
  <c r="V1947" i="1"/>
  <c r="V1949" i="1"/>
  <c r="V1951" i="1"/>
  <c r="V1953" i="1"/>
  <c r="V1955" i="1"/>
  <c r="V1957" i="1"/>
  <c r="V1959" i="1"/>
  <c r="V1961" i="1"/>
  <c r="Z1961" i="1" s="1"/>
  <c r="V1963" i="1"/>
  <c r="Z1963" i="1" s="1"/>
  <c r="V1965" i="1"/>
  <c r="Z1965" i="1" s="1"/>
  <c r="V1967" i="1"/>
  <c r="V1969" i="1"/>
  <c r="V1971" i="1"/>
  <c r="V1973" i="1"/>
  <c r="V1975" i="1"/>
  <c r="V1977" i="1"/>
  <c r="V1979" i="1"/>
  <c r="V1981" i="1"/>
  <c r="V1983" i="1"/>
  <c r="V1985" i="1"/>
  <c r="Z1985" i="1"/>
  <c r="V1987" i="1"/>
  <c r="Z1987" i="1" s="1"/>
  <c r="V1989" i="1"/>
  <c r="Z1989" i="1" s="1"/>
  <c r="V1991" i="1"/>
  <c r="V1993" i="1"/>
  <c r="V1995" i="1"/>
  <c r="V1997" i="1"/>
  <c r="V1999" i="1"/>
  <c r="V2001" i="1"/>
  <c r="V2003" i="1"/>
  <c r="V2005" i="1"/>
  <c r="V2007" i="1"/>
  <c r="V2009" i="1"/>
  <c r="Z2009" i="1" s="1"/>
  <c r="V2011" i="1"/>
  <c r="Z2011" i="1" s="1"/>
  <c r="V2013" i="1"/>
  <c r="Z2013" i="1" s="1"/>
  <c r="V2015" i="1"/>
  <c r="V2017" i="1"/>
  <c r="V2019" i="1"/>
  <c r="V2021" i="1"/>
  <c r="V2023" i="1"/>
  <c r="V2025" i="1"/>
  <c r="V2027" i="1"/>
  <c r="V2029" i="1"/>
  <c r="V2031" i="1"/>
  <c r="V2033" i="1"/>
  <c r="V2035" i="1"/>
  <c r="Z2035" i="1" s="1"/>
  <c r="V2037" i="1"/>
  <c r="Z2037" i="1" s="1"/>
  <c r="V2039" i="1"/>
  <c r="V2041" i="1"/>
  <c r="V2043" i="1"/>
  <c r="V2045" i="1"/>
  <c r="V2047" i="1"/>
  <c r="V2049" i="1"/>
  <c r="V2051" i="1"/>
  <c r="V2053" i="1"/>
  <c r="V2055" i="1"/>
  <c r="V2057" i="1"/>
  <c r="V2059" i="1"/>
  <c r="Z2059" i="1" s="1"/>
  <c r="V2061" i="1"/>
  <c r="Z2061" i="1" s="1"/>
  <c r="V2063" i="1"/>
  <c r="V2065" i="1"/>
  <c r="V2067" i="1"/>
  <c r="V2069" i="1"/>
  <c r="V2071" i="1"/>
  <c r="V2073" i="1"/>
  <c r="V2075" i="1"/>
  <c r="V2077" i="1"/>
  <c r="V2079" i="1"/>
  <c r="V2081" i="1"/>
  <c r="V2083" i="1"/>
  <c r="V2085" i="1"/>
  <c r="V2087" i="1"/>
  <c r="V2089" i="1"/>
  <c r="V2091" i="1"/>
  <c r="V2093" i="1"/>
  <c r="V2095" i="1"/>
  <c r="V2097" i="1"/>
  <c r="V2099" i="1"/>
  <c r="V2101" i="1"/>
  <c r="V2103" i="1"/>
  <c r="V2105" i="1"/>
  <c r="Z2105" i="1" s="1"/>
  <c r="V2107" i="1"/>
  <c r="Z2107" i="1"/>
  <c r="V2109" i="1"/>
  <c r="Z2109" i="1" s="1"/>
  <c r="N2109" i="20" s="1"/>
  <c r="V2111" i="1"/>
  <c r="V2113" i="1"/>
  <c r="V2115" i="1"/>
  <c r="V2117" i="1"/>
  <c r="V2119" i="1"/>
  <c r="V2121" i="1"/>
  <c r="V2123" i="1"/>
  <c r="V2125" i="1"/>
  <c r="V2127" i="1"/>
  <c r="Z2127" i="1" s="1"/>
  <c r="V2129" i="1"/>
  <c r="Z2129" i="1" s="1"/>
  <c r="V2131" i="1"/>
  <c r="Z2131" i="1"/>
  <c r="F2131" i="20" s="1"/>
  <c r="V2133" i="1"/>
  <c r="Z2133" i="1" s="1"/>
  <c r="V2135" i="1"/>
  <c r="V2137" i="1"/>
  <c r="V2139" i="1"/>
  <c r="V2141" i="1"/>
  <c r="V2143" i="1"/>
  <c r="V2145" i="1"/>
  <c r="V2147" i="1"/>
  <c r="V2149" i="1"/>
  <c r="V2151" i="1"/>
  <c r="V2153" i="1"/>
  <c r="V2155" i="1"/>
  <c r="Z2155" i="1" s="1"/>
  <c r="F2155" i="20" s="1"/>
  <c r="V2157" i="1"/>
  <c r="Z2157" i="1"/>
  <c r="V2159" i="1"/>
  <c r="V2161" i="1"/>
  <c r="V2163" i="1"/>
  <c r="V2165" i="1"/>
  <c r="V2167" i="1"/>
  <c r="V1488" i="1"/>
  <c r="V1490" i="1"/>
  <c r="V1492" i="1"/>
  <c r="V1494" i="1"/>
  <c r="V1496" i="1"/>
  <c r="V1498" i="1"/>
  <c r="V1500" i="1"/>
  <c r="V1502" i="1"/>
  <c r="V1504" i="1"/>
  <c r="V1506" i="1"/>
  <c r="V1508" i="1"/>
  <c r="V1510" i="1"/>
  <c r="V1512" i="1"/>
  <c r="V1514" i="1"/>
  <c r="V1516" i="1"/>
  <c r="V1518" i="1"/>
  <c r="V1520" i="1"/>
  <c r="V1522" i="1"/>
  <c r="V1524" i="1"/>
  <c r="V1526" i="1"/>
  <c r="V1528" i="1"/>
  <c r="V1530" i="1"/>
  <c r="V1532" i="1"/>
  <c r="V1534" i="1"/>
  <c r="V1536" i="1"/>
  <c r="V1538" i="1"/>
  <c r="V1540" i="1"/>
  <c r="V1542" i="1"/>
  <c r="V1544" i="1"/>
  <c r="V1546" i="1"/>
  <c r="V1548" i="1"/>
  <c r="V1550" i="1"/>
  <c r="V1552" i="1"/>
  <c r="V1554" i="1"/>
  <c r="V1556" i="1"/>
  <c r="V1558" i="1"/>
  <c r="V1560" i="1"/>
  <c r="V1562" i="1"/>
  <c r="V1564" i="1"/>
  <c r="V1566" i="1"/>
  <c r="V1568" i="1"/>
  <c r="V1570" i="1"/>
  <c r="V1572" i="1"/>
  <c r="V1574" i="1"/>
  <c r="V1576" i="1"/>
  <c r="V1578" i="1"/>
  <c r="V1580" i="1"/>
  <c r="Z1580" i="1" s="1"/>
  <c r="V1582" i="1"/>
  <c r="V1584" i="1"/>
  <c r="V1586" i="1"/>
  <c r="V1588" i="1"/>
  <c r="V1590" i="1"/>
  <c r="V1592" i="1"/>
  <c r="V1594" i="1"/>
  <c r="V1596" i="1"/>
  <c r="V1598" i="1"/>
  <c r="V1600" i="1"/>
  <c r="V1602" i="1"/>
  <c r="V1604" i="1"/>
  <c r="V1606" i="1"/>
  <c r="V1608" i="1"/>
  <c r="V1610" i="1"/>
  <c r="V1612" i="1"/>
  <c r="V1614" i="1"/>
  <c r="V1616" i="1"/>
  <c r="V1618" i="1"/>
  <c r="V1620" i="1"/>
  <c r="V1622" i="1"/>
  <c r="V1624" i="1"/>
  <c r="V1626" i="1"/>
  <c r="Z1626" i="1" s="1"/>
  <c r="V1628" i="1"/>
  <c r="Z1628" i="1" s="1"/>
  <c r="V1630" i="1"/>
  <c r="V1632" i="1"/>
  <c r="V1634" i="1"/>
  <c r="V1636" i="1"/>
  <c r="V1638" i="1"/>
  <c r="V1640" i="1"/>
  <c r="V1642" i="1"/>
  <c r="V1644" i="1"/>
  <c r="V1646" i="1"/>
  <c r="V1648" i="1"/>
  <c r="Z1648" i="1" s="1"/>
  <c r="V1650" i="1"/>
  <c r="Z1650" i="1" s="1"/>
  <c r="V1652" i="1"/>
  <c r="Z1652" i="1" s="1"/>
  <c r="V1654" i="1"/>
  <c r="V1656" i="1"/>
  <c r="V1658" i="1"/>
  <c r="V1660" i="1"/>
  <c r="V1662" i="1"/>
  <c r="V1664" i="1"/>
  <c r="V1666" i="1"/>
  <c r="V1668" i="1"/>
  <c r="V1670" i="1"/>
  <c r="V1672" i="1"/>
  <c r="V1674" i="1"/>
  <c r="V1676" i="1"/>
  <c r="Z1676" i="1" s="1"/>
  <c r="V1678" i="1"/>
  <c r="V1680" i="1"/>
  <c r="V1682" i="1"/>
  <c r="V1684" i="1"/>
  <c r="V1686" i="1"/>
  <c r="V1688" i="1"/>
  <c r="V1690" i="1"/>
  <c r="V1692" i="1"/>
  <c r="V1694" i="1"/>
  <c r="V1696" i="1"/>
  <c r="V1698" i="1"/>
  <c r="V1700" i="1"/>
  <c r="V1702" i="1"/>
  <c r="V1704" i="1"/>
  <c r="V1706" i="1"/>
  <c r="V1708" i="1"/>
  <c r="V1710" i="1"/>
  <c r="V1712" i="1"/>
  <c r="V1714" i="1"/>
  <c r="V1716" i="1"/>
  <c r="V1718" i="1"/>
  <c r="V1720" i="1"/>
  <c r="V1722" i="1"/>
  <c r="V1724" i="1"/>
  <c r="Z1724" i="1" s="1"/>
  <c r="V1726" i="1"/>
  <c r="V1728" i="1"/>
  <c r="V1730" i="1"/>
  <c r="V1732" i="1"/>
  <c r="V1734" i="1"/>
  <c r="V1736" i="1"/>
  <c r="V1738" i="1"/>
  <c r="V1740" i="1"/>
  <c r="V1742" i="1"/>
  <c r="V1744" i="1"/>
  <c r="V1746" i="1"/>
  <c r="V1748" i="1"/>
  <c r="V1750" i="1"/>
  <c r="V1752" i="1"/>
  <c r="V1754" i="1"/>
  <c r="V1756" i="1"/>
  <c r="V1758" i="1"/>
  <c r="V1760" i="1"/>
  <c r="V1762" i="1"/>
  <c r="V1764" i="1"/>
  <c r="V1766" i="1"/>
  <c r="V1768" i="1"/>
  <c r="V1770" i="1"/>
  <c r="V1772" i="1"/>
  <c r="V1774" i="1"/>
  <c r="V1776" i="1"/>
  <c r="V1778" i="1"/>
  <c r="V1780" i="1"/>
  <c r="V1782" i="1"/>
  <c r="V1784" i="1"/>
  <c r="V1786" i="1"/>
  <c r="V1788" i="1"/>
  <c r="V1790" i="1"/>
  <c r="V1792" i="1"/>
  <c r="V1794" i="1"/>
  <c r="V1796" i="1"/>
  <c r="V1798" i="1"/>
  <c r="V1800" i="1"/>
  <c r="V1802" i="1"/>
  <c r="V1804" i="1"/>
  <c r="V1806" i="1"/>
  <c r="V1808" i="1"/>
  <c r="V1810" i="1"/>
  <c r="V1812" i="1"/>
  <c r="V1814" i="1"/>
  <c r="V1816" i="1"/>
  <c r="V1818" i="1"/>
  <c r="V1820" i="1"/>
  <c r="Z1820" i="1" s="1"/>
  <c r="V1822" i="1"/>
  <c r="V1824" i="1"/>
  <c r="V1826" i="1"/>
  <c r="V1828" i="1"/>
  <c r="V1830" i="1"/>
  <c r="V1832" i="1"/>
  <c r="V1834" i="1"/>
  <c r="V1836" i="1"/>
  <c r="V1838" i="1"/>
  <c r="V1840" i="1"/>
  <c r="V1842" i="1"/>
  <c r="V1844" i="1"/>
  <c r="Z1844" i="1" s="1"/>
  <c r="V1846" i="1"/>
  <c r="V1848" i="1"/>
  <c r="V1850" i="1"/>
  <c r="V1852" i="1"/>
  <c r="V1854" i="1"/>
  <c r="V1856" i="1"/>
  <c r="V1858" i="1"/>
  <c r="V1860" i="1"/>
  <c r="V1862" i="1"/>
  <c r="V1864" i="1"/>
  <c r="V1866" i="1"/>
  <c r="V1868" i="1"/>
  <c r="V1870" i="1"/>
  <c r="V1872" i="1"/>
  <c r="V1874" i="1"/>
  <c r="V1876" i="1"/>
  <c r="V1878" i="1"/>
  <c r="V1880" i="1"/>
  <c r="V1882" i="1"/>
  <c r="V1884" i="1"/>
  <c r="V1886" i="1"/>
  <c r="V1888" i="1"/>
  <c r="V1890" i="1"/>
  <c r="V1892" i="1"/>
  <c r="V1894" i="1"/>
  <c r="V1896" i="1"/>
  <c r="V1898" i="1"/>
  <c r="V1900" i="1"/>
  <c r="V1902" i="1"/>
  <c r="V1904" i="1"/>
  <c r="V1906" i="1"/>
  <c r="V1908" i="1"/>
  <c r="V1910" i="1"/>
  <c r="V1912" i="1"/>
  <c r="V1914" i="1"/>
  <c r="V1916" i="1"/>
  <c r="V1918" i="1"/>
  <c r="V1920" i="1"/>
  <c r="V1922" i="1"/>
  <c r="V1924" i="1"/>
  <c r="V1926" i="1"/>
  <c r="V1928" i="1"/>
  <c r="V1930" i="1"/>
  <c r="V1932" i="1"/>
  <c r="V1934" i="1"/>
  <c r="V1936" i="1"/>
  <c r="V1938" i="1"/>
  <c r="V1940" i="1"/>
  <c r="Z1940" i="1" s="1"/>
  <c r="V1942" i="1"/>
  <c r="V1944" i="1"/>
  <c r="V1946" i="1"/>
  <c r="V1948" i="1"/>
  <c r="V1950" i="1"/>
  <c r="V1952" i="1"/>
  <c r="V1954" i="1"/>
  <c r="V1956" i="1"/>
  <c r="V1958" i="1"/>
  <c r="V1960" i="1"/>
  <c r="Z1960" i="1" s="1"/>
  <c r="V1962" i="1"/>
  <c r="Z1962" i="1"/>
  <c r="V1964" i="1"/>
  <c r="Z1964" i="1" s="1"/>
  <c r="V1966" i="1"/>
  <c r="V1968" i="1"/>
  <c r="V1970" i="1"/>
  <c r="V1972" i="1"/>
  <c r="V1974" i="1"/>
  <c r="V1976" i="1"/>
  <c r="V1978" i="1"/>
  <c r="V1980" i="1"/>
  <c r="V1982" i="1"/>
  <c r="V1984" i="1"/>
  <c r="Z1984" i="1" s="1"/>
  <c r="V1986" i="1"/>
  <c r="Z1986" i="1" s="1"/>
  <c r="V1988" i="1"/>
  <c r="Z1988" i="1" s="1"/>
  <c r="V1990" i="1"/>
  <c r="V1992" i="1"/>
  <c r="V1994" i="1"/>
  <c r="V1996" i="1"/>
  <c r="V1998" i="1"/>
  <c r="V2000" i="1"/>
  <c r="V2002" i="1"/>
  <c r="V2004" i="1"/>
  <c r="V2006" i="1"/>
  <c r="V2008" i="1"/>
  <c r="V2010" i="1"/>
  <c r="Z2010" i="1" s="1"/>
  <c r="V2012" i="1"/>
  <c r="Z2012" i="1" s="1"/>
  <c r="V2014" i="1"/>
  <c r="V2016" i="1"/>
  <c r="V2018" i="1"/>
  <c r="V2020" i="1"/>
  <c r="V2022" i="1"/>
  <c r="V2024" i="1"/>
  <c r="V2026" i="1"/>
  <c r="V2028" i="1"/>
  <c r="V2030" i="1"/>
  <c r="V2032" i="1"/>
  <c r="V2034" i="1"/>
  <c r="V2036" i="1"/>
  <c r="Z2036" i="1" s="1"/>
  <c r="V2038" i="1"/>
  <c r="V2040" i="1"/>
  <c r="V2042" i="1"/>
  <c r="V2044" i="1"/>
  <c r="V2060" i="1"/>
  <c r="Z2060" i="1" s="1"/>
  <c r="R2060" i="20" s="1"/>
  <c r="V2076" i="1"/>
  <c r="V2092" i="1"/>
  <c r="V2108" i="1"/>
  <c r="Z2108" i="1" s="1"/>
  <c r="V2124" i="1"/>
  <c r="V2140" i="1"/>
  <c r="V2156" i="1"/>
  <c r="Z2156" i="1" s="1"/>
  <c r="V2046" i="1"/>
  <c r="V2062" i="1"/>
  <c r="V2078" i="1"/>
  <c r="V2094" i="1"/>
  <c r="V2110" i="1"/>
  <c r="Z2110" i="1"/>
  <c r="V2126" i="1"/>
  <c r="V2142" i="1"/>
  <c r="V2158" i="1"/>
  <c r="V2048" i="1"/>
  <c r="V2064" i="1"/>
  <c r="V2080" i="1"/>
  <c r="V2096" i="1"/>
  <c r="V2112" i="1"/>
  <c r="V2128" i="1"/>
  <c r="Z2128" i="1" s="1"/>
  <c r="V2144" i="1"/>
  <c r="V2160" i="1"/>
  <c r="V2050" i="1"/>
  <c r="V2066" i="1"/>
  <c r="V2082" i="1"/>
  <c r="V2098" i="1"/>
  <c r="V2114" i="1"/>
  <c r="V2130" i="1"/>
  <c r="Z2130" i="1"/>
  <c r="V2146" i="1"/>
  <c r="V2162" i="1"/>
  <c r="V2170" i="1"/>
  <c r="V2172" i="1"/>
  <c r="V2174" i="1"/>
  <c r="V2176" i="1"/>
  <c r="Z2176" i="1" s="1"/>
  <c r="R2176" i="20" s="1"/>
  <c r="V2178" i="1"/>
  <c r="Z2178" i="1" s="1"/>
  <c r="V2180" i="1"/>
  <c r="Z2180" i="1" s="1"/>
  <c r="V2182" i="1"/>
  <c r="Z2182" i="1"/>
  <c r="V2184" i="1"/>
  <c r="V2186" i="1"/>
  <c r="V2188" i="1"/>
  <c r="V2190" i="1"/>
  <c r="V2192" i="1"/>
  <c r="V2194" i="1"/>
  <c r="V2196" i="1"/>
  <c r="V2198" i="1"/>
  <c r="V2200" i="1"/>
  <c r="V2202" i="1"/>
  <c r="Z2202" i="1"/>
  <c r="V2204" i="1"/>
  <c r="Z2204" i="1" s="1"/>
  <c r="V2206" i="1"/>
  <c r="Z2206" i="1" s="1"/>
  <c r="V2208" i="1"/>
  <c r="V2210" i="1"/>
  <c r="V2212" i="1"/>
  <c r="V2214" i="1"/>
  <c r="V2216" i="1"/>
  <c r="V2218" i="1"/>
  <c r="V2220" i="1"/>
  <c r="V2222" i="1"/>
  <c r="V2224" i="1"/>
  <c r="Z2224" i="1" s="1"/>
  <c r="V2226" i="1"/>
  <c r="Z2226" i="1" s="1"/>
  <c r="V2228" i="1"/>
  <c r="Z2228" i="1" s="1"/>
  <c r="V2230" i="1"/>
  <c r="Z2230" i="1" s="1"/>
  <c r="V2232" i="1"/>
  <c r="V2234" i="1"/>
  <c r="V2236" i="1"/>
  <c r="V2238" i="1"/>
  <c r="V2240" i="1"/>
  <c r="V2242" i="1"/>
  <c r="V2244" i="1"/>
  <c r="V2246" i="1"/>
  <c r="V2248" i="1"/>
  <c r="V2250" i="1"/>
  <c r="Z2250" i="1" s="1"/>
  <c r="V2252" i="1"/>
  <c r="Z2252" i="1" s="1"/>
  <c r="V2254" i="1"/>
  <c r="V2256" i="1"/>
  <c r="V2258" i="1"/>
  <c r="V2260" i="1"/>
  <c r="V2262" i="1"/>
  <c r="V2264" i="1"/>
  <c r="V2266" i="1"/>
  <c r="V2268" i="1"/>
  <c r="V2270" i="1"/>
  <c r="V2272" i="1"/>
  <c r="Z2272" i="1" s="1"/>
  <c r="V2274" i="1"/>
  <c r="Z2274" i="1" s="1"/>
  <c r="V2276" i="1"/>
  <c r="Z2276" i="1" s="1"/>
  <c r="V2278" i="1"/>
  <c r="V2280" i="1"/>
  <c r="V2282" i="1"/>
  <c r="V2284" i="1"/>
  <c r="V2286" i="1"/>
  <c r="V2288" i="1"/>
  <c r="V2290" i="1"/>
  <c r="V2292" i="1"/>
  <c r="V2294" i="1"/>
  <c r="V2296" i="1"/>
  <c r="V2298" i="1"/>
  <c r="Z2298" i="1" s="1"/>
  <c r="V2300" i="1"/>
  <c r="Z2300" i="1" s="1"/>
  <c r="V2302" i="1"/>
  <c r="V2304" i="1"/>
  <c r="V2306" i="1"/>
  <c r="V2308" i="1"/>
  <c r="V2310" i="1"/>
  <c r="V2312" i="1"/>
  <c r="V2314" i="1"/>
  <c r="V2316" i="1"/>
  <c r="V2318" i="1"/>
  <c r="V2320" i="1"/>
  <c r="Z2320" i="1" s="1"/>
  <c r="V2322" i="1"/>
  <c r="Z2322" i="1" s="1"/>
  <c r="V2324" i="1"/>
  <c r="Z2324" i="1"/>
  <c r="V2326" i="1"/>
  <c r="Z2326" i="1" s="1"/>
  <c r="V2328" i="1"/>
  <c r="V2330" i="1"/>
  <c r="V2332" i="1"/>
  <c r="V2334" i="1"/>
  <c r="V2336" i="1"/>
  <c r="V2338" i="1"/>
  <c r="V2340" i="1"/>
  <c r="V2342" i="1"/>
  <c r="V2344" i="1"/>
  <c r="Z2344" i="1" s="1"/>
  <c r="V2346" i="1"/>
  <c r="Z2346" i="1" s="1"/>
  <c r="V2348" i="1"/>
  <c r="Z2348" i="1"/>
  <c r="V2350" i="1"/>
  <c r="V2352" i="1"/>
  <c r="V2354" i="1"/>
  <c r="V2356" i="1"/>
  <c r="V2358" i="1"/>
  <c r="V2360" i="1"/>
  <c r="V2362" i="1"/>
  <c r="V2364" i="1"/>
  <c r="V2366" i="1"/>
  <c r="V2368" i="1"/>
  <c r="V2370" i="1"/>
  <c r="V2372" i="1"/>
  <c r="V2374" i="1"/>
  <c r="V2376" i="1"/>
  <c r="V2378" i="1"/>
  <c r="V2380" i="1"/>
  <c r="V2382" i="1"/>
  <c r="V2384" i="1"/>
  <c r="V2386" i="1"/>
  <c r="V2388" i="1"/>
  <c r="V2390" i="1"/>
  <c r="V2392" i="1"/>
  <c r="V2394" i="1"/>
  <c r="V2396" i="1"/>
  <c r="V2398" i="1"/>
  <c r="V2400" i="1"/>
  <c r="V2402" i="1"/>
  <c r="V2404" i="1"/>
  <c r="V2406" i="1"/>
  <c r="V2408" i="1"/>
  <c r="V2410" i="1"/>
  <c r="V2412" i="1"/>
  <c r="V2414" i="1"/>
  <c r="V2416" i="1"/>
  <c r="V2418" i="1"/>
  <c r="V2420" i="1"/>
  <c r="Z2420" i="1"/>
  <c r="V2422" i="1"/>
  <c r="V2424" i="1"/>
  <c r="V2426" i="1"/>
  <c r="V2428" i="1"/>
  <c r="V2430" i="1"/>
  <c r="V2432" i="1"/>
  <c r="V2434" i="1"/>
  <c r="V2436" i="1"/>
  <c r="V2438" i="1"/>
  <c r="V2440" i="1"/>
  <c r="V2442" i="1"/>
  <c r="V2444" i="1"/>
  <c r="Z2444" i="1" s="1"/>
  <c r="V2446" i="1"/>
  <c r="V2448" i="1"/>
  <c r="V2450" i="1"/>
  <c r="V2452" i="1"/>
  <c r="V2454" i="1"/>
  <c r="V2456" i="1"/>
  <c r="V2458" i="1"/>
  <c r="V2460" i="1"/>
  <c r="V2462" i="1"/>
  <c r="V2464" i="1"/>
  <c r="V2466" i="1"/>
  <c r="V2468" i="1"/>
  <c r="V2470" i="1"/>
  <c r="V2472" i="1"/>
  <c r="V2474" i="1"/>
  <c r="V2476" i="1"/>
  <c r="V2478" i="1"/>
  <c r="V2480" i="1"/>
  <c r="V2482" i="1"/>
  <c r="V2484" i="1"/>
  <c r="V2486" i="1"/>
  <c r="V2488" i="1"/>
  <c r="Z2488" i="1" s="1"/>
  <c r="V2490" i="1"/>
  <c r="Z2490" i="1" s="1"/>
  <c r="V2492" i="1"/>
  <c r="Z2492" i="1" s="1"/>
  <c r="V2494" i="1"/>
  <c r="V2496" i="1"/>
  <c r="V2498" i="1"/>
  <c r="V2500" i="1"/>
  <c r="V2502" i="1"/>
  <c r="V2504" i="1"/>
  <c r="V2506" i="1"/>
  <c r="V2508" i="1"/>
  <c r="V2510" i="1"/>
  <c r="Z2510" i="1" s="1"/>
  <c r="V2512" i="1"/>
  <c r="Z2512" i="1" s="1"/>
  <c r="V2514" i="1"/>
  <c r="Z2514" i="1" s="1"/>
  <c r="V2516" i="1"/>
  <c r="Z2516" i="1" s="1"/>
  <c r="V2518" i="1"/>
  <c r="Z2518" i="1" s="1"/>
  <c r="V2520" i="1"/>
  <c r="V2522" i="1"/>
  <c r="V2524" i="1"/>
  <c r="V2526" i="1"/>
  <c r="V2528" i="1"/>
  <c r="V2530" i="1"/>
  <c r="V2532" i="1"/>
  <c r="V2534" i="1"/>
  <c r="V2536" i="1"/>
  <c r="V2538" i="1"/>
  <c r="Z2538" i="1" s="1"/>
  <c r="V2540" i="1"/>
  <c r="Z2540" i="1" s="1"/>
  <c r="V2542" i="1"/>
  <c r="Z2542" i="1"/>
  <c r="V2544" i="1"/>
  <c r="V2546" i="1"/>
  <c r="V2548" i="1"/>
  <c r="V2550" i="1"/>
  <c r="V2552" i="1"/>
  <c r="V2554" i="1"/>
  <c r="V2556" i="1"/>
  <c r="V2558" i="1"/>
  <c r="V2560" i="1"/>
  <c r="V2562" i="1"/>
  <c r="Z2562" i="1" s="1"/>
  <c r="V2564" i="1"/>
  <c r="Z2564" i="1" s="1"/>
  <c r="V2566" i="1"/>
  <c r="V2568" i="1"/>
  <c r="V2570" i="1"/>
  <c r="V2572" i="1"/>
  <c r="V2574" i="1"/>
  <c r="V2576" i="1"/>
  <c r="V2578" i="1"/>
  <c r="V2580" i="1"/>
  <c r="V2582" i="1"/>
  <c r="V2584" i="1"/>
  <c r="V2586" i="1"/>
  <c r="V2588" i="1"/>
  <c r="Z2588" i="1"/>
  <c r="V2590" i="1"/>
  <c r="V2592" i="1"/>
  <c r="V2594" i="1"/>
  <c r="V2596" i="1"/>
  <c r="V2598" i="1"/>
  <c r="V2600" i="1"/>
  <c r="V2602" i="1"/>
  <c r="V2604" i="1"/>
  <c r="V2606" i="1"/>
  <c r="V2608" i="1"/>
  <c r="V2610" i="1"/>
  <c r="V2612" i="1"/>
  <c r="V2614" i="1"/>
  <c r="V2616" i="1"/>
  <c r="V2618" i="1"/>
  <c r="V2620" i="1"/>
  <c r="V2622" i="1"/>
  <c r="V2624" i="1"/>
  <c r="V2626" i="1"/>
  <c r="V2628" i="1"/>
  <c r="V2630" i="1"/>
  <c r="V2632" i="1"/>
  <c r="V2634" i="1"/>
  <c r="V2636" i="1"/>
  <c r="V2638" i="1"/>
  <c r="V2640" i="1"/>
  <c r="V2642" i="1"/>
  <c r="V2644" i="1"/>
  <c r="V2646" i="1"/>
  <c r="V2648" i="1"/>
  <c r="V2650" i="1"/>
  <c r="V2652" i="1"/>
  <c r="V2654" i="1"/>
  <c r="V2656" i="1"/>
  <c r="V2658" i="1"/>
  <c r="V2660" i="1"/>
  <c r="V2662" i="1"/>
  <c r="V2664" i="1"/>
  <c r="V2666" i="1"/>
  <c r="V2668" i="1"/>
  <c r="V2670" i="1"/>
  <c r="V2672" i="1"/>
  <c r="V2674" i="1"/>
  <c r="V2676" i="1"/>
  <c r="V2678" i="1"/>
  <c r="V2680" i="1"/>
  <c r="V2682" i="1"/>
  <c r="V2684" i="1"/>
  <c r="V2686" i="1"/>
  <c r="V2688" i="1"/>
  <c r="V2690" i="1"/>
  <c r="V2692" i="1"/>
  <c r="V2694" i="1"/>
  <c r="V2696" i="1"/>
  <c r="V2698" i="1"/>
  <c r="V2700" i="1"/>
  <c r="V2702" i="1"/>
  <c r="V2704" i="1"/>
  <c r="V2706" i="1"/>
  <c r="Z2706" i="1" s="1"/>
  <c r="V2708" i="1"/>
  <c r="Z2708" i="1" s="1"/>
  <c r="V2710" i="1"/>
  <c r="Z2710" i="1"/>
  <c r="V2712" i="1"/>
  <c r="V2714" i="1"/>
  <c r="V2716" i="1"/>
  <c r="V2718" i="1"/>
  <c r="V2720" i="1"/>
  <c r="V2722" i="1"/>
  <c r="V2724" i="1"/>
  <c r="V2726" i="1"/>
  <c r="V2728" i="1"/>
  <c r="V2730" i="1"/>
  <c r="Z2730" i="1" s="1"/>
  <c r="V2732" i="1"/>
  <c r="Z2732" i="1" s="1"/>
  <c r="V2734" i="1"/>
  <c r="Z2734" i="1" s="1"/>
  <c r="V2736" i="1"/>
  <c r="V2738" i="1"/>
  <c r="V2740" i="1"/>
  <c r="V2742" i="1"/>
  <c r="V2744" i="1"/>
  <c r="V2746" i="1"/>
  <c r="V2748" i="1"/>
  <c r="V2750" i="1"/>
  <c r="V2752" i="1"/>
  <c r="Z2752" i="1" s="1"/>
  <c r="V2754" i="1"/>
  <c r="Z2754" i="1" s="1"/>
  <c r="V2756" i="1"/>
  <c r="Z2756" i="1" s="1"/>
  <c r="V2758" i="1"/>
  <c r="Z2758" i="1" s="1"/>
  <c r="V2760" i="1"/>
  <c r="V2762" i="1"/>
  <c r="V2764" i="1"/>
  <c r="V2766" i="1"/>
  <c r="V2768" i="1"/>
  <c r="V2770" i="1"/>
  <c r="V2772" i="1"/>
  <c r="V2774" i="1"/>
  <c r="V2776" i="1"/>
  <c r="V2778" i="1"/>
  <c r="Z2778" i="1"/>
  <c r="V2780" i="1"/>
  <c r="Z2780" i="1"/>
  <c r="R2780" i="20" s="1"/>
  <c r="V2782" i="1"/>
  <c r="Z2782" i="1"/>
  <c r="V2784" i="1"/>
  <c r="V2786" i="1"/>
  <c r="V2788" i="1"/>
  <c r="V2790" i="1"/>
  <c r="V2792" i="1"/>
  <c r="V2794" i="1"/>
  <c r="V2796" i="1"/>
  <c r="V2798" i="1"/>
  <c r="V2800" i="1"/>
  <c r="V2802" i="1"/>
  <c r="V2804" i="1"/>
  <c r="Z2804" i="1"/>
  <c r="V2806" i="1"/>
  <c r="Z2806" i="1"/>
  <c r="V2808" i="1"/>
  <c r="V2810" i="1"/>
  <c r="V2812" i="1"/>
  <c r="V2814" i="1"/>
  <c r="V2816" i="1"/>
  <c r="V2818" i="1"/>
  <c r="V2820" i="1"/>
  <c r="V2822" i="1"/>
  <c r="V2824" i="1"/>
  <c r="V2826" i="1"/>
  <c r="Z2826" i="1" s="1"/>
  <c r="V2828" i="1"/>
  <c r="Z2828" i="1" s="1"/>
  <c r="V2830" i="1"/>
  <c r="Z2830" i="1" s="1"/>
  <c r="V2832" i="1"/>
  <c r="V2834" i="1"/>
  <c r="V2836" i="1"/>
  <c r="V2052" i="1"/>
  <c r="V2068" i="1"/>
  <c r="V2084" i="1"/>
  <c r="V2100" i="1"/>
  <c r="V2116" i="1"/>
  <c r="V2132" i="1"/>
  <c r="Z2132" i="1" s="1"/>
  <c r="V2148" i="1"/>
  <c r="V2164" i="1"/>
  <c r="V2054" i="1"/>
  <c r="V2070" i="1"/>
  <c r="V2086" i="1"/>
  <c r="V2102" i="1"/>
  <c r="V2118" i="1"/>
  <c r="V2134" i="1"/>
  <c r="V2150" i="1"/>
  <c r="V2166" i="1"/>
  <c r="V2056" i="1"/>
  <c r="V2072" i="1"/>
  <c r="V2088" i="1"/>
  <c r="V2104" i="1"/>
  <c r="Z2104" i="1"/>
  <c r="V2120" i="1"/>
  <c r="V2136" i="1"/>
  <c r="V2152" i="1"/>
  <c r="V2168" i="1"/>
  <c r="V2058" i="1"/>
  <c r="V2074" i="1"/>
  <c r="V2090" i="1"/>
  <c r="V2106" i="1"/>
  <c r="Z2106" i="1" s="1"/>
  <c r="R2106" i="20" s="1"/>
  <c r="V2122" i="1"/>
  <c r="V2138" i="1"/>
  <c r="V2154" i="1"/>
  <c r="Z2154" i="1" s="1"/>
  <c r="V2169" i="1"/>
  <c r="V2171" i="1"/>
  <c r="V2173" i="1"/>
  <c r="V2175" i="1"/>
  <c r="Z2175" i="1"/>
  <c r="V2177" i="1"/>
  <c r="Z2177" i="1"/>
  <c r="V2179" i="1"/>
  <c r="Z2179" i="1"/>
  <c r="R2179" i="20" s="1"/>
  <c r="V2181" i="1"/>
  <c r="Z2181" i="1"/>
  <c r="V2183" i="1"/>
  <c r="V2185" i="1"/>
  <c r="V2187" i="1"/>
  <c r="V2189" i="1"/>
  <c r="V2191" i="1"/>
  <c r="V2193" i="1"/>
  <c r="V2195" i="1"/>
  <c r="V2197" i="1"/>
  <c r="V2199" i="1"/>
  <c r="V2201" i="1"/>
  <c r="V2203" i="1"/>
  <c r="Z2203" i="1"/>
  <c r="V2205" i="1"/>
  <c r="Z2205" i="1"/>
  <c r="V2207" i="1"/>
  <c r="V2209" i="1"/>
  <c r="V2211" i="1"/>
  <c r="V2213" i="1"/>
  <c r="V2215" i="1"/>
  <c r="V2217" i="1"/>
  <c r="V2219" i="1"/>
  <c r="V2221" i="1"/>
  <c r="V2223" i="1"/>
  <c r="V2225" i="1"/>
  <c r="Z2225" i="1" s="1"/>
  <c r="V2227" i="1"/>
  <c r="Z2227" i="1" s="1"/>
  <c r="V2229" i="1"/>
  <c r="Z2229" i="1" s="1"/>
  <c r="V2231" i="1"/>
  <c r="V2233" i="1"/>
  <c r="V2235" i="1"/>
  <c r="V2237" i="1"/>
  <c r="V2239" i="1"/>
  <c r="V2241" i="1"/>
  <c r="V2243" i="1"/>
  <c r="V2245" i="1"/>
  <c r="V2247" i="1"/>
  <c r="V2249" i="1"/>
  <c r="Z2249" i="1"/>
  <c r="V2251" i="1"/>
  <c r="Z2251" i="1"/>
  <c r="V2253" i="1"/>
  <c r="Z2253" i="1"/>
  <c r="V2255" i="1"/>
  <c r="V2257" i="1"/>
  <c r="V2259" i="1"/>
  <c r="V2261" i="1"/>
  <c r="V2263" i="1"/>
  <c r="V2265" i="1"/>
  <c r="V2267" i="1"/>
  <c r="V2269" i="1"/>
  <c r="V2271" i="1"/>
  <c r="V2273" i="1"/>
  <c r="Z2273" i="1" s="1"/>
  <c r="V2275" i="1"/>
  <c r="Z2275" i="1" s="1"/>
  <c r="V2277" i="1"/>
  <c r="Z2277" i="1" s="1"/>
  <c r="V2279" i="1"/>
  <c r="V2281" i="1"/>
  <c r="V2283" i="1"/>
  <c r="V2285" i="1"/>
  <c r="V2287" i="1"/>
  <c r="V2289" i="1"/>
  <c r="V2291" i="1"/>
  <c r="V2293" i="1"/>
  <c r="V2295" i="1"/>
  <c r="V2297" i="1"/>
  <c r="V2299" i="1"/>
  <c r="Z2299" i="1" s="1"/>
  <c r="V2301" i="1"/>
  <c r="Z2301" i="1" s="1"/>
  <c r="V2303" i="1"/>
  <c r="V2305" i="1"/>
  <c r="V2307" i="1"/>
  <c r="V2309" i="1"/>
  <c r="V2311" i="1"/>
  <c r="V2313" i="1"/>
  <c r="V2315" i="1"/>
  <c r="V2317" i="1"/>
  <c r="V2319" i="1"/>
  <c r="V2321" i="1"/>
  <c r="Z2321" i="1"/>
  <c r="V2323" i="1"/>
  <c r="Z2323" i="1"/>
  <c r="V2325" i="1"/>
  <c r="Z2325" i="1"/>
  <c r="V2327" i="1"/>
  <c r="V2329" i="1"/>
  <c r="V2331" i="1"/>
  <c r="V2333" i="1"/>
  <c r="V2335" i="1"/>
  <c r="V2337" i="1"/>
  <c r="V2339" i="1"/>
  <c r="V2341" i="1"/>
  <c r="V2343" i="1"/>
  <c r="V2345" i="1"/>
  <c r="Z2345" i="1" s="1"/>
  <c r="V2347" i="1"/>
  <c r="Z2347" i="1" s="1"/>
  <c r="V2349" i="1"/>
  <c r="Z2349" i="1" s="1"/>
  <c r="V2351" i="1"/>
  <c r="V2353" i="1"/>
  <c r="V2355" i="1"/>
  <c r="V2357" i="1"/>
  <c r="V2359" i="1"/>
  <c r="V2361" i="1"/>
  <c r="V2363" i="1"/>
  <c r="V2365" i="1"/>
  <c r="V2367" i="1"/>
  <c r="V2369" i="1"/>
  <c r="V2371" i="1"/>
  <c r="V2373" i="1"/>
  <c r="V2375" i="1"/>
  <c r="V2377" i="1"/>
  <c r="V2379" i="1"/>
  <c r="V2381" i="1"/>
  <c r="V2383" i="1"/>
  <c r="V2385" i="1"/>
  <c r="V2387" i="1"/>
  <c r="V2389" i="1"/>
  <c r="V2391" i="1"/>
  <c r="V2393" i="1"/>
  <c r="V2395" i="1"/>
  <c r="V2397" i="1"/>
  <c r="V2399" i="1"/>
  <c r="V2401" i="1"/>
  <c r="V2403" i="1"/>
  <c r="V2405" i="1"/>
  <c r="V2407" i="1"/>
  <c r="V2409" i="1"/>
  <c r="V2411" i="1"/>
  <c r="V2413" i="1"/>
  <c r="V2415" i="1"/>
  <c r="V2417" i="1"/>
  <c r="V2419" i="1"/>
  <c r="V2421" i="1"/>
  <c r="Z2421" i="1"/>
  <c r="V2423" i="1"/>
  <c r="V2425" i="1"/>
  <c r="V2427" i="1"/>
  <c r="V2429" i="1"/>
  <c r="V2431" i="1"/>
  <c r="V2433" i="1"/>
  <c r="V2435" i="1"/>
  <c r="V2437" i="1"/>
  <c r="V2439" i="1"/>
  <c r="V2441" i="1"/>
  <c r="V2443" i="1"/>
  <c r="Z2443" i="1"/>
  <c r="V2445" i="1"/>
  <c r="Z2445" i="1"/>
  <c r="V2447" i="1"/>
  <c r="V2449" i="1"/>
  <c r="V2451" i="1"/>
  <c r="V2453" i="1"/>
  <c r="V2455" i="1"/>
  <c r="V2457" i="1"/>
  <c r="V2459" i="1"/>
  <c r="V2461" i="1"/>
  <c r="V2463" i="1"/>
  <c r="V2465" i="1"/>
  <c r="V2467" i="1"/>
  <c r="V2469" i="1"/>
  <c r="V2471" i="1"/>
  <c r="V2473" i="1"/>
  <c r="V2475" i="1"/>
  <c r="V2477" i="1"/>
  <c r="V2479" i="1"/>
  <c r="V2481" i="1"/>
  <c r="V2483" i="1"/>
  <c r="V2485" i="1"/>
  <c r="V2487" i="1"/>
  <c r="Z2487" i="1"/>
  <c r="V2489" i="1"/>
  <c r="Z2489" i="1"/>
  <c r="V2491" i="1"/>
  <c r="Z2491" i="1"/>
  <c r="V2493" i="1"/>
  <c r="Z2493" i="1"/>
  <c r="V2495" i="1"/>
  <c r="V2497" i="1"/>
  <c r="V2499" i="1"/>
  <c r="V2501" i="1"/>
  <c r="V2503" i="1"/>
  <c r="V2505" i="1"/>
  <c r="V2507" i="1"/>
  <c r="V2509" i="1"/>
  <c r="V2511" i="1"/>
  <c r="Z2511" i="1"/>
  <c r="V2513" i="1"/>
  <c r="Z2513" i="1"/>
  <c r="V2515" i="1"/>
  <c r="Z2515" i="1"/>
  <c r="V2517" i="1"/>
  <c r="Z2517" i="1"/>
  <c r="V2519" i="1"/>
  <c r="V2521" i="1"/>
  <c r="V2523" i="1"/>
  <c r="V2525" i="1"/>
  <c r="V2527" i="1"/>
  <c r="V2529" i="1"/>
  <c r="V2531" i="1"/>
  <c r="V2533" i="1"/>
  <c r="V2535" i="1"/>
  <c r="V2537" i="1"/>
  <c r="V2539" i="1"/>
  <c r="Z2539" i="1"/>
  <c r="V2541" i="1"/>
  <c r="Z2541" i="1"/>
  <c r="V2543" i="1"/>
  <c r="V2545" i="1"/>
  <c r="V2547" i="1"/>
  <c r="V2549" i="1"/>
  <c r="V2551" i="1"/>
  <c r="V2553" i="1"/>
  <c r="V2555" i="1"/>
  <c r="V2557" i="1"/>
  <c r="V2559" i="1"/>
  <c r="V2561" i="1"/>
  <c r="Z2561" i="1" s="1"/>
  <c r="V2563" i="1"/>
  <c r="Z2563" i="1" s="1"/>
  <c r="V2565" i="1"/>
  <c r="Z2565" i="1" s="1"/>
  <c r="V2567" i="1"/>
  <c r="V2569" i="1"/>
  <c r="V2571" i="1"/>
  <c r="V2573" i="1"/>
  <c r="V2575" i="1"/>
  <c r="V2577" i="1"/>
  <c r="V2579" i="1"/>
  <c r="V2581" i="1"/>
  <c r="V2583" i="1"/>
  <c r="V2585" i="1"/>
  <c r="V2587" i="1"/>
  <c r="Z2587" i="1" s="1"/>
  <c r="V2589" i="1"/>
  <c r="Z2589" i="1" s="1"/>
  <c r="V2591" i="1"/>
  <c r="V2593" i="1"/>
  <c r="V2595" i="1"/>
  <c r="V2597" i="1"/>
  <c r="V2599" i="1"/>
  <c r="V2601" i="1"/>
  <c r="V2603" i="1"/>
  <c r="V2605" i="1"/>
  <c r="V2607" i="1"/>
  <c r="V2609" i="1"/>
  <c r="V2611" i="1"/>
  <c r="V2613" i="1"/>
  <c r="V2615" i="1"/>
  <c r="V2617" i="1"/>
  <c r="V2619" i="1"/>
  <c r="V2621" i="1"/>
  <c r="V2623" i="1"/>
  <c r="V2625" i="1"/>
  <c r="V2627" i="1"/>
  <c r="V2629" i="1"/>
  <c r="V2631" i="1"/>
  <c r="V2633" i="1"/>
  <c r="V2635" i="1"/>
  <c r="V2637" i="1"/>
  <c r="V2639" i="1"/>
  <c r="V2641" i="1"/>
  <c r="V2643" i="1"/>
  <c r="V2645" i="1"/>
  <c r="V2647" i="1"/>
  <c r="V2649" i="1"/>
  <c r="V2651" i="1"/>
  <c r="V2653" i="1"/>
  <c r="V2655" i="1"/>
  <c r="V2657" i="1"/>
  <c r="V2659" i="1"/>
  <c r="V2661" i="1"/>
  <c r="V2663" i="1"/>
  <c r="V2665" i="1"/>
  <c r="V2667" i="1"/>
  <c r="V2669" i="1"/>
  <c r="V2671" i="1"/>
  <c r="V2673" i="1"/>
  <c r="V2675" i="1"/>
  <c r="V2677" i="1"/>
  <c r="V2679" i="1"/>
  <c r="V2681" i="1"/>
  <c r="V2683" i="1"/>
  <c r="V2685" i="1"/>
  <c r="V2687" i="1"/>
  <c r="V2689" i="1"/>
  <c r="V2691" i="1"/>
  <c r="V2693" i="1"/>
  <c r="V2695" i="1"/>
  <c r="V2697" i="1"/>
  <c r="V2699" i="1"/>
  <c r="V2701" i="1"/>
  <c r="V2703" i="1"/>
  <c r="V2705" i="1"/>
  <c r="V2707" i="1"/>
  <c r="Z2707" i="1" s="1"/>
  <c r="V2709" i="1"/>
  <c r="Z2709" i="1" s="1"/>
  <c r="V2711" i="1"/>
  <c r="V2713" i="1"/>
  <c r="V2715" i="1"/>
  <c r="V2717" i="1"/>
  <c r="V2719" i="1"/>
  <c r="V2721" i="1"/>
  <c r="V2723" i="1"/>
  <c r="V2725" i="1"/>
  <c r="V2727" i="1"/>
  <c r="V2729" i="1"/>
  <c r="V2731" i="1"/>
  <c r="Z2731" i="1" s="1"/>
  <c r="V2733" i="1"/>
  <c r="Z2733" i="1" s="1"/>
  <c r="V2735" i="1"/>
  <c r="V2737" i="1"/>
  <c r="V2739" i="1"/>
  <c r="V2741" i="1"/>
  <c r="V2743" i="1"/>
  <c r="V2745" i="1"/>
  <c r="V2747" i="1"/>
  <c r="V2749" i="1"/>
  <c r="V2751" i="1"/>
  <c r="V2753" i="1"/>
  <c r="Z2753" i="1"/>
  <c r="V2755" i="1"/>
  <c r="Z2755" i="1"/>
  <c r="F2755" i="20" s="1"/>
  <c r="V2757" i="1"/>
  <c r="Z2757" i="1"/>
  <c r="V2759" i="1"/>
  <c r="V2761" i="1"/>
  <c r="V2763" i="1"/>
  <c r="V2765" i="1"/>
  <c r="V2767" i="1"/>
  <c r="V2769" i="1"/>
  <c r="V2771" i="1"/>
  <c r="V2773" i="1"/>
  <c r="V2775" i="1"/>
  <c r="V2777" i="1"/>
  <c r="V2779" i="1"/>
  <c r="Z2779" i="1"/>
  <c r="V2781" i="1"/>
  <c r="Z2781" i="1"/>
  <c r="V2783" i="1"/>
  <c r="V2785" i="1"/>
  <c r="V2787" i="1"/>
  <c r="V2789" i="1"/>
  <c r="V2791" i="1"/>
  <c r="V2793" i="1"/>
  <c r="V2795" i="1"/>
  <c r="V2797" i="1"/>
  <c r="V2799" i="1"/>
  <c r="V2801" i="1"/>
  <c r="V2803" i="1"/>
  <c r="Z2803" i="1"/>
  <c r="V2805" i="1"/>
  <c r="Z2805" i="1"/>
  <c r="V2807" i="1"/>
  <c r="V2809" i="1"/>
  <c r="V2811" i="1"/>
  <c r="V2813" i="1"/>
  <c r="V2815" i="1"/>
  <c r="V2817" i="1"/>
  <c r="V2819" i="1"/>
  <c r="V2821" i="1"/>
  <c r="V2823" i="1"/>
  <c r="V2825" i="1"/>
  <c r="Z2825" i="1" s="1"/>
  <c r="V2827" i="1"/>
  <c r="Z2827" i="1" s="1"/>
  <c r="V2829" i="1"/>
  <c r="Z2829" i="1" s="1"/>
  <c r="V2831" i="1"/>
  <c r="V2833" i="1"/>
  <c r="V2835" i="1"/>
  <c r="V2838" i="1"/>
  <c r="V2840" i="1"/>
  <c r="V2842" i="1"/>
  <c r="V2844" i="1"/>
  <c r="V2846" i="1"/>
  <c r="V2848" i="1"/>
  <c r="Z2848" i="1" s="1"/>
  <c r="V2850" i="1"/>
  <c r="Z2850" i="1" s="1"/>
  <c r="V2852" i="1"/>
  <c r="Z2852" i="1" s="1"/>
  <c r="V2854" i="1"/>
  <c r="Z2854" i="1" s="1"/>
  <c r="V2856" i="1"/>
  <c r="V2858" i="1"/>
  <c r="V2860" i="1"/>
  <c r="V2862" i="1"/>
  <c r="V2864" i="1"/>
  <c r="V2866" i="1"/>
  <c r="V2868" i="1"/>
  <c r="V2870" i="1"/>
  <c r="V2872" i="1"/>
  <c r="V2874" i="1"/>
  <c r="V2876" i="1"/>
  <c r="Z2876" i="1" s="1"/>
  <c r="V2878" i="1"/>
  <c r="V2880" i="1"/>
  <c r="V2882" i="1"/>
  <c r="V2884" i="1"/>
  <c r="V2886" i="1"/>
  <c r="V2888" i="1"/>
  <c r="V2890" i="1"/>
  <c r="V2892" i="1"/>
  <c r="V2894" i="1"/>
  <c r="V2896" i="1"/>
  <c r="V2898" i="1"/>
  <c r="V2900" i="1"/>
  <c r="V2902" i="1"/>
  <c r="V2904" i="1"/>
  <c r="V2906" i="1"/>
  <c r="V2908" i="1"/>
  <c r="V2910" i="1"/>
  <c r="V2912" i="1"/>
  <c r="V2914" i="1"/>
  <c r="V2916" i="1"/>
  <c r="V2918" i="1"/>
  <c r="V2920" i="1"/>
  <c r="V2922" i="1"/>
  <c r="V2924" i="1"/>
  <c r="V2926" i="1"/>
  <c r="V2928" i="1"/>
  <c r="V2930" i="1"/>
  <c r="V2932" i="1"/>
  <c r="V2934" i="1"/>
  <c r="V2936" i="1"/>
  <c r="V2938" i="1"/>
  <c r="V2940" i="1"/>
  <c r="V2942" i="1"/>
  <c r="V2944" i="1"/>
  <c r="V2946" i="1"/>
  <c r="V2948" i="1"/>
  <c r="Z2948" i="1"/>
  <c r="V2950" i="1"/>
  <c r="V2952" i="1"/>
  <c r="V2954" i="1"/>
  <c r="V2956" i="1"/>
  <c r="V2958" i="1"/>
  <c r="V2960" i="1"/>
  <c r="V2962" i="1"/>
  <c r="V2964" i="1"/>
  <c r="V2966" i="1"/>
  <c r="V2968" i="1"/>
  <c r="V2970" i="1"/>
  <c r="V2972" i="1"/>
  <c r="V2974" i="1"/>
  <c r="V2976" i="1"/>
  <c r="V2978" i="1"/>
  <c r="V2980" i="1"/>
  <c r="V2982" i="1"/>
  <c r="V2984" i="1"/>
  <c r="V2986" i="1"/>
  <c r="V2988" i="1"/>
  <c r="V2990" i="1"/>
  <c r="V2992" i="1"/>
  <c r="Z2992" i="1" s="1"/>
  <c r="V2994" i="1"/>
  <c r="Z2994" i="1" s="1"/>
  <c r="V2996" i="1"/>
  <c r="Z2996" i="1" s="1"/>
  <c r="V2998" i="1"/>
  <c r="Z2998" i="1" s="1"/>
  <c r="V3000" i="1"/>
  <c r="V3002" i="1"/>
  <c r="V3004" i="1"/>
  <c r="V3006" i="1"/>
  <c r="V3008" i="1"/>
  <c r="V3010" i="1"/>
  <c r="V3012" i="1"/>
  <c r="V3014" i="1"/>
  <c r="V3016" i="1"/>
  <c r="Z3016" i="1" s="1"/>
  <c r="V3018" i="1"/>
  <c r="Z3018" i="1" s="1"/>
  <c r="V3020" i="1"/>
  <c r="Z3020" i="1" s="1"/>
  <c r="V3022" i="1"/>
  <c r="V3024" i="1"/>
  <c r="V3026" i="1"/>
  <c r="V3028" i="1"/>
  <c r="V3030" i="1"/>
  <c r="V3032" i="1"/>
  <c r="V3034" i="1"/>
  <c r="V3036" i="1"/>
  <c r="V3038" i="1"/>
  <c r="V3040" i="1"/>
  <c r="V3042" i="1"/>
  <c r="V3044" i="1"/>
  <c r="V3046" i="1"/>
  <c r="V3048" i="1"/>
  <c r="V3050" i="1"/>
  <c r="V3052" i="1"/>
  <c r="V3054" i="1"/>
  <c r="V3056" i="1"/>
  <c r="V3058" i="1"/>
  <c r="V3060" i="1"/>
  <c r="V3062" i="1"/>
  <c r="V3064" i="1"/>
  <c r="V3066" i="1"/>
  <c r="V3068" i="1"/>
  <c r="Z3068" i="1"/>
  <c r="V3070" i="1"/>
  <c r="V3072" i="1"/>
  <c r="V3074" i="1"/>
  <c r="V3076" i="1"/>
  <c r="V3078" i="1"/>
  <c r="V3080" i="1"/>
  <c r="V3082" i="1"/>
  <c r="V3084" i="1"/>
  <c r="V3086" i="1"/>
  <c r="V3088" i="1"/>
  <c r="V3090" i="1"/>
  <c r="V3092" i="1"/>
  <c r="V3094" i="1"/>
  <c r="V3096" i="1"/>
  <c r="V3098" i="1"/>
  <c r="V3100" i="1"/>
  <c r="V3102" i="1"/>
  <c r="V3104" i="1"/>
  <c r="V3106" i="1"/>
  <c r="V3108" i="1"/>
  <c r="V3110" i="1"/>
  <c r="V3112" i="1"/>
  <c r="V3114" i="1"/>
  <c r="V3116" i="1"/>
  <c r="Z3116" i="1" s="1"/>
  <c r="V3118" i="1"/>
  <c r="V3120" i="1"/>
  <c r="V3122" i="1"/>
  <c r="V3124" i="1"/>
  <c r="V3126" i="1"/>
  <c r="V3128" i="1"/>
  <c r="V3130" i="1"/>
  <c r="V3132" i="1"/>
  <c r="V3134" i="1"/>
  <c r="V3136" i="1"/>
  <c r="V3138" i="1"/>
  <c r="Z3138" i="1" s="1"/>
  <c r="V3140" i="1"/>
  <c r="Z3140" i="1" s="1"/>
  <c r="V3142" i="1"/>
  <c r="Z3142" i="1" s="1"/>
  <c r="V3144" i="1"/>
  <c r="V3146" i="1"/>
  <c r="V3148" i="1"/>
  <c r="V3150" i="1"/>
  <c r="V3152" i="1"/>
  <c r="V3154" i="1"/>
  <c r="V3156" i="1"/>
  <c r="V3158" i="1"/>
  <c r="V3160" i="1"/>
  <c r="Z3160" i="1" s="1"/>
  <c r="V3162" i="1"/>
  <c r="Z3162" i="1" s="1"/>
  <c r="V3164" i="1"/>
  <c r="Z3164" i="1" s="1"/>
  <c r="V3166" i="1"/>
  <c r="Z3166" i="1" s="1"/>
  <c r="V3168" i="1"/>
  <c r="V3170" i="1"/>
  <c r="V3172" i="1"/>
  <c r="V3174" i="1"/>
  <c r="V3176" i="1"/>
  <c r="V3178" i="1"/>
  <c r="V3180" i="1"/>
  <c r="V3182" i="1"/>
  <c r="V3184" i="1"/>
  <c r="Z3184" i="1" s="1"/>
  <c r="V3186" i="1"/>
  <c r="Z3186" i="1" s="1"/>
  <c r="V3188" i="1"/>
  <c r="Z3188" i="1" s="1"/>
  <c r="V3190" i="1"/>
  <c r="Z3190" i="1" s="1"/>
  <c r="V3192" i="1"/>
  <c r="V3194" i="1"/>
  <c r="V3196" i="1"/>
  <c r="V3198" i="1"/>
  <c r="V3200" i="1"/>
  <c r="V3202" i="1"/>
  <c r="V3204" i="1"/>
  <c r="V3206" i="1"/>
  <c r="V3208" i="1"/>
  <c r="V3210" i="1"/>
  <c r="V3212" i="1"/>
  <c r="Z3212" i="1" s="1"/>
  <c r="V3214" i="1"/>
  <c r="V3216" i="1"/>
  <c r="V3218" i="1"/>
  <c r="V3220" i="1"/>
  <c r="V3222" i="1"/>
  <c r="V3224" i="1"/>
  <c r="V3226" i="1"/>
  <c r="V3228" i="1"/>
  <c r="V3230" i="1"/>
  <c r="V3232" i="1"/>
  <c r="V3234" i="1"/>
  <c r="V3236" i="1"/>
  <c r="Z3236" i="1"/>
  <c r="J3236" i="20" s="1"/>
  <c r="V3238" i="1"/>
  <c r="V3240" i="1"/>
  <c r="V3242" i="1"/>
  <c r="V3244" i="1"/>
  <c r="V3246" i="1"/>
  <c r="V3248" i="1"/>
  <c r="V3250" i="1"/>
  <c r="V3252" i="1"/>
  <c r="V3254" i="1"/>
  <c r="V3256" i="1"/>
  <c r="V3258" i="1"/>
  <c r="V3260" i="1"/>
  <c r="V3262" i="1"/>
  <c r="V3264" i="1"/>
  <c r="V3266" i="1"/>
  <c r="V3268" i="1"/>
  <c r="V3270" i="1"/>
  <c r="V3272" i="1"/>
  <c r="V3274" i="1"/>
  <c r="V3276" i="1"/>
  <c r="V3278" i="1"/>
  <c r="V3280" i="1"/>
  <c r="V3282" i="1"/>
  <c r="V3284" i="1"/>
  <c r="V3286" i="1"/>
  <c r="V3288" i="1"/>
  <c r="V3290" i="1"/>
  <c r="V3292" i="1"/>
  <c r="V3294" i="1"/>
  <c r="V3296" i="1"/>
  <c r="V3298" i="1"/>
  <c r="V3300" i="1"/>
  <c r="V3302" i="1"/>
  <c r="V3304" i="1"/>
  <c r="V3306" i="1"/>
  <c r="V3308" i="1"/>
  <c r="V3310" i="1"/>
  <c r="V3312" i="1"/>
  <c r="V3314" i="1"/>
  <c r="V3316" i="1"/>
  <c r="V3318" i="1"/>
  <c r="V3320" i="1"/>
  <c r="V3322" i="1"/>
  <c r="V3324" i="1"/>
  <c r="V3326" i="1"/>
  <c r="V3328" i="1"/>
  <c r="V3330" i="1"/>
  <c r="Z3330" i="1"/>
  <c r="V3332" i="1"/>
  <c r="Z3332" i="1" s="1"/>
  <c r="V3334" i="1"/>
  <c r="Z3334" i="1"/>
  <c r="V3336" i="1"/>
  <c r="V3338" i="1"/>
  <c r="V3340" i="1"/>
  <c r="V3342" i="1"/>
  <c r="V3344" i="1"/>
  <c r="V3346" i="1"/>
  <c r="V3348" i="1"/>
  <c r="V3350" i="1"/>
  <c r="V3352" i="1"/>
  <c r="Z3352" i="1"/>
  <c r="V3354" i="1"/>
  <c r="Z3354" i="1"/>
  <c r="V3356" i="1"/>
  <c r="Z3356" i="1" s="1"/>
  <c r="F3356" i="20" s="1"/>
  <c r="V3358" i="1"/>
  <c r="V3360" i="1"/>
  <c r="V3362" i="1"/>
  <c r="V3364" i="1"/>
  <c r="V3366" i="1"/>
  <c r="V3368" i="1"/>
  <c r="V3370" i="1"/>
  <c r="V3372" i="1"/>
  <c r="V3374" i="1"/>
  <c r="V3376" i="1"/>
  <c r="V3378" i="1"/>
  <c r="V3380" i="1"/>
  <c r="V3382" i="1"/>
  <c r="V3384" i="1"/>
  <c r="V3386" i="1"/>
  <c r="V3388" i="1"/>
  <c r="V3390" i="1"/>
  <c r="V3392" i="1"/>
  <c r="V3394" i="1"/>
  <c r="V3396" i="1"/>
  <c r="V3398" i="1"/>
  <c r="V3400" i="1"/>
  <c r="V3402" i="1"/>
  <c r="V3404" i="1"/>
  <c r="V3406" i="1"/>
  <c r="V3408" i="1"/>
  <c r="V3410" i="1"/>
  <c r="V3412" i="1"/>
  <c r="V3414" i="1"/>
  <c r="V3416" i="1"/>
  <c r="V3418" i="1"/>
  <c r="V3420" i="1"/>
  <c r="V3422" i="1"/>
  <c r="V3424" i="1"/>
  <c r="V3426" i="1"/>
  <c r="Z3426" i="1"/>
  <c r="F3426" i="20" s="1"/>
  <c r="V3428" i="1"/>
  <c r="Z3428" i="1"/>
  <c r="V3430" i="1"/>
  <c r="Z3430" i="1" s="1"/>
  <c r="V3432" i="1"/>
  <c r="V3434" i="1"/>
  <c r="V3436" i="1"/>
  <c r="V3438" i="1"/>
  <c r="V3440" i="1"/>
  <c r="V3442" i="1"/>
  <c r="V3444" i="1"/>
  <c r="V3446" i="1"/>
  <c r="V3448" i="1"/>
  <c r="V3450" i="1"/>
  <c r="Z3450" i="1" s="1"/>
  <c r="V3452" i="1"/>
  <c r="Z3452" i="1" s="1"/>
  <c r="V3454" i="1"/>
  <c r="Z3454" i="1" s="1"/>
  <c r="V3456" i="1"/>
  <c r="V3458" i="1"/>
  <c r="V3460" i="1"/>
  <c r="V3462" i="1"/>
  <c r="V3464" i="1"/>
  <c r="V3466" i="1"/>
  <c r="V3468" i="1"/>
  <c r="V3470" i="1"/>
  <c r="V3472" i="1"/>
  <c r="V3474" i="1"/>
  <c r="V3476" i="1"/>
  <c r="Z3476" i="1" s="1"/>
  <c r="V3478" i="1"/>
  <c r="V3480" i="1"/>
  <c r="V3482" i="1"/>
  <c r="V3484" i="1"/>
  <c r="V3486" i="1"/>
  <c r="V3488" i="1"/>
  <c r="V3490" i="1"/>
  <c r="V3492" i="1"/>
  <c r="V3494" i="1"/>
  <c r="V3496" i="1"/>
  <c r="V3498" i="1"/>
  <c r="Z3498" i="1" s="1"/>
  <c r="V3500" i="1"/>
  <c r="Z3500" i="1" s="1"/>
  <c r="V3502" i="1"/>
  <c r="V3504" i="1"/>
  <c r="V3506" i="1"/>
  <c r="V3508" i="1"/>
  <c r="V3510" i="1"/>
  <c r="V3512" i="1"/>
  <c r="V3514" i="1"/>
  <c r="V2851" i="1"/>
  <c r="Z2851" i="1"/>
  <c r="V2867" i="1"/>
  <c r="V2883" i="1"/>
  <c r="V2899" i="1"/>
  <c r="V2915" i="1"/>
  <c r="V2931" i="1"/>
  <c r="V2947" i="1"/>
  <c r="Z2947" i="1" s="1"/>
  <c r="V2963" i="1"/>
  <c r="V2979" i="1"/>
  <c r="V2995" i="1"/>
  <c r="Z2995" i="1" s="1"/>
  <c r="V3011" i="1"/>
  <c r="V3027" i="1"/>
  <c r="V3043" i="1"/>
  <c r="V3059" i="1"/>
  <c r="V3075" i="1"/>
  <c r="V3091" i="1"/>
  <c r="V3107" i="1"/>
  <c r="V3123" i="1"/>
  <c r="V3139" i="1"/>
  <c r="Z3139" i="1" s="1"/>
  <c r="V3155" i="1"/>
  <c r="V3171" i="1"/>
  <c r="V3187" i="1"/>
  <c r="Z3187" i="1" s="1"/>
  <c r="V3203" i="1"/>
  <c r="V3219" i="1"/>
  <c r="V3235" i="1"/>
  <c r="V3251" i="1"/>
  <c r="V3267" i="1"/>
  <c r="V3283" i="1"/>
  <c r="V3299" i="1"/>
  <c r="V3315" i="1"/>
  <c r="V3331" i="1"/>
  <c r="Z3331" i="1" s="1"/>
  <c r="V3347" i="1"/>
  <c r="V3363" i="1"/>
  <c r="V3379" i="1"/>
  <c r="V3395" i="1"/>
  <c r="V3411" i="1"/>
  <c r="V3427" i="1"/>
  <c r="Z3427" i="1"/>
  <c r="N3427" i="20" s="1"/>
  <c r="V3443" i="1"/>
  <c r="V3459" i="1"/>
  <c r="V3475" i="1"/>
  <c r="V3491" i="1"/>
  <c r="V3507" i="1"/>
  <c r="V2837" i="1"/>
  <c r="V2853" i="1"/>
  <c r="Z2853" i="1"/>
  <c r="V2869" i="1"/>
  <c r="V2885" i="1"/>
  <c r="V2901" i="1"/>
  <c r="V2917" i="1"/>
  <c r="V2933" i="1"/>
  <c r="V2949" i="1"/>
  <c r="Z2949" i="1" s="1"/>
  <c r="V2965" i="1"/>
  <c r="V2981" i="1"/>
  <c r="V2997" i="1"/>
  <c r="Z2997" i="1" s="1"/>
  <c r="V3013" i="1"/>
  <c r="V3029" i="1"/>
  <c r="V3045" i="1"/>
  <c r="V3061" i="1"/>
  <c r="V3077" i="1"/>
  <c r="V3093" i="1"/>
  <c r="Z3093" i="1"/>
  <c r="N3093" i="20" s="1"/>
  <c r="V3109" i="1"/>
  <c r="V3125" i="1"/>
  <c r="V3141" i="1"/>
  <c r="Z3141" i="1"/>
  <c r="V3157" i="1"/>
  <c r="V3173" i="1"/>
  <c r="V3189" i="1"/>
  <c r="Z3189" i="1"/>
  <c r="V3205" i="1"/>
  <c r="V3221" i="1"/>
  <c r="V3237" i="1"/>
  <c r="V3253" i="1"/>
  <c r="V3269" i="1"/>
  <c r="V3285" i="1"/>
  <c r="V3301" i="1"/>
  <c r="V3317" i="1"/>
  <c r="V3333" i="1"/>
  <c r="Z3333" i="1"/>
  <c r="V3349" i="1"/>
  <c r="V3365" i="1"/>
  <c r="V3381" i="1"/>
  <c r="V3397" i="1"/>
  <c r="V3413" i="1"/>
  <c r="V3429" i="1"/>
  <c r="Z3429" i="1" s="1"/>
  <c r="N3429" i="20" s="1"/>
  <c r="V3445" i="1"/>
  <c r="V3461" i="1"/>
  <c r="V3477" i="1"/>
  <c r="Z3477" i="1" s="1"/>
  <c r="V3493" i="1"/>
  <c r="V3509" i="1"/>
  <c r="V2839" i="1"/>
  <c r="V2855" i="1"/>
  <c r="V2871" i="1"/>
  <c r="V2887" i="1"/>
  <c r="V2903" i="1"/>
  <c r="V2919" i="1"/>
  <c r="V2935" i="1"/>
  <c r="V2951" i="1"/>
  <c r="V2967" i="1"/>
  <c r="V2983" i="1"/>
  <c r="V2999" i="1"/>
  <c r="V3015" i="1"/>
  <c r="V3031" i="1"/>
  <c r="V3047" i="1"/>
  <c r="V3063" i="1"/>
  <c r="V3079" i="1"/>
  <c r="V3095" i="1"/>
  <c r="V3111" i="1"/>
  <c r="V3127" i="1"/>
  <c r="V3143" i="1"/>
  <c r="V3159" i="1"/>
  <c r="V3175" i="1"/>
  <c r="V3191" i="1"/>
  <c r="V3207" i="1"/>
  <c r="V3223" i="1"/>
  <c r="V3239" i="1"/>
  <c r="V3255" i="1"/>
  <c r="V3271" i="1"/>
  <c r="V3287" i="1"/>
  <c r="V3303" i="1"/>
  <c r="V3319" i="1"/>
  <c r="V3335" i="1"/>
  <c r="V3351" i="1"/>
  <c r="V3367" i="1"/>
  <c r="V3383" i="1"/>
  <c r="V3399" i="1"/>
  <c r="V3415" i="1"/>
  <c r="V3431" i="1"/>
  <c r="V3447" i="1"/>
  <c r="V3463" i="1"/>
  <c r="V3479" i="1"/>
  <c r="V3495" i="1"/>
  <c r="V3511" i="1"/>
  <c r="V3518" i="1"/>
  <c r="V3520" i="1"/>
  <c r="V3522" i="1"/>
  <c r="Z3522" i="1"/>
  <c r="V3524" i="1"/>
  <c r="Z3524" i="1"/>
  <c r="V3526" i="1"/>
  <c r="V3528" i="1"/>
  <c r="V3530" i="1"/>
  <c r="V3532" i="1"/>
  <c r="V3534" i="1"/>
  <c r="V3536" i="1"/>
  <c r="V3538" i="1"/>
  <c r="V3540" i="1"/>
  <c r="V3542" i="1"/>
  <c r="V3544" i="1"/>
  <c r="V3546" i="1"/>
  <c r="V3548" i="1"/>
  <c r="V3550" i="1"/>
  <c r="V3552" i="1"/>
  <c r="V3554" i="1"/>
  <c r="V3556" i="1"/>
  <c r="V3558" i="1"/>
  <c r="V3560" i="1"/>
  <c r="V3562" i="1"/>
  <c r="V3564" i="1"/>
  <c r="V3566" i="1"/>
  <c r="V3568" i="1"/>
  <c r="V3570" i="1"/>
  <c r="V3572" i="1"/>
  <c r="V3574" i="1"/>
  <c r="V3576" i="1"/>
  <c r="V3578" i="1"/>
  <c r="V3580" i="1"/>
  <c r="V3582" i="1"/>
  <c r="V3584" i="1"/>
  <c r="V3586" i="1"/>
  <c r="V3588" i="1"/>
  <c r="V3590" i="1"/>
  <c r="V3592" i="1"/>
  <c r="V3594" i="1"/>
  <c r="V3596" i="1"/>
  <c r="V3598" i="1"/>
  <c r="V3600" i="1"/>
  <c r="V3602" i="1"/>
  <c r="V3604" i="1"/>
  <c r="V3606" i="1"/>
  <c r="V3608" i="1"/>
  <c r="V3610" i="1"/>
  <c r="V3612" i="1"/>
  <c r="V3614" i="1"/>
  <c r="V3616" i="1"/>
  <c r="V3618" i="1"/>
  <c r="V3620" i="1"/>
  <c r="V3622" i="1"/>
  <c r="V3624" i="1"/>
  <c r="V3626" i="1"/>
  <c r="V3628" i="1"/>
  <c r="V3630" i="1"/>
  <c r="V3632" i="1"/>
  <c r="V3634" i="1"/>
  <c r="V3636" i="1"/>
  <c r="V3638" i="1"/>
  <c r="V3640" i="1"/>
  <c r="V3642" i="1"/>
  <c r="V3644" i="1"/>
  <c r="V3646" i="1"/>
  <c r="V3648" i="1"/>
  <c r="V3650" i="1"/>
  <c r="V3652" i="1"/>
  <c r="V3654" i="1"/>
  <c r="V3656" i="1"/>
  <c r="V3658" i="1"/>
  <c r="V3660" i="1"/>
  <c r="V3662" i="1"/>
  <c r="V3664" i="1"/>
  <c r="V3666" i="1"/>
  <c r="V3668" i="1"/>
  <c r="Z3668" i="1" s="1"/>
  <c r="V3670" i="1"/>
  <c r="V3672" i="1"/>
  <c r="V3674" i="1"/>
  <c r="V3676" i="1"/>
  <c r="V3678" i="1"/>
  <c r="V3680" i="1"/>
  <c r="V3682" i="1"/>
  <c r="V3684" i="1"/>
  <c r="V3686" i="1"/>
  <c r="V3688" i="1"/>
  <c r="V3690" i="1"/>
  <c r="V3692" i="1"/>
  <c r="V3694" i="1"/>
  <c r="V3696" i="1"/>
  <c r="V3698" i="1"/>
  <c r="V3700" i="1"/>
  <c r="V3702" i="1"/>
  <c r="V3704" i="1"/>
  <c r="V3706" i="1"/>
  <c r="V3708" i="1"/>
  <c r="V3710" i="1"/>
  <c r="V3712" i="1"/>
  <c r="V3714" i="1"/>
  <c r="V3716" i="1"/>
  <c r="V3718" i="1"/>
  <c r="V3720" i="1"/>
  <c r="V3722" i="1"/>
  <c r="V3724" i="1"/>
  <c r="V3726" i="1"/>
  <c r="V3728" i="1"/>
  <c r="V3730" i="1"/>
  <c r="V3732" i="1"/>
  <c r="V3734" i="1"/>
  <c r="V3736" i="1"/>
  <c r="V3738" i="1"/>
  <c r="V3740" i="1"/>
  <c r="V3742" i="1"/>
  <c r="V3744" i="1"/>
  <c r="V3746" i="1"/>
  <c r="V3748" i="1"/>
  <c r="V3750" i="1"/>
  <c r="V3752" i="1"/>
  <c r="V3754" i="1"/>
  <c r="V3756" i="1"/>
  <c r="V3758" i="1"/>
  <c r="V3760" i="1"/>
  <c r="V3762" i="1"/>
  <c r="V3764" i="1"/>
  <c r="V3766" i="1"/>
  <c r="V3768" i="1"/>
  <c r="V3770" i="1"/>
  <c r="V3772" i="1"/>
  <c r="V3774" i="1"/>
  <c r="V3776" i="1"/>
  <c r="V3778" i="1"/>
  <c r="V3780" i="1"/>
  <c r="V3782" i="1"/>
  <c r="V3784" i="1"/>
  <c r="V3786" i="1"/>
  <c r="V3788" i="1"/>
  <c r="V3790" i="1"/>
  <c r="V3792" i="1"/>
  <c r="V3794" i="1"/>
  <c r="V3796" i="1"/>
  <c r="V3798" i="1"/>
  <c r="V3800" i="1"/>
  <c r="V3802" i="1"/>
  <c r="V3804" i="1"/>
  <c r="V3806" i="1"/>
  <c r="V3808" i="1"/>
  <c r="V3810" i="1"/>
  <c r="V3812" i="1"/>
  <c r="V3814" i="1"/>
  <c r="V3816" i="1"/>
  <c r="V3818" i="1"/>
  <c r="V3820" i="1"/>
  <c r="V3822" i="1"/>
  <c r="V3824" i="1"/>
  <c r="V3826" i="1"/>
  <c r="V3828" i="1"/>
  <c r="V3830" i="1"/>
  <c r="V3832" i="1"/>
  <c r="V3834" i="1"/>
  <c r="Z3834" i="1" s="1"/>
  <c r="V3836" i="1"/>
  <c r="Z3836" i="1" s="1"/>
  <c r="V3838" i="1"/>
  <c r="Z3838" i="1" s="1"/>
  <c r="V3840" i="1"/>
  <c r="V3842" i="1"/>
  <c r="V3844" i="1"/>
  <c r="V3846" i="1"/>
  <c r="V3848" i="1"/>
  <c r="V3850" i="1"/>
  <c r="V3852" i="1"/>
  <c r="V3854" i="1"/>
  <c r="V3856" i="1"/>
  <c r="V3858" i="1"/>
  <c r="Z3858" i="1"/>
  <c r="V3860" i="1"/>
  <c r="Z3860" i="1"/>
  <c r="V3862" i="1"/>
  <c r="Z3862" i="1"/>
  <c r="V3864" i="1"/>
  <c r="V3866" i="1"/>
  <c r="V3868" i="1"/>
  <c r="V3870" i="1"/>
  <c r="V3872" i="1"/>
  <c r="V3874" i="1"/>
  <c r="V3876" i="1"/>
  <c r="V3878" i="1"/>
  <c r="V3880" i="1"/>
  <c r="V3882" i="1"/>
  <c r="V3884" i="1"/>
  <c r="V3886" i="1"/>
  <c r="V3888" i="1"/>
  <c r="V3890" i="1"/>
  <c r="V3892" i="1"/>
  <c r="V3894" i="1"/>
  <c r="V3896" i="1"/>
  <c r="V3898" i="1"/>
  <c r="V3900" i="1"/>
  <c r="V3902" i="1"/>
  <c r="V3904" i="1"/>
  <c r="V3906" i="1"/>
  <c r="V3908" i="1"/>
  <c r="V3910" i="1"/>
  <c r="V3912" i="1"/>
  <c r="V3914" i="1"/>
  <c r="V3916" i="1"/>
  <c r="V3918" i="1"/>
  <c r="V3920" i="1"/>
  <c r="V3922" i="1"/>
  <c r="V3924" i="1"/>
  <c r="V3926" i="1"/>
  <c r="V3928" i="1"/>
  <c r="V3930" i="1"/>
  <c r="V3932" i="1"/>
  <c r="V3934" i="1"/>
  <c r="V3936" i="1"/>
  <c r="V3938" i="1"/>
  <c r="V3940" i="1"/>
  <c r="V3942" i="1"/>
  <c r="V3944" i="1"/>
  <c r="V3946" i="1"/>
  <c r="V3948" i="1"/>
  <c r="V3950" i="1"/>
  <c r="V3952" i="1"/>
  <c r="V3954" i="1"/>
  <c r="V3956" i="1"/>
  <c r="V3958" i="1"/>
  <c r="V3960" i="1"/>
  <c r="V3962" i="1"/>
  <c r="V3964" i="1"/>
  <c r="V3966" i="1"/>
  <c r="V3968" i="1"/>
  <c r="V3970" i="1"/>
  <c r="V3972" i="1"/>
  <c r="V3974" i="1"/>
  <c r="V3976" i="1"/>
  <c r="V3978" i="1"/>
  <c r="V3980" i="1"/>
  <c r="V3982" i="1"/>
  <c r="V3984" i="1"/>
  <c r="V3986" i="1"/>
  <c r="V3988" i="1"/>
  <c r="V3990" i="1"/>
  <c r="V3992" i="1"/>
  <c r="V3994" i="1"/>
  <c r="V3996" i="1"/>
  <c r="V3998" i="1"/>
  <c r="V4000" i="1"/>
  <c r="V4002" i="1"/>
  <c r="V4004" i="1"/>
  <c r="V4006" i="1"/>
  <c r="V4008" i="1"/>
  <c r="V4010" i="1"/>
  <c r="V4012" i="1"/>
  <c r="V4014" i="1"/>
  <c r="V4016" i="1"/>
  <c r="V4018" i="1"/>
  <c r="V4020" i="1"/>
  <c r="V4022" i="1"/>
  <c r="V4024" i="1"/>
  <c r="V4026" i="1"/>
  <c r="V4028" i="1"/>
  <c r="Z4028" i="1"/>
  <c r="V4030" i="1"/>
  <c r="V4032" i="1"/>
  <c r="V4034" i="1"/>
  <c r="V4036" i="1"/>
  <c r="V4038" i="1"/>
  <c r="V4040" i="1"/>
  <c r="V4042" i="1"/>
  <c r="V4044" i="1"/>
  <c r="V4046" i="1"/>
  <c r="V4048" i="1"/>
  <c r="V4050" i="1"/>
  <c r="V4052" i="1"/>
  <c r="V4054" i="1"/>
  <c r="V4056" i="1"/>
  <c r="V4058" i="1"/>
  <c r="V4060" i="1"/>
  <c r="V4062" i="1"/>
  <c r="V4064" i="1"/>
  <c r="V4066" i="1"/>
  <c r="V4068" i="1"/>
  <c r="V4070" i="1"/>
  <c r="V4072" i="1"/>
  <c r="V4074" i="1"/>
  <c r="V4076" i="1"/>
  <c r="V4078" i="1"/>
  <c r="V4080" i="1"/>
  <c r="V4082" i="1"/>
  <c r="V4084" i="1"/>
  <c r="V4086" i="1"/>
  <c r="V4088" i="1"/>
  <c r="V4090" i="1"/>
  <c r="V4092" i="1"/>
  <c r="V4094" i="1"/>
  <c r="V4096" i="1"/>
  <c r="V4098" i="1"/>
  <c r="V4100" i="1"/>
  <c r="V4102" i="1"/>
  <c r="V4104" i="1"/>
  <c r="V4106" i="1"/>
  <c r="V4108" i="1"/>
  <c r="V4110" i="1"/>
  <c r="V4112" i="1"/>
  <c r="V4114" i="1"/>
  <c r="V2841" i="1"/>
  <c r="V2857" i="1"/>
  <c r="V2873" i="1"/>
  <c r="V2889" i="1"/>
  <c r="V2905" i="1"/>
  <c r="V2921" i="1"/>
  <c r="V2937" i="1"/>
  <c r="V2953" i="1"/>
  <c r="V2969" i="1"/>
  <c r="V2985" i="1"/>
  <c r="V3001" i="1"/>
  <c r="V3017" i="1"/>
  <c r="Z3017" i="1"/>
  <c r="V3033" i="1"/>
  <c r="V3049" i="1"/>
  <c r="V3065" i="1"/>
  <c r="V3081" i="1"/>
  <c r="V3097" i="1"/>
  <c r="V3113" i="1"/>
  <c r="V3129" i="1"/>
  <c r="V3145" i="1"/>
  <c r="V3161" i="1"/>
  <c r="Z3161" i="1"/>
  <c r="V3177" i="1"/>
  <c r="V3193" i="1"/>
  <c r="V3209" i="1"/>
  <c r="V3225" i="1"/>
  <c r="V3241" i="1"/>
  <c r="V3257" i="1"/>
  <c r="V3273" i="1"/>
  <c r="V3289" i="1"/>
  <c r="V3305" i="1"/>
  <c r="V3321" i="1"/>
  <c r="V3337" i="1"/>
  <c r="V3353" i="1"/>
  <c r="Z3353" i="1" s="1"/>
  <c r="V3369" i="1"/>
  <c r="V3385" i="1"/>
  <c r="V3401" i="1"/>
  <c r="V3417" i="1"/>
  <c r="V3433" i="1"/>
  <c r="V3449" i="1"/>
  <c r="V3465" i="1"/>
  <c r="V3481" i="1"/>
  <c r="V3497" i="1"/>
  <c r="V3513" i="1"/>
  <c r="V2843" i="1"/>
  <c r="V2859" i="1"/>
  <c r="V2875" i="1"/>
  <c r="V2891" i="1"/>
  <c r="V2907" i="1"/>
  <c r="V2923" i="1"/>
  <c r="V2939" i="1"/>
  <c r="V2955" i="1"/>
  <c r="V2971" i="1"/>
  <c r="V2987" i="1"/>
  <c r="V3003" i="1"/>
  <c r="V3019" i="1"/>
  <c r="Z3019" i="1" s="1"/>
  <c r="V3035" i="1"/>
  <c r="V3051" i="1"/>
  <c r="V3067" i="1"/>
  <c r="V3083" i="1"/>
  <c r="V3099" i="1"/>
  <c r="V3115" i="1"/>
  <c r="V3131" i="1"/>
  <c r="V3147" i="1"/>
  <c r="V3163" i="1"/>
  <c r="Z3163" i="1"/>
  <c r="F3163" i="20" s="1"/>
  <c r="V3179" i="1"/>
  <c r="V3195" i="1"/>
  <c r="V3211" i="1"/>
  <c r="V3227" i="1"/>
  <c r="V3243" i="1"/>
  <c r="V3259" i="1"/>
  <c r="V3275" i="1"/>
  <c r="V3291" i="1"/>
  <c r="V3307" i="1"/>
  <c r="V3323" i="1"/>
  <c r="V3339" i="1"/>
  <c r="V3355" i="1"/>
  <c r="Z3355" i="1" s="1"/>
  <c r="N3355" i="20" s="1"/>
  <c r="V3371" i="1"/>
  <c r="V3387" i="1"/>
  <c r="V3403" i="1"/>
  <c r="V3419" i="1"/>
  <c r="V3435" i="1"/>
  <c r="V3451" i="1"/>
  <c r="Z3451" i="1"/>
  <c r="V3467" i="1"/>
  <c r="V3483" i="1"/>
  <c r="V3499" i="1"/>
  <c r="Z3499" i="1"/>
  <c r="V3515" i="1"/>
  <c r="V2847" i="1"/>
  <c r="V2863" i="1"/>
  <c r="V2879" i="1"/>
  <c r="V2895" i="1"/>
  <c r="V2911" i="1"/>
  <c r="V2927" i="1"/>
  <c r="V2943" i="1"/>
  <c r="V2959" i="1"/>
  <c r="V2975" i="1"/>
  <c r="V2991" i="1"/>
  <c r="Z2991" i="1"/>
  <c r="V3007" i="1"/>
  <c r="V3023" i="1"/>
  <c r="V3039" i="1"/>
  <c r="V3055" i="1"/>
  <c r="V3071" i="1"/>
  <c r="V3087" i="1"/>
  <c r="V3103" i="1"/>
  <c r="V3119" i="1"/>
  <c r="V3135" i="1"/>
  <c r="V3151" i="1"/>
  <c r="V3167" i="1"/>
  <c r="V3183" i="1"/>
  <c r="V3199" i="1"/>
  <c r="V3215" i="1"/>
  <c r="V3231" i="1"/>
  <c r="V3247" i="1"/>
  <c r="V3263" i="1"/>
  <c r="V3279" i="1"/>
  <c r="V3295" i="1"/>
  <c r="V3311" i="1"/>
  <c r="V3327" i="1"/>
  <c r="V3343" i="1"/>
  <c r="V3359" i="1"/>
  <c r="V3375" i="1"/>
  <c r="V3391" i="1"/>
  <c r="V3407" i="1"/>
  <c r="V3423" i="1"/>
  <c r="V3439" i="1"/>
  <c r="V3455" i="1"/>
  <c r="V3471" i="1"/>
  <c r="V3487" i="1"/>
  <c r="V3503" i="1"/>
  <c r="V3519" i="1"/>
  <c r="V3521" i="1"/>
  <c r="V3523" i="1"/>
  <c r="Z3523" i="1"/>
  <c r="V3525" i="1"/>
  <c r="V3527" i="1"/>
  <c r="V3529" i="1"/>
  <c r="V3531" i="1"/>
  <c r="V3533" i="1"/>
  <c r="V3535" i="1"/>
  <c r="V3537" i="1"/>
  <c r="V3539" i="1"/>
  <c r="V3541" i="1"/>
  <c r="V3543" i="1"/>
  <c r="V3545" i="1"/>
  <c r="V3547" i="1"/>
  <c r="V3549" i="1"/>
  <c r="V3551" i="1"/>
  <c r="V3553" i="1"/>
  <c r="V3555" i="1"/>
  <c r="V3557" i="1"/>
  <c r="V3559" i="1"/>
  <c r="V3561" i="1"/>
  <c r="V3563" i="1"/>
  <c r="V3565" i="1"/>
  <c r="V3567" i="1"/>
  <c r="V3569" i="1"/>
  <c r="V3571" i="1"/>
  <c r="V3573" i="1"/>
  <c r="V3575" i="1"/>
  <c r="V3577" i="1"/>
  <c r="V3579" i="1"/>
  <c r="V3581" i="1"/>
  <c r="V3583" i="1"/>
  <c r="V3585" i="1"/>
  <c r="V3587" i="1"/>
  <c r="V3589" i="1"/>
  <c r="V3591" i="1"/>
  <c r="V3593" i="1"/>
  <c r="V3595" i="1"/>
  <c r="V3597" i="1"/>
  <c r="V3599" i="1"/>
  <c r="V3601" i="1"/>
  <c r="V3603" i="1"/>
  <c r="V3605" i="1"/>
  <c r="V3607" i="1"/>
  <c r="V3609" i="1"/>
  <c r="V3611" i="1"/>
  <c r="V3613" i="1"/>
  <c r="V3615" i="1"/>
  <c r="V3617" i="1"/>
  <c r="V3619" i="1"/>
  <c r="V3621" i="1"/>
  <c r="V3623" i="1"/>
  <c r="V3625" i="1"/>
  <c r="V3627" i="1"/>
  <c r="V3629" i="1"/>
  <c r="V3631" i="1"/>
  <c r="V3633" i="1"/>
  <c r="V3635" i="1"/>
  <c r="V3637" i="1"/>
  <c r="V3639" i="1"/>
  <c r="V3641" i="1"/>
  <c r="V3643" i="1"/>
  <c r="V3645" i="1"/>
  <c r="V3647" i="1"/>
  <c r="V3649" i="1"/>
  <c r="V3651" i="1"/>
  <c r="V3653" i="1"/>
  <c r="V3655" i="1"/>
  <c r="V3657" i="1"/>
  <c r="V3659" i="1"/>
  <c r="V3661" i="1"/>
  <c r="V3663" i="1"/>
  <c r="V3665" i="1"/>
  <c r="V3667" i="1"/>
  <c r="V3669" i="1"/>
  <c r="Z3669" i="1"/>
  <c r="V3671" i="1"/>
  <c r="V3673" i="1"/>
  <c r="V3675" i="1"/>
  <c r="V3677" i="1"/>
  <c r="V3679" i="1"/>
  <c r="V3681" i="1"/>
  <c r="V3683" i="1"/>
  <c r="V3685" i="1"/>
  <c r="V3687" i="1"/>
  <c r="V3689" i="1"/>
  <c r="V3691" i="1"/>
  <c r="V3693" i="1"/>
  <c r="V3695" i="1"/>
  <c r="V3697" i="1"/>
  <c r="V3699" i="1"/>
  <c r="V3701" i="1"/>
  <c r="V3703" i="1"/>
  <c r="V3705" i="1"/>
  <c r="V3707" i="1"/>
  <c r="V3709" i="1"/>
  <c r="V3711" i="1"/>
  <c r="V3713" i="1"/>
  <c r="V3715" i="1"/>
  <c r="V3717" i="1"/>
  <c r="V3719" i="1"/>
  <c r="V3721" i="1"/>
  <c r="V3723" i="1"/>
  <c r="V3725" i="1"/>
  <c r="V3727" i="1"/>
  <c r="V3729" i="1"/>
  <c r="V3731" i="1"/>
  <c r="V3733" i="1"/>
  <c r="V3735" i="1"/>
  <c r="V3737" i="1"/>
  <c r="V3739" i="1"/>
  <c r="V3741" i="1"/>
  <c r="V3743" i="1"/>
  <c r="V3745" i="1"/>
  <c r="V3747" i="1"/>
  <c r="V3749" i="1"/>
  <c r="V3751" i="1"/>
  <c r="V3753" i="1"/>
  <c r="V3755" i="1"/>
  <c r="V3757" i="1"/>
  <c r="V3759" i="1"/>
  <c r="V3761" i="1"/>
  <c r="V3763" i="1"/>
  <c r="V3765" i="1"/>
  <c r="Z3765" i="1" s="1"/>
  <c r="V3767" i="1"/>
  <c r="V3769" i="1"/>
  <c r="V3771" i="1"/>
  <c r="V3773" i="1"/>
  <c r="V3775" i="1"/>
  <c r="V3777" i="1"/>
  <c r="V3779" i="1"/>
  <c r="V3781" i="1"/>
  <c r="V3783" i="1"/>
  <c r="V3785" i="1"/>
  <c r="V3787" i="1"/>
  <c r="V3789" i="1"/>
  <c r="V3791" i="1"/>
  <c r="V3793" i="1"/>
  <c r="V3795" i="1"/>
  <c r="V3797" i="1"/>
  <c r="V3799" i="1"/>
  <c r="V3801" i="1"/>
  <c r="V3803" i="1"/>
  <c r="V3805" i="1"/>
  <c r="V3807" i="1"/>
  <c r="V3809" i="1"/>
  <c r="V3811" i="1"/>
  <c r="V3813" i="1"/>
  <c r="V3815" i="1"/>
  <c r="V3817" i="1"/>
  <c r="V3819" i="1"/>
  <c r="V3821" i="1"/>
  <c r="V3823" i="1"/>
  <c r="V3825" i="1"/>
  <c r="V3827" i="1"/>
  <c r="V3829" i="1"/>
  <c r="V3831" i="1"/>
  <c r="V3833" i="1"/>
  <c r="V3835" i="1"/>
  <c r="Z3835" i="1" s="1"/>
  <c r="R3835" i="20" s="1"/>
  <c r="V3837" i="1"/>
  <c r="Z3837" i="1" s="1"/>
  <c r="V3839" i="1"/>
  <c r="V3841" i="1"/>
  <c r="V3843" i="1"/>
  <c r="V3845" i="1"/>
  <c r="V3847" i="1"/>
  <c r="V3849" i="1"/>
  <c r="V3851" i="1"/>
  <c r="V3853" i="1"/>
  <c r="V3855" i="1"/>
  <c r="V3857" i="1"/>
  <c r="V3859" i="1"/>
  <c r="Z3859" i="1" s="1"/>
  <c r="R3859" i="20" s="1"/>
  <c r="V3861" i="1"/>
  <c r="Z3861" i="1" s="1"/>
  <c r="V3863" i="1"/>
  <c r="V3865" i="1"/>
  <c r="V3867" i="1"/>
  <c r="V3869" i="1"/>
  <c r="V3871" i="1"/>
  <c r="V3873" i="1"/>
  <c r="V3875" i="1"/>
  <c r="V3877" i="1"/>
  <c r="V3879" i="1"/>
  <c r="V3881" i="1"/>
  <c r="V3883" i="1"/>
  <c r="V3885" i="1"/>
  <c r="V3887" i="1"/>
  <c r="V3889" i="1"/>
  <c r="V3891" i="1"/>
  <c r="V3893" i="1"/>
  <c r="V3895" i="1"/>
  <c r="V3897" i="1"/>
  <c r="V3899" i="1"/>
  <c r="V3901" i="1"/>
  <c r="V3903" i="1"/>
  <c r="V3905" i="1"/>
  <c r="V3907" i="1"/>
  <c r="V3909" i="1"/>
  <c r="V3911" i="1"/>
  <c r="V3913" i="1"/>
  <c r="V3915" i="1"/>
  <c r="V3917" i="1"/>
  <c r="V3919" i="1"/>
  <c r="V3921" i="1"/>
  <c r="V3923" i="1"/>
  <c r="V3925" i="1"/>
  <c r="V3927" i="1"/>
  <c r="V3929" i="1"/>
  <c r="V3931" i="1"/>
  <c r="V3933" i="1"/>
  <c r="V3935" i="1"/>
  <c r="V3937" i="1"/>
  <c r="V3939" i="1"/>
  <c r="V3941" i="1"/>
  <c r="V3943" i="1"/>
  <c r="V3945" i="1"/>
  <c r="V3947" i="1"/>
  <c r="V3949" i="1"/>
  <c r="V3951" i="1"/>
  <c r="V3953" i="1"/>
  <c r="V3955" i="1"/>
  <c r="V3957" i="1"/>
  <c r="Z3957" i="1"/>
  <c r="V3959" i="1"/>
  <c r="V3961" i="1"/>
  <c r="V3963" i="1"/>
  <c r="V3965" i="1"/>
  <c r="V3967" i="1"/>
  <c r="V3969" i="1"/>
  <c r="V3971" i="1"/>
  <c r="V3973" i="1"/>
  <c r="V3975" i="1"/>
  <c r="V3977" i="1"/>
  <c r="V3979" i="1"/>
  <c r="V3981" i="1"/>
  <c r="V3983" i="1"/>
  <c r="V3985" i="1"/>
  <c r="V3987" i="1"/>
  <c r="V3989" i="1"/>
  <c r="V3991" i="1"/>
  <c r="V3993" i="1"/>
  <c r="V3995" i="1"/>
  <c r="V3997" i="1"/>
  <c r="V3999" i="1"/>
  <c r="V4001" i="1"/>
  <c r="V4003" i="1"/>
  <c r="V4005" i="1"/>
  <c r="V4007" i="1"/>
  <c r="V4009" i="1"/>
  <c r="V4011" i="1"/>
  <c r="V4013" i="1"/>
  <c r="V4015" i="1"/>
  <c r="V4017" i="1"/>
  <c r="V4019" i="1"/>
  <c r="V4021" i="1"/>
  <c r="V4023" i="1"/>
  <c r="V4025" i="1"/>
  <c r="V4027" i="1"/>
  <c r="Z4027" i="1"/>
  <c r="V4029" i="1"/>
  <c r="Z4029" i="1"/>
  <c r="V4031" i="1"/>
  <c r="V4033" i="1"/>
  <c r="V4035" i="1"/>
  <c r="V4037" i="1"/>
  <c r="V4039" i="1"/>
  <c r="V4041" i="1"/>
  <c r="V4043" i="1"/>
  <c r="V4045" i="1"/>
  <c r="V4047" i="1"/>
  <c r="V4049" i="1"/>
  <c r="V4051" i="1"/>
  <c r="V4053" i="1"/>
  <c r="V4055" i="1"/>
  <c r="V4057" i="1"/>
  <c r="V4059" i="1"/>
  <c r="V4061" i="1"/>
  <c r="V4063" i="1"/>
  <c r="V4065" i="1"/>
  <c r="V4067" i="1"/>
  <c r="V4069" i="1"/>
  <c r="V4071" i="1"/>
  <c r="V4073" i="1"/>
  <c r="V4075" i="1"/>
  <c r="V4077" i="1"/>
  <c r="V4079" i="1"/>
  <c r="V4081" i="1"/>
  <c r="V4083" i="1"/>
  <c r="V4085" i="1"/>
  <c r="V4087" i="1"/>
  <c r="V4089" i="1"/>
  <c r="V4091" i="1"/>
  <c r="V4093" i="1"/>
  <c r="V4095" i="1"/>
  <c r="V4097" i="1"/>
  <c r="V4099" i="1"/>
  <c r="V4101" i="1"/>
  <c r="V4103" i="1"/>
  <c r="V4105" i="1"/>
  <c r="V4107" i="1"/>
  <c r="V4109" i="1"/>
  <c r="V4111" i="1"/>
  <c r="V4113" i="1"/>
  <c r="V2849" i="1"/>
  <c r="Z2849" i="1"/>
  <c r="N2849" i="20" s="1"/>
  <c r="V2865" i="1"/>
  <c r="V2881" i="1"/>
  <c r="V2897" i="1"/>
  <c r="V2913" i="1"/>
  <c r="V2929" i="1"/>
  <c r="V2945" i="1"/>
  <c r="V2961" i="1"/>
  <c r="V2977" i="1"/>
  <c r="V2993" i="1"/>
  <c r="Z2993" i="1"/>
  <c r="V3009" i="1"/>
  <c r="V3025" i="1"/>
  <c r="V3041" i="1"/>
  <c r="V3057" i="1"/>
  <c r="V3073" i="1"/>
  <c r="V3089" i="1"/>
  <c r="V3105" i="1"/>
  <c r="V3121" i="1"/>
  <c r="V3137" i="1"/>
  <c r="V3153" i="1"/>
  <c r="V3169" i="1"/>
  <c r="V3185" i="1"/>
  <c r="Z3185" i="1" s="1"/>
  <c r="V3201" i="1"/>
  <c r="V3217" i="1"/>
  <c r="V3233" i="1"/>
  <c r="V3249" i="1"/>
  <c r="V3265" i="1"/>
  <c r="V3281" i="1"/>
  <c r="V3297" i="1"/>
  <c r="V3313" i="1"/>
  <c r="V3329" i="1"/>
  <c r="Z3329" i="1" s="1"/>
  <c r="V3345" i="1"/>
  <c r="V3361" i="1"/>
  <c r="V3377" i="1"/>
  <c r="V3393" i="1"/>
  <c r="V3409" i="1"/>
  <c r="V3425" i="1"/>
  <c r="V3441" i="1"/>
  <c r="V3457" i="1"/>
  <c r="V3473" i="1"/>
  <c r="V3489" i="1"/>
  <c r="V3505" i="1"/>
  <c r="V3517" i="1"/>
  <c r="V2845" i="1"/>
  <c r="V2973" i="1"/>
  <c r="Z2973" i="1"/>
  <c r="V3101" i="1"/>
  <c r="V3229" i="1"/>
  <c r="V3357" i="1"/>
  <c r="Z3357" i="1" s="1"/>
  <c r="V3485" i="1"/>
  <c r="V2861" i="1"/>
  <c r="V2989" i="1"/>
  <c r="V3117" i="1"/>
  <c r="Z3117" i="1" s="1"/>
  <c r="V3245" i="1"/>
  <c r="V3373" i="1"/>
  <c r="V3501" i="1"/>
  <c r="Z3501" i="1" s="1"/>
  <c r="V2877" i="1"/>
  <c r="Z2877" i="1" s="1"/>
  <c r="V3005" i="1"/>
  <c r="V3133" i="1"/>
  <c r="V3261" i="1"/>
  <c r="V3389" i="1"/>
  <c r="V3516" i="1"/>
  <c r="V4115" i="1"/>
  <c r="V4117" i="1"/>
  <c r="V4119" i="1"/>
  <c r="V4121" i="1"/>
  <c r="V4123" i="1"/>
  <c r="Z4123" i="1"/>
  <c r="V4125" i="1"/>
  <c r="Z4125" i="1" s="1"/>
  <c r="V4127" i="1"/>
  <c r="V4129" i="1"/>
  <c r="V4131" i="1"/>
  <c r="V4133" i="1"/>
  <c r="V4135" i="1"/>
  <c r="V4137" i="1"/>
  <c r="V4139" i="1"/>
  <c r="V4141" i="1"/>
  <c r="V4143" i="1"/>
  <c r="V4145" i="1"/>
  <c r="V4147" i="1"/>
  <c r="V4149" i="1"/>
  <c r="V4151" i="1"/>
  <c r="V4153" i="1"/>
  <c r="V4155" i="1"/>
  <c r="V4157" i="1"/>
  <c r="V4159" i="1"/>
  <c r="V4161" i="1"/>
  <c r="V4163" i="1"/>
  <c r="V4165" i="1"/>
  <c r="V4167" i="1"/>
  <c r="V4169" i="1"/>
  <c r="V4171" i="1"/>
  <c r="V4173" i="1"/>
  <c r="V4175" i="1"/>
  <c r="V4177" i="1"/>
  <c r="V4179" i="1"/>
  <c r="V4181" i="1"/>
  <c r="V4183" i="1"/>
  <c r="V4185" i="1"/>
  <c r="V4187" i="1"/>
  <c r="V4189" i="1"/>
  <c r="V4191" i="1"/>
  <c r="V4193" i="1"/>
  <c r="V4195" i="1"/>
  <c r="Z4195" i="1"/>
  <c r="V4197" i="1"/>
  <c r="V4199" i="1"/>
  <c r="V4201" i="1"/>
  <c r="V4203" i="1"/>
  <c r="V4205" i="1"/>
  <c r="V4207" i="1"/>
  <c r="V4209" i="1"/>
  <c r="V4211" i="1"/>
  <c r="V4213" i="1"/>
  <c r="V4215" i="1"/>
  <c r="V4217" i="1"/>
  <c r="V4219" i="1"/>
  <c r="V4221" i="1"/>
  <c r="V4223" i="1"/>
  <c r="V4225" i="1"/>
  <c r="V4227" i="1"/>
  <c r="V4229" i="1"/>
  <c r="V4231" i="1"/>
  <c r="V4233" i="1"/>
  <c r="V4235" i="1"/>
  <c r="V4237" i="1"/>
  <c r="V4239" i="1"/>
  <c r="V4241" i="1"/>
  <c r="V4243" i="1"/>
  <c r="V4245" i="1"/>
  <c r="V4247" i="1"/>
  <c r="V4249" i="1"/>
  <c r="V4251" i="1"/>
  <c r="V4253" i="1"/>
  <c r="V4255" i="1"/>
  <c r="V4257" i="1"/>
  <c r="V4259" i="1"/>
  <c r="V4261" i="1"/>
  <c r="V4263" i="1"/>
  <c r="V4265" i="1"/>
  <c r="V4267" i="1"/>
  <c r="V4269" i="1"/>
  <c r="V4271" i="1"/>
  <c r="V4273" i="1"/>
  <c r="V4275" i="1"/>
  <c r="V4277" i="1"/>
  <c r="V4279" i="1"/>
  <c r="V4281" i="1"/>
  <c r="V4283" i="1"/>
  <c r="V4285" i="1"/>
  <c r="V4287" i="1"/>
  <c r="V4289" i="1"/>
  <c r="V4291" i="1"/>
  <c r="V4293" i="1"/>
  <c r="V4295" i="1"/>
  <c r="V4297" i="1"/>
  <c r="V4299" i="1"/>
  <c r="V4301" i="1"/>
  <c r="V4303" i="1"/>
  <c r="V4305" i="1"/>
  <c r="V4307" i="1"/>
  <c r="V4309" i="1"/>
  <c r="V4311" i="1"/>
  <c r="V4313" i="1"/>
  <c r="V4315" i="1"/>
  <c r="V4317" i="1"/>
  <c r="V4319" i="1"/>
  <c r="V4321" i="1"/>
  <c r="V4323" i="1"/>
  <c r="V4325" i="1"/>
  <c r="V4327" i="1"/>
  <c r="V4329" i="1"/>
  <c r="V4331" i="1"/>
  <c r="V4333" i="1"/>
  <c r="V4335" i="1"/>
  <c r="V4337" i="1"/>
  <c r="V4339" i="1"/>
  <c r="V4341" i="1"/>
  <c r="V4343" i="1"/>
  <c r="V4345" i="1"/>
  <c r="V4347" i="1"/>
  <c r="V4349" i="1"/>
  <c r="V4351" i="1"/>
  <c r="V4353" i="1"/>
  <c r="V4355" i="1"/>
  <c r="V4357" i="1"/>
  <c r="V4359" i="1"/>
  <c r="V4361" i="1"/>
  <c r="V4363" i="1"/>
  <c r="V4365" i="1"/>
  <c r="V4367" i="1"/>
  <c r="V4369" i="1"/>
  <c r="V4371" i="1"/>
  <c r="V4373" i="1"/>
  <c r="V4375" i="1"/>
  <c r="V4377" i="1"/>
  <c r="V4379" i="1"/>
  <c r="V4381" i="1"/>
  <c r="V4383" i="1"/>
  <c r="V4385" i="1"/>
  <c r="V4387" i="1"/>
  <c r="V4389" i="1"/>
  <c r="V4391" i="1"/>
  <c r="V4393" i="1"/>
  <c r="V4395" i="1"/>
  <c r="V4397" i="1"/>
  <c r="V4399" i="1"/>
  <c r="V4401" i="1"/>
  <c r="V4403" i="1"/>
  <c r="V4405" i="1"/>
  <c r="V4407" i="1"/>
  <c r="V4409" i="1"/>
  <c r="V4411" i="1"/>
  <c r="V4413" i="1"/>
  <c r="V4415" i="1"/>
  <c r="V4417" i="1"/>
  <c r="V4419" i="1"/>
  <c r="V4421" i="1"/>
  <c r="V4423" i="1"/>
  <c r="V4425" i="1"/>
  <c r="V4427" i="1"/>
  <c r="V4429" i="1"/>
  <c r="V4431" i="1"/>
  <c r="V4433" i="1"/>
  <c r="V4435" i="1"/>
  <c r="V4437" i="1"/>
  <c r="V4439" i="1"/>
  <c r="V4441" i="1"/>
  <c r="V4443" i="1"/>
  <c r="V4445" i="1"/>
  <c r="V4447" i="1"/>
  <c r="V4449" i="1"/>
  <c r="V4451" i="1"/>
  <c r="V4453" i="1"/>
  <c r="V4455" i="1"/>
  <c r="V4457" i="1"/>
  <c r="V4459" i="1"/>
  <c r="V4461" i="1"/>
  <c r="V4463" i="1"/>
  <c r="V4465" i="1"/>
  <c r="V4467" i="1"/>
  <c r="V4469" i="1"/>
  <c r="V4471" i="1"/>
  <c r="V4473" i="1"/>
  <c r="V4475" i="1"/>
  <c r="V4477" i="1"/>
  <c r="V4479" i="1"/>
  <c r="V4481" i="1"/>
  <c r="V4483" i="1"/>
  <c r="V4485" i="1"/>
  <c r="V4487" i="1"/>
  <c r="V4489" i="1"/>
  <c r="V4491" i="1"/>
  <c r="V4493" i="1"/>
  <c r="V4495" i="1"/>
  <c r="V4497" i="1"/>
  <c r="V4499" i="1"/>
  <c r="V4501" i="1"/>
  <c r="V4503" i="1"/>
  <c r="V4505" i="1"/>
  <c r="Z4505" i="1" s="1"/>
  <c r="V4507" i="1"/>
  <c r="Z4507" i="1"/>
  <c r="V4509" i="1"/>
  <c r="Z4509" i="1"/>
  <c r="F4509" i="20" s="1"/>
  <c r="V4511" i="1"/>
  <c r="V4513" i="1"/>
  <c r="V4515" i="1"/>
  <c r="V4517" i="1"/>
  <c r="V4519" i="1"/>
  <c r="V4521" i="1"/>
  <c r="V4523" i="1"/>
  <c r="V4525" i="1"/>
  <c r="V4527" i="1"/>
  <c r="V4529" i="1"/>
  <c r="V4531" i="1"/>
  <c r="Z4531" i="1" s="1"/>
  <c r="V4533" i="1"/>
  <c r="Z4533" i="1"/>
  <c r="V4535" i="1"/>
  <c r="V4537" i="1"/>
  <c r="V4539" i="1"/>
  <c r="V4541" i="1"/>
  <c r="V4543" i="1"/>
  <c r="V4545" i="1"/>
  <c r="V4547" i="1"/>
  <c r="V4549" i="1"/>
  <c r="V4551" i="1"/>
  <c r="V4553" i="1"/>
  <c r="V4555" i="1"/>
  <c r="V4557" i="1"/>
  <c r="V4559" i="1"/>
  <c r="V4561" i="1"/>
  <c r="V4563" i="1"/>
  <c r="V4565" i="1"/>
  <c r="V4567" i="1"/>
  <c r="V4569" i="1"/>
  <c r="V4571" i="1"/>
  <c r="V4573" i="1"/>
  <c r="V4575" i="1"/>
  <c r="V4577" i="1"/>
  <c r="V4579" i="1"/>
  <c r="V4581" i="1"/>
  <c r="V4583" i="1"/>
  <c r="V4585" i="1"/>
  <c r="V4587" i="1"/>
  <c r="V4589" i="1"/>
  <c r="V4591" i="1"/>
  <c r="V4593" i="1"/>
  <c r="V4595" i="1"/>
  <c r="V4597" i="1"/>
  <c r="V4599" i="1"/>
  <c r="V4601" i="1"/>
  <c r="V4603" i="1"/>
  <c r="V4605" i="1"/>
  <c r="V4607" i="1"/>
  <c r="V4609" i="1"/>
  <c r="V4611" i="1"/>
  <c r="V4613" i="1"/>
  <c r="V4615" i="1"/>
  <c r="V4617" i="1"/>
  <c r="V4619" i="1"/>
  <c r="V4621" i="1"/>
  <c r="V4623" i="1"/>
  <c r="V4625" i="1"/>
  <c r="V4627" i="1"/>
  <c r="V4629" i="1"/>
  <c r="V4631" i="1"/>
  <c r="V4633" i="1"/>
  <c r="V4635" i="1"/>
  <c r="V4637" i="1"/>
  <c r="V4639" i="1"/>
  <c r="V4641" i="1"/>
  <c r="V4643" i="1"/>
  <c r="V4645" i="1"/>
  <c r="V4647" i="1"/>
  <c r="V4649" i="1"/>
  <c r="V4651" i="1"/>
  <c r="V4653" i="1"/>
  <c r="V4655" i="1"/>
  <c r="V4657" i="1"/>
  <c r="V4659" i="1"/>
  <c r="V4661" i="1"/>
  <c r="V4663" i="1"/>
  <c r="V4665" i="1"/>
  <c r="V4667" i="1"/>
  <c r="V4669" i="1"/>
  <c r="V4671" i="1"/>
  <c r="V4673" i="1"/>
  <c r="V4675" i="1"/>
  <c r="V4677" i="1"/>
  <c r="V4679" i="1"/>
  <c r="V4681" i="1"/>
  <c r="V4683" i="1"/>
  <c r="V4685" i="1"/>
  <c r="V2893" i="1"/>
  <c r="V3021" i="1"/>
  <c r="Z3021" i="1" s="1"/>
  <c r="V3149" i="1"/>
  <c r="V3277" i="1"/>
  <c r="V3405" i="1"/>
  <c r="V2909" i="1"/>
  <c r="V3037" i="1"/>
  <c r="V3165" i="1"/>
  <c r="Z3165" i="1" s="1"/>
  <c r="V3293" i="1"/>
  <c r="V3421" i="1"/>
  <c r="V2925" i="1"/>
  <c r="Z2925" i="1"/>
  <c r="V3053" i="1"/>
  <c r="V3181" i="1"/>
  <c r="V3309" i="1"/>
  <c r="V3437" i="1"/>
  <c r="V2941" i="1"/>
  <c r="V3069" i="1"/>
  <c r="Z3069" i="1" s="1"/>
  <c r="V3197" i="1"/>
  <c r="V3325" i="1"/>
  <c r="V3453" i="1"/>
  <c r="Z3453" i="1" s="1"/>
  <c r="V4116" i="1"/>
  <c r="V4118" i="1"/>
  <c r="V4120" i="1"/>
  <c r="V4122" i="1"/>
  <c r="V4124" i="1"/>
  <c r="Z4124" i="1" s="1"/>
  <c r="V4126" i="1"/>
  <c r="V4128" i="1"/>
  <c r="V4130" i="1"/>
  <c r="V4132" i="1"/>
  <c r="V4134" i="1"/>
  <c r="V4136" i="1"/>
  <c r="V4138" i="1"/>
  <c r="V4140" i="1"/>
  <c r="V4142" i="1"/>
  <c r="V4144" i="1"/>
  <c r="V4146" i="1"/>
  <c r="V4148" i="1"/>
  <c r="V4150" i="1"/>
  <c r="V4152" i="1"/>
  <c r="V4154" i="1"/>
  <c r="V4156" i="1"/>
  <c r="V4158" i="1"/>
  <c r="V4160" i="1"/>
  <c r="V4162" i="1"/>
  <c r="V4164" i="1"/>
  <c r="V4166" i="1"/>
  <c r="V4168" i="1"/>
  <c r="V4170" i="1"/>
  <c r="V4172" i="1"/>
  <c r="V4174" i="1"/>
  <c r="V4176" i="1"/>
  <c r="V4178" i="1"/>
  <c r="V4180" i="1"/>
  <c r="V4182" i="1"/>
  <c r="V4184" i="1"/>
  <c r="V4186" i="1"/>
  <c r="V4188" i="1"/>
  <c r="V4190" i="1"/>
  <c r="V4192" i="1"/>
  <c r="V4194" i="1"/>
  <c r="V4196" i="1"/>
  <c r="Z4196" i="1"/>
  <c r="V4198" i="1"/>
  <c r="V4200" i="1"/>
  <c r="V4202" i="1"/>
  <c r="V4204" i="1"/>
  <c r="V4206" i="1"/>
  <c r="V4208" i="1"/>
  <c r="V4210" i="1"/>
  <c r="V4212" i="1"/>
  <c r="V4214" i="1"/>
  <c r="V4216" i="1"/>
  <c r="V4218" i="1"/>
  <c r="V4220" i="1"/>
  <c r="V4222" i="1"/>
  <c r="V4224" i="1"/>
  <c r="V4226" i="1"/>
  <c r="V4228" i="1"/>
  <c r="V4230" i="1"/>
  <c r="V4232" i="1"/>
  <c r="V4234" i="1"/>
  <c r="V4236" i="1"/>
  <c r="V4238" i="1"/>
  <c r="V4240" i="1"/>
  <c r="V4242" i="1"/>
  <c r="V4244" i="1"/>
  <c r="V4246" i="1"/>
  <c r="V4248" i="1"/>
  <c r="V4250" i="1"/>
  <c r="V4252" i="1"/>
  <c r="V4254" i="1"/>
  <c r="V4256" i="1"/>
  <c r="V4258" i="1"/>
  <c r="V4260" i="1"/>
  <c r="V4262" i="1"/>
  <c r="V4264" i="1"/>
  <c r="V4266" i="1"/>
  <c r="V4268" i="1"/>
  <c r="V4270" i="1"/>
  <c r="V4272" i="1"/>
  <c r="V4274" i="1"/>
  <c r="V4276" i="1"/>
  <c r="V4278" i="1"/>
  <c r="V4280" i="1"/>
  <c r="V4282" i="1"/>
  <c r="V4284" i="1"/>
  <c r="V4286" i="1"/>
  <c r="V4288" i="1"/>
  <c r="V4290" i="1"/>
  <c r="V4292" i="1"/>
  <c r="V4294" i="1"/>
  <c r="V4296" i="1"/>
  <c r="V4298" i="1"/>
  <c r="V4300" i="1"/>
  <c r="V4302" i="1"/>
  <c r="V4304" i="1"/>
  <c r="V4306" i="1"/>
  <c r="V4308" i="1"/>
  <c r="V4310" i="1"/>
  <c r="V4312" i="1"/>
  <c r="V4314" i="1"/>
  <c r="V4316" i="1"/>
  <c r="V4318" i="1"/>
  <c r="V4320" i="1"/>
  <c r="V4322" i="1"/>
  <c r="V4324" i="1"/>
  <c r="V4326" i="1"/>
  <c r="V4328" i="1"/>
  <c r="V4330" i="1"/>
  <c r="V4332" i="1"/>
  <c r="V4334" i="1"/>
  <c r="V4336" i="1"/>
  <c r="V4338" i="1"/>
  <c r="V4340" i="1"/>
  <c r="V4342" i="1"/>
  <c r="V4344" i="1"/>
  <c r="V4346" i="1"/>
  <c r="V4348" i="1"/>
  <c r="V4350" i="1"/>
  <c r="V4352" i="1"/>
  <c r="V4354" i="1"/>
  <c r="V4356" i="1"/>
  <c r="V4358" i="1"/>
  <c r="V4360" i="1"/>
  <c r="V4362" i="1"/>
  <c r="V4364" i="1"/>
  <c r="V4366" i="1"/>
  <c r="V4368" i="1"/>
  <c r="V4370" i="1"/>
  <c r="V4372" i="1"/>
  <c r="V4374" i="1"/>
  <c r="V4376" i="1"/>
  <c r="V4378" i="1"/>
  <c r="V4380" i="1"/>
  <c r="V4382" i="1"/>
  <c r="V4384" i="1"/>
  <c r="V4386" i="1"/>
  <c r="V4388" i="1"/>
  <c r="V4390" i="1"/>
  <c r="V4392" i="1"/>
  <c r="V4394" i="1"/>
  <c r="V4396" i="1"/>
  <c r="V4398" i="1"/>
  <c r="V4400" i="1"/>
  <c r="V4402" i="1"/>
  <c r="V4404" i="1"/>
  <c r="V4406" i="1"/>
  <c r="V4408" i="1"/>
  <c r="V4410" i="1"/>
  <c r="V4412" i="1"/>
  <c r="V4414" i="1"/>
  <c r="V4416" i="1"/>
  <c r="V4418" i="1"/>
  <c r="V4420" i="1"/>
  <c r="V4422" i="1"/>
  <c r="V4424" i="1"/>
  <c r="V4426" i="1"/>
  <c r="V4428" i="1"/>
  <c r="V4430" i="1"/>
  <c r="V4432" i="1"/>
  <c r="V4434" i="1"/>
  <c r="V4436" i="1"/>
  <c r="V4438" i="1"/>
  <c r="V4440" i="1"/>
  <c r="V4442" i="1"/>
  <c r="V4444" i="1"/>
  <c r="V4446" i="1"/>
  <c r="V4448" i="1"/>
  <c r="V4450" i="1"/>
  <c r="V4452" i="1"/>
  <c r="V4454" i="1"/>
  <c r="V4456" i="1"/>
  <c r="V4458" i="1"/>
  <c r="V4460" i="1"/>
  <c r="V4462" i="1"/>
  <c r="V4464" i="1"/>
  <c r="V4466" i="1"/>
  <c r="V4468" i="1"/>
  <c r="V4470" i="1"/>
  <c r="V4472" i="1"/>
  <c r="V4474" i="1"/>
  <c r="V4476" i="1"/>
  <c r="V4478" i="1"/>
  <c r="V4480" i="1"/>
  <c r="V4482" i="1"/>
  <c r="V4484" i="1"/>
  <c r="V4486" i="1"/>
  <c r="V4488" i="1"/>
  <c r="V4490" i="1"/>
  <c r="V4492" i="1"/>
  <c r="V4494" i="1"/>
  <c r="V4496" i="1"/>
  <c r="V4498" i="1"/>
  <c r="V4500" i="1"/>
  <c r="V4502" i="1"/>
  <c r="V4504" i="1"/>
  <c r="V4506" i="1"/>
  <c r="Z4506" i="1"/>
  <c r="V4508" i="1"/>
  <c r="Z4508" i="1" s="1"/>
  <c r="V4510" i="1"/>
  <c r="Z4510" i="1"/>
  <c r="V4512" i="1"/>
  <c r="V4514" i="1"/>
  <c r="V4516" i="1"/>
  <c r="V4518" i="1"/>
  <c r="V4520" i="1"/>
  <c r="V4522" i="1"/>
  <c r="V4524" i="1"/>
  <c r="V4526" i="1"/>
  <c r="V4528" i="1"/>
  <c r="V4530" i="1"/>
  <c r="V4532" i="1"/>
  <c r="Z4532" i="1"/>
  <c r="V4534" i="1"/>
  <c r="V4536" i="1"/>
  <c r="V4538" i="1"/>
  <c r="V4540" i="1"/>
  <c r="V4542" i="1"/>
  <c r="V4544" i="1"/>
  <c r="V4546" i="1"/>
  <c r="V4548" i="1"/>
  <c r="V4550" i="1"/>
  <c r="V4552" i="1"/>
  <c r="V4554" i="1"/>
  <c r="V4556" i="1"/>
  <c r="V4558" i="1"/>
  <c r="V4560" i="1"/>
  <c r="V4562" i="1"/>
  <c r="V4564" i="1"/>
  <c r="V4566" i="1"/>
  <c r="V4568" i="1"/>
  <c r="V4570" i="1"/>
  <c r="V4572" i="1"/>
  <c r="V4574" i="1"/>
  <c r="V4576" i="1"/>
  <c r="V4578" i="1"/>
  <c r="V4580" i="1"/>
  <c r="V4582" i="1"/>
  <c r="V4584" i="1"/>
  <c r="V4586" i="1"/>
  <c r="V4588" i="1"/>
  <c r="V4590" i="1"/>
  <c r="V4592" i="1"/>
  <c r="V4594" i="1"/>
  <c r="V4596" i="1"/>
  <c r="V4598" i="1"/>
  <c r="V4600" i="1"/>
  <c r="V4602" i="1"/>
  <c r="V4604" i="1"/>
  <c r="V4606" i="1"/>
  <c r="V4608" i="1"/>
  <c r="V4610" i="1"/>
  <c r="V4612" i="1"/>
  <c r="V4614" i="1"/>
  <c r="V4616" i="1"/>
  <c r="V4618" i="1"/>
  <c r="V4620" i="1"/>
  <c r="V4622" i="1"/>
  <c r="V4624" i="1"/>
  <c r="V4626" i="1"/>
  <c r="V4628" i="1"/>
  <c r="V4630" i="1"/>
  <c r="V4632" i="1"/>
  <c r="V4634" i="1"/>
  <c r="V4636" i="1"/>
  <c r="V4638" i="1"/>
  <c r="V4640" i="1"/>
  <c r="V4642" i="1"/>
  <c r="V4644" i="1"/>
  <c r="V4646" i="1"/>
  <c r="V4648" i="1"/>
  <c r="V4650" i="1"/>
  <c r="V4652" i="1"/>
  <c r="V4654" i="1"/>
  <c r="V4656" i="1"/>
  <c r="V4658" i="1"/>
  <c r="V4660" i="1"/>
  <c r="V4662" i="1"/>
  <c r="V4664" i="1"/>
  <c r="V4666" i="1"/>
  <c r="V4668" i="1"/>
  <c r="V4670" i="1"/>
  <c r="V4672" i="1"/>
  <c r="V4674" i="1"/>
  <c r="V4676" i="1"/>
  <c r="V4678" i="1"/>
  <c r="V4680" i="1"/>
  <c r="V4682" i="1"/>
  <c r="V4684" i="1"/>
  <c r="V2957" i="1"/>
  <c r="V3085" i="1"/>
  <c r="V3213" i="1"/>
  <c r="Z3213" i="1"/>
  <c r="V3341" i="1"/>
  <c r="V3469" i="1"/>
  <c r="V4686" i="1"/>
  <c r="V4688" i="1"/>
  <c r="V4690" i="1"/>
  <c r="V4692" i="1"/>
  <c r="V4694" i="1"/>
  <c r="V4696" i="1"/>
  <c r="V4698" i="1"/>
  <c r="V4700" i="1"/>
  <c r="V4702" i="1"/>
  <c r="V4704" i="1"/>
  <c r="V4706" i="1"/>
  <c r="V4708" i="1"/>
  <c r="V4710" i="1"/>
  <c r="V4712" i="1"/>
  <c r="V4714" i="1"/>
  <c r="V4716" i="1"/>
  <c r="V4718" i="1"/>
  <c r="V4720" i="1"/>
  <c r="V4722" i="1"/>
  <c r="V4724" i="1"/>
  <c r="V4726" i="1"/>
  <c r="V4728" i="1"/>
  <c r="V4730" i="1"/>
  <c r="V4732" i="1"/>
  <c r="V4734" i="1"/>
  <c r="V4736" i="1"/>
  <c r="V4738" i="1"/>
  <c r="V4740" i="1"/>
  <c r="V4742" i="1"/>
  <c r="V4744" i="1"/>
  <c r="V4746" i="1"/>
  <c r="V4748" i="1"/>
  <c r="V4750" i="1"/>
  <c r="V4752" i="1"/>
  <c r="V4754" i="1"/>
  <c r="V4756" i="1"/>
  <c r="V4758" i="1"/>
  <c r="V4760" i="1"/>
  <c r="V4762" i="1"/>
  <c r="V4764" i="1"/>
  <c r="V4766" i="1"/>
  <c r="V4768" i="1"/>
  <c r="V4770" i="1"/>
  <c r="V4772" i="1"/>
  <c r="V4774" i="1"/>
  <c r="V4776" i="1"/>
  <c r="V4778" i="1"/>
  <c r="V4780" i="1"/>
  <c r="V4782" i="1"/>
  <c r="V4784" i="1"/>
  <c r="V4786" i="1"/>
  <c r="V4788" i="1"/>
  <c r="V4790" i="1"/>
  <c r="V4792" i="1"/>
  <c r="V4794" i="1"/>
  <c r="V4796" i="1"/>
  <c r="V4798" i="1"/>
  <c r="V4800" i="1"/>
  <c r="V4802" i="1"/>
  <c r="V4804" i="1"/>
  <c r="V4806" i="1"/>
  <c r="V4808" i="1"/>
  <c r="V4810" i="1"/>
  <c r="V4812" i="1"/>
  <c r="V4814" i="1"/>
  <c r="V4816" i="1"/>
  <c r="V4818" i="1"/>
  <c r="V4820" i="1"/>
  <c r="V4822" i="1"/>
  <c r="V4824" i="1"/>
  <c r="V4826" i="1"/>
  <c r="V4828" i="1"/>
  <c r="V4830" i="1"/>
  <c r="V4832" i="1"/>
  <c r="V4834" i="1"/>
  <c r="V4836" i="1"/>
  <c r="V4838" i="1"/>
  <c r="V4840" i="1"/>
  <c r="V4842" i="1"/>
  <c r="V4844" i="1"/>
  <c r="V4846" i="1"/>
  <c r="V4848" i="1"/>
  <c r="V4850" i="1"/>
  <c r="V4852" i="1"/>
  <c r="V4854" i="1"/>
  <c r="V4856" i="1"/>
  <c r="V4858" i="1"/>
  <c r="V4860" i="1"/>
  <c r="V4862" i="1"/>
  <c r="V4864" i="1"/>
  <c r="V4866" i="1"/>
  <c r="V4868" i="1"/>
  <c r="V4870" i="1"/>
  <c r="V4872" i="1"/>
  <c r="V4874" i="1"/>
  <c r="V4876" i="1"/>
  <c r="V4878" i="1"/>
  <c r="V4880" i="1"/>
  <c r="V4882" i="1"/>
  <c r="V4884" i="1"/>
  <c r="V4886" i="1"/>
  <c r="V4888" i="1"/>
  <c r="V4890" i="1"/>
  <c r="V4892" i="1"/>
  <c r="V4894" i="1"/>
  <c r="V4896" i="1"/>
  <c r="V4898" i="1"/>
  <c r="V4900" i="1"/>
  <c r="V4902" i="1"/>
  <c r="V4904" i="1"/>
  <c r="V4906" i="1"/>
  <c r="V4908" i="1"/>
  <c r="V4910" i="1"/>
  <c r="V4912" i="1"/>
  <c r="V4914" i="1"/>
  <c r="V4916" i="1"/>
  <c r="V4918" i="1"/>
  <c r="V4920" i="1"/>
  <c r="V4922" i="1"/>
  <c r="V4924" i="1"/>
  <c r="V4926" i="1"/>
  <c r="V4928" i="1"/>
  <c r="V4930" i="1"/>
  <c r="V4932" i="1"/>
  <c r="V4934" i="1"/>
  <c r="V4936" i="1"/>
  <c r="V4938" i="1"/>
  <c r="V4940" i="1"/>
  <c r="V4942" i="1"/>
  <c r="V4944" i="1"/>
  <c r="V4946" i="1"/>
  <c r="V4948" i="1"/>
  <c r="V4950" i="1"/>
  <c r="V4952" i="1"/>
  <c r="V4954" i="1"/>
  <c r="V4956" i="1"/>
  <c r="V4958" i="1"/>
  <c r="V4960" i="1"/>
  <c r="V4962" i="1"/>
  <c r="V4964" i="1"/>
  <c r="V4966" i="1"/>
  <c r="V4968" i="1"/>
  <c r="V4970" i="1"/>
  <c r="V4972" i="1"/>
  <c r="V4974" i="1"/>
  <c r="V4976" i="1"/>
  <c r="V4978" i="1"/>
  <c r="V4980" i="1"/>
  <c r="V4982" i="1"/>
  <c r="V4984" i="1"/>
  <c r="V4986" i="1"/>
  <c r="V4988" i="1"/>
  <c r="V4990" i="1"/>
  <c r="V4992" i="1"/>
  <c r="V4994" i="1"/>
  <c r="V4996" i="1"/>
  <c r="V4998" i="1"/>
  <c r="V5000" i="1"/>
  <c r="V5002" i="1"/>
  <c r="V5004" i="1"/>
  <c r="V5006" i="1"/>
  <c r="V5008" i="1"/>
  <c r="V5010" i="1"/>
  <c r="V5012" i="1"/>
  <c r="V5014" i="1"/>
  <c r="V5016" i="1"/>
  <c r="V5018" i="1"/>
  <c r="V5020" i="1"/>
  <c r="V5022" i="1"/>
  <c r="V5024" i="1"/>
  <c r="V5026" i="1"/>
  <c r="V5028" i="1"/>
  <c r="V5030" i="1"/>
  <c r="V5032" i="1"/>
  <c r="V5034" i="1"/>
  <c r="V5036" i="1"/>
  <c r="V5038" i="1"/>
  <c r="V5040" i="1"/>
  <c r="V5042" i="1"/>
  <c r="V5044" i="1"/>
  <c r="V5046" i="1"/>
  <c r="V5048" i="1"/>
  <c r="V5050" i="1"/>
  <c r="V5052" i="1"/>
  <c r="V5054" i="1"/>
  <c r="V5056" i="1"/>
  <c r="V5058" i="1"/>
  <c r="V5060" i="1"/>
  <c r="V5062" i="1"/>
  <c r="V5064" i="1"/>
  <c r="V5066" i="1"/>
  <c r="V5068" i="1"/>
  <c r="V5070" i="1"/>
  <c r="V5072" i="1"/>
  <c r="V5074" i="1"/>
  <c r="V5076" i="1"/>
  <c r="V5078" i="1"/>
  <c r="V5080" i="1"/>
  <c r="V5082" i="1"/>
  <c r="V5084" i="1"/>
  <c r="V5086" i="1"/>
  <c r="V5088" i="1"/>
  <c r="V5090" i="1"/>
  <c r="V5092" i="1"/>
  <c r="V5094" i="1"/>
  <c r="V5096" i="1"/>
  <c r="V5098" i="1"/>
  <c r="V5100" i="1"/>
  <c r="V5102" i="1"/>
  <c r="V5104" i="1"/>
  <c r="V5106" i="1"/>
  <c r="V5108" i="1"/>
  <c r="V5110" i="1"/>
  <c r="V5112" i="1"/>
  <c r="V5114" i="1"/>
  <c r="V5116" i="1"/>
  <c r="V5118" i="1"/>
  <c r="V5120" i="1"/>
  <c r="V5122" i="1"/>
  <c r="V5124" i="1"/>
  <c r="V5126" i="1"/>
  <c r="V5128" i="1"/>
  <c r="V5130" i="1"/>
  <c r="V5132" i="1"/>
  <c r="V5134" i="1"/>
  <c r="V5136" i="1"/>
  <c r="V5138" i="1"/>
  <c r="V5140" i="1"/>
  <c r="V5142" i="1"/>
  <c r="V5144" i="1"/>
  <c r="V5146" i="1"/>
  <c r="V5148" i="1"/>
  <c r="V5150" i="1"/>
  <c r="V5152" i="1"/>
  <c r="V5154" i="1"/>
  <c r="V5156" i="1"/>
  <c r="V5158" i="1"/>
  <c r="V5160" i="1"/>
  <c r="V5162" i="1"/>
  <c r="V5164" i="1"/>
  <c r="V5166" i="1"/>
  <c r="V5168" i="1"/>
  <c r="V5170" i="1"/>
  <c r="V5172" i="1"/>
  <c r="V5174" i="1"/>
  <c r="V5176" i="1"/>
  <c r="V5178" i="1"/>
  <c r="V5180" i="1"/>
  <c r="V5182" i="1"/>
  <c r="V5184" i="1"/>
  <c r="V5186" i="1"/>
  <c r="V5188" i="1"/>
  <c r="V5190" i="1"/>
  <c r="V5192" i="1"/>
  <c r="V5194" i="1"/>
  <c r="V5196" i="1"/>
  <c r="V5198" i="1"/>
  <c r="V5200" i="1"/>
  <c r="V5202" i="1"/>
  <c r="V5204" i="1"/>
  <c r="V5206" i="1"/>
  <c r="V5208" i="1"/>
  <c r="V5210" i="1"/>
  <c r="V5212" i="1"/>
  <c r="V5214" i="1"/>
  <c r="V5216" i="1"/>
  <c r="V5218" i="1"/>
  <c r="V5220" i="1"/>
  <c r="V5222" i="1"/>
  <c r="V5224" i="1"/>
  <c r="V5226" i="1"/>
  <c r="V5228" i="1"/>
  <c r="V5230" i="1"/>
  <c r="V5232" i="1"/>
  <c r="V5234" i="1"/>
  <c r="V5236" i="1"/>
  <c r="V5238" i="1"/>
  <c r="V5240" i="1"/>
  <c r="V5242" i="1"/>
  <c r="V5244" i="1"/>
  <c r="V5246" i="1"/>
  <c r="V5248" i="1"/>
  <c r="V5250" i="1"/>
  <c r="V5252" i="1"/>
  <c r="V5254" i="1"/>
  <c r="V5256" i="1"/>
  <c r="V5258" i="1"/>
  <c r="V5260" i="1"/>
  <c r="V5262" i="1"/>
  <c r="V5264" i="1"/>
  <c r="V5266" i="1"/>
  <c r="V5268" i="1"/>
  <c r="V5270" i="1"/>
  <c r="V5272" i="1"/>
  <c r="V5274" i="1"/>
  <c r="V5276" i="1"/>
  <c r="V5278" i="1"/>
  <c r="V5280" i="1"/>
  <c r="V5282" i="1"/>
  <c r="V5284" i="1"/>
  <c r="V5286" i="1"/>
  <c r="V5288" i="1"/>
  <c r="V5290" i="1"/>
  <c r="V5292" i="1"/>
  <c r="V5294" i="1"/>
  <c r="V5296" i="1"/>
  <c r="V5298" i="1"/>
  <c r="V5300" i="1"/>
  <c r="V5302" i="1"/>
  <c r="V5304" i="1"/>
  <c r="V5306" i="1"/>
  <c r="V5308" i="1"/>
  <c r="V5310" i="1"/>
  <c r="V5312" i="1"/>
  <c r="V5314" i="1"/>
  <c r="V5316" i="1"/>
  <c r="V5318" i="1"/>
  <c r="V5320" i="1"/>
  <c r="V5322" i="1"/>
  <c r="V5324" i="1"/>
  <c r="V5326" i="1"/>
  <c r="V5328" i="1"/>
  <c r="V5330" i="1"/>
  <c r="V5332" i="1"/>
  <c r="V5334" i="1"/>
  <c r="V5336" i="1"/>
  <c r="V5338" i="1"/>
  <c r="V5340" i="1"/>
  <c r="V5342" i="1"/>
  <c r="V5344" i="1"/>
  <c r="V5346" i="1"/>
  <c r="V5348" i="1"/>
  <c r="V5350" i="1"/>
  <c r="V5352" i="1"/>
  <c r="V5354" i="1"/>
  <c r="V5356" i="1"/>
  <c r="V5358" i="1"/>
  <c r="V5360" i="1"/>
  <c r="V5362" i="1"/>
  <c r="V5364" i="1"/>
  <c r="V5366" i="1"/>
  <c r="V5368" i="1"/>
  <c r="V4687" i="1"/>
  <c r="V4689" i="1"/>
  <c r="V4691" i="1"/>
  <c r="V4693" i="1"/>
  <c r="V4695" i="1"/>
  <c r="V4697" i="1"/>
  <c r="V4699" i="1"/>
  <c r="V4701" i="1"/>
  <c r="V4703" i="1"/>
  <c r="V4705" i="1"/>
  <c r="V4707" i="1"/>
  <c r="V4709" i="1"/>
  <c r="V4711" i="1"/>
  <c r="V4713" i="1"/>
  <c r="V4715" i="1"/>
  <c r="V4717" i="1"/>
  <c r="V4719" i="1"/>
  <c r="V4721" i="1"/>
  <c r="V4723" i="1"/>
  <c r="V4725" i="1"/>
  <c r="V4727" i="1"/>
  <c r="V4729" i="1"/>
  <c r="V4731" i="1"/>
  <c r="V4733" i="1"/>
  <c r="V4735" i="1"/>
  <c r="V4737" i="1"/>
  <c r="V4739" i="1"/>
  <c r="V4741" i="1"/>
  <c r="V4743" i="1"/>
  <c r="V4745" i="1"/>
  <c r="V4747" i="1"/>
  <c r="V4749" i="1"/>
  <c r="V4751" i="1"/>
  <c r="V4753" i="1"/>
  <c r="V4755" i="1"/>
  <c r="V4757" i="1"/>
  <c r="V4759" i="1"/>
  <c r="V4761" i="1"/>
  <c r="V4763" i="1"/>
  <c r="V4765" i="1"/>
  <c r="V4767" i="1"/>
  <c r="V4769" i="1"/>
  <c r="V4771" i="1"/>
  <c r="V4773" i="1"/>
  <c r="V4775" i="1"/>
  <c r="V4777" i="1"/>
  <c r="V4779" i="1"/>
  <c r="V4781" i="1"/>
  <c r="V4783" i="1"/>
  <c r="V4785" i="1"/>
  <c r="V4787" i="1"/>
  <c r="V4789" i="1"/>
  <c r="V4791" i="1"/>
  <c r="V4793" i="1"/>
  <c r="V4795" i="1"/>
  <c r="V4797" i="1"/>
  <c r="V4799" i="1"/>
  <c r="V4801" i="1"/>
  <c r="V4803" i="1"/>
  <c r="V4805" i="1"/>
  <c r="V4807" i="1"/>
  <c r="V4809" i="1"/>
  <c r="V4811" i="1"/>
  <c r="V4813" i="1"/>
  <c r="V4815" i="1"/>
  <c r="V4817" i="1"/>
  <c r="V4819" i="1"/>
  <c r="V4821" i="1"/>
  <c r="V4823" i="1"/>
  <c r="V4825" i="1"/>
  <c r="V4827" i="1"/>
  <c r="V4829" i="1"/>
  <c r="V4831" i="1"/>
  <c r="V4833" i="1"/>
  <c r="V4835" i="1"/>
  <c r="V4837" i="1"/>
  <c r="V4839" i="1"/>
  <c r="V4841" i="1"/>
  <c r="V4843" i="1"/>
  <c r="V4845" i="1"/>
  <c r="V4847" i="1"/>
  <c r="V4849" i="1"/>
  <c r="V4851" i="1"/>
  <c r="V4853" i="1"/>
  <c r="V4855" i="1"/>
  <c r="V4857" i="1"/>
  <c r="V4859" i="1"/>
  <c r="V4861" i="1"/>
  <c r="V4863" i="1"/>
  <c r="V4865" i="1"/>
  <c r="V4867" i="1"/>
  <c r="V4869" i="1"/>
  <c r="V4871" i="1"/>
  <c r="V4873" i="1"/>
  <c r="V4875" i="1"/>
  <c r="V4877" i="1"/>
  <c r="V4879" i="1"/>
  <c r="V4881" i="1"/>
  <c r="V4883" i="1"/>
  <c r="V4885" i="1"/>
  <c r="V4887" i="1"/>
  <c r="V4889" i="1"/>
  <c r="V4891" i="1"/>
  <c r="V4893" i="1"/>
  <c r="V4895" i="1"/>
  <c r="V4897" i="1"/>
  <c r="V4899" i="1"/>
  <c r="V4901" i="1"/>
  <c r="V4903" i="1"/>
  <c r="V4905" i="1"/>
  <c r="V4907" i="1"/>
  <c r="V4909" i="1"/>
  <c r="V4911" i="1"/>
  <c r="V4913" i="1"/>
  <c r="V4915" i="1"/>
  <c r="V4917" i="1"/>
  <c r="V4919" i="1"/>
  <c r="V4921" i="1"/>
  <c r="V4923" i="1"/>
  <c r="V4925" i="1"/>
  <c r="V4927" i="1"/>
  <c r="V4929" i="1"/>
  <c r="V4931" i="1"/>
  <c r="V4933" i="1"/>
  <c r="V4935" i="1"/>
  <c r="V4937" i="1"/>
  <c r="V4939" i="1"/>
  <c r="V4941" i="1"/>
  <c r="V4943" i="1"/>
  <c r="V4945" i="1"/>
  <c r="V4947" i="1"/>
  <c r="V4949" i="1"/>
  <c r="V4951" i="1"/>
  <c r="V4953" i="1"/>
  <c r="V4955" i="1"/>
  <c r="V4957" i="1"/>
  <c r="V4959" i="1"/>
  <c r="V4961" i="1"/>
  <c r="V4963" i="1"/>
  <c r="V4965" i="1"/>
  <c r="V4967" i="1"/>
  <c r="V4969" i="1"/>
  <c r="V4971" i="1"/>
  <c r="V4973" i="1"/>
  <c r="V4975" i="1"/>
  <c r="V4977" i="1"/>
  <c r="V4979" i="1"/>
  <c r="V4981" i="1"/>
  <c r="V4983" i="1"/>
  <c r="V4985" i="1"/>
  <c r="V4987" i="1"/>
  <c r="V4989" i="1"/>
  <c r="V4991" i="1"/>
  <c r="V4993" i="1"/>
  <c r="V4995" i="1"/>
  <c r="V4997" i="1"/>
  <c r="V4999" i="1"/>
  <c r="V5001" i="1"/>
  <c r="V5003" i="1"/>
  <c r="V5005" i="1"/>
  <c r="V5007" i="1"/>
  <c r="V5009" i="1"/>
  <c r="V5011" i="1"/>
  <c r="V5013" i="1"/>
  <c r="V5015" i="1"/>
  <c r="V5017" i="1"/>
  <c r="V5019" i="1"/>
  <c r="V5021" i="1"/>
  <c r="V5023" i="1"/>
  <c r="V5025" i="1"/>
  <c r="V5027" i="1"/>
  <c r="V5029" i="1"/>
  <c r="V5031" i="1"/>
  <c r="V5033" i="1"/>
  <c r="V5035" i="1"/>
  <c r="V5037" i="1"/>
  <c r="V5039" i="1"/>
  <c r="V5041" i="1"/>
  <c r="V5043" i="1"/>
  <c r="V5045" i="1"/>
  <c r="V5047" i="1"/>
  <c r="V5049" i="1"/>
  <c r="V5051" i="1"/>
  <c r="V5053" i="1"/>
  <c r="V5055" i="1"/>
  <c r="V5057" i="1"/>
  <c r="V5059" i="1"/>
  <c r="V5061" i="1"/>
  <c r="V5063" i="1"/>
  <c r="V5065" i="1"/>
  <c r="V5067" i="1"/>
  <c r="V5069" i="1"/>
  <c r="V5071" i="1"/>
  <c r="V5073" i="1"/>
  <c r="V5075" i="1"/>
  <c r="V5077" i="1"/>
  <c r="V5079" i="1"/>
  <c r="V5081" i="1"/>
  <c r="V5083" i="1"/>
  <c r="V5085" i="1"/>
  <c r="V5087" i="1"/>
  <c r="V5089" i="1"/>
  <c r="V5091" i="1"/>
  <c r="V5093" i="1"/>
  <c r="V5095" i="1"/>
  <c r="V5097" i="1"/>
  <c r="V5099" i="1"/>
  <c r="V5101" i="1"/>
  <c r="V5103" i="1"/>
  <c r="V5105" i="1"/>
  <c r="V5107" i="1"/>
  <c r="V5109" i="1"/>
  <c r="V5111" i="1"/>
  <c r="V5113" i="1"/>
  <c r="V5115" i="1"/>
  <c r="V5117" i="1"/>
  <c r="V5119" i="1"/>
  <c r="V5121" i="1"/>
  <c r="V5123" i="1"/>
  <c r="V5125" i="1"/>
  <c r="V5127" i="1"/>
  <c r="V5129" i="1"/>
  <c r="V5131" i="1"/>
  <c r="V5133" i="1"/>
  <c r="V5135" i="1"/>
  <c r="V5137" i="1"/>
  <c r="V5139" i="1"/>
  <c r="V5141" i="1"/>
  <c r="V5143" i="1"/>
  <c r="V5145" i="1"/>
  <c r="V5147" i="1"/>
  <c r="V5149" i="1"/>
  <c r="V5151" i="1"/>
  <c r="V5153" i="1"/>
  <c r="V5155" i="1"/>
  <c r="V5157" i="1"/>
  <c r="V5159" i="1"/>
  <c r="V5161" i="1"/>
  <c r="V5163" i="1"/>
  <c r="V5165" i="1"/>
  <c r="V5167" i="1"/>
  <c r="V5169" i="1"/>
  <c r="V5171" i="1"/>
  <c r="V5173" i="1"/>
  <c r="V5175" i="1"/>
  <c r="V5177" i="1"/>
  <c r="V5179" i="1"/>
  <c r="V5181" i="1"/>
  <c r="V5183" i="1"/>
  <c r="V5185" i="1"/>
  <c r="V5187" i="1"/>
  <c r="V5189" i="1"/>
  <c r="V5191" i="1"/>
  <c r="V5193" i="1"/>
  <c r="V5195" i="1"/>
  <c r="V5197" i="1"/>
  <c r="V5199" i="1"/>
  <c r="V5201" i="1"/>
  <c r="V5203" i="1"/>
  <c r="V5205" i="1"/>
  <c r="V5207" i="1"/>
  <c r="V5209" i="1"/>
  <c r="V5211" i="1"/>
  <c r="V5213" i="1"/>
  <c r="V5215" i="1"/>
  <c r="V5217" i="1"/>
  <c r="V5219" i="1"/>
  <c r="V5221" i="1"/>
  <c r="V5223" i="1"/>
  <c r="V5225" i="1"/>
  <c r="V5227" i="1"/>
  <c r="V5229" i="1"/>
  <c r="V5231" i="1"/>
  <c r="V5233" i="1"/>
  <c r="V5235" i="1"/>
  <c r="V5237" i="1"/>
  <c r="V5239" i="1"/>
  <c r="V5241" i="1"/>
  <c r="V5243" i="1"/>
  <c r="V5245" i="1"/>
  <c r="V5247" i="1"/>
  <c r="V5249" i="1"/>
  <c r="V5251" i="1"/>
  <c r="V5253" i="1"/>
  <c r="V5255" i="1"/>
  <c r="V5257" i="1"/>
  <c r="V5259" i="1"/>
  <c r="V5261" i="1"/>
  <c r="V5263" i="1"/>
  <c r="V5265" i="1"/>
  <c r="V5267" i="1"/>
  <c r="V5269" i="1"/>
  <c r="V5271" i="1"/>
  <c r="V5273" i="1"/>
  <c r="V5275" i="1"/>
  <c r="V5277" i="1"/>
  <c r="V5279" i="1"/>
  <c r="V5281" i="1"/>
  <c r="V5283" i="1"/>
  <c r="V5285" i="1"/>
  <c r="V5287" i="1"/>
  <c r="V5289" i="1"/>
  <c r="V5291" i="1"/>
  <c r="V5293" i="1"/>
  <c r="V5295" i="1"/>
  <c r="V5297" i="1"/>
  <c r="V5299" i="1"/>
  <c r="V5301" i="1"/>
  <c r="V5303" i="1"/>
  <c r="V5305" i="1"/>
  <c r="V5307" i="1"/>
  <c r="V5309" i="1"/>
  <c r="V5311" i="1"/>
  <c r="V5313" i="1"/>
  <c r="V5315" i="1"/>
  <c r="V5317" i="1"/>
  <c r="V5319" i="1"/>
  <c r="V5321" i="1"/>
  <c r="V5323" i="1"/>
  <c r="V5325" i="1"/>
  <c r="V5327" i="1"/>
  <c r="V5329" i="1"/>
  <c r="V5331" i="1"/>
  <c r="V5333" i="1"/>
  <c r="V5335" i="1"/>
  <c r="V5337" i="1"/>
  <c r="V5339" i="1"/>
  <c r="V5341" i="1"/>
  <c r="V5343" i="1"/>
  <c r="V5345" i="1"/>
  <c r="V5347" i="1"/>
  <c r="V5349" i="1"/>
  <c r="V5351" i="1"/>
  <c r="V5353" i="1"/>
  <c r="V5355" i="1"/>
  <c r="V5357" i="1"/>
  <c r="V5359" i="1"/>
  <c r="V5361" i="1"/>
  <c r="V5363" i="1"/>
  <c r="V5365" i="1"/>
  <c r="V5367" i="1"/>
  <c r="V5369" i="1"/>
  <c r="V5370" i="1"/>
  <c r="V5372" i="1"/>
  <c r="V5374" i="1"/>
  <c r="V5376" i="1"/>
  <c r="V5378" i="1"/>
  <c r="V5380" i="1"/>
  <c r="V5382" i="1"/>
  <c r="V5384" i="1"/>
  <c r="V5386" i="1"/>
  <c r="V5388" i="1"/>
  <c r="V5390" i="1"/>
  <c r="V5392" i="1"/>
  <c r="V5394" i="1"/>
  <c r="V5396" i="1"/>
  <c r="V5398" i="1"/>
  <c r="V5400" i="1"/>
  <c r="V5402" i="1"/>
  <c r="V5404" i="1"/>
  <c r="V5406" i="1"/>
  <c r="V5408" i="1"/>
  <c r="V5410" i="1"/>
  <c r="V5412" i="1"/>
  <c r="V5414" i="1"/>
  <c r="V5416" i="1"/>
  <c r="V5418" i="1"/>
  <c r="V5420" i="1"/>
  <c r="V5422" i="1"/>
  <c r="V5424" i="1"/>
  <c r="V5426" i="1"/>
  <c r="V5428" i="1"/>
  <c r="V5430" i="1"/>
  <c r="V5432" i="1"/>
  <c r="V5434" i="1"/>
  <c r="V5436" i="1"/>
  <c r="V5438" i="1"/>
  <c r="V5440" i="1"/>
  <c r="V5442" i="1"/>
  <c r="V5444" i="1"/>
  <c r="V5446" i="1"/>
  <c r="V5448" i="1"/>
  <c r="V5450" i="1"/>
  <c r="V5452" i="1"/>
  <c r="V5454" i="1"/>
  <c r="V5456" i="1"/>
  <c r="V5458" i="1"/>
  <c r="V5460" i="1"/>
  <c r="V5462" i="1"/>
  <c r="V5464" i="1"/>
  <c r="V5466" i="1"/>
  <c r="V5468" i="1"/>
  <c r="V5470" i="1"/>
  <c r="V5472" i="1"/>
  <c r="V5474" i="1"/>
  <c r="V5476" i="1"/>
  <c r="V5478" i="1"/>
  <c r="V5480" i="1"/>
  <c r="V5482" i="1"/>
  <c r="V5484" i="1"/>
  <c r="V5486" i="1"/>
  <c r="V5488" i="1"/>
  <c r="V5490" i="1"/>
  <c r="V5492" i="1"/>
  <c r="V5494" i="1"/>
  <c r="V5496" i="1"/>
  <c r="V5498" i="1"/>
  <c r="V5500" i="1"/>
  <c r="V5502" i="1"/>
  <c r="V5504" i="1"/>
  <c r="V5506" i="1"/>
  <c r="V5508" i="1"/>
  <c r="V5510" i="1"/>
  <c r="V5512" i="1"/>
  <c r="V5514" i="1"/>
  <c r="V5516" i="1"/>
  <c r="V5518" i="1"/>
  <c r="V5520" i="1"/>
  <c r="V5522" i="1"/>
  <c r="V5524" i="1"/>
  <c r="V5526" i="1"/>
  <c r="V5528" i="1"/>
  <c r="V5530" i="1"/>
  <c r="V5532" i="1"/>
  <c r="V5534" i="1"/>
  <c r="V5536" i="1"/>
  <c r="V5538" i="1"/>
  <c r="V5540" i="1"/>
  <c r="V5542" i="1"/>
  <c r="V5544" i="1"/>
  <c r="V5546" i="1"/>
  <c r="V5548" i="1"/>
  <c r="V5550" i="1"/>
  <c r="V5552" i="1"/>
  <c r="V5554" i="1"/>
  <c r="V5556" i="1"/>
  <c r="V5558" i="1"/>
  <c r="V5560" i="1"/>
  <c r="V5562" i="1"/>
  <c r="V5564" i="1"/>
  <c r="V5566" i="1"/>
  <c r="V5568" i="1"/>
  <c r="V5570" i="1"/>
  <c r="V5572" i="1"/>
  <c r="V5574" i="1"/>
  <c r="V5576" i="1"/>
  <c r="V5578" i="1"/>
  <c r="V5580" i="1"/>
  <c r="V5582" i="1"/>
  <c r="V5584" i="1"/>
  <c r="V5586" i="1"/>
  <c r="V5588" i="1"/>
  <c r="V5590" i="1"/>
  <c r="V5592" i="1"/>
  <c r="V5594" i="1"/>
  <c r="V5596" i="1"/>
  <c r="V5598" i="1"/>
  <c r="V5600" i="1"/>
  <c r="V5602" i="1"/>
  <c r="V5604" i="1"/>
  <c r="V5606" i="1"/>
  <c r="V5608" i="1"/>
  <c r="V5610" i="1"/>
  <c r="V5612" i="1"/>
  <c r="V5614" i="1"/>
  <c r="V5616" i="1"/>
  <c r="V5618" i="1"/>
  <c r="V5620" i="1"/>
  <c r="V5622" i="1"/>
  <c r="V5624" i="1"/>
  <c r="V5626" i="1"/>
  <c r="V5628" i="1"/>
  <c r="V5630" i="1"/>
  <c r="V5632" i="1"/>
  <c r="V5634" i="1"/>
  <c r="V5636" i="1"/>
  <c r="V5638" i="1"/>
  <c r="V5640" i="1"/>
  <c r="V5642" i="1"/>
  <c r="V5644" i="1"/>
  <c r="V5646" i="1"/>
  <c r="V5648" i="1"/>
  <c r="V5650" i="1"/>
  <c r="V5652" i="1"/>
  <c r="V5654" i="1"/>
  <c r="V5656" i="1"/>
  <c r="V5658" i="1"/>
  <c r="V5660" i="1"/>
  <c r="V5662" i="1"/>
  <c r="V5664" i="1"/>
  <c r="V5666" i="1"/>
  <c r="V5668" i="1"/>
  <c r="V5670" i="1"/>
  <c r="V5672" i="1"/>
  <c r="V5674" i="1"/>
  <c r="V5676" i="1"/>
  <c r="V5678" i="1"/>
  <c r="V5680" i="1"/>
  <c r="V5682" i="1"/>
  <c r="V5684" i="1"/>
  <c r="V5686" i="1"/>
  <c r="V5688" i="1"/>
  <c r="V5690" i="1"/>
  <c r="V5692" i="1"/>
  <c r="V5694" i="1"/>
  <c r="V5696" i="1"/>
  <c r="V5698" i="1"/>
  <c r="V5700" i="1"/>
  <c r="V5702" i="1"/>
  <c r="V5704" i="1"/>
  <c r="V5706" i="1"/>
  <c r="V5708" i="1"/>
  <c r="V5710" i="1"/>
  <c r="V5712" i="1"/>
  <c r="V5714" i="1"/>
  <c r="V5716" i="1"/>
  <c r="V5718" i="1"/>
  <c r="V5720" i="1"/>
  <c r="V5722" i="1"/>
  <c r="V5724" i="1"/>
  <c r="V5726" i="1"/>
  <c r="V5728" i="1"/>
  <c r="V5730" i="1"/>
  <c r="V5732" i="1"/>
  <c r="V5734" i="1"/>
  <c r="V5736" i="1"/>
  <c r="V5738" i="1"/>
  <c r="V5740" i="1"/>
  <c r="V5742" i="1"/>
  <c r="V5744" i="1"/>
  <c r="V5746" i="1"/>
  <c r="V5748" i="1"/>
  <c r="V5750" i="1"/>
  <c r="V5752" i="1"/>
  <c r="V5754" i="1"/>
  <c r="V5756" i="1"/>
  <c r="V5758" i="1"/>
  <c r="V5760" i="1"/>
  <c r="V5762" i="1"/>
  <c r="V5764" i="1"/>
  <c r="V5766" i="1"/>
  <c r="V5768" i="1"/>
  <c r="V5770" i="1"/>
  <c r="V5772" i="1"/>
  <c r="V5774" i="1"/>
  <c r="V5776" i="1"/>
  <c r="V5778" i="1"/>
  <c r="V5780" i="1"/>
  <c r="V5782" i="1"/>
  <c r="V5784" i="1"/>
  <c r="V5786" i="1"/>
  <c r="V5788" i="1"/>
  <c r="V5790" i="1"/>
  <c r="V5792" i="1"/>
  <c r="V5794" i="1"/>
  <c r="V5796" i="1"/>
  <c r="V5798" i="1"/>
  <c r="V5800" i="1"/>
  <c r="V5802" i="1"/>
  <c r="V5804" i="1"/>
  <c r="V5806" i="1"/>
  <c r="V5808" i="1"/>
  <c r="V5810" i="1"/>
  <c r="V5812" i="1"/>
  <c r="V5814" i="1"/>
  <c r="V5816" i="1"/>
  <c r="V5818" i="1"/>
  <c r="V5820" i="1"/>
  <c r="V5822" i="1"/>
  <c r="V5824" i="1"/>
  <c r="V5826" i="1"/>
  <c r="V5828" i="1"/>
  <c r="V5830" i="1"/>
  <c r="V5832" i="1"/>
  <c r="V5834" i="1"/>
  <c r="V5836" i="1"/>
  <c r="V5838" i="1"/>
  <c r="V5840" i="1"/>
  <c r="V5842" i="1"/>
  <c r="V5844" i="1"/>
  <c r="V5846" i="1"/>
  <c r="V5848" i="1"/>
  <c r="V5850" i="1"/>
  <c r="V5852" i="1"/>
  <c r="V5854" i="1"/>
  <c r="V5856" i="1"/>
  <c r="V5858" i="1"/>
  <c r="V5860" i="1"/>
  <c r="V5862" i="1"/>
  <c r="V5864" i="1"/>
  <c r="V5866" i="1"/>
  <c r="V5868" i="1"/>
  <c r="V5870" i="1"/>
  <c r="V5872" i="1"/>
  <c r="V5874" i="1"/>
  <c r="V5876" i="1"/>
  <c r="V5878" i="1"/>
  <c r="V5880" i="1"/>
  <c r="V5882" i="1"/>
  <c r="V5884" i="1"/>
  <c r="V5886" i="1"/>
  <c r="V5888" i="1"/>
  <c r="V5890" i="1"/>
  <c r="V5892" i="1"/>
  <c r="V5894" i="1"/>
  <c r="V5896" i="1"/>
  <c r="V5898" i="1"/>
  <c r="V5900" i="1"/>
  <c r="V5902" i="1"/>
  <c r="V5904" i="1"/>
  <c r="V5906" i="1"/>
  <c r="V5908" i="1"/>
  <c r="V5910" i="1"/>
  <c r="V5912" i="1"/>
  <c r="V5914" i="1"/>
  <c r="V5916" i="1"/>
  <c r="V5918" i="1"/>
  <c r="V5920" i="1"/>
  <c r="V5922" i="1"/>
  <c r="V5924" i="1"/>
  <c r="V5926" i="1"/>
  <c r="V5928" i="1"/>
  <c r="V5930" i="1"/>
  <c r="V5932" i="1"/>
  <c r="V5934" i="1"/>
  <c r="V5936" i="1"/>
  <c r="V5938" i="1"/>
  <c r="V5940" i="1"/>
  <c r="V5942" i="1"/>
  <c r="V5944" i="1"/>
  <c r="V5946" i="1"/>
  <c r="V5948" i="1"/>
  <c r="V5950" i="1"/>
  <c r="V5952" i="1"/>
  <c r="V5954" i="1"/>
  <c r="V5956" i="1"/>
  <c r="V5958" i="1"/>
  <c r="V5960" i="1"/>
  <c r="V5962" i="1"/>
  <c r="V5964" i="1"/>
  <c r="V5966" i="1"/>
  <c r="V5968" i="1"/>
  <c r="V5970" i="1"/>
  <c r="V5972" i="1"/>
  <c r="V5974" i="1"/>
  <c r="V5976" i="1"/>
  <c r="V5978" i="1"/>
  <c r="V5980" i="1"/>
  <c r="V5982" i="1"/>
  <c r="V5984" i="1"/>
  <c r="V5986" i="1"/>
  <c r="V5988" i="1"/>
  <c r="V5990" i="1"/>
  <c r="V5992" i="1"/>
  <c r="V5994" i="1"/>
  <c r="V5996" i="1"/>
  <c r="V5998" i="1"/>
  <c r="V6000" i="1"/>
  <c r="V6002" i="1"/>
  <c r="V6004" i="1"/>
  <c r="V6006" i="1"/>
  <c r="V6008" i="1"/>
  <c r="V6010" i="1"/>
  <c r="V6012" i="1"/>
  <c r="V6014" i="1"/>
  <c r="V6016" i="1"/>
  <c r="V6018" i="1"/>
  <c r="V6020" i="1"/>
  <c r="V6022" i="1"/>
  <c r="V6024" i="1"/>
  <c r="V6026" i="1"/>
  <c r="V6028" i="1"/>
  <c r="V6030" i="1"/>
  <c r="V6032" i="1"/>
  <c r="V6034" i="1"/>
  <c r="V6036" i="1"/>
  <c r="V6038" i="1"/>
  <c r="V6040" i="1"/>
  <c r="V6042" i="1"/>
  <c r="V6044" i="1"/>
  <c r="V6046" i="1"/>
  <c r="V6048" i="1"/>
  <c r="V6050" i="1"/>
  <c r="V6052" i="1"/>
  <c r="V6054" i="1"/>
  <c r="V6056" i="1"/>
  <c r="V6058" i="1"/>
  <c r="V6060" i="1"/>
  <c r="V6062" i="1"/>
  <c r="V6064" i="1"/>
  <c r="V6066" i="1"/>
  <c r="V6068" i="1"/>
  <c r="V6070" i="1"/>
  <c r="V6072" i="1"/>
  <c r="V6074" i="1"/>
  <c r="V6076" i="1"/>
  <c r="V6078" i="1"/>
  <c r="V6080" i="1"/>
  <c r="V6082" i="1"/>
  <c r="V6084" i="1"/>
  <c r="V6086" i="1"/>
  <c r="V6088" i="1"/>
  <c r="V6090" i="1"/>
  <c r="V6092" i="1"/>
  <c r="V6094" i="1"/>
  <c r="V6096" i="1"/>
  <c r="V6098" i="1"/>
  <c r="V6100" i="1"/>
  <c r="V6102" i="1"/>
  <c r="V6104" i="1"/>
  <c r="V6106" i="1"/>
  <c r="V6108" i="1"/>
  <c r="V6110" i="1"/>
  <c r="V6112" i="1"/>
  <c r="V6114" i="1"/>
  <c r="V6116" i="1"/>
  <c r="V6118" i="1"/>
  <c r="V6120" i="1"/>
  <c r="V6122" i="1"/>
  <c r="V6124" i="1"/>
  <c r="V6126" i="1"/>
  <c r="V6128" i="1"/>
  <c r="V6130" i="1"/>
  <c r="V6132" i="1"/>
  <c r="V6134" i="1"/>
  <c r="V6136" i="1"/>
  <c r="V6138" i="1"/>
  <c r="V6140" i="1"/>
  <c r="V6142" i="1"/>
  <c r="V6144" i="1"/>
  <c r="V6146" i="1"/>
  <c r="V6148" i="1"/>
  <c r="V6150" i="1"/>
  <c r="V6152" i="1"/>
  <c r="V6154" i="1"/>
  <c r="V6156" i="1"/>
  <c r="V6158" i="1"/>
  <c r="V6160" i="1"/>
  <c r="V6162" i="1"/>
  <c r="V6164" i="1"/>
  <c r="V6166" i="1"/>
  <c r="V6168" i="1"/>
  <c r="V6170" i="1"/>
  <c r="V6172" i="1"/>
  <c r="V6174" i="1"/>
  <c r="V6176" i="1"/>
  <c r="V6178" i="1"/>
  <c r="V6180" i="1"/>
  <c r="V6182" i="1"/>
  <c r="V6184" i="1"/>
  <c r="V6186" i="1"/>
  <c r="V6188" i="1"/>
  <c r="V6190" i="1"/>
  <c r="V6192" i="1"/>
  <c r="V6194" i="1"/>
  <c r="V6196" i="1"/>
  <c r="V6198" i="1"/>
  <c r="V6200" i="1"/>
  <c r="V6202" i="1"/>
  <c r="V6204" i="1"/>
  <c r="V6206" i="1"/>
  <c r="V6208" i="1"/>
  <c r="V6210" i="1"/>
  <c r="V6212" i="1"/>
  <c r="V6214" i="1"/>
  <c r="V6216" i="1"/>
  <c r="V6218" i="1"/>
  <c r="V6220" i="1"/>
  <c r="V6222" i="1"/>
  <c r="V6224" i="1"/>
  <c r="V6226" i="1"/>
  <c r="V6228" i="1"/>
  <c r="V6230" i="1"/>
  <c r="V6232" i="1"/>
  <c r="V6234" i="1"/>
  <c r="V6236" i="1"/>
  <c r="V6238" i="1"/>
  <c r="V6240" i="1"/>
  <c r="V6242" i="1"/>
  <c r="V6244" i="1"/>
  <c r="V6246" i="1"/>
  <c r="V6248" i="1"/>
  <c r="V6250" i="1"/>
  <c r="V6252" i="1"/>
  <c r="V6254" i="1"/>
  <c r="V6256" i="1"/>
  <c r="V6258" i="1"/>
  <c r="V6260" i="1"/>
  <c r="V6262" i="1"/>
  <c r="V6264" i="1"/>
  <c r="V6266" i="1"/>
  <c r="V6268" i="1"/>
  <c r="V6270" i="1"/>
  <c r="V6272" i="1"/>
  <c r="V6274" i="1"/>
  <c r="V6276" i="1"/>
  <c r="V6278" i="1"/>
  <c r="V6280" i="1"/>
  <c r="V6282" i="1"/>
  <c r="V6284" i="1"/>
  <c r="V6286" i="1"/>
  <c r="V6288" i="1"/>
  <c r="V6290" i="1"/>
  <c r="V6292" i="1"/>
  <c r="V6294" i="1"/>
  <c r="V6296" i="1"/>
  <c r="V6298" i="1"/>
  <c r="V6300" i="1"/>
  <c r="V6302" i="1"/>
  <c r="V6304" i="1"/>
  <c r="V6306" i="1"/>
  <c r="V6308" i="1"/>
  <c r="V6310" i="1"/>
  <c r="V6312" i="1"/>
  <c r="V6314" i="1"/>
  <c r="V6316" i="1"/>
  <c r="V6318" i="1"/>
  <c r="V6320" i="1"/>
  <c r="V6322" i="1"/>
  <c r="V6324" i="1"/>
  <c r="V6326" i="1"/>
  <c r="V6328" i="1"/>
  <c r="V6330" i="1"/>
  <c r="V6332" i="1"/>
  <c r="V6334" i="1"/>
  <c r="V6336" i="1"/>
  <c r="V6338" i="1"/>
  <c r="V6340" i="1"/>
  <c r="V6342" i="1"/>
  <c r="V6344" i="1"/>
  <c r="V6346" i="1"/>
  <c r="V6348" i="1"/>
  <c r="V6350" i="1"/>
  <c r="V6352" i="1"/>
  <c r="V6354" i="1"/>
  <c r="V6356" i="1"/>
  <c r="V6358" i="1"/>
  <c r="V6360" i="1"/>
  <c r="V6362" i="1"/>
  <c r="V6364" i="1"/>
  <c r="V6366" i="1"/>
  <c r="V6368" i="1"/>
  <c r="V6370" i="1"/>
  <c r="V6372" i="1"/>
  <c r="V6374" i="1"/>
  <c r="V6376" i="1"/>
  <c r="V6378" i="1"/>
  <c r="V6380" i="1"/>
  <c r="V6382" i="1"/>
  <c r="V6384" i="1"/>
  <c r="V6386" i="1"/>
  <c r="V6388" i="1"/>
  <c r="V6390" i="1"/>
  <c r="V6392" i="1"/>
  <c r="V6394" i="1"/>
  <c r="V6396" i="1"/>
  <c r="V6398" i="1"/>
  <c r="V6400" i="1"/>
  <c r="V6402" i="1"/>
  <c r="V6404" i="1"/>
  <c r="V6406" i="1"/>
  <c r="V6408" i="1"/>
  <c r="V6410" i="1"/>
  <c r="V6412" i="1"/>
  <c r="V6414" i="1"/>
  <c r="V6416" i="1"/>
  <c r="V6418" i="1"/>
  <c r="V6420" i="1"/>
  <c r="V6422" i="1"/>
  <c r="V6424" i="1"/>
  <c r="V6426" i="1"/>
  <c r="V6428" i="1"/>
  <c r="V6430" i="1"/>
  <c r="V6432" i="1"/>
  <c r="V6434" i="1"/>
  <c r="V6436" i="1"/>
  <c r="V6438" i="1"/>
  <c r="V6440" i="1"/>
  <c r="V6442" i="1"/>
  <c r="V6444" i="1"/>
  <c r="V6446" i="1"/>
  <c r="V6448" i="1"/>
  <c r="V6450" i="1"/>
  <c r="V6452" i="1"/>
  <c r="V6454" i="1"/>
  <c r="V6456" i="1"/>
  <c r="V6458" i="1"/>
  <c r="V6460" i="1"/>
  <c r="V6462" i="1"/>
  <c r="V6464" i="1"/>
  <c r="V6466" i="1"/>
  <c r="V6468" i="1"/>
  <c r="V6470" i="1"/>
  <c r="V6472" i="1"/>
  <c r="V6474" i="1"/>
  <c r="V6476" i="1"/>
  <c r="V6478" i="1"/>
  <c r="V6480" i="1"/>
  <c r="V6482" i="1"/>
  <c r="V6484" i="1"/>
  <c r="V6486" i="1"/>
  <c r="V6488" i="1"/>
  <c r="V6490" i="1"/>
  <c r="V6492" i="1"/>
  <c r="V6494" i="1"/>
  <c r="V6496" i="1"/>
  <c r="V6498" i="1"/>
  <c r="V6500" i="1"/>
  <c r="V6502" i="1"/>
  <c r="V6504" i="1"/>
  <c r="V6506" i="1"/>
  <c r="V6508" i="1"/>
  <c r="V6510" i="1"/>
  <c r="V6512" i="1"/>
  <c r="V6514" i="1"/>
  <c r="V6516" i="1"/>
  <c r="V6518" i="1"/>
  <c r="V6520" i="1"/>
  <c r="V6522" i="1"/>
  <c r="V6524" i="1"/>
  <c r="Z6524" i="1" s="1"/>
  <c r="V6526" i="1"/>
  <c r="V6528" i="1"/>
  <c r="V6530" i="1"/>
  <c r="V6532" i="1"/>
  <c r="V6534" i="1"/>
  <c r="V6536" i="1"/>
  <c r="V6538" i="1"/>
  <c r="V6540" i="1"/>
  <c r="V6542" i="1"/>
  <c r="V6544" i="1"/>
  <c r="Z6544" i="1" s="1"/>
  <c r="V6546" i="1"/>
  <c r="Z6546" i="1" s="1"/>
  <c r="V6548" i="1"/>
  <c r="Z6548" i="1"/>
  <c r="F6548" i="20" s="1"/>
  <c r="V6550" i="1"/>
  <c r="V6552" i="1"/>
  <c r="V6554" i="1"/>
  <c r="V6556" i="1"/>
  <c r="V6558" i="1"/>
  <c r="V6560" i="1"/>
  <c r="V6562" i="1"/>
  <c r="V6564" i="1"/>
  <c r="V6566" i="1"/>
  <c r="V6568" i="1"/>
  <c r="V6570" i="1"/>
  <c r="V6572" i="1"/>
  <c r="V6574" i="1"/>
  <c r="V6576" i="1"/>
  <c r="V6578" i="1"/>
  <c r="V6580" i="1"/>
  <c r="V6582" i="1"/>
  <c r="V6584" i="1"/>
  <c r="V6586" i="1"/>
  <c r="V6588" i="1"/>
  <c r="V6590" i="1"/>
  <c r="V6592" i="1"/>
  <c r="V6594" i="1"/>
  <c r="V6596" i="1"/>
  <c r="V6598" i="1"/>
  <c r="V6600" i="1"/>
  <c r="V6602" i="1"/>
  <c r="V6604" i="1"/>
  <c r="V6606" i="1"/>
  <c r="V6608" i="1"/>
  <c r="V6610" i="1"/>
  <c r="V6612" i="1"/>
  <c r="V6614" i="1"/>
  <c r="V6616" i="1"/>
  <c r="V6618" i="1"/>
  <c r="V6620" i="1"/>
  <c r="V6622" i="1"/>
  <c r="V6624" i="1"/>
  <c r="V6626" i="1"/>
  <c r="V6628" i="1"/>
  <c r="V6630" i="1"/>
  <c r="V6632" i="1"/>
  <c r="V6634" i="1"/>
  <c r="V6636" i="1"/>
  <c r="V6638" i="1"/>
  <c r="V6640" i="1"/>
  <c r="V6642" i="1"/>
  <c r="V6644" i="1"/>
  <c r="Z6644" i="1" s="1"/>
  <c r="J6644" i="20" s="1"/>
  <c r="V6646" i="1"/>
  <c r="V6648" i="1"/>
  <c r="V6650" i="1"/>
  <c r="V6652" i="1"/>
  <c r="V6654" i="1"/>
  <c r="V6656" i="1"/>
  <c r="V6658" i="1"/>
  <c r="V6660" i="1"/>
  <c r="V6662" i="1"/>
  <c r="V6664" i="1"/>
  <c r="V6666" i="1"/>
  <c r="V6668" i="1"/>
  <c r="V6670" i="1"/>
  <c r="V6672" i="1"/>
  <c r="V6674" i="1"/>
  <c r="V6676" i="1"/>
  <c r="V6678" i="1"/>
  <c r="V6680" i="1"/>
  <c r="V6682" i="1"/>
  <c r="V6684" i="1"/>
  <c r="V6686" i="1"/>
  <c r="V6688" i="1"/>
  <c r="V6690" i="1"/>
  <c r="V6692" i="1"/>
  <c r="Z6692" i="1"/>
  <c r="V6694" i="1"/>
  <c r="V6696" i="1"/>
  <c r="V6698" i="1"/>
  <c r="V6700" i="1"/>
  <c r="V6702" i="1"/>
  <c r="V6704" i="1"/>
  <c r="V6706" i="1"/>
  <c r="V6708" i="1"/>
  <c r="V6710" i="1"/>
  <c r="V6712" i="1"/>
  <c r="V6714" i="1"/>
  <c r="V6716" i="1"/>
  <c r="Z6716" i="1" s="1"/>
  <c r="V6718" i="1"/>
  <c r="V6720" i="1"/>
  <c r="V6722" i="1"/>
  <c r="V6724" i="1"/>
  <c r="V6726" i="1"/>
  <c r="V6728" i="1"/>
  <c r="V6730" i="1"/>
  <c r="V6732" i="1"/>
  <c r="V5371" i="1"/>
  <c r="V5373" i="1"/>
  <c r="V5375" i="1"/>
  <c r="V5377" i="1"/>
  <c r="V5379" i="1"/>
  <c r="V5381" i="1"/>
  <c r="V5383" i="1"/>
  <c r="V5385" i="1"/>
  <c r="V5387" i="1"/>
  <c r="V5389" i="1"/>
  <c r="V5391" i="1"/>
  <c r="V5393" i="1"/>
  <c r="V5395" i="1"/>
  <c r="V5397" i="1"/>
  <c r="V5399" i="1"/>
  <c r="V5401" i="1"/>
  <c r="V5403" i="1"/>
  <c r="V5405" i="1"/>
  <c r="V5407" i="1"/>
  <c r="V5409" i="1"/>
  <c r="V5411" i="1"/>
  <c r="V5413" i="1"/>
  <c r="V5415" i="1"/>
  <c r="V5417" i="1"/>
  <c r="V5419" i="1"/>
  <c r="V5421" i="1"/>
  <c r="V5423" i="1"/>
  <c r="V5425" i="1"/>
  <c r="V5427" i="1"/>
  <c r="V5429" i="1"/>
  <c r="V5431" i="1"/>
  <c r="V5433" i="1"/>
  <c r="V5435" i="1"/>
  <c r="V5437" i="1"/>
  <c r="V5439" i="1"/>
  <c r="V5441" i="1"/>
  <c r="V5443" i="1"/>
  <c r="V5445" i="1"/>
  <c r="V5447" i="1"/>
  <c r="V5449" i="1"/>
  <c r="V5451" i="1"/>
  <c r="V5453" i="1"/>
  <c r="V5455" i="1"/>
  <c r="V5457" i="1"/>
  <c r="V5459" i="1"/>
  <c r="V5461" i="1"/>
  <c r="V5463" i="1"/>
  <c r="V5465" i="1"/>
  <c r="V5467" i="1"/>
  <c r="V5469" i="1"/>
  <c r="V5471" i="1"/>
  <c r="V5473" i="1"/>
  <c r="V5475" i="1"/>
  <c r="V5477" i="1"/>
  <c r="V5479" i="1"/>
  <c r="V5481" i="1"/>
  <c r="V5483" i="1"/>
  <c r="V5485" i="1"/>
  <c r="V5487" i="1"/>
  <c r="V5489" i="1"/>
  <c r="V5491" i="1"/>
  <c r="V5493" i="1"/>
  <c r="V5495" i="1"/>
  <c r="V5497" i="1"/>
  <c r="V5499" i="1"/>
  <c r="V5501" i="1"/>
  <c r="V5503" i="1"/>
  <c r="V5505" i="1"/>
  <c r="V5507" i="1"/>
  <c r="V5509" i="1"/>
  <c r="V5511" i="1"/>
  <c r="V5513" i="1"/>
  <c r="V5515" i="1"/>
  <c r="V5517" i="1"/>
  <c r="V5519" i="1"/>
  <c r="V5521" i="1"/>
  <c r="V5523" i="1"/>
  <c r="V5525" i="1"/>
  <c r="V5527" i="1"/>
  <c r="V5529" i="1"/>
  <c r="V5531" i="1"/>
  <c r="V5533" i="1"/>
  <c r="V5535" i="1"/>
  <c r="V5537" i="1"/>
  <c r="V5539" i="1"/>
  <c r="V5541" i="1"/>
  <c r="V5543" i="1"/>
  <c r="V5545" i="1"/>
  <c r="V5547" i="1"/>
  <c r="V5549" i="1"/>
  <c r="V5551" i="1"/>
  <c r="V5553" i="1"/>
  <c r="V5555" i="1"/>
  <c r="V5557" i="1"/>
  <c r="V5559" i="1"/>
  <c r="V5561" i="1"/>
  <c r="V5563" i="1"/>
  <c r="V5565" i="1"/>
  <c r="V5567" i="1"/>
  <c r="V5569" i="1"/>
  <c r="V5571" i="1"/>
  <c r="V5573" i="1"/>
  <c r="V5575" i="1"/>
  <c r="V5577" i="1"/>
  <c r="V5579" i="1"/>
  <c r="V5581" i="1"/>
  <c r="V5583" i="1"/>
  <c r="V5585" i="1"/>
  <c r="V5587" i="1"/>
  <c r="V5589" i="1"/>
  <c r="V5591" i="1"/>
  <c r="V5593" i="1"/>
  <c r="V5595" i="1"/>
  <c r="V5597" i="1"/>
  <c r="V5599" i="1"/>
  <c r="V5601" i="1"/>
  <c r="V5603" i="1"/>
  <c r="V5605" i="1"/>
  <c r="V5607" i="1"/>
  <c r="V5609" i="1"/>
  <c r="V5611" i="1"/>
  <c r="V5613" i="1"/>
  <c r="V5615" i="1"/>
  <c r="V5617" i="1"/>
  <c r="V5619" i="1"/>
  <c r="V5621" i="1"/>
  <c r="V5623" i="1"/>
  <c r="V5625" i="1"/>
  <c r="V5627" i="1"/>
  <c r="V5629" i="1"/>
  <c r="V5631" i="1"/>
  <c r="V5633" i="1"/>
  <c r="V5635" i="1"/>
  <c r="V5637" i="1"/>
  <c r="V5639" i="1"/>
  <c r="V5641" i="1"/>
  <c r="V5643" i="1"/>
  <c r="V5645" i="1"/>
  <c r="V5647" i="1"/>
  <c r="V5649" i="1"/>
  <c r="V5651" i="1"/>
  <c r="V5653" i="1"/>
  <c r="V5655" i="1"/>
  <c r="V5657" i="1"/>
  <c r="V5659" i="1"/>
  <c r="V5661" i="1"/>
  <c r="V5663" i="1"/>
  <c r="V5665" i="1"/>
  <c r="V5667" i="1"/>
  <c r="V5669" i="1"/>
  <c r="V5671" i="1"/>
  <c r="V5673" i="1"/>
  <c r="V5675" i="1"/>
  <c r="V5677" i="1"/>
  <c r="V5679" i="1"/>
  <c r="V5681" i="1"/>
  <c r="V5683" i="1"/>
  <c r="V5685" i="1"/>
  <c r="V5687" i="1"/>
  <c r="V5689" i="1"/>
  <c r="V5691" i="1"/>
  <c r="V5693" i="1"/>
  <c r="V5695" i="1"/>
  <c r="V5697" i="1"/>
  <c r="V5699" i="1"/>
  <c r="V5701" i="1"/>
  <c r="V5703" i="1"/>
  <c r="V5705" i="1"/>
  <c r="V5707" i="1"/>
  <c r="V5709" i="1"/>
  <c r="V5711" i="1"/>
  <c r="V5713" i="1"/>
  <c r="V5715" i="1"/>
  <c r="V5717" i="1"/>
  <c r="V5719" i="1"/>
  <c r="V5721" i="1"/>
  <c r="V5723" i="1"/>
  <c r="V5725" i="1"/>
  <c r="V5727" i="1"/>
  <c r="V5729" i="1"/>
  <c r="V5731" i="1"/>
  <c r="V5733" i="1"/>
  <c r="V5735" i="1"/>
  <c r="V5737" i="1"/>
  <c r="V5739" i="1"/>
  <c r="V5741" i="1"/>
  <c r="V5743" i="1"/>
  <c r="V5745" i="1"/>
  <c r="V5747" i="1"/>
  <c r="V5749" i="1"/>
  <c r="V5751" i="1"/>
  <c r="V5753" i="1"/>
  <c r="V5755" i="1"/>
  <c r="V5757" i="1"/>
  <c r="V5759" i="1"/>
  <c r="V5761" i="1"/>
  <c r="V5763" i="1"/>
  <c r="V5765" i="1"/>
  <c r="V5767" i="1"/>
  <c r="V5769" i="1"/>
  <c r="V5771" i="1"/>
  <c r="V5773" i="1"/>
  <c r="V5775" i="1"/>
  <c r="V5777" i="1"/>
  <c r="V5779" i="1"/>
  <c r="V5781" i="1"/>
  <c r="V5783" i="1"/>
  <c r="V5785" i="1"/>
  <c r="V5787" i="1"/>
  <c r="V5789" i="1"/>
  <c r="V5791" i="1"/>
  <c r="V5793" i="1"/>
  <c r="V5795" i="1"/>
  <c r="V5797" i="1"/>
  <c r="V5799" i="1"/>
  <c r="V5801" i="1"/>
  <c r="V5803" i="1"/>
  <c r="V5805" i="1"/>
  <c r="V5807" i="1"/>
  <c r="V5809" i="1"/>
  <c r="V5811" i="1"/>
  <c r="V5813" i="1"/>
  <c r="V5815" i="1"/>
  <c r="V5817" i="1"/>
  <c r="V5819" i="1"/>
  <c r="V5821" i="1"/>
  <c r="V5823" i="1"/>
  <c r="V5825" i="1"/>
  <c r="V5827" i="1"/>
  <c r="V5829" i="1"/>
  <c r="V5831" i="1"/>
  <c r="V5833" i="1"/>
  <c r="V5835" i="1"/>
  <c r="V5837" i="1"/>
  <c r="V5839" i="1"/>
  <c r="V5841" i="1"/>
  <c r="V5843" i="1"/>
  <c r="V5845" i="1"/>
  <c r="V5847" i="1"/>
  <c r="V5849" i="1"/>
  <c r="V5851" i="1"/>
  <c r="V5853" i="1"/>
  <c r="V5855" i="1"/>
  <c r="V5857" i="1"/>
  <c r="V5859" i="1"/>
  <c r="V5861" i="1"/>
  <c r="V5863" i="1"/>
  <c r="V5865" i="1"/>
  <c r="V5867" i="1"/>
  <c r="V5869" i="1"/>
  <c r="V5871" i="1"/>
  <c r="V5873" i="1"/>
  <c r="V5875" i="1"/>
  <c r="V5877" i="1"/>
  <c r="V5879" i="1"/>
  <c r="V5881" i="1"/>
  <c r="V5883" i="1"/>
  <c r="V5885" i="1"/>
  <c r="V5887" i="1"/>
  <c r="V5889" i="1"/>
  <c r="V5891" i="1"/>
  <c r="V5893" i="1"/>
  <c r="V5895" i="1"/>
  <c r="V5897" i="1"/>
  <c r="V5899" i="1"/>
  <c r="V5901" i="1"/>
  <c r="V5903" i="1"/>
  <c r="V5905" i="1"/>
  <c r="V5907" i="1"/>
  <c r="V5909" i="1"/>
  <c r="V5911" i="1"/>
  <c r="V5913" i="1"/>
  <c r="V5915" i="1"/>
  <c r="V5917" i="1"/>
  <c r="V5919" i="1"/>
  <c r="V5921" i="1"/>
  <c r="V5923" i="1"/>
  <c r="V5925" i="1"/>
  <c r="V5927" i="1"/>
  <c r="V5929" i="1"/>
  <c r="V5931" i="1"/>
  <c r="V5933" i="1"/>
  <c r="V5935" i="1"/>
  <c r="V5937" i="1"/>
  <c r="V5939" i="1"/>
  <c r="V5941" i="1"/>
  <c r="V5943" i="1"/>
  <c r="V5945" i="1"/>
  <c r="V5947" i="1"/>
  <c r="V5949" i="1"/>
  <c r="V5951" i="1"/>
  <c r="V5953" i="1"/>
  <c r="V5955" i="1"/>
  <c r="V5957" i="1"/>
  <c r="V5959" i="1"/>
  <c r="V5961" i="1"/>
  <c r="V5963" i="1"/>
  <c r="V5965" i="1"/>
  <c r="V5967" i="1"/>
  <c r="V5969" i="1"/>
  <c r="V5971" i="1"/>
  <c r="V5973" i="1"/>
  <c r="V5975" i="1"/>
  <c r="V5977" i="1"/>
  <c r="V5979" i="1"/>
  <c r="V5981" i="1"/>
  <c r="V5983" i="1"/>
  <c r="V5985" i="1"/>
  <c r="V5987" i="1"/>
  <c r="V5989" i="1"/>
  <c r="V5991" i="1"/>
  <c r="V5993" i="1"/>
  <c r="V5995" i="1"/>
  <c r="V5997" i="1"/>
  <c r="V5999" i="1"/>
  <c r="V6001" i="1"/>
  <c r="V6003" i="1"/>
  <c r="V6005" i="1"/>
  <c r="V6007" i="1"/>
  <c r="V6009" i="1"/>
  <c r="V6011" i="1"/>
  <c r="V6013" i="1"/>
  <c r="V6015" i="1"/>
  <c r="V6017" i="1"/>
  <c r="V6019" i="1"/>
  <c r="V6021" i="1"/>
  <c r="V6023" i="1"/>
  <c r="V6025" i="1"/>
  <c r="V6027" i="1"/>
  <c r="V6029" i="1"/>
  <c r="V6031" i="1"/>
  <c r="V6033" i="1"/>
  <c r="V6035" i="1"/>
  <c r="V6037" i="1"/>
  <c r="V6039" i="1"/>
  <c r="V6041" i="1"/>
  <c r="V6043" i="1"/>
  <c r="V6045" i="1"/>
  <c r="V6047" i="1"/>
  <c r="V6049" i="1"/>
  <c r="V6051" i="1"/>
  <c r="V6053" i="1"/>
  <c r="V6055" i="1"/>
  <c r="V6057" i="1"/>
  <c r="V6059" i="1"/>
  <c r="V6061" i="1"/>
  <c r="V6063" i="1"/>
  <c r="V6065" i="1"/>
  <c r="V6067" i="1"/>
  <c r="V6069" i="1"/>
  <c r="V6071" i="1"/>
  <c r="V6073" i="1"/>
  <c r="V6075" i="1"/>
  <c r="V6077" i="1"/>
  <c r="V6079" i="1"/>
  <c r="V6081" i="1"/>
  <c r="V6083" i="1"/>
  <c r="V6085" i="1"/>
  <c r="V6087" i="1"/>
  <c r="V6089" i="1"/>
  <c r="V6091" i="1"/>
  <c r="V6093" i="1"/>
  <c r="V6095" i="1"/>
  <c r="V6097" i="1"/>
  <c r="V6099" i="1"/>
  <c r="V6101" i="1"/>
  <c r="V6103" i="1"/>
  <c r="V6105" i="1"/>
  <c r="V6107" i="1"/>
  <c r="V6109" i="1"/>
  <c r="V6111" i="1"/>
  <c r="V6113" i="1"/>
  <c r="V6115" i="1"/>
  <c r="V6117" i="1"/>
  <c r="V6119" i="1"/>
  <c r="V6121" i="1"/>
  <c r="V6123" i="1"/>
  <c r="V6125" i="1"/>
  <c r="V6127" i="1"/>
  <c r="V6129" i="1"/>
  <c r="V6131" i="1"/>
  <c r="V6133" i="1"/>
  <c r="V6135" i="1"/>
  <c r="V6137" i="1"/>
  <c r="V6139" i="1"/>
  <c r="V6141" i="1"/>
  <c r="V6143" i="1"/>
  <c r="V6145" i="1"/>
  <c r="V6147" i="1"/>
  <c r="V6149" i="1"/>
  <c r="V6151" i="1"/>
  <c r="V6153" i="1"/>
  <c r="V6155" i="1"/>
  <c r="V6157" i="1"/>
  <c r="V6159" i="1"/>
  <c r="V6161" i="1"/>
  <c r="V6163" i="1"/>
  <c r="V6165" i="1"/>
  <c r="V6167" i="1"/>
  <c r="V6169" i="1"/>
  <c r="V6171" i="1"/>
  <c r="V6173" i="1"/>
  <c r="V6175" i="1"/>
  <c r="V6177" i="1"/>
  <c r="V6179" i="1"/>
  <c r="V6181" i="1"/>
  <c r="V6183" i="1"/>
  <c r="V6185" i="1"/>
  <c r="V6187" i="1"/>
  <c r="V6189" i="1"/>
  <c r="V6191" i="1"/>
  <c r="V6193" i="1"/>
  <c r="V6195" i="1"/>
  <c r="V6197" i="1"/>
  <c r="V6199" i="1"/>
  <c r="V6201" i="1"/>
  <c r="V6203" i="1"/>
  <c r="V6205" i="1"/>
  <c r="V6207" i="1"/>
  <c r="V6209" i="1"/>
  <c r="V6211" i="1"/>
  <c r="V6213" i="1"/>
  <c r="V6215" i="1"/>
  <c r="V6217" i="1"/>
  <c r="V6219" i="1"/>
  <c r="V6221" i="1"/>
  <c r="V6223" i="1"/>
  <c r="V6225" i="1"/>
  <c r="V6227" i="1"/>
  <c r="V6229" i="1"/>
  <c r="V6231" i="1"/>
  <c r="V6233" i="1"/>
  <c r="V6235" i="1"/>
  <c r="V6237" i="1"/>
  <c r="V6239" i="1"/>
  <c r="V6241" i="1"/>
  <c r="V6243" i="1"/>
  <c r="V6245" i="1"/>
  <c r="V6247" i="1"/>
  <c r="V6249" i="1"/>
  <c r="V6251" i="1"/>
  <c r="V6253" i="1"/>
  <c r="V6255" i="1"/>
  <c r="V6257" i="1"/>
  <c r="V6259" i="1"/>
  <c r="V6261" i="1"/>
  <c r="V6263" i="1"/>
  <c r="V6265" i="1"/>
  <c r="V6267" i="1"/>
  <c r="V6269" i="1"/>
  <c r="V6271" i="1"/>
  <c r="V6273" i="1"/>
  <c r="V6275" i="1"/>
  <c r="V6277" i="1"/>
  <c r="V6279" i="1"/>
  <c r="V6281" i="1"/>
  <c r="V6283" i="1"/>
  <c r="V6285" i="1"/>
  <c r="V6287" i="1"/>
  <c r="V6289" i="1"/>
  <c r="V6291" i="1"/>
  <c r="V6293" i="1"/>
  <c r="V6295" i="1"/>
  <c r="V6297" i="1"/>
  <c r="V6299" i="1"/>
  <c r="V6301" i="1"/>
  <c r="V6303" i="1"/>
  <c r="V6305" i="1"/>
  <c r="V6307" i="1"/>
  <c r="V6309" i="1"/>
  <c r="V6311" i="1"/>
  <c r="V6313" i="1"/>
  <c r="V6315" i="1"/>
  <c r="V6317" i="1"/>
  <c r="V6319" i="1"/>
  <c r="V6321" i="1"/>
  <c r="V6323" i="1"/>
  <c r="V6325" i="1"/>
  <c r="V6327" i="1"/>
  <c r="V6329" i="1"/>
  <c r="V6331" i="1"/>
  <c r="V6333" i="1"/>
  <c r="V6335" i="1"/>
  <c r="V6337" i="1"/>
  <c r="V6339" i="1"/>
  <c r="V6341" i="1"/>
  <c r="V6343" i="1"/>
  <c r="V6345" i="1"/>
  <c r="V6347" i="1"/>
  <c r="V6349" i="1"/>
  <c r="V6351" i="1"/>
  <c r="V6353" i="1"/>
  <c r="V6355" i="1"/>
  <c r="V6357" i="1"/>
  <c r="V6359" i="1"/>
  <c r="V6361" i="1"/>
  <c r="V6363" i="1"/>
  <c r="V6365" i="1"/>
  <c r="V6367" i="1"/>
  <c r="V6369" i="1"/>
  <c r="V6371" i="1"/>
  <c r="V6373" i="1"/>
  <c r="V6375" i="1"/>
  <c r="V6377" i="1"/>
  <c r="V6379" i="1"/>
  <c r="V6381" i="1"/>
  <c r="V6383" i="1"/>
  <c r="V6385" i="1"/>
  <c r="V6387" i="1"/>
  <c r="V6389" i="1"/>
  <c r="V6391" i="1"/>
  <c r="V6393" i="1"/>
  <c r="V6395" i="1"/>
  <c r="V6397" i="1"/>
  <c r="V6399" i="1"/>
  <c r="V6401" i="1"/>
  <c r="V6403" i="1"/>
  <c r="V6405" i="1"/>
  <c r="V6407" i="1"/>
  <c r="V6409" i="1"/>
  <c r="V6411" i="1"/>
  <c r="V6413" i="1"/>
  <c r="V6415" i="1"/>
  <c r="V6417" i="1"/>
  <c r="V6419" i="1"/>
  <c r="V6421" i="1"/>
  <c r="V6423" i="1"/>
  <c r="V6425" i="1"/>
  <c r="V6427" i="1"/>
  <c r="V6429" i="1"/>
  <c r="V6431" i="1"/>
  <c r="V6433" i="1"/>
  <c r="V6435" i="1"/>
  <c r="V6437" i="1"/>
  <c r="V6439" i="1"/>
  <c r="V6441" i="1"/>
  <c r="V6443" i="1"/>
  <c r="V6445" i="1"/>
  <c r="V6447" i="1"/>
  <c r="V6449" i="1"/>
  <c r="V6451" i="1"/>
  <c r="V6453" i="1"/>
  <c r="V6455" i="1"/>
  <c r="V6457" i="1"/>
  <c r="V6459" i="1"/>
  <c r="V6461" i="1"/>
  <c r="V6463" i="1"/>
  <c r="V6465" i="1"/>
  <c r="V6467" i="1"/>
  <c r="V6469" i="1"/>
  <c r="V6471" i="1"/>
  <c r="V6473" i="1"/>
  <c r="V6475" i="1"/>
  <c r="V6477" i="1"/>
  <c r="V6479" i="1"/>
  <c r="V6481" i="1"/>
  <c r="V6483" i="1"/>
  <c r="V6485" i="1"/>
  <c r="V6487" i="1"/>
  <c r="V6489" i="1"/>
  <c r="V6491" i="1"/>
  <c r="V6493" i="1"/>
  <c r="V6495" i="1"/>
  <c r="V6497" i="1"/>
  <c r="V6499" i="1"/>
  <c r="V6501" i="1"/>
  <c r="V6503" i="1"/>
  <c r="V6505" i="1"/>
  <c r="V6507" i="1"/>
  <c r="V6509" i="1"/>
  <c r="V6511" i="1"/>
  <c r="V6513" i="1"/>
  <c r="V6515" i="1"/>
  <c r="V6517" i="1"/>
  <c r="V6519" i="1"/>
  <c r="V6521" i="1"/>
  <c r="V6523" i="1"/>
  <c r="V6525" i="1"/>
  <c r="V6527" i="1"/>
  <c r="V6529" i="1"/>
  <c r="V6531" i="1"/>
  <c r="V6533" i="1"/>
  <c r="V6535" i="1"/>
  <c r="V6537" i="1"/>
  <c r="V6539" i="1"/>
  <c r="V6541" i="1"/>
  <c r="V6543" i="1"/>
  <c r="V6545" i="1"/>
  <c r="Z6545" i="1" s="1"/>
  <c r="V6547" i="1"/>
  <c r="Z6547" i="1" s="1"/>
  <c r="V6549" i="1"/>
  <c r="Z6549" i="1"/>
  <c r="N6549" i="20" s="1"/>
  <c r="V6551" i="1"/>
  <c r="V6553" i="1"/>
  <c r="V6555" i="1"/>
  <c r="V6557" i="1"/>
  <c r="V6559" i="1"/>
  <c r="V6561" i="1"/>
  <c r="V6563" i="1"/>
  <c r="V6565" i="1"/>
  <c r="V6567" i="1"/>
  <c r="V6569" i="1"/>
  <c r="V6571" i="1"/>
  <c r="V6573" i="1"/>
  <c r="V6575" i="1"/>
  <c r="V6577" i="1"/>
  <c r="V6579" i="1"/>
  <c r="V6581" i="1"/>
  <c r="V6583" i="1"/>
  <c r="V6585" i="1"/>
  <c r="V6587" i="1"/>
  <c r="V6589" i="1"/>
  <c r="V6591" i="1"/>
  <c r="V6593" i="1"/>
  <c r="V6595" i="1"/>
  <c r="V6597" i="1"/>
  <c r="V6599" i="1"/>
  <c r="V6601" i="1"/>
  <c r="V6603" i="1"/>
  <c r="V6605" i="1"/>
  <c r="V6607" i="1"/>
  <c r="V6609" i="1"/>
  <c r="V6611" i="1"/>
  <c r="V6613" i="1"/>
  <c r="V6615" i="1"/>
  <c r="V6617" i="1"/>
  <c r="V6619" i="1"/>
  <c r="V6621" i="1"/>
  <c r="V6623" i="1"/>
  <c r="V6625" i="1"/>
  <c r="V6627" i="1"/>
  <c r="V6629" i="1"/>
  <c r="V6631" i="1"/>
  <c r="V6633" i="1"/>
  <c r="V6635" i="1"/>
  <c r="V6637" i="1"/>
  <c r="V6639" i="1"/>
  <c r="V6641" i="1"/>
  <c r="V6643" i="1"/>
  <c r="Z6643" i="1"/>
  <c r="J6643" i="20" s="1"/>
  <c r="V6645" i="1"/>
  <c r="Z6645" i="1" s="1"/>
  <c r="V6647" i="1"/>
  <c r="V6649" i="1"/>
  <c r="V6651" i="1"/>
  <c r="V6653" i="1"/>
  <c r="V6655" i="1"/>
  <c r="V6657" i="1"/>
  <c r="V6659" i="1"/>
  <c r="V6661" i="1"/>
  <c r="V6663" i="1"/>
  <c r="V6665" i="1"/>
  <c r="V6667" i="1"/>
  <c r="V6669" i="1"/>
  <c r="V6671" i="1"/>
  <c r="V6673" i="1"/>
  <c r="V6675" i="1"/>
  <c r="V6677" i="1"/>
  <c r="V6679" i="1"/>
  <c r="V6681" i="1"/>
  <c r="V6683" i="1"/>
  <c r="V6685" i="1"/>
  <c r="V6687" i="1"/>
  <c r="V6689" i="1"/>
  <c r="V6691" i="1"/>
  <c r="Z6691" i="1" s="1"/>
  <c r="J6691" i="20" s="1"/>
  <c r="V6693" i="1"/>
  <c r="V6695" i="1"/>
  <c r="V6697" i="1"/>
  <c r="V6699" i="1"/>
  <c r="V6701" i="1"/>
  <c r="V6703" i="1"/>
  <c r="V6705" i="1"/>
  <c r="V6707" i="1"/>
  <c r="V6709" i="1"/>
  <c r="V6711" i="1"/>
  <c r="V6713" i="1"/>
  <c r="V6715" i="1"/>
  <c r="V6717" i="1"/>
  <c r="V6719" i="1"/>
  <c r="V6721" i="1"/>
  <c r="V6723" i="1"/>
  <c r="V6725" i="1"/>
  <c r="V6727" i="1"/>
  <c r="V6729" i="1"/>
  <c r="V6731" i="1"/>
  <c r="V6733" i="1"/>
  <c r="V6735" i="1"/>
  <c r="V6737" i="1"/>
  <c r="V6739" i="1"/>
  <c r="V6741" i="1"/>
  <c r="V6743" i="1"/>
  <c r="V6745" i="1"/>
  <c r="V6747" i="1"/>
  <c r="V6749" i="1"/>
  <c r="V6751" i="1"/>
  <c r="V6753" i="1"/>
  <c r="V6755" i="1"/>
  <c r="V6757" i="1"/>
  <c r="V6759" i="1"/>
  <c r="V6761" i="1"/>
  <c r="V6763" i="1"/>
  <c r="V6765" i="1"/>
  <c r="V6767" i="1"/>
  <c r="V6769" i="1"/>
  <c r="V6771" i="1"/>
  <c r="V6773" i="1"/>
  <c r="V6775" i="1"/>
  <c r="V6777" i="1"/>
  <c r="V6779" i="1"/>
  <c r="V6781" i="1"/>
  <c r="V6783" i="1"/>
  <c r="V6785" i="1"/>
  <c r="V6787" i="1"/>
  <c r="V6789" i="1"/>
  <c r="V6791" i="1"/>
  <c r="V6793" i="1"/>
  <c r="V6795" i="1"/>
  <c r="V6797" i="1"/>
  <c r="V6799" i="1"/>
  <c r="V6801" i="1"/>
  <c r="V6803" i="1"/>
  <c r="V6805" i="1"/>
  <c r="V6807" i="1"/>
  <c r="V6809" i="1"/>
  <c r="V6811" i="1"/>
  <c r="V6813" i="1"/>
  <c r="V6815" i="1"/>
  <c r="V6817" i="1"/>
  <c r="V6819" i="1"/>
  <c r="V6821" i="1"/>
  <c r="V6823" i="1"/>
  <c r="V6825" i="1"/>
  <c r="V6827" i="1"/>
  <c r="V6829" i="1"/>
  <c r="V6831" i="1"/>
  <c r="V6833" i="1"/>
  <c r="V6835" i="1"/>
  <c r="V6837" i="1"/>
  <c r="V6839" i="1"/>
  <c r="V6841" i="1"/>
  <c r="V6843" i="1"/>
  <c r="V6845" i="1"/>
  <c r="V6847" i="1"/>
  <c r="V6849" i="1"/>
  <c r="V6851" i="1"/>
  <c r="V6853" i="1"/>
  <c r="V6855" i="1"/>
  <c r="V6857" i="1"/>
  <c r="V6859" i="1"/>
  <c r="V6861" i="1"/>
  <c r="V6863" i="1"/>
  <c r="V6865" i="1"/>
  <c r="V6867" i="1"/>
  <c r="V6869" i="1"/>
  <c r="V6871" i="1"/>
  <c r="V6873" i="1"/>
  <c r="V6875" i="1"/>
  <c r="V6877" i="1"/>
  <c r="V6879" i="1"/>
  <c r="V6881" i="1"/>
  <c r="V6883" i="1"/>
  <c r="V6885" i="1"/>
  <c r="V6887" i="1"/>
  <c r="V6889" i="1"/>
  <c r="V6891" i="1"/>
  <c r="V6893" i="1"/>
  <c r="V6895" i="1"/>
  <c r="V6897" i="1"/>
  <c r="V6899" i="1"/>
  <c r="V6901" i="1"/>
  <c r="V6903" i="1"/>
  <c r="V6905" i="1"/>
  <c r="V6907" i="1"/>
  <c r="V6909" i="1"/>
  <c r="V6911" i="1"/>
  <c r="V6913" i="1"/>
  <c r="V6915" i="1"/>
  <c r="V6917" i="1"/>
  <c r="V6919" i="1"/>
  <c r="V6921" i="1"/>
  <c r="V6923" i="1"/>
  <c r="V6925" i="1"/>
  <c r="V6927" i="1"/>
  <c r="V6929" i="1"/>
  <c r="V6931" i="1"/>
  <c r="V6933" i="1"/>
  <c r="V6935" i="1"/>
  <c r="V6937" i="1"/>
  <c r="V6939" i="1"/>
  <c r="V6941" i="1"/>
  <c r="V6943" i="1"/>
  <c r="V6945" i="1"/>
  <c r="V6947" i="1"/>
  <c r="V6949" i="1"/>
  <c r="V6951" i="1"/>
  <c r="V6953" i="1"/>
  <c r="V6955" i="1"/>
  <c r="V6957" i="1"/>
  <c r="V6959" i="1"/>
  <c r="V6961" i="1"/>
  <c r="V6963" i="1"/>
  <c r="V6965" i="1"/>
  <c r="V6967" i="1"/>
  <c r="V6969" i="1"/>
  <c r="V6971" i="1"/>
  <c r="V6973" i="1"/>
  <c r="V6975" i="1"/>
  <c r="V6977" i="1"/>
  <c r="V6979" i="1"/>
  <c r="V6981" i="1"/>
  <c r="V6983" i="1"/>
  <c r="V6985" i="1"/>
  <c r="V6987" i="1"/>
  <c r="V6989" i="1"/>
  <c r="V6991" i="1"/>
  <c r="V6993" i="1"/>
  <c r="V6995" i="1"/>
  <c r="V6997" i="1"/>
  <c r="V6999" i="1"/>
  <c r="V7001" i="1"/>
  <c r="V7003" i="1"/>
  <c r="V7005" i="1"/>
  <c r="V7007" i="1"/>
  <c r="V7009" i="1"/>
  <c r="V7011" i="1"/>
  <c r="V7013" i="1"/>
  <c r="V7015" i="1"/>
  <c r="V7017" i="1"/>
  <c r="V7019" i="1"/>
  <c r="V7021" i="1"/>
  <c r="V7023" i="1"/>
  <c r="V7025" i="1"/>
  <c r="V7027" i="1"/>
  <c r="V7029" i="1"/>
  <c r="V7031" i="1"/>
  <c r="V7033" i="1"/>
  <c r="V7035" i="1"/>
  <c r="V7037" i="1"/>
  <c r="V7039" i="1"/>
  <c r="V7041" i="1"/>
  <c r="V7043" i="1"/>
  <c r="V7045" i="1"/>
  <c r="V7047" i="1"/>
  <c r="V7049" i="1"/>
  <c r="V7051" i="1"/>
  <c r="V7053" i="1"/>
  <c r="V7055" i="1"/>
  <c r="V7057" i="1"/>
  <c r="V7059" i="1"/>
  <c r="V7061" i="1"/>
  <c r="V7063" i="1"/>
  <c r="V7065" i="1"/>
  <c r="V7067" i="1"/>
  <c r="V7069" i="1"/>
  <c r="V7071" i="1"/>
  <c r="V7073" i="1"/>
  <c r="V7075" i="1"/>
  <c r="V7077" i="1"/>
  <c r="V7079" i="1"/>
  <c r="V7081" i="1"/>
  <c r="V7083" i="1"/>
  <c r="V7085" i="1"/>
  <c r="V7087" i="1"/>
  <c r="V7089" i="1"/>
  <c r="V7091" i="1"/>
  <c r="V7093" i="1"/>
  <c r="V7095" i="1"/>
  <c r="V7097" i="1"/>
  <c r="V7099" i="1"/>
  <c r="V7101" i="1"/>
  <c r="V7103" i="1"/>
  <c r="V7105" i="1"/>
  <c r="V7107" i="1"/>
  <c r="V7109" i="1"/>
  <c r="V7111" i="1"/>
  <c r="V7113" i="1"/>
  <c r="V7115" i="1"/>
  <c r="V7117" i="1"/>
  <c r="V7119" i="1"/>
  <c r="V7121" i="1"/>
  <c r="V7123" i="1"/>
  <c r="V7125" i="1"/>
  <c r="V7127" i="1"/>
  <c r="V7129" i="1"/>
  <c r="V7131" i="1"/>
  <c r="V7133" i="1"/>
  <c r="V7135" i="1"/>
  <c r="V7137" i="1"/>
  <c r="V7139" i="1"/>
  <c r="V7141" i="1"/>
  <c r="V7143" i="1"/>
  <c r="V7145" i="1"/>
  <c r="V7147" i="1"/>
  <c r="V7149" i="1"/>
  <c r="V7151" i="1"/>
  <c r="V7153" i="1"/>
  <c r="V7155" i="1"/>
  <c r="V7157" i="1"/>
  <c r="V7159" i="1"/>
  <c r="V7161" i="1"/>
  <c r="V7163" i="1"/>
  <c r="V7165" i="1"/>
  <c r="V7167" i="1"/>
  <c r="V7169" i="1"/>
  <c r="V7171" i="1"/>
  <c r="V7173" i="1"/>
  <c r="V7175" i="1"/>
  <c r="V7177" i="1"/>
  <c r="V7179" i="1"/>
  <c r="V7181" i="1"/>
  <c r="V7183" i="1"/>
  <c r="V7185" i="1"/>
  <c r="V7187" i="1"/>
  <c r="V7189" i="1"/>
  <c r="V7191" i="1"/>
  <c r="V7193" i="1"/>
  <c r="V7195" i="1"/>
  <c r="V7197" i="1"/>
  <c r="V7199" i="1"/>
  <c r="V7201" i="1"/>
  <c r="V7203" i="1"/>
  <c r="V7205" i="1"/>
  <c r="V7207" i="1"/>
  <c r="V7209" i="1"/>
  <c r="V7211" i="1"/>
  <c r="V7213" i="1"/>
  <c r="V7215" i="1"/>
  <c r="Z7215" i="1" s="1"/>
  <c r="V7217" i="1"/>
  <c r="Z7217" i="1" s="1"/>
  <c r="V7219" i="1"/>
  <c r="Z7219" i="1" s="1"/>
  <c r="N7219" i="20" s="1"/>
  <c r="V7221" i="1"/>
  <c r="Z7221" i="1" s="1"/>
  <c r="V7223" i="1"/>
  <c r="V7225" i="1"/>
  <c r="V7227" i="1"/>
  <c r="V7229" i="1"/>
  <c r="V7231" i="1"/>
  <c r="V7233" i="1"/>
  <c r="V7235" i="1"/>
  <c r="V7237" i="1"/>
  <c r="V7239" i="1"/>
  <c r="V7241" i="1"/>
  <c r="V7243" i="1"/>
  <c r="V7245" i="1"/>
  <c r="V7247" i="1"/>
  <c r="V7249" i="1"/>
  <c r="V7251" i="1"/>
  <c r="V7253" i="1"/>
  <c r="V7255" i="1"/>
  <c r="V7257" i="1"/>
  <c r="V7259" i="1"/>
  <c r="V7261" i="1"/>
  <c r="V7263" i="1"/>
  <c r="V7265" i="1"/>
  <c r="V7267" i="1"/>
  <c r="V7269" i="1"/>
  <c r="V7271" i="1"/>
  <c r="V7273" i="1"/>
  <c r="V7275" i="1"/>
  <c r="V7277" i="1"/>
  <c r="V7279" i="1"/>
  <c r="V7281" i="1"/>
  <c r="V7283" i="1"/>
  <c r="V7285" i="1"/>
  <c r="V7287" i="1"/>
  <c r="V7289" i="1"/>
  <c r="V7291" i="1"/>
  <c r="V7293" i="1"/>
  <c r="V7295" i="1"/>
  <c r="V7297" i="1"/>
  <c r="V7299" i="1"/>
  <c r="V7301" i="1"/>
  <c r="V7303" i="1"/>
  <c r="V7305" i="1"/>
  <c r="V7307" i="1"/>
  <c r="V7309" i="1"/>
  <c r="V7311" i="1"/>
  <c r="V7313" i="1"/>
  <c r="V7315" i="1"/>
  <c r="V7317" i="1"/>
  <c r="V7319" i="1"/>
  <c r="V7321" i="1"/>
  <c r="V7323" i="1"/>
  <c r="V7325" i="1"/>
  <c r="V7327" i="1"/>
  <c r="V7329" i="1"/>
  <c r="V7331" i="1"/>
  <c r="V7333" i="1"/>
  <c r="V7335" i="1"/>
  <c r="V7337" i="1"/>
  <c r="V7339" i="1"/>
  <c r="V7341" i="1"/>
  <c r="V7343" i="1"/>
  <c r="V7345" i="1"/>
  <c r="V7347" i="1"/>
  <c r="V7349" i="1"/>
  <c r="V7351" i="1"/>
  <c r="V7353" i="1"/>
  <c r="V7355" i="1"/>
  <c r="V7357" i="1"/>
  <c r="V7359" i="1"/>
  <c r="V7361" i="1"/>
  <c r="V7363" i="1"/>
  <c r="V7365" i="1"/>
  <c r="V7367" i="1"/>
  <c r="V7369" i="1"/>
  <c r="V7371" i="1"/>
  <c r="V7373" i="1"/>
  <c r="V7375" i="1"/>
  <c r="V7377" i="1"/>
  <c r="V7379" i="1"/>
  <c r="V7381" i="1"/>
  <c r="V7383" i="1"/>
  <c r="V7385" i="1"/>
  <c r="V7387" i="1"/>
  <c r="V7389" i="1"/>
  <c r="V7391" i="1"/>
  <c r="V7393" i="1"/>
  <c r="V7395" i="1"/>
  <c r="V7397" i="1"/>
  <c r="V7399" i="1"/>
  <c r="V7401" i="1"/>
  <c r="V7403" i="1"/>
  <c r="V7405" i="1"/>
  <c r="V7407" i="1"/>
  <c r="V7409" i="1"/>
  <c r="V7411" i="1"/>
  <c r="V7413" i="1"/>
  <c r="V7415" i="1"/>
  <c r="V7417" i="1"/>
  <c r="V7419" i="1"/>
  <c r="V7421" i="1"/>
  <c r="V7423" i="1"/>
  <c r="V7425" i="1"/>
  <c r="V7427" i="1"/>
  <c r="V7429" i="1"/>
  <c r="V7431" i="1"/>
  <c r="V7433" i="1"/>
  <c r="V7435" i="1"/>
  <c r="V7437" i="1"/>
  <c r="V7439" i="1"/>
  <c r="V7441" i="1"/>
  <c r="V7443" i="1"/>
  <c r="V7445" i="1"/>
  <c r="V7447" i="1"/>
  <c r="V7449" i="1"/>
  <c r="V7451" i="1"/>
  <c r="V7453" i="1"/>
  <c r="V7455" i="1"/>
  <c r="V7457" i="1"/>
  <c r="V7459" i="1"/>
  <c r="V7461" i="1"/>
  <c r="V7463" i="1"/>
  <c r="V7465" i="1"/>
  <c r="V7467" i="1"/>
  <c r="V7469" i="1"/>
  <c r="V7471" i="1"/>
  <c r="V7473" i="1"/>
  <c r="V7475" i="1"/>
  <c r="V7477" i="1"/>
  <c r="V7479" i="1"/>
  <c r="V7481" i="1"/>
  <c r="V7483" i="1"/>
  <c r="V7485" i="1"/>
  <c r="V7487" i="1"/>
  <c r="V7489" i="1"/>
  <c r="V7491" i="1"/>
  <c r="V7493" i="1"/>
  <c r="V7495" i="1"/>
  <c r="V7497" i="1"/>
  <c r="V7499" i="1"/>
  <c r="V7501" i="1"/>
  <c r="V7503" i="1"/>
  <c r="V7505" i="1"/>
  <c r="V7507" i="1"/>
  <c r="V7509" i="1"/>
  <c r="V7511" i="1"/>
  <c r="V7513" i="1"/>
  <c r="V7515" i="1"/>
  <c r="V7517" i="1"/>
  <c r="V7519" i="1"/>
  <c r="V7521" i="1"/>
  <c r="V7523" i="1"/>
  <c r="V7525" i="1"/>
  <c r="V7527" i="1"/>
  <c r="V7529" i="1"/>
  <c r="V7531" i="1"/>
  <c r="V7533" i="1"/>
  <c r="V7535" i="1"/>
  <c r="V7537" i="1"/>
  <c r="V7539" i="1"/>
  <c r="V7541" i="1"/>
  <c r="V7543" i="1"/>
  <c r="V7545" i="1"/>
  <c r="V7547" i="1"/>
  <c r="V7549" i="1"/>
  <c r="V7551" i="1"/>
  <c r="V7553" i="1"/>
  <c r="V7555" i="1"/>
  <c r="V7557" i="1"/>
  <c r="V7559" i="1"/>
  <c r="V7561" i="1"/>
  <c r="V7563" i="1"/>
  <c r="V7565" i="1"/>
  <c r="V7567" i="1"/>
  <c r="V7569" i="1"/>
  <c r="V7571" i="1"/>
  <c r="V7573" i="1"/>
  <c r="V7575" i="1"/>
  <c r="V7577" i="1"/>
  <c r="V7579" i="1"/>
  <c r="V7581" i="1"/>
  <c r="V7583" i="1"/>
  <c r="V7585" i="1"/>
  <c r="V7587" i="1"/>
  <c r="V7589" i="1"/>
  <c r="V7591" i="1"/>
  <c r="V7593" i="1"/>
  <c r="V7595" i="1"/>
  <c r="V7597" i="1"/>
  <c r="V7599" i="1"/>
  <c r="V7601" i="1"/>
  <c r="V7603" i="1"/>
  <c r="V7605" i="1"/>
  <c r="V7607" i="1"/>
  <c r="V7609" i="1"/>
  <c r="V7611" i="1"/>
  <c r="V7613" i="1"/>
  <c r="V7615" i="1"/>
  <c r="V7617" i="1"/>
  <c r="V7619" i="1"/>
  <c r="V7621" i="1"/>
  <c r="V7623" i="1"/>
  <c r="V7625" i="1"/>
  <c r="V7627" i="1"/>
  <c r="V7629" i="1"/>
  <c r="V7631" i="1"/>
  <c r="V7633" i="1"/>
  <c r="V7635" i="1"/>
  <c r="V7637" i="1"/>
  <c r="V7639" i="1"/>
  <c r="V7641" i="1"/>
  <c r="V7643" i="1"/>
  <c r="V7645" i="1"/>
  <c r="V7647" i="1"/>
  <c r="V7649" i="1"/>
  <c r="V7651" i="1"/>
  <c r="V7653" i="1"/>
  <c r="V7655" i="1"/>
  <c r="V7657" i="1"/>
  <c r="V7659" i="1"/>
  <c r="V7661" i="1"/>
  <c r="V7663" i="1"/>
  <c r="V7665" i="1"/>
  <c r="V7667" i="1"/>
  <c r="V7669" i="1"/>
  <c r="V7671" i="1"/>
  <c r="V7673" i="1"/>
  <c r="V7675" i="1"/>
  <c r="V7677" i="1"/>
  <c r="V7679" i="1"/>
  <c r="V7681" i="1"/>
  <c r="V7683" i="1"/>
  <c r="V7685" i="1"/>
  <c r="V7687" i="1"/>
  <c r="V7689" i="1"/>
  <c r="V7691" i="1"/>
  <c r="V7693" i="1"/>
  <c r="V7695" i="1"/>
  <c r="V7697" i="1"/>
  <c r="V7699" i="1"/>
  <c r="V7701" i="1"/>
  <c r="V7703" i="1"/>
  <c r="V7705" i="1"/>
  <c r="V7707" i="1"/>
  <c r="V7709" i="1"/>
  <c r="V7711" i="1"/>
  <c r="V7713" i="1"/>
  <c r="V7715" i="1"/>
  <c r="V7717" i="1"/>
  <c r="V7719" i="1"/>
  <c r="V7721" i="1"/>
  <c r="V7723" i="1"/>
  <c r="V7725" i="1"/>
  <c r="V7727" i="1"/>
  <c r="V7729" i="1"/>
  <c r="V7731" i="1"/>
  <c r="V7733" i="1"/>
  <c r="V7735" i="1"/>
  <c r="V7737" i="1"/>
  <c r="V7739" i="1"/>
  <c r="V7741" i="1"/>
  <c r="V7743" i="1"/>
  <c r="V7745" i="1"/>
  <c r="V7747" i="1"/>
  <c r="V7749" i="1"/>
  <c r="V7751" i="1"/>
  <c r="V7753" i="1"/>
  <c r="V7755" i="1"/>
  <c r="V7757" i="1"/>
  <c r="V7759" i="1"/>
  <c r="V7761" i="1"/>
  <c r="V7763" i="1"/>
  <c r="V7765" i="1"/>
  <c r="V7767" i="1"/>
  <c r="V7769" i="1"/>
  <c r="V7771" i="1"/>
  <c r="V7773" i="1"/>
  <c r="V7775" i="1"/>
  <c r="V7777" i="1"/>
  <c r="V7779" i="1"/>
  <c r="V7781" i="1"/>
  <c r="V7783" i="1"/>
  <c r="V7785" i="1"/>
  <c r="V7787" i="1"/>
  <c r="V7789" i="1"/>
  <c r="V7791" i="1"/>
  <c r="V7793" i="1"/>
  <c r="V7795" i="1"/>
  <c r="V7797" i="1"/>
  <c r="V7799" i="1"/>
  <c r="V7801" i="1"/>
  <c r="V7803" i="1"/>
  <c r="V7805" i="1"/>
  <c r="V7807" i="1"/>
  <c r="V7809" i="1"/>
  <c r="V7811" i="1"/>
  <c r="V7813" i="1"/>
  <c r="V7815" i="1"/>
  <c r="V7817" i="1"/>
  <c r="V7819" i="1"/>
  <c r="V7821" i="1"/>
  <c r="V7823" i="1"/>
  <c r="V7825" i="1"/>
  <c r="V7827" i="1"/>
  <c r="V7829" i="1"/>
  <c r="V7831" i="1"/>
  <c r="V7833" i="1"/>
  <c r="V7835" i="1"/>
  <c r="V7837" i="1"/>
  <c r="V7839" i="1"/>
  <c r="V7841" i="1"/>
  <c r="V7843" i="1"/>
  <c r="V7845" i="1"/>
  <c r="V7847" i="1"/>
  <c r="V7849" i="1"/>
  <c r="V7851" i="1"/>
  <c r="V7853" i="1"/>
  <c r="V7855" i="1"/>
  <c r="V7857" i="1"/>
  <c r="V7859" i="1"/>
  <c r="V7861" i="1"/>
  <c r="V7863" i="1"/>
  <c r="V7865" i="1"/>
  <c r="V7867" i="1"/>
  <c r="V7869" i="1"/>
  <c r="V7871" i="1"/>
  <c r="V7873" i="1"/>
  <c r="V7875" i="1"/>
  <c r="V7877" i="1"/>
  <c r="V7879" i="1"/>
  <c r="V7881" i="1"/>
  <c r="V7883" i="1"/>
  <c r="V7885" i="1"/>
  <c r="V7887" i="1"/>
  <c r="V7889" i="1"/>
  <c r="V7891" i="1"/>
  <c r="V7893" i="1"/>
  <c r="V7895" i="1"/>
  <c r="V7897" i="1"/>
  <c r="V7899" i="1"/>
  <c r="V7901" i="1"/>
  <c r="V7903" i="1"/>
  <c r="V7905" i="1"/>
  <c r="V7907" i="1"/>
  <c r="V7909" i="1"/>
  <c r="V7911" i="1"/>
  <c r="V7913" i="1"/>
  <c r="V7915" i="1"/>
  <c r="V7917" i="1"/>
  <c r="V7919" i="1"/>
  <c r="V7921" i="1"/>
  <c r="V7923" i="1"/>
  <c r="V7925" i="1"/>
  <c r="V7927" i="1"/>
  <c r="V7929" i="1"/>
  <c r="V7931" i="1"/>
  <c r="V7933" i="1"/>
  <c r="V7935" i="1"/>
  <c r="V7937" i="1"/>
  <c r="V7939" i="1"/>
  <c r="V7941" i="1"/>
  <c r="V7943" i="1"/>
  <c r="V7945" i="1"/>
  <c r="V7947" i="1"/>
  <c r="V7949" i="1"/>
  <c r="V7951" i="1"/>
  <c r="V7953" i="1"/>
  <c r="V7955" i="1"/>
  <c r="V7957" i="1"/>
  <c r="V7959" i="1"/>
  <c r="V7961" i="1"/>
  <c r="V7963" i="1"/>
  <c r="V7965" i="1"/>
  <c r="V7967" i="1"/>
  <c r="V7969" i="1"/>
  <c r="V7971" i="1"/>
  <c r="V7973" i="1"/>
  <c r="V7975" i="1"/>
  <c r="V7977" i="1"/>
  <c r="V7979" i="1"/>
  <c r="V7981" i="1"/>
  <c r="V7983" i="1"/>
  <c r="V7985" i="1"/>
  <c r="V7987" i="1"/>
  <c r="V7989" i="1"/>
  <c r="V7991" i="1"/>
  <c r="V7993" i="1"/>
  <c r="V7995" i="1"/>
  <c r="V7997" i="1"/>
  <c r="V7999" i="1"/>
  <c r="V8001" i="1"/>
  <c r="V8003" i="1"/>
  <c r="V8005" i="1"/>
  <c r="V8007" i="1"/>
  <c r="V8009" i="1"/>
  <c r="V8011" i="1"/>
  <c r="V8013" i="1"/>
  <c r="V8015" i="1"/>
  <c r="V8017" i="1"/>
  <c r="V8019" i="1"/>
  <c r="V8021" i="1"/>
  <c r="V8023" i="1"/>
  <c r="V8025" i="1"/>
  <c r="V8027" i="1"/>
  <c r="V8029" i="1"/>
  <c r="V8031" i="1"/>
  <c r="V8033" i="1"/>
  <c r="V8035" i="1"/>
  <c r="V8037" i="1"/>
  <c r="V8039" i="1"/>
  <c r="V8041" i="1"/>
  <c r="V8043" i="1"/>
  <c r="V8045" i="1"/>
  <c r="V8047" i="1"/>
  <c r="V8049" i="1"/>
  <c r="V8051" i="1"/>
  <c r="V8053" i="1"/>
  <c r="V8055" i="1"/>
  <c r="V8057" i="1"/>
  <c r="V8059" i="1"/>
  <c r="V8061" i="1"/>
  <c r="V8063" i="1"/>
  <c r="V8065" i="1"/>
  <c r="V8067" i="1"/>
  <c r="V8069" i="1"/>
  <c r="V8071" i="1"/>
  <c r="V8073" i="1"/>
  <c r="V8075" i="1"/>
  <c r="V8077" i="1"/>
  <c r="V8079" i="1"/>
  <c r="V8081" i="1"/>
  <c r="V8083" i="1"/>
  <c r="V8085" i="1"/>
  <c r="V8087" i="1"/>
  <c r="V8089" i="1"/>
  <c r="V8091" i="1"/>
  <c r="V8093" i="1"/>
  <c r="V8095" i="1"/>
  <c r="V6734" i="1"/>
  <c r="V6736" i="1"/>
  <c r="V6738" i="1"/>
  <c r="V6740" i="1"/>
  <c r="V6742" i="1"/>
  <c r="V6744" i="1"/>
  <c r="V6746" i="1"/>
  <c r="V6748" i="1"/>
  <c r="V6750" i="1"/>
  <c r="V6752" i="1"/>
  <c r="V6754" i="1"/>
  <c r="V6756" i="1"/>
  <c r="V6758" i="1"/>
  <c r="V6760" i="1"/>
  <c r="V6762" i="1"/>
  <c r="V6764" i="1"/>
  <c r="V6766" i="1"/>
  <c r="V6768" i="1"/>
  <c r="V6770" i="1"/>
  <c r="V6772" i="1"/>
  <c r="V6774" i="1"/>
  <c r="V6776" i="1"/>
  <c r="V6778" i="1"/>
  <c r="V6780" i="1"/>
  <c r="V6782" i="1"/>
  <c r="V6784" i="1"/>
  <c r="V6786" i="1"/>
  <c r="V6788" i="1"/>
  <c r="V6790" i="1"/>
  <c r="V6792" i="1"/>
  <c r="V6794" i="1"/>
  <c r="V6796" i="1"/>
  <c r="V6798" i="1"/>
  <c r="V6800" i="1"/>
  <c r="V6802" i="1"/>
  <c r="V6804" i="1"/>
  <c r="V6806" i="1"/>
  <c r="V6808" i="1"/>
  <c r="V6810" i="1"/>
  <c r="V6812" i="1"/>
  <c r="V6814" i="1"/>
  <c r="V6816" i="1"/>
  <c r="V6818" i="1"/>
  <c r="V6820" i="1"/>
  <c r="V6822" i="1"/>
  <c r="V6824" i="1"/>
  <c r="V6826" i="1"/>
  <c r="V6828" i="1"/>
  <c r="V6830" i="1"/>
  <c r="V6832" i="1"/>
  <c r="V6834" i="1"/>
  <c r="V6836" i="1"/>
  <c r="V6838" i="1"/>
  <c r="V6840" i="1"/>
  <c r="V6842" i="1"/>
  <c r="V6844" i="1"/>
  <c r="V6846" i="1"/>
  <c r="V6848" i="1"/>
  <c r="V6850" i="1"/>
  <c r="V6852" i="1"/>
  <c r="V6854" i="1"/>
  <c r="V6856" i="1"/>
  <c r="V6858" i="1"/>
  <c r="V6860" i="1"/>
  <c r="V6862" i="1"/>
  <c r="V6864" i="1"/>
  <c r="V6866" i="1"/>
  <c r="V6868" i="1"/>
  <c r="V6870" i="1"/>
  <c r="V6872" i="1"/>
  <c r="V6874" i="1"/>
  <c r="V6876" i="1"/>
  <c r="V6878" i="1"/>
  <c r="V6880" i="1"/>
  <c r="V6882" i="1"/>
  <c r="V6884" i="1"/>
  <c r="V6886" i="1"/>
  <c r="V6888" i="1"/>
  <c r="V6890" i="1"/>
  <c r="V6892" i="1"/>
  <c r="V6894" i="1"/>
  <c r="V6896" i="1"/>
  <c r="V6898" i="1"/>
  <c r="V6900" i="1"/>
  <c r="V6902" i="1"/>
  <c r="V6904" i="1"/>
  <c r="V6906" i="1"/>
  <c r="V6908" i="1"/>
  <c r="V6910" i="1"/>
  <c r="V6912" i="1"/>
  <c r="V6914" i="1"/>
  <c r="V6916" i="1"/>
  <c r="V6918" i="1"/>
  <c r="V6920" i="1"/>
  <c r="V6922" i="1"/>
  <c r="V6924" i="1"/>
  <c r="V6926" i="1"/>
  <c r="V6928" i="1"/>
  <c r="V6930" i="1"/>
  <c r="V6932" i="1"/>
  <c r="V6934" i="1"/>
  <c r="V6936" i="1"/>
  <c r="V6938" i="1"/>
  <c r="V6940" i="1"/>
  <c r="V6942" i="1"/>
  <c r="V6944" i="1"/>
  <c r="V6946" i="1"/>
  <c r="V6948" i="1"/>
  <c r="V6950" i="1"/>
  <c r="V6952" i="1"/>
  <c r="V6954" i="1"/>
  <c r="V6956" i="1"/>
  <c r="V6958" i="1"/>
  <c r="V6960" i="1"/>
  <c r="V6962" i="1"/>
  <c r="V6964" i="1"/>
  <c r="V6966" i="1"/>
  <c r="V6968" i="1"/>
  <c r="V6970" i="1"/>
  <c r="V6972" i="1"/>
  <c r="V6974" i="1"/>
  <c r="V6976" i="1"/>
  <c r="V6978" i="1"/>
  <c r="V6980" i="1"/>
  <c r="V6982" i="1"/>
  <c r="V6984" i="1"/>
  <c r="V6986" i="1"/>
  <c r="V6988" i="1"/>
  <c r="V6990" i="1"/>
  <c r="V6992" i="1"/>
  <c r="V6994" i="1"/>
  <c r="V6996" i="1"/>
  <c r="V6998" i="1"/>
  <c r="V7000" i="1"/>
  <c r="V7002" i="1"/>
  <c r="V7004" i="1"/>
  <c r="V7006" i="1"/>
  <c r="V7008" i="1"/>
  <c r="V7010" i="1"/>
  <c r="V7012" i="1"/>
  <c r="V7014" i="1"/>
  <c r="V7016" i="1"/>
  <c r="V7018" i="1"/>
  <c r="V7020" i="1"/>
  <c r="V7022" i="1"/>
  <c r="V7024" i="1"/>
  <c r="V7026" i="1"/>
  <c r="V7028" i="1"/>
  <c r="V7030" i="1"/>
  <c r="V7032" i="1"/>
  <c r="V7034" i="1"/>
  <c r="V7036" i="1"/>
  <c r="V7038" i="1"/>
  <c r="V7040" i="1"/>
  <c r="V7042" i="1"/>
  <c r="V7044" i="1"/>
  <c r="V7046" i="1"/>
  <c r="V7048" i="1"/>
  <c r="V7050" i="1"/>
  <c r="V7052" i="1"/>
  <c r="V7054" i="1"/>
  <c r="V7056" i="1"/>
  <c r="V7058" i="1"/>
  <c r="V7060" i="1"/>
  <c r="V7062" i="1"/>
  <c r="V7064" i="1"/>
  <c r="V7066" i="1"/>
  <c r="V7068" i="1"/>
  <c r="V7070" i="1"/>
  <c r="V7072" i="1"/>
  <c r="V7074" i="1"/>
  <c r="V7076" i="1"/>
  <c r="V7078" i="1"/>
  <c r="V7080" i="1"/>
  <c r="V7082" i="1"/>
  <c r="V7084" i="1"/>
  <c r="V7086" i="1"/>
  <c r="V7088" i="1"/>
  <c r="V7090" i="1"/>
  <c r="V7092" i="1"/>
  <c r="V7094" i="1"/>
  <c r="V7096" i="1"/>
  <c r="V7098" i="1"/>
  <c r="V7100" i="1"/>
  <c r="V7102" i="1"/>
  <c r="V7104" i="1"/>
  <c r="V7106" i="1"/>
  <c r="V7108" i="1"/>
  <c r="V7110" i="1"/>
  <c r="V7112" i="1"/>
  <c r="V7114" i="1"/>
  <c r="V7116" i="1"/>
  <c r="V7118" i="1"/>
  <c r="V7120" i="1"/>
  <c r="V7122" i="1"/>
  <c r="V7124" i="1"/>
  <c r="V7126" i="1"/>
  <c r="V7128" i="1"/>
  <c r="V7130" i="1"/>
  <c r="V7132" i="1"/>
  <c r="V7134" i="1"/>
  <c r="V7136" i="1"/>
  <c r="V7138" i="1"/>
  <c r="V7140" i="1"/>
  <c r="V7142" i="1"/>
  <c r="V7144" i="1"/>
  <c r="V7146" i="1"/>
  <c r="V7148" i="1"/>
  <c r="V7150" i="1"/>
  <c r="V7152" i="1"/>
  <c r="V7154" i="1"/>
  <c r="V7156" i="1"/>
  <c r="V7158" i="1"/>
  <c r="V7160" i="1"/>
  <c r="V7162" i="1"/>
  <c r="V7164" i="1"/>
  <c r="V7166" i="1"/>
  <c r="V7168" i="1"/>
  <c r="V7170" i="1"/>
  <c r="V7172" i="1"/>
  <c r="V7174" i="1"/>
  <c r="V7176" i="1"/>
  <c r="V7178" i="1"/>
  <c r="V7180" i="1"/>
  <c r="V7182" i="1"/>
  <c r="V7184" i="1"/>
  <c r="V7186" i="1"/>
  <c r="V7188" i="1"/>
  <c r="V7190" i="1"/>
  <c r="V7192" i="1"/>
  <c r="V7194" i="1"/>
  <c r="V7196" i="1"/>
  <c r="V7198" i="1"/>
  <c r="V7200" i="1"/>
  <c r="V7202" i="1"/>
  <c r="V7204" i="1"/>
  <c r="V7206" i="1"/>
  <c r="V7208" i="1"/>
  <c r="V7210" i="1"/>
  <c r="V7212" i="1"/>
  <c r="V7214" i="1"/>
  <c r="V7216" i="1"/>
  <c r="Z7216" i="1" s="1"/>
  <c r="V7218" i="1"/>
  <c r="Z7218" i="1" s="1"/>
  <c r="V7220" i="1"/>
  <c r="Z7220" i="1" s="1"/>
  <c r="V7222" i="1"/>
  <c r="V7224" i="1"/>
  <c r="V7226" i="1"/>
  <c r="V7228" i="1"/>
  <c r="V7230" i="1"/>
  <c r="V7232" i="1"/>
  <c r="V7234" i="1"/>
  <c r="V7236" i="1"/>
  <c r="V7238" i="1"/>
  <c r="V7240" i="1"/>
  <c r="V7242" i="1"/>
  <c r="V7244" i="1"/>
  <c r="V7246" i="1"/>
  <c r="V7248" i="1"/>
  <c r="V7250" i="1"/>
  <c r="V7252" i="1"/>
  <c r="V7254" i="1"/>
  <c r="V7256" i="1"/>
  <c r="V7258" i="1"/>
  <c r="V7260" i="1"/>
  <c r="V7262" i="1"/>
  <c r="V7264" i="1"/>
  <c r="V7266" i="1"/>
  <c r="V7268" i="1"/>
  <c r="V7270" i="1"/>
  <c r="V7272" i="1"/>
  <c r="V7274" i="1"/>
  <c r="V7276" i="1"/>
  <c r="V7278" i="1"/>
  <c r="V7280" i="1"/>
  <c r="V7282" i="1"/>
  <c r="V7284" i="1"/>
  <c r="V7286" i="1"/>
  <c r="V7288" i="1"/>
  <c r="V7290" i="1"/>
  <c r="V7292" i="1"/>
  <c r="V7294" i="1"/>
  <c r="V7296" i="1"/>
  <c r="V7298" i="1"/>
  <c r="V7300" i="1"/>
  <c r="V7302" i="1"/>
  <c r="V7304" i="1"/>
  <c r="V7306" i="1"/>
  <c r="V7308" i="1"/>
  <c r="V7310" i="1"/>
  <c r="V7312" i="1"/>
  <c r="V7314" i="1"/>
  <c r="V7316" i="1"/>
  <c r="V7318" i="1"/>
  <c r="V7320" i="1"/>
  <c r="V7322" i="1"/>
  <c r="V7324" i="1"/>
  <c r="V7326" i="1"/>
  <c r="V7328" i="1"/>
  <c r="V7330" i="1"/>
  <c r="V7332" i="1"/>
  <c r="V7334" i="1"/>
  <c r="V7336" i="1"/>
  <c r="V7338" i="1"/>
  <c r="V7340" i="1"/>
  <c r="V7342" i="1"/>
  <c r="V7344" i="1"/>
  <c r="V7346" i="1"/>
  <c r="V7348" i="1"/>
  <c r="V7350" i="1"/>
  <c r="V7352" i="1"/>
  <c r="V7354" i="1"/>
  <c r="V7356" i="1"/>
  <c r="V7358" i="1"/>
  <c r="V7360" i="1"/>
  <c r="V7362" i="1"/>
  <c r="V7364" i="1"/>
  <c r="V7366" i="1"/>
  <c r="V7368" i="1"/>
  <c r="V7370" i="1"/>
  <c r="V7372" i="1"/>
  <c r="V7374" i="1"/>
  <c r="V7376" i="1"/>
  <c r="V7378" i="1"/>
  <c r="V7380" i="1"/>
  <c r="V7382" i="1"/>
  <c r="V7384" i="1"/>
  <c r="V7386" i="1"/>
  <c r="V7388" i="1"/>
  <c r="V7390" i="1"/>
  <c r="V7392" i="1"/>
  <c r="V7394" i="1"/>
  <c r="V7396" i="1"/>
  <c r="V7398" i="1"/>
  <c r="V7400" i="1"/>
  <c r="V7402" i="1"/>
  <c r="V7404" i="1"/>
  <c r="V7406" i="1"/>
  <c r="V7408" i="1"/>
  <c r="V7410" i="1"/>
  <c r="V7412" i="1"/>
  <c r="V7414" i="1"/>
  <c r="V7416" i="1"/>
  <c r="V7418" i="1"/>
  <c r="V7420" i="1"/>
  <c r="V7422" i="1"/>
  <c r="V7424" i="1"/>
  <c r="V7426" i="1"/>
  <c r="V7428" i="1"/>
  <c r="V7430" i="1"/>
  <c r="V7432" i="1"/>
  <c r="V7434" i="1"/>
  <c r="V7436" i="1"/>
  <c r="V7438" i="1"/>
  <c r="V7440" i="1"/>
  <c r="V7442" i="1"/>
  <c r="V7444" i="1"/>
  <c r="V7446" i="1"/>
  <c r="V7448" i="1"/>
  <c r="V7450" i="1"/>
  <c r="V7452" i="1"/>
  <c r="V7454" i="1"/>
  <c r="V7456" i="1"/>
  <c r="V7458" i="1"/>
  <c r="V7460" i="1"/>
  <c r="V7462" i="1"/>
  <c r="V7464" i="1"/>
  <c r="V7466" i="1"/>
  <c r="V7468" i="1"/>
  <c r="V7470" i="1"/>
  <c r="V7472" i="1"/>
  <c r="V7474" i="1"/>
  <c r="V7476" i="1"/>
  <c r="V7478" i="1"/>
  <c r="V7480" i="1"/>
  <c r="V7482" i="1"/>
  <c r="V7484" i="1"/>
  <c r="V7486" i="1"/>
  <c r="V7488" i="1"/>
  <c r="V7490" i="1"/>
  <c r="V7492" i="1"/>
  <c r="V7494" i="1"/>
  <c r="V7496" i="1"/>
  <c r="V7498" i="1"/>
  <c r="V7500" i="1"/>
  <c r="V7502" i="1"/>
  <c r="V7504" i="1"/>
  <c r="V7506" i="1"/>
  <c r="V7508" i="1"/>
  <c r="V7510" i="1"/>
  <c r="V7512" i="1"/>
  <c r="V7514" i="1"/>
  <c r="V7516" i="1"/>
  <c r="V7518" i="1"/>
  <c r="V7520" i="1"/>
  <c r="V7522" i="1"/>
  <c r="V7524" i="1"/>
  <c r="V7526" i="1"/>
  <c r="V7528" i="1"/>
  <c r="V7530" i="1"/>
  <c r="V7532" i="1"/>
  <c r="V7534" i="1"/>
  <c r="V7536" i="1"/>
  <c r="V7538" i="1"/>
  <c r="V7540" i="1"/>
  <c r="V7542" i="1"/>
  <c r="V7544" i="1"/>
  <c r="V7546" i="1"/>
  <c r="V7548" i="1"/>
  <c r="V7550" i="1"/>
  <c r="V7552" i="1"/>
  <c r="V7554" i="1"/>
  <c r="V7556" i="1"/>
  <c r="V7558" i="1"/>
  <c r="V7560" i="1"/>
  <c r="V7562" i="1"/>
  <c r="V7564" i="1"/>
  <c r="V7566" i="1"/>
  <c r="V7568" i="1"/>
  <c r="V7570" i="1"/>
  <c r="V7572" i="1"/>
  <c r="V7574" i="1"/>
  <c r="V7576" i="1"/>
  <c r="V7578" i="1"/>
  <c r="V7580" i="1"/>
  <c r="V7582" i="1"/>
  <c r="V7584" i="1"/>
  <c r="V7586" i="1"/>
  <c r="V7588" i="1"/>
  <c r="V7590" i="1"/>
  <c r="V7592" i="1"/>
  <c r="V7594" i="1"/>
  <c r="V7596" i="1"/>
  <c r="V7598" i="1"/>
  <c r="V7600" i="1"/>
  <c r="V7602" i="1"/>
  <c r="V7604" i="1"/>
  <c r="V7606" i="1"/>
  <c r="V7608" i="1"/>
  <c r="V7610" i="1"/>
  <c r="V7612" i="1"/>
  <c r="V7614" i="1"/>
  <c r="V7616" i="1"/>
  <c r="V7618" i="1"/>
  <c r="V7620" i="1"/>
  <c r="V7622" i="1"/>
  <c r="V7624" i="1"/>
  <c r="V7626" i="1"/>
  <c r="V7628" i="1"/>
  <c r="V7630" i="1"/>
  <c r="V7632" i="1"/>
  <c r="V7634" i="1"/>
  <c r="V7636" i="1"/>
  <c r="V7638" i="1"/>
  <c r="V7640" i="1"/>
  <c r="V7642" i="1"/>
  <c r="V7644" i="1"/>
  <c r="V7646" i="1"/>
  <c r="V7648" i="1"/>
  <c r="V7650" i="1"/>
  <c r="V7652" i="1"/>
  <c r="V7654" i="1"/>
  <c r="V7656" i="1"/>
  <c r="V7658" i="1"/>
  <c r="V7660" i="1"/>
  <c r="V7662" i="1"/>
  <c r="V7664" i="1"/>
  <c r="V7666" i="1"/>
  <c r="V7668" i="1"/>
  <c r="V7670" i="1"/>
  <c r="V7672" i="1"/>
  <c r="V7674" i="1"/>
  <c r="V7676" i="1"/>
  <c r="V7678" i="1"/>
  <c r="V7680" i="1"/>
  <c r="V7682" i="1"/>
  <c r="V7684" i="1"/>
  <c r="V7686" i="1"/>
  <c r="V7688" i="1"/>
  <c r="V7690" i="1"/>
  <c r="V7692" i="1"/>
  <c r="V7694" i="1"/>
  <c r="V7696" i="1"/>
  <c r="V7698" i="1"/>
  <c r="V7700" i="1"/>
  <c r="V7702" i="1"/>
  <c r="V7704" i="1"/>
  <c r="V7706" i="1"/>
  <c r="V7708" i="1"/>
  <c r="V7710" i="1"/>
  <c r="V7712" i="1"/>
  <c r="V7714" i="1"/>
  <c r="V7716" i="1"/>
  <c r="V7718" i="1"/>
  <c r="V7720" i="1"/>
  <c r="V7722" i="1"/>
  <c r="V7724" i="1"/>
  <c r="V7726" i="1"/>
  <c r="V7728" i="1"/>
  <c r="V7730" i="1"/>
  <c r="V7732" i="1"/>
  <c r="V7734" i="1"/>
  <c r="V7736" i="1"/>
  <c r="V7738" i="1"/>
  <c r="V7740" i="1"/>
  <c r="V7742" i="1"/>
  <c r="V7744" i="1"/>
  <c r="V7746" i="1"/>
  <c r="V7748" i="1"/>
  <c r="V7750" i="1"/>
  <c r="V7752" i="1"/>
  <c r="V7754" i="1"/>
  <c r="V7756" i="1"/>
  <c r="V7758" i="1"/>
  <c r="V7760" i="1"/>
  <c r="V7762" i="1"/>
  <c r="V7764" i="1"/>
  <c r="V7766" i="1"/>
  <c r="V7768" i="1"/>
  <c r="V7770" i="1"/>
  <c r="V7772" i="1"/>
  <c r="V7774" i="1"/>
  <c r="V7776" i="1"/>
  <c r="V7778" i="1"/>
  <c r="V7780" i="1"/>
  <c r="V7782" i="1"/>
  <c r="V7784" i="1"/>
  <c r="V7786" i="1"/>
  <c r="V7788" i="1"/>
  <c r="V7790" i="1"/>
  <c r="V7792" i="1"/>
  <c r="V7794" i="1"/>
  <c r="V7796" i="1"/>
  <c r="V7798" i="1"/>
  <c r="V7800" i="1"/>
  <c r="V7802" i="1"/>
  <c r="V7804" i="1"/>
  <c r="V7806" i="1"/>
  <c r="V7808" i="1"/>
  <c r="V7810" i="1"/>
  <c r="V7812" i="1"/>
  <c r="V7814" i="1"/>
  <c r="V7816" i="1"/>
  <c r="V7818" i="1"/>
  <c r="V7820" i="1"/>
  <c r="V7822" i="1"/>
  <c r="V7824" i="1"/>
  <c r="V7826" i="1"/>
  <c r="V7828" i="1"/>
  <c r="V7830" i="1"/>
  <c r="V7832" i="1"/>
  <c r="V7834" i="1"/>
  <c r="V7836" i="1"/>
  <c r="V7838" i="1"/>
  <c r="V7840" i="1"/>
  <c r="V7842" i="1"/>
  <c r="V7844" i="1"/>
  <c r="V7846" i="1"/>
  <c r="V7848" i="1"/>
  <c r="V7850" i="1"/>
  <c r="V7852" i="1"/>
  <c r="V7854" i="1"/>
  <c r="V7856" i="1"/>
  <c r="V7858" i="1"/>
  <c r="V7860" i="1"/>
  <c r="V7862" i="1"/>
  <c r="V7864" i="1"/>
  <c r="V7866" i="1"/>
  <c r="V7868" i="1"/>
  <c r="V7870" i="1"/>
  <c r="V7872" i="1"/>
  <c r="V7874" i="1"/>
  <c r="V7876" i="1"/>
  <c r="V7878" i="1"/>
  <c r="V7880" i="1"/>
  <c r="V7882" i="1"/>
  <c r="V7884" i="1"/>
  <c r="V7886" i="1"/>
  <c r="V7888" i="1"/>
  <c r="V7890" i="1"/>
  <c r="V7892" i="1"/>
  <c r="V7894" i="1"/>
  <c r="V7896" i="1"/>
  <c r="V7898" i="1"/>
  <c r="V7900" i="1"/>
  <c r="V7902" i="1"/>
  <c r="V7904" i="1"/>
  <c r="V7906" i="1"/>
  <c r="V7908" i="1"/>
  <c r="V7910" i="1"/>
  <c r="V7912" i="1"/>
  <c r="V7914" i="1"/>
  <c r="V7916" i="1"/>
  <c r="V7918" i="1"/>
  <c r="V7920" i="1"/>
  <c r="V7922" i="1"/>
  <c r="V7924" i="1"/>
  <c r="V7926" i="1"/>
  <c r="V7928" i="1"/>
  <c r="V7930" i="1"/>
  <c r="V7932" i="1"/>
  <c r="V7934" i="1"/>
  <c r="V7936" i="1"/>
  <c r="V7938" i="1"/>
  <c r="V7940" i="1"/>
  <c r="V7942" i="1"/>
  <c r="V7944" i="1"/>
  <c r="V7946" i="1"/>
  <c r="V7948" i="1"/>
  <c r="V7950" i="1"/>
  <c r="V7952" i="1"/>
  <c r="V7954" i="1"/>
  <c r="V7956" i="1"/>
  <c r="V7958" i="1"/>
  <c r="V7960" i="1"/>
  <c r="V7962" i="1"/>
  <c r="V7964" i="1"/>
  <c r="V7966" i="1"/>
  <c r="V7968" i="1"/>
  <c r="V7970" i="1"/>
  <c r="V7972" i="1"/>
  <c r="V7974" i="1"/>
  <c r="V7976" i="1"/>
  <c r="V7978" i="1"/>
  <c r="V7980" i="1"/>
  <c r="V7982" i="1"/>
  <c r="V7984" i="1"/>
  <c r="V7986" i="1"/>
  <c r="V7988" i="1"/>
  <c r="V7990" i="1"/>
  <c r="V7992" i="1"/>
  <c r="V7994" i="1"/>
  <c r="V7996" i="1"/>
  <c r="V7998" i="1"/>
  <c r="V8000" i="1"/>
  <c r="V8002" i="1"/>
  <c r="V8004" i="1"/>
  <c r="V8006" i="1"/>
  <c r="V8008" i="1"/>
  <c r="V8010" i="1"/>
  <c r="V8012" i="1"/>
  <c r="V8014" i="1"/>
  <c r="V8016" i="1"/>
  <c r="V8018" i="1"/>
  <c r="V8020" i="1"/>
  <c r="V8022" i="1"/>
  <c r="V8024" i="1"/>
  <c r="V8026" i="1"/>
  <c r="V8028" i="1"/>
  <c r="V8030" i="1"/>
  <c r="V8032" i="1"/>
  <c r="V8034" i="1"/>
  <c r="V8036" i="1"/>
  <c r="V8038" i="1"/>
  <c r="V8040" i="1"/>
  <c r="V8042" i="1"/>
  <c r="V8044" i="1"/>
  <c r="V8046" i="1"/>
  <c r="V8048" i="1"/>
  <c r="V8050" i="1"/>
  <c r="V8052" i="1"/>
  <c r="V8054" i="1"/>
  <c r="V8056" i="1"/>
  <c r="V8058" i="1"/>
  <c r="V8060" i="1"/>
  <c r="V8062" i="1"/>
  <c r="V8064" i="1"/>
  <c r="V8066" i="1"/>
  <c r="V8068" i="1"/>
  <c r="V8070" i="1"/>
  <c r="V8072" i="1"/>
  <c r="V8074" i="1"/>
  <c r="V8076" i="1"/>
  <c r="V8078" i="1"/>
  <c r="V8080" i="1"/>
  <c r="V8082" i="1"/>
  <c r="V8084" i="1"/>
  <c r="V8086" i="1"/>
  <c r="V8088" i="1"/>
  <c r="V8090" i="1"/>
  <c r="V8092" i="1"/>
  <c r="V8094" i="1"/>
  <c r="V8096" i="1"/>
  <c r="V8097" i="1"/>
  <c r="V8099" i="1"/>
  <c r="V8101" i="1"/>
  <c r="V8103" i="1"/>
  <c r="V8105" i="1"/>
  <c r="V8107" i="1"/>
  <c r="V8109" i="1"/>
  <c r="V8111" i="1"/>
  <c r="V8113" i="1"/>
  <c r="V8115" i="1"/>
  <c r="V8117" i="1"/>
  <c r="V8119" i="1"/>
  <c r="V8121" i="1"/>
  <c r="V8123" i="1"/>
  <c r="V8125" i="1"/>
  <c r="V8127" i="1"/>
  <c r="V8129" i="1"/>
  <c r="V8131" i="1"/>
  <c r="V8133" i="1"/>
  <c r="V8135" i="1"/>
  <c r="V8137" i="1"/>
  <c r="V8139" i="1"/>
  <c r="V8141" i="1"/>
  <c r="V8143" i="1"/>
  <c r="V8145" i="1"/>
  <c r="V8147" i="1"/>
  <c r="V8149" i="1"/>
  <c r="V8151" i="1"/>
  <c r="V8153" i="1"/>
  <c r="V8155" i="1"/>
  <c r="V8157" i="1"/>
  <c r="V8159" i="1"/>
  <c r="V8161" i="1"/>
  <c r="V8163" i="1"/>
  <c r="V8165" i="1"/>
  <c r="V8167" i="1"/>
  <c r="V8169" i="1"/>
  <c r="V8171" i="1"/>
  <c r="V8173" i="1"/>
  <c r="V8175" i="1"/>
  <c r="V8177" i="1"/>
  <c r="V8179" i="1"/>
  <c r="V8181" i="1"/>
  <c r="V8183" i="1"/>
  <c r="V8185" i="1"/>
  <c r="V8187" i="1"/>
  <c r="V8189" i="1"/>
  <c r="V8191" i="1"/>
  <c r="V8193" i="1"/>
  <c r="V8195" i="1"/>
  <c r="V8197" i="1"/>
  <c r="V8199" i="1"/>
  <c r="V8201" i="1"/>
  <c r="V8203" i="1"/>
  <c r="V8205" i="1"/>
  <c r="V8207" i="1"/>
  <c r="V8209" i="1"/>
  <c r="V8211" i="1"/>
  <c r="V8213" i="1"/>
  <c r="V8215" i="1"/>
  <c r="V8217" i="1"/>
  <c r="V8219" i="1"/>
  <c r="V8221" i="1"/>
  <c r="V8223" i="1"/>
  <c r="V8225" i="1"/>
  <c r="V8227" i="1"/>
  <c r="V8229" i="1"/>
  <c r="V8231" i="1"/>
  <c r="V8233" i="1"/>
  <c r="V8235" i="1"/>
  <c r="V8237" i="1"/>
  <c r="V8239" i="1"/>
  <c r="V8241" i="1"/>
  <c r="V8243" i="1"/>
  <c r="V8245" i="1"/>
  <c r="V8247" i="1"/>
  <c r="V8249" i="1"/>
  <c r="V8251" i="1"/>
  <c r="V8253" i="1"/>
  <c r="V8255" i="1"/>
  <c r="V8257" i="1"/>
  <c r="V8259" i="1"/>
  <c r="V8261" i="1"/>
  <c r="V8263" i="1"/>
  <c r="V8265" i="1"/>
  <c r="V8267" i="1"/>
  <c r="V8269" i="1"/>
  <c r="V8271" i="1"/>
  <c r="V8273" i="1"/>
  <c r="V8275" i="1"/>
  <c r="V8277" i="1"/>
  <c r="V8279" i="1"/>
  <c r="V8281" i="1"/>
  <c r="V8283" i="1"/>
  <c r="V8285" i="1"/>
  <c r="V8287" i="1"/>
  <c r="V8289" i="1"/>
  <c r="V8291" i="1"/>
  <c r="V8293" i="1"/>
  <c r="V8295" i="1"/>
  <c r="V8297" i="1"/>
  <c r="V8299" i="1"/>
  <c r="V8301" i="1"/>
  <c r="V8303" i="1"/>
  <c r="V8305" i="1"/>
  <c r="V8307" i="1"/>
  <c r="V8309" i="1"/>
  <c r="V8311" i="1"/>
  <c r="V8313" i="1"/>
  <c r="V8315" i="1"/>
  <c r="V8317" i="1"/>
  <c r="V8319" i="1"/>
  <c r="V8321" i="1"/>
  <c r="V8323" i="1"/>
  <c r="V8325" i="1"/>
  <c r="V8327" i="1"/>
  <c r="V8329" i="1"/>
  <c r="V8331" i="1"/>
  <c r="V8333" i="1"/>
  <c r="V8335" i="1"/>
  <c r="V8337" i="1"/>
  <c r="V8339" i="1"/>
  <c r="V8341" i="1"/>
  <c r="V8343" i="1"/>
  <c r="V8345" i="1"/>
  <c r="V8347" i="1"/>
  <c r="V8349" i="1"/>
  <c r="V8351" i="1"/>
  <c r="V8353" i="1"/>
  <c r="V8355" i="1"/>
  <c r="V8357" i="1"/>
  <c r="V8359" i="1"/>
  <c r="V8361" i="1"/>
  <c r="V8363" i="1"/>
  <c r="V8365" i="1"/>
  <c r="V8367" i="1"/>
  <c r="V8369" i="1"/>
  <c r="V8371" i="1"/>
  <c r="V8373" i="1"/>
  <c r="V8375" i="1"/>
  <c r="V8377" i="1"/>
  <c r="V8379" i="1"/>
  <c r="V8381" i="1"/>
  <c r="V8383" i="1"/>
  <c r="V8385" i="1"/>
  <c r="V8387" i="1"/>
  <c r="V8389" i="1"/>
  <c r="V8391" i="1"/>
  <c r="V8393" i="1"/>
  <c r="V8395" i="1"/>
  <c r="V8397" i="1"/>
  <c r="V8399" i="1"/>
  <c r="V8401" i="1"/>
  <c r="V8403" i="1"/>
  <c r="V8405" i="1"/>
  <c r="V8407" i="1"/>
  <c r="V8409" i="1"/>
  <c r="V8411" i="1"/>
  <c r="V8413" i="1"/>
  <c r="V8415" i="1"/>
  <c r="V8417" i="1"/>
  <c r="V8419" i="1"/>
  <c r="V8421" i="1"/>
  <c r="V8423" i="1"/>
  <c r="V8425" i="1"/>
  <c r="V8427" i="1"/>
  <c r="V8429" i="1"/>
  <c r="V8431" i="1"/>
  <c r="V8433" i="1"/>
  <c r="V8435" i="1"/>
  <c r="V8437" i="1"/>
  <c r="V8439" i="1"/>
  <c r="V8441" i="1"/>
  <c r="V8443" i="1"/>
  <c r="V8445" i="1"/>
  <c r="V8447" i="1"/>
  <c r="V8449" i="1"/>
  <c r="V8451" i="1"/>
  <c r="V8453" i="1"/>
  <c r="V8455" i="1"/>
  <c r="V8457" i="1"/>
  <c r="V8459" i="1"/>
  <c r="V8461" i="1"/>
  <c r="V8463" i="1"/>
  <c r="V8465" i="1"/>
  <c r="V8467" i="1"/>
  <c r="V8469" i="1"/>
  <c r="V8471" i="1"/>
  <c r="V8473" i="1"/>
  <c r="V8475" i="1"/>
  <c r="V8477" i="1"/>
  <c r="V8479" i="1"/>
  <c r="V8481" i="1"/>
  <c r="V8483" i="1"/>
  <c r="V8485" i="1"/>
  <c r="V8487" i="1"/>
  <c r="V8489" i="1"/>
  <c r="V8491" i="1"/>
  <c r="V8493" i="1"/>
  <c r="V8495" i="1"/>
  <c r="V8497" i="1"/>
  <c r="V8499" i="1"/>
  <c r="V8501" i="1"/>
  <c r="V8503" i="1"/>
  <c r="V8505" i="1"/>
  <c r="V8507" i="1"/>
  <c r="V8509" i="1"/>
  <c r="V8511" i="1"/>
  <c r="V8513" i="1"/>
  <c r="V8515" i="1"/>
  <c r="V8517" i="1"/>
  <c r="V8519" i="1"/>
  <c r="V8521" i="1"/>
  <c r="V8523" i="1"/>
  <c r="V8525" i="1"/>
  <c r="V8527" i="1"/>
  <c r="V8529" i="1"/>
  <c r="V8531" i="1"/>
  <c r="V8533" i="1"/>
  <c r="V8535" i="1"/>
  <c r="V8537" i="1"/>
  <c r="V8539" i="1"/>
  <c r="V8541" i="1"/>
  <c r="V8543" i="1"/>
  <c r="V8545" i="1"/>
  <c r="V8547" i="1"/>
  <c r="V8549" i="1"/>
  <c r="V8551" i="1"/>
  <c r="V8553" i="1"/>
  <c r="V8555" i="1"/>
  <c r="V8557" i="1"/>
  <c r="V8559" i="1"/>
  <c r="V8561" i="1"/>
  <c r="V8563" i="1"/>
  <c r="V8565" i="1"/>
  <c r="V8567" i="1"/>
  <c r="V8569" i="1"/>
  <c r="V8571" i="1"/>
  <c r="V8573" i="1"/>
  <c r="V8575" i="1"/>
  <c r="V8577" i="1"/>
  <c r="V8579" i="1"/>
  <c r="V8581" i="1"/>
  <c r="V8583" i="1"/>
  <c r="V8585" i="1"/>
  <c r="V8587" i="1"/>
  <c r="V8589" i="1"/>
  <c r="V8591" i="1"/>
  <c r="V8593" i="1"/>
  <c r="V8595" i="1"/>
  <c r="V8597" i="1"/>
  <c r="V8599" i="1"/>
  <c r="V8601" i="1"/>
  <c r="V8603" i="1"/>
  <c r="V8605" i="1"/>
  <c r="V8607" i="1"/>
  <c r="V8609" i="1"/>
  <c r="V8611" i="1"/>
  <c r="V8613" i="1"/>
  <c r="V8615" i="1"/>
  <c r="V8617" i="1"/>
  <c r="V8619" i="1"/>
  <c r="V8621" i="1"/>
  <c r="V8623" i="1"/>
  <c r="V8625" i="1"/>
  <c r="V8627" i="1"/>
  <c r="V8629" i="1"/>
  <c r="V8631" i="1"/>
  <c r="V8633" i="1"/>
  <c r="V8635" i="1"/>
  <c r="V8637" i="1"/>
  <c r="V8639" i="1"/>
  <c r="V8641" i="1"/>
  <c r="V8643" i="1"/>
  <c r="V8645" i="1"/>
  <c r="V8647" i="1"/>
  <c r="V8649" i="1"/>
  <c r="V8651" i="1"/>
  <c r="V8653" i="1"/>
  <c r="V8655" i="1"/>
  <c r="V8657" i="1"/>
  <c r="V8659" i="1"/>
  <c r="V8661" i="1"/>
  <c r="V8663" i="1"/>
  <c r="V8665" i="1"/>
  <c r="V8667" i="1"/>
  <c r="V8669" i="1"/>
  <c r="V8671" i="1"/>
  <c r="V8673" i="1"/>
  <c r="V8675" i="1"/>
  <c r="V8677" i="1"/>
  <c r="V8679" i="1"/>
  <c r="V8681" i="1"/>
  <c r="V8683" i="1"/>
  <c r="V8685" i="1"/>
  <c r="V8687" i="1"/>
  <c r="V8689" i="1"/>
  <c r="V8691" i="1"/>
  <c r="V8693" i="1"/>
  <c r="V8695" i="1"/>
  <c r="V8697" i="1"/>
  <c r="V8699" i="1"/>
  <c r="V8701" i="1"/>
  <c r="V8703" i="1"/>
  <c r="V8705" i="1"/>
  <c r="V8707" i="1"/>
  <c r="V8709" i="1"/>
  <c r="V8711" i="1"/>
  <c r="V8713" i="1"/>
  <c r="V8715" i="1"/>
  <c r="V8717" i="1"/>
  <c r="V8719" i="1"/>
  <c r="V8721" i="1"/>
  <c r="V8723" i="1"/>
  <c r="V8725" i="1"/>
  <c r="V8727" i="1"/>
  <c r="V8729" i="1"/>
  <c r="V8731" i="1"/>
  <c r="V8733" i="1"/>
  <c r="V8735" i="1"/>
  <c r="V8737" i="1"/>
  <c r="V8739" i="1"/>
  <c r="V8741" i="1"/>
  <c r="V8743" i="1"/>
  <c r="V8745" i="1"/>
  <c r="V8747" i="1"/>
  <c r="V8749" i="1"/>
  <c r="V8751" i="1"/>
  <c r="V8753" i="1"/>
  <c r="V8755" i="1"/>
  <c r="V8757" i="1"/>
  <c r="V8759" i="1"/>
  <c r="V8761" i="1"/>
  <c r="V8763" i="1"/>
  <c r="V8765" i="1"/>
  <c r="V6" i="1"/>
  <c r="V8098" i="1"/>
  <c r="V8100" i="1"/>
  <c r="V8102" i="1"/>
  <c r="V8104" i="1"/>
  <c r="V8106" i="1"/>
  <c r="V8108" i="1"/>
  <c r="V8110" i="1"/>
  <c r="V8112" i="1"/>
  <c r="V8114" i="1"/>
  <c r="V8116" i="1"/>
  <c r="V8118" i="1"/>
  <c r="V8120" i="1"/>
  <c r="V8122" i="1"/>
  <c r="V8124" i="1"/>
  <c r="V8126" i="1"/>
  <c r="V8128" i="1"/>
  <c r="V8130" i="1"/>
  <c r="V8132" i="1"/>
  <c r="V8134" i="1"/>
  <c r="V8136" i="1"/>
  <c r="V8138" i="1"/>
  <c r="V8140" i="1"/>
  <c r="V8142" i="1"/>
  <c r="V8144" i="1"/>
  <c r="V8146" i="1"/>
  <c r="V8148" i="1"/>
  <c r="V8150" i="1"/>
  <c r="V8152" i="1"/>
  <c r="V8154" i="1"/>
  <c r="V8156" i="1"/>
  <c r="V8158" i="1"/>
  <c r="V8160" i="1"/>
  <c r="V8162" i="1"/>
  <c r="V8164" i="1"/>
  <c r="V8166" i="1"/>
  <c r="V8168" i="1"/>
  <c r="V8170" i="1"/>
  <c r="V8172" i="1"/>
  <c r="V8174" i="1"/>
  <c r="V8176" i="1"/>
  <c r="V8178" i="1"/>
  <c r="V8180" i="1"/>
  <c r="V8182" i="1"/>
  <c r="V8184" i="1"/>
  <c r="V8186" i="1"/>
  <c r="V8188" i="1"/>
  <c r="V8190" i="1"/>
  <c r="V8192" i="1"/>
  <c r="V8194" i="1"/>
  <c r="V8196" i="1"/>
  <c r="V8198" i="1"/>
  <c r="V8200" i="1"/>
  <c r="V8202" i="1"/>
  <c r="V8204" i="1"/>
  <c r="V8206" i="1"/>
  <c r="V8208" i="1"/>
  <c r="V8210" i="1"/>
  <c r="V8212" i="1"/>
  <c r="V8214" i="1"/>
  <c r="V8216" i="1"/>
  <c r="V8218" i="1"/>
  <c r="V8220" i="1"/>
  <c r="V8222" i="1"/>
  <c r="V8224" i="1"/>
  <c r="V8226" i="1"/>
  <c r="V8228" i="1"/>
  <c r="V8230" i="1"/>
  <c r="V8232" i="1"/>
  <c r="V8234" i="1"/>
  <c r="V8236" i="1"/>
  <c r="V8238" i="1"/>
  <c r="V8240" i="1"/>
  <c r="V8242" i="1"/>
  <c r="V8244" i="1"/>
  <c r="V8246" i="1"/>
  <c r="V8248" i="1"/>
  <c r="V8250" i="1"/>
  <c r="V8252" i="1"/>
  <c r="V8254" i="1"/>
  <c r="V8256" i="1"/>
  <c r="V8258" i="1"/>
  <c r="V8260" i="1"/>
  <c r="V8262" i="1"/>
  <c r="V8264" i="1"/>
  <c r="V8266" i="1"/>
  <c r="V8268" i="1"/>
  <c r="V8270" i="1"/>
  <c r="V8272" i="1"/>
  <c r="V8274" i="1"/>
  <c r="V8276" i="1"/>
  <c r="V8278" i="1"/>
  <c r="V8280" i="1"/>
  <c r="V8282" i="1"/>
  <c r="V8284" i="1"/>
  <c r="V8286" i="1"/>
  <c r="V8288" i="1"/>
  <c r="V8290" i="1"/>
  <c r="V8292" i="1"/>
  <c r="V8294" i="1"/>
  <c r="V8296" i="1"/>
  <c r="V8298" i="1"/>
  <c r="V8300" i="1"/>
  <c r="V8302" i="1"/>
  <c r="V8304" i="1"/>
  <c r="V8306" i="1"/>
  <c r="V8308" i="1"/>
  <c r="V8310" i="1"/>
  <c r="V8312" i="1"/>
  <c r="V8314" i="1"/>
  <c r="V8316" i="1"/>
  <c r="V8318" i="1"/>
  <c r="V8320" i="1"/>
  <c r="V8322" i="1"/>
  <c r="V8324" i="1"/>
  <c r="V8326" i="1"/>
  <c r="V8328" i="1"/>
  <c r="V8330" i="1"/>
  <c r="V8332" i="1"/>
  <c r="V8334" i="1"/>
  <c r="V8336" i="1"/>
  <c r="V8338" i="1"/>
  <c r="V8340" i="1"/>
  <c r="V8342" i="1"/>
  <c r="V8344" i="1"/>
  <c r="V8346" i="1"/>
  <c r="V8348" i="1"/>
  <c r="V8350" i="1"/>
  <c r="V8352" i="1"/>
  <c r="V8354" i="1"/>
  <c r="V8356" i="1"/>
  <c r="V8358" i="1"/>
  <c r="V8360" i="1"/>
  <c r="V8362" i="1"/>
  <c r="V8364" i="1"/>
  <c r="V8366" i="1"/>
  <c r="V8368" i="1"/>
  <c r="V8370" i="1"/>
  <c r="V8372" i="1"/>
  <c r="V8374" i="1"/>
  <c r="V8376" i="1"/>
  <c r="V8378" i="1"/>
  <c r="V8380" i="1"/>
  <c r="V8382" i="1"/>
  <c r="V8384" i="1"/>
  <c r="V8386" i="1"/>
  <c r="V8388" i="1"/>
  <c r="V8390" i="1"/>
  <c r="V8392" i="1"/>
  <c r="V8394" i="1"/>
  <c r="V8396" i="1"/>
  <c r="V8398" i="1"/>
  <c r="V8400" i="1"/>
  <c r="V8402" i="1"/>
  <c r="V8404" i="1"/>
  <c r="V8406" i="1"/>
  <c r="V8408" i="1"/>
  <c r="V8410" i="1"/>
  <c r="V8412" i="1"/>
  <c r="V8414" i="1"/>
  <c r="V8416" i="1"/>
  <c r="V8418" i="1"/>
  <c r="V8420" i="1"/>
  <c r="V8422" i="1"/>
  <c r="V8424" i="1"/>
  <c r="V8426" i="1"/>
  <c r="V8428" i="1"/>
  <c r="V8430" i="1"/>
  <c r="V8432" i="1"/>
  <c r="V8434" i="1"/>
  <c r="V8436" i="1"/>
  <c r="V8438" i="1"/>
  <c r="V8440" i="1"/>
  <c r="V8442" i="1"/>
  <c r="V8444" i="1"/>
  <c r="V8446" i="1"/>
  <c r="V8448" i="1"/>
  <c r="V8450" i="1"/>
  <c r="V8452" i="1"/>
  <c r="V8454" i="1"/>
  <c r="V8456" i="1"/>
  <c r="V8458" i="1"/>
  <c r="V8460" i="1"/>
  <c r="V8462" i="1"/>
  <c r="V8464" i="1"/>
  <c r="V8466" i="1"/>
  <c r="V8468" i="1"/>
  <c r="V8470" i="1"/>
  <c r="V8472" i="1"/>
  <c r="V8474" i="1"/>
  <c r="V8476" i="1"/>
  <c r="V8478" i="1"/>
  <c r="V8480" i="1"/>
  <c r="V8482" i="1"/>
  <c r="V8484" i="1"/>
  <c r="V8486" i="1"/>
  <c r="V8488" i="1"/>
  <c r="V8490" i="1"/>
  <c r="V8492" i="1"/>
  <c r="V8494" i="1"/>
  <c r="V8496" i="1"/>
  <c r="V8498" i="1"/>
  <c r="V8500" i="1"/>
  <c r="V8502" i="1"/>
  <c r="V8504" i="1"/>
  <c r="V8506" i="1"/>
  <c r="V8508" i="1"/>
  <c r="V8510" i="1"/>
  <c r="V8512" i="1"/>
  <c r="V8514" i="1"/>
  <c r="V8516" i="1"/>
  <c r="V8518" i="1"/>
  <c r="V8520" i="1"/>
  <c r="V8522" i="1"/>
  <c r="V8524" i="1"/>
  <c r="V8526" i="1"/>
  <c r="V8528" i="1"/>
  <c r="V8530" i="1"/>
  <c r="V8532" i="1"/>
  <c r="V8534" i="1"/>
  <c r="V8536" i="1"/>
  <c r="V8538" i="1"/>
  <c r="V8540" i="1"/>
  <c r="V8542" i="1"/>
  <c r="V8544" i="1"/>
  <c r="V8546" i="1"/>
  <c r="V8548" i="1"/>
  <c r="V8550" i="1"/>
  <c r="V8552" i="1"/>
  <c r="V8554" i="1"/>
  <c r="V8556" i="1"/>
  <c r="V8558" i="1"/>
  <c r="V8560" i="1"/>
  <c r="V8562" i="1"/>
  <c r="V8564" i="1"/>
  <c r="V8566" i="1"/>
  <c r="V8568" i="1"/>
  <c r="V8570" i="1"/>
  <c r="V8572" i="1"/>
  <c r="V8574" i="1"/>
  <c r="V8576" i="1"/>
  <c r="V8578" i="1"/>
  <c r="V8580" i="1"/>
  <c r="V8582" i="1"/>
  <c r="V8584" i="1"/>
  <c r="V8586" i="1"/>
  <c r="V8588" i="1"/>
  <c r="V8590" i="1"/>
  <c r="V8592" i="1"/>
  <c r="V8594" i="1"/>
  <c r="V8596" i="1"/>
  <c r="V8598" i="1"/>
  <c r="V8600" i="1"/>
  <c r="V8602" i="1"/>
  <c r="V8604" i="1"/>
  <c r="V8606" i="1"/>
  <c r="V8608" i="1"/>
  <c r="V8610" i="1"/>
  <c r="V8612" i="1"/>
  <c r="V8614" i="1"/>
  <c r="V8616" i="1"/>
  <c r="V8618" i="1"/>
  <c r="V8620" i="1"/>
  <c r="V8622" i="1"/>
  <c r="V8624" i="1"/>
  <c r="V8626" i="1"/>
  <c r="V8628" i="1"/>
  <c r="V8630" i="1"/>
  <c r="V8632" i="1"/>
  <c r="V8634" i="1"/>
  <c r="V8636" i="1"/>
  <c r="V8638" i="1"/>
  <c r="V8640" i="1"/>
  <c r="V8642" i="1"/>
  <c r="V8644" i="1"/>
  <c r="V8646" i="1"/>
  <c r="V8648" i="1"/>
  <c r="V8650" i="1"/>
  <c r="V8652" i="1"/>
  <c r="V8654" i="1"/>
  <c r="V8656" i="1"/>
  <c r="V8658" i="1"/>
  <c r="V8660" i="1"/>
  <c r="V8662" i="1"/>
  <c r="V8664" i="1"/>
  <c r="V8666" i="1"/>
  <c r="V8668" i="1"/>
  <c r="V8670" i="1"/>
  <c r="V8672" i="1"/>
  <c r="V8674" i="1"/>
  <c r="V8676" i="1"/>
  <c r="V8678" i="1"/>
  <c r="V8680" i="1"/>
  <c r="V8682" i="1"/>
  <c r="V8684" i="1"/>
  <c r="V8686" i="1"/>
  <c r="V8688" i="1"/>
  <c r="V8690" i="1"/>
  <c r="V8692" i="1"/>
  <c r="V8694" i="1"/>
  <c r="V8696" i="1"/>
  <c r="V8698" i="1"/>
  <c r="V8700" i="1"/>
  <c r="V8702" i="1"/>
  <c r="V8704" i="1"/>
  <c r="V8706" i="1"/>
  <c r="V8708" i="1"/>
  <c r="V8710" i="1"/>
  <c r="V8712" i="1"/>
  <c r="V8714" i="1"/>
  <c r="V8716" i="1"/>
  <c r="V8718" i="1"/>
  <c r="V8720" i="1"/>
  <c r="V8722" i="1"/>
  <c r="V8724" i="1"/>
  <c r="V8726" i="1"/>
  <c r="V8728" i="1"/>
  <c r="V8730" i="1"/>
  <c r="V8732" i="1"/>
  <c r="V8734" i="1"/>
  <c r="V8736" i="1"/>
  <c r="V8738" i="1"/>
  <c r="V8740" i="1"/>
  <c r="V8742" i="1"/>
  <c r="V8744" i="1"/>
  <c r="V8746" i="1"/>
  <c r="V8748" i="1"/>
  <c r="V8750" i="1"/>
  <c r="V8752" i="1"/>
  <c r="V8754" i="1"/>
  <c r="V8756" i="1"/>
  <c r="V8758" i="1"/>
  <c r="V8760" i="1"/>
  <c r="V8762" i="1"/>
  <c r="V8764" i="1"/>
  <c r="X2259" i="1"/>
  <c r="X2233" i="1"/>
  <c r="X2205" i="1"/>
  <c r="AB2205" i="1" s="1"/>
  <c r="X2169" i="1"/>
  <c r="X2104" i="1"/>
  <c r="AB2104" i="1" s="1"/>
  <c r="X2024" i="1"/>
  <c r="X1888" i="1"/>
  <c r="X2261" i="1"/>
  <c r="X2239" i="1"/>
  <c r="X2213" i="1"/>
  <c r="X2185" i="1"/>
  <c r="X2150" i="1"/>
  <c r="AB2150" i="1" s="1"/>
  <c r="X2078" i="1"/>
  <c r="X2008" i="1"/>
  <c r="AB2008" i="1" s="1"/>
  <c r="X1872" i="1"/>
  <c r="X2241" i="1"/>
  <c r="X2217" i="1"/>
  <c r="X2195" i="1"/>
  <c r="X2168" i="1"/>
  <c r="X2120" i="1"/>
  <c r="X2056" i="1"/>
  <c r="AB2056" i="1" s="1"/>
  <c r="X1990" i="1"/>
  <c r="AB1990" i="1" s="1"/>
  <c r="X1858" i="1"/>
  <c r="X2221" i="1"/>
  <c r="X2199" i="1"/>
  <c r="AB2199" i="1" s="1"/>
  <c r="X2177" i="1"/>
  <c r="AB2177" i="1" s="1"/>
  <c r="X2146" i="1"/>
  <c r="X2094" i="1"/>
  <c r="X2036" i="1"/>
  <c r="AB2036" i="1" s="1"/>
  <c r="X1976" i="1"/>
  <c r="X1826" i="1"/>
  <c r="X2158" i="1"/>
  <c r="AB2158" i="1" s="1"/>
  <c r="X2114" i="1"/>
  <c r="X2068" i="1"/>
  <c r="X2020" i="1"/>
  <c r="X1958" i="1"/>
  <c r="AB1958" i="1" s="1"/>
  <c r="X1792" i="1"/>
  <c r="X2183" i="1"/>
  <c r="X2164" i="1"/>
  <c r="X2130" i="1"/>
  <c r="AB2130" i="1" s="1"/>
  <c r="X2088" i="1"/>
  <c r="X2048" i="1"/>
  <c r="X2002" i="1"/>
  <c r="X1934" i="1"/>
  <c r="X1756" i="1"/>
  <c r="X2132" i="1"/>
  <c r="AB2132" i="1"/>
  <c r="X2112" i="1"/>
  <c r="X2090" i="1"/>
  <c r="X2070" i="1"/>
  <c r="X2050" i="1"/>
  <c r="X2030" i="1"/>
  <c r="X2004" i="1"/>
  <c r="X1982" i="1"/>
  <c r="AB1982" i="1"/>
  <c r="X1940" i="1"/>
  <c r="AB1940" i="1" s="1"/>
  <c r="X1878" i="1"/>
  <c r="X1772" i="1"/>
  <c r="AB1772" i="1"/>
  <c r="X2148" i="1"/>
  <c r="X2128" i="1"/>
  <c r="AB2128" i="1"/>
  <c r="X2106" i="1"/>
  <c r="AB2106" i="1" s="1"/>
  <c r="X2086" i="1"/>
  <c r="AB2086" i="1" s="1"/>
  <c r="X2066" i="1"/>
  <c r="X2042" i="1"/>
  <c r="X2022" i="1"/>
  <c r="X2000" i="1"/>
  <c r="X1974" i="1"/>
  <c r="X1926" i="1"/>
  <c r="X1862" i="1"/>
  <c r="X369" i="1"/>
  <c r="X1720" i="1"/>
  <c r="X1850" i="1"/>
  <c r="X1908" i="1"/>
  <c r="X1956" i="1"/>
  <c r="X1986" i="1"/>
  <c r="AB1986" i="1" s="1"/>
  <c r="X2006" i="1"/>
  <c r="AB2006" i="1" s="1"/>
  <c r="H2006" i="20" s="1"/>
  <c r="X2026" i="1"/>
  <c r="X2046" i="1"/>
  <c r="X2064" i="1"/>
  <c r="X2082" i="1"/>
  <c r="AB2082" i="1" s="1"/>
  <c r="X2100" i="1"/>
  <c r="X2118" i="1"/>
  <c r="X2136" i="1"/>
  <c r="X2154" i="1"/>
  <c r="AB2154" i="1"/>
  <c r="X2173" i="1"/>
  <c r="AB2173" i="1" s="1"/>
  <c r="X2191" i="1"/>
  <c r="X2209" i="1"/>
  <c r="X2227" i="1"/>
  <c r="AB2227" i="1" s="1"/>
  <c r="X2245" i="1"/>
  <c r="X2263" i="1"/>
  <c r="X2281" i="1"/>
  <c r="X2301" i="1"/>
  <c r="AB2301" i="1" s="1"/>
  <c r="X2319" i="1"/>
  <c r="AB2319" i="1"/>
  <c r="X2337" i="1"/>
  <c r="X2355" i="1"/>
  <c r="X2373" i="1"/>
  <c r="AB2373" i="1" s="1"/>
  <c r="X2391" i="1"/>
  <c r="X2409" i="1"/>
  <c r="X2429" i="1"/>
  <c r="X2447" i="1"/>
  <c r="X2465" i="1"/>
  <c r="AB2465" i="1"/>
  <c r="X2483" i="1"/>
  <c r="X2501" i="1"/>
  <c r="X2519" i="1"/>
  <c r="X2537" i="1"/>
  <c r="AB2537" i="1" s="1"/>
  <c r="X2557" i="1"/>
  <c r="X2575" i="1"/>
  <c r="X2593" i="1"/>
  <c r="X2611" i="1"/>
  <c r="AB2611" i="1" s="1"/>
  <c r="X2629" i="1"/>
  <c r="X2647" i="1"/>
  <c r="X2665" i="1"/>
  <c r="X2685" i="1"/>
  <c r="AB2685" i="1" s="1"/>
  <c r="X2703" i="1"/>
  <c r="X2721" i="1"/>
  <c r="X2739" i="1"/>
  <c r="X2757" i="1"/>
  <c r="AB2757" i="1" s="1"/>
  <c r="X2775" i="1"/>
  <c r="AB2775" i="1"/>
  <c r="X2793" i="1"/>
  <c r="X2813" i="1"/>
  <c r="X2831" i="1"/>
  <c r="X2184" i="1"/>
  <c r="X2202" i="1"/>
  <c r="AB2202" i="1" s="1"/>
  <c r="X2220" i="1"/>
  <c r="X2238" i="1"/>
  <c r="X2256" i="1"/>
  <c r="X2276" i="1"/>
  <c r="AB2276" i="1"/>
  <c r="X2294" i="1"/>
  <c r="AB2294" i="1" s="1"/>
  <c r="X2312" i="1"/>
  <c r="X2330" i="1"/>
  <c r="X2348" i="1"/>
  <c r="AB2348" i="1" s="1"/>
  <c r="X2366" i="1"/>
  <c r="X2384" i="1"/>
  <c r="X2404" i="1"/>
  <c r="X2422" i="1"/>
  <c r="AB2422" i="1" s="1"/>
  <c r="X2440" i="1"/>
  <c r="AB2440" i="1"/>
  <c r="X2458" i="1"/>
  <c r="X2476" i="1"/>
  <c r="X2494" i="1"/>
  <c r="AB2494" i="1" s="1"/>
  <c r="X2512" i="1"/>
  <c r="AB2512" i="1" s="1"/>
  <c r="X2532" i="1"/>
  <c r="X2550" i="1"/>
  <c r="X2568" i="1"/>
  <c r="X2586" i="1"/>
  <c r="AB2586" i="1"/>
  <c r="X2604" i="1"/>
  <c r="X2622" i="1"/>
  <c r="X2640" i="1"/>
  <c r="X2660" i="1"/>
  <c r="AB2660" i="1" s="1"/>
  <c r="X2678" i="1"/>
  <c r="AB2678" i="1"/>
  <c r="X2696" i="1"/>
  <c r="X2714" i="1"/>
  <c r="X2732" i="1"/>
  <c r="AB2732" i="1" s="1"/>
  <c r="X2750" i="1"/>
  <c r="AB2750" i="1" s="1"/>
  <c r="X2768" i="1"/>
  <c r="X2788" i="1"/>
  <c r="X2144" i="1"/>
  <c r="X2122" i="1"/>
  <c r="X2102" i="1"/>
  <c r="AB2102" i="1" s="1"/>
  <c r="X2080" i="1"/>
  <c r="AB2080" i="1" s="1"/>
  <c r="X2058" i="1"/>
  <c r="AB2058" i="1"/>
  <c r="X2038" i="1"/>
  <c r="AB2038" i="1" s="1"/>
  <c r="X2018" i="1"/>
  <c r="X1994" i="1"/>
  <c r="X1962" i="1"/>
  <c r="AB1962" i="1" s="1"/>
  <c r="X1914" i="1"/>
  <c r="X1844" i="1"/>
  <c r="AB1844" i="1"/>
  <c r="L1844" i="20" s="1"/>
  <c r="X2160" i="1"/>
  <c r="X2138" i="1"/>
  <c r="X2116" i="1"/>
  <c r="X2096" i="1"/>
  <c r="X2074" i="1"/>
  <c r="X2054" i="1"/>
  <c r="AB2054" i="1" s="1"/>
  <c r="X2034" i="1"/>
  <c r="AB2034" i="1" s="1"/>
  <c r="X2014" i="1"/>
  <c r="AB2014" i="1" s="1"/>
  <c r="T2014" i="20" s="1"/>
  <c r="X1988" i="1"/>
  <c r="AB1988" i="1" s="1"/>
  <c r="X1952" i="1"/>
  <c r="X1896" i="1"/>
  <c r="X1812" i="1"/>
  <c r="X2010" i="1"/>
  <c r="AB2010" i="1"/>
  <c r="X1992" i="1"/>
  <c r="X1972" i="1"/>
  <c r="X1938" i="1"/>
  <c r="AB1938" i="1"/>
  <c r="X1892" i="1"/>
  <c r="AB1892" i="1"/>
  <c r="X1834" i="1"/>
  <c r="X1702" i="1"/>
  <c r="X1978" i="1"/>
  <c r="X1954" i="1"/>
  <c r="X1920" i="1"/>
  <c r="X1876" i="1"/>
  <c r="X1818" i="1"/>
  <c r="AB1818" i="1"/>
  <c r="X1686" i="1"/>
  <c r="X1960" i="1"/>
  <c r="AB1960" i="1" s="1"/>
  <c r="X1936" i="1"/>
  <c r="AB1936" i="1" s="1"/>
  <c r="X1902" i="1"/>
  <c r="X1860" i="1"/>
  <c r="X1798" i="1"/>
  <c r="AB1798" i="1" s="1"/>
  <c r="X1670" i="1"/>
  <c r="X1942" i="1"/>
  <c r="AB1942" i="1"/>
  <c r="X1918" i="1"/>
  <c r="AB1918" i="1"/>
  <c r="X1886" i="1"/>
  <c r="X1848" i="1"/>
  <c r="X1780" i="1"/>
  <c r="X1656" i="1"/>
  <c r="X1970" i="1"/>
  <c r="X1946" i="1"/>
  <c r="X1924" i="1"/>
  <c r="X1898" i="1"/>
  <c r="X1870" i="1"/>
  <c r="X1832" i="1"/>
  <c r="X1764" i="1"/>
  <c r="X1636" i="1"/>
  <c r="X1968" i="1"/>
  <c r="X1950" i="1"/>
  <c r="X1928" i="1"/>
  <c r="X1906" i="1"/>
  <c r="X1880" i="1"/>
  <c r="X1856" i="1"/>
  <c r="X1816" i="1"/>
  <c r="AB1816" i="1"/>
  <c r="X1750" i="1"/>
  <c r="X1616" i="1"/>
  <c r="X1930" i="1"/>
  <c r="X1910" i="1"/>
  <c r="X1890" i="1"/>
  <c r="AB1890" i="1"/>
  <c r="X1866" i="1"/>
  <c r="X1842" i="1"/>
  <c r="AB1842" i="1"/>
  <c r="X1796" i="1"/>
  <c r="AB1796" i="1" s="1"/>
  <c r="X1732" i="1"/>
  <c r="X1596" i="1"/>
  <c r="X1912" i="1"/>
  <c r="X1894" i="1"/>
  <c r="AB1894" i="1"/>
  <c r="X1874" i="1"/>
  <c r="X1854" i="1"/>
  <c r="X1824" i="1"/>
  <c r="X1774" i="1"/>
  <c r="AB1774" i="1"/>
  <c r="L1774" i="20" s="1"/>
  <c r="X1712" i="1"/>
  <c r="X1568" i="1"/>
  <c r="X1840" i="1"/>
  <c r="AB1840" i="1"/>
  <c r="X1804" i="1"/>
  <c r="X1760" i="1"/>
  <c r="X1694" i="1"/>
  <c r="X1548" i="1"/>
  <c r="X1882" i="1"/>
  <c r="X1864" i="1"/>
  <c r="X1846" i="1"/>
  <c r="AB1846" i="1"/>
  <c r="X1822" i="1"/>
  <c r="AB1822" i="1" s="1"/>
  <c r="T1822" i="20" s="1"/>
  <c r="X1790" i="1"/>
  <c r="X1742" i="1"/>
  <c r="X1678" i="1"/>
  <c r="X1520" i="1"/>
  <c r="X1800" i="1"/>
  <c r="X1770" i="1"/>
  <c r="AB1770" i="1" s="1"/>
  <c r="X1724" i="1"/>
  <c r="AB1724" i="1"/>
  <c r="X1662" i="1"/>
  <c r="X1500" i="1"/>
  <c r="X1838" i="1"/>
  <c r="X1814" i="1"/>
  <c r="X1786" i="1"/>
  <c r="X1754" i="1"/>
  <c r="X1706" i="1"/>
  <c r="X1648" i="1"/>
  <c r="AB1648" i="1"/>
  <c r="X2155" i="1"/>
  <c r="AB2155" i="1" s="1"/>
  <c r="X1736" i="1"/>
  <c r="X1690" i="1"/>
  <c r="X1628" i="1"/>
  <c r="AB1628" i="1" s="1"/>
  <c r="X2139" i="1"/>
  <c r="X1776" i="1"/>
  <c r="X1752" i="1"/>
  <c r="X1718" i="1"/>
  <c r="X1674" i="1"/>
  <c r="AB1674" i="1"/>
  <c r="X1602" i="1"/>
  <c r="AB1602" i="1" s="1"/>
  <c r="X2117" i="1"/>
  <c r="X1830" i="1"/>
  <c r="X1806" i="1"/>
  <c r="X1782" i="1"/>
  <c r="X1758" i="1"/>
  <c r="X1734" i="1"/>
  <c r="X1700" i="1"/>
  <c r="AB1700" i="1" s="1"/>
  <c r="X1660" i="1"/>
  <c r="X1584" i="1"/>
  <c r="X2091" i="1"/>
  <c r="X1740" i="1"/>
  <c r="X1716" i="1"/>
  <c r="X1684" i="1"/>
  <c r="X1644" i="1"/>
  <c r="X1556" i="1"/>
  <c r="AB1556" i="1"/>
  <c r="X2073" i="1"/>
  <c r="X1828" i="1"/>
  <c r="X1808" i="1"/>
  <c r="X1788" i="1"/>
  <c r="X1768" i="1"/>
  <c r="AB1768" i="1" s="1"/>
  <c r="X1744" i="1"/>
  <c r="X1722" i="1"/>
  <c r="AB1722" i="1"/>
  <c r="X1696" i="1"/>
  <c r="X1668" i="1"/>
  <c r="X1620" i="1"/>
  <c r="X1536" i="1"/>
  <c r="X2053" i="1"/>
  <c r="X3299" i="1"/>
  <c r="X3283" i="1"/>
  <c r="AB3283" i="1"/>
  <c r="X3267" i="1"/>
  <c r="X3251" i="1"/>
  <c r="X3235" i="1"/>
  <c r="AB3235" i="1"/>
  <c r="X3219" i="1"/>
  <c r="X3203" i="1"/>
  <c r="X3187" i="1"/>
  <c r="AB3187" i="1" s="1"/>
  <c r="X3171" i="1"/>
  <c r="X3155" i="1"/>
  <c r="X3139" i="1"/>
  <c r="AB3139" i="1" s="1"/>
  <c r="X3123" i="1"/>
  <c r="X3107" i="1"/>
  <c r="X3091" i="1"/>
  <c r="AB3091" i="1" s="1"/>
  <c r="X3075" i="1"/>
  <c r="X3059" i="1"/>
  <c r="X3043" i="1"/>
  <c r="AB3043" i="1" s="1"/>
  <c r="X3027" i="1"/>
  <c r="X3011" i="1"/>
  <c r="X2995" i="1"/>
  <c r="AB2995" i="1" s="1"/>
  <c r="X2979" i="1"/>
  <c r="X2963" i="1"/>
  <c r="X2947" i="1"/>
  <c r="AB2947" i="1" s="1"/>
  <c r="X2931" i="1"/>
  <c r="X2915" i="1"/>
  <c r="X2899" i="1"/>
  <c r="X2883" i="1"/>
  <c r="X2867" i="1"/>
  <c r="X2851" i="1"/>
  <c r="AB2851" i="1"/>
  <c r="X2834" i="1"/>
  <c r="X2818" i="1"/>
  <c r="X2802" i="1"/>
  <c r="AB2802" i="1" s="1"/>
  <c r="X2786" i="1"/>
  <c r="X2770" i="1"/>
  <c r="X2754" i="1"/>
  <c r="AB2754" i="1"/>
  <c r="X2738" i="1"/>
  <c r="X2722" i="1"/>
  <c r="X2706" i="1"/>
  <c r="AB2706" i="1" s="1"/>
  <c r="X2690" i="1"/>
  <c r="X2674" i="1"/>
  <c r="X2658" i="1"/>
  <c r="AB2658" i="1" s="1"/>
  <c r="X2642" i="1"/>
  <c r="X2626" i="1"/>
  <c r="X2610" i="1"/>
  <c r="AB2610" i="1" s="1"/>
  <c r="X2594" i="1"/>
  <c r="X2578" i="1"/>
  <c r="X2562" i="1"/>
  <c r="AB2562" i="1" s="1"/>
  <c r="L2562" i="20" s="1"/>
  <c r="X2546" i="1"/>
  <c r="X2530" i="1"/>
  <c r="X2514" i="1"/>
  <c r="AB2514" i="1" s="1"/>
  <c r="X2498" i="1"/>
  <c r="X2482" i="1"/>
  <c r="X2466" i="1"/>
  <c r="AB2466" i="1" s="1"/>
  <c r="X2450" i="1"/>
  <c r="X2434" i="1"/>
  <c r="X2418" i="1"/>
  <c r="AB2418" i="1" s="1"/>
  <c r="X2402" i="1"/>
  <c r="X2386" i="1"/>
  <c r="X2370" i="1"/>
  <c r="AB2370" i="1" s="1"/>
  <c r="X2354" i="1"/>
  <c r="X2338" i="1"/>
  <c r="X2322" i="1"/>
  <c r="AB2322" i="1" s="1"/>
  <c r="X2306" i="1"/>
  <c r="X2290" i="1"/>
  <c r="X2274" i="1"/>
  <c r="AB2274" i="1" s="1"/>
  <c r="X2258" i="1"/>
  <c r="X2242" i="1"/>
  <c r="X2226" i="1"/>
  <c r="AB2226" i="1" s="1"/>
  <c r="X2210" i="1"/>
  <c r="X2194" i="1"/>
  <c r="X2178" i="1"/>
  <c r="AB2178" i="1" s="1"/>
  <c r="X2827" i="1"/>
  <c r="AB2827" i="1" s="1"/>
  <c r="X2811" i="1"/>
  <c r="X2795" i="1"/>
  <c r="X2779" i="1"/>
  <c r="AB2779" i="1"/>
  <c r="X2763" i="1"/>
  <c r="X2747" i="1"/>
  <c r="X2731" i="1"/>
  <c r="AB2731" i="1" s="1"/>
  <c r="X2715" i="1"/>
  <c r="X2699" i="1"/>
  <c r="X2683" i="1"/>
  <c r="AB2683" i="1"/>
  <c r="X2667" i="1"/>
  <c r="X2651" i="1"/>
  <c r="X2635" i="1"/>
  <c r="AB2635" i="1" s="1"/>
  <c r="X2619" i="1"/>
  <c r="X2603" i="1"/>
  <c r="X2587" i="1"/>
  <c r="AB2587" i="1"/>
  <c r="X2571" i="1"/>
  <c r="X2555" i="1"/>
  <c r="X2539" i="1"/>
  <c r="AB2539" i="1" s="1"/>
  <c r="X2523" i="1"/>
  <c r="X2507" i="1"/>
  <c r="X2491" i="1"/>
  <c r="AB2491" i="1"/>
  <c r="X2475" i="1"/>
  <c r="X2459" i="1"/>
  <c r="X2443" i="1"/>
  <c r="AB2443" i="1" s="1"/>
  <c r="X2427" i="1"/>
  <c r="X2411" i="1"/>
  <c r="X2395" i="1"/>
  <c r="X2379" i="1"/>
  <c r="X2363" i="1"/>
  <c r="X2347" i="1"/>
  <c r="AB2347" i="1"/>
  <c r="X2331" i="1"/>
  <c r="X2315" i="1"/>
  <c r="X2299" i="1"/>
  <c r="AB2299" i="1"/>
  <c r="X2283" i="1"/>
  <c r="X2267" i="1"/>
  <c r="X2251" i="1"/>
  <c r="AB2251" i="1"/>
  <c r="X2235" i="1"/>
  <c r="X2219" i="1"/>
  <c r="X2203" i="1"/>
  <c r="AB2203" i="1"/>
  <c r="X2187" i="1"/>
  <c r="X2171" i="1"/>
  <c r="X2156" i="1"/>
  <c r="AB2156" i="1" s="1"/>
  <c r="X2140" i="1"/>
  <c r="X2124" i="1"/>
  <c r="X2108" i="1"/>
  <c r="AB2108" i="1"/>
  <c r="X2092" i="1"/>
  <c r="X2076" i="1"/>
  <c r="X2060" i="1"/>
  <c r="AB2060" i="1" s="1"/>
  <c r="X2044" i="1"/>
  <c r="X2028" i="1"/>
  <c r="X2012" i="1"/>
  <c r="AB2012" i="1" s="1"/>
  <c r="X1996" i="1"/>
  <c r="X1980" i="1"/>
  <c r="X1964" i="1"/>
  <c r="AB1964" i="1" s="1"/>
  <c r="X1948" i="1"/>
  <c r="X1932" i="1"/>
  <c r="X1916" i="1"/>
  <c r="AB1916" i="1" s="1"/>
  <c r="X1900" i="1"/>
  <c r="X1884" i="1"/>
  <c r="X1868" i="1"/>
  <c r="AB1868" i="1" s="1"/>
  <c r="X1852" i="1"/>
  <c r="X1836" i="1"/>
  <c r="X1820" i="1"/>
  <c r="AB1820" i="1" s="1"/>
  <c r="X1802" i="1"/>
  <c r="X1784" i="1"/>
  <c r="X1766" i="1"/>
  <c r="X1748" i="1"/>
  <c r="AB1748" i="1"/>
  <c r="X1726" i="1"/>
  <c r="AB1726" i="1" s="1"/>
  <c r="T1726" i="20" s="1"/>
  <c r="X1704" i="1"/>
  <c r="X1680" i="1"/>
  <c r="X1654" i="1"/>
  <c r="AB1654" i="1" s="1"/>
  <c r="X1600" i="1"/>
  <c r="AB1600" i="1" s="1"/>
  <c r="T1600" i="20" s="1"/>
  <c r="X1508" i="1"/>
  <c r="AB1508" i="1" s="1"/>
  <c r="T1508" i="20" s="1"/>
  <c r="X2029" i="1"/>
  <c r="X1728" i="1"/>
  <c r="X1708" i="1"/>
  <c r="X1688" i="1"/>
  <c r="X1664" i="1"/>
  <c r="X1634" i="1"/>
  <c r="X1572" i="1"/>
  <c r="X1488" i="1"/>
  <c r="X2025" i="1"/>
  <c r="X1710" i="1"/>
  <c r="X1692" i="1"/>
  <c r="X1672" i="1"/>
  <c r="AB1672" i="1" s="1"/>
  <c r="X1652" i="1"/>
  <c r="AB1652" i="1"/>
  <c r="X1614" i="1"/>
  <c r="X1552" i="1"/>
  <c r="AB1552" i="1"/>
  <c r="X2149" i="1"/>
  <c r="X2001" i="1"/>
  <c r="X1676" i="1"/>
  <c r="AB1676" i="1" s="1"/>
  <c r="X1658" i="1"/>
  <c r="X1632" i="1"/>
  <c r="X1588" i="1"/>
  <c r="X1524" i="1"/>
  <c r="X2121" i="1"/>
  <c r="X1981" i="1"/>
  <c r="AB1981" i="1" s="1"/>
  <c r="X1640" i="1"/>
  <c r="X1612" i="1"/>
  <c r="X1566" i="1"/>
  <c r="X1504" i="1"/>
  <c r="AB1504" i="1"/>
  <c r="X2103" i="1"/>
  <c r="AB2103" i="1" s="1"/>
  <c r="X1973" i="1"/>
  <c r="X1646" i="1"/>
  <c r="AB1646" i="1"/>
  <c r="X1618" i="1"/>
  <c r="X1586" i="1"/>
  <c r="X1540" i="1"/>
  <c r="X2167" i="1"/>
  <c r="X2085" i="1"/>
  <c r="AB2085" i="1" s="1"/>
  <c r="X1957" i="1"/>
  <c r="X1624" i="1"/>
  <c r="AB1624" i="1" s="1"/>
  <c r="X1598" i="1"/>
  <c r="X1564" i="1"/>
  <c r="X1518" i="1"/>
  <c r="X2141" i="1"/>
  <c r="X2071" i="1"/>
  <c r="X1949" i="1"/>
  <c r="X1570" i="1"/>
  <c r="X1538" i="1"/>
  <c r="X1492" i="1"/>
  <c r="X2119" i="1"/>
  <c r="X2049" i="1"/>
  <c r="X1945" i="1"/>
  <c r="X1580" i="1"/>
  <c r="AB1580" i="1" s="1"/>
  <c r="X1550" i="1"/>
  <c r="X1516" i="1"/>
  <c r="X2153" i="1"/>
  <c r="AB2153" i="1"/>
  <c r="X2101" i="1"/>
  <c r="X2027" i="1"/>
  <c r="X1915" i="1"/>
  <c r="AB1915" i="1" s="1"/>
  <c r="X1810" i="1"/>
  <c r="X1794" i="1"/>
  <c r="AB1794" i="1" s="1"/>
  <c r="X1778" i="1"/>
  <c r="X1762" i="1"/>
  <c r="X1746" i="1"/>
  <c r="X1730" i="1"/>
  <c r="X1714" i="1"/>
  <c r="X1698" i="1"/>
  <c r="X1682" i="1"/>
  <c r="X1666" i="1"/>
  <c r="X1650" i="1"/>
  <c r="AB1650" i="1" s="1"/>
  <c r="X1630" i="1"/>
  <c r="AB1630" i="1" s="1"/>
  <c r="X1604" i="1"/>
  <c r="AB1604" i="1"/>
  <c r="X1582" i="1"/>
  <c r="AB1582" i="1" s="1"/>
  <c r="X1554" i="1"/>
  <c r="AB1554" i="1" s="1"/>
  <c r="X1522" i="1"/>
  <c r="X1490" i="1"/>
  <c r="X2133" i="1"/>
  <c r="AB2133" i="1"/>
  <c r="X2077" i="1"/>
  <c r="X2009" i="1"/>
  <c r="AB2009" i="1"/>
  <c r="X1907" i="1"/>
  <c r="X1532" i="1"/>
  <c r="AB1532" i="1" s="1"/>
  <c r="X1502" i="1"/>
  <c r="X2151" i="1"/>
  <c r="AB2151" i="1" s="1"/>
  <c r="X2107" i="1"/>
  <c r="AB2107" i="1"/>
  <c r="X2069" i="1"/>
  <c r="X1997" i="1"/>
  <c r="X1883" i="1"/>
  <c r="X1534" i="1"/>
  <c r="X1506" i="1"/>
  <c r="AB1506" i="1" s="1"/>
  <c r="X2165" i="1"/>
  <c r="X2123" i="1"/>
  <c r="X2089" i="1"/>
  <c r="X2045" i="1"/>
  <c r="X1979" i="1"/>
  <c r="X1851" i="1"/>
  <c r="X1969" i="1"/>
  <c r="X1715" i="1"/>
  <c r="X2157" i="1"/>
  <c r="AB2157" i="1"/>
  <c r="X2125" i="1"/>
  <c r="AB2125" i="1"/>
  <c r="X2093" i="1"/>
  <c r="X2059" i="1"/>
  <c r="AB2059" i="1" s="1"/>
  <c r="X2005" i="1"/>
  <c r="X1953" i="1"/>
  <c r="X1587" i="1"/>
  <c r="X2135" i="1"/>
  <c r="X2105" i="1"/>
  <c r="AB2105" i="1" s="1"/>
  <c r="X2075" i="1"/>
  <c r="X2033" i="1"/>
  <c r="AB2033" i="1" s="1"/>
  <c r="X1995" i="1"/>
  <c r="X1947" i="1"/>
  <c r="X1539" i="1"/>
  <c r="X2137" i="1"/>
  <c r="X2109" i="1"/>
  <c r="AB2109" i="1" s="1"/>
  <c r="X2087" i="1"/>
  <c r="X2057" i="1"/>
  <c r="AB2057" i="1"/>
  <c r="X2021" i="1"/>
  <c r="X1977" i="1"/>
  <c r="X1919" i="1"/>
  <c r="X1493" i="1"/>
  <c r="X1642" i="1"/>
  <c r="X1626" i="1"/>
  <c r="AB1626" i="1" s="1"/>
  <c r="X1610" i="1"/>
  <c r="X1594" i="1"/>
  <c r="X1578" i="1"/>
  <c r="AB1578" i="1"/>
  <c r="X1562" i="1"/>
  <c r="X1546" i="1"/>
  <c r="X1530" i="1"/>
  <c r="AB1530" i="1" s="1"/>
  <c r="X1514" i="1"/>
  <c r="X1498" i="1"/>
  <c r="X2163" i="1"/>
  <c r="X2147" i="1"/>
  <c r="X2131" i="1"/>
  <c r="AB2131" i="1" s="1"/>
  <c r="X2115" i="1"/>
  <c r="X2099" i="1"/>
  <c r="X2083" i="1"/>
  <c r="AB2083" i="1"/>
  <c r="X2067" i="1"/>
  <c r="X2043" i="1"/>
  <c r="X2017" i="1"/>
  <c r="X1993" i="1"/>
  <c r="X1965" i="1"/>
  <c r="AB1965" i="1" s="1"/>
  <c r="X1941" i="1"/>
  <c r="AB1941" i="1"/>
  <c r="X1835" i="1"/>
  <c r="X1608" i="1"/>
  <c r="X1592" i="1"/>
  <c r="X1576" i="1"/>
  <c r="AB1576" i="1" s="1"/>
  <c r="X1560" i="1"/>
  <c r="X1544" i="1"/>
  <c r="X1528" i="1"/>
  <c r="AB1528" i="1" s="1"/>
  <c r="X1512" i="1"/>
  <c r="X1496" i="1"/>
  <c r="X2161" i="1"/>
  <c r="X2145" i="1"/>
  <c r="X2129" i="1"/>
  <c r="AB2129" i="1"/>
  <c r="X2113" i="1"/>
  <c r="X2097" i="1"/>
  <c r="X2081" i="1"/>
  <c r="AB2081" i="1" s="1"/>
  <c r="X2065" i="1"/>
  <c r="X2041" i="1"/>
  <c r="X2013" i="1"/>
  <c r="AB2013" i="1" s="1"/>
  <c r="X1989" i="1"/>
  <c r="AB1989" i="1" s="1"/>
  <c r="X1963" i="1"/>
  <c r="AB1963" i="1" s="1"/>
  <c r="X1935" i="1"/>
  <c r="X1819" i="1"/>
  <c r="AB1819" i="1" s="1"/>
  <c r="X1638" i="1"/>
  <c r="X1622" i="1"/>
  <c r="X1606" i="1"/>
  <c r="AB1606" i="1"/>
  <c r="X1590" i="1"/>
  <c r="X1574" i="1"/>
  <c r="X1558" i="1"/>
  <c r="AB1558" i="1" s="1"/>
  <c r="X1542" i="1"/>
  <c r="X1526" i="1"/>
  <c r="X1510" i="1"/>
  <c r="AB1510" i="1"/>
  <c r="X1494" i="1"/>
  <c r="X2159" i="1"/>
  <c r="X2143" i="1"/>
  <c r="X2127" i="1"/>
  <c r="AB2127" i="1" s="1"/>
  <c r="X2111" i="1"/>
  <c r="X2095" i="1"/>
  <c r="X2079" i="1"/>
  <c r="X2061" i="1"/>
  <c r="AB2061" i="1" s="1"/>
  <c r="X2037" i="1"/>
  <c r="AB2037" i="1" s="1"/>
  <c r="X2011" i="1"/>
  <c r="AB2011" i="1"/>
  <c r="X1985" i="1"/>
  <c r="AB1985" i="1" s="1"/>
  <c r="X1961" i="1"/>
  <c r="AB1961" i="1" s="1"/>
  <c r="X1925" i="1"/>
  <c r="X1755" i="1"/>
  <c r="X2055" i="1"/>
  <c r="AB2055" i="1"/>
  <c r="X2039" i="1"/>
  <c r="X2023" i="1"/>
  <c r="X2007" i="1"/>
  <c r="AB2007" i="1" s="1"/>
  <c r="X1991" i="1"/>
  <c r="X1975" i="1"/>
  <c r="X1959" i="1"/>
  <c r="AB1959" i="1"/>
  <c r="X1943" i="1"/>
  <c r="X1909" i="1"/>
  <c r="X1795" i="1"/>
  <c r="AB1795" i="1" s="1"/>
  <c r="X1434" i="1"/>
  <c r="X2051" i="1"/>
  <c r="X2035" i="1"/>
  <c r="AB2035" i="1"/>
  <c r="X2019" i="1"/>
  <c r="X2003" i="1"/>
  <c r="X1987" i="1"/>
  <c r="AB1987" i="1" s="1"/>
  <c r="X1971" i="1"/>
  <c r="X1955" i="1"/>
  <c r="X1939" i="1"/>
  <c r="AB1939" i="1"/>
  <c r="X1899" i="1"/>
  <c r="X1731" i="1"/>
  <c r="X2063" i="1"/>
  <c r="X2047" i="1"/>
  <c r="X2031" i="1"/>
  <c r="AB2031" i="1" s="1"/>
  <c r="X2015" i="1"/>
  <c r="X1999" i="1"/>
  <c r="X1983" i="1"/>
  <c r="AB1983" i="1" s="1"/>
  <c r="X1967" i="1"/>
  <c r="X1951" i="1"/>
  <c r="X1933" i="1"/>
  <c r="X1859" i="1"/>
  <c r="X1651" i="1"/>
  <c r="AB1651" i="1"/>
  <c r="X1931" i="1"/>
  <c r="X1901" i="1"/>
  <c r="X1827" i="1"/>
  <c r="X1667" i="1"/>
  <c r="X1390" i="1"/>
  <c r="X1923" i="1"/>
  <c r="X1891" i="1"/>
  <c r="AB1891" i="1"/>
  <c r="X1803" i="1"/>
  <c r="X1627" i="1"/>
  <c r="AB1627" i="1" s="1"/>
  <c r="X1917" i="1"/>
  <c r="AB1917" i="1"/>
  <c r="L1917" i="20" s="1"/>
  <c r="X1867" i="1"/>
  <c r="X1787" i="1"/>
  <c r="X1563" i="1"/>
  <c r="X1877" i="1"/>
  <c r="X1845" i="1"/>
  <c r="AB1845" i="1" s="1"/>
  <c r="X1813" i="1"/>
  <c r="X1781" i="1"/>
  <c r="X1699" i="1"/>
  <c r="AB1699" i="1" s="1"/>
  <c r="X1619" i="1"/>
  <c r="X1531" i="1"/>
  <c r="AB1531" i="1" s="1"/>
  <c r="X1354" i="1"/>
  <c r="X1875" i="1"/>
  <c r="X1843" i="1"/>
  <c r="AB1843" i="1" s="1"/>
  <c r="X1811" i="1"/>
  <c r="X1779" i="1"/>
  <c r="X1691" i="1"/>
  <c r="X1603" i="1"/>
  <c r="AB1603" i="1" s="1"/>
  <c r="X1523" i="1"/>
  <c r="X1330" i="1"/>
  <c r="X1869" i="1"/>
  <c r="AB1869" i="1" s="1"/>
  <c r="X1837" i="1"/>
  <c r="X1805" i="1"/>
  <c r="X1763" i="1"/>
  <c r="X1683" i="1"/>
  <c r="X1595" i="1"/>
  <c r="X1505" i="1"/>
  <c r="AB1505" i="1" s="1"/>
  <c r="X1288" i="1"/>
  <c r="X1893" i="1"/>
  <c r="AB1893" i="1" s="1"/>
  <c r="L1893" i="20" s="1"/>
  <c r="X1861" i="1"/>
  <c r="X1829" i="1"/>
  <c r="X1797" i="1"/>
  <c r="AB1797" i="1"/>
  <c r="X1747" i="1"/>
  <c r="AB1747" i="1" s="1"/>
  <c r="X1659" i="1"/>
  <c r="X1571" i="1"/>
  <c r="X1474" i="1"/>
  <c r="X1885" i="1"/>
  <c r="X1853" i="1"/>
  <c r="X1821" i="1"/>
  <c r="AB1821" i="1" s="1"/>
  <c r="X1789" i="1"/>
  <c r="X1723" i="1"/>
  <c r="AB1723" i="1" s="1"/>
  <c r="X1635" i="1"/>
  <c r="X1555" i="1"/>
  <c r="AB1555" i="1" s="1"/>
  <c r="P1555" i="20" s="1"/>
  <c r="X1410" i="1"/>
  <c r="W8" i="1"/>
  <c r="W24" i="1"/>
  <c r="W40" i="1"/>
  <c r="W56" i="1"/>
  <c r="W72" i="1"/>
  <c r="W88" i="1"/>
  <c r="W104" i="1"/>
  <c r="W120" i="1"/>
  <c r="W19" i="1"/>
  <c r="W35" i="1"/>
  <c r="W51" i="1"/>
  <c r="W67" i="1"/>
  <c r="W83" i="1"/>
  <c r="W99" i="1"/>
  <c r="W115" i="1"/>
  <c r="W131" i="1"/>
  <c r="W147" i="1"/>
  <c r="W163" i="1"/>
  <c r="W179" i="1"/>
  <c r="W195" i="1"/>
  <c r="W211" i="1"/>
  <c r="AA211" i="1" s="1"/>
  <c r="W227" i="1"/>
  <c r="W243" i="1"/>
  <c r="W259" i="1"/>
  <c r="W275" i="1"/>
  <c r="W291" i="1"/>
  <c r="W307" i="1"/>
  <c r="AA307" i="1" s="1"/>
  <c r="W323" i="1"/>
  <c r="W339" i="1"/>
  <c r="W355" i="1"/>
  <c r="W371" i="1"/>
  <c r="W387" i="1"/>
  <c r="W403" i="1"/>
  <c r="W419" i="1"/>
  <c r="W435" i="1"/>
  <c r="W451" i="1"/>
  <c r="W126" i="1"/>
  <c r="W142" i="1"/>
  <c r="W158" i="1"/>
  <c r="W174" i="1"/>
  <c r="W190" i="1"/>
  <c r="W206" i="1"/>
  <c r="W222" i="1"/>
  <c r="W238" i="1"/>
  <c r="W254" i="1"/>
  <c r="W270" i="1"/>
  <c r="W286" i="1"/>
  <c r="W302" i="1"/>
  <c r="W318" i="1"/>
  <c r="W334" i="1"/>
  <c r="W350" i="1"/>
  <c r="W366" i="1"/>
  <c r="W382" i="1"/>
  <c r="W398" i="1"/>
  <c r="W414" i="1"/>
  <c r="W430" i="1"/>
  <c r="W446" i="1"/>
  <c r="W462" i="1"/>
  <c r="W478" i="1"/>
  <c r="W494" i="1"/>
  <c r="W510" i="1"/>
  <c r="W526" i="1"/>
  <c r="W542" i="1"/>
  <c r="W558" i="1"/>
  <c r="W574" i="1"/>
  <c r="W590" i="1"/>
  <c r="W606" i="1"/>
  <c r="W622" i="1"/>
  <c r="W638" i="1"/>
  <c r="W654" i="1"/>
  <c r="W670" i="1"/>
  <c r="W686" i="1"/>
  <c r="W702" i="1"/>
  <c r="W718" i="1"/>
  <c r="W10" i="1"/>
  <c r="W26" i="1"/>
  <c r="W42" i="1"/>
  <c r="W58" i="1"/>
  <c r="W74" i="1"/>
  <c r="W90" i="1"/>
  <c r="W106" i="1"/>
  <c r="W122" i="1"/>
  <c r="W21" i="1"/>
  <c r="W37" i="1"/>
  <c r="W53" i="1"/>
  <c r="W69" i="1"/>
  <c r="W85" i="1"/>
  <c r="W101" i="1"/>
  <c r="W117" i="1"/>
  <c r="W133" i="1"/>
  <c r="W149" i="1"/>
  <c r="W165" i="1"/>
  <c r="W181" i="1"/>
  <c r="W197" i="1"/>
  <c r="W213" i="1"/>
  <c r="AA213" i="1" s="1"/>
  <c r="W229" i="1"/>
  <c r="W245" i="1"/>
  <c r="W261" i="1"/>
  <c r="W277" i="1"/>
  <c r="W293" i="1"/>
  <c r="W309" i="1"/>
  <c r="W325" i="1"/>
  <c r="W341" i="1"/>
  <c r="W357" i="1"/>
  <c r="W373" i="1"/>
  <c r="W389" i="1"/>
  <c r="W405" i="1"/>
  <c r="W421" i="1"/>
  <c r="W437" i="1"/>
  <c r="W453" i="1"/>
  <c r="W128" i="1"/>
  <c r="W144" i="1"/>
  <c r="W160" i="1"/>
  <c r="W176" i="1"/>
  <c r="W192" i="1"/>
  <c r="W208" i="1"/>
  <c r="W224" i="1"/>
  <c r="W240" i="1"/>
  <c r="W256" i="1"/>
  <c r="W272" i="1"/>
  <c r="W288" i="1"/>
  <c r="W304" i="1"/>
  <c r="W320" i="1"/>
  <c r="W336" i="1"/>
  <c r="W352" i="1"/>
  <c r="W368" i="1"/>
  <c r="W384" i="1"/>
  <c r="W400" i="1"/>
  <c r="W416" i="1"/>
  <c r="W432" i="1"/>
  <c r="W448" i="1"/>
  <c r="W464" i="1"/>
  <c r="W480" i="1"/>
  <c r="W496" i="1"/>
  <c r="W512" i="1"/>
  <c r="W528" i="1"/>
  <c r="W544" i="1"/>
  <c r="W560" i="1"/>
  <c r="W576" i="1"/>
  <c r="W592" i="1"/>
  <c r="W608" i="1"/>
  <c r="W624" i="1"/>
  <c r="W640" i="1"/>
  <c r="W656" i="1"/>
  <c r="W672" i="1"/>
  <c r="W688" i="1"/>
  <c r="W704" i="1"/>
  <c r="W720" i="1"/>
  <c r="W12" i="1"/>
  <c r="W28" i="1"/>
  <c r="W44" i="1"/>
  <c r="W60" i="1"/>
  <c r="W76" i="1"/>
  <c r="W92" i="1"/>
  <c r="W108" i="1"/>
  <c r="W7" i="1"/>
  <c r="W23" i="1"/>
  <c r="W39" i="1"/>
  <c r="W55" i="1"/>
  <c r="W71" i="1"/>
  <c r="W87" i="1"/>
  <c r="W103" i="1"/>
  <c r="W119" i="1"/>
  <c r="W135" i="1"/>
  <c r="W151" i="1"/>
  <c r="W167" i="1"/>
  <c r="W183" i="1"/>
  <c r="W199" i="1"/>
  <c r="W215" i="1"/>
  <c r="W231" i="1"/>
  <c r="W247" i="1"/>
  <c r="W263" i="1"/>
  <c r="W279" i="1"/>
  <c r="W295" i="1"/>
  <c r="W311" i="1"/>
  <c r="W327" i="1"/>
  <c r="W343" i="1"/>
  <c r="W359" i="1"/>
  <c r="W375" i="1"/>
  <c r="W391" i="1"/>
  <c r="W407" i="1"/>
  <c r="W423" i="1"/>
  <c r="W439" i="1"/>
  <c r="W455" i="1"/>
  <c r="W130" i="1"/>
  <c r="W146" i="1"/>
  <c r="W162" i="1"/>
  <c r="W178" i="1"/>
  <c r="W194" i="1"/>
  <c r="W210" i="1"/>
  <c r="W226" i="1"/>
  <c r="W242" i="1"/>
  <c r="W258" i="1"/>
  <c r="W274" i="1"/>
  <c r="W290" i="1"/>
  <c r="W306" i="1"/>
  <c r="W322" i="1"/>
  <c r="W338" i="1"/>
  <c r="W354" i="1"/>
  <c r="W370" i="1"/>
  <c r="W386" i="1"/>
  <c r="W402" i="1"/>
  <c r="W418" i="1"/>
  <c r="W434" i="1"/>
  <c r="W450" i="1"/>
  <c r="W466" i="1"/>
  <c r="W482" i="1"/>
  <c r="W498" i="1"/>
  <c r="W514" i="1"/>
  <c r="W530" i="1"/>
  <c r="W546" i="1"/>
  <c r="W562" i="1"/>
  <c r="W578" i="1"/>
  <c r="W594" i="1"/>
  <c r="W610" i="1"/>
  <c r="W626" i="1"/>
  <c r="W642" i="1"/>
  <c r="AA642" i="1"/>
  <c r="W658" i="1"/>
  <c r="W674" i="1"/>
  <c r="W690" i="1"/>
  <c r="AA690" i="1" s="1"/>
  <c r="W706" i="1"/>
  <c r="W722" i="1"/>
  <c r="W14" i="1"/>
  <c r="W30" i="1"/>
  <c r="W46" i="1"/>
  <c r="W62" i="1"/>
  <c r="W78" i="1"/>
  <c r="W94" i="1"/>
  <c r="W110" i="1"/>
  <c r="W9" i="1"/>
  <c r="W25" i="1"/>
  <c r="W41" i="1"/>
  <c r="W57" i="1"/>
  <c r="W73" i="1"/>
  <c r="W89" i="1"/>
  <c r="W105" i="1"/>
  <c r="W121" i="1"/>
  <c r="W137" i="1"/>
  <c r="W153" i="1"/>
  <c r="W169" i="1"/>
  <c r="W185" i="1"/>
  <c r="W201" i="1"/>
  <c r="W217" i="1"/>
  <c r="W233" i="1"/>
  <c r="W249" i="1"/>
  <c r="W265" i="1"/>
  <c r="W281" i="1"/>
  <c r="W297" i="1"/>
  <c r="W313" i="1"/>
  <c r="W329" i="1"/>
  <c r="W345" i="1"/>
  <c r="W361" i="1"/>
  <c r="W377" i="1"/>
  <c r="W393" i="1"/>
  <c r="W409" i="1"/>
  <c r="W425" i="1"/>
  <c r="W441" i="1"/>
  <c r="W457" i="1"/>
  <c r="W132" i="1"/>
  <c r="W148" i="1"/>
  <c r="W164" i="1"/>
  <c r="W180" i="1"/>
  <c r="W196" i="1"/>
  <c r="W212" i="1"/>
  <c r="AA212" i="1" s="1"/>
  <c r="W228" i="1"/>
  <c r="W244" i="1"/>
  <c r="W260" i="1"/>
  <c r="W276" i="1"/>
  <c r="W292" i="1"/>
  <c r="W308" i="1"/>
  <c r="AA308" i="1"/>
  <c r="K308" i="20" s="1"/>
  <c r="W324" i="1"/>
  <c r="W340" i="1"/>
  <c r="W356" i="1"/>
  <c r="W372" i="1"/>
  <c r="W388" i="1"/>
  <c r="W404" i="1"/>
  <c r="W420" i="1"/>
  <c r="W436" i="1"/>
  <c r="W452" i="1"/>
  <c r="W468" i="1"/>
  <c r="W484" i="1"/>
  <c r="W500" i="1"/>
  <c r="W516" i="1"/>
  <c r="W532" i="1"/>
  <c r="W548" i="1"/>
  <c r="W564" i="1"/>
  <c r="W580" i="1"/>
  <c r="W596" i="1"/>
  <c r="W612" i="1"/>
  <c r="W628" i="1"/>
  <c r="W644" i="1"/>
  <c r="AA644" i="1"/>
  <c r="W660" i="1"/>
  <c r="W676" i="1"/>
  <c r="W692" i="1"/>
  <c r="AA692" i="1" s="1"/>
  <c r="W708" i="1"/>
  <c r="W724" i="1"/>
  <c r="W16" i="1"/>
  <c r="W32" i="1"/>
  <c r="W48" i="1"/>
  <c r="W64" i="1"/>
  <c r="W80" i="1"/>
  <c r="W96" i="1"/>
  <c r="W112" i="1"/>
  <c r="W11" i="1"/>
  <c r="W27" i="1"/>
  <c r="W43" i="1"/>
  <c r="W59" i="1"/>
  <c r="W75" i="1"/>
  <c r="W91" i="1"/>
  <c r="W107" i="1"/>
  <c r="W123" i="1"/>
  <c r="W139" i="1"/>
  <c r="W155" i="1"/>
  <c r="W171" i="1"/>
  <c r="W187" i="1"/>
  <c r="W203" i="1"/>
  <c r="W219" i="1"/>
  <c r="W235" i="1"/>
  <c r="W251" i="1"/>
  <c r="W267" i="1"/>
  <c r="W283" i="1"/>
  <c r="W299" i="1"/>
  <c r="W315" i="1"/>
  <c r="W331" i="1"/>
  <c r="W347" i="1"/>
  <c r="W363" i="1"/>
  <c r="W379" i="1"/>
  <c r="W395" i="1"/>
  <c r="W411" i="1"/>
  <c r="W427" i="1"/>
  <c r="W443" i="1"/>
  <c r="W459" i="1"/>
  <c r="W134" i="1"/>
  <c r="W150" i="1"/>
  <c r="W166" i="1"/>
  <c r="W182" i="1"/>
  <c r="W198" i="1"/>
  <c r="W214" i="1"/>
  <c r="W230" i="1"/>
  <c r="W246" i="1"/>
  <c r="W262" i="1"/>
  <c r="W278" i="1"/>
  <c r="W294" i="1"/>
  <c r="W310" i="1"/>
  <c r="W326" i="1"/>
  <c r="W342" i="1"/>
  <c r="W358" i="1"/>
  <c r="W374" i="1"/>
  <c r="W390" i="1"/>
  <c r="W406" i="1"/>
  <c r="W422" i="1"/>
  <c r="W438" i="1"/>
  <c r="W454" i="1"/>
  <c r="W470" i="1"/>
  <c r="W486" i="1"/>
  <c r="W502" i="1"/>
  <c r="W518" i="1"/>
  <c r="W534" i="1"/>
  <c r="W550" i="1"/>
  <c r="W566" i="1"/>
  <c r="W582" i="1"/>
  <c r="W598" i="1"/>
  <c r="W614" i="1"/>
  <c r="W630" i="1"/>
  <c r="W646" i="1"/>
  <c r="W662" i="1"/>
  <c r="W678" i="1"/>
  <c r="W694" i="1"/>
  <c r="W710" i="1"/>
  <c r="W18" i="1"/>
  <c r="W34" i="1"/>
  <c r="W50" i="1"/>
  <c r="W66" i="1"/>
  <c r="W82" i="1"/>
  <c r="W98" i="1"/>
  <c r="W114" i="1"/>
  <c r="W13" i="1"/>
  <c r="W29" i="1"/>
  <c r="W45" i="1"/>
  <c r="W61" i="1"/>
  <c r="W77" i="1"/>
  <c r="W93" i="1"/>
  <c r="W109" i="1"/>
  <c r="W125" i="1"/>
  <c r="W141" i="1"/>
  <c r="W157" i="1"/>
  <c r="W173" i="1"/>
  <c r="W189" i="1"/>
  <c r="W205" i="1"/>
  <c r="W221" i="1"/>
  <c r="W237" i="1"/>
  <c r="W253" i="1"/>
  <c r="W269" i="1"/>
  <c r="W285" i="1"/>
  <c r="W301" i="1"/>
  <c r="W317" i="1"/>
  <c r="W333" i="1"/>
  <c r="W349" i="1"/>
  <c r="W365" i="1"/>
  <c r="W381" i="1"/>
  <c r="W397" i="1"/>
  <c r="W413" i="1"/>
  <c r="W429" i="1"/>
  <c r="W445" i="1"/>
  <c r="W461" i="1"/>
  <c r="W136" i="1"/>
  <c r="W152" i="1"/>
  <c r="W168" i="1"/>
  <c r="W184" i="1"/>
  <c r="W200" i="1"/>
  <c r="W216" i="1"/>
  <c r="W232" i="1"/>
  <c r="W248" i="1"/>
  <c r="W264" i="1"/>
  <c r="W280" i="1"/>
  <c r="W296" i="1"/>
  <c r="W312" i="1"/>
  <c r="W328" i="1"/>
  <c r="W344" i="1"/>
  <c r="W360" i="1"/>
  <c r="W376" i="1"/>
  <c r="W392" i="1"/>
  <c r="W408" i="1"/>
  <c r="W424" i="1"/>
  <c r="W440" i="1"/>
  <c r="W456" i="1"/>
  <c r="W472" i="1"/>
  <c r="W488" i="1"/>
  <c r="W504" i="1"/>
  <c r="W520" i="1"/>
  <c r="W536" i="1"/>
  <c r="W552" i="1"/>
  <c r="W568" i="1"/>
  <c r="W584" i="1"/>
  <c r="W600" i="1"/>
  <c r="W616" i="1"/>
  <c r="W632" i="1"/>
  <c r="W648" i="1"/>
  <c r="W664" i="1"/>
  <c r="W680" i="1"/>
  <c r="W696" i="1"/>
  <c r="W712" i="1"/>
  <c r="W20" i="1"/>
  <c r="AA20" i="1"/>
  <c r="W36" i="1"/>
  <c r="W52" i="1"/>
  <c r="W68" i="1"/>
  <c r="W84" i="1"/>
  <c r="W100" i="1"/>
  <c r="W116" i="1"/>
  <c r="W15" i="1"/>
  <c r="W31" i="1"/>
  <c r="W47" i="1"/>
  <c r="W63" i="1"/>
  <c r="W79" i="1"/>
  <c r="W95" i="1"/>
  <c r="W111" i="1"/>
  <c r="W127" i="1"/>
  <c r="W143" i="1"/>
  <c r="W159" i="1"/>
  <c r="W175" i="1"/>
  <c r="W191" i="1"/>
  <c r="W207" i="1"/>
  <c r="W223" i="1"/>
  <c r="W239" i="1"/>
  <c r="W255" i="1"/>
  <c r="W271" i="1"/>
  <c r="W287" i="1"/>
  <c r="W303" i="1"/>
  <c r="W319" i="1"/>
  <c r="W335" i="1"/>
  <c r="W351" i="1"/>
  <c r="W367" i="1"/>
  <c r="W383" i="1"/>
  <c r="W399" i="1"/>
  <c r="W415" i="1"/>
  <c r="W431" i="1"/>
  <c r="W447" i="1"/>
  <c r="W463" i="1"/>
  <c r="W138" i="1"/>
  <c r="W154" i="1"/>
  <c r="W170" i="1"/>
  <c r="W186" i="1"/>
  <c r="W202" i="1"/>
  <c r="W218" i="1"/>
  <c r="W234" i="1"/>
  <c r="W250" i="1"/>
  <c r="W266" i="1"/>
  <c r="W282" i="1"/>
  <c r="W298" i="1"/>
  <c r="W314" i="1"/>
  <c r="W330" i="1"/>
  <c r="W346" i="1"/>
  <c r="W362" i="1"/>
  <c r="W378" i="1"/>
  <c r="W394" i="1"/>
  <c r="W410" i="1"/>
  <c r="W426" i="1"/>
  <c r="W442" i="1"/>
  <c r="W458" i="1"/>
  <c r="W474" i="1"/>
  <c r="W490" i="1"/>
  <c r="W506" i="1"/>
  <c r="W522" i="1"/>
  <c r="W538" i="1"/>
  <c r="W554" i="1"/>
  <c r="W570" i="1"/>
  <c r="W586" i="1"/>
  <c r="W602" i="1"/>
  <c r="W618" i="1"/>
  <c r="W634" i="1"/>
  <c r="W650" i="1"/>
  <c r="W666" i="1"/>
  <c r="AA666" i="1"/>
  <c r="W682" i="1"/>
  <c r="W698" i="1"/>
  <c r="W714" i="1"/>
  <c r="X1773" i="1"/>
  <c r="AB1773" i="1" s="1"/>
  <c r="X1741" i="1"/>
  <c r="X1709" i="1"/>
  <c r="X1677" i="1"/>
  <c r="AB1677" i="1" s="1"/>
  <c r="X1645" i="1"/>
  <c r="X1613" i="1"/>
  <c r="X1581" i="1"/>
  <c r="AB1581" i="1" s="1"/>
  <c r="X1549" i="1"/>
  <c r="X1517" i="1"/>
  <c r="X1458" i="1"/>
  <c r="X1378" i="1"/>
  <c r="X1248" i="1"/>
  <c r="X1771" i="1"/>
  <c r="AB1771" i="1" s="1"/>
  <c r="X1739" i="1"/>
  <c r="X1707" i="1"/>
  <c r="X1675" i="1"/>
  <c r="AB1675" i="1"/>
  <c r="X1643" i="1"/>
  <c r="X1611" i="1"/>
  <c r="X1579" i="1"/>
  <c r="AB1579" i="1" s="1"/>
  <c r="X1547" i="1"/>
  <c r="X1515" i="1"/>
  <c r="X1454" i="1"/>
  <c r="X1372" i="1"/>
  <c r="X1240" i="1"/>
  <c r="X1765" i="1"/>
  <c r="X1733" i="1"/>
  <c r="X1701" i="1"/>
  <c r="AB1701" i="1" s="1"/>
  <c r="X1669" i="1"/>
  <c r="X1637" i="1"/>
  <c r="X1605" i="1"/>
  <c r="AB1605" i="1" s="1"/>
  <c r="X1573" i="1"/>
  <c r="X1541" i="1"/>
  <c r="X1509" i="1"/>
  <c r="AB1509" i="1" s="1"/>
  <c r="X1436" i="1"/>
  <c r="X1356" i="1"/>
  <c r="X1120" i="1"/>
  <c r="X1757" i="1"/>
  <c r="X1725" i="1"/>
  <c r="AB1725" i="1" s="1"/>
  <c r="X1693" i="1"/>
  <c r="X1661" i="1"/>
  <c r="X1629" i="1"/>
  <c r="AB1629" i="1"/>
  <c r="X1597" i="1"/>
  <c r="X1565" i="1"/>
  <c r="X1533" i="1"/>
  <c r="AB1533" i="1" s="1"/>
  <c r="X1497" i="1"/>
  <c r="X1418" i="1"/>
  <c r="X1334" i="1"/>
  <c r="X1749" i="1"/>
  <c r="AB1749" i="1"/>
  <c r="X1717" i="1"/>
  <c r="X1685" i="1"/>
  <c r="X1653" i="1"/>
  <c r="AB1653" i="1" s="1"/>
  <c r="X1621" i="1"/>
  <c r="X1589" i="1"/>
  <c r="X1557" i="1"/>
  <c r="AB1557" i="1"/>
  <c r="X1525" i="1"/>
  <c r="X1482" i="1"/>
  <c r="AB1482" i="1" s="1"/>
  <c r="X1398" i="1"/>
  <c r="X1304" i="1"/>
  <c r="X1929" i="1"/>
  <c r="X1913" i="1"/>
  <c r="X1897" i="1"/>
  <c r="X1881" i="1"/>
  <c r="X1865" i="1"/>
  <c r="X1849" i="1"/>
  <c r="X1833" i="1"/>
  <c r="X1817" i="1"/>
  <c r="AB1817" i="1"/>
  <c r="X1801" i="1"/>
  <c r="X1785" i="1"/>
  <c r="X1769" i="1"/>
  <c r="AB1769" i="1"/>
  <c r="X1753" i="1"/>
  <c r="X1737" i="1"/>
  <c r="X1721" i="1"/>
  <c r="AB1721" i="1" s="1"/>
  <c r="X1705" i="1"/>
  <c r="X1689" i="1"/>
  <c r="X1673" i="1"/>
  <c r="AB1673" i="1"/>
  <c r="X1657" i="1"/>
  <c r="X1641" i="1"/>
  <c r="X1625" i="1"/>
  <c r="AB1625" i="1" s="1"/>
  <c r="X1609" i="1"/>
  <c r="X1593" i="1"/>
  <c r="X1577" i="1"/>
  <c r="AB1577" i="1"/>
  <c r="X1561" i="1"/>
  <c r="X1545" i="1"/>
  <c r="X1529" i="1"/>
  <c r="AB1529" i="1" s="1"/>
  <c r="X1513" i="1"/>
  <c r="X1486" i="1"/>
  <c r="AB1486" i="1" s="1"/>
  <c r="X1450" i="1"/>
  <c r="X1406" i="1"/>
  <c r="X1366" i="1"/>
  <c r="X1326" i="1"/>
  <c r="X1188" i="1"/>
  <c r="X1927" i="1"/>
  <c r="X1911" i="1"/>
  <c r="X1895" i="1"/>
  <c r="X1879" i="1"/>
  <c r="X1863" i="1"/>
  <c r="X1847" i="1"/>
  <c r="X1831" i="1"/>
  <c r="X1815" i="1"/>
  <c r="AB1815" i="1"/>
  <c r="X1799" i="1"/>
  <c r="X1783" i="1"/>
  <c r="X1767" i="1"/>
  <c r="AB1767" i="1" s="1"/>
  <c r="X1751" i="1"/>
  <c r="X1735" i="1"/>
  <c r="X1719" i="1"/>
  <c r="X1703" i="1"/>
  <c r="X1687" i="1"/>
  <c r="X1671" i="1"/>
  <c r="X1655" i="1"/>
  <c r="X1639" i="1"/>
  <c r="X1623" i="1"/>
  <c r="AB1623" i="1" s="1"/>
  <c r="X1607" i="1"/>
  <c r="X1591" i="1"/>
  <c r="X1575" i="1"/>
  <c r="X1559" i="1"/>
  <c r="X1543" i="1"/>
  <c r="X1527" i="1"/>
  <c r="X1511" i="1"/>
  <c r="X1484" i="1"/>
  <c r="AB1484" i="1" s="1"/>
  <c r="X1442" i="1"/>
  <c r="X1404" i="1"/>
  <c r="X1358" i="1"/>
  <c r="X1322" i="1"/>
  <c r="X1164" i="1"/>
  <c r="X1937" i="1"/>
  <c r="AB1937" i="1" s="1"/>
  <c r="X1921" i="1"/>
  <c r="X1905" i="1"/>
  <c r="X1889" i="1"/>
  <c r="AB1889" i="1" s="1"/>
  <c r="X1873" i="1"/>
  <c r="X1857" i="1"/>
  <c r="X1841" i="1"/>
  <c r="AB1841" i="1" s="1"/>
  <c r="X1825" i="1"/>
  <c r="X1809" i="1"/>
  <c r="X1793" i="1"/>
  <c r="AB1793" i="1" s="1"/>
  <c r="X1777" i="1"/>
  <c r="X1761" i="1"/>
  <c r="X1745" i="1"/>
  <c r="X1729" i="1"/>
  <c r="X1713" i="1"/>
  <c r="X1697" i="1"/>
  <c r="X1681" i="1"/>
  <c r="X1665" i="1"/>
  <c r="X1649" i="1"/>
  <c r="AB1649" i="1" s="1"/>
  <c r="X1633" i="1"/>
  <c r="X1617" i="1"/>
  <c r="X1601" i="1"/>
  <c r="AB1601" i="1" s="1"/>
  <c r="X1585" i="1"/>
  <c r="X1569" i="1"/>
  <c r="X1553" i="1"/>
  <c r="AB1553" i="1" s="1"/>
  <c r="X1537" i="1"/>
  <c r="X1521" i="1"/>
  <c r="X1501" i="1"/>
  <c r="X1468" i="1"/>
  <c r="X1430" i="1"/>
  <c r="X1386" i="1"/>
  <c r="AB1386" i="1"/>
  <c r="X1346" i="1"/>
  <c r="X1280" i="1"/>
  <c r="X1903" i="1"/>
  <c r="X1887" i="1"/>
  <c r="X1871" i="1"/>
  <c r="X1855" i="1"/>
  <c r="X1839" i="1"/>
  <c r="AB1839" i="1" s="1"/>
  <c r="X1823" i="1"/>
  <c r="X1807" i="1"/>
  <c r="X1791" i="1"/>
  <c r="X1775" i="1"/>
  <c r="X1759" i="1"/>
  <c r="X1743" i="1"/>
  <c r="X1727" i="1"/>
  <c r="X1711" i="1"/>
  <c r="X1695" i="1"/>
  <c r="X1679" i="1"/>
  <c r="X1663" i="1"/>
  <c r="X1647" i="1"/>
  <c r="AB1647" i="1" s="1"/>
  <c r="X1631" i="1"/>
  <c r="X1615" i="1"/>
  <c r="X1599" i="1"/>
  <c r="X1583" i="1"/>
  <c r="X1567" i="1"/>
  <c r="X1551" i="1"/>
  <c r="X1535" i="1"/>
  <c r="X1519" i="1"/>
  <c r="X1499" i="1"/>
  <c r="X1462" i="1"/>
  <c r="X1422" i="1"/>
  <c r="X1382" i="1"/>
  <c r="X1340" i="1"/>
  <c r="AB1340" i="1" s="1"/>
  <c r="X1272" i="1"/>
  <c r="X1478" i="1"/>
  <c r="X1452" i="1"/>
  <c r="X1426" i="1"/>
  <c r="X1402" i="1"/>
  <c r="X1374" i="1"/>
  <c r="X1350" i="1"/>
  <c r="X1324" i="1"/>
  <c r="X1260" i="1"/>
  <c r="X1082" i="1"/>
  <c r="X1470" i="1"/>
  <c r="X1446" i="1"/>
  <c r="X1420" i="1"/>
  <c r="X1394" i="1"/>
  <c r="X1370" i="1"/>
  <c r="X1342" i="1"/>
  <c r="AB1342" i="1" s="1"/>
  <c r="X1312" i="1"/>
  <c r="AB1312" i="1"/>
  <c r="X1244" i="1"/>
  <c r="X1489" i="1"/>
  <c r="X1466" i="1"/>
  <c r="X1438" i="1"/>
  <c r="X1414" i="1"/>
  <c r="X1388" i="1"/>
  <c r="AB1388" i="1" s="1"/>
  <c r="X1362" i="1"/>
  <c r="AB1362" i="1" s="1"/>
  <c r="X1338" i="1"/>
  <c r="AB1338" i="1" s="1"/>
  <c r="X1292" i="1"/>
  <c r="X1220" i="1"/>
  <c r="AB1220" i="1" s="1"/>
  <c r="X1495" i="1"/>
  <c r="X1480" i="1"/>
  <c r="AB1480" i="1" s="1"/>
  <c r="X1464" i="1"/>
  <c r="X1448" i="1"/>
  <c r="X1432" i="1"/>
  <c r="X1416" i="1"/>
  <c r="X1400" i="1"/>
  <c r="X1384" i="1"/>
  <c r="X1368" i="1"/>
  <c r="X1352" i="1"/>
  <c r="X1336" i="1"/>
  <c r="AB1336" i="1" s="1"/>
  <c r="X1320" i="1"/>
  <c r="X1276" i="1"/>
  <c r="X1228" i="1"/>
  <c r="X1056" i="1"/>
  <c r="X1507" i="1"/>
  <c r="AB1507" i="1" s="1"/>
  <c r="X1491" i="1"/>
  <c r="X1476" i="1"/>
  <c r="X1460" i="1"/>
  <c r="X1444" i="1"/>
  <c r="X1428" i="1"/>
  <c r="X1412" i="1"/>
  <c r="X1396" i="1"/>
  <c r="X1380" i="1"/>
  <c r="X1364" i="1"/>
  <c r="AB1364" i="1" s="1"/>
  <c r="X1348" i="1"/>
  <c r="X1332" i="1"/>
  <c r="X1308" i="1"/>
  <c r="X1264" i="1"/>
  <c r="X1208" i="1"/>
  <c r="X1503" i="1"/>
  <c r="AB1503" i="1"/>
  <c r="X1487" i="1"/>
  <c r="X1472" i="1"/>
  <c r="X1456" i="1"/>
  <c r="X1440" i="1"/>
  <c r="X1424" i="1"/>
  <c r="X1408" i="1"/>
  <c r="X1392" i="1"/>
  <c r="X1376" i="1"/>
  <c r="X1360" i="1"/>
  <c r="AB1360" i="1"/>
  <c r="X1344" i="1"/>
  <c r="X1328" i="1"/>
  <c r="X1296" i="1"/>
  <c r="X1256" i="1"/>
  <c r="X1176" i="1"/>
  <c r="X1318" i="1"/>
  <c r="X1302" i="1"/>
  <c r="X1286" i="1"/>
  <c r="X1270" i="1"/>
  <c r="X1254" i="1"/>
  <c r="X1238" i="1"/>
  <c r="X1204" i="1"/>
  <c r="X1160" i="1"/>
  <c r="X1010" i="1"/>
  <c r="X1316" i="1"/>
  <c r="AB1316" i="1"/>
  <c r="X1300" i="1"/>
  <c r="X1284" i="1"/>
  <c r="X1268" i="1"/>
  <c r="X1252" i="1"/>
  <c r="X1236" i="1"/>
  <c r="X1196" i="1"/>
  <c r="AB1196" i="1" s="1"/>
  <c r="X1152" i="1"/>
  <c r="X978" i="1"/>
  <c r="AB978" i="1" s="1"/>
  <c r="X1314" i="1"/>
  <c r="AB1314" i="1"/>
  <c r="X1298" i="1"/>
  <c r="X1282" i="1"/>
  <c r="X1266" i="1"/>
  <c r="X1250" i="1"/>
  <c r="X1234" i="1"/>
  <c r="X1192" i="1"/>
  <c r="AB1192" i="1"/>
  <c r="X1128" i="1"/>
  <c r="X938" i="1"/>
  <c r="X1310" i="1"/>
  <c r="X1294" i="1"/>
  <c r="X1278" i="1"/>
  <c r="X1262" i="1"/>
  <c r="X1246" i="1"/>
  <c r="X1224" i="1"/>
  <c r="X1180" i="1"/>
  <c r="X1106" i="1"/>
  <c r="X1306" i="1"/>
  <c r="X1290" i="1"/>
  <c r="X1274" i="1"/>
  <c r="X1258" i="1"/>
  <c r="X1242" i="1"/>
  <c r="X1212" i="1"/>
  <c r="X1172" i="1"/>
  <c r="AB1172" i="1" s="1"/>
  <c r="X1068" i="1"/>
  <c r="X1218" i="1"/>
  <c r="X1202" i="1"/>
  <c r="X1186" i="1"/>
  <c r="X1170" i="1"/>
  <c r="AB1170" i="1"/>
  <c r="X1144" i="1"/>
  <c r="AB1144" i="1" s="1"/>
  <c r="X1100" i="1"/>
  <c r="X1048" i="1"/>
  <c r="X884" i="1"/>
  <c r="X1232" i="1"/>
  <c r="X1216" i="1"/>
  <c r="X1200" i="1"/>
  <c r="X1184" i="1"/>
  <c r="X1168" i="1"/>
  <c r="AB1168" i="1"/>
  <c r="X1140" i="1"/>
  <c r="X1092" i="1"/>
  <c r="X1040" i="1"/>
  <c r="X868" i="1"/>
  <c r="X1230" i="1"/>
  <c r="X1214" i="1"/>
  <c r="X1198" i="1"/>
  <c r="X1182" i="1"/>
  <c r="X1166" i="1"/>
  <c r="X1136" i="1"/>
  <c r="X1088" i="1"/>
  <c r="X1018" i="1"/>
  <c r="X832" i="1"/>
  <c r="X1226" i="1"/>
  <c r="X1210" i="1"/>
  <c r="X1194" i="1"/>
  <c r="AB1194" i="1" s="1"/>
  <c r="X1178" i="1"/>
  <c r="X1162" i="1"/>
  <c r="X1124" i="1"/>
  <c r="X1074" i="1"/>
  <c r="X998" i="1"/>
  <c r="X1222" i="1"/>
  <c r="X1206" i="1"/>
  <c r="X1190" i="1"/>
  <c r="X1174" i="1"/>
  <c r="X1156" i="1"/>
  <c r="X1110" i="1"/>
  <c r="X1064" i="1"/>
  <c r="X956" i="1"/>
  <c r="X1150" i="1"/>
  <c r="X1134" i="1"/>
  <c r="X1116" i="1"/>
  <c r="X1098" i="1"/>
  <c r="X1080" i="1"/>
  <c r="X1062" i="1"/>
  <c r="X1036" i="1"/>
  <c r="X992" i="1"/>
  <c r="X930" i="1"/>
  <c r="X1463" i="1"/>
  <c r="X1148" i="1"/>
  <c r="AB1148" i="1"/>
  <c r="X1132" i="1"/>
  <c r="X1114" i="1"/>
  <c r="X1096" i="1"/>
  <c r="X1078" i="1"/>
  <c r="X1060" i="1"/>
  <c r="X1034" i="1"/>
  <c r="X982" i="1"/>
  <c r="X922" i="1"/>
  <c r="X1419" i="1"/>
  <c r="X1146" i="1"/>
  <c r="AB1146" i="1" s="1"/>
  <c r="X1130" i="1"/>
  <c r="X1112" i="1"/>
  <c r="X1094" i="1"/>
  <c r="X1076" i="1"/>
  <c r="AB1076" i="1" s="1"/>
  <c r="X1058" i="1"/>
  <c r="X1028" i="1"/>
  <c r="AB1028" i="1" s="1"/>
  <c r="X980" i="1"/>
  <c r="AB980" i="1" s="1"/>
  <c r="X900" i="1"/>
  <c r="X1375" i="1"/>
  <c r="X1158" i="1"/>
  <c r="X1142" i="1"/>
  <c r="X1126" i="1"/>
  <c r="X1108" i="1"/>
  <c r="X1090" i="1"/>
  <c r="X1072" i="1"/>
  <c r="X1052" i="1"/>
  <c r="X1014" i="1"/>
  <c r="X966" i="1"/>
  <c r="X876" i="1"/>
  <c r="X1154" i="1"/>
  <c r="X1138" i="1"/>
  <c r="X1122" i="1"/>
  <c r="X1104" i="1"/>
  <c r="X1084" i="1"/>
  <c r="X1066" i="1"/>
  <c r="X1044" i="1"/>
  <c r="X1004" i="1"/>
  <c r="AB1004" i="1" s="1"/>
  <c r="X946" i="1"/>
  <c r="X842" i="1"/>
  <c r="X1050" i="1"/>
  <c r="X1032" i="1"/>
  <c r="X1000" i="1"/>
  <c r="AB1000" i="1" s="1"/>
  <c r="X972" i="1"/>
  <c r="X928" i="1"/>
  <c r="X854" i="1"/>
  <c r="X1359" i="1"/>
  <c r="AB1359" i="1" s="1"/>
  <c r="X1046" i="1"/>
  <c r="X1024" i="1"/>
  <c r="X996" i="1"/>
  <c r="X962" i="1"/>
  <c r="X914" i="1"/>
  <c r="X836" i="1"/>
  <c r="AB836" i="1"/>
  <c r="X1042" i="1"/>
  <c r="X1016" i="1"/>
  <c r="X986" i="1"/>
  <c r="X952" i="1"/>
  <c r="X890" i="1"/>
  <c r="X1483" i="1"/>
  <c r="AB1483" i="1" s="1"/>
  <c r="X1030" i="1"/>
  <c r="X1012" i="1"/>
  <c r="X994" i="1"/>
  <c r="X976" i="1"/>
  <c r="AB976" i="1" s="1"/>
  <c r="X948" i="1"/>
  <c r="X918" i="1"/>
  <c r="X872" i="1"/>
  <c r="X822" i="1"/>
  <c r="X1327" i="1"/>
  <c r="X1026" i="1"/>
  <c r="AB1026" i="1" s="1"/>
  <c r="X1008" i="1"/>
  <c r="X988" i="1"/>
  <c r="X970" i="1"/>
  <c r="X944" i="1"/>
  <c r="X904" i="1"/>
  <c r="X860" i="1"/>
  <c r="X1473" i="1"/>
  <c r="X1020" i="1"/>
  <c r="X1002" i="1"/>
  <c r="AB1002" i="1" s="1"/>
  <c r="X984" i="1"/>
  <c r="X964" i="1"/>
  <c r="X934" i="1"/>
  <c r="X898" i="1"/>
  <c r="X844" i="1"/>
  <c r="X1445" i="1"/>
  <c r="X960" i="1"/>
  <c r="X940" i="1"/>
  <c r="X920" i="1"/>
  <c r="X896" i="1"/>
  <c r="X866" i="1"/>
  <c r="X834" i="1"/>
  <c r="X1455" i="1"/>
  <c r="X1309" i="1"/>
  <c r="X954" i="1"/>
  <c r="X936" i="1"/>
  <c r="X916" i="1"/>
  <c r="X888" i="1"/>
  <c r="X858" i="1"/>
  <c r="X826" i="1"/>
  <c r="X1431" i="1"/>
  <c r="X968" i="1"/>
  <c r="X950" i="1"/>
  <c r="X932" i="1"/>
  <c r="X908" i="1"/>
  <c r="X882" i="1"/>
  <c r="X848" i="1"/>
  <c r="X808" i="1"/>
  <c r="AB808" i="1"/>
  <c r="X1409" i="1"/>
  <c r="X924" i="1"/>
  <c r="X902" i="1"/>
  <c r="X880" i="1"/>
  <c r="X852" i="1"/>
  <c r="X824" i="1"/>
  <c r="X1437" i="1"/>
  <c r="X1291" i="1"/>
  <c r="X906" i="1"/>
  <c r="X886" i="1"/>
  <c r="X864" i="1"/>
  <c r="X840" i="1"/>
  <c r="X805" i="1"/>
  <c r="X1427" i="1"/>
  <c r="X1253" i="1"/>
  <c r="X870" i="1"/>
  <c r="X850" i="1"/>
  <c r="X828" i="1"/>
  <c r="X1469" i="1"/>
  <c r="X1413" i="1"/>
  <c r="X1199" i="1"/>
  <c r="X912" i="1"/>
  <c r="X892" i="1"/>
  <c r="X874" i="1"/>
  <c r="X856" i="1"/>
  <c r="X838" i="1"/>
  <c r="X818" i="1"/>
  <c r="X1451" i="1"/>
  <c r="X1389" i="1"/>
  <c r="AB1389" i="1"/>
  <c r="X1151" i="1"/>
  <c r="X816" i="1"/>
  <c r="X1479" i="1"/>
  <c r="AB1479" i="1" s="1"/>
  <c r="X1461" i="1"/>
  <c r="X1443" i="1"/>
  <c r="X1425" i="1"/>
  <c r="X1407" i="1"/>
  <c r="X1351" i="1"/>
  <c r="X1285" i="1"/>
  <c r="X1095" i="1"/>
  <c r="X812" i="1"/>
  <c r="AB812" i="1" s="1"/>
  <c r="X1477" i="1"/>
  <c r="X1459" i="1"/>
  <c r="X1441" i="1"/>
  <c r="X1423" i="1"/>
  <c r="X1405" i="1"/>
  <c r="X1341" i="1"/>
  <c r="AB1341" i="1" s="1"/>
  <c r="X1279" i="1"/>
  <c r="X1055" i="1"/>
  <c r="X810" i="1"/>
  <c r="AB810" i="1"/>
  <c r="X1475" i="1"/>
  <c r="X1457" i="1"/>
  <c r="X1439" i="1"/>
  <c r="X1421" i="1"/>
  <c r="X1403" i="1"/>
  <c r="X1333" i="1"/>
  <c r="X1259" i="1"/>
  <c r="X945" i="1"/>
  <c r="X806" i="1"/>
  <c r="X1471" i="1"/>
  <c r="X1453" i="1"/>
  <c r="X1435" i="1"/>
  <c r="X1415" i="1"/>
  <c r="X1383" i="1"/>
  <c r="X1317" i="1"/>
  <c r="AB1317" i="1"/>
  <c r="X1233" i="1"/>
  <c r="X820" i="1"/>
  <c r="X1485" i="1"/>
  <c r="AB1485" i="1" s="1"/>
  <c r="X1467" i="1"/>
  <c r="X1447" i="1"/>
  <c r="X1429" i="1"/>
  <c r="X1411" i="1"/>
  <c r="X1365" i="1"/>
  <c r="AB1365" i="1"/>
  <c r="X1303" i="1"/>
  <c r="X1191" i="1"/>
  <c r="AB1191" i="1" s="1"/>
  <c r="X1397" i="1"/>
  <c r="X1373" i="1"/>
  <c r="X1349" i="1"/>
  <c r="X1325" i="1"/>
  <c r="X1301" i="1"/>
  <c r="X1277" i="1"/>
  <c r="X1231" i="1"/>
  <c r="X1141" i="1"/>
  <c r="X935" i="1"/>
  <c r="X1393" i="1"/>
  <c r="X1371" i="1"/>
  <c r="X1345" i="1"/>
  <c r="X1323" i="1"/>
  <c r="X1297" i="1"/>
  <c r="X1275" i="1"/>
  <c r="X1227" i="1"/>
  <c r="X1137" i="1"/>
  <c r="X907" i="1"/>
  <c r="X1391" i="1"/>
  <c r="X1367" i="1"/>
  <c r="X1343" i="1"/>
  <c r="X1319" i="1"/>
  <c r="X1295" i="1"/>
  <c r="X1269" i="1"/>
  <c r="X1221" i="1"/>
  <c r="AB1221" i="1" s="1"/>
  <c r="X1127" i="1"/>
  <c r="X811" i="1"/>
  <c r="AB811" i="1"/>
  <c r="X1387" i="1"/>
  <c r="X1361" i="1"/>
  <c r="AB1361" i="1" s="1"/>
  <c r="X1339" i="1"/>
  <c r="AB1339" i="1" s="1"/>
  <c r="X1311" i="1"/>
  <c r="X1287" i="1"/>
  <c r="X1255" i="1"/>
  <c r="X1197" i="1"/>
  <c r="AB1197" i="1" s="1"/>
  <c r="X1073" i="1"/>
  <c r="X1381" i="1"/>
  <c r="X1355" i="1"/>
  <c r="X1329" i="1"/>
  <c r="X1307" i="1"/>
  <c r="X1281" i="1"/>
  <c r="X1245" i="1"/>
  <c r="X1175" i="1"/>
  <c r="X1025" i="1"/>
  <c r="AB1025" i="1" s="1"/>
  <c r="X1265" i="1"/>
  <c r="X1243" i="1"/>
  <c r="X1215" i="1"/>
  <c r="X1169" i="1"/>
  <c r="AB1169" i="1" s="1"/>
  <c r="X1115" i="1"/>
  <c r="X1007" i="1"/>
  <c r="X739" i="1"/>
  <c r="AB739" i="1" s="1"/>
  <c r="X1263" i="1"/>
  <c r="X1239" i="1"/>
  <c r="X1211" i="1"/>
  <c r="X1167" i="1"/>
  <c r="AB1167" i="1" s="1"/>
  <c r="X1103" i="1"/>
  <c r="X997" i="1"/>
  <c r="X633" i="1"/>
  <c r="X1261" i="1"/>
  <c r="X1237" i="1"/>
  <c r="X1201" i="1"/>
  <c r="X1157" i="1"/>
  <c r="X1099" i="1"/>
  <c r="X965" i="1"/>
  <c r="X569" i="1"/>
  <c r="X1247" i="1"/>
  <c r="X1223" i="1"/>
  <c r="X1181" i="1"/>
  <c r="X1133" i="1"/>
  <c r="X1035" i="1"/>
  <c r="X871" i="1"/>
  <c r="X1217" i="1"/>
  <c r="X1195" i="1"/>
  <c r="AB1195" i="1" s="1"/>
  <c r="X1163" i="1"/>
  <c r="X1131" i="1"/>
  <c r="X1085" i="1"/>
  <c r="X1003" i="1"/>
  <c r="AB1003" i="1" s="1"/>
  <c r="X879" i="1"/>
  <c r="X507" i="1"/>
  <c r="X1213" i="1"/>
  <c r="X1189" i="1"/>
  <c r="X1153" i="1"/>
  <c r="X1119" i="1"/>
  <c r="X1063" i="1"/>
  <c r="X987" i="1"/>
  <c r="X837" i="1"/>
  <c r="AB837" i="1" s="1"/>
  <c r="X1205" i="1"/>
  <c r="X1179" i="1"/>
  <c r="X1147" i="1"/>
  <c r="X1109" i="1"/>
  <c r="X1045" i="1"/>
  <c r="X957" i="1"/>
  <c r="X787" i="1"/>
  <c r="X1173" i="1"/>
  <c r="AB1173" i="1" s="1"/>
  <c r="X1149" i="1"/>
  <c r="AB1149" i="1" s="1"/>
  <c r="X1125" i="1"/>
  <c r="X1089" i="1"/>
  <c r="X1039" i="1"/>
  <c r="X989" i="1"/>
  <c r="X923" i="1"/>
  <c r="X795" i="1"/>
  <c r="X774" i="1"/>
  <c r="X1083" i="1"/>
  <c r="X1031" i="1"/>
  <c r="X977" i="1"/>
  <c r="AB977" i="1" s="1"/>
  <c r="X897" i="1"/>
  <c r="X761" i="1"/>
  <c r="AB761" i="1" s="1"/>
  <c r="X1183" i="1"/>
  <c r="X1159" i="1"/>
  <c r="X1135" i="1"/>
  <c r="X1105" i="1"/>
  <c r="X1069" i="1"/>
  <c r="X1013" i="1"/>
  <c r="X959" i="1"/>
  <c r="X875" i="1"/>
  <c r="X717" i="1"/>
  <c r="AB717" i="1" s="1"/>
  <c r="X1117" i="1"/>
  <c r="X1093" i="1"/>
  <c r="X1061" i="1"/>
  <c r="X1021" i="1"/>
  <c r="X983" i="1"/>
  <c r="X927" i="1"/>
  <c r="X849" i="1"/>
  <c r="X729" i="1"/>
  <c r="X1111" i="1"/>
  <c r="X1087" i="1"/>
  <c r="X1051" i="1"/>
  <c r="X1009" i="1"/>
  <c r="X971" i="1"/>
  <c r="X917" i="1"/>
  <c r="X821" i="1"/>
  <c r="X661" i="1"/>
  <c r="X1077" i="1"/>
  <c r="AB1077" i="1" s="1"/>
  <c r="X1053" i="1"/>
  <c r="X1029" i="1"/>
  <c r="AB1029" i="1" s="1"/>
  <c r="X1005" i="1"/>
  <c r="X981" i="1"/>
  <c r="AB981" i="1" s="1"/>
  <c r="X955" i="1"/>
  <c r="X911" i="1"/>
  <c r="X861" i="1"/>
  <c r="X793" i="1"/>
  <c r="X691" i="1"/>
  <c r="AB691" i="1" s="1"/>
  <c r="X752" i="1"/>
  <c r="X1071" i="1"/>
  <c r="X1047" i="1"/>
  <c r="X1023" i="1"/>
  <c r="X999" i="1"/>
  <c r="AB999" i="1" s="1"/>
  <c r="X975" i="1"/>
  <c r="AB975" i="1" s="1"/>
  <c r="X941" i="1"/>
  <c r="X903" i="1"/>
  <c r="X843" i="1"/>
  <c r="X773" i="1"/>
  <c r="X649" i="1"/>
  <c r="X1067" i="1"/>
  <c r="X1041" i="1"/>
  <c r="X1019" i="1"/>
  <c r="X991" i="1"/>
  <c r="X967" i="1"/>
  <c r="X933" i="1"/>
  <c r="X893" i="1"/>
  <c r="X831" i="1"/>
  <c r="X749" i="1"/>
  <c r="X585" i="1"/>
  <c r="X949" i="1"/>
  <c r="X925" i="1"/>
  <c r="X901" i="1"/>
  <c r="X869" i="1"/>
  <c r="X827" i="1"/>
  <c r="X781" i="1"/>
  <c r="X723" i="1"/>
  <c r="X605" i="1"/>
  <c r="X718" i="1"/>
  <c r="X943" i="1"/>
  <c r="X919" i="1"/>
  <c r="X895" i="1"/>
  <c r="X855" i="1"/>
  <c r="X817" i="1"/>
  <c r="X765" i="1"/>
  <c r="AB765" i="1" s="1"/>
  <c r="X707" i="1"/>
  <c r="X573" i="1"/>
  <c r="X961" i="1"/>
  <c r="X939" i="1"/>
  <c r="X913" i="1"/>
  <c r="X885" i="1"/>
  <c r="X847" i="1"/>
  <c r="X803" i="1"/>
  <c r="X755" i="1"/>
  <c r="X669" i="1"/>
  <c r="AB669" i="1" s="1"/>
  <c r="X547" i="1"/>
  <c r="X891" i="1"/>
  <c r="X863" i="1"/>
  <c r="X839" i="1"/>
  <c r="X813" i="1"/>
  <c r="AB813" i="1" s="1"/>
  <c r="X783" i="1"/>
  <c r="X751" i="1"/>
  <c r="X713" i="1"/>
  <c r="X643" i="1"/>
  <c r="AB643" i="1" s="1"/>
  <c r="X553" i="1"/>
  <c r="X684" i="1"/>
  <c r="X881" i="1"/>
  <c r="X859" i="1"/>
  <c r="X833" i="1"/>
  <c r="X807" i="1"/>
  <c r="X777" i="1"/>
  <c r="X745" i="1"/>
  <c r="X699" i="1"/>
  <c r="X621" i="1"/>
  <c r="X523" i="1"/>
  <c r="X877" i="1"/>
  <c r="X853" i="1"/>
  <c r="X829" i="1"/>
  <c r="X797" i="1"/>
  <c r="X771" i="1"/>
  <c r="X733" i="1"/>
  <c r="X681" i="1"/>
  <c r="X597" i="1"/>
  <c r="AB597" i="1"/>
  <c r="X800" i="1"/>
  <c r="X815" i="1"/>
  <c r="X789" i="1"/>
  <c r="AB789" i="1" s="1"/>
  <c r="X763" i="1"/>
  <c r="AB763" i="1" s="1"/>
  <c r="X731" i="1"/>
  <c r="X687" i="1"/>
  <c r="X619" i="1"/>
  <c r="X537" i="1"/>
  <c r="X666" i="1"/>
  <c r="AB666" i="1" s="1"/>
  <c r="X767" i="1"/>
  <c r="X741" i="1"/>
  <c r="AB741" i="1" s="1"/>
  <c r="X709" i="1"/>
  <c r="X655" i="1"/>
  <c r="X595" i="1"/>
  <c r="X519" i="1"/>
  <c r="X636" i="1"/>
  <c r="X747" i="1"/>
  <c r="X719" i="1"/>
  <c r="X685" i="1"/>
  <c r="X627" i="1"/>
  <c r="X571" i="1"/>
  <c r="X493" i="1"/>
  <c r="X574" i="1"/>
  <c r="X725" i="1"/>
  <c r="X697" i="1"/>
  <c r="X653" i="1"/>
  <c r="X603" i="1"/>
  <c r="X549" i="1"/>
  <c r="X794" i="1"/>
  <c r="X428" i="1"/>
  <c r="X701" i="1"/>
  <c r="X667" i="1"/>
  <c r="AB667" i="1" s="1"/>
  <c r="X623" i="1"/>
  <c r="X579" i="1"/>
  <c r="X531" i="1"/>
  <c r="X768" i="1"/>
  <c r="X316" i="1"/>
  <c r="X703" i="1"/>
  <c r="X675" i="1"/>
  <c r="X637" i="1"/>
  <c r="X601" i="1"/>
  <c r="X557" i="1"/>
  <c r="X515" i="1"/>
  <c r="X736" i="1"/>
  <c r="X282" i="1"/>
  <c r="AB282" i="1" s="1"/>
  <c r="X677" i="1"/>
  <c r="X645" i="1"/>
  <c r="AB645" i="1" s="1"/>
  <c r="X613" i="1"/>
  <c r="X575" i="1"/>
  <c r="X541" i="1"/>
  <c r="X483" i="1"/>
  <c r="X698" i="1"/>
  <c r="X174" i="1"/>
  <c r="X665" i="1"/>
  <c r="AB665" i="1" s="1"/>
  <c r="X639" i="1"/>
  <c r="AB639" i="1"/>
  <c r="X617" i="1"/>
  <c r="X591" i="1"/>
  <c r="X559" i="1"/>
  <c r="X533" i="1"/>
  <c r="X487" i="1"/>
  <c r="X746" i="1"/>
  <c r="X592" i="1"/>
  <c r="X683" i="1"/>
  <c r="X659" i="1"/>
  <c r="X635" i="1"/>
  <c r="X611" i="1"/>
  <c r="X581" i="1"/>
  <c r="X555" i="1"/>
  <c r="X525" i="1"/>
  <c r="X467" i="1"/>
  <c r="X726" i="1"/>
  <c r="X488" i="1"/>
  <c r="X589" i="1"/>
  <c r="X563" i="1"/>
  <c r="X539" i="1"/>
  <c r="X513" i="1"/>
  <c r="X780" i="1"/>
  <c r="X710" i="1"/>
  <c r="X472" i="1"/>
  <c r="X505" i="1"/>
  <c r="X477" i="1"/>
  <c r="X792" i="1"/>
  <c r="X762" i="1"/>
  <c r="AB762" i="1" s="1"/>
  <c r="X734" i="1"/>
  <c r="X706" i="1"/>
  <c r="X654" i="1"/>
  <c r="X572" i="1"/>
  <c r="X396" i="1"/>
  <c r="X142" i="1"/>
  <c r="X503" i="1"/>
  <c r="X475" i="1"/>
  <c r="X786" i="1"/>
  <c r="X758" i="1"/>
  <c r="X732" i="1"/>
  <c r="X702" i="1"/>
  <c r="X652" i="1"/>
  <c r="X544" i="1"/>
  <c r="X370" i="1"/>
  <c r="X389" i="1"/>
  <c r="X501" i="1"/>
  <c r="X469" i="1"/>
  <c r="X782" i="1"/>
  <c r="X754" i="1"/>
  <c r="X728" i="1"/>
  <c r="X700" i="1"/>
  <c r="X648" i="1"/>
  <c r="X520" i="1"/>
  <c r="X338" i="1"/>
  <c r="X381" i="1"/>
  <c r="X489" i="1"/>
  <c r="X465" i="1"/>
  <c r="X776" i="1"/>
  <c r="X750" i="1"/>
  <c r="X720" i="1"/>
  <c r="X696" i="1"/>
  <c r="X624" i="1"/>
  <c r="X482" i="1"/>
  <c r="X300" i="1"/>
  <c r="X485" i="1"/>
  <c r="X798" i="1"/>
  <c r="X770" i="1"/>
  <c r="X744" i="1"/>
  <c r="X714" i="1"/>
  <c r="X680" i="1"/>
  <c r="X578" i="1"/>
  <c r="X444" i="1"/>
  <c r="X266" i="1"/>
  <c r="X682" i="1"/>
  <c r="X630" i="1"/>
  <c r="X526" i="1"/>
  <c r="X398" i="1"/>
  <c r="X280" i="1"/>
  <c r="AB280" i="1" s="1"/>
  <c r="X670" i="1"/>
  <c r="X618" i="1"/>
  <c r="X490" i="1"/>
  <c r="X376" i="1"/>
  <c r="X214" i="1"/>
  <c r="X622" i="1"/>
  <c r="X542" i="1"/>
  <c r="X464" i="1"/>
  <c r="X344" i="1"/>
  <c r="X226" i="1"/>
  <c r="X598" i="1"/>
  <c r="X522" i="1"/>
  <c r="X432" i="1"/>
  <c r="X326" i="1"/>
  <c r="X176" i="1"/>
  <c r="X658" i="1"/>
  <c r="X626" i="1"/>
  <c r="X590" i="1"/>
  <c r="X536" i="1"/>
  <c r="X486" i="1"/>
  <c r="X430" i="1"/>
  <c r="X362" i="1"/>
  <c r="X284" i="1"/>
  <c r="AB284" i="1" s="1"/>
  <c r="X192" i="1"/>
  <c r="X155" i="1"/>
  <c r="X391" i="1"/>
  <c r="X224" i="1"/>
  <c r="X286" i="1"/>
  <c r="X354" i="1"/>
  <c r="X414" i="1"/>
  <c r="X470" i="1"/>
  <c r="X518" i="1"/>
  <c r="X558" i="1"/>
  <c r="X600" i="1"/>
  <c r="X634" i="1"/>
  <c r="X662" i="1"/>
  <c r="X690" i="1"/>
  <c r="AB690" i="1" s="1"/>
  <c r="X716" i="1"/>
  <c r="AB716" i="1"/>
  <c r="X738" i="1"/>
  <c r="X764" i="1"/>
  <c r="AB764" i="1" s="1"/>
  <c r="X790" i="1"/>
  <c r="X471" i="1"/>
  <c r="X497" i="1"/>
  <c r="X521" i="1"/>
  <c r="X543" i="1"/>
  <c r="X565" i="1"/>
  <c r="X587" i="1"/>
  <c r="X607" i="1"/>
  <c r="X629" i="1"/>
  <c r="X651" i="1"/>
  <c r="X671" i="1"/>
  <c r="X693" i="1"/>
  <c r="AB693" i="1"/>
  <c r="X715" i="1"/>
  <c r="AB715" i="1" s="1"/>
  <c r="X735" i="1"/>
  <c r="X757" i="1"/>
  <c r="X779" i="1"/>
  <c r="X799" i="1"/>
  <c r="X823" i="1"/>
  <c r="X845" i="1"/>
  <c r="X865" i="1"/>
  <c r="X887" i="1"/>
  <c r="X909" i="1"/>
  <c r="X929" i="1"/>
  <c r="X951" i="1"/>
  <c r="X973" i="1"/>
  <c r="X993" i="1"/>
  <c r="X1015" i="1"/>
  <c r="X1037" i="1"/>
  <c r="X1057" i="1"/>
  <c r="X1079" i="1"/>
  <c r="X1101" i="1"/>
  <c r="X1121" i="1"/>
  <c r="X1143" i="1"/>
  <c r="X1165" i="1"/>
  <c r="X1185" i="1"/>
  <c r="X1207" i="1"/>
  <c r="X1229" i="1"/>
  <c r="X1249" i="1"/>
  <c r="X1271" i="1"/>
  <c r="X1293" i="1"/>
  <c r="X1313" i="1"/>
  <c r="AB1313" i="1" s="1"/>
  <c r="X1335" i="1"/>
  <c r="X1357" i="1"/>
  <c r="X1377" i="1"/>
  <c r="X1399" i="1"/>
  <c r="X1417" i="1"/>
  <c r="X1433" i="1"/>
  <c r="X1449" i="1"/>
  <c r="X1465" i="1"/>
  <c r="X1481" i="1"/>
  <c r="AB1481" i="1" s="1"/>
  <c r="X814" i="1"/>
  <c r="X830" i="1"/>
  <c r="X846" i="1"/>
  <c r="X862" i="1"/>
  <c r="X878" i="1"/>
  <c r="X894" i="1"/>
  <c r="X910" i="1"/>
  <c r="X926" i="1"/>
  <c r="X942" i="1"/>
  <c r="X958" i="1"/>
  <c r="X974" i="1"/>
  <c r="X990" i="1"/>
  <c r="X1006" i="1"/>
  <c r="X1022" i="1"/>
  <c r="X1038" i="1"/>
  <c r="X1054" i="1"/>
  <c r="X1070" i="1"/>
  <c r="X1086" i="1"/>
  <c r="X1102" i="1"/>
  <c r="X1118" i="1"/>
  <c r="X678" i="1"/>
  <c r="X646" i="1"/>
  <c r="X610" i="1"/>
  <c r="X560" i="1"/>
  <c r="X508" i="1"/>
  <c r="X454" i="1"/>
  <c r="X394" i="1"/>
  <c r="X322" i="1"/>
  <c r="X250" i="1"/>
  <c r="X140" i="1"/>
  <c r="X672" i="1"/>
  <c r="X642" i="1"/>
  <c r="AB642" i="1"/>
  <c r="X608" i="1"/>
  <c r="X554" i="1"/>
  <c r="X504" i="1"/>
  <c r="X446" i="1"/>
  <c r="X390" i="1"/>
  <c r="X318" i="1"/>
  <c r="X234" i="1"/>
  <c r="X451" i="1"/>
  <c r="X408" i="1"/>
  <c r="X358" i="1"/>
  <c r="X306" i="1"/>
  <c r="AB306" i="1" s="1"/>
  <c r="X246" i="1"/>
  <c r="X152" i="1"/>
  <c r="X175" i="1"/>
  <c r="X688" i="1"/>
  <c r="AB688" i="1" s="1"/>
  <c r="X664" i="1"/>
  <c r="AB664" i="1" s="1"/>
  <c r="X640" i="1"/>
  <c r="AB640" i="1" s="1"/>
  <c r="X616" i="1"/>
  <c r="X576" i="1"/>
  <c r="X540" i="1"/>
  <c r="X502" i="1"/>
  <c r="X462" i="1"/>
  <c r="X426" i="1"/>
  <c r="X380" i="1"/>
  <c r="AB380" i="1" s="1"/>
  <c r="X342" i="1"/>
  <c r="X304" i="1"/>
  <c r="AB304" i="1" s="1"/>
  <c r="X262" i="1"/>
  <c r="X208" i="1"/>
  <c r="AB208" i="1" s="1"/>
  <c r="X136" i="1"/>
  <c r="X8" i="1"/>
  <c r="X305" i="1"/>
  <c r="AB305" i="1" s="1"/>
  <c r="X463" i="1"/>
  <c r="X188" i="1"/>
  <c r="X230" i="1"/>
  <c r="X270" i="1"/>
  <c r="X302" i="1"/>
  <c r="X334" i="1"/>
  <c r="X360" i="1"/>
  <c r="X392" i="1"/>
  <c r="X416" i="1"/>
  <c r="X448" i="1"/>
  <c r="X480" i="1"/>
  <c r="X506" i="1"/>
  <c r="X538" i="1"/>
  <c r="X562" i="1"/>
  <c r="X594" i="1"/>
  <c r="AB594" i="1" s="1"/>
  <c r="X620" i="1"/>
  <c r="AB620" i="1" s="1"/>
  <c r="X638" i="1"/>
  <c r="X656" i="1"/>
  <c r="X674" i="1"/>
  <c r="X694" i="1"/>
  <c r="X712" i="1"/>
  <c r="X730" i="1"/>
  <c r="X748" i="1"/>
  <c r="X766" i="1"/>
  <c r="X784" i="1"/>
  <c r="X802" i="1"/>
  <c r="X481" i="1"/>
  <c r="X499" i="1"/>
  <c r="X517" i="1"/>
  <c r="X535" i="1"/>
  <c r="X551" i="1"/>
  <c r="X567" i="1"/>
  <c r="X583" i="1"/>
  <c r="X599" i="1"/>
  <c r="X615" i="1"/>
  <c r="X631" i="1"/>
  <c r="X647" i="1"/>
  <c r="X663" i="1"/>
  <c r="AB663" i="1"/>
  <c r="X679" i="1"/>
  <c r="X695" i="1"/>
  <c r="X711" i="1"/>
  <c r="X727" i="1"/>
  <c r="X743" i="1"/>
  <c r="X759" i="1"/>
  <c r="X775" i="1"/>
  <c r="X791" i="1"/>
  <c r="X809" i="1"/>
  <c r="AB809" i="1" s="1"/>
  <c r="X825" i="1"/>
  <c r="X841" i="1"/>
  <c r="X857" i="1"/>
  <c r="X873" i="1"/>
  <c r="X889" i="1"/>
  <c r="X905" i="1"/>
  <c r="X921" i="1"/>
  <c r="X937" i="1"/>
  <c r="X953" i="1"/>
  <c r="X969" i="1"/>
  <c r="X985" i="1"/>
  <c r="X1001" i="1"/>
  <c r="AB1001" i="1" s="1"/>
  <c r="X1017" i="1"/>
  <c r="X1033" i="1"/>
  <c r="X1049" i="1"/>
  <c r="X1065" i="1"/>
  <c r="X1081" i="1"/>
  <c r="X1097" i="1"/>
  <c r="X1113" i="1"/>
  <c r="X1129" i="1"/>
  <c r="X1145" i="1"/>
  <c r="AB1145" i="1" s="1"/>
  <c r="X1161" i="1"/>
  <c r="X1177" i="1"/>
  <c r="X1193" i="1"/>
  <c r="AB1193" i="1" s="1"/>
  <c r="X1209" i="1"/>
  <c r="X1225" i="1"/>
  <c r="X1241" i="1"/>
  <c r="X1257" i="1"/>
  <c r="X1273" i="1"/>
  <c r="X1289" i="1"/>
  <c r="X1305" i="1"/>
  <c r="X1321" i="1"/>
  <c r="X1337" i="1"/>
  <c r="AB1337" i="1" s="1"/>
  <c r="X1353" i="1"/>
  <c r="X1369" i="1"/>
  <c r="X1385" i="1"/>
  <c r="AB1385" i="1" s="1"/>
  <c r="X1401" i="1"/>
  <c r="X127" i="1"/>
  <c r="X417" i="1"/>
  <c r="X158" i="1"/>
  <c r="X216" i="1"/>
  <c r="X252" i="1"/>
  <c r="X288" i="1"/>
  <c r="X320" i="1"/>
  <c r="X352" i="1"/>
  <c r="X378" i="1"/>
  <c r="X410" i="1"/>
  <c r="X434" i="1"/>
  <c r="X466" i="1"/>
  <c r="X498" i="1"/>
  <c r="X524" i="1"/>
  <c r="X556" i="1"/>
  <c r="X582" i="1"/>
  <c r="X614" i="1"/>
  <c r="X632" i="1"/>
  <c r="X650" i="1"/>
  <c r="X668" i="1"/>
  <c r="AB668" i="1" s="1"/>
  <c r="X686" i="1"/>
  <c r="X704" i="1"/>
  <c r="X722" i="1"/>
  <c r="X742" i="1"/>
  <c r="X760" i="1"/>
  <c r="X778" i="1"/>
  <c r="X796" i="1"/>
  <c r="X473" i="1"/>
  <c r="X491" i="1"/>
  <c r="X509" i="1"/>
  <c r="X529" i="1"/>
  <c r="X545" i="1"/>
  <c r="X561" i="1"/>
  <c r="X577" i="1"/>
  <c r="X593" i="1"/>
  <c r="X609" i="1"/>
  <c r="X625" i="1"/>
  <c r="X641" i="1"/>
  <c r="AB641" i="1" s="1"/>
  <c r="X657" i="1"/>
  <c r="X673" i="1"/>
  <c r="X689" i="1"/>
  <c r="AB689" i="1" s="1"/>
  <c r="X705" i="1"/>
  <c r="X721" i="1"/>
  <c r="X737" i="1"/>
  <c r="X753" i="1"/>
  <c r="X769" i="1"/>
  <c r="X785" i="1"/>
  <c r="X801" i="1"/>
  <c r="X819" i="1"/>
  <c r="X835" i="1"/>
  <c r="AB835" i="1"/>
  <c r="X851" i="1"/>
  <c r="X867" i="1"/>
  <c r="X883" i="1"/>
  <c r="X899" i="1"/>
  <c r="X915" i="1"/>
  <c r="X931" i="1"/>
  <c r="X947" i="1"/>
  <c r="X963" i="1"/>
  <c r="X979" i="1"/>
  <c r="AB979" i="1" s="1"/>
  <c r="X995" i="1"/>
  <c r="X1011" i="1"/>
  <c r="X1027" i="1"/>
  <c r="AB1027" i="1" s="1"/>
  <c r="X1043" i="1"/>
  <c r="X1059" i="1"/>
  <c r="X1075" i="1"/>
  <c r="X1091" i="1"/>
  <c r="X1107" i="1"/>
  <c r="X1123" i="1"/>
  <c r="X1139" i="1"/>
  <c r="X1155" i="1"/>
  <c r="X1171" i="1"/>
  <c r="AB1171" i="1" s="1"/>
  <c r="X1187" i="1"/>
  <c r="X1203" i="1"/>
  <c r="X1219" i="1"/>
  <c r="X1235" i="1"/>
  <c r="X1251" i="1"/>
  <c r="X1267" i="1"/>
  <c r="X1283" i="1"/>
  <c r="X1299" i="1"/>
  <c r="X1315" i="1"/>
  <c r="AB1315" i="1" s="1"/>
  <c r="X1331" i="1"/>
  <c r="X1347" i="1"/>
  <c r="X1363" i="1"/>
  <c r="AB1363" i="1" s="1"/>
  <c r="X1379" i="1"/>
  <c r="X1395" i="1"/>
  <c r="X450" i="1"/>
  <c r="X412" i="1"/>
  <c r="X374" i="1"/>
  <c r="X336" i="1"/>
  <c r="X298" i="1"/>
  <c r="X248" i="1"/>
  <c r="X190" i="1"/>
  <c r="X429" i="1"/>
  <c r="X268" i="1"/>
  <c r="X242" i="1"/>
  <c r="X210" i="1"/>
  <c r="AB210" i="1"/>
  <c r="X170" i="1"/>
  <c r="X453" i="1"/>
  <c r="X373" i="1"/>
  <c r="X264" i="1"/>
  <c r="X232" i="1"/>
  <c r="X198" i="1"/>
  <c r="X156" i="1"/>
  <c r="X449" i="1"/>
  <c r="X323" i="1"/>
  <c r="X206" i="1"/>
  <c r="X172" i="1"/>
  <c r="X138" i="1"/>
  <c r="X427" i="1"/>
  <c r="X343" i="1"/>
  <c r="X194" i="1"/>
  <c r="X160" i="1"/>
  <c r="X130" i="1"/>
  <c r="X415" i="1"/>
  <c r="X309" i="1"/>
  <c r="AB309" i="1" s="1"/>
  <c r="X52" i="1"/>
  <c r="X178" i="1"/>
  <c r="X154" i="1"/>
  <c r="X459" i="1"/>
  <c r="X413" i="1"/>
  <c r="X315" i="1"/>
  <c r="X606" i="1"/>
  <c r="X588" i="1"/>
  <c r="X570" i="1"/>
  <c r="X552" i="1"/>
  <c r="X534" i="1"/>
  <c r="X514" i="1"/>
  <c r="X496" i="1"/>
  <c r="X478" i="1"/>
  <c r="X460" i="1"/>
  <c r="X442" i="1"/>
  <c r="X424" i="1"/>
  <c r="X406" i="1"/>
  <c r="X386" i="1"/>
  <c r="X368" i="1"/>
  <c r="X350" i="1"/>
  <c r="X332" i="1"/>
  <c r="AB332" i="1" s="1"/>
  <c r="X314" i="1"/>
  <c r="X296" i="1"/>
  <c r="X278" i="1"/>
  <c r="X258" i="1"/>
  <c r="X240" i="1"/>
  <c r="X222" i="1"/>
  <c r="X204" i="1"/>
  <c r="X186" i="1"/>
  <c r="X168" i="1"/>
  <c r="X150" i="1"/>
  <c r="X128" i="1"/>
  <c r="X447" i="1"/>
  <c r="X407" i="1"/>
  <c r="X355" i="1"/>
  <c r="X283" i="1"/>
  <c r="AB283" i="1" s="1"/>
  <c r="X604" i="1"/>
  <c r="X586" i="1"/>
  <c r="X568" i="1"/>
  <c r="X550" i="1"/>
  <c r="X530" i="1"/>
  <c r="X512" i="1"/>
  <c r="X494" i="1"/>
  <c r="X476" i="1"/>
  <c r="X458" i="1"/>
  <c r="X440" i="1"/>
  <c r="X422" i="1"/>
  <c r="X402" i="1"/>
  <c r="X384" i="1"/>
  <c r="X366" i="1"/>
  <c r="X348" i="1"/>
  <c r="X330" i="1"/>
  <c r="X312" i="1"/>
  <c r="X294" i="1"/>
  <c r="X274" i="1"/>
  <c r="X256" i="1"/>
  <c r="X238" i="1"/>
  <c r="X220" i="1"/>
  <c r="X202" i="1"/>
  <c r="X184" i="1"/>
  <c r="X166" i="1"/>
  <c r="X146" i="1"/>
  <c r="X126" i="1"/>
  <c r="X445" i="1"/>
  <c r="X397" i="1"/>
  <c r="X349" i="1"/>
  <c r="X261" i="1"/>
  <c r="X602" i="1"/>
  <c r="X584" i="1"/>
  <c r="X566" i="1"/>
  <c r="X546" i="1"/>
  <c r="X528" i="1"/>
  <c r="X510" i="1"/>
  <c r="X492" i="1"/>
  <c r="X474" i="1"/>
  <c r="X456" i="1"/>
  <c r="X438" i="1"/>
  <c r="X418" i="1"/>
  <c r="X400" i="1"/>
  <c r="X382" i="1"/>
  <c r="X364" i="1"/>
  <c r="X346" i="1"/>
  <c r="X328" i="1"/>
  <c r="X310" i="1"/>
  <c r="X290" i="1"/>
  <c r="X272" i="1"/>
  <c r="X254" i="1"/>
  <c r="X236" i="1"/>
  <c r="AB236" i="1"/>
  <c r="X218" i="1"/>
  <c r="X200" i="1"/>
  <c r="X182" i="1"/>
  <c r="X162" i="1"/>
  <c r="X144" i="1"/>
  <c r="X124" i="1"/>
  <c r="X433" i="1"/>
  <c r="X395" i="1"/>
  <c r="X347" i="1"/>
  <c r="X257" i="1"/>
  <c r="X461" i="1"/>
  <c r="X435" i="1"/>
  <c r="X411" i="1"/>
  <c r="X379" i="1"/>
  <c r="X341" i="1"/>
  <c r="X259" i="1"/>
  <c r="X134" i="1"/>
  <c r="X455" i="1"/>
  <c r="X431" i="1"/>
  <c r="X399" i="1"/>
  <c r="X371" i="1"/>
  <c r="X319" i="1"/>
  <c r="X239" i="1"/>
  <c r="X443" i="1"/>
  <c r="X423" i="1"/>
  <c r="X405" i="1"/>
  <c r="X387" i="1"/>
  <c r="X367" i="1"/>
  <c r="X333" i="1"/>
  <c r="X295" i="1"/>
  <c r="X229" i="1"/>
  <c r="X439" i="1"/>
  <c r="X421" i="1"/>
  <c r="X403" i="1"/>
  <c r="X385" i="1"/>
  <c r="X365" i="1"/>
  <c r="X331" i="1"/>
  <c r="X291" i="1"/>
  <c r="X203" i="1"/>
  <c r="X437" i="1"/>
  <c r="X419" i="1"/>
  <c r="X401" i="1"/>
  <c r="X383" i="1"/>
  <c r="X359" i="1"/>
  <c r="X327" i="1"/>
  <c r="X285" i="1"/>
  <c r="AB285" i="1"/>
  <c r="X179" i="1"/>
  <c r="X38" i="1"/>
  <c r="X375" i="1"/>
  <c r="X351" i="1"/>
  <c r="X325" i="1"/>
  <c r="X287" i="1"/>
  <c r="X225" i="1"/>
  <c r="X32" i="1"/>
  <c r="X363" i="1"/>
  <c r="X337" i="1"/>
  <c r="X311" i="1"/>
  <c r="X269" i="1"/>
  <c r="X197" i="1"/>
  <c r="X24" i="1"/>
  <c r="X307" i="1"/>
  <c r="AB307" i="1"/>
  <c r="X277" i="1"/>
  <c r="X227" i="1"/>
  <c r="X147" i="1"/>
  <c r="X301" i="1"/>
  <c r="X267" i="1"/>
  <c r="X211" i="1"/>
  <c r="AB211" i="1" s="1"/>
  <c r="X83" i="1"/>
  <c r="X357" i="1"/>
  <c r="X339" i="1"/>
  <c r="X321" i="1"/>
  <c r="X303" i="1"/>
  <c r="X279" i="1"/>
  <c r="X247" i="1"/>
  <c r="X199" i="1"/>
  <c r="X115" i="1"/>
  <c r="X353" i="1"/>
  <c r="X335" i="1"/>
  <c r="X317" i="1"/>
  <c r="X299" i="1"/>
  <c r="X273" i="1"/>
  <c r="X235" i="1"/>
  <c r="X183" i="1"/>
  <c r="X53" i="1"/>
  <c r="X293" i="1"/>
  <c r="X275" i="1"/>
  <c r="X253" i="1"/>
  <c r="X221" i="1"/>
  <c r="X177" i="1"/>
  <c r="X65" i="1"/>
  <c r="X289" i="1"/>
  <c r="X271" i="1"/>
  <c r="X243" i="1"/>
  <c r="X207" i="1"/>
  <c r="X159" i="1"/>
  <c r="X11" i="1"/>
  <c r="X245" i="1"/>
  <c r="X223" i="1"/>
  <c r="X193" i="1"/>
  <c r="X149" i="1"/>
  <c r="X31" i="1"/>
  <c r="X263" i="1"/>
  <c r="X241" i="1"/>
  <c r="X215" i="1"/>
  <c r="X181" i="1"/>
  <c r="X135" i="1"/>
  <c r="X112" i="1"/>
  <c r="X255" i="1"/>
  <c r="X237" i="1"/>
  <c r="X219" i="1"/>
  <c r="X195" i="1"/>
  <c r="X167" i="1"/>
  <c r="X125" i="1"/>
  <c r="X116" i="1"/>
  <c r="X251" i="1"/>
  <c r="X231" i="1"/>
  <c r="X213" i="1"/>
  <c r="AB213" i="1" s="1"/>
  <c r="X189" i="1"/>
  <c r="X157" i="1"/>
  <c r="X107" i="1"/>
  <c r="X88" i="1"/>
  <c r="X209" i="1"/>
  <c r="AB209" i="1"/>
  <c r="X191" i="1"/>
  <c r="X173" i="1"/>
  <c r="X141" i="1"/>
  <c r="X81" i="1"/>
  <c r="X98" i="1"/>
  <c r="X205" i="1"/>
  <c r="X187" i="1"/>
  <c r="AB187" i="1"/>
  <c r="X165" i="1"/>
  <c r="AB165" i="1" s="1"/>
  <c r="X129" i="1"/>
  <c r="X61" i="1"/>
  <c r="X68" i="1"/>
  <c r="X145" i="1"/>
  <c r="X111" i="1"/>
  <c r="X35" i="1"/>
  <c r="X86" i="1"/>
  <c r="X163" i="1"/>
  <c r="X139" i="1"/>
  <c r="X97" i="1"/>
  <c r="X21" i="1"/>
  <c r="X66" i="1"/>
  <c r="X171" i="1"/>
  <c r="X151" i="1"/>
  <c r="X133" i="1"/>
  <c r="X101" i="1"/>
  <c r="X45" i="1"/>
  <c r="X104" i="1"/>
  <c r="X50" i="1"/>
  <c r="X161" i="1"/>
  <c r="X143" i="1"/>
  <c r="X117" i="1"/>
  <c r="X79" i="1"/>
  <c r="X17" i="1"/>
  <c r="AB17" i="1" s="1"/>
  <c r="X72" i="1"/>
  <c r="X18" i="1"/>
  <c r="AB18" i="1"/>
  <c r="X119" i="1"/>
  <c r="X95" i="1"/>
  <c r="X47" i="1"/>
  <c r="X122" i="1"/>
  <c r="X80" i="1"/>
  <c r="X36" i="1"/>
  <c r="X109" i="1"/>
  <c r="X67" i="1"/>
  <c r="X29" i="1"/>
  <c r="X102" i="1"/>
  <c r="X54" i="1"/>
  <c r="X16" i="1"/>
  <c r="AB16" i="1" s="1"/>
  <c r="X123" i="1"/>
  <c r="X103" i="1"/>
  <c r="X71" i="1"/>
  <c r="X43" i="1"/>
  <c r="X7" i="1"/>
  <c r="X90" i="1"/>
  <c r="X60" i="1"/>
  <c r="X28" i="1"/>
  <c r="X131" i="1"/>
  <c r="X113" i="1"/>
  <c r="X91" i="1"/>
  <c r="X59" i="1"/>
  <c r="X23" i="1"/>
  <c r="X108" i="1"/>
  <c r="X74" i="1"/>
  <c r="X42" i="1"/>
  <c r="X12" i="1"/>
  <c r="X99" i="1"/>
  <c r="X77" i="1"/>
  <c r="X49" i="1"/>
  <c r="X27" i="1"/>
  <c r="X120" i="1"/>
  <c r="X92" i="1"/>
  <c r="AB92" i="1" s="1"/>
  <c r="X70" i="1"/>
  <c r="X48" i="1"/>
  <c r="X20" i="1"/>
  <c r="AB20" i="1" s="1"/>
  <c r="X85" i="1"/>
  <c r="X63" i="1"/>
  <c r="X39" i="1"/>
  <c r="X13" i="1"/>
  <c r="X106" i="1"/>
  <c r="X84" i="1"/>
  <c r="X56" i="1"/>
  <c r="X34" i="1"/>
  <c r="X10" i="1"/>
  <c r="X93" i="1"/>
  <c r="X75" i="1"/>
  <c r="X55" i="1"/>
  <c r="X37" i="1"/>
  <c r="X19" i="1"/>
  <c r="AB19" i="1"/>
  <c r="X118" i="1"/>
  <c r="X100" i="1"/>
  <c r="X82" i="1"/>
  <c r="X64" i="1"/>
  <c r="X44" i="1"/>
  <c r="X26" i="1"/>
  <c r="X14" i="1"/>
  <c r="X30" i="1"/>
  <c r="X46" i="1"/>
  <c r="X62" i="1"/>
  <c r="X78" i="1"/>
  <c r="X94" i="1"/>
  <c r="X110" i="1"/>
  <c r="X9" i="1"/>
  <c r="X25" i="1"/>
  <c r="X41" i="1"/>
  <c r="X57" i="1"/>
  <c r="X73" i="1"/>
  <c r="X89" i="1"/>
  <c r="X105" i="1"/>
  <c r="X121" i="1"/>
  <c r="X137" i="1"/>
  <c r="X153" i="1"/>
  <c r="X169" i="1"/>
  <c r="X185" i="1"/>
  <c r="X201" i="1"/>
  <c r="X217" i="1"/>
  <c r="X233" i="1"/>
  <c r="X249" i="1"/>
  <c r="X265" i="1"/>
  <c r="X281" i="1"/>
  <c r="AB281" i="1"/>
  <c r="X297" i="1"/>
  <c r="X313" i="1"/>
  <c r="X329" i="1"/>
  <c r="X345" i="1"/>
  <c r="X361" i="1"/>
  <c r="X377" i="1"/>
  <c r="X393" i="1"/>
  <c r="X409" i="1"/>
  <c r="X425" i="1"/>
  <c r="X441" i="1"/>
  <c r="X457" i="1"/>
  <c r="X132" i="1"/>
  <c r="X148" i="1"/>
  <c r="X164" i="1"/>
  <c r="AB164" i="1" s="1"/>
  <c r="X180" i="1"/>
  <c r="X196" i="1"/>
  <c r="X212" i="1"/>
  <c r="AB212" i="1"/>
  <c r="X228" i="1"/>
  <c r="X244" i="1"/>
  <c r="X260" i="1"/>
  <c r="X276" i="1"/>
  <c r="X292" i="1"/>
  <c r="X308" i="1"/>
  <c r="AB308" i="1"/>
  <c r="X324" i="1"/>
  <c r="X340" i="1"/>
  <c r="X356" i="1"/>
  <c r="AB356" i="1" s="1"/>
  <c r="X372" i="1"/>
  <c r="X388" i="1"/>
  <c r="X404" i="1"/>
  <c r="X420" i="1"/>
  <c r="X436" i="1"/>
  <c r="X452" i="1"/>
  <c r="X468" i="1"/>
  <c r="X484" i="1"/>
  <c r="X500" i="1"/>
  <c r="X516" i="1"/>
  <c r="X532" i="1"/>
  <c r="X548" i="1"/>
  <c r="X564" i="1"/>
  <c r="X580" i="1"/>
  <c r="X596" i="1"/>
  <c r="X612" i="1"/>
  <c r="X628" i="1"/>
  <c r="X644" i="1"/>
  <c r="AB644" i="1" s="1"/>
  <c r="X660" i="1"/>
  <c r="X676" i="1"/>
  <c r="X692" i="1"/>
  <c r="AB692" i="1" s="1"/>
  <c r="X708" i="1"/>
  <c r="X724" i="1"/>
  <c r="X740" i="1"/>
  <c r="AB740" i="1" s="1"/>
  <c r="X756" i="1"/>
  <c r="X772" i="1"/>
  <c r="X788" i="1"/>
  <c r="AB788" i="1" s="1"/>
  <c r="X804" i="1"/>
  <c r="X479" i="1"/>
  <c r="X495" i="1"/>
  <c r="X511" i="1"/>
  <c r="X527" i="1"/>
  <c r="X87" i="1"/>
  <c r="X69" i="1"/>
  <c r="X51" i="1"/>
  <c r="X33" i="1"/>
  <c r="X15" i="1"/>
  <c r="AB15" i="1"/>
  <c r="X114" i="1"/>
  <c r="X96" i="1"/>
  <c r="X76" i="1"/>
  <c r="X58" i="1"/>
  <c r="X40" i="1"/>
  <c r="X22" i="1"/>
  <c r="X3" i="1" s="1"/>
  <c r="V3" i="1"/>
  <c r="W3" i="1"/>
  <c r="G2" i="3"/>
  <c r="V15" i="5" s="1" a="1"/>
  <c r="V15" i="5" s="1"/>
  <c r="L15" i="5" s="1"/>
  <c r="CF1" i="20"/>
  <c r="CE1" i="20"/>
  <c r="CD1" i="20"/>
  <c r="CB1" i="20"/>
  <c r="CA1" i="20"/>
  <c r="BZ1" i="20"/>
  <c r="BX1" i="20"/>
  <c r="BW1" i="20"/>
  <c r="BV1" i="20"/>
  <c r="BT1" i="20"/>
  <c r="BS1" i="20"/>
  <c r="BR1" i="20"/>
  <c r="BP1" i="20"/>
  <c r="BO1" i="20"/>
  <c r="BN1" i="20"/>
  <c r="BL1" i="20"/>
  <c r="BK1" i="20"/>
  <c r="BJ1" i="20"/>
  <c r="BH1" i="20"/>
  <c r="BG1" i="20"/>
  <c r="BF1" i="20"/>
  <c r="BD1" i="20"/>
  <c r="BC1" i="20"/>
  <c r="BB1" i="20"/>
  <c r="AZ1" i="20"/>
  <c r="AY1" i="20"/>
  <c r="AX1" i="20"/>
  <c r="AV1" i="20"/>
  <c r="AU1" i="20"/>
  <c r="AT1" i="20"/>
  <c r="AR1" i="20"/>
  <c r="AQ1" i="20"/>
  <c r="AP1" i="20"/>
  <c r="AN1" i="20"/>
  <c r="AM1" i="20"/>
  <c r="AL1" i="20"/>
  <c r="D82" i="22"/>
  <c r="G82" i="22"/>
  <c r="F82" i="22"/>
  <c r="E82" i="22"/>
  <c r="AA8739" i="20"/>
  <c r="AI8739" i="20"/>
  <c r="W8739" i="20"/>
  <c r="AE8739" i="20"/>
  <c r="X8683" i="20"/>
  <c r="AF8683" i="20"/>
  <c r="AB8683" i="20"/>
  <c r="AJ8683" i="20"/>
  <c r="BC7015" i="20"/>
  <c r="BK7015" i="20"/>
  <c r="BO7015" i="20"/>
  <c r="BG7015" i="20"/>
  <c r="BD7013" i="20"/>
  <c r="BP7013" i="20"/>
  <c r="BQ78" i="20"/>
  <c r="BQ388" i="20"/>
  <c r="BQ476" i="20"/>
  <c r="BQ822" i="20"/>
  <c r="BQ886" i="20"/>
  <c r="BQ928" i="20"/>
  <c r="BQ946" i="20"/>
  <c r="BQ1128" i="20"/>
  <c r="BQ1370" i="20"/>
  <c r="BQ1434" i="20"/>
  <c r="BQ1438" i="20"/>
  <c r="BQ1498" i="20"/>
  <c r="BQ1550" i="20"/>
  <c r="BQ1704" i="20"/>
  <c r="BQ1792" i="20"/>
  <c r="BQ1930" i="20"/>
  <c r="BQ2148" i="20"/>
  <c r="BQ2158" i="20"/>
  <c r="BQ2212" i="20"/>
  <c r="BQ2222" i="20"/>
  <c r="BQ2362" i="20"/>
  <c r="BQ2592" i="20"/>
  <c r="BQ2620" i="20"/>
  <c r="BQ2718" i="20"/>
  <c r="BQ2782" i="20"/>
  <c r="BQ2882" i="20"/>
  <c r="BQ2946" i="20"/>
  <c r="BQ3060" i="20"/>
  <c r="BQ3230" i="20"/>
  <c r="BQ3316" i="20"/>
  <c r="BQ3708" i="20"/>
  <c r="BQ3824" i="20"/>
  <c r="BQ81" i="20"/>
  <c r="BQ145" i="20"/>
  <c r="BQ165" i="20"/>
  <c r="BQ229" i="20"/>
  <c r="BQ513" i="20"/>
  <c r="BQ577" i="20"/>
  <c r="BQ589" i="20"/>
  <c r="BQ653" i="20"/>
  <c r="BQ983" i="20"/>
  <c r="BQ1019" i="20"/>
  <c r="BQ1085" i="20"/>
  <c r="BQ1149" i="20"/>
  <c r="BQ1217" i="20"/>
  <c r="BQ1281" i="20"/>
  <c r="BQ1523" i="20"/>
  <c r="BQ1587" i="20"/>
  <c r="BQ1785" i="20"/>
  <c r="BQ1987" i="20"/>
  <c r="BQ2237" i="20"/>
  <c r="BQ2301" i="20"/>
  <c r="BQ2319" i="20"/>
  <c r="BQ2383" i="20"/>
  <c r="BQ2489" i="20"/>
  <c r="BQ2543" i="20"/>
  <c r="BQ2571" i="20"/>
  <c r="BQ2577" i="20"/>
  <c r="BQ2635" i="20"/>
  <c r="BQ3145" i="20"/>
  <c r="BQ3209" i="20"/>
  <c r="BQ3519" i="20"/>
  <c r="BQ3573" i="20"/>
  <c r="BQ3813" i="20"/>
  <c r="BQ4325" i="20"/>
  <c r="BQ4453" i="20"/>
  <c r="BQ4974" i="20"/>
  <c r="BQ5148" i="20"/>
  <c r="BQ5350" i="20"/>
  <c r="BQ5708" i="20"/>
  <c r="BQ5189" i="20"/>
  <c r="G83" i="22"/>
  <c r="Z8716" i="20"/>
  <c r="AH8716" i="20"/>
  <c r="V8716" i="20"/>
  <c r="AD8716" i="20"/>
  <c r="Y8546" i="20"/>
  <c r="AG8546" i="20"/>
  <c r="U8546" i="20"/>
  <c r="AC8546" i="20"/>
  <c r="Y8418" i="20"/>
  <c r="AG8418" i="20"/>
  <c r="U8418" i="20"/>
  <c r="AC8418" i="20"/>
  <c r="U8274" i="20"/>
  <c r="AC8274" i="20"/>
  <c r="Y8274" i="20"/>
  <c r="AG8274" i="20"/>
  <c r="U8146" i="20"/>
  <c r="AC8146" i="20"/>
  <c r="Y8146" i="20"/>
  <c r="AG8146" i="20"/>
  <c r="Y8593" i="20"/>
  <c r="AG8593" i="20"/>
  <c r="U8593" i="20"/>
  <c r="AC8593" i="20"/>
  <c r="Y8465" i="20"/>
  <c r="AG8465" i="20"/>
  <c r="U8465" i="20"/>
  <c r="AC8465" i="20"/>
  <c r="Y8337" i="20"/>
  <c r="AG8337" i="20"/>
  <c r="U8337" i="20"/>
  <c r="AC8337" i="20"/>
  <c r="U8209" i="20"/>
  <c r="AC8209" i="20"/>
  <c r="Y8209" i="20"/>
  <c r="AG8209" i="20"/>
  <c r="U8081" i="20"/>
  <c r="AC8081" i="20"/>
  <c r="Y8081" i="20"/>
  <c r="AG8081" i="20"/>
  <c r="Y7361" i="20"/>
  <c r="AG7361" i="20"/>
  <c r="U7361" i="20"/>
  <c r="AC7361" i="20"/>
  <c r="U6873" i="20"/>
  <c r="AC6873" i="20"/>
  <c r="Y6873" i="20"/>
  <c r="AG6873" i="20"/>
  <c r="U7940" i="20"/>
  <c r="AC7940" i="20"/>
  <c r="Y7940" i="20"/>
  <c r="AG7940" i="20"/>
  <c r="U7828" i="20"/>
  <c r="AC7828" i="20"/>
  <c r="Y7828" i="20"/>
  <c r="AG7828" i="20"/>
  <c r="U7700" i="20"/>
  <c r="AC7700" i="20"/>
  <c r="Y7700" i="20"/>
  <c r="AG7700" i="20"/>
  <c r="Y7572" i="20"/>
  <c r="AG7572" i="20"/>
  <c r="U7572" i="20"/>
  <c r="AC7572" i="20"/>
  <c r="Y7287" i="20"/>
  <c r="AG7287" i="20"/>
  <c r="U7287" i="20"/>
  <c r="AC7287" i="20"/>
  <c r="Y7453" i="20"/>
  <c r="AG7453" i="20"/>
  <c r="U7453" i="20"/>
  <c r="AC7453" i="20"/>
  <c r="Y7089" i="20"/>
  <c r="AG7089" i="20"/>
  <c r="U7089" i="20"/>
  <c r="AC7089" i="20"/>
  <c r="U7933" i="20"/>
  <c r="AC7933" i="20"/>
  <c r="Y7933" i="20"/>
  <c r="AG7933" i="20"/>
  <c r="U7789" i="20"/>
  <c r="AC7789" i="20"/>
  <c r="Y7789" i="20"/>
  <c r="AG7789" i="20"/>
  <c r="U7661" i="20"/>
  <c r="AC7661" i="20"/>
  <c r="Y7661" i="20"/>
  <c r="AG7661" i="20"/>
  <c r="Y7517" i="20"/>
  <c r="AG7517" i="20"/>
  <c r="U7517" i="20"/>
  <c r="AC7517" i="20"/>
  <c r="U6863" i="20"/>
  <c r="AC6863" i="20"/>
  <c r="Y6863" i="20"/>
  <c r="AG6863" i="20"/>
  <c r="Y7390" i="20"/>
  <c r="AG7390" i="20"/>
  <c r="U7390" i="20"/>
  <c r="AC7390" i="20"/>
  <c r="Y7262" i="20"/>
  <c r="AG7262" i="20"/>
  <c r="U7262" i="20"/>
  <c r="AC7262" i="20"/>
  <c r="Y7118" i="20"/>
  <c r="AG7118" i="20"/>
  <c r="U7118" i="20"/>
  <c r="AC7118" i="20"/>
  <c r="Y6974" i="20"/>
  <c r="AG6974" i="20"/>
  <c r="U6974" i="20"/>
  <c r="AC6974" i="20"/>
  <c r="U6846" i="20"/>
  <c r="AC6846" i="20"/>
  <c r="Y6846" i="20"/>
  <c r="AG6846" i="20"/>
  <c r="Y5748" i="20"/>
  <c r="AG5748" i="20"/>
  <c r="U5748" i="20"/>
  <c r="AC5748" i="20"/>
  <c r="U6784" i="20"/>
  <c r="AC6784" i="20"/>
  <c r="Y6784" i="20"/>
  <c r="AG6784" i="20"/>
  <c r="U6656" i="20"/>
  <c r="AC6656" i="20"/>
  <c r="Y6656" i="20"/>
  <c r="AG6656" i="20"/>
  <c r="U6528" i="20"/>
  <c r="AC6528" i="20"/>
  <c r="Y6528" i="20"/>
  <c r="AG6528" i="20"/>
  <c r="U6400" i="20"/>
  <c r="AC6400" i="20"/>
  <c r="Y6400" i="20"/>
  <c r="AG6400" i="20"/>
  <c r="Y6256" i="20"/>
  <c r="AG6256" i="20"/>
  <c r="U6256" i="20"/>
  <c r="AC6256" i="20"/>
  <c r="Y5982" i="20"/>
  <c r="AG5982" i="20"/>
  <c r="U5982" i="20"/>
  <c r="AC5982" i="20"/>
  <c r="Y5756" i="20"/>
  <c r="AG5756" i="20"/>
  <c r="U5756" i="20"/>
  <c r="AC5756" i="20"/>
  <c r="U6747" i="20"/>
  <c r="AC6747" i="20"/>
  <c r="Y6747" i="20"/>
  <c r="AG6747" i="20"/>
  <c r="U6619" i="20"/>
  <c r="AC6619" i="20"/>
  <c r="Y6619" i="20"/>
  <c r="AG6619" i="20"/>
  <c r="U6491" i="20"/>
  <c r="AC6491" i="20"/>
  <c r="Y6491" i="20"/>
  <c r="AG6491" i="20"/>
  <c r="U6363" i="20"/>
  <c r="AC6363" i="20"/>
  <c r="Y6363" i="20"/>
  <c r="AG6363" i="20"/>
  <c r="Y6168" i="20"/>
  <c r="AG6168" i="20"/>
  <c r="U6168" i="20"/>
  <c r="AC6168" i="20"/>
  <c r="Y6225" i="20"/>
  <c r="AG6225" i="20"/>
  <c r="U6225" i="20"/>
  <c r="AC6225" i="20"/>
  <c r="Y6065" i="20"/>
  <c r="AG6065" i="20"/>
  <c r="U6065" i="20"/>
  <c r="AC6065" i="20"/>
  <c r="Y5937" i="20"/>
  <c r="AG5937" i="20"/>
  <c r="U5937" i="20"/>
  <c r="AC5937" i="20"/>
  <c r="Y5809" i="20"/>
  <c r="AG5809" i="20"/>
  <c r="U5809" i="20"/>
  <c r="AC5809" i="20"/>
  <c r="Y5681" i="20"/>
  <c r="AG5681" i="20"/>
  <c r="U5681" i="20"/>
  <c r="AC5681" i="20"/>
  <c r="U5553" i="20"/>
  <c r="AC5553" i="20"/>
  <c r="Y5553" i="20"/>
  <c r="AG5553" i="20"/>
  <c r="U5425" i="20"/>
  <c r="AC5425" i="20"/>
  <c r="Y5425" i="20"/>
  <c r="AG5425" i="20"/>
  <c r="U5297" i="20"/>
  <c r="AC5297" i="20"/>
  <c r="Y5297" i="20"/>
  <c r="AG5297" i="20"/>
  <c r="U5153" i="20"/>
  <c r="AC5153" i="20"/>
  <c r="Y5153" i="20"/>
  <c r="AG5153" i="20"/>
  <c r="U5009" i="20"/>
  <c r="AC5009" i="20"/>
  <c r="Y5009" i="20"/>
  <c r="AG5009" i="20"/>
  <c r="U5550" i="20"/>
  <c r="AC5550" i="20"/>
  <c r="Y5550" i="20"/>
  <c r="AG5550" i="20"/>
  <c r="U5422" i="20"/>
  <c r="AC5422" i="20"/>
  <c r="Y5422" i="20"/>
  <c r="AG5422" i="20"/>
  <c r="U5310" i="20"/>
  <c r="AC5310" i="20"/>
  <c r="Y5310" i="20"/>
  <c r="AG5310" i="20"/>
  <c r="U5182" i="20"/>
  <c r="AC5182" i="20"/>
  <c r="Y5182" i="20"/>
  <c r="AG5182" i="20"/>
  <c r="U5054" i="20"/>
  <c r="AC5054" i="20"/>
  <c r="Y5054" i="20"/>
  <c r="AG5054" i="20"/>
  <c r="U4942" i="20"/>
  <c r="AC4942" i="20"/>
  <c r="Y4942" i="20"/>
  <c r="AG4942" i="20"/>
  <c r="U4815" i="20"/>
  <c r="AC4815" i="20"/>
  <c r="Y4815" i="20"/>
  <c r="AG4815" i="20"/>
  <c r="U4671" i="20"/>
  <c r="AC4671" i="20"/>
  <c r="Y4671" i="20"/>
  <c r="AG4671" i="20"/>
  <c r="U4543" i="20"/>
  <c r="AC4543" i="20"/>
  <c r="Y4543" i="20"/>
  <c r="AG4543" i="20"/>
  <c r="U4415" i="20"/>
  <c r="AC4415" i="20"/>
  <c r="Y4415" i="20"/>
  <c r="AG4415" i="20"/>
  <c r="U4874" i="20"/>
  <c r="AC4874" i="20"/>
  <c r="Y4874" i="20"/>
  <c r="AG4874" i="20"/>
  <c r="U4730" i="20"/>
  <c r="AC4730" i="20"/>
  <c r="Y4730" i="20"/>
  <c r="AG4730" i="20"/>
  <c r="U4618" i="20"/>
  <c r="AC4618" i="20"/>
  <c r="Y4618" i="20"/>
  <c r="AG4618" i="20"/>
  <c r="U4474" i="20"/>
  <c r="AC4474" i="20"/>
  <c r="Y4474" i="20"/>
  <c r="AG4474" i="20"/>
  <c r="U4346" i="20"/>
  <c r="AC4346" i="20"/>
  <c r="Y4346" i="20"/>
  <c r="AG4346" i="20"/>
  <c r="Y4229" i="20"/>
  <c r="AG4229" i="20"/>
  <c r="U4229" i="20"/>
  <c r="AC4229" i="20"/>
  <c r="Y4101" i="20"/>
  <c r="AG4101" i="20"/>
  <c r="U4101" i="20"/>
  <c r="AC4101" i="20"/>
  <c r="Y3973" i="20"/>
  <c r="AG3973" i="20"/>
  <c r="U3973" i="20"/>
  <c r="AC3973" i="20"/>
  <c r="Y3861" i="20"/>
  <c r="AG3861" i="20"/>
  <c r="U3861" i="20"/>
  <c r="AC3861" i="20"/>
  <c r="Y3733" i="20"/>
  <c r="AG3733" i="20"/>
  <c r="U3733" i="20"/>
  <c r="AC3733" i="20"/>
  <c r="U4282" i="20"/>
  <c r="AC4282" i="20"/>
  <c r="AG4282" i="20"/>
  <c r="Y4282" i="20"/>
  <c r="Y4154" i="20"/>
  <c r="AG4154" i="20"/>
  <c r="U4154" i="20"/>
  <c r="AC4154" i="20"/>
  <c r="Y4026" i="20"/>
  <c r="AG4026" i="20"/>
  <c r="U4026" i="20"/>
  <c r="AC4026" i="20"/>
  <c r="Y3898" i="20"/>
  <c r="AG3898" i="20"/>
  <c r="U3898" i="20"/>
  <c r="AC3898" i="20"/>
  <c r="Y3770" i="20"/>
  <c r="AG3770" i="20"/>
  <c r="U3770" i="20"/>
  <c r="AC3770" i="20"/>
  <c r="Y3637" i="20"/>
  <c r="AG3637" i="20"/>
  <c r="U3637" i="20"/>
  <c r="AC3637" i="20"/>
  <c r="U3509" i="20"/>
  <c r="AC3509" i="20"/>
  <c r="Y3509" i="20"/>
  <c r="AG3509" i="20"/>
  <c r="U3381" i="20"/>
  <c r="AC3381" i="20"/>
  <c r="Y3381" i="20"/>
  <c r="AG3381" i="20"/>
  <c r="U3564" i="20"/>
  <c r="AC3564" i="20"/>
  <c r="Y3564" i="20"/>
  <c r="AG3564" i="20"/>
  <c r="U3436" i="20"/>
  <c r="AC3436" i="20"/>
  <c r="Y3436" i="20"/>
  <c r="AG3436" i="20"/>
  <c r="Y3308" i="20"/>
  <c r="AG3308" i="20"/>
  <c r="AC3308" i="20"/>
  <c r="U3308" i="20"/>
  <c r="Y3180" i="20"/>
  <c r="AG3180" i="20"/>
  <c r="U3180" i="20"/>
  <c r="AC3180" i="20"/>
  <c r="Y3052" i="20"/>
  <c r="AG3052" i="20"/>
  <c r="U3052" i="20"/>
  <c r="AC3052" i="20"/>
  <c r="Y3255" i="20"/>
  <c r="AG3255" i="20"/>
  <c r="U3255" i="20"/>
  <c r="AC3255" i="20"/>
  <c r="Y3127" i="20"/>
  <c r="AG3127" i="20"/>
  <c r="U3127" i="20"/>
  <c r="AC3127" i="20"/>
  <c r="U2998" i="20"/>
  <c r="AC2998" i="20"/>
  <c r="Y2998" i="20"/>
  <c r="AG2998" i="20"/>
  <c r="U2873" i="20"/>
  <c r="AC2873" i="20"/>
  <c r="Y2873" i="20"/>
  <c r="AG2873" i="20"/>
  <c r="U2745" i="20"/>
  <c r="AC2745" i="20"/>
  <c r="Y2745" i="20"/>
  <c r="AG2745" i="20"/>
  <c r="U2952" i="20"/>
  <c r="AC2952" i="20"/>
  <c r="Y2952" i="20"/>
  <c r="AG2952" i="20"/>
  <c r="U2824" i="20"/>
  <c r="AC2824" i="20"/>
  <c r="Y2824" i="20"/>
  <c r="AG2824" i="20"/>
  <c r="U2696" i="20"/>
  <c r="AC2696" i="20"/>
  <c r="Y2696" i="20"/>
  <c r="AG2696" i="20"/>
  <c r="U2545" i="20"/>
  <c r="AC2545" i="20"/>
  <c r="Y2545" i="20"/>
  <c r="AG2545" i="20"/>
  <c r="U2417" i="20"/>
  <c r="AC2417" i="20"/>
  <c r="Y2417" i="20"/>
  <c r="AG2417" i="20"/>
  <c r="U2596" i="20"/>
  <c r="AC2596" i="20"/>
  <c r="Y2596" i="20"/>
  <c r="AG2596" i="20"/>
  <c r="U2468" i="20"/>
  <c r="AC2468" i="20"/>
  <c r="Y2468" i="20"/>
  <c r="AG2468" i="20"/>
  <c r="U2356" i="20"/>
  <c r="AC2356" i="20"/>
  <c r="Y2356" i="20"/>
  <c r="AG2356" i="20"/>
  <c r="U2249" i="20"/>
  <c r="AC2249" i="20"/>
  <c r="Y2249" i="20"/>
  <c r="AG2249" i="20"/>
  <c r="U2121" i="20"/>
  <c r="AC2121" i="20"/>
  <c r="Y2121" i="20"/>
  <c r="AG2121" i="20"/>
  <c r="U2316" i="20"/>
  <c r="AC2316" i="20"/>
  <c r="Y2316" i="20"/>
  <c r="AG2316" i="20"/>
  <c r="U2188" i="20"/>
  <c r="AC2188" i="20"/>
  <c r="Y2188" i="20"/>
  <c r="AG2188" i="20"/>
  <c r="U2060" i="20"/>
  <c r="AC2060" i="20"/>
  <c r="Y2060" i="20"/>
  <c r="AG2060" i="20"/>
  <c r="U1949" i="20"/>
  <c r="AC1949" i="20"/>
  <c r="Y1949" i="20"/>
  <c r="AG1949" i="20"/>
  <c r="Y1821" i="20"/>
  <c r="AG1821" i="20"/>
  <c r="U1821" i="20"/>
  <c r="AC1821" i="20"/>
  <c r="U1964" i="20"/>
  <c r="AC1964" i="20"/>
  <c r="Y1964" i="20"/>
  <c r="AG1964" i="20"/>
  <c r="Y1836" i="20"/>
  <c r="AG1836" i="20"/>
  <c r="U1836" i="20"/>
  <c r="AC1836" i="20"/>
  <c r="Y1742" i="20"/>
  <c r="AG1742" i="20"/>
  <c r="U1742" i="20"/>
  <c r="AC1742" i="20"/>
  <c r="Y1614" i="20"/>
  <c r="AG1614" i="20"/>
  <c r="U1614" i="20"/>
  <c r="AC1614" i="20"/>
  <c r="U1486" i="20"/>
  <c r="AC1486" i="20"/>
  <c r="Y1486" i="20"/>
  <c r="AG1486" i="20"/>
  <c r="Y1617" i="20"/>
  <c r="AG1617" i="20"/>
  <c r="U1617" i="20"/>
  <c r="AC1617" i="20"/>
  <c r="U1489" i="20"/>
  <c r="AC1489" i="20"/>
  <c r="Y1489" i="20"/>
  <c r="AG1489" i="20"/>
  <c r="U1347" i="20"/>
  <c r="AC1347" i="20"/>
  <c r="Y1347" i="20"/>
  <c r="AG1347" i="20"/>
  <c r="U1187" i="20"/>
  <c r="AC1187" i="20"/>
  <c r="Y1187" i="20"/>
  <c r="AG1187" i="20"/>
  <c r="U1340" i="20"/>
  <c r="AC1340" i="20"/>
  <c r="Y1340" i="20"/>
  <c r="AG1340" i="20"/>
  <c r="U1212" i="20"/>
  <c r="AC1212" i="20"/>
  <c r="Y1212" i="20"/>
  <c r="AG1212" i="20"/>
  <c r="U1090" i="20"/>
  <c r="AC1090" i="20"/>
  <c r="Y1090" i="20"/>
  <c r="AG1090" i="20"/>
  <c r="U1097" i="20"/>
  <c r="AC1097" i="20"/>
  <c r="Y1097" i="20"/>
  <c r="AG1097" i="20"/>
  <c r="U970" i="20"/>
  <c r="AC970" i="20"/>
  <c r="Y970" i="20"/>
  <c r="AG970" i="20"/>
  <c r="U865" i="20"/>
  <c r="AC865" i="20"/>
  <c r="Y865" i="20"/>
  <c r="AG865" i="20"/>
  <c r="U948" i="20"/>
  <c r="AC948" i="20"/>
  <c r="Y948" i="20"/>
  <c r="AG948" i="20"/>
  <c r="U820" i="20"/>
  <c r="AC820" i="20"/>
  <c r="Y820" i="20"/>
  <c r="AG820" i="20"/>
  <c r="U619" i="20"/>
  <c r="AC619" i="20"/>
  <c r="Y619" i="20"/>
  <c r="AG619" i="20"/>
  <c r="U708" i="20"/>
  <c r="AC708" i="20"/>
  <c r="Y708" i="20"/>
  <c r="AG708" i="20"/>
  <c r="U468" i="20"/>
  <c r="Y468" i="20"/>
  <c r="AG468" i="20"/>
  <c r="AC468" i="20"/>
  <c r="U592" i="20"/>
  <c r="AC592" i="20"/>
  <c r="Y592" i="20"/>
  <c r="AG592" i="20"/>
  <c r="U201" i="20"/>
  <c r="AC201" i="20"/>
  <c r="Y201" i="20"/>
  <c r="AG201" i="20"/>
  <c r="Y356" i="20"/>
  <c r="AG356" i="20"/>
  <c r="U356" i="20"/>
  <c r="AC356" i="20"/>
  <c r="U422" i="20"/>
  <c r="AC422" i="20"/>
  <c r="Y422" i="20"/>
  <c r="AG422" i="20"/>
  <c r="U295" i="20"/>
  <c r="AC295" i="20"/>
  <c r="Y295" i="20"/>
  <c r="AG295" i="20"/>
  <c r="U244" i="20"/>
  <c r="AC244" i="20"/>
  <c r="AG244" i="20"/>
  <c r="Y244" i="20"/>
  <c r="U94" i="20"/>
  <c r="AC94" i="20"/>
  <c r="Y94" i="20"/>
  <c r="AG94" i="20"/>
  <c r="U119" i="20"/>
  <c r="AC119" i="20"/>
  <c r="Y119" i="20"/>
  <c r="AG119" i="20"/>
  <c r="Y8654" i="20"/>
  <c r="AG8654" i="20"/>
  <c r="U8654" i="20"/>
  <c r="AC8654" i="20"/>
  <c r="Z8693" i="20"/>
  <c r="AH8693" i="20"/>
  <c r="V8693" i="20"/>
  <c r="AD8693" i="20"/>
  <c r="Z8565" i="20"/>
  <c r="AH8565" i="20"/>
  <c r="V8565" i="20"/>
  <c r="AD8565" i="20"/>
  <c r="Z8437" i="20"/>
  <c r="AH8437" i="20"/>
  <c r="V8437" i="20"/>
  <c r="AD8437" i="20"/>
  <c r="Z8309" i="20"/>
  <c r="AH8309" i="20"/>
  <c r="V8309" i="20"/>
  <c r="AD8309" i="20"/>
  <c r="Z8181" i="20"/>
  <c r="AH8181" i="20"/>
  <c r="V8181" i="20"/>
  <c r="AD8181" i="20"/>
  <c r="Z8031" i="20"/>
  <c r="AH8031" i="20"/>
  <c r="V8031" i="20"/>
  <c r="AD8031" i="20"/>
  <c r="Z8602" i="20"/>
  <c r="AH8602" i="20"/>
  <c r="V8602" i="20"/>
  <c r="AD8602" i="20"/>
  <c r="Z8474" i="20"/>
  <c r="AH8474" i="20"/>
  <c r="V8474" i="20"/>
  <c r="AD8474" i="20"/>
  <c r="Z8346" i="20"/>
  <c r="AH8346" i="20"/>
  <c r="V8346" i="20"/>
  <c r="AD8346" i="20"/>
  <c r="Z8218" i="20"/>
  <c r="AH8218" i="20"/>
  <c r="V8218" i="20"/>
  <c r="AD8218" i="20"/>
  <c r="Z8052" i="20"/>
  <c r="AH8052" i="20"/>
  <c r="V8052" i="20"/>
  <c r="AD8052" i="20"/>
  <c r="Z7904" i="20"/>
  <c r="AH7904" i="20"/>
  <c r="V7904" i="20"/>
  <c r="AD7904" i="20"/>
  <c r="Z7776" i="20"/>
  <c r="AH7776" i="20"/>
  <c r="V7776" i="20"/>
  <c r="AD7776" i="20"/>
  <c r="Z7632" i="20"/>
  <c r="AH7632" i="20"/>
  <c r="V7632" i="20"/>
  <c r="AD7632" i="20"/>
  <c r="Z7504" i="20"/>
  <c r="AH7504" i="20"/>
  <c r="V7504" i="20"/>
  <c r="AD7504" i="20"/>
  <c r="Z7915" i="20"/>
  <c r="AH7915" i="20"/>
  <c r="V7915" i="20"/>
  <c r="AD7915" i="20"/>
  <c r="Z7803" i="20"/>
  <c r="AH7803" i="20"/>
  <c r="V7803" i="20"/>
  <c r="AD7803" i="20"/>
  <c r="Z7675" i="20"/>
  <c r="AH7675" i="20"/>
  <c r="V7675" i="20"/>
  <c r="AD7675" i="20"/>
  <c r="Z7531" i="20"/>
  <c r="AH7531" i="20"/>
  <c r="V7531" i="20"/>
  <c r="AD7531" i="20"/>
  <c r="Z7382" i="20"/>
  <c r="AH7382" i="20"/>
  <c r="V7382" i="20"/>
  <c r="AD7382" i="20"/>
  <c r="Z7254" i="20"/>
  <c r="AH7254" i="20"/>
  <c r="V7254" i="20"/>
  <c r="AD7254" i="20"/>
  <c r="Z7126" i="20"/>
  <c r="AH7126" i="20"/>
  <c r="V7126" i="20"/>
  <c r="AD7126" i="20"/>
  <c r="Z6998" i="20"/>
  <c r="AH6998" i="20"/>
  <c r="V6998" i="20"/>
  <c r="AD6998" i="20"/>
  <c r="V6870" i="20"/>
  <c r="AD6870" i="20"/>
  <c r="Z6870" i="20"/>
  <c r="AH6870" i="20"/>
  <c r="Z7433" i="20"/>
  <c r="AH7433" i="20"/>
  <c r="V7433" i="20"/>
  <c r="AD7433" i="20"/>
  <c r="Z7305" i="20"/>
  <c r="AH7305" i="20"/>
  <c r="V7305" i="20"/>
  <c r="AD7305" i="20"/>
  <c r="Z7161" i="20"/>
  <c r="AH7161" i="20"/>
  <c r="V7161" i="20"/>
  <c r="AD7161" i="20"/>
  <c r="Z7017" i="20"/>
  <c r="AH7017" i="20"/>
  <c r="V7017" i="20"/>
  <c r="AD7017" i="20"/>
  <c r="V6889" i="20"/>
  <c r="AD6889" i="20"/>
  <c r="Z6889" i="20"/>
  <c r="AH6889" i="20"/>
  <c r="V6768" i="20"/>
  <c r="AD6768" i="20"/>
  <c r="Z6768" i="20"/>
  <c r="AH6768" i="20"/>
  <c r="V6640" i="20"/>
  <c r="AD6640" i="20"/>
  <c r="Z6640" i="20"/>
  <c r="AH6640" i="20"/>
  <c r="V6512" i="20"/>
  <c r="AD6512" i="20"/>
  <c r="Z6512" i="20"/>
  <c r="AH6512" i="20"/>
  <c r="V6384" i="20"/>
  <c r="AD6384" i="20"/>
  <c r="Z6384" i="20"/>
  <c r="AH6384" i="20"/>
  <c r="V6256" i="20"/>
  <c r="AD6256" i="20"/>
  <c r="Z6256" i="20"/>
  <c r="AH6256" i="20"/>
  <c r="V6749" i="20"/>
  <c r="AD6749" i="20"/>
  <c r="Z6749" i="20"/>
  <c r="AH6749" i="20"/>
  <c r="V6621" i="20"/>
  <c r="AD6621" i="20"/>
  <c r="Z6621" i="20"/>
  <c r="AH6621" i="20"/>
  <c r="V6493" i="20"/>
  <c r="AD6493" i="20"/>
  <c r="Z6493" i="20"/>
  <c r="AH6493" i="20"/>
  <c r="V6365" i="20"/>
  <c r="AD6365" i="20"/>
  <c r="Z6365" i="20"/>
  <c r="AH6365" i="20"/>
  <c r="V6161" i="20"/>
  <c r="AD6161" i="20"/>
  <c r="Z6161" i="20"/>
  <c r="AH6161" i="20"/>
  <c r="V6194" i="20"/>
  <c r="AD6194" i="20"/>
  <c r="Z6194" i="20"/>
  <c r="AH6194" i="20"/>
  <c r="V6066" i="20"/>
  <c r="AD6066" i="20"/>
  <c r="Z6066" i="20"/>
  <c r="AH6066" i="20"/>
  <c r="V5906" i="20"/>
  <c r="AD5906" i="20"/>
  <c r="Z5906" i="20"/>
  <c r="AH5906" i="20"/>
  <c r="V5746" i="20"/>
  <c r="AD5746" i="20"/>
  <c r="Z5746" i="20"/>
  <c r="AH5746" i="20"/>
  <c r="Z5618" i="20"/>
  <c r="AH5618" i="20"/>
  <c r="V5618" i="20"/>
  <c r="AD5618" i="20"/>
  <c r="V5997" i="20"/>
  <c r="AD5997" i="20"/>
  <c r="Z5997" i="20"/>
  <c r="AH5997" i="20"/>
  <c r="V5869" i="20"/>
  <c r="AD5869" i="20"/>
  <c r="Z5869" i="20"/>
  <c r="AH5869" i="20"/>
  <c r="V5741" i="20"/>
  <c r="AD5741" i="20"/>
  <c r="Z5741" i="20"/>
  <c r="AH5741" i="20"/>
  <c r="Z5613" i="20"/>
  <c r="AH5613" i="20"/>
  <c r="V5613" i="20"/>
  <c r="AD5613" i="20"/>
  <c r="Z5487" i="20"/>
  <c r="AH5487" i="20"/>
  <c r="V5487" i="20"/>
  <c r="AD5487" i="20"/>
  <c r="Z5359" i="20"/>
  <c r="AH5359" i="20"/>
  <c r="V5359" i="20"/>
  <c r="AD5359" i="20"/>
  <c r="Z5231" i="20"/>
  <c r="AH5231" i="20"/>
  <c r="V5231" i="20"/>
  <c r="AD5231" i="20"/>
  <c r="Z5103" i="20"/>
  <c r="AH5103" i="20"/>
  <c r="V5103" i="20"/>
  <c r="AD5103" i="20"/>
  <c r="V4975" i="20"/>
  <c r="AD4975" i="20"/>
  <c r="Z4975" i="20"/>
  <c r="AH4975" i="20"/>
  <c r="Z5532" i="20"/>
  <c r="AH5532" i="20"/>
  <c r="V5532" i="20"/>
  <c r="AD5532" i="20"/>
  <c r="Z5404" i="20"/>
  <c r="AH5404" i="20"/>
  <c r="V5404" i="20"/>
  <c r="AD5404" i="20"/>
  <c r="Z5276" i="20"/>
  <c r="AH5276" i="20"/>
  <c r="V5276" i="20"/>
  <c r="AD5276" i="20"/>
  <c r="Z5132" i="20"/>
  <c r="AH5132" i="20"/>
  <c r="V5132" i="20"/>
  <c r="AD5132" i="20"/>
  <c r="Z5004" i="20"/>
  <c r="AH5004" i="20"/>
  <c r="V5004" i="20"/>
  <c r="AD5004" i="20"/>
  <c r="Z4051" i="20"/>
  <c r="AH4051" i="20"/>
  <c r="V4051" i="20"/>
  <c r="AD4051" i="20"/>
  <c r="Z3937" i="20"/>
  <c r="AH3937" i="20"/>
  <c r="V3937" i="20"/>
  <c r="AD3937" i="20"/>
  <c r="V4850" i="20"/>
  <c r="AD4850" i="20"/>
  <c r="Z4850" i="20"/>
  <c r="AH4850" i="20"/>
  <c r="V4738" i="20"/>
  <c r="AD4738" i="20"/>
  <c r="Z4738" i="20"/>
  <c r="AH4738" i="20"/>
  <c r="V4626" i="20"/>
  <c r="AD4626" i="20"/>
  <c r="Z4626" i="20"/>
  <c r="AH4626" i="20"/>
  <c r="V4498" i="20"/>
  <c r="AD4498" i="20"/>
  <c r="Z4498" i="20"/>
  <c r="AH4498" i="20"/>
  <c r="Z4354" i="20"/>
  <c r="AH4354" i="20"/>
  <c r="V4354" i="20"/>
  <c r="AD4354" i="20"/>
  <c r="V3741" i="20"/>
  <c r="AD3741" i="20"/>
  <c r="Z3741" i="20"/>
  <c r="AH3741" i="20"/>
  <c r="Z4185" i="20"/>
  <c r="AH4185" i="20"/>
  <c r="AD4185" i="20"/>
  <c r="V4185" i="20"/>
  <c r="V3815" i="20"/>
  <c r="AD3815" i="20"/>
  <c r="Z3815" i="20"/>
  <c r="AH3815" i="20"/>
  <c r="V4817" i="20"/>
  <c r="AD4817" i="20"/>
  <c r="Z4817" i="20"/>
  <c r="AH4817" i="20"/>
  <c r="V4721" i="20"/>
  <c r="AD4721" i="20"/>
  <c r="Z4721" i="20"/>
  <c r="AH4721" i="20"/>
  <c r="V4609" i="20"/>
  <c r="AD4609" i="20"/>
  <c r="Z4609" i="20"/>
  <c r="AH4609" i="20"/>
  <c r="V4497" i="20"/>
  <c r="AD4497" i="20"/>
  <c r="Z4497" i="20"/>
  <c r="AH4497" i="20"/>
  <c r="Z4385" i="20"/>
  <c r="AH4385" i="20"/>
  <c r="AD4385" i="20"/>
  <c r="V4385" i="20"/>
  <c r="Z3989" i="20"/>
  <c r="AH3989" i="20"/>
  <c r="V3989" i="20"/>
  <c r="AD3989" i="20"/>
  <c r="Z4264" i="20"/>
  <c r="AH4264" i="20"/>
  <c r="V4264" i="20"/>
  <c r="AD4264" i="20"/>
  <c r="Z4168" i="20"/>
  <c r="AH4168" i="20"/>
  <c r="V4168" i="20"/>
  <c r="AD4168" i="20"/>
  <c r="Z4056" i="20"/>
  <c r="AH4056" i="20"/>
  <c r="V4056" i="20"/>
  <c r="AD4056" i="20"/>
  <c r="Z3944" i="20"/>
  <c r="AH3944" i="20"/>
  <c r="V3944" i="20"/>
  <c r="AD3944" i="20"/>
  <c r="V3832" i="20"/>
  <c r="AD3832" i="20"/>
  <c r="Z3832" i="20"/>
  <c r="AH3832" i="20"/>
  <c r="V3720" i="20"/>
  <c r="AD3720" i="20"/>
  <c r="Z3720" i="20"/>
  <c r="AH3720" i="20"/>
  <c r="V3617" i="20"/>
  <c r="AD3617" i="20"/>
  <c r="Z3617" i="20"/>
  <c r="AH3617" i="20"/>
  <c r="V3505" i="20"/>
  <c r="AD3505" i="20"/>
  <c r="AH3505" i="20"/>
  <c r="Z3505" i="20"/>
  <c r="V3409" i="20"/>
  <c r="AD3409" i="20"/>
  <c r="AH3409" i="20"/>
  <c r="Z3409" i="20"/>
  <c r="V3618" i="20"/>
  <c r="AD3618" i="20"/>
  <c r="Z3618" i="20"/>
  <c r="AH3618" i="20"/>
  <c r="V3506" i="20"/>
  <c r="AD3506" i="20"/>
  <c r="Z3506" i="20"/>
  <c r="AH3506" i="20"/>
  <c r="V3394" i="20"/>
  <c r="AD3394" i="20"/>
  <c r="Z3394" i="20"/>
  <c r="AH3394" i="20"/>
  <c r="Z3289" i="20"/>
  <c r="AH3289" i="20"/>
  <c r="V3289" i="20"/>
  <c r="AD3289" i="20"/>
  <c r="Z3177" i="20"/>
  <c r="AH3177" i="20"/>
  <c r="V3177" i="20"/>
  <c r="AD3177" i="20"/>
  <c r="Z3081" i="20"/>
  <c r="AH3081" i="20"/>
  <c r="V3081" i="20"/>
  <c r="AD3081" i="20"/>
  <c r="Z3272" i="20"/>
  <c r="AH3272" i="20"/>
  <c r="V3272" i="20"/>
  <c r="AD3272" i="20"/>
  <c r="Z3160" i="20"/>
  <c r="AH3160" i="20"/>
  <c r="V3160" i="20"/>
  <c r="AD3160" i="20"/>
  <c r="Z3048" i="20"/>
  <c r="AH3048" i="20"/>
  <c r="V3048" i="20"/>
  <c r="AD3048" i="20"/>
  <c r="Z2948" i="20"/>
  <c r="AH2948" i="20"/>
  <c r="V2948" i="20"/>
  <c r="AD2948" i="20"/>
  <c r="Z2836" i="20"/>
  <c r="AH2836" i="20"/>
  <c r="V2836" i="20"/>
  <c r="AD2836" i="20"/>
  <c r="Z2724" i="20"/>
  <c r="AH2724" i="20"/>
  <c r="V2724" i="20"/>
  <c r="AD2724" i="20"/>
  <c r="Z2951" i="20"/>
  <c r="AH2951" i="20"/>
  <c r="V2951" i="20"/>
  <c r="AD2951" i="20"/>
  <c r="Z2871" i="20"/>
  <c r="AH2871" i="20"/>
  <c r="V2871" i="20"/>
  <c r="AD2871" i="20"/>
  <c r="Z2759" i="20"/>
  <c r="AH2759" i="20"/>
  <c r="V2759" i="20"/>
  <c r="AD2759" i="20"/>
  <c r="Z2667" i="20"/>
  <c r="AH2667" i="20"/>
  <c r="V2667" i="20"/>
  <c r="AD2667" i="20"/>
  <c r="Z2555" i="20"/>
  <c r="AH2555" i="20"/>
  <c r="V2555" i="20"/>
  <c r="AD2555" i="20"/>
  <c r="Z2443" i="20"/>
  <c r="AH2443" i="20"/>
  <c r="V2443" i="20"/>
  <c r="AD2443" i="20"/>
  <c r="Z2301" i="20"/>
  <c r="AH2301" i="20"/>
  <c r="V2301" i="20"/>
  <c r="AD2301" i="20"/>
  <c r="Z2540" i="20"/>
  <c r="AH2540" i="20"/>
  <c r="V2540" i="20"/>
  <c r="AD2540" i="20"/>
  <c r="Z2428" i="20"/>
  <c r="AH2428" i="20"/>
  <c r="V2428" i="20"/>
  <c r="AD2428" i="20"/>
  <c r="V2016" i="20"/>
  <c r="AD2016" i="20"/>
  <c r="Z2016" i="20"/>
  <c r="AH2016" i="20"/>
  <c r="Z2157" i="20"/>
  <c r="AH2157" i="20"/>
  <c r="V2157" i="20"/>
  <c r="AD2157" i="20"/>
  <c r="Z2077" i="20"/>
  <c r="AH2077" i="20"/>
  <c r="V2077" i="20"/>
  <c r="AD2077" i="20"/>
  <c r="Z2310" i="20"/>
  <c r="AH2310" i="20"/>
  <c r="V2310" i="20"/>
  <c r="AD2310" i="20"/>
  <c r="Z2230" i="20"/>
  <c r="AH2230" i="20"/>
  <c r="V2230" i="20"/>
  <c r="AD2230" i="20"/>
  <c r="Z2134" i="20"/>
  <c r="AH2134" i="20"/>
  <c r="V2134" i="20"/>
  <c r="AD2134" i="20"/>
  <c r="V2038" i="20"/>
  <c r="AD2038" i="20"/>
  <c r="Z2038" i="20"/>
  <c r="AH2038" i="20"/>
  <c r="V1961" i="20"/>
  <c r="AD1961" i="20"/>
  <c r="Z1961" i="20"/>
  <c r="AH1961" i="20"/>
  <c r="Z1849" i="20"/>
  <c r="AH1849" i="20"/>
  <c r="V1849" i="20"/>
  <c r="AD1849" i="20"/>
  <c r="Z1769" i="20"/>
  <c r="AH1769" i="20"/>
  <c r="V1769" i="20"/>
  <c r="AD1769" i="20"/>
  <c r="V1962" i="20"/>
  <c r="AD1962" i="20"/>
  <c r="Z1962" i="20"/>
  <c r="AH1962" i="20"/>
  <c r="Z1882" i="20"/>
  <c r="AH1882" i="20"/>
  <c r="V1882" i="20"/>
  <c r="AD1882" i="20"/>
  <c r="Z1770" i="20"/>
  <c r="AH1770" i="20"/>
  <c r="V1770" i="20"/>
  <c r="AD1770" i="20"/>
  <c r="Z1719" i="20"/>
  <c r="AH1719" i="20"/>
  <c r="V1719" i="20"/>
  <c r="AD1719" i="20"/>
  <c r="V1639" i="20"/>
  <c r="AD1639" i="20"/>
  <c r="Z1639" i="20"/>
  <c r="AH1639" i="20"/>
  <c r="Z1543" i="20"/>
  <c r="AH1543" i="20"/>
  <c r="V1543" i="20"/>
  <c r="AD1543" i="20"/>
  <c r="Z1463" i="20"/>
  <c r="AH1463" i="20"/>
  <c r="V1463" i="20"/>
  <c r="AD1463" i="20"/>
  <c r="V1688" i="20"/>
  <c r="AD1688" i="20"/>
  <c r="Z1688" i="20"/>
  <c r="AH1688" i="20"/>
  <c r="V1592" i="20"/>
  <c r="AD1592" i="20"/>
  <c r="Z1592" i="20"/>
  <c r="AH1592" i="20"/>
  <c r="Z1512" i="20"/>
  <c r="AH1512" i="20"/>
  <c r="V1512" i="20"/>
  <c r="AD1512" i="20"/>
  <c r="Z1417" i="20"/>
  <c r="AH1417" i="20"/>
  <c r="V1417" i="20"/>
  <c r="AD1417" i="20"/>
  <c r="Z1325" i="20"/>
  <c r="AH1325" i="20"/>
  <c r="V1325" i="20"/>
  <c r="AD1325" i="20"/>
  <c r="Z1229" i="20"/>
  <c r="AH1229" i="20"/>
  <c r="V1229" i="20"/>
  <c r="AD1229" i="20"/>
  <c r="Z1149" i="20"/>
  <c r="AH1149" i="20"/>
  <c r="V1149" i="20"/>
  <c r="AD1149" i="20"/>
  <c r="Z1358" i="20"/>
  <c r="AH1358" i="20"/>
  <c r="V1358" i="20"/>
  <c r="AD1358" i="20"/>
  <c r="Z1278" i="20"/>
  <c r="AH1278" i="20"/>
  <c r="V1278" i="20"/>
  <c r="AD1278" i="20"/>
  <c r="Z1198" i="20"/>
  <c r="AH1198" i="20"/>
  <c r="V1198" i="20"/>
  <c r="AD1198" i="20"/>
  <c r="Z1119" i="20"/>
  <c r="AH1119" i="20"/>
  <c r="V1119" i="20"/>
  <c r="AD1119" i="20"/>
  <c r="V1023" i="20"/>
  <c r="AD1023" i="20"/>
  <c r="Z1023" i="20"/>
  <c r="AH1023" i="20"/>
  <c r="Z1070" i="20"/>
  <c r="AH1070" i="20"/>
  <c r="V1070" i="20"/>
  <c r="AD1070" i="20"/>
  <c r="V990" i="20"/>
  <c r="AD990" i="20"/>
  <c r="Z990" i="20"/>
  <c r="AH990" i="20"/>
  <c r="V913" i="20"/>
  <c r="AD913" i="20"/>
  <c r="Z913" i="20"/>
  <c r="AH913" i="20"/>
  <c r="V817" i="20"/>
  <c r="AD817" i="20"/>
  <c r="Z817" i="20"/>
  <c r="AH817" i="20"/>
  <c r="V854" i="20"/>
  <c r="AD854" i="20"/>
  <c r="Z854" i="20"/>
  <c r="AH854" i="20"/>
  <c r="V595" i="20"/>
  <c r="AD595" i="20"/>
  <c r="Z595" i="20"/>
  <c r="AH595" i="20"/>
  <c r="V724" i="20"/>
  <c r="AD724" i="20"/>
  <c r="Z724" i="20"/>
  <c r="AH724" i="20"/>
  <c r="Z633" i="20"/>
  <c r="AH633" i="20"/>
  <c r="V633" i="20"/>
  <c r="AD633" i="20"/>
  <c r="V767" i="20"/>
  <c r="AD767" i="20"/>
  <c r="Z767" i="20"/>
  <c r="AH767" i="20"/>
  <c r="Z687" i="20"/>
  <c r="AH687" i="20"/>
  <c r="V687" i="20"/>
  <c r="AD687" i="20"/>
  <c r="V600" i="20"/>
  <c r="AD600" i="20"/>
  <c r="Z600" i="20"/>
  <c r="AH600" i="20"/>
  <c r="Z343" i="20"/>
  <c r="AH343" i="20"/>
  <c r="V343" i="20"/>
  <c r="AD343" i="20"/>
  <c r="V464" i="20"/>
  <c r="AD464" i="20"/>
  <c r="Z464" i="20"/>
  <c r="AH464" i="20"/>
  <c r="Z263" i="20"/>
  <c r="AH263" i="20"/>
  <c r="V263" i="20"/>
  <c r="AD263" i="20"/>
  <c r="V457" i="20"/>
  <c r="AD457" i="20"/>
  <c r="Z457" i="20"/>
  <c r="AH457" i="20"/>
  <c r="Z298" i="20"/>
  <c r="AH298" i="20"/>
  <c r="V298" i="20"/>
  <c r="AD298" i="20"/>
  <c r="V390" i="20"/>
  <c r="AD390" i="20"/>
  <c r="Z390" i="20"/>
  <c r="AH390" i="20"/>
  <c r="Z310" i="20"/>
  <c r="AH310" i="20"/>
  <c r="V310" i="20"/>
  <c r="AD310" i="20"/>
  <c r="Z239" i="20"/>
  <c r="AH239" i="20"/>
  <c r="V239" i="20"/>
  <c r="AD239" i="20"/>
  <c r="Z214" i="20"/>
  <c r="AH214" i="20"/>
  <c r="V214" i="20"/>
  <c r="AD214" i="20"/>
  <c r="Z146" i="20"/>
  <c r="AH146" i="20"/>
  <c r="AD146" i="20"/>
  <c r="V146" i="20"/>
  <c r="V66" i="20"/>
  <c r="Z66" i="20"/>
  <c r="AH66" i="20"/>
  <c r="AD66" i="20"/>
  <c r="V131" i="20"/>
  <c r="Z131" i="20"/>
  <c r="AH131" i="20"/>
  <c r="AD131" i="20"/>
  <c r="V35" i="20"/>
  <c r="AD35" i="20"/>
  <c r="Z35" i="20"/>
  <c r="AH35" i="20"/>
  <c r="AE8756" i="20"/>
  <c r="AA8756" i="20"/>
  <c r="AI8756" i="20"/>
  <c r="W8756" i="20"/>
  <c r="AA8675" i="20"/>
  <c r="AI8675" i="20"/>
  <c r="W8675" i="20"/>
  <c r="AE8675" i="20"/>
  <c r="AA8579" i="20"/>
  <c r="AI8579" i="20"/>
  <c r="W8579" i="20"/>
  <c r="AE8579" i="20"/>
  <c r="AA8483" i="20"/>
  <c r="AI8483" i="20"/>
  <c r="W8483" i="20"/>
  <c r="AE8483" i="20"/>
  <c r="AA8387" i="20"/>
  <c r="AI8387" i="20"/>
  <c r="W8387" i="20"/>
  <c r="AE8387" i="20"/>
  <c r="AA8307" i="20"/>
  <c r="AI8307" i="20"/>
  <c r="W8307" i="20"/>
  <c r="AE8307" i="20"/>
  <c r="AA8227" i="20"/>
  <c r="AI8227" i="20"/>
  <c r="W8227" i="20"/>
  <c r="AE8227" i="20"/>
  <c r="AA8147" i="20"/>
  <c r="AI8147" i="20"/>
  <c r="W8147" i="20"/>
  <c r="AE8147" i="20"/>
  <c r="AA8726" i="20"/>
  <c r="AI8726" i="20"/>
  <c r="W8726" i="20"/>
  <c r="AE8726" i="20"/>
  <c r="AA8646" i="20"/>
  <c r="AI8646" i="20"/>
  <c r="W8646" i="20"/>
  <c r="AE8646" i="20"/>
  <c r="AA8566" i="20"/>
  <c r="AI8566" i="20"/>
  <c r="W8566" i="20"/>
  <c r="AE8566" i="20"/>
  <c r="AA8486" i="20"/>
  <c r="AI8486" i="20"/>
  <c r="W8486" i="20"/>
  <c r="AE8486" i="20"/>
  <c r="AA8406" i="20"/>
  <c r="AI8406" i="20"/>
  <c r="W8406" i="20"/>
  <c r="AE8406" i="20"/>
  <c r="AA8294" i="20"/>
  <c r="AI8294" i="20"/>
  <c r="W8294" i="20"/>
  <c r="AE8294" i="20"/>
  <c r="AA8214" i="20"/>
  <c r="AI8214" i="20"/>
  <c r="W8214" i="20"/>
  <c r="AE8214" i="20"/>
  <c r="AA8102" i="20"/>
  <c r="AI8102" i="20"/>
  <c r="W8102" i="20"/>
  <c r="AE8102" i="20"/>
  <c r="AA8016" i="20"/>
  <c r="AI8016" i="20"/>
  <c r="W8016" i="20"/>
  <c r="AE8016" i="20"/>
  <c r="AA7904" i="20"/>
  <c r="AI7904" i="20"/>
  <c r="W7904" i="20"/>
  <c r="AE7904" i="20"/>
  <c r="AA7824" i="20"/>
  <c r="AI7824" i="20"/>
  <c r="W7824" i="20"/>
  <c r="AE7824" i="20"/>
  <c r="AA7744" i="20"/>
  <c r="AI7744" i="20"/>
  <c r="W7744" i="20"/>
  <c r="AE7744" i="20"/>
  <c r="AA7664" i="20"/>
  <c r="AI7664" i="20"/>
  <c r="W7664" i="20"/>
  <c r="AE7664" i="20"/>
  <c r="AA7552" i="20"/>
  <c r="AI7552" i="20"/>
  <c r="W7552" i="20"/>
  <c r="AE7552" i="20"/>
  <c r="AA8031" i="20"/>
  <c r="AI8031" i="20"/>
  <c r="W8031" i="20"/>
  <c r="AE8031" i="20"/>
  <c r="AA7951" i="20"/>
  <c r="AI7951" i="20"/>
  <c r="W7951" i="20"/>
  <c r="AE7951" i="20"/>
  <c r="AA7871" i="20"/>
  <c r="AI7871" i="20"/>
  <c r="W7871" i="20"/>
  <c r="AE7871" i="20"/>
  <c r="AA7759" i="20"/>
  <c r="AI7759" i="20"/>
  <c r="W7759" i="20"/>
  <c r="AE7759" i="20"/>
  <c r="AA7679" i="20"/>
  <c r="AI7679" i="20"/>
  <c r="W7679" i="20"/>
  <c r="AE7679" i="20"/>
  <c r="AA7599" i="20"/>
  <c r="AI7599" i="20"/>
  <c r="W7599" i="20"/>
  <c r="AE7599" i="20"/>
  <c r="AA7519" i="20"/>
  <c r="AI7519" i="20"/>
  <c r="W7519" i="20"/>
  <c r="AE7519" i="20"/>
  <c r="AA7428" i="20"/>
  <c r="AI7428" i="20"/>
  <c r="W7428" i="20"/>
  <c r="AE7428" i="20"/>
  <c r="AA7348" i="20"/>
  <c r="AI7348" i="20"/>
  <c r="W7348" i="20"/>
  <c r="AE7348" i="20"/>
  <c r="AA7268" i="20"/>
  <c r="AI7268" i="20"/>
  <c r="W7268" i="20"/>
  <c r="AE7268" i="20"/>
  <c r="AA7188" i="20"/>
  <c r="AI7188" i="20"/>
  <c r="W7188" i="20"/>
  <c r="AE7188" i="20"/>
  <c r="AA7108" i="20"/>
  <c r="AI7108" i="20"/>
  <c r="W7108" i="20"/>
  <c r="AE7108" i="20"/>
  <c r="AA7028" i="20"/>
  <c r="AI7028" i="20"/>
  <c r="W7028" i="20"/>
  <c r="AE7028" i="20"/>
  <c r="W6932" i="20"/>
  <c r="AE6932" i="20"/>
  <c r="AA6932" i="20"/>
  <c r="AI6932" i="20"/>
  <c r="W6836" i="20"/>
  <c r="AE6836" i="20"/>
  <c r="AA6836" i="20"/>
  <c r="AI6836" i="20"/>
  <c r="AA7443" i="20"/>
  <c r="AI7443" i="20"/>
  <c r="W7443" i="20"/>
  <c r="AE7443" i="20"/>
  <c r="AA7379" i="20"/>
  <c r="AI7379" i="20"/>
  <c r="W7379" i="20"/>
  <c r="AE7379" i="20"/>
  <c r="AA7299" i="20"/>
  <c r="AI7299" i="20"/>
  <c r="W7299" i="20"/>
  <c r="AE7299" i="20"/>
  <c r="AA7235" i="20"/>
  <c r="AI7235" i="20"/>
  <c r="W7235" i="20"/>
  <c r="AE7235" i="20"/>
  <c r="AA7187" i="20"/>
  <c r="AI7187" i="20"/>
  <c r="W7187" i="20"/>
  <c r="AE7187" i="20"/>
  <c r="AA7123" i="20"/>
  <c r="AI7123" i="20"/>
  <c r="W7123" i="20"/>
  <c r="AE7123" i="20"/>
  <c r="AA7043" i="20"/>
  <c r="AI7043" i="20"/>
  <c r="W7043" i="20"/>
  <c r="AE7043" i="20"/>
  <c r="AA6995" i="20"/>
  <c r="AI6995" i="20"/>
  <c r="W6995" i="20"/>
  <c r="AE6995" i="20"/>
  <c r="W6947" i="20"/>
  <c r="AE6947" i="20"/>
  <c r="AA6947" i="20"/>
  <c r="AI6947" i="20"/>
  <c r="W6899" i="20"/>
  <c r="AE6899" i="20"/>
  <c r="AA6899" i="20"/>
  <c r="AI6899" i="20"/>
  <c r="W6851" i="20"/>
  <c r="AE6851" i="20"/>
  <c r="AA6851" i="20"/>
  <c r="AI6851" i="20"/>
  <c r="W6791" i="20"/>
  <c r="AE6791" i="20"/>
  <c r="AA6791" i="20"/>
  <c r="AI6791" i="20"/>
  <c r="W6744" i="20"/>
  <c r="AE6744" i="20"/>
  <c r="AA6744" i="20"/>
  <c r="AI6744" i="20"/>
  <c r="W6696" i="20"/>
  <c r="AE6696" i="20"/>
  <c r="AA6696" i="20"/>
  <c r="AI6696" i="20"/>
  <c r="W6648" i="20"/>
  <c r="AE6648" i="20"/>
  <c r="AA6648" i="20"/>
  <c r="AI6648" i="20"/>
  <c r="W6600" i="20"/>
  <c r="AE6600" i="20"/>
  <c r="AA6600" i="20"/>
  <c r="AI6600" i="20"/>
  <c r="W6552" i="20"/>
  <c r="AE6552" i="20"/>
  <c r="AA6552" i="20"/>
  <c r="AI6552" i="20"/>
  <c r="W6504" i="20"/>
  <c r="AE6504" i="20"/>
  <c r="AA6504" i="20"/>
  <c r="AI6504" i="20"/>
  <c r="W6440" i="20"/>
  <c r="AE6440" i="20"/>
  <c r="AA6440" i="20"/>
  <c r="AI6440" i="20"/>
  <c r="W6344" i="20"/>
  <c r="AE6344" i="20"/>
  <c r="AA6344" i="20"/>
  <c r="AI6344" i="20"/>
  <c r="W6296" i="20"/>
  <c r="AE6296" i="20"/>
  <c r="AA6296" i="20"/>
  <c r="AI6296" i="20"/>
  <c r="W6243" i="20"/>
  <c r="AE6243" i="20"/>
  <c r="AA6243" i="20"/>
  <c r="AI6243" i="20"/>
  <c r="W6769" i="20"/>
  <c r="AE6769" i="20"/>
  <c r="AA6769" i="20"/>
  <c r="AI6769" i="20"/>
  <c r="W6721" i="20"/>
  <c r="AE6721" i="20"/>
  <c r="AA6721" i="20"/>
  <c r="AI6721" i="20"/>
  <c r="W6657" i="20"/>
  <c r="AE6657" i="20"/>
  <c r="AA6657" i="20"/>
  <c r="AI6657" i="20"/>
  <c r="W6609" i="20"/>
  <c r="AE6609" i="20"/>
  <c r="AA6609" i="20"/>
  <c r="AI6609" i="20"/>
  <c r="W6561" i="20"/>
  <c r="AE6561" i="20"/>
  <c r="AA6561" i="20"/>
  <c r="AI6561" i="20"/>
  <c r="W6513" i="20"/>
  <c r="AE6513" i="20"/>
  <c r="AA6513" i="20"/>
  <c r="AI6513" i="20"/>
  <c r="W6465" i="20"/>
  <c r="AE6465" i="20"/>
  <c r="AA6465" i="20"/>
  <c r="AI6465" i="20"/>
  <c r="W6417" i="20"/>
  <c r="AE6417" i="20"/>
  <c r="AA6417" i="20"/>
  <c r="AI6417" i="20"/>
  <c r="W6369" i="20"/>
  <c r="AE6369" i="20"/>
  <c r="AA6369" i="20"/>
  <c r="AI6369" i="20"/>
  <c r="W6305" i="20"/>
  <c r="AE6305" i="20"/>
  <c r="AA6305" i="20"/>
  <c r="AI6305" i="20"/>
  <c r="W6257" i="20"/>
  <c r="AE6257" i="20"/>
  <c r="AA6257" i="20"/>
  <c r="AI6257" i="20"/>
  <c r="W5553" i="20"/>
  <c r="AE5553" i="20"/>
  <c r="AA5553" i="20"/>
  <c r="AI5553" i="20"/>
  <c r="W6193" i="20"/>
  <c r="AE6193" i="20"/>
  <c r="AA6193" i="20"/>
  <c r="AI6193" i="20"/>
  <c r="W6145" i="20"/>
  <c r="AE6145" i="20"/>
  <c r="AA6145" i="20"/>
  <c r="AI6145" i="20"/>
  <c r="W6097" i="20"/>
  <c r="AE6097" i="20"/>
  <c r="AA6097" i="20"/>
  <c r="AI6097" i="20"/>
  <c r="W6049" i="20"/>
  <c r="AE6049" i="20"/>
  <c r="AA6049" i="20"/>
  <c r="AI6049" i="20"/>
  <c r="W6001" i="20"/>
  <c r="AE6001" i="20"/>
  <c r="AA6001" i="20"/>
  <c r="AI6001" i="20"/>
  <c r="W5953" i="20"/>
  <c r="AE5953" i="20"/>
  <c r="AA5953" i="20"/>
  <c r="AI5953" i="20"/>
  <c r="W5905" i="20"/>
  <c r="AE5905" i="20"/>
  <c r="AA5905" i="20"/>
  <c r="AI5905" i="20"/>
  <c r="W5857" i="20"/>
  <c r="AE5857" i="20"/>
  <c r="AA5857" i="20"/>
  <c r="AI5857" i="20"/>
  <c r="W5809" i="20"/>
  <c r="AE5809" i="20"/>
  <c r="AA5809" i="20"/>
  <c r="AI5809" i="20"/>
  <c r="W5761" i="20"/>
  <c r="AE5761" i="20"/>
  <c r="AA5761" i="20"/>
  <c r="AI5761" i="20"/>
  <c r="W5713" i="20"/>
  <c r="AE5713" i="20"/>
  <c r="AA5713" i="20"/>
  <c r="AI5713" i="20"/>
  <c r="W5665" i="20"/>
  <c r="AE5665" i="20"/>
  <c r="AA5665" i="20"/>
  <c r="AI5665" i="20"/>
  <c r="W5617" i="20"/>
  <c r="AE5617" i="20"/>
  <c r="AA5617" i="20"/>
  <c r="AI5617" i="20"/>
  <c r="W5533" i="20"/>
  <c r="AE5533" i="20"/>
  <c r="AA5533" i="20"/>
  <c r="AI5533" i="20"/>
  <c r="W6176" i="20"/>
  <c r="AE6176" i="20"/>
  <c r="AA6176" i="20"/>
  <c r="AI6176" i="20"/>
  <c r="W6128" i="20"/>
  <c r="AE6128" i="20"/>
  <c r="AA6128" i="20"/>
  <c r="AI6128" i="20"/>
  <c r="W6080" i="20"/>
  <c r="AE6080" i="20"/>
  <c r="AA6080" i="20"/>
  <c r="AI6080" i="20"/>
  <c r="W6032" i="20"/>
  <c r="AE6032" i="20"/>
  <c r="AA6032" i="20"/>
  <c r="AI6032" i="20"/>
  <c r="W5984" i="20"/>
  <c r="AE5984" i="20"/>
  <c r="AA5984" i="20"/>
  <c r="AI5984" i="20"/>
  <c r="W5936" i="20"/>
  <c r="AE5936" i="20"/>
  <c r="AA5936" i="20"/>
  <c r="AI5936" i="20"/>
  <c r="W5888" i="20"/>
  <c r="AE5888" i="20"/>
  <c r="AA5888" i="20"/>
  <c r="AI5888" i="20"/>
  <c r="W5840" i="20"/>
  <c r="AE5840" i="20"/>
  <c r="AA5840" i="20"/>
  <c r="AI5840" i="20"/>
  <c r="W5776" i="20"/>
  <c r="AE5776" i="20"/>
  <c r="AA5776" i="20"/>
  <c r="AI5776" i="20"/>
  <c r="W5728" i="20"/>
  <c r="AE5728" i="20"/>
  <c r="AA5728" i="20"/>
  <c r="AI5728" i="20"/>
  <c r="W5680" i="20"/>
  <c r="AE5680" i="20"/>
  <c r="AA5680" i="20"/>
  <c r="AI5680" i="20"/>
  <c r="W5632" i="20"/>
  <c r="AE5632" i="20"/>
  <c r="AA5632" i="20"/>
  <c r="AI5632" i="20"/>
  <c r="W5584" i="20"/>
  <c r="AE5584" i="20"/>
  <c r="AA5584" i="20"/>
  <c r="AI5584" i="20"/>
  <c r="W5554" i="20"/>
  <c r="AE5554" i="20"/>
  <c r="AA5554" i="20"/>
  <c r="AI5554" i="20"/>
  <c r="W5506" i="20"/>
  <c r="AE5506" i="20"/>
  <c r="AA5506" i="20"/>
  <c r="AI5506" i="20"/>
  <c r="W5458" i="20"/>
  <c r="AE5458" i="20"/>
  <c r="AA5458" i="20"/>
  <c r="AI5458" i="20"/>
  <c r="W5410" i="20"/>
  <c r="AE5410" i="20"/>
  <c r="AA5410" i="20"/>
  <c r="AI5410" i="20"/>
  <c r="W5362" i="20"/>
  <c r="AE5362" i="20"/>
  <c r="AA5362" i="20"/>
  <c r="AI5362" i="20"/>
  <c r="W5314" i="20"/>
  <c r="AE5314" i="20"/>
  <c r="AA5314" i="20"/>
  <c r="AI5314" i="20"/>
  <c r="W5266" i="20"/>
  <c r="AE5266" i="20"/>
  <c r="AA5266" i="20"/>
  <c r="AI5266" i="20"/>
  <c r="W5218" i="20"/>
  <c r="AE5218" i="20"/>
  <c r="AA5218" i="20"/>
  <c r="AI5218" i="20"/>
  <c r="W5138" i="20"/>
  <c r="AE5138" i="20"/>
  <c r="AA5138" i="20"/>
  <c r="AI5138" i="20"/>
  <c r="W5090" i="20"/>
  <c r="AE5090" i="20"/>
  <c r="AA5090" i="20"/>
  <c r="AI5090" i="20"/>
  <c r="W5042" i="20"/>
  <c r="AE5042" i="20"/>
  <c r="AA5042" i="20"/>
  <c r="AI5042" i="20"/>
  <c r="AA4994" i="20"/>
  <c r="AI4994" i="20"/>
  <c r="W4994" i="20"/>
  <c r="AE4994" i="20"/>
  <c r="AA4946" i="20"/>
  <c r="AI4946" i="20"/>
  <c r="W4946" i="20"/>
  <c r="AE4946" i="20"/>
  <c r="AA4914" i="20"/>
  <c r="AI4914" i="20"/>
  <c r="W4914" i="20"/>
  <c r="AE4914" i="20"/>
  <c r="W5491" i="20"/>
  <c r="AE5491" i="20"/>
  <c r="AA5491" i="20"/>
  <c r="AI5491" i="20"/>
  <c r="W5459" i="20"/>
  <c r="AE5459" i="20"/>
  <c r="AA5459" i="20"/>
  <c r="AI5459" i="20"/>
  <c r="W5427" i="20"/>
  <c r="AE5427" i="20"/>
  <c r="AA5427" i="20"/>
  <c r="AI5427" i="20"/>
  <c r="W5395" i="20"/>
  <c r="AE5395" i="20"/>
  <c r="AA5395" i="20"/>
  <c r="AI5395" i="20"/>
  <c r="W5379" i="20"/>
  <c r="AE5379" i="20"/>
  <c r="AA5379" i="20"/>
  <c r="AI5379" i="20"/>
  <c r="W5363" i="20"/>
  <c r="AE5363" i="20"/>
  <c r="AA5363" i="20"/>
  <c r="AI5363" i="20"/>
  <c r="W5347" i="20"/>
  <c r="AE5347" i="20"/>
  <c r="AA5347" i="20"/>
  <c r="AI5347" i="20"/>
  <c r="W5331" i="20"/>
  <c r="AE5331" i="20"/>
  <c r="AA5331" i="20"/>
  <c r="AI5331" i="20"/>
  <c r="W5315" i="20"/>
  <c r="AE5315" i="20"/>
  <c r="AA5315" i="20"/>
  <c r="AI5315" i="20"/>
  <c r="W5299" i="20"/>
  <c r="AE5299" i="20"/>
  <c r="AA5299" i="20"/>
  <c r="AI5299" i="20"/>
  <c r="W5283" i="20"/>
  <c r="AE5283" i="20"/>
  <c r="AA5283" i="20"/>
  <c r="AI5283" i="20"/>
  <c r="W5267" i="20"/>
  <c r="AE5267" i="20"/>
  <c r="AA5267" i="20"/>
  <c r="AI5267" i="20"/>
  <c r="W5251" i="20"/>
  <c r="AE5251" i="20"/>
  <c r="AA5251" i="20"/>
  <c r="AI5251" i="20"/>
  <c r="W5235" i="20"/>
  <c r="AE5235" i="20"/>
  <c r="AA5235" i="20"/>
  <c r="AI5235" i="20"/>
  <c r="W5203" i="20"/>
  <c r="AE5203" i="20"/>
  <c r="AA5203" i="20"/>
  <c r="AI5203" i="20"/>
  <c r="W5171" i="20"/>
  <c r="AE5171" i="20"/>
  <c r="AA5171" i="20"/>
  <c r="AI5171" i="20"/>
  <c r="W5155" i="20"/>
  <c r="AE5155" i="20"/>
  <c r="AA5155" i="20"/>
  <c r="AI5155" i="20"/>
  <c r="W5139" i="20"/>
  <c r="AE5139" i="20"/>
  <c r="AA5139" i="20"/>
  <c r="AI5139" i="20"/>
  <c r="W5123" i="20"/>
  <c r="AE5123" i="20"/>
  <c r="AA5123" i="20"/>
  <c r="AI5123" i="20"/>
  <c r="W5107" i="20"/>
  <c r="AE5107" i="20"/>
  <c r="AA5107" i="20"/>
  <c r="AI5107" i="20"/>
  <c r="W5091" i="20"/>
  <c r="AE5091" i="20"/>
  <c r="AA5091" i="20"/>
  <c r="AI5091" i="20"/>
  <c r="W5075" i="20"/>
  <c r="AE5075" i="20"/>
  <c r="AA5075" i="20"/>
  <c r="AI5075" i="20"/>
  <c r="W5059" i="20"/>
  <c r="AE5059" i="20"/>
  <c r="AA5059" i="20"/>
  <c r="AI5059" i="20"/>
  <c r="W5043" i="20"/>
  <c r="AE5043" i="20"/>
  <c r="AA5043" i="20"/>
  <c r="AI5043" i="20"/>
  <c r="AA5027" i="20"/>
  <c r="AI5027" i="20"/>
  <c r="W5027" i="20"/>
  <c r="AE5027" i="20"/>
  <c r="AA5011" i="20"/>
  <c r="AI5011" i="20"/>
  <c r="W5011" i="20"/>
  <c r="AE5011" i="20"/>
  <c r="AA4995" i="20"/>
  <c r="AI4995" i="20"/>
  <c r="W4995" i="20"/>
  <c r="AE4995" i="20"/>
  <c r="AA4979" i="20"/>
  <c r="AI4979" i="20"/>
  <c r="W4979" i="20"/>
  <c r="AE4979" i="20"/>
  <c r="AA4963" i="20"/>
  <c r="AI4963" i="20"/>
  <c r="W4963" i="20"/>
  <c r="AE4963" i="20"/>
  <c r="AA4947" i="20"/>
  <c r="AI4947" i="20"/>
  <c r="W4947" i="20"/>
  <c r="AE4947" i="20"/>
  <c r="AA4931" i="20"/>
  <c r="AI4931" i="20"/>
  <c r="W4931" i="20"/>
  <c r="AE4931" i="20"/>
  <c r="AA4915" i="20"/>
  <c r="AI4915" i="20"/>
  <c r="W4915" i="20"/>
  <c r="AE4915" i="20"/>
  <c r="AA4884" i="20"/>
  <c r="AI4884" i="20"/>
  <c r="W4884" i="20"/>
  <c r="AE4884" i="20"/>
  <c r="AA4868" i="20"/>
  <c r="AI4868" i="20"/>
  <c r="W4868" i="20"/>
  <c r="AE4868" i="20"/>
  <c r="AA4852" i="20"/>
  <c r="AI4852" i="20"/>
  <c r="W4852" i="20"/>
  <c r="AE4852" i="20"/>
  <c r="AA4836" i="20"/>
  <c r="AI4836" i="20"/>
  <c r="W4836" i="20"/>
  <c r="AE4836" i="20"/>
  <c r="AA4820" i="20"/>
  <c r="AI4820" i="20"/>
  <c r="W4820" i="20"/>
  <c r="AE4820" i="20"/>
  <c r="AA4804" i="20"/>
  <c r="AI4804" i="20"/>
  <c r="W4804" i="20"/>
  <c r="AE4804" i="20"/>
  <c r="AA4788" i="20"/>
  <c r="AI4788" i="20"/>
  <c r="W4788" i="20"/>
  <c r="AE4788" i="20"/>
  <c r="AA4772" i="20"/>
  <c r="AI4772" i="20"/>
  <c r="W4772" i="20"/>
  <c r="AE4772" i="20"/>
  <c r="AA4756" i="20"/>
  <c r="AI4756" i="20"/>
  <c r="W4756" i="20"/>
  <c r="AE4756" i="20"/>
  <c r="AA4740" i="20"/>
  <c r="AI4740" i="20"/>
  <c r="W4740" i="20"/>
  <c r="AE4740" i="20"/>
  <c r="AA4724" i="20"/>
  <c r="AI4724" i="20"/>
  <c r="W4724" i="20"/>
  <c r="AE4724" i="20"/>
  <c r="AA4708" i="20"/>
  <c r="AI4708" i="20"/>
  <c r="W4708" i="20"/>
  <c r="AE4708" i="20"/>
  <c r="AA4692" i="20"/>
  <c r="AI4692" i="20"/>
  <c r="W4692" i="20"/>
  <c r="AE4692" i="20"/>
  <c r="AA4676" i="20"/>
  <c r="AI4676" i="20"/>
  <c r="W4676" i="20"/>
  <c r="AE4676" i="20"/>
  <c r="AA4660" i="20"/>
  <c r="AI4660" i="20"/>
  <c r="W4660" i="20"/>
  <c r="AE4660" i="20"/>
  <c r="AA4644" i="20"/>
  <c r="AI4644" i="20"/>
  <c r="W4644" i="20"/>
  <c r="AE4644" i="20"/>
  <c r="AA4628" i="20"/>
  <c r="AI4628" i="20"/>
  <c r="W4628" i="20"/>
  <c r="AE4628" i="20"/>
  <c r="AA4612" i="20"/>
  <c r="AI4612" i="20"/>
  <c r="W4612" i="20"/>
  <c r="AE4612" i="20"/>
  <c r="AA4596" i="20"/>
  <c r="AI4596" i="20"/>
  <c r="W4596" i="20"/>
  <c r="AE4596" i="20"/>
  <c r="AA4580" i="20"/>
  <c r="AI4580" i="20"/>
  <c r="W4580" i="20"/>
  <c r="AE4580" i="20"/>
  <c r="AA4564" i="20"/>
  <c r="AI4564" i="20"/>
  <c r="W4564" i="20"/>
  <c r="AE4564" i="20"/>
  <c r="AA4548" i="20"/>
  <c r="AI4548" i="20"/>
  <c r="W4548" i="20"/>
  <c r="AE4548" i="20"/>
  <c r="AA4532" i="20"/>
  <c r="AI4532" i="20"/>
  <c r="W4532" i="20"/>
  <c r="AE4532" i="20"/>
  <c r="AA4516" i="20"/>
  <c r="AI4516" i="20"/>
  <c r="W4516" i="20"/>
  <c r="AE4516" i="20"/>
  <c r="AA4500" i="20"/>
  <c r="AI4500" i="20"/>
  <c r="W4500" i="20"/>
  <c r="AE4500" i="20"/>
  <c r="AA4484" i="20"/>
  <c r="AI4484" i="20"/>
  <c r="W4484" i="20"/>
  <c r="AE4484" i="20"/>
  <c r="AA4468" i="20"/>
  <c r="AI4468" i="20"/>
  <c r="W4468" i="20"/>
  <c r="AE4468" i="20"/>
  <c r="AE4452" i="20"/>
  <c r="W4452" i="20"/>
  <c r="AI4452" i="20"/>
  <c r="AA4452" i="20"/>
  <c r="AE4436" i="20"/>
  <c r="W4436" i="20"/>
  <c r="AI4436" i="20"/>
  <c r="AA4436" i="20"/>
  <c r="AE4420" i="20"/>
  <c r="AI4420" i="20"/>
  <c r="W4420" i="20"/>
  <c r="AA4420" i="20"/>
  <c r="AE4404" i="20"/>
  <c r="AI4404" i="20"/>
  <c r="W4404" i="20"/>
  <c r="AA4404" i="20"/>
  <c r="AE4388" i="20"/>
  <c r="AI4388" i="20"/>
  <c r="W4388" i="20"/>
  <c r="AA4388" i="20"/>
  <c r="AE4372" i="20"/>
  <c r="AI4372" i="20"/>
  <c r="W4372" i="20"/>
  <c r="AA4372" i="20"/>
  <c r="W4356" i="20"/>
  <c r="AE4356" i="20"/>
  <c r="AA4356" i="20"/>
  <c r="AI4356" i="20"/>
  <c r="W4340" i="20"/>
  <c r="AE4340" i="20"/>
  <c r="AA4340" i="20"/>
  <c r="AI4340" i="20"/>
  <c r="AA4901" i="20"/>
  <c r="AI4901" i="20"/>
  <c r="W4901" i="20"/>
  <c r="AE4901" i="20"/>
  <c r="AA4885" i="20"/>
  <c r="AI4885" i="20"/>
  <c r="W4885" i="20"/>
  <c r="AE4885" i="20"/>
  <c r="AA4869" i="20"/>
  <c r="AI4869" i="20"/>
  <c r="W4869" i="20"/>
  <c r="AE4869" i="20"/>
  <c r="AA4853" i="20"/>
  <c r="AI4853" i="20"/>
  <c r="W4853" i="20"/>
  <c r="AE4853" i="20"/>
  <c r="AA4837" i="20"/>
  <c r="AI4837" i="20"/>
  <c r="W4837" i="20"/>
  <c r="AE4837" i="20"/>
  <c r="AA4821" i="20"/>
  <c r="AI4821" i="20"/>
  <c r="W4821" i="20"/>
  <c r="AE4821" i="20"/>
  <c r="AA4805" i="20"/>
  <c r="AI4805" i="20"/>
  <c r="W4805" i="20"/>
  <c r="AE4805" i="20"/>
  <c r="AA4789" i="20"/>
  <c r="AI4789" i="20"/>
  <c r="W4789" i="20"/>
  <c r="AE4789" i="20"/>
  <c r="AA4773" i="20"/>
  <c r="AI4773" i="20"/>
  <c r="W4773" i="20"/>
  <c r="AE4773" i="20"/>
  <c r="AA4757" i="20"/>
  <c r="AI4757" i="20"/>
  <c r="W4757" i="20"/>
  <c r="AE4757" i="20"/>
  <c r="AA4741" i="20"/>
  <c r="AI4741" i="20"/>
  <c r="W4741" i="20"/>
  <c r="AE4741" i="20"/>
  <c r="AA4725" i="20"/>
  <c r="AI4725" i="20"/>
  <c r="W4725" i="20"/>
  <c r="AE4725" i="20"/>
  <c r="AA4709" i="20"/>
  <c r="AI4709" i="20"/>
  <c r="W4709" i="20"/>
  <c r="AE4709" i="20"/>
  <c r="AA4693" i="20"/>
  <c r="AI4693" i="20"/>
  <c r="W4693" i="20"/>
  <c r="AE4693" i="20"/>
  <c r="AA4677" i="20"/>
  <c r="AI4677" i="20"/>
  <c r="W4677" i="20"/>
  <c r="AE4677" i="20"/>
  <c r="AA4661" i="20"/>
  <c r="AI4661" i="20"/>
  <c r="W4661" i="20"/>
  <c r="AE4661" i="20"/>
  <c r="AA4645" i="20"/>
  <c r="AI4645" i="20"/>
  <c r="W4645" i="20"/>
  <c r="AE4645" i="20"/>
  <c r="AA4629" i="20"/>
  <c r="AI4629" i="20"/>
  <c r="W4629" i="20"/>
  <c r="AE4629" i="20"/>
  <c r="AA4613" i="20"/>
  <c r="AI4613" i="20"/>
  <c r="W4613" i="20"/>
  <c r="AE4613" i="20"/>
  <c r="AA4597" i="20"/>
  <c r="AI4597" i="20"/>
  <c r="W4597" i="20"/>
  <c r="AE4597" i="20"/>
  <c r="AA4581" i="20"/>
  <c r="AI4581" i="20"/>
  <c r="W4581" i="20"/>
  <c r="AE4581" i="20"/>
  <c r="AA4565" i="20"/>
  <c r="AI4565" i="20"/>
  <c r="W4565" i="20"/>
  <c r="AE4565" i="20"/>
  <c r="AA4549" i="20"/>
  <c r="AI4549" i="20"/>
  <c r="W4549" i="20"/>
  <c r="AE4549" i="20"/>
  <c r="AA4533" i="20"/>
  <c r="AI4533" i="20"/>
  <c r="W4533" i="20"/>
  <c r="AE4533" i="20"/>
  <c r="AA4517" i="20"/>
  <c r="AI4517" i="20"/>
  <c r="W4517" i="20"/>
  <c r="AE4517" i="20"/>
  <c r="AA4501" i="20"/>
  <c r="AI4501" i="20"/>
  <c r="W4501" i="20"/>
  <c r="AE4501" i="20"/>
  <c r="AA4485" i="20"/>
  <c r="AI4485" i="20"/>
  <c r="W4485" i="20"/>
  <c r="AE4485" i="20"/>
  <c r="AA4469" i="20"/>
  <c r="AI4469" i="20"/>
  <c r="W4469" i="20"/>
  <c r="AE4469" i="20"/>
  <c r="AI4453" i="20"/>
  <c r="AA4453" i="20"/>
  <c r="AE4453" i="20"/>
  <c r="W4453" i="20"/>
  <c r="AA4437" i="20"/>
  <c r="AE4437" i="20"/>
  <c r="W4437" i="20"/>
  <c r="AI4437" i="20"/>
  <c r="AE4421" i="20"/>
  <c r="AI4421" i="20"/>
  <c r="W4421" i="20"/>
  <c r="AA4421" i="20"/>
  <c r="AE4405" i="20"/>
  <c r="AI4405" i="20"/>
  <c r="W4405" i="20"/>
  <c r="AA4405" i="20"/>
  <c r="AE4389" i="20"/>
  <c r="AI4389" i="20"/>
  <c r="W4389" i="20"/>
  <c r="AA4389" i="20"/>
  <c r="AE4373" i="20"/>
  <c r="AI4373" i="20"/>
  <c r="W4373" i="20"/>
  <c r="AA4373" i="20"/>
  <c r="W4357" i="20"/>
  <c r="AE4357" i="20"/>
  <c r="AA4357" i="20"/>
  <c r="AI4357" i="20"/>
  <c r="W4341" i="20"/>
  <c r="AE4341" i="20"/>
  <c r="AA4341" i="20"/>
  <c r="AI4341" i="20"/>
  <c r="W4327" i="20"/>
  <c r="AE4327" i="20"/>
  <c r="AA4327" i="20"/>
  <c r="AI4327" i="20"/>
  <c r="W4311" i="20"/>
  <c r="AE4311" i="20"/>
  <c r="AA4311" i="20"/>
  <c r="AI4311" i="20"/>
  <c r="W4295" i="20"/>
  <c r="AE4295" i="20"/>
  <c r="AA4295" i="20"/>
  <c r="AI4295" i="20"/>
  <c r="W4279" i="20"/>
  <c r="AE4279" i="20"/>
  <c r="AA4279" i="20"/>
  <c r="AI4279" i="20"/>
  <c r="W4247" i="20"/>
  <c r="AE4247" i="20"/>
  <c r="AA4247" i="20"/>
  <c r="AI4247" i="20"/>
  <c r="W4215" i="20"/>
  <c r="AE4215" i="20"/>
  <c r="AA4215" i="20"/>
  <c r="AI4215" i="20"/>
  <c r="W4199" i="20"/>
  <c r="AE4199" i="20"/>
  <c r="AA4199" i="20"/>
  <c r="AI4199" i="20"/>
  <c r="W4183" i="20"/>
  <c r="AE4183" i="20"/>
  <c r="AA4183" i="20"/>
  <c r="AI4183" i="20"/>
  <c r="W4167" i="20"/>
  <c r="AE4167" i="20"/>
  <c r="AA4167" i="20"/>
  <c r="AI4167" i="20"/>
  <c r="W4151" i="20"/>
  <c r="AE4151" i="20"/>
  <c r="AA4151" i="20"/>
  <c r="AI4151" i="20"/>
  <c r="W4135" i="20"/>
  <c r="AE4135" i="20"/>
  <c r="AA4135" i="20"/>
  <c r="AI4135" i="20"/>
  <c r="W4119" i="20"/>
  <c r="AE4119" i="20"/>
  <c r="AA4119" i="20"/>
  <c r="AI4119" i="20"/>
  <c r="W4103" i="20"/>
  <c r="AE4103" i="20"/>
  <c r="AA4103" i="20"/>
  <c r="AI4103" i="20"/>
  <c r="W4087" i="20"/>
  <c r="AE4087" i="20"/>
  <c r="AA4087" i="20"/>
  <c r="AI4087" i="20"/>
  <c r="W4071" i="20"/>
  <c r="AE4071" i="20"/>
  <c r="AA4071" i="20"/>
  <c r="AI4071" i="20"/>
  <c r="W4055" i="20"/>
  <c r="AE4055" i="20"/>
  <c r="AA4055" i="20"/>
  <c r="AI4055" i="20"/>
  <c r="W4039" i="20"/>
  <c r="AE4039" i="20"/>
  <c r="AA4039" i="20"/>
  <c r="AI4039" i="20"/>
  <c r="W4023" i="20"/>
  <c r="AE4023" i="20"/>
  <c r="AA4023" i="20"/>
  <c r="AI4023" i="20"/>
  <c r="W4007" i="20"/>
  <c r="AE4007" i="20"/>
  <c r="AA4007" i="20"/>
  <c r="AI4007" i="20"/>
  <c r="W3991" i="20"/>
  <c r="AE3991" i="20"/>
  <c r="AA3991" i="20"/>
  <c r="AI3991" i="20"/>
  <c r="W3975" i="20"/>
  <c r="AE3975" i="20"/>
  <c r="AA3975" i="20"/>
  <c r="AI3975" i="20"/>
  <c r="W3959" i="20"/>
  <c r="AE3959" i="20"/>
  <c r="AA3959" i="20"/>
  <c r="AI3959" i="20"/>
  <c r="W3943" i="20"/>
  <c r="AE3943" i="20"/>
  <c r="AA3943" i="20"/>
  <c r="AI3943" i="20"/>
  <c r="W3927" i="20"/>
  <c r="AE3927" i="20"/>
  <c r="AA3927" i="20"/>
  <c r="AI3927" i="20"/>
  <c r="W3911" i="20"/>
  <c r="AE3911" i="20"/>
  <c r="AA3911" i="20"/>
  <c r="AI3911" i="20"/>
  <c r="W3895" i="20"/>
  <c r="AE3895" i="20"/>
  <c r="AA3895" i="20"/>
  <c r="AI3895" i="20"/>
  <c r="W3879" i="20"/>
  <c r="AE3879" i="20"/>
  <c r="AA3879" i="20"/>
  <c r="AI3879" i="20"/>
  <c r="W3863" i="20"/>
  <c r="AE3863" i="20"/>
  <c r="AA3863" i="20"/>
  <c r="AI3863" i="20"/>
  <c r="W3847" i="20"/>
  <c r="AE3847" i="20"/>
  <c r="AA3847" i="20"/>
  <c r="AI3847" i="20"/>
  <c r="W3831" i="20"/>
  <c r="AE3831" i="20"/>
  <c r="AA3831" i="20"/>
  <c r="AI3831" i="20"/>
  <c r="W3815" i="20"/>
  <c r="AE3815" i="20"/>
  <c r="AA3815" i="20"/>
  <c r="AI3815" i="20"/>
  <c r="W3799" i="20"/>
  <c r="AE3799" i="20"/>
  <c r="AA3799" i="20"/>
  <c r="AI3799" i="20"/>
  <c r="W3783" i="20"/>
  <c r="AE3783" i="20"/>
  <c r="AA3783" i="20"/>
  <c r="AI3783" i="20"/>
  <c r="W3767" i="20"/>
  <c r="AE3767" i="20"/>
  <c r="AI3767" i="20"/>
  <c r="AA3767" i="20"/>
  <c r="W3751" i="20"/>
  <c r="AE3751" i="20"/>
  <c r="AI3751" i="20"/>
  <c r="AA3751" i="20"/>
  <c r="W3735" i="20"/>
  <c r="AE3735" i="20"/>
  <c r="AI3735" i="20"/>
  <c r="AA3735" i="20"/>
  <c r="W3719" i="20"/>
  <c r="AE3719" i="20"/>
  <c r="AI3719" i="20"/>
  <c r="AA3719" i="20"/>
  <c r="W3703" i="20"/>
  <c r="AE3703" i="20"/>
  <c r="AI3703" i="20"/>
  <c r="AA3703" i="20"/>
  <c r="W3687" i="20"/>
  <c r="AE3687" i="20"/>
  <c r="AI3687" i="20"/>
  <c r="AA3687" i="20"/>
  <c r="W3671" i="20"/>
  <c r="AE3671" i="20"/>
  <c r="AI3671" i="20"/>
  <c r="AA3671" i="20"/>
  <c r="W4328" i="20"/>
  <c r="AE4328" i="20"/>
  <c r="AA4328" i="20"/>
  <c r="AI4328" i="20"/>
  <c r="W4312" i="20"/>
  <c r="AE4312" i="20"/>
  <c r="AA4312" i="20"/>
  <c r="AI4312" i="20"/>
  <c r="W4296" i="20"/>
  <c r="AE4296" i="20"/>
  <c r="AA4296" i="20"/>
  <c r="AI4296" i="20"/>
  <c r="W4280" i="20"/>
  <c r="AE4280" i="20"/>
  <c r="AA4280" i="20"/>
  <c r="AI4280" i="20"/>
  <c r="W4264" i="20"/>
  <c r="AE4264" i="20"/>
  <c r="AA4264" i="20"/>
  <c r="AI4264" i="20"/>
  <c r="W4248" i="20"/>
  <c r="AE4248" i="20"/>
  <c r="AA4248" i="20"/>
  <c r="AI4248" i="20"/>
  <c r="W4232" i="20"/>
  <c r="AE4232" i="20"/>
  <c r="AA4232" i="20"/>
  <c r="AI4232" i="20"/>
  <c r="W4216" i="20"/>
  <c r="AE4216" i="20"/>
  <c r="AA4216" i="20"/>
  <c r="AI4216" i="20"/>
  <c r="W4200" i="20"/>
  <c r="AE4200" i="20"/>
  <c r="AA4200" i="20"/>
  <c r="AI4200" i="20"/>
  <c r="W4184" i="20"/>
  <c r="AE4184" i="20"/>
  <c r="AA4184" i="20"/>
  <c r="AI4184" i="20"/>
  <c r="W4168" i="20"/>
  <c r="AE4168" i="20"/>
  <c r="AA4168" i="20"/>
  <c r="AI4168" i="20"/>
  <c r="W4152" i="20"/>
  <c r="AE4152" i="20"/>
  <c r="AA4152" i="20"/>
  <c r="AI4152" i="20"/>
  <c r="W4136" i="20"/>
  <c r="AE4136" i="20"/>
  <c r="AA4136" i="20"/>
  <c r="AI4136" i="20"/>
  <c r="W4120" i="20"/>
  <c r="AE4120" i="20"/>
  <c r="AA4120" i="20"/>
  <c r="AI4120" i="20"/>
  <c r="W4104" i="20"/>
  <c r="AE4104" i="20"/>
  <c r="AA4104" i="20"/>
  <c r="AI4104" i="20"/>
  <c r="W4088" i="20"/>
  <c r="AE4088" i="20"/>
  <c r="AA4088" i="20"/>
  <c r="AI4088" i="20"/>
  <c r="W4072" i="20"/>
  <c r="AE4072" i="20"/>
  <c r="AA4072" i="20"/>
  <c r="AI4072" i="20"/>
  <c r="W4056" i="20"/>
  <c r="AE4056" i="20"/>
  <c r="AA4056" i="20"/>
  <c r="AI4056" i="20"/>
  <c r="W4040" i="20"/>
  <c r="AE4040" i="20"/>
  <c r="AA4040" i="20"/>
  <c r="AI4040" i="20"/>
  <c r="W4024" i="20"/>
  <c r="AE4024" i="20"/>
  <c r="AA4024" i="20"/>
  <c r="AI4024" i="20"/>
  <c r="W4008" i="20"/>
  <c r="AE4008" i="20"/>
  <c r="AA4008" i="20"/>
  <c r="AI4008" i="20"/>
  <c r="W3992" i="20"/>
  <c r="AE3992" i="20"/>
  <c r="AA3992" i="20"/>
  <c r="AI3992" i="20"/>
  <c r="W3976" i="20"/>
  <c r="AE3976" i="20"/>
  <c r="AA3976" i="20"/>
  <c r="AI3976" i="20"/>
  <c r="W3960" i="20"/>
  <c r="AE3960" i="20"/>
  <c r="AA3960" i="20"/>
  <c r="AI3960" i="20"/>
  <c r="W3944" i="20"/>
  <c r="AE3944" i="20"/>
  <c r="AA3944" i="20"/>
  <c r="AI3944" i="20"/>
  <c r="W3928" i="20"/>
  <c r="AE3928" i="20"/>
  <c r="AA3928" i="20"/>
  <c r="AI3928" i="20"/>
  <c r="W3912" i="20"/>
  <c r="AE3912" i="20"/>
  <c r="AA3912" i="20"/>
  <c r="AI3912" i="20"/>
  <c r="W3896" i="20"/>
  <c r="AE3896" i="20"/>
  <c r="AA3896" i="20"/>
  <c r="AI3896" i="20"/>
  <c r="W3880" i="20"/>
  <c r="AE3880" i="20"/>
  <c r="AA3880" i="20"/>
  <c r="AI3880" i="20"/>
  <c r="W3864" i="20"/>
  <c r="AE3864" i="20"/>
  <c r="AA3864" i="20"/>
  <c r="AI3864" i="20"/>
  <c r="W3848" i="20"/>
  <c r="AE3848" i="20"/>
  <c r="AA3848" i="20"/>
  <c r="AI3848" i="20"/>
  <c r="W3832" i="20"/>
  <c r="AE3832" i="20"/>
  <c r="AA3832" i="20"/>
  <c r="AI3832" i="20"/>
  <c r="W3816" i="20"/>
  <c r="AE3816" i="20"/>
  <c r="AA3816" i="20"/>
  <c r="AI3816" i="20"/>
  <c r="W3800" i="20"/>
  <c r="AE3800" i="20"/>
  <c r="AA3800" i="20"/>
  <c r="AI3800" i="20"/>
  <c r="W3784" i="20"/>
  <c r="AE3784" i="20"/>
  <c r="AA3784" i="20"/>
  <c r="AI3784" i="20"/>
  <c r="W3768" i="20"/>
  <c r="AE3768" i="20"/>
  <c r="AI3768" i="20"/>
  <c r="AA3768" i="20"/>
  <c r="W3752" i="20"/>
  <c r="AE3752" i="20"/>
  <c r="AI3752" i="20"/>
  <c r="AA3752" i="20"/>
  <c r="W3736" i="20"/>
  <c r="AE3736" i="20"/>
  <c r="AI3736" i="20"/>
  <c r="AA3736" i="20"/>
  <c r="W3720" i="20"/>
  <c r="AE3720" i="20"/>
  <c r="AI3720" i="20"/>
  <c r="AA3720" i="20"/>
  <c r="W3704" i="20"/>
  <c r="AE3704" i="20"/>
  <c r="AI3704" i="20"/>
  <c r="AA3704" i="20"/>
  <c r="W3688" i="20"/>
  <c r="AE3688" i="20"/>
  <c r="AI3688" i="20"/>
  <c r="AA3688" i="20"/>
  <c r="W3672" i="20"/>
  <c r="AE3672" i="20"/>
  <c r="AI3672" i="20"/>
  <c r="AA3672" i="20"/>
  <c r="W3639" i="20"/>
  <c r="AE3639" i="20"/>
  <c r="AI3639" i="20"/>
  <c r="AA3639" i="20"/>
  <c r="W3629" i="20"/>
  <c r="AE3629" i="20"/>
  <c r="AA3629" i="20"/>
  <c r="AI3629" i="20"/>
  <c r="W3613" i="20"/>
  <c r="AE3613" i="20"/>
  <c r="AA3613" i="20"/>
  <c r="AI3613" i="20"/>
  <c r="AE3597" i="20"/>
  <c r="AI3597" i="20"/>
  <c r="AA3597" i="20"/>
  <c r="W3597" i="20"/>
  <c r="AA3581" i="20"/>
  <c r="AI3581" i="20"/>
  <c r="AE3581" i="20"/>
  <c r="W3581" i="20"/>
  <c r="AA3565" i="20"/>
  <c r="AI3565" i="20"/>
  <c r="AE3565" i="20"/>
  <c r="W3565" i="20"/>
  <c r="AA3549" i="20"/>
  <c r="AI3549" i="20"/>
  <c r="AE3549" i="20"/>
  <c r="W3549" i="20"/>
  <c r="AA3533" i="20"/>
  <c r="AI3533" i="20"/>
  <c r="AE3533" i="20"/>
  <c r="W3533" i="20"/>
  <c r="AA3517" i="20"/>
  <c r="AI3517" i="20"/>
  <c r="AE3517" i="20"/>
  <c r="W3517" i="20"/>
  <c r="AA3501" i="20"/>
  <c r="AI3501" i="20"/>
  <c r="AE3501" i="20"/>
  <c r="W3501" i="20"/>
  <c r="AA3485" i="20"/>
  <c r="AI3485" i="20"/>
  <c r="AE3485" i="20"/>
  <c r="W3485" i="20"/>
  <c r="AA3469" i="20"/>
  <c r="AI3469" i="20"/>
  <c r="AE3469" i="20"/>
  <c r="W3469" i="20"/>
  <c r="AA3453" i="20"/>
  <c r="AI3453" i="20"/>
  <c r="AE3453" i="20"/>
  <c r="W3453" i="20"/>
  <c r="AA3437" i="20"/>
  <c r="AI3437" i="20"/>
  <c r="AE3437" i="20"/>
  <c r="W3437" i="20"/>
  <c r="AA3421" i="20"/>
  <c r="AI3421" i="20"/>
  <c r="AE3421" i="20"/>
  <c r="W3421" i="20"/>
  <c r="AA3405" i="20"/>
  <c r="AI3405" i="20"/>
  <c r="AE3405" i="20"/>
  <c r="W3405" i="20"/>
  <c r="AA3389" i="20"/>
  <c r="AI3389" i="20"/>
  <c r="AE3389" i="20"/>
  <c r="W3389" i="20"/>
  <c r="AA3373" i="20"/>
  <c r="AI3373" i="20"/>
  <c r="AE3373" i="20"/>
  <c r="W3373" i="20"/>
  <c r="AA3357" i="20"/>
  <c r="AI3357" i="20"/>
  <c r="AE3357" i="20"/>
  <c r="W3357" i="20"/>
  <c r="AA3341" i="20"/>
  <c r="AI3341" i="20"/>
  <c r="AE3341" i="20"/>
  <c r="W3341" i="20"/>
  <c r="W3660" i="20"/>
  <c r="AE3660" i="20"/>
  <c r="AI3660" i="20"/>
  <c r="AA3660" i="20"/>
  <c r="W3644" i="20"/>
  <c r="AE3644" i="20"/>
  <c r="AI3644" i="20"/>
  <c r="AA3644" i="20"/>
  <c r="W3628" i="20"/>
  <c r="AE3628" i="20"/>
  <c r="AI3628" i="20"/>
  <c r="AA3628" i="20"/>
  <c r="W3612" i="20"/>
  <c r="AE3612" i="20"/>
  <c r="AI3612" i="20"/>
  <c r="AA3612" i="20"/>
  <c r="AA3596" i="20"/>
  <c r="AI3596" i="20"/>
  <c r="W3596" i="20"/>
  <c r="AE3596" i="20"/>
  <c r="AA3580" i="20"/>
  <c r="AI3580" i="20"/>
  <c r="W3580" i="20"/>
  <c r="AE3580" i="20"/>
  <c r="AA3564" i="20"/>
  <c r="AI3564" i="20"/>
  <c r="W3564" i="20"/>
  <c r="AE3564" i="20"/>
  <c r="AA3548" i="20"/>
  <c r="AI3548" i="20"/>
  <c r="W3548" i="20"/>
  <c r="AE3548" i="20"/>
  <c r="AA3532" i="20"/>
  <c r="AI3532" i="20"/>
  <c r="W3532" i="20"/>
  <c r="AE3532" i="20"/>
  <c r="AA3516" i="20"/>
  <c r="AI3516" i="20"/>
  <c r="W3516" i="20"/>
  <c r="AE3516" i="20"/>
  <c r="AA3468" i="20"/>
  <c r="AI3468" i="20"/>
  <c r="W3468" i="20"/>
  <c r="AE3468" i="20"/>
  <c r="AA3452" i="20"/>
  <c r="AI3452" i="20"/>
  <c r="W3452" i="20"/>
  <c r="AE3452" i="20"/>
  <c r="AA3436" i="20"/>
  <c r="AI3436" i="20"/>
  <c r="W3436" i="20"/>
  <c r="AE3436" i="20"/>
  <c r="AA3420" i="20"/>
  <c r="AI3420" i="20"/>
  <c r="W3420" i="20"/>
  <c r="AE3420" i="20"/>
  <c r="AA3404" i="20"/>
  <c r="AI3404" i="20"/>
  <c r="W3404" i="20"/>
  <c r="AE3404" i="20"/>
  <c r="AA3388" i="20"/>
  <c r="AI3388" i="20"/>
  <c r="W3388" i="20"/>
  <c r="AE3388" i="20"/>
  <c r="AA3372" i="20"/>
  <c r="AI3372" i="20"/>
  <c r="W3372" i="20"/>
  <c r="AE3372" i="20"/>
  <c r="AA3356" i="20"/>
  <c r="AI3356" i="20"/>
  <c r="W3356" i="20"/>
  <c r="AE3356" i="20"/>
  <c r="AA3340" i="20"/>
  <c r="AI3340" i="20"/>
  <c r="W3340" i="20"/>
  <c r="AE3340" i="20"/>
  <c r="AA2994" i="20"/>
  <c r="AI2994" i="20"/>
  <c r="W2994" i="20"/>
  <c r="AE2994" i="20"/>
  <c r="AA3319" i="20"/>
  <c r="AI3319" i="20"/>
  <c r="W3319" i="20"/>
  <c r="AE3319" i="20"/>
  <c r="AA3303" i="20"/>
  <c r="AI3303" i="20"/>
  <c r="W3303" i="20"/>
  <c r="AE3303" i="20"/>
  <c r="AA3287" i="20"/>
  <c r="AI3287" i="20"/>
  <c r="W3287" i="20"/>
  <c r="AE3287" i="20"/>
  <c r="AA3271" i="20"/>
  <c r="AI3271" i="20"/>
  <c r="W3271" i="20"/>
  <c r="AE3271" i="20"/>
  <c r="AA3255" i="20"/>
  <c r="AI3255" i="20"/>
  <c r="W3255" i="20"/>
  <c r="AE3255" i="20"/>
  <c r="AA3239" i="20"/>
  <c r="AI3239" i="20"/>
  <c r="AE3239" i="20"/>
  <c r="W3239" i="20"/>
  <c r="AA3223" i="20"/>
  <c r="AI3223" i="20"/>
  <c r="AE3223" i="20"/>
  <c r="W3223" i="20"/>
  <c r="AA3207" i="20"/>
  <c r="AI3207" i="20"/>
  <c r="AE3207" i="20"/>
  <c r="W3207" i="20"/>
  <c r="AA3191" i="20"/>
  <c r="AI3191" i="20"/>
  <c r="AE3191" i="20"/>
  <c r="W3191" i="20"/>
  <c r="AA3175" i="20"/>
  <c r="AI3175" i="20"/>
  <c r="AE3175" i="20"/>
  <c r="W3175" i="20"/>
  <c r="AA3159" i="20"/>
  <c r="AI3159" i="20"/>
  <c r="AE3159" i="20"/>
  <c r="W3159" i="20"/>
  <c r="AA3143" i="20"/>
  <c r="AI3143" i="20"/>
  <c r="AE3143" i="20"/>
  <c r="W3143" i="20"/>
  <c r="AA3127" i="20"/>
  <c r="AI3127" i="20"/>
  <c r="AE3127" i="20"/>
  <c r="W3127" i="20"/>
  <c r="AA3111" i="20"/>
  <c r="AI3111" i="20"/>
  <c r="AE3111" i="20"/>
  <c r="W3111" i="20"/>
  <c r="AA3095" i="20"/>
  <c r="AI3095" i="20"/>
  <c r="W3095" i="20"/>
  <c r="AE3095" i="20"/>
  <c r="AA3079" i="20"/>
  <c r="AI3079" i="20"/>
  <c r="W3079" i="20"/>
  <c r="AE3079" i="20"/>
  <c r="AA3063" i="20"/>
  <c r="AI3063" i="20"/>
  <c r="W3063" i="20"/>
  <c r="AE3063" i="20"/>
  <c r="AA3047" i="20"/>
  <c r="AI3047" i="20"/>
  <c r="W3047" i="20"/>
  <c r="AE3047" i="20"/>
  <c r="AA3031" i="20"/>
  <c r="AI3031" i="20"/>
  <c r="W3031" i="20"/>
  <c r="AE3031" i="20"/>
  <c r="AA3015" i="20"/>
  <c r="AI3015" i="20"/>
  <c r="W3015" i="20"/>
  <c r="AE3015" i="20"/>
  <c r="AA2999" i="20"/>
  <c r="AI2999" i="20"/>
  <c r="W2999" i="20"/>
  <c r="AE2999" i="20"/>
  <c r="AA3322" i="20"/>
  <c r="AI3322" i="20"/>
  <c r="W3322" i="20"/>
  <c r="AE3322" i="20"/>
  <c r="AA3306" i="20"/>
  <c r="AI3306" i="20"/>
  <c r="W3306" i="20"/>
  <c r="AE3306" i="20"/>
  <c r="AA3290" i="20"/>
  <c r="AI3290" i="20"/>
  <c r="W3290" i="20"/>
  <c r="AE3290" i="20"/>
  <c r="AA3274" i="20"/>
  <c r="AI3274" i="20"/>
  <c r="W3274" i="20"/>
  <c r="AE3274" i="20"/>
  <c r="AA3258" i="20"/>
  <c r="AI3258" i="20"/>
  <c r="W3258" i="20"/>
  <c r="AE3258" i="20"/>
  <c r="AA3242" i="20"/>
  <c r="AI3242" i="20"/>
  <c r="W3242" i="20"/>
  <c r="AE3242" i="20"/>
  <c r="AA3226" i="20"/>
  <c r="AI3226" i="20"/>
  <c r="W3226" i="20"/>
  <c r="AE3226" i="20"/>
  <c r="AA3210" i="20"/>
  <c r="AI3210" i="20"/>
  <c r="W3210" i="20"/>
  <c r="AE3210" i="20"/>
  <c r="AA3194" i="20"/>
  <c r="AI3194" i="20"/>
  <c r="W3194" i="20"/>
  <c r="AE3194" i="20"/>
  <c r="AA3178" i="20"/>
  <c r="AI3178" i="20"/>
  <c r="W3178" i="20"/>
  <c r="AE3178" i="20"/>
  <c r="AA3162" i="20"/>
  <c r="AI3162" i="20"/>
  <c r="W3162" i="20"/>
  <c r="AE3162" i="20"/>
  <c r="AA3146" i="20"/>
  <c r="AI3146" i="20"/>
  <c r="W3146" i="20"/>
  <c r="AE3146" i="20"/>
  <c r="AA3130" i="20"/>
  <c r="AI3130" i="20"/>
  <c r="W3130" i="20"/>
  <c r="AE3130" i="20"/>
  <c r="AA3114" i="20"/>
  <c r="AI3114" i="20"/>
  <c r="W3114" i="20"/>
  <c r="AE3114" i="20"/>
  <c r="AA3098" i="20"/>
  <c r="AI3098" i="20"/>
  <c r="W3098" i="20"/>
  <c r="AE3098" i="20"/>
  <c r="AA3082" i="20"/>
  <c r="AI3082" i="20"/>
  <c r="W3082" i="20"/>
  <c r="AE3082" i="20"/>
  <c r="AA3066" i="20"/>
  <c r="AI3066" i="20"/>
  <c r="W3066" i="20"/>
  <c r="AE3066" i="20"/>
  <c r="AA3050" i="20"/>
  <c r="AI3050" i="20"/>
  <c r="W3050" i="20"/>
  <c r="AE3050" i="20"/>
  <c r="AA3034" i="20"/>
  <c r="AI3034" i="20"/>
  <c r="W3034" i="20"/>
  <c r="AE3034" i="20"/>
  <c r="AA3018" i="20"/>
  <c r="AI3018" i="20"/>
  <c r="W3018" i="20"/>
  <c r="AE3018" i="20"/>
  <c r="AA3002" i="20"/>
  <c r="AI3002" i="20"/>
  <c r="W3002" i="20"/>
  <c r="AE3002" i="20"/>
  <c r="AA2645" i="20"/>
  <c r="AI2645" i="20"/>
  <c r="W2645" i="20"/>
  <c r="AE2645" i="20"/>
  <c r="AA2970" i="20"/>
  <c r="AI2970" i="20"/>
  <c r="W2970" i="20"/>
  <c r="AE2970" i="20"/>
  <c r="AA2954" i="20"/>
  <c r="AI2954" i="20"/>
  <c r="W2954" i="20"/>
  <c r="AE2954" i="20"/>
  <c r="AA2938" i="20"/>
  <c r="AI2938" i="20"/>
  <c r="W2938" i="20"/>
  <c r="AE2938" i="20"/>
  <c r="AA2922" i="20"/>
  <c r="AI2922" i="20"/>
  <c r="W2922" i="20"/>
  <c r="AE2922" i="20"/>
  <c r="AA2906" i="20"/>
  <c r="AI2906" i="20"/>
  <c r="W2906" i="20"/>
  <c r="AE2906" i="20"/>
  <c r="AA2890" i="20"/>
  <c r="AI2890" i="20"/>
  <c r="W2890" i="20"/>
  <c r="AE2890" i="20"/>
  <c r="AA2874" i="20"/>
  <c r="AI2874" i="20"/>
  <c r="W2874" i="20"/>
  <c r="AE2874" i="20"/>
  <c r="AA2858" i="20"/>
  <c r="AI2858" i="20"/>
  <c r="W2858" i="20"/>
  <c r="AE2858" i="20"/>
  <c r="AA2842" i="20"/>
  <c r="AI2842" i="20"/>
  <c r="W2842" i="20"/>
  <c r="AE2842" i="20"/>
  <c r="AA2826" i="20"/>
  <c r="AI2826" i="20"/>
  <c r="W2826" i="20"/>
  <c r="AE2826" i="20"/>
  <c r="AA2810" i="20"/>
  <c r="AI2810" i="20"/>
  <c r="W2810" i="20"/>
  <c r="AE2810" i="20"/>
  <c r="AA2794" i="20"/>
  <c r="AI2794" i="20"/>
  <c r="W2794" i="20"/>
  <c r="AE2794" i="20"/>
  <c r="AA2778" i="20"/>
  <c r="AI2778" i="20"/>
  <c r="W2778" i="20"/>
  <c r="AE2778" i="20"/>
  <c r="AA2762" i="20"/>
  <c r="AI2762" i="20"/>
  <c r="W2762" i="20"/>
  <c r="AE2762" i="20"/>
  <c r="AA2746" i="20"/>
  <c r="AI2746" i="20"/>
  <c r="W2746" i="20"/>
  <c r="AE2746" i="20"/>
  <c r="W2730" i="20"/>
  <c r="AE2730" i="20"/>
  <c r="AA2730" i="20"/>
  <c r="AI2730" i="20"/>
  <c r="W2714" i="20"/>
  <c r="AE2714" i="20"/>
  <c r="AA2714" i="20"/>
  <c r="AI2714" i="20"/>
  <c r="AA2698" i="20"/>
  <c r="AI2698" i="20"/>
  <c r="W2698" i="20"/>
  <c r="AE2698" i="20"/>
  <c r="AA2682" i="20"/>
  <c r="AI2682" i="20"/>
  <c r="W2682" i="20"/>
  <c r="AE2682" i="20"/>
  <c r="AA2659" i="20"/>
  <c r="AI2659" i="20"/>
  <c r="W2659" i="20"/>
  <c r="AE2659" i="20"/>
  <c r="AA2657" i="20"/>
  <c r="AI2657" i="20"/>
  <c r="W2657" i="20"/>
  <c r="AE2657" i="20"/>
  <c r="AA2983" i="20"/>
  <c r="AI2983" i="20"/>
  <c r="W2983" i="20"/>
  <c r="AE2983" i="20"/>
  <c r="AA2967" i="20"/>
  <c r="AI2967" i="20"/>
  <c r="W2967" i="20"/>
  <c r="AE2967" i="20"/>
  <c r="AA2951" i="20"/>
  <c r="AI2951" i="20"/>
  <c r="W2951" i="20"/>
  <c r="AE2951" i="20"/>
  <c r="AA2935" i="20"/>
  <c r="AI2935" i="20"/>
  <c r="W2935" i="20"/>
  <c r="AE2935" i="20"/>
  <c r="AA2919" i="20"/>
  <c r="AI2919" i="20"/>
  <c r="W2919" i="20"/>
  <c r="AE2919" i="20"/>
  <c r="AA2903" i="20"/>
  <c r="AI2903" i="20"/>
  <c r="W2903" i="20"/>
  <c r="AE2903" i="20"/>
  <c r="AA2887" i="20"/>
  <c r="AI2887" i="20"/>
  <c r="W2887" i="20"/>
  <c r="AE2887" i="20"/>
  <c r="AA2871" i="20"/>
  <c r="AI2871" i="20"/>
  <c r="W2871" i="20"/>
  <c r="AE2871" i="20"/>
  <c r="AA2855" i="20"/>
  <c r="AI2855" i="20"/>
  <c r="W2855" i="20"/>
  <c r="AE2855" i="20"/>
  <c r="AA2839" i="20"/>
  <c r="AI2839" i="20"/>
  <c r="W2839" i="20"/>
  <c r="AE2839" i="20"/>
  <c r="AA2823" i="20"/>
  <c r="AI2823" i="20"/>
  <c r="W2823" i="20"/>
  <c r="AE2823" i="20"/>
  <c r="AA2807" i="20"/>
  <c r="AI2807" i="20"/>
  <c r="W2807" i="20"/>
  <c r="AE2807" i="20"/>
  <c r="AA2791" i="20"/>
  <c r="AI2791" i="20"/>
  <c r="W2791" i="20"/>
  <c r="AE2791" i="20"/>
  <c r="AA2775" i="20"/>
  <c r="AI2775" i="20"/>
  <c r="W2775" i="20"/>
  <c r="AE2775" i="20"/>
  <c r="AA2759" i="20"/>
  <c r="AI2759" i="20"/>
  <c r="W2759" i="20"/>
  <c r="AE2759" i="20"/>
  <c r="AA2743" i="20"/>
  <c r="AI2743" i="20"/>
  <c r="W2743" i="20"/>
  <c r="AE2743" i="20"/>
  <c r="W2727" i="20"/>
  <c r="AE2727" i="20"/>
  <c r="AI2727" i="20"/>
  <c r="AA2727" i="20"/>
  <c r="W2711" i="20"/>
  <c r="AE2711" i="20"/>
  <c r="AI2711" i="20"/>
  <c r="AA2711" i="20"/>
  <c r="AA2695" i="20"/>
  <c r="AI2695" i="20"/>
  <c r="W2695" i="20"/>
  <c r="AE2695" i="20"/>
  <c r="AA2679" i="20"/>
  <c r="AI2679" i="20"/>
  <c r="W2679" i="20"/>
  <c r="AE2679" i="20"/>
  <c r="AA2661" i="20"/>
  <c r="AI2661" i="20"/>
  <c r="W2661" i="20"/>
  <c r="AE2661" i="20"/>
  <c r="AA2617" i="20"/>
  <c r="AI2617" i="20"/>
  <c r="W2617" i="20"/>
  <c r="AE2617" i="20"/>
  <c r="AA2601" i="20"/>
  <c r="AI2601" i="20"/>
  <c r="W2601" i="20"/>
  <c r="AE2601" i="20"/>
  <c r="AA2585" i="20"/>
  <c r="AI2585" i="20"/>
  <c r="W2585" i="20"/>
  <c r="AE2585" i="20"/>
  <c r="AA2569" i="20"/>
  <c r="AI2569" i="20"/>
  <c r="W2569" i="20"/>
  <c r="AE2569" i="20"/>
  <c r="AA2553" i="20"/>
  <c r="AI2553" i="20"/>
  <c r="W2553" i="20"/>
  <c r="AE2553" i="20"/>
  <c r="AA2537" i="20"/>
  <c r="AI2537" i="20"/>
  <c r="W2537" i="20"/>
  <c r="AE2537" i="20"/>
  <c r="AA2521" i="20"/>
  <c r="AI2521" i="20"/>
  <c r="W2521" i="20"/>
  <c r="AE2521" i="20"/>
  <c r="AA2505" i="20"/>
  <c r="AI2505" i="20"/>
  <c r="W2505" i="20"/>
  <c r="AE2505" i="20"/>
  <c r="AA2489" i="20"/>
  <c r="AI2489" i="20"/>
  <c r="W2489" i="20"/>
  <c r="AE2489" i="20"/>
  <c r="AA2473" i="20"/>
  <c r="AI2473" i="20"/>
  <c r="W2473" i="20"/>
  <c r="AE2473" i="20"/>
  <c r="AA2457" i="20"/>
  <c r="AI2457" i="20"/>
  <c r="W2457" i="20"/>
  <c r="AE2457" i="20"/>
  <c r="AA2441" i="20"/>
  <c r="AI2441" i="20"/>
  <c r="W2441" i="20"/>
  <c r="AE2441" i="20"/>
  <c r="AA2425" i="20"/>
  <c r="AI2425" i="20"/>
  <c r="W2425" i="20"/>
  <c r="AE2425" i="20"/>
  <c r="AA2409" i="20"/>
  <c r="AI2409" i="20"/>
  <c r="W2409" i="20"/>
  <c r="AE2409" i="20"/>
  <c r="AA2393" i="20"/>
  <c r="AI2393" i="20"/>
  <c r="W2393" i="20"/>
  <c r="AE2393" i="20"/>
  <c r="AA2377" i="20"/>
  <c r="AI2377" i="20"/>
  <c r="W2377" i="20"/>
  <c r="AE2377" i="20"/>
  <c r="AA2361" i="20"/>
  <c r="AI2361" i="20"/>
  <c r="W2361" i="20"/>
  <c r="AE2361" i="20"/>
  <c r="AA2345" i="20"/>
  <c r="AI2345" i="20"/>
  <c r="W2345" i="20"/>
  <c r="AE2345" i="20"/>
  <c r="AA2654" i="20"/>
  <c r="AI2654" i="20"/>
  <c r="W2654" i="20"/>
  <c r="AE2654" i="20"/>
  <c r="AA2638" i="20"/>
  <c r="AI2638" i="20"/>
  <c r="W2638" i="20"/>
  <c r="AE2638" i="20"/>
  <c r="AA2622" i="20"/>
  <c r="AI2622" i="20"/>
  <c r="W2622" i="20"/>
  <c r="AE2622" i="20"/>
  <c r="AA2606" i="20"/>
  <c r="AI2606" i="20"/>
  <c r="W2606" i="20"/>
  <c r="AE2606" i="20"/>
  <c r="AA2590" i="20"/>
  <c r="AI2590" i="20"/>
  <c r="W2590" i="20"/>
  <c r="AE2590" i="20"/>
  <c r="AA2574" i="20"/>
  <c r="AI2574" i="20"/>
  <c r="W2574" i="20"/>
  <c r="AE2574" i="20"/>
  <c r="AA2558" i="20"/>
  <c r="AI2558" i="20"/>
  <c r="W2558" i="20"/>
  <c r="AE2558" i="20"/>
  <c r="AA2542" i="20"/>
  <c r="AI2542" i="20"/>
  <c r="W2542" i="20"/>
  <c r="AE2542" i="20"/>
  <c r="AA2526" i="20"/>
  <c r="AI2526" i="20"/>
  <c r="W2526" i="20"/>
  <c r="AE2526" i="20"/>
  <c r="AA2510" i="20"/>
  <c r="AI2510" i="20"/>
  <c r="W2510" i="20"/>
  <c r="AE2510" i="20"/>
  <c r="AA2494" i="20"/>
  <c r="AI2494" i="20"/>
  <c r="W2494" i="20"/>
  <c r="AE2494" i="20"/>
  <c r="AA2478" i="20"/>
  <c r="AI2478" i="20"/>
  <c r="W2478" i="20"/>
  <c r="AE2478" i="20"/>
  <c r="AA2462" i="20"/>
  <c r="AI2462" i="20"/>
  <c r="W2462" i="20"/>
  <c r="AE2462" i="20"/>
  <c r="AA2446" i="20"/>
  <c r="AI2446" i="20"/>
  <c r="W2446" i="20"/>
  <c r="AE2446" i="20"/>
  <c r="AA2430" i="20"/>
  <c r="AI2430" i="20"/>
  <c r="W2430" i="20"/>
  <c r="AE2430" i="20"/>
  <c r="AA2414" i="20"/>
  <c r="AI2414" i="20"/>
  <c r="W2414" i="20"/>
  <c r="AE2414" i="20"/>
  <c r="AA2398" i="20"/>
  <c r="AI2398" i="20"/>
  <c r="W2398" i="20"/>
  <c r="AE2398" i="20"/>
  <c r="AA2382" i="20"/>
  <c r="AI2382" i="20"/>
  <c r="W2382" i="20"/>
  <c r="AE2382" i="20"/>
  <c r="AA2366" i="20"/>
  <c r="AI2366" i="20"/>
  <c r="W2366" i="20"/>
  <c r="AE2366" i="20"/>
  <c r="AA2350" i="20"/>
  <c r="AI2350" i="20"/>
  <c r="W2350" i="20"/>
  <c r="AE2350" i="20"/>
  <c r="AA2331" i="20"/>
  <c r="AI2331" i="20"/>
  <c r="W2331" i="20"/>
  <c r="AE2331" i="20"/>
  <c r="AA2315" i="20"/>
  <c r="AI2315" i="20"/>
  <c r="W2315" i="20"/>
  <c r="AE2315" i="20"/>
  <c r="AA2299" i="20"/>
  <c r="AI2299" i="20"/>
  <c r="W2299" i="20"/>
  <c r="AE2299" i="20"/>
  <c r="AA2283" i="20"/>
  <c r="AI2283" i="20"/>
  <c r="W2283" i="20"/>
  <c r="AE2283" i="20"/>
  <c r="AA2267" i="20"/>
  <c r="AI2267" i="20"/>
  <c r="W2267" i="20"/>
  <c r="AE2267" i="20"/>
  <c r="AA2251" i="20"/>
  <c r="AI2251" i="20"/>
  <c r="W2251" i="20"/>
  <c r="AE2251" i="20"/>
  <c r="AA2235" i="20"/>
  <c r="AI2235" i="20"/>
  <c r="W2235" i="20"/>
  <c r="AE2235" i="20"/>
  <c r="AA2219" i="20"/>
  <c r="AI2219" i="20"/>
  <c r="W2219" i="20"/>
  <c r="AE2219" i="20"/>
  <c r="AA2203" i="20"/>
  <c r="AI2203" i="20"/>
  <c r="W2203" i="20"/>
  <c r="AE2203" i="20"/>
  <c r="AA2187" i="20"/>
  <c r="AI2187" i="20"/>
  <c r="W2187" i="20"/>
  <c r="AE2187" i="20"/>
  <c r="AA2171" i="20"/>
  <c r="AI2171" i="20"/>
  <c r="W2171" i="20"/>
  <c r="AE2171" i="20"/>
  <c r="AA2155" i="20"/>
  <c r="AI2155" i="20"/>
  <c r="W2155" i="20"/>
  <c r="AE2155" i="20"/>
  <c r="AA2139" i="20"/>
  <c r="AI2139" i="20"/>
  <c r="W2139" i="20"/>
  <c r="AE2139" i="20"/>
  <c r="AA2123" i="20"/>
  <c r="AI2123" i="20"/>
  <c r="W2123" i="20"/>
  <c r="AE2123" i="20"/>
  <c r="AA2107" i="20"/>
  <c r="AI2107" i="20"/>
  <c r="W2107" i="20"/>
  <c r="AE2107" i="20"/>
  <c r="AA2091" i="20"/>
  <c r="AI2091" i="20"/>
  <c r="W2091" i="20"/>
  <c r="AE2091" i="20"/>
  <c r="AA2075" i="20"/>
  <c r="AI2075" i="20"/>
  <c r="W2075" i="20"/>
  <c r="AE2075" i="20"/>
  <c r="AA2059" i="20"/>
  <c r="AI2059" i="20"/>
  <c r="W2059" i="20"/>
  <c r="AE2059" i="20"/>
  <c r="AA2043" i="20"/>
  <c r="AI2043" i="20"/>
  <c r="W2043" i="20"/>
  <c r="AE2043" i="20"/>
  <c r="AA2023" i="20"/>
  <c r="AI2023" i="20"/>
  <c r="W2023" i="20"/>
  <c r="AE2023" i="20"/>
  <c r="AA2328" i="20"/>
  <c r="AI2328" i="20"/>
  <c r="W2328" i="20"/>
  <c r="AE2328" i="20"/>
  <c r="AA2312" i="20"/>
  <c r="AI2312" i="20"/>
  <c r="W2312" i="20"/>
  <c r="AE2312" i="20"/>
  <c r="AA2296" i="20"/>
  <c r="AI2296" i="20"/>
  <c r="W2296" i="20"/>
  <c r="AE2296" i="20"/>
  <c r="AA2280" i="20"/>
  <c r="AI2280" i="20"/>
  <c r="W2280" i="20"/>
  <c r="AE2280" i="20"/>
  <c r="AA2264" i="20"/>
  <c r="AI2264" i="20"/>
  <c r="W2264" i="20"/>
  <c r="AE2264" i="20"/>
  <c r="AA2248" i="20"/>
  <c r="AI2248" i="20"/>
  <c r="W2248" i="20"/>
  <c r="AE2248" i="20"/>
  <c r="AA2232" i="20"/>
  <c r="AI2232" i="20"/>
  <c r="W2232" i="20"/>
  <c r="AE2232" i="20"/>
  <c r="AA2216" i="20"/>
  <c r="AI2216" i="20"/>
  <c r="W2216" i="20"/>
  <c r="AE2216" i="20"/>
  <c r="AA2200" i="20"/>
  <c r="AI2200" i="20"/>
  <c r="W2200" i="20"/>
  <c r="AE2200" i="20"/>
  <c r="AA2184" i="20"/>
  <c r="AI2184" i="20"/>
  <c r="W2184" i="20"/>
  <c r="AE2184" i="20"/>
  <c r="AA2168" i="20"/>
  <c r="AI2168" i="20"/>
  <c r="W2168" i="20"/>
  <c r="AE2168" i="20"/>
  <c r="AA2152" i="20"/>
  <c r="AI2152" i="20"/>
  <c r="W2152" i="20"/>
  <c r="AE2152" i="20"/>
  <c r="AA2136" i="20"/>
  <c r="AI2136" i="20"/>
  <c r="W2136" i="20"/>
  <c r="AE2136" i="20"/>
  <c r="AA2120" i="20"/>
  <c r="AI2120" i="20"/>
  <c r="W2120" i="20"/>
  <c r="AE2120" i="20"/>
  <c r="AA2104" i="20"/>
  <c r="AI2104" i="20"/>
  <c r="W2104" i="20"/>
  <c r="AE2104" i="20"/>
  <c r="AA2088" i="20"/>
  <c r="AI2088" i="20"/>
  <c r="W2088" i="20"/>
  <c r="AE2088" i="20"/>
  <c r="AA2072" i="20"/>
  <c r="AI2072" i="20"/>
  <c r="W2072" i="20"/>
  <c r="AE2072" i="20"/>
  <c r="AA2056" i="20"/>
  <c r="AI2056" i="20"/>
  <c r="W2056" i="20"/>
  <c r="AE2056" i="20"/>
  <c r="AA2040" i="20"/>
  <c r="AI2040" i="20"/>
  <c r="W2040" i="20"/>
  <c r="AE2040" i="20"/>
  <c r="AA2029" i="20"/>
  <c r="AI2029" i="20"/>
  <c r="W2029" i="20"/>
  <c r="AE2029" i="20"/>
  <c r="W1713" i="20"/>
  <c r="AE1713" i="20"/>
  <c r="AA1713" i="20"/>
  <c r="AI1713" i="20"/>
  <c r="W1627" i="20"/>
  <c r="AE1627" i="20"/>
  <c r="AA1627" i="20"/>
  <c r="AI1627" i="20"/>
  <c r="W1741" i="20"/>
  <c r="AE1741" i="20"/>
  <c r="AA1741" i="20"/>
  <c r="AI1741" i="20"/>
  <c r="W1633" i="20"/>
  <c r="AE1633" i="20"/>
  <c r="AA1633" i="20"/>
  <c r="AI1633" i="20"/>
  <c r="AA2008" i="20"/>
  <c r="AI2008" i="20"/>
  <c r="W2008" i="20"/>
  <c r="AE2008" i="20"/>
  <c r="AA1992" i="20"/>
  <c r="AI1992" i="20"/>
  <c r="W1992" i="20"/>
  <c r="AE1992" i="20"/>
  <c r="AA1976" i="20"/>
  <c r="AI1976" i="20"/>
  <c r="W1976" i="20"/>
  <c r="AE1976" i="20"/>
  <c r="AA1960" i="20"/>
  <c r="AI1960" i="20"/>
  <c r="W1960" i="20"/>
  <c r="AE1960" i="20"/>
  <c r="AA1944" i="20"/>
  <c r="AI1944" i="20"/>
  <c r="W1944" i="20"/>
  <c r="AE1944" i="20"/>
  <c r="AA1928" i="20"/>
  <c r="AI1928" i="20"/>
  <c r="W1928" i="20"/>
  <c r="AE1928" i="20"/>
  <c r="AA1912" i="20"/>
  <c r="AI1912" i="20"/>
  <c r="W1912" i="20"/>
  <c r="AE1912" i="20"/>
  <c r="AA1896" i="20"/>
  <c r="AI1896" i="20"/>
  <c r="W1896" i="20"/>
  <c r="AE1896" i="20"/>
  <c r="W1880" i="20"/>
  <c r="AE1880" i="20"/>
  <c r="AA1880" i="20"/>
  <c r="AI1880" i="20"/>
  <c r="W1864" i="20"/>
  <c r="AE1864" i="20"/>
  <c r="AA1864" i="20"/>
  <c r="AI1864" i="20"/>
  <c r="W1848" i="20"/>
  <c r="AE1848" i="20"/>
  <c r="AA1848" i="20"/>
  <c r="AI1848" i="20"/>
  <c r="W1832" i="20"/>
  <c r="AE1832" i="20"/>
  <c r="AA1832" i="20"/>
  <c r="AI1832" i="20"/>
  <c r="W1816" i="20"/>
  <c r="AE1816" i="20"/>
  <c r="AA1816" i="20"/>
  <c r="AI1816" i="20"/>
  <c r="W1800" i="20"/>
  <c r="AE1800" i="20"/>
  <c r="AA1800" i="20"/>
  <c r="AI1800" i="20"/>
  <c r="W1784" i="20"/>
  <c r="AE1784" i="20"/>
  <c r="AA1784" i="20"/>
  <c r="AI1784" i="20"/>
  <c r="W1768" i="20"/>
  <c r="AE1768" i="20"/>
  <c r="AA1768" i="20"/>
  <c r="AI1768" i="20"/>
  <c r="W1752" i="20"/>
  <c r="AE1752" i="20"/>
  <c r="AA1752" i="20"/>
  <c r="AI1752" i="20"/>
  <c r="W1712" i="20"/>
  <c r="AA1712" i="20"/>
  <c r="AE1712" i="20"/>
  <c r="AI1712" i="20"/>
  <c r="W1719" i="20"/>
  <c r="AE1719" i="20"/>
  <c r="AA1719" i="20"/>
  <c r="AI1719" i="20"/>
  <c r="W1639" i="20"/>
  <c r="AE1639" i="20"/>
  <c r="AA1639" i="20"/>
  <c r="AI1639" i="20"/>
  <c r="W1749" i="20"/>
  <c r="AE1749" i="20"/>
  <c r="AA1749" i="20"/>
  <c r="AI1749" i="20"/>
  <c r="W1653" i="20"/>
  <c r="AE1653" i="20"/>
  <c r="AA1653" i="20"/>
  <c r="AI1653" i="20"/>
  <c r="AA2011" i="20"/>
  <c r="AI2011" i="20"/>
  <c r="W2011" i="20"/>
  <c r="AE2011" i="20"/>
  <c r="AA1995" i="20"/>
  <c r="AI1995" i="20"/>
  <c r="W1995" i="20"/>
  <c r="AE1995" i="20"/>
  <c r="AA1979" i="20"/>
  <c r="AI1979" i="20"/>
  <c r="W1979" i="20"/>
  <c r="AE1979" i="20"/>
  <c r="AA1963" i="20"/>
  <c r="AI1963" i="20"/>
  <c r="W1963" i="20"/>
  <c r="AE1963" i="20"/>
  <c r="AA1947" i="20"/>
  <c r="AI1947" i="20"/>
  <c r="W1947" i="20"/>
  <c r="AE1947" i="20"/>
  <c r="AA1931" i="20"/>
  <c r="AI1931" i="20"/>
  <c r="W1931" i="20"/>
  <c r="AE1931" i="20"/>
  <c r="AA1915" i="20"/>
  <c r="AI1915" i="20"/>
  <c r="W1915" i="20"/>
  <c r="AE1915" i="20"/>
  <c r="AA1899" i="20"/>
  <c r="AI1899" i="20"/>
  <c r="W1899" i="20"/>
  <c r="AE1899" i="20"/>
  <c r="W1883" i="20"/>
  <c r="AA1883" i="20"/>
  <c r="AI1883" i="20"/>
  <c r="AE1883" i="20"/>
  <c r="W1867" i="20"/>
  <c r="AE1867" i="20"/>
  <c r="AA1867" i="20"/>
  <c r="AI1867" i="20"/>
  <c r="W1851" i="20"/>
  <c r="AE1851" i="20"/>
  <c r="AA1851" i="20"/>
  <c r="AI1851" i="20"/>
  <c r="W1835" i="20"/>
  <c r="AE1835" i="20"/>
  <c r="AA1835" i="20"/>
  <c r="AI1835" i="20"/>
  <c r="W1819" i="20"/>
  <c r="AE1819" i="20"/>
  <c r="AA1819" i="20"/>
  <c r="AI1819" i="20"/>
  <c r="W1803" i="20"/>
  <c r="AE1803" i="20"/>
  <c r="AA1803" i="20"/>
  <c r="AI1803" i="20"/>
  <c r="W1787" i="20"/>
  <c r="AE1787" i="20"/>
  <c r="AA1787" i="20"/>
  <c r="AI1787" i="20"/>
  <c r="W1771" i="20"/>
  <c r="AE1771" i="20"/>
  <c r="AA1771" i="20"/>
  <c r="AI1771" i="20"/>
  <c r="W1755" i="20"/>
  <c r="AE1755" i="20"/>
  <c r="AA1755" i="20"/>
  <c r="AI1755" i="20"/>
  <c r="W1709" i="20"/>
  <c r="AE1709" i="20"/>
  <c r="AA1709" i="20"/>
  <c r="AI1709" i="20"/>
  <c r="AA1402" i="20"/>
  <c r="AI1402" i="20"/>
  <c r="W1402" i="20"/>
  <c r="AE1402" i="20"/>
  <c r="W1619" i="20"/>
  <c r="AE1619" i="20"/>
  <c r="AA1619" i="20"/>
  <c r="AI1619" i="20"/>
  <c r="W1603" i="20"/>
  <c r="AE1603" i="20"/>
  <c r="AA1603" i="20"/>
  <c r="AI1603" i="20"/>
  <c r="W1587" i="20"/>
  <c r="AE1587" i="20"/>
  <c r="AA1587" i="20"/>
  <c r="AI1587" i="20"/>
  <c r="W1571" i="20"/>
  <c r="AE1571" i="20"/>
  <c r="AA1571" i="20"/>
  <c r="AI1571" i="20"/>
  <c r="AA1555" i="20"/>
  <c r="AI1555" i="20"/>
  <c r="W1555" i="20"/>
  <c r="AE1555" i="20"/>
  <c r="AA1539" i="20"/>
  <c r="AI1539" i="20"/>
  <c r="W1539" i="20"/>
  <c r="AE1539" i="20"/>
  <c r="AA1523" i="20"/>
  <c r="AI1523" i="20"/>
  <c r="W1523" i="20"/>
  <c r="AE1523" i="20"/>
  <c r="AA1507" i="20"/>
  <c r="AI1507" i="20"/>
  <c r="W1507" i="20"/>
  <c r="AE1507" i="20"/>
  <c r="AA1491" i="20"/>
  <c r="AI1491" i="20"/>
  <c r="W1491" i="20"/>
  <c r="AE1491" i="20"/>
  <c r="AA1475" i="20"/>
  <c r="AI1475" i="20"/>
  <c r="W1475" i="20"/>
  <c r="AE1475" i="20"/>
  <c r="AA1459" i="20"/>
  <c r="AI1459" i="20"/>
  <c r="W1459" i="20"/>
  <c r="AE1459" i="20"/>
  <c r="AA1443" i="20"/>
  <c r="AI1443" i="20"/>
  <c r="W1443" i="20"/>
  <c r="AE1443" i="20"/>
  <c r="AA1426" i="20"/>
  <c r="AI1426" i="20"/>
  <c r="W1426" i="20"/>
  <c r="AE1426" i="20"/>
  <c r="AA1415" i="20"/>
  <c r="AI1415" i="20"/>
  <c r="W1415" i="20"/>
  <c r="AE1415" i="20"/>
  <c r="AA1420" i="20"/>
  <c r="AI1420" i="20"/>
  <c r="W1420" i="20"/>
  <c r="AE1420" i="20"/>
  <c r="W1696" i="20"/>
  <c r="AE1696" i="20"/>
  <c r="AA1696" i="20"/>
  <c r="AI1696" i="20"/>
  <c r="W1680" i="20"/>
  <c r="AE1680" i="20"/>
  <c r="AA1680" i="20"/>
  <c r="AI1680" i="20"/>
  <c r="W1664" i="20"/>
  <c r="AE1664" i="20"/>
  <c r="AA1664" i="20"/>
  <c r="AI1664" i="20"/>
  <c r="W1648" i="20"/>
  <c r="AE1648" i="20"/>
  <c r="AA1648" i="20"/>
  <c r="AI1648" i="20"/>
  <c r="W1632" i="20"/>
  <c r="AE1632" i="20"/>
  <c r="AA1632" i="20"/>
  <c r="AI1632" i="20"/>
  <c r="W1616" i="20"/>
  <c r="AE1616" i="20"/>
  <c r="AA1616" i="20"/>
  <c r="AI1616" i="20"/>
  <c r="W1600" i="20"/>
  <c r="AE1600" i="20"/>
  <c r="AA1600" i="20"/>
  <c r="AI1600" i="20"/>
  <c r="W1584" i="20"/>
  <c r="AE1584" i="20"/>
  <c r="AA1584" i="20"/>
  <c r="AI1584" i="20"/>
  <c r="W1568" i="20"/>
  <c r="AE1568" i="20"/>
  <c r="AA1568" i="20"/>
  <c r="AI1568" i="20"/>
  <c r="AA1552" i="20"/>
  <c r="AI1552" i="20"/>
  <c r="W1552" i="20"/>
  <c r="AE1552" i="20"/>
  <c r="AA1536" i="20"/>
  <c r="AI1536" i="20"/>
  <c r="W1536" i="20"/>
  <c r="AE1536" i="20"/>
  <c r="AA1520" i="20"/>
  <c r="AI1520" i="20"/>
  <c r="W1520" i="20"/>
  <c r="AE1520" i="20"/>
  <c r="AA1504" i="20"/>
  <c r="AI1504" i="20"/>
  <c r="W1504" i="20"/>
  <c r="AE1504" i="20"/>
  <c r="AA1488" i="20"/>
  <c r="AI1488" i="20"/>
  <c r="W1488" i="20"/>
  <c r="AE1488" i="20"/>
  <c r="AA1472" i="20"/>
  <c r="AI1472" i="20"/>
  <c r="W1472" i="20"/>
  <c r="AE1472" i="20"/>
  <c r="AA1456" i="20"/>
  <c r="AI1456" i="20"/>
  <c r="W1456" i="20"/>
  <c r="AE1456" i="20"/>
  <c r="AA1440" i="20"/>
  <c r="AI1440" i="20"/>
  <c r="W1440" i="20"/>
  <c r="AE1440" i="20"/>
  <c r="AA1414" i="20"/>
  <c r="AI1414" i="20"/>
  <c r="W1414" i="20"/>
  <c r="AE1414" i="20"/>
  <c r="AA1109" i="20"/>
  <c r="AI1109" i="20"/>
  <c r="W1109" i="20"/>
  <c r="AE1109" i="20"/>
  <c r="AA1385" i="20"/>
  <c r="AI1385" i="20"/>
  <c r="W1385" i="20"/>
  <c r="AE1385" i="20"/>
  <c r="AA1369" i="20"/>
  <c r="AI1369" i="20"/>
  <c r="W1369" i="20"/>
  <c r="AE1369" i="20"/>
  <c r="AA1353" i="20"/>
  <c r="AI1353" i="20"/>
  <c r="W1353" i="20"/>
  <c r="AE1353" i="20"/>
  <c r="AA1337" i="20"/>
  <c r="AI1337" i="20"/>
  <c r="W1337" i="20"/>
  <c r="AE1337" i="20"/>
  <c r="AA1321" i="20"/>
  <c r="AI1321" i="20"/>
  <c r="W1321" i="20"/>
  <c r="AE1321" i="20"/>
  <c r="AA1305" i="20"/>
  <c r="AI1305" i="20"/>
  <c r="W1305" i="20"/>
  <c r="AE1305" i="20"/>
  <c r="AA1289" i="20"/>
  <c r="AI1289" i="20"/>
  <c r="W1289" i="20"/>
  <c r="AE1289" i="20"/>
  <c r="AA1273" i="20"/>
  <c r="AI1273" i="20"/>
  <c r="W1273" i="20"/>
  <c r="AE1273" i="20"/>
  <c r="AA1257" i="20"/>
  <c r="AI1257" i="20"/>
  <c r="W1257" i="20"/>
  <c r="AE1257" i="20"/>
  <c r="AA1241" i="20"/>
  <c r="AI1241" i="20"/>
  <c r="W1241" i="20"/>
  <c r="AE1241" i="20"/>
  <c r="AA1225" i="20"/>
  <c r="AI1225" i="20"/>
  <c r="W1225" i="20"/>
  <c r="AE1225" i="20"/>
  <c r="AA1209" i="20"/>
  <c r="AI1209" i="20"/>
  <c r="W1209" i="20"/>
  <c r="AE1209" i="20"/>
  <c r="AA1193" i="20"/>
  <c r="AI1193" i="20"/>
  <c r="W1193" i="20"/>
  <c r="AE1193" i="20"/>
  <c r="AA1177" i="20"/>
  <c r="AI1177" i="20"/>
  <c r="W1177" i="20"/>
  <c r="AE1177" i="20"/>
  <c r="AA1161" i="20"/>
  <c r="AI1161" i="20"/>
  <c r="W1161" i="20"/>
  <c r="AE1161" i="20"/>
  <c r="AA1145" i="20"/>
  <c r="AI1145" i="20"/>
  <c r="W1145" i="20"/>
  <c r="AE1145" i="20"/>
  <c r="AA1129" i="20"/>
  <c r="AI1129" i="20"/>
  <c r="W1129" i="20"/>
  <c r="AE1129" i="20"/>
  <c r="AA1111" i="20"/>
  <c r="AI1111" i="20"/>
  <c r="W1111" i="20"/>
  <c r="AE1111" i="20"/>
  <c r="AA1083" i="20"/>
  <c r="AI1083" i="20"/>
  <c r="W1083" i="20"/>
  <c r="AE1083" i="20"/>
  <c r="AA1384" i="20"/>
  <c r="AI1384" i="20"/>
  <c r="W1384" i="20"/>
  <c r="AE1384" i="20"/>
  <c r="AA1368" i="20"/>
  <c r="AI1368" i="20"/>
  <c r="W1368" i="20"/>
  <c r="AE1368" i="20"/>
  <c r="AA1352" i="20"/>
  <c r="AI1352" i="20"/>
  <c r="W1352" i="20"/>
  <c r="AE1352" i="20"/>
  <c r="AA1336" i="20"/>
  <c r="AI1336" i="20"/>
  <c r="W1336" i="20"/>
  <c r="AE1336" i="20"/>
  <c r="AA1320" i="20"/>
  <c r="AI1320" i="20"/>
  <c r="W1320" i="20"/>
  <c r="AE1320" i="20"/>
  <c r="AA1304" i="20"/>
  <c r="AI1304" i="20"/>
  <c r="W1304" i="20"/>
  <c r="AE1304" i="20"/>
  <c r="AA1288" i="20"/>
  <c r="AI1288" i="20"/>
  <c r="W1288" i="20"/>
  <c r="AE1288" i="20"/>
  <c r="AA1272" i="20"/>
  <c r="AI1272" i="20"/>
  <c r="W1272" i="20"/>
  <c r="AE1272" i="20"/>
  <c r="AA1256" i="20"/>
  <c r="AI1256" i="20"/>
  <c r="W1256" i="20"/>
  <c r="AE1256" i="20"/>
  <c r="AA1240" i="20"/>
  <c r="AI1240" i="20"/>
  <c r="W1240" i="20"/>
  <c r="AE1240" i="20"/>
  <c r="AA1224" i="20"/>
  <c r="AI1224" i="20"/>
  <c r="W1224" i="20"/>
  <c r="AE1224" i="20"/>
  <c r="AA1208" i="20"/>
  <c r="AI1208" i="20"/>
  <c r="W1208" i="20"/>
  <c r="AE1208" i="20"/>
  <c r="AA1192" i="20"/>
  <c r="AI1192" i="20"/>
  <c r="W1192" i="20"/>
  <c r="AE1192" i="20"/>
  <c r="AA1176" i="20"/>
  <c r="AI1176" i="20"/>
  <c r="W1176" i="20"/>
  <c r="AE1176" i="20"/>
  <c r="AA1160" i="20"/>
  <c r="AI1160" i="20"/>
  <c r="W1160" i="20"/>
  <c r="AE1160" i="20"/>
  <c r="AA1144" i="20"/>
  <c r="AI1144" i="20"/>
  <c r="W1144" i="20"/>
  <c r="AE1144" i="20"/>
  <c r="AA1128" i="20"/>
  <c r="AI1128" i="20"/>
  <c r="W1128" i="20"/>
  <c r="AE1128" i="20"/>
  <c r="AA1081" i="20"/>
  <c r="AI1081" i="20"/>
  <c r="W1081" i="20"/>
  <c r="AE1081" i="20"/>
  <c r="AA1087" i="20"/>
  <c r="AI1087" i="20"/>
  <c r="W1087" i="20"/>
  <c r="AE1087" i="20"/>
  <c r="AA1073" i="20"/>
  <c r="AI1073" i="20"/>
  <c r="W1073" i="20"/>
  <c r="AE1073" i="20"/>
  <c r="AA1057" i="20"/>
  <c r="AI1057" i="20"/>
  <c r="W1057" i="20"/>
  <c r="AE1057" i="20"/>
  <c r="AA1041" i="20"/>
  <c r="AI1041" i="20"/>
  <c r="W1041" i="20"/>
  <c r="AE1041" i="20"/>
  <c r="AA1025" i="20"/>
  <c r="AI1025" i="20"/>
  <c r="W1025" i="20"/>
  <c r="AE1025" i="20"/>
  <c r="AA1009" i="20"/>
  <c r="AI1009" i="20"/>
  <c r="W1009" i="20"/>
  <c r="AE1009" i="20"/>
  <c r="AA993" i="20"/>
  <c r="AI993" i="20"/>
  <c r="W993" i="20"/>
  <c r="AE993" i="20"/>
  <c r="AA977" i="20"/>
  <c r="AI977" i="20"/>
  <c r="W977" i="20"/>
  <c r="AE977" i="20"/>
  <c r="AA956" i="20"/>
  <c r="AI956" i="20"/>
  <c r="W956" i="20"/>
  <c r="AE956" i="20"/>
  <c r="AA1078" i="20"/>
  <c r="AI1078" i="20"/>
  <c r="W1078" i="20"/>
  <c r="AE1078" i="20"/>
  <c r="AA1062" i="20"/>
  <c r="AI1062" i="20"/>
  <c r="W1062" i="20"/>
  <c r="AE1062" i="20"/>
  <c r="AA1046" i="20"/>
  <c r="AI1046" i="20"/>
  <c r="W1046" i="20"/>
  <c r="AE1046" i="20"/>
  <c r="AA1030" i="20"/>
  <c r="AI1030" i="20"/>
  <c r="W1030" i="20"/>
  <c r="AE1030" i="20"/>
  <c r="AA1014" i="20"/>
  <c r="AI1014" i="20"/>
  <c r="W1014" i="20"/>
  <c r="AE1014" i="20"/>
  <c r="AA998" i="20"/>
  <c r="AI998" i="20"/>
  <c r="W998" i="20"/>
  <c r="AE998" i="20"/>
  <c r="AA982" i="20"/>
  <c r="AI982" i="20"/>
  <c r="W982" i="20"/>
  <c r="AE982" i="20"/>
  <c r="AA971" i="20"/>
  <c r="AI971" i="20"/>
  <c r="W971" i="20"/>
  <c r="AE971" i="20"/>
  <c r="AA955" i="20"/>
  <c r="AI955" i="20"/>
  <c r="W955" i="20"/>
  <c r="AE955" i="20"/>
  <c r="AA939" i="20"/>
  <c r="AI939" i="20"/>
  <c r="W939" i="20"/>
  <c r="AE939" i="20"/>
  <c r="AA923" i="20"/>
  <c r="AI923" i="20"/>
  <c r="W923" i="20"/>
  <c r="AE923" i="20"/>
  <c r="AA907" i="20"/>
  <c r="AI907" i="20"/>
  <c r="W907" i="20"/>
  <c r="AE907" i="20"/>
  <c r="AA891" i="20"/>
  <c r="AI891" i="20"/>
  <c r="W891" i="20"/>
  <c r="AE891" i="20"/>
  <c r="AA875" i="20"/>
  <c r="AI875" i="20"/>
  <c r="W875" i="20"/>
  <c r="AE875" i="20"/>
  <c r="AA859" i="20"/>
  <c r="AI859" i="20"/>
  <c r="W859" i="20"/>
  <c r="AE859" i="20"/>
  <c r="AA843" i="20"/>
  <c r="AI843" i="20"/>
  <c r="W843" i="20"/>
  <c r="AE843" i="20"/>
  <c r="AA827" i="20"/>
  <c r="AI827" i="20"/>
  <c r="W827" i="20"/>
  <c r="AE827" i="20"/>
  <c r="AA811" i="20"/>
  <c r="AI811" i="20"/>
  <c r="W811" i="20"/>
  <c r="AE811" i="20"/>
  <c r="AA946" i="20"/>
  <c r="AI946" i="20"/>
  <c r="W946" i="20"/>
  <c r="AE946" i="20"/>
  <c r="AA930" i="20"/>
  <c r="AI930" i="20"/>
  <c r="W930" i="20"/>
  <c r="AE930" i="20"/>
  <c r="AA914" i="20"/>
  <c r="AI914" i="20"/>
  <c r="W914" i="20"/>
  <c r="AE914" i="20"/>
  <c r="AA898" i="20"/>
  <c r="AI898" i="20"/>
  <c r="W898" i="20"/>
  <c r="AE898" i="20"/>
  <c r="AA882" i="20"/>
  <c r="AI882" i="20"/>
  <c r="W882" i="20"/>
  <c r="AE882" i="20"/>
  <c r="AA866" i="20"/>
  <c r="AI866" i="20"/>
  <c r="W866" i="20"/>
  <c r="AE866" i="20"/>
  <c r="AA850" i="20"/>
  <c r="AI850" i="20"/>
  <c r="W850" i="20"/>
  <c r="AE850" i="20"/>
  <c r="AA834" i="20"/>
  <c r="AI834" i="20"/>
  <c r="W834" i="20"/>
  <c r="AE834" i="20"/>
  <c r="AA818" i="20"/>
  <c r="AI818" i="20"/>
  <c r="W818" i="20"/>
  <c r="AE818" i="20"/>
  <c r="AA802" i="20"/>
  <c r="AI802" i="20"/>
  <c r="W802" i="20"/>
  <c r="AE802" i="20"/>
  <c r="W596" i="20"/>
  <c r="AE596" i="20"/>
  <c r="AA596" i="20"/>
  <c r="AI596" i="20"/>
  <c r="AA794" i="20"/>
  <c r="AI794" i="20"/>
  <c r="W794" i="20"/>
  <c r="AE794" i="20"/>
  <c r="AA778" i="20"/>
  <c r="AI778" i="20"/>
  <c r="W778" i="20"/>
  <c r="AE778" i="20"/>
  <c r="AA762" i="20"/>
  <c r="AI762" i="20"/>
  <c r="W762" i="20"/>
  <c r="AE762" i="20"/>
  <c r="AA746" i="20"/>
  <c r="AI746" i="20"/>
  <c r="W746" i="20"/>
  <c r="AE746" i="20"/>
  <c r="AA730" i="20"/>
  <c r="AI730" i="20"/>
  <c r="W730" i="20"/>
  <c r="AE730" i="20"/>
  <c r="AA714" i="20"/>
  <c r="AI714" i="20"/>
  <c r="W714" i="20"/>
  <c r="AE714" i="20"/>
  <c r="AA698" i="20"/>
  <c r="AI698" i="20"/>
  <c r="W698" i="20"/>
  <c r="AE698" i="20"/>
  <c r="AA682" i="20"/>
  <c r="AI682" i="20"/>
  <c r="W682" i="20"/>
  <c r="AE682" i="20"/>
  <c r="AA666" i="20"/>
  <c r="AI666" i="20"/>
  <c r="W666" i="20"/>
  <c r="AE666" i="20"/>
  <c r="AA641" i="20"/>
  <c r="AI641" i="20"/>
  <c r="W641" i="20"/>
  <c r="AE641" i="20"/>
  <c r="W610" i="20"/>
  <c r="AE610" i="20"/>
  <c r="AA610" i="20"/>
  <c r="AI610" i="20"/>
  <c r="AA659" i="20"/>
  <c r="AI659" i="20"/>
  <c r="W659" i="20"/>
  <c r="AE659" i="20"/>
  <c r="AA495" i="20"/>
  <c r="AI495" i="20"/>
  <c r="W495" i="20"/>
  <c r="AE495" i="20"/>
  <c r="AA789" i="20"/>
  <c r="AI789" i="20"/>
  <c r="W789" i="20"/>
  <c r="AE789" i="20"/>
  <c r="AA773" i="20"/>
  <c r="AI773" i="20"/>
  <c r="W773" i="20"/>
  <c r="AE773" i="20"/>
  <c r="AA757" i="20"/>
  <c r="AI757" i="20"/>
  <c r="W757" i="20"/>
  <c r="AE757" i="20"/>
  <c r="AA741" i="20"/>
  <c r="AI741" i="20"/>
  <c r="W741" i="20"/>
  <c r="AE741" i="20"/>
  <c r="AA725" i="20"/>
  <c r="AI725" i="20"/>
  <c r="W725" i="20"/>
  <c r="AE725" i="20"/>
  <c r="AA709" i="20"/>
  <c r="AI709" i="20"/>
  <c r="W709" i="20"/>
  <c r="AE709" i="20"/>
  <c r="AA693" i="20"/>
  <c r="AI693" i="20"/>
  <c r="W693" i="20"/>
  <c r="AE693" i="20"/>
  <c r="AA677" i="20"/>
  <c r="AI677" i="20"/>
  <c r="W677" i="20"/>
  <c r="AE677" i="20"/>
  <c r="AA661" i="20"/>
  <c r="AI661" i="20"/>
  <c r="W661" i="20"/>
  <c r="AE661" i="20"/>
  <c r="W628" i="20"/>
  <c r="AE628" i="20"/>
  <c r="AA628" i="20"/>
  <c r="AI628" i="20"/>
  <c r="AA511" i="20"/>
  <c r="AI511" i="20"/>
  <c r="W511" i="20"/>
  <c r="AE511" i="20"/>
  <c r="AA633" i="20"/>
  <c r="AI633" i="20"/>
  <c r="W633" i="20"/>
  <c r="AE633" i="20"/>
  <c r="W617" i="20"/>
  <c r="AE617" i="20"/>
  <c r="AA617" i="20"/>
  <c r="AI617" i="20"/>
  <c r="W601" i="20"/>
  <c r="AE601" i="20"/>
  <c r="AA601" i="20"/>
  <c r="AI601" i="20"/>
  <c r="W585" i="20"/>
  <c r="AE585" i="20"/>
  <c r="AA585" i="20"/>
  <c r="AI585" i="20"/>
  <c r="W569" i="20"/>
  <c r="AE569" i="20"/>
  <c r="AA569" i="20"/>
  <c r="AI569" i="20"/>
  <c r="W553" i="20"/>
  <c r="AE553" i="20"/>
  <c r="AA553" i="20"/>
  <c r="AI553" i="20"/>
  <c r="AA537" i="20"/>
  <c r="AI537" i="20"/>
  <c r="W537" i="20"/>
  <c r="AE537" i="20"/>
  <c r="AA499" i="20"/>
  <c r="AI499" i="20"/>
  <c r="W499" i="20"/>
  <c r="AE499" i="20"/>
  <c r="W554" i="20"/>
  <c r="AE554" i="20"/>
  <c r="AA554" i="20"/>
  <c r="AI554" i="20"/>
  <c r="AA538" i="20"/>
  <c r="AI538" i="20"/>
  <c r="W538" i="20"/>
  <c r="AE538" i="20"/>
  <c r="AA503" i="20"/>
  <c r="AI503" i="20"/>
  <c r="W503" i="20"/>
  <c r="AE503" i="20"/>
  <c r="AA523" i="20"/>
  <c r="AI523" i="20"/>
  <c r="W523" i="20"/>
  <c r="AE523" i="20"/>
  <c r="AA526" i="20"/>
  <c r="AI526" i="20"/>
  <c r="W526" i="20"/>
  <c r="AE526" i="20"/>
  <c r="AA510" i="20"/>
  <c r="AI510" i="20"/>
  <c r="W510" i="20"/>
  <c r="AE510" i="20"/>
  <c r="AA494" i="20"/>
  <c r="AI494" i="20"/>
  <c r="W494" i="20"/>
  <c r="AE494" i="20"/>
  <c r="AA478" i="20"/>
  <c r="AI478" i="20"/>
  <c r="W478" i="20"/>
  <c r="AE478" i="20"/>
  <c r="W462" i="20"/>
  <c r="AE462" i="20"/>
  <c r="AA462" i="20"/>
  <c r="AI462" i="20"/>
  <c r="W446" i="20"/>
  <c r="AE446" i="20"/>
  <c r="AA446" i="20"/>
  <c r="AI446" i="20"/>
  <c r="W430" i="20"/>
  <c r="AE430" i="20"/>
  <c r="AA430" i="20"/>
  <c r="AI430" i="20"/>
  <c r="AA237" i="20"/>
  <c r="AI237" i="20"/>
  <c r="W237" i="20"/>
  <c r="AE237" i="20"/>
  <c r="W463" i="20"/>
  <c r="AA463" i="20"/>
  <c r="AI463" i="20"/>
  <c r="AE463" i="20"/>
  <c r="W447" i="20"/>
  <c r="AE447" i="20"/>
  <c r="AA447" i="20"/>
  <c r="AI447" i="20"/>
  <c r="W431" i="20"/>
  <c r="AE431" i="20"/>
  <c r="AA431" i="20"/>
  <c r="AI431" i="20"/>
  <c r="W419" i="20"/>
  <c r="AE419" i="20"/>
  <c r="AA419" i="20"/>
  <c r="AI419" i="20"/>
  <c r="AA274" i="20"/>
  <c r="AI274" i="20"/>
  <c r="W274" i="20"/>
  <c r="AE274" i="20"/>
  <c r="W177" i="20"/>
  <c r="AE177" i="20"/>
  <c r="AA177" i="20"/>
  <c r="AI177" i="20"/>
  <c r="AA265" i="20"/>
  <c r="AI265" i="20"/>
  <c r="W265" i="20"/>
  <c r="AE265" i="20"/>
  <c r="W72" i="20"/>
  <c r="AE72" i="20"/>
  <c r="AA72" i="20"/>
  <c r="AI72" i="20"/>
  <c r="W410" i="20"/>
  <c r="AE410" i="20"/>
  <c r="AA410" i="20"/>
  <c r="AI410" i="20"/>
  <c r="W394" i="20"/>
  <c r="AE394" i="20"/>
  <c r="AA394" i="20"/>
  <c r="AI394" i="20"/>
  <c r="W378" i="20"/>
  <c r="AE378" i="20"/>
  <c r="AA378" i="20"/>
  <c r="AI378" i="20"/>
  <c r="AA362" i="20"/>
  <c r="AI362" i="20"/>
  <c r="W362" i="20"/>
  <c r="AE362" i="20"/>
  <c r="AA346" i="20"/>
  <c r="AI346" i="20"/>
  <c r="W346" i="20"/>
  <c r="AE346" i="20"/>
  <c r="AA330" i="20"/>
  <c r="AI330" i="20"/>
  <c r="W330" i="20"/>
  <c r="AE330" i="20"/>
  <c r="AA314" i="20"/>
  <c r="AI314" i="20"/>
  <c r="W314" i="20"/>
  <c r="AE314" i="20"/>
  <c r="AA284" i="20"/>
  <c r="AI284" i="20"/>
  <c r="W284" i="20"/>
  <c r="AE284" i="20"/>
  <c r="W187" i="20"/>
  <c r="AE187" i="20"/>
  <c r="AA187" i="20"/>
  <c r="AI187" i="20"/>
  <c r="AA258" i="20"/>
  <c r="AI258" i="20"/>
  <c r="W258" i="20"/>
  <c r="AE258" i="20"/>
  <c r="W56" i="20"/>
  <c r="AE56" i="20"/>
  <c r="AA56" i="20"/>
  <c r="AI56" i="20"/>
  <c r="AA223" i="20"/>
  <c r="AI223" i="20"/>
  <c r="W223" i="20"/>
  <c r="AE223" i="20"/>
  <c r="AA283" i="20"/>
  <c r="AI283" i="20"/>
  <c r="W283" i="20"/>
  <c r="AE283" i="20"/>
  <c r="W185" i="20"/>
  <c r="AE185" i="20"/>
  <c r="AA185" i="20"/>
  <c r="AI185" i="20"/>
  <c r="W393" i="20"/>
  <c r="AE393" i="20"/>
  <c r="AA393" i="20"/>
  <c r="AI393" i="20"/>
  <c r="AA377" i="20"/>
  <c r="AI377" i="20"/>
  <c r="W377" i="20"/>
  <c r="AE377" i="20"/>
  <c r="AA361" i="20"/>
  <c r="AI361" i="20"/>
  <c r="W361" i="20"/>
  <c r="AE361" i="20"/>
  <c r="AA345" i="20"/>
  <c r="AI345" i="20"/>
  <c r="W345" i="20"/>
  <c r="AE345" i="20"/>
  <c r="AA329" i="20"/>
  <c r="AI329" i="20"/>
  <c r="W329" i="20"/>
  <c r="AE329" i="20"/>
  <c r="AA313" i="20"/>
  <c r="AI313" i="20"/>
  <c r="W313" i="20"/>
  <c r="AE313" i="20"/>
  <c r="AA288" i="20"/>
  <c r="AI288" i="20"/>
  <c r="W288" i="20"/>
  <c r="AE288" i="20"/>
  <c r="AA211" i="20"/>
  <c r="AI211" i="20"/>
  <c r="W211" i="20"/>
  <c r="AE211" i="20"/>
  <c r="W20" i="20"/>
  <c r="AE20" i="20"/>
  <c r="AI20" i="20"/>
  <c r="AA20" i="20"/>
  <c r="W102" i="20"/>
  <c r="AE102" i="20"/>
  <c r="AA102" i="20"/>
  <c r="AI102" i="20"/>
  <c r="W34" i="20"/>
  <c r="AE34" i="20"/>
  <c r="AA34" i="20"/>
  <c r="AI34" i="20"/>
  <c r="AA242" i="20"/>
  <c r="AI242" i="20"/>
  <c r="W242" i="20"/>
  <c r="AE242" i="20"/>
  <c r="AA226" i="20"/>
  <c r="AI226" i="20"/>
  <c r="W226" i="20"/>
  <c r="AE226" i="20"/>
  <c r="AA210" i="20"/>
  <c r="AI210" i="20"/>
  <c r="W210" i="20"/>
  <c r="AE210" i="20"/>
  <c r="W194" i="20"/>
  <c r="AE194" i="20"/>
  <c r="AA194" i="20"/>
  <c r="AI194" i="20"/>
  <c r="W178" i="20"/>
  <c r="AE178" i="20"/>
  <c r="AA178" i="20"/>
  <c r="AI178" i="20"/>
  <c r="AA148" i="20"/>
  <c r="AI148" i="20"/>
  <c r="W148" i="20"/>
  <c r="AE148" i="20"/>
  <c r="W84" i="20"/>
  <c r="AE84" i="20"/>
  <c r="AA84" i="20"/>
  <c r="AI84" i="20"/>
  <c r="W28" i="20"/>
  <c r="AE28" i="20"/>
  <c r="AA28" i="20"/>
  <c r="AI28" i="20"/>
  <c r="W98" i="20"/>
  <c r="AE98" i="20"/>
  <c r="AA98" i="20"/>
  <c r="AI98" i="20"/>
  <c r="W26" i="20"/>
  <c r="AE26" i="20"/>
  <c r="AA26" i="20"/>
  <c r="AI26" i="20"/>
  <c r="W167" i="20"/>
  <c r="AE167" i="20"/>
  <c r="AA167" i="20"/>
  <c r="AI167" i="20"/>
  <c r="AA151" i="20"/>
  <c r="AI151" i="20"/>
  <c r="W151" i="20"/>
  <c r="AE151" i="20"/>
  <c r="AA135" i="20"/>
  <c r="AI135" i="20"/>
  <c r="W135" i="20"/>
  <c r="AE135" i="20"/>
  <c r="W119" i="20"/>
  <c r="AE119" i="20"/>
  <c r="AA119" i="20"/>
  <c r="AI119" i="20"/>
  <c r="W103" i="20"/>
  <c r="AE103" i="20"/>
  <c r="AA103" i="20"/>
  <c r="AI103" i="20"/>
  <c r="W87" i="20"/>
  <c r="AE87" i="20"/>
  <c r="AA87" i="20"/>
  <c r="AI87" i="20"/>
  <c r="W71" i="20"/>
  <c r="AE71" i="20"/>
  <c r="AA71" i="20"/>
  <c r="AI71" i="20"/>
  <c r="W55" i="20"/>
  <c r="AE55" i="20"/>
  <c r="AA55" i="20"/>
  <c r="AI55" i="20"/>
  <c r="W39" i="20"/>
  <c r="AE39" i="20"/>
  <c r="AA39" i="20"/>
  <c r="AI39" i="20"/>
  <c r="W23" i="20"/>
  <c r="AE23" i="20"/>
  <c r="AI23" i="20"/>
  <c r="AA23" i="20"/>
  <c r="W7" i="20"/>
  <c r="AE7" i="20"/>
  <c r="AA7" i="20"/>
  <c r="AI7" i="20"/>
  <c r="Y8648" i="20"/>
  <c r="AG8648" i="20"/>
  <c r="U8648" i="20"/>
  <c r="AC8648" i="20"/>
  <c r="Y8699" i="20"/>
  <c r="AG8699" i="20"/>
  <c r="U8699" i="20"/>
  <c r="AC8699" i="20"/>
  <c r="X8732" i="20"/>
  <c r="AF8732" i="20"/>
  <c r="AB8732" i="20"/>
  <c r="AJ8732" i="20"/>
  <c r="X8750" i="20"/>
  <c r="AF8750" i="20"/>
  <c r="AB8750" i="20"/>
  <c r="AJ8750" i="20"/>
  <c r="AB8059" i="20"/>
  <c r="AJ8059" i="20"/>
  <c r="X8059" i="20"/>
  <c r="AF8059" i="20"/>
  <c r="X8659" i="20"/>
  <c r="AF8659" i="20"/>
  <c r="AB8659" i="20"/>
  <c r="AJ8659" i="20"/>
  <c r="X8643" i="20"/>
  <c r="AF8643" i="20"/>
  <c r="AB8643" i="20"/>
  <c r="AJ8643" i="20"/>
  <c r="X8627" i="20"/>
  <c r="AF8627" i="20"/>
  <c r="AB8627" i="20"/>
  <c r="AJ8627" i="20"/>
  <c r="X8611" i="20"/>
  <c r="AF8611" i="20"/>
  <c r="AB8611" i="20"/>
  <c r="AJ8611" i="20"/>
  <c r="X8595" i="20"/>
  <c r="AF8595" i="20"/>
  <c r="AB8595" i="20"/>
  <c r="AJ8595" i="20"/>
  <c r="X8579" i="20"/>
  <c r="AF8579" i="20"/>
  <c r="AB8579" i="20"/>
  <c r="AJ8579" i="20"/>
  <c r="X8563" i="20"/>
  <c r="AF8563" i="20"/>
  <c r="AB8563" i="20"/>
  <c r="AJ8563" i="20"/>
  <c r="X8547" i="20"/>
  <c r="AF8547" i="20"/>
  <c r="AB8547" i="20"/>
  <c r="AJ8547" i="20"/>
  <c r="X8531" i="20"/>
  <c r="AF8531" i="20"/>
  <c r="AB8531" i="20"/>
  <c r="AJ8531" i="20"/>
  <c r="X8515" i="20"/>
  <c r="AF8515" i="20"/>
  <c r="AB8515" i="20"/>
  <c r="AJ8515" i="20"/>
  <c r="X8499" i="20"/>
  <c r="AF8499" i="20"/>
  <c r="AB8499" i="20"/>
  <c r="AJ8499" i="20"/>
  <c r="X8483" i="20"/>
  <c r="AF8483" i="20"/>
  <c r="AB8483" i="20"/>
  <c r="AJ8483" i="20"/>
  <c r="X8467" i="20"/>
  <c r="AF8467" i="20"/>
  <c r="AB8467" i="20"/>
  <c r="AJ8467" i="20"/>
  <c r="X8451" i="20"/>
  <c r="AF8451" i="20"/>
  <c r="AB8451" i="20"/>
  <c r="AJ8451" i="20"/>
  <c r="X8435" i="20"/>
  <c r="AF8435" i="20"/>
  <c r="AB8435" i="20"/>
  <c r="AJ8435" i="20"/>
  <c r="X8419" i="20"/>
  <c r="AF8419" i="20"/>
  <c r="AB8419" i="20"/>
  <c r="AJ8419" i="20"/>
  <c r="X8403" i="20"/>
  <c r="AF8403" i="20"/>
  <c r="AB8403" i="20"/>
  <c r="AJ8403" i="20"/>
  <c r="X8387" i="20"/>
  <c r="AF8387" i="20"/>
  <c r="AB8387" i="20"/>
  <c r="AJ8387" i="20"/>
  <c r="X8371" i="20"/>
  <c r="AF8371" i="20"/>
  <c r="AB8371" i="20"/>
  <c r="AJ8371" i="20"/>
  <c r="X8355" i="20"/>
  <c r="AF8355" i="20"/>
  <c r="AB8355" i="20"/>
  <c r="AJ8355" i="20"/>
  <c r="X8339" i="20"/>
  <c r="AF8339" i="20"/>
  <c r="AB8339" i="20"/>
  <c r="AJ8339" i="20"/>
  <c r="X8323" i="20"/>
  <c r="AF8323" i="20"/>
  <c r="AB8323" i="20"/>
  <c r="AJ8323" i="20"/>
  <c r="AB8307" i="20"/>
  <c r="AJ8307" i="20"/>
  <c r="X8307" i="20"/>
  <c r="AF8307" i="20"/>
  <c r="AB8291" i="20"/>
  <c r="AJ8291" i="20"/>
  <c r="X8291" i="20"/>
  <c r="AF8291" i="20"/>
  <c r="AB8275" i="20"/>
  <c r="AJ8275" i="20"/>
  <c r="X8275" i="20"/>
  <c r="AF8275" i="20"/>
  <c r="AB8259" i="20"/>
  <c r="AJ8259" i="20"/>
  <c r="X8259" i="20"/>
  <c r="AF8259" i="20"/>
  <c r="AB8243" i="20"/>
  <c r="AJ8243" i="20"/>
  <c r="X8243" i="20"/>
  <c r="AF8243" i="20"/>
  <c r="AB8227" i="20"/>
  <c r="AJ8227" i="20"/>
  <c r="X8227" i="20"/>
  <c r="AF8227" i="20"/>
  <c r="AB8211" i="20"/>
  <c r="AJ8211" i="20"/>
  <c r="X8211" i="20"/>
  <c r="AF8211" i="20"/>
  <c r="AB8195" i="20"/>
  <c r="AJ8195" i="20"/>
  <c r="X8195" i="20"/>
  <c r="AF8195" i="20"/>
  <c r="AB8179" i="20"/>
  <c r="AJ8179" i="20"/>
  <c r="X8179" i="20"/>
  <c r="AF8179" i="20"/>
  <c r="AB8163" i="20"/>
  <c r="AJ8163" i="20"/>
  <c r="X8163" i="20"/>
  <c r="AF8163" i="20"/>
  <c r="AB8147" i="20"/>
  <c r="AJ8147" i="20"/>
  <c r="X8147" i="20"/>
  <c r="AF8147" i="20"/>
  <c r="AB8131" i="20"/>
  <c r="AJ8131" i="20"/>
  <c r="X8131" i="20"/>
  <c r="AF8131" i="20"/>
  <c r="AB8115" i="20"/>
  <c r="AJ8115" i="20"/>
  <c r="X8115" i="20"/>
  <c r="AF8115" i="20"/>
  <c r="AB8099" i="20"/>
  <c r="AJ8099" i="20"/>
  <c r="X8099" i="20"/>
  <c r="AF8099" i="20"/>
  <c r="AB8083" i="20"/>
  <c r="AJ8083" i="20"/>
  <c r="X8083" i="20"/>
  <c r="AF8083" i="20"/>
  <c r="AB8067" i="20"/>
  <c r="AJ8067" i="20"/>
  <c r="X8067" i="20"/>
  <c r="AF8067" i="20"/>
  <c r="X8724" i="20"/>
  <c r="AF8724" i="20"/>
  <c r="AB8724" i="20"/>
  <c r="AJ8724" i="20"/>
  <c r="X8708" i="20"/>
  <c r="AF8708" i="20"/>
  <c r="AB8708" i="20"/>
  <c r="AJ8708" i="20"/>
  <c r="X8692" i="20"/>
  <c r="AF8692" i="20"/>
  <c r="AB8692" i="20"/>
  <c r="AJ8692" i="20"/>
  <c r="X8676" i="20"/>
  <c r="AF8676" i="20"/>
  <c r="AB8676" i="20"/>
  <c r="AJ8676" i="20"/>
  <c r="X8660" i="20"/>
  <c r="AF8660" i="20"/>
  <c r="AB8660" i="20"/>
  <c r="AJ8660" i="20"/>
  <c r="X8644" i="20"/>
  <c r="AF8644" i="20"/>
  <c r="AB8644" i="20"/>
  <c r="AJ8644" i="20"/>
  <c r="X8628" i="20"/>
  <c r="AF8628" i="20"/>
  <c r="AB8628" i="20"/>
  <c r="AJ8628" i="20"/>
  <c r="X8612" i="20"/>
  <c r="AF8612" i="20"/>
  <c r="AB8612" i="20"/>
  <c r="AJ8612" i="20"/>
  <c r="X8596" i="20"/>
  <c r="AF8596" i="20"/>
  <c r="AB8596" i="20"/>
  <c r="AJ8596" i="20"/>
  <c r="X8580" i="20"/>
  <c r="AF8580" i="20"/>
  <c r="AB8580" i="20"/>
  <c r="AJ8580" i="20"/>
  <c r="X8564" i="20"/>
  <c r="AF8564" i="20"/>
  <c r="AB8564" i="20"/>
  <c r="AJ8564" i="20"/>
  <c r="X8548" i="20"/>
  <c r="AF8548" i="20"/>
  <c r="AB8548" i="20"/>
  <c r="AJ8548" i="20"/>
  <c r="X8532" i="20"/>
  <c r="AF8532" i="20"/>
  <c r="AB8532" i="20"/>
  <c r="AJ8532" i="20"/>
  <c r="X8516" i="20"/>
  <c r="AF8516" i="20"/>
  <c r="AB8516" i="20"/>
  <c r="AJ8516" i="20"/>
  <c r="X8500" i="20"/>
  <c r="AF8500" i="20"/>
  <c r="AB8500" i="20"/>
  <c r="AJ8500" i="20"/>
  <c r="X8484" i="20"/>
  <c r="AF8484" i="20"/>
  <c r="AB8484" i="20"/>
  <c r="AJ8484" i="20"/>
  <c r="X8468" i="20"/>
  <c r="AF8468" i="20"/>
  <c r="AB8468" i="20"/>
  <c r="AJ8468" i="20"/>
  <c r="X8452" i="20"/>
  <c r="AF8452" i="20"/>
  <c r="AB8452" i="20"/>
  <c r="AJ8452" i="20"/>
  <c r="X8436" i="20"/>
  <c r="AF8436" i="20"/>
  <c r="AB8436" i="20"/>
  <c r="AJ8436" i="20"/>
  <c r="X8420" i="20"/>
  <c r="AF8420" i="20"/>
  <c r="AB8420" i="20"/>
  <c r="AJ8420" i="20"/>
  <c r="X8404" i="20"/>
  <c r="AF8404" i="20"/>
  <c r="AB8404" i="20"/>
  <c r="AJ8404" i="20"/>
  <c r="X8388" i="20"/>
  <c r="AF8388" i="20"/>
  <c r="AB8388" i="20"/>
  <c r="AJ8388" i="20"/>
  <c r="X8372" i="20"/>
  <c r="AF8372" i="20"/>
  <c r="AB8372" i="20"/>
  <c r="AJ8372" i="20"/>
  <c r="X8356" i="20"/>
  <c r="AF8356" i="20"/>
  <c r="AB8356" i="20"/>
  <c r="AJ8356" i="20"/>
  <c r="X8340" i="20"/>
  <c r="AF8340" i="20"/>
  <c r="AB8340" i="20"/>
  <c r="AJ8340" i="20"/>
  <c r="X8324" i="20"/>
  <c r="AF8324" i="20"/>
  <c r="AB8324" i="20"/>
  <c r="AJ8324" i="20"/>
  <c r="AB8308" i="20"/>
  <c r="AJ8308" i="20"/>
  <c r="X8308" i="20"/>
  <c r="AF8308" i="20"/>
  <c r="AB8292" i="20"/>
  <c r="AJ8292" i="20"/>
  <c r="X8292" i="20"/>
  <c r="AF8292" i="20"/>
  <c r="AB8276" i="20"/>
  <c r="AJ8276" i="20"/>
  <c r="X8276" i="20"/>
  <c r="AF8276" i="20"/>
  <c r="AB8260" i="20"/>
  <c r="AJ8260" i="20"/>
  <c r="X8260" i="20"/>
  <c r="AF8260" i="20"/>
  <c r="AB8244" i="20"/>
  <c r="AJ8244" i="20"/>
  <c r="X8244" i="20"/>
  <c r="AF8244" i="20"/>
  <c r="AB8228" i="20"/>
  <c r="AJ8228" i="20"/>
  <c r="X8228" i="20"/>
  <c r="AF8228" i="20"/>
  <c r="AB8212" i="20"/>
  <c r="AJ8212" i="20"/>
  <c r="X8212" i="20"/>
  <c r="AF8212" i="20"/>
  <c r="AB8196" i="20"/>
  <c r="AJ8196" i="20"/>
  <c r="X8196" i="20"/>
  <c r="AF8196" i="20"/>
  <c r="AB8180" i="20"/>
  <c r="AJ8180" i="20"/>
  <c r="X8180" i="20"/>
  <c r="AF8180" i="20"/>
  <c r="AB8164" i="20"/>
  <c r="AJ8164" i="20"/>
  <c r="X8164" i="20"/>
  <c r="AF8164" i="20"/>
  <c r="AB8148" i="20"/>
  <c r="AJ8148" i="20"/>
  <c r="X8148" i="20"/>
  <c r="AF8148" i="20"/>
  <c r="AB8132" i="20"/>
  <c r="AJ8132" i="20"/>
  <c r="X8132" i="20"/>
  <c r="AF8132" i="20"/>
  <c r="AB8116" i="20"/>
  <c r="AJ8116" i="20"/>
  <c r="X8116" i="20"/>
  <c r="AF8116" i="20"/>
  <c r="AB8100" i="20"/>
  <c r="AJ8100" i="20"/>
  <c r="X8100" i="20"/>
  <c r="AF8100" i="20"/>
  <c r="AB8084" i="20"/>
  <c r="AJ8084" i="20"/>
  <c r="X8084" i="20"/>
  <c r="AF8084" i="20"/>
  <c r="AB8068" i="20"/>
  <c r="AJ8068" i="20"/>
  <c r="X8068" i="20"/>
  <c r="AF8068" i="20"/>
  <c r="AB8058" i="20"/>
  <c r="AJ8058" i="20"/>
  <c r="X8058" i="20"/>
  <c r="AF8058" i="20"/>
  <c r="AB8042" i="20"/>
  <c r="AJ8042" i="20"/>
  <c r="X8042" i="20"/>
  <c r="AF8042" i="20"/>
  <c r="AB8026" i="20"/>
  <c r="AJ8026" i="20"/>
  <c r="X8026" i="20"/>
  <c r="AF8026" i="20"/>
  <c r="AB8010" i="20"/>
  <c r="AJ8010" i="20"/>
  <c r="X8010" i="20"/>
  <c r="AF8010" i="20"/>
  <c r="AB7994" i="20"/>
  <c r="AJ7994" i="20"/>
  <c r="X7994" i="20"/>
  <c r="AF7994" i="20"/>
  <c r="AB7978" i="20"/>
  <c r="AJ7978" i="20"/>
  <c r="X7978" i="20"/>
  <c r="AF7978" i="20"/>
  <c r="AB7962" i="20"/>
  <c r="AJ7962" i="20"/>
  <c r="X7962" i="20"/>
  <c r="AF7962" i="20"/>
  <c r="AB7946" i="20"/>
  <c r="AJ7946" i="20"/>
  <c r="X7946" i="20"/>
  <c r="AF7946" i="20"/>
  <c r="AB7930" i="20"/>
  <c r="AJ7930" i="20"/>
  <c r="X7930" i="20"/>
  <c r="AF7930" i="20"/>
  <c r="AB7914" i="20"/>
  <c r="AJ7914" i="20"/>
  <c r="X7914" i="20"/>
  <c r="AF7914" i="20"/>
  <c r="AB7898" i="20"/>
  <c r="AJ7898" i="20"/>
  <c r="X7898" i="20"/>
  <c r="AF7898" i="20"/>
  <c r="AB7882" i="20"/>
  <c r="AJ7882" i="20"/>
  <c r="X7882" i="20"/>
  <c r="AF7882" i="20"/>
  <c r="AB7866" i="20"/>
  <c r="AJ7866" i="20"/>
  <c r="X7866" i="20"/>
  <c r="AF7866" i="20"/>
  <c r="AB7850" i="20"/>
  <c r="AJ7850" i="20"/>
  <c r="X7850" i="20"/>
  <c r="AF7850" i="20"/>
  <c r="AB7834" i="20"/>
  <c r="AJ7834" i="20"/>
  <c r="X7834" i="20"/>
  <c r="AF7834" i="20"/>
  <c r="AB7818" i="20"/>
  <c r="AJ7818" i="20"/>
  <c r="X7818" i="20"/>
  <c r="AF7818" i="20"/>
  <c r="AB7802" i="20"/>
  <c r="AJ7802" i="20"/>
  <c r="X7802" i="20"/>
  <c r="AF7802" i="20"/>
  <c r="AB7786" i="20"/>
  <c r="AJ7786" i="20"/>
  <c r="X7786" i="20"/>
  <c r="AF7786" i="20"/>
  <c r="AB7770" i="20"/>
  <c r="AJ7770" i="20"/>
  <c r="X7770" i="20"/>
  <c r="AF7770" i="20"/>
  <c r="AB7754" i="20"/>
  <c r="AJ7754" i="20"/>
  <c r="X7754" i="20"/>
  <c r="AF7754" i="20"/>
  <c r="AB7738" i="20"/>
  <c r="AJ7738" i="20"/>
  <c r="X7738" i="20"/>
  <c r="AF7738" i="20"/>
  <c r="AB7722" i="20"/>
  <c r="AJ7722" i="20"/>
  <c r="X7722" i="20"/>
  <c r="AF7722" i="20"/>
  <c r="AB7706" i="20"/>
  <c r="AJ7706" i="20"/>
  <c r="X7706" i="20"/>
  <c r="AF7706" i="20"/>
  <c r="AB7690" i="20"/>
  <c r="AJ7690" i="20"/>
  <c r="X7690" i="20"/>
  <c r="AF7690" i="20"/>
  <c r="AB7674" i="20"/>
  <c r="AJ7674" i="20"/>
  <c r="X7674" i="20"/>
  <c r="AF7674" i="20"/>
  <c r="AB7658" i="20"/>
  <c r="AJ7658" i="20"/>
  <c r="X7658" i="20"/>
  <c r="AF7658" i="20"/>
  <c r="AB7642" i="20"/>
  <c r="AJ7642" i="20"/>
  <c r="X7642" i="20"/>
  <c r="AF7642" i="20"/>
  <c r="X7626" i="20"/>
  <c r="AF7626" i="20"/>
  <c r="AB7626" i="20"/>
  <c r="AJ7626" i="20"/>
  <c r="X7610" i="20"/>
  <c r="AF7610" i="20"/>
  <c r="AB7610" i="20"/>
  <c r="AJ7610" i="20"/>
  <c r="X7594" i="20"/>
  <c r="AF7594" i="20"/>
  <c r="AB7594" i="20"/>
  <c r="AJ7594" i="20"/>
  <c r="X7578" i="20"/>
  <c r="AF7578" i="20"/>
  <c r="AB7578" i="20"/>
  <c r="AJ7578" i="20"/>
  <c r="X7562" i="20"/>
  <c r="AF7562" i="20"/>
  <c r="AB7562" i="20"/>
  <c r="AJ7562" i="20"/>
  <c r="X7546" i="20"/>
  <c r="AF7546" i="20"/>
  <c r="AB7546" i="20"/>
  <c r="AJ7546" i="20"/>
  <c r="X7530" i="20"/>
  <c r="AF7530" i="20"/>
  <c r="AB7530" i="20"/>
  <c r="AJ7530" i="20"/>
  <c r="X7514" i="20"/>
  <c r="AF7514" i="20"/>
  <c r="AB7514" i="20"/>
  <c r="AJ7514" i="20"/>
  <c r="X7498" i="20"/>
  <c r="AF7498" i="20"/>
  <c r="AB7498" i="20"/>
  <c r="AJ7498" i="20"/>
  <c r="X7449" i="20"/>
  <c r="AF7449" i="20"/>
  <c r="AB7449" i="20"/>
  <c r="AJ7449" i="20"/>
  <c r="X7385" i="20"/>
  <c r="AF7385" i="20"/>
  <c r="AB7385" i="20"/>
  <c r="AJ7385" i="20"/>
  <c r="X7321" i="20"/>
  <c r="AF7321" i="20"/>
  <c r="AB7321" i="20"/>
  <c r="AJ7321" i="20"/>
  <c r="X7497" i="20"/>
  <c r="AF7497" i="20"/>
  <c r="AB7497" i="20"/>
  <c r="AJ7497" i="20"/>
  <c r="X7447" i="20"/>
  <c r="AF7447" i="20"/>
  <c r="AB7447" i="20"/>
  <c r="AJ7447" i="20"/>
  <c r="X7383" i="20"/>
  <c r="AF7383" i="20"/>
  <c r="AB7383" i="20"/>
  <c r="AJ7383" i="20"/>
  <c r="X7319" i="20"/>
  <c r="AF7319" i="20"/>
  <c r="AB7319" i="20"/>
  <c r="AJ7319" i="20"/>
  <c r="X7493" i="20"/>
  <c r="AF7493" i="20"/>
  <c r="AB7493" i="20"/>
  <c r="AJ7493" i="20"/>
  <c r="AB8029" i="20"/>
  <c r="AJ8029" i="20"/>
  <c r="X8029" i="20"/>
  <c r="AF8029" i="20"/>
  <c r="AB8013" i="20"/>
  <c r="AJ8013" i="20"/>
  <c r="X8013" i="20"/>
  <c r="AF8013" i="20"/>
  <c r="AB7997" i="20"/>
  <c r="AJ7997" i="20"/>
  <c r="X7997" i="20"/>
  <c r="AF7997" i="20"/>
  <c r="AB7981" i="20"/>
  <c r="AJ7981" i="20"/>
  <c r="X7981" i="20"/>
  <c r="AF7981" i="20"/>
  <c r="AB7965" i="20"/>
  <c r="AJ7965" i="20"/>
  <c r="X7965" i="20"/>
  <c r="AF7965" i="20"/>
  <c r="AB7949" i="20"/>
  <c r="AJ7949" i="20"/>
  <c r="X7949" i="20"/>
  <c r="AF7949" i="20"/>
  <c r="AB7933" i="20"/>
  <c r="AJ7933" i="20"/>
  <c r="X7933" i="20"/>
  <c r="AF7933" i="20"/>
  <c r="AB7917" i="20"/>
  <c r="AJ7917" i="20"/>
  <c r="X7917" i="20"/>
  <c r="AF7917" i="20"/>
  <c r="AB7901" i="20"/>
  <c r="AJ7901" i="20"/>
  <c r="X7901" i="20"/>
  <c r="AF7901" i="20"/>
  <c r="AB7885" i="20"/>
  <c r="AJ7885" i="20"/>
  <c r="X7885" i="20"/>
  <c r="AF7885" i="20"/>
  <c r="AB7869" i="20"/>
  <c r="AJ7869" i="20"/>
  <c r="X7869" i="20"/>
  <c r="AF7869" i="20"/>
  <c r="AB7853" i="20"/>
  <c r="AJ7853" i="20"/>
  <c r="X7853" i="20"/>
  <c r="AF7853" i="20"/>
  <c r="AB7837" i="20"/>
  <c r="AJ7837" i="20"/>
  <c r="X7837" i="20"/>
  <c r="AF7837" i="20"/>
  <c r="AB7821" i="20"/>
  <c r="AJ7821" i="20"/>
  <c r="X7821" i="20"/>
  <c r="AF7821" i="20"/>
  <c r="AB7805" i="20"/>
  <c r="AJ7805" i="20"/>
  <c r="X7805" i="20"/>
  <c r="AF7805" i="20"/>
  <c r="AB7789" i="20"/>
  <c r="AJ7789" i="20"/>
  <c r="X7789" i="20"/>
  <c r="AF7789" i="20"/>
  <c r="AB7773" i="20"/>
  <c r="AJ7773" i="20"/>
  <c r="X7773" i="20"/>
  <c r="AF7773" i="20"/>
  <c r="AB7757" i="20"/>
  <c r="AJ7757" i="20"/>
  <c r="X7757" i="20"/>
  <c r="AF7757" i="20"/>
  <c r="AB7741" i="20"/>
  <c r="AJ7741" i="20"/>
  <c r="X7741" i="20"/>
  <c r="AF7741" i="20"/>
  <c r="AB7725" i="20"/>
  <c r="AJ7725" i="20"/>
  <c r="X7725" i="20"/>
  <c r="AF7725" i="20"/>
  <c r="AB7709" i="20"/>
  <c r="AJ7709" i="20"/>
  <c r="X7709" i="20"/>
  <c r="AF7709" i="20"/>
  <c r="AB7693" i="20"/>
  <c r="AJ7693" i="20"/>
  <c r="X7693" i="20"/>
  <c r="AF7693" i="20"/>
  <c r="AB7677" i="20"/>
  <c r="AJ7677" i="20"/>
  <c r="X7677" i="20"/>
  <c r="AF7677" i="20"/>
  <c r="AB7661" i="20"/>
  <c r="AJ7661" i="20"/>
  <c r="X7661" i="20"/>
  <c r="AF7661" i="20"/>
  <c r="AB7645" i="20"/>
  <c r="AJ7645" i="20"/>
  <c r="X7645" i="20"/>
  <c r="AF7645" i="20"/>
  <c r="X7629" i="20"/>
  <c r="AF7629" i="20"/>
  <c r="AB7629" i="20"/>
  <c r="AJ7629" i="20"/>
  <c r="X7613" i="20"/>
  <c r="AF7613" i="20"/>
  <c r="AB7613" i="20"/>
  <c r="AJ7613" i="20"/>
  <c r="X7597" i="20"/>
  <c r="AF7597" i="20"/>
  <c r="AB7597" i="20"/>
  <c r="AJ7597" i="20"/>
  <c r="X7581" i="20"/>
  <c r="AF7581" i="20"/>
  <c r="AB7581" i="20"/>
  <c r="AJ7581" i="20"/>
  <c r="X7565" i="20"/>
  <c r="AF7565" i="20"/>
  <c r="AB7565" i="20"/>
  <c r="AJ7565" i="20"/>
  <c r="X7549" i="20"/>
  <c r="AF7549" i="20"/>
  <c r="AB7549" i="20"/>
  <c r="AJ7549" i="20"/>
  <c r="X7533" i="20"/>
  <c r="AF7533" i="20"/>
  <c r="AB7533" i="20"/>
  <c r="AJ7533" i="20"/>
  <c r="X7517" i="20"/>
  <c r="AF7517" i="20"/>
  <c r="AB7517" i="20"/>
  <c r="AJ7517" i="20"/>
  <c r="X7501" i="20"/>
  <c r="AF7501" i="20"/>
  <c r="AB7501" i="20"/>
  <c r="AJ7501" i="20"/>
  <c r="X7453" i="20"/>
  <c r="AF7453" i="20"/>
  <c r="AB7453" i="20"/>
  <c r="AJ7453" i="20"/>
  <c r="X7389" i="20"/>
  <c r="AF7389" i="20"/>
  <c r="AB7389" i="20"/>
  <c r="AJ7389" i="20"/>
  <c r="X7325" i="20"/>
  <c r="AF7325" i="20"/>
  <c r="AB7325" i="20"/>
  <c r="AJ7325" i="20"/>
  <c r="X7489" i="20"/>
  <c r="AF7489" i="20"/>
  <c r="AB7489" i="20"/>
  <c r="AJ7489" i="20"/>
  <c r="X7443" i="20"/>
  <c r="AF7443" i="20"/>
  <c r="AB7443" i="20"/>
  <c r="AJ7443" i="20"/>
  <c r="X7379" i="20"/>
  <c r="AF7379" i="20"/>
  <c r="AB7379" i="20"/>
  <c r="AJ7379" i="20"/>
  <c r="X7315" i="20"/>
  <c r="AF7315" i="20"/>
  <c r="AB7315" i="20"/>
  <c r="AJ7315" i="20"/>
  <c r="X7478" i="20"/>
  <c r="AF7478" i="20"/>
  <c r="AB7478" i="20"/>
  <c r="AJ7478" i="20"/>
  <c r="X7462" i="20"/>
  <c r="AF7462" i="20"/>
  <c r="AB7462" i="20"/>
  <c r="AJ7462" i="20"/>
  <c r="X7446" i="20"/>
  <c r="AF7446" i="20"/>
  <c r="AB7446" i="20"/>
  <c r="AJ7446" i="20"/>
  <c r="X7430" i="20"/>
  <c r="AF7430" i="20"/>
  <c r="AB7430" i="20"/>
  <c r="AJ7430" i="20"/>
  <c r="X7414" i="20"/>
  <c r="AF7414" i="20"/>
  <c r="AB7414" i="20"/>
  <c r="AJ7414" i="20"/>
  <c r="X7398" i="20"/>
  <c r="AF7398" i="20"/>
  <c r="AB7398" i="20"/>
  <c r="AJ7398" i="20"/>
  <c r="X7382" i="20"/>
  <c r="AF7382" i="20"/>
  <c r="AB7382" i="20"/>
  <c r="AJ7382" i="20"/>
  <c r="X7366" i="20"/>
  <c r="AF7366" i="20"/>
  <c r="AB7366" i="20"/>
  <c r="AJ7366" i="20"/>
  <c r="X7350" i="20"/>
  <c r="AF7350" i="20"/>
  <c r="AB7350" i="20"/>
  <c r="AJ7350" i="20"/>
  <c r="X7334" i="20"/>
  <c r="AF7334" i="20"/>
  <c r="AB7334" i="20"/>
  <c r="AJ7334" i="20"/>
  <c r="X7318" i="20"/>
  <c r="AF7318" i="20"/>
  <c r="AB7318" i="20"/>
  <c r="AJ7318" i="20"/>
  <c r="X7302" i="20"/>
  <c r="AF7302" i="20"/>
  <c r="AB7302" i="20"/>
  <c r="AJ7302" i="20"/>
  <c r="X7286" i="20"/>
  <c r="AF7286" i="20"/>
  <c r="AB7286" i="20"/>
  <c r="AJ7286" i="20"/>
  <c r="X7270" i="20"/>
  <c r="AF7270" i="20"/>
  <c r="AB7270" i="20"/>
  <c r="AJ7270" i="20"/>
  <c r="X7254" i="20"/>
  <c r="AF7254" i="20"/>
  <c r="AB7254" i="20"/>
  <c r="AJ7254" i="20"/>
  <c r="X7238" i="20"/>
  <c r="AF7238" i="20"/>
  <c r="AB7238" i="20"/>
  <c r="AJ7238" i="20"/>
  <c r="X7222" i="20"/>
  <c r="AF7222" i="20"/>
  <c r="AB7222" i="20"/>
  <c r="AJ7222" i="20"/>
  <c r="X7206" i="20"/>
  <c r="AF7206" i="20"/>
  <c r="AB7206" i="20"/>
  <c r="AJ7206" i="20"/>
  <c r="X7190" i="20"/>
  <c r="AF7190" i="20"/>
  <c r="AB7190" i="20"/>
  <c r="AJ7190" i="20"/>
  <c r="X7174" i="20"/>
  <c r="AF7174" i="20"/>
  <c r="AB7174" i="20"/>
  <c r="AJ7174" i="20"/>
  <c r="X7158" i="20"/>
  <c r="AF7158" i="20"/>
  <c r="AB7158" i="20"/>
  <c r="AJ7158" i="20"/>
  <c r="X7142" i="20"/>
  <c r="AF7142" i="20"/>
  <c r="AB7142" i="20"/>
  <c r="AJ7142" i="20"/>
  <c r="X7126" i="20"/>
  <c r="AF7126" i="20"/>
  <c r="AB7126" i="20"/>
  <c r="AJ7126" i="20"/>
  <c r="X7110" i="20"/>
  <c r="AF7110" i="20"/>
  <c r="AB7110" i="20"/>
  <c r="AJ7110" i="20"/>
  <c r="X7094" i="20"/>
  <c r="AF7094" i="20"/>
  <c r="AB7094" i="20"/>
  <c r="AJ7094" i="20"/>
  <c r="X7078" i="20"/>
  <c r="AF7078" i="20"/>
  <c r="AB7078" i="20"/>
  <c r="AJ7078" i="20"/>
  <c r="X7062" i="20"/>
  <c r="AF7062" i="20"/>
  <c r="AB7062" i="20"/>
  <c r="AJ7062" i="20"/>
  <c r="X7046" i="20"/>
  <c r="AF7046" i="20"/>
  <c r="AB7046" i="20"/>
  <c r="AJ7046" i="20"/>
  <c r="X7030" i="20"/>
  <c r="AF7030" i="20"/>
  <c r="AB7030" i="20"/>
  <c r="AJ7030" i="20"/>
  <c r="X7014" i="20"/>
  <c r="AF7014" i="20"/>
  <c r="AB7014" i="20"/>
  <c r="AJ7014" i="20"/>
  <c r="X6998" i="20"/>
  <c r="AF6998" i="20"/>
  <c r="AB6998" i="20"/>
  <c r="AJ6998" i="20"/>
  <c r="X6982" i="20"/>
  <c r="AF6982" i="20"/>
  <c r="AB6982" i="20"/>
  <c r="AJ6982" i="20"/>
  <c r="X6966" i="20"/>
  <c r="AF6966" i="20"/>
  <c r="AB6966" i="20"/>
  <c r="AJ6966" i="20"/>
  <c r="X6950" i="20"/>
  <c r="AF6950" i="20"/>
  <c r="AB6950" i="20"/>
  <c r="AJ6950" i="20"/>
  <c r="X6934" i="20"/>
  <c r="AF6934" i="20"/>
  <c r="AB6934" i="20"/>
  <c r="AJ6934" i="20"/>
  <c r="X6918" i="20"/>
  <c r="AF6918" i="20"/>
  <c r="AB6918" i="20"/>
  <c r="AJ6918" i="20"/>
  <c r="X6902" i="20"/>
  <c r="AF6902" i="20"/>
  <c r="AB6902" i="20"/>
  <c r="AJ6902" i="20"/>
  <c r="X6886" i="20"/>
  <c r="AF6886" i="20"/>
  <c r="AB6886" i="20"/>
  <c r="AJ6886" i="20"/>
  <c r="X6870" i="20"/>
  <c r="AF6870" i="20"/>
  <c r="AB6870" i="20"/>
  <c r="AJ6870" i="20"/>
  <c r="X6854" i="20"/>
  <c r="AF6854" i="20"/>
  <c r="AB6854" i="20"/>
  <c r="AJ6854" i="20"/>
  <c r="X6838" i="20"/>
  <c r="AF6838" i="20"/>
  <c r="AB6838" i="20"/>
  <c r="AJ6838" i="20"/>
  <c r="X6822" i="20"/>
  <c r="AF6822" i="20"/>
  <c r="AB6822" i="20"/>
  <c r="AJ6822" i="20"/>
  <c r="X6800" i="20"/>
  <c r="AF6800" i="20"/>
  <c r="AB6800" i="20"/>
  <c r="AJ6800" i="20"/>
  <c r="X7265" i="20"/>
  <c r="AF7265" i="20"/>
  <c r="AB7265" i="20"/>
  <c r="AJ7265" i="20"/>
  <c r="X7249" i="20"/>
  <c r="AF7249" i="20"/>
  <c r="AB7249" i="20"/>
  <c r="AJ7249" i="20"/>
  <c r="X7233" i="20"/>
  <c r="AF7233" i="20"/>
  <c r="AB7233" i="20"/>
  <c r="AJ7233" i="20"/>
  <c r="X7217" i="20"/>
  <c r="AF7217" i="20"/>
  <c r="AB7217" i="20"/>
  <c r="AJ7217" i="20"/>
  <c r="X7201" i="20"/>
  <c r="AF7201" i="20"/>
  <c r="AB7201" i="20"/>
  <c r="AJ7201" i="20"/>
  <c r="X7185" i="20"/>
  <c r="AF7185" i="20"/>
  <c r="AB7185" i="20"/>
  <c r="AJ7185" i="20"/>
  <c r="X7169" i="20"/>
  <c r="AF7169" i="20"/>
  <c r="AB7169" i="20"/>
  <c r="AJ7169" i="20"/>
  <c r="X7153" i="20"/>
  <c r="AF7153" i="20"/>
  <c r="AB7153" i="20"/>
  <c r="AJ7153" i="20"/>
  <c r="X7137" i="20"/>
  <c r="AF7137" i="20"/>
  <c r="AB7137" i="20"/>
  <c r="AJ7137" i="20"/>
  <c r="X7121" i="20"/>
  <c r="AF7121" i="20"/>
  <c r="AB7121" i="20"/>
  <c r="AJ7121" i="20"/>
  <c r="X7105" i="20"/>
  <c r="AF7105" i="20"/>
  <c r="AB7105" i="20"/>
  <c r="AJ7105" i="20"/>
  <c r="X7089" i="20"/>
  <c r="AF7089" i="20"/>
  <c r="AB7089" i="20"/>
  <c r="AJ7089" i="20"/>
  <c r="X7073" i="20"/>
  <c r="AF7073" i="20"/>
  <c r="AB7073" i="20"/>
  <c r="AJ7073" i="20"/>
  <c r="X7057" i="20"/>
  <c r="AF7057" i="20"/>
  <c r="AB7057" i="20"/>
  <c r="AJ7057" i="20"/>
  <c r="X7041" i="20"/>
  <c r="AF7041" i="20"/>
  <c r="AB7041" i="20"/>
  <c r="AJ7041" i="20"/>
  <c r="X7025" i="20"/>
  <c r="AF7025" i="20"/>
  <c r="AB7025" i="20"/>
  <c r="AJ7025" i="20"/>
  <c r="X7009" i="20"/>
  <c r="AF7009" i="20"/>
  <c r="AB7009" i="20"/>
  <c r="AJ7009" i="20"/>
  <c r="X6993" i="20"/>
  <c r="AF6993" i="20"/>
  <c r="AB6993" i="20"/>
  <c r="AJ6993" i="20"/>
  <c r="X6977" i="20"/>
  <c r="AF6977" i="20"/>
  <c r="AB6977" i="20"/>
  <c r="AJ6977" i="20"/>
  <c r="X6961" i="20"/>
  <c r="AF6961" i="20"/>
  <c r="AB6961" i="20"/>
  <c r="AJ6961" i="20"/>
  <c r="X6945" i="20"/>
  <c r="AF6945" i="20"/>
  <c r="AB6945" i="20"/>
  <c r="AJ6945" i="20"/>
  <c r="X6929" i="20"/>
  <c r="AF6929" i="20"/>
  <c r="AB6929" i="20"/>
  <c r="AJ6929" i="20"/>
  <c r="X6913" i="20"/>
  <c r="AF6913" i="20"/>
  <c r="AB6913" i="20"/>
  <c r="AJ6913" i="20"/>
  <c r="X6897" i="20"/>
  <c r="AF6897" i="20"/>
  <c r="AB6897" i="20"/>
  <c r="AJ6897" i="20"/>
  <c r="X6881" i="20"/>
  <c r="AF6881" i="20"/>
  <c r="AB6881" i="20"/>
  <c r="AJ6881" i="20"/>
  <c r="X6865" i="20"/>
  <c r="AF6865" i="20"/>
  <c r="AB6865" i="20"/>
  <c r="AJ6865" i="20"/>
  <c r="X6849" i="20"/>
  <c r="AF6849" i="20"/>
  <c r="AB6849" i="20"/>
  <c r="AJ6849" i="20"/>
  <c r="X6833" i="20"/>
  <c r="AF6833" i="20"/>
  <c r="AB6833" i="20"/>
  <c r="AJ6833" i="20"/>
  <c r="X6817" i="20"/>
  <c r="AF6817" i="20"/>
  <c r="AB6817" i="20"/>
  <c r="AJ6817" i="20"/>
  <c r="X6234" i="20"/>
  <c r="AF6234" i="20"/>
  <c r="AB6234" i="20"/>
  <c r="AJ6234" i="20"/>
  <c r="X6785" i="20"/>
  <c r="AF6785" i="20"/>
  <c r="AB6785" i="20"/>
  <c r="AJ6785" i="20"/>
  <c r="X6769" i="20"/>
  <c r="AF6769" i="20"/>
  <c r="AB6769" i="20"/>
  <c r="AJ6769" i="20"/>
  <c r="X6753" i="20"/>
  <c r="AF6753" i="20"/>
  <c r="AB6753" i="20"/>
  <c r="AJ6753" i="20"/>
  <c r="X6737" i="20"/>
  <c r="AF6737" i="20"/>
  <c r="AB6737" i="20"/>
  <c r="AJ6737" i="20"/>
  <c r="X6721" i="20"/>
  <c r="AF6721" i="20"/>
  <c r="AB6721" i="20"/>
  <c r="AJ6721" i="20"/>
  <c r="X6705" i="20"/>
  <c r="AF6705" i="20"/>
  <c r="AB6705" i="20"/>
  <c r="AJ6705" i="20"/>
  <c r="X6689" i="20"/>
  <c r="AF6689" i="20"/>
  <c r="AB6689" i="20"/>
  <c r="AJ6689" i="20"/>
  <c r="X6673" i="20"/>
  <c r="AF6673" i="20"/>
  <c r="AB6673" i="20"/>
  <c r="AJ6673" i="20"/>
  <c r="X6657" i="20"/>
  <c r="AF6657" i="20"/>
  <c r="AB6657" i="20"/>
  <c r="AJ6657" i="20"/>
  <c r="X6641" i="20"/>
  <c r="AF6641" i="20"/>
  <c r="AB6641" i="20"/>
  <c r="AJ6641" i="20"/>
  <c r="X6625" i="20"/>
  <c r="AF6625" i="20"/>
  <c r="AB6625" i="20"/>
  <c r="AJ6625" i="20"/>
  <c r="X6609" i="20"/>
  <c r="AF6609" i="20"/>
  <c r="AB6609" i="20"/>
  <c r="AJ6609" i="20"/>
  <c r="X6593" i="20"/>
  <c r="AF6593" i="20"/>
  <c r="AB6593" i="20"/>
  <c r="AJ6593" i="20"/>
  <c r="X6577" i="20"/>
  <c r="AF6577" i="20"/>
  <c r="AB6577" i="20"/>
  <c r="AJ6577" i="20"/>
  <c r="X6561" i="20"/>
  <c r="AF6561" i="20"/>
  <c r="AB6561" i="20"/>
  <c r="AJ6561" i="20"/>
  <c r="X6545" i="20"/>
  <c r="AF6545" i="20"/>
  <c r="AB6545" i="20"/>
  <c r="AJ6545" i="20"/>
  <c r="X6529" i="20"/>
  <c r="AF6529" i="20"/>
  <c r="AB6529" i="20"/>
  <c r="AJ6529" i="20"/>
  <c r="X6513" i="20"/>
  <c r="AF6513" i="20"/>
  <c r="AB6513" i="20"/>
  <c r="AJ6513" i="20"/>
  <c r="X6497" i="20"/>
  <c r="AF6497" i="20"/>
  <c r="AB6497" i="20"/>
  <c r="AJ6497" i="20"/>
  <c r="X6481" i="20"/>
  <c r="AF6481" i="20"/>
  <c r="AB6481" i="20"/>
  <c r="AJ6481" i="20"/>
  <c r="X6465" i="20"/>
  <c r="AF6465" i="20"/>
  <c r="AB6465" i="20"/>
  <c r="AJ6465" i="20"/>
  <c r="X6449" i="20"/>
  <c r="AF6449" i="20"/>
  <c r="AB6449" i="20"/>
  <c r="AJ6449" i="20"/>
  <c r="X6433" i="20"/>
  <c r="AF6433" i="20"/>
  <c r="AB6433" i="20"/>
  <c r="AJ6433" i="20"/>
  <c r="X6417" i="20"/>
  <c r="AF6417" i="20"/>
  <c r="AB6417" i="20"/>
  <c r="AJ6417" i="20"/>
  <c r="X6401" i="20"/>
  <c r="AF6401" i="20"/>
  <c r="AB6401" i="20"/>
  <c r="AJ6401" i="20"/>
  <c r="X6385" i="20"/>
  <c r="AF6385" i="20"/>
  <c r="AB6385" i="20"/>
  <c r="AJ6385" i="20"/>
  <c r="X6369" i="20"/>
  <c r="AF6369" i="20"/>
  <c r="AB6369" i="20"/>
  <c r="AJ6369" i="20"/>
  <c r="X6353" i="20"/>
  <c r="AF6353" i="20"/>
  <c r="AB6353" i="20"/>
  <c r="AJ6353" i="20"/>
  <c r="X6337" i="20"/>
  <c r="AF6337" i="20"/>
  <c r="AB6337" i="20"/>
  <c r="AJ6337" i="20"/>
  <c r="X6321" i="20"/>
  <c r="AF6321" i="20"/>
  <c r="AB6321" i="20"/>
  <c r="AJ6321" i="20"/>
  <c r="X6305" i="20"/>
  <c r="AF6305" i="20"/>
  <c r="AB6305" i="20"/>
  <c r="AJ6305" i="20"/>
  <c r="X6289" i="20"/>
  <c r="AF6289" i="20"/>
  <c r="AB6289" i="20"/>
  <c r="AJ6289" i="20"/>
  <c r="X6273" i="20"/>
  <c r="AF6273" i="20"/>
  <c r="AB6273" i="20"/>
  <c r="AJ6273" i="20"/>
  <c r="X6257" i="20"/>
  <c r="AF6257" i="20"/>
  <c r="AB6257" i="20"/>
  <c r="AJ6257" i="20"/>
  <c r="X6792" i="20"/>
  <c r="AF6792" i="20"/>
  <c r="AB6792" i="20"/>
  <c r="AJ6792" i="20"/>
  <c r="X6776" i="20"/>
  <c r="AF6776" i="20"/>
  <c r="AB6776" i="20"/>
  <c r="AJ6776" i="20"/>
  <c r="X6760" i="20"/>
  <c r="AF6760" i="20"/>
  <c r="AB6760" i="20"/>
  <c r="AJ6760" i="20"/>
  <c r="X6744" i="20"/>
  <c r="AF6744" i="20"/>
  <c r="AB6744" i="20"/>
  <c r="AJ6744" i="20"/>
  <c r="X6728" i="20"/>
  <c r="AF6728" i="20"/>
  <c r="AB6728" i="20"/>
  <c r="AJ6728" i="20"/>
  <c r="X6712" i="20"/>
  <c r="AF6712" i="20"/>
  <c r="AB6712" i="20"/>
  <c r="AJ6712" i="20"/>
  <c r="X6696" i="20"/>
  <c r="AF6696" i="20"/>
  <c r="AB6696" i="20"/>
  <c r="AJ6696" i="20"/>
  <c r="X6680" i="20"/>
  <c r="AF6680" i="20"/>
  <c r="AB6680" i="20"/>
  <c r="AJ6680" i="20"/>
  <c r="X6664" i="20"/>
  <c r="AF6664" i="20"/>
  <c r="AB6664" i="20"/>
  <c r="AJ6664" i="20"/>
  <c r="X6648" i="20"/>
  <c r="AF6648" i="20"/>
  <c r="AB6648" i="20"/>
  <c r="AJ6648" i="20"/>
  <c r="X6632" i="20"/>
  <c r="AF6632" i="20"/>
  <c r="AB6632" i="20"/>
  <c r="AJ6632" i="20"/>
  <c r="X6616" i="20"/>
  <c r="AF6616" i="20"/>
  <c r="AB6616" i="20"/>
  <c r="AJ6616" i="20"/>
  <c r="X6600" i="20"/>
  <c r="AF6600" i="20"/>
  <c r="AB6600" i="20"/>
  <c r="AJ6600" i="20"/>
  <c r="X6584" i="20"/>
  <c r="AF6584" i="20"/>
  <c r="AB6584" i="20"/>
  <c r="AJ6584" i="20"/>
  <c r="X6568" i="20"/>
  <c r="AF6568" i="20"/>
  <c r="AB6568" i="20"/>
  <c r="AJ6568" i="20"/>
  <c r="X6552" i="20"/>
  <c r="AF6552" i="20"/>
  <c r="AB6552" i="20"/>
  <c r="AJ6552" i="20"/>
  <c r="X6536" i="20"/>
  <c r="AF6536" i="20"/>
  <c r="AB6536" i="20"/>
  <c r="AJ6536" i="20"/>
  <c r="X6520" i="20"/>
  <c r="AF6520" i="20"/>
  <c r="AB6520" i="20"/>
  <c r="AJ6520" i="20"/>
  <c r="X6504" i="20"/>
  <c r="AF6504" i="20"/>
  <c r="AB6504" i="20"/>
  <c r="AJ6504" i="20"/>
  <c r="X6488" i="20"/>
  <c r="AF6488" i="20"/>
  <c r="AB6488" i="20"/>
  <c r="AJ6488" i="20"/>
  <c r="X6472" i="20"/>
  <c r="AF6472" i="20"/>
  <c r="AB6472" i="20"/>
  <c r="AJ6472" i="20"/>
  <c r="X6456" i="20"/>
  <c r="AF6456" i="20"/>
  <c r="AB6456" i="20"/>
  <c r="AJ6456" i="20"/>
  <c r="X6440" i="20"/>
  <c r="AF6440" i="20"/>
  <c r="AB6440" i="20"/>
  <c r="AJ6440" i="20"/>
  <c r="X6424" i="20"/>
  <c r="AF6424" i="20"/>
  <c r="AB6424" i="20"/>
  <c r="AJ6424" i="20"/>
  <c r="X6408" i="20"/>
  <c r="AF6408" i="20"/>
  <c r="AB6408" i="20"/>
  <c r="AJ6408" i="20"/>
  <c r="X6392" i="20"/>
  <c r="AF6392" i="20"/>
  <c r="AB6392" i="20"/>
  <c r="AJ6392" i="20"/>
  <c r="X6376" i="20"/>
  <c r="AF6376" i="20"/>
  <c r="AB6376" i="20"/>
  <c r="AJ6376" i="20"/>
  <c r="X6360" i="20"/>
  <c r="AF6360" i="20"/>
  <c r="AB6360" i="20"/>
  <c r="AJ6360" i="20"/>
  <c r="X6344" i="20"/>
  <c r="AF6344" i="20"/>
  <c r="AB6344" i="20"/>
  <c r="AJ6344" i="20"/>
  <c r="X6328" i="20"/>
  <c r="AF6328" i="20"/>
  <c r="AB6328" i="20"/>
  <c r="AJ6328" i="20"/>
  <c r="X6312" i="20"/>
  <c r="AF6312" i="20"/>
  <c r="AB6312" i="20"/>
  <c r="AJ6312" i="20"/>
  <c r="X6296" i="20"/>
  <c r="AF6296" i="20"/>
  <c r="AB6296" i="20"/>
  <c r="AJ6296" i="20"/>
  <c r="X6280" i="20"/>
  <c r="AF6280" i="20"/>
  <c r="AB6280" i="20"/>
  <c r="AJ6280" i="20"/>
  <c r="X6264" i="20"/>
  <c r="AF6264" i="20"/>
  <c r="AB6264" i="20"/>
  <c r="AJ6264" i="20"/>
  <c r="AB5581" i="20"/>
  <c r="AJ5581" i="20"/>
  <c r="X5581" i="20"/>
  <c r="AF5581" i="20"/>
  <c r="X6241" i="20"/>
  <c r="AF6241" i="20"/>
  <c r="AB6241" i="20"/>
  <c r="AJ6241" i="20"/>
  <c r="X6225" i="20"/>
  <c r="AF6225" i="20"/>
  <c r="AB6225" i="20"/>
  <c r="AJ6225" i="20"/>
  <c r="X6209" i="20"/>
  <c r="AF6209" i="20"/>
  <c r="AB6209" i="20"/>
  <c r="AJ6209" i="20"/>
  <c r="X6193" i="20"/>
  <c r="AF6193" i="20"/>
  <c r="AB6193" i="20"/>
  <c r="AJ6193" i="20"/>
  <c r="X6177" i="20"/>
  <c r="AF6177" i="20"/>
  <c r="AB6177" i="20"/>
  <c r="AJ6177" i="20"/>
  <c r="X6161" i="20"/>
  <c r="AF6161" i="20"/>
  <c r="AB6161" i="20"/>
  <c r="AJ6161" i="20"/>
  <c r="X6145" i="20"/>
  <c r="AF6145" i="20"/>
  <c r="AB6145" i="20"/>
  <c r="AJ6145" i="20"/>
  <c r="X6129" i="20"/>
  <c r="AF6129" i="20"/>
  <c r="AB6129" i="20"/>
  <c r="AJ6129" i="20"/>
  <c r="X6113" i="20"/>
  <c r="AF6113" i="20"/>
  <c r="AB6113" i="20"/>
  <c r="AJ6113" i="20"/>
  <c r="X6097" i="20"/>
  <c r="AF6097" i="20"/>
  <c r="AB6097" i="20"/>
  <c r="AJ6097" i="20"/>
  <c r="X6081" i="20"/>
  <c r="AF6081" i="20"/>
  <c r="AB6081" i="20"/>
  <c r="AJ6081" i="20"/>
  <c r="X6065" i="20"/>
  <c r="AF6065" i="20"/>
  <c r="AB6065" i="20"/>
  <c r="AJ6065" i="20"/>
  <c r="X6049" i="20"/>
  <c r="AF6049" i="20"/>
  <c r="AB6049" i="20"/>
  <c r="AJ6049" i="20"/>
  <c r="X6033" i="20"/>
  <c r="AF6033" i="20"/>
  <c r="AB6033" i="20"/>
  <c r="AJ6033" i="20"/>
  <c r="X6017" i="20"/>
  <c r="AF6017" i="20"/>
  <c r="AB6017" i="20"/>
  <c r="AJ6017" i="20"/>
  <c r="X6001" i="20"/>
  <c r="AF6001" i="20"/>
  <c r="AB6001" i="20"/>
  <c r="AJ6001" i="20"/>
  <c r="X5985" i="20"/>
  <c r="AF5985" i="20"/>
  <c r="AB5985" i="20"/>
  <c r="AJ5985" i="20"/>
  <c r="X5969" i="20"/>
  <c r="AF5969" i="20"/>
  <c r="AB5969" i="20"/>
  <c r="AJ5969" i="20"/>
  <c r="X5953" i="20"/>
  <c r="AF5953" i="20"/>
  <c r="AB5953" i="20"/>
  <c r="AJ5953" i="20"/>
  <c r="X5937" i="20"/>
  <c r="AF5937" i="20"/>
  <c r="AB5937" i="20"/>
  <c r="AJ5937" i="20"/>
  <c r="X5921" i="20"/>
  <c r="AF5921" i="20"/>
  <c r="AB5921" i="20"/>
  <c r="AJ5921" i="20"/>
  <c r="X5905" i="20"/>
  <c r="AF5905" i="20"/>
  <c r="AB5905" i="20"/>
  <c r="AJ5905" i="20"/>
  <c r="X5889" i="20"/>
  <c r="AF5889" i="20"/>
  <c r="AB5889" i="20"/>
  <c r="AJ5889" i="20"/>
  <c r="X5873" i="20"/>
  <c r="AF5873" i="20"/>
  <c r="AB5873" i="20"/>
  <c r="AJ5873" i="20"/>
  <c r="X5857" i="20"/>
  <c r="AF5857" i="20"/>
  <c r="AB5857" i="20"/>
  <c r="AJ5857" i="20"/>
  <c r="X5841" i="20"/>
  <c r="AF5841" i="20"/>
  <c r="AB5841" i="20"/>
  <c r="AJ5841" i="20"/>
  <c r="X5825" i="20"/>
  <c r="AF5825" i="20"/>
  <c r="AB5825" i="20"/>
  <c r="AJ5825" i="20"/>
  <c r="X5809" i="20"/>
  <c r="AF5809" i="20"/>
  <c r="AB5809" i="20"/>
  <c r="AJ5809" i="20"/>
  <c r="X5793" i="20"/>
  <c r="AF5793" i="20"/>
  <c r="AB5793" i="20"/>
  <c r="AJ5793" i="20"/>
  <c r="X5777" i="20"/>
  <c r="AF5777" i="20"/>
  <c r="AB5777" i="20"/>
  <c r="AJ5777" i="20"/>
  <c r="X5761" i="20"/>
  <c r="AF5761" i="20"/>
  <c r="AB5761" i="20"/>
  <c r="AJ5761" i="20"/>
  <c r="X5745" i="20"/>
  <c r="AF5745" i="20"/>
  <c r="AB5745" i="20"/>
  <c r="AJ5745" i="20"/>
  <c r="X5729" i="20"/>
  <c r="AF5729" i="20"/>
  <c r="AB5729" i="20"/>
  <c r="AJ5729" i="20"/>
  <c r="X5713" i="20"/>
  <c r="AF5713" i="20"/>
  <c r="AB5713" i="20"/>
  <c r="AJ5713" i="20"/>
  <c r="X5697" i="20"/>
  <c r="AF5697" i="20"/>
  <c r="AB5697" i="20"/>
  <c r="AJ5697" i="20"/>
  <c r="X5681" i="20"/>
  <c r="AF5681" i="20"/>
  <c r="AB5681" i="20"/>
  <c r="AJ5681" i="20"/>
  <c r="X5665" i="20"/>
  <c r="AF5665" i="20"/>
  <c r="AB5665" i="20"/>
  <c r="AJ5665" i="20"/>
  <c r="AB5649" i="20"/>
  <c r="AJ5649" i="20"/>
  <c r="X5649" i="20"/>
  <c r="AF5649" i="20"/>
  <c r="AB5633" i="20"/>
  <c r="AJ5633" i="20"/>
  <c r="X5633" i="20"/>
  <c r="AF5633" i="20"/>
  <c r="AB5617" i="20"/>
  <c r="AJ5617" i="20"/>
  <c r="X5617" i="20"/>
  <c r="AF5617" i="20"/>
  <c r="AB5601" i="20"/>
  <c r="AJ5601" i="20"/>
  <c r="X5601" i="20"/>
  <c r="AF5601" i="20"/>
  <c r="AB5585" i="20"/>
  <c r="AJ5585" i="20"/>
  <c r="X5585" i="20"/>
  <c r="AF5585" i="20"/>
  <c r="X6232" i="20"/>
  <c r="AF6232" i="20"/>
  <c r="AB6232" i="20"/>
  <c r="AJ6232" i="20"/>
  <c r="X6216" i="20"/>
  <c r="AF6216" i="20"/>
  <c r="AB6216" i="20"/>
  <c r="AJ6216" i="20"/>
  <c r="X6200" i="20"/>
  <c r="AF6200" i="20"/>
  <c r="AB6200" i="20"/>
  <c r="AJ6200" i="20"/>
  <c r="X6184" i="20"/>
  <c r="AF6184" i="20"/>
  <c r="AB6184" i="20"/>
  <c r="AJ6184" i="20"/>
  <c r="X6168" i="20"/>
  <c r="AF6168" i="20"/>
  <c r="AB6168" i="20"/>
  <c r="AJ6168" i="20"/>
  <c r="X6152" i="20"/>
  <c r="AF6152" i="20"/>
  <c r="AB6152" i="20"/>
  <c r="AJ6152" i="20"/>
  <c r="X6136" i="20"/>
  <c r="AF6136" i="20"/>
  <c r="AB6136" i="20"/>
  <c r="AJ6136" i="20"/>
  <c r="X6120" i="20"/>
  <c r="AF6120" i="20"/>
  <c r="AB6120" i="20"/>
  <c r="AJ6120" i="20"/>
  <c r="X6104" i="20"/>
  <c r="AF6104" i="20"/>
  <c r="AB6104" i="20"/>
  <c r="AJ6104" i="20"/>
  <c r="X6088" i="20"/>
  <c r="AF6088" i="20"/>
  <c r="AB6088" i="20"/>
  <c r="AJ6088" i="20"/>
  <c r="X6072" i="20"/>
  <c r="AF6072" i="20"/>
  <c r="AB6072" i="20"/>
  <c r="AJ6072" i="20"/>
  <c r="X6056" i="20"/>
  <c r="AF6056" i="20"/>
  <c r="AB6056" i="20"/>
  <c r="AJ6056" i="20"/>
  <c r="X6040" i="20"/>
  <c r="AF6040" i="20"/>
  <c r="AB6040" i="20"/>
  <c r="AJ6040" i="20"/>
  <c r="X6024" i="20"/>
  <c r="AF6024" i="20"/>
  <c r="AB6024" i="20"/>
  <c r="AJ6024" i="20"/>
  <c r="X6008" i="20"/>
  <c r="AF6008" i="20"/>
  <c r="AB6008" i="20"/>
  <c r="AJ6008" i="20"/>
  <c r="X5992" i="20"/>
  <c r="AF5992" i="20"/>
  <c r="AB5992" i="20"/>
  <c r="AJ5992" i="20"/>
  <c r="X5976" i="20"/>
  <c r="AF5976" i="20"/>
  <c r="AB5976" i="20"/>
  <c r="AJ5976" i="20"/>
  <c r="X5960" i="20"/>
  <c r="AF5960" i="20"/>
  <c r="AB5960" i="20"/>
  <c r="AJ5960" i="20"/>
  <c r="X5944" i="20"/>
  <c r="AF5944" i="20"/>
  <c r="AB5944" i="20"/>
  <c r="AJ5944" i="20"/>
  <c r="X5928" i="20"/>
  <c r="AF5928" i="20"/>
  <c r="AB5928" i="20"/>
  <c r="AJ5928" i="20"/>
  <c r="X5912" i="20"/>
  <c r="AF5912" i="20"/>
  <c r="AB5912" i="20"/>
  <c r="AJ5912" i="20"/>
  <c r="X5896" i="20"/>
  <c r="AF5896" i="20"/>
  <c r="AB5896" i="20"/>
  <c r="AJ5896" i="20"/>
  <c r="X5880" i="20"/>
  <c r="AF5880" i="20"/>
  <c r="AB5880" i="20"/>
  <c r="AJ5880" i="20"/>
  <c r="X5864" i="20"/>
  <c r="AF5864" i="20"/>
  <c r="AB5864" i="20"/>
  <c r="AJ5864" i="20"/>
  <c r="X5848" i="20"/>
  <c r="AF5848" i="20"/>
  <c r="AB5848" i="20"/>
  <c r="AJ5848" i="20"/>
  <c r="X5832" i="20"/>
  <c r="AF5832" i="20"/>
  <c r="AB5832" i="20"/>
  <c r="AJ5832" i="20"/>
  <c r="X5816" i="20"/>
  <c r="AF5816" i="20"/>
  <c r="AB5816" i="20"/>
  <c r="AJ5816" i="20"/>
  <c r="X5800" i="20"/>
  <c r="AF5800" i="20"/>
  <c r="AB5800" i="20"/>
  <c r="AJ5800" i="20"/>
  <c r="X5784" i="20"/>
  <c r="AF5784" i="20"/>
  <c r="AB5784" i="20"/>
  <c r="AJ5784" i="20"/>
  <c r="X5768" i="20"/>
  <c r="AF5768" i="20"/>
  <c r="AB5768" i="20"/>
  <c r="AJ5768" i="20"/>
  <c r="X5752" i="20"/>
  <c r="AF5752" i="20"/>
  <c r="AB5752" i="20"/>
  <c r="AJ5752" i="20"/>
  <c r="X5736" i="20"/>
  <c r="AF5736" i="20"/>
  <c r="AB5736" i="20"/>
  <c r="AJ5736" i="20"/>
  <c r="X5720" i="20"/>
  <c r="AF5720" i="20"/>
  <c r="AB5720" i="20"/>
  <c r="AJ5720" i="20"/>
  <c r="X5704" i="20"/>
  <c r="AF5704" i="20"/>
  <c r="AB5704" i="20"/>
  <c r="AJ5704" i="20"/>
  <c r="X5688" i="20"/>
  <c r="AF5688" i="20"/>
  <c r="AB5688" i="20"/>
  <c r="AJ5688" i="20"/>
  <c r="X5672" i="20"/>
  <c r="AF5672" i="20"/>
  <c r="AB5672" i="20"/>
  <c r="AJ5672" i="20"/>
  <c r="AB5656" i="20"/>
  <c r="AJ5656" i="20"/>
  <c r="X5656" i="20"/>
  <c r="AF5656" i="20"/>
  <c r="AB5640" i="20"/>
  <c r="AJ5640" i="20"/>
  <c r="X5640" i="20"/>
  <c r="AF5640" i="20"/>
  <c r="AB5624" i="20"/>
  <c r="AJ5624" i="20"/>
  <c r="X5624" i="20"/>
  <c r="AF5624" i="20"/>
  <c r="AB5608" i="20"/>
  <c r="AJ5608" i="20"/>
  <c r="X5608" i="20"/>
  <c r="AF5608" i="20"/>
  <c r="AB5592" i="20"/>
  <c r="AJ5592" i="20"/>
  <c r="X5592" i="20"/>
  <c r="AF5592" i="20"/>
  <c r="AB4905" i="20"/>
  <c r="AJ4905" i="20"/>
  <c r="X4905" i="20"/>
  <c r="AF4905" i="20"/>
  <c r="AB5566" i="20"/>
  <c r="AJ5566" i="20"/>
  <c r="X5566" i="20"/>
  <c r="AF5566" i="20"/>
  <c r="AB5550" i="20"/>
  <c r="AJ5550" i="20"/>
  <c r="X5550" i="20"/>
  <c r="AF5550" i="20"/>
  <c r="AB5534" i="20"/>
  <c r="AJ5534" i="20"/>
  <c r="X5534" i="20"/>
  <c r="AF5534" i="20"/>
  <c r="AB5518" i="20"/>
  <c r="AJ5518" i="20"/>
  <c r="X5518" i="20"/>
  <c r="AF5518" i="20"/>
  <c r="AB5502" i="20"/>
  <c r="AJ5502" i="20"/>
  <c r="X5502" i="20"/>
  <c r="AF5502" i="20"/>
  <c r="AB5486" i="20"/>
  <c r="AJ5486" i="20"/>
  <c r="X5486" i="20"/>
  <c r="AF5486" i="20"/>
  <c r="AB5470" i="20"/>
  <c r="AJ5470" i="20"/>
  <c r="X5470" i="20"/>
  <c r="AF5470" i="20"/>
  <c r="AB5454" i="20"/>
  <c r="AJ5454" i="20"/>
  <c r="X5454" i="20"/>
  <c r="AF5454" i="20"/>
  <c r="AB5438" i="20"/>
  <c r="AJ5438" i="20"/>
  <c r="X5438" i="20"/>
  <c r="AF5438" i="20"/>
  <c r="AB5422" i="20"/>
  <c r="AJ5422" i="20"/>
  <c r="X5422" i="20"/>
  <c r="AF5422" i="20"/>
  <c r="AB5406" i="20"/>
  <c r="AJ5406" i="20"/>
  <c r="X5406" i="20"/>
  <c r="AF5406" i="20"/>
  <c r="AB5390" i="20"/>
  <c r="AJ5390" i="20"/>
  <c r="X5390" i="20"/>
  <c r="AF5390" i="20"/>
  <c r="AB5374" i="20"/>
  <c r="AJ5374" i="20"/>
  <c r="X5374" i="20"/>
  <c r="AF5374" i="20"/>
  <c r="AB5358" i="20"/>
  <c r="AJ5358" i="20"/>
  <c r="X5358" i="20"/>
  <c r="AF5358" i="20"/>
  <c r="AB5342" i="20"/>
  <c r="AJ5342" i="20"/>
  <c r="X5342" i="20"/>
  <c r="AF5342" i="20"/>
  <c r="AB5326" i="20"/>
  <c r="AJ5326" i="20"/>
  <c r="X5326" i="20"/>
  <c r="AF5326" i="20"/>
  <c r="AB5310" i="20"/>
  <c r="AJ5310" i="20"/>
  <c r="X5310" i="20"/>
  <c r="AF5310" i="20"/>
  <c r="AB5294" i="20"/>
  <c r="AJ5294" i="20"/>
  <c r="X5294" i="20"/>
  <c r="AF5294" i="20"/>
  <c r="AB5278" i="20"/>
  <c r="AJ5278" i="20"/>
  <c r="X5278" i="20"/>
  <c r="AF5278" i="20"/>
  <c r="AB5262" i="20"/>
  <c r="AJ5262" i="20"/>
  <c r="X5262" i="20"/>
  <c r="AF5262" i="20"/>
  <c r="AB5246" i="20"/>
  <c r="AJ5246" i="20"/>
  <c r="X5246" i="20"/>
  <c r="AF5246" i="20"/>
  <c r="AB5230" i="20"/>
  <c r="AJ5230" i="20"/>
  <c r="X5230" i="20"/>
  <c r="AF5230" i="20"/>
  <c r="AB5214" i="20"/>
  <c r="AJ5214" i="20"/>
  <c r="X5214" i="20"/>
  <c r="AF5214" i="20"/>
  <c r="AB5198" i="20"/>
  <c r="AJ5198" i="20"/>
  <c r="X5198" i="20"/>
  <c r="AF5198" i="20"/>
  <c r="AB5182" i="20"/>
  <c r="AJ5182" i="20"/>
  <c r="X5182" i="20"/>
  <c r="AF5182" i="20"/>
  <c r="AB5166" i="20"/>
  <c r="AJ5166" i="20"/>
  <c r="X5166" i="20"/>
  <c r="AF5166" i="20"/>
  <c r="AB5150" i="20"/>
  <c r="AJ5150" i="20"/>
  <c r="X5150" i="20"/>
  <c r="AF5150" i="20"/>
  <c r="AB5134" i="20"/>
  <c r="AJ5134" i="20"/>
  <c r="X5134" i="20"/>
  <c r="AF5134" i="20"/>
  <c r="AB5118" i="20"/>
  <c r="AJ5118" i="20"/>
  <c r="X5118" i="20"/>
  <c r="AF5118" i="20"/>
  <c r="AB5102" i="20"/>
  <c r="AJ5102" i="20"/>
  <c r="X5102" i="20"/>
  <c r="AF5102" i="20"/>
  <c r="AB5086" i="20"/>
  <c r="AJ5086" i="20"/>
  <c r="X5086" i="20"/>
  <c r="AF5086" i="20"/>
  <c r="AB5070" i="20"/>
  <c r="AJ5070" i="20"/>
  <c r="X5070" i="20"/>
  <c r="AF5070" i="20"/>
  <c r="AB5054" i="20"/>
  <c r="AJ5054" i="20"/>
  <c r="X5054" i="20"/>
  <c r="AF5054" i="20"/>
  <c r="AB5038" i="20"/>
  <c r="AJ5038" i="20"/>
  <c r="X5038" i="20"/>
  <c r="AF5038" i="20"/>
  <c r="AB5022" i="20"/>
  <c r="AJ5022" i="20"/>
  <c r="X5022" i="20"/>
  <c r="AF5022" i="20"/>
  <c r="AB5006" i="20"/>
  <c r="AJ5006" i="20"/>
  <c r="X5006" i="20"/>
  <c r="AF5006" i="20"/>
  <c r="AB4990" i="20"/>
  <c r="AJ4990" i="20"/>
  <c r="X4990" i="20"/>
  <c r="AF4990" i="20"/>
  <c r="AB4974" i="20"/>
  <c r="AJ4974" i="20"/>
  <c r="X4974" i="20"/>
  <c r="AF4974" i="20"/>
  <c r="AB4958" i="20"/>
  <c r="AJ4958" i="20"/>
  <c r="X4958" i="20"/>
  <c r="AF4958" i="20"/>
  <c r="AB4942" i="20"/>
  <c r="AJ4942" i="20"/>
  <c r="X4942" i="20"/>
  <c r="AF4942" i="20"/>
  <c r="AB4926" i="20"/>
  <c r="AJ4926" i="20"/>
  <c r="X4926" i="20"/>
  <c r="AF4926" i="20"/>
  <c r="AB4907" i="20"/>
  <c r="AJ4907" i="20"/>
  <c r="X4907" i="20"/>
  <c r="AF4907" i="20"/>
  <c r="AB5561" i="20"/>
  <c r="AJ5561" i="20"/>
  <c r="X5561" i="20"/>
  <c r="AF5561" i="20"/>
  <c r="AB5545" i="20"/>
  <c r="AJ5545" i="20"/>
  <c r="X5545" i="20"/>
  <c r="AF5545" i="20"/>
  <c r="AB5529" i="20"/>
  <c r="AJ5529" i="20"/>
  <c r="X5529" i="20"/>
  <c r="AF5529" i="20"/>
  <c r="AB5513" i="20"/>
  <c r="AJ5513" i="20"/>
  <c r="X5513" i="20"/>
  <c r="AF5513" i="20"/>
  <c r="AB5497" i="20"/>
  <c r="AJ5497" i="20"/>
  <c r="X5497" i="20"/>
  <c r="AF5497" i="20"/>
  <c r="AB5481" i="20"/>
  <c r="AJ5481" i="20"/>
  <c r="X5481" i="20"/>
  <c r="AF5481" i="20"/>
  <c r="AB5465" i="20"/>
  <c r="AJ5465" i="20"/>
  <c r="X5465" i="20"/>
  <c r="AF5465" i="20"/>
  <c r="AB5449" i="20"/>
  <c r="AJ5449" i="20"/>
  <c r="X5449" i="20"/>
  <c r="AF5449" i="20"/>
  <c r="AB5433" i="20"/>
  <c r="AJ5433" i="20"/>
  <c r="X5433" i="20"/>
  <c r="AF5433" i="20"/>
  <c r="AB5417" i="20"/>
  <c r="AJ5417" i="20"/>
  <c r="X5417" i="20"/>
  <c r="AF5417" i="20"/>
  <c r="AB5401" i="20"/>
  <c r="AJ5401" i="20"/>
  <c r="X5401" i="20"/>
  <c r="AF5401" i="20"/>
  <c r="AB5385" i="20"/>
  <c r="AJ5385" i="20"/>
  <c r="X5385" i="20"/>
  <c r="AF5385" i="20"/>
  <c r="AB5369" i="20"/>
  <c r="AJ5369" i="20"/>
  <c r="X5369" i="20"/>
  <c r="AF5369" i="20"/>
  <c r="AB5353" i="20"/>
  <c r="AJ5353" i="20"/>
  <c r="X5353" i="20"/>
  <c r="AF5353" i="20"/>
  <c r="AB5337" i="20"/>
  <c r="AJ5337" i="20"/>
  <c r="X5337" i="20"/>
  <c r="AF5337" i="20"/>
  <c r="AB5321" i="20"/>
  <c r="AJ5321" i="20"/>
  <c r="X5321" i="20"/>
  <c r="AF5321" i="20"/>
  <c r="AB5305" i="20"/>
  <c r="AJ5305" i="20"/>
  <c r="X5305" i="20"/>
  <c r="AF5305" i="20"/>
  <c r="AB5289" i="20"/>
  <c r="AJ5289" i="20"/>
  <c r="X5289" i="20"/>
  <c r="AF5289" i="20"/>
  <c r="AB5273" i="20"/>
  <c r="AJ5273" i="20"/>
  <c r="X5273" i="20"/>
  <c r="AF5273" i="20"/>
  <c r="AB5257" i="20"/>
  <c r="AJ5257" i="20"/>
  <c r="X5257" i="20"/>
  <c r="AF5257" i="20"/>
  <c r="AB5241" i="20"/>
  <c r="AJ5241" i="20"/>
  <c r="X5241" i="20"/>
  <c r="AF5241" i="20"/>
  <c r="AB5225" i="20"/>
  <c r="AJ5225" i="20"/>
  <c r="X5225" i="20"/>
  <c r="AF5225" i="20"/>
  <c r="AB5209" i="20"/>
  <c r="AJ5209" i="20"/>
  <c r="X5209" i="20"/>
  <c r="AF5209" i="20"/>
  <c r="AB5193" i="20"/>
  <c r="AJ5193" i="20"/>
  <c r="X5193" i="20"/>
  <c r="AF5193" i="20"/>
  <c r="AB5177" i="20"/>
  <c r="AJ5177" i="20"/>
  <c r="X5177" i="20"/>
  <c r="AF5177" i="20"/>
  <c r="AB5161" i="20"/>
  <c r="AJ5161" i="20"/>
  <c r="X5161" i="20"/>
  <c r="AF5161" i="20"/>
  <c r="AB5145" i="20"/>
  <c r="AJ5145" i="20"/>
  <c r="X5145" i="20"/>
  <c r="AF5145" i="20"/>
  <c r="AB5129" i="20"/>
  <c r="AJ5129" i="20"/>
  <c r="X5129" i="20"/>
  <c r="AF5129" i="20"/>
  <c r="AB5113" i="20"/>
  <c r="AJ5113" i="20"/>
  <c r="X5113" i="20"/>
  <c r="AF5113" i="20"/>
  <c r="AB5097" i="20"/>
  <c r="AJ5097" i="20"/>
  <c r="X5097" i="20"/>
  <c r="AF5097" i="20"/>
  <c r="AB5081" i="20"/>
  <c r="AJ5081" i="20"/>
  <c r="X5081" i="20"/>
  <c r="AF5081" i="20"/>
  <c r="AB5065" i="20"/>
  <c r="AJ5065" i="20"/>
  <c r="X5065" i="20"/>
  <c r="AF5065" i="20"/>
  <c r="AB5049" i="20"/>
  <c r="AJ5049" i="20"/>
  <c r="X5049" i="20"/>
  <c r="AF5049" i="20"/>
  <c r="AB5033" i="20"/>
  <c r="AJ5033" i="20"/>
  <c r="X5033" i="20"/>
  <c r="AF5033" i="20"/>
  <c r="AB5017" i="20"/>
  <c r="AJ5017" i="20"/>
  <c r="X5017" i="20"/>
  <c r="AF5017" i="20"/>
  <c r="AB5001" i="20"/>
  <c r="AJ5001" i="20"/>
  <c r="X5001" i="20"/>
  <c r="AF5001" i="20"/>
  <c r="AB4985" i="20"/>
  <c r="AJ4985" i="20"/>
  <c r="X4985" i="20"/>
  <c r="AF4985" i="20"/>
  <c r="AB4969" i="20"/>
  <c r="AJ4969" i="20"/>
  <c r="X4969" i="20"/>
  <c r="AF4969" i="20"/>
  <c r="AB4953" i="20"/>
  <c r="AJ4953" i="20"/>
  <c r="X4953" i="20"/>
  <c r="AF4953" i="20"/>
  <c r="AB4937" i="20"/>
  <c r="AJ4937" i="20"/>
  <c r="X4937" i="20"/>
  <c r="AF4937" i="20"/>
  <c r="AB4921" i="20"/>
  <c r="AJ4921" i="20"/>
  <c r="X4921" i="20"/>
  <c r="AF4921" i="20"/>
  <c r="AB4891" i="20"/>
  <c r="AJ4891" i="20"/>
  <c r="X4891" i="20"/>
  <c r="AF4891" i="20"/>
  <c r="X4266" i="20"/>
  <c r="AF4266" i="20"/>
  <c r="AB4266" i="20"/>
  <c r="AJ4266" i="20"/>
  <c r="X4202" i="20"/>
  <c r="AF4202" i="20"/>
  <c r="AB4202" i="20"/>
  <c r="AJ4202" i="20"/>
  <c r="AB4892" i="20"/>
  <c r="AJ4892" i="20"/>
  <c r="X4892" i="20"/>
  <c r="AF4892" i="20"/>
  <c r="AB4876" i="20"/>
  <c r="AJ4876" i="20"/>
  <c r="X4876" i="20"/>
  <c r="AF4876" i="20"/>
  <c r="AB4860" i="20"/>
  <c r="AJ4860" i="20"/>
  <c r="X4860" i="20"/>
  <c r="AF4860" i="20"/>
  <c r="AB4844" i="20"/>
  <c r="AJ4844" i="20"/>
  <c r="X4844" i="20"/>
  <c r="AF4844" i="20"/>
  <c r="AB4828" i="20"/>
  <c r="AJ4828" i="20"/>
  <c r="X4828" i="20"/>
  <c r="AF4828" i="20"/>
  <c r="AB4812" i="20"/>
  <c r="AJ4812" i="20"/>
  <c r="X4812" i="20"/>
  <c r="AF4812" i="20"/>
  <c r="AB4796" i="20"/>
  <c r="AJ4796" i="20"/>
  <c r="X4796" i="20"/>
  <c r="AF4796" i="20"/>
  <c r="AB4780" i="20"/>
  <c r="AJ4780" i="20"/>
  <c r="X4780" i="20"/>
  <c r="AF4780" i="20"/>
  <c r="AB4764" i="20"/>
  <c r="AJ4764" i="20"/>
  <c r="X4764" i="20"/>
  <c r="AF4764" i="20"/>
  <c r="AB4748" i="20"/>
  <c r="AJ4748" i="20"/>
  <c r="X4748" i="20"/>
  <c r="AF4748" i="20"/>
  <c r="AB4732" i="20"/>
  <c r="AJ4732" i="20"/>
  <c r="X4732" i="20"/>
  <c r="AF4732" i="20"/>
  <c r="AB4716" i="20"/>
  <c r="AJ4716" i="20"/>
  <c r="X4716" i="20"/>
  <c r="AF4716" i="20"/>
  <c r="AB4700" i="20"/>
  <c r="AJ4700" i="20"/>
  <c r="X4700" i="20"/>
  <c r="AF4700" i="20"/>
  <c r="AB4684" i="20"/>
  <c r="AJ4684" i="20"/>
  <c r="X4684" i="20"/>
  <c r="AF4684" i="20"/>
  <c r="AB4668" i="20"/>
  <c r="AJ4668" i="20"/>
  <c r="X4668" i="20"/>
  <c r="AF4668" i="20"/>
  <c r="AB4652" i="20"/>
  <c r="AJ4652" i="20"/>
  <c r="X4652" i="20"/>
  <c r="AF4652" i="20"/>
  <c r="AB4636" i="20"/>
  <c r="AJ4636" i="20"/>
  <c r="X4636" i="20"/>
  <c r="AF4636" i="20"/>
  <c r="AB4620" i="20"/>
  <c r="AJ4620" i="20"/>
  <c r="X4620" i="20"/>
  <c r="AF4620" i="20"/>
  <c r="AB4604" i="20"/>
  <c r="AJ4604" i="20"/>
  <c r="X4604" i="20"/>
  <c r="AF4604" i="20"/>
  <c r="AB4588" i="20"/>
  <c r="AJ4588" i="20"/>
  <c r="X4588" i="20"/>
  <c r="AF4588" i="20"/>
  <c r="AB4572" i="20"/>
  <c r="AJ4572" i="20"/>
  <c r="X4572" i="20"/>
  <c r="AF4572" i="20"/>
  <c r="AB4556" i="20"/>
  <c r="AJ4556" i="20"/>
  <c r="X4556" i="20"/>
  <c r="AF4556" i="20"/>
  <c r="AB4540" i="20"/>
  <c r="AJ4540" i="20"/>
  <c r="X4540" i="20"/>
  <c r="AF4540" i="20"/>
  <c r="AB4524" i="20"/>
  <c r="AJ4524" i="20"/>
  <c r="X4524" i="20"/>
  <c r="AF4524" i="20"/>
  <c r="AB4508" i="20"/>
  <c r="AJ4508" i="20"/>
  <c r="X4508" i="20"/>
  <c r="AF4508" i="20"/>
  <c r="AB4492" i="20"/>
  <c r="AJ4492" i="20"/>
  <c r="X4492" i="20"/>
  <c r="AF4492" i="20"/>
  <c r="AB4476" i="20"/>
  <c r="AJ4476" i="20"/>
  <c r="X4476" i="20"/>
  <c r="AF4476" i="20"/>
  <c r="AB4460" i="20"/>
  <c r="AJ4460" i="20"/>
  <c r="X4460" i="20"/>
  <c r="AF4460" i="20"/>
  <c r="X4444" i="20"/>
  <c r="AF4444" i="20"/>
  <c r="AJ4444" i="20"/>
  <c r="AB4444" i="20"/>
  <c r="X4428" i="20"/>
  <c r="AF4428" i="20"/>
  <c r="AJ4428" i="20"/>
  <c r="AB4428" i="20"/>
  <c r="X4412" i="20"/>
  <c r="AF4412" i="20"/>
  <c r="AJ4412" i="20"/>
  <c r="AB4412" i="20"/>
  <c r="X4396" i="20"/>
  <c r="AF4396" i="20"/>
  <c r="AJ4396" i="20"/>
  <c r="AB4396" i="20"/>
  <c r="X4380" i="20"/>
  <c r="AF4380" i="20"/>
  <c r="AJ4380" i="20"/>
  <c r="AB4380" i="20"/>
  <c r="X4364" i="20"/>
  <c r="AF4364" i="20"/>
  <c r="AJ4364" i="20"/>
  <c r="AB4364" i="20"/>
  <c r="X4348" i="20"/>
  <c r="AF4348" i="20"/>
  <c r="AB4348" i="20"/>
  <c r="AJ4348" i="20"/>
  <c r="X4332" i="20"/>
  <c r="AF4332" i="20"/>
  <c r="AB4332" i="20"/>
  <c r="AJ4332" i="20"/>
  <c r="X4280" i="20"/>
  <c r="AF4280" i="20"/>
  <c r="AB4280" i="20"/>
  <c r="AJ4280" i="20"/>
  <c r="X4216" i="20"/>
  <c r="AF4216" i="20"/>
  <c r="AB4216" i="20"/>
  <c r="AJ4216" i="20"/>
  <c r="X4286" i="20"/>
  <c r="AF4286" i="20"/>
  <c r="AB4286" i="20"/>
  <c r="AJ4286" i="20"/>
  <c r="X4222" i="20"/>
  <c r="AF4222" i="20"/>
  <c r="AB4222" i="20"/>
  <c r="AJ4222" i="20"/>
  <c r="AB4883" i="20"/>
  <c r="AJ4883" i="20"/>
  <c r="X4883" i="20"/>
  <c r="AF4883" i="20"/>
  <c r="AB4867" i="20"/>
  <c r="AJ4867" i="20"/>
  <c r="X4867" i="20"/>
  <c r="AF4867" i="20"/>
  <c r="AB4851" i="20"/>
  <c r="AJ4851" i="20"/>
  <c r="X4851" i="20"/>
  <c r="AF4851" i="20"/>
  <c r="AB4835" i="20"/>
  <c r="AJ4835" i="20"/>
  <c r="X4835" i="20"/>
  <c r="AF4835" i="20"/>
  <c r="AB4819" i="20"/>
  <c r="AJ4819" i="20"/>
  <c r="X4819" i="20"/>
  <c r="AF4819" i="20"/>
  <c r="AB4803" i="20"/>
  <c r="AJ4803" i="20"/>
  <c r="X4803" i="20"/>
  <c r="AF4803" i="20"/>
  <c r="AB4787" i="20"/>
  <c r="AJ4787" i="20"/>
  <c r="X4787" i="20"/>
  <c r="AF4787" i="20"/>
  <c r="AB4771" i="20"/>
  <c r="AJ4771" i="20"/>
  <c r="X4771" i="20"/>
  <c r="AF4771" i="20"/>
  <c r="AB4755" i="20"/>
  <c r="AJ4755" i="20"/>
  <c r="X4755" i="20"/>
  <c r="AF4755" i="20"/>
  <c r="AB4739" i="20"/>
  <c r="AJ4739" i="20"/>
  <c r="X4739" i="20"/>
  <c r="AF4739" i="20"/>
  <c r="AB4723" i="20"/>
  <c r="AJ4723" i="20"/>
  <c r="X4723" i="20"/>
  <c r="AF4723" i="20"/>
  <c r="AB4707" i="20"/>
  <c r="AJ4707" i="20"/>
  <c r="X4707" i="20"/>
  <c r="AF4707" i="20"/>
  <c r="AB4691" i="20"/>
  <c r="AJ4691" i="20"/>
  <c r="X4691" i="20"/>
  <c r="AF4691" i="20"/>
  <c r="AB4675" i="20"/>
  <c r="AJ4675" i="20"/>
  <c r="X4675" i="20"/>
  <c r="AF4675" i="20"/>
  <c r="AB4659" i="20"/>
  <c r="AJ4659" i="20"/>
  <c r="X4659" i="20"/>
  <c r="AF4659" i="20"/>
  <c r="AB4643" i="20"/>
  <c r="AJ4643" i="20"/>
  <c r="X4643" i="20"/>
  <c r="AF4643" i="20"/>
  <c r="AB4627" i="20"/>
  <c r="AJ4627" i="20"/>
  <c r="X4627" i="20"/>
  <c r="AF4627" i="20"/>
  <c r="AB4611" i="20"/>
  <c r="AJ4611" i="20"/>
  <c r="X4611" i="20"/>
  <c r="AF4611" i="20"/>
  <c r="AB4595" i="20"/>
  <c r="AJ4595" i="20"/>
  <c r="X4595" i="20"/>
  <c r="AF4595" i="20"/>
  <c r="AB4579" i="20"/>
  <c r="AJ4579" i="20"/>
  <c r="X4579" i="20"/>
  <c r="AF4579" i="20"/>
  <c r="AB4563" i="20"/>
  <c r="AJ4563" i="20"/>
  <c r="X4563" i="20"/>
  <c r="AF4563" i="20"/>
  <c r="AB4547" i="20"/>
  <c r="AJ4547" i="20"/>
  <c r="X4547" i="20"/>
  <c r="AF4547" i="20"/>
  <c r="AB4531" i="20"/>
  <c r="AJ4531" i="20"/>
  <c r="X4531" i="20"/>
  <c r="AF4531" i="20"/>
  <c r="AB4515" i="20"/>
  <c r="AJ4515" i="20"/>
  <c r="X4515" i="20"/>
  <c r="AF4515" i="20"/>
  <c r="AB4499" i="20"/>
  <c r="AJ4499" i="20"/>
  <c r="X4499" i="20"/>
  <c r="AF4499" i="20"/>
  <c r="AB4483" i="20"/>
  <c r="AJ4483" i="20"/>
  <c r="X4483" i="20"/>
  <c r="AF4483" i="20"/>
  <c r="AB4467" i="20"/>
  <c r="AJ4467" i="20"/>
  <c r="X4467" i="20"/>
  <c r="AF4467" i="20"/>
  <c r="X4451" i="20"/>
  <c r="AF4451" i="20"/>
  <c r="AJ4451" i="20"/>
  <c r="AB4451" i="20"/>
  <c r="X4435" i="20"/>
  <c r="AF4435" i="20"/>
  <c r="AJ4435" i="20"/>
  <c r="AB4435" i="20"/>
  <c r="X4419" i="20"/>
  <c r="AF4419" i="20"/>
  <c r="AJ4419" i="20"/>
  <c r="AB4419" i="20"/>
  <c r="X4403" i="20"/>
  <c r="AF4403" i="20"/>
  <c r="AJ4403" i="20"/>
  <c r="AB4403" i="20"/>
  <c r="X4387" i="20"/>
  <c r="AF4387" i="20"/>
  <c r="AJ4387" i="20"/>
  <c r="AB4387" i="20"/>
  <c r="X4371" i="20"/>
  <c r="AF4371" i="20"/>
  <c r="AJ4371" i="20"/>
  <c r="AB4371" i="20"/>
  <c r="X4355" i="20"/>
  <c r="AF4355" i="20"/>
  <c r="AB4355" i="20"/>
  <c r="AJ4355" i="20"/>
  <c r="X4339" i="20"/>
  <c r="AF4339" i="20"/>
  <c r="AB4339" i="20"/>
  <c r="AJ4339" i="20"/>
  <c r="X4308" i="20"/>
  <c r="AF4308" i="20"/>
  <c r="AB4308" i="20"/>
  <c r="AJ4308" i="20"/>
  <c r="X4244" i="20"/>
  <c r="AF4244" i="20"/>
  <c r="AB4244" i="20"/>
  <c r="AJ4244" i="20"/>
  <c r="X3666" i="20"/>
  <c r="AF3666" i="20"/>
  <c r="AB3666" i="20"/>
  <c r="AJ3666" i="20"/>
  <c r="X4182" i="20"/>
  <c r="AF4182" i="20"/>
  <c r="AB4182" i="20"/>
  <c r="AJ4182" i="20"/>
  <c r="X4166" i="20"/>
  <c r="AF4166" i="20"/>
  <c r="AB4166" i="20"/>
  <c r="AJ4166" i="20"/>
  <c r="X4150" i="20"/>
  <c r="AF4150" i="20"/>
  <c r="AB4150" i="20"/>
  <c r="AJ4150" i="20"/>
  <c r="X4134" i="20"/>
  <c r="AF4134" i="20"/>
  <c r="AB4134" i="20"/>
  <c r="AJ4134" i="20"/>
  <c r="X4118" i="20"/>
  <c r="AF4118" i="20"/>
  <c r="AB4118" i="20"/>
  <c r="AJ4118" i="20"/>
  <c r="X4102" i="20"/>
  <c r="AF4102" i="20"/>
  <c r="AB4102" i="20"/>
  <c r="AJ4102" i="20"/>
  <c r="X4086" i="20"/>
  <c r="AF4086" i="20"/>
  <c r="AB4086" i="20"/>
  <c r="AJ4086" i="20"/>
  <c r="X4070" i="20"/>
  <c r="AF4070" i="20"/>
  <c r="AB4070" i="20"/>
  <c r="AJ4070" i="20"/>
  <c r="X4054" i="20"/>
  <c r="AF4054" i="20"/>
  <c r="AB4054" i="20"/>
  <c r="AJ4054" i="20"/>
  <c r="X4038" i="20"/>
  <c r="AF4038" i="20"/>
  <c r="AB4038" i="20"/>
  <c r="AJ4038" i="20"/>
  <c r="X4022" i="20"/>
  <c r="AF4022" i="20"/>
  <c r="AB4022" i="20"/>
  <c r="AJ4022" i="20"/>
  <c r="X4006" i="20"/>
  <c r="AF4006" i="20"/>
  <c r="AB4006" i="20"/>
  <c r="AJ4006" i="20"/>
  <c r="X3990" i="20"/>
  <c r="AF3990" i="20"/>
  <c r="AB3990" i="20"/>
  <c r="AJ3990" i="20"/>
  <c r="X3974" i="20"/>
  <c r="AF3974" i="20"/>
  <c r="AB3974" i="20"/>
  <c r="AJ3974" i="20"/>
  <c r="X3958" i="20"/>
  <c r="AF3958" i="20"/>
  <c r="AB3958" i="20"/>
  <c r="AJ3958" i="20"/>
  <c r="X3942" i="20"/>
  <c r="AF3942" i="20"/>
  <c r="AB3942" i="20"/>
  <c r="AJ3942" i="20"/>
  <c r="X3926" i="20"/>
  <c r="AF3926" i="20"/>
  <c r="AB3926" i="20"/>
  <c r="AJ3926" i="20"/>
  <c r="X3910" i="20"/>
  <c r="AF3910" i="20"/>
  <c r="AB3910" i="20"/>
  <c r="AJ3910" i="20"/>
  <c r="X3894" i="20"/>
  <c r="AF3894" i="20"/>
  <c r="AB3894" i="20"/>
  <c r="AJ3894" i="20"/>
  <c r="X3878" i="20"/>
  <c r="AF3878" i="20"/>
  <c r="AB3878" i="20"/>
  <c r="AJ3878" i="20"/>
  <c r="X3862" i="20"/>
  <c r="AF3862" i="20"/>
  <c r="AB3862" i="20"/>
  <c r="AJ3862" i="20"/>
  <c r="X3846" i="20"/>
  <c r="AF3846" i="20"/>
  <c r="AB3846" i="20"/>
  <c r="AJ3846" i="20"/>
  <c r="X3830" i="20"/>
  <c r="AF3830" i="20"/>
  <c r="AB3830" i="20"/>
  <c r="AJ3830" i="20"/>
  <c r="X3814" i="20"/>
  <c r="AF3814" i="20"/>
  <c r="AB3814" i="20"/>
  <c r="AJ3814" i="20"/>
  <c r="X3798" i="20"/>
  <c r="AF3798" i="20"/>
  <c r="AB3798" i="20"/>
  <c r="AJ3798" i="20"/>
  <c r="X3782" i="20"/>
  <c r="AF3782" i="20"/>
  <c r="AB3782" i="20"/>
  <c r="AJ3782" i="20"/>
  <c r="X3766" i="20"/>
  <c r="AF3766" i="20"/>
  <c r="AB3766" i="20"/>
  <c r="AJ3766" i="20"/>
  <c r="X3750" i="20"/>
  <c r="AF3750" i="20"/>
  <c r="AB3750" i="20"/>
  <c r="AJ3750" i="20"/>
  <c r="X3734" i="20"/>
  <c r="AF3734" i="20"/>
  <c r="AB3734" i="20"/>
  <c r="AJ3734" i="20"/>
  <c r="X3718" i="20"/>
  <c r="AF3718" i="20"/>
  <c r="AB3718" i="20"/>
  <c r="AJ3718" i="20"/>
  <c r="X3702" i="20"/>
  <c r="AF3702" i="20"/>
  <c r="AB3702" i="20"/>
  <c r="AJ3702" i="20"/>
  <c r="X3686" i="20"/>
  <c r="AF3686" i="20"/>
  <c r="AB3686" i="20"/>
  <c r="AJ3686" i="20"/>
  <c r="X3670" i="20"/>
  <c r="AF3670" i="20"/>
  <c r="AB3670" i="20"/>
  <c r="AJ3670" i="20"/>
  <c r="X3657" i="20"/>
  <c r="AF3657" i="20"/>
  <c r="AB3657" i="20"/>
  <c r="AJ3657" i="20"/>
  <c r="X4321" i="20"/>
  <c r="AF4321" i="20"/>
  <c r="AB4321" i="20"/>
  <c r="AJ4321" i="20"/>
  <c r="X4305" i="20"/>
  <c r="AF4305" i="20"/>
  <c r="AB4305" i="20"/>
  <c r="AJ4305" i="20"/>
  <c r="X4289" i="20"/>
  <c r="AF4289" i="20"/>
  <c r="AB4289" i="20"/>
  <c r="AJ4289" i="20"/>
  <c r="X4273" i="20"/>
  <c r="AF4273" i="20"/>
  <c r="AB4273" i="20"/>
  <c r="AJ4273" i="20"/>
  <c r="X4257" i="20"/>
  <c r="AF4257" i="20"/>
  <c r="AJ4257" i="20"/>
  <c r="AB4257" i="20"/>
  <c r="X4241" i="20"/>
  <c r="AF4241" i="20"/>
  <c r="AJ4241" i="20"/>
  <c r="AB4241" i="20"/>
  <c r="X4225" i="20"/>
  <c r="AF4225" i="20"/>
  <c r="AJ4225" i="20"/>
  <c r="AB4225" i="20"/>
  <c r="X4209" i="20"/>
  <c r="AF4209" i="20"/>
  <c r="AJ4209" i="20"/>
  <c r="AB4209" i="20"/>
  <c r="X4193" i="20"/>
  <c r="AF4193" i="20"/>
  <c r="AJ4193" i="20"/>
  <c r="AB4193" i="20"/>
  <c r="X4177" i="20"/>
  <c r="AF4177" i="20"/>
  <c r="AJ4177" i="20"/>
  <c r="AB4177" i="20"/>
  <c r="X4161" i="20"/>
  <c r="AF4161" i="20"/>
  <c r="AJ4161" i="20"/>
  <c r="AB4161" i="20"/>
  <c r="X4145" i="20"/>
  <c r="AF4145" i="20"/>
  <c r="AB4145" i="20"/>
  <c r="AJ4145" i="20"/>
  <c r="X4129" i="20"/>
  <c r="AF4129" i="20"/>
  <c r="AB4129" i="20"/>
  <c r="AJ4129" i="20"/>
  <c r="X4113" i="20"/>
  <c r="AF4113" i="20"/>
  <c r="AB4113" i="20"/>
  <c r="AJ4113" i="20"/>
  <c r="X4097" i="20"/>
  <c r="AF4097" i="20"/>
  <c r="AB4097" i="20"/>
  <c r="AJ4097" i="20"/>
  <c r="X4081" i="20"/>
  <c r="AF4081" i="20"/>
  <c r="AB4081" i="20"/>
  <c r="AJ4081" i="20"/>
  <c r="X4065" i="20"/>
  <c r="AF4065" i="20"/>
  <c r="AB4065" i="20"/>
  <c r="AJ4065" i="20"/>
  <c r="X4049" i="20"/>
  <c r="AF4049" i="20"/>
  <c r="AB4049" i="20"/>
  <c r="AJ4049" i="20"/>
  <c r="X4033" i="20"/>
  <c r="AF4033" i="20"/>
  <c r="AB4033" i="20"/>
  <c r="AJ4033" i="20"/>
  <c r="X4017" i="20"/>
  <c r="AF4017" i="20"/>
  <c r="AB4017" i="20"/>
  <c r="AJ4017" i="20"/>
  <c r="X4001" i="20"/>
  <c r="AF4001" i="20"/>
  <c r="AB4001" i="20"/>
  <c r="AJ4001" i="20"/>
  <c r="X3985" i="20"/>
  <c r="AF3985" i="20"/>
  <c r="AB3985" i="20"/>
  <c r="AJ3985" i="20"/>
  <c r="X3969" i="20"/>
  <c r="AF3969" i="20"/>
  <c r="AB3969" i="20"/>
  <c r="AJ3969" i="20"/>
  <c r="X3953" i="20"/>
  <c r="AF3953" i="20"/>
  <c r="AB3953" i="20"/>
  <c r="AJ3953" i="20"/>
  <c r="X3937" i="20"/>
  <c r="AF3937" i="20"/>
  <c r="AB3937" i="20"/>
  <c r="AJ3937" i="20"/>
  <c r="X3921" i="20"/>
  <c r="AF3921" i="20"/>
  <c r="AB3921" i="20"/>
  <c r="AJ3921" i="20"/>
  <c r="X3905" i="20"/>
  <c r="AF3905" i="20"/>
  <c r="AB3905" i="20"/>
  <c r="AJ3905" i="20"/>
  <c r="X3889" i="20"/>
  <c r="AF3889" i="20"/>
  <c r="AB3889" i="20"/>
  <c r="AJ3889" i="20"/>
  <c r="X3873" i="20"/>
  <c r="AF3873" i="20"/>
  <c r="AB3873" i="20"/>
  <c r="AJ3873" i="20"/>
  <c r="X3857" i="20"/>
  <c r="AF3857" i="20"/>
  <c r="AJ3857" i="20"/>
  <c r="AB3857" i="20"/>
  <c r="X3841" i="20"/>
  <c r="AF3841" i="20"/>
  <c r="AJ3841" i="20"/>
  <c r="AB3841" i="20"/>
  <c r="X3825" i="20"/>
  <c r="AF3825" i="20"/>
  <c r="AJ3825" i="20"/>
  <c r="AB3825" i="20"/>
  <c r="X3809" i="20"/>
  <c r="AF3809" i="20"/>
  <c r="AJ3809" i="20"/>
  <c r="AB3809" i="20"/>
  <c r="X3793" i="20"/>
  <c r="AF3793" i="20"/>
  <c r="AJ3793" i="20"/>
  <c r="AB3793" i="20"/>
  <c r="X3777" i="20"/>
  <c r="AF3777" i="20"/>
  <c r="AB3777" i="20"/>
  <c r="AJ3777" i="20"/>
  <c r="X3761" i="20"/>
  <c r="AF3761" i="20"/>
  <c r="AB3761" i="20"/>
  <c r="AJ3761" i="20"/>
  <c r="X3745" i="20"/>
  <c r="AF3745" i="20"/>
  <c r="AB3745" i="20"/>
  <c r="AJ3745" i="20"/>
  <c r="X3729" i="20"/>
  <c r="AF3729" i="20"/>
  <c r="AB3729" i="20"/>
  <c r="AJ3729" i="20"/>
  <c r="X3713" i="20"/>
  <c r="AF3713" i="20"/>
  <c r="AB3713" i="20"/>
  <c r="AJ3713" i="20"/>
  <c r="X3697" i="20"/>
  <c r="AF3697" i="20"/>
  <c r="AB3697" i="20"/>
  <c r="AJ3697" i="20"/>
  <c r="X3681" i="20"/>
  <c r="AF3681" i="20"/>
  <c r="AB3681" i="20"/>
  <c r="AJ3681" i="20"/>
  <c r="X3662" i="20"/>
  <c r="AF3662" i="20"/>
  <c r="AB3662" i="20"/>
  <c r="AJ3662" i="20"/>
  <c r="X3633" i="20"/>
  <c r="AF3633" i="20"/>
  <c r="AB3633" i="20"/>
  <c r="AJ3633" i="20"/>
  <c r="X3617" i="20"/>
  <c r="AF3617" i="20"/>
  <c r="AB3617" i="20"/>
  <c r="AJ3617" i="20"/>
  <c r="X3601" i="20"/>
  <c r="AF3601" i="20"/>
  <c r="AB3601" i="20"/>
  <c r="AJ3601" i="20"/>
  <c r="X3585" i="20"/>
  <c r="AF3585" i="20"/>
  <c r="AB3585" i="20"/>
  <c r="AJ3585" i="20"/>
  <c r="X3569" i="20"/>
  <c r="AF3569" i="20"/>
  <c r="AB3569" i="20"/>
  <c r="AJ3569" i="20"/>
  <c r="X3553" i="20"/>
  <c r="AF3553" i="20"/>
  <c r="AB3553" i="20"/>
  <c r="AJ3553" i="20"/>
  <c r="X3537" i="20"/>
  <c r="AF3537" i="20"/>
  <c r="AB3537" i="20"/>
  <c r="AJ3537" i="20"/>
  <c r="X3521" i="20"/>
  <c r="AF3521" i="20"/>
  <c r="AB3521" i="20"/>
  <c r="AJ3521" i="20"/>
  <c r="X3505" i="20"/>
  <c r="AF3505" i="20"/>
  <c r="AB3505" i="20"/>
  <c r="AJ3505" i="20"/>
  <c r="X3489" i="20"/>
  <c r="AF3489" i="20"/>
  <c r="AB3489" i="20"/>
  <c r="AJ3489" i="20"/>
  <c r="X3473" i="20"/>
  <c r="AF3473" i="20"/>
  <c r="AB3473" i="20"/>
  <c r="AJ3473" i="20"/>
  <c r="X3457" i="20"/>
  <c r="AF3457" i="20"/>
  <c r="AB3457" i="20"/>
  <c r="AJ3457" i="20"/>
  <c r="X3441" i="20"/>
  <c r="AF3441" i="20"/>
  <c r="AB3441" i="20"/>
  <c r="AJ3441" i="20"/>
  <c r="X3425" i="20"/>
  <c r="AF3425" i="20"/>
  <c r="AB3425" i="20"/>
  <c r="AJ3425" i="20"/>
  <c r="X3409" i="20"/>
  <c r="AF3409" i="20"/>
  <c r="AB3409" i="20"/>
  <c r="AJ3409" i="20"/>
  <c r="X3393" i="20"/>
  <c r="AF3393" i="20"/>
  <c r="AB3393" i="20"/>
  <c r="AJ3393" i="20"/>
  <c r="X3377" i="20"/>
  <c r="AF3377" i="20"/>
  <c r="AB3377" i="20"/>
  <c r="AJ3377" i="20"/>
  <c r="X3361" i="20"/>
  <c r="AF3361" i="20"/>
  <c r="AB3361" i="20"/>
  <c r="AJ3361" i="20"/>
  <c r="X3345" i="20"/>
  <c r="AF3345" i="20"/>
  <c r="AB3345" i="20"/>
  <c r="AJ3345" i="20"/>
  <c r="X3330" i="20"/>
  <c r="AF3330" i="20"/>
  <c r="AB3330" i="20"/>
  <c r="AJ3330" i="20"/>
  <c r="X3644" i="20"/>
  <c r="AF3644" i="20"/>
  <c r="AB3644" i="20"/>
  <c r="AJ3644" i="20"/>
  <c r="X3628" i="20"/>
  <c r="AF3628" i="20"/>
  <c r="AB3628" i="20"/>
  <c r="AJ3628" i="20"/>
  <c r="X3612" i="20"/>
  <c r="AF3612" i="20"/>
  <c r="AB3612" i="20"/>
  <c r="AJ3612" i="20"/>
  <c r="X3596" i="20"/>
  <c r="AF3596" i="20"/>
  <c r="AB3596" i="20"/>
  <c r="AJ3596" i="20"/>
  <c r="X3580" i="20"/>
  <c r="AF3580" i="20"/>
  <c r="AB3580" i="20"/>
  <c r="AJ3580" i="20"/>
  <c r="X3564" i="20"/>
  <c r="AF3564" i="20"/>
  <c r="AB3564" i="20"/>
  <c r="AJ3564" i="20"/>
  <c r="X3548" i="20"/>
  <c r="AF3548" i="20"/>
  <c r="AB3548" i="20"/>
  <c r="AJ3548" i="20"/>
  <c r="X3532" i="20"/>
  <c r="AF3532" i="20"/>
  <c r="AB3532" i="20"/>
  <c r="AJ3532" i="20"/>
  <c r="X3516" i="20"/>
  <c r="AF3516" i="20"/>
  <c r="AB3516" i="20"/>
  <c r="AJ3516" i="20"/>
  <c r="X3500" i="20"/>
  <c r="AF3500" i="20"/>
  <c r="AB3500" i="20"/>
  <c r="AJ3500" i="20"/>
  <c r="X3484" i="20"/>
  <c r="AF3484" i="20"/>
  <c r="AB3484" i="20"/>
  <c r="AJ3484" i="20"/>
  <c r="X3468" i="20"/>
  <c r="AF3468" i="20"/>
  <c r="AB3468" i="20"/>
  <c r="AJ3468" i="20"/>
  <c r="X3452" i="20"/>
  <c r="AF3452" i="20"/>
  <c r="AB3452" i="20"/>
  <c r="AJ3452" i="20"/>
  <c r="X3436" i="20"/>
  <c r="AF3436" i="20"/>
  <c r="AB3436" i="20"/>
  <c r="AJ3436" i="20"/>
  <c r="X3420" i="20"/>
  <c r="AF3420" i="20"/>
  <c r="AB3420" i="20"/>
  <c r="AJ3420" i="20"/>
  <c r="X3404" i="20"/>
  <c r="AF3404" i="20"/>
  <c r="AB3404" i="20"/>
  <c r="AJ3404" i="20"/>
  <c r="X3388" i="20"/>
  <c r="AF3388" i="20"/>
  <c r="AB3388" i="20"/>
  <c r="AJ3388" i="20"/>
  <c r="X3372" i="20"/>
  <c r="AF3372" i="20"/>
  <c r="AB3372" i="20"/>
  <c r="AJ3372" i="20"/>
  <c r="X3356" i="20"/>
  <c r="AF3356" i="20"/>
  <c r="AB3356" i="20"/>
  <c r="AJ3356" i="20"/>
  <c r="X3340" i="20"/>
  <c r="AF3340" i="20"/>
  <c r="AB3340" i="20"/>
  <c r="AJ3340" i="20"/>
  <c r="X3328" i="20"/>
  <c r="AF3328" i="20"/>
  <c r="AB3328" i="20"/>
  <c r="AJ3328" i="20"/>
  <c r="AB2977" i="20"/>
  <c r="AJ2977" i="20"/>
  <c r="X2977" i="20"/>
  <c r="AF2977" i="20"/>
  <c r="X3305" i="20"/>
  <c r="AF3305" i="20"/>
  <c r="AJ3305" i="20"/>
  <c r="AB3305" i="20"/>
  <c r="X3289" i="20"/>
  <c r="AF3289" i="20"/>
  <c r="AJ3289" i="20"/>
  <c r="AB3289" i="20"/>
  <c r="X3273" i="20"/>
  <c r="AF3273" i="20"/>
  <c r="AJ3273" i="20"/>
  <c r="AB3273" i="20"/>
  <c r="X3257" i="20"/>
  <c r="AF3257" i="20"/>
  <c r="AJ3257" i="20"/>
  <c r="AB3257" i="20"/>
  <c r="X3241" i="20"/>
  <c r="AF3241" i="20"/>
  <c r="AJ3241" i="20"/>
  <c r="AB3241" i="20"/>
  <c r="X3225" i="20"/>
  <c r="AF3225" i="20"/>
  <c r="AJ3225" i="20"/>
  <c r="AB3225" i="20"/>
  <c r="X3209" i="20"/>
  <c r="AF3209" i="20"/>
  <c r="AJ3209" i="20"/>
  <c r="AB3209" i="20"/>
  <c r="X3193" i="20"/>
  <c r="AF3193" i="20"/>
  <c r="AJ3193" i="20"/>
  <c r="AB3193" i="20"/>
  <c r="X3177" i="20"/>
  <c r="AF3177" i="20"/>
  <c r="AJ3177" i="20"/>
  <c r="AB3177" i="20"/>
  <c r="X3161" i="20"/>
  <c r="AF3161" i="20"/>
  <c r="AJ3161" i="20"/>
  <c r="AB3161" i="20"/>
  <c r="X3145" i="20"/>
  <c r="AF3145" i="20"/>
  <c r="AJ3145" i="20"/>
  <c r="AB3145" i="20"/>
  <c r="X3129" i="20"/>
  <c r="AF3129" i="20"/>
  <c r="AJ3129" i="20"/>
  <c r="AB3129" i="20"/>
  <c r="X3113" i="20"/>
  <c r="AF3113" i="20"/>
  <c r="AJ3113" i="20"/>
  <c r="AB3113" i="20"/>
  <c r="X3097" i="20"/>
  <c r="AF3097" i="20"/>
  <c r="AB3097" i="20"/>
  <c r="AJ3097" i="20"/>
  <c r="X3081" i="20"/>
  <c r="AF3081" i="20"/>
  <c r="AB3081" i="20"/>
  <c r="AJ3081" i="20"/>
  <c r="X3065" i="20"/>
  <c r="AF3065" i="20"/>
  <c r="AB3065" i="20"/>
  <c r="AJ3065" i="20"/>
  <c r="X3049" i="20"/>
  <c r="AF3049" i="20"/>
  <c r="AB3049" i="20"/>
  <c r="AJ3049" i="20"/>
  <c r="X3033" i="20"/>
  <c r="AF3033" i="20"/>
  <c r="AB3033" i="20"/>
  <c r="AJ3033" i="20"/>
  <c r="AB3017" i="20"/>
  <c r="AJ3017" i="20"/>
  <c r="X3017" i="20"/>
  <c r="AF3017" i="20"/>
  <c r="AB3001" i="20"/>
  <c r="AJ3001" i="20"/>
  <c r="X3001" i="20"/>
  <c r="AF3001" i="20"/>
  <c r="AB2996" i="20"/>
  <c r="AJ2996" i="20"/>
  <c r="X2996" i="20"/>
  <c r="AF2996" i="20"/>
  <c r="X3314" i="20"/>
  <c r="AF3314" i="20"/>
  <c r="AB3314" i="20"/>
  <c r="AJ3314" i="20"/>
  <c r="X3298" i="20"/>
  <c r="AF3298" i="20"/>
  <c r="AB3298" i="20"/>
  <c r="AJ3298" i="20"/>
  <c r="X3282" i="20"/>
  <c r="AF3282" i="20"/>
  <c r="AB3282" i="20"/>
  <c r="AJ3282" i="20"/>
  <c r="X3266" i="20"/>
  <c r="AF3266" i="20"/>
  <c r="AB3266" i="20"/>
  <c r="AJ3266" i="20"/>
  <c r="X3250" i="20"/>
  <c r="AF3250" i="20"/>
  <c r="AB3250" i="20"/>
  <c r="AJ3250" i="20"/>
  <c r="X3234" i="20"/>
  <c r="AF3234" i="20"/>
  <c r="AB3234" i="20"/>
  <c r="AJ3234" i="20"/>
  <c r="X3218" i="20"/>
  <c r="AF3218" i="20"/>
  <c r="AB3218" i="20"/>
  <c r="AJ3218" i="20"/>
  <c r="X3202" i="20"/>
  <c r="AF3202" i="20"/>
  <c r="AB3202" i="20"/>
  <c r="AJ3202" i="20"/>
  <c r="X3186" i="20"/>
  <c r="AF3186" i="20"/>
  <c r="AB3186" i="20"/>
  <c r="AJ3186" i="20"/>
  <c r="X3170" i="20"/>
  <c r="AF3170" i="20"/>
  <c r="AB3170" i="20"/>
  <c r="AJ3170" i="20"/>
  <c r="X3154" i="20"/>
  <c r="AF3154" i="20"/>
  <c r="AB3154" i="20"/>
  <c r="AJ3154" i="20"/>
  <c r="X3138" i="20"/>
  <c r="AF3138" i="20"/>
  <c r="AB3138" i="20"/>
  <c r="AJ3138" i="20"/>
  <c r="X3122" i="20"/>
  <c r="AF3122" i="20"/>
  <c r="AB3122" i="20"/>
  <c r="AJ3122" i="20"/>
  <c r="X3106" i="20"/>
  <c r="AF3106" i="20"/>
  <c r="AB3106" i="20"/>
  <c r="AJ3106" i="20"/>
  <c r="X3090" i="20"/>
  <c r="AF3090" i="20"/>
  <c r="AB3090" i="20"/>
  <c r="AJ3090" i="20"/>
  <c r="X3074" i="20"/>
  <c r="AF3074" i="20"/>
  <c r="AB3074" i="20"/>
  <c r="AJ3074" i="20"/>
  <c r="X3058" i="20"/>
  <c r="AF3058" i="20"/>
  <c r="AB3058" i="20"/>
  <c r="AJ3058" i="20"/>
  <c r="X3042" i="20"/>
  <c r="AF3042" i="20"/>
  <c r="AB3042" i="20"/>
  <c r="AJ3042" i="20"/>
  <c r="AB3026" i="20"/>
  <c r="AJ3026" i="20"/>
  <c r="X3026" i="20"/>
  <c r="AF3026" i="20"/>
  <c r="AB3010" i="20"/>
  <c r="AJ3010" i="20"/>
  <c r="X3010" i="20"/>
  <c r="AF3010" i="20"/>
  <c r="AB2980" i="20"/>
  <c r="AJ2980" i="20"/>
  <c r="X2980" i="20"/>
  <c r="AF2980" i="20"/>
  <c r="AB2970" i="20"/>
  <c r="AJ2970" i="20"/>
  <c r="X2970" i="20"/>
  <c r="AF2970" i="20"/>
  <c r="AB2954" i="20"/>
  <c r="AJ2954" i="20"/>
  <c r="X2954" i="20"/>
  <c r="AF2954" i="20"/>
  <c r="AB2938" i="20"/>
  <c r="AJ2938" i="20"/>
  <c r="X2938" i="20"/>
  <c r="AF2938" i="20"/>
  <c r="AB2922" i="20"/>
  <c r="AJ2922" i="20"/>
  <c r="X2922" i="20"/>
  <c r="AF2922" i="20"/>
  <c r="AB2906" i="20"/>
  <c r="AJ2906" i="20"/>
  <c r="X2906" i="20"/>
  <c r="AF2906" i="20"/>
  <c r="AB2890" i="20"/>
  <c r="AJ2890" i="20"/>
  <c r="X2890" i="20"/>
  <c r="AF2890" i="20"/>
  <c r="AB2874" i="20"/>
  <c r="AJ2874" i="20"/>
  <c r="X2874" i="20"/>
  <c r="AF2874" i="20"/>
  <c r="AB2858" i="20"/>
  <c r="AJ2858" i="20"/>
  <c r="X2858" i="20"/>
  <c r="AF2858" i="20"/>
  <c r="AB2842" i="20"/>
  <c r="AJ2842" i="20"/>
  <c r="X2842" i="20"/>
  <c r="AF2842" i="20"/>
  <c r="AB2826" i="20"/>
  <c r="AJ2826" i="20"/>
  <c r="X2826" i="20"/>
  <c r="AF2826" i="20"/>
  <c r="AB2810" i="20"/>
  <c r="AJ2810" i="20"/>
  <c r="X2810" i="20"/>
  <c r="AF2810" i="20"/>
  <c r="AB2794" i="20"/>
  <c r="AJ2794" i="20"/>
  <c r="X2794" i="20"/>
  <c r="AF2794" i="20"/>
  <c r="AB2778" i="20"/>
  <c r="AJ2778" i="20"/>
  <c r="X2778" i="20"/>
  <c r="AF2778" i="20"/>
  <c r="AB2762" i="20"/>
  <c r="AJ2762" i="20"/>
  <c r="X2762" i="20"/>
  <c r="AF2762" i="20"/>
  <c r="AB2746" i="20"/>
  <c r="AJ2746" i="20"/>
  <c r="X2746" i="20"/>
  <c r="AF2746" i="20"/>
  <c r="AB2730" i="20"/>
  <c r="AJ2730" i="20"/>
  <c r="AF2730" i="20"/>
  <c r="X2730" i="20"/>
  <c r="AB2714" i="20"/>
  <c r="AJ2714" i="20"/>
  <c r="AF2714" i="20"/>
  <c r="X2714" i="20"/>
  <c r="AB2698" i="20"/>
  <c r="AJ2698" i="20"/>
  <c r="X2698" i="20"/>
  <c r="AF2698" i="20"/>
  <c r="AB2682" i="20"/>
  <c r="AJ2682" i="20"/>
  <c r="X2682" i="20"/>
  <c r="AF2682" i="20"/>
  <c r="AB2662" i="20"/>
  <c r="AJ2662" i="20"/>
  <c r="X2662" i="20"/>
  <c r="AF2662" i="20"/>
  <c r="AB2957" i="20"/>
  <c r="AJ2957" i="20"/>
  <c r="X2957" i="20"/>
  <c r="AF2957" i="20"/>
  <c r="AB2941" i="20"/>
  <c r="AJ2941" i="20"/>
  <c r="X2941" i="20"/>
  <c r="AF2941" i="20"/>
  <c r="AB2925" i="20"/>
  <c r="AJ2925" i="20"/>
  <c r="X2925" i="20"/>
  <c r="AF2925" i="20"/>
  <c r="AB2909" i="20"/>
  <c r="AJ2909" i="20"/>
  <c r="X2909" i="20"/>
  <c r="AF2909" i="20"/>
  <c r="AB2893" i="20"/>
  <c r="AJ2893" i="20"/>
  <c r="X2893" i="20"/>
  <c r="AF2893" i="20"/>
  <c r="AB2877" i="20"/>
  <c r="AJ2877" i="20"/>
  <c r="X2877" i="20"/>
  <c r="AF2877" i="20"/>
  <c r="AB2861" i="20"/>
  <c r="AJ2861" i="20"/>
  <c r="X2861" i="20"/>
  <c r="AF2861" i="20"/>
  <c r="AB2845" i="20"/>
  <c r="AJ2845" i="20"/>
  <c r="X2845" i="20"/>
  <c r="AF2845" i="20"/>
  <c r="AB2829" i="20"/>
  <c r="AJ2829" i="20"/>
  <c r="X2829" i="20"/>
  <c r="AF2829" i="20"/>
  <c r="AB2813" i="20"/>
  <c r="AJ2813" i="20"/>
  <c r="X2813" i="20"/>
  <c r="AF2813" i="20"/>
  <c r="AB2797" i="20"/>
  <c r="AJ2797" i="20"/>
  <c r="X2797" i="20"/>
  <c r="AF2797" i="20"/>
  <c r="AB2781" i="20"/>
  <c r="AJ2781" i="20"/>
  <c r="X2781" i="20"/>
  <c r="AF2781" i="20"/>
  <c r="AB2765" i="20"/>
  <c r="AJ2765" i="20"/>
  <c r="X2765" i="20"/>
  <c r="AF2765" i="20"/>
  <c r="AB2749" i="20"/>
  <c r="AJ2749" i="20"/>
  <c r="X2749" i="20"/>
  <c r="AF2749" i="20"/>
  <c r="AB2733" i="20"/>
  <c r="AJ2733" i="20"/>
  <c r="X2733" i="20"/>
  <c r="AF2733" i="20"/>
  <c r="AB2717" i="20"/>
  <c r="AJ2717" i="20"/>
  <c r="X2717" i="20"/>
  <c r="AF2717" i="20"/>
  <c r="AB2701" i="20"/>
  <c r="AJ2701" i="20"/>
  <c r="X2701" i="20"/>
  <c r="AF2701" i="20"/>
  <c r="AB2685" i="20"/>
  <c r="AJ2685" i="20"/>
  <c r="X2685" i="20"/>
  <c r="AF2685" i="20"/>
  <c r="AB2669" i="20"/>
  <c r="AJ2669" i="20"/>
  <c r="X2669" i="20"/>
  <c r="AF2669" i="20"/>
  <c r="AB2657" i="20"/>
  <c r="AJ2657" i="20"/>
  <c r="X2657" i="20"/>
  <c r="AF2657" i="20"/>
  <c r="AB2641" i="20"/>
  <c r="AJ2641" i="20"/>
  <c r="X2641" i="20"/>
  <c r="AF2641" i="20"/>
  <c r="AB2625" i="20"/>
  <c r="AJ2625" i="20"/>
  <c r="X2625" i="20"/>
  <c r="AF2625" i="20"/>
  <c r="AB2609" i="20"/>
  <c r="AJ2609" i="20"/>
  <c r="X2609" i="20"/>
  <c r="AF2609" i="20"/>
  <c r="AB2593" i="20"/>
  <c r="AJ2593" i="20"/>
  <c r="X2593" i="20"/>
  <c r="AF2593" i="20"/>
  <c r="AB2577" i="20"/>
  <c r="AJ2577" i="20"/>
  <c r="X2577" i="20"/>
  <c r="AF2577" i="20"/>
  <c r="AB2561" i="20"/>
  <c r="AJ2561" i="20"/>
  <c r="X2561" i="20"/>
  <c r="AF2561" i="20"/>
  <c r="AB2545" i="20"/>
  <c r="AJ2545" i="20"/>
  <c r="X2545" i="20"/>
  <c r="AF2545" i="20"/>
  <c r="AB2529" i="20"/>
  <c r="AJ2529" i="20"/>
  <c r="X2529" i="20"/>
  <c r="AF2529" i="20"/>
  <c r="AB2513" i="20"/>
  <c r="AJ2513" i="20"/>
  <c r="X2513" i="20"/>
  <c r="AF2513" i="20"/>
  <c r="AB2497" i="20"/>
  <c r="AJ2497" i="20"/>
  <c r="X2497" i="20"/>
  <c r="AF2497" i="20"/>
  <c r="AB2481" i="20"/>
  <c r="AJ2481" i="20"/>
  <c r="X2481" i="20"/>
  <c r="AF2481" i="20"/>
  <c r="AB2465" i="20"/>
  <c r="AJ2465" i="20"/>
  <c r="X2465" i="20"/>
  <c r="AF2465" i="20"/>
  <c r="AB2449" i="20"/>
  <c r="AJ2449" i="20"/>
  <c r="X2449" i="20"/>
  <c r="AF2449" i="20"/>
  <c r="AB2433" i="20"/>
  <c r="AJ2433" i="20"/>
  <c r="X2433" i="20"/>
  <c r="AF2433" i="20"/>
  <c r="AB2417" i="20"/>
  <c r="AJ2417" i="20"/>
  <c r="X2417" i="20"/>
  <c r="AF2417" i="20"/>
  <c r="AB2401" i="20"/>
  <c r="AJ2401" i="20"/>
  <c r="X2401" i="20"/>
  <c r="AF2401" i="20"/>
  <c r="AB2385" i="20"/>
  <c r="AJ2385" i="20"/>
  <c r="X2385" i="20"/>
  <c r="AF2385" i="20"/>
  <c r="AB2369" i="20"/>
  <c r="AJ2369" i="20"/>
  <c r="X2369" i="20"/>
  <c r="AF2369" i="20"/>
  <c r="AB2353" i="20"/>
  <c r="AJ2353" i="20"/>
  <c r="X2353" i="20"/>
  <c r="AF2353" i="20"/>
  <c r="AB2335" i="20"/>
  <c r="AJ2335" i="20"/>
  <c r="X2335" i="20"/>
  <c r="AF2335" i="20"/>
  <c r="AB2644" i="20"/>
  <c r="AJ2644" i="20"/>
  <c r="X2644" i="20"/>
  <c r="AF2644" i="20"/>
  <c r="AB2628" i="20"/>
  <c r="AJ2628" i="20"/>
  <c r="X2628" i="20"/>
  <c r="AF2628" i="20"/>
  <c r="AB2612" i="20"/>
  <c r="AJ2612" i="20"/>
  <c r="X2612" i="20"/>
  <c r="AF2612" i="20"/>
  <c r="AB2596" i="20"/>
  <c r="AJ2596" i="20"/>
  <c r="X2596" i="20"/>
  <c r="AF2596" i="20"/>
  <c r="AB2580" i="20"/>
  <c r="AJ2580" i="20"/>
  <c r="X2580" i="20"/>
  <c r="AF2580" i="20"/>
  <c r="AB2564" i="20"/>
  <c r="AJ2564" i="20"/>
  <c r="X2564" i="20"/>
  <c r="AF2564" i="20"/>
  <c r="AB2548" i="20"/>
  <c r="AJ2548" i="20"/>
  <c r="X2548" i="20"/>
  <c r="AF2548" i="20"/>
  <c r="AB2532" i="20"/>
  <c r="AJ2532" i="20"/>
  <c r="X2532" i="20"/>
  <c r="AF2532" i="20"/>
  <c r="AB2516" i="20"/>
  <c r="AJ2516" i="20"/>
  <c r="X2516" i="20"/>
  <c r="AF2516" i="20"/>
  <c r="AB2500" i="20"/>
  <c r="AJ2500" i="20"/>
  <c r="X2500" i="20"/>
  <c r="AF2500" i="20"/>
  <c r="AB2484" i="20"/>
  <c r="AJ2484" i="20"/>
  <c r="X2484" i="20"/>
  <c r="AF2484" i="20"/>
  <c r="AB2468" i="20"/>
  <c r="AJ2468" i="20"/>
  <c r="X2468" i="20"/>
  <c r="AF2468" i="20"/>
  <c r="AB2452" i="20"/>
  <c r="AJ2452" i="20"/>
  <c r="X2452" i="20"/>
  <c r="AF2452" i="20"/>
  <c r="AB2436" i="20"/>
  <c r="AJ2436" i="20"/>
  <c r="X2436" i="20"/>
  <c r="AF2436" i="20"/>
  <c r="AB2420" i="20"/>
  <c r="AJ2420" i="20"/>
  <c r="X2420" i="20"/>
  <c r="AF2420" i="20"/>
  <c r="AB2404" i="20"/>
  <c r="AJ2404" i="20"/>
  <c r="X2404" i="20"/>
  <c r="AF2404" i="20"/>
  <c r="AB2388" i="20"/>
  <c r="AJ2388" i="20"/>
  <c r="X2388" i="20"/>
  <c r="AF2388" i="20"/>
  <c r="AB2372" i="20"/>
  <c r="AJ2372" i="20"/>
  <c r="X2372" i="20"/>
  <c r="AF2372" i="20"/>
  <c r="AB2356" i="20"/>
  <c r="AJ2356" i="20"/>
  <c r="X2356" i="20"/>
  <c r="AF2356" i="20"/>
  <c r="AB2340" i="20"/>
  <c r="AJ2340" i="20"/>
  <c r="X2340" i="20"/>
  <c r="AF2340" i="20"/>
  <c r="AB1962" i="20"/>
  <c r="AJ1962" i="20"/>
  <c r="X1962" i="20"/>
  <c r="AF1962" i="20"/>
  <c r="AB2030" i="20"/>
  <c r="AJ2030" i="20"/>
  <c r="X2030" i="20"/>
  <c r="AF2030" i="20"/>
  <c r="AB1998" i="20"/>
  <c r="AJ1998" i="20"/>
  <c r="X1998" i="20"/>
  <c r="AF1998" i="20"/>
  <c r="AB2334" i="20"/>
  <c r="AJ2334" i="20"/>
  <c r="X2334" i="20"/>
  <c r="AF2334" i="20"/>
  <c r="AB2318" i="20"/>
  <c r="AJ2318" i="20"/>
  <c r="X2318" i="20"/>
  <c r="AF2318" i="20"/>
  <c r="AB2302" i="20"/>
  <c r="AJ2302" i="20"/>
  <c r="X2302" i="20"/>
  <c r="AF2302" i="20"/>
  <c r="AB2286" i="20"/>
  <c r="AJ2286" i="20"/>
  <c r="X2286" i="20"/>
  <c r="AF2286" i="20"/>
  <c r="AB2270" i="20"/>
  <c r="AJ2270" i="20"/>
  <c r="X2270" i="20"/>
  <c r="AF2270" i="20"/>
  <c r="AB2254" i="20"/>
  <c r="AJ2254" i="20"/>
  <c r="X2254" i="20"/>
  <c r="AF2254" i="20"/>
  <c r="AB2238" i="20"/>
  <c r="AJ2238" i="20"/>
  <c r="X2238" i="20"/>
  <c r="AF2238" i="20"/>
  <c r="AB2222" i="20"/>
  <c r="AJ2222" i="20"/>
  <c r="X2222" i="20"/>
  <c r="AF2222" i="20"/>
  <c r="AB2206" i="20"/>
  <c r="AJ2206" i="20"/>
  <c r="X2206" i="20"/>
  <c r="AF2206" i="20"/>
  <c r="AB2190" i="20"/>
  <c r="AJ2190" i="20"/>
  <c r="X2190" i="20"/>
  <c r="AF2190" i="20"/>
  <c r="AB2174" i="20"/>
  <c r="AJ2174" i="20"/>
  <c r="X2174" i="20"/>
  <c r="AF2174" i="20"/>
  <c r="AB2158" i="20"/>
  <c r="AJ2158" i="20"/>
  <c r="X2158" i="20"/>
  <c r="AF2158" i="20"/>
  <c r="AB2142" i="20"/>
  <c r="AJ2142" i="20"/>
  <c r="X2142" i="20"/>
  <c r="AF2142" i="20"/>
  <c r="AB2126" i="20"/>
  <c r="AJ2126" i="20"/>
  <c r="X2126" i="20"/>
  <c r="AF2126" i="20"/>
  <c r="AB2110" i="20"/>
  <c r="AJ2110" i="20"/>
  <c r="X2110" i="20"/>
  <c r="AF2110" i="20"/>
  <c r="AB2094" i="20"/>
  <c r="AJ2094" i="20"/>
  <c r="X2094" i="20"/>
  <c r="AF2094" i="20"/>
  <c r="AB2078" i="20"/>
  <c r="AJ2078" i="20"/>
  <c r="X2078" i="20"/>
  <c r="AF2078" i="20"/>
  <c r="AB2062" i="20"/>
  <c r="AJ2062" i="20"/>
  <c r="X2062" i="20"/>
  <c r="AF2062" i="20"/>
  <c r="AB2046" i="20"/>
  <c r="AJ2046" i="20"/>
  <c r="X2046" i="20"/>
  <c r="AF2046" i="20"/>
  <c r="AB2018" i="20"/>
  <c r="AJ2018" i="20"/>
  <c r="X2018" i="20"/>
  <c r="AF2018" i="20"/>
  <c r="AB1956" i="20"/>
  <c r="AJ1956" i="20"/>
  <c r="X1956" i="20"/>
  <c r="AF1956" i="20"/>
  <c r="AB1954" i="20"/>
  <c r="AJ1954" i="20"/>
  <c r="X1954" i="20"/>
  <c r="AF1954" i="20"/>
  <c r="AB1936" i="20"/>
  <c r="AJ1936" i="20"/>
  <c r="X1936" i="20"/>
  <c r="AF1936" i="20"/>
  <c r="AB1990" i="20"/>
  <c r="AJ1990" i="20"/>
  <c r="X1990" i="20"/>
  <c r="AF1990" i="20"/>
  <c r="AB2325" i="20"/>
  <c r="AJ2325" i="20"/>
  <c r="X2325" i="20"/>
  <c r="AF2325" i="20"/>
  <c r="AB2309" i="20"/>
  <c r="AJ2309" i="20"/>
  <c r="X2309" i="20"/>
  <c r="AF2309" i="20"/>
  <c r="AB2293" i="20"/>
  <c r="AJ2293" i="20"/>
  <c r="X2293" i="20"/>
  <c r="AF2293" i="20"/>
  <c r="AB2277" i="20"/>
  <c r="AJ2277" i="20"/>
  <c r="X2277" i="20"/>
  <c r="AF2277" i="20"/>
  <c r="AB2261" i="20"/>
  <c r="AJ2261" i="20"/>
  <c r="X2261" i="20"/>
  <c r="AF2261" i="20"/>
  <c r="AB2245" i="20"/>
  <c r="AJ2245" i="20"/>
  <c r="X2245" i="20"/>
  <c r="AF2245" i="20"/>
  <c r="AB2229" i="20"/>
  <c r="AJ2229" i="20"/>
  <c r="X2229" i="20"/>
  <c r="AF2229" i="20"/>
  <c r="AB2213" i="20"/>
  <c r="AJ2213" i="20"/>
  <c r="X2213" i="20"/>
  <c r="AF2213" i="20"/>
  <c r="AB2197" i="20"/>
  <c r="AJ2197" i="20"/>
  <c r="X2197" i="20"/>
  <c r="AF2197" i="20"/>
  <c r="AB2181" i="20"/>
  <c r="AJ2181" i="20"/>
  <c r="X2181" i="20"/>
  <c r="AF2181" i="20"/>
  <c r="AB2165" i="20"/>
  <c r="AJ2165" i="20"/>
  <c r="X2165" i="20"/>
  <c r="AF2165" i="20"/>
  <c r="AB2149" i="20"/>
  <c r="AJ2149" i="20"/>
  <c r="X2149" i="20"/>
  <c r="AF2149" i="20"/>
  <c r="AB2133" i="20"/>
  <c r="AJ2133" i="20"/>
  <c r="X2133" i="20"/>
  <c r="AF2133" i="20"/>
  <c r="AB2117" i="20"/>
  <c r="AJ2117" i="20"/>
  <c r="X2117" i="20"/>
  <c r="AF2117" i="20"/>
  <c r="AB2101" i="20"/>
  <c r="AJ2101" i="20"/>
  <c r="X2101" i="20"/>
  <c r="AF2101" i="20"/>
  <c r="AB2085" i="20"/>
  <c r="AJ2085" i="20"/>
  <c r="X2085" i="20"/>
  <c r="AF2085" i="20"/>
  <c r="AB2069" i="20"/>
  <c r="AJ2069" i="20"/>
  <c r="X2069" i="20"/>
  <c r="AF2069" i="20"/>
  <c r="AB2053" i="20"/>
  <c r="AJ2053" i="20"/>
  <c r="X2053" i="20"/>
  <c r="AF2053" i="20"/>
  <c r="AB2037" i="20"/>
  <c r="AJ2037" i="20"/>
  <c r="X2037" i="20"/>
  <c r="AF2037" i="20"/>
  <c r="AB2004" i="20"/>
  <c r="AJ2004" i="20"/>
  <c r="X2004" i="20"/>
  <c r="AF2004" i="20"/>
  <c r="X1746" i="20"/>
  <c r="AF1746" i="20"/>
  <c r="AB1746" i="20"/>
  <c r="AJ1746" i="20"/>
  <c r="X1748" i="20"/>
  <c r="AF1748" i="20"/>
  <c r="AB1748" i="20"/>
  <c r="AJ1748" i="20"/>
  <c r="X1642" i="20"/>
  <c r="AF1642" i="20"/>
  <c r="AB1642" i="20"/>
  <c r="AJ1642" i="20"/>
  <c r="AB1924" i="20"/>
  <c r="AJ1924" i="20"/>
  <c r="X1924" i="20"/>
  <c r="AF1924" i="20"/>
  <c r="AB1908" i="20"/>
  <c r="AJ1908" i="20"/>
  <c r="X1908" i="20"/>
  <c r="AF1908" i="20"/>
  <c r="AB1892" i="20"/>
  <c r="AJ1892" i="20"/>
  <c r="X1892" i="20"/>
  <c r="AF1892" i="20"/>
  <c r="X1876" i="20"/>
  <c r="AF1876" i="20"/>
  <c r="AB1876" i="20"/>
  <c r="AJ1876" i="20"/>
  <c r="X1860" i="20"/>
  <c r="AF1860" i="20"/>
  <c r="AB1860" i="20"/>
  <c r="AJ1860" i="20"/>
  <c r="X1844" i="20"/>
  <c r="AF1844" i="20"/>
  <c r="AB1844" i="20"/>
  <c r="AJ1844" i="20"/>
  <c r="X1828" i="20"/>
  <c r="AF1828" i="20"/>
  <c r="AB1828" i="20"/>
  <c r="AJ1828" i="20"/>
  <c r="X1812" i="20"/>
  <c r="AF1812" i="20"/>
  <c r="AB1812" i="20"/>
  <c r="AJ1812" i="20"/>
  <c r="X1796" i="20"/>
  <c r="AF1796" i="20"/>
  <c r="AB1796" i="20"/>
  <c r="AJ1796" i="20"/>
  <c r="X1780" i="20"/>
  <c r="AF1780" i="20"/>
  <c r="AB1780" i="20"/>
  <c r="AJ1780" i="20"/>
  <c r="X1764" i="20"/>
  <c r="AF1764" i="20"/>
  <c r="AB1764" i="20"/>
  <c r="AJ1764" i="20"/>
  <c r="X1743" i="20"/>
  <c r="AF1743" i="20"/>
  <c r="AB1743" i="20"/>
  <c r="AJ1743" i="20"/>
  <c r="X1686" i="20"/>
  <c r="AF1686" i="20"/>
  <c r="AB1686" i="20"/>
  <c r="AJ1686" i="20"/>
  <c r="X1696" i="20"/>
  <c r="AF1696" i="20"/>
  <c r="AB1696" i="20"/>
  <c r="AJ1696" i="20"/>
  <c r="X1606" i="20"/>
  <c r="AF1606" i="20"/>
  <c r="AB1606" i="20"/>
  <c r="AJ1606" i="20"/>
  <c r="X1620" i="20"/>
  <c r="AF1620" i="20"/>
  <c r="AB1620" i="20"/>
  <c r="AJ1620" i="20"/>
  <c r="X1684" i="20"/>
  <c r="AF1684" i="20"/>
  <c r="AB1684" i="20"/>
  <c r="AJ1684" i="20"/>
  <c r="X1602" i="20"/>
  <c r="AF1602" i="20"/>
  <c r="AB1602" i="20"/>
  <c r="AJ1602" i="20"/>
  <c r="AB1965" i="20"/>
  <c r="AJ1965" i="20"/>
  <c r="X1965" i="20"/>
  <c r="AF1965" i="20"/>
  <c r="AB1949" i="20"/>
  <c r="AJ1949" i="20"/>
  <c r="X1949" i="20"/>
  <c r="AF1949" i="20"/>
  <c r="AB1933" i="20"/>
  <c r="AJ1933" i="20"/>
  <c r="X1933" i="20"/>
  <c r="AF1933" i="20"/>
  <c r="AB1917" i="20"/>
  <c r="AJ1917" i="20"/>
  <c r="X1917" i="20"/>
  <c r="AF1917" i="20"/>
  <c r="AB1901" i="20"/>
  <c r="AJ1901" i="20"/>
  <c r="X1901" i="20"/>
  <c r="AF1901" i="20"/>
  <c r="AB1885" i="20"/>
  <c r="AJ1885" i="20"/>
  <c r="X1885" i="20"/>
  <c r="AF1885" i="20"/>
  <c r="X1869" i="20"/>
  <c r="AF1869" i="20"/>
  <c r="AB1869" i="20"/>
  <c r="AJ1869" i="20"/>
  <c r="X1853" i="20"/>
  <c r="AF1853" i="20"/>
  <c r="AB1853" i="20"/>
  <c r="AJ1853" i="20"/>
  <c r="X1837" i="20"/>
  <c r="AF1837" i="20"/>
  <c r="AB1837" i="20"/>
  <c r="AJ1837" i="20"/>
  <c r="X1821" i="20"/>
  <c r="AF1821" i="20"/>
  <c r="AB1821" i="20"/>
  <c r="AJ1821" i="20"/>
  <c r="X1805" i="20"/>
  <c r="AF1805" i="20"/>
  <c r="AB1805" i="20"/>
  <c r="AJ1805" i="20"/>
  <c r="X1789" i="20"/>
  <c r="AF1789" i="20"/>
  <c r="AB1789" i="20"/>
  <c r="AJ1789" i="20"/>
  <c r="X1773" i="20"/>
  <c r="AF1773" i="20"/>
  <c r="AB1773" i="20"/>
  <c r="AJ1773" i="20"/>
  <c r="X1757" i="20"/>
  <c r="AF1757" i="20"/>
  <c r="AB1757" i="20"/>
  <c r="AJ1757" i="20"/>
  <c r="X1714" i="20"/>
  <c r="AF1714" i="20"/>
  <c r="AB1714" i="20"/>
  <c r="AJ1714" i="20"/>
  <c r="X1737" i="20"/>
  <c r="AF1737" i="20"/>
  <c r="AB1737" i="20"/>
  <c r="AJ1737" i="20"/>
  <c r="X1636" i="20"/>
  <c r="AF1636" i="20"/>
  <c r="AB1636" i="20"/>
  <c r="AJ1636" i="20"/>
  <c r="X1719" i="20"/>
  <c r="AF1719" i="20"/>
  <c r="AB1719" i="20"/>
  <c r="AJ1719" i="20"/>
  <c r="X1703" i="20"/>
  <c r="AF1703" i="20"/>
  <c r="AB1703" i="20"/>
  <c r="AJ1703" i="20"/>
  <c r="X1687" i="20"/>
  <c r="AF1687" i="20"/>
  <c r="AB1687" i="20"/>
  <c r="AJ1687" i="20"/>
  <c r="X1671" i="20"/>
  <c r="AF1671" i="20"/>
  <c r="AB1671" i="20"/>
  <c r="AJ1671" i="20"/>
  <c r="X1655" i="20"/>
  <c r="AF1655" i="20"/>
  <c r="AB1655" i="20"/>
  <c r="AJ1655" i="20"/>
  <c r="X1639" i="20"/>
  <c r="AF1639" i="20"/>
  <c r="AB1639" i="20"/>
  <c r="AJ1639" i="20"/>
  <c r="X1623" i="20"/>
  <c r="AF1623" i="20"/>
  <c r="AB1623" i="20"/>
  <c r="AJ1623" i="20"/>
  <c r="X1607" i="20"/>
  <c r="AF1607" i="20"/>
  <c r="AB1607" i="20"/>
  <c r="AJ1607" i="20"/>
  <c r="X1591" i="20"/>
  <c r="AF1591" i="20"/>
  <c r="AB1591" i="20"/>
  <c r="AJ1591" i="20"/>
  <c r="X1575" i="20"/>
  <c r="AF1575" i="20"/>
  <c r="AB1575" i="20"/>
  <c r="AJ1575" i="20"/>
  <c r="AB1559" i="20"/>
  <c r="AJ1559" i="20"/>
  <c r="X1559" i="20"/>
  <c r="AF1559" i="20"/>
  <c r="AB1543" i="20"/>
  <c r="AJ1543" i="20"/>
  <c r="X1543" i="20"/>
  <c r="AF1543" i="20"/>
  <c r="AB1527" i="20"/>
  <c r="AJ1527" i="20"/>
  <c r="X1527" i="20"/>
  <c r="AF1527" i="20"/>
  <c r="AB1511" i="20"/>
  <c r="AJ1511" i="20"/>
  <c r="X1511" i="20"/>
  <c r="AF1511" i="20"/>
  <c r="AB1495" i="20"/>
  <c r="AJ1495" i="20"/>
  <c r="X1495" i="20"/>
  <c r="AF1495" i="20"/>
  <c r="AB1479" i="20"/>
  <c r="AJ1479" i="20"/>
  <c r="X1479" i="20"/>
  <c r="AF1479" i="20"/>
  <c r="AB1463" i="20"/>
  <c r="AJ1463" i="20"/>
  <c r="X1463" i="20"/>
  <c r="AF1463" i="20"/>
  <c r="AB1447" i="20"/>
  <c r="AJ1447" i="20"/>
  <c r="X1447" i="20"/>
  <c r="AF1447" i="20"/>
  <c r="X1576" i="20"/>
  <c r="AF1576" i="20"/>
  <c r="AB1576" i="20"/>
  <c r="AJ1576" i="20"/>
  <c r="AB1560" i="20"/>
  <c r="AJ1560" i="20"/>
  <c r="X1560" i="20"/>
  <c r="AF1560" i="20"/>
  <c r="AB1544" i="20"/>
  <c r="AJ1544" i="20"/>
  <c r="X1544" i="20"/>
  <c r="AF1544" i="20"/>
  <c r="AB1528" i="20"/>
  <c r="AJ1528" i="20"/>
  <c r="X1528" i="20"/>
  <c r="AF1528" i="20"/>
  <c r="AB1512" i="20"/>
  <c r="AJ1512" i="20"/>
  <c r="X1512" i="20"/>
  <c r="AF1512" i="20"/>
  <c r="AB1496" i="20"/>
  <c r="AJ1496" i="20"/>
  <c r="X1496" i="20"/>
  <c r="AF1496" i="20"/>
  <c r="AB1480" i="20"/>
  <c r="AJ1480" i="20"/>
  <c r="X1480" i="20"/>
  <c r="AF1480" i="20"/>
  <c r="AB1464" i="20"/>
  <c r="AJ1464" i="20"/>
  <c r="X1464" i="20"/>
  <c r="AF1464" i="20"/>
  <c r="AB1448" i="20"/>
  <c r="AJ1448" i="20"/>
  <c r="X1448" i="20"/>
  <c r="AF1448" i="20"/>
  <c r="AB1431" i="20"/>
  <c r="AJ1431" i="20"/>
  <c r="X1431" i="20"/>
  <c r="AF1431" i="20"/>
  <c r="AB1415" i="20"/>
  <c r="AJ1415" i="20"/>
  <c r="X1415" i="20"/>
  <c r="AF1415" i="20"/>
  <c r="AB1399" i="20"/>
  <c r="AJ1399" i="20"/>
  <c r="X1399" i="20"/>
  <c r="AF1399" i="20"/>
  <c r="AB1383" i="20"/>
  <c r="AJ1383" i="20"/>
  <c r="X1383" i="20"/>
  <c r="AF1383" i="20"/>
  <c r="AB1367" i="20"/>
  <c r="AJ1367" i="20"/>
  <c r="X1367" i="20"/>
  <c r="AF1367" i="20"/>
  <c r="AB1351" i="20"/>
  <c r="AJ1351" i="20"/>
  <c r="X1351" i="20"/>
  <c r="AF1351" i="20"/>
  <c r="AB1335" i="20"/>
  <c r="AJ1335" i="20"/>
  <c r="X1335" i="20"/>
  <c r="AF1335" i="20"/>
  <c r="AB1319" i="20"/>
  <c r="AJ1319" i="20"/>
  <c r="X1319" i="20"/>
  <c r="AF1319" i="20"/>
  <c r="AB1303" i="20"/>
  <c r="AJ1303" i="20"/>
  <c r="X1303" i="20"/>
  <c r="AF1303" i="20"/>
  <c r="AB1287" i="20"/>
  <c r="AJ1287" i="20"/>
  <c r="X1287" i="20"/>
  <c r="AF1287" i="20"/>
  <c r="AB1271" i="20"/>
  <c r="AJ1271" i="20"/>
  <c r="X1271" i="20"/>
  <c r="AF1271" i="20"/>
  <c r="AB1255" i="20"/>
  <c r="AJ1255" i="20"/>
  <c r="X1255" i="20"/>
  <c r="AF1255" i="20"/>
  <c r="AB1239" i="20"/>
  <c r="AJ1239" i="20"/>
  <c r="X1239" i="20"/>
  <c r="AF1239" i="20"/>
  <c r="AB1223" i="20"/>
  <c r="AJ1223" i="20"/>
  <c r="X1223" i="20"/>
  <c r="AF1223" i="20"/>
  <c r="AB1207" i="20"/>
  <c r="AJ1207" i="20"/>
  <c r="X1207" i="20"/>
  <c r="AF1207" i="20"/>
  <c r="AB1191" i="20"/>
  <c r="AJ1191" i="20"/>
  <c r="X1191" i="20"/>
  <c r="AF1191" i="20"/>
  <c r="AB1175" i="20"/>
  <c r="AJ1175" i="20"/>
  <c r="X1175" i="20"/>
  <c r="AF1175" i="20"/>
  <c r="AB1159" i="20"/>
  <c r="AJ1159" i="20"/>
  <c r="X1159" i="20"/>
  <c r="AF1159" i="20"/>
  <c r="AB1143" i="20"/>
  <c r="AJ1143" i="20"/>
  <c r="X1143" i="20"/>
  <c r="AF1143" i="20"/>
  <c r="AB1127" i="20"/>
  <c r="AJ1127" i="20"/>
  <c r="X1127" i="20"/>
  <c r="AF1127" i="20"/>
  <c r="AB1103" i="20"/>
  <c r="AJ1103" i="20"/>
  <c r="X1103" i="20"/>
  <c r="AF1103" i="20"/>
  <c r="AB1083" i="20"/>
  <c r="AJ1083" i="20"/>
  <c r="X1083" i="20"/>
  <c r="AF1083" i="20"/>
  <c r="AB1428" i="20"/>
  <c r="AJ1428" i="20"/>
  <c r="X1428" i="20"/>
  <c r="AF1428" i="20"/>
  <c r="AB1412" i="20"/>
  <c r="AJ1412" i="20"/>
  <c r="X1412" i="20"/>
  <c r="AF1412" i="20"/>
  <c r="AB1396" i="20"/>
  <c r="AJ1396" i="20"/>
  <c r="X1396" i="20"/>
  <c r="AF1396" i="20"/>
  <c r="AB1380" i="20"/>
  <c r="AJ1380" i="20"/>
  <c r="X1380" i="20"/>
  <c r="AF1380" i="20"/>
  <c r="AB1364" i="20"/>
  <c r="AJ1364" i="20"/>
  <c r="X1364" i="20"/>
  <c r="AF1364" i="20"/>
  <c r="AB1348" i="20"/>
  <c r="AJ1348" i="20"/>
  <c r="X1348" i="20"/>
  <c r="AF1348" i="20"/>
  <c r="AB1332" i="20"/>
  <c r="AJ1332" i="20"/>
  <c r="X1332" i="20"/>
  <c r="AF1332" i="20"/>
  <c r="AB1316" i="20"/>
  <c r="AJ1316" i="20"/>
  <c r="X1316" i="20"/>
  <c r="AF1316" i="20"/>
  <c r="AB1300" i="20"/>
  <c r="AJ1300" i="20"/>
  <c r="X1300" i="20"/>
  <c r="AF1300" i="20"/>
  <c r="AB1284" i="20"/>
  <c r="AJ1284" i="20"/>
  <c r="X1284" i="20"/>
  <c r="AF1284" i="20"/>
  <c r="AB1268" i="20"/>
  <c r="AJ1268" i="20"/>
  <c r="X1268" i="20"/>
  <c r="AF1268" i="20"/>
  <c r="AB1252" i="20"/>
  <c r="AJ1252" i="20"/>
  <c r="X1252" i="20"/>
  <c r="AF1252" i="20"/>
  <c r="AB1236" i="20"/>
  <c r="AJ1236" i="20"/>
  <c r="X1236" i="20"/>
  <c r="AF1236" i="20"/>
  <c r="AB1220" i="20"/>
  <c r="AJ1220" i="20"/>
  <c r="X1220" i="20"/>
  <c r="AF1220" i="20"/>
  <c r="AB1204" i="20"/>
  <c r="AJ1204" i="20"/>
  <c r="X1204" i="20"/>
  <c r="AF1204" i="20"/>
  <c r="AB1188" i="20"/>
  <c r="AJ1188" i="20"/>
  <c r="X1188" i="20"/>
  <c r="AF1188" i="20"/>
  <c r="AB1172" i="20"/>
  <c r="AJ1172" i="20"/>
  <c r="X1172" i="20"/>
  <c r="AF1172" i="20"/>
  <c r="AB1156" i="20"/>
  <c r="AJ1156" i="20"/>
  <c r="X1156" i="20"/>
  <c r="AF1156" i="20"/>
  <c r="AB1140" i="20"/>
  <c r="AJ1140" i="20"/>
  <c r="X1140" i="20"/>
  <c r="AF1140" i="20"/>
  <c r="AB1118" i="20"/>
  <c r="AJ1118" i="20"/>
  <c r="X1118" i="20"/>
  <c r="AF1118" i="20"/>
  <c r="AB1115" i="20"/>
  <c r="AJ1115" i="20"/>
  <c r="X1115" i="20"/>
  <c r="AF1115" i="20"/>
  <c r="AB1079" i="20"/>
  <c r="AJ1079" i="20"/>
  <c r="X1079" i="20"/>
  <c r="AF1079" i="20"/>
  <c r="AB962" i="20"/>
  <c r="AJ962" i="20"/>
  <c r="X962" i="20"/>
  <c r="AF962" i="20"/>
  <c r="AB1067" i="20"/>
  <c r="AJ1067" i="20"/>
  <c r="X1067" i="20"/>
  <c r="AF1067" i="20"/>
  <c r="AB1051" i="20"/>
  <c r="AJ1051" i="20"/>
  <c r="X1051" i="20"/>
  <c r="AF1051" i="20"/>
  <c r="AB1035" i="20"/>
  <c r="AJ1035" i="20"/>
  <c r="X1035" i="20"/>
  <c r="AF1035" i="20"/>
  <c r="AB1019" i="20"/>
  <c r="AJ1019" i="20"/>
  <c r="X1019" i="20"/>
  <c r="AF1019" i="20"/>
  <c r="AB1003" i="20"/>
  <c r="AJ1003" i="20"/>
  <c r="X1003" i="20"/>
  <c r="AF1003" i="20"/>
  <c r="AB987" i="20"/>
  <c r="AJ987" i="20"/>
  <c r="X987" i="20"/>
  <c r="AF987" i="20"/>
  <c r="AB971" i="20"/>
  <c r="AJ971" i="20"/>
  <c r="X971" i="20"/>
  <c r="AF971" i="20"/>
  <c r="AB970" i="20"/>
  <c r="AJ970" i="20"/>
  <c r="X970" i="20"/>
  <c r="AF970" i="20"/>
  <c r="AB960" i="20"/>
  <c r="AJ960" i="20"/>
  <c r="X960" i="20"/>
  <c r="AF960" i="20"/>
  <c r="AB1080" i="20"/>
  <c r="AJ1080" i="20"/>
  <c r="X1080" i="20"/>
  <c r="AF1080" i="20"/>
  <c r="AB1064" i="20"/>
  <c r="AJ1064" i="20"/>
  <c r="X1064" i="20"/>
  <c r="AF1064" i="20"/>
  <c r="AB1048" i="20"/>
  <c r="AJ1048" i="20"/>
  <c r="X1048" i="20"/>
  <c r="AF1048" i="20"/>
  <c r="AB1032" i="20"/>
  <c r="AJ1032" i="20"/>
  <c r="X1032" i="20"/>
  <c r="AF1032" i="20"/>
  <c r="AB1016" i="20"/>
  <c r="AJ1016" i="20"/>
  <c r="X1016" i="20"/>
  <c r="AF1016" i="20"/>
  <c r="AB1000" i="20"/>
  <c r="AJ1000" i="20"/>
  <c r="X1000" i="20"/>
  <c r="AF1000" i="20"/>
  <c r="AB984" i="20"/>
  <c r="AJ984" i="20"/>
  <c r="X984" i="20"/>
  <c r="AF984" i="20"/>
  <c r="AB939" i="20"/>
  <c r="AJ939" i="20"/>
  <c r="X939" i="20"/>
  <c r="AF939" i="20"/>
  <c r="AB955" i="20"/>
  <c r="AJ955" i="20"/>
  <c r="X955" i="20"/>
  <c r="AF955" i="20"/>
  <c r="AB909" i="20"/>
  <c r="AJ909" i="20"/>
  <c r="X909" i="20"/>
  <c r="AF909" i="20"/>
  <c r="AB893" i="20"/>
  <c r="AJ893" i="20"/>
  <c r="X893" i="20"/>
  <c r="AF893" i="20"/>
  <c r="AB877" i="20"/>
  <c r="AJ877" i="20"/>
  <c r="X877" i="20"/>
  <c r="AF877" i="20"/>
  <c r="AB861" i="20"/>
  <c r="AJ861" i="20"/>
  <c r="X861" i="20"/>
  <c r="AF861" i="20"/>
  <c r="AB845" i="20"/>
  <c r="AJ845" i="20"/>
  <c r="X845" i="20"/>
  <c r="AF845" i="20"/>
  <c r="AB829" i="20"/>
  <c r="AJ829" i="20"/>
  <c r="X829" i="20"/>
  <c r="AF829" i="20"/>
  <c r="AB813" i="20"/>
  <c r="AJ813" i="20"/>
  <c r="X813" i="20"/>
  <c r="AF813" i="20"/>
  <c r="AB797" i="20"/>
  <c r="AJ797" i="20"/>
  <c r="X797" i="20"/>
  <c r="AF797" i="20"/>
  <c r="AB768" i="20"/>
  <c r="AJ768" i="20"/>
  <c r="X768" i="20"/>
  <c r="AF768" i="20"/>
  <c r="AB950" i="20"/>
  <c r="AJ950" i="20"/>
  <c r="X950" i="20"/>
  <c r="AF950" i="20"/>
  <c r="AB934" i="20"/>
  <c r="AJ934" i="20"/>
  <c r="X934" i="20"/>
  <c r="AF934" i="20"/>
  <c r="AB918" i="20"/>
  <c r="AJ918" i="20"/>
  <c r="X918" i="20"/>
  <c r="AF918" i="20"/>
  <c r="AB902" i="20"/>
  <c r="AJ902" i="20"/>
  <c r="X902" i="20"/>
  <c r="AF902" i="20"/>
  <c r="AB886" i="20"/>
  <c r="AJ886" i="20"/>
  <c r="X886" i="20"/>
  <c r="AF886" i="20"/>
  <c r="AB870" i="20"/>
  <c r="AJ870" i="20"/>
  <c r="X870" i="20"/>
  <c r="AF870" i="20"/>
  <c r="AB854" i="20"/>
  <c r="AJ854" i="20"/>
  <c r="X854" i="20"/>
  <c r="AF854" i="20"/>
  <c r="AB838" i="20"/>
  <c r="AJ838" i="20"/>
  <c r="X838" i="20"/>
  <c r="AF838" i="20"/>
  <c r="AB822" i="20"/>
  <c r="AJ822" i="20"/>
  <c r="X822" i="20"/>
  <c r="AF822" i="20"/>
  <c r="AB806" i="20"/>
  <c r="AJ806" i="20"/>
  <c r="X806" i="20"/>
  <c r="AF806" i="20"/>
  <c r="AB771" i="20"/>
  <c r="AJ771" i="20"/>
  <c r="X771" i="20"/>
  <c r="AF771" i="20"/>
  <c r="AB775" i="20"/>
  <c r="AJ775" i="20"/>
  <c r="X775" i="20"/>
  <c r="AF775" i="20"/>
  <c r="AB764" i="20"/>
  <c r="AJ764" i="20"/>
  <c r="X764" i="20"/>
  <c r="AF764" i="20"/>
  <c r="AB748" i="20"/>
  <c r="AJ748" i="20"/>
  <c r="X748" i="20"/>
  <c r="AF748" i="20"/>
  <c r="AB732" i="20"/>
  <c r="AJ732" i="20"/>
  <c r="X732" i="20"/>
  <c r="AF732" i="20"/>
  <c r="AB716" i="20"/>
  <c r="AJ716" i="20"/>
  <c r="X716" i="20"/>
  <c r="AF716" i="20"/>
  <c r="AB700" i="20"/>
  <c r="AJ700" i="20"/>
  <c r="X700" i="20"/>
  <c r="AF700" i="20"/>
  <c r="AB684" i="20"/>
  <c r="AJ684" i="20"/>
  <c r="X684" i="20"/>
  <c r="AF684" i="20"/>
  <c r="AB668" i="20"/>
  <c r="AJ668" i="20"/>
  <c r="X668" i="20"/>
  <c r="AF668" i="20"/>
  <c r="AB644" i="20"/>
  <c r="AJ644" i="20"/>
  <c r="X644" i="20"/>
  <c r="AF644" i="20"/>
  <c r="AB651" i="20"/>
  <c r="AJ651" i="20"/>
  <c r="X651" i="20"/>
  <c r="AF651" i="20"/>
  <c r="AB617" i="20"/>
  <c r="AJ617" i="20"/>
  <c r="X617" i="20"/>
  <c r="AF617" i="20"/>
  <c r="AB759" i="20"/>
  <c r="AJ759" i="20"/>
  <c r="X759" i="20"/>
  <c r="AF759" i="20"/>
  <c r="AB743" i="20"/>
  <c r="AJ743" i="20"/>
  <c r="X743" i="20"/>
  <c r="AF743" i="20"/>
  <c r="AB727" i="20"/>
  <c r="AJ727" i="20"/>
  <c r="X727" i="20"/>
  <c r="AF727" i="20"/>
  <c r="AB711" i="20"/>
  <c r="AJ711" i="20"/>
  <c r="X711" i="20"/>
  <c r="AF711" i="20"/>
  <c r="AB695" i="20"/>
  <c r="AJ695" i="20"/>
  <c r="X695" i="20"/>
  <c r="AF695" i="20"/>
  <c r="AB679" i="20"/>
  <c r="AJ679" i="20"/>
  <c r="X679" i="20"/>
  <c r="AF679" i="20"/>
  <c r="AB663" i="20"/>
  <c r="AJ663" i="20"/>
  <c r="X663" i="20"/>
  <c r="AF663" i="20"/>
  <c r="X444" i="20"/>
  <c r="AF444" i="20"/>
  <c r="AB444" i="20"/>
  <c r="AJ444" i="20"/>
  <c r="AB639" i="20"/>
  <c r="AJ639" i="20"/>
  <c r="X639" i="20"/>
  <c r="AF639" i="20"/>
  <c r="AB510" i="20"/>
  <c r="AJ510" i="20"/>
  <c r="X510" i="20"/>
  <c r="AF510" i="20"/>
  <c r="X446" i="20"/>
  <c r="AF446" i="20"/>
  <c r="AB446" i="20"/>
  <c r="AJ446" i="20"/>
  <c r="AB630" i="20"/>
  <c r="AJ630" i="20"/>
  <c r="X630" i="20"/>
  <c r="AF630" i="20"/>
  <c r="AB614" i="20"/>
  <c r="AJ614" i="20"/>
  <c r="X614" i="20"/>
  <c r="AF614" i="20"/>
  <c r="AB598" i="20"/>
  <c r="AJ598" i="20"/>
  <c r="X598" i="20"/>
  <c r="AF598" i="20"/>
  <c r="AB582" i="20"/>
  <c r="AJ582" i="20"/>
  <c r="X582" i="20"/>
  <c r="AF582" i="20"/>
  <c r="AB566" i="20"/>
  <c r="AJ566" i="20"/>
  <c r="X566" i="20"/>
  <c r="AF566" i="20"/>
  <c r="X550" i="20"/>
  <c r="AF550" i="20"/>
  <c r="AB550" i="20"/>
  <c r="AJ550" i="20"/>
  <c r="AB534" i="20"/>
  <c r="AJ534" i="20"/>
  <c r="X534" i="20"/>
  <c r="AF534" i="20"/>
  <c r="AB482" i="20"/>
  <c r="AJ482" i="20"/>
  <c r="X482" i="20"/>
  <c r="AF482" i="20"/>
  <c r="AB508" i="20"/>
  <c r="AJ508" i="20"/>
  <c r="X508" i="20"/>
  <c r="AF508" i="20"/>
  <c r="AB470" i="20"/>
  <c r="AJ470" i="20"/>
  <c r="X470" i="20"/>
  <c r="AF470" i="20"/>
  <c r="AB603" i="20"/>
  <c r="AJ603" i="20"/>
  <c r="X603" i="20"/>
  <c r="AF603" i="20"/>
  <c r="AB587" i="20"/>
  <c r="AJ587" i="20"/>
  <c r="X587" i="20"/>
  <c r="AF587" i="20"/>
  <c r="AB571" i="20"/>
  <c r="AJ571" i="20"/>
  <c r="X571" i="20"/>
  <c r="AF571" i="20"/>
  <c r="AB555" i="20"/>
  <c r="AJ555" i="20"/>
  <c r="X555" i="20"/>
  <c r="AF555" i="20"/>
  <c r="AB539" i="20"/>
  <c r="AJ539" i="20"/>
  <c r="X539" i="20"/>
  <c r="AF539" i="20"/>
  <c r="X408" i="20"/>
  <c r="AF408" i="20"/>
  <c r="AB408" i="20"/>
  <c r="AJ408" i="20"/>
  <c r="X394" i="20"/>
  <c r="AF394" i="20"/>
  <c r="AB394" i="20"/>
  <c r="AJ394" i="20"/>
  <c r="AB529" i="20"/>
  <c r="AJ529" i="20"/>
  <c r="X529" i="20"/>
  <c r="AF529" i="20"/>
  <c r="AB513" i="20"/>
  <c r="AJ513" i="20"/>
  <c r="X513" i="20"/>
  <c r="AF513" i="20"/>
  <c r="AB497" i="20"/>
  <c r="AJ497" i="20"/>
  <c r="X497" i="20"/>
  <c r="AF497" i="20"/>
  <c r="AB481" i="20"/>
  <c r="AJ481" i="20"/>
  <c r="X481" i="20"/>
  <c r="AF481" i="20"/>
  <c r="AB465" i="20"/>
  <c r="AJ465" i="20"/>
  <c r="X465" i="20"/>
  <c r="AF465" i="20"/>
  <c r="X449" i="20"/>
  <c r="AF449" i="20"/>
  <c r="AB449" i="20"/>
  <c r="AJ449" i="20"/>
  <c r="X433" i="20"/>
  <c r="AF433" i="20"/>
  <c r="AB433" i="20"/>
  <c r="AJ433" i="20"/>
  <c r="X409" i="20"/>
  <c r="AF409" i="20"/>
  <c r="AB409" i="20"/>
  <c r="AJ409" i="20"/>
  <c r="X400" i="20"/>
  <c r="AF400" i="20"/>
  <c r="AB400" i="20"/>
  <c r="AJ400" i="20"/>
  <c r="X370" i="20"/>
  <c r="AF370" i="20"/>
  <c r="AB370" i="20"/>
  <c r="AJ370" i="20"/>
  <c r="X354" i="20"/>
  <c r="AF354" i="20"/>
  <c r="AB354" i="20"/>
  <c r="AJ354" i="20"/>
  <c r="X338" i="20"/>
  <c r="AF338" i="20"/>
  <c r="AB338" i="20"/>
  <c r="AJ338" i="20"/>
  <c r="X322" i="20"/>
  <c r="AF322" i="20"/>
  <c r="AB322" i="20"/>
  <c r="AJ322" i="20"/>
  <c r="AB306" i="20"/>
  <c r="AJ306" i="20"/>
  <c r="X306" i="20"/>
  <c r="AF306" i="20"/>
  <c r="X393" i="20"/>
  <c r="AF393" i="20"/>
  <c r="AB393" i="20"/>
  <c r="AJ393" i="20"/>
  <c r="X377" i="20"/>
  <c r="AF377" i="20"/>
  <c r="AB377" i="20"/>
  <c r="AJ377" i="20"/>
  <c r="X361" i="20"/>
  <c r="AF361" i="20"/>
  <c r="AB361" i="20"/>
  <c r="AJ361" i="20"/>
  <c r="X345" i="20"/>
  <c r="AF345" i="20"/>
  <c r="AB345" i="20"/>
  <c r="AJ345" i="20"/>
  <c r="X329" i="20"/>
  <c r="AF329" i="20"/>
  <c r="AB329" i="20"/>
  <c r="AJ329" i="20"/>
  <c r="X313" i="20"/>
  <c r="AF313" i="20"/>
  <c r="AB313" i="20"/>
  <c r="AJ313" i="20"/>
  <c r="AB150" i="20"/>
  <c r="AJ150" i="20"/>
  <c r="X150" i="20"/>
  <c r="AF150" i="20"/>
  <c r="AB86" i="20"/>
  <c r="AJ86" i="20"/>
  <c r="AF86" i="20"/>
  <c r="X86" i="20"/>
  <c r="AB296" i="20"/>
  <c r="AJ296" i="20"/>
  <c r="X296" i="20"/>
  <c r="AF296" i="20"/>
  <c r="AB280" i="20"/>
  <c r="AJ280" i="20"/>
  <c r="X280" i="20"/>
  <c r="AF280" i="20"/>
  <c r="AB264" i="20"/>
  <c r="AJ264" i="20"/>
  <c r="X264" i="20"/>
  <c r="AF264" i="20"/>
  <c r="AB248" i="20"/>
  <c r="AJ248" i="20"/>
  <c r="X248" i="20"/>
  <c r="AF248" i="20"/>
  <c r="AB232" i="20"/>
  <c r="AJ232" i="20"/>
  <c r="X232" i="20"/>
  <c r="AF232" i="20"/>
  <c r="AB216" i="20"/>
  <c r="AJ216" i="20"/>
  <c r="X216" i="20"/>
  <c r="AF216" i="20"/>
  <c r="AB200" i="20"/>
  <c r="AJ200" i="20"/>
  <c r="X200" i="20"/>
  <c r="AF200" i="20"/>
  <c r="X184" i="20"/>
  <c r="AB184" i="20"/>
  <c r="AF184" i="20"/>
  <c r="AJ184" i="20"/>
  <c r="AB158" i="20"/>
  <c r="AJ158" i="20"/>
  <c r="X158" i="20"/>
  <c r="AF158" i="20"/>
  <c r="AB100" i="20"/>
  <c r="AJ100" i="20"/>
  <c r="X100" i="20"/>
  <c r="AF100" i="20"/>
  <c r="AB146" i="20"/>
  <c r="AJ146" i="20"/>
  <c r="X146" i="20"/>
  <c r="AF146" i="20"/>
  <c r="AB82" i="20"/>
  <c r="AJ82" i="20"/>
  <c r="AF82" i="20"/>
  <c r="X82" i="20"/>
  <c r="AB295" i="20"/>
  <c r="AJ295" i="20"/>
  <c r="X295" i="20"/>
  <c r="AF295" i="20"/>
  <c r="AB279" i="20"/>
  <c r="AJ279" i="20"/>
  <c r="X279" i="20"/>
  <c r="AF279" i="20"/>
  <c r="AB263" i="20"/>
  <c r="AJ263" i="20"/>
  <c r="X263" i="20"/>
  <c r="AF263" i="20"/>
  <c r="AB247" i="20"/>
  <c r="AJ247" i="20"/>
  <c r="X247" i="20"/>
  <c r="AF247" i="20"/>
  <c r="AB231" i="20"/>
  <c r="X231" i="20"/>
  <c r="AJ231" i="20"/>
  <c r="AF231" i="20"/>
  <c r="AB215" i="20"/>
  <c r="AJ215" i="20"/>
  <c r="X215" i="20"/>
  <c r="AF215" i="20"/>
  <c r="AB199" i="20"/>
  <c r="AJ199" i="20"/>
  <c r="X199" i="20"/>
  <c r="AF199" i="20"/>
  <c r="X183" i="20"/>
  <c r="AB183" i="20"/>
  <c r="AF183" i="20"/>
  <c r="AJ183" i="20"/>
  <c r="AB152" i="20"/>
  <c r="AJ152" i="20"/>
  <c r="X152" i="20"/>
  <c r="AF152" i="20"/>
  <c r="AB88" i="20"/>
  <c r="AJ88" i="20"/>
  <c r="AF88" i="20"/>
  <c r="X88" i="20"/>
  <c r="X36" i="20"/>
  <c r="AF36" i="20"/>
  <c r="AJ36" i="20"/>
  <c r="AB36" i="20"/>
  <c r="X20" i="20"/>
  <c r="AF20" i="20"/>
  <c r="AB20" i="20"/>
  <c r="AJ20" i="20"/>
  <c r="X173" i="20"/>
  <c r="AF173" i="20"/>
  <c r="AB173" i="20"/>
  <c r="AJ173" i="20"/>
  <c r="AB157" i="20"/>
  <c r="AJ157" i="20"/>
  <c r="X157" i="20"/>
  <c r="AF157" i="20"/>
  <c r="AB141" i="20"/>
  <c r="AJ141" i="20"/>
  <c r="X141" i="20"/>
  <c r="AF141" i="20"/>
  <c r="AB125" i="20"/>
  <c r="AJ125" i="20"/>
  <c r="X125" i="20"/>
  <c r="AF125" i="20"/>
  <c r="AB109" i="20"/>
  <c r="AJ109" i="20"/>
  <c r="X109" i="20"/>
  <c r="AF109" i="20"/>
  <c r="AB93" i="20"/>
  <c r="AJ93" i="20"/>
  <c r="X93" i="20"/>
  <c r="AF93" i="20"/>
  <c r="AB77" i="20"/>
  <c r="AJ77" i="20"/>
  <c r="X77" i="20"/>
  <c r="AF77" i="20"/>
  <c r="X61" i="20"/>
  <c r="AF61" i="20"/>
  <c r="AB61" i="20"/>
  <c r="AJ61" i="20"/>
  <c r="X45" i="20"/>
  <c r="AF45" i="20"/>
  <c r="AJ45" i="20"/>
  <c r="AB45" i="20"/>
  <c r="X29" i="20"/>
  <c r="AF29" i="20"/>
  <c r="AJ29" i="20"/>
  <c r="AB29" i="20"/>
  <c r="X13" i="20"/>
  <c r="AF13" i="20"/>
  <c r="AB13" i="20"/>
  <c r="AJ13" i="20"/>
  <c r="Y8625" i="20"/>
  <c r="AG8625" i="20"/>
  <c r="U8625" i="20"/>
  <c r="AC8625" i="20"/>
  <c r="Y8689" i="20"/>
  <c r="AG8689" i="20"/>
  <c r="U8689" i="20"/>
  <c r="AC8689" i="20"/>
  <c r="X8726" i="20"/>
  <c r="AF8726" i="20"/>
  <c r="AB8726" i="20"/>
  <c r="AJ8726" i="20"/>
  <c r="Y8747" i="20"/>
  <c r="AG8747" i="20"/>
  <c r="U8747" i="20"/>
  <c r="AC8747" i="20"/>
  <c r="Y8763" i="20"/>
  <c r="AG8763" i="20"/>
  <c r="U8763" i="20"/>
  <c r="AC8763" i="20"/>
  <c r="Y8642" i="20"/>
  <c r="AG8642" i="20"/>
  <c r="U8642" i="20"/>
  <c r="AC8642" i="20"/>
  <c r="Y8695" i="20"/>
  <c r="AG8695" i="20"/>
  <c r="U8695" i="20"/>
  <c r="AC8695" i="20"/>
  <c r="Z8730" i="20"/>
  <c r="AH8730" i="20"/>
  <c r="V8730" i="20"/>
  <c r="AD8730" i="20"/>
  <c r="Z8749" i="20"/>
  <c r="AH8749" i="20"/>
  <c r="V8749" i="20"/>
  <c r="AD8749" i="20"/>
  <c r="Z8765" i="20"/>
  <c r="AH8765" i="20"/>
  <c r="V8765" i="20"/>
  <c r="AD8765" i="20"/>
  <c r="Y8651" i="20"/>
  <c r="AG8651" i="20"/>
  <c r="U8651" i="20"/>
  <c r="AC8651" i="20"/>
  <c r="Y8701" i="20"/>
  <c r="AG8701" i="20"/>
  <c r="U8701" i="20"/>
  <c r="AC8701" i="20"/>
  <c r="Y8734" i="20"/>
  <c r="AG8734" i="20"/>
  <c r="U8734" i="20"/>
  <c r="AC8734" i="20"/>
  <c r="W8753" i="20"/>
  <c r="AA8753" i="20"/>
  <c r="AI8753" i="20"/>
  <c r="AE8753" i="20"/>
  <c r="X8757" i="20"/>
  <c r="AF8757" i="20"/>
  <c r="AB8757" i="20"/>
  <c r="AJ8757" i="20"/>
  <c r="Y8514" i="20"/>
  <c r="AG8514" i="20"/>
  <c r="U8514" i="20"/>
  <c r="AC8514" i="20"/>
  <c r="Y8386" i="20"/>
  <c r="AG8386" i="20"/>
  <c r="U8386" i="20"/>
  <c r="AC8386" i="20"/>
  <c r="U8258" i="20"/>
  <c r="AC8258" i="20"/>
  <c r="Y8258" i="20"/>
  <c r="AG8258" i="20"/>
  <c r="U8130" i="20"/>
  <c r="AC8130" i="20"/>
  <c r="Y8130" i="20"/>
  <c r="AG8130" i="20"/>
  <c r="Y8577" i="20"/>
  <c r="AG8577" i="20"/>
  <c r="U8577" i="20"/>
  <c r="AC8577" i="20"/>
  <c r="Y8449" i="20"/>
  <c r="AG8449" i="20"/>
  <c r="U8449" i="20"/>
  <c r="AC8449" i="20"/>
  <c r="U8305" i="20"/>
  <c r="AC8305" i="20"/>
  <c r="Y8305" i="20"/>
  <c r="AG8305" i="20"/>
  <c r="U8177" i="20"/>
  <c r="AC8177" i="20"/>
  <c r="Y8177" i="20"/>
  <c r="AG8177" i="20"/>
  <c r="U8027" i="20"/>
  <c r="AC8027" i="20"/>
  <c r="Y8027" i="20"/>
  <c r="AG8027" i="20"/>
  <c r="Y7195" i="20"/>
  <c r="AG7195" i="20"/>
  <c r="U7195" i="20"/>
  <c r="AC7195" i="20"/>
  <c r="U8020" i="20"/>
  <c r="AC8020" i="20"/>
  <c r="Y8020" i="20"/>
  <c r="AG8020" i="20"/>
  <c r="U7892" i="20"/>
  <c r="AC7892" i="20"/>
  <c r="Y7892" i="20"/>
  <c r="AG7892" i="20"/>
  <c r="U7764" i="20"/>
  <c r="AC7764" i="20"/>
  <c r="Y7764" i="20"/>
  <c r="AG7764" i="20"/>
  <c r="U7636" i="20"/>
  <c r="AC7636" i="20"/>
  <c r="Y7636" i="20"/>
  <c r="AG7636" i="20"/>
  <c r="Y7508" i="20"/>
  <c r="AG7508" i="20"/>
  <c r="U7508" i="20"/>
  <c r="AC7508" i="20"/>
  <c r="Y7269" i="20"/>
  <c r="AG7269" i="20"/>
  <c r="U7269" i="20"/>
  <c r="AC7269" i="20"/>
  <c r="Y7123" i="20"/>
  <c r="AG7123" i="20"/>
  <c r="U7123" i="20"/>
  <c r="AC7123" i="20"/>
  <c r="U7997" i="20"/>
  <c r="AC7997" i="20"/>
  <c r="Y7997" i="20"/>
  <c r="AG7997" i="20"/>
  <c r="U7869" i="20"/>
  <c r="AC7869" i="20"/>
  <c r="Y7869" i="20"/>
  <c r="AG7869" i="20"/>
  <c r="U7741" i="20"/>
  <c r="AC7741" i="20"/>
  <c r="Y7741" i="20"/>
  <c r="AG7741" i="20"/>
  <c r="Y7613" i="20"/>
  <c r="AG7613" i="20"/>
  <c r="U7613" i="20"/>
  <c r="AC7613" i="20"/>
  <c r="Y7451" i="20"/>
  <c r="AG7451" i="20"/>
  <c r="U7451" i="20"/>
  <c r="AC7451" i="20"/>
  <c r="Y7486" i="20"/>
  <c r="AG7486" i="20"/>
  <c r="U7486" i="20"/>
  <c r="AC7486" i="20"/>
  <c r="Y7358" i="20"/>
  <c r="AG7358" i="20"/>
  <c r="U7358" i="20"/>
  <c r="AC7358" i="20"/>
  <c r="Y7230" i="20"/>
  <c r="AG7230" i="20"/>
  <c r="U7230" i="20"/>
  <c r="AC7230" i="20"/>
  <c r="Y7134" i="20"/>
  <c r="AG7134" i="20"/>
  <c r="U7134" i="20"/>
  <c r="AC7134" i="20"/>
  <c r="Y7006" i="20"/>
  <c r="AG7006" i="20"/>
  <c r="U7006" i="20"/>
  <c r="AC7006" i="20"/>
  <c r="U6878" i="20"/>
  <c r="AC6878" i="20"/>
  <c r="Y6878" i="20"/>
  <c r="AG6878" i="20"/>
  <c r="Y6004" i="20"/>
  <c r="AG6004" i="20"/>
  <c r="U6004" i="20"/>
  <c r="AC6004" i="20"/>
  <c r="U6816" i="20"/>
  <c r="AC6816" i="20"/>
  <c r="Y6816" i="20"/>
  <c r="AG6816" i="20"/>
  <c r="U6688" i="20"/>
  <c r="AC6688" i="20"/>
  <c r="Y6688" i="20"/>
  <c r="AG6688" i="20"/>
  <c r="U6560" i="20"/>
  <c r="AC6560" i="20"/>
  <c r="Y6560" i="20"/>
  <c r="AG6560" i="20"/>
  <c r="U6432" i="20"/>
  <c r="AC6432" i="20"/>
  <c r="Y6432" i="20"/>
  <c r="AG6432" i="20"/>
  <c r="U6304" i="20"/>
  <c r="AC6304" i="20"/>
  <c r="Y6304" i="20"/>
  <c r="AG6304" i="20"/>
  <c r="Y5760" i="20"/>
  <c r="AG5760" i="20"/>
  <c r="U5760" i="20"/>
  <c r="AC5760" i="20"/>
  <c r="Y6106" i="20"/>
  <c r="AG6106" i="20"/>
  <c r="U6106" i="20"/>
  <c r="AC6106" i="20"/>
  <c r="U6779" i="20"/>
  <c r="AC6779" i="20"/>
  <c r="Y6779" i="20"/>
  <c r="AG6779" i="20"/>
  <c r="U6651" i="20"/>
  <c r="AC6651" i="20"/>
  <c r="Y6651" i="20"/>
  <c r="AG6651" i="20"/>
  <c r="U6523" i="20"/>
  <c r="AC6523" i="20"/>
  <c r="Y6523" i="20"/>
  <c r="AG6523" i="20"/>
  <c r="U6411" i="20"/>
  <c r="AC6411" i="20"/>
  <c r="Y6411" i="20"/>
  <c r="AG6411" i="20"/>
  <c r="U6283" i="20"/>
  <c r="AC6283" i="20"/>
  <c r="Y6283" i="20"/>
  <c r="AG6283" i="20"/>
  <c r="U5624" i="20"/>
  <c r="AC5624" i="20"/>
  <c r="Y5624" i="20"/>
  <c r="AG5624" i="20"/>
  <c r="Y6177" i="20"/>
  <c r="AG6177" i="20"/>
  <c r="U6177" i="20"/>
  <c r="AC6177" i="20"/>
  <c r="Y6049" i="20"/>
  <c r="AG6049" i="20"/>
  <c r="U6049" i="20"/>
  <c r="AC6049" i="20"/>
  <c r="Y5921" i="20"/>
  <c r="AG5921" i="20"/>
  <c r="U5921" i="20"/>
  <c r="AC5921" i="20"/>
  <c r="Y5777" i="20"/>
  <c r="AG5777" i="20"/>
  <c r="U5777" i="20"/>
  <c r="AC5777" i="20"/>
  <c r="U5649" i="20"/>
  <c r="AC5649" i="20"/>
  <c r="Y5649" i="20"/>
  <c r="AG5649" i="20"/>
  <c r="U5521" i="20"/>
  <c r="AC5521" i="20"/>
  <c r="Y5521" i="20"/>
  <c r="AG5521" i="20"/>
  <c r="U5409" i="20"/>
  <c r="AC5409" i="20"/>
  <c r="Y5409" i="20"/>
  <c r="AG5409" i="20"/>
  <c r="U5281" i="20"/>
  <c r="AC5281" i="20"/>
  <c r="Y5281" i="20"/>
  <c r="AG5281" i="20"/>
  <c r="U5169" i="20"/>
  <c r="AC5169" i="20"/>
  <c r="Y5169" i="20"/>
  <c r="AG5169" i="20"/>
  <c r="U5057" i="20"/>
  <c r="AC5057" i="20"/>
  <c r="Y5057" i="20"/>
  <c r="AG5057" i="20"/>
  <c r="U4929" i="20"/>
  <c r="AC4929" i="20"/>
  <c r="Y4929" i="20"/>
  <c r="AG4929" i="20"/>
  <c r="U5470" i="20"/>
  <c r="AC5470" i="20"/>
  <c r="Y5470" i="20"/>
  <c r="AG5470" i="20"/>
  <c r="U5342" i="20"/>
  <c r="AC5342" i="20"/>
  <c r="Y5342" i="20"/>
  <c r="AG5342" i="20"/>
  <c r="U5214" i="20"/>
  <c r="AC5214" i="20"/>
  <c r="Y5214" i="20"/>
  <c r="AG5214" i="20"/>
  <c r="U5086" i="20"/>
  <c r="AC5086" i="20"/>
  <c r="Y5086" i="20"/>
  <c r="AG5086" i="20"/>
  <c r="U4926" i="20"/>
  <c r="AC4926" i="20"/>
  <c r="Y4926" i="20"/>
  <c r="AG4926" i="20"/>
  <c r="U4799" i="20"/>
  <c r="AC4799" i="20"/>
  <c r="Y4799" i="20"/>
  <c r="AG4799" i="20"/>
  <c r="U4687" i="20"/>
  <c r="AC4687" i="20"/>
  <c r="Y4687" i="20"/>
  <c r="AG4687" i="20"/>
  <c r="U4559" i="20"/>
  <c r="AC4559" i="20"/>
  <c r="Y4559" i="20"/>
  <c r="AG4559" i="20"/>
  <c r="U4431" i="20"/>
  <c r="AC4431" i="20"/>
  <c r="AG4431" i="20"/>
  <c r="Y4431" i="20"/>
  <c r="U4890" i="20"/>
  <c r="AC4890" i="20"/>
  <c r="Y4890" i="20"/>
  <c r="AG4890" i="20"/>
  <c r="U4762" i="20"/>
  <c r="AC4762" i="20"/>
  <c r="Y4762" i="20"/>
  <c r="AG4762" i="20"/>
  <c r="U4634" i="20"/>
  <c r="AC4634" i="20"/>
  <c r="Y4634" i="20"/>
  <c r="AG4634" i="20"/>
  <c r="U4506" i="20"/>
  <c r="AC4506" i="20"/>
  <c r="Y4506" i="20"/>
  <c r="AG4506" i="20"/>
  <c r="U4378" i="20"/>
  <c r="AC4378" i="20"/>
  <c r="Y4378" i="20"/>
  <c r="AG4378" i="20"/>
  <c r="Y4261" i="20"/>
  <c r="AG4261" i="20"/>
  <c r="U4261" i="20"/>
  <c r="AC4261" i="20"/>
  <c r="Y4133" i="20"/>
  <c r="AG4133" i="20"/>
  <c r="U4133" i="20"/>
  <c r="AC4133" i="20"/>
  <c r="Y4005" i="20"/>
  <c r="AG4005" i="20"/>
  <c r="U4005" i="20"/>
  <c r="AC4005" i="20"/>
  <c r="Y3877" i="20"/>
  <c r="AG3877" i="20"/>
  <c r="U3877" i="20"/>
  <c r="AC3877" i="20"/>
  <c r="Y3749" i="20"/>
  <c r="AG3749" i="20"/>
  <c r="U3749" i="20"/>
  <c r="AC3749" i="20"/>
  <c r="U4298" i="20"/>
  <c r="AC4298" i="20"/>
  <c r="AG4298" i="20"/>
  <c r="Y4298" i="20"/>
  <c r="Y4186" i="20"/>
  <c r="AG4186" i="20"/>
  <c r="U4186" i="20"/>
  <c r="AC4186" i="20"/>
  <c r="Y4058" i="20"/>
  <c r="AG4058" i="20"/>
  <c r="U4058" i="20"/>
  <c r="AC4058" i="20"/>
  <c r="Y3930" i="20"/>
  <c r="AG3930" i="20"/>
  <c r="U3930" i="20"/>
  <c r="AC3930" i="20"/>
  <c r="Y3802" i="20"/>
  <c r="AG3802" i="20"/>
  <c r="U3802" i="20"/>
  <c r="AC3802" i="20"/>
  <c r="Y3674" i="20"/>
  <c r="AG3674" i="20"/>
  <c r="U3674" i="20"/>
  <c r="AC3674" i="20"/>
  <c r="U3525" i="20"/>
  <c r="AC3525" i="20"/>
  <c r="Y3525" i="20"/>
  <c r="AG3525" i="20"/>
  <c r="U3397" i="20"/>
  <c r="AC3397" i="20"/>
  <c r="Y3397" i="20"/>
  <c r="AG3397" i="20"/>
  <c r="U3580" i="20"/>
  <c r="AC3580" i="20"/>
  <c r="Y3580" i="20"/>
  <c r="AG3580" i="20"/>
  <c r="U3452" i="20"/>
  <c r="AC3452" i="20"/>
  <c r="Y3452" i="20"/>
  <c r="AG3452" i="20"/>
  <c r="Y3324" i="20"/>
  <c r="AG3324" i="20"/>
  <c r="AC3324" i="20"/>
  <c r="U3324" i="20"/>
  <c r="Y3196" i="20"/>
  <c r="AG3196" i="20"/>
  <c r="U3196" i="20"/>
  <c r="AC3196" i="20"/>
  <c r="Y3068" i="20"/>
  <c r="AG3068" i="20"/>
  <c r="U3068" i="20"/>
  <c r="AC3068" i="20"/>
  <c r="Y3287" i="20"/>
  <c r="AG3287" i="20"/>
  <c r="U3287" i="20"/>
  <c r="AC3287" i="20"/>
  <c r="Y3159" i="20"/>
  <c r="AG3159" i="20"/>
  <c r="U3159" i="20"/>
  <c r="AC3159" i="20"/>
  <c r="U3015" i="20"/>
  <c r="AC3015" i="20"/>
  <c r="Y3015" i="20"/>
  <c r="AG3015" i="20"/>
  <c r="U2889" i="20"/>
  <c r="AC2889" i="20"/>
  <c r="Y2889" i="20"/>
  <c r="AG2889" i="20"/>
  <c r="U2761" i="20"/>
  <c r="AC2761" i="20"/>
  <c r="Y2761" i="20"/>
  <c r="AG2761" i="20"/>
  <c r="U2968" i="20"/>
  <c r="AC2968" i="20"/>
  <c r="Y2968" i="20"/>
  <c r="AG2968" i="20"/>
  <c r="U2840" i="20"/>
  <c r="AC2840" i="20"/>
  <c r="Y2840" i="20"/>
  <c r="AG2840" i="20"/>
  <c r="U2712" i="20"/>
  <c r="AC2712" i="20"/>
  <c r="Y2712" i="20"/>
  <c r="AG2712" i="20"/>
  <c r="U2593" i="20"/>
  <c r="AC2593" i="20"/>
  <c r="Y2593" i="20"/>
  <c r="AG2593" i="20"/>
  <c r="U2465" i="20"/>
  <c r="AC2465" i="20"/>
  <c r="Y2465" i="20"/>
  <c r="AG2465" i="20"/>
  <c r="U2330" i="20"/>
  <c r="AC2330" i="20"/>
  <c r="Y2330" i="20"/>
  <c r="AG2330" i="20"/>
  <c r="U2532" i="20"/>
  <c r="AC2532" i="20"/>
  <c r="Y2532" i="20"/>
  <c r="AG2532" i="20"/>
  <c r="U2404" i="20"/>
  <c r="AC2404" i="20"/>
  <c r="Y2404" i="20"/>
  <c r="AG2404" i="20"/>
  <c r="U2297" i="20"/>
  <c r="AC2297" i="20"/>
  <c r="Y2297" i="20"/>
  <c r="AG2297" i="20"/>
  <c r="U2185" i="20"/>
  <c r="AC2185" i="20"/>
  <c r="Y2185" i="20"/>
  <c r="AG2185" i="20"/>
  <c r="U2073" i="20"/>
  <c r="AC2073" i="20"/>
  <c r="Y2073" i="20"/>
  <c r="AG2073" i="20"/>
  <c r="U2268" i="20"/>
  <c r="AC2268" i="20"/>
  <c r="Y2268" i="20"/>
  <c r="AG2268" i="20"/>
  <c r="U2140" i="20"/>
  <c r="AC2140" i="20"/>
  <c r="Y2140" i="20"/>
  <c r="AG2140" i="20"/>
  <c r="U2029" i="20"/>
  <c r="AC2029" i="20"/>
  <c r="Y2029" i="20"/>
  <c r="AG2029" i="20"/>
  <c r="U1901" i="20"/>
  <c r="AC1901" i="20"/>
  <c r="Y1901" i="20"/>
  <c r="AG1901" i="20"/>
  <c r="Y1773" i="20"/>
  <c r="AG1773" i="20"/>
  <c r="U1773" i="20"/>
  <c r="AC1773" i="20"/>
  <c r="U1916" i="20"/>
  <c r="AC1916" i="20"/>
  <c r="Y1916" i="20"/>
  <c r="AG1916" i="20"/>
  <c r="Y1788" i="20"/>
  <c r="AG1788" i="20"/>
  <c r="U1788" i="20"/>
  <c r="AC1788" i="20"/>
  <c r="Y1710" i="20"/>
  <c r="AG1710" i="20"/>
  <c r="U1710" i="20"/>
  <c r="AC1710" i="20"/>
  <c r="Y1582" i="20"/>
  <c r="AG1582" i="20"/>
  <c r="U1582" i="20"/>
  <c r="AC1582" i="20"/>
  <c r="U1454" i="20"/>
  <c r="AC1454" i="20"/>
  <c r="Y1454" i="20"/>
  <c r="AG1454" i="20"/>
  <c r="U1553" i="20"/>
  <c r="AC1553" i="20"/>
  <c r="Y1553" i="20"/>
  <c r="AG1553" i="20"/>
  <c r="U1396" i="20"/>
  <c r="AC1396" i="20"/>
  <c r="Y1396" i="20"/>
  <c r="AG1396" i="20"/>
  <c r="U1331" i="20"/>
  <c r="AC1331" i="20"/>
  <c r="Y1331" i="20"/>
  <c r="AG1331" i="20"/>
  <c r="U1219" i="20"/>
  <c r="AC1219" i="20"/>
  <c r="Y1219" i="20"/>
  <c r="AG1219" i="20"/>
  <c r="U1388" i="20"/>
  <c r="AC1388" i="20"/>
  <c r="Y1388" i="20"/>
  <c r="AG1388" i="20"/>
  <c r="U1276" i="20"/>
  <c r="AC1276" i="20"/>
  <c r="Y1276" i="20"/>
  <c r="AG1276" i="20"/>
  <c r="U1148" i="20"/>
  <c r="AC1148" i="20"/>
  <c r="Y1148" i="20"/>
  <c r="AG1148" i="20"/>
  <c r="U1026" i="20"/>
  <c r="AC1026" i="20"/>
  <c r="Y1026" i="20"/>
  <c r="AG1026" i="20"/>
  <c r="U1033" i="20"/>
  <c r="AC1033" i="20"/>
  <c r="Y1033" i="20"/>
  <c r="AG1033" i="20"/>
  <c r="U929" i="20"/>
  <c r="AC929" i="20"/>
  <c r="Y929" i="20"/>
  <c r="AG929" i="20"/>
  <c r="U801" i="20"/>
  <c r="AC801" i="20"/>
  <c r="Y801" i="20"/>
  <c r="AG801" i="20"/>
  <c r="U884" i="20"/>
  <c r="AC884" i="20"/>
  <c r="Y884" i="20"/>
  <c r="AG884" i="20"/>
  <c r="U699" i="20"/>
  <c r="AC699" i="20"/>
  <c r="Y699" i="20"/>
  <c r="AG699" i="20"/>
  <c r="U772" i="20"/>
  <c r="AC772" i="20"/>
  <c r="Y772" i="20"/>
  <c r="AG772" i="20"/>
  <c r="Y371" i="20"/>
  <c r="AG371" i="20"/>
  <c r="U371" i="20"/>
  <c r="AC371" i="20"/>
  <c r="U640" i="20"/>
  <c r="AC640" i="20"/>
  <c r="Y640" i="20"/>
  <c r="AG640" i="20"/>
  <c r="Y492" i="20"/>
  <c r="AG492" i="20"/>
  <c r="U492" i="20"/>
  <c r="AC492" i="20"/>
  <c r="Y337" i="20"/>
  <c r="AG337" i="20"/>
  <c r="U337" i="20"/>
  <c r="AC337" i="20"/>
  <c r="Y471" i="20"/>
  <c r="AG471" i="20"/>
  <c r="U471" i="20"/>
  <c r="AC471" i="20"/>
  <c r="U243" i="20"/>
  <c r="AC243" i="20"/>
  <c r="Y243" i="20"/>
  <c r="AG243" i="20"/>
  <c r="U168" i="20"/>
  <c r="AC168" i="20"/>
  <c r="Y168" i="20"/>
  <c r="AG168" i="20"/>
  <c r="U180" i="20"/>
  <c r="AC180" i="20"/>
  <c r="Y180" i="20"/>
  <c r="AG180" i="20"/>
  <c r="Y30" i="20"/>
  <c r="AG30" i="20"/>
  <c r="U30" i="20"/>
  <c r="AC30" i="20"/>
  <c r="U87" i="20"/>
  <c r="AC87" i="20"/>
  <c r="Y87" i="20"/>
  <c r="AG87" i="20"/>
  <c r="Y8735" i="20"/>
  <c r="AG8735" i="20"/>
  <c r="U8735" i="20"/>
  <c r="AC8735" i="20"/>
  <c r="Z8677" i="20"/>
  <c r="AH8677" i="20"/>
  <c r="V8677" i="20"/>
  <c r="AD8677" i="20"/>
  <c r="Z8549" i="20"/>
  <c r="AH8549" i="20"/>
  <c r="V8549" i="20"/>
  <c r="AD8549" i="20"/>
  <c r="Z8421" i="20"/>
  <c r="AH8421" i="20"/>
  <c r="V8421" i="20"/>
  <c r="AD8421" i="20"/>
  <c r="Z8293" i="20"/>
  <c r="AH8293" i="20"/>
  <c r="V8293" i="20"/>
  <c r="AD8293" i="20"/>
  <c r="Z8149" i="20"/>
  <c r="AH8149" i="20"/>
  <c r="V8149" i="20"/>
  <c r="AD8149" i="20"/>
  <c r="Z8698" i="20"/>
  <c r="AH8698" i="20"/>
  <c r="V8698" i="20"/>
  <c r="AD8698" i="20"/>
  <c r="Z8554" i="20"/>
  <c r="AH8554" i="20"/>
  <c r="V8554" i="20"/>
  <c r="AD8554" i="20"/>
  <c r="Z8426" i="20"/>
  <c r="AH8426" i="20"/>
  <c r="V8426" i="20"/>
  <c r="AD8426" i="20"/>
  <c r="Z8298" i="20"/>
  <c r="AH8298" i="20"/>
  <c r="V8298" i="20"/>
  <c r="AD8298" i="20"/>
  <c r="Z8186" i="20"/>
  <c r="AH8186" i="20"/>
  <c r="V8186" i="20"/>
  <c r="AD8186" i="20"/>
  <c r="Z8074" i="20"/>
  <c r="AH8074" i="20"/>
  <c r="V8074" i="20"/>
  <c r="AD8074" i="20"/>
  <c r="Z7952" i="20"/>
  <c r="AH7952" i="20"/>
  <c r="V7952" i="20"/>
  <c r="AD7952" i="20"/>
  <c r="Z7824" i="20"/>
  <c r="AH7824" i="20"/>
  <c r="V7824" i="20"/>
  <c r="AD7824" i="20"/>
  <c r="Z7696" i="20"/>
  <c r="AH7696" i="20"/>
  <c r="V7696" i="20"/>
  <c r="AD7696" i="20"/>
  <c r="Z7584" i="20"/>
  <c r="AH7584" i="20"/>
  <c r="V7584" i="20"/>
  <c r="AD7584" i="20"/>
  <c r="Z7995" i="20"/>
  <c r="AH7995" i="20"/>
  <c r="V7995" i="20"/>
  <c r="AD7995" i="20"/>
  <c r="Z7867" i="20"/>
  <c r="AH7867" i="20"/>
  <c r="V7867" i="20"/>
  <c r="AD7867" i="20"/>
  <c r="Z7739" i="20"/>
  <c r="AH7739" i="20"/>
  <c r="V7739" i="20"/>
  <c r="AD7739" i="20"/>
  <c r="Z7611" i="20"/>
  <c r="AH7611" i="20"/>
  <c r="V7611" i="20"/>
  <c r="AD7611" i="20"/>
  <c r="Z7494" i="20"/>
  <c r="AH7494" i="20"/>
  <c r="V7494" i="20"/>
  <c r="AD7494" i="20"/>
  <c r="Z7366" i="20"/>
  <c r="AH7366" i="20"/>
  <c r="V7366" i="20"/>
  <c r="AD7366" i="20"/>
  <c r="Z7238" i="20"/>
  <c r="AH7238" i="20"/>
  <c r="V7238" i="20"/>
  <c r="AD7238" i="20"/>
  <c r="Z7094" i="20"/>
  <c r="AH7094" i="20"/>
  <c r="V7094" i="20"/>
  <c r="AD7094" i="20"/>
  <c r="Z6966" i="20"/>
  <c r="AH6966" i="20"/>
  <c r="V6966" i="20"/>
  <c r="AD6966" i="20"/>
  <c r="V6854" i="20"/>
  <c r="AD6854" i="20"/>
  <c r="Z6854" i="20"/>
  <c r="AH6854" i="20"/>
  <c r="Z7401" i="20"/>
  <c r="AH7401" i="20"/>
  <c r="V7401" i="20"/>
  <c r="AD7401" i="20"/>
  <c r="Z7273" i="20"/>
  <c r="AH7273" i="20"/>
  <c r="V7273" i="20"/>
  <c r="AD7273" i="20"/>
  <c r="Z7145" i="20"/>
  <c r="AH7145" i="20"/>
  <c r="V7145" i="20"/>
  <c r="AD7145" i="20"/>
  <c r="Z7049" i="20"/>
  <c r="AH7049" i="20"/>
  <c r="V7049" i="20"/>
  <c r="AD7049" i="20"/>
  <c r="V6921" i="20"/>
  <c r="AD6921" i="20"/>
  <c r="Z6921" i="20"/>
  <c r="AH6921" i="20"/>
  <c r="V6800" i="20"/>
  <c r="AD6800" i="20"/>
  <c r="Z6800" i="20"/>
  <c r="AH6800" i="20"/>
  <c r="V6672" i="20"/>
  <c r="AD6672" i="20"/>
  <c r="Z6672" i="20"/>
  <c r="AH6672" i="20"/>
  <c r="V6560" i="20"/>
  <c r="AD6560" i="20"/>
  <c r="Z6560" i="20"/>
  <c r="AH6560" i="20"/>
  <c r="V6448" i="20"/>
  <c r="AD6448" i="20"/>
  <c r="Z6448" i="20"/>
  <c r="AH6448" i="20"/>
  <c r="V6320" i="20"/>
  <c r="AD6320" i="20"/>
  <c r="Z6320" i="20"/>
  <c r="AH6320" i="20"/>
  <c r="V6155" i="20"/>
  <c r="AD6155" i="20"/>
  <c r="Z6155" i="20"/>
  <c r="AH6155" i="20"/>
  <c r="V6685" i="20"/>
  <c r="AD6685" i="20"/>
  <c r="Z6685" i="20"/>
  <c r="AH6685" i="20"/>
  <c r="V6557" i="20"/>
  <c r="AD6557" i="20"/>
  <c r="Z6557" i="20"/>
  <c r="AH6557" i="20"/>
  <c r="V6429" i="20"/>
  <c r="AD6429" i="20"/>
  <c r="Z6429" i="20"/>
  <c r="AH6429" i="20"/>
  <c r="V6301" i="20"/>
  <c r="AD6301" i="20"/>
  <c r="Z6301" i="20"/>
  <c r="AH6301" i="20"/>
  <c r="V6087" i="20"/>
  <c r="AD6087" i="20"/>
  <c r="Z6087" i="20"/>
  <c r="AH6087" i="20"/>
  <c r="V6130" i="20"/>
  <c r="AD6130" i="20"/>
  <c r="Z6130" i="20"/>
  <c r="AH6130" i="20"/>
  <c r="V6002" i="20"/>
  <c r="AD6002" i="20"/>
  <c r="Z6002" i="20"/>
  <c r="AH6002" i="20"/>
  <c r="V5874" i="20"/>
  <c r="AD5874" i="20"/>
  <c r="Z5874" i="20"/>
  <c r="AH5874" i="20"/>
  <c r="V5762" i="20"/>
  <c r="AD5762" i="20"/>
  <c r="Z5762" i="20"/>
  <c r="AH5762" i="20"/>
  <c r="V5666" i="20"/>
  <c r="AD5666" i="20"/>
  <c r="Z5666" i="20"/>
  <c r="AH5666" i="20"/>
  <c r="V6029" i="20"/>
  <c r="AD6029" i="20"/>
  <c r="Z6029" i="20"/>
  <c r="AH6029" i="20"/>
  <c r="V5917" i="20"/>
  <c r="AD5917" i="20"/>
  <c r="Z5917" i="20"/>
  <c r="AH5917" i="20"/>
  <c r="V5789" i="20"/>
  <c r="AD5789" i="20"/>
  <c r="Z5789" i="20"/>
  <c r="AH5789" i="20"/>
  <c r="Z5661" i="20"/>
  <c r="AH5661" i="20"/>
  <c r="V5661" i="20"/>
  <c r="AD5661" i="20"/>
  <c r="Z5535" i="20"/>
  <c r="AH5535" i="20"/>
  <c r="V5535" i="20"/>
  <c r="AD5535" i="20"/>
  <c r="Z5407" i="20"/>
  <c r="AH5407" i="20"/>
  <c r="V5407" i="20"/>
  <c r="AD5407" i="20"/>
  <c r="Z5279" i="20"/>
  <c r="AH5279" i="20"/>
  <c r="V5279" i="20"/>
  <c r="AD5279" i="20"/>
  <c r="Z5151" i="20"/>
  <c r="AH5151" i="20"/>
  <c r="V5151" i="20"/>
  <c r="AD5151" i="20"/>
  <c r="Z5023" i="20"/>
  <c r="AH5023" i="20"/>
  <c r="V5023" i="20"/>
  <c r="AD5023" i="20"/>
  <c r="V4896" i="20"/>
  <c r="AD4896" i="20"/>
  <c r="Z4896" i="20"/>
  <c r="AH4896" i="20"/>
  <c r="Z5452" i="20"/>
  <c r="AH5452" i="20"/>
  <c r="V5452" i="20"/>
  <c r="AD5452" i="20"/>
  <c r="Z5324" i="20"/>
  <c r="AH5324" i="20"/>
  <c r="V5324" i="20"/>
  <c r="AD5324" i="20"/>
  <c r="Z5196" i="20"/>
  <c r="AH5196" i="20"/>
  <c r="V5196" i="20"/>
  <c r="AD5196" i="20"/>
  <c r="Z5068" i="20"/>
  <c r="AH5068" i="20"/>
  <c r="V5068" i="20"/>
  <c r="AD5068" i="20"/>
  <c r="V4940" i="20"/>
  <c r="AD4940" i="20"/>
  <c r="Z4940" i="20"/>
  <c r="AH4940" i="20"/>
  <c r="Z4257" i="20"/>
  <c r="AH4257" i="20"/>
  <c r="AD4257" i="20"/>
  <c r="V4257" i="20"/>
  <c r="Z3951" i="20"/>
  <c r="AH3951" i="20"/>
  <c r="V3951" i="20"/>
  <c r="AD3951" i="20"/>
  <c r="V4818" i="20"/>
  <c r="AD4818" i="20"/>
  <c r="Z4818" i="20"/>
  <c r="AH4818" i="20"/>
  <c r="V4722" i="20"/>
  <c r="AD4722" i="20"/>
  <c r="Z4722" i="20"/>
  <c r="AH4722" i="20"/>
  <c r="V4610" i="20"/>
  <c r="AD4610" i="20"/>
  <c r="Z4610" i="20"/>
  <c r="AH4610" i="20"/>
  <c r="V4530" i="20"/>
  <c r="AD4530" i="20"/>
  <c r="Z4530" i="20"/>
  <c r="AH4530" i="20"/>
  <c r="Z4402" i="20"/>
  <c r="AH4402" i="20"/>
  <c r="AD4402" i="20"/>
  <c r="V4402" i="20"/>
  <c r="Z4125" i="20"/>
  <c r="AH4125" i="20"/>
  <c r="V4125" i="20"/>
  <c r="AD4125" i="20"/>
  <c r="V3771" i="20"/>
  <c r="AD3771" i="20"/>
  <c r="Z3771" i="20"/>
  <c r="AH3771" i="20"/>
  <c r="V3801" i="20"/>
  <c r="AD3801" i="20"/>
  <c r="Z3801" i="20"/>
  <c r="AH3801" i="20"/>
  <c r="V4865" i="20"/>
  <c r="AD4865" i="20"/>
  <c r="Z4865" i="20"/>
  <c r="AH4865" i="20"/>
  <c r="V4753" i="20"/>
  <c r="AD4753" i="20"/>
  <c r="Z4753" i="20"/>
  <c r="AH4753" i="20"/>
  <c r="V4641" i="20"/>
  <c r="AD4641" i="20"/>
  <c r="Z4641" i="20"/>
  <c r="AH4641" i="20"/>
  <c r="V4529" i="20"/>
  <c r="AD4529" i="20"/>
  <c r="Z4529" i="20"/>
  <c r="AH4529" i="20"/>
  <c r="Z4417" i="20"/>
  <c r="AH4417" i="20"/>
  <c r="AD4417" i="20"/>
  <c r="V4417" i="20"/>
  <c r="Z4283" i="20"/>
  <c r="AH4283" i="20"/>
  <c r="V4283" i="20"/>
  <c r="AD4283" i="20"/>
  <c r="Z4328" i="20"/>
  <c r="AH4328" i="20"/>
  <c r="V4328" i="20"/>
  <c r="AD4328" i="20"/>
  <c r="Z4200" i="20"/>
  <c r="AH4200" i="20"/>
  <c r="V4200" i="20"/>
  <c r="AD4200" i="20"/>
  <c r="Z4088" i="20"/>
  <c r="AH4088" i="20"/>
  <c r="V4088" i="20"/>
  <c r="AD4088" i="20"/>
  <c r="Z3976" i="20"/>
  <c r="AH3976" i="20"/>
  <c r="V3976" i="20"/>
  <c r="AD3976" i="20"/>
  <c r="V3864" i="20"/>
  <c r="AD3864" i="20"/>
  <c r="Z3864" i="20"/>
  <c r="AH3864" i="20"/>
  <c r="V3768" i="20"/>
  <c r="AD3768" i="20"/>
  <c r="Z3768" i="20"/>
  <c r="AH3768" i="20"/>
  <c r="V3665" i="20"/>
  <c r="AD3665" i="20"/>
  <c r="Z3665" i="20"/>
  <c r="AH3665" i="20"/>
  <c r="V3553" i="20"/>
  <c r="AD3553" i="20"/>
  <c r="AH3553" i="20"/>
  <c r="Z3553" i="20"/>
  <c r="V3441" i="20"/>
  <c r="AD3441" i="20"/>
  <c r="AH3441" i="20"/>
  <c r="Z3441" i="20"/>
  <c r="Z3330" i="20"/>
  <c r="AH3330" i="20"/>
  <c r="V3330" i="20"/>
  <c r="AD3330" i="20"/>
  <c r="V3538" i="20"/>
  <c r="AD3538" i="20"/>
  <c r="Z3538" i="20"/>
  <c r="AH3538" i="20"/>
  <c r="V3426" i="20"/>
  <c r="AD3426" i="20"/>
  <c r="Z3426" i="20"/>
  <c r="AH3426" i="20"/>
  <c r="Z3321" i="20"/>
  <c r="AH3321" i="20"/>
  <c r="V3321" i="20"/>
  <c r="AD3321" i="20"/>
  <c r="Z3225" i="20"/>
  <c r="AH3225" i="20"/>
  <c r="V3225" i="20"/>
  <c r="AD3225" i="20"/>
  <c r="Z3113" i="20"/>
  <c r="AH3113" i="20"/>
  <c r="V3113" i="20"/>
  <c r="AD3113" i="20"/>
  <c r="Z3001" i="20"/>
  <c r="AH3001" i="20"/>
  <c r="V3001" i="20"/>
  <c r="AD3001" i="20"/>
  <c r="Z3208" i="20"/>
  <c r="AH3208" i="20"/>
  <c r="V3208" i="20"/>
  <c r="AD3208" i="20"/>
  <c r="Z3096" i="20"/>
  <c r="AH3096" i="20"/>
  <c r="V3096" i="20"/>
  <c r="AD3096" i="20"/>
  <c r="Z2996" i="20"/>
  <c r="AH2996" i="20"/>
  <c r="V2996" i="20"/>
  <c r="AD2996" i="20"/>
  <c r="Z2900" i="20"/>
  <c r="AH2900" i="20"/>
  <c r="V2900" i="20"/>
  <c r="AD2900" i="20"/>
  <c r="Z2788" i="20"/>
  <c r="AH2788" i="20"/>
  <c r="V2788" i="20"/>
  <c r="AD2788" i="20"/>
  <c r="Z2676" i="20"/>
  <c r="AH2676" i="20"/>
  <c r="V2676" i="20"/>
  <c r="AD2676" i="20"/>
  <c r="Z2903" i="20"/>
  <c r="AH2903" i="20"/>
  <c r="V2903" i="20"/>
  <c r="AD2903" i="20"/>
  <c r="Z2791" i="20"/>
  <c r="AH2791" i="20"/>
  <c r="V2791" i="20"/>
  <c r="AD2791" i="20"/>
  <c r="Z2679" i="20"/>
  <c r="AH2679" i="20"/>
  <c r="V2679" i="20"/>
  <c r="AD2679" i="20"/>
  <c r="Z2587" i="20"/>
  <c r="AH2587" i="20"/>
  <c r="V2587" i="20"/>
  <c r="AD2587" i="20"/>
  <c r="Z2491" i="20"/>
  <c r="AH2491" i="20"/>
  <c r="V2491" i="20"/>
  <c r="AD2491" i="20"/>
  <c r="Z2379" i="20"/>
  <c r="AH2379" i="20"/>
  <c r="V2379" i="20"/>
  <c r="AD2379" i="20"/>
  <c r="Z2588" i="20"/>
  <c r="AH2588" i="20"/>
  <c r="V2588" i="20"/>
  <c r="AD2588" i="20"/>
  <c r="Z2492" i="20"/>
  <c r="AH2492" i="20"/>
  <c r="V2492" i="20"/>
  <c r="AD2492" i="20"/>
  <c r="Z2412" i="20"/>
  <c r="AH2412" i="20"/>
  <c r="V2412" i="20"/>
  <c r="AD2412" i="20"/>
  <c r="Z2348" i="20"/>
  <c r="AH2348" i="20"/>
  <c r="V2348" i="20"/>
  <c r="AD2348" i="20"/>
  <c r="Z2205" i="20"/>
  <c r="AH2205" i="20"/>
  <c r="V2205" i="20"/>
  <c r="AD2205" i="20"/>
  <c r="Z2141" i="20"/>
  <c r="AH2141" i="20"/>
  <c r="V2141" i="20"/>
  <c r="AD2141" i="20"/>
  <c r="Z2061" i="20"/>
  <c r="AH2061" i="20"/>
  <c r="V2061" i="20"/>
  <c r="AD2061" i="20"/>
  <c r="Z2294" i="20"/>
  <c r="AH2294" i="20"/>
  <c r="V2294" i="20"/>
  <c r="AD2294" i="20"/>
  <c r="Z2214" i="20"/>
  <c r="AH2214" i="20"/>
  <c r="V2214" i="20"/>
  <c r="AD2214" i="20"/>
  <c r="Z2150" i="20"/>
  <c r="AH2150" i="20"/>
  <c r="V2150" i="20"/>
  <c r="AD2150" i="20"/>
  <c r="Z2086" i="20"/>
  <c r="AH2086" i="20"/>
  <c r="V2086" i="20"/>
  <c r="AD2086" i="20"/>
  <c r="V2025" i="20"/>
  <c r="AD2025" i="20"/>
  <c r="Z2025" i="20"/>
  <c r="AH2025" i="20"/>
  <c r="V1945" i="20"/>
  <c r="AD1945" i="20"/>
  <c r="Z1945" i="20"/>
  <c r="AH1945" i="20"/>
  <c r="Z1833" i="20"/>
  <c r="AH1833" i="20"/>
  <c r="V1833" i="20"/>
  <c r="AD1833" i="20"/>
  <c r="Z1753" i="20"/>
  <c r="AH1753" i="20"/>
  <c r="V1753" i="20"/>
  <c r="AD1753" i="20"/>
  <c r="V1946" i="20"/>
  <c r="AD1946" i="20"/>
  <c r="Z1946" i="20"/>
  <c r="AH1946" i="20"/>
  <c r="Z1866" i="20"/>
  <c r="AH1866" i="20"/>
  <c r="V1866" i="20"/>
  <c r="AD1866" i="20"/>
  <c r="Z1802" i="20"/>
  <c r="AH1802" i="20"/>
  <c r="V1802" i="20"/>
  <c r="AD1802" i="20"/>
  <c r="Z1422" i="20"/>
  <c r="AH1422" i="20"/>
  <c r="V1422" i="20"/>
  <c r="AD1422" i="20"/>
  <c r="V1687" i="20"/>
  <c r="AD1687" i="20"/>
  <c r="Z1687" i="20"/>
  <c r="AH1687" i="20"/>
  <c r="V1607" i="20"/>
  <c r="AD1607" i="20"/>
  <c r="Z1607" i="20"/>
  <c r="AH1607" i="20"/>
  <c r="Z1527" i="20"/>
  <c r="AH1527" i="20"/>
  <c r="V1527" i="20"/>
  <c r="AD1527" i="20"/>
  <c r="Z1447" i="20"/>
  <c r="AH1447" i="20"/>
  <c r="V1447" i="20"/>
  <c r="AD1447" i="20"/>
  <c r="V1704" i="20"/>
  <c r="AD1704" i="20"/>
  <c r="Z1704" i="20"/>
  <c r="AH1704" i="20"/>
  <c r="V1640" i="20"/>
  <c r="AD1640" i="20"/>
  <c r="Z1640" i="20"/>
  <c r="AH1640" i="20"/>
  <c r="Z1560" i="20"/>
  <c r="AH1560" i="20"/>
  <c r="V1560" i="20"/>
  <c r="AD1560" i="20"/>
  <c r="Z1496" i="20"/>
  <c r="AH1496" i="20"/>
  <c r="V1496" i="20"/>
  <c r="AD1496" i="20"/>
  <c r="Z1405" i="20"/>
  <c r="AH1405" i="20"/>
  <c r="V1405" i="20"/>
  <c r="AD1405" i="20"/>
  <c r="Z1341" i="20"/>
  <c r="AH1341" i="20"/>
  <c r="V1341" i="20"/>
  <c r="AD1341" i="20"/>
  <c r="Z1261" i="20"/>
  <c r="AH1261" i="20"/>
  <c r="V1261" i="20"/>
  <c r="AD1261" i="20"/>
  <c r="Z1181" i="20"/>
  <c r="AH1181" i="20"/>
  <c r="V1181" i="20"/>
  <c r="AD1181" i="20"/>
  <c r="Z1090" i="20"/>
  <c r="AH1090" i="20"/>
  <c r="V1090" i="20"/>
  <c r="AD1090" i="20"/>
  <c r="Z1342" i="20"/>
  <c r="AH1342" i="20"/>
  <c r="V1342" i="20"/>
  <c r="AD1342" i="20"/>
  <c r="Z1262" i="20"/>
  <c r="AH1262" i="20"/>
  <c r="V1262" i="20"/>
  <c r="AD1262" i="20"/>
  <c r="Z1182" i="20"/>
  <c r="AH1182" i="20"/>
  <c r="V1182" i="20"/>
  <c r="AD1182" i="20"/>
  <c r="Z1096" i="20"/>
  <c r="AH1096" i="20"/>
  <c r="V1096" i="20"/>
  <c r="AD1096" i="20"/>
  <c r="Z1055" i="20"/>
  <c r="AH1055" i="20"/>
  <c r="V1055" i="20"/>
  <c r="AD1055" i="20"/>
  <c r="V975" i="20"/>
  <c r="AD975" i="20"/>
  <c r="Z975" i="20"/>
  <c r="AH975" i="20"/>
  <c r="V1038" i="20"/>
  <c r="AD1038" i="20"/>
  <c r="Z1038" i="20"/>
  <c r="AH1038" i="20"/>
  <c r="V961" i="20"/>
  <c r="AD961" i="20"/>
  <c r="Z961" i="20"/>
  <c r="AH961" i="20"/>
  <c r="V881" i="20"/>
  <c r="Z881" i="20"/>
  <c r="AD881" i="20"/>
  <c r="AH881" i="20"/>
  <c r="V950" i="20"/>
  <c r="AD950" i="20"/>
  <c r="Z950" i="20"/>
  <c r="AH950" i="20"/>
  <c r="V886" i="20"/>
  <c r="AD886" i="20"/>
  <c r="Z886" i="20"/>
  <c r="AH886" i="20"/>
  <c r="V806" i="20"/>
  <c r="AD806" i="20"/>
  <c r="Z806" i="20"/>
  <c r="AH806" i="20"/>
  <c r="Z537" i="20"/>
  <c r="AH537" i="20"/>
  <c r="V537" i="20"/>
  <c r="AD537" i="20"/>
  <c r="Z708" i="20"/>
  <c r="AH708" i="20"/>
  <c r="V708" i="20"/>
  <c r="AD708" i="20"/>
  <c r="V577" i="20"/>
  <c r="AD577" i="20"/>
  <c r="Z577" i="20"/>
  <c r="AH577" i="20"/>
  <c r="V751" i="20"/>
  <c r="AD751" i="20"/>
  <c r="Z751" i="20"/>
  <c r="AH751" i="20"/>
  <c r="Z671" i="20"/>
  <c r="AH671" i="20"/>
  <c r="V671" i="20"/>
  <c r="AD671" i="20"/>
  <c r="Z648" i="20"/>
  <c r="AH648" i="20"/>
  <c r="V648" i="20"/>
  <c r="AD648" i="20"/>
  <c r="V584" i="20"/>
  <c r="AD584" i="20"/>
  <c r="Z584" i="20"/>
  <c r="AH584" i="20"/>
  <c r="Z528" i="20"/>
  <c r="AH528" i="20"/>
  <c r="V528" i="20"/>
  <c r="AD528" i="20"/>
  <c r="V448" i="20"/>
  <c r="AD448" i="20"/>
  <c r="Z448" i="20"/>
  <c r="AH448" i="20"/>
  <c r="V389" i="20"/>
  <c r="AD389" i="20"/>
  <c r="Z389" i="20"/>
  <c r="AH389" i="20"/>
  <c r="Z489" i="20"/>
  <c r="AH489" i="20"/>
  <c r="V489" i="20"/>
  <c r="AD489" i="20"/>
  <c r="V425" i="20"/>
  <c r="AD425" i="20"/>
  <c r="Z425" i="20"/>
  <c r="AH425" i="20"/>
  <c r="Z271" i="20"/>
  <c r="AH271" i="20"/>
  <c r="V271" i="20"/>
  <c r="AD271" i="20"/>
  <c r="Z358" i="20"/>
  <c r="AH358" i="20"/>
  <c r="V358" i="20"/>
  <c r="AD358" i="20"/>
  <c r="Z268" i="20"/>
  <c r="AH268" i="20"/>
  <c r="V268" i="20"/>
  <c r="AD268" i="20"/>
  <c r="V167" i="20"/>
  <c r="AD167" i="20"/>
  <c r="Z167" i="20"/>
  <c r="AH167" i="20"/>
  <c r="V182" i="20"/>
  <c r="AD182" i="20"/>
  <c r="Z182" i="20"/>
  <c r="AH182" i="20"/>
  <c r="V130" i="20"/>
  <c r="AD130" i="20"/>
  <c r="Z130" i="20"/>
  <c r="AH130" i="20"/>
  <c r="V50" i="20"/>
  <c r="AD50" i="20"/>
  <c r="AH50" i="20"/>
  <c r="Z50" i="20"/>
  <c r="V115" i="20"/>
  <c r="AD115" i="20"/>
  <c r="Z115" i="20"/>
  <c r="AH115" i="20"/>
  <c r="V51" i="20"/>
  <c r="AD51" i="20"/>
  <c r="AH51" i="20"/>
  <c r="Z51" i="20"/>
  <c r="Y8709" i="20"/>
  <c r="AG8709" i="20"/>
  <c r="U8709" i="20"/>
  <c r="AC8709" i="20"/>
  <c r="AA8707" i="20"/>
  <c r="AI8707" i="20"/>
  <c r="W8707" i="20"/>
  <c r="AE8707" i="20"/>
  <c r="AA8627" i="20"/>
  <c r="AI8627" i="20"/>
  <c r="W8627" i="20"/>
  <c r="AE8627" i="20"/>
  <c r="AA8563" i="20"/>
  <c r="AI8563" i="20"/>
  <c r="W8563" i="20"/>
  <c r="AE8563" i="20"/>
  <c r="AA8499" i="20"/>
  <c r="AI8499" i="20"/>
  <c r="W8499" i="20"/>
  <c r="AE8499" i="20"/>
  <c r="AA8435" i="20"/>
  <c r="AI8435" i="20"/>
  <c r="W8435" i="20"/>
  <c r="AE8435" i="20"/>
  <c r="AA8355" i="20"/>
  <c r="AI8355" i="20"/>
  <c r="W8355" i="20"/>
  <c r="AE8355" i="20"/>
  <c r="AA8275" i="20"/>
  <c r="AI8275" i="20"/>
  <c r="W8275" i="20"/>
  <c r="AE8275" i="20"/>
  <c r="AA8211" i="20"/>
  <c r="AI8211" i="20"/>
  <c r="W8211" i="20"/>
  <c r="AE8211" i="20"/>
  <c r="AA8131" i="20"/>
  <c r="AI8131" i="20"/>
  <c r="W8131" i="20"/>
  <c r="AE8131" i="20"/>
  <c r="AA8067" i="20"/>
  <c r="AI8067" i="20"/>
  <c r="W8067" i="20"/>
  <c r="AE8067" i="20"/>
  <c r="AA8678" i="20"/>
  <c r="AI8678" i="20"/>
  <c r="W8678" i="20"/>
  <c r="AE8678" i="20"/>
  <c r="AA8598" i="20"/>
  <c r="AI8598" i="20"/>
  <c r="W8598" i="20"/>
  <c r="AE8598" i="20"/>
  <c r="AA8534" i="20"/>
  <c r="AI8534" i="20"/>
  <c r="W8534" i="20"/>
  <c r="AE8534" i="20"/>
  <c r="AA8470" i="20"/>
  <c r="AI8470" i="20"/>
  <c r="W8470" i="20"/>
  <c r="AE8470" i="20"/>
  <c r="AA8390" i="20"/>
  <c r="AI8390" i="20"/>
  <c r="W8390" i="20"/>
  <c r="AE8390" i="20"/>
  <c r="AA8326" i="20"/>
  <c r="AI8326" i="20"/>
  <c r="W8326" i="20"/>
  <c r="AE8326" i="20"/>
  <c r="AA8246" i="20"/>
  <c r="AI8246" i="20"/>
  <c r="W8246" i="20"/>
  <c r="AE8246" i="20"/>
  <c r="AA8166" i="20"/>
  <c r="AI8166" i="20"/>
  <c r="W8166" i="20"/>
  <c r="AE8166" i="20"/>
  <c r="AA8086" i="20"/>
  <c r="AI8086" i="20"/>
  <c r="W8086" i="20"/>
  <c r="AE8086" i="20"/>
  <c r="AA8000" i="20"/>
  <c r="AI8000" i="20"/>
  <c r="W8000" i="20"/>
  <c r="AE8000" i="20"/>
  <c r="AA7968" i="20"/>
  <c r="AI7968" i="20"/>
  <c r="W7968" i="20"/>
  <c r="AE7968" i="20"/>
  <c r="AA7888" i="20"/>
  <c r="AI7888" i="20"/>
  <c r="W7888" i="20"/>
  <c r="AE7888" i="20"/>
  <c r="AA7808" i="20"/>
  <c r="AI7808" i="20"/>
  <c r="W7808" i="20"/>
  <c r="AE7808" i="20"/>
  <c r="AA7728" i="20"/>
  <c r="AI7728" i="20"/>
  <c r="W7728" i="20"/>
  <c r="AE7728" i="20"/>
  <c r="AA7648" i="20"/>
  <c r="AI7648" i="20"/>
  <c r="W7648" i="20"/>
  <c r="AE7648" i="20"/>
  <c r="AA7600" i="20"/>
  <c r="AI7600" i="20"/>
  <c r="W7600" i="20"/>
  <c r="AE7600" i="20"/>
  <c r="AA7520" i="20"/>
  <c r="AI7520" i="20"/>
  <c r="W7520" i="20"/>
  <c r="AE7520" i="20"/>
  <c r="AA8015" i="20"/>
  <c r="AI8015" i="20"/>
  <c r="W8015" i="20"/>
  <c r="AE8015" i="20"/>
  <c r="AA7935" i="20"/>
  <c r="AI7935" i="20"/>
  <c r="W7935" i="20"/>
  <c r="AE7935" i="20"/>
  <c r="AA7855" i="20"/>
  <c r="AI7855" i="20"/>
  <c r="W7855" i="20"/>
  <c r="AE7855" i="20"/>
  <c r="AA7775" i="20"/>
  <c r="AI7775" i="20"/>
  <c r="W7775" i="20"/>
  <c r="AE7775" i="20"/>
  <c r="AA7695" i="20"/>
  <c r="AI7695" i="20"/>
  <c r="W7695" i="20"/>
  <c r="AE7695" i="20"/>
  <c r="AA7615" i="20"/>
  <c r="AI7615" i="20"/>
  <c r="W7615" i="20"/>
  <c r="AE7615" i="20"/>
  <c r="AA7551" i="20"/>
  <c r="AI7551" i="20"/>
  <c r="W7551" i="20"/>
  <c r="AE7551" i="20"/>
  <c r="W6814" i="20"/>
  <c r="AE6814" i="20"/>
  <c r="AA6814" i="20"/>
  <c r="AI6814" i="20"/>
  <c r="AA7444" i="20"/>
  <c r="AI7444" i="20"/>
  <c r="W7444" i="20"/>
  <c r="AE7444" i="20"/>
  <c r="AA7380" i="20"/>
  <c r="AI7380" i="20"/>
  <c r="W7380" i="20"/>
  <c r="AE7380" i="20"/>
  <c r="AA7300" i="20"/>
  <c r="AI7300" i="20"/>
  <c r="W7300" i="20"/>
  <c r="AE7300" i="20"/>
  <c r="AA7220" i="20"/>
  <c r="AI7220" i="20"/>
  <c r="W7220" i="20"/>
  <c r="AE7220" i="20"/>
  <c r="AA7156" i="20"/>
  <c r="AI7156" i="20"/>
  <c r="W7156" i="20"/>
  <c r="AE7156" i="20"/>
  <c r="AA7092" i="20"/>
  <c r="AI7092" i="20"/>
  <c r="W7092" i="20"/>
  <c r="AE7092" i="20"/>
  <c r="AA7012" i="20"/>
  <c r="AI7012" i="20"/>
  <c r="W7012" i="20"/>
  <c r="AE7012" i="20"/>
  <c r="W6948" i="20"/>
  <c r="AE6948" i="20"/>
  <c r="AA6948" i="20"/>
  <c r="AI6948" i="20"/>
  <c r="W6868" i="20"/>
  <c r="AE6868" i="20"/>
  <c r="AA6868" i="20"/>
  <c r="AI6868" i="20"/>
  <c r="AA7475" i="20"/>
  <c r="AI7475" i="20"/>
  <c r="W7475" i="20"/>
  <c r="AE7475" i="20"/>
  <c r="AA7411" i="20"/>
  <c r="AI7411" i="20"/>
  <c r="W7411" i="20"/>
  <c r="AE7411" i="20"/>
  <c r="AA7331" i="20"/>
  <c r="AI7331" i="20"/>
  <c r="W7331" i="20"/>
  <c r="AE7331" i="20"/>
  <c r="AA7283" i="20"/>
  <c r="AI7283" i="20"/>
  <c r="W7283" i="20"/>
  <c r="AE7283" i="20"/>
  <c r="AA7219" i="20"/>
  <c r="AI7219" i="20"/>
  <c r="W7219" i="20"/>
  <c r="AE7219" i="20"/>
  <c r="AA7171" i="20"/>
  <c r="AI7171" i="20"/>
  <c r="W7171" i="20"/>
  <c r="AE7171" i="20"/>
  <c r="AA7107" i="20"/>
  <c r="AI7107" i="20"/>
  <c r="W7107" i="20"/>
  <c r="AE7107" i="20"/>
  <c r="AA7059" i="20"/>
  <c r="AI7059" i="20"/>
  <c r="W7059" i="20"/>
  <c r="AE7059" i="20"/>
  <c r="AA7011" i="20"/>
  <c r="AI7011" i="20"/>
  <c r="W7011" i="20"/>
  <c r="AE7011" i="20"/>
  <c r="AA6963" i="20"/>
  <c r="AI6963" i="20"/>
  <c r="W6963" i="20"/>
  <c r="AE6963" i="20"/>
  <c r="W6915" i="20"/>
  <c r="AE6915" i="20"/>
  <c r="AA6915" i="20"/>
  <c r="AI6915" i="20"/>
  <c r="W6867" i="20"/>
  <c r="AE6867" i="20"/>
  <c r="AA6867" i="20"/>
  <c r="AI6867" i="20"/>
  <c r="W6819" i="20"/>
  <c r="AE6819" i="20"/>
  <c r="AA6819" i="20"/>
  <c r="AI6819" i="20"/>
  <c r="W6760" i="20"/>
  <c r="AE6760" i="20"/>
  <c r="AA6760" i="20"/>
  <c r="AI6760" i="20"/>
  <c r="W6712" i="20"/>
  <c r="AE6712" i="20"/>
  <c r="AA6712" i="20"/>
  <c r="AI6712" i="20"/>
  <c r="W6664" i="20"/>
  <c r="AE6664" i="20"/>
  <c r="AA6664" i="20"/>
  <c r="AI6664" i="20"/>
  <c r="W6616" i="20"/>
  <c r="AE6616" i="20"/>
  <c r="AA6616" i="20"/>
  <c r="AI6616" i="20"/>
  <c r="W6568" i="20"/>
  <c r="AE6568" i="20"/>
  <c r="AA6568" i="20"/>
  <c r="AI6568" i="20"/>
  <c r="W6520" i="20"/>
  <c r="AE6520" i="20"/>
  <c r="AA6520" i="20"/>
  <c r="AI6520" i="20"/>
  <c r="W6488" i="20"/>
  <c r="AE6488" i="20"/>
  <c r="AA6488" i="20"/>
  <c r="AI6488" i="20"/>
  <c r="W6408" i="20"/>
  <c r="AE6408" i="20"/>
  <c r="AA6408" i="20"/>
  <c r="AI6408" i="20"/>
  <c r="W6360" i="20"/>
  <c r="AE6360" i="20"/>
  <c r="AA6360" i="20"/>
  <c r="AI6360" i="20"/>
  <c r="W6312" i="20"/>
  <c r="AE6312" i="20"/>
  <c r="AA6312" i="20"/>
  <c r="AI6312" i="20"/>
  <c r="W6264" i="20"/>
  <c r="AE6264" i="20"/>
  <c r="AA6264" i="20"/>
  <c r="AI6264" i="20"/>
  <c r="W6785" i="20"/>
  <c r="AE6785" i="20"/>
  <c r="AA6785" i="20"/>
  <c r="AI6785" i="20"/>
  <c r="W6737" i="20"/>
  <c r="AE6737" i="20"/>
  <c r="AA6737" i="20"/>
  <c r="AI6737" i="20"/>
  <c r="W6689" i="20"/>
  <c r="AE6689" i="20"/>
  <c r="AA6689" i="20"/>
  <c r="AI6689" i="20"/>
  <c r="W6641" i="20"/>
  <c r="AE6641" i="20"/>
  <c r="AA6641" i="20"/>
  <c r="AI6641" i="20"/>
  <c r="W6593" i="20"/>
  <c r="AE6593" i="20"/>
  <c r="AA6593" i="20"/>
  <c r="AI6593" i="20"/>
  <c r="W6545" i="20"/>
  <c r="AE6545" i="20"/>
  <c r="AA6545" i="20"/>
  <c r="AI6545" i="20"/>
  <c r="W6497" i="20"/>
  <c r="AE6497" i="20"/>
  <c r="AA6497" i="20"/>
  <c r="AI6497" i="20"/>
  <c r="W6449" i="20"/>
  <c r="AE6449" i="20"/>
  <c r="AA6449" i="20"/>
  <c r="AI6449" i="20"/>
  <c r="W6401" i="20"/>
  <c r="AE6401" i="20"/>
  <c r="AA6401" i="20"/>
  <c r="AI6401" i="20"/>
  <c r="W6353" i="20"/>
  <c r="AE6353" i="20"/>
  <c r="AA6353" i="20"/>
  <c r="AI6353" i="20"/>
  <c r="W6321" i="20"/>
  <c r="AE6321" i="20"/>
  <c r="AA6321" i="20"/>
  <c r="AI6321" i="20"/>
  <c r="W6273" i="20"/>
  <c r="AE6273" i="20"/>
  <c r="AA6273" i="20"/>
  <c r="AI6273" i="20"/>
  <c r="W6228" i="20"/>
  <c r="AE6228" i="20"/>
  <c r="AA6228" i="20"/>
  <c r="AI6228" i="20"/>
  <c r="W6209" i="20"/>
  <c r="AE6209" i="20"/>
  <c r="AA6209" i="20"/>
  <c r="AI6209" i="20"/>
  <c r="W6161" i="20"/>
  <c r="AE6161" i="20"/>
  <c r="AA6161" i="20"/>
  <c r="AI6161" i="20"/>
  <c r="W6113" i="20"/>
  <c r="AE6113" i="20"/>
  <c r="AA6113" i="20"/>
  <c r="AI6113" i="20"/>
  <c r="W6065" i="20"/>
  <c r="AE6065" i="20"/>
  <c r="AA6065" i="20"/>
  <c r="AI6065" i="20"/>
  <c r="W6017" i="20"/>
  <c r="AE6017" i="20"/>
  <c r="AA6017" i="20"/>
  <c r="AI6017" i="20"/>
  <c r="W5969" i="20"/>
  <c r="AE5969" i="20"/>
  <c r="AA5969" i="20"/>
  <c r="AI5969" i="20"/>
  <c r="W5921" i="20"/>
  <c r="AE5921" i="20"/>
  <c r="AA5921" i="20"/>
  <c r="AI5921" i="20"/>
  <c r="W5873" i="20"/>
  <c r="AE5873" i="20"/>
  <c r="AA5873" i="20"/>
  <c r="AI5873" i="20"/>
  <c r="W5825" i="20"/>
  <c r="AE5825" i="20"/>
  <c r="AA5825" i="20"/>
  <c r="AI5825" i="20"/>
  <c r="W5777" i="20"/>
  <c r="AE5777" i="20"/>
  <c r="AA5777" i="20"/>
  <c r="AI5777" i="20"/>
  <c r="W5729" i="20"/>
  <c r="AE5729" i="20"/>
  <c r="AA5729" i="20"/>
  <c r="AI5729" i="20"/>
  <c r="W5681" i="20"/>
  <c r="AE5681" i="20"/>
  <c r="AA5681" i="20"/>
  <c r="AI5681" i="20"/>
  <c r="W5633" i="20"/>
  <c r="AE5633" i="20"/>
  <c r="AA5633" i="20"/>
  <c r="AI5633" i="20"/>
  <c r="W5585" i="20"/>
  <c r="AE5585" i="20"/>
  <c r="AA5585" i="20"/>
  <c r="AI5585" i="20"/>
  <c r="W6192" i="20"/>
  <c r="AE6192" i="20"/>
  <c r="AA6192" i="20"/>
  <c r="AI6192" i="20"/>
  <c r="W6144" i="20"/>
  <c r="AE6144" i="20"/>
  <c r="AA6144" i="20"/>
  <c r="AI6144" i="20"/>
  <c r="W6096" i="20"/>
  <c r="AE6096" i="20"/>
  <c r="AA6096" i="20"/>
  <c r="AI6096" i="20"/>
  <c r="W6048" i="20"/>
  <c r="AE6048" i="20"/>
  <c r="AA6048" i="20"/>
  <c r="AI6048" i="20"/>
  <c r="W6000" i="20"/>
  <c r="AE6000" i="20"/>
  <c r="AA6000" i="20"/>
  <c r="AI6000" i="20"/>
  <c r="W5952" i="20"/>
  <c r="AE5952" i="20"/>
  <c r="AA5952" i="20"/>
  <c r="AI5952" i="20"/>
  <c r="W5904" i="20"/>
  <c r="AE5904" i="20"/>
  <c r="AA5904" i="20"/>
  <c r="AI5904" i="20"/>
  <c r="W5856" i="20"/>
  <c r="AE5856" i="20"/>
  <c r="AA5856" i="20"/>
  <c r="AI5856" i="20"/>
  <c r="W5808" i="20"/>
  <c r="AE5808" i="20"/>
  <c r="AA5808" i="20"/>
  <c r="AI5808" i="20"/>
  <c r="W5760" i="20"/>
  <c r="AE5760" i="20"/>
  <c r="AA5760" i="20"/>
  <c r="AI5760" i="20"/>
  <c r="W5712" i="20"/>
  <c r="AE5712" i="20"/>
  <c r="AA5712" i="20"/>
  <c r="AI5712" i="20"/>
  <c r="W5664" i="20"/>
  <c r="AE5664" i="20"/>
  <c r="AA5664" i="20"/>
  <c r="AI5664" i="20"/>
  <c r="W5616" i="20"/>
  <c r="AE5616" i="20"/>
  <c r="AA5616" i="20"/>
  <c r="AI5616" i="20"/>
  <c r="AA4900" i="20"/>
  <c r="AI4900" i="20"/>
  <c r="W4900" i="20"/>
  <c r="AE4900" i="20"/>
  <c r="W5538" i="20"/>
  <c r="AE5538" i="20"/>
  <c r="AA5538" i="20"/>
  <c r="AI5538" i="20"/>
  <c r="W5490" i="20"/>
  <c r="AE5490" i="20"/>
  <c r="AA5490" i="20"/>
  <c r="AI5490" i="20"/>
  <c r="W5442" i="20"/>
  <c r="AE5442" i="20"/>
  <c r="AA5442" i="20"/>
  <c r="AI5442" i="20"/>
  <c r="W5394" i="20"/>
  <c r="AE5394" i="20"/>
  <c r="AA5394" i="20"/>
  <c r="AI5394" i="20"/>
  <c r="W5346" i="20"/>
  <c r="AE5346" i="20"/>
  <c r="AA5346" i="20"/>
  <c r="AI5346" i="20"/>
  <c r="W5298" i="20"/>
  <c r="AE5298" i="20"/>
  <c r="AA5298" i="20"/>
  <c r="AI5298" i="20"/>
  <c r="W5250" i="20"/>
  <c r="AE5250" i="20"/>
  <c r="AA5250" i="20"/>
  <c r="AI5250" i="20"/>
  <c r="W5186" i="20"/>
  <c r="AE5186" i="20"/>
  <c r="AA5186" i="20"/>
  <c r="AI5186" i="20"/>
  <c r="W5122" i="20"/>
  <c r="AE5122" i="20"/>
  <c r="AA5122" i="20"/>
  <c r="AI5122" i="20"/>
  <c r="W5074" i="20"/>
  <c r="AE5074" i="20"/>
  <c r="AA5074" i="20"/>
  <c r="AI5074" i="20"/>
  <c r="AA5010" i="20"/>
  <c r="AI5010" i="20"/>
  <c r="W5010" i="20"/>
  <c r="AE5010" i="20"/>
  <c r="AA4962" i="20"/>
  <c r="AI4962" i="20"/>
  <c r="W4962" i="20"/>
  <c r="AE4962" i="20"/>
  <c r="W5523" i="20"/>
  <c r="AE5523" i="20"/>
  <c r="AA5523" i="20"/>
  <c r="AI5523" i="20"/>
  <c r="W5443" i="20"/>
  <c r="AE5443" i="20"/>
  <c r="AA5443" i="20"/>
  <c r="AI5443" i="20"/>
  <c r="W5187" i="20"/>
  <c r="AE5187" i="20"/>
  <c r="AA5187" i="20"/>
  <c r="AI5187" i="20"/>
  <c r="AA3500" i="20"/>
  <c r="AI3500" i="20"/>
  <c r="W3500" i="20"/>
  <c r="AE3500" i="20"/>
  <c r="Y8620" i="20"/>
  <c r="AG8620" i="20"/>
  <c r="U8620" i="20"/>
  <c r="AC8620" i="20"/>
  <c r="Y8680" i="20"/>
  <c r="AG8680" i="20"/>
  <c r="U8680" i="20"/>
  <c r="AC8680" i="20"/>
  <c r="Z8720" i="20"/>
  <c r="AH8720" i="20"/>
  <c r="V8720" i="20"/>
  <c r="AD8720" i="20"/>
  <c r="X8743" i="20"/>
  <c r="AF8743" i="20"/>
  <c r="AB8743" i="20"/>
  <c r="AJ8743" i="20"/>
  <c r="X8759" i="20"/>
  <c r="AF8759" i="20"/>
  <c r="AB8759" i="20"/>
  <c r="AJ8759" i="20"/>
  <c r="Y8621" i="20"/>
  <c r="AG8621" i="20"/>
  <c r="U8621" i="20"/>
  <c r="AC8621" i="20"/>
  <c r="Y8681" i="20"/>
  <c r="AG8681" i="20"/>
  <c r="U8681" i="20"/>
  <c r="AC8681" i="20"/>
  <c r="Y8721" i="20"/>
  <c r="AG8721" i="20"/>
  <c r="U8721" i="20"/>
  <c r="AC8721" i="20"/>
  <c r="Y8744" i="20"/>
  <c r="AG8744" i="20"/>
  <c r="U8744" i="20"/>
  <c r="AC8744" i="20"/>
  <c r="Y8760" i="20"/>
  <c r="AG8760" i="20"/>
  <c r="U8760" i="20"/>
  <c r="AC8760" i="20"/>
  <c r="Y8544" i="20"/>
  <c r="AG8544" i="20"/>
  <c r="U8544" i="20"/>
  <c r="AC8544" i="20"/>
  <c r="Y8528" i="20"/>
  <c r="AG8528" i="20"/>
  <c r="U8528" i="20"/>
  <c r="AC8528" i="20"/>
  <c r="Y8512" i="20"/>
  <c r="AG8512" i="20"/>
  <c r="U8512" i="20"/>
  <c r="AC8512" i="20"/>
  <c r="Y8496" i="20"/>
  <c r="AG8496" i="20"/>
  <c r="U8496" i="20"/>
  <c r="AC8496" i="20"/>
  <c r="Y8480" i="20"/>
  <c r="AG8480" i="20"/>
  <c r="U8480" i="20"/>
  <c r="AC8480" i="20"/>
  <c r="Y8464" i="20"/>
  <c r="AG8464" i="20"/>
  <c r="U8464" i="20"/>
  <c r="AC8464" i="20"/>
  <c r="Y8448" i="20"/>
  <c r="AG8448" i="20"/>
  <c r="U8448" i="20"/>
  <c r="AC8448" i="20"/>
  <c r="Y8432" i="20"/>
  <c r="AG8432" i="20"/>
  <c r="U8432" i="20"/>
  <c r="AC8432" i="20"/>
  <c r="Y8416" i="20"/>
  <c r="AG8416" i="20"/>
  <c r="U8416" i="20"/>
  <c r="AC8416" i="20"/>
  <c r="Y8400" i="20"/>
  <c r="AG8400" i="20"/>
  <c r="U8400" i="20"/>
  <c r="AC8400" i="20"/>
  <c r="Y8384" i="20"/>
  <c r="AG8384" i="20"/>
  <c r="U8384" i="20"/>
  <c r="AC8384" i="20"/>
  <c r="Y8368" i="20"/>
  <c r="AG8368" i="20"/>
  <c r="U8368" i="20"/>
  <c r="AC8368" i="20"/>
  <c r="Y8352" i="20"/>
  <c r="AG8352" i="20"/>
  <c r="U8352" i="20"/>
  <c r="AC8352" i="20"/>
  <c r="Y8336" i="20"/>
  <c r="AG8336" i="20"/>
  <c r="U8336" i="20"/>
  <c r="AC8336" i="20"/>
  <c r="Y8320" i="20"/>
  <c r="AG8320" i="20"/>
  <c r="U8320" i="20"/>
  <c r="AC8320" i="20"/>
  <c r="U8304" i="20"/>
  <c r="AC8304" i="20"/>
  <c r="Y8304" i="20"/>
  <c r="AG8304" i="20"/>
  <c r="U8288" i="20"/>
  <c r="AC8288" i="20"/>
  <c r="Y8288" i="20"/>
  <c r="AG8288" i="20"/>
  <c r="U8272" i="20"/>
  <c r="AC8272" i="20"/>
  <c r="Y8272" i="20"/>
  <c r="AG8272" i="20"/>
  <c r="U8256" i="20"/>
  <c r="AC8256" i="20"/>
  <c r="Y8256" i="20"/>
  <c r="AG8256" i="20"/>
  <c r="U8240" i="20"/>
  <c r="AC8240" i="20"/>
  <c r="Y8240" i="20"/>
  <c r="AG8240" i="20"/>
  <c r="U8224" i="20"/>
  <c r="AC8224" i="20"/>
  <c r="Y8224" i="20"/>
  <c r="AG8224" i="20"/>
  <c r="U8208" i="20"/>
  <c r="AC8208" i="20"/>
  <c r="Y8208" i="20"/>
  <c r="AG8208" i="20"/>
  <c r="U8192" i="20"/>
  <c r="AC8192" i="20"/>
  <c r="Y8192" i="20"/>
  <c r="AG8192" i="20"/>
  <c r="U8176" i="20"/>
  <c r="AC8176" i="20"/>
  <c r="Y8176" i="20"/>
  <c r="AG8176" i="20"/>
  <c r="U8160" i="20"/>
  <c r="AC8160" i="20"/>
  <c r="Y8160" i="20"/>
  <c r="AG8160" i="20"/>
  <c r="U8144" i="20"/>
  <c r="AC8144" i="20"/>
  <c r="Y8144" i="20"/>
  <c r="AG8144" i="20"/>
  <c r="U8128" i="20"/>
  <c r="AC8128" i="20"/>
  <c r="Y8128" i="20"/>
  <c r="AG8128" i="20"/>
  <c r="U8112" i="20"/>
  <c r="AC8112" i="20"/>
  <c r="Y8112" i="20"/>
  <c r="AG8112" i="20"/>
  <c r="U8096" i="20"/>
  <c r="AC8096" i="20"/>
  <c r="Y8096" i="20"/>
  <c r="AG8096" i="20"/>
  <c r="U8080" i="20"/>
  <c r="AC8080" i="20"/>
  <c r="Y8080" i="20"/>
  <c r="AG8080" i="20"/>
  <c r="U8064" i="20"/>
  <c r="AC8064" i="20"/>
  <c r="Y8064" i="20"/>
  <c r="AG8064" i="20"/>
  <c r="U8051" i="20"/>
  <c r="AC8051" i="20"/>
  <c r="Y8051" i="20"/>
  <c r="AG8051" i="20"/>
  <c r="Y8607" i="20"/>
  <c r="AG8607" i="20"/>
  <c r="U8607" i="20"/>
  <c r="AC8607" i="20"/>
  <c r="Y8591" i="20"/>
  <c r="AG8591" i="20"/>
  <c r="U8591" i="20"/>
  <c r="AC8591" i="20"/>
  <c r="Y8575" i="20"/>
  <c r="AG8575" i="20"/>
  <c r="U8575" i="20"/>
  <c r="AC8575" i="20"/>
  <c r="Y8559" i="20"/>
  <c r="AG8559" i="20"/>
  <c r="U8559" i="20"/>
  <c r="AC8559" i="20"/>
  <c r="Y8543" i="20"/>
  <c r="AG8543" i="20"/>
  <c r="U8543" i="20"/>
  <c r="AC8543" i="20"/>
  <c r="Y8527" i="20"/>
  <c r="AG8527" i="20"/>
  <c r="U8527" i="20"/>
  <c r="AC8527" i="20"/>
  <c r="Y8511" i="20"/>
  <c r="AG8511" i="20"/>
  <c r="U8511" i="20"/>
  <c r="AC8511" i="20"/>
  <c r="Y8495" i="20"/>
  <c r="AG8495" i="20"/>
  <c r="U8495" i="20"/>
  <c r="AC8495" i="20"/>
  <c r="Y8479" i="20"/>
  <c r="AG8479" i="20"/>
  <c r="U8479" i="20"/>
  <c r="AC8479" i="20"/>
  <c r="Y8463" i="20"/>
  <c r="AG8463" i="20"/>
  <c r="U8463" i="20"/>
  <c r="AC8463" i="20"/>
  <c r="Y8447" i="20"/>
  <c r="AG8447" i="20"/>
  <c r="U8447" i="20"/>
  <c r="AC8447" i="20"/>
  <c r="Y8431" i="20"/>
  <c r="AG8431" i="20"/>
  <c r="U8431" i="20"/>
  <c r="AC8431" i="20"/>
  <c r="Y8415" i="20"/>
  <c r="AG8415" i="20"/>
  <c r="U8415" i="20"/>
  <c r="AC8415" i="20"/>
  <c r="Y8399" i="20"/>
  <c r="AG8399" i="20"/>
  <c r="U8399" i="20"/>
  <c r="AC8399" i="20"/>
  <c r="Y8383" i="20"/>
  <c r="AG8383" i="20"/>
  <c r="U8383" i="20"/>
  <c r="AC8383" i="20"/>
  <c r="Y8367" i="20"/>
  <c r="AG8367" i="20"/>
  <c r="U8367" i="20"/>
  <c r="AC8367" i="20"/>
  <c r="Y8351" i="20"/>
  <c r="AG8351" i="20"/>
  <c r="U8351" i="20"/>
  <c r="AC8351" i="20"/>
  <c r="Y8335" i="20"/>
  <c r="AG8335" i="20"/>
  <c r="U8335" i="20"/>
  <c r="AC8335" i="20"/>
  <c r="Y8319" i="20"/>
  <c r="AG8319" i="20"/>
  <c r="U8319" i="20"/>
  <c r="AC8319" i="20"/>
  <c r="U8303" i="20"/>
  <c r="AC8303" i="20"/>
  <c r="Y8303" i="20"/>
  <c r="AG8303" i="20"/>
  <c r="U8287" i="20"/>
  <c r="AC8287" i="20"/>
  <c r="Y8287" i="20"/>
  <c r="AG8287" i="20"/>
  <c r="U8271" i="20"/>
  <c r="AC8271" i="20"/>
  <c r="Y8271" i="20"/>
  <c r="AG8271" i="20"/>
  <c r="U8255" i="20"/>
  <c r="AC8255" i="20"/>
  <c r="Y8255" i="20"/>
  <c r="AG8255" i="20"/>
  <c r="U8239" i="20"/>
  <c r="AC8239" i="20"/>
  <c r="Y8239" i="20"/>
  <c r="AG8239" i="20"/>
  <c r="U8223" i="20"/>
  <c r="AC8223" i="20"/>
  <c r="Y8223" i="20"/>
  <c r="AG8223" i="20"/>
  <c r="U8207" i="20"/>
  <c r="AC8207" i="20"/>
  <c r="Y8207" i="20"/>
  <c r="AG8207" i="20"/>
  <c r="U8191" i="20"/>
  <c r="AC8191" i="20"/>
  <c r="Y8191" i="20"/>
  <c r="AG8191" i="20"/>
  <c r="U8175" i="20"/>
  <c r="AC8175" i="20"/>
  <c r="Y8175" i="20"/>
  <c r="AG8175" i="20"/>
  <c r="U8159" i="20"/>
  <c r="AC8159" i="20"/>
  <c r="Y8159" i="20"/>
  <c r="AG8159" i="20"/>
  <c r="U8143" i="20"/>
  <c r="AC8143" i="20"/>
  <c r="Y8143" i="20"/>
  <c r="AG8143" i="20"/>
  <c r="U8127" i="20"/>
  <c r="AC8127" i="20"/>
  <c r="Y8127" i="20"/>
  <c r="AG8127" i="20"/>
  <c r="U8111" i="20"/>
  <c r="AC8111" i="20"/>
  <c r="Y8111" i="20"/>
  <c r="AG8111" i="20"/>
  <c r="U8095" i="20"/>
  <c r="AC8095" i="20"/>
  <c r="Y8095" i="20"/>
  <c r="AG8095" i="20"/>
  <c r="U8079" i="20"/>
  <c r="AC8079" i="20"/>
  <c r="Y8079" i="20"/>
  <c r="AG8079" i="20"/>
  <c r="U8063" i="20"/>
  <c r="AC8063" i="20"/>
  <c r="Y8063" i="20"/>
  <c r="AG8063" i="20"/>
  <c r="U8055" i="20"/>
  <c r="AC8055" i="20"/>
  <c r="Y8055" i="20"/>
  <c r="AG8055" i="20"/>
  <c r="Y7197" i="20"/>
  <c r="AG7197" i="20"/>
  <c r="U7197" i="20"/>
  <c r="AC7197" i="20"/>
  <c r="Y7069" i="20"/>
  <c r="AG7069" i="20"/>
  <c r="U7069" i="20"/>
  <c r="AC7069" i="20"/>
  <c r="U6941" i="20"/>
  <c r="AC6941" i="20"/>
  <c r="Y6941" i="20"/>
  <c r="AG6941" i="20"/>
  <c r="Y7495" i="20"/>
  <c r="AG7495" i="20"/>
  <c r="U7495" i="20"/>
  <c r="AC7495" i="20"/>
  <c r="Y7417" i="20"/>
  <c r="AG7417" i="20"/>
  <c r="U7417" i="20"/>
  <c r="AC7417" i="20"/>
  <c r="Y7353" i="20"/>
  <c r="AG7353" i="20"/>
  <c r="U7353" i="20"/>
  <c r="AC7353" i="20"/>
  <c r="Y7289" i="20"/>
  <c r="AG7289" i="20"/>
  <c r="U7289" i="20"/>
  <c r="AC7289" i="20"/>
  <c r="Y7179" i="20"/>
  <c r="AG7179" i="20"/>
  <c r="U7179" i="20"/>
  <c r="AC7179" i="20"/>
  <c r="Y7051" i="20"/>
  <c r="AG7051" i="20"/>
  <c r="U7051" i="20"/>
  <c r="AC7051" i="20"/>
  <c r="U6923" i="20"/>
  <c r="AC6923" i="20"/>
  <c r="Y6923" i="20"/>
  <c r="AG6923" i="20"/>
  <c r="Y7241" i="20"/>
  <c r="AG7241" i="20"/>
  <c r="U7241" i="20"/>
  <c r="AC7241" i="20"/>
  <c r="Y7113" i="20"/>
  <c r="AG7113" i="20"/>
  <c r="U7113" i="20"/>
  <c r="AC7113" i="20"/>
  <c r="Y6985" i="20"/>
  <c r="AG6985" i="20"/>
  <c r="U6985" i="20"/>
  <c r="AC6985" i="20"/>
  <c r="U6857" i="20"/>
  <c r="AC6857" i="20"/>
  <c r="Y6857" i="20"/>
  <c r="AG6857" i="20"/>
  <c r="U8050" i="20"/>
  <c r="AC8050" i="20"/>
  <c r="Y8050" i="20"/>
  <c r="AG8050" i="20"/>
  <c r="U8034" i="20"/>
  <c r="AC8034" i="20"/>
  <c r="Y8034" i="20"/>
  <c r="AG8034" i="20"/>
  <c r="U8018" i="20"/>
  <c r="AC8018" i="20"/>
  <c r="Y8018" i="20"/>
  <c r="AG8018" i="20"/>
  <c r="U8002" i="20"/>
  <c r="AC8002" i="20"/>
  <c r="Y8002" i="20"/>
  <c r="AG8002" i="20"/>
  <c r="U7986" i="20"/>
  <c r="AC7986" i="20"/>
  <c r="Y7986" i="20"/>
  <c r="AG7986" i="20"/>
  <c r="U7970" i="20"/>
  <c r="AC7970" i="20"/>
  <c r="Y7970" i="20"/>
  <c r="AG7970" i="20"/>
  <c r="U7954" i="20"/>
  <c r="AC7954" i="20"/>
  <c r="Y7954" i="20"/>
  <c r="AG7954" i="20"/>
  <c r="U7938" i="20"/>
  <c r="AC7938" i="20"/>
  <c r="Y7938" i="20"/>
  <c r="AG7938" i="20"/>
  <c r="U7922" i="20"/>
  <c r="AC7922" i="20"/>
  <c r="Y7922" i="20"/>
  <c r="AG7922" i="20"/>
  <c r="U7906" i="20"/>
  <c r="AC7906" i="20"/>
  <c r="Y7906" i="20"/>
  <c r="AG7906" i="20"/>
  <c r="U7890" i="20"/>
  <c r="AC7890" i="20"/>
  <c r="Y7890" i="20"/>
  <c r="AG7890" i="20"/>
  <c r="U7874" i="20"/>
  <c r="AC7874" i="20"/>
  <c r="Y7874" i="20"/>
  <c r="AG7874" i="20"/>
  <c r="U7858" i="20"/>
  <c r="AC7858" i="20"/>
  <c r="Y7858" i="20"/>
  <c r="AG7858" i="20"/>
  <c r="U7842" i="20"/>
  <c r="AC7842" i="20"/>
  <c r="Y7842" i="20"/>
  <c r="AG7842" i="20"/>
  <c r="U7826" i="20"/>
  <c r="AC7826" i="20"/>
  <c r="Y7826" i="20"/>
  <c r="AG7826" i="20"/>
  <c r="U7810" i="20"/>
  <c r="AC7810" i="20"/>
  <c r="Y7810" i="20"/>
  <c r="AG7810" i="20"/>
  <c r="U7794" i="20"/>
  <c r="AC7794" i="20"/>
  <c r="Y7794" i="20"/>
  <c r="AG7794" i="20"/>
  <c r="U7778" i="20"/>
  <c r="AC7778" i="20"/>
  <c r="Y7778" i="20"/>
  <c r="AG7778" i="20"/>
  <c r="U7762" i="20"/>
  <c r="AC7762" i="20"/>
  <c r="Y7762" i="20"/>
  <c r="AG7762" i="20"/>
  <c r="U7746" i="20"/>
  <c r="AC7746" i="20"/>
  <c r="Y7746" i="20"/>
  <c r="AG7746" i="20"/>
  <c r="U7730" i="20"/>
  <c r="AC7730" i="20"/>
  <c r="Y7730" i="20"/>
  <c r="AG7730" i="20"/>
  <c r="U7714" i="20"/>
  <c r="AC7714" i="20"/>
  <c r="Y7714" i="20"/>
  <c r="AG7714" i="20"/>
  <c r="U7698" i="20"/>
  <c r="AC7698" i="20"/>
  <c r="Y7698" i="20"/>
  <c r="AG7698" i="20"/>
  <c r="U7682" i="20"/>
  <c r="AC7682" i="20"/>
  <c r="Y7682" i="20"/>
  <c r="AG7682" i="20"/>
  <c r="U7666" i="20"/>
  <c r="AC7666" i="20"/>
  <c r="Y7666" i="20"/>
  <c r="AG7666" i="20"/>
  <c r="U7650" i="20"/>
  <c r="AC7650" i="20"/>
  <c r="Y7650" i="20"/>
  <c r="AG7650" i="20"/>
  <c r="U7634" i="20"/>
  <c r="AC7634" i="20"/>
  <c r="Y7634" i="20"/>
  <c r="AG7634" i="20"/>
  <c r="Y7618" i="20"/>
  <c r="AG7618" i="20"/>
  <c r="U7618" i="20"/>
  <c r="AC7618" i="20"/>
  <c r="Y7602" i="20"/>
  <c r="AG7602" i="20"/>
  <c r="U7602" i="20"/>
  <c r="AC7602" i="20"/>
  <c r="Y7586" i="20"/>
  <c r="AG7586" i="20"/>
  <c r="U7586" i="20"/>
  <c r="AC7586" i="20"/>
  <c r="Y7570" i="20"/>
  <c r="AG7570" i="20"/>
  <c r="U7570" i="20"/>
  <c r="AC7570" i="20"/>
  <c r="Y7554" i="20"/>
  <c r="AG7554" i="20"/>
  <c r="U7554" i="20"/>
  <c r="AC7554" i="20"/>
  <c r="Y7538" i="20"/>
  <c r="AG7538" i="20"/>
  <c r="U7538" i="20"/>
  <c r="AC7538" i="20"/>
  <c r="Y7522" i="20"/>
  <c r="AG7522" i="20"/>
  <c r="U7522" i="20"/>
  <c r="AC7522" i="20"/>
  <c r="Y7506" i="20"/>
  <c r="AG7506" i="20"/>
  <c r="U7506" i="20"/>
  <c r="AC7506" i="20"/>
  <c r="Y7471" i="20"/>
  <c r="AG7471" i="20"/>
  <c r="U7471" i="20"/>
  <c r="AC7471" i="20"/>
  <c r="Y7407" i="20"/>
  <c r="AG7407" i="20"/>
  <c r="U7407" i="20"/>
  <c r="AC7407" i="20"/>
  <c r="Y7343" i="20"/>
  <c r="AG7343" i="20"/>
  <c r="U7343" i="20"/>
  <c r="AC7343" i="20"/>
  <c r="Y7279" i="20"/>
  <c r="AG7279" i="20"/>
  <c r="U7279" i="20"/>
  <c r="AC7279" i="20"/>
  <c r="Y7159" i="20"/>
  <c r="AG7159" i="20"/>
  <c r="U7159" i="20"/>
  <c r="AC7159" i="20"/>
  <c r="Y7031" i="20"/>
  <c r="AG7031" i="20"/>
  <c r="U7031" i="20"/>
  <c r="AC7031" i="20"/>
  <c r="U6903" i="20"/>
  <c r="AC6903" i="20"/>
  <c r="Y6903" i="20"/>
  <c r="AG6903" i="20"/>
  <c r="Y7253" i="20"/>
  <c r="AG7253" i="20"/>
  <c r="U7253" i="20"/>
  <c r="AC7253" i="20"/>
  <c r="Y7125" i="20"/>
  <c r="AG7125" i="20"/>
  <c r="U7125" i="20"/>
  <c r="AC7125" i="20"/>
  <c r="Y6997" i="20"/>
  <c r="AG6997" i="20"/>
  <c r="U6997" i="20"/>
  <c r="AC6997" i="20"/>
  <c r="U6869" i="20"/>
  <c r="AC6869" i="20"/>
  <c r="Y6869" i="20"/>
  <c r="AG6869" i="20"/>
  <c r="Y7445" i="20"/>
  <c r="AG7445" i="20"/>
  <c r="U7445" i="20"/>
  <c r="AC7445" i="20"/>
  <c r="Y7381" i="20"/>
  <c r="AG7381" i="20"/>
  <c r="U7381" i="20"/>
  <c r="AC7381" i="20"/>
  <c r="Y7317" i="20"/>
  <c r="AG7317" i="20"/>
  <c r="U7317" i="20"/>
  <c r="AC7317" i="20"/>
  <c r="Y7235" i="20"/>
  <c r="AG7235" i="20"/>
  <c r="U7235" i="20"/>
  <c r="AC7235" i="20"/>
  <c r="Y7107" i="20"/>
  <c r="AG7107" i="20"/>
  <c r="U7107" i="20"/>
  <c r="AC7107" i="20"/>
  <c r="Y6979" i="20"/>
  <c r="AG6979" i="20"/>
  <c r="U6979" i="20"/>
  <c r="AC6979" i="20"/>
  <c r="U6851" i="20"/>
  <c r="AC6851" i="20"/>
  <c r="Y6851" i="20"/>
  <c r="AG6851" i="20"/>
  <c r="Y7201" i="20"/>
  <c r="AG7201" i="20"/>
  <c r="U7201" i="20"/>
  <c r="AC7201" i="20"/>
  <c r="Y7073" i="20"/>
  <c r="AG7073" i="20"/>
  <c r="U7073" i="20"/>
  <c r="AC7073" i="20"/>
  <c r="U6945" i="20"/>
  <c r="AC6945" i="20"/>
  <c r="Y6945" i="20"/>
  <c r="AG6945" i="20"/>
  <c r="U6817" i="20"/>
  <c r="AC6817" i="20"/>
  <c r="Y6817" i="20"/>
  <c r="AG6817" i="20"/>
  <c r="U8011" i="20"/>
  <c r="AC8011" i="20"/>
  <c r="Y8011" i="20"/>
  <c r="AG8011" i="20"/>
  <c r="U7995" i="20"/>
  <c r="AC7995" i="20"/>
  <c r="Y7995" i="20"/>
  <c r="AG7995" i="20"/>
  <c r="U7979" i="20"/>
  <c r="AC7979" i="20"/>
  <c r="Y7979" i="20"/>
  <c r="AG7979" i="20"/>
  <c r="U7963" i="20"/>
  <c r="AC7963" i="20"/>
  <c r="Y7963" i="20"/>
  <c r="AG7963" i="20"/>
  <c r="U7947" i="20"/>
  <c r="AC7947" i="20"/>
  <c r="Y7947" i="20"/>
  <c r="AG7947" i="20"/>
  <c r="U7931" i="20"/>
  <c r="AC7931" i="20"/>
  <c r="Y7931" i="20"/>
  <c r="AG7931" i="20"/>
  <c r="U7915" i="20"/>
  <c r="AC7915" i="20"/>
  <c r="Y7915" i="20"/>
  <c r="AG7915" i="20"/>
  <c r="U7899" i="20"/>
  <c r="AC7899" i="20"/>
  <c r="Y7899" i="20"/>
  <c r="AG7899" i="20"/>
  <c r="U7883" i="20"/>
  <c r="AC7883" i="20"/>
  <c r="Y7883" i="20"/>
  <c r="AG7883" i="20"/>
  <c r="U7867" i="20"/>
  <c r="AC7867" i="20"/>
  <c r="Y7867" i="20"/>
  <c r="AG7867" i="20"/>
  <c r="U7851" i="20"/>
  <c r="AC7851" i="20"/>
  <c r="Y7851" i="20"/>
  <c r="AG7851" i="20"/>
  <c r="U7835" i="20"/>
  <c r="AC7835" i="20"/>
  <c r="Y7835" i="20"/>
  <c r="AG7835" i="20"/>
  <c r="U7819" i="20"/>
  <c r="AC7819" i="20"/>
  <c r="Y7819" i="20"/>
  <c r="AG7819" i="20"/>
  <c r="U7803" i="20"/>
  <c r="AC7803" i="20"/>
  <c r="Y7803" i="20"/>
  <c r="AG7803" i="20"/>
  <c r="U7787" i="20"/>
  <c r="AC7787" i="20"/>
  <c r="Y7787" i="20"/>
  <c r="AG7787" i="20"/>
  <c r="U7771" i="20"/>
  <c r="AC7771" i="20"/>
  <c r="Y7771" i="20"/>
  <c r="AG7771" i="20"/>
  <c r="U7755" i="20"/>
  <c r="AC7755" i="20"/>
  <c r="Y7755" i="20"/>
  <c r="AG7755" i="20"/>
  <c r="U7739" i="20"/>
  <c r="AC7739" i="20"/>
  <c r="Y7739" i="20"/>
  <c r="AG7739" i="20"/>
  <c r="U7723" i="20"/>
  <c r="AC7723" i="20"/>
  <c r="Y7723" i="20"/>
  <c r="AG7723" i="20"/>
  <c r="U7707" i="20"/>
  <c r="AC7707" i="20"/>
  <c r="Y7707" i="20"/>
  <c r="AG7707" i="20"/>
  <c r="U7691" i="20"/>
  <c r="AC7691" i="20"/>
  <c r="Y7691" i="20"/>
  <c r="AG7691" i="20"/>
  <c r="U7675" i="20"/>
  <c r="AC7675" i="20"/>
  <c r="Y7675" i="20"/>
  <c r="AG7675" i="20"/>
  <c r="U7659" i="20"/>
  <c r="AC7659" i="20"/>
  <c r="Y7659" i="20"/>
  <c r="AG7659" i="20"/>
  <c r="U7643" i="20"/>
  <c r="AC7643" i="20"/>
  <c r="Y7643" i="20"/>
  <c r="AG7643" i="20"/>
  <c r="Y7627" i="20"/>
  <c r="AG7627" i="20"/>
  <c r="U7627" i="20"/>
  <c r="AC7627" i="20"/>
  <c r="Y7611" i="20"/>
  <c r="AG7611" i="20"/>
  <c r="U7611" i="20"/>
  <c r="AC7611" i="20"/>
  <c r="Y7595" i="20"/>
  <c r="AG7595" i="20"/>
  <c r="U7595" i="20"/>
  <c r="AC7595" i="20"/>
  <c r="Y7579" i="20"/>
  <c r="AG7579" i="20"/>
  <c r="U7579" i="20"/>
  <c r="AC7579" i="20"/>
  <c r="Y7563" i="20"/>
  <c r="AG7563" i="20"/>
  <c r="U7563" i="20"/>
  <c r="AC7563" i="20"/>
  <c r="Y7547" i="20"/>
  <c r="AG7547" i="20"/>
  <c r="U7547" i="20"/>
  <c r="AC7547" i="20"/>
  <c r="Y7531" i="20"/>
  <c r="AG7531" i="20"/>
  <c r="U7531" i="20"/>
  <c r="AC7531" i="20"/>
  <c r="Y7515" i="20"/>
  <c r="AG7515" i="20"/>
  <c r="U7515" i="20"/>
  <c r="AC7515" i="20"/>
  <c r="Y7499" i="20"/>
  <c r="AG7499" i="20"/>
  <c r="U7499" i="20"/>
  <c r="AC7499" i="20"/>
  <c r="Y7443" i="20"/>
  <c r="AG7443" i="20"/>
  <c r="U7443" i="20"/>
  <c r="AC7443" i="20"/>
  <c r="Y7379" i="20"/>
  <c r="AG7379" i="20"/>
  <c r="U7379" i="20"/>
  <c r="AC7379" i="20"/>
  <c r="Y7315" i="20"/>
  <c r="AG7315" i="20"/>
  <c r="U7315" i="20"/>
  <c r="AC7315" i="20"/>
  <c r="Y7231" i="20"/>
  <c r="AG7231" i="20"/>
  <c r="U7231" i="20"/>
  <c r="AC7231" i="20"/>
  <c r="Y7103" i="20"/>
  <c r="AG7103" i="20"/>
  <c r="U7103" i="20"/>
  <c r="AC7103" i="20"/>
  <c r="Y6975" i="20"/>
  <c r="AG6975" i="20"/>
  <c r="U6975" i="20"/>
  <c r="AC6975" i="20"/>
  <c r="U6847" i="20"/>
  <c r="AC6847" i="20"/>
  <c r="Y6847" i="20"/>
  <c r="AG6847" i="20"/>
  <c r="U6789" i="20"/>
  <c r="AC6789" i="20"/>
  <c r="Y6789" i="20"/>
  <c r="AG6789" i="20"/>
  <c r="Y7484" i="20"/>
  <c r="AG7484" i="20"/>
  <c r="U7484" i="20"/>
  <c r="AC7484" i="20"/>
  <c r="Y7468" i="20"/>
  <c r="AG7468" i="20"/>
  <c r="U7468" i="20"/>
  <c r="AC7468" i="20"/>
  <c r="Y7452" i="20"/>
  <c r="AG7452" i="20"/>
  <c r="U7452" i="20"/>
  <c r="AC7452" i="20"/>
  <c r="Y7436" i="20"/>
  <c r="AG7436" i="20"/>
  <c r="U7436" i="20"/>
  <c r="AC7436" i="20"/>
  <c r="Y7420" i="20"/>
  <c r="AG7420" i="20"/>
  <c r="U7420" i="20"/>
  <c r="AC7420" i="20"/>
  <c r="Y7404" i="20"/>
  <c r="AG7404" i="20"/>
  <c r="U7404" i="20"/>
  <c r="AC7404" i="20"/>
  <c r="Y7388" i="20"/>
  <c r="AG7388" i="20"/>
  <c r="U7388" i="20"/>
  <c r="AC7388" i="20"/>
  <c r="Y7372" i="20"/>
  <c r="AG7372" i="20"/>
  <c r="U7372" i="20"/>
  <c r="AC7372" i="20"/>
  <c r="Y7356" i="20"/>
  <c r="AG7356" i="20"/>
  <c r="U7356" i="20"/>
  <c r="AC7356" i="20"/>
  <c r="Y7340" i="20"/>
  <c r="AG7340" i="20"/>
  <c r="U7340" i="20"/>
  <c r="AC7340" i="20"/>
  <c r="Y7324" i="20"/>
  <c r="AG7324" i="20"/>
  <c r="U7324" i="20"/>
  <c r="AC7324" i="20"/>
  <c r="Y7308" i="20"/>
  <c r="AG7308" i="20"/>
  <c r="U7308" i="20"/>
  <c r="AC7308" i="20"/>
  <c r="Y7292" i="20"/>
  <c r="AG7292" i="20"/>
  <c r="U7292" i="20"/>
  <c r="AC7292" i="20"/>
  <c r="Y7276" i="20"/>
  <c r="AG7276" i="20"/>
  <c r="U7276" i="20"/>
  <c r="AC7276" i="20"/>
  <c r="Y7260" i="20"/>
  <c r="AG7260" i="20"/>
  <c r="U7260" i="20"/>
  <c r="AC7260" i="20"/>
  <c r="Y7244" i="20"/>
  <c r="AG7244" i="20"/>
  <c r="U7244" i="20"/>
  <c r="AC7244" i="20"/>
  <c r="Y7228" i="20"/>
  <c r="AG7228" i="20"/>
  <c r="U7228" i="20"/>
  <c r="AC7228" i="20"/>
  <c r="Y7212" i="20"/>
  <c r="AG7212" i="20"/>
  <c r="U7212" i="20"/>
  <c r="AC7212" i="20"/>
  <c r="Y7196" i="20"/>
  <c r="AG7196" i="20"/>
  <c r="U7196" i="20"/>
  <c r="AC7196" i="20"/>
  <c r="Y7180" i="20"/>
  <c r="AG7180" i="20"/>
  <c r="U7180" i="20"/>
  <c r="AC7180" i="20"/>
  <c r="Y7164" i="20"/>
  <c r="AG7164" i="20"/>
  <c r="U7164" i="20"/>
  <c r="AC7164" i="20"/>
  <c r="Y7148" i="20"/>
  <c r="AG7148" i="20"/>
  <c r="U7148" i="20"/>
  <c r="AC7148" i="20"/>
  <c r="Y7132" i="20"/>
  <c r="AG7132" i="20"/>
  <c r="U7132" i="20"/>
  <c r="AC7132" i="20"/>
  <c r="Y7116" i="20"/>
  <c r="AG7116" i="20"/>
  <c r="U7116" i="20"/>
  <c r="AC7116" i="20"/>
  <c r="Y7100" i="20"/>
  <c r="AG7100" i="20"/>
  <c r="U7100" i="20"/>
  <c r="AC7100" i="20"/>
  <c r="Y7084" i="20"/>
  <c r="AG7084" i="20"/>
  <c r="U7084" i="20"/>
  <c r="AC7084" i="20"/>
  <c r="Y7068" i="20"/>
  <c r="AG7068" i="20"/>
  <c r="U7068" i="20"/>
  <c r="AC7068" i="20"/>
  <c r="Y7052" i="20"/>
  <c r="AG7052" i="20"/>
  <c r="U7052" i="20"/>
  <c r="AC7052" i="20"/>
  <c r="Y7036" i="20"/>
  <c r="AG7036" i="20"/>
  <c r="U7036" i="20"/>
  <c r="AC7036" i="20"/>
  <c r="Y7020" i="20"/>
  <c r="AG7020" i="20"/>
  <c r="U7020" i="20"/>
  <c r="AC7020" i="20"/>
  <c r="Y7004" i="20"/>
  <c r="AG7004" i="20"/>
  <c r="U7004" i="20"/>
  <c r="AC7004" i="20"/>
  <c r="Y6988" i="20"/>
  <c r="AG6988" i="20"/>
  <c r="U6988" i="20"/>
  <c r="AC6988" i="20"/>
  <c r="Y6972" i="20"/>
  <c r="AG6972" i="20"/>
  <c r="U6972" i="20"/>
  <c r="AC6972" i="20"/>
  <c r="Y6956" i="20"/>
  <c r="AG6956" i="20"/>
  <c r="U6956" i="20"/>
  <c r="AC6956" i="20"/>
  <c r="U6940" i="20"/>
  <c r="AC6940" i="20"/>
  <c r="Y6940" i="20"/>
  <c r="AG6940" i="20"/>
  <c r="U6924" i="20"/>
  <c r="AC6924" i="20"/>
  <c r="Y6924" i="20"/>
  <c r="AG6924" i="20"/>
  <c r="U6908" i="20"/>
  <c r="AC6908" i="20"/>
  <c r="Y6908" i="20"/>
  <c r="AG6908" i="20"/>
  <c r="U6892" i="20"/>
  <c r="AC6892" i="20"/>
  <c r="Y6892" i="20"/>
  <c r="AG6892" i="20"/>
  <c r="U6876" i="20"/>
  <c r="AC6876" i="20"/>
  <c r="Y6876" i="20"/>
  <c r="AG6876" i="20"/>
  <c r="U6860" i="20"/>
  <c r="AC6860" i="20"/>
  <c r="Y6860" i="20"/>
  <c r="AG6860" i="20"/>
  <c r="U6844" i="20"/>
  <c r="AC6844" i="20"/>
  <c r="Y6844" i="20"/>
  <c r="AG6844" i="20"/>
  <c r="U6828" i="20"/>
  <c r="AC6828" i="20"/>
  <c r="Y6828" i="20"/>
  <c r="AG6828" i="20"/>
  <c r="U6793" i="20"/>
  <c r="AC6793" i="20"/>
  <c r="Y6793" i="20"/>
  <c r="AG6793" i="20"/>
  <c r="Y6235" i="20"/>
  <c r="AG6235" i="20"/>
  <c r="U6235" i="20"/>
  <c r="AC6235" i="20"/>
  <c r="Y6158" i="20"/>
  <c r="AG6158" i="20"/>
  <c r="U6158" i="20"/>
  <c r="AC6158" i="20"/>
  <c r="Y6094" i="20"/>
  <c r="AG6094" i="20"/>
  <c r="U6094" i="20"/>
  <c r="AC6094" i="20"/>
  <c r="Y5988" i="20"/>
  <c r="AG5988" i="20"/>
  <c r="U5988" i="20"/>
  <c r="AC5988" i="20"/>
  <c r="Y5860" i="20"/>
  <c r="AG5860" i="20"/>
  <c r="U5860" i="20"/>
  <c r="AC5860" i="20"/>
  <c r="Y5732" i="20"/>
  <c r="AG5732" i="20"/>
  <c r="U5732" i="20"/>
  <c r="AC5732" i="20"/>
  <c r="U5604" i="20"/>
  <c r="AC5604" i="20"/>
  <c r="Y5604" i="20"/>
  <c r="AG5604" i="20"/>
  <c r="Y6066" i="20"/>
  <c r="AG6066" i="20"/>
  <c r="U6066" i="20"/>
  <c r="AC6066" i="20"/>
  <c r="Y5938" i="20"/>
  <c r="AG5938" i="20"/>
  <c r="U5938" i="20"/>
  <c r="AC5938" i="20"/>
  <c r="Y5810" i="20"/>
  <c r="AG5810" i="20"/>
  <c r="U5810" i="20"/>
  <c r="AC5810" i="20"/>
  <c r="Y5682" i="20"/>
  <c r="AG5682" i="20"/>
  <c r="U5682" i="20"/>
  <c r="AC5682" i="20"/>
  <c r="U6814" i="20"/>
  <c r="AC6814" i="20"/>
  <c r="Y6814" i="20"/>
  <c r="AG6814" i="20"/>
  <c r="U6798" i="20"/>
  <c r="AC6798" i="20"/>
  <c r="Y6798" i="20"/>
  <c r="AG6798" i="20"/>
  <c r="U6782" i="20"/>
  <c r="AC6782" i="20"/>
  <c r="Y6782" i="20"/>
  <c r="AG6782" i="20"/>
  <c r="U6766" i="20"/>
  <c r="AC6766" i="20"/>
  <c r="Y6766" i="20"/>
  <c r="AG6766" i="20"/>
  <c r="U6750" i="20"/>
  <c r="AC6750" i="20"/>
  <c r="Y6750" i="20"/>
  <c r="AG6750" i="20"/>
  <c r="U6734" i="20"/>
  <c r="AC6734" i="20"/>
  <c r="Y6734" i="20"/>
  <c r="AG6734" i="20"/>
  <c r="U6718" i="20"/>
  <c r="AC6718" i="20"/>
  <c r="Y6718" i="20"/>
  <c r="AG6718" i="20"/>
  <c r="U6702" i="20"/>
  <c r="AC6702" i="20"/>
  <c r="Y6702" i="20"/>
  <c r="AG6702" i="20"/>
  <c r="U6686" i="20"/>
  <c r="AC6686" i="20"/>
  <c r="Y6686" i="20"/>
  <c r="AG6686" i="20"/>
  <c r="U6670" i="20"/>
  <c r="AC6670" i="20"/>
  <c r="Y6670" i="20"/>
  <c r="AG6670" i="20"/>
  <c r="U6654" i="20"/>
  <c r="AC6654" i="20"/>
  <c r="Y6654" i="20"/>
  <c r="AG6654" i="20"/>
  <c r="U6638" i="20"/>
  <c r="AC6638" i="20"/>
  <c r="Y6638" i="20"/>
  <c r="AG6638" i="20"/>
  <c r="U6622" i="20"/>
  <c r="AC6622" i="20"/>
  <c r="Y6622" i="20"/>
  <c r="AG6622" i="20"/>
  <c r="U6606" i="20"/>
  <c r="AC6606" i="20"/>
  <c r="Y6606" i="20"/>
  <c r="AG6606" i="20"/>
  <c r="U6590" i="20"/>
  <c r="AC6590" i="20"/>
  <c r="Y6590" i="20"/>
  <c r="AG6590" i="20"/>
  <c r="U6574" i="20"/>
  <c r="AC6574" i="20"/>
  <c r="Y6574" i="20"/>
  <c r="AG6574" i="20"/>
  <c r="U6558" i="20"/>
  <c r="AC6558" i="20"/>
  <c r="Y6558" i="20"/>
  <c r="AG6558" i="20"/>
  <c r="U6542" i="20"/>
  <c r="AC6542" i="20"/>
  <c r="Y6542" i="20"/>
  <c r="AG6542" i="20"/>
  <c r="U6526" i="20"/>
  <c r="AC6526" i="20"/>
  <c r="Y6526" i="20"/>
  <c r="AG6526" i="20"/>
  <c r="U6510" i="20"/>
  <c r="AC6510" i="20"/>
  <c r="Y6510" i="20"/>
  <c r="AG6510" i="20"/>
  <c r="U6494" i="20"/>
  <c r="AC6494" i="20"/>
  <c r="Y6494" i="20"/>
  <c r="AG6494" i="20"/>
  <c r="U6478" i="20"/>
  <c r="AC6478" i="20"/>
  <c r="Y6478" i="20"/>
  <c r="AG6478" i="20"/>
  <c r="U6462" i="20"/>
  <c r="AC6462" i="20"/>
  <c r="Y6462" i="20"/>
  <c r="AG6462" i="20"/>
  <c r="U6446" i="20"/>
  <c r="AC6446" i="20"/>
  <c r="Y6446" i="20"/>
  <c r="AG6446" i="20"/>
  <c r="U6430" i="20"/>
  <c r="AC6430" i="20"/>
  <c r="Y6430" i="20"/>
  <c r="AG6430" i="20"/>
  <c r="U6414" i="20"/>
  <c r="AC6414" i="20"/>
  <c r="Y6414" i="20"/>
  <c r="AG6414" i="20"/>
  <c r="U6398" i="20"/>
  <c r="AC6398" i="20"/>
  <c r="Y6398" i="20"/>
  <c r="AG6398" i="20"/>
  <c r="U6382" i="20"/>
  <c r="AC6382" i="20"/>
  <c r="Y6382" i="20"/>
  <c r="AG6382" i="20"/>
  <c r="U6366" i="20"/>
  <c r="AC6366" i="20"/>
  <c r="Y6366" i="20"/>
  <c r="AG6366" i="20"/>
  <c r="U6350" i="20"/>
  <c r="AC6350" i="20"/>
  <c r="Y6350" i="20"/>
  <c r="AG6350" i="20"/>
  <c r="U6334" i="20"/>
  <c r="AC6334" i="20"/>
  <c r="Y6334" i="20"/>
  <c r="AG6334" i="20"/>
  <c r="U6318" i="20"/>
  <c r="AC6318" i="20"/>
  <c r="Y6318" i="20"/>
  <c r="AG6318" i="20"/>
  <c r="U6302" i="20"/>
  <c r="AC6302" i="20"/>
  <c r="Y6302" i="20"/>
  <c r="AG6302" i="20"/>
  <c r="U6286" i="20"/>
  <c r="AC6286" i="20"/>
  <c r="Y6286" i="20"/>
  <c r="AG6286" i="20"/>
  <c r="U6270" i="20"/>
  <c r="AC6270" i="20"/>
  <c r="Y6270" i="20"/>
  <c r="AG6270" i="20"/>
  <c r="Y6251" i="20"/>
  <c r="AG6251" i="20"/>
  <c r="U6251" i="20"/>
  <c r="AC6251" i="20"/>
  <c r="Y6164" i="20"/>
  <c r="AG6164" i="20"/>
  <c r="U6164" i="20"/>
  <c r="AC6164" i="20"/>
  <c r="Y6100" i="20"/>
  <c r="AG6100" i="20"/>
  <c r="U6100" i="20"/>
  <c r="AC6100" i="20"/>
  <c r="Y6000" i="20"/>
  <c r="AG6000" i="20"/>
  <c r="U6000" i="20"/>
  <c r="AC6000" i="20"/>
  <c r="Y5872" i="20"/>
  <c r="AG5872" i="20"/>
  <c r="U5872" i="20"/>
  <c r="AC5872" i="20"/>
  <c r="Y5744" i="20"/>
  <c r="AG5744" i="20"/>
  <c r="U5744" i="20"/>
  <c r="AC5744" i="20"/>
  <c r="U5616" i="20"/>
  <c r="AC5616" i="20"/>
  <c r="Y5616" i="20"/>
  <c r="AG5616" i="20"/>
  <c r="Y6226" i="20"/>
  <c r="AG6226" i="20"/>
  <c r="U6226" i="20"/>
  <c r="AC6226" i="20"/>
  <c r="Y5966" i="20"/>
  <c r="AG5966" i="20"/>
  <c r="U5966" i="20"/>
  <c r="AC5966" i="20"/>
  <c r="Y5838" i="20"/>
  <c r="AG5838" i="20"/>
  <c r="U5838" i="20"/>
  <c r="AC5838" i="20"/>
  <c r="Y5710" i="20"/>
  <c r="AG5710" i="20"/>
  <c r="U5710" i="20"/>
  <c r="AC5710" i="20"/>
  <c r="Y6253" i="20"/>
  <c r="AG6253" i="20"/>
  <c r="U6253" i="20"/>
  <c r="AC6253" i="20"/>
  <c r="Y6162" i="20"/>
  <c r="AG6162" i="20"/>
  <c r="U6162" i="20"/>
  <c r="AC6162" i="20"/>
  <c r="Y6098" i="20"/>
  <c r="AG6098" i="20"/>
  <c r="U6098" i="20"/>
  <c r="AC6098" i="20"/>
  <c r="Y5996" i="20"/>
  <c r="AG5996" i="20"/>
  <c r="U5996" i="20"/>
  <c r="AC5996" i="20"/>
  <c r="Y5868" i="20"/>
  <c r="AG5868" i="20"/>
  <c r="U5868" i="20"/>
  <c r="AC5868" i="20"/>
  <c r="Y5740" i="20"/>
  <c r="AG5740" i="20"/>
  <c r="U5740" i="20"/>
  <c r="AC5740" i="20"/>
  <c r="U5612" i="20"/>
  <c r="AC5612" i="20"/>
  <c r="Y5612" i="20"/>
  <c r="AG5612" i="20"/>
  <c r="Y6042" i="20"/>
  <c r="AG6042" i="20"/>
  <c r="U6042" i="20"/>
  <c r="AC6042" i="20"/>
  <c r="Y5914" i="20"/>
  <c r="AG5914" i="20"/>
  <c r="U5914" i="20"/>
  <c r="AC5914" i="20"/>
  <c r="Y5786" i="20"/>
  <c r="AG5786" i="20"/>
  <c r="U5786" i="20"/>
  <c r="AC5786" i="20"/>
  <c r="U5658" i="20"/>
  <c r="AC5658" i="20"/>
  <c r="Y5658" i="20"/>
  <c r="AG5658" i="20"/>
  <c r="U6777" i="20"/>
  <c r="AC6777" i="20"/>
  <c r="Y6777" i="20"/>
  <c r="AG6777" i="20"/>
  <c r="U6761" i="20"/>
  <c r="AC6761" i="20"/>
  <c r="Y6761" i="20"/>
  <c r="AG6761" i="20"/>
  <c r="U6745" i="20"/>
  <c r="AC6745" i="20"/>
  <c r="Y6745" i="20"/>
  <c r="AG6745" i="20"/>
  <c r="U6729" i="20"/>
  <c r="AC6729" i="20"/>
  <c r="Y6729" i="20"/>
  <c r="AG6729" i="20"/>
  <c r="U6713" i="20"/>
  <c r="AC6713" i="20"/>
  <c r="Y6713" i="20"/>
  <c r="AG6713" i="20"/>
  <c r="U6697" i="20"/>
  <c r="AC6697" i="20"/>
  <c r="Y6697" i="20"/>
  <c r="AG6697" i="20"/>
  <c r="U6681" i="20"/>
  <c r="AC6681" i="20"/>
  <c r="Y6681" i="20"/>
  <c r="AG6681" i="20"/>
  <c r="U6665" i="20"/>
  <c r="AC6665" i="20"/>
  <c r="Y6665" i="20"/>
  <c r="AG6665" i="20"/>
  <c r="U6649" i="20"/>
  <c r="AC6649" i="20"/>
  <c r="Y6649" i="20"/>
  <c r="AG6649" i="20"/>
  <c r="U6633" i="20"/>
  <c r="AC6633" i="20"/>
  <c r="Y6633" i="20"/>
  <c r="AG6633" i="20"/>
  <c r="U6617" i="20"/>
  <c r="AC6617" i="20"/>
  <c r="Y6617" i="20"/>
  <c r="AG6617" i="20"/>
  <c r="U6601" i="20"/>
  <c r="AC6601" i="20"/>
  <c r="Y6601" i="20"/>
  <c r="AG6601" i="20"/>
  <c r="U6585" i="20"/>
  <c r="AC6585" i="20"/>
  <c r="Y6585" i="20"/>
  <c r="AG6585" i="20"/>
  <c r="U6569" i="20"/>
  <c r="AC6569" i="20"/>
  <c r="Y6569" i="20"/>
  <c r="AG6569" i="20"/>
  <c r="U6553" i="20"/>
  <c r="AC6553" i="20"/>
  <c r="Y6553" i="20"/>
  <c r="AG6553" i="20"/>
  <c r="U6537" i="20"/>
  <c r="AC6537" i="20"/>
  <c r="Y6537" i="20"/>
  <c r="AG6537" i="20"/>
  <c r="U6521" i="20"/>
  <c r="AC6521" i="20"/>
  <c r="Y6521" i="20"/>
  <c r="AG6521" i="20"/>
  <c r="U6505" i="20"/>
  <c r="AC6505" i="20"/>
  <c r="Y6505" i="20"/>
  <c r="AG6505" i="20"/>
  <c r="U6489" i="20"/>
  <c r="AC6489" i="20"/>
  <c r="Y6489" i="20"/>
  <c r="AG6489" i="20"/>
  <c r="U6473" i="20"/>
  <c r="AC6473" i="20"/>
  <c r="Y6473" i="20"/>
  <c r="AG6473" i="20"/>
  <c r="U6457" i="20"/>
  <c r="AC6457" i="20"/>
  <c r="Y6457" i="20"/>
  <c r="AG6457" i="20"/>
  <c r="U6441" i="20"/>
  <c r="AC6441" i="20"/>
  <c r="Y6441" i="20"/>
  <c r="AG6441" i="20"/>
  <c r="U6425" i="20"/>
  <c r="AC6425" i="20"/>
  <c r="Y6425" i="20"/>
  <c r="AG6425" i="20"/>
  <c r="U6409" i="20"/>
  <c r="AC6409" i="20"/>
  <c r="Y6409" i="20"/>
  <c r="AG6409" i="20"/>
  <c r="U6393" i="20"/>
  <c r="AC6393" i="20"/>
  <c r="Y6393" i="20"/>
  <c r="AG6393" i="20"/>
  <c r="U6377" i="20"/>
  <c r="AC6377" i="20"/>
  <c r="Y6377" i="20"/>
  <c r="AG6377" i="20"/>
  <c r="U6361" i="20"/>
  <c r="AC6361" i="20"/>
  <c r="Y6361" i="20"/>
  <c r="AG6361" i="20"/>
  <c r="U6345" i="20"/>
  <c r="AC6345" i="20"/>
  <c r="Y6345" i="20"/>
  <c r="AG6345" i="20"/>
  <c r="U6329" i="20"/>
  <c r="AC6329" i="20"/>
  <c r="Y6329" i="20"/>
  <c r="AG6329" i="20"/>
  <c r="U6313" i="20"/>
  <c r="AC6313" i="20"/>
  <c r="Y6313" i="20"/>
  <c r="AG6313" i="20"/>
  <c r="U6297" i="20"/>
  <c r="AC6297" i="20"/>
  <c r="Y6297" i="20"/>
  <c r="AG6297" i="20"/>
  <c r="U6281" i="20"/>
  <c r="AC6281" i="20"/>
  <c r="Y6281" i="20"/>
  <c r="AG6281" i="20"/>
  <c r="Y6265" i="20"/>
  <c r="AG6265" i="20"/>
  <c r="U6265" i="20"/>
  <c r="AC6265" i="20"/>
  <c r="Y6236" i="20"/>
  <c r="AG6236" i="20"/>
  <c r="U6236" i="20"/>
  <c r="AC6236" i="20"/>
  <c r="Y6160" i="20"/>
  <c r="AG6160" i="20"/>
  <c r="U6160" i="20"/>
  <c r="AC6160" i="20"/>
  <c r="Y6096" i="20"/>
  <c r="AG6096" i="20"/>
  <c r="U6096" i="20"/>
  <c r="AC6096" i="20"/>
  <c r="Y5992" i="20"/>
  <c r="AG5992" i="20"/>
  <c r="U5992" i="20"/>
  <c r="AC5992" i="20"/>
  <c r="Y5864" i="20"/>
  <c r="AG5864" i="20"/>
  <c r="U5864" i="20"/>
  <c r="AC5864" i="20"/>
  <c r="Y5736" i="20"/>
  <c r="AG5736" i="20"/>
  <c r="U5736" i="20"/>
  <c r="AC5736" i="20"/>
  <c r="U5608" i="20"/>
  <c r="AC5608" i="20"/>
  <c r="Y5608" i="20"/>
  <c r="AG5608" i="20"/>
  <c r="Y6054" i="20"/>
  <c r="AG6054" i="20"/>
  <c r="U6054" i="20"/>
  <c r="AC6054" i="20"/>
  <c r="Y5926" i="20"/>
  <c r="AG5926" i="20"/>
  <c r="U5926" i="20"/>
  <c r="AC5926" i="20"/>
  <c r="Y5798" i="20"/>
  <c r="AG5798" i="20"/>
  <c r="U5798" i="20"/>
  <c r="AC5798" i="20"/>
  <c r="Y5670" i="20"/>
  <c r="AG5670" i="20"/>
  <c r="U5670" i="20"/>
  <c r="AC5670" i="20"/>
  <c r="Y6223" i="20"/>
  <c r="AG6223" i="20"/>
  <c r="U6223" i="20"/>
  <c r="AC6223" i="20"/>
  <c r="Y6207" i="20"/>
  <c r="AG6207" i="20"/>
  <c r="U6207" i="20"/>
  <c r="AC6207" i="20"/>
  <c r="Y6191" i="20"/>
  <c r="AG6191" i="20"/>
  <c r="U6191" i="20"/>
  <c r="AC6191" i="20"/>
  <c r="Y6175" i="20"/>
  <c r="AG6175" i="20"/>
  <c r="U6175" i="20"/>
  <c r="AC6175" i="20"/>
  <c r="Y6159" i="20"/>
  <c r="AG6159" i="20"/>
  <c r="U6159" i="20"/>
  <c r="AC6159" i="20"/>
  <c r="Y6143" i="20"/>
  <c r="AG6143" i="20"/>
  <c r="U6143" i="20"/>
  <c r="AC6143" i="20"/>
  <c r="Y6127" i="20"/>
  <c r="AG6127" i="20"/>
  <c r="U6127" i="20"/>
  <c r="AC6127" i="20"/>
  <c r="Y6111" i="20"/>
  <c r="AG6111" i="20"/>
  <c r="U6111" i="20"/>
  <c r="AC6111" i="20"/>
  <c r="Y6095" i="20"/>
  <c r="AG6095" i="20"/>
  <c r="U6095" i="20"/>
  <c r="AC6095" i="20"/>
  <c r="Y6079" i="20"/>
  <c r="AG6079" i="20"/>
  <c r="U6079" i="20"/>
  <c r="AC6079" i="20"/>
  <c r="Y6063" i="20"/>
  <c r="AG6063" i="20"/>
  <c r="U6063" i="20"/>
  <c r="AC6063" i="20"/>
  <c r="Y6047" i="20"/>
  <c r="AG6047" i="20"/>
  <c r="U6047" i="20"/>
  <c r="AC6047" i="20"/>
  <c r="Y6031" i="20"/>
  <c r="AG6031" i="20"/>
  <c r="U6031" i="20"/>
  <c r="AC6031" i="20"/>
  <c r="Y6015" i="20"/>
  <c r="AG6015" i="20"/>
  <c r="U6015" i="20"/>
  <c r="AC6015" i="20"/>
  <c r="Y5999" i="20"/>
  <c r="AG5999" i="20"/>
  <c r="U5999" i="20"/>
  <c r="AC5999" i="20"/>
  <c r="Y5983" i="20"/>
  <c r="AG5983" i="20"/>
  <c r="U5983" i="20"/>
  <c r="AC5983" i="20"/>
  <c r="Y5967" i="20"/>
  <c r="AG5967" i="20"/>
  <c r="U5967" i="20"/>
  <c r="AC5967" i="20"/>
  <c r="Y5951" i="20"/>
  <c r="AG5951" i="20"/>
  <c r="U5951" i="20"/>
  <c r="AC5951" i="20"/>
  <c r="Y5935" i="20"/>
  <c r="AG5935" i="20"/>
  <c r="U5935" i="20"/>
  <c r="AC5935" i="20"/>
  <c r="Y5919" i="20"/>
  <c r="AG5919" i="20"/>
  <c r="U5919" i="20"/>
  <c r="AC5919" i="20"/>
  <c r="Y5903" i="20"/>
  <c r="AG5903" i="20"/>
  <c r="U5903" i="20"/>
  <c r="AC5903" i="20"/>
  <c r="Y5887" i="20"/>
  <c r="AG5887" i="20"/>
  <c r="U5887" i="20"/>
  <c r="AC5887" i="20"/>
  <c r="Y5871" i="20"/>
  <c r="AG5871" i="20"/>
  <c r="U5871" i="20"/>
  <c r="AC5871" i="20"/>
  <c r="Y5855" i="20"/>
  <c r="AG5855" i="20"/>
  <c r="U5855" i="20"/>
  <c r="AC5855" i="20"/>
  <c r="Y5839" i="20"/>
  <c r="AG5839" i="20"/>
  <c r="U5839" i="20"/>
  <c r="AC5839" i="20"/>
  <c r="Y5823" i="20"/>
  <c r="AG5823" i="20"/>
  <c r="U5823" i="20"/>
  <c r="AC5823" i="20"/>
  <c r="Y5807" i="20"/>
  <c r="AG5807" i="20"/>
  <c r="U5807" i="20"/>
  <c r="AC5807" i="20"/>
  <c r="Y5791" i="20"/>
  <c r="AG5791" i="20"/>
  <c r="U5791" i="20"/>
  <c r="AC5791" i="20"/>
  <c r="Y5775" i="20"/>
  <c r="AG5775" i="20"/>
  <c r="U5775" i="20"/>
  <c r="AC5775" i="20"/>
  <c r="Y5759" i="20"/>
  <c r="AG5759" i="20"/>
  <c r="U5759" i="20"/>
  <c r="AC5759" i="20"/>
  <c r="Y5743" i="20"/>
  <c r="AG5743" i="20"/>
  <c r="U5743" i="20"/>
  <c r="AC5743" i="20"/>
  <c r="Y5727" i="20"/>
  <c r="AG5727" i="20"/>
  <c r="U5727" i="20"/>
  <c r="AC5727" i="20"/>
  <c r="Y5711" i="20"/>
  <c r="AG5711" i="20"/>
  <c r="U5711" i="20"/>
  <c r="AC5711" i="20"/>
  <c r="Y5695" i="20"/>
  <c r="AG5695" i="20"/>
  <c r="U5695" i="20"/>
  <c r="AC5695" i="20"/>
  <c r="Y5679" i="20"/>
  <c r="AG5679" i="20"/>
  <c r="U5679" i="20"/>
  <c r="AC5679" i="20"/>
  <c r="U5663" i="20"/>
  <c r="Y5663" i="20"/>
  <c r="AG5663" i="20"/>
  <c r="AC5663" i="20"/>
  <c r="U5647" i="20"/>
  <c r="AC5647" i="20"/>
  <c r="Y5647" i="20"/>
  <c r="AG5647" i="20"/>
  <c r="U5631" i="20"/>
  <c r="AC5631" i="20"/>
  <c r="Y5631" i="20"/>
  <c r="AG5631" i="20"/>
  <c r="U5615" i="20"/>
  <c r="AC5615" i="20"/>
  <c r="Y5615" i="20"/>
  <c r="AG5615" i="20"/>
  <c r="U5599" i="20"/>
  <c r="AC5599" i="20"/>
  <c r="Y5599" i="20"/>
  <c r="AG5599" i="20"/>
  <c r="U5582" i="20"/>
  <c r="AC5582" i="20"/>
  <c r="Y5582" i="20"/>
  <c r="AG5582" i="20"/>
  <c r="U5567" i="20"/>
  <c r="AC5567" i="20"/>
  <c r="Y5567" i="20"/>
  <c r="AG5567" i="20"/>
  <c r="U5551" i="20"/>
  <c r="AC5551" i="20"/>
  <c r="Y5551" i="20"/>
  <c r="AG5551" i="20"/>
  <c r="U5535" i="20"/>
  <c r="AC5535" i="20"/>
  <c r="Y5535" i="20"/>
  <c r="AG5535" i="20"/>
  <c r="U5519" i="20"/>
  <c r="AC5519" i="20"/>
  <c r="Y5519" i="20"/>
  <c r="AG5519" i="20"/>
  <c r="U5503" i="20"/>
  <c r="AC5503" i="20"/>
  <c r="Y5503" i="20"/>
  <c r="AG5503" i="20"/>
  <c r="U5487" i="20"/>
  <c r="AC5487" i="20"/>
  <c r="Y5487" i="20"/>
  <c r="AG5487" i="20"/>
  <c r="U5471" i="20"/>
  <c r="AC5471" i="20"/>
  <c r="Y5471" i="20"/>
  <c r="AG5471" i="20"/>
  <c r="U5455" i="20"/>
  <c r="AC5455" i="20"/>
  <c r="Y5455" i="20"/>
  <c r="AG5455" i="20"/>
  <c r="U5439" i="20"/>
  <c r="AC5439" i="20"/>
  <c r="Y5439" i="20"/>
  <c r="AG5439" i="20"/>
  <c r="U5423" i="20"/>
  <c r="AC5423" i="20"/>
  <c r="Y5423" i="20"/>
  <c r="AG5423" i="20"/>
  <c r="U5407" i="20"/>
  <c r="AC5407" i="20"/>
  <c r="Y5407" i="20"/>
  <c r="AG5407" i="20"/>
  <c r="U5391" i="20"/>
  <c r="AC5391" i="20"/>
  <c r="Y5391" i="20"/>
  <c r="AG5391" i="20"/>
  <c r="U5375" i="20"/>
  <c r="AC5375" i="20"/>
  <c r="Y5375" i="20"/>
  <c r="AG5375" i="20"/>
  <c r="U5359" i="20"/>
  <c r="AC5359" i="20"/>
  <c r="Y5359" i="20"/>
  <c r="AG5359" i="20"/>
  <c r="U5343" i="20"/>
  <c r="AC5343" i="20"/>
  <c r="Y5343" i="20"/>
  <c r="AG5343" i="20"/>
  <c r="U5327" i="20"/>
  <c r="AC5327" i="20"/>
  <c r="Y5327" i="20"/>
  <c r="AG5327" i="20"/>
  <c r="U5311" i="20"/>
  <c r="AC5311" i="20"/>
  <c r="Y5311" i="20"/>
  <c r="AG5311" i="20"/>
  <c r="U5295" i="20"/>
  <c r="AC5295" i="20"/>
  <c r="Y5295" i="20"/>
  <c r="AG5295" i="20"/>
  <c r="U5279" i="20"/>
  <c r="AC5279" i="20"/>
  <c r="Y5279" i="20"/>
  <c r="AG5279" i="20"/>
  <c r="U5263" i="20"/>
  <c r="AC5263" i="20"/>
  <c r="Y5263" i="20"/>
  <c r="AG5263" i="20"/>
  <c r="U5247" i="20"/>
  <c r="AC5247" i="20"/>
  <c r="Y5247" i="20"/>
  <c r="AG5247" i="20"/>
  <c r="U5231" i="20"/>
  <c r="AC5231" i="20"/>
  <c r="Y5231" i="20"/>
  <c r="AG5231" i="20"/>
  <c r="U5215" i="20"/>
  <c r="AC5215" i="20"/>
  <c r="Y5215" i="20"/>
  <c r="AG5215" i="20"/>
  <c r="U5199" i="20"/>
  <c r="AC5199" i="20"/>
  <c r="Y5199" i="20"/>
  <c r="AG5199" i="20"/>
  <c r="U5183" i="20"/>
  <c r="AC5183" i="20"/>
  <c r="Y5183" i="20"/>
  <c r="AG5183" i="20"/>
  <c r="U5167" i="20"/>
  <c r="AC5167" i="20"/>
  <c r="Y5167" i="20"/>
  <c r="AG5167" i="20"/>
  <c r="U5151" i="20"/>
  <c r="AC5151" i="20"/>
  <c r="Y5151" i="20"/>
  <c r="AG5151" i="20"/>
  <c r="U5135" i="20"/>
  <c r="AC5135" i="20"/>
  <c r="Y5135" i="20"/>
  <c r="AG5135" i="20"/>
  <c r="U5119" i="20"/>
  <c r="AC5119" i="20"/>
  <c r="Y5119" i="20"/>
  <c r="AG5119" i="20"/>
  <c r="U5103" i="20"/>
  <c r="AC5103" i="20"/>
  <c r="Y5103" i="20"/>
  <c r="AG5103" i="20"/>
  <c r="U5087" i="20"/>
  <c r="AC5087" i="20"/>
  <c r="Y5087" i="20"/>
  <c r="AG5087" i="20"/>
  <c r="U5071" i="20"/>
  <c r="AC5071" i="20"/>
  <c r="Y5071" i="20"/>
  <c r="AG5071" i="20"/>
  <c r="U5055" i="20"/>
  <c r="AC5055" i="20"/>
  <c r="Y5055" i="20"/>
  <c r="AG5055" i="20"/>
  <c r="U5039" i="20"/>
  <c r="AC5039" i="20"/>
  <c r="Y5039" i="20"/>
  <c r="AG5039" i="20"/>
  <c r="U5023" i="20"/>
  <c r="AC5023" i="20"/>
  <c r="Y5023" i="20"/>
  <c r="AG5023" i="20"/>
  <c r="U5007" i="20"/>
  <c r="AC5007" i="20"/>
  <c r="Y5007" i="20"/>
  <c r="AG5007" i="20"/>
  <c r="U4991" i="20"/>
  <c r="AC4991" i="20"/>
  <c r="Y4991" i="20"/>
  <c r="AG4991" i="20"/>
  <c r="U4975" i="20"/>
  <c r="AC4975" i="20"/>
  <c r="Y4975" i="20"/>
  <c r="AG4975" i="20"/>
  <c r="U4959" i="20"/>
  <c r="AC4959" i="20"/>
  <c r="Y4959" i="20"/>
  <c r="AG4959" i="20"/>
  <c r="U4943" i="20"/>
  <c r="AC4943" i="20"/>
  <c r="Y4943" i="20"/>
  <c r="AG4943" i="20"/>
  <c r="U4927" i="20"/>
  <c r="AC4927" i="20"/>
  <c r="Y4927" i="20"/>
  <c r="AG4927" i="20"/>
  <c r="U5580" i="20"/>
  <c r="AC5580" i="20"/>
  <c r="Y5580" i="20"/>
  <c r="AG5580" i="20"/>
  <c r="U5564" i="20"/>
  <c r="AC5564" i="20"/>
  <c r="Y5564" i="20"/>
  <c r="AG5564" i="20"/>
  <c r="U5548" i="20"/>
  <c r="AC5548" i="20"/>
  <c r="Y5548" i="20"/>
  <c r="AG5548" i="20"/>
  <c r="U5532" i="20"/>
  <c r="AC5532" i="20"/>
  <c r="Y5532" i="20"/>
  <c r="AG5532" i="20"/>
  <c r="U5516" i="20"/>
  <c r="AC5516" i="20"/>
  <c r="Y5516" i="20"/>
  <c r="AG5516" i="20"/>
  <c r="U5500" i="20"/>
  <c r="AC5500" i="20"/>
  <c r="Y5500" i="20"/>
  <c r="AG5500" i="20"/>
  <c r="U5484" i="20"/>
  <c r="AC5484" i="20"/>
  <c r="Y5484" i="20"/>
  <c r="AG5484" i="20"/>
  <c r="U5468" i="20"/>
  <c r="AC5468" i="20"/>
  <c r="Y5468" i="20"/>
  <c r="AG5468" i="20"/>
  <c r="U5452" i="20"/>
  <c r="AC5452" i="20"/>
  <c r="Y5452" i="20"/>
  <c r="AG5452" i="20"/>
  <c r="U5436" i="20"/>
  <c r="AC5436" i="20"/>
  <c r="Y5436" i="20"/>
  <c r="AG5436" i="20"/>
  <c r="U5420" i="20"/>
  <c r="AC5420" i="20"/>
  <c r="Y5420" i="20"/>
  <c r="AG5420" i="20"/>
  <c r="U5404" i="20"/>
  <c r="AC5404" i="20"/>
  <c r="Y5404" i="20"/>
  <c r="AG5404" i="20"/>
  <c r="U5388" i="20"/>
  <c r="AC5388" i="20"/>
  <c r="Y5388" i="20"/>
  <c r="AG5388" i="20"/>
  <c r="U5372" i="20"/>
  <c r="AC5372" i="20"/>
  <c r="Y5372" i="20"/>
  <c r="AG5372" i="20"/>
  <c r="U5356" i="20"/>
  <c r="AC5356" i="20"/>
  <c r="Y5356" i="20"/>
  <c r="AG5356" i="20"/>
  <c r="U5340" i="20"/>
  <c r="AC5340" i="20"/>
  <c r="Y5340" i="20"/>
  <c r="AG5340" i="20"/>
  <c r="U5324" i="20"/>
  <c r="AC5324" i="20"/>
  <c r="Y5324" i="20"/>
  <c r="AG5324" i="20"/>
  <c r="U5308" i="20"/>
  <c r="AC5308" i="20"/>
  <c r="Y5308" i="20"/>
  <c r="AG5308" i="20"/>
  <c r="U5292" i="20"/>
  <c r="AC5292" i="20"/>
  <c r="Y5292" i="20"/>
  <c r="AG5292" i="20"/>
  <c r="U5276" i="20"/>
  <c r="AC5276" i="20"/>
  <c r="Y5276" i="20"/>
  <c r="AG5276" i="20"/>
  <c r="U5260" i="20"/>
  <c r="AC5260" i="20"/>
  <c r="Y5260" i="20"/>
  <c r="AG5260" i="20"/>
  <c r="U5244" i="20"/>
  <c r="AC5244" i="20"/>
  <c r="Y5244" i="20"/>
  <c r="AG5244" i="20"/>
  <c r="U5228" i="20"/>
  <c r="AC5228" i="20"/>
  <c r="Y5228" i="20"/>
  <c r="AG5228" i="20"/>
  <c r="U5212" i="20"/>
  <c r="AC5212" i="20"/>
  <c r="Y5212" i="20"/>
  <c r="AG5212" i="20"/>
  <c r="U5196" i="20"/>
  <c r="AC5196" i="20"/>
  <c r="Y5196" i="20"/>
  <c r="AG5196" i="20"/>
  <c r="U5180" i="20"/>
  <c r="AC5180" i="20"/>
  <c r="Y5180" i="20"/>
  <c r="AG5180" i="20"/>
  <c r="U5164" i="20"/>
  <c r="AC5164" i="20"/>
  <c r="Y5164" i="20"/>
  <c r="AG5164" i="20"/>
  <c r="U5148" i="20"/>
  <c r="AC5148" i="20"/>
  <c r="Y5148" i="20"/>
  <c r="AG5148" i="20"/>
  <c r="U5132" i="20"/>
  <c r="AC5132" i="20"/>
  <c r="Y5132" i="20"/>
  <c r="AG5132" i="20"/>
  <c r="U5116" i="20"/>
  <c r="AC5116" i="20"/>
  <c r="Y5116" i="20"/>
  <c r="AG5116" i="20"/>
  <c r="U5100" i="20"/>
  <c r="AC5100" i="20"/>
  <c r="Y5100" i="20"/>
  <c r="AG5100" i="20"/>
  <c r="U5084" i="20"/>
  <c r="AC5084" i="20"/>
  <c r="Y5084" i="20"/>
  <c r="AG5084" i="20"/>
  <c r="U5068" i="20"/>
  <c r="AC5068" i="20"/>
  <c r="Y5068" i="20"/>
  <c r="AG5068" i="20"/>
  <c r="U5052" i="20"/>
  <c r="AC5052" i="20"/>
  <c r="Y5052" i="20"/>
  <c r="AG5052" i="20"/>
  <c r="U5036" i="20"/>
  <c r="AC5036" i="20"/>
  <c r="Y5036" i="20"/>
  <c r="AG5036" i="20"/>
  <c r="U5020" i="20"/>
  <c r="AC5020" i="20"/>
  <c r="Y5020" i="20"/>
  <c r="AG5020" i="20"/>
  <c r="U5004" i="20"/>
  <c r="AC5004" i="20"/>
  <c r="Y5004" i="20"/>
  <c r="AG5004" i="20"/>
  <c r="U4988" i="20"/>
  <c r="AC4988" i="20"/>
  <c r="Y4988" i="20"/>
  <c r="AG4988" i="20"/>
  <c r="U4972" i="20"/>
  <c r="AC4972" i="20"/>
  <c r="Y4972" i="20"/>
  <c r="AG4972" i="20"/>
  <c r="U4956" i="20"/>
  <c r="AC4956" i="20"/>
  <c r="Y4956" i="20"/>
  <c r="AG4956" i="20"/>
  <c r="U4940" i="20"/>
  <c r="AC4940" i="20"/>
  <c r="Y4940" i="20"/>
  <c r="AG4940" i="20"/>
  <c r="U4924" i="20"/>
  <c r="AC4924" i="20"/>
  <c r="Y4924" i="20"/>
  <c r="AG4924" i="20"/>
  <c r="U4909" i="20"/>
  <c r="AC4909" i="20"/>
  <c r="Y4909" i="20"/>
  <c r="AG4909" i="20"/>
  <c r="U4893" i="20"/>
  <c r="AC4893" i="20"/>
  <c r="Y4893" i="20"/>
  <c r="AG4893" i="20"/>
  <c r="U4877" i="20"/>
  <c r="AC4877" i="20"/>
  <c r="Y4877" i="20"/>
  <c r="AG4877" i="20"/>
  <c r="U4861" i="20"/>
  <c r="AC4861" i="20"/>
  <c r="Y4861" i="20"/>
  <c r="AG4861" i="20"/>
  <c r="U4845" i="20"/>
  <c r="AC4845" i="20"/>
  <c r="Y4845" i="20"/>
  <c r="AG4845" i="20"/>
  <c r="U4829" i="20"/>
  <c r="AC4829" i="20"/>
  <c r="Y4829" i="20"/>
  <c r="AG4829" i="20"/>
  <c r="U4813" i="20"/>
  <c r="AC4813" i="20"/>
  <c r="Y4813" i="20"/>
  <c r="AG4813" i="20"/>
  <c r="U4797" i="20"/>
  <c r="AC4797" i="20"/>
  <c r="Y4797" i="20"/>
  <c r="AG4797" i="20"/>
  <c r="U4781" i="20"/>
  <c r="AC4781" i="20"/>
  <c r="Y4781" i="20"/>
  <c r="AG4781" i="20"/>
  <c r="U4765" i="20"/>
  <c r="AC4765" i="20"/>
  <c r="Y4765" i="20"/>
  <c r="AG4765" i="20"/>
  <c r="U4749" i="20"/>
  <c r="AC4749" i="20"/>
  <c r="Y4749" i="20"/>
  <c r="AG4749" i="20"/>
  <c r="U4733" i="20"/>
  <c r="AC4733" i="20"/>
  <c r="Y4733" i="20"/>
  <c r="AG4733" i="20"/>
  <c r="U4717" i="20"/>
  <c r="AC4717" i="20"/>
  <c r="Y4717" i="20"/>
  <c r="AG4717" i="20"/>
  <c r="U4701" i="20"/>
  <c r="AC4701" i="20"/>
  <c r="Y4701" i="20"/>
  <c r="AG4701" i="20"/>
  <c r="U4685" i="20"/>
  <c r="AC4685" i="20"/>
  <c r="Y4685" i="20"/>
  <c r="AG4685" i="20"/>
  <c r="U4669" i="20"/>
  <c r="AC4669" i="20"/>
  <c r="Y4669" i="20"/>
  <c r="AG4669" i="20"/>
  <c r="U4653" i="20"/>
  <c r="AC4653" i="20"/>
  <c r="Y4653" i="20"/>
  <c r="AG4653" i="20"/>
  <c r="U4637" i="20"/>
  <c r="AC4637" i="20"/>
  <c r="Y4637" i="20"/>
  <c r="AG4637" i="20"/>
  <c r="U4621" i="20"/>
  <c r="AC4621" i="20"/>
  <c r="Y4621" i="20"/>
  <c r="AG4621" i="20"/>
  <c r="U4605" i="20"/>
  <c r="AC4605" i="20"/>
  <c r="Y4605" i="20"/>
  <c r="AG4605" i="20"/>
  <c r="U4589" i="20"/>
  <c r="AC4589" i="20"/>
  <c r="Y4589" i="20"/>
  <c r="AG4589" i="20"/>
  <c r="U4573" i="20"/>
  <c r="AC4573" i="20"/>
  <c r="Y4573" i="20"/>
  <c r="AG4573" i="20"/>
  <c r="U4557" i="20"/>
  <c r="AC4557" i="20"/>
  <c r="Y4557" i="20"/>
  <c r="AG4557" i="20"/>
  <c r="U4541" i="20"/>
  <c r="AC4541" i="20"/>
  <c r="Y4541" i="20"/>
  <c r="AG4541" i="20"/>
  <c r="U4525" i="20"/>
  <c r="AC4525" i="20"/>
  <c r="Y4525" i="20"/>
  <c r="AG4525" i="20"/>
  <c r="U4509" i="20"/>
  <c r="AC4509" i="20"/>
  <c r="Y4509" i="20"/>
  <c r="AG4509" i="20"/>
  <c r="U4493" i="20"/>
  <c r="AC4493" i="20"/>
  <c r="Y4493" i="20"/>
  <c r="AG4493" i="20"/>
  <c r="U4477" i="20"/>
  <c r="AC4477" i="20"/>
  <c r="Y4477" i="20"/>
  <c r="AG4477" i="20"/>
  <c r="U4461" i="20"/>
  <c r="AC4461" i="20"/>
  <c r="Y4461" i="20"/>
  <c r="AG4461" i="20"/>
  <c r="U4445" i="20"/>
  <c r="AC4445" i="20"/>
  <c r="AG4445" i="20"/>
  <c r="Y4445" i="20"/>
  <c r="U4429" i="20"/>
  <c r="AC4429" i="20"/>
  <c r="AG4429" i="20"/>
  <c r="Y4429" i="20"/>
  <c r="U4413" i="20"/>
  <c r="AC4413" i="20"/>
  <c r="AG4413" i="20"/>
  <c r="Y4413" i="20"/>
  <c r="U4397" i="20"/>
  <c r="AC4397" i="20"/>
  <c r="AG4397" i="20"/>
  <c r="Y4397" i="20"/>
  <c r="U4381" i="20"/>
  <c r="AC4381" i="20"/>
  <c r="AG4381" i="20"/>
  <c r="Y4381" i="20"/>
  <c r="U4365" i="20"/>
  <c r="AC4365" i="20"/>
  <c r="AG4365" i="20"/>
  <c r="Y4365" i="20"/>
  <c r="U4349" i="20"/>
  <c r="AC4349" i="20"/>
  <c r="Y4349" i="20"/>
  <c r="AG4349" i="20"/>
  <c r="U4333" i="20"/>
  <c r="AC4333" i="20"/>
  <c r="Y4333" i="20"/>
  <c r="AG4333" i="20"/>
  <c r="U4904" i="20"/>
  <c r="AC4904" i="20"/>
  <c r="Y4904" i="20"/>
  <c r="AG4904" i="20"/>
  <c r="U4888" i="20"/>
  <c r="AC4888" i="20"/>
  <c r="Y4888" i="20"/>
  <c r="AG4888" i="20"/>
  <c r="U4872" i="20"/>
  <c r="AC4872" i="20"/>
  <c r="Y4872" i="20"/>
  <c r="AG4872" i="20"/>
  <c r="U4856" i="20"/>
  <c r="AC4856" i="20"/>
  <c r="Y4856" i="20"/>
  <c r="AG4856" i="20"/>
  <c r="U4840" i="20"/>
  <c r="AC4840" i="20"/>
  <c r="Y4840" i="20"/>
  <c r="AG4840" i="20"/>
  <c r="U4824" i="20"/>
  <c r="AC4824" i="20"/>
  <c r="Y4824" i="20"/>
  <c r="AG4824" i="20"/>
  <c r="U4808" i="20"/>
  <c r="AC4808" i="20"/>
  <c r="Y4808" i="20"/>
  <c r="AG4808" i="20"/>
  <c r="U4792" i="20"/>
  <c r="AC4792" i="20"/>
  <c r="Y4792" i="20"/>
  <c r="AG4792" i="20"/>
  <c r="U4776" i="20"/>
  <c r="AC4776" i="20"/>
  <c r="Y4776" i="20"/>
  <c r="AG4776" i="20"/>
  <c r="U4760" i="20"/>
  <c r="AC4760" i="20"/>
  <c r="Y4760" i="20"/>
  <c r="AG4760" i="20"/>
  <c r="U4744" i="20"/>
  <c r="AC4744" i="20"/>
  <c r="Y4744" i="20"/>
  <c r="AG4744" i="20"/>
  <c r="U4728" i="20"/>
  <c r="AC4728" i="20"/>
  <c r="Y4728" i="20"/>
  <c r="AG4728" i="20"/>
  <c r="U4712" i="20"/>
  <c r="AC4712" i="20"/>
  <c r="Y4712" i="20"/>
  <c r="AG4712" i="20"/>
  <c r="U4696" i="20"/>
  <c r="AC4696" i="20"/>
  <c r="Y4696" i="20"/>
  <c r="AG4696" i="20"/>
  <c r="U4680" i="20"/>
  <c r="AC4680" i="20"/>
  <c r="Y4680" i="20"/>
  <c r="AG4680" i="20"/>
  <c r="U4664" i="20"/>
  <c r="AC4664" i="20"/>
  <c r="Y4664" i="20"/>
  <c r="AG4664" i="20"/>
  <c r="U4648" i="20"/>
  <c r="AC4648" i="20"/>
  <c r="Y4648" i="20"/>
  <c r="AG4648" i="20"/>
  <c r="U4632" i="20"/>
  <c r="AC4632" i="20"/>
  <c r="Y4632" i="20"/>
  <c r="AG4632" i="20"/>
  <c r="U4616" i="20"/>
  <c r="AC4616" i="20"/>
  <c r="Y4616" i="20"/>
  <c r="AG4616" i="20"/>
  <c r="U4600" i="20"/>
  <c r="AC4600" i="20"/>
  <c r="Y4600" i="20"/>
  <c r="AG4600" i="20"/>
  <c r="U4584" i="20"/>
  <c r="AC4584" i="20"/>
  <c r="Y4584" i="20"/>
  <c r="AG4584" i="20"/>
  <c r="U4568" i="20"/>
  <c r="AC4568" i="20"/>
  <c r="Y4568" i="20"/>
  <c r="AG4568" i="20"/>
  <c r="U4552" i="20"/>
  <c r="AC4552" i="20"/>
  <c r="Y4552" i="20"/>
  <c r="AG4552" i="20"/>
  <c r="U4536" i="20"/>
  <c r="AC4536" i="20"/>
  <c r="Y4536" i="20"/>
  <c r="AG4536" i="20"/>
  <c r="U4520" i="20"/>
  <c r="AC4520" i="20"/>
  <c r="Y4520" i="20"/>
  <c r="AG4520" i="20"/>
  <c r="U4504" i="20"/>
  <c r="AC4504" i="20"/>
  <c r="Y4504" i="20"/>
  <c r="AG4504" i="20"/>
  <c r="U4488" i="20"/>
  <c r="AC4488" i="20"/>
  <c r="Y4488" i="20"/>
  <c r="AG4488" i="20"/>
  <c r="U4472" i="20"/>
  <c r="AC4472" i="20"/>
  <c r="Y4472" i="20"/>
  <c r="AG4472" i="20"/>
  <c r="U4456" i="20"/>
  <c r="AC4456" i="20"/>
  <c r="Y4456" i="20"/>
  <c r="AG4456" i="20"/>
  <c r="U4440" i="20"/>
  <c r="AC4440" i="20"/>
  <c r="AG4440" i="20"/>
  <c r="Y4440" i="20"/>
  <c r="U4424" i="20"/>
  <c r="AC4424" i="20"/>
  <c r="AG4424" i="20"/>
  <c r="Y4424" i="20"/>
  <c r="U4408" i="20"/>
  <c r="AC4408" i="20"/>
  <c r="AG4408" i="20"/>
  <c r="Y4408" i="20"/>
  <c r="U4392" i="20"/>
  <c r="AC4392" i="20"/>
  <c r="AG4392" i="20"/>
  <c r="Y4392" i="20"/>
  <c r="U4376" i="20"/>
  <c r="AC4376" i="20"/>
  <c r="AG4376" i="20"/>
  <c r="Y4376" i="20"/>
  <c r="U4360" i="20"/>
  <c r="AC4360" i="20"/>
  <c r="Y4360" i="20"/>
  <c r="AG4360" i="20"/>
  <c r="U4344" i="20"/>
  <c r="AC4344" i="20"/>
  <c r="Y4344" i="20"/>
  <c r="AG4344" i="20"/>
  <c r="U4330" i="20"/>
  <c r="AC4330" i="20"/>
  <c r="AG4330" i="20"/>
  <c r="Y4330" i="20"/>
  <c r="U4323" i="20"/>
  <c r="AC4323" i="20"/>
  <c r="AG4323" i="20"/>
  <c r="Y4323" i="20"/>
  <c r="U4307" i="20"/>
  <c r="AC4307" i="20"/>
  <c r="AG4307" i="20"/>
  <c r="Y4307" i="20"/>
  <c r="U4291" i="20"/>
  <c r="AC4291" i="20"/>
  <c r="AG4291" i="20"/>
  <c r="Y4291" i="20"/>
  <c r="U4275" i="20"/>
  <c r="AC4275" i="20"/>
  <c r="AG4275" i="20"/>
  <c r="Y4275" i="20"/>
  <c r="Y4259" i="20"/>
  <c r="AG4259" i="20"/>
  <c r="U4259" i="20"/>
  <c r="AC4259" i="20"/>
  <c r="Y4243" i="20"/>
  <c r="AG4243" i="20"/>
  <c r="U4243" i="20"/>
  <c r="AC4243" i="20"/>
  <c r="Y4227" i="20"/>
  <c r="AG4227" i="20"/>
  <c r="U4227" i="20"/>
  <c r="AC4227" i="20"/>
  <c r="Y4211" i="20"/>
  <c r="AG4211" i="20"/>
  <c r="U4211" i="20"/>
  <c r="AC4211" i="20"/>
  <c r="Y4195" i="20"/>
  <c r="AG4195" i="20"/>
  <c r="U4195" i="20"/>
  <c r="AC4195" i="20"/>
  <c r="Y4179" i="20"/>
  <c r="AG4179" i="20"/>
  <c r="U4179" i="20"/>
  <c r="AC4179" i="20"/>
  <c r="Y4163" i="20"/>
  <c r="AG4163" i="20"/>
  <c r="U4163" i="20"/>
  <c r="AC4163" i="20"/>
  <c r="Y4147" i="20"/>
  <c r="AG4147" i="20"/>
  <c r="U4147" i="20"/>
  <c r="AC4147" i="20"/>
  <c r="Y4131" i="20"/>
  <c r="AG4131" i="20"/>
  <c r="U4131" i="20"/>
  <c r="AC4131" i="20"/>
  <c r="Y4115" i="20"/>
  <c r="AG4115" i="20"/>
  <c r="U4115" i="20"/>
  <c r="AC4115" i="20"/>
  <c r="Y4099" i="20"/>
  <c r="AG4099" i="20"/>
  <c r="U4099" i="20"/>
  <c r="AC4099" i="20"/>
  <c r="Y4083" i="20"/>
  <c r="AG4083" i="20"/>
  <c r="U4083" i="20"/>
  <c r="AC4083" i="20"/>
  <c r="Y4067" i="20"/>
  <c r="AG4067" i="20"/>
  <c r="U4067" i="20"/>
  <c r="AC4067" i="20"/>
  <c r="Y4051" i="20"/>
  <c r="AG4051" i="20"/>
  <c r="U4051" i="20"/>
  <c r="AC4051" i="20"/>
  <c r="Y4035" i="20"/>
  <c r="AG4035" i="20"/>
  <c r="U4035" i="20"/>
  <c r="AC4035" i="20"/>
  <c r="Y4019" i="20"/>
  <c r="AG4019" i="20"/>
  <c r="U4019" i="20"/>
  <c r="AC4019" i="20"/>
  <c r="Y4003" i="20"/>
  <c r="AG4003" i="20"/>
  <c r="U4003" i="20"/>
  <c r="AC4003" i="20"/>
  <c r="Y3987" i="20"/>
  <c r="AG3987" i="20"/>
  <c r="U3987" i="20"/>
  <c r="AC3987" i="20"/>
  <c r="Y3971" i="20"/>
  <c r="AG3971" i="20"/>
  <c r="U3971" i="20"/>
  <c r="AC3971" i="20"/>
  <c r="Y3955" i="20"/>
  <c r="AG3955" i="20"/>
  <c r="U3955" i="20"/>
  <c r="AC3955" i="20"/>
  <c r="Y3939" i="20"/>
  <c r="AG3939" i="20"/>
  <c r="U3939" i="20"/>
  <c r="AC3939" i="20"/>
  <c r="Y3923" i="20"/>
  <c r="AG3923" i="20"/>
  <c r="U3923" i="20"/>
  <c r="AC3923" i="20"/>
  <c r="Y3907" i="20"/>
  <c r="AG3907" i="20"/>
  <c r="U3907" i="20"/>
  <c r="AC3907" i="20"/>
  <c r="Y3891" i="20"/>
  <c r="AG3891" i="20"/>
  <c r="U3891" i="20"/>
  <c r="AC3891" i="20"/>
  <c r="Y3875" i="20"/>
  <c r="AG3875" i="20"/>
  <c r="U3875" i="20"/>
  <c r="AC3875" i="20"/>
  <c r="Y3859" i="20"/>
  <c r="AG3859" i="20"/>
  <c r="U3859" i="20"/>
  <c r="AC3859" i="20"/>
  <c r="Y3843" i="20"/>
  <c r="AG3843" i="20"/>
  <c r="U3843" i="20"/>
  <c r="AC3843" i="20"/>
  <c r="Y3827" i="20"/>
  <c r="AG3827" i="20"/>
  <c r="U3827" i="20"/>
  <c r="AC3827" i="20"/>
  <c r="Y3811" i="20"/>
  <c r="AG3811" i="20"/>
  <c r="U3811" i="20"/>
  <c r="AC3811" i="20"/>
  <c r="Y3795" i="20"/>
  <c r="AG3795" i="20"/>
  <c r="U3795" i="20"/>
  <c r="AC3795" i="20"/>
  <c r="Y3779" i="20"/>
  <c r="AG3779" i="20"/>
  <c r="U3779" i="20"/>
  <c r="AC3779" i="20"/>
  <c r="Y3763" i="20"/>
  <c r="AG3763" i="20"/>
  <c r="U3763" i="20"/>
  <c r="AC3763" i="20"/>
  <c r="Y3747" i="20"/>
  <c r="AG3747" i="20"/>
  <c r="U3747" i="20"/>
  <c r="AC3747" i="20"/>
  <c r="Y3731" i="20"/>
  <c r="AG3731" i="20"/>
  <c r="U3731" i="20"/>
  <c r="AC3731" i="20"/>
  <c r="Y3715" i="20"/>
  <c r="AG3715" i="20"/>
  <c r="U3715" i="20"/>
  <c r="AC3715" i="20"/>
  <c r="Y3699" i="20"/>
  <c r="AG3699" i="20"/>
  <c r="U3699" i="20"/>
  <c r="AC3699" i="20"/>
  <c r="Y3683" i="20"/>
  <c r="AG3683" i="20"/>
  <c r="U3683" i="20"/>
  <c r="AC3683" i="20"/>
  <c r="Y3659" i="20"/>
  <c r="AG3659" i="20"/>
  <c r="U3659" i="20"/>
  <c r="AC3659" i="20"/>
  <c r="Y3648" i="20"/>
  <c r="AG3648" i="20"/>
  <c r="U3648" i="20"/>
  <c r="AC3648" i="20"/>
  <c r="U4312" i="20"/>
  <c r="AC4312" i="20"/>
  <c r="Y4312" i="20"/>
  <c r="AG4312" i="20"/>
  <c r="U4296" i="20"/>
  <c r="AC4296" i="20"/>
  <c r="Y4296" i="20"/>
  <c r="AG4296" i="20"/>
  <c r="U4280" i="20"/>
  <c r="AC4280" i="20"/>
  <c r="Y4280" i="20"/>
  <c r="AG4280" i="20"/>
  <c r="Y4264" i="20"/>
  <c r="AG4264" i="20"/>
  <c r="U4264" i="20"/>
  <c r="AC4264" i="20"/>
  <c r="Y4248" i="20"/>
  <c r="AG4248" i="20"/>
  <c r="U4248" i="20"/>
  <c r="AC4248" i="20"/>
  <c r="Y4232" i="20"/>
  <c r="AG4232" i="20"/>
  <c r="U4232" i="20"/>
  <c r="AC4232" i="20"/>
  <c r="Y4216" i="20"/>
  <c r="AG4216" i="20"/>
  <c r="U4216" i="20"/>
  <c r="AC4216" i="20"/>
  <c r="Y4200" i="20"/>
  <c r="AG4200" i="20"/>
  <c r="U4200" i="20"/>
  <c r="AC4200" i="20"/>
  <c r="Y4184" i="20"/>
  <c r="AG4184" i="20"/>
  <c r="U4184" i="20"/>
  <c r="AC4184" i="20"/>
  <c r="Y4168" i="20"/>
  <c r="AG4168" i="20"/>
  <c r="U4168" i="20"/>
  <c r="AC4168" i="20"/>
  <c r="Y4152" i="20"/>
  <c r="AG4152" i="20"/>
  <c r="U4152" i="20"/>
  <c r="AC4152" i="20"/>
  <c r="Y4136" i="20"/>
  <c r="AG4136" i="20"/>
  <c r="U4136" i="20"/>
  <c r="AC4136" i="20"/>
  <c r="Y4120" i="20"/>
  <c r="AG4120" i="20"/>
  <c r="U4120" i="20"/>
  <c r="AC4120" i="20"/>
  <c r="Y4104" i="20"/>
  <c r="AG4104" i="20"/>
  <c r="U4104" i="20"/>
  <c r="AC4104" i="20"/>
  <c r="Y4088" i="20"/>
  <c r="AG4088" i="20"/>
  <c r="U4088" i="20"/>
  <c r="AC4088" i="20"/>
  <c r="Y4072" i="20"/>
  <c r="AG4072" i="20"/>
  <c r="U4072" i="20"/>
  <c r="AC4072" i="20"/>
  <c r="Y4056" i="20"/>
  <c r="AG4056" i="20"/>
  <c r="U4056" i="20"/>
  <c r="AC4056" i="20"/>
  <c r="Y4040" i="20"/>
  <c r="AG4040" i="20"/>
  <c r="U4040" i="20"/>
  <c r="AC4040" i="20"/>
  <c r="Y4024" i="20"/>
  <c r="AG4024" i="20"/>
  <c r="U4024" i="20"/>
  <c r="AC4024" i="20"/>
  <c r="Y4008" i="20"/>
  <c r="AG4008" i="20"/>
  <c r="U4008" i="20"/>
  <c r="AC4008" i="20"/>
  <c r="Y3992" i="20"/>
  <c r="AG3992" i="20"/>
  <c r="U3992" i="20"/>
  <c r="AC3992" i="20"/>
  <c r="Y3976" i="20"/>
  <c r="AG3976" i="20"/>
  <c r="U3976" i="20"/>
  <c r="AC3976" i="20"/>
  <c r="Y3960" i="20"/>
  <c r="AG3960" i="20"/>
  <c r="U3960" i="20"/>
  <c r="AC3960" i="20"/>
  <c r="Y3944" i="20"/>
  <c r="AG3944" i="20"/>
  <c r="U3944" i="20"/>
  <c r="AC3944" i="20"/>
  <c r="Y3928" i="20"/>
  <c r="AG3928" i="20"/>
  <c r="U3928" i="20"/>
  <c r="AC3928" i="20"/>
  <c r="Y3912" i="20"/>
  <c r="AG3912" i="20"/>
  <c r="U3912" i="20"/>
  <c r="AC3912" i="20"/>
  <c r="Y3896" i="20"/>
  <c r="AG3896" i="20"/>
  <c r="U3896" i="20"/>
  <c r="AC3896" i="20"/>
  <c r="Y3880" i="20"/>
  <c r="AG3880" i="20"/>
  <c r="U3880" i="20"/>
  <c r="AC3880" i="20"/>
  <c r="Y3864" i="20"/>
  <c r="AG3864" i="20"/>
  <c r="U3864" i="20"/>
  <c r="AC3864" i="20"/>
  <c r="Y3848" i="20"/>
  <c r="AG3848" i="20"/>
  <c r="U3848" i="20"/>
  <c r="AC3848" i="20"/>
  <c r="Y3832" i="20"/>
  <c r="AG3832" i="20"/>
  <c r="U3832" i="20"/>
  <c r="AC3832" i="20"/>
  <c r="Y3816" i="20"/>
  <c r="AG3816" i="20"/>
  <c r="U3816" i="20"/>
  <c r="AC3816" i="20"/>
  <c r="Y3800" i="20"/>
  <c r="AG3800" i="20"/>
  <c r="U3800" i="20"/>
  <c r="AC3800" i="20"/>
  <c r="Y3784" i="20"/>
  <c r="AG3784" i="20"/>
  <c r="U3784" i="20"/>
  <c r="AC3784" i="20"/>
  <c r="Y3768" i="20"/>
  <c r="AG3768" i="20"/>
  <c r="U3768" i="20"/>
  <c r="AC3768" i="20"/>
  <c r="Y3752" i="20"/>
  <c r="AG3752" i="20"/>
  <c r="U3752" i="20"/>
  <c r="AC3752" i="20"/>
  <c r="Y3736" i="20"/>
  <c r="AG3736" i="20"/>
  <c r="U3736" i="20"/>
  <c r="AC3736" i="20"/>
  <c r="Y3720" i="20"/>
  <c r="AG3720" i="20"/>
  <c r="U3720" i="20"/>
  <c r="AC3720" i="20"/>
  <c r="Y3704" i="20"/>
  <c r="AG3704" i="20"/>
  <c r="U3704" i="20"/>
  <c r="AC3704" i="20"/>
  <c r="Y3688" i="20"/>
  <c r="AG3688" i="20"/>
  <c r="U3688" i="20"/>
  <c r="AC3688" i="20"/>
  <c r="Y3672" i="20"/>
  <c r="AG3672" i="20"/>
  <c r="U3672" i="20"/>
  <c r="AC3672" i="20"/>
  <c r="Y3651" i="20"/>
  <c r="AG3651" i="20"/>
  <c r="U3651" i="20"/>
  <c r="AC3651" i="20"/>
  <c r="Y3635" i="20"/>
  <c r="AG3635" i="20"/>
  <c r="U3635" i="20"/>
  <c r="AC3635" i="20"/>
  <c r="Y3619" i="20"/>
  <c r="AG3619" i="20"/>
  <c r="U3619" i="20"/>
  <c r="AC3619" i="20"/>
  <c r="Y3603" i="20"/>
  <c r="AG3603" i="20"/>
  <c r="U3603" i="20"/>
  <c r="AC3603" i="20"/>
  <c r="U3587" i="20"/>
  <c r="AC3587" i="20"/>
  <c r="Y3587" i="20"/>
  <c r="AG3587" i="20"/>
  <c r="U3571" i="20"/>
  <c r="AC3571" i="20"/>
  <c r="Y3571" i="20"/>
  <c r="AG3571" i="20"/>
  <c r="U3555" i="20"/>
  <c r="AC3555" i="20"/>
  <c r="Y3555" i="20"/>
  <c r="AG3555" i="20"/>
  <c r="U3539" i="20"/>
  <c r="AC3539" i="20"/>
  <c r="Y3539" i="20"/>
  <c r="AG3539" i="20"/>
  <c r="U3523" i="20"/>
  <c r="AC3523" i="20"/>
  <c r="Y3523" i="20"/>
  <c r="AG3523" i="20"/>
  <c r="U3507" i="20"/>
  <c r="AC3507" i="20"/>
  <c r="Y3507" i="20"/>
  <c r="AG3507" i="20"/>
  <c r="U3491" i="20"/>
  <c r="AC3491" i="20"/>
  <c r="Y3491" i="20"/>
  <c r="AG3491" i="20"/>
  <c r="U3475" i="20"/>
  <c r="AC3475" i="20"/>
  <c r="Y3475" i="20"/>
  <c r="AG3475" i="20"/>
  <c r="U3459" i="20"/>
  <c r="AC3459" i="20"/>
  <c r="Y3459" i="20"/>
  <c r="AG3459" i="20"/>
  <c r="U3443" i="20"/>
  <c r="AC3443" i="20"/>
  <c r="Y3443" i="20"/>
  <c r="AG3443" i="20"/>
  <c r="U3427" i="20"/>
  <c r="AC3427" i="20"/>
  <c r="Y3427" i="20"/>
  <c r="AG3427" i="20"/>
  <c r="U3411" i="20"/>
  <c r="AC3411" i="20"/>
  <c r="Y3411" i="20"/>
  <c r="AG3411" i="20"/>
  <c r="U3395" i="20"/>
  <c r="AC3395" i="20"/>
  <c r="Y3395" i="20"/>
  <c r="AG3395" i="20"/>
  <c r="U3379" i="20"/>
  <c r="AC3379" i="20"/>
  <c r="Y3379" i="20"/>
  <c r="AG3379" i="20"/>
  <c r="U3363" i="20"/>
  <c r="AC3363" i="20"/>
  <c r="Y3363" i="20"/>
  <c r="AG3363" i="20"/>
  <c r="U3347" i="20"/>
  <c r="AC3347" i="20"/>
  <c r="Y3347" i="20"/>
  <c r="AG3347" i="20"/>
  <c r="Y3642" i="20"/>
  <c r="AG3642" i="20"/>
  <c r="U3642" i="20"/>
  <c r="AC3642" i="20"/>
  <c r="Y3626" i="20"/>
  <c r="AG3626" i="20"/>
  <c r="U3626" i="20"/>
  <c r="AC3626" i="20"/>
  <c r="Y3610" i="20"/>
  <c r="AG3610" i="20"/>
  <c r="U3610" i="20"/>
  <c r="AC3610" i="20"/>
  <c r="U3594" i="20"/>
  <c r="AC3594" i="20"/>
  <c r="Y3594" i="20"/>
  <c r="AG3594" i="20"/>
  <c r="U3578" i="20"/>
  <c r="AC3578" i="20"/>
  <c r="Y3578" i="20"/>
  <c r="AG3578" i="20"/>
  <c r="U3562" i="20"/>
  <c r="AC3562" i="20"/>
  <c r="Y3562" i="20"/>
  <c r="AG3562" i="20"/>
  <c r="U3546" i="20"/>
  <c r="AC3546" i="20"/>
  <c r="Y3546" i="20"/>
  <c r="AG3546" i="20"/>
  <c r="U3530" i="20"/>
  <c r="AC3530" i="20"/>
  <c r="Y3530" i="20"/>
  <c r="AG3530" i="20"/>
  <c r="U3514" i="20"/>
  <c r="AC3514" i="20"/>
  <c r="Y3514" i="20"/>
  <c r="AG3514" i="20"/>
  <c r="U3498" i="20"/>
  <c r="AC3498" i="20"/>
  <c r="Y3498" i="20"/>
  <c r="AG3498" i="20"/>
  <c r="U3482" i="20"/>
  <c r="AC3482" i="20"/>
  <c r="Y3482" i="20"/>
  <c r="AG3482" i="20"/>
  <c r="U3466" i="20"/>
  <c r="AC3466" i="20"/>
  <c r="Y3466" i="20"/>
  <c r="AG3466" i="20"/>
  <c r="U3450" i="20"/>
  <c r="AC3450" i="20"/>
  <c r="Y3450" i="20"/>
  <c r="AG3450" i="20"/>
  <c r="U3434" i="20"/>
  <c r="AC3434" i="20"/>
  <c r="Y3434" i="20"/>
  <c r="AG3434" i="20"/>
  <c r="U3418" i="20"/>
  <c r="AC3418" i="20"/>
  <c r="Y3418" i="20"/>
  <c r="AG3418" i="20"/>
  <c r="U3402" i="20"/>
  <c r="AC3402" i="20"/>
  <c r="Y3402" i="20"/>
  <c r="AG3402" i="20"/>
  <c r="U3386" i="20"/>
  <c r="AC3386" i="20"/>
  <c r="Y3386" i="20"/>
  <c r="AG3386" i="20"/>
  <c r="U3370" i="20"/>
  <c r="AC3370" i="20"/>
  <c r="Y3370" i="20"/>
  <c r="AG3370" i="20"/>
  <c r="U3354" i="20"/>
  <c r="AC3354" i="20"/>
  <c r="Y3354" i="20"/>
  <c r="AG3354" i="20"/>
  <c r="U3338" i="20"/>
  <c r="AC3338" i="20"/>
  <c r="Y3338" i="20"/>
  <c r="AG3338" i="20"/>
  <c r="Y3322" i="20"/>
  <c r="AG3322" i="20"/>
  <c r="U3322" i="20"/>
  <c r="AC3322" i="20"/>
  <c r="Y3306" i="20"/>
  <c r="AG3306" i="20"/>
  <c r="U3306" i="20"/>
  <c r="AC3306" i="20"/>
  <c r="Y3290" i="20"/>
  <c r="AG3290" i="20"/>
  <c r="U3290" i="20"/>
  <c r="AC3290" i="20"/>
  <c r="Y3274" i="20"/>
  <c r="AG3274" i="20"/>
  <c r="U3274" i="20"/>
  <c r="AC3274" i="20"/>
  <c r="Y3258" i="20"/>
  <c r="AG3258" i="20"/>
  <c r="U3258" i="20"/>
  <c r="AC3258" i="20"/>
  <c r="Y3242" i="20"/>
  <c r="AG3242" i="20"/>
  <c r="U3242" i="20"/>
  <c r="AC3242" i="20"/>
  <c r="Y3226" i="20"/>
  <c r="AG3226" i="20"/>
  <c r="U3226" i="20"/>
  <c r="AC3226" i="20"/>
  <c r="Y3210" i="20"/>
  <c r="AG3210" i="20"/>
  <c r="U3210" i="20"/>
  <c r="AC3210" i="20"/>
  <c r="Y3194" i="20"/>
  <c r="AG3194" i="20"/>
  <c r="U3194" i="20"/>
  <c r="AC3194" i="20"/>
  <c r="Y3178" i="20"/>
  <c r="AG3178" i="20"/>
  <c r="U3178" i="20"/>
  <c r="AC3178" i="20"/>
  <c r="Y3162" i="20"/>
  <c r="AG3162" i="20"/>
  <c r="U3162" i="20"/>
  <c r="AC3162" i="20"/>
  <c r="Y3146" i="20"/>
  <c r="AG3146" i="20"/>
  <c r="U3146" i="20"/>
  <c r="AC3146" i="20"/>
  <c r="Y3130" i="20"/>
  <c r="AG3130" i="20"/>
  <c r="U3130" i="20"/>
  <c r="AC3130" i="20"/>
  <c r="Y3114" i="20"/>
  <c r="AG3114" i="20"/>
  <c r="U3114" i="20"/>
  <c r="AC3114" i="20"/>
  <c r="Y3098" i="20"/>
  <c r="AG3098" i="20"/>
  <c r="U3098" i="20"/>
  <c r="AC3098" i="20"/>
  <c r="Y3082" i="20"/>
  <c r="AG3082" i="20"/>
  <c r="U3082" i="20"/>
  <c r="AC3082" i="20"/>
  <c r="Y3066" i="20"/>
  <c r="AG3066" i="20"/>
  <c r="U3066" i="20"/>
  <c r="AC3066" i="20"/>
  <c r="Y3050" i="20"/>
  <c r="AG3050" i="20"/>
  <c r="U3050" i="20"/>
  <c r="AC3050" i="20"/>
  <c r="Y3034" i="20"/>
  <c r="AG3034" i="20"/>
  <c r="U3034" i="20"/>
  <c r="AC3034" i="20"/>
  <c r="U3018" i="20"/>
  <c r="AC3018" i="20"/>
  <c r="Y3018" i="20"/>
  <c r="AG3018" i="20"/>
  <c r="U3002" i="20"/>
  <c r="AC3002" i="20"/>
  <c r="Y3002" i="20"/>
  <c r="AG3002" i="20"/>
  <c r="Y3317" i="20"/>
  <c r="AG3317" i="20"/>
  <c r="U3317" i="20"/>
  <c r="AC3317" i="20"/>
  <c r="Y3301" i="20"/>
  <c r="AG3301" i="20"/>
  <c r="U3301" i="20"/>
  <c r="AC3301" i="20"/>
  <c r="Y3285" i="20"/>
  <c r="AG3285" i="20"/>
  <c r="U3285" i="20"/>
  <c r="AC3285" i="20"/>
  <c r="Y3269" i="20"/>
  <c r="AG3269" i="20"/>
  <c r="U3269" i="20"/>
  <c r="AC3269" i="20"/>
  <c r="Y3253" i="20"/>
  <c r="AG3253" i="20"/>
  <c r="U3253" i="20"/>
  <c r="AC3253" i="20"/>
  <c r="Y3237" i="20"/>
  <c r="AG3237" i="20"/>
  <c r="U3237" i="20"/>
  <c r="AC3237" i="20"/>
  <c r="Y3221" i="20"/>
  <c r="AG3221" i="20"/>
  <c r="U3221" i="20"/>
  <c r="AC3221" i="20"/>
  <c r="Y3205" i="20"/>
  <c r="AG3205" i="20"/>
  <c r="U3205" i="20"/>
  <c r="AC3205" i="20"/>
  <c r="Y3189" i="20"/>
  <c r="AG3189" i="20"/>
  <c r="U3189" i="20"/>
  <c r="AC3189" i="20"/>
  <c r="Y3173" i="20"/>
  <c r="AG3173" i="20"/>
  <c r="U3173" i="20"/>
  <c r="AC3173" i="20"/>
  <c r="Y3157" i="20"/>
  <c r="AG3157" i="20"/>
  <c r="U3157" i="20"/>
  <c r="AC3157" i="20"/>
  <c r="Y3141" i="20"/>
  <c r="AG3141" i="20"/>
  <c r="U3141" i="20"/>
  <c r="AC3141" i="20"/>
  <c r="Y3125" i="20"/>
  <c r="AG3125" i="20"/>
  <c r="U3125" i="20"/>
  <c r="AC3125" i="20"/>
  <c r="Y3109" i="20"/>
  <c r="AG3109" i="20"/>
  <c r="U3109" i="20"/>
  <c r="AC3109" i="20"/>
  <c r="Y3093" i="20"/>
  <c r="AG3093" i="20"/>
  <c r="U3093" i="20"/>
  <c r="AC3093" i="20"/>
  <c r="Y3077" i="20"/>
  <c r="AG3077" i="20"/>
  <c r="U3077" i="20"/>
  <c r="AC3077" i="20"/>
  <c r="Y3061" i="20"/>
  <c r="AG3061" i="20"/>
  <c r="U3061" i="20"/>
  <c r="AC3061" i="20"/>
  <c r="Y3045" i="20"/>
  <c r="AG3045" i="20"/>
  <c r="U3045" i="20"/>
  <c r="AC3045" i="20"/>
  <c r="U3029" i="20"/>
  <c r="AC3029" i="20"/>
  <c r="Y3029" i="20"/>
  <c r="AG3029" i="20"/>
  <c r="U3013" i="20"/>
  <c r="AC3013" i="20"/>
  <c r="Y3013" i="20"/>
  <c r="AG3013" i="20"/>
  <c r="U2999" i="20"/>
  <c r="AC2999" i="20"/>
  <c r="Y2999" i="20"/>
  <c r="AG2999" i="20"/>
  <c r="U2983" i="20"/>
  <c r="AC2983" i="20"/>
  <c r="Y2983" i="20"/>
  <c r="AG2983" i="20"/>
  <c r="U2967" i="20"/>
  <c r="AC2967" i="20"/>
  <c r="Y2967" i="20"/>
  <c r="AG2967" i="20"/>
  <c r="U2951" i="20"/>
  <c r="AC2951" i="20"/>
  <c r="Y2951" i="20"/>
  <c r="AG2951" i="20"/>
  <c r="U2935" i="20"/>
  <c r="AC2935" i="20"/>
  <c r="Y2935" i="20"/>
  <c r="AG2935" i="20"/>
  <c r="U2919" i="20"/>
  <c r="AC2919" i="20"/>
  <c r="Y2919" i="20"/>
  <c r="AG2919" i="20"/>
  <c r="U2903" i="20"/>
  <c r="AC2903" i="20"/>
  <c r="Y2903" i="20"/>
  <c r="AG2903" i="20"/>
  <c r="U2887" i="20"/>
  <c r="AC2887" i="20"/>
  <c r="Y2887" i="20"/>
  <c r="AG2887" i="20"/>
  <c r="U2871" i="20"/>
  <c r="AC2871" i="20"/>
  <c r="Y2871" i="20"/>
  <c r="AG2871" i="20"/>
  <c r="U2855" i="20"/>
  <c r="AC2855" i="20"/>
  <c r="Y2855" i="20"/>
  <c r="AG2855" i="20"/>
  <c r="U2839" i="20"/>
  <c r="AC2839" i="20"/>
  <c r="Y2839" i="20"/>
  <c r="AG2839" i="20"/>
  <c r="U2823" i="20"/>
  <c r="AC2823" i="20"/>
  <c r="Y2823" i="20"/>
  <c r="AG2823" i="20"/>
  <c r="U2807" i="20"/>
  <c r="AC2807" i="20"/>
  <c r="Y2807" i="20"/>
  <c r="AG2807" i="20"/>
  <c r="U2791" i="20"/>
  <c r="AC2791" i="20"/>
  <c r="Y2791" i="20"/>
  <c r="AG2791" i="20"/>
  <c r="U2775" i="20"/>
  <c r="AC2775" i="20"/>
  <c r="Y2775" i="20"/>
  <c r="AG2775" i="20"/>
  <c r="U2759" i="20"/>
  <c r="AC2759" i="20"/>
  <c r="Y2759" i="20"/>
  <c r="AG2759" i="20"/>
  <c r="U2743" i="20"/>
  <c r="AC2743" i="20"/>
  <c r="Y2743" i="20"/>
  <c r="AG2743" i="20"/>
  <c r="U2727" i="20"/>
  <c r="AC2727" i="20"/>
  <c r="AG2727" i="20"/>
  <c r="Y2727" i="20"/>
  <c r="U2711" i="20"/>
  <c r="AC2711" i="20"/>
  <c r="AG2711" i="20"/>
  <c r="Y2711" i="20"/>
  <c r="U2695" i="20"/>
  <c r="AC2695" i="20"/>
  <c r="Y2695" i="20"/>
  <c r="AG2695" i="20"/>
  <c r="U2679" i="20"/>
  <c r="AC2679" i="20"/>
  <c r="Y2679" i="20"/>
  <c r="AG2679" i="20"/>
  <c r="U2666" i="20"/>
  <c r="AC2666" i="20"/>
  <c r="AG2666" i="20"/>
  <c r="Y2666" i="20"/>
  <c r="U2982" i="20"/>
  <c r="AC2982" i="20"/>
  <c r="Y2982" i="20"/>
  <c r="AG2982" i="20"/>
  <c r="U2966" i="20"/>
  <c r="AC2966" i="20"/>
  <c r="Y2966" i="20"/>
  <c r="AG2966" i="20"/>
  <c r="U2950" i="20"/>
  <c r="AC2950" i="20"/>
  <c r="Y2950" i="20"/>
  <c r="AG2950" i="20"/>
  <c r="U2934" i="20"/>
  <c r="AC2934" i="20"/>
  <c r="Y2934" i="20"/>
  <c r="AG2934" i="20"/>
  <c r="U2918" i="20"/>
  <c r="AC2918" i="20"/>
  <c r="Y2918" i="20"/>
  <c r="AG2918" i="20"/>
  <c r="U2902" i="20"/>
  <c r="AC2902" i="20"/>
  <c r="Y2902" i="20"/>
  <c r="AG2902" i="20"/>
  <c r="U2886" i="20"/>
  <c r="AC2886" i="20"/>
  <c r="Y2886" i="20"/>
  <c r="AG2886" i="20"/>
  <c r="U2870" i="20"/>
  <c r="AC2870" i="20"/>
  <c r="Y2870" i="20"/>
  <c r="AG2870" i="20"/>
  <c r="U2854" i="20"/>
  <c r="AC2854" i="20"/>
  <c r="Y2854" i="20"/>
  <c r="AG2854" i="20"/>
  <c r="U2838" i="20"/>
  <c r="AC2838" i="20"/>
  <c r="Y2838" i="20"/>
  <c r="AG2838" i="20"/>
  <c r="U2822" i="20"/>
  <c r="AC2822" i="20"/>
  <c r="Y2822" i="20"/>
  <c r="AG2822" i="20"/>
  <c r="U2806" i="20"/>
  <c r="AC2806" i="20"/>
  <c r="Y2806" i="20"/>
  <c r="AG2806" i="20"/>
  <c r="U2790" i="20"/>
  <c r="AC2790" i="20"/>
  <c r="Y2790" i="20"/>
  <c r="AG2790" i="20"/>
  <c r="U2774" i="20"/>
  <c r="AC2774" i="20"/>
  <c r="Y2774" i="20"/>
  <c r="AG2774" i="20"/>
  <c r="U2758" i="20"/>
  <c r="AC2758" i="20"/>
  <c r="Y2758" i="20"/>
  <c r="AG2758" i="20"/>
  <c r="U2742" i="20"/>
  <c r="AC2742" i="20"/>
  <c r="Y2742" i="20"/>
  <c r="AG2742" i="20"/>
  <c r="U2726" i="20"/>
  <c r="AC2726" i="20"/>
  <c r="Y2726" i="20"/>
  <c r="AG2726" i="20"/>
  <c r="U2710" i="20"/>
  <c r="AC2710" i="20"/>
  <c r="Y2710" i="20"/>
  <c r="AG2710" i="20"/>
  <c r="U2694" i="20"/>
  <c r="AC2694" i="20"/>
  <c r="AG2694" i="20"/>
  <c r="Y2694" i="20"/>
  <c r="U2678" i="20"/>
  <c r="AC2678" i="20"/>
  <c r="AG2678" i="20"/>
  <c r="Y2678" i="20"/>
  <c r="U2336" i="20"/>
  <c r="AC2336" i="20"/>
  <c r="Y2336" i="20"/>
  <c r="AG2336" i="20"/>
  <c r="U2655" i="20"/>
  <c r="AC2655" i="20"/>
  <c r="Y2655" i="20"/>
  <c r="AG2655" i="20"/>
  <c r="U2639" i="20"/>
  <c r="AC2639" i="20"/>
  <c r="Y2639" i="20"/>
  <c r="AG2639" i="20"/>
  <c r="U2623" i="20"/>
  <c r="AC2623" i="20"/>
  <c r="Y2623" i="20"/>
  <c r="AG2623" i="20"/>
  <c r="U2607" i="20"/>
  <c r="AC2607" i="20"/>
  <c r="Y2607" i="20"/>
  <c r="AG2607" i="20"/>
  <c r="U2591" i="20"/>
  <c r="AC2591" i="20"/>
  <c r="Y2591" i="20"/>
  <c r="AG2591" i="20"/>
  <c r="U2575" i="20"/>
  <c r="AC2575" i="20"/>
  <c r="Y2575" i="20"/>
  <c r="AG2575" i="20"/>
  <c r="U2559" i="20"/>
  <c r="AC2559" i="20"/>
  <c r="Y2559" i="20"/>
  <c r="AG2559" i="20"/>
  <c r="U2543" i="20"/>
  <c r="AC2543" i="20"/>
  <c r="Y2543" i="20"/>
  <c r="AG2543" i="20"/>
  <c r="U2527" i="20"/>
  <c r="AC2527" i="20"/>
  <c r="Y2527" i="20"/>
  <c r="AG2527" i="20"/>
  <c r="U2511" i="20"/>
  <c r="AC2511" i="20"/>
  <c r="Y2511" i="20"/>
  <c r="AG2511" i="20"/>
  <c r="U2495" i="20"/>
  <c r="AC2495" i="20"/>
  <c r="Y2495" i="20"/>
  <c r="AG2495" i="20"/>
  <c r="U2479" i="20"/>
  <c r="AC2479" i="20"/>
  <c r="Y2479" i="20"/>
  <c r="AG2479" i="20"/>
  <c r="U2463" i="20"/>
  <c r="AC2463" i="20"/>
  <c r="Y2463" i="20"/>
  <c r="AG2463" i="20"/>
  <c r="U2447" i="20"/>
  <c r="AC2447" i="20"/>
  <c r="Y2447" i="20"/>
  <c r="AG2447" i="20"/>
  <c r="U2431" i="20"/>
  <c r="AC2431" i="20"/>
  <c r="Y2431" i="20"/>
  <c r="AG2431" i="20"/>
  <c r="U2415" i="20"/>
  <c r="AC2415" i="20"/>
  <c r="Y2415" i="20"/>
  <c r="AG2415" i="20"/>
  <c r="U2399" i="20"/>
  <c r="AC2399" i="20"/>
  <c r="Y2399" i="20"/>
  <c r="AG2399" i="20"/>
  <c r="U2383" i="20"/>
  <c r="AC2383" i="20"/>
  <c r="Y2383" i="20"/>
  <c r="AG2383" i="20"/>
  <c r="U2367" i="20"/>
  <c r="AC2367" i="20"/>
  <c r="Y2367" i="20"/>
  <c r="AG2367" i="20"/>
  <c r="U2351" i="20"/>
  <c r="AC2351" i="20"/>
  <c r="Y2351" i="20"/>
  <c r="AG2351" i="20"/>
  <c r="U2334" i="20"/>
  <c r="AC2334" i="20"/>
  <c r="Y2334" i="20"/>
  <c r="AG2334" i="20"/>
  <c r="U2642" i="20"/>
  <c r="AC2642" i="20"/>
  <c r="AG2642" i="20"/>
  <c r="Y2642" i="20"/>
  <c r="U2626" i="20"/>
  <c r="AC2626" i="20"/>
  <c r="AG2626" i="20"/>
  <c r="Y2626" i="20"/>
  <c r="U2610" i="20"/>
  <c r="AC2610" i="20"/>
  <c r="AG2610" i="20"/>
  <c r="Y2610" i="20"/>
  <c r="U2594" i="20"/>
  <c r="AC2594" i="20"/>
  <c r="AG2594" i="20"/>
  <c r="Y2594" i="20"/>
  <c r="U2578" i="20"/>
  <c r="AC2578" i="20"/>
  <c r="AG2578" i="20"/>
  <c r="Y2578" i="20"/>
  <c r="U2562" i="20"/>
  <c r="AC2562" i="20"/>
  <c r="AG2562" i="20"/>
  <c r="Y2562" i="20"/>
  <c r="U2546" i="20"/>
  <c r="AC2546" i="20"/>
  <c r="AG2546" i="20"/>
  <c r="Y2546" i="20"/>
  <c r="U2530" i="20"/>
  <c r="AC2530" i="20"/>
  <c r="AG2530" i="20"/>
  <c r="Y2530" i="20"/>
  <c r="U2514" i="20"/>
  <c r="AC2514" i="20"/>
  <c r="AG2514" i="20"/>
  <c r="Y2514" i="20"/>
  <c r="U2498" i="20"/>
  <c r="AC2498" i="20"/>
  <c r="AG2498" i="20"/>
  <c r="Y2498" i="20"/>
  <c r="U2482" i="20"/>
  <c r="AC2482" i="20"/>
  <c r="AG2482" i="20"/>
  <c r="Y2482" i="20"/>
  <c r="U2466" i="20"/>
  <c r="AC2466" i="20"/>
  <c r="AG2466" i="20"/>
  <c r="Y2466" i="20"/>
  <c r="U2450" i="20"/>
  <c r="AC2450" i="20"/>
  <c r="AG2450" i="20"/>
  <c r="Y2450" i="20"/>
  <c r="U2434" i="20"/>
  <c r="AC2434" i="20"/>
  <c r="Y2434" i="20"/>
  <c r="AG2434" i="20"/>
  <c r="U2418" i="20"/>
  <c r="AC2418" i="20"/>
  <c r="Y2418" i="20"/>
  <c r="AG2418" i="20"/>
  <c r="U2402" i="20"/>
  <c r="AC2402" i="20"/>
  <c r="Y2402" i="20"/>
  <c r="AG2402" i="20"/>
  <c r="U2386" i="20"/>
  <c r="AC2386" i="20"/>
  <c r="Y2386" i="20"/>
  <c r="AG2386" i="20"/>
  <c r="U2370" i="20"/>
  <c r="AC2370" i="20"/>
  <c r="Y2370" i="20"/>
  <c r="AG2370" i="20"/>
  <c r="U2354" i="20"/>
  <c r="AC2354" i="20"/>
  <c r="Y2354" i="20"/>
  <c r="AG2354" i="20"/>
  <c r="U2000" i="20"/>
  <c r="AC2000" i="20"/>
  <c r="Y2000" i="20"/>
  <c r="AG2000" i="20"/>
  <c r="U2004" i="20"/>
  <c r="AC2004" i="20"/>
  <c r="Y2004" i="20"/>
  <c r="AG2004" i="20"/>
  <c r="U2327" i="20"/>
  <c r="AC2327" i="20"/>
  <c r="Y2327" i="20"/>
  <c r="AG2327" i="20"/>
  <c r="U2311" i="20"/>
  <c r="AC2311" i="20"/>
  <c r="Y2311" i="20"/>
  <c r="AG2311" i="20"/>
  <c r="U2295" i="20"/>
  <c r="AC2295" i="20"/>
  <c r="Y2295" i="20"/>
  <c r="AG2295" i="20"/>
  <c r="U2279" i="20"/>
  <c r="AC2279" i="20"/>
  <c r="Y2279" i="20"/>
  <c r="AG2279" i="20"/>
  <c r="U2263" i="20"/>
  <c r="AC2263" i="20"/>
  <c r="Y2263" i="20"/>
  <c r="AG2263" i="20"/>
  <c r="U2247" i="20"/>
  <c r="AC2247" i="20"/>
  <c r="Y2247" i="20"/>
  <c r="AG2247" i="20"/>
  <c r="U2231" i="20"/>
  <c r="AC2231" i="20"/>
  <c r="Y2231" i="20"/>
  <c r="AG2231" i="20"/>
  <c r="U2215" i="20"/>
  <c r="AC2215" i="20"/>
  <c r="Y2215" i="20"/>
  <c r="AG2215" i="20"/>
  <c r="U2199" i="20"/>
  <c r="AC2199" i="20"/>
  <c r="Y2199" i="20"/>
  <c r="AG2199" i="20"/>
  <c r="U2183" i="20"/>
  <c r="AC2183" i="20"/>
  <c r="Y2183" i="20"/>
  <c r="AG2183" i="20"/>
  <c r="U2167" i="20"/>
  <c r="AC2167" i="20"/>
  <c r="Y2167" i="20"/>
  <c r="AG2167" i="20"/>
  <c r="U2151" i="20"/>
  <c r="AC2151" i="20"/>
  <c r="Y2151" i="20"/>
  <c r="AG2151" i="20"/>
  <c r="U2135" i="20"/>
  <c r="AC2135" i="20"/>
  <c r="Y2135" i="20"/>
  <c r="AG2135" i="20"/>
  <c r="U2119" i="20"/>
  <c r="AC2119" i="20"/>
  <c r="Y2119" i="20"/>
  <c r="AG2119" i="20"/>
  <c r="U2103" i="20"/>
  <c r="AC2103" i="20"/>
  <c r="Y2103" i="20"/>
  <c r="AG2103" i="20"/>
  <c r="U2087" i="20"/>
  <c r="AC2087" i="20"/>
  <c r="Y2087" i="20"/>
  <c r="AG2087" i="20"/>
  <c r="U2071" i="20"/>
  <c r="AC2071" i="20"/>
  <c r="Y2071" i="20"/>
  <c r="AG2071" i="20"/>
  <c r="U2055" i="20"/>
  <c r="AC2055" i="20"/>
  <c r="Y2055" i="20"/>
  <c r="AG2055" i="20"/>
  <c r="U2039" i="20"/>
  <c r="AC2039" i="20"/>
  <c r="Y2039" i="20"/>
  <c r="AG2039" i="20"/>
  <c r="U2022" i="20"/>
  <c r="AC2022" i="20"/>
  <c r="Y2022" i="20"/>
  <c r="AG2022" i="20"/>
  <c r="U1986" i="20"/>
  <c r="AC1986" i="20"/>
  <c r="Y1986" i="20"/>
  <c r="AG1986" i="20"/>
  <c r="U2314" i="20"/>
  <c r="AC2314" i="20"/>
  <c r="Y2314" i="20"/>
  <c r="AG2314" i="20"/>
  <c r="U2298" i="20"/>
  <c r="AC2298" i="20"/>
  <c r="Y2298" i="20"/>
  <c r="AG2298" i="20"/>
  <c r="U2282" i="20"/>
  <c r="AC2282" i="20"/>
  <c r="Y2282" i="20"/>
  <c r="AG2282" i="20"/>
  <c r="U2266" i="20"/>
  <c r="AC2266" i="20"/>
  <c r="Y2266" i="20"/>
  <c r="AG2266" i="20"/>
  <c r="U2250" i="20"/>
  <c r="AC2250" i="20"/>
  <c r="Y2250" i="20"/>
  <c r="AG2250" i="20"/>
  <c r="U2234" i="20"/>
  <c r="AC2234" i="20"/>
  <c r="Y2234" i="20"/>
  <c r="AG2234" i="20"/>
  <c r="U2218" i="20"/>
  <c r="AC2218" i="20"/>
  <c r="Y2218" i="20"/>
  <c r="AG2218" i="20"/>
  <c r="U2202" i="20"/>
  <c r="AC2202" i="20"/>
  <c r="Y2202" i="20"/>
  <c r="AG2202" i="20"/>
  <c r="U2186" i="20"/>
  <c r="AC2186" i="20"/>
  <c r="Y2186" i="20"/>
  <c r="AG2186" i="20"/>
  <c r="U2170" i="20"/>
  <c r="AC2170" i="20"/>
  <c r="Y2170" i="20"/>
  <c r="AG2170" i="20"/>
  <c r="U2154" i="20"/>
  <c r="AC2154" i="20"/>
  <c r="Y2154" i="20"/>
  <c r="AG2154" i="20"/>
  <c r="U2138" i="20"/>
  <c r="AC2138" i="20"/>
  <c r="Y2138" i="20"/>
  <c r="AG2138" i="20"/>
  <c r="U2122" i="20"/>
  <c r="AC2122" i="20"/>
  <c r="Y2122" i="20"/>
  <c r="AG2122" i="20"/>
  <c r="U2106" i="20"/>
  <c r="AC2106" i="20"/>
  <c r="Y2106" i="20"/>
  <c r="AG2106" i="20"/>
  <c r="U2090" i="20"/>
  <c r="AC2090" i="20"/>
  <c r="Y2090" i="20"/>
  <c r="AG2090" i="20"/>
  <c r="U2074" i="20"/>
  <c r="AC2074" i="20"/>
  <c r="Y2074" i="20"/>
  <c r="AG2074" i="20"/>
  <c r="U2058" i="20"/>
  <c r="AC2058" i="20"/>
  <c r="Y2058" i="20"/>
  <c r="AG2058" i="20"/>
  <c r="U2042" i="20"/>
  <c r="AC2042" i="20"/>
  <c r="Y2042" i="20"/>
  <c r="AG2042" i="20"/>
  <c r="U2024" i="20"/>
  <c r="AC2024" i="20"/>
  <c r="Y2024" i="20"/>
  <c r="AG2024" i="20"/>
  <c r="U2027" i="20"/>
  <c r="AC2027" i="20"/>
  <c r="Y2027" i="20"/>
  <c r="AG2027" i="20"/>
  <c r="U2011" i="20"/>
  <c r="AC2011" i="20"/>
  <c r="Y2011" i="20"/>
  <c r="AG2011" i="20"/>
  <c r="U1995" i="20"/>
  <c r="AC1995" i="20"/>
  <c r="Y1995" i="20"/>
  <c r="AG1995" i="20"/>
  <c r="U1979" i="20"/>
  <c r="AC1979" i="20"/>
  <c r="Y1979" i="20"/>
  <c r="AG1979" i="20"/>
  <c r="U1963" i="20"/>
  <c r="AC1963" i="20"/>
  <c r="Y1963" i="20"/>
  <c r="AG1963" i="20"/>
  <c r="U1947" i="20"/>
  <c r="AC1947" i="20"/>
  <c r="Y1947" i="20"/>
  <c r="AG1947" i="20"/>
  <c r="U1931" i="20"/>
  <c r="AC1931" i="20"/>
  <c r="Y1931" i="20"/>
  <c r="AG1931" i="20"/>
  <c r="U1915" i="20"/>
  <c r="AC1915" i="20"/>
  <c r="Y1915" i="20"/>
  <c r="AG1915" i="20"/>
  <c r="U1899" i="20"/>
  <c r="AC1899" i="20"/>
  <c r="Y1899" i="20"/>
  <c r="AG1899" i="20"/>
  <c r="AC1883" i="20"/>
  <c r="U1883" i="20"/>
  <c r="AG1883" i="20"/>
  <c r="Y1883" i="20"/>
  <c r="Y1867" i="20"/>
  <c r="AG1867" i="20"/>
  <c r="U1867" i="20"/>
  <c r="AC1867" i="20"/>
  <c r="Y1851" i="20"/>
  <c r="AG1851" i="20"/>
  <c r="U1851" i="20"/>
  <c r="AC1851" i="20"/>
  <c r="Y1835" i="20"/>
  <c r="AG1835" i="20"/>
  <c r="U1835" i="20"/>
  <c r="AC1835" i="20"/>
  <c r="Y1819" i="20"/>
  <c r="AG1819" i="20"/>
  <c r="U1819" i="20"/>
  <c r="AC1819" i="20"/>
  <c r="Y1803" i="20"/>
  <c r="AG1803" i="20"/>
  <c r="U1803" i="20"/>
  <c r="AC1803" i="20"/>
  <c r="Y1787" i="20"/>
  <c r="AG1787" i="20"/>
  <c r="U1787" i="20"/>
  <c r="AC1787" i="20"/>
  <c r="Y1771" i="20"/>
  <c r="AG1771" i="20"/>
  <c r="U1771" i="20"/>
  <c r="AC1771" i="20"/>
  <c r="Y1755" i="20"/>
  <c r="AG1755" i="20"/>
  <c r="U1755" i="20"/>
  <c r="AC1755" i="20"/>
  <c r="Y1703" i="20"/>
  <c r="AG1703" i="20"/>
  <c r="U1703" i="20"/>
  <c r="AC1703" i="20"/>
  <c r="Y1707" i="20"/>
  <c r="AG1707" i="20"/>
  <c r="U1707" i="20"/>
  <c r="AC1707" i="20"/>
  <c r="U1978" i="20"/>
  <c r="AC1978" i="20"/>
  <c r="Y1978" i="20"/>
  <c r="AG1978" i="20"/>
  <c r="U1962" i="20"/>
  <c r="AC1962" i="20"/>
  <c r="Y1962" i="20"/>
  <c r="AG1962" i="20"/>
  <c r="U1946" i="20"/>
  <c r="AC1946" i="20"/>
  <c r="Y1946" i="20"/>
  <c r="AG1946" i="20"/>
  <c r="U1930" i="20"/>
  <c r="AC1930" i="20"/>
  <c r="Y1930" i="20"/>
  <c r="AG1930" i="20"/>
  <c r="U1914" i="20"/>
  <c r="AC1914" i="20"/>
  <c r="Y1914" i="20"/>
  <c r="AG1914" i="20"/>
  <c r="U1898" i="20"/>
  <c r="AC1898" i="20"/>
  <c r="Y1898" i="20"/>
  <c r="AG1898" i="20"/>
  <c r="Y1882" i="20"/>
  <c r="U1882" i="20"/>
  <c r="AC1882" i="20"/>
  <c r="AG1882" i="20"/>
  <c r="Y1866" i="20"/>
  <c r="AG1866" i="20"/>
  <c r="U1866" i="20"/>
  <c r="AC1866" i="20"/>
  <c r="Y1850" i="20"/>
  <c r="AG1850" i="20"/>
  <c r="U1850" i="20"/>
  <c r="AC1850" i="20"/>
  <c r="Y1834" i="20"/>
  <c r="AG1834" i="20"/>
  <c r="U1834" i="20"/>
  <c r="AC1834" i="20"/>
  <c r="Y1818" i="20"/>
  <c r="AG1818" i="20"/>
  <c r="U1818" i="20"/>
  <c r="AC1818" i="20"/>
  <c r="Y1802" i="20"/>
  <c r="AG1802" i="20"/>
  <c r="U1802" i="20"/>
  <c r="AC1802" i="20"/>
  <c r="Y1786" i="20"/>
  <c r="AG1786" i="20"/>
  <c r="U1786" i="20"/>
  <c r="AC1786" i="20"/>
  <c r="Y1770" i="20"/>
  <c r="AG1770" i="20"/>
  <c r="U1770" i="20"/>
  <c r="AC1770" i="20"/>
  <c r="Y1754" i="20"/>
  <c r="AG1754" i="20"/>
  <c r="U1754" i="20"/>
  <c r="AC1754" i="20"/>
  <c r="Y1679" i="20"/>
  <c r="AG1679" i="20"/>
  <c r="U1679" i="20"/>
  <c r="AC1679" i="20"/>
  <c r="Y1699" i="20"/>
  <c r="AG1699" i="20"/>
  <c r="U1699" i="20"/>
  <c r="AC1699" i="20"/>
  <c r="Y1740" i="20"/>
  <c r="AG1740" i="20"/>
  <c r="U1740" i="20"/>
  <c r="AC1740" i="20"/>
  <c r="Y1724" i="20"/>
  <c r="AG1724" i="20"/>
  <c r="U1724" i="20"/>
  <c r="AC1724" i="20"/>
  <c r="Y1708" i="20"/>
  <c r="AG1708" i="20"/>
  <c r="U1708" i="20"/>
  <c r="AC1708" i="20"/>
  <c r="Y1692" i="20"/>
  <c r="AG1692" i="20"/>
  <c r="U1692" i="20"/>
  <c r="AC1692" i="20"/>
  <c r="Y1676" i="20"/>
  <c r="AG1676" i="20"/>
  <c r="U1676" i="20"/>
  <c r="AC1676" i="20"/>
  <c r="Y1660" i="20"/>
  <c r="AG1660" i="20"/>
  <c r="U1660" i="20"/>
  <c r="AC1660" i="20"/>
  <c r="Y1644" i="20"/>
  <c r="AG1644" i="20"/>
  <c r="U1644" i="20"/>
  <c r="AC1644" i="20"/>
  <c r="Y1628" i="20"/>
  <c r="AG1628" i="20"/>
  <c r="U1628" i="20"/>
  <c r="AC1628" i="20"/>
  <c r="Y1612" i="20"/>
  <c r="AG1612" i="20"/>
  <c r="U1612" i="20"/>
  <c r="AC1612" i="20"/>
  <c r="Y1596" i="20"/>
  <c r="AG1596" i="20"/>
  <c r="U1596" i="20"/>
  <c r="AC1596" i="20"/>
  <c r="Y1580" i="20"/>
  <c r="AG1580" i="20"/>
  <c r="U1580" i="20"/>
  <c r="AC1580" i="20"/>
  <c r="Y1564" i="20"/>
  <c r="AG1564" i="20"/>
  <c r="U1564" i="20"/>
  <c r="AC1564" i="20"/>
  <c r="U1548" i="20"/>
  <c r="AC1548" i="20"/>
  <c r="Y1548" i="20"/>
  <c r="AG1548" i="20"/>
  <c r="U1532" i="20"/>
  <c r="AC1532" i="20"/>
  <c r="Y1532" i="20"/>
  <c r="AG1532" i="20"/>
  <c r="U1516" i="20"/>
  <c r="AC1516" i="20"/>
  <c r="Y1516" i="20"/>
  <c r="AG1516" i="20"/>
  <c r="U1500" i="20"/>
  <c r="AC1500" i="20"/>
  <c r="Y1500" i="20"/>
  <c r="AG1500" i="20"/>
  <c r="U1484" i="20"/>
  <c r="AC1484" i="20"/>
  <c r="Y1484" i="20"/>
  <c r="AG1484" i="20"/>
  <c r="U1468" i="20"/>
  <c r="AC1468" i="20"/>
  <c r="Y1468" i="20"/>
  <c r="AG1468" i="20"/>
  <c r="U1452" i="20"/>
  <c r="AC1452" i="20"/>
  <c r="Y1452" i="20"/>
  <c r="AG1452" i="20"/>
  <c r="U1433" i="20"/>
  <c r="AC1433" i="20"/>
  <c r="Y1433" i="20"/>
  <c r="AG1433" i="20"/>
  <c r="U1419" i="20"/>
  <c r="AC1419" i="20"/>
  <c r="AG1419" i="20"/>
  <c r="Y1419" i="20"/>
  <c r="Y1663" i="20"/>
  <c r="AG1663" i="20"/>
  <c r="U1663" i="20"/>
  <c r="AC1663" i="20"/>
  <c r="Y1647" i="20"/>
  <c r="AG1647" i="20"/>
  <c r="U1647" i="20"/>
  <c r="AC1647" i="20"/>
  <c r="Y1631" i="20"/>
  <c r="AG1631" i="20"/>
  <c r="U1631" i="20"/>
  <c r="AC1631" i="20"/>
  <c r="Y1615" i="20"/>
  <c r="AG1615" i="20"/>
  <c r="U1615" i="20"/>
  <c r="AC1615" i="20"/>
  <c r="Y1599" i="20"/>
  <c r="AG1599" i="20"/>
  <c r="U1599" i="20"/>
  <c r="AC1599" i="20"/>
  <c r="Y1583" i="20"/>
  <c r="AG1583" i="20"/>
  <c r="U1583" i="20"/>
  <c r="AC1583" i="20"/>
  <c r="Y1567" i="20"/>
  <c r="AG1567" i="20"/>
  <c r="U1567" i="20"/>
  <c r="AC1567" i="20"/>
  <c r="U1551" i="20"/>
  <c r="AC1551" i="20"/>
  <c r="AG1551" i="20"/>
  <c r="Y1551" i="20"/>
  <c r="U1535" i="20"/>
  <c r="AC1535" i="20"/>
  <c r="AG1535" i="20"/>
  <c r="Y1535" i="20"/>
  <c r="U1519" i="20"/>
  <c r="AC1519" i="20"/>
  <c r="AG1519" i="20"/>
  <c r="Y1519" i="20"/>
  <c r="U1503" i="20"/>
  <c r="AC1503" i="20"/>
  <c r="AG1503" i="20"/>
  <c r="Y1503" i="20"/>
  <c r="U1487" i="20"/>
  <c r="AC1487" i="20"/>
  <c r="AG1487" i="20"/>
  <c r="Y1487" i="20"/>
  <c r="U1471" i="20"/>
  <c r="AC1471" i="20"/>
  <c r="AG1471" i="20"/>
  <c r="Y1471" i="20"/>
  <c r="U1455" i="20"/>
  <c r="AC1455" i="20"/>
  <c r="AG1455" i="20"/>
  <c r="Y1455" i="20"/>
  <c r="U1439" i="20"/>
  <c r="AC1439" i="20"/>
  <c r="AG1439" i="20"/>
  <c r="Y1439" i="20"/>
  <c r="U1431" i="20"/>
  <c r="AC1431" i="20"/>
  <c r="AG1431" i="20"/>
  <c r="Y1431" i="20"/>
  <c r="U1428" i="20"/>
  <c r="AC1428" i="20"/>
  <c r="Y1428" i="20"/>
  <c r="AG1428" i="20"/>
  <c r="U1409" i="20"/>
  <c r="AC1409" i="20"/>
  <c r="Y1409" i="20"/>
  <c r="AG1409" i="20"/>
  <c r="U1393" i="20"/>
  <c r="AC1393" i="20"/>
  <c r="Y1393" i="20"/>
  <c r="AG1393" i="20"/>
  <c r="U1377" i="20"/>
  <c r="AC1377" i="20"/>
  <c r="Y1377" i="20"/>
  <c r="AG1377" i="20"/>
  <c r="U1361" i="20"/>
  <c r="AC1361" i="20"/>
  <c r="Y1361" i="20"/>
  <c r="AG1361" i="20"/>
  <c r="U1345" i="20"/>
  <c r="AC1345" i="20"/>
  <c r="Y1345" i="20"/>
  <c r="AG1345" i="20"/>
  <c r="U1329" i="20"/>
  <c r="AC1329" i="20"/>
  <c r="Y1329" i="20"/>
  <c r="AG1329" i="20"/>
  <c r="U1313" i="20"/>
  <c r="AC1313" i="20"/>
  <c r="Y1313" i="20"/>
  <c r="AG1313" i="20"/>
  <c r="U1297" i="20"/>
  <c r="AC1297" i="20"/>
  <c r="Y1297" i="20"/>
  <c r="AG1297" i="20"/>
  <c r="U1281" i="20"/>
  <c r="AC1281" i="20"/>
  <c r="Y1281" i="20"/>
  <c r="AG1281" i="20"/>
  <c r="U1265" i="20"/>
  <c r="AC1265" i="20"/>
  <c r="Y1265" i="20"/>
  <c r="AG1265" i="20"/>
  <c r="U1249" i="20"/>
  <c r="AC1249" i="20"/>
  <c r="Y1249" i="20"/>
  <c r="AG1249" i="20"/>
  <c r="U1233" i="20"/>
  <c r="AC1233" i="20"/>
  <c r="Y1233" i="20"/>
  <c r="AG1233" i="20"/>
  <c r="U1217" i="20"/>
  <c r="AC1217" i="20"/>
  <c r="Y1217" i="20"/>
  <c r="AG1217" i="20"/>
  <c r="U1201" i="20"/>
  <c r="AC1201" i="20"/>
  <c r="Y1201" i="20"/>
  <c r="AG1201" i="20"/>
  <c r="U1185" i="20"/>
  <c r="AC1185" i="20"/>
  <c r="Y1185" i="20"/>
  <c r="AG1185" i="20"/>
  <c r="U1169" i="20"/>
  <c r="AC1169" i="20"/>
  <c r="Y1169" i="20"/>
  <c r="AG1169" i="20"/>
  <c r="U1153" i="20"/>
  <c r="AC1153" i="20"/>
  <c r="Y1153" i="20"/>
  <c r="AG1153" i="20"/>
  <c r="U1137" i="20"/>
  <c r="AC1137" i="20"/>
  <c r="Y1137" i="20"/>
  <c r="AG1137" i="20"/>
  <c r="U1103" i="20"/>
  <c r="AC1103" i="20"/>
  <c r="Y1103" i="20"/>
  <c r="AG1103" i="20"/>
  <c r="U1386" i="20"/>
  <c r="AC1386" i="20"/>
  <c r="Y1386" i="20"/>
  <c r="AG1386" i="20"/>
  <c r="U1370" i="20"/>
  <c r="AC1370" i="20"/>
  <c r="Y1370" i="20"/>
  <c r="AG1370" i="20"/>
  <c r="U1354" i="20"/>
  <c r="AC1354" i="20"/>
  <c r="Y1354" i="20"/>
  <c r="AG1354" i="20"/>
  <c r="U1338" i="20"/>
  <c r="AC1338" i="20"/>
  <c r="Y1338" i="20"/>
  <c r="AG1338" i="20"/>
  <c r="U1322" i="20"/>
  <c r="AC1322" i="20"/>
  <c r="Y1322" i="20"/>
  <c r="AG1322" i="20"/>
  <c r="U1306" i="20"/>
  <c r="AC1306" i="20"/>
  <c r="Y1306" i="20"/>
  <c r="AG1306" i="20"/>
  <c r="U1290" i="20"/>
  <c r="AC1290" i="20"/>
  <c r="Y1290" i="20"/>
  <c r="AG1290" i="20"/>
  <c r="U1274" i="20"/>
  <c r="AC1274" i="20"/>
  <c r="Y1274" i="20"/>
  <c r="AG1274" i="20"/>
  <c r="U1258" i="20"/>
  <c r="AC1258" i="20"/>
  <c r="Y1258" i="20"/>
  <c r="AG1258" i="20"/>
  <c r="U1242" i="20"/>
  <c r="AC1242" i="20"/>
  <c r="Y1242" i="20"/>
  <c r="AG1242" i="20"/>
  <c r="U1226" i="20"/>
  <c r="AC1226" i="20"/>
  <c r="Y1226" i="20"/>
  <c r="AG1226" i="20"/>
  <c r="U1210" i="20"/>
  <c r="AC1210" i="20"/>
  <c r="Y1210" i="20"/>
  <c r="AG1210" i="20"/>
  <c r="U1194" i="20"/>
  <c r="AC1194" i="20"/>
  <c r="Y1194" i="20"/>
  <c r="AG1194" i="20"/>
  <c r="U1178" i="20"/>
  <c r="AC1178" i="20"/>
  <c r="Y1178" i="20"/>
  <c r="AG1178" i="20"/>
  <c r="U1162" i="20"/>
  <c r="AC1162" i="20"/>
  <c r="Y1162" i="20"/>
  <c r="AG1162" i="20"/>
  <c r="U1146" i="20"/>
  <c r="AC1146" i="20"/>
  <c r="Y1146" i="20"/>
  <c r="AG1146" i="20"/>
  <c r="U1130" i="20"/>
  <c r="AC1130" i="20"/>
  <c r="Y1130" i="20"/>
  <c r="AG1130" i="20"/>
  <c r="U1120" i="20"/>
  <c r="AC1120" i="20"/>
  <c r="Y1120" i="20"/>
  <c r="AG1120" i="20"/>
  <c r="U1104" i="20"/>
  <c r="AC1104" i="20"/>
  <c r="Y1104" i="20"/>
  <c r="AG1104" i="20"/>
  <c r="U1088" i="20"/>
  <c r="AC1088" i="20"/>
  <c r="Y1088" i="20"/>
  <c r="AG1088" i="20"/>
  <c r="U1072" i="20"/>
  <c r="AC1072" i="20"/>
  <c r="Y1072" i="20"/>
  <c r="AG1072" i="20"/>
  <c r="U1056" i="20"/>
  <c r="AC1056" i="20"/>
  <c r="Y1056" i="20"/>
  <c r="AG1056" i="20"/>
  <c r="U1040" i="20"/>
  <c r="AC1040" i="20"/>
  <c r="Y1040" i="20"/>
  <c r="AG1040" i="20"/>
  <c r="U1024" i="20"/>
  <c r="AC1024" i="20"/>
  <c r="Y1024" i="20"/>
  <c r="AG1024" i="20"/>
  <c r="U1008" i="20"/>
  <c r="AC1008" i="20"/>
  <c r="Y1008" i="20"/>
  <c r="AG1008" i="20"/>
  <c r="U992" i="20"/>
  <c r="AC992" i="20"/>
  <c r="Y992" i="20"/>
  <c r="AG992" i="20"/>
  <c r="U976" i="20"/>
  <c r="AC976" i="20"/>
  <c r="Y976" i="20"/>
  <c r="AG976" i="20"/>
  <c r="U1095" i="20"/>
  <c r="AC1095" i="20"/>
  <c r="Y1095" i="20"/>
  <c r="AG1095" i="20"/>
  <c r="U1079" i="20"/>
  <c r="AC1079" i="20"/>
  <c r="Y1079" i="20"/>
  <c r="AG1079" i="20"/>
  <c r="U1063" i="20"/>
  <c r="AC1063" i="20"/>
  <c r="Y1063" i="20"/>
  <c r="AG1063" i="20"/>
  <c r="U1047" i="20"/>
  <c r="AC1047" i="20"/>
  <c r="Y1047" i="20"/>
  <c r="AG1047" i="20"/>
  <c r="U1031" i="20"/>
  <c r="AC1031" i="20"/>
  <c r="Y1031" i="20"/>
  <c r="AG1031" i="20"/>
  <c r="U1015" i="20"/>
  <c r="AC1015" i="20"/>
  <c r="Y1015" i="20"/>
  <c r="AG1015" i="20"/>
  <c r="U999" i="20"/>
  <c r="AC999" i="20"/>
  <c r="Y999" i="20"/>
  <c r="AG999" i="20"/>
  <c r="U983" i="20"/>
  <c r="AC983" i="20"/>
  <c r="Y983" i="20"/>
  <c r="AG983" i="20"/>
  <c r="U963" i="20"/>
  <c r="AC963" i="20"/>
  <c r="Y963" i="20"/>
  <c r="AG963" i="20"/>
  <c r="U759" i="20"/>
  <c r="AC759" i="20"/>
  <c r="Y759" i="20"/>
  <c r="AG759" i="20"/>
  <c r="U959" i="20"/>
  <c r="AC959" i="20"/>
  <c r="Y959" i="20"/>
  <c r="AG959" i="20"/>
  <c r="U943" i="20"/>
  <c r="AC943" i="20"/>
  <c r="Y943" i="20"/>
  <c r="AG943" i="20"/>
  <c r="U927" i="20"/>
  <c r="AC927" i="20"/>
  <c r="Y927" i="20"/>
  <c r="AG927" i="20"/>
  <c r="U911" i="20"/>
  <c r="AC911" i="20"/>
  <c r="Y911" i="20"/>
  <c r="AG911" i="20"/>
  <c r="U895" i="20"/>
  <c r="AC895" i="20"/>
  <c r="Y895" i="20"/>
  <c r="AG895" i="20"/>
  <c r="U879" i="20"/>
  <c r="AC879" i="20"/>
  <c r="Y879" i="20"/>
  <c r="AG879" i="20"/>
  <c r="U863" i="20"/>
  <c r="AC863" i="20"/>
  <c r="Y863" i="20"/>
  <c r="AG863" i="20"/>
  <c r="U847" i="20"/>
  <c r="AC847" i="20"/>
  <c r="Y847" i="20"/>
  <c r="AG847" i="20"/>
  <c r="U831" i="20"/>
  <c r="AC831" i="20"/>
  <c r="Y831" i="20"/>
  <c r="AG831" i="20"/>
  <c r="U815" i="20"/>
  <c r="AC815" i="20"/>
  <c r="Y815" i="20"/>
  <c r="AG815" i="20"/>
  <c r="U799" i="20"/>
  <c r="AC799" i="20"/>
  <c r="Y799" i="20"/>
  <c r="AG799" i="20"/>
  <c r="U777" i="20"/>
  <c r="AC777" i="20"/>
  <c r="Y777" i="20"/>
  <c r="AG777" i="20"/>
  <c r="U796" i="20"/>
  <c r="AC796" i="20"/>
  <c r="Y796" i="20"/>
  <c r="AG796" i="20"/>
  <c r="U962" i="20"/>
  <c r="AC962" i="20"/>
  <c r="Y962" i="20"/>
  <c r="AG962" i="20"/>
  <c r="U946" i="20"/>
  <c r="AC946" i="20"/>
  <c r="Y946" i="20"/>
  <c r="AG946" i="20"/>
  <c r="U930" i="20"/>
  <c r="AC930" i="20"/>
  <c r="Y930" i="20"/>
  <c r="AG930" i="20"/>
  <c r="U914" i="20"/>
  <c r="AC914" i="20"/>
  <c r="Y914" i="20"/>
  <c r="AG914" i="20"/>
  <c r="U898" i="20"/>
  <c r="AC898" i="20"/>
  <c r="Y898" i="20"/>
  <c r="AG898" i="20"/>
  <c r="U882" i="20"/>
  <c r="AC882" i="20"/>
  <c r="Y882" i="20"/>
  <c r="AG882" i="20"/>
  <c r="U866" i="20"/>
  <c r="AC866" i="20"/>
  <c r="Y866" i="20"/>
  <c r="AG866" i="20"/>
  <c r="U850" i="20"/>
  <c r="AC850" i="20"/>
  <c r="Y850" i="20"/>
  <c r="AG850" i="20"/>
  <c r="U834" i="20"/>
  <c r="AC834" i="20"/>
  <c r="Y834" i="20"/>
  <c r="AG834" i="20"/>
  <c r="U818" i="20"/>
  <c r="AC818" i="20"/>
  <c r="Y818" i="20"/>
  <c r="AG818" i="20"/>
  <c r="U802" i="20"/>
  <c r="AC802" i="20"/>
  <c r="Y802" i="20"/>
  <c r="AG802" i="20"/>
  <c r="U729" i="20"/>
  <c r="AC729" i="20"/>
  <c r="Y729" i="20"/>
  <c r="AG729" i="20"/>
  <c r="U713" i="20"/>
  <c r="AC713" i="20"/>
  <c r="Y713" i="20"/>
  <c r="AG713" i="20"/>
  <c r="U697" i="20"/>
  <c r="AC697" i="20"/>
  <c r="Y697" i="20"/>
  <c r="AG697" i="20"/>
  <c r="U681" i="20"/>
  <c r="AC681" i="20"/>
  <c r="Y681" i="20"/>
  <c r="AG681" i="20"/>
  <c r="U665" i="20"/>
  <c r="AC665" i="20"/>
  <c r="Y665" i="20"/>
  <c r="AG665" i="20"/>
  <c r="Y506" i="20"/>
  <c r="AG506" i="20"/>
  <c r="U506" i="20"/>
  <c r="AC506" i="20"/>
  <c r="U615" i="20"/>
  <c r="AC615" i="20"/>
  <c r="Y615" i="20"/>
  <c r="AG615" i="20"/>
  <c r="Y539" i="20"/>
  <c r="AG539" i="20"/>
  <c r="U539" i="20"/>
  <c r="AC539" i="20"/>
  <c r="U605" i="20"/>
  <c r="AC605" i="20"/>
  <c r="Y605" i="20"/>
  <c r="AG605" i="20"/>
  <c r="U786" i="20"/>
  <c r="AC786" i="20"/>
  <c r="Y786" i="20"/>
  <c r="AG786" i="20"/>
  <c r="U770" i="20"/>
  <c r="AC770" i="20"/>
  <c r="Y770" i="20"/>
  <c r="AG770" i="20"/>
  <c r="U754" i="20"/>
  <c r="AC754" i="20"/>
  <c r="Y754" i="20"/>
  <c r="AG754" i="20"/>
  <c r="U738" i="20"/>
  <c r="AC738" i="20"/>
  <c r="Y738" i="20"/>
  <c r="AG738" i="20"/>
  <c r="U722" i="20"/>
  <c r="AC722" i="20"/>
  <c r="Y722" i="20"/>
  <c r="AG722" i="20"/>
  <c r="U706" i="20"/>
  <c r="AC706" i="20"/>
  <c r="Y706" i="20"/>
  <c r="AG706" i="20"/>
  <c r="U690" i="20"/>
  <c r="AC690" i="20"/>
  <c r="Y690" i="20"/>
  <c r="AG690" i="20"/>
  <c r="U674" i="20"/>
  <c r="AC674" i="20"/>
  <c r="Y674" i="20"/>
  <c r="AG674" i="20"/>
  <c r="U649" i="20"/>
  <c r="AC649" i="20"/>
  <c r="Y649" i="20"/>
  <c r="AG649" i="20"/>
  <c r="U637" i="20"/>
  <c r="AC637" i="20"/>
  <c r="Y637" i="20"/>
  <c r="AG637" i="20"/>
  <c r="U593" i="20"/>
  <c r="AC593" i="20"/>
  <c r="Y593" i="20"/>
  <c r="AG593" i="20"/>
  <c r="U651" i="20"/>
  <c r="AC651" i="20"/>
  <c r="Y651" i="20"/>
  <c r="AG651" i="20"/>
  <c r="U597" i="20"/>
  <c r="AC597" i="20"/>
  <c r="Y597" i="20"/>
  <c r="AG597" i="20"/>
  <c r="Y318" i="20"/>
  <c r="AG318" i="20"/>
  <c r="U318" i="20"/>
  <c r="AC318" i="20"/>
  <c r="Y478" i="20"/>
  <c r="AG478" i="20"/>
  <c r="U478" i="20"/>
  <c r="AC478" i="20"/>
  <c r="Y504" i="20"/>
  <c r="AG504" i="20"/>
  <c r="U504" i="20"/>
  <c r="AC504" i="20"/>
  <c r="U466" i="20"/>
  <c r="AC466" i="20"/>
  <c r="Y466" i="20"/>
  <c r="AG466" i="20"/>
  <c r="U654" i="20"/>
  <c r="AC654" i="20"/>
  <c r="Y654" i="20"/>
  <c r="AG654" i="20"/>
  <c r="U638" i="20"/>
  <c r="AC638" i="20"/>
  <c r="Y638" i="20"/>
  <c r="AG638" i="20"/>
  <c r="U622" i="20"/>
  <c r="AC622" i="20"/>
  <c r="Y622" i="20"/>
  <c r="AG622" i="20"/>
  <c r="U606" i="20"/>
  <c r="AC606" i="20"/>
  <c r="Y606" i="20"/>
  <c r="AG606" i="20"/>
  <c r="U590" i="20"/>
  <c r="AC590" i="20"/>
  <c r="Y590" i="20"/>
  <c r="AG590" i="20"/>
  <c r="U574" i="20"/>
  <c r="AC574" i="20"/>
  <c r="Y574" i="20"/>
  <c r="AG574" i="20"/>
  <c r="U558" i="20"/>
  <c r="AC558" i="20"/>
  <c r="Y558" i="20"/>
  <c r="AG558" i="20"/>
  <c r="Y542" i="20"/>
  <c r="AG542" i="20"/>
  <c r="U542" i="20"/>
  <c r="AC542" i="20"/>
  <c r="Y476" i="20"/>
  <c r="AG476" i="20"/>
  <c r="U476" i="20"/>
  <c r="AC476" i="20"/>
  <c r="U456" i="20"/>
  <c r="AC456" i="20"/>
  <c r="Y456" i="20"/>
  <c r="AG456" i="20"/>
  <c r="U408" i="20"/>
  <c r="AC408" i="20"/>
  <c r="Y408" i="20"/>
  <c r="AG408" i="20"/>
  <c r="Y375" i="20"/>
  <c r="AG375" i="20"/>
  <c r="U375" i="20"/>
  <c r="AC375" i="20"/>
  <c r="Y364" i="20"/>
  <c r="AG364" i="20"/>
  <c r="U364" i="20"/>
  <c r="AC364" i="20"/>
  <c r="U291" i="20"/>
  <c r="AC291" i="20"/>
  <c r="Y291" i="20"/>
  <c r="AG291" i="20"/>
  <c r="U413" i="20"/>
  <c r="AC413" i="20"/>
  <c r="Y413" i="20"/>
  <c r="AG413" i="20"/>
  <c r="Y382" i="20"/>
  <c r="AG382" i="20"/>
  <c r="U382" i="20"/>
  <c r="AC382" i="20"/>
  <c r="U233" i="20"/>
  <c r="AC233" i="20"/>
  <c r="Y233" i="20"/>
  <c r="AG233" i="20"/>
  <c r="Y314" i="20"/>
  <c r="AG314" i="20"/>
  <c r="U314" i="20"/>
  <c r="AC314" i="20"/>
  <c r="U401" i="20"/>
  <c r="AC401" i="20"/>
  <c r="Y401" i="20"/>
  <c r="AG401" i="20"/>
  <c r="Y362" i="20"/>
  <c r="AG362" i="20"/>
  <c r="U362" i="20"/>
  <c r="AC362" i="20"/>
  <c r="Y351" i="20"/>
  <c r="AG351" i="20"/>
  <c r="U351" i="20"/>
  <c r="AC351" i="20"/>
  <c r="Y533" i="20"/>
  <c r="AG533" i="20"/>
  <c r="U533" i="20"/>
  <c r="AC533" i="20"/>
  <c r="Y517" i="20"/>
  <c r="AG517" i="20"/>
  <c r="U517" i="20"/>
  <c r="AC517" i="20"/>
  <c r="Y501" i="20"/>
  <c r="AG501" i="20"/>
  <c r="U501" i="20"/>
  <c r="AC501" i="20"/>
  <c r="Y485" i="20"/>
  <c r="AG485" i="20"/>
  <c r="U485" i="20"/>
  <c r="AC485" i="20"/>
  <c r="Y469" i="20"/>
  <c r="AG469" i="20"/>
  <c r="U469" i="20"/>
  <c r="AC469" i="20"/>
  <c r="U453" i="20"/>
  <c r="AC453" i="20"/>
  <c r="Y453" i="20"/>
  <c r="AG453" i="20"/>
  <c r="U437" i="20"/>
  <c r="AC437" i="20"/>
  <c r="Y437" i="20"/>
  <c r="AG437" i="20"/>
  <c r="U417" i="20"/>
  <c r="AC417" i="20"/>
  <c r="Y417" i="20"/>
  <c r="AG417" i="20"/>
  <c r="Y384" i="20"/>
  <c r="AG384" i="20"/>
  <c r="U384" i="20"/>
  <c r="AC384" i="20"/>
  <c r="U299" i="20"/>
  <c r="AC299" i="20"/>
  <c r="Y299" i="20"/>
  <c r="AG299" i="20"/>
  <c r="Y317" i="20"/>
  <c r="AG317" i="20"/>
  <c r="U317" i="20"/>
  <c r="AC317" i="20"/>
  <c r="U301" i="20"/>
  <c r="AC301" i="20"/>
  <c r="Y301" i="20"/>
  <c r="AG301" i="20"/>
  <c r="U227" i="20"/>
  <c r="AC227" i="20"/>
  <c r="Y227" i="20"/>
  <c r="AG227" i="20"/>
  <c r="U221" i="20"/>
  <c r="AC221" i="20"/>
  <c r="Y221" i="20"/>
  <c r="AG221" i="20"/>
  <c r="U247" i="20"/>
  <c r="AC247" i="20"/>
  <c r="Y247" i="20"/>
  <c r="AG247" i="20"/>
  <c r="U287" i="20"/>
  <c r="AC287" i="20"/>
  <c r="Y287" i="20"/>
  <c r="AG287" i="20"/>
  <c r="U306" i="20"/>
  <c r="AC306" i="20"/>
  <c r="Y306" i="20"/>
  <c r="AG306" i="20"/>
  <c r="U235" i="20"/>
  <c r="AC235" i="20"/>
  <c r="Y235" i="20"/>
  <c r="AG235" i="20"/>
  <c r="U261" i="20"/>
  <c r="AC261" i="20"/>
  <c r="Y261" i="20"/>
  <c r="AG261" i="20"/>
  <c r="U278" i="20"/>
  <c r="AC278" i="20"/>
  <c r="Y278" i="20"/>
  <c r="AG278" i="20"/>
  <c r="U164" i="20"/>
  <c r="AC164" i="20"/>
  <c r="Y164" i="20"/>
  <c r="AG164" i="20"/>
  <c r="Y162" i="20"/>
  <c r="AG162" i="20"/>
  <c r="U162" i="20"/>
  <c r="AC162" i="20"/>
  <c r="U258" i="20"/>
  <c r="AC258" i="20"/>
  <c r="Y258" i="20"/>
  <c r="AG258" i="20"/>
  <c r="U242" i="20"/>
  <c r="AC242" i="20"/>
  <c r="Y242" i="20"/>
  <c r="AG242" i="20"/>
  <c r="U226" i="20"/>
  <c r="AC226" i="20"/>
  <c r="Y226" i="20"/>
  <c r="AG226" i="20"/>
  <c r="U210" i="20"/>
  <c r="AC210" i="20"/>
  <c r="Y210" i="20"/>
  <c r="AG210" i="20"/>
  <c r="U194" i="20"/>
  <c r="AC194" i="20"/>
  <c r="Y194" i="20"/>
  <c r="AG194" i="20"/>
  <c r="U178" i="20"/>
  <c r="AC178" i="20"/>
  <c r="Y178" i="20"/>
  <c r="AG178" i="20"/>
  <c r="Y140" i="20"/>
  <c r="AG140" i="20"/>
  <c r="U140" i="20"/>
  <c r="AC140" i="20"/>
  <c r="U124" i="20"/>
  <c r="AC124" i="20"/>
  <c r="AG124" i="20"/>
  <c r="Y124" i="20"/>
  <c r="U108" i="20"/>
  <c r="AC108" i="20"/>
  <c r="AG108" i="20"/>
  <c r="Y108" i="20"/>
  <c r="U92" i="20"/>
  <c r="AC92" i="20"/>
  <c r="Y92" i="20"/>
  <c r="AG92" i="20"/>
  <c r="U76" i="20"/>
  <c r="AC76" i="20"/>
  <c r="Y76" i="20"/>
  <c r="AG76" i="20"/>
  <c r="Y60" i="20"/>
  <c r="AG60" i="20"/>
  <c r="U60" i="20"/>
  <c r="AC60" i="20"/>
  <c r="Y44" i="20"/>
  <c r="AG44" i="20"/>
  <c r="U44" i="20"/>
  <c r="AC44" i="20"/>
  <c r="Y28" i="20"/>
  <c r="AG28" i="20"/>
  <c r="U28" i="20"/>
  <c r="AC28" i="20"/>
  <c r="Y12" i="20"/>
  <c r="AG12" i="20"/>
  <c r="U12" i="20"/>
  <c r="AC12" i="20"/>
  <c r="U165" i="20"/>
  <c r="AC165" i="20"/>
  <c r="Y165" i="20"/>
  <c r="AG165" i="20"/>
  <c r="Y149" i="20"/>
  <c r="AG149" i="20"/>
  <c r="U149" i="20"/>
  <c r="AC149" i="20"/>
  <c r="Y133" i="20"/>
  <c r="AG133" i="20"/>
  <c r="U133" i="20"/>
  <c r="AC133" i="20"/>
  <c r="U117" i="20"/>
  <c r="AC117" i="20"/>
  <c r="Y117" i="20"/>
  <c r="AG117" i="20"/>
  <c r="U101" i="20"/>
  <c r="AC101" i="20"/>
  <c r="Y101" i="20"/>
  <c r="AG101" i="20"/>
  <c r="U85" i="20"/>
  <c r="AC85" i="20"/>
  <c r="Y85" i="20"/>
  <c r="AG85" i="20"/>
  <c r="Y69" i="20"/>
  <c r="AG69" i="20"/>
  <c r="U69" i="20"/>
  <c r="AC69" i="20"/>
  <c r="Y53" i="20"/>
  <c r="AG53" i="20"/>
  <c r="U53" i="20"/>
  <c r="AC53" i="20"/>
  <c r="Y37" i="20"/>
  <c r="AG37" i="20"/>
  <c r="U37" i="20"/>
  <c r="AC37" i="20"/>
  <c r="Y21" i="20"/>
  <c r="AG21" i="20"/>
  <c r="U21" i="20"/>
  <c r="AC21" i="20"/>
  <c r="Y8576" i="20"/>
  <c r="AG8576" i="20"/>
  <c r="U8576" i="20"/>
  <c r="AC8576" i="20"/>
  <c r="Y8662" i="20"/>
  <c r="AG8662" i="20"/>
  <c r="U8662" i="20"/>
  <c r="AC8662" i="20"/>
  <c r="Y8708" i="20"/>
  <c r="AG8708" i="20"/>
  <c r="U8708" i="20"/>
  <c r="AC8708" i="20"/>
  <c r="Z8738" i="20"/>
  <c r="AH8738" i="20"/>
  <c r="V8738" i="20"/>
  <c r="AD8738" i="20"/>
  <c r="Z8754" i="20"/>
  <c r="AH8754" i="20"/>
  <c r="V8754" i="20"/>
  <c r="AD8754" i="20"/>
  <c r="Z8049" i="20"/>
  <c r="AH8049" i="20"/>
  <c r="V8049" i="20"/>
  <c r="AD8049" i="20"/>
  <c r="Z8045" i="20"/>
  <c r="AH8045" i="20"/>
  <c r="V8045" i="20"/>
  <c r="AD8045" i="20"/>
  <c r="Z8723" i="20"/>
  <c r="AH8723" i="20"/>
  <c r="V8723" i="20"/>
  <c r="AD8723" i="20"/>
  <c r="Z8707" i="20"/>
  <c r="AH8707" i="20"/>
  <c r="V8707" i="20"/>
  <c r="AD8707" i="20"/>
  <c r="Z8691" i="20"/>
  <c r="AH8691" i="20"/>
  <c r="V8691" i="20"/>
  <c r="AD8691" i="20"/>
  <c r="Z8675" i="20"/>
  <c r="AH8675" i="20"/>
  <c r="V8675" i="20"/>
  <c r="AD8675" i="20"/>
  <c r="Z8659" i="20"/>
  <c r="AH8659" i="20"/>
  <c r="V8659" i="20"/>
  <c r="AD8659" i="20"/>
  <c r="Z8643" i="20"/>
  <c r="AH8643" i="20"/>
  <c r="V8643" i="20"/>
  <c r="AD8643" i="20"/>
  <c r="Z8627" i="20"/>
  <c r="AH8627" i="20"/>
  <c r="V8627" i="20"/>
  <c r="AD8627" i="20"/>
  <c r="Z8611" i="20"/>
  <c r="AH8611" i="20"/>
  <c r="V8611" i="20"/>
  <c r="AD8611" i="20"/>
  <c r="Z8595" i="20"/>
  <c r="AH8595" i="20"/>
  <c r="V8595" i="20"/>
  <c r="AD8595" i="20"/>
  <c r="Z8579" i="20"/>
  <c r="AH8579" i="20"/>
  <c r="V8579" i="20"/>
  <c r="AD8579" i="20"/>
  <c r="Z8563" i="20"/>
  <c r="AH8563" i="20"/>
  <c r="V8563" i="20"/>
  <c r="AD8563" i="20"/>
  <c r="Z8547" i="20"/>
  <c r="AH8547" i="20"/>
  <c r="V8547" i="20"/>
  <c r="AD8547" i="20"/>
  <c r="Z8531" i="20"/>
  <c r="AH8531" i="20"/>
  <c r="V8531" i="20"/>
  <c r="AD8531" i="20"/>
  <c r="Z8515" i="20"/>
  <c r="AH8515" i="20"/>
  <c r="V8515" i="20"/>
  <c r="AD8515" i="20"/>
  <c r="Z8499" i="20"/>
  <c r="AH8499" i="20"/>
  <c r="V8499" i="20"/>
  <c r="AD8499" i="20"/>
  <c r="Z8483" i="20"/>
  <c r="AH8483" i="20"/>
  <c r="V8483" i="20"/>
  <c r="AD8483" i="20"/>
  <c r="Z8467" i="20"/>
  <c r="AH8467" i="20"/>
  <c r="V8467" i="20"/>
  <c r="AD8467" i="20"/>
  <c r="Z8451" i="20"/>
  <c r="AH8451" i="20"/>
  <c r="V8451" i="20"/>
  <c r="AD8451" i="20"/>
  <c r="Z8435" i="20"/>
  <c r="AH8435" i="20"/>
  <c r="V8435" i="20"/>
  <c r="AD8435" i="20"/>
  <c r="Z8419" i="20"/>
  <c r="AH8419" i="20"/>
  <c r="V8419" i="20"/>
  <c r="AD8419" i="20"/>
  <c r="Z8403" i="20"/>
  <c r="AH8403" i="20"/>
  <c r="V8403" i="20"/>
  <c r="AD8403" i="20"/>
  <c r="Z8387" i="20"/>
  <c r="AH8387" i="20"/>
  <c r="V8387" i="20"/>
  <c r="AD8387" i="20"/>
  <c r="Z8371" i="20"/>
  <c r="AH8371" i="20"/>
  <c r="V8371" i="20"/>
  <c r="AD8371" i="20"/>
  <c r="Z8355" i="20"/>
  <c r="AH8355" i="20"/>
  <c r="V8355" i="20"/>
  <c r="AD8355" i="20"/>
  <c r="Z8339" i="20"/>
  <c r="AH8339" i="20"/>
  <c r="V8339" i="20"/>
  <c r="AD8339" i="20"/>
  <c r="Z8323" i="20"/>
  <c r="AH8323" i="20"/>
  <c r="V8323" i="20"/>
  <c r="AD8323" i="20"/>
  <c r="Z8307" i="20"/>
  <c r="AH8307" i="20"/>
  <c r="V8307" i="20"/>
  <c r="AD8307" i="20"/>
  <c r="Z8291" i="20"/>
  <c r="AH8291" i="20"/>
  <c r="V8291" i="20"/>
  <c r="AD8291" i="20"/>
  <c r="Z8275" i="20"/>
  <c r="AH8275" i="20"/>
  <c r="V8275" i="20"/>
  <c r="AD8275" i="20"/>
  <c r="Z8259" i="20"/>
  <c r="AH8259" i="20"/>
  <c r="V8259" i="20"/>
  <c r="AD8259" i="20"/>
  <c r="Z8243" i="20"/>
  <c r="AH8243" i="20"/>
  <c r="V8243" i="20"/>
  <c r="AD8243" i="20"/>
  <c r="Z8227" i="20"/>
  <c r="AH8227" i="20"/>
  <c r="V8227" i="20"/>
  <c r="AD8227" i="20"/>
  <c r="Z8211" i="20"/>
  <c r="AH8211" i="20"/>
  <c r="V8211" i="20"/>
  <c r="AD8211" i="20"/>
  <c r="Z8195" i="20"/>
  <c r="AH8195" i="20"/>
  <c r="V8195" i="20"/>
  <c r="AD8195" i="20"/>
  <c r="Z8179" i="20"/>
  <c r="AH8179" i="20"/>
  <c r="V8179" i="20"/>
  <c r="AD8179" i="20"/>
  <c r="Z8163" i="20"/>
  <c r="AH8163" i="20"/>
  <c r="V8163" i="20"/>
  <c r="AD8163" i="20"/>
  <c r="Z8147" i="20"/>
  <c r="AH8147" i="20"/>
  <c r="V8147" i="20"/>
  <c r="AD8147" i="20"/>
  <c r="Z8131" i="20"/>
  <c r="AH8131" i="20"/>
  <c r="V8131" i="20"/>
  <c r="AD8131" i="20"/>
  <c r="Z8115" i="20"/>
  <c r="AH8115" i="20"/>
  <c r="V8115" i="20"/>
  <c r="AD8115" i="20"/>
  <c r="Z8099" i="20"/>
  <c r="AH8099" i="20"/>
  <c r="V8099" i="20"/>
  <c r="AD8099" i="20"/>
  <c r="Z8083" i="20"/>
  <c r="AH8083" i="20"/>
  <c r="V8083" i="20"/>
  <c r="AD8083" i="20"/>
  <c r="Z8067" i="20"/>
  <c r="AH8067" i="20"/>
  <c r="V8067" i="20"/>
  <c r="AD8067" i="20"/>
  <c r="Z8053" i="20"/>
  <c r="AH8053" i="20"/>
  <c r="V8053" i="20"/>
  <c r="AD8053" i="20"/>
  <c r="Z8712" i="20"/>
  <c r="AH8712" i="20"/>
  <c r="V8712" i="20"/>
  <c r="AD8712" i="20"/>
  <c r="Z8696" i="20"/>
  <c r="AH8696" i="20"/>
  <c r="V8696" i="20"/>
  <c r="AD8696" i="20"/>
  <c r="Z8680" i="20"/>
  <c r="AH8680" i="20"/>
  <c r="V8680" i="20"/>
  <c r="AD8680" i="20"/>
  <c r="Z8664" i="20"/>
  <c r="AH8664" i="20"/>
  <c r="V8664" i="20"/>
  <c r="AD8664" i="20"/>
  <c r="Z8648" i="20"/>
  <c r="AH8648" i="20"/>
  <c r="V8648" i="20"/>
  <c r="AD8648" i="20"/>
  <c r="Z8632" i="20"/>
  <c r="AH8632" i="20"/>
  <c r="V8632" i="20"/>
  <c r="AD8632" i="20"/>
  <c r="Z8616" i="20"/>
  <c r="AH8616" i="20"/>
  <c r="V8616" i="20"/>
  <c r="AD8616" i="20"/>
  <c r="Z8600" i="20"/>
  <c r="AH8600" i="20"/>
  <c r="V8600" i="20"/>
  <c r="AD8600" i="20"/>
  <c r="Z8584" i="20"/>
  <c r="AH8584" i="20"/>
  <c r="V8584" i="20"/>
  <c r="AD8584" i="20"/>
  <c r="Z8568" i="20"/>
  <c r="AH8568" i="20"/>
  <c r="V8568" i="20"/>
  <c r="AD8568" i="20"/>
  <c r="Z8552" i="20"/>
  <c r="AH8552" i="20"/>
  <c r="V8552" i="20"/>
  <c r="AD8552" i="20"/>
  <c r="Z8536" i="20"/>
  <c r="AH8536" i="20"/>
  <c r="V8536" i="20"/>
  <c r="AD8536" i="20"/>
  <c r="Z8520" i="20"/>
  <c r="AH8520" i="20"/>
  <c r="V8520" i="20"/>
  <c r="AD8520" i="20"/>
  <c r="Z8504" i="20"/>
  <c r="AH8504" i="20"/>
  <c r="V8504" i="20"/>
  <c r="AD8504" i="20"/>
  <c r="Z8488" i="20"/>
  <c r="AH8488" i="20"/>
  <c r="V8488" i="20"/>
  <c r="AD8488" i="20"/>
  <c r="Z8472" i="20"/>
  <c r="AH8472" i="20"/>
  <c r="V8472" i="20"/>
  <c r="AD8472" i="20"/>
  <c r="Z8456" i="20"/>
  <c r="AH8456" i="20"/>
  <c r="V8456" i="20"/>
  <c r="AD8456" i="20"/>
  <c r="Z8440" i="20"/>
  <c r="AH8440" i="20"/>
  <c r="V8440" i="20"/>
  <c r="AD8440" i="20"/>
  <c r="Z8424" i="20"/>
  <c r="AH8424" i="20"/>
  <c r="V8424" i="20"/>
  <c r="AD8424" i="20"/>
  <c r="Z8408" i="20"/>
  <c r="AH8408" i="20"/>
  <c r="V8408" i="20"/>
  <c r="AD8408" i="20"/>
  <c r="Z8392" i="20"/>
  <c r="AH8392" i="20"/>
  <c r="V8392" i="20"/>
  <c r="AD8392" i="20"/>
  <c r="Z8376" i="20"/>
  <c r="AH8376" i="20"/>
  <c r="V8376" i="20"/>
  <c r="AD8376" i="20"/>
  <c r="Z8360" i="20"/>
  <c r="AH8360" i="20"/>
  <c r="V8360" i="20"/>
  <c r="AD8360" i="20"/>
  <c r="Z8344" i="20"/>
  <c r="AH8344" i="20"/>
  <c r="V8344" i="20"/>
  <c r="AD8344" i="20"/>
  <c r="Z8328" i="20"/>
  <c r="AH8328" i="20"/>
  <c r="V8328" i="20"/>
  <c r="AD8328" i="20"/>
  <c r="Z8312" i="20"/>
  <c r="AH8312" i="20"/>
  <c r="V8312" i="20"/>
  <c r="AD8312" i="20"/>
  <c r="Z8296" i="20"/>
  <c r="AH8296" i="20"/>
  <c r="V8296" i="20"/>
  <c r="AD8296" i="20"/>
  <c r="Z8280" i="20"/>
  <c r="AH8280" i="20"/>
  <c r="V8280" i="20"/>
  <c r="AD8280" i="20"/>
  <c r="Z8264" i="20"/>
  <c r="AH8264" i="20"/>
  <c r="V8264" i="20"/>
  <c r="AD8264" i="20"/>
  <c r="Z8248" i="20"/>
  <c r="AH8248" i="20"/>
  <c r="V8248" i="20"/>
  <c r="AD8248" i="20"/>
  <c r="Z8232" i="20"/>
  <c r="AH8232" i="20"/>
  <c r="V8232" i="20"/>
  <c r="AD8232" i="20"/>
  <c r="Z8216" i="20"/>
  <c r="AH8216" i="20"/>
  <c r="V8216" i="20"/>
  <c r="AD8216" i="20"/>
  <c r="Z8200" i="20"/>
  <c r="AH8200" i="20"/>
  <c r="V8200" i="20"/>
  <c r="AD8200" i="20"/>
  <c r="Z8184" i="20"/>
  <c r="AH8184" i="20"/>
  <c r="V8184" i="20"/>
  <c r="AD8184" i="20"/>
  <c r="Z8168" i="20"/>
  <c r="AH8168" i="20"/>
  <c r="V8168" i="20"/>
  <c r="AD8168" i="20"/>
  <c r="Z8152" i="20"/>
  <c r="AH8152" i="20"/>
  <c r="V8152" i="20"/>
  <c r="AD8152" i="20"/>
  <c r="Z8136" i="20"/>
  <c r="AH8136" i="20"/>
  <c r="V8136" i="20"/>
  <c r="AD8136" i="20"/>
  <c r="Z8120" i="20"/>
  <c r="AH8120" i="20"/>
  <c r="V8120" i="20"/>
  <c r="AD8120" i="20"/>
  <c r="Z8104" i="20"/>
  <c r="AH8104" i="20"/>
  <c r="V8104" i="20"/>
  <c r="AD8104" i="20"/>
  <c r="Z8088" i="20"/>
  <c r="AH8088" i="20"/>
  <c r="V8088" i="20"/>
  <c r="AD8088" i="20"/>
  <c r="Z8072" i="20"/>
  <c r="AH8072" i="20"/>
  <c r="V8072" i="20"/>
  <c r="AD8072" i="20"/>
  <c r="Z8035" i="20"/>
  <c r="AH8035" i="20"/>
  <c r="V8035" i="20"/>
  <c r="AD8035" i="20"/>
  <c r="Z8030" i="20"/>
  <c r="AH8030" i="20"/>
  <c r="V8030" i="20"/>
  <c r="AD8030" i="20"/>
  <c r="Z8014" i="20"/>
  <c r="AH8014" i="20"/>
  <c r="V8014" i="20"/>
  <c r="AD8014" i="20"/>
  <c r="Z7998" i="20"/>
  <c r="AH7998" i="20"/>
  <c r="V7998" i="20"/>
  <c r="AD7998" i="20"/>
  <c r="Z7982" i="20"/>
  <c r="AH7982" i="20"/>
  <c r="V7982" i="20"/>
  <c r="AD7982" i="20"/>
  <c r="Z7966" i="20"/>
  <c r="AH7966" i="20"/>
  <c r="V7966" i="20"/>
  <c r="AD7966" i="20"/>
  <c r="Z7950" i="20"/>
  <c r="AH7950" i="20"/>
  <c r="V7950" i="20"/>
  <c r="AD7950" i="20"/>
  <c r="Z7934" i="20"/>
  <c r="AH7934" i="20"/>
  <c r="V7934" i="20"/>
  <c r="AD7934" i="20"/>
  <c r="Z7918" i="20"/>
  <c r="AH7918" i="20"/>
  <c r="V7918" i="20"/>
  <c r="AD7918" i="20"/>
  <c r="Z7902" i="20"/>
  <c r="AH7902" i="20"/>
  <c r="V7902" i="20"/>
  <c r="AD7902" i="20"/>
  <c r="Z7886" i="20"/>
  <c r="AH7886" i="20"/>
  <c r="V7886" i="20"/>
  <c r="AD7886" i="20"/>
  <c r="Z7870" i="20"/>
  <c r="AH7870" i="20"/>
  <c r="V7870" i="20"/>
  <c r="AD7870" i="20"/>
  <c r="Z7854" i="20"/>
  <c r="AH7854" i="20"/>
  <c r="V7854" i="20"/>
  <c r="AD7854" i="20"/>
  <c r="Z7838" i="20"/>
  <c r="AH7838" i="20"/>
  <c r="V7838" i="20"/>
  <c r="AD7838" i="20"/>
  <c r="Z7822" i="20"/>
  <c r="AH7822" i="20"/>
  <c r="V7822" i="20"/>
  <c r="AD7822" i="20"/>
  <c r="Z7806" i="20"/>
  <c r="AH7806" i="20"/>
  <c r="V7806" i="20"/>
  <c r="AD7806" i="20"/>
  <c r="Z7790" i="20"/>
  <c r="AH7790" i="20"/>
  <c r="V7790" i="20"/>
  <c r="AD7790" i="20"/>
  <c r="Z7774" i="20"/>
  <c r="AH7774" i="20"/>
  <c r="V7774" i="20"/>
  <c r="AD7774" i="20"/>
  <c r="Z7758" i="20"/>
  <c r="AH7758" i="20"/>
  <c r="V7758" i="20"/>
  <c r="AD7758" i="20"/>
  <c r="Z7742" i="20"/>
  <c r="AH7742" i="20"/>
  <c r="V7742" i="20"/>
  <c r="AD7742" i="20"/>
  <c r="Z7726" i="20"/>
  <c r="AH7726" i="20"/>
  <c r="V7726" i="20"/>
  <c r="AD7726" i="20"/>
  <c r="Z7710" i="20"/>
  <c r="AH7710" i="20"/>
  <c r="V7710" i="20"/>
  <c r="AD7710" i="20"/>
  <c r="Z7694" i="20"/>
  <c r="AH7694" i="20"/>
  <c r="V7694" i="20"/>
  <c r="AD7694" i="20"/>
  <c r="Z7678" i="20"/>
  <c r="AH7678" i="20"/>
  <c r="V7678" i="20"/>
  <c r="AD7678" i="20"/>
  <c r="Z7662" i="20"/>
  <c r="AH7662" i="20"/>
  <c r="V7662" i="20"/>
  <c r="AD7662" i="20"/>
  <c r="Z7646" i="20"/>
  <c r="AH7646" i="20"/>
  <c r="V7646" i="20"/>
  <c r="AD7646" i="20"/>
  <c r="Z7630" i="20"/>
  <c r="AH7630" i="20"/>
  <c r="V7630" i="20"/>
  <c r="AD7630" i="20"/>
  <c r="Z7614" i="20"/>
  <c r="AH7614" i="20"/>
  <c r="V7614" i="20"/>
  <c r="AD7614" i="20"/>
  <c r="Z7598" i="20"/>
  <c r="AH7598" i="20"/>
  <c r="V7598" i="20"/>
  <c r="AD7598" i="20"/>
  <c r="Z7582" i="20"/>
  <c r="AH7582" i="20"/>
  <c r="V7582" i="20"/>
  <c r="AD7582" i="20"/>
  <c r="Z7566" i="20"/>
  <c r="AH7566" i="20"/>
  <c r="V7566" i="20"/>
  <c r="AD7566" i="20"/>
  <c r="Z7550" i="20"/>
  <c r="AH7550" i="20"/>
  <c r="V7550" i="20"/>
  <c r="AD7550" i="20"/>
  <c r="Z7534" i="20"/>
  <c r="AH7534" i="20"/>
  <c r="V7534" i="20"/>
  <c r="AD7534" i="20"/>
  <c r="Z7518" i="20"/>
  <c r="AH7518" i="20"/>
  <c r="V7518" i="20"/>
  <c r="AD7518" i="20"/>
  <c r="Z7502" i="20"/>
  <c r="AH7502" i="20"/>
  <c r="V7502" i="20"/>
  <c r="AD7502" i="20"/>
  <c r="Z8025" i="20"/>
  <c r="AH8025" i="20"/>
  <c r="V8025" i="20"/>
  <c r="AD8025" i="20"/>
  <c r="Z8009" i="20"/>
  <c r="AH8009" i="20"/>
  <c r="V8009" i="20"/>
  <c r="AD8009" i="20"/>
  <c r="Z7993" i="20"/>
  <c r="AH7993" i="20"/>
  <c r="V7993" i="20"/>
  <c r="AD7993" i="20"/>
  <c r="Z7977" i="20"/>
  <c r="AH7977" i="20"/>
  <c r="V7977" i="20"/>
  <c r="AD7977" i="20"/>
  <c r="Z7961" i="20"/>
  <c r="AH7961" i="20"/>
  <c r="V7961" i="20"/>
  <c r="AD7961" i="20"/>
  <c r="Z7945" i="20"/>
  <c r="AH7945" i="20"/>
  <c r="V7945" i="20"/>
  <c r="AD7945" i="20"/>
  <c r="Z7929" i="20"/>
  <c r="AH7929" i="20"/>
  <c r="V7929" i="20"/>
  <c r="AD7929" i="20"/>
  <c r="Z7913" i="20"/>
  <c r="AH7913" i="20"/>
  <c r="V7913" i="20"/>
  <c r="AD7913" i="20"/>
  <c r="Z7897" i="20"/>
  <c r="AH7897" i="20"/>
  <c r="V7897" i="20"/>
  <c r="AD7897" i="20"/>
  <c r="Z7881" i="20"/>
  <c r="AH7881" i="20"/>
  <c r="V7881" i="20"/>
  <c r="AD7881" i="20"/>
  <c r="Z7865" i="20"/>
  <c r="AH7865" i="20"/>
  <c r="V7865" i="20"/>
  <c r="AD7865" i="20"/>
  <c r="Z7849" i="20"/>
  <c r="AH7849" i="20"/>
  <c r="V7849" i="20"/>
  <c r="AD7849" i="20"/>
  <c r="Z7833" i="20"/>
  <c r="AH7833" i="20"/>
  <c r="V7833" i="20"/>
  <c r="AD7833" i="20"/>
  <c r="Z7817" i="20"/>
  <c r="AH7817" i="20"/>
  <c r="V7817" i="20"/>
  <c r="AD7817" i="20"/>
  <c r="Z7801" i="20"/>
  <c r="AH7801" i="20"/>
  <c r="V7801" i="20"/>
  <c r="AD7801" i="20"/>
  <c r="Z7785" i="20"/>
  <c r="AH7785" i="20"/>
  <c r="V7785" i="20"/>
  <c r="AD7785" i="20"/>
  <c r="Z7769" i="20"/>
  <c r="AH7769" i="20"/>
  <c r="V7769" i="20"/>
  <c r="AD7769" i="20"/>
  <c r="Z7753" i="20"/>
  <c r="AH7753" i="20"/>
  <c r="V7753" i="20"/>
  <c r="AD7753" i="20"/>
  <c r="Z7737" i="20"/>
  <c r="AH7737" i="20"/>
  <c r="V7737" i="20"/>
  <c r="AD7737" i="20"/>
  <c r="Z7721" i="20"/>
  <c r="AH7721" i="20"/>
  <c r="V7721" i="20"/>
  <c r="AD7721" i="20"/>
  <c r="Z7705" i="20"/>
  <c r="AH7705" i="20"/>
  <c r="V7705" i="20"/>
  <c r="AD7705" i="20"/>
  <c r="Z7689" i="20"/>
  <c r="AH7689" i="20"/>
  <c r="V7689" i="20"/>
  <c r="AD7689" i="20"/>
  <c r="Z7673" i="20"/>
  <c r="AH7673" i="20"/>
  <c r="V7673" i="20"/>
  <c r="AD7673" i="20"/>
  <c r="Z7657" i="20"/>
  <c r="AH7657" i="20"/>
  <c r="V7657" i="20"/>
  <c r="AD7657" i="20"/>
  <c r="Z7641" i="20"/>
  <c r="AH7641" i="20"/>
  <c r="V7641" i="20"/>
  <c r="AD7641" i="20"/>
  <c r="Z7625" i="20"/>
  <c r="AH7625" i="20"/>
  <c r="V7625" i="20"/>
  <c r="AD7625" i="20"/>
  <c r="Z7609" i="20"/>
  <c r="AH7609" i="20"/>
  <c r="V7609" i="20"/>
  <c r="AD7609" i="20"/>
  <c r="Z7593" i="20"/>
  <c r="AH7593" i="20"/>
  <c r="V7593" i="20"/>
  <c r="AD7593" i="20"/>
  <c r="Z7577" i="20"/>
  <c r="AH7577" i="20"/>
  <c r="V7577" i="20"/>
  <c r="AD7577" i="20"/>
  <c r="Z7561" i="20"/>
  <c r="AH7561" i="20"/>
  <c r="V7561" i="20"/>
  <c r="AD7561" i="20"/>
  <c r="Z7545" i="20"/>
  <c r="AH7545" i="20"/>
  <c r="V7545" i="20"/>
  <c r="AD7545" i="20"/>
  <c r="Z7529" i="20"/>
  <c r="AH7529" i="20"/>
  <c r="V7529" i="20"/>
  <c r="AD7529" i="20"/>
  <c r="Z7513" i="20"/>
  <c r="AH7513" i="20"/>
  <c r="V7513" i="20"/>
  <c r="AD7513" i="20"/>
  <c r="V6791" i="20"/>
  <c r="AD6791" i="20"/>
  <c r="Z6791" i="20"/>
  <c r="AH6791" i="20"/>
  <c r="Z7492" i="20"/>
  <c r="AH7492" i="20"/>
  <c r="V7492" i="20"/>
  <c r="AD7492" i="20"/>
  <c r="Z7476" i="20"/>
  <c r="AH7476" i="20"/>
  <c r="V7476" i="20"/>
  <c r="AD7476" i="20"/>
  <c r="Z7460" i="20"/>
  <c r="AH7460" i="20"/>
  <c r="V7460" i="20"/>
  <c r="AD7460" i="20"/>
  <c r="Z7444" i="20"/>
  <c r="AH7444" i="20"/>
  <c r="V7444" i="20"/>
  <c r="AD7444" i="20"/>
  <c r="Z7428" i="20"/>
  <c r="AH7428" i="20"/>
  <c r="V7428" i="20"/>
  <c r="AD7428" i="20"/>
  <c r="Z7412" i="20"/>
  <c r="AH7412" i="20"/>
  <c r="V7412" i="20"/>
  <c r="AD7412" i="20"/>
  <c r="Z7396" i="20"/>
  <c r="AH7396" i="20"/>
  <c r="V7396" i="20"/>
  <c r="AD7396" i="20"/>
  <c r="Z7380" i="20"/>
  <c r="AH7380" i="20"/>
  <c r="V7380" i="20"/>
  <c r="AD7380" i="20"/>
  <c r="Z7364" i="20"/>
  <c r="AH7364" i="20"/>
  <c r="V7364" i="20"/>
  <c r="AD7364" i="20"/>
  <c r="Z7348" i="20"/>
  <c r="AH7348" i="20"/>
  <c r="V7348" i="20"/>
  <c r="AD7348" i="20"/>
  <c r="Z7332" i="20"/>
  <c r="AH7332" i="20"/>
  <c r="V7332" i="20"/>
  <c r="AD7332" i="20"/>
  <c r="Z7316" i="20"/>
  <c r="AH7316" i="20"/>
  <c r="V7316" i="20"/>
  <c r="AD7316" i="20"/>
  <c r="Z7300" i="20"/>
  <c r="AH7300" i="20"/>
  <c r="V7300" i="20"/>
  <c r="AD7300" i="20"/>
  <c r="Z7284" i="20"/>
  <c r="AH7284" i="20"/>
  <c r="V7284" i="20"/>
  <c r="AD7284" i="20"/>
  <c r="Z7268" i="20"/>
  <c r="AH7268" i="20"/>
  <c r="V7268" i="20"/>
  <c r="AD7268" i="20"/>
  <c r="Z7252" i="20"/>
  <c r="AH7252" i="20"/>
  <c r="V7252" i="20"/>
  <c r="AD7252" i="20"/>
  <c r="Z7236" i="20"/>
  <c r="AH7236" i="20"/>
  <c r="V7236" i="20"/>
  <c r="AD7236" i="20"/>
  <c r="Z7220" i="20"/>
  <c r="AH7220" i="20"/>
  <c r="V7220" i="20"/>
  <c r="AD7220" i="20"/>
  <c r="Z7204" i="20"/>
  <c r="AH7204" i="20"/>
  <c r="V7204" i="20"/>
  <c r="AD7204" i="20"/>
  <c r="Z7188" i="20"/>
  <c r="AH7188" i="20"/>
  <c r="V7188" i="20"/>
  <c r="AD7188" i="20"/>
  <c r="Z7172" i="20"/>
  <c r="AH7172" i="20"/>
  <c r="V7172" i="20"/>
  <c r="AD7172" i="20"/>
  <c r="Z7156" i="20"/>
  <c r="AH7156" i="20"/>
  <c r="V7156" i="20"/>
  <c r="AD7156" i="20"/>
  <c r="Z7140" i="20"/>
  <c r="AH7140" i="20"/>
  <c r="V7140" i="20"/>
  <c r="AD7140" i="20"/>
  <c r="Z7124" i="20"/>
  <c r="AH7124" i="20"/>
  <c r="V7124" i="20"/>
  <c r="AD7124" i="20"/>
  <c r="Z7108" i="20"/>
  <c r="AH7108" i="20"/>
  <c r="V7108" i="20"/>
  <c r="AD7108" i="20"/>
  <c r="Z7092" i="20"/>
  <c r="AH7092" i="20"/>
  <c r="V7092" i="20"/>
  <c r="AD7092" i="20"/>
  <c r="Z7076" i="20"/>
  <c r="AH7076" i="20"/>
  <c r="V7076" i="20"/>
  <c r="AD7076" i="20"/>
  <c r="Z7060" i="20"/>
  <c r="AH7060" i="20"/>
  <c r="V7060" i="20"/>
  <c r="AD7060" i="20"/>
  <c r="Z7044" i="20"/>
  <c r="AH7044" i="20"/>
  <c r="V7044" i="20"/>
  <c r="AD7044" i="20"/>
  <c r="Z7028" i="20"/>
  <c r="AH7028" i="20"/>
  <c r="V7028" i="20"/>
  <c r="AD7028" i="20"/>
  <c r="Z7012" i="20"/>
  <c r="AH7012" i="20"/>
  <c r="V7012" i="20"/>
  <c r="AD7012" i="20"/>
  <c r="Z6996" i="20"/>
  <c r="AH6996" i="20"/>
  <c r="V6996" i="20"/>
  <c r="AD6996" i="20"/>
  <c r="Z6980" i="20"/>
  <c r="AH6980" i="20"/>
  <c r="V6980" i="20"/>
  <c r="AD6980" i="20"/>
  <c r="Z6964" i="20"/>
  <c r="AH6964" i="20"/>
  <c r="V6964" i="20"/>
  <c r="AD6964" i="20"/>
  <c r="V6948" i="20"/>
  <c r="AD6948" i="20"/>
  <c r="Z6948" i="20"/>
  <c r="AH6948" i="20"/>
  <c r="V6932" i="20"/>
  <c r="AD6932" i="20"/>
  <c r="Z6932" i="20"/>
  <c r="AH6932" i="20"/>
  <c r="V6916" i="20"/>
  <c r="AD6916" i="20"/>
  <c r="Z6916" i="20"/>
  <c r="AH6916" i="20"/>
  <c r="V6900" i="20"/>
  <c r="AD6900" i="20"/>
  <c r="Z6900" i="20"/>
  <c r="AH6900" i="20"/>
  <c r="V6884" i="20"/>
  <c r="AD6884" i="20"/>
  <c r="Z6884" i="20"/>
  <c r="AH6884" i="20"/>
  <c r="V6868" i="20"/>
  <c r="AD6868" i="20"/>
  <c r="Z6868" i="20"/>
  <c r="AH6868" i="20"/>
  <c r="V6852" i="20"/>
  <c r="AD6852" i="20"/>
  <c r="Z6852" i="20"/>
  <c r="AH6852" i="20"/>
  <c r="V6836" i="20"/>
  <c r="AD6836" i="20"/>
  <c r="Z6836" i="20"/>
  <c r="AH6836" i="20"/>
  <c r="V6820" i="20"/>
  <c r="AD6820" i="20"/>
  <c r="Z6820" i="20"/>
  <c r="AH6820" i="20"/>
  <c r="V6815" i="20"/>
  <c r="AD6815" i="20"/>
  <c r="Z6815" i="20"/>
  <c r="AH6815" i="20"/>
  <c r="Z7479" i="20"/>
  <c r="AH7479" i="20"/>
  <c r="V7479" i="20"/>
  <c r="AD7479" i="20"/>
  <c r="Z7463" i="20"/>
  <c r="AH7463" i="20"/>
  <c r="V7463" i="20"/>
  <c r="AD7463" i="20"/>
  <c r="Z7447" i="20"/>
  <c r="AH7447" i="20"/>
  <c r="V7447" i="20"/>
  <c r="AD7447" i="20"/>
  <c r="Z7431" i="20"/>
  <c r="AH7431" i="20"/>
  <c r="V7431" i="20"/>
  <c r="AD7431" i="20"/>
  <c r="Z7415" i="20"/>
  <c r="AH7415" i="20"/>
  <c r="V7415" i="20"/>
  <c r="AD7415" i="20"/>
  <c r="Z7399" i="20"/>
  <c r="AH7399" i="20"/>
  <c r="V7399" i="20"/>
  <c r="AD7399" i="20"/>
  <c r="Z7383" i="20"/>
  <c r="AH7383" i="20"/>
  <c r="V7383" i="20"/>
  <c r="AD7383" i="20"/>
  <c r="Z7367" i="20"/>
  <c r="AH7367" i="20"/>
  <c r="V7367" i="20"/>
  <c r="AD7367" i="20"/>
  <c r="Z7351" i="20"/>
  <c r="AH7351" i="20"/>
  <c r="V7351" i="20"/>
  <c r="AD7351" i="20"/>
  <c r="Z7335" i="20"/>
  <c r="AH7335" i="20"/>
  <c r="V7335" i="20"/>
  <c r="AD7335" i="20"/>
  <c r="Z7319" i="20"/>
  <c r="AH7319" i="20"/>
  <c r="V7319" i="20"/>
  <c r="AD7319" i="20"/>
  <c r="Z7303" i="20"/>
  <c r="AH7303" i="20"/>
  <c r="V7303" i="20"/>
  <c r="AD7303" i="20"/>
  <c r="Z7287" i="20"/>
  <c r="AH7287" i="20"/>
  <c r="V7287" i="20"/>
  <c r="AD7287" i="20"/>
  <c r="Z7271" i="20"/>
  <c r="AH7271" i="20"/>
  <c r="V7271" i="20"/>
  <c r="AD7271" i="20"/>
  <c r="Z7255" i="20"/>
  <c r="AH7255" i="20"/>
  <c r="V7255" i="20"/>
  <c r="AD7255" i="20"/>
  <c r="Z7239" i="20"/>
  <c r="AH7239" i="20"/>
  <c r="V7239" i="20"/>
  <c r="AD7239" i="20"/>
  <c r="Z7223" i="20"/>
  <c r="AH7223" i="20"/>
  <c r="V7223" i="20"/>
  <c r="AD7223" i="20"/>
  <c r="Z7207" i="20"/>
  <c r="AH7207" i="20"/>
  <c r="V7207" i="20"/>
  <c r="AD7207" i="20"/>
  <c r="Z7191" i="20"/>
  <c r="AH7191" i="20"/>
  <c r="V7191" i="20"/>
  <c r="AD7191" i="20"/>
  <c r="Z7175" i="20"/>
  <c r="AH7175" i="20"/>
  <c r="V7175" i="20"/>
  <c r="AD7175" i="20"/>
  <c r="Z7159" i="20"/>
  <c r="AH7159" i="20"/>
  <c r="V7159" i="20"/>
  <c r="AD7159" i="20"/>
  <c r="Z7143" i="20"/>
  <c r="AH7143" i="20"/>
  <c r="V7143" i="20"/>
  <c r="AD7143" i="20"/>
  <c r="Z7127" i="20"/>
  <c r="AH7127" i="20"/>
  <c r="V7127" i="20"/>
  <c r="AD7127" i="20"/>
  <c r="Z7111" i="20"/>
  <c r="AH7111" i="20"/>
  <c r="V7111" i="20"/>
  <c r="AD7111" i="20"/>
  <c r="Z7095" i="20"/>
  <c r="AH7095" i="20"/>
  <c r="V7095" i="20"/>
  <c r="AD7095" i="20"/>
  <c r="Z7079" i="20"/>
  <c r="AH7079" i="20"/>
  <c r="V7079" i="20"/>
  <c r="AD7079" i="20"/>
  <c r="Z7063" i="20"/>
  <c r="AH7063" i="20"/>
  <c r="V7063" i="20"/>
  <c r="AD7063" i="20"/>
  <c r="Z7047" i="20"/>
  <c r="AH7047" i="20"/>
  <c r="V7047" i="20"/>
  <c r="AD7047" i="20"/>
  <c r="Z7031" i="20"/>
  <c r="AH7031" i="20"/>
  <c r="V7031" i="20"/>
  <c r="AD7031" i="20"/>
  <c r="Z7015" i="20"/>
  <c r="AH7015" i="20"/>
  <c r="V7015" i="20"/>
  <c r="AD7015" i="20"/>
  <c r="Z6999" i="20"/>
  <c r="AH6999" i="20"/>
  <c r="V6999" i="20"/>
  <c r="AD6999" i="20"/>
  <c r="Z6983" i="20"/>
  <c r="AH6983" i="20"/>
  <c r="V6983" i="20"/>
  <c r="AD6983" i="20"/>
  <c r="Z6967" i="20"/>
  <c r="AH6967" i="20"/>
  <c r="V6967" i="20"/>
  <c r="AD6967" i="20"/>
  <c r="Z6951" i="20"/>
  <c r="AH6951" i="20"/>
  <c r="V6951" i="20"/>
  <c r="AD6951" i="20"/>
  <c r="V6935" i="20"/>
  <c r="AD6935" i="20"/>
  <c r="Z6935" i="20"/>
  <c r="AH6935" i="20"/>
  <c r="V6919" i="20"/>
  <c r="AD6919" i="20"/>
  <c r="Z6919" i="20"/>
  <c r="AH6919" i="20"/>
  <c r="V6903" i="20"/>
  <c r="AD6903" i="20"/>
  <c r="Z6903" i="20"/>
  <c r="AH6903" i="20"/>
  <c r="V6887" i="20"/>
  <c r="AD6887" i="20"/>
  <c r="Z6887" i="20"/>
  <c r="AH6887" i="20"/>
  <c r="V6871" i="20"/>
  <c r="AD6871" i="20"/>
  <c r="Z6871" i="20"/>
  <c r="AH6871" i="20"/>
  <c r="V6855" i="20"/>
  <c r="AD6855" i="20"/>
  <c r="Z6855" i="20"/>
  <c r="AH6855" i="20"/>
  <c r="V6839" i="20"/>
  <c r="AD6839" i="20"/>
  <c r="Z6839" i="20"/>
  <c r="AH6839" i="20"/>
  <c r="V6823" i="20"/>
  <c r="AD6823" i="20"/>
  <c r="Z6823" i="20"/>
  <c r="AH6823" i="20"/>
  <c r="V6814" i="20"/>
  <c r="AD6814" i="20"/>
  <c r="Z6814" i="20"/>
  <c r="AH6814" i="20"/>
  <c r="V6798" i="20"/>
  <c r="AD6798" i="20"/>
  <c r="Z6798" i="20"/>
  <c r="AH6798" i="20"/>
  <c r="V6782" i="20"/>
  <c r="AD6782" i="20"/>
  <c r="Z6782" i="20"/>
  <c r="AH6782" i="20"/>
  <c r="V6766" i="20"/>
  <c r="AD6766" i="20"/>
  <c r="Z6766" i="20"/>
  <c r="AH6766" i="20"/>
  <c r="V6750" i="20"/>
  <c r="AD6750" i="20"/>
  <c r="Z6750" i="20"/>
  <c r="AH6750" i="20"/>
  <c r="V6734" i="20"/>
  <c r="AD6734" i="20"/>
  <c r="Z6734" i="20"/>
  <c r="AH6734" i="20"/>
  <c r="V6718" i="20"/>
  <c r="AD6718" i="20"/>
  <c r="Z6718" i="20"/>
  <c r="AH6718" i="20"/>
  <c r="V6702" i="20"/>
  <c r="AD6702" i="20"/>
  <c r="Z6702" i="20"/>
  <c r="AH6702" i="20"/>
  <c r="V6686" i="20"/>
  <c r="AD6686" i="20"/>
  <c r="Z6686" i="20"/>
  <c r="AH6686" i="20"/>
  <c r="V6670" i="20"/>
  <c r="AD6670" i="20"/>
  <c r="Z6670" i="20"/>
  <c r="AH6670" i="20"/>
  <c r="V6654" i="20"/>
  <c r="AD6654" i="20"/>
  <c r="Z6654" i="20"/>
  <c r="AH6654" i="20"/>
  <c r="V6638" i="20"/>
  <c r="AD6638" i="20"/>
  <c r="Z6638" i="20"/>
  <c r="AH6638" i="20"/>
  <c r="V6622" i="20"/>
  <c r="AD6622" i="20"/>
  <c r="Z6622" i="20"/>
  <c r="AH6622" i="20"/>
  <c r="V6606" i="20"/>
  <c r="AD6606" i="20"/>
  <c r="Z6606" i="20"/>
  <c r="AH6606" i="20"/>
  <c r="V6590" i="20"/>
  <c r="AD6590" i="20"/>
  <c r="Z6590" i="20"/>
  <c r="AH6590" i="20"/>
  <c r="V6574" i="20"/>
  <c r="AD6574" i="20"/>
  <c r="Z6574" i="20"/>
  <c r="AH6574" i="20"/>
  <c r="V6558" i="20"/>
  <c r="AD6558" i="20"/>
  <c r="Z6558" i="20"/>
  <c r="AH6558" i="20"/>
  <c r="V6542" i="20"/>
  <c r="AD6542" i="20"/>
  <c r="Z6542" i="20"/>
  <c r="AH6542" i="20"/>
  <c r="V6526" i="20"/>
  <c r="AD6526" i="20"/>
  <c r="Z6526" i="20"/>
  <c r="AH6526" i="20"/>
  <c r="V6510" i="20"/>
  <c r="AD6510" i="20"/>
  <c r="Z6510" i="20"/>
  <c r="AH6510" i="20"/>
  <c r="V6494" i="20"/>
  <c r="AD6494" i="20"/>
  <c r="Z6494" i="20"/>
  <c r="AH6494" i="20"/>
  <c r="V6478" i="20"/>
  <c r="AD6478" i="20"/>
  <c r="Z6478" i="20"/>
  <c r="AH6478" i="20"/>
  <c r="V6462" i="20"/>
  <c r="AD6462" i="20"/>
  <c r="Z6462" i="20"/>
  <c r="AH6462" i="20"/>
  <c r="V6446" i="20"/>
  <c r="AD6446" i="20"/>
  <c r="Z6446" i="20"/>
  <c r="AH6446" i="20"/>
  <c r="V6430" i="20"/>
  <c r="AD6430" i="20"/>
  <c r="Z6430" i="20"/>
  <c r="AH6430" i="20"/>
  <c r="V6414" i="20"/>
  <c r="AD6414" i="20"/>
  <c r="Z6414" i="20"/>
  <c r="AH6414" i="20"/>
  <c r="V6398" i="20"/>
  <c r="AD6398" i="20"/>
  <c r="Z6398" i="20"/>
  <c r="AH6398" i="20"/>
  <c r="V6382" i="20"/>
  <c r="AD6382" i="20"/>
  <c r="Z6382" i="20"/>
  <c r="AH6382" i="20"/>
  <c r="V6366" i="20"/>
  <c r="AD6366" i="20"/>
  <c r="Z6366" i="20"/>
  <c r="AH6366" i="20"/>
  <c r="V6350" i="20"/>
  <c r="AD6350" i="20"/>
  <c r="Z6350" i="20"/>
  <c r="AH6350" i="20"/>
  <c r="V6334" i="20"/>
  <c r="AD6334" i="20"/>
  <c r="Z6334" i="20"/>
  <c r="AH6334" i="20"/>
  <c r="V6318" i="20"/>
  <c r="AD6318" i="20"/>
  <c r="Z6318" i="20"/>
  <c r="AH6318" i="20"/>
  <c r="V6302" i="20"/>
  <c r="AD6302" i="20"/>
  <c r="Z6302" i="20"/>
  <c r="AH6302" i="20"/>
  <c r="V6286" i="20"/>
  <c r="AD6286" i="20"/>
  <c r="Z6286" i="20"/>
  <c r="AH6286" i="20"/>
  <c r="V6270" i="20"/>
  <c r="AD6270" i="20"/>
  <c r="Z6270" i="20"/>
  <c r="AH6270" i="20"/>
  <c r="V6251" i="20"/>
  <c r="AD6251" i="20"/>
  <c r="Z6251" i="20"/>
  <c r="AH6251" i="20"/>
  <c r="V6165" i="20"/>
  <c r="AD6165" i="20"/>
  <c r="Z6165" i="20"/>
  <c r="AH6165" i="20"/>
  <c r="V6101" i="20"/>
  <c r="AD6101" i="20"/>
  <c r="Z6101" i="20"/>
  <c r="AH6101" i="20"/>
  <c r="V6215" i="20"/>
  <c r="AD6215" i="20"/>
  <c r="Z6215" i="20"/>
  <c r="AH6215" i="20"/>
  <c r="V6147" i="20"/>
  <c r="AD6147" i="20"/>
  <c r="Z6147" i="20"/>
  <c r="AH6147" i="20"/>
  <c r="V6083" i="20"/>
  <c r="AD6083" i="20"/>
  <c r="Z6083" i="20"/>
  <c r="AH6083" i="20"/>
  <c r="V6779" i="20"/>
  <c r="AD6779" i="20"/>
  <c r="Z6779" i="20"/>
  <c r="AH6779" i="20"/>
  <c r="V6763" i="20"/>
  <c r="AD6763" i="20"/>
  <c r="Z6763" i="20"/>
  <c r="AH6763" i="20"/>
  <c r="V6747" i="20"/>
  <c r="AD6747" i="20"/>
  <c r="Z6747" i="20"/>
  <c r="AH6747" i="20"/>
  <c r="V6731" i="20"/>
  <c r="AD6731" i="20"/>
  <c r="Z6731" i="20"/>
  <c r="AH6731" i="20"/>
  <c r="V6715" i="20"/>
  <c r="AD6715" i="20"/>
  <c r="Z6715" i="20"/>
  <c r="AH6715" i="20"/>
  <c r="V6699" i="20"/>
  <c r="AD6699" i="20"/>
  <c r="Z6699" i="20"/>
  <c r="AH6699" i="20"/>
  <c r="V6683" i="20"/>
  <c r="AD6683" i="20"/>
  <c r="Z6683" i="20"/>
  <c r="AH6683" i="20"/>
  <c r="V6667" i="20"/>
  <c r="AD6667" i="20"/>
  <c r="Z6667" i="20"/>
  <c r="AH6667" i="20"/>
  <c r="V6651" i="20"/>
  <c r="AD6651" i="20"/>
  <c r="Z6651" i="20"/>
  <c r="AH6651" i="20"/>
  <c r="V6635" i="20"/>
  <c r="AD6635" i="20"/>
  <c r="Z6635" i="20"/>
  <c r="AH6635" i="20"/>
  <c r="V6619" i="20"/>
  <c r="AD6619" i="20"/>
  <c r="Z6619" i="20"/>
  <c r="AH6619" i="20"/>
  <c r="V6603" i="20"/>
  <c r="AD6603" i="20"/>
  <c r="Z6603" i="20"/>
  <c r="AH6603" i="20"/>
  <c r="V6587" i="20"/>
  <c r="AD6587" i="20"/>
  <c r="Z6587" i="20"/>
  <c r="AH6587" i="20"/>
  <c r="V6571" i="20"/>
  <c r="AD6571" i="20"/>
  <c r="Z6571" i="20"/>
  <c r="AH6571" i="20"/>
  <c r="V6555" i="20"/>
  <c r="AD6555" i="20"/>
  <c r="Z6555" i="20"/>
  <c r="AH6555" i="20"/>
  <c r="V6539" i="20"/>
  <c r="AD6539" i="20"/>
  <c r="Z6539" i="20"/>
  <c r="AH6539" i="20"/>
  <c r="V6523" i="20"/>
  <c r="AD6523" i="20"/>
  <c r="Z6523" i="20"/>
  <c r="AH6523" i="20"/>
  <c r="V6507" i="20"/>
  <c r="AD6507" i="20"/>
  <c r="Z6507" i="20"/>
  <c r="AH6507" i="20"/>
  <c r="V6491" i="20"/>
  <c r="AD6491" i="20"/>
  <c r="Z6491" i="20"/>
  <c r="AH6491" i="20"/>
  <c r="V6475" i="20"/>
  <c r="AD6475" i="20"/>
  <c r="Z6475" i="20"/>
  <c r="AH6475" i="20"/>
  <c r="V6459" i="20"/>
  <c r="AD6459" i="20"/>
  <c r="Z6459" i="20"/>
  <c r="AH6459" i="20"/>
  <c r="V6443" i="20"/>
  <c r="AD6443" i="20"/>
  <c r="Z6443" i="20"/>
  <c r="AH6443" i="20"/>
  <c r="V6427" i="20"/>
  <c r="AD6427" i="20"/>
  <c r="Z6427" i="20"/>
  <c r="AH6427" i="20"/>
  <c r="V6411" i="20"/>
  <c r="AD6411" i="20"/>
  <c r="Z6411" i="20"/>
  <c r="AH6411" i="20"/>
  <c r="V6395" i="20"/>
  <c r="AD6395" i="20"/>
  <c r="Z6395" i="20"/>
  <c r="AH6395" i="20"/>
  <c r="V6379" i="20"/>
  <c r="AD6379" i="20"/>
  <c r="Z6379" i="20"/>
  <c r="AH6379" i="20"/>
  <c r="V6363" i="20"/>
  <c r="AD6363" i="20"/>
  <c r="Z6363" i="20"/>
  <c r="AH6363" i="20"/>
  <c r="V6347" i="20"/>
  <c r="AD6347" i="20"/>
  <c r="Z6347" i="20"/>
  <c r="AH6347" i="20"/>
  <c r="V6331" i="20"/>
  <c r="AD6331" i="20"/>
  <c r="Z6331" i="20"/>
  <c r="AH6331" i="20"/>
  <c r="V6315" i="20"/>
  <c r="AD6315" i="20"/>
  <c r="Z6315" i="20"/>
  <c r="AH6315" i="20"/>
  <c r="V6299" i="20"/>
  <c r="AD6299" i="20"/>
  <c r="Z6299" i="20"/>
  <c r="AH6299" i="20"/>
  <c r="V6283" i="20"/>
  <c r="AD6283" i="20"/>
  <c r="Z6283" i="20"/>
  <c r="AH6283" i="20"/>
  <c r="V6267" i="20"/>
  <c r="AD6267" i="20"/>
  <c r="Z6267" i="20"/>
  <c r="AH6267" i="20"/>
  <c r="V6239" i="20"/>
  <c r="AD6239" i="20"/>
  <c r="Z6239" i="20"/>
  <c r="AH6239" i="20"/>
  <c r="V6153" i="20"/>
  <c r="AD6153" i="20"/>
  <c r="Z6153" i="20"/>
  <c r="AH6153" i="20"/>
  <c r="V6089" i="20"/>
  <c r="AD6089" i="20"/>
  <c r="Z6089" i="20"/>
  <c r="AH6089" i="20"/>
  <c r="V6207" i="20"/>
  <c r="AD6207" i="20"/>
  <c r="Z6207" i="20"/>
  <c r="AH6207" i="20"/>
  <c r="V6143" i="20"/>
  <c r="AD6143" i="20"/>
  <c r="Z6143" i="20"/>
  <c r="AH6143" i="20"/>
  <c r="V6079" i="20"/>
  <c r="AD6079" i="20"/>
  <c r="Z6079" i="20"/>
  <c r="AH6079" i="20"/>
  <c r="V6240" i="20"/>
  <c r="AD6240" i="20"/>
  <c r="Z6240" i="20"/>
  <c r="AH6240" i="20"/>
  <c r="V6224" i="20"/>
  <c r="AD6224" i="20"/>
  <c r="Z6224" i="20"/>
  <c r="AH6224" i="20"/>
  <c r="V6208" i="20"/>
  <c r="AD6208" i="20"/>
  <c r="Z6208" i="20"/>
  <c r="AH6208" i="20"/>
  <c r="V6192" i="20"/>
  <c r="AD6192" i="20"/>
  <c r="Z6192" i="20"/>
  <c r="AH6192" i="20"/>
  <c r="V6176" i="20"/>
  <c r="AD6176" i="20"/>
  <c r="Z6176" i="20"/>
  <c r="AH6176" i="20"/>
  <c r="V6160" i="20"/>
  <c r="AD6160" i="20"/>
  <c r="Z6160" i="20"/>
  <c r="AH6160" i="20"/>
  <c r="V6144" i="20"/>
  <c r="AD6144" i="20"/>
  <c r="Z6144" i="20"/>
  <c r="AH6144" i="20"/>
  <c r="V6128" i="20"/>
  <c r="AD6128" i="20"/>
  <c r="Z6128" i="20"/>
  <c r="AH6128" i="20"/>
  <c r="V6112" i="20"/>
  <c r="AD6112" i="20"/>
  <c r="Z6112" i="20"/>
  <c r="AH6112" i="20"/>
  <c r="V6096" i="20"/>
  <c r="AD6096" i="20"/>
  <c r="Z6096" i="20"/>
  <c r="AH6096" i="20"/>
  <c r="V6080" i="20"/>
  <c r="AD6080" i="20"/>
  <c r="Z6080" i="20"/>
  <c r="AH6080" i="20"/>
  <c r="V6064" i="20"/>
  <c r="AD6064" i="20"/>
  <c r="Z6064" i="20"/>
  <c r="AH6064" i="20"/>
  <c r="V6048" i="20"/>
  <c r="AD6048" i="20"/>
  <c r="Z6048" i="20"/>
  <c r="AH6048" i="20"/>
  <c r="V6032" i="20"/>
  <c r="AD6032" i="20"/>
  <c r="Z6032" i="20"/>
  <c r="AH6032" i="20"/>
  <c r="V6016" i="20"/>
  <c r="AD6016" i="20"/>
  <c r="Z6016" i="20"/>
  <c r="AH6016" i="20"/>
  <c r="V6000" i="20"/>
  <c r="AD6000" i="20"/>
  <c r="Z6000" i="20"/>
  <c r="AH6000" i="20"/>
  <c r="V5984" i="20"/>
  <c r="AD5984" i="20"/>
  <c r="Z5984" i="20"/>
  <c r="AH5984" i="20"/>
  <c r="V5968" i="20"/>
  <c r="AD5968" i="20"/>
  <c r="Z5968" i="20"/>
  <c r="AH5968" i="20"/>
  <c r="V5952" i="20"/>
  <c r="AD5952" i="20"/>
  <c r="Z5952" i="20"/>
  <c r="AH5952" i="20"/>
  <c r="V5936" i="20"/>
  <c r="AD5936" i="20"/>
  <c r="Z5936" i="20"/>
  <c r="AH5936" i="20"/>
  <c r="V5920" i="20"/>
  <c r="AD5920" i="20"/>
  <c r="Z5920" i="20"/>
  <c r="AH5920" i="20"/>
  <c r="V5904" i="20"/>
  <c r="AD5904" i="20"/>
  <c r="Z5904" i="20"/>
  <c r="AH5904" i="20"/>
  <c r="V5888" i="20"/>
  <c r="AD5888" i="20"/>
  <c r="Z5888" i="20"/>
  <c r="AH5888" i="20"/>
  <c r="V5872" i="20"/>
  <c r="AD5872" i="20"/>
  <c r="Z5872" i="20"/>
  <c r="AH5872" i="20"/>
  <c r="V5856" i="20"/>
  <c r="AD5856" i="20"/>
  <c r="Z5856" i="20"/>
  <c r="AH5856" i="20"/>
  <c r="V5840" i="20"/>
  <c r="AD5840" i="20"/>
  <c r="Z5840" i="20"/>
  <c r="AH5840" i="20"/>
  <c r="V5824" i="20"/>
  <c r="AD5824" i="20"/>
  <c r="Z5824" i="20"/>
  <c r="AH5824" i="20"/>
  <c r="V5808" i="20"/>
  <c r="AD5808" i="20"/>
  <c r="Z5808" i="20"/>
  <c r="AH5808" i="20"/>
  <c r="V5792" i="20"/>
  <c r="AD5792" i="20"/>
  <c r="Z5792" i="20"/>
  <c r="AH5792" i="20"/>
  <c r="V5776" i="20"/>
  <c r="AD5776" i="20"/>
  <c r="Z5776" i="20"/>
  <c r="AH5776" i="20"/>
  <c r="V5760" i="20"/>
  <c r="AD5760" i="20"/>
  <c r="Z5760" i="20"/>
  <c r="AH5760" i="20"/>
  <c r="V5744" i="20"/>
  <c r="AD5744" i="20"/>
  <c r="Z5744" i="20"/>
  <c r="AH5744" i="20"/>
  <c r="V5728" i="20"/>
  <c r="AD5728" i="20"/>
  <c r="Z5728" i="20"/>
  <c r="AH5728" i="20"/>
  <c r="V5712" i="20"/>
  <c r="AD5712" i="20"/>
  <c r="Z5712" i="20"/>
  <c r="AH5712" i="20"/>
  <c r="V5696" i="20"/>
  <c r="AD5696" i="20"/>
  <c r="Z5696" i="20"/>
  <c r="AH5696" i="20"/>
  <c r="V5680" i="20"/>
  <c r="AD5680" i="20"/>
  <c r="Z5680" i="20"/>
  <c r="AH5680" i="20"/>
  <c r="V5664" i="20"/>
  <c r="AD5664" i="20"/>
  <c r="Z5664" i="20"/>
  <c r="AH5664" i="20"/>
  <c r="Z5648" i="20"/>
  <c r="AH5648" i="20"/>
  <c r="V5648" i="20"/>
  <c r="AD5648" i="20"/>
  <c r="Z5632" i="20"/>
  <c r="AH5632" i="20"/>
  <c r="V5632" i="20"/>
  <c r="AD5632" i="20"/>
  <c r="Z5616" i="20"/>
  <c r="AH5616" i="20"/>
  <c r="V5616" i="20"/>
  <c r="AD5616" i="20"/>
  <c r="Z5600" i="20"/>
  <c r="AH5600" i="20"/>
  <c r="V5600" i="20"/>
  <c r="AD5600" i="20"/>
  <c r="Z5584" i="20"/>
  <c r="AH5584" i="20"/>
  <c r="V5584" i="20"/>
  <c r="AD5584" i="20"/>
  <c r="V6059" i="20"/>
  <c r="AD6059" i="20"/>
  <c r="Z6059" i="20"/>
  <c r="AH6059" i="20"/>
  <c r="V6043" i="20"/>
  <c r="AD6043" i="20"/>
  <c r="Z6043" i="20"/>
  <c r="AH6043" i="20"/>
  <c r="V6027" i="20"/>
  <c r="AD6027" i="20"/>
  <c r="Z6027" i="20"/>
  <c r="AH6027" i="20"/>
  <c r="V6011" i="20"/>
  <c r="AD6011" i="20"/>
  <c r="Z6011" i="20"/>
  <c r="AH6011" i="20"/>
  <c r="V5995" i="20"/>
  <c r="AD5995" i="20"/>
  <c r="Z5995" i="20"/>
  <c r="AH5995" i="20"/>
  <c r="V5979" i="20"/>
  <c r="AD5979" i="20"/>
  <c r="Z5979" i="20"/>
  <c r="AH5979" i="20"/>
  <c r="V5963" i="20"/>
  <c r="AD5963" i="20"/>
  <c r="Z5963" i="20"/>
  <c r="AH5963" i="20"/>
  <c r="V5947" i="20"/>
  <c r="AD5947" i="20"/>
  <c r="Z5947" i="20"/>
  <c r="AH5947" i="20"/>
  <c r="V5931" i="20"/>
  <c r="AD5931" i="20"/>
  <c r="Z5931" i="20"/>
  <c r="AH5931" i="20"/>
  <c r="V5915" i="20"/>
  <c r="AD5915" i="20"/>
  <c r="Z5915" i="20"/>
  <c r="AH5915" i="20"/>
  <c r="V5899" i="20"/>
  <c r="AD5899" i="20"/>
  <c r="Z5899" i="20"/>
  <c r="AH5899" i="20"/>
  <c r="V5883" i="20"/>
  <c r="AD5883" i="20"/>
  <c r="Z5883" i="20"/>
  <c r="AH5883" i="20"/>
  <c r="V5867" i="20"/>
  <c r="AD5867" i="20"/>
  <c r="Z5867" i="20"/>
  <c r="AH5867" i="20"/>
  <c r="V5851" i="20"/>
  <c r="AD5851" i="20"/>
  <c r="Z5851" i="20"/>
  <c r="AH5851" i="20"/>
  <c r="V5835" i="20"/>
  <c r="AD5835" i="20"/>
  <c r="Z5835" i="20"/>
  <c r="AH5835" i="20"/>
  <c r="V5819" i="20"/>
  <c r="AD5819" i="20"/>
  <c r="Z5819" i="20"/>
  <c r="AH5819" i="20"/>
  <c r="V5803" i="20"/>
  <c r="AD5803" i="20"/>
  <c r="Z5803" i="20"/>
  <c r="AH5803" i="20"/>
  <c r="V5787" i="20"/>
  <c r="AD5787" i="20"/>
  <c r="Z5787" i="20"/>
  <c r="AH5787" i="20"/>
  <c r="V5771" i="20"/>
  <c r="AD5771" i="20"/>
  <c r="Z5771" i="20"/>
  <c r="AH5771" i="20"/>
  <c r="V5755" i="20"/>
  <c r="AD5755" i="20"/>
  <c r="Z5755" i="20"/>
  <c r="AH5755" i="20"/>
  <c r="V5739" i="20"/>
  <c r="AD5739" i="20"/>
  <c r="Z5739" i="20"/>
  <c r="AH5739" i="20"/>
  <c r="V5723" i="20"/>
  <c r="AD5723" i="20"/>
  <c r="Z5723" i="20"/>
  <c r="AH5723" i="20"/>
  <c r="V5707" i="20"/>
  <c r="AD5707" i="20"/>
  <c r="Z5707" i="20"/>
  <c r="AH5707" i="20"/>
  <c r="V5691" i="20"/>
  <c r="AD5691" i="20"/>
  <c r="Z5691" i="20"/>
  <c r="AH5691" i="20"/>
  <c r="V5675" i="20"/>
  <c r="AD5675" i="20"/>
  <c r="Z5675" i="20"/>
  <c r="AH5675" i="20"/>
  <c r="Z5659" i="20"/>
  <c r="AH5659" i="20"/>
  <c r="V5659" i="20"/>
  <c r="AD5659" i="20"/>
  <c r="Z5643" i="20"/>
  <c r="AH5643" i="20"/>
  <c r="V5643" i="20"/>
  <c r="AD5643" i="20"/>
  <c r="Z5627" i="20"/>
  <c r="AH5627" i="20"/>
  <c r="V5627" i="20"/>
  <c r="AD5627" i="20"/>
  <c r="Z5611" i="20"/>
  <c r="AH5611" i="20"/>
  <c r="V5611" i="20"/>
  <c r="AD5611" i="20"/>
  <c r="Z5595" i="20"/>
  <c r="AH5595" i="20"/>
  <c r="V5595" i="20"/>
  <c r="AD5595" i="20"/>
  <c r="Z5581" i="20"/>
  <c r="AH5581" i="20"/>
  <c r="V5581" i="20"/>
  <c r="AD5581" i="20"/>
  <c r="Z5565" i="20"/>
  <c r="AH5565" i="20"/>
  <c r="V5565" i="20"/>
  <c r="AD5565" i="20"/>
  <c r="Z5549" i="20"/>
  <c r="AH5549" i="20"/>
  <c r="V5549" i="20"/>
  <c r="AD5549" i="20"/>
  <c r="Z5533" i="20"/>
  <c r="AH5533" i="20"/>
  <c r="V5533" i="20"/>
  <c r="AD5533" i="20"/>
  <c r="Z5517" i="20"/>
  <c r="AH5517" i="20"/>
  <c r="V5517" i="20"/>
  <c r="AD5517" i="20"/>
  <c r="Z5501" i="20"/>
  <c r="AH5501" i="20"/>
  <c r="V5501" i="20"/>
  <c r="AD5501" i="20"/>
  <c r="Z5485" i="20"/>
  <c r="AH5485" i="20"/>
  <c r="V5485" i="20"/>
  <c r="AD5485" i="20"/>
  <c r="Z5469" i="20"/>
  <c r="AH5469" i="20"/>
  <c r="V5469" i="20"/>
  <c r="AD5469" i="20"/>
  <c r="Z5453" i="20"/>
  <c r="AH5453" i="20"/>
  <c r="V5453" i="20"/>
  <c r="AD5453" i="20"/>
  <c r="Z5437" i="20"/>
  <c r="AH5437" i="20"/>
  <c r="V5437" i="20"/>
  <c r="AD5437" i="20"/>
  <c r="Z5421" i="20"/>
  <c r="AH5421" i="20"/>
  <c r="V5421" i="20"/>
  <c r="AD5421" i="20"/>
  <c r="Z5405" i="20"/>
  <c r="AH5405" i="20"/>
  <c r="V5405" i="20"/>
  <c r="AD5405" i="20"/>
  <c r="Z5389" i="20"/>
  <c r="AH5389" i="20"/>
  <c r="V5389" i="20"/>
  <c r="AD5389" i="20"/>
  <c r="Z5373" i="20"/>
  <c r="AH5373" i="20"/>
  <c r="V5373" i="20"/>
  <c r="AD5373" i="20"/>
  <c r="Z5357" i="20"/>
  <c r="AH5357" i="20"/>
  <c r="V5357" i="20"/>
  <c r="AD5357" i="20"/>
  <c r="Z5341" i="20"/>
  <c r="AH5341" i="20"/>
  <c r="V5341" i="20"/>
  <c r="AD5341" i="20"/>
  <c r="Z5325" i="20"/>
  <c r="AH5325" i="20"/>
  <c r="V5325" i="20"/>
  <c r="AD5325" i="20"/>
  <c r="Z5309" i="20"/>
  <c r="AH5309" i="20"/>
  <c r="V5309" i="20"/>
  <c r="AD5309" i="20"/>
  <c r="Z5293" i="20"/>
  <c r="AH5293" i="20"/>
  <c r="V5293" i="20"/>
  <c r="AD5293" i="20"/>
  <c r="Z5277" i="20"/>
  <c r="AH5277" i="20"/>
  <c r="V5277" i="20"/>
  <c r="AD5277" i="20"/>
  <c r="Z5261" i="20"/>
  <c r="AH5261" i="20"/>
  <c r="V5261" i="20"/>
  <c r="AD5261" i="20"/>
  <c r="Z5245" i="20"/>
  <c r="AH5245" i="20"/>
  <c r="V5245" i="20"/>
  <c r="AD5245" i="20"/>
  <c r="Z5229" i="20"/>
  <c r="AH5229" i="20"/>
  <c r="V5229" i="20"/>
  <c r="AD5229" i="20"/>
  <c r="Z5213" i="20"/>
  <c r="AH5213" i="20"/>
  <c r="V5213" i="20"/>
  <c r="AD5213" i="20"/>
  <c r="Z5197" i="20"/>
  <c r="AH5197" i="20"/>
  <c r="V5197" i="20"/>
  <c r="AD5197" i="20"/>
  <c r="Z5181" i="20"/>
  <c r="AH5181" i="20"/>
  <c r="V5181" i="20"/>
  <c r="AD5181" i="20"/>
  <c r="Z5165" i="20"/>
  <c r="AH5165" i="20"/>
  <c r="V5165" i="20"/>
  <c r="AD5165" i="20"/>
  <c r="Z5149" i="20"/>
  <c r="AH5149" i="20"/>
  <c r="V5149" i="20"/>
  <c r="AD5149" i="20"/>
  <c r="Z5133" i="20"/>
  <c r="AH5133" i="20"/>
  <c r="V5133" i="20"/>
  <c r="AD5133" i="20"/>
  <c r="Z5117" i="20"/>
  <c r="AH5117" i="20"/>
  <c r="V5117" i="20"/>
  <c r="AD5117" i="20"/>
  <c r="Z5101" i="20"/>
  <c r="AH5101" i="20"/>
  <c r="V5101" i="20"/>
  <c r="AD5101" i="20"/>
  <c r="Z5085" i="20"/>
  <c r="AH5085" i="20"/>
  <c r="V5085" i="20"/>
  <c r="AD5085" i="20"/>
  <c r="Z5069" i="20"/>
  <c r="AH5069" i="20"/>
  <c r="V5069" i="20"/>
  <c r="AD5069" i="20"/>
  <c r="Z5053" i="20"/>
  <c r="AH5053" i="20"/>
  <c r="V5053" i="20"/>
  <c r="AD5053" i="20"/>
  <c r="Z5037" i="20"/>
  <c r="AH5037" i="20"/>
  <c r="V5037" i="20"/>
  <c r="AD5037" i="20"/>
  <c r="Z5021" i="20"/>
  <c r="AH5021" i="20"/>
  <c r="V5021" i="20"/>
  <c r="AD5021" i="20"/>
  <c r="Z5005" i="20"/>
  <c r="AH5005" i="20"/>
  <c r="V5005" i="20"/>
  <c r="AD5005" i="20"/>
  <c r="V4989" i="20"/>
  <c r="AD4989" i="20"/>
  <c r="Z4989" i="20"/>
  <c r="AH4989" i="20"/>
  <c r="V4973" i="20"/>
  <c r="AD4973" i="20"/>
  <c r="Z4973" i="20"/>
  <c r="AH4973" i="20"/>
  <c r="V4957" i="20"/>
  <c r="AD4957" i="20"/>
  <c r="Z4957" i="20"/>
  <c r="AH4957" i="20"/>
  <c r="V4941" i="20"/>
  <c r="AD4941" i="20"/>
  <c r="Z4941" i="20"/>
  <c r="AH4941" i="20"/>
  <c r="V4925" i="20"/>
  <c r="AD4925" i="20"/>
  <c r="Z4925" i="20"/>
  <c r="AH4925" i="20"/>
  <c r="V4908" i="20"/>
  <c r="AD4908" i="20"/>
  <c r="Z4908" i="20"/>
  <c r="AH4908" i="20"/>
  <c r="Z5578" i="20"/>
  <c r="AH5578" i="20"/>
  <c r="V5578" i="20"/>
  <c r="AD5578" i="20"/>
  <c r="Z5562" i="20"/>
  <c r="AH5562" i="20"/>
  <c r="V5562" i="20"/>
  <c r="AD5562" i="20"/>
  <c r="Z5546" i="20"/>
  <c r="AH5546" i="20"/>
  <c r="V5546" i="20"/>
  <c r="AD5546" i="20"/>
  <c r="Z5530" i="20"/>
  <c r="AH5530" i="20"/>
  <c r="V5530" i="20"/>
  <c r="AD5530" i="20"/>
  <c r="Z5514" i="20"/>
  <c r="AH5514" i="20"/>
  <c r="V5514" i="20"/>
  <c r="AD5514" i="20"/>
  <c r="Z5498" i="20"/>
  <c r="AH5498" i="20"/>
  <c r="V5498" i="20"/>
  <c r="AD5498" i="20"/>
  <c r="Z5482" i="20"/>
  <c r="AH5482" i="20"/>
  <c r="V5482" i="20"/>
  <c r="AD5482" i="20"/>
  <c r="Z5466" i="20"/>
  <c r="AH5466" i="20"/>
  <c r="V5466" i="20"/>
  <c r="AD5466" i="20"/>
  <c r="Z5450" i="20"/>
  <c r="AH5450" i="20"/>
  <c r="V5450" i="20"/>
  <c r="AD5450" i="20"/>
  <c r="Z5434" i="20"/>
  <c r="AH5434" i="20"/>
  <c r="V5434" i="20"/>
  <c r="AD5434" i="20"/>
  <c r="Z5418" i="20"/>
  <c r="AH5418" i="20"/>
  <c r="V5418" i="20"/>
  <c r="AD5418" i="20"/>
  <c r="Z5402" i="20"/>
  <c r="AH5402" i="20"/>
  <c r="V5402" i="20"/>
  <c r="AD5402" i="20"/>
  <c r="Z5386" i="20"/>
  <c r="AH5386" i="20"/>
  <c r="V5386" i="20"/>
  <c r="AD5386" i="20"/>
  <c r="Z5370" i="20"/>
  <c r="AH5370" i="20"/>
  <c r="V5370" i="20"/>
  <c r="AD5370" i="20"/>
  <c r="Z5354" i="20"/>
  <c r="AH5354" i="20"/>
  <c r="V5354" i="20"/>
  <c r="AD5354" i="20"/>
  <c r="Z5338" i="20"/>
  <c r="AH5338" i="20"/>
  <c r="V5338" i="20"/>
  <c r="AD5338" i="20"/>
  <c r="Z5322" i="20"/>
  <c r="AH5322" i="20"/>
  <c r="V5322" i="20"/>
  <c r="AD5322" i="20"/>
  <c r="Z5306" i="20"/>
  <c r="AH5306" i="20"/>
  <c r="V5306" i="20"/>
  <c r="AD5306" i="20"/>
  <c r="Z5290" i="20"/>
  <c r="AH5290" i="20"/>
  <c r="V5290" i="20"/>
  <c r="AD5290" i="20"/>
  <c r="Z5274" i="20"/>
  <c r="AH5274" i="20"/>
  <c r="V5274" i="20"/>
  <c r="AD5274" i="20"/>
  <c r="Z5258" i="20"/>
  <c r="AH5258" i="20"/>
  <c r="V5258" i="20"/>
  <c r="AD5258" i="20"/>
  <c r="Z5242" i="20"/>
  <c r="AH5242" i="20"/>
  <c r="V5242" i="20"/>
  <c r="AD5242" i="20"/>
  <c r="Z5226" i="20"/>
  <c r="AH5226" i="20"/>
  <c r="V5226" i="20"/>
  <c r="AD5226" i="20"/>
  <c r="Z5210" i="20"/>
  <c r="AH5210" i="20"/>
  <c r="V5210" i="20"/>
  <c r="AD5210" i="20"/>
  <c r="Z5194" i="20"/>
  <c r="AH5194" i="20"/>
  <c r="V5194" i="20"/>
  <c r="AD5194" i="20"/>
  <c r="Z5178" i="20"/>
  <c r="AH5178" i="20"/>
  <c r="V5178" i="20"/>
  <c r="AD5178" i="20"/>
  <c r="Z5162" i="20"/>
  <c r="AH5162" i="20"/>
  <c r="V5162" i="20"/>
  <c r="AD5162" i="20"/>
  <c r="Z5146" i="20"/>
  <c r="AH5146" i="20"/>
  <c r="V5146" i="20"/>
  <c r="AD5146" i="20"/>
  <c r="Z5130" i="20"/>
  <c r="AH5130" i="20"/>
  <c r="V5130" i="20"/>
  <c r="AD5130" i="20"/>
  <c r="Z5114" i="20"/>
  <c r="AH5114" i="20"/>
  <c r="V5114" i="20"/>
  <c r="AD5114" i="20"/>
  <c r="Z5098" i="20"/>
  <c r="AH5098" i="20"/>
  <c r="V5098" i="20"/>
  <c r="AD5098" i="20"/>
  <c r="Z5082" i="20"/>
  <c r="AH5082" i="20"/>
  <c r="V5082" i="20"/>
  <c r="AD5082" i="20"/>
  <c r="Z5066" i="20"/>
  <c r="AH5066" i="20"/>
  <c r="V5066" i="20"/>
  <c r="AD5066" i="20"/>
  <c r="Z5050" i="20"/>
  <c r="AH5050" i="20"/>
  <c r="V5050" i="20"/>
  <c r="AD5050" i="20"/>
  <c r="Z5034" i="20"/>
  <c r="AH5034" i="20"/>
  <c r="V5034" i="20"/>
  <c r="AD5034" i="20"/>
  <c r="Z5018" i="20"/>
  <c r="AH5018" i="20"/>
  <c r="V5018" i="20"/>
  <c r="AD5018" i="20"/>
  <c r="Z5002" i="20"/>
  <c r="AH5002" i="20"/>
  <c r="V5002" i="20"/>
  <c r="AD5002" i="20"/>
  <c r="V4986" i="20"/>
  <c r="AD4986" i="20"/>
  <c r="Z4986" i="20"/>
  <c r="AH4986" i="20"/>
  <c r="V4970" i="20"/>
  <c r="AD4970" i="20"/>
  <c r="Z4970" i="20"/>
  <c r="AH4970" i="20"/>
  <c r="V4954" i="20"/>
  <c r="AD4954" i="20"/>
  <c r="Z4954" i="20"/>
  <c r="AH4954" i="20"/>
  <c r="V4938" i="20"/>
  <c r="AD4938" i="20"/>
  <c r="Z4938" i="20"/>
  <c r="AH4938" i="20"/>
  <c r="V4922" i="20"/>
  <c r="AD4922" i="20"/>
  <c r="Z4922" i="20"/>
  <c r="AH4922" i="20"/>
  <c r="V4899" i="20"/>
  <c r="AD4899" i="20"/>
  <c r="Z4899" i="20"/>
  <c r="AH4899" i="20"/>
  <c r="Z4163" i="20"/>
  <c r="AH4163" i="20"/>
  <c r="AD4163" i="20"/>
  <c r="V4163" i="20"/>
  <c r="Z4035" i="20"/>
  <c r="AH4035" i="20"/>
  <c r="V4035" i="20"/>
  <c r="AD4035" i="20"/>
  <c r="Z3907" i="20"/>
  <c r="AH3907" i="20"/>
  <c r="V3907" i="20"/>
  <c r="AD3907" i="20"/>
  <c r="V3779" i="20"/>
  <c r="AD3779" i="20"/>
  <c r="Z3779" i="20"/>
  <c r="AH3779" i="20"/>
  <c r="Z4313" i="20"/>
  <c r="AH4313" i="20"/>
  <c r="V4313" i="20"/>
  <c r="AD4313" i="20"/>
  <c r="Z4249" i="20"/>
  <c r="AH4249" i="20"/>
  <c r="AD4249" i="20"/>
  <c r="V4249" i="20"/>
  <c r="Z4177" i="20"/>
  <c r="AH4177" i="20"/>
  <c r="AD4177" i="20"/>
  <c r="V4177" i="20"/>
  <c r="Z4049" i="20"/>
  <c r="AH4049" i="20"/>
  <c r="V4049" i="20"/>
  <c r="AD4049" i="20"/>
  <c r="Z3921" i="20"/>
  <c r="AH3921" i="20"/>
  <c r="V3921" i="20"/>
  <c r="AD3921" i="20"/>
  <c r="V3793" i="20"/>
  <c r="AD3793" i="20"/>
  <c r="Z3793" i="20"/>
  <c r="AH3793" i="20"/>
  <c r="Z4191" i="20"/>
  <c r="AH4191" i="20"/>
  <c r="AD4191" i="20"/>
  <c r="V4191" i="20"/>
  <c r="Z4063" i="20"/>
  <c r="AH4063" i="20"/>
  <c r="V4063" i="20"/>
  <c r="AD4063" i="20"/>
  <c r="Z3935" i="20"/>
  <c r="AH3935" i="20"/>
  <c r="V3935" i="20"/>
  <c r="AD3935" i="20"/>
  <c r="V3807" i="20"/>
  <c r="AD3807" i="20"/>
  <c r="Z3807" i="20"/>
  <c r="AH3807" i="20"/>
  <c r="V3679" i="20"/>
  <c r="AD3679" i="20"/>
  <c r="Z3679" i="20"/>
  <c r="AH3679" i="20"/>
  <c r="V4880" i="20"/>
  <c r="AD4880" i="20"/>
  <c r="Z4880" i="20"/>
  <c r="AH4880" i="20"/>
  <c r="V4864" i="20"/>
  <c r="AD4864" i="20"/>
  <c r="Z4864" i="20"/>
  <c r="AH4864" i="20"/>
  <c r="V4848" i="20"/>
  <c r="AD4848" i="20"/>
  <c r="Z4848" i="20"/>
  <c r="AH4848" i="20"/>
  <c r="V4832" i="20"/>
  <c r="AD4832" i="20"/>
  <c r="Z4832" i="20"/>
  <c r="AH4832" i="20"/>
  <c r="V4816" i="20"/>
  <c r="AD4816" i="20"/>
  <c r="Z4816" i="20"/>
  <c r="AH4816" i="20"/>
  <c r="V4800" i="20"/>
  <c r="AD4800" i="20"/>
  <c r="Z4800" i="20"/>
  <c r="AH4800" i="20"/>
  <c r="V4784" i="20"/>
  <c r="AD4784" i="20"/>
  <c r="Z4784" i="20"/>
  <c r="AH4784" i="20"/>
  <c r="V4768" i="20"/>
  <c r="AD4768" i="20"/>
  <c r="Z4768" i="20"/>
  <c r="AH4768" i="20"/>
  <c r="V4752" i="20"/>
  <c r="AD4752" i="20"/>
  <c r="Z4752" i="20"/>
  <c r="AH4752" i="20"/>
  <c r="V4736" i="20"/>
  <c r="AD4736" i="20"/>
  <c r="Z4736" i="20"/>
  <c r="AH4736" i="20"/>
  <c r="V4720" i="20"/>
  <c r="AD4720" i="20"/>
  <c r="Z4720" i="20"/>
  <c r="AH4720" i="20"/>
  <c r="V4704" i="20"/>
  <c r="AD4704" i="20"/>
  <c r="Z4704" i="20"/>
  <c r="AH4704" i="20"/>
  <c r="V4688" i="20"/>
  <c r="AD4688" i="20"/>
  <c r="Z4688" i="20"/>
  <c r="AH4688" i="20"/>
  <c r="V4672" i="20"/>
  <c r="AD4672" i="20"/>
  <c r="Z4672" i="20"/>
  <c r="AH4672" i="20"/>
  <c r="V4656" i="20"/>
  <c r="AD4656" i="20"/>
  <c r="Z4656" i="20"/>
  <c r="AH4656" i="20"/>
  <c r="V4640" i="20"/>
  <c r="AD4640" i="20"/>
  <c r="Z4640" i="20"/>
  <c r="AH4640" i="20"/>
  <c r="V4624" i="20"/>
  <c r="AD4624" i="20"/>
  <c r="Z4624" i="20"/>
  <c r="AH4624" i="20"/>
  <c r="V4608" i="20"/>
  <c r="AD4608" i="20"/>
  <c r="Z4608" i="20"/>
  <c r="AH4608" i="20"/>
  <c r="V4592" i="20"/>
  <c r="AD4592" i="20"/>
  <c r="Z4592" i="20"/>
  <c r="AH4592" i="20"/>
  <c r="V4576" i="20"/>
  <c r="AD4576" i="20"/>
  <c r="Z4576" i="20"/>
  <c r="AH4576" i="20"/>
  <c r="V4560" i="20"/>
  <c r="AD4560" i="20"/>
  <c r="Z4560" i="20"/>
  <c r="AH4560" i="20"/>
  <c r="V4544" i="20"/>
  <c r="AD4544" i="20"/>
  <c r="Z4544" i="20"/>
  <c r="AH4544" i="20"/>
  <c r="V4528" i="20"/>
  <c r="AD4528" i="20"/>
  <c r="Z4528" i="20"/>
  <c r="AH4528" i="20"/>
  <c r="V4512" i="20"/>
  <c r="AD4512" i="20"/>
  <c r="Z4512" i="20"/>
  <c r="AH4512" i="20"/>
  <c r="V4496" i="20"/>
  <c r="AD4496" i="20"/>
  <c r="Z4496" i="20"/>
  <c r="AH4496" i="20"/>
  <c r="V4480" i="20"/>
  <c r="AD4480" i="20"/>
  <c r="Z4480" i="20"/>
  <c r="AH4480" i="20"/>
  <c r="V4464" i="20"/>
  <c r="AD4464" i="20"/>
  <c r="Z4464" i="20"/>
  <c r="AH4464" i="20"/>
  <c r="V4448" i="20"/>
  <c r="AH4448" i="20"/>
  <c r="Z4448" i="20"/>
  <c r="AD4448" i="20"/>
  <c r="V4432" i="20"/>
  <c r="AH4432" i="20"/>
  <c r="Z4432" i="20"/>
  <c r="AD4432" i="20"/>
  <c r="Z4416" i="20"/>
  <c r="AH4416" i="20"/>
  <c r="V4416" i="20"/>
  <c r="AD4416" i="20"/>
  <c r="Z4400" i="20"/>
  <c r="AH4400" i="20"/>
  <c r="V4400" i="20"/>
  <c r="AD4400" i="20"/>
  <c r="Z4384" i="20"/>
  <c r="AH4384" i="20"/>
  <c r="V4384" i="20"/>
  <c r="AD4384" i="20"/>
  <c r="Z4368" i="20"/>
  <c r="AH4368" i="20"/>
  <c r="V4368" i="20"/>
  <c r="AD4368" i="20"/>
  <c r="Z4352" i="20"/>
  <c r="AH4352" i="20"/>
  <c r="V4352" i="20"/>
  <c r="AD4352" i="20"/>
  <c r="Z4336" i="20"/>
  <c r="AH4336" i="20"/>
  <c r="V4336" i="20"/>
  <c r="AD4336" i="20"/>
  <c r="Z4279" i="20"/>
  <c r="AH4279" i="20"/>
  <c r="V4279" i="20"/>
  <c r="AD4279" i="20"/>
  <c r="Z4215" i="20"/>
  <c r="AH4215" i="20"/>
  <c r="AD4215" i="20"/>
  <c r="V4215" i="20"/>
  <c r="Z4109" i="20"/>
  <c r="AH4109" i="20"/>
  <c r="V4109" i="20"/>
  <c r="AD4109" i="20"/>
  <c r="Z3981" i="20"/>
  <c r="AH3981" i="20"/>
  <c r="V3981" i="20"/>
  <c r="AD3981" i="20"/>
  <c r="V3853" i="20"/>
  <c r="AD3853" i="20"/>
  <c r="Z3853" i="20"/>
  <c r="AH3853" i="20"/>
  <c r="V3725" i="20"/>
  <c r="AD3725" i="20"/>
  <c r="Z3725" i="20"/>
  <c r="AH3725" i="20"/>
  <c r="Z4139" i="20"/>
  <c r="AH4139" i="20"/>
  <c r="V4139" i="20"/>
  <c r="AD4139" i="20"/>
  <c r="Z4011" i="20"/>
  <c r="AH4011" i="20"/>
  <c r="V4011" i="20"/>
  <c r="AD4011" i="20"/>
  <c r="Z3883" i="20"/>
  <c r="AH3883" i="20"/>
  <c r="V3883" i="20"/>
  <c r="AD3883" i="20"/>
  <c r="V3755" i="20"/>
  <c r="AD3755" i="20"/>
  <c r="Z3755" i="20"/>
  <c r="AH3755" i="20"/>
  <c r="Z4309" i="20"/>
  <c r="AH4309" i="20"/>
  <c r="V4309" i="20"/>
  <c r="AD4309" i="20"/>
  <c r="Z4245" i="20"/>
  <c r="AH4245" i="20"/>
  <c r="AD4245" i="20"/>
  <c r="V4245" i="20"/>
  <c r="Z4169" i="20"/>
  <c r="AH4169" i="20"/>
  <c r="AD4169" i="20"/>
  <c r="V4169" i="20"/>
  <c r="Z4041" i="20"/>
  <c r="AH4041" i="20"/>
  <c r="V4041" i="20"/>
  <c r="AD4041" i="20"/>
  <c r="Z3913" i="20"/>
  <c r="AH3913" i="20"/>
  <c r="V3913" i="20"/>
  <c r="AD3913" i="20"/>
  <c r="V3785" i="20"/>
  <c r="AD3785" i="20"/>
  <c r="Z3785" i="20"/>
  <c r="AH3785" i="20"/>
  <c r="Z4183" i="20"/>
  <c r="AH4183" i="20"/>
  <c r="AD4183" i="20"/>
  <c r="V4183" i="20"/>
  <c r="Z4055" i="20"/>
  <c r="AH4055" i="20"/>
  <c r="V4055" i="20"/>
  <c r="AD4055" i="20"/>
  <c r="Z3927" i="20"/>
  <c r="AH3927" i="20"/>
  <c r="V3927" i="20"/>
  <c r="AD3927" i="20"/>
  <c r="V3799" i="20"/>
  <c r="AD3799" i="20"/>
  <c r="Z3799" i="20"/>
  <c r="AH3799" i="20"/>
  <c r="V3671" i="20"/>
  <c r="AD3671" i="20"/>
  <c r="Z3671" i="20"/>
  <c r="AH3671" i="20"/>
  <c r="V4879" i="20"/>
  <c r="AD4879" i="20"/>
  <c r="Z4879" i="20"/>
  <c r="AH4879" i="20"/>
  <c r="V4863" i="20"/>
  <c r="AD4863" i="20"/>
  <c r="Z4863" i="20"/>
  <c r="AH4863" i="20"/>
  <c r="V4847" i="20"/>
  <c r="AD4847" i="20"/>
  <c r="Z4847" i="20"/>
  <c r="AH4847" i="20"/>
  <c r="V4831" i="20"/>
  <c r="AD4831" i="20"/>
  <c r="Z4831" i="20"/>
  <c r="AH4831" i="20"/>
  <c r="V4815" i="20"/>
  <c r="AD4815" i="20"/>
  <c r="Z4815" i="20"/>
  <c r="AH4815" i="20"/>
  <c r="V4799" i="20"/>
  <c r="AD4799" i="20"/>
  <c r="Z4799" i="20"/>
  <c r="AH4799" i="20"/>
  <c r="V4783" i="20"/>
  <c r="AD4783" i="20"/>
  <c r="Z4783" i="20"/>
  <c r="AH4783" i="20"/>
  <c r="V4767" i="20"/>
  <c r="AD4767" i="20"/>
  <c r="Z4767" i="20"/>
  <c r="AH4767" i="20"/>
  <c r="V4751" i="20"/>
  <c r="AD4751" i="20"/>
  <c r="Z4751" i="20"/>
  <c r="AH4751" i="20"/>
  <c r="V4735" i="20"/>
  <c r="AD4735" i="20"/>
  <c r="Z4735" i="20"/>
  <c r="AH4735" i="20"/>
  <c r="V4719" i="20"/>
  <c r="AD4719" i="20"/>
  <c r="Z4719" i="20"/>
  <c r="AH4719" i="20"/>
  <c r="V4703" i="20"/>
  <c r="AD4703" i="20"/>
  <c r="Z4703" i="20"/>
  <c r="AH4703" i="20"/>
  <c r="V4687" i="20"/>
  <c r="AD4687" i="20"/>
  <c r="Z4687" i="20"/>
  <c r="AH4687" i="20"/>
  <c r="V4671" i="20"/>
  <c r="AD4671" i="20"/>
  <c r="Z4671" i="20"/>
  <c r="AH4671" i="20"/>
  <c r="V4655" i="20"/>
  <c r="AD4655" i="20"/>
  <c r="Z4655" i="20"/>
  <c r="AH4655" i="20"/>
  <c r="V4639" i="20"/>
  <c r="AD4639" i="20"/>
  <c r="Z4639" i="20"/>
  <c r="AH4639" i="20"/>
  <c r="V4623" i="20"/>
  <c r="AD4623" i="20"/>
  <c r="Z4623" i="20"/>
  <c r="AH4623" i="20"/>
  <c r="V4607" i="20"/>
  <c r="AD4607" i="20"/>
  <c r="Z4607" i="20"/>
  <c r="AH4607" i="20"/>
  <c r="V4591" i="20"/>
  <c r="AD4591" i="20"/>
  <c r="Z4591" i="20"/>
  <c r="AH4591" i="20"/>
  <c r="V4575" i="20"/>
  <c r="AD4575" i="20"/>
  <c r="Z4575" i="20"/>
  <c r="AH4575" i="20"/>
  <c r="V4559" i="20"/>
  <c r="AD4559" i="20"/>
  <c r="Z4559" i="20"/>
  <c r="AH4559" i="20"/>
  <c r="V4543" i="20"/>
  <c r="AD4543" i="20"/>
  <c r="Z4543" i="20"/>
  <c r="AH4543" i="20"/>
  <c r="V4527" i="20"/>
  <c r="AD4527" i="20"/>
  <c r="Z4527" i="20"/>
  <c r="AH4527" i="20"/>
  <c r="V4511" i="20"/>
  <c r="AD4511" i="20"/>
  <c r="Z4511" i="20"/>
  <c r="AH4511" i="20"/>
  <c r="V4495" i="20"/>
  <c r="AD4495" i="20"/>
  <c r="Z4495" i="20"/>
  <c r="AH4495" i="20"/>
  <c r="V4479" i="20"/>
  <c r="AD4479" i="20"/>
  <c r="Z4479" i="20"/>
  <c r="AH4479" i="20"/>
  <c r="V4463" i="20"/>
  <c r="AD4463" i="20"/>
  <c r="Z4463" i="20"/>
  <c r="AH4463" i="20"/>
  <c r="Z4447" i="20"/>
  <c r="AD4447" i="20"/>
  <c r="V4447" i="20"/>
  <c r="AH4447" i="20"/>
  <c r="Z4431" i="20"/>
  <c r="AD4431" i="20"/>
  <c r="V4431" i="20"/>
  <c r="AH4431" i="20"/>
  <c r="Z4415" i="20"/>
  <c r="AH4415" i="20"/>
  <c r="V4415" i="20"/>
  <c r="AD4415" i="20"/>
  <c r="Z4399" i="20"/>
  <c r="AH4399" i="20"/>
  <c r="V4399" i="20"/>
  <c r="AD4399" i="20"/>
  <c r="Z4383" i="20"/>
  <c r="AH4383" i="20"/>
  <c r="V4383" i="20"/>
  <c r="AD4383" i="20"/>
  <c r="Z4367" i="20"/>
  <c r="AH4367" i="20"/>
  <c r="V4367" i="20"/>
  <c r="AD4367" i="20"/>
  <c r="Z4351" i="20"/>
  <c r="AH4351" i="20"/>
  <c r="V4351" i="20"/>
  <c r="AD4351" i="20"/>
  <c r="Z4335" i="20"/>
  <c r="AH4335" i="20"/>
  <c r="V4335" i="20"/>
  <c r="AD4335" i="20"/>
  <c r="Z4275" i="20"/>
  <c r="AH4275" i="20"/>
  <c r="V4275" i="20"/>
  <c r="AD4275" i="20"/>
  <c r="Z4211" i="20"/>
  <c r="AH4211" i="20"/>
  <c r="AD4211" i="20"/>
  <c r="V4211" i="20"/>
  <c r="Z4101" i="20"/>
  <c r="AH4101" i="20"/>
  <c r="V4101" i="20"/>
  <c r="AD4101" i="20"/>
  <c r="Z3973" i="20"/>
  <c r="AH3973" i="20"/>
  <c r="V3973" i="20"/>
  <c r="AD3973" i="20"/>
  <c r="V3845" i="20"/>
  <c r="AD3845" i="20"/>
  <c r="Z3845" i="20"/>
  <c r="AH3845" i="20"/>
  <c r="V3717" i="20"/>
  <c r="AD3717" i="20"/>
  <c r="Z3717" i="20"/>
  <c r="AH3717" i="20"/>
  <c r="V3644" i="20"/>
  <c r="AD3644" i="20"/>
  <c r="Z3644" i="20"/>
  <c r="AH3644" i="20"/>
  <c r="Z4326" i="20"/>
  <c r="AH4326" i="20"/>
  <c r="AD4326" i="20"/>
  <c r="V4326" i="20"/>
  <c r="Z4310" i="20"/>
  <c r="AH4310" i="20"/>
  <c r="AD4310" i="20"/>
  <c r="V4310" i="20"/>
  <c r="Z4294" i="20"/>
  <c r="AH4294" i="20"/>
  <c r="AD4294" i="20"/>
  <c r="V4294" i="20"/>
  <c r="Z4278" i="20"/>
  <c r="AH4278" i="20"/>
  <c r="AD4278" i="20"/>
  <c r="V4278" i="20"/>
  <c r="Z4262" i="20"/>
  <c r="AH4262" i="20"/>
  <c r="V4262" i="20"/>
  <c r="AD4262" i="20"/>
  <c r="Z4246" i="20"/>
  <c r="AH4246" i="20"/>
  <c r="V4246" i="20"/>
  <c r="AD4246" i="20"/>
  <c r="Z4230" i="20"/>
  <c r="AH4230" i="20"/>
  <c r="V4230" i="20"/>
  <c r="AD4230" i="20"/>
  <c r="Z4214" i="20"/>
  <c r="AH4214" i="20"/>
  <c r="V4214" i="20"/>
  <c r="AD4214" i="20"/>
  <c r="Z4198" i="20"/>
  <c r="AH4198" i="20"/>
  <c r="V4198" i="20"/>
  <c r="AD4198" i="20"/>
  <c r="Z4182" i="20"/>
  <c r="AH4182" i="20"/>
  <c r="V4182" i="20"/>
  <c r="AD4182" i="20"/>
  <c r="Z4166" i="20"/>
  <c r="AH4166" i="20"/>
  <c r="V4166" i="20"/>
  <c r="AD4166" i="20"/>
  <c r="Z4150" i="20"/>
  <c r="AH4150" i="20"/>
  <c r="V4150" i="20"/>
  <c r="AD4150" i="20"/>
  <c r="Z4134" i="20"/>
  <c r="AH4134" i="20"/>
  <c r="V4134" i="20"/>
  <c r="AD4134" i="20"/>
  <c r="Z4118" i="20"/>
  <c r="AH4118" i="20"/>
  <c r="V4118" i="20"/>
  <c r="AD4118" i="20"/>
  <c r="Z4102" i="20"/>
  <c r="AH4102" i="20"/>
  <c r="V4102" i="20"/>
  <c r="AD4102" i="20"/>
  <c r="Z4086" i="20"/>
  <c r="AH4086" i="20"/>
  <c r="V4086" i="20"/>
  <c r="AD4086" i="20"/>
  <c r="Z4070" i="20"/>
  <c r="AH4070" i="20"/>
  <c r="V4070" i="20"/>
  <c r="AD4070" i="20"/>
  <c r="Z4054" i="20"/>
  <c r="AH4054" i="20"/>
  <c r="V4054" i="20"/>
  <c r="AD4054" i="20"/>
  <c r="Z4038" i="20"/>
  <c r="AH4038" i="20"/>
  <c r="V4038" i="20"/>
  <c r="AD4038" i="20"/>
  <c r="Z4022" i="20"/>
  <c r="AH4022" i="20"/>
  <c r="V4022" i="20"/>
  <c r="AD4022" i="20"/>
  <c r="Z4006" i="20"/>
  <c r="AH4006" i="20"/>
  <c r="V4006" i="20"/>
  <c r="AD4006" i="20"/>
  <c r="Z3990" i="20"/>
  <c r="AH3990" i="20"/>
  <c r="V3990" i="20"/>
  <c r="AD3990" i="20"/>
  <c r="Z3974" i="20"/>
  <c r="AH3974" i="20"/>
  <c r="V3974" i="20"/>
  <c r="AD3974" i="20"/>
  <c r="Z3958" i="20"/>
  <c r="AH3958" i="20"/>
  <c r="V3958" i="20"/>
  <c r="AD3958" i="20"/>
  <c r="Z3942" i="20"/>
  <c r="AH3942" i="20"/>
  <c r="V3942" i="20"/>
  <c r="AD3942" i="20"/>
  <c r="Z3926" i="20"/>
  <c r="AH3926" i="20"/>
  <c r="V3926" i="20"/>
  <c r="AD3926" i="20"/>
  <c r="Z3910" i="20"/>
  <c r="AH3910" i="20"/>
  <c r="V3910" i="20"/>
  <c r="AD3910" i="20"/>
  <c r="Z3894" i="20"/>
  <c r="AH3894" i="20"/>
  <c r="V3894" i="20"/>
  <c r="AD3894" i="20"/>
  <c r="Z3878" i="20"/>
  <c r="AH3878" i="20"/>
  <c r="V3878" i="20"/>
  <c r="AD3878" i="20"/>
  <c r="V3862" i="20"/>
  <c r="AD3862" i="20"/>
  <c r="Z3862" i="20"/>
  <c r="AH3862" i="20"/>
  <c r="V3846" i="20"/>
  <c r="AD3846" i="20"/>
  <c r="Z3846" i="20"/>
  <c r="AH3846" i="20"/>
  <c r="V3830" i="20"/>
  <c r="AD3830" i="20"/>
  <c r="Z3830" i="20"/>
  <c r="AH3830" i="20"/>
  <c r="V3814" i="20"/>
  <c r="AD3814" i="20"/>
  <c r="Z3814" i="20"/>
  <c r="AH3814" i="20"/>
  <c r="V3798" i="20"/>
  <c r="AD3798" i="20"/>
  <c r="Z3798" i="20"/>
  <c r="AH3798" i="20"/>
  <c r="V3782" i="20"/>
  <c r="AD3782" i="20"/>
  <c r="Z3782" i="20"/>
  <c r="AH3782" i="20"/>
  <c r="V3766" i="20"/>
  <c r="AD3766" i="20"/>
  <c r="Z3766" i="20"/>
  <c r="AH3766" i="20"/>
  <c r="V3750" i="20"/>
  <c r="AD3750" i="20"/>
  <c r="Z3750" i="20"/>
  <c r="AH3750" i="20"/>
  <c r="V3734" i="20"/>
  <c r="AD3734" i="20"/>
  <c r="Z3734" i="20"/>
  <c r="AH3734" i="20"/>
  <c r="V3718" i="20"/>
  <c r="AD3718" i="20"/>
  <c r="Z3718" i="20"/>
  <c r="AH3718" i="20"/>
  <c r="V3702" i="20"/>
  <c r="AD3702" i="20"/>
  <c r="Z3702" i="20"/>
  <c r="AH3702" i="20"/>
  <c r="V3686" i="20"/>
  <c r="AD3686" i="20"/>
  <c r="Z3686" i="20"/>
  <c r="AH3686" i="20"/>
  <c r="V3670" i="20"/>
  <c r="AD3670" i="20"/>
  <c r="Z3670" i="20"/>
  <c r="AH3670" i="20"/>
  <c r="V3663" i="20"/>
  <c r="AD3663" i="20"/>
  <c r="Z3663" i="20"/>
  <c r="AH3663" i="20"/>
  <c r="V3647" i="20"/>
  <c r="AD3647" i="20"/>
  <c r="Z3647" i="20"/>
  <c r="AH3647" i="20"/>
  <c r="V3631" i="20"/>
  <c r="AD3631" i="20"/>
  <c r="Z3631" i="20"/>
  <c r="AH3631" i="20"/>
  <c r="V3615" i="20"/>
  <c r="AD3615" i="20"/>
  <c r="Z3615" i="20"/>
  <c r="AH3615" i="20"/>
  <c r="V3599" i="20"/>
  <c r="AD3599" i="20"/>
  <c r="Z3599" i="20"/>
  <c r="AH3599" i="20"/>
  <c r="V3583" i="20"/>
  <c r="AD3583" i="20"/>
  <c r="AH3583" i="20"/>
  <c r="Z3583" i="20"/>
  <c r="V3567" i="20"/>
  <c r="AD3567" i="20"/>
  <c r="AH3567" i="20"/>
  <c r="Z3567" i="20"/>
  <c r="V3551" i="20"/>
  <c r="AD3551" i="20"/>
  <c r="AH3551" i="20"/>
  <c r="Z3551" i="20"/>
  <c r="V3535" i="20"/>
  <c r="AD3535" i="20"/>
  <c r="AH3535" i="20"/>
  <c r="Z3535" i="20"/>
  <c r="V3519" i="20"/>
  <c r="AD3519" i="20"/>
  <c r="AH3519" i="20"/>
  <c r="Z3519" i="20"/>
  <c r="V3503" i="20"/>
  <c r="AD3503" i="20"/>
  <c r="AH3503" i="20"/>
  <c r="Z3503" i="20"/>
  <c r="V3487" i="20"/>
  <c r="AD3487" i="20"/>
  <c r="AH3487" i="20"/>
  <c r="Z3487" i="20"/>
  <c r="V3471" i="20"/>
  <c r="AD3471" i="20"/>
  <c r="AH3471" i="20"/>
  <c r="Z3471" i="20"/>
  <c r="V3455" i="20"/>
  <c r="AD3455" i="20"/>
  <c r="AH3455" i="20"/>
  <c r="Z3455" i="20"/>
  <c r="V3439" i="20"/>
  <c r="AD3439" i="20"/>
  <c r="AH3439" i="20"/>
  <c r="Z3439" i="20"/>
  <c r="V3423" i="20"/>
  <c r="AD3423" i="20"/>
  <c r="AH3423" i="20"/>
  <c r="Z3423" i="20"/>
  <c r="V3407" i="20"/>
  <c r="AD3407" i="20"/>
  <c r="AH3407" i="20"/>
  <c r="Z3407" i="20"/>
  <c r="V3391" i="20"/>
  <c r="AD3391" i="20"/>
  <c r="AH3391" i="20"/>
  <c r="Z3391" i="20"/>
  <c r="V3375" i="20"/>
  <c r="AD3375" i="20"/>
  <c r="AH3375" i="20"/>
  <c r="Z3375" i="20"/>
  <c r="V3359" i="20"/>
  <c r="AD3359" i="20"/>
  <c r="AH3359" i="20"/>
  <c r="Z3359" i="20"/>
  <c r="V3343" i="20"/>
  <c r="AD3343" i="20"/>
  <c r="AH3343" i="20"/>
  <c r="Z3343" i="20"/>
  <c r="Z3320" i="20"/>
  <c r="AH3320" i="20"/>
  <c r="V3320" i="20"/>
  <c r="AD3320" i="20"/>
  <c r="V3632" i="20"/>
  <c r="AD3632" i="20"/>
  <c r="Z3632" i="20"/>
  <c r="AH3632" i="20"/>
  <c r="V3616" i="20"/>
  <c r="AD3616" i="20"/>
  <c r="Z3616" i="20"/>
  <c r="AH3616" i="20"/>
  <c r="V3600" i="20"/>
  <c r="AD3600" i="20"/>
  <c r="Z3600" i="20"/>
  <c r="AH3600" i="20"/>
  <c r="V3584" i="20"/>
  <c r="AD3584" i="20"/>
  <c r="Z3584" i="20"/>
  <c r="AH3584" i="20"/>
  <c r="V3568" i="20"/>
  <c r="AD3568" i="20"/>
  <c r="Z3568" i="20"/>
  <c r="AH3568" i="20"/>
  <c r="V3552" i="20"/>
  <c r="AD3552" i="20"/>
  <c r="Z3552" i="20"/>
  <c r="AH3552" i="20"/>
  <c r="V3536" i="20"/>
  <c r="AD3536" i="20"/>
  <c r="Z3536" i="20"/>
  <c r="AH3536" i="20"/>
  <c r="V3520" i="20"/>
  <c r="AD3520" i="20"/>
  <c r="Z3520" i="20"/>
  <c r="AH3520" i="20"/>
  <c r="V3504" i="20"/>
  <c r="AD3504" i="20"/>
  <c r="Z3504" i="20"/>
  <c r="AH3504" i="20"/>
  <c r="V3488" i="20"/>
  <c r="AD3488" i="20"/>
  <c r="Z3488" i="20"/>
  <c r="AH3488" i="20"/>
  <c r="V3472" i="20"/>
  <c r="AD3472" i="20"/>
  <c r="Z3472" i="20"/>
  <c r="AH3472" i="20"/>
  <c r="V3456" i="20"/>
  <c r="AD3456" i="20"/>
  <c r="Z3456" i="20"/>
  <c r="AH3456" i="20"/>
  <c r="V3440" i="20"/>
  <c r="AD3440" i="20"/>
  <c r="Z3440" i="20"/>
  <c r="AH3440" i="20"/>
  <c r="V3424" i="20"/>
  <c r="AD3424" i="20"/>
  <c r="Z3424" i="20"/>
  <c r="AH3424" i="20"/>
  <c r="V3408" i="20"/>
  <c r="AD3408" i="20"/>
  <c r="Z3408" i="20"/>
  <c r="AH3408" i="20"/>
  <c r="V3392" i="20"/>
  <c r="AD3392" i="20"/>
  <c r="Z3392" i="20"/>
  <c r="AH3392" i="20"/>
  <c r="V3376" i="20"/>
  <c r="AD3376" i="20"/>
  <c r="Z3376" i="20"/>
  <c r="AH3376" i="20"/>
  <c r="V3360" i="20"/>
  <c r="AD3360" i="20"/>
  <c r="Z3360" i="20"/>
  <c r="AH3360" i="20"/>
  <c r="V3344" i="20"/>
  <c r="AD3344" i="20"/>
  <c r="Z3344" i="20"/>
  <c r="AH3344" i="20"/>
  <c r="Z3316" i="20"/>
  <c r="AH3316" i="20"/>
  <c r="V3316" i="20"/>
  <c r="AD3316" i="20"/>
  <c r="Z3319" i="20"/>
  <c r="AH3319" i="20"/>
  <c r="V3319" i="20"/>
  <c r="AD3319" i="20"/>
  <c r="Z3303" i="20"/>
  <c r="AH3303" i="20"/>
  <c r="V3303" i="20"/>
  <c r="AD3303" i="20"/>
  <c r="Z3287" i="20"/>
  <c r="AH3287" i="20"/>
  <c r="V3287" i="20"/>
  <c r="AD3287" i="20"/>
  <c r="Z3271" i="20"/>
  <c r="AH3271" i="20"/>
  <c r="V3271" i="20"/>
  <c r="AD3271" i="20"/>
  <c r="Z3255" i="20"/>
  <c r="AH3255" i="20"/>
  <c r="V3255" i="20"/>
  <c r="AD3255" i="20"/>
  <c r="Z3239" i="20"/>
  <c r="AH3239" i="20"/>
  <c r="V3239" i="20"/>
  <c r="AD3239" i="20"/>
  <c r="Z3223" i="20"/>
  <c r="AH3223" i="20"/>
  <c r="V3223" i="20"/>
  <c r="AD3223" i="20"/>
  <c r="Z3207" i="20"/>
  <c r="AH3207" i="20"/>
  <c r="V3207" i="20"/>
  <c r="AD3207" i="20"/>
  <c r="Z3191" i="20"/>
  <c r="AH3191" i="20"/>
  <c r="V3191" i="20"/>
  <c r="AD3191" i="20"/>
  <c r="Z3175" i="20"/>
  <c r="AH3175" i="20"/>
  <c r="V3175" i="20"/>
  <c r="AD3175" i="20"/>
  <c r="Z3159" i="20"/>
  <c r="AH3159" i="20"/>
  <c r="V3159" i="20"/>
  <c r="AD3159" i="20"/>
  <c r="Z3143" i="20"/>
  <c r="AH3143" i="20"/>
  <c r="V3143" i="20"/>
  <c r="AD3143" i="20"/>
  <c r="Z3127" i="20"/>
  <c r="AH3127" i="20"/>
  <c r="V3127" i="20"/>
  <c r="AD3127" i="20"/>
  <c r="Z3111" i="20"/>
  <c r="AH3111" i="20"/>
  <c r="V3111" i="20"/>
  <c r="AD3111" i="20"/>
  <c r="Z3095" i="20"/>
  <c r="AH3095" i="20"/>
  <c r="V3095" i="20"/>
  <c r="AD3095" i="20"/>
  <c r="Z3079" i="20"/>
  <c r="AH3079" i="20"/>
  <c r="V3079" i="20"/>
  <c r="AD3079" i="20"/>
  <c r="Z3063" i="20"/>
  <c r="AH3063" i="20"/>
  <c r="V3063" i="20"/>
  <c r="AD3063" i="20"/>
  <c r="Z3047" i="20"/>
  <c r="AH3047" i="20"/>
  <c r="V3047" i="20"/>
  <c r="AD3047" i="20"/>
  <c r="Z3031" i="20"/>
  <c r="AH3031" i="20"/>
  <c r="V3031" i="20"/>
  <c r="AD3031" i="20"/>
  <c r="Z3015" i="20"/>
  <c r="AH3015" i="20"/>
  <c r="V3015" i="20"/>
  <c r="AD3015" i="20"/>
  <c r="Z2999" i="20"/>
  <c r="AH2999" i="20"/>
  <c r="V2999" i="20"/>
  <c r="AD2999" i="20"/>
  <c r="Z3302" i="20"/>
  <c r="AH3302" i="20"/>
  <c r="V3302" i="20"/>
  <c r="AD3302" i="20"/>
  <c r="Z3286" i="20"/>
  <c r="AH3286" i="20"/>
  <c r="V3286" i="20"/>
  <c r="AD3286" i="20"/>
  <c r="Z3270" i="20"/>
  <c r="AH3270" i="20"/>
  <c r="V3270" i="20"/>
  <c r="AD3270" i="20"/>
  <c r="Z3254" i="20"/>
  <c r="AH3254" i="20"/>
  <c r="V3254" i="20"/>
  <c r="AD3254" i="20"/>
  <c r="Z3238" i="20"/>
  <c r="AH3238" i="20"/>
  <c r="V3238" i="20"/>
  <c r="AD3238" i="20"/>
  <c r="Z3222" i="20"/>
  <c r="AH3222" i="20"/>
  <c r="V3222" i="20"/>
  <c r="AD3222" i="20"/>
  <c r="Z3206" i="20"/>
  <c r="AH3206" i="20"/>
  <c r="V3206" i="20"/>
  <c r="AD3206" i="20"/>
  <c r="Z3190" i="20"/>
  <c r="AH3190" i="20"/>
  <c r="V3190" i="20"/>
  <c r="AD3190" i="20"/>
  <c r="Z3174" i="20"/>
  <c r="AH3174" i="20"/>
  <c r="V3174" i="20"/>
  <c r="AD3174" i="20"/>
  <c r="Z3158" i="20"/>
  <c r="AH3158" i="20"/>
  <c r="V3158" i="20"/>
  <c r="AD3158" i="20"/>
  <c r="Z3142" i="20"/>
  <c r="AH3142" i="20"/>
  <c r="V3142" i="20"/>
  <c r="AD3142" i="20"/>
  <c r="Z3126" i="20"/>
  <c r="AH3126" i="20"/>
  <c r="V3126" i="20"/>
  <c r="AD3126" i="20"/>
  <c r="Z3110" i="20"/>
  <c r="AH3110" i="20"/>
  <c r="V3110" i="20"/>
  <c r="AD3110" i="20"/>
  <c r="Z3094" i="20"/>
  <c r="AH3094" i="20"/>
  <c r="V3094" i="20"/>
  <c r="AD3094" i="20"/>
  <c r="Z3078" i="20"/>
  <c r="AH3078" i="20"/>
  <c r="V3078" i="20"/>
  <c r="AD3078" i="20"/>
  <c r="Z3062" i="20"/>
  <c r="AH3062" i="20"/>
  <c r="V3062" i="20"/>
  <c r="AD3062" i="20"/>
  <c r="Z3046" i="20"/>
  <c r="AH3046" i="20"/>
  <c r="V3046" i="20"/>
  <c r="AD3046" i="20"/>
  <c r="Z3030" i="20"/>
  <c r="AH3030" i="20"/>
  <c r="V3030" i="20"/>
  <c r="AD3030" i="20"/>
  <c r="Z3014" i="20"/>
  <c r="AH3014" i="20"/>
  <c r="V3014" i="20"/>
  <c r="AD3014" i="20"/>
  <c r="Z2995" i="20"/>
  <c r="AH2995" i="20"/>
  <c r="V2995" i="20"/>
  <c r="AD2995" i="20"/>
  <c r="Z2994" i="20"/>
  <c r="AH2994" i="20"/>
  <c r="V2994" i="20"/>
  <c r="AD2994" i="20"/>
  <c r="Z2978" i="20"/>
  <c r="AH2978" i="20"/>
  <c r="V2978" i="20"/>
  <c r="AD2978" i="20"/>
  <c r="Z2962" i="20"/>
  <c r="AH2962" i="20"/>
  <c r="V2962" i="20"/>
  <c r="AD2962" i="20"/>
  <c r="Z2946" i="20"/>
  <c r="AH2946" i="20"/>
  <c r="V2946" i="20"/>
  <c r="AD2946" i="20"/>
  <c r="Z2930" i="20"/>
  <c r="AH2930" i="20"/>
  <c r="V2930" i="20"/>
  <c r="AD2930" i="20"/>
  <c r="Z2914" i="20"/>
  <c r="AH2914" i="20"/>
  <c r="V2914" i="20"/>
  <c r="AD2914" i="20"/>
  <c r="Z2898" i="20"/>
  <c r="AH2898" i="20"/>
  <c r="V2898" i="20"/>
  <c r="AD2898" i="20"/>
  <c r="Z2882" i="20"/>
  <c r="AH2882" i="20"/>
  <c r="V2882" i="20"/>
  <c r="AD2882" i="20"/>
  <c r="Z2866" i="20"/>
  <c r="AH2866" i="20"/>
  <c r="V2866" i="20"/>
  <c r="AD2866" i="20"/>
  <c r="Z2850" i="20"/>
  <c r="AH2850" i="20"/>
  <c r="V2850" i="20"/>
  <c r="AD2850" i="20"/>
  <c r="Z2834" i="20"/>
  <c r="AH2834" i="20"/>
  <c r="V2834" i="20"/>
  <c r="AD2834" i="20"/>
  <c r="Z2818" i="20"/>
  <c r="AH2818" i="20"/>
  <c r="V2818" i="20"/>
  <c r="AD2818" i="20"/>
  <c r="Z2802" i="20"/>
  <c r="AH2802" i="20"/>
  <c r="V2802" i="20"/>
  <c r="AD2802" i="20"/>
  <c r="Z2786" i="20"/>
  <c r="AH2786" i="20"/>
  <c r="V2786" i="20"/>
  <c r="AD2786" i="20"/>
  <c r="Z2770" i="20"/>
  <c r="AH2770" i="20"/>
  <c r="V2770" i="20"/>
  <c r="AD2770" i="20"/>
  <c r="Z2754" i="20"/>
  <c r="AH2754" i="20"/>
  <c r="V2754" i="20"/>
  <c r="AD2754" i="20"/>
  <c r="Z2738" i="20"/>
  <c r="AH2738" i="20"/>
  <c r="V2738" i="20"/>
  <c r="AD2738" i="20"/>
  <c r="Z2722" i="20"/>
  <c r="AH2722" i="20"/>
  <c r="V2722" i="20"/>
  <c r="AD2722" i="20"/>
  <c r="Z2706" i="20"/>
  <c r="AH2706" i="20"/>
  <c r="V2706" i="20"/>
  <c r="AD2706" i="20"/>
  <c r="Z2690" i="20"/>
  <c r="AH2690" i="20"/>
  <c r="V2690" i="20"/>
  <c r="AD2690" i="20"/>
  <c r="Z2674" i="20"/>
  <c r="AH2674" i="20"/>
  <c r="V2674" i="20"/>
  <c r="AD2674" i="20"/>
  <c r="Z2656" i="20"/>
  <c r="AH2656" i="20"/>
  <c r="V2656" i="20"/>
  <c r="AD2656" i="20"/>
  <c r="Z2981" i="20"/>
  <c r="AH2981" i="20"/>
  <c r="V2981" i="20"/>
  <c r="AD2981" i="20"/>
  <c r="Z2965" i="20"/>
  <c r="AH2965" i="20"/>
  <c r="V2965" i="20"/>
  <c r="AD2965" i="20"/>
  <c r="Z2949" i="20"/>
  <c r="AH2949" i="20"/>
  <c r="V2949" i="20"/>
  <c r="AD2949" i="20"/>
  <c r="Z2933" i="20"/>
  <c r="AH2933" i="20"/>
  <c r="V2933" i="20"/>
  <c r="AD2933" i="20"/>
  <c r="Z2917" i="20"/>
  <c r="AH2917" i="20"/>
  <c r="V2917" i="20"/>
  <c r="AD2917" i="20"/>
  <c r="Z2901" i="20"/>
  <c r="AH2901" i="20"/>
  <c r="V2901" i="20"/>
  <c r="AD2901" i="20"/>
  <c r="Z2885" i="20"/>
  <c r="AH2885" i="20"/>
  <c r="V2885" i="20"/>
  <c r="AD2885" i="20"/>
  <c r="Z2869" i="20"/>
  <c r="AH2869" i="20"/>
  <c r="V2869" i="20"/>
  <c r="AD2869" i="20"/>
  <c r="Z2853" i="20"/>
  <c r="AH2853" i="20"/>
  <c r="V2853" i="20"/>
  <c r="AD2853" i="20"/>
  <c r="Z2837" i="20"/>
  <c r="AH2837" i="20"/>
  <c r="V2837" i="20"/>
  <c r="AD2837" i="20"/>
  <c r="Z2821" i="20"/>
  <c r="AH2821" i="20"/>
  <c r="V2821" i="20"/>
  <c r="AD2821" i="20"/>
  <c r="Z2805" i="20"/>
  <c r="AH2805" i="20"/>
  <c r="V2805" i="20"/>
  <c r="AD2805" i="20"/>
  <c r="Z2789" i="20"/>
  <c r="AH2789" i="20"/>
  <c r="V2789" i="20"/>
  <c r="AD2789" i="20"/>
  <c r="Z2773" i="20"/>
  <c r="AH2773" i="20"/>
  <c r="V2773" i="20"/>
  <c r="AD2773" i="20"/>
  <c r="Z2757" i="20"/>
  <c r="AH2757" i="20"/>
  <c r="V2757" i="20"/>
  <c r="AD2757" i="20"/>
  <c r="Z2741" i="20"/>
  <c r="AH2741" i="20"/>
  <c r="V2741" i="20"/>
  <c r="AD2741" i="20"/>
  <c r="Z2725" i="20"/>
  <c r="AH2725" i="20"/>
  <c r="V2725" i="20"/>
  <c r="AD2725" i="20"/>
  <c r="Z2709" i="20"/>
  <c r="AH2709" i="20"/>
  <c r="V2709" i="20"/>
  <c r="AD2709" i="20"/>
  <c r="Z2693" i="20"/>
  <c r="AH2693" i="20"/>
  <c r="V2693" i="20"/>
  <c r="AD2693" i="20"/>
  <c r="Z2677" i="20"/>
  <c r="AH2677" i="20"/>
  <c r="V2677" i="20"/>
  <c r="AD2677" i="20"/>
  <c r="Z2325" i="20"/>
  <c r="AH2325" i="20"/>
  <c r="V2325" i="20"/>
  <c r="AD2325" i="20"/>
  <c r="Z2665" i="20"/>
  <c r="AH2665" i="20"/>
  <c r="V2665" i="20"/>
  <c r="AD2665" i="20"/>
  <c r="Z2649" i="20"/>
  <c r="AH2649" i="20"/>
  <c r="V2649" i="20"/>
  <c r="AD2649" i="20"/>
  <c r="Z2633" i="20"/>
  <c r="AH2633" i="20"/>
  <c r="V2633" i="20"/>
  <c r="AD2633" i="20"/>
  <c r="Z2617" i="20"/>
  <c r="AH2617" i="20"/>
  <c r="V2617" i="20"/>
  <c r="AD2617" i="20"/>
  <c r="Z2601" i="20"/>
  <c r="AH2601" i="20"/>
  <c r="V2601" i="20"/>
  <c r="AD2601" i="20"/>
  <c r="Z2585" i="20"/>
  <c r="AH2585" i="20"/>
  <c r="V2585" i="20"/>
  <c r="AD2585" i="20"/>
  <c r="Z2569" i="20"/>
  <c r="AH2569" i="20"/>
  <c r="V2569" i="20"/>
  <c r="AD2569" i="20"/>
  <c r="Z2553" i="20"/>
  <c r="AH2553" i="20"/>
  <c r="V2553" i="20"/>
  <c r="AD2553" i="20"/>
  <c r="Z2537" i="20"/>
  <c r="AH2537" i="20"/>
  <c r="V2537" i="20"/>
  <c r="AD2537" i="20"/>
  <c r="Z2521" i="20"/>
  <c r="AH2521" i="20"/>
  <c r="V2521" i="20"/>
  <c r="AD2521" i="20"/>
  <c r="Z2505" i="20"/>
  <c r="AH2505" i="20"/>
  <c r="V2505" i="20"/>
  <c r="AD2505" i="20"/>
  <c r="Z2489" i="20"/>
  <c r="AH2489" i="20"/>
  <c r="V2489" i="20"/>
  <c r="AD2489" i="20"/>
  <c r="Z2473" i="20"/>
  <c r="AH2473" i="20"/>
  <c r="V2473" i="20"/>
  <c r="AD2473" i="20"/>
  <c r="Z2457" i="20"/>
  <c r="AH2457" i="20"/>
  <c r="V2457" i="20"/>
  <c r="AD2457" i="20"/>
  <c r="Z2441" i="20"/>
  <c r="AH2441" i="20"/>
  <c r="V2441" i="20"/>
  <c r="AD2441" i="20"/>
  <c r="Z2425" i="20"/>
  <c r="AH2425" i="20"/>
  <c r="V2425" i="20"/>
  <c r="AD2425" i="20"/>
  <c r="Z2409" i="20"/>
  <c r="AH2409" i="20"/>
  <c r="V2409" i="20"/>
  <c r="AD2409" i="20"/>
  <c r="Z2393" i="20"/>
  <c r="AH2393" i="20"/>
  <c r="V2393" i="20"/>
  <c r="AD2393" i="20"/>
  <c r="Z2377" i="20"/>
  <c r="AH2377" i="20"/>
  <c r="V2377" i="20"/>
  <c r="AD2377" i="20"/>
  <c r="Z2361" i="20"/>
  <c r="AH2361" i="20"/>
  <c r="V2361" i="20"/>
  <c r="AD2361" i="20"/>
  <c r="Z2345" i="20"/>
  <c r="AH2345" i="20"/>
  <c r="V2345" i="20"/>
  <c r="AD2345" i="20"/>
  <c r="Z2331" i="20"/>
  <c r="AH2331" i="20"/>
  <c r="V2331" i="20"/>
  <c r="AD2331" i="20"/>
  <c r="Z2285" i="20"/>
  <c r="AH2285" i="20"/>
  <c r="V2285" i="20"/>
  <c r="AD2285" i="20"/>
  <c r="Z2634" i="20"/>
  <c r="AH2634" i="20"/>
  <c r="V2634" i="20"/>
  <c r="AD2634" i="20"/>
  <c r="Z2618" i="20"/>
  <c r="AH2618" i="20"/>
  <c r="V2618" i="20"/>
  <c r="AD2618" i="20"/>
  <c r="Z2602" i="20"/>
  <c r="AH2602" i="20"/>
  <c r="V2602" i="20"/>
  <c r="AD2602" i="20"/>
  <c r="Z2586" i="20"/>
  <c r="AH2586" i="20"/>
  <c r="V2586" i="20"/>
  <c r="AD2586" i="20"/>
  <c r="Z2570" i="20"/>
  <c r="AH2570" i="20"/>
  <c r="V2570" i="20"/>
  <c r="AD2570" i="20"/>
  <c r="Z2554" i="20"/>
  <c r="AH2554" i="20"/>
  <c r="V2554" i="20"/>
  <c r="AD2554" i="20"/>
  <c r="Z2538" i="20"/>
  <c r="AH2538" i="20"/>
  <c r="V2538" i="20"/>
  <c r="AD2538" i="20"/>
  <c r="Z2522" i="20"/>
  <c r="AH2522" i="20"/>
  <c r="V2522" i="20"/>
  <c r="AD2522" i="20"/>
  <c r="Z2506" i="20"/>
  <c r="AH2506" i="20"/>
  <c r="V2506" i="20"/>
  <c r="AD2506" i="20"/>
  <c r="Z2490" i="20"/>
  <c r="AH2490" i="20"/>
  <c r="V2490" i="20"/>
  <c r="AD2490" i="20"/>
  <c r="Z2474" i="20"/>
  <c r="AH2474" i="20"/>
  <c r="V2474" i="20"/>
  <c r="AD2474" i="20"/>
  <c r="Z2458" i="20"/>
  <c r="AH2458" i="20"/>
  <c r="V2458" i="20"/>
  <c r="AD2458" i="20"/>
  <c r="Z2442" i="20"/>
  <c r="AH2442" i="20"/>
  <c r="V2442" i="20"/>
  <c r="AD2442" i="20"/>
  <c r="Z2426" i="20"/>
  <c r="AH2426" i="20"/>
  <c r="V2426" i="20"/>
  <c r="AD2426" i="20"/>
  <c r="Z2410" i="20"/>
  <c r="AH2410" i="20"/>
  <c r="V2410" i="20"/>
  <c r="AD2410" i="20"/>
  <c r="Z2394" i="20"/>
  <c r="AH2394" i="20"/>
  <c r="V2394" i="20"/>
  <c r="AD2394" i="20"/>
  <c r="Z2378" i="20"/>
  <c r="AH2378" i="20"/>
  <c r="V2378" i="20"/>
  <c r="AD2378" i="20"/>
  <c r="Z2362" i="20"/>
  <c r="AH2362" i="20"/>
  <c r="V2362" i="20"/>
  <c r="AD2362" i="20"/>
  <c r="Z2346" i="20"/>
  <c r="AH2346" i="20"/>
  <c r="V2346" i="20"/>
  <c r="AD2346" i="20"/>
  <c r="Z2337" i="20"/>
  <c r="AH2337" i="20"/>
  <c r="V2337" i="20"/>
  <c r="AD2337" i="20"/>
  <c r="V2012" i="20"/>
  <c r="AD2012" i="20"/>
  <c r="Z2012" i="20"/>
  <c r="AH2012" i="20"/>
  <c r="Z2267" i="20"/>
  <c r="AH2267" i="20"/>
  <c r="V2267" i="20"/>
  <c r="AD2267" i="20"/>
  <c r="Z2251" i="20"/>
  <c r="AH2251" i="20"/>
  <c r="V2251" i="20"/>
  <c r="AD2251" i="20"/>
  <c r="Z2235" i="20"/>
  <c r="AH2235" i="20"/>
  <c r="V2235" i="20"/>
  <c r="AD2235" i="20"/>
  <c r="Z2219" i="20"/>
  <c r="AH2219" i="20"/>
  <c r="V2219" i="20"/>
  <c r="AD2219" i="20"/>
  <c r="Z2203" i="20"/>
  <c r="AH2203" i="20"/>
  <c r="V2203" i="20"/>
  <c r="AD2203" i="20"/>
  <c r="Z2187" i="20"/>
  <c r="AH2187" i="20"/>
  <c r="V2187" i="20"/>
  <c r="AD2187" i="20"/>
  <c r="Z2171" i="20"/>
  <c r="AH2171" i="20"/>
  <c r="V2171" i="20"/>
  <c r="AD2171" i="20"/>
  <c r="Z2155" i="20"/>
  <c r="AH2155" i="20"/>
  <c r="V2155" i="20"/>
  <c r="AD2155" i="20"/>
  <c r="Z2139" i="20"/>
  <c r="AH2139" i="20"/>
  <c r="V2139" i="20"/>
  <c r="AD2139" i="20"/>
  <c r="Z2123" i="20"/>
  <c r="AH2123" i="20"/>
  <c r="V2123" i="20"/>
  <c r="AD2123" i="20"/>
  <c r="Z2107" i="20"/>
  <c r="AH2107" i="20"/>
  <c r="V2107" i="20"/>
  <c r="AD2107" i="20"/>
  <c r="Z2091" i="20"/>
  <c r="AH2091" i="20"/>
  <c r="V2091" i="20"/>
  <c r="AD2091" i="20"/>
  <c r="Z2075" i="20"/>
  <c r="AH2075" i="20"/>
  <c r="V2075" i="20"/>
  <c r="AD2075" i="20"/>
  <c r="Z2059" i="20"/>
  <c r="AH2059" i="20"/>
  <c r="V2059" i="20"/>
  <c r="AD2059" i="20"/>
  <c r="V2043" i="20"/>
  <c r="AD2043" i="20"/>
  <c r="Z2043" i="20"/>
  <c r="AH2043" i="20"/>
  <c r="V2030" i="20"/>
  <c r="AD2030" i="20"/>
  <c r="Z2030" i="20"/>
  <c r="AH2030" i="20"/>
  <c r="Z2324" i="20"/>
  <c r="AH2324" i="20"/>
  <c r="V2324" i="20"/>
  <c r="AD2324" i="20"/>
  <c r="Z2308" i="20"/>
  <c r="AH2308" i="20"/>
  <c r="V2308" i="20"/>
  <c r="AD2308" i="20"/>
  <c r="Z2292" i="20"/>
  <c r="AH2292" i="20"/>
  <c r="V2292" i="20"/>
  <c r="AD2292" i="20"/>
  <c r="Z2276" i="20"/>
  <c r="AH2276" i="20"/>
  <c r="V2276" i="20"/>
  <c r="AD2276" i="20"/>
  <c r="Z2260" i="20"/>
  <c r="AH2260" i="20"/>
  <c r="V2260" i="20"/>
  <c r="AD2260" i="20"/>
  <c r="Z2244" i="20"/>
  <c r="AH2244" i="20"/>
  <c r="V2244" i="20"/>
  <c r="AD2244" i="20"/>
  <c r="Z2228" i="20"/>
  <c r="AH2228" i="20"/>
  <c r="V2228" i="20"/>
  <c r="AD2228" i="20"/>
  <c r="Z2212" i="20"/>
  <c r="AH2212" i="20"/>
  <c r="V2212" i="20"/>
  <c r="AD2212" i="20"/>
  <c r="Z2196" i="20"/>
  <c r="AH2196" i="20"/>
  <c r="V2196" i="20"/>
  <c r="AD2196" i="20"/>
  <c r="Z2180" i="20"/>
  <c r="AH2180" i="20"/>
  <c r="V2180" i="20"/>
  <c r="AD2180" i="20"/>
  <c r="Z2164" i="20"/>
  <c r="AH2164" i="20"/>
  <c r="V2164" i="20"/>
  <c r="AD2164" i="20"/>
  <c r="Z2148" i="20"/>
  <c r="AH2148" i="20"/>
  <c r="V2148" i="20"/>
  <c r="AD2148" i="20"/>
  <c r="Z2132" i="20"/>
  <c r="AH2132" i="20"/>
  <c r="V2132" i="20"/>
  <c r="AD2132" i="20"/>
  <c r="Z2116" i="20"/>
  <c r="AH2116" i="20"/>
  <c r="V2116" i="20"/>
  <c r="AD2116" i="20"/>
  <c r="Z2100" i="20"/>
  <c r="AH2100" i="20"/>
  <c r="V2100" i="20"/>
  <c r="AD2100" i="20"/>
  <c r="Z2084" i="20"/>
  <c r="AH2084" i="20"/>
  <c r="V2084" i="20"/>
  <c r="AD2084" i="20"/>
  <c r="Z2068" i="20"/>
  <c r="AH2068" i="20"/>
  <c r="V2068" i="20"/>
  <c r="AD2068" i="20"/>
  <c r="V2052" i="20"/>
  <c r="AD2052" i="20"/>
  <c r="Z2052" i="20"/>
  <c r="AH2052" i="20"/>
  <c r="V2036" i="20"/>
  <c r="AD2036" i="20"/>
  <c r="Z2036" i="20"/>
  <c r="AH2036" i="20"/>
  <c r="V2023" i="20"/>
  <c r="AD2023" i="20"/>
  <c r="Z2023" i="20"/>
  <c r="AH2023" i="20"/>
  <c r="V2007" i="20"/>
  <c r="AD2007" i="20"/>
  <c r="Z2007" i="20"/>
  <c r="AH2007" i="20"/>
  <c r="V1991" i="20"/>
  <c r="AD1991" i="20"/>
  <c r="Z1991" i="20"/>
  <c r="AH1991" i="20"/>
  <c r="V1975" i="20"/>
  <c r="AD1975" i="20"/>
  <c r="Z1975" i="20"/>
  <c r="AH1975" i="20"/>
  <c r="V1959" i="20"/>
  <c r="AD1959" i="20"/>
  <c r="Z1959" i="20"/>
  <c r="AH1959" i="20"/>
  <c r="V1943" i="20"/>
  <c r="AD1943" i="20"/>
  <c r="Z1943" i="20"/>
  <c r="AH1943" i="20"/>
  <c r="V1927" i="20"/>
  <c r="AD1927" i="20"/>
  <c r="Z1927" i="20"/>
  <c r="AH1927" i="20"/>
  <c r="V1911" i="20"/>
  <c r="AD1911" i="20"/>
  <c r="Z1911" i="20"/>
  <c r="AH1911" i="20"/>
  <c r="V1895" i="20"/>
  <c r="AD1895" i="20"/>
  <c r="Z1895" i="20"/>
  <c r="AH1895" i="20"/>
  <c r="Z1879" i="20"/>
  <c r="AH1879" i="20"/>
  <c r="V1879" i="20"/>
  <c r="AD1879" i="20"/>
  <c r="Z1863" i="20"/>
  <c r="AH1863" i="20"/>
  <c r="V1863" i="20"/>
  <c r="AD1863" i="20"/>
  <c r="Z1847" i="20"/>
  <c r="AH1847" i="20"/>
  <c r="V1847" i="20"/>
  <c r="AD1847" i="20"/>
  <c r="Z1831" i="20"/>
  <c r="AH1831" i="20"/>
  <c r="V1831" i="20"/>
  <c r="AD1831" i="20"/>
  <c r="Z1815" i="20"/>
  <c r="AH1815" i="20"/>
  <c r="V1815" i="20"/>
  <c r="AD1815" i="20"/>
  <c r="Z1799" i="20"/>
  <c r="AH1799" i="20"/>
  <c r="V1799" i="20"/>
  <c r="AD1799" i="20"/>
  <c r="Z1783" i="20"/>
  <c r="AH1783" i="20"/>
  <c r="V1783" i="20"/>
  <c r="AD1783" i="20"/>
  <c r="Z1767" i="20"/>
  <c r="AH1767" i="20"/>
  <c r="V1767" i="20"/>
  <c r="AD1767" i="20"/>
  <c r="Z1751" i="20"/>
  <c r="AH1751" i="20"/>
  <c r="V1751" i="20"/>
  <c r="AD1751" i="20"/>
  <c r="Z1730" i="20"/>
  <c r="AH1730" i="20"/>
  <c r="V1730" i="20"/>
  <c r="AD1730" i="20"/>
  <c r="V1992" i="20"/>
  <c r="AD1992" i="20"/>
  <c r="Z1992" i="20"/>
  <c r="AH1992" i="20"/>
  <c r="V1976" i="20"/>
  <c r="AD1976" i="20"/>
  <c r="Z1976" i="20"/>
  <c r="AH1976" i="20"/>
  <c r="V1960" i="20"/>
  <c r="AD1960" i="20"/>
  <c r="Z1960" i="20"/>
  <c r="AH1960" i="20"/>
  <c r="V1944" i="20"/>
  <c r="AD1944" i="20"/>
  <c r="Z1944" i="20"/>
  <c r="AH1944" i="20"/>
  <c r="V1928" i="20"/>
  <c r="AD1928" i="20"/>
  <c r="Z1928" i="20"/>
  <c r="AH1928" i="20"/>
  <c r="V1912" i="20"/>
  <c r="AD1912" i="20"/>
  <c r="Z1912" i="20"/>
  <c r="AH1912" i="20"/>
  <c r="V1896" i="20"/>
  <c r="AD1896" i="20"/>
  <c r="Z1896" i="20"/>
  <c r="AH1896" i="20"/>
  <c r="Z1880" i="20"/>
  <c r="AH1880" i="20"/>
  <c r="V1880" i="20"/>
  <c r="AD1880" i="20"/>
  <c r="Z1864" i="20"/>
  <c r="AH1864" i="20"/>
  <c r="V1864" i="20"/>
  <c r="AD1864" i="20"/>
  <c r="Z1848" i="20"/>
  <c r="AH1848" i="20"/>
  <c r="V1848" i="20"/>
  <c r="AD1848" i="20"/>
  <c r="Z1832" i="20"/>
  <c r="AH1832" i="20"/>
  <c r="V1832" i="20"/>
  <c r="AD1832" i="20"/>
  <c r="Z1816" i="20"/>
  <c r="AH1816" i="20"/>
  <c r="V1816" i="20"/>
  <c r="AD1816" i="20"/>
  <c r="Z1800" i="20"/>
  <c r="AH1800" i="20"/>
  <c r="V1800" i="20"/>
  <c r="AD1800" i="20"/>
  <c r="Z1784" i="20"/>
  <c r="AH1784" i="20"/>
  <c r="V1784" i="20"/>
  <c r="AD1784" i="20"/>
  <c r="Z1768" i="20"/>
  <c r="AH1768" i="20"/>
  <c r="V1768" i="20"/>
  <c r="AD1768" i="20"/>
  <c r="Z1752" i="20"/>
  <c r="AH1752" i="20"/>
  <c r="V1752" i="20"/>
  <c r="AD1752" i="20"/>
  <c r="Z1738" i="20"/>
  <c r="AH1738" i="20"/>
  <c r="V1738" i="20"/>
  <c r="AD1738" i="20"/>
  <c r="Z1414" i="20"/>
  <c r="AH1414" i="20"/>
  <c r="V1414" i="20"/>
  <c r="AD1414" i="20"/>
  <c r="Z1432" i="20"/>
  <c r="AH1432" i="20"/>
  <c r="V1432" i="20"/>
  <c r="AD1432" i="20"/>
  <c r="Z1717" i="20"/>
  <c r="AH1717" i="20"/>
  <c r="V1717" i="20"/>
  <c r="AD1717" i="20"/>
  <c r="V1701" i="20"/>
  <c r="AD1701" i="20"/>
  <c r="Z1701" i="20"/>
  <c r="AH1701" i="20"/>
  <c r="V1685" i="20"/>
  <c r="AD1685" i="20"/>
  <c r="Z1685" i="20"/>
  <c r="AH1685" i="20"/>
  <c r="V1669" i="20"/>
  <c r="AD1669" i="20"/>
  <c r="Z1669" i="20"/>
  <c r="AH1669" i="20"/>
  <c r="V1653" i="20"/>
  <c r="AD1653" i="20"/>
  <c r="Z1653" i="20"/>
  <c r="AH1653" i="20"/>
  <c r="V1637" i="20"/>
  <c r="AD1637" i="20"/>
  <c r="Z1637" i="20"/>
  <c r="AH1637" i="20"/>
  <c r="V1621" i="20"/>
  <c r="AD1621" i="20"/>
  <c r="Z1621" i="20"/>
  <c r="AH1621" i="20"/>
  <c r="V1605" i="20"/>
  <c r="AD1605" i="20"/>
  <c r="Z1605" i="20"/>
  <c r="AH1605" i="20"/>
  <c r="V1589" i="20"/>
  <c r="AD1589" i="20"/>
  <c r="Z1589" i="20"/>
  <c r="AH1589" i="20"/>
  <c r="V1573" i="20"/>
  <c r="AD1573" i="20"/>
  <c r="Z1573" i="20"/>
  <c r="AH1573" i="20"/>
  <c r="Z1557" i="20"/>
  <c r="AH1557" i="20"/>
  <c r="V1557" i="20"/>
  <c r="AD1557" i="20"/>
  <c r="Z1541" i="20"/>
  <c r="AH1541" i="20"/>
  <c r="V1541" i="20"/>
  <c r="AD1541" i="20"/>
  <c r="Z1525" i="20"/>
  <c r="AH1525" i="20"/>
  <c r="V1525" i="20"/>
  <c r="AD1525" i="20"/>
  <c r="Z1509" i="20"/>
  <c r="AH1509" i="20"/>
  <c r="V1509" i="20"/>
  <c r="AD1509" i="20"/>
  <c r="Z1493" i="20"/>
  <c r="AH1493" i="20"/>
  <c r="V1493" i="20"/>
  <c r="AD1493" i="20"/>
  <c r="Z1477" i="20"/>
  <c r="AH1477" i="20"/>
  <c r="V1477" i="20"/>
  <c r="AD1477" i="20"/>
  <c r="Z1461" i="20"/>
  <c r="AH1461" i="20"/>
  <c r="V1461" i="20"/>
  <c r="AD1461" i="20"/>
  <c r="Z1445" i="20"/>
  <c r="AH1445" i="20"/>
  <c r="V1445" i="20"/>
  <c r="AD1445" i="20"/>
  <c r="Z1434" i="20"/>
  <c r="AH1434" i="20"/>
  <c r="V1434" i="20"/>
  <c r="AD1434" i="20"/>
  <c r="Z1404" i="20"/>
  <c r="AH1404" i="20"/>
  <c r="V1404" i="20"/>
  <c r="AD1404" i="20"/>
  <c r="Z1718" i="20"/>
  <c r="AH1718" i="20"/>
  <c r="V1718" i="20"/>
  <c r="AD1718" i="20"/>
  <c r="V1702" i="20"/>
  <c r="AD1702" i="20"/>
  <c r="Z1702" i="20"/>
  <c r="AH1702" i="20"/>
  <c r="V1686" i="20"/>
  <c r="AD1686" i="20"/>
  <c r="Z1686" i="20"/>
  <c r="AH1686" i="20"/>
  <c r="V1670" i="20"/>
  <c r="AD1670" i="20"/>
  <c r="Z1670" i="20"/>
  <c r="AH1670" i="20"/>
  <c r="V1654" i="20"/>
  <c r="AD1654" i="20"/>
  <c r="Z1654" i="20"/>
  <c r="AH1654" i="20"/>
  <c r="V1638" i="20"/>
  <c r="AD1638" i="20"/>
  <c r="Z1638" i="20"/>
  <c r="AH1638" i="20"/>
  <c r="V1622" i="20"/>
  <c r="AD1622" i="20"/>
  <c r="Z1622" i="20"/>
  <c r="AH1622" i="20"/>
  <c r="V1606" i="20"/>
  <c r="AD1606" i="20"/>
  <c r="Z1606" i="20"/>
  <c r="AH1606" i="20"/>
  <c r="V1590" i="20"/>
  <c r="AD1590" i="20"/>
  <c r="Z1590" i="20"/>
  <c r="AH1590" i="20"/>
  <c r="V1574" i="20"/>
  <c r="AD1574" i="20"/>
  <c r="Z1574" i="20"/>
  <c r="AH1574" i="20"/>
  <c r="Z1558" i="20"/>
  <c r="AH1558" i="20"/>
  <c r="V1558" i="20"/>
  <c r="AD1558" i="20"/>
  <c r="Z1542" i="20"/>
  <c r="AH1542" i="20"/>
  <c r="V1542" i="20"/>
  <c r="AD1542" i="20"/>
  <c r="Z1526" i="20"/>
  <c r="AH1526" i="20"/>
  <c r="V1526" i="20"/>
  <c r="AD1526" i="20"/>
  <c r="Z1510" i="20"/>
  <c r="AH1510" i="20"/>
  <c r="V1510" i="20"/>
  <c r="AD1510" i="20"/>
  <c r="Z1494" i="20"/>
  <c r="AH1494" i="20"/>
  <c r="V1494" i="20"/>
  <c r="AD1494" i="20"/>
  <c r="Z1478" i="20"/>
  <c r="AH1478" i="20"/>
  <c r="V1478" i="20"/>
  <c r="AD1478" i="20"/>
  <c r="Z1462" i="20"/>
  <c r="AH1462" i="20"/>
  <c r="V1462" i="20"/>
  <c r="AD1462" i="20"/>
  <c r="Z1446" i="20"/>
  <c r="AH1446" i="20"/>
  <c r="V1446" i="20"/>
  <c r="AD1446" i="20"/>
  <c r="Z1120" i="20"/>
  <c r="AH1120" i="20"/>
  <c r="V1120" i="20"/>
  <c r="AD1120" i="20"/>
  <c r="Z1403" i="20"/>
  <c r="AH1403" i="20"/>
  <c r="V1403" i="20"/>
  <c r="AD1403" i="20"/>
  <c r="Z1387" i="20"/>
  <c r="AH1387" i="20"/>
  <c r="V1387" i="20"/>
  <c r="AD1387" i="20"/>
  <c r="Z1371" i="20"/>
  <c r="AH1371" i="20"/>
  <c r="V1371" i="20"/>
  <c r="AD1371" i="20"/>
  <c r="Z1355" i="20"/>
  <c r="AH1355" i="20"/>
  <c r="V1355" i="20"/>
  <c r="AD1355" i="20"/>
  <c r="Z1339" i="20"/>
  <c r="AH1339" i="20"/>
  <c r="V1339" i="20"/>
  <c r="AD1339" i="20"/>
  <c r="Z1323" i="20"/>
  <c r="AH1323" i="20"/>
  <c r="V1323" i="20"/>
  <c r="AD1323" i="20"/>
  <c r="Z1307" i="20"/>
  <c r="AH1307" i="20"/>
  <c r="V1307" i="20"/>
  <c r="AD1307" i="20"/>
  <c r="Z1291" i="20"/>
  <c r="AH1291" i="20"/>
  <c r="V1291" i="20"/>
  <c r="AD1291" i="20"/>
  <c r="Z1275" i="20"/>
  <c r="AH1275" i="20"/>
  <c r="V1275" i="20"/>
  <c r="AD1275" i="20"/>
  <c r="Z1259" i="20"/>
  <c r="AH1259" i="20"/>
  <c r="V1259" i="20"/>
  <c r="AD1259" i="20"/>
  <c r="Z1243" i="20"/>
  <c r="AH1243" i="20"/>
  <c r="V1243" i="20"/>
  <c r="AD1243" i="20"/>
  <c r="Z1227" i="20"/>
  <c r="AH1227" i="20"/>
  <c r="V1227" i="20"/>
  <c r="AD1227" i="20"/>
  <c r="Z1211" i="20"/>
  <c r="AH1211" i="20"/>
  <c r="V1211" i="20"/>
  <c r="AD1211" i="20"/>
  <c r="Z1195" i="20"/>
  <c r="AH1195" i="20"/>
  <c r="V1195" i="20"/>
  <c r="AD1195" i="20"/>
  <c r="Z1179" i="20"/>
  <c r="AH1179" i="20"/>
  <c r="V1179" i="20"/>
  <c r="AD1179" i="20"/>
  <c r="Z1163" i="20"/>
  <c r="AH1163" i="20"/>
  <c r="V1163" i="20"/>
  <c r="AD1163" i="20"/>
  <c r="Z1147" i="20"/>
  <c r="AH1147" i="20"/>
  <c r="V1147" i="20"/>
  <c r="AD1147" i="20"/>
  <c r="Z1131" i="20"/>
  <c r="AH1131" i="20"/>
  <c r="V1131" i="20"/>
  <c r="AD1131" i="20"/>
  <c r="Z1124" i="20"/>
  <c r="AH1124" i="20"/>
  <c r="V1124" i="20"/>
  <c r="AD1124" i="20"/>
  <c r="Z1388" i="20"/>
  <c r="AH1388" i="20"/>
  <c r="V1388" i="20"/>
  <c r="AD1388" i="20"/>
  <c r="Z1372" i="20"/>
  <c r="AH1372" i="20"/>
  <c r="V1372" i="20"/>
  <c r="AD1372" i="20"/>
  <c r="Z1356" i="20"/>
  <c r="AH1356" i="20"/>
  <c r="V1356" i="20"/>
  <c r="AD1356" i="20"/>
  <c r="Z1340" i="20"/>
  <c r="AH1340" i="20"/>
  <c r="V1340" i="20"/>
  <c r="AD1340" i="20"/>
  <c r="Z1324" i="20"/>
  <c r="AH1324" i="20"/>
  <c r="V1324" i="20"/>
  <c r="AD1324" i="20"/>
  <c r="Z1308" i="20"/>
  <c r="AH1308" i="20"/>
  <c r="V1308" i="20"/>
  <c r="AD1308" i="20"/>
  <c r="Z1292" i="20"/>
  <c r="AH1292" i="20"/>
  <c r="V1292" i="20"/>
  <c r="AD1292" i="20"/>
  <c r="Z1276" i="20"/>
  <c r="AH1276" i="20"/>
  <c r="V1276" i="20"/>
  <c r="AD1276" i="20"/>
  <c r="Z1260" i="20"/>
  <c r="AH1260" i="20"/>
  <c r="V1260" i="20"/>
  <c r="AD1260" i="20"/>
  <c r="Z1244" i="20"/>
  <c r="AH1244" i="20"/>
  <c r="V1244" i="20"/>
  <c r="AD1244" i="20"/>
  <c r="Z1228" i="20"/>
  <c r="AH1228" i="20"/>
  <c r="V1228" i="20"/>
  <c r="AD1228" i="20"/>
  <c r="Z1212" i="20"/>
  <c r="AH1212" i="20"/>
  <c r="V1212" i="20"/>
  <c r="AD1212" i="20"/>
  <c r="Z1196" i="20"/>
  <c r="AH1196" i="20"/>
  <c r="V1196" i="20"/>
  <c r="AD1196" i="20"/>
  <c r="Z1180" i="20"/>
  <c r="AH1180" i="20"/>
  <c r="V1180" i="20"/>
  <c r="AD1180" i="20"/>
  <c r="Z1164" i="20"/>
  <c r="AH1164" i="20"/>
  <c r="V1164" i="20"/>
  <c r="AD1164" i="20"/>
  <c r="Z1148" i="20"/>
  <c r="AH1148" i="20"/>
  <c r="V1148" i="20"/>
  <c r="AD1148" i="20"/>
  <c r="Z1132" i="20"/>
  <c r="AH1132" i="20"/>
  <c r="V1132" i="20"/>
  <c r="AD1132" i="20"/>
  <c r="Z1092" i="20"/>
  <c r="AH1092" i="20"/>
  <c r="V1092" i="20"/>
  <c r="AD1092" i="20"/>
  <c r="Z1117" i="20"/>
  <c r="AH1117" i="20"/>
  <c r="V1117" i="20"/>
  <c r="AD1117" i="20"/>
  <c r="Z1101" i="20"/>
  <c r="AH1101" i="20"/>
  <c r="V1101" i="20"/>
  <c r="AD1101" i="20"/>
  <c r="Z1085" i="20"/>
  <c r="AH1085" i="20"/>
  <c r="V1085" i="20"/>
  <c r="AD1085" i="20"/>
  <c r="Z1069" i="20"/>
  <c r="AH1069" i="20"/>
  <c r="V1069" i="20"/>
  <c r="AD1069" i="20"/>
  <c r="Z1053" i="20"/>
  <c r="AH1053" i="20"/>
  <c r="V1053" i="20"/>
  <c r="AD1053" i="20"/>
  <c r="V1037" i="20"/>
  <c r="AD1037" i="20"/>
  <c r="Z1037" i="20"/>
  <c r="AH1037" i="20"/>
  <c r="V1021" i="20"/>
  <c r="AD1021" i="20"/>
  <c r="Z1021" i="20"/>
  <c r="AH1021" i="20"/>
  <c r="V1005" i="20"/>
  <c r="AD1005" i="20"/>
  <c r="Z1005" i="20"/>
  <c r="AH1005" i="20"/>
  <c r="V989" i="20"/>
  <c r="AD989" i="20"/>
  <c r="Z989" i="20"/>
  <c r="AH989" i="20"/>
  <c r="V973" i="20"/>
  <c r="AD973" i="20"/>
  <c r="Z973" i="20"/>
  <c r="AH973" i="20"/>
  <c r="Z1084" i="20"/>
  <c r="AH1084" i="20"/>
  <c r="V1084" i="20"/>
  <c r="AD1084" i="20"/>
  <c r="Z1068" i="20"/>
  <c r="AH1068" i="20"/>
  <c r="V1068" i="20"/>
  <c r="AD1068" i="20"/>
  <c r="Z1052" i="20"/>
  <c r="AH1052" i="20"/>
  <c r="V1052" i="20"/>
  <c r="AD1052" i="20"/>
  <c r="V1036" i="20"/>
  <c r="AD1036" i="20"/>
  <c r="Z1036" i="20"/>
  <c r="AH1036" i="20"/>
  <c r="V1020" i="20"/>
  <c r="AD1020" i="20"/>
  <c r="Z1020" i="20"/>
  <c r="AH1020" i="20"/>
  <c r="V1004" i="20"/>
  <c r="AD1004" i="20"/>
  <c r="Z1004" i="20"/>
  <c r="AH1004" i="20"/>
  <c r="V988" i="20"/>
  <c r="AD988" i="20"/>
  <c r="Z988" i="20"/>
  <c r="AH988" i="20"/>
  <c r="V972" i="20"/>
  <c r="AD972" i="20"/>
  <c r="Z972" i="20"/>
  <c r="AH972" i="20"/>
  <c r="V959" i="20"/>
  <c r="AD959" i="20"/>
  <c r="Z959" i="20"/>
  <c r="AH959" i="20"/>
  <c r="V943" i="20"/>
  <c r="AD943" i="20"/>
  <c r="Z943" i="20"/>
  <c r="AH943" i="20"/>
  <c r="V927" i="20"/>
  <c r="AD927" i="20"/>
  <c r="Z927" i="20"/>
  <c r="AH927" i="20"/>
  <c r="V911" i="20"/>
  <c r="AD911" i="20"/>
  <c r="Z911" i="20"/>
  <c r="AH911" i="20"/>
  <c r="V895" i="20"/>
  <c r="AD895" i="20"/>
  <c r="Z895" i="20"/>
  <c r="AH895" i="20"/>
  <c r="V879" i="20"/>
  <c r="AD879" i="20"/>
  <c r="Z879" i="20"/>
  <c r="AH879" i="20"/>
  <c r="V863" i="20"/>
  <c r="AD863" i="20"/>
  <c r="Z863" i="20"/>
  <c r="AH863" i="20"/>
  <c r="V847" i="20"/>
  <c r="AD847" i="20"/>
  <c r="Z847" i="20"/>
  <c r="AH847" i="20"/>
  <c r="V831" i="20"/>
  <c r="AD831" i="20"/>
  <c r="Z831" i="20"/>
  <c r="AH831" i="20"/>
  <c r="V815" i="20"/>
  <c r="AD815" i="20"/>
  <c r="Z815" i="20"/>
  <c r="AH815" i="20"/>
  <c r="V799" i="20"/>
  <c r="AD799" i="20"/>
  <c r="Z799" i="20"/>
  <c r="AH799" i="20"/>
  <c r="V948" i="20"/>
  <c r="AD948" i="20"/>
  <c r="Z948" i="20"/>
  <c r="AH948" i="20"/>
  <c r="V932" i="20"/>
  <c r="AD932" i="20"/>
  <c r="Z932" i="20"/>
  <c r="AH932" i="20"/>
  <c r="V916" i="20"/>
  <c r="AD916" i="20"/>
  <c r="Z916" i="20"/>
  <c r="AH916" i="20"/>
  <c r="V900" i="20"/>
  <c r="AD900" i="20"/>
  <c r="Z900" i="20"/>
  <c r="AH900" i="20"/>
  <c r="V884" i="20"/>
  <c r="AD884" i="20"/>
  <c r="Z884" i="20"/>
  <c r="AH884" i="20"/>
  <c r="V868" i="20"/>
  <c r="AD868" i="20"/>
  <c r="Z868" i="20"/>
  <c r="AH868" i="20"/>
  <c r="V852" i="20"/>
  <c r="AD852" i="20"/>
  <c r="Z852" i="20"/>
  <c r="AH852" i="20"/>
  <c r="V836" i="20"/>
  <c r="AD836" i="20"/>
  <c r="Z836" i="20"/>
  <c r="AH836" i="20"/>
  <c r="V820" i="20"/>
  <c r="AD820" i="20"/>
  <c r="Z820" i="20"/>
  <c r="AH820" i="20"/>
  <c r="V804" i="20"/>
  <c r="AD804" i="20"/>
  <c r="Z804" i="20"/>
  <c r="AH804" i="20"/>
  <c r="V631" i="20"/>
  <c r="AD631" i="20"/>
  <c r="Z631" i="20"/>
  <c r="AH631" i="20"/>
  <c r="V569" i="20"/>
  <c r="AD569" i="20"/>
  <c r="Z569" i="20"/>
  <c r="AH569" i="20"/>
  <c r="V579" i="20"/>
  <c r="AD579" i="20"/>
  <c r="Z579" i="20"/>
  <c r="AH579" i="20"/>
  <c r="V403" i="20"/>
  <c r="AD403" i="20"/>
  <c r="Z403" i="20"/>
  <c r="AH403" i="20"/>
  <c r="V770" i="20"/>
  <c r="AD770" i="20"/>
  <c r="Z770" i="20"/>
  <c r="AH770" i="20"/>
  <c r="V754" i="20"/>
  <c r="AD754" i="20"/>
  <c r="Z754" i="20"/>
  <c r="AH754" i="20"/>
  <c r="V738" i="20"/>
  <c r="AD738" i="20"/>
  <c r="Z738" i="20"/>
  <c r="AH738" i="20"/>
  <c r="V722" i="20"/>
  <c r="AD722" i="20"/>
  <c r="Z722" i="20"/>
  <c r="AH722" i="20"/>
  <c r="Z706" i="20"/>
  <c r="AH706" i="20"/>
  <c r="V706" i="20"/>
  <c r="AD706" i="20"/>
  <c r="Z690" i="20"/>
  <c r="AH690" i="20"/>
  <c r="V690" i="20"/>
  <c r="AD690" i="20"/>
  <c r="Z674" i="20"/>
  <c r="AH674" i="20"/>
  <c r="V674" i="20"/>
  <c r="AD674" i="20"/>
  <c r="Z649" i="20"/>
  <c r="AH649" i="20"/>
  <c r="V649" i="20"/>
  <c r="AD649" i="20"/>
  <c r="V629" i="20"/>
  <c r="AD629" i="20"/>
  <c r="Z629" i="20"/>
  <c r="AH629" i="20"/>
  <c r="V559" i="20"/>
  <c r="AD559" i="20"/>
  <c r="Z559" i="20"/>
  <c r="AH559" i="20"/>
  <c r="V587" i="20"/>
  <c r="AD587" i="20"/>
  <c r="Z587" i="20"/>
  <c r="AH587" i="20"/>
  <c r="Z541" i="20"/>
  <c r="AH541" i="20"/>
  <c r="V541" i="20"/>
  <c r="AD541" i="20"/>
  <c r="V781" i="20"/>
  <c r="AD781" i="20"/>
  <c r="Z781" i="20"/>
  <c r="AH781" i="20"/>
  <c r="V765" i="20"/>
  <c r="AD765" i="20"/>
  <c r="Z765" i="20"/>
  <c r="AH765" i="20"/>
  <c r="V749" i="20"/>
  <c r="AD749" i="20"/>
  <c r="Z749" i="20"/>
  <c r="AH749" i="20"/>
  <c r="V733" i="20"/>
  <c r="AD733" i="20"/>
  <c r="Z733" i="20"/>
  <c r="AH733" i="20"/>
  <c r="V717" i="20"/>
  <c r="AD717" i="20"/>
  <c r="Z717" i="20"/>
  <c r="AH717" i="20"/>
  <c r="Z701" i="20"/>
  <c r="AH701" i="20"/>
  <c r="V701" i="20"/>
  <c r="AD701" i="20"/>
  <c r="Z685" i="20"/>
  <c r="AH685" i="20"/>
  <c r="V685" i="20"/>
  <c r="AD685" i="20"/>
  <c r="Z669" i="20"/>
  <c r="AH669" i="20"/>
  <c r="V669" i="20"/>
  <c r="AD669" i="20"/>
  <c r="V591" i="20"/>
  <c r="AD591" i="20"/>
  <c r="Z591" i="20"/>
  <c r="AH591" i="20"/>
  <c r="Z296" i="20"/>
  <c r="AH296" i="20"/>
  <c r="V296" i="20"/>
  <c r="AD296" i="20"/>
  <c r="Z646" i="20"/>
  <c r="AH646" i="20"/>
  <c r="V646" i="20"/>
  <c r="AD646" i="20"/>
  <c r="V630" i="20"/>
  <c r="AD630" i="20"/>
  <c r="Z630" i="20"/>
  <c r="AH630" i="20"/>
  <c r="V614" i="20"/>
  <c r="AD614" i="20"/>
  <c r="Z614" i="20"/>
  <c r="AH614" i="20"/>
  <c r="V598" i="20"/>
  <c r="AD598" i="20"/>
  <c r="Z598" i="20"/>
  <c r="AH598" i="20"/>
  <c r="V582" i="20"/>
  <c r="AD582" i="20"/>
  <c r="Z582" i="20"/>
  <c r="AH582" i="20"/>
  <c r="V566" i="20"/>
  <c r="AD566" i="20"/>
  <c r="Z566" i="20"/>
  <c r="AH566" i="20"/>
  <c r="V550" i="20"/>
  <c r="AD550" i="20"/>
  <c r="AH550" i="20"/>
  <c r="Z550" i="20"/>
  <c r="Z534" i="20"/>
  <c r="AH534" i="20"/>
  <c r="V534" i="20"/>
  <c r="AD534" i="20"/>
  <c r="Z325" i="20"/>
  <c r="AH325" i="20"/>
  <c r="V325" i="20"/>
  <c r="AD325" i="20"/>
  <c r="Z526" i="20"/>
  <c r="AH526" i="20"/>
  <c r="V526" i="20"/>
  <c r="AD526" i="20"/>
  <c r="Z510" i="20"/>
  <c r="AH510" i="20"/>
  <c r="V510" i="20"/>
  <c r="AD510" i="20"/>
  <c r="Z494" i="20"/>
  <c r="AH494" i="20"/>
  <c r="V494" i="20"/>
  <c r="AD494" i="20"/>
  <c r="Z478" i="20"/>
  <c r="AH478" i="20"/>
  <c r="V478" i="20"/>
  <c r="AD478" i="20"/>
  <c r="V462" i="20"/>
  <c r="AD462" i="20"/>
  <c r="Z462" i="20"/>
  <c r="AH462" i="20"/>
  <c r="V446" i="20"/>
  <c r="AD446" i="20"/>
  <c r="Z446" i="20"/>
  <c r="AH446" i="20"/>
  <c r="V430" i="20"/>
  <c r="AD430" i="20"/>
  <c r="Z430" i="20"/>
  <c r="AH430" i="20"/>
  <c r="Z337" i="20"/>
  <c r="AH337" i="20"/>
  <c r="V337" i="20"/>
  <c r="AD337" i="20"/>
  <c r="Z288" i="20"/>
  <c r="AH288" i="20"/>
  <c r="V288" i="20"/>
  <c r="AD288" i="20"/>
  <c r="V385" i="20"/>
  <c r="AD385" i="20"/>
  <c r="AH385" i="20"/>
  <c r="Z385" i="20"/>
  <c r="Z227" i="20"/>
  <c r="AH227" i="20"/>
  <c r="V227" i="20"/>
  <c r="AD227" i="20"/>
  <c r="Z260" i="20"/>
  <c r="AH260" i="20"/>
  <c r="V260" i="20"/>
  <c r="AD260" i="20"/>
  <c r="Z519" i="20"/>
  <c r="AH519" i="20"/>
  <c r="V519" i="20"/>
  <c r="AD519" i="20"/>
  <c r="Z503" i="20"/>
  <c r="AH503" i="20"/>
  <c r="V503" i="20"/>
  <c r="AD503" i="20"/>
  <c r="Z487" i="20"/>
  <c r="AH487" i="20"/>
  <c r="V487" i="20"/>
  <c r="AD487" i="20"/>
  <c r="Z471" i="20"/>
  <c r="AH471" i="20"/>
  <c r="V471" i="20"/>
  <c r="AD471" i="20"/>
  <c r="V455" i="20"/>
  <c r="AD455" i="20"/>
  <c r="Z455" i="20"/>
  <c r="AH455" i="20"/>
  <c r="V439" i="20"/>
  <c r="AD439" i="20"/>
  <c r="Z439" i="20"/>
  <c r="AH439" i="20"/>
  <c r="V417" i="20"/>
  <c r="AD417" i="20"/>
  <c r="Z417" i="20"/>
  <c r="AH417" i="20"/>
  <c r="Z339" i="20"/>
  <c r="AH339" i="20"/>
  <c r="V339" i="20"/>
  <c r="AD339" i="20"/>
  <c r="Z277" i="20"/>
  <c r="AH277" i="20"/>
  <c r="V277" i="20"/>
  <c r="AD277" i="20"/>
  <c r="Z290" i="20"/>
  <c r="AH290" i="20"/>
  <c r="V290" i="20"/>
  <c r="AD290" i="20"/>
  <c r="Z199" i="20"/>
  <c r="AH199" i="20"/>
  <c r="V199" i="20"/>
  <c r="AD199" i="20"/>
  <c r="Z265" i="20"/>
  <c r="AH265" i="20"/>
  <c r="V265" i="20"/>
  <c r="AD265" i="20"/>
  <c r="V420" i="20"/>
  <c r="AD420" i="20"/>
  <c r="Z420" i="20"/>
  <c r="AH420" i="20"/>
  <c r="V404" i="20"/>
  <c r="AD404" i="20"/>
  <c r="Z404" i="20"/>
  <c r="AH404" i="20"/>
  <c r="V388" i="20"/>
  <c r="AD388" i="20"/>
  <c r="Z388" i="20"/>
  <c r="AH388" i="20"/>
  <c r="Z372" i="20"/>
  <c r="AH372" i="20"/>
  <c r="V372" i="20"/>
  <c r="AD372" i="20"/>
  <c r="Z356" i="20"/>
  <c r="AH356" i="20"/>
  <c r="V356" i="20"/>
  <c r="AD356" i="20"/>
  <c r="Z340" i="20"/>
  <c r="AH340" i="20"/>
  <c r="V340" i="20"/>
  <c r="AD340" i="20"/>
  <c r="Z324" i="20"/>
  <c r="AH324" i="20"/>
  <c r="V324" i="20"/>
  <c r="AD324" i="20"/>
  <c r="Z308" i="20"/>
  <c r="AH308" i="20"/>
  <c r="V308" i="20"/>
  <c r="AD308" i="20"/>
  <c r="Z255" i="20"/>
  <c r="AH255" i="20"/>
  <c r="V255" i="20"/>
  <c r="AD255" i="20"/>
  <c r="Z281" i="20"/>
  <c r="AH281" i="20"/>
  <c r="V281" i="20"/>
  <c r="AD281" i="20"/>
  <c r="V181" i="20"/>
  <c r="AD181" i="20"/>
  <c r="Z181" i="20"/>
  <c r="AH181" i="20"/>
  <c r="Z223" i="20"/>
  <c r="AH223" i="20"/>
  <c r="V223" i="20"/>
  <c r="AD223" i="20"/>
  <c r="Z249" i="20"/>
  <c r="AH249" i="20"/>
  <c r="V249" i="20"/>
  <c r="AD249" i="20"/>
  <c r="V163" i="20"/>
  <c r="Z163" i="20"/>
  <c r="AD163" i="20"/>
  <c r="AH163" i="20"/>
  <c r="Z244" i="20"/>
  <c r="AH244" i="20"/>
  <c r="V244" i="20"/>
  <c r="AD244" i="20"/>
  <c r="Z228" i="20"/>
  <c r="AH228" i="20"/>
  <c r="V228" i="20"/>
  <c r="AD228" i="20"/>
  <c r="Z212" i="20"/>
  <c r="AH212" i="20"/>
  <c r="V212" i="20"/>
  <c r="AD212" i="20"/>
  <c r="Z196" i="20"/>
  <c r="AH196" i="20"/>
  <c r="V196" i="20"/>
  <c r="AD196" i="20"/>
  <c r="V180" i="20"/>
  <c r="AD180" i="20"/>
  <c r="Z180" i="20"/>
  <c r="AH180" i="20"/>
  <c r="Z153" i="20"/>
  <c r="AH153" i="20"/>
  <c r="V153" i="20"/>
  <c r="AD153" i="20"/>
  <c r="Z160" i="20"/>
  <c r="AD160" i="20"/>
  <c r="AH160" i="20"/>
  <c r="V160" i="20"/>
  <c r="Z144" i="20"/>
  <c r="AH144" i="20"/>
  <c r="AD144" i="20"/>
  <c r="V144" i="20"/>
  <c r="V128" i="20"/>
  <c r="AD128" i="20"/>
  <c r="Z128" i="20"/>
  <c r="AH128" i="20"/>
  <c r="V112" i="20"/>
  <c r="AD112" i="20"/>
  <c r="Z112" i="20"/>
  <c r="AH112" i="20"/>
  <c r="V96" i="20"/>
  <c r="AD96" i="20"/>
  <c r="Z96" i="20"/>
  <c r="AH96" i="20"/>
  <c r="V80" i="20"/>
  <c r="AD80" i="20"/>
  <c r="Z80" i="20"/>
  <c r="AH80" i="20"/>
  <c r="V64" i="20"/>
  <c r="Z64" i="20"/>
  <c r="AH64" i="20"/>
  <c r="AD64" i="20"/>
  <c r="V48" i="20"/>
  <c r="AD48" i="20"/>
  <c r="Z48" i="20"/>
  <c r="AH48" i="20"/>
  <c r="V32" i="20"/>
  <c r="AD32" i="20"/>
  <c r="Z32" i="20"/>
  <c r="AH32" i="20"/>
  <c r="V16" i="20"/>
  <c r="AD16" i="20"/>
  <c r="Z16" i="20"/>
  <c r="AH16" i="20"/>
  <c r="Z145" i="20"/>
  <c r="AH145" i="20"/>
  <c r="V145" i="20"/>
  <c r="AD145" i="20"/>
  <c r="V129" i="20"/>
  <c r="AD129" i="20"/>
  <c r="Z129" i="20"/>
  <c r="AH129" i="20"/>
  <c r="V113" i="20"/>
  <c r="AD113" i="20"/>
  <c r="Z113" i="20"/>
  <c r="AH113" i="20"/>
  <c r="V97" i="20"/>
  <c r="AD97" i="20"/>
  <c r="Z97" i="20"/>
  <c r="AH97" i="20"/>
  <c r="V81" i="20"/>
  <c r="AD81" i="20"/>
  <c r="Z81" i="20"/>
  <c r="AH81" i="20"/>
  <c r="V65" i="20"/>
  <c r="Z65" i="20"/>
  <c r="AH65" i="20"/>
  <c r="AD65" i="20"/>
  <c r="V49" i="20"/>
  <c r="AD49" i="20"/>
  <c r="Z49" i="20"/>
  <c r="AH49" i="20"/>
  <c r="V33" i="20"/>
  <c r="AD33" i="20"/>
  <c r="Z33" i="20"/>
  <c r="AH33" i="20"/>
  <c r="V17" i="20"/>
  <c r="AD17" i="20"/>
  <c r="Z17" i="20"/>
  <c r="AH17" i="20"/>
  <c r="Y8594" i="20"/>
  <c r="AG8594" i="20"/>
  <c r="U8594" i="20"/>
  <c r="AC8594" i="20"/>
  <c r="Y8671" i="20"/>
  <c r="AG8671" i="20"/>
  <c r="U8671" i="20"/>
  <c r="AC8671" i="20"/>
  <c r="Y8714" i="20"/>
  <c r="AG8714" i="20"/>
  <c r="U8714" i="20"/>
  <c r="AC8714" i="20"/>
  <c r="AA8742" i="20"/>
  <c r="AI8742" i="20"/>
  <c r="W8742" i="20"/>
  <c r="AE8742" i="20"/>
  <c r="AE8758" i="20"/>
  <c r="AA8758" i="20"/>
  <c r="AI8758" i="20"/>
  <c r="W8758" i="20"/>
  <c r="AA8737" i="20"/>
  <c r="AI8737" i="20"/>
  <c r="W8737" i="20"/>
  <c r="AE8737" i="20"/>
  <c r="AA8721" i="20"/>
  <c r="AI8721" i="20"/>
  <c r="W8721" i="20"/>
  <c r="AE8721" i="20"/>
  <c r="AA8705" i="20"/>
  <c r="AI8705" i="20"/>
  <c r="W8705" i="20"/>
  <c r="AE8705" i="20"/>
  <c r="AA8689" i="20"/>
  <c r="AI8689" i="20"/>
  <c r="W8689" i="20"/>
  <c r="AE8689" i="20"/>
  <c r="AA8673" i="20"/>
  <c r="AI8673" i="20"/>
  <c r="W8673" i="20"/>
  <c r="AE8673" i="20"/>
  <c r="AA8657" i="20"/>
  <c r="AI8657" i="20"/>
  <c r="W8657" i="20"/>
  <c r="AE8657" i="20"/>
  <c r="AA8641" i="20"/>
  <c r="AI8641" i="20"/>
  <c r="W8641" i="20"/>
  <c r="AE8641" i="20"/>
  <c r="AA8625" i="20"/>
  <c r="AI8625" i="20"/>
  <c r="W8625" i="20"/>
  <c r="AE8625" i="20"/>
  <c r="AA8609" i="20"/>
  <c r="AI8609" i="20"/>
  <c r="W8609" i="20"/>
  <c r="AE8609" i="20"/>
  <c r="AA8593" i="20"/>
  <c r="AI8593" i="20"/>
  <c r="W8593" i="20"/>
  <c r="AE8593" i="20"/>
  <c r="AA8577" i="20"/>
  <c r="AI8577" i="20"/>
  <c r="W8577" i="20"/>
  <c r="AE8577" i="20"/>
  <c r="AA8561" i="20"/>
  <c r="AI8561" i="20"/>
  <c r="W8561" i="20"/>
  <c r="AE8561" i="20"/>
  <c r="AA8545" i="20"/>
  <c r="AI8545" i="20"/>
  <c r="W8545" i="20"/>
  <c r="AE8545" i="20"/>
  <c r="AA8529" i="20"/>
  <c r="AI8529" i="20"/>
  <c r="W8529" i="20"/>
  <c r="AE8529" i="20"/>
  <c r="AA8513" i="20"/>
  <c r="AI8513" i="20"/>
  <c r="W8513" i="20"/>
  <c r="AE8513" i="20"/>
  <c r="AA8497" i="20"/>
  <c r="AI8497" i="20"/>
  <c r="W8497" i="20"/>
  <c r="AE8497" i="20"/>
  <c r="AA8481" i="20"/>
  <c r="AI8481" i="20"/>
  <c r="W8481" i="20"/>
  <c r="AE8481" i="20"/>
  <c r="AA8465" i="20"/>
  <c r="AI8465" i="20"/>
  <c r="W8465" i="20"/>
  <c r="AE8465" i="20"/>
  <c r="AA8449" i="20"/>
  <c r="AI8449" i="20"/>
  <c r="W8449" i="20"/>
  <c r="AE8449" i="20"/>
  <c r="AA8433" i="20"/>
  <c r="AI8433" i="20"/>
  <c r="W8433" i="20"/>
  <c r="AE8433" i="20"/>
  <c r="AA8417" i="20"/>
  <c r="AI8417" i="20"/>
  <c r="W8417" i="20"/>
  <c r="AE8417" i="20"/>
  <c r="AA8401" i="20"/>
  <c r="AI8401" i="20"/>
  <c r="W8401" i="20"/>
  <c r="AE8401" i="20"/>
  <c r="AA8385" i="20"/>
  <c r="AI8385" i="20"/>
  <c r="W8385" i="20"/>
  <c r="AE8385" i="20"/>
  <c r="AA8369" i="20"/>
  <c r="AI8369" i="20"/>
  <c r="W8369" i="20"/>
  <c r="AE8369" i="20"/>
  <c r="AA8353" i="20"/>
  <c r="AI8353" i="20"/>
  <c r="W8353" i="20"/>
  <c r="AE8353" i="20"/>
  <c r="AA8337" i="20"/>
  <c r="AI8337" i="20"/>
  <c r="W8337" i="20"/>
  <c r="AE8337" i="20"/>
  <c r="AA8321" i="20"/>
  <c r="AI8321" i="20"/>
  <c r="W8321" i="20"/>
  <c r="AE8321" i="20"/>
  <c r="AA8305" i="20"/>
  <c r="AI8305" i="20"/>
  <c r="W8305" i="20"/>
  <c r="AE8305" i="20"/>
  <c r="AA8289" i="20"/>
  <c r="AI8289" i="20"/>
  <c r="W8289" i="20"/>
  <c r="AE8289" i="20"/>
  <c r="AA8273" i="20"/>
  <c r="AI8273" i="20"/>
  <c r="W8273" i="20"/>
  <c r="AE8273" i="20"/>
  <c r="AA8257" i="20"/>
  <c r="AI8257" i="20"/>
  <c r="W8257" i="20"/>
  <c r="AE8257" i="20"/>
  <c r="AA8241" i="20"/>
  <c r="AI8241" i="20"/>
  <c r="W8241" i="20"/>
  <c r="AE8241" i="20"/>
  <c r="AA8225" i="20"/>
  <c r="AI8225" i="20"/>
  <c r="W8225" i="20"/>
  <c r="AE8225" i="20"/>
  <c r="AA8209" i="20"/>
  <c r="AI8209" i="20"/>
  <c r="W8209" i="20"/>
  <c r="AE8209" i="20"/>
  <c r="AA8193" i="20"/>
  <c r="AI8193" i="20"/>
  <c r="W8193" i="20"/>
  <c r="AE8193" i="20"/>
  <c r="AA8177" i="20"/>
  <c r="AI8177" i="20"/>
  <c r="W8177" i="20"/>
  <c r="AE8177" i="20"/>
  <c r="AA8161" i="20"/>
  <c r="AI8161" i="20"/>
  <c r="W8161" i="20"/>
  <c r="AE8161" i="20"/>
  <c r="AA8145" i="20"/>
  <c r="AI8145" i="20"/>
  <c r="W8145" i="20"/>
  <c r="AE8145" i="20"/>
  <c r="AA8129" i="20"/>
  <c r="AI8129" i="20"/>
  <c r="W8129" i="20"/>
  <c r="AE8129" i="20"/>
  <c r="AA8113" i="20"/>
  <c r="AI8113" i="20"/>
  <c r="W8113" i="20"/>
  <c r="AE8113" i="20"/>
  <c r="AA8097" i="20"/>
  <c r="AI8097" i="20"/>
  <c r="W8097" i="20"/>
  <c r="AE8097" i="20"/>
  <c r="AA8081" i="20"/>
  <c r="AI8081" i="20"/>
  <c r="W8081" i="20"/>
  <c r="AE8081" i="20"/>
  <c r="AA8065" i="20"/>
  <c r="AI8065" i="20"/>
  <c r="W8065" i="20"/>
  <c r="AE8065" i="20"/>
  <c r="AA8055" i="20"/>
  <c r="AI8055" i="20"/>
  <c r="W8055" i="20"/>
  <c r="AE8055" i="20"/>
  <c r="AA8724" i="20"/>
  <c r="AI8724" i="20"/>
  <c r="W8724" i="20"/>
  <c r="AE8724" i="20"/>
  <c r="AA8708" i="20"/>
  <c r="AI8708" i="20"/>
  <c r="W8708" i="20"/>
  <c r="AE8708" i="20"/>
  <c r="AA8692" i="20"/>
  <c r="AI8692" i="20"/>
  <c r="W8692" i="20"/>
  <c r="AE8692" i="20"/>
  <c r="AA8676" i="20"/>
  <c r="AI8676" i="20"/>
  <c r="W8676" i="20"/>
  <c r="AE8676" i="20"/>
  <c r="AA8660" i="20"/>
  <c r="AI8660" i="20"/>
  <c r="W8660" i="20"/>
  <c r="AE8660" i="20"/>
  <c r="AA8644" i="20"/>
  <c r="AI8644" i="20"/>
  <c r="W8644" i="20"/>
  <c r="AE8644" i="20"/>
  <c r="AA8628" i="20"/>
  <c r="AI8628" i="20"/>
  <c r="W8628" i="20"/>
  <c r="AE8628" i="20"/>
  <c r="AA8612" i="20"/>
  <c r="AI8612" i="20"/>
  <c r="W8612" i="20"/>
  <c r="AE8612" i="20"/>
  <c r="AA8596" i="20"/>
  <c r="AI8596" i="20"/>
  <c r="W8596" i="20"/>
  <c r="AE8596" i="20"/>
  <c r="AA8580" i="20"/>
  <c r="AI8580" i="20"/>
  <c r="W8580" i="20"/>
  <c r="AE8580" i="20"/>
  <c r="AA8564" i="20"/>
  <c r="AI8564" i="20"/>
  <c r="W8564" i="20"/>
  <c r="AE8564" i="20"/>
  <c r="AA8548" i="20"/>
  <c r="AI8548" i="20"/>
  <c r="W8548" i="20"/>
  <c r="AE8548" i="20"/>
  <c r="AA8532" i="20"/>
  <c r="AI8532" i="20"/>
  <c r="W8532" i="20"/>
  <c r="AE8532" i="20"/>
  <c r="AA8516" i="20"/>
  <c r="AI8516" i="20"/>
  <c r="W8516" i="20"/>
  <c r="AE8516" i="20"/>
  <c r="AA8500" i="20"/>
  <c r="AI8500" i="20"/>
  <c r="W8500" i="20"/>
  <c r="AE8500" i="20"/>
  <c r="AA8484" i="20"/>
  <c r="AI8484" i="20"/>
  <c r="W8484" i="20"/>
  <c r="AE8484" i="20"/>
  <c r="AA8468" i="20"/>
  <c r="AI8468" i="20"/>
  <c r="W8468" i="20"/>
  <c r="AE8468" i="20"/>
  <c r="AA8452" i="20"/>
  <c r="AI8452" i="20"/>
  <c r="W8452" i="20"/>
  <c r="AE8452" i="20"/>
  <c r="AA8436" i="20"/>
  <c r="AI8436" i="20"/>
  <c r="W8436" i="20"/>
  <c r="AE8436" i="20"/>
  <c r="AA8420" i="20"/>
  <c r="AI8420" i="20"/>
  <c r="W8420" i="20"/>
  <c r="AE8420" i="20"/>
  <c r="AA8404" i="20"/>
  <c r="AI8404" i="20"/>
  <c r="W8404" i="20"/>
  <c r="AE8404" i="20"/>
  <c r="AA8388" i="20"/>
  <c r="AI8388" i="20"/>
  <c r="W8388" i="20"/>
  <c r="AE8388" i="20"/>
  <c r="AA8372" i="20"/>
  <c r="AI8372" i="20"/>
  <c r="W8372" i="20"/>
  <c r="AE8372" i="20"/>
  <c r="AA8356" i="20"/>
  <c r="AI8356" i="20"/>
  <c r="W8356" i="20"/>
  <c r="AE8356" i="20"/>
  <c r="AA8340" i="20"/>
  <c r="AI8340" i="20"/>
  <c r="W8340" i="20"/>
  <c r="AE8340" i="20"/>
  <c r="AA8324" i="20"/>
  <c r="AI8324" i="20"/>
  <c r="W8324" i="20"/>
  <c r="AE8324" i="20"/>
  <c r="AA8308" i="20"/>
  <c r="AI8308" i="20"/>
  <c r="W8308" i="20"/>
  <c r="AE8308" i="20"/>
  <c r="AA8292" i="20"/>
  <c r="AI8292" i="20"/>
  <c r="W8292" i="20"/>
  <c r="AE8292" i="20"/>
  <c r="AA8276" i="20"/>
  <c r="AI8276" i="20"/>
  <c r="W8276" i="20"/>
  <c r="AE8276" i="20"/>
  <c r="AA8260" i="20"/>
  <c r="AI8260" i="20"/>
  <c r="W8260" i="20"/>
  <c r="AE8260" i="20"/>
  <c r="AA8244" i="20"/>
  <c r="AI8244" i="20"/>
  <c r="W8244" i="20"/>
  <c r="AE8244" i="20"/>
  <c r="AA8228" i="20"/>
  <c r="AI8228" i="20"/>
  <c r="W8228" i="20"/>
  <c r="AE8228" i="20"/>
  <c r="AA8212" i="20"/>
  <c r="AI8212" i="20"/>
  <c r="W8212" i="20"/>
  <c r="AE8212" i="20"/>
  <c r="AA8196" i="20"/>
  <c r="AI8196" i="20"/>
  <c r="W8196" i="20"/>
  <c r="AE8196" i="20"/>
  <c r="AA8180" i="20"/>
  <c r="AI8180" i="20"/>
  <c r="W8180" i="20"/>
  <c r="AE8180" i="20"/>
  <c r="AA8164" i="20"/>
  <c r="AI8164" i="20"/>
  <c r="W8164" i="20"/>
  <c r="AE8164" i="20"/>
  <c r="AA8148" i="20"/>
  <c r="AI8148" i="20"/>
  <c r="W8148" i="20"/>
  <c r="AE8148" i="20"/>
  <c r="AA8132" i="20"/>
  <c r="AI8132" i="20"/>
  <c r="W8132" i="20"/>
  <c r="AE8132" i="20"/>
  <c r="AA8116" i="20"/>
  <c r="AI8116" i="20"/>
  <c r="W8116" i="20"/>
  <c r="AE8116" i="20"/>
  <c r="AA8100" i="20"/>
  <c r="AI8100" i="20"/>
  <c r="W8100" i="20"/>
  <c r="AE8100" i="20"/>
  <c r="AA8084" i="20"/>
  <c r="AI8084" i="20"/>
  <c r="W8084" i="20"/>
  <c r="AE8084" i="20"/>
  <c r="AA8068" i="20"/>
  <c r="AI8068" i="20"/>
  <c r="W8068" i="20"/>
  <c r="AE8068" i="20"/>
  <c r="AA8046" i="20"/>
  <c r="AI8046" i="20"/>
  <c r="W8046" i="20"/>
  <c r="AE8046" i="20"/>
  <c r="AA8030" i="20"/>
  <c r="AI8030" i="20"/>
  <c r="W8030" i="20"/>
  <c r="AE8030" i="20"/>
  <c r="AA8014" i="20"/>
  <c r="AI8014" i="20"/>
  <c r="W8014" i="20"/>
  <c r="AE8014" i="20"/>
  <c r="AA7998" i="20"/>
  <c r="AI7998" i="20"/>
  <c r="W7998" i="20"/>
  <c r="AE7998" i="20"/>
  <c r="AA7982" i="20"/>
  <c r="AI7982" i="20"/>
  <c r="W7982" i="20"/>
  <c r="AE7982" i="20"/>
  <c r="AA7966" i="20"/>
  <c r="AI7966" i="20"/>
  <c r="W7966" i="20"/>
  <c r="AE7966" i="20"/>
  <c r="AA7950" i="20"/>
  <c r="AI7950" i="20"/>
  <c r="W7950" i="20"/>
  <c r="AE7950" i="20"/>
  <c r="AA7934" i="20"/>
  <c r="AI7934" i="20"/>
  <c r="W7934" i="20"/>
  <c r="AE7934" i="20"/>
  <c r="AA7918" i="20"/>
  <c r="AI7918" i="20"/>
  <c r="W7918" i="20"/>
  <c r="AE7918" i="20"/>
  <c r="AA7902" i="20"/>
  <c r="AI7902" i="20"/>
  <c r="W7902" i="20"/>
  <c r="AE7902" i="20"/>
  <c r="AA7886" i="20"/>
  <c r="AI7886" i="20"/>
  <c r="W7886" i="20"/>
  <c r="AE7886" i="20"/>
  <c r="AA7870" i="20"/>
  <c r="AI7870" i="20"/>
  <c r="W7870" i="20"/>
  <c r="AE7870" i="20"/>
  <c r="AA7854" i="20"/>
  <c r="AI7854" i="20"/>
  <c r="W7854" i="20"/>
  <c r="AE7854" i="20"/>
  <c r="AA7838" i="20"/>
  <c r="AI7838" i="20"/>
  <c r="W7838" i="20"/>
  <c r="AE7838" i="20"/>
  <c r="AA7822" i="20"/>
  <c r="AI7822" i="20"/>
  <c r="W7822" i="20"/>
  <c r="AE7822" i="20"/>
  <c r="AA7806" i="20"/>
  <c r="AI7806" i="20"/>
  <c r="W7806" i="20"/>
  <c r="AE7806" i="20"/>
  <c r="AA7790" i="20"/>
  <c r="AI7790" i="20"/>
  <c r="W7790" i="20"/>
  <c r="AE7790" i="20"/>
  <c r="AA7774" i="20"/>
  <c r="AI7774" i="20"/>
  <c r="W7774" i="20"/>
  <c r="AE7774" i="20"/>
  <c r="AA7758" i="20"/>
  <c r="AI7758" i="20"/>
  <c r="W7758" i="20"/>
  <c r="AE7758" i="20"/>
  <c r="AA7742" i="20"/>
  <c r="AI7742" i="20"/>
  <c r="W7742" i="20"/>
  <c r="AE7742" i="20"/>
  <c r="AA7726" i="20"/>
  <c r="AI7726" i="20"/>
  <c r="W7726" i="20"/>
  <c r="AE7726" i="20"/>
  <c r="AA7710" i="20"/>
  <c r="AI7710" i="20"/>
  <c r="W7710" i="20"/>
  <c r="AE7710" i="20"/>
  <c r="AA7694" i="20"/>
  <c r="AI7694" i="20"/>
  <c r="W7694" i="20"/>
  <c r="AE7694" i="20"/>
  <c r="AA7678" i="20"/>
  <c r="AI7678" i="20"/>
  <c r="W7678" i="20"/>
  <c r="AE7678" i="20"/>
  <c r="AA7662" i="20"/>
  <c r="AI7662" i="20"/>
  <c r="W7662" i="20"/>
  <c r="AE7662" i="20"/>
  <c r="AA7646" i="20"/>
  <c r="AI7646" i="20"/>
  <c r="W7646" i="20"/>
  <c r="AE7646" i="20"/>
  <c r="AA7630" i="20"/>
  <c r="AI7630" i="20"/>
  <c r="W7630" i="20"/>
  <c r="AE7630" i="20"/>
  <c r="AA7614" i="20"/>
  <c r="AI7614" i="20"/>
  <c r="W7614" i="20"/>
  <c r="AE7614" i="20"/>
  <c r="AA7598" i="20"/>
  <c r="AI7598" i="20"/>
  <c r="W7598" i="20"/>
  <c r="AE7598" i="20"/>
  <c r="AA7582" i="20"/>
  <c r="AI7582" i="20"/>
  <c r="W7582" i="20"/>
  <c r="AE7582" i="20"/>
  <c r="AA7566" i="20"/>
  <c r="AI7566" i="20"/>
  <c r="W7566" i="20"/>
  <c r="AE7566" i="20"/>
  <c r="AA7550" i="20"/>
  <c r="AI7550" i="20"/>
  <c r="W7550" i="20"/>
  <c r="AE7550" i="20"/>
  <c r="AA7534" i="20"/>
  <c r="AI7534" i="20"/>
  <c r="W7534" i="20"/>
  <c r="AE7534" i="20"/>
  <c r="AA7518" i="20"/>
  <c r="AI7518" i="20"/>
  <c r="W7518" i="20"/>
  <c r="AE7518" i="20"/>
  <c r="AA7502" i="20"/>
  <c r="AI7502" i="20"/>
  <c r="W7502" i="20"/>
  <c r="AE7502" i="20"/>
  <c r="AA8045" i="20"/>
  <c r="AI8045" i="20"/>
  <c r="W8045" i="20"/>
  <c r="AE8045" i="20"/>
  <c r="AA8029" i="20"/>
  <c r="AI8029" i="20"/>
  <c r="W8029" i="20"/>
  <c r="AE8029" i="20"/>
  <c r="AA8013" i="20"/>
  <c r="AI8013" i="20"/>
  <c r="W8013" i="20"/>
  <c r="AE8013" i="20"/>
  <c r="AA7997" i="20"/>
  <c r="AI7997" i="20"/>
  <c r="W7997" i="20"/>
  <c r="AE7997" i="20"/>
  <c r="AA7981" i="20"/>
  <c r="AI7981" i="20"/>
  <c r="W7981" i="20"/>
  <c r="AE7981" i="20"/>
  <c r="AA7965" i="20"/>
  <c r="AI7965" i="20"/>
  <c r="W7965" i="20"/>
  <c r="AE7965" i="20"/>
  <c r="AA7949" i="20"/>
  <c r="AI7949" i="20"/>
  <c r="W7949" i="20"/>
  <c r="AE7949" i="20"/>
  <c r="AA7933" i="20"/>
  <c r="AI7933" i="20"/>
  <c r="W7933" i="20"/>
  <c r="AE7933" i="20"/>
  <c r="AA7917" i="20"/>
  <c r="AI7917" i="20"/>
  <c r="W7917" i="20"/>
  <c r="AE7917" i="20"/>
  <c r="AA7901" i="20"/>
  <c r="AI7901" i="20"/>
  <c r="W7901" i="20"/>
  <c r="AE7901" i="20"/>
  <c r="AA7885" i="20"/>
  <c r="AI7885" i="20"/>
  <c r="W7885" i="20"/>
  <c r="AE7885" i="20"/>
  <c r="AA7869" i="20"/>
  <c r="AI7869" i="20"/>
  <c r="W7869" i="20"/>
  <c r="AE7869" i="20"/>
  <c r="AA7853" i="20"/>
  <c r="AI7853" i="20"/>
  <c r="W7853" i="20"/>
  <c r="AE7853" i="20"/>
  <c r="AA7837" i="20"/>
  <c r="AI7837" i="20"/>
  <c r="W7837" i="20"/>
  <c r="AE7837" i="20"/>
  <c r="AA7821" i="20"/>
  <c r="AI7821" i="20"/>
  <c r="W7821" i="20"/>
  <c r="AE7821" i="20"/>
  <c r="AA7805" i="20"/>
  <c r="AI7805" i="20"/>
  <c r="W7805" i="20"/>
  <c r="AE7805" i="20"/>
  <c r="AA7789" i="20"/>
  <c r="AI7789" i="20"/>
  <c r="W7789" i="20"/>
  <c r="AE7789" i="20"/>
  <c r="AA7773" i="20"/>
  <c r="AI7773" i="20"/>
  <c r="W7773" i="20"/>
  <c r="AE7773" i="20"/>
  <c r="AA7757" i="20"/>
  <c r="AI7757" i="20"/>
  <c r="W7757" i="20"/>
  <c r="AE7757" i="20"/>
  <c r="AA7741" i="20"/>
  <c r="AI7741" i="20"/>
  <c r="W7741" i="20"/>
  <c r="AE7741" i="20"/>
  <c r="AA7725" i="20"/>
  <c r="AI7725" i="20"/>
  <c r="W7725" i="20"/>
  <c r="AE7725" i="20"/>
  <c r="AA7709" i="20"/>
  <c r="AI7709" i="20"/>
  <c r="W7709" i="20"/>
  <c r="AE7709" i="20"/>
  <c r="AA7693" i="20"/>
  <c r="AI7693" i="20"/>
  <c r="W7693" i="20"/>
  <c r="AE7693" i="20"/>
  <c r="AA7677" i="20"/>
  <c r="AI7677" i="20"/>
  <c r="W7677" i="20"/>
  <c r="AE7677" i="20"/>
  <c r="AA7661" i="20"/>
  <c r="AI7661" i="20"/>
  <c r="W7661" i="20"/>
  <c r="AE7661" i="20"/>
  <c r="AA7645" i="20"/>
  <c r="AI7645" i="20"/>
  <c r="W7645" i="20"/>
  <c r="AE7645" i="20"/>
  <c r="AA7629" i="20"/>
  <c r="AI7629" i="20"/>
  <c r="W7629" i="20"/>
  <c r="AE7629" i="20"/>
  <c r="AA7613" i="20"/>
  <c r="AI7613" i="20"/>
  <c r="W7613" i="20"/>
  <c r="AE7613" i="20"/>
  <c r="AA7597" i="20"/>
  <c r="AI7597" i="20"/>
  <c r="W7597" i="20"/>
  <c r="AE7597" i="20"/>
  <c r="AA7581" i="20"/>
  <c r="AI7581" i="20"/>
  <c r="W7581" i="20"/>
  <c r="AE7581" i="20"/>
  <c r="AA7565" i="20"/>
  <c r="AI7565" i="20"/>
  <c r="W7565" i="20"/>
  <c r="AE7565" i="20"/>
  <c r="AA7549" i="20"/>
  <c r="AI7549" i="20"/>
  <c r="W7549" i="20"/>
  <c r="AE7549" i="20"/>
  <c r="AA7533" i="20"/>
  <c r="AI7533" i="20"/>
  <c r="W7533" i="20"/>
  <c r="AE7533" i="20"/>
  <c r="AA7517" i="20"/>
  <c r="AI7517" i="20"/>
  <c r="W7517" i="20"/>
  <c r="AE7517" i="20"/>
  <c r="AA7501" i="20"/>
  <c r="AI7501" i="20"/>
  <c r="W7501" i="20"/>
  <c r="AE7501" i="20"/>
  <c r="W6811" i="20"/>
  <c r="AE6811" i="20"/>
  <c r="AA6811" i="20"/>
  <c r="AI6811" i="20"/>
  <c r="AA7490" i="20"/>
  <c r="AI7490" i="20"/>
  <c r="W7490" i="20"/>
  <c r="AE7490" i="20"/>
  <c r="AA7474" i="20"/>
  <c r="AI7474" i="20"/>
  <c r="W7474" i="20"/>
  <c r="AE7474" i="20"/>
  <c r="AA7458" i="20"/>
  <c r="AI7458" i="20"/>
  <c r="W7458" i="20"/>
  <c r="AE7458" i="20"/>
  <c r="AA7442" i="20"/>
  <c r="AI7442" i="20"/>
  <c r="W7442" i="20"/>
  <c r="AE7442" i="20"/>
  <c r="AA7426" i="20"/>
  <c r="AI7426" i="20"/>
  <c r="W7426" i="20"/>
  <c r="AE7426" i="20"/>
  <c r="AA7410" i="20"/>
  <c r="AI7410" i="20"/>
  <c r="W7410" i="20"/>
  <c r="AE7410" i="20"/>
  <c r="AA7394" i="20"/>
  <c r="AI7394" i="20"/>
  <c r="W7394" i="20"/>
  <c r="AE7394" i="20"/>
  <c r="AA7378" i="20"/>
  <c r="AI7378" i="20"/>
  <c r="W7378" i="20"/>
  <c r="AE7378" i="20"/>
  <c r="AA7362" i="20"/>
  <c r="AI7362" i="20"/>
  <c r="W7362" i="20"/>
  <c r="AE7362" i="20"/>
  <c r="AA7346" i="20"/>
  <c r="AI7346" i="20"/>
  <c r="W7346" i="20"/>
  <c r="AE7346" i="20"/>
  <c r="AA7330" i="20"/>
  <c r="AI7330" i="20"/>
  <c r="W7330" i="20"/>
  <c r="AE7330" i="20"/>
  <c r="AA7314" i="20"/>
  <c r="AI7314" i="20"/>
  <c r="W7314" i="20"/>
  <c r="AE7314" i="20"/>
  <c r="AA7298" i="20"/>
  <c r="AI7298" i="20"/>
  <c r="W7298" i="20"/>
  <c r="AE7298" i="20"/>
  <c r="AA7282" i="20"/>
  <c r="AI7282" i="20"/>
  <c r="W7282" i="20"/>
  <c r="AE7282" i="20"/>
  <c r="AA7266" i="20"/>
  <c r="AI7266" i="20"/>
  <c r="W7266" i="20"/>
  <c r="AE7266" i="20"/>
  <c r="AA7250" i="20"/>
  <c r="AI7250" i="20"/>
  <c r="W7250" i="20"/>
  <c r="AE7250" i="20"/>
  <c r="AA7234" i="20"/>
  <c r="AI7234" i="20"/>
  <c r="W7234" i="20"/>
  <c r="AE7234" i="20"/>
  <c r="AA7218" i="20"/>
  <c r="AI7218" i="20"/>
  <c r="W7218" i="20"/>
  <c r="AE7218" i="20"/>
  <c r="AA7202" i="20"/>
  <c r="AI7202" i="20"/>
  <c r="W7202" i="20"/>
  <c r="AE7202" i="20"/>
  <c r="AA7186" i="20"/>
  <c r="AI7186" i="20"/>
  <c r="W7186" i="20"/>
  <c r="AE7186" i="20"/>
  <c r="AA7170" i="20"/>
  <c r="AI7170" i="20"/>
  <c r="W7170" i="20"/>
  <c r="AE7170" i="20"/>
  <c r="AA7154" i="20"/>
  <c r="AI7154" i="20"/>
  <c r="W7154" i="20"/>
  <c r="AE7154" i="20"/>
  <c r="AA7138" i="20"/>
  <c r="AI7138" i="20"/>
  <c r="W7138" i="20"/>
  <c r="AE7138" i="20"/>
  <c r="AA7122" i="20"/>
  <c r="AI7122" i="20"/>
  <c r="W7122" i="20"/>
  <c r="AE7122" i="20"/>
  <c r="AA7106" i="20"/>
  <c r="AI7106" i="20"/>
  <c r="W7106" i="20"/>
  <c r="AE7106" i="20"/>
  <c r="AA7090" i="20"/>
  <c r="AI7090" i="20"/>
  <c r="W7090" i="20"/>
  <c r="AE7090" i="20"/>
  <c r="AA7074" i="20"/>
  <c r="AI7074" i="20"/>
  <c r="W7074" i="20"/>
  <c r="AE7074" i="20"/>
  <c r="AA7058" i="20"/>
  <c r="AI7058" i="20"/>
  <c r="W7058" i="20"/>
  <c r="AE7058" i="20"/>
  <c r="AA7042" i="20"/>
  <c r="AI7042" i="20"/>
  <c r="W7042" i="20"/>
  <c r="AE7042" i="20"/>
  <c r="AA7026" i="20"/>
  <c r="AI7026" i="20"/>
  <c r="W7026" i="20"/>
  <c r="AE7026" i="20"/>
  <c r="AA7010" i="20"/>
  <c r="AI7010" i="20"/>
  <c r="W7010" i="20"/>
  <c r="AE7010" i="20"/>
  <c r="AA6994" i="20"/>
  <c r="AI6994" i="20"/>
  <c r="W6994" i="20"/>
  <c r="AE6994" i="20"/>
  <c r="AA6978" i="20"/>
  <c r="AI6978" i="20"/>
  <c r="W6978" i="20"/>
  <c r="AE6978" i="20"/>
  <c r="AA6962" i="20"/>
  <c r="AI6962" i="20"/>
  <c r="W6962" i="20"/>
  <c r="AE6962" i="20"/>
  <c r="W6946" i="20"/>
  <c r="AE6946" i="20"/>
  <c r="AA6946" i="20"/>
  <c r="AI6946" i="20"/>
  <c r="W6930" i="20"/>
  <c r="AE6930" i="20"/>
  <c r="AA6930" i="20"/>
  <c r="AI6930" i="20"/>
  <c r="W6914" i="20"/>
  <c r="AE6914" i="20"/>
  <c r="AA6914" i="20"/>
  <c r="AI6914" i="20"/>
  <c r="W6898" i="20"/>
  <c r="AE6898" i="20"/>
  <c r="AA6898" i="20"/>
  <c r="AI6898" i="20"/>
  <c r="W6882" i="20"/>
  <c r="AE6882" i="20"/>
  <c r="AA6882" i="20"/>
  <c r="AI6882" i="20"/>
  <c r="W6866" i="20"/>
  <c r="AE6866" i="20"/>
  <c r="AA6866" i="20"/>
  <c r="AI6866" i="20"/>
  <c r="W6850" i="20"/>
  <c r="AE6850" i="20"/>
  <c r="AA6850" i="20"/>
  <c r="AI6850" i="20"/>
  <c r="W6834" i="20"/>
  <c r="AE6834" i="20"/>
  <c r="AA6834" i="20"/>
  <c r="AI6834" i="20"/>
  <c r="W6818" i="20"/>
  <c r="AE6818" i="20"/>
  <c r="AA6818" i="20"/>
  <c r="AI6818" i="20"/>
  <c r="W6799" i="20"/>
  <c r="AE6799" i="20"/>
  <c r="AA6799" i="20"/>
  <c r="AI6799" i="20"/>
  <c r="AA7473" i="20"/>
  <c r="AI7473" i="20"/>
  <c r="W7473" i="20"/>
  <c r="AE7473" i="20"/>
  <c r="AA7457" i="20"/>
  <c r="AI7457" i="20"/>
  <c r="W7457" i="20"/>
  <c r="AE7457" i="20"/>
  <c r="AA7441" i="20"/>
  <c r="AI7441" i="20"/>
  <c r="W7441" i="20"/>
  <c r="AE7441" i="20"/>
  <c r="AA7425" i="20"/>
  <c r="AI7425" i="20"/>
  <c r="W7425" i="20"/>
  <c r="AE7425" i="20"/>
  <c r="AA7409" i="20"/>
  <c r="AI7409" i="20"/>
  <c r="W7409" i="20"/>
  <c r="AE7409" i="20"/>
  <c r="AA7393" i="20"/>
  <c r="AI7393" i="20"/>
  <c r="W7393" i="20"/>
  <c r="AE7393" i="20"/>
  <c r="AA7377" i="20"/>
  <c r="AI7377" i="20"/>
  <c r="W7377" i="20"/>
  <c r="AE7377" i="20"/>
  <c r="AA7361" i="20"/>
  <c r="AI7361" i="20"/>
  <c r="W7361" i="20"/>
  <c r="AE7361" i="20"/>
  <c r="AA7345" i="20"/>
  <c r="AI7345" i="20"/>
  <c r="W7345" i="20"/>
  <c r="AE7345" i="20"/>
  <c r="AA7329" i="20"/>
  <c r="AI7329" i="20"/>
  <c r="W7329" i="20"/>
  <c r="AE7329" i="20"/>
  <c r="AA7313" i="20"/>
  <c r="AI7313" i="20"/>
  <c r="W7313" i="20"/>
  <c r="AE7313" i="20"/>
  <c r="AA7297" i="20"/>
  <c r="AI7297" i="20"/>
  <c r="W7297" i="20"/>
  <c r="AE7297" i="20"/>
  <c r="AA7281" i="20"/>
  <c r="AI7281" i="20"/>
  <c r="W7281" i="20"/>
  <c r="AE7281" i="20"/>
  <c r="AA7265" i="20"/>
  <c r="AI7265" i="20"/>
  <c r="W7265" i="20"/>
  <c r="AE7265" i="20"/>
  <c r="AA7249" i="20"/>
  <c r="AI7249" i="20"/>
  <c r="W7249" i="20"/>
  <c r="AE7249" i="20"/>
  <c r="AA7233" i="20"/>
  <c r="AI7233" i="20"/>
  <c r="W7233" i="20"/>
  <c r="AE7233" i="20"/>
  <c r="AA7217" i="20"/>
  <c r="AI7217" i="20"/>
  <c r="W7217" i="20"/>
  <c r="AE7217" i="20"/>
  <c r="AA7201" i="20"/>
  <c r="AI7201" i="20"/>
  <c r="W7201" i="20"/>
  <c r="AE7201" i="20"/>
  <c r="AA7185" i="20"/>
  <c r="AI7185" i="20"/>
  <c r="W7185" i="20"/>
  <c r="AE7185" i="20"/>
  <c r="AA7169" i="20"/>
  <c r="AI7169" i="20"/>
  <c r="W7169" i="20"/>
  <c r="AE7169" i="20"/>
  <c r="AA7153" i="20"/>
  <c r="AI7153" i="20"/>
  <c r="W7153" i="20"/>
  <c r="AE7153" i="20"/>
  <c r="AA7137" i="20"/>
  <c r="AI7137" i="20"/>
  <c r="W7137" i="20"/>
  <c r="AE7137" i="20"/>
  <c r="AA7121" i="20"/>
  <c r="AI7121" i="20"/>
  <c r="W7121" i="20"/>
  <c r="AE7121" i="20"/>
  <c r="AA7105" i="20"/>
  <c r="AI7105" i="20"/>
  <c r="W7105" i="20"/>
  <c r="AE7105" i="20"/>
  <c r="AA7089" i="20"/>
  <c r="AI7089" i="20"/>
  <c r="W7089" i="20"/>
  <c r="AE7089" i="20"/>
  <c r="AA7073" i="20"/>
  <c r="AI7073" i="20"/>
  <c r="W7073" i="20"/>
  <c r="AE7073" i="20"/>
  <c r="AA7057" i="20"/>
  <c r="AI7057" i="20"/>
  <c r="W7057" i="20"/>
  <c r="AE7057" i="20"/>
  <c r="AA7041" i="20"/>
  <c r="AI7041" i="20"/>
  <c r="W7041" i="20"/>
  <c r="AE7041" i="20"/>
  <c r="AA7025" i="20"/>
  <c r="AI7025" i="20"/>
  <c r="W7025" i="20"/>
  <c r="AE7025" i="20"/>
  <c r="AA7009" i="20"/>
  <c r="AI7009" i="20"/>
  <c r="W7009" i="20"/>
  <c r="AE7009" i="20"/>
  <c r="AA6993" i="20"/>
  <c r="AI6993" i="20"/>
  <c r="W6993" i="20"/>
  <c r="AE6993" i="20"/>
  <c r="AA6977" i="20"/>
  <c r="AI6977" i="20"/>
  <c r="W6977" i="20"/>
  <c r="AE6977" i="20"/>
  <c r="AA6961" i="20"/>
  <c r="AI6961" i="20"/>
  <c r="W6961" i="20"/>
  <c r="AE6961" i="20"/>
  <c r="W6945" i="20"/>
  <c r="AE6945" i="20"/>
  <c r="AA6945" i="20"/>
  <c r="AI6945" i="20"/>
  <c r="W6929" i="20"/>
  <c r="AE6929" i="20"/>
  <c r="AA6929" i="20"/>
  <c r="AI6929" i="20"/>
  <c r="W6913" i="20"/>
  <c r="AE6913" i="20"/>
  <c r="AA6913" i="20"/>
  <c r="AI6913" i="20"/>
  <c r="W6897" i="20"/>
  <c r="AE6897" i="20"/>
  <c r="AA6897" i="20"/>
  <c r="AI6897" i="20"/>
  <c r="W6881" i="20"/>
  <c r="AE6881" i="20"/>
  <c r="AA6881" i="20"/>
  <c r="AI6881" i="20"/>
  <c r="W6865" i="20"/>
  <c r="AE6865" i="20"/>
  <c r="AA6865" i="20"/>
  <c r="AI6865" i="20"/>
  <c r="W6849" i="20"/>
  <c r="AE6849" i="20"/>
  <c r="AA6849" i="20"/>
  <c r="AI6849" i="20"/>
  <c r="W6833" i="20"/>
  <c r="AE6833" i="20"/>
  <c r="AA6833" i="20"/>
  <c r="AI6833" i="20"/>
  <c r="W6817" i="20"/>
  <c r="AE6817" i="20"/>
  <c r="AA6817" i="20"/>
  <c r="AI6817" i="20"/>
  <c r="W6790" i="20"/>
  <c r="AE6790" i="20"/>
  <c r="AA6790" i="20"/>
  <c r="AI6790" i="20"/>
  <c r="W6774" i="20"/>
  <c r="AE6774" i="20"/>
  <c r="AA6774" i="20"/>
  <c r="AI6774" i="20"/>
  <c r="W6758" i="20"/>
  <c r="AE6758" i="20"/>
  <c r="AA6758" i="20"/>
  <c r="AI6758" i="20"/>
  <c r="W6742" i="20"/>
  <c r="AE6742" i="20"/>
  <c r="AA6742" i="20"/>
  <c r="AI6742" i="20"/>
  <c r="W6726" i="20"/>
  <c r="AE6726" i="20"/>
  <c r="AA6726" i="20"/>
  <c r="AI6726" i="20"/>
  <c r="W6710" i="20"/>
  <c r="AE6710" i="20"/>
  <c r="AA6710" i="20"/>
  <c r="AI6710" i="20"/>
  <c r="W6694" i="20"/>
  <c r="AE6694" i="20"/>
  <c r="AA6694" i="20"/>
  <c r="AI6694" i="20"/>
  <c r="W6678" i="20"/>
  <c r="AE6678" i="20"/>
  <c r="AA6678" i="20"/>
  <c r="AI6678" i="20"/>
  <c r="W6662" i="20"/>
  <c r="AE6662" i="20"/>
  <c r="AA6662" i="20"/>
  <c r="AI6662" i="20"/>
  <c r="W6646" i="20"/>
  <c r="AE6646" i="20"/>
  <c r="AA6646" i="20"/>
  <c r="AI6646" i="20"/>
  <c r="W6630" i="20"/>
  <c r="AE6630" i="20"/>
  <c r="AA6630" i="20"/>
  <c r="AI6630" i="20"/>
  <c r="W6614" i="20"/>
  <c r="AE6614" i="20"/>
  <c r="AA6614" i="20"/>
  <c r="AI6614" i="20"/>
  <c r="W6598" i="20"/>
  <c r="AE6598" i="20"/>
  <c r="AA6598" i="20"/>
  <c r="AI6598" i="20"/>
  <c r="W6582" i="20"/>
  <c r="AE6582" i="20"/>
  <c r="AA6582" i="20"/>
  <c r="AI6582" i="20"/>
  <c r="W6566" i="20"/>
  <c r="AE6566" i="20"/>
  <c r="AA6566" i="20"/>
  <c r="AI6566" i="20"/>
  <c r="W6550" i="20"/>
  <c r="AE6550" i="20"/>
  <c r="AA6550" i="20"/>
  <c r="AI6550" i="20"/>
  <c r="W6534" i="20"/>
  <c r="AE6534" i="20"/>
  <c r="AA6534" i="20"/>
  <c r="AI6534" i="20"/>
  <c r="W6518" i="20"/>
  <c r="AE6518" i="20"/>
  <c r="AA6518" i="20"/>
  <c r="AI6518" i="20"/>
  <c r="W6502" i="20"/>
  <c r="AE6502" i="20"/>
  <c r="AA6502" i="20"/>
  <c r="AI6502" i="20"/>
  <c r="W6486" i="20"/>
  <c r="AE6486" i="20"/>
  <c r="AA6486" i="20"/>
  <c r="AI6486" i="20"/>
  <c r="W6470" i="20"/>
  <c r="AE6470" i="20"/>
  <c r="AA6470" i="20"/>
  <c r="AI6470" i="20"/>
  <c r="W6454" i="20"/>
  <c r="AE6454" i="20"/>
  <c r="AA6454" i="20"/>
  <c r="AI6454" i="20"/>
  <c r="W6438" i="20"/>
  <c r="AE6438" i="20"/>
  <c r="AA6438" i="20"/>
  <c r="AI6438" i="20"/>
  <c r="W6422" i="20"/>
  <c r="AE6422" i="20"/>
  <c r="AA6422" i="20"/>
  <c r="AI6422" i="20"/>
  <c r="W6406" i="20"/>
  <c r="AE6406" i="20"/>
  <c r="AA6406" i="20"/>
  <c r="AI6406" i="20"/>
  <c r="W6390" i="20"/>
  <c r="AE6390" i="20"/>
  <c r="AA6390" i="20"/>
  <c r="AI6390" i="20"/>
  <c r="W6374" i="20"/>
  <c r="AE6374" i="20"/>
  <c r="AA6374" i="20"/>
  <c r="AI6374" i="20"/>
  <c r="W6358" i="20"/>
  <c r="AE6358" i="20"/>
  <c r="AA6358" i="20"/>
  <c r="AI6358" i="20"/>
  <c r="W6342" i="20"/>
  <c r="AE6342" i="20"/>
  <c r="AA6342" i="20"/>
  <c r="AI6342" i="20"/>
  <c r="W6326" i="20"/>
  <c r="AE6326" i="20"/>
  <c r="AA6326" i="20"/>
  <c r="AI6326" i="20"/>
  <c r="W6310" i="20"/>
  <c r="AE6310" i="20"/>
  <c r="AA6310" i="20"/>
  <c r="AI6310" i="20"/>
  <c r="W6294" i="20"/>
  <c r="AE6294" i="20"/>
  <c r="AA6294" i="20"/>
  <c r="AI6294" i="20"/>
  <c r="W6278" i="20"/>
  <c r="AE6278" i="20"/>
  <c r="AA6278" i="20"/>
  <c r="AI6278" i="20"/>
  <c r="W6262" i="20"/>
  <c r="AE6262" i="20"/>
  <c r="AA6262" i="20"/>
  <c r="AI6262" i="20"/>
  <c r="W6238" i="20"/>
  <c r="AE6238" i="20"/>
  <c r="AA6238" i="20"/>
  <c r="AI6238" i="20"/>
  <c r="W6230" i="20"/>
  <c r="AE6230" i="20"/>
  <c r="AA6230" i="20"/>
  <c r="AI6230" i="20"/>
  <c r="W6783" i="20"/>
  <c r="AE6783" i="20"/>
  <c r="AA6783" i="20"/>
  <c r="AI6783" i="20"/>
  <c r="W6767" i="20"/>
  <c r="AE6767" i="20"/>
  <c r="AA6767" i="20"/>
  <c r="AI6767" i="20"/>
  <c r="W6751" i="20"/>
  <c r="AE6751" i="20"/>
  <c r="AA6751" i="20"/>
  <c r="AI6751" i="20"/>
  <c r="W6735" i="20"/>
  <c r="AE6735" i="20"/>
  <c r="AA6735" i="20"/>
  <c r="AI6735" i="20"/>
  <c r="W6719" i="20"/>
  <c r="AE6719" i="20"/>
  <c r="AA6719" i="20"/>
  <c r="AI6719" i="20"/>
  <c r="W6703" i="20"/>
  <c r="AE6703" i="20"/>
  <c r="AA6703" i="20"/>
  <c r="AI6703" i="20"/>
  <c r="W6687" i="20"/>
  <c r="AE6687" i="20"/>
  <c r="AA6687" i="20"/>
  <c r="AI6687" i="20"/>
  <c r="W6671" i="20"/>
  <c r="AE6671" i="20"/>
  <c r="AA6671" i="20"/>
  <c r="AI6671" i="20"/>
  <c r="W6655" i="20"/>
  <c r="AE6655" i="20"/>
  <c r="AA6655" i="20"/>
  <c r="AI6655" i="20"/>
  <c r="W6639" i="20"/>
  <c r="AE6639" i="20"/>
  <c r="AA6639" i="20"/>
  <c r="AI6639" i="20"/>
  <c r="W6623" i="20"/>
  <c r="AE6623" i="20"/>
  <c r="AA6623" i="20"/>
  <c r="AI6623" i="20"/>
  <c r="W6607" i="20"/>
  <c r="AE6607" i="20"/>
  <c r="AA6607" i="20"/>
  <c r="AI6607" i="20"/>
  <c r="W6591" i="20"/>
  <c r="AE6591" i="20"/>
  <c r="AA6591" i="20"/>
  <c r="AI6591" i="20"/>
  <c r="W6575" i="20"/>
  <c r="AE6575" i="20"/>
  <c r="AA6575" i="20"/>
  <c r="AI6575" i="20"/>
  <c r="W6559" i="20"/>
  <c r="AE6559" i="20"/>
  <c r="AA6559" i="20"/>
  <c r="AI6559" i="20"/>
  <c r="W6543" i="20"/>
  <c r="AE6543" i="20"/>
  <c r="AA6543" i="20"/>
  <c r="AI6543" i="20"/>
  <c r="W6527" i="20"/>
  <c r="AE6527" i="20"/>
  <c r="AA6527" i="20"/>
  <c r="AI6527" i="20"/>
  <c r="W6511" i="20"/>
  <c r="AE6511" i="20"/>
  <c r="AA6511" i="20"/>
  <c r="AI6511" i="20"/>
  <c r="W6495" i="20"/>
  <c r="AE6495" i="20"/>
  <c r="AA6495" i="20"/>
  <c r="AI6495" i="20"/>
  <c r="W6479" i="20"/>
  <c r="AE6479" i="20"/>
  <c r="AA6479" i="20"/>
  <c r="AI6479" i="20"/>
  <c r="W6463" i="20"/>
  <c r="AE6463" i="20"/>
  <c r="AA6463" i="20"/>
  <c r="AI6463" i="20"/>
  <c r="W6447" i="20"/>
  <c r="AE6447" i="20"/>
  <c r="AA6447" i="20"/>
  <c r="AI6447" i="20"/>
  <c r="W6431" i="20"/>
  <c r="AE6431" i="20"/>
  <c r="AA6431" i="20"/>
  <c r="AI6431" i="20"/>
  <c r="W6415" i="20"/>
  <c r="AE6415" i="20"/>
  <c r="AA6415" i="20"/>
  <c r="AI6415" i="20"/>
  <c r="W6399" i="20"/>
  <c r="AE6399" i="20"/>
  <c r="AA6399" i="20"/>
  <c r="AI6399" i="20"/>
  <c r="W6383" i="20"/>
  <c r="AE6383" i="20"/>
  <c r="AA6383" i="20"/>
  <c r="AI6383" i="20"/>
  <c r="W6367" i="20"/>
  <c r="AE6367" i="20"/>
  <c r="AA6367" i="20"/>
  <c r="AI6367" i="20"/>
  <c r="W6351" i="20"/>
  <c r="AE6351" i="20"/>
  <c r="AA6351" i="20"/>
  <c r="AI6351" i="20"/>
  <c r="W6335" i="20"/>
  <c r="AE6335" i="20"/>
  <c r="AA6335" i="20"/>
  <c r="AI6335" i="20"/>
  <c r="W6319" i="20"/>
  <c r="AE6319" i="20"/>
  <c r="AA6319" i="20"/>
  <c r="AI6319" i="20"/>
  <c r="W6303" i="20"/>
  <c r="AE6303" i="20"/>
  <c r="AA6303" i="20"/>
  <c r="AI6303" i="20"/>
  <c r="W6287" i="20"/>
  <c r="AE6287" i="20"/>
  <c r="AA6287" i="20"/>
  <c r="AI6287" i="20"/>
  <c r="W6271" i="20"/>
  <c r="AE6271" i="20"/>
  <c r="AA6271" i="20"/>
  <c r="AI6271" i="20"/>
  <c r="W6255" i="20"/>
  <c r="AE6255" i="20"/>
  <c r="AA6255" i="20"/>
  <c r="AI6255" i="20"/>
  <c r="W6208" i="20"/>
  <c r="AE6208" i="20"/>
  <c r="AA6208" i="20"/>
  <c r="AI6208" i="20"/>
  <c r="W6218" i="20"/>
  <c r="AE6218" i="20"/>
  <c r="AA6218" i="20"/>
  <c r="AI6218" i="20"/>
  <c r="W5537" i="20"/>
  <c r="AE5537" i="20"/>
  <c r="AA5537" i="20"/>
  <c r="AI5537" i="20"/>
  <c r="W6223" i="20"/>
  <c r="AE6223" i="20"/>
  <c r="AA6223" i="20"/>
  <c r="AI6223" i="20"/>
  <c r="W6207" i="20"/>
  <c r="AE6207" i="20"/>
  <c r="AA6207" i="20"/>
  <c r="AI6207" i="20"/>
  <c r="W6191" i="20"/>
  <c r="AE6191" i="20"/>
  <c r="AA6191" i="20"/>
  <c r="AI6191" i="20"/>
  <c r="W6175" i="20"/>
  <c r="AE6175" i="20"/>
  <c r="AA6175" i="20"/>
  <c r="AI6175" i="20"/>
  <c r="W6159" i="20"/>
  <c r="AE6159" i="20"/>
  <c r="AA6159" i="20"/>
  <c r="AI6159" i="20"/>
  <c r="W6143" i="20"/>
  <c r="AE6143" i="20"/>
  <c r="AA6143" i="20"/>
  <c r="AI6143" i="20"/>
  <c r="W6127" i="20"/>
  <c r="AE6127" i="20"/>
  <c r="AA6127" i="20"/>
  <c r="AI6127" i="20"/>
  <c r="W6111" i="20"/>
  <c r="AE6111" i="20"/>
  <c r="AA6111" i="20"/>
  <c r="AI6111" i="20"/>
  <c r="W6095" i="20"/>
  <c r="AE6095" i="20"/>
  <c r="AA6095" i="20"/>
  <c r="AI6095" i="20"/>
  <c r="W6079" i="20"/>
  <c r="AE6079" i="20"/>
  <c r="AA6079" i="20"/>
  <c r="AI6079" i="20"/>
  <c r="W6063" i="20"/>
  <c r="AE6063" i="20"/>
  <c r="AA6063" i="20"/>
  <c r="AI6063" i="20"/>
  <c r="W6047" i="20"/>
  <c r="AE6047" i="20"/>
  <c r="AA6047" i="20"/>
  <c r="AI6047" i="20"/>
  <c r="W6031" i="20"/>
  <c r="AE6031" i="20"/>
  <c r="AA6031" i="20"/>
  <c r="AI6031" i="20"/>
  <c r="W6015" i="20"/>
  <c r="AE6015" i="20"/>
  <c r="AA6015" i="20"/>
  <c r="AI6015" i="20"/>
  <c r="W5999" i="20"/>
  <c r="AE5999" i="20"/>
  <c r="AA5999" i="20"/>
  <c r="AI5999" i="20"/>
  <c r="W5983" i="20"/>
  <c r="AE5983" i="20"/>
  <c r="AA5983" i="20"/>
  <c r="AI5983" i="20"/>
  <c r="W5967" i="20"/>
  <c r="AE5967" i="20"/>
  <c r="AA5967" i="20"/>
  <c r="AI5967" i="20"/>
  <c r="W5951" i="20"/>
  <c r="AE5951" i="20"/>
  <c r="AA5951" i="20"/>
  <c r="AI5951" i="20"/>
  <c r="W5935" i="20"/>
  <c r="AE5935" i="20"/>
  <c r="AA5935" i="20"/>
  <c r="AI5935" i="20"/>
  <c r="W5919" i="20"/>
  <c r="AE5919" i="20"/>
  <c r="AA5919" i="20"/>
  <c r="AI5919" i="20"/>
  <c r="W5903" i="20"/>
  <c r="AE5903" i="20"/>
  <c r="AA5903" i="20"/>
  <c r="AI5903" i="20"/>
  <c r="W5887" i="20"/>
  <c r="AE5887" i="20"/>
  <c r="AA5887" i="20"/>
  <c r="AI5887" i="20"/>
  <c r="W5871" i="20"/>
  <c r="AE5871" i="20"/>
  <c r="AA5871" i="20"/>
  <c r="AI5871" i="20"/>
  <c r="W5855" i="20"/>
  <c r="AE5855" i="20"/>
  <c r="AA5855" i="20"/>
  <c r="AI5855" i="20"/>
  <c r="W5839" i="20"/>
  <c r="AE5839" i="20"/>
  <c r="AA5839" i="20"/>
  <c r="AI5839" i="20"/>
  <c r="W5823" i="20"/>
  <c r="AE5823" i="20"/>
  <c r="AA5823" i="20"/>
  <c r="AI5823" i="20"/>
  <c r="W5807" i="20"/>
  <c r="AE5807" i="20"/>
  <c r="AA5807" i="20"/>
  <c r="AI5807" i="20"/>
  <c r="W5791" i="20"/>
  <c r="AE5791" i="20"/>
  <c r="AA5791" i="20"/>
  <c r="AI5791" i="20"/>
  <c r="W5775" i="20"/>
  <c r="AE5775" i="20"/>
  <c r="AA5775" i="20"/>
  <c r="AI5775" i="20"/>
  <c r="W5759" i="20"/>
  <c r="AE5759" i="20"/>
  <c r="AA5759" i="20"/>
  <c r="AI5759" i="20"/>
  <c r="W5743" i="20"/>
  <c r="AE5743" i="20"/>
  <c r="AA5743" i="20"/>
  <c r="AI5743" i="20"/>
  <c r="W5727" i="20"/>
  <c r="AE5727" i="20"/>
  <c r="AA5727" i="20"/>
  <c r="AI5727" i="20"/>
  <c r="W5711" i="20"/>
  <c r="AE5711" i="20"/>
  <c r="AA5711" i="20"/>
  <c r="AI5711" i="20"/>
  <c r="W5695" i="20"/>
  <c r="AE5695" i="20"/>
  <c r="AA5695" i="20"/>
  <c r="AI5695" i="20"/>
  <c r="W5679" i="20"/>
  <c r="AE5679" i="20"/>
  <c r="AA5679" i="20"/>
  <c r="AI5679" i="20"/>
  <c r="W5663" i="20"/>
  <c r="AE5663" i="20"/>
  <c r="AA5663" i="20"/>
  <c r="AI5663" i="20"/>
  <c r="W5647" i="20"/>
  <c r="AE5647" i="20"/>
  <c r="AA5647" i="20"/>
  <c r="AI5647" i="20"/>
  <c r="W5631" i="20"/>
  <c r="AE5631" i="20"/>
  <c r="AA5631" i="20"/>
  <c r="AI5631" i="20"/>
  <c r="W5615" i="20"/>
  <c r="AE5615" i="20"/>
  <c r="AA5615" i="20"/>
  <c r="AI5615" i="20"/>
  <c r="W5599" i="20"/>
  <c r="AE5599" i="20"/>
  <c r="AA5599" i="20"/>
  <c r="AI5599" i="20"/>
  <c r="W5583" i="20"/>
  <c r="AE5583" i="20"/>
  <c r="AA5583" i="20"/>
  <c r="AI5583" i="20"/>
  <c r="W5579" i="20"/>
  <c r="AE5579" i="20"/>
  <c r="AA5579" i="20"/>
  <c r="AI5579" i="20"/>
  <c r="W6206" i="20"/>
  <c r="AE6206" i="20"/>
  <c r="AA6206" i="20"/>
  <c r="AI6206" i="20"/>
  <c r="W6190" i="20"/>
  <c r="AE6190" i="20"/>
  <c r="AA6190" i="20"/>
  <c r="AI6190" i="20"/>
  <c r="W6174" i="20"/>
  <c r="AE6174" i="20"/>
  <c r="AA6174" i="20"/>
  <c r="AI6174" i="20"/>
  <c r="W6158" i="20"/>
  <c r="AE6158" i="20"/>
  <c r="AA6158" i="20"/>
  <c r="AI6158" i="20"/>
  <c r="W6142" i="20"/>
  <c r="AE6142" i="20"/>
  <c r="AA6142" i="20"/>
  <c r="AI6142" i="20"/>
  <c r="W6126" i="20"/>
  <c r="AE6126" i="20"/>
  <c r="AA6126" i="20"/>
  <c r="AI6126" i="20"/>
  <c r="W6110" i="20"/>
  <c r="AE6110" i="20"/>
  <c r="AA6110" i="20"/>
  <c r="AI6110" i="20"/>
  <c r="W6094" i="20"/>
  <c r="AE6094" i="20"/>
  <c r="AA6094" i="20"/>
  <c r="AI6094" i="20"/>
  <c r="W6078" i="20"/>
  <c r="AE6078" i="20"/>
  <c r="AA6078" i="20"/>
  <c r="AI6078" i="20"/>
  <c r="W6062" i="20"/>
  <c r="AE6062" i="20"/>
  <c r="AA6062" i="20"/>
  <c r="AI6062" i="20"/>
  <c r="W6046" i="20"/>
  <c r="AE6046" i="20"/>
  <c r="AA6046" i="20"/>
  <c r="AI6046" i="20"/>
  <c r="W6030" i="20"/>
  <c r="AE6030" i="20"/>
  <c r="AA6030" i="20"/>
  <c r="AI6030" i="20"/>
  <c r="W6014" i="20"/>
  <c r="AE6014" i="20"/>
  <c r="AA6014" i="20"/>
  <c r="AI6014" i="20"/>
  <c r="W5998" i="20"/>
  <c r="AE5998" i="20"/>
  <c r="AA5998" i="20"/>
  <c r="AI5998" i="20"/>
  <c r="W5982" i="20"/>
  <c r="AE5982" i="20"/>
  <c r="AA5982" i="20"/>
  <c r="AI5982" i="20"/>
  <c r="W5966" i="20"/>
  <c r="AE5966" i="20"/>
  <c r="AA5966" i="20"/>
  <c r="AI5966" i="20"/>
  <c r="W5950" i="20"/>
  <c r="AE5950" i="20"/>
  <c r="AA5950" i="20"/>
  <c r="AI5950" i="20"/>
  <c r="W5934" i="20"/>
  <c r="AE5934" i="20"/>
  <c r="AA5934" i="20"/>
  <c r="AI5934" i="20"/>
  <c r="W5918" i="20"/>
  <c r="AE5918" i="20"/>
  <c r="AA5918" i="20"/>
  <c r="AI5918" i="20"/>
  <c r="W5902" i="20"/>
  <c r="AE5902" i="20"/>
  <c r="AA5902" i="20"/>
  <c r="AI5902" i="20"/>
  <c r="W5886" i="20"/>
  <c r="AE5886" i="20"/>
  <c r="AA5886" i="20"/>
  <c r="AI5886" i="20"/>
  <c r="W5870" i="20"/>
  <c r="AE5870" i="20"/>
  <c r="AA5870" i="20"/>
  <c r="AI5870" i="20"/>
  <c r="W5854" i="20"/>
  <c r="AE5854" i="20"/>
  <c r="AA5854" i="20"/>
  <c r="AI5854" i="20"/>
  <c r="W5838" i="20"/>
  <c r="AE5838" i="20"/>
  <c r="AA5838" i="20"/>
  <c r="AI5838" i="20"/>
  <c r="W5822" i="20"/>
  <c r="AE5822" i="20"/>
  <c r="AA5822" i="20"/>
  <c r="AI5822" i="20"/>
  <c r="W5806" i="20"/>
  <c r="AE5806" i="20"/>
  <c r="AA5806" i="20"/>
  <c r="AI5806" i="20"/>
  <c r="W5790" i="20"/>
  <c r="AE5790" i="20"/>
  <c r="AA5790" i="20"/>
  <c r="AI5790" i="20"/>
  <c r="W5774" i="20"/>
  <c r="AE5774" i="20"/>
  <c r="AA5774" i="20"/>
  <c r="AI5774" i="20"/>
  <c r="W5758" i="20"/>
  <c r="AE5758" i="20"/>
  <c r="AA5758" i="20"/>
  <c r="AI5758" i="20"/>
  <c r="W5742" i="20"/>
  <c r="AE5742" i="20"/>
  <c r="AA5742" i="20"/>
  <c r="AI5742" i="20"/>
  <c r="W5726" i="20"/>
  <c r="AE5726" i="20"/>
  <c r="AA5726" i="20"/>
  <c r="AI5726" i="20"/>
  <c r="W5710" i="20"/>
  <c r="AE5710" i="20"/>
  <c r="AA5710" i="20"/>
  <c r="AI5710" i="20"/>
  <c r="W5694" i="20"/>
  <c r="AE5694" i="20"/>
  <c r="AA5694" i="20"/>
  <c r="AI5694" i="20"/>
  <c r="W5678" i="20"/>
  <c r="AE5678" i="20"/>
  <c r="AA5678" i="20"/>
  <c r="AI5678" i="20"/>
  <c r="W5662" i="20"/>
  <c r="AE5662" i="20"/>
  <c r="AA5662" i="20"/>
  <c r="AI5662" i="20"/>
  <c r="W5646" i="20"/>
  <c r="AE5646" i="20"/>
  <c r="AA5646" i="20"/>
  <c r="AI5646" i="20"/>
  <c r="W5630" i="20"/>
  <c r="AE5630" i="20"/>
  <c r="AA5630" i="20"/>
  <c r="AI5630" i="20"/>
  <c r="W5614" i="20"/>
  <c r="AE5614" i="20"/>
  <c r="AA5614" i="20"/>
  <c r="AI5614" i="20"/>
  <c r="W5598" i="20"/>
  <c r="AE5598" i="20"/>
  <c r="AA5598" i="20"/>
  <c r="AI5598" i="20"/>
  <c r="W5571" i="20"/>
  <c r="AE5571" i="20"/>
  <c r="AA5571" i="20"/>
  <c r="AI5571" i="20"/>
  <c r="AA4896" i="20"/>
  <c r="AI4896" i="20"/>
  <c r="W4896" i="20"/>
  <c r="AE4896" i="20"/>
  <c r="W5568" i="20"/>
  <c r="AE5568" i="20"/>
  <c r="AA5568" i="20"/>
  <c r="AI5568" i="20"/>
  <c r="W5552" i="20"/>
  <c r="AE5552" i="20"/>
  <c r="AA5552" i="20"/>
  <c r="AI5552" i="20"/>
  <c r="W5536" i="20"/>
  <c r="AE5536" i="20"/>
  <c r="AA5536" i="20"/>
  <c r="AI5536" i="20"/>
  <c r="W5520" i="20"/>
  <c r="AE5520" i="20"/>
  <c r="AA5520" i="20"/>
  <c r="AI5520" i="20"/>
  <c r="W5504" i="20"/>
  <c r="AE5504" i="20"/>
  <c r="AA5504" i="20"/>
  <c r="AI5504" i="20"/>
  <c r="W5488" i="20"/>
  <c r="AE5488" i="20"/>
  <c r="AA5488" i="20"/>
  <c r="AI5488" i="20"/>
  <c r="W5472" i="20"/>
  <c r="AE5472" i="20"/>
  <c r="AA5472" i="20"/>
  <c r="AI5472" i="20"/>
  <c r="W5456" i="20"/>
  <c r="AE5456" i="20"/>
  <c r="AA5456" i="20"/>
  <c r="AI5456" i="20"/>
  <c r="W5440" i="20"/>
  <c r="AE5440" i="20"/>
  <c r="AA5440" i="20"/>
  <c r="AI5440" i="20"/>
  <c r="W5424" i="20"/>
  <c r="AE5424" i="20"/>
  <c r="AA5424" i="20"/>
  <c r="AI5424" i="20"/>
  <c r="W5408" i="20"/>
  <c r="AE5408" i="20"/>
  <c r="AA5408" i="20"/>
  <c r="AI5408" i="20"/>
  <c r="W5392" i="20"/>
  <c r="AE5392" i="20"/>
  <c r="AA5392" i="20"/>
  <c r="AI5392" i="20"/>
  <c r="W5376" i="20"/>
  <c r="AE5376" i="20"/>
  <c r="AA5376" i="20"/>
  <c r="AI5376" i="20"/>
  <c r="W5360" i="20"/>
  <c r="AE5360" i="20"/>
  <c r="AA5360" i="20"/>
  <c r="AI5360" i="20"/>
  <c r="W5344" i="20"/>
  <c r="AE5344" i="20"/>
  <c r="AA5344" i="20"/>
  <c r="AI5344" i="20"/>
  <c r="W5328" i="20"/>
  <c r="AE5328" i="20"/>
  <c r="AA5328" i="20"/>
  <c r="AI5328" i="20"/>
  <c r="W5312" i="20"/>
  <c r="AE5312" i="20"/>
  <c r="AA5312" i="20"/>
  <c r="AI5312" i="20"/>
  <c r="W5296" i="20"/>
  <c r="AE5296" i="20"/>
  <c r="AA5296" i="20"/>
  <c r="AI5296" i="20"/>
  <c r="W5280" i="20"/>
  <c r="AE5280" i="20"/>
  <c r="AA5280" i="20"/>
  <c r="AI5280" i="20"/>
  <c r="W5264" i="20"/>
  <c r="AE5264" i="20"/>
  <c r="AA5264" i="20"/>
  <c r="AI5264" i="20"/>
  <c r="W5248" i="20"/>
  <c r="AE5248" i="20"/>
  <c r="AA5248" i="20"/>
  <c r="AI5248" i="20"/>
  <c r="W5232" i="20"/>
  <c r="AE5232" i="20"/>
  <c r="AA5232" i="20"/>
  <c r="AI5232" i="20"/>
  <c r="W5216" i="20"/>
  <c r="AE5216" i="20"/>
  <c r="AA5216" i="20"/>
  <c r="AI5216" i="20"/>
  <c r="W5200" i="20"/>
  <c r="AE5200" i="20"/>
  <c r="AA5200" i="20"/>
  <c r="AI5200" i="20"/>
  <c r="W5184" i="20"/>
  <c r="AE5184" i="20"/>
  <c r="AA5184" i="20"/>
  <c r="AI5184" i="20"/>
  <c r="W5168" i="20"/>
  <c r="AE5168" i="20"/>
  <c r="AA5168" i="20"/>
  <c r="AI5168" i="20"/>
  <c r="W5152" i="20"/>
  <c r="AE5152" i="20"/>
  <c r="AA5152" i="20"/>
  <c r="AI5152" i="20"/>
  <c r="W5136" i="20"/>
  <c r="AE5136" i="20"/>
  <c r="AA5136" i="20"/>
  <c r="AI5136" i="20"/>
  <c r="W5120" i="20"/>
  <c r="AE5120" i="20"/>
  <c r="AA5120" i="20"/>
  <c r="AI5120" i="20"/>
  <c r="W5104" i="20"/>
  <c r="AE5104" i="20"/>
  <c r="AA5104" i="20"/>
  <c r="AI5104" i="20"/>
  <c r="W5088" i="20"/>
  <c r="AE5088" i="20"/>
  <c r="AA5088" i="20"/>
  <c r="AI5088" i="20"/>
  <c r="W5072" i="20"/>
  <c r="AE5072" i="20"/>
  <c r="AA5072" i="20"/>
  <c r="AI5072" i="20"/>
  <c r="W5056" i="20"/>
  <c r="AE5056" i="20"/>
  <c r="AA5056" i="20"/>
  <c r="AI5056" i="20"/>
  <c r="W5040" i="20"/>
  <c r="AE5040" i="20"/>
  <c r="AA5040" i="20"/>
  <c r="AI5040" i="20"/>
  <c r="AA5024" i="20"/>
  <c r="AI5024" i="20"/>
  <c r="W5024" i="20"/>
  <c r="AE5024" i="20"/>
  <c r="AA5008" i="20"/>
  <c r="AI5008" i="20"/>
  <c r="W5008" i="20"/>
  <c r="AE5008" i="20"/>
  <c r="AA4992" i="20"/>
  <c r="AI4992" i="20"/>
  <c r="W4992" i="20"/>
  <c r="AE4992" i="20"/>
  <c r="AA4976" i="20"/>
  <c r="AI4976" i="20"/>
  <c r="W4976" i="20"/>
  <c r="AE4976" i="20"/>
  <c r="AA4960" i="20"/>
  <c r="AI4960" i="20"/>
  <c r="W4960" i="20"/>
  <c r="AE4960" i="20"/>
  <c r="AA4944" i="20"/>
  <c r="AI4944" i="20"/>
  <c r="W4944" i="20"/>
  <c r="AE4944" i="20"/>
  <c r="AA4928" i="20"/>
  <c r="AI4928" i="20"/>
  <c r="W4928" i="20"/>
  <c r="AE4928" i="20"/>
  <c r="AA4912" i="20"/>
  <c r="AI4912" i="20"/>
  <c r="W4912" i="20"/>
  <c r="AE4912" i="20"/>
  <c r="W5521" i="20"/>
  <c r="AE5521" i="20"/>
  <c r="AA5521" i="20"/>
  <c r="AI5521" i="20"/>
  <c r="W5505" i="20"/>
  <c r="AE5505" i="20"/>
  <c r="AA5505" i="20"/>
  <c r="AI5505" i="20"/>
  <c r="W5489" i="20"/>
  <c r="AE5489" i="20"/>
  <c r="AA5489" i="20"/>
  <c r="AI5489" i="20"/>
  <c r="W5473" i="20"/>
  <c r="AE5473" i="20"/>
  <c r="AA5473" i="20"/>
  <c r="AI5473" i="20"/>
  <c r="W5457" i="20"/>
  <c r="AE5457" i="20"/>
  <c r="AA5457" i="20"/>
  <c r="AI5457" i="20"/>
  <c r="W5441" i="20"/>
  <c r="AE5441" i="20"/>
  <c r="AA5441" i="20"/>
  <c r="AI5441" i="20"/>
  <c r="W5425" i="20"/>
  <c r="AE5425" i="20"/>
  <c r="AA5425" i="20"/>
  <c r="AI5425" i="20"/>
  <c r="W5409" i="20"/>
  <c r="AE5409" i="20"/>
  <c r="AA5409" i="20"/>
  <c r="AI5409" i="20"/>
  <c r="W5393" i="20"/>
  <c r="AE5393" i="20"/>
  <c r="AA5393" i="20"/>
  <c r="AI5393" i="20"/>
  <c r="W5377" i="20"/>
  <c r="AE5377" i="20"/>
  <c r="AA5377" i="20"/>
  <c r="AI5377" i="20"/>
  <c r="W5361" i="20"/>
  <c r="AE5361" i="20"/>
  <c r="AA5361" i="20"/>
  <c r="AI5361" i="20"/>
  <c r="W5345" i="20"/>
  <c r="AE5345" i="20"/>
  <c r="AA5345" i="20"/>
  <c r="AI5345" i="20"/>
  <c r="W5329" i="20"/>
  <c r="AE5329" i="20"/>
  <c r="AA5329" i="20"/>
  <c r="AI5329" i="20"/>
  <c r="W5313" i="20"/>
  <c r="AE5313" i="20"/>
  <c r="AA5313" i="20"/>
  <c r="AI5313" i="20"/>
  <c r="W5297" i="20"/>
  <c r="AE5297" i="20"/>
  <c r="AA5297" i="20"/>
  <c r="AI5297" i="20"/>
  <c r="W5281" i="20"/>
  <c r="AE5281" i="20"/>
  <c r="AA5281" i="20"/>
  <c r="AI5281" i="20"/>
  <c r="W5265" i="20"/>
  <c r="AE5265" i="20"/>
  <c r="AA5265" i="20"/>
  <c r="AI5265" i="20"/>
  <c r="W5249" i="20"/>
  <c r="AE5249" i="20"/>
  <c r="AA5249" i="20"/>
  <c r="AI5249" i="20"/>
  <c r="W5233" i="20"/>
  <c r="AE5233" i="20"/>
  <c r="AA5233" i="20"/>
  <c r="AI5233" i="20"/>
  <c r="W5217" i="20"/>
  <c r="AE5217" i="20"/>
  <c r="AA5217" i="20"/>
  <c r="AI5217" i="20"/>
  <c r="W5201" i="20"/>
  <c r="AE5201" i="20"/>
  <c r="AA5201" i="20"/>
  <c r="AI5201" i="20"/>
  <c r="W5185" i="20"/>
  <c r="AE5185" i="20"/>
  <c r="AA5185" i="20"/>
  <c r="AI5185" i="20"/>
  <c r="W5169" i="20"/>
  <c r="AE5169" i="20"/>
  <c r="AA5169" i="20"/>
  <c r="AI5169" i="20"/>
  <c r="W5153" i="20"/>
  <c r="AE5153" i="20"/>
  <c r="AA5153" i="20"/>
  <c r="AI5153" i="20"/>
  <c r="W5137" i="20"/>
  <c r="AE5137" i="20"/>
  <c r="AA5137" i="20"/>
  <c r="AI5137" i="20"/>
  <c r="W5121" i="20"/>
  <c r="AE5121" i="20"/>
  <c r="AA5121" i="20"/>
  <c r="AI5121" i="20"/>
  <c r="W5105" i="20"/>
  <c r="AE5105" i="20"/>
  <c r="AA5105" i="20"/>
  <c r="AI5105" i="20"/>
  <c r="W5089" i="20"/>
  <c r="AE5089" i="20"/>
  <c r="AA5089" i="20"/>
  <c r="AI5089" i="20"/>
  <c r="W5073" i="20"/>
  <c r="AE5073" i="20"/>
  <c r="AA5073" i="20"/>
  <c r="AI5073" i="20"/>
  <c r="W5057" i="20"/>
  <c r="AE5057" i="20"/>
  <c r="AA5057" i="20"/>
  <c r="AI5057" i="20"/>
  <c r="W5041" i="20"/>
  <c r="AE5041" i="20"/>
  <c r="AA5041" i="20"/>
  <c r="AI5041" i="20"/>
  <c r="AA5025" i="20"/>
  <c r="AI5025" i="20"/>
  <c r="W5025" i="20"/>
  <c r="AE5025" i="20"/>
  <c r="AA5009" i="20"/>
  <c r="AI5009" i="20"/>
  <c r="W5009" i="20"/>
  <c r="AE5009" i="20"/>
  <c r="AA4993" i="20"/>
  <c r="AI4993" i="20"/>
  <c r="W4993" i="20"/>
  <c r="AE4993" i="20"/>
  <c r="AA4977" i="20"/>
  <c r="AI4977" i="20"/>
  <c r="W4977" i="20"/>
  <c r="AE4977" i="20"/>
  <c r="AA4961" i="20"/>
  <c r="AI4961" i="20"/>
  <c r="W4961" i="20"/>
  <c r="AE4961" i="20"/>
  <c r="AA4945" i="20"/>
  <c r="AI4945" i="20"/>
  <c r="W4945" i="20"/>
  <c r="AE4945" i="20"/>
  <c r="AA4929" i="20"/>
  <c r="AI4929" i="20"/>
  <c r="W4929" i="20"/>
  <c r="AE4929" i="20"/>
  <c r="AA4913" i="20"/>
  <c r="AI4913" i="20"/>
  <c r="W4913" i="20"/>
  <c r="AE4913" i="20"/>
  <c r="AA4882" i="20"/>
  <c r="AI4882" i="20"/>
  <c r="W4882" i="20"/>
  <c r="AE4882" i="20"/>
  <c r="AA4866" i="20"/>
  <c r="AI4866" i="20"/>
  <c r="W4866" i="20"/>
  <c r="AE4866" i="20"/>
  <c r="AA4850" i="20"/>
  <c r="AI4850" i="20"/>
  <c r="W4850" i="20"/>
  <c r="AE4850" i="20"/>
  <c r="AA4834" i="20"/>
  <c r="AI4834" i="20"/>
  <c r="W4834" i="20"/>
  <c r="AE4834" i="20"/>
  <c r="AA4818" i="20"/>
  <c r="AI4818" i="20"/>
  <c r="W4818" i="20"/>
  <c r="AE4818" i="20"/>
  <c r="AA4802" i="20"/>
  <c r="AI4802" i="20"/>
  <c r="W4802" i="20"/>
  <c r="AE4802" i="20"/>
  <c r="AA4786" i="20"/>
  <c r="AI4786" i="20"/>
  <c r="W4786" i="20"/>
  <c r="AE4786" i="20"/>
  <c r="AA4770" i="20"/>
  <c r="AI4770" i="20"/>
  <c r="W4770" i="20"/>
  <c r="AE4770" i="20"/>
  <c r="AA4754" i="20"/>
  <c r="AI4754" i="20"/>
  <c r="W4754" i="20"/>
  <c r="AE4754" i="20"/>
  <c r="AA4738" i="20"/>
  <c r="AI4738" i="20"/>
  <c r="W4738" i="20"/>
  <c r="AE4738" i="20"/>
  <c r="AA4722" i="20"/>
  <c r="AI4722" i="20"/>
  <c r="W4722" i="20"/>
  <c r="AE4722" i="20"/>
  <c r="AA4706" i="20"/>
  <c r="AI4706" i="20"/>
  <c r="W4706" i="20"/>
  <c r="AE4706" i="20"/>
  <c r="AA4690" i="20"/>
  <c r="AI4690" i="20"/>
  <c r="W4690" i="20"/>
  <c r="AE4690" i="20"/>
  <c r="AA4674" i="20"/>
  <c r="AI4674" i="20"/>
  <c r="W4674" i="20"/>
  <c r="AE4674" i="20"/>
  <c r="AA4658" i="20"/>
  <c r="AI4658" i="20"/>
  <c r="W4658" i="20"/>
  <c r="AE4658" i="20"/>
  <c r="AA4642" i="20"/>
  <c r="AI4642" i="20"/>
  <c r="W4642" i="20"/>
  <c r="AE4642" i="20"/>
  <c r="AA4626" i="20"/>
  <c r="AI4626" i="20"/>
  <c r="W4626" i="20"/>
  <c r="AE4626" i="20"/>
  <c r="AA4610" i="20"/>
  <c r="AI4610" i="20"/>
  <c r="W4610" i="20"/>
  <c r="AE4610" i="20"/>
  <c r="AA4594" i="20"/>
  <c r="AI4594" i="20"/>
  <c r="W4594" i="20"/>
  <c r="AE4594" i="20"/>
  <c r="AA4578" i="20"/>
  <c r="AI4578" i="20"/>
  <c r="W4578" i="20"/>
  <c r="AE4578" i="20"/>
  <c r="AA4562" i="20"/>
  <c r="AI4562" i="20"/>
  <c r="W4562" i="20"/>
  <c r="AE4562" i="20"/>
  <c r="AA4546" i="20"/>
  <c r="AI4546" i="20"/>
  <c r="W4546" i="20"/>
  <c r="AE4546" i="20"/>
  <c r="AA4530" i="20"/>
  <c r="AI4530" i="20"/>
  <c r="W4530" i="20"/>
  <c r="AE4530" i="20"/>
  <c r="AA4514" i="20"/>
  <c r="AI4514" i="20"/>
  <c r="W4514" i="20"/>
  <c r="AE4514" i="20"/>
  <c r="AA4498" i="20"/>
  <c r="AI4498" i="20"/>
  <c r="W4498" i="20"/>
  <c r="AE4498" i="20"/>
  <c r="AA4482" i="20"/>
  <c r="AI4482" i="20"/>
  <c r="W4482" i="20"/>
  <c r="AE4482" i="20"/>
  <c r="AA4466" i="20"/>
  <c r="AI4466" i="20"/>
  <c r="W4466" i="20"/>
  <c r="AE4466" i="20"/>
  <c r="AE4450" i="20"/>
  <c r="W4450" i="20"/>
  <c r="AI4450" i="20"/>
  <c r="AA4450" i="20"/>
  <c r="AE4434" i="20"/>
  <c r="W4434" i="20"/>
  <c r="AI4434" i="20"/>
  <c r="AA4434" i="20"/>
  <c r="AA4418" i="20"/>
  <c r="AE4418" i="20"/>
  <c r="AI4418" i="20"/>
  <c r="W4418" i="20"/>
  <c r="AA4402" i="20"/>
  <c r="AE4402" i="20"/>
  <c r="AI4402" i="20"/>
  <c r="W4402" i="20"/>
  <c r="AA4386" i="20"/>
  <c r="AE4386" i="20"/>
  <c r="AI4386" i="20"/>
  <c r="W4386" i="20"/>
  <c r="AA4370" i="20"/>
  <c r="AE4370" i="20"/>
  <c r="AI4370" i="20"/>
  <c r="W4370" i="20"/>
  <c r="W4354" i="20"/>
  <c r="AE4354" i="20"/>
  <c r="AA4354" i="20"/>
  <c r="AI4354" i="20"/>
  <c r="W4338" i="20"/>
  <c r="AE4338" i="20"/>
  <c r="AA4338" i="20"/>
  <c r="AI4338" i="20"/>
  <c r="AA4899" i="20"/>
  <c r="AI4899" i="20"/>
  <c r="W4899" i="20"/>
  <c r="AE4899" i="20"/>
  <c r="AA4883" i="20"/>
  <c r="AI4883" i="20"/>
  <c r="W4883" i="20"/>
  <c r="AE4883" i="20"/>
  <c r="AA4867" i="20"/>
  <c r="AI4867" i="20"/>
  <c r="W4867" i="20"/>
  <c r="AE4867" i="20"/>
  <c r="AA4851" i="20"/>
  <c r="AI4851" i="20"/>
  <c r="W4851" i="20"/>
  <c r="AE4851" i="20"/>
  <c r="AA4835" i="20"/>
  <c r="AI4835" i="20"/>
  <c r="W4835" i="20"/>
  <c r="AE4835" i="20"/>
  <c r="AA4819" i="20"/>
  <c r="AI4819" i="20"/>
  <c r="W4819" i="20"/>
  <c r="AE4819" i="20"/>
  <c r="AA4803" i="20"/>
  <c r="AI4803" i="20"/>
  <c r="W4803" i="20"/>
  <c r="AE4803" i="20"/>
  <c r="AA4787" i="20"/>
  <c r="AI4787" i="20"/>
  <c r="W4787" i="20"/>
  <c r="AE4787" i="20"/>
  <c r="AA4771" i="20"/>
  <c r="AI4771" i="20"/>
  <c r="W4771" i="20"/>
  <c r="AE4771" i="20"/>
  <c r="AA4755" i="20"/>
  <c r="AI4755" i="20"/>
  <c r="W4755" i="20"/>
  <c r="AE4755" i="20"/>
  <c r="AA4739" i="20"/>
  <c r="AI4739" i="20"/>
  <c r="W4739" i="20"/>
  <c r="AE4739" i="20"/>
  <c r="AA4723" i="20"/>
  <c r="AI4723" i="20"/>
  <c r="W4723" i="20"/>
  <c r="AE4723" i="20"/>
  <c r="AA4707" i="20"/>
  <c r="AI4707" i="20"/>
  <c r="W4707" i="20"/>
  <c r="AE4707" i="20"/>
  <c r="AA4691" i="20"/>
  <c r="AI4691" i="20"/>
  <c r="W4691" i="20"/>
  <c r="AE4691" i="20"/>
  <c r="AA4675" i="20"/>
  <c r="AI4675" i="20"/>
  <c r="W4675" i="20"/>
  <c r="AE4675" i="20"/>
  <c r="AA4659" i="20"/>
  <c r="AI4659" i="20"/>
  <c r="W4659" i="20"/>
  <c r="AE4659" i="20"/>
  <c r="AA4643" i="20"/>
  <c r="AI4643" i="20"/>
  <c r="W4643" i="20"/>
  <c r="AE4643" i="20"/>
  <c r="AA4627" i="20"/>
  <c r="AI4627" i="20"/>
  <c r="W4627" i="20"/>
  <c r="AE4627" i="20"/>
  <c r="AA4611" i="20"/>
  <c r="AI4611" i="20"/>
  <c r="W4611" i="20"/>
  <c r="AE4611" i="20"/>
  <c r="AA4595" i="20"/>
  <c r="AI4595" i="20"/>
  <c r="W4595" i="20"/>
  <c r="AE4595" i="20"/>
  <c r="AA4579" i="20"/>
  <c r="AI4579" i="20"/>
  <c r="W4579" i="20"/>
  <c r="AE4579" i="20"/>
  <c r="AA4563" i="20"/>
  <c r="AI4563" i="20"/>
  <c r="W4563" i="20"/>
  <c r="AE4563" i="20"/>
  <c r="AA4547" i="20"/>
  <c r="AI4547" i="20"/>
  <c r="W4547" i="20"/>
  <c r="AE4547" i="20"/>
  <c r="AA4531" i="20"/>
  <c r="AI4531" i="20"/>
  <c r="W4531" i="20"/>
  <c r="AE4531" i="20"/>
  <c r="AA4515" i="20"/>
  <c r="AI4515" i="20"/>
  <c r="W4515" i="20"/>
  <c r="AE4515" i="20"/>
  <c r="AA4499" i="20"/>
  <c r="AI4499" i="20"/>
  <c r="W4499" i="20"/>
  <c r="AE4499" i="20"/>
  <c r="AA4483" i="20"/>
  <c r="AI4483" i="20"/>
  <c r="W4483" i="20"/>
  <c r="AE4483" i="20"/>
  <c r="AA4467" i="20"/>
  <c r="AI4467" i="20"/>
  <c r="W4467" i="20"/>
  <c r="AE4467" i="20"/>
  <c r="AA4451" i="20"/>
  <c r="AE4451" i="20"/>
  <c r="W4451" i="20"/>
  <c r="AI4451" i="20"/>
  <c r="AA4435" i="20"/>
  <c r="AE4435" i="20"/>
  <c r="W4435" i="20"/>
  <c r="AI4435" i="20"/>
  <c r="AI4419" i="20"/>
  <c r="W4419" i="20"/>
  <c r="AA4419" i="20"/>
  <c r="AE4419" i="20"/>
  <c r="AI4403" i="20"/>
  <c r="W4403" i="20"/>
  <c r="AA4403" i="20"/>
  <c r="AE4403" i="20"/>
  <c r="AI4387" i="20"/>
  <c r="W4387" i="20"/>
  <c r="AA4387" i="20"/>
  <c r="AE4387" i="20"/>
  <c r="AI4371" i="20"/>
  <c r="W4371" i="20"/>
  <c r="AA4371" i="20"/>
  <c r="AE4371" i="20"/>
  <c r="W4355" i="20"/>
  <c r="AE4355" i="20"/>
  <c r="AA4355" i="20"/>
  <c r="AI4355" i="20"/>
  <c r="W4339" i="20"/>
  <c r="AE4339" i="20"/>
  <c r="AA4339" i="20"/>
  <c r="AI4339" i="20"/>
  <c r="W4325" i="20"/>
  <c r="AE4325" i="20"/>
  <c r="AA4325" i="20"/>
  <c r="AI4325" i="20"/>
  <c r="W4309" i="20"/>
  <c r="AE4309" i="20"/>
  <c r="AA4309" i="20"/>
  <c r="AI4309" i="20"/>
  <c r="W4293" i="20"/>
  <c r="AE4293" i="20"/>
  <c r="AA4293" i="20"/>
  <c r="AI4293" i="20"/>
  <c r="W4277" i="20"/>
  <c r="AE4277" i="20"/>
  <c r="AA4277" i="20"/>
  <c r="AI4277" i="20"/>
  <c r="W4261" i="20"/>
  <c r="AE4261" i="20"/>
  <c r="AA4261" i="20"/>
  <c r="AI4261" i="20"/>
  <c r="W4245" i="20"/>
  <c r="AE4245" i="20"/>
  <c r="AA4245" i="20"/>
  <c r="AI4245" i="20"/>
  <c r="W4229" i="20"/>
  <c r="AE4229" i="20"/>
  <c r="AA4229" i="20"/>
  <c r="AI4229" i="20"/>
  <c r="W4213" i="20"/>
  <c r="AE4213" i="20"/>
  <c r="AA4213" i="20"/>
  <c r="AI4213" i="20"/>
  <c r="W4197" i="20"/>
  <c r="AE4197" i="20"/>
  <c r="AA4197" i="20"/>
  <c r="AI4197" i="20"/>
  <c r="W4181" i="20"/>
  <c r="AE4181" i="20"/>
  <c r="AA4181" i="20"/>
  <c r="AI4181" i="20"/>
  <c r="W4165" i="20"/>
  <c r="AE4165" i="20"/>
  <c r="AA4165" i="20"/>
  <c r="AI4165" i="20"/>
  <c r="W4149" i="20"/>
  <c r="AE4149" i="20"/>
  <c r="AA4149" i="20"/>
  <c r="AI4149" i="20"/>
  <c r="W4133" i="20"/>
  <c r="AE4133" i="20"/>
  <c r="AA4133" i="20"/>
  <c r="AI4133" i="20"/>
  <c r="W4117" i="20"/>
  <c r="AE4117" i="20"/>
  <c r="AA4117" i="20"/>
  <c r="AI4117" i="20"/>
  <c r="W4101" i="20"/>
  <c r="AE4101" i="20"/>
  <c r="AA4101" i="20"/>
  <c r="AI4101" i="20"/>
  <c r="W4085" i="20"/>
  <c r="AE4085" i="20"/>
  <c r="AA4085" i="20"/>
  <c r="AI4085" i="20"/>
  <c r="W4069" i="20"/>
  <c r="AE4069" i="20"/>
  <c r="AA4069" i="20"/>
  <c r="AI4069" i="20"/>
  <c r="W4053" i="20"/>
  <c r="AE4053" i="20"/>
  <c r="AA4053" i="20"/>
  <c r="AI4053" i="20"/>
  <c r="W4037" i="20"/>
  <c r="AE4037" i="20"/>
  <c r="AA4037" i="20"/>
  <c r="AI4037" i="20"/>
  <c r="W4021" i="20"/>
  <c r="AE4021" i="20"/>
  <c r="AA4021" i="20"/>
  <c r="AI4021" i="20"/>
  <c r="W4005" i="20"/>
  <c r="AE4005" i="20"/>
  <c r="AA4005" i="20"/>
  <c r="AI4005" i="20"/>
  <c r="W3989" i="20"/>
  <c r="AE3989" i="20"/>
  <c r="AA3989" i="20"/>
  <c r="AI3989" i="20"/>
  <c r="W3973" i="20"/>
  <c r="AE3973" i="20"/>
  <c r="AA3973" i="20"/>
  <c r="AI3973" i="20"/>
  <c r="W3957" i="20"/>
  <c r="AE3957" i="20"/>
  <c r="AA3957" i="20"/>
  <c r="AI3957" i="20"/>
  <c r="W3941" i="20"/>
  <c r="AE3941" i="20"/>
  <c r="AA3941" i="20"/>
  <c r="AI3941" i="20"/>
  <c r="W3925" i="20"/>
  <c r="AE3925" i="20"/>
  <c r="AA3925" i="20"/>
  <c r="AI3925" i="20"/>
  <c r="W3909" i="20"/>
  <c r="AE3909" i="20"/>
  <c r="AA3909" i="20"/>
  <c r="AI3909" i="20"/>
  <c r="W3893" i="20"/>
  <c r="AE3893" i="20"/>
  <c r="AA3893" i="20"/>
  <c r="AI3893" i="20"/>
  <c r="W3877" i="20"/>
  <c r="AE3877" i="20"/>
  <c r="AA3877" i="20"/>
  <c r="AI3877" i="20"/>
  <c r="W3861" i="20"/>
  <c r="AE3861" i="20"/>
  <c r="AA3861" i="20"/>
  <c r="AI3861" i="20"/>
  <c r="W3845" i="20"/>
  <c r="AE3845" i="20"/>
  <c r="AA3845" i="20"/>
  <c r="AI3845" i="20"/>
  <c r="W3829" i="20"/>
  <c r="AE3829" i="20"/>
  <c r="AA3829" i="20"/>
  <c r="AI3829" i="20"/>
  <c r="W3813" i="20"/>
  <c r="AE3813" i="20"/>
  <c r="AA3813" i="20"/>
  <c r="AI3813" i="20"/>
  <c r="W3797" i="20"/>
  <c r="AE3797" i="20"/>
  <c r="AA3797" i="20"/>
  <c r="AI3797" i="20"/>
  <c r="W3781" i="20"/>
  <c r="AE3781" i="20"/>
  <c r="AA3781" i="20"/>
  <c r="AI3781" i="20"/>
  <c r="W3765" i="20"/>
  <c r="AE3765" i="20"/>
  <c r="AA3765" i="20"/>
  <c r="AI3765" i="20"/>
  <c r="W3749" i="20"/>
  <c r="AE3749" i="20"/>
  <c r="AA3749" i="20"/>
  <c r="AI3749" i="20"/>
  <c r="W3733" i="20"/>
  <c r="AE3733" i="20"/>
  <c r="AA3733" i="20"/>
  <c r="AI3733" i="20"/>
  <c r="W3717" i="20"/>
  <c r="AE3717" i="20"/>
  <c r="AA3717" i="20"/>
  <c r="AI3717" i="20"/>
  <c r="W3701" i="20"/>
  <c r="AE3701" i="20"/>
  <c r="AA3701" i="20"/>
  <c r="AI3701" i="20"/>
  <c r="W3685" i="20"/>
  <c r="AE3685" i="20"/>
  <c r="AA3685" i="20"/>
  <c r="AI3685" i="20"/>
  <c r="W3669" i="20"/>
  <c r="AE3669" i="20"/>
  <c r="AA3669" i="20"/>
  <c r="AI3669" i="20"/>
  <c r="W4326" i="20"/>
  <c r="AE4326" i="20"/>
  <c r="AA4326" i="20"/>
  <c r="AI4326" i="20"/>
  <c r="W4310" i="20"/>
  <c r="AE4310" i="20"/>
  <c r="AA4310" i="20"/>
  <c r="AI4310" i="20"/>
  <c r="W4294" i="20"/>
  <c r="AE4294" i="20"/>
  <c r="AA4294" i="20"/>
  <c r="AI4294" i="20"/>
  <c r="W4278" i="20"/>
  <c r="AE4278" i="20"/>
  <c r="AA4278" i="20"/>
  <c r="AI4278" i="20"/>
  <c r="W4262" i="20"/>
  <c r="AE4262" i="20"/>
  <c r="AA4262" i="20"/>
  <c r="AI4262" i="20"/>
  <c r="W4246" i="20"/>
  <c r="AE4246" i="20"/>
  <c r="AA4246" i="20"/>
  <c r="AI4246" i="20"/>
  <c r="W4230" i="20"/>
  <c r="AE4230" i="20"/>
  <c r="AA4230" i="20"/>
  <c r="AI4230" i="20"/>
  <c r="W4214" i="20"/>
  <c r="AE4214" i="20"/>
  <c r="AA4214" i="20"/>
  <c r="AI4214" i="20"/>
  <c r="W4198" i="20"/>
  <c r="AE4198" i="20"/>
  <c r="AA4198" i="20"/>
  <c r="AI4198" i="20"/>
  <c r="W4182" i="20"/>
  <c r="AE4182" i="20"/>
  <c r="AA4182" i="20"/>
  <c r="AI4182" i="20"/>
  <c r="W4166" i="20"/>
  <c r="AE4166" i="20"/>
  <c r="AA4166" i="20"/>
  <c r="AI4166" i="20"/>
  <c r="W4150" i="20"/>
  <c r="AE4150" i="20"/>
  <c r="AA4150" i="20"/>
  <c r="AI4150" i="20"/>
  <c r="W4134" i="20"/>
  <c r="AE4134" i="20"/>
  <c r="AA4134" i="20"/>
  <c r="AI4134" i="20"/>
  <c r="W4118" i="20"/>
  <c r="AE4118" i="20"/>
  <c r="AA4118" i="20"/>
  <c r="AI4118" i="20"/>
  <c r="W4102" i="20"/>
  <c r="AE4102" i="20"/>
  <c r="AA4102" i="20"/>
  <c r="AI4102" i="20"/>
  <c r="W4086" i="20"/>
  <c r="AE4086" i="20"/>
  <c r="AA4086" i="20"/>
  <c r="AI4086" i="20"/>
  <c r="W4070" i="20"/>
  <c r="AE4070" i="20"/>
  <c r="AA4070" i="20"/>
  <c r="AI4070" i="20"/>
  <c r="W4054" i="20"/>
  <c r="AE4054" i="20"/>
  <c r="AA4054" i="20"/>
  <c r="AI4054" i="20"/>
  <c r="W4038" i="20"/>
  <c r="AE4038" i="20"/>
  <c r="AA4038" i="20"/>
  <c r="AI4038" i="20"/>
  <c r="W4022" i="20"/>
  <c r="AE4022" i="20"/>
  <c r="AA4022" i="20"/>
  <c r="AI4022" i="20"/>
  <c r="W4006" i="20"/>
  <c r="AE4006" i="20"/>
  <c r="AA4006" i="20"/>
  <c r="AI4006" i="20"/>
  <c r="W3990" i="20"/>
  <c r="AE3990" i="20"/>
  <c r="AA3990" i="20"/>
  <c r="AI3990" i="20"/>
  <c r="W3974" i="20"/>
  <c r="AE3974" i="20"/>
  <c r="AA3974" i="20"/>
  <c r="AI3974" i="20"/>
  <c r="W3958" i="20"/>
  <c r="AE3958" i="20"/>
  <c r="AA3958" i="20"/>
  <c r="AI3958" i="20"/>
  <c r="W3942" i="20"/>
  <c r="AE3942" i="20"/>
  <c r="AA3942" i="20"/>
  <c r="AI3942" i="20"/>
  <c r="W3926" i="20"/>
  <c r="AE3926" i="20"/>
  <c r="AA3926" i="20"/>
  <c r="AI3926" i="20"/>
  <c r="W3910" i="20"/>
  <c r="AE3910" i="20"/>
  <c r="AA3910" i="20"/>
  <c r="AI3910" i="20"/>
  <c r="W3894" i="20"/>
  <c r="AE3894" i="20"/>
  <c r="AA3894" i="20"/>
  <c r="AI3894" i="20"/>
  <c r="W3878" i="20"/>
  <c r="AE3878" i="20"/>
  <c r="AA3878" i="20"/>
  <c r="AI3878" i="20"/>
  <c r="W3862" i="20"/>
  <c r="AE3862" i="20"/>
  <c r="AA3862" i="20"/>
  <c r="AI3862" i="20"/>
  <c r="W3846" i="20"/>
  <c r="AE3846" i="20"/>
  <c r="AA3846" i="20"/>
  <c r="AI3846" i="20"/>
  <c r="W3830" i="20"/>
  <c r="AE3830" i="20"/>
  <c r="AA3830" i="20"/>
  <c r="AI3830" i="20"/>
  <c r="W3814" i="20"/>
  <c r="AE3814" i="20"/>
  <c r="AA3814" i="20"/>
  <c r="AI3814" i="20"/>
  <c r="W3798" i="20"/>
  <c r="AE3798" i="20"/>
  <c r="AA3798" i="20"/>
  <c r="AI3798" i="20"/>
  <c r="W3782" i="20"/>
  <c r="AE3782" i="20"/>
  <c r="AA3782" i="20"/>
  <c r="AI3782" i="20"/>
  <c r="W3766" i="20"/>
  <c r="AE3766" i="20"/>
  <c r="AA3766" i="20"/>
  <c r="AI3766" i="20"/>
  <c r="W3750" i="20"/>
  <c r="AE3750" i="20"/>
  <c r="AA3750" i="20"/>
  <c r="AI3750" i="20"/>
  <c r="W3734" i="20"/>
  <c r="AE3734" i="20"/>
  <c r="AA3734" i="20"/>
  <c r="AI3734" i="20"/>
  <c r="W3718" i="20"/>
  <c r="AE3718" i="20"/>
  <c r="AA3718" i="20"/>
  <c r="AI3718" i="20"/>
  <c r="W3702" i="20"/>
  <c r="AE3702" i="20"/>
  <c r="AA3702" i="20"/>
  <c r="AI3702" i="20"/>
  <c r="W3686" i="20"/>
  <c r="AE3686" i="20"/>
  <c r="AA3686" i="20"/>
  <c r="AI3686" i="20"/>
  <c r="W3670" i="20"/>
  <c r="AE3670" i="20"/>
  <c r="AA3670" i="20"/>
  <c r="AI3670" i="20"/>
  <c r="W3665" i="20"/>
  <c r="AE3665" i="20"/>
  <c r="AA3665" i="20"/>
  <c r="AI3665" i="20"/>
  <c r="W3627" i="20"/>
  <c r="AE3627" i="20"/>
  <c r="AI3627" i="20"/>
  <c r="AA3627" i="20"/>
  <c r="W3611" i="20"/>
  <c r="AE3611" i="20"/>
  <c r="AI3611" i="20"/>
  <c r="AA3611" i="20"/>
  <c r="AA3595" i="20"/>
  <c r="AI3595" i="20"/>
  <c r="AE3595" i="20"/>
  <c r="W3595" i="20"/>
  <c r="AA3579" i="20"/>
  <c r="AI3579" i="20"/>
  <c r="AE3579" i="20"/>
  <c r="W3579" i="20"/>
  <c r="AA3563" i="20"/>
  <c r="AI3563" i="20"/>
  <c r="AE3563" i="20"/>
  <c r="W3563" i="20"/>
  <c r="AA3547" i="20"/>
  <c r="AI3547" i="20"/>
  <c r="AE3547" i="20"/>
  <c r="W3547" i="20"/>
  <c r="AA3531" i="20"/>
  <c r="AI3531" i="20"/>
  <c r="AE3531" i="20"/>
  <c r="W3531" i="20"/>
  <c r="AA3515" i="20"/>
  <c r="AI3515" i="20"/>
  <c r="AE3515" i="20"/>
  <c r="W3515" i="20"/>
  <c r="AA3499" i="20"/>
  <c r="AI3499" i="20"/>
  <c r="AE3499" i="20"/>
  <c r="W3499" i="20"/>
  <c r="AA3483" i="20"/>
  <c r="AI3483" i="20"/>
  <c r="AE3483" i="20"/>
  <c r="W3483" i="20"/>
  <c r="AA3467" i="20"/>
  <c r="AI3467" i="20"/>
  <c r="AE3467" i="20"/>
  <c r="W3467" i="20"/>
  <c r="AA3451" i="20"/>
  <c r="AI3451" i="20"/>
  <c r="AE3451" i="20"/>
  <c r="W3451" i="20"/>
  <c r="AA3435" i="20"/>
  <c r="AI3435" i="20"/>
  <c r="AE3435" i="20"/>
  <c r="W3435" i="20"/>
  <c r="AA3419" i="20"/>
  <c r="AI3419" i="20"/>
  <c r="AE3419" i="20"/>
  <c r="W3419" i="20"/>
  <c r="AA3403" i="20"/>
  <c r="AI3403" i="20"/>
  <c r="AE3403" i="20"/>
  <c r="W3403" i="20"/>
  <c r="AA3387" i="20"/>
  <c r="AI3387" i="20"/>
  <c r="AE3387" i="20"/>
  <c r="W3387" i="20"/>
  <c r="AA3371" i="20"/>
  <c r="AI3371" i="20"/>
  <c r="AE3371" i="20"/>
  <c r="W3371" i="20"/>
  <c r="AA3355" i="20"/>
  <c r="AI3355" i="20"/>
  <c r="AE3355" i="20"/>
  <c r="W3355" i="20"/>
  <c r="W3339" i="20"/>
  <c r="AE3339" i="20"/>
  <c r="AA3339" i="20"/>
  <c r="AI3339" i="20"/>
  <c r="W3658" i="20"/>
  <c r="AE3658" i="20"/>
  <c r="AA3658" i="20"/>
  <c r="AI3658" i="20"/>
  <c r="W3642" i="20"/>
  <c r="AE3642" i="20"/>
  <c r="AA3642" i="20"/>
  <c r="AI3642" i="20"/>
  <c r="W3626" i="20"/>
  <c r="AE3626" i="20"/>
  <c r="AA3626" i="20"/>
  <c r="AI3626" i="20"/>
  <c r="W3610" i="20"/>
  <c r="AE3610" i="20"/>
  <c r="AA3610" i="20"/>
  <c r="AI3610" i="20"/>
  <c r="AA3594" i="20"/>
  <c r="AI3594" i="20"/>
  <c r="W3594" i="20"/>
  <c r="AE3594" i="20"/>
  <c r="AA3578" i="20"/>
  <c r="AI3578" i="20"/>
  <c r="W3578" i="20"/>
  <c r="AE3578" i="20"/>
  <c r="AA3562" i="20"/>
  <c r="AI3562" i="20"/>
  <c r="W3562" i="20"/>
  <c r="AE3562" i="20"/>
  <c r="AA3546" i="20"/>
  <c r="AI3546" i="20"/>
  <c r="W3546" i="20"/>
  <c r="AE3546" i="20"/>
  <c r="AA3530" i="20"/>
  <c r="AI3530" i="20"/>
  <c r="W3530" i="20"/>
  <c r="AE3530" i="20"/>
  <c r="AA3514" i="20"/>
  <c r="AI3514" i="20"/>
  <c r="W3514" i="20"/>
  <c r="AE3514" i="20"/>
  <c r="AA3498" i="20"/>
  <c r="AI3498" i="20"/>
  <c r="W3498" i="20"/>
  <c r="AE3498" i="20"/>
  <c r="AA3482" i="20"/>
  <c r="AI3482" i="20"/>
  <c r="W3482" i="20"/>
  <c r="AE3482" i="20"/>
  <c r="AA3466" i="20"/>
  <c r="AI3466" i="20"/>
  <c r="W3466" i="20"/>
  <c r="AE3466" i="20"/>
  <c r="AA3450" i="20"/>
  <c r="AI3450" i="20"/>
  <c r="W3450" i="20"/>
  <c r="AE3450" i="20"/>
  <c r="AA3434" i="20"/>
  <c r="AI3434" i="20"/>
  <c r="W3434" i="20"/>
  <c r="AE3434" i="20"/>
  <c r="AA3418" i="20"/>
  <c r="AI3418" i="20"/>
  <c r="W3418" i="20"/>
  <c r="AE3418" i="20"/>
  <c r="AA3402" i="20"/>
  <c r="AI3402" i="20"/>
  <c r="W3402" i="20"/>
  <c r="AE3402" i="20"/>
  <c r="AA3386" i="20"/>
  <c r="AI3386" i="20"/>
  <c r="W3386" i="20"/>
  <c r="AE3386" i="20"/>
  <c r="AA3370" i="20"/>
  <c r="AI3370" i="20"/>
  <c r="W3370" i="20"/>
  <c r="AE3370" i="20"/>
  <c r="AA3354" i="20"/>
  <c r="AI3354" i="20"/>
  <c r="W3354" i="20"/>
  <c r="AE3354" i="20"/>
  <c r="W3338" i="20"/>
  <c r="AE3338" i="20"/>
  <c r="AA3338" i="20"/>
  <c r="AI3338" i="20"/>
  <c r="AA2984" i="20"/>
  <c r="AI2984" i="20"/>
  <c r="W2984" i="20"/>
  <c r="AE2984" i="20"/>
  <c r="AA3317" i="20"/>
  <c r="AI3317" i="20"/>
  <c r="AE3317" i="20"/>
  <c r="W3317" i="20"/>
  <c r="AA3301" i="20"/>
  <c r="AI3301" i="20"/>
  <c r="AE3301" i="20"/>
  <c r="W3301" i="20"/>
  <c r="AA3285" i="20"/>
  <c r="AI3285" i="20"/>
  <c r="AE3285" i="20"/>
  <c r="W3285" i="20"/>
  <c r="AA3269" i="20"/>
  <c r="AI3269" i="20"/>
  <c r="AE3269" i="20"/>
  <c r="W3269" i="20"/>
  <c r="AA3253" i="20"/>
  <c r="AI3253" i="20"/>
  <c r="AE3253" i="20"/>
  <c r="W3253" i="20"/>
  <c r="AA3237" i="20"/>
  <c r="AI3237" i="20"/>
  <c r="AE3237" i="20"/>
  <c r="W3237" i="20"/>
  <c r="AA3221" i="20"/>
  <c r="AI3221" i="20"/>
  <c r="AE3221" i="20"/>
  <c r="W3221" i="20"/>
  <c r="AA3205" i="20"/>
  <c r="AI3205" i="20"/>
  <c r="AE3205" i="20"/>
  <c r="W3205" i="20"/>
  <c r="AA3189" i="20"/>
  <c r="AI3189" i="20"/>
  <c r="AE3189" i="20"/>
  <c r="W3189" i="20"/>
  <c r="AA3173" i="20"/>
  <c r="AI3173" i="20"/>
  <c r="AE3173" i="20"/>
  <c r="W3173" i="20"/>
  <c r="AA3157" i="20"/>
  <c r="AI3157" i="20"/>
  <c r="AE3157" i="20"/>
  <c r="W3157" i="20"/>
  <c r="AA3141" i="20"/>
  <c r="AI3141" i="20"/>
  <c r="AE3141" i="20"/>
  <c r="W3141" i="20"/>
  <c r="AA3125" i="20"/>
  <c r="AI3125" i="20"/>
  <c r="AE3125" i="20"/>
  <c r="W3125" i="20"/>
  <c r="AA3109" i="20"/>
  <c r="AI3109" i="20"/>
  <c r="AE3109" i="20"/>
  <c r="W3109" i="20"/>
  <c r="AA3093" i="20"/>
  <c r="AI3093" i="20"/>
  <c r="W3093" i="20"/>
  <c r="AE3093" i="20"/>
  <c r="AA3077" i="20"/>
  <c r="AI3077" i="20"/>
  <c r="W3077" i="20"/>
  <c r="AE3077" i="20"/>
  <c r="AA3061" i="20"/>
  <c r="AI3061" i="20"/>
  <c r="W3061" i="20"/>
  <c r="AE3061" i="20"/>
  <c r="AA3045" i="20"/>
  <c r="AI3045" i="20"/>
  <c r="W3045" i="20"/>
  <c r="AE3045" i="20"/>
  <c r="AA3029" i="20"/>
  <c r="AI3029" i="20"/>
  <c r="W3029" i="20"/>
  <c r="AE3029" i="20"/>
  <c r="AA3013" i="20"/>
  <c r="AI3013" i="20"/>
  <c r="W3013" i="20"/>
  <c r="AE3013" i="20"/>
  <c r="AA2993" i="20"/>
  <c r="AI2993" i="20"/>
  <c r="W2993" i="20"/>
  <c r="AE2993" i="20"/>
  <c r="AA3320" i="20"/>
  <c r="AI3320" i="20"/>
  <c r="AE3320" i="20"/>
  <c r="W3320" i="20"/>
  <c r="AA3304" i="20"/>
  <c r="AI3304" i="20"/>
  <c r="AE3304" i="20"/>
  <c r="W3304" i="20"/>
  <c r="AA3288" i="20"/>
  <c r="AI3288" i="20"/>
  <c r="AE3288" i="20"/>
  <c r="W3288" i="20"/>
  <c r="AA3272" i="20"/>
  <c r="AI3272" i="20"/>
  <c r="AE3272" i="20"/>
  <c r="W3272" i="20"/>
  <c r="AA3256" i="20"/>
  <c r="AI3256" i="20"/>
  <c r="AE3256" i="20"/>
  <c r="W3256" i="20"/>
  <c r="AA3240" i="20"/>
  <c r="AI3240" i="20"/>
  <c r="W3240" i="20"/>
  <c r="AE3240" i="20"/>
  <c r="AA3224" i="20"/>
  <c r="AI3224" i="20"/>
  <c r="W3224" i="20"/>
  <c r="AE3224" i="20"/>
  <c r="AA3208" i="20"/>
  <c r="AI3208" i="20"/>
  <c r="W3208" i="20"/>
  <c r="AE3208" i="20"/>
  <c r="AA3192" i="20"/>
  <c r="AI3192" i="20"/>
  <c r="W3192" i="20"/>
  <c r="AE3192" i="20"/>
  <c r="AA3176" i="20"/>
  <c r="AI3176" i="20"/>
  <c r="W3176" i="20"/>
  <c r="AE3176" i="20"/>
  <c r="AA3160" i="20"/>
  <c r="AI3160" i="20"/>
  <c r="W3160" i="20"/>
  <c r="AE3160" i="20"/>
  <c r="AA3144" i="20"/>
  <c r="AI3144" i="20"/>
  <c r="W3144" i="20"/>
  <c r="AE3144" i="20"/>
  <c r="AA3128" i="20"/>
  <c r="AI3128" i="20"/>
  <c r="W3128" i="20"/>
  <c r="AE3128" i="20"/>
  <c r="AA3112" i="20"/>
  <c r="AI3112" i="20"/>
  <c r="W3112" i="20"/>
  <c r="AE3112" i="20"/>
  <c r="AA3096" i="20"/>
  <c r="AI3096" i="20"/>
  <c r="W3096" i="20"/>
  <c r="AE3096" i="20"/>
  <c r="AA3080" i="20"/>
  <c r="AI3080" i="20"/>
  <c r="W3080" i="20"/>
  <c r="AE3080" i="20"/>
  <c r="AA3064" i="20"/>
  <c r="AI3064" i="20"/>
  <c r="W3064" i="20"/>
  <c r="AE3064" i="20"/>
  <c r="AA3048" i="20"/>
  <c r="AI3048" i="20"/>
  <c r="W3048" i="20"/>
  <c r="AE3048" i="20"/>
  <c r="AA3032" i="20"/>
  <c r="W3032" i="20"/>
  <c r="AI3032" i="20"/>
  <c r="AE3032" i="20"/>
  <c r="AA3016" i="20"/>
  <c r="AI3016" i="20"/>
  <c r="W3016" i="20"/>
  <c r="AE3016" i="20"/>
  <c r="AA3000" i="20"/>
  <c r="AI3000" i="20"/>
  <c r="W3000" i="20"/>
  <c r="AE3000" i="20"/>
  <c r="AA2633" i="20"/>
  <c r="AI2633" i="20"/>
  <c r="W2633" i="20"/>
  <c r="AE2633" i="20"/>
  <c r="AA2968" i="20"/>
  <c r="AI2968" i="20"/>
  <c r="W2968" i="20"/>
  <c r="AE2968" i="20"/>
  <c r="AA2952" i="20"/>
  <c r="AI2952" i="20"/>
  <c r="W2952" i="20"/>
  <c r="AE2952" i="20"/>
  <c r="AA2936" i="20"/>
  <c r="AI2936" i="20"/>
  <c r="W2936" i="20"/>
  <c r="AE2936" i="20"/>
  <c r="AA2920" i="20"/>
  <c r="AI2920" i="20"/>
  <c r="W2920" i="20"/>
  <c r="AE2920" i="20"/>
  <c r="AA2904" i="20"/>
  <c r="AI2904" i="20"/>
  <c r="W2904" i="20"/>
  <c r="AE2904" i="20"/>
  <c r="AA2888" i="20"/>
  <c r="AI2888" i="20"/>
  <c r="W2888" i="20"/>
  <c r="AE2888" i="20"/>
  <c r="AA2872" i="20"/>
  <c r="AI2872" i="20"/>
  <c r="W2872" i="20"/>
  <c r="AE2872" i="20"/>
  <c r="AA2856" i="20"/>
  <c r="AI2856" i="20"/>
  <c r="W2856" i="20"/>
  <c r="AE2856" i="20"/>
  <c r="AA2840" i="20"/>
  <c r="AI2840" i="20"/>
  <c r="W2840" i="20"/>
  <c r="AE2840" i="20"/>
  <c r="AA2824" i="20"/>
  <c r="AI2824" i="20"/>
  <c r="W2824" i="20"/>
  <c r="AE2824" i="20"/>
  <c r="AA2808" i="20"/>
  <c r="AI2808" i="20"/>
  <c r="W2808" i="20"/>
  <c r="AE2808" i="20"/>
  <c r="AA2792" i="20"/>
  <c r="AI2792" i="20"/>
  <c r="W2792" i="20"/>
  <c r="AE2792" i="20"/>
  <c r="AA2776" i="20"/>
  <c r="AI2776" i="20"/>
  <c r="W2776" i="20"/>
  <c r="AE2776" i="20"/>
  <c r="AA2760" i="20"/>
  <c r="AI2760" i="20"/>
  <c r="W2760" i="20"/>
  <c r="AE2760" i="20"/>
  <c r="AA2744" i="20"/>
  <c r="AI2744" i="20"/>
  <c r="W2744" i="20"/>
  <c r="AE2744" i="20"/>
  <c r="W2728" i="20"/>
  <c r="AE2728" i="20"/>
  <c r="AI2728" i="20"/>
  <c r="AA2728" i="20"/>
  <c r="W2712" i="20"/>
  <c r="AE2712" i="20"/>
  <c r="AI2712" i="20"/>
  <c r="AA2712" i="20"/>
  <c r="AA2696" i="20"/>
  <c r="AI2696" i="20"/>
  <c r="W2696" i="20"/>
  <c r="AE2696" i="20"/>
  <c r="AA2680" i="20"/>
  <c r="AI2680" i="20"/>
  <c r="W2680" i="20"/>
  <c r="AE2680" i="20"/>
  <c r="AA2631" i="20"/>
  <c r="AI2631" i="20"/>
  <c r="W2631" i="20"/>
  <c r="AE2631" i="20"/>
  <c r="AA2649" i="20"/>
  <c r="AI2649" i="20"/>
  <c r="W2649" i="20"/>
  <c r="AE2649" i="20"/>
  <c r="AA2981" i="20"/>
  <c r="AI2981" i="20"/>
  <c r="W2981" i="20"/>
  <c r="AE2981" i="20"/>
  <c r="AA2965" i="20"/>
  <c r="AI2965" i="20"/>
  <c r="W2965" i="20"/>
  <c r="AE2965" i="20"/>
  <c r="AA2949" i="20"/>
  <c r="AI2949" i="20"/>
  <c r="W2949" i="20"/>
  <c r="AE2949" i="20"/>
  <c r="AA2933" i="20"/>
  <c r="AI2933" i="20"/>
  <c r="W2933" i="20"/>
  <c r="AE2933" i="20"/>
  <c r="AA2917" i="20"/>
  <c r="AI2917" i="20"/>
  <c r="W2917" i="20"/>
  <c r="AE2917" i="20"/>
  <c r="AA2901" i="20"/>
  <c r="AI2901" i="20"/>
  <c r="W2901" i="20"/>
  <c r="AE2901" i="20"/>
  <c r="AA2885" i="20"/>
  <c r="AI2885" i="20"/>
  <c r="W2885" i="20"/>
  <c r="AE2885" i="20"/>
  <c r="AA2869" i="20"/>
  <c r="AI2869" i="20"/>
  <c r="W2869" i="20"/>
  <c r="AE2869" i="20"/>
  <c r="AA2853" i="20"/>
  <c r="AI2853" i="20"/>
  <c r="W2853" i="20"/>
  <c r="AE2853" i="20"/>
  <c r="AA2837" i="20"/>
  <c r="AI2837" i="20"/>
  <c r="W2837" i="20"/>
  <c r="AE2837" i="20"/>
  <c r="AA2821" i="20"/>
  <c r="AI2821" i="20"/>
  <c r="W2821" i="20"/>
  <c r="AE2821" i="20"/>
  <c r="AA2805" i="20"/>
  <c r="AI2805" i="20"/>
  <c r="W2805" i="20"/>
  <c r="AE2805" i="20"/>
  <c r="AA2789" i="20"/>
  <c r="AI2789" i="20"/>
  <c r="W2789" i="20"/>
  <c r="AE2789" i="20"/>
  <c r="AA2773" i="20"/>
  <c r="AI2773" i="20"/>
  <c r="W2773" i="20"/>
  <c r="AE2773" i="20"/>
  <c r="AA2757" i="20"/>
  <c r="AI2757" i="20"/>
  <c r="W2757" i="20"/>
  <c r="AE2757" i="20"/>
  <c r="AA2741" i="20"/>
  <c r="AI2741" i="20"/>
  <c r="W2741" i="20"/>
  <c r="AE2741" i="20"/>
  <c r="W2725" i="20"/>
  <c r="AE2725" i="20"/>
  <c r="AA2725" i="20"/>
  <c r="AI2725" i="20"/>
  <c r="W2709" i="20"/>
  <c r="AE2709" i="20"/>
  <c r="AA2709" i="20"/>
  <c r="AI2709" i="20"/>
  <c r="AA2693" i="20"/>
  <c r="AI2693" i="20"/>
  <c r="W2693" i="20"/>
  <c r="AE2693" i="20"/>
  <c r="AA2677" i="20"/>
  <c r="AI2677" i="20"/>
  <c r="W2677" i="20"/>
  <c r="AE2677" i="20"/>
  <c r="AA2639" i="20"/>
  <c r="AI2639" i="20"/>
  <c r="W2639" i="20"/>
  <c r="AE2639" i="20"/>
  <c r="AA2615" i="20"/>
  <c r="AI2615" i="20"/>
  <c r="W2615" i="20"/>
  <c r="AE2615" i="20"/>
  <c r="AA2599" i="20"/>
  <c r="AI2599" i="20"/>
  <c r="W2599" i="20"/>
  <c r="AE2599" i="20"/>
  <c r="AA2583" i="20"/>
  <c r="AI2583" i="20"/>
  <c r="W2583" i="20"/>
  <c r="AE2583" i="20"/>
  <c r="AA2567" i="20"/>
  <c r="AI2567" i="20"/>
  <c r="W2567" i="20"/>
  <c r="AE2567" i="20"/>
  <c r="AA2551" i="20"/>
  <c r="AI2551" i="20"/>
  <c r="W2551" i="20"/>
  <c r="AE2551" i="20"/>
  <c r="AA2535" i="20"/>
  <c r="AI2535" i="20"/>
  <c r="W2535" i="20"/>
  <c r="AE2535" i="20"/>
  <c r="AA2519" i="20"/>
  <c r="AI2519" i="20"/>
  <c r="W2519" i="20"/>
  <c r="AE2519" i="20"/>
  <c r="AA2503" i="20"/>
  <c r="AI2503" i="20"/>
  <c r="W2503" i="20"/>
  <c r="AE2503" i="20"/>
  <c r="AA2487" i="20"/>
  <c r="AI2487" i="20"/>
  <c r="W2487" i="20"/>
  <c r="AE2487" i="20"/>
  <c r="AA2471" i="20"/>
  <c r="AI2471" i="20"/>
  <c r="W2471" i="20"/>
  <c r="AE2471" i="20"/>
  <c r="AA2455" i="20"/>
  <c r="AI2455" i="20"/>
  <c r="W2455" i="20"/>
  <c r="AE2455" i="20"/>
  <c r="AA2439" i="20"/>
  <c r="AI2439" i="20"/>
  <c r="W2439" i="20"/>
  <c r="AE2439" i="20"/>
  <c r="AA2423" i="20"/>
  <c r="AI2423" i="20"/>
  <c r="W2423" i="20"/>
  <c r="AE2423" i="20"/>
  <c r="AA2407" i="20"/>
  <c r="AI2407" i="20"/>
  <c r="W2407" i="20"/>
  <c r="AE2407" i="20"/>
  <c r="AA2391" i="20"/>
  <c r="AI2391" i="20"/>
  <c r="W2391" i="20"/>
  <c r="AE2391" i="20"/>
  <c r="AA2375" i="20"/>
  <c r="AI2375" i="20"/>
  <c r="W2375" i="20"/>
  <c r="AE2375" i="20"/>
  <c r="AA2359" i="20"/>
  <c r="AI2359" i="20"/>
  <c r="W2359" i="20"/>
  <c r="AE2359" i="20"/>
  <c r="AA2343" i="20"/>
  <c r="AI2343" i="20"/>
  <c r="W2343" i="20"/>
  <c r="AE2343" i="20"/>
  <c r="AA2652" i="20"/>
  <c r="AI2652" i="20"/>
  <c r="W2652" i="20"/>
  <c r="AE2652" i="20"/>
  <c r="AA2636" i="20"/>
  <c r="AI2636" i="20"/>
  <c r="W2636" i="20"/>
  <c r="AE2636" i="20"/>
  <c r="AA2620" i="20"/>
  <c r="AI2620" i="20"/>
  <c r="W2620" i="20"/>
  <c r="AE2620" i="20"/>
  <c r="AA2604" i="20"/>
  <c r="AI2604" i="20"/>
  <c r="W2604" i="20"/>
  <c r="AE2604" i="20"/>
  <c r="AA2588" i="20"/>
  <c r="AI2588" i="20"/>
  <c r="W2588" i="20"/>
  <c r="AE2588" i="20"/>
  <c r="AA2572" i="20"/>
  <c r="AI2572" i="20"/>
  <c r="W2572" i="20"/>
  <c r="AE2572" i="20"/>
  <c r="AA2556" i="20"/>
  <c r="AI2556" i="20"/>
  <c r="W2556" i="20"/>
  <c r="AE2556" i="20"/>
  <c r="AA2540" i="20"/>
  <c r="AI2540" i="20"/>
  <c r="W2540" i="20"/>
  <c r="AE2540" i="20"/>
  <c r="AA2524" i="20"/>
  <c r="AI2524" i="20"/>
  <c r="W2524" i="20"/>
  <c r="AE2524" i="20"/>
  <c r="AA2508" i="20"/>
  <c r="AI2508" i="20"/>
  <c r="W2508" i="20"/>
  <c r="AE2508" i="20"/>
  <c r="AA2492" i="20"/>
  <c r="AI2492" i="20"/>
  <c r="W2492" i="20"/>
  <c r="AE2492" i="20"/>
  <c r="AA2476" i="20"/>
  <c r="AI2476" i="20"/>
  <c r="W2476" i="20"/>
  <c r="AE2476" i="20"/>
  <c r="AA2460" i="20"/>
  <c r="AI2460" i="20"/>
  <c r="W2460" i="20"/>
  <c r="AE2460" i="20"/>
  <c r="AA2444" i="20"/>
  <c r="AI2444" i="20"/>
  <c r="W2444" i="20"/>
  <c r="AE2444" i="20"/>
  <c r="AA2428" i="20"/>
  <c r="AI2428" i="20"/>
  <c r="W2428" i="20"/>
  <c r="AE2428" i="20"/>
  <c r="AA2412" i="20"/>
  <c r="AI2412" i="20"/>
  <c r="W2412" i="20"/>
  <c r="AE2412" i="20"/>
  <c r="AA2396" i="20"/>
  <c r="AI2396" i="20"/>
  <c r="W2396" i="20"/>
  <c r="AE2396" i="20"/>
  <c r="AA2380" i="20"/>
  <c r="AI2380" i="20"/>
  <c r="W2380" i="20"/>
  <c r="AE2380" i="20"/>
  <c r="AA2364" i="20"/>
  <c r="AI2364" i="20"/>
  <c r="W2364" i="20"/>
  <c r="AE2364" i="20"/>
  <c r="AA2348" i="20"/>
  <c r="AI2348" i="20"/>
  <c r="W2348" i="20"/>
  <c r="AE2348" i="20"/>
  <c r="AA2329" i="20"/>
  <c r="AI2329" i="20"/>
  <c r="W2329" i="20"/>
  <c r="AE2329" i="20"/>
  <c r="AA2313" i="20"/>
  <c r="AI2313" i="20"/>
  <c r="W2313" i="20"/>
  <c r="AE2313" i="20"/>
  <c r="AA2297" i="20"/>
  <c r="AI2297" i="20"/>
  <c r="W2297" i="20"/>
  <c r="AE2297" i="20"/>
  <c r="AA2281" i="20"/>
  <c r="AI2281" i="20"/>
  <c r="W2281" i="20"/>
  <c r="AE2281" i="20"/>
  <c r="AA2265" i="20"/>
  <c r="AI2265" i="20"/>
  <c r="W2265" i="20"/>
  <c r="AE2265" i="20"/>
  <c r="AA2249" i="20"/>
  <c r="AI2249" i="20"/>
  <c r="W2249" i="20"/>
  <c r="AE2249" i="20"/>
  <c r="AA2233" i="20"/>
  <c r="AI2233" i="20"/>
  <c r="W2233" i="20"/>
  <c r="AE2233" i="20"/>
  <c r="AA2217" i="20"/>
  <c r="AI2217" i="20"/>
  <c r="W2217" i="20"/>
  <c r="AE2217" i="20"/>
  <c r="AA2201" i="20"/>
  <c r="AI2201" i="20"/>
  <c r="W2201" i="20"/>
  <c r="AE2201" i="20"/>
  <c r="AA2185" i="20"/>
  <c r="AI2185" i="20"/>
  <c r="W2185" i="20"/>
  <c r="AE2185" i="20"/>
  <c r="AA2169" i="20"/>
  <c r="AI2169" i="20"/>
  <c r="W2169" i="20"/>
  <c r="AE2169" i="20"/>
  <c r="AA2153" i="20"/>
  <c r="AI2153" i="20"/>
  <c r="W2153" i="20"/>
  <c r="AE2153" i="20"/>
  <c r="AA2137" i="20"/>
  <c r="AI2137" i="20"/>
  <c r="W2137" i="20"/>
  <c r="AE2137" i="20"/>
  <c r="AA2121" i="20"/>
  <c r="AI2121" i="20"/>
  <c r="W2121" i="20"/>
  <c r="AE2121" i="20"/>
  <c r="AA2105" i="20"/>
  <c r="AI2105" i="20"/>
  <c r="W2105" i="20"/>
  <c r="AE2105" i="20"/>
  <c r="AA2089" i="20"/>
  <c r="AI2089" i="20"/>
  <c r="W2089" i="20"/>
  <c r="AE2089" i="20"/>
  <c r="AA2073" i="20"/>
  <c r="AI2073" i="20"/>
  <c r="W2073" i="20"/>
  <c r="AE2073" i="20"/>
  <c r="AA2057" i="20"/>
  <c r="AI2057" i="20"/>
  <c r="W2057" i="20"/>
  <c r="AE2057" i="20"/>
  <c r="AA2041" i="20"/>
  <c r="AI2041" i="20"/>
  <c r="W2041" i="20"/>
  <c r="AE2041" i="20"/>
  <c r="AA2030" i="20"/>
  <c r="AI2030" i="20"/>
  <c r="W2030" i="20"/>
  <c r="AE2030" i="20"/>
  <c r="AA2326" i="20"/>
  <c r="AI2326" i="20"/>
  <c r="W2326" i="20"/>
  <c r="AE2326" i="20"/>
  <c r="AA2310" i="20"/>
  <c r="AI2310" i="20"/>
  <c r="W2310" i="20"/>
  <c r="AE2310" i="20"/>
  <c r="AA2294" i="20"/>
  <c r="AI2294" i="20"/>
  <c r="W2294" i="20"/>
  <c r="AE2294" i="20"/>
  <c r="AA2278" i="20"/>
  <c r="AI2278" i="20"/>
  <c r="W2278" i="20"/>
  <c r="AE2278" i="20"/>
  <c r="AA2262" i="20"/>
  <c r="AI2262" i="20"/>
  <c r="W2262" i="20"/>
  <c r="AE2262" i="20"/>
  <c r="AA2246" i="20"/>
  <c r="AI2246" i="20"/>
  <c r="W2246" i="20"/>
  <c r="AE2246" i="20"/>
  <c r="AA2230" i="20"/>
  <c r="AI2230" i="20"/>
  <c r="W2230" i="20"/>
  <c r="AE2230" i="20"/>
  <c r="AA2214" i="20"/>
  <c r="AI2214" i="20"/>
  <c r="W2214" i="20"/>
  <c r="AE2214" i="20"/>
  <c r="AA2198" i="20"/>
  <c r="AI2198" i="20"/>
  <c r="W2198" i="20"/>
  <c r="AE2198" i="20"/>
  <c r="AA2182" i="20"/>
  <c r="AI2182" i="20"/>
  <c r="W2182" i="20"/>
  <c r="AE2182" i="20"/>
  <c r="AA2166" i="20"/>
  <c r="AI2166" i="20"/>
  <c r="W2166" i="20"/>
  <c r="AE2166" i="20"/>
  <c r="AA2150" i="20"/>
  <c r="AI2150" i="20"/>
  <c r="W2150" i="20"/>
  <c r="AE2150" i="20"/>
  <c r="AA2134" i="20"/>
  <c r="AI2134" i="20"/>
  <c r="W2134" i="20"/>
  <c r="AE2134" i="20"/>
  <c r="AA2118" i="20"/>
  <c r="AI2118" i="20"/>
  <c r="W2118" i="20"/>
  <c r="AE2118" i="20"/>
  <c r="AA2102" i="20"/>
  <c r="AI2102" i="20"/>
  <c r="W2102" i="20"/>
  <c r="AE2102" i="20"/>
  <c r="AA2086" i="20"/>
  <c r="AI2086" i="20"/>
  <c r="W2086" i="20"/>
  <c r="AE2086" i="20"/>
  <c r="AA2070" i="20"/>
  <c r="AI2070" i="20"/>
  <c r="W2070" i="20"/>
  <c r="AE2070" i="20"/>
  <c r="AA2054" i="20"/>
  <c r="AI2054" i="20"/>
  <c r="W2054" i="20"/>
  <c r="AE2054" i="20"/>
  <c r="AA2038" i="20"/>
  <c r="AI2038" i="20"/>
  <c r="W2038" i="20"/>
  <c r="AE2038" i="20"/>
  <c r="AA2026" i="20"/>
  <c r="AI2026" i="20"/>
  <c r="W2026" i="20"/>
  <c r="AE2026" i="20"/>
  <c r="W1703" i="20"/>
  <c r="AE1703" i="20"/>
  <c r="AA1703" i="20"/>
  <c r="AI1703" i="20"/>
  <c r="W1746" i="20"/>
  <c r="AE1746" i="20"/>
  <c r="AA1746" i="20"/>
  <c r="AI1746" i="20"/>
  <c r="W1732" i="20"/>
  <c r="AE1732" i="20"/>
  <c r="AA1732" i="20"/>
  <c r="AI1732" i="20"/>
  <c r="AA2022" i="20"/>
  <c r="AI2022" i="20"/>
  <c r="W2022" i="20"/>
  <c r="AE2022" i="20"/>
  <c r="AA2006" i="20"/>
  <c r="AI2006" i="20"/>
  <c r="W2006" i="20"/>
  <c r="AE2006" i="20"/>
  <c r="AA1990" i="20"/>
  <c r="AI1990" i="20"/>
  <c r="W1990" i="20"/>
  <c r="AE1990" i="20"/>
  <c r="AA1974" i="20"/>
  <c r="AI1974" i="20"/>
  <c r="W1974" i="20"/>
  <c r="AE1974" i="20"/>
  <c r="AA1958" i="20"/>
  <c r="AI1958" i="20"/>
  <c r="W1958" i="20"/>
  <c r="AE1958" i="20"/>
  <c r="AA1942" i="20"/>
  <c r="AI1942" i="20"/>
  <c r="W1942" i="20"/>
  <c r="AE1942" i="20"/>
  <c r="AA1926" i="20"/>
  <c r="AI1926" i="20"/>
  <c r="W1926" i="20"/>
  <c r="AE1926" i="20"/>
  <c r="AA1910" i="20"/>
  <c r="AI1910" i="20"/>
  <c r="W1910" i="20"/>
  <c r="AE1910" i="20"/>
  <c r="AA1894" i="20"/>
  <c r="AI1894" i="20"/>
  <c r="W1894" i="20"/>
  <c r="AE1894" i="20"/>
  <c r="W1878" i="20"/>
  <c r="AE1878" i="20"/>
  <c r="AA1878" i="20"/>
  <c r="AI1878" i="20"/>
  <c r="W1862" i="20"/>
  <c r="AE1862" i="20"/>
  <c r="AA1862" i="20"/>
  <c r="AI1862" i="20"/>
  <c r="W1846" i="20"/>
  <c r="AE1846" i="20"/>
  <c r="AA1846" i="20"/>
  <c r="AI1846" i="20"/>
  <c r="W1830" i="20"/>
  <c r="AE1830" i="20"/>
  <c r="AA1830" i="20"/>
  <c r="AI1830" i="20"/>
  <c r="W1814" i="20"/>
  <c r="AE1814" i="20"/>
  <c r="AA1814" i="20"/>
  <c r="AI1814" i="20"/>
  <c r="W1798" i="20"/>
  <c r="AE1798" i="20"/>
  <c r="AA1798" i="20"/>
  <c r="AI1798" i="20"/>
  <c r="W1782" i="20"/>
  <c r="AE1782" i="20"/>
  <c r="AA1782" i="20"/>
  <c r="AI1782" i="20"/>
  <c r="W1766" i="20"/>
  <c r="AE1766" i="20"/>
  <c r="AA1766" i="20"/>
  <c r="AI1766" i="20"/>
  <c r="W1750" i="20"/>
  <c r="AE1750" i="20"/>
  <c r="AA1750" i="20"/>
  <c r="AI1750" i="20"/>
  <c r="W1701" i="20"/>
  <c r="AE1701" i="20"/>
  <c r="AA1701" i="20"/>
  <c r="AI1701" i="20"/>
  <c r="W1715" i="20"/>
  <c r="AE1715" i="20"/>
  <c r="AA1715" i="20"/>
  <c r="AI1715" i="20"/>
  <c r="W1631" i="20"/>
  <c r="AE1631" i="20"/>
  <c r="AA1631" i="20"/>
  <c r="AI1631" i="20"/>
  <c r="W1740" i="20"/>
  <c r="AE1740" i="20"/>
  <c r="AA1740" i="20"/>
  <c r="AI1740" i="20"/>
  <c r="W1645" i="20"/>
  <c r="AE1645" i="20"/>
  <c r="AA1645" i="20"/>
  <c r="AI1645" i="20"/>
  <c r="AA2009" i="20"/>
  <c r="AI2009" i="20"/>
  <c r="W2009" i="20"/>
  <c r="AE2009" i="20"/>
  <c r="AA1993" i="20"/>
  <c r="AI1993" i="20"/>
  <c r="W1993" i="20"/>
  <c r="AE1993" i="20"/>
  <c r="AA1977" i="20"/>
  <c r="AI1977" i="20"/>
  <c r="W1977" i="20"/>
  <c r="AE1977" i="20"/>
  <c r="AA1961" i="20"/>
  <c r="AI1961" i="20"/>
  <c r="W1961" i="20"/>
  <c r="AE1961" i="20"/>
  <c r="AA1945" i="20"/>
  <c r="AI1945" i="20"/>
  <c r="W1945" i="20"/>
  <c r="AE1945" i="20"/>
  <c r="AA1929" i="20"/>
  <c r="AI1929" i="20"/>
  <c r="W1929" i="20"/>
  <c r="AE1929" i="20"/>
  <c r="AA1913" i="20"/>
  <c r="AI1913" i="20"/>
  <c r="W1913" i="20"/>
  <c r="AE1913" i="20"/>
  <c r="AA1897" i="20"/>
  <c r="AI1897" i="20"/>
  <c r="W1897" i="20"/>
  <c r="AE1897" i="20"/>
  <c r="W1881" i="20"/>
  <c r="AE1881" i="20"/>
  <c r="AA1881" i="20"/>
  <c r="AI1881" i="20"/>
  <c r="W1865" i="20"/>
  <c r="AE1865" i="20"/>
  <c r="AA1865" i="20"/>
  <c r="AI1865" i="20"/>
  <c r="W1849" i="20"/>
  <c r="AE1849" i="20"/>
  <c r="AA1849" i="20"/>
  <c r="AI1849" i="20"/>
  <c r="W1833" i="20"/>
  <c r="AE1833" i="20"/>
  <c r="AA1833" i="20"/>
  <c r="AI1833" i="20"/>
  <c r="W1817" i="20"/>
  <c r="AE1817" i="20"/>
  <c r="AA1817" i="20"/>
  <c r="AI1817" i="20"/>
  <c r="W1801" i="20"/>
  <c r="AE1801" i="20"/>
  <c r="AA1801" i="20"/>
  <c r="AI1801" i="20"/>
  <c r="W1785" i="20"/>
  <c r="AE1785" i="20"/>
  <c r="AA1785" i="20"/>
  <c r="AI1785" i="20"/>
  <c r="W1769" i="20"/>
  <c r="AE1769" i="20"/>
  <c r="AA1769" i="20"/>
  <c r="AI1769" i="20"/>
  <c r="W1753" i="20"/>
  <c r="AE1753" i="20"/>
  <c r="AA1753" i="20"/>
  <c r="AI1753" i="20"/>
  <c r="W1693" i="20"/>
  <c r="AE1693" i="20"/>
  <c r="AA1693" i="20"/>
  <c r="AI1693" i="20"/>
  <c r="AA1398" i="20"/>
  <c r="AI1398" i="20"/>
  <c r="W1398" i="20"/>
  <c r="AE1398" i="20"/>
  <c r="W1617" i="20"/>
  <c r="AE1617" i="20"/>
  <c r="AA1617" i="20"/>
  <c r="AI1617" i="20"/>
  <c r="W1601" i="20"/>
  <c r="AE1601" i="20"/>
  <c r="AA1601" i="20"/>
  <c r="AI1601" i="20"/>
  <c r="W1585" i="20"/>
  <c r="AE1585" i="20"/>
  <c r="AA1585" i="20"/>
  <c r="AI1585" i="20"/>
  <c r="W1569" i="20"/>
  <c r="AE1569" i="20"/>
  <c r="AA1569" i="20"/>
  <c r="AI1569" i="20"/>
  <c r="AA1553" i="20"/>
  <c r="AI1553" i="20"/>
  <c r="W1553" i="20"/>
  <c r="AE1553" i="20"/>
  <c r="AA1537" i="20"/>
  <c r="AI1537" i="20"/>
  <c r="W1537" i="20"/>
  <c r="AE1537" i="20"/>
  <c r="AA1521" i="20"/>
  <c r="AI1521" i="20"/>
  <c r="W1521" i="20"/>
  <c r="AE1521" i="20"/>
  <c r="AA1505" i="20"/>
  <c r="AI1505" i="20"/>
  <c r="W1505" i="20"/>
  <c r="AE1505" i="20"/>
  <c r="AA1489" i="20"/>
  <c r="AI1489" i="20"/>
  <c r="W1489" i="20"/>
  <c r="AE1489" i="20"/>
  <c r="AA1473" i="20"/>
  <c r="AI1473" i="20"/>
  <c r="W1473" i="20"/>
  <c r="AE1473" i="20"/>
  <c r="AA1457" i="20"/>
  <c r="AI1457" i="20"/>
  <c r="W1457" i="20"/>
  <c r="AE1457" i="20"/>
  <c r="AA1441" i="20"/>
  <c r="AI1441" i="20"/>
  <c r="W1441" i="20"/>
  <c r="AE1441" i="20"/>
  <c r="AA1418" i="20"/>
  <c r="AI1418" i="20"/>
  <c r="W1418" i="20"/>
  <c r="AE1418" i="20"/>
  <c r="AA1412" i="20"/>
  <c r="AI1412" i="20"/>
  <c r="W1412" i="20"/>
  <c r="AE1412" i="20"/>
  <c r="W1710" i="20"/>
  <c r="AE1710" i="20"/>
  <c r="AA1710" i="20"/>
  <c r="AI1710" i="20"/>
  <c r="W1694" i="20"/>
  <c r="AE1694" i="20"/>
  <c r="AA1694" i="20"/>
  <c r="AI1694" i="20"/>
  <c r="W1678" i="20"/>
  <c r="AE1678" i="20"/>
  <c r="AA1678" i="20"/>
  <c r="AI1678" i="20"/>
  <c r="W1662" i="20"/>
  <c r="AE1662" i="20"/>
  <c r="AA1662" i="20"/>
  <c r="AI1662" i="20"/>
  <c r="W1646" i="20"/>
  <c r="AE1646" i="20"/>
  <c r="AA1646" i="20"/>
  <c r="AI1646" i="20"/>
  <c r="W1630" i="20"/>
  <c r="AE1630" i="20"/>
  <c r="AA1630" i="20"/>
  <c r="AI1630" i="20"/>
  <c r="W1614" i="20"/>
  <c r="AE1614" i="20"/>
  <c r="AA1614" i="20"/>
  <c r="AI1614" i="20"/>
  <c r="W1598" i="20"/>
  <c r="AE1598" i="20"/>
  <c r="AA1598" i="20"/>
  <c r="AI1598" i="20"/>
  <c r="W1582" i="20"/>
  <c r="AE1582" i="20"/>
  <c r="AA1582" i="20"/>
  <c r="AI1582" i="20"/>
  <c r="W1566" i="20"/>
  <c r="AE1566" i="20"/>
  <c r="AA1566" i="20"/>
  <c r="AI1566" i="20"/>
  <c r="AA1550" i="20"/>
  <c r="AI1550" i="20"/>
  <c r="W1550" i="20"/>
  <c r="AE1550" i="20"/>
  <c r="AA1534" i="20"/>
  <c r="AI1534" i="20"/>
  <c r="W1534" i="20"/>
  <c r="AE1534" i="20"/>
  <c r="AA1518" i="20"/>
  <c r="AI1518" i="20"/>
  <c r="W1518" i="20"/>
  <c r="AE1518" i="20"/>
  <c r="AA1502" i="20"/>
  <c r="AI1502" i="20"/>
  <c r="W1502" i="20"/>
  <c r="AE1502" i="20"/>
  <c r="AA1486" i="20"/>
  <c r="AI1486" i="20"/>
  <c r="W1486" i="20"/>
  <c r="AE1486" i="20"/>
  <c r="AA1470" i="20"/>
  <c r="AI1470" i="20"/>
  <c r="W1470" i="20"/>
  <c r="AE1470" i="20"/>
  <c r="AA1454" i="20"/>
  <c r="AI1454" i="20"/>
  <c r="W1454" i="20"/>
  <c r="AE1454" i="20"/>
  <c r="AA1438" i="20"/>
  <c r="AI1438" i="20"/>
  <c r="W1438" i="20"/>
  <c r="AE1438" i="20"/>
  <c r="AA1411" i="20"/>
  <c r="AI1411" i="20"/>
  <c r="W1411" i="20"/>
  <c r="AE1411" i="20"/>
  <c r="AA1101" i="20"/>
  <c r="AI1101" i="20"/>
  <c r="W1101" i="20"/>
  <c r="AE1101" i="20"/>
  <c r="AA1383" i="20"/>
  <c r="AI1383" i="20"/>
  <c r="W1383" i="20"/>
  <c r="AE1383" i="20"/>
  <c r="AA1367" i="20"/>
  <c r="AI1367" i="20"/>
  <c r="W1367" i="20"/>
  <c r="AE1367" i="20"/>
  <c r="AA1351" i="20"/>
  <c r="AI1351" i="20"/>
  <c r="W1351" i="20"/>
  <c r="AE1351" i="20"/>
  <c r="AA1335" i="20"/>
  <c r="AI1335" i="20"/>
  <c r="W1335" i="20"/>
  <c r="AE1335" i="20"/>
  <c r="AA1319" i="20"/>
  <c r="AI1319" i="20"/>
  <c r="W1319" i="20"/>
  <c r="AE1319" i="20"/>
  <c r="AA1303" i="20"/>
  <c r="AI1303" i="20"/>
  <c r="W1303" i="20"/>
  <c r="AE1303" i="20"/>
  <c r="AA1287" i="20"/>
  <c r="AI1287" i="20"/>
  <c r="W1287" i="20"/>
  <c r="AE1287" i="20"/>
  <c r="AA1271" i="20"/>
  <c r="AI1271" i="20"/>
  <c r="W1271" i="20"/>
  <c r="AE1271" i="20"/>
  <c r="AA1255" i="20"/>
  <c r="AI1255" i="20"/>
  <c r="W1255" i="20"/>
  <c r="AE1255" i="20"/>
  <c r="AA1239" i="20"/>
  <c r="AI1239" i="20"/>
  <c r="W1239" i="20"/>
  <c r="AE1239" i="20"/>
  <c r="AA1223" i="20"/>
  <c r="AI1223" i="20"/>
  <c r="W1223" i="20"/>
  <c r="AE1223" i="20"/>
  <c r="AA1207" i="20"/>
  <c r="AI1207" i="20"/>
  <c r="W1207" i="20"/>
  <c r="AE1207" i="20"/>
  <c r="AA1191" i="20"/>
  <c r="AI1191" i="20"/>
  <c r="W1191" i="20"/>
  <c r="AE1191" i="20"/>
  <c r="AA1175" i="20"/>
  <c r="AI1175" i="20"/>
  <c r="W1175" i="20"/>
  <c r="AE1175" i="20"/>
  <c r="AA1159" i="20"/>
  <c r="AI1159" i="20"/>
  <c r="W1159" i="20"/>
  <c r="AE1159" i="20"/>
  <c r="AA1143" i="20"/>
  <c r="AI1143" i="20"/>
  <c r="W1143" i="20"/>
  <c r="AE1143" i="20"/>
  <c r="AA1127" i="20"/>
  <c r="AI1127" i="20"/>
  <c r="W1127" i="20"/>
  <c r="AE1127" i="20"/>
  <c r="AA1103" i="20"/>
  <c r="AI1103" i="20"/>
  <c r="W1103" i="20"/>
  <c r="AE1103" i="20"/>
  <c r="AA1121" i="20"/>
  <c r="AI1121" i="20"/>
  <c r="W1121" i="20"/>
  <c r="AE1121" i="20"/>
  <c r="AA1382" i="20"/>
  <c r="AI1382" i="20"/>
  <c r="W1382" i="20"/>
  <c r="AE1382" i="20"/>
  <c r="AA1366" i="20"/>
  <c r="AI1366" i="20"/>
  <c r="W1366" i="20"/>
  <c r="AE1366" i="20"/>
  <c r="AA1350" i="20"/>
  <c r="AI1350" i="20"/>
  <c r="W1350" i="20"/>
  <c r="AE1350" i="20"/>
  <c r="AA1334" i="20"/>
  <c r="AI1334" i="20"/>
  <c r="W1334" i="20"/>
  <c r="AE1334" i="20"/>
  <c r="AA1318" i="20"/>
  <c r="AI1318" i="20"/>
  <c r="W1318" i="20"/>
  <c r="AE1318" i="20"/>
  <c r="AA1302" i="20"/>
  <c r="AI1302" i="20"/>
  <c r="W1302" i="20"/>
  <c r="AE1302" i="20"/>
  <c r="AA1286" i="20"/>
  <c r="AI1286" i="20"/>
  <c r="W1286" i="20"/>
  <c r="AE1286" i="20"/>
  <c r="AA1270" i="20"/>
  <c r="AI1270" i="20"/>
  <c r="W1270" i="20"/>
  <c r="AE1270" i="20"/>
  <c r="AA1254" i="20"/>
  <c r="AI1254" i="20"/>
  <c r="W1254" i="20"/>
  <c r="AE1254" i="20"/>
  <c r="AA1238" i="20"/>
  <c r="AI1238" i="20"/>
  <c r="W1238" i="20"/>
  <c r="AE1238" i="20"/>
  <c r="AA1222" i="20"/>
  <c r="W1222" i="20"/>
  <c r="AI1222" i="20"/>
  <c r="AE1222" i="20"/>
  <c r="AA1206" i="20"/>
  <c r="AI1206" i="20"/>
  <c r="W1206" i="20"/>
  <c r="AE1206" i="20"/>
  <c r="AA1190" i="20"/>
  <c r="AI1190" i="20"/>
  <c r="W1190" i="20"/>
  <c r="AE1190" i="20"/>
  <c r="AA1174" i="20"/>
  <c r="AI1174" i="20"/>
  <c r="W1174" i="20"/>
  <c r="AE1174" i="20"/>
  <c r="AA1158" i="20"/>
  <c r="AI1158" i="20"/>
  <c r="W1158" i="20"/>
  <c r="AE1158" i="20"/>
  <c r="AA1142" i="20"/>
  <c r="AI1142" i="20"/>
  <c r="W1142" i="20"/>
  <c r="AE1142" i="20"/>
  <c r="AA1126" i="20"/>
  <c r="AI1126" i="20"/>
  <c r="W1126" i="20"/>
  <c r="AE1126" i="20"/>
  <c r="AA1123" i="20"/>
  <c r="AI1123" i="20"/>
  <c r="W1123" i="20"/>
  <c r="AE1123" i="20"/>
  <c r="AA948" i="20"/>
  <c r="AI948" i="20"/>
  <c r="W948" i="20"/>
  <c r="AE948" i="20"/>
  <c r="AA1071" i="20"/>
  <c r="AI1071" i="20"/>
  <c r="W1071" i="20"/>
  <c r="AE1071" i="20"/>
  <c r="AA1055" i="20"/>
  <c r="AI1055" i="20"/>
  <c r="W1055" i="20"/>
  <c r="AE1055" i="20"/>
  <c r="AA1039" i="20"/>
  <c r="AI1039" i="20"/>
  <c r="W1039" i="20"/>
  <c r="AE1039" i="20"/>
  <c r="AA1023" i="20"/>
  <c r="AI1023" i="20"/>
  <c r="W1023" i="20"/>
  <c r="AE1023" i="20"/>
  <c r="AA1007" i="20"/>
  <c r="AI1007" i="20"/>
  <c r="W1007" i="20"/>
  <c r="AE1007" i="20"/>
  <c r="AA991" i="20"/>
  <c r="AI991" i="20"/>
  <c r="W991" i="20"/>
  <c r="AE991" i="20"/>
  <c r="AA975" i="20"/>
  <c r="AI975" i="20"/>
  <c r="W975" i="20"/>
  <c r="AE975" i="20"/>
  <c r="AA1092" i="20"/>
  <c r="AI1092" i="20"/>
  <c r="W1092" i="20"/>
  <c r="AE1092" i="20"/>
  <c r="AA1076" i="20"/>
  <c r="AI1076" i="20"/>
  <c r="W1076" i="20"/>
  <c r="AE1076" i="20"/>
  <c r="AA1060" i="20"/>
  <c r="AI1060" i="20"/>
  <c r="W1060" i="20"/>
  <c r="AE1060" i="20"/>
  <c r="AA1044" i="20"/>
  <c r="AI1044" i="20"/>
  <c r="W1044" i="20"/>
  <c r="AE1044" i="20"/>
  <c r="AA1028" i="20"/>
  <c r="AI1028" i="20"/>
  <c r="W1028" i="20"/>
  <c r="AE1028" i="20"/>
  <c r="AA1012" i="20"/>
  <c r="AI1012" i="20"/>
  <c r="W1012" i="20"/>
  <c r="AE1012" i="20"/>
  <c r="AA996" i="20"/>
  <c r="AI996" i="20"/>
  <c r="W996" i="20"/>
  <c r="AE996" i="20"/>
  <c r="AA980" i="20"/>
  <c r="AI980" i="20"/>
  <c r="W980" i="20"/>
  <c r="AE980" i="20"/>
  <c r="AA969" i="20"/>
  <c r="AI969" i="20"/>
  <c r="W969" i="20"/>
  <c r="AE969" i="20"/>
  <c r="AA953" i="20"/>
  <c r="AI953" i="20"/>
  <c r="W953" i="20"/>
  <c r="AE953" i="20"/>
  <c r="AA937" i="20"/>
  <c r="AI937" i="20"/>
  <c r="W937" i="20"/>
  <c r="AE937" i="20"/>
  <c r="AA921" i="20"/>
  <c r="AI921" i="20"/>
  <c r="W921" i="20"/>
  <c r="AE921" i="20"/>
  <c r="AA905" i="20"/>
  <c r="AI905" i="20"/>
  <c r="W905" i="20"/>
  <c r="AE905" i="20"/>
  <c r="AA889" i="20"/>
  <c r="AI889" i="20"/>
  <c r="W889" i="20"/>
  <c r="AE889" i="20"/>
  <c r="AA873" i="20"/>
  <c r="AI873" i="20"/>
  <c r="W873" i="20"/>
  <c r="AE873" i="20"/>
  <c r="AA857" i="20"/>
  <c r="AI857" i="20"/>
  <c r="W857" i="20"/>
  <c r="AE857" i="20"/>
  <c r="AA841" i="20"/>
  <c r="AI841" i="20"/>
  <c r="W841" i="20"/>
  <c r="AE841" i="20"/>
  <c r="AA825" i="20"/>
  <c r="AI825" i="20"/>
  <c r="W825" i="20"/>
  <c r="AE825" i="20"/>
  <c r="AA809" i="20"/>
  <c r="AI809" i="20"/>
  <c r="W809" i="20"/>
  <c r="AE809" i="20"/>
  <c r="AA944" i="20"/>
  <c r="AI944" i="20"/>
  <c r="W944" i="20"/>
  <c r="AE944" i="20"/>
  <c r="AA928" i="20"/>
  <c r="AI928" i="20"/>
  <c r="W928" i="20"/>
  <c r="AE928" i="20"/>
  <c r="AA912" i="20"/>
  <c r="AI912" i="20"/>
  <c r="W912" i="20"/>
  <c r="AE912" i="20"/>
  <c r="AA896" i="20"/>
  <c r="AI896" i="20"/>
  <c r="W896" i="20"/>
  <c r="AE896" i="20"/>
  <c r="AA880" i="20"/>
  <c r="AI880" i="20"/>
  <c r="W880" i="20"/>
  <c r="AE880" i="20"/>
  <c r="AA864" i="20"/>
  <c r="AI864" i="20"/>
  <c r="W864" i="20"/>
  <c r="AE864" i="20"/>
  <c r="AA848" i="20"/>
  <c r="AI848" i="20"/>
  <c r="W848" i="20"/>
  <c r="AE848" i="20"/>
  <c r="AA832" i="20"/>
  <c r="AI832" i="20"/>
  <c r="W832" i="20"/>
  <c r="AE832" i="20"/>
  <c r="AA816" i="20"/>
  <c r="AI816" i="20"/>
  <c r="W816" i="20"/>
  <c r="AE816" i="20"/>
  <c r="AA800" i="20"/>
  <c r="AI800" i="20"/>
  <c r="W800" i="20"/>
  <c r="AE800" i="20"/>
  <c r="W580" i="20"/>
  <c r="AE580" i="20"/>
  <c r="AA580" i="20"/>
  <c r="AI580" i="20"/>
  <c r="AA792" i="20"/>
  <c r="AI792" i="20"/>
  <c r="W792" i="20"/>
  <c r="AE792" i="20"/>
  <c r="AA776" i="20"/>
  <c r="AI776" i="20"/>
  <c r="W776" i="20"/>
  <c r="AE776" i="20"/>
  <c r="AA760" i="20"/>
  <c r="AI760" i="20"/>
  <c r="W760" i="20"/>
  <c r="AE760" i="20"/>
  <c r="AA744" i="20"/>
  <c r="AI744" i="20"/>
  <c r="W744" i="20"/>
  <c r="AE744" i="20"/>
  <c r="AA728" i="20"/>
  <c r="AI728" i="20"/>
  <c r="W728" i="20"/>
  <c r="AE728" i="20"/>
  <c r="AA712" i="20"/>
  <c r="AI712" i="20"/>
  <c r="W712" i="20"/>
  <c r="AE712" i="20"/>
  <c r="AA696" i="20"/>
  <c r="AI696" i="20"/>
  <c r="W696" i="20"/>
  <c r="AE696" i="20"/>
  <c r="AA680" i="20"/>
  <c r="AI680" i="20"/>
  <c r="W680" i="20"/>
  <c r="AE680" i="20"/>
  <c r="AA664" i="20"/>
  <c r="AI664" i="20"/>
  <c r="W664" i="20"/>
  <c r="AE664" i="20"/>
  <c r="AA638" i="20"/>
  <c r="AI638" i="20"/>
  <c r="W638" i="20"/>
  <c r="AE638" i="20"/>
  <c r="W600" i="20"/>
  <c r="AE600" i="20"/>
  <c r="AA600" i="20"/>
  <c r="AI600" i="20"/>
  <c r="AA654" i="20"/>
  <c r="AI654" i="20"/>
  <c r="W654" i="20"/>
  <c r="AE654" i="20"/>
  <c r="W598" i="20"/>
  <c r="AE598" i="20"/>
  <c r="AA598" i="20"/>
  <c r="AI598" i="20"/>
  <c r="AA787" i="20"/>
  <c r="AI787" i="20"/>
  <c r="W787" i="20"/>
  <c r="AE787" i="20"/>
  <c r="AA771" i="20"/>
  <c r="AI771" i="20"/>
  <c r="W771" i="20"/>
  <c r="AE771" i="20"/>
  <c r="AA755" i="20"/>
  <c r="AI755" i="20"/>
  <c r="W755" i="20"/>
  <c r="AE755" i="20"/>
  <c r="AA739" i="20"/>
  <c r="AI739" i="20"/>
  <c r="W739" i="20"/>
  <c r="AE739" i="20"/>
  <c r="AA723" i="20"/>
  <c r="AI723" i="20"/>
  <c r="W723" i="20"/>
  <c r="AE723" i="20"/>
  <c r="AA707" i="20"/>
  <c r="AI707" i="20"/>
  <c r="W707" i="20"/>
  <c r="AE707" i="20"/>
  <c r="AA691" i="20"/>
  <c r="AI691" i="20"/>
  <c r="W691" i="20"/>
  <c r="AE691" i="20"/>
  <c r="AA675" i="20"/>
  <c r="AI675" i="20"/>
  <c r="W675" i="20"/>
  <c r="AE675" i="20"/>
  <c r="AA656" i="20"/>
  <c r="AI656" i="20"/>
  <c r="W656" i="20"/>
  <c r="AE656" i="20"/>
  <c r="W624" i="20"/>
  <c r="AE624" i="20"/>
  <c r="AA624" i="20"/>
  <c r="AI624" i="20"/>
  <c r="W602" i="20"/>
  <c r="AE602" i="20"/>
  <c r="AA602" i="20"/>
  <c r="AI602" i="20"/>
  <c r="W631" i="20"/>
  <c r="AE631" i="20"/>
  <c r="AA631" i="20"/>
  <c r="AI631" i="20"/>
  <c r="W615" i="20"/>
  <c r="AE615" i="20"/>
  <c r="AA615" i="20"/>
  <c r="AI615" i="20"/>
  <c r="W599" i="20"/>
  <c r="AE599" i="20"/>
  <c r="AA599" i="20"/>
  <c r="AI599" i="20"/>
  <c r="W583" i="20"/>
  <c r="AE583" i="20"/>
  <c r="AA583" i="20"/>
  <c r="AI583" i="20"/>
  <c r="W567" i="20"/>
  <c r="AE567" i="20"/>
  <c r="AA567" i="20"/>
  <c r="AI567" i="20"/>
  <c r="W551" i="20"/>
  <c r="AE551" i="20"/>
  <c r="AI551" i="20"/>
  <c r="AA551" i="20"/>
  <c r="AA535" i="20"/>
  <c r="AI535" i="20"/>
  <c r="W535" i="20"/>
  <c r="AE535" i="20"/>
  <c r="AA483" i="20"/>
  <c r="AI483" i="20"/>
  <c r="W483" i="20"/>
  <c r="AE483" i="20"/>
  <c r="W552" i="20"/>
  <c r="AE552" i="20"/>
  <c r="AA552" i="20"/>
  <c r="AI552" i="20"/>
  <c r="AA536" i="20"/>
  <c r="AI536" i="20"/>
  <c r="W536" i="20"/>
  <c r="AE536" i="20"/>
  <c r="AA487" i="20"/>
  <c r="AI487" i="20"/>
  <c r="W487" i="20"/>
  <c r="AE487" i="20"/>
  <c r="AA507" i="20"/>
  <c r="AI507" i="20"/>
  <c r="W507" i="20"/>
  <c r="AE507" i="20"/>
  <c r="AA524" i="20"/>
  <c r="AI524" i="20"/>
  <c r="W524" i="20"/>
  <c r="AE524" i="20"/>
  <c r="AA508" i="20"/>
  <c r="AI508" i="20"/>
  <c r="W508" i="20"/>
  <c r="AE508" i="20"/>
  <c r="AA492" i="20"/>
  <c r="AI492" i="20"/>
  <c r="W492" i="20"/>
  <c r="AE492" i="20"/>
  <c r="AA476" i="20"/>
  <c r="AI476" i="20"/>
  <c r="W476" i="20"/>
  <c r="AE476" i="20"/>
  <c r="W460" i="20"/>
  <c r="AE460" i="20"/>
  <c r="AA460" i="20"/>
  <c r="AI460" i="20"/>
  <c r="W444" i="20"/>
  <c r="AE444" i="20"/>
  <c r="AA444" i="20"/>
  <c r="AI444" i="20"/>
  <c r="W428" i="20"/>
  <c r="AE428" i="20"/>
  <c r="AA428" i="20"/>
  <c r="AI428" i="20"/>
  <c r="W423" i="20"/>
  <c r="AE423" i="20"/>
  <c r="AA423" i="20"/>
  <c r="AI423" i="20"/>
  <c r="W461" i="20"/>
  <c r="AE461" i="20"/>
  <c r="AA461" i="20"/>
  <c r="AI461" i="20"/>
  <c r="W445" i="20"/>
  <c r="AE445" i="20"/>
  <c r="AA445" i="20"/>
  <c r="AI445" i="20"/>
  <c r="W429" i="20"/>
  <c r="AE429" i="20"/>
  <c r="AA429" i="20"/>
  <c r="AI429" i="20"/>
  <c r="W411" i="20"/>
  <c r="AE411" i="20"/>
  <c r="AA411" i="20"/>
  <c r="AI411" i="20"/>
  <c r="AA259" i="20"/>
  <c r="AI259" i="20"/>
  <c r="W259" i="20"/>
  <c r="AE259" i="20"/>
  <c r="AA144" i="20"/>
  <c r="AI144" i="20"/>
  <c r="W144" i="20"/>
  <c r="AE144" i="20"/>
  <c r="AA262" i="20"/>
  <c r="AI262" i="20"/>
  <c r="W262" i="20"/>
  <c r="AE262" i="20"/>
  <c r="W424" i="20"/>
  <c r="AE424" i="20"/>
  <c r="AA424" i="20"/>
  <c r="AI424" i="20"/>
  <c r="W408" i="20"/>
  <c r="AE408" i="20"/>
  <c r="AA408" i="20"/>
  <c r="AI408" i="20"/>
  <c r="W392" i="20"/>
  <c r="AE392" i="20"/>
  <c r="AA392" i="20"/>
  <c r="AI392" i="20"/>
  <c r="AA376" i="20"/>
  <c r="AI376" i="20"/>
  <c r="W376" i="20"/>
  <c r="AE376" i="20"/>
  <c r="AA360" i="20"/>
  <c r="AI360" i="20"/>
  <c r="W360" i="20"/>
  <c r="AE360" i="20"/>
  <c r="AA344" i="20"/>
  <c r="AI344" i="20"/>
  <c r="W344" i="20"/>
  <c r="AE344" i="20"/>
  <c r="AA328" i="20"/>
  <c r="AI328" i="20"/>
  <c r="W328" i="20"/>
  <c r="AE328" i="20"/>
  <c r="AA312" i="20"/>
  <c r="AI312" i="20"/>
  <c r="W312" i="20"/>
  <c r="AE312" i="20"/>
  <c r="AA276" i="20"/>
  <c r="AI276" i="20"/>
  <c r="W276" i="20"/>
  <c r="AE276" i="20"/>
  <c r="W128" i="20"/>
  <c r="AE128" i="20"/>
  <c r="AA128" i="20"/>
  <c r="AI128" i="20"/>
  <c r="AA245" i="20"/>
  <c r="AI245" i="20"/>
  <c r="W245" i="20"/>
  <c r="AE245" i="20"/>
  <c r="AA294" i="20"/>
  <c r="AI294" i="20"/>
  <c r="W294" i="20"/>
  <c r="AE294" i="20"/>
  <c r="AA207" i="20"/>
  <c r="AI207" i="20"/>
  <c r="W207" i="20"/>
  <c r="AE207" i="20"/>
  <c r="AA275" i="20"/>
  <c r="AI275" i="20"/>
  <c r="W275" i="20"/>
  <c r="AE275" i="20"/>
  <c r="AA160" i="20"/>
  <c r="AI160" i="20"/>
  <c r="W160" i="20"/>
  <c r="AE160" i="20"/>
  <c r="W391" i="20"/>
  <c r="AE391" i="20"/>
  <c r="AA391" i="20"/>
  <c r="AI391" i="20"/>
  <c r="AA375" i="20"/>
  <c r="AI375" i="20"/>
  <c r="W375" i="20"/>
  <c r="AE375" i="20"/>
  <c r="AA359" i="20"/>
  <c r="AI359" i="20"/>
  <c r="W359" i="20"/>
  <c r="AE359" i="20"/>
  <c r="AA343" i="20"/>
  <c r="AI343" i="20"/>
  <c r="W343" i="20"/>
  <c r="AE343" i="20"/>
  <c r="AA327" i="20"/>
  <c r="AI327" i="20"/>
  <c r="W327" i="20"/>
  <c r="AE327" i="20"/>
  <c r="AA311" i="20"/>
  <c r="AI311" i="20"/>
  <c r="W311" i="20"/>
  <c r="AE311" i="20"/>
  <c r="AA280" i="20"/>
  <c r="AI280" i="20"/>
  <c r="W280" i="20"/>
  <c r="AE280" i="20"/>
  <c r="W195" i="20"/>
  <c r="AA195" i="20"/>
  <c r="AI195" i="20"/>
  <c r="AE195" i="20"/>
  <c r="W174" i="20"/>
  <c r="AE174" i="20"/>
  <c r="AA174" i="20"/>
  <c r="AI174" i="20"/>
  <c r="W94" i="20"/>
  <c r="AE94" i="20"/>
  <c r="AA94" i="20"/>
  <c r="AI94" i="20"/>
  <c r="W18" i="20"/>
  <c r="AE18" i="20"/>
  <c r="AI18" i="20"/>
  <c r="AA18" i="20"/>
  <c r="AA240" i="20"/>
  <c r="AI240" i="20"/>
  <c r="W240" i="20"/>
  <c r="AE240" i="20"/>
  <c r="AA224" i="20"/>
  <c r="AI224" i="20"/>
  <c r="W224" i="20"/>
  <c r="AE224" i="20"/>
  <c r="AA208" i="20"/>
  <c r="AI208" i="20"/>
  <c r="W208" i="20"/>
  <c r="AE208" i="20"/>
  <c r="W192" i="20"/>
  <c r="AE192" i="20"/>
  <c r="AA192" i="20"/>
  <c r="AI192" i="20"/>
  <c r="W176" i="20"/>
  <c r="AE176" i="20"/>
  <c r="AA176" i="20"/>
  <c r="AI176" i="20"/>
  <c r="AA140" i="20"/>
  <c r="AI140" i="20"/>
  <c r="W140" i="20"/>
  <c r="AE140" i="20"/>
  <c r="W76" i="20"/>
  <c r="AE76" i="20"/>
  <c r="AA76" i="20"/>
  <c r="AI76" i="20"/>
  <c r="W12" i="20"/>
  <c r="AE12" i="20"/>
  <c r="AA12" i="20"/>
  <c r="AI12" i="20"/>
  <c r="W90" i="20"/>
  <c r="AE90" i="20"/>
  <c r="AA90" i="20"/>
  <c r="AI90" i="20"/>
  <c r="W10" i="20"/>
  <c r="AE10" i="20"/>
  <c r="AI10" i="20"/>
  <c r="AA10" i="20"/>
  <c r="W165" i="20"/>
  <c r="AE165" i="20"/>
  <c r="AA165" i="20"/>
  <c r="AI165" i="20"/>
  <c r="AA149" i="20"/>
  <c r="AI149" i="20"/>
  <c r="W149" i="20"/>
  <c r="AE149" i="20"/>
  <c r="AA133" i="20"/>
  <c r="AI133" i="20"/>
  <c r="W133" i="20"/>
  <c r="AE133" i="20"/>
  <c r="W117" i="20"/>
  <c r="AE117" i="20"/>
  <c r="AA117" i="20"/>
  <c r="AI117" i="20"/>
  <c r="W101" i="20"/>
  <c r="AE101" i="20"/>
  <c r="AA101" i="20"/>
  <c r="AI101" i="20"/>
  <c r="W85" i="20"/>
  <c r="AE85" i="20"/>
  <c r="AA85" i="20"/>
  <c r="AI85" i="20"/>
  <c r="W69" i="20"/>
  <c r="AE69" i="20"/>
  <c r="AA69" i="20"/>
  <c r="AI69" i="20"/>
  <c r="W53" i="20"/>
  <c r="AE53" i="20"/>
  <c r="AA53" i="20"/>
  <c r="AI53" i="20"/>
  <c r="W37" i="20"/>
  <c r="AE37" i="20"/>
  <c r="AA37" i="20"/>
  <c r="AI37" i="20"/>
  <c r="W21" i="20"/>
  <c r="AE21" i="20"/>
  <c r="AA21" i="20"/>
  <c r="AI21" i="20"/>
  <c r="Y8564" i="20"/>
  <c r="AG8564" i="20"/>
  <c r="U8564" i="20"/>
  <c r="AC8564" i="20"/>
  <c r="Y8656" i="20"/>
  <c r="AG8656" i="20"/>
  <c r="U8656" i="20"/>
  <c r="AC8656" i="20"/>
  <c r="Y8704" i="20"/>
  <c r="AG8704" i="20"/>
  <c r="U8704" i="20"/>
  <c r="AC8704" i="20"/>
  <c r="Y8736" i="20"/>
  <c r="AG8736" i="20"/>
  <c r="U8736" i="20"/>
  <c r="AC8736" i="20"/>
  <c r="X8752" i="20"/>
  <c r="AF8752" i="20"/>
  <c r="AB8752" i="20"/>
  <c r="AJ8752" i="20"/>
  <c r="AB8051" i="20"/>
  <c r="AJ8051" i="20"/>
  <c r="X8051" i="20"/>
  <c r="AF8051" i="20"/>
  <c r="X8657" i="20"/>
  <c r="AF8657" i="20"/>
  <c r="AB8657" i="20"/>
  <c r="AJ8657" i="20"/>
  <c r="X8641" i="20"/>
  <c r="AF8641" i="20"/>
  <c r="AB8641" i="20"/>
  <c r="AJ8641" i="20"/>
  <c r="X8625" i="20"/>
  <c r="AF8625" i="20"/>
  <c r="AB8625" i="20"/>
  <c r="AJ8625" i="20"/>
  <c r="X8609" i="20"/>
  <c r="AF8609" i="20"/>
  <c r="AB8609" i="20"/>
  <c r="AJ8609" i="20"/>
  <c r="X8593" i="20"/>
  <c r="AF8593" i="20"/>
  <c r="AB8593" i="20"/>
  <c r="AJ8593" i="20"/>
  <c r="X8577" i="20"/>
  <c r="AF8577" i="20"/>
  <c r="AB8577" i="20"/>
  <c r="AJ8577" i="20"/>
  <c r="X8561" i="20"/>
  <c r="AF8561" i="20"/>
  <c r="AB8561" i="20"/>
  <c r="AJ8561" i="20"/>
  <c r="X8545" i="20"/>
  <c r="AF8545" i="20"/>
  <c r="AB8545" i="20"/>
  <c r="AJ8545" i="20"/>
  <c r="X8529" i="20"/>
  <c r="AF8529" i="20"/>
  <c r="AB8529" i="20"/>
  <c r="AJ8529" i="20"/>
  <c r="X8513" i="20"/>
  <c r="AF8513" i="20"/>
  <c r="AB8513" i="20"/>
  <c r="AJ8513" i="20"/>
  <c r="X8497" i="20"/>
  <c r="AF8497" i="20"/>
  <c r="AB8497" i="20"/>
  <c r="AJ8497" i="20"/>
  <c r="X8481" i="20"/>
  <c r="AF8481" i="20"/>
  <c r="AB8481" i="20"/>
  <c r="AJ8481" i="20"/>
  <c r="X8465" i="20"/>
  <c r="AF8465" i="20"/>
  <c r="AB8465" i="20"/>
  <c r="AJ8465" i="20"/>
  <c r="X8449" i="20"/>
  <c r="AF8449" i="20"/>
  <c r="AB8449" i="20"/>
  <c r="AJ8449" i="20"/>
  <c r="X8433" i="20"/>
  <c r="AF8433" i="20"/>
  <c r="AB8433" i="20"/>
  <c r="AJ8433" i="20"/>
  <c r="X8417" i="20"/>
  <c r="AF8417" i="20"/>
  <c r="AB8417" i="20"/>
  <c r="AJ8417" i="20"/>
  <c r="X8401" i="20"/>
  <c r="AF8401" i="20"/>
  <c r="AB8401" i="20"/>
  <c r="AJ8401" i="20"/>
  <c r="X8385" i="20"/>
  <c r="AF8385" i="20"/>
  <c r="AB8385" i="20"/>
  <c r="AJ8385" i="20"/>
  <c r="X8369" i="20"/>
  <c r="AF8369" i="20"/>
  <c r="AB8369" i="20"/>
  <c r="AJ8369" i="20"/>
  <c r="X8353" i="20"/>
  <c r="AF8353" i="20"/>
  <c r="AB8353" i="20"/>
  <c r="AJ8353" i="20"/>
  <c r="X8337" i="20"/>
  <c r="AF8337" i="20"/>
  <c r="AB8337" i="20"/>
  <c r="AJ8337" i="20"/>
  <c r="X8321" i="20"/>
  <c r="AF8321" i="20"/>
  <c r="AB8321" i="20"/>
  <c r="AJ8321" i="20"/>
  <c r="AB8305" i="20"/>
  <c r="AJ8305" i="20"/>
  <c r="X8305" i="20"/>
  <c r="AF8305" i="20"/>
  <c r="AB8289" i="20"/>
  <c r="AJ8289" i="20"/>
  <c r="X8289" i="20"/>
  <c r="AF8289" i="20"/>
  <c r="AB8273" i="20"/>
  <c r="AJ8273" i="20"/>
  <c r="X8273" i="20"/>
  <c r="AF8273" i="20"/>
  <c r="AB8257" i="20"/>
  <c r="AJ8257" i="20"/>
  <c r="X8257" i="20"/>
  <c r="AF8257" i="20"/>
  <c r="AB8241" i="20"/>
  <c r="AJ8241" i="20"/>
  <c r="X8241" i="20"/>
  <c r="AF8241" i="20"/>
  <c r="AB8225" i="20"/>
  <c r="AJ8225" i="20"/>
  <c r="X8225" i="20"/>
  <c r="AF8225" i="20"/>
  <c r="AB8209" i="20"/>
  <c r="AJ8209" i="20"/>
  <c r="X8209" i="20"/>
  <c r="AF8209" i="20"/>
  <c r="AB8193" i="20"/>
  <c r="AJ8193" i="20"/>
  <c r="X8193" i="20"/>
  <c r="AF8193" i="20"/>
  <c r="AB8177" i="20"/>
  <c r="AJ8177" i="20"/>
  <c r="X8177" i="20"/>
  <c r="AF8177" i="20"/>
  <c r="AB8161" i="20"/>
  <c r="AJ8161" i="20"/>
  <c r="X8161" i="20"/>
  <c r="AF8161" i="20"/>
  <c r="AB8145" i="20"/>
  <c r="AJ8145" i="20"/>
  <c r="X8145" i="20"/>
  <c r="AF8145" i="20"/>
  <c r="AB8129" i="20"/>
  <c r="AJ8129" i="20"/>
  <c r="X8129" i="20"/>
  <c r="AF8129" i="20"/>
  <c r="AB8113" i="20"/>
  <c r="AJ8113" i="20"/>
  <c r="X8113" i="20"/>
  <c r="AF8113" i="20"/>
  <c r="AB8097" i="20"/>
  <c r="AJ8097" i="20"/>
  <c r="X8097" i="20"/>
  <c r="AF8097" i="20"/>
  <c r="AB8081" i="20"/>
  <c r="AJ8081" i="20"/>
  <c r="X8081" i="20"/>
  <c r="AF8081" i="20"/>
  <c r="AB8065" i="20"/>
  <c r="AJ8065" i="20"/>
  <c r="X8065" i="20"/>
  <c r="AF8065" i="20"/>
  <c r="X8722" i="20"/>
  <c r="AF8722" i="20"/>
  <c r="AB8722" i="20"/>
  <c r="AJ8722" i="20"/>
  <c r="X8706" i="20"/>
  <c r="AF8706" i="20"/>
  <c r="AB8706" i="20"/>
  <c r="AJ8706" i="20"/>
  <c r="X8690" i="20"/>
  <c r="AF8690" i="20"/>
  <c r="AB8690" i="20"/>
  <c r="AJ8690" i="20"/>
  <c r="X8674" i="20"/>
  <c r="AF8674" i="20"/>
  <c r="AB8674" i="20"/>
  <c r="AJ8674" i="20"/>
  <c r="X8658" i="20"/>
  <c r="AF8658" i="20"/>
  <c r="AB8658" i="20"/>
  <c r="AJ8658" i="20"/>
  <c r="X8642" i="20"/>
  <c r="AF8642" i="20"/>
  <c r="AB8642" i="20"/>
  <c r="AJ8642" i="20"/>
  <c r="X8626" i="20"/>
  <c r="AF8626" i="20"/>
  <c r="AB8626" i="20"/>
  <c r="AJ8626" i="20"/>
  <c r="X8610" i="20"/>
  <c r="AF8610" i="20"/>
  <c r="AB8610" i="20"/>
  <c r="AJ8610" i="20"/>
  <c r="X8594" i="20"/>
  <c r="AF8594" i="20"/>
  <c r="AB8594" i="20"/>
  <c r="AJ8594" i="20"/>
  <c r="X8578" i="20"/>
  <c r="AF8578" i="20"/>
  <c r="AB8578" i="20"/>
  <c r="AJ8578" i="20"/>
  <c r="X8562" i="20"/>
  <c r="AF8562" i="20"/>
  <c r="AB8562" i="20"/>
  <c r="AJ8562" i="20"/>
  <c r="X8546" i="20"/>
  <c r="AF8546" i="20"/>
  <c r="AB8546" i="20"/>
  <c r="AJ8546" i="20"/>
  <c r="X8530" i="20"/>
  <c r="AF8530" i="20"/>
  <c r="AB8530" i="20"/>
  <c r="AJ8530" i="20"/>
  <c r="X8514" i="20"/>
  <c r="AF8514" i="20"/>
  <c r="AB8514" i="20"/>
  <c r="AJ8514" i="20"/>
  <c r="X8498" i="20"/>
  <c r="AF8498" i="20"/>
  <c r="AB8498" i="20"/>
  <c r="AJ8498" i="20"/>
  <c r="X8482" i="20"/>
  <c r="AF8482" i="20"/>
  <c r="AB8482" i="20"/>
  <c r="AJ8482" i="20"/>
  <c r="X8466" i="20"/>
  <c r="AF8466" i="20"/>
  <c r="AB8466" i="20"/>
  <c r="AJ8466" i="20"/>
  <c r="X8450" i="20"/>
  <c r="AF8450" i="20"/>
  <c r="AB8450" i="20"/>
  <c r="AJ8450" i="20"/>
  <c r="X8434" i="20"/>
  <c r="AF8434" i="20"/>
  <c r="AB8434" i="20"/>
  <c r="AJ8434" i="20"/>
  <c r="X8418" i="20"/>
  <c r="AF8418" i="20"/>
  <c r="AB8418" i="20"/>
  <c r="AJ8418" i="20"/>
  <c r="X8402" i="20"/>
  <c r="AF8402" i="20"/>
  <c r="AB8402" i="20"/>
  <c r="AJ8402" i="20"/>
  <c r="X8386" i="20"/>
  <c r="AF8386" i="20"/>
  <c r="AB8386" i="20"/>
  <c r="AJ8386" i="20"/>
  <c r="X8370" i="20"/>
  <c r="AF8370" i="20"/>
  <c r="AB8370" i="20"/>
  <c r="AJ8370" i="20"/>
  <c r="X8354" i="20"/>
  <c r="AF8354" i="20"/>
  <c r="AB8354" i="20"/>
  <c r="AJ8354" i="20"/>
  <c r="X8338" i="20"/>
  <c r="AF8338" i="20"/>
  <c r="AB8338" i="20"/>
  <c r="AJ8338" i="20"/>
  <c r="X8322" i="20"/>
  <c r="AF8322" i="20"/>
  <c r="AB8322" i="20"/>
  <c r="AJ8322" i="20"/>
  <c r="AB8306" i="20"/>
  <c r="AJ8306" i="20"/>
  <c r="X8306" i="20"/>
  <c r="AF8306" i="20"/>
  <c r="AB8290" i="20"/>
  <c r="AJ8290" i="20"/>
  <c r="X8290" i="20"/>
  <c r="AF8290" i="20"/>
  <c r="AB8274" i="20"/>
  <c r="AJ8274" i="20"/>
  <c r="X8274" i="20"/>
  <c r="AF8274" i="20"/>
  <c r="AB8258" i="20"/>
  <c r="AJ8258" i="20"/>
  <c r="X8258" i="20"/>
  <c r="AF8258" i="20"/>
  <c r="AB8242" i="20"/>
  <c r="AJ8242" i="20"/>
  <c r="X8242" i="20"/>
  <c r="AF8242" i="20"/>
  <c r="AB8226" i="20"/>
  <c r="AJ8226" i="20"/>
  <c r="X8226" i="20"/>
  <c r="AF8226" i="20"/>
  <c r="AB8210" i="20"/>
  <c r="AJ8210" i="20"/>
  <c r="X8210" i="20"/>
  <c r="AF8210" i="20"/>
  <c r="AB8194" i="20"/>
  <c r="AJ8194" i="20"/>
  <c r="X8194" i="20"/>
  <c r="AF8194" i="20"/>
  <c r="AB8178" i="20"/>
  <c r="AJ8178" i="20"/>
  <c r="X8178" i="20"/>
  <c r="AF8178" i="20"/>
  <c r="AB8162" i="20"/>
  <c r="AJ8162" i="20"/>
  <c r="X8162" i="20"/>
  <c r="AF8162" i="20"/>
  <c r="AB8146" i="20"/>
  <c r="AJ8146" i="20"/>
  <c r="X8146" i="20"/>
  <c r="AF8146" i="20"/>
  <c r="AB8130" i="20"/>
  <c r="AJ8130" i="20"/>
  <c r="X8130" i="20"/>
  <c r="AF8130" i="20"/>
  <c r="AB8114" i="20"/>
  <c r="AJ8114" i="20"/>
  <c r="X8114" i="20"/>
  <c r="AF8114" i="20"/>
  <c r="AB8098" i="20"/>
  <c r="AJ8098" i="20"/>
  <c r="X8098" i="20"/>
  <c r="AF8098" i="20"/>
  <c r="AB8082" i="20"/>
  <c r="AJ8082" i="20"/>
  <c r="X8082" i="20"/>
  <c r="AF8082" i="20"/>
  <c r="AB8066" i="20"/>
  <c r="AJ8066" i="20"/>
  <c r="X8066" i="20"/>
  <c r="AF8066" i="20"/>
  <c r="AB8056" i="20"/>
  <c r="AJ8056" i="20"/>
  <c r="X8056" i="20"/>
  <c r="AF8056" i="20"/>
  <c r="AB8040" i="20"/>
  <c r="AJ8040" i="20"/>
  <c r="X8040" i="20"/>
  <c r="AF8040" i="20"/>
  <c r="AB8024" i="20"/>
  <c r="AJ8024" i="20"/>
  <c r="X8024" i="20"/>
  <c r="AF8024" i="20"/>
  <c r="AB8008" i="20"/>
  <c r="AJ8008" i="20"/>
  <c r="X8008" i="20"/>
  <c r="AF8008" i="20"/>
  <c r="AB7992" i="20"/>
  <c r="AJ7992" i="20"/>
  <c r="X7992" i="20"/>
  <c r="AF7992" i="20"/>
  <c r="AB7976" i="20"/>
  <c r="AJ7976" i="20"/>
  <c r="X7976" i="20"/>
  <c r="AF7976" i="20"/>
  <c r="AB7960" i="20"/>
  <c r="AJ7960" i="20"/>
  <c r="X7960" i="20"/>
  <c r="AF7960" i="20"/>
  <c r="AB7944" i="20"/>
  <c r="AJ7944" i="20"/>
  <c r="X7944" i="20"/>
  <c r="AF7944" i="20"/>
  <c r="AB7928" i="20"/>
  <c r="AJ7928" i="20"/>
  <c r="X7928" i="20"/>
  <c r="AF7928" i="20"/>
  <c r="AB7912" i="20"/>
  <c r="AJ7912" i="20"/>
  <c r="X7912" i="20"/>
  <c r="AF7912" i="20"/>
  <c r="AB7896" i="20"/>
  <c r="AJ7896" i="20"/>
  <c r="X7896" i="20"/>
  <c r="AF7896" i="20"/>
  <c r="AB7880" i="20"/>
  <c r="AJ7880" i="20"/>
  <c r="X7880" i="20"/>
  <c r="AF7880" i="20"/>
  <c r="AB7864" i="20"/>
  <c r="AJ7864" i="20"/>
  <c r="X7864" i="20"/>
  <c r="AF7864" i="20"/>
  <c r="AB7848" i="20"/>
  <c r="AJ7848" i="20"/>
  <c r="X7848" i="20"/>
  <c r="AF7848" i="20"/>
  <c r="AB7832" i="20"/>
  <c r="AJ7832" i="20"/>
  <c r="X7832" i="20"/>
  <c r="AF7832" i="20"/>
  <c r="AB7816" i="20"/>
  <c r="AJ7816" i="20"/>
  <c r="X7816" i="20"/>
  <c r="AF7816" i="20"/>
  <c r="AB7800" i="20"/>
  <c r="AJ7800" i="20"/>
  <c r="X7800" i="20"/>
  <c r="AF7800" i="20"/>
  <c r="AB7784" i="20"/>
  <c r="AJ7784" i="20"/>
  <c r="X7784" i="20"/>
  <c r="AF7784" i="20"/>
  <c r="AB7768" i="20"/>
  <c r="AJ7768" i="20"/>
  <c r="X7768" i="20"/>
  <c r="AF7768" i="20"/>
  <c r="AB7752" i="20"/>
  <c r="AJ7752" i="20"/>
  <c r="X7752" i="20"/>
  <c r="AF7752" i="20"/>
  <c r="AB7736" i="20"/>
  <c r="AJ7736" i="20"/>
  <c r="X7736" i="20"/>
  <c r="AF7736" i="20"/>
  <c r="AB7720" i="20"/>
  <c r="AJ7720" i="20"/>
  <c r="X7720" i="20"/>
  <c r="AF7720" i="20"/>
  <c r="AB7704" i="20"/>
  <c r="AJ7704" i="20"/>
  <c r="X7704" i="20"/>
  <c r="AF7704" i="20"/>
  <c r="AB7688" i="20"/>
  <c r="AJ7688" i="20"/>
  <c r="X7688" i="20"/>
  <c r="AF7688" i="20"/>
  <c r="AB7672" i="20"/>
  <c r="AJ7672" i="20"/>
  <c r="X7672" i="20"/>
  <c r="AF7672" i="20"/>
  <c r="AB7656" i="20"/>
  <c r="AJ7656" i="20"/>
  <c r="X7656" i="20"/>
  <c r="AF7656" i="20"/>
  <c r="AB7640" i="20"/>
  <c r="AJ7640" i="20"/>
  <c r="X7640" i="20"/>
  <c r="AF7640" i="20"/>
  <c r="X7624" i="20"/>
  <c r="AF7624" i="20"/>
  <c r="AB7624" i="20"/>
  <c r="AJ7624" i="20"/>
  <c r="X7608" i="20"/>
  <c r="AF7608" i="20"/>
  <c r="AB7608" i="20"/>
  <c r="AJ7608" i="20"/>
  <c r="X7592" i="20"/>
  <c r="AF7592" i="20"/>
  <c r="AB7592" i="20"/>
  <c r="AJ7592" i="20"/>
  <c r="X7576" i="20"/>
  <c r="AF7576" i="20"/>
  <c r="AB7576" i="20"/>
  <c r="AJ7576" i="20"/>
  <c r="X7560" i="20"/>
  <c r="AF7560" i="20"/>
  <c r="AB7560" i="20"/>
  <c r="AJ7560" i="20"/>
  <c r="X7544" i="20"/>
  <c r="AF7544" i="20"/>
  <c r="AB7544" i="20"/>
  <c r="AJ7544" i="20"/>
  <c r="X7528" i="20"/>
  <c r="AF7528" i="20"/>
  <c r="AB7528" i="20"/>
  <c r="AJ7528" i="20"/>
  <c r="X7512" i="20"/>
  <c r="AF7512" i="20"/>
  <c r="AB7512" i="20"/>
  <c r="AJ7512" i="20"/>
  <c r="X7491" i="20"/>
  <c r="AF7491" i="20"/>
  <c r="AB7491" i="20"/>
  <c r="AJ7491" i="20"/>
  <c r="X7441" i="20"/>
  <c r="AF7441" i="20"/>
  <c r="AB7441" i="20"/>
  <c r="AJ7441" i="20"/>
  <c r="X7377" i="20"/>
  <c r="AF7377" i="20"/>
  <c r="AB7377" i="20"/>
  <c r="AJ7377" i="20"/>
  <c r="X7313" i="20"/>
  <c r="AF7313" i="20"/>
  <c r="AB7313" i="20"/>
  <c r="AJ7313" i="20"/>
  <c r="X7487" i="20"/>
  <c r="AF7487" i="20"/>
  <c r="AB7487" i="20"/>
  <c r="AJ7487" i="20"/>
  <c r="X7439" i="20"/>
  <c r="AF7439" i="20"/>
  <c r="AB7439" i="20"/>
  <c r="AJ7439" i="20"/>
  <c r="X7375" i="20"/>
  <c r="AF7375" i="20"/>
  <c r="AB7375" i="20"/>
  <c r="AJ7375" i="20"/>
  <c r="X7311" i="20"/>
  <c r="AF7311" i="20"/>
  <c r="AB7311" i="20"/>
  <c r="AJ7311" i="20"/>
  <c r="X6803" i="20"/>
  <c r="AF6803" i="20"/>
  <c r="AB6803" i="20"/>
  <c r="AJ6803" i="20"/>
  <c r="AB8027" i="20"/>
  <c r="AJ8027" i="20"/>
  <c r="X8027" i="20"/>
  <c r="AF8027" i="20"/>
  <c r="AB8011" i="20"/>
  <c r="AJ8011" i="20"/>
  <c r="X8011" i="20"/>
  <c r="AF8011" i="20"/>
  <c r="AB7995" i="20"/>
  <c r="AJ7995" i="20"/>
  <c r="X7995" i="20"/>
  <c r="AF7995" i="20"/>
  <c r="AB7979" i="20"/>
  <c r="AJ7979" i="20"/>
  <c r="X7979" i="20"/>
  <c r="AF7979" i="20"/>
  <c r="AB7963" i="20"/>
  <c r="AJ7963" i="20"/>
  <c r="X7963" i="20"/>
  <c r="AF7963" i="20"/>
  <c r="AB7947" i="20"/>
  <c r="AJ7947" i="20"/>
  <c r="X7947" i="20"/>
  <c r="AF7947" i="20"/>
  <c r="AB7931" i="20"/>
  <c r="AJ7931" i="20"/>
  <c r="X7931" i="20"/>
  <c r="AF7931" i="20"/>
  <c r="AB7915" i="20"/>
  <c r="AJ7915" i="20"/>
  <c r="X7915" i="20"/>
  <c r="AF7915" i="20"/>
  <c r="AB7899" i="20"/>
  <c r="AJ7899" i="20"/>
  <c r="X7899" i="20"/>
  <c r="AF7899" i="20"/>
  <c r="AB7883" i="20"/>
  <c r="AJ7883" i="20"/>
  <c r="X7883" i="20"/>
  <c r="AF7883" i="20"/>
  <c r="AB7867" i="20"/>
  <c r="AJ7867" i="20"/>
  <c r="X7867" i="20"/>
  <c r="AF7867" i="20"/>
  <c r="AB7851" i="20"/>
  <c r="AJ7851" i="20"/>
  <c r="X7851" i="20"/>
  <c r="AF7851" i="20"/>
  <c r="AB7835" i="20"/>
  <c r="AJ7835" i="20"/>
  <c r="X7835" i="20"/>
  <c r="AF7835" i="20"/>
  <c r="AB7819" i="20"/>
  <c r="AJ7819" i="20"/>
  <c r="X7819" i="20"/>
  <c r="AF7819" i="20"/>
  <c r="AB7803" i="20"/>
  <c r="AJ7803" i="20"/>
  <c r="X7803" i="20"/>
  <c r="AF7803" i="20"/>
  <c r="AB7787" i="20"/>
  <c r="AJ7787" i="20"/>
  <c r="X7787" i="20"/>
  <c r="AF7787" i="20"/>
  <c r="AB7771" i="20"/>
  <c r="AJ7771" i="20"/>
  <c r="X7771" i="20"/>
  <c r="AF7771" i="20"/>
  <c r="AB7755" i="20"/>
  <c r="AJ7755" i="20"/>
  <c r="X7755" i="20"/>
  <c r="AF7755" i="20"/>
  <c r="AB7739" i="20"/>
  <c r="AJ7739" i="20"/>
  <c r="X7739" i="20"/>
  <c r="AF7739" i="20"/>
  <c r="AB7723" i="20"/>
  <c r="AJ7723" i="20"/>
  <c r="X7723" i="20"/>
  <c r="AF7723" i="20"/>
  <c r="AB7707" i="20"/>
  <c r="AJ7707" i="20"/>
  <c r="X7707" i="20"/>
  <c r="AF7707" i="20"/>
  <c r="AB7691" i="20"/>
  <c r="AJ7691" i="20"/>
  <c r="X7691" i="20"/>
  <c r="AF7691" i="20"/>
  <c r="AB7675" i="20"/>
  <c r="AJ7675" i="20"/>
  <c r="X7675" i="20"/>
  <c r="AF7675" i="20"/>
  <c r="AB7659" i="20"/>
  <c r="AJ7659" i="20"/>
  <c r="X7659" i="20"/>
  <c r="AF7659" i="20"/>
  <c r="AB7643" i="20"/>
  <c r="AJ7643" i="20"/>
  <c r="X7643" i="20"/>
  <c r="AF7643" i="20"/>
  <c r="X7627" i="20"/>
  <c r="AF7627" i="20"/>
  <c r="AB7627" i="20"/>
  <c r="AJ7627" i="20"/>
  <c r="X7611" i="20"/>
  <c r="AF7611" i="20"/>
  <c r="AB7611" i="20"/>
  <c r="AJ7611" i="20"/>
  <c r="X7595" i="20"/>
  <c r="AF7595" i="20"/>
  <c r="AB7595" i="20"/>
  <c r="AJ7595" i="20"/>
  <c r="X7579" i="20"/>
  <c r="AF7579" i="20"/>
  <c r="AB7579" i="20"/>
  <c r="AJ7579" i="20"/>
  <c r="X7563" i="20"/>
  <c r="AF7563" i="20"/>
  <c r="AB7563" i="20"/>
  <c r="AJ7563" i="20"/>
  <c r="X7547" i="20"/>
  <c r="AF7547" i="20"/>
  <c r="AB7547" i="20"/>
  <c r="AJ7547" i="20"/>
  <c r="X7531" i="20"/>
  <c r="AF7531" i="20"/>
  <c r="AB7531" i="20"/>
  <c r="AJ7531" i="20"/>
  <c r="X7515" i="20"/>
  <c r="AF7515" i="20"/>
  <c r="AB7515" i="20"/>
  <c r="AJ7515" i="20"/>
  <c r="X7499" i="20"/>
  <c r="AF7499" i="20"/>
  <c r="AB7499" i="20"/>
  <c r="AJ7499" i="20"/>
  <c r="X7445" i="20"/>
  <c r="AF7445" i="20"/>
  <c r="AB7445" i="20"/>
  <c r="AJ7445" i="20"/>
  <c r="X7381" i="20"/>
  <c r="AF7381" i="20"/>
  <c r="AB7381" i="20"/>
  <c r="AJ7381" i="20"/>
  <c r="X7317" i="20"/>
  <c r="AF7317" i="20"/>
  <c r="AB7317" i="20"/>
  <c r="AJ7317" i="20"/>
  <c r="X7485" i="20"/>
  <c r="AF7485" i="20"/>
  <c r="AB7485" i="20"/>
  <c r="AJ7485" i="20"/>
  <c r="X7435" i="20"/>
  <c r="AF7435" i="20"/>
  <c r="AB7435" i="20"/>
  <c r="AJ7435" i="20"/>
  <c r="X7371" i="20"/>
  <c r="AF7371" i="20"/>
  <c r="AB7371" i="20"/>
  <c r="AJ7371" i="20"/>
  <c r="X7307" i="20"/>
  <c r="AF7307" i="20"/>
  <c r="AB7307" i="20"/>
  <c r="AJ7307" i="20"/>
  <c r="X7476" i="20"/>
  <c r="AF7476" i="20"/>
  <c r="AB7476" i="20"/>
  <c r="AJ7476" i="20"/>
  <c r="X7460" i="20"/>
  <c r="AF7460" i="20"/>
  <c r="AB7460" i="20"/>
  <c r="AJ7460" i="20"/>
  <c r="X7444" i="20"/>
  <c r="AF7444" i="20"/>
  <c r="AB7444" i="20"/>
  <c r="AJ7444" i="20"/>
  <c r="X7428" i="20"/>
  <c r="AF7428" i="20"/>
  <c r="AB7428" i="20"/>
  <c r="AJ7428" i="20"/>
  <c r="X7412" i="20"/>
  <c r="AF7412" i="20"/>
  <c r="AB7412" i="20"/>
  <c r="AJ7412" i="20"/>
  <c r="X7396" i="20"/>
  <c r="AF7396" i="20"/>
  <c r="AB7396" i="20"/>
  <c r="AJ7396" i="20"/>
  <c r="X7380" i="20"/>
  <c r="AF7380" i="20"/>
  <c r="AB7380" i="20"/>
  <c r="AJ7380" i="20"/>
  <c r="X7364" i="20"/>
  <c r="AF7364" i="20"/>
  <c r="AB7364" i="20"/>
  <c r="AJ7364" i="20"/>
  <c r="X7348" i="20"/>
  <c r="AF7348" i="20"/>
  <c r="AB7348" i="20"/>
  <c r="AJ7348" i="20"/>
  <c r="X7332" i="20"/>
  <c r="AF7332" i="20"/>
  <c r="AB7332" i="20"/>
  <c r="AJ7332" i="20"/>
  <c r="X7316" i="20"/>
  <c r="AF7316" i="20"/>
  <c r="AB7316" i="20"/>
  <c r="AJ7316" i="20"/>
  <c r="X7300" i="20"/>
  <c r="AF7300" i="20"/>
  <c r="AB7300" i="20"/>
  <c r="AJ7300" i="20"/>
  <c r="X7284" i="20"/>
  <c r="AF7284" i="20"/>
  <c r="AB7284" i="20"/>
  <c r="AJ7284" i="20"/>
  <c r="X7268" i="20"/>
  <c r="AF7268" i="20"/>
  <c r="AB7268" i="20"/>
  <c r="AJ7268" i="20"/>
  <c r="X7252" i="20"/>
  <c r="AF7252" i="20"/>
  <c r="AB7252" i="20"/>
  <c r="AJ7252" i="20"/>
  <c r="X7236" i="20"/>
  <c r="AF7236" i="20"/>
  <c r="AB7236" i="20"/>
  <c r="AJ7236" i="20"/>
  <c r="X7220" i="20"/>
  <c r="AF7220" i="20"/>
  <c r="AB7220" i="20"/>
  <c r="AJ7220" i="20"/>
  <c r="X7204" i="20"/>
  <c r="AF7204" i="20"/>
  <c r="AB7204" i="20"/>
  <c r="AJ7204" i="20"/>
  <c r="X7188" i="20"/>
  <c r="AF7188" i="20"/>
  <c r="AB7188" i="20"/>
  <c r="AJ7188" i="20"/>
  <c r="X7172" i="20"/>
  <c r="AF7172" i="20"/>
  <c r="AB7172" i="20"/>
  <c r="AJ7172" i="20"/>
  <c r="X7156" i="20"/>
  <c r="AF7156" i="20"/>
  <c r="AB7156" i="20"/>
  <c r="AJ7156" i="20"/>
  <c r="X7140" i="20"/>
  <c r="AF7140" i="20"/>
  <c r="AB7140" i="20"/>
  <c r="AJ7140" i="20"/>
  <c r="X7124" i="20"/>
  <c r="AF7124" i="20"/>
  <c r="AB7124" i="20"/>
  <c r="AJ7124" i="20"/>
  <c r="X7108" i="20"/>
  <c r="AF7108" i="20"/>
  <c r="AB7108" i="20"/>
  <c r="AJ7108" i="20"/>
  <c r="X7092" i="20"/>
  <c r="AF7092" i="20"/>
  <c r="AB7092" i="20"/>
  <c r="AJ7092" i="20"/>
  <c r="X7076" i="20"/>
  <c r="AF7076" i="20"/>
  <c r="AB7076" i="20"/>
  <c r="AJ7076" i="20"/>
  <c r="X7060" i="20"/>
  <c r="AF7060" i="20"/>
  <c r="AB7060" i="20"/>
  <c r="AJ7060" i="20"/>
  <c r="X7044" i="20"/>
  <c r="AF7044" i="20"/>
  <c r="AB7044" i="20"/>
  <c r="AJ7044" i="20"/>
  <c r="X7028" i="20"/>
  <c r="AF7028" i="20"/>
  <c r="AB7028" i="20"/>
  <c r="AJ7028" i="20"/>
  <c r="X7012" i="20"/>
  <c r="AF7012" i="20"/>
  <c r="AB7012" i="20"/>
  <c r="AJ7012" i="20"/>
  <c r="X6996" i="20"/>
  <c r="AF6996" i="20"/>
  <c r="AB6996" i="20"/>
  <c r="AJ6996" i="20"/>
  <c r="X6980" i="20"/>
  <c r="AF6980" i="20"/>
  <c r="AB6980" i="20"/>
  <c r="AJ6980" i="20"/>
  <c r="X6964" i="20"/>
  <c r="AF6964" i="20"/>
  <c r="AB6964" i="20"/>
  <c r="AJ6964" i="20"/>
  <c r="X6948" i="20"/>
  <c r="AF6948" i="20"/>
  <c r="AB6948" i="20"/>
  <c r="AJ6948" i="20"/>
  <c r="X6932" i="20"/>
  <c r="AF6932" i="20"/>
  <c r="AB6932" i="20"/>
  <c r="AJ6932" i="20"/>
  <c r="X6916" i="20"/>
  <c r="AF6916" i="20"/>
  <c r="AB6916" i="20"/>
  <c r="AJ6916" i="20"/>
  <c r="X6900" i="20"/>
  <c r="AF6900" i="20"/>
  <c r="AB6900" i="20"/>
  <c r="AJ6900" i="20"/>
  <c r="X6884" i="20"/>
  <c r="AF6884" i="20"/>
  <c r="AB6884" i="20"/>
  <c r="AJ6884" i="20"/>
  <c r="X6868" i="20"/>
  <c r="AF6868" i="20"/>
  <c r="AB6868" i="20"/>
  <c r="AJ6868" i="20"/>
  <c r="X6852" i="20"/>
  <c r="AF6852" i="20"/>
  <c r="AB6852" i="20"/>
  <c r="AJ6852" i="20"/>
  <c r="X6836" i="20"/>
  <c r="AF6836" i="20"/>
  <c r="AB6836" i="20"/>
  <c r="AJ6836" i="20"/>
  <c r="X6820" i="20"/>
  <c r="AF6820" i="20"/>
  <c r="AB6820" i="20"/>
  <c r="AJ6820" i="20"/>
  <c r="X6815" i="20"/>
  <c r="AF6815" i="20"/>
  <c r="AB6815" i="20"/>
  <c r="AJ6815" i="20"/>
  <c r="X7263" i="20"/>
  <c r="AF7263" i="20"/>
  <c r="AB7263" i="20"/>
  <c r="AJ7263" i="20"/>
  <c r="X7247" i="20"/>
  <c r="AF7247" i="20"/>
  <c r="AB7247" i="20"/>
  <c r="AJ7247" i="20"/>
  <c r="X7231" i="20"/>
  <c r="AF7231" i="20"/>
  <c r="AB7231" i="20"/>
  <c r="AJ7231" i="20"/>
  <c r="X7215" i="20"/>
  <c r="AF7215" i="20"/>
  <c r="AB7215" i="20"/>
  <c r="AJ7215" i="20"/>
  <c r="X7199" i="20"/>
  <c r="AF7199" i="20"/>
  <c r="AB7199" i="20"/>
  <c r="AJ7199" i="20"/>
  <c r="X7183" i="20"/>
  <c r="AF7183" i="20"/>
  <c r="AB7183" i="20"/>
  <c r="AJ7183" i="20"/>
  <c r="X7167" i="20"/>
  <c r="AF7167" i="20"/>
  <c r="AB7167" i="20"/>
  <c r="AJ7167" i="20"/>
  <c r="X7151" i="20"/>
  <c r="AF7151" i="20"/>
  <c r="AB7151" i="20"/>
  <c r="AJ7151" i="20"/>
  <c r="X7135" i="20"/>
  <c r="AF7135" i="20"/>
  <c r="AB7135" i="20"/>
  <c r="AJ7135" i="20"/>
  <c r="X7119" i="20"/>
  <c r="AF7119" i="20"/>
  <c r="AB7119" i="20"/>
  <c r="AJ7119" i="20"/>
  <c r="X7103" i="20"/>
  <c r="AF7103" i="20"/>
  <c r="AB7103" i="20"/>
  <c r="AJ7103" i="20"/>
  <c r="X7087" i="20"/>
  <c r="AF7087" i="20"/>
  <c r="AB7087" i="20"/>
  <c r="AJ7087" i="20"/>
  <c r="X7071" i="20"/>
  <c r="AF7071" i="20"/>
  <c r="AB7071" i="20"/>
  <c r="AJ7071" i="20"/>
  <c r="X7055" i="20"/>
  <c r="AF7055" i="20"/>
  <c r="AB7055" i="20"/>
  <c r="AJ7055" i="20"/>
  <c r="X7039" i="20"/>
  <c r="AF7039" i="20"/>
  <c r="AB7039" i="20"/>
  <c r="AJ7039" i="20"/>
  <c r="X7023" i="20"/>
  <c r="AF7023" i="20"/>
  <c r="AB7023" i="20"/>
  <c r="AJ7023" i="20"/>
  <c r="X7007" i="20"/>
  <c r="AF7007" i="20"/>
  <c r="AB7007" i="20"/>
  <c r="AJ7007" i="20"/>
  <c r="X6991" i="20"/>
  <c r="AF6991" i="20"/>
  <c r="AB6991" i="20"/>
  <c r="AJ6991" i="20"/>
  <c r="X6975" i="20"/>
  <c r="AF6975" i="20"/>
  <c r="AB6975" i="20"/>
  <c r="AJ6975" i="20"/>
  <c r="X6959" i="20"/>
  <c r="AF6959" i="20"/>
  <c r="AB6959" i="20"/>
  <c r="AJ6959" i="20"/>
  <c r="X6943" i="20"/>
  <c r="AF6943" i="20"/>
  <c r="AB6943" i="20"/>
  <c r="AJ6943" i="20"/>
  <c r="X6927" i="20"/>
  <c r="AF6927" i="20"/>
  <c r="AB6927" i="20"/>
  <c r="AJ6927" i="20"/>
  <c r="X6911" i="20"/>
  <c r="AF6911" i="20"/>
  <c r="AB6911" i="20"/>
  <c r="AJ6911" i="20"/>
  <c r="X6895" i="20"/>
  <c r="AF6895" i="20"/>
  <c r="AB6895" i="20"/>
  <c r="AJ6895" i="20"/>
  <c r="X6879" i="20"/>
  <c r="AF6879" i="20"/>
  <c r="AB6879" i="20"/>
  <c r="AJ6879" i="20"/>
  <c r="X6863" i="20"/>
  <c r="AF6863" i="20"/>
  <c r="AB6863" i="20"/>
  <c r="AJ6863" i="20"/>
  <c r="X6847" i="20"/>
  <c r="AF6847" i="20"/>
  <c r="AB6847" i="20"/>
  <c r="AJ6847" i="20"/>
  <c r="X6831" i="20"/>
  <c r="AF6831" i="20"/>
  <c r="AB6831" i="20"/>
  <c r="AJ6831" i="20"/>
  <c r="X6812" i="20"/>
  <c r="AF6812" i="20"/>
  <c r="AB6812" i="20"/>
  <c r="AJ6812" i="20"/>
  <c r="X6799" i="20"/>
  <c r="AF6799" i="20"/>
  <c r="AB6799" i="20"/>
  <c r="AJ6799" i="20"/>
  <c r="X6783" i="20"/>
  <c r="AF6783" i="20"/>
  <c r="AB6783" i="20"/>
  <c r="AJ6783" i="20"/>
  <c r="X6767" i="20"/>
  <c r="AF6767" i="20"/>
  <c r="AB6767" i="20"/>
  <c r="AJ6767" i="20"/>
  <c r="X6751" i="20"/>
  <c r="AF6751" i="20"/>
  <c r="AB6751" i="20"/>
  <c r="AJ6751" i="20"/>
  <c r="X6735" i="20"/>
  <c r="AF6735" i="20"/>
  <c r="AB6735" i="20"/>
  <c r="AJ6735" i="20"/>
  <c r="X6719" i="20"/>
  <c r="AF6719" i="20"/>
  <c r="AB6719" i="20"/>
  <c r="AJ6719" i="20"/>
  <c r="X6703" i="20"/>
  <c r="AF6703" i="20"/>
  <c r="AB6703" i="20"/>
  <c r="AJ6703" i="20"/>
  <c r="X6687" i="20"/>
  <c r="AF6687" i="20"/>
  <c r="AB6687" i="20"/>
  <c r="AJ6687" i="20"/>
  <c r="X6671" i="20"/>
  <c r="AF6671" i="20"/>
  <c r="AB6671" i="20"/>
  <c r="AJ6671" i="20"/>
  <c r="X6655" i="20"/>
  <c r="AF6655" i="20"/>
  <c r="AB6655" i="20"/>
  <c r="AJ6655" i="20"/>
  <c r="X6639" i="20"/>
  <c r="AF6639" i="20"/>
  <c r="AB6639" i="20"/>
  <c r="AJ6639" i="20"/>
  <c r="X6623" i="20"/>
  <c r="AF6623" i="20"/>
  <c r="AB6623" i="20"/>
  <c r="AJ6623" i="20"/>
  <c r="X6607" i="20"/>
  <c r="AF6607" i="20"/>
  <c r="AB6607" i="20"/>
  <c r="AJ6607" i="20"/>
  <c r="X6591" i="20"/>
  <c r="AF6591" i="20"/>
  <c r="AB6591" i="20"/>
  <c r="AJ6591" i="20"/>
  <c r="X6575" i="20"/>
  <c r="AF6575" i="20"/>
  <c r="AB6575" i="20"/>
  <c r="AJ6575" i="20"/>
  <c r="X6559" i="20"/>
  <c r="AF6559" i="20"/>
  <c r="AB6559" i="20"/>
  <c r="AJ6559" i="20"/>
  <c r="X6543" i="20"/>
  <c r="AF6543" i="20"/>
  <c r="AB6543" i="20"/>
  <c r="AJ6543" i="20"/>
  <c r="X6527" i="20"/>
  <c r="AF6527" i="20"/>
  <c r="AB6527" i="20"/>
  <c r="AJ6527" i="20"/>
  <c r="X6511" i="20"/>
  <c r="AF6511" i="20"/>
  <c r="AB6511" i="20"/>
  <c r="AJ6511" i="20"/>
  <c r="X6495" i="20"/>
  <c r="AF6495" i="20"/>
  <c r="AB6495" i="20"/>
  <c r="AJ6495" i="20"/>
  <c r="X6479" i="20"/>
  <c r="AF6479" i="20"/>
  <c r="AB6479" i="20"/>
  <c r="AJ6479" i="20"/>
  <c r="X6463" i="20"/>
  <c r="AF6463" i="20"/>
  <c r="AB6463" i="20"/>
  <c r="AJ6463" i="20"/>
  <c r="X6447" i="20"/>
  <c r="AF6447" i="20"/>
  <c r="AB6447" i="20"/>
  <c r="AJ6447" i="20"/>
  <c r="X6431" i="20"/>
  <c r="AF6431" i="20"/>
  <c r="AB6431" i="20"/>
  <c r="AJ6431" i="20"/>
  <c r="X6415" i="20"/>
  <c r="AF6415" i="20"/>
  <c r="AB6415" i="20"/>
  <c r="AJ6415" i="20"/>
  <c r="X6399" i="20"/>
  <c r="AF6399" i="20"/>
  <c r="AB6399" i="20"/>
  <c r="AJ6399" i="20"/>
  <c r="X6383" i="20"/>
  <c r="AF6383" i="20"/>
  <c r="AB6383" i="20"/>
  <c r="AJ6383" i="20"/>
  <c r="X6367" i="20"/>
  <c r="AF6367" i="20"/>
  <c r="AB6367" i="20"/>
  <c r="AJ6367" i="20"/>
  <c r="X6351" i="20"/>
  <c r="AF6351" i="20"/>
  <c r="AB6351" i="20"/>
  <c r="AJ6351" i="20"/>
  <c r="X6335" i="20"/>
  <c r="AF6335" i="20"/>
  <c r="AB6335" i="20"/>
  <c r="AJ6335" i="20"/>
  <c r="X6319" i="20"/>
  <c r="AF6319" i="20"/>
  <c r="AB6319" i="20"/>
  <c r="AJ6319" i="20"/>
  <c r="X6303" i="20"/>
  <c r="AF6303" i="20"/>
  <c r="AB6303" i="20"/>
  <c r="AJ6303" i="20"/>
  <c r="X6287" i="20"/>
  <c r="AF6287" i="20"/>
  <c r="AB6287" i="20"/>
  <c r="AJ6287" i="20"/>
  <c r="X6271" i="20"/>
  <c r="AF6271" i="20"/>
  <c r="AB6271" i="20"/>
  <c r="AJ6271" i="20"/>
  <c r="X6255" i="20"/>
  <c r="AF6255" i="20"/>
  <c r="AB6255" i="20"/>
  <c r="AJ6255" i="20"/>
  <c r="X6790" i="20"/>
  <c r="AF6790" i="20"/>
  <c r="AB6790" i="20"/>
  <c r="AJ6790" i="20"/>
  <c r="X6774" i="20"/>
  <c r="AF6774" i="20"/>
  <c r="AB6774" i="20"/>
  <c r="AJ6774" i="20"/>
  <c r="X6758" i="20"/>
  <c r="AF6758" i="20"/>
  <c r="AB6758" i="20"/>
  <c r="AJ6758" i="20"/>
  <c r="X6742" i="20"/>
  <c r="AF6742" i="20"/>
  <c r="AB6742" i="20"/>
  <c r="AJ6742" i="20"/>
  <c r="X6726" i="20"/>
  <c r="AF6726" i="20"/>
  <c r="AB6726" i="20"/>
  <c r="AJ6726" i="20"/>
  <c r="X6710" i="20"/>
  <c r="AF6710" i="20"/>
  <c r="AB6710" i="20"/>
  <c r="AJ6710" i="20"/>
  <c r="X6694" i="20"/>
  <c r="AF6694" i="20"/>
  <c r="AB6694" i="20"/>
  <c r="AJ6694" i="20"/>
  <c r="X6678" i="20"/>
  <c r="AF6678" i="20"/>
  <c r="AB6678" i="20"/>
  <c r="AJ6678" i="20"/>
  <c r="X6662" i="20"/>
  <c r="AF6662" i="20"/>
  <c r="AB6662" i="20"/>
  <c r="AJ6662" i="20"/>
  <c r="X6646" i="20"/>
  <c r="AF6646" i="20"/>
  <c r="AB6646" i="20"/>
  <c r="AJ6646" i="20"/>
  <c r="X6630" i="20"/>
  <c r="AF6630" i="20"/>
  <c r="AB6630" i="20"/>
  <c r="AJ6630" i="20"/>
  <c r="X6614" i="20"/>
  <c r="AF6614" i="20"/>
  <c r="AB6614" i="20"/>
  <c r="AJ6614" i="20"/>
  <c r="X6598" i="20"/>
  <c r="AF6598" i="20"/>
  <c r="AB6598" i="20"/>
  <c r="AJ6598" i="20"/>
  <c r="X6582" i="20"/>
  <c r="AF6582" i="20"/>
  <c r="AB6582" i="20"/>
  <c r="AJ6582" i="20"/>
  <c r="X6566" i="20"/>
  <c r="AF6566" i="20"/>
  <c r="AB6566" i="20"/>
  <c r="AJ6566" i="20"/>
  <c r="X6550" i="20"/>
  <c r="AF6550" i="20"/>
  <c r="AB6550" i="20"/>
  <c r="AJ6550" i="20"/>
  <c r="X6534" i="20"/>
  <c r="AF6534" i="20"/>
  <c r="AB6534" i="20"/>
  <c r="AJ6534" i="20"/>
  <c r="X6518" i="20"/>
  <c r="AF6518" i="20"/>
  <c r="AB6518" i="20"/>
  <c r="AJ6518" i="20"/>
  <c r="X6502" i="20"/>
  <c r="AF6502" i="20"/>
  <c r="AB6502" i="20"/>
  <c r="AJ6502" i="20"/>
  <c r="X6486" i="20"/>
  <c r="AF6486" i="20"/>
  <c r="AB6486" i="20"/>
  <c r="AJ6486" i="20"/>
  <c r="X6470" i="20"/>
  <c r="AF6470" i="20"/>
  <c r="AB6470" i="20"/>
  <c r="AJ6470" i="20"/>
  <c r="X6454" i="20"/>
  <c r="AF6454" i="20"/>
  <c r="AB6454" i="20"/>
  <c r="AJ6454" i="20"/>
  <c r="X6438" i="20"/>
  <c r="AF6438" i="20"/>
  <c r="AB6438" i="20"/>
  <c r="AJ6438" i="20"/>
  <c r="X6422" i="20"/>
  <c r="AF6422" i="20"/>
  <c r="AB6422" i="20"/>
  <c r="AJ6422" i="20"/>
  <c r="X6406" i="20"/>
  <c r="AF6406" i="20"/>
  <c r="AB6406" i="20"/>
  <c r="AJ6406" i="20"/>
  <c r="X6390" i="20"/>
  <c r="AF6390" i="20"/>
  <c r="AB6390" i="20"/>
  <c r="AJ6390" i="20"/>
  <c r="X6374" i="20"/>
  <c r="AF6374" i="20"/>
  <c r="AB6374" i="20"/>
  <c r="AJ6374" i="20"/>
  <c r="X6358" i="20"/>
  <c r="AF6358" i="20"/>
  <c r="AB6358" i="20"/>
  <c r="AJ6358" i="20"/>
  <c r="X6342" i="20"/>
  <c r="AF6342" i="20"/>
  <c r="AB6342" i="20"/>
  <c r="AJ6342" i="20"/>
  <c r="X6326" i="20"/>
  <c r="AF6326" i="20"/>
  <c r="AB6326" i="20"/>
  <c r="AJ6326" i="20"/>
  <c r="X6310" i="20"/>
  <c r="AF6310" i="20"/>
  <c r="AB6310" i="20"/>
  <c r="AJ6310" i="20"/>
  <c r="X6294" i="20"/>
  <c r="AF6294" i="20"/>
  <c r="AB6294" i="20"/>
  <c r="AJ6294" i="20"/>
  <c r="X6278" i="20"/>
  <c r="AF6278" i="20"/>
  <c r="AB6278" i="20"/>
  <c r="AJ6278" i="20"/>
  <c r="X6262" i="20"/>
  <c r="AF6262" i="20"/>
  <c r="AB6262" i="20"/>
  <c r="AJ6262" i="20"/>
  <c r="AB5569" i="20"/>
  <c r="AJ5569" i="20"/>
  <c r="X5569" i="20"/>
  <c r="AF5569" i="20"/>
  <c r="X6239" i="20"/>
  <c r="AF6239" i="20"/>
  <c r="AB6239" i="20"/>
  <c r="AJ6239" i="20"/>
  <c r="X6223" i="20"/>
  <c r="AF6223" i="20"/>
  <c r="AB6223" i="20"/>
  <c r="AJ6223" i="20"/>
  <c r="X6207" i="20"/>
  <c r="AF6207" i="20"/>
  <c r="AB6207" i="20"/>
  <c r="AJ6207" i="20"/>
  <c r="X6191" i="20"/>
  <c r="AF6191" i="20"/>
  <c r="AB6191" i="20"/>
  <c r="AJ6191" i="20"/>
  <c r="X6175" i="20"/>
  <c r="AF6175" i="20"/>
  <c r="AB6175" i="20"/>
  <c r="AJ6175" i="20"/>
  <c r="X6159" i="20"/>
  <c r="AF6159" i="20"/>
  <c r="AB6159" i="20"/>
  <c r="AJ6159" i="20"/>
  <c r="X6143" i="20"/>
  <c r="AF6143" i="20"/>
  <c r="AB6143" i="20"/>
  <c r="AJ6143" i="20"/>
  <c r="X6127" i="20"/>
  <c r="AF6127" i="20"/>
  <c r="AB6127" i="20"/>
  <c r="AJ6127" i="20"/>
  <c r="X6111" i="20"/>
  <c r="AF6111" i="20"/>
  <c r="AB6111" i="20"/>
  <c r="AJ6111" i="20"/>
  <c r="X6095" i="20"/>
  <c r="AF6095" i="20"/>
  <c r="AB6095" i="20"/>
  <c r="AJ6095" i="20"/>
  <c r="X6079" i="20"/>
  <c r="AF6079" i="20"/>
  <c r="AB6079" i="20"/>
  <c r="AJ6079" i="20"/>
  <c r="X6063" i="20"/>
  <c r="AF6063" i="20"/>
  <c r="AB6063" i="20"/>
  <c r="AJ6063" i="20"/>
  <c r="X6047" i="20"/>
  <c r="AF6047" i="20"/>
  <c r="AB6047" i="20"/>
  <c r="AJ6047" i="20"/>
  <c r="X6031" i="20"/>
  <c r="AF6031" i="20"/>
  <c r="AB6031" i="20"/>
  <c r="AJ6031" i="20"/>
  <c r="X6015" i="20"/>
  <c r="AF6015" i="20"/>
  <c r="AB6015" i="20"/>
  <c r="AJ6015" i="20"/>
  <c r="X5999" i="20"/>
  <c r="AF5999" i="20"/>
  <c r="AB5999" i="20"/>
  <c r="AJ5999" i="20"/>
  <c r="X5983" i="20"/>
  <c r="AF5983" i="20"/>
  <c r="AB5983" i="20"/>
  <c r="AJ5983" i="20"/>
  <c r="X5967" i="20"/>
  <c r="AF5967" i="20"/>
  <c r="AB5967" i="20"/>
  <c r="AJ5967" i="20"/>
  <c r="X5951" i="20"/>
  <c r="AF5951" i="20"/>
  <c r="AB5951" i="20"/>
  <c r="AJ5951" i="20"/>
  <c r="X5935" i="20"/>
  <c r="AF5935" i="20"/>
  <c r="AB5935" i="20"/>
  <c r="AJ5935" i="20"/>
  <c r="X5919" i="20"/>
  <c r="AF5919" i="20"/>
  <c r="AB5919" i="20"/>
  <c r="AJ5919" i="20"/>
  <c r="X5903" i="20"/>
  <c r="AF5903" i="20"/>
  <c r="AB5903" i="20"/>
  <c r="AJ5903" i="20"/>
  <c r="X5887" i="20"/>
  <c r="AF5887" i="20"/>
  <c r="AB5887" i="20"/>
  <c r="AJ5887" i="20"/>
  <c r="X5871" i="20"/>
  <c r="AF5871" i="20"/>
  <c r="AB5871" i="20"/>
  <c r="AJ5871" i="20"/>
  <c r="X5855" i="20"/>
  <c r="AF5855" i="20"/>
  <c r="AB5855" i="20"/>
  <c r="AJ5855" i="20"/>
  <c r="X5839" i="20"/>
  <c r="AF5839" i="20"/>
  <c r="AB5839" i="20"/>
  <c r="AJ5839" i="20"/>
  <c r="X5823" i="20"/>
  <c r="AF5823" i="20"/>
  <c r="AB5823" i="20"/>
  <c r="AJ5823" i="20"/>
  <c r="X5807" i="20"/>
  <c r="AF5807" i="20"/>
  <c r="AB5807" i="20"/>
  <c r="AJ5807" i="20"/>
  <c r="X5791" i="20"/>
  <c r="AF5791" i="20"/>
  <c r="AB5791" i="20"/>
  <c r="AJ5791" i="20"/>
  <c r="X5775" i="20"/>
  <c r="AF5775" i="20"/>
  <c r="AB5775" i="20"/>
  <c r="AJ5775" i="20"/>
  <c r="X5759" i="20"/>
  <c r="AF5759" i="20"/>
  <c r="AB5759" i="20"/>
  <c r="AJ5759" i="20"/>
  <c r="X5743" i="20"/>
  <c r="AF5743" i="20"/>
  <c r="AB5743" i="20"/>
  <c r="AJ5743" i="20"/>
  <c r="X5727" i="20"/>
  <c r="AF5727" i="20"/>
  <c r="AB5727" i="20"/>
  <c r="AJ5727" i="20"/>
  <c r="X5711" i="20"/>
  <c r="AF5711" i="20"/>
  <c r="AB5711" i="20"/>
  <c r="AJ5711" i="20"/>
  <c r="X5695" i="20"/>
  <c r="AF5695" i="20"/>
  <c r="AB5695" i="20"/>
  <c r="AJ5695" i="20"/>
  <c r="X5679" i="20"/>
  <c r="AF5679" i="20"/>
  <c r="AB5679" i="20"/>
  <c r="AJ5679" i="20"/>
  <c r="X5663" i="20"/>
  <c r="AF5663" i="20"/>
  <c r="AB5663" i="20"/>
  <c r="AJ5663" i="20"/>
  <c r="AB5647" i="20"/>
  <c r="AJ5647" i="20"/>
  <c r="X5647" i="20"/>
  <c r="AF5647" i="20"/>
  <c r="AB5631" i="20"/>
  <c r="AJ5631" i="20"/>
  <c r="X5631" i="20"/>
  <c r="AF5631" i="20"/>
  <c r="AB5615" i="20"/>
  <c r="AJ5615" i="20"/>
  <c r="X5615" i="20"/>
  <c r="AF5615" i="20"/>
  <c r="AB5599" i="20"/>
  <c r="AJ5599" i="20"/>
  <c r="X5599" i="20"/>
  <c r="AF5599" i="20"/>
  <c r="AB5583" i="20"/>
  <c r="AJ5583" i="20"/>
  <c r="X5583" i="20"/>
  <c r="AF5583" i="20"/>
  <c r="X6230" i="20"/>
  <c r="AF6230" i="20"/>
  <c r="AB6230" i="20"/>
  <c r="AJ6230" i="20"/>
  <c r="X6214" i="20"/>
  <c r="AF6214" i="20"/>
  <c r="AB6214" i="20"/>
  <c r="AJ6214" i="20"/>
  <c r="X6198" i="20"/>
  <c r="AF6198" i="20"/>
  <c r="AB6198" i="20"/>
  <c r="AJ6198" i="20"/>
  <c r="X6182" i="20"/>
  <c r="AF6182" i="20"/>
  <c r="AB6182" i="20"/>
  <c r="AJ6182" i="20"/>
  <c r="X6166" i="20"/>
  <c r="AF6166" i="20"/>
  <c r="AB6166" i="20"/>
  <c r="AJ6166" i="20"/>
  <c r="X6150" i="20"/>
  <c r="AF6150" i="20"/>
  <c r="AB6150" i="20"/>
  <c r="AJ6150" i="20"/>
  <c r="X6134" i="20"/>
  <c r="AF6134" i="20"/>
  <c r="AB6134" i="20"/>
  <c r="AJ6134" i="20"/>
  <c r="X6118" i="20"/>
  <c r="AF6118" i="20"/>
  <c r="AB6118" i="20"/>
  <c r="AJ6118" i="20"/>
  <c r="X6102" i="20"/>
  <c r="AF6102" i="20"/>
  <c r="AB6102" i="20"/>
  <c r="AJ6102" i="20"/>
  <c r="X6086" i="20"/>
  <c r="AF6086" i="20"/>
  <c r="AB6086" i="20"/>
  <c r="AJ6086" i="20"/>
  <c r="X6070" i="20"/>
  <c r="AF6070" i="20"/>
  <c r="AB6070" i="20"/>
  <c r="AJ6070" i="20"/>
  <c r="X6054" i="20"/>
  <c r="AF6054" i="20"/>
  <c r="AB6054" i="20"/>
  <c r="AJ6054" i="20"/>
  <c r="X6038" i="20"/>
  <c r="AF6038" i="20"/>
  <c r="AB6038" i="20"/>
  <c r="AJ6038" i="20"/>
  <c r="X6022" i="20"/>
  <c r="AF6022" i="20"/>
  <c r="AB6022" i="20"/>
  <c r="AJ6022" i="20"/>
  <c r="X6006" i="20"/>
  <c r="AF6006" i="20"/>
  <c r="AB6006" i="20"/>
  <c r="AJ6006" i="20"/>
  <c r="X5990" i="20"/>
  <c r="AF5990" i="20"/>
  <c r="AB5990" i="20"/>
  <c r="AJ5990" i="20"/>
  <c r="X5974" i="20"/>
  <c r="AF5974" i="20"/>
  <c r="AB5974" i="20"/>
  <c r="AJ5974" i="20"/>
  <c r="X5958" i="20"/>
  <c r="AF5958" i="20"/>
  <c r="AB5958" i="20"/>
  <c r="AJ5958" i="20"/>
  <c r="X5942" i="20"/>
  <c r="AF5942" i="20"/>
  <c r="AB5942" i="20"/>
  <c r="AJ5942" i="20"/>
  <c r="X5926" i="20"/>
  <c r="AF5926" i="20"/>
  <c r="AB5926" i="20"/>
  <c r="AJ5926" i="20"/>
  <c r="X5910" i="20"/>
  <c r="AF5910" i="20"/>
  <c r="AB5910" i="20"/>
  <c r="AJ5910" i="20"/>
  <c r="X5894" i="20"/>
  <c r="AF5894" i="20"/>
  <c r="AB5894" i="20"/>
  <c r="AJ5894" i="20"/>
  <c r="X5878" i="20"/>
  <c r="AF5878" i="20"/>
  <c r="AB5878" i="20"/>
  <c r="AJ5878" i="20"/>
  <c r="X5862" i="20"/>
  <c r="AF5862" i="20"/>
  <c r="AB5862" i="20"/>
  <c r="AJ5862" i="20"/>
  <c r="X5846" i="20"/>
  <c r="AF5846" i="20"/>
  <c r="AB5846" i="20"/>
  <c r="AJ5846" i="20"/>
  <c r="X5830" i="20"/>
  <c r="AF5830" i="20"/>
  <c r="AB5830" i="20"/>
  <c r="AJ5830" i="20"/>
  <c r="X5814" i="20"/>
  <c r="AF5814" i="20"/>
  <c r="AB5814" i="20"/>
  <c r="AJ5814" i="20"/>
  <c r="X5798" i="20"/>
  <c r="AF5798" i="20"/>
  <c r="AB5798" i="20"/>
  <c r="AJ5798" i="20"/>
  <c r="X5782" i="20"/>
  <c r="AF5782" i="20"/>
  <c r="AB5782" i="20"/>
  <c r="AJ5782" i="20"/>
  <c r="X5766" i="20"/>
  <c r="AF5766" i="20"/>
  <c r="AB5766" i="20"/>
  <c r="AJ5766" i="20"/>
  <c r="X5750" i="20"/>
  <c r="AF5750" i="20"/>
  <c r="AB5750" i="20"/>
  <c r="AJ5750" i="20"/>
  <c r="X5734" i="20"/>
  <c r="AF5734" i="20"/>
  <c r="AB5734" i="20"/>
  <c r="AJ5734" i="20"/>
  <c r="X5718" i="20"/>
  <c r="AF5718" i="20"/>
  <c r="AB5718" i="20"/>
  <c r="AJ5718" i="20"/>
  <c r="X5702" i="20"/>
  <c r="AF5702" i="20"/>
  <c r="AB5702" i="20"/>
  <c r="AJ5702" i="20"/>
  <c r="X5686" i="20"/>
  <c r="AF5686" i="20"/>
  <c r="AB5686" i="20"/>
  <c r="AJ5686" i="20"/>
  <c r="X5670" i="20"/>
  <c r="AF5670" i="20"/>
  <c r="AB5670" i="20"/>
  <c r="AJ5670" i="20"/>
  <c r="AB5654" i="20"/>
  <c r="AJ5654" i="20"/>
  <c r="X5654" i="20"/>
  <c r="AF5654" i="20"/>
  <c r="AB5638" i="20"/>
  <c r="AJ5638" i="20"/>
  <c r="X5638" i="20"/>
  <c r="AF5638" i="20"/>
  <c r="AB5622" i="20"/>
  <c r="AJ5622" i="20"/>
  <c r="X5622" i="20"/>
  <c r="AF5622" i="20"/>
  <c r="AB5606" i="20"/>
  <c r="AJ5606" i="20"/>
  <c r="X5606" i="20"/>
  <c r="AF5606" i="20"/>
  <c r="AB5590" i="20"/>
  <c r="AJ5590" i="20"/>
  <c r="X5590" i="20"/>
  <c r="AF5590" i="20"/>
  <c r="AB4901" i="20"/>
  <c r="AJ4901" i="20"/>
  <c r="X4901" i="20"/>
  <c r="AF4901" i="20"/>
  <c r="AB5564" i="20"/>
  <c r="AJ5564" i="20"/>
  <c r="X5564" i="20"/>
  <c r="AF5564" i="20"/>
  <c r="AB5548" i="20"/>
  <c r="AJ5548" i="20"/>
  <c r="X5548" i="20"/>
  <c r="AF5548" i="20"/>
  <c r="AB5532" i="20"/>
  <c r="AJ5532" i="20"/>
  <c r="X5532" i="20"/>
  <c r="AF5532" i="20"/>
  <c r="AB5516" i="20"/>
  <c r="AJ5516" i="20"/>
  <c r="X5516" i="20"/>
  <c r="AF5516" i="20"/>
  <c r="AB5500" i="20"/>
  <c r="AJ5500" i="20"/>
  <c r="X5500" i="20"/>
  <c r="AF5500" i="20"/>
  <c r="AB5484" i="20"/>
  <c r="AJ5484" i="20"/>
  <c r="X5484" i="20"/>
  <c r="AF5484" i="20"/>
  <c r="AB5468" i="20"/>
  <c r="AJ5468" i="20"/>
  <c r="X5468" i="20"/>
  <c r="AF5468" i="20"/>
  <c r="AB5452" i="20"/>
  <c r="AJ5452" i="20"/>
  <c r="X5452" i="20"/>
  <c r="AF5452" i="20"/>
  <c r="AB5436" i="20"/>
  <c r="AJ5436" i="20"/>
  <c r="X5436" i="20"/>
  <c r="AF5436" i="20"/>
  <c r="AB5420" i="20"/>
  <c r="AJ5420" i="20"/>
  <c r="X5420" i="20"/>
  <c r="AF5420" i="20"/>
  <c r="AB5404" i="20"/>
  <c r="AJ5404" i="20"/>
  <c r="X5404" i="20"/>
  <c r="AF5404" i="20"/>
  <c r="AB5388" i="20"/>
  <c r="AJ5388" i="20"/>
  <c r="X5388" i="20"/>
  <c r="AF5388" i="20"/>
  <c r="AB5372" i="20"/>
  <c r="AJ5372" i="20"/>
  <c r="X5372" i="20"/>
  <c r="AF5372" i="20"/>
  <c r="AB5356" i="20"/>
  <c r="AJ5356" i="20"/>
  <c r="X5356" i="20"/>
  <c r="AF5356" i="20"/>
  <c r="AB5340" i="20"/>
  <c r="AJ5340" i="20"/>
  <c r="X5340" i="20"/>
  <c r="AF5340" i="20"/>
  <c r="AB5324" i="20"/>
  <c r="AJ5324" i="20"/>
  <c r="X5324" i="20"/>
  <c r="AF5324" i="20"/>
  <c r="AB5308" i="20"/>
  <c r="AJ5308" i="20"/>
  <c r="X5308" i="20"/>
  <c r="AF5308" i="20"/>
  <c r="AB5292" i="20"/>
  <c r="AJ5292" i="20"/>
  <c r="X5292" i="20"/>
  <c r="AF5292" i="20"/>
  <c r="AB5276" i="20"/>
  <c r="AJ5276" i="20"/>
  <c r="X5276" i="20"/>
  <c r="AF5276" i="20"/>
  <c r="AB5260" i="20"/>
  <c r="AJ5260" i="20"/>
  <c r="X5260" i="20"/>
  <c r="AF5260" i="20"/>
  <c r="AB5244" i="20"/>
  <c r="AJ5244" i="20"/>
  <c r="X5244" i="20"/>
  <c r="AF5244" i="20"/>
  <c r="AB5228" i="20"/>
  <c r="AJ5228" i="20"/>
  <c r="X5228" i="20"/>
  <c r="AF5228" i="20"/>
  <c r="AB5212" i="20"/>
  <c r="AJ5212" i="20"/>
  <c r="X5212" i="20"/>
  <c r="AF5212" i="20"/>
  <c r="AB5196" i="20"/>
  <c r="AJ5196" i="20"/>
  <c r="X5196" i="20"/>
  <c r="AF5196" i="20"/>
  <c r="AB5180" i="20"/>
  <c r="AJ5180" i="20"/>
  <c r="X5180" i="20"/>
  <c r="AF5180" i="20"/>
  <c r="AB5164" i="20"/>
  <c r="AJ5164" i="20"/>
  <c r="X5164" i="20"/>
  <c r="AF5164" i="20"/>
  <c r="AB5148" i="20"/>
  <c r="AJ5148" i="20"/>
  <c r="X5148" i="20"/>
  <c r="AF5148" i="20"/>
  <c r="AB5132" i="20"/>
  <c r="AJ5132" i="20"/>
  <c r="X5132" i="20"/>
  <c r="AF5132" i="20"/>
  <c r="AB5116" i="20"/>
  <c r="AJ5116" i="20"/>
  <c r="X5116" i="20"/>
  <c r="AF5116" i="20"/>
  <c r="AB5100" i="20"/>
  <c r="AJ5100" i="20"/>
  <c r="X5100" i="20"/>
  <c r="AF5100" i="20"/>
  <c r="AB5084" i="20"/>
  <c r="AJ5084" i="20"/>
  <c r="X5084" i="20"/>
  <c r="AF5084" i="20"/>
  <c r="AB5068" i="20"/>
  <c r="AJ5068" i="20"/>
  <c r="X5068" i="20"/>
  <c r="AF5068" i="20"/>
  <c r="AB5052" i="20"/>
  <c r="AJ5052" i="20"/>
  <c r="X5052" i="20"/>
  <c r="AF5052" i="20"/>
  <c r="AB5036" i="20"/>
  <c r="AJ5036" i="20"/>
  <c r="X5036" i="20"/>
  <c r="AF5036" i="20"/>
  <c r="AB5020" i="20"/>
  <c r="AJ5020" i="20"/>
  <c r="X5020" i="20"/>
  <c r="AF5020" i="20"/>
  <c r="AB5004" i="20"/>
  <c r="AJ5004" i="20"/>
  <c r="X5004" i="20"/>
  <c r="AF5004" i="20"/>
  <c r="AB4988" i="20"/>
  <c r="AJ4988" i="20"/>
  <c r="X4988" i="20"/>
  <c r="AF4988" i="20"/>
  <c r="AB4972" i="20"/>
  <c r="AJ4972" i="20"/>
  <c r="X4972" i="20"/>
  <c r="AF4972" i="20"/>
  <c r="AB4956" i="20"/>
  <c r="AJ4956" i="20"/>
  <c r="X4956" i="20"/>
  <c r="AF4956" i="20"/>
  <c r="AB4940" i="20"/>
  <c r="AJ4940" i="20"/>
  <c r="X4940" i="20"/>
  <c r="AF4940" i="20"/>
  <c r="AB4924" i="20"/>
  <c r="AJ4924" i="20"/>
  <c r="X4924" i="20"/>
  <c r="AF4924" i="20"/>
  <c r="AB4909" i="20"/>
  <c r="AJ4909" i="20"/>
  <c r="X4909" i="20"/>
  <c r="AF4909" i="20"/>
  <c r="AB5559" i="20"/>
  <c r="AJ5559" i="20"/>
  <c r="X5559" i="20"/>
  <c r="AF5559" i="20"/>
  <c r="AB5543" i="20"/>
  <c r="AJ5543" i="20"/>
  <c r="X5543" i="20"/>
  <c r="AF5543" i="20"/>
  <c r="AB5527" i="20"/>
  <c r="AJ5527" i="20"/>
  <c r="X5527" i="20"/>
  <c r="AF5527" i="20"/>
  <c r="AB5511" i="20"/>
  <c r="AJ5511" i="20"/>
  <c r="X5511" i="20"/>
  <c r="AF5511" i="20"/>
  <c r="AB5495" i="20"/>
  <c r="AJ5495" i="20"/>
  <c r="X5495" i="20"/>
  <c r="AF5495" i="20"/>
  <c r="AB5479" i="20"/>
  <c r="AJ5479" i="20"/>
  <c r="X5479" i="20"/>
  <c r="AF5479" i="20"/>
  <c r="AB5463" i="20"/>
  <c r="AJ5463" i="20"/>
  <c r="X5463" i="20"/>
  <c r="AF5463" i="20"/>
  <c r="AB5447" i="20"/>
  <c r="AJ5447" i="20"/>
  <c r="X5447" i="20"/>
  <c r="AF5447" i="20"/>
  <c r="AB5431" i="20"/>
  <c r="AJ5431" i="20"/>
  <c r="X5431" i="20"/>
  <c r="AF5431" i="20"/>
  <c r="AB5415" i="20"/>
  <c r="AJ5415" i="20"/>
  <c r="X5415" i="20"/>
  <c r="AF5415" i="20"/>
  <c r="AB5399" i="20"/>
  <c r="AJ5399" i="20"/>
  <c r="X5399" i="20"/>
  <c r="AF5399" i="20"/>
  <c r="AB5383" i="20"/>
  <c r="AJ5383" i="20"/>
  <c r="X5383" i="20"/>
  <c r="AF5383" i="20"/>
  <c r="AB5367" i="20"/>
  <c r="AJ5367" i="20"/>
  <c r="X5367" i="20"/>
  <c r="AF5367" i="20"/>
  <c r="AB5351" i="20"/>
  <c r="AJ5351" i="20"/>
  <c r="X5351" i="20"/>
  <c r="AF5351" i="20"/>
  <c r="AB5335" i="20"/>
  <c r="AJ5335" i="20"/>
  <c r="X5335" i="20"/>
  <c r="AF5335" i="20"/>
  <c r="AB5319" i="20"/>
  <c r="AJ5319" i="20"/>
  <c r="X5319" i="20"/>
  <c r="AF5319" i="20"/>
  <c r="AB5303" i="20"/>
  <c r="AJ5303" i="20"/>
  <c r="X5303" i="20"/>
  <c r="AF5303" i="20"/>
  <c r="AB5287" i="20"/>
  <c r="AJ5287" i="20"/>
  <c r="X5287" i="20"/>
  <c r="AF5287" i="20"/>
  <c r="AB5271" i="20"/>
  <c r="AJ5271" i="20"/>
  <c r="X5271" i="20"/>
  <c r="AF5271" i="20"/>
  <c r="AB5255" i="20"/>
  <c r="AJ5255" i="20"/>
  <c r="X5255" i="20"/>
  <c r="AF5255" i="20"/>
  <c r="AB5239" i="20"/>
  <c r="AJ5239" i="20"/>
  <c r="X5239" i="20"/>
  <c r="AF5239" i="20"/>
  <c r="AB5223" i="20"/>
  <c r="AJ5223" i="20"/>
  <c r="X5223" i="20"/>
  <c r="AF5223" i="20"/>
  <c r="AB5207" i="20"/>
  <c r="AJ5207" i="20"/>
  <c r="X5207" i="20"/>
  <c r="AF5207" i="20"/>
  <c r="AB5191" i="20"/>
  <c r="AJ5191" i="20"/>
  <c r="X5191" i="20"/>
  <c r="AF5191" i="20"/>
  <c r="AB5175" i="20"/>
  <c r="AJ5175" i="20"/>
  <c r="X5175" i="20"/>
  <c r="AF5175" i="20"/>
  <c r="AB5159" i="20"/>
  <c r="AJ5159" i="20"/>
  <c r="X5159" i="20"/>
  <c r="AF5159" i="20"/>
  <c r="AB5143" i="20"/>
  <c r="AJ5143" i="20"/>
  <c r="X5143" i="20"/>
  <c r="AF5143" i="20"/>
  <c r="AB5127" i="20"/>
  <c r="AJ5127" i="20"/>
  <c r="X5127" i="20"/>
  <c r="AF5127" i="20"/>
  <c r="AB5111" i="20"/>
  <c r="AJ5111" i="20"/>
  <c r="X5111" i="20"/>
  <c r="AF5111" i="20"/>
  <c r="AB5095" i="20"/>
  <c r="AJ5095" i="20"/>
  <c r="X5095" i="20"/>
  <c r="AF5095" i="20"/>
  <c r="AB5079" i="20"/>
  <c r="AJ5079" i="20"/>
  <c r="X5079" i="20"/>
  <c r="AF5079" i="20"/>
  <c r="AB5063" i="20"/>
  <c r="AJ5063" i="20"/>
  <c r="X5063" i="20"/>
  <c r="AF5063" i="20"/>
  <c r="AB5047" i="20"/>
  <c r="AJ5047" i="20"/>
  <c r="X5047" i="20"/>
  <c r="AF5047" i="20"/>
  <c r="AB5031" i="20"/>
  <c r="AJ5031" i="20"/>
  <c r="X5031" i="20"/>
  <c r="AF5031" i="20"/>
  <c r="AB5015" i="20"/>
  <c r="AJ5015" i="20"/>
  <c r="X5015" i="20"/>
  <c r="AF5015" i="20"/>
  <c r="AB4999" i="20"/>
  <c r="AJ4999" i="20"/>
  <c r="X4999" i="20"/>
  <c r="AF4999" i="20"/>
  <c r="AB4983" i="20"/>
  <c r="AJ4983" i="20"/>
  <c r="X4983" i="20"/>
  <c r="AF4983" i="20"/>
  <c r="AB4967" i="20"/>
  <c r="AJ4967" i="20"/>
  <c r="X4967" i="20"/>
  <c r="AF4967" i="20"/>
  <c r="AB4951" i="20"/>
  <c r="AJ4951" i="20"/>
  <c r="X4951" i="20"/>
  <c r="AF4951" i="20"/>
  <c r="AB4935" i="20"/>
  <c r="AJ4935" i="20"/>
  <c r="X4935" i="20"/>
  <c r="AF4935" i="20"/>
  <c r="AB4919" i="20"/>
  <c r="AJ4919" i="20"/>
  <c r="X4919" i="20"/>
  <c r="AF4919" i="20"/>
  <c r="X4322" i="20"/>
  <c r="AF4322" i="20"/>
  <c r="AB4322" i="20"/>
  <c r="AJ4322" i="20"/>
  <c r="X4258" i="20"/>
  <c r="AF4258" i="20"/>
  <c r="AB4258" i="20"/>
  <c r="AJ4258" i="20"/>
  <c r="X4194" i="20"/>
  <c r="AF4194" i="20"/>
  <c r="AB4194" i="20"/>
  <c r="AJ4194" i="20"/>
  <c r="AB4890" i="20"/>
  <c r="AJ4890" i="20"/>
  <c r="X4890" i="20"/>
  <c r="AF4890" i="20"/>
  <c r="AB4874" i="20"/>
  <c r="AJ4874" i="20"/>
  <c r="X4874" i="20"/>
  <c r="AF4874" i="20"/>
  <c r="AB4858" i="20"/>
  <c r="AJ4858" i="20"/>
  <c r="X4858" i="20"/>
  <c r="AF4858" i="20"/>
  <c r="AB4842" i="20"/>
  <c r="AJ4842" i="20"/>
  <c r="X4842" i="20"/>
  <c r="AF4842" i="20"/>
  <c r="AB4826" i="20"/>
  <c r="AJ4826" i="20"/>
  <c r="X4826" i="20"/>
  <c r="AF4826" i="20"/>
  <c r="AB4810" i="20"/>
  <c r="AJ4810" i="20"/>
  <c r="X4810" i="20"/>
  <c r="AF4810" i="20"/>
  <c r="AB4794" i="20"/>
  <c r="AJ4794" i="20"/>
  <c r="X4794" i="20"/>
  <c r="AF4794" i="20"/>
  <c r="AB4778" i="20"/>
  <c r="AJ4778" i="20"/>
  <c r="X4778" i="20"/>
  <c r="AF4778" i="20"/>
  <c r="AB4762" i="20"/>
  <c r="AJ4762" i="20"/>
  <c r="X4762" i="20"/>
  <c r="AF4762" i="20"/>
  <c r="AB4746" i="20"/>
  <c r="AJ4746" i="20"/>
  <c r="X4746" i="20"/>
  <c r="AF4746" i="20"/>
  <c r="AB4730" i="20"/>
  <c r="AJ4730" i="20"/>
  <c r="X4730" i="20"/>
  <c r="AF4730" i="20"/>
  <c r="AB4714" i="20"/>
  <c r="AJ4714" i="20"/>
  <c r="X4714" i="20"/>
  <c r="AF4714" i="20"/>
  <c r="AB4698" i="20"/>
  <c r="AJ4698" i="20"/>
  <c r="X4698" i="20"/>
  <c r="AF4698" i="20"/>
  <c r="AB4682" i="20"/>
  <c r="AJ4682" i="20"/>
  <c r="X4682" i="20"/>
  <c r="AF4682" i="20"/>
  <c r="AB4666" i="20"/>
  <c r="AJ4666" i="20"/>
  <c r="X4666" i="20"/>
  <c r="AF4666" i="20"/>
  <c r="AB4650" i="20"/>
  <c r="AJ4650" i="20"/>
  <c r="X4650" i="20"/>
  <c r="AF4650" i="20"/>
  <c r="AB4634" i="20"/>
  <c r="AJ4634" i="20"/>
  <c r="X4634" i="20"/>
  <c r="AF4634" i="20"/>
  <c r="AB4618" i="20"/>
  <c r="AJ4618" i="20"/>
  <c r="X4618" i="20"/>
  <c r="AF4618" i="20"/>
  <c r="AB4602" i="20"/>
  <c r="AJ4602" i="20"/>
  <c r="X4602" i="20"/>
  <c r="AF4602" i="20"/>
  <c r="AB4586" i="20"/>
  <c r="AJ4586" i="20"/>
  <c r="X4586" i="20"/>
  <c r="AF4586" i="20"/>
  <c r="AB4570" i="20"/>
  <c r="AJ4570" i="20"/>
  <c r="X4570" i="20"/>
  <c r="AF4570" i="20"/>
  <c r="AB4554" i="20"/>
  <c r="AJ4554" i="20"/>
  <c r="X4554" i="20"/>
  <c r="AF4554" i="20"/>
  <c r="AB4538" i="20"/>
  <c r="AJ4538" i="20"/>
  <c r="X4538" i="20"/>
  <c r="AF4538" i="20"/>
  <c r="AB4522" i="20"/>
  <c r="AJ4522" i="20"/>
  <c r="X4522" i="20"/>
  <c r="AF4522" i="20"/>
  <c r="AB4506" i="20"/>
  <c r="AJ4506" i="20"/>
  <c r="X4506" i="20"/>
  <c r="AF4506" i="20"/>
  <c r="AB4490" i="20"/>
  <c r="AJ4490" i="20"/>
  <c r="X4490" i="20"/>
  <c r="AF4490" i="20"/>
  <c r="AB4474" i="20"/>
  <c r="AJ4474" i="20"/>
  <c r="X4474" i="20"/>
  <c r="AF4474" i="20"/>
  <c r="AB4458" i="20"/>
  <c r="AJ4458" i="20"/>
  <c r="X4458" i="20"/>
  <c r="AF4458" i="20"/>
  <c r="X4442" i="20"/>
  <c r="AF4442" i="20"/>
  <c r="AJ4442" i="20"/>
  <c r="AB4442" i="20"/>
  <c r="X4426" i="20"/>
  <c r="AF4426" i="20"/>
  <c r="AB4426" i="20"/>
  <c r="AJ4426" i="20"/>
  <c r="X4410" i="20"/>
  <c r="AF4410" i="20"/>
  <c r="AB4410" i="20"/>
  <c r="AJ4410" i="20"/>
  <c r="X4394" i="20"/>
  <c r="AF4394" i="20"/>
  <c r="AB4394" i="20"/>
  <c r="AJ4394" i="20"/>
  <c r="X4378" i="20"/>
  <c r="AF4378" i="20"/>
  <c r="AB4378" i="20"/>
  <c r="AJ4378" i="20"/>
  <c r="X4362" i="20"/>
  <c r="AF4362" i="20"/>
  <c r="AB4362" i="20"/>
  <c r="AJ4362" i="20"/>
  <c r="X4346" i="20"/>
  <c r="AF4346" i="20"/>
  <c r="AB4346" i="20"/>
  <c r="AJ4346" i="20"/>
  <c r="X4328" i="20"/>
  <c r="AF4328" i="20"/>
  <c r="AB4328" i="20"/>
  <c r="AJ4328" i="20"/>
  <c r="X4272" i="20"/>
  <c r="AF4272" i="20"/>
  <c r="AB4272" i="20"/>
  <c r="AJ4272" i="20"/>
  <c r="X4208" i="20"/>
  <c r="AF4208" i="20"/>
  <c r="AB4208" i="20"/>
  <c r="AJ4208" i="20"/>
  <c r="X4278" i="20"/>
  <c r="AF4278" i="20"/>
  <c r="AB4278" i="20"/>
  <c r="AJ4278" i="20"/>
  <c r="X4214" i="20"/>
  <c r="AF4214" i="20"/>
  <c r="AB4214" i="20"/>
  <c r="AJ4214" i="20"/>
  <c r="AB4881" i="20"/>
  <c r="AJ4881" i="20"/>
  <c r="X4881" i="20"/>
  <c r="AF4881" i="20"/>
  <c r="AB4865" i="20"/>
  <c r="AJ4865" i="20"/>
  <c r="X4865" i="20"/>
  <c r="AF4865" i="20"/>
  <c r="AB4849" i="20"/>
  <c r="AJ4849" i="20"/>
  <c r="X4849" i="20"/>
  <c r="AF4849" i="20"/>
  <c r="AB4833" i="20"/>
  <c r="AJ4833" i="20"/>
  <c r="X4833" i="20"/>
  <c r="AF4833" i="20"/>
  <c r="AB4817" i="20"/>
  <c r="AJ4817" i="20"/>
  <c r="X4817" i="20"/>
  <c r="AF4817" i="20"/>
  <c r="AB4801" i="20"/>
  <c r="AJ4801" i="20"/>
  <c r="X4801" i="20"/>
  <c r="AF4801" i="20"/>
  <c r="AB4785" i="20"/>
  <c r="AJ4785" i="20"/>
  <c r="X4785" i="20"/>
  <c r="AF4785" i="20"/>
  <c r="AB4769" i="20"/>
  <c r="AJ4769" i="20"/>
  <c r="X4769" i="20"/>
  <c r="AF4769" i="20"/>
  <c r="AB4753" i="20"/>
  <c r="AJ4753" i="20"/>
  <c r="X4753" i="20"/>
  <c r="AF4753" i="20"/>
  <c r="AB4737" i="20"/>
  <c r="AJ4737" i="20"/>
  <c r="X4737" i="20"/>
  <c r="AF4737" i="20"/>
  <c r="AB4721" i="20"/>
  <c r="AJ4721" i="20"/>
  <c r="X4721" i="20"/>
  <c r="AF4721" i="20"/>
  <c r="AB4705" i="20"/>
  <c r="AJ4705" i="20"/>
  <c r="X4705" i="20"/>
  <c r="AF4705" i="20"/>
  <c r="AB4689" i="20"/>
  <c r="AJ4689" i="20"/>
  <c r="X4689" i="20"/>
  <c r="AF4689" i="20"/>
  <c r="AB4673" i="20"/>
  <c r="AJ4673" i="20"/>
  <c r="X4673" i="20"/>
  <c r="AF4673" i="20"/>
  <c r="AB4657" i="20"/>
  <c r="AJ4657" i="20"/>
  <c r="X4657" i="20"/>
  <c r="AF4657" i="20"/>
  <c r="AB4641" i="20"/>
  <c r="AJ4641" i="20"/>
  <c r="X4641" i="20"/>
  <c r="AF4641" i="20"/>
  <c r="AB4625" i="20"/>
  <c r="AJ4625" i="20"/>
  <c r="X4625" i="20"/>
  <c r="AF4625" i="20"/>
  <c r="AB4609" i="20"/>
  <c r="AJ4609" i="20"/>
  <c r="X4609" i="20"/>
  <c r="AF4609" i="20"/>
  <c r="AB4593" i="20"/>
  <c r="AJ4593" i="20"/>
  <c r="X4593" i="20"/>
  <c r="AF4593" i="20"/>
  <c r="AB4577" i="20"/>
  <c r="AJ4577" i="20"/>
  <c r="X4577" i="20"/>
  <c r="AF4577" i="20"/>
  <c r="AB4561" i="20"/>
  <c r="AJ4561" i="20"/>
  <c r="X4561" i="20"/>
  <c r="AF4561" i="20"/>
  <c r="AB4545" i="20"/>
  <c r="AJ4545" i="20"/>
  <c r="X4545" i="20"/>
  <c r="AF4545" i="20"/>
  <c r="AB4529" i="20"/>
  <c r="AJ4529" i="20"/>
  <c r="X4529" i="20"/>
  <c r="AF4529" i="20"/>
  <c r="AB4513" i="20"/>
  <c r="AJ4513" i="20"/>
  <c r="X4513" i="20"/>
  <c r="AF4513" i="20"/>
  <c r="AB4497" i="20"/>
  <c r="AJ4497" i="20"/>
  <c r="X4497" i="20"/>
  <c r="AF4497" i="20"/>
  <c r="AB4481" i="20"/>
  <c r="AJ4481" i="20"/>
  <c r="X4481" i="20"/>
  <c r="AF4481" i="20"/>
  <c r="AB4465" i="20"/>
  <c r="AJ4465" i="20"/>
  <c r="X4465" i="20"/>
  <c r="AF4465" i="20"/>
  <c r="X4449" i="20"/>
  <c r="AF4449" i="20"/>
  <c r="AJ4449" i="20"/>
  <c r="AB4449" i="20"/>
  <c r="X4433" i="20"/>
  <c r="AF4433" i="20"/>
  <c r="AJ4433" i="20"/>
  <c r="AB4433" i="20"/>
  <c r="X4417" i="20"/>
  <c r="AF4417" i="20"/>
  <c r="AB4417" i="20"/>
  <c r="AJ4417" i="20"/>
  <c r="X4401" i="20"/>
  <c r="AF4401" i="20"/>
  <c r="AB4401" i="20"/>
  <c r="AJ4401" i="20"/>
  <c r="X4385" i="20"/>
  <c r="AF4385" i="20"/>
  <c r="AB4385" i="20"/>
  <c r="AJ4385" i="20"/>
  <c r="X4369" i="20"/>
  <c r="AF4369" i="20"/>
  <c r="AB4369" i="20"/>
  <c r="AJ4369" i="20"/>
  <c r="X4353" i="20"/>
  <c r="AF4353" i="20"/>
  <c r="AB4353" i="20"/>
  <c r="AJ4353" i="20"/>
  <c r="X4337" i="20"/>
  <c r="AF4337" i="20"/>
  <c r="AB4337" i="20"/>
  <c r="AJ4337" i="20"/>
  <c r="X4300" i="20"/>
  <c r="AF4300" i="20"/>
  <c r="AB4300" i="20"/>
  <c r="AJ4300" i="20"/>
  <c r="X4236" i="20"/>
  <c r="AF4236" i="20"/>
  <c r="AB4236" i="20"/>
  <c r="AJ4236" i="20"/>
  <c r="X3661" i="20"/>
  <c r="AF3661" i="20"/>
  <c r="AB3661" i="20"/>
  <c r="AJ3661" i="20"/>
  <c r="X4180" i="20"/>
  <c r="AF4180" i="20"/>
  <c r="AB4180" i="20"/>
  <c r="AJ4180" i="20"/>
  <c r="X4164" i="20"/>
  <c r="AF4164" i="20"/>
  <c r="AB4164" i="20"/>
  <c r="AJ4164" i="20"/>
  <c r="X4148" i="20"/>
  <c r="AF4148" i="20"/>
  <c r="AB4148" i="20"/>
  <c r="AJ4148" i="20"/>
  <c r="X4132" i="20"/>
  <c r="AF4132" i="20"/>
  <c r="AB4132" i="20"/>
  <c r="AJ4132" i="20"/>
  <c r="X4116" i="20"/>
  <c r="AF4116" i="20"/>
  <c r="AB4116" i="20"/>
  <c r="AJ4116" i="20"/>
  <c r="X4100" i="20"/>
  <c r="AF4100" i="20"/>
  <c r="AB4100" i="20"/>
  <c r="AJ4100" i="20"/>
  <c r="X4084" i="20"/>
  <c r="AF4084" i="20"/>
  <c r="AB4084" i="20"/>
  <c r="AJ4084" i="20"/>
  <c r="X4068" i="20"/>
  <c r="AF4068" i="20"/>
  <c r="AB4068" i="20"/>
  <c r="AJ4068" i="20"/>
  <c r="X4052" i="20"/>
  <c r="AF4052" i="20"/>
  <c r="AB4052" i="20"/>
  <c r="AJ4052" i="20"/>
  <c r="X4036" i="20"/>
  <c r="AF4036" i="20"/>
  <c r="AB4036" i="20"/>
  <c r="AJ4036" i="20"/>
  <c r="X4020" i="20"/>
  <c r="AF4020" i="20"/>
  <c r="AB4020" i="20"/>
  <c r="AJ4020" i="20"/>
  <c r="X4004" i="20"/>
  <c r="AF4004" i="20"/>
  <c r="AB4004" i="20"/>
  <c r="AJ4004" i="20"/>
  <c r="X3988" i="20"/>
  <c r="AF3988" i="20"/>
  <c r="AB3988" i="20"/>
  <c r="AJ3988" i="20"/>
  <c r="X3972" i="20"/>
  <c r="AF3972" i="20"/>
  <c r="AB3972" i="20"/>
  <c r="AJ3972" i="20"/>
  <c r="X3956" i="20"/>
  <c r="AF3956" i="20"/>
  <c r="AB3956" i="20"/>
  <c r="AJ3956" i="20"/>
  <c r="X3940" i="20"/>
  <c r="AF3940" i="20"/>
  <c r="AB3940" i="20"/>
  <c r="AJ3940" i="20"/>
  <c r="X3924" i="20"/>
  <c r="AF3924" i="20"/>
  <c r="AB3924" i="20"/>
  <c r="AJ3924" i="20"/>
  <c r="X3908" i="20"/>
  <c r="AF3908" i="20"/>
  <c r="AB3908" i="20"/>
  <c r="AJ3908" i="20"/>
  <c r="X3892" i="20"/>
  <c r="AF3892" i="20"/>
  <c r="AB3892" i="20"/>
  <c r="AJ3892" i="20"/>
  <c r="X3876" i="20"/>
  <c r="AF3876" i="20"/>
  <c r="AB3876" i="20"/>
  <c r="AJ3876" i="20"/>
  <c r="X3860" i="20"/>
  <c r="AF3860" i="20"/>
  <c r="AB3860" i="20"/>
  <c r="AJ3860" i="20"/>
  <c r="X3844" i="20"/>
  <c r="AF3844" i="20"/>
  <c r="AB3844" i="20"/>
  <c r="AJ3844" i="20"/>
  <c r="X3828" i="20"/>
  <c r="AF3828" i="20"/>
  <c r="AB3828" i="20"/>
  <c r="AJ3828" i="20"/>
  <c r="X3812" i="20"/>
  <c r="AF3812" i="20"/>
  <c r="AB3812" i="20"/>
  <c r="AJ3812" i="20"/>
  <c r="X3796" i="20"/>
  <c r="AF3796" i="20"/>
  <c r="AB3796" i="20"/>
  <c r="AJ3796" i="20"/>
  <c r="X3780" i="20"/>
  <c r="AF3780" i="20"/>
  <c r="AB3780" i="20"/>
  <c r="AJ3780" i="20"/>
  <c r="X3764" i="20"/>
  <c r="AF3764" i="20"/>
  <c r="AB3764" i="20"/>
  <c r="AJ3764" i="20"/>
  <c r="X3748" i="20"/>
  <c r="AF3748" i="20"/>
  <c r="AB3748" i="20"/>
  <c r="AJ3748" i="20"/>
  <c r="X3732" i="20"/>
  <c r="AF3732" i="20"/>
  <c r="AB3732" i="20"/>
  <c r="AJ3732" i="20"/>
  <c r="X3716" i="20"/>
  <c r="AF3716" i="20"/>
  <c r="AB3716" i="20"/>
  <c r="AJ3716" i="20"/>
  <c r="X3700" i="20"/>
  <c r="AF3700" i="20"/>
  <c r="AB3700" i="20"/>
  <c r="AJ3700" i="20"/>
  <c r="X3684" i="20"/>
  <c r="AF3684" i="20"/>
  <c r="AB3684" i="20"/>
  <c r="AJ3684" i="20"/>
  <c r="X3668" i="20"/>
  <c r="AF3668" i="20"/>
  <c r="AB3668" i="20"/>
  <c r="AJ3668" i="20"/>
  <c r="X3654" i="20"/>
  <c r="AF3654" i="20"/>
  <c r="AB3654" i="20"/>
  <c r="AJ3654" i="20"/>
  <c r="X4319" i="20"/>
  <c r="AF4319" i="20"/>
  <c r="AJ4319" i="20"/>
  <c r="AB4319" i="20"/>
  <c r="X4303" i="20"/>
  <c r="AF4303" i="20"/>
  <c r="AJ4303" i="20"/>
  <c r="AB4303" i="20"/>
  <c r="X4287" i="20"/>
  <c r="AF4287" i="20"/>
  <c r="AJ4287" i="20"/>
  <c r="AB4287" i="20"/>
  <c r="X4271" i="20"/>
  <c r="AF4271" i="20"/>
  <c r="AJ4271" i="20"/>
  <c r="AB4271" i="20"/>
  <c r="X4255" i="20"/>
  <c r="AF4255" i="20"/>
  <c r="AJ4255" i="20"/>
  <c r="AB4255" i="20"/>
  <c r="X4239" i="20"/>
  <c r="AF4239" i="20"/>
  <c r="AJ4239" i="20"/>
  <c r="AB4239" i="20"/>
  <c r="X4223" i="20"/>
  <c r="AF4223" i="20"/>
  <c r="AJ4223" i="20"/>
  <c r="AB4223" i="20"/>
  <c r="X4207" i="20"/>
  <c r="AF4207" i="20"/>
  <c r="AJ4207" i="20"/>
  <c r="AB4207" i="20"/>
  <c r="X4191" i="20"/>
  <c r="AF4191" i="20"/>
  <c r="AJ4191" i="20"/>
  <c r="AB4191" i="20"/>
  <c r="X4175" i="20"/>
  <c r="AF4175" i="20"/>
  <c r="AJ4175" i="20"/>
  <c r="AB4175" i="20"/>
  <c r="X4159" i="20"/>
  <c r="AF4159" i="20"/>
  <c r="AJ4159" i="20"/>
  <c r="AB4159" i="20"/>
  <c r="X4143" i="20"/>
  <c r="AF4143" i="20"/>
  <c r="AB4143" i="20"/>
  <c r="AJ4143" i="20"/>
  <c r="X4127" i="20"/>
  <c r="AF4127" i="20"/>
  <c r="AB4127" i="20"/>
  <c r="AJ4127" i="20"/>
  <c r="X4111" i="20"/>
  <c r="AF4111" i="20"/>
  <c r="AB4111" i="20"/>
  <c r="AJ4111" i="20"/>
  <c r="X4095" i="20"/>
  <c r="AF4095" i="20"/>
  <c r="AB4095" i="20"/>
  <c r="AJ4095" i="20"/>
  <c r="X4079" i="20"/>
  <c r="AF4079" i="20"/>
  <c r="AB4079" i="20"/>
  <c r="AJ4079" i="20"/>
  <c r="X4063" i="20"/>
  <c r="AF4063" i="20"/>
  <c r="AB4063" i="20"/>
  <c r="AJ4063" i="20"/>
  <c r="X4047" i="20"/>
  <c r="AF4047" i="20"/>
  <c r="AB4047" i="20"/>
  <c r="AJ4047" i="20"/>
  <c r="X4031" i="20"/>
  <c r="AF4031" i="20"/>
  <c r="AB4031" i="20"/>
  <c r="AJ4031" i="20"/>
  <c r="X4015" i="20"/>
  <c r="AF4015" i="20"/>
  <c r="AB4015" i="20"/>
  <c r="AJ4015" i="20"/>
  <c r="X3999" i="20"/>
  <c r="AF3999" i="20"/>
  <c r="AB3999" i="20"/>
  <c r="AJ3999" i="20"/>
  <c r="X3983" i="20"/>
  <c r="AF3983" i="20"/>
  <c r="AB3983" i="20"/>
  <c r="AJ3983" i="20"/>
  <c r="X3967" i="20"/>
  <c r="AF3967" i="20"/>
  <c r="AB3967" i="20"/>
  <c r="AJ3967" i="20"/>
  <c r="X3951" i="20"/>
  <c r="AF3951" i="20"/>
  <c r="AB3951" i="20"/>
  <c r="AJ3951" i="20"/>
  <c r="X3935" i="20"/>
  <c r="AF3935" i="20"/>
  <c r="AB3935" i="20"/>
  <c r="AJ3935" i="20"/>
  <c r="X3919" i="20"/>
  <c r="AF3919" i="20"/>
  <c r="AB3919" i="20"/>
  <c r="AJ3919" i="20"/>
  <c r="X3903" i="20"/>
  <c r="AF3903" i="20"/>
  <c r="AB3903" i="20"/>
  <c r="AJ3903" i="20"/>
  <c r="X3887" i="20"/>
  <c r="AF3887" i="20"/>
  <c r="AB3887" i="20"/>
  <c r="AJ3887" i="20"/>
  <c r="X3871" i="20"/>
  <c r="AF3871" i="20"/>
  <c r="AB3871" i="20"/>
  <c r="AJ3871" i="20"/>
  <c r="X3855" i="20"/>
  <c r="AF3855" i="20"/>
  <c r="AJ3855" i="20"/>
  <c r="AB3855" i="20"/>
  <c r="X3839" i="20"/>
  <c r="AF3839" i="20"/>
  <c r="AJ3839" i="20"/>
  <c r="AB3839" i="20"/>
  <c r="X3823" i="20"/>
  <c r="AF3823" i="20"/>
  <c r="AJ3823" i="20"/>
  <c r="AB3823" i="20"/>
  <c r="X3807" i="20"/>
  <c r="AF3807" i="20"/>
  <c r="AJ3807" i="20"/>
  <c r="AB3807" i="20"/>
  <c r="X3791" i="20"/>
  <c r="AF3791" i="20"/>
  <c r="AJ3791" i="20"/>
  <c r="AB3791" i="20"/>
  <c r="X3775" i="20"/>
  <c r="AF3775" i="20"/>
  <c r="AB3775" i="20"/>
  <c r="AJ3775" i="20"/>
  <c r="X3759" i="20"/>
  <c r="AF3759" i="20"/>
  <c r="AB3759" i="20"/>
  <c r="AJ3759" i="20"/>
  <c r="X3743" i="20"/>
  <c r="AF3743" i="20"/>
  <c r="AB3743" i="20"/>
  <c r="AJ3743" i="20"/>
  <c r="X3727" i="20"/>
  <c r="AF3727" i="20"/>
  <c r="AB3727" i="20"/>
  <c r="AJ3727" i="20"/>
  <c r="X3711" i="20"/>
  <c r="AF3711" i="20"/>
  <c r="AB3711" i="20"/>
  <c r="AJ3711" i="20"/>
  <c r="X3695" i="20"/>
  <c r="AF3695" i="20"/>
  <c r="AB3695" i="20"/>
  <c r="AJ3695" i="20"/>
  <c r="X3679" i="20"/>
  <c r="AF3679" i="20"/>
  <c r="AB3679" i="20"/>
  <c r="AJ3679" i="20"/>
  <c r="X3647" i="20"/>
  <c r="AF3647" i="20"/>
  <c r="AB3647" i="20"/>
  <c r="AJ3647" i="20"/>
  <c r="X3631" i="20"/>
  <c r="AF3631" i="20"/>
  <c r="AB3631" i="20"/>
  <c r="AJ3631" i="20"/>
  <c r="X3615" i="20"/>
  <c r="AF3615" i="20"/>
  <c r="AB3615" i="20"/>
  <c r="AJ3615" i="20"/>
  <c r="X3599" i="20"/>
  <c r="AF3599" i="20"/>
  <c r="AB3599" i="20"/>
  <c r="AJ3599" i="20"/>
  <c r="X3583" i="20"/>
  <c r="AF3583" i="20"/>
  <c r="AB3583" i="20"/>
  <c r="AJ3583" i="20"/>
  <c r="X3567" i="20"/>
  <c r="AF3567" i="20"/>
  <c r="AB3567" i="20"/>
  <c r="AJ3567" i="20"/>
  <c r="X3551" i="20"/>
  <c r="AF3551" i="20"/>
  <c r="AB3551" i="20"/>
  <c r="AJ3551" i="20"/>
  <c r="X3535" i="20"/>
  <c r="AF3535" i="20"/>
  <c r="AB3535" i="20"/>
  <c r="AJ3535" i="20"/>
  <c r="X3519" i="20"/>
  <c r="AF3519" i="20"/>
  <c r="AB3519" i="20"/>
  <c r="AJ3519" i="20"/>
  <c r="X3503" i="20"/>
  <c r="AF3503" i="20"/>
  <c r="AB3503" i="20"/>
  <c r="AJ3503" i="20"/>
  <c r="X3487" i="20"/>
  <c r="AF3487" i="20"/>
  <c r="AB3487" i="20"/>
  <c r="AJ3487" i="20"/>
  <c r="X3471" i="20"/>
  <c r="AF3471" i="20"/>
  <c r="AB3471" i="20"/>
  <c r="AJ3471" i="20"/>
  <c r="X3455" i="20"/>
  <c r="AF3455" i="20"/>
  <c r="AB3455" i="20"/>
  <c r="AJ3455" i="20"/>
  <c r="X3439" i="20"/>
  <c r="AF3439" i="20"/>
  <c r="AB3439" i="20"/>
  <c r="AJ3439" i="20"/>
  <c r="X3423" i="20"/>
  <c r="AF3423" i="20"/>
  <c r="AB3423" i="20"/>
  <c r="AJ3423" i="20"/>
  <c r="X3407" i="20"/>
  <c r="AF3407" i="20"/>
  <c r="AB3407" i="20"/>
  <c r="AJ3407" i="20"/>
  <c r="X3391" i="20"/>
  <c r="AF3391" i="20"/>
  <c r="AB3391" i="20"/>
  <c r="AJ3391" i="20"/>
  <c r="X3375" i="20"/>
  <c r="AF3375" i="20"/>
  <c r="AB3375" i="20"/>
  <c r="AJ3375" i="20"/>
  <c r="X3359" i="20"/>
  <c r="AF3359" i="20"/>
  <c r="AB3359" i="20"/>
  <c r="AJ3359" i="20"/>
  <c r="X3343" i="20"/>
  <c r="AF3343" i="20"/>
  <c r="AB3343" i="20"/>
  <c r="AJ3343" i="20"/>
  <c r="X3326" i="20"/>
  <c r="AF3326" i="20"/>
  <c r="AB3326" i="20"/>
  <c r="AJ3326" i="20"/>
  <c r="X3642" i="20"/>
  <c r="AF3642" i="20"/>
  <c r="AB3642" i="20"/>
  <c r="AJ3642" i="20"/>
  <c r="X3626" i="20"/>
  <c r="AF3626" i="20"/>
  <c r="AB3626" i="20"/>
  <c r="AJ3626" i="20"/>
  <c r="X3610" i="20"/>
  <c r="AF3610" i="20"/>
  <c r="AB3610" i="20"/>
  <c r="AJ3610" i="20"/>
  <c r="X3594" i="20"/>
  <c r="AF3594" i="20"/>
  <c r="AB3594" i="20"/>
  <c r="AJ3594" i="20"/>
  <c r="X3578" i="20"/>
  <c r="AF3578" i="20"/>
  <c r="AB3578" i="20"/>
  <c r="AJ3578" i="20"/>
  <c r="X3562" i="20"/>
  <c r="AF3562" i="20"/>
  <c r="AB3562" i="20"/>
  <c r="AJ3562" i="20"/>
  <c r="X3546" i="20"/>
  <c r="AF3546" i="20"/>
  <c r="AB3546" i="20"/>
  <c r="AJ3546" i="20"/>
  <c r="X3530" i="20"/>
  <c r="AF3530" i="20"/>
  <c r="AB3530" i="20"/>
  <c r="AJ3530" i="20"/>
  <c r="X3514" i="20"/>
  <c r="AF3514" i="20"/>
  <c r="AB3514" i="20"/>
  <c r="AJ3514" i="20"/>
  <c r="X3498" i="20"/>
  <c r="AF3498" i="20"/>
  <c r="AB3498" i="20"/>
  <c r="AJ3498" i="20"/>
  <c r="X3482" i="20"/>
  <c r="AF3482" i="20"/>
  <c r="AB3482" i="20"/>
  <c r="AJ3482" i="20"/>
  <c r="X3466" i="20"/>
  <c r="AF3466" i="20"/>
  <c r="AB3466" i="20"/>
  <c r="AJ3466" i="20"/>
  <c r="X3450" i="20"/>
  <c r="AF3450" i="20"/>
  <c r="AB3450" i="20"/>
  <c r="AJ3450" i="20"/>
  <c r="X3434" i="20"/>
  <c r="AF3434" i="20"/>
  <c r="AB3434" i="20"/>
  <c r="AJ3434" i="20"/>
  <c r="X3418" i="20"/>
  <c r="AF3418" i="20"/>
  <c r="AB3418" i="20"/>
  <c r="AJ3418" i="20"/>
  <c r="X3402" i="20"/>
  <c r="AF3402" i="20"/>
  <c r="AB3402" i="20"/>
  <c r="AJ3402" i="20"/>
  <c r="X3386" i="20"/>
  <c r="AF3386" i="20"/>
  <c r="AB3386" i="20"/>
  <c r="AJ3386" i="20"/>
  <c r="X3370" i="20"/>
  <c r="AF3370" i="20"/>
  <c r="AB3370" i="20"/>
  <c r="AJ3370" i="20"/>
  <c r="X3354" i="20"/>
  <c r="AF3354" i="20"/>
  <c r="AB3354" i="20"/>
  <c r="AJ3354" i="20"/>
  <c r="X3338" i="20"/>
  <c r="AF3338" i="20"/>
  <c r="AB3338" i="20"/>
  <c r="AJ3338" i="20"/>
  <c r="X3323" i="20"/>
  <c r="AF3323" i="20"/>
  <c r="AB3323" i="20"/>
  <c r="AJ3323" i="20"/>
  <c r="X3319" i="20"/>
  <c r="AF3319" i="20"/>
  <c r="AB3319" i="20"/>
  <c r="AJ3319" i="20"/>
  <c r="X3303" i="20"/>
  <c r="AF3303" i="20"/>
  <c r="AB3303" i="20"/>
  <c r="AJ3303" i="20"/>
  <c r="X3287" i="20"/>
  <c r="AF3287" i="20"/>
  <c r="AB3287" i="20"/>
  <c r="AJ3287" i="20"/>
  <c r="X3271" i="20"/>
  <c r="AF3271" i="20"/>
  <c r="AB3271" i="20"/>
  <c r="AJ3271" i="20"/>
  <c r="X3255" i="20"/>
  <c r="AF3255" i="20"/>
  <c r="AB3255" i="20"/>
  <c r="AJ3255" i="20"/>
  <c r="X3239" i="20"/>
  <c r="AF3239" i="20"/>
  <c r="AJ3239" i="20"/>
  <c r="AB3239" i="20"/>
  <c r="X3223" i="20"/>
  <c r="AF3223" i="20"/>
  <c r="AJ3223" i="20"/>
  <c r="AB3223" i="20"/>
  <c r="X3207" i="20"/>
  <c r="AF3207" i="20"/>
  <c r="AJ3207" i="20"/>
  <c r="AB3207" i="20"/>
  <c r="X3191" i="20"/>
  <c r="AF3191" i="20"/>
  <c r="AJ3191" i="20"/>
  <c r="AB3191" i="20"/>
  <c r="X3175" i="20"/>
  <c r="AF3175" i="20"/>
  <c r="AJ3175" i="20"/>
  <c r="AB3175" i="20"/>
  <c r="X3159" i="20"/>
  <c r="AF3159" i="20"/>
  <c r="AJ3159" i="20"/>
  <c r="AB3159" i="20"/>
  <c r="X3143" i="20"/>
  <c r="AF3143" i="20"/>
  <c r="AJ3143" i="20"/>
  <c r="AB3143" i="20"/>
  <c r="X3127" i="20"/>
  <c r="AF3127" i="20"/>
  <c r="AJ3127" i="20"/>
  <c r="AB3127" i="20"/>
  <c r="X3111" i="20"/>
  <c r="AF3111" i="20"/>
  <c r="AJ3111" i="20"/>
  <c r="AB3111" i="20"/>
  <c r="X3095" i="20"/>
  <c r="AF3095" i="20"/>
  <c r="AB3095" i="20"/>
  <c r="AJ3095" i="20"/>
  <c r="X3079" i="20"/>
  <c r="AF3079" i="20"/>
  <c r="AB3079" i="20"/>
  <c r="AJ3079" i="20"/>
  <c r="X3063" i="20"/>
  <c r="AF3063" i="20"/>
  <c r="AB3063" i="20"/>
  <c r="AJ3063" i="20"/>
  <c r="X3047" i="20"/>
  <c r="AF3047" i="20"/>
  <c r="AB3047" i="20"/>
  <c r="AJ3047" i="20"/>
  <c r="AB3031" i="20"/>
  <c r="AJ3031" i="20"/>
  <c r="X3031" i="20"/>
  <c r="AF3031" i="20"/>
  <c r="AB3015" i="20"/>
  <c r="AJ3015" i="20"/>
  <c r="X3015" i="20"/>
  <c r="AF3015" i="20"/>
  <c r="AB2999" i="20"/>
  <c r="AJ2999" i="20"/>
  <c r="X2999" i="20"/>
  <c r="AF2999" i="20"/>
  <c r="AB2982" i="20"/>
  <c r="AJ2982" i="20"/>
  <c r="X2982" i="20"/>
  <c r="AF2982" i="20"/>
  <c r="X3312" i="20"/>
  <c r="AF3312" i="20"/>
  <c r="AB3312" i="20"/>
  <c r="AJ3312" i="20"/>
  <c r="X3296" i="20"/>
  <c r="AF3296" i="20"/>
  <c r="AB3296" i="20"/>
  <c r="AJ3296" i="20"/>
  <c r="X3280" i="20"/>
  <c r="AF3280" i="20"/>
  <c r="AB3280" i="20"/>
  <c r="AJ3280" i="20"/>
  <c r="X3264" i="20"/>
  <c r="AF3264" i="20"/>
  <c r="AB3264" i="20"/>
  <c r="AJ3264" i="20"/>
  <c r="X3248" i="20"/>
  <c r="AF3248" i="20"/>
  <c r="AB3248" i="20"/>
  <c r="AJ3248" i="20"/>
  <c r="X3232" i="20"/>
  <c r="AF3232" i="20"/>
  <c r="AB3232" i="20"/>
  <c r="AJ3232" i="20"/>
  <c r="X3216" i="20"/>
  <c r="AF3216" i="20"/>
  <c r="AB3216" i="20"/>
  <c r="AJ3216" i="20"/>
  <c r="X3200" i="20"/>
  <c r="AF3200" i="20"/>
  <c r="AB3200" i="20"/>
  <c r="AJ3200" i="20"/>
  <c r="X3184" i="20"/>
  <c r="AF3184" i="20"/>
  <c r="AB3184" i="20"/>
  <c r="AJ3184" i="20"/>
  <c r="X3168" i="20"/>
  <c r="AF3168" i="20"/>
  <c r="AB3168" i="20"/>
  <c r="AJ3168" i="20"/>
  <c r="X3152" i="20"/>
  <c r="AF3152" i="20"/>
  <c r="AB3152" i="20"/>
  <c r="AJ3152" i="20"/>
  <c r="X3136" i="20"/>
  <c r="AF3136" i="20"/>
  <c r="AB3136" i="20"/>
  <c r="AJ3136" i="20"/>
  <c r="X3120" i="20"/>
  <c r="AF3120" i="20"/>
  <c r="AB3120" i="20"/>
  <c r="AJ3120" i="20"/>
  <c r="X3104" i="20"/>
  <c r="AF3104" i="20"/>
  <c r="AB3104" i="20"/>
  <c r="AJ3104" i="20"/>
  <c r="X3088" i="20"/>
  <c r="AF3088" i="20"/>
  <c r="AB3088" i="20"/>
  <c r="AJ3088" i="20"/>
  <c r="X3072" i="20"/>
  <c r="AF3072" i="20"/>
  <c r="AB3072" i="20"/>
  <c r="AJ3072" i="20"/>
  <c r="X3056" i="20"/>
  <c r="AF3056" i="20"/>
  <c r="AB3056" i="20"/>
  <c r="AJ3056" i="20"/>
  <c r="X3040" i="20"/>
  <c r="AF3040" i="20"/>
  <c r="AB3040" i="20"/>
  <c r="AJ3040" i="20"/>
  <c r="AB3024" i="20"/>
  <c r="AJ3024" i="20"/>
  <c r="X3024" i="20"/>
  <c r="AF3024" i="20"/>
  <c r="AB3008" i="20"/>
  <c r="AJ3008" i="20"/>
  <c r="X3008" i="20"/>
  <c r="AF3008" i="20"/>
  <c r="AB2972" i="20"/>
  <c r="AJ2972" i="20"/>
  <c r="X2972" i="20"/>
  <c r="AF2972" i="20"/>
  <c r="AB2968" i="20"/>
  <c r="AJ2968" i="20"/>
  <c r="X2968" i="20"/>
  <c r="AF2968" i="20"/>
  <c r="AB2952" i="20"/>
  <c r="AJ2952" i="20"/>
  <c r="X2952" i="20"/>
  <c r="AF2952" i="20"/>
  <c r="AB2936" i="20"/>
  <c r="AJ2936" i="20"/>
  <c r="X2936" i="20"/>
  <c r="AF2936" i="20"/>
  <c r="AB2920" i="20"/>
  <c r="AJ2920" i="20"/>
  <c r="X2920" i="20"/>
  <c r="AF2920" i="20"/>
  <c r="AB2904" i="20"/>
  <c r="AJ2904" i="20"/>
  <c r="X2904" i="20"/>
  <c r="AF2904" i="20"/>
  <c r="AB2888" i="20"/>
  <c r="AJ2888" i="20"/>
  <c r="X2888" i="20"/>
  <c r="AF2888" i="20"/>
  <c r="AB2872" i="20"/>
  <c r="AJ2872" i="20"/>
  <c r="X2872" i="20"/>
  <c r="AF2872" i="20"/>
  <c r="AB2856" i="20"/>
  <c r="AJ2856" i="20"/>
  <c r="X2856" i="20"/>
  <c r="AF2856" i="20"/>
  <c r="AB2840" i="20"/>
  <c r="AJ2840" i="20"/>
  <c r="X2840" i="20"/>
  <c r="AF2840" i="20"/>
  <c r="AB2824" i="20"/>
  <c r="AJ2824" i="20"/>
  <c r="X2824" i="20"/>
  <c r="AF2824" i="20"/>
  <c r="AB2808" i="20"/>
  <c r="AJ2808" i="20"/>
  <c r="X2808" i="20"/>
  <c r="AF2808" i="20"/>
  <c r="AB2792" i="20"/>
  <c r="AJ2792" i="20"/>
  <c r="X2792" i="20"/>
  <c r="AF2792" i="20"/>
  <c r="AB2776" i="20"/>
  <c r="AJ2776" i="20"/>
  <c r="X2776" i="20"/>
  <c r="AF2776" i="20"/>
  <c r="AB2760" i="20"/>
  <c r="AJ2760" i="20"/>
  <c r="X2760" i="20"/>
  <c r="AF2760" i="20"/>
  <c r="AB2744" i="20"/>
  <c r="AJ2744" i="20"/>
  <c r="X2744" i="20"/>
  <c r="AF2744" i="20"/>
  <c r="AB2728" i="20"/>
  <c r="AJ2728" i="20"/>
  <c r="X2728" i="20"/>
  <c r="AF2728" i="20"/>
  <c r="AB2712" i="20"/>
  <c r="AJ2712" i="20"/>
  <c r="X2712" i="20"/>
  <c r="AF2712" i="20"/>
  <c r="AB2696" i="20"/>
  <c r="AJ2696" i="20"/>
  <c r="X2696" i="20"/>
  <c r="AF2696" i="20"/>
  <c r="AB2680" i="20"/>
  <c r="AJ2680" i="20"/>
  <c r="X2680" i="20"/>
  <c r="AF2680" i="20"/>
  <c r="AB2665" i="20"/>
  <c r="AJ2665" i="20"/>
  <c r="X2665" i="20"/>
  <c r="AF2665" i="20"/>
  <c r="AB2955" i="20"/>
  <c r="AJ2955" i="20"/>
  <c r="X2955" i="20"/>
  <c r="AF2955" i="20"/>
  <c r="AB2939" i="20"/>
  <c r="AJ2939" i="20"/>
  <c r="X2939" i="20"/>
  <c r="AF2939" i="20"/>
  <c r="AB2923" i="20"/>
  <c r="AJ2923" i="20"/>
  <c r="X2923" i="20"/>
  <c r="AF2923" i="20"/>
  <c r="AB2907" i="20"/>
  <c r="AJ2907" i="20"/>
  <c r="X2907" i="20"/>
  <c r="AF2907" i="20"/>
  <c r="AB2891" i="20"/>
  <c r="AJ2891" i="20"/>
  <c r="X2891" i="20"/>
  <c r="AF2891" i="20"/>
  <c r="AB2875" i="20"/>
  <c r="AJ2875" i="20"/>
  <c r="X2875" i="20"/>
  <c r="AF2875" i="20"/>
  <c r="AB2859" i="20"/>
  <c r="AJ2859" i="20"/>
  <c r="X2859" i="20"/>
  <c r="AF2859" i="20"/>
  <c r="AB2843" i="20"/>
  <c r="AJ2843" i="20"/>
  <c r="X2843" i="20"/>
  <c r="AF2843" i="20"/>
  <c r="AB2827" i="20"/>
  <c r="AJ2827" i="20"/>
  <c r="X2827" i="20"/>
  <c r="AF2827" i="20"/>
  <c r="AB2811" i="20"/>
  <c r="AJ2811" i="20"/>
  <c r="X2811" i="20"/>
  <c r="AF2811" i="20"/>
  <c r="AB2795" i="20"/>
  <c r="AJ2795" i="20"/>
  <c r="X2795" i="20"/>
  <c r="AF2795" i="20"/>
  <c r="AB2779" i="20"/>
  <c r="AJ2779" i="20"/>
  <c r="X2779" i="20"/>
  <c r="AF2779" i="20"/>
  <c r="AB2763" i="20"/>
  <c r="AJ2763" i="20"/>
  <c r="X2763" i="20"/>
  <c r="AF2763" i="20"/>
  <c r="AB2747" i="20"/>
  <c r="AJ2747" i="20"/>
  <c r="X2747" i="20"/>
  <c r="AF2747" i="20"/>
  <c r="AB2731" i="20"/>
  <c r="AJ2731" i="20"/>
  <c r="AF2731" i="20"/>
  <c r="X2731" i="20"/>
  <c r="AB2715" i="20"/>
  <c r="AJ2715" i="20"/>
  <c r="AF2715" i="20"/>
  <c r="X2715" i="20"/>
  <c r="AB2699" i="20"/>
  <c r="AJ2699" i="20"/>
  <c r="X2699" i="20"/>
  <c r="AF2699" i="20"/>
  <c r="AB2683" i="20"/>
  <c r="AJ2683" i="20"/>
  <c r="X2683" i="20"/>
  <c r="AF2683" i="20"/>
  <c r="AB2667" i="20"/>
  <c r="AJ2667" i="20"/>
  <c r="X2667" i="20"/>
  <c r="AF2667" i="20"/>
  <c r="AB2655" i="20"/>
  <c r="AJ2655" i="20"/>
  <c r="X2655" i="20"/>
  <c r="AF2655" i="20"/>
  <c r="AB2639" i="20"/>
  <c r="AJ2639" i="20"/>
  <c r="X2639" i="20"/>
  <c r="AF2639" i="20"/>
  <c r="AB2623" i="20"/>
  <c r="AJ2623" i="20"/>
  <c r="X2623" i="20"/>
  <c r="AF2623" i="20"/>
  <c r="AB2607" i="20"/>
  <c r="AJ2607" i="20"/>
  <c r="X2607" i="20"/>
  <c r="AF2607" i="20"/>
  <c r="AB2591" i="20"/>
  <c r="AJ2591" i="20"/>
  <c r="X2591" i="20"/>
  <c r="AF2591" i="20"/>
  <c r="AB2575" i="20"/>
  <c r="AJ2575" i="20"/>
  <c r="X2575" i="20"/>
  <c r="AF2575" i="20"/>
  <c r="AB2559" i="20"/>
  <c r="AJ2559" i="20"/>
  <c r="X2559" i="20"/>
  <c r="AF2559" i="20"/>
  <c r="AB2543" i="20"/>
  <c r="AJ2543" i="20"/>
  <c r="X2543" i="20"/>
  <c r="AF2543" i="20"/>
  <c r="AB2527" i="20"/>
  <c r="AJ2527" i="20"/>
  <c r="X2527" i="20"/>
  <c r="AF2527" i="20"/>
  <c r="AB2511" i="20"/>
  <c r="AJ2511" i="20"/>
  <c r="X2511" i="20"/>
  <c r="AF2511" i="20"/>
  <c r="AB2495" i="20"/>
  <c r="AJ2495" i="20"/>
  <c r="X2495" i="20"/>
  <c r="AF2495" i="20"/>
  <c r="AB2479" i="20"/>
  <c r="AJ2479" i="20"/>
  <c r="X2479" i="20"/>
  <c r="AF2479" i="20"/>
  <c r="AB2463" i="20"/>
  <c r="AJ2463" i="20"/>
  <c r="X2463" i="20"/>
  <c r="AF2463" i="20"/>
  <c r="AB2447" i="20"/>
  <c r="AJ2447" i="20"/>
  <c r="X2447" i="20"/>
  <c r="AF2447" i="20"/>
  <c r="AB2431" i="20"/>
  <c r="AJ2431" i="20"/>
  <c r="X2431" i="20"/>
  <c r="AF2431" i="20"/>
  <c r="AB2415" i="20"/>
  <c r="AJ2415" i="20"/>
  <c r="X2415" i="20"/>
  <c r="AF2415" i="20"/>
  <c r="AB2399" i="20"/>
  <c r="AJ2399" i="20"/>
  <c r="X2399" i="20"/>
  <c r="AF2399" i="20"/>
  <c r="AB2383" i="20"/>
  <c r="AJ2383" i="20"/>
  <c r="X2383" i="20"/>
  <c r="AF2383" i="20"/>
  <c r="AB2367" i="20"/>
  <c r="AJ2367" i="20"/>
  <c r="X2367" i="20"/>
  <c r="AF2367" i="20"/>
  <c r="AB2351" i="20"/>
  <c r="AJ2351" i="20"/>
  <c r="X2351" i="20"/>
  <c r="AF2351" i="20"/>
  <c r="AB2658" i="20"/>
  <c r="AJ2658" i="20"/>
  <c r="X2658" i="20"/>
  <c r="AF2658" i="20"/>
  <c r="AB2642" i="20"/>
  <c r="AJ2642" i="20"/>
  <c r="X2642" i="20"/>
  <c r="AF2642" i="20"/>
  <c r="AB2626" i="20"/>
  <c r="AJ2626" i="20"/>
  <c r="X2626" i="20"/>
  <c r="AF2626" i="20"/>
  <c r="AB2610" i="20"/>
  <c r="AJ2610" i="20"/>
  <c r="X2610" i="20"/>
  <c r="AF2610" i="20"/>
  <c r="AB2594" i="20"/>
  <c r="AJ2594" i="20"/>
  <c r="X2594" i="20"/>
  <c r="AF2594" i="20"/>
  <c r="AB2578" i="20"/>
  <c r="AJ2578" i="20"/>
  <c r="X2578" i="20"/>
  <c r="AF2578" i="20"/>
  <c r="AB2562" i="20"/>
  <c r="AJ2562" i="20"/>
  <c r="X2562" i="20"/>
  <c r="AF2562" i="20"/>
  <c r="AB2546" i="20"/>
  <c r="AJ2546" i="20"/>
  <c r="X2546" i="20"/>
  <c r="AF2546" i="20"/>
  <c r="AB2530" i="20"/>
  <c r="AJ2530" i="20"/>
  <c r="X2530" i="20"/>
  <c r="AF2530" i="20"/>
  <c r="AB2514" i="20"/>
  <c r="AJ2514" i="20"/>
  <c r="X2514" i="20"/>
  <c r="AF2514" i="20"/>
  <c r="AB2498" i="20"/>
  <c r="AJ2498" i="20"/>
  <c r="X2498" i="20"/>
  <c r="AF2498" i="20"/>
  <c r="AB2482" i="20"/>
  <c r="AJ2482" i="20"/>
  <c r="X2482" i="20"/>
  <c r="AF2482" i="20"/>
  <c r="AB2466" i="20"/>
  <c r="AJ2466" i="20"/>
  <c r="X2466" i="20"/>
  <c r="AF2466" i="20"/>
  <c r="AB2450" i="20"/>
  <c r="AJ2450" i="20"/>
  <c r="X2450" i="20"/>
  <c r="AF2450" i="20"/>
  <c r="AB2434" i="20"/>
  <c r="AJ2434" i="20"/>
  <c r="X2434" i="20"/>
  <c r="AF2434" i="20"/>
  <c r="AB2418" i="20"/>
  <c r="AJ2418" i="20"/>
  <c r="X2418" i="20"/>
  <c r="AF2418" i="20"/>
  <c r="AB2402" i="20"/>
  <c r="AJ2402" i="20"/>
  <c r="X2402" i="20"/>
  <c r="AF2402" i="20"/>
  <c r="AB2386" i="20"/>
  <c r="AJ2386" i="20"/>
  <c r="X2386" i="20"/>
  <c r="AF2386" i="20"/>
  <c r="AB2370" i="20"/>
  <c r="AJ2370" i="20"/>
  <c r="X2370" i="20"/>
  <c r="AF2370" i="20"/>
  <c r="AB2354" i="20"/>
  <c r="AJ2354" i="20"/>
  <c r="X2354" i="20"/>
  <c r="AF2354" i="20"/>
  <c r="AB2337" i="20"/>
  <c r="AJ2337" i="20"/>
  <c r="X2337" i="20"/>
  <c r="AF2337" i="20"/>
  <c r="AB1946" i="20"/>
  <c r="AJ1946" i="20"/>
  <c r="X1946" i="20"/>
  <c r="AF1946" i="20"/>
  <c r="AB2025" i="20"/>
  <c r="AJ2025" i="20"/>
  <c r="X2025" i="20"/>
  <c r="AF2025" i="20"/>
  <c r="AB1993" i="20"/>
  <c r="AJ1993" i="20"/>
  <c r="X1993" i="20"/>
  <c r="AF1993" i="20"/>
  <c r="AB2332" i="20"/>
  <c r="AJ2332" i="20"/>
  <c r="X2332" i="20"/>
  <c r="AF2332" i="20"/>
  <c r="AB2316" i="20"/>
  <c r="AJ2316" i="20"/>
  <c r="X2316" i="20"/>
  <c r="AF2316" i="20"/>
  <c r="AB2300" i="20"/>
  <c r="AJ2300" i="20"/>
  <c r="X2300" i="20"/>
  <c r="AF2300" i="20"/>
  <c r="AB2284" i="20"/>
  <c r="AJ2284" i="20"/>
  <c r="X2284" i="20"/>
  <c r="AF2284" i="20"/>
  <c r="AB2268" i="20"/>
  <c r="AJ2268" i="20"/>
  <c r="X2268" i="20"/>
  <c r="AF2268" i="20"/>
  <c r="AB2252" i="20"/>
  <c r="AJ2252" i="20"/>
  <c r="X2252" i="20"/>
  <c r="AF2252" i="20"/>
  <c r="AB2236" i="20"/>
  <c r="AJ2236" i="20"/>
  <c r="X2236" i="20"/>
  <c r="AF2236" i="20"/>
  <c r="AB2220" i="20"/>
  <c r="AJ2220" i="20"/>
  <c r="X2220" i="20"/>
  <c r="AF2220" i="20"/>
  <c r="AB2204" i="20"/>
  <c r="AJ2204" i="20"/>
  <c r="X2204" i="20"/>
  <c r="AF2204" i="20"/>
  <c r="AB2188" i="20"/>
  <c r="AJ2188" i="20"/>
  <c r="X2188" i="20"/>
  <c r="AF2188" i="20"/>
  <c r="AB2172" i="20"/>
  <c r="AJ2172" i="20"/>
  <c r="X2172" i="20"/>
  <c r="AF2172" i="20"/>
  <c r="AB2156" i="20"/>
  <c r="AJ2156" i="20"/>
  <c r="X2156" i="20"/>
  <c r="AF2156" i="20"/>
  <c r="AB2140" i="20"/>
  <c r="AJ2140" i="20"/>
  <c r="X2140" i="20"/>
  <c r="AF2140" i="20"/>
  <c r="AB2124" i="20"/>
  <c r="AJ2124" i="20"/>
  <c r="X2124" i="20"/>
  <c r="AF2124" i="20"/>
  <c r="AB2108" i="20"/>
  <c r="AJ2108" i="20"/>
  <c r="X2108" i="20"/>
  <c r="AF2108" i="20"/>
  <c r="AB2092" i="20"/>
  <c r="AJ2092" i="20"/>
  <c r="X2092" i="20"/>
  <c r="AF2092" i="20"/>
  <c r="AB2076" i="20"/>
  <c r="AJ2076" i="20"/>
  <c r="X2076" i="20"/>
  <c r="AF2076" i="20"/>
  <c r="AB2060" i="20"/>
  <c r="AJ2060" i="20"/>
  <c r="X2060" i="20"/>
  <c r="AF2060" i="20"/>
  <c r="AB2044" i="20"/>
  <c r="AJ2044" i="20"/>
  <c r="X2044" i="20"/>
  <c r="AF2044" i="20"/>
  <c r="AB2014" i="20"/>
  <c r="AJ2014" i="20"/>
  <c r="X2014" i="20"/>
  <c r="AF2014" i="20"/>
  <c r="AB1940" i="20"/>
  <c r="AJ1940" i="20"/>
  <c r="X1940" i="20"/>
  <c r="AF1940" i="20"/>
  <c r="AB1938" i="20"/>
  <c r="AJ1938" i="20"/>
  <c r="X1938" i="20"/>
  <c r="AF1938" i="20"/>
  <c r="AB2029" i="20"/>
  <c r="AJ2029" i="20"/>
  <c r="X2029" i="20"/>
  <c r="AF2029" i="20"/>
  <c r="AB1985" i="20"/>
  <c r="AJ1985" i="20"/>
  <c r="X1985" i="20"/>
  <c r="AF1985" i="20"/>
  <c r="AB2323" i="20"/>
  <c r="AJ2323" i="20"/>
  <c r="X2323" i="20"/>
  <c r="AF2323" i="20"/>
  <c r="AB2307" i="20"/>
  <c r="AJ2307" i="20"/>
  <c r="X2307" i="20"/>
  <c r="AF2307" i="20"/>
  <c r="AB2291" i="20"/>
  <c r="AJ2291" i="20"/>
  <c r="X2291" i="20"/>
  <c r="AF2291" i="20"/>
  <c r="AB2275" i="20"/>
  <c r="AJ2275" i="20"/>
  <c r="X2275" i="20"/>
  <c r="AF2275" i="20"/>
  <c r="AB2259" i="20"/>
  <c r="AJ2259" i="20"/>
  <c r="X2259" i="20"/>
  <c r="AF2259" i="20"/>
  <c r="AB2243" i="20"/>
  <c r="AJ2243" i="20"/>
  <c r="X2243" i="20"/>
  <c r="AF2243" i="20"/>
  <c r="AB2227" i="20"/>
  <c r="AJ2227" i="20"/>
  <c r="X2227" i="20"/>
  <c r="AF2227" i="20"/>
  <c r="AB2211" i="20"/>
  <c r="AJ2211" i="20"/>
  <c r="X2211" i="20"/>
  <c r="AF2211" i="20"/>
  <c r="AB2195" i="20"/>
  <c r="AJ2195" i="20"/>
  <c r="X2195" i="20"/>
  <c r="AF2195" i="20"/>
  <c r="AB2179" i="20"/>
  <c r="AJ2179" i="20"/>
  <c r="X2179" i="20"/>
  <c r="AF2179" i="20"/>
  <c r="AB2163" i="20"/>
  <c r="AJ2163" i="20"/>
  <c r="X2163" i="20"/>
  <c r="AF2163" i="20"/>
  <c r="AB2147" i="20"/>
  <c r="AJ2147" i="20"/>
  <c r="X2147" i="20"/>
  <c r="AF2147" i="20"/>
  <c r="AB2131" i="20"/>
  <c r="AJ2131" i="20"/>
  <c r="X2131" i="20"/>
  <c r="AF2131" i="20"/>
  <c r="AB2115" i="20"/>
  <c r="AJ2115" i="20"/>
  <c r="X2115" i="20"/>
  <c r="AF2115" i="20"/>
  <c r="AB2099" i="20"/>
  <c r="AJ2099" i="20"/>
  <c r="X2099" i="20"/>
  <c r="AF2099" i="20"/>
  <c r="AB2083" i="20"/>
  <c r="AJ2083" i="20"/>
  <c r="X2083" i="20"/>
  <c r="AF2083" i="20"/>
  <c r="AB2067" i="20"/>
  <c r="AJ2067" i="20"/>
  <c r="X2067" i="20"/>
  <c r="AF2067" i="20"/>
  <c r="AB2051" i="20"/>
  <c r="AJ2051" i="20"/>
  <c r="X2051" i="20"/>
  <c r="AF2051" i="20"/>
  <c r="AB2035" i="20"/>
  <c r="AJ2035" i="20"/>
  <c r="X2035" i="20"/>
  <c r="AF2035" i="20"/>
  <c r="AB2000" i="20"/>
  <c r="AJ2000" i="20"/>
  <c r="X2000" i="20"/>
  <c r="AF2000" i="20"/>
  <c r="X1739" i="20"/>
  <c r="AF1739" i="20"/>
  <c r="AB1739" i="20"/>
  <c r="AJ1739" i="20"/>
  <c r="X1741" i="20"/>
  <c r="AF1741" i="20"/>
  <c r="AB1741" i="20"/>
  <c r="AJ1741" i="20"/>
  <c r="X1634" i="20"/>
  <c r="AF1634" i="20"/>
  <c r="AB1634" i="20"/>
  <c r="AJ1634" i="20"/>
  <c r="AB1922" i="20"/>
  <c r="AJ1922" i="20"/>
  <c r="X1922" i="20"/>
  <c r="AF1922" i="20"/>
  <c r="AB1906" i="20"/>
  <c r="AJ1906" i="20"/>
  <c r="X1906" i="20"/>
  <c r="AF1906" i="20"/>
  <c r="AB1890" i="20"/>
  <c r="AJ1890" i="20"/>
  <c r="X1890" i="20"/>
  <c r="AF1890" i="20"/>
  <c r="X1874" i="20"/>
  <c r="AF1874" i="20"/>
  <c r="AB1874" i="20"/>
  <c r="AJ1874" i="20"/>
  <c r="X1858" i="20"/>
  <c r="AF1858" i="20"/>
  <c r="AB1858" i="20"/>
  <c r="AJ1858" i="20"/>
  <c r="X1842" i="20"/>
  <c r="AF1842" i="20"/>
  <c r="AB1842" i="20"/>
  <c r="AJ1842" i="20"/>
  <c r="X1826" i="20"/>
  <c r="AF1826" i="20"/>
  <c r="AB1826" i="20"/>
  <c r="AJ1826" i="20"/>
  <c r="X1810" i="20"/>
  <c r="AF1810" i="20"/>
  <c r="AB1810" i="20"/>
  <c r="AJ1810" i="20"/>
  <c r="X1794" i="20"/>
  <c r="AF1794" i="20"/>
  <c r="AB1794" i="20"/>
  <c r="AJ1794" i="20"/>
  <c r="X1778" i="20"/>
  <c r="AF1778" i="20"/>
  <c r="AB1778" i="20"/>
  <c r="AJ1778" i="20"/>
  <c r="X1762" i="20"/>
  <c r="AF1762" i="20"/>
  <c r="AB1762" i="20"/>
  <c r="AJ1762" i="20"/>
  <c r="X1734" i="20"/>
  <c r="AF1734" i="20"/>
  <c r="AB1734" i="20"/>
  <c r="AJ1734" i="20"/>
  <c r="X1670" i="20"/>
  <c r="AF1670" i="20"/>
  <c r="AB1670" i="20"/>
  <c r="AJ1670" i="20"/>
  <c r="X1680" i="20"/>
  <c r="AF1680" i="20"/>
  <c r="AB1680" i="20"/>
  <c r="AJ1680" i="20"/>
  <c r="X1590" i="20"/>
  <c r="AF1590" i="20"/>
  <c r="AB1590" i="20"/>
  <c r="AJ1590" i="20"/>
  <c r="X1604" i="20"/>
  <c r="AF1604" i="20"/>
  <c r="AB1604" i="20"/>
  <c r="AJ1604" i="20"/>
  <c r="X1668" i="20"/>
  <c r="AF1668" i="20"/>
  <c r="AB1668" i="20"/>
  <c r="AJ1668" i="20"/>
  <c r="X1586" i="20"/>
  <c r="AF1586" i="20"/>
  <c r="AB1586" i="20"/>
  <c r="AJ1586" i="20"/>
  <c r="AB1963" i="20"/>
  <c r="AJ1963" i="20"/>
  <c r="X1963" i="20"/>
  <c r="AF1963" i="20"/>
  <c r="AB1947" i="20"/>
  <c r="AJ1947" i="20"/>
  <c r="X1947" i="20"/>
  <c r="AF1947" i="20"/>
  <c r="AB1931" i="20"/>
  <c r="AJ1931" i="20"/>
  <c r="X1931" i="20"/>
  <c r="AF1931" i="20"/>
  <c r="AB1915" i="20"/>
  <c r="AJ1915" i="20"/>
  <c r="X1915" i="20"/>
  <c r="AF1915" i="20"/>
  <c r="AB1899" i="20"/>
  <c r="AJ1899" i="20"/>
  <c r="X1899" i="20"/>
  <c r="AF1899" i="20"/>
  <c r="AB1883" i="20"/>
  <c r="AJ1883" i="20"/>
  <c r="AF1883" i="20"/>
  <c r="X1883" i="20"/>
  <c r="X1867" i="20"/>
  <c r="AF1867" i="20"/>
  <c r="AB1867" i="20"/>
  <c r="AJ1867" i="20"/>
  <c r="X1851" i="20"/>
  <c r="AF1851" i="20"/>
  <c r="AB1851" i="20"/>
  <c r="AJ1851" i="20"/>
  <c r="X1835" i="20"/>
  <c r="AF1835" i="20"/>
  <c r="AB1835" i="20"/>
  <c r="AJ1835" i="20"/>
  <c r="X1819" i="20"/>
  <c r="AF1819" i="20"/>
  <c r="AB1819" i="20"/>
  <c r="AJ1819" i="20"/>
  <c r="X1803" i="20"/>
  <c r="AF1803" i="20"/>
  <c r="AB1803" i="20"/>
  <c r="AJ1803" i="20"/>
  <c r="X1787" i="20"/>
  <c r="AF1787" i="20"/>
  <c r="AB1787" i="20"/>
  <c r="AJ1787" i="20"/>
  <c r="X1771" i="20"/>
  <c r="AF1771" i="20"/>
  <c r="AB1771" i="20"/>
  <c r="AJ1771" i="20"/>
  <c r="X1755" i="20"/>
  <c r="AF1755" i="20"/>
  <c r="AB1755" i="20"/>
  <c r="AJ1755" i="20"/>
  <c r="X1710" i="20"/>
  <c r="AF1710" i="20"/>
  <c r="AB1710" i="20"/>
  <c r="AJ1710" i="20"/>
  <c r="X1728" i="20"/>
  <c r="AF1728" i="20"/>
  <c r="AB1728" i="20"/>
  <c r="AJ1728" i="20"/>
  <c r="X1628" i="20"/>
  <c r="AF1628" i="20"/>
  <c r="AB1628" i="20"/>
  <c r="AJ1628" i="20"/>
  <c r="X1717" i="20"/>
  <c r="AF1717" i="20"/>
  <c r="AB1717" i="20"/>
  <c r="AJ1717" i="20"/>
  <c r="X1701" i="20"/>
  <c r="AF1701" i="20"/>
  <c r="AB1701" i="20"/>
  <c r="AJ1701" i="20"/>
  <c r="X1685" i="20"/>
  <c r="AF1685" i="20"/>
  <c r="AB1685" i="20"/>
  <c r="AJ1685" i="20"/>
  <c r="X1669" i="20"/>
  <c r="AF1669" i="20"/>
  <c r="AB1669" i="20"/>
  <c r="AJ1669" i="20"/>
  <c r="X1653" i="20"/>
  <c r="AF1653" i="20"/>
  <c r="AB1653" i="20"/>
  <c r="AJ1653" i="20"/>
  <c r="X1637" i="20"/>
  <c r="AF1637" i="20"/>
  <c r="AB1637" i="20"/>
  <c r="AJ1637" i="20"/>
  <c r="X1621" i="20"/>
  <c r="AF1621" i="20"/>
  <c r="AB1621" i="20"/>
  <c r="AJ1621" i="20"/>
  <c r="X1605" i="20"/>
  <c r="AF1605" i="20"/>
  <c r="AB1605" i="20"/>
  <c r="AJ1605" i="20"/>
  <c r="X1589" i="20"/>
  <c r="AF1589" i="20"/>
  <c r="AB1589" i="20"/>
  <c r="AJ1589" i="20"/>
  <c r="X1573" i="20"/>
  <c r="AF1573" i="20"/>
  <c r="AB1573" i="20"/>
  <c r="AJ1573" i="20"/>
  <c r="AB1557" i="20"/>
  <c r="AJ1557" i="20"/>
  <c r="X1557" i="20"/>
  <c r="AF1557" i="20"/>
  <c r="AB1541" i="20"/>
  <c r="AJ1541" i="20"/>
  <c r="X1541" i="20"/>
  <c r="AF1541" i="20"/>
  <c r="AB1525" i="20"/>
  <c r="AJ1525" i="20"/>
  <c r="X1525" i="20"/>
  <c r="AF1525" i="20"/>
  <c r="AB1509" i="20"/>
  <c r="AJ1509" i="20"/>
  <c r="X1509" i="20"/>
  <c r="AF1509" i="20"/>
  <c r="AB1493" i="20"/>
  <c r="AJ1493" i="20"/>
  <c r="X1493" i="20"/>
  <c r="AF1493" i="20"/>
  <c r="AB1477" i="20"/>
  <c r="AJ1477" i="20"/>
  <c r="X1477" i="20"/>
  <c r="AF1477" i="20"/>
  <c r="AB1461" i="20"/>
  <c r="AJ1461" i="20"/>
  <c r="X1461" i="20"/>
  <c r="AF1461" i="20"/>
  <c r="AB1445" i="20"/>
  <c r="AJ1445" i="20"/>
  <c r="X1445" i="20"/>
  <c r="AF1445" i="20"/>
  <c r="X1574" i="20"/>
  <c r="AF1574" i="20"/>
  <c r="AB1574" i="20"/>
  <c r="AJ1574" i="20"/>
  <c r="AB1558" i="20"/>
  <c r="AJ1558" i="20"/>
  <c r="X1558" i="20"/>
  <c r="AF1558" i="20"/>
  <c r="AB1542" i="20"/>
  <c r="AJ1542" i="20"/>
  <c r="X1542" i="20"/>
  <c r="AF1542" i="20"/>
  <c r="AB1526" i="20"/>
  <c r="AJ1526" i="20"/>
  <c r="X1526" i="20"/>
  <c r="AF1526" i="20"/>
  <c r="AB1510" i="20"/>
  <c r="AJ1510" i="20"/>
  <c r="X1510" i="20"/>
  <c r="AF1510" i="20"/>
  <c r="AB1494" i="20"/>
  <c r="AJ1494" i="20"/>
  <c r="X1494" i="20"/>
  <c r="AF1494" i="20"/>
  <c r="AB1478" i="20"/>
  <c r="AJ1478" i="20"/>
  <c r="X1478" i="20"/>
  <c r="AF1478" i="20"/>
  <c r="AB1462" i="20"/>
  <c r="AJ1462" i="20"/>
  <c r="X1462" i="20"/>
  <c r="AF1462" i="20"/>
  <c r="AB1446" i="20"/>
  <c r="AJ1446" i="20"/>
  <c r="X1446" i="20"/>
  <c r="AF1446" i="20"/>
  <c r="AB1429" i="20"/>
  <c r="AJ1429" i="20"/>
  <c r="X1429" i="20"/>
  <c r="AF1429" i="20"/>
  <c r="AB1413" i="20"/>
  <c r="AJ1413" i="20"/>
  <c r="X1413" i="20"/>
  <c r="AF1413" i="20"/>
  <c r="AB1397" i="20"/>
  <c r="AJ1397" i="20"/>
  <c r="X1397" i="20"/>
  <c r="AF1397" i="20"/>
  <c r="AB1381" i="20"/>
  <c r="AJ1381" i="20"/>
  <c r="X1381" i="20"/>
  <c r="AF1381" i="20"/>
  <c r="AB1365" i="20"/>
  <c r="AJ1365" i="20"/>
  <c r="X1365" i="20"/>
  <c r="AF1365" i="20"/>
  <c r="AB1349" i="20"/>
  <c r="AJ1349" i="20"/>
  <c r="X1349" i="20"/>
  <c r="AF1349" i="20"/>
  <c r="AB1333" i="20"/>
  <c r="AJ1333" i="20"/>
  <c r="X1333" i="20"/>
  <c r="AF1333" i="20"/>
  <c r="AB1317" i="20"/>
  <c r="AJ1317" i="20"/>
  <c r="X1317" i="20"/>
  <c r="AF1317" i="20"/>
  <c r="AB1301" i="20"/>
  <c r="AJ1301" i="20"/>
  <c r="X1301" i="20"/>
  <c r="AF1301" i="20"/>
  <c r="AB1285" i="20"/>
  <c r="AJ1285" i="20"/>
  <c r="X1285" i="20"/>
  <c r="AF1285" i="20"/>
  <c r="AB1269" i="20"/>
  <c r="AJ1269" i="20"/>
  <c r="X1269" i="20"/>
  <c r="AF1269" i="20"/>
  <c r="AB1253" i="20"/>
  <c r="AJ1253" i="20"/>
  <c r="X1253" i="20"/>
  <c r="AF1253" i="20"/>
  <c r="AB1237" i="20"/>
  <c r="AJ1237" i="20"/>
  <c r="X1237" i="20"/>
  <c r="AF1237" i="20"/>
  <c r="AB1221" i="20"/>
  <c r="AJ1221" i="20"/>
  <c r="X1221" i="20"/>
  <c r="AF1221" i="20"/>
  <c r="AB1205" i="20"/>
  <c r="AJ1205" i="20"/>
  <c r="X1205" i="20"/>
  <c r="AF1205" i="20"/>
  <c r="AB1189" i="20"/>
  <c r="AJ1189" i="20"/>
  <c r="X1189" i="20"/>
  <c r="AF1189" i="20"/>
  <c r="AB1173" i="20"/>
  <c r="AJ1173" i="20"/>
  <c r="X1173" i="20"/>
  <c r="AF1173" i="20"/>
  <c r="AB1157" i="20"/>
  <c r="AJ1157" i="20"/>
  <c r="X1157" i="20"/>
  <c r="AF1157" i="20"/>
  <c r="AB1141" i="20"/>
  <c r="AJ1141" i="20"/>
  <c r="X1141" i="20"/>
  <c r="AF1141" i="20"/>
  <c r="AB1122" i="20"/>
  <c r="AJ1122" i="20"/>
  <c r="X1122" i="20"/>
  <c r="AF1122" i="20"/>
  <c r="AB1094" i="20"/>
  <c r="AJ1094" i="20"/>
  <c r="X1094" i="20"/>
  <c r="AF1094" i="20"/>
  <c r="AB1121" i="20"/>
  <c r="AJ1121" i="20"/>
  <c r="X1121" i="20"/>
  <c r="AF1121" i="20"/>
  <c r="AB1426" i="20"/>
  <c r="AJ1426" i="20"/>
  <c r="X1426" i="20"/>
  <c r="AF1426" i="20"/>
  <c r="AB1410" i="20"/>
  <c r="AJ1410" i="20"/>
  <c r="X1410" i="20"/>
  <c r="AF1410" i="20"/>
  <c r="AB1394" i="20"/>
  <c r="AJ1394" i="20"/>
  <c r="X1394" i="20"/>
  <c r="AF1394" i="20"/>
  <c r="AB1378" i="20"/>
  <c r="AJ1378" i="20"/>
  <c r="X1378" i="20"/>
  <c r="AF1378" i="20"/>
  <c r="AB1362" i="20"/>
  <c r="AJ1362" i="20"/>
  <c r="X1362" i="20"/>
  <c r="AF1362" i="20"/>
  <c r="AB1346" i="20"/>
  <c r="AJ1346" i="20"/>
  <c r="X1346" i="20"/>
  <c r="AF1346" i="20"/>
  <c r="AB1330" i="20"/>
  <c r="AJ1330" i="20"/>
  <c r="X1330" i="20"/>
  <c r="AF1330" i="20"/>
  <c r="AB1314" i="20"/>
  <c r="AJ1314" i="20"/>
  <c r="X1314" i="20"/>
  <c r="AF1314" i="20"/>
  <c r="AB1298" i="20"/>
  <c r="AJ1298" i="20"/>
  <c r="X1298" i="20"/>
  <c r="AF1298" i="20"/>
  <c r="AB1282" i="20"/>
  <c r="AJ1282" i="20"/>
  <c r="X1282" i="20"/>
  <c r="AF1282" i="20"/>
  <c r="AB1266" i="20"/>
  <c r="AJ1266" i="20"/>
  <c r="X1266" i="20"/>
  <c r="AF1266" i="20"/>
  <c r="AB1250" i="20"/>
  <c r="AJ1250" i="20"/>
  <c r="X1250" i="20"/>
  <c r="AF1250" i="20"/>
  <c r="AB1234" i="20"/>
  <c r="AJ1234" i="20"/>
  <c r="X1234" i="20"/>
  <c r="AF1234" i="20"/>
  <c r="AB1218" i="20"/>
  <c r="AJ1218" i="20"/>
  <c r="X1218" i="20"/>
  <c r="AF1218" i="20"/>
  <c r="AB1202" i="20"/>
  <c r="AJ1202" i="20"/>
  <c r="X1202" i="20"/>
  <c r="AF1202" i="20"/>
  <c r="AB1186" i="20"/>
  <c r="AJ1186" i="20"/>
  <c r="X1186" i="20"/>
  <c r="AF1186" i="20"/>
  <c r="AB1170" i="20"/>
  <c r="AJ1170" i="20"/>
  <c r="X1170" i="20"/>
  <c r="AF1170" i="20"/>
  <c r="AB1154" i="20"/>
  <c r="AJ1154" i="20"/>
  <c r="X1154" i="20"/>
  <c r="AF1154" i="20"/>
  <c r="AB1138" i="20"/>
  <c r="AJ1138" i="20"/>
  <c r="X1138" i="20"/>
  <c r="AF1138" i="20"/>
  <c r="AB1110" i="20"/>
  <c r="AJ1110" i="20"/>
  <c r="X1110" i="20"/>
  <c r="AF1110" i="20"/>
  <c r="AB1107" i="20"/>
  <c r="AJ1107" i="20"/>
  <c r="X1107" i="20"/>
  <c r="AF1107" i="20"/>
  <c r="AB1125" i="20"/>
  <c r="AJ1125" i="20"/>
  <c r="X1125" i="20"/>
  <c r="AF1125" i="20"/>
  <c r="AB958" i="20"/>
  <c r="AJ958" i="20"/>
  <c r="X958" i="20"/>
  <c r="AF958" i="20"/>
  <c r="AB1065" i="20"/>
  <c r="AJ1065" i="20"/>
  <c r="X1065" i="20"/>
  <c r="AF1065" i="20"/>
  <c r="AB1049" i="20"/>
  <c r="AJ1049" i="20"/>
  <c r="X1049" i="20"/>
  <c r="AF1049" i="20"/>
  <c r="AB1033" i="20"/>
  <c r="AJ1033" i="20"/>
  <c r="X1033" i="20"/>
  <c r="AF1033" i="20"/>
  <c r="AB1017" i="20"/>
  <c r="AJ1017" i="20"/>
  <c r="X1017" i="20"/>
  <c r="AF1017" i="20"/>
  <c r="AB1001" i="20"/>
  <c r="AJ1001" i="20"/>
  <c r="X1001" i="20"/>
  <c r="AF1001" i="20"/>
  <c r="AB985" i="20"/>
  <c r="AJ985" i="20"/>
  <c r="X985" i="20"/>
  <c r="AF985" i="20"/>
  <c r="AB968" i="20"/>
  <c r="AJ968" i="20"/>
  <c r="X968" i="20"/>
  <c r="AF968" i="20"/>
  <c r="AB964" i="20"/>
  <c r="AJ964" i="20"/>
  <c r="X964" i="20"/>
  <c r="AF964" i="20"/>
  <c r="AB956" i="20"/>
  <c r="AJ956" i="20"/>
  <c r="X956" i="20"/>
  <c r="AF956" i="20"/>
  <c r="AB1078" i="20"/>
  <c r="AJ1078" i="20"/>
  <c r="X1078" i="20"/>
  <c r="AF1078" i="20"/>
  <c r="AB1062" i="20"/>
  <c r="AJ1062" i="20"/>
  <c r="X1062" i="20"/>
  <c r="AF1062" i="20"/>
  <c r="AB1046" i="20"/>
  <c r="AJ1046" i="20"/>
  <c r="X1046" i="20"/>
  <c r="AF1046" i="20"/>
  <c r="AB1030" i="20"/>
  <c r="AJ1030" i="20"/>
  <c r="X1030" i="20"/>
  <c r="AF1030" i="20"/>
  <c r="AB1014" i="20"/>
  <c r="AJ1014" i="20"/>
  <c r="X1014" i="20"/>
  <c r="AF1014" i="20"/>
  <c r="AB998" i="20"/>
  <c r="AJ998" i="20"/>
  <c r="X998" i="20"/>
  <c r="AF998" i="20"/>
  <c r="AB982" i="20"/>
  <c r="AJ982" i="20"/>
  <c r="X982" i="20"/>
  <c r="AF982" i="20"/>
  <c r="AB923" i="20"/>
  <c r="AJ923" i="20"/>
  <c r="X923" i="20"/>
  <c r="AF923" i="20"/>
  <c r="AB949" i="20"/>
  <c r="AJ949" i="20"/>
  <c r="X949" i="20"/>
  <c r="AF949" i="20"/>
  <c r="AB907" i="20"/>
  <c r="AJ907" i="20"/>
  <c r="X907" i="20"/>
  <c r="AF907" i="20"/>
  <c r="AB891" i="20"/>
  <c r="AJ891" i="20"/>
  <c r="X891" i="20"/>
  <c r="AF891" i="20"/>
  <c r="AB875" i="20"/>
  <c r="AJ875" i="20"/>
  <c r="X875" i="20"/>
  <c r="AF875" i="20"/>
  <c r="AB859" i="20"/>
  <c r="AJ859" i="20"/>
  <c r="X859" i="20"/>
  <c r="AF859" i="20"/>
  <c r="AB843" i="20"/>
  <c r="AJ843" i="20"/>
  <c r="X843" i="20"/>
  <c r="AF843" i="20"/>
  <c r="AB827" i="20"/>
  <c r="AJ827" i="20"/>
  <c r="X827" i="20"/>
  <c r="AF827" i="20"/>
  <c r="AB811" i="20"/>
  <c r="AJ811" i="20"/>
  <c r="X811" i="20"/>
  <c r="AF811" i="20"/>
  <c r="AB788" i="20"/>
  <c r="AJ788" i="20"/>
  <c r="X788" i="20"/>
  <c r="AF788" i="20"/>
  <c r="AB783" i="20"/>
  <c r="AJ783" i="20"/>
  <c r="X783" i="20"/>
  <c r="AF783" i="20"/>
  <c r="AB948" i="20"/>
  <c r="AJ948" i="20"/>
  <c r="X948" i="20"/>
  <c r="AF948" i="20"/>
  <c r="AB932" i="20"/>
  <c r="AJ932" i="20"/>
  <c r="X932" i="20"/>
  <c r="AF932" i="20"/>
  <c r="AB916" i="20"/>
  <c r="AJ916" i="20"/>
  <c r="X916" i="20"/>
  <c r="AF916" i="20"/>
  <c r="AB900" i="20"/>
  <c r="AJ900" i="20"/>
  <c r="X900" i="20"/>
  <c r="AF900" i="20"/>
  <c r="AB884" i="20"/>
  <c r="AJ884" i="20"/>
  <c r="X884" i="20"/>
  <c r="AF884" i="20"/>
  <c r="AB868" i="20"/>
  <c r="AJ868" i="20"/>
  <c r="X868" i="20"/>
  <c r="AF868" i="20"/>
  <c r="AB852" i="20"/>
  <c r="AJ852" i="20"/>
  <c r="X852" i="20"/>
  <c r="AF852" i="20"/>
  <c r="AB836" i="20"/>
  <c r="AJ836" i="20"/>
  <c r="X836" i="20"/>
  <c r="AF836" i="20"/>
  <c r="AB820" i="20"/>
  <c r="AJ820" i="20"/>
  <c r="X820" i="20"/>
  <c r="AF820" i="20"/>
  <c r="AB804" i="20"/>
  <c r="AJ804" i="20"/>
  <c r="X804" i="20"/>
  <c r="AF804" i="20"/>
  <c r="AB766" i="20"/>
  <c r="AJ766" i="20"/>
  <c r="X766" i="20"/>
  <c r="AF766" i="20"/>
  <c r="AB770" i="20"/>
  <c r="AJ770" i="20"/>
  <c r="X770" i="20"/>
  <c r="AF770" i="20"/>
  <c r="AB762" i="20"/>
  <c r="AJ762" i="20"/>
  <c r="X762" i="20"/>
  <c r="AF762" i="20"/>
  <c r="AB746" i="20"/>
  <c r="AJ746" i="20"/>
  <c r="X746" i="20"/>
  <c r="AF746" i="20"/>
  <c r="AB730" i="20"/>
  <c r="AJ730" i="20"/>
  <c r="X730" i="20"/>
  <c r="AF730" i="20"/>
  <c r="AB714" i="20"/>
  <c r="AJ714" i="20"/>
  <c r="X714" i="20"/>
  <c r="AF714" i="20"/>
  <c r="AB698" i="20"/>
  <c r="AJ698" i="20"/>
  <c r="X698" i="20"/>
  <c r="AF698" i="20"/>
  <c r="AB682" i="20"/>
  <c r="AJ682" i="20"/>
  <c r="X682" i="20"/>
  <c r="AF682" i="20"/>
  <c r="AB666" i="20"/>
  <c r="AJ666" i="20"/>
  <c r="X666" i="20"/>
  <c r="AF666" i="20"/>
  <c r="AB641" i="20"/>
  <c r="AJ641" i="20"/>
  <c r="X641" i="20"/>
  <c r="AF641" i="20"/>
  <c r="AB646" i="20"/>
  <c r="AJ646" i="20"/>
  <c r="X646" i="20"/>
  <c r="AF646" i="20"/>
  <c r="AB613" i="20"/>
  <c r="AJ613" i="20"/>
  <c r="X613" i="20"/>
  <c r="AF613" i="20"/>
  <c r="AB757" i="20"/>
  <c r="AJ757" i="20"/>
  <c r="X757" i="20"/>
  <c r="AF757" i="20"/>
  <c r="AB741" i="20"/>
  <c r="AJ741" i="20"/>
  <c r="X741" i="20"/>
  <c r="AF741" i="20"/>
  <c r="AB725" i="20"/>
  <c r="AJ725" i="20"/>
  <c r="X725" i="20"/>
  <c r="AF725" i="20"/>
  <c r="AB709" i="20"/>
  <c r="AJ709" i="20"/>
  <c r="X709" i="20"/>
  <c r="AF709" i="20"/>
  <c r="AB693" i="20"/>
  <c r="AJ693" i="20"/>
  <c r="X693" i="20"/>
  <c r="AF693" i="20"/>
  <c r="AB677" i="20"/>
  <c r="AJ677" i="20"/>
  <c r="X677" i="20"/>
  <c r="AF677" i="20"/>
  <c r="AB661" i="20"/>
  <c r="AJ661" i="20"/>
  <c r="X661" i="20"/>
  <c r="AF661" i="20"/>
  <c r="AB532" i="20"/>
  <c r="AJ532" i="20"/>
  <c r="X532" i="20"/>
  <c r="AF532" i="20"/>
  <c r="AB635" i="20"/>
  <c r="AJ635" i="20"/>
  <c r="X635" i="20"/>
  <c r="AF635" i="20"/>
  <c r="X436" i="20"/>
  <c r="AF436" i="20"/>
  <c r="AB436" i="20"/>
  <c r="AJ436" i="20"/>
  <c r="X438" i="20"/>
  <c r="AF438" i="20"/>
  <c r="AB438" i="20"/>
  <c r="AJ438" i="20"/>
  <c r="AB628" i="20"/>
  <c r="AJ628" i="20"/>
  <c r="X628" i="20"/>
  <c r="AF628" i="20"/>
  <c r="AB612" i="20"/>
  <c r="AJ612" i="20"/>
  <c r="X612" i="20"/>
  <c r="AF612" i="20"/>
  <c r="AB596" i="20"/>
  <c r="AJ596" i="20"/>
  <c r="X596" i="20"/>
  <c r="AF596" i="20"/>
  <c r="AB580" i="20"/>
  <c r="AJ580" i="20"/>
  <c r="X580" i="20"/>
  <c r="AF580" i="20"/>
  <c r="AB564" i="20"/>
  <c r="AJ564" i="20"/>
  <c r="X564" i="20"/>
  <c r="AF564" i="20"/>
  <c r="X548" i="20"/>
  <c r="AF548" i="20"/>
  <c r="AB548" i="20"/>
  <c r="AJ548" i="20"/>
  <c r="AB520" i="20"/>
  <c r="AJ520" i="20"/>
  <c r="X520" i="20"/>
  <c r="AF520" i="20"/>
  <c r="AB466" i="20"/>
  <c r="AJ466" i="20"/>
  <c r="AF466" i="20"/>
  <c r="X466" i="20"/>
  <c r="AB492" i="20"/>
  <c r="AJ492" i="20"/>
  <c r="X492" i="20"/>
  <c r="AF492" i="20"/>
  <c r="AB464" i="20"/>
  <c r="AJ464" i="20"/>
  <c r="AF464" i="20"/>
  <c r="X464" i="20"/>
  <c r="AB601" i="20"/>
  <c r="AJ601" i="20"/>
  <c r="X601" i="20"/>
  <c r="AF601" i="20"/>
  <c r="AB585" i="20"/>
  <c r="AJ585" i="20"/>
  <c r="X585" i="20"/>
  <c r="AF585" i="20"/>
  <c r="AB569" i="20"/>
  <c r="AJ569" i="20"/>
  <c r="X569" i="20"/>
  <c r="AF569" i="20"/>
  <c r="AB553" i="20"/>
  <c r="AJ553" i="20"/>
  <c r="X553" i="20"/>
  <c r="AF553" i="20"/>
  <c r="AB537" i="20"/>
  <c r="AJ537" i="20"/>
  <c r="X537" i="20"/>
  <c r="AF537" i="20"/>
  <c r="X423" i="20"/>
  <c r="AF423" i="20"/>
  <c r="AB423" i="20"/>
  <c r="AJ423" i="20"/>
  <c r="X390" i="20"/>
  <c r="AF390" i="20"/>
  <c r="AB390" i="20"/>
  <c r="AJ390" i="20"/>
  <c r="AB527" i="20"/>
  <c r="AJ527" i="20"/>
  <c r="X527" i="20"/>
  <c r="AF527" i="20"/>
  <c r="AB511" i="20"/>
  <c r="AJ511" i="20"/>
  <c r="X511" i="20"/>
  <c r="AF511" i="20"/>
  <c r="AB495" i="20"/>
  <c r="AJ495" i="20"/>
  <c r="X495" i="20"/>
  <c r="AF495" i="20"/>
  <c r="AB479" i="20"/>
  <c r="AJ479" i="20"/>
  <c r="X479" i="20"/>
  <c r="AF479" i="20"/>
  <c r="X463" i="20"/>
  <c r="AB463" i="20"/>
  <c r="AJ463" i="20"/>
  <c r="AF463" i="20"/>
  <c r="X447" i="20"/>
  <c r="AF447" i="20"/>
  <c r="AB447" i="20"/>
  <c r="AJ447" i="20"/>
  <c r="X431" i="20"/>
  <c r="AF431" i="20"/>
  <c r="AB431" i="20"/>
  <c r="AJ431" i="20"/>
  <c r="X404" i="20"/>
  <c r="AF404" i="20"/>
  <c r="AB404" i="20"/>
  <c r="AJ404" i="20"/>
  <c r="X396" i="20"/>
  <c r="AF396" i="20"/>
  <c r="AB396" i="20"/>
  <c r="AJ396" i="20"/>
  <c r="X368" i="20"/>
  <c r="AF368" i="20"/>
  <c r="AB368" i="20"/>
  <c r="AJ368" i="20"/>
  <c r="X352" i="20"/>
  <c r="AF352" i="20"/>
  <c r="AB352" i="20"/>
  <c r="AJ352" i="20"/>
  <c r="X336" i="20"/>
  <c r="AF336" i="20"/>
  <c r="AB336" i="20"/>
  <c r="AJ336" i="20"/>
  <c r="X320" i="20"/>
  <c r="AF320" i="20"/>
  <c r="AB320" i="20"/>
  <c r="AJ320" i="20"/>
  <c r="AB304" i="20"/>
  <c r="AJ304" i="20"/>
  <c r="X304" i="20"/>
  <c r="AF304" i="20"/>
  <c r="X391" i="20"/>
  <c r="AF391" i="20"/>
  <c r="AB391" i="20"/>
  <c r="AJ391" i="20"/>
  <c r="X375" i="20"/>
  <c r="AF375" i="20"/>
  <c r="AB375" i="20"/>
  <c r="AJ375" i="20"/>
  <c r="X359" i="20"/>
  <c r="AF359" i="20"/>
  <c r="AB359" i="20"/>
  <c r="AJ359" i="20"/>
  <c r="X343" i="20"/>
  <c r="AF343" i="20"/>
  <c r="AB343" i="20"/>
  <c r="AJ343" i="20"/>
  <c r="X327" i="20"/>
  <c r="AF327" i="20"/>
  <c r="AB327" i="20"/>
  <c r="AJ327" i="20"/>
  <c r="X311" i="20"/>
  <c r="AF311" i="20"/>
  <c r="AB311" i="20"/>
  <c r="AJ311" i="20"/>
  <c r="AB142" i="20"/>
  <c r="AJ142" i="20"/>
  <c r="X142" i="20"/>
  <c r="AF142" i="20"/>
  <c r="AB78" i="20"/>
  <c r="AJ78" i="20"/>
  <c r="AF78" i="20"/>
  <c r="X78" i="20"/>
  <c r="AB294" i="20"/>
  <c r="AJ294" i="20"/>
  <c r="X294" i="20"/>
  <c r="AF294" i="20"/>
  <c r="AB278" i="20"/>
  <c r="AJ278" i="20"/>
  <c r="X278" i="20"/>
  <c r="AF278" i="20"/>
  <c r="AB262" i="20"/>
  <c r="AJ262" i="20"/>
  <c r="X262" i="20"/>
  <c r="AF262" i="20"/>
  <c r="AB246" i="20"/>
  <c r="AJ246" i="20"/>
  <c r="X246" i="20"/>
  <c r="AF246" i="20"/>
  <c r="AB230" i="20"/>
  <c r="AJ230" i="20"/>
  <c r="X230" i="20"/>
  <c r="AF230" i="20"/>
  <c r="AB214" i="20"/>
  <c r="AJ214" i="20"/>
  <c r="X214" i="20"/>
  <c r="AF214" i="20"/>
  <c r="AB198" i="20"/>
  <c r="AJ198" i="20"/>
  <c r="X198" i="20"/>
  <c r="AF198" i="20"/>
  <c r="X182" i="20"/>
  <c r="AF182" i="20"/>
  <c r="AB182" i="20"/>
  <c r="AJ182" i="20"/>
  <c r="AB154" i="20"/>
  <c r="AJ154" i="20"/>
  <c r="X154" i="20"/>
  <c r="AF154" i="20"/>
  <c r="AB92" i="20"/>
  <c r="AJ92" i="20"/>
  <c r="AF92" i="20"/>
  <c r="X92" i="20"/>
  <c r="AB138" i="20"/>
  <c r="AJ138" i="20"/>
  <c r="X138" i="20"/>
  <c r="AF138" i="20"/>
  <c r="AB74" i="20"/>
  <c r="AJ74" i="20"/>
  <c r="AF74" i="20"/>
  <c r="X74" i="20"/>
  <c r="AB293" i="20"/>
  <c r="AJ293" i="20"/>
  <c r="X293" i="20"/>
  <c r="AF293" i="20"/>
  <c r="AB277" i="20"/>
  <c r="AJ277" i="20"/>
  <c r="X277" i="20"/>
  <c r="AF277" i="20"/>
  <c r="AB261" i="20"/>
  <c r="AJ261" i="20"/>
  <c r="X261" i="20"/>
  <c r="AF261" i="20"/>
  <c r="AB245" i="20"/>
  <c r="AJ245" i="20"/>
  <c r="X245" i="20"/>
  <c r="AF245" i="20"/>
  <c r="AB229" i="20"/>
  <c r="AJ229" i="20"/>
  <c r="X229" i="20"/>
  <c r="AF229" i="20"/>
  <c r="AB213" i="20"/>
  <c r="AJ213" i="20"/>
  <c r="X213" i="20"/>
  <c r="AF213" i="20"/>
  <c r="AB197" i="20"/>
  <c r="AJ197" i="20"/>
  <c r="X197" i="20"/>
  <c r="AF197" i="20"/>
  <c r="X181" i="20"/>
  <c r="AF181" i="20"/>
  <c r="AB181" i="20"/>
  <c r="AJ181" i="20"/>
  <c r="AB144" i="20"/>
  <c r="AJ144" i="20"/>
  <c r="X144" i="20"/>
  <c r="AF144" i="20"/>
  <c r="AB80" i="20"/>
  <c r="AJ80" i="20"/>
  <c r="AF80" i="20"/>
  <c r="X80" i="20"/>
  <c r="X34" i="20"/>
  <c r="AF34" i="20"/>
  <c r="AJ34" i="20"/>
  <c r="AB34" i="20"/>
  <c r="X18" i="20"/>
  <c r="AF18" i="20"/>
  <c r="AB18" i="20"/>
  <c r="AJ18" i="20"/>
  <c r="X171" i="20"/>
  <c r="AF171" i="20"/>
  <c r="AB171" i="20"/>
  <c r="AJ171" i="20"/>
  <c r="AB155" i="20"/>
  <c r="AJ155" i="20"/>
  <c r="X155" i="20"/>
  <c r="AF155" i="20"/>
  <c r="AB139" i="20"/>
  <c r="AJ139" i="20"/>
  <c r="X139" i="20"/>
  <c r="AF139" i="20"/>
  <c r="AB123" i="20"/>
  <c r="AJ123" i="20"/>
  <c r="X123" i="20"/>
  <c r="AF123" i="20"/>
  <c r="AB107" i="20"/>
  <c r="AJ107" i="20"/>
  <c r="X107" i="20"/>
  <c r="AF107" i="20"/>
  <c r="AB91" i="20"/>
  <c r="AJ91" i="20"/>
  <c r="X91" i="20"/>
  <c r="AF91" i="20"/>
  <c r="AB75" i="20"/>
  <c r="AJ75" i="20"/>
  <c r="X75" i="20"/>
  <c r="AF75" i="20"/>
  <c r="X59" i="20"/>
  <c r="AF59" i="20"/>
  <c r="AB59" i="20"/>
  <c r="AJ59" i="20"/>
  <c r="X43" i="20"/>
  <c r="AF43" i="20"/>
  <c r="AJ43" i="20"/>
  <c r="AB43" i="20"/>
  <c r="X27" i="20"/>
  <c r="AF27" i="20"/>
  <c r="AJ27" i="20"/>
  <c r="AB27" i="20"/>
  <c r="X11" i="20"/>
  <c r="AF11" i="20"/>
  <c r="AB11" i="20"/>
  <c r="AJ11" i="20"/>
  <c r="Y8633" i="20"/>
  <c r="AG8633" i="20"/>
  <c r="U8633" i="20"/>
  <c r="AC8633" i="20"/>
  <c r="Y8694" i="20"/>
  <c r="AG8694" i="20"/>
  <c r="U8694" i="20"/>
  <c r="AC8694" i="20"/>
  <c r="Y8730" i="20"/>
  <c r="AG8730" i="20"/>
  <c r="U8730" i="20"/>
  <c r="AC8730" i="20"/>
  <c r="Y8749" i="20"/>
  <c r="AG8749" i="20"/>
  <c r="U8749" i="20"/>
  <c r="AC8749" i="20"/>
  <c r="Y8765" i="20"/>
  <c r="AG8765" i="20"/>
  <c r="U8765" i="20"/>
  <c r="AC8765" i="20"/>
  <c r="Y8650" i="20"/>
  <c r="AG8650" i="20"/>
  <c r="U8650" i="20"/>
  <c r="AC8650" i="20"/>
  <c r="Y8700" i="20"/>
  <c r="AG8700" i="20"/>
  <c r="U8700" i="20"/>
  <c r="AC8700" i="20"/>
  <c r="X8733" i="20"/>
  <c r="AF8733" i="20"/>
  <c r="AB8733" i="20"/>
  <c r="AJ8733" i="20"/>
  <c r="Z8751" i="20"/>
  <c r="AH8751" i="20"/>
  <c r="V8751" i="20"/>
  <c r="AD8751" i="20"/>
  <c r="Y8570" i="20"/>
  <c r="AG8570" i="20"/>
  <c r="U8570" i="20"/>
  <c r="AC8570" i="20"/>
  <c r="Y8659" i="20"/>
  <c r="AG8659" i="20"/>
  <c r="U8659" i="20"/>
  <c r="AC8659" i="20"/>
  <c r="Y8706" i="20"/>
  <c r="AG8706" i="20"/>
  <c r="U8706" i="20"/>
  <c r="AC8706" i="20"/>
  <c r="Y8737" i="20"/>
  <c r="AG8737" i="20"/>
  <c r="U8737" i="20"/>
  <c r="AC8737" i="20"/>
  <c r="W8755" i="20"/>
  <c r="AE8755" i="20"/>
  <c r="AA8755" i="20"/>
  <c r="AI8755" i="20"/>
  <c r="X8741" i="20"/>
  <c r="AF8741" i="20"/>
  <c r="AB8741" i="20"/>
  <c r="AJ8741" i="20"/>
  <c r="Y8530" i="20"/>
  <c r="AG8530" i="20"/>
  <c r="U8530" i="20"/>
  <c r="AC8530" i="20"/>
  <c r="Y8402" i="20"/>
  <c r="AG8402" i="20"/>
  <c r="U8402" i="20"/>
  <c r="AC8402" i="20"/>
  <c r="U8290" i="20"/>
  <c r="AC8290" i="20"/>
  <c r="Y8290" i="20"/>
  <c r="AG8290" i="20"/>
  <c r="U8178" i="20"/>
  <c r="AC8178" i="20"/>
  <c r="Y8178" i="20"/>
  <c r="AG8178" i="20"/>
  <c r="U8066" i="20"/>
  <c r="AC8066" i="20"/>
  <c r="Y8066" i="20"/>
  <c r="AG8066" i="20"/>
  <c r="Y8529" i="20"/>
  <c r="AG8529" i="20"/>
  <c r="U8529" i="20"/>
  <c r="AC8529" i="20"/>
  <c r="Y8401" i="20"/>
  <c r="AG8401" i="20"/>
  <c r="U8401" i="20"/>
  <c r="AC8401" i="20"/>
  <c r="U8273" i="20"/>
  <c r="AC8273" i="20"/>
  <c r="Y8273" i="20"/>
  <c r="AG8273" i="20"/>
  <c r="U8145" i="20"/>
  <c r="AC8145" i="20"/>
  <c r="Y8145" i="20"/>
  <c r="AG8145" i="20"/>
  <c r="Y7085" i="20"/>
  <c r="AG7085" i="20"/>
  <c r="U7085" i="20"/>
  <c r="AC7085" i="20"/>
  <c r="Y7067" i="20"/>
  <c r="AG7067" i="20"/>
  <c r="U7067" i="20"/>
  <c r="AC7067" i="20"/>
  <c r="U8036" i="20"/>
  <c r="AC8036" i="20"/>
  <c r="Y8036" i="20"/>
  <c r="AG8036" i="20"/>
  <c r="U7908" i="20"/>
  <c r="AC7908" i="20"/>
  <c r="Y7908" i="20"/>
  <c r="AG7908" i="20"/>
  <c r="U7780" i="20"/>
  <c r="AC7780" i="20"/>
  <c r="Y7780" i="20"/>
  <c r="AG7780" i="20"/>
  <c r="U7652" i="20"/>
  <c r="AC7652" i="20"/>
  <c r="Y7652" i="20"/>
  <c r="AG7652" i="20"/>
  <c r="Y7524" i="20"/>
  <c r="AG7524" i="20"/>
  <c r="U7524" i="20"/>
  <c r="AC7524" i="20"/>
  <c r="U6919" i="20"/>
  <c r="AC6919" i="20"/>
  <c r="Y6919" i="20"/>
  <c r="AG6919" i="20"/>
  <c r="Y7251" i="20"/>
  <c r="AG7251" i="20"/>
  <c r="U7251" i="20"/>
  <c r="AC7251" i="20"/>
  <c r="U8013" i="20"/>
  <c r="AC8013" i="20"/>
  <c r="Y8013" i="20"/>
  <c r="AG8013" i="20"/>
  <c r="U7885" i="20"/>
  <c r="AC7885" i="20"/>
  <c r="Y7885" i="20"/>
  <c r="AG7885" i="20"/>
  <c r="U7757" i="20"/>
  <c r="AC7757" i="20"/>
  <c r="Y7757" i="20"/>
  <c r="AG7757" i="20"/>
  <c r="U7645" i="20"/>
  <c r="AC7645" i="20"/>
  <c r="Y7645" i="20"/>
  <c r="AG7645" i="20"/>
  <c r="Y7533" i="20"/>
  <c r="AG7533" i="20"/>
  <c r="U7533" i="20"/>
  <c r="AC7533" i="20"/>
  <c r="Y6991" i="20"/>
  <c r="AG6991" i="20"/>
  <c r="U6991" i="20"/>
  <c r="AC6991" i="20"/>
  <c r="Y7406" i="20"/>
  <c r="AG7406" i="20"/>
  <c r="U7406" i="20"/>
  <c r="AC7406" i="20"/>
  <c r="Y7278" i="20"/>
  <c r="AG7278" i="20"/>
  <c r="U7278" i="20"/>
  <c r="AC7278" i="20"/>
  <c r="Y7150" i="20"/>
  <c r="AG7150" i="20"/>
  <c r="U7150" i="20"/>
  <c r="AC7150" i="20"/>
  <c r="Y7022" i="20"/>
  <c r="AG7022" i="20"/>
  <c r="U7022" i="20"/>
  <c r="AC7022" i="20"/>
  <c r="U6894" i="20"/>
  <c r="AC6894" i="20"/>
  <c r="Y6894" i="20"/>
  <c r="AG6894" i="20"/>
  <c r="Y6102" i="20"/>
  <c r="AG6102" i="20"/>
  <c r="U6102" i="20"/>
  <c r="AC6102" i="20"/>
  <c r="Y5698" i="20"/>
  <c r="AG5698" i="20"/>
  <c r="U5698" i="20"/>
  <c r="AC5698" i="20"/>
  <c r="U6704" i="20"/>
  <c r="AC6704" i="20"/>
  <c r="Y6704" i="20"/>
  <c r="AG6704" i="20"/>
  <c r="U6576" i="20"/>
  <c r="AC6576" i="20"/>
  <c r="Y6576" i="20"/>
  <c r="AG6576" i="20"/>
  <c r="U6448" i="20"/>
  <c r="AC6448" i="20"/>
  <c r="Y6448" i="20"/>
  <c r="AG6448" i="20"/>
  <c r="U6320" i="20"/>
  <c r="AC6320" i="20"/>
  <c r="Y6320" i="20"/>
  <c r="AG6320" i="20"/>
  <c r="Y5888" i="20"/>
  <c r="AG5888" i="20"/>
  <c r="U5888" i="20"/>
  <c r="AC5888" i="20"/>
  <c r="Y6170" i="20"/>
  <c r="AG6170" i="20"/>
  <c r="U6170" i="20"/>
  <c r="AC6170" i="20"/>
  <c r="Y5802" i="20"/>
  <c r="AG5802" i="20"/>
  <c r="U5802" i="20"/>
  <c r="AC5802" i="20"/>
  <c r="U6683" i="20"/>
  <c r="AC6683" i="20"/>
  <c r="Y6683" i="20"/>
  <c r="AG6683" i="20"/>
  <c r="U6555" i="20"/>
  <c r="AC6555" i="20"/>
  <c r="Y6555" i="20"/>
  <c r="AG6555" i="20"/>
  <c r="U6427" i="20"/>
  <c r="AC6427" i="20"/>
  <c r="Y6427" i="20"/>
  <c r="AG6427" i="20"/>
  <c r="U6299" i="20"/>
  <c r="AC6299" i="20"/>
  <c r="Y6299" i="20"/>
  <c r="AG6299" i="20"/>
  <c r="Y5752" i="20"/>
  <c r="AG5752" i="20"/>
  <c r="U5752" i="20"/>
  <c r="AC5752" i="20"/>
  <c r="Y6193" i="20"/>
  <c r="AG6193" i="20"/>
  <c r="U6193" i="20"/>
  <c r="AC6193" i="20"/>
  <c r="Y6081" i="20"/>
  <c r="AG6081" i="20"/>
  <c r="U6081" i="20"/>
  <c r="AC6081" i="20"/>
  <c r="Y5969" i="20"/>
  <c r="AG5969" i="20"/>
  <c r="U5969" i="20"/>
  <c r="AC5969" i="20"/>
  <c r="Y5841" i="20"/>
  <c r="AG5841" i="20"/>
  <c r="U5841" i="20"/>
  <c r="AC5841" i="20"/>
  <c r="Y5713" i="20"/>
  <c r="AG5713" i="20"/>
  <c r="U5713" i="20"/>
  <c r="AC5713" i="20"/>
  <c r="U5585" i="20"/>
  <c r="AC5585" i="20"/>
  <c r="Y5585" i="20"/>
  <c r="AG5585" i="20"/>
  <c r="U5457" i="20"/>
  <c r="AC5457" i="20"/>
  <c r="Y5457" i="20"/>
  <c r="AG5457" i="20"/>
  <c r="U5329" i="20"/>
  <c r="AC5329" i="20"/>
  <c r="Y5329" i="20"/>
  <c r="AG5329" i="20"/>
  <c r="U5201" i="20"/>
  <c r="AC5201" i="20"/>
  <c r="Y5201" i="20"/>
  <c r="AG5201" i="20"/>
  <c r="U5073" i="20"/>
  <c r="AC5073" i="20"/>
  <c r="Y5073" i="20"/>
  <c r="AG5073" i="20"/>
  <c r="U4945" i="20"/>
  <c r="AC4945" i="20"/>
  <c r="Y4945" i="20"/>
  <c r="AG4945" i="20"/>
  <c r="U5486" i="20"/>
  <c r="AC5486" i="20"/>
  <c r="Y5486" i="20"/>
  <c r="AG5486" i="20"/>
  <c r="U5374" i="20"/>
  <c r="AC5374" i="20"/>
  <c r="Y5374" i="20"/>
  <c r="AG5374" i="20"/>
  <c r="U5246" i="20"/>
  <c r="AC5246" i="20"/>
  <c r="Y5246" i="20"/>
  <c r="AG5246" i="20"/>
  <c r="U5134" i="20"/>
  <c r="AC5134" i="20"/>
  <c r="Y5134" i="20"/>
  <c r="AG5134" i="20"/>
  <c r="U5006" i="20"/>
  <c r="AC5006" i="20"/>
  <c r="Y5006" i="20"/>
  <c r="AG5006" i="20"/>
  <c r="U4895" i="20"/>
  <c r="AC4895" i="20"/>
  <c r="Y4895" i="20"/>
  <c r="AG4895" i="20"/>
  <c r="U4767" i="20"/>
  <c r="AC4767" i="20"/>
  <c r="Y4767" i="20"/>
  <c r="AG4767" i="20"/>
  <c r="U4639" i="20"/>
  <c r="AC4639" i="20"/>
  <c r="Y4639" i="20"/>
  <c r="AG4639" i="20"/>
  <c r="U4511" i="20"/>
  <c r="AC4511" i="20"/>
  <c r="Y4511" i="20"/>
  <c r="AG4511" i="20"/>
  <c r="U4383" i="20"/>
  <c r="AC4383" i="20"/>
  <c r="Y4383" i="20"/>
  <c r="AG4383" i="20"/>
  <c r="U4842" i="20"/>
  <c r="AC4842" i="20"/>
  <c r="Y4842" i="20"/>
  <c r="AG4842" i="20"/>
  <c r="U4714" i="20"/>
  <c r="AC4714" i="20"/>
  <c r="Y4714" i="20"/>
  <c r="AG4714" i="20"/>
  <c r="U4586" i="20"/>
  <c r="AC4586" i="20"/>
  <c r="Y4586" i="20"/>
  <c r="AG4586" i="20"/>
  <c r="U4458" i="20"/>
  <c r="AC4458" i="20"/>
  <c r="Y4458" i="20"/>
  <c r="AG4458" i="20"/>
  <c r="Y3650" i="20"/>
  <c r="AG3650" i="20"/>
  <c r="U3650" i="20"/>
  <c r="AC3650" i="20"/>
  <c r="Y4213" i="20"/>
  <c r="AG4213" i="20"/>
  <c r="U4213" i="20"/>
  <c r="AC4213" i="20"/>
  <c r="Y4085" i="20"/>
  <c r="AG4085" i="20"/>
  <c r="U4085" i="20"/>
  <c r="AC4085" i="20"/>
  <c r="Y3957" i="20"/>
  <c r="AG3957" i="20"/>
  <c r="U3957" i="20"/>
  <c r="AC3957" i="20"/>
  <c r="Y3829" i="20"/>
  <c r="AG3829" i="20"/>
  <c r="U3829" i="20"/>
  <c r="AC3829" i="20"/>
  <c r="Y3685" i="20"/>
  <c r="AG3685" i="20"/>
  <c r="U3685" i="20"/>
  <c r="AC3685" i="20"/>
  <c r="Y4234" i="20"/>
  <c r="AG4234" i="20"/>
  <c r="U4234" i="20"/>
  <c r="AC4234" i="20"/>
  <c r="Y4106" i="20"/>
  <c r="AG4106" i="20"/>
  <c r="U4106" i="20"/>
  <c r="AC4106" i="20"/>
  <c r="Y3978" i="20"/>
  <c r="AG3978" i="20"/>
  <c r="U3978" i="20"/>
  <c r="AC3978" i="20"/>
  <c r="Y3866" i="20"/>
  <c r="AG3866" i="20"/>
  <c r="U3866" i="20"/>
  <c r="AC3866" i="20"/>
  <c r="Y3738" i="20"/>
  <c r="AG3738" i="20"/>
  <c r="U3738" i="20"/>
  <c r="AC3738" i="20"/>
  <c r="U3589" i="20"/>
  <c r="AC3589" i="20"/>
  <c r="Y3589" i="20"/>
  <c r="AG3589" i="20"/>
  <c r="U3445" i="20"/>
  <c r="AC3445" i="20"/>
  <c r="Y3445" i="20"/>
  <c r="AG3445" i="20"/>
  <c r="Y3628" i="20"/>
  <c r="AG3628" i="20"/>
  <c r="U3628" i="20"/>
  <c r="AC3628" i="20"/>
  <c r="U3500" i="20"/>
  <c r="AC3500" i="20"/>
  <c r="Y3500" i="20"/>
  <c r="AG3500" i="20"/>
  <c r="U3372" i="20"/>
  <c r="AC3372" i="20"/>
  <c r="Y3372" i="20"/>
  <c r="AG3372" i="20"/>
  <c r="Y3244" i="20"/>
  <c r="AG3244" i="20"/>
  <c r="AC3244" i="20"/>
  <c r="U3244" i="20"/>
  <c r="Y3116" i="20"/>
  <c r="AG3116" i="20"/>
  <c r="U3116" i="20"/>
  <c r="AC3116" i="20"/>
  <c r="Y3319" i="20"/>
  <c r="AG3319" i="20"/>
  <c r="U3319" i="20"/>
  <c r="AC3319" i="20"/>
  <c r="Y3191" i="20"/>
  <c r="AG3191" i="20"/>
  <c r="U3191" i="20"/>
  <c r="AC3191" i="20"/>
  <c r="Y3063" i="20"/>
  <c r="AG3063" i="20"/>
  <c r="U3063" i="20"/>
  <c r="AC3063" i="20"/>
  <c r="U2937" i="20"/>
  <c r="AC2937" i="20"/>
  <c r="Y2937" i="20"/>
  <c r="AG2937" i="20"/>
  <c r="U2809" i="20"/>
  <c r="AC2809" i="20"/>
  <c r="Y2809" i="20"/>
  <c r="AG2809" i="20"/>
  <c r="U2681" i="20"/>
  <c r="AC2681" i="20"/>
  <c r="Y2681" i="20"/>
  <c r="AG2681" i="20"/>
  <c r="U2872" i="20"/>
  <c r="AC2872" i="20"/>
  <c r="Y2872" i="20"/>
  <c r="AG2872" i="20"/>
  <c r="U2744" i="20"/>
  <c r="AC2744" i="20"/>
  <c r="Y2744" i="20"/>
  <c r="AG2744" i="20"/>
  <c r="U2625" i="20"/>
  <c r="AC2625" i="20"/>
  <c r="Y2625" i="20"/>
  <c r="AG2625" i="20"/>
  <c r="U2497" i="20"/>
  <c r="AC2497" i="20"/>
  <c r="Y2497" i="20"/>
  <c r="AG2497" i="20"/>
  <c r="U2369" i="20"/>
  <c r="AC2369" i="20"/>
  <c r="Y2369" i="20"/>
  <c r="AG2369" i="20"/>
  <c r="U2564" i="20"/>
  <c r="AC2564" i="20"/>
  <c r="Y2564" i="20"/>
  <c r="AG2564" i="20"/>
  <c r="U2420" i="20"/>
  <c r="AC2420" i="20"/>
  <c r="Y2420" i="20"/>
  <c r="AG2420" i="20"/>
  <c r="U2313" i="20"/>
  <c r="AC2313" i="20"/>
  <c r="Y2313" i="20"/>
  <c r="AG2313" i="20"/>
  <c r="U2169" i="20"/>
  <c r="AC2169" i="20"/>
  <c r="Y2169" i="20"/>
  <c r="AG2169" i="20"/>
  <c r="U2041" i="20"/>
  <c r="AC2041" i="20"/>
  <c r="Y2041" i="20"/>
  <c r="AG2041" i="20"/>
  <c r="U2236" i="20"/>
  <c r="AC2236" i="20"/>
  <c r="Y2236" i="20"/>
  <c r="AG2236" i="20"/>
  <c r="U2108" i="20"/>
  <c r="AC2108" i="20"/>
  <c r="Y2108" i="20"/>
  <c r="AG2108" i="20"/>
  <c r="U1997" i="20"/>
  <c r="AC1997" i="20"/>
  <c r="Y1997" i="20"/>
  <c r="AG1997" i="20"/>
  <c r="Y1869" i="20"/>
  <c r="AG1869" i="20"/>
  <c r="U1869" i="20"/>
  <c r="AC1869" i="20"/>
  <c r="Y1713" i="20"/>
  <c r="AG1713" i="20"/>
  <c r="U1713" i="20"/>
  <c r="AC1713" i="20"/>
  <c r="U1884" i="20"/>
  <c r="AC1884" i="20"/>
  <c r="Y1884" i="20"/>
  <c r="AG1884" i="20"/>
  <c r="Y1756" i="20"/>
  <c r="AG1756" i="20"/>
  <c r="U1756" i="20"/>
  <c r="AC1756" i="20"/>
  <c r="Y1662" i="20"/>
  <c r="AG1662" i="20"/>
  <c r="U1662" i="20"/>
  <c r="AC1662" i="20"/>
  <c r="U1534" i="20"/>
  <c r="AC1534" i="20"/>
  <c r="Y1534" i="20"/>
  <c r="AG1534" i="20"/>
  <c r="U1427" i="20"/>
  <c r="AC1427" i="20"/>
  <c r="AG1427" i="20"/>
  <c r="Y1427" i="20"/>
  <c r="Y1569" i="20"/>
  <c r="AG1569" i="20"/>
  <c r="U1569" i="20"/>
  <c r="AC1569" i="20"/>
  <c r="U1457" i="20"/>
  <c r="AC1457" i="20"/>
  <c r="Y1457" i="20"/>
  <c r="AG1457" i="20"/>
  <c r="U1363" i="20"/>
  <c r="AC1363" i="20"/>
  <c r="Y1363" i="20"/>
  <c r="AG1363" i="20"/>
  <c r="U1235" i="20"/>
  <c r="AC1235" i="20"/>
  <c r="Y1235" i="20"/>
  <c r="AG1235" i="20"/>
  <c r="U1372" i="20"/>
  <c r="AC1372" i="20"/>
  <c r="Y1372" i="20"/>
  <c r="AG1372" i="20"/>
  <c r="U1244" i="20"/>
  <c r="AC1244" i="20"/>
  <c r="Y1244" i="20"/>
  <c r="AG1244" i="20"/>
  <c r="U1122" i="20"/>
  <c r="AC1122" i="20"/>
  <c r="Y1122" i="20"/>
  <c r="AG1122" i="20"/>
  <c r="U994" i="20"/>
  <c r="AC994" i="20"/>
  <c r="Y994" i="20"/>
  <c r="AG994" i="20"/>
  <c r="U985" i="20"/>
  <c r="AC985" i="20"/>
  <c r="Y985" i="20"/>
  <c r="AG985" i="20"/>
  <c r="U881" i="20"/>
  <c r="AC881" i="20"/>
  <c r="Y881" i="20"/>
  <c r="AG881" i="20"/>
  <c r="U964" i="20"/>
  <c r="AC964" i="20"/>
  <c r="Y964" i="20"/>
  <c r="AG964" i="20"/>
  <c r="U836" i="20"/>
  <c r="AC836" i="20"/>
  <c r="Y836" i="20"/>
  <c r="AG836" i="20"/>
  <c r="U575" i="20"/>
  <c r="AC575" i="20"/>
  <c r="Y575" i="20"/>
  <c r="AG575" i="20"/>
  <c r="U724" i="20"/>
  <c r="AC724" i="20"/>
  <c r="Y724" i="20"/>
  <c r="AG724" i="20"/>
  <c r="Y326" i="20"/>
  <c r="AG326" i="20"/>
  <c r="U326" i="20"/>
  <c r="AC326" i="20"/>
  <c r="U608" i="20"/>
  <c r="AC608" i="20"/>
  <c r="Y608" i="20"/>
  <c r="AG608" i="20"/>
  <c r="Y379" i="20"/>
  <c r="AG379" i="20"/>
  <c r="U379" i="20"/>
  <c r="AC379" i="20"/>
  <c r="Y373" i="20"/>
  <c r="AG373" i="20"/>
  <c r="U373" i="20"/>
  <c r="AC373" i="20"/>
  <c r="U439" i="20"/>
  <c r="AC439" i="20"/>
  <c r="Y439" i="20"/>
  <c r="AG439" i="20"/>
  <c r="U259" i="20"/>
  <c r="AC259" i="20"/>
  <c r="Y259" i="20"/>
  <c r="AG259" i="20"/>
  <c r="U260" i="20"/>
  <c r="AC260" i="20"/>
  <c r="AG260" i="20"/>
  <c r="Y260" i="20"/>
  <c r="U110" i="20"/>
  <c r="AC110" i="20"/>
  <c r="AG110" i="20"/>
  <c r="Y110" i="20"/>
  <c r="Y151" i="20"/>
  <c r="AG151" i="20"/>
  <c r="U151" i="20"/>
  <c r="AC151" i="20"/>
  <c r="Y23" i="20"/>
  <c r="AG23" i="20"/>
  <c r="AC23" i="20"/>
  <c r="U23" i="20"/>
  <c r="Z8725" i="20"/>
  <c r="AH8725" i="20"/>
  <c r="V8725" i="20"/>
  <c r="AD8725" i="20"/>
  <c r="Z8597" i="20"/>
  <c r="AH8597" i="20"/>
  <c r="V8597" i="20"/>
  <c r="AD8597" i="20"/>
  <c r="Z8469" i="20"/>
  <c r="AH8469" i="20"/>
  <c r="V8469" i="20"/>
  <c r="AD8469" i="20"/>
  <c r="Z8341" i="20"/>
  <c r="AH8341" i="20"/>
  <c r="V8341" i="20"/>
  <c r="AD8341" i="20"/>
  <c r="Z8213" i="20"/>
  <c r="AH8213" i="20"/>
  <c r="V8213" i="20"/>
  <c r="AD8213" i="20"/>
  <c r="Z8085" i="20"/>
  <c r="AH8085" i="20"/>
  <c r="V8085" i="20"/>
  <c r="AD8085" i="20"/>
  <c r="Z8634" i="20"/>
  <c r="AH8634" i="20"/>
  <c r="V8634" i="20"/>
  <c r="AD8634" i="20"/>
  <c r="Z8522" i="20"/>
  <c r="AH8522" i="20"/>
  <c r="V8522" i="20"/>
  <c r="AD8522" i="20"/>
  <c r="Z8410" i="20"/>
  <c r="AH8410" i="20"/>
  <c r="V8410" i="20"/>
  <c r="AD8410" i="20"/>
  <c r="Z8282" i="20"/>
  <c r="AH8282" i="20"/>
  <c r="V8282" i="20"/>
  <c r="AD8282" i="20"/>
  <c r="Z8154" i="20"/>
  <c r="AH8154" i="20"/>
  <c r="V8154" i="20"/>
  <c r="AD8154" i="20"/>
  <c r="Z8016" i="20"/>
  <c r="AH8016" i="20"/>
  <c r="V8016" i="20"/>
  <c r="AD8016" i="20"/>
  <c r="Z7888" i="20"/>
  <c r="AH7888" i="20"/>
  <c r="V7888" i="20"/>
  <c r="AD7888" i="20"/>
  <c r="Z7760" i="20"/>
  <c r="AH7760" i="20"/>
  <c r="V7760" i="20"/>
  <c r="AD7760" i="20"/>
  <c r="Z7648" i="20"/>
  <c r="AH7648" i="20"/>
  <c r="V7648" i="20"/>
  <c r="AD7648" i="20"/>
  <c r="Z7536" i="20"/>
  <c r="AH7536" i="20"/>
  <c r="V7536" i="20"/>
  <c r="AD7536" i="20"/>
  <c r="Z7947" i="20"/>
  <c r="AH7947" i="20"/>
  <c r="V7947" i="20"/>
  <c r="AD7947" i="20"/>
  <c r="Z7819" i="20"/>
  <c r="AH7819" i="20"/>
  <c r="V7819" i="20"/>
  <c r="AD7819" i="20"/>
  <c r="Z7691" i="20"/>
  <c r="AH7691" i="20"/>
  <c r="V7691" i="20"/>
  <c r="AD7691" i="20"/>
  <c r="Z7563" i="20"/>
  <c r="AH7563" i="20"/>
  <c r="V7563" i="20"/>
  <c r="AD7563" i="20"/>
  <c r="Z7446" i="20"/>
  <c r="AH7446" i="20"/>
  <c r="V7446" i="20"/>
  <c r="AD7446" i="20"/>
  <c r="Z7318" i="20"/>
  <c r="AH7318" i="20"/>
  <c r="V7318" i="20"/>
  <c r="AD7318" i="20"/>
  <c r="Z7190" i="20"/>
  <c r="AH7190" i="20"/>
  <c r="V7190" i="20"/>
  <c r="AD7190" i="20"/>
  <c r="Z7062" i="20"/>
  <c r="AH7062" i="20"/>
  <c r="V7062" i="20"/>
  <c r="AD7062" i="20"/>
  <c r="V6934" i="20"/>
  <c r="AD6934" i="20"/>
  <c r="Z6934" i="20"/>
  <c r="AH6934" i="20"/>
  <c r="V6799" i="20"/>
  <c r="AD6799" i="20"/>
  <c r="Z6799" i="20"/>
  <c r="AH6799" i="20"/>
  <c r="Z7369" i="20"/>
  <c r="AH7369" i="20"/>
  <c r="V7369" i="20"/>
  <c r="AD7369" i="20"/>
  <c r="Z7241" i="20"/>
  <c r="AH7241" i="20"/>
  <c r="V7241" i="20"/>
  <c r="AD7241" i="20"/>
  <c r="Z7113" i="20"/>
  <c r="AH7113" i="20"/>
  <c r="V7113" i="20"/>
  <c r="AD7113" i="20"/>
  <c r="Z6985" i="20"/>
  <c r="AH6985" i="20"/>
  <c r="V6985" i="20"/>
  <c r="AD6985" i="20"/>
  <c r="V6857" i="20"/>
  <c r="AD6857" i="20"/>
  <c r="Z6857" i="20"/>
  <c r="AH6857" i="20"/>
  <c r="V6736" i="20"/>
  <c r="AD6736" i="20"/>
  <c r="Z6736" i="20"/>
  <c r="AH6736" i="20"/>
  <c r="V6608" i="20"/>
  <c r="AD6608" i="20"/>
  <c r="Z6608" i="20"/>
  <c r="AH6608" i="20"/>
  <c r="V6480" i="20"/>
  <c r="AD6480" i="20"/>
  <c r="Z6480" i="20"/>
  <c r="AH6480" i="20"/>
  <c r="V6352" i="20"/>
  <c r="AD6352" i="20"/>
  <c r="Z6352" i="20"/>
  <c r="AH6352" i="20"/>
  <c r="V6109" i="20"/>
  <c r="AD6109" i="20"/>
  <c r="Z6109" i="20"/>
  <c r="AH6109" i="20"/>
  <c r="V6717" i="20"/>
  <c r="AD6717" i="20"/>
  <c r="Z6717" i="20"/>
  <c r="AH6717" i="20"/>
  <c r="V6589" i="20"/>
  <c r="AD6589" i="20"/>
  <c r="Z6589" i="20"/>
  <c r="AH6589" i="20"/>
  <c r="V6461" i="20"/>
  <c r="AD6461" i="20"/>
  <c r="Z6461" i="20"/>
  <c r="AH6461" i="20"/>
  <c r="V6333" i="20"/>
  <c r="AD6333" i="20"/>
  <c r="Z6333" i="20"/>
  <c r="AH6333" i="20"/>
  <c r="V6223" i="20"/>
  <c r="AD6223" i="20"/>
  <c r="Z6223" i="20"/>
  <c r="AH6223" i="20"/>
  <c r="V6162" i="20"/>
  <c r="AD6162" i="20"/>
  <c r="Z6162" i="20"/>
  <c r="AH6162" i="20"/>
  <c r="V6034" i="20"/>
  <c r="AD6034" i="20"/>
  <c r="Z6034" i="20"/>
  <c r="AH6034" i="20"/>
  <c r="V5922" i="20"/>
  <c r="AD5922" i="20"/>
  <c r="Z5922" i="20"/>
  <c r="AH5922" i="20"/>
  <c r="V5778" i="20"/>
  <c r="AD5778" i="20"/>
  <c r="Z5778" i="20"/>
  <c r="AH5778" i="20"/>
  <c r="Z5634" i="20"/>
  <c r="AH5634" i="20"/>
  <c r="V5634" i="20"/>
  <c r="AD5634" i="20"/>
  <c r="V6013" i="20"/>
  <c r="AD6013" i="20"/>
  <c r="Z6013" i="20"/>
  <c r="AH6013" i="20"/>
  <c r="V5885" i="20"/>
  <c r="AD5885" i="20"/>
  <c r="Z5885" i="20"/>
  <c r="AH5885" i="20"/>
  <c r="V5757" i="20"/>
  <c r="AD5757" i="20"/>
  <c r="Z5757" i="20"/>
  <c r="AH5757" i="20"/>
  <c r="Z5629" i="20"/>
  <c r="AH5629" i="20"/>
  <c r="V5629" i="20"/>
  <c r="AD5629" i="20"/>
  <c r="Z5503" i="20"/>
  <c r="AH5503" i="20"/>
  <c r="V5503" i="20"/>
  <c r="AD5503" i="20"/>
  <c r="Z5375" i="20"/>
  <c r="AH5375" i="20"/>
  <c r="V5375" i="20"/>
  <c r="AD5375" i="20"/>
  <c r="Z5247" i="20"/>
  <c r="AH5247" i="20"/>
  <c r="V5247" i="20"/>
  <c r="AD5247" i="20"/>
  <c r="Z5119" i="20"/>
  <c r="AH5119" i="20"/>
  <c r="V5119" i="20"/>
  <c r="AD5119" i="20"/>
  <c r="V4991" i="20"/>
  <c r="AD4991" i="20"/>
  <c r="Z4991" i="20"/>
  <c r="AH4991" i="20"/>
  <c r="Z5548" i="20"/>
  <c r="AH5548" i="20"/>
  <c r="V5548" i="20"/>
  <c r="AD5548" i="20"/>
  <c r="Z5420" i="20"/>
  <c r="AH5420" i="20"/>
  <c r="V5420" i="20"/>
  <c r="AD5420" i="20"/>
  <c r="Z5292" i="20"/>
  <c r="AH5292" i="20"/>
  <c r="V5292" i="20"/>
  <c r="AD5292" i="20"/>
  <c r="Z5164" i="20"/>
  <c r="AH5164" i="20"/>
  <c r="V5164" i="20"/>
  <c r="AD5164" i="20"/>
  <c r="Z5036" i="20"/>
  <c r="AH5036" i="20"/>
  <c r="V5036" i="20"/>
  <c r="AD5036" i="20"/>
  <c r="V4903" i="20"/>
  <c r="AD4903" i="20"/>
  <c r="Z4903" i="20"/>
  <c r="AH4903" i="20"/>
  <c r="Z4065" i="20"/>
  <c r="AH4065" i="20"/>
  <c r="V4065" i="20"/>
  <c r="AD4065" i="20"/>
  <c r="V3695" i="20"/>
  <c r="AD3695" i="20"/>
  <c r="Z3695" i="20"/>
  <c r="AH3695" i="20"/>
  <c r="V4770" i="20"/>
  <c r="AD4770" i="20"/>
  <c r="Z4770" i="20"/>
  <c r="AH4770" i="20"/>
  <c r="V4658" i="20"/>
  <c r="AD4658" i="20"/>
  <c r="Z4658" i="20"/>
  <c r="AH4658" i="20"/>
  <c r="V4546" i="20"/>
  <c r="AD4546" i="20"/>
  <c r="Z4546" i="20"/>
  <c r="AH4546" i="20"/>
  <c r="V4450" i="20"/>
  <c r="AH4450" i="20"/>
  <c r="Z4450" i="20"/>
  <c r="AD4450" i="20"/>
  <c r="Z4338" i="20"/>
  <c r="AH4338" i="20"/>
  <c r="V4338" i="20"/>
  <c r="AD4338" i="20"/>
  <c r="Z4155" i="20"/>
  <c r="AH4155" i="20"/>
  <c r="AD4155" i="20"/>
  <c r="V4155" i="20"/>
  <c r="Z4057" i="20"/>
  <c r="AH4057" i="20"/>
  <c r="V4057" i="20"/>
  <c r="AD4057" i="20"/>
  <c r="V3687" i="20"/>
  <c r="AD3687" i="20"/>
  <c r="Z3687" i="20"/>
  <c r="AH3687" i="20"/>
  <c r="V4785" i="20"/>
  <c r="AD4785" i="20"/>
  <c r="Z4785" i="20"/>
  <c r="AH4785" i="20"/>
  <c r="V4673" i="20"/>
  <c r="AD4673" i="20"/>
  <c r="Z4673" i="20"/>
  <c r="AH4673" i="20"/>
  <c r="V4577" i="20"/>
  <c r="AD4577" i="20"/>
  <c r="Z4577" i="20"/>
  <c r="AH4577" i="20"/>
  <c r="V4465" i="20"/>
  <c r="AD4465" i="20"/>
  <c r="Z4465" i="20"/>
  <c r="AH4465" i="20"/>
  <c r="Z4353" i="20"/>
  <c r="AH4353" i="20"/>
  <c r="V4353" i="20"/>
  <c r="AD4353" i="20"/>
  <c r="V3656" i="20"/>
  <c r="AD3656" i="20"/>
  <c r="Z3656" i="20"/>
  <c r="AH3656" i="20"/>
  <c r="Z4216" i="20"/>
  <c r="AH4216" i="20"/>
  <c r="V4216" i="20"/>
  <c r="AD4216" i="20"/>
  <c r="Z4104" i="20"/>
  <c r="AH4104" i="20"/>
  <c r="V4104" i="20"/>
  <c r="AD4104" i="20"/>
  <c r="Z3992" i="20"/>
  <c r="AH3992" i="20"/>
  <c r="V3992" i="20"/>
  <c r="AD3992" i="20"/>
  <c r="Z3880" i="20"/>
  <c r="AH3880" i="20"/>
  <c r="V3880" i="20"/>
  <c r="AD3880" i="20"/>
  <c r="V3784" i="20"/>
  <c r="AD3784" i="20"/>
  <c r="Z3784" i="20"/>
  <c r="AH3784" i="20"/>
  <c r="V3672" i="20"/>
  <c r="AD3672" i="20"/>
  <c r="Z3672" i="20"/>
  <c r="AH3672" i="20"/>
  <c r="V3569" i="20"/>
  <c r="AD3569" i="20"/>
  <c r="AH3569" i="20"/>
  <c r="Z3569" i="20"/>
  <c r="V3457" i="20"/>
  <c r="AD3457" i="20"/>
  <c r="AH3457" i="20"/>
  <c r="Z3457" i="20"/>
  <c r="V3345" i="20"/>
  <c r="AD3345" i="20"/>
  <c r="AH3345" i="20"/>
  <c r="Z3345" i="20"/>
  <c r="V3554" i="20"/>
  <c r="AD3554" i="20"/>
  <c r="Z3554" i="20"/>
  <c r="AH3554" i="20"/>
  <c r="V3442" i="20"/>
  <c r="AD3442" i="20"/>
  <c r="Z3442" i="20"/>
  <c r="AH3442" i="20"/>
  <c r="V3346" i="20"/>
  <c r="AD3346" i="20"/>
  <c r="Z3346" i="20"/>
  <c r="AH3346" i="20"/>
  <c r="Z3241" i="20"/>
  <c r="AH3241" i="20"/>
  <c r="V3241" i="20"/>
  <c r="AD3241" i="20"/>
  <c r="Z3129" i="20"/>
  <c r="AH3129" i="20"/>
  <c r="V3129" i="20"/>
  <c r="AD3129" i="20"/>
  <c r="Z3017" i="20"/>
  <c r="AH3017" i="20"/>
  <c r="V3017" i="20"/>
  <c r="AD3017" i="20"/>
  <c r="Z3224" i="20"/>
  <c r="AH3224" i="20"/>
  <c r="V3224" i="20"/>
  <c r="AD3224" i="20"/>
  <c r="Z3128" i="20"/>
  <c r="AH3128" i="20"/>
  <c r="V3128" i="20"/>
  <c r="AD3128" i="20"/>
  <c r="Z3016" i="20"/>
  <c r="AH3016" i="20"/>
  <c r="V3016" i="20"/>
  <c r="AD3016" i="20"/>
  <c r="Z2916" i="20"/>
  <c r="AH2916" i="20"/>
  <c r="V2916" i="20"/>
  <c r="AD2916" i="20"/>
  <c r="Z2804" i="20"/>
  <c r="AH2804" i="20"/>
  <c r="V2804" i="20"/>
  <c r="AD2804" i="20"/>
  <c r="Z2692" i="20"/>
  <c r="AH2692" i="20"/>
  <c r="V2692" i="20"/>
  <c r="AD2692" i="20"/>
  <c r="Z2919" i="20"/>
  <c r="AH2919" i="20"/>
  <c r="V2919" i="20"/>
  <c r="AD2919" i="20"/>
  <c r="Z2807" i="20"/>
  <c r="AH2807" i="20"/>
  <c r="V2807" i="20"/>
  <c r="AD2807" i="20"/>
  <c r="Z2711" i="20"/>
  <c r="AH2711" i="20"/>
  <c r="V2711" i="20"/>
  <c r="AD2711" i="20"/>
  <c r="Z2619" i="20"/>
  <c r="AH2619" i="20"/>
  <c r="V2619" i="20"/>
  <c r="AD2619" i="20"/>
  <c r="Z2507" i="20"/>
  <c r="AH2507" i="20"/>
  <c r="V2507" i="20"/>
  <c r="AD2507" i="20"/>
  <c r="Z2395" i="20"/>
  <c r="AH2395" i="20"/>
  <c r="V2395" i="20"/>
  <c r="AD2395" i="20"/>
  <c r="Z2604" i="20"/>
  <c r="AH2604" i="20"/>
  <c r="V2604" i="20"/>
  <c r="AD2604" i="20"/>
  <c r="Z2476" i="20"/>
  <c r="AH2476" i="20"/>
  <c r="V2476" i="20"/>
  <c r="AD2476" i="20"/>
  <c r="Z2380" i="20"/>
  <c r="AH2380" i="20"/>
  <c r="V2380" i="20"/>
  <c r="AD2380" i="20"/>
  <c r="Z2269" i="20"/>
  <c r="AH2269" i="20"/>
  <c r="V2269" i="20"/>
  <c r="AD2269" i="20"/>
  <c r="Z2173" i="20"/>
  <c r="AH2173" i="20"/>
  <c r="V2173" i="20"/>
  <c r="AD2173" i="20"/>
  <c r="Z2093" i="20"/>
  <c r="AH2093" i="20"/>
  <c r="V2093" i="20"/>
  <c r="AD2093" i="20"/>
  <c r="Z2326" i="20"/>
  <c r="AH2326" i="20"/>
  <c r="V2326" i="20"/>
  <c r="AD2326" i="20"/>
  <c r="Z2246" i="20"/>
  <c r="AH2246" i="20"/>
  <c r="V2246" i="20"/>
  <c r="AD2246" i="20"/>
  <c r="Z2166" i="20"/>
  <c r="AH2166" i="20"/>
  <c r="V2166" i="20"/>
  <c r="AD2166" i="20"/>
  <c r="Z2070" i="20"/>
  <c r="AH2070" i="20"/>
  <c r="V2070" i="20"/>
  <c r="AD2070" i="20"/>
  <c r="V1977" i="20"/>
  <c r="AD1977" i="20"/>
  <c r="Z1977" i="20"/>
  <c r="AH1977" i="20"/>
  <c r="Z1881" i="20"/>
  <c r="AH1881" i="20"/>
  <c r="V1881" i="20"/>
  <c r="AD1881" i="20"/>
  <c r="Z1785" i="20"/>
  <c r="AH1785" i="20"/>
  <c r="V1785" i="20"/>
  <c r="AD1785" i="20"/>
  <c r="V1978" i="20"/>
  <c r="AD1978" i="20"/>
  <c r="Z1978" i="20"/>
  <c r="AH1978" i="20"/>
  <c r="V1898" i="20"/>
  <c r="AD1898" i="20"/>
  <c r="Z1898" i="20"/>
  <c r="AH1898" i="20"/>
  <c r="Z1818" i="20"/>
  <c r="AH1818" i="20"/>
  <c r="V1818" i="20"/>
  <c r="AD1818" i="20"/>
  <c r="Z1747" i="20"/>
  <c r="AH1747" i="20"/>
  <c r="V1747" i="20"/>
  <c r="AD1747" i="20"/>
  <c r="V1671" i="20"/>
  <c r="AD1671" i="20"/>
  <c r="Z1671" i="20"/>
  <c r="AH1671" i="20"/>
  <c r="V1575" i="20"/>
  <c r="AD1575" i="20"/>
  <c r="Z1575" i="20"/>
  <c r="AH1575" i="20"/>
  <c r="Z1495" i="20"/>
  <c r="AH1495" i="20"/>
  <c r="V1495" i="20"/>
  <c r="AD1495" i="20"/>
  <c r="Z1408" i="20"/>
  <c r="AH1408" i="20"/>
  <c r="V1408" i="20"/>
  <c r="AD1408" i="20"/>
  <c r="V1656" i="20"/>
  <c r="AD1656" i="20"/>
  <c r="Z1656" i="20"/>
  <c r="AH1656" i="20"/>
  <c r="V1576" i="20"/>
  <c r="AD1576" i="20"/>
  <c r="Z1576" i="20"/>
  <c r="AH1576" i="20"/>
  <c r="Z1480" i="20"/>
  <c r="AH1480" i="20"/>
  <c r="V1480" i="20"/>
  <c r="AD1480" i="20"/>
  <c r="Z1373" i="20"/>
  <c r="AH1373" i="20"/>
  <c r="V1373" i="20"/>
  <c r="AD1373" i="20"/>
  <c r="Z1293" i="20"/>
  <c r="AH1293" i="20"/>
  <c r="V1293" i="20"/>
  <c r="AD1293" i="20"/>
  <c r="Z1213" i="20"/>
  <c r="AH1213" i="20"/>
  <c r="V1213" i="20"/>
  <c r="AD1213" i="20"/>
  <c r="Z1133" i="20"/>
  <c r="AH1133" i="20"/>
  <c r="V1133" i="20"/>
  <c r="AD1133" i="20"/>
  <c r="Z1326" i="20"/>
  <c r="AH1326" i="20"/>
  <c r="V1326" i="20"/>
  <c r="AD1326" i="20"/>
  <c r="Z1230" i="20"/>
  <c r="AH1230" i="20"/>
  <c r="V1230" i="20"/>
  <c r="AD1230" i="20"/>
  <c r="Z1150" i="20"/>
  <c r="AH1150" i="20"/>
  <c r="V1150" i="20"/>
  <c r="AD1150" i="20"/>
  <c r="Z1087" i="20"/>
  <c r="AH1087" i="20"/>
  <c r="V1087" i="20"/>
  <c r="AD1087" i="20"/>
  <c r="V1007" i="20"/>
  <c r="AD1007" i="20"/>
  <c r="Z1007" i="20"/>
  <c r="AH1007" i="20"/>
  <c r="Z1054" i="20"/>
  <c r="AH1054" i="20"/>
  <c r="V1054" i="20"/>
  <c r="AD1054" i="20"/>
  <c r="V974" i="20"/>
  <c r="AD974" i="20"/>
  <c r="Z974" i="20"/>
  <c r="AH974" i="20"/>
  <c r="V897" i="20"/>
  <c r="AD897" i="20"/>
  <c r="Z897" i="20"/>
  <c r="AH897" i="20"/>
  <c r="V833" i="20"/>
  <c r="AD833" i="20"/>
  <c r="Z833" i="20"/>
  <c r="AH833" i="20"/>
  <c r="V902" i="20"/>
  <c r="AD902" i="20"/>
  <c r="Z902" i="20"/>
  <c r="AH902" i="20"/>
  <c r="V822" i="20"/>
  <c r="AD822" i="20"/>
  <c r="Z822" i="20"/>
  <c r="AH822" i="20"/>
  <c r="V756" i="20"/>
  <c r="AD756" i="20"/>
  <c r="Z756" i="20"/>
  <c r="AH756" i="20"/>
  <c r="Z676" i="20"/>
  <c r="AH676" i="20"/>
  <c r="V676" i="20"/>
  <c r="AD676" i="20"/>
  <c r="V549" i="20"/>
  <c r="AD549" i="20"/>
  <c r="AH549" i="20"/>
  <c r="Z549" i="20"/>
  <c r="V719" i="20"/>
  <c r="AD719" i="20"/>
  <c r="Z719" i="20"/>
  <c r="AH719" i="20"/>
  <c r="V391" i="20"/>
  <c r="AD391" i="20"/>
  <c r="Z391" i="20"/>
  <c r="AH391" i="20"/>
  <c r="V568" i="20"/>
  <c r="AD568" i="20"/>
  <c r="Z568" i="20"/>
  <c r="AH568" i="20"/>
  <c r="Z496" i="20"/>
  <c r="AH496" i="20"/>
  <c r="V496" i="20"/>
  <c r="AD496" i="20"/>
  <c r="Z353" i="20"/>
  <c r="AH353" i="20"/>
  <c r="V353" i="20"/>
  <c r="AD353" i="20"/>
  <c r="Z521" i="20"/>
  <c r="AH521" i="20"/>
  <c r="V521" i="20"/>
  <c r="AD521" i="20"/>
  <c r="V441" i="20"/>
  <c r="AD441" i="20"/>
  <c r="Z441" i="20"/>
  <c r="AH441" i="20"/>
  <c r="Z215" i="20"/>
  <c r="AH215" i="20"/>
  <c r="V215" i="20"/>
  <c r="AD215" i="20"/>
  <c r="Z374" i="20"/>
  <c r="AH374" i="20"/>
  <c r="V374" i="20"/>
  <c r="AD374" i="20"/>
  <c r="Z289" i="20"/>
  <c r="AH289" i="20"/>
  <c r="V289" i="20"/>
  <c r="AD289" i="20"/>
  <c r="Z230" i="20"/>
  <c r="AH230" i="20"/>
  <c r="V230" i="20"/>
  <c r="AD230" i="20"/>
  <c r="V162" i="20"/>
  <c r="Z162" i="20"/>
  <c r="AD162" i="20"/>
  <c r="AH162" i="20"/>
  <c r="V82" i="20"/>
  <c r="AD82" i="20"/>
  <c r="Z82" i="20"/>
  <c r="AH82" i="20"/>
  <c r="Z147" i="20"/>
  <c r="AH147" i="20"/>
  <c r="V147" i="20"/>
  <c r="AD147" i="20"/>
  <c r="V83" i="20"/>
  <c r="AD83" i="20"/>
  <c r="Z83" i="20"/>
  <c r="AH83" i="20"/>
  <c r="Y8578" i="20"/>
  <c r="AG8578" i="20"/>
  <c r="U8578" i="20"/>
  <c r="AC8578" i="20"/>
  <c r="AA8723" i="20"/>
  <c r="AI8723" i="20"/>
  <c r="W8723" i="20"/>
  <c r="AE8723" i="20"/>
  <c r="AA8643" i="20"/>
  <c r="AI8643" i="20"/>
  <c r="W8643" i="20"/>
  <c r="AE8643" i="20"/>
  <c r="AA8531" i="20"/>
  <c r="AI8531" i="20"/>
  <c r="W8531" i="20"/>
  <c r="AE8531" i="20"/>
  <c r="AA8451" i="20"/>
  <c r="AI8451" i="20"/>
  <c r="W8451" i="20"/>
  <c r="AE8451" i="20"/>
  <c r="AA8371" i="20"/>
  <c r="AI8371" i="20"/>
  <c r="W8371" i="20"/>
  <c r="AE8371" i="20"/>
  <c r="AA8291" i="20"/>
  <c r="AI8291" i="20"/>
  <c r="W8291" i="20"/>
  <c r="AE8291" i="20"/>
  <c r="AA8179" i="20"/>
  <c r="AI8179" i="20"/>
  <c r="W8179" i="20"/>
  <c r="AE8179" i="20"/>
  <c r="AA8099" i="20"/>
  <c r="AI8099" i="20"/>
  <c r="W8099" i="20"/>
  <c r="AE8099" i="20"/>
  <c r="AA8710" i="20"/>
  <c r="AI8710" i="20"/>
  <c r="W8710" i="20"/>
  <c r="AE8710" i="20"/>
  <c r="AA8630" i="20"/>
  <c r="AI8630" i="20"/>
  <c r="W8630" i="20"/>
  <c r="AE8630" i="20"/>
  <c r="AA8550" i="20"/>
  <c r="AI8550" i="20"/>
  <c r="W8550" i="20"/>
  <c r="AE8550" i="20"/>
  <c r="AA8438" i="20"/>
  <c r="AI8438" i="20"/>
  <c r="W8438" i="20"/>
  <c r="AE8438" i="20"/>
  <c r="AA8358" i="20"/>
  <c r="AI8358" i="20"/>
  <c r="W8358" i="20"/>
  <c r="AE8358" i="20"/>
  <c r="AA8278" i="20"/>
  <c r="AI8278" i="20"/>
  <c r="W8278" i="20"/>
  <c r="AE8278" i="20"/>
  <c r="AA8198" i="20"/>
  <c r="AI8198" i="20"/>
  <c r="W8198" i="20"/>
  <c r="AE8198" i="20"/>
  <c r="AA8118" i="20"/>
  <c r="AI8118" i="20"/>
  <c r="W8118" i="20"/>
  <c r="AE8118" i="20"/>
  <c r="AA8032" i="20"/>
  <c r="AI8032" i="20"/>
  <c r="W8032" i="20"/>
  <c r="AE8032" i="20"/>
  <c r="AA7920" i="20"/>
  <c r="AI7920" i="20"/>
  <c r="W7920" i="20"/>
  <c r="AE7920" i="20"/>
  <c r="AA7840" i="20"/>
  <c r="AI7840" i="20"/>
  <c r="W7840" i="20"/>
  <c r="AE7840" i="20"/>
  <c r="AA7760" i="20"/>
  <c r="AI7760" i="20"/>
  <c r="W7760" i="20"/>
  <c r="AE7760" i="20"/>
  <c r="AA7680" i="20"/>
  <c r="AI7680" i="20"/>
  <c r="W7680" i="20"/>
  <c r="AE7680" i="20"/>
  <c r="AA7584" i="20"/>
  <c r="AI7584" i="20"/>
  <c r="W7584" i="20"/>
  <c r="AE7584" i="20"/>
  <c r="AA7493" i="20"/>
  <c r="AI7493" i="20"/>
  <c r="W7493" i="20"/>
  <c r="AE7493" i="20"/>
  <c r="AA7967" i="20"/>
  <c r="AI7967" i="20"/>
  <c r="W7967" i="20"/>
  <c r="AE7967" i="20"/>
  <c r="AA7887" i="20"/>
  <c r="AI7887" i="20"/>
  <c r="W7887" i="20"/>
  <c r="AE7887" i="20"/>
  <c r="AA7807" i="20"/>
  <c r="AI7807" i="20"/>
  <c r="W7807" i="20"/>
  <c r="AE7807" i="20"/>
  <c r="AA7727" i="20"/>
  <c r="AI7727" i="20"/>
  <c r="W7727" i="20"/>
  <c r="AE7727" i="20"/>
  <c r="AA7631" i="20"/>
  <c r="W7631" i="20"/>
  <c r="AI7631" i="20"/>
  <c r="AE7631" i="20"/>
  <c r="AA7535" i="20"/>
  <c r="AI7535" i="20"/>
  <c r="W7535" i="20"/>
  <c r="AE7535" i="20"/>
  <c r="AA7476" i="20"/>
  <c r="AI7476" i="20"/>
  <c r="W7476" i="20"/>
  <c r="AE7476" i="20"/>
  <c r="AA7396" i="20"/>
  <c r="AI7396" i="20"/>
  <c r="W7396" i="20"/>
  <c r="AE7396" i="20"/>
  <c r="AA7316" i="20"/>
  <c r="AI7316" i="20"/>
  <c r="W7316" i="20"/>
  <c r="AE7316" i="20"/>
  <c r="AA7236" i="20"/>
  <c r="AI7236" i="20"/>
  <c r="W7236" i="20"/>
  <c r="AE7236" i="20"/>
  <c r="AA7124" i="20"/>
  <c r="AI7124" i="20"/>
  <c r="W7124" i="20"/>
  <c r="AE7124" i="20"/>
  <c r="AA7044" i="20"/>
  <c r="AI7044" i="20"/>
  <c r="W7044" i="20"/>
  <c r="AE7044" i="20"/>
  <c r="AA6964" i="20"/>
  <c r="AI6964" i="20"/>
  <c r="W6964" i="20"/>
  <c r="AE6964" i="20"/>
  <c r="W6900" i="20"/>
  <c r="AE6900" i="20"/>
  <c r="AA6900" i="20"/>
  <c r="AI6900" i="20"/>
  <c r="W6820" i="20"/>
  <c r="AE6820" i="20"/>
  <c r="AA6820" i="20"/>
  <c r="AI6820" i="20"/>
  <c r="AA7427" i="20"/>
  <c r="AI7427" i="20"/>
  <c r="W7427" i="20"/>
  <c r="AE7427" i="20"/>
  <c r="AA7347" i="20"/>
  <c r="AI7347" i="20"/>
  <c r="W7347" i="20"/>
  <c r="AE7347" i="20"/>
  <c r="AA7267" i="20"/>
  <c r="AI7267" i="20"/>
  <c r="W7267" i="20"/>
  <c r="AE7267" i="20"/>
  <c r="AA7203" i="20"/>
  <c r="AI7203" i="20"/>
  <c r="W7203" i="20"/>
  <c r="AE7203" i="20"/>
  <c r="AA7155" i="20"/>
  <c r="AI7155" i="20"/>
  <c r="W7155" i="20"/>
  <c r="AE7155" i="20"/>
  <c r="AA7075" i="20"/>
  <c r="AI7075" i="20"/>
  <c r="W7075" i="20"/>
  <c r="AE7075" i="20"/>
  <c r="AA7027" i="20"/>
  <c r="AI7027" i="20"/>
  <c r="W7027" i="20"/>
  <c r="AE7027" i="20"/>
  <c r="AA6979" i="20"/>
  <c r="AI6979" i="20"/>
  <c r="W6979" i="20"/>
  <c r="AE6979" i="20"/>
  <c r="W6931" i="20"/>
  <c r="AE6931" i="20"/>
  <c r="AA6931" i="20"/>
  <c r="AI6931" i="20"/>
  <c r="W6883" i="20"/>
  <c r="AE6883" i="20"/>
  <c r="AA6883" i="20"/>
  <c r="AI6883" i="20"/>
  <c r="W6835" i="20"/>
  <c r="AE6835" i="20"/>
  <c r="AA6835" i="20"/>
  <c r="AI6835" i="20"/>
  <c r="W6776" i="20"/>
  <c r="AE6776" i="20"/>
  <c r="AA6776" i="20"/>
  <c r="AI6776" i="20"/>
  <c r="W6728" i="20"/>
  <c r="AE6728" i="20"/>
  <c r="AA6728" i="20"/>
  <c r="AI6728" i="20"/>
  <c r="W6680" i="20"/>
  <c r="AE6680" i="20"/>
  <c r="AA6680" i="20"/>
  <c r="AI6680" i="20"/>
  <c r="W6632" i="20"/>
  <c r="AE6632" i="20"/>
  <c r="AA6632" i="20"/>
  <c r="AI6632" i="20"/>
  <c r="W6584" i="20"/>
  <c r="AE6584" i="20"/>
  <c r="AA6584" i="20"/>
  <c r="AI6584" i="20"/>
  <c r="W6536" i="20"/>
  <c r="AE6536" i="20"/>
  <c r="AA6536" i="20"/>
  <c r="AI6536" i="20"/>
  <c r="W6472" i="20"/>
  <c r="AE6472" i="20"/>
  <c r="AA6472" i="20"/>
  <c r="AI6472" i="20"/>
  <c r="W6376" i="20"/>
  <c r="AE6376" i="20"/>
  <c r="AA6376" i="20"/>
  <c r="AI6376" i="20"/>
  <c r="W6328" i="20"/>
  <c r="AE6328" i="20"/>
  <c r="AA6328" i="20"/>
  <c r="AI6328" i="20"/>
  <c r="W6280" i="20"/>
  <c r="AE6280" i="20"/>
  <c r="AA6280" i="20"/>
  <c r="AI6280" i="20"/>
  <c r="W6234" i="20"/>
  <c r="AE6234" i="20"/>
  <c r="AA6234" i="20"/>
  <c r="AI6234" i="20"/>
  <c r="W6753" i="20"/>
  <c r="AE6753" i="20"/>
  <c r="AA6753" i="20"/>
  <c r="AI6753" i="20"/>
  <c r="W6705" i="20"/>
  <c r="AE6705" i="20"/>
  <c r="AA6705" i="20"/>
  <c r="AI6705" i="20"/>
  <c r="W6673" i="20"/>
  <c r="AE6673" i="20"/>
  <c r="AA6673" i="20"/>
  <c r="AI6673" i="20"/>
  <c r="W6625" i="20"/>
  <c r="AE6625" i="20"/>
  <c r="AA6625" i="20"/>
  <c r="AI6625" i="20"/>
  <c r="W6577" i="20"/>
  <c r="AE6577" i="20"/>
  <c r="AA6577" i="20"/>
  <c r="AI6577" i="20"/>
  <c r="W6529" i="20"/>
  <c r="AE6529" i="20"/>
  <c r="AA6529" i="20"/>
  <c r="AI6529" i="20"/>
  <c r="W6481" i="20"/>
  <c r="AE6481" i="20"/>
  <c r="AA6481" i="20"/>
  <c r="AI6481" i="20"/>
  <c r="W6433" i="20"/>
  <c r="AE6433" i="20"/>
  <c r="AA6433" i="20"/>
  <c r="AI6433" i="20"/>
  <c r="W6385" i="20"/>
  <c r="AE6385" i="20"/>
  <c r="AA6385" i="20"/>
  <c r="AI6385" i="20"/>
  <c r="W6337" i="20"/>
  <c r="AE6337" i="20"/>
  <c r="AA6337" i="20"/>
  <c r="AI6337" i="20"/>
  <c r="W6289" i="20"/>
  <c r="AE6289" i="20"/>
  <c r="AA6289" i="20"/>
  <c r="AI6289" i="20"/>
  <c r="W6224" i="20"/>
  <c r="AE6224" i="20"/>
  <c r="AA6224" i="20"/>
  <c r="AI6224" i="20"/>
  <c r="W6225" i="20"/>
  <c r="AE6225" i="20"/>
  <c r="AA6225" i="20"/>
  <c r="AI6225" i="20"/>
  <c r="W6177" i="20"/>
  <c r="AE6177" i="20"/>
  <c r="AA6177" i="20"/>
  <c r="AI6177" i="20"/>
  <c r="W6129" i="20"/>
  <c r="AE6129" i="20"/>
  <c r="AA6129" i="20"/>
  <c r="AI6129" i="20"/>
  <c r="W6081" i="20"/>
  <c r="AE6081" i="20"/>
  <c r="AA6081" i="20"/>
  <c r="AI6081" i="20"/>
  <c r="W6033" i="20"/>
  <c r="AE6033" i="20"/>
  <c r="AA6033" i="20"/>
  <c r="AI6033" i="20"/>
  <c r="W5985" i="20"/>
  <c r="AE5985" i="20"/>
  <c r="AA5985" i="20"/>
  <c r="AI5985" i="20"/>
  <c r="W5937" i="20"/>
  <c r="AE5937" i="20"/>
  <c r="AA5937" i="20"/>
  <c r="AI5937" i="20"/>
  <c r="W5889" i="20"/>
  <c r="AE5889" i="20"/>
  <c r="AA5889" i="20"/>
  <c r="AI5889" i="20"/>
  <c r="W5841" i="20"/>
  <c r="AE5841" i="20"/>
  <c r="AA5841" i="20"/>
  <c r="AI5841" i="20"/>
  <c r="W5793" i="20"/>
  <c r="AE5793" i="20"/>
  <c r="AA5793" i="20"/>
  <c r="AI5793" i="20"/>
  <c r="W5745" i="20"/>
  <c r="AE5745" i="20"/>
  <c r="AA5745" i="20"/>
  <c r="AI5745" i="20"/>
  <c r="W5697" i="20"/>
  <c r="AE5697" i="20"/>
  <c r="AA5697" i="20"/>
  <c r="AI5697" i="20"/>
  <c r="W5649" i="20"/>
  <c r="AE5649" i="20"/>
  <c r="AA5649" i="20"/>
  <c r="AI5649" i="20"/>
  <c r="W5601" i="20"/>
  <c r="AE5601" i="20"/>
  <c r="AA5601" i="20"/>
  <c r="AI5601" i="20"/>
  <c r="W5529" i="20"/>
  <c r="AE5529" i="20"/>
  <c r="AA5529" i="20"/>
  <c r="AI5529" i="20"/>
  <c r="W6160" i="20"/>
  <c r="AE6160" i="20"/>
  <c r="AA6160" i="20"/>
  <c r="AI6160" i="20"/>
  <c r="W6112" i="20"/>
  <c r="AE6112" i="20"/>
  <c r="AA6112" i="20"/>
  <c r="AI6112" i="20"/>
  <c r="W6064" i="20"/>
  <c r="AE6064" i="20"/>
  <c r="AA6064" i="20"/>
  <c r="AI6064" i="20"/>
  <c r="W6016" i="20"/>
  <c r="AE6016" i="20"/>
  <c r="AA6016" i="20"/>
  <c r="AI6016" i="20"/>
  <c r="W5968" i="20"/>
  <c r="AE5968" i="20"/>
  <c r="AA5968" i="20"/>
  <c r="AI5968" i="20"/>
  <c r="W5920" i="20"/>
  <c r="AE5920" i="20"/>
  <c r="AA5920" i="20"/>
  <c r="AI5920" i="20"/>
  <c r="W5872" i="20"/>
  <c r="AE5872" i="20"/>
  <c r="AA5872" i="20"/>
  <c r="AI5872" i="20"/>
  <c r="W5824" i="20"/>
  <c r="AE5824" i="20"/>
  <c r="AA5824" i="20"/>
  <c r="AI5824" i="20"/>
  <c r="W5792" i="20"/>
  <c r="AE5792" i="20"/>
  <c r="AA5792" i="20"/>
  <c r="AI5792" i="20"/>
  <c r="W5744" i="20"/>
  <c r="AE5744" i="20"/>
  <c r="AA5744" i="20"/>
  <c r="AI5744" i="20"/>
  <c r="W5696" i="20"/>
  <c r="AE5696" i="20"/>
  <c r="AA5696" i="20"/>
  <c r="AI5696" i="20"/>
  <c r="W5648" i="20"/>
  <c r="AE5648" i="20"/>
  <c r="AA5648" i="20"/>
  <c r="AI5648" i="20"/>
  <c r="W5600" i="20"/>
  <c r="AE5600" i="20"/>
  <c r="AA5600" i="20"/>
  <c r="AI5600" i="20"/>
  <c r="W5570" i="20"/>
  <c r="AE5570" i="20"/>
  <c r="AA5570" i="20"/>
  <c r="AI5570" i="20"/>
  <c r="W5522" i="20"/>
  <c r="AE5522" i="20"/>
  <c r="AA5522" i="20"/>
  <c r="AI5522" i="20"/>
  <c r="W5474" i="20"/>
  <c r="AE5474" i="20"/>
  <c r="AA5474" i="20"/>
  <c r="AI5474" i="20"/>
  <c r="W5426" i="20"/>
  <c r="AE5426" i="20"/>
  <c r="AA5426" i="20"/>
  <c r="AI5426" i="20"/>
  <c r="W5378" i="20"/>
  <c r="AE5378" i="20"/>
  <c r="AA5378" i="20"/>
  <c r="AI5378" i="20"/>
  <c r="W5330" i="20"/>
  <c r="AE5330" i="20"/>
  <c r="AA5330" i="20"/>
  <c r="AI5330" i="20"/>
  <c r="W5282" i="20"/>
  <c r="AE5282" i="20"/>
  <c r="AA5282" i="20"/>
  <c r="AI5282" i="20"/>
  <c r="W5234" i="20"/>
  <c r="AE5234" i="20"/>
  <c r="AA5234" i="20"/>
  <c r="AI5234" i="20"/>
  <c r="W5154" i="20"/>
  <c r="AE5154" i="20"/>
  <c r="AA5154" i="20"/>
  <c r="AI5154" i="20"/>
  <c r="W5106" i="20"/>
  <c r="AE5106" i="20"/>
  <c r="AA5106" i="20"/>
  <c r="AI5106" i="20"/>
  <c r="W5058" i="20"/>
  <c r="AE5058" i="20"/>
  <c r="AA5058" i="20"/>
  <c r="AI5058" i="20"/>
  <c r="AA5026" i="20"/>
  <c r="AI5026" i="20"/>
  <c r="W5026" i="20"/>
  <c r="AE5026" i="20"/>
  <c r="AA4978" i="20"/>
  <c r="AI4978" i="20"/>
  <c r="W4978" i="20"/>
  <c r="AE4978" i="20"/>
  <c r="AA4930" i="20"/>
  <c r="AI4930" i="20"/>
  <c r="W4930" i="20"/>
  <c r="AE4930" i="20"/>
  <c r="W5507" i="20"/>
  <c r="AE5507" i="20"/>
  <c r="AA5507" i="20"/>
  <c r="AI5507" i="20"/>
  <c r="W5475" i="20"/>
  <c r="AE5475" i="20"/>
  <c r="AA5475" i="20"/>
  <c r="AI5475" i="20"/>
  <c r="W5411" i="20"/>
  <c r="AE5411" i="20"/>
  <c r="AA5411" i="20"/>
  <c r="AI5411" i="20"/>
  <c r="W5219" i="20"/>
  <c r="AE5219" i="20"/>
  <c r="AA5219" i="20"/>
  <c r="AI5219" i="20"/>
  <c r="AA3484" i="20"/>
  <c r="AI3484" i="20"/>
  <c r="W3484" i="20"/>
  <c r="AE3484" i="20"/>
  <c r="Y8628" i="20"/>
  <c r="AG8628" i="20"/>
  <c r="U8628" i="20"/>
  <c r="AC8628" i="20"/>
  <c r="X8685" i="20"/>
  <c r="AF8685" i="20"/>
  <c r="AB8685" i="20"/>
  <c r="AJ8685" i="20"/>
  <c r="Z8724" i="20"/>
  <c r="AH8724" i="20"/>
  <c r="V8724" i="20"/>
  <c r="AD8724" i="20"/>
  <c r="X8745" i="20"/>
  <c r="AF8745" i="20"/>
  <c r="AB8745" i="20"/>
  <c r="AJ8745" i="20"/>
  <c r="X8761" i="20"/>
  <c r="AF8761" i="20"/>
  <c r="AB8761" i="20"/>
  <c r="AJ8761" i="20"/>
  <c r="Y8629" i="20"/>
  <c r="AG8629" i="20"/>
  <c r="U8629" i="20"/>
  <c r="AC8629" i="20"/>
  <c r="Y8686" i="20"/>
  <c r="AG8686" i="20"/>
  <c r="U8686" i="20"/>
  <c r="AC8686" i="20"/>
  <c r="Y8725" i="20"/>
  <c r="AG8725" i="20"/>
  <c r="U8725" i="20"/>
  <c r="AC8725" i="20"/>
  <c r="Y8746" i="20"/>
  <c r="AG8746" i="20"/>
  <c r="U8746" i="20"/>
  <c r="AC8746" i="20"/>
  <c r="Y8762" i="20"/>
  <c r="AG8762" i="20"/>
  <c r="U8762" i="20"/>
  <c r="AC8762" i="20"/>
  <c r="Y8542" i="20"/>
  <c r="AG8542" i="20"/>
  <c r="U8542" i="20"/>
  <c r="AC8542" i="20"/>
  <c r="Y8526" i="20"/>
  <c r="AG8526" i="20"/>
  <c r="U8526" i="20"/>
  <c r="AC8526" i="20"/>
  <c r="Y8510" i="20"/>
  <c r="AG8510" i="20"/>
  <c r="U8510" i="20"/>
  <c r="AC8510" i="20"/>
  <c r="Y8494" i="20"/>
  <c r="AG8494" i="20"/>
  <c r="U8494" i="20"/>
  <c r="AC8494" i="20"/>
  <c r="Y8478" i="20"/>
  <c r="AG8478" i="20"/>
  <c r="U8478" i="20"/>
  <c r="AC8478" i="20"/>
  <c r="Y8462" i="20"/>
  <c r="AG8462" i="20"/>
  <c r="U8462" i="20"/>
  <c r="AC8462" i="20"/>
  <c r="Y8446" i="20"/>
  <c r="AG8446" i="20"/>
  <c r="U8446" i="20"/>
  <c r="AC8446" i="20"/>
  <c r="Y8430" i="20"/>
  <c r="AG8430" i="20"/>
  <c r="U8430" i="20"/>
  <c r="AC8430" i="20"/>
  <c r="Y8414" i="20"/>
  <c r="AG8414" i="20"/>
  <c r="U8414" i="20"/>
  <c r="AC8414" i="20"/>
  <c r="Y8398" i="20"/>
  <c r="AG8398" i="20"/>
  <c r="U8398" i="20"/>
  <c r="AC8398" i="20"/>
  <c r="Y8382" i="20"/>
  <c r="AG8382" i="20"/>
  <c r="U8382" i="20"/>
  <c r="AC8382" i="20"/>
  <c r="Y8366" i="20"/>
  <c r="AG8366" i="20"/>
  <c r="U8366" i="20"/>
  <c r="AC8366" i="20"/>
  <c r="Y8350" i="20"/>
  <c r="AG8350" i="20"/>
  <c r="U8350" i="20"/>
  <c r="AC8350" i="20"/>
  <c r="Y8334" i="20"/>
  <c r="AG8334" i="20"/>
  <c r="U8334" i="20"/>
  <c r="AC8334" i="20"/>
  <c r="Y8318" i="20"/>
  <c r="AG8318" i="20"/>
  <c r="U8318" i="20"/>
  <c r="AC8318" i="20"/>
  <c r="U8302" i="20"/>
  <c r="AC8302" i="20"/>
  <c r="Y8302" i="20"/>
  <c r="AG8302" i="20"/>
  <c r="U8286" i="20"/>
  <c r="AC8286" i="20"/>
  <c r="Y8286" i="20"/>
  <c r="AG8286" i="20"/>
  <c r="U8270" i="20"/>
  <c r="AC8270" i="20"/>
  <c r="Y8270" i="20"/>
  <c r="AG8270" i="20"/>
  <c r="U8254" i="20"/>
  <c r="AC8254" i="20"/>
  <c r="Y8254" i="20"/>
  <c r="AG8254" i="20"/>
  <c r="U8238" i="20"/>
  <c r="AC8238" i="20"/>
  <c r="Y8238" i="20"/>
  <c r="AG8238" i="20"/>
  <c r="U8222" i="20"/>
  <c r="AC8222" i="20"/>
  <c r="Y8222" i="20"/>
  <c r="AG8222" i="20"/>
  <c r="U8206" i="20"/>
  <c r="AC8206" i="20"/>
  <c r="Y8206" i="20"/>
  <c r="AG8206" i="20"/>
  <c r="U8190" i="20"/>
  <c r="AC8190" i="20"/>
  <c r="Y8190" i="20"/>
  <c r="AG8190" i="20"/>
  <c r="U8174" i="20"/>
  <c r="AC8174" i="20"/>
  <c r="Y8174" i="20"/>
  <c r="AG8174" i="20"/>
  <c r="U8158" i="20"/>
  <c r="AC8158" i="20"/>
  <c r="Y8158" i="20"/>
  <c r="AG8158" i="20"/>
  <c r="U8142" i="20"/>
  <c r="AC8142" i="20"/>
  <c r="Y8142" i="20"/>
  <c r="AG8142" i="20"/>
  <c r="U8126" i="20"/>
  <c r="AC8126" i="20"/>
  <c r="Y8126" i="20"/>
  <c r="AG8126" i="20"/>
  <c r="U8110" i="20"/>
  <c r="AC8110" i="20"/>
  <c r="Y8110" i="20"/>
  <c r="AG8110" i="20"/>
  <c r="U8094" i="20"/>
  <c r="AC8094" i="20"/>
  <c r="Y8094" i="20"/>
  <c r="AG8094" i="20"/>
  <c r="U8078" i="20"/>
  <c r="AC8078" i="20"/>
  <c r="Y8078" i="20"/>
  <c r="AG8078" i="20"/>
  <c r="U8062" i="20"/>
  <c r="AC8062" i="20"/>
  <c r="Y8062" i="20"/>
  <c r="AG8062" i="20"/>
  <c r="U8045" i="20"/>
  <c r="AC8045" i="20"/>
  <c r="Y8045" i="20"/>
  <c r="AG8045" i="20"/>
  <c r="Y8605" i="20"/>
  <c r="AG8605" i="20"/>
  <c r="U8605" i="20"/>
  <c r="AC8605" i="20"/>
  <c r="Y8589" i="20"/>
  <c r="AG8589" i="20"/>
  <c r="U8589" i="20"/>
  <c r="AC8589" i="20"/>
  <c r="Y8573" i="20"/>
  <c r="AG8573" i="20"/>
  <c r="U8573" i="20"/>
  <c r="AC8573" i="20"/>
  <c r="Y8557" i="20"/>
  <c r="AG8557" i="20"/>
  <c r="U8557" i="20"/>
  <c r="AC8557" i="20"/>
  <c r="Y8541" i="20"/>
  <c r="AG8541" i="20"/>
  <c r="U8541" i="20"/>
  <c r="AC8541" i="20"/>
  <c r="Y8525" i="20"/>
  <c r="AG8525" i="20"/>
  <c r="U8525" i="20"/>
  <c r="AC8525" i="20"/>
  <c r="Y8509" i="20"/>
  <c r="AG8509" i="20"/>
  <c r="U8509" i="20"/>
  <c r="AC8509" i="20"/>
  <c r="Y8493" i="20"/>
  <c r="AG8493" i="20"/>
  <c r="U8493" i="20"/>
  <c r="AC8493" i="20"/>
  <c r="Y8477" i="20"/>
  <c r="AG8477" i="20"/>
  <c r="U8477" i="20"/>
  <c r="AC8477" i="20"/>
  <c r="Y8461" i="20"/>
  <c r="AG8461" i="20"/>
  <c r="U8461" i="20"/>
  <c r="AC8461" i="20"/>
  <c r="Y8445" i="20"/>
  <c r="AG8445" i="20"/>
  <c r="U8445" i="20"/>
  <c r="AC8445" i="20"/>
  <c r="Y8429" i="20"/>
  <c r="AG8429" i="20"/>
  <c r="U8429" i="20"/>
  <c r="AC8429" i="20"/>
  <c r="Y8413" i="20"/>
  <c r="AG8413" i="20"/>
  <c r="U8413" i="20"/>
  <c r="AC8413" i="20"/>
  <c r="Y8397" i="20"/>
  <c r="AG8397" i="20"/>
  <c r="U8397" i="20"/>
  <c r="AC8397" i="20"/>
  <c r="Y8381" i="20"/>
  <c r="AG8381" i="20"/>
  <c r="U8381" i="20"/>
  <c r="AC8381" i="20"/>
  <c r="Y8365" i="20"/>
  <c r="AG8365" i="20"/>
  <c r="U8365" i="20"/>
  <c r="AC8365" i="20"/>
  <c r="Y8349" i="20"/>
  <c r="AG8349" i="20"/>
  <c r="U8349" i="20"/>
  <c r="AC8349" i="20"/>
  <c r="Y8333" i="20"/>
  <c r="AG8333" i="20"/>
  <c r="U8333" i="20"/>
  <c r="AC8333" i="20"/>
  <c r="Y8317" i="20"/>
  <c r="AG8317" i="20"/>
  <c r="U8317" i="20"/>
  <c r="AC8317" i="20"/>
  <c r="U8301" i="20"/>
  <c r="AC8301" i="20"/>
  <c r="Y8301" i="20"/>
  <c r="AG8301" i="20"/>
  <c r="U8285" i="20"/>
  <c r="AC8285" i="20"/>
  <c r="Y8285" i="20"/>
  <c r="AG8285" i="20"/>
  <c r="U8269" i="20"/>
  <c r="AC8269" i="20"/>
  <c r="Y8269" i="20"/>
  <c r="AG8269" i="20"/>
  <c r="U8253" i="20"/>
  <c r="AC8253" i="20"/>
  <c r="Y8253" i="20"/>
  <c r="AG8253" i="20"/>
  <c r="U8237" i="20"/>
  <c r="AC8237" i="20"/>
  <c r="Y8237" i="20"/>
  <c r="AG8237" i="20"/>
  <c r="U8221" i="20"/>
  <c r="AC8221" i="20"/>
  <c r="Y8221" i="20"/>
  <c r="AG8221" i="20"/>
  <c r="U8205" i="20"/>
  <c r="AC8205" i="20"/>
  <c r="Y8205" i="20"/>
  <c r="AG8205" i="20"/>
  <c r="U8189" i="20"/>
  <c r="AC8189" i="20"/>
  <c r="Y8189" i="20"/>
  <c r="AG8189" i="20"/>
  <c r="U8173" i="20"/>
  <c r="AC8173" i="20"/>
  <c r="Y8173" i="20"/>
  <c r="AG8173" i="20"/>
  <c r="U8157" i="20"/>
  <c r="AC8157" i="20"/>
  <c r="Y8157" i="20"/>
  <c r="AG8157" i="20"/>
  <c r="U8141" i="20"/>
  <c r="AC8141" i="20"/>
  <c r="Y8141" i="20"/>
  <c r="AG8141" i="20"/>
  <c r="U8125" i="20"/>
  <c r="AC8125" i="20"/>
  <c r="Y8125" i="20"/>
  <c r="AG8125" i="20"/>
  <c r="U8109" i="20"/>
  <c r="AC8109" i="20"/>
  <c r="Y8109" i="20"/>
  <c r="AG8109" i="20"/>
  <c r="U8093" i="20"/>
  <c r="AC8093" i="20"/>
  <c r="Y8093" i="20"/>
  <c r="AG8093" i="20"/>
  <c r="U8077" i="20"/>
  <c r="AC8077" i="20"/>
  <c r="Y8077" i="20"/>
  <c r="AG8077" i="20"/>
  <c r="U8061" i="20"/>
  <c r="AC8061" i="20"/>
  <c r="Y8061" i="20"/>
  <c r="AG8061" i="20"/>
  <c r="U8047" i="20"/>
  <c r="AC8047" i="20"/>
  <c r="Y8047" i="20"/>
  <c r="AG8047" i="20"/>
  <c r="Y7181" i="20"/>
  <c r="AG7181" i="20"/>
  <c r="U7181" i="20"/>
  <c r="AC7181" i="20"/>
  <c r="Y7053" i="20"/>
  <c r="AG7053" i="20"/>
  <c r="U7053" i="20"/>
  <c r="AC7053" i="20"/>
  <c r="U6925" i="20"/>
  <c r="AC6925" i="20"/>
  <c r="Y6925" i="20"/>
  <c r="AG6925" i="20"/>
  <c r="Y7473" i="20"/>
  <c r="AG7473" i="20"/>
  <c r="U7473" i="20"/>
  <c r="AC7473" i="20"/>
  <c r="Y7409" i="20"/>
  <c r="AG7409" i="20"/>
  <c r="U7409" i="20"/>
  <c r="AC7409" i="20"/>
  <c r="Y7345" i="20"/>
  <c r="AG7345" i="20"/>
  <c r="U7345" i="20"/>
  <c r="AC7345" i="20"/>
  <c r="Y7281" i="20"/>
  <c r="AG7281" i="20"/>
  <c r="U7281" i="20"/>
  <c r="AC7281" i="20"/>
  <c r="Y7163" i="20"/>
  <c r="AG7163" i="20"/>
  <c r="U7163" i="20"/>
  <c r="AC7163" i="20"/>
  <c r="Y7035" i="20"/>
  <c r="AG7035" i="20"/>
  <c r="U7035" i="20"/>
  <c r="AC7035" i="20"/>
  <c r="U6907" i="20"/>
  <c r="AC6907" i="20"/>
  <c r="Y6907" i="20"/>
  <c r="AG6907" i="20"/>
  <c r="Y7225" i="20"/>
  <c r="AG7225" i="20"/>
  <c r="U7225" i="20"/>
  <c r="AC7225" i="20"/>
  <c r="Y7097" i="20"/>
  <c r="AG7097" i="20"/>
  <c r="U7097" i="20"/>
  <c r="AC7097" i="20"/>
  <c r="Y6969" i="20"/>
  <c r="AG6969" i="20"/>
  <c r="U6969" i="20"/>
  <c r="AC6969" i="20"/>
  <c r="U6841" i="20"/>
  <c r="AC6841" i="20"/>
  <c r="Y6841" i="20"/>
  <c r="AG6841" i="20"/>
  <c r="U8048" i="20"/>
  <c r="AC8048" i="20"/>
  <c r="Y8048" i="20"/>
  <c r="AG8048" i="20"/>
  <c r="U8032" i="20"/>
  <c r="AC8032" i="20"/>
  <c r="Y8032" i="20"/>
  <c r="AG8032" i="20"/>
  <c r="U8016" i="20"/>
  <c r="AC8016" i="20"/>
  <c r="Y8016" i="20"/>
  <c r="AG8016" i="20"/>
  <c r="U8000" i="20"/>
  <c r="AC8000" i="20"/>
  <c r="Y8000" i="20"/>
  <c r="AG8000" i="20"/>
  <c r="U7984" i="20"/>
  <c r="AC7984" i="20"/>
  <c r="Y7984" i="20"/>
  <c r="AG7984" i="20"/>
  <c r="U7968" i="20"/>
  <c r="AC7968" i="20"/>
  <c r="Y7968" i="20"/>
  <c r="AG7968" i="20"/>
  <c r="U7952" i="20"/>
  <c r="AC7952" i="20"/>
  <c r="Y7952" i="20"/>
  <c r="AG7952" i="20"/>
  <c r="U7936" i="20"/>
  <c r="AC7936" i="20"/>
  <c r="Y7936" i="20"/>
  <c r="AG7936" i="20"/>
  <c r="U7920" i="20"/>
  <c r="AC7920" i="20"/>
  <c r="Y7920" i="20"/>
  <c r="AG7920" i="20"/>
  <c r="U7904" i="20"/>
  <c r="AC7904" i="20"/>
  <c r="Y7904" i="20"/>
  <c r="AG7904" i="20"/>
  <c r="U7888" i="20"/>
  <c r="AC7888" i="20"/>
  <c r="Y7888" i="20"/>
  <c r="AG7888" i="20"/>
  <c r="U7872" i="20"/>
  <c r="AC7872" i="20"/>
  <c r="Y7872" i="20"/>
  <c r="AG7872" i="20"/>
  <c r="U7856" i="20"/>
  <c r="AC7856" i="20"/>
  <c r="Y7856" i="20"/>
  <c r="AG7856" i="20"/>
  <c r="U7840" i="20"/>
  <c r="AC7840" i="20"/>
  <c r="Y7840" i="20"/>
  <c r="AG7840" i="20"/>
  <c r="U7824" i="20"/>
  <c r="AC7824" i="20"/>
  <c r="Y7824" i="20"/>
  <c r="AG7824" i="20"/>
  <c r="U7808" i="20"/>
  <c r="AC7808" i="20"/>
  <c r="Y7808" i="20"/>
  <c r="AG7808" i="20"/>
  <c r="U7792" i="20"/>
  <c r="AC7792" i="20"/>
  <c r="Y7792" i="20"/>
  <c r="AG7792" i="20"/>
  <c r="U7776" i="20"/>
  <c r="AC7776" i="20"/>
  <c r="Y7776" i="20"/>
  <c r="AG7776" i="20"/>
  <c r="U7760" i="20"/>
  <c r="AC7760" i="20"/>
  <c r="Y7760" i="20"/>
  <c r="AG7760" i="20"/>
  <c r="U7744" i="20"/>
  <c r="AC7744" i="20"/>
  <c r="Y7744" i="20"/>
  <c r="AG7744" i="20"/>
  <c r="U7728" i="20"/>
  <c r="AC7728" i="20"/>
  <c r="Y7728" i="20"/>
  <c r="AG7728" i="20"/>
  <c r="U7712" i="20"/>
  <c r="AC7712" i="20"/>
  <c r="Y7712" i="20"/>
  <c r="AG7712" i="20"/>
  <c r="U7696" i="20"/>
  <c r="AC7696" i="20"/>
  <c r="Y7696" i="20"/>
  <c r="AG7696" i="20"/>
  <c r="U7680" i="20"/>
  <c r="AC7680" i="20"/>
  <c r="Y7680" i="20"/>
  <c r="AG7680" i="20"/>
  <c r="U7664" i="20"/>
  <c r="AC7664" i="20"/>
  <c r="Y7664" i="20"/>
  <c r="AG7664" i="20"/>
  <c r="U7648" i="20"/>
  <c r="AC7648" i="20"/>
  <c r="Y7648" i="20"/>
  <c r="AG7648" i="20"/>
  <c r="U7632" i="20"/>
  <c r="AC7632" i="20"/>
  <c r="Y7632" i="20"/>
  <c r="AG7632" i="20"/>
  <c r="Y7616" i="20"/>
  <c r="AG7616" i="20"/>
  <c r="U7616" i="20"/>
  <c r="AC7616" i="20"/>
  <c r="Y7600" i="20"/>
  <c r="AG7600" i="20"/>
  <c r="U7600" i="20"/>
  <c r="AC7600" i="20"/>
  <c r="Y7584" i="20"/>
  <c r="AG7584" i="20"/>
  <c r="U7584" i="20"/>
  <c r="AC7584" i="20"/>
  <c r="Y7568" i="20"/>
  <c r="AG7568" i="20"/>
  <c r="U7568" i="20"/>
  <c r="AC7568" i="20"/>
  <c r="Y7552" i="20"/>
  <c r="AG7552" i="20"/>
  <c r="U7552" i="20"/>
  <c r="AC7552" i="20"/>
  <c r="Y7536" i="20"/>
  <c r="AG7536" i="20"/>
  <c r="U7536" i="20"/>
  <c r="AC7536" i="20"/>
  <c r="Y7520" i="20"/>
  <c r="AG7520" i="20"/>
  <c r="U7520" i="20"/>
  <c r="AC7520" i="20"/>
  <c r="Y7504" i="20"/>
  <c r="AG7504" i="20"/>
  <c r="U7504" i="20"/>
  <c r="AC7504" i="20"/>
  <c r="Y7463" i="20"/>
  <c r="AG7463" i="20"/>
  <c r="U7463" i="20"/>
  <c r="AC7463" i="20"/>
  <c r="Y7399" i="20"/>
  <c r="AG7399" i="20"/>
  <c r="U7399" i="20"/>
  <c r="AC7399" i="20"/>
  <c r="Y7335" i="20"/>
  <c r="AG7335" i="20"/>
  <c r="U7335" i="20"/>
  <c r="AC7335" i="20"/>
  <c r="Y7271" i="20"/>
  <c r="AG7271" i="20"/>
  <c r="U7271" i="20"/>
  <c r="AC7271" i="20"/>
  <c r="Y7143" i="20"/>
  <c r="AG7143" i="20"/>
  <c r="U7143" i="20"/>
  <c r="AC7143" i="20"/>
  <c r="Y7015" i="20"/>
  <c r="AG7015" i="20"/>
  <c r="U7015" i="20"/>
  <c r="AC7015" i="20"/>
  <c r="U6887" i="20"/>
  <c r="AC6887" i="20"/>
  <c r="Y6887" i="20"/>
  <c r="AG6887" i="20"/>
  <c r="Y7237" i="20"/>
  <c r="AG7237" i="20"/>
  <c r="U7237" i="20"/>
  <c r="AC7237" i="20"/>
  <c r="Y7109" i="20"/>
  <c r="AG7109" i="20"/>
  <c r="U7109" i="20"/>
  <c r="AC7109" i="20"/>
  <c r="Y6981" i="20"/>
  <c r="AG6981" i="20"/>
  <c r="U6981" i="20"/>
  <c r="AC6981" i="20"/>
  <c r="U6853" i="20"/>
  <c r="AC6853" i="20"/>
  <c r="Y6853" i="20"/>
  <c r="AG6853" i="20"/>
  <c r="Y7437" i="20"/>
  <c r="AG7437" i="20"/>
  <c r="U7437" i="20"/>
  <c r="AC7437" i="20"/>
  <c r="Y7373" i="20"/>
  <c r="AG7373" i="20"/>
  <c r="U7373" i="20"/>
  <c r="AC7373" i="20"/>
  <c r="Y7309" i="20"/>
  <c r="AG7309" i="20"/>
  <c r="U7309" i="20"/>
  <c r="AC7309" i="20"/>
  <c r="Y7219" i="20"/>
  <c r="AG7219" i="20"/>
  <c r="U7219" i="20"/>
  <c r="AC7219" i="20"/>
  <c r="Y7091" i="20"/>
  <c r="AG7091" i="20"/>
  <c r="U7091" i="20"/>
  <c r="AC7091" i="20"/>
  <c r="Y6963" i="20"/>
  <c r="AG6963" i="20"/>
  <c r="U6963" i="20"/>
  <c r="AC6963" i="20"/>
  <c r="U6835" i="20"/>
  <c r="AC6835" i="20"/>
  <c r="Y6835" i="20"/>
  <c r="AG6835" i="20"/>
  <c r="Y7185" i="20"/>
  <c r="AG7185" i="20"/>
  <c r="U7185" i="20"/>
  <c r="AC7185" i="20"/>
  <c r="Y7057" i="20"/>
  <c r="AG7057" i="20"/>
  <c r="U7057" i="20"/>
  <c r="AC7057" i="20"/>
  <c r="U6929" i="20"/>
  <c r="AC6929" i="20"/>
  <c r="Y6929" i="20"/>
  <c r="AG6929" i="20"/>
  <c r="U6795" i="20"/>
  <c r="AC6795" i="20"/>
  <c r="Y6795" i="20"/>
  <c r="AG6795" i="20"/>
  <c r="U8009" i="20"/>
  <c r="AC8009" i="20"/>
  <c r="Y8009" i="20"/>
  <c r="AG8009" i="20"/>
  <c r="U7993" i="20"/>
  <c r="AC7993" i="20"/>
  <c r="Y7993" i="20"/>
  <c r="AG7993" i="20"/>
  <c r="U7977" i="20"/>
  <c r="AC7977" i="20"/>
  <c r="Y7977" i="20"/>
  <c r="AG7977" i="20"/>
  <c r="U7961" i="20"/>
  <c r="AC7961" i="20"/>
  <c r="Y7961" i="20"/>
  <c r="AG7961" i="20"/>
  <c r="U7945" i="20"/>
  <c r="AC7945" i="20"/>
  <c r="Y7945" i="20"/>
  <c r="AG7945" i="20"/>
  <c r="U7929" i="20"/>
  <c r="AC7929" i="20"/>
  <c r="Y7929" i="20"/>
  <c r="AG7929" i="20"/>
  <c r="U7913" i="20"/>
  <c r="AC7913" i="20"/>
  <c r="Y7913" i="20"/>
  <c r="AG7913" i="20"/>
  <c r="U7897" i="20"/>
  <c r="AC7897" i="20"/>
  <c r="Y7897" i="20"/>
  <c r="AG7897" i="20"/>
  <c r="U7881" i="20"/>
  <c r="AC7881" i="20"/>
  <c r="Y7881" i="20"/>
  <c r="AG7881" i="20"/>
  <c r="U7865" i="20"/>
  <c r="AC7865" i="20"/>
  <c r="Y7865" i="20"/>
  <c r="AG7865" i="20"/>
  <c r="U7849" i="20"/>
  <c r="AC7849" i="20"/>
  <c r="Y7849" i="20"/>
  <c r="AG7849" i="20"/>
  <c r="U7833" i="20"/>
  <c r="AC7833" i="20"/>
  <c r="Y7833" i="20"/>
  <c r="AG7833" i="20"/>
  <c r="U7817" i="20"/>
  <c r="AC7817" i="20"/>
  <c r="Y7817" i="20"/>
  <c r="AG7817" i="20"/>
  <c r="U7801" i="20"/>
  <c r="AC7801" i="20"/>
  <c r="Y7801" i="20"/>
  <c r="AG7801" i="20"/>
  <c r="U7785" i="20"/>
  <c r="AC7785" i="20"/>
  <c r="Y7785" i="20"/>
  <c r="AG7785" i="20"/>
  <c r="U7769" i="20"/>
  <c r="AC7769" i="20"/>
  <c r="Y7769" i="20"/>
  <c r="AG7769" i="20"/>
  <c r="U7753" i="20"/>
  <c r="AC7753" i="20"/>
  <c r="Y7753" i="20"/>
  <c r="AG7753" i="20"/>
  <c r="U7737" i="20"/>
  <c r="AC7737" i="20"/>
  <c r="Y7737" i="20"/>
  <c r="AG7737" i="20"/>
  <c r="U7721" i="20"/>
  <c r="AC7721" i="20"/>
  <c r="Y7721" i="20"/>
  <c r="AG7721" i="20"/>
  <c r="U7705" i="20"/>
  <c r="AC7705" i="20"/>
  <c r="Y7705" i="20"/>
  <c r="AG7705" i="20"/>
  <c r="U7689" i="20"/>
  <c r="AC7689" i="20"/>
  <c r="Y7689" i="20"/>
  <c r="AG7689" i="20"/>
  <c r="U7673" i="20"/>
  <c r="AC7673" i="20"/>
  <c r="Y7673" i="20"/>
  <c r="AG7673" i="20"/>
  <c r="U7657" i="20"/>
  <c r="AC7657" i="20"/>
  <c r="Y7657" i="20"/>
  <c r="AG7657" i="20"/>
  <c r="U7641" i="20"/>
  <c r="AC7641" i="20"/>
  <c r="Y7641" i="20"/>
  <c r="AG7641" i="20"/>
  <c r="Y7625" i="20"/>
  <c r="AG7625" i="20"/>
  <c r="U7625" i="20"/>
  <c r="AC7625" i="20"/>
  <c r="Y7609" i="20"/>
  <c r="AG7609" i="20"/>
  <c r="U7609" i="20"/>
  <c r="AC7609" i="20"/>
  <c r="Y7593" i="20"/>
  <c r="AG7593" i="20"/>
  <c r="U7593" i="20"/>
  <c r="AC7593" i="20"/>
  <c r="Y7577" i="20"/>
  <c r="AG7577" i="20"/>
  <c r="U7577" i="20"/>
  <c r="AC7577" i="20"/>
  <c r="Y7561" i="20"/>
  <c r="AG7561" i="20"/>
  <c r="U7561" i="20"/>
  <c r="AC7561" i="20"/>
  <c r="Y7545" i="20"/>
  <c r="AG7545" i="20"/>
  <c r="U7545" i="20"/>
  <c r="AC7545" i="20"/>
  <c r="Y7529" i="20"/>
  <c r="AG7529" i="20"/>
  <c r="U7529" i="20"/>
  <c r="AC7529" i="20"/>
  <c r="Y7513" i="20"/>
  <c r="AG7513" i="20"/>
  <c r="U7513" i="20"/>
  <c r="AC7513" i="20"/>
  <c r="Y7489" i="20"/>
  <c r="AG7489" i="20"/>
  <c r="U7489" i="20"/>
  <c r="AC7489" i="20"/>
  <c r="Y7435" i="20"/>
  <c r="AG7435" i="20"/>
  <c r="U7435" i="20"/>
  <c r="AC7435" i="20"/>
  <c r="Y7371" i="20"/>
  <c r="AG7371" i="20"/>
  <c r="U7371" i="20"/>
  <c r="AC7371" i="20"/>
  <c r="Y7307" i="20"/>
  <c r="AG7307" i="20"/>
  <c r="U7307" i="20"/>
  <c r="AC7307" i="20"/>
  <c r="Y7215" i="20"/>
  <c r="AG7215" i="20"/>
  <c r="U7215" i="20"/>
  <c r="AC7215" i="20"/>
  <c r="Y7087" i="20"/>
  <c r="AG7087" i="20"/>
  <c r="U7087" i="20"/>
  <c r="AC7087" i="20"/>
  <c r="Y6959" i="20"/>
  <c r="AG6959" i="20"/>
  <c r="U6959" i="20"/>
  <c r="AC6959" i="20"/>
  <c r="U6831" i="20"/>
  <c r="AC6831" i="20"/>
  <c r="Y6831" i="20"/>
  <c r="AG6831" i="20"/>
  <c r="Y7498" i="20"/>
  <c r="AG7498" i="20"/>
  <c r="U7498" i="20"/>
  <c r="AC7498" i="20"/>
  <c r="Y7482" i="20"/>
  <c r="AG7482" i="20"/>
  <c r="U7482" i="20"/>
  <c r="AC7482" i="20"/>
  <c r="Y7466" i="20"/>
  <c r="AG7466" i="20"/>
  <c r="U7466" i="20"/>
  <c r="AC7466" i="20"/>
  <c r="Y7450" i="20"/>
  <c r="AG7450" i="20"/>
  <c r="U7450" i="20"/>
  <c r="AC7450" i="20"/>
  <c r="Y7434" i="20"/>
  <c r="AG7434" i="20"/>
  <c r="U7434" i="20"/>
  <c r="AC7434" i="20"/>
  <c r="Y7418" i="20"/>
  <c r="AG7418" i="20"/>
  <c r="U7418" i="20"/>
  <c r="AC7418" i="20"/>
  <c r="Y7402" i="20"/>
  <c r="AG7402" i="20"/>
  <c r="U7402" i="20"/>
  <c r="AC7402" i="20"/>
  <c r="Y7386" i="20"/>
  <c r="AG7386" i="20"/>
  <c r="U7386" i="20"/>
  <c r="AC7386" i="20"/>
  <c r="Y7370" i="20"/>
  <c r="AG7370" i="20"/>
  <c r="U7370" i="20"/>
  <c r="AC7370" i="20"/>
  <c r="Y7354" i="20"/>
  <c r="AG7354" i="20"/>
  <c r="U7354" i="20"/>
  <c r="AC7354" i="20"/>
  <c r="Y7338" i="20"/>
  <c r="AG7338" i="20"/>
  <c r="U7338" i="20"/>
  <c r="AC7338" i="20"/>
  <c r="Y7322" i="20"/>
  <c r="AG7322" i="20"/>
  <c r="U7322" i="20"/>
  <c r="AC7322" i="20"/>
  <c r="Y7306" i="20"/>
  <c r="AG7306" i="20"/>
  <c r="U7306" i="20"/>
  <c r="AC7306" i="20"/>
  <c r="Y7290" i="20"/>
  <c r="AG7290" i="20"/>
  <c r="U7290" i="20"/>
  <c r="AC7290" i="20"/>
  <c r="Y7274" i="20"/>
  <c r="AG7274" i="20"/>
  <c r="U7274" i="20"/>
  <c r="AC7274" i="20"/>
  <c r="Y7258" i="20"/>
  <c r="AG7258" i="20"/>
  <c r="U7258" i="20"/>
  <c r="AC7258" i="20"/>
  <c r="Y7242" i="20"/>
  <c r="AG7242" i="20"/>
  <c r="U7242" i="20"/>
  <c r="AC7242" i="20"/>
  <c r="Y7226" i="20"/>
  <c r="AG7226" i="20"/>
  <c r="U7226" i="20"/>
  <c r="AC7226" i="20"/>
  <c r="Y7210" i="20"/>
  <c r="AG7210" i="20"/>
  <c r="U7210" i="20"/>
  <c r="AC7210" i="20"/>
  <c r="Y7194" i="20"/>
  <c r="AG7194" i="20"/>
  <c r="U7194" i="20"/>
  <c r="AC7194" i="20"/>
  <c r="Y7178" i="20"/>
  <c r="AG7178" i="20"/>
  <c r="U7178" i="20"/>
  <c r="AC7178" i="20"/>
  <c r="Y7162" i="20"/>
  <c r="AG7162" i="20"/>
  <c r="U7162" i="20"/>
  <c r="AC7162" i="20"/>
  <c r="Y7146" i="20"/>
  <c r="AG7146" i="20"/>
  <c r="U7146" i="20"/>
  <c r="AC7146" i="20"/>
  <c r="Y7130" i="20"/>
  <c r="AG7130" i="20"/>
  <c r="U7130" i="20"/>
  <c r="AC7130" i="20"/>
  <c r="Y7114" i="20"/>
  <c r="AG7114" i="20"/>
  <c r="U7114" i="20"/>
  <c r="AC7114" i="20"/>
  <c r="Y7098" i="20"/>
  <c r="AG7098" i="20"/>
  <c r="U7098" i="20"/>
  <c r="AC7098" i="20"/>
  <c r="Y7082" i="20"/>
  <c r="AG7082" i="20"/>
  <c r="U7082" i="20"/>
  <c r="AC7082" i="20"/>
  <c r="Y7066" i="20"/>
  <c r="AG7066" i="20"/>
  <c r="U7066" i="20"/>
  <c r="AC7066" i="20"/>
  <c r="Y7050" i="20"/>
  <c r="AG7050" i="20"/>
  <c r="U7050" i="20"/>
  <c r="AC7050" i="20"/>
  <c r="Y7034" i="20"/>
  <c r="AG7034" i="20"/>
  <c r="U7034" i="20"/>
  <c r="AC7034" i="20"/>
  <c r="Y7018" i="20"/>
  <c r="AG7018" i="20"/>
  <c r="U7018" i="20"/>
  <c r="AC7018" i="20"/>
  <c r="Y7002" i="20"/>
  <c r="AG7002" i="20"/>
  <c r="U7002" i="20"/>
  <c r="AC7002" i="20"/>
  <c r="Y6986" i="20"/>
  <c r="AG6986" i="20"/>
  <c r="U6986" i="20"/>
  <c r="AC6986" i="20"/>
  <c r="Y6970" i="20"/>
  <c r="AG6970" i="20"/>
  <c r="U6970" i="20"/>
  <c r="AC6970" i="20"/>
  <c r="Y6954" i="20"/>
  <c r="AG6954" i="20"/>
  <c r="U6954" i="20"/>
  <c r="AC6954" i="20"/>
  <c r="U6938" i="20"/>
  <c r="AC6938" i="20"/>
  <c r="Y6938" i="20"/>
  <c r="AG6938" i="20"/>
  <c r="U6922" i="20"/>
  <c r="AC6922" i="20"/>
  <c r="Y6922" i="20"/>
  <c r="AG6922" i="20"/>
  <c r="U6906" i="20"/>
  <c r="AC6906" i="20"/>
  <c r="Y6906" i="20"/>
  <c r="AG6906" i="20"/>
  <c r="U6890" i="20"/>
  <c r="AC6890" i="20"/>
  <c r="Y6890" i="20"/>
  <c r="AG6890" i="20"/>
  <c r="U6874" i="20"/>
  <c r="AC6874" i="20"/>
  <c r="Y6874" i="20"/>
  <c r="AG6874" i="20"/>
  <c r="U6858" i="20"/>
  <c r="AC6858" i="20"/>
  <c r="Y6858" i="20"/>
  <c r="AG6858" i="20"/>
  <c r="U6842" i="20"/>
  <c r="AC6842" i="20"/>
  <c r="Y6842" i="20"/>
  <c r="AG6842" i="20"/>
  <c r="U6826" i="20"/>
  <c r="AC6826" i="20"/>
  <c r="Y6826" i="20"/>
  <c r="AG6826" i="20"/>
  <c r="U6787" i="20"/>
  <c r="AC6787" i="20"/>
  <c r="Y6787" i="20"/>
  <c r="AG6787" i="20"/>
  <c r="Y6212" i="20"/>
  <c r="AG6212" i="20"/>
  <c r="U6212" i="20"/>
  <c r="AC6212" i="20"/>
  <c r="Y6150" i="20"/>
  <c r="AG6150" i="20"/>
  <c r="U6150" i="20"/>
  <c r="AC6150" i="20"/>
  <c r="Y6086" i="20"/>
  <c r="AG6086" i="20"/>
  <c r="U6086" i="20"/>
  <c r="AC6086" i="20"/>
  <c r="Y5972" i="20"/>
  <c r="AG5972" i="20"/>
  <c r="U5972" i="20"/>
  <c r="AC5972" i="20"/>
  <c r="Y5844" i="20"/>
  <c r="AG5844" i="20"/>
  <c r="U5844" i="20"/>
  <c r="AC5844" i="20"/>
  <c r="Y5716" i="20"/>
  <c r="AG5716" i="20"/>
  <c r="U5716" i="20"/>
  <c r="AC5716" i="20"/>
  <c r="U5588" i="20"/>
  <c r="AC5588" i="20"/>
  <c r="Y5588" i="20"/>
  <c r="AG5588" i="20"/>
  <c r="Y6050" i="20"/>
  <c r="AG6050" i="20"/>
  <c r="U6050" i="20"/>
  <c r="AC6050" i="20"/>
  <c r="Y5922" i="20"/>
  <c r="AG5922" i="20"/>
  <c r="U5922" i="20"/>
  <c r="AC5922" i="20"/>
  <c r="Y5794" i="20"/>
  <c r="AG5794" i="20"/>
  <c r="U5794" i="20"/>
  <c r="AC5794" i="20"/>
  <c r="Y5666" i="20"/>
  <c r="AG5666" i="20"/>
  <c r="U5666" i="20"/>
  <c r="AC5666" i="20"/>
  <c r="U6812" i="20"/>
  <c r="AC6812" i="20"/>
  <c r="Y6812" i="20"/>
  <c r="AG6812" i="20"/>
  <c r="U6796" i="20"/>
  <c r="AC6796" i="20"/>
  <c r="Y6796" i="20"/>
  <c r="AG6796" i="20"/>
  <c r="U6780" i="20"/>
  <c r="AC6780" i="20"/>
  <c r="Y6780" i="20"/>
  <c r="AG6780" i="20"/>
  <c r="U6764" i="20"/>
  <c r="AC6764" i="20"/>
  <c r="Y6764" i="20"/>
  <c r="AG6764" i="20"/>
  <c r="U6748" i="20"/>
  <c r="AC6748" i="20"/>
  <c r="Y6748" i="20"/>
  <c r="AG6748" i="20"/>
  <c r="U6732" i="20"/>
  <c r="AC6732" i="20"/>
  <c r="Y6732" i="20"/>
  <c r="AG6732" i="20"/>
  <c r="U6716" i="20"/>
  <c r="AC6716" i="20"/>
  <c r="Y6716" i="20"/>
  <c r="AG6716" i="20"/>
  <c r="U6700" i="20"/>
  <c r="AC6700" i="20"/>
  <c r="Y6700" i="20"/>
  <c r="AG6700" i="20"/>
  <c r="U6684" i="20"/>
  <c r="AC6684" i="20"/>
  <c r="Y6684" i="20"/>
  <c r="AG6684" i="20"/>
  <c r="U6668" i="20"/>
  <c r="AC6668" i="20"/>
  <c r="Y6668" i="20"/>
  <c r="AG6668" i="20"/>
  <c r="U6652" i="20"/>
  <c r="AC6652" i="20"/>
  <c r="Y6652" i="20"/>
  <c r="AG6652" i="20"/>
  <c r="U6636" i="20"/>
  <c r="AC6636" i="20"/>
  <c r="Y6636" i="20"/>
  <c r="AG6636" i="20"/>
  <c r="U6620" i="20"/>
  <c r="AC6620" i="20"/>
  <c r="Y6620" i="20"/>
  <c r="AG6620" i="20"/>
  <c r="U6604" i="20"/>
  <c r="AC6604" i="20"/>
  <c r="Y6604" i="20"/>
  <c r="AG6604" i="20"/>
  <c r="U6588" i="20"/>
  <c r="AC6588" i="20"/>
  <c r="Y6588" i="20"/>
  <c r="AG6588" i="20"/>
  <c r="U6572" i="20"/>
  <c r="AC6572" i="20"/>
  <c r="Y6572" i="20"/>
  <c r="AG6572" i="20"/>
  <c r="U6556" i="20"/>
  <c r="AC6556" i="20"/>
  <c r="Y6556" i="20"/>
  <c r="AG6556" i="20"/>
  <c r="U6540" i="20"/>
  <c r="AC6540" i="20"/>
  <c r="Y6540" i="20"/>
  <c r="AG6540" i="20"/>
  <c r="U6524" i="20"/>
  <c r="AC6524" i="20"/>
  <c r="Y6524" i="20"/>
  <c r="AG6524" i="20"/>
  <c r="U6508" i="20"/>
  <c r="AC6508" i="20"/>
  <c r="Y6508" i="20"/>
  <c r="AG6508" i="20"/>
  <c r="U6492" i="20"/>
  <c r="AC6492" i="20"/>
  <c r="Y6492" i="20"/>
  <c r="AG6492" i="20"/>
  <c r="U6476" i="20"/>
  <c r="AC6476" i="20"/>
  <c r="Y6476" i="20"/>
  <c r="AG6476" i="20"/>
  <c r="U6460" i="20"/>
  <c r="AC6460" i="20"/>
  <c r="Y6460" i="20"/>
  <c r="AG6460" i="20"/>
  <c r="U6444" i="20"/>
  <c r="AC6444" i="20"/>
  <c r="Y6444" i="20"/>
  <c r="AG6444" i="20"/>
  <c r="U6428" i="20"/>
  <c r="AC6428" i="20"/>
  <c r="Y6428" i="20"/>
  <c r="AG6428" i="20"/>
  <c r="U6412" i="20"/>
  <c r="AC6412" i="20"/>
  <c r="Y6412" i="20"/>
  <c r="AG6412" i="20"/>
  <c r="U6396" i="20"/>
  <c r="AC6396" i="20"/>
  <c r="Y6396" i="20"/>
  <c r="AG6396" i="20"/>
  <c r="U6380" i="20"/>
  <c r="AC6380" i="20"/>
  <c r="Y6380" i="20"/>
  <c r="AG6380" i="20"/>
  <c r="U6364" i="20"/>
  <c r="AC6364" i="20"/>
  <c r="Y6364" i="20"/>
  <c r="AG6364" i="20"/>
  <c r="U6348" i="20"/>
  <c r="AC6348" i="20"/>
  <c r="Y6348" i="20"/>
  <c r="AG6348" i="20"/>
  <c r="U6332" i="20"/>
  <c r="AC6332" i="20"/>
  <c r="Y6332" i="20"/>
  <c r="AG6332" i="20"/>
  <c r="U6316" i="20"/>
  <c r="AC6316" i="20"/>
  <c r="Y6316" i="20"/>
  <c r="AG6316" i="20"/>
  <c r="U6300" i="20"/>
  <c r="AC6300" i="20"/>
  <c r="Y6300" i="20"/>
  <c r="AG6300" i="20"/>
  <c r="U6284" i="20"/>
  <c r="AC6284" i="20"/>
  <c r="Y6284" i="20"/>
  <c r="AG6284" i="20"/>
  <c r="U6268" i="20"/>
  <c r="AC6268" i="20"/>
  <c r="Y6268" i="20"/>
  <c r="AG6268" i="20"/>
  <c r="Y6243" i="20"/>
  <c r="AG6243" i="20"/>
  <c r="U6243" i="20"/>
  <c r="AC6243" i="20"/>
  <c r="Y6156" i="20"/>
  <c r="AG6156" i="20"/>
  <c r="U6156" i="20"/>
  <c r="AC6156" i="20"/>
  <c r="Y6092" i="20"/>
  <c r="AG6092" i="20"/>
  <c r="U6092" i="20"/>
  <c r="AC6092" i="20"/>
  <c r="Y5984" i="20"/>
  <c r="AG5984" i="20"/>
  <c r="U5984" i="20"/>
  <c r="AC5984" i="20"/>
  <c r="Y5856" i="20"/>
  <c r="AG5856" i="20"/>
  <c r="U5856" i="20"/>
  <c r="AC5856" i="20"/>
  <c r="Y5728" i="20"/>
  <c r="AG5728" i="20"/>
  <c r="U5728" i="20"/>
  <c r="AC5728" i="20"/>
  <c r="U5600" i="20"/>
  <c r="AC5600" i="20"/>
  <c r="Y5600" i="20"/>
  <c r="AG5600" i="20"/>
  <c r="Y6210" i="20"/>
  <c r="AG6210" i="20"/>
  <c r="U6210" i="20"/>
  <c r="AC6210" i="20"/>
  <c r="Y5950" i="20"/>
  <c r="AG5950" i="20"/>
  <c r="U5950" i="20"/>
  <c r="AC5950" i="20"/>
  <c r="Y5822" i="20"/>
  <c r="AG5822" i="20"/>
  <c r="U5822" i="20"/>
  <c r="AC5822" i="20"/>
  <c r="Y5694" i="20"/>
  <c r="AG5694" i="20"/>
  <c r="U5694" i="20"/>
  <c r="AC5694" i="20"/>
  <c r="Y6245" i="20"/>
  <c r="AG6245" i="20"/>
  <c r="U6245" i="20"/>
  <c r="AC6245" i="20"/>
  <c r="Y6154" i="20"/>
  <c r="AG6154" i="20"/>
  <c r="U6154" i="20"/>
  <c r="AC6154" i="20"/>
  <c r="Y6090" i="20"/>
  <c r="AG6090" i="20"/>
  <c r="U6090" i="20"/>
  <c r="AC6090" i="20"/>
  <c r="Y5980" i="20"/>
  <c r="AG5980" i="20"/>
  <c r="U5980" i="20"/>
  <c r="AC5980" i="20"/>
  <c r="Y5852" i="20"/>
  <c r="AG5852" i="20"/>
  <c r="U5852" i="20"/>
  <c r="AC5852" i="20"/>
  <c r="Y5724" i="20"/>
  <c r="AG5724" i="20"/>
  <c r="U5724" i="20"/>
  <c r="AC5724" i="20"/>
  <c r="U5596" i="20"/>
  <c r="AC5596" i="20"/>
  <c r="Y5596" i="20"/>
  <c r="AG5596" i="20"/>
  <c r="Y6026" i="20"/>
  <c r="AG6026" i="20"/>
  <c r="U6026" i="20"/>
  <c r="AC6026" i="20"/>
  <c r="Y5898" i="20"/>
  <c r="AG5898" i="20"/>
  <c r="U5898" i="20"/>
  <c r="AC5898" i="20"/>
  <c r="Y5770" i="20"/>
  <c r="AG5770" i="20"/>
  <c r="U5770" i="20"/>
  <c r="AC5770" i="20"/>
  <c r="U5642" i="20"/>
  <c r="AC5642" i="20"/>
  <c r="Y5642" i="20"/>
  <c r="AG5642" i="20"/>
  <c r="U6775" i="20"/>
  <c r="AC6775" i="20"/>
  <c r="Y6775" i="20"/>
  <c r="AG6775" i="20"/>
  <c r="U6759" i="20"/>
  <c r="AC6759" i="20"/>
  <c r="Y6759" i="20"/>
  <c r="AG6759" i="20"/>
  <c r="U6743" i="20"/>
  <c r="AC6743" i="20"/>
  <c r="Y6743" i="20"/>
  <c r="AG6743" i="20"/>
  <c r="U6727" i="20"/>
  <c r="AC6727" i="20"/>
  <c r="Y6727" i="20"/>
  <c r="AG6727" i="20"/>
  <c r="U6711" i="20"/>
  <c r="AC6711" i="20"/>
  <c r="Y6711" i="20"/>
  <c r="AG6711" i="20"/>
  <c r="U6695" i="20"/>
  <c r="AC6695" i="20"/>
  <c r="Y6695" i="20"/>
  <c r="AG6695" i="20"/>
  <c r="U6679" i="20"/>
  <c r="AC6679" i="20"/>
  <c r="Y6679" i="20"/>
  <c r="AG6679" i="20"/>
  <c r="U6663" i="20"/>
  <c r="AC6663" i="20"/>
  <c r="Y6663" i="20"/>
  <c r="AG6663" i="20"/>
  <c r="U6647" i="20"/>
  <c r="AC6647" i="20"/>
  <c r="Y6647" i="20"/>
  <c r="AG6647" i="20"/>
  <c r="U6631" i="20"/>
  <c r="AC6631" i="20"/>
  <c r="Y6631" i="20"/>
  <c r="AG6631" i="20"/>
  <c r="U6615" i="20"/>
  <c r="AC6615" i="20"/>
  <c r="Y6615" i="20"/>
  <c r="AG6615" i="20"/>
  <c r="U6599" i="20"/>
  <c r="AC6599" i="20"/>
  <c r="Y6599" i="20"/>
  <c r="AG6599" i="20"/>
  <c r="U6583" i="20"/>
  <c r="AC6583" i="20"/>
  <c r="Y6583" i="20"/>
  <c r="AG6583" i="20"/>
  <c r="U6567" i="20"/>
  <c r="AC6567" i="20"/>
  <c r="Y6567" i="20"/>
  <c r="AG6567" i="20"/>
  <c r="U6551" i="20"/>
  <c r="AC6551" i="20"/>
  <c r="Y6551" i="20"/>
  <c r="AG6551" i="20"/>
  <c r="U6535" i="20"/>
  <c r="AC6535" i="20"/>
  <c r="Y6535" i="20"/>
  <c r="AG6535" i="20"/>
  <c r="U6519" i="20"/>
  <c r="AC6519" i="20"/>
  <c r="Y6519" i="20"/>
  <c r="AG6519" i="20"/>
  <c r="U6503" i="20"/>
  <c r="AC6503" i="20"/>
  <c r="Y6503" i="20"/>
  <c r="AG6503" i="20"/>
  <c r="U6487" i="20"/>
  <c r="AC6487" i="20"/>
  <c r="Y6487" i="20"/>
  <c r="AG6487" i="20"/>
  <c r="U6471" i="20"/>
  <c r="AC6471" i="20"/>
  <c r="Y6471" i="20"/>
  <c r="AG6471" i="20"/>
  <c r="U6455" i="20"/>
  <c r="AC6455" i="20"/>
  <c r="Y6455" i="20"/>
  <c r="AG6455" i="20"/>
  <c r="U6439" i="20"/>
  <c r="AC6439" i="20"/>
  <c r="Y6439" i="20"/>
  <c r="AG6439" i="20"/>
  <c r="U6423" i="20"/>
  <c r="AC6423" i="20"/>
  <c r="Y6423" i="20"/>
  <c r="AG6423" i="20"/>
  <c r="U6407" i="20"/>
  <c r="AC6407" i="20"/>
  <c r="Y6407" i="20"/>
  <c r="AG6407" i="20"/>
  <c r="U6391" i="20"/>
  <c r="AC6391" i="20"/>
  <c r="Y6391" i="20"/>
  <c r="AG6391" i="20"/>
  <c r="U6375" i="20"/>
  <c r="AC6375" i="20"/>
  <c r="Y6375" i="20"/>
  <c r="AG6375" i="20"/>
  <c r="U6359" i="20"/>
  <c r="AC6359" i="20"/>
  <c r="Y6359" i="20"/>
  <c r="AG6359" i="20"/>
  <c r="U6343" i="20"/>
  <c r="AC6343" i="20"/>
  <c r="Y6343" i="20"/>
  <c r="AG6343" i="20"/>
  <c r="U6327" i="20"/>
  <c r="AC6327" i="20"/>
  <c r="Y6327" i="20"/>
  <c r="AG6327" i="20"/>
  <c r="U6311" i="20"/>
  <c r="AC6311" i="20"/>
  <c r="Y6311" i="20"/>
  <c r="AG6311" i="20"/>
  <c r="U6295" i="20"/>
  <c r="AC6295" i="20"/>
  <c r="Y6295" i="20"/>
  <c r="AG6295" i="20"/>
  <c r="U6279" i="20"/>
  <c r="AC6279" i="20"/>
  <c r="Y6279" i="20"/>
  <c r="AG6279" i="20"/>
  <c r="Y6263" i="20"/>
  <c r="AG6263" i="20"/>
  <c r="U6263" i="20"/>
  <c r="AC6263" i="20"/>
  <c r="Y6224" i="20"/>
  <c r="AG6224" i="20"/>
  <c r="U6224" i="20"/>
  <c r="AC6224" i="20"/>
  <c r="Y6152" i="20"/>
  <c r="AG6152" i="20"/>
  <c r="U6152" i="20"/>
  <c r="AC6152" i="20"/>
  <c r="Y6088" i="20"/>
  <c r="AG6088" i="20"/>
  <c r="U6088" i="20"/>
  <c r="AC6088" i="20"/>
  <c r="Y5976" i="20"/>
  <c r="AG5976" i="20"/>
  <c r="U5976" i="20"/>
  <c r="AC5976" i="20"/>
  <c r="Y5848" i="20"/>
  <c r="AG5848" i="20"/>
  <c r="U5848" i="20"/>
  <c r="AC5848" i="20"/>
  <c r="Y5720" i="20"/>
  <c r="AG5720" i="20"/>
  <c r="U5720" i="20"/>
  <c r="AC5720" i="20"/>
  <c r="U5592" i="20"/>
  <c r="AC5592" i="20"/>
  <c r="Y5592" i="20"/>
  <c r="AG5592" i="20"/>
  <c r="Y6038" i="20"/>
  <c r="AG6038" i="20"/>
  <c r="U6038" i="20"/>
  <c r="AC6038" i="20"/>
  <c r="Y5910" i="20"/>
  <c r="AG5910" i="20"/>
  <c r="U5910" i="20"/>
  <c r="AC5910" i="20"/>
  <c r="Y5782" i="20"/>
  <c r="AG5782" i="20"/>
  <c r="U5782" i="20"/>
  <c r="AC5782" i="20"/>
  <c r="U5654" i="20"/>
  <c r="AC5654" i="20"/>
  <c r="Y5654" i="20"/>
  <c r="AG5654" i="20"/>
  <c r="Y6221" i="20"/>
  <c r="AG6221" i="20"/>
  <c r="U6221" i="20"/>
  <c r="AC6221" i="20"/>
  <c r="Y6205" i="20"/>
  <c r="AG6205" i="20"/>
  <c r="U6205" i="20"/>
  <c r="AC6205" i="20"/>
  <c r="Y6189" i="20"/>
  <c r="AG6189" i="20"/>
  <c r="U6189" i="20"/>
  <c r="AC6189" i="20"/>
  <c r="Y6173" i="20"/>
  <c r="AG6173" i="20"/>
  <c r="U6173" i="20"/>
  <c r="AC6173" i="20"/>
  <c r="Y6157" i="20"/>
  <c r="AG6157" i="20"/>
  <c r="U6157" i="20"/>
  <c r="AC6157" i="20"/>
  <c r="Y6141" i="20"/>
  <c r="AG6141" i="20"/>
  <c r="U6141" i="20"/>
  <c r="AC6141" i="20"/>
  <c r="Y6125" i="20"/>
  <c r="AG6125" i="20"/>
  <c r="U6125" i="20"/>
  <c r="AC6125" i="20"/>
  <c r="Y6109" i="20"/>
  <c r="AG6109" i="20"/>
  <c r="U6109" i="20"/>
  <c r="AC6109" i="20"/>
  <c r="Y6093" i="20"/>
  <c r="AG6093" i="20"/>
  <c r="U6093" i="20"/>
  <c r="AC6093" i="20"/>
  <c r="Y6077" i="20"/>
  <c r="AG6077" i="20"/>
  <c r="U6077" i="20"/>
  <c r="AC6077" i="20"/>
  <c r="Y6061" i="20"/>
  <c r="AG6061" i="20"/>
  <c r="U6061" i="20"/>
  <c r="AC6061" i="20"/>
  <c r="Y6045" i="20"/>
  <c r="AG6045" i="20"/>
  <c r="U6045" i="20"/>
  <c r="AC6045" i="20"/>
  <c r="Y6029" i="20"/>
  <c r="AG6029" i="20"/>
  <c r="U6029" i="20"/>
  <c r="AC6029" i="20"/>
  <c r="Y6013" i="20"/>
  <c r="AG6013" i="20"/>
  <c r="U6013" i="20"/>
  <c r="AC6013" i="20"/>
  <c r="Y5997" i="20"/>
  <c r="AG5997" i="20"/>
  <c r="U5997" i="20"/>
  <c r="AC5997" i="20"/>
  <c r="Y5981" i="20"/>
  <c r="AG5981" i="20"/>
  <c r="U5981" i="20"/>
  <c r="AC5981" i="20"/>
  <c r="Y5965" i="20"/>
  <c r="AG5965" i="20"/>
  <c r="U5965" i="20"/>
  <c r="AC5965" i="20"/>
  <c r="Y5949" i="20"/>
  <c r="AG5949" i="20"/>
  <c r="U5949" i="20"/>
  <c r="AC5949" i="20"/>
  <c r="Y5933" i="20"/>
  <c r="AG5933" i="20"/>
  <c r="U5933" i="20"/>
  <c r="AC5933" i="20"/>
  <c r="Y5917" i="20"/>
  <c r="AG5917" i="20"/>
  <c r="U5917" i="20"/>
  <c r="AC5917" i="20"/>
  <c r="Y5901" i="20"/>
  <c r="AG5901" i="20"/>
  <c r="U5901" i="20"/>
  <c r="AC5901" i="20"/>
  <c r="Y5885" i="20"/>
  <c r="AG5885" i="20"/>
  <c r="U5885" i="20"/>
  <c r="AC5885" i="20"/>
  <c r="Y5869" i="20"/>
  <c r="AG5869" i="20"/>
  <c r="U5869" i="20"/>
  <c r="AC5869" i="20"/>
  <c r="Y5853" i="20"/>
  <c r="AG5853" i="20"/>
  <c r="U5853" i="20"/>
  <c r="AC5853" i="20"/>
  <c r="Y5837" i="20"/>
  <c r="AG5837" i="20"/>
  <c r="U5837" i="20"/>
  <c r="AC5837" i="20"/>
  <c r="Y5821" i="20"/>
  <c r="AG5821" i="20"/>
  <c r="U5821" i="20"/>
  <c r="AC5821" i="20"/>
  <c r="Y5805" i="20"/>
  <c r="AG5805" i="20"/>
  <c r="U5805" i="20"/>
  <c r="AC5805" i="20"/>
  <c r="Y5789" i="20"/>
  <c r="AG5789" i="20"/>
  <c r="U5789" i="20"/>
  <c r="AC5789" i="20"/>
  <c r="Y5773" i="20"/>
  <c r="AG5773" i="20"/>
  <c r="U5773" i="20"/>
  <c r="AC5773" i="20"/>
  <c r="Y5757" i="20"/>
  <c r="AG5757" i="20"/>
  <c r="U5757" i="20"/>
  <c r="AC5757" i="20"/>
  <c r="Y5741" i="20"/>
  <c r="AG5741" i="20"/>
  <c r="U5741" i="20"/>
  <c r="AC5741" i="20"/>
  <c r="Y5725" i="20"/>
  <c r="AG5725" i="20"/>
  <c r="U5725" i="20"/>
  <c r="AC5725" i="20"/>
  <c r="Y5709" i="20"/>
  <c r="AG5709" i="20"/>
  <c r="U5709" i="20"/>
  <c r="AC5709" i="20"/>
  <c r="Y5693" i="20"/>
  <c r="AG5693" i="20"/>
  <c r="U5693" i="20"/>
  <c r="AC5693" i="20"/>
  <c r="Y5677" i="20"/>
  <c r="AG5677" i="20"/>
  <c r="U5677" i="20"/>
  <c r="AC5677" i="20"/>
  <c r="U5661" i="20"/>
  <c r="AC5661" i="20"/>
  <c r="Y5661" i="20"/>
  <c r="AG5661" i="20"/>
  <c r="U5645" i="20"/>
  <c r="AC5645" i="20"/>
  <c r="Y5645" i="20"/>
  <c r="AG5645" i="20"/>
  <c r="U5629" i="20"/>
  <c r="AC5629" i="20"/>
  <c r="Y5629" i="20"/>
  <c r="AG5629" i="20"/>
  <c r="U5613" i="20"/>
  <c r="AC5613" i="20"/>
  <c r="Y5613" i="20"/>
  <c r="AG5613" i="20"/>
  <c r="U5597" i="20"/>
  <c r="AC5597" i="20"/>
  <c r="Y5597" i="20"/>
  <c r="AG5597" i="20"/>
  <c r="U5581" i="20"/>
  <c r="AC5581" i="20"/>
  <c r="Y5581" i="20"/>
  <c r="AG5581" i="20"/>
  <c r="U5565" i="20"/>
  <c r="AC5565" i="20"/>
  <c r="Y5565" i="20"/>
  <c r="AG5565" i="20"/>
  <c r="U5549" i="20"/>
  <c r="AC5549" i="20"/>
  <c r="Y5549" i="20"/>
  <c r="AG5549" i="20"/>
  <c r="U5533" i="20"/>
  <c r="AC5533" i="20"/>
  <c r="Y5533" i="20"/>
  <c r="AG5533" i="20"/>
  <c r="U5517" i="20"/>
  <c r="AC5517" i="20"/>
  <c r="Y5517" i="20"/>
  <c r="AG5517" i="20"/>
  <c r="U5501" i="20"/>
  <c r="AC5501" i="20"/>
  <c r="Y5501" i="20"/>
  <c r="AG5501" i="20"/>
  <c r="U5485" i="20"/>
  <c r="AC5485" i="20"/>
  <c r="Y5485" i="20"/>
  <c r="AG5485" i="20"/>
  <c r="U5469" i="20"/>
  <c r="AC5469" i="20"/>
  <c r="Y5469" i="20"/>
  <c r="AG5469" i="20"/>
  <c r="U5453" i="20"/>
  <c r="AC5453" i="20"/>
  <c r="Y5453" i="20"/>
  <c r="AG5453" i="20"/>
  <c r="U5437" i="20"/>
  <c r="AC5437" i="20"/>
  <c r="Y5437" i="20"/>
  <c r="AG5437" i="20"/>
  <c r="U5421" i="20"/>
  <c r="AC5421" i="20"/>
  <c r="Y5421" i="20"/>
  <c r="AG5421" i="20"/>
  <c r="U5405" i="20"/>
  <c r="AC5405" i="20"/>
  <c r="Y5405" i="20"/>
  <c r="AG5405" i="20"/>
  <c r="U5389" i="20"/>
  <c r="AC5389" i="20"/>
  <c r="Y5389" i="20"/>
  <c r="AG5389" i="20"/>
  <c r="U5373" i="20"/>
  <c r="AC5373" i="20"/>
  <c r="Y5373" i="20"/>
  <c r="AG5373" i="20"/>
  <c r="U5357" i="20"/>
  <c r="AC5357" i="20"/>
  <c r="Y5357" i="20"/>
  <c r="AG5357" i="20"/>
  <c r="U5341" i="20"/>
  <c r="AC5341" i="20"/>
  <c r="Y5341" i="20"/>
  <c r="AG5341" i="20"/>
  <c r="U5325" i="20"/>
  <c r="AC5325" i="20"/>
  <c r="Y5325" i="20"/>
  <c r="AG5325" i="20"/>
  <c r="U5309" i="20"/>
  <c r="AC5309" i="20"/>
  <c r="Y5309" i="20"/>
  <c r="AG5309" i="20"/>
  <c r="U5293" i="20"/>
  <c r="AC5293" i="20"/>
  <c r="Y5293" i="20"/>
  <c r="AG5293" i="20"/>
  <c r="U5277" i="20"/>
  <c r="AC5277" i="20"/>
  <c r="Y5277" i="20"/>
  <c r="AG5277" i="20"/>
  <c r="U5261" i="20"/>
  <c r="AC5261" i="20"/>
  <c r="Y5261" i="20"/>
  <c r="AG5261" i="20"/>
  <c r="U5245" i="20"/>
  <c r="AC5245" i="20"/>
  <c r="Y5245" i="20"/>
  <c r="AG5245" i="20"/>
  <c r="U5229" i="20"/>
  <c r="AC5229" i="20"/>
  <c r="Y5229" i="20"/>
  <c r="AG5229" i="20"/>
  <c r="U5213" i="20"/>
  <c r="AC5213" i="20"/>
  <c r="Y5213" i="20"/>
  <c r="AG5213" i="20"/>
  <c r="U5197" i="20"/>
  <c r="AC5197" i="20"/>
  <c r="Y5197" i="20"/>
  <c r="AG5197" i="20"/>
  <c r="U5181" i="20"/>
  <c r="AC5181" i="20"/>
  <c r="Y5181" i="20"/>
  <c r="AG5181" i="20"/>
  <c r="U5165" i="20"/>
  <c r="AC5165" i="20"/>
  <c r="Y5165" i="20"/>
  <c r="AG5165" i="20"/>
  <c r="U5149" i="20"/>
  <c r="AC5149" i="20"/>
  <c r="Y5149" i="20"/>
  <c r="AG5149" i="20"/>
  <c r="U5133" i="20"/>
  <c r="AC5133" i="20"/>
  <c r="Y5133" i="20"/>
  <c r="AG5133" i="20"/>
  <c r="U5117" i="20"/>
  <c r="AC5117" i="20"/>
  <c r="Y5117" i="20"/>
  <c r="AG5117" i="20"/>
  <c r="U5101" i="20"/>
  <c r="AC5101" i="20"/>
  <c r="Y5101" i="20"/>
  <c r="AG5101" i="20"/>
  <c r="U5085" i="20"/>
  <c r="AC5085" i="20"/>
  <c r="Y5085" i="20"/>
  <c r="AG5085" i="20"/>
  <c r="U5069" i="20"/>
  <c r="AC5069" i="20"/>
  <c r="Y5069" i="20"/>
  <c r="AG5069" i="20"/>
  <c r="U5053" i="20"/>
  <c r="AC5053" i="20"/>
  <c r="Y5053" i="20"/>
  <c r="AG5053" i="20"/>
  <c r="U5037" i="20"/>
  <c r="AC5037" i="20"/>
  <c r="Y5037" i="20"/>
  <c r="AG5037" i="20"/>
  <c r="U5021" i="20"/>
  <c r="AC5021" i="20"/>
  <c r="Y5021" i="20"/>
  <c r="AG5021" i="20"/>
  <c r="U5005" i="20"/>
  <c r="AC5005" i="20"/>
  <c r="Y5005" i="20"/>
  <c r="AG5005" i="20"/>
  <c r="U4989" i="20"/>
  <c r="AC4989" i="20"/>
  <c r="Y4989" i="20"/>
  <c r="AG4989" i="20"/>
  <c r="U4973" i="20"/>
  <c r="AC4973" i="20"/>
  <c r="Y4973" i="20"/>
  <c r="AG4973" i="20"/>
  <c r="U4957" i="20"/>
  <c r="AC4957" i="20"/>
  <c r="Y4957" i="20"/>
  <c r="AG4957" i="20"/>
  <c r="U4941" i="20"/>
  <c r="AC4941" i="20"/>
  <c r="Y4941" i="20"/>
  <c r="AG4941" i="20"/>
  <c r="U4925" i="20"/>
  <c r="AC4925" i="20"/>
  <c r="Y4925" i="20"/>
  <c r="AG4925" i="20"/>
  <c r="U5578" i="20"/>
  <c r="AC5578" i="20"/>
  <c r="Y5578" i="20"/>
  <c r="AG5578" i="20"/>
  <c r="U5562" i="20"/>
  <c r="AC5562" i="20"/>
  <c r="Y5562" i="20"/>
  <c r="AG5562" i="20"/>
  <c r="U5546" i="20"/>
  <c r="AC5546" i="20"/>
  <c r="Y5546" i="20"/>
  <c r="AG5546" i="20"/>
  <c r="U5530" i="20"/>
  <c r="AC5530" i="20"/>
  <c r="Y5530" i="20"/>
  <c r="AG5530" i="20"/>
  <c r="U5514" i="20"/>
  <c r="AC5514" i="20"/>
  <c r="Y5514" i="20"/>
  <c r="AG5514" i="20"/>
  <c r="U5498" i="20"/>
  <c r="AC5498" i="20"/>
  <c r="Y5498" i="20"/>
  <c r="AG5498" i="20"/>
  <c r="U5482" i="20"/>
  <c r="AC5482" i="20"/>
  <c r="Y5482" i="20"/>
  <c r="AG5482" i="20"/>
  <c r="U5466" i="20"/>
  <c r="AC5466" i="20"/>
  <c r="Y5466" i="20"/>
  <c r="AG5466" i="20"/>
  <c r="U5450" i="20"/>
  <c r="AC5450" i="20"/>
  <c r="Y5450" i="20"/>
  <c r="AG5450" i="20"/>
  <c r="U5434" i="20"/>
  <c r="AC5434" i="20"/>
  <c r="Y5434" i="20"/>
  <c r="AG5434" i="20"/>
  <c r="U5418" i="20"/>
  <c r="AC5418" i="20"/>
  <c r="Y5418" i="20"/>
  <c r="AG5418" i="20"/>
  <c r="U5402" i="20"/>
  <c r="AC5402" i="20"/>
  <c r="Y5402" i="20"/>
  <c r="AG5402" i="20"/>
  <c r="U5386" i="20"/>
  <c r="AC5386" i="20"/>
  <c r="Y5386" i="20"/>
  <c r="AG5386" i="20"/>
  <c r="U5370" i="20"/>
  <c r="AC5370" i="20"/>
  <c r="Y5370" i="20"/>
  <c r="AG5370" i="20"/>
  <c r="U5354" i="20"/>
  <c r="AC5354" i="20"/>
  <c r="Y5354" i="20"/>
  <c r="AG5354" i="20"/>
  <c r="U5338" i="20"/>
  <c r="AC5338" i="20"/>
  <c r="Y5338" i="20"/>
  <c r="AG5338" i="20"/>
  <c r="U5322" i="20"/>
  <c r="AC5322" i="20"/>
  <c r="Y5322" i="20"/>
  <c r="AG5322" i="20"/>
  <c r="U5306" i="20"/>
  <c r="AC5306" i="20"/>
  <c r="Y5306" i="20"/>
  <c r="AG5306" i="20"/>
  <c r="U5290" i="20"/>
  <c r="AC5290" i="20"/>
  <c r="Y5290" i="20"/>
  <c r="AG5290" i="20"/>
  <c r="U5274" i="20"/>
  <c r="AC5274" i="20"/>
  <c r="Y5274" i="20"/>
  <c r="AG5274" i="20"/>
  <c r="U5258" i="20"/>
  <c r="AC5258" i="20"/>
  <c r="Y5258" i="20"/>
  <c r="AG5258" i="20"/>
  <c r="U5242" i="20"/>
  <c r="AC5242" i="20"/>
  <c r="Y5242" i="20"/>
  <c r="AG5242" i="20"/>
  <c r="U5226" i="20"/>
  <c r="AC5226" i="20"/>
  <c r="Y5226" i="20"/>
  <c r="AG5226" i="20"/>
  <c r="U5210" i="20"/>
  <c r="AC5210" i="20"/>
  <c r="Y5210" i="20"/>
  <c r="AG5210" i="20"/>
  <c r="U5194" i="20"/>
  <c r="AC5194" i="20"/>
  <c r="Y5194" i="20"/>
  <c r="AG5194" i="20"/>
  <c r="U5178" i="20"/>
  <c r="AC5178" i="20"/>
  <c r="Y5178" i="20"/>
  <c r="AG5178" i="20"/>
  <c r="U5162" i="20"/>
  <c r="AC5162" i="20"/>
  <c r="Y5162" i="20"/>
  <c r="AG5162" i="20"/>
  <c r="U5146" i="20"/>
  <c r="AC5146" i="20"/>
  <c r="Y5146" i="20"/>
  <c r="AG5146" i="20"/>
  <c r="U5130" i="20"/>
  <c r="AC5130" i="20"/>
  <c r="Y5130" i="20"/>
  <c r="AG5130" i="20"/>
  <c r="U5114" i="20"/>
  <c r="AC5114" i="20"/>
  <c r="Y5114" i="20"/>
  <c r="AG5114" i="20"/>
  <c r="U5098" i="20"/>
  <c r="AC5098" i="20"/>
  <c r="Y5098" i="20"/>
  <c r="AG5098" i="20"/>
  <c r="U5082" i="20"/>
  <c r="AC5082" i="20"/>
  <c r="Y5082" i="20"/>
  <c r="AG5082" i="20"/>
  <c r="U5066" i="20"/>
  <c r="AC5066" i="20"/>
  <c r="Y5066" i="20"/>
  <c r="AG5066" i="20"/>
  <c r="U5050" i="20"/>
  <c r="AC5050" i="20"/>
  <c r="Y5050" i="20"/>
  <c r="AG5050" i="20"/>
  <c r="U5034" i="20"/>
  <c r="AC5034" i="20"/>
  <c r="Y5034" i="20"/>
  <c r="AG5034" i="20"/>
  <c r="U5018" i="20"/>
  <c r="AC5018" i="20"/>
  <c r="Y5018" i="20"/>
  <c r="AG5018" i="20"/>
  <c r="U5002" i="20"/>
  <c r="AC5002" i="20"/>
  <c r="Y5002" i="20"/>
  <c r="AG5002" i="20"/>
  <c r="U4986" i="20"/>
  <c r="AC4986" i="20"/>
  <c r="Y4986" i="20"/>
  <c r="AG4986" i="20"/>
  <c r="U4970" i="20"/>
  <c r="AC4970" i="20"/>
  <c r="Y4970" i="20"/>
  <c r="AG4970" i="20"/>
  <c r="U4954" i="20"/>
  <c r="AC4954" i="20"/>
  <c r="Y4954" i="20"/>
  <c r="AG4954" i="20"/>
  <c r="U4938" i="20"/>
  <c r="AC4938" i="20"/>
  <c r="Y4938" i="20"/>
  <c r="AG4938" i="20"/>
  <c r="U4922" i="20"/>
  <c r="AC4922" i="20"/>
  <c r="Y4922" i="20"/>
  <c r="AG4922" i="20"/>
  <c r="U4907" i="20"/>
  <c r="AC4907" i="20"/>
  <c r="Y4907" i="20"/>
  <c r="AG4907" i="20"/>
  <c r="U4891" i="20"/>
  <c r="AC4891" i="20"/>
  <c r="Y4891" i="20"/>
  <c r="AG4891" i="20"/>
  <c r="U4875" i="20"/>
  <c r="AC4875" i="20"/>
  <c r="Y4875" i="20"/>
  <c r="AG4875" i="20"/>
  <c r="U4859" i="20"/>
  <c r="AC4859" i="20"/>
  <c r="Y4859" i="20"/>
  <c r="AG4859" i="20"/>
  <c r="U4843" i="20"/>
  <c r="AC4843" i="20"/>
  <c r="Y4843" i="20"/>
  <c r="AG4843" i="20"/>
  <c r="U4827" i="20"/>
  <c r="AC4827" i="20"/>
  <c r="Y4827" i="20"/>
  <c r="AG4827" i="20"/>
  <c r="U4811" i="20"/>
  <c r="AC4811" i="20"/>
  <c r="Y4811" i="20"/>
  <c r="AG4811" i="20"/>
  <c r="U4795" i="20"/>
  <c r="AC4795" i="20"/>
  <c r="Y4795" i="20"/>
  <c r="AG4795" i="20"/>
  <c r="U4779" i="20"/>
  <c r="AC4779" i="20"/>
  <c r="Y4779" i="20"/>
  <c r="AG4779" i="20"/>
  <c r="U4763" i="20"/>
  <c r="AC4763" i="20"/>
  <c r="Y4763" i="20"/>
  <c r="AG4763" i="20"/>
  <c r="U4747" i="20"/>
  <c r="AC4747" i="20"/>
  <c r="Y4747" i="20"/>
  <c r="AG4747" i="20"/>
  <c r="U4731" i="20"/>
  <c r="AC4731" i="20"/>
  <c r="Y4731" i="20"/>
  <c r="AG4731" i="20"/>
  <c r="U4715" i="20"/>
  <c r="AC4715" i="20"/>
  <c r="Y4715" i="20"/>
  <c r="AG4715" i="20"/>
  <c r="U4699" i="20"/>
  <c r="AC4699" i="20"/>
  <c r="Y4699" i="20"/>
  <c r="AG4699" i="20"/>
  <c r="U4683" i="20"/>
  <c r="AC4683" i="20"/>
  <c r="Y4683" i="20"/>
  <c r="AG4683" i="20"/>
  <c r="U4667" i="20"/>
  <c r="AC4667" i="20"/>
  <c r="Y4667" i="20"/>
  <c r="AG4667" i="20"/>
  <c r="U4651" i="20"/>
  <c r="AC4651" i="20"/>
  <c r="Y4651" i="20"/>
  <c r="AG4651" i="20"/>
  <c r="U4635" i="20"/>
  <c r="AC4635" i="20"/>
  <c r="Y4635" i="20"/>
  <c r="AG4635" i="20"/>
  <c r="U4619" i="20"/>
  <c r="AC4619" i="20"/>
  <c r="Y4619" i="20"/>
  <c r="AG4619" i="20"/>
  <c r="U4603" i="20"/>
  <c r="AC4603" i="20"/>
  <c r="Y4603" i="20"/>
  <c r="AG4603" i="20"/>
  <c r="U4587" i="20"/>
  <c r="AC4587" i="20"/>
  <c r="Y4587" i="20"/>
  <c r="AG4587" i="20"/>
  <c r="U4571" i="20"/>
  <c r="AC4571" i="20"/>
  <c r="Y4571" i="20"/>
  <c r="AG4571" i="20"/>
  <c r="U4555" i="20"/>
  <c r="AC4555" i="20"/>
  <c r="Y4555" i="20"/>
  <c r="AG4555" i="20"/>
  <c r="U4539" i="20"/>
  <c r="AC4539" i="20"/>
  <c r="Y4539" i="20"/>
  <c r="AG4539" i="20"/>
  <c r="U4523" i="20"/>
  <c r="AC4523" i="20"/>
  <c r="Y4523" i="20"/>
  <c r="AG4523" i="20"/>
  <c r="U4507" i="20"/>
  <c r="AC4507" i="20"/>
  <c r="Y4507" i="20"/>
  <c r="AG4507" i="20"/>
  <c r="U4491" i="20"/>
  <c r="AC4491" i="20"/>
  <c r="Y4491" i="20"/>
  <c r="AG4491" i="20"/>
  <c r="U4475" i="20"/>
  <c r="AC4475" i="20"/>
  <c r="Y4475" i="20"/>
  <c r="AG4475" i="20"/>
  <c r="U4459" i="20"/>
  <c r="AC4459" i="20"/>
  <c r="Y4459" i="20"/>
  <c r="AG4459" i="20"/>
  <c r="U4443" i="20"/>
  <c r="AC4443" i="20"/>
  <c r="AG4443" i="20"/>
  <c r="Y4443" i="20"/>
  <c r="U4427" i="20"/>
  <c r="AC4427" i="20"/>
  <c r="Y4427" i="20"/>
  <c r="AG4427" i="20"/>
  <c r="U4411" i="20"/>
  <c r="AC4411" i="20"/>
  <c r="Y4411" i="20"/>
  <c r="AG4411" i="20"/>
  <c r="U4395" i="20"/>
  <c r="AC4395" i="20"/>
  <c r="Y4395" i="20"/>
  <c r="AG4395" i="20"/>
  <c r="U4379" i="20"/>
  <c r="AC4379" i="20"/>
  <c r="Y4379" i="20"/>
  <c r="AG4379" i="20"/>
  <c r="U4363" i="20"/>
  <c r="AC4363" i="20"/>
  <c r="Y4363" i="20"/>
  <c r="AG4363" i="20"/>
  <c r="U4347" i="20"/>
  <c r="AC4347" i="20"/>
  <c r="Y4347" i="20"/>
  <c r="AG4347" i="20"/>
  <c r="Y3667" i="20"/>
  <c r="AG3667" i="20"/>
  <c r="U3667" i="20"/>
  <c r="AC3667" i="20"/>
  <c r="U4902" i="20"/>
  <c r="AC4902" i="20"/>
  <c r="Y4902" i="20"/>
  <c r="AG4902" i="20"/>
  <c r="U4886" i="20"/>
  <c r="AC4886" i="20"/>
  <c r="Y4886" i="20"/>
  <c r="AG4886" i="20"/>
  <c r="U4870" i="20"/>
  <c r="AC4870" i="20"/>
  <c r="Y4870" i="20"/>
  <c r="AG4870" i="20"/>
  <c r="U4854" i="20"/>
  <c r="AC4854" i="20"/>
  <c r="Y4854" i="20"/>
  <c r="AG4854" i="20"/>
  <c r="U4838" i="20"/>
  <c r="AC4838" i="20"/>
  <c r="Y4838" i="20"/>
  <c r="AG4838" i="20"/>
  <c r="U4822" i="20"/>
  <c r="AC4822" i="20"/>
  <c r="Y4822" i="20"/>
  <c r="AG4822" i="20"/>
  <c r="U4806" i="20"/>
  <c r="AC4806" i="20"/>
  <c r="Y4806" i="20"/>
  <c r="AG4806" i="20"/>
  <c r="U4790" i="20"/>
  <c r="AC4790" i="20"/>
  <c r="Y4790" i="20"/>
  <c r="AG4790" i="20"/>
  <c r="U4774" i="20"/>
  <c r="AC4774" i="20"/>
  <c r="Y4774" i="20"/>
  <c r="AG4774" i="20"/>
  <c r="U4758" i="20"/>
  <c r="AC4758" i="20"/>
  <c r="Y4758" i="20"/>
  <c r="AG4758" i="20"/>
  <c r="U4742" i="20"/>
  <c r="AC4742" i="20"/>
  <c r="Y4742" i="20"/>
  <c r="AG4742" i="20"/>
  <c r="U4726" i="20"/>
  <c r="AC4726" i="20"/>
  <c r="Y4726" i="20"/>
  <c r="AG4726" i="20"/>
  <c r="U4710" i="20"/>
  <c r="AC4710" i="20"/>
  <c r="Y4710" i="20"/>
  <c r="AG4710" i="20"/>
  <c r="U4694" i="20"/>
  <c r="AC4694" i="20"/>
  <c r="Y4694" i="20"/>
  <c r="AG4694" i="20"/>
  <c r="U4678" i="20"/>
  <c r="AC4678" i="20"/>
  <c r="Y4678" i="20"/>
  <c r="AG4678" i="20"/>
  <c r="U4662" i="20"/>
  <c r="AC4662" i="20"/>
  <c r="Y4662" i="20"/>
  <c r="AG4662" i="20"/>
  <c r="U4646" i="20"/>
  <c r="AC4646" i="20"/>
  <c r="Y4646" i="20"/>
  <c r="AG4646" i="20"/>
  <c r="U4630" i="20"/>
  <c r="AC4630" i="20"/>
  <c r="Y4630" i="20"/>
  <c r="AG4630" i="20"/>
  <c r="U4614" i="20"/>
  <c r="AC4614" i="20"/>
  <c r="Y4614" i="20"/>
  <c r="AG4614" i="20"/>
  <c r="U4598" i="20"/>
  <c r="AC4598" i="20"/>
  <c r="Y4598" i="20"/>
  <c r="AG4598" i="20"/>
  <c r="U4582" i="20"/>
  <c r="AC4582" i="20"/>
  <c r="Y4582" i="20"/>
  <c r="AG4582" i="20"/>
  <c r="U4566" i="20"/>
  <c r="AC4566" i="20"/>
  <c r="Y4566" i="20"/>
  <c r="AG4566" i="20"/>
  <c r="U4550" i="20"/>
  <c r="AC4550" i="20"/>
  <c r="Y4550" i="20"/>
  <c r="AG4550" i="20"/>
  <c r="U4534" i="20"/>
  <c r="AC4534" i="20"/>
  <c r="Y4534" i="20"/>
  <c r="AG4534" i="20"/>
  <c r="U4518" i="20"/>
  <c r="AC4518" i="20"/>
  <c r="Y4518" i="20"/>
  <c r="AG4518" i="20"/>
  <c r="U4502" i="20"/>
  <c r="AC4502" i="20"/>
  <c r="Y4502" i="20"/>
  <c r="AG4502" i="20"/>
  <c r="U4486" i="20"/>
  <c r="AC4486" i="20"/>
  <c r="Y4486" i="20"/>
  <c r="AG4486" i="20"/>
  <c r="U4470" i="20"/>
  <c r="AC4470" i="20"/>
  <c r="Y4470" i="20"/>
  <c r="AG4470" i="20"/>
  <c r="U4454" i="20"/>
  <c r="AC4454" i="20"/>
  <c r="Y4454" i="20"/>
  <c r="AG4454" i="20"/>
  <c r="U4438" i="20"/>
  <c r="AC4438" i="20"/>
  <c r="AG4438" i="20"/>
  <c r="Y4438" i="20"/>
  <c r="U4422" i="20"/>
  <c r="AC4422" i="20"/>
  <c r="Y4422" i="20"/>
  <c r="AG4422" i="20"/>
  <c r="U4406" i="20"/>
  <c r="AC4406" i="20"/>
  <c r="Y4406" i="20"/>
  <c r="AG4406" i="20"/>
  <c r="U4390" i="20"/>
  <c r="AC4390" i="20"/>
  <c r="Y4390" i="20"/>
  <c r="AG4390" i="20"/>
  <c r="U4374" i="20"/>
  <c r="AC4374" i="20"/>
  <c r="Y4374" i="20"/>
  <c r="AG4374" i="20"/>
  <c r="U4358" i="20"/>
  <c r="AC4358" i="20"/>
  <c r="Y4358" i="20"/>
  <c r="AG4358" i="20"/>
  <c r="U4342" i="20"/>
  <c r="AC4342" i="20"/>
  <c r="Y4342" i="20"/>
  <c r="AG4342" i="20"/>
  <c r="Y3665" i="20"/>
  <c r="AG3665" i="20"/>
  <c r="U3665" i="20"/>
  <c r="AC3665" i="20"/>
  <c r="U4321" i="20"/>
  <c r="AC4321" i="20"/>
  <c r="Y4321" i="20"/>
  <c r="AG4321" i="20"/>
  <c r="U4305" i="20"/>
  <c r="AC4305" i="20"/>
  <c r="Y4305" i="20"/>
  <c r="AG4305" i="20"/>
  <c r="U4289" i="20"/>
  <c r="AC4289" i="20"/>
  <c r="Y4289" i="20"/>
  <c r="AG4289" i="20"/>
  <c r="U4273" i="20"/>
  <c r="AC4273" i="20"/>
  <c r="Y4273" i="20"/>
  <c r="AG4273" i="20"/>
  <c r="Y4257" i="20"/>
  <c r="AG4257" i="20"/>
  <c r="U4257" i="20"/>
  <c r="AC4257" i="20"/>
  <c r="Y4241" i="20"/>
  <c r="AG4241" i="20"/>
  <c r="U4241" i="20"/>
  <c r="AC4241" i="20"/>
  <c r="Y4225" i="20"/>
  <c r="AG4225" i="20"/>
  <c r="U4225" i="20"/>
  <c r="AC4225" i="20"/>
  <c r="Y4209" i="20"/>
  <c r="AG4209" i="20"/>
  <c r="U4209" i="20"/>
  <c r="AC4209" i="20"/>
  <c r="Y4193" i="20"/>
  <c r="AG4193" i="20"/>
  <c r="U4193" i="20"/>
  <c r="AC4193" i="20"/>
  <c r="Y4177" i="20"/>
  <c r="AG4177" i="20"/>
  <c r="U4177" i="20"/>
  <c r="AC4177" i="20"/>
  <c r="Y4161" i="20"/>
  <c r="AG4161" i="20"/>
  <c r="U4161" i="20"/>
  <c r="AC4161" i="20"/>
  <c r="Y4145" i="20"/>
  <c r="AG4145" i="20"/>
  <c r="U4145" i="20"/>
  <c r="AC4145" i="20"/>
  <c r="Y4129" i="20"/>
  <c r="AG4129" i="20"/>
  <c r="U4129" i="20"/>
  <c r="AC4129" i="20"/>
  <c r="Y4113" i="20"/>
  <c r="AG4113" i="20"/>
  <c r="U4113" i="20"/>
  <c r="AC4113" i="20"/>
  <c r="Y4097" i="20"/>
  <c r="AG4097" i="20"/>
  <c r="U4097" i="20"/>
  <c r="AC4097" i="20"/>
  <c r="Y4081" i="20"/>
  <c r="AG4081" i="20"/>
  <c r="U4081" i="20"/>
  <c r="AC4081" i="20"/>
  <c r="Y4065" i="20"/>
  <c r="AG4065" i="20"/>
  <c r="U4065" i="20"/>
  <c r="AC4065" i="20"/>
  <c r="Y4049" i="20"/>
  <c r="AG4049" i="20"/>
  <c r="U4049" i="20"/>
  <c r="AC4049" i="20"/>
  <c r="Y4033" i="20"/>
  <c r="AG4033" i="20"/>
  <c r="U4033" i="20"/>
  <c r="AC4033" i="20"/>
  <c r="Y4017" i="20"/>
  <c r="AG4017" i="20"/>
  <c r="U4017" i="20"/>
  <c r="AC4017" i="20"/>
  <c r="Y4001" i="20"/>
  <c r="AG4001" i="20"/>
  <c r="U4001" i="20"/>
  <c r="AC4001" i="20"/>
  <c r="Y3985" i="20"/>
  <c r="AG3985" i="20"/>
  <c r="U3985" i="20"/>
  <c r="AC3985" i="20"/>
  <c r="Y3969" i="20"/>
  <c r="AG3969" i="20"/>
  <c r="U3969" i="20"/>
  <c r="AC3969" i="20"/>
  <c r="Y3953" i="20"/>
  <c r="AG3953" i="20"/>
  <c r="U3953" i="20"/>
  <c r="AC3953" i="20"/>
  <c r="Y3937" i="20"/>
  <c r="AG3937" i="20"/>
  <c r="U3937" i="20"/>
  <c r="AC3937" i="20"/>
  <c r="Y3921" i="20"/>
  <c r="AG3921" i="20"/>
  <c r="U3921" i="20"/>
  <c r="AC3921" i="20"/>
  <c r="Y3905" i="20"/>
  <c r="AG3905" i="20"/>
  <c r="U3905" i="20"/>
  <c r="AC3905" i="20"/>
  <c r="Y3889" i="20"/>
  <c r="AG3889" i="20"/>
  <c r="U3889" i="20"/>
  <c r="AC3889" i="20"/>
  <c r="Y3873" i="20"/>
  <c r="AG3873" i="20"/>
  <c r="U3873" i="20"/>
  <c r="AC3873" i="20"/>
  <c r="Y3857" i="20"/>
  <c r="AG3857" i="20"/>
  <c r="U3857" i="20"/>
  <c r="AC3857" i="20"/>
  <c r="Y3841" i="20"/>
  <c r="AG3841" i="20"/>
  <c r="U3841" i="20"/>
  <c r="AC3841" i="20"/>
  <c r="Y3825" i="20"/>
  <c r="AG3825" i="20"/>
  <c r="U3825" i="20"/>
  <c r="AC3825" i="20"/>
  <c r="Y3809" i="20"/>
  <c r="AG3809" i="20"/>
  <c r="U3809" i="20"/>
  <c r="AC3809" i="20"/>
  <c r="Y3793" i="20"/>
  <c r="AG3793" i="20"/>
  <c r="U3793" i="20"/>
  <c r="AC3793" i="20"/>
  <c r="Y3777" i="20"/>
  <c r="AG3777" i="20"/>
  <c r="U3777" i="20"/>
  <c r="AC3777" i="20"/>
  <c r="Y3761" i="20"/>
  <c r="AG3761" i="20"/>
  <c r="U3761" i="20"/>
  <c r="AC3761" i="20"/>
  <c r="Y3745" i="20"/>
  <c r="AG3745" i="20"/>
  <c r="U3745" i="20"/>
  <c r="AC3745" i="20"/>
  <c r="Y3729" i="20"/>
  <c r="AG3729" i="20"/>
  <c r="U3729" i="20"/>
  <c r="AC3729" i="20"/>
  <c r="Y3713" i="20"/>
  <c r="AG3713" i="20"/>
  <c r="U3713" i="20"/>
  <c r="AC3713" i="20"/>
  <c r="Y3697" i="20"/>
  <c r="AG3697" i="20"/>
  <c r="U3697" i="20"/>
  <c r="AC3697" i="20"/>
  <c r="Y3681" i="20"/>
  <c r="AG3681" i="20"/>
  <c r="U3681" i="20"/>
  <c r="AC3681" i="20"/>
  <c r="Y3664" i="20"/>
  <c r="AG3664" i="20"/>
  <c r="U3664" i="20"/>
  <c r="AC3664" i="20"/>
  <c r="U4326" i="20"/>
  <c r="AC4326" i="20"/>
  <c r="AG4326" i="20"/>
  <c r="Y4326" i="20"/>
  <c r="U4310" i="20"/>
  <c r="AC4310" i="20"/>
  <c r="AG4310" i="20"/>
  <c r="Y4310" i="20"/>
  <c r="U4294" i="20"/>
  <c r="AC4294" i="20"/>
  <c r="AG4294" i="20"/>
  <c r="Y4294" i="20"/>
  <c r="U4278" i="20"/>
  <c r="AC4278" i="20"/>
  <c r="AG4278" i="20"/>
  <c r="Y4278" i="20"/>
  <c r="Y4262" i="20"/>
  <c r="AG4262" i="20"/>
  <c r="U4262" i="20"/>
  <c r="AC4262" i="20"/>
  <c r="Y4246" i="20"/>
  <c r="AG4246" i="20"/>
  <c r="U4246" i="20"/>
  <c r="AC4246" i="20"/>
  <c r="Y4230" i="20"/>
  <c r="AG4230" i="20"/>
  <c r="U4230" i="20"/>
  <c r="AC4230" i="20"/>
  <c r="Y4214" i="20"/>
  <c r="AG4214" i="20"/>
  <c r="U4214" i="20"/>
  <c r="AC4214" i="20"/>
  <c r="Y4198" i="20"/>
  <c r="AG4198" i="20"/>
  <c r="U4198" i="20"/>
  <c r="AC4198" i="20"/>
  <c r="Y4182" i="20"/>
  <c r="AG4182" i="20"/>
  <c r="U4182" i="20"/>
  <c r="AC4182" i="20"/>
  <c r="Y4166" i="20"/>
  <c r="AG4166" i="20"/>
  <c r="U4166" i="20"/>
  <c r="AC4166" i="20"/>
  <c r="Y4150" i="20"/>
  <c r="AG4150" i="20"/>
  <c r="U4150" i="20"/>
  <c r="AC4150" i="20"/>
  <c r="Y4134" i="20"/>
  <c r="AG4134" i="20"/>
  <c r="U4134" i="20"/>
  <c r="AC4134" i="20"/>
  <c r="Y4118" i="20"/>
  <c r="AG4118" i="20"/>
  <c r="U4118" i="20"/>
  <c r="AC4118" i="20"/>
  <c r="Y4102" i="20"/>
  <c r="AG4102" i="20"/>
  <c r="U4102" i="20"/>
  <c r="AC4102" i="20"/>
  <c r="Y4086" i="20"/>
  <c r="AG4086" i="20"/>
  <c r="U4086" i="20"/>
  <c r="AC4086" i="20"/>
  <c r="Y4070" i="20"/>
  <c r="AG4070" i="20"/>
  <c r="U4070" i="20"/>
  <c r="AC4070" i="20"/>
  <c r="Y4054" i="20"/>
  <c r="AG4054" i="20"/>
  <c r="U4054" i="20"/>
  <c r="AC4054" i="20"/>
  <c r="Y4038" i="20"/>
  <c r="AG4038" i="20"/>
  <c r="U4038" i="20"/>
  <c r="AC4038" i="20"/>
  <c r="Y4022" i="20"/>
  <c r="AG4022" i="20"/>
  <c r="U4022" i="20"/>
  <c r="AC4022" i="20"/>
  <c r="Y4006" i="20"/>
  <c r="AG4006" i="20"/>
  <c r="U4006" i="20"/>
  <c r="AC4006" i="20"/>
  <c r="Y3990" i="20"/>
  <c r="AG3990" i="20"/>
  <c r="U3990" i="20"/>
  <c r="AC3990" i="20"/>
  <c r="Y3974" i="20"/>
  <c r="AG3974" i="20"/>
  <c r="U3974" i="20"/>
  <c r="AC3974" i="20"/>
  <c r="Y3958" i="20"/>
  <c r="AG3958" i="20"/>
  <c r="U3958" i="20"/>
  <c r="AC3958" i="20"/>
  <c r="Y3942" i="20"/>
  <c r="AG3942" i="20"/>
  <c r="U3942" i="20"/>
  <c r="AC3942" i="20"/>
  <c r="Y3926" i="20"/>
  <c r="AG3926" i="20"/>
  <c r="U3926" i="20"/>
  <c r="AC3926" i="20"/>
  <c r="Y3910" i="20"/>
  <c r="AG3910" i="20"/>
  <c r="U3910" i="20"/>
  <c r="AC3910" i="20"/>
  <c r="Y3894" i="20"/>
  <c r="AG3894" i="20"/>
  <c r="U3894" i="20"/>
  <c r="AC3894" i="20"/>
  <c r="Y3878" i="20"/>
  <c r="AG3878" i="20"/>
  <c r="U3878" i="20"/>
  <c r="AC3878" i="20"/>
  <c r="Y3862" i="20"/>
  <c r="AG3862" i="20"/>
  <c r="U3862" i="20"/>
  <c r="AC3862" i="20"/>
  <c r="Y3846" i="20"/>
  <c r="AG3846" i="20"/>
  <c r="U3846" i="20"/>
  <c r="AC3846" i="20"/>
  <c r="Y3830" i="20"/>
  <c r="AG3830" i="20"/>
  <c r="U3830" i="20"/>
  <c r="AC3830" i="20"/>
  <c r="Y3814" i="20"/>
  <c r="AG3814" i="20"/>
  <c r="U3814" i="20"/>
  <c r="AC3814" i="20"/>
  <c r="Y3798" i="20"/>
  <c r="AG3798" i="20"/>
  <c r="U3798" i="20"/>
  <c r="AC3798" i="20"/>
  <c r="Y3782" i="20"/>
  <c r="AG3782" i="20"/>
  <c r="U3782" i="20"/>
  <c r="AC3782" i="20"/>
  <c r="Y3766" i="20"/>
  <c r="AG3766" i="20"/>
  <c r="U3766" i="20"/>
  <c r="AC3766" i="20"/>
  <c r="Y3750" i="20"/>
  <c r="AG3750" i="20"/>
  <c r="U3750" i="20"/>
  <c r="AC3750" i="20"/>
  <c r="Y3734" i="20"/>
  <c r="AG3734" i="20"/>
  <c r="U3734" i="20"/>
  <c r="AC3734" i="20"/>
  <c r="Y3718" i="20"/>
  <c r="AG3718" i="20"/>
  <c r="U3718" i="20"/>
  <c r="AC3718" i="20"/>
  <c r="Y3702" i="20"/>
  <c r="AG3702" i="20"/>
  <c r="U3702" i="20"/>
  <c r="AC3702" i="20"/>
  <c r="Y3686" i="20"/>
  <c r="AG3686" i="20"/>
  <c r="U3686" i="20"/>
  <c r="AC3686" i="20"/>
  <c r="Y3670" i="20"/>
  <c r="AG3670" i="20"/>
  <c r="U3670" i="20"/>
  <c r="AC3670" i="20"/>
  <c r="Y3649" i="20"/>
  <c r="AG3649" i="20"/>
  <c r="U3649" i="20"/>
  <c r="AC3649" i="20"/>
  <c r="Y3633" i="20"/>
  <c r="AG3633" i="20"/>
  <c r="U3633" i="20"/>
  <c r="AC3633" i="20"/>
  <c r="Y3617" i="20"/>
  <c r="AG3617" i="20"/>
  <c r="U3617" i="20"/>
  <c r="AC3617" i="20"/>
  <c r="U3601" i="20"/>
  <c r="AC3601" i="20"/>
  <c r="Y3601" i="20"/>
  <c r="AG3601" i="20"/>
  <c r="U3585" i="20"/>
  <c r="AC3585" i="20"/>
  <c r="Y3585" i="20"/>
  <c r="AG3585" i="20"/>
  <c r="U3569" i="20"/>
  <c r="AC3569" i="20"/>
  <c r="Y3569" i="20"/>
  <c r="AG3569" i="20"/>
  <c r="U3553" i="20"/>
  <c r="AC3553" i="20"/>
  <c r="Y3553" i="20"/>
  <c r="AG3553" i="20"/>
  <c r="U3537" i="20"/>
  <c r="AC3537" i="20"/>
  <c r="Y3537" i="20"/>
  <c r="AG3537" i="20"/>
  <c r="U3521" i="20"/>
  <c r="AC3521" i="20"/>
  <c r="Y3521" i="20"/>
  <c r="AG3521" i="20"/>
  <c r="U3505" i="20"/>
  <c r="AC3505" i="20"/>
  <c r="Y3505" i="20"/>
  <c r="AG3505" i="20"/>
  <c r="U3489" i="20"/>
  <c r="AC3489" i="20"/>
  <c r="Y3489" i="20"/>
  <c r="AG3489" i="20"/>
  <c r="U3473" i="20"/>
  <c r="AC3473" i="20"/>
  <c r="Y3473" i="20"/>
  <c r="AG3473" i="20"/>
  <c r="U3457" i="20"/>
  <c r="AC3457" i="20"/>
  <c r="Y3457" i="20"/>
  <c r="AG3457" i="20"/>
  <c r="U3441" i="20"/>
  <c r="AC3441" i="20"/>
  <c r="Y3441" i="20"/>
  <c r="AG3441" i="20"/>
  <c r="U3425" i="20"/>
  <c r="AC3425" i="20"/>
  <c r="Y3425" i="20"/>
  <c r="AG3425" i="20"/>
  <c r="U3409" i="20"/>
  <c r="AC3409" i="20"/>
  <c r="Y3409" i="20"/>
  <c r="AG3409" i="20"/>
  <c r="U3393" i="20"/>
  <c r="AC3393" i="20"/>
  <c r="Y3393" i="20"/>
  <c r="AG3393" i="20"/>
  <c r="U3377" i="20"/>
  <c r="AC3377" i="20"/>
  <c r="Y3377" i="20"/>
  <c r="AG3377" i="20"/>
  <c r="U3361" i="20"/>
  <c r="AC3361" i="20"/>
  <c r="Y3361" i="20"/>
  <c r="AG3361" i="20"/>
  <c r="U3345" i="20"/>
  <c r="AC3345" i="20"/>
  <c r="Y3345" i="20"/>
  <c r="AG3345" i="20"/>
  <c r="Y3640" i="20"/>
  <c r="AG3640" i="20"/>
  <c r="U3640" i="20"/>
  <c r="AC3640" i="20"/>
  <c r="Y3624" i="20"/>
  <c r="AG3624" i="20"/>
  <c r="U3624" i="20"/>
  <c r="AC3624" i="20"/>
  <c r="Y3608" i="20"/>
  <c r="AG3608" i="20"/>
  <c r="U3608" i="20"/>
  <c r="AC3608" i="20"/>
  <c r="U3592" i="20"/>
  <c r="AC3592" i="20"/>
  <c r="Y3592" i="20"/>
  <c r="AG3592" i="20"/>
  <c r="U3576" i="20"/>
  <c r="AC3576" i="20"/>
  <c r="Y3576" i="20"/>
  <c r="AG3576" i="20"/>
  <c r="U3560" i="20"/>
  <c r="AC3560" i="20"/>
  <c r="Y3560" i="20"/>
  <c r="AG3560" i="20"/>
  <c r="U3544" i="20"/>
  <c r="AC3544" i="20"/>
  <c r="Y3544" i="20"/>
  <c r="AG3544" i="20"/>
  <c r="U3528" i="20"/>
  <c r="AC3528" i="20"/>
  <c r="Y3528" i="20"/>
  <c r="AG3528" i="20"/>
  <c r="U3512" i="20"/>
  <c r="AC3512" i="20"/>
  <c r="Y3512" i="20"/>
  <c r="AG3512" i="20"/>
  <c r="U3496" i="20"/>
  <c r="AC3496" i="20"/>
  <c r="Y3496" i="20"/>
  <c r="AG3496" i="20"/>
  <c r="U3480" i="20"/>
  <c r="AC3480" i="20"/>
  <c r="Y3480" i="20"/>
  <c r="AG3480" i="20"/>
  <c r="U3464" i="20"/>
  <c r="AC3464" i="20"/>
  <c r="Y3464" i="20"/>
  <c r="AG3464" i="20"/>
  <c r="U3448" i="20"/>
  <c r="AC3448" i="20"/>
  <c r="Y3448" i="20"/>
  <c r="AG3448" i="20"/>
  <c r="U3432" i="20"/>
  <c r="AC3432" i="20"/>
  <c r="Y3432" i="20"/>
  <c r="AG3432" i="20"/>
  <c r="U3416" i="20"/>
  <c r="AC3416" i="20"/>
  <c r="Y3416" i="20"/>
  <c r="AG3416" i="20"/>
  <c r="U3400" i="20"/>
  <c r="AC3400" i="20"/>
  <c r="Y3400" i="20"/>
  <c r="AG3400" i="20"/>
  <c r="U3384" i="20"/>
  <c r="AC3384" i="20"/>
  <c r="Y3384" i="20"/>
  <c r="AG3384" i="20"/>
  <c r="U3368" i="20"/>
  <c r="AC3368" i="20"/>
  <c r="Y3368" i="20"/>
  <c r="AG3368" i="20"/>
  <c r="U3352" i="20"/>
  <c r="AC3352" i="20"/>
  <c r="Y3352" i="20"/>
  <c r="AG3352" i="20"/>
  <c r="U3336" i="20"/>
  <c r="AC3336" i="20"/>
  <c r="Y3336" i="20"/>
  <c r="AG3336" i="20"/>
  <c r="Y3320" i="20"/>
  <c r="AG3320" i="20"/>
  <c r="AC3320" i="20"/>
  <c r="U3320" i="20"/>
  <c r="Y3304" i="20"/>
  <c r="AG3304" i="20"/>
  <c r="AC3304" i="20"/>
  <c r="U3304" i="20"/>
  <c r="Y3288" i="20"/>
  <c r="AG3288" i="20"/>
  <c r="AC3288" i="20"/>
  <c r="U3288" i="20"/>
  <c r="Y3272" i="20"/>
  <c r="AG3272" i="20"/>
  <c r="AC3272" i="20"/>
  <c r="U3272" i="20"/>
  <c r="Y3256" i="20"/>
  <c r="AG3256" i="20"/>
  <c r="AC3256" i="20"/>
  <c r="U3256" i="20"/>
  <c r="Y3240" i="20"/>
  <c r="AG3240" i="20"/>
  <c r="U3240" i="20"/>
  <c r="AC3240" i="20"/>
  <c r="Y3224" i="20"/>
  <c r="AG3224" i="20"/>
  <c r="U3224" i="20"/>
  <c r="AC3224" i="20"/>
  <c r="Y3208" i="20"/>
  <c r="AG3208" i="20"/>
  <c r="U3208" i="20"/>
  <c r="AC3208" i="20"/>
  <c r="Y3192" i="20"/>
  <c r="AG3192" i="20"/>
  <c r="U3192" i="20"/>
  <c r="AC3192" i="20"/>
  <c r="Y3176" i="20"/>
  <c r="AG3176" i="20"/>
  <c r="U3176" i="20"/>
  <c r="AC3176" i="20"/>
  <c r="Y3160" i="20"/>
  <c r="AG3160" i="20"/>
  <c r="U3160" i="20"/>
  <c r="AC3160" i="20"/>
  <c r="Y3144" i="20"/>
  <c r="AG3144" i="20"/>
  <c r="U3144" i="20"/>
  <c r="AC3144" i="20"/>
  <c r="Y3128" i="20"/>
  <c r="AG3128" i="20"/>
  <c r="U3128" i="20"/>
  <c r="AC3128" i="20"/>
  <c r="Y3112" i="20"/>
  <c r="AG3112" i="20"/>
  <c r="U3112" i="20"/>
  <c r="AC3112" i="20"/>
  <c r="Y3096" i="20"/>
  <c r="AG3096" i="20"/>
  <c r="U3096" i="20"/>
  <c r="AC3096" i="20"/>
  <c r="Y3080" i="20"/>
  <c r="AG3080" i="20"/>
  <c r="U3080" i="20"/>
  <c r="AC3080" i="20"/>
  <c r="Y3064" i="20"/>
  <c r="AG3064" i="20"/>
  <c r="U3064" i="20"/>
  <c r="AC3064" i="20"/>
  <c r="Y3048" i="20"/>
  <c r="AG3048" i="20"/>
  <c r="U3048" i="20"/>
  <c r="AC3048" i="20"/>
  <c r="U3032" i="20"/>
  <c r="AG3032" i="20"/>
  <c r="Y3032" i="20"/>
  <c r="AC3032" i="20"/>
  <c r="U3016" i="20"/>
  <c r="AC3016" i="20"/>
  <c r="Y3016" i="20"/>
  <c r="AG3016" i="20"/>
  <c r="U3000" i="20"/>
  <c r="AC3000" i="20"/>
  <c r="Y3000" i="20"/>
  <c r="AG3000" i="20"/>
  <c r="Y3315" i="20"/>
  <c r="AG3315" i="20"/>
  <c r="U3315" i="20"/>
  <c r="AC3315" i="20"/>
  <c r="Y3299" i="20"/>
  <c r="AG3299" i="20"/>
  <c r="U3299" i="20"/>
  <c r="AC3299" i="20"/>
  <c r="Y3283" i="20"/>
  <c r="AG3283" i="20"/>
  <c r="U3283" i="20"/>
  <c r="AC3283" i="20"/>
  <c r="Y3267" i="20"/>
  <c r="AG3267" i="20"/>
  <c r="U3267" i="20"/>
  <c r="AC3267" i="20"/>
  <c r="Y3251" i="20"/>
  <c r="AG3251" i="20"/>
  <c r="U3251" i="20"/>
  <c r="AC3251" i="20"/>
  <c r="Y3235" i="20"/>
  <c r="AG3235" i="20"/>
  <c r="U3235" i="20"/>
  <c r="AC3235" i="20"/>
  <c r="Y3219" i="20"/>
  <c r="AG3219" i="20"/>
  <c r="U3219" i="20"/>
  <c r="AC3219" i="20"/>
  <c r="Y3203" i="20"/>
  <c r="AG3203" i="20"/>
  <c r="U3203" i="20"/>
  <c r="AC3203" i="20"/>
  <c r="Y3187" i="20"/>
  <c r="AG3187" i="20"/>
  <c r="U3187" i="20"/>
  <c r="AC3187" i="20"/>
  <c r="Y3171" i="20"/>
  <c r="AG3171" i="20"/>
  <c r="U3171" i="20"/>
  <c r="AC3171" i="20"/>
  <c r="Y3155" i="20"/>
  <c r="AG3155" i="20"/>
  <c r="U3155" i="20"/>
  <c r="AC3155" i="20"/>
  <c r="Y3139" i="20"/>
  <c r="AG3139" i="20"/>
  <c r="U3139" i="20"/>
  <c r="AC3139" i="20"/>
  <c r="Y3123" i="20"/>
  <c r="AG3123" i="20"/>
  <c r="U3123" i="20"/>
  <c r="AC3123" i="20"/>
  <c r="Y3107" i="20"/>
  <c r="AG3107" i="20"/>
  <c r="U3107" i="20"/>
  <c r="AC3107" i="20"/>
  <c r="Y3091" i="20"/>
  <c r="AG3091" i="20"/>
  <c r="U3091" i="20"/>
  <c r="AC3091" i="20"/>
  <c r="Y3075" i="20"/>
  <c r="AG3075" i="20"/>
  <c r="U3075" i="20"/>
  <c r="AC3075" i="20"/>
  <c r="Y3059" i="20"/>
  <c r="AG3059" i="20"/>
  <c r="U3059" i="20"/>
  <c r="AC3059" i="20"/>
  <c r="Y3043" i="20"/>
  <c r="AG3043" i="20"/>
  <c r="U3043" i="20"/>
  <c r="AC3043" i="20"/>
  <c r="U3027" i="20"/>
  <c r="AC3027" i="20"/>
  <c r="Y3027" i="20"/>
  <c r="AG3027" i="20"/>
  <c r="U3011" i="20"/>
  <c r="AC3011" i="20"/>
  <c r="Y3011" i="20"/>
  <c r="AG3011" i="20"/>
  <c r="U2997" i="20"/>
  <c r="AC2997" i="20"/>
  <c r="Y2997" i="20"/>
  <c r="AG2997" i="20"/>
  <c r="U2981" i="20"/>
  <c r="AC2981" i="20"/>
  <c r="Y2981" i="20"/>
  <c r="AG2981" i="20"/>
  <c r="U2965" i="20"/>
  <c r="AC2965" i="20"/>
  <c r="Y2965" i="20"/>
  <c r="AG2965" i="20"/>
  <c r="U2949" i="20"/>
  <c r="AC2949" i="20"/>
  <c r="Y2949" i="20"/>
  <c r="AG2949" i="20"/>
  <c r="U2933" i="20"/>
  <c r="AC2933" i="20"/>
  <c r="Y2933" i="20"/>
  <c r="AG2933" i="20"/>
  <c r="U2917" i="20"/>
  <c r="AC2917" i="20"/>
  <c r="Y2917" i="20"/>
  <c r="AG2917" i="20"/>
  <c r="U2901" i="20"/>
  <c r="AC2901" i="20"/>
  <c r="Y2901" i="20"/>
  <c r="AG2901" i="20"/>
  <c r="U2885" i="20"/>
  <c r="AC2885" i="20"/>
  <c r="Y2885" i="20"/>
  <c r="AG2885" i="20"/>
  <c r="U2869" i="20"/>
  <c r="AC2869" i="20"/>
  <c r="Y2869" i="20"/>
  <c r="AG2869" i="20"/>
  <c r="U2853" i="20"/>
  <c r="AC2853" i="20"/>
  <c r="Y2853" i="20"/>
  <c r="AG2853" i="20"/>
  <c r="U2837" i="20"/>
  <c r="AC2837" i="20"/>
  <c r="Y2837" i="20"/>
  <c r="AG2837" i="20"/>
  <c r="U2821" i="20"/>
  <c r="AC2821" i="20"/>
  <c r="Y2821" i="20"/>
  <c r="AG2821" i="20"/>
  <c r="U2805" i="20"/>
  <c r="AC2805" i="20"/>
  <c r="Y2805" i="20"/>
  <c r="AG2805" i="20"/>
  <c r="U2789" i="20"/>
  <c r="AC2789" i="20"/>
  <c r="Y2789" i="20"/>
  <c r="AG2789" i="20"/>
  <c r="U2773" i="20"/>
  <c r="AC2773" i="20"/>
  <c r="Y2773" i="20"/>
  <c r="AG2773" i="20"/>
  <c r="U2757" i="20"/>
  <c r="AC2757" i="20"/>
  <c r="Y2757" i="20"/>
  <c r="AG2757" i="20"/>
  <c r="U2741" i="20"/>
  <c r="AC2741" i="20"/>
  <c r="Y2741" i="20"/>
  <c r="AG2741" i="20"/>
  <c r="U2725" i="20"/>
  <c r="AC2725" i="20"/>
  <c r="Y2725" i="20"/>
  <c r="AG2725" i="20"/>
  <c r="U2709" i="20"/>
  <c r="AC2709" i="20"/>
  <c r="Y2709" i="20"/>
  <c r="AG2709" i="20"/>
  <c r="U2693" i="20"/>
  <c r="AC2693" i="20"/>
  <c r="Y2693" i="20"/>
  <c r="AG2693" i="20"/>
  <c r="U2677" i="20"/>
  <c r="AC2677" i="20"/>
  <c r="Y2677" i="20"/>
  <c r="AG2677" i="20"/>
  <c r="U2996" i="20"/>
  <c r="AC2996" i="20"/>
  <c r="Y2996" i="20"/>
  <c r="AG2996" i="20"/>
  <c r="U2980" i="20"/>
  <c r="AC2980" i="20"/>
  <c r="Y2980" i="20"/>
  <c r="AG2980" i="20"/>
  <c r="U2964" i="20"/>
  <c r="AC2964" i="20"/>
  <c r="Y2964" i="20"/>
  <c r="AG2964" i="20"/>
  <c r="U2948" i="20"/>
  <c r="AC2948" i="20"/>
  <c r="Y2948" i="20"/>
  <c r="AG2948" i="20"/>
  <c r="U2932" i="20"/>
  <c r="AC2932" i="20"/>
  <c r="Y2932" i="20"/>
  <c r="AG2932" i="20"/>
  <c r="U2916" i="20"/>
  <c r="AC2916" i="20"/>
  <c r="Y2916" i="20"/>
  <c r="AG2916" i="20"/>
  <c r="U2900" i="20"/>
  <c r="AC2900" i="20"/>
  <c r="Y2900" i="20"/>
  <c r="AG2900" i="20"/>
  <c r="U2884" i="20"/>
  <c r="AC2884" i="20"/>
  <c r="Y2884" i="20"/>
  <c r="AG2884" i="20"/>
  <c r="U2868" i="20"/>
  <c r="AC2868" i="20"/>
  <c r="Y2868" i="20"/>
  <c r="AG2868" i="20"/>
  <c r="U2852" i="20"/>
  <c r="AC2852" i="20"/>
  <c r="Y2852" i="20"/>
  <c r="AG2852" i="20"/>
  <c r="U2836" i="20"/>
  <c r="AC2836" i="20"/>
  <c r="Y2836" i="20"/>
  <c r="AG2836" i="20"/>
  <c r="U2820" i="20"/>
  <c r="AC2820" i="20"/>
  <c r="Y2820" i="20"/>
  <c r="AG2820" i="20"/>
  <c r="U2804" i="20"/>
  <c r="AC2804" i="20"/>
  <c r="Y2804" i="20"/>
  <c r="AG2804" i="20"/>
  <c r="U2788" i="20"/>
  <c r="AC2788" i="20"/>
  <c r="Y2788" i="20"/>
  <c r="AG2788" i="20"/>
  <c r="U2772" i="20"/>
  <c r="AC2772" i="20"/>
  <c r="Y2772" i="20"/>
  <c r="AG2772" i="20"/>
  <c r="U2756" i="20"/>
  <c r="AC2756" i="20"/>
  <c r="Y2756" i="20"/>
  <c r="AG2756" i="20"/>
  <c r="U2740" i="20"/>
  <c r="AC2740" i="20"/>
  <c r="Y2740" i="20"/>
  <c r="AG2740" i="20"/>
  <c r="U2724" i="20"/>
  <c r="AC2724" i="20"/>
  <c r="Y2724" i="20"/>
  <c r="AG2724" i="20"/>
  <c r="U2708" i="20"/>
  <c r="AC2708" i="20"/>
  <c r="Y2708" i="20"/>
  <c r="AG2708" i="20"/>
  <c r="U2692" i="20"/>
  <c r="AC2692" i="20"/>
  <c r="Y2692" i="20"/>
  <c r="AG2692" i="20"/>
  <c r="U2676" i="20"/>
  <c r="AC2676" i="20"/>
  <c r="Y2676" i="20"/>
  <c r="AG2676" i="20"/>
  <c r="U2332" i="20"/>
  <c r="AC2332" i="20"/>
  <c r="Y2332" i="20"/>
  <c r="AG2332" i="20"/>
  <c r="U2653" i="20"/>
  <c r="AC2653" i="20"/>
  <c r="Y2653" i="20"/>
  <c r="AG2653" i="20"/>
  <c r="U2637" i="20"/>
  <c r="AC2637" i="20"/>
  <c r="Y2637" i="20"/>
  <c r="AG2637" i="20"/>
  <c r="U2621" i="20"/>
  <c r="AC2621" i="20"/>
  <c r="Y2621" i="20"/>
  <c r="AG2621" i="20"/>
  <c r="U2605" i="20"/>
  <c r="AC2605" i="20"/>
  <c r="Y2605" i="20"/>
  <c r="AG2605" i="20"/>
  <c r="U2589" i="20"/>
  <c r="AC2589" i="20"/>
  <c r="Y2589" i="20"/>
  <c r="AG2589" i="20"/>
  <c r="U2573" i="20"/>
  <c r="AC2573" i="20"/>
  <c r="Y2573" i="20"/>
  <c r="AG2573" i="20"/>
  <c r="U2557" i="20"/>
  <c r="AC2557" i="20"/>
  <c r="Y2557" i="20"/>
  <c r="AG2557" i="20"/>
  <c r="U2541" i="20"/>
  <c r="AC2541" i="20"/>
  <c r="Y2541" i="20"/>
  <c r="AG2541" i="20"/>
  <c r="U2525" i="20"/>
  <c r="AC2525" i="20"/>
  <c r="Y2525" i="20"/>
  <c r="AG2525" i="20"/>
  <c r="U2509" i="20"/>
  <c r="AC2509" i="20"/>
  <c r="Y2509" i="20"/>
  <c r="AG2509" i="20"/>
  <c r="U2493" i="20"/>
  <c r="AC2493" i="20"/>
  <c r="Y2493" i="20"/>
  <c r="AG2493" i="20"/>
  <c r="U2477" i="20"/>
  <c r="AC2477" i="20"/>
  <c r="Y2477" i="20"/>
  <c r="AG2477" i="20"/>
  <c r="U2461" i="20"/>
  <c r="AC2461" i="20"/>
  <c r="Y2461" i="20"/>
  <c r="AG2461" i="20"/>
  <c r="U2445" i="20"/>
  <c r="AC2445" i="20"/>
  <c r="Y2445" i="20"/>
  <c r="AG2445" i="20"/>
  <c r="U2429" i="20"/>
  <c r="AC2429" i="20"/>
  <c r="Y2429" i="20"/>
  <c r="AG2429" i="20"/>
  <c r="U2413" i="20"/>
  <c r="AC2413" i="20"/>
  <c r="Y2413" i="20"/>
  <c r="AG2413" i="20"/>
  <c r="U2397" i="20"/>
  <c r="AC2397" i="20"/>
  <c r="Y2397" i="20"/>
  <c r="AG2397" i="20"/>
  <c r="U2381" i="20"/>
  <c r="AC2381" i="20"/>
  <c r="Y2381" i="20"/>
  <c r="AG2381" i="20"/>
  <c r="U2365" i="20"/>
  <c r="AC2365" i="20"/>
  <c r="Y2365" i="20"/>
  <c r="AG2365" i="20"/>
  <c r="U2349" i="20"/>
  <c r="AC2349" i="20"/>
  <c r="Y2349" i="20"/>
  <c r="AG2349" i="20"/>
  <c r="U2656" i="20"/>
  <c r="AC2656" i="20"/>
  <c r="Y2656" i="20"/>
  <c r="AG2656" i="20"/>
  <c r="U2640" i="20"/>
  <c r="AC2640" i="20"/>
  <c r="Y2640" i="20"/>
  <c r="AG2640" i="20"/>
  <c r="U2624" i="20"/>
  <c r="AC2624" i="20"/>
  <c r="Y2624" i="20"/>
  <c r="AG2624" i="20"/>
  <c r="U2608" i="20"/>
  <c r="AC2608" i="20"/>
  <c r="Y2608" i="20"/>
  <c r="AG2608" i="20"/>
  <c r="U2592" i="20"/>
  <c r="AC2592" i="20"/>
  <c r="Y2592" i="20"/>
  <c r="AG2592" i="20"/>
  <c r="U2576" i="20"/>
  <c r="AC2576" i="20"/>
  <c r="Y2576" i="20"/>
  <c r="AG2576" i="20"/>
  <c r="U2560" i="20"/>
  <c r="AC2560" i="20"/>
  <c r="Y2560" i="20"/>
  <c r="AG2560" i="20"/>
  <c r="U2544" i="20"/>
  <c r="AC2544" i="20"/>
  <c r="Y2544" i="20"/>
  <c r="AG2544" i="20"/>
  <c r="U2528" i="20"/>
  <c r="AC2528" i="20"/>
  <c r="Y2528" i="20"/>
  <c r="AG2528" i="20"/>
  <c r="U2512" i="20"/>
  <c r="AC2512" i="20"/>
  <c r="Y2512" i="20"/>
  <c r="AG2512" i="20"/>
  <c r="U2496" i="20"/>
  <c r="AC2496" i="20"/>
  <c r="Y2496" i="20"/>
  <c r="AG2496" i="20"/>
  <c r="U2480" i="20"/>
  <c r="AC2480" i="20"/>
  <c r="Y2480" i="20"/>
  <c r="AG2480" i="20"/>
  <c r="U2464" i="20"/>
  <c r="AC2464" i="20"/>
  <c r="Y2464" i="20"/>
  <c r="AG2464" i="20"/>
  <c r="U2448" i="20"/>
  <c r="AC2448" i="20"/>
  <c r="Y2448" i="20"/>
  <c r="AG2448" i="20"/>
  <c r="U2432" i="20"/>
  <c r="AC2432" i="20"/>
  <c r="Y2432" i="20"/>
  <c r="AG2432" i="20"/>
  <c r="U2416" i="20"/>
  <c r="AC2416" i="20"/>
  <c r="Y2416" i="20"/>
  <c r="AG2416" i="20"/>
  <c r="U2400" i="20"/>
  <c r="AC2400" i="20"/>
  <c r="Y2400" i="20"/>
  <c r="AG2400" i="20"/>
  <c r="U2384" i="20"/>
  <c r="AC2384" i="20"/>
  <c r="Y2384" i="20"/>
  <c r="AG2384" i="20"/>
  <c r="U2368" i="20"/>
  <c r="AC2368" i="20"/>
  <c r="Y2368" i="20"/>
  <c r="AG2368" i="20"/>
  <c r="U2352" i="20"/>
  <c r="AC2352" i="20"/>
  <c r="Y2352" i="20"/>
  <c r="AG2352" i="20"/>
  <c r="U1984" i="20"/>
  <c r="AC1984" i="20"/>
  <c r="Y1984" i="20"/>
  <c r="AG1984" i="20"/>
  <c r="U1994" i="20"/>
  <c r="AC1994" i="20"/>
  <c r="Y1994" i="20"/>
  <c r="AG1994" i="20"/>
  <c r="U2325" i="20"/>
  <c r="AC2325" i="20"/>
  <c r="Y2325" i="20"/>
  <c r="AG2325" i="20"/>
  <c r="U2309" i="20"/>
  <c r="AC2309" i="20"/>
  <c r="Y2309" i="20"/>
  <c r="AG2309" i="20"/>
  <c r="U2293" i="20"/>
  <c r="AC2293" i="20"/>
  <c r="Y2293" i="20"/>
  <c r="AG2293" i="20"/>
  <c r="U2277" i="20"/>
  <c r="AC2277" i="20"/>
  <c r="Y2277" i="20"/>
  <c r="AG2277" i="20"/>
  <c r="U2261" i="20"/>
  <c r="AC2261" i="20"/>
  <c r="Y2261" i="20"/>
  <c r="AG2261" i="20"/>
  <c r="U2245" i="20"/>
  <c r="AC2245" i="20"/>
  <c r="Y2245" i="20"/>
  <c r="AG2245" i="20"/>
  <c r="U2229" i="20"/>
  <c r="AC2229" i="20"/>
  <c r="Y2229" i="20"/>
  <c r="AG2229" i="20"/>
  <c r="U2213" i="20"/>
  <c r="AC2213" i="20"/>
  <c r="Y2213" i="20"/>
  <c r="AG2213" i="20"/>
  <c r="U2197" i="20"/>
  <c r="AC2197" i="20"/>
  <c r="Y2197" i="20"/>
  <c r="AG2197" i="20"/>
  <c r="U2181" i="20"/>
  <c r="AC2181" i="20"/>
  <c r="Y2181" i="20"/>
  <c r="AG2181" i="20"/>
  <c r="U2165" i="20"/>
  <c r="AC2165" i="20"/>
  <c r="Y2165" i="20"/>
  <c r="AG2165" i="20"/>
  <c r="U2149" i="20"/>
  <c r="AC2149" i="20"/>
  <c r="Y2149" i="20"/>
  <c r="AG2149" i="20"/>
  <c r="U2133" i="20"/>
  <c r="AC2133" i="20"/>
  <c r="Y2133" i="20"/>
  <c r="AG2133" i="20"/>
  <c r="U2117" i="20"/>
  <c r="AC2117" i="20"/>
  <c r="Y2117" i="20"/>
  <c r="AG2117" i="20"/>
  <c r="U2101" i="20"/>
  <c r="AC2101" i="20"/>
  <c r="Y2101" i="20"/>
  <c r="AG2101" i="20"/>
  <c r="U2085" i="20"/>
  <c r="AC2085" i="20"/>
  <c r="Y2085" i="20"/>
  <c r="AG2085" i="20"/>
  <c r="U2069" i="20"/>
  <c r="AC2069" i="20"/>
  <c r="Y2069" i="20"/>
  <c r="AG2069" i="20"/>
  <c r="U2053" i="20"/>
  <c r="AC2053" i="20"/>
  <c r="Y2053" i="20"/>
  <c r="AG2053" i="20"/>
  <c r="U2037" i="20"/>
  <c r="AC2037" i="20"/>
  <c r="Y2037" i="20"/>
  <c r="AG2037" i="20"/>
  <c r="U1992" i="20"/>
  <c r="AC1992" i="20"/>
  <c r="Y1992" i="20"/>
  <c r="AG1992" i="20"/>
  <c r="U2328" i="20"/>
  <c r="AC2328" i="20"/>
  <c r="Y2328" i="20"/>
  <c r="AG2328" i="20"/>
  <c r="U2312" i="20"/>
  <c r="AC2312" i="20"/>
  <c r="Y2312" i="20"/>
  <c r="AG2312" i="20"/>
  <c r="U2296" i="20"/>
  <c r="AC2296" i="20"/>
  <c r="Y2296" i="20"/>
  <c r="AG2296" i="20"/>
  <c r="U2280" i="20"/>
  <c r="AC2280" i="20"/>
  <c r="Y2280" i="20"/>
  <c r="AG2280" i="20"/>
  <c r="U2264" i="20"/>
  <c r="AC2264" i="20"/>
  <c r="Y2264" i="20"/>
  <c r="AG2264" i="20"/>
  <c r="U2248" i="20"/>
  <c r="AC2248" i="20"/>
  <c r="Y2248" i="20"/>
  <c r="AG2248" i="20"/>
  <c r="U2232" i="20"/>
  <c r="AC2232" i="20"/>
  <c r="Y2232" i="20"/>
  <c r="AG2232" i="20"/>
  <c r="U2216" i="20"/>
  <c r="AC2216" i="20"/>
  <c r="Y2216" i="20"/>
  <c r="AG2216" i="20"/>
  <c r="U2200" i="20"/>
  <c r="AC2200" i="20"/>
  <c r="Y2200" i="20"/>
  <c r="AG2200" i="20"/>
  <c r="U2184" i="20"/>
  <c r="AC2184" i="20"/>
  <c r="Y2184" i="20"/>
  <c r="AG2184" i="20"/>
  <c r="U2168" i="20"/>
  <c r="AC2168" i="20"/>
  <c r="Y2168" i="20"/>
  <c r="AG2168" i="20"/>
  <c r="U2152" i="20"/>
  <c r="AC2152" i="20"/>
  <c r="Y2152" i="20"/>
  <c r="AG2152" i="20"/>
  <c r="U2136" i="20"/>
  <c r="AC2136" i="20"/>
  <c r="Y2136" i="20"/>
  <c r="AG2136" i="20"/>
  <c r="U2120" i="20"/>
  <c r="AC2120" i="20"/>
  <c r="Y2120" i="20"/>
  <c r="AG2120" i="20"/>
  <c r="U2104" i="20"/>
  <c r="AC2104" i="20"/>
  <c r="Y2104" i="20"/>
  <c r="AG2104" i="20"/>
  <c r="U2088" i="20"/>
  <c r="AC2088" i="20"/>
  <c r="Y2088" i="20"/>
  <c r="AG2088" i="20"/>
  <c r="U2072" i="20"/>
  <c r="AC2072" i="20"/>
  <c r="Y2072" i="20"/>
  <c r="AG2072" i="20"/>
  <c r="U2056" i="20"/>
  <c r="AC2056" i="20"/>
  <c r="Y2056" i="20"/>
  <c r="AG2056" i="20"/>
  <c r="U2040" i="20"/>
  <c r="AC2040" i="20"/>
  <c r="Y2040" i="20"/>
  <c r="AG2040" i="20"/>
  <c r="U1990" i="20"/>
  <c r="AC1990" i="20"/>
  <c r="Y1990" i="20"/>
  <c r="AG1990" i="20"/>
  <c r="U2025" i="20"/>
  <c r="AC2025" i="20"/>
  <c r="Y2025" i="20"/>
  <c r="AG2025" i="20"/>
  <c r="U2009" i="20"/>
  <c r="AC2009" i="20"/>
  <c r="Y2009" i="20"/>
  <c r="AG2009" i="20"/>
  <c r="U1993" i="20"/>
  <c r="AC1993" i="20"/>
  <c r="Y1993" i="20"/>
  <c r="AG1993" i="20"/>
  <c r="U1977" i="20"/>
  <c r="AC1977" i="20"/>
  <c r="Y1977" i="20"/>
  <c r="AG1977" i="20"/>
  <c r="U1961" i="20"/>
  <c r="AC1961" i="20"/>
  <c r="Y1961" i="20"/>
  <c r="AG1961" i="20"/>
  <c r="U1945" i="20"/>
  <c r="AC1945" i="20"/>
  <c r="Y1945" i="20"/>
  <c r="AG1945" i="20"/>
  <c r="U1929" i="20"/>
  <c r="AC1929" i="20"/>
  <c r="Y1929" i="20"/>
  <c r="AG1929" i="20"/>
  <c r="U1913" i="20"/>
  <c r="AC1913" i="20"/>
  <c r="Y1913" i="20"/>
  <c r="AG1913" i="20"/>
  <c r="U1897" i="20"/>
  <c r="AC1897" i="20"/>
  <c r="Y1897" i="20"/>
  <c r="AG1897" i="20"/>
  <c r="Y1881" i="20"/>
  <c r="AG1881" i="20"/>
  <c r="U1881" i="20"/>
  <c r="AC1881" i="20"/>
  <c r="Y1865" i="20"/>
  <c r="AG1865" i="20"/>
  <c r="U1865" i="20"/>
  <c r="AC1865" i="20"/>
  <c r="Y1849" i="20"/>
  <c r="AG1849" i="20"/>
  <c r="U1849" i="20"/>
  <c r="AC1849" i="20"/>
  <c r="Y1833" i="20"/>
  <c r="AG1833" i="20"/>
  <c r="U1833" i="20"/>
  <c r="AC1833" i="20"/>
  <c r="Y1817" i="20"/>
  <c r="AG1817" i="20"/>
  <c r="U1817" i="20"/>
  <c r="AC1817" i="20"/>
  <c r="Y1801" i="20"/>
  <c r="AG1801" i="20"/>
  <c r="U1801" i="20"/>
  <c r="AC1801" i="20"/>
  <c r="Y1785" i="20"/>
  <c r="AG1785" i="20"/>
  <c r="U1785" i="20"/>
  <c r="AC1785" i="20"/>
  <c r="Y1769" i="20"/>
  <c r="AG1769" i="20"/>
  <c r="U1769" i="20"/>
  <c r="AC1769" i="20"/>
  <c r="Y1753" i="20"/>
  <c r="AG1753" i="20"/>
  <c r="U1753" i="20"/>
  <c r="AC1753" i="20"/>
  <c r="Y1687" i="20"/>
  <c r="AG1687" i="20"/>
  <c r="U1687" i="20"/>
  <c r="AC1687" i="20"/>
  <c r="Y1691" i="20"/>
  <c r="AG1691" i="20"/>
  <c r="U1691" i="20"/>
  <c r="AC1691" i="20"/>
  <c r="U1976" i="20"/>
  <c r="AC1976" i="20"/>
  <c r="Y1976" i="20"/>
  <c r="AG1976" i="20"/>
  <c r="U1960" i="20"/>
  <c r="AC1960" i="20"/>
  <c r="Y1960" i="20"/>
  <c r="AG1960" i="20"/>
  <c r="U1944" i="20"/>
  <c r="AC1944" i="20"/>
  <c r="Y1944" i="20"/>
  <c r="AG1944" i="20"/>
  <c r="U1928" i="20"/>
  <c r="AC1928" i="20"/>
  <c r="Y1928" i="20"/>
  <c r="AG1928" i="20"/>
  <c r="U1912" i="20"/>
  <c r="AC1912" i="20"/>
  <c r="Y1912" i="20"/>
  <c r="AG1912" i="20"/>
  <c r="U1896" i="20"/>
  <c r="AC1896" i="20"/>
  <c r="Y1896" i="20"/>
  <c r="AG1896" i="20"/>
  <c r="Y1880" i="20"/>
  <c r="AG1880" i="20"/>
  <c r="U1880" i="20"/>
  <c r="AC1880" i="20"/>
  <c r="Y1864" i="20"/>
  <c r="AG1864" i="20"/>
  <c r="U1864" i="20"/>
  <c r="AC1864" i="20"/>
  <c r="Y1848" i="20"/>
  <c r="AG1848" i="20"/>
  <c r="U1848" i="20"/>
  <c r="AC1848" i="20"/>
  <c r="Y1832" i="20"/>
  <c r="AG1832" i="20"/>
  <c r="U1832" i="20"/>
  <c r="AC1832" i="20"/>
  <c r="Y1816" i="20"/>
  <c r="AG1816" i="20"/>
  <c r="U1816" i="20"/>
  <c r="AC1816" i="20"/>
  <c r="Y1800" i="20"/>
  <c r="AG1800" i="20"/>
  <c r="U1800" i="20"/>
  <c r="AC1800" i="20"/>
  <c r="Y1784" i="20"/>
  <c r="AG1784" i="20"/>
  <c r="U1784" i="20"/>
  <c r="AC1784" i="20"/>
  <c r="Y1768" i="20"/>
  <c r="AG1768" i="20"/>
  <c r="U1768" i="20"/>
  <c r="AC1768" i="20"/>
  <c r="Y1752" i="20"/>
  <c r="AG1752" i="20"/>
  <c r="U1752" i="20"/>
  <c r="AC1752" i="20"/>
  <c r="Y1745" i="20"/>
  <c r="AG1745" i="20"/>
  <c r="U1745" i="20"/>
  <c r="AC1745" i="20"/>
  <c r="Y1683" i="20"/>
  <c r="AG1683" i="20"/>
  <c r="U1683" i="20"/>
  <c r="AC1683" i="20"/>
  <c r="Y1738" i="20"/>
  <c r="AG1738" i="20"/>
  <c r="U1738" i="20"/>
  <c r="AC1738" i="20"/>
  <c r="Y1722" i="20"/>
  <c r="AG1722" i="20"/>
  <c r="U1722" i="20"/>
  <c r="AC1722" i="20"/>
  <c r="Y1706" i="20"/>
  <c r="AG1706" i="20"/>
  <c r="U1706" i="20"/>
  <c r="AC1706" i="20"/>
  <c r="Y1690" i="20"/>
  <c r="AG1690" i="20"/>
  <c r="U1690" i="20"/>
  <c r="AC1690" i="20"/>
  <c r="Y1674" i="20"/>
  <c r="AG1674" i="20"/>
  <c r="U1674" i="20"/>
  <c r="AC1674" i="20"/>
  <c r="Y1658" i="20"/>
  <c r="AG1658" i="20"/>
  <c r="U1658" i="20"/>
  <c r="AC1658" i="20"/>
  <c r="Y1642" i="20"/>
  <c r="AG1642" i="20"/>
  <c r="U1642" i="20"/>
  <c r="AC1642" i="20"/>
  <c r="Y1626" i="20"/>
  <c r="AG1626" i="20"/>
  <c r="U1626" i="20"/>
  <c r="AC1626" i="20"/>
  <c r="Y1610" i="20"/>
  <c r="AG1610" i="20"/>
  <c r="U1610" i="20"/>
  <c r="AC1610" i="20"/>
  <c r="Y1594" i="20"/>
  <c r="AG1594" i="20"/>
  <c r="U1594" i="20"/>
  <c r="AC1594" i="20"/>
  <c r="Y1578" i="20"/>
  <c r="AG1578" i="20"/>
  <c r="U1578" i="20"/>
  <c r="AC1578" i="20"/>
  <c r="U1562" i="20"/>
  <c r="AC1562" i="20"/>
  <c r="Y1562" i="20"/>
  <c r="AG1562" i="20"/>
  <c r="U1546" i="20"/>
  <c r="AC1546" i="20"/>
  <c r="Y1546" i="20"/>
  <c r="AG1546" i="20"/>
  <c r="U1530" i="20"/>
  <c r="AC1530" i="20"/>
  <c r="Y1530" i="20"/>
  <c r="AG1530" i="20"/>
  <c r="U1514" i="20"/>
  <c r="AC1514" i="20"/>
  <c r="Y1514" i="20"/>
  <c r="AG1514" i="20"/>
  <c r="U1498" i="20"/>
  <c r="AC1498" i="20"/>
  <c r="Y1498" i="20"/>
  <c r="AG1498" i="20"/>
  <c r="U1482" i="20"/>
  <c r="AC1482" i="20"/>
  <c r="Y1482" i="20"/>
  <c r="AG1482" i="20"/>
  <c r="U1466" i="20"/>
  <c r="AC1466" i="20"/>
  <c r="Y1466" i="20"/>
  <c r="AG1466" i="20"/>
  <c r="U1450" i="20"/>
  <c r="AC1450" i="20"/>
  <c r="Y1450" i="20"/>
  <c r="AG1450" i="20"/>
  <c r="U1425" i="20"/>
  <c r="AC1425" i="20"/>
  <c r="Y1425" i="20"/>
  <c r="AG1425" i="20"/>
  <c r="U1410" i="20"/>
  <c r="AC1410" i="20"/>
  <c r="Y1410" i="20"/>
  <c r="AG1410" i="20"/>
  <c r="Y1661" i="20"/>
  <c r="AG1661" i="20"/>
  <c r="U1661" i="20"/>
  <c r="AC1661" i="20"/>
  <c r="Y1645" i="20"/>
  <c r="AG1645" i="20"/>
  <c r="U1645" i="20"/>
  <c r="AC1645" i="20"/>
  <c r="Y1629" i="20"/>
  <c r="AG1629" i="20"/>
  <c r="U1629" i="20"/>
  <c r="AC1629" i="20"/>
  <c r="Y1613" i="20"/>
  <c r="AG1613" i="20"/>
  <c r="U1613" i="20"/>
  <c r="AC1613" i="20"/>
  <c r="Y1597" i="20"/>
  <c r="AG1597" i="20"/>
  <c r="U1597" i="20"/>
  <c r="AC1597" i="20"/>
  <c r="Y1581" i="20"/>
  <c r="AG1581" i="20"/>
  <c r="U1581" i="20"/>
  <c r="AC1581" i="20"/>
  <c r="Y1565" i="20"/>
  <c r="AG1565" i="20"/>
  <c r="U1565" i="20"/>
  <c r="AC1565" i="20"/>
  <c r="U1549" i="20"/>
  <c r="AC1549" i="20"/>
  <c r="Y1549" i="20"/>
  <c r="AG1549" i="20"/>
  <c r="U1533" i="20"/>
  <c r="AC1533" i="20"/>
  <c r="Y1533" i="20"/>
  <c r="AG1533" i="20"/>
  <c r="U1517" i="20"/>
  <c r="AC1517" i="20"/>
  <c r="Y1517" i="20"/>
  <c r="AG1517" i="20"/>
  <c r="U1501" i="20"/>
  <c r="AC1501" i="20"/>
  <c r="Y1501" i="20"/>
  <c r="AG1501" i="20"/>
  <c r="U1485" i="20"/>
  <c r="AC1485" i="20"/>
  <c r="Y1485" i="20"/>
  <c r="AG1485" i="20"/>
  <c r="U1469" i="20"/>
  <c r="AC1469" i="20"/>
  <c r="Y1469" i="20"/>
  <c r="AG1469" i="20"/>
  <c r="U1453" i="20"/>
  <c r="AC1453" i="20"/>
  <c r="Y1453" i="20"/>
  <c r="AG1453" i="20"/>
  <c r="U1437" i="20"/>
  <c r="AC1437" i="20"/>
  <c r="Y1437" i="20"/>
  <c r="AG1437" i="20"/>
  <c r="U1423" i="20"/>
  <c r="AC1423" i="20"/>
  <c r="AG1423" i="20"/>
  <c r="Y1423" i="20"/>
  <c r="U1420" i="20"/>
  <c r="AC1420" i="20"/>
  <c r="Y1420" i="20"/>
  <c r="AG1420" i="20"/>
  <c r="U1407" i="20"/>
  <c r="AC1407" i="20"/>
  <c r="AG1407" i="20"/>
  <c r="Y1407" i="20"/>
  <c r="U1391" i="20"/>
  <c r="AC1391" i="20"/>
  <c r="Y1391" i="20"/>
  <c r="AG1391" i="20"/>
  <c r="U1375" i="20"/>
  <c r="AC1375" i="20"/>
  <c r="Y1375" i="20"/>
  <c r="AG1375" i="20"/>
  <c r="U1359" i="20"/>
  <c r="AC1359" i="20"/>
  <c r="Y1359" i="20"/>
  <c r="AG1359" i="20"/>
  <c r="U1343" i="20"/>
  <c r="AC1343" i="20"/>
  <c r="Y1343" i="20"/>
  <c r="AG1343" i="20"/>
  <c r="U1327" i="20"/>
  <c r="AC1327" i="20"/>
  <c r="Y1327" i="20"/>
  <c r="AG1327" i="20"/>
  <c r="U1311" i="20"/>
  <c r="AC1311" i="20"/>
  <c r="Y1311" i="20"/>
  <c r="AG1311" i="20"/>
  <c r="U1295" i="20"/>
  <c r="AC1295" i="20"/>
  <c r="Y1295" i="20"/>
  <c r="AG1295" i="20"/>
  <c r="U1279" i="20"/>
  <c r="AC1279" i="20"/>
  <c r="Y1279" i="20"/>
  <c r="AG1279" i="20"/>
  <c r="U1263" i="20"/>
  <c r="AC1263" i="20"/>
  <c r="Y1263" i="20"/>
  <c r="AG1263" i="20"/>
  <c r="U1247" i="20"/>
  <c r="AC1247" i="20"/>
  <c r="Y1247" i="20"/>
  <c r="AG1247" i="20"/>
  <c r="U1231" i="20"/>
  <c r="AC1231" i="20"/>
  <c r="Y1231" i="20"/>
  <c r="AG1231" i="20"/>
  <c r="U1215" i="20"/>
  <c r="AC1215" i="20"/>
  <c r="Y1215" i="20"/>
  <c r="AG1215" i="20"/>
  <c r="U1199" i="20"/>
  <c r="AC1199" i="20"/>
  <c r="Y1199" i="20"/>
  <c r="AG1199" i="20"/>
  <c r="U1183" i="20"/>
  <c r="AC1183" i="20"/>
  <c r="Y1183" i="20"/>
  <c r="AG1183" i="20"/>
  <c r="U1167" i="20"/>
  <c r="AC1167" i="20"/>
  <c r="Y1167" i="20"/>
  <c r="AG1167" i="20"/>
  <c r="U1151" i="20"/>
  <c r="AC1151" i="20"/>
  <c r="Y1151" i="20"/>
  <c r="AG1151" i="20"/>
  <c r="U1135" i="20"/>
  <c r="AC1135" i="20"/>
  <c r="Y1135" i="20"/>
  <c r="AG1135" i="20"/>
  <c r="U1121" i="20"/>
  <c r="AC1121" i="20"/>
  <c r="Y1121" i="20"/>
  <c r="AG1121" i="20"/>
  <c r="U1384" i="20"/>
  <c r="AC1384" i="20"/>
  <c r="Y1384" i="20"/>
  <c r="AG1384" i="20"/>
  <c r="U1368" i="20"/>
  <c r="AC1368" i="20"/>
  <c r="Y1368" i="20"/>
  <c r="AG1368" i="20"/>
  <c r="U1352" i="20"/>
  <c r="AC1352" i="20"/>
  <c r="Y1352" i="20"/>
  <c r="AG1352" i="20"/>
  <c r="U1336" i="20"/>
  <c r="AC1336" i="20"/>
  <c r="Y1336" i="20"/>
  <c r="AG1336" i="20"/>
  <c r="U1320" i="20"/>
  <c r="AC1320" i="20"/>
  <c r="Y1320" i="20"/>
  <c r="AG1320" i="20"/>
  <c r="U1304" i="20"/>
  <c r="AC1304" i="20"/>
  <c r="Y1304" i="20"/>
  <c r="AG1304" i="20"/>
  <c r="U1288" i="20"/>
  <c r="AC1288" i="20"/>
  <c r="Y1288" i="20"/>
  <c r="AG1288" i="20"/>
  <c r="U1272" i="20"/>
  <c r="AC1272" i="20"/>
  <c r="Y1272" i="20"/>
  <c r="AG1272" i="20"/>
  <c r="U1256" i="20"/>
  <c r="AC1256" i="20"/>
  <c r="Y1256" i="20"/>
  <c r="AG1256" i="20"/>
  <c r="U1240" i="20"/>
  <c r="AC1240" i="20"/>
  <c r="Y1240" i="20"/>
  <c r="AG1240" i="20"/>
  <c r="U1224" i="20"/>
  <c r="AC1224" i="20"/>
  <c r="Y1224" i="20"/>
  <c r="AG1224" i="20"/>
  <c r="U1208" i="20"/>
  <c r="AC1208" i="20"/>
  <c r="Y1208" i="20"/>
  <c r="AG1208" i="20"/>
  <c r="U1192" i="20"/>
  <c r="AC1192" i="20"/>
  <c r="Y1192" i="20"/>
  <c r="AG1192" i="20"/>
  <c r="U1176" i="20"/>
  <c r="AC1176" i="20"/>
  <c r="Y1176" i="20"/>
  <c r="AG1176" i="20"/>
  <c r="U1160" i="20"/>
  <c r="AC1160" i="20"/>
  <c r="Y1160" i="20"/>
  <c r="AG1160" i="20"/>
  <c r="U1144" i="20"/>
  <c r="AC1144" i="20"/>
  <c r="Y1144" i="20"/>
  <c r="AG1144" i="20"/>
  <c r="U1128" i="20"/>
  <c r="AC1128" i="20"/>
  <c r="Y1128" i="20"/>
  <c r="AG1128" i="20"/>
  <c r="U1118" i="20"/>
  <c r="AC1118" i="20"/>
  <c r="Y1118" i="20"/>
  <c r="AG1118" i="20"/>
  <c r="U1102" i="20"/>
  <c r="AC1102" i="20"/>
  <c r="Y1102" i="20"/>
  <c r="AG1102" i="20"/>
  <c r="U1086" i="20"/>
  <c r="AC1086" i="20"/>
  <c r="Y1086" i="20"/>
  <c r="AG1086" i="20"/>
  <c r="U1070" i="20"/>
  <c r="AC1070" i="20"/>
  <c r="Y1070" i="20"/>
  <c r="AG1070" i="20"/>
  <c r="U1054" i="20"/>
  <c r="AC1054" i="20"/>
  <c r="Y1054" i="20"/>
  <c r="AG1054" i="20"/>
  <c r="U1038" i="20"/>
  <c r="AC1038" i="20"/>
  <c r="Y1038" i="20"/>
  <c r="AG1038" i="20"/>
  <c r="U1022" i="20"/>
  <c r="AC1022" i="20"/>
  <c r="Y1022" i="20"/>
  <c r="AG1022" i="20"/>
  <c r="U1006" i="20"/>
  <c r="AC1006" i="20"/>
  <c r="Y1006" i="20"/>
  <c r="AG1006" i="20"/>
  <c r="U990" i="20"/>
  <c r="AC990" i="20"/>
  <c r="Y990" i="20"/>
  <c r="AG990" i="20"/>
  <c r="U974" i="20"/>
  <c r="AC974" i="20"/>
  <c r="Y974" i="20"/>
  <c r="AG974" i="20"/>
  <c r="U1093" i="20"/>
  <c r="AC1093" i="20"/>
  <c r="Y1093" i="20"/>
  <c r="AG1093" i="20"/>
  <c r="U1077" i="20"/>
  <c r="AC1077" i="20"/>
  <c r="Y1077" i="20"/>
  <c r="AG1077" i="20"/>
  <c r="U1061" i="20"/>
  <c r="AC1061" i="20"/>
  <c r="Y1061" i="20"/>
  <c r="AG1061" i="20"/>
  <c r="U1045" i="20"/>
  <c r="AC1045" i="20"/>
  <c r="Y1045" i="20"/>
  <c r="AG1045" i="20"/>
  <c r="U1029" i="20"/>
  <c r="AC1029" i="20"/>
  <c r="Y1029" i="20"/>
  <c r="AG1029" i="20"/>
  <c r="U1013" i="20"/>
  <c r="AC1013" i="20"/>
  <c r="Y1013" i="20"/>
  <c r="AG1013" i="20"/>
  <c r="U997" i="20"/>
  <c r="AC997" i="20"/>
  <c r="Y997" i="20"/>
  <c r="AG997" i="20"/>
  <c r="U981" i="20"/>
  <c r="AC981" i="20"/>
  <c r="Y981" i="20"/>
  <c r="AG981" i="20"/>
  <c r="U795" i="20"/>
  <c r="AC795" i="20"/>
  <c r="Y795" i="20"/>
  <c r="AG795" i="20"/>
  <c r="U743" i="20"/>
  <c r="AC743" i="20"/>
  <c r="Y743" i="20"/>
  <c r="AG743" i="20"/>
  <c r="U957" i="20"/>
  <c r="AC957" i="20"/>
  <c r="Y957" i="20"/>
  <c r="AG957" i="20"/>
  <c r="U941" i="20"/>
  <c r="AC941" i="20"/>
  <c r="Y941" i="20"/>
  <c r="AG941" i="20"/>
  <c r="U925" i="20"/>
  <c r="AC925" i="20"/>
  <c r="Y925" i="20"/>
  <c r="AG925" i="20"/>
  <c r="U909" i="20"/>
  <c r="AC909" i="20"/>
  <c r="Y909" i="20"/>
  <c r="AG909" i="20"/>
  <c r="U893" i="20"/>
  <c r="AC893" i="20"/>
  <c r="Y893" i="20"/>
  <c r="AG893" i="20"/>
  <c r="U877" i="20"/>
  <c r="AC877" i="20"/>
  <c r="Y877" i="20"/>
  <c r="AG877" i="20"/>
  <c r="U861" i="20"/>
  <c r="AC861" i="20"/>
  <c r="Y861" i="20"/>
  <c r="AG861" i="20"/>
  <c r="U845" i="20"/>
  <c r="AC845" i="20"/>
  <c r="Y845" i="20"/>
  <c r="AG845" i="20"/>
  <c r="U829" i="20"/>
  <c r="AC829" i="20"/>
  <c r="Y829" i="20"/>
  <c r="AG829" i="20"/>
  <c r="U813" i="20"/>
  <c r="AC813" i="20"/>
  <c r="Y813" i="20"/>
  <c r="AG813" i="20"/>
  <c r="U797" i="20"/>
  <c r="AC797" i="20"/>
  <c r="Y797" i="20"/>
  <c r="AG797" i="20"/>
  <c r="U753" i="20"/>
  <c r="AC753" i="20"/>
  <c r="Y753" i="20"/>
  <c r="AG753" i="20"/>
  <c r="U781" i="20"/>
  <c r="AC781" i="20"/>
  <c r="Y781" i="20"/>
  <c r="AG781" i="20"/>
  <c r="U960" i="20"/>
  <c r="AC960" i="20"/>
  <c r="Y960" i="20"/>
  <c r="AG960" i="20"/>
  <c r="U944" i="20"/>
  <c r="AC944" i="20"/>
  <c r="Y944" i="20"/>
  <c r="AG944" i="20"/>
  <c r="U928" i="20"/>
  <c r="AC928" i="20"/>
  <c r="Y928" i="20"/>
  <c r="AG928" i="20"/>
  <c r="U912" i="20"/>
  <c r="AC912" i="20"/>
  <c r="Y912" i="20"/>
  <c r="AG912" i="20"/>
  <c r="U896" i="20"/>
  <c r="AC896" i="20"/>
  <c r="Y896" i="20"/>
  <c r="AG896" i="20"/>
  <c r="U880" i="20"/>
  <c r="AC880" i="20"/>
  <c r="Y880" i="20"/>
  <c r="AG880" i="20"/>
  <c r="U864" i="20"/>
  <c r="AC864" i="20"/>
  <c r="Y864" i="20"/>
  <c r="AG864" i="20"/>
  <c r="U848" i="20"/>
  <c r="AC848" i="20"/>
  <c r="Y848" i="20"/>
  <c r="AG848" i="20"/>
  <c r="U832" i="20"/>
  <c r="AC832" i="20"/>
  <c r="Y832" i="20"/>
  <c r="AG832" i="20"/>
  <c r="U816" i="20"/>
  <c r="AC816" i="20"/>
  <c r="Y816" i="20"/>
  <c r="AG816" i="20"/>
  <c r="U800" i="20"/>
  <c r="AC800" i="20"/>
  <c r="Y800" i="20"/>
  <c r="AG800" i="20"/>
  <c r="U727" i="20"/>
  <c r="AC727" i="20"/>
  <c r="Y727" i="20"/>
  <c r="AG727" i="20"/>
  <c r="U711" i="20"/>
  <c r="AC711" i="20"/>
  <c r="Y711" i="20"/>
  <c r="AG711" i="20"/>
  <c r="U695" i="20"/>
  <c r="AC695" i="20"/>
  <c r="Y695" i="20"/>
  <c r="AG695" i="20"/>
  <c r="U679" i="20"/>
  <c r="AC679" i="20"/>
  <c r="Y679" i="20"/>
  <c r="AG679" i="20"/>
  <c r="U663" i="20"/>
  <c r="AC663" i="20"/>
  <c r="Y663" i="20"/>
  <c r="AG663" i="20"/>
  <c r="U462" i="20"/>
  <c r="AC462" i="20"/>
  <c r="Y462" i="20"/>
  <c r="AG462" i="20"/>
  <c r="U611" i="20"/>
  <c r="AC611" i="20"/>
  <c r="Y611" i="20"/>
  <c r="AG611" i="20"/>
  <c r="Y484" i="20"/>
  <c r="AG484" i="20"/>
  <c r="U484" i="20"/>
  <c r="AC484" i="20"/>
  <c r="U589" i="20"/>
  <c r="AC589" i="20"/>
  <c r="Y589" i="20"/>
  <c r="AG589" i="20"/>
  <c r="U784" i="20"/>
  <c r="AC784" i="20"/>
  <c r="Y784" i="20"/>
  <c r="AG784" i="20"/>
  <c r="U768" i="20"/>
  <c r="AC768" i="20"/>
  <c r="Y768" i="20"/>
  <c r="AG768" i="20"/>
  <c r="U752" i="20"/>
  <c r="AC752" i="20"/>
  <c r="Y752" i="20"/>
  <c r="AG752" i="20"/>
  <c r="U736" i="20"/>
  <c r="AC736" i="20"/>
  <c r="Y736" i="20"/>
  <c r="AG736" i="20"/>
  <c r="U720" i="20"/>
  <c r="AC720" i="20"/>
  <c r="Y720" i="20"/>
  <c r="AG720" i="20"/>
  <c r="U704" i="20"/>
  <c r="AC704" i="20"/>
  <c r="Y704" i="20"/>
  <c r="AG704" i="20"/>
  <c r="U688" i="20"/>
  <c r="AC688" i="20"/>
  <c r="Y688" i="20"/>
  <c r="AG688" i="20"/>
  <c r="U672" i="20"/>
  <c r="AC672" i="20"/>
  <c r="Y672" i="20"/>
  <c r="AG672" i="20"/>
  <c r="U641" i="20"/>
  <c r="AC641" i="20"/>
  <c r="Y641" i="20"/>
  <c r="AG641" i="20"/>
  <c r="U633" i="20"/>
  <c r="AC633" i="20"/>
  <c r="Y633" i="20"/>
  <c r="AG633" i="20"/>
  <c r="U577" i="20"/>
  <c r="AC577" i="20"/>
  <c r="Y577" i="20"/>
  <c r="AG577" i="20"/>
  <c r="U643" i="20"/>
  <c r="AC643" i="20"/>
  <c r="Y643" i="20"/>
  <c r="AG643" i="20"/>
  <c r="U581" i="20"/>
  <c r="AC581" i="20"/>
  <c r="Y581" i="20"/>
  <c r="AG581" i="20"/>
  <c r="Y528" i="20"/>
  <c r="AG528" i="20"/>
  <c r="U528" i="20"/>
  <c r="AC528" i="20"/>
  <c r="U460" i="20"/>
  <c r="AC460" i="20"/>
  <c r="Y460" i="20"/>
  <c r="AG460" i="20"/>
  <c r="Y488" i="20"/>
  <c r="AG488" i="20"/>
  <c r="U488" i="20"/>
  <c r="AC488" i="20"/>
  <c r="U458" i="20"/>
  <c r="AC458" i="20"/>
  <c r="Y458" i="20"/>
  <c r="AG458" i="20"/>
  <c r="U652" i="20"/>
  <c r="AC652" i="20"/>
  <c r="Y652" i="20"/>
  <c r="AG652" i="20"/>
  <c r="U636" i="20"/>
  <c r="AC636" i="20"/>
  <c r="Y636" i="20"/>
  <c r="AG636" i="20"/>
  <c r="U620" i="20"/>
  <c r="AC620" i="20"/>
  <c r="Y620" i="20"/>
  <c r="AG620" i="20"/>
  <c r="U604" i="20"/>
  <c r="AC604" i="20"/>
  <c r="Y604" i="20"/>
  <c r="AG604" i="20"/>
  <c r="U588" i="20"/>
  <c r="AC588" i="20"/>
  <c r="Y588" i="20"/>
  <c r="AG588" i="20"/>
  <c r="U572" i="20"/>
  <c r="AC572" i="20"/>
  <c r="Y572" i="20"/>
  <c r="AG572" i="20"/>
  <c r="U556" i="20"/>
  <c r="AC556" i="20"/>
  <c r="Y556" i="20"/>
  <c r="AG556" i="20"/>
  <c r="Y540" i="20"/>
  <c r="AG540" i="20"/>
  <c r="U540" i="20"/>
  <c r="AC540" i="20"/>
  <c r="Y344" i="20"/>
  <c r="AG344" i="20"/>
  <c r="U344" i="20"/>
  <c r="AC344" i="20"/>
  <c r="U448" i="20"/>
  <c r="AC448" i="20"/>
  <c r="Y448" i="20"/>
  <c r="AG448" i="20"/>
  <c r="U403" i="20"/>
  <c r="AC403" i="20"/>
  <c r="Y403" i="20"/>
  <c r="AG403" i="20"/>
  <c r="Y370" i="20"/>
  <c r="AG370" i="20"/>
  <c r="U370" i="20"/>
  <c r="AC370" i="20"/>
  <c r="Y359" i="20"/>
  <c r="AG359" i="20"/>
  <c r="U359" i="20"/>
  <c r="AC359" i="20"/>
  <c r="U434" i="20"/>
  <c r="AC434" i="20"/>
  <c r="Y434" i="20"/>
  <c r="AG434" i="20"/>
  <c r="U410" i="20"/>
  <c r="AC410" i="20"/>
  <c r="Y410" i="20"/>
  <c r="AG410" i="20"/>
  <c r="Y378" i="20"/>
  <c r="AG378" i="20"/>
  <c r="U378" i="20"/>
  <c r="AC378" i="20"/>
  <c r="Y368" i="20"/>
  <c r="AG368" i="20"/>
  <c r="U368" i="20"/>
  <c r="AC368" i="20"/>
  <c r="U185" i="20"/>
  <c r="AC185" i="20"/>
  <c r="Y185" i="20"/>
  <c r="AG185" i="20"/>
  <c r="U397" i="20"/>
  <c r="AC397" i="20"/>
  <c r="Y397" i="20"/>
  <c r="AG397" i="20"/>
  <c r="Y357" i="20"/>
  <c r="AG357" i="20"/>
  <c r="U357" i="20"/>
  <c r="AC357" i="20"/>
  <c r="Y340" i="20"/>
  <c r="AG340" i="20"/>
  <c r="U340" i="20"/>
  <c r="AC340" i="20"/>
  <c r="Y531" i="20"/>
  <c r="AG531" i="20"/>
  <c r="U531" i="20"/>
  <c r="AC531" i="20"/>
  <c r="Y515" i="20"/>
  <c r="AG515" i="20"/>
  <c r="U515" i="20"/>
  <c r="AC515" i="20"/>
  <c r="Y499" i="20"/>
  <c r="AG499" i="20"/>
  <c r="U499" i="20"/>
  <c r="AC499" i="20"/>
  <c r="Y483" i="20"/>
  <c r="AG483" i="20"/>
  <c r="U483" i="20"/>
  <c r="AC483" i="20"/>
  <c r="U467" i="20"/>
  <c r="AC467" i="20"/>
  <c r="Y467" i="20"/>
  <c r="AG467" i="20"/>
  <c r="U451" i="20"/>
  <c r="AC451" i="20"/>
  <c r="Y451" i="20"/>
  <c r="AG451" i="20"/>
  <c r="U435" i="20"/>
  <c r="AC435" i="20"/>
  <c r="Y435" i="20"/>
  <c r="AG435" i="20"/>
  <c r="U414" i="20"/>
  <c r="AC414" i="20"/>
  <c r="Y414" i="20"/>
  <c r="AG414" i="20"/>
  <c r="Y380" i="20"/>
  <c r="AG380" i="20"/>
  <c r="U380" i="20"/>
  <c r="AC380" i="20"/>
  <c r="Y331" i="20"/>
  <c r="AG331" i="20"/>
  <c r="U331" i="20"/>
  <c r="AC331" i="20"/>
  <c r="Y315" i="20"/>
  <c r="AG315" i="20"/>
  <c r="U315" i="20"/>
  <c r="AC315" i="20"/>
  <c r="U296" i="20"/>
  <c r="AC296" i="20"/>
  <c r="AG296" i="20"/>
  <c r="Y296" i="20"/>
  <c r="U211" i="20"/>
  <c r="AC211" i="20"/>
  <c r="Y211" i="20"/>
  <c r="AG211" i="20"/>
  <c r="U205" i="20"/>
  <c r="AC205" i="20"/>
  <c r="Y205" i="20"/>
  <c r="AG205" i="20"/>
  <c r="U231" i="20"/>
  <c r="Y231" i="20"/>
  <c r="AC231" i="20"/>
  <c r="AG231" i="20"/>
  <c r="U279" i="20"/>
  <c r="AC279" i="20"/>
  <c r="Y279" i="20"/>
  <c r="AG279" i="20"/>
  <c r="U304" i="20"/>
  <c r="AC304" i="20"/>
  <c r="AG304" i="20"/>
  <c r="Y304" i="20"/>
  <c r="U219" i="20"/>
  <c r="AC219" i="20"/>
  <c r="Y219" i="20"/>
  <c r="AG219" i="20"/>
  <c r="U245" i="20"/>
  <c r="AC245" i="20"/>
  <c r="Y245" i="20"/>
  <c r="AG245" i="20"/>
  <c r="U270" i="20"/>
  <c r="AC270" i="20"/>
  <c r="Y270" i="20"/>
  <c r="AG270" i="20"/>
  <c r="Y160" i="20"/>
  <c r="AG160" i="20"/>
  <c r="U160" i="20"/>
  <c r="AC160" i="20"/>
  <c r="Y158" i="20"/>
  <c r="AG158" i="20"/>
  <c r="U158" i="20"/>
  <c r="AC158" i="20"/>
  <c r="U256" i="20"/>
  <c r="AC256" i="20"/>
  <c r="AG256" i="20"/>
  <c r="Y256" i="20"/>
  <c r="U240" i="20"/>
  <c r="AC240" i="20"/>
  <c r="AG240" i="20"/>
  <c r="Y240" i="20"/>
  <c r="U224" i="20"/>
  <c r="AC224" i="20"/>
  <c r="Y224" i="20"/>
  <c r="AG224" i="20"/>
  <c r="U208" i="20"/>
  <c r="AC208" i="20"/>
  <c r="Y208" i="20"/>
  <c r="AG208" i="20"/>
  <c r="U192" i="20"/>
  <c r="AC192" i="20"/>
  <c r="Y192" i="20"/>
  <c r="AG192" i="20"/>
  <c r="U176" i="20"/>
  <c r="AC176" i="20"/>
  <c r="Y176" i="20"/>
  <c r="AG176" i="20"/>
  <c r="Y138" i="20"/>
  <c r="AG138" i="20"/>
  <c r="U138" i="20"/>
  <c r="AC138" i="20"/>
  <c r="U122" i="20"/>
  <c r="AC122" i="20"/>
  <c r="AG122" i="20"/>
  <c r="Y122" i="20"/>
  <c r="U106" i="20"/>
  <c r="AC106" i="20"/>
  <c r="AG106" i="20"/>
  <c r="Y106" i="20"/>
  <c r="U90" i="20"/>
  <c r="AC90" i="20"/>
  <c r="Y90" i="20"/>
  <c r="AG90" i="20"/>
  <c r="U74" i="20"/>
  <c r="AC74" i="20"/>
  <c r="Y74" i="20"/>
  <c r="AG74" i="20"/>
  <c r="Y58" i="20"/>
  <c r="AG58" i="20"/>
  <c r="U58" i="20"/>
  <c r="AC58" i="20"/>
  <c r="Y42" i="20"/>
  <c r="AG42" i="20"/>
  <c r="U42" i="20"/>
  <c r="AC42" i="20"/>
  <c r="Y26" i="20"/>
  <c r="AG26" i="20"/>
  <c r="U26" i="20"/>
  <c r="AC26" i="20"/>
  <c r="Y10" i="20"/>
  <c r="AG10" i="20"/>
  <c r="U10" i="20"/>
  <c r="AC10" i="20"/>
  <c r="Y163" i="20"/>
  <c r="U163" i="20"/>
  <c r="AC163" i="20"/>
  <c r="AG163" i="20"/>
  <c r="Y147" i="20"/>
  <c r="AG147" i="20"/>
  <c r="U147" i="20"/>
  <c r="AC147" i="20"/>
  <c r="U131" i="20"/>
  <c r="AC131" i="20"/>
  <c r="AG131" i="20"/>
  <c r="Y131" i="20"/>
  <c r="U115" i="20"/>
  <c r="AC115" i="20"/>
  <c r="Y115" i="20"/>
  <c r="AG115" i="20"/>
  <c r="U99" i="20"/>
  <c r="AC99" i="20"/>
  <c r="Y99" i="20"/>
  <c r="AG99" i="20"/>
  <c r="U83" i="20"/>
  <c r="AC83" i="20"/>
  <c r="Y83" i="20"/>
  <c r="AG83" i="20"/>
  <c r="Y67" i="20"/>
  <c r="AG67" i="20"/>
  <c r="U67" i="20"/>
  <c r="AC67" i="20"/>
  <c r="Y51" i="20"/>
  <c r="AG51" i="20"/>
  <c r="AC51" i="20"/>
  <c r="U51" i="20"/>
  <c r="Y35" i="20"/>
  <c r="AG35" i="20"/>
  <c r="U35" i="20"/>
  <c r="AC35" i="20"/>
  <c r="Y19" i="20"/>
  <c r="AG19" i="20"/>
  <c r="U19" i="20"/>
  <c r="AC19" i="20"/>
  <c r="Y8592" i="20"/>
  <c r="AG8592" i="20"/>
  <c r="U8592" i="20"/>
  <c r="AC8592" i="20"/>
  <c r="Y8670" i="20"/>
  <c r="AG8670" i="20"/>
  <c r="U8670" i="20"/>
  <c r="AC8670" i="20"/>
  <c r="X8713" i="20"/>
  <c r="AF8713" i="20"/>
  <c r="AB8713" i="20"/>
  <c r="AJ8713" i="20"/>
  <c r="Z8740" i="20"/>
  <c r="AH8740" i="20"/>
  <c r="V8740" i="20"/>
  <c r="AD8740" i="20"/>
  <c r="Z8756" i="20"/>
  <c r="AH8756" i="20"/>
  <c r="V8756" i="20"/>
  <c r="AD8756" i="20"/>
  <c r="Z8046" i="20"/>
  <c r="AH8046" i="20"/>
  <c r="V8046" i="20"/>
  <c r="AD8046" i="20"/>
  <c r="Z8737" i="20"/>
  <c r="AH8737" i="20"/>
  <c r="V8737" i="20"/>
  <c r="AD8737" i="20"/>
  <c r="Z8721" i="20"/>
  <c r="AH8721" i="20"/>
  <c r="V8721" i="20"/>
  <c r="AD8721" i="20"/>
  <c r="Z8705" i="20"/>
  <c r="AH8705" i="20"/>
  <c r="V8705" i="20"/>
  <c r="AD8705" i="20"/>
  <c r="Z8689" i="20"/>
  <c r="AH8689" i="20"/>
  <c r="V8689" i="20"/>
  <c r="AD8689" i="20"/>
  <c r="Z8673" i="20"/>
  <c r="AH8673" i="20"/>
  <c r="V8673" i="20"/>
  <c r="AD8673" i="20"/>
  <c r="Z8657" i="20"/>
  <c r="AH8657" i="20"/>
  <c r="V8657" i="20"/>
  <c r="AD8657" i="20"/>
  <c r="Z8641" i="20"/>
  <c r="AH8641" i="20"/>
  <c r="V8641" i="20"/>
  <c r="AD8641" i="20"/>
  <c r="Z8625" i="20"/>
  <c r="AH8625" i="20"/>
  <c r="V8625" i="20"/>
  <c r="AD8625" i="20"/>
  <c r="Z8609" i="20"/>
  <c r="AH8609" i="20"/>
  <c r="V8609" i="20"/>
  <c r="AD8609" i="20"/>
  <c r="Z8593" i="20"/>
  <c r="AH8593" i="20"/>
  <c r="V8593" i="20"/>
  <c r="AD8593" i="20"/>
  <c r="Z8577" i="20"/>
  <c r="AH8577" i="20"/>
  <c r="V8577" i="20"/>
  <c r="AD8577" i="20"/>
  <c r="Z8561" i="20"/>
  <c r="AH8561" i="20"/>
  <c r="V8561" i="20"/>
  <c r="AD8561" i="20"/>
  <c r="Z8545" i="20"/>
  <c r="AH8545" i="20"/>
  <c r="V8545" i="20"/>
  <c r="AD8545" i="20"/>
  <c r="Z8529" i="20"/>
  <c r="AH8529" i="20"/>
  <c r="V8529" i="20"/>
  <c r="AD8529" i="20"/>
  <c r="Z8513" i="20"/>
  <c r="AH8513" i="20"/>
  <c r="V8513" i="20"/>
  <c r="AD8513" i="20"/>
  <c r="Z8497" i="20"/>
  <c r="AH8497" i="20"/>
  <c r="V8497" i="20"/>
  <c r="AD8497" i="20"/>
  <c r="Z8481" i="20"/>
  <c r="AH8481" i="20"/>
  <c r="V8481" i="20"/>
  <c r="AD8481" i="20"/>
  <c r="Z8465" i="20"/>
  <c r="AH8465" i="20"/>
  <c r="V8465" i="20"/>
  <c r="AD8465" i="20"/>
  <c r="Z8449" i="20"/>
  <c r="AH8449" i="20"/>
  <c r="V8449" i="20"/>
  <c r="AD8449" i="20"/>
  <c r="Z8433" i="20"/>
  <c r="AH8433" i="20"/>
  <c r="V8433" i="20"/>
  <c r="AD8433" i="20"/>
  <c r="Z8417" i="20"/>
  <c r="AH8417" i="20"/>
  <c r="V8417" i="20"/>
  <c r="AD8417" i="20"/>
  <c r="Z8401" i="20"/>
  <c r="AH8401" i="20"/>
  <c r="V8401" i="20"/>
  <c r="AD8401" i="20"/>
  <c r="Z8385" i="20"/>
  <c r="AH8385" i="20"/>
  <c r="V8385" i="20"/>
  <c r="AD8385" i="20"/>
  <c r="Z8369" i="20"/>
  <c r="AH8369" i="20"/>
  <c r="V8369" i="20"/>
  <c r="AD8369" i="20"/>
  <c r="Z8353" i="20"/>
  <c r="AH8353" i="20"/>
  <c r="V8353" i="20"/>
  <c r="AD8353" i="20"/>
  <c r="Z8337" i="20"/>
  <c r="AH8337" i="20"/>
  <c r="V8337" i="20"/>
  <c r="AD8337" i="20"/>
  <c r="Z8321" i="20"/>
  <c r="AH8321" i="20"/>
  <c r="V8321" i="20"/>
  <c r="AD8321" i="20"/>
  <c r="Z8305" i="20"/>
  <c r="AH8305" i="20"/>
  <c r="V8305" i="20"/>
  <c r="AD8305" i="20"/>
  <c r="Z8289" i="20"/>
  <c r="AH8289" i="20"/>
  <c r="V8289" i="20"/>
  <c r="AD8289" i="20"/>
  <c r="Z8273" i="20"/>
  <c r="AH8273" i="20"/>
  <c r="V8273" i="20"/>
  <c r="AD8273" i="20"/>
  <c r="Z8257" i="20"/>
  <c r="AH8257" i="20"/>
  <c r="V8257" i="20"/>
  <c r="AD8257" i="20"/>
  <c r="Z8241" i="20"/>
  <c r="AH8241" i="20"/>
  <c r="V8241" i="20"/>
  <c r="AD8241" i="20"/>
  <c r="Z8225" i="20"/>
  <c r="AH8225" i="20"/>
  <c r="V8225" i="20"/>
  <c r="AD8225" i="20"/>
  <c r="Z8209" i="20"/>
  <c r="AH8209" i="20"/>
  <c r="V8209" i="20"/>
  <c r="AD8209" i="20"/>
  <c r="Z8193" i="20"/>
  <c r="AH8193" i="20"/>
  <c r="V8193" i="20"/>
  <c r="AD8193" i="20"/>
  <c r="Z8177" i="20"/>
  <c r="AH8177" i="20"/>
  <c r="V8177" i="20"/>
  <c r="AD8177" i="20"/>
  <c r="Z8161" i="20"/>
  <c r="AH8161" i="20"/>
  <c r="V8161" i="20"/>
  <c r="AD8161" i="20"/>
  <c r="Z8145" i="20"/>
  <c r="AH8145" i="20"/>
  <c r="V8145" i="20"/>
  <c r="AD8145" i="20"/>
  <c r="Z8129" i="20"/>
  <c r="AH8129" i="20"/>
  <c r="V8129" i="20"/>
  <c r="AD8129" i="20"/>
  <c r="Z8113" i="20"/>
  <c r="AH8113" i="20"/>
  <c r="V8113" i="20"/>
  <c r="AD8113" i="20"/>
  <c r="Z8097" i="20"/>
  <c r="AH8097" i="20"/>
  <c r="V8097" i="20"/>
  <c r="AD8097" i="20"/>
  <c r="Z8081" i="20"/>
  <c r="AH8081" i="20"/>
  <c r="V8081" i="20"/>
  <c r="AD8081" i="20"/>
  <c r="Z8065" i="20"/>
  <c r="AH8065" i="20"/>
  <c r="V8065" i="20"/>
  <c r="AD8065" i="20"/>
  <c r="Z8044" i="20"/>
  <c r="AH8044" i="20"/>
  <c r="V8044" i="20"/>
  <c r="AD8044" i="20"/>
  <c r="Z8710" i="20"/>
  <c r="AH8710" i="20"/>
  <c r="V8710" i="20"/>
  <c r="AD8710" i="20"/>
  <c r="Z8694" i="20"/>
  <c r="AH8694" i="20"/>
  <c r="V8694" i="20"/>
  <c r="AD8694" i="20"/>
  <c r="Z8678" i="20"/>
  <c r="AH8678" i="20"/>
  <c r="V8678" i="20"/>
  <c r="AD8678" i="20"/>
  <c r="Z8662" i="20"/>
  <c r="AH8662" i="20"/>
  <c r="V8662" i="20"/>
  <c r="AD8662" i="20"/>
  <c r="Z8646" i="20"/>
  <c r="AH8646" i="20"/>
  <c r="V8646" i="20"/>
  <c r="AD8646" i="20"/>
  <c r="Z8630" i="20"/>
  <c r="AH8630" i="20"/>
  <c r="V8630" i="20"/>
  <c r="AD8630" i="20"/>
  <c r="Z8614" i="20"/>
  <c r="AH8614" i="20"/>
  <c r="V8614" i="20"/>
  <c r="AD8614" i="20"/>
  <c r="Z8598" i="20"/>
  <c r="AH8598" i="20"/>
  <c r="V8598" i="20"/>
  <c r="AD8598" i="20"/>
  <c r="Z8582" i="20"/>
  <c r="AH8582" i="20"/>
  <c r="V8582" i="20"/>
  <c r="AD8582" i="20"/>
  <c r="Z8566" i="20"/>
  <c r="AH8566" i="20"/>
  <c r="V8566" i="20"/>
  <c r="AD8566" i="20"/>
  <c r="Z8550" i="20"/>
  <c r="AH8550" i="20"/>
  <c r="V8550" i="20"/>
  <c r="AD8550" i="20"/>
  <c r="Z8534" i="20"/>
  <c r="AH8534" i="20"/>
  <c r="V8534" i="20"/>
  <c r="AD8534" i="20"/>
  <c r="Z8518" i="20"/>
  <c r="AH8518" i="20"/>
  <c r="V8518" i="20"/>
  <c r="AD8518" i="20"/>
  <c r="Z8502" i="20"/>
  <c r="AH8502" i="20"/>
  <c r="V8502" i="20"/>
  <c r="AD8502" i="20"/>
  <c r="Z8486" i="20"/>
  <c r="AH8486" i="20"/>
  <c r="V8486" i="20"/>
  <c r="AD8486" i="20"/>
  <c r="Z8470" i="20"/>
  <c r="AH8470" i="20"/>
  <c r="V8470" i="20"/>
  <c r="AD8470" i="20"/>
  <c r="Z8454" i="20"/>
  <c r="AH8454" i="20"/>
  <c r="V8454" i="20"/>
  <c r="AD8454" i="20"/>
  <c r="Z8438" i="20"/>
  <c r="AH8438" i="20"/>
  <c r="V8438" i="20"/>
  <c r="AD8438" i="20"/>
  <c r="Z8422" i="20"/>
  <c r="AH8422" i="20"/>
  <c r="V8422" i="20"/>
  <c r="AD8422" i="20"/>
  <c r="Z8406" i="20"/>
  <c r="AH8406" i="20"/>
  <c r="V8406" i="20"/>
  <c r="AD8406" i="20"/>
  <c r="Z8390" i="20"/>
  <c r="AH8390" i="20"/>
  <c r="V8390" i="20"/>
  <c r="AD8390" i="20"/>
  <c r="Z8374" i="20"/>
  <c r="AH8374" i="20"/>
  <c r="V8374" i="20"/>
  <c r="AD8374" i="20"/>
  <c r="Z8358" i="20"/>
  <c r="AH8358" i="20"/>
  <c r="V8358" i="20"/>
  <c r="AD8358" i="20"/>
  <c r="Z8342" i="20"/>
  <c r="AH8342" i="20"/>
  <c r="V8342" i="20"/>
  <c r="AD8342" i="20"/>
  <c r="Z8326" i="20"/>
  <c r="AH8326" i="20"/>
  <c r="V8326" i="20"/>
  <c r="AD8326" i="20"/>
  <c r="Z8310" i="20"/>
  <c r="AH8310" i="20"/>
  <c r="V8310" i="20"/>
  <c r="AD8310" i="20"/>
  <c r="Z8294" i="20"/>
  <c r="AH8294" i="20"/>
  <c r="V8294" i="20"/>
  <c r="AD8294" i="20"/>
  <c r="Z8278" i="20"/>
  <c r="AH8278" i="20"/>
  <c r="V8278" i="20"/>
  <c r="AD8278" i="20"/>
  <c r="Z8262" i="20"/>
  <c r="AH8262" i="20"/>
  <c r="V8262" i="20"/>
  <c r="AD8262" i="20"/>
  <c r="Z8246" i="20"/>
  <c r="AH8246" i="20"/>
  <c r="V8246" i="20"/>
  <c r="AD8246" i="20"/>
  <c r="Z8230" i="20"/>
  <c r="AH8230" i="20"/>
  <c r="V8230" i="20"/>
  <c r="AD8230" i="20"/>
  <c r="Z8214" i="20"/>
  <c r="AH8214" i="20"/>
  <c r="V8214" i="20"/>
  <c r="AD8214" i="20"/>
  <c r="Z8198" i="20"/>
  <c r="AH8198" i="20"/>
  <c r="V8198" i="20"/>
  <c r="AD8198" i="20"/>
  <c r="Z8182" i="20"/>
  <c r="AH8182" i="20"/>
  <c r="V8182" i="20"/>
  <c r="AD8182" i="20"/>
  <c r="Z8166" i="20"/>
  <c r="AH8166" i="20"/>
  <c r="V8166" i="20"/>
  <c r="AD8166" i="20"/>
  <c r="Z8150" i="20"/>
  <c r="AH8150" i="20"/>
  <c r="V8150" i="20"/>
  <c r="AD8150" i="20"/>
  <c r="Z8134" i="20"/>
  <c r="AH8134" i="20"/>
  <c r="V8134" i="20"/>
  <c r="AD8134" i="20"/>
  <c r="Z8118" i="20"/>
  <c r="AH8118" i="20"/>
  <c r="V8118" i="20"/>
  <c r="AD8118" i="20"/>
  <c r="Z8102" i="20"/>
  <c r="AH8102" i="20"/>
  <c r="V8102" i="20"/>
  <c r="AD8102" i="20"/>
  <c r="Z8086" i="20"/>
  <c r="AH8086" i="20"/>
  <c r="V8086" i="20"/>
  <c r="AD8086" i="20"/>
  <c r="Z8070" i="20"/>
  <c r="AH8070" i="20"/>
  <c r="V8070" i="20"/>
  <c r="AD8070" i="20"/>
  <c r="Z7495" i="20"/>
  <c r="AH7495" i="20"/>
  <c r="V7495" i="20"/>
  <c r="AD7495" i="20"/>
  <c r="Z8028" i="20"/>
  <c r="AH8028" i="20"/>
  <c r="V8028" i="20"/>
  <c r="AD8028" i="20"/>
  <c r="Z8012" i="20"/>
  <c r="AH8012" i="20"/>
  <c r="V8012" i="20"/>
  <c r="AD8012" i="20"/>
  <c r="Z7996" i="20"/>
  <c r="AH7996" i="20"/>
  <c r="V7996" i="20"/>
  <c r="AD7996" i="20"/>
  <c r="Z7980" i="20"/>
  <c r="AH7980" i="20"/>
  <c r="V7980" i="20"/>
  <c r="AD7980" i="20"/>
  <c r="Z7964" i="20"/>
  <c r="AH7964" i="20"/>
  <c r="V7964" i="20"/>
  <c r="AD7964" i="20"/>
  <c r="Z7948" i="20"/>
  <c r="AH7948" i="20"/>
  <c r="V7948" i="20"/>
  <c r="AD7948" i="20"/>
  <c r="Z7932" i="20"/>
  <c r="AH7932" i="20"/>
  <c r="V7932" i="20"/>
  <c r="AD7932" i="20"/>
  <c r="Z7916" i="20"/>
  <c r="AH7916" i="20"/>
  <c r="V7916" i="20"/>
  <c r="AD7916" i="20"/>
  <c r="Z7900" i="20"/>
  <c r="AH7900" i="20"/>
  <c r="V7900" i="20"/>
  <c r="AD7900" i="20"/>
  <c r="Z7884" i="20"/>
  <c r="AH7884" i="20"/>
  <c r="V7884" i="20"/>
  <c r="AD7884" i="20"/>
  <c r="Z7868" i="20"/>
  <c r="AH7868" i="20"/>
  <c r="V7868" i="20"/>
  <c r="AD7868" i="20"/>
  <c r="Z7852" i="20"/>
  <c r="AH7852" i="20"/>
  <c r="V7852" i="20"/>
  <c r="AD7852" i="20"/>
  <c r="Z7836" i="20"/>
  <c r="AH7836" i="20"/>
  <c r="V7836" i="20"/>
  <c r="AD7836" i="20"/>
  <c r="Z7820" i="20"/>
  <c r="AH7820" i="20"/>
  <c r="V7820" i="20"/>
  <c r="AD7820" i="20"/>
  <c r="Z7804" i="20"/>
  <c r="AH7804" i="20"/>
  <c r="V7804" i="20"/>
  <c r="AD7804" i="20"/>
  <c r="Z7788" i="20"/>
  <c r="AH7788" i="20"/>
  <c r="V7788" i="20"/>
  <c r="AD7788" i="20"/>
  <c r="Z7772" i="20"/>
  <c r="AH7772" i="20"/>
  <c r="V7772" i="20"/>
  <c r="AD7772" i="20"/>
  <c r="Z7756" i="20"/>
  <c r="AH7756" i="20"/>
  <c r="V7756" i="20"/>
  <c r="AD7756" i="20"/>
  <c r="Z7740" i="20"/>
  <c r="AH7740" i="20"/>
  <c r="V7740" i="20"/>
  <c r="AD7740" i="20"/>
  <c r="Z7724" i="20"/>
  <c r="AH7724" i="20"/>
  <c r="V7724" i="20"/>
  <c r="AD7724" i="20"/>
  <c r="Z7708" i="20"/>
  <c r="AH7708" i="20"/>
  <c r="V7708" i="20"/>
  <c r="AD7708" i="20"/>
  <c r="Z7692" i="20"/>
  <c r="AH7692" i="20"/>
  <c r="V7692" i="20"/>
  <c r="AD7692" i="20"/>
  <c r="Z7676" i="20"/>
  <c r="AH7676" i="20"/>
  <c r="V7676" i="20"/>
  <c r="AD7676" i="20"/>
  <c r="Z7660" i="20"/>
  <c r="AH7660" i="20"/>
  <c r="V7660" i="20"/>
  <c r="AD7660" i="20"/>
  <c r="Z7644" i="20"/>
  <c r="AH7644" i="20"/>
  <c r="V7644" i="20"/>
  <c r="AD7644" i="20"/>
  <c r="Z7628" i="20"/>
  <c r="AH7628" i="20"/>
  <c r="V7628" i="20"/>
  <c r="AD7628" i="20"/>
  <c r="Z7612" i="20"/>
  <c r="AH7612" i="20"/>
  <c r="V7612" i="20"/>
  <c r="AD7612" i="20"/>
  <c r="Z7596" i="20"/>
  <c r="AH7596" i="20"/>
  <c r="V7596" i="20"/>
  <c r="AD7596" i="20"/>
  <c r="Z7580" i="20"/>
  <c r="AH7580" i="20"/>
  <c r="V7580" i="20"/>
  <c r="AD7580" i="20"/>
  <c r="Z7564" i="20"/>
  <c r="AH7564" i="20"/>
  <c r="V7564" i="20"/>
  <c r="AD7564" i="20"/>
  <c r="Z7548" i="20"/>
  <c r="AH7548" i="20"/>
  <c r="V7548" i="20"/>
  <c r="AD7548" i="20"/>
  <c r="Z7532" i="20"/>
  <c r="AH7532" i="20"/>
  <c r="V7532" i="20"/>
  <c r="AD7532" i="20"/>
  <c r="Z7516" i="20"/>
  <c r="AH7516" i="20"/>
  <c r="V7516" i="20"/>
  <c r="AD7516" i="20"/>
  <c r="Z7500" i="20"/>
  <c r="AH7500" i="20"/>
  <c r="V7500" i="20"/>
  <c r="AD7500" i="20"/>
  <c r="Z8023" i="20"/>
  <c r="AH8023" i="20"/>
  <c r="V8023" i="20"/>
  <c r="AD8023" i="20"/>
  <c r="Z8007" i="20"/>
  <c r="AH8007" i="20"/>
  <c r="V8007" i="20"/>
  <c r="AD8007" i="20"/>
  <c r="Z7991" i="20"/>
  <c r="AH7991" i="20"/>
  <c r="V7991" i="20"/>
  <c r="AD7991" i="20"/>
  <c r="Z7975" i="20"/>
  <c r="AH7975" i="20"/>
  <c r="V7975" i="20"/>
  <c r="AD7975" i="20"/>
  <c r="Z7959" i="20"/>
  <c r="AH7959" i="20"/>
  <c r="V7959" i="20"/>
  <c r="AD7959" i="20"/>
  <c r="Z7943" i="20"/>
  <c r="AH7943" i="20"/>
  <c r="V7943" i="20"/>
  <c r="AD7943" i="20"/>
  <c r="Z7927" i="20"/>
  <c r="AH7927" i="20"/>
  <c r="V7927" i="20"/>
  <c r="AD7927" i="20"/>
  <c r="Z7911" i="20"/>
  <c r="AH7911" i="20"/>
  <c r="V7911" i="20"/>
  <c r="AD7911" i="20"/>
  <c r="Z7895" i="20"/>
  <c r="AH7895" i="20"/>
  <c r="V7895" i="20"/>
  <c r="AD7895" i="20"/>
  <c r="Z7879" i="20"/>
  <c r="AH7879" i="20"/>
  <c r="V7879" i="20"/>
  <c r="AD7879" i="20"/>
  <c r="Z7863" i="20"/>
  <c r="AH7863" i="20"/>
  <c r="V7863" i="20"/>
  <c r="AD7863" i="20"/>
  <c r="Z7847" i="20"/>
  <c r="AH7847" i="20"/>
  <c r="V7847" i="20"/>
  <c r="AD7847" i="20"/>
  <c r="Z7831" i="20"/>
  <c r="AH7831" i="20"/>
  <c r="V7831" i="20"/>
  <c r="AD7831" i="20"/>
  <c r="Z7815" i="20"/>
  <c r="AH7815" i="20"/>
  <c r="V7815" i="20"/>
  <c r="AD7815" i="20"/>
  <c r="Z7799" i="20"/>
  <c r="AH7799" i="20"/>
  <c r="V7799" i="20"/>
  <c r="AD7799" i="20"/>
  <c r="Z7783" i="20"/>
  <c r="AH7783" i="20"/>
  <c r="V7783" i="20"/>
  <c r="AD7783" i="20"/>
  <c r="Z7767" i="20"/>
  <c r="AH7767" i="20"/>
  <c r="V7767" i="20"/>
  <c r="AD7767" i="20"/>
  <c r="Z7751" i="20"/>
  <c r="AH7751" i="20"/>
  <c r="V7751" i="20"/>
  <c r="AD7751" i="20"/>
  <c r="Z7735" i="20"/>
  <c r="AH7735" i="20"/>
  <c r="V7735" i="20"/>
  <c r="AD7735" i="20"/>
  <c r="Z7719" i="20"/>
  <c r="AH7719" i="20"/>
  <c r="V7719" i="20"/>
  <c r="AD7719" i="20"/>
  <c r="Z7703" i="20"/>
  <c r="AH7703" i="20"/>
  <c r="V7703" i="20"/>
  <c r="AD7703" i="20"/>
  <c r="Z7687" i="20"/>
  <c r="AH7687" i="20"/>
  <c r="V7687" i="20"/>
  <c r="AD7687" i="20"/>
  <c r="Z7671" i="20"/>
  <c r="AH7671" i="20"/>
  <c r="V7671" i="20"/>
  <c r="AD7671" i="20"/>
  <c r="Z7655" i="20"/>
  <c r="AH7655" i="20"/>
  <c r="V7655" i="20"/>
  <c r="AD7655" i="20"/>
  <c r="Z7639" i="20"/>
  <c r="AH7639" i="20"/>
  <c r="V7639" i="20"/>
  <c r="AD7639" i="20"/>
  <c r="Z7623" i="20"/>
  <c r="AH7623" i="20"/>
  <c r="V7623" i="20"/>
  <c r="AD7623" i="20"/>
  <c r="Z7607" i="20"/>
  <c r="AH7607" i="20"/>
  <c r="V7607" i="20"/>
  <c r="AD7607" i="20"/>
  <c r="Z7591" i="20"/>
  <c r="AH7591" i="20"/>
  <c r="V7591" i="20"/>
  <c r="AD7591" i="20"/>
  <c r="Z7575" i="20"/>
  <c r="AH7575" i="20"/>
  <c r="V7575" i="20"/>
  <c r="AD7575" i="20"/>
  <c r="Z7559" i="20"/>
  <c r="AH7559" i="20"/>
  <c r="V7559" i="20"/>
  <c r="AD7559" i="20"/>
  <c r="Z7543" i="20"/>
  <c r="AH7543" i="20"/>
  <c r="V7543" i="20"/>
  <c r="AD7543" i="20"/>
  <c r="Z7527" i="20"/>
  <c r="AH7527" i="20"/>
  <c r="V7527" i="20"/>
  <c r="AD7527" i="20"/>
  <c r="Z7511" i="20"/>
  <c r="AH7511" i="20"/>
  <c r="V7511" i="20"/>
  <c r="AD7511" i="20"/>
  <c r="V6811" i="20"/>
  <c r="AD6811" i="20"/>
  <c r="Z6811" i="20"/>
  <c r="AH6811" i="20"/>
  <c r="Z7490" i="20"/>
  <c r="AH7490" i="20"/>
  <c r="V7490" i="20"/>
  <c r="AD7490" i="20"/>
  <c r="Z7474" i="20"/>
  <c r="AH7474" i="20"/>
  <c r="V7474" i="20"/>
  <c r="AD7474" i="20"/>
  <c r="Z7458" i="20"/>
  <c r="AH7458" i="20"/>
  <c r="V7458" i="20"/>
  <c r="AD7458" i="20"/>
  <c r="Z7442" i="20"/>
  <c r="AH7442" i="20"/>
  <c r="V7442" i="20"/>
  <c r="AD7442" i="20"/>
  <c r="Z7426" i="20"/>
  <c r="AH7426" i="20"/>
  <c r="V7426" i="20"/>
  <c r="AD7426" i="20"/>
  <c r="Z7410" i="20"/>
  <c r="AH7410" i="20"/>
  <c r="V7410" i="20"/>
  <c r="AD7410" i="20"/>
  <c r="Z7394" i="20"/>
  <c r="AH7394" i="20"/>
  <c r="V7394" i="20"/>
  <c r="AD7394" i="20"/>
  <c r="Z7378" i="20"/>
  <c r="AH7378" i="20"/>
  <c r="V7378" i="20"/>
  <c r="AD7378" i="20"/>
  <c r="Z7362" i="20"/>
  <c r="AH7362" i="20"/>
  <c r="V7362" i="20"/>
  <c r="AD7362" i="20"/>
  <c r="Z7346" i="20"/>
  <c r="AH7346" i="20"/>
  <c r="V7346" i="20"/>
  <c r="AD7346" i="20"/>
  <c r="Z7330" i="20"/>
  <c r="AH7330" i="20"/>
  <c r="V7330" i="20"/>
  <c r="AD7330" i="20"/>
  <c r="Z7314" i="20"/>
  <c r="AH7314" i="20"/>
  <c r="V7314" i="20"/>
  <c r="AD7314" i="20"/>
  <c r="Z7298" i="20"/>
  <c r="AH7298" i="20"/>
  <c r="V7298" i="20"/>
  <c r="AD7298" i="20"/>
  <c r="Z7282" i="20"/>
  <c r="AH7282" i="20"/>
  <c r="V7282" i="20"/>
  <c r="AD7282" i="20"/>
  <c r="Z7266" i="20"/>
  <c r="AH7266" i="20"/>
  <c r="V7266" i="20"/>
  <c r="AD7266" i="20"/>
  <c r="Z7250" i="20"/>
  <c r="AH7250" i="20"/>
  <c r="V7250" i="20"/>
  <c r="AD7250" i="20"/>
  <c r="Z7234" i="20"/>
  <c r="AH7234" i="20"/>
  <c r="V7234" i="20"/>
  <c r="AD7234" i="20"/>
  <c r="Z7218" i="20"/>
  <c r="AH7218" i="20"/>
  <c r="V7218" i="20"/>
  <c r="AD7218" i="20"/>
  <c r="Z7202" i="20"/>
  <c r="AH7202" i="20"/>
  <c r="V7202" i="20"/>
  <c r="AD7202" i="20"/>
  <c r="Z7186" i="20"/>
  <c r="AH7186" i="20"/>
  <c r="V7186" i="20"/>
  <c r="AD7186" i="20"/>
  <c r="Z7170" i="20"/>
  <c r="AH7170" i="20"/>
  <c r="V7170" i="20"/>
  <c r="AD7170" i="20"/>
  <c r="Z7154" i="20"/>
  <c r="AH7154" i="20"/>
  <c r="V7154" i="20"/>
  <c r="AD7154" i="20"/>
  <c r="Z7138" i="20"/>
  <c r="AH7138" i="20"/>
  <c r="V7138" i="20"/>
  <c r="AD7138" i="20"/>
  <c r="Z7122" i="20"/>
  <c r="AH7122" i="20"/>
  <c r="V7122" i="20"/>
  <c r="AD7122" i="20"/>
  <c r="Z7106" i="20"/>
  <c r="AH7106" i="20"/>
  <c r="V7106" i="20"/>
  <c r="AD7106" i="20"/>
  <c r="Z7090" i="20"/>
  <c r="AH7090" i="20"/>
  <c r="V7090" i="20"/>
  <c r="AD7090" i="20"/>
  <c r="Z7074" i="20"/>
  <c r="AH7074" i="20"/>
  <c r="V7074" i="20"/>
  <c r="AD7074" i="20"/>
  <c r="Z7058" i="20"/>
  <c r="AH7058" i="20"/>
  <c r="V7058" i="20"/>
  <c r="AD7058" i="20"/>
  <c r="Z7042" i="20"/>
  <c r="AH7042" i="20"/>
  <c r="V7042" i="20"/>
  <c r="AD7042" i="20"/>
  <c r="Z7026" i="20"/>
  <c r="AH7026" i="20"/>
  <c r="V7026" i="20"/>
  <c r="AD7026" i="20"/>
  <c r="Z7010" i="20"/>
  <c r="AH7010" i="20"/>
  <c r="V7010" i="20"/>
  <c r="AD7010" i="20"/>
  <c r="Z6994" i="20"/>
  <c r="AH6994" i="20"/>
  <c r="V6994" i="20"/>
  <c r="AD6994" i="20"/>
  <c r="Z6978" i="20"/>
  <c r="AH6978" i="20"/>
  <c r="V6978" i="20"/>
  <c r="AD6978" i="20"/>
  <c r="Z6962" i="20"/>
  <c r="AH6962" i="20"/>
  <c r="V6962" i="20"/>
  <c r="AD6962" i="20"/>
  <c r="V6946" i="20"/>
  <c r="AD6946" i="20"/>
  <c r="Z6946" i="20"/>
  <c r="AH6946" i="20"/>
  <c r="V6930" i="20"/>
  <c r="AD6930" i="20"/>
  <c r="Z6930" i="20"/>
  <c r="AH6930" i="20"/>
  <c r="V6914" i="20"/>
  <c r="AD6914" i="20"/>
  <c r="Z6914" i="20"/>
  <c r="AH6914" i="20"/>
  <c r="V6898" i="20"/>
  <c r="AD6898" i="20"/>
  <c r="Z6898" i="20"/>
  <c r="AH6898" i="20"/>
  <c r="V6882" i="20"/>
  <c r="AD6882" i="20"/>
  <c r="Z6882" i="20"/>
  <c r="AH6882" i="20"/>
  <c r="V6866" i="20"/>
  <c r="AD6866" i="20"/>
  <c r="Z6866" i="20"/>
  <c r="AH6866" i="20"/>
  <c r="V6850" i="20"/>
  <c r="AD6850" i="20"/>
  <c r="Z6850" i="20"/>
  <c r="AH6850" i="20"/>
  <c r="V6834" i="20"/>
  <c r="AD6834" i="20"/>
  <c r="Z6834" i="20"/>
  <c r="AH6834" i="20"/>
  <c r="V6818" i="20"/>
  <c r="AD6818" i="20"/>
  <c r="Z6818" i="20"/>
  <c r="AH6818" i="20"/>
  <c r="V6807" i="20"/>
  <c r="AD6807" i="20"/>
  <c r="Z6807" i="20"/>
  <c r="AH6807" i="20"/>
  <c r="Z7477" i="20"/>
  <c r="AH7477" i="20"/>
  <c r="V7477" i="20"/>
  <c r="AD7477" i="20"/>
  <c r="Z7461" i="20"/>
  <c r="AH7461" i="20"/>
  <c r="V7461" i="20"/>
  <c r="AD7461" i="20"/>
  <c r="Z7445" i="20"/>
  <c r="AH7445" i="20"/>
  <c r="V7445" i="20"/>
  <c r="AD7445" i="20"/>
  <c r="Z7429" i="20"/>
  <c r="AH7429" i="20"/>
  <c r="V7429" i="20"/>
  <c r="AD7429" i="20"/>
  <c r="Z7413" i="20"/>
  <c r="AH7413" i="20"/>
  <c r="V7413" i="20"/>
  <c r="AD7413" i="20"/>
  <c r="Z7397" i="20"/>
  <c r="AH7397" i="20"/>
  <c r="V7397" i="20"/>
  <c r="AD7397" i="20"/>
  <c r="Z7381" i="20"/>
  <c r="AH7381" i="20"/>
  <c r="V7381" i="20"/>
  <c r="AD7381" i="20"/>
  <c r="Z7365" i="20"/>
  <c r="AH7365" i="20"/>
  <c r="V7365" i="20"/>
  <c r="AD7365" i="20"/>
  <c r="Z7349" i="20"/>
  <c r="AH7349" i="20"/>
  <c r="V7349" i="20"/>
  <c r="AD7349" i="20"/>
  <c r="Z7333" i="20"/>
  <c r="AH7333" i="20"/>
  <c r="V7333" i="20"/>
  <c r="AD7333" i="20"/>
  <c r="Z7317" i="20"/>
  <c r="AH7317" i="20"/>
  <c r="V7317" i="20"/>
  <c r="AD7317" i="20"/>
  <c r="Z7301" i="20"/>
  <c r="AH7301" i="20"/>
  <c r="V7301" i="20"/>
  <c r="AD7301" i="20"/>
  <c r="Z7285" i="20"/>
  <c r="AH7285" i="20"/>
  <c r="V7285" i="20"/>
  <c r="AD7285" i="20"/>
  <c r="Z7269" i="20"/>
  <c r="AH7269" i="20"/>
  <c r="V7269" i="20"/>
  <c r="AD7269" i="20"/>
  <c r="Z7253" i="20"/>
  <c r="AH7253" i="20"/>
  <c r="V7253" i="20"/>
  <c r="AD7253" i="20"/>
  <c r="Z7237" i="20"/>
  <c r="AH7237" i="20"/>
  <c r="V7237" i="20"/>
  <c r="AD7237" i="20"/>
  <c r="Z7221" i="20"/>
  <c r="AH7221" i="20"/>
  <c r="V7221" i="20"/>
  <c r="AD7221" i="20"/>
  <c r="Z7205" i="20"/>
  <c r="AH7205" i="20"/>
  <c r="V7205" i="20"/>
  <c r="AD7205" i="20"/>
  <c r="Z7189" i="20"/>
  <c r="AH7189" i="20"/>
  <c r="V7189" i="20"/>
  <c r="AD7189" i="20"/>
  <c r="Z7173" i="20"/>
  <c r="AH7173" i="20"/>
  <c r="V7173" i="20"/>
  <c r="AD7173" i="20"/>
  <c r="Z7157" i="20"/>
  <c r="AH7157" i="20"/>
  <c r="V7157" i="20"/>
  <c r="AD7157" i="20"/>
  <c r="Z7141" i="20"/>
  <c r="AH7141" i="20"/>
  <c r="V7141" i="20"/>
  <c r="AD7141" i="20"/>
  <c r="Z7125" i="20"/>
  <c r="AH7125" i="20"/>
  <c r="V7125" i="20"/>
  <c r="AD7125" i="20"/>
  <c r="Z7109" i="20"/>
  <c r="AH7109" i="20"/>
  <c r="V7109" i="20"/>
  <c r="AD7109" i="20"/>
  <c r="Z7093" i="20"/>
  <c r="AH7093" i="20"/>
  <c r="V7093" i="20"/>
  <c r="AD7093" i="20"/>
  <c r="Z7077" i="20"/>
  <c r="AH7077" i="20"/>
  <c r="V7077" i="20"/>
  <c r="AD7077" i="20"/>
  <c r="Z7061" i="20"/>
  <c r="AH7061" i="20"/>
  <c r="V7061" i="20"/>
  <c r="AD7061" i="20"/>
  <c r="Z7045" i="20"/>
  <c r="AH7045" i="20"/>
  <c r="V7045" i="20"/>
  <c r="AD7045" i="20"/>
  <c r="Z7029" i="20"/>
  <c r="AH7029" i="20"/>
  <c r="V7029" i="20"/>
  <c r="AD7029" i="20"/>
  <c r="Z7013" i="20"/>
  <c r="AH7013" i="20"/>
  <c r="V7013" i="20"/>
  <c r="AD7013" i="20"/>
  <c r="Z6997" i="20"/>
  <c r="AH6997" i="20"/>
  <c r="V6997" i="20"/>
  <c r="AD6997" i="20"/>
  <c r="Z6981" i="20"/>
  <c r="AH6981" i="20"/>
  <c r="V6981" i="20"/>
  <c r="AD6981" i="20"/>
  <c r="Z6965" i="20"/>
  <c r="AH6965" i="20"/>
  <c r="V6965" i="20"/>
  <c r="AD6965" i="20"/>
  <c r="Z6949" i="20"/>
  <c r="AH6949" i="20"/>
  <c r="V6949" i="20"/>
  <c r="AD6949" i="20"/>
  <c r="V6933" i="20"/>
  <c r="AD6933" i="20"/>
  <c r="Z6933" i="20"/>
  <c r="AH6933" i="20"/>
  <c r="V6917" i="20"/>
  <c r="AD6917" i="20"/>
  <c r="Z6917" i="20"/>
  <c r="AH6917" i="20"/>
  <c r="V6901" i="20"/>
  <c r="AD6901" i="20"/>
  <c r="Z6901" i="20"/>
  <c r="AH6901" i="20"/>
  <c r="V6885" i="20"/>
  <c r="AD6885" i="20"/>
  <c r="Z6885" i="20"/>
  <c r="AH6885" i="20"/>
  <c r="V6869" i="20"/>
  <c r="AD6869" i="20"/>
  <c r="Z6869" i="20"/>
  <c r="AH6869" i="20"/>
  <c r="V6853" i="20"/>
  <c r="AD6853" i="20"/>
  <c r="Z6853" i="20"/>
  <c r="AH6853" i="20"/>
  <c r="V6837" i="20"/>
  <c r="AD6837" i="20"/>
  <c r="Z6837" i="20"/>
  <c r="AH6837" i="20"/>
  <c r="V6821" i="20"/>
  <c r="AD6821" i="20"/>
  <c r="Z6821" i="20"/>
  <c r="AH6821" i="20"/>
  <c r="V6812" i="20"/>
  <c r="AD6812" i="20"/>
  <c r="Z6812" i="20"/>
  <c r="AH6812" i="20"/>
  <c r="V6796" i="20"/>
  <c r="AD6796" i="20"/>
  <c r="Z6796" i="20"/>
  <c r="AH6796" i="20"/>
  <c r="V6780" i="20"/>
  <c r="AD6780" i="20"/>
  <c r="Z6780" i="20"/>
  <c r="AH6780" i="20"/>
  <c r="V6764" i="20"/>
  <c r="AD6764" i="20"/>
  <c r="Z6764" i="20"/>
  <c r="AH6764" i="20"/>
  <c r="V6748" i="20"/>
  <c r="AD6748" i="20"/>
  <c r="Z6748" i="20"/>
  <c r="AH6748" i="20"/>
  <c r="V6732" i="20"/>
  <c r="AD6732" i="20"/>
  <c r="Z6732" i="20"/>
  <c r="AH6732" i="20"/>
  <c r="V6716" i="20"/>
  <c r="AD6716" i="20"/>
  <c r="Z6716" i="20"/>
  <c r="AH6716" i="20"/>
  <c r="V6700" i="20"/>
  <c r="AD6700" i="20"/>
  <c r="Z6700" i="20"/>
  <c r="AH6700" i="20"/>
  <c r="V6684" i="20"/>
  <c r="AD6684" i="20"/>
  <c r="Z6684" i="20"/>
  <c r="AH6684" i="20"/>
  <c r="V6668" i="20"/>
  <c r="AD6668" i="20"/>
  <c r="Z6668" i="20"/>
  <c r="AH6668" i="20"/>
  <c r="V6652" i="20"/>
  <c r="AD6652" i="20"/>
  <c r="Z6652" i="20"/>
  <c r="AH6652" i="20"/>
  <c r="V6636" i="20"/>
  <c r="AD6636" i="20"/>
  <c r="Z6636" i="20"/>
  <c r="AH6636" i="20"/>
  <c r="V6620" i="20"/>
  <c r="AD6620" i="20"/>
  <c r="Z6620" i="20"/>
  <c r="AH6620" i="20"/>
  <c r="V6604" i="20"/>
  <c r="AD6604" i="20"/>
  <c r="Z6604" i="20"/>
  <c r="AH6604" i="20"/>
  <c r="V6588" i="20"/>
  <c r="AD6588" i="20"/>
  <c r="Z6588" i="20"/>
  <c r="AH6588" i="20"/>
  <c r="V6572" i="20"/>
  <c r="AD6572" i="20"/>
  <c r="Z6572" i="20"/>
  <c r="AH6572" i="20"/>
  <c r="V6556" i="20"/>
  <c r="AD6556" i="20"/>
  <c r="Z6556" i="20"/>
  <c r="AH6556" i="20"/>
  <c r="V6540" i="20"/>
  <c r="AD6540" i="20"/>
  <c r="Z6540" i="20"/>
  <c r="AH6540" i="20"/>
  <c r="V6524" i="20"/>
  <c r="AD6524" i="20"/>
  <c r="Z6524" i="20"/>
  <c r="AH6524" i="20"/>
  <c r="V6508" i="20"/>
  <c r="AD6508" i="20"/>
  <c r="Z6508" i="20"/>
  <c r="AH6508" i="20"/>
  <c r="V6492" i="20"/>
  <c r="AD6492" i="20"/>
  <c r="Z6492" i="20"/>
  <c r="AH6492" i="20"/>
  <c r="V6476" i="20"/>
  <c r="AD6476" i="20"/>
  <c r="Z6476" i="20"/>
  <c r="AH6476" i="20"/>
  <c r="V6460" i="20"/>
  <c r="AD6460" i="20"/>
  <c r="Z6460" i="20"/>
  <c r="AH6460" i="20"/>
  <c r="V6444" i="20"/>
  <c r="AD6444" i="20"/>
  <c r="Z6444" i="20"/>
  <c r="AH6444" i="20"/>
  <c r="V6428" i="20"/>
  <c r="AD6428" i="20"/>
  <c r="Z6428" i="20"/>
  <c r="AH6428" i="20"/>
  <c r="V6412" i="20"/>
  <c r="AD6412" i="20"/>
  <c r="Z6412" i="20"/>
  <c r="AH6412" i="20"/>
  <c r="V6396" i="20"/>
  <c r="AD6396" i="20"/>
  <c r="Z6396" i="20"/>
  <c r="AH6396" i="20"/>
  <c r="V6380" i="20"/>
  <c r="AD6380" i="20"/>
  <c r="Z6380" i="20"/>
  <c r="AH6380" i="20"/>
  <c r="V6364" i="20"/>
  <c r="AD6364" i="20"/>
  <c r="Z6364" i="20"/>
  <c r="AH6364" i="20"/>
  <c r="V6348" i="20"/>
  <c r="AD6348" i="20"/>
  <c r="Z6348" i="20"/>
  <c r="AH6348" i="20"/>
  <c r="V6332" i="20"/>
  <c r="AD6332" i="20"/>
  <c r="Z6332" i="20"/>
  <c r="AH6332" i="20"/>
  <c r="V6316" i="20"/>
  <c r="AD6316" i="20"/>
  <c r="Z6316" i="20"/>
  <c r="AH6316" i="20"/>
  <c r="V6300" i="20"/>
  <c r="AD6300" i="20"/>
  <c r="Z6300" i="20"/>
  <c r="AH6300" i="20"/>
  <c r="V6284" i="20"/>
  <c r="AD6284" i="20"/>
  <c r="Z6284" i="20"/>
  <c r="AH6284" i="20"/>
  <c r="V6268" i="20"/>
  <c r="AD6268" i="20"/>
  <c r="Z6268" i="20"/>
  <c r="AH6268" i="20"/>
  <c r="V6243" i="20"/>
  <c r="AD6243" i="20"/>
  <c r="Z6243" i="20"/>
  <c r="AH6243" i="20"/>
  <c r="V6157" i="20"/>
  <c r="AD6157" i="20"/>
  <c r="Z6157" i="20"/>
  <c r="AH6157" i="20"/>
  <c r="V6093" i="20"/>
  <c r="AD6093" i="20"/>
  <c r="Z6093" i="20"/>
  <c r="AH6093" i="20"/>
  <c r="V6203" i="20"/>
  <c r="AD6203" i="20"/>
  <c r="Z6203" i="20"/>
  <c r="AH6203" i="20"/>
  <c r="V6139" i="20"/>
  <c r="AD6139" i="20"/>
  <c r="Z6139" i="20"/>
  <c r="AH6139" i="20"/>
  <c r="V6075" i="20"/>
  <c r="AD6075" i="20"/>
  <c r="Z6075" i="20"/>
  <c r="AH6075" i="20"/>
  <c r="V6777" i="20"/>
  <c r="AD6777" i="20"/>
  <c r="Z6777" i="20"/>
  <c r="AH6777" i="20"/>
  <c r="V6761" i="20"/>
  <c r="AD6761" i="20"/>
  <c r="Z6761" i="20"/>
  <c r="AH6761" i="20"/>
  <c r="V6745" i="20"/>
  <c r="AD6745" i="20"/>
  <c r="Z6745" i="20"/>
  <c r="AH6745" i="20"/>
  <c r="V6729" i="20"/>
  <c r="AD6729" i="20"/>
  <c r="Z6729" i="20"/>
  <c r="AH6729" i="20"/>
  <c r="V6713" i="20"/>
  <c r="AD6713" i="20"/>
  <c r="Z6713" i="20"/>
  <c r="AH6713" i="20"/>
  <c r="V6697" i="20"/>
  <c r="AD6697" i="20"/>
  <c r="Z6697" i="20"/>
  <c r="AH6697" i="20"/>
  <c r="V6681" i="20"/>
  <c r="AD6681" i="20"/>
  <c r="Z6681" i="20"/>
  <c r="AH6681" i="20"/>
  <c r="V6665" i="20"/>
  <c r="AD6665" i="20"/>
  <c r="Z6665" i="20"/>
  <c r="AH6665" i="20"/>
  <c r="V6649" i="20"/>
  <c r="AD6649" i="20"/>
  <c r="Z6649" i="20"/>
  <c r="AH6649" i="20"/>
  <c r="V6633" i="20"/>
  <c r="AD6633" i="20"/>
  <c r="Z6633" i="20"/>
  <c r="AH6633" i="20"/>
  <c r="V6617" i="20"/>
  <c r="AD6617" i="20"/>
  <c r="Z6617" i="20"/>
  <c r="AH6617" i="20"/>
  <c r="V6601" i="20"/>
  <c r="AD6601" i="20"/>
  <c r="Z6601" i="20"/>
  <c r="AH6601" i="20"/>
  <c r="V6585" i="20"/>
  <c r="AD6585" i="20"/>
  <c r="Z6585" i="20"/>
  <c r="AH6585" i="20"/>
  <c r="V6569" i="20"/>
  <c r="AD6569" i="20"/>
  <c r="Z6569" i="20"/>
  <c r="AH6569" i="20"/>
  <c r="V6553" i="20"/>
  <c r="AD6553" i="20"/>
  <c r="Z6553" i="20"/>
  <c r="AH6553" i="20"/>
  <c r="V6537" i="20"/>
  <c r="AD6537" i="20"/>
  <c r="Z6537" i="20"/>
  <c r="AH6537" i="20"/>
  <c r="V6521" i="20"/>
  <c r="AD6521" i="20"/>
  <c r="Z6521" i="20"/>
  <c r="AH6521" i="20"/>
  <c r="V6505" i="20"/>
  <c r="AD6505" i="20"/>
  <c r="Z6505" i="20"/>
  <c r="AH6505" i="20"/>
  <c r="V6489" i="20"/>
  <c r="AD6489" i="20"/>
  <c r="Z6489" i="20"/>
  <c r="AH6489" i="20"/>
  <c r="V6473" i="20"/>
  <c r="AD6473" i="20"/>
  <c r="Z6473" i="20"/>
  <c r="AH6473" i="20"/>
  <c r="V6457" i="20"/>
  <c r="AD6457" i="20"/>
  <c r="Z6457" i="20"/>
  <c r="AH6457" i="20"/>
  <c r="V6441" i="20"/>
  <c r="AD6441" i="20"/>
  <c r="Z6441" i="20"/>
  <c r="AH6441" i="20"/>
  <c r="V6425" i="20"/>
  <c r="AD6425" i="20"/>
  <c r="Z6425" i="20"/>
  <c r="AH6425" i="20"/>
  <c r="V6409" i="20"/>
  <c r="AD6409" i="20"/>
  <c r="Z6409" i="20"/>
  <c r="AH6409" i="20"/>
  <c r="V6393" i="20"/>
  <c r="AD6393" i="20"/>
  <c r="Z6393" i="20"/>
  <c r="AH6393" i="20"/>
  <c r="V6377" i="20"/>
  <c r="AD6377" i="20"/>
  <c r="Z6377" i="20"/>
  <c r="AH6377" i="20"/>
  <c r="V6361" i="20"/>
  <c r="AD6361" i="20"/>
  <c r="Z6361" i="20"/>
  <c r="AH6361" i="20"/>
  <c r="V6345" i="20"/>
  <c r="AD6345" i="20"/>
  <c r="Z6345" i="20"/>
  <c r="AH6345" i="20"/>
  <c r="V6329" i="20"/>
  <c r="AD6329" i="20"/>
  <c r="Z6329" i="20"/>
  <c r="AH6329" i="20"/>
  <c r="V6313" i="20"/>
  <c r="AD6313" i="20"/>
  <c r="Z6313" i="20"/>
  <c r="AH6313" i="20"/>
  <c r="V6297" i="20"/>
  <c r="AD6297" i="20"/>
  <c r="Z6297" i="20"/>
  <c r="AH6297" i="20"/>
  <c r="V6281" i="20"/>
  <c r="AD6281" i="20"/>
  <c r="Z6281" i="20"/>
  <c r="AH6281" i="20"/>
  <c r="V6265" i="20"/>
  <c r="AD6265" i="20"/>
  <c r="Z6265" i="20"/>
  <c r="AH6265" i="20"/>
  <c r="V6219" i="20"/>
  <c r="AD6219" i="20"/>
  <c r="Z6219" i="20"/>
  <c r="AH6219" i="20"/>
  <c r="V6145" i="20"/>
  <c r="AD6145" i="20"/>
  <c r="Z6145" i="20"/>
  <c r="AH6145" i="20"/>
  <c r="V6081" i="20"/>
  <c r="AD6081" i="20"/>
  <c r="Z6081" i="20"/>
  <c r="AH6081" i="20"/>
  <c r="V6199" i="20"/>
  <c r="AD6199" i="20"/>
  <c r="Z6199" i="20"/>
  <c r="AH6199" i="20"/>
  <c r="V6135" i="20"/>
  <c r="AD6135" i="20"/>
  <c r="Z6135" i="20"/>
  <c r="AH6135" i="20"/>
  <c r="V6254" i="20"/>
  <c r="AD6254" i="20"/>
  <c r="Z6254" i="20"/>
  <c r="AH6254" i="20"/>
  <c r="V6238" i="20"/>
  <c r="AD6238" i="20"/>
  <c r="Z6238" i="20"/>
  <c r="AH6238" i="20"/>
  <c r="V6222" i="20"/>
  <c r="AD6222" i="20"/>
  <c r="Z6222" i="20"/>
  <c r="AH6222" i="20"/>
  <c r="V6206" i="20"/>
  <c r="AD6206" i="20"/>
  <c r="Z6206" i="20"/>
  <c r="AH6206" i="20"/>
  <c r="V6190" i="20"/>
  <c r="AD6190" i="20"/>
  <c r="Z6190" i="20"/>
  <c r="AH6190" i="20"/>
  <c r="V6174" i="20"/>
  <c r="AD6174" i="20"/>
  <c r="Z6174" i="20"/>
  <c r="AH6174" i="20"/>
  <c r="V6158" i="20"/>
  <c r="AD6158" i="20"/>
  <c r="Z6158" i="20"/>
  <c r="AH6158" i="20"/>
  <c r="V6142" i="20"/>
  <c r="AD6142" i="20"/>
  <c r="Z6142" i="20"/>
  <c r="AH6142" i="20"/>
  <c r="V6126" i="20"/>
  <c r="AD6126" i="20"/>
  <c r="Z6126" i="20"/>
  <c r="AH6126" i="20"/>
  <c r="V6110" i="20"/>
  <c r="AD6110" i="20"/>
  <c r="Z6110" i="20"/>
  <c r="AH6110" i="20"/>
  <c r="V6094" i="20"/>
  <c r="AD6094" i="20"/>
  <c r="Z6094" i="20"/>
  <c r="AH6094" i="20"/>
  <c r="V6078" i="20"/>
  <c r="AD6078" i="20"/>
  <c r="Z6078" i="20"/>
  <c r="AH6078" i="20"/>
  <c r="V6062" i="20"/>
  <c r="AD6062" i="20"/>
  <c r="Z6062" i="20"/>
  <c r="AH6062" i="20"/>
  <c r="V6046" i="20"/>
  <c r="AD6046" i="20"/>
  <c r="Z6046" i="20"/>
  <c r="AH6046" i="20"/>
  <c r="V6030" i="20"/>
  <c r="AD6030" i="20"/>
  <c r="Z6030" i="20"/>
  <c r="AH6030" i="20"/>
  <c r="V6014" i="20"/>
  <c r="AD6014" i="20"/>
  <c r="Z6014" i="20"/>
  <c r="AH6014" i="20"/>
  <c r="V5998" i="20"/>
  <c r="AD5998" i="20"/>
  <c r="Z5998" i="20"/>
  <c r="AH5998" i="20"/>
  <c r="V5982" i="20"/>
  <c r="AD5982" i="20"/>
  <c r="Z5982" i="20"/>
  <c r="AH5982" i="20"/>
  <c r="V5966" i="20"/>
  <c r="AD5966" i="20"/>
  <c r="Z5966" i="20"/>
  <c r="AH5966" i="20"/>
  <c r="V5950" i="20"/>
  <c r="AD5950" i="20"/>
  <c r="Z5950" i="20"/>
  <c r="AH5950" i="20"/>
  <c r="V5934" i="20"/>
  <c r="AD5934" i="20"/>
  <c r="Z5934" i="20"/>
  <c r="AH5934" i="20"/>
  <c r="V5918" i="20"/>
  <c r="AD5918" i="20"/>
  <c r="Z5918" i="20"/>
  <c r="AH5918" i="20"/>
  <c r="V5902" i="20"/>
  <c r="AD5902" i="20"/>
  <c r="Z5902" i="20"/>
  <c r="AH5902" i="20"/>
  <c r="V5886" i="20"/>
  <c r="AD5886" i="20"/>
  <c r="Z5886" i="20"/>
  <c r="AH5886" i="20"/>
  <c r="V5870" i="20"/>
  <c r="AD5870" i="20"/>
  <c r="Z5870" i="20"/>
  <c r="AH5870" i="20"/>
  <c r="V5854" i="20"/>
  <c r="AD5854" i="20"/>
  <c r="Z5854" i="20"/>
  <c r="AH5854" i="20"/>
  <c r="V5838" i="20"/>
  <c r="AD5838" i="20"/>
  <c r="Z5838" i="20"/>
  <c r="AH5838" i="20"/>
  <c r="V5822" i="20"/>
  <c r="AD5822" i="20"/>
  <c r="Z5822" i="20"/>
  <c r="AH5822" i="20"/>
  <c r="V5806" i="20"/>
  <c r="AD5806" i="20"/>
  <c r="Z5806" i="20"/>
  <c r="AH5806" i="20"/>
  <c r="V5790" i="20"/>
  <c r="AD5790" i="20"/>
  <c r="Z5790" i="20"/>
  <c r="AH5790" i="20"/>
  <c r="V5774" i="20"/>
  <c r="AD5774" i="20"/>
  <c r="Z5774" i="20"/>
  <c r="AH5774" i="20"/>
  <c r="V5758" i="20"/>
  <c r="AD5758" i="20"/>
  <c r="Z5758" i="20"/>
  <c r="AH5758" i="20"/>
  <c r="V5742" i="20"/>
  <c r="AD5742" i="20"/>
  <c r="Z5742" i="20"/>
  <c r="AH5742" i="20"/>
  <c r="V5726" i="20"/>
  <c r="AD5726" i="20"/>
  <c r="Z5726" i="20"/>
  <c r="AH5726" i="20"/>
  <c r="V5710" i="20"/>
  <c r="AD5710" i="20"/>
  <c r="Z5710" i="20"/>
  <c r="AH5710" i="20"/>
  <c r="V5694" i="20"/>
  <c r="AD5694" i="20"/>
  <c r="Z5694" i="20"/>
  <c r="AH5694" i="20"/>
  <c r="V5678" i="20"/>
  <c r="AD5678" i="20"/>
  <c r="Z5678" i="20"/>
  <c r="AH5678" i="20"/>
  <c r="Z5662" i="20"/>
  <c r="AH5662" i="20"/>
  <c r="V5662" i="20"/>
  <c r="AD5662" i="20"/>
  <c r="Z5646" i="20"/>
  <c r="AH5646" i="20"/>
  <c r="V5646" i="20"/>
  <c r="AD5646" i="20"/>
  <c r="Z5630" i="20"/>
  <c r="AH5630" i="20"/>
  <c r="V5630" i="20"/>
  <c r="AD5630" i="20"/>
  <c r="Z5614" i="20"/>
  <c r="AH5614" i="20"/>
  <c r="V5614" i="20"/>
  <c r="AD5614" i="20"/>
  <c r="Z5598" i="20"/>
  <c r="AH5598" i="20"/>
  <c r="V5598" i="20"/>
  <c r="AD5598" i="20"/>
  <c r="Z5580" i="20"/>
  <c r="AH5580" i="20"/>
  <c r="V5580" i="20"/>
  <c r="AD5580" i="20"/>
  <c r="V6057" i="20"/>
  <c r="AD6057" i="20"/>
  <c r="Z6057" i="20"/>
  <c r="AH6057" i="20"/>
  <c r="V6041" i="20"/>
  <c r="AD6041" i="20"/>
  <c r="Z6041" i="20"/>
  <c r="AH6041" i="20"/>
  <c r="V6025" i="20"/>
  <c r="AD6025" i="20"/>
  <c r="Z6025" i="20"/>
  <c r="AH6025" i="20"/>
  <c r="V6009" i="20"/>
  <c r="AD6009" i="20"/>
  <c r="Z6009" i="20"/>
  <c r="AH6009" i="20"/>
  <c r="V5993" i="20"/>
  <c r="AD5993" i="20"/>
  <c r="Z5993" i="20"/>
  <c r="AH5993" i="20"/>
  <c r="V5977" i="20"/>
  <c r="AD5977" i="20"/>
  <c r="Z5977" i="20"/>
  <c r="AH5977" i="20"/>
  <c r="V5961" i="20"/>
  <c r="AD5961" i="20"/>
  <c r="Z5961" i="20"/>
  <c r="AH5961" i="20"/>
  <c r="V5945" i="20"/>
  <c r="AD5945" i="20"/>
  <c r="Z5945" i="20"/>
  <c r="AH5945" i="20"/>
  <c r="V5929" i="20"/>
  <c r="AD5929" i="20"/>
  <c r="Z5929" i="20"/>
  <c r="AH5929" i="20"/>
  <c r="V5913" i="20"/>
  <c r="AD5913" i="20"/>
  <c r="Z5913" i="20"/>
  <c r="AH5913" i="20"/>
  <c r="V5897" i="20"/>
  <c r="AD5897" i="20"/>
  <c r="Z5897" i="20"/>
  <c r="AH5897" i="20"/>
  <c r="V5881" i="20"/>
  <c r="AD5881" i="20"/>
  <c r="Z5881" i="20"/>
  <c r="AH5881" i="20"/>
  <c r="V5865" i="20"/>
  <c r="AD5865" i="20"/>
  <c r="Z5865" i="20"/>
  <c r="AH5865" i="20"/>
  <c r="V5849" i="20"/>
  <c r="AD5849" i="20"/>
  <c r="Z5849" i="20"/>
  <c r="AH5849" i="20"/>
  <c r="V5833" i="20"/>
  <c r="AD5833" i="20"/>
  <c r="Z5833" i="20"/>
  <c r="AH5833" i="20"/>
  <c r="V5817" i="20"/>
  <c r="AD5817" i="20"/>
  <c r="Z5817" i="20"/>
  <c r="AH5817" i="20"/>
  <c r="V5801" i="20"/>
  <c r="AD5801" i="20"/>
  <c r="Z5801" i="20"/>
  <c r="AH5801" i="20"/>
  <c r="V5785" i="20"/>
  <c r="AD5785" i="20"/>
  <c r="Z5785" i="20"/>
  <c r="AH5785" i="20"/>
  <c r="V5769" i="20"/>
  <c r="AD5769" i="20"/>
  <c r="Z5769" i="20"/>
  <c r="AH5769" i="20"/>
  <c r="V5753" i="20"/>
  <c r="AD5753" i="20"/>
  <c r="Z5753" i="20"/>
  <c r="AH5753" i="20"/>
  <c r="V5737" i="20"/>
  <c r="AD5737" i="20"/>
  <c r="Z5737" i="20"/>
  <c r="AH5737" i="20"/>
  <c r="V5721" i="20"/>
  <c r="AD5721" i="20"/>
  <c r="Z5721" i="20"/>
  <c r="AH5721" i="20"/>
  <c r="V5705" i="20"/>
  <c r="AD5705" i="20"/>
  <c r="Z5705" i="20"/>
  <c r="AH5705" i="20"/>
  <c r="V5689" i="20"/>
  <c r="AD5689" i="20"/>
  <c r="Z5689" i="20"/>
  <c r="AH5689" i="20"/>
  <c r="V5673" i="20"/>
  <c r="AD5673" i="20"/>
  <c r="Z5673" i="20"/>
  <c r="AH5673" i="20"/>
  <c r="Z5657" i="20"/>
  <c r="AH5657" i="20"/>
  <c r="V5657" i="20"/>
  <c r="AD5657" i="20"/>
  <c r="Z5641" i="20"/>
  <c r="AH5641" i="20"/>
  <c r="V5641" i="20"/>
  <c r="AD5641" i="20"/>
  <c r="Z5625" i="20"/>
  <c r="AH5625" i="20"/>
  <c r="V5625" i="20"/>
  <c r="AD5625" i="20"/>
  <c r="Z5609" i="20"/>
  <c r="AH5609" i="20"/>
  <c r="V5609" i="20"/>
  <c r="AD5609" i="20"/>
  <c r="Z5593" i="20"/>
  <c r="AH5593" i="20"/>
  <c r="V5593" i="20"/>
  <c r="AD5593" i="20"/>
  <c r="Z5579" i="20"/>
  <c r="AH5579" i="20"/>
  <c r="V5579" i="20"/>
  <c r="AD5579" i="20"/>
  <c r="Z5563" i="20"/>
  <c r="AH5563" i="20"/>
  <c r="V5563" i="20"/>
  <c r="AD5563" i="20"/>
  <c r="Z5547" i="20"/>
  <c r="AH5547" i="20"/>
  <c r="V5547" i="20"/>
  <c r="AD5547" i="20"/>
  <c r="Z5531" i="20"/>
  <c r="AH5531" i="20"/>
  <c r="V5531" i="20"/>
  <c r="AD5531" i="20"/>
  <c r="Z5515" i="20"/>
  <c r="AH5515" i="20"/>
  <c r="V5515" i="20"/>
  <c r="AD5515" i="20"/>
  <c r="Z5499" i="20"/>
  <c r="AH5499" i="20"/>
  <c r="V5499" i="20"/>
  <c r="AD5499" i="20"/>
  <c r="Z5483" i="20"/>
  <c r="AH5483" i="20"/>
  <c r="V5483" i="20"/>
  <c r="AD5483" i="20"/>
  <c r="Z5467" i="20"/>
  <c r="AH5467" i="20"/>
  <c r="V5467" i="20"/>
  <c r="AD5467" i="20"/>
  <c r="Z5451" i="20"/>
  <c r="AH5451" i="20"/>
  <c r="V5451" i="20"/>
  <c r="AD5451" i="20"/>
  <c r="Z5435" i="20"/>
  <c r="AH5435" i="20"/>
  <c r="V5435" i="20"/>
  <c r="AD5435" i="20"/>
  <c r="Z5419" i="20"/>
  <c r="AH5419" i="20"/>
  <c r="V5419" i="20"/>
  <c r="AD5419" i="20"/>
  <c r="Z5403" i="20"/>
  <c r="AH5403" i="20"/>
  <c r="V5403" i="20"/>
  <c r="AD5403" i="20"/>
  <c r="Z5387" i="20"/>
  <c r="AH5387" i="20"/>
  <c r="V5387" i="20"/>
  <c r="AD5387" i="20"/>
  <c r="Z5371" i="20"/>
  <c r="AH5371" i="20"/>
  <c r="V5371" i="20"/>
  <c r="AD5371" i="20"/>
  <c r="Z5355" i="20"/>
  <c r="AH5355" i="20"/>
  <c r="V5355" i="20"/>
  <c r="AD5355" i="20"/>
  <c r="Z5339" i="20"/>
  <c r="AH5339" i="20"/>
  <c r="V5339" i="20"/>
  <c r="AD5339" i="20"/>
  <c r="Z5323" i="20"/>
  <c r="AH5323" i="20"/>
  <c r="V5323" i="20"/>
  <c r="AD5323" i="20"/>
  <c r="Z5307" i="20"/>
  <c r="AH5307" i="20"/>
  <c r="V5307" i="20"/>
  <c r="AD5307" i="20"/>
  <c r="Z5291" i="20"/>
  <c r="AH5291" i="20"/>
  <c r="V5291" i="20"/>
  <c r="AD5291" i="20"/>
  <c r="Z5275" i="20"/>
  <c r="AH5275" i="20"/>
  <c r="V5275" i="20"/>
  <c r="AD5275" i="20"/>
  <c r="Z5259" i="20"/>
  <c r="AH5259" i="20"/>
  <c r="V5259" i="20"/>
  <c r="AD5259" i="20"/>
  <c r="Z5243" i="20"/>
  <c r="AH5243" i="20"/>
  <c r="V5243" i="20"/>
  <c r="AD5243" i="20"/>
  <c r="Z5227" i="20"/>
  <c r="AH5227" i="20"/>
  <c r="V5227" i="20"/>
  <c r="AD5227" i="20"/>
  <c r="Z5211" i="20"/>
  <c r="AH5211" i="20"/>
  <c r="V5211" i="20"/>
  <c r="AD5211" i="20"/>
  <c r="Z5195" i="20"/>
  <c r="AH5195" i="20"/>
  <c r="V5195" i="20"/>
  <c r="AD5195" i="20"/>
  <c r="Z5179" i="20"/>
  <c r="AH5179" i="20"/>
  <c r="V5179" i="20"/>
  <c r="AD5179" i="20"/>
  <c r="Z5163" i="20"/>
  <c r="AH5163" i="20"/>
  <c r="V5163" i="20"/>
  <c r="AD5163" i="20"/>
  <c r="Z5147" i="20"/>
  <c r="AH5147" i="20"/>
  <c r="V5147" i="20"/>
  <c r="AD5147" i="20"/>
  <c r="Z5131" i="20"/>
  <c r="AH5131" i="20"/>
  <c r="V5131" i="20"/>
  <c r="AD5131" i="20"/>
  <c r="Z5115" i="20"/>
  <c r="AH5115" i="20"/>
  <c r="V5115" i="20"/>
  <c r="AD5115" i="20"/>
  <c r="Z5099" i="20"/>
  <c r="AH5099" i="20"/>
  <c r="V5099" i="20"/>
  <c r="AD5099" i="20"/>
  <c r="Z5083" i="20"/>
  <c r="AH5083" i="20"/>
  <c r="V5083" i="20"/>
  <c r="AD5083" i="20"/>
  <c r="Z5067" i="20"/>
  <c r="AH5067" i="20"/>
  <c r="V5067" i="20"/>
  <c r="AD5067" i="20"/>
  <c r="Z5051" i="20"/>
  <c r="AH5051" i="20"/>
  <c r="V5051" i="20"/>
  <c r="AD5051" i="20"/>
  <c r="Z5035" i="20"/>
  <c r="AH5035" i="20"/>
  <c r="V5035" i="20"/>
  <c r="AD5035" i="20"/>
  <c r="Z5019" i="20"/>
  <c r="AH5019" i="20"/>
  <c r="V5019" i="20"/>
  <c r="AD5019" i="20"/>
  <c r="Z5003" i="20"/>
  <c r="AH5003" i="20"/>
  <c r="V5003" i="20"/>
  <c r="AD5003" i="20"/>
  <c r="V4987" i="20"/>
  <c r="AD4987" i="20"/>
  <c r="Z4987" i="20"/>
  <c r="AH4987" i="20"/>
  <c r="V4971" i="20"/>
  <c r="AD4971" i="20"/>
  <c r="Z4971" i="20"/>
  <c r="AH4971" i="20"/>
  <c r="V4955" i="20"/>
  <c r="AD4955" i="20"/>
  <c r="Z4955" i="20"/>
  <c r="AH4955" i="20"/>
  <c r="V4939" i="20"/>
  <c r="AD4939" i="20"/>
  <c r="Z4939" i="20"/>
  <c r="AH4939" i="20"/>
  <c r="V4923" i="20"/>
  <c r="AD4923" i="20"/>
  <c r="Z4923" i="20"/>
  <c r="AH4923" i="20"/>
  <c r="V4905" i="20"/>
  <c r="AD4905" i="20"/>
  <c r="Z4905" i="20"/>
  <c r="AH4905" i="20"/>
  <c r="Z5576" i="20"/>
  <c r="AH5576" i="20"/>
  <c r="V5576" i="20"/>
  <c r="AD5576" i="20"/>
  <c r="Z5560" i="20"/>
  <c r="AH5560" i="20"/>
  <c r="V5560" i="20"/>
  <c r="AD5560" i="20"/>
  <c r="Z5544" i="20"/>
  <c r="AH5544" i="20"/>
  <c r="V5544" i="20"/>
  <c r="AD5544" i="20"/>
  <c r="Z5528" i="20"/>
  <c r="AH5528" i="20"/>
  <c r="V5528" i="20"/>
  <c r="AD5528" i="20"/>
  <c r="Z5512" i="20"/>
  <c r="AH5512" i="20"/>
  <c r="V5512" i="20"/>
  <c r="AD5512" i="20"/>
  <c r="Z5496" i="20"/>
  <c r="AH5496" i="20"/>
  <c r="V5496" i="20"/>
  <c r="AD5496" i="20"/>
  <c r="Z5480" i="20"/>
  <c r="AH5480" i="20"/>
  <c r="V5480" i="20"/>
  <c r="AD5480" i="20"/>
  <c r="Z5464" i="20"/>
  <c r="AH5464" i="20"/>
  <c r="V5464" i="20"/>
  <c r="AD5464" i="20"/>
  <c r="Z5448" i="20"/>
  <c r="AH5448" i="20"/>
  <c r="V5448" i="20"/>
  <c r="AD5448" i="20"/>
  <c r="Z5432" i="20"/>
  <c r="AH5432" i="20"/>
  <c r="V5432" i="20"/>
  <c r="AD5432" i="20"/>
  <c r="Z5416" i="20"/>
  <c r="AH5416" i="20"/>
  <c r="V5416" i="20"/>
  <c r="AD5416" i="20"/>
  <c r="Z5400" i="20"/>
  <c r="AH5400" i="20"/>
  <c r="V5400" i="20"/>
  <c r="AD5400" i="20"/>
  <c r="Z5384" i="20"/>
  <c r="AH5384" i="20"/>
  <c r="V5384" i="20"/>
  <c r="AD5384" i="20"/>
  <c r="Z5368" i="20"/>
  <c r="AH5368" i="20"/>
  <c r="V5368" i="20"/>
  <c r="AD5368" i="20"/>
  <c r="Z5352" i="20"/>
  <c r="AH5352" i="20"/>
  <c r="V5352" i="20"/>
  <c r="AD5352" i="20"/>
  <c r="Z5336" i="20"/>
  <c r="AH5336" i="20"/>
  <c r="V5336" i="20"/>
  <c r="AD5336" i="20"/>
  <c r="Z5320" i="20"/>
  <c r="AH5320" i="20"/>
  <c r="V5320" i="20"/>
  <c r="AD5320" i="20"/>
  <c r="Z5304" i="20"/>
  <c r="AH5304" i="20"/>
  <c r="V5304" i="20"/>
  <c r="AD5304" i="20"/>
  <c r="Z5288" i="20"/>
  <c r="AH5288" i="20"/>
  <c r="V5288" i="20"/>
  <c r="AD5288" i="20"/>
  <c r="Z5272" i="20"/>
  <c r="AH5272" i="20"/>
  <c r="V5272" i="20"/>
  <c r="AD5272" i="20"/>
  <c r="Z5256" i="20"/>
  <c r="AH5256" i="20"/>
  <c r="V5256" i="20"/>
  <c r="AD5256" i="20"/>
  <c r="Z5240" i="20"/>
  <c r="AH5240" i="20"/>
  <c r="V5240" i="20"/>
  <c r="AD5240" i="20"/>
  <c r="Z5224" i="20"/>
  <c r="AH5224" i="20"/>
  <c r="V5224" i="20"/>
  <c r="AD5224" i="20"/>
  <c r="Z5208" i="20"/>
  <c r="AH5208" i="20"/>
  <c r="V5208" i="20"/>
  <c r="AD5208" i="20"/>
  <c r="Z5192" i="20"/>
  <c r="AH5192" i="20"/>
  <c r="V5192" i="20"/>
  <c r="AD5192" i="20"/>
  <c r="Z5176" i="20"/>
  <c r="AH5176" i="20"/>
  <c r="V5176" i="20"/>
  <c r="AD5176" i="20"/>
  <c r="Z5160" i="20"/>
  <c r="AH5160" i="20"/>
  <c r="V5160" i="20"/>
  <c r="AD5160" i="20"/>
  <c r="Z5144" i="20"/>
  <c r="AH5144" i="20"/>
  <c r="V5144" i="20"/>
  <c r="AD5144" i="20"/>
  <c r="Z5128" i="20"/>
  <c r="AH5128" i="20"/>
  <c r="V5128" i="20"/>
  <c r="AD5128" i="20"/>
  <c r="Z5112" i="20"/>
  <c r="AH5112" i="20"/>
  <c r="V5112" i="20"/>
  <c r="AD5112" i="20"/>
  <c r="Z5096" i="20"/>
  <c r="AH5096" i="20"/>
  <c r="V5096" i="20"/>
  <c r="AD5096" i="20"/>
  <c r="Z5080" i="20"/>
  <c r="AH5080" i="20"/>
  <c r="V5080" i="20"/>
  <c r="AD5080" i="20"/>
  <c r="Z5064" i="20"/>
  <c r="AH5064" i="20"/>
  <c r="V5064" i="20"/>
  <c r="AD5064" i="20"/>
  <c r="Z5048" i="20"/>
  <c r="AH5048" i="20"/>
  <c r="V5048" i="20"/>
  <c r="AD5048" i="20"/>
  <c r="Z5032" i="20"/>
  <c r="AH5032" i="20"/>
  <c r="V5032" i="20"/>
  <c r="AD5032" i="20"/>
  <c r="Z5016" i="20"/>
  <c r="AH5016" i="20"/>
  <c r="V5016" i="20"/>
  <c r="AD5016" i="20"/>
  <c r="Z5000" i="20"/>
  <c r="AH5000" i="20"/>
  <c r="V5000" i="20"/>
  <c r="AD5000" i="20"/>
  <c r="V4984" i="20"/>
  <c r="AD4984" i="20"/>
  <c r="Z4984" i="20"/>
  <c r="AH4984" i="20"/>
  <c r="V4968" i="20"/>
  <c r="AD4968" i="20"/>
  <c r="Z4968" i="20"/>
  <c r="AH4968" i="20"/>
  <c r="V4952" i="20"/>
  <c r="AD4952" i="20"/>
  <c r="Z4952" i="20"/>
  <c r="AH4952" i="20"/>
  <c r="V4936" i="20"/>
  <c r="AD4936" i="20"/>
  <c r="Z4936" i="20"/>
  <c r="AH4936" i="20"/>
  <c r="V4920" i="20"/>
  <c r="AD4920" i="20"/>
  <c r="Z4920" i="20"/>
  <c r="AH4920" i="20"/>
  <c r="V4895" i="20"/>
  <c r="AD4895" i="20"/>
  <c r="Z4895" i="20"/>
  <c r="AH4895" i="20"/>
  <c r="Z4147" i="20"/>
  <c r="AH4147" i="20"/>
  <c r="V4147" i="20"/>
  <c r="AD4147" i="20"/>
  <c r="Z4019" i="20"/>
  <c r="AH4019" i="20"/>
  <c r="V4019" i="20"/>
  <c r="AD4019" i="20"/>
  <c r="Z3891" i="20"/>
  <c r="AH3891" i="20"/>
  <c r="V3891" i="20"/>
  <c r="AD3891" i="20"/>
  <c r="V3763" i="20"/>
  <c r="AD3763" i="20"/>
  <c r="Z3763" i="20"/>
  <c r="AH3763" i="20"/>
  <c r="Z4305" i="20"/>
  <c r="AH4305" i="20"/>
  <c r="V4305" i="20"/>
  <c r="AD4305" i="20"/>
  <c r="Z4241" i="20"/>
  <c r="AH4241" i="20"/>
  <c r="AD4241" i="20"/>
  <c r="V4241" i="20"/>
  <c r="Z4161" i="20"/>
  <c r="AH4161" i="20"/>
  <c r="AD4161" i="20"/>
  <c r="V4161" i="20"/>
  <c r="Z4033" i="20"/>
  <c r="AH4033" i="20"/>
  <c r="V4033" i="20"/>
  <c r="AD4033" i="20"/>
  <c r="Z3905" i="20"/>
  <c r="AH3905" i="20"/>
  <c r="V3905" i="20"/>
  <c r="AD3905" i="20"/>
  <c r="V3777" i="20"/>
  <c r="AD3777" i="20"/>
  <c r="Z3777" i="20"/>
  <c r="AH3777" i="20"/>
  <c r="Z4175" i="20"/>
  <c r="AH4175" i="20"/>
  <c r="AD4175" i="20"/>
  <c r="V4175" i="20"/>
  <c r="Z4047" i="20"/>
  <c r="AH4047" i="20"/>
  <c r="V4047" i="20"/>
  <c r="AD4047" i="20"/>
  <c r="Z3919" i="20"/>
  <c r="AH3919" i="20"/>
  <c r="V3919" i="20"/>
  <c r="AD3919" i="20"/>
  <c r="V3791" i="20"/>
  <c r="AD3791" i="20"/>
  <c r="Z3791" i="20"/>
  <c r="AH3791" i="20"/>
  <c r="V4894" i="20"/>
  <c r="AD4894" i="20"/>
  <c r="Z4894" i="20"/>
  <c r="AH4894" i="20"/>
  <c r="V4878" i="20"/>
  <c r="AD4878" i="20"/>
  <c r="Z4878" i="20"/>
  <c r="AH4878" i="20"/>
  <c r="V4862" i="20"/>
  <c r="AD4862" i="20"/>
  <c r="Z4862" i="20"/>
  <c r="AH4862" i="20"/>
  <c r="V4846" i="20"/>
  <c r="AD4846" i="20"/>
  <c r="Z4846" i="20"/>
  <c r="AH4846" i="20"/>
  <c r="V4830" i="20"/>
  <c r="AD4830" i="20"/>
  <c r="Z4830" i="20"/>
  <c r="AH4830" i="20"/>
  <c r="V4814" i="20"/>
  <c r="AD4814" i="20"/>
  <c r="Z4814" i="20"/>
  <c r="AH4814" i="20"/>
  <c r="V4798" i="20"/>
  <c r="AD4798" i="20"/>
  <c r="Z4798" i="20"/>
  <c r="AH4798" i="20"/>
  <c r="V4782" i="20"/>
  <c r="AD4782" i="20"/>
  <c r="Z4782" i="20"/>
  <c r="AH4782" i="20"/>
  <c r="V4766" i="20"/>
  <c r="AD4766" i="20"/>
  <c r="Z4766" i="20"/>
  <c r="AH4766" i="20"/>
  <c r="V4750" i="20"/>
  <c r="AD4750" i="20"/>
  <c r="Z4750" i="20"/>
  <c r="AH4750" i="20"/>
  <c r="V4734" i="20"/>
  <c r="AD4734" i="20"/>
  <c r="Z4734" i="20"/>
  <c r="AH4734" i="20"/>
  <c r="V4718" i="20"/>
  <c r="AD4718" i="20"/>
  <c r="Z4718" i="20"/>
  <c r="AH4718" i="20"/>
  <c r="V4702" i="20"/>
  <c r="AD4702" i="20"/>
  <c r="Z4702" i="20"/>
  <c r="AH4702" i="20"/>
  <c r="V4686" i="20"/>
  <c r="AD4686" i="20"/>
  <c r="Z4686" i="20"/>
  <c r="AH4686" i="20"/>
  <c r="V4670" i="20"/>
  <c r="AD4670" i="20"/>
  <c r="Z4670" i="20"/>
  <c r="AH4670" i="20"/>
  <c r="V4654" i="20"/>
  <c r="AD4654" i="20"/>
  <c r="Z4654" i="20"/>
  <c r="AH4654" i="20"/>
  <c r="V4638" i="20"/>
  <c r="AD4638" i="20"/>
  <c r="Z4638" i="20"/>
  <c r="AH4638" i="20"/>
  <c r="V4622" i="20"/>
  <c r="AD4622" i="20"/>
  <c r="Z4622" i="20"/>
  <c r="AH4622" i="20"/>
  <c r="V4606" i="20"/>
  <c r="AD4606" i="20"/>
  <c r="Z4606" i="20"/>
  <c r="AH4606" i="20"/>
  <c r="V4590" i="20"/>
  <c r="AD4590" i="20"/>
  <c r="Z4590" i="20"/>
  <c r="AH4590" i="20"/>
  <c r="V4574" i="20"/>
  <c r="AD4574" i="20"/>
  <c r="Z4574" i="20"/>
  <c r="AH4574" i="20"/>
  <c r="V4558" i="20"/>
  <c r="AD4558" i="20"/>
  <c r="Z4558" i="20"/>
  <c r="AH4558" i="20"/>
  <c r="V4542" i="20"/>
  <c r="AD4542" i="20"/>
  <c r="Z4542" i="20"/>
  <c r="AH4542" i="20"/>
  <c r="V4526" i="20"/>
  <c r="AD4526" i="20"/>
  <c r="Z4526" i="20"/>
  <c r="AH4526" i="20"/>
  <c r="V4510" i="20"/>
  <c r="AD4510" i="20"/>
  <c r="Z4510" i="20"/>
  <c r="AH4510" i="20"/>
  <c r="V4494" i="20"/>
  <c r="AD4494" i="20"/>
  <c r="Z4494" i="20"/>
  <c r="AH4494" i="20"/>
  <c r="V4478" i="20"/>
  <c r="AD4478" i="20"/>
  <c r="Z4478" i="20"/>
  <c r="AH4478" i="20"/>
  <c r="V4462" i="20"/>
  <c r="AD4462" i="20"/>
  <c r="Z4462" i="20"/>
  <c r="AH4462" i="20"/>
  <c r="V4446" i="20"/>
  <c r="AH4446" i="20"/>
  <c r="Z4446" i="20"/>
  <c r="AD4446" i="20"/>
  <c r="V4430" i="20"/>
  <c r="AH4430" i="20"/>
  <c r="Z4430" i="20"/>
  <c r="AD4430" i="20"/>
  <c r="Z4414" i="20"/>
  <c r="AH4414" i="20"/>
  <c r="AD4414" i="20"/>
  <c r="V4414" i="20"/>
  <c r="Z4398" i="20"/>
  <c r="AH4398" i="20"/>
  <c r="AD4398" i="20"/>
  <c r="V4398" i="20"/>
  <c r="Z4382" i="20"/>
  <c r="AH4382" i="20"/>
  <c r="AD4382" i="20"/>
  <c r="V4382" i="20"/>
  <c r="Z4366" i="20"/>
  <c r="AH4366" i="20"/>
  <c r="AD4366" i="20"/>
  <c r="V4366" i="20"/>
  <c r="Z4350" i="20"/>
  <c r="AH4350" i="20"/>
  <c r="V4350" i="20"/>
  <c r="AD4350" i="20"/>
  <c r="Z4334" i="20"/>
  <c r="AH4334" i="20"/>
  <c r="AD4334" i="20"/>
  <c r="V4334" i="20"/>
  <c r="Z4271" i="20"/>
  <c r="AH4271" i="20"/>
  <c r="AD4271" i="20"/>
  <c r="V4271" i="20"/>
  <c r="Z4207" i="20"/>
  <c r="AH4207" i="20"/>
  <c r="AD4207" i="20"/>
  <c r="V4207" i="20"/>
  <c r="Z4093" i="20"/>
  <c r="AH4093" i="20"/>
  <c r="V4093" i="20"/>
  <c r="AD4093" i="20"/>
  <c r="Z3965" i="20"/>
  <c r="AH3965" i="20"/>
  <c r="V3965" i="20"/>
  <c r="AD3965" i="20"/>
  <c r="V3837" i="20"/>
  <c r="AD3837" i="20"/>
  <c r="Z3837" i="20"/>
  <c r="AH3837" i="20"/>
  <c r="V3709" i="20"/>
  <c r="AD3709" i="20"/>
  <c r="Z3709" i="20"/>
  <c r="AH3709" i="20"/>
  <c r="Z4123" i="20"/>
  <c r="AH4123" i="20"/>
  <c r="V4123" i="20"/>
  <c r="AD4123" i="20"/>
  <c r="Z3995" i="20"/>
  <c r="AH3995" i="20"/>
  <c r="V3995" i="20"/>
  <c r="AD3995" i="20"/>
  <c r="V3867" i="20"/>
  <c r="Z3867" i="20"/>
  <c r="AH3867" i="20"/>
  <c r="AD3867" i="20"/>
  <c r="V3739" i="20"/>
  <c r="AD3739" i="20"/>
  <c r="Z3739" i="20"/>
  <c r="AH3739" i="20"/>
  <c r="Z4301" i="20"/>
  <c r="AH4301" i="20"/>
  <c r="V4301" i="20"/>
  <c r="AD4301" i="20"/>
  <c r="Z4237" i="20"/>
  <c r="AH4237" i="20"/>
  <c r="AD4237" i="20"/>
  <c r="V4237" i="20"/>
  <c r="Z4153" i="20"/>
  <c r="AH4153" i="20"/>
  <c r="V4153" i="20"/>
  <c r="AD4153" i="20"/>
  <c r="Z4025" i="20"/>
  <c r="AH4025" i="20"/>
  <c r="V4025" i="20"/>
  <c r="AD4025" i="20"/>
  <c r="Z3897" i="20"/>
  <c r="AH3897" i="20"/>
  <c r="V3897" i="20"/>
  <c r="AD3897" i="20"/>
  <c r="V3769" i="20"/>
  <c r="AD3769" i="20"/>
  <c r="Z3769" i="20"/>
  <c r="AH3769" i="20"/>
  <c r="Z4167" i="20"/>
  <c r="AH4167" i="20"/>
  <c r="AD4167" i="20"/>
  <c r="V4167" i="20"/>
  <c r="Z4039" i="20"/>
  <c r="AH4039" i="20"/>
  <c r="V4039" i="20"/>
  <c r="AD4039" i="20"/>
  <c r="Z3911" i="20"/>
  <c r="AH3911" i="20"/>
  <c r="V3911" i="20"/>
  <c r="AD3911" i="20"/>
  <c r="V3783" i="20"/>
  <c r="AD3783" i="20"/>
  <c r="Z3783" i="20"/>
  <c r="AH3783" i="20"/>
  <c r="V4893" i="20"/>
  <c r="AD4893" i="20"/>
  <c r="Z4893" i="20"/>
  <c r="AH4893" i="20"/>
  <c r="V4877" i="20"/>
  <c r="AD4877" i="20"/>
  <c r="Z4877" i="20"/>
  <c r="AH4877" i="20"/>
  <c r="V4861" i="20"/>
  <c r="AD4861" i="20"/>
  <c r="Z4861" i="20"/>
  <c r="AH4861" i="20"/>
  <c r="V4845" i="20"/>
  <c r="AD4845" i="20"/>
  <c r="Z4845" i="20"/>
  <c r="AH4845" i="20"/>
  <c r="V4829" i="20"/>
  <c r="AD4829" i="20"/>
  <c r="Z4829" i="20"/>
  <c r="AH4829" i="20"/>
  <c r="V4813" i="20"/>
  <c r="AD4813" i="20"/>
  <c r="Z4813" i="20"/>
  <c r="AH4813" i="20"/>
  <c r="V4797" i="20"/>
  <c r="AD4797" i="20"/>
  <c r="Z4797" i="20"/>
  <c r="AH4797" i="20"/>
  <c r="V4781" i="20"/>
  <c r="AD4781" i="20"/>
  <c r="Z4781" i="20"/>
  <c r="AH4781" i="20"/>
  <c r="V4765" i="20"/>
  <c r="AD4765" i="20"/>
  <c r="Z4765" i="20"/>
  <c r="AH4765" i="20"/>
  <c r="V4749" i="20"/>
  <c r="AD4749" i="20"/>
  <c r="Z4749" i="20"/>
  <c r="AH4749" i="20"/>
  <c r="V4733" i="20"/>
  <c r="AD4733" i="20"/>
  <c r="Z4733" i="20"/>
  <c r="AH4733" i="20"/>
  <c r="V4717" i="20"/>
  <c r="AD4717" i="20"/>
  <c r="Z4717" i="20"/>
  <c r="AH4717" i="20"/>
  <c r="V4701" i="20"/>
  <c r="AD4701" i="20"/>
  <c r="Z4701" i="20"/>
  <c r="AH4701" i="20"/>
  <c r="V4685" i="20"/>
  <c r="AD4685" i="20"/>
  <c r="Z4685" i="20"/>
  <c r="AH4685" i="20"/>
  <c r="V4669" i="20"/>
  <c r="AD4669" i="20"/>
  <c r="Z4669" i="20"/>
  <c r="AH4669" i="20"/>
  <c r="V4653" i="20"/>
  <c r="AD4653" i="20"/>
  <c r="Z4653" i="20"/>
  <c r="AH4653" i="20"/>
  <c r="V4637" i="20"/>
  <c r="AD4637" i="20"/>
  <c r="Z4637" i="20"/>
  <c r="AH4637" i="20"/>
  <c r="V4621" i="20"/>
  <c r="AD4621" i="20"/>
  <c r="Z4621" i="20"/>
  <c r="AH4621" i="20"/>
  <c r="V4605" i="20"/>
  <c r="AD4605" i="20"/>
  <c r="Z4605" i="20"/>
  <c r="AH4605" i="20"/>
  <c r="V4589" i="20"/>
  <c r="AD4589" i="20"/>
  <c r="Z4589" i="20"/>
  <c r="AH4589" i="20"/>
  <c r="V4573" i="20"/>
  <c r="AD4573" i="20"/>
  <c r="Z4573" i="20"/>
  <c r="AH4573" i="20"/>
  <c r="V4557" i="20"/>
  <c r="AD4557" i="20"/>
  <c r="Z4557" i="20"/>
  <c r="AH4557" i="20"/>
  <c r="V4541" i="20"/>
  <c r="AD4541" i="20"/>
  <c r="Z4541" i="20"/>
  <c r="AH4541" i="20"/>
  <c r="V4525" i="20"/>
  <c r="AD4525" i="20"/>
  <c r="Z4525" i="20"/>
  <c r="AH4525" i="20"/>
  <c r="V4509" i="20"/>
  <c r="AD4509" i="20"/>
  <c r="Z4509" i="20"/>
  <c r="AH4509" i="20"/>
  <c r="V4493" i="20"/>
  <c r="AD4493" i="20"/>
  <c r="Z4493" i="20"/>
  <c r="AH4493" i="20"/>
  <c r="V4477" i="20"/>
  <c r="AD4477" i="20"/>
  <c r="Z4477" i="20"/>
  <c r="AH4477" i="20"/>
  <c r="V4461" i="20"/>
  <c r="AD4461" i="20"/>
  <c r="Z4461" i="20"/>
  <c r="AH4461" i="20"/>
  <c r="Z4445" i="20"/>
  <c r="AD4445" i="20"/>
  <c r="V4445" i="20"/>
  <c r="AH4445" i="20"/>
  <c r="Z4429" i="20"/>
  <c r="AD4429" i="20"/>
  <c r="V4429" i="20"/>
  <c r="AH4429" i="20"/>
  <c r="Z4413" i="20"/>
  <c r="AH4413" i="20"/>
  <c r="AD4413" i="20"/>
  <c r="V4413" i="20"/>
  <c r="Z4397" i="20"/>
  <c r="AH4397" i="20"/>
  <c r="AD4397" i="20"/>
  <c r="V4397" i="20"/>
  <c r="Z4381" i="20"/>
  <c r="AH4381" i="20"/>
  <c r="AD4381" i="20"/>
  <c r="V4381" i="20"/>
  <c r="Z4365" i="20"/>
  <c r="AH4365" i="20"/>
  <c r="AD4365" i="20"/>
  <c r="V4365" i="20"/>
  <c r="Z4349" i="20"/>
  <c r="AH4349" i="20"/>
  <c r="V4349" i="20"/>
  <c r="AD4349" i="20"/>
  <c r="Z4333" i="20"/>
  <c r="AH4333" i="20"/>
  <c r="V4333" i="20"/>
  <c r="AD4333" i="20"/>
  <c r="Z4267" i="20"/>
  <c r="AH4267" i="20"/>
  <c r="AD4267" i="20"/>
  <c r="V4267" i="20"/>
  <c r="Z4203" i="20"/>
  <c r="AH4203" i="20"/>
  <c r="AD4203" i="20"/>
  <c r="V4203" i="20"/>
  <c r="Z4085" i="20"/>
  <c r="AH4085" i="20"/>
  <c r="V4085" i="20"/>
  <c r="AD4085" i="20"/>
  <c r="Z3957" i="20"/>
  <c r="AH3957" i="20"/>
  <c r="V3957" i="20"/>
  <c r="AD3957" i="20"/>
  <c r="V3829" i="20"/>
  <c r="AD3829" i="20"/>
  <c r="Z3829" i="20"/>
  <c r="AH3829" i="20"/>
  <c r="V3701" i="20"/>
  <c r="AD3701" i="20"/>
  <c r="Z3701" i="20"/>
  <c r="AH3701" i="20"/>
  <c r="V3666" i="20"/>
  <c r="AD3666" i="20"/>
  <c r="Z3666" i="20"/>
  <c r="AH3666" i="20"/>
  <c r="Z4324" i="20"/>
  <c r="AH4324" i="20"/>
  <c r="V4324" i="20"/>
  <c r="AD4324" i="20"/>
  <c r="Z4308" i="20"/>
  <c r="AH4308" i="20"/>
  <c r="V4308" i="20"/>
  <c r="AD4308" i="20"/>
  <c r="Z4292" i="20"/>
  <c r="AH4292" i="20"/>
  <c r="V4292" i="20"/>
  <c r="AD4292" i="20"/>
  <c r="Z4276" i="20"/>
  <c r="AH4276" i="20"/>
  <c r="V4276" i="20"/>
  <c r="AD4276" i="20"/>
  <c r="Z4260" i="20"/>
  <c r="AH4260" i="20"/>
  <c r="V4260" i="20"/>
  <c r="AD4260" i="20"/>
  <c r="Z4244" i="20"/>
  <c r="AH4244" i="20"/>
  <c r="V4244" i="20"/>
  <c r="AD4244" i="20"/>
  <c r="Z4228" i="20"/>
  <c r="AH4228" i="20"/>
  <c r="V4228" i="20"/>
  <c r="AD4228" i="20"/>
  <c r="Z4212" i="20"/>
  <c r="AH4212" i="20"/>
  <c r="V4212" i="20"/>
  <c r="AD4212" i="20"/>
  <c r="Z4196" i="20"/>
  <c r="AH4196" i="20"/>
  <c r="V4196" i="20"/>
  <c r="AD4196" i="20"/>
  <c r="Z4180" i="20"/>
  <c r="AH4180" i="20"/>
  <c r="V4180" i="20"/>
  <c r="AD4180" i="20"/>
  <c r="Z4164" i="20"/>
  <c r="AH4164" i="20"/>
  <c r="V4164" i="20"/>
  <c r="AD4164" i="20"/>
  <c r="Z4148" i="20"/>
  <c r="AH4148" i="20"/>
  <c r="V4148" i="20"/>
  <c r="AD4148" i="20"/>
  <c r="Z4132" i="20"/>
  <c r="AH4132" i="20"/>
  <c r="V4132" i="20"/>
  <c r="AD4132" i="20"/>
  <c r="Z4116" i="20"/>
  <c r="AH4116" i="20"/>
  <c r="V4116" i="20"/>
  <c r="AD4116" i="20"/>
  <c r="Z4100" i="20"/>
  <c r="AH4100" i="20"/>
  <c r="V4100" i="20"/>
  <c r="AD4100" i="20"/>
  <c r="Z4084" i="20"/>
  <c r="AH4084" i="20"/>
  <c r="V4084" i="20"/>
  <c r="AD4084" i="20"/>
  <c r="Z4068" i="20"/>
  <c r="AH4068" i="20"/>
  <c r="V4068" i="20"/>
  <c r="AD4068" i="20"/>
  <c r="Z4052" i="20"/>
  <c r="AH4052" i="20"/>
  <c r="V4052" i="20"/>
  <c r="AD4052" i="20"/>
  <c r="Z4036" i="20"/>
  <c r="AH4036" i="20"/>
  <c r="V4036" i="20"/>
  <c r="AD4036" i="20"/>
  <c r="Z4020" i="20"/>
  <c r="AH4020" i="20"/>
  <c r="V4020" i="20"/>
  <c r="AD4020" i="20"/>
  <c r="Z4004" i="20"/>
  <c r="AH4004" i="20"/>
  <c r="V4004" i="20"/>
  <c r="AD4004" i="20"/>
  <c r="Z3988" i="20"/>
  <c r="AH3988" i="20"/>
  <c r="V3988" i="20"/>
  <c r="AD3988" i="20"/>
  <c r="Z3972" i="20"/>
  <c r="AH3972" i="20"/>
  <c r="V3972" i="20"/>
  <c r="AD3972" i="20"/>
  <c r="Z3956" i="20"/>
  <c r="AH3956" i="20"/>
  <c r="V3956" i="20"/>
  <c r="AD3956" i="20"/>
  <c r="Z3940" i="20"/>
  <c r="AH3940" i="20"/>
  <c r="V3940" i="20"/>
  <c r="AD3940" i="20"/>
  <c r="Z3924" i="20"/>
  <c r="AH3924" i="20"/>
  <c r="V3924" i="20"/>
  <c r="AD3924" i="20"/>
  <c r="Z3908" i="20"/>
  <c r="AH3908" i="20"/>
  <c r="V3908" i="20"/>
  <c r="AD3908" i="20"/>
  <c r="Z3892" i="20"/>
  <c r="AH3892" i="20"/>
  <c r="V3892" i="20"/>
  <c r="AD3892" i="20"/>
  <c r="Z3876" i="20"/>
  <c r="AH3876" i="20"/>
  <c r="V3876" i="20"/>
  <c r="AD3876" i="20"/>
  <c r="V3860" i="20"/>
  <c r="AD3860" i="20"/>
  <c r="Z3860" i="20"/>
  <c r="AH3860" i="20"/>
  <c r="V3844" i="20"/>
  <c r="AD3844" i="20"/>
  <c r="Z3844" i="20"/>
  <c r="AH3844" i="20"/>
  <c r="V3828" i="20"/>
  <c r="AD3828" i="20"/>
  <c r="Z3828" i="20"/>
  <c r="AH3828" i="20"/>
  <c r="V3812" i="20"/>
  <c r="AD3812" i="20"/>
  <c r="Z3812" i="20"/>
  <c r="AH3812" i="20"/>
  <c r="V3796" i="20"/>
  <c r="AD3796" i="20"/>
  <c r="Z3796" i="20"/>
  <c r="AH3796" i="20"/>
  <c r="V3780" i="20"/>
  <c r="AD3780" i="20"/>
  <c r="Z3780" i="20"/>
  <c r="AH3780" i="20"/>
  <c r="V3764" i="20"/>
  <c r="AD3764" i="20"/>
  <c r="Z3764" i="20"/>
  <c r="AH3764" i="20"/>
  <c r="V3748" i="20"/>
  <c r="AD3748" i="20"/>
  <c r="Z3748" i="20"/>
  <c r="AH3748" i="20"/>
  <c r="V3732" i="20"/>
  <c r="AD3732" i="20"/>
  <c r="Z3732" i="20"/>
  <c r="AH3732" i="20"/>
  <c r="V3716" i="20"/>
  <c r="AD3716" i="20"/>
  <c r="Z3716" i="20"/>
  <c r="AH3716" i="20"/>
  <c r="V3700" i="20"/>
  <c r="AD3700" i="20"/>
  <c r="Z3700" i="20"/>
  <c r="AH3700" i="20"/>
  <c r="V3684" i="20"/>
  <c r="AD3684" i="20"/>
  <c r="Z3684" i="20"/>
  <c r="AH3684" i="20"/>
  <c r="V3668" i="20"/>
  <c r="AD3668" i="20"/>
  <c r="Z3668" i="20"/>
  <c r="AH3668" i="20"/>
  <c r="V3661" i="20"/>
  <c r="AD3661" i="20"/>
  <c r="Z3661" i="20"/>
  <c r="AH3661" i="20"/>
  <c r="V3645" i="20"/>
  <c r="AD3645" i="20"/>
  <c r="Z3645" i="20"/>
  <c r="AH3645" i="20"/>
  <c r="V3629" i="20"/>
  <c r="AD3629" i="20"/>
  <c r="Z3629" i="20"/>
  <c r="AH3629" i="20"/>
  <c r="V3613" i="20"/>
  <c r="AD3613" i="20"/>
  <c r="Z3613" i="20"/>
  <c r="AH3613" i="20"/>
  <c r="V3597" i="20"/>
  <c r="AD3597" i="20"/>
  <c r="AH3597" i="20"/>
  <c r="Z3597" i="20"/>
  <c r="V3581" i="20"/>
  <c r="AD3581" i="20"/>
  <c r="AH3581" i="20"/>
  <c r="Z3581" i="20"/>
  <c r="V3565" i="20"/>
  <c r="AD3565" i="20"/>
  <c r="AH3565" i="20"/>
  <c r="Z3565" i="20"/>
  <c r="V3549" i="20"/>
  <c r="AD3549" i="20"/>
  <c r="AH3549" i="20"/>
  <c r="Z3549" i="20"/>
  <c r="V3533" i="20"/>
  <c r="AD3533" i="20"/>
  <c r="AH3533" i="20"/>
  <c r="Z3533" i="20"/>
  <c r="V3517" i="20"/>
  <c r="AD3517" i="20"/>
  <c r="AH3517" i="20"/>
  <c r="Z3517" i="20"/>
  <c r="V3501" i="20"/>
  <c r="AD3501" i="20"/>
  <c r="AH3501" i="20"/>
  <c r="Z3501" i="20"/>
  <c r="V3485" i="20"/>
  <c r="AD3485" i="20"/>
  <c r="AH3485" i="20"/>
  <c r="Z3485" i="20"/>
  <c r="V3469" i="20"/>
  <c r="AD3469" i="20"/>
  <c r="AH3469" i="20"/>
  <c r="Z3469" i="20"/>
  <c r="V3453" i="20"/>
  <c r="AD3453" i="20"/>
  <c r="AH3453" i="20"/>
  <c r="Z3453" i="20"/>
  <c r="V3437" i="20"/>
  <c r="AD3437" i="20"/>
  <c r="AH3437" i="20"/>
  <c r="Z3437" i="20"/>
  <c r="V3421" i="20"/>
  <c r="AD3421" i="20"/>
  <c r="AH3421" i="20"/>
  <c r="Z3421" i="20"/>
  <c r="V3405" i="20"/>
  <c r="AD3405" i="20"/>
  <c r="AH3405" i="20"/>
  <c r="Z3405" i="20"/>
  <c r="V3389" i="20"/>
  <c r="AD3389" i="20"/>
  <c r="AH3389" i="20"/>
  <c r="Z3389" i="20"/>
  <c r="V3373" i="20"/>
  <c r="AD3373" i="20"/>
  <c r="AH3373" i="20"/>
  <c r="Z3373" i="20"/>
  <c r="V3357" i="20"/>
  <c r="AD3357" i="20"/>
  <c r="AH3357" i="20"/>
  <c r="Z3357" i="20"/>
  <c r="V3341" i="20"/>
  <c r="AD3341" i="20"/>
  <c r="AH3341" i="20"/>
  <c r="Z3341" i="20"/>
  <c r="Z3324" i="20"/>
  <c r="AH3324" i="20"/>
  <c r="V3324" i="20"/>
  <c r="AD3324" i="20"/>
  <c r="V3630" i="20"/>
  <c r="AD3630" i="20"/>
  <c r="Z3630" i="20"/>
  <c r="AH3630" i="20"/>
  <c r="V3614" i="20"/>
  <c r="AD3614" i="20"/>
  <c r="Z3614" i="20"/>
  <c r="AH3614" i="20"/>
  <c r="V3598" i="20"/>
  <c r="AD3598" i="20"/>
  <c r="Z3598" i="20"/>
  <c r="AH3598" i="20"/>
  <c r="V3582" i="20"/>
  <c r="AD3582" i="20"/>
  <c r="Z3582" i="20"/>
  <c r="AH3582" i="20"/>
  <c r="V3566" i="20"/>
  <c r="AD3566" i="20"/>
  <c r="Z3566" i="20"/>
  <c r="AH3566" i="20"/>
  <c r="V3550" i="20"/>
  <c r="AD3550" i="20"/>
  <c r="Z3550" i="20"/>
  <c r="AH3550" i="20"/>
  <c r="V3534" i="20"/>
  <c r="AD3534" i="20"/>
  <c r="Z3534" i="20"/>
  <c r="AH3534" i="20"/>
  <c r="V3518" i="20"/>
  <c r="AD3518" i="20"/>
  <c r="Z3518" i="20"/>
  <c r="AH3518" i="20"/>
  <c r="V3502" i="20"/>
  <c r="AD3502" i="20"/>
  <c r="Z3502" i="20"/>
  <c r="AH3502" i="20"/>
  <c r="V3486" i="20"/>
  <c r="AD3486" i="20"/>
  <c r="Z3486" i="20"/>
  <c r="AH3486" i="20"/>
  <c r="V3470" i="20"/>
  <c r="AD3470" i="20"/>
  <c r="Z3470" i="20"/>
  <c r="AH3470" i="20"/>
  <c r="V3454" i="20"/>
  <c r="AD3454" i="20"/>
  <c r="Z3454" i="20"/>
  <c r="AH3454" i="20"/>
  <c r="V3438" i="20"/>
  <c r="AD3438" i="20"/>
  <c r="Z3438" i="20"/>
  <c r="AH3438" i="20"/>
  <c r="V3422" i="20"/>
  <c r="AD3422" i="20"/>
  <c r="Z3422" i="20"/>
  <c r="AH3422" i="20"/>
  <c r="V3406" i="20"/>
  <c r="AD3406" i="20"/>
  <c r="Z3406" i="20"/>
  <c r="AH3406" i="20"/>
  <c r="V3390" i="20"/>
  <c r="AD3390" i="20"/>
  <c r="Z3390" i="20"/>
  <c r="AH3390" i="20"/>
  <c r="V3374" i="20"/>
  <c r="AD3374" i="20"/>
  <c r="Z3374" i="20"/>
  <c r="AH3374" i="20"/>
  <c r="V3358" i="20"/>
  <c r="AD3358" i="20"/>
  <c r="Z3358" i="20"/>
  <c r="AH3358" i="20"/>
  <c r="V3342" i="20"/>
  <c r="AD3342" i="20"/>
  <c r="Z3342" i="20"/>
  <c r="AH3342" i="20"/>
  <c r="Z2997" i="20"/>
  <c r="AH2997" i="20"/>
  <c r="V2997" i="20"/>
  <c r="AD2997" i="20"/>
  <c r="Z3317" i="20"/>
  <c r="AH3317" i="20"/>
  <c r="V3317" i="20"/>
  <c r="AD3317" i="20"/>
  <c r="Z3301" i="20"/>
  <c r="AH3301" i="20"/>
  <c r="V3301" i="20"/>
  <c r="AD3301" i="20"/>
  <c r="Z3285" i="20"/>
  <c r="AH3285" i="20"/>
  <c r="V3285" i="20"/>
  <c r="AD3285" i="20"/>
  <c r="Z3269" i="20"/>
  <c r="AH3269" i="20"/>
  <c r="V3269" i="20"/>
  <c r="AD3269" i="20"/>
  <c r="Z3253" i="20"/>
  <c r="AH3253" i="20"/>
  <c r="V3253" i="20"/>
  <c r="AD3253" i="20"/>
  <c r="Z3237" i="20"/>
  <c r="AH3237" i="20"/>
  <c r="V3237" i="20"/>
  <c r="AD3237" i="20"/>
  <c r="Z3221" i="20"/>
  <c r="AH3221" i="20"/>
  <c r="V3221" i="20"/>
  <c r="AD3221" i="20"/>
  <c r="Z3205" i="20"/>
  <c r="AH3205" i="20"/>
  <c r="V3205" i="20"/>
  <c r="AD3205" i="20"/>
  <c r="Z3189" i="20"/>
  <c r="AH3189" i="20"/>
  <c r="V3189" i="20"/>
  <c r="AD3189" i="20"/>
  <c r="Z3173" i="20"/>
  <c r="AH3173" i="20"/>
  <c r="V3173" i="20"/>
  <c r="AD3173" i="20"/>
  <c r="Z3157" i="20"/>
  <c r="AH3157" i="20"/>
  <c r="V3157" i="20"/>
  <c r="AD3157" i="20"/>
  <c r="Z3141" i="20"/>
  <c r="AH3141" i="20"/>
  <c r="V3141" i="20"/>
  <c r="AD3141" i="20"/>
  <c r="Z3125" i="20"/>
  <c r="AH3125" i="20"/>
  <c r="V3125" i="20"/>
  <c r="AD3125" i="20"/>
  <c r="Z3109" i="20"/>
  <c r="AH3109" i="20"/>
  <c r="V3109" i="20"/>
  <c r="AD3109" i="20"/>
  <c r="Z3093" i="20"/>
  <c r="AH3093" i="20"/>
  <c r="V3093" i="20"/>
  <c r="AD3093" i="20"/>
  <c r="Z3077" i="20"/>
  <c r="AH3077" i="20"/>
  <c r="V3077" i="20"/>
  <c r="AD3077" i="20"/>
  <c r="Z3061" i="20"/>
  <c r="AH3061" i="20"/>
  <c r="V3061" i="20"/>
  <c r="AD3061" i="20"/>
  <c r="Z3045" i="20"/>
  <c r="AH3045" i="20"/>
  <c r="V3045" i="20"/>
  <c r="AD3045" i="20"/>
  <c r="Z3029" i="20"/>
  <c r="AH3029" i="20"/>
  <c r="V3029" i="20"/>
  <c r="AD3029" i="20"/>
  <c r="Z3013" i="20"/>
  <c r="AH3013" i="20"/>
  <c r="V3013" i="20"/>
  <c r="AD3013" i="20"/>
  <c r="Z2998" i="20"/>
  <c r="AH2998" i="20"/>
  <c r="V2998" i="20"/>
  <c r="AD2998" i="20"/>
  <c r="Z3300" i="20"/>
  <c r="AH3300" i="20"/>
  <c r="V3300" i="20"/>
  <c r="AD3300" i="20"/>
  <c r="Z3284" i="20"/>
  <c r="AH3284" i="20"/>
  <c r="V3284" i="20"/>
  <c r="AD3284" i="20"/>
  <c r="Z3268" i="20"/>
  <c r="AH3268" i="20"/>
  <c r="V3268" i="20"/>
  <c r="AD3268" i="20"/>
  <c r="Z3252" i="20"/>
  <c r="AH3252" i="20"/>
  <c r="V3252" i="20"/>
  <c r="AD3252" i="20"/>
  <c r="Z3236" i="20"/>
  <c r="AH3236" i="20"/>
  <c r="V3236" i="20"/>
  <c r="AD3236" i="20"/>
  <c r="Z3220" i="20"/>
  <c r="AH3220" i="20"/>
  <c r="V3220" i="20"/>
  <c r="AD3220" i="20"/>
  <c r="Z3204" i="20"/>
  <c r="AH3204" i="20"/>
  <c r="V3204" i="20"/>
  <c r="AD3204" i="20"/>
  <c r="Z3188" i="20"/>
  <c r="AH3188" i="20"/>
  <c r="V3188" i="20"/>
  <c r="AD3188" i="20"/>
  <c r="Z3172" i="20"/>
  <c r="AH3172" i="20"/>
  <c r="V3172" i="20"/>
  <c r="AD3172" i="20"/>
  <c r="Z3156" i="20"/>
  <c r="AH3156" i="20"/>
  <c r="V3156" i="20"/>
  <c r="AD3156" i="20"/>
  <c r="Z3140" i="20"/>
  <c r="AH3140" i="20"/>
  <c r="V3140" i="20"/>
  <c r="AD3140" i="20"/>
  <c r="Z3124" i="20"/>
  <c r="AH3124" i="20"/>
  <c r="V3124" i="20"/>
  <c r="AD3124" i="20"/>
  <c r="Z3108" i="20"/>
  <c r="AH3108" i="20"/>
  <c r="V3108" i="20"/>
  <c r="AD3108" i="20"/>
  <c r="Z3092" i="20"/>
  <c r="AH3092" i="20"/>
  <c r="V3092" i="20"/>
  <c r="AD3092" i="20"/>
  <c r="Z3076" i="20"/>
  <c r="AH3076" i="20"/>
  <c r="V3076" i="20"/>
  <c r="AD3076" i="20"/>
  <c r="Z3060" i="20"/>
  <c r="AH3060" i="20"/>
  <c r="V3060" i="20"/>
  <c r="AD3060" i="20"/>
  <c r="Z3044" i="20"/>
  <c r="AH3044" i="20"/>
  <c r="V3044" i="20"/>
  <c r="AD3044" i="20"/>
  <c r="Z3028" i="20"/>
  <c r="AH3028" i="20"/>
  <c r="V3028" i="20"/>
  <c r="AD3028" i="20"/>
  <c r="Z3012" i="20"/>
  <c r="AH3012" i="20"/>
  <c r="V3012" i="20"/>
  <c r="AD3012" i="20"/>
  <c r="Z2660" i="20"/>
  <c r="AH2660" i="20"/>
  <c r="V2660" i="20"/>
  <c r="AD2660" i="20"/>
  <c r="Z2992" i="20"/>
  <c r="AH2992" i="20"/>
  <c r="V2992" i="20"/>
  <c r="AD2992" i="20"/>
  <c r="Z2976" i="20"/>
  <c r="AH2976" i="20"/>
  <c r="V2976" i="20"/>
  <c r="AD2976" i="20"/>
  <c r="Z2960" i="20"/>
  <c r="AH2960" i="20"/>
  <c r="V2960" i="20"/>
  <c r="AD2960" i="20"/>
  <c r="Z2944" i="20"/>
  <c r="AH2944" i="20"/>
  <c r="V2944" i="20"/>
  <c r="AD2944" i="20"/>
  <c r="Z2928" i="20"/>
  <c r="AH2928" i="20"/>
  <c r="V2928" i="20"/>
  <c r="AD2928" i="20"/>
  <c r="Z2912" i="20"/>
  <c r="AH2912" i="20"/>
  <c r="V2912" i="20"/>
  <c r="AD2912" i="20"/>
  <c r="Z2896" i="20"/>
  <c r="AH2896" i="20"/>
  <c r="V2896" i="20"/>
  <c r="AD2896" i="20"/>
  <c r="Z2880" i="20"/>
  <c r="AH2880" i="20"/>
  <c r="V2880" i="20"/>
  <c r="AD2880" i="20"/>
  <c r="Z2864" i="20"/>
  <c r="AH2864" i="20"/>
  <c r="V2864" i="20"/>
  <c r="AD2864" i="20"/>
  <c r="Z2848" i="20"/>
  <c r="AH2848" i="20"/>
  <c r="V2848" i="20"/>
  <c r="AD2848" i="20"/>
  <c r="Z2832" i="20"/>
  <c r="AH2832" i="20"/>
  <c r="V2832" i="20"/>
  <c r="AD2832" i="20"/>
  <c r="Z2816" i="20"/>
  <c r="AH2816" i="20"/>
  <c r="V2816" i="20"/>
  <c r="AD2816" i="20"/>
  <c r="Z2800" i="20"/>
  <c r="AH2800" i="20"/>
  <c r="V2800" i="20"/>
  <c r="AD2800" i="20"/>
  <c r="Z2784" i="20"/>
  <c r="AH2784" i="20"/>
  <c r="V2784" i="20"/>
  <c r="AD2784" i="20"/>
  <c r="Z2768" i="20"/>
  <c r="AH2768" i="20"/>
  <c r="V2768" i="20"/>
  <c r="AD2768" i="20"/>
  <c r="Z2752" i="20"/>
  <c r="AH2752" i="20"/>
  <c r="V2752" i="20"/>
  <c r="AD2752" i="20"/>
  <c r="Z2736" i="20"/>
  <c r="AH2736" i="20"/>
  <c r="V2736" i="20"/>
  <c r="AD2736" i="20"/>
  <c r="Z2720" i="20"/>
  <c r="AH2720" i="20"/>
  <c r="V2720" i="20"/>
  <c r="AD2720" i="20"/>
  <c r="Z2704" i="20"/>
  <c r="AH2704" i="20"/>
  <c r="V2704" i="20"/>
  <c r="AD2704" i="20"/>
  <c r="Z2688" i="20"/>
  <c r="AH2688" i="20"/>
  <c r="V2688" i="20"/>
  <c r="AD2688" i="20"/>
  <c r="Z2672" i="20"/>
  <c r="AH2672" i="20"/>
  <c r="V2672" i="20"/>
  <c r="AD2672" i="20"/>
  <c r="Z2648" i="20"/>
  <c r="AH2648" i="20"/>
  <c r="V2648" i="20"/>
  <c r="AD2648" i="20"/>
  <c r="Z2979" i="20"/>
  <c r="AH2979" i="20"/>
  <c r="V2979" i="20"/>
  <c r="AD2979" i="20"/>
  <c r="Z2963" i="20"/>
  <c r="AH2963" i="20"/>
  <c r="V2963" i="20"/>
  <c r="AD2963" i="20"/>
  <c r="Z2947" i="20"/>
  <c r="AH2947" i="20"/>
  <c r="V2947" i="20"/>
  <c r="AD2947" i="20"/>
  <c r="Z2931" i="20"/>
  <c r="AH2931" i="20"/>
  <c r="V2931" i="20"/>
  <c r="AD2931" i="20"/>
  <c r="Z2915" i="20"/>
  <c r="AH2915" i="20"/>
  <c r="V2915" i="20"/>
  <c r="AD2915" i="20"/>
  <c r="Z2899" i="20"/>
  <c r="AH2899" i="20"/>
  <c r="V2899" i="20"/>
  <c r="AD2899" i="20"/>
  <c r="Z2883" i="20"/>
  <c r="AH2883" i="20"/>
  <c r="V2883" i="20"/>
  <c r="AD2883" i="20"/>
  <c r="Z2867" i="20"/>
  <c r="AH2867" i="20"/>
  <c r="V2867" i="20"/>
  <c r="AD2867" i="20"/>
  <c r="Z2851" i="20"/>
  <c r="AH2851" i="20"/>
  <c r="V2851" i="20"/>
  <c r="AD2851" i="20"/>
  <c r="Z2835" i="20"/>
  <c r="AH2835" i="20"/>
  <c r="V2835" i="20"/>
  <c r="AD2835" i="20"/>
  <c r="Z2819" i="20"/>
  <c r="AH2819" i="20"/>
  <c r="V2819" i="20"/>
  <c r="AD2819" i="20"/>
  <c r="Z2803" i="20"/>
  <c r="AH2803" i="20"/>
  <c r="V2803" i="20"/>
  <c r="AD2803" i="20"/>
  <c r="Z2787" i="20"/>
  <c r="AH2787" i="20"/>
  <c r="V2787" i="20"/>
  <c r="AD2787" i="20"/>
  <c r="Z2771" i="20"/>
  <c r="AH2771" i="20"/>
  <c r="V2771" i="20"/>
  <c r="AD2771" i="20"/>
  <c r="Z2755" i="20"/>
  <c r="AH2755" i="20"/>
  <c r="V2755" i="20"/>
  <c r="AD2755" i="20"/>
  <c r="Z2739" i="20"/>
  <c r="AH2739" i="20"/>
  <c r="V2739" i="20"/>
  <c r="AD2739" i="20"/>
  <c r="Z2723" i="20"/>
  <c r="AH2723" i="20"/>
  <c r="V2723" i="20"/>
  <c r="AD2723" i="20"/>
  <c r="Z2707" i="20"/>
  <c r="AH2707" i="20"/>
  <c r="V2707" i="20"/>
  <c r="AD2707" i="20"/>
  <c r="Z2691" i="20"/>
  <c r="AH2691" i="20"/>
  <c r="V2691" i="20"/>
  <c r="AD2691" i="20"/>
  <c r="Z2675" i="20"/>
  <c r="AH2675" i="20"/>
  <c r="V2675" i="20"/>
  <c r="AD2675" i="20"/>
  <c r="Z2309" i="20"/>
  <c r="AH2309" i="20"/>
  <c r="V2309" i="20"/>
  <c r="AD2309" i="20"/>
  <c r="Z2663" i="20"/>
  <c r="AH2663" i="20"/>
  <c r="V2663" i="20"/>
  <c r="AD2663" i="20"/>
  <c r="Z2647" i="20"/>
  <c r="AH2647" i="20"/>
  <c r="V2647" i="20"/>
  <c r="AD2647" i="20"/>
  <c r="Z2631" i="20"/>
  <c r="AH2631" i="20"/>
  <c r="V2631" i="20"/>
  <c r="AD2631" i="20"/>
  <c r="Z2615" i="20"/>
  <c r="AH2615" i="20"/>
  <c r="V2615" i="20"/>
  <c r="AD2615" i="20"/>
  <c r="Z2599" i="20"/>
  <c r="AH2599" i="20"/>
  <c r="V2599" i="20"/>
  <c r="AD2599" i="20"/>
  <c r="Z2583" i="20"/>
  <c r="AH2583" i="20"/>
  <c r="V2583" i="20"/>
  <c r="AD2583" i="20"/>
  <c r="Z2567" i="20"/>
  <c r="AH2567" i="20"/>
  <c r="V2567" i="20"/>
  <c r="AD2567" i="20"/>
  <c r="Z2551" i="20"/>
  <c r="AH2551" i="20"/>
  <c r="V2551" i="20"/>
  <c r="AD2551" i="20"/>
  <c r="Z2535" i="20"/>
  <c r="AH2535" i="20"/>
  <c r="V2535" i="20"/>
  <c r="AD2535" i="20"/>
  <c r="Z2519" i="20"/>
  <c r="AH2519" i="20"/>
  <c r="V2519" i="20"/>
  <c r="AD2519" i="20"/>
  <c r="Z2503" i="20"/>
  <c r="AH2503" i="20"/>
  <c r="V2503" i="20"/>
  <c r="AD2503" i="20"/>
  <c r="Z2487" i="20"/>
  <c r="AH2487" i="20"/>
  <c r="V2487" i="20"/>
  <c r="AD2487" i="20"/>
  <c r="Z2471" i="20"/>
  <c r="AH2471" i="20"/>
  <c r="V2471" i="20"/>
  <c r="AD2471" i="20"/>
  <c r="Z2455" i="20"/>
  <c r="AH2455" i="20"/>
  <c r="V2455" i="20"/>
  <c r="AD2455" i="20"/>
  <c r="Z2439" i="20"/>
  <c r="AH2439" i="20"/>
  <c r="V2439" i="20"/>
  <c r="AD2439" i="20"/>
  <c r="Z2423" i="20"/>
  <c r="AH2423" i="20"/>
  <c r="V2423" i="20"/>
  <c r="AD2423" i="20"/>
  <c r="Z2407" i="20"/>
  <c r="AH2407" i="20"/>
  <c r="V2407" i="20"/>
  <c r="AD2407" i="20"/>
  <c r="Z2391" i="20"/>
  <c r="AH2391" i="20"/>
  <c r="V2391" i="20"/>
  <c r="AD2391" i="20"/>
  <c r="Z2375" i="20"/>
  <c r="AH2375" i="20"/>
  <c r="V2375" i="20"/>
  <c r="AD2375" i="20"/>
  <c r="Z2359" i="20"/>
  <c r="AH2359" i="20"/>
  <c r="V2359" i="20"/>
  <c r="AD2359" i="20"/>
  <c r="Z2343" i="20"/>
  <c r="AH2343" i="20"/>
  <c r="V2343" i="20"/>
  <c r="AD2343" i="20"/>
  <c r="Z2319" i="20"/>
  <c r="AH2319" i="20"/>
  <c r="V2319" i="20"/>
  <c r="AD2319" i="20"/>
  <c r="Z2334" i="20"/>
  <c r="AH2334" i="20"/>
  <c r="V2334" i="20"/>
  <c r="AD2334" i="20"/>
  <c r="Z2632" i="20"/>
  <c r="AH2632" i="20"/>
  <c r="V2632" i="20"/>
  <c r="AD2632" i="20"/>
  <c r="Z2616" i="20"/>
  <c r="AH2616" i="20"/>
  <c r="V2616" i="20"/>
  <c r="AD2616" i="20"/>
  <c r="Z2600" i="20"/>
  <c r="AH2600" i="20"/>
  <c r="V2600" i="20"/>
  <c r="AD2600" i="20"/>
  <c r="Z2584" i="20"/>
  <c r="AH2584" i="20"/>
  <c r="V2584" i="20"/>
  <c r="AD2584" i="20"/>
  <c r="Z2568" i="20"/>
  <c r="AH2568" i="20"/>
  <c r="V2568" i="20"/>
  <c r="AD2568" i="20"/>
  <c r="Z2552" i="20"/>
  <c r="AH2552" i="20"/>
  <c r="V2552" i="20"/>
  <c r="AD2552" i="20"/>
  <c r="Z2536" i="20"/>
  <c r="AH2536" i="20"/>
  <c r="V2536" i="20"/>
  <c r="AD2536" i="20"/>
  <c r="Z2520" i="20"/>
  <c r="AH2520" i="20"/>
  <c r="V2520" i="20"/>
  <c r="AD2520" i="20"/>
  <c r="Z2504" i="20"/>
  <c r="AH2504" i="20"/>
  <c r="V2504" i="20"/>
  <c r="AD2504" i="20"/>
  <c r="Z2488" i="20"/>
  <c r="AH2488" i="20"/>
  <c r="V2488" i="20"/>
  <c r="AD2488" i="20"/>
  <c r="Z2472" i="20"/>
  <c r="AH2472" i="20"/>
  <c r="V2472" i="20"/>
  <c r="AD2472" i="20"/>
  <c r="Z2456" i="20"/>
  <c r="AH2456" i="20"/>
  <c r="V2456" i="20"/>
  <c r="AD2456" i="20"/>
  <c r="Z2440" i="20"/>
  <c r="AH2440" i="20"/>
  <c r="V2440" i="20"/>
  <c r="AD2440" i="20"/>
  <c r="Z2424" i="20"/>
  <c r="AH2424" i="20"/>
  <c r="V2424" i="20"/>
  <c r="AD2424" i="20"/>
  <c r="Z2408" i="20"/>
  <c r="AH2408" i="20"/>
  <c r="V2408" i="20"/>
  <c r="AD2408" i="20"/>
  <c r="Z2392" i="20"/>
  <c r="AH2392" i="20"/>
  <c r="V2392" i="20"/>
  <c r="AD2392" i="20"/>
  <c r="Z2376" i="20"/>
  <c r="AH2376" i="20"/>
  <c r="V2376" i="20"/>
  <c r="AD2376" i="20"/>
  <c r="Z2360" i="20"/>
  <c r="AH2360" i="20"/>
  <c r="V2360" i="20"/>
  <c r="AD2360" i="20"/>
  <c r="Z2344" i="20"/>
  <c r="AH2344" i="20"/>
  <c r="V2344" i="20"/>
  <c r="AD2344" i="20"/>
  <c r="Z2327" i="20"/>
  <c r="AH2327" i="20"/>
  <c r="V2327" i="20"/>
  <c r="AD2327" i="20"/>
  <c r="V2008" i="20"/>
  <c r="AD2008" i="20"/>
  <c r="Z2008" i="20"/>
  <c r="AH2008" i="20"/>
  <c r="Z2265" i="20"/>
  <c r="AH2265" i="20"/>
  <c r="V2265" i="20"/>
  <c r="AD2265" i="20"/>
  <c r="Z2249" i="20"/>
  <c r="AH2249" i="20"/>
  <c r="V2249" i="20"/>
  <c r="AD2249" i="20"/>
  <c r="Z2233" i="20"/>
  <c r="AH2233" i="20"/>
  <c r="V2233" i="20"/>
  <c r="AD2233" i="20"/>
  <c r="Z2217" i="20"/>
  <c r="AH2217" i="20"/>
  <c r="V2217" i="20"/>
  <c r="AD2217" i="20"/>
  <c r="Z2201" i="20"/>
  <c r="AH2201" i="20"/>
  <c r="V2201" i="20"/>
  <c r="AD2201" i="20"/>
  <c r="Z2185" i="20"/>
  <c r="AH2185" i="20"/>
  <c r="V2185" i="20"/>
  <c r="AD2185" i="20"/>
  <c r="Z2169" i="20"/>
  <c r="AH2169" i="20"/>
  <c r="V2169" i="20"/>
  <c r="AD2169" i="20"/>
  <c r="Z2153" i="20"/>
  <c r="AH2153" i="20"/>
  <c r="V2153" i="20"/>
  <c r="AD2153" i="20"/>
  <c r="Z2137" i="20"/>
  <c r="AH2137" i="20"/>
  <c r="V2137" i="20"/>
  <c r="AD2137" i="20"/>
  <c r="Z2121" i="20"/>
  <c r="AH2121" i="20"/>
  <c r="V2121" i="20"/>
  <c r="AD2121" i="20"/>
  <c r="Z2105" i="20"/>
  <c r="AH2105" i="20"/>
  <c r="V2105" i="20"/>
  <c r="AD2105" i="20"/>
  <c r="Z2089" i="20"/>
  <c r="AH2089" i="20"/>
  <c r="V2089" i="20"/>
  <c r="AD2089" i="20"/>
  <c r="Z2073" i="20"/>
  <c r="AH2073" i="20"/>
  <c r="V2073" i="20"/>
  <c r="AD2073" i="20"/>
  <c r="Z2057" i="20"/>
  <c r="AH2057" i="20"/>
  <c r="V2057" i="20"/>
  <c r="AD2057" i="20"/>
  <c r="V2041" i="20"/>
  <c r="AD2041" i="20"/>
  <c r="Z2041" i="20"/>
  <c r="AH2041" i="20"/>
  <c r="V2018" i="20"/>
  <c r="AD2018" i="20"/>
  <c r="Z2018" i="20"/>
  <c r="AH2018" i="20"/>
  <c r="Z2322" i="20"/>
  <c r="AH2322" i="20"/>
  <c r="V2322" i="20"/>
  <c r="AD2322" i="20"/>
  <c r="Z2306" i="20"/>
  <c r="AH2306" i="20"/>
  <c r="V2306" i="20"/>
  <c r="AD2306" i="20"/>
  <c r="Z2290" i="20"/>
  <c r="AH2290" i="20"/>
  <c r="V2290" i="20"/>
  <c r="AD2290" i="20"/>
  <c r="Z2274" i="20"/>
  <c r="AH2274" i="20"/>
  <c r="V2274" i="20"/>
  <c r="AD2274" i="20"/>
  <c r="Z2258" i="20"/>
  <c r="AH2258" i="20"/>
  <c r="V2258" i="20"/>
  <c r="AD2258" i="20"/>
  <c r="Z2242" i="20"/>
  <c r="AH2242" i="20"/>
  <c r="V2242" i="20"/>
  <c r="AD2242" i="20"/>
  <c r="Z2226" i="20"/>
  <c r="AH2226" i="20"/>
  <c r="V2226" i="20"/>
  <c r="AD2226" i="20"/>
  <c r="Z2210" i="20"/>
  <c r="AH2210" i="20"/>
  <c r="V2210" i="20"/>
  <c r="AD2210" i="20"/>
  <c r="Z2194" i="20"/>
  <c r="AH2194" i="20"/>
  <c r="V2194" i="20"/>
  <c r="AD2194" i="20"/>
  <c r="Z2178" i="20"/>
  <c r="AH2178" i="20"/>
  <c r="V2178" i="20"/>
  <c r="AD2178" i="20"/>
  <c r="Z2162" i="20"/>
  <c r="AH2162" i="20"/>
  <c r="V2162" i="20"/>
  <c r="AD2162" i="20"/>
  <c r="Z2146" i="20"/>
  <c r="AH2146" i="20"/>
  <c r="V2146" i="20"/>
  <c r="AD2146" i="20"/>
  <c r="Z2130" i="20"/>
  <c r="AH2130" i="20"/>
  <c r="V2130" i="20"/>
  <c r="AD2130" i="20"/>
  <c r="Z2114" i="20"/>
  <c r="AH2114" i="20"/>
  <c r="V2114" i="20"/>
  <c r="AD2114" i="20"/>
  <c r="Z2098" i="20"/>
  <c r="AH2098" i="20"/>
  <c r="V2098" i="20"/>
  <c r="AD2098" i="20"/>
  <c r="Z2082" i="20"/>
  <c r="AH2082" i="20"/>
  <c r="V2082" i="20"/>
  <c r="AD2082" i="20"/>
  <c r="Z2066" i="20"/>
  <c r="AH2066" i="20"/>
  <c r="V2066" i="20"/>
  <c r="AD2066" i="20"/>
  <c r="V2050" i="20"/>
  <c r="AD2050" i="20"/>
  <c r="Z2050" i="20"/>
  <c r="AH2050" i="20"/>
  <c r="V2034" i="20"/>
  <c r="AD2034" i="20"/>
  <c r="Z2034" i="20"/>
  <c r="AH2034" i="20"/>
  <c r="V2021" i="20"/>
  <c r="AD2021" i="20"/>
  <c r="Z2021" i="20"/>
  <c r="AH2021" i="20"/>
  <c r="V2005" i="20"/>
  <c r="AD2005" i="20"/>
  <c r="Z2005" i="20"/>
  <c r="AH2005" i="20"/>
  <c r="V1989" i="20"/>
  <c r="AD1989" i="20"/>
  <c r="Z1989" i="20"/>
  <c r="AH1989" i="20"/>
  <c r="V1973" i="20"/>
  <c r="AD1973" i="20"/>
  <c r="Z1973" i="20"/>
  <c r="AH1973" i="20"/>
  <c r="V1957" i="20"/>
  <c r="AD1957" i="20"/>
  <c r="Z1957" i="20"/>
  <c r="AH1957" i="20"/>
  <c r="V1941" i="20"/>
  <c r="AD1941" i="20"/>
  <c r="Z1941" i="20"/>
  <c r="AH1941" i="20"/>
  <c r="V1925" i="20"/>
  <c r="AD1925" i="20"/>
  <c r="Z1925" i="20"/>
  <c r="AH1925" i="20"/>
  <c r="V1909" i="20"/>
  <c r="AD1909" i="20"/>
  <c r="Z1909" i="20"/>
  <c r="AH1909" i="20"/>
  <c r="V1893" i="20"/>
  <c r="AD1893" i="20"/>
  <c r="Z1893" i="20"/>
  <c r="AH1893" i="20"/>
  <c r="Z1877" i="20"/>
  <c r="AH1877" i="20"/>
  <c r="V1877" i="20"/>
  <c r="AD1877" i="20"/>
  <c r="Z1861" i="20"/>
  <c r="AH1861" i="20"/>
  <c r="V1861" i="20"/>
  <c r="AD1861" i="20"/>
  <c r="Z1845" i="20"/>
  <c r="AH1845" i="20"/>
  <c r="V1845" i="20"/>
  <c r="AD1845" i="20"/>
  <c r="Z1829" i="20"/>
  <c r="AH1829" i="20"/>
  <c r="V1829" i="20"/>
  <c r="AD1829" i="20"/>
  <c r="Z1813" i="20"/>
  <c r="AH1813" i="20"/>
  <c r="V1813" i="20"/>
  <c r="AD1813" i="20"/>
  <c r="Z1797" i="20"/>
  <c r="AH1797" i="20"/>
  <c r="V1797" i="20"/>
  <c r="AD1797" i="20"/>
  <c r="Z1781" i="20"/>
  <c r="AH1781" i="20"/>
  <c r="V1781" i="20"/>
  <c r="AD1781" i="20"/>
  <c r="Z1765" i="20"/>
  <c r="AH1765" i="20"/>
  <c r="V1765" i="20"/>
  <c r="AD1765" i="20"/>
  <c r="Z1742" i="20"/>
  <c r="AH1742" i="20"/>
  <c r="V1742" i="20"/>
  <c r="AD1742" i="20"/>
  <c r="Z1748" i="20"/>
  <c r="AH1748" i="20"/>
  <c r="V1748" i="20"/>
  <c r="AD1748" i="20"/>
  <c r="V1990" i="20"/>
  <c r="AD1990" i="20"/>
  <c r="Z1990" i="20"/>
  <c r="AH1990" i="20"/>
  <c r="V1974" i="20"/>
  <c r="AD1974" i="20"/>
  <c r="Z1974" i="20"/>
  <c r="AH1974" i="20"/>
  <c r="V1958" i="20"/>
  <c r="AD1958" i="20"/>
  <c r="Z1958" i="20"/>
  <c r="AH1958" i="20"/>
  <c r="V1942" i="20"/>
  <c r="AD1942" i="20"/>
  <c r="Z1942" i="20"/>
  <c r="AH1942" i="20"/>
  <c r="V1926" i="20"/>
  <c r="AD1926" i="20"/>
  <c r="Z1926" i="20"/>
  <c r="AH1926" i="20"/>
  <c r="V1910" i="20"/>
  <c r="AD1910" i="20"/>
  <c r="Z1910" i="20"/>
  <c r="AH1910" i="20"/>
  <c r="V1894" i="20"/>
  <c r="AD1894" i="20"/>
  <c r="Z1894" i="20"/>
  <c r="AH1894" i="20"/>
  <c r="Z1878" i="20"/>
  <c r="AH1878" i="20"/>
  <c r="V1878" i="20"/>
  <c r="AD1878" i="20"/>
  <c r="Z1862" i="20"/>
  <c r="AH1862" i="20"/>
  <c r="V1862" i="20"/>
  <c r="AD1862" i="20"/>
  <c r="Z1846" i="20"/>
  <c r="AH1846" i="20"/>
  <c r="V1846" i="20"/>
  <c r="AD1846" i="20"/>
  <c r="Z1830" i="20"/>
  <c r="AH1830" i="20"/>
  <c r="V1830" i="20"/>
  <c r="AD1830" i="20"/>
  <c r="Z1814" i="20"/>
  <c r="AH1814" i="20"/>
  <c r="V1814" i="20"/>
  <c r="AD1814" i="20"/>
  <c r="Z1798" i="20"/>
  <c r="AH1798" i="20"/>
  <c r="V1798" i="20"/>
  <c r="AD1798" i="20"/>
  <c r="Z1782" i="20"/>
  <c r="AH1782" i="20"/>
  <c r="V1782" i="20"/>
  <c r="AD1782" i="20"/>
  <c r="Z1766" i="20"/>
  <c r="AH1766" i="20"/>
  <c r="V1766" i="20"/>
  <c r="AD1766" i="20"/>
  <c r="Z1750" i="20"/>
  <c r="AH1750" i="20"/>
  <c r="V1750" i="20"/>
  <c r="AD1750" i="20"/>
  <c r="Z1731" i="20"/>
  <c r="AH1731" i="20"/>
  <c r="V1731" i="20"/>
  <c r="AD1731" i="20"/>
  <c r="Z1435" i="20"/>
  <c r="AH1435" i="20"/>
  <c r="V1435" i="20"/>
  <c r="AD1435" i="20"/>
  <c r="Z1424" i="20"/>
  <c r="AH1424" i="20"/>
  <c r="V1424" i="20"/>
  <c r="AD1424" i="20"/>
  <c r="Z1715" i="20"/>
  <c r="AH1715" i="20"/>
  <c r="V1715" i="20"/>
  <c r="AD1715" i="20"/>
  <c r="V1699" i="20"/>
  <c r="AD1699" i="20"/>
  <c r="Z1699" i="20"/>
  <c r="AH1699" i="20"/>
  <c r="V1683" i="20"/>
  <c r="AD1683" i="20"/>
  <c r="Z1683" i="20"/>
  <c r="AH1683" i="20"/>
  <c r="V1667" i="20"/>
  <c r="AD1667" i="20"/>
  <c r="Z1667" i="20"/>
  <c r="AH1667" i="20"/>
  <c r="V1651" i="20"/>
  <c r="AD1651" i="20"/>
  <c r="Z1651" i="20"/>
  <c r="AH1651" i="20"/>
  <c r="V1635" i="20"/>
  <c r="AD1635" i="20"/>
  <c r="Z1635" i="20"/>
  <c r="AH1635" i="20"/>
  <c r="V1619" i="20"/>
  <c r="AD1619" i="20"/>
  <c r="Z1619" i="20"/>
  <c r="AH1619" i="20"/>
  <c r="V1603" i="20"/>
  <c r="AD1603" i="20"/>
  <c r="Z1603" i="20"/>
  <c r="AH1603" i="20"/>
  <c r="V1587" i="20"/>
  <c r="AD1587" i="20"/>
  <c r="Z1587" i="20"/>
  <c r="AH1587" i="20"/>
  <c r="V1571" i="20"/>
  <c r="AD1571" i="20"/>
  <c r="Z1571" i="20"/>
  <c r="AH1571" i="20"/>
  <c r="Z1555" i="20"/>
  <c r="AH1555" i="20"/>
  <c r="V1555" i="20"/>
  <c r="AD1555" i="20"/>
  <c r="Z1539" i="20"/>
  <c r="AH1539" i="20"/>
  <c r="V1539" i="20"/>
  <c r="AD1539" i="20"/>
  <c r="Z1523" i="20"/>
  <c r="AH1523" i="20"/>
  <c r="V1523" i="20"/>
  <c r="AD1523" i="20"/>
  <c r="Z1507" i="20"/>
  <c r="AH1507" i="20"/>
  <c r="V1507" i="20"/>
  <c r="AD1507" i="20"/>
  <c r="Z1491" i="20"/>
  <c r="AH1491" i="20"/>
  <c r="V1491" i="20"/>
  <c r="AD1491" i="20"/>
  <c r="Z1475" i="20"/>
  <c r="AH1475" i="20"/>
  <c r="V1475" i="20"/>
  <c r="AD1475" i="20"/>
  <c r="Z1459" i="20"/>
  <c r="AH1459" i="20"/>
  <c r="V1459" i="20"/>
  <c r="AD1459" i="20"/>
  <c r="Z1443" i="20"/>
  <c r="AH1443" i="20"/>
  <c r="V1443" i="20"/>
  <c r="AD1443" i="20"/>
  <c r="Z1426" i="20"/>
  <c r="AH1426" i="20"/>
  <c r="V1426" i="20"/>
  <c r="AD1426" i="20"/>
  <c r="Z1400" i="20"/>
  <c r="AH1400" i="20"/>
  <c r="V1400" i="20"/>
  <c r="AD1400" i="20"/>
  <c r="Z1716" i="20"/>
  <c r="AH1716" i="20"/>
  <c r="V1716" i="20"/>
  <c r="AD1716" i="20"/>
  <c r="V1700" i="20"/>
  <c r="AD1700" i="20"/>
  <c r="Z1700" i="20"/>
  <c r="AH1700" i="20"/>
  <c r="V1684" i="20"/>
  <c r="AD1684" i="20"/>
  <c r="Z1684" i="20"/>
  <c r="AH1684" i="20"/>
  <c r="V1668" i="20"/>
  <c r="AD1668" i="20"/>
  <c r="Z1668" i="20"/>
  <c r="AH1668" i="20"/>
  <c r="V1652" i="20"/>
  <c r="AD1652" i="20"/>
  <c r="Z1652" i="20"/>
  <c r="AH1652" i="20"/>
  <c r="V1636" i="20"/>
  <c r="AD1636" i="20"/>
  <c r="Z1636" i="20"/>
  <c r="AH1636" i="20"/>
  <c r="V1620" i="20"/>
  <c r="AD1620" i="20"/>
  <c r="Z1620" i="20"/>
  <c r="AH1620" i="20"/>
  <c r="V1604" i="20"/>
  <c r="AD1604" i="20"/>
  <c r="Z1604" i="20"/>
  <c r="AH1604" i="20"/>
  <c r="V1588" i="20"/>
  <c r="AD1588" i="20"/>
  <c r="Z1588" i="20"/>
  <c r="AH1588" i="20"/>
  <c r="V1572" i="20"/>
  <c r="AD1572" i="20"/>
  <c r="Z1572" i="20"/>
  <c r="AH1572" i="20"/>
  <c r="Z1556" i="20"/>
  <c r="AH1556" i="20"/>
  <c r="V1556" i="20"/>
  <c r="AD1556" i="20"/>
  <c r="Z1540" i="20"/>
  <c r="AH1540" i="20"/>
  <c r="V1540" i="20"/>
  <c r="AD1540" i="20"/>
  <c r="Z1524" i="20"/>
  <c r="AH1524" i="20"/>
  <c r="V1524" i="20"/>
  <c r="AD1524" i="20"/>
  <c r="Z1508" i="20"/>
  <c r="AH1508" i="20"/>
  <c r="V1508" i="20"/>
  <c r="AD1508" i="20"/>
  <c r="Z1492" i="20"/>
  <c r="AH1492" i="20"/>
  <c r="V1492" i="20"/>
  <c r="AD1492" i="20"/>
  <c r="Z1476" i="20"/>
  <c r="AH1476" i="20"/>
  <c r="V1476" i="20"/>
  <c r="AD1476" i="20"/>
  <c r="Z1460" i="20"/>
  <c r="AH1460" i="20"/>
  <c r="V1460" i="20"/>
  <c r="AD1460" i="20"/>
  <c r="Z1444" i="20"/>
  <c r="AH1444" i="20"/>
  <c r="V1444" i="20"/>
  <c r="AD1444" i="20"/>
  <c r="Z1112" i="20"/>
  <c r="AH1112" i="20"/>
  <c r="V1112" i="20"/>
  <c r="AD1112" i="20"/>
  <c r="Z1401" i="20"/>
  <c r="AH1401" i="20"/>
  <c r="V1401" i="20"/>
  <c r="AD1401" i="20"/>
  <c r="Z1385" i="20"/>
  <c r="AH1385" i="20"/>
  <c r="V1385" i="20"/>
  <c r="AD1385" i="20"/>
  <c r="Z1369" i="20"/>
  <c r="AH1369" i="20"/>
  <c r="V1369" i="20"/>
  <c r="AD1369" i="20"/>
  <c r="Z1353" i="20"/>
  <c r="AH1353" i="20"/>
  <c r="V1353" i="20"/>
  <c r="AD1353" i="20"/>
  <c r="Z1337" i="20"/>
  <c r="AH1337" i="20"/>
  <c r="V1337" i="20"/>
  <c r="AD1337" i="20"/>
  <c r="Z1321" i="20"/>
  <c r="AH1321" i="20"/>
  <c r="V1321" i="20"/>
  <c r="AD1321" i="20"/>
  <c r="Z1305" i="20"/>
  <c r="AH1305" i="20"/>
  <c r="V1305" i="20"/>
  <c r="AD1305" i="20"/>
  <c r="Z1289" i="20"/>
  <c r="AH1289" i="20"/>
  <c r="V1289" i="20"/>
  <c r="AD1289" i="20"/>
  <c r="Z1273" i="20"/>
  <c r="AH1273" i="20"/>
  <c r="V1273" i="20"/>
  <c r="AD1273" i="20"/>
  <c r="Z1257" i="20"/>
  <c r="AH1257" i="20"/>
  <c r="V1257" i="20"/>
  <c r="AD1257" i="20"/>
  <c r="Z1241" i="20"/>
  <c r="AH1241" i="20"/>
  <c r="V1241" i="20"/>
  <c r="AD1241" i="20"/>
  <c r="Z1225" i="20"/>
  <c r="AH1225" i="20"/>
  <c r="V1225" i="20"/>
  <c r="AD1225" i="20"/>
  <c r="Z1209" i="20"/>
  <c r="AH1209" i="20"/>
  <c r="V1209" i="20"/>
  <c r="AD1209" i="20"/>
  <c r="Z1193" i="20"/>
  <c r="AH1193" i="20"/>
  <c r="V1193" i="20"/>
  <c r="AD1193" i="20"/>
  <c r="Z1177" i="20"/>
  <c r="AH1177" i="20"/>
  <c r="V1177" i="20"/>
  <c r="AD1177" i="20"/>
  <c r="Z1161" i="20"/>
  <c r="AH1161" i="20"/>
  <c r="V1161" i="20"/>
  <c r="AD1161" i="20"/>
  <c r="Z1145" i="20"/>
  <c r="AH1145" i="20"/>
  <c r="V1145" i="20"/>
  <c r="AD1145" i="20"/>
  <c r="Z1129" i="20"/>
  <c r="AH1129" i="20"/>
  <c r="V1129" i="20"/>
  <c r="AD1129" i="20"/>
  <c r="Z1116" i="20"/>
  <c r="AH1116" i="20"/>
  <c r="V1116" i="20"/>
  <c r="AD1116" i="20"/>
  <c r="Z1386" i="20"/>
  <c r="AH1386" i="20"/>
  <c r="V1386" i="20"/>
  <c r="AD1386" i="20"/>
  <c r="Z1370" i="20"/>
  <c r="AH1370" i="20"/>
  <c r="V1370" i="20"/>
  <c r="AD1370" i="20"/>
  <c r="Z1354" i="20"/>
  <c r="AH1354" i="20"/>
  <c r="V1354" i="20"/>
  <c r="AD1354" i="20"/>
  <c r="Z1338" i="20"/>
  <c r="AH1338" i="20"/>
  <c r="V1338" i="20"/>
  <c r="AD1338" i="20"/>
  <c r="Z1322" i="20"/>
  <c r="AH1322" i="20"/>
  <c r="V1322" i="20"/>
  <c r="AD1322" i="20"/>
  <c r="Z1306" i="20"/>
  <c r="AH1306" i="20"/>
  <c r="V1306" i="20"/>
  <c r="AD1306" i="20"/>
  <c r="Z1290" i="20"/>
  <c r="AH1290" i="20"/>
  <c r="V1290" i="20"/>
  <c r="AD1290" i="20"/>
  <c r="Z1274" i="20"/>
  <c r="AH1274" i="20"/>
  <c r="V1274" i="20"/>
  <c r="AD1274" i="20"/>
  <c r="Z1258" i="20"/>
  <c r="AH1258" i="20"/>
  <c r="V1258" i="20"/>
  <c r="AD1258" i="20"/>
  <c r="Z1242" i="20"/>
  <c r="AH1242" i="20"/>
  <c r="V1242" i="20"/>
  <c r="AD1242" i="20"/>
  <c r="Z1226" i="20"/>
  <c r="AH1226" i="20"/>
  <c r="V1226" i="20"/>
  <c r="AD1226" i="20"/>
  <c r="Z1210" i="20"/>
  <c r="AH1210" i="20"/>
  <c r="V1210" i="20"/>
  <c r="AD1210" i="20"/>
  <c r="Z1194" i="20"/>
  <c r="AH1194" i="20"/>
  <c r="V1194" i="20"/>
  <c r="AD1194" i="20"/>
  <c r="Z1178" i="20"/>
  <c r="AH1178" i="20"/>
  <c r="V1178" i="20"/>
  <c r="AD1178" i="20"/>
  <c r="Z1162" i="20"/>
  <c r="AH1162" i="20"/>
  <c r="V1162" i="20"/>
  <c r="AD1162" i="20"/>
  <c r="Z1146" i="20"/>
  <c r="AH1146" i="20"/>
  <c r="V1146" i="20"/>
  <c r="AD1146" i="20"/>
  <c r="Z1130" i="20"/>
  <c r="AH1130" i="20"/>
  <c r="V1130" i="20"/>
  <c r="AD1130" i="20"/>
  <c r="V966" i="20"/>
  <c r="AD966" i="20"/>
  <c r="Z966" i="20"/>
  <c r="AH966" i="20"/>
  <c r="Z1115" i="20"/>
  <c r="AH1115" i="20"/>
  <c r="V1115" i="20"/>
  <c r="AD1115" i="20"/>
  <c r="Z1099" i="20"/>
  <c r="AH1099" i="20"/>
  <c r="V1099" i="20"/>
  <c r="AD1099" i="20"/>
  <c r="Z1083" i="20"/>
  <c r="AH1083" i="20"/>
  <c r="V1083" i="20"/>
  <c r="AD1083" i="20"/>
  <c r="Z1067" i="20"/>
  <c r="AH1067" i="20"/>
  <c r="V1067" i="20"/>
  <c r="AD1067" i="20"/>
  <c r="V1051" i="20"/>
  <c r="AD1051" i="20"/>
  <c r="Z1051" i="20"/>
  <c r="AH1051" i="20"/>
  <c r="V1035" i="20"/>
  <c r="AD1035" i="20"/>
  <c r="Z1035" i="20"/>
  <c r="AH1035" i="20"/>
  <c r="V1019" i="20"/>
  <c r="AD1019" i="20"/>
  <c r="Z1019" i="20"/>
  <c r="AH1019" i="20"/>
  <c r="V1003" i="20"/>
  <c r="AD1003" i="20"/>
  <c r="Z1003" i="20"/>
  <c r="AH1003" i="20"/>
  <c r="V987" i="20"/>
  <c r="AD987" i="20"/>
  <c r="Z987" i="20"/>
  <c r="AH987" i="20"/>
  <c r="V968" i="20"/>
  <c r="AD968" i="20"/>
  <c r="Z968" i="20"/>
  <c r="AH968" i="20"/>
  <c r="Z1082" i="20"/>
  <c r="AH1082" i="20"/>
  <c r="V1082" i="20"/>
  <c r="AD1082" i="20"/>
  <c r="Z1066" i="20"/>
  <c r="AH1066" i="20"/>
  <c r="V1066" i="20"/>
  <c r="AD1066" i="20"/>
  <c r="V1050" i="20"/>
  <c r="AD1050" i="20"/>
  <c r="Z1050" i="20"/>
  <c r="AH1050" i="20"/>
  <c r="V1034" i="20"/>
  <c r="AD1034" i="20"/>
  <c r="Z1034" i="20"/>
  <c r="AH1034" i="20"/>
  <c r="V1018" i="20"/>
  <c r="AD1018" i="20"/>
  <c r="Z1018" i="20"/>
  <c r="AH1018" i="20"/>
  <c r="V1002" i="20"/>
  <c r="AD1002" i="20"/>
  <c r="Z1002" i="20"/>
  <c r="AH1002" i="20"/>
  <c r="V986" i="20"/>
  <c r="AD986" i="20"/>
  <c r="Z986" i="20"/>
  <c r="AH986" i="20"/>
  <c r="V788" i="20"/>
  <c r="AD788" i="20"/>
  <c r="Z788" i="20"/>
  <c r="AH788" i="20"/>
  <c r="V957" i="20"/>
  <c r="AD957" i="20"/>
  <c r="Z957" i="20"/>
  <c r="AH957" i="20"/>
  <c r="V941" i="20"/>
  <c r="AD941" i="20"/>
  <c r="Z941" i="20"/>
  <c r="AH941" i="20"/>
  <c r="V925" i="20"/>
  <c r="AD925" i="20"/>
  <c r="Z925" i="20"/>
  <c r="AH925" i="20"/>
  <c r="V909" i="20"/>
  <c r="AD909" i="20"/>
  <c r="Z909" i="20"/>
  <c r="AH909" i="20"/>
  <c r="V893" i="20"/>
  <c r="AD893" i="20"/>
  <c r="Z893" i="20"/>
  <c r="AH893" i="20"/>
  <c r="V877" i="20"/>
  <c r="AD877" i="20"/>
  <c r="Z877" i="20"/>
  <c r="AH877" i="20"/>
  <c r="V861" i="20"/>
  <c r="AD861" i="20"/>
  <c r="Z861" i="20"/>
  <c r="AH861" i="20"/>
  <c r="V845" i="20"/>
  <c r="AD845" i="20"/>
  <c r="Z845" i="20"/>
  <c r="AH845" i="20"/>
  <c r="V829" i="20"/>
  <c r="AD829" i="20"/>
  <c r="Z829" i="20"/>
  <c r="AH829" i="20"/>
  <c r="V813" i="20"/>
  <c r="AD813" i="20"/>
  <c r="Z813" i="20"/>
  <c r="AH813" i="20"/>
  <c r="V797" i="20"/>
  <c r="AD797" i="20"/>
  <c r="Z797" i="20"/>
  <c r="AH797" i="20"/>
  <c r="V946" i="20"/>
  <c r="AD946" i="20"/>
  <c r="Z946" i="20"/>
  <c r="AH946" i="20"/>
  <c r="V930" i="20"/>
  <c r="AD930" i="20"/>
  <c r="Z930" i="20"/>
  <c r="AH930" i="20"/>
  <c r="V914" i="20"/>
  <c r="AD914" i="20"/>
  <c r="Z914" i="20"/>
  <c r="AH914" i="20"/>
  <c r="V898" i="20"/>
  <c r="AD898" i="20"/>
  <c r="Z898" i="20"/>
  <c r="AH898" i="20"/>
  <c r="V882" i="20"/>
  <c r="AD882" i="20"/>
  <c r="Z882" i="20"/>
  <c r="AH882" i="20"/>
  <c r="V866" i="20"/>
  <c r="AD866" i="20"/>
  <c r="Z866" i="20"/>
  <c r="AH866" i="20"/>
  <c r="V850" i="20"/>
  <c r="AD850" i="20"/>
  <c r="Z850" i="20"/>
  <c r="AH850" i="20"/>
  <c r="V834" i="20"/>
  <c r="AD834" i="20"/>
  <c r="Z834" i="20"/>
  <c r="AH834" i="20"/>
  <c r="V818" i="20"/>
  <c r="AD818" i="20"/>
  <c r="Z818" i="20"/>
  <c r="AH818" i="20"/>
  <c r="V802" i="20"/>
  <c r="AD802" i="20"/>
  <c r="Z802" i="20"/>
  <c r="AH802" i="20"/>
  <c r="V627" i="20"/>
  <c r="AD627" i="20"/>
  <c r="Z627" i="20"/>
  <c r="AH627" i="20"/>
  <c r="V563" i="20"/>
  <c r="AD563" i="20"/>
  <c r="Z563" i="20"/>
  <c r="AH563" i="20"/>
  <c r="V605" i="20"/>
  <c r="AD605" i="20"/>
  <c r="Z605" i="20"/>
  <c r="AH605" i="20"/>
  <c r="V784" i="20"/>
  <c r="AD784" i="20"/>
  <c r="Z784" i="20"/>
  <c r="AH784" i="20"/>
  <c r="V768" i="20"/>
  <c r="AD768" i="20"/>
  <c r="Z768" i="20"/>
  <c r="AH768" i="20"/>
  <c r="V752" i="20"/>
  <c r="AD752" i="20"/>
  <c r="Z752" i="20"/>
  <c r="AH752" i="20"/>
  <c r="V736" i="20"/>
  <c r="AD736" i="20"/>
  <c r="Z736" i="20"/>
  <c r="AH736" i="20"/>
  <c r="V720" i="20"/>
  <c r="AD720" i="20"/>
  <c r="Z720" i="20"/>
  <c r="AH720" i="20"/>
  <c r="Z704" i="20"/>
  <c r="AH704" i="20"/>
  <c r="V704" i="20"/>
  <c r="AD704" i="20"/>
  <c r="Z688" i="20"/>
  <c r="AH688" i="20"/>
  <c r="V688" i="20"/>
  <c r="AD688" i="20"/>
  <c r="Z672" i="20"/>
  <c r="AH672" i="20"/>
  <c r="V672" i="20"/>
  <c r="AD672" i="20"/>
  <c r="Z641" i="20"/>
  <c r="AH641" i="20"/>
  <c r="V641" i="20"/>
  <c r="AD641" i="20"/>
  <c r="V625" i="20"/>
  <c r="AD625" i="20"/>
  <c r="Z625" i="20"/>
  <c r="AH625" i="20"/>
  <c r="V551" i="20"/>
  <c r="AD551" i="20"/>
  <c r="AH551" i="20"/>
  <c r="Z551" i="20"/>
  <c r="V571" i="20"/>
  <c r="AD571" i="20"/>
  <c r="Z571" i="20"/>
  <c r="AH571" i="20"/>
  <c r="V795" i="20"/>
  <c r="AD795" i="20"/>
  <c r="Z795" i="20"/>
  <c r="AH795" i="20"/>
  <c r="V779" i="20"/>
  <c r="AD779" i="20"/>
  <c r="Z779" i="20"/>
  <c r="AH779" i="20"/>
  <c r="V763" i="20"/>
  <c r="AD763" i="20"/>
  <c r="Z763" i="20"/>
  <c r="AH763" i="20"/>
  <c r="V747" i="20"/>
  <c r="AD747" i="20"/>
  <c r="Z747" i="20"/>
  <c r="AH747" i="20"/>
  <c r="V731" i="20"/>
  <c r="AD731" i="20"/>
  <c r="Z731" i="20"/>
  <c r="AH731" i="20"/>
  <c r="V715" i="20"/>
  <c r="AD715" i="20"/>
  <c r="Z715" i="20"/>
  <c r="AH715" i="20"/>
  <c r="Z699" i="20"/>
  <c r="AH699" i="20"/>
  <c r="V699" i="20"/>
  <c r="AD699" i="20"/>
  <c r="Z683" i="20"/>
  <c r="AH683" i="20"/>
  <c r="V683" i="20"/>
  <c r="AD683" i="20"/>
  <c r="Z667" i="20"/>
  <c r="AH667" i="20"/>
  <c r="V667" i="20"/>
  <c r="AD667" i="20"/>
  <c r="V575" i="20"/>
  <c r="AD575" i="20"/>
  <c r="Z575" i="20"/>
  <c r="AH575" i="20"/>
  <c r="Z660" i="20"/>
  <c r="AH660" i="20"/>
  <c r="V660" i="20"/>
  <c r="AD660" i="20"/>
  <c r="Z644" i="20"/>
  <c r="AH644" i="20"/>
  <c r="V644" i="20"/>
  <c r="AD644" i="20"/>
  <c r="V628" i="20"/>
  <c r="AD628" i="20"/>
  <c r="Z628" i="20"/>
  <c r="AH628" i="20"/>
  <c r="V612" i="20"/>
  <c r="AD612" i="20"/>
  <c r="Z612" i="20"/>
  <c r="AH612" i="20"/>
  <c r="V596" i="20"/>
  <c r="AD596" i="20"/>
  <c r="Z596" i="20"/>
  <c r="AH596" i="20"/>
  <c r="V580" i="20"/>
  <c r="AD580" i="20"/>
  <c r="Z580" i="20"/>
  <c r="AH580" i="20"/>
  <c r="V564" i="20"/>
  <c r="AD564" i="20"/>
  <c r="Z564" i="20"/>
  <c r="AH564" i="20"/>
  <c r="V548" i="20"/>
  <c r="AD548" i="20"/>
  <c r="AH548" i="20"/>
  <c r="Z548" i="20"/>
  <c r="V387" i="20"/>
  <c r="AD387" i="20"/>
  <c r="Z387" i="20"/>
  <c r="AH387" i="20"/>
  <c r="Z317" i="20"/>
  <c r="AH317" i="20"/>
  <c r="V317" i="20"/>
  <c r="AD317" i="20"/>
  <c r="Z524" i="20"/>
  <c r="AH524" i="20"/>
  <c r="V524" i="20"/>
  <c r="AD524" i="20"/>
  <c r="Z508" i="20"/>
  <c r="AH508" i="20"/>
  <c r="V508" i="20"/>
  <c r="AD508" i="20"/>
  <c r="Z492" i="20"/>
  <c r="AH492" i="20"/>
  <c r="V492" i="20"/>
  <c r="AD492" i="20"/>
  <c r="Z476" i="20"/>
  <c r="AH476" i="20"/>
  <c r="V476" i="20"/>
  <c r="AD476" i="20"/>
  <c r="V460" i="20"/>
  <c r="AD460" i="20"/>
  <c r="Z460" i="20"/>
  <c r="AH460" i="20"/>
  <c r="V444" i="20"/>
  <c r="AD444" i="20"/>
  <c r="Z444" i="20"/>
  <c r="AH444" i="20"/>
  <c r="V428" i="20"/>
  <c r="AD428" i="20"/>
  <c r="Z428" i="20"/>
  <c r="AH428" i="20"/>
  <c r="V195" i="20"/>
  <c r="Z195" i="20"/>
  <c r="AH195" i="20"/>
  <c r="AD195" i="20"/>
  <c r="V423" i="20"/>
  <c r="AD423" i="20"/>
  <c r="Z423" i="20"/>
  <c r="AH423" i="20"/>
  <c r="V381" i="20"/>
  <c r="AD381" i="20"/>
  <c r="AH381" i="20"/>
  <c r="Z381" i="20"/>
  <c r="Z367" i="20"/>
  <c r="AH367" i="20"/>
  <c r="V367" i="20"/>
  <c r="AD367" i="20"/>
  <c r="V179" i="20"/>
  <c r="AD179" i="20"/>
  <c r="Z179" i="20"/>
  <c r="AH179" i="20"/>
  <c r="Z517" i="20"/>
  <c r="AH517" i="20"/>
  <c r="V517" i="20"/>
  <c r="AD517" i="20"/>
  <c r="Z501" i="20"/>
  <c r="AH501" i="20"/>
  <c r="V501" i="20"/>
  <c r="AD501" i="20"/>
  <c r="Z485" i="20"/>
  <c r="AH485" i="20"/>
  <c r="V485" i="20"/>
  <c r="AD485" i="20"/>
  <c r="Z469" i="20"/>
  <c r="AH469" i="20"/>
  <c r="V469" i="20"/>
  <c r="AD469" i="20"/>
  <c r="V453" i="20"/>
  <c r="AD453" i="20"/>
  <c r="Z453" i="20"/>
  <c r="AH453" i="20"/>
  <c r="V437" i="20"/>
  <c r="AD437" i="20"/>
  <c r="Z437" i="20"/>
  <c r="AH437" i="20"/>
  <c r="V409" i="20"/>
  <c r="AD409" i="20"/>
  <c r="Z409" i="20"/>
  <c r="AH409" i="20"/>
  <c r="Z327" i="20"/>
  <c r="AH327" i="20"/>
  <c r="V327" i="20"/>
  <c r="AD327" i="20"/>
  <c r="Z269" i="20"/>
  <c r="AH269" i="20"/>
  <c r="V269" i="20"/>
  <c r="AD269" i="20"/>
  <c r="Z282" i="20"/>
  <c r="AH282" i="20"/>
  <c r="V282" i="20"/>
  <c r="AD282" i="20"/>
  <c r="V183" i="20"/>
  <c r="AD183" i="20"/>
  <c r="Z183" i="20"/>
  <c r="AH183" i="20"/>
  <c r="Z262" i="20"/>
  <c r="AH262" i="20"/>
  <c r="V262" i="20"/>
  <c r="AD262" i="20"/>
  <c r="V418" i="20"/>
  <c r="AD418" i="20"/>
  <c r="Z418" i="20"/>
  <c r="AH418" i="20"/>
  <c r="V402" i="20"/>
  <c r="AD402" i="20"/>
  <c r="Z402" i="20"/>
  <c r="AH402" i="20"/>
  <c r="V386" i="20"/>
  <c r="AD386" i="20"/>
  <c r="Z386" i="20"/>
  <c r="AH386" i="20"/>
  <c r="Z370" i="20"/>
  <c r="AH370" i="20"/>
  <c r="V370" i="20"/>
  <c r="AD370" i="20"/>
  <c r="Z354" i="20"/>
  <c r="AH354" i="20"/>
  <c r="V354" i="20"/>
  <c r="AD354" i="20"/>
  <c r="Z338" i="20"/>
  <c r="AH338" i="20"/>
  <c r="V338" i="20"/>
  <c r="AD338" i="20"/>
  <c r="Z322" i="20"/>
  <c r="AH322" i="20"/>
  <c r="V322" i="20"/>
  <c r="AD322" i="20"/>
  <c r="Z306" i="20"/>
  <c r="AH306" i="20"/>
  <c r="V306" i="20"/>
  <c r="AD306" i="20"/>
  <c r="Z251" i="20"/>
  <c r="AH251" i="20"/>
  <c r="V251" i="20"/>
  <c r="AD251" i="20"/>
  <c r="Z273" i="20"/>
  <c r="AH273" i="20"/>
  <c r="V273" i="20"/>
  <c r="AD273" i="20"/>
  <c r="Z294" i="20"/>
  <c r="AH294" i="20"/>
  <c r="V294" i="20"/>
  <c r="AD294" i="20"/>
  <c r="Z207" i="20"/>
  <c r="AH207" i="20"/>
  <c r="V207" i="20"/>
  <c r="AD207" i="20"/>
  <c r="Z233" i="20"/>
  <c r="AH233" i="20"/>
  <c r="V233" i="20"/>
  <c r="AD233" i="20"/>
  <c r="Z159" i="20"/>
  <c r="AH159" i="20"/>
  <c r="V159" i="20"/>
  <c r="AD159" i="20"/>
  <c r="Z242" i="20"/>
  <c r="AH242" i="20"/>
  <c r="V242" i="20"/>
  <c r="AD242" i="20"/>
  <c r="Z226" i="20"/>
  <c r="AH226" i="20"/>
  <c r="V226" i="20"/>
  <c r="AD226" i="20"/>
  <c r="Z210" i="20"/>
  <c r="AH210" i="20"/>
  <c r="V210" i="20"/>
  <c r="AD210" i="20"/>
  <c r="V194" i="20"/>
  <c r="AD194" i="20"/>
  <c r="Z194" i="20"/>
  <c r="AH194" i="20"/>
  <c r="V178" i="20"/>
  <c r="AD178" i="20"/>
  <c r="Z178" i="20"/>
  <c r="AH178" i="20"/>
  <c r="V174" i="20"/>
  <c r="AD174" i="20"/>
  <c r="Z174" i="20"/>
  <c r="AH174" i="20"/>
  <c r="Z158" i="20"/>
  <c r="AH158" i="20"/>
  <c r="AD158" i="20"/>
  <c r="V158" i="20"/>
  <c r="Z142" i="20"/>
  <c r="AH142" i="20"/>
  <c r="AD142" i="20"/>
  <c r="V142" i="20"/>
  <c r="V126" i="20"/>
  <c r="AD126" i="20"/>
  <c r="Z126" i="20"/>
  <c r="AH126" i="20"/>
  <c r="V110" i="20"/>
  <c r="AD110" i="20"/>
  <c r="Z110" i="20"/>
  <c r="AH110" i="20"/>
  <c r="V94" i="20"/>
  <c r="AD94" i="20"/>
  <c r="Z94" i="20"/>
  <c r="AH94" i="20"/>
  <c r="V78" i="20"/>
  <c r="AD78" i="20"/>
  <c r="Z78" i="20"/>
  <c r="AH78" i="20"/>
  <c r="V62" i="20"/>
  <c r="Z62" i="20"/>
  <c r="AH62" i="20"/>
  <c r="AD62" i="20"/>
  <c r="V46" i="20"/>
  <c r="AD46" i="20"/>
  <c r="Z46" i="20"/>
  <c r="AH46" i="20"/>
  <c r="V30" i="20"/>
  <c r="AD30" i="20"/>
  <c r="Z30" i="20"/>
  <c r="AH30" i="20"/>
  <c r="V14" i="20"/>
  <c r="AD14" i="20"/>
  <c r="Z14" i="20"/>
  <c r="AH14" i="20"/>
  <c r="Z143" i="20"/>
  <c r="AH143" i="20"/>
  <c r="V143" i="20"/>
  <c r="AD143" i="20"/>
  <c r="V127" i="20"/>
  <c r="AD127" i="20"/>
  <c r="Z127" i="20"/>
  <c r="AH127" i="20"/>
  <c r="V111" i="20"/>
  <c r="AD111" i="20"/>
  <c r="Z111" i="20"/>
  <c r="AH111" i="20"/>
  <c r="V95" i="20"/>
  <c r="AD95" i="20"/>
  <c r="Z95" i="20"/>
  <c r="AH95" i="20"/>
  <c r="V79" i="20"/>
  <c r="AD79" i="20"/>
  <c r="Z79" i="20"/>
  <c r="AH79" i="20"/>
  <c r="V63" i="20"/>
  <c r="Z63" i="20"/>
  <c r="AH63" i="20"/>
  <c r="AD63" i="20"/>
  <c r="V47" i="20"/>
  <c r="AD47" i="20"/>
  <c r="Z47" i="20"/>
  <c r="AH47" i="20"/>
  <c r="V31" i="20"/>
  <c r="AD31" i="20"/>
  <c r="Z31" i="20"/>
  <c r="AH31" i="20"/>
  <c r="V15" i="20"/>
  <c r="AD15" i="20"/>
  <c r="Z15" i="20"/>
  <c r="AH15" i="20"/>
  <c r="Y8610" i="20"/>
  <c r="AG8610" i="20"/>
  <c r="U8610" i="20"/>
  <c r="AC8610" i="20"/>
  <c r="Y8677" i="20"/>
  <c r="AG8677" i="20"/>
  <c r="U8677" i="20"/>
  <c r="AC8677" i="20"/>
  <c r="Y8718" i="20"/>
  <c r="AG8718" i="20"/>
  <c r="U8718" i="20"/>
  <c r="AC8718" i="20"/>
  <c r="AA8744" i="20"/>
  <c r="AI8744" i="20"/>
  <c r="W8744" i="20"/>
  <c r="AE8744" i="20"/>
  <c r="W8760" i="20"/>
  <c r="AA8760" i="20"/>
  <c r="AI8760" i="20"/>
  <c r="AE8760" i="20"/>
  <c r="AA8735" i="20"/>
  <c r="AI8735" i="20"/>
  <c r="W8735" i="20"/>
  <c r="AE8735" i="20"/>
  <c r="AA8719" i="20"/>
  <c r="AI8719" i="20"/>
  <c r="W8719" i="20"/>
  <c r="AE8719" i="20"/>
  <c r="AA8703" i="20"/>
  <c r="AI8703" i="20"/>
  <c r="W8703" i="20"/>
  <c r="AE8703" i="20"/>
  <c r="AA8687" i="20"/>
  <c r="AI8687" i="20"/>
  <c r="W8687" i="20"/>
  <c r="AE8687" i="20"/>
  <c r="AA8671" i="20"/>
  <c r="AI8671" i="20"/>
  <c r="W8671" i="20"/>
  <c r="AE8671" i="20"/>
  <c r="AA8655" i="20"/>
  <c r="AI8655" i="20"/>
  <c r="W8655" i="20"/>
  <c r="AE8655" i="20"/>
  <c r="AA8639" i="20"/>
  <c r="AI8639" i="20"/>
  <c r="W8639" i="20"/>
  <c r="AE8639" i="20"/>
  <c r="AA8623" i="20"/>
  <c r="AI8623" i="20"/>
  <c r="W8623" i="20"/>
  <c r="AE8623" i="20"/>
  <c r="AA8607" i="20"/>
  <c r="AI8607" i="20"/>
  <c r="W8607" i="20"/>
  <c r="AE8607" i="20"/>
  <c r="AA8591" i="20"/>
  <c r="AI8591" i="20"/>
  <c r="W8591" i="20"/>
  <c r="AE8591" i="20"/>
  <c r="AA8575" i="20"/>
  <c r="AI8575" i="20"/>
  <c r="W8575" i="20"/>
  <c r="AE8575" i="20"/>
  <c r="AA8559" i="20"/>
  <c r="AI8559" i="20"/>
  <c r="W8559" i="20"/>
  <c r="AE8559" i="20"/>
  <c r="AA8543" i="20"/>
  <c r="AI8543" i="20"/>
  <c r="W8543" i="20"/>
  <c r="AE8543" i="20"/>
  <c r="AA8527" i="20"/>
  <c r="AI8527" i="20"/>
  <c r="W8527" i="20"/>
  <c r="AE8527" i="20"/>
  <c r="AA8511" i="20"/>
  <c r="AI8511" i="20"/>
  <c r="W8511" i="20"/>
  <c r="AE8511" i="20"/>
  <c r="AA8495" i="20"/>
  <c r="AI8495" i="20"/>
  <c r="W8495" i="20"/>
  <c r="AE8495" i="20"/>
  <c r="AA8479" i="20"/>
  <c r="AI8479" i="20"/>
  <c r="W8479" i="20"/>
  <c r="AE8479" i="20"/>
  <c r="AA8463" i="20"/>
  <c r="AI8463" i="20"/>
  <c r="W8463" i="20"/>
  <c r="AE8463" i="20"/>
  <c r="AA8447" i="20"/>
  <c r="AI8447" i="20"/>
  <c r="W8447" i="20"/>
  <c r="AE8447" i="20"/>
  <c r="AA8431" i="20"/>
  <c r="AI8431" i="20"/>
  <c r="W8431" i="20"/>
  <c r="AE8431" i="20"/>
  <c r="AA8415" i="20"/>
  <c r="AI8415" i="20"/>
  <c r="W8415" i="20"/>
  <c r="AE8415" i="20"/>
  <c r="AA8399" i="20"/>
  <c r="AI8399" i="20"/>
  <c r="W8399" i="20"/>
  <c r="AE8399" i="20"/>
  <c r="AA8383" i="20"/>
  <c r="AI8383" i="20"/>
  <c r="W8383" i="20"/>
  <c r="AE8383" i="20"/>
  <c r="AA8367" i="20"/>
  <c r="AI8367" i="20"/>
  <c r="W8367" i="20"/>
  <c r="AE8367" i="20"/>
  <c r="AA8351" i="20"/>
  <c r="AI8351" i="20"/>
  <c r="W8351" i="20"/>
  <c r="AE8351" i="20"/>
  <c r="AA8335" i="20"/>
  <c r="AI8335" i="20"/>
  <c r="W8335" i="20"/>
  <c r="AE8335" i="20"/>
  <c r="AA8319" i="20"/>
  <c r="AI8319" i="20"/>
  <c r="W8319" i="20"/>
  <c r="AE8319" i="20"/>
  <c r="AA8303" i="20"/>
  <c r="AI8303" i="20"/>
  <c r="W8303" i="20"/>
  <c r="AE8303" i="20"/>
  <c r="AA8287" i="20"/>
  <c r="AI8287" i="20"/>
  <c r="W8287" i="20"/>
  <c r="AE8287" i="20"/>
  <c r="AA8271" i="20"/>
  <c r="AI8271" i="20"/>
  <c r="W8271" i="20"/>
  <c r="AE8271" i="20"/>
  <c r="AA8255" i="20"/>
  <c r="AI8255" i="20"/>
  <c r="W8255" i="20"/>
  <c r="AE8255" i="20"/>
  <c r="AA8239" i="20"/>
  <c r="AI8239" i="20"/>
  <c r="W8239" i="20"/>
  <c r="AE8239" i="20"/>
  <c r="AA8223" i="20"/>
  <c r="AI8223" i="20"/>
  <c r="W8223" i="20"/>
  <c r="AE8223" i="20"/>
  <c r="AA8207" i="20"/>
  <c r="AI8207" i="20"/>
  <c r="W8207" i="20"/>
  <c r="AE8207" i="20"/>
  <c r="AA8191" i="20"/>
  <c r="AI8191" i="20"/>
  <c r="W8191" i="20"/>
  <c r="AE8191" i="20"/>
  <c r="AA8175" i="20"/>
  <c r="AI8175" i="20"/>
  <c r="W8175" i="20"/>
  <c r="AE8175" i="20"/>
  <c r="AA8159" i="20"/>
  <c r="AI8159" i="20"/>
  <c r="W8159" i="20"/>
  <c r="AE8159" i="20"/>
  <c r="AA8143" i="20"/>
  <c r="AI8143" i="20"/>
  <c r="W8143" i="20"/>
  <c r="AE8143" i="20"/>
  <c r="AA8127" i="20"/>
  <c r="AI8127" i="20"/>
  <c r="W8127" i="20"/>
  <c r="AE8127" i="20"/>
  <c r="AA8111" i="20"/>
  <c r="AI8111" i="20"/>
  <c r="W8111" i="20"/>
  <c r="AE8111" i="20"/>
  <c r="AA8095" i="20"/>
  <c r="AI8095" i="20"/>
  <c r="W8095" i="20"/>
  <c r="AE8095" i="20"/>
  <c r="AA8079" i="20"/>
  <c r="AI8079" i="20"/>
  <c r="W8079" i="20"/>
  <c r="AE8079" i="20"/>
  <c r="AA8063" i="20"/>
  <c r="AI8063" i="20"/>
  <c r="W8063" i="20"/>
  <c r="AE8063" i="20"/>
  <c r="AA8047" i="20"/>
  <c r="AI8047" i="20"/>
  <c r="W8047" i="20"/>
  <c r="AE8047" i="20"/>
  <c r="AA8722" i="20"/>
  <c r="AI8722" i="20"/>
  <c r="W8722" i="20"/>
  <c r="AE8722" i="20"/>
  <c r="AA8706" i="20"/>
  <c r="AI8706" i="20"/>
  <c r="W8706" i="20"/>
  <c r="AE8706" i="20"/>
  <c r="AA8690" i="20"/>
  <c r="AI8690" i="20"/>
  <c r="W8690" i="20"/>
  <c r="AE8690" i="20"/>
  <c r="AA8674" i="20"/>
  <c r="AI8674" i="20"/>
  <c r="W8674" i="20"/>
  <c r="AE8674" i="20"/>
  <c r="AA8658" i="20"/>
  <c r="AI8658" i="20"/>
  <c r="W8658" i="20"/>
  <c r="AE8658" i="20"/>
  <c r="AA8642" i="20"/>
  <c r="AI8642" i="20"/>
  <c r="W8642" i="20"/>
  <c r="AE8642" i="20"/>
  <c r="AA8626" i="20"/>
  <c r="AI8626" i="20"/>
  <c r="W8626" i="20"/>
  <c r="AE8626" i="20"/>
  <c r="AA8610" i="20"/>
  <c r="AI8610" i="20"/>
  <c r="W8610" i="20"/>
  <c r="AE8610" i="20"/>
  <c r="AA8594" i="20"/>
  <c r="AI8594" i="20"/>
  <c r="W8594" i="20"/>
  <c r="AE8594" i="20"/>
  <c r="AA8578" i="20"/>
  <c r="AI8578" i="20"/>
  <c r="W8578" i="20"/>
  <c r="AE8578" i="20"/>
  <c r="AA8562" i="20"/>
  <c r="AI8562" i="20"/>
  <c r="W8562" i="20"/>
  <c r="AE8562" i="20"/>
  <c r="AA8546" i="20"/>
  <c r="AI8546" i="20"/>
  <c r="W8546" i="20"/>
  <c r="AE8546" i="20"/>
  <c r="AA8530" i="20"/>
  <c r="AI8530" i="20"/>
  <c r="W8530" i="20"/>
  <c r="AE8530" i="20"/>
  <c r="AA8514" i="20"/>
  <c r="AI8514" i="20"/>
  <c r="W8514" i="20"/>
  <c r="AE8514" i="20"/>
  <c r="AA8498" i="20"/>
  <c r="AI8498" i="20"/>
  <c r="W8498" i="20"/>
  <c r="AE8498" i="20"/>
  <c r="AA8482" i="20"/>
  <c r="AI8482" i="20"/>
  <c r="W8482" i="20"/>
  <c r="AE8482" i="20"/>
  <c r="AA8466" i="20"/>
  <c r="AI8466" i="20"/>
  <c r="W8466" i="20"/>
  <c r="AE8466" i="20"/>
  <c r="AA8450" i="20"/>
  <c r="AI8450" i="20"/>
  <c r="W8450" i="20"/>
  <c r="AE8450" i="20"/>
  <c r="AA8434" i="20"/>
  <c r="AI8434" i="20"/>
  <c r="W8434" i="20"/>
  <c r="AE8434" i="20"/>
  <c r="AA8418" i="20"/>
  <c r="AI8418" i="20"/>
  <c r="W8418" i="20"/>
  <c r="AE8418" i="20"/>
  <c r="AA8402" i="20"/>
  <c r="AI8402" i="20"/>
  <c r="W8402" i="20"/>
  <c r="AE8402" i="20"/>
  <c r="AA8386" i="20"/>
  <c r="AI8386" i="20"/>
  <c r="W8386" i="20"/>
  <c r="AE8386" i="20"/>
  <c r="AA8370" i="20"/>
  <c r="AI8370" i="20"/>
  <c r="W8370" i="20"/>
  <c r="AE8370" i="20"/>
  <c r="AA8354" i="20"/>
  <c r="AI8354" i="20"/>
  <c r="W8354" i="20"/>
  <c r="AE8354" i="20"/>
  <c r="AA8338" i="20"/>
  <c r="AI8338" i="20"/>
  <c r="W8338" i="20"/>
  <c r="AE8338" i="20"/>
  <c r="AA8322" i="20"/>
  <c r="AI8322" i="20"/>
  <c r="W8322" i="20"/>
  <c r="AE8322" i="20"/>
  <c r="AA8306" i="20"/>
  <c r="AI8306" i="20"/>
  <c r="W8306" i="20"/>
  <c r="AE8306" i="20"/>
  <c r="AA8290" i="20"/>
  <c r="AI8290" i="20"/>
  <c r="W8290" i="20"/>
  <c r="AE8290" i="20"/>
  <c r="AA8274" i="20"/>
  <c r="AI8274" i="20"/>
  <c r="W8274" i="20"/>
  <c r="AE8274" i="20"/>
  <c r="AA8258" i="20"/>
  <c r="AI8258" i="20"/>
  <c r="W8258" i="20"/>
  <c r="AE8258" i="20"/>
  <c r="AA8242" i="20"/>
  <c r="AI8242" i="20"/>
  <c r="W8242" i="20"/>
  <c r="AE8242" i="20"/>
  <c r="AA8226" i="20"/>
  <c r="AI8226" i="20"/>
  <c r="W8226" i="20"/>
  <c r="AE8226" i="20"/>
  <c r="AA8210" i="20"/>
  <c r="AI8210" i="20"/>
  <c r="W8210" i="20"/>
  <c r="AE8210" i="20"/>
  <c r="AA8194" i="20"/>
  <c r="AI8194" i="20"/>
  <c r="W8194" i="20"/>
  <c r="AE8194" i="20"/>
  <c r="AA8178" i="20"/>
  <c r="AI8178" i="20"/>
  <c r="W8178" i="20"/>
  <c r="AE8178" i="20"/>
  <c r="AA8162" i="20"/>
  <c r="AI8162" i="20"/>
  <c r="W8162" i="20"/>
  <c r="AE8162" i="20"/>
  <c r="AA8146" i="20"/>
  <c r="AI8146" i="20"/>
  <c r="W8146" i="20"/>
  <c r="AE8146" i="20"/>
  <c r="AA8130" i="20"/>
  <c r="AI8130" i="20"/>
  <c r="W8130" i="20"/>
  <c r="AE8130" i="20"/>
  <c r="AA8114" i="20"/>
  <c r="AI8114" i="20"/>
  <c r="W8114" i="20"/>
  <c r="AE8114" i="20"/>
  <c r="AA8098" i="20"/>
  <c r="AI8098" i="20"/>
  <c r="W8098" i="20"/>
  <c r="AE8098" i="20"/>
  <c r="AA8082" i="20"/>
  <c r="AI8082" i="20"/>
  <c r="W8082" i="20"/>
  <c r="AE8082" i="20"/>
  <c r="AA8066" i="20"/>
  <c r="AI8066" i="20"/>
  <c r="W8066" i="20"/>
  <c r="AE8066" i="20"/>
  <c r="AA8044" i="20"/>
  <c r="AI8044" i="20"/>
  <c r="W8044" i="20"/>
  <c r="AE8044" i="20"/>
  <c r="AA8028" i="20"/>
  <c r="AI8028" i="20"/>
  <c r="W8028" i="20"/>
  <c r="AE8028" i="20"/>
  <c r="AA8012" i="20"/>
  <c r="AI8012" i="20"/>
  <c r="W8012" i="20"/>
  <c r="AE8012" i="20"/>
  <c r="AA7996" i="20"/>
  <c r="AI7996" i="20"/>
  <c r="W7996" i="20"/>
  <c r="AE7996" i="20"/>
  <c r="AA7980" i="20"/>
  <c r="AI7980" i="20"/>
  <c r="W7980" i="20"/>
  <c r="AE7980" i="20"/>
  <c r="AA7964" i="20"/>
  <c r="AI7964" i="20"/>
  <c r="W7964" i="20"/>
  <c r="AE7964" i="20"/>
  <c r="AA7948" i="20"/>
  <c r="AI7948" i="20"/>
  <c r="W7948" i="20"/>
  <c r="AE7948" i="20"/>
  <c r="AA7932" i="20"/>
  <c r="AI7932" i="20"/>
  <c r="W7932" i="20"/>
  <c r="AE7932" i="20"/>
  <c r="AA7916" i="20"/>
  <c r="AI7916" i="20"/>
  <c r="W7916" i="20"/>
  <c r="AE7916" i="20"/>
  <c r="AA7900" i="20"/>
  <c r="AI7900" i="20"/>
  <c r="W7900" i="20"/>
  <c r="AE7900" i="20"/>
  <c r="AA7884" i="20"/>
  <c r="AI7884" i="20"/>
  <c r="W7884" i="20"/>
  <c r="AE7884" i="20"/>
  <c r="AA7868" i="20"/>
  <c r="AI7868" i="20"/>
  <c r="W7868" i="20"/>
  <c r="AE7868" i="20"/>
  <c r="AA7852" i="20"/>
  <c r="AI7852" i="20"/>
  <c r="W7852" i="20"/>
  <c r="AE7852" i="20"/>
  <c r="AA7836" i="20"/>
  <c r="AI7836" i="20"/>
  <c r="W7836" i="20"/>
  <c r="AE7836" i="20"/>
  <c r="AA7820" i="20"/>
  <c r="AI7820" i="20"/>
  <c r="W7820" i="20"/>
  <c r="AE7820" i="20"/>
  <c r="AA7804" i="20"/>
  <c r="AI7804" i="20"/>
  <c r="W7804" i="20"/>
  <c r="AE7804" i="20"/>
  <c r="AA7788" i="20"/>
  <c r="AI7788" i="20"/>
  <c r="W7788" i="20"/>
  <c r="AE7788" i="20"/>
  <c r="AA7772" i="20"/>
  <c r="AI7772" i="20"/>
  <c r="W7772" i="20"/>
  <c r="AE7772" i="20"/>
  <c r="AA7756" i="20"/>
  <c r="AI7756" i="20"/>
  <c r="W7756" i="20"/>
  <c r="AE7756" i="20"/>
  <c r="AA7740" i="20"/>
  <c r="AI7740" i="20"/>
  <c r="W7740" i="20"/>
  <c r="AE7740" i="20"/>
  <c r="AA7724" i="20"/>
  <c r="AI7724" i="20"/>
  <c r="W7724" i="20"/>
  <c r="AE7724" i="20"/>
  <c r="AA7708" i="20"/>
  <c r="AI7708" i="20"/>
  <c r="W7708" i="20"/>
  <c r="AE7708" i="20"/>
  <c r="AA7692" i="20"/>
  <c r="AI7692" i="20"/>
  <c r="W7692" i="20"/>
  <c r="AE7692" i="20"/>
  <c r="AA7676" i="20"/>
  <c r="AI7676" i="20"/>
  <c r="W7676" i="20"/>
  <c r="AE7676" i="20"/>
  <c r="AA7660" i="20"/>
  <c r="AI7660" i="20"/>
  <c r="W7660" i="20"/>
  <c r="AE7660" i="20"/>
  <c r="AA7644" i="20"/>
  <c r="AI7644" i="20"/>
  <c r="W7644" i="20"/>
  <c r="AE7644" i="20"/>
  <c r="AA7628" i="20"/>
  <c r="AI7628" i="20"/>
  <c r="W7628" i="20"/>
  <c r="AE7628" i="20"/>
  <c r="AA7612" i="20"/>
  <c r="AI7612" i="20"/>
  <c r="W7612" i="20"/>
  <c r="AE7612" i="20"/>
  <c r="AA7596" i="20"/>
  <c r="AI7596" i="20"/>
  <c r="W7596" i="20"/>
  <c r="AE7596" i="20"/>
  <c r="AA7580" i="20"/>
  <c r="AI7580" i="20"/>
  <c r="W7580" i="20"/>
  <c r="AE7580" i="20"/>
  <c r="AA7564" i="20"/>
  <c r="AI7564" i="20"/>
  <c r="W7564" i="20"/>
  <c r="AE7564" i="20"/>
  <c r="AA7548" i="20"/>
  <c r="AI7548" i="20"/>
  <c r="W7548" i="20"/>
  <c r="AE7548" i="20"/>
  <c r="AA7532" i="20"/>
  <c r="AI7532" i="20"/>
  <c r="W7532" i="20"/>
  <c r="AE7532" i="20"/>
  <c r="AA7516" i="20"/>
  <c r="AI7516" i="20"/>
  <c r="W7516" i="20"/>
  <c r="AE7516" i="20"/>
  <c r="AA7500" i="20"/>
  <c r="AI7500" i="20"/>
  <c r="W7500" i="20"/>
  <c r="AE7500" i="20"/>
  <c r="AA8043" i="20"/>
  <c r="AI8043" i="20"/>
  <c r="W8043" i="20"/>
  <c r="AE8043" i="20"/>
  <c r="AA8027" i="20"/>
  <c r="AI8027" i="20"/>
  <c r="W8027" i="20"/>
  <c r="AE8027" i="20"/>
  <c r="AA8011" i="20"/>
  <c r="AI8011" i="20"/>
  <c r="W8011" i="20"/>
  <c r="AE8011" i="20"/>
  <c r="AA7995" i="20"/>
  <c r="AI7995" i="20"/>
  <c r="W7995" i="20"/>
  <c r="AE7995" i="20"/>
  <c r="AA7979" i="20"/>
  <c r="AI7979" i="20"/>
  <c r="W7979" i="20"/>
  <c r="AE7979" i="20"/>
  <c r="AA7963" i="20"/>
  <c r="AI7963" i="20"/>
  <c r="W7963" i="20"/>
  <c r="AE7963" i="20"/>
  <c r="AA7947" i="20"/>
  <c r="AI7947" i="20"/>
  <c r="W7947" i="20"/>
  <c r="AE7947" i="20"/>
  <c r="AA7931" i="20"/>
  <c r="AI7931" i="20"/>
  <c r="W7931" i="20"/>
  <c r="AE7931" i="20"/>
  <c r="AA7915" i="20"/>
  <c r="AI7915" i="20"/>
  <c r="W7915" i="20"/>
  <c r="AE7915" i="20"/>
  <c r="AA7899" i="20"/>
  <c r="AI7899" i="20"/>
  <c r="W7899" i="20"/>
  <c r="AE7899" i="20"/>
  <c r="AA7883" i="20"/>
  <c r="AI7883" i="20"/>
  <c r="W7883" i="20"/>
  <c r="AE7883" i="20"/>
  <c r="AA7867" i="20"/>
  <c r="AI7867" i="20"/>
  <c r="W7867" i="20"/>
  <c r="AE7867" i="20"/>
  <c r="AA7851" i="20"/>
  <c r="AI7851" i="20"/>
  <c r="W7851" i="20"/>
  <c r="AE7851" i="20"/>
  <c r="AA7835" i="20"/>
  <c r="AI7835" i="20"/>
  <c r="W7835" i="20"/>
  <c r="AE7835" i="20"/>
  <c r="AA7819" i="20"/>
  <c r="AI7819" i="20"/>
  <c r="W7819" i="20"/>
  <c r="AE7819" i="20"/>
  <c r="AA7803" i="20"/>
  <c r="AI7803" i="20"/>
  <c r="W7803" i="20"/>
  <c r="AE7803" i="20"/>
  <c r="AA7787" i="20"/>
  <c r="AI7787" i="20"/>
  <c r="W7787" i="20"/>
  <c r="AE7787" i="20"/>
  <c r="AA7771" i="20"/>
  <c r="AI7771" i="20"/>
  <c r="W7771" i="20"/>
  <c r="AE7771" i="20"/>
  <c r="AA7755" i="20"/>
  <c r="AI7755" i="20"/>
  <c r="W7755" i="20"/>
  <c r="AE7755" i="20"/>
  <c r="AA7739" i="20"/>
  <c r="AI7739" i="20"/>
  <c r="W7739" i="20"/>
  <c r="AE7739" i="20"/>
  <c r="AA7723" i="20"/>
  <c r="AI7723" i="20"/>
  <c r="W7723" i="20"/>
  <c r="AE7723" i="20"/>
  <c r="AA7707" i="20"/>
  <c r="AI7707" i="20"/>
  <c r="W7707" i="20"/>
  <c r="AE7707" i="20"/>
  <c r="AA7691" i="20"/>
  <c r="AI7691" i="20"/>
  <c r="W7691" i="20"/>
  <c r="AE7691" i="20"/>
  <c r="AA7675" i="20"/>
  <c r="AI7675" i="20"/>
  <c r="W7675" i="20"/>
  <c r="AE7675" i="20"/>
  <c r="AA7659" i="20"/>
  <c r="AI7659" i="20"/>
  <c r="W7659" i="20"/>
  <c r="AE7659" i="20"/>
  <c r="AA7643" i="20"/>
  <c r="AI7643" i="20"/>
  <c r="W7643" i="20"/>
  <c r="AE7643" i="20"/>
  <c r="AA7627" i="20"/>
  <c r="AI7627" i="20"/>
  <c r="W7627" i="20"/>
  <c r="AE7627" i="20"/>
  <c r="AA7611" i="20"/>
  <c r="AI7611" i="20"/>
  <c r="W7611" i="20"/>
  <c r="AE7611" i="20"/>
  <c r="AA7595" i="20"/>
  <c r="AI7595" i="20"/>
  <c r="W7595" i="20"/>
  <c r="AE7595" i="20"/>
  <c r="AA7579" i="20"/>
  <c r="AI7579" i="20"/>
  <c r="W7579" i="20"/>
  <c r="AE7579" i="20"/>
  <c r="AA7563" i="20"/>
  <c r="AI7563" i="20"/>
  <c r="W7563" i="20"/>
  <c r="AE7563" i="20"/>
  <c r="AA7547" i="20"/>
  <c r="AI7547" i="20"/>
  <c r="W7547" i="20"/>
  <c r="AE7547" i="20"/>
  <c r="AA7531" i="20"/>
  <c r="AI7531" i="20"/>
  <c r="W7531" i="20"/>
  <c r="AE7531" i="20"/>
  <c r="AA7515" i="20"/>
  <c r="AI7515" i="20"/>
  <c r="W7515" i="20"/>
  <c r="AE7515" i="20"/>
  <c r="AA7499" i="20"/>
  <c r="AI7499" i="20"/>
  <c r="W7499" i="20"/>
  <c r="AE7499" i="20"/>
  <c r="W6806" i="20"/>
  <c r="AE6806" i="20"/>
  <c r="AA6806" i="20"/>
  <c r="AI6806" i="20"/>
  <c r="AA7488" i="20"/>
  <c r="AI7488" i="20"/>
  <c r="W7488" i="20"/>
  <c r="AE7488" i="20"/>
  <c r="AA7472" i="20"/>
  <c r="AI7472" i="20"/>
  <c r="W7472" i="20"/>
  <c r="AE7472" i="20"/>
  <c r="AA7456" i="20"/>
  <c r="AI7456" i="20"/>
  <c r="W7456" i="20"/>
  <c r="AE7456" i="20"/>
  <c r="AA7440" i="20"/>
  <c r="AI7440" i="20"/>
  <c r="W7440" i="20"/>
  <c r="AE7440" i="20"/>
  <c r="AA7424" i="20"/>
  <c r="AI7424" i="20"/>
  <c r="W7424" i="20"/>
  <c r="AE7424" i="20"/>
  <c r="AA7408" i="20"/>
  <c r="AI7408" i="20"/>
  <c r="W7408" i="20"/>
  <c r="AE7408" i="20"/>
  <c r="AA7392" i="20"/>
  <c r="AI7392" i="20"/>
  <c r="W7392" i="20"/>
  <c r="AE7392" i="20"/>
  <c r="AA7376" i="20"/>
  <c r="AI7376" i="20"/>
  <c r="W7376" i="20"/>
  <c r="AE7376" i="20"/>
  <c r="AA7360" i="20"/>
  <c r="AI7360" i="20"/>
  <c r="W7360" i="20"/>
  <c r="AE7360" i="20"/>
  <c r="AA7344" i="20"/>
  <c r="AI7344" i="20"/>
  <c r="W7344" i="20"/>
  <c r="AE7344" i="20"/>
  <c r="AA7328" i="20"/>
  <c r="AI7328" i="20"/>
  <c r="W7328" i="20"/>
  <c r="AE7328" i="20"/>
  <c r="AA7312" i="20"/>
  <c r="AI7312" i="20"/>
  <c r="W7312" i="20"/>
  <c r="AE7312" i="20"/>
  <c r="AA7296" i="20"/>
  <c r="AI7296" i="20"/>
  <c r="W7296" i="20"/>
  <c r="AE7296" i="20"/>
  <c r="AA7280" i="20"/>
  <c r="AI7280" i="20"/>
  <c r="W7280" i="20"/>
  <c r="AE7280" i="20"/>
  <c r="AA7264" i="20"/>
  <c r="AI7264" i="20"/>
  <c r="W7264" i="20"/>
  <c r="AE7264" i="20"/>
  <c r="AA7248" i="20"/>
  <c r="AI7248" i="20"/>
  <c r="W7248" i="20"/>
  <c r="AE7248" i="20"/>
  <c r="AA7232" i="20"/>
  <c r="AI7232" i="20"/>
  <c r="W7232" i="20"/>
  <c r="AE7232" i="20"/>
  <c r="AA7216" i="20"/>
  <c r="AI7216" i="20"/>
  <c r="W7216" i="20"/>
  <c r="AE7216" i="20"/>
  <c r="AA7200" i="20"/>
  <c r="AI7200" i="20"/>
  <c r="W7200" i="20"/>
  <c r="AE7200" i="20"/>
  <c r="AA7184" i="20"/>
  <c r="AI7184" i="20"/>
  <c r="W7184" i="20"/>
  <c r="AE7184" i="20"/>
  <c r="AA7168" i="20"/>
  <c r="AI7168" i="20"/>
  <c r="W7168" i="20"/>
  <c r="AE7168" i="20"/>
  <c r="AA7152" i="20"/>
  <c r="AI7152" i="20"/>
  <c r="W7152" i="20"/>
  <c r="AE7152" i="20"/>
  <c r="AA7136" i="20"/>
  <c r="AI7136" i="20"/>
  <c r="W7136" i="20"/>
  <c r="AE7136" i="20"/>
  <c r="AA7120" i="20"/>
  <c r="AI7120" i="20"/>
  <c r="W7120" i="20"/>
  <c r="AE7120" i="20"/>
  <c r="AA7104" i="20"/>
  <c r="AI7104" i="20"/>
  <c r="W7104" i="20"/>
  <c r="AE7104" i="20"/>
  <c r="AA7088" i="20"/>
  <c r="AI7088" i="20"/>
  <c r="W7088" i="20"/>
  <c r="AE7088" i="20"/>
  <c r="AA7072" i="20"/>
  <c r="AI7072" i="20"/>
  <c r="W7072" i="20"/>
  <c r="AE7072" i="20"/>
  <c r="AA7056" i="20"/>
  <c r="AI7056" i="20"/>
  <c r="W7056" i="20"/>
  <c r="AE7056" i="20"/>
  <c r="AA7040" i="20"/>
  <c r="AI7040" i="20"/>
  <c r="W7040" i="20"/>
  <c r="AE7040" i="20"/>
  <c r="AA7024" i="20"/>
  <c r="AI7024" i="20"/>
  <c r="W7024" i="20"/>
  <c r="AE7024" i="20"/>
  <c r="AA7008" i="20"/>
  <c r="AI7008" i="20"/>
  <c r="W7008" i="20"/>
  <c r="AE7008" i="20"/>
  <c r="AA6992" i="20"/>
  <c r="AI6992" i="20"/>
  <c r="W6992" i="20"/>
  <c r="AE6992" i="20"/>
  <c r="AA6976" i="20"/>
  <c r="AI6976" i="20"/>
  <c r="W6976" i="20"/>
  <c r="AE6976" i="20"/>
  <c r="AA6960" i="20"/>
  <c r="AI6960" i="20"/>
  <c r="W6960" i="20"/>
  <c r="AE6960" i="20"/>
  <c r="W6944" i="20"/>
  <c r="AE6944" i="20"/>
  <c r="AA6944" i="20"/>
  <c r="AI6944" i="20"/>
  <c r="W6928" i="20"/>
  <c r="AE6928" i="20"/>
  <c r="AA6928" i="20"/>
  <c r="AI6928" i="20"/>
  <c r="W6912" i="20"/>
  <c r="AE6912" i="20"/>
  <c r="AA6912" i="20"/>
  <c r="AI6912" i="20"/>
  <c r="W6896" i="20"/>
  <c r="AE6896" i="20"/>
  <c r="AA6896" i="20"/>
  <c r="AI6896" i="20"/>
  <c r="W6880" i="20"/>
  <c r="AE6880" i="20"/>
  <c r="AA6880" i="20"/>
  <c r="AI6880" i="20"/>
  <c r="W6864" i="20"/>
  <c r="AE6864" i="20"/>
  <c r="AA6864" i="20"/>
  <c r="AI6864" i="20"/>
  <c r="W6848" i="20"/>
  <c r="AE6848" i="20"/>
  <c r="AA6848" i="20"/>
  <c r="AI6848" i="20"/>
  <c r="W6832" i="20"/>
  <c r="AE6832" i="20"/>
  <c r="AA6832" i="20"/>
  <c r="AI6832" i="20"/>
  <c r="W6816" i="20"/>
  <c r="AE6816" i="20"/>
  <c r="AA6816" i="20"/>
  <c r="AI6816" i="20"/>
  <c r="W6815" i="20"/>
  <c r="AE6815" i="20"/>
  <c r="AA6815" i="20"/>
  <c r="AI6815" i="20"/>
  <c r="AA7471" i="20"/>
  <c r="AI7471" i="20"/>
  <c r="W7471" i="20"/>
  <c r="AE7471" i="20"/>
  <c r="AA7455" i="20"/>
  <c r="AI7455" i="20"/>
  <c r="W7455" i="20"/>
  <c r="AE7455" i="20"/>
  <c r="AA7439" i="20"/>
  <c r="AI7439" i="20"/>
  <c r="W7439" i="20"/>
  <c r="AE7439" i="20"/>
  <c r="AA7423" i="20"/>
  <c r="AI7423" i="20"/>
  <c r="W7423" i="20"/>
  <c r="AE7423" i="20"/>
  <c r="AA7407" i="20"/>
  <c r="AI7407" i="20"/>
  <c r="W7407" i="20"/>
  <c r="AE7407" i="20"/>
  <c r="AA7391" i="20"/>
  <c r="AI7391" i="20"/>
  <c r="W7391" i="20"/>
  <c r="AE7391" i="20"/>
  <c r="AA7375" i="20"/>
  <c r="AI7375" i="20"/>
  <c r="W7375" i="20"/>
  <c r="AE7375" i="20"/>
  <c r="AA7359" i="20"/>
  <c r="AI7359" i="20"/>
  <c r="W7359" i="20"/>
  <c r="AE7359" i="20"/>
  <c r="AA7343" i="20"/>
  <c r="AI7343" i="20"/>
  <c r="W7343" i="20"/>
  <c r="AE7343" i="20"/>
  <c r="AA7327" i="20"/>
  <c r="AI7327" i="20"/>
  <c r="W7327" i="20"/>
  <c r="AE7327" i="20"/>
  <c r="AA7311" i="20"/>
  <c r="AI7311" i="20"/>
  <c r="W7311" i="20"/>
  <c r="AE7311" i="20"/>
  <c r="AA7295" i="20"/>
  <c r="AI7295" i="20"/>
  <c r="W7295" i="20"/>
  <c r="AE7295" i="20"/>
  <c r="AA7279" i="20"/>
  <c r="AI7279" i="20"/>
  <c r="W7279" i="20"/>
  <c r="AE7279" i="20"/>
  <c r="AA7263" i="20"/>
  <c r="AI7263" i="20"/>
  <c r="W7263" i="20"/>
  <c r="AE7263" i="20"/>
  <c r="AA7247" i="20"/>
  <c r="AI7247" i="20"/>
  <c r="W7247" i="20"/>
  <c r="AE7247" i="20"/>
  <c r="AA7231" i="20"/>
  <c r="AI7231" i="20"/>
  <c r="W7231" i="20"/>
  <c r="AE7231" i="20"/>
  <c r="AA7215" i="20"/>
  <c r="AI7215" i="20"/>
  <c r="W7215" i="20"/>
  <c r="AE7215" i="20"/>
  <c r="AA7199" i="20"/>
  <c r="AI7199" i="20"/>
  <c r="W7199" i="20"/>
  <c r="AE7199" i="20"/>
  <c r="AA7183" i="20"/>
  <c r="AI7183" i="20"/>
  <c r="W7183" i="20"/>
  <c r="AE7183" i="20"/>
  <c r="AA7167" i="20"/>
  <c r="AI7167" i="20"/>
  <c r="W7167" i="20"/>
  <c r="AE7167" i="20"/>
  <c r="AA7151" i="20"/>
  <c r="AI7151" i="20"/>
  <c r="W7151" i="20"/>
  <c r="AE7151" i="20"/>
  <c r="AA7135" i="20"/>
  <c r="AI7135" i="20"/>
  <c r="W7135" i="20"/>
  <c r="AE7135" i="20"/>
  <c r="AA7119" i="20"/>
  <c r="AI7119" i="20"/>
  <c r="W7119" i="20"/>
  <c r="AE7119" i="20"/>
  <c r="AA7103" i="20"/>
  <c r="AI7103" i="20"/>
  <c r="W7103" i="20"/>
  <c r="AE7103" i="20"/>
  <c r="AA7087" i="20"/>
  <c r="AI7087" i="20"/>
  <c r="W7087" i="20"/>
  <c r="AE7087" i="20"/>
  <c r="AA7071" i="20"/>
  <c r="AI7071" i="20"/>
  <c r="W7071" i="20"/>
  <c r="AE7071" i="20"/>
  <c r="AA7055" i="20"/>
  <c r="AI7055" i="20"/>
  <c r="W7055" i="20"/>
  <c r="AE7055" i="20"/>
  <c r="AA7039" i="20"/>
  <c r="AI7039" i="20"/>
  <c r="W7039" i="20"/>
  <c r="AE7039" i="20"/>
  <c r="AA7023" i="20"/>
  <c r="AI7023" i="20"/>
  <c r="W7023" i="20"/>
  <c r="AE7023" i="20"/>
  <c r="AA7007" i="20"/>
  <c r="AI7007" i="20"/>
  <c r="W7007" i="20"/>
  <c r="AE7007" i="20"/>
  <c r="AA6991" i="20"/>
  <c r="AI6991" i="20"/>
  <c r="W6991" i="20"/>
  <c r="AE6991" i="20"/>
  <c r="AA6975" i="20"/>
  <c r="AI6975" i="20"/>
  <c r="W6975" i="20"/>
  <c r="AE6975" i="20"/>
  <c r="AA6959" i="20"/>
  <c r="AI6959" i="20"/>
  <c r="W6959" i="20"/>
  <c r="AE6959" i="20"/>
  <c r="W6943" i="20"/>
  <c r="AE6943" i="20"/>
  <c r="AA6943" i="20"/>
  <c r="AI6943" i="20"/>
  <c r="W6927" i="20"/>
  <c r="AE6927" i="20"/>
  <c r="AA6927" i="20"/>
  <c r="AI6927" i="20"/>
  <c r="W6911" i="20"/>
  <c r="AE6911" i="20"/>
  <c r="AA6911" i="20"/>
  <c r="AI6911" i="20"/>
  <c r="W6895" i="20"/>
  <c r="AE6895" i="20"/>
  <c r="AA6895" i="20"/>
  <c r="AI6895" i="20"/>
  <c r="W6879" i="20"/>
  <c r="AE6879" i="20"/>
  <c r="AA6879" i="20"/>
  <c r="AI6879" i="20"/>
  <c r="W6863" i="20"/>
  <c r="AE6863" i="20"/>
  <c r="AA6863" i="20"/>
  <c r="AI6863" i="20"/>
  <c r="W6847" i="20"/>
  <c r="AE6847" i="20"/>
  <c r="AA6847" i="20"/>
  <c r="AI6847" i="20"/>
  <c r="W6831" i="20"/>
  <c r="AE6831" i="20"/>
  <c r="AA6831" i="20"/>
  <c r="AI6831" i="20"/>
  <c r="W6795" i="20"/>
  <c r="AE6795" i="20"/>
  <c r="AA6795" i="20"/>
  <c r="AI6795" i="20"/>
  <c r="W6788" i="20"/>
  <c r="AE6788" i="20"/>
  <c r="AA6788" i="20"/>
  <c r="AI6788" i="20"/>
  <c r="W6772" i="20"/>
  <c r="AE6772" i="20"/>
  <c r="AA6772" i="20"/>
  <c r="AI6772" i="20"/>
  <c r="W6756" i="20"/>
  <c r="AE6756" i="20"/>
  <c r="AA6756" i="20"/>
  <c r="AI6756" i="20"/>
  <c r="W6740" i="20"/>
  <c r="AE6740" i="20"/>
  <c r="AA6740" i="20"/>
  <c r="AI6740" i="20"/>
  <c r="W6724" i="20"/>
  <c r="AE6724" i="20"/>
  <c r="AA6724" i="20"/>
  <c r="AI6724" i="20"/>
  <c r="W6708" i="20"/>
  <c r="AE6708" i="20"/>
  <c r="AA6708" i="20"/>
  <c r="AI6708" i="20"/>
  <c r="W6692" i="20"/>
  <c r="AE6692" i="20"/>
  <c r="AA6692" i="20"/>
  <c r="AI6692" i="20"/>
  <c r="W6676" i="20"/>
  <c r="AE6676" i="20"/>
  <c r="AA6676" i="20"/>
  <c r="AI6676" i="20"/>
  <c r="W6660" i="20"/>
  <c r="AE6660" i="20"/>
  <c r="AA6660" i="20"/>
  <c r="AI6660" i="20"/>
  <c r="W6644" i="20"/>
  <c r="AE6644" i="20"/>
  <c r="AA6644" i="20"/>
  <c r="AI6644" i="20"/>
  <c r="W6628" i="20"/>
  <c r="AE6628" i="20"/>
  <c r="AA6628" i="20"/>
  <c r="AI6628" i="20"/>
  <c r="W6612" i="20"/>
  <c r="AE6612" i="20"/>
  <c r="AA6612" i="20"/>
  <c r="AI6612" i="20"/>
  <c r="W6596" i="20"/>
  <c r="AE6596" i="20"/>
  <c r="AA6596" i="20"/>
  <c r="AI6596" i="20"/>
  <c r="W6580" i="20"/>
  <c r="AE6580" i="20"/>
  <c r="AA6580" i="20"/>
  <c r="AI6580" i="20"/>
  <c r="W6564" i="20"/>
  <c r="AE6564" i="20"/>
  <c r="AA6564" i="20"/>
  <c r="AI6564" i="20"/>
  <c r="W6548" i="20"/>
  <c r="AE6548" i="20"/>
  <c r="AA6548" i="20"/>
  <c r="AI6548" i="20"/>
  <c r="W6532" i="20"/>
  <c r="AE6532" i="20"/>
  <c r="AA6532" i="20"/>
  <c r="AI6532" i="20"/>
  <c r="W6516" i="20"/>
  <c r="AE6516" i="20"/>
  <c r="AA6516" i="20"/>
  <c r="AI6516" i="20"/>
  <c r="W6500" i="20"/>
  <c r="AE6500" i="20"/>
  <c r="AA6500" i="20"/>
  <c r="AI6500" i="20"/>
  <c r="W6484" i="20"/>
  <c r="AE6484" i="20"/>
  <c r="AA6484" i="20"/>
  <c r="AI6484" i="20"/>
  <c r="W6468" i="20"/>
  <c r="AE6468" i="20"/>
  <c r="AA6468" i="20"/>
  <c r="AI6468" i="20"/>
  <c r="W6452" i="20"/>
  <c r="AE6452" i="20"/>
  <c r="AA6452" i="20"/>
  <c r="AI6452" i="20"/>
  <c r="W6436" i="20"/>
  <c r="AE6436" i="20"/>
  <c r="AA6436" i="20"/>
  <c r="AI6436" i="20"/>
  <c r="W6420" i="20"/>
  <c r="AE6420" i="20"/>
  <c r="AA6420" i="20"/>
  <c r="AI6420" i="20"/>
  <c r="W6404" i="20"/>
  <c r="AE6404" i="20"/>
  <c r="AA6404" i="20"/>
  <c r="AI6404" i="20"/>
  <c r="W6388" i="20"/>
  <c r="AE6388" i="20"/>
  <c r="AA6388" i="20"/>
  <c r="AI6388" i="20"/>
  <c r="W6372" i="20"/>
  <c r="AE6372" i="20"/>
  <c r="AA6372" i="20"/>
  <c r="AI6372" i="20"/>
  <c r="W6356" i="20"/>
  <c r="AE6356" i="20"/>
  <c r="AA6356" i="20"/>
  <c r="AI6356" i="20"/>
  <c r="W6340" i="20"/>
  <c r="AE6340" i="20"/>
  <c r="AA6340" i="20"/>
  <c r="AI6340" i="20"/>
  <c r="W6324" i="20"/>
  <c r="AE6324" i="20"/>
  <c r="AA6324" i="20"/>
  <c r="AI6324" i="20"/>
  <c r="W6308" i="20"/>
  <c r="AE6308" i="20"/>
  <c r="AA6308" i="20"/>
  <c r="AI6308" i="20"/>
  <c r="W6292" i="20"/>
  <c r="AE6292" i="20"/>
  <c r="AA6292" i="20"/>
  <c r="AI6292" i="20"/>
  <c r="W6276" i="20"/>
  <c r="AE6276" i="20"/>
  <c r="AA6276" i="20"/>
  <c r="AI6276" i="20"/>
  <c r="W6260" i="20"/>
  <c r="AE6260" i="20"/>
  <c r="AA6260" i="20"/>
  <c r="AI6260" i="20"/>
  <c r="W6222" i="20"/>
  <c r="AE6222" i="20"/>
  <c r="AA6222" i="20"/>
  <c r="AI6222" i="20"/>
  <c r="W6226" i="20"/>
  <c r="AE6226" i="20"/>
  <c r="AA6226" i="20"/>
  <c r="AI6226" i="20"/>
  <c r="W6781" i="20"/>
  <c r="AE6781" i="20"/>
  <c r="AA6781" i="20"/>
  <c r="AI6781" i="20"/>
  <c r="W6765" i="20"/>
  <c r="AE6765" i="20"/>
  <c r="AA6765" i="20"/>
  <c r="AI6765" i="20"/>
  <c r="W6749" i="20"/>
  <c r="AE6749" i="20"/>
  <c r="AA6749" i="20"/>
  <c r="AI6749" i="20"/>
  <c r="W6733" i="20"/>
  <c r="AE6733" i="20"/>
  <c r="AA6733" i="20"/>
  <c r="AI6733" i="20"/>
  <c r="W6717" i="20"/>
  <c r="AE6717" i="20"/>
  <c r="AA6717" i="20"/>
  <c r="AI6717" i="20"/>
  <c r="W6701" i="20"/>
  <c r="AE6701" i="20"/>
  <c r="AA6701" i="20"/>
  <c r="AI6701" i="20"/>
  <c r="W6685" i="20"/>
  <c r="AE6685" i="20"/>
  <c r="AA6685" i="20"/>
  <c r="AI6685" i="20"/>
  <c r="W6669" i="20"/>
  <c r="AE6669" i="20"/>
  <c r="AA6669" i="20"/>
  <c r="AI6669" i="20"/>
  <c r="W6653" i="20"/>
  <c r="AE6653" i="20"/>
  <c r="AA6653" i="20"/>
  <c r="AI6653" i="20"/>
  <c r="W6637" i="20"/>
  <c r="AE6637" i="20"/>
  <c r="AA6637" i="20"/>
  <c r="AI6637" i="20"/>
  <c r="W6621" i="20"/>
  <c r="AE6621" i="20"/>
  <c r="AA6621" i="20"/>
  <c r="AI6621" i="20"/>
  <c r="W6605" i="20"/>
  <c r="AE6605" i="20"/>
  <c r="AA6605" i="20"/>
  <c r="AI6605" i="20"/>
  <c r="W6589" i="20"/>
  <c r="AE6589" i="20"/>
  <c r="AA6589" i="20"/>
  <c r="AI6589" i="20"/>
  <c r="W6573" i="20"/>
  <c r="AE6573" i="20"/>
  <c r="AA6573" i="20"/>
  <c r="AI6573" i="20"/>
  <c r="W6557" i="20"/>
  <c r="AE6557" i="20"/>
  <c r="AA6557" i="20"/>
  <c r="AI6557" i="20"/>
  <c r="W6541" i="20"/>
  <c r="AE6541" i="20"/>
  <c r="AA6541" i="20"/>
  <c r="AI6541" i="20"/>
  <c r="W6525" i="20"/>
  <c r="AE6525" i="20"/>
  <c r="AA6525" i="20"/>
  <c r="AI6525" i="20"/>
  <c r="W6509" i="20"/>
  <c r="AE6509" i="20"/>
  <c r="AA6509" i="20"/>
  <c r="AI6509" i="20"/>
  <c r="W6493" i="20"/>
  <c r="AE6493" i="20"/>
  <c r="AA6493" i="20"/>
  <c r="AI6493" i="20"/>
  <c r="W6477" i="20"/>
  <c r="AE6477" i="20"/>
  <c r="AA6477" i="20"/>
  <c r="AI6477" i="20"/>
  <c r="W6461" i="20"/>
  <c r="AE6461" i="20"/>
  <c r="AA6461" i="20"/>
  <c r="AI6461" i="20"/>
  <c r="W6445" i="20"/>
  <c r="AE6445" i="20"/>
  <c r="AA6445" i="20"/>
  <c r="AI6445" i="20"/>
  <c r="W6429" i="20"/>
  <c r="AE6429" i="20"/>
  <c r="AA6429" i="20"/>
  <c r="AI6429" i="20"/>
  <c r="W6413" i="20"/>
  <c r="AE6413" i="20"/>
  <c r="AA6413" i="20"/>
  <c r="AI6413" i="20"/>
  <c r="W6397" i="20"/>
  <c r="AE6397" i="20"/>
  <c r="AA6397" i="20"/>
  <c r="AI6397" i="20"/>
  <c r="W6381" i="20"/>
  <c r="AE6381" i="20"/>
  <c r="AA6381" i="20"/>
  <c r="AI6381" i="20"/>
  <c r="W6365" i="20"/>
  <c r="AE6365" i="20"/>
  <c r="AA6365" i="20"/>
  <c r="AI6365" i="20"/>
  <c r="W6349" i="20"/>
  <c r="AE6349" i="20"/>
  <c r="AA6349" i="20"/>
  <c r="AI6349" i="20"/>
  <c r="W6333" i="20"/>
  <c r="AE6333" i="20"/>
  <c r="AA6333" i="20"/>
  <c r="AI6333" i="20"/>
  <c r="W6317" i="20"/>
  <c r="AE6317" i="20"/>
  <c r="AA6317" i="20"/>
  <c r="AI6317" i="20"/>
  <c r="W6301" i="20"/>
  <c r="AE6301" i="20"/>
  <c r="AA6301" i="20"/>
  <c r="AI6301" i="20"/>
  <c r="W6285" i="20"/>
  <c r="AE6285" i="20"/>
  <c r="AA6285" i="20"/>
  <c r="AI6285" i="20"/>
  <c r="W6269" i="20"/>
  <c r="AE6269" i="20"/>
  <c r="AA6269" i="20"/>
  <c r="AI6269" i="20"/>
  <c r="W6250" i="20"/>
  <c r="AE6250" i="20"/>
  <c r="AA6250" i="20"/>
  <c r="AI6250" i="20"/>
  <c r="W5569" i="20"/>
  <c r="AE5569" i="20"/>
  <c r="AA5569" i="20"/>
  <c r="AI5569" i="20"/>
  <c r="W5555" i="20"/>
  <c r="AE5555" i="20"/>
  <c r="AA5555" i="20"/>
  <c r="AI5555" i="20"/>
  <c r="W6237" i="20"/>
  <c r="AE6237" i="20"/>
  <c r="AA6237" i="20"/>
  <c r="AI6237" i="20"/>
  <c r="W6221" i="20"/>
  <c r="AE6221" i="20"/>
  <c r="AA6221" i="20"/>
  <c r="AI6221" i="20"/>
  <c r="W6205" i="20"/>
  <c r="AE6205" i="20"/>
  <c r="AA6205" i="20"/>
  <c r="AI6205" i="20"/>
  <c r="W6189" i="20"/>
  <c r="AE6189" i="20"/>
  <c r="AA6189" i="20"/>
  <c r="AI6189" i="20"/>
  <c r="W6173" i="20"/>
  <c r="AE6173" i="20"/>
  <c r="AA6173" i="20"/>
  <c r="AI6173" i="20"/>
  <c r="W6157" i="20"/>
  <c r="AE6157" i="20"/>
  <c r="AA6157" i="20"/>
  <c r="AI6157" i="20"/>
  <c r="W6141" i="20"/>
  <c r="AE6141" i="20"/>
  <c r="AA6141" i="20"/>
  <c r="AI6141" i="20"/>
  <c r="W6125" i="20"/>
  <c r="AE6125" i="20"/>
  <c r="AA6125" i="20"/>
  <c r="AI6125" i="20"/>
  <c r="W6109" i="20"/>
  <c r="AE6109" i="20"/>
  <c r="AA6109" i="20"/>
  <c r="AI6109" i="20"/>
  <c r="W6093" i="20"/>
  <c r="AE6093" i="20"/>
  <c r="AA6093" i="20"/>
  <c r="AI6093" i="20"/>
  <c r="W6077" i="20"/>
  <c r="AE6077" i="20"/>
  <c r="AA6077" i="20"/>
  <c r="AI6077" i="20"/>
  <c r="W6061" i="20"/>
  <c r="AE6061" i="20"/>
  <c r="AA6061" i="20"/>
  <c r="AI6061" i="20"/>
  <c r="W6045" i="20"/>
  <c r="AE6045" i="20"/>
  <c r="AA6045" i="20"/>
  <c r="AI6045" i="20"/>
  <c r="W6029" i="20"/>
  <c r="AE6029" i="20"/>
  <c r="AA6029" i="20"/>
  <c r="AI6029" i="20"/>
  <c r="W6013" i="20"/>
  <c r="AE6013" i="20"/>
  <c r="AA6013" i="20"/>
  <c r="AI6013" i="20"/>
  <c r="W5997" i="20"/>
  <c r="AE5997" i="20"/>
  <c r="AA5997" i="20"/>
  <c r="AI5997" i="20"/>
  <c r="W5981" i="20"/>
  <c r="AE5981" i="20"/>
  <c r="AA5981" i="20"/>
  <c r="AI5981" i="20"/>
  <c r="W5965" i="20"/>
  <c r="AE5965" i="20"/>
  <c r="AA5965" i="20"/>
  <c r="AI5965" i="20"/>
  <c r="W5949" i="20"/>
  <c r="AE5949" i="20"/>
  <c r="AA5949" i="20"/>
  <c r="AI5949" i="20"/>
  <c r="W5933" i="20"/>
  <c r="AE5933" i="20"/>
  <c r="AA5933" i="20"/>
  <c r="AI5933" i="20"/>
  <c r="W5917" i="20"/>
  <c r="AE5917" i="20"/>
  <c r="AA5917" i="20"/>
  <c r="AI5917" i="20"/>
  <c r="W5901" i="20"/>
  <c r="AE5901" i="20"/>
  <c r="AA5901" i="20"/>
  <c r="AI5901" i="20"/>
  <c r="W5885" i="20"/>
  <c r="AE5885" i="20"/>
  <c r="AA5885" i="20"/>
  <c r="AI5885" i="20"/>
  <c r="W5869" i="20"/>
  <c r="AE5869" i="20"/>
  <c r="AA5869" i="20"/>
  <c r="AI5869" i="20"/>
  <c r="W5853" i="20"/>
  <c r="AE5853" i="20"/>
  <c r="AA5853" i="20"/>
  <c r="AI5853" i="20"/>
  <c r="W5837" i="20"/>
  <c r="AE5837" i="20"/>
  <c r="AA5837" i="20"/>
  <c r="AI5837" i="20"/>
  <c r="W5821" i="20"/>
  <c r="AE5821" i="20"/>
  <c r="AA5821" i="20"/>
  <c r="AI5821" i="20"/>
  <c r="W5805" i="20"/>
  <c r="AE5805" i="20"/>
  <c r="AA5805" i="20"/>
  <c r="AI5805" i="20"/>
  <c r="W5789" i="20"/>
  <c r="AE5789" i="20"/>
  <c r="AA5789" i="20"/>
  <c r="AI5789" i="20"/>
  <c r="W5773" i="20"/>
  <c r="AE5773" i="20"/>
  <c r="AA5773" i="20"/>
  <c r="AI5773" i="20"/>
  <c r="W5757" i="20"/>
  <c r="AE5757" i="20"/>
  <c r="AA5757" i="20"/>
  <c r="AI5757" i="20"/>
  <c r="W5741" i="20"/>
  <c r="AE5741" i="20"/>
  <c r="AA5741" i="20"/>
  <c r="AI5741" i="20"/>
  <c r="W5725" i="20"/>
  <c r="AE5725" i="20"/>
  <c r="AA5725" i="20"/>
  <c r="AI5725" i="20"/>
  <c r="W5709" i="20"/>
  <c r="AE5709" i="20"/>
  <c r="AA5709" i="20"/>
  <c r="AI5709" i="20"/>
  <c r="W5693" i="20"/>
  <c r="AE5693" i="20"/>
  <c r="AA5693" i="20"/>
  <c r="AI5693" i="20"/>
  <c r="W5677" i="20"/>
  <c r="AE5677" i="20"/>
  <c r="AA5677" i="20"/>
  <c r="AI5677" i="20"/>
  <c r="W5661" i="20"/>
  <c r="AE5661" i="20"/>
  <c r="AA5661" i="20"/>
  <c r="AI5661" i="20"/>
  <c r="W5645" i="20"/>
  <c r="AE5645" i="20"/>
  <c r="AA5645" i="20"/>
  <c r="AI5645" i="20"/>
  <c r="W5629" i="20"/>
  <c r="AE5629" i="20"/>
  <c r="AA5629" i="20"/>
  <c r="AI5629" i="20"/>
  <c r="W5613" i="20"/>
  <c r="AE5613" i="20"/>
  <c r="AA5613" i="20"/>
  <c r="AI5613" i="20"/>
  <c r="W5597" i="20"/>
  <c r="AE5597" i="20"/>
  <c r="AA5597" i="20"/>
  <c r="AI5597" i="20"/>
  <c r="W5575" i="20"/>
  <c r="AE5575" i="20"/>
  <c r="AA5575" i="20"/>
  <c r="AI5575" i="20"/>
  <c r="W5573" i="20"/>
  <c r="AE5573" i="20"/>
  <c r="AA5573" i="20"/>
  <c r="AI5573" i="20"/>
  <c r="W6204" i="20"/>
  <c r="AE6204" i="20"/>
  <c r="AA6204" i="20"/>
  <c r="AI6204" i="20"/>
  <c r="W6188" i="20"/>
  <c r="AE6188" i="20"/>
  <c r="AA6188" i="20"/>
  <c r="AI6188" i="20"/>
  <c r="W6172" i="20"/>
  <c r="AE6172" i="20"/>
  <c r="AA6172" i="20"/>
  <c r="AI6172" i="20"/>
  <c r="W6156" i="20"/>
  <c r="AE6156" i="20"/>
  <c r="AA6156" i="20"/>
  <c r="AI6156" i="20"/>
  <c r="W6140" i="20"/>
  <c r="AE6140" i="20"/>
  <c r="AA6140" i="20"/>
  <c r="AI6140" i="20"/>
  <c r="W6124" i="20"/>
  <c r="AE6124" i="20"/>
  <c r="AA6124" i="20"/>
  <c r="AI6124" i="20"/>
  <c r="W6108" i="20"/>
  <c r="AE6108" i="20"/>
  <c r="AA6108" i="20"/>
  <c r="AI6108" i="20"/>
  <c r="W6092" i="20"/>
  <c r="AE6092" i="20"/>
  <c r="AA6092" i="20"/>
  <c r="AI6092" i="20"/>
  <c r="W6076" i="20"/>
  <c r="AE6076" i="20"/>
  <c r="AA6076" i="20"/>
  <c r="AI6076" i="20"/>
  <c r="W6060" i="20"/>
  <c r="AE6060" i="20"/>
  <c r="AA6060" i="20"/>
  <c r="AI6060" i="20"/>
  <c r="W6044" i="20"/>
  <c r="AE6044" i="20"/>
  <c r="AA6044" i="20"/>
  <c r="AI6044" i="20"/>
  <c r="W6028" i="20"/>
  <c r="AE6028" i="20"/>
  <c r="AA6028" i="20"/>
  <c r="AI6028" i="20"/>
  <c r="W6012" i="20"/>
  <c r="AE6012" i="20"/>
  <c r="AA6012" i="20"/>
  <c r="AI6012" i="20"/>
  <c r="W5996" i="20"/>
  <c r="AE5996" i="20"/>
  <c r="AA5996" i="20"/>
  <c r="AI5996" i="20"/>
  <c r="W5980" i="20"/>
  <c r="AE5980" i="20"/>
  <c r="AA5980" i="20"/>
  <c r="AI5980" i="20"/>
  <c r="W5964" i="20"/>
  <c r="AE5964" i="20"/>
  <c r="AA5964" i="20"/>
  <c r="AI5964" i="20"/>
  <c r="W5948" i="20"/>
  <c r="AE5948" i="20"/>
  <c r="AA5948" i="20"/>
  <c r="AI5948" i="20"/>
  <c r="W5932" i="20"/>
  <c r="AE5932" i="20"/>
  <c r="AA5932" i="20"/>
  <c r="AI5932" i="20"/>
  <c r="W5916" i="20"/>
  <c r="AE5916" i="20"/>
  <c r="AA5916" i="20"/>
  <c r="AI5916" i="20"/>
  <c r="W5900" i="20"/>
  <c r="AE5900" i="20"/>
  <c r="AA5900" i="20"/>
  <c r="AI5900" i="20"/>
  <c r="W5884" i="20"/>
  <c r="AE5884" i="20"/>
  <c r="AA5884" i="20"/>
  <c r="AI5884" i="20"/>
  <c r="W5868" i="20"/>
  <c r="AE5868" i="20"/>
  <c r="AA5868" i="20"/>
  <c r="AI5868" i="20"/>
  <c r="W5852" i="20"/>
  <c r="AE5852" i="20"/>
  <c r="AA5852" i="20"/>
  <c r="AI5852" i="20"/>
  <c r="W5836" i="20"/>
  <c r="AE5836" i="20"/>
  <c r="AA5836" i="20"/>
  <c r="AI5836" i="20"/>
  <c r="W5820" i="20"/>
  <c r="AE5820" i="20"/>
  <c r="AA5820" i="20"/>
  <c r="AI5820" i="20"/>
  <c r="W5804" i="20"/>
  <c r="AE5804" i="20"/>
  <c r="AA5804" i="20"/>
  <c r="AI5804" i="20"/>
  <c r="W5788" i="20"/>
  <c r="AE5788" i="20"/>
  <c r="AA5788" i="20"/>
  <c r="AI5788" i="20"/>
  <c r="W5772" i="20"/>
  <c r="AE5772" i="20"/>
  <c r="AA5772" i="20"/>
  <c r="AI5772" i="20"/>
  <c r="W5756" i="20"/>
  <c r="AE5756" i="20"/>
  <c r="AA5756" i="20"/>
  <c r="AI5756" i="20"/>
  <c r="W5740" i="20"/>
  <c r="AE5740" i="20"/>
  <c r="AA5740" i="20"/>
  <c r="AI5740" i="20"/>
  <c r="W5724" i="20"/>
  <c r="AE5724" i="20"/>
  <c r="AA5724" i="20"/>
  <c r="AI5724" i="20"/>
  <c r="W5708" i="20"/>
  <c r="AE5708" i="20"/>
  <c r="AA5708" i="20"/>
  <c r="AI5708" i="20"/>
  <c r="W5692" i="20"/>
  <c r="AE5692" i="20"/>
  <c r="AA5692" i="20"/>
  <c r="AI5692" i="20"/>
  <c r="W5676" i="20"/>
  <c r="AE5676" i="20"/>
  <c r="AA5676" i="20"/>
  <c r="AI5676" i="20"/>
  <c r="W5660" i="20"/>
  <c r="AE5660" i="20"/>
  <c r="AA5660" i="20"/>
  <c r="AI5660" i="20"/>
  <c r="W5644" i="20"/>
  <c r="AE5644" i="20"/>
  <c r="AA5644" i="20"/>
  <c r="AI5644" i="20"/>
  <c r="W5628" i="20"/>
  <c r="AE5628" i="20"/>
  <c r="AA5628" i="20"/>
  <c r="AI5628" i="20"/>
  <c r="W5612" i="20"/>
  <c r="AE5612" i="20"/>
  <c r="AA5612" i="20"/>
  <c r="AI5612" i="20"/>
  <c r="W5596" i="20"/>
  <c r="AE5596" i="20"/>
  <c r="AA5596" i="20"/>
  <c r="AI5596" i="20"/>
  <c r="W5559" i="20"/>
  <c r="AE5559" i="20"/>
  <c r="AA5559" i="20"/>
  <c r="AI5559" i="20"/>
  <c r="W5582" i="20"/>
  <c r="AE5582" i="20"/>
  <c r="AA5582" i="20"/>
  <c r="AI5582" i="20"/>
  <c r="W5566" i="20"/>
  <c r="AE5566" i="20"/>
  <c r="AA5566" i="20"/>
  <c r="AI5566" i="20"/>
  <c r="W5550" i="20"/>
  <c r="AE5550" i="20"/>
  <c r="AA5550" i="20"/>
  <c r="AI5550" i="20"/>
  <c r="W5534" i="20"/>
  <c r="AE5534" i="20"/>
  <c r="AA5534" i="20"/>
  <c r="AI5534" i="20"/>
  <c r="W5518" i="20"/>
  <c r="AE5518" i="20"/>
  <c r="AA5518" i="20"/>
  <c r="AI5518" i="20"/>
  <c r="W5502" i="20"/>
  <c r="AE5502" i="20"/>
  <c r="AA5502" i="20"/>
  <c r="AI5502" i="20"/>
  <c r="W5486" i="20"/>
  <c r="AE5486" i="20"/>
  <c r="AA5486" i="20"/>
  <c r="AI5486" i="20"/>
  <c r="W5470" i="20"/>
  <c r="AE5470" i="20"/>
  <c r="AA5470" i="20"/>
  <c r="AI5470" i="20"/>
  <c r="W5454" i="20"/>
  <c r="AE5454" i="20"/>
  <c r="AA5454" i="20"/>
  <c r="AI5454" i="20"/>
  <c r="W5438" i="20"/>
  <c r="AE5438" i="20"/>
  <c r="AA5438" i="20"/>
  <c r="AI5438" i="20"/>
  <c r="W5422" i="20"/>
  <c r="AE5422" i="20"/>
  <c r="AA5422" i="20"/>
  <c r="AI5422" i="20"/>
  <c r="W5406" i="20"/>
  <c r="AE5406" i="20"/>
  <c r="AA5406" i="20"/>
  <c r="AI5406" i="20"/>
  <c r="W5390" i="20"/>
  <c r="AE5390" i="20"/>
  <c r="AA5390" i="20"/>
  <c r="AI5390" i="20"/>
  <c r="W5374" i="20"/>
  <c r="AE5374" i="20"/>
  <c r="AA5374" i="20"/>
  <c r="AI5374" i="20"/>
  <c r="W5358" i="20"/>
  <c r="AE5358" i="20"/>
  <c r="AA5358" i="20"/>
  <c r="AI5358" i="20"/>
  <c r="W5342" i="20"/>
  <c r="AE5342" i="20"/>
  <c r="AA5342" i="20"/>
  <c r="AI5342" i="20"/>
  <c r="W5326" i="20"/>
  <c r="AE5326" i="20"/>
  <c r="AA5326" i="20"/>
  <c r="AI5326" i="20"/>
  <c r="W5310" i="20"/>
  <c r="AE5310" i="20"/>
  <c r="AA5310" i="20"/>
  <c r="AI5310" i="20"/>
  <c r="W5294" i="20"/>
  <c r="AE5294" i="20"/>
  <c r="AA5294" i="20"/>
  <c r="AI5294" i="20"/>
  <c r="W5278" i="20"/>
  <c r="AE5278" i="20"/>
  <c r="AA5278" i="20"/>
  <c r="AI5278" i="20"/>
  <c r="W5262" i="20"/>
  <c r="AE5262" i="20"/>
  <c r="AA5262" i="20"/>
  <c r="AI5262" i="20"/>
  <c r="W5246" i="20"/>
  <c r="AE5246" i="20"/>
  <c r="AA5246" i="20"/>
  <c r="AI5246" i="20"/>
  <c r="W5230" i="20"/>
  <c r="AE5230" i="20"/>
  <c r="AA5230" i="20"/>
  <c r="AI5230" i="20"/>
  <c r="W5214" i="20"/>
  <c r="AE5214" i="20"/>
  <c r="AA5214" i="20"/>
  <c r="AI5214" i="20"/>
  <c r="W5198" i="20"/>
  <c r="AE5198" i="20"/>
  <c r="AA5198" i="20"/>
  <c r="AI5198" i="20"/>
  <c r="W5182" i="20"/>
  <c r="AE5182" i="20"/>
  <c r="AA5182" i="20"/>
  <c r="AI5182" i="20"/>
  <c r="W5166" i="20"/>
  <c r="AE5166" i="20"/>
  <c r="AA5166" i="20"/>
  <c r="AI5166" i="20"/>
  <c r="W5150" i="20"/>
  <c r="AE5150" i="20"/>
  <c r="AA5150" i="20"/>
  <c r="AI5150" i="20"/>
  <c r="W5134" i="20"/>
  <c r="AE5134" i="20"/>
  <c r="AA5134" i="20"/>
  <c r="AI5134" i="20"/>
  <c r="W5118" i="20"/>
  <c r="AE5118" i="20"/>
  <c r="AA5118" i="20"/>
  <c r="AI5118" i="20"/>
  <c r="W5102" i="20"/>
  <c r="AE5102" i="20"/>
  <c r="AA5102" i="20"/>
  <c r="AI5102" i="20"/>
  <c r="W5086" i="20"/>
  <c r="AE5086" i="20"/>
  <c r="AA5086" i="20"/>
  <c r="AI5086" i="20"/>
  <c r="W5070" i="20"/>
  <c r="AE5070" i="20"/>
  <c r="AA5070" i="20"/>
  <c r="AI5070" i="20"/>
  <c r="W5054" i="20"/>
  <c r="AE5054" i="20"/>
  <c r="AA5054" i="20"/>
  <c r="AI5054" i="20"/>
  <c r="W5038" i="20"/>
  <c r="AE5038" i="20"/>
  <c r="AA5038" i="20"/>
  <c r="AI5038" i="20"/>
  <c r="AA5022" i="20"/>
  <c r="AI5022" i="20"/>
  <c r="W5022" i="20"/>
  <c r="AE5022" i="20"/>
  <c r="AA5006" i="20"/>
  <c r="AI5006" i="20"/>
  <c r="W5006" i="20"/>
  <c r="AE5006" i="20"/>
  <c r="AA4990" i="20"/>
  <c r="AI4990" i="20"/>
  <c r="W4990" i="20"/>
  <c r="AE4990" i="20"/>
  <c r="AA4974" i="20"/>
  <c r="AI4974" i="20"/>
  <c r="W4974" i="20"/>
  <c r="AE4974" i="20"/>
  <c r="AA4958" i="20"/>
  <c r="AI4958" i="20"/>
  <c r="W4958" i="20"/>
  <c r="AE4958" i="20"/>
  <c r="AA4942" i="20"/>
  <c r="AI4942" i="20"/>
  <c r="W4942" i="20"/>
  <c r="AE4942" i="20"/>
  <c r="AA4926" i="20"/>
  <c r="AI4926" i="20"/>
  <c r="W4926" i="20"/>
  <c r="AE4926" i="20"/>
  <c r="AA4907" i="20"/>
  <c r="AI4907" i="20"/>
  <c r="W4907" i="20"/>
  <c r="AE4907" i="20"/>
  <c r="W5519" i="20"/>
  <c r="AE5519" i="20"/>
  <c r="AA5519" i="20"/>
  <c r="AI5519" i="20"/>
  <c r="W5503" i="20"/>
  <c r="AE5503" i="20"/>
  <c r="AA5503" i="20"/>
  <c r="AI5503" i="20"/>
  <c r="W5487" i="20"/>
  <c r="AE5487" i="20"/>
  <c r="AA5487" i="20"/>
  <c r="AI5487" i="20"/>
  <c r="W5471" i="20"/>
  <c r="AE5471" i="20"/>
  <c r="AA5471" i="20"/>
  <c r="AI5471" i="20"/>
  <c r="W5455" i="20"/>
  <c r="AE5455" i="20"/>
  <c r="AA5455" i="20"/>
  <c r="AI5455" i="20"/>
  <c r="W5439" i="20"/>
  <c r="AE5439" i="20"/>
  <c r="AA5439" i="20"/>
  <c r="AI5439" i="20"/>
  <c r="W5423" i="20"/>
  <c r="AE5423" i="20"/>
  <c r="AA5423" i="20"/>
  <c r="AI5423" i="20"/>
  <c r="W5407" i="20"/>
  <c r="AE5407" i="20"/>
  <c r="AA5407" i="20"/>
  <c r="AI5407" i="20"/>
  <c r="W5391" i="20"/>
  <c r="AE5391" i="20"/>
  <c r="AA5391" i="20"/>
  <c r="AI5391" i="20"/>
  <c r="W5375" i="20"/>
  <c r="AE5375" i="20"/>
  <c r="AA5375" i="20"/>
  <c r="AI5375" i="20"/>
  <c r="W5359" i="20"/>
  <c r="AE5359" i="20"/>
  <c r="AA5359" i="20"/>
  <c r="AI5359" i="20"/>
  <c r="W5343" i="20"/>
  <c r="AE5343" i="20"/>
  <c r="AA5343" i="20"/>
  <c r="AI5343" i="20"/>
  <c r="W5327" i="20"/>
  <c r="AE5327" i="20"/>
  <c r="AA5327" i="20"/>
  <c r="AI5327" i="20"/>
  <c r="W5311" i="20"/>
  <c r="AE5311" i="20"/>
  <c r="AA5311" i="20"/>
  <c r="AI5311" i="20"/>
  <c r="W5295" i="20"/>
  <c r="AE5295" i="20"/>
  <c r="AA5295" i="20"/>
  <c r="AI5295" i="20"/>
  <c r="W5279" i="20"/>
  <c r="AE5279" i="20"/>
  <c r="AA5279" i="20"/>
  <c r="AI5279" i="20"/>
  <c r="W5263" i="20"/>
  <c r="AE5263" i="20"/>
  <c r="AA5263" i="20"/>
  <c r="AI5263" i="20"/>
  <c r="W5247" i="20"/>
  <c r="AE5247" i="20"/>
  <c r="AA5247" i="20"/>
  <c r="AI5247" i="20"/>
  <c r="W5231" i="20"/>
  <c r="AE5231" i="20"/>
  <c r="AA5231" i="20"/>
  <c r="AI5231" i="20"/>
  <c r="W5215" i="20"/>
  <c r="AE5215" i="20"/>
  <c r="AA5215" i="20"/>
  <c r="AI5215" i="20"/>
  <c r="W5199" i="20"/>
  <c r="AE5199" i="20"/>
  <c r="AA5199" i="20"/>
  <c r="AI5199" i="20"/>
  <c r="W5183" i="20"/>
  <c r="AE5183" i="20"/>
  <c r="AA5183" i="20"/>
  <c r="AI5183" i="20"/>
  <c r="W5167" i="20"/>
  <c r="AE5167" i="20"/>
  <c r="AA5167" i="20"/>
  <c r="AI5167" i="20"/>
  <c r="W5151" i="20"/>
  <c r="AE5151" i="20"/>
  <c r="AA5151" i="20"/>
  <c r="AI5151" i="20"/>
  <c r="W5135" i="20"/>
  <c r="AE5135" i="20"/>
  <c r="AA5135" i="20"/>
  <c r="AI5135" i="20"/>
  <c r="W5119" i="20"/>
  <c r="AE5119" i="20"/>
  <c r="AA5119" i="20"/>
  <c r="AI5119" i="20"/>
  <c r="W5103" i="20"/>
  <c r="AE5103" i="20"/>
  <c r="AA5103" i="20"/>
  <c r="AI5103" i="20"/>
  <c r="W5087" i="20"/>
  <c r="AE5087" i="20"/>
  <c r="AA5087" i="20"/>
  <c r="AI5087" i="20"/>
  <c r="W5071" i="20"/>
  <c r="AE5071" i="20"/>
  <c r="AA5071" i="20"/>
  <c r="AI5071" i="20"/>
  <c r="W5055" i="20"/>
  <c r="AE5055" i="20"/>
  <c r="AA5055" i="20"/>
  <c r="AI5055" i="20"/>
  <c r="W5039" i="20"/>
  <c r="AE5039" i="20"/>
  <c r="AA5039" i="20"/>
  <c r="AI5039" i="20"/>
  <c r="AA5023" i="20"/>
  <c r="AI5023" i="20"/>
  <c r="W5023" i="20"/>
  <c r="AE5023" i="20"/>
  <c r="AA5007" i="20"/>
  <c r="AI5007" i="20"/>
  <c r="W5007" i="20"/>
  <c r="AE5007" i="20"/>
  <c r="AA4991" i="20"/>
  <c r="AI4991" i="20"/>
  <c r="W4991" i="20"/>
  <c r="AE4991" i="20"/>
  <c r="AA4975" i="20"/>
  <c r="AI4975" i="20"/>
  <c r="W4975" i="20"/>
  <c r="AE4975" i="20"/>
  <c r="AA4959" i="20"/>
  <c r="AI4959" i="20"/>
  <c r="W4959" i="20"/>
  <c r="AE4959" i="20"/>
  <c r="AA4943" i="20"/>
  <c r="AI4943" i="20"/>
  <c r="W4943" i="20"/>
  <c r="AE4943" i="20"/>
  <c r="AA4927" i="20"/>
  <c r="AI4927" i="20"/>
  <c r="W4927" i="20"/>
  <c r="AE4927" i="20"/>
  <c r="AA4911" i="20"/>
  <c r="AI4911" i="20"/>
  <c r="W4911" i="20"/>
  <c r="AE4911" i="20"/>
  <c r="AA4880" i="20"/>
  <c r="AI4880" i="20"/>
  <c r="W4880" i="20"/>
  <c r="AE4880" i="20"/>
  <c r="AA4864" i="20"/>
  <c r="AI4864" i="20"/>
  <c r="W4864" i="20"/>
  <c r="AE4864" i="20"/>
  <c r="AA4848" i="20"/>
  <c r="AI4848" i="20"/>
  <c r="W4848" i="20"/>
  <c r="AE4848" i="20"/>
  <c r="AA4832" i="20"/>
  <c r="AI4832" i="20"/>
  <c r="W4832" i="20"/>
  <c r="AE4832" i="20"/>
  <c r="AA4816" i="20"/>
  <c r="AI4816" i="20"/>
  <c r="W4816" i="20"/>
  <c r="AE4816" i="20"/>
  <c r="AA4800" i="20"/>
  <c r="AI4800" i="20"/>
  <c r="W4800" i="20"/>
  <c r="AE4800" i="20"/>
  <c r="AA4784" i="20"/>
  <c r="AI4784" i="20"/>
  <c r="W4784" i="20"/>
  <c r="AE4784" i="20"/>
  <c r="AA4768" i="20"/>
  <c r="AI4768" i="20"/>
  <c r="W4768" i="20"/>
  <c r="AE4768" i="20"/>
  <c r="AA4752" i="20"/>
  <c r="AI4752" i="20"/>
  <c r="W4752" i="20"/>
  <c r="AE4752" i="20"/>
  <c r="AA4736" i="20"/>
  <c r="AI4736" i="20"/>
  <c r="W4736" i="20"/>
  <c r="AE4736" i="20"/>
  <c r="AA4720" i="20"/>
  <c r="AI4720" i="20"/>
  <c r="W4720" i="20"/>
  <c r="AE4720" i="20"/>
  <c r="AA4704" i="20"/>
  <c r="AI4704" i="20"/>
  <c r="W4704" i="20"/>
  <c r="AE4704" i="20"/>
  <c r="AA4688" i="20"/>
  <c r="AI4688" i="20"/>
  <c r="W4688" i="20"/>
  <c r="AE4688" i="20"/>
  <c r="AA4672" i="20"/>
  <c r="AI4672" i="20"/>
  <c r="W4672" i="20"/>
  <c r="AE4672" i="20"/>
  <c r="AA4656" i="20"/>
  <c r="AI4656" i="20"/>
  <c r="W4656" i="20"/>
  <c r="AE4656" i="20"/>
  <c r="AA4640" i="20"/>
  <c r="AI4640" i="20"/>
  <c r="W4640" i="20"/>
  <c r="AE4640" i="20"/>
  <c r="AA4624" i="20"/>
  <c r="AI4624" i="20"/>
  <c r="W4624" i="20"/>
  <c r="AE4624" i="20"/>
  <c r="AA4608" i="20"/>
  <c r="AI4608" i="20"/>
  <c r="W4608" i="20"/>
  <c r="AE4608" i="20"/>
  <c r="AA4592" i="20"/>
  <c r="AI4592" i="20"/>
  <c r="W4592" i="20"/>
  <c r="AE4592" i="20"/>
  <c r="AA4576" i="20"/>
  <c r="AI4576" i="20"/>
  <c r="W4576" i="20"/>
  <c r="AE4576" i="20"/>
  <c r="AA4560" i="20"/>
  <c r="AI4560" i="20"/>
  <c r="W4560" i="20"/>
  <c r="AE4560" i="20"/>
  <c r="AA4544" i="20"/>
  <c r="AI4544" i="20"/>
  <c r="W4544" i="20"/>
  <c r="AE4544" i="20"/>
  <c r="AA4528" i="20"/>
  <c r="AI4528" i="20"/>
  <c r="W4528" i="20"/>
  <c r="AE4528" i="20"/>
  <c r="AA4512" i="20"/>
  <c r="AI4512" i="20"/>
  <c r="W4512" i="20"/>
  <c r="AE4512" i="20"/>
  <c r="AA4496" i="20"/>
  <c r="AI4496" i="20"/>
  <c r="W4496" i="20"/>
  <c r="AE4496" i="20"/>
  <c r="AA4480" i="20"/>
  <c r="AI4480" i="20"/>
  <c r="W4480" i="20"/>
  <c r="AE4480" i="20"/>
  <c r="AA4464" i="20"/>
  <c r="AI4464" i="20"/>
  <c r="W4464" i="20"/>
  <c r="AE4464" i="20"/>
  <c r="AE4448" i="20"/>
  <c r="W4448" i="20"/>
  <c r="AI4448" i="20"/>
  <c r="AA4448" i="20"/>
  <c r="AE4432" i="20"/>
  <c r="W4432" i="20"/>
  <c r="AI4432" i="20"/>
  <c r="AA4432" i="20"/>
  <c r="AE4416" i="20"/>
  <c r="AI4416" i="20"/>
  <c r="W4416" i="20"/>
  <c r="AA4416" i="20"/>
  <c r="AE4400" i="20"/>
  <c r="AI4400" i="20"/>
  <c r="W4400" i="20"/>
  <c r="AA4400" i="20"/>
  <c r="AE4384" i="20"/>
  <c r="AI4384" i="20"/>
  <c r="W4384" i="20"/>
  <c r="AA4384" i="20"/>
  <c r="AE4368" i="20"/>
  <c r="AI4368" i="20"/>
  <c r="W4368" i="20"/>
  <c r="AA4368" i="20"/>
  <c r="W4352" i="20"/>
  <c r="AE4352" i="20"/>
  <c r="AA4352" i="20"/>
  <c r="AI4352" i="20"/>
  <c r="W4336" i="20"/>
  <c r="AE4336" i="20"/>
  <c r="AA4336" i="20"/>
  <c r="AI4336" i="20"/>
  <c r="AA4897" i="20"/>
  <c r="AI4897" i="20"/>
  <c r="W4897" i="20"/>
  <c r="AE4897" i="20"/>
  <c r="AA4881" i="20"/>
  <c r="AI4881" i="20"/>
  <c r="W4881" i="20"/>
  <c r="AE4881" i="20"/>
  <c r="AA4865" i="20"/>
  <c r="AI4865" i="20"/>
  <c r="W4865" i="20"/>
  <c r="AE4865" i="20"/>
  <c r="AA4849" i="20"/>
  <c r="AI4849" i="20"/>
  <c r="W4849" i="20"/>
  <c r="AE4849" i="20"/>
  <c r="AA4833" i="20"/>
  <c r="AI4833" i="20"/>
  <c r="W4833" i="20"/>
  <c r="AE4833" i="20"/>
  <c r="AA4817" i="20"/>
  <c r="AI4817" i="20"/>
  <c r="W4817" i="20"/>
  <c r="AE4817" i="20"/>
  <c r="AA4801" i="20"/>
  <c r="AI4801" i="20"/>
  <c r="W4801" i="20"/>
  <c r="AE4801" i="20"/>
  <c r="AA4785" i="20"/>
  <c r="AI4785" i="20"/>
  <c r="W4785" i="20"/>
  <c r="AE4785" i="20"/>
  <c r="AA4769" i="20"/>
  <c r="AI4769" i="20"/>
  <c r="W4769" i="20"/>
  <c r="AE4769" i="20"/>
  <c r="AA4753" i="20"/>
  <c r="AI4753" i="20"/>
  <c r="W4753" i="20"/>
  <c r="AE4753" i="20"/>
  <c r="AA4737" i="20"/>
  <c r="AI4737" i="20"/>
  <c r="W4737" i="20"/>
  <c r="AE4737" i="20"/>
  <c r="AA4721" i="20"/>
  <c r="AI4721" i="20"/>
  <c r="W4721" i="20"/>
  <c r="AE4721" i="20"/>
  <c r="AA4705" i="20"/>
  <c r="AI4705" i="20"/>
  <c r="W4705" i="20"/>
  <c r="AE4705" i="20"/>
  <c r="AA4689" i="20"/>
  <c r="AI4689" i="20"/>
  <c r="W4689" i="20"/>
  <c r="AE4689" i="20"/>
  <c r="AA4673" i="20"/>
  <c r="AI4673" i="20"/>
  <c r="W4673" i="20"/>
  <c r="AE4673" i="20"/>
  <c r="AA4657" i="20"/>
  <c r="AI4657" i="20"/>
  <c r="W4657" i="20"/>
  <c r="AE4657" i="20"/>
  <c r="AA4641" i="20"/>
  <c r="AI4641" i="20"/>
  <c r="W4641" i="20"/>
  <c r="AE4641" i="20"/>
  <c r="AA4625" i="20"/>
  <c r="AI4625" i="20"/>
  <c r="W4625" i="20"/>
  <c r="AE4625" i="20"/>
  <c r="AA4609" i="20"/>
  <c r="AI4609" i="20"/>
  <c r="W4609" i="20"/>
  <c r="AE4609" i="20"/>
  <c r="AA4593" i="20"/>
  <c r="AI4593" i="20"/>
  <c r="W4593" i="20"/>
  <c r="AE4593" i="20"/>
  <c r="AA4577" i="20"/>
  <c r="AI4577" i="20"/>
  <c r="W4577" i="20"/>
  <c r="AE4577" i="20"/>
  <c r="AA4561" i="20"/>
  <c r="AI4561" i="20"/>
  <c r="W4561" i="20"/>
  <c r="AE4561" i="20"/>
  <c r="AA4545" i="20"/>
  <c r="AI4545" i="20"/>
  <c r="W4545" i="20"/>
  <c r="AE4545" i="20"/>
  <c r="AA4529" i="20"/>
  <c r="AI4529" i="20"/>
  <c r="W4529" i="20"/>
  <c r="AE4529" i="20"/>
  <c r="AA4513" i="20"/>
  <c r="AI4513" i="20"/>
  <c r="W4513" i="20"/>
  <c r="AE4513" i="20"/>
  <c r="AA4497" i="20"/>
  <c r="AI4497" i="20"/>
  <c r="W4497" i="20"/>
  <c r="AE4497" i="20"/>
  <c r="AA4481" i="20"/>
  <c r="AI4481" i="20"/>
  <c r="W4481" i="20"/>
  <c r="AE4481" i="20"/>
  <c r="AA4465" i="20"/>
  <c r="AI4465" i="20"/>
  <c r="W4465" i="20"/>
  <c r="AE4465" i="20"/>
  <c r="AA4449" i="20"/>
  <c r="AE4449" i="20"/>
  <c r="W4449" i="20"/>
  <c r="AI4449" i="20"/>
  <c r="AA4433" i="20"/>
  <c r="AE4433" i="20"/>
  <c r="W4433" i="20"/>
  <c r="AI4433" i="20"/>
  <c r="AE4417" i="20"/>
  <c r="AI4417" i="20"/>
  <c r="W4417" i="20"/>
  <c r="AA4417" i="20"/>
  <c r="AE4401" i="20"/>
  <c r="AI4401" i="20"/>
  <c r="W4401" i="20"/>
  <c r="AA4401" i="20"/>
  <c r="AE4385" i="20"/>
  <c r="AI4385" i="20"/>
  <c r="W4385" i="20"/>
  <c r="AA4385" i="20"/>
  <c r="AE4369" i="20"/>
  <c r="AI4369" i="20"/>
  <c r="W4369" i="20"/>
  <c r="AA4369" i="20"/>
  <c r="W4353" i="20"/>
  <c r="AE4353" i="20"/>
  <c r="AA4353" i="20"/>
  <c r="AI4353" i="20"/>
  <c r="W4337" i="20"/>
  <c r="AE4337" i="20"/>
  <c r="AA4337" i="20"/>
  <c r="AI4337" i="20"/>
  <c r="W4323" i="20"/>
  <c r="AE4323" i="20"/>
  <c r="AA4323" i="20"/>
  <c r="AI4323" i="20"/>
  <c r="W4307" i="20"/>
  <c r="AE4307" i="20"/>
  <c r="AA4307" i="20"/>
  <c r="AI4307" i="20"/>
  <c r="W4291" i="20"/>
  <c r="AE4291" i="20"/>
  <c r="AA4291" i="20"/>
  <c r="AI4291" i="20"/>
  <c r="W4275" i="20"/>
  <c r="AE4275" i="20"/>
  <c r="AA4275" i="20"/>
  <c r="AI4275" i="20"/>
  <c r="W4259" i="20"/>
  <c r="AE4259" i="20"/>
  <c r="AA4259" i="20"/>
  <c r="AI4259" i="20"/>
  <c r="W4243" i="20"/>
  <c r="AE4243" i="20"/>
  <c r="AA4243" i="20"/>
  <c r="AI4243" i="20"/>
  <c r="W4227" i="20"/>
  <c r="AE4227" i="20"/>
  <c r="AA4227" i="20"/>
  <c r="AI4227" i="20"/>
  <c r="W4211" i="20"/>
  <c r="AE4211" i="20"/>
  <c r="AA4211" i="20"/>
  <c r="AI4211" i="20"/>
  <c r="W4195" i="20"/>
  <c r="AE4195" i="20"/>
  <c r="AA4195" i="20"/>
  <c r="AI4195" i="20"/>
  <c r="W4179" i="20"/>
  <c r="AE4179" i="20"/>
  <c r="AA4179" i="20"/>
  <c r="AI4179" i="20"/>
  <c r="W4163" i="20"/>
  <c r="AE4163" i="20"/>
  <c r="AA4163" i="20"/>
  <c r="AI4163" i="20"/>
  <c r="W4147" i="20"/>
  <c r="AE4147" i="20"/>
  <c r="AA4147" i="20"/>
  <c r="AI4147" i="20"/>
  <c r="W4131" i="20"/>
  <c r="AE4131" i="20"/>
  <c r="AA4131" i="20"/>
  <c r="AI4131" i="20"/>
  <c r="W4115" i="20"/>
  <c r="AE4115" i="20"/>
  <c r="AA4115" i="20"/>
  <c r="AI4115" i="20"/>
  <c r="W4099" i="20"/>
  <c r="AE4099" i="20"/>
  <c r="AA4099" i="20"/>
  <c r="AI4099" i="20"/>
  <c r="W4083" i="20"/>
  <c r="AE4083" i="20"/>
  <c r="AA4083" i="20"/>
  <c r="AI4083" i="20"/>
  <c r="W4067" i="20"/>
  <c r="AE4067" i="20"/>
  <c r="AA4067" i="20"/>
  <c r="AI4067" i="20"/>
  <c r="W4051" i="20"/>
  <c r="AE4051" i="20"/>
  <c r="AA4051" i="20"/>
  <c r="AI4051" i="20"/>
  <c r="W4035" i="20"/>
  <c r="AE4035" i="20"/>
  <c r="AA4035" i="20"/>
  <c r="AI4035" i="20"/>
  <c r="W4019" i="20"/>
  <c r="AE4019" i="20"/>
  <c r="AA4019" i="20"/>
  <c r="AI4019" i="20"/>
  <c r="W4003" i="20"/>
  <c r="AE4003" i="20"/>
  <c r="AA4003" i="20"/>
  <c r="AI4003" i="20"/>
  <c r="W3987" i="20"/>
  <c r="AE3987" i="20"/>
  <c r="AA3987" i="20"/>
  <c r="AI3987" i="20"/>
  <c r="W3971" i="20"/>
  <c r="AE3971" i="20"/>
  <c r="AA3971" i="20"/>
  <c r="AI3971" i="20"/>
  <c r="W3955" i="20"/>
  <c r="AE3955" i="20"/>
  <c r="AA3955" i="20"/>
  <c r="AI3955" i="20"/>
  <c r="W3939" i="20"/>
  <c r="AE3939" i="20"/>
  <c r="AA3939" i="20"/>
  <c r="AI3939" i="20"/>
  <c r="W3923" i="20"/>
  <c r="AE3923" i="20"/>
  <c r="AA3923" i="20"/>
  <c r="AI3923" i="20"/>
  <c r="W3907" i="20"/>
  <c r="AE3907" i="20"/>
  <c r="AA3907" i="20"/>
  <c r="AI3907" i="20"/>
  <c r="W3891" i="20"/>
  <c r="AE3891" i="20"/>
  <c r="AA3891" i="20"/>
  <c r="AI3891" i="20"/>
  <c r="W3875" i="20"/>
  <c r="AE3875" i="20"/>
  <c r="AA3875" i="20"/>
  <c r="AI3875" i="20"/>
  <c r="W3859" i="20"/>
  <c r="AE3859" i="20"/>
  <c r="AA3859" i="20"/>
  <c r="AI3859" i="20"/>
  <c r="W3843" i="20"/>
  <c r="AE3843" i="20"/>
  <c r="AA3843" i="20"/>
  <c r="AI3843" i="20"/>
  <c r="W3827" i="20"/>
  <c r="AE3827" i="20"/>
  <c r="AA3827" i="20"/>
  <c r="AI3827" i="20"/>
  <c r="W3811" i="20"/>
  <c r="AE3811" i="20"/>
  <c r="AA3811" i="20"/>
  <c r="AI3811" i="20"/>
  <c r="W3795" i="20"/>
  <c r="AE3795" i="20"/>
  <c r="AA3795" i="20"/>
  <c r="AI3795" i="20"/>
  <c r="W3779" i="20"/>
  <c r="AE3779" i="20"/>
  <c r="AI3779" i="20"/>
  <c r="AA3779" i="20"/>
  <c r="W3763" i="20"/>
  <c r="AE3763" i="20"/>
  <c r="AI3763" i="20"/>
  <c r="AA3763" i="20"/>
  <c r="W3747" i="20"/>
  <c r="AE3747" i="20"/>
  <c r="AI3747" i="20"/>
  <c r="AA3747" i="20"/>
  <c r="W3731" i="20"/>
  <c r="AE3731" i="20"/>
  <c r="AI3731" i="20"/>
  <c r="AA3731" i="20"/>
  <c r="W3715" i="20"/>
  <c r="AE3715" i="20"/>
  <c r="AI3715" i="20"/>
  <c r="AA3715" i="20"/>
  <c r="W3699" i="20"/>
  <c r="AE3699" i="20"/>
  <c r="AI3699" i="20"/>
  <c r="AA3699" i="20"/>
  <c r="W3683" i="20"/>
  <c r="AE3683" i="20"/>
  <c r="AI3683" i="20"/>
  <c r="AA3683" i="20"/>
  <c r="W3667" i="20"/>
  <c r="AE3667" i="20"/>
  <c r="AI3667" i="20"/>
  <c r="AA3667" i="20"/>
  <c r="W4324" i="20"/>
  <c r="AE4324" i="20"/>
  <c r="AA4324" i="20"/>
  <c r="AI4324" i="20"/>
  <c r="W4308" i="20"/>
  <c r="AE4308" i="20"/>
  <c r="AA4308" i="20"/>
  <c r="AI4308" i="20"/>
  <c r="W4292" i="20"/>
  <c r="AE4292" i="20"/>
  <c r="AA4292" i="20"/>
  <c r="AI4292" i="20"/>
  <c r="W4276" i="20"/>
  <c r="AE4276" i="20"/>
  <c r="AA4276" i="20"/>
  <c r="AI4276" i="20"/>
  <c r="W4260" i="20"/>
  <c r="AE4260" i="20"/>
  <c r="AA4260" i="20"/>
  <c r="AI4260" i="20"/>
  <c r="W4244" i="20"/>
  <c r="AE4244" i="20"/>
  <c r="AA4244" i="20"/>
  <c r="AI4244" i="20"/>
  <c r="W4228" i="20"/>
  <c r="AE4228" i="20"/>
  <c r="AA4228" i="20"/>
  <c r="AI4228" i="20"/>
  <c r="W4212" i="20"/>
  <c r="AE4212" i="20"/>
  <c r="AA4212" i="20"/>
  <c r="AI4212" i="20"/>
  <c r="W4196" i="20"/>
  <c r="AE4196" i="20"/>
  <c r="AA4196" i="20"/>
  <c r="AI4196" i="20"/>
  <c r="W4180" i="20"/>
  <c r="AE4180" i="20"/>
  <c r="AA4180" i="20"/>
  <c r="AI4180" i="20"/>
  <c r="W4164" i="20"/>
  <c r="AE4164" i="20"/>
  <c r="AA4164" i="20"/>
  <c r="AI4164" i="20"/>
  <c r="W4148" i="20"/>
  <c r="AE4148" i="20"/>
  <c r="AA4148" i="20"/>
  <c r="AI4148" i="20"/>
  <c r="W4132" i="20"/>
  <c r="AE4132" i="20"/>
  <c r="AA4132" i="20"/>
  <c r="AI4132" i="20"/>
  <c r="W4116" i="20"/>
  <c r="AE4116" i="20"/>
  <c r="AA4116" i="20"/>
  <c r="AI4116" i="20"/>
  <c r="W4100" i="20"/>
  <c r="AE4100" i="20"/>
  <c r="AA4100" i="20"/>
  <c r="AI4100" i="20"/>
  <c r="W4084" i="20"/>
  <c r="AE4084" i="20"/>
  <c r="AA4084" i="20"/>
  <c r="AI4084" i="20"/>
  <c r="W4068" i="20"/>
  <c r="AE4068" i="20"/>
  <c r="AA4068" i="20"/>
  <c r="AI4068" i="20"/>
  <c r="W4052" i="20"/>
  <c r="AE4052" i="20"/>
  <c r="AA4052" i="20"/>
  <c r="AI4052" i="20"/>
  <c r="W4036" i="20"/>
  <c r="AE4036" i="20"/>
  <c r="AA4036" i="20"/>
  <c r="AI4036" i="20"/>
  <c r="W4020" i="20"/>
  <c r="AE4020" i="20"/>
  <c r="AA4020" i="20"/>
  <c r="AI4020" i="20"/>
  <c r="W4004" i="20"/>
  <c r="AE4004" i="20"/>
  <c r="AA4004" i="20"/>
  <c r="AI4004" i="20"/>
  <c r="W3988" i="20"/>
  <c r="AE3988" i="20"/>
  <c r="AA3988" i="20"/>
  <c r="AI3988" i="20"/>
  <c r="W3972" i="20"/>
  <c r="AE3972" i="20"/>
  <c r="AA3972" i="20"/>
  <c r="AI3972" i="20"/>
  <c r="W3956" i="20"/>
  <c r="AE3956" i="20"/>
  <c r="AA3956" i="20"/>
  <c r="AI3956" i="20"/>
  <c r="W3940" i="20"/>
  <c r="AE3940" i="20"/>
  <c r="AA3940" i="20"/>
  <c r="AI3940" i="20"/>
  <c r="W3924" i="20"/>
  <c r="AE3924" i="20"/>
  <c r="AA3924" i="20"/>
  <c r="AI3924" i="20"/>
  <c r="W3908" i="20"/>
  <c r="AE3908" i="20"/>
  <c r="AA3908" i="20"/>
  <c r="AI3908" i="20"/>
  <c r="W3892" i="20"/>
  <c r="AE3892" i="20"/>
  <c r="AA3892" i="20"/>
  <c r="AI3892" i="20"/>
  <c r="W3876" i="20"/>
  <c r="AE3876" i="20"/>
  <c r="AA3876" i="20"/>
  <c r="AI3876" i="20"/>
  <c r="W3860" i="20"/>
  <c r="AE3860" i="20"/>
  <c r="AA3860" i="20"/>
  <c r="AI3860" i="20"/>
  <c r="W3844" i="20"/>
  <c r="AE3844" i="20"/>
  <c r="AA3844" i="20"/>
  <c r="AI3844" i="20"/>
  <c r="W3828" i="20"/>
  <c r="AE3828" i="20"/>
  <c r="AA3828" i="20"/>
  <c r="AI3828" i="20"/>
  <c r="W3812" i="20"/>
  <c r="AE3812" i="20"/>
  <c r="AA3812" i="20"/>
  <c r="AI3812" i="20"/>
  <c r="W3796" i="20"/>
  <c r="AE3796" i="20"/>
  <c r="AA3796" i="20"/>
  <c r="AI3796" i="20"/>
  <c r="W3780" i="20"/>
  <c r="AE3780" i="20"/>
  <c r="AA3780" i="20"/>
  <c r="AI3780" i="20"/>
  <c r="W3764" i="20"/>
  <c r="AE3764" i="20"/>
  <c r="AI3764" i="20"/>
  <c r="AA3764" i="20"/>
  <c r="W3748" i="20"/>
  <c r="AE3748" i="20"/>
  <c r="AI3748" i="20"/>
  <c r="AA3748" i="20"/>
  <c r="W3732" i="20"/>
  <c r="AE3732" i="20"/>
  <c r="AI3732" i="20"/>
  <c r="AA3732" i="20"/>
  <c r="W3716" i="20"/>
  <c r="AE3716" i="20"/>
  <c r="AI3716" i="20"/>
  <c r="AA3716" i="20"/>
  <c r="W3700" i="20"/>
  <c r="AE3700" i="20"/>
  <c r="AI3700" i="20"/>
  <c r="AA3700" i="20"/>
  <c r="W3684" i="20"/>
  <c r="AE3684" i="20"/>
  <c r="AI3684" i="20"/>
  <c r="AA3684" i="20"/>
  <c r="W3668" i="20"/>
  <c r="AE3668" i="20"/>
  <c r="AI3668" i="20"/>
  <c r="AA3668" i="20"/>
  <c r="W3657" i="20"/>
  <c r="AE3657" i="20"/>
  <c r="AA3657" i="20"/>
  <c r="AI3657" i="20"/>
  <c r="W3625" i="20"/>
  <c r="AE3625" i="20"/>
  <c r="AA3625" i="20"/>
  <c r="AI3625" i="20"/>
  <c r="W3609" i="20"/>
  <c r="AE3609" i="20"/>
  <c r="AA3609" i="20"/>
  <c r="AI3609" i="20"/>
  <c r="AA3593" i="20"/>
  <c r="AI3593" i="20"/>
  <c r="AE3593" i="20"/>
  <c r="W3593" i="20"/>
  <c r="AA3577" i="20"/>
  <c r="AI3577" i="20"/>
  <c r="AE3577" i="20"/>
  <c r="W3577" i="20"/>
  <c r="AA3561" i="20"/>
  <c r="AI3561" i="20"/>
  <c r="AE3561" i="20"/>
  <c r="W3561" i="20"/>
  <c r="AA3545" i="20"/>
  <c r="AI3545" i="20"/>
  <c r="AE3545" i="20"/>
  <c r="W3545" i="20"/>
  <c r="AA3529" i="20"/>
  <c r="AI3529" i="20"/>
  <c r="AE3529" i="20"/>
  <c r="W3529" i="20"/>
  <c r="AA3513" i="20"/>
  <c r="AI3513" i="20"/>
  <c r="AE3513" i="20"/>
  <c r="W3513" i="20"/>
  <c r="AA3497" i="20"/>
  <c r="AI3497" i="20"/>
  <c r="AE3497" i="20"/>
  <c r="W3497" i="20"/>
  <c r="AA3481" i="20"/>
  <c r="AI3481" i="20"/>
  <c r="AE3481" i="20"/>
  <c r="W3481" i="20"/>
  <c r="AA3465" i="20"/>
  <c r="AI3465" i="20"/>
  <c r="AE3465" i="20"/>
  <c r="W3465" i="20"/>
  <c r="AA3449" i="20"/>
  <c r="AI3449" i="20"/>
  <c r="AE3449" i="20"/>
  <c r="W3449" i="20"/>
  <c r="AA3433" i="20"/>
  <c r="AI3433" i="20"/>
  <c r="AE3433" i="20"/>
  <c r="W3433" i="20"/>
  <c r="AA3417" i="20"/>
  <c r="AI3417" i="20"/>
  <c r="AE3417" i="20"/>
  <c r="W3417" i="20"/>
  <c r="AA3401" i="20"/>
  <c r="AI3401" i="20"/>
  <c r="AE3401" i="20"/>
  <c r="W3401" i="20"/>
  <c r="AA3385" i="20"/>
  <c r="AI3385" i="20"/>
  <c r="AE3385" i="20"/>
  <c r="W3385" i="20"/>
  <c r="AA3369" i="20"/>
  <c r="AI3369" i="20"/>
  <c r="AE3369" i="20"/>
  <c r="W3369" i="20"/>
  <c r="AA3353" i="20"/>
  <c r="AI3353" i="20"/>
  <c r="AE3353" i="20"/>
  <c r="W3353" i="20"/>
  <c r="W3337" i="20"/>
  <c r="AE3337" i="20"/>
  <c r="AA3337" i="20"/>
  <c r="AI3337" i="20"/>
  <c r="W3656" i="20"/>
  <c r="AE3656" i="20"/>
  <c r="AI3656" i="20"/>
  <c r="AA3656" i="20"/>
  <c r="W3640" i="20"/>
  <c r="AE3640" i="20"/>
  <c r="AI3640" i="20"/>
  <c r="AA3640" i="20"/>
  <c r="W3624" i="20"/>
  <c r="AE3624" i="20"/>
  <c r="AI3624" i="20"/>
  <c r="AA3624" i="20"/>
  <c r="W3608" i="20"/>
  <c r="AE3608" i="20"/>
  <c r="AI3608" i="20"/>
  <c r="AA3608" i="20"/>
  <c r="AA3592" i="20"/>
  <c r="AI3592" i="20"/>
  <c r="W3592" i="20"/>
  <c r="AE3592" i="20"/>
  <c r="AA3576" i="20"/>
  <c r="AI3576" i="20"/>
  <c r="W3576" i="20"/>
  <c r="AE3576" i="20"/>
  <c r="AA3560" i="20"/>
  <c r="AI3560" i="20"/>
  <c r="W3560" i="20"/>
  <c r="AE3560" i="20"/>
  <c r="AA3544" i="20"/>
  <c r="AI3544" i="20"/>
  <c r="W3544" i="20"/>
  <c r="AE3544" i="20"/>
  <c r="AA3528" i="20"/>
  <c r="AI3528" i="20"/>
  <c r="W3528" i="20"/>
  <c r="AE3528" i="20"/>
  <c r="AA3512" i="20"/>
  <c r="AI3512" i="20"/>
  <c r="W3512" i="20"/>
  <c r="AE3512" i="20"/>
  <c r="AA3496" i="20"/>
  <c r="AI3496" i="20"/>
  <c r="W3496" i="20"/>
  <c r="AE3496" i="20"/>
  <c r="AA3480" i="20"/>
  <c r="AI3480" i="20"/>
  <c r="W3480" i="20"/>
  <c r="AE3480" i="20"/>
  <c r="AA3464" i="20"/>
  <c r="AI3464" i="20"/>
  <c r="W3464" i="20"/>
  <c r="AE3464" i="20"/>
  <c r="AA3448" i="20"/>
  <c r="AI3448" i="20"/>
  <c r="W3448" i="20"/>
  <c r="AE3448" i="20"/>
  <c r="AA3432" i="20"/>
  <c r="AI3432" i="20"/>
  <c r="W3432" i="20"/>
  <c r="AE3432" i="20"/>
  <c r="AA3416" i="20"/>
  <c r="AI3416" i="20"/>
  <c r="W3416" i="20"/>
  <c r="AE3416" i="20"/>
  <c r="AA3400" i="20"/>
  <c r="AI3400" i="20"/>
  <c r="W3400" i="20"/>
  <c r="AE3400" i="20"/>
  <c r="AA3384" i="20"/>
  <c r="AI3384" i="20"/>
  <c r="W3384" i="20"/>
  <c r="AE3384" i="20"/>
  <c r="AA3368" i="20"/>
  <c r="AI3368" i="20"/>
  <c r="W3368" i="20"/>
  <c r="AE3368" i="20"/>
  <c r="AA3352" i="20"/>
  <c r="AI3352" i="20"/>
  <c r="W3352" i="20"/>
  <c r="AE3352" i="20"/>
  <c r="W3336" i="20"/>
  <c r="AE3336" i="20"/>
  <c r="AA3336" i="20"/>
  <c r="AI3336" i="20"/>
  <c r="W3331" i="20"/>
  <c r="AE3331" i="20"/>
  <c r="AA3331" i="20"/>
  <c r="AI3331" i="20"/>
  <c r="AA3315" i="20"/>
  <c r="AI3315" i="20"/>
  <c r="W3315" i="20"/>
  <c r="AE3315" i="20"/>
  <c r="AA3299" i="20"/>
  <c r="AI3299" i="20"/>
  <c r="W3299" i="20"/>
  <c r="AE3299" i="20"/>
  <c r="AA3283" i="20"/>
  <c r="AI3283" i="20"/>
  <c r="W3283" i="20"/>
  <c r="AE3283" i="20"/>
  <c r="AA3267" i="20"/>
  <c r="AI3267" i="20"/>
  <c r="W3267" i="20"/>
  <c r="AE3267" i="20"/>
  <c r="AA3251" i="20"/>
  <c r="AI3251" i="20"/>
  <c r="W3251" i="20"/>
  <c r="AE3251" i="20"/>
  <c r="AA3235" i="20"/>
  <c r="AI3235" i="20"/>
  <c r="AE3235" i="20"/>
  <c r="W3235" i="20"/>
  <c r="AA3219" i="20"/>
  <c r="AI3219" i="20"/>
  <c r="AE3219" i="20"/>
  <c r="W3219" i="20"/>
  <c r="AA3203" i="20"/>
  <c r="AI3203" i="20"/>
  <c r="AE3203" i="20"/>
  <c r="W3203" i="20"/>
  <c r="AA3187" i="20"/>
  <c r="AI3187" i="20"/>
  <c r="AE3187" i="20"/>
  <c r="W3187" i="20"/>
  <c r="AA3171" i="20"/>
  <c r="AI3171" i="20"/>
  <c r="AE3171" i="20"/>
  <c r="W3171" i="20"/>
  <c r="AA3155" i="20"/>
  <c r="AI3155" i="20"/>
  <c r="AE3155" i="20"/>
  <c r="W3155" i="20"/>
  <c r="AA3139" i="20"/>
  <c r="AI3139" i="20"/>
  <c r="AE3139" i="20"/>
  <c r="W3139" i="20"/>
  <c r="AA3123" i="20"/>
  <c r="AI3123" i="20"/>
  <c r="AE3123" i="20"/>
  <c r="W3123" i="20"/>
  <c r="AA3107" i="20"/>
  <c r="AI3107" i="20"/>
  <c r="W3107" i="20"/>
  <c r="AE3107" i="20"/>
  <c r="AA3091" i="20"/>
  <c r="AI3091" i="20"/>
  <c r="W3091" i="20"/>
  <c r="AE3091" i="20"/>
  <c r="AA3075" i="20"/>
  <c r="AI3075" i="20"/>
  <c r="W3075" i="20"/>
  <c r="AE3075" i="20"/>
  <c r="AA3059" i="20"/>
  <c r="AI3059" i="20"/>
  <c r="W3059" i="20"/>
  <c r="AE3059" i="20"/>
  <c r="AA3043" i="20"/>
  <c r="AI3043" i="20"/>
  <c r="W3043" i="20"/>
  <c r="AE3043" i="20"/>
  <c r="AA3027" i="20"/>
  <c r="AI3027" i="20"/>
  <c r="W3027" i="20"/>
  <c r="AE3027" i="20"/>
  <c r="AA3011" i="20"/>
  <c r="AI3011" i="20"/>
  <c r="W3011" i="20"/>
  <c r="AE3011" i="20"/>
  <c r="AA2988" i="20"/>
  <c r="AI2988" i="20"/>
  <c r="W2988" i="20"/>
  <c r="AE2988" i="20"/>
  <c r="AA3318" i="20"/>
  <c r="AI3318" i="20"/>
  <c r="W3318" i="20"/>
  <c r="AE3318" i="20"/>
  <c r="AA3302" i="20"/>
  <c r="AI3302" i="20"/>
  <c r="W3302" i="20"/>
  <c r="AE3302" i="20"/>
  <c r="AA3286" i="20"/>
  <c r="AI3286" i="20"/>
  <c r="W3286" i="20"/>
  <c r="AE3286" i="20"/>
  <c r="AA3270" i="20"/>
  <c r="AI3270" i="20"/>
  <c r="W3270" i="20"/>
  <c r="AE3270" i="20"/>
  <c r="AA3254" i="20"/>
  <c r="AI3254" i="20"/>
  <c r="W3254" i="20"/>
  <c r="AE3254" i="20"/>
  <c r="AA3238" i="20"/>
  <c r="AI3238" i="20"/>
  <c r="W3238" i="20"/>
  <c r="AE3238" i="20"/>
  <c r="AA3222" i="20"/>
  <c r="AI3222" i="20"/>
  <c r="W3222" i="20"/>
  <c r="AE3222" i="20"/>
  <c r="AA3206" i="20"/>
  <c r="AI3206" i="20"/>
  <c r="W3206" i="20"/>
  <c r="AE3206" i="20"/>
  <c r="AA3190" i="20"/>
  <c r="AI3190" i="20"/>
  <c r="W3190" i="20"/>
  <c r="AE3190" i="20"/>
  <c r="AA3174" i="20"/>
  <c r="AI3174" i="20"/>
  <c r="W3174" i="20"/>
  <c r="AE3174" i="20"/>
  <c r="AA3158" i="20"/>
  <c r="AI3158" i="20"/>
  <c r="W3158" i="20"/>
  <c r="AE3158" i="20"/>
  <c r="AA3142" i="20"/>
  <c r="AI3142" i="20"/>
  <c r="W3142" i="20"/>
  <c r="AE3142" i="20"/>
  <c r="AA3126" i="20"/>
  <c r="AI3126" i="20"/>
  <c r="W3126" i="20"/>
  <c r="AE3126" i="20"/>
  <c r="AA3110" i="20"/>
  <c r="AI3110" i="20"/>
  <c r="W3110" i="20"/>
  <c r="AE3110" i="20"/>
  <c r="AA3094" i="20"/>
  <c r="AI3094" i="20"/>
  <c r="W3094" i="20"/>
  <c r="AE3094" i="20"/>
  <c r="AA3078" i="20"/>
  <c r="AI3078" i="20"/>
  <c r="W3078" i="20"/>
  <c r="AE3078" i="20"/>
  <c r="AA3062" i="20"/>
  <c r="AI3062" i="20"/>
  <c r="W3062" i="20"/>
  <c r="AE3062" i="20"/>
  <c r="AA3046" i="20"/>
  <c r="AI3046" i="20"/>
  <c r="W3046" i="20"/>
  <c r="AE3046" i="20"/>
  <c r="AA3030" i="20"/>
  <c r="AI3030" i="20"/>
  <c r="W3030" i="20"/>
  <c r="AE3030" i="20"/>
  <c r="AA3014" i="20"/>
  <c r="AI3014" i="20"/>
  <c r="W3014" i="20"/>
  <c r="AE3014" i="20"/>
  <c r="AA2995" i="20"/>
  <c r="AI2995" i="20"/>
  <c r="W2995" i="20"/>
  <c r="AE2995" i="20"/>
  <c r="AA2982" i="20"/>
  <c r="AI2982" i="20"/>
  <c r="W2982" i="20"/>
  <c r="AE2982" i="20"/>
  <c r="AA2966" i="20"/>
  <c r="AI2966" i="20"/>
  <c r="W2966" i="20"/>
  <c r="AE2966" i="20"/>
  <c r="AA2950" i="20"/>
  <c r="AI2950" i="20"/>
  <c r="W2950" i="20"/>
  <c r="AE2950" i="20"/>
  <c r="AA2934" i="20"/>
  <c r="AI2934" i="20"/>
  <c r="W2934" i="20"/>
  <c r="AE2934" i="20"/>
  <c r="AA2918" i="20"/>
  <c r="AI2918" i="20"/>
  <c r="W2918" i="20"/>
  <c r="AE2918" i="20"/>
  <c r="AA2902" i="20"/>
  <c r="AI2902" i="20"/>
  <c r="W2902" i="20"/>
  <c r="AE2902" i="20"/>
  <c r="AA2886" i="20"/>
  <c r="AI2886" i="20"/>
  <c r="W2886" i="20"/>
  <c r="AE2886" i="20"/>
  <c r="AA2870" i="20"/>
  <c r="AI2870" i="20"/>
  <c r="W2870" i="20"/>
  <c r="AE2870" i="20"/>
  <c r="AA2854" i="20"/>
  <c r="AI2854" i="20"/>
  <c r="W2854" i="20"/>
  <c r="AE2854" i="20"/>
  <c r="AA2838" i="20"/>
  <c r="AI2838" i="20"/>
  <c r="W2838" i="20"/>
  <c r="AE2838" i="20"/>
  <c r="AA2822" i="20"/>
  <c r="AI2822" i="20"/>
  <c r="W2822" i="20"/>
  <c r="AE2822" i="20"/>
  <c r="AA2806" i="20"/>
  <c r="AI2806" i="20"/>
  <c r="W2806" i="20"/>
  <c r="AE2806" i="20"/>
  <c r="AA2790" i="20"/>
  <c r="AI2790" i="20"/>
  <c r="W2790" i="20"/>
  <c r="AE2790" i="20"/>
  <c r="AA2774" i="20"/>
  <c r="AI2774" i="20"/>
  <c r="W2774" i="20"/>
  <c r="AE2774" i="20"/>
  <c r="AA2758" i="20"/>
  <c r="AI2758" i="20"/>
  <c r="W2758" i="20"/>
  <c r="AE2758" i="20"/>
  <c r="AA2742" i="20"/>
  <c r="AI2742" i="20"/>
  <c r="W2742" i="20"/>
  <c r="AE2742" i="20"/>
  <c r="W2726" i="20"/>
  <c r="AE2726" i="20"/>
  <c r="AA2726" i="20"/>
  <c r="AI2726" i="20"/>
  <c r="W2710" i="20"/>
  <c r="AE2710" i="20"/>
  <c r="AA2710" i="20"/>
  <c r="AI2710" i="20"/>
  <c r="AA2694" i="20"/>
  <c r="AI2694" i="20"/>
  <c r="W2694" i="20"/>
  <c r="AE2694" i="20"/>
  <c r="AA2678" i="20"/>
  <c r="AI2678" i="20"/>
  <c r="W2678" i="20"/>
  <c r="AE2678" i="20"/>
  <c r="AA2662" i="20"/>
  <c r="AI2662" i="20"/>
  <c r="W2662" i="20"/>
  <c r="AE2662" i="20"/>
  <c r="AA2641" i="20"/>
  <c r="AI2641" i="20"/>
  <c r="W2641" i="20"/>
  <c r="AE2641" i="20"/>
  <c r="AA2979" i="20"/>
  <c r="AI2979" i="20"/>
  <c r="W2979" i="20"/>
  <c r="AE2979" i="20"/>
  <c r="AA2963" i="20"/>
  <c r="AI2963" i="20"/>
  <c r="W2963" i="20"/>
  <c r="AE2963" i="20"/>
  <c r="AA2947" i="20"/>
  <c r="AI2947" i="20"/>
  <c r="W2947" i="20"/>
  <c r="AE2947" i="20"/>
  <c r="AA2931" i="20"/>
  <c r="AI2931" i="20"/>
  <c r="W2931" i="20"/>
  <c r="AE2931" i="20"/>
  <c r="AA2915" i="20"/>
  <c r="AI2915" i="20"/>
  <c r="W2915" i="20"/>
  <c r="AE2915" i="20"/>
  <c r="AA2899" i="20"/>
  <c r="AI2899" i="20"/>
  <c r="W2899" i="20"/>
  <c r="AE2899" i="20"/>
  <c r="AA2883" i="20"/>
  <c r="AI2883" i="20"/>
  <c r="W2883" i="20"/>
  <c r="AE2883" i="20"/>
  <c r="AA2867" i="20"/>
  <c r="AI2867" i="20"/>
  <c r="W2867" i="20"/>
  <c r="AE2867" i="20"/>
  <c r="AA2851" i="20"/>
  <c r="AI2851" i="20"/>
  <c r="W2851" i="20"/>
  <c r="AE2851" i="20"/>
  <c r="AA2835" i="20"/>
  <c r="AI2835" i="20"/>
  <c r="W2835" i="20"/>
  <c r="AE2835" i="20"/>
  <c r="AA2819" i="20"/>
  <c r="AI2819" i="20"/>
  <c r="W2819" i="20"/>
  <c r="AE2819" i="20"/>
  <c r="AA2803" i="20"/>
  <c r="AI2803" i="20"/>
  <c r="W2803" i="20"/>
  <c r="AE2803" i="20"/>
  <c r="AA2787" i="20"/>
  <c r="AI2787" i="20"/>
  <c r="W2787" i="20"/>
  <c r="AE2787" i="20"/>
  <c r="AA2771" i="20"/>
  <c r="AI2771" i="20"/>
  <c r="W2771" i="20"/>
  <c r="AE2771" i="20"/>
  <c r="AA2755" i="20"/>
  <c r="AI2755" i="20"/>
  <c r="W2755" i="20"/>
  <c r="AE2755" i="20"/>
  <c r="AA2739" i="20"/>
  <c r="AI2739" i="20"/>
  <c r="W2739" i="20"/>
  <c r="AE2739" i="20"/>
  <c r="W2723" i="20"/>
  <c r="AE2723" i="20"/>
  <c r="AI2723" i="20"/>
  <c r="AA2723" i="20"/>
  <c r="W2707" i="20"/>
  <c r="AE2707" i="20"/>
  <c r="AI2707" i="20"/>
  <c r="AA2707" i="20"/>
  <c r="AA2691" i="20"/>
  <c r="AI2691" i="20"/>
  <c r="W2691" i="20"/>
  <c r="AE2691" i="20"/>
  <c r="AA2675" i="20"/>
  <c r="AI2675" i="20"/>
  <c r="W2675" i="20"/>
  <c r="AE2675" i="20"/>
  <c r="AA2623" i="20"/>
  <c r="AI2623" i="20"/>
  <c r="W2623" i="20"/>
  <c r="AE2623" i="20"/>
  <c r="AA2613" i="20"/>
  <c r="AI2613" i="20"/>
  <c r="W2613" i="20"/>
  <c r="AE2613" i="20"/>
  <c r="AA2597" i="20"/>
  <c r="AI2597" i="20"/>
  <c r="W2597" i="20"/>
  <c r="AE2597" i="20"/>
  <c r="AA2581" i="20"/>
  <c r="AI2581" i="20"/>
  <c r="W2581" i="20"/>
  <c r="AE2581" i="20"/>
  <c r="AA2565" i="20"/>
  <c r="AI2565" i="20"/>
  <c r="W2565" i="20"/>
  <c r="AE2565" i="20"/>
  <c r="AA2549" i="20"/>
  <c r="AI2549" i="20"/>
  <c r="W2549" i="20"/>
  <c r="AE2549" i="20"/>
  <c r="AA2533" i="20"/>
  <c r="AI2533" i="20"/>
  <c r="W2533" i="20"/>
  <c r="AE2533" i="20"/>
  <c r="AA2517" i="20"/>
  <c r="AI2517" i="20"/>
  <c r="W2517" i="20"/>
  <c r="AE2517" i="20"/>
  <c r="AA2501" i="20"/>
  <c r="AI2501" i="20"/>
  <c r="W2501" i="20"/>
  <c r="AE2501" i="20"/>
  <c r="AA2485" i="20"/>
  <c r="AI2485" i="20"/>
  <c r="W2485" i="20"/>
  <c r="AE2485" i="20"/>
  <c r="AA2469" i="20"/>
  <c r="AI2469" i="20"/>
  <c r="W2469" i="20"/>
  <c r="AE2469" i="20"/>
  <c r="AA2453" i="20"/>
  <c r="AI2453" i="20"/>
  <c r="W2453" i="20"/>
  <c r="AE2453" i="20"/>
  <c r="AA2437" i="20"/>
  <c r="AI2437" i="20"/>
  <c r="W2437" i="20"/>
  <c r="AE2437" i="20"/>
  <c r="AA2421" i="20"/>
  <c r="AI2421" i="20"/>
  <c r="W2421" i="20"/>
  <c r="AE2421" i="20"/>
  <c r="AA2405" i="20"/>
  <c r="AI2405" i="20"/>
  <c r="W2405" i="20"/>
  <c r="AE2405" i="20"/>
  <c r="AA2389" i="20"/>
  <c r="AI2389" i="20"/>
  <c r="W2389" i="20"/>
  <c r="AE2389" i="20"/>
  <c r="AA2373" i="20"/>
  <c r="AI2373" i="20"/>
  <c r="W2373" i="20"/>
  <c r="AE2373" i="20"/>
  <c r="AA2357" i="20"/>
  <c r="AI2357" i="20"/>
  <c r="W2357" i="20"/>
  <c r="AE2357" i="20"/>
  <c r="AA2341" i="20"/>
  <c r="AI2341" i="20"/>
  <c r="W2341" i="20"/>
  <c r="AE2341" i="20"/>
  <c r="AA2650" i="20"/>
  <c r="AI2650" i="20"/>
  <c r="W2650" i="20"/>
  <c r="AE2650" i="20"/>
  <c r="AA2634" i="20"/>
  <c r="AI2634" i="20"/>
  <c r="W2634" i="20"/>
  <c r="AE2634" i="20"/>
  <c r="AA2618" i="20"/>
  <c r="AI2618" i="20"/>
  <c r="W2618" i="20"/>
  <c r="AE2618" i="20"/>
  <c r="AA2602" i="20"/>
  <c r="AI2602" i="20"/>
  <c r="W2602" i="20"/>
  <c r="AE2602" i="20"/>
  <c r="AA2586" i="20"/>
  <c r="AI2586" i="20"/>
  <c r="W2586" i="20"/>
  <c r="AE2586" i="20"/>
  <c r="AA2570" i="20"/>
  <c r="AI2570" i="20"/>
  <c r="W2570" i="20"/>
  <c r="AE2570" i="20"/>
  <c r="AA2554" i="20"/>
  <c r="AI2554" i="20"/>
  <c r="W2554" i="20"/>
  <c r="AE2554" i="20"/>
  <c r="AA2538" i="20"/>
  <c r="AI2538" i="20"/>
  <c r="W2538" i="20"/>
  <c r="AE2538" i="20"/>
  <c r="AA2522" i="20"/>
  <c r="AI2522" i="20"/>
  <c r="W2522" i="20"/>
  <c r="AE2522" i="20"/>
  <c r="AA2506" i="20"/>
  <c r="AI2506" i="20"/>
  <c r="W2506" i="20"/>
  <c r="AE2506" i="20"/>
  <c r="AA2490" i="20"/>
  <c r="AI2490" i="20"/>
  <c r="W2490" i="20"/>
  <c r="AE2490" i="20"/>
  <c r="AA2474" i="20"/>
  <c r="AI2474" i="20"/>
  <c r="W2474" i="20"/>
  <c r="AE2474" i="20"/>
  <c r="AA2458" i="20"/>
  <c r="AI2458" i="20"/>
  <c r="W2458" i="20"/>
  <c r="AE2458" i="20"/>
  <c r="AA2442" i="20"/>
  <c r="AI2442" i="20"/>
  <c r="W2442" i="20"/>
  <c r="AE2442" i="20"/>
  <c r="AA2426" i="20"/>
  <c r="AI2426" i="20"/>
  <c r="W2426" i="20"/>
  <c r="AE2426" i="20"/>
  <c r="AA2410" i="20"/>
  <c r="AI2410" i="20"/>
  <c r="W2410" i="20"/>
  <c r="AE2410" i="20"/>
  <c r="AA2394" i="20"/>
  <c r="AI2394" i="20"/>
  <c r="W2394" i="20"/>
  <c r="AE2394" i="20"/>
  <c r="AA2378" i="20"/>
  <c r="AI2378" i="20"/>
  <c r="W2378" i="20"/>
  <c r="AE2378" i="20"/>
  <c r="AA2362" i="20"/>
  <c r="AI2362" i="20"/>
  <c r="W2362" i="20"/>
  <c r="AE2362" i="20"/>
  <c r="AA2346" i="20"/>
  <c r="AI2346" i="20"/>
  <c r="W2346" i="20"/>
  <c r="AE2346" i="20"/>
  <c r="AA2327" i="20"/>
  <c r="AI2327" i="20"/>
  <c r="W2327" i="20"/>
  <c r="AE2327" i="20"/>
  <c r="AA2311" i="20"/>
  <c r="AI2311" i="20"/>
  <c r="W2311" i="20"/>
  <c r="AE2311" i="20"/>
  <c r="AA2295" i="20"/>
  <c r="AI2295" i="20"/>
  <c r="W2295" i="20"/>
  <c r="AE2295" i="20"/>
  <c r="AA2279" i="20"/>
  <c r="AI2279" i="20"/>
  <c r="W2279" i="20"/>
  <c r="AE2279" i="20"/>
  <c r="AA2263" i="20"/>
  <c r="AI2263" i="20"/>
  <c r="W2263" i="20"/>
  <c r="AE2263" i="20"/>
  <c r="AA2247" i="20"/>
  <c r="AI2247" i="20"/>
  <c r="W2247" i="20"/>
  <c r="AE2247" i="20"/>
  <c r="AA2231" i="20"/>
  <c r="AI2231" i="20"/>
  <c r="W2231" i="20"/>
  <c r="AE2231" i="20"/>
  <c r="AA2215" i="20"/>
  <c r="AI2215" i="20"/>
  <c r="W2215" i="20"/>
  <c r="AE2215" i="20"/>
  <c r="AA2199" i="20"/>
  <c r="AI2199" i="20"/>
  <c r="W2199" i="20"/>
  <c r="AE2199" i="20"/>
  <c r="AA2183" i="20"/>
  <c r="AI2183" i="20"/>
  <c r="W2183" i="20"/>
  <c r="AE2183" i="20"/>
  <c r="AA2167" i="20"/>
  <c r="AI2167" i="20"/>
  <c r="W2167" i="20"/>
  <c r="AE2167" i="20"/>
  <c r="AA2151" i="20"/>
  <c r="AI2151" i="20"/>
  <c r="W2151" i="20"/>
  <c r="AE2151" i="20"/>
  <c r="AA2135" i="20"/>
  <c r="AI2135" i="20"/>
  <c r="W2135" i="20"/>
  <c r="AE2135" i="20"/>
  <c r="AA2119" i="20"/>
  <c r="AI2119" i="20"/>
  <c r="W2119" i="20"/>
  <c r="AE2119" i="20"/>
  <c r="AA2103" i="20"/>
  <c r="AI2103" i="20"/>
  <c r="W2103" i="20"/>
  <c r="AE2103" i="20"/>
  <c r="AA2087" i="20"/>
  <c r="AI2087" i="20"/>
  <c r="W2087" i="20"/>
  <c r="AE2087" i="20"/>
  <c r="AA2071" i="20"/>
  <c r="AI2071" i="20"/>
  <c r="W2071" i="20"/>
  <c r="AE2071" i="20"/>
  <c r="AA2055" i="20"/>
  <c r="AI2055" i="20"/>
  <c r="W2055" i="20"/>
  <c r="AE2055" i="20"/>
  <c r="AA2039" i="20"/>
  <c r="AI2039" i="20"/>
  <c r="W2039" i="20"/>
  <c r="AE2039" i="20"/>
  <c r="AA2025" i="20"/>
  <c r="AI2025" i="20"/>
  <c r="W2025" i="20"/>
  <c r="AE2025" i="20"/>
  <c r="AA2324" i="20"/>
  <c r="AI2324" i="20"/>
  <c r="W2324" i="20"/>
  <c r="AE2324" i="20"/>
  <c r="AA2308" i="20"/>
  <c r="AI2308" i="20"/>
  <c r="W2308" i="20"/>
  <c r="AE2308" i="20"/>
  <c r="AA2292" i="20"/>
  <c r="AI2292" i="20"/>
  <c r="W2292" i="20"/>
  <c r="AE2292" i="20"/>
  <c r="AA2276" i="20"/>
  <c r="AI2276" i="20"/>
  <c r="W2276" i="20"/>
  <c r="AE2276" i="20"/>
  <c r="AA2260" i="20"/>
  <c r="AI2260" i="20"/>
  <c r="W2260" i="20"/>
  <c r="AE2260" i="20"/>
  <c r="AA2244" i="20"/>
  <c r="AI2244" i="20"/>
  <c r="W2244" i="20"/>
  <c r="AE2244" i="20"/>
  <c r="AA2228" i="20"/>
  <c r="AI2228" i="20"/>
  <c r="W2228" i="20"/>
  <c r="AE2228" i="20"/>
  <c r="AA2212" i="20"/>
  <c r="AI2212" i="20"/>
  <c r="W2212" i="20"/>
  <c r="AE2212" i="20"/>
  <c r="AA2196" i="20"/>
  <c r="AI2196" i="20"/>
  <c r="W2196" i="20"/>
  <c r="AE2196" i="20"/>
  <c r="AA2180" i="20"/>
  <c r="AI2180" i="20"/>
  <c r="W2180" i="20"/>
  <c r="AE2180" i="20"/>
  <c r="AA2164" i="20"/>
  <c r="AI2164" i="20"/>
  <c r="W2164" i="20"/>
  <c r="AE2164" i="20"/>
  <c r="AA2148" i="20"/>
  <c r="AI2148" i="20"/>
  <c r="W2148" i="20"/>
  <c r="AE2148" i="20"/>
  <c r="AA2132" i="20"/>
  <c r="AI2132" i="20"/>
  <c r="W2132" i="20"/>
  <c r="AE2132" i="20"/>
  <c r="AA2116" i="20"/>
  <c r="AI2116" i="20"/>
  <c r="W2116" i="20"/>
  <c r="AE2116" i="20"/>
  <c r="AA2100" i="20"/>
  <c r="AI2100" i="20"/>
  <c r="W2100" i="20"/>
  <c r="AE2100" i="20"/>
  <c r="AA2084" i="20"/>
  <c r="AI2084" i="20"/>
  <c r="W2084" i="20"/>
  <c r="AE2084" i="20"/>
  <c r="AA2068" i="20"/>
  <c r="AI2068" i="20"/>
  <c r="W2068" i="20"/>
  <c r="AE2068" i="20"/>
  <c r="AA2052" i="20"/>
  <c r="AI2052" i="20"/>
  <c r="W2052" i="20"/>
  <c r="AE2052" i="20"/>
  <c r="AA2036" i="20"/>
  <c r="AI2036" i="20"/>
  <c r="W2036" i="20"/>
  <c r="AE2036" i="20"/>
  <c r="W1744" i="20"/>
  <c r="AE1744" i="20"/>
  <c r="AA1744" i="20"/>
  <c r="AI1744" i="20"/>
  <c r="W1687" i="20"/>
  <c r="AE1687" i="20"/>
  <c r="AA1687" i="20"/>
  <c r="AI1687" i="20"/>
  <c r="W1739" i="20"/>
  <c r="AE1739" i="20"/>
  <c r="AA1739" i="20"/>
  <c r="AI1739" i="20"/>
  <c r="W1707" i="20"/>
  <c r="AE1707" i="20"/>
  <c r="AA1707" i="20"/>
  <c r="AI1707" i="20"/>
  <c r="AA2020" i="20"/>
  <c r="AI2020" i="20"/>
  <c r="W2020" i="20"/>
  <c r="AE2020" i="20"/>
  <c r="AA2004" i="20"/>
  <c r="AI2004" i="20"/>
  <c r="W2004" i="20"/>
  <c r="AE2004" i="20"/>
  <c r="AA1988" i="20"/>
  <c r="AI1988" i="20"/>
  <c r="W1988" i="20"/>
  <c r="AE1988" i="20"/>
  <c r="AA1972" i="20"/>
  <c r="AI1972" i="20"/>
  <c r="W1972" i="20"/>
  <c r="AE1972" i="20"/>
  <c r="AA1956" i="20"/>
  <c r="AI1956" i="20"/>
  <c r="W1956" i="20"/>
  <c r="AE1956" i="20"/>
  <c r="AA1940" i="20"/>
  <c r="AI1940" i="20"/>
  <c r="W1940" i="20"/>
  <c r="AE1940" i="20"/>
  <c r="AA1924" i="20"/>
  <c r="AI1924" i="20"/>
  <c r="W1924" i="20"/>
  <c r="AE1924" i="20"/>
  <c r="AA1908" i="20"/>
  <c r="AI1908" i="20"/>
  <c r="W1908" i="20"/>
  <c r="AE1908" i="20"/>
  <c r="AA1892" i="20"/>
  <c r="AI1892" i="20"/>
  <c r="W1892" i="20"/>
  <c r="AE1892" i="20"/>
  <c r="W1876" i="20"/>
  <c r="AE1876" i="20"/>
  <c r="AA1876" i="20"/>
  <c r="AI1876" i="20"/>
  <c r="W1860" i="20"/>
  <c r="AE1860" i="20"/>
  <c r="AA1860" i="20"/>
  <c r="AI1860" i="20"/>
  <c r="W1844" i="20"/>
  <c r="AE1844" i="20"/>
  <c r="AA1844" i="20"/>
  <c r="AI1844" i="20"/>
  <c r="W1828" i="20"/>
  <c r="AE1828" i="20"/>
  <c r="AA1828" i="20"/>
  <c r="AI1828" i="20"/>
  <c r="W1812" i="20"/>
  <c r="AE1812" i="20"/>
  <c r="AA1812" i="20"/>
  <c r="AI1812" i="20"/>
  <c r="W1796" i="20"/>
  <c r="AE1796" i="20"/>
  <c r="AA1796" i="20"/>
  <c r="AI1796" i="20"/>
  <c r="W1780" i="20"/>
  <c r="AE1780" i="20"/>
  <c r="AA1780" i="20"/>
  <c r="AI1780" i="20"/>
  <c r="W1764" i="20"/>
  <c r="AE1764" i="20"/>
  <c r="AA1764" i="20"/>
  <c r="AI1764" i="20"/>
  <c r="W1743" i="20"/>
  <c r="AE1743" i="20"/>
  <c r="AA1743" i="20"/>
  <c r="AI1743" i="20"/>
  <c r="W1685" i="20"/>
  <c r="AE1685" i="20"/>
  <c r="AA1685" i="20"/>
  <c r="AI1685" i="20"/>
  <c r="W1711" i="20"/>
  <c r="AE1711" i="20"/>
  <c r="AA1711" i="20"/>
  <c r="AI1711" i="20"/>
  <c r="W1747" i="20"/>
  <c r="AE1747" i="20"/>
  <c r="AA1747" i="20"/>
  <c r="AI1747" i="20"/>
  <c r="W1733" i="20"/>
  <c r="AE1733" i="20"/>
  <c r="AA1733" i="20"/>
  <c r="AI1733" i="20"/>
  <c r="W1637" i="20"/>
  <c r="AE1637" i="20"/>
  <c r="AA1637" i="20"/>
  <c r="AI1637" i="20"/>
  <c r="AA2007" i="20"/>
  <c r="AI2007" i="20"/>
  <c r="W2007" i="20"/>
  <c r="AE2007" i="20"/>
  <c r="AA1991" i="20"/>
  <c r="AI1991" i="20"/>
  <c r="W1991" i="20"/>
  <c r="AE1991" i="20"/>
  <c r="AA1975" i="20"/>
  <c r="AI1975" i="20"/>
  <c r="W1975" i="20"/>
  <c r="AE1975" i="20"/>
  <c r="AA1959" i="20"/>
  <c r="AI1959" i="20"/>
  <c r="W1959" i="20"/>
  <c r="AE1959" i="20"/>
  <c r="AA1943" i="20"/>
  <c r="AI1943" i="20"/>
  <c r="W1943" i="20"/>
  <c r="AE1943" i="20"/>
  <c r="AA1927" i="20"/>
  <c r="AI1927" i="20"/>
  <c r="W1927" i="20"/>
  <c r="AE1927" i="20"/>
  <c r="AA1911" i="20"/>
  <c r="AI1911" i="20"/>
  <c r="W1911" i="20"/>
  <c r="AE1911" i="20"/>
  <c r="AA1895" i="20"/>
  <c r="AI1895" i="20"/>
  <c r="W1895" i="20"/>
  <c r="AE1895" i="20"/>
  <c r="W1879" i="20"/>
  <c r="AE1879" i="20"/>
  <c r="AA1879" i="20"/>
  <c r="AI1879" i="20"/>
  <c r="W1863" i="20"/>
  <c r="AE1863" i="20"/>
  <c r="AA1863" i="20"/>
  <c r="AI1863" i="20"/>
  <c r="W1847" i="20"/>
  <c r="AE1847" i="20"/>
  <c r="AA1847" i="20"/>
  <c r="AI1847" i="20"/>
  <c r="W1831" i="20"/>
  <c r="AE1831" i="20"/>
  <c r="AA1831" i="20"/>
  <c r="AI1831" i="20"/>
  <c r="W1815" i="20"/>
  <c r="AE1815" i="20"/>
  <c r="AA1815" i="20"/>
  <c r="AI1815" i="20"/>
  <c r="W1799" i="20"/>
  <c r="AE1799" i="20"/>
  <c r="AA1799" i="20"/>
  <c r="AI1799" i="20"/>
  <c r="W1783" i="20"/>
  <c r="AE1783" i="20"/>
  <c r="AA1783" i="20"/>
  <c r="AI1783" i="20"/>
  <c r="W1767" i="20"/>
  <c r="AE1767" i="20"/>
  <c r="AA1767" i="20"/>
  <c r="AI1767" i="20"/>
  <c r="W1751" i="20"/>
  <c r="AE1751" i="20"/>
  <c r="AA1751" i="20"/>
  <c r="AI1751" i="20"/>
  <c r="W1677" i="20"/>
  <c r="AE1677" i="20"/>
  <c r="AA1677" i="20"/>
  <c r="AI1677" i="20"/>
  <c r="AA1432" i="20"/>
  <c r="AI1432" i="20"/>
  <c r="W1432" i="20"/>
  <c r="AE1432" i="20"/>
  <c r="W1615" i="20"/>
  <c r="AE1615" i="20"/>
  <c r="AA1615" i="20"/>
  <c r="AI1615" i="20"/>
  <c r="W1599" i="20"/>
  <c r="AE1599" i="20"/>
  <c r="AA1599" i="20"/>
  <c r="AI1599" i="20"/>
  <c r="W1583" i="20"/>
  <c r="AE1583" i="20"/>
  <c r="AA1583" i="20"/>
  <c r="AI1583" i="20"/>
  <c r="W1567" i="20"/>
  <c r="AE1567" i="20"/>
  <c r="AA1567" i="20"/>
  <c r="AI1567" i="20"/>
  <c r="AA1551" i="20"/>
  <c r="AI1551" i="20"/>
  <c r="W1551" i="20"/>
  <c r="AE1551" i="20"/>
  <c r="AA1535" i="20"/>
  <c r="AI1535" i="20"/>
  <c r="W1535" i="20"/>
  <c r="AE1535" i="20"/>
  <c r="AA1519" i="20"/>
  <c r="AI1519" i="20"/>
  <c r="W1519" i="20"/>
  <c r="AE1519" i="20"/>
  <c r="AA1503" i="20"/>
  <c r="AI1503" i="20"/>
  <c r="W1503" i="20"/>
  <c r="AE1503" i="20"/>
  <c r="AA1487" i="20"/>
  <c r="AI1487" i="20"/>
  <c r="W1487" i="20"/>
  <c r="AE1487" i="20"/>
  <c r="AA1471" i="20"/>
  <c r="AI1471" i="20"/>
  <c r="W1471" i="20"/>
  <c r="AE1471" i="20"/>
  <c r="AA1455" i="20"/>
  <c r="AI1455" i="20"/>
  <c r="W1455" i="20"/>
  <c r="AE1455" i="20"/>
  <c r="AA1439" i="20"/>
  <c r="AI1439" i="20"/>
  <c r="W1439" i="20"/>
  <c r="AE1439" i="20"/>
  <c r="AA1409" i="20"/>
  <c r="AI1409" i="20"/>
  <c r="W1409" i="20"/>
  <c r="AE1409" i="20"/>
  <c r="AA1408" i="20"/>
  <c r="AI1408" i="20"/>
  <c r="W1408" i="20"/>
  <c r="AE1408" i="20"/>
  <c r="W1708" i="20"/>
  <c r="AE1708" i="20"/>
  <c r="AA1708" i="20"/>
  <c r="AI1708" i="20"/>
  <c r="W1692" i="20"/>
  <c r="AE1692" i="20"/>
  <c r="AA1692" i="20"/>
  <c r="AI1692" i="20"/>
  <c r="W1676" i="20"/>
  <c r="AE1676" i="20"/>
  <c r="AA1676" i="20"/>
  <c r="AI1676" i="20"/>
  <c r="W1660" i="20"/>
  <c r="AE1660" i="20"/>
  <c r="AA1660" i="20"/>
  <c r="AI1660" i="20"/>
  <c r="W1644" i="20"/>
  <c r="AE1644" i="20"/>
  <c r="AA1644" i="20"/>
  <c r="AI1644" i="20"/>
  <c r="W1628" i="20"/>
  <c r="AE1628" i="20"/>
  <c r="AA1628" i="20"/>
  <c r="AI1628" i="20"/>
  <c r="W1612" i="20"/>
  <c r="AE1612" i="20"/>
  <c r="AA1612" i="20"/>
  <c r="AI1612" i="20"/>
  <c r="W1596" i="20"/>
  <c r="AE1596" i="20"/>
  <c r="AA1596" i="20"/>
  <c r="AI1596" i="20"/>
  <c r="W1580" i="20"/>
  <c r="AE1580" i="20"/>
  <c r="AA1580" i="20"/>
  <c r="AI1580" i="20"/>
  <c r="W1564" i="20"/>
  <c r="AE1564" i="20"/>
  <c r="AA1564" i="20"/>
  <c r="AI1564" i="20"/>
  <c r="AA1548" i="20"/>
  <c r="AI1548" i="20"/>
  <c r="W1548" i="20"/>
  <c r="AE1548" i="20"/>
  <c r="AA1532" i="20"/>
  <c r="AI1532" i="20"/>
  <c r="W1532" i="20"/>
  <c r="AE1532" i="20"/>
  <c r="AA1516" i="20"/>
  <c r="AI1516" i="20"/>
  <c r="W1516" i="20"/>
  <c r="AE1516" i="20"/>
  <c r="AA1500" i="20"/>
  <c r="AI1500" i="20"/>
  <c r="W1500" i="20"/>
  <c r="AE1500" i="20"/>
  <c r="AA1484" i="20"/>
  <c r="AI1484" i="20"/>
  <c r="W1484" i="20"/>
  <c r="AE1484" i="20"/>
  <c r="AA1468" i="20"/>
  <c r="AI1468" i="20"/>
  <c r="W1468" i="20"/>
  <c r="AE1468" i="20"/>
  <c r="AA1452" i="20"/>
  <c r="AI1452" i="20"/>
  <c r="W1452" i="20"/>
  <c r="AE1452" i="20"/>
  <c r="AA1433" i="20"/>
  <c r="AI1433" i="20"/>
  <c r="W1433" i="20"/>
  <c r="AE1433" i="20"/>
  <c r="AA1407" i="20"/>
  <c r="AI1407" i="20"/>
  <c r="W1407" i="20"/>
  <c r="AE1407" i="20"/>
  <c r="AA1098" i="20"/>
  <c r="AI1098" i="20"/>
  <c r="W1098" i="20"/>
  <c r="AE1098" i="20"/>
  <c r="AA1381" i="20"/>
  <c r="AI1381" i="20"/>
  <c r="W1381" i="20"/>
  <c r="AE1381" i="20"/>
  <c r="AA1365" i="20"/>
  <c r="AI1365" i="20"/>
  <c r="W1365" i="20"/>
  <c r="AE1365" i="20"/>
  <c r="AA1349" i="20"/>
  <c r="AI1349" i="20"/>
  <c r="W1349" i="20"/>
  <c r="AE1349" i="20"/>
  <c r="AA1333" i="20"/>
  <c r="AI1333" i="20"/>
  <c r="W1333" i="20"/>
  <c r="AE1333" i="20"/>
  <c r="AA1317" i="20"/>
  <c r="AI1317" i="20"/>
  <c r="W1317" i="20"/>
  <c r="AE1317" i="20"/>
  <c r="AA1301" i="20"/>
  <c r="AI1301" i="20"/>
  <c r="W1301" i="20"/>
  <c r="AE1301" i="20"/>
  <c r="AA1285" i="20"/>
  <c r="AI1285" i="20"/>
  <c r="W1285" i="20"/>
  <c r="AE1285" i="20"/>
  <c r="AA1269" i="20"/>
  <c r="AI1269" i="20"/>
  <c r="W1269" i="20"/>
  <c r="AE1269" i="20"/>
  <c r="AA1253" i="20"/>
  <c r="AI1253" i="20"/>
  <c r="W1253" i="20"/>
  <c r="AE1253" i="20"/>
  <c r="AA1237" i="20"/>
  <c r="AI1237" i="20"/>
  <c r="W1237" i="20"/>
  <c r="AE1237" i="20"/>
  <c r="AA1221" i="20"/>
  <c r="AI1221" i="20"/>
  <c r="W1221" i="20"/>
  <c r="AE1221" i="20"/>
  <c r="AA1205" i="20"/>
  <c r="AI1205" i="20"/>
  <c r="W1205" i="20"/>
  <c r="AE1205" i="20"/>
  <c r="AA1189" i="20"/>
  <c r="AI1189" i="20"/>
  <c r="W1189" i="20"/>
  <c r="AE1189" i="20"/>
  <c r="AA1173" i="20"/>
  <c r="AI1173" i="20"/>
  <c r="W1173" i="20"/>
  <c r="AE1173" i="20"/>
  <c r="AA1157" i="20"/>
  <c r="AI1157" i="20"/>
  <c r="W1157" i="20"/>
  <c r="AE1157" i="20"/>
  <c r="AA1141" i="20"/>
  <c r="AI1141" i="20"/>
  <c r="W1141" i="20"/>
  <c r="AE1141" i="20"/>
  <c r="AA1122" i="20"/>
  <c r="AI1122" i="20"/>
  <c r="W1122" i="20"/>
  <c r="AE1122" i="20"/>
  <c r="AA1094" i="20"/>
  <c r="AI1094" i="20"/>
  <c r="W1094" i="20"/>
  <c r="AE1094" i="20"/>
  <c r="AA1113" i="20"/>
  <c r="AI1113" i="20"/>
  <c r="W1113" i="20"/>
  <c r="AE1113" i="20"/>
  <c r="AA1380" i="20"/>
  <c r="AI1380" i="20"/>
  <c r="W1380" i="20"/>
  <c r="AE1380" i="20"/>
  <c r="AA1364" i="20"/>
  <c r="AI1364" i="20"/>
  <c r="W1364" i="20"/>
  <c r="AE1364" i="20"/>
  <c r="AA1348" i="20"/>
  <c r="AI1348" i="20"/>
  <c r="W1348" i="20"/>
  <c r="AE1348" i="20"/>
  <c r="AA1332" i="20"/>
  <c r="AI1332" i="20"/>
  <c r="W1332" i="20"/>
  <c r="AE1332" i="20"/>
  <c r="AA1316" i="20"/>
  <c r="AI1316" i="20"/>
  <c r="W1316" i="20"/>
  <c r="AE1316" i="20"/>
  <c r="AA1300" i="20"/>
  <c r="AI1300" i="20"/>
  <c r="W1300" i="20"/>
  <c r="AE1300" i="20"/>
  <c r="AA1284" i="20"/>
  <c r="AI1284" i="20"/>
  <c r="W1284" i="20"/>
  <c r="AE1284" i="20"/>
  <c r="AA1268" i="20"/>
  <c r="AI1268" i="20"/>
  <c r="W1268" i="20"/>
  <c r="AE1268" i="20"/>
  <c r="AA1252" i="20"/>
  <c r="AI1252" i="20"/>
  <c r="W1252" i="20"/>
  <c r="AE1252" i="20"/>
  <c r="AA1236" i="20"/>
  <c r="AI1236" i="20"/>
  <c r="W1236" i="20"/>
  <c r="AE1236" i="20"/>
  <c r="AA1220" i="20"/>
  <c r="AI1220" i="20"/>
  <c r="W1220" i="20"/>
  <c r="AE1220" i="20"/>
  <c r="AA1204" i="20"/>
  <c r="AI1204" i="20"/>
  <c r="W1204" i="20"/>
  <c r="AE1204" i="20"/>
  <c r="AA1188" i="20"/>
  <c r="AI1188" i="20"/>
  <c r="W1188" i="20"/>
  <c r="AE1188" i="20"/>
  <c r="AA1172" i="20"/>
  <c r="AI1172" i="20"/>
  <c r="W1172" i="20"/>
  <c r="AE1172" i="20"/>
  <c r="AA1156" i="20"/>
  <c r="AI1156" i="20"/>
  <c r="W1156" i="20"/>
  <c r="AE1156" i="20"/>
  <c r="AA1140" i="20"/>
  <c r="AI1140" i="20"/>
  <c r="W1140" i="20"/>
  <c r="AE1140" i="20"/>
  <c r="AA1118" i="20"/>
  <c r="AI1118" i="20"/>
  <c r="W1118" i="20"/>
  <c r="AE1118" i="20"/>
  <c r="AA1115" i="20"/>
  <c r="AI1115" i="20"/>
  <c r="W1115" i="20"/>
  <c r="AE1115" i="20"/>
  <c r="AA962" i="20"/>
  <c r="AI962" i="20"/>
  <c r="W962" i="20"/>
  <c r="AE962" i="20"/>
  <c r="AA1069" i="20"/>
  <c r="AI1069" i="20"/>
  <c r="W1069" i="20"/>
  <c r="AE1069" i="20"/>
  <c r="AA1053" i="20"/>
  <c r="AI1053" i="20"/>
  <c r="W1053" i="20"/>
  <c r="AE1053" i="20"/>
  <c r="AA1037" i="20"/>
  <c r="AI1037" i="20"/>
  <c r="W1037" i="20"/>
  <c r="AE1037" i="20"/>
  <c r="AA1021" i="20"/>
  <c r="AI1021" i="20"/>
  <c r="W1021" i="20"/>
  <c r="AE1021" i="20"/>
  <c r="AA1005" i="20"/>
  <c r="AI1005" i="20"/>
  <c r="W1005" i="20"/>
  <c r="AE1005" i="20"/>
  <c r="AA989" i="20"/>
  <c r="AI989" i="20"/>
  <c r="W989" i="20"/>
  <c r="AE989" i="20"/>
  <c r="AA973" i="20"/>
  <c r="AI973" i="20"/>
  <c r="W973" i="20"/>
  <c r="AE973" i="20"/>
  <c r="AA1090" i="20"/>
  <c r="AI1090" i="20"/>
  <c r="W1090" i="20"/>
  <c r="AE1090" i="20"/>
  <c r="AA1074" i="20"/>
  <c r="AI1074" i="20"/>
  <c r="W1074" i="20"/>
  <c r="AE1074" i="20"/>
  <c r="AA1058" i="20"/>
  <c r="AI1058" i="20"/>
  <c r="W1058" i="20"/>
  <c r="AE1058" i="20"/>
  <c r="AA1042" i="20"/>
  <c r="AI1042" i="20"/>
  <c r="W1042" i="20"/>
  <c r="AE1042" i="20"/>
  <c r="AA1026" i="20"/>
  <c r="AI1026" i="20"/>
  <c r="W1026" i="20"/>
  <c r="AE1026" i="20"/>
  <c r="AA1010" i="20"/>
  <c r="AI1010" i="20"/>
  <c r="W1010" i="20"/>
  <c r="AE1010" i="20"/>
  <c r="AA994" i="20"/>
  <c r="AI994" i="20"/>
  <c r="W994" i="20"/>
  <c r="AE994" i="20"/>
  <c r="AA978" i="20"/>
  <c r="AI978" i="20"/>
  <c r="W978" i="20"/>
  <c r="AE978" i="20"/>
  <c r="AA967" i="20"/>
  <c r="AI967" i="20"/>
  <c r="W967" i="20"/>
  <c r="AE967" i="20"/>
  <c r="AA951" i="20"/>
  <c r="AI951" i="20"/>
  <c r="W951" i="20"/>
  <c r="AE951" i="20"/>
  <c r="AA935" i="20"/>
  <c r="AI935" i="20"/>
  <c r="W935" i="20"/>
  <c r="AE935" i="20"/>
  <c r="AA919" i="20"/>
  <c r="AI919" i="20"/>
  <c r="W919" i="20"/>
  <c r="AE919" i="20"/>
  <c r="AA903" i="20"/>
  <c r="AI903" i="20"/>
  <c r="W903" i="20"/>
  <c r="AE903" i="20"/>
  <c r="AA887" i="20"/>
  <c r="AI887" i="20"/>
  <c r="W887" i="20"/>
  <c r="AE887" i="20"/>
  <c r="AA871" i="20"/>
  <c r="AI871" i="20"/>
  <c r="W871" i="20"/>
  <c r="AE871" i="20"/>
  <c r="AA855" i="20"/>
  <c r="AI855" i="20"/>
  <c r="W855" i="20"/>
  <c r="AE855" i="20"/>
  <c r="AA839" i="20"/>
  <c r="AI839" i="20"/>
  <c r="W839" i="20"/>
  <c r="AE839" i="20"/>
  <c r="AA823" i="20"/>
  <c r="AI823" i="20"/>
  <c r="W823" i="20"/>
  <c r="AE823" i="20"/>
  <c r="AA807" i="20"/>
  <c r="AI807" i="20"/>
  <c r="W807" i="20"/>
  <c r="AE807" i="20"/>
  <c r="AA942" i="20"/>
  <c r="AI942" i="20"/>
  <c r="W942" i="20"/>
  <c r="AE942" i="20"/>
  <c r="AA926" i="20"/>
  <c r="AI926" i="20"/>
  <c r="W926" i="20"/>
  <c r="AE926" i="20"/>
  <c r="AA910" i="20"/>
  <c r="AI910" i="20"/>
  <c r="W910" i="20"/>
  <c r="AE910" i="20"/>
  <c r="AA894" i="20"/>
  <c r="AI894" i="20"/>
  <c r="W894" i="20"/>
  <c r="AE894" i="20"/>
  <c r="AA878" i="20"/>
  <c r="AI878" i="20"/>
  <c r="W878" i="20"/>
  <c r="AE878" i="20"/>
  <c r="AA862" i="20"/>
  <c r="AI862" i="20"/>
  <c r="W862" i="20"/>
  <c r="AE862" i="20"/>
  <c r="AA846" i="20"/>
  <c r="AI846" i="20"/>
  <c r="W846" i="20"/>
  <c r="AE846" i="20"/>
  <c r="AA830" i="20"/>
  <c r="AI830" i="20"/>
  <c r="W830" i="20"/>
  <c r="AE830" i="20"/>
  <c r="AA814" i="20"/>
  <c r="AI814" i="20"/>
  <c r="W814" i="20"/>
  <c r="AE814" i="20"/>
  <c r="AA798" i="20"/>
  <c r="AI798" i="20"/>
  <c r="W798" i="20"/>
  <c r="AE798" i="20"/>
  <c r="AA527" i="20"/>
  <c r="AI527" i="20"/>
  <c r="W527" i="20"/>
  <c r="AE527" i="20"/>
  <c r="AA790" i="20"/>
  <c r="AI790" i="20"/>
  <c r="W790" i="20"/>
  <c r="AE790" i="20"/>
  <c r="AA774" i="20"/>
  <c r="AI774" i="20"/>
  <c r="W774" i="20"/>
  <c r="AE774" i="20"/>
  <c r="AA758" i="20"/>
  <c r="AI758" i="20"/>
  <c r="W758" i="20"/>
  <c r="AE758" i="20"/>
  <c r="AA742" i="20"/>
  <c r="AI742" i="20"/>
  <c r="W742" i="20"/>
  <c r="AE742" i="20"/>
  <c r="AA726" i="20"/>
  <c r="AI726" i="20"/>
  <c r="W726" i="20"/>
  <c r="AE726" i="20"/>
  <c r="AA710" i="20"/>
  <c r="AI710" i="20"/>
  <c r="W710" i="20"/>
  <c r="AE710" i="20"/>
  <c r="AA694" i="20"/>
  <c r="AI694" i="20"/>
  <c r="W694" i="20"/>
  <c r="AE694" i="20"/>
  <c r="AA678" i="20"/>
  <c r="AI678" i="20"/>
  <c r="W678" i="20"/>
  <c r="AE678" i="20"/>
  <c r="AA662" i="20"/>
  <c r="AI662" i="20"/>
  <c r="W662" i="20"/>
  <c r="AE662" i="20"/>
  <c r="AA634" i="20"/>
  <c r="AI634" i="20"/>
  <c r="W634" i="20"/>
  <c r="AE634" i="20"/>
  <c r="W584" i="20"/>
  <c r="AE584" i="20"/>
  <c r="AA584" i="20"/>
  <c r="AI584" i="20"/>
  <c r="AA651" i="20"/>
  <c r="AI651" i="20"/>
  <c r="W651" i="20"/>
  <c r="AE651" i="20"/>
  <c r="W582" i="20"/>
  <c r="AE582" i="20"/>
  <c r="AA582" i="20"/>
  <c r="AI582" i="20"/>
  <c r="AA785" i="20"/>
  <c r="AI785" i="20"/>
  <c r="W785" i="20"/>
  <c r="AE785" i="20"/>
  <c r="AA769" i="20"/>
  <c r="AI769" i="20"/>
  <c r="W769" i="20"/>
  <c r="AE769" i="20"/>
  <c r="AA753" i="20"/>
  <c r="AI753" i="20"/>
  <c r="W753" i="20"/>
  <c r="AE753" i="20"/>
  <c r="AA737" i="20"/>
  <c r="AI737" i="20"/>
  <c r="W737" i="20"/>
  <c r="AE737" i="20"/>
  <c r="AA721" i="20"/>
  <c r="AI721" i="20"/>
  <c r="W721" i="20"/>
  <c r="AE721" i="20"/>
  <c r="AA705" i="20"/>
  <c r="AI705" i="20"/>
  <c r="W705" i="20"/>
  <c r="AE705" i="20"/>
  <c r="AA689" i="20"/>
  <c r="AI689" i="20"/>
  <c r="W689" i="20"/>
  <c r="AE689" i="20"/>
  <c r="AA673" i="20"/>
  <c r="AI673" i="20"/>
  <c r="W673" i="20"/>
  <c r="AE673" i="20"/>
  <c r="AA653" i="20"/>
  <c r="AI653" i="20"/>
  <c r="W653" i="20"/>
  <c r="AE653" i="20"/>
  <c r="W620" i="20"/>
  <c r="AE620" i="20"/>
  <c r="AA620" i="20"/>
  <c r="AI620" i="20"/>
  <c r="W586" i="20"/>
  <c r="AE586" i="20"/>
  <c r="AA586" i="20"/>
  <c r="AI586" i="20"/>
  <c r="W629" i="20"/>
  <c r="AE629" i="20"/>
  <c r="AA629" i="20"/>
  <c r="AI629" i="20"/>
  <c r="W613" i="20"/>
  <c r="AE613" i="20"/>
  <c r="AA613" i="20"/>
  <c r="AI613" i="20"/>
  <c r="W597" i="20"/>
  <c r="AE597" i="20"/>
  <c r="AA597" i="20"/>
  <c r="AI597" i="20"/>
  <c r="W581" i="20"/>
  <c r="AE581" i="20"/>
  <c r="AA581" i="20"/>
  <c r="AI581" i="20"/>
  <c r="W565" i="20"/>
  <c r="AE565" i="20"/>
  <c r="AA565" i="20"/>
  <c r="AI565" i="20"/>
  <c r="W549" i="20"/>
  <c r="AE549" i="20"/>
  <c r="AI549" i="20"/>
  <c r="AA549" i="20"/>
  <c r="AA517" i="20"/>
  <c r="AI517" i="20"/>
  <c r="W517" i="20"/>
  <c r="AE517" i="20"/>
  <c r="AA467" i="20"/>
  <c r="AI467" i="20"/>
  <c r="W467" i="20"/>
  <c r="AE467" i="20"/>
  <c r="W550" i="20"/>
  <c r="AE550" i="20"/>
  <c r="AI550" i="20"/>
  <c r="AA550" i="20"/>
  <c r="AA534" i="20"/>
  <c r="AI534" i="20"/>
  <c r="W534" i="20"/>
  <c r="AE534" i="20"/>
  <c r="AA471" i="20"/>
  <c r="AI471" i="20"/>
  <c r="W471" i="20"/>
  <c r="AE471" i="20"/>
  <c r="AA491" i="20"/>
  <c r="AI491" i="20"/>
  <c r="W491" i="20"/>
  <c r="AE491" i="20"/>
  <c r="AA522" i="20"/>
  <c r="AI522" i="20"/>
  <c r="W522" i="20"/>
  <c r="AE522" i="20"/>
  <c r="AA506" i="20"/>
  <c r="AI506" i="20"/>
  <c r="W506" i="20"/>
  <c r="AE506" i="20"/>
  <c r="AA490" i="20"/>
  <c r="AI490" i="20"/>
  <c r="W490" i="20"/>
  <c r="AE490" i="20"/>
  <c r="AA474" i="20"/>
  <c r="AI474" i="20"/>
  <c r="W474" i="20"/>
  <c r="AE474" i="20"/>
  <c r="W458" i="20"/>
  <c r="AE458" i="20"/>
  <c r="AA458" i="20"/>
  <c r="AI458" i="20"/>
  <c r="W442" i="20"/>
  <c r="AE442" i="20"/>
  <c r="AA442" i="20"/>
  <c r="AI442" i="20"/>
  <c r="W426" i="20"/>
  <c r="AE426" i="20"/>
  <c r="AA426" i="20"/>
  <c r="AI426" i="20"/>
  <c r="W415" i="20"/>
  <c r="AE415" i="20"/>
  <c r="AA415" i="20"/>
  <c r="AI415" i="20"/>
  <c r="W459" i="20"/>
  <c r="AE459" i="20"/>
  <c r="AA459" i="20"/>
  <c r="AI459" i="20"/>
  <c r="W443" i="20"/>
  <c r="AE443" i="20"/>
  <c r="AA443" i="20"/>
  <c r="AI443" i="20"/>
  <c r="W427" i="20"/>
  <c r="AE427" i="20"/>
  <c r="AA427" i="20"/>
  <c r="AI427" i="20"/>
  <c r="W403" i="20"/>
  <c r="AE403" i="20"/>
  <c r="AA403" i="20"/>
  <c r="AI403" i="20"/>
  <c r="AA256" i="20"/>
  <c r="AI256" i="20"/>
  <c r="W256" i="20"/>
  <c r="AE256" i="20"/>
  <c r="W80" i="20"/>
  <c r="AE80" i="20"/>
  <c r="AA80" i="20"/>
  <c r="AI80" i="20"/>
  <c r="AA252" i="20"/>
  <c r="AI252" i="20"/>
  <c r="W252" i="20"/>
  <c r="AE252" i="20"/>
  <c r="W422" i="20"/>
  <c r="AE422" i="20"/>
  <c r="AA422" i="20"/>
  <c r="AI422" i="20"/>
  <c r="W406" i="20"/>
  <c r="AE406" i="20"/>
  <c r="AA406" i="20"/>
  <c r="AI406" i="20"/>
  <c r="W390" i="20"/>
  <c r="AE390" i="20"/>
  <c r="AA390" i="20"/>
  <c r="AI390" i="20"/>
  <c r="AA374" i="20"/>
  <c r="AI374" i="20"/>
  <c r="W374" i="20"/>
  <c r="AE374" i="20"/>
  <c r="AA358" i="20"/>
  <c r="AI358" i="20"/>
  <c r="W358" i="20"/>
  <c r="AE358" i="20"/>
  <c r="AA342" i="20"/>
  <c r="AI342" i="20"/>
  <c r="W342" i="20"/>
  <c r="AE342" i="20"/>
  <c r="AA326" i="20"/>
  <c r="AI326" i="20"/>
  <c r="W326" i="20"/>
  <c r="AE326" i="20"/>
  <c r="AA310" i="20"/>
  <c r="AI310" i="20"/>
  <c r="W310" i="20"/>
  <c r="AE310" i="20"/>
  <c r="AA268" i="20"/>
  <c r="AI268" i="20"/>
  <c r="W268" i="20"/>
  <c r="AE268" i="20"/>
  <c r="W64" i="20"/>
  <c r="AE64" i="20"/>
  <c r="AA64" i="20"/>
  <c r="AI64" i="20"/>
  <c r="AA229" i="20"/>
  <c r="AI229" i="20"/>
  <c r="W229" i="20"/>
  <c r="AE229" i="20"/>
  <c r="AA286" i="20"/>
  <c r="AI286" i="20"/>
  <c r="W286" i="20"/>
  <c r="AE286" i="20"/>
  <c r="W191" i="20"/>
  <c r="AE191" i="20"/>
  <c r="AA191" i="20"/>
  <c r="AI191" i="20"/>
  <c r="AA257" i="20"/>
  <c r="AI257" i="20"/>
  <c r="W257" i="20"/>
  <c r="AE257" i="20"/>
  <c r="W104" i="20"/>
  <c r="AE104" i="20"/>
  <c r="AA104" i="20"/>
  <c r="AI104" i="20"/>
  <c r="W389" i="20"/>
  <c r="AE389" i="20"/>
  <c r="AA389" i="20"/>
  <c r="AI389" i="20"/>
  <c r="AA373" i="20"/>
  <c r="AI373" i="20"/>
  <c r="W373" i="20"/>
  <c r="AE373" i="20"/>
  <c r="AA357" i="20"/>
  <c r="AI357" i="20"/>
  <c r="W357" i="20"/>
  <c r="AE357" i="20"/>
  <c r="AA341" i="20"/>
  <c r="AI341" i="20"/>
  <c r="W341" i="20"/>
  <c r="AE341" i="20"/>
  <c r="AA325" i="20"/>
  <c r="AI325" i="20"/>
  <c r="W325" i="20"/>
  <c r="AE325" i="20"/>
  <c r="AA309" i="20"/>
  <c r="AI309" i="20"/>
  <c r="W309" i="20"/>
  <c r="AE309" i="20"/>
  <c r="AA272" i="20"/>
  <c r="AI272" i="20"/>
  <c r="W272" i="20"/>
  <c r="AE272" i="20"/>
  <c r="W179" i="20"/>
  <c r="AE179" i="20"/>
  <c r="AA179" i="20"/>
  <c r="AI179" i="20"/>
  <c r="AA150" i="20"/>
  <c r="AI150" i="20"/>
  <c r="W150" i="20"/>
  <c r="AE150" i="20"/>
  <c r="W86" i="20"/>
  <c r="AE86" i="20"/>
  <c r="AA86" i="20"/>
  <c r="AI86" i="20"/>
  <c r="W32" i="20"/>
  <c r="AE32" i="20"/>
  <c r="AA32" i="20"/>
  <c r="AI32" i="20"/>
  <c r="AA238" i="20"/>
  <c r="AI238" i="20"/>
  <c r="W238" i="20"/>
  <c r="AE238" i="20"/>
  <c r="AA222" i="20"/>
  <c r="AI222" i="20"/>
  <c r="W222" i="20"/>
  <c r="AE222" i="20"/>
  <c r="AA206" i="20"/>
  <c r="AI206" i="20"/>
  <c r="W206" i="20"/>
  <c r="AE206" i="20"/>
  <c r="W190" i="20"/>
  <c r="AE190" i="20"/>
  <c r="AA190" i="20"/>
  <c r="AI190" i="20"/>
  <c r="W173" i="20"/>
  <c r="AE173" i="20"/>
  <c r="AA173" i="20"/>
  <c r="AI173" i="20"/>
  <c r="AA132" i="20"/>
  <c r="AI132" i="20"/>
  <c r="W132" i="20"/>
  <c r="AE132" i="20"/>
  <c r="W68" i="20"/>
  <c r="AE68" i="20"/>
  <c r="AA68" i="20"/>
  <c r="AI68" i="20"/>
  <c r="AA146" i="20"/>
  <c r="AI146" i="20"/>
  <c r="W146" i="20"/>
  <c r="AE146" i="20"/>
  <c r="W82" i="20"/>
  <c r="AE82" i="20"/>
  <c r="AA82" i="20"/>
  <c r="AI82" i="20"/>
  <c r="W175" i="20"/>
  <c r="AE175" i="20"/>
  <c r="AA175" i="20"/>
  <c r="AI175" i="20"/>
  <c r="AA163" i="20"/>
  <c r="W163" i="20"/>
  <c r="AE163" i="20"/>
  <c r="AI163" i="20"/>
  <c r="AA147" i="20"/>
  <c r="AI147" i="20"/>
  <c r="W147" i="20"/>
  <c r="AE147" i="20"/>
  <c r="W131" i="20"/>
  <c r="AI131" i="20"/>
  <c r="AA131" i="20"/>
  <c r="AE131" i="20"/>
  <c r="W115" i="20"/>
  <c r="AE115" i="20"/>
  <c r="AA115" i="20"/>
  <c r="AI115" i="20"/>
  <c r="W99" i="20"/>
  <c r="AE99" i="20"/>
  <c r="AA99" i="20"/>
  <c r="AI99" i="20"/>
  <c r="W83" i="20"/>
  <c r="AE83" i="20"/>
  <c r="AA83" i="20"/>
  <c r="AI83" i="20"/>
  <c r="W67" i="20"/>
  <c r="AE67" i="20"/>
  <c r="AA67" i="20"/>
  <c r="AI67" i="20"/>
  <c r="W51" i="20"/>
  <c r="AE51" i="20"/>
  <c r="AI51" i="20"/>
  <c r="AA51" i="20"/>
  <c r="W35" i="20"/>
  <c r="AE35" i="20"/>
  <c r="AA35" i="20"/>
  <c r="AI35" i="20"/>
  <c r="W19" i="20"/>
  <c r="AE19" i="20"/>
  <c r="AA19" i="20"/>
  <c r="AI19" i="20"/>
  <c r="Y8580" i="20"/>
  <c r="AG8580" i="20"/>
  <c r="U8580" i="20"/>
  <c r="AC8580" i="20"/>
  <c r="Y8664" i="20"/>
  <c r="AG8664" i="20"/>
  <c r="U8664" i="20"/>
  <c r="AC8664" i="20"/>
  <c r="X8709" i="20"/>
  <c r="AF8709" i="20"/>
  <c r="AB8709" i="20"/>
  <c r="AJ8709" i="20"/>
  <c r="X8738" i="20"/>
  <c r="AF8738" i="20"/>
  <c r="AB8738" i="20"/>
  <c r="AJ8738" i="20"/>
  <c r="X8754" i="20"/>
  <c r="AF8754" i="20"/>
  <c r="AB8754" i="20"/>
  <c r="AJ8754" i="20"/>
  <c r="X8671" i="20"/>
  <c r="AF8671" i="20"/>
  <c r="AB8671" i="20"/>
  <c r="AJ8671" i="20"/>
  <c r="X8655" i="20"/>
  <c r="AF8655" i="20"/>
  <c r="AB8655" i="20"/>
  <c r="AJ8655" i="20"/>
  <c r="X8639" i="20"/>
  <c r="AF8639" i="20"/>
  <c r="AB8639" i="20"/>
  <c r="AJ8639" i="20"/>
  <c r="X8623" i="20"/>
  <c r="AF8623" i="20"/>
  <c r="AB8623" i="20"/>
  <c r="AJ8623" i="20"/>
  <c r="X8607" i="20"/>
  <c r="AF8607" i="20"/>
  <c r="AB8607" i="20"/>
  <c r="AJ8607" i="20"/>
  <c r="X8591" i="20"/>
  <c r="AF8591" i="20"/>
  <c r="AB8591" i="20"/>
  <c r="AJ8591" i="20"/>
  <c r="X8575" i="20"/>
  <c r="AF8575" i="20"/>
  <c r="AB8575" i="20"/>
  <c r="AJ8575" i="20"/>
  <c r="X8559" i="20"/>
  <c r="AF8559" i="20"/>
  <c r="AB8559" i="20"/>
  <c r="AJ8559" i="20"/>
  <c r="X8543" i="20"/>
  <c r="AF8543" i="20"/>
  <c r="AB8543" i="20"/>
  <c r="AJ8543" i="20"/>
  <c r="X8527" i="20"/>
  <c r="AF8527" i="20"/>
  <c r="AB8527" i="20"/>
  <c r="AJ8527" i="20"/>
  <c r="X8511" i="20"/>
  <c r="AF8511" i="20"/>
  <c r="AB8511" i="20"/>
  <c r="AJ8511" i="20"/>
  <c r="X8495" i="20"/>
  <c r="AF8495" i="20"/>
  <c r="AB8495" i="20"/>
  <c r="AJ8495" i="20"/>
  <c r="X8479" i="20"/>
  <c r="AF8479" i="20"/>
  <c r="AB8479" i="20"/>
  <c r="AJ8479" i="20"/>
  <c r="X8463" i="20"/>
  <c r="AF8463" i="20"/>
  <c r="AB8463" i="20"/>
  <c r="AJ8463" i="20"/>
  <c r="X8447" i="20"/>
  <c r="AF8447" i="20"/>
  <c r="AB8447" i="20"/>
  <c r="AJ8447" i="20"/>
  <c r="X8431" i="20"/>
  <c r="AF8431" i="20"/>
  <c r="AB8431" i="20"/>
  <c r="AJ8431" i="20"/>
  <c r="X8415" i="20"/>
  <c r="AF8415" i="20"/>
  <c r="AB8415" i="20"/>
  <c r="AJ8415" i="20"/>
  <c r="X8399" i="20"/>
  <c r="AF8399" i="20"/>
  <c r="AB8399" i="20"/>
  <c r="AJ8399" i="20"/>
  <c r="X8383" i="20"/>
  <c r="AF8383" i="20"/>
  <c r="AB8383" i="20"/>
  <c r="AJ8383" i="20"/>
  <c r="X8367" i="20"/>
  <c r="AF8367" i="20"/>
  <c r="AB8367" i="20"/>
  <c r="AJ8367" i="20"/>
  <c r="X8351" i="20"/>
  <c r="AF8351" i="20"/>
  <c r="AB8351" i="20"/>
  <c r="AJ8351" i="20"/>
  <c r="X8335" i="20"/>
  <c r="AF8335" i="20"/>
  <c r="AB8335" i="20"/>
  <c r="AJ8335" i="20"/>
  <c r="X8319" i="20"/>
  <c r="AF8319" i="20"/>
  <c r="AB8319" i="20"/>
  <c r="AJ8319" i="20"/>
  <c r="AB8303" i="20"/>
  <c r="AJ8303" i="20"/>
  <c r="X8303" i="20"/>
  <c r="AF8303" i="20"/>
  <c r="AB8287" i="20"/>
  <c r="AJ8287" i="20"/>
  <c r="X8287" i="20"/>
  <c r="AF8287" i="20"/>
  <c r="AB8271" i="20"/>
  <c r="AJ8271" i="20"/>
  <c r="X8271" i="20"/>
  <c r="AF8271" i="20"/>
  <c r="AB8255" i="20"/>
  <c r="AJ8255" i="20"/>
  <c r="X8255" i="20"/>
  <c r="AF8255" i="20"/>
  <c r="AB8239" i="20"/>
  <c r="AJ8239" i="20"/>
  <c r="X8239" i="20"/>
  <c r="AF8239" i="20"/>
  <c r="AB8223" i="20"/>
  <c r="AJ8223" i="20"/>
  <c r="X8223" i="20"/>
  <c r="AF8223" i="20"/>
  <c r="AB8207" i="20"/>
  <c r="AJ8207" i="20"/>
  <c r="X8207" i="20"/>
  <c r="AF8207" i="20"/>
  <c r="AB8191" i="20"/>
  <c r="AJ8191" i="20"/>
  <c r="X8191" i="20"/>
  <c r="AF8191" i="20"/>
  <c r="AB8175" i="20"/>
  <c r="AJ8175" i="20"/>
  <c r="X8175" i="20"/>
  <c r="AF8175" i="20"/>
  <c r="AB8159" i="20"/>
  <c r="AJ8159" i="20"/>
  <c r="X8159" i="20"/>
  <c r="AF8159" i="20"/>
  <c r="AB8143" i="20"/>
  <c r="AJ8143" i="20"/>
  <c r="X8143" i="20"/>
  <c r="AF8143" i="20"/>
  <c r="AB8127" i="20"/>
  <c r="AJ8127" i="20"/>
  <c r="X8127" i="20"/>
  <c r="AF8127" i="20"/>
  <c r="AB8111" i="20"/>
  <c r="AJ8111" i="20"/>
  <c r="X8111" i="20"/>
  <c r="AF8111" i="20"/>
  <c r="AB8095" i="20"/>
  <c r="AJ8095" i="20"/>
  <c r="X8095" i="20"/>
  <c r="AF8095" i="20"/>
  <c r="AB8079" i="20"/>
  <c r="AJ8079" i="20"/>
  <c r="X8079" i="20"/>
  <c r="AF8079" i="20"/>
  <c r="AB8063" i="20"/>
  <c r="AJ8063" i="20"/>
  <c r="X8063" i="20"/>
  <c r="AF8063" i="20"/>
  <c r="X8720" i="20"/>
  <c r="AF8720" i="20"/>
  <c r="AB8720" i="20"/>
  <c r="AJ8720" i="20"/>
  <c r="X8704" i="20"/>
  <c r="AF8704" i="20"/>
  <c r="AB8704" i="20"/>
  <c r="AJ8704" i="20"/>
  <c r="X8688" i="20"/>
  <c r="AF8688" i="20"/>
  <c r="AB8688" i="20"/>
  <c r="AJ8688" i="20"/>
  <c r="X8672" i="20"/>
  <c r="AF8672" i="20"/>
  <c r="AB8672" i="20"/>
  <c r="AJ8672" i="20"/>
  <c r="X8656" i="20"/>
  <c r="AF8656" i="20"/>
  <c r="AB8656" i="20"/>
  <c r="AJ8656" i="20"/>
  <c r="X8640" i="20"/>
  <c r="AF8640" i="20"/>
  <c r="AB8640" i="20"/>
  <c r="AJ8640" i="20"/>
  <c r="X8624" i="20"/>
  <c r="AF8624" i="20"/>
  <c r="AB8624" i="20"/>
  <c r="AJ8624" i="20"/>
  <c r="X8608" i="20"/>
  <c r="AF8608" i="20"/>
  <c r="AB8608" i="20"/>
  <c r="AJ8608" i="20"/>
  <c r="X8592" i="20"/>
  <c r="AF8592" i="20"/>
  <c r="AB8592" i="20"/>
  <c r="AJ8592" i="20"/>
  <c r="X8576" i="20"/>
  <c r="AF8576" i="20"/>
  <c r="AB8576" i="20"/>
  <c r="AJ8576" i="20"/>
  <c r="X8560" i="20"/>
  <c r="AF8560" i="20"/>
  <c r="AB8560" i="20"/>
  <c r="AJ8560" i="20"/>
  <c r="X8544" i="20"/>
  <c r="AF8544" i="20"/>
  <c r="AB8544" i="20"/>
  <c r="AJ8544" i="20"/>
  <c r="X8528" i="20"/>
  <c r="AF8528" i="20"/>
  <c r="AB8528" i="20"/>
  <c r="AJ8528" i="20"/>
  <c r="X8512" i="20"/>
  <c r="AF8512" i="20"/>
  <c r="AB8512" i="20"/>
  <c r="AJ8512" i="20"/>
  <c r="X8496" i="20"/>
  <c r="AF8496" i="20"/>
  <c r="AB8496" i="20"/>
  <c r="AJ8496" i="20"/>
  <c r="X8480" i="20"/>
  <c r="AF8480" i="20"/>
  <c r="AB8480" i="20"/>
  <c r="AJ8480" i="20"/>
  <c r="X8464" i="20"/>
  <c r="AF8464" i="20"/>
  <c r="AB8464" i="20"/>
  <c r="AJ8464" i="20"/>
  <c r="X8448" i="20"/>
  <c r="AF8448" i="20"/>
  <c r="AB8448" i="20"/>
  <c r="AJ8448" i="20"/>
  <c r="X8432" i="20"/>
  <c r="AF8432" i="20"/>
  <c r="AB8432" i="20"/>
  <c r="AJ8432" i="20"/>
  <c r="X8416" i="20"/>
  <c r="AF8416" i="20"/>
  <c r="AB8416" i="20"/>
  <c r="AJ8416" i="20"/>
  <c r="X8400" i="20"/>
  <c r="AF8400" i="20"/>
  <c r="AB8400" i="20"/>
  <c r="AJ8400" i="20"/>
  <c r="X8384" i="20"/>
  <c r="AF8384" i="20"/>
  <c r="AB8384" i="20"/>
  <c r="AJ8384" i="20"/>
  <c r="X8368" i="20"/>
  <c r="AF8368" i="20"/>
  <c r="AB8368" i="20"/>
  <c r="AJ8368" i="20"/>
  <c r="X8352" i="20"/>
  <c r="AF8352" i="20"/>
  <c r="AB8352" i="20"/>
  <c r="AJ8352" i="20"/>
  <c r="X8336" i="20"/>
  <c r="AF8336" i="20"/>
  <c r="AB8336" i="20"/>
  <c r="AJ8336" i="20"/>
  <c r="X8320" i="20"/>
  <c r="AF8320" i="20"/>
  <c r="AB8320" i="20"/>
  <c r="AJ8320" i="20"/>
  <c r="AB8304" i="20"/>
  <c r="AJ8304" i="20"/>
  <c r="X8304" i="20"/>
  <c r="AF8304" i="20"/>
  <c r="AB8288" i="20"/>
  <c r="AJ8288" i="20"/>
  <c r="X8288" i="20"/>
  <c r="AF8288" i="20"/>
  <c r="AB8272" i="20"/>
  <c r="AJ8272" i="20"/>
  <c r="X8272" i="20"/>
  <c r="AF8272" i="20"/>
  <c r="AB8256" i="20"/>
  <c r="AJ8256" i="20"/>
  <c r="X8256" i="20"/>
  <c r="AF8256" i="20"/>
  <c r="AB8240" i="20"/>
  <c r="AJ8240" i="20"/>
  <c r="X8240" i="20"/>
  <c r="AF8240" i="20"/>
  <c r="AB8224" i="20"/>
  <c r="AJ8224" i="20"/>
  <c r="X8224" i="20"/>
  <c r="AF8224" i="20"/>
  <c r="AB8208" i="20"/>
  <c r="AJ8208" i="20"/>
  <c r="X8208" i="20"/>
  <c r="AF8208" i="20"/>
  <c r="AB8192" i="20"/>
  <c r="AJ8192" i="20"/>
  <c r="X8192" i="20"/>
  <c r="AF8192" i="20"/>
  <c r="AB8176" i="20"/>
  <c r="AJ8176" i="20"/>
  <c r="X8176" i="20"/>
  <c r="AF8176" i="20"/>
  <c r="AB8160" i="20"/>
  <c r="AJ8160" i="20"/>
  <c r="X8160" i="20"/>
  <c r="AF8160" i="20"/>
  <c r="AB8144" i="20"/>
  <c r="AJ8144" i="20"/>
  <c r="X8144" i="20"/>
  <c r="AF8144" i="20"/>
  <c r="AB8128" i="20"/>
  <c r="AJ8128" i="20"/>
  <c r="X8128" i="20"/>
  <c r="AF8128" i="20"/>
  <c r="AB8112" i="20"/>
  <c r="AJ8112" i="20"/>
  <c r="X8112" i="20"/>
  <c r="AF8112" i="20"/>
  <c r="AB8096" i="20"/>
  <c r="AJ8096" i="20"/>
  <c r="X8096" i="20"/>
  <c r="AF8096" i="20"/>
  <c r="AB8080" i="20"/>
  <c r="AJ8080" i="20"/>
  <c r="X8080" i="20"/>
  <c r="AF8080" i="20"/>
  <c r="AB8064" i="20"/>
  <c r="AJ8064" i="20"/>
  <c r="X8064" i="20"/>
  <c r="AF8064" i="20"/>
  <c r="AB8054" i="20"/>
  <c r="AJ8054" i="20"/>
  <c r="X8054" i="20"/>
  <c r="AF8054" i="20"/>
  <c r="AB8038" i="20"/>
  <c r="AJ8038" i="20"/>
  <c r="X8038" i="20"/>
  <c r="AF8038" i="20"/>
  <c r="AB8022" i="20"/>
  <c r="AJ8022" i="20"/>
  <c r="X8022" i="20"/>
  <c r="AF8022" i="20"/>
  <c r="AB8006" i="20"/>
  <c r="AJ8006" i="20"/>
  <c r="X8006" i="20"/>
  <c r="AF8006" i="20"/>
  <c r="AB7990" i="20"/>
  <c r="AJ7990" i="20"/>
  <c r="X7990" i="20"/>
  <c r="AF7990" i="20"/>
  <c r="AB7974" i="20"/>
  <c r="AJ7974" i="20"/>
  <c r="X7974" i="20"/>
  <c r="AF7974" i="20"/>
  <c r="AB7958" i="20"/>
  <c r="AJ7958" i="20"/>
  <c r="X7958" i="20"/>
  <c r="AF7958" i="20"/>
  <c r="AB7942" i="20"/>
  <c r="AJ7942" i="20"/>
  <c r="X7942" i="20"/>
  <c r="AF7942" i="20"/>
  <c r="AB7926" i="20"/>
  <c r="AJ7926" i="20"/>
  <c r="X7926" i="20"/>
  <c r="AF7926" i="20"/>
  <c r="AB7910" i="20"/>
  <c r="AJ7910" i="20"/>
  <c r="X7910" i="20"/>
  <c r="AF7910" i="20"/>
  <c r="AB7894" i="20"/>
  <c r="AJ7894" i="20"/>
  <c r="X7894" i="20"/>
  <c r="AF7894" i="20"/>
  <c r="AB7878" i="20"/>
  <c r="AJ7878" i="20"/>
  <c r="X7878" i="20"/>
  <c r="AF7878" i="20"/>
  <c r="AB7862" i="20"/>
  <c r="AJ7862" i="20"/>
  <c r="X7862" i="20"/>
  <c r="AF7862" i="20"/>
  <c r="AB7846" i="20"/>
  <c r="AJ7846" i="20"/>
  <c r="X7846" i="20"/>
  <c r="AF7846" i="20"/>
  <c r="AB7830" i="20"/>
  <c r="AJ7830" i="20"/>
  <c r="X7830" i="20"/>
  <c r="AF7830" i="20"/>
  <c r="AB7814" i="20"/>
  <c r="AJ7814" i="20"/>
  <c r="X7814" i="20"/>
  <c r="AF7814" i="20"/>
  <c r="AB7798" i="20"/>
  <c r="AJ7798" i="20"/>
  <c r="X7798" i="20"/>
  <c r="AF7798" i="20"/>
  <c r="AB7782" i="20"/>
  <c r="AJ7782" i="20"/>
  <c r="X7782" i="20"/>
  <c r="AF7782" i="20"/>
  <c r="AB7766" i="20"/>
  <c r="AJ7766" i="20"/>
  <c r="X7766" i="20"/>
  <c r="AF7766" i="20"/>
  <c r="AB7750" i="20"/>
  <c r="AJ7750" i="20"/>
  <c r="X7750" i="20"/>
  <c r="AF7750" i="20"/>
  <c r="AB7734" i="20"/>
  <c r="AJ7734" i="20"/>
  <c r="X7734" i="20"/>
  <c r="AF7734" i="20"/>
  <c r="AB7718" i="20"/>
  <c r="AJ7718" i="20"/>
  <c r="X7718" i="20"/>
  <c r="AF7718" i="20"/>
  <c r="AB7702" i="20"/>
  <c r="AJ7702" i="20"/>
  <c r="X7702" i="20"/>
  <c r="AF7702" i="20"/>
  <c r="AB7686" i="20"/>
  <c r="AJ7686" i="20"/>
  <c r="X7686" i="20"/>
  <c r="AF7686" i="20"/>
  <c r="AB7670" i="20"/>
  <c r="AJ7670" i="20"/>
  <c r="X7670" i="20"/>
  <c r="AF7670" i="20"/>
  <c r="AB7654" i="20"/>
  <c r="AJ7654" i="20"/>
  <c r="X7654" i="20"/>
  <c r="AF7654" i="20"/>
  <c r="AB7638" i="20"/>
  <c r="AJ7638" i="20"/>
  <c r="X7638" i="20"/>
  <c r="AF7638" i="20"/>
  <c r="X7622" i="20"/>
  <c r="AF7622" i="20"/>
  <c r="AB7622" i="20"/>
  <c r="AJ7622" i="20"/>
  <c r="X7606" i="20"/>
  <c r="AF7606" i="20"/>
  <c r="AB7606" i="20"/>
  <c r="AJ7606" i="20"/>
  <c r="X7590" i="20"/>
  <c r="AF7590" i="20"/>
  <c r="AB7590" i="20"/>
  <c r="AJ7590" i="20"/>
  <c r="X7574" i="20"/>
  <c r="AF7574" i="20"/>
  <c r="AB7574" i="20"/>
  <c r="AJ7574" i="20"/>
  <c r="X7558" i="20"/>
  <c r="AF7558" i="20"/>
  <c r="AB7558" i="20"/>
  <c r="AJ7558" i="20"/>
  <c r="X7542" i="20"/>
  <c r="AF7542" i="20"/>
  <c r="AB7542" i="20"/>
  <c r="AJ7542" i="20"/>
  <c r="X7526" i="20"/>
  <c r="AF7526" i="20"/>
  <c r="AB7526" i="20"/>
  <c r="AJ7526" i="20"/>
  <c r="X7510" i="20"/>
  <c r="AF7510" i="20"/>
  <c r="AB7510" i="20"/>
  <c r="AJ7510" i="20"/>
  <c r="X7488" i="20"/>
  <c r="AF7488" i="20"/>
  <c r="AB7488" i="20"/>
  <c r="AJ7488" i="20"/>
  <c r="X7433" i="20"/>
  <c r="AF7433" i="20"/>
  <c r="AB7433" i="20"/>
  <c r="AJ7433" i="20"/>
  <c r="X7369" i="20"/>
  <c r="AF7369" i="20"/>
  <c r="AB7369" i="20"/>
  <c r="AJ7369" i="20"/>
  <c r="X7305" i="20"/>
  <c r="AF7305" i="20"/>
  <c r="AB7305" i="20"/>
  <c r="AJ7305" i="20"/>
  <c r="X7483" i="20"/>
  <c r="AF7483" i="20"/>
  <c r="AB7483" i="20"/>
  <c r="AJ7483" i="20"/>
  <c r="X7431" i="20"/>
  <c r="AF7431" i="20"/>
  <c r="AB7431" i="20"/>
  <c r="AJ7431" i="20"/>
  <c r="X7367" i="20"/>
  <c r="AF7367" i="20"/>
  <c r="AB7367" i="20"/>
  <c r="AJ7367" i="20"/>
  <c r="X7303" i="20"/>
  <c r="AF7303" i="20"/>
  <c r="AB7303" i="20"/>
  <c r="AJ7303" i="20"/>
  <c r="AB8041" i="20"/>
  <c r="AJ8041" i="20"/>
  <c r="X8041" i="20"/>
  <c r="AF8041" i="20"/>
  <c r="AB8025" i="20"/>
  <c r="AJ8025" i="20"/>
  <c r="X8025" i="20"/>
  <c r="AF8025" i="20"/>
  <c r="AB8009" i="20"/>
  <c r="AJ8009" i="20"/>
  <c r="X8009" i="20"/>
  <c r="AF8009" i="20"/>
  <c r="AB7993" i="20"/>
  <c r="AJ7993" i="20"/>
  <c r="X7993" i="20"/>
  <c r="AF7993" i="20"/>
  <c r="AB7977" i="20"/>
  <c r="AJ7977" i="20"/>
  <c r="X7977" i="20"/>
  <c r="AF7977" i="20"/>
  <c r="AB7961" i="20"/>
  <c r="AJ7961" i="20"/>
  <c r="X7961" i="20"/>
  <c r="AF7961" i="20"/>
  <c r="AB7945" i="20"/>
  <c r="AJ7945" i="20"/>
  <c r="X7945" i="20"/>
  <c r="AF7945" i="20"/>
  <c r="AB7929" i="20"/>
  <c r="AJ7929" i="20"/>
  <c r="X7929" i="20"/>
  <c r="AF7929" i="20"/>
  <c r="AB7913" i="20"/>
  <c r="AJ7913" i="20"/>
  <c r="X7913" i="20"/>
  <c r="AF7913" i="20"/>
  <c r="AB7897" i="20"/>
  <c r="AJ7897" i="20"/>
  <c r="X7897" i="20"/>
  <c r="AF7897" i="20"/>
  <c r="AB7881" i="20"/>
  <c r="AJ7881" i="20"/>
  <c r="X7881" i="20"/>
  <c r="AF7881" i="20"/>
  <c r="AB7865" i="20"/>
  <c r="AJ7865" i="20"/>
  <c r="X7865" i="20"/>
  <c r="AF7865" i="20"/>
  <c r="AB7849" i="20"/>
  <c r="AJ7849" i="20"/>
  <c r="X7849" i="20"/>
  <c r="AF7849" i="20"/>
  <c r="AB7833" i="20"/>
  <c r="AJ7833" i="20"/>
  <c r="X7833" i="20"/>
  <c r="AF7833" i="20"/>
  <c r="AB7817" i="20"/>
  <c r="AJ7817" i="20"/>
  <c r="X7817" i="20"/>
  <c r="AF7817" i="20"/>
  <c r="AB7801" i="20"/>
  <c r="AJ7801" i="20"/>
  <c r="X7801" i="20"/>
  <c r="AF7801" i="20"/>
  <c r="AB7785" i="20"/>
  <c r="AJ7785" i="20"/>
  <c r="X7785" i="20"/>
  <c r="AF7785" i="20"/>
  <c r="AB7769" i="20"/>
  <c r="AJ7769" i="20"/>
  <c r="X7769" i="20"/>
  <c r="AF7769" i="20"/>
  <c r="AB7753" i="20"/>
  <c r="AJ7753" i="20"/>
  <c r="X7753" i="20"/>
  <c r="AF7753" i="20"/>
  <c r="AB7737" i="20"/>
  <c r="AJ7737" i="20"/>
  <c r="X7737" i="20"/>
  <c r="AF7737" i="20"/>
  <c r="AB7721" i="20"/>
  <c r="AJ7721" i="20"/>
  <c r="X7721" i="20"/>
  <c r="AF7721" i="20"/>
  <c r="AB7705" i="20"/>
  <c r="AJ7705" i="20"/>
  <c r="X7705" i="20"/>
  <c r="AF7705" i="20"/>
  <c r="AB7689" i="20"/>
  <c r="AJ7689" i="20"/>
  <c r="X7689" i="20"/>
  <c r="AF7689" i="20"/>
  <c r="AB7673" i="20"/>
  <c r="AJ7673" i="20"/>
  <c r="X7673" i="20"/>
  <c r="AF7673" i="20"/>
  <c r="AB7657" i="20"/>
  <c r="AJ7657" i="20"/>
  <c r="X7657" i="20"/>
  <c r="AF7657" i="20"/>
  <c r="AB7641" i="20"/>
  <c r="AJ7641" i="20"/>
  <c r="X7641" i="20"/>
  <c r="AF7641" i="20"/>
  <c r="X7625" i="20"/>
  <c r="AF7625" i="20"/>
  <c r="AB7625" i="20"/>
  <c r="AJ7625" i="20"/>
  <c r="X7609" i="20"/>
  <c r="AF7609" i="20"/>
  <c r="AB7609" i="20"/>
  <c r="AJ7609" i="20"/>
  <c r="X7593" i="20"/>
  <c r="AF7593" i="20"/>
  <c r="AB7593" i="20"/>
  <c r="AJ7593" i="20"/>
  <c r="X7577" i="20"/>
  <c r="AF7577" i="20"/>
  <c r="AB7577" i="20"/>
  <c r="AJ7577" i="20"/>
  <c r="X7561" i="20"/>
  <c r="AF7561" i="20"/>
  <c r="AB7561" i="20"/>
  <c r="AJ7561" i="20"/>
  <c r="X7545" i="20"/>
  <c r="AF7545" i="20"/>
  <c r="AB7545" i="20"/>
  <c r="AJ7545" i="20"/>
  <c r="X7529" i="20"/>
  <c r="AF7529" i="20"/>
  <c r="AB7529" i="20"/>
  <c r="AJ7529" i="20"/>
  <c r="X7513" i="20"/>
  <c r="AF7513" i="20"/>
  <c r="AB7513" i="20"/>
  <c r="AJ7513" i="20"/>
  <c r="X7490" i="20"/>
  <c r="AF7490" i="20"/>
  <c r="AB7490" i="20"/>
  <c r="AJ7490" i="20"/>
  <c r="X7437" i="20"/>
  <c r="AF7437" i="20"/>
  <c r="AB7437" i="20"/>
  <c r="AJ7437" i="20"/>
  <c r="X7373" i="20"/>
  <c r="AF7373" i="20"/>
  <c r="AB7373" i="20"/>
  <c r="AJ7373" i="20"/>
  <c r="X7309" i="20"/>
  <c r="AF7309" i="20"/>
  <c r="AB7309" i="20"/>
  <c r="AJ7309" i="20"/>
  <c r="X7481" i="20"/>
  <c r="AF7481" i="20"/>
  <c r="AB7481" i="20"/>
  <c r="AJ7481" i="20"/>
  <c r="X7427" i="20"/>
  <c r="AF7427" i="20"/>
  <c r="AB7427" i="20"/>
  <c r="AJ7427" i="20"/>
  <c r="X7363" i="20"/>
  <c r="AF7363" i="20"/>
  <c r="AB7363" i="20"/>
  <c r="AJ7363" i="20"/>
  <c r="X7299" i="20"/>
  <c r="AF7299" i="20"/>
  <c r="AB7299" i="20"/>
  <c r="AJ7299" i="20"/>
  <c r="X7474" i="20"/>
  <c r="AF7474" i="20"/>
  <c r="AB7474" i="20"/>
  <c r="AJ7474" i="20"/>
  <c r="X7458" i="20"/>
  <c r="AF7458" i="20"/>
  <c r="AB7458" i="20"/>
  <c r="AJ7458" i="20"/>
  <c r="X7442" i="20"/>
  <c r="AF7442" i="20"/>
  <c r="AB7442" i="20"/>
  <c r="AJ7442" i="20"/>
  <c r="X7426" i="20"/>
  <c r="AF7426" i="20"/>
  <c r="AB7426" i="20"/>
  <c r="AJ7426" i="20"/>
  <c r="X7410" i="20"/>
  <c r="AF7410" i="20"/>
  <c r="AB7410" i="20"/>
  <c r="AJ7410" i="20"/>
  <c r="X7394" i="20"/>
  <c r="AF7394" i="20"/>
  <c r="AB7394" i="20"/>
  <c r="AJ7394" i="20"/>
  <c r="X7378" i="20"/>
  <c r="AF7378" i="20"/>
  <c r="AB7378" i="20"/>
  <c r="AJ7378" i="20"/>
  <c r="X7362" i="20"/>
  <c r="AF7362" i="20"/>
  <c r="AB7362" i="20"/>
  <c r="AJ7362" i="20"/>
  <c r="X7346" i="20"/>
  <c r="AF7346" i="20"/>
  <c r="AB7346" i="20"/>
  <c r="AJ7346" i="20"/>
  <c r="X7330" i="20"/>
  <c r="AF7330" i="20"/>
  <c r="AB7330" i="20"/>
  <c r="AJ7330" i="20"/>
  <c r="X7314" i="20"/>
  <c r="AF7314" i="20"/>
  <c r="AB7314" i="20"/>
  <c r="AJ7314" i="20"/>
  <c r="X7298" i="20"/>
  <c r="AF7298" i="20"/>
  <c r="AB7298" i="20"/>
  <c r="AJ7298" i="20"/>
  <c r="X7282" i="20"/>
  <c r="AF7282" i="20"/>
  <c r="AB7282" i="20"/>
  <c r="AJ7282" i="20"/>
  <c r="X7266" i="20"/>
  <c r="AF7266" i="20"/>
  <c r="AB7266" i="20"/>
  <c r="AJ7266" i="20"/>
  <c r="X7250" i="20"/>
  <c r="AF7250" i="20"/>
  <c r="AB7250" i="20"/>
  <c r="AJ7250" i="20"/>
  <c r="X7234" i="20"/>
  <c r="AF7234" i="20"/>
  <c r="AB7234" i="20"/>
  <c r="AJ7234" i="20"/>
  <c r="X7218" i="20"/>
  <c r="AF7218" i="20"/>
  <c r="AB7218" i="20"/>
  <c r="AJ7218" i="20"/>
  <c r="X7202" i="20"/>
  <c r="AF7202" i="20"/>
  <c r="AB7202" i="20"/>
  <c r="AJ7202" i="20"/>
  <c r="X7186" i="20"/>
  <c r="AF7186" i="20"/>
  <c r="AB7186" i="20"/>
  <c r="AJ7186" i="20"/>
  <c r="X7170" i="20"/>
  <c r="AF7170" i="20"/>
  <c r="AB7170" i="20"/>
  <c r="AJ7170" i="20"/>
  <c r="X7154" i="20"/>
  <c r="AF7154" i="20"/>
  <c r="AB7154" i="20"/>
  <c r="AJ7154" i="20"/>
  <c r="X7138" i="20"/>
  <c r="AF7138" i="20"/>
  <c r="AB7138" i="20"/>
  <c r="AJ7138" i="20"/>
  <c r="X7122" i="20"/>
  <c r="AF7122" i="20"/>
  <c r="AB7122" i="20"/>
  <c r="AJ7122" i="20"/>
  <c r="X7106" i="20"/>
  <c r="AF7106" i="20"/>
  <c r="AB7106" i="20"/>
  <c r="AJ7106" i="20"/>
  <c r="X7090" i="20"/>
  <c r="AF7090" i="20"/>
  <c r="AB7090" i="20"/>
  <c r="AJ7090" i="20"/>
  <c r="X7074" i="20"/>
  <c r="AF7074" i="20"/>
  <c r="AB7074" i="20"/>
  <c r="AJ7074" i="20"/>
  <c r="X7058" i="20"/>
  <c r="AF7058" i="20"/>
  <c r="AB7058" i="20"/>
  <c r="AJ7058" i="20"/>
  <c r="X7042" i="20"/>
  <c r="AF7042" i="20"/>
  <c r="AB7042" i="20"/>
  <c r="AJ7042" i="20"/>
  <c r="X7026" i="20"/>
  <c r="AF7026" i="20"/>
  <c r="AB7026" i="20"/>
  <c r="AJ7026" i="20"/>
  <c r="X7010" i="20"/>
  <c r="AF7010" i="20"/>
  <c r="AB7010" i="20"/>
  <c r="AJ7010" i="20"/>
  <c r="X6994" i="20"/>
  <c r="AF6994" i="20"/>
  <c r="AB6994" i="20"/>
  <c r="AJ6994" i="20"/>
  <c r="X6978" i="20"/>
  <c r="AF6978" i="20"/>
  <c r="AB6978" i="20"/>
  <c r="AJ6978" i="20"/>
  <c r="X6962" i="20"/>
  <c r="AF6962" i="20"/>
  <c r="AB6962" i="20"/>
  <c r="AJ6962" i="20"/>
  <c r="X6946" i="20"/>
  <c r="AF6946" i="20"/>
  <c r="AB6946" i="20"/>
  <c r="AJ6946" i="20"/>
  <c r="X6930" i="20"/>
  <c r="AF6930" i="20"/>
  <c r="AB6930" i="20"/>
  <c r="AJ6930" i="20"/>
  <c r="X6914" i="20"/>
  <c r="AF6914" i="20"/>
  <c r="AB6914" i="20"/>
  <c r="AJ6914" i="20"/>
  <c r="X6898" i="20"/>
  <c r="AF6898" i="20"/>
  <c r="AB6898" i="20"/>
  <c r="AJ6898" i="20"/>
  <c r="X6882" i="20"/>
  <c r="AF6882" i="20"/>
  <c r="AB6882" i="20"/>
  <c r="AJ6882" i="20"/>
  <c r="X6866" i="20"/>
  <c r="AF6866" i="20"/>
  <c r="AB6866" i="20"/>
  <c r="AJ6866" i="20"/>
  <c r="X6850" i="20"/>
  <c r="AF6850" i="20"/>
  <c r="AB6850" i="20"/>
  <c r="AJ6850" i="20"/>
  <c r="X6834" i="20"/>
  <c r="AF6834" i="20"/>
  <c r="AB6834" i="20"/>
  <c r="AJ6834" i="20"/>
  <c r="X6818" i="20"/>
  <c r="AF6818" i="20"/>
  <c r="AB6818" i="20"/>
  <c r="AJ6818" i="20"/>
  <c r="X6810" i="20"/>
  <c r="AF6810" i="20"/>
  <c r="AB6810" i="20"/>
  <c r="AJ6810" i="20"/>
  <c r="X7261" i="20"/>
  <c r="AF7261" i="20"/>
  <c r="AB7261" i="20"/>
  <c r="AJ7261" i="20"/>
  <c r="X7245" i="20"/>
  <c r="AF7245" i="20"/>
  <c r="AB7245" i="20"/>
  <c r="AJ7245" i="20"/>
  <c r="X7229" i="20"/>
  <c r="AF7229" i="20"/>
  <c r="AB7229" i="20"/>
  <c r="AJ7229" i="20"/>
  <c r="X7213" i="20"/>
  <c r="AF7213" i="20"/>
  <c r="AB7213" i="20"/>
  <c r="AJ7213" i="20"/>
  <c r="X7197" i="20"/>
  <c r="AF7197" i="20"/>
  <c r="AB7197" i="20"/>
  <c r="AJ7197" i="20"/>
  <c r="X7181" i="20"/>
  <c r="AF7181" i="20"/>
  <c r="AB7181" i="20"/>
  <c r="AJ7181" i="20"/>
  <c r="X7165" i="20"/>
  <c r="AF7165" i="20"/>
  <c r="AB7165" i="20"/>
  <c r="AJ7165" i="20"/>
  <c r="X7149" i="20"/>
  <c r="AF7149" i="20"/>
  <c r="AB7149" i="20"/>
  <c r="AJ7149" i="20"/>
  <c r="X7133" i="20"/>
  <c r="AF7133" i="20"/>
  <c r="AB7133" i="20"/>
  <c r="AJ7133" i="20"/>
  <c r="X7117" i="20"/>
  <c r="AF7117" i="20"/>
  <c r="AB7117" i="20"/>
  <c r="AJ7117" i="20"/>
  <c r="X7101" i="20"/>
  <c r="AF7101" i="20"/>
  <c r="AB7101" i="20"/>
  <c r="AJ7101" i="20"/>
  <c r="X7085" i="20"/>
  <c r="AF7085" i="20"/>
  <c r="AB7085" i="20"/>
  <c r="AJ7085" i="20"/>
  <c r="X7069" i="20"/>
  <c r="AF7069" i="20"/>
  <c r="AB7069" i="20"/>
  <c r="AJ7069" i="20"/>
  <c r="X7053" i="20"/>
  <c r="AF7053" i="20"/>
  <c r="AB7053" i="20"/>
  <c r="AJ7053" i="20"/>
  <c r="X7037" i="20"/>
  <c r="AF7037" i="20"/>
  <c r="AB7037" i="20"/>
  <c r="AJ7037" i="20"/>
  <c r="X7021" i="20"/>
  <c r="AF7021" i="20"/>
  <c r="AB7021" i="20"/>
  <c r="AJ7021" i="20"/>
  <c r="X7005" i="20"/>
  <c r="AF7005" i="20"/>
  <c r="AB7005" i="20"/>
  <c r="AJ7005" i="20"/>
  <c r="X6989" i="20"/>
  <c r="AF6989" i="20"/>
  <c r="AB6989" i="20"/>
  <c r="AJ6989" i="20"/>
  <c r="X6973" i="20"/>
  <c r="AF6973" i="20"/>
  <c r="AB6973" i="20"/>
  <c r="AJ6973" i="20"/>
  <c r="X6957" i="20"/>
  <c r="AF6957" i="20"/>
  <c r="AB6957" i="20"/>
  <c r="AJ6957" i="20"/>
  <c r="X6941" i="20"/>
  <c r="AF6941" i="20"/>
  <c r="AB6941" i="20"/>
  <c r="AJ6941" i="20"/>
  <c r="X6925" i="20"/>
  <c r="AF6925" i="20"/>
  <c r="AB6925" i="20"/>
  <c r="AJ6925" i="20"/>
  <c r="X6909" i="20"/>
  <c r="AF6909" i="20"/>
  <c r="AB6909" i="20"/>
  <c r="AJ6909" i="20"/>
  <c r="X6893" i="20"/>
  <c r="AF6893" i="20"/>
  <c r="AB6893" i="20"/>
  <c r="AJ6893" i="20"/>
  <c r="X6877" i="20"/>
  <c r="AF6877" i="20"/>
  <c r="AB6877" i="20"/>
  <c r="AJ6877" i="20"/>
  <c r="X6861" i="20"/>
  <c r="AF6861" i="20"/>
  <c r="AB6861" i="20"/>
  <c r="AJ6861" i="20"/>
  <c r="X6845" i="20"/>
  <c r="AF6845" i="20"/>
  <c r="AB6845" i="20"/>
  <c r="AJ6845" i="20"/>
  <c r="X6829" i="20"/>
  <c r="AF6829" i="20"/>
  <c r="AB6829" i="20"/>
  <c r="AJ6829" i="20"/>
  <c r="X6809" i="20"/>
  <c r="AF6809" i="20"/>
  <c r="AB6809" i="20"/>
  <c r="AJ6809" i="20"/>
  <c r="X6797" i="20"/>
  <c r="AF6797" i="20"/>
  <c r="AB6797" i="20"/>
  <c r="AJ6797" i="20"/>
  <c r="X6781" i="20"/>
  <c r="AF6781" i="20"/>
  <c r="AB6781" i="20"/>
  <c r="AJ6781" i="20"/>
  <c r="X6765" i="20"/>
  <c r="AF6765" i="20"/>
  <c r="AB6765" i="20"/>
  <c r="AJ6765" i="20"/>
  <c r="X6749" i="20"/>
  <c r="AF6749" i="20"/>
  <c r="AB6749" i="20"/>
  <c r="AJ6749" i="20"/>
  <c r="X6733" i="20"/>
  <c r="AF6733" i="20"/>
  <c r="AB6733" i="20"/>
  <c r="AJ6733" i="20"/>
  <c r="X6717" i="20"/>
  <c r="AF6717" i="20"/>
  <c r="AB6717" i="20"/>
  <c r="AJ6717" i="20"/>
  <c r="X6701" i="20"/>
  <c r="AF6701" i="20"/>
  <c r="AB6701" i="20"/>
  <c r="AJ6701" i="20"/>
  <c r="X6685" i="20"/>
  <c r="AF6685" i="20"/>
  <c r="AB6685" i="20"/>
  <c r="AJ6685" i="20"/>
  <c r="X6669" i="20"/>
  <c r="AF6669" i="20"/>
  <c r="AB6669" i="20"/>
  <c r="AJ6669" i="20"/>
  <c r="X6653" i="20"/>
  <c r="AF6653" i="20"/>
  <c r="AB6653" i="20"/>
  <c r="AJ6653" i="20"/>
  <c r="X6637" i="20"/>
  <c r="AF6637" i="20"/>
  <c r="AB6637" i="20"/>
  <c r="AJ6637" i="20"/>
  <c r="X6621" i="20"/>
  <c r="AF6621" i="20"/>
  <c r="AB6621" i="20"/>
  <c r="AJ6621" i="20"/>
  <c r="X6605" i="20"/>
  <c r="AF6605" i="20"/>
  <c r="AB6605" i="20"/>
  <c r="AJ6605" i="20"/>
  <c r="X6589" i="20"/>
  <c r="AF6589" i="20"/>
  <c r="AB6589" i="20"/>
  <c r="AJ6589" i="20"/>
  <c r="X6573" i="20"/>
  <c r="AF6573" i="20"/>
  <c r="AB6573" i="20"/>
  <c r="AJ6573" i="20"/>
  <c r="X6557" i="20"/>
  <c r="AF6557" i="20"/>
  <c r="AB6557" i="20"/>
  <c r="AJ6557" i="20"/>
  <c r="X6541" i="20"/>
  <c r="AF6541" i="20"/>
  <c r="AB6541" i="20"/>
  <c r="AJ6541" i="20"/>
  <c r="X6525" i="20"/>
  <c r="AF6525" i="20"/>
  <c r="AB6525" i="20"/>
  <c r="AJ6525" i="20"/>
  <c r="X6509" i="20"/>
  <c r="AF6509" i="20"/>
  <c r="AB6509" i="20"/>
  <c r="AJ6509" i="20"/>
  <c r="X6493" i="20"/>
  <c r="AF6493" i="20"/>
  <c r="AB6493" i="20"/>
  <c r="AJ6493" i="20"/>
  <c r="X6477" i="20"/>
  <c r="AF6477" i="20"/>
  <c r="AB6477" i="20"/>
  <c r="AJ6477" i="20"/>
  <c r="X6461" i="20"/>
  <c r="AF6461" i="20"/>
  <c r="AB6461" i="20"/>
  <c r="AJ6461" i="20"/>
  <c r="X6445" i="20"/>
  <c r="AF6445" i="20"/>
  <c r="AB6445" i="20"/>
  <c r="AJ6445" i="20"/>
  <c r="X6429" i="20"/>
  <c r="AF6429" i="20"/>
  <c r="AB6429" i="20"/>
  <c r="AJ6429" i="20"/>
  <c r="X6413" i="20"/>
  <c r="AF6413" i="20"/>
  <c r="AB6413" i="20"/>
  <c r="AJ6413" i="20"/>
  <c r="X6397" i="20"/>
  <c r="AF6397" i="20"/>
  <c r="AB6397" i="20"/>
  <c r="AJ6397" i="20"/>
  <c r="X6381" i="20"/>
  <c r="AF6381" i="20"/>
  <c r="AB6381" i="20"/>
  <c r="AJ6381" i="20"/>
  <c r="X6365" i="20"/>
  <c r="AF6365" i="20"/>
  <c r="AB6365" i="20"/>
  <c r="AJ6365" i="20"/>
  <c r="X6349" i="20"/>
  <c r="AF6349" i="20"/>
  <c r="AB6349" i="20"/>
  <c r="AJ6349" i="20"/>
  <c r="X6333" i="20"/>
  <c r="AF6333" i="20"/>
  <c r="AB6333" i="20"/>
  <c r="AJ6333" i="20"/>
  <c r="X6317" i="20"/>
  <c r="AF6317" i="20"/>
  <c r="AB6317" i="20"/>
  <c r="AJ6317" i="20"/>
  <c r="X6301" i="20"/>
  <c r="AF6301" i="20"/>
  <c r="AB6301" i="20"/>
  <c r="AJ6301" i="20"/>
  <c r="X6285" i="20"/>
  <c r="AF6285" i="20"/>
  <c r="AB6285" i="20"/>
  <c r="AJ6285" i="20"/>
  <c r="X6269" i="20"/>
  <c r="AF6269" i="20"/>
  <c r="AB6269" i="20"/>
  <c r="AJ6269" i="20"/>
  <c r="X6250" i="20"/>
  <c r="AF6250" i="20"/>
  <c r="AB6250" i="20"/>
  <c r="AJ6250" i="20"/>
  <c r="X6788" i="20"/>
  <c r="AF6788" i="20"/>
  <c r="AB6788" i="20"/>
  <c r="AJ6788" i="20"/>
  <c r="X6772" i="20"/>
  <c r="AF6772" i="20"/>
  <c r="AB6772" i="20"/>
  <c r="AJ6772" i="20"/>
  <c r="X6756" i="20"/>
  <c r="AF6756" i="20"/>
  <c r="AB6756" i="20"/>
  <c r="AJ6756" i="20"/>
  <c r="X6740" i="20"/>
  <c r="AF6740" i="20"/>
  <c r="AB6740" i="20"/>
  <c r="AJ6740" i="20"/>
  <c r="X6724" i="20"/>
  <c r="AF6724" i="20"/>
  <c r="AB6724" i="20"/>
  <c r="AJ6724" i="20"/>
  <c r="X6708" i="20"/>
  <c r="AF6708" i="20"/>
  <c r="AB6708" i="20"/>
  <c r="AJ6708" i="20"/>
  <c r="X6692" i="20"/>
  <c r="AF6692" i="20"/>
  <c r="AB6692" i="20"/>
  <c r="AJ6692" i="20"/>
  <c r="X6676" i="20"/>
  <c r="AF6676" i="20"/>
  <c r="AB6676" i="20"/>
  <c r="AJ6676" i="20"/>
  <c r="X6660" i="20"/>
  <c r="AF6660" i="20"/>
  <c r="AB6660" i="20"/>
  <c r="AJ6660" i="20"/>
  <c r="X6644" i="20"/>
  <c r="AF6644" i="20"/>
  <c r="AB6644" i="20"/>
  <c r="AJ6644" i="20"/>
  <c r="X6628" i="20"/>
  <c r="AF6628" i="20"/>
  <c r="AB6628" i="20"/>
  <c r="AJ6628" i="20"/>
  <c r="X6612" i="20"/>
  <c r="AF6612" i="20"/>
  <c r="AB6612" i="20"/>
  <c r="AJ6612" i="20"/>
  <c r="X6596" i="20"/>
  <c r="AF6596" i="20"/>
  <c r="AB6596" i="20"/>
  <c r="AJ6596" i="20"/>
  <c r="X6580" i="20"/>
  <c r="AF6580" i="20"/>
  <c r="AB6580" i="20"/>
  <c r="AJ6580" i="20"/>
  <c r="X6564" i="20"/>
  <c r="AF6564" i="20"/>
  <c r="AB6564" i="20"/>
  <c r="AJ6564" i="20"/>
  <c r="X6548" i="20"/>
  <c r="AF6548" i="20"/>
  <c r="AB6548" i="20"/>
  <c r="AJ6548" i="20"/>
  <c r="X6532" i="20"/>
  <c r="AF6532" i="20"/>
  <c r="AB6532" i="20"/>
  <c r="AJ6532" i="20"/>
  <c r="X6516" i="20"/>
  <c r="AF6516" i="20"/>
  <c r="AB6516" i="20"/>
  <c r="AJ6516" i="20"/>
  <c r="X6500" i="20"/>
  <c r="AF6500" i="20"/>
  <c r="AB6500" i="20"/>
  <c r="AJ6500" i="20"/>
  <c r="X6484" i="20"/>
  <c r="AF6484" i="20"/>
  <c r="AB6484" i="20"/>
  <c r="AJ6484" i="20"/>
  <c r="X6468" i="20"/>
  <c r="AF6468" i="20"/>
  <c r="AB6468" i="20"/>
  <c r="AJ6468" i="20"/>
  <c r="X6452" i="20"/>
  <c r="AF6452" i="20"/>
  <c r="AB6452" i="20"/>
  <c r="AJ6452" i="20"/>
  <c r="X6436" i="20"/>
  <c r="AF6436" i="20"/>
  <c r="AB6436" i="20"/>
  <c r="AJ6436" i="20"/>
  <c r="X6420" i="20"/>
  <c r="AF6420" i="20"/>
  <c r="AB6420" i="20"/>
  <c r="AJ6420" i="20"/>
  <c r="X6404" i="20"/>
  <c r="AF6404" i="20"/>
  <c r="AB6404" i="20"/>
  <c r="AJ6404" i="20"/>
  <c r="X6388" i="20"/>
  <c r="AF6388" i="20"/>
  <c r="AB6388" i="20"/>
  <c r="AJ6388" i="20"/>
  <c r="X6372" i="20"/>
  <c r="AF6372" i="20"/>
  <c r="AB6372" i="20"/>
  <c r="AJ6372" i="20"/>
  <c r="X6356" i="20"/>
  <c r="AF6356" i="20"/>
  <c r="AB6356" i="20"/>
  <c r="AJ6356" i="20"/>
  <c r="X6340" i="20"/>
  <c r="AF6340" i="20"/>
  <c r="AB6340" i="20"/>
  <c r="AJ6340" i="20"/>
  <c r="X6324" i="20"/>
  <c r="AF6324" i="20"/>
  <c r="AB6324" i="20"/>
  <c r="AJ6324" i="20"/>
  <c r="X6308" i="20"/>
  <c r="AF6308" i="20"/>
  <c r="AB6308" i="20"/>
  <c r="AJ6308" i="20"/>
  <c r="X6292" i="20"/>
  <c r="AF6292" i="20"/>
  <c r="AB6292" i="20"/>
  <c r="AJ6292" i="20"/>
  <c r="X6276" i="20"/>
  <c r="AF6276" i="20"/>
  <c r="AB6276" i="20"/>
  <c r="AJ6276" i="20"/>
  <c r="X6260" i="20"/>
  <c r="AF6260" i="20"/>
  <c r="AB6260" i="20"/>
  <c r="AJ6260" i="20"/>
  <c r="X6253" i="20"/>
  <c r="AF6253" i="20"/>
  <c r="AB6253" i="20"/>
  <c r="AJ6253" i="20"/>
  <c r="X6237" i="20"/>
  <c r="AF6237" i="20"/>
  <c r="AB6237" i="20"/>
  <c r="AJ6237" i="20"/>
  <c r="X6221" i="20"/>
  <c r="AF6221" i="20"/>
  <c r="AB6221" i="20"/>
  <c r="AJ6221" i="20"/>
  <c r="X6205" i="20"/>
  <c r="AF6205" i="20"/>
  <c r="AB6205" i="20"/>
  <c r="AJ6205" i="20"/>
  <c r="X6189" i="20"/>
  <c r="AF6189" i="20"/>
  <c r="AB6189" i="20"/>
  <c r="AJ6189" i="20"/>
  <c r="X6173" i="20"/>
  <c r="AF6173" i="20"/>
  <c r="AB6173" i="20"/>
  <c r="AJ6173" i="20"/>
  <c r="X6157" i="20"/>
  <c r="AF6157" i="20"/>
  <c r="AB6157" i="20"/>
  <c r="AJ6157" i="20"/>
  <c r="X6141" i="20"/>
  <c r="AF6141" i="20"/>
  <c r="AB6141" i="20"/>
  <c r="AJ6141" i="20"/>
  <c r="X6125" i="20"/>
  <c r="AF6125" i="20"/>
  <c r="AB6125" i="20"/>
  <c r="AJ6125" i="20"/>
  <c r="X6109" i="20"/>
  <c r="AF6109" i="20"/>
  <c r="AB6109" i="20"/>
  <c r="AJ6109" i="20"/>
  <c r="X6093" i="20"/>
  <c r="AF6093" i="20"/>
  <c r="AB6093" i="20"/>
  <c r="AJ6093" i="20"/>
  <c r="X6077" i="20"/>
  <c r="AF6077" i="20"/>
  <c r="AB6077" i="20"/>
  <c r="AJ6077" i="20"/>
  <c r="X6061" i="20"/>
  <c r="AF6061" i="20"/>
  <c r="AB6061" i="20"/>
  <c r="AJ6061" i="20"/>
  <c r="X6045" i="20"/>
  <c r="AF6045" i="20"/>
  <c r="AB6045" i="20"/>
  <c r="AJ6045" i="20"/>
  <c r="X6029" i="20"/>
  <c r="AF6029" i="20"/>
  <c r="AB6029" i="20"/>
  <c r="AJ6029" i="20"/>
  <c r="X6013" i="20"/>
  <c r="AF6013" i="20"/>
  <c r="AB6013" i="20"/>
  <c r="AJ6013" i="20"/>
  <c r="X5997" i="20"/>
  <c r="AF5997" i="20"/>
  <c r="AB5997" i="20"/>
  <c r="AJ5997" i="20"/>
  <c r="X5981" i="20"/>
  <c r="AF5981" i="20"/>
  <c r="AB5981" i="20"/>
  <c r="AJ5981" i="20"/>
  <c r="X5965" i="20"/>
  <c r="AF5965" i="20"/>
  <c r="AB5965" i="20"/>
  <c r="AJ5965" i="20"/>
  <c r="X5949" i="20"/>
  <c r="AF5949" i="20"/>
  <c r="AB5949" i="20"/>
  <c r="AJ5949" i="20"/>
  <c r="X5933" i="20"/>
  <c r="AF5933" i="20"/>
  <c r="AB5933" i="20"/>
  <c r="AJ5933" i="20"/>
  <c r="X5917" i="20"/>
  <c r="AF5917" i="20"/>
  <c r="AB5917" i="20"/>
  <c r="AJ5917" i="20"/>
  <c r="X5901" i="20"/>
  <c r="AF5901" i="20"/>
  <c r="AB5901" i="20"/>
  <c r="AJ5901" i="20"/>
  <c r="X5885" i="20"/>
  <c r="AF5885" i="20"/>
  <c r="AB5885" i="20"/>
  <c r="AJ5885" i="20"/>
  <c r="X5869" i="20"/>
  <c r="AF5869" i="20"/>
  <c r="AB5869" i="20"/>
  <c r="AJ5869" i="20"/>
  <c r="X5853" i="20"/>
  <c r="AF5853" i="20"/>
  <c r="AB5853" i="20"/>
  <c r="AJ5853" i="20"/>
  <c r="X5837" i="20"/>
  <c r="AF5837" i="20"/>
  <c r="AB5837" i="20"/>
  <c r="AJ5837" i="20"/>
  <c r="X5821" i="20"/>
  <c r="AF5821" i="20"/>
  <c r="AB5821" i="20"/>
  <c r="AJ5821" i="20"/>
  <c r="X5805" i="20"/>
  <c r="AF5805" i="20"/>
  <c r="AB5805" i="20"/>
  <c r="AJ5805" i="20"/>
  <c r="X5789" i="20"/>
  <c r="AF5789" i="20"/>
  <c r="AB5789" i="20"/>
  <c r="AJ5789" i="20"/>
  <c r="X5773" i="20"/>
  <c r="AF5773" i="20"/>
  <c r="AB5773" i="20"/>
  <c r="AJ5773" i="20"/>
  <c r="X5757" i="20"/>
  <c r="AF5757" i="20"/>
  <c r="AB5757" i="20"/>
  <c r="AJ5757" i="20"/>
  <c r="X5741" i="20"/>
  <c r="AF5741" i="20"/>
  <c r="AB5741" i="20"/>
  <c r="AJ5741" i="20"/>
  <c r="X5725" i="20"/>
  <c r="AF5725" i="20"/>
  <c r="AB5725" i="20"/>
  <c r="AJ5725" i="20"/>
  <c r="X5709" i="20"/>
  <c r="AF5709" i="20"/>
  <c r="AB5709" i="20"/>
  <c r="AJ5709" i="20"/>
  <c r="X5693" i="20"/>
  <c r="AF5693" i="20"/>
  <c r="AB5693" i="20"/>
  <c r="AJ5693" i="20"/>
  <c r="X5677" i="20"/>
  <c r="AF5677" i="20"/>
  <c r="AB5677" i="20"/>
  <c r="AJ5677" i="20"/>
  <c r="AB5661" i="20"/>
  <c r="AJ5661" i="20"/>
  <c r="X5661" i="20"/>
  <c r="AF5661" i="20"/>
  <c r="AB5645" i="20"/>
  <c r="AJ5645" i="20"/>
  <c r="X5645" i="20"/>
  <c r="AF5645" i="20"/>
  <c r="AB5629" i="20"/>
  <c r="AJ5629" i="20"/>
  <c r="X5629" i="20"/>
  <c r="AF5629" i="20"/>
  <c r="AB5613" i="20"/>
  <c r="AJ5613" i="20"/>
  <c r="X5613" i="20"/>
  <c r="AF5613" i="20"/>
  <c r="AB5597" i="20"/>
  <c r="AJ5597" i="20"/>
  <c r="X5597" i="20"/>
  <c r="AF5597" i="20"/>
  <c r="AB5580" i="20"/>
  <c r="AJ5580" i="20"/>
  <c r="X5580" i="20"/>
  <c r="AF5580" i="20"/>
  <c r="X6228" i="20"/>
  <c r="AF6228" i="20"/>
  <c r="AB6228" i="20"/>
  <c r="AJ6228" i="20"/>
  <c r="X6212" i="20"/>
  <c r="AF6212" i="20"/>
  <c r="AB6212" i="20"/>
  <c r="AJ6212" i="20"/>
  <c r="X6196" i="20"/>
  <c r="AF6196" i="20"/>
  <c r="AB6196" i="20"/>
  <c r="AJ6196" i="20"/>
  <c r="X6180" i="20"/>
  <c r="AF6180" i="20"/>
  <c r="AB6180" i="20"/>
  <c r="AJ6180" i="20"/>
  <c r="X6164" i="20"/>
  <c r="AF6164" i="20"/>
  <c r="AB6164" i="20"/>
  <c r="AJ6164" i="20"/>
  <c r="X6148" i="20"/>
  <c r="AF6148" i="20"/>
  <c r="AB6148" i="20"/>
  <c r="AJ6148" i="20"/>
  <c r="X6132" i="20"/>
  <c r="AF6132" i="20"/>
  <c r="AB6132" i="20"/>
  <c r="AJ6132" i="20"/>
  <c r="X6116" i="20"/>
  <c r="AF6116" i="20"/>
  <c r="AB6116" i="20"/>
  <c r="AJ6116" i="20"/>
  <c r="X6100" i="20"/>
  <c r="AF6100" i="20"/>
  <c r="AB6100" i="20"/>
  <c r="AJ6100" i="20"/>
  <c r="X6084" i="20"/>
  <c r="AF6084" i="20"/>
  <c r="AB6084" i="20"/>
  <c r="AJ6084" i="20"/>
  <c r="X6068" i="20"/>
  <c r="AF6068" i="20"/>
  <c r="AB6068" i="20"/>
  <c r="AJ6068" i="20"/>
  <c r="X6052" i="20"/>
  <c r="AF6052" i="20"/>
  <c r="AB6052" i="20"/>
  <c r="AJ6052" i="20"/>
  <c r="X6036" i="20"/>
  <c r="AF6036" i="20"/>
  <c r="AB6036" i="20"/>
  <c r="AJ6036" i="20"/>
  <c r="X6020" i="20"/>
  <c r="AF6020" i="20"/>
  <c r="AB6020" i="20"/>
  <c r="AJ6020" i="20"/>
  <c r="X6004" i="20"/>
  <c r="AF6004" i="20"/>
  <c r="AB6004" i="20"/>
  <c r="AJ6004" i="20"/>
  <c r="X5988" i="20"/>
  <c r="AF5988" i="20"/>
  <c r="AB5988" i="20"/>
  <c r="AJ5988" i="20"/>
  <c r="X5972" i="20"/>
  <c r="AF5972" i="20"/>
  <c r="AB5972" i="20"/>
  <c r="AJ5972" i="20"/>
  <c r="X5956" i="20"/>
  <c r="AF5956" i="20"/>
  <c r="AB5956" i="20"/>
  <c r="AJ5956" i="20"/>
  <c r="X5940" i="20"/>
  <c r="AF5940" i="20"/>
  <c r="AB5940" i="20"/>
  <c r="AJ5940" i="20"/>
  <c r="X5924" i="20"/>
  <c r="AF5924" i="20"/>
  <c r="AB5924" i="20"/>
  <c r="AJ5924" i="20"/>
  <c r="X5908" i="20"/>
  <c r="AF5908" i="20"/>
  <c r="AB5908" i="20"/>
  <c r="AJ5908" i="20"/>
  <c r="X5892" i="20"/>
  <c r="AF5892" i="20"/>
  <c r="AB5892" i="20"/>
  <c r="AJ5892" i="20"/>
  <c r="X5876" i="20"/>
  <c r="AF5876" i="20"/>
  <c r="AB5876" i="20"/>
  <c r="AJ5876" i="20"/>
  <c r="X5860" i="20"/>
  <c r="AF5860" i="20"/>
  <c r="AB5860" i="20"/>
  <c r="AJ5860" i="20"/>
  <c r="X5844" i="20"/>
  <c r="AF5844" i="20"/>
  <c r="AB5844" i="20"/>
  <c r="AJ5844" i="20"/>
  <c r="X5828" i="20"/>
  <c r="AF5828" i="20"/>
  <c r="AB5828" i="20"/>
  <c r="AJ5828" i="20"/>
  <c r="X5812" i="20"/>
  <c r="AF5812" i="20"/>
  <c r="AB5812" i="20"/>
  <c r="AJ5812" i="20"/>
  <c r="X5796" i="20"/>
  <c r="AF5796" i="20"/>
  <c r="AB5796" i="20"/>
  <c r="AJ5796" i="20"/>
  <c r="X5780" i="20"/>
  <c r="AF5780" i="20"/>
  <c r="AB5780" i="20"/>
  <c r="AJ5780" i="20"/>
  <c r="X5764" i="20"/>
  <c r="AF5764" i="20"/>
  <c r="AB5764" i="20"/>
  <c r="AJ5764" i="20"/>
  <c r="X5748" i="20"/>
  <c r="AF5748" i="20"/>
  <c r="AB5748" i="20"/>
  <c r="AJ5748" i="20"/>
  <c r="X5732" i="20"/>
  <c r="AF5732" i="20"/>
  <c r="AB5732" i="20"/>
  <c r="AJ5732" i="20"/>
  <c r="X5716" i="20"/>
  <c r="AF5716" i="20"/>
  <c r="AB5716" i="20"/>
  <c r="AJ5716" i="20"/>
  <c r="X5700" i="20"/>
  <c r="AF5700" i="20"/>
  <c r="AB5700" i="20"/>
  <c r="AJ5700" i="20"/>
  <c r="X5684" i="20"/>
  <c r="AF5684" i="20"/>
  <c r="AB5684" i="20"/>
  <c r="AJ5684" i="20"/>
  <c r="X5668" i="20"/>
  <c r="AF5668" i="20"/>
  <c r="AB5668" i="20"/>
  <c r="AJ5668" i="20"/>
  <c r="AB5652" i="20"/>
  <c r="AJ5652" i="20"/>
  <c r="X5652" i="20"/>
  <c r="AF5652" i="20"/>
  <c r="AB5636" i="20"/>
  <c r="AJ5636" i="20"/>
  <c r="X5636" i="20"/>
  <c r="AF5636" i="20"/>
  <c r="AB5620" i="20"/>
  <c r="AJ5620" i="20"/>
  <c r="X5620" i="20"/>
  <c r="AF5620" i="20"/>
  <c r="AB5604" i="20"/>
  <c r="AJ5604" i="20"/>
  <c r="X5604" i="20"/>
  <c r="AF5604" i="20"/>
  <c r="AB5588" i="20"/>
  <c r="AJ5588" i="20"/>
  <c r="X5588" i="20"/>
  <c r="AF5588" i="20"/>
  <c r="AB4897" i="20"/>
  <c r="AJ4897" i="20"/>
  <c r="X4897" i="20"/>
  <c r="AF4897" i="20"/>
  <c r="AB5562" i="20"/>
  <c r="AJ5562" i="20"/>
  <c r="X5562" i="20"/>
  <c r="AF5562" i="20"/>
  <c r="AB5546" i="20"/>
  <c r="AJ5546" i="20"/>
  <c r="X5546" i="20"/>
  <c r="AF5546" i="20"/>
  <c r="AB5530" i="20"/>
  <c r="AJ5530" i="20"/>
  <c r="X5530" i="20"/>
  <c r="AF5530" i="20"/>
  <c r="AB5514" i="20"/>
  <c r="AJ5514" i="20"/>
  <c r="X5514" i="20"/>
  <c r="AF5514" i="20"/>
  <c r="AB5498" i="20"/>
  <c r="AJ5498" i="20"/>
  <c r="X5498" i="20"/>
  <c r="AF5498" i="20"/>
  <c r="AB5482" i="20"/>
  <c r="AJ5482" i="20"/>
  <c r="X5482" i="20"/>
  <c r="AF5482" i="20"/>
  <c r="AB5466" i="20"/>
  <c r="AJ5466" i="20"/>
  <c r="X5466" i="20"/>
  <c r="AF5466" i="20"/>
  <c r="AB5450" i="20"/>
  <c r="AJ5450" i="20"/>
  <c r="X5450" i="20"/>
  <c r="AF5450" i="20"/>
  <c r="AB5434" i="20"/>
  <c r="AJ5434" i="20"/>
  <c r="X5434" i="20"/>
  <c r="AF5434" i="20"/>
  <c r="AB5418" i="20"/>
  <c r="AJ5418" i="20"/>
  <c r="X5418" i="20"/>
  <c r="AF5418" i="20"/>
  <c r="AB5402" i="20"/>
  <c r="AJ5402" i="20"/>
  <c r="X5402" i="20"/>
  <c r="AF5402" i="20"/>
  <c r="AB5386" i="20"/>
  <c r="AJ5386" i="20"/>
  <c r="X5386" i="20"/>
  <c r="AF5386" i="20"/>
  <c r="AB5370" i="20"/>
  <c r="AJ5370" i="20"/>
  <c r="X5370" i="20"/>
  <c r="AF5370" i="20"/>
  <c r="AB5354" i="20"/>
  <c r="AJ5354" i="20"/>
  <c r="X5354" i="20"/>
  <c r="AF5354" i="20"/>
  <c r="AB5338" i="20"/>
  <c r="AJ5338" i="20"/>
  <c r="X5338" i="20"/>
  <c r="AF5338" i="20"/>
  <c r="AB5322" i="20"/>
  <c r="AJ5322" i="20"/>
  <c r="X5322" i="20"/>
  <c r="AF5322" i="20"/>
  <c r="AB5306" i="20"/>
  <c r="AJ5306" i="20"/>
  <c r="X5306" i="20"/>
  <c r="AF5306" i="20"/>
  <c r="AB5290" i="20"/>
  <c r="AJ5290" i="20"/>
  <c r="X5290" i="20"/>
  <c r="AF5290" i="20"/>
  <c r="AB5274" i="20"/>
  <c r="AJ5274" i="20"/>
  <c r="X5274" i="20"/>
  <c r="AF5274" i="20"/>
  <c r="AB5258" i="20"/>
  <c r="AJ5258" i="20"/>
  <c r="X5258" i="20"/>
  <c r="AF5258" i="20"/>
  <c r="AB5242" i="20"/>
  <c r="AJ5242" i="20"/>
  <c r="X5242" i="20"/>
  <c r="AF5242" i="20"/>
  <c r="AB5226" i="20"/>
  <c r="AJ5226" i="20"/>
  <c r="X5226" i="20"/>
  <c r="AF5226" i="20"/>
  <c r="AB5210" i="20"/>
  <c r="AJ5210" i="20"/>
  <c r="X5210" i="20"/>
  <c r="AF5210" i="20"/>
  <c r="AB5194" i="20"/>
  <c r="AJ5194" i="20"/>
  <c r="X5194" i="20"/>
  <c r="AF5194" i="20"/>
  <c r="AB5178" i="20"/>
  <c r="AJ5178" i="20"/>
  <c r="X5178" i="20"/>
  <c r="AF5178" i="20"/>
  <c r="AB5162" i="20"/>
  <c r="AJ5162" i="20"/>
  <c r="X5162" i="20"/>
  <c r="AF5162" i="20"/>
  <c r="AB5146" i="20"/>
  <c r="AJ5146" i="20"/>
  <c r="X5146" i="20"/>
  <c r="AF5146" i="20"/>
  <c r="AB5130" i="20"/>
  <c r="AJ5130" i="20"/>
  <c r="X5130" i="20"/>
  <c r="AF5130" i="20"/>
  <c r="AB5114" i="20"/>
  <c r="AJ5114" i="20"/>
  <c r="X5114" i="20"/>
  <c r="AF5114" i="20"/>
  <c r="AB5098" i="20"/>
  <c r="AJ5098" i="20"/>
  <c r="X5098" i="20"/>
  <c r="AF5098" i="20"/>
  <c r="AB5082" i="20"/>
  <c r="AJ5082" i="20"/>
  <c r="X5082" i="20"/>
  <c r="AF5082" i="20"/>
  <c r="AB5066" i="20"/>
  <c r="AJ5066" i="20"/>
  <c r="X5066" i="20"/>
  <c r="AF5066" i="20"/>
  <c r="AB5050" i="20"/>
  <c r="AJ5050" i="20"/>
  <c r="X5050" i="20"/>
  <c r="AF5050" i="20"/>
  <c r="AB5034" i="20"/>
  <c r="AJ5034" i="20"/>
  <c r="X5034" i="20"/>
  <c r="AF5034" i="20"/>
  <c r="AB5018" i="20"/>
  <c r="AJ5018" i="20"/>
  <c r="X5018" i="20"/>
  <c r="AF5018" i="20"/>
  <c r="AB5002" i="20"/>
  <c r="AJ5002" i="20"/>
  <c r="X5002" i="20"/>
  <c r="AF5002" i="20"/>
  <c r="AB4986" i="20"/>
  <c r="AJ4986" i="20"/>
  <c r="X4986" i="20"/>
  <c r="AF4986" i="20"/>
  <c r="AB4970" i="20"/>
  <c r="AJ4970" i="20"/>
  <c r="X4970" i="20"/>
  <c r="AF4970" i="20"/>
  <c r="AB4954" i="20"/>
  <c r="AJ4954" i="20"/>
  <c r="X4954" i="20"/>
  <c r="AF4954" i="20"/>
  <c r="AB4938" i="20"/>
  <c r="AJ4938" i="20"/>
  <c r="X4938" i="20"/>
  <c r="AF4938" i="20"/>
  <c r="AB4922" i="20"/>
  <c r="AJ4922" i="20"/>
  <c r="X4922" i="20"/>
  <c r="AF4922" i="20"/>
  <c r="AB4903" i="20"/>
  <c r="AJ4903" i="20"/>
  <c r="X4903" i="20"/>
  <c r="AF4903" i="20"/>
  <c r="AB5557" i="20"/>
  <c r="AJ5557" i="20"/>
  <c r="X5557" i="20"/>
  <c r="AF5557" i="20"/>
  <c r="AB5541" i="20"/>
  <c r="AJ5541" i="20"/>
  <c r="X5541" i="20"/>
  <c r="AF5541" i="20"/>
  <c r="AB5525" i="20"/>
  <c r="AJ5525" i="20"/>
  <c r="X5525" i="20"/>
  <c r="AF5525" i="20"/>
  <c r="AB5509" i="20"/>
  <c r="AJ5509" i="20"/>
  <c r="X5509" i="20"/>
  <c r="AF5509" i="20"/>
  <c r="AB5493" i="20"/>
  <c r="AJ5493" i="20"/>
  <c r="X5493" i="20"/>
  <c r="AF5493" i="20"/>
  <c r="AB5477" i="20"/>
  <c r="AJ5477" i="20"/>
  <c r="X5477" i="20"/>
  <c r="AF5477" i="20"/>
  <c r="AB5461" i="20"/>
  <c r="AJ5461" i="20"/>
  <c r="X5461" i="20"/>
  <c r="AF5461" i="20"/>
  <c r="AB5445" i="20"/>
  <c r="AJ5445" i="20"/>
  <c r="X5445" i="20"/>
  <c r="AF5445" i="20"/>
  <c r="AB5429" i="20"/>
  <c r="AJ5429" i="20"/>
  <c r="X5429" i="20"/>
  <c r="AF5429" i="20"/>
  <c r="AB5413" i="20"/>
  <c r="AJ5413" i="20"/>
  <c r="X5413" i="20"/>
  <c r="AF5413" i="20"/>
  <c r="AB5397" i="20"/>
  <c r="AJ5397" i="20"/>
  <c r="X5397" i="20"/>
  <c r="AF5397" i="20"/>
  <c r="AB5381" i="20"/>
  <c r="AJ5381" i="20"/>
  <c r="X5381" i="20"/>
  <c r="AF5381" i="20"/>
  <c r="AB5365" i="20"/>
  <c r="AJ5365" i="20"/>
  <c r="X5365" i="20"/>
  <c r="AF5365" i="20"/>
  <c r="AB5349" i="20"/>
  <c r="AJ5349" i="20"/>
  <c r="X5349" i="20"/>
  <c r="AF5349" i="20"/>
  <c r="AB5333" i="20"/>
  <c r="AJ5333" i="20"/>
  <c r="X5333" i="20"/>
  <c r="AF5333" i="20"/>
  <c r="AB5317" i="20"/>
  <c r="AJ5317" i="20"/>
  <c r="X5317" i="20"/>
  <c r="AF5317" i="20"/>
  <c r="AB5301" i="20"/>
  <c r="AJ5301" i="20"/>
  <c r="X5301" i="20"/>
  <c r="AF5301" i="20"/>
  <c r="AB5285" i="20"/>
  <c r="AJ5285" i="20"/>
  <c r="X5285" i="20"/>
  <c r="AF5285" i="20"/>
  <c r="AB5269" i="20"/>
  <c r="AJ5269" i="20"/>
  <c r="X5269" i="20"/>
  <c r="AF5269" i="20"/>
  <c r="AB5253" i="20"/>
  <c r="AJ5253" i="20"/>
  <c r="X5253" i="20"/>
  <c r="AF5253" i="20"/>
  <c r="AB5237" i="20"/>
  <c r="AJ5237" i="20"/>
  <c r="X5237" i="20"/>
  <c r="AF5237" i="20"/>
  <c r="AB5221" i="20"/>
  <c r="AJ5221" i="20"/>
  <c r="X5221" i="20"/>
  <c r="AF5221" i="20"/>
  <c r="AB5205" i="20"/>
  <c r="AJ5205" i="20"/>
  <c r="X5205" i="20"/>
  <c r="AF5205" i="20"/>
  <c r="AB5189" i="20"/>
  <c r="AJ5189" i="20"/>
  <c r="X5189" i="20"/>
  <c r="AF5189" i="20"/>
  <c r="AB5173" i="20"/>
  <c r="AJ5173" i="20"/>
  <c r="X5173" i="20"/>
  <c r="AF5173" i="20"/>
  <c r="AB5157" i="20"/>
  <c r="AJ5157" i="20"/>
  <c r="X5157" i="20"/>
  <c r="AF5157" i="20"/>
  <c r="AB5141" i="20"/>
  <c r="AJ5141" i="20"/>
  <c r="X5141" i="20"/>
  <c r="AF5141" i="20"/>
  <c r="AB5125" i="20"/>
  <c r="AJ5125" i="20"/>
  <c r="X5125" i="20"/>
  <c r="AF5125" i="20"/>
  <c r="AB5109" i="20"/>
  <c r="AJ5109" i="20"/>
  <c r="X5109" i="20"/>
  <c r="AF5109" i="20"/>
  <c r="AB5093" i="20"/>
  <c r="AJ5093" i="20"/>
  <c r="X5093" i="20"/>
  <c r="AF5093" i="20"/>
  <c r="AB5077" i="20"/>
  <c r="AJ5077" i="20"/>
  <c r="X5077" i="20"/>
  <c r="AF5077" i="20"/>
  <c r="AB5061" i="20"/>
  <c r="AJ5061" i="20"/>
  <c r="X5061" i="20"/>
  <c r="AF5061" i="20"/>
  <c r="AB5045" i="20"/>
  <c r="AJ5045" i="20"/>
  <c r="X5045" i="20"/>
  <c r="AF5045" i="20"/>
  <c r="AB5029" i="20"/>
  <c r="AJ5029" i="20"/>
  <c r="X5029" i="20"/>
  <c r="AF5029" i="20"/>
  <c r="AB5013" i="20"/>
  <c r="AJ5013" i="20"/>
  <c r="X5013" i="20"/>
  <c r="AF5013" i="20"/>
  <c r="AB4997" i="20"/>
  <c r="AJ4997" i="20"/>
  <c r="X4997" i="20"/>
  <c r="AF4997" i="20"/>
  <c r="AB4981" i="20"/>
  <c r="AJ4981" i="20"/>
  <c r="X4981" i="20"/>
  <c r="AF4981" i="20"/>
  <c r="AB4965" i="20"/>
  <c r="AJ4965" i="20"/>
  <c r="X4965" i="20"/>
  <c r="AF4965" i="20"/>
  <c r="AB4949" i="20"/>
  <c r="AJ4949" i="20"/>
  <c r="X4949" i="20"/>
  <c r="AF4949" i="20"/>
  <c r="AB4933" i="20"/>
  <c r="AJ4933" i="20"/>
  <c r="X4933" i="20"/>
  <c r="AF4933" i="20"/>
  <c r="AB4917" i="20"/>
  <c r="AJ4917" i="20"/>
  <c r="X4917" i="20"/>
  <c r="AF4917" i="20"/>
  <c r="X4314" i="20"/>
  <c r="AF4314" i="20"/>
  <c r="AB4314" i="20"/>
  <c r="AJ4314" i="20"/>
  <c r="X4250" i="20"/>
  <c r="AF4250" i="20"/>
  <c r="AB4250" i="20"/>
  <c r="AJ4250" i="20"/>
  <c r="AB4904" i="20"/>
  <c r="AJ4904" i="20"/>
  <c r="X4904" i="20"/>
  <c r="AF4904" i="20"/>
  <c r="AB4888" i="20"/>
  <c r="AJ4888" i="20"/>
  <c r="X4888" i="20"/>
  <c r="AF4888" i="20"/>
  <c r="AB4872" i="20"/>
  <c r="AJ4872" i="20"/>
  <c r="X4872" i="20"/>
  <c r="AF4872" i="20"/>
  <c r="AB4856" i="20"/>
  <c r="AJ4856" i="20"/>
  <c r="X4856" i="20"/>
  <c r="AF4856" i="20"/>
  <c r="AB4840" i="20"/>
  <c r="AJ4840" i="20"/>
  <c r="X4840" i="20"/>
  <c r="AF4840" i="20"/>
  <c r="AB4824" i="20"/>
  <c r="AJ4824" i="20"/>
  <c r="X4824" i="20"/>
  <c r="AF4824" i="20"/>
  <c r="AB4808" i="20"/>
  <c r="AJ4808" i="20"/>
  <c r="X4808" i="20"/>
  <c r="AF4808" i="20"/>
  <c r="AB4792" i="20"/>
  <c r="AJ4792" i="20"/>
  <c r="X4792" i="20"/>
  <c r="AF4792" i="20"/>
  <c r="AB4776" i="20"/>
  <c r="AJ4776" i="20"/>
  <c r="X4776" i="20"/>
  <c r="AF4776" i="20"/>
  <c r="AB4760" i="20"/>
  <c r="AJ4760" i="20"/>
  <c r="X4760" i="20"/>
  <c r="AF4760" i="20"/>
  <c r="AB4744" i="20"/>
  <c r="AJ4744" i="20"/>
  <c r="X4744" i="20"/>
  <c r="AF4744" i="20"/>
  <c r="AB4728" i="20"/>
  <c r="AJ4728" i="20"/>
  <c r="X4728" i="20"/>
  <c r="AF4728" i="20"/>
  <c r="AB4712" i="20"/>
  <c r="AJ4712" i="20"/>
  <c r="X4712" i="20"/>
  <c r="AF4712" i="20"/>
  <c r="AB4696" i="20"/>
  <c r="AJ4696" i="20"/>
  <c r="X4696" i="20"/>
  <c r="AF4696" i="20"/>
  <c r="AB4680" i="20"/>
  <c r="AJ4680" i="20"/>
  <c r="X4680" i="20"/>
  <c r="AF4680" i="20"/>
  <c r="AB4664" i="20"/>
  <c r="AJ4664" i="20"/>
  <c r="X4664" i="20"/>
  <c r="AF4664" i="20"/>
  <c r="AB4648" i="20"/>
  <c r="AJ4648" i="20"/>
  <c r="X4648" i="20"/>
  <c r="AF4648" i="20"/>
  <c r="AB4632" i="20"/>
  <c r="AJ4632" i="20"/>
  <c r="X4632" i="20"/>
  <c r="AF4632" i="20"/>
  <c r="AB4616" i="20"/>
  <c r="AJ4616" i="20"/>
  <c r="X4616" i="20"/>
  <c r="AF4616" i="20"/>
  <c r="AB4600" i="20"/>
  <c r="AJ4600" i="20"/>
  <c r="X4600" i="20"/>
  <c r="AF4600" i="20"/>
  <c r="AB4584" i="20"/>
  <c r="AJ4584" i="20"/>
  <c r="X4584" i="20"/>
  <c r="AF4584" i="20"/>
  <c r="AB4568" i="20"/>
  <c r="AJ4568" i="20"/>
  <c r="X4568" i="20"/>
  <c r="AF4568" i="20"/>
  <c r="AB4552" i="20"/>
  <c r="AJ4552" i="20"/>
  <c r="X4552" i="20"/>
  <c r="AF4552" i="20"/>
  <c r="AB4536" i="20"/>
  <c r="AJ4536" i="20"/>
  <c r="X4536" i="20"/>
  <c r="AF4536" i="20"/>
  <c r="AB4520" i="20"/>
  <c r="AJ4520" i="20"/>
  <c r="X4520" i="20"/>
  <c r="AF4520" i="20"/>
  <c r="AB4504" i="20"/>
  <c r="AJ4504" i="20"/>
  <c r="X4504" i="20"/>
  <c r="AF4504" i="20"/>
  <c r="AB4488" i="20"/>
  <c r="AJ4488" i="20"/>
  <c r="X4488" i="20"/>
  <c r="AF4488" i="20"/>
  <c r="AB4472" i="20"/>
  <c r="AJ4472" i="20"/>
  <c r="X4472" i="20"/>
  <c r="AF4472" i="20"/>
  <c r="AB4456" i="20"/>
  <c r="AJ4456" i="20"/>
  <c r="X4456" i="20"/>
  <c r="AF4456" i="20"/>
  <c r="X4440" i="20"/>
  <c r="AF4440" i="20"/>
  <c r="AJ4440" i="20"/>
  <c r="AB4440" i="20"/>
  <c r="X4424" i="20"/>
  <c r="AF4424" i="20"/>
  <c r="AJ4424" i="20"/>
  <c r="AB4424" i="20"/>
  <c r="X4408" i="20"/>
  <c r="AF4408" i="20"/>
  <c r="AJ4408" i="20"/>
  <c r="AB4408" i="20"/>
  <c r="X4392" i="20"/>
  <c r="AF4392" i="20"/>
  <c r="AJ4392" i="20"/>
  <c r="AB4392" i="20"/>
  <c r="X4376" i="20"/>
  <c r="AF4376" i="20"/>
  <c r="AJ4376" i="20"/>
  <c r="AB4376" i="20"/>
  <c r="X4360" i="20"/>
  <c r="AF4360" i="20"/>
  <c r="AB4360" i="20"/>
  <c r="AJ4360" i="20"/>
  <c r="X4344" i="20"/>
  <c r="AF4344" i="20"/>
  <c r="AB4344" i="20"/>
  <c r="AJ4344" i="20"/>
  <c r="X3664" i="20"/>
  <c r="AF3664" i="20"/>
  <c r="AB3664" i="20"/>
  <c r="AJ3664" i="20"/>
  <c r="X4264" i="20"/>
  <c r="AF4264" i="20"/>
  <c r="AB4264" i="20"/>
  <c r="AJ4264" i="20"/>
  <c r="X4200" i="20"/>
  <c r="AF4200" i="20"/>
  <c r="AB4200" i="20"/>
  <c r="AJ4200" i="20"/>
  <c r="X4270" i="20"/>
  <c r="AF4270" i="20"/>
  <c r="AB4270" i="20"/>
  <c r="AJ4270" i="20"/>
  <c r="X4206" i="20"/>
  <c r="AF4206" i="20"/>
  <c r="AB4206" i="20"/>
  <c r="AJ4206" i="20"/>
  <c r="AB4879" i="20"/>
  <c r="AJ4879" i="20"/>
  <c r="X4879" i="20"/>
  <c r="AF4879" i="20"/>
  <c r="AB4863" i="20"/>
  <c r="AJ4863" i="20"/>
  <c r="X4863" i="20"/>
  <c r="AF4863" i="20"/>
  <c r="AB4847" i="20"/>
  <c r="AJ4847" i="20"/>
  <c r="X4847" i="20"/>
  <c r="AF4847" i="20"/>
  <c r="AB4831" i="20"/>
  <c r="AJ4831" i="20"/>
  <c r="X4831" i="20"/>
  <c r="AF4831" i="20"/>
  <c r="AB4815" i="20"/>
  <c r="AJ4815" i="20"/>
  <c r="X4815" i="20"/>
  <c r="AF4815" i="20"/>
  <c r="AB4799" i="20"/>
  <c r="AJ4799" i="20"/>
  <c r="X4799" i="20"/>
  <c r="AF4799" i="20"/>
  <c r="AB4783" i="20"/>
  <c r="AJ4783" i="20"/>
  <c r="X4783" i="20"/>
  <c r="AF4783" i="20"/>
  <c r="AB4767" i="20"/>
  <c r="AJ4767" i="20"/>
  <c r="X4767" i="20"/>
  <c r="AF4767" i="20"/>
  <c r="AB4751" i="20"/>
  <c r="AJ4751" i="20"/>
  <c r="X4751" i="20"/>
  <c r="AF4751" i="20"/>
  <c r="AB4735" i="20"/>
  <c r="AJ4735" i="20"/>
  <c r="X4735" i="20"/>
  <c r="AF4735" i="20"/>
  <c r="AB4719" i="20"/>
  <c r="AJ4719" i="20"/>
  <c r="X4719" i="20"/>
  <c r="AF4719" i="20"/>
  <c r="AB4703" i="20"/>
  <c r="AJ4703" i="20"/>
  <c r="X4703" i="20"/>
  <c r="AF4703" i="20"/>
  <c r="AB4687" i="20"/>
  <c r="AJ4687" i="20"/>
  <c r="X4687" i="20"/>
  <c r="AF4687" i="20"/>
  <c r="AB4671" i="20"/>
  <c r="AJ4671" i="20"/>
  <c r="X4671" i="20"/>
  <c r="AF4671" i="20"/>
  <c r="AB4655" i="20"/>
  <c r="AJ4655" i="20"/>
  <c r="X4655" i="20"/>
  <c r="AF4655" i="20"/>
  <c r="AB4639" i="20"/>
  <c r="AJ4639" i="20"/>
  <c r="X4639" i="20"/>
  <c r="AF4639" i="20"/>
  <c r="AB4623" i="20"/>
  <c r="AJ4623" i="20"/>
  <c r="X4623" i="20"/>
  <c r="AF4623" i="20"/>
  <c r="AB4607" i="20"/>
  <c r="AJ4607" i="20"/>
  <c r="X4607" i="20"/>
  <c r="AF4607" i="20"/>
  <c r="AB4591" i="20"/>
  <c r="AJ4591" i="20"/>
  <c r="X4591" i="20"/>
  <c r="AF4591" i="20"/>
  <c r="AB4575" i="20"/>
  <c r="AJ4575" i="20"/>
  <c r="X4575" i="20"/>
  <c r="AF4575" i="20"/>
  <c r="AB4559" i="20"/>
  <c r="AJ4559" i="20"/>
  <c r="X4559" i="20"/>
  <c r="AF4559" i="20"/>
  <c r="AB4543" i="20"/>
  <c r="AJ4543" i="20"/>
  <c r="X4543" i="20"/>
  <c r="AF4543" i="20"/>
  <c r="AB4527" i="20"/>
  <c r="AJ4527" i="20"/>
  <c r="X4527" i="20"/>
  <c r="AF4527" i="20"/>
  <c r="AB4511" i="20"/>
  <c r="AJ4511" i="20"/>
  <c r="X4511" i="20"/>
  <c r="AF4511" i="20"/>
  <c r="AB4495" i="20"/>
  <c r="AJ4495" i="20"/>
  <c r="X4495" i="20"/>
  <c r="AF4495" i="20"/>
  <c r="AB4479" i="20"/>
  <c r="AJ4479" i="20"/>
  <c r="X4479" i="20"/>
  <c r="AF4479" i="20"/>
  <c r="AB4463" i="20"/>
  <c r="AJ4463" i="20"/>
  <c r="X4463" i="20"/>
  <c r="AF4463" i="20"/>
  <c r="X4447" i="20"/>
  <c r="AF4447" i="20"/>
  <c r="AJ4447" i="20"/>
  <c r="AB4447" i="20"/>
  <c r="X4431" i="20"/>
  <c r="AF4431" i="20"/>
  <c r="AJ4431" i="20"/>
  <c r="AB4431" i="20"/>
  <c r="X4415" i="20"/>
  <c r="AF4415" i="20"/>
  <c r="AJ4415" i="20"/>
  <c r="AB4415" i="20"/>
  <c r="X4399" i="20"/>
  <c r="AF4399" i="20"/>
  <c r="AJ4399" i="20"/>
  <c r="AB4399" i="20"/>
  <c r="X4383" i="20"/>
  <c r="AF4383" i="20"/>
  <c r="AJ4383" i="20"/>
  <c r="AB4383" i="20"/>
  <c r="X4367" i="20"/>
  <c r="AF4367" i="20"/>
  <c r="AJ4367" i="20"/>
  <c r="AB4367" i="20"/>
  <c r="X4351" i="20"/>
  <c r="AF4351" i="20"/>
  <c r="AB4351" i="20"/>
  <c r="AJ4351" i="20"/>
  <c r="X4335" i="20"/>
  <c r="AF4335" i="20"/>
  <c r="AJ4335" i="20"/>
  <c r="AB4335" i="20"/>
  <c r="X4292" i="20"/>
  <c r="AF4292" i="20"/>
  <c r="AB4292" i="20"/>
  <c r="AJ4292" i="20"/>
  <c r="X4228" i="20"/>
  <c r="AF4228" i="20"/>
  <c r="AB4228" i="20"/>
  <c r="AJ4228" i="20"/>
  <c r="X3649" i="20"/>
  <c r="AF3649" i="20"/>
  <c r="AB3649" i="20"/>
  <c r="AJ3649" i="20"/>
  <c r="X4178" i="20"/>
  <c r="AF4178" i="20"/>
  <c r="AB4178" i="20"/>
  <c r="AJ4178" i="20"/>
  <c r="X4162" i="20"/>
  <c r="AF4162" i="20"/>
  <c r="AB4162" i="20"/>
  <c r="AJ4162" i="20"/>
  <c r="X4146" i="20"/>
  <c r="AF4146" i="20"/>
  <c r="AB4146" i="20"/>
  <c r="AJ4146" i="20"/>
  <c r="X4130" i="20"/>
  <c r="AF4130" i="20"/>
  <c r="AB4130" i="20"/>
  <c r="AJ4130" i="20"/>
  <c r="X4114" i="20"/>
  <c r="AF4114" i="20"/>
  <c r="AB4114" i="20"/>
  <c r="AJ4114" i="20"/>
  <c r="X4098" i="20"/>
  <c r="AF4098" i="20"/>
  <c r="AB4098" i="20"/>
  <c r="AJ4098" i="20"/>
  <c r="X4082" i="20"/>
  <c r="AF4082" i="20"/>
  <c r="AB4082" i="20"/>
  <c r="AJ4082" i="20"/>
  <c r="X4066" i="20"/>
  <c r="AF4066" i="20"/>
  <c r="AB4066" i="20"/>
  <c r="AJ4066" i="20"/>
  <c r="X4050" i="20"/>
  <c r="AF4050" i="20"/>
  <c r="AB4050" i="20"/>
  <c r="AJ4050" i="20"/>
  <c r="X4034" i="20"/>
  <c r="AF4034" i="20"/>
  <c r="AB4034" i="20"/>
  <c r="AJ4034" i="20"/>
  <c r="X4018" i="20"/>
  <c r="AF4018" i="20"/>
  <c r="AB4018" i="20"/>
  <c r="AJ4018" i="20"/>
  <c r="X4002" i="20"/>
  <c r="AF4002" i="20"/>
  <c r="AB4002" i="20"/>
  <c r="AJ4002" i="20"/>
  <c r="X3986" i="20"/>
  <c r="AF3986" i="20"/>
  <c r="AB3986" i="20"/>
  <c r="AJ3986" i="20"/>
  <c r="X3970" i="20"/>
  <c r="AF3970" i="20"/>
  <c r="AB3970" i="20"/>
  <c r="AJ3970" i="20"/>
  <c r="X3954" i="20"/>
  <c r="AF3954" i="20"/>
  <c r="AB3954" i="20"/>
  <c r="AJ3954" i="20"/>
  <c r="X3938" i="20"/>
  <c r="AF3938" i="20"/>
  <c r="AB3938" i="20"/>
  <c r="AJ3938" i="20"/>
  <c r="X3922" i="20"/>
  <c r="AF3922" i="20"/>
  <c r="AB3922" i="20"/>
  <c r="AJ3922" i="20"/>
  <c r="X3906" i="20"/>
  <c r="AF3906" i="20"/>
  <c r="AB3906" i="20"/>
  <c r="AJ3906" i="20"/>
  <c r="X3890" i="20"/>
  <c r="AF3890" i="20"/>
  <c r="AB3890" i="20"/>
  <c r="AJ3890" i="20"/>
  <c r="X3874" i="20"/>
  <c r="AF3874" i="20"/>
  <c r="AB3874" i="20"/>
  <c r="AJ3874" i="20"/>
  <c r="X3858" i="20"/>
  <c r="AF3858" i="20"/>
  <c r="AB3858" i="20"/>
  <c r="AJ3858" i="20"/>
  <c r="X3842" i="20"/>
  <c r="AF3842" i="20"/>
  <c r="AB3842" i="20"/>
  <c r="AJ3842" i="20"/>
  <c r="X3826" i="20"/>
  <c r="AF3826" i="20"/>
  <c r="AB3826" i="20"/>
  <c r="AJ3826" i="20"/>
  <c r="X3810" i="20"/>
  <c r="AF3810" i="20"/>
  <c r="AB3810" i="20"/>
  <c r="AJ3810" i="20"/>
  <c r="X3794" i="20"/>
  <c r="AF3794" i="20"/>
  <c r="AB3794" i="20"/>
  <c r="AJ3794" i="20"/>
  <c r="X3778" i="20"/>
  <c r="AF3778" i="20"/>
  <c r="AB3778" i="20"/>
  <c r="AJ3778" i="20"/>
  <c r="X3762" i="20"/>
  <c r="AF3762" i="20"/>
  <c r="AB3762" i="20"/>
  <c r="AJ3762" i="20"/>
  <c r="X3746" i="20"/>
  <c r="AF3746" i="20"/>
  <c r="AB3746" i="20"/>
  <c r="AJ3746" i="20"/>
  <c r="X3730" i="20"/>
  <c r="AF3730" i="20"/>
  <c r="AB3730" i="20"/>
  <c r="AJ3730" i="20"/>
  <c r="X3714" i="20"/>
  <c r="AF3714" i="20"/>
  <c r="AB3714" i="20"/>
  <c r="AJ3714" i="20"/>
  <c r="X3698" i="20"/>
  <c r="AF3698" i="20"/>
  <c r="AB3698" i="20"/>
  <c r="AJ3698" i="20"/>
  <c r="X3682" i="20"/>
  <c r="AF3682" i="20"/>
  <c r="AB3682" i="20"/>
  <c r="AJ3682" i="20"/>
  <c r="X3658" i="20"/>
  <c r="AF3658" i="20"/>
  <c r="AB3658" i="20"/>
  <c r="AJ3658" i="20"/>
  <c r="X3651" i="20"/>
  <c r="AF3651" i="20"/>
  <c r="AB3651" i="20"/>
  <c r="AJ3651" i="20"/>
  <c r="X4317" i="20"/>
  <c r="AF4317" i="20"/>
  <c r="AB4317" i="20"/>
  <c r="AJ4317" i="20"/>
  <c r="X4301" i="20"/>
  <c r="AF4301" i="20"/>
  <c r="AB4301" i="20"/>
  <c r="AJ4301" i="20"/>
  <c r="X4285" i="20"/>
  <c r="AF4285" i="20"/>
  <c r="AB4285" i="20"/>
  <c r="AJ4285" i="20"/>
  <c r="X4269" i="20"/>
  <c r="AF4269" i="20"/>
  <c r="AJ4269" i="20"/>
  <c r="AB4269" i="20"/>
  <c r="X4253" i="20"/>
  <c r="AF4253" i="20"/>
  <c r="AJ4253" i="20"/>
  <c r="AB4253" i="20"/>
  <c r="X4237" i="20"/>
  <c r="AF4237" i="20"/>
  <c r="AJ4237" i="20"/>
  <c r="AB4237" i="20"/>
  <c r="X4221" i="20"/>
  <c r="AF4221" i="20"/>
  <c r="AJ4221" i="20"/>
  <c r="AB4221" i="20"/>
  <c r="X4205" i="20"/>
  <c r="AF4205" i="20"/>
  <c r="AJ4205" i="20"/>
  <c r="AB4205" i="20"/>
  <c r="X4189" i="20"/>
  <c r="AF4189" i="20"/>
  <c r="AJ4189" i="20"/>
  <c r="AB4189" i="20"/>
  <c r="X4173" i="20"/>
  <c r="AF4173" i="20"/>
  <c r="AJ4173" i="20"/>
  <c r="AB4173" i="20"/>
  <c r="X4157" i="20"/>
  <c r="AF4157" i="20"/>
  <c r="AJ4157" i="20"/>
  <c r="AB4157" i="20"/>
  <c r="X4141" i="20"/>
  <c r="AF4141" i="20"/>
  <c r="AB4141" i="20"/>
  <c r="AJ4141" i="20"/>
  <c r="X4125" i="20"/>
  <c r="AF4125" i="20"/>
  <c r="AB4125" i="20"/>
  <c r="AJ4125" i="20"/>
  <c r="X4109" i="20"/>
  <c r="AF4109" i="20"/>
  <c r="AB4109" i="20"/>
  <c r="AJ4109" i="20"/>
  <c r="X4093" i="20"/>
  <c r="AF4093" i="20"/>
  <c r="AB4093" i="20"/>
  <c r="AJ4093" i="20"/>
  <c r="X4077" i="20"/>
  <c r="AF4077" i="20"/>
  <c r="AB4077" i="20"/>
  <c r="AJ4077" i="20"/>
  <c r="X4061" i="20"/>
  <c r="AF4061" i="20"/>
  <c r="AB4061" i="20"/>
  <c r="AJ4061" i="20"/>
  <c r="X4045" i="20"/>
  <c r="AF4045" i="20"/>
  <c r="AB4045" i="20"/>
  <c r="AJ4045" i="20"/>
  <c r="X4029" i="20"/>
  <c r="AF4029" i="20"/>
  <c r="AB4029" i="20"/>
  <c r="AJ4029" i="20"/>
  <c r="X4013" i="20"/>
  <c r="AF4013" i="20"/>
  <c r="AB4013" i="20"/>
  <c r="AJ4013" i="20"/>
  <c r="X3997" i="20"/>
  <c r="AF3997" i="20"/>
  <c r="AB3997" i="20"/>
  <c r="AJ3997" i="20"/>
  <c r="X3981" i="20"/>
  <c r="AF3981" i="20"/>
  <c r="AB3981" i="20"/>
  <c r="AJ3981" i="20"/>
  <c r="X3965" i="20"/>
  <c r="AF3965" i="20"/>
  <c r="AB3965" i="20"/>
  <c r="AJ3965" i="20"/>
  <c r="X3949" i="20"/>
  <c r="AF3949" i="20"/>
  <c r="AB3949" i="20"/>
  <c r="AJ3949" i="20"/>
  <c r="X3933" i="20"/>
  <c r="AF3933" i="20"/>
  <c r="AB3933" i="20"/>
  <c r="AJ3933" i="20"/>
  <c r="X3917" i="20"/>
  <c r="AF3917" i="20"/>
  <c r="AB3917" i="20"/>
  <c r="AJ3917" i="20"/>
  <c r="X3901" i="20"/>
  <c r="AF3901" i="20"/>
  <c r="AB3901" i="20"/>
  <c r="AJ3901" i="20"/>
  <c r="X3885" i="20"/>
  <c r="AF3885" i="20"/>
  <c r="AB3885" i="20"/>
  <c r="AJ3885" i="20"/>
  <c r="X3869" i="20"/>
  <c r="AF3869" i="20"/>
  <c r="AB3869" i="20"/>
  <c r="AJ3869" i="20"/>
  <c r="X3853" i="20"/>
  <c r="AF3853" i="20"/>
  <c r="AJ3853" i="20"/>
  <c r="AB3853" i="20"/>
  <c r="X3837" i="20"/>
  <c r="AF3837" i="20"/>
  <c r="AJ3837" i="20"/>
  <c r="AB3837" i="20"/>
  <c r="X3821" i="20"/>
  <c r="AF3821" i="20"/>
  <c r="AJ3821" i="20"/>
  <c r="AB3821" i="20"/>
  <c r="X3805" i="20"/>
  <c r="AF3805" i="20"/>
  <c r="AJ3805" i="20"/>
  <c r="AB3805" i="20"/>
  <c r="X3789" i="20"/>
  <c r="AF3789" i="20"/>
  <c r="AJ3789" i="20"/>
  <c r="AB3789" i="20"/>
  <c r="X3773" i="20"/>
  <c r="AF3773" i="20"/>
  <c r="AB3773" i="20"/>
  <c r="AJ3773" i="20"/>
  <c r="X3757" i="20"/>
  <c r="AF3757" i="20"/>
  <c r="AB3757" i="20"/>
  <c r="AJ3757" i="20"/>
  <c r="X3741" i="20"/>
  <c r="AF3741" i="20"/>
  <c r="AB3741" i="20"/>
  <c r="AJ3741" i="20"/>
  <c r="X3725" i="20"/>
  <c r="AF3725" i="20"/>
  <c r="AB3725" i="20"/>
  <c r="AJ3725" i="20"/>
  <c r="X3709" i="20"/>
  <c r="AF3709" i="20"/>
  <c r="AB3709" i="20"/>
  <c r="AJ3709" i="20"/>
  <c r="X3693" i="20"/>
  <c r="AF3693" i="20"/>
  <c r="AB3693" i="20"/>
  <c r="AJ3693" i="20"/>
  <c r="X3677" i="20"/>
  <c r="AF3677" i="20"/>
  <c r="AB3677" i="20"/>
  <c r="AJ3677" i="20"/>
  <c r="X3645" i="20"/>
  <c r="AF3645" i="20"/>
  <c r="AB3645" i="20"/>
  <c r="AJ3645" i="20"/>
  <c r="X3629" i="20"/>
  <c r="AF3629" i="20"/>
  <c r="AB3629" i="20"/>
  <c r="AJ3629" i="20"/>
  <c r="X3613" i="20"/>
  <c r="AF3613" i="20"/>
  <c r="AB3613" i="20"/>
  <c r="AJ3613" i="20"/>
  <c r="X3597" i="20"/>
  <c r="AF3597" i="20"/>
  <c r="AB3597" i="20"/>
  <c r="AJ3597" i="20"/>
  <c r="X3581" i="20"/>
  <c r="AF3581" i="20"/>
  <c r="AB3581" i="20"/>
  <c r="AJ3581" i="20"/>
  <c r="X3565" i="20"/>
  <c r="AF3565" i="20"/>
  <c r="AB3565" i="20"/>
  <c r="AJ3565" i="20"/>
  <c r="X3549" i="20"/>
  <c r="AF3549" i="20"/>
  <c r="AB3549" i="20"/>
  <c r="AJ3549" i="20"/>
  <c r="X3533" i="20"/>
  <c r="AF3533" i="20"/>
  <c r="AB3533" i="20"/>
  <c r="AJ3533" i="20"/>
  <c r="X3517" i="20"/>
  <c r="AF3517" i="20"/>
  <c r="AB3517" i="20"/>
  <c r="AJ3517" i="20"/>
  <c r="X3501" i="20"/>
  <c r="AF3501" i="20"/>
  <c r="AB3501" i="20"/>
  <c r="AJ3501" i="20"/>
  <c r="X3485" i="20"/>
  <c r="AF3485" i="20"/>
  <c r="AB3485" i="20"/>
  <c r="AJ3485" i="20"/>
  <c r="X3469" i="20"/>
  <c r="AF3469" i="20"/>
  <c r="AB3469" i="20"/>
  <c r="AJ3469" i="20"/>
  <c r="X3453" i="20"/>
  <c r="AF3453" i="20"/>
  <c r="AB3453" i="20"/>
  <c r="AJ3453" i="20"/>
  <c r="X3437" i="20"/>
  <c r="AF3437" i="20"/>
  <c r="AB3437" i="20"/>
  <c r="AJ3437" i="20"/>
  <c r="X3421" i="20"/>
  <c r="AF3421" i="20"/>
  <c r="AB3421" i="20"/>
  <c r="AJ3421" i="20"/>
  <c r="X3405" i="20"/>
  <c r="AF3405" i="20"/>
  <c r="AB3405" i="20"/>
  <c r="AJ3405" i="20"/>
  <c r="X3389" i="20"/>
  <c r="AF3389" i="20"/>
  <c r="AB3389" i="20"/>
  <c r="AJ3389" i="20"/>
  <c r="X3373" i="20"/>
  <c r="AF3373" i="20"/>
  <c r="AB3373" i="20"/>
  <c r="AJ3373" i="20"/>
  <c r="X3357" i="20"/>
  <c r="AF3357" i="20"/>
  <c r="AB3357" i="20"/>
  <c r="AJ3357" i="20"/>
  <c r="X3341" i="20"/>
  <c r="AF3341" i="20"/>
  <c r="AB3341" i="20"/>
  <c r="AJ3341" i="20"/>
  <c r="X3321" i="20"/>
  <c r="AF3321" i="20"/>
  <c r="AJ3321" i="20"/>
  <c r="AB3321" i="20"/>
  <c r="X3640" i="20"/>
  <c r="AF3640" i="20"/>
  <c r="AB3640" i="20"/>
  <c r="AJ3640" i="20"/>
  <c r="X3624" i="20"/>
  <c r="AF3624" i="20"/>
  <c r="AB3624" i="20"/>
  <c r="AJ3624" i="20"/>
  <c r="X3608" i="20"/>
  <c r="AF3608" i="20"/>
  <c r="AB3608" i="20"/>
  <c r="AJ3608" i="20"/>
  <c r="X3592" i="20"/>
  <c r="AF3592" i="20"/>
  <c r="AB3592" i="20"/>
  <c r="AJ3592" i="20"/>
  <c r="X3576" i="20"/>
  <c r="AF3576" i="20"/>
  <c r="AB3576" i="20"/>
  <c r="AJ3576" i="20"/>
  <c r="X3560" i="20"/>
  <c r="AF3560" i="20"/>
  <c r="AB3560" i="20"/>
  <c r="AJ3560" i="20"/>
  <c r="X3544" i="20"/>
  <c r="AF3544" i="20"/>
  <c r="AB3544" i="20"/>
  <c r="AJ3544" i="20"/>
  <c r="X3528" i="20"/>
  <c r="AF3528" i="20"/>
  <c r="AB3528" i="20"/>
  <c r="AJ3528" i="20"/>
  <c r="X3512" i="20"/>
  <c r="AF3512" i="20"/>
  <c r="AB3512" i="20"/>
  <c r="AJ3512" i="20"/>
  <c r="X3496" i="20"/>
  <c r="AF3496" i="20"/>
  <c r="AB3496" i="20"/>
  <c r="AJ3496" i="20"/>
  <c r="X3480" i="20"/>
  <c r="AF3480" i="20"/>
  <c r="AB3480" i="20"/>
  <c r="AJ3480" i="20"/>
  <c r="X3464" i="20"/>
  <c r="AF3464" i="20"/>
  <c r="AB3464" i="20"/>
  <c r="AJ3464" i="20"/>
  <c r="X3448" i="20"/>
  <c r="AF3448" i="20"/>
  <c r="AB3448" i="20"/>
  <c r="AJ3448" i="20"/>
  <c r="X3432" i="20"/>
  <c r="AF3432" i="20"/>
  <c r="AB3432" i="20"/>
  <c r="AJ3432" i="20"/>
  <c r="X3416" i="20"/>
  <c r="AF3416" i="20"/>
  <c r="AB3416" i="20"/>
  <c r="AJ3416" i="20"/>
  <c r="X3400" i="20"/>
  <c r="AF3400" i="20"/>
  <c r="AB3400" i="20"/>
  <c r="AJ3400" i="20"/>
  <c r="X3384" i="20"/>
  <c r="AF3384" i="20"/>
  <c r="AB3384" i="20"/>
  <c r="AJ3384" i="20"/>
  <c r="X3368" i="20"/>
  <c r="AF3368" i="20"/>
  <c r="AB3368" i="20"/>
  <c r="AJ3368" i="20"/>
  <c r="X3352" i="20"/>
  <c r="AF3352" i="20"/>
  <c r="AB3352" i="20"/>
  <c r="AJ3352" i="20"/>
  <c r="X3336" i="20"/>
  <c r="AF3336" i="20"/>
  <c r="AB3336" i="20"/>
  <c r="AJ3336" i="20"/>
  <c r="X3316" i="20"/>
  <c r="AF3316" i="20"/>
  <c r="AB3316" i="20"/>
  <c r="AJ3316" i="20"/>
  <c r="X3317" i="20"/>
  <c r="AF3317" i="20"/>
  <c r="AJ3317" i="20"/>
  <c r="AB3317" i="20"/>
  <c r="X3301" i="20"/>
  <c r="AF3301" i="20"/>
  <c r="AJ3301" i="20"/>
  <c r="AB3301" i="20"/>
  <c r="X3285" i="20"/>
  <c r="AF3285" i="20"/>
  <c r="AJ3285" i="20"/>
  <c r="AB3285" i="20"/>
  <c r="X3269" i="20"/>
  <c r="AF3269" i="20"/>
  <c r="AJ3269" i="20"/>
  <c r="AB3269" i="20"/>
  <c r="X3253" i="20"/>
  <c r="AF3253" i="20"/>
  <c r="AJ3253" i="20"/>
  <c r="AB3253" i="20"/>
  <c r="X3237" i="20"/>
  <c r="AF3237" i="20"/>
  <c r="AJ3237" i="20"/>
  <c r="AB3237" i="20"/>
  <c r="X3221" i="20"/>
  <c r="AF3221" i="20"/>
  <c r="AJ3221" i="20"/>
  <c r="AB3221" i="20"/>
  <c r="X3205" i="20"/>
  <c r="AF3205" i="20"/>
  <c r="AJ3205" i="20"/>
  <c r="AB3205" i="20"/>
  <c r="X3189" i="20"/>
  <c r="AF3189" i="20"/>
  <c r="AJ3189" i="20"/>
  <c r="AB3189" i="20"/>
  <c r="X3173" i="20"/>
  <c r="AF3173" i="20"/>
  <c r="AJ3173" i="20"/>
  <c r="AB3173" i="20"/>
  <c r="X3157" i="20"/>
  <c r="AF3157" i="20"/>
  <c r="AJ3157" i="20"/>
  <c r="AB3157" i="20"/>
  <c r="X3141" i="20"/>
  <c r="AF3141" i="20"/>
  <c r="AJ3141" i="20"/>
  <c r="AB3141" i="20"/>
  <c r="X3125" i="20"/>
  <c r="AF3125" i="20"/>
  <c r="AJ3125" i="20"/>
  <c r="AB3125" i="20"/>
  <c r="X3109" i="20"/>
  <c r="AF3109" i="20"/>
  <c r="AJ3109" i="20"/>
  <c r="AB3109" i="20"/>
  <c r="X3093" i="20"/>
  <c r="AF3093" i="20"/>
  <c r="AB3093" i="20"/>
  <c r="AJ3093" i="20"/>
  <c r="X3077" i="20"/>
  <c r="AF3077" i="20"/>
  <c r="AB3077" i="20"/>
  <c r="AJ3077" i="20"/>
  <c r="X3061" i="20"/>
  <c r="AF3061" i="20"/>
  <c r="AB3061" i="20"/>
  <c r="AJ3061" i="20"/>
  <c r="X3045" i="20"/>
  <c r="AF3045" i="20"/>
  <c r="AB3045" i="20"/>
  <c r="AJ3045" i="20"/>
  <c r="AB3029" i="20"/>
  <c r="AJ3029" i="20"/>
  <c r="X3029" i="20"/>
  <c r="AF3029" i="20"/>
  <c r="AB3013" i="20"/>
  <c r="AJ3013" i="20"/>
  <c r="X3013" i="20"/>
  <c r="AF3013" i="20"/>
  <c r="AB2989" i="20"/>
  <c r="AJ2989" i="20"/>
  <c r="X2989" i="20"/>
  <c r="AF2989" i="20"/>
  <c r="AB2974" i="20"/>
  <c r="AJ2974" i="20"/>
  <c r="X2974" i="20"/>
  <c r="AF2974" i="20"/>
  <c r="X3310" i="20"/>
  <c r="AF3310" i="20"/>
  <c r="AB3310" i="20"/>
  <c r="AJ3310" i="20"/>
  <c r="X3294" i="20"/>
  <c r="AF3294" i="20"/>
  <c r="AB3294" i="20"/>
  <c r="AJ3294" i="20"/>
  <c r="X3278" i="20"/>
  <c r="AF3278" i="20"/>
  <c r="AB3278" i="20"/>
  <c r="AJ3278" i="20"/>
  <c r="X3262" i="20"/>
  <c r="AF3262" i="20"/>
  <c r="AB3262" i="20"/>
  <c r="AJ3262" i="20"/>
  <c r="X3246" i="20"/>
  <c r="AF3246" i="20"/>
  <c r="AB3246" i="20"/>
  <c r="AJ3246" i="20"/>
  <c r="X3230" i="20"/>
  <c r="AF3230" i="20"/>
  <c r="AB3230" i="20"/>
  <c r="AJ3230" i="20"/>
  <c r="X3214" i="20"/>
  <c r="AF3214" i="20"/>
  <c r="AB3214" i="20"/>
  <c r="AJ3214" i="20"/>
  <c r="X3198" i="20"/>
  <c r="AF3198" i="20"/>
  <c r="AB3198" i="20"/>
  <c r="AJ3198" i="20"/>
  <c r="X3182" i="20"/>
  <c r="AF3182" i="20"/>
  <c r="AB3182" i="20"/>
  <c r="AJ3182" i="20"/>
  <c r="X3166" i="20"/>
  <c r="AF3166" i="20"/>
  <c r="AB3166" i="20"/>
  <c r="AJ3166" i="20"/>
  <c r="X3150" i="20"/>
  <c r="AF3150" i="20"/>
  <c r="AB3150" i="20"/>
  <c r="AJ3150" i="20"/>
  <c r="X3134" i="20"/>
  <c r="AF3134" i="20"/>
  <c r="AB3134" i="20"/>
  <c r="AJ3134" i="20"/>
  <c r="X3118" i="20"/>
  <c r="AF3118" i="20"/>
  <c r="AB3118" i="20"/>
  <c r="AJ3118" i="20"/>
  <c r="X3102" i="20"/>
  <c r="AF3102" i="20"/>
  <c r="AB3102" i="20"/>
  <c r="AJ3102" i="20"/>
  <c r="X3086" i="20"/>
  <c r="AF3086" i="20"/>
  <c r="AB3086" i="20"/>
  <c r="AJ3086" i="20"/>
  <c r="X3070" i="20"/>
  <c r="AF3070" i="20"/>
  <c r="AB3070" i="20"/>
  <c r="AJ3070" i="20"/>
  <c r="X3054" i="20"/>
  <c r="AF3054" i="20"/>
  <c r="AB3054" i="20"/>
  <c r="AJ3054" i="20"/>
  <c r="X3038" i="20"/>
  <c r="AF3038" i="20"/>
  <c r="AB3038" i="20"/>
  <c r="AJ3038" i="20"/>
  <c r="AB3022" i="20"/>
  <c r="AJ3022" i="20"/>
  <c r="X3022" i="20"/>
  <c r="AF3022" i="20"/>
  <c r="AB3006" i="20"/>
  <c r="AJ3006" i="20"/>
  <c r="X3006" i="20"/>
  <c r="AF3006" i="20"/>
  <c r="AB2991" i="20"/>
  <c r="AJ2991" i="20"/>
  <c r="X2991" i="20"/>
  <c r="AF2991" i="20"/>
  <c r="AB2966" i="20"/>
  <c r="AJ2966" i="20"/>
  <c r="X2966" i="20"/>
  <c r="AF2966" i="20"/>
  <c r="AB2950" i="20"/>
  <c r="AJ2950" i="20"/>
  <c r="X2950" i="20"/>
  <c r="AF2950" i="20"/>
  <c r="AB2934" i="20"/>
  <c r="AJ2934" i="20"/>
  <c r="X2934" i="20"/>
  <c r="AF2934" i="20"/>
  <c r="AB2918" i="20"/>
  <c r="AJ2918" i="20"/>
  <c r="X2918" i="20"/>
  <c r="AF2918" i="20"/>
  <c r="AB2902" i="20"/>
  <c r="AJ2902" i="20"/>
  <c r="X2902" i="20"/>
  <c r="AF2902" i="20"/>
  <c r="AB2886" i="20"/>
  <c r="AJ2886" i="20"/>
  <c r="X2886" i="20"/>
  <c r="AF2886" i="20"/>
  <c r="AB2870" i="20"/>
  <c r="AJ2870" i="20"/>
  <c r="X2870" i="20"/>
  <c r="AF2870" i="20"/>
  <c r="AB2854" i="20"/>
  <c r="AJ2854" i="20"/>
  <c r="X2854" i="20"/>
  <c r="AF2854" i="20"/>
  <c r="AB2838" i="20"/>
  <c r="AJ2838" i="20"/>
  <c r="X2838" i="20"/>
  <c r="AF2838" i="20"/>
  <c r="AB2822" i="20"/>
  <c r="AJ2822" i="20"/>
  <c r="X2822" i="20"/>
  <c r="AF2822" i="20"/>
  <c r="AB2806" i="20"/>
  <c r="AJ2806" i="20"/>
  <c r="X2806" i="20"/>
  <c r="AF2806" i="20"/>
  <c r="AB2790" i="20"/>
  <c r="AJ2790" i="20"/>
  <c r="X2790" i="20"/>
  <c r="AF2790" i="20"/>
  <c r="AB2774" i="20"/>
  <c r="AJ2774" i="20"/>
  <c r="X2774" i="20"/>
  <c r="AF2774" i="20"/>
  <c r="AB2758" i="20"/>
  <c r="AJ2758" i="20"/>
  <c r="X2758" i="20"/>
  <c r="AF2758" i="20"/>
  <c r="AB2742" i="20"/>
  <c r="AJ2742" i="20"/>
  <c r="X2742" i="20"/>
  <c r="AF2742" i="20"/>
  <c r="AB2726" i="20"/>
  <c r="AJ2726" i="20"/>
  <c r="AF2726" i="20"/>
  <c r="X2726" i="20"/>
  <c r="AB2710" i="20"/>
  <c r="AJ2710" i="20"/>
  <c r="AF2710" i="20"/>
  <c r="X2710" i="20"/>
  <c r="AB2694" i="20"/>
  <c r="AJ2694" i="20"/>
  <c r="X2694" i="20"/>
  <c r="AF2694" i="20"/>
  <c r="AB2678" i="20"/>
  <c r="AJ2678" i="20"/>
  <c r="X2678" i="20"/>
  <c r="AF2678" i="20"/>
  <c r="AB2969" i="20"/>
  <c r="AJ2969" i="20"/>
  <c r="X2969" i="20"/>
  <c r="AF2969" i="20"/>
  <c r="AB2953" i="20"/>
  <c r="AJ2953" i="20"/>
  <c r="X2953" i="20"/>
  <c r="AF2953" i="20"/>
  <c r="AB2937" i="20"/>
  <c r="AJ2937" i="20"/>
  <c r="X2937" i="20"/>
  <c r="AF2937" i="20"/>
  <c r="AB2921" i="20"/>
  <c r="AJ2921" i="20"/>
  <c r="X2921" i="20"/>
  <c r="AF2921" i="20"/>
  <c r="AB2905" i="20"/>
  <c r="AJ2905" i="20"/>
  <c r="X2905" i="20"/>
  <c r="AF2905" i="20"/>
  <c r="AB2889" i="20"/>
  <c r="AJ2889" i="20"/>
  <c r="X2889" i="20"/>
  <c r="AF2889" i="20"/>
  <c r="AB2873" i="20"/>
  <c r="AJ2873" i="20"/>
  <c r="X2873" i="20"/>
  <c r="AF2873" i="20"/>
  <c r="AB2857" i="20"/>
  <c r="AJ2857" i="20"/>
  <c r="X2857" i="20"/>
  <c r="AF2857" i="20"/>
  <c r="AB2841" i="20"/>
  <c r="AJ2841" i="20"/>
  <c r="X2841" i="20"/>
  <c r="AF2841" i="20"/>
  <c r="AB2825" i="20"/>
  <c r="AJ2825" i="20"/>
  <c r="X2825" i="20"/>
  <c r="AF2825" i="20"/>
  <c r="AB2809" i="20"/>
  <c r="AJ2809" i="20"/>
  <c r="X2809" i="20"/>
  <c r="AF2809" i="20"/>
  <c r="AB2793" i="20"/>
  <c r="AJ2793" i="20"/>
  <c r="X2793" i="20"/>
  <c r="AF2793" i="20"/>
  <c r="AB2777" i="20"/>
  <c r="AJ2777" i="20"/>
  <c r="X2777" i="20"/>
  <c r="AF2777" i="20"/>
  <c r="AB2761" i="20"/>
  <c r="AJ2761" i="20"/>
  <c r="X2761" i="20"/>
  <c r="AF2761" i="20"/>
  <c r="AB2745" i="20"/>
  <c r="AJ2745" i="20"/>
  <c r="X2745" i="20"/>
  <c r="AF2745" i="20"/>
  <c r="AB2729" i="20"/>
  <c r="AJ2729" i="20"/>
  <c r="X2729" i="20"/>
  <c r="AF2729" i="20"/>
  <c r="AB2713" i="20"/>
  <c r="AJ2713" i="20"/>
  <c r="X2713" i="20"/>
  <c r="AF2713" i="20"/>
  <c r="AB2697" i="20"/>
  <c r="AJ2697" i="20"/>
  <c r="X2697" i="20"/>
  <c r="AF2697" i="20"/>
  <c r="AB2681" i="20"/>
  <c r="AJ2681" i="20"/>
  <c r="X2681" i="20"/>
  <c r="AF2681" i="20"/>
  <c r="AB2664" i="20"/>
  <c r="AJ2664" i="20"/>
  <c r="X2664" i="20"/>
  <c r="AF2664" i="20"/>
  <c r="AB2653" i="20"/>
  <c r="AJ2653" i="20"/>
  <c r="X2653" i="20"/>
  <c r="AF2653" i="20"/>
  <c r="AB2637" i="20"/>
  <c r="AJ2637" i="20"/>
  <c r="X2637" i="20"/>
  <c r="AF2637" i="20"/>
  <c r="AB2621" i="20"/>
  <c r="AJ2621" i="20"/>
  <c r="X2621" i="20"/>
  <c r="AF2621" i="20"/>
  <c r="AB2605" i="20"/>
  <c r="AJ2605" i="20"/>
  <c r="X2605" i="20"/>
  <c r="AF2605" i="20"/>
  <c r="AB2589" i="20"/>
  <c r="AJ2589" i="20"/>
  <c r="X2589" i="20"/>
  <c r="AF2589" i="20"/>
  <c r="AB2573" i="20"/>
  <c r="AJ2573" i="20"/>
  <c r="X2573" i="20"/>
  <c r="AF2573" i="20"/>
  <c r="AB2557" i="20"/>
  <c r="AJ2557" i="20"/>
  <c r="X2557" i="20"/>
  <c r="AF2557" i="20"/>
  <c r="AB2541" i="20"/>
  <c r="AJ2541" i="20"/>
  <c r="X2541" i="20"/>
  <c r="AF2541" i="20"/>
  <c r="AB2525" i="20"/>
  <c r="AJ2525" i="20"/>
  <c r="X2525" i="20"/>
  <c r="AF2525" i="20"/>
  <c r="AB2509" i="20"/>
  <c r="AJ2509" i="20"/>
  <c r="X2509" i="20"/>
  <c r="AF2509" i="20"/>
  <c r="AB2493" i="20"/>
  <c r="AJ2493" i="20"/>
  <c r="X2493" i="20"/>
  <c r="AF2493" i="20"/>
  <c r="AB2477" i="20"/>
  <c r="AJ2477" i="20"/>
  <c r="X2477" i="20"/>
  <c r="AF2477" i="20"/>
  <c r="AB2461" i="20"/>
  <c r="AJ2461" i="20"/>
  <c r="X2461" i="20"/>
  <c r="AF2461" i="20"/>
  <c r="AB2445" i="20"/>
  <c r="AJ2445" i="20"/>
  <c r="X2445" i="20"/>
  <c r="AF2445" i="20"/>
  <c r="AB2429" i="20"/>
  <c r="AJ2429" i="20"/>
  <c r="X2429" i="20"/>
  <c r="AF2429" i="20"/>
  <c r="AB2413" i="20"/>
  <c r="AJ2413" i="20"/>
  <c r="X2413" i="20"/>
  <c r="AF2413" i="20"/>
  <c r="AB2397" i="20"/>
  <c r="AJ2397" i="20"/>
  <c r="X2397" i="20"/>
  <c r="AF2397" i="20"/>
  <c r="AB2381" i="20"/>
  <c r="AJ2381" i="20"/>
  <c r="X2381" i="20"/>
  <c r="AF2381" i="20"/>
  <c r="AB2365" i="20"/>
  <c r="AJ2365" i="20"/>
  <c r="X2365" i="20"/>
  <c r="AF2365" i="20"/>
  <c r="AB2349" i="20"/>
  <c r="AJ2349" i="20"/>
  <c r="X2349" i="20"/>
  <c r="AF2349" i="20"/>
  <c r="AB2656" i="20"/>
  <c r="AJ2656" i="20"/>
  <c r="X2656" i="20"/>
  <c r="AF2656" i="20"/>
  <c r="AB2640" i="20"/>
  <c r="AJ2640" i="20"/>
  <c r="X2640" i="20"/>
  <c r="AF2640" i="20"/>
  <c r="AB2624" i="20"/>
  <c r="AJ2624" i="20"/>
  <c r="X2624" i="20"/>
  <c r="AF2624" i="20"/>
  <c r="AB2608" i="20"/>
  <c r="AJ2608" i="20"/>
  <c r="X2608" i="20"/>
  <c r="AF2608" i="20"/>
  <c r="AB2592" i="20"/>
  <c r="AJ2592" i="20"/>
  <c r="X2592" i="20"/>
  <c r="AF2592" i="20"/>
  <c r="AB2576" i="20"/>
  <c r="AJ2576" i="20"/>
  <c r="X2576" i="20"/>
  <c r="AF2576" i="20"/>
  <c r="AB2560" i="20"/>
  <c r="AJ2560" i="20"/>
  <c r="X2560" i="20"/>
  <c r="AF2560" i="20"/>
  <c r="AB2544" i="20"/>
  <c r="AJ2544" i="20"/>
  <c r="X2544" i="20"/>
  <c r="AF2544" i="20"/>
  <c r="AB2528" i="20"/>
  <c r="AJ2528" i="20"/>
  <c r="X2528" i="20"/>
  <c r="AF2528" i="20"/>
  <c r="AB2512" i="20"/>
  <c r="AJ2512" i="20"/>
  <c r="X2512" i="20"/>
  <c r="AF2512" i="20"/>
  <c r="AB2496" i="20"/>
  <c r="AJ2496" i="20"/>
  <c r="X2496" i="20"/>
  <c r="AF2496" i="20"/>
  <c r="AB2480" i="20"/>
  <c r="AJ2480" i="20"/>
  <c r="X2480" i="20"/>
  <c r="AF2480" i="20"/>
  <c r="AB2464" i="20"/>
  <c r="AJ2464" i="20"/>
  <c r="X2464" i="20"/>
  <c r="AF2464" i="20"/>
  <c r="AB2448" i="20"/>
  <c r="AJ2448" i="20"/>
  <c r="X2448" i="20"/>
  <c r="AF2448" i="20"/>
  <c r="AB2432" i="20"/>
  <c r="AJ2432" i="20"/>
  <c r="X2432" i="20"/>
  <c r="AF2432" i="20"/>
  <c r="AB2416" i="20"/>
  <c r="AJ2416" i="20"/>
  <c r="X2416" i="20"/>
  <c r="AF2416" i="20"/>
  <c r="AB2400" i="20"/>
  <c r="AJ2400" i="20"/>
  <c r="X2400" i="20"/>
  <c r="AF2400" i="20"/>
  <c r="AB2384" i="20"/>
  <c r="AJ2384" i="20"/>
  <c r="X2384" i="20"/>
  <c r="AF2384" i="20"/>
  <c r="AB2368" i="20"/>
  <c r="AJ2368" i="20"/>
  <c r="X2368" i="20"/>
  <c r="AF2368" i="20"/>
  <c r="AB2352" i="20"/>
  <c r="AJ2352" i="20"/>
  <c r="X2352" i="20"/>
  <c r="AF2352" i="20"/>
  <c r="AB2333" i="20"/>
  <c r="AJ2333" i="20"/>
  <c r="X2333" i="20"/>
  <c r="AF2333" i="20"/>
  <c r="AB1999" i="20"/>
  <c r="AJ1999" i="20"/>
  <c r="X1999" i="20"/>
  <c r="AF1999" i="20"/>
  <c r="AB2022" i="20"/>
  <c r="AJ2022" i="20"/>
  <c r="X2022" i="20"/>
  <c r="AF2022" i="20"/>
  <c r="AB1982" i="20"/>
  <c r="AJ1982" i="20"/>
  <c r="X1982" i="20"/>
  <c r="AF1982" i="20"/>
  <c r="AB2330" i="20"/>
  <c r="AJ2330" i="20"/>
  <c r="X2330" i="20"/>
  <c r="AF2330" i="20"/>
  <c r="AB2314" i="20"/>
  <c r="AJ2314" i="20"/>
  <c r="X2314" i="20"/>
  <c r="AF2314" i="20"/>
  <c r="AB2298" i="20"/>
  <c r="AJ2298" i="20"/>
  <c r="X2298" i="20"/>
  <c r="AF2298" i="20"/>
  <c r="AB2282" i="20"/>
  <c r="AJ2282" i="20"/>
  <c r="X2282" i="20"/>
  <c r="AF2282" i="20"/>
  <c r="AB2266" i="20"/>
  <c r="AJ2266" i="20"/>
  <c r="X2266" i="20"/>
  <c r="AF2266" i="20"/>
  <c r="AB2250" i="20"/>
  <c r="AJ2250" i="20"/>
  <c r="X2250" i="20"/>
  <c r="AF2250" i="20"/>
  <c r="AB2234" i="20"/>
  <c r="AJ2234" i="20"/>
  <c r="X2234" i="20"/>
  <c r="AF2234" i="20"/>
  <c r="AB2218" i="20"/>
  <c r="AJ2218" i="20"/>
  <c r="X2218" i="20"/>
  <c r="AF2218" i="20"/>
  <c r="AB2202" i="20"/>
  <c r="AJ2202" i="20"/>
  <c r="X2202" i="20"/>
  <c r="AF2202" i="20"/>
  <c r="AB2186" i="20"/>
  <c r="AJ2186" i="20"/>
  <c r="X2186" i="20"/>
  <c r="AF2186" i="20"/>
  <c r="AB2170" i="20"/>
  <c r="AJ2170" i="20"/>
  <c r="X2170" i="20"/>
  <c r="AF2170" i="20"/>
  <c r="AB2154" i="20"/>
  <c r="AJ2154" i="20"/>
  <c r="X2154" i="20"/>
  <c r="AF2154" i="20"/>
  <c r="AB2138" i="20"/>
  <c r="AJ2138" i="20"/>
  <c r="X2138" i="20"/>
  <c r="AF2138" i="20"/>
  <c r="AB2122" i="20"/>
  <c r="AJ2122" i="20"/>
  <c r="X2122" i="20"/>
  <c r="AF2122" i="20"/>
  <c r="AB2106" i="20"/>
  <c r="AJ2106" i="20"/>
  <c r="X2106" i="20"/>
  <c r="AF2106" i="20"/>
  <c r="AB2090" i="20"/>
  <c r="AJ2090" i="20"/>
  <c r="X2090" i="20"/>
  <c r="AF2090" i="20"/>
  <c r="AB2074" i="20"/>
  <c r="AJ2074" i="20"/>
  <c r="X2074" i="20"/>
  <c r="AF2074" i="20"/>
  <c r="AB2058" i="20"/>
  <c r="AJ2058" i="20"/>
  <c r="X2058" i="20"/>
  <c r="AF2058" i="20"/>
  <c r="AB2042" i="20"/>
  <c r="AJ2042" i="20"/>
  <c r="X2042" i="20"/>
  <c r="AF2042" i="20"/>
  <c r="AB2010" i="20"/>
  <c r="AJ2010" i="20"/>
  <c r="X2010" i="20"/>
  <c r="AF2010" i="20"/>
  <c r="AB2027" i="20"/>
  <c r="AJ2027" i="20"/>
  <c r="X2027" i="20"/>
  <c r="AF2027" i="20"/>
  <c r="AB2021" i="20"/>
  <c r="AJ2021" i="20"/>
  <c r="X2021" i="20"/>
  <c r="AF2021" i="20"/>
  <c r="AB2026" i="20"/>
  <c r="AJ2026" i="20"/>
  <c r="X2026" i="20"/>
  <c r="AF2026" i="20"/>
  <c r="AB1966" i="20"/>
  <c r="AJ1966" i="20"/>
  <c r="X1966" i="20"/>
  <c r="AF1966" i="20"/>
  <c r="AB2321" i="20"/>
  <c r="AJ2321" i="20"/>
  <c r="X2321" i="20"/>
  <c r="AF2321" i="20"/>
  <c r="AB2305" i="20"/>
  <c r="AJ2305" i="20"/>
  <c r="X2305" i="20"/>
  <c r="AF2305" i="20"/>
  <c r="AB2289" i="20"/>
  <c r="AJ2289" i="20"/>
  <c r="X2289" i="20"/>
  <c r="AF2289" i="20"/>
  <c r="AB2273" i="20"/>
  <c r="AJ2273" i="20"/>
  <c r="X2273" i="20"/>
  <c r="AF2273" i="20"/>
  <c r="AB2257" i="20"/>
  <c r="AJ2257" i="20"/>
  <c r="X2257" i="20"/>
  <c r="AF2257" i="20"/>
  <c r="AB2241" i="20"/>
  <c r="AJ2241" i="20"/>
  <c r="X2241" i="20"/>
  <c r="AF2241" i="20"/>
  <c r="AB2225" i="20"/>
  <c r="AJ2225" i="20"/>
  <c r="X2225" i="20"/>
  <c r="AF2225" i="20"/>
  <c r="AB2209" i="20"/>
  <c r="AJ2209" i="20"/>
  <c r="X2209" i="20"/>
  <c r="AF2209" i="20"/>
  <c r="AB2193" i="20"/>
  <c r="AJ2193" i="20"/>
  <c r="X2193" i="20"/>
  <c r="AF2193" i="20"/>
  <c r="AB2177" i="20"/>
  <c r="AJ2177" i="20"/>
  <c r="X2177" i="20"/>
  <c r="AF2177" i="20"/>
  <c r="AB2161" i="20"/>
  <c r="AJ2161" i="20"/>
  <c r="X2161" i="20"/>
  <c r="AF2161" i="20"/>
  <c r="AB2145" i="20"/>
  <c r="AJ2145" i="20"/>
  <c r="X2145" i="20"/>
  <c r="AF2145" i="20"/>
  <c r="AB2129" i="20"/>
  <c r="AJ2129" i="20"/>
  <c r="X2129" i="20"/>
  <c r="AF2129" i="20"/>
  <c r="AB2113" i="20"/>
  <c r="AJ2113" i="20"/>
  <c r="X2113" i="20"/>
  <c r="AF2113" i="20"/>
  <c r="AB2097" i="20"/>
  <c r="AJ2097" i="20"/>
  <c r="X2097" i="20"/>
  <c r="AF2097" i="20"/>
  <c r="AB2081" i="20"/>
  <c r="AJ2081" i="20"/>
  <c r="X2081" i="20"/>
  <c r="AF2081" i="20"/>
  <c r="AB2065" i="20"/>
  <c r="AJ2065" i="20"/>
  <c r="X2065" i="20"/>
  <c r="AF2065" i="20"/>
  <c r="AB2049" i="20"/>
  <c r="AJ2049" i="20"/>
  <c r="X2049" i="20"/>
  <c r="AF2049" i="20"/>
  <c r="AB2033" i="20"/>
  <c r="AJ2033" i="20"/>
  <c r="X2033" i="20"/>
  <c r="AF2033" i="20"/>
  <c r="AB1995" i="20"/>
  <c r="AJ1995" i="20"/>
  <c r="X1995" i="20"/>
  <c r="AF1995" i="20"/>
  <c r="X1730" i="20"/>
  <c r="AF1730" i="20"/>
  <c r="AB1730" i="20"/>
  <c r="AJ1730" i="20"/>
  <c r="X1732" i="20"/>
  <c r="AF1732" i="20"/>
  <c r="AB1732" i="20"/>
  <c r="AJ1732" i="20"/>
  <c r="X1626" i="20"/>
  <c r="AF1626" i="20"/>
  <c r="AB1626" i="20"/>
  <c r="AJ1626" i="20"/>
  <c r="AB1920" i="20"/>
  <c r="AJ1920" i="20"/>
  <c r="X1920" i="20"/>
  <c r="AF1920" i="20"/>
  <c r="AB1904" i="20"/>
  <c r="AJ1904" i="20"/>
  <c r="X1904" i="20"/>
  <c r="AF1904" i="20"/>
  <c r="AB1888" i="20"/>
  <c r="AJ1888" i="20"/>
  <c r="X1888" i="20"/>
  <c r="AF1888" i="20"/>
  <c r="X1872" i="20"/>
  <c r="AF1872" i="20"/>
  <c r="AB1872" i="20"/>
  <c r="AJ1872" i="20"/>
  <c r="X1856" i="20"/>
  <c r="AF1856" i="20"/>
  <c r="AB1856" i="20"/>
  <c r="AJ1856" i="20"/>
  <c r="X1840" i="20"/>
  <c r="AF1840" i="20"/>
  <c r="AB1840" i="20"/>
  <c r="AJ1840" i="20"/>
  <c r="X1824" i="20"/>
  <c r="AF1824" i="20"/>
  <c r="AB1824" i="20"/>
  <c r="AJ1824" i="20"/>
  <c r="X1808" i="20"/>
  <c r="AF1808" i="20"/>
  <c r="AB1808" i="20"/>
  <c r="AJ1808" i="20"/>
  <c r="X1792" i="20"/>
  <c r="AF1792" i="20"/>
  <c r="AB1792" i="20"/>
  <c r="AJ1792" i="20"/>
  <c r="X1776" i="20"/>
  <c r="AF1776" i="20"/>
  <c r="AB1776" i="20"/>
  <c r="AJ1776" i="20"/>
  <c r="X1760" i="20"/>
  <c r="AF1760" i="20"/>
  <c r="AB1760" i="20"/>
  <c r="AJ1760" i="20"/>
  <c r="X1727" i="20"/>
  <c r="AF1727" i="20"/>
  <c r="AB1727" i="20"/>
  <c r="AJ1727" i="20"/>
  <c r="X1624" i="20"/>
  <c r="AF1624" i="20"/>
  <c r="AB1624" i="20"/>
  <c r="AJ1624" i="20"/>
  <c r="X1664" i="20"/>
  <c r="AF1664" i="20"/>
  <c r="AB1664" i="20"/>
  <c r="AJ1664" i="20"/>
  <c r="X1747" i="20"/>
  <c r="AF1747" i="20"/>
  <c r="AB1747" i="20"/>
  <c r="AJ1747" i="20"/>
  <c r="X1588" i="20"/>
  <c r="AF1588" i="20"/>
  <c r="AB1588" i="20"/>
  <c r="AJ1588" i="20"/>
  <c r="X1662" i="20"/>
  <c r="AF1662" i="20"/>
  <c r="AB1662" i="20"/>
  <c r="AJ1662" i="20"/>
  <c r="AB1977" i="20"/>
  <c r="AJ1977" i="20"/>
  <c r="X1977" i="20"/>
  <c r="AF1977" i="20"/>
  <c r="AB1961" i="20"/>
  <c r="AJ1961" i="20"/>
  <c r="X1961" i="20"/>
  <c r="AF1961" i="20"/>
  <c r="AB1945" i="20"/>
  <c r="AJ1945" i="20"/>
  <c r="X1945" i="20"/>
  <c r="AF1945" i="20"/>
  <c r="AB1929" i="20"/>
  <c r="AJ1929" i="20"/>
  <c r="X1929" i="20"/>
  <c r="AF1929" i="20"/>
  <c r="AB1913" i="20"/>
  <c r="AJ1913" i="20"/>
  <c r="X1913" i="20"/>
  <c r="AF1913" i="20"/>
  <c r="AB1897" i="20"/>
  <c r="AJ1897" i="20"/>
  <c r="X1897" i="20"/>
  <c r="AF1897" i="20"/>
  <c r="X1881" i="20"/>
  <c r="AF1881" i="20"/>
  <c r="AB1881" i="20"/>
  <c r="AJ1881" i="20"/>
  <c r="X1865" i="20"/>
  <c r="AF1865" i="20"/>
  <c r="AB1865" i="20"/>
  <c r="AJ1865" i="20"/>
  <c r="X1849" i="20"/>
  <c r="AF1849" i="20"/>
  <c r="AB1849" i="20"/>
  <c r="AJ1849" i="20"/>
  <c r="X1833" i="20"/>
  <c r="AF1833" i="20"/>
  <c r="AB1833" i="20"/>
  <c r="AJ1833" i="20"/>
  <c r="X1817" i="20"/>
  <c r="AF1817" i="20"/>
  <c r="AB1817" i="20"/>
  <c r="AJ1817" i="20"/>
  <c r="X1801" i="20"/>
  <c r="AF1801" i="20"/>
  <c r="AB1801" i="20"/>
  <c r="AJ1801" i="20"/>
  <c r="X1785" i="20"/>
  <c r="AF1785" i="20"/>
  <c r="AB1785" i="20"/>
  <c r="AJ1785" i="20"/>
  <c r="X1769" i="20"/>
  <c r="AF1769" i="20"/>
  <c r="AB1769" i="20"/>
  <c r="AJ1769" i="20"/>
  <c r="X1753" i="20"/>
  <c r="AF1753" i="20"/>
  <c r="AB1753" i="20"/>
  <c r="AJ1753" i="20"/>
  <c r="X1694" i="20"/>
  <c r="AF1694" i="20"/>
  <c r="AB1694" i="20"/>
  <c r="AJ1694" i="20"/>
  <c r="X1704" i="20"/>
  <c r="AF1704" i="20"/>
  <c r="AB1704" i="20"/>
  <c r="AJ1704" i="20"/>
  <c r="X1614" i="20"/>
  <c r="AF1614" i="20"/>
  <c r="AB1614" i="20"/>
  <c r="AJ1614" i="20"/>
  <c r="X1715" i="20"/>
  <c r="AF1715" i="20"/>
  <c r="AB1715" i="20"/>
  <c r="AJ1715" i="20"/>
  <c r="X1699" i="20"/>
  <c r="AF1699" i="20"/>
  <c r="AB1699" i="20"/>
  <c r="AJ1699" i="20"/>
  <c r="X1683" i="20"/>
  <c r="AF1683" i="20"/>
  <c r="AB1683" i="20"/>
  <c r="AJ1683" i="20"/>
  <c r="X1667" i="20"/>
  <c r="AF1667" i="20"/>
  <c r="AB1667" i="20"/>
  <c r="AJ1667" i="20"/>
  <c r="X1651" i="20"/>
  <c r="AF1651" i="20"/>
  <c r="AB1651" i="20"/>
  <c r="AJ1651" i="20"/>
  <c r="X1635" i="20"/>
  <c r="AF1635" i="20"/>
  <c r="AB1635" i="20"/>
  <c r="AJ1635" i="20"/>
  <c r="X1619" i="20"/>
  <c r="AF1619" i="20"/>
  <c r="AB1619" i="20"/>
  <c r="AJ1619" i="20"/>
  <c r="X1603" i="20"/>
  <c r="AF1603" i="20"/>
  <c r="AB1603" i="20"/>
  <c r="AJ1603" i="20"/>
  <c r="X1587" i="20"/>
  <c r="AF1587" i="20"/>
  <c r="AB1587" i="20"/>
  <c r="AJ1587" i="20"/>
  <c r="X1571" i="20"/>
  <c r="AF1571" i="20"/>
  <c r="AB1571" i="20"/>
  <c r="AJ1571" i="20"/>
  <c r="AB1555" i="20"/>
  <c r="AJ1555" i="20"/>
  <c r="X1555" i="20"/>
  <c r="AF1555" i="20"/>
  <c r="AB1539" i="20"/>
  <c r="AJ1539" i="20"/>
  <c r="X1539" i="20"/>
  <c r="AF1539" i="20"/>
  <c r="AB1523" i="20"/>
  <c r="AJ1523" i="20"/>
  <c r="X1523" i="20"/>
  <c r="AF1523" i="20"/>
  <c r="AB1507" i="20"/>
  <c r="AJ1507" i="20"/>
  <c r="X1507" i="20"/>
  <c r="AF1507" i="20"/>
  <c r="AB1491" i="20"/>
  <c r="AJ1491" i="20"/>
  <c r="X1491" i="20"/>
  <c r="AF1491" i="20"/>
  <c r="AB1475" i="20"/>
  <c r="AJ1475" i="20"/>
  <c r="X1475" i="20"/>
  <c r="AF1475" i="20"/>
  <c r="AB1459" i="20"/>
  <c r="AJ1459" i="20"/>
  <c r="X1459" i="20"/>
  <c r="AF1459" i="20"/>
  <c r="AB1443" i="20"/>
  <c r="AJ1443" i="20"/>
  <c r="X1443" i="20"/>
  <c r="AF1443" i="20"/>
  <c r="X1572" i="20"/>
  <c r="AF1572" i="20"/>
  <c r="AB1572" i="20"/>
  <c r="AJ1572" i="20"/>
  <c r="AB1556" i="20"/>
  <c r="AJ1556" i="20"/>
  <c r="X1556" i="20"/>
  <c r="AF1556" i="20"/>
  <c r="AB1540" i="20"/>
  <c r="AJ1540" i="20"/>
  <c r="X1540" i="20"/>
  <c r="AF1540" i="20"/>
  <c r="AB1524" i="20"/>
  <c r="AJ1524" i="20"/>
  <c r="X1524" i="20"/>
  <c r="AF1524" i="20"/>
  <c r="AB1508" i="20"/>
  <c r="AJ1508" i="20"/>
  <c r="X1508" i="20"/>
  <c r="AF1508" i="20"/>
  <c r="AB1492" i="20"/>
  <c r="AJ1492" i="20"/>
  <c r="X1492" i="20"/>
  <c r="AF1492" i="20"/>
  <c r="AB1476" i="20"/>
  <c r="AJ1476" i="20"/>
  <c r="X1476" i="20"/>
  <c r="AF1476" i="20"/>
  <c r="AB1460" i="20"/>
  <c r="AJ1460" i="20"/>
  <c r="X1460" i="20"/>
  <c r="AF1460" i="20"/>
  <c r="AB1444" i="20"/>
  <c r="AJ1444" i="20"/>
  <c r="X1444" i="20"/>
  <c r="AF1444" i="20"/>
  <c r="AB1427" i="20"/>
  <c r="AJ1427" i="20"/>
  <c r="X1427" i="20"/>
  <c r="AF1427" i="20"/>
  <c r="AB1411" i="20"/>
  <c r="AJ1411" i="20"/>
  <c r="X1411" i="20"/>
  <c r="AF1411" i="20"/>
  <c r="AB1395" i="20"/>
  <c r="AJ1395" i="20"/>
  <c r="X1395" i="20"/>
  <c r="AF1395" i="20"/>
  <c r="AB1379" i="20"/>
  <c r="AJ1379" i="20"/>
  <c r="X1379" i="20"/>
  <c r="AF1379" i="20"/>
  <c r="AB1363" i="20"/>
  <c r="AJ1363" i="20"/>
  <c r="X1363" i="20"/>
  <c r="AF1363" i="20"/>
  <c r="AB1347" i="20"/>
  <c r="AJ1347" i="20"/>
  <c r="X1347" i="20"/>
  <c r="AF1347" i="20"/>
  <c r="AB1331" i="20"/>
  <c r="AJ1331" i="20"/>
  <c r="X1331" i="20"/>
  <c r="AF1331" i="20"/>
  <c r="AB1315" i="20"/>
  <c r="AJ1315" i="20"/>
  <c r="X1315" i="20"/>
  <c r="AF1315" i="20"/>
  <c r="AB1299" i="20"/>
  <c r="AJ1299" i="20"/>
  <c r="X1299" i="20"/>
  <c r="AF1299" i="20"/>
  <c r="AB1283" i="20"/>
  <c r="AJ1283" i="20"/>
  <c r="X1283" i="20"/>
  <c r="AF1283" i="20"/>
  <c r="AB1267" i="20"/>
  <c r="AJ1267" i="20"/>
  <c r="X1267" i="20"/>
  <c r="AF1267" i="20"/>
  <c r="AB1251" i="20"/>
  <c r="AJ1251" i="20"/>
  <c r="X1251" i="20"/>
  <c r="AF1251" i="20"/>
  <c r="AB1235" i="20"/>
  <c r="AJ1235" i="20"/>
  <c r="X1235" i="20"/>
  <c r="AF1235" i="20"/>
  <c r="AB1219" i="20"/>
  <c r="AJ1219" i="20"/>
  <c r="X1219" i="20"/>
  <c r="AF1219" i="20"/>
  <c r="AB1203" i="20"/>
  <c r="AJ1203" i="20"/>
  <c r="X1203" i="20"/>
  <c r="AF1203" i="20"/>
  <c r="AB1187" i="20"/>
  <c r="AJ1187" i="20"/>
  <c r="X1187" i="20"/>
  <c r="AF1187" i="20"/>
  <c r="AB1171" i="20"/>
  <c r="AJ1171" i="20"/>
  <c r="X1171" i="20"/>
  <c r="AF1171" i="20"/>
  <c r="AB1155" i="20"/>
  <c r="AJ1155" i="20"/>
  <c r="X1155" i="20"/>
  <c r="AF1155" i="20"/>
  <c r="AB1139" i="20"/>
  <c r="AJ1139" i="20"/>
  <c r="X1139" i="20"/>
  <c r="AF1139" i="20"/>
  <c r="AB1114" i="20"/>
  <c r="AJ1114" i="20"/>
  <c r="X1114" i="20"/>
  <c r="AF1114" i="20"/>
  <c r="AB1124" i="20"/>
  <c r="AJ1124" i="20"/>
  <c r="X1124" i="20"/>
  <c r="AF1124" i="20"/>
  <c r="AB1113" i="20"/>
  <c r="AJ1113" i="20"/>
  <c r="X1113" i="20"/>
  <c r="AF1113" i="20"/>
  <c r="AB1424" i="20"/>
  <c r="AJ1424" i="20"/>
  <c r="X1424" i="20"/>
  <c r="AF1424" i="20"/>
  <c r="AB1408" i="20"/>
  <c r="AJ1408" i="20"/>
  <c r="X1408" i="20"/>
  <c r="AF1408" i="20"/>
  <c r="AB1392" i="20"/>
  <c r="AJ1392" i="20"/>
  <c r="X1392" i="20"/>
  <c r="AF1392" i="20"/>
  <c r="AB1376" i="20"/>
  <c r="AJ1376" i="20"/>
  <c r="X1376" i="20"/>
  <c r="AF1376" i="20"/>
  <c r="AB1360" i="20"/>
  <c r="AJ1360" i="20"/>
  <c r="X1360" i="20"/>
  <c r="AF1360" i="20"/>
  <c r="AB1344" i="20"/>
  <c r="AJ1344" i="20"/>
  <c r="X1344" i="20"/>
  <c r="AF1344" i="20"/>
  <c r="AB1328" i="20"/>
  <c r="AJ1328" i="20"/>
  <c r="X1328" i="20"/>
  <c r="AF1328" i="20"/>
  <c r="AB1312" i="20"/>
  <c r="AJ1312" i="20"/>
  <c r="X1312" i="20"/>
  <c r="AF1312" i="20"/>
  <c r="AB1296" i="20"/>
  <c r="AJ1296" i="20"/>
  <c r="X1296" i="20"/>
  <c r="AF1296" i="20"/>
  <c r="AB1280" i="20"/>
  <c r="AJ1280" i="20"/>
  <c r="X1280" i="20"/>
  <c r="AF1280" i="20"/>
  <c r="AB1264" i="20"/>
  <c r="AJ1264" i="20"/>
  <c r="X1264" i="20"/>
  <c r="AF1264" i="20"/>
  <c r="AB1248" i="20"/>
  <c r="AJ1248" i="20"/>
  <c r="X1248" i="20"/>
  <c r="AF1248" i="20"/>
  <c r="AB1232" i="20"/>
  <c r="AJ1232" i="20"/>
  <c r="X1232" i="20"/>
  <c r="AF1232" i="20"/>
  <c r="AB1216" i="20"/>
  <c r="AJ1216" i="20"/>
  <c r="X1216" i="20"/>
  <c r="AF1216" i="20"/>
  <c r="AB1200" i="20"/>
  <c r="AJ1200" i="20"/>
  <c r="X1200" i="20"/>
  <c r="AF1200" i="20"/>
  <c r="AB1184" i="20"/>
  <c r="AJ1184" i="20"/>
  <c r="X1184" i="20"/>
  <c r="AF1184" i="20"/>
  <c r="AB1168" i="20"/>
  <c r="AJ1168" i="20"/>
  <c r="X1168" i="20"/>
  <c r="AF1168" i="20"/>
  <c r="AB1152" i="20"/>
  <c r="AJ1152" i="20"/>
  <c r="X1152" i="20"/>
  <c r="AF1152" i="20"/>
  <c r="AB1136" i="20"/>
  <c r="AJ1136" i="20"/>
  <c r="X1136" i="20"/>
  <c r="AF1136" i="20"/>
  <c r="AB1102" i="20"/>
  <c r="AJ1102" i="20"/>
  <c r="X1102" i="20"/>
  <c r="AF1102" i="20"/>
  <c r="AB1099" i="20"/>
  <c r="AJ1099" i="20"/>
  <c r="X1099" i="20"/>
  <c r="AF1099" i="20"/>
  <c r="AB1117" i="20"/>
  <c r="AJ1117" i="20"/>
  <c r="X1117" i="20"/>
  <c r="AF1117" i="20"/>
  <c r="AB954" i="20"/>
  <c r="AJ954" i="20"/>
  <c r="X954" i="20"/>
  <c r="AF954" i="20"/>
  <c r="AB1063" i="20"/>
  <c r="AJ1063" i="20"/>
  <c r="X1063" i="20"/>
  <c r="AF1063" i="20"/>
  <c r="AB1047" i="20"/>
  <c r="AJ1047" i="20"/>
  <c r="X1047" i="20"/>
  <c r="AF1047" i="20"/>
  <c r="AB1031" i="20"/>
  <c r="AJ1031" i="20"/>
  <c r="X1031" i="20"/>
  <c r="AF1031" i="20"/>
  <c r="AB1015" i="20"/>
  <c r="AJ1015" i="20"/>
  <c r="X1015" i="20"/>
  <c r="AF1015" i="20"/>
  <c r="AB999" i="20"/>
  <c r="AJ999" i="20"/>
  <c r="X999" i="20"/>
  <c r="AF999" i="20"/>
  <c r="AB983" i="20"/>
  <c r="AJ983" i="20"/>
  <c r="X983" i="20"/>
  <c r="AF983" i="20"/>
  <c r="AB965" i="20"/>
  <c r="AJ965" i="20"/>
  <c r="X965" i="20"/>
  <c r="AF965" i="20"/>
  <c r="AB961" i="20"/>
  <c r="AJ961" i="20"/>
  <c r="X961" i="20"/>
  <c r="AF961" i="20"/>
  <c r="AB941" i="20"/>
  <c r="AJ941" i="20"/>
  <c r="X941" i="20"/>
  <c r="AF941" i="20"/>
  <c r="AB1076" i="20"/>
  <c r="AJ1076" i="20"/>
  <c r="X1076" i="20"/>
  <c r="AF1076" i="20"/>
  <c r="AB1060" i="20"/>
  <c r="AJ1060" i="20"/>
  <c r="X1060" i="20"/>
  <c r="AF1060" i="20"/>
  <c r="AB1044" i="20"/>
  <c r="AJ1044" i="20"/>
  <c r="X1044" i="20"/>
  <c r="AF1044" i="20"/>
  <c r="AB1028" i="20"/>
  <c r="AJ1028" i="20"/>
  <c r="X1028" i="20"/>
  <c r="AF1028" i="20"/>
  <c r="AB1012" i="20"/>
  <c r="AJ1012" i="20"/>
  <c r="X1012" i="20"/>
  <c r="AF1012" i="20"/>
  <c r="AB996" i="20"/>
  <c r="AJ996" i="20"/>
  <c r="X996" i="20"/>
  <c r="AF996" i="20"/>
  <c r="AB980" i="20"/>
  <c r="AJ980" i="20"/>
  <c r="X980" i="20"/>
  <c r="AF980" i="20"/>
  <c r="AB966" i="20"/>
  <c r="AJ966" i="20"/>
  <c r="X966" i="20"/>
  <c r="AF966" i="20"/>
  <c r="AB935" i="20"/>
  <c r="AJ935" i="20"/>
  <c r="X935" i="20"/>
  <c r="AF935" i="20"/>
  <c r="AB905" i="20"/>
  <c r="AJ905" i="20"/>
  <c r="X905" i="20"/>
  <c r="AF905" i="20"/>
  <c r="AB889" i="20"/>
  <c r="AJ889" i="20"/>
  <c r="X889" i="20"/>
  <c r="AF889" i="20"/>
  <c r="AB873" i="20"/>
  <c r="AJ873" i="20"/>
  <c r="X873" i="20"/>
  <c r="AF873" i="20"/>
  <c r="AB857" i="20"/>
  <c r="AJ857" i="20"/>
  <c r="X857" i="20"/>
  <c r="AF857" i="20"/>
  <c r="AB841" i="20"/>
  <c r="AJ841" i="20"/>
  <c r="X841" i="20"/>
  <c r="AF841" i="20"/>
  <c r="AB825" i="20"/>
  <c r="AJ825" i="20"/>
  <c r="X825" i="20"/>
  <c r="AF825" i="20"/>
  <c r="AB809" i="20"/>
  <c r="AJ809" i="20"/>
  <c r="X809" i="20"/>
  <c r="AF809" i="20"/>
  <c r="AB779" i="20"/>
  <c r="AJ779" i="20"/>
  <c r="X779" i="20"/>
  <c r="AF779" i="20"/>
  <c r="AB778" i="20"/>
  <c r="AJ778" i="20"/>
  <c r="X778" i="20"/>
  <c r="AF778" i="20"/>
  <c r="AB946" i="20"/>
  <c r="AJ946" i="20"/>
  <c r="X946" i="20"/>
  <c r="AF946" i="20"/>
  <c r="AB930" i="20"/>
  <c r="AJ930" i="20"/>
  <c r="X930" i="20"/>
  <c r="AF930" i="20"/>
  <c r="AB914" i="20"/>
  <c r="AJ914" i="20"/>
  <c r="X914" i="20"/>
  <c r="AF914" i="20"/>
  <c r="AB898" i="20"/>
  <c r="AJ898" i="20"/>
  <c r="X898" i="20"/>
  <c r="AF898" i="20"/>
  <c r="AB882" i="20"/>
  <c r="AJ882" i="20"/>
  <c r="X882" i="20"/>
  <c r="AF882" i="20"/>
  <c r="AB866" i="20"/>
  <c r="AJ866" i="20"/>
  <c r="X866" i="20"/>
  <c r="AF866" i="20"/>
  <c r="AB850" i="20"/>
  <c r="AJ850" i="20"/>
  <c r="X850" i="20"/>
  <c r="AF850" i="20"/>
  <c r="AB834" i="20"/>
  <c r="AJ834" i="20"/>
  <c r="X834" i="20"/>
  <c r="AF834" i="20"/>
  <c r="AB818" i="20"/>
  <c r="AJ818" i="20"/>
  <c r="X818" i="20"/>
  <c r="AF818" i="20"/>
  <c r="AB802" i="20"/>
  <c r="AJ802" i="20"/>
  <c r="X802" i="20"/>
  <c r="AF802" i="20"/>
  <c r="AB786" i="20"/>
  <c r="AJ786" i="20"/>
  <c r="X786" i="20"/>
  <c r="AF786" i="20"/>
  <c r="AB795" i="20"/>
  <c r="AJ795" i="20"/>
  <c r="X795" i="20"/>
  <c r="AF795" i="20"/>
  <c r="AB760" i="20"/>
  <c r="AJ760" i="20"/>
  <c r="X760" i="20"/>
  <c r="AF760" i="20"/>
  <c r="AB744" i="20"/>
  <c r="AJ744" i="20"/>
  <c r="X744" i="20"/>
  <c r="AF744" i="20"/>
  <c r="AB728" i="20"/>
  <c r="AJ728" i="20"/>
  <c r="X728" i="20"/>
  <c r="AF728" i="20"/>
  <c r="AB712" i="20"/>
  <c r="AJ712" i="20"/>
  <c r="X712" i="20"/>
  <c r="AF712" i="20"/>
  <c r="AB696" i="20"/>
  <c r="AJ696" i="20"/>
  <c r="X696" i="20"/>
  <c r="AF696" i="20"/>
  <c r="AB680" i="20"/>
  <c r="AJ680" i="20"/>
  <c r="X680" i="20"/>
  <c r="AF680" i="20"/>
  <c r="AB664" i="20"/>
  <c r="AJ664" i="20"/>
  <c r="X664" i="20"/>
  <c r="AF664" i="20"/>
  <c r="AB526" i="20"/>
  <c r="AJ526" i="20"/>
  <c r="X526" i="20"/>
  <c r="AF526" i="20"/>
  <c r="AB643" i="20"/>
  <c r="AJ643" i="20"/>
  <c r="X643" i="20"/>
  <c r="AF643" i="20"/>
  <c r="AB609" i="20"/>
  <c r="AJ609" i="20"/>
  <c r="X609" i="20"/>
  <c r="AF609" i="20"/>
  <c r="AB755" i="20"/>
  <c r="AJ755" i="20"/>
  <c r="X755" i="20"/>
  <c r="AF755" i="20"/>
  <c r="AB739" i="20"/>
  <c r="AJ739" i="20"/>
  <c r="X739" i="20"/>
  <c r="AF739" i="20"/>
  <c r="AB723" i="20"/>
  <c r="AJ723" i="20"/>
  <c r="X723" i="20"/>
  <c r="AF723" i="20"/>
  <c r="AB707" i="20"/>
  <c r="AJ707" i="20"/>
  <c r="X707" i="20"/>
  <c r="AF707" i="20"/>
  <c r="AB691" i="20"/>
  <c r="AJ691" i="20"/>
  <c r="X691" i="20"/>
  <c r="AF691" i="20"/>
  <c r="AB675" i="20"/>
  <c r="AJ675" i="20"/>
  <c r="X675" i="20"/>
  <c r="AF675" i="20"/>
  <c r="AB656" i="20"/>
  <c r="AJ656" i="20"/>
  <c r="X656" i="20"/>
  <c r="AF656" i="20"/>
  <c r="AB468" i="20"/>
  <c r="AJ468" i="20"/>
  <c r="AF468" i="20"/>
  <c r="X468" i="20"/>
  <c r="AB631" i="20"/>
  <c r="AJ631" i="20"/>
  <c r="X631" i="20"/>
  <c r="AF631" i="20"/>
  <c r="AB522" i="20"/>
  <c r="AJ522" i="20"/>
  <c r="X522" i="20"/>
  <c r="AF522" i="20"/>
  <c r="X426" i="20"/>
  <c r="AF426" i="20"/>
  <c r="AB426" i="20"/>
  <c r="AJ426" i="20"/>
  <c r="AB626" i="20"/>
  <c r="AJ626" i="20"/>
  <c r="X626" i="20"/>
  <c r="AF626" i="20"/>
  <c r="AB610" i="20"/>
  <c r="AJ610" i="20"/>
  <c r="X610" i="20"/>
  <c r="AF610" i="20"/>
  <c r="AB594" i="20"/>
  <c r="AJ594" i="20"/>
  <c r="X594" i="20"/>
  <c r="AF594" i="20"/>
  <c r="AB578" i="20"/>
  <c r="AJ578" i="20"/>
  <c r="X578" i="20"/>
  <c r="AF578" i="20"/>
  <c r="AB562" i="20"/>
  <c r="AJ562" i="20"/>
  <c r="X562" i="20"/>
  <c r="AF562" i="20"/>
  <c r="X546" i="20"/>
  <c r="AF546" i="20"/>
  <c r="AB546" i="20"/>
  <c r="AJ546" i="20"/>
  <c r="AB504" i="20"/>
  <c r="AJ504" i="20"/>
  <c r="X504" i="20"/>
  <c r="AF504" i="20"/>
  <c r="X458" i="20"/>
  <c r="AF458" i="20"/>
  <c r="AB458" i="20"/>
  <c r="AJ458" i="20"/>
  <c r="AB476" i="20"/>
  <c r="AJ476" i="20"/>
  <c r="X476" i="20"/>
  <c r="AF476" i="20"/>
  <c r="X456" i="20"/>
  <c r="AF456" i="20"/>
  <c r="AB456" i="20"/>
  <c r="AJ456" i="20"/>
  <c r="AB599" i="20"/>
  <c r="AJ599" i="20"/>
  <c r="X599" i="20"/>
  <c r="AF599" i="20"/>
  <c r="AB583" i="20"/>
  <c r="AJ583" i="20"/>
  <c r="X583" i="20"/>
  <c r="AF583" i="20"/>
  <c r="AB567" i="20"/>
  <c r="AJ567" i="20"/>
  <c r="X567" i="20"/>
  <c r="AF567" i="20"/>
  <c r="X551" i="20"/>
  <c r="AF551" i="20"/>
  <c r="AB551" i="20"/>
  <c r="AJ551" i="20"/>
  <c r="AB535" i="20"/>
  <c r="AJ535" i="20"/>
  <c r="X535" i="20"/>
  <c r="AF535" i="20"/>
  <c r="X418" i="20"/>
  <c r="AF418" i="20"/>
  <c r="AB418" i="20"/>
  <c r="AJ418" i="20"/>
  <c r="X386" i="20"/>
  <c r="AF386" i="20"/>
  <c r="AB386" i="20"/>
  <c r="AJ386" i="20"/>
  <c r="AB525" i="20"/>
  <c r="AJ525" i="20"/>
  <c r="X525" i="20"/>
  <c r="AF525" i="20"/>
  <c r="AB509" i="20"/>
  <c r="AJ509" i="20"/>
  <c r="X509" i="20"/>
  <c r="AF509" i="20"/>
  <c r="AB493" i="20"/>
  <c r="AJ493" i="20"/>
  <c r="X493" i="20"/>
  <c r="AF493" i="20"/>
  <c r="AB477" i="20"/>
  <c r="AJ477" i="20"/>
  <c r="X477" i="20"/>
  <c r="AF477" i="20"/>
  <c r="X461" i="20"/>
  <c r="AF461" i="20"/>
  <c r="AB461" i="20"/>
  <c r="AJ461" i="20"/>
  <c r="X445" i="20"/>
  <c r="AF445" i="20"/>
  <c r="AB445" i="20"/>
  <c r="AJ445" i="20"/>
  <c r="X429" i="20"/>
  <c r="AF429" i="20"/>
  <c r="AB429" i="20"/>
  <c r="AJ429" i="20"/>
  <c r="X422" i="20"/>
  <c r="AF422" i="20"/>
  <c r="AB422" i="20"/>
  <c r="AJ422" i="20"/>
  <c r="X392" i="20"/>
  <c r="AF392" i="20"/>
  <c r="AB392" i="20"/>
  <c r="AJ392" i="20"/>
  <c r="X366" i="20"/>
  <c r="AF366" i="20"/>
  <c r="AB366" i="20"/>
  <c r="AJ366" i="20"/>
  <c r="X350" i="20"/>
  <c r="AF350" i="20"/>
  <c r="AB350" i="20"/>
  <c r="AJ350" i="20"/>
  <c r="X334" i="20"/>
  <c r="AF334" i="20"/>
  <c r="AB334" i="20"/>
  <c r="AJ334" i="20"/>
  <c r="X318" i="20"/>
  <c r="AF318" i="20"/>
  <c r="AB318" i="20"/>
  <c r="AJ318" i="20"/>
  <c r="AB302" i="20"/>
  <c r="AJ302" i="20"/>
  <c r="X302" i="20"/>
  <c r="AF302" i="20"/>
  <c r="X389" i="20"/>
  <c r="AF389" i="20"/>
  <c r="AB389" i="20"/>
  <c r="AJ389" i="20"/>
  <c r="X373" i="20"/>
  <c r="AF373" i="20"/>
  <c r="AB373" i="20"/>
  <c r="AJ373" i="20"/>
  <c r="X357" i="20"/>
  <c r="AF357" i="20"/>
  <c r="AB357" i="20"/>
  <c r="AJ357" i="20"/>
  <c r="X341" i="20"/>
  <c r="AF341" i="20"/>
  <c r="AB341" i="20"/>
  <c r="AJ341" i="20"/>
  <c r="X325" i="20"/>
  <c r="AF325" i="20"/>
  <c r="AB325" i="20"/>
  <c r="AJ325" i="20"/>
  <c r="AB309" i="20"/>
  <c r="AJ309" i="20"/>
  <c r="X309" i="20"/>
  <c r="AF309" i="20"/>
  <c r="AB134" i="20"/>
  <c r="AJ134" i="20"/>
  <c r="X134" i="20"/>
  <c r="AF134" i="20"/>
  <c r="X70" i="20"/>
  <c r="AF70" i="20"/>
  <c r="AB70" i="20"/>
  <c r="AJ70" i="20"/>
  <c r="AB292" i="20"/>
  <c r="AJ292" i="20"/>
  <c r="X292" i="20"/>
  <c r="AF292" i="20"/>
  <c r="AB276" i="20"/>
  <c r="AJ276" i="20"/>
  <c r="X276" i="20"/>
  <c r="AF276" i="20"/>
  <c r="AB260" i="20"/>
  <c r="AJ260" i="20"/>
  <c r="X260" i="20"/>
  <c r="AF260" i="20"/>
  <c r="AB244" i="20"/>
  <c r="AJ244" i="20"/>
  <c r="X244" i="20"/>
  <c r="AF244" i="20"/>
  <c r="AB228" i="20"/>
  <c r="AJ228" i="20"/>
  <c r="X228" i="20"/>
  <c r="AF228" i="20"/>
  <c r="AB212" i="20"/>
  <c r="AJ212" i="20"/>
  <c r="X212" i="20"/>
  <c r="AF212" i="20"/>
  <c r="AB196" i="20"/>
  <c r="AJ196" i="20"/>
  <c r="X196" i="20"/>
  <c r="AF196" i="20"/>
  <c r="X180" i="20"/>
  <c r="AF180" i="20"/>
  <c r="AB180" i="20"/>
  <c r="AJ180" i="20"/>
  <c r="AB148" i="20"/>
  <c r="AJ148" i="20"/>
  <c r="X148" i="20"/>
  <c r="AF148" i="20"/>
  <c r="AB84" i="20"/>
  <c r="AJ84" i="20"/>
  <c r="AF84" i="20"/>
  <c r="X84" i="20"/>
  <c r="AB130" i="20"/>
  <c r="AJ130" i="20"/>
  <c r="X130" i="20"/>
  <c r="AF130" i="20"/>
  <c r="X66" i="20"/>
  <c r="AF66" i="20"/>
  <c r="AB66" i="20"/>
  <c r="AJ66" i="20"/>
  <c r="AB291" i="20"/>
  <c r="AJ291" i="20"/>
  <c r="X291" i="20"/>
  <c r="AF291" i="20"/>
  <c r="AB275" i="20"/>
  <c r="AJ275" i="20"/>
  <c r="X275" i="20"/>
  <c r="AF275" i="20"/>
  <c r="AB259" i="20"/>
  <c r="AJ259" i="20"/>
  <c r="X259" i="20"/>
  <c r="AF259" i="20"/>
  <c r="AB243" i="20"/>
  <c r="AJ243" i="20"/>
  <c r="X243" i="20"/>
  <c r="AF243" i="20"/>
  <c r="AB227" i="20"/>
  <c r="AJ227" i="20"/>
  <c r="X227" i="20"/>
  <c r="AF227" i="20"/>
  <c r="AB211" i="20"/>
  <c r="AJ211" i="20"/>
  <c r="X211" i="20"/>
  <c r="AF211" i="20"/>
  <c r="AB195" i="20"/>
  <c r="AJ195" i="20"/>
  <c r="AF195" i="20"/>
  <c r="X195" i="20"/>
  <c r="X179" i="20"/>
  <c r="AF179" i="20"/>
  <c r="AB179" i="20"/>
  <c r="AJ179" i="20"/>
  <c r="AB136" i="20"/>
  <c r="AJ136" i="20"/>
  <c r="X136" i="20"/>
  <c r="AF136" i="20"/>
  <c r="X72" i="20"/>
  <c r="AF72" i="20"/>
  <c r="AB72" i="20"/>
  <c r="AJ72" i="20"/>
  <c r="X32" i="20"/>
  <c r="AF32" i="20"/>
  <c r="AJ32" i="20"/>
  <c r="AB32" i="20"/>
  <c r="X16" i="20"/>
  <c r="AF16" i="20"/>
  <c r="AB16" i="20"/>
  <c r="AJ16" i="20"/>
  <c r="X169" i="20"/>
  <c r="AF169" i="20"/>
  <c r="AB169" i="20"/>
  <c r="AJ169" i="20"/>
  <c r="AB153" i="20"/>
  <c r="AJ153" i="20"/>
  <c r="X153" i="20"/>
  <c r="AF153" i="20"/>
  <c r="AB137" i="20"/>
  <c r="AJ137" i="20"/>
  <c r="X137" i="20"/>
  <c r="AF137" i="20"/>
  <c r="AB121" i="20"/>
  <c r="AJ121" i="20"/>
  <c r="X121" i="20"/>
  <c r="AF121" i="20"/>
  <c r="AB105" i="20"/>
  <c r="AJ105" i="20"/>
  <c r="X105" i="20"/>
  <c r="AF105" i="20"/>
  <c r="AB89" i="20"/>
  <c r="AJ89" i="20"/>
  <c r="X89" i="20"/>
  <c r="AF89" i="20"/>
  <c r="X73" i="20"/>
  <c r="AF73" i="20"/>
  <c r="AB73" i="20"/>
  <c r="AJ73" i="20"/>
  <c r="X57" i="20"/>
  <c r="AF57" i="20"/>
  <c r="AB57" i="20"/>
  <c r="AJ57" i="20"/>
  <c r="X41" i="20"/>
  <c r="AF41" i="20"/>
  <c r="AJ41" i="20"/>
  <c r="AB41" i="20"/>
  <c r="X25" i="20"/>
  <c r="AF25" i="20"/>
  <c r="AJ25" i="20"/>
  <c r="AB25" i="20"/>
  <c r="X9" i="20"/>
  <c r="AF9" i="20"/>
  <c r="AB9" i="20"/>
  <c r="AJ9" i="20"/>
  <c r="Y8641" i="20"/>
  <c r="AG8641" i="20"/>
  <c r="U8641" i="20"/>
  <c r="AC8641" i="20"/>
  <c r="X8699" i="20"/>
  <c r="AF8699" i="20"/>
  <c r="AB8699" i="20"/>
  <c r="AJ8699" i="20"/>
  <c r="Y8733" i="20"/>
  <c r="AG8733" i="20"/>
  <c r="U8733" i="20"/>
  <c r="AC8733" i="20"/>
  <c r="Y8751" i="20"/>
  <c r="AG8751" i="20"/>
  <c r="U8751" i="20"/>
  <c r="AC8751" i="20"/>
  <c r="Y8568" i="20"/>
  <c r="AG8568" i="20"/>
  <c r="U8568" i="20"/>
  <c r="AC8568" i="20"/>
  <c r="Y8658" i="20"/>
  <c r="AG8658" i="20"/>
  <c r="U8658" i="20"/>
  <c r="AC8658" i="20"/>
  <c r="X8705" i="20"/>
  <c r="AF8705" i="20"/>
  <c r="AB8705" i="20"/>
  <c r="AJ8705" i="20"/>
  <c r="X8736" i="20"/>
  <c r="AF8736" i="20"/>
  <c r="AB8736" i="20"/>
  <c r="AJ8736" i="20"/>
  <c r="Z8753" i="20"/>
  <c r="AH8753" i="20"/>
  <c r="V8753" i="20"/>
  <c r="AD8753" i="20"/>
  <c r="Y8586" i="20"/>
  <c r="AG8586" i="20"/>
  <c r="U8586" i="20"/>
  <c r="AC8586" i="20"/>
  <c r="Y8667" i="20"/>
  <c r="AG8667" i="20"/>
  <c r="U8667" i="20"/>
  <c r="AC8667" i="20"/>
  <c r="X8711" i="20"/>
  <c r="AF8711" i="20"/>
  <c r="AB8711" i="20"/>
  <c r="AJ8711" i="20"/>
  <c r="AA8741" i="20"/>
  <c r="AI8741" i="20"/>
  <c r="W8741" i="20"/>
  <c r="AE8741" i="20"/>
  <c r="AA8757" i="20"/>
  <c r="AI8757" i="20"/>
  <c r="W8757" i="20"/>
  <c r="AE8757" i="20"/>
  <c r="Y8717" i="20"/>
  <c r="AG8717" i="20"/>
  <c r="U8717" i="20"/>
  <c r="AC8717" i="20"/>
  <c r="Y8466" i="20"/>
  <c r="AG8466" i="20"/>
  <c r="U8466" i="20"/>
  <c r="AC8466" i="20"/>
  <c r="Y8338" i="20"/>
  <c r="AG8338" i="20"/>
  <c r="U8338" i="20"/>
  <c r="AC8338" i="20"/>
  <c r="U8194" i="20"/>
  <c r="AC8194" i="20"/>
  <c r="Y8194" i="20"/>
  <c r="AG8194" i="20"/>
  <c r="U8059" i="20"/>
  <c r="AC8059" i="20"/>
  <c r="Y8059" i="20"/>
  <c r="AG8059" i="20"/>
  <c r="Y8513" i="20"/>
  <c r="AG8513" i="20"/>
  <c r="U8513" i="20"/>
  <c r="AC8513" i="20"/>
  <c r="Y8385" i="20"/>
  <c r="AG8385" i="20"/>
  <c r="U8385" i="20"/>
  <c r="AC8385" i="20"/>
  <c r="U8257" i="20"/>
  <c r="AC8257" i="20"/>
  <c r="Y8257" i="20"/>
  <c r="AG8257" i="20"/>
  <c r="U8129" i="20"/>
  <c r="AC8129" i="20"/>
  <c r="Y8129" i="20"/>
  <c r="AG8129" i="20"/>
  <c r="Y6957" i="20"/>
  <c r="AG6957" i="20"/>
  <c r="U6957" i="20"/>
  <c r="AC6957" i="20"/>
  <c r="Y7257" i="20"/>
  <c r="AG7257" i="20"/>
  <c r="U7257" i="20"/>
  <c r="AC7257" i="20"/>
  <c r="U7988" i="20"/>
  <c r="AC7988" i="20"/>
  <c r="Y7988" i="20"/>
  <c r="AG7988" i="20"/>
  <c r="U7860" i="20"/>
  <c r="AC7860" i="20"/>
  <c r="Y7860" i="20"/>
  <c r="AG7860" i="20"/>
  <c r="U7732" i="20"/>
  <c r="AC7732" i="20"/>
  <c r="Y7732" i="20"/>
  <c r="AG7732" i="20"/>
  <c r="Y7604" i="20"/>
  <c r="AG7604" i="20"/>
  <c r="U7604" i="20"/>
  <c r="AC7604" i="20"/>
  <c r="Y7415" i="20"/>
  <c r="AG7415" i="20"/>
  <c r="U7415" i="20"/>
  <c r="AC7415" i="20"/>
  <c r="Y7013" i="20"/>
  <c r="AG7013" i="20"/>
  <c r="U7013" i="20"/>
  <c r="AC7013" i="20"/>
  <c r="U6867" i="20"/>
  <c r="AC6867" i="20"/>
  <c r="Y6867" i="20"/>
  <c r="AG6867" i="20"/>
  <c r="U7949" i="20"/>
  <c r="AC7949" i="20"/>
  <c r="Y7949" i="20"/>
  <c r="AG7949" i="20"/>
  <c r="U7821" i="20"/>
  <c r="AC7821" i="20"/>
  <c r="Y7821" i="20"/>
  <c r="AG7821" i="20"/>
  <c r="U7693" i="20"/>
  <c r="AC7693" i="20"/>
  <c r="Y7693" i="20"/>
  <c r="AG7693" i="20"/>
  <c r="Y7565" i="20"/>
  <c r="AG7565" i="20"/>
  <c r="U7565" i="20"/>
  <c r="AC7565" i="20"/>
  <c r="Y7247" i="20"/>
  <c r="AG7247" i="20"/>
  <c r="U7247" i="20"/>
  <c r="AC7247" i="20"/>
  <c r="Y7438" i="20"/>
  <c r="AG7438" i="20"/>
  <c r="U7438" i="20"/>
  <c r="AC7438" i="20"/>
  <c r="Y7310" i="20"/>
  <c r="AG7310" i="20"/>
  <c r="U7310" i="20"/>
  <c r="AC7310" i="20"/>
  <c r="Y7182" i="20"/>
  <c r="AG7182" i="20"/>
  <c r="U7182" i="20"/>
  <c r="AC7182" i="20"/>
  <c r="Y7070" i="20"/>
  <c r="AG7070" i="20"/>
  <c r="U7070" i="20"/>
  <c r="AC7070" i="20"/>
  <c r="U6942" i="20"/>
  <c r="AC6942" i="20"/>
  <c r="Y6942" i="20"/>
  <c r="AG6942" i="20"/>
  <c r="U6805" i="20"/>
  <c r="AC6805" i="20"/>
  <c r="Y6805" i="20"/>
  <c r="AG6805" i="20"/>
  <c r="Y6222" i="20"/>
  <c r="AG6222" i="20"/>
  <c r="U6222" i="20"/>
  <c r="AC6222" i="20"/>
  <c r="U6752" i="20"/>
  <c r="AC6752" i="20"/>
  <c r="Y6752" i="20"/>
  <c r="AG6752" i="20"/>
  <c r="U6624" i="20"/>
  <c r="AC6624" i="20"/>
  <c r="Y6624" i="20"/>
  <c r="AG6624" i="20"/>
  <c r="U6496" i="20"/>
  <c r="AC6496" i="20"/>
  <c r="Y6496" i="20"/>
  <c r="AG6496" i="20"/>
  <c r="U6368" i="20"/>
  <c r="AC6368" i="20"/>
  <c r="Y6368" i="20"/>
  <c r="AG6368" i="20"/>
  <c r="Y6172" i="20"/>
  <c r="AG6172" i="20"/>
  <c r="U6172" i="20"/>
  <c r="AC6172" i="20"/>
  <c r="Y5854" i="20"/>
  <c r="AG5854" i="20"/>
  <c r="U5854" i="20"/>
  <c r="AC5854" i="20"/>
  <c r="U5628" i="20"/>
  <c r="AC5628" i="20"/>
  <c r="Y5628" i="20"/>
  <c r="AG5628" i="20"/>
  <c r="U6731" i="20"/>
  <c r="AC6731" i="20"/>
  <c r="Y6731" i="20"/>
  <c r="AG6731" i="20"/>
  <c r="U6571" i="20"/>
  <c r="AC6571" i="20"/>
  <c r="Y6571" i="20"/>
  <c r="AG6571" i="20"/>
  <c r="U6443" i="20"/>
  <c r="AC6443" i="20"/>
  <c r="Y6443" i="20"/>
  <c r="AG6443" i="20"/>
  <c r="U6315" i="20"/>
  <c r="AC6315" i="20"/>
  <c r="Y6315" i="20"/>
  <c r="AG6315" i="20"/>
  <c r="Y5880" i="20"/>
  <c r="AG5880" i="20"/>
  <c r="U5880" i="20"/>
  <c r="AC5880" i="20"/>
  <c r="Y6209" i="20"/>
  <c r="AG6209" i="20"/>
  <c r="U6209" i="20"/>
  <c r="AC6209" i="20"/>
  <c r="Y6113" i="20"/>
  <c r="AG6113" i="20"/>
  <c r="U6113" i="20"/>
  <c r="AC6113" i="20"/>
  <c r="Y6001" i="20"/>
  <c r="AG6001" i="20"/>
  <c r="U6001" i="20"/>
  <c r="AC6001" i="20"/>
  <c r="Y5873" i="20"/>
  <c r="AG5873" i="20"/>
  <c r="U5873" i="20"/>
  <c r="AC5873" i="20"/>
  <c r="Y5761" i="20"/>
  <c r="AG5761" i="20"/>
  <c r="U5761" i="20"/>
  <c r="AC5761" i="20"/>
  <c r="U5633" i="20"/>
  <c r="AC5633" i="20"/>
  <c r="Y5633" i="20"/>
  <c r="AG5633" i="20"/>
  <c r="U5505" i="20"/>
  <c r="AC5505" i="20"/>
  <c r="Y5505" i="20"/>
  <c r="AG5505" i="20"/>
  <c r="U5377" i="20"/>
  <c r="AC5377" i="20"/>
  <c r="Y5377" i="20"/>
  <c r="AG5377" i="20"/>
  <c r="U5249" i="20"/>
  <c r="AC5249" i="20"/>
  <c r="Y5249" i="20"/>
  <c r="AG5249" i="20"/>
  <c r="U5121" i="20"/>
  <c r="AC5121" i="20"/>
  <c r="Y5121" i="20"/>
  <c r="AG5121" i="20"/>
  <c r="U4993" i="20"/>
  <c r="AC4993" i="20"/>
  <c r="Y4993" i="20"/>
  <c r="AG4993" i="20"/>
  <c r="U5534" i="20"/>
  <c r="AC5534" i="20"/>
  <c r="Y5534" i="20"/>
  <c r="AG5534" i="20"/>
  <c r="U5406" i="20"/>
  <c r="AC5406" i="20"/>
  <c r="Y5406" i="20"/>
  <c r="AG5406" i="20"/>
  <c r="U5278" i="20"/>
  <c r="AC5278" i="20"/>
  <c r="Y5278" i="20"/>
  <c r="AG5278" i="20"/>
  <c r="U5150" i="20"/>
  <c r="AC5150" i="20"/>
  <c r="Y5150" i="20"/>
  <c r="AG5150" i="20"/>
  <c r="U5022" i="20"/>
  <c r="AC5022" i="20"/>
  <c r="Y5022" i="20"/>
  <c r="AG5022" i="20"/>
  <c r="U4879" i="20"/>
  <c r="AC4879" i="20"/>
  <c r="Y4879" i="20"/>
  <c r="AG4879" i="20"/>
  <c r="U4751" i="20"/>
  <c r="AC4751" i="20"/>
  <c r="Y4751" i="20"/>
  <c r="AG4751" i="20"/>
  <c r="U4623" i="20"/>
  <c r="AC4623" i="20"/>
  <c r="Y4623" i="20"/>
  <c r="AG4623" i="20"/>
  <c r="U4495" i="20"/>
  <c r="AC4495" i="20"/>
  <c r="Y4495" i="20"/>
  <c r="AG4495" i="20"/>
  <c r="U4335" i="20"/>
  <c r="AC4335" i="20"/>
  <c r="AG4335" i="20"/>
  <c r="Y4335" i="20"/>
  <c r="U4794" i="20"/>
  <c r="AC4794" i="20"/>
  <c r="Y4794" i="20"/>
  <c r="AG4794" i="20"/>
  <c r="U4666" i="20"/>
  <c r="AC4666" i="20"/>
  <c r="Y4666" i="20"/>
  <c r="AG4666" i="20"/>
  <c r="U4538" i="20"/>
  <c r="AC4538" i="20"/>
  <c r="Y4538" i="20"/>
  <c r="AG4538" i="20"/>
  <c r="U4410" i="20"/>
  <c r="AC4410" i="20"/>
  <c r="Y4410" i="20"/>
  <c r="AG4410" i="20"/>
  <c r="U4309" i="20"/>
  <c r="AC4309" i="20"/>
  <c r="Y4309" i="20"/>
  <c r="AG4309" i="20"/>
  <c r="Y4181" i="20"/>
  <c r="AG4181" i="20"/>
  <c r="U4181" i="20"/>
  <c r="AC4181" i="20"/>
  <c r="Y4053" i="20"/>
  <c r="AG4053" i="20"/>
  <c r="U4053" i="20"/>
  <c r="AC4053" i="20"/>
  <c r="Y3909" i="20"/>
  <c r="AG3909" i="20"/>
  <c r="U3909" i="20"/>
  <c r="AC3909" i="20"/>
  <c r="Y3781" i="20"/>
  <c r="AG3781" i="20"/>
  <c r="U3781" i="20"/>
  <c r="AC3781" i="20"/>
  <c r="Y3652" i="20"/>
  <c r="AG3652" i="20"/>
  <c r="U3652" i="20"/>
  <c r="AC3652" i="20"/>
  <c r="Y4202" i="20"/>
  <c r="AG4202" i="20"/>
  <c r="U4202" i="20"/>
  <c r="AC4202" i="20"/>
  <c r="Y4074" i="20"/>
  <c r="AG4074" i="20"/>
  <c r="U4074" i="20"/>
  <c r="AC4074" i="20"/>
  <c r="Y3946" i="20"/>
  <c r="AG3946" i="20"/>
  <c r="U3946" i="20"/>
  <c r="AC3946" i="20"/>
  <c r="Y3818" i="20"/>
  <c r="AG3818" i="20"/>
  <c r="U3818" i="20"/>
  <c r="AC3818" i="20"/>
  <c r="Y3690" i="20"/>
  <c r="AG3690" i="20"/>
  <c r="U3690" i="20"/>
  <c r="AC3690" i="20"/>
  <c r="U3573" i="20"/>
  <c r="AC3573" i="20"/>
  <c r="Y3573" i="20"/>
  <c r="AG3573" i="20"/>
  <c r="U3461" i="20"/>
  <c r="AC3461" i="20"/>
  <c r="Y3461" i="20"/>
  <c r="AG3461" i="20"/>
  <c r="U3333" i="20"/>
  <c r="AC3333" i="20"/>
  <c r="Y3333" i="20"/>
  <c r="AG3333" i="20"/>
  <c r="U3516" i="20"/>
  <c r="AC3516" i="20"/>
  <c r="Y3516" i="20"/>
  <c r="AG3516" i="20"/>
  <c r="U3388" i="20"/>
  <c r="AC3388" i="20"/>
  <c r="Y3388" i="20"/>
  <c r="AG3388" i="20"/>
  <c r="Y3260" i="20"/>
  <c r="AG3260" i="20"/>
  <c r="AC3260" i="20"/>
  <c r="U3260" i="20"/>
  <c r="Y3132" i="20"/>
  <c r="AG3132" i="20"/>
  <c r="U3132" i="20"/>
  <c r="AC3132" i="20"/>
  <c r="U3004" i="20"/>
  <c r="AC3004" i="20"/>
  <c r="Y3004" i="20"/>
  <c r="AG3004" i="20"/>
  <c r="Y3207" i="20"/>
  <c r="AG3207" i="20"/>
  <c r="U3207" i="20"/>
  <c r="AC3207" i="20"/>
  <c r="Y3079" i="20"/>
  <c r="AG3079" i="20"/>
  <c r="U3079" i="20"/>
  <c r="AC3079" i="20"/>
  <c r="U2953" i="20"/>
  <c r="AC2953" i="20"/>
  <c r="Y2953" i="20"/>
  <c r="AG2953" i="20"/>
  <c r="U2825" i="20"/>
  <c r="AC2825" i="20"/>
  <c r="Y2825" i="20"/>
  <c r="AG2825" i="20"/>
  <c r="U2713" i="20"/>
  <c r="AC2713" i="20"/>
  <c r="Y2713" i="20"/>
  <c r="AG2713" i="20"/>
  <c r="U2936" i="20"/>
  <c r="AC2936" i="20"/>
  <c r="Y2936" i="20"/>
  <c r="AG2936" i="20"/>
  <c r="U2808" i="20"/>
  <c r="AC2808" i="20"/>
  <c r="Y2808" i="20"/>
  <c r="AG2808" i="20"/>
  <c r="U2680" i="20"/>
  <c r="AC2680" i="20"/>
  <c r="Y2680" i="20"/>
  <c r="AG2680" i="20"/>
  <c r="U2577" i="20"/>
  <c r="AC2577" i="20"/>
  <c r="Y2577" i="20"/>
  <c r="AG2577" i="20"/>
  <c r="U2449" i="20"/>
  <c r="AC2449" i="20"/>
  <c r="Y2449" i="20"/>
  <c r="AG2449" i="20"/>
  <c r="U2644" i="20"/>
  <c r="AC2644" i="20"/>
  <c r="Y2644" i="20"/>
  <c r="AG2644" i="20"/>
  <c r="U2516" i="20"/>
  <c r="AC2516" i="20"/>
  <c r="Y2516" i="20"/>
  <c r="AG2516" i="20"/>
  <c r="U2388" i="20"/>
  <c r="AC2388" i="20"/>
  <c r="Y2388" i="20"/>
  <c r="AG2388" i="20"/>
  <c r="U2281" i="20"/>
  <c r="AC2281" i="20"/>
  <c r="Y2281" i="20"/>
  <c r="AG2281" i="20"/>
  <c r="U2153" i="20"/>
  <c r="AC2153" i="20"/>
  <c r="Y2153" i="20"/>
  <c r="AG2153" i="20"/>
  <c r="U1982" i="20"/>
  <c r="AC1982" i="20"/>
  <c r="Y1982" i="20"/>
  <c r="AG1982" i="20"/>
  <c r="U2220" i="20"/>
  <c r="AC2220" i="20"/>
  <c r="Y2220" i="20"/>
  <c r="AG2220" i="20"/>
  <c r="U2092" i="20"/>
  <c r="AC2092" i="20"/>
  <c r="Y2092" i="20"/>
  <c r="AG2092" i="20"/>
  <c r="U1965" i="20"/>
  <c r="AC1965" i="20"/>
  <c r="Y1965" i="20"/>
  <c r="AG1965" i="20"/>
  <c r="Y1837" i="20"/>
  <c r="AG1837" i="20"/>
  <c r="U1837" i="20"/>
  <c r="AC1837" i="20"/>
  <c r="Y1669" i="20"/>
  <c r="AG1669" i="20"/>
  <c r="U1669" i="20"/>
  <c r="AC1669" i="20"/>
  <c r="Y1852" i="20"/>
  <c r="AG1852" i="20"/>
  <c r="U1852" i="20"/>
  <c r="AC1852" i="20"/>
  <c r="Y1731" i="20"/>
  <c r="AG1731" i="20"/>
  <c r="U1731" i="20"/>
  <c r="AC1731" i="20"/>
  <c r="Y1630" i="20"/>
  <c r="AG1630" i="20"/>
  <c r="U1630" i="20"/>
  <c r="AC1630" i="20"/>
  <c r="U1518" i="20"/>
  <c r="AC1518" i="20"/>
  <c r="Y1518" i="20"/>
  <c r="AG1518" i="20"/>
  <c r="Y1649" i="20"/>
  <c r="AG1649" i="20"/>
  <c r="U1649" i="20"/>
  <c r="AC1649" i="20"/>
  <c r="U1521" i="20"/>
  <c r="AC1521" i="20"/>
  <c r="Y1521" i="20"/>
  <c r="AG1521" i="20"/>
  <c r="U1411" i="20"/>
  <c r="AC1411" i="20"/>
  <c r="AG1411" i="20"/>
  <c r="Y1411" i="20"/>
  <c r="U1283" i="20"/>
  <c r="AC1283" i="20"/>
  <c r="Y1283" i="20"/>
  <c r="AG1283" i="20"/>
  <c r="U1155" i="20"/>
  <c r="AC1155" i="20"/>
  <c r="Y1155" i="20"/>
  <c r="AG1155" i="20"/>
  <c r="U1308" i="20"/>
  <c r="AC1308" i="20"/>
  <c r="Y1308" i="20"/>
  <c r="AG1308" i="20"/>
  <c r="U1180" i="20"/>
  <c r="AC1180" i="20"/>
  <c r="Y1180" i="20"/>
  <c r="AG1180" i="20"/>
  <c r="U1058" i="20"/>
  <c r="AC1058" i="20"/>
  <c r="Y1058" i="20"/>
  <c r="AG1058" i="20"/>
  <c r="U1065" i="20"/>
  <c r="AC1065" i="20"/>
  <c r="Y1065" i="20"/>
  <c r="AG1065" i="20"/>
  <c r="U961" i="20"/>
  <c r="AC961" i="20"/>
  <c r="Y961" i="20"/>
  <c r="AG961" i="20"/>
  <c r="U833" i="20"/>
  <c r="AC833" i="20"/>
  <c r="Y833" i="20"/>
  <c r="AG833" i="20"/>
  <c r="U900" i="20"/>
  <c r="AC900" i="20"/>
  <c r="Y900" i="20"/>
  <c r="AG900" i="20"/>
  <c r="U715" i="20"/>
  <c r="AC715" i="20"/>
  <c r="Y715" i="20"/>
  <c r="AG715" i="20"/>
  <c r="Y500" i="20"/>
  <c r="AG500" i="20"/>
  <c r="U500" i="20"/>
  <c r="AC500" i="20"/>
  <c r="U657" i="20"/>
  <c r="AC657" i="20"/>
  <c r="Y657" i="20"/>
  <c r="AG657" i="20"/>
  <c r="Y482" i="20"/>
  <c r="AG482" i="20"/>
  <c r="U482" i="20"/>
  <c r="AC482" i="20"/>
  <c r="Y544" i="20"/>
  <c r="AG544" i="20"/>
  <c r="U544" i="20"/>
  <c r="AC544" i="20"/>
  <c r="U386" i="20"/>
  <c r="AC386" i="20"/>
  <c r="Y386" i="20"/>
  <c r="AG386" i="20"/>
  <c r="Y503" i="20"/>
  <c r="AG503" i="20"/>
  <c r="U503" i="20"/>
  <c r="AC503" i="20"/>
  <c r="Y319" i="20"/>
  <c r="AG319" i="20"/>
  <c r="U319" i="20"/>
  <c r="AC319" i="20"/>
  <c r="U251" i="20"/>
  <c r="AC251" i="20"/>
  <c r="Y251" i="20"/>
  <c r="AG251" i="20"/>
  <c r="U212" i="20"/>
  <c r="AC212" i="20"/>
  <c r="Y212" i="20"/>
  <c r="AG212" i="20"/>
  <c r="Y62" i="20"/>
  <c r="AG62" i="20"/>
  <c r="U62" i="20"/>
  <c r="AC62" i="20"/>
  <c r="U103" i="20"/>
  <c r="AC103" i="20"/>
  <c r="Y103" i="20"/>
  <c r="AG103" i="20"/>
  <c r="Y8703" i="20"/>
  <c r="AG8703" i="20"/>
  <c r="U8703" i="20"/>
  <c r="AC8703" i="20"/>
  <c r="Z8661" i="20"/>
  <c r="AH8661" i="20"/>
  <c r="V8661" i="20"/>
  <c r="AD8661" i="20"/>
  <c r="Z8517" i="20"/>
  <c r="AH8517" i="20"/>
  <c r="V8517" i="20"/>
  <c r="AD8517" i="20"/>
  <c r="Z8389" i="20"/>
  <c r="AH8389" i="20"/>
  <c r="V8389" i="20"/>
  <c r="AD8389" i="20"/>
  <c r="Z8261" i="20"/>
  <c r="AH8261" i="20"/>
  <c r="V8261" i="20"/>
  <c r="AD8261" i="20"/>
  <c r="Z8133" i="20"/>
  <c r="AH8133" i="20"/>
  <c r="V8133" i="20"/>
  <c r="AD8133" i="20"/>
  <c r="Z8666" i="20"/>
  <c r="AH8666" i="20"/>
  <c r="V8666" i="20"/>
  <c r="AD8666" i="20"/>
  <c r="Z8538" i="20"/>
  <c r="AH8538" i="20"/>
  <c r="V8538" i="20"/>
  <c r="AD8538" i="20"/>
  <c r="Z8394" i="20"/>
  <c r="AH8394" i="20"/>
  <c r="V8394" i="20"/>
  <c r="AD8394" i="20"/>
  <c r="Z8266" i="20"/>
  <c r="AH8266" i="20"/>
  <c r="V8266" i="20"/>
  <c r="AD8266" i="20"/>
  <c r="Z8138" i="20"/>
  <c r="AH8138" i="20"/>
  <c r="V8138" i="20"/>
  <c r="AD8138" i="20"/>
  <c r="Z8000" i="20"/>
  <c r="AH8000" i="20"/>
  <c r="V8000" i="20"/>
  <c r="AD8000" i="20"/>
  <c r="Z7872" i="20"/>
  <c r="AH7872" i="20"/>
  <c r="V7872" i="20"/>
  <c r="AD7872" i="20"/>
  <c r="Z7744" i="20"/>
  <c r="AH7744" i="20"/>
  <c r="V7744" i="20"/>
  <c r="AD7744" i="20"/>
  <c r="Z7616" i="20"/>
  <c r="AH7616" i="20"/>
  <c r="V7616" i="20"/>
  <c r="AD7616" i="20"/>
  <c r="Z8027" i="20"/>
  <c r="AH8027" i="20"/>
  <c r="V8027" i="20"/>
  <c r="AD8027" i="20"/>
  <c r="Z7899" i="20"/>
  <c r="AH7899" i="20"/>
  <c r="V7899" i="20"/>
  <c r="AD7899" i="20"/>
  <c r="Z7771" i="20"/>
  <c r="AH7771" i="20"/>
  <c r="V7771" i="20"/>
  <c r="AD7771" i="20"/>
  <c r="Z7643" i="20"/>
  <c r="AH7643" i="20"/>
  <c r="V7643" i="20"/>
  <c r="AD7643" i="20"/>
  <c r="Z7515" i="20"/>
  <c r="AH7515" i="20"/>
  <c r="V7515" i="20"/>
  <c r="AD7515" i="20"/>
  <c r="Z7430" i="20"/>
  <c r="AH7430" i="20"/>
  <c r="V7430" i="20"/>
  <c r="AD7430" i="20"/>
  <c r="Z7302" i="20"/>
  <c r="AH7302" i="20"/>
  <c r="V7302" i="20"/>
  <c r="AD7302" i="20"/>
  <c r="Z7174" i="20"/>
  <c r="AH7174" i="20"/>
  <c r="V7174" i="20"/>
  <c r="AD7174" i="20"/>
  <c r="Z7046" i="20"/>
  <c r="AH7046" i="20"/>
  <c r="V7046" i="20"/>
  <c r="AD7046" i="20"/>
  <c r="V6918" i="20"/>
  <c r="AD6918" i="20"/>
  <c r="Z6918" i="20"/>
  <c r="AH6918" i="20"/>
  <c r="Z7481" i="20"/>
  <c r="AH7481" i="20"/>
  <c r="V7481" i="20"/>
  <c r="AD7481" i="20"/>
  <c r="Z7353" i="20"/>
  <c r="AH7353" i="20"/>
  <c r="V7353" i="20"/>
  <c r="AD7353" i="20"/>
  <c r="Z7225" i="20"/>
  <c r="AH7225" i="20"/>
  <c r="V7225" i="20"/>
  <c r="AD7225" i="20"/>
  <c r="Z7097" i="20"/>
  <c r="AH7097" i="20"/>
  <c r="V7097" i="20"/>
  <c r="AD7097" i="20"/>
  <c r="Z6969" i="20"/>
  <c r="AH6969" i="20"/>
  <c r="V6969" i="20"/>
  <c r="AD6969" i="20"/>
  <c r="V6841" i="20"/>
  <c r="AD6841" i="20"/>
  <c r="Z6841" i="20"/>
  <c r="AH6841" i="20"/>
  <c r="V6720" i="20"/>
  <c r="AD6720" i="20"/>
  <c r="Z6720" i="20"/>
  <c r="AH6720" i="20"/>
  <c r="V6576" i="20"/>
  <c r="AD6576" i="20"/>
  <c r="Z6576" i="20"/>
  <c r="AH6576" i="20"/>
  <c r="V6432" i="20"/>
  <c r="AD6432" i="20"/>
  <c r="Z6432" i="20"/>
  <c r="AH6432" i="20"/>
  <c r="V6304" i="20"/>
  <c r="AD6304" i="20"/>
  <c r="Z6304" i="20"/>
  <c r="AH6304" i="20"/>
  <c r="V6091" i="20"/>
  <c r="AD6091" i="20"/>
  <c r="Z6091" i="20"/>
  <c r="AH6091" i="20"/>
  <c r="V6669" i="20"/>
  <c r="AD6669" i="20"/>
  <c r="Z6669" i="20"/>
  <c r="AH6669" i="20"/>
  <c r="V6541" i="20"/>
  <c r="AD6541" i="20"/>
  <c r="Z6541" i="20"/>
  <c r="AH6541" i="20"/>
  <c r="V6413" i="20"/>
  <c r="AD6413" i="20"/>
  <c r="Z6413" i="20"/>
  <c r="AH6413" i="20"/>
  <c r="V6285" i="20"/>
  <c r="AD6285" i="20"/>
  <c r="Z6285" i="20"/>
  <c r="AH6285" i="20"/>
  <c r="V6242" i="20"/>
  <c r="AD6242" i="20"/>
  <c r="Z6242" i="20"/>
  <c r="AH6242" i="20"/>
  <c r="V6114" i="20"/>
  <c r="AD6114" i="20"/>
  <c r="Z6114" i="20"/>
  <c r="AH6114" i="20"/>
  <c r="V5986" i="20"/>
  <c r="AD5986" i="20"/>
  <c r="Z5986" i="20"/>
  <c r="AH5986" i="20"/>
  <c r="V5858" i="20"/>
  <c r="AD5858" i="20"/>
  <c r="Z5858" i="20"/>
  <c r="AH5858" i="20"/>
  <c r="V5730" i="20"/>
  <c r="AD5730" i="20"/>
  <c r="Z5730" i="20"/>
  <c r="AH5730" i="20"/>
  <c r="Z5602" i="20"/>
  <c r="AH5602" i="20"/>
  <c r="V5602" i="20"/>
  <c r="AD5602" i="20"/>
  <c r="V5965" i="20"/>
  <c r="AD5965" i="20"/>
  <c r="Z5965" i="20"/>
  <c r="AH5965" i="20"/>
  <c r="V5837" i="20"/>
  <c r="AD5837" i="20"/>
  <c r="Z5837" i="20"/>
  <c r="AH5837" i="20"/>
  <c r="V5709" i="20"/>
  <c r="AD5709" i="20"/>
  <c r="Z5709" i="20"/>
  <c r="AH5709" i="20"/>
  <c r="Z5583" i="20"/>
  <c r="AH5583" i="20"/>
  <c r="V5583" i="20"/>
  <c r="AD5583" i="20"/>
  <c r="Z5455" i="20"/>
  <c r="AH5455" i="20"/>
  <c r="V5455" i="20"/>
  <c r="AD5455" i="20"/>
  <c r="Z5327" i="20"/>
  <c r="AH5327" i="20"/>
  <c r="V5327" i="20"/>
  <c r="AD5327" i="20"/>
  <c r="Z5199" i="20"/>
  <c r="AH5199" i="20"/>
  <c r="V5199" i="20"/>
  <c r="AD5199" i="20"/>
  <c r="Z5071" i="20"/>
  <c r="AH5071" i="20"/>
  <c r="V5071" i="20"/>
  <c r="AD5071" i="20"/>
  <c r="V4943" i="20"/>
  <c r="AD4943" i="20"/>
  <c r="Z4943" i="20"/>
  <c r="AH4943" i="20"/>
  <c r="Z5500" i="20"/>
  <c r="AH5500" i="20"/>
  <c r="V5500" i="20"/>
  <c r="AD5500" i="20"/>
  <c r="Z5372" i="20"/>
  <c r="AH5372" i="20"/>
  <c r="V5372" i="20"/>
  <c r="AD5372" i="20"/>
  <c r="Z5244" i="20"/>
  <c r="AH5244" i="20"/>
  <c r="V5244" i="20"/>
  <c r="AD5244" i="20"/>
  <c r="Z5116" i="20"/>
  <c r="AH5116" i="20"/>
  <c r="V5116" i="20"/>
  <c r="AD5116" i="20"/>
  <c r="V4988" i="20"/>
  <c r="AD4988" i="20"/>
  <c r="Z4988" i="20"/>
  <c r="AH4988" i="20"/>
  <c r="Z3923" i="20"/>
  <c r="AH3923" i="20"/>
  <c r="V3923" i="20"/>
  <c r="AD3923" i="20"/>
  <c r="V3681" i="20"/>
  <c r="AD3681" i="20"/>
  <c r="Z3681" i="20"/>
  <c r="AH3681" i="20"/>
  <c r="V4834" i="20"/>
  <c r="AD4834" i="20"/>
  <c r="Z4834" i="20"/>
  <c r="AH4834" i="20"/>
  <c r="V4706" i="20"/>
  <c r="AD4706" i="20"/>
  <c r="Z4706" i="20"/>
  <c r="AH4706" i="20"/>
  <c r="V4578" i="20"/>
  <c r="AD4578" i="20"/>
  <c r="Z4578" i="20"/>
  <c r="AH4578" i="20"/>
  <c r="V4434" i="20"/>
  <c r="AH4434" i="20"/>
  <c r="Z4434" i="20"/>
  <c r="AD4434" i="20"/>
  <c r="Z4223" i="20"/>
  <c r="AH4223" i="20"/>
  <c r="AD4223" i="20"/>
  <c r="V4223" i="20"/>
  <c r="Z3899" i="20"/>
  <c r="AH3899" i="20"/>
  <c r="V3899" i="20"/>
  <c r="AD3899" i="20"/>
  <c r="Z4071" i="20"/>
  <c r="AH4071" i="20"/>
  <c r="V4071" i="20"/>
  <c r="AD4071" i="20"/>
  <c r="V4801" i="20"/>
  <c r="AD4801" i="20"/>
  <c r="Z4801" i="20"/>
  <c r="AH4801" i="20"/>
  <c r="V4689" i="20"/>
  <c r="AD4689" i="20"/>
  <c r="Z4689" i="20"/>
  <c r="AH4689" i="20"/>
  <c r="V4561" i="20"/>
  <c r="AD4561" i="20"/>
  <c r="Z4561" i="20"/>
  <c r="AH4561" i="20"/>
  <c r="Z4433" i="20"/>
  <c r="AD4433" i="20"/>
  <c r="V4433" i="20"/>
  <c r="AH4433" i="20"/>
  <c r="Z4117" i="20"/>
  <c r="AH4117" i="20"/>
  <c r="V4117" i="20"/>
  <c r="AD4117" i="20"/>
  <c r="Z4280" i="20"/>
  <c r="AH4280" i="20"/>
  <c r="V4280" i="20"/>
  <c r="AD4280" i="20"/>
  <c r="Z4136" i="20"/>
  <c r="AH4136" i="20"/>
  <c r="V4136" i="20"/>
  <c r="AD4136" i="20"/>
  <c r="Z4024" i="20"/>
  <c r="AH4024" i="20"/>
  <c r="V4024" i="20"/>
  <c r="AD4024" i="20"/>
  <c r="Z3912" i="20"/>
  <c r="AH3912" i="20"/>
  <c r="V3912" i="20"/>
  <c r="AD3912" i="20"/>
  <c r="V3752" i="20"/>
  <c r="AD3752" i="20"/>
  <c r="Z3752" i="20"/>
  <c r="AH3752" i="20"/>
  <c r="V3633" i="20"/>
  <c r="AD3633" i="20"/>
  <c r="Z3633" i="20"/>
  <c r="AH3633" i="20"/>
  <c r="V3521" i="20"/>
  <c r="AD3521" i="20"/>
  <c r="AH3521" i="20"/>
  <c r="Z3521" i="20"/>
  <c r="V3377" i="20"/>
  <c r="AD3377" i="20"/>
  <c r="AH3377" i="20"/>
  <c r="Z3377" i="20"/>
  <c r="V3586" i="20"/>
  <c r="AD3586" i="20"/>
  <c r="Z3586" i="20"/>
  <c r="AH3586" i="20"/>
  <c r="V3458" i="20"/>
  <c r="AD3458" i="20"/>
  <c r="Z3458" i="20"/>
  <c r="AH3458" i="20"/>
  <c r="Z3328" i="20"/>
  <c r="AH3328" i="20"/>
  <c r="V3328" i="20"/>
  <c r="AD3328" i="20"/>
  <c r="Z3193" i="20"/>
  <c r="AH3193" i="20"/>
  <c r="V3193" i="20"/>
  <c r="AD3193" i="20"/>
  <c r="Z3049" i="20"/>
  <c r="AH3049" i="20"/>
  <c r="V3049" i="20"/>
  <c r="AD3049" i="20"/>
  <c r="Z3256" i="20"/>
  <c r="AH3256" i="20"/>
  <c r="V3256" i="20"/>
  <c r="AD3256" i="20"/>
  <c r="Z3144" i="20"/>
  <c r="AH3144" i="20"/>
  <c r="V3144" i="20"/>
  <c r="AD3144" i="20"/>
  <c r="Z3000" i="20"/>
  <c r="AH3000" i="20"/>
  <c r="V3000" i="20"/>
  <c r="AD3000" i="20"/>
  <c r="Z2868" i="20"/>
  <c r="AH2868" i="20"/>
  <c r="V2868" i="20"/>
  <c r="AD2868" i="20"/>
  <c r="Z2756" i="20"/>
  <c r="AH2756" i="20"/>
  <c r="V2756" i="20"/>
  <c r="AD2756" i="20"/>
  <c r="Z2983" i="20"/>
  <c r="AH2983" i="20"/>
  <c r="V2983" i="20"/>
  <c r="AD2983" i="20"/>
  <c r="Z2839" i="20"/>
  <c r="AH2839" i="20"/>
  <c r="V2839" i="20"/>
  <c r="AD2839" i="20"/>
  <c r="Z2695" i="20"/>
  <c r="AH2695" i="20"/>
  <c r="V2695" i="20"/>
  <c r="AD2695" i="20"/>
  <c r="Z2603" i="20"/>
  <c r="AH2603" i="20"/>
  <c r="V2603" i="20"/>
  <c r="AD2603" i="20"/>
  <c r="Z2459" i="20"/>
  <c r="AH2459" i="20"/>
  <c r="V2459" i="20"/>
  <c r="AD2459" i="20"/>
  <c r="Z2338" i="20"/>
  <c r="AH2338" i="20"/>
  <c r="V2338" i="20"/>
  <c r="AD2338" i="20"/>
  <c r="Z2556" i="20"/>
  <c r="AH2556" i="20"/>
  <c r="V2556" i="20"/>
  <c r="AD2556" i="20"/>
  <c r="Z2444" i="20"/>
  <c r="AH2444" i="20"/>
  <c r="V2444" i="20"/>
  <c r="AD2444" i="20"/>
  <c r="Z2364" i="20"/>
  <c r="AH2364" i="20"/>
  <c r="V2364" i="20"/>
  <c r="AD2364" i="20"/>
  <c r="Z2221" i="20"/>
  <c r="AH2221" i="20"/>
  <c r="V2221" i="20"/>
  <c r="AD2221" i="20"/>
  <c r="Z2125" i="20"/>
  <c r="AH2125" i="20"/>
  <c r="V2125" i="20"/>
  <c r="AD2125" i="20"/>
  <c r="V2022" i="20"/>
  <c r="AD2022" i="20"/>
  <c r="Z2022" i="20"/>
  <c r="AH2022" i="20"/>
  <c r="Z2262" i="20"/>
  <c r="AH2262" i="20"/>
  <c r="V2262" i="20"/>
  <c r="AD2262" i="20"/>
  <c r="Z2182" i="20"/>
  <c r="AH2182" i="20"/>
  <c r="V2182" i="20"/>
  <c r="AD2182" i="20"/>
  <c r="Z2102" i="20"/>
  <c r="AH2102" i="20"/>
  <c r="V2102" i="20"/>
  <c r="AD2102" i="20"/>
  <c r="V2009" i="20"/>
  <c r="AD2009" i="20"/>
  <c r="Z2009" i="20"/>
  <c r="AH2009" i="20"/>
  <c r="V1897" i="20"/>
  <c r="AD1897" i="20"/>
  <c r="Z1897" i="20"/>
  <c r="AH1897" i="20"/>
  <c r="Z1801" i="20"/>
  <c r="AH1801" i="20"/>
  <c r="V1801" i="20"/>
  <c r="AD1801" i="20"/>
  <c r="V1994" i="20"/>
  <c r="AD1994" i="20"/>
  <c r="Z1994" i="20"/>
  <c r="AH1994" i="20"/>
  <c r="V1914" i="20"/>
  <c r="AD1914" i="20"/>
  <c r="Z1914" i="20"/>
  <c r="AH1914" i="20"/>
  <c r="Z1834" i="20"/>
  <c r="AH1834" i="20"/>
  <c r="V1834" i="20"/>
  <c r="AD1834" i="20"/>
  <c r="Z1754" i="20"/>
  <c r="AH1754" i="20"/>
  <c r="V1754" i="20"/>
  <c r="AD1754" i="20"/>
  <c r="V1703" i="20"/>
  <c r="AD1703" i="20"/>
  <c r="Z1703" i="20"/>
  <c r="AH1703" i="20"/>
  <c r="V1623" i="20"/>
  <c r="AD1623" i="20"/>
  <c r="Z1623" i="20"/>
  <c r="AH1623" i="20"/>
  <c r="Z1559" i="20"/>
  <c r="AH1559" i="20"/>
  <c r="V1559" i="20"/>
  <c r="AD1559" i="20"/>
  <c r="Z1479" i="20"/>
  <c r="AH1479" i="20"/>
  <c r="V1479" i="20"/>
  <c r="AD1479" i="20"/>
  <c r="Z1720" i="20"/>
  <c r="AH1720" i="20"/>
  <c r="V1720" i="20"/>
  <c r="AD1720" i="20"/>
  <c r="V1624" i="20"/>
  <c r="AD1624" i="20"/>
  <c r="Z1624" i="20"/>
  <c r="AH1624" i="20"/>
  <c r="Z1528" i="20"/>
  <c r="AH1528" i="20"/>
  <c r="V1528" i="20"/>
  <c r="AD1528" i="20"/>
  <c r="Z1448" i="20"/>
  <c r="AH1448" i="20"/>
  <c r="V1448" i="20"/>
  <c r="AD1448" i="20"/>
  <c r="Z1357" i="20"/>
  <c r="AH1357" i="20"/>
  <c r="V1357" i="20"/>
  <c r="AD1357" i="20"/>
  <c r="Z1277" i="20"/>
  <c r="AH1277" i="20"/>
  <c r="V1277" i="20"/>
  <c r="AD1277" i="20"/>
  <c r="Z1197" i="20"/>
  <c r="AH1197" i="20"/>
  <c r="V1197" i="20"/>
  <c r="AD1197" i="20"/>
  <c r="Z1390" i="20"/>
  <c r="AH1390" i="20"/>
  <c r="V1390" i="20"/>
  <c r="AD1390" i="20"/>
  <c r="Z1294" i="20"/>
  <c r="AH1294" i="20"/>
  <c r="V1294" i="20"/>
  <c r="AD1294" i="20"/>
  <c r="Z1214" i="20"/>
  <c r="AH1214" i="20"/>
  <c r="V1214" i="20"/>
  <c r="AD1214" i="20"/>
  <c r="Z1134" i="20"/>
  <c r="AH1134" i="20"/>
  <c r="V1134" i="20"/>
  <c r="AD1134" i="20"/>
  <c r="Z1071" i="20"/>
  <c r="AH1071" i="20"/>
  <c r="V1071" i="20"/>
  <c r="AD1071" i="20"/>
  <c r="V991" i="20"/>
  <c r="AD991" i="20"/>
  <c r="Z991" i="20"/>
  <c r="AH991" i="20"/>
  <c r="V1006" i="20"/>
  <c r="AD1006" i="20"/>
  <c r="Z1006" i="20"/>
  <c r="AH1006" i="20"/>
  <c r="V929" i="20"/>
  <c r="AD929" i="20"/>
  <c r="Z929" i="20"/>
  <c r="AH929" i="20"/>
  <c r="V849" i="20"/>
  <c r="AD849" i="20"/>
  <c r="Z849" i="20"/>
  <c r="AH849" i="20"/>
  <c r="V870" i="20"/>
  <c r="AD870" i="20"/>
  <c r="Z870" i="20"/>
  <c r="AH870" i="20"/>
  <c r="V585" i="20"/>
  <c r="AD585" i="20"/>
  <c r="Z585" i="20"/>
  <c r="AH585" i="20"/>
  <c r="V740" i="20"/>
  <c r="AD740" i="20"/>
  <c r="Z740" i="20"/>
  <c r="AH740" i="20"/>
  <c r="Z657" i="20"/>
  <c r="AH657" i="20"/>
  <c r="V657" i="20"/>
  <c r="AD657" i="20"/>
  <c r="V783" i="20"/>
  <c r="AD783" i="20"/>
  <c r="Z783" i="20"/>
  <c r="AH783" i="20"/>
  <c r="Z703" i="20"/>
  <c r="AH703" i="20"/>
  <c r="V703" i="20"/>
  <c r="AD703" i="20"/>
  <c r="Z632" i="20"/>
  <c r="AH632" i="20"/>
  <c r="V632" i="20"/>
  <c r="AD632" i="20"/>
  <c r="Z536" i="20"/>
  <c r="AH536" i="20"/>
  <c r="V536" i="20"/>
  <c r="AD536" i="20"/>
  <c r="Z480" i="20"/>
  <c r="AH480" i="20"/>
  <c r="V480" i="20"/>
  <c r="AD480" i="20"/>
  <c r="Z307" i="20"/>
  <c r="AH307" i="20"/>
  <c r="V307" i="20"/>
  <c r="AD307" i="20"/>
  <c r="Z505" i="20"/>
  <c r="AH505" i="20"/>
  <c r="V505" i="20"/>
  <c r="AD505" i="20"/>
  <c r="Z355" i="20"/>
  <c r="AH355" i="20"/>
  <c r="V355" i="20"/>
  <c r="AD355" i="20"/>
  <c r="V406" i="20"/>
  <c r="AD406" i="20"/>
  <c r="Z406" i="20"/>
  <c r="AH406" i="20"/>
  <c r="Z326" i="20"/>
  <c r="AH326" i="20"/>
  <c r="V326" i="20"/>
  <c r="AD326" i="20"/>
  <c r="Z257" i="20"/>
  <c r="AH257" i="20"/>
  <c r="V257" i="20"/>
  <c r="AD257" i="20"/>
  <c r="Z198" i="20"/>
  <c r="AH198" i="20"/>
  <c r="V198" i="20"/>
  <c r="AD198" i="20"/>
  <c r="V114" i="20"/>
  <c r="AD114" i="20"/>
  <c r="Z114" i="20"/>
  <c r="AH114" i="20"/>
  <c r="V18" i="20"/>
  <c r="AD18" i="20"/>
  <c r="Z18" i="20"/>
  <c r="AH18" i="20"/>
  <c r="V67" i="20"/>
  <c r="Z67" i="20"/>
  <c r="AH67" i="20"/>
  <c r="AD67" i="20"/>
  <c r="Y8663" i="20"/>
  <c r="AG8663" i="20"/>
  <c r="U8663" i="20"/>
  <c r="AC8663" i="20"/>
  <c r="AA8051" i="20"/>
  <c r="AI8051" i="20"/>
  <c r="W8051" i="20"/>
  <c r="AE8051" i="20"/>
  <c r="AA8659" i="20"/>
  <c r="AI8659" i="20"/>
  <c r="W8659" i="20"/>
  <c r="AE8659" i="20"/>
  <c r="AA8595" i="20"/>
  <c r="AI8595" i="20"/>
  <c r="W8595" i="20"/>
  <c r="AE8595" i="20"/>
  <c r="AA8515" i="20"/>
  <c r="AI8515" i="20"/>
  <c r="W8515" i="20"/>
  <c r="AE8515" i="20"/>
  <c r="AA8419" i="20"/>
  <c r="AI8419" i="20"/>
  <c r="W8419" i="20"/>
  <c r="AE8419" i="20"/>
  <c r="AA8323" i="20"/>
  <c r="AI8323" i="20"/>
  <c r="W8323" i="20"/>
  <c r="AE8323" i="20"/>
  <c r="AA8243" i="20"/>
  <c r="AI8243" i="20"/>
  <c r="W8243" i="20"/>
  <c r="AE8243" i="20"/>
  <c r="AA8163" i="20"/>
  <c r="AI8163" i="20"/>
  <c r="W8163" i="20"/>
  <c r="AE8163" i="20"/>
  <c r="AA8083" i="20"/>
  <c r="AI8083" i="20"/>
  <c r="W8083" i="20"/>
  <c r="AE8083" i="20"/>
  <c r="AA8694" i="20"/>
  <c r="AI8694" i="20"/>
  <c r="W8694" i="20"/>
  <c r="AE8694" i="20"/>
  <c r="AA8614" i="20"/>
  <c r="AI8614" i="20"/>
  <c r="W8614" i="20"/>
  <c r="AE8614" i="20"/>
  <c r="AA8518" i="20"/>
  <c r="AI8518" i="20"/>
  <c r="W8518" i="20"/>
  <c r="AE8518" i="20"/>
  <c r="AA8422" i="20"/>
  <c r="AI8422" i="20"/>
  <c r="W8422" i="20"/>
  <c r="AE8422" i="20"/>
  <c r="AA8342" i="20"/>
  <c r="AI8342" i="20"/>
  <c r="W8342" i="20"/>
  <c r="AE8342" i="20"/>
  <c r="AA8262" i="20"/>
  <c r="AI8262" i="20"/>
  <c r="W8262" i="20"/>
  <c r="AE8262" i="20"/>
  <c r="AA8182" i="20"/>
  <c r="AI8182" i="20"/>
  <c r="W8182" i="20"/>
  <c r="AE8182" i="20"/>
  <c r="AA8134" i="20"/>
  <c r="AI8134" i="20"/>
  <c r="W8134" i="20"/>
  <c r="AE8134" i="20"/>
  <c r="AA8049" i="20"/>
  <c r="AI8049" i="20"/>
  <c r="W8049" i="20"/>
  <c r="AE8049" i="20"/>
  <c r="AA7952" i="20"/>
  <c r="AI7952" i="20"/>
  <c r="W7952" i="20"/>
  <c r="AE7952" i="20"/>
  <c r="AA7856" i="20"/>
  <c r="AI7856" i="20"/>
  <c r="W7856" i="20"/>
  <c r="AE7856" i="20"/>
  <c r="AA7776" i="20"/>
  <c r="AI7776" i="20"/>
  <c r="W7776" i="20"/>
  <c r="AE7776" i="20"/>
  <c r="AA7696" i="20"/>
  <c r="AI7696" i="20"/>
  <c r="W7696" i="20"/>
  <c r="AE7696" i="20"/>
  <c r="AA7616" i="20"/>
  <c r="AI7616" i="20"/>
  <c r="W7616" i="20"/>
  <c r="AE7616" i="20"/>
  <c r="AA7536" i="20"/>
  <c r="AI7536" i="20"/>
  <c r="W7536" i="20"/>
  <c r="AE7536" i="20"/>
  <c r="AA7999" i="20"/>
  <c r="AI7999" i="20"/>
  <c r="W7999" i="20"/>
  <c r="AE7999" i="20"/>
  <c r="AA7903" i="20"/>
  <c r="AI7903" i="20"/>
  <c r="W7903" i="20"/>
  <c r="AE7903" i="20"/>
  <c r="AA7823" i="20"/>
  <c r="AI7823" i="20"/>
  <c r="W7823" i="20"/>
  <c r="AE7823" i="20"/>
  <c r="AA7743" i="20"/>
  <c r="AI7743" i="20"/>
  <c r="W7743" i="20"/>
  <c r="AE7743" i="20"/>
  <c r="AA7663" i="20"/>
  <c r="AI7663" i="20"/>
  <c r="W7663" i="20"/>
  <c r="AE7663" i="20"/>
  <c r="AA7567" i="20"/>
  <c r="AI7567" i="20"/>
  <c r="W7567" i="20"/>
  <c r="AE7567" i="20"/>
  <c r="AA7492" i="20"/>
  <c r="AI7492" i="20"/>
  <c r="W7492" i="20"/>
  <c r="AE7492" i="20"/>
  <c r="AA7412" i="20"/>
  <c r="AI7412" i="20"/>
  <c r="W7412" i="20"/>
  <c r="AE7412" i="20"/>
  <c r="AA7332" i="20"/>
  <c r="AI7332" i="20"/>
  <c r="W7332" i="20"/>
  <c r="AE7332" i="20"/>
  <c r="AA7252" i="20"/>
  <c r="AI7252" i="20"/>
  <c r="W7252" i="20"/>
  <c r="AE7252" i="20"/>
  <c r="AA7172" i="20"/>
  <c r="AI7172" i="20"/>
  <c r="W7172" i="20"/>
  <c r="AE7172" i="20"/>
  <c r="AA7060" i="20"/>
  <c r="AI7060" i="20"/>
  <c r="W7060" i="20"/>
  <c r="AE7060" i="20"/>
  <c r="AA6980" i="20"/>
  <c r="AI6980" i="20"/>
  <c r="W6980" i="20"/>
  <c r="AE6980" i="20"/>
  <c r="W6884" i="20"/>
  <c r="AE6884" i="20"/>
  <c r="AA6884" i="20"/>
  <c r="AI6884" i="20"/>
  <c r="W6793" i="20"/>
  <c r="AE6793" i="20"/>
  <c r="AA6793" i="20"/>
  <c r="AI6793" i="20"/>
  <c r="AA7363" i="20"/>
  <c r="AI7363" i="20"/>
  <c r="W7363" i="20"/>
  <c r="AE7363" i="20"/>
  <c r="AA7139" i="20"/>
  <c r="AI7139" i="20"/>
  <c r="W7139" i="20"/>
  <c r="AE7139" i="20"/>
  <c r="W6392" i="20"/>
  <c r="AE6392" i="20"/>
  <c r="AA6392" i="20"/>
  <c r="AI6392" i="20"/>
  <c r="W4231" i="20"/>
  <c r="AE4231" i="20"/>
  <c r="AA4231" i="20"/>
  <c r="AI4231" i="20"/>
  <c r="Y8636" i="20"/>
  <c r="AG8636" i="20"/>
  <c r="U8636" i="20"/>
  <c r="AC8636" i="20"/>
  <c r="Y8728" i="20"/>
  <c r="AG8728" i="20"/>
  <c r="U8728" i="20"/>
  <c r="AC8728" i="20"/>
  <c r="X8763" i="20"/>
  <c r="AF8763" i="20"/>
  <c r="AB8763" i="20"/>
  <c r="AJ8763" i="20"/>
  <c r="X8691" i="20"/>
  <c r="AF8691" i="20"/>
  <c r="AB8691" i="20"/>
  <c r="AJ8691" i="20"/>
  <c r="Y8748" i="20"/>
  <c r="AG8748" i="20"/>
  <c r="U8748" i="20"/>
  <c r="AC8748" i="20"/>
  <c r="Y8540" i="20"/>
  <c r="AG8540" i="20"/>
  <c r="U8540" i="20"/>
  <c r="AC8540" i="20"/>
  <c r="Y8524" i="20"/>
  <c r="AG8524" i="20"/>
  <c r="U8524" i="20"/>
  <c r="AC8524" i="20"/>
  <c r="Y8492" i="20"/>
  <c r="AG8492" i="20"/>
  <c r="U8492" i="20"/>
  <c r="AC8492" i="20"/>
  <c r="Y8460" i="20"/>
  <c r="AG8460" i="20"/>
  <c r="U8460" i="20"/>
  <c r="AC8460" i="20"/>
  <c r="Y8428" i="20"/>
  <c r="AG8428" i="20"/>
  <c r="U8428" i="20"/>
  <c r="AC8428" i="20"/>
  <c r="Y8396" i="20"/>
  <c r="AG8396" i="20"/>
  <c r="U8396" i="20"/>
  <c r="AC8396" i="20"/>
  <c r="Y8364" i="20"/>
  <c r="AG8364" i="20"/>
  <c r="U8364" i="20"/>
  <c r="AC8364" i="20"/>
  <c r="Y8332" i="20"/>
  <c r="AG8332" i="20"/>
  <c r="U8332" i="20"/>
  <c r="AC8332" i="20"/>
  <c r="U8300" i="20"/>
  <c r="AC8300" i="20"/>
  <c r="Y8300" i="20"/>
  <c r="AG8300" i="20"/>
  <c r="U8284" i="20"/>
  <c r="AC8284" i="20"/>
  <c r="Y8284" i="20"/>
  <c r="AG8284" i="20"/>
  <c r="U8252" i="20"/>
  <c r="AC8252" i="20"/>
  <c r="Y8252" i="20"/>
  <c r="AG8252" i="20"/>
  <c r="U8220" i="20"/>
  <c r="AC8220" i="20"/>
  <c r="Y8220" i="20"/>
  <c r="AG8220" i="20"/>
  <c r="U8188" i="20"/>
  <c r="AC8188" i="20"/>
  <c r="Y8188" i="20"/>
  <c r="AG8188" i="20"/>
  <c r="U8156" i="20"/>
  <c r="AC8156" i="20"/>
  <c r="Y8156" i="20"/>
  <c r="AG8156" i="20"/>
  <c r="U8124" i="20"/>
  <c r="AC8124" i="20"/>
  <c r="Y8124" i="20"/>
  <c r="AG8124" i="20"/>
  <c r="U8092" i="20"/>
  <c r="AC8092" i="20"/>
  <c r="Y8092" i="20"/>
  <c r="AG8092" i="20"/>
  <c r="U8035" i="20"/>
  <c r="AC8035" i="20"/>
  <c r="Y8035" i="20"/>
  <c r="AG8035" i="20"/>
  <c r="Y8603" i="20"/>
  <c r="AG8603" i="20"/>
  <c r="U8603" i="20"/>
  <c r="AC8603" i="20"/>
  <c r="Y8571" i="20"/>
  <c r="AG8571" i="20"/>
  <c r="U8571" i="20"/>
  <c r="AC8571" i="20"/>
  <c r="Y8555" i="20"/>
  <c r="AG8555" i="20"/>
  <c r="U8555" i="20"/>
  <c r="AC8555" i="20"/>
  <c r="Y8523" i="20"/>
  <c r="AG8523" i="20"/>
  <c r="U8523" i="20"/>
  <c r="AC8523" i="20"/>
  <c r="Y8491" i="20"/>
  <c r="AG8491" i="20"/>
  <c r="U8491" i="20"/>
  <c r="AC8491" i="20"/>
  <c r="Y8459" i="20"/>
  <c r="AG8459" i="20"/>
  <c r="U8459" i="20"/>
  <c r="AC8459" i="20"/>
  <c r="Y8427" i="20"/>
  <c r="AG8427" i="20"/>
  <c r="U8427" i="20"/>
  <c r="AC8427" i="20"/>
  <c r="Y8411" i="20"/>
  <c r="AG8411" i="20"/>
  <c r="U8411" i="20"/>
  <c r="AC8411" i="20"/>
  <c r="Y8379" i="20"/>
  <c r="AG8379" i="20"/>
  <c r="U8379" i="20"/>
  <c r="AC8379" i="20"/>
  <c r="Y8347" i="20"/>
  <c r="AG8347" i="20"/>
  <c r="U8347" i="20"/>
  <c r="AC8347" i="20"/>
  <c r="Y8315" i="20"/>
  <c r="AG8315" i="20"/>
  <c r="U8315" i="20"/>
  <c r="AC8315" i="20"/>
  <c r="U8283" i="20"/>
  <c r="AC8283" i="20"/>
  <c r="Y8283" i="20"/>
  <c r="AG8283" i="20"/>
  <c r="U8251" i="20"/>
  <c r="AC8251" i="20"/>
  <c r="Y8251" i="20"/>
  <c r="AG8251" i="20"/>
  <c r="U8219" i="20"/>
  <c r="AC8219" i="20"/>
  <c r="Y8219" i="20"/>
  <c r="AG8219" i="20"/>
  <c r="U8187" i="20"/>
  <c r="AC8187" i="20"/>
  <c r="Y8187" i="20"/>
  <c r="AG8187" i="20"/>
  <c r="U8155" i="20"/>
  <c r="AC8155" i="20"/>
  <c r="Y8155" i="20"/>
  <c r="AG8155" i="20"/>
  <c r="U8123" i="20"/>
  <c r="AC8123" i="20"/>
  <c r="Y8123" i="20"/>
  <c r="AG8123" i="20"/>
  <c r="U8107" i="20"/>
  <c r="AC8107" i="20"/>
  <c r="Y8107" i="20"/>
  <c r="AG8107" i="20"/>
  <c r="U8075" i="20"/>
  <c r="AC8075" i="20"/>
  <c r="Y8075" i="20"/>
  <c r="AG8075" i="20"/>
  <c r="U8043" i="20"/>
  <c r="AC8043" i="20"/>
  <c r="Y8043" i="20"/>
  <c r="AG8043" i="20"/>
  <c r="Y7037" i="20"/>
  <c r="AG7037" i="20"/>
  <c r="U7037" i="20"/>
  <c r="AC7037" i="20"/>
  <c r="Y7465" i="20"/>
  <c r="AG7465" i="20"/>
  <c r="U7465" i="20"/>
  <c r="AC7465" i="20"/>
  <c r="Y7401" i="20"/>
  <c r="AG7401" i="20"/>
  <c r="U7401" i="20"/>
  <c r="AC7401" i="20"/>
  <c r="Y7273" i="20"/>
  <c r="AG7273" i="20"/>
  <c r="U7273" i="20"/>
  <c r="AC7273" i="20"/>
  <c r="Y7019" i="20"/>
  <c r="AG7019" i="20"/>
  <c r="U7019" i="20"/>
  <c r="AC7019" i="20"/>
  <c r="Y7209" i="20"/>
  <c r="AG7209" i="20"/>
  <c r="U7209" i="20"/>
  <c r="AC7209" i="20"/>
  <c r="Y6953" i="20"/>
  <c r="AG6953" i="20"/>
  <c r="U6953" i="20"/>
  <c r="AC6953" i="20"/>
  <c r="U8046" i="20"/>
  <c r="AC8046" i="20"/>
  <c r="Y8046" i="20"/>
  <c r="AG8046" i="20"/>
  <c r="U8014" i="20"/>
  <c r="AC8014" i="20"/>
  <c r="Y8014" i="20"/>
  <c r="AG8014" i="20"/>
  <c r="U7982" i="20"/>
  <c r="AC7982" i="20"/>
  <c r="Y7982" i="20"/>
  <c r="AG7982" i="20"/>
  <c r="U7950" i="20"/>
  <c r="AC7950" i="20"/>
  <c r="Y7950" i="20"/>
  <c r="AG7950" i="20"/>
  <c r="U7918" i="20"/>
  <c r="AC7918" i="20"/>
  <c r="Y7918" i="20"/>
  <c r="AG7918" i="20"/>
  <c r="U7886" i="20"/>
  <c r="AC7886" i="20"/>
  <c r="Y7886" i="20"/>
  <c r="AG7886" i="20"/>
  <c r="U7854" i="20"/>
  <c r="AC7854" i="20"/>
  <c r="Y7854" i="20"/>
  <c r="AG7854" i="20"/>
  <c r="U7838" i="20"/>
  <c r="AC7838" i="20"/>
  <c r="Y7838" i="20"/>
  <c r="AG7838" i="20"/>
  <c r="U7806" i="20"/>
  <c r="AC7806" i="20"/>
  <c r="Y7806" i="20"/>
  <c r="AG7806" i="20"/>
  <c r="U7774" i="20"/>
  <c r="AC7774" i="20"/>
  <c r="Y7774" i="20"/>
  <c r="AG7774" i="20"/>
  <c r="U7742" i="20"/>
  <c r="AC7742" i="20"/>
  <c r="Y7742" i="20"/>
  <c r="AG7742" i="20"/>
  <c r="U7710" i="20"/>
  <c r="AC7710" i="20"/>
  <c r="Y7710" i="20"/>
  <c r="AG7710" i="20"/>
  <c r="U7678" i="20"/>
  <c r="AC7678" i="20"/>
  <c r="Y7678" i="20"/>
  <c r="AG7678" i="20"/>
  <c r="U7646" i="20"/>
  <c r="AC7646" i="20"/>
  <c r="Y7646" i="20"/>
  <c r="AG7646" i="20"/>
  <c r="Y7614" i="20"/>
  <c r="AG7614" i="20"/>
  <c r="U7614" i="20"/>
  <c r="AC7614" i="20"/>
  <c r="Y7598" i="20"/>
  <c r="AG7598" i="20"/>
  <c r="U7598" i="20"/>
  <c r="AC7598" i="20"/>
  <c r="Y7566" i="20"/>
  <c r="AG7566" i="20"/>
  <c r="U7566" i="20"/>
  <c r="AC7566" i="20"/>
  <c r="Y7534" i="20"/>
  <c r="AG7534" i="20"/>
  <c r="U7534" i="20"/>
  <c r="AC7534" i="20"/>
  <c r="Y7502" i="20"/>
  <c r="AG7502" i="20"/>
  <c r="U7502" i="20"/>
  <c r="AC7502" i="20"/>
  <c r="Y7391" i="20"/>
  <c r="AG7391" i="20"/>
  <c r="U7391" i="20"/>
  <c r="AC7391" i="20"/>
  <c r="Y7255" i="20"/>
  <c r="AG7255" i="20"/>
  <c r="U7255" i="20"/>
  <c r="AC7255" i="20"/>
  <c r="Y6999" i="20"/>
  <c r="AG6999" i="20"/>
  <c r="U6999" i="20"/>
  <c r="AC6999" i="20"/>
  <c r="Y7221" i="20"/>
  <c r="AG7221" i="20"/>
  <c r="U7221" i="20"/>
  <c r="AC7221" i="20"/>
  <c r="Y6965" i="20"/>
  <c r="AG6965" i="20"/>
  <c r="U6965" i="20"/>
  <c r="AC6965" i="20"/>
  <c r="Y7429" i="20"/>
  <c r="AG7429" i="20"/>
  <c r="U7429" i="20"/>
  <c r="AC7429" i="20"/>
  <c r="Y7301" i="20"/>
  <c r="AG7301" i="20"/>
  <c r="U7301" i="20"/>
  <c r="AC7301" i="20"/>
  <c r="Y7075" i="20"/>
  <c r="AG7075" i="20"/>
  <c r="U7075" i="20"/>
  <c r="AC7075" i="20"/>
  <c r="U6819" i="20"/>
  <c r="AC6819" i="20"/>
  <c r="Y6819" i="20"/>
  <c r="AG6819" i="20"/>
  <c r="Y7169" i="20"/>
  <c r="AG7169" i="20"/>
  <c r="U7169" i="20"/>
  <c r="AC7169" i="20"/>
  <c r="U6913" i="20"/>
  <c r="AC6913" i="20"/>
  <c r="Y6913" i="20"/>
  <c r="AG6913" i="20"/>
  <c r="U8007" i="20"/>
  <c r="AC8007" i="20"/>
  <c r="Y8007" i="20"/>
  <c r="AG8007" i="20"/>
  <c r="U7975" i="20"/>
  <c r="AC7975" i="20"/>
  <c r="Y7975" i="20"/>
  <c r="AG7975" i="20"/>
  <c r="U7943" i="20"/>
  <c r="AC7943" i="20"/>
  <c r="Y7943" i="20"/>
  <c r="AG7943" i="20"/>
  <c r="U7911" i="20"/>
  <c r="AC7911" i="20"/>
  <c r="Y7911" i="20"/>
  <c r="AG7911" i="20"/>
  <c r="U7879" i="20"/>
  <c r="AC7879" i="20"/>
  <c r="Y7879" i="20"/>
  <c r="AG7879" i="20"/>
  <c r="U7847" i="20"/>
  <c r="AC7847" i="20"/>
  <c r="Y7847" i="20"/>
  <c r="AG7847" i="20"/>
  <c r="U7815" i="20"/>
  <c r="AC7815" i="20"/>
  <c r="Y7815" i="20"/>
  <c r="AG7815" i="20"/>
  <c r="U7783" i="20"/>
  <c r="AC7783" i="20"/>
  <c r="Y7783" i="20"/>
  <c r="AG7783" i="20"/>
  <c r="U7767" i="20"/>
  <c r="AC7767" i="20"/>
  <c r="Y7767" i="20"/>
  <c r="AG7767" i="20"/>
  <c r="U7735" i="20"/>
  <c r="AC7735" i="20"/>
  <c r="Y7735" i="20"/>
  <c r="AG7735" i="20"/>
  <c r="U7719" i="20"/>
  <c r="AC7719" i="20"/>
  <c r="Y7719" i="20"/>
  <c r="AG7719" i="20"/>
  <c r="U7703" i="20"/>
  <c r="AC7703" i="20"/>
  <c r="Y7703" i="20"/>
  <c r="AG7703" i="20"/>
  <c r="U7687" i="20"/>
  <c r="AC7687" i="20"/>
  <c r="Y7687" i="20"/>
  <c r="AG7687" i="20"/>
  <c r="U7671" i="20"/>
  <c r="AC7671" i="20"/>
  <c r="Y7671" i="20"/>
  <c r="AG7671" i="20"/>
  <c r="U7655" i="20"/>
  <c r="AC7655" i="20"/>
  <c r="Y7655" i="20"/>
  <c r="AG7655" i="20"/>
  <c r="U7639" i="20"/>
  <c r="AC7639" i="20"/>
  <c r="Y7639" i="20"/>
  <c r="AG7639" i="20"/>
  <c r="Y7623" i="20"/>
  <c r="AG7623" i="20"/>
  <c r="U7623" i="20"/>
  <c r="AC7623" i="20"/>
  <c r="Y7607" i="20"/>
  <c r="AG7607" i="20"/>
  <c r="U7607" i="20"/>
  <c r="AC7607" i="20"/>
  <c r="Y7591" i="20"/>
  <c r="AG7591" i="20"/>
  <c r="U7591" i="20"/>
  <c r="AC7591" i="20"/>
  <c r="Y7575" i="20"/>
  <c r="AG7575" i="20"/>
  <c r="U7575" i="20"/>
  <c r="AC7575" i="20"/>
  <c r="Y7559" i="20"/>
  <c r="AG7559" i="20"/>
  <c r="U7559" i="20"/>
  <c r="AC7559" i="20"/>
  <c r="Y7527" i="20"/>
  <c r="AG7527" i="20"/>
  <c r="U7527" i="20"/>
  <c r="AC7527" i="20"/>
  <c r="Y7511" i="20"/>
  <c r="AG7511" i="20"/>
  <c r="U7511" i="20"/>
  <c r="AC7511" i="20"/>
  <c r="Y7485" i="20"/>
  <c r="AG7485" i="20"/>
  <c r="U7485" i="20"/>
  <c r="AC7485" i="20"/>
  <c r="Y7427" i="20"/>
  <c r="AG7427" i="20"/>
  <c r="U7427" i="20"/>
  <c r="AC7427" i="20"/>
  <c r="Y7363" i="20"/>
  <c r="AG7363" i="20"/>
  <c r="U7363" i="20"/>
  <c r="AC7363" i="20"/>
  <c r="Y7299" i="20"/>
  <c r="AG7299" i="20"/>
  <c r="U7299" i="20"/>
  <c r="AC7299" i="20"/>
  <c r="Y7199" i="20"/>
  <c r="AG7199" i="20"/>
  <c r="U7199" i="20"/>
  <c r="AC7199" i="20"/>
  <c r="Y7071" i="20"/>
  <c r="AG7071" i="20"/>
  <c r="U7071" i="20"/>
  <c r="AC7071" i="20"/>
  <c r="U6943" i="20"/>
  <c r="AC6943" i="20"/>
  <c r="Y6943" i="20"/>
  <c r="AG6943" i="20"/>
  <c r="U6809" i="20"/>
  <c r="AC6809" i="20"/>
  <c r="Y6809" i="20"/>
  <c r="AG6809" i="20"/>
  <c r="Y7496" i="20"/>
  <c r="AG7496" i="20"/>
  <c r="U7496" i="20"/>
  <c r="AC7496" i="20"/>
  <c r="Y7480" i="20"/>
  <c r="AG7480" i="20"/>
  <c r="U7480" i="20"/>
  <c r="AC7480" i="20"/>
  <c r="Y7464" i="20"/>
  <c r="AG7464" i="20"/>
  <c r="U7464" i="20"/>
  <c r="AC7464" i="20"/>
  <c r="Y7448" i="20"/>
  <c r="AG7448" i="20"/>
  <c r="U7448" i="20"/>
  <c r="AC7448" i="20"/>
  <c r="Y7432" i="20"/>
  <c r="AG7432" i="20"/>
  <c r="U7432" i="20"/>
  <c r="AC7432" i="20"/>
  <c r="Y7416" i="20"/>
  <c r="AG7416" i="20"/>
  <c r="U7416" i="20"/>
  <c r="AC7416" i="20"/>
  <c r="Y7400" i="20"/>
  <c r="AG7400" i="20"/>
  <c r="U7400" i="20"/>
  <c r="AC7400" i="20"/>
  <c r="Y7384" i="20"/>
  <c r="AG7384" i="20"/>
  <c r="U7384" i="20"/>
  <c r="AC7384" i="20"/>
  <c r="Y7368" i="20"/>
  <c r="AG7368" i="20"/>
  <c r="U7368" i="20"/>
  <c r="AC7368" i="20"/>
  <c r="Y7352" i="20"/>
  <c r="AG7352" i="20"/>
  <c r="U7352" i="20"/>
  <c r="AC7352" i="20"/>
  <c r="Y7336" i="20"/>
  <c r="AG7336" i="20"/>
  <c r="U7336" i="20"/>
  <c r="AC7336" i="20"/>
  <c r="Y7320" i="20"/>
  <c r="AG7320" i="20"/>
  <c r="U7320" i="20"/>
  <c r="AC7320" i="20"/>
  <c r="Y7304" i="20"/>
  <c r="AG7304" i="20"/>
  <c r="U7304" i="20"/>
  <c r="AC7304" i="20"/>
  <c r="Y7288" i="20"/>
  <c r="AG7288" i="20"/>
  <c r="U7288" i="20"/>
  <c r="AC7288" i="20"/>
  <c r="Y7272" i="20"/>
  <c r="AG7272" i="20"/>
  <c r="U7272" i="20"/>
  <c r="AC7272" i="20"/>
  <c r="Y7256" i="20"/>
  <c r="AG7256" i="20"/>
  <c r="U7256" i="20"/>
  <c r="AC7256" i="20"/>
  <c r="Y7240" i="20"/>
  <c r="AG7240" i="20"/>
  <c r="U7240" i="20"/>
  <c r="AC7240" i="20"/>
  <c r="Y7224" i="20"/>
  <c r="AG7224" i="20"/>
  <c r="U7224" i="20"/>
  <c r="AC7224" i="20"/>
  <c r="Y7208" i="20"/>
  <c r="AG7208" i="20"/>
  <c r="U7208" i="20"/>
  <c r="AC7208" i="20"/>
  <c r="Y7192" i="20"/>
  <c r="AG7192" i="20"/>
  <c r="U7192" i="20"/>
  <c r="AC7192" i="20"/>
  <c r="Y7176" i="20"/>
  <c r="AG7176" i="20"/>
  <c r="U7176" i="20"/>
  <c r="AC7176" i="20"/>
  <c r="Y7160" i="20"/>
  <c r="AG7160" i="20"/>
  <c r="U7160" i="20"/>
  <c r="AC7160" i="20"/>
  <c r="Y7144" i="20"/>
  <c r="AG7144" i="20"/>
  <c r="U7144" i="20"/>
  <c r="AC7144" i="20"/>
  <c r="Y7128" i="20"/>
  <c r="AG7128" i="20"/>
  <c r="U7128" i="20"/>
  <c r="AC7128" i="20"/>
  <c r="Y7112" i="20"/>
  <c r="AG7112" i="20"/>
  <c r="U7112" i="20"/>
  <c r="AC7112" i="20"/>
  <c r="Y7096" i="20"/>
  <c r="AG7096" i="20"/>
  <c r="U7096" i="20"/>
  <c r="AC7096" i="20"/>
  <c r="Y7080" i="20"/>
  <c r="AG7080" i="20"/>
  <c r="U7080" i="20"/>
  <c r="AC7080" i="20"/>
  <c r="Y7064" i="20"/>
  <c r="AG7064" i="20"/>
  <c r="U7064" i="20"/>
  <c r="AC7064" i="20"/>
  <c r="Y7048" i="20"/>
  <c r="AG7048" i="20"/>
  <c r="U7048" i="20"/>
  <c r="AC7048" i="20"/>
  <c r="Y7032" i="20"/>
  <c r="AG7032" i="20"/>
  <c r="U7032" i="20"/>
  <c r="AC7032" i="20"/>
  <c r="Y7016" i="20"/>
  <c r="AG7016" i="20"/>
  <c r="U7016" i="20"/>
  <c r="AC7016" i="20"/>
  <c r="Y7000" i="20"/>
  <c r="AG7000" i="20"/>
  <c r="U7000" i="20"/>
  <c r="AC7000" i="20"/>
  <c r="Y6984" i="20"/>
  <c r="AG6984" i="20"/>
  <c r="U6984" i="20"/>
  <c r="AC6984" i="20"/>
  <c r="Y6968" i="20"/>
  <c r="AG6968" i="20"/>
  <c r="U6968" i="20"/>
  <c r="AC6968" i="20"/>
  <c r="Y6952" i="20"/>
  <c r="AG6952" i="20"/>
  <c r="U6952" i="20"/>
  <c r="AC6952" i="20"/>
  <c r="U6936" i="20"/>
  <c r="AC6936" i="20"/>
  <c r="Y6936" i="20"/>
  <c r="AG6936" i="20"/>
  <c r="U6920" i="20"/>
  <c r="AC6920" i="20"/>
  <c r="Y6920" i="20"/>
  <c r="AG6920" i="20"/>
  <c r="U6904" i="20"/>
  <c r="AC6904" i="20"/>
  <c r="Y6904" i="20"/>
  <c r="AG6904" i="20"/>
  <c r="U6888" i="20"/>
  <c r="AC6888" i="20"/>
  <c r="Y6888" i="20"/>
  <c r="AG6888" i="20"/>
  <c r="U6872" i="20"/>
  <c r="AC6872" i="20"/>
  <c r="Y6872" i="20"/>
  <c r="AG6872" i="20"/>
  <c r="U6856" i="20"/>
  <c r="AC6856" i="20"/>
  <c r="Y6856" i="20"/>
  <c r="AG6856" i="20"/>
  <c r="U6840" i="20"/>
  <c r="AC6840" i="20"/>
  <c r="Y6840" i="20"/>
  <c r="AG6840" i="20"/>
  <c r="U6824" i="20"/>
  <c r="AC6824" i="20"/>
  <c r="Y6824" i="20"/>
  <c r="AG6824" i="20"/>
  <c r="U6799" i="20"/>
  <c r="AC6799" i="20"/>
  <c r="Y6799" i="20"/>
  <c r="AG6799" i="20"/>
  <c r="Y6206" i="20"/>
  <c r="AG6206" i="20"/>
  <c r="U6206" i="20"/>
  <c r="AC6206" i="20"/>
  <c r="Y6142" i="20"/>
  <c r="AG6142" i="20"/>
  <c r="U6142" i="20"/>
  <c r="AC6142" i="20"/>
  <c r="Y6078" i="20"/>
  <c r="AG6078" i="20"/>
  <c r="U6078" i="20"/>
  <c r="AC6078" i="20"/>
  <c r="Y5956" i="20"/>
  <c r="AG5956" i="20"/>
  <c r="U5956" i="20"/>
  <c r="AC5956" i="20"/>
  <c r="Y5828" i="20"/>
  <c r="AG5828" i="20"/>
  <c r="U5828" i="20"/>
  <c r="AC5828" i="20"/>
  <c r="Y5700" i="20"/>
  <c r="AG5700" i="20"/>
  <c r="U5700" i="20"/>
  <c r="AC5700" i="20"/>
  <c r="Y6254" i="20"/>
  <c r="AG6254" i="20"/>
  <c r="U6254" i="20"/>
  <c r="AC6254" i="20"/>
  <c r="Y6034" i="20"/>
  <c r="AG6034" i="20"/>
  <c r="U6034" i="20"/>
  <c r="AC6034" i="20"/>
  <c r="Y5906" i="20"/>
  <c r="AG5906" i="20"/>
  <c r="U5906" i="20"/>
  <c r="AC5906" i="20"/>
  <c r="Y5778" i="20"/>
  <c r="AG5778" i="20"/>
  <c r="U5778" i="20"/>
  <c r="AC5778" i="20"/>
  <c r="U5650" i="20"/>
  <c r="AC5650" i="20"/>
  <c r="Y5650" i="20"/>
  <c r="AG5650" i="20"/>
  <c r="U6810" i="20"/>
  <c r="AC6810" i="20"/>
  <c r="Y6810" i="20"/>
  <c r="AG6810" i="20"/>
  <c r="U6794" i="20"/>
  <c r="AC6794" i="20"/>
  <c r="Y6794" i="20"/>
  <c r="AG6794" i="20"/>
  <c r="U6778" i="20"/>
  <c r="AC6778" i="20"/>
  <c r="Y6778" i="20"/>
  <c r="AG6778" i="20"/>
  <c r="U6762" i="20"/>
  <c r="AC6762" i="20"/>
  <c r="Y6762" i="20"/>
  <c r="AG6762" i="20"/>
  <c r="U6746" i="20"/>
  <c r="AC6746" i="20"/>
  <c r="Y6746" i="20"/>
  <c r="AG6746" i="20"/>
  <c r="U6730" i="20"/>
  <c r="AC6730" i="20"/>
  <c r="Y6730" i="20"/>
  <c r="AG6730" i="20"/>
  <c r="U6714" i="20"/>
  <c r="AC6714" i="20"/>
  <c r="Y6714" i="20"/>
  <c r="AG6714" i="20"/>
  <c r="U6698" i="20"/>
  <c r="AC6698" i="20"/>
  <c r="Y6698" i="20"/>
  <c r="AG6698" i="20"/>
  <c r="U6682" i="20"/>
  <c r="AC6682" i="20"/>
  <c r="Y6682" i="20"/>
  <c r="AG6682" i="20"/>
  <c r="U6666" i="20"/>
  <c r="AC6666" i="20"/>
  <c r="Y6666" i="20"/>
  <c r="AG6666" i="20"/>
  <c r="U6650" i="20"/>
  <c r="AC6650" i="20"/>
  <c r="Y6650" i="20"/>
  <c r="AG6650" i="20"/>
  <c r="U6634" i="20"/>
  <c r="AC6634" i="20"/>
  <c r="Y6634" i="20"/>
  <c r="AG6634" i="20"/>
  <c r="U6618" i="20"/>
  <c r="AC6618" i="20"/>
  <c r="Y6618" i="20"/>
  <c r="AG6618" i="20"/>
  <c r="U6602" i="20"/>
  <c r="AC6602" i="20"/>
  <c r="Y6602" i="20"/>
  <c r="AG6602" i="20"/>
  <c r="U6586" i="20"/>
  <c r="AC6586" i="20"/>
  <c r="Y6586" i="20"/>
  <c r="AG6586" i="20"/>
  <c r="U6570" i="20"/>
  <c r="AC6570" i="20"/>
  <c r="Y6570" i="20"/>
  <c r="AG6570" i="20"/>
  <c r="U6554" i="20"/>
  <c r="AC6554" i="20"/>
  <c r="Y6554" i="20"/>
  <c r="AG6554" i="20"/>
  <c r="U6538" i="20"/>
  <c r="AC6538" i="20"/>
  <c r="Y6538" i="20"/>
  <c r="AG6538" i="20"/>
  <c r="U6522" i="20"/>
  <c r="AC6522" i="20"/>
  <c r="Y6522" i="20"/>
  <c r="AG6522" i="20"/>
  <c r="U6506" i="20"/>
  <c r="AC6506" i="20"/>
  <c r="Y6506" i="20"/>
  <c r="AG6506" i="20"/>
  <c r="U6490" i="20"/>
  <c r="AC6490" i="20"/>
  <c r="Y6490" i="20"/>
  <c r="AG6490" i="20"/>
  <c r="U6474" i="20"/>
  <c r="AC6474" i="20"/>
  <c r="Y6474" i="20"/>
  <c r="AG6474" i="20"/>
  <c r="U6458" i="20"/>
  <c r="AC6458" i="20"/>
  <c r="Y6458" i="20"/>
  <c r="AG6458" i="20"/>
  <c r="U6442" i="20"/>
  <c r="AC6442" i="20"/>
  <c r="Y6442" i="20"/>
  <c r="AG6442" i="20"/>
  <c r="U6426" i="20"/>
  <c r="AC6426" i="20"/>
  <c r="Y6426" i="20"/>
  <c r="AG6426" i="20"/>
  <c r="U6410" i="20"/>
  <c r="AC6410" i="20"/>
  <c r="Y6410" i="20"/>
  <c r="AG6410" i="20"/>
  <c r="U6394" i="20"/>
  <c r="AC6394" i="20"/>
  <c r="Y6394" i="20"/>
  <c r="AG6394" i="20"/>
  <c r="U6378" i="20"/>
  <c r="AC6378" i="20"/>
  <c r="Y6378" i="20"/>
  <c r="AG6378" i="20"/>
  <c r="U6362" i="20"/>
  <c r="AC6362" i="20"/>
  <c r="Y6362" i="20"/>
  <c r="AG6362" i="20"/>
  <c r="U6346" i="20"/>
  <c r="AC6346" i="20"/>
  <c r="Y6346" i="20"/>
  <c r="AG6346" i="20"/>
  <c r="U6330" i="20"/>
  <c r="AC6330" i="20"/>
  <c r="Y6330" i="20"/>
  <c r="AG6330" i="20"/>
  <c r="U6314" i="20"/>
  <c r="AC6314" i="20"/>
  <c r="Y6314" i="20"/>
  <c r="AG6314" i="20"/>
  <c r="U6298" i="20"/>
  <c r="AC6298" i="20"/>
  <c r="Y6298" i="20"/>
  <c r="AG6298" i="20"/>
  <c r="U6282" i="20"/>
  <c r="AC6282" i="20"/>
  <c r="Y6282" i="20"/>
  <c r="AG6282" i="20"/>
  <c r="U6266" i="20"/>
  <c r="AC6266" i="20"/>
  <c r="AG6266" i="20"/>
  <c r="Y6266" i="20"/>
  <c r="Y6216" i="20"/>
  <c r="AG6216" i="20"/>
  <c r="U6216" i="20"/>
  <c r="AC6216" i="20"/>
  <c r="Y6148" i="20"/>
  <c r="AG6148" i="20"/>
  <c r="U6148" i="20"/>
  <c r="AC6148" i="20"/>
  <c r="Y6084" i="20"/>
  <c r="AG6084" i="20"/>
  <c r="U6084" i="20"/>
  <c r="AC6084" i="20"/>
  <c r="Y5968" i="20"/>
  <c r="AG5968" i="20"/>
  <c r="U5968" i="20"/>
  <c r="AC5968" i="20"/>
  <c r="Y5840" i="20"/>
  <c r="AG5840" i="20"/>
  <c r="U5840" i="20"/>
  <c r="AC5840" i="20"/>
  <c r="Y5712" i="20"/>
  <c r="AG5712" i="20"/>
  <c r="U5712" i="20"/>
  <c r="AC5712" i="20"/>
  <c r="U5584" i="20"/>
  <c r="AC5584" i="20"/>
  <c r="Y5584" i="20"/>
  <c r="AG5584" i="20"/>
  <c r="Y6062" i="20"/>
  <c r="AG6062" i="20"/>
  <c r="U6062" i="20"/>
  <c r="AC6062" i="20"/>
  <c r="Y5934" i="20"/>
  <c r="AG5934" i="20"/>
  <c r="U5934" i="20"/>
  <c r="AC5934" i="20"/>
  <c r="Y5806" i="20"/>
  <c r="AG5806" i="20"/>
  <c r="U5806" i="20"/>
  <c r="AC5806" i="20"/>
  <c r="Y5678" i="20"/>
  <c r="AG5678" i="20"/>
  <c r="U5678" i="20"/>
  <c r="AC5678" i="20"/>
  <c r="Y6220" i="20"/>
  <c r="AG6220" i="20"/>
  <c r="U6220" i="20"/>
  <c r="AC6220" i="20"/>
  <c r="Y6146" i="20"/>
  <c r="AG6146" i="20"/>
  <c r="U6146" i="20"/>
  <c r="AC6146" i="20"/>
  <c r="Y6082" i="20"/>
  <c r="AG6082" i="20"/>
  <c r="U6082" i="20"/>
  <c r="AC6082" i="20"/>
  <c r="Y5964" i="20"/>
  <c r="AG5964" i="20"/>
  <c r="U5964" i="20"/>
  <c r="AC5964" i="20"/>
  <c r="Y5836" i="20"/>
  <c r="AG5836" i="20"/>
  <c r="U5836" i="20"/>
  <c r="AC5836" i="20"/>
  <c r="Y5708" i="20"/>
  <c r="AG5708" i="20"/>
  <c r="U5708" i="20"/>
  <c r="AC5708" i="20"/>
  <c r="Y6250" i="20"/>
  <c r="AG6250" i="20"/>
  <c r="U6250" i="20"/>
  <c r="AC6250" i="20"/>
  <c r="Y6010" i="20"/>
  <c r="AG6010" i="20"/>
  <c r="U6010" i="20"/>
  <c r="AC6010" i="20"/>
  <c r="Y5882" i="20"/>
  <c r="AG5882" i="20"/>
  <c r="U5882" i="20"/>
  <c r="AC5882" i="20"/>
  <c r="Y5754" i="20"/>
  <c r="AG5754" i="20"/>
  <c r="U5754" i="20"/>
  <c r="AC5754" i="20"/>
  <c r="U5626" i="20"/>
  <c r="AC5626" i="20"/>
  <c r="Y5626" i="20"/>
  <c r="AG5626" i="20"/>
  <c r="U6773" i="20"/>
  <c r="AC6773" i="20"/>
  <c r="Y6773" i="20"/>
  <c r="AG6773" i="20"/>
  <c r="U6757" i="20"/>
  <c r="AC6757" i="20"/>
  <c r="Y6757" i="20"/>
  <c r="AG6757" i="20"/>
  <c r="U6741" i="20"/>
  <c r="AC6741" i="20"/>
  <c r="Y6741" i="20"/>
  <c r="AG6741" i="20"/>
  <c r="U6725" i="20"/>
  <c r="AC6725" i="20"/>
  <c r="Y6725" i="20"/>
  <c r="AG6725" i="20"/>
  <c r="U6709" i="20"/>
  <c r="AC6709" i="20"/>
  <c r="Y6709" i="20"/>
  <c r="AG6709" i="20"/>
  <c r="U6693" i="20"/>
  <c r="AC6693" i="20"/>
  <c r="Y6693" i="20"/>
  <c r="AG6693" i="20"/>
  <c r="U6677" i="20"/>
  <c r="AC6677" i="20"/>
  <c r="Y6677" i="20"/>
  <c r="AG6677" i="20"/>
  <c r="U6661" i="20"/>
  <c r="AC6661" i="20"/>
  <c r="Y6661" i="20"/>
  <c r="AG6661" i="20"/>
  <c r="U6645" i="20"/>
  <c r="AC6645" i="20"/>
  <c r="Y6645" i="20"/>
  <c r="AG6645" i="20"/>
  <c r="U6629" i="20"/>
  <c r="AC6629" i="20"/>
  <c r="Y6629" i="20"/>
  <c r="AG6629" i="20"/>
  <c r="U6613" i="20"/>
  <c r="AC6613" i="20"/>
  <c r="Y6613" i="20"/>
  <c r="AG6613" i="20"/>
  <c r="U6597" i="20"/>
  <c r="AC6597" i="20"/>
  <c r="Y6597" i="20"/>
  <c r="AG6597" i="20"/>
  <c r="U6581" i="20"/>
  <c r="AC6581" i="20"/>
  <c r="Y6581" i="20"/>
  <c r="AG6581" i="20"/>
  <c r="U6565" i="20"/>
  <c r="AC6565" i="20"/>
  <c r="Y6565" i="20"/>
  <c r="AG6565" i="20"/>
  <c r="U6549" i="20"/>
  <c r="AC6549" i="20"/>
  <c r="Y6549" i="20"/>
  <c r="AG6549" i="20"/>
  <c r="U6533" i="20"/>
  <c r="AC6533" i="20"/>
  <c r="Y6533" i="20"/>
  <c r="AG6533" i="20"/>
  <c r="U6517" i="20"/>
  <c r="AC6517" i="20"/>
  <c r="Y6517" i="20"/>
  <c r="AG6517" i="20"/>
  <c r="U6501" i="20"/>
  <c r="AC6501" i="20"/>
  <c r="Y6501" i="20"/>
  <c r="AG6501" i="20"/>
  <c r="U6485" i="20"/>
  <c r="AC6485" i="20"/>
  <c r="Y6485" i="20"/>
  <c r="AG6485" i="20"/>
  <c r="U6469" i="20"/>
  <c r="AC6469" i="20"/>
  <c r="Y6469" i="20"/>
  <c r="AG6469" i="20"/>
  <c r="U6453" i="20"/>
  <c r="AC6453" i="20"/>
  <c r="Y6453" i="20"/>
  <c r="AG6453" i="20"/>
  <c r="U6437" i="20"/>
  <c r="AC6437" i="20"/>
  <c r="Y6437" i="20"/>
  <c r="AG6437" i="20"/>
  <c r="U6421" i="20"/>
  <c r="AC6421" i="20"/>
  <c r="Y6421" i="20"/>
  <c r="AG6421" i="20"/>
  <c r="U6405" i="20"/>
  <c r="AC6405" i="20"/>
  <c r="Y6405" i="20"/>
  <c r="AG6405" i="20"/>
  <c r="U6389" i="20"/>
  <c r="AC6389" i="20"/>
  <c r="Y6389" i="20"/>
  <c r="AG6389" i="20"/>
  <c r="U6373" i="20"/>
  <c r="AC6373" i="20"/>
  <c r="Y6373" i="20"/>
  <c r="AG6373" i="20"/>
  <c r="U6357" i="20"/>
  <c r="AC6357" i="20"/>
  <c r="Y6357" i="20"/>
  <c r="AG6357" i="20"/>
  <c r="U6341" i="20"/>
  <c r="AC6341" i="20"/>
  <c r="Y6341" i="20"/>
  <c r="AG6341" i="20"/>
  <c r="U6325" i="20"/>
  <c r="AC6325" i="20"/>
  <c r="Y6325" i="20"/>
  <c r="AG6325" i="20"/>
  <c r="U6309" i="20"/>
  <c r="AC6309" i="20"/>
  <c r="Y6309" i="20"/>
  <c r="AG6309" i="20"/>
  <c r="U6293" i="20"/>
  <c r="AC6293" i="20"/>
  <c r="Y6293" i="20"/>
  <c r="AG6293" i="20"/>
  <c r="U6277" i="20"/>
  <c r="AC6277" i="20"/>
  <c r="Y6277" i="20"/>
  <c r="AG6277" i="20"/>
  <c r="Y6261" i="20"/>
  <c r="AG6261" i="20"/>
  <c r="U6261" i="20"/>
  <c r="AC6261" i="20"/>
  <c r="Y6208" i="20"/>
  <c r="AG6208" i="20"/>
  <c r="U6208" i="20"/>
  <c r="AC6208" i="20"/>
  <c r="Y6144" i="20"/>
  <c r="AG6144" i="20"/>
  <c r="U6144" i="20"/>
  <c r="AC6144" i="20"/>
  <c r="Y6080" i="20"/>
  <c r="AG6080" i="20"/>
  <c r="U6080" i="20"/>
  <c r="AC6080" i="20"/>
  <c r="Y5960" i="20"/>
  <c r="AG5960" i="20"/>
  <c r="U5960" i="20"/>
  <c r="AC5960" i="20"/>
  <c r="Y5832" i="20"/>
  <c r="AG5832" i="20"/>
  <c r="U5832" i="20"/>
  <c r="AC5832" i="20"/>
  <c r="Y5704" i="20"/>
  <c r="AG5704" i="20"/>
  <c r="U5704" i="20"/>
  <c r="AC5704" i="20"/>
  <c r="Y6252" i="20"/>
  <c r="AG6252" i="20"/>
  <c r="U6252" i="20"/>
  <c r="AC6252" i="20"/>
  <c r="Y6022" i="20"/>
  <c r="AG6022" i="20"/>
  <c r="U6022" i="20"/>
  <c r="AC6022" i="20"/>
  <c r="Y5894" i="20"/>
  <c r="AG5894" i="20"/>
  <c r="U5894" i="20"/>
  <c r="AC5894" i="20"/>
  <c r="Y5766" i="20"/>
  <c r="AG5766" i="20"/>
  <c r="U5766" i="20"/>
  <c r="AC5766" i="20"/>
  <c r="U5638" i="20"/>
  <c r="AC5638" i="20"/>
  <c r="Y5638" i="20"/>
  <c r="AG5638" i="20"/>
  <c r="Y6219" i="20"/>
  <c r="AG6219" i="20"/>
  <c r="U6219" i="20"/>
  <c r="AC6219" i="20"/>
  <c r="Y6203" i="20"/>
  <c r="AG6203" i="20"/>
  <c r="U6203" i="20"/>
  <c r="AC6203" i="20"/>
  <c r="Y6187" i="20"/>
  <c r="AG6187" i="20"/>
  <c r="U6187" i="20"/>
  <c r="AC6187" i="20"/>
  <c r="Y6171" i="20"/>
  <c r="AG6171" i="20"/>
  <c r="U6171" i="20"/>
  <c r="AC6171" i="20"/>
  <c r="Y6155" i="20"/>
  <c r="AG6155" i="20"/>
  <c r="U6155" i="20"/>
  <c r="AC6155" i="20"/>
  <c r="Y6139" i="20"/>
  <c r="AG6139" i="20"/>
  <c r="U6139" i="20"/>
  <c r="AC6139" i="20"/>
  <c r="Y6123" i="20"/>
  <c r="AG6123" i="20"/>
  <c r="U6123" i="20"/>
  <c r="AC6123" i="20"/>
  <c r="Y6107" i="20"/>
  <c r="AG6107" i="20"/>
  <c r="U6107" i="20"/>
  <c r="AC6107" i="20"/>
  <c r="Y6091" i="20"/>
  <c r="AG6091" i="20"/>
  <c r="U6091" i="20"/>
  <c r="AC6091" i="20"/>
  <c r="Y6075" i="20"/>
  <c r="AG6075" i="20"/>
  <c r="U6075" i="20"/>
  <c r="AC6075" i="20"/>
  <c r="Y6059" i="20"/>
  <c r="AG6059" i="20"/>
  <c r="U6059" i="20"/>
  <c r="AC6059" i="20"/>
  <c r="Y6043" i="20"/>
  <c r="AG6043" i="20"/>
  <c r="U6043" i="20"/>
  <c r="AC6043" i="20"/>
  <c r="Y6027" i="20"/>
  <c r="AG6027" i="20"/>
  <c r="U6027" i="20"/>
  <c r="AC6027" i="20"/>
  <c r="Y6011" i="20"/>
  <c r="AG6011" i="20"/>
  <c r="U6011" i="20"/>
  <c r="AC6011" i="20"/>
  <c r="Y5995" i="20"/>
  <c r="AG5995" i="20"/>
  <c r="U5995" i="20"/>
  <c r="AC5995" i="20"/>
  <c r="Y5979" i="20"/>
  <c r="AG5979" i="20"/>
  <c r="U5979" i="20"/>
  <c r="AC5979" i="20"/>
  <c r="Y5963" i="20"/>
  <c r="AG5963" i="20"/>
  <c r="U5963" i="20"/>
  <c r="AC5963" i="20"/>
  <c r="Y5947" i="20"/>
  <c r="AG5947" i="20"/>
  <c r="U5947" i="20"/>
  <c r="AC5947" i="20"/>
  <c r="Y5931" i="20"/>
  <c r="AG5931" i="20"/>
  <c r="U5931" i="20"/>
  <c r="AC5931" i="20"/>
  <c r="Y5915" i="20"/>
  <c r="AG5915" i="20"/>
  <c r="U5915" i="20"/>
  <c r="AC5915" i="20"/>
  <c r="Y5899" i="20"/>
  <c r="AG5899" i="20"/>
  <c r="U5899" i="20"/>
  <c r="AC5899" i="20"/>
  <c r="Y5883" i="20"/>
  <c r="AG5883" i="20"/>
  <c r="U5883" i="20"/>
  <c r="AC5883" i="20"/>
  <c r="Y5867" i="20"/>
  <c r="AG5867" i="20"/>
  <c r="U5867" i="20"/>
  <c r="AC5867" i="20"/>
  <c r="Y5851" i="20"/>
  <c r="AG5851" i="20"/>
  <c r="U5851" i="20"/>
  <c r="AC5851" i="20"/>
  <c r="Y5835" i="20"/>
  <c r="AG5835" i="20"/>
  <c r="U5835" i="20"/>
  <c r="AC5835" i="20"/>
  <c r="Y5819" i="20"/>
  <c r="AG5819" i="20"/>
  <c r="U5819" i="20"/>
  <c r="AC5819" i="20"/>
  <c r="Y5803" i="20"/>
  <c r="AG5803" i="20"/>
  <c r="U5803" i="20"/>
  <c r="AC5803" i="20"/>
  <c r="Y5787" i="20"/>
  <c r="AG5787" i="20"/>
  <c r="U5787" i="20"/>
  <c r="AC5787" i="20"/>
  <c r="Y5771" i="20"/>
  <c r="AG5771" i="20"/>
  <c r="U5771" i="20"/>
  <c r="AC5771" i="20"/>
  <c r="Y5755" i="20"/>
  <c r="AG5755" i="20"/>
  <c r="U5755" i="20"/>
  <c r="AC5755" i="20"/>
  <c r="Y5739" i="20"/>
  <c r="AG5739" i="20"/>
  <c r="U5739" i="20"/>
  <c r="AC5739" i="20"/>
  <c r="Y5723" i="20"/>
  <c r="AG5723" i="20"/>
  <c r="U5723" i="20"/>
  <c r="AC5723" i="20"/>
  <c r="Y5707" i="20"/>
  <c r="AG5707" i="20"/>
  <c r="U5707" i="20"/>
  <c r="AC5707" i="20"/>
  <c r="Y5691" i="20"/>
  <c r="AG5691" i="20"/>
  <c r="U5691" i="20"/>
  <c r="AC5691" i="20"/>
  <c r="Y5675" i="20"/>
  <c r="AG5675" i="20"/>
  <c r="U5675" i="20"/>
  <c r="AC5675" i="20"/>
  <c r="U5659" i="20"/>
  <c r="AC5659" i="20"/>
  <c r="Y5659" i="20"/>
  <c r="AG5659" i="20"/>
  <c r="U5643" i="20"/>
  <c r="AC5643" i="20"/>
  <c r="Y5643" i="20"/>
  <c r="AG5643" i="20"/>
  <c r="U5627" i="20"/>
  <c r="AC5627" i="20"/>
  <c r="Y5627" i="20"/>
  <c r="AG5627" i="20"/>
  <c r="U5611" i="20"/>
  <c r="AC5611" i="20"/>
  <c r="Y5611" i="20"/>
  <c r="AG5611" i="20"/>
  <c r="U5595" i="20"/>
  <c r="AC5595" i="20"/>
  <c r="Y5595" i="20"/>
  <c r="AG5595" i="20"/>
  <c r="U5579" i="20"/>
  <c r="AC5579" i="20"/>
  <c r="Y5579" i="20"/>
  <c r="AG5579" i="20"/>
  <c r="U5563" i="20"/>
  <c r="AC5563" i="20"/>
  <c r="Y5563" i="20"/>
  <c r="AG5563" i="20"/>
  <c r="U5547" i="20"/>
  <c r="AC5547" i="20"/>
  <c r="Y5547" i="20"/>
  <c r="AG5547" i="20"/>
  <c r="U5531" i="20"/>
  <c r="AC5531" i="20"/>
  <c r="Y5531" i="20"/>
  <c r="AG5531" i="20"/>
  <c r="U5515" i="20"/>
  <c r="AC5515" i="20"/>
  <c r="Y5515" i="20"/>
  <c r="AG5515" i="20"/>
  <c r="U5499" i="20"/>
  <c r="AC5499" i="20"/>
  <c r="Y5499" i="20"/>
  <c r="AG5499" i="20"/>
  <c r="U5483" i="20"/>
  <c r="AC5483" i="20"/>
  <c r="Y5483" i="20"/>
  <c r="AG5483" i="20"/>
  <c r="U5467" i="20"/>
  <c r="AC5467" i="20"/>
  <c r="Y5467" i="20"/>
  <c r="AG5467" i="20"/>
  <c r="U5451" i="20"/>
  <c r="AC5451" i="20"/>
  <c r="Y5451" i="20"/>
  <c r="AG5451" i="20"/>
  <c r="U5435" i="20"/>
  <c r="AC5435" i="20"/>
  <c r="Y5435" i="20"/>
  <c r="AG5435" i="20"/>
  <c r="U5419" i="20"/>
  <c r="AC5419" i="20"/>
  <c r="Y5419" i="20"/>
  <c r="AG5419" i="20"/>
  <c r="U5403" i="20"/>
  <c r="AC5403" i="20"/>
  <c r="Y5403" i="20"/>
  <c r="AG5403" i="20"/>
  <c r="U5387" i="20"/>
  <c r="AC5387" i="20"/>
  <c r="Y5387" i="20"/>
  <c r="AG5387" i="20"/>
  <c r="U5371" i="20"/>
  <c r="AC5371" i="20"/>
  <c r="Y5371" i="20"/>
  <c r="AG5371" i="20"/>
  <c r="U5355" i="20"/>
  <c r="AC5355" i="20"/>
  <c r="Y5355" i="20"/>
  <c r="AG5355" i="20"/>
  <c r="U5339" i="20"/>
  <c r="AC5339" i="20"/>
  <c r="Y5339" i="20"/>
  <c r="AG5339" i="20"/>
  <c r="U5323" i="20"/>
  <c r="AC5323" i="20"/>
  <c r="Y5323" i="20"/>
  <c r="AG5323" i="20"/>
  <c r="U5307" i="20"/>
  <c r="AC5307" i="20"/>
  <c r="Y5307" i="20"/>
  <c r="AG5307" i="20"/>
  <c r="U5291" i="20"/>
  <c r="AC5291" i="20"/>
  <c r="Y5291" i="20"/>
  <c r="AG5291" i="20"/>
  <c r="U5275" i="20"/>
  <c r="AC5275" i="20"/>
  <c r="Y5275" i="20"/>
  <c r="AG5275" i="20"/>
  <c r="U5259" i="20"/>
  <c r="AC5259" i="20"/>
  <c r="Y5259" i="20"/>
  <c r="AG5259" i="20"/>
  <c r="U5243" i="20"/>
  <c r="AC5243" i="20"/>
  <c r="Y5243" i="20"/>
  <c r="AG5243" i="20"/>
  <c r="U5227" i="20"/>
  <c r="AC5227" i="20"/>
  <c r="Y5227" i="20"/>
  <c r="AG5227" i="20"/>
  <c r="U5211" i="20"/>
  <c r="AC5211" i="20"/>
  <c r="Y5211" i="20"/>
  <c r="AG5211" i="20"/>
  <c r="U5195" i="20"/>
  <c r="AC5195" i="20"/>
  <c r="Y5195" i="20"/>
  <c r="AG5195" i="20"/>
  <c r="U5179" i="20"/>
  <c r="AC5179" i="20"/>
  <c r="Y5179" i="20"/>
  <c r="AG5179" i="20"/>
  <c r="U5163" i="20"/>
  <c r="AC5163" i="20"/>
  <c r="Y5163" i="20"/>
  <c r="AG5163" i="20"/>
  <c r="U5147" i="20"/>
  <c r="AC5147" i="20"/>
  <c r="Y5147" i="20"/>
  <c r="AG5147" i="20"/>
  <c r="U5131" i="20"/>
  <c r="AC5131" i="20"/>
  <c r="Y5131" i="20"/>
  <c r="AG5131" i="20"/>
  <c r="U5115" i="20"/>
  <c r="AC5115" i="20"/>
  <c r="Y5115" i="20"/>
  <c r="AG5115" i="20"/>
  <c r="U5099" i="20"/>
  <c r="AC5099" i="20"/>
  <c r="Y5099" i="20"/>
  <c r="AG5099" i="20"/>
  <c r="U5083" i="20"/>
  <c r="AC5083" i="20"/>
  <c r="Y5083" i="20"/>
  <c r="AG5083" i="20"/>
  <c r="U5067" i="20"/>
  <c r="AC5067" i="20"/>
  <c r="Y5067" i="20"/>
  <c r="AG5067" i="20"/>
  <c r="U5051" i="20"/>
  <c r="AC5051" i="20"/>
  <c r="Y5051" i="20"/>
  <c r="AG5051" i="20"/>
  <c r="U5035" i="20"/>
  <c r="AC5035" i="20"/>
  <c r="Y5035" i="20"/>
  <c r="AG5035" i="20"/>
  <c r="U5019" i="20"/>
  <c r="AC5019" i="20"/>
  <c r="Y5019" i="20"/>
  <c r="AG5019" i="20"/>
  <c r="U5003" i="20"/>
  <c r="AC5003" i="20"/>
  <c r="Y5003" i="20"/>
  <c r="AG5003" i="20"/>
  <c r="U4987" i="20"/>
  <c r="AC4987" i="20"/>
  <c r="Y4987" i="20"/>
  <c r="AG4987" i="20"/>
  <c r="U4971" i="20"/>
  <c r="AC4971" i="20"/>
  <c r="Y4971" i="20"/>
  <c r="AG4971" i="20"/>
  <c r="U4955" i="20"/>
  <c r="AC4955" i="20"/>
  <c r="Y4955" i="20"/>
  <c r="AG4955" i="20"/>
  <c r="U4939" i="20"/>
  <c r="AC4939" i="20"/>
  <c r="Y4939" i="20"/>
  <c r="AG4939" i="20"/>
  <c r="U4923" i="20"/>
  <c r="AC4923" i="20"/>
  <c r="Y4923" i="20"/>
  <c r="AG4923" i="20"/>
  <c r="U5576" i="20"/>
  <c r="AC5576" i="20"/>
  <c r="Y5576" i="20"/>
  <c r="AG5576" i="20"/>
  <c r="U5560" i="20"/>
  <c r="AC5560" i="20"/>
  <c r="Y5560" i="20"/>
  <c r="AG5560" i="20"/>
  <c r="U5544" i="20"/>
  <c r="AC5544" i="20"/>
  <c r="Y5544" i="20"/>
  <c r="AG5544" i="20"/>
  <c r="U5528" i="20"/>
  <c r="AC5528" i="20"/>
  <c r="Y5528" i="20"/>
  <c r="AG5528" i="20"/>
  <c r="U5512" i="20"/>
  <c r="AC5512" i="20"/>
  <c r="Y5512" i="20"/>
  <c r="AG5512" i="20"/>
  <c r="U5496" i="20"/>
  <c r="AC5496" i="20"/>
  <c r="Y5496" i="20"/>
  <c r="AG5496" i="20"/>
  <c r="U5480" i="20"/>
  <c r="AC5480" i="20"/>
  <c r="Y5480" i="20"/>
  <c r="AG5480" i="20"/>
  <c r="U5464" i="20"/>
  <c r="AC5464" i="20"/>
  <c r="Y5464" i="20"/>
  <c r="AG5464" i="20"/>
  <c r="U5448" i="20"/>
  <c r="AC5448" i="20"/>
  <c r="Y5448" i="20"/>
  <c r="AG5448" i="20"/>
  <c r="U5432" i="20"/>
  <c r="AC5432" i="20"/>
  <c r="Y5432" i="20"/>
  <c r="AG5432" i="20"/>
  <c r="U5416" i="20"/>
  <c r="AC5416" i="20"/>
  <c r="Y5416" i="20"/>
  <c r="AG5416" i="20"/>
  <c r="U5400" i="20"/>
  <c r="AC5400" i="20"/>
  <c r="Y5400" i="20"/>
  <c r="AG5400" i="20"/>
  <c r="U5384" i="20"/>
  <c r="AC5384" i="20"/>
  <c r="Y5384" i="20"/>
  <c r="AG5384" i="20"/>
  <c r="U5368" i="20"/>
  <c r="AC5368" i="20"/>
  <c r="Y5368" i="20"/>
  <c r="AG5368" i="20"/>
  <c r="U5352" i="20"/>
  <c r="AC5352" i="20"/>
  <c r="Y5352" i="20"/>
  <c r="AG5352" i="20"/>
  <c r="U5336" i="20"/>
  <c r="AC5336" i="20"/>
  <c r="Y5336" i="20"/>
  <c r="AG5336" i="20"/>
  <c r="U5320" i="20"/>
  <c r="AC5320" i="20"/>
  <c r="Y5320" i="20"/>
  <c r="AG5320" i="20"/>
  <c r="U5304" i="20"/>
  <c r="AC5304" i="20"/>
  <c r="Y5304" i="20"/>
  <c r="AG5304" i="20"/>
  <c r="U5288" i="20"/>
  <c r="AC5288" i="20"/>
  <c r="Y5288" i="20"/>
  <c r="AG5288" i="20"/>
  <c r="U5272" i="20"/>
  <c r="AC5272" i="20"/>
  <c r="Y5272" i="20"/>
  <c r="AG5272" i="20"/>
  <c r="U5256" i="20"/>
  <c r="AC5256" i="20"/>
  <c r="Y5256" i="20"/>
  <c r="AG5256" i="20"/>
  <c r="U5240" i="20"/>
  <c r="AC5240" i="20"/>
  <c r="Y5240" i="20"/>
  <c r="AG5240" i="20"/>
  <c r="U5224" i="20"/>
  <c r="AC5224" i="20"/>
  <c r="Y5224" i="20"/>
  <c r="AG5224" i="20"/>
  <c r="U5208" i="20"/>
  <c r="AC5208" i="20"/>
  <c r="Y5208" i="20"/>
  <c r="AG5208" i="20"/>
  <c r="U5192" i="20"/>
  <c r="AC5192" i="20"/>
  <c r="Y5192" i="20"/>
  <c r="AG5192" i="20"/>
  <c r="U5176" i="20"/>
  <c r="AC5176" i="20"/>
  <c r="Y5176" i="20"/>
  <c r="AG5176" i="20"/>
  <c r="U5160" i="20"/>
  <c r="AC5160" i="20"/>
  <c r="Y5160" i="20"/>
  <c r="AG5160" i="20"/>
  <c r="U5144" i="20"/>
  <c r="AC5144" i="20"/>
  <c r="Y5144" i="20"/>
  <c r="AG5144" i="20"/>
  <c r="U5128" i="20"/>
  <c r="AC5128" i="20"/>
  <c r="Y5128" i="20"/>
  <c r="AG5128" i="20"/>
  <c r="U5112" i="20"/>
  <c r="AC5112" i="20"/>
  <c r="Y5112" i="20"/>
  <c r="AG5112" i="20"/>
  <c r="U5096" i="20"/>
  <c r="AC5096" i="20"/>
  <c r="Y5096" i="20"/>
  <c r="AG5096" i="20"/>
  <c r="U5080" i="20"/>
  <c r="AC5080" i="20"/>
  <c r="Y5080" i="20"/>
  <c r="AG5080" i="20"/>
  <c r="U5064" i="20"/>
  <c r="AC5064" i="20"/>
  <c r="Y5064" i="20"/>
  <c r="AG5064" i="20"/>
  <c r="U5048" i="20"/>
  <c r="AC5048" i="20"/>
  <c r="Y5048" i="20"/>
  <c r="AG5048" i="20"/>
  <c r="U5032" i="20"/>
  <c r="AC5032" i="20"/>
  <c r="Y5032" i="20"/>
  <c r="AG5032" i="20"/>
  <c r="U5016" i="20"/>
  <c r="AC5016" i="20"/>
  <c r="Y5016" i="20"/>
  <c r="AG5016" i="20"/>
  <c r="U5000" i="20"/>
  <c r="AC5000" i="20"/>
  <c r="Y5000" i="20"/>
  <c r="AG5000" i="20"/>
  <c r="U4984" i="20"/>
  <c r="AC4984" i="20"/>
  <c r="Y4984" i="20"/>
  <c r="AG4984" i="20"/>
  <c r="U4968" i="20"/>
  <c r="AC4968" i="20"/>
  <c r="Y4968" i="20"/>
  <c r="AG4968" i="20"/>
  <c r="U4952" i="20"/>
  <c r="AC4952" i="20"/>
  <c r="Y4952" i="20"/>
  <c r="AG4952" i="20"/>
  <c r="U4936" i="20"/>
  <c r="AC4936" i="20"/>
  <c r="Y4936" i="20"/>
  <c r="AG4936" i="20"/>
  <c r="U4920" i="20"/>
  <c r="AC4920" i="20"/>
  <c r="Y4920" i="20"/>
  <c r="AG4920" i="20"/>
  <c r="U4905" i="20"/>
  <c r="AC4905" i="20"/>
  <c r="Y4905" i="20"/>
  <c r="AG4905" i="20"/>
  <c r="U4889" i="20"/>
  <c r="AC4889" i="20"/>
  <c r="Y4889" i="20"/>
  <c r="AG4889" i="20"/>
  <c r="U4873" i="20"/>
  <c r="AC4873" i="20"/>
  <c r="Y4873" i="20"/>
  <c r="AG4873" i="20"/>
  <c r="U4857" i="20"/>
  <c r="AC4857" i="20"/>
  <c r="Y4857" i="20"/>
  <c r="AG4857" i="20"/>
  <c r="U4841" i="20"/>
  <c r="AC4841" i="20"/>
  <c r="Y4841" i="20"/>
  <c r="AG4841" i="20"/>
  <c r="U4825" i="20"/>
  <c r="AC4825" i="20"/>
  <c r="Y4825" i="20"/>
  <c r="AG4825" i="20"/>
  <c r="U4809" i="20"/>
  <c r="AC4809" i="20"/>
  <c r="Y4809" i="20"/>
  <c r="AG4809" i="20"/>
  <c r="U4793" i="20"/>
  <c r="AC4793" i="20"/>
  <c r="Y4793" i="20"/>
  <c r="AG4793" i="20"/>
  <c r="U4777" i="20"/>
  <c r="AC4777" i="20"/>
  <c r="Y4777" i="20"/>
  <c r="AG4777" i="20"/>
  <c r="U4761" i="20"/>
  <c r="AC4761" i="20"/>
  <c r="Y4761" i="20"/>
  <c r="AG4761" i="20"/>
  <c r="U4745" i="20"/>
  <c r="AC4745" i="20"/>
  <c r="Y4745" i="20"/>
  <c r="AG4745" i="20"/>
  <c r="U4729" i="20"/>
  <c r="AC4729" i="20"/>
  <c r="Y4729" i="20"/>
  <c r="AG4729" i="20"/>
  <c r="U4713" i="20"/>
  <c r="AC4713" i="20"/>
  <c r="Y4713" i="20"/>
  <c r="AG4713" i="20"/>
  <c r="U4697" i="20"/>
  <c r="AC4697" i="20"/>
  <c r="Y4697" i="20"/>
  <c r="AG4697" i="20"/>
  <c r="U4681" i="20"/>
  <c r="AC4681" i="20"/>
  <c r="Y4681" i="20"/>
  <c r="AG4681" i="20"/>
  <c r="U4665" i="20"/>
  <c r="AC4665" i="20"/>
  <c r="Y4665" i="20"/>
  <c r="AG4665" i="20"/>
  <c r="U4649" i="20"/>
  <c r="AC4649" i="20"/>
  <c r="Y4649" i="20"/>
  <c r="AG4649" i="20"/>
  <c r="U4633" i="20"/>
  <c r="AC4633" i="20"/>
  <c r="Y4633" i="20"/>
  <c r="AG4633" i="20"/>
  <c r="U4617" i="20"/>
  <c r="AC4617" i="20"/>
  <c r="Y4617" i="20"/>
  <c r="AG4617" i="20"/>
  <c r="U4601" i="20"/>
  <c r="AC4601" i="20"/>
  <c r="Y4601" i="20"/>
  <c r="AG4601" i="20"/>
  <c r="U4585" i="20"/>
  <c r="AC4585" i="20"/>
  <c r="Y4585" i="20"/>
  <c r="AG4585" i="20"/>
  <c r="U4569" i="20"/>
  <c r="AC4569" i="20"/>
  <c r="Y4569" i="20"/>
  <c r="AG4569" i="20"/>
  <c r="U4553" i="20"/>
  <c r="AC4553" i="20"/>
  <c r="Y4553" i="20"/>
  <c r="AG4553" i="20"/>
  <c r="U4537" i="20"/>
  <c r="AC4537" i="20"/>
  <c r="Y4537" i="20"/>
  <c r="AG4537" i="20"/>
  <c r="U4521" i="20"/>
  <c r="AC4521" i="20"/>
  <c r="Y4521" i="20"/>
  <c r="AG4521" i="20"/>
  <c r="U4505" i="20"/>
  <c r="AC4505" i="20"/>
  <c r="Y4505" i="20"/>
  <c r="AG4505" i="20"/>
  <c r="U4489" i="20"/>
  <c r="AC4489" i="20"/>
  <c r="Y4489" i="20"/>
  <c r="AG4489" i="20"/>
  <c r="U4473" i="20"/>
  <c r="AC4473" i="20"/>
  <c r="Y4473" i="20"/>
  <c r="AG4473" i="20"/>
  <c r="U4457" i="20"/>
  <c r="AC4457" i="20"/>
  <c r="Y4457" i="20"/>
  <c r="AG4457" i="20"/>
  <c r="U4441" i="20"/>
  <c r="AC4441" i="20"/>
  <c r="AG4441" i="20"/>
  <c r="Y4441" i="20"/>
  <c r="U4425" i="20"/>
  <c r="AC4425" i="20"/>
  <c r="AG4425" i="20"/>
  <c r="Y4425" i="20"/>
  <c r="U4409" i="20"/>
  <c r="AC4409" i="20"/>
  <c r="AG4409" i="20"/>
  <c r="Y4409" i="20"/>
  <c r="U4393" i="20"/>
  <c r="AC4393" i="20"/>
  <c r="AG4393" i="20"/>
  <c r="Y4393" i="20"/>
  <c r="U4377" i="20"/>
  <c r="AC4377" i="20"/>
  <c r="AG4377" i="20"/>
  <c r="Y4377" i="20"/>
  <c r="U4361" i="20"/>
  <c r="AC4361" i="20"/>
  <c r="Y4361" i="20"/>
  <c r="AG4361" i="20"/>
  <c r="U4345" i="20"/>
  <c r="AC4345" i="20"/>
  <c r="Y4345" i="20"/>
  <c r="AG4345" i="20"/>
  <c r="U4328" i="20"/>
  <c r="AC4328" i="20"/>
  <c r="Y4328" i="20"/>
  <c r="AG4328" i="20"/>
  <c r="U4900" i="20"/>
  <c r="AC4900" i="20"/>
  <c r="Y4900" i="20"/>
  <c r="AG4900" i="20"/>
  <c r="U4884" i="20"/>
  <c r="AC4884" i="20"/>
  <c r="Y4884" i="20"/>
  <c r="AG4884" i="20"/>
  <c r="U4868" i="20"/>
  <c r="AC4868" i="20"/>
  <c r="Y4868" i="20"/>
  <c r="AG4868" i="20"/>
  <c r="U4852" i="20"/>
  <c r="AC4852" i="20"/>
  <c r="Y4852" i="20"/>
  <c r="AG4852" i="20"/>
  <c r="U4836" i="20"/>
  <c r="AC4836" i="20"/>
  <c r="Y4836" i="20"/>
  <c r="AG4836" i="20"/>
  <c r="U4820" i="20"/>
  <c r="AC4820" i="20"/>
  <c r="Y4820" i="20"/>
  <c r="AG4820" i="20"/>
  <c r="U4804" i="20"/>
  <c r="AC4804" i="20"/>
  <c r="Y4804" i="20"/>
  <c r="AG4804" i="20"/>
  <c r="U4788" i="20"/>
  <c r="AC4788" i="20"/>
  <c r="Y4788" i="20"/>
  <c r="AG4788" i="20"/>
  <c r="U4772" i="20"/>
  <c r="AC4772" i="20"/>
  <c r="Y4772" i="20"/>
  <c r="AG4772" i="20"/>
  <c r="U4756" i="20"/>
  <c r="AC4756" i="20"/>
  <c r="Y4756" i="20"/>
  <c r="AG4756" i="20"/>
  <c r="U4740" i="20"/>
  <c r="AC4740" i="20"/>
  <c r="Y4740" i="20"/>
  <c r="AG4740" i="20"/>
  <c r="U4724" i="20"/>
  <c r="AC4724" i="20"/>
  <c r="Y4724" i="20"/>
  <c r="AG4724" i="20"/>
  <c r="U4708" i="20"/>
  <c r="AC4708" i="20"/>
  <c r="Y4708" i="20"/>
  <c r="AG4708" i="20"/>
  <c r="U4692" i="20"/>
  <c r="AC4692" i="20"/>
  <c r="Y4692" i="20"/>
  <c r="AG4692" i="20"/>
  <c r="U4676" i="20"/>
  <c r="AC4676" i="20"/>
  <c r="Y4676" i="20"/>
  <c r="AG4676" i="20"/>
  <c r="U4660" i="20"/>
  <c r="AC4660" i="20"/>
  <c r="Y4660" i="20"/>
  <c r="AG4660" i="20"/>
  <c r="U4644" i="20"/>
  <c r="AC4644" i="20"/>
  <c r="Y4644" i="20"/>
  <c r="AG4644" i="20"/>
  <c r="U4628" i="20"/>
  <c r="AC4628" i="20"/>
  <c r="Y4628" i="20"/>
  <c r="AG4628" i="20"/>
  <c r="U4612" i="20"/>
  <c r="AC4612" i="20"/>
  <c r="Y4612" i="20"/>
  <c r="AG4612" i="20"/>
  <c r="U4596" i="20"/>
  <c r="AC4596" i="20"/>
  <c r="Y4596" i="20"/>
  <c r="AG4596" i="20"/>
  <c r="U4580" i="20"/>
  <c r="AC4580" i="20"/>
  <c r="Y4580" i="20"/>
  <c r="AG4580" i="20"/>
  <c r="U4564" i="20"/>
  <c r="AC4564" i="20"/>
  <c r="Y4564" i="20"/>
  <c r="AG4564" i="20"/>
  <c r="U4548" i="20"/>
  <c r="AC4548" i="20"/>
  <c r="Y4548" i="20"/>
  <c r="AG4548" i="20"/>
  <c r="U4532" i="20"/>
  <c r="AC4532" i="20"/>
  <c r="Y4532" i="20"/>
  <c r="AG4532" i="20"/>
  <c r="U4516" i="20"/>
  <c r="AC4516" i="20"/>
  <c r="Y4516" i="20"/>
  <c r="AG4516" i="20"/>
  <c r="U4500" i="20"/>
  <c r="AC4500" i="20"/>
  <c r="Y4500" i="20"/>
  <c r="AG4500" i="20"/>
  <c r="U4484" i="20"/>
  <c r="AC4484" i="20"/>
  <c r="Y4484" i="20"/>
  <c r="AG4484" i="20"/>
  <c r="U4468" i="20"/>
  <c r="AC4468" i="20"/>
  <c r="Y4468" i="20"/>
  <c r="AG4468" i="20"/>
  <c r="U4452" i="20"/>
  <c r="AC4452" i="20"/>
  <c r="AG4452" i="20"/>
  <c r="Y4452" i="20"/>
  <c r="U4436" i="20"/>
  <c r="AC4436" i="20"/>
  <c r="AG4436" i="20"/>
  <c r="Y4436" i="20"/>
  <c r="U4420" i="20"/>
  <c r="AC4420" i="20"/>
  <c r="AG4420" i="20"/>
  <c r="Y4420" i="20"/>
  <c r="U4404" i="20"/>
  <c r="AC4404" i="20"/>
  <c r="AG4404" i="20"/>
  <c r="Y4404" i="20"/>
  <c r="U4388" i="20"/>
  <c r="AC4388" i="20"/>
  <c r="AG4388" i="20"/>
  <c r="Y4388" i="20"/>
  <c r="U4372" i="20"/>
  <c r="AC4372" i="20"/>
  <c r="AG4372" i="20"/>
  <c r="Y4372" i="20"/>
  <c r="U4356" i="20"/>
  <c r="AC4356" i="20"/>
  <c r="Y4356" i="20"/>
  <c r="AG4356" i="20"/>
  <c r="U4340" i="20"/>
  <c r="AC4340" i="20"/>
  <c r="Y4340" i="20"/>
  <c r="AG4340" i="20"/>
  <c r="Y3657" i="20"/>
  <c r="AG3657" i="20"/>
  <c r="U3657" i="20"/>
  <c r="AC3657" i="20"/>
  <c r="U4319" i="20"/>
  <c r="AC4319" i="20"/>
  <c r="AG4319" i="20"/>
  <c r="Y4319" i="20"/>
  <c r="U4303" i="20"/>
  <c r="AC4303" i="20"/>
  <c r="AG4303" i="20"/>
  <c r="Y4303" i="20"/>
  <c r="U4287" i="20"/>
  <c r="AC4287" i="20"/>
  <c r="AG4287" i="20"/>
  <c r="Y4287" i="20"/>
  <c r="Y4271" i="20"/>
  <c r="AG4271" i="20"/>
  <c r="U4271" i="20"/>
  <c r="AC4271" i="20"/>
  <c r="Y4255" i="20"/>
  <c r="AG4255" i="20"/>
  <c r="U4255" i="20"/>
  <c r="AC4255" i="20"/>
  <c r="Y4239" i="20"/>
  <c r="AG4239" i="20"/>
  <c r="U4239" i="20"/>
  <c r="AC4239" i="20"/>
  <c r="Y4223" i="20"/>
  <c r="AG4223" i="20"/>
  <c r="U4223" i="20"/>
  <c r="AC4223" i="20"/>
  <c r="Y4207" i="20"/>
  <c r="AG4207" i="20"/>
  <c r="U4207" i="20"/>
  <c r="AC4207" i="20"/>
  <c r="Y4191" i="20"/>
  <c r="AG4191" i="20"/>
  <c r="U4191" i="20"/>
  <c r="AC4191" i="20"/>
  <c r="Y4175" i="20"/>
  <c r="AG4175" i="20"/>
  <c r="U4175" i="20"/>
  <c r="AC4175" i="20"/>
  <c r="Y4159" i="20"/>
  <c r="AG4159" i="20"/>
  <c r="U4159" i="20"/>
  <c r="AC4159" i="20"/>
  <c r="Y4143" i="20"/>
  <c r="AG4143" i="20"/>
  <c r="U4143" i="20"/>
  <c r="AC4143" i="20"/>
  <c r="Y4127" i="20"/>
  <c r="AG4127" i="20"/>
  <c r="U4127" i="20"/>
  <c r="AC4127" i="20"/>
  <c r="Y4111" i="20"/>
  <c r="AG4111" i="20"/>
  <c r="U4111" i="20"/>
  <c r="AC4111" i="20"/>
  <c r="Y4095" i="20"/>
  <c r="AG4095" i="20"/>
  <c r="U4095" i="20"/>
  <c r="AC4095" i="20"/>
  <c r="Y4079" i="20"/>
  <c r="AG4079" i="20"/>
  <c r="U4079" i="20"/>
  <c r="AC4079" i="20"/>
  <c r="Y4063" i="20"/>
  <c r="AG4063" i="20"/>
  <c r="U4063" i="20"/>
  <c r="AC4063" i="20"/>
  <c r="Y4047" i="20"/>
  <c r="AG4047" i="20"/>
  <c r="U4047" i="20"/>
  <c r="AC4047" i="20"/>
  <c r="Y4031" i="20"/>
  <c r="AG4031" i="20"/>
  <c r="U4031" i="20"/>
  <c r="AC4031" i="20"/>
  <c r="Y4015" i="20"/>
  <c r="AG4015" i="20"/>
  <c r="U4015" i="20"/>
  <c r="AC4015" i="20"/>
  <c r="Y3999" i="20"/>
  <c r="AG3999" i="20"/>
  <c r="U3999" i="20"/>
  <c r="AC3999" i="20"/>
  <c r="Y3983" i="20"/>
  <c r="AG3983" i="20"/>
  <c r="U3983" i="20"/>
  <c r="AC3983" i="20"/>
  <c r="Y3967" i="20"/>
  <c r="AG3967" i="20"/>
  <c r="U3967" i="20"/>
  <c r="AC3967" i="20"/>
  <c r="Y3951" i="20"/>
  <c r="AG3951" i="20"/>
  <c r="U3951" i="20"/>
  <c r="AC3951" i="20"/>
  <c r="Y3935" i="20"/>
  <c r="AG3935" i="20"/>
  <c r="U3935" i="20"/>
  <c r="AC3935" i="20"/>
  <c r="Y3919" i="20"/>
  <c r="AG3919" i="20"/>
  <c r="U3919" i="20"/>
  <c r="AC3919" i="20"/>
  <c r="Y3903" i="20"/>
  <c r="AG3903" i="20"/>
  <c r="U3903" i="20"/>
  <c r="AC3903" i="20"/>
  <c r="Y3887" i="20"/>
  <c r="AG3887" i="20"/>
  <c r="U3887" i="20"/>
  <c r="AC3887" i="20"/>
  <c r="Y3871" i="20"/>
  <c r="AG3871" i="20"/>
  <c r="U3871" i="20"/>
  <c r="AC3871" i="20"/>
  <c r="Y3855" i="20"/>
  <c r="AG3855" i="20"/>
  <c r="U3855" i="20"/>
  <c r="AC3855" i="20"/>
  <c r="Y3839" i="20"/>
  <c r="AG3839" i="20"/>
  <c r="U3839" i="20"/>
  <c r="AC3839" i="20"/>
  <c r="Y3823" i="20"/>
  <c r="AG3823" i="20"/>
  <c r="U3823" i="20"/>
  <c r="AC3823" i="20"/>
  <c r="Y3807" i="20"/>
  <c r="AG3807" i="20"/>
  <c r="U3807" i="20"/>
  <c r="AC3807" i="20"/>
  <c r="Y3791" i="20"/>
  <c r="AG3791" i="20"/>
  <c r="U3791" i="20"/>
  <c r="AC3791" i="20"/>
  <c r="Y3775" i="20"/>
  <c r="AG3775" i="20"/>
  <c r="U3775" i="20"/>
  <c r="AC3775" i="20"/>
  <c r="Y3759" i="20"/>
  <c r="AG3759" i="20"/>
  <c r="U3759" i="20"/>
  <c r="AC3759" i="20"/>
  <c r="Y3743" i="20"/>
  <c r="AG3743" i="20"/>
  <c r="U3743" i="20"/>
  <c r="AC3743" i="20"/>
  <c r="Y3727" i="20"/>
  <c r="AG3727" i="20"/>
  <c r="U3727" i="20"/>
  <c r="AC3727" i="20"/>
  <c r="Y3711" i="20"/>
  <c r="AG3711" i="20"/>
  <c r="U3711" i="20"/>
  <c r="AC3711" i="20"/>
  <c r="Y3695" i="20"/>
  <c r="AG3695" i="20"/>
  <c r="U3695" i="20"/>
  <c r="AC3695" i="20"/>
  <c r="Y3679" i="20"/>
  <c r="AG3679" i="20"/>
  <c r="U3679" i="20"/>
  <c r="AC3679" i="20"/>
  <c r="Y3656" i="20"/>
  <c r="AG3656" i="20"/>
  <c r="U3656" i="20"/>
  <c r="AC3656" i="20"/>
  <c r="U4324" i="20"/>
  <c r="AC4324" i="20"/>
  <c r="Y4324" i="20"/>
  <c r="AG4324" i="20"/>
  <c r="U4308" i="20"/>
  <c r="AC4308" i="20"/>
  <c r="Y4308" i="20"/>
  <c r="AG4308" i="20"/>
  <c r="U4292" i="20"/>
  <c r="AC4292" i="20"/>
  <c r="Y4292" i="20"/>
  <c r="AG4292" i="20"/>
  <c r="U4276" i="20"/>
  <c r="AC4276" i="20"/>
  <c r="Y4276" i="20"/>
  <c r="AG4276" i="20"/>
  <c r="Y4260" i="20"/>
  <c r="AG4260" i="20"/>
  <c r="U4260" i="20"/>
  <c r="AC4260" i="20"/>
  <c r="Y4244" i="20"/>
  <c r="AG4244" i="20"/>
  <c r="U4244" i="20"/>
  <c r="AC4244" i="20"/>
  <c r="Y4228" i="20"/>
  <c r="AG4228" i="20"/>
  <c r="U4228" i="20"/>
  <c r="AC4228" i="20"/>
  <c r="Y4212" i="20"/>
  <c r="AG4212" i="20"/>
  <c r="U4212" i="20"/>
  <c r="AC4212" i="20"/>
  <c r="Y4196" i="20"/>
  <c r="AG4196" i="20"/>
  <c r="U4196" i="20"/>
  <c r="AC4196" i="20"/>
  <c r="Y4180" i="20"/>
  <c r="AG4180" i="20"/>
  <c r="U4180" i="20"/>
  <c r="AC4180" i="20"/>
  <c r="Y4164" i="20"/>
  <c r="AG4164" i="20"/>
  <c r="U4164" i="20"/>
  <c r="AC4164" i="20"/>
  <c r="Y4148" i="20"/>
  <c r="AG4148" i="20"/>
  <c r="U4148" i="20"/>
  <c r="AC4148" i="20"/>
  <c r="Y4132" i="20"/>
  <c r="AG4132" i="20"/>
  <c r="U4132" i="20"/>
  <c r="AC4132" i="20"/>
  <c r="Y4116" i="20"/>
  <c r="AG4116" i="20"/>
  <c r="U4116" i="20"/>
  <c r="AC4116" i="20"/>
  <c r="Y4100" i="20"/>
  <c r="AG4100" i="20"/>
  <c r="U4100" i="20"/>
  <c r="AC4100" i="20"/>
  <c r="Y4084" i="20"/>
  <c r="AG4084" i="20"/>
  <c r="U4084" i="20"/>
  <c r="AC4084" i="20"/>
  <c r="Y4068" i="20"/>
  <c r="AG4068" i="20"/>
  <c r="U4068" i="20"/>
  <c r="AC4068" i="20"/>
  <c r="Y4052" i="20"/>
  <c r="AG4052" i="20"/>
  <c r="U4052" i="20"/>
  <c r="AC4052" i="20"/>
  <c r="Y4036" i="20"/>
  <c r="AG4036" i="20"/>
  <c r="U4036" i="20"/>
  <c r="AC4036" i="20"/>
  <c r="Y4020" i="20"/>
  <c r="AG4020" i="20"/>
  <c r="U4020" i="20"/>
  <c r="AC4020" i="20"/>
  <c r="Y4004" i="20"/>
  <c r="AG4004" i="20"/>
  <c r="U4004" i="20"/>
  <c r="AC4004" i="20"/>
  <c r="Y3988" i="20"/>
  <c r="AG3988" i="20"/>
  <c r="U3988" i="20"/>
  <c r="AC3988" i="20"/>
  <c r="Y3972" i="20"/>
  <c r="AG3972" i="20"/>
  <c r="U3972" i="20"/>
  <c r="AC3972" i="20"/>
  <c r="Y3956" i="20"/>
  <c r="AG3956" i="20"/>
  <c r="U3956" i="20"/>
  <c r="AC3956" i="20"/>
  <c r="Y3940" i="20"/>
  <c r="AG3940" i="20"/>
  <c r="U3940" i="20"/>
  <c r="AC3940" i="20"/>
  <c r="Y3924" i="20"/>
  <c r="AG3924" i="20"/>
  <c r="U3924" i="20"/>
  <c r="AC3924" i="20"/>
  <c r="Y3908" i="20"/>
  <c r="AG3908" i="20"/>
  <c r="U3908" i="20"/>
  <c r="AC3908" i="20"/>
  <c r="Y3892" i="20"/>
  <c r="AG3892" i="20"/>
  <c r="U3892" i="20"/>
  <c r="AC3892" i="20"/>
  <c r="Y3876" i="20"/>
  <c r="AG3876" i="20"/>
  <c r="U3876" i="20"/>
  <c r="AC3876" i="20"/>
  <c r="Y3860" i="20"/>
  <c r="AG3860" i="20"/>
  <c r="U3860" i="20"/>
  <c r="AC3860" i="20"/>
  <c r="Y3844" i="20"/>
  <c r="AG3844" i="20"/>
  <c r="U3844" i="20"/>
  <c r="AC3844" i="20"/>
  <c r="Y3828" i="20"/>
  <c r="AG3828" i="20"/>
  <c r="U3828" i="20"/>
  <c r="AC3828" i="20"/>
  <c r="Y3812" i="20"/>
  <c r="AG3812" i="20"/>
  <c r="U3812" i="20"/>
  <c r="AC3812" i="20"/>
  <c r="Y3796" i="20"/>
  <c r="AG3796" i="20"/>
  <c r="U3796" i="20"/>
  <c r="AC3796" i="20"/>
  <c r="Y3780" i="20"/>
  <c r="AG3780" i="20"/>
  <c r="U3780" i="20"/>
  <c r="AC3780" i="20"/>
  <c r="Y3764" i="20"/>
  <c r="AG3764" i="20"/>
  <c r="U3764" i="20"/>
  <c r="AC3764" i="20"/>
  <c r="Y3748" i="20"/>
  <c r="AG3748" i="20"/>
  <c r="U3748" i="20"/>
  <c r="AC3748" i="20"/>
  <c r="Y3732" i="20"/>
  <c r="AG3732" i="20"/>
  <c r="U3732" i="20"/>
  <c r="AC3732" i="20"/>
  <c r="Y3716" i="20"/>
  <c r="AG3716" i="20"/>
  <c r="U3716" i="20"/>
  <c r="AC3716" i="20"/>
  <c r="Y3700" i="20"/>
  <c r="AG3700" i="20"/>
  <c r="U3700" i="20"/>
  <c r="AC3700" i="20"/>
  <c r="Y3684" i="20"/>
  <c r="AG3684" i="20"/>
  <c r="U3684" i="20"/>
  <c r="AC3684" i="20"/>
  <c r="Y3668" i="20"/>
  <c r="AG3668" i="20"/>
  <c r="U3668" i="20"/>
  <c r="AC3668" i="20"/>
  <c r="Y3647" i="20"/>
  <c r="AG3647" i="20"/>
  <c r="U3647" i="20"/>
  <c r="AC3647" i="20"/>
  <c r="Y3631" i="20"/>
  <c r="AG3631" i="20"/>
  <c r="U3631" i="20"/>
  <c r="AC3631" i="20"/>
  <c r="Y3615" i="20"/>
  <c r="AG3615" i="20"/>
  <c r="U3615" i="20"/>
  <c r="AC3615" i="20"/>
  <c r="U3599" i="20"/>
  <c r="AC3599" i="20"/>
  <c r="Y3599" i="20"/>
  <c r="AG3599" i="20"/>
  <c r="U3583" i="20"/>
  <c r="AC3583" i="20"/>
  <c r="Y3583" i="20"/>
  <c r="AG3583" i="20"/>
  <c r="U3567" i="20"/>
  <c r="AC3567" i="20"/>
  <c r="Y3567" i="20"/>
  <c r="AG3567" i="20"/>
  <c r="U3551" i="20"/>
  <c r="AC3551" i="20"/>
  <c r="Y3551" i="20"/>
  <c r="AG3551" i="20"/>
  <c r="U3535" i="20"/>
  <c r="AC3535" i="20"/>
  <c r="Y3535" i="20"/>
  <c r="AG3535" i="20"/>
  <c r="U3519" i="20"/>
  <c r="AC3519" i="20"/>
  <c r="Y3519" i="20"/>
  <c r="AG3519" i="20"/>
  <c r="U3503" i="20"/>
  <c r="AC3503" i="20"/>
  <c r="Y3503" i="20"/>
  <c r="AG3503" i="20"/>
  <c r="U3487" i="20"/>
  <c r="AC3487" i="20"/>
  <c r="Y3487" i="20"/>
  <c r="AG3487" i="20"/>
  <c r="U3471" i="20"/>
  <c r="AC3471" i="20"/>
  <c r="Y3471" i="20"/>
  <c r="AG3471" i="20"/>
  <c r="U3455" i="20"/>
  <c r="AC3455" i="20"/>
  <c r="Y3455" i="20"/>
  <c r="AG3455" i="20"/>
  <c r="U3439" i="20"/>
  <c r="AC3439" i="20"/>
  <c r="Y3439" i="20"/>
  <c r="AG3439" i="20"/>
  <c r="U3423" i="20"/>
  <c r="AC3423" i="20"/>
  <c r="Y3423" i="20"/>
  <c r="AG3423" i="20"/>
  <c r="U3407" i="20"/>
  <c r="AC3407" i="20"/>
  <c r="Y3407" i="20"/>
  <c r="AG3407" i="20"/>
  <c r="U3391" i="20"/>
  <c r="AC3391" i="20"/>
  <c r="Y3391" i="20"/>
  <c r="AG3391" i="20"/>
  <c r="U3375" i="20"/>
  <c r="AC3375" i="20"/>
  <c r="Y3375" i="20"/>
  <c r="AG3375" i="20"/>
  <c r="U3359" i="20"/>
  <c r="AC3359" i="20"/>
  <c r="Y3359" i="20"/>
  <c r="AG3359" i="20"/>
  <c r="U3343" i="20"/>
  <c r="AC3343" i="20"/>
  <c r="Y3343" i="20"/>
  <c r="AG3343" i="20"/>
  <c r="Y3638" i="20"/>
  <c r="AG3638" i="20"/>
  <c r="U3638" i="20"/>
  <c r="AC3638" i="20"/>
  <c r="Y3622" i="20"/>
  <c r="AG3622" i="20"/>
  <c r="U3622" i="20"/>
  <c r="AC3622" i="20"/>
  <c r="Y3606" i="20"/>
  <c r="AG3606" i="20"/>
  <c r="U3606" i="20"/>
  <c r="AC3606" i="20"/>
  <c r="U3590" i="20"/>
  <c r="AC3590" i="20"/>
  <c r="Y3590" i="20"/>
  <c r="AG3590" i="20"/>
  <c r="U3574" i="20"/>
  <c r="AC3574" i="20"/>
  <c r="Y3574" i="20"/>
  <c r="AG3574" i="20"/>
  <c r="U3558" i="20"/>
  <c r="AC3558" i="20"/>
  <c r="Y3558" i="20"/>
  <c r="AG3558" i="20"/>
  <c r="U3542" i="20"/>
  <c r="AC3542" i="20"/>
  <c r="Y3542" i="20"/>
  <c r="AG3542" i="20"/>
  <c r="U3526" i="20"/>
  <c r="AC3526" i="20"/>
  <c r="Y3526" i="20"/>
  <c r="AG3526" i="20"/>
  <c r="U3510" i="20"/>
  <c r="AC3510" i="20"/>
  <c r="Y3510" i="20"/>
  <c r="AG3510" i="20"/>
  <c r="U3494" i="20"/>
  <c r="AC3494" i="20"/>
  <c r="Y3494" i="20"/>
  <c r="AG3494" i="20"/>
  <c r="U3478" i="20"/>
  <c r="AC3478" i="20"/>
  <c r="Y3478" i="20"/>
  <c r="AG3478" i="20"/>
  <c r="U3462" i="20"/>
  <c r="AC3462" i="20"/>
  <c r="Y3462" i="20"/>
  <c r="AG3462" i="20"/>
  <c r="U3446" i="20"/>
  <c r="AC3446" i="20"/>
  <c r="Y3446" i="20"/>
  <c r="AG3446" i="20"/>
  <c r="U3430" i="20"/>
  <c r="AC3430" i="20"/>
  <c r="Y3430" i="20"/>
  <c r="AG3430" i="20"/>
  <c r="U3414" i="20"/>
  <c r="AC3414" i="20"/>
  <c r="Y3414" i="20"/>
  <c r="AG3414" i="20"/>
  <c r="U3398" i="20"/>
  <c r="AC3398" i="20"/>
  <c r="Y3398" i="20"/>
  <c r="AG3398" i="20"/>
  <c r="U3382" i="20"/>
  <c r="AC3382" i="20"/>
  <c r="Y3382" i="20"/>
  <c r="AG3382" i="20"/>
  <c r="U3366" i="20"/>
  <c r="AC3366" i="20"/>
  <c r="Y3366" i="20"/>
  <c r="AG3366" i="20"/>
  <c r="U3350" i="20"/>
  <c r="AC3350" i="20"/>
  <c r="Y3350" i="20"/>
  <c r="AG3350" i="20"/>
  <c r="U3334" i="20"/>
  <c r="AC3334" i="20"/>
  <c r="Y3334" i="20"/>
  <c r="AG3334" i="20"/>
  <c r="Y3318" i="20"/>
  <c r="AG3318" i="20"/>
  <c r="U3318" i="20"/>
  <c r="AC3318" i="20"/>
  <c r="Y3302" i="20"/>
  <c r="AG3302" i="20"/>
  <c r="U3302" i="20"/>
  <c r="AC3302" i="20"/>
  <c r="Y3286" i="20"/>
  <c r="AG3286" i="20"/>
  <c r="U3286" i="20"/>
  <c r="AC3286" i="20"/>
  <c r="Y3270" i="20"/>
  <c r="AG3270" i="20"/>
  <c r="U3270" i="20"/>
  <c r="AC3270" i="20"/>
  <c r="Y3254" i="20"/>
  <c r="AG3254" i="20"/>
  <c r="U3254" i="20"/>
  <c r="AC3254" i="20"/>
  <c r="Y3238" i="20"/>
  <c r="AG3238" i="20"/>
  <c r="U3238" i="20"/>
  <c r="AC3238" i="20"/>
  <c r="Y3222" i="20"/>
  <c r="AG3222" i="20"/>
  <c r="U3222" i="20"/>
  <c r="AC3222" i="20"/>
  <c r="Y3206" i="20"/>
  <c r="AG3206" i="20"/>
  <c r="U3206" i="20"/>
  <c r="AC3206" i="20"/>
  <c r="Y3190" i="20"/>
  <c r="AG3190" i="20"/>
  <c r="U3190" i="20"/>
  <c r="AC3190" i="20"/>
  <c r="Y3174" i="20"/>
  <c r="AG3174" i="20"/>
  <c r="U3174" i="20"/>
  <c r="AC3174" i="20"/>
  <c r="Y3158" i="20"/>
  <c r="AG3158" i="20"/>
  <c r="U3158" i="20"/>
  <c r="AC3158" i="20"/>
  <c r="Y3142" i="20"/>
  <c r="AG3142" i="20"/>
  <c r="U3142" i="20"/>
  <c r="AC3142" i="20"/>
  <c r="Y3126" i="20"/>
  <c r="AG3126" i="20"/>
  <c r="U3126" i="20"/>
  <c r="AC3126" i="20"/>
  <c r="Y3110" i="20"/>
  <c r="AG3110" i="20"/>
  <c r="U3110" i="20"/>
  <c r="AC3110" i="20"/>
  <c r="Y3094" i="20"/>
  <c r="AG3094" i="20"/>
  <c r="U3094" i="20"/>
  <c r="AC3094" i="20"/>
  <c r="Y3078" i="20"/>
  <c r="AG3078" i="20"/>
  <c r="U3078" i="20"/>
  <c r="AC3078" i="20"/>
  <c r="Y3062" i="20"/>
  <c r="AG3062" i="20"/>
  <c r="U3062" i="20"/>
  <c r="AC3062" i="20"/>
  <c r="Y3046" i="20"/>
  <c r="AG3046" i="20"/>
  <c r="U3046" i="20"/>
  <c r="AC3046" i="20"/>
  <c r="U3030" i="20"/>
  <c r="AC3030" i="20"/>
  <c r="Y3030" i="20"/>
  <c r="AG3030" i="20"/>
  <c r="U3014" i="20"/>
  <c r="AC3014" i="20"/>
  <c r="Y3014" i="20"/>
  <c r="AG3014" i="20"/>
  <c r="Y3329" i="20"/>
  <c r="AG3329" i="20"/>
  <c r="U3329" i="20"/>
  <c r="AC3329" i="20"/>
  <c r="Y3313" i="20"/>
  <c r="AG3313" i="20"/>
  <c r="U3313" i="20"/>
  <c r="AC3313" i="20"/>
  <c r="Y3297" i="20"/>
  <c r="AG3297" i="20"/>
  <c r="U3297" i="20"/>
  <c r="AC3297" i="20"/>
  <c r="Y3281" i="20"/>
  <c r="AG3281" i="20"/>
  <c r="U3281" i="20"/>
  <c r="AC3281" i="20"/>
  <c r="Y3265" i="20"/>
  <c r="AG3265" i="20"/>
  <c r="U3265" i="20"/>
  <c r="AC3265" i="20"/>
  <c r="Y3249" i="20"/>
  <c r="AG3249" i="20"/>
  <c r="U3249" i="20"/>
  <c r="AC3249" i="20"/>
  <c r="Y3233" i="20"/>
  <c r="AG3233" i="20"/>
  <c r="U3233" i="20"/>
  <c r="AC3233" i="20"/>
  <c r="Y3217" i="20"/>
  <c r="AG3217" i="20"/>
  <c r="U3217" i="20"/>
  <c r="AC3217" i="20"/>
  <c r="Y3201" i="20"/>
  <c r="AG3201" i="20"/>
  <c r="U3201" i="20"/>
  <c r="AC3201" i="20"/>
  <c r="Y3185" i="20"/>
  <c r="AG3185" i="20"/>
  <c r="U3185" i="20"/>
  <c r="AC3185" i="20"/>
  <c r="Y3169" i="20"/>
  <c r="AG3169" i="20"/>
  <c r="U3169" i="20"/>
  <c r="AC3169" i="20"/>
  <c r="Y3153" i="20"/>
  <c r="AG3153" i="20"/>
  <c r="U3153" i="20"/>
  <c r="AC3153" i="20"/>
  <c r="Y3137" i="20"/>
  <c r="AG3137" i="20"/>
  <c r="U3137" i="20"/>
  <c r="AC3137" i="20"/>
  <c r="Y3121" i="20"/>
  <c r="AG3121" i="20"/>
  <c r="U3121" i="20"/>
  <c r="AC3121" i="20"/>
  <c r="Y3105" i="20"/>
  <c r="AG3105" i="20"/>
  <c r="U3105" i="20"/>
  <c r="AC3105" i="20"/>
  <c r="Y3089" i="20"/>
  <c r="AG3089" i="20"/>
  <c r="U3089" i="20"/>
  <c r="AC3089" i="20"/>
  <c r="Y3073" i="20"/>
  <c r="AG3073" i="20"/>
  <c r="U3073" i="20"/>
  <c r="AC3073" i="20"/>
  <c r="Y3057" i="20"/>
  <c r="AG3057" i="20"/>
  <c r="U3057" i="20"/>
  <c r="AC3057" i="20"/>
  <c r="Y3041" i="20"/>
  <c r="AG3041" i="20"/>
  <c r="U3041" i="20"/>
  <c r="AC3041" i="20"/>
  <c r="U3025" i="20"/>
  <c r="AC3025" i="20"/>
  <c r="Y3025" i="20"/>
  <c r="AG3025" i="20"/>
  <c r="U3009" i="20"/>
  <c r="AC3009" i="20"/>
  <c r="Y3009" i="20"/>
  <c r="AG3009" i="20"/>
  <c r="U2995" i="20"/>
  <c r="AC2995" i="20"/>
  <c r="Y2995" i="20"/>
  <c r="AG2995" i="20"/>
  <c r="U2979" i="20"/>
  <c r="AC2979" i="20"/>
  <c r="Y2979" i="20"/>
  <c r="AG2979" i="20"/>
  <c r="U2963" i="20"/>
  <c r="AC2963" i="20"/>
  <c r="Y2963" i="20"/>
  <c r="AG2963" i="20"/>
  <c r="U2947" i="20"/>
  <c r="AC2947" i="20"/>
  <c r="Y2947" i="20"/>
  <c r="AG2947" i="20"/>
  <c r="U2931" i="20"/>
  <c r="AC2931" i="20"/>
  <c r="Y2931" i="20"/>
  <c r="AG2931" i="20"/>
  <c r="U2915" i="20"/>
  <c r="AC2915" i="20"/>
  <c r="Y2915" i="20"/>
  <c r="AG2915" i="20"/>
  <c r="U2899" i="20"/>
  <c r="AC2899" i="20"/>
  <c r="Y2899" i="20"/>
  <c r="AG2899" i="20"/>
  <c r="U2883" i="20"/>
  <c r="AC2883" i="20"/>
  <c r="Y2883" i="20"/>
  <c r="AG2883" i="20"/>
  <c r="U2867" i="20"/>
  <c r="AC2867" i="20"/>
  <c r="Y2867" i="20"/>
  <c r="AG2867" i="20"/>
  <c r="U2851" i="20"/>
  <c r="AC2851" i="20"/>
  <c r="Y2851" i="20"/>
  <c r="AG2851" i="20"/>
  <c r="U2835" i="20"/>
  <c r="AC2835" i="20"/>
  <c r="Y2835" i="20"/>
  <c r="AG2835" i="20"/>
  <c r="U2819" i="20"/>
  <c r="AC2819" i="20"/>
  <c r="Y2819" i="20"/>
  <c r="AG2819" i="20"/>
  <c r="U2803" i="20"/>
  <c r="AC2803" i="20"/>
  <c r="Y2803" i="20"/>
  <c r="AG2803" i="20"/>
  <c r="U2787" i="20"/>
  <c r="AC2787" i="20"/>
  <c r="Y2787" i="20"/>
  <c r="AG2787" i="20"/>
  <c r="U2771" i="20"/>
  <c r="AC2771" i="20"/>
  <c r="Y2771" i="20"/>
  <c r="AG2771" i="20"/>
  <c r="U2755" i="20"/>
  <c r="AC2755" i="20"/>
  <c r="Y2755" i="20"/>
  <c r="AG2755" i="20"/>
  <c r="U2739" i="20"/>
  <c r="AC2739" i="20"/>
  <c r="Y2739" i="20"/>
  <c r="AG2739" i="20"/>
  <c r="U2723" i="20"/>
  <c r="AC2723" i="20"/>
  <c r="AG2723" i="20"/>
  <c r="Y2723" i="20"/>
  <c r="U2707" i="20"/>
  <c r="AC2707" i="20"/>
  <c r="AG2707" i="20"/>
  <c r="Y2707" i="20"/>
  <c r="U2691" i="20"/>
  <c r="AC2691" i="20"/>
  <c r="Y2691" i="20"/>
  <c r="AG2691" i="20"/>
  <c r="U2675" i="20"/>
  <c r="AC2675" i="20"/>
  <c r="Y2675" i="20"/>
  <c r="AG2675" i="20"/>
  <c r="U2994" i="20"/>
  <c r="AC2994" i="20"/>
  <c r="Y2994" i="20"/>
  <c r="AG2994" i="20"/>
  <c r="U2978" i="20"/>
  <c r="AC2978" i="20"/>
  <c r="Y2978" i="20"/>
  <c r="AG2978" i="20"/>
  <c r="U2962" i="20"/>
  <c r="AC2962" i="20"/>
  <c r="Y2962" i="20"/>
  <c r="AG2962" i="20"/>
  <c r="U2946" i="20"/>
  <c r="AC2946" i="20"/>
  <c r="Y2946" i="20"/>
  <c r="AG2946" i="20"/>
  <c r="U2930" i="20"/>
  <c r="AC2930" i="20"/>
  <c r="Y2930" i="20"/>
  <c r="AG2930" i="20"/>
  <c r="U2914" i="20"/>
  <c r="AC2914" i="20"/>
  <c r="Y2914" i="20"/>
  <c r="AG2914" i="20"/>
  <c r="U2898" i="20"/>
  <c r="AC2898" i="20"/>
  <c r="Y2898" i="20"/>
  <c r="AG2898" i="20"/>
  <c r="U2882" i="20"/>
  <c r="AC2882" i="20"/>
  <c r="Y2882" i="20"/>
  <c r="AG2882" i="20"/>
  <c r="U2866" i="20"/>
  <c r="AC2866" i="20"/>
  <c r="Y2866" i="20"/>
  <c r="AG2866" i="20"/>
  <c r="U2850" i="20"/>
  <c r="AC2850" i="20"/>
  <c r="Y2850" i="20"/>
  <c r="AG2850" i="20"/>
  <c r="U2834" i="20"/>
  <c r="AC2834" i="20"/>
  <c r="Y2834" i="20"/>
  <c r="AG2834" i="20"/>
  <c r="U2818" i="20"/>
  <c r="AC2818" i="20"/>
  <c r="Y2818" i="20"/>
  <c r="AG2818" i="20"/>
  <c r="U2802" i="20"/>
  <c r="AC2802" i="20"/>
  <c r="Y2802" i="20"/>
  <c r="AG2802" i="20"/>
  <c r="U2786" i="20"/>
  <c r="AC2786" i="20"/>
  <c r="Y2786" i="20"/>
  <c r="AG2786" i="20"/>
  <c r="U2770" i="20"/>
  <c r="AC2770" i="20"/>
  <c r="Y2770" i="20"/>
  <c r="AG2770" i="20"/>
  <c r="U2754" i="20"/>
  <c r="AC2754" i="20"/>
  <c r="Y2754" i="20"/>
  <c r="AG2754" i="20"/>
  <c r="U2738" i="20"/>
  <c r="AC2738" i="20"/>
  <c r="Y2738" i="20"/>
  <c r="AG2738" i="20"/>
  <c r="U2722" i="20"/>
  <c r="AC2722" i="20"/>
  <c r="Y2722" i="20"/>
  <c r="AG2722" i="20"/>
  <c r="U2706" i="20"/>
  <c r="AC2706" i="20"/>
  <c r="Y2706" i="20"/>
  <c r="AG2706" i="20"/>
  <c r="U2690" i="20"/>
  <c r="AC2690" i="20"/>
  <c r="AG2690" i="20"/>
  <c r="Y2690" i="20"/>
  <c r="U2674" i="20"/>
  <c r="AC2674" i="20"/>
  <c r="AG2674" i="20"/>
  <c r="Y2674" i="20"/>
  <c r="U2667" i="20"/>
  <c r="AC2667" i="20"/>
  <c r="Y2667" i="20"/>
  <c r="AG2667" i="20"/>
  <c r="U2651" i="20"/>
  <c r="AC2651" i="20"/>
  <c r="Y2651" i="20"/>
  <c r="AG2651" i="20"/>
  <c r="U2635" i="20"/>
  <c r="AC2635" i="20"/>
  <c r="Y2635" i="20"/>
  <c r="AG2635" i="20"/>
  <c r="U2619" i="20"/>
  <c r="AC2619" i="20"/>
  <c r="Y2619" i="20"/>
  <c r="AG2619" i="20"/>
  <c r="U2603" i="20"/>
  <c r="AC2603" i="20"/>
  <c r="Y2603" i="20"/>
  <c r="AG2603" i="20"/>
  <c r="U2587" i="20"/>
  <c r="AC2587" i="20"/>
  <c r="Y2587" i="20"/>
  <c r="AG2587" i="20"/>
  <c r="U2571" i="20"/>
  <c r="AC2571" i="20"/>
  <c r="Y2571" i="20"/>
  <c r="AG2571" i="20"/>
  <c r="U2555" i="20"/>
  <c r="AC2555" i="20"/>
  <c r="Y2555" i="20"/>
  <c r="AG2555" i="20"/>
  <c r="U2539" i="20"/>
  <c r="AC2539" i="20"/>
  <c r="Y2539" i="20"/>
  <c r="AG2539" i="20"/>
  <c r="U2523" i="20"/>
  <c r="AC2523" i="20"/>
  <c r="Y2523" i="20"/>
  <c r="AG2523" i="20"/>
  <c r="U2507" i="20"/>
  <c r="AC2507" i="20"/>
  <c r="Y2507" i="20"/>
  <c r="AG2507" i="20"/>
  <c r="U2491" i="20"/>
  <c r="AC2491" i="20"/>
  <c r="Y2491" i="20"/>
  <c r="AG2491" i="20"/>
  <c r="U2475" i="20"/>
  <c r="AC2475" i="20"/>
  <c r="Y2475" i="20"/>
  <c r="AG2475" i="20"/>
  <c r="U2459" i="20"/>
  <c r="AC2459" i="20"/>
  <c r="Y2459" i="20"/>
  <c r="AG2459" i="20"/>
  <c r="U2443" i="20"/>
  <c r="AC2443" i="20"/>
  <c r="Y2443" i="20"/>
  <c r="AG2443" i="20"/>
  <c r="U2427" i="20"/>
  <c r="AC2427" i="20"/>
  <c r="Y2427" i="20"/>
  <c r="AG2427" i="20"/>
  <c r="U2411" i="20"/>
  <c r="AC2411" i="20"/>
  <c r="Y2411" i="20"/>
  <c r="AG2411" i="20"/>
  <c r="U2395" i="20"/>
  <c r="AC2395" i="20"/>
  <c r="Y2395" i="20"/>
  <c r="AG2395" i="20"/>
  <c r="U2379" i="20"/>
  <c r="AC2379" i="20"/>
  <c r="Y2379" i="20"/>
  <c r="AG2379" i="20"/>
  <c r="U2363" i="20"/>
  <c r="AC2363" i="20"/>
  <c r="Y2363" i="20"/>
  <c r="AG2363" i="20"/>
  <c r="U2347" i="20"/>
  <c r="AC2347" i="20"/>
  <c r="Y2347" i="20"/>
  <c r="AG2347" i="20"/>
  <c r="U2654" i="20"/>
  <c r="AC2654" i="20"/>
  <c r="AG2654" i="20"/>
  <c r="Y2654" i="20"/>
  <c r="U2638" i="20"/>
  <c r="AC2638" i="20"/>
  <c r="AG2638" i="20"/>
  <c r="Y2638" i="20"/>
  <c r="U2622" i="20"/>
  <c r="AC2622" i="20"/>
  <c r="AG2622" i="20"/>
  <c r="Y2622" i="20"/>
  <c r="U2606" i="20"/>
  <c r="AC2606" i="20"/>
  <c r="AG2606" i="20"/>
  <c r="Y2606" i="20"/>
  <c r="U2590" i="20"/>
  <c r="AC2590" i="20"/>
  <c r="AG2590" i="20"/>
  <c r="Y2590" i="20"/>
  <c r="U2574" i="20"/>
  <c r="AC2574" i="20"/>
  <c r="AG2574" i="20"/>
  <c r="Y2574" i="20"/>
  <c r="U2558" i="20"/>
  <c r="AC2558" i="20"/>
  <c r="AG2558" i="20"/>
  <c r="Y2558" i="20"/>
  <c r="U2542" i="20"/>
  <c r="AC2542" i="20"/>
  <c r="AG2542" i="20"/>
  <c r="Y2542" i="20"/>
  <c r="U2526" i="20"/>
  <c r="AC2526" i="20"/>
  <c r="AG2526" i="20"/>
  <c r="Y2526" i="20"/>
  <c r="U2510" i="20"/>
  <c r="AC2510" i="20"/>
  <c r="AG2510" i="20"/>
  <c r="Y2510" i="20"/>
  <c r="U2494" i="20"/>
  <c r="AC2494" i="20"/>
  <c r="AG2494" i="20"/>
  <c r="Y2494" i="20"/>
  <c r="U2478" i="20"/>
  <c r="AC2478" i="20"/>
  <c r="AG2478" i="20"/>
  <c r="Y2478" i="20"/>
  <c r="U2462" i="20"/>
  <c r="AC2462" i="20"/>
  <c r="AG2462" i="20"/>
  <c r="Y2462" i="20"/>
  <c r="U2446" i="20"/>
  <c r="AC2446" i="20"/>
  <c r="Y2446" i="20"/>
  <c r="AG2446" i="20"/>
  <c r="U2430" i="20"/>
  <c r="AC2430" i="20"/>
  <c r="Y2430" i="20"/>
  <c r="AG2430" i="20"/>
  <c r="U2414" i="20"/>
  <c r="AC2414" i="20"/>
  <c r="Y2414" i="20"/>
  <c r="AG2414" i="20"/>
  <c r="U2398" i="20"/>
  <c r="AC2398" i="20"/>
  <c r="Y2398" i="20"/>
  <c r="AG2398" i="20"/>
  <c r="U2382" i="20"/>
  <c r="AC2382" i="20"/>
  <c r="Y2382" i="20"/>
  <c r="AG2382" i="20"/>
  <c r="U2366" i="20"/>
  <c r="AC2366" i="20"/>
  <c r="Y2366" i="20"/>
  <c r="AG2366" i="20"/>
  <c r="U2350" i="20"/>
  <c r="AC2350" i="20"/>
  <c r="Y2350" i="20"/>
  <c r="AG2350" i="20"/>
  <c r="U2031" i="20"/>
  <c r="AC2031" i="20"/>
  <c r="Y2031" i="20"/>
  <c r="AG2031" i="20"/>
  <c r="U2339" i="20"/>
  <c r="AC2339" i="20"/>
  <c r="Y2339" i="20"/>
  <c r="AG2339" i="20"/>
  <c r="U2323" i="20"/>
  <c r="AC2323" i="20"/>
  <c r="Y2323" i="20"/>
  <c r="AG2323" i="20"/>
  <c r="U2307" i="20"/>
  <c r="AC2307" i="20"/>
  <c r="Y2307" i="20"/>
  <c r="AG2307" i="20"/>
  <c r="U2291" i="20"/>
  <c r="AC2291" i="20"/>
  <c r="Y2291" i="20"/>
  <c r="AG2291" i="20"/>
  <c r="U2275" i="20"/>
  <c r="AC2275" i="20"/>
  <c r="Y2275" i="20"/>
  <c r="AG2275" i="20"/>
  <c r="U2259" i="20"/>
  <c r="AC2259" i="20"/>
  <c r="Y2259" i="20"/>
  <c r="AG2259" i="20"/>
  <c r="U2243" i="20"/>
  <c r="AC2243" i="20"/>
  <c r="Y2243" i="20"/>
  <c r="AG2243" i="20"/>
  <c r="U2227" i="20"/>
  <c r="AC2227" i="20"/>
  <c r="Y2227" i="20"/>
  <c r="AG2227" i="20"/>
  <c r="U2211" i="20"/>
  <c r="AC2211" i="20"/>
  <c r="Y2211" i="20"/>
  <c r="AG2211" i="20"/>
  <c r="U2195" i="20"/>
  <c r="AC2195" i="20"/>
  <c r="Y2195" i="20"/>
  <c r="AG2195" i="20"/>
  <c r="U2179" i="20"/>
  <c r="AC2179" i="20"/>
  <c r="Y2179" i="20"/>
  <c r="AG2179" i="20"/>
  <c r="U2163" i="20"/>
  <c r="AC2163" i="20"/>
  <c r="Y2163" i="20"/>
  <c r="AG2163" i="20"/>
  <c r="U2147" i="20"/>
  <c r="AC2147" i="20"/>
  <c r="Y2147" i="20"/>
  <c r="AG2147" i="20"/>
  <c r="U2131" i="20"/>
  <c r="AC2131" i="20"/>
  <c r="Y2131" i="20"/>
  <c r="AG2131" i="20"/>
  <c r="U2115" i="20"/>
  <c r="AC2115" i="20"/>
  <c r="Y2115" i="20"/>
  <c r="AG2115" i="20"/>
  <c r="U2099" i="20"/>
  <c r="AC2099" i="20"/>
  <c r="Y2099" i="20"/>
  <c r="AG2099" i="20"/>
  <c r="U2083" i="20"/>
  <c r="AC2083" i="20"/>
  <c r="Y2083" i="20"/>
  <c r="AG2083" i="20"/>
  <c r="U2067" i="20"/>
  <c r="AC2067" i="20"/>
  <c r="Y2067" i="20"/>
  <c r="AG2067" i="20"/>
  <c r="U2051" i="20"/>
  <c r="AC2051" i="20"/>
  <c r="Y2051" i="20"/>
  <c r="AG2051" i="20"/>
  <c r="U2035" i="20"/>
  <c r="AC2035" i="20"/>
  <c r="Y2035" i="20"/>
  <c r="AG2035" i="20"/>
  <c r="U2030" i="20"/>
  <c r="AC2030" i="20"/>
  <c r="Y2030" i="20"/>
  <c r="AG2030" i="20"/>
  <c r="U2326" i="20"/>
  <c r="AC2326" i="20"/>
  <c r="Y2326" i="20"/>
  <c r="AG2326" i="20"/>
  <c r="U2310" i="20"/>
  <c r="AC2310" i="20"/>
  <c r="Y2310" i="20"/>
  <c r="AG2310" i="20"/>
  <c r="U2294" i="20"/>
  <c r="AC2294" i="20"/>
  <c r="Y2294" i="20"/>
  <c r="AG2294" i="20"/>
  <c r="U2278" i="20"/>
  <c r="AC2278" i="20"/>
  <c r="Y2278" i="20"/>
  <c r="AG2278" i="20"/>
  <c r="U2262" i="20"/>
  <c r="AC2262" i="20"/>
  <c r="Y2262" i="20"/>
  <c r="AG2262" i="20"/>
  <c r="U2246" i="20"/>
  <c r="AC2246" i="20"/>
  <c r="Y2246" i="20"/>
  <c r="AG2246" i="20"/>
  <c r="U2230" i="20"/>
  <c r="AC2230" i="20"/>
  <c r="Y2230" i="20"/>
  <c r="AG2230" i="20"/>
  <c r="U2214" i="20"/>
  <c r="AC2214" i="20"/>
  <c r="Y2214" i="20"/>
  <c r="AG2214" i="20"/>
  <c r="U2198" i="20"/>
  <c r="AC2198" i="20"/>
  <c r="Y2198" i="20"/>
  <c r="AG2198" i="20"/>
  <c r="U2182" i="20"/>
  <c r="AC2182" i="20"/>
  <c r="Y2182" i="20"/>
  <c r="AG2182" i="20"/>
  <c r="U2166" i="20"/>
  <c r="AC2166" i="20"/>
  <c r="Y2166" i="20"/>
  <c r="AG2166" i="20"/>
  <c r="U2150" i="20"/>
  <c r="AC2150" i="20"/>
  <c r="Y2150" i="20"/>
  <c r="AG2150" i="20"/>
  <c r="U2134" i="20"/>
  <c r="AC2134" i="20"/>
  <c r="Y2134" i="20"/>
  <c r="AG2134" i="20"/>
  <c r="U2118" i="20"/>
  <c r="AC2118" i="20"/>
  <c r="Y2118" i="20"/>
  <c r="AG2118" i="20"/>
  <c r="U2102" i="20"/>
  <c r="AC2102" i="20"/>
  <c r="Y2102" i="20"/>
  <c r="AG2102" i="20"/>
  <c r="U2086" i="20"/>
  <c r="AC2086" i="20"/>
  <c r="Y2086" i="20"/>
  <c r="AG2086" i="20"/>
  <c r="U2070" i="20"/>
  <c r="AC2070" i="20"/>
  <c r="Y2070" i="20"/>
  <c r="AG2070" i="20"/>
  <c r="U2054" i="20"/>
  <c r="AC2054" i="20"/>
  <c r="Y2054" i="20"/>
  <c r="AG2054" i="20"/>
  <c r="U2038" i="20"/>
  <c r="AC2038" i="20"/>
  <c r="Y2038" i="20"/>
  <c r="AG2038" i="20"/>
  <c r="Y1749" i="20"/>
  <c r="AG1749" i="20"/>
  <c r="U1749" i="20"/>
  <c r="AC1749" i="20"/>
  <c r="U2023" i="20"/>
  <c r="AC2023" i="20"/>
  <c r="Y2023" i="20"/>
  <c r="AG2023" i="20"/>
  <c r="U2007" i="20"/>
  <c r="AC2007" i="20"/>
  <c r="Y2007" i="20"/>
  <c r="AG2007" i="20"/>
  <c r="U1991" i="20"/>
  <c r="AC1991" i="20"/>
  <c r="Y1991" i="20"/>
  <c r="AG1991" i="20"/>
  <c r="U1975" i="20"/>
  <c r="AC1975" i="20"/>
  <c r="Y1975" i="20"/>
  <c r="AG1975" i="20"/>
  <c r="U1959" i="20"/>
  <c r="AC1959" i="20"/>
  <c r="Y1959" i="20"/>
  <c r="AG1959" i="20"/>
  <c r="U1943" i="20"/>
  <c r="AC1943" i="20"/>
  <c r="Y1943" i="20"/>
  <c r="AG1943" i="20"/>
  <c r="U1927" i="20"/>
  <c r="AC1927" i="20"/>
  <c r="Y1927" i="20"/>
  <c r="AG1927" i="20"/>
  <c r="U1911" i="20"/>
  <c r="AC1911" i="20"/>
  <c r="Y1911" i="20"/>
  <c r="AG1911" i="20"/>
  <c r="U1895" i="20"/>
  <c r="AC1895" i="20"/>
  <c r="Y1895" i="20"/>
  <c r="AG1895" i="20"/>
  <c r="Y1879" i="20"/>
  <c r="AG1879" i="20"/>
  <c r="U1879" i="20"/>
  <c r="AC1879" i="20"/>
  <c r="Y1863" i="20"/>
  <c r="AG1863" i="20"/>
  <c r="U1863" i="20"/>
  <c r="AC1863" i="20"/>
  <c r="Y1847" i="20"/>
  <c r="AG1847" i="20"/>
  <c r="U1847" i="20"/>
  <c r="AC1847" i="20"/>
  <c r="Y1831" i="20"/>
  <c r="AG1831" i="20"/>
  <c r="U1831" i="20"/>
  <c r="AC1831" i="20"/>
  <c r="Y1815" i="20"/>
  <c r="AG1815" i="20"/>
  <c r="U1815" i="20"/>
  <c r="AC1815" i="20"/>
  <c r="Y1799" i="20"/>
  <c r="AG1799" i="20"/>
  <c r="U1799" i="20"/>
  <c r="AC1799" i="20"/>
  <c r="Y1783" i="20"/>
  <c r="AG1783" i="20"/>
  <c r="U1783" i="20"/>
  <c r="AC1783" i="20"/>
  <c r="Y1767" i="20"/>
  <c r="AG1767" i="20"/>
  <c r="U1767" i="20"/>
  <c r="AC1767" i="20"/>
  <c r="Y1751" i="20"/>
  <c r="AG1751" i="20"/>
  <c r="U1751" i="20"/>
  <c r="AC1751" i="20"/>
  <c r="Y1671" i="20"/>
  <c r="AG1671" i="20"/>
  <c r="U1671" i="20"/>
  <c r="AC1671" i="20"/>
  <c r="Y1675" i="20"/>
  <c r="AG1675" i="20"/>
  <c r="U1675" i="20"/>
  <c r="AC1675" i="20"/>
  <c r="U1974" i="20"/>
  <c r="AC1974" i="20"/>
  <c r="Y1974" i="20"/>
  <c r="AG1974" i="20"/>
  <c r="U1958" i="20"/>
  <c r="AC1958" i="20"/>
  <c r="Y1958" i="20"/>
  <c r="AG1958" i="20"/>
  <c r="U1942" i="20"/>
  <c r="AC1942" i="20"/>
  <c r="Y1942" i="20"/>
  <c r="AG1942" i="20"/>
  <c r="U1926" i="20"/>
  <c r="AC1926" i="20"/>
  <c r="Y1926" i="20"/>
  <c r="AG1926" i="20"/>
  <c r="U1910" i="20"/>
  <c r="AC1910" i="20"/>
  <c r="Y1910" i="20"/>
  <c r="AG1910" i="20"/>
  <c r="U1894" i="20"/>
  <c r="AC1894" i="20"/>
  <c r="Y1894" i="20"/>
  <c r="AG1894" i="20"/>
  <c r="Y1878" i="20"/>
  <c r="AG1878" i="20"/>
  <c r="U1878" i="20"/>
  <c r="AC1878" i="20"/>
  <c r="Y1862" i="20"/>
  <c r="AG1862" i="20"/>
  <c r="U1862" i="20"/>
  <c r="AC1862" i="20"/>
  <c r="Y1846" i="20"/>
  <c r="AG1846" i="20"/>
  <c r="U1846" i="20"/>
  <c r="AC1846" i="20"/>
  <c r="Y1830" i="20"/>
  <c r="AG1830" i="20"/>
  <c r="U1830" i="20"/>
  <c r="AC1830" i="20"/>
  <c r="Y1814" i="20"/>
  <c r="AG1814" i="20"/>
  <c r="U1814" i="20"/>
  <c r="AC1814" i="20"/>
  <c r="Y1798" i="20"/>
  <c r="AG1798" i="20"/>
  <c r="U1798" i="20"/>
  <c r="AC1798" i="20"/>
  <c r="Y1782" i="20"/>
  <c r="AG1782" i="20"/>
  <c r="U1782" i="20"/>
  <c r="AC1782" i="20"/>
  <c r="Y1766" i="20"/>
  <c r="AG1766" i="20"/>
  <c r="U1766" i="20"/>
  <c r="AC1766" i="20"/>
  <c r="Y1743" i="20"/>
  <c r="AG1743" i="20"/>
  <c r="U1743" i="20"/>
  <c r="AC1743" i="20"/>
  <c r="Y1729" i="20"/>
  <c r="AG1729" i="20"/>
  <c r="U1729" i="20"/>
  <c r="AC1729" i="20"/>
  <c r="Y1667" i="20"/>
  <c r="AG1667" i="20"/>
  <c r="U1667" i="20"/>
  <c r="AC1667" i="20"/>
  <c r="Y1736" i="20"/>
  <c r="AG1736" i="20"/>
  <c r="U1736" i="20"/>
  <c r="AC1736" i="20"/>
  <c r="Y1720" i="20"/>
  <c r="AG1720" i="20"/>
  <c r="U1720" i="20"/>
  <c r="AC1720" i="20"/>
  <c r="Y1704" i="20"/>
  <c r="AG1704" i="20"/>
  <c r="U1704" i="20"/>
  <c r="AC1704" i="20"/>
  <c r="Y1688" i="20"/>
  <c r="AG1688" i="20"/>
  <c r="U1688" i="20"/>
  <c r="AC1688" i="20"/>
  <c r="Y1672" i="20"/>
  <c r="AG1672" i="20"/>
  <c r="U1672" i="20"/>
  <c r="AC1672" i="20"/>
  <c r="Y1656" i="20"/>
  <c r="AG1656" i="20"/>
  <c r="U1656" i="20"/>
  <c r="AC1656" i="20"/>
  <c r="Y1640" i="20"/>
  <c r="AG1640" i="20"/>
  <c r="U1640" i="20"/>
  <c r="AC1640" i="20"/>
  <c r="Y1624" i="20"/>
  <c r="AG1624" i="20"/>
  <c r="U1624" i="20"/>
  <c r="AC1624" i="20"/>
  <c r="Y1608" i="20"/>
  <c r="AG1608" i="20"/>
  <c r="U1608" i="20"/>
  <c r="AC1608" i="20"/>
  <c r="Y1592" i="20"/>
  <c r="AG1592" i="20"/>
  <c r="U1592" i="20"/>
  <c r="AC1592" i="20"/>
  <c r="Y1576" i="20"/>
  <c r="AG1576" i="20"/>
  <c r="U1576" i="20"/>
  <c r="AC1576" i="20"/>
  <c r="U1560" i="20"/>
  <c r="AC1560" i="20"/>
  <c r="Y1560" i="20"/>
  <c r="AG1560" i="20"/>
  <c r="U1544" i="20"/>
  <c r="AC1544" i="20"/>
  <c r="Y1544" i="20"/>
  <c r="AG1544" i="20"/>
  <c r="U1528" i="20"/>
  <c r="AC1528" i="20"/>
  <c r="Y1528" i="20"/>
  <c r="AG1528" i="20"/>
  <c r="U1512" i="20"/>
  <c r="AC1512" i="20"/>
  <c r="Y1512" i="20"/>
  <c r="AG1512" i="20"/>
  <c r="U1496" i="20"/>
  <c r="AC1496" i="20"/>
  <c r="Y1496" i="20"/>
  <c r="AG1496" i="20"/>
  <c r="U1480" i="20"/>
  <c r="AC1480" i="20"/>
  <c r="Y1480" i="20"/>
  <c r="AG1480" i="20"/>
  <c r="U1464" i="20"/>
  <c r="AC1464" i="20"/>
  <c r="Y1464" i="20"/>
  <c r="AG1464" i="20"/>
  <c r="U1448" i="20"/>
  <c r="AC1448" i="20"/>
  <c r="Y1448" i="20"/>
  <c r="AG1448" i="20"/>
  <c r="U1417" i="20"/>
  <c r="AC1417" i="20"/>
  <c r="Y1417" i="20"/>
  <c r="AG1417" i="20"/>
  <c r="U1406" i="20"/>
  <c r="AC1406" i="20"/>
  <c r="Y1406" i="20"/>
  <c r="AG1406" i="20"/>
  <c r="Y1659" i="20"/>
  <c r="AG1659" i="20"/>
  <c r="U1659" i="20"/>
  <c r="AC1659" i="20"/>
  <c r="Y1643" i="20"/>
  <c r="AG1643" i="20"/>
  <c r="U1643" i="20"/>
  <c r="AC1643" i="20"/>
  <c r="Y1627" i="20"/>
  <c r="AG1627" i="20"/>
  <c r="U1627" i="20"/>
  <c r="AC1627" i="20"/>
  <c r="Y1611" i="20"/>
  <c r="AG1611" i="20"/>
  <c r="U1611" i="20"/>
  <c r="AC1611" i="20"/>
  <c r="Y1595" i="20"/>
  <c r="AG1595" i="20"/>
  <c r="U1595" i="20"/>
  <c r="AC1595" i="20"/>
  <c r="Y1579" i="20"/>
  <c r="AG1579" i="20"/>
  <c r="U1579" i="20"/>
  <c r="AC1579" i="20"/>
  <c r="U1563" i="20"/>
  <c r="AC1563" i="20"/>
  <c r="AG1563" i="20"/>
  <c r="Y1563" i="20"/>
  <c r="U1547" i="20"/>
  <c r="AC1547" i="20"/>
  <c r="AG1547" i="20"/>
  <c r="Y1547" i="20"/>
  <c r="U1531" i="20"/>
  <c r="AC1531" i="20"/>
  <c r="AG1531" i="20"/>
  <c r="Y1531" i="20"/>
  <c r="U1515" i="20"/>
  <c r="AC1515" i="20"/>
  <c r="AG1515" i="20"/>
  <c r="Y1515" i="20"/>
  <c r="U1499" i="20"/>
  <c r="AC1499" i="20"/>
  <c r="AG1499" i="20"/>
  <c r="Y1499" i="20"/>
  <c r="U1483" i="20"/>
  <c r="AC1483" i="20"/>
  <c r="AG1483" i="20"/>
  <c r="Y1483" i="20"/>
  <c r="U1467" i="20"/>
  <c r="AC1467" i="20"/>
  <c r="AG1467" i="20"/>
  <c r="Y1467" i="20"/>
  <c r="U1451" i="20"/>
  <c r="AC1451" i="20"/>
  <c r="AG1451" i="20"/>
  <c r="Y1451" i="20"/>
  <c r="U1429" i="20"/>
  <c r="AC1429" i="20"/>
  <c r="Y1429" i="20"/>
  <c r="AG1429" i="20"/>
  <c r="U1415" i="20"/>
  <c r="AC1415" i="20"/>
  <c r="AG1415" i="20"/>
  <c r="Y1415" i="20"/>
  <c r="U1125" i="20"/>
  <c r="AC1125" i="20"/>
  <c r="Y1125" i="20"/>
  <c r="AG1125" i="20"/>
  <c r="U1405" i="20"/>
  <c r="AC1405" i="20"/>
  <c r="Y1405" i="20"/>
  <c r="AG1405" i="20"/>
  <c r="U1389" i="20"/>
  <c r="AC1389" i="20"/>
  <c r="Y1389" i="20"/>
  <c r="AG1389" i="20"/>
  <c r="U1373" i="20"/>
  <c r="AC1373" i="20"/>
  <c r="Y1373" i="20"/>
  <c r="AG1373" i="20"/>
  <c r="U1357" i="20"/>
  <c r="AC1357" i="20"/>
  <c r="Y1357" i="20"/>
  <c r="AG1357" i="20"/>
  <c r="U1341" i="20"/>
  <c r="AC1341" i="20"/>
  <c r="Y1341" i="20"/>
  <c r="AG1341" i="20"/>
  <c r="U1325" i="20"/>
  <c r="AC1325" i="20"/>
  <c r="Y1325" i="20"/>
  <c r="AG1325" i="20"/>
  <c r="U1309" i="20"/>
  <c r="AC1309" i="20"/>
  <c r="Y1309" i="20"/>
  <c r="AG1309" i="20"/>
  <c r="U1293" i="20"/>
  <c r="AC1293" i="20"/>
  <c r="Y1293" i="20"/>
  <c r="AG1293" i="20"/>
  <c r="U1277" i="20"/>
  <c r="AC1277" i="20"/>
  <c r="Y1277" i="20"/>
  <c r="AG1277" i="20"/>
  <c r="U1261" i="20"/>
  <c r="AC1261" i="20"/>
  <c r="Y1261" i="20"/>
  <c r="AG1261" i="20"/>
  <c r="U1245" i="20"/>
  <c r="AC1245" i="20"/>
  <c r="Y1245" i="20"/>
  <c r="AG1245" i="20"/>
  <c r="U1229" i="20"/>
  <c r="AC1229" i="20"/>
  <c r="Y1229" i="20"/>
  <c r="AG1229" i="20"/>
  <c r="U1213" i="20"/>
  <c r="AC1213" i="20"/>
  <c r="Y1213" i="20"/>
  <c r="AG1213" i="20"/>
  <c r="U1197" i="20"/>
  <c r="AC1197" i="20"/>
  <c r="Y1197" i="20"/>
  <c r="AG1197" i="20"/>
  <c r="U1181" i="20"/>
  <c r="AC1181" i="20"/>
  <c r="Y1181" i="20"/>
  <c r="AG1181" i="20"/>
  <c r="U1165" i="20"/>
  <c r="AC1165" i="20"/>
  <c r="Y1165" i="20"/>
  <c r="AG1165" i="20"/>
  <c r="U1149" i="20"/>
  <c r="AC1149" i="20"/>
  <c r="Y1149" i="20"/>
  <c r="AG1149" i="20"/>
  <c r="U1133" i="20"/>
  <c r="AC1133" i="20"/>
  <c r="Y1133" i="20"/>
  <c r="AG1133" i="20"/>
  <c r="U1113" i="20"/>
  <c r="AC1113" i="20"/>
  <c r="Y1113" i="20"/>
  <c r="AG1113" i="20"/>
  <c r="U1382" i="20"/>
  <c r="AC1382" i="20"/>
  <c r="Y1382" i="20"/>
  <c r="AG1382" i="20"/>
  <c r="U1366" i="20"/>
  <c r="AC1366" i="20"/>
  <c r="Y1366" i="20"/>
  <c r="AG1366" i="20"/>
  <c r="U1350" i="20"/>
  <c r="AC1350" i="20"/>
  <c r="Y1350" i="20"/>
  <c r="AG1350" i="20"/>
  <c r="U1334" i="20"/>
  <c r="AC1334" i="20"/>
  <c r="Y1334" i="20"/>
  <c r="AG1334" i="20"/>
  <c r="U1318" i="20"/>
  <c r="AC1318" i="20"/>
  <c r="Y1318" i="20"/>
  <c r="AG1318" i="20"/>
  <c r="U1302" i="20"/>
  <c r="AC1302" i="20"/>
  <c r="Y1302" i="20"/>
  <c r="AG1302" i="20"/>
  <c r="U1286" i="20"/>
  <c r="AC1286" i="20"/>
  <c r="Y1286" i="20"/>
  <c r="AG1286" i="20"/>
  <c r="U1270" i="20"/>
  <c r="AC1270" i="20"/>
  <c r="Y1270" i="20"/>
  <c r="AG1270" i="20"/>
  <c r="U1254" i="20"/>
  <c r="AC1254" i="20"/>
  <c r="Y1254" i="20"/>
  <c r="AG1254" i="20"/>
  <c r="U1238" i="20"/>
  <c r="AC1238" i="20"/>
  <c r="Y1238" i="20"/>
  <c r="AG1238" i="20"/>
  <c r="U1222" i="20"/>
  <c r="Y1222" i="20"/>
  <c r="AC1222" i="20"/>
  <c r="AG1222" i="20"/>
  <c r="U1206" i="20"/>
  <c r="AC1206" i="20"/>
  <c r="Y1206" i="20"/>
  <c r="AG1206" i="20"/>
  <c r="U1190" i="20"/>
  <c r="AC1190" i="20"/>
  <c r="Y1190" i="20"/>
  <c r="AG1190" i="20"/>
  <c r="U1174" i="20"/>
  <c r="AC1174" i="20"/>
  <c r="Y1174" i="20"/>
  <c r="AG1174" i="20"/>
  <c r="U1158" i="20"/>
  <c r="AC1158" i="20"/>
  <c r="Y1158" i="20"/>
  <c r="AG1158" i="20"/>
  <c r="U1142" i="20"/>
  <c r="AC1142" i="20"/>
  <c r="Y1142" i="20"/>
  <c r="AG1142" i="20"/>
  <c r="U1123" i="20"/>
  <c r="AC1123" i="20"/>
  <c r="Y1123" i="20"/>
  <c r="AG1123" i="20"/>
  <c r="U1116" i="20"/>
  <c r="AC1116" i="20"/>
  <c r="Y1116" i="20"/>
  <c r="AG1116" i="20"/>
  <c r="U1100" i="20"/>
  <c r="AC1100" i="20"/>
  <c r="Y1100" i="20"/>
  <c r="AG1100" i="20"/>
  <c r="U1084" i="20"/>
  <c r="AC1084" i="20"/>
  <c r="Y1084" i="20"/>
  <c r="AG1084" i="20"/>
  <c r="U1068" i="20"/>
  <c r="AC1068" i="20"/>
  <c r="Y1068" i="20"/>
  <c r="AG1068" i="20"/>
  <c r="U1052" i="20"/>
  <c r="AC1052" i="20"/>
  <c r="Y1052" i="20"/>
  <c r="AG1052" i="20"/>
  <c r="U1036" i="20"/>
  <c r="AC1036" i="20"/>
  <c r="Y1036" i="20"/>
  <c r="AG1036" i="20"/>
  <c r="U1020" i="20"/>
  <c r="AC1020" i="20"/>
  <c r="Y1020" i="20"/>
  <c r="AG1020" i="20"/>
  <c r="U1004" i="20"/>
  <c r="AC1004" i="20"/>
  <c r="Y1004" i="20"/>
  <c r="AG1004" i="20"/>
  <c r="U988" i="20"/>
  <c r="AC988" i="20"/>
  <c r="Y988" i="20"/>
  <c r="AG988" i="20"/>
  <c r="U972" i="20"/>
  <c r="AC972" i="20"/>
  <c r="Y972" i="20"/>
  <c r="AG972" i="20"/>
  <c r="U1091" i="20"/>
  <c r="AC1091" i="20"/>
  <c r="Y1091" i="20"/>
  <c r="AG1091" i="20"/>
  <c r="U1075" i="20"/>
  <c r="AC1075" i="20"/>
  <c r="Y1075" i="20"/>
  <c r="AG1075" i="20"/>
  <c r="U1059" i="20"/>
  <c r="AC1059" i="20"/>
  <c r="Y1059" i="20"/>
  <c r="AG1059" i="20"/>
  <c r="U1043" i="20"/>
  <c r="AC1043" i="20"/>
  <c r="Y1043" i="20"/>
  <c r="AG1043" i="20"/>
  <c r="U1027" i="20"/>
  <c r="AC1027" i="20"/>
  <c r="Y1027" i="20"/>
  <c r="AG1027" i="20"/>
  <c r="U1011" i="20"/>
  <c r="AC1011" i="20"/>
  <c r="Y1011" i="20"/>
  <c r="AG1011" i="20"/>
  <c r="U995" i="20"/>
  <c r="AC995" i="20"/>
  <c r="Y995" i="20"/>
  <c r="AG995" i="20"/>
  <c r="U979" i="20"/>
  <c r="AC979" i="20"/>
  <c r="Y979" i="20"/>
  <c r="AG979" i="20"/>
  <c r="U792" i="20"/>
  <c r="AC792" i="20"/>
  <c r="Y792" i="20"/>
  <c r="AG792" i="20"/>
  <c r="U791" i="20"/>
  <c r="AC791" i="20"/>
  <c r="Y791" i="20"/>
  <c r="AG791" i="20"/>
  <c r="U955" i="20"/>
  <c r="AC955" i="20"/>
  <c r="Y955" i="20"/>
  <c r="AG955" i="20"/>
  <c r="U939" i="20"/>
  <c r="AC939" i="20"/>
  <c r="Y939" i="20"/>
  <c r="AG939" i="20"/>
  <c r="U923" i="20"/>
  <c r="AC923" i="20"/>
  <c r="Y923" i="20"/>
  <c r="AG923" i="20"/>
  <c r="U907" i="20"/>
  <c r="AC907" i="20"/>
  <c r="Y907" i="20"/>
  <c r="AG907" i="20"/>
  <c r="U891" i="20"/>
  <c r="AC891" i="20"/>
  <c r="Y891" i="20"/>
  <c r="AG891" i="20"/>
  <c r="U875" i="20"/>
  <c r="AC875" i="20"/>
  <c r="Y875" i="20"/>
  <c r="AG875" i="20"/>
  <c r="U859" i="20"/>
  <c r="AC859" i="20"/>
  <c r="Y859" i="20"/>
  <c r="AG859" i="20"/>
  <c r="U843" i="20"/>
  <c r="AC843" i="20"/>
  <c r="Y843" i="20"/>
  <c r="AG843" i="20"/>
  <c r="U827" i="20"/>
  <c r="AC827" i="20"/>
  <c r="Y827" i="20"/>
  <c r="AG827" i="20"/>
  <c r="U811" i="20"/>
  <c r="AC811" i="20"/>
  <c r="Y811" i="20"/>
  <c r="AG811" i="20"/>
  <c r="U794" i="20"/>
  <c r="AC794" i="20"/>
  <c r="Y794" i="20"/>
  <c r="AG794" i="20"/>
  <c r="U737" i="20"/>
  <c r="AC737" i="20"/>
  <c r="Y737" i="20"/>
  <c r="AG737" i="20"/>
  <c r="U765" i="20"/>
  <c r="AC765" i="20"/>
  <c r="Y765" i="20"/>
  <c r="AG765" i="20"/>
  <c r="U958" i="20"/>
  <c r="AC958" i="20"/>
  <c r="Y958" i="20"/>
  <c r="AG958" i="20"/>
  <c r="U942" i="20"/>
  <c r="AC942" i="20"/>
  <c r="Y942" i="20"/>
  <c r="AG942" i="20"/>
  <c r="U926" i="20"/>
  <c r="AC926" i="20"/>
  <c r="Y926" i="20"/>
  <c r="AG926" i="20"/>
  <c r="U910" i="20"/>
  <c r="AC910" i="20"/>
  <c r="Y910" i="20"/>
  <c r="AG910" i="20"/>
  <c r="U894" i="20"/>
  <c r="AC894" i="20"/>
  <c r="Y894" i="20"/>
  <c r="AG894" i="20"/>
  <c r="U878" i="20"/>
  <c r="AC878" i="20"/>
  <c r="Y878" i="20"/>
  <c r="AG878" i="20"/>
  <c r="U862" i="20"/>
  <c r="AC862" i="20"/>
  <c r="Y862" i="20"/>
  <c r="AG862" i="20"/>
  <c r="U846" i="20"/>
  <c r="AC846" i="20"/>
  <c r="Y846" i="20"/>
  <c r="AG846" i="20"/>
  <c r="U830" i="20"/>
  <c r="AC830" i="20"/>
  <c r="Y830" i="20"/>
  <c r="AG830" i="20"/>
  <c r="U814" i="20"/>
  <c r="AC814" i="20"/>
  <c r="Y814" i="20"/>
  <c r="AG814" i="20"/>
  <c r="U798" i="20"/>
  <c r="AC798" i="20"/>
  <c r="Y798" i="20"/>
  <c r="AG798" i="20"/>
  <c r="U725" i="20"/>
  <c r="AC725" i="20"/>
  <c r="Y725" i="20"/>
  <c r="AG725" i="20"/>
  <c r="U709" i="20"/>
  <c r="AC709" i="20"/>
  <c r="Y709" i="20"/>
  <c r="AG709" i="20"/>
  <c r="U693" i="20"/>
  <c r="AC693" i="20"/>
  <c r="Y693" i="20"/>
  <c r="AG693" i="20"/>
  <c r="U677" i="20"/>
  <c r="AC677" i="20"/>
  <c r="Y677" i="20"/>
  <c r="AG677" i="20"/>
  <c r="U661" i="20"/>
  <c r="AC661" i="20"/>
  <c r="Y661" i="20"/>
  <c r="AG661" i="20"/>
  <c r="U639" i="20"/>
  <c r="AC639" i="20"/>
  <c r="Y639" i="20"/>
  <c r="AG639" i="20"/>
  <c r="U601" i="20"/>
  <c r="AC601" i="20"/>
  <c r="Y601" i="20"/>
  <c r="AG601" i="20"/>
  <c r="U655" i="20"/>
  <c r="AC655" i="20"/>
  <c r="Y655" i="20"/>
  <c r="AG655" i="20"/>
  <c r="U573" i="20"/>
  <c r="AC573" i="20"/>
  <c r="Y573" i="20"/>
  <c r="AG573" i="20"/>
  <c r="U782" i="20"/>
  <c r="AC782" i="20"/>
  <c r="Y782" i="20"/>
  <c r="AG782" i="20"/>
  <c r="U766" i="20"/>
  <c r="AC766" i="20"/>
  <c r="Y766" i="20"/>
  <c r="AG766" i="20"/>
  <c r="U750" i="20"/>
  <c r="AC750" i="20"/>
  <c r="Y750" i="20"/>
  <c r="AG750" i="20"/>
  <c r="U734" i="20"/>
  <c r="AC734" i="20"/>
  <c r="Y734" i="20"/>
  <c r="AG734" i="20"/>
  <c r="U718" i="20"/>
  <c r="AC718" i="20"/>
  <c r="Y718" i="20"/>
  <c r="AG718" i="20"/>
  <c r="U702" i="20"/>
  <c r="AC702" i="20"/>
  <c r="Y702" i="20"/>
  <c r="AG702" i="20"/>
  <c r="U686" i="20"/>
  <c r="AC686" i="20"/>
  <c r="Y686" i="20"/>
  <c r="AG686" i="20"/>
  <c r="U670" i="20"/>
  <c r="AC670" i="20"/>
  <c r="Y670" i="20"/>
  <c r="AG670" i="20"/>
  <c r="U599" i="20"/>
  <c r="AC599" i="20"/>
  <c r="Y599" i="20"/>
  <c r="AG599" i="20"/>
  <c r="U629" i="20"/>
  <c r="AC629" i="20"/>
  <c r="Y629" i="20"/>
  <c r="AG629" i="20"/>
  <c r="U559" i="20"/>
  <c r="AC559" i="20"/>
  <c r="Y559" i="20"/>
  <c r="AG559" i="20"/>
  <c r="U603" i="20"/>
  <c r="AC603" i="20"/>
  <c r="Y603" i="20"/>
  <c r="AG603" i="20"/>
  <c r="U565" i="20"/>
  <c r="AC565" i="20"/>
  <c r="Y565" i="20"/>
  <c r="AG565" i="20"/>
  <c r="Y512" i="20"/>
  <c r="AG512" i="20"/>
  <c r="U512" i="20"/>
  <c r="AC512" i="20"/>
  <c r="U452" i="20"/>
  <c r="AC452" i="20"/>
  <c r="Y452" i="20"/>
  <c r="AG452" i="20"/>
  <c r="Y472" i="20"/>
  <c r="AG472" i="20"/>
  <c r="U472" i="20"/>
  <c r="AC472" i="20"/>
  <c r="U450" i="20"/>
  <c r="AC450" i="20"/>
  <c r="Y450" i="20"/>
  <c r="AG450" i="20"/>
  <c r="U650" i="20"/>
  <c r="AC650" i="20"/>
  <c r="Y650" i="20"/>
  <c r="AG650" i="20"/>
  <c r="U634" i="20"/>
  <c r="AC634" i="20"/>
  <c r="Y634" i="20"/>
  <c r="AG634" i="20"/>
  <c r="U618" i="20"/>
  <c r="AC618" i="20"/>
  <c r="Y618" i="20"/>
  <c r="AG618" i="20"/>
  <c r="U602" i="20"/>
  <c r="AC602" i="20"/>
  <c r="Y602" i="20"/>
  <c r="AG602" i="20"/>
  <c r="U586" i="20"/>
  <c r="AC586" i="20"/>
  <c r="Y586" i="20"/>
  <c r="AG586" i="20"/>
  <c r="U570" i="20"/>
  <c r="AC570" i="20"/>
  <c r="Y570" i="20"/>
  <c r="AG570" i="20"/>
  <c r="U554" i="20"/>
  <c r="AC554" i="20"/>
  <c r="Y554" i="20"/>
  <c r="AG554" i="20"/>
  <c r="Y538" i="20"/>
  <c r="AG538" i="20"/>
  <c r="U538" i="20"/>
  <c r="AC538" i="20"/>
  <c r="U249" i="20"/>
  <c r="AC249" i="20"/>
  <c r="Y249" i="20"/>
  <c r="AG249" i="20"/>
  <c r="U440" i="20"/>
  <c r="AC440" i="20"/>
  <c r="Y440" i="20"/>
  <c r="AG440" i="20"/>
  <c r="U399" i="20"/>
  <c r="AC399" i="20"/>
  <c r="Y399" i="20"/>
  <c r="AG399" i="20"/>
  <c r="Y365" i="20"/>
  <c r="AG365" i="20"/>
  <c r="U365" i="20"/>
  <c r="AC365" i="20"/>
  <c r="Y348" i="20"/>
  <c r="AG348" i="20"/>
  <c r="U348" i="20"/>
  <c r="AC348" i="20"/>
  <c r="U432" i="20"/>
  <c r="AC432" i="20"/>
  <c r="Y432" i="20"/>
  <c r="AG432" i="20"/>
  <c r="U405" i="20"/>
  <c r="AC405" i="20"/>
  <c r="Y405" i="20"/>
  <c r="AG405" i="20"/>
  <c r="Y374" i="20"/>
  <c r="AG374" i="20"/>
  <c r="U374" i="20"/>
  <c r="AC374" i="20"/>
  <c r="Y363" i="20"/>
  <c r="AG363" i="20"/>
  <c r="U363" i="20"/>
  <c r="AC363" i="20"/>
  <c r="U423" i="20"/>
  <c r="AC423" i="20"/>
  <c r="Y423" i="20"/>
  <c r="AG423" i="20"/>
  <c r="U393" i="20"/>
  <c r="AC393" i="20"/>
  <c r="Y393" i="20"/>
  <c r="AG393" i="20"/>
  <c r="Y346" i="20"/>
  <c r="AG346" i="20"/>
  <c r="U346" i="20"/>
  <c r="AC346" i="20"/>
  <c r="Y335" i="20"/>
  <c r="AG335" i="20"/>
  <c r="U335" i="20"/>
  <c r="AC335" i="20"/>
  <c r="Y529" i="20"/>
  <c r="AG529" i="20"/>
  <c r="U529" i="20"/>
  <c r="AC529" i="20"/>
  <c r="Y513" i="20"/>
  <c r="AG513" i="20"/>
  <c r="U513" i="20"/>
  <c r="AC513" i="20"/>
  <c r="Y497" i="20"/>
  <c r="AG497" i="20"/>
  <c r="U497" i="20"/>
  <c r="AC497" i="20"/>
  <c r="Y481" i="20"/>
  <c r="AG481" i="20"/>
  <c r="U481" i="20"/>
  <c r="AC481" i="20"/>
  <c r="U465" i="20"/>
  <c r="AC465" i="20"/>
  <c r="Y465" i="20"/>
  <c r="AG465" i="20"/>
  <c r="U449" i="20"/>
  <c r="AC449" i="20"/>
  <c r="Y449" i="20"/>
  <c r="AG449" i="20"/>
  <c r="U433" i="20"/>
  <c r="AC433" i="20"/>
  <c r="Y433" i="20"/>
  <c r="AG433" i="20"/>
  <c r="U409" i="20"/>
  <c r="AC409" i="20"/>
  <c r="Y409" i="20"/>
  <c r="AG409" i="20"/>
  <c r="Y376" i="20"/>
  <c r="AG376" i="20"/>
  <c r="U376" i="20"/>
  <c r="AC376" i="20"/>
  <c r="Y329" i="20"/>
  <c r="AG329" i="20"/>
  <c r="U329" i="20"/>
  <c r="AC329" i="20"/>
  <c r="Y313" i="20"/>
  <c r="AG313" i="20"/>
  <c r="U313" i="20"/>
  <c r="AC313" i="20"/>
  <c r="U288" i="20"/>
  <c r="AC288" i="20"/>
  <c r="AG288" i="20"/>
  <c r="Y288" i="20"/>
  <c r="U195" i="20"/>
  <c r="Y195" i="20"/>
  <c r="AC195" i="20"/>
  <c r="AG195" i="20"/>
  <c r="U189" i="20"/>
  <c r="AC189" i="20"/>
  <c r="Y189" i="20"/>
  <c r="AG189" i="20"/>
  <c r="U215" i="20"/>
  <c r="AC215" i="20"/>
  <c r="Y215" i="20"/>
  <c r="AG215" i="20"/>
  <c r="U271" i="20"/>
  <c r="AC271" i="20"/>
  <c r="Y271" i="20"/>
  <c r="AG271" i="20"/>
  <c r="U302" i="20"/>
  <c r="AC302" i="20"/>
  <c r="Y302" i="20"/>
  <c r="AG302" i="20"/>
  <c r="U203" i="20"/>
  <c r="AC203" i="20"/>
  <c r="Y203" i="20"/>
  <c r="AG203" i="20"/>
  <c r="U229" i="20"/>
  <c r="AC229" i="20"/>
  <c r="Y229" i="20"/>
  <c r="AG229" i="20"/>
  <c r="U267" i="20"/>
  <c r="AC267" i="20"/>
  <c r="Y267" i="20"/>
  <c r="AG267" i="20"/>
  <c r="Y156" i="20"/>
  <c r="AG156" i="20"/>
  <c r="U156" i="20"/>
  <c r="AC156" i="20"/>
  <c r="Y154" i="20"/>
  <c r="AG154" i="20"/>
  <c r="U154" i="20"/>
  <c r="AC154" i="20"/>
  <c r="U254" i="20"/>
  <c r="AC254" i="20"/>
  <c r="Y254" i="20"/>
  <c r="AG254" i="20"/>
  <c r="U238" i="20"/>
  <c r="AC238" i="20"/>
  <c r="Y238" i="20"/>
  <c r="AG238" i="20"/>
  <c r="U222" i="20"/>
  <c r="AC222" i="20"/>
  <c r="Y222" i="20"/>
  <c r="AG222" i="20"/>
  <c r="U206" i="20"/>
  <c r="AC206" i="20"/>
  <c r="Y206" i="20"/>
  <c r="AG206" i="20"/>
  <c r="U190" i="20"/>
  <c r="AC190" i="20"/>
  <c r="Y190" i="20"/>
  <c r="AG190" i="20"/>
  <c r="Y152" i="20"/>
  <c r="AG152" i="20"/>
  <c r="U152" i="20"/>
  <c r="AC152" i="20"/>
  <c r="Y136" i="20"/>
  <c r="AG136" i="20"/>
  <c r="U136" i="20"/>
  <c r="AC136" i="20"/>
  <c r="U120" i="20"/>
  <c r="AC120" i="20"/>
  <c r="AG120" i="20"/>
  <c r="Y120" i="20"/>
  <c r="U104" i="20"/>
  <c r="AC104" i="20"/>
  <c r="AG104" i="20"/>
  <c r="Y104" i="20"/>
  <c r="U88" i="20"/>
  <c r="AC88" i="20"/>
  <c r="Y88" i="20"/>
  <c r="AG88" i="20"/>
  <c r="Y72" i="20"/>
  <c r="AG72" i="20"/>
  <c r="U72" i="20"/>
  <c r="AC72" i="20"/>
  <c r="Y56" i="20"/>
  <c r="AG56" i="20"/>
  <c r="U56" i="20"/>
  <c r="AC56" i="20"/>
  <c r="Y40" i="20"/>
  <c r="AG40" i="20"/>
  <c r="U40" i="20"/>
  <c r="AC40" i="20"/>
  <c r="Y24" i="20"/>
  <c r="AG24" i="20"/>
  <c r="U24" i="20"/>
  <c r="AC24" i="20"/>
  <c r="Y8" i="20"/>
  <c r="AG8" i="20"/>
  <c r="U8" i="20"/>
  <c r="AC8" i="20"/>
  <c r="Y161" i="20"/>
  <c r="AG161" i="20"/>
  <c r="U161" i="20"/>
  <c r="AC161" i="20"/>
  <c r="Y145" i="20"/>
  <c r="AG145" i="20"/>
  <c r="U145" i="20"/>
  <c r="AC145" i="20"/>
  <c r="U129" i="20"/>
  <c r="AC129" i="20"/>
  <c r="Y129" i="20"/>
  <c r="AG129" i="20"/>
  <c r="U113" i="20"/>
  <c r="AC113" i="20"/>
  <c r="Y113" i="20"/>
  <c r="AG113" i="20"/>
  <c r="U97" i="20"/>
  <c r="AC97" i="20"/>
  <c r="Y97" i="20"/>
  <c r="AG97" i="20"/>
  <c r="U81" i="20"/>
  <c r="AC81" i="20"/>
  <c r="Y81" i="20"/>
  <c r="AG81" i="20"/>
  <c r="Y65" i="20"/>
  <c r="AG65" i="20"/>
  <c r="U65" i="20"/>
  <c r="AC65" i="20"/>
  <c r="Y49" i="20"/>
  <c r="AG49" i="20"/>
  <c r="U49" i="20"/>
  <c r="AC49" i="20"/>
  <c r="Y33" i="20"/>
  <c r="AG33" i="20"/>
  <c r="U33" i="20"/>
  <c r="AC33" i="20"/>
  <c r="Y17" i="20"/>
  <c r="AG17" i="20"/>
  <c r="U17" i="20"/>
  <c r="AC17" i="20"/>
  <c r="Y8608" i="20"/>
  <c r="AG8608" i="20"/>
  <c r="U8608" i="20"/>
  <c r="AC8608" i="20"/>
  <c r="Y8676" i="20"/>
  <c r="AG8676" i="20"/>
  <c r="U8676" i="20"/>
  <c r="AC8676" i="20"/>
  <c r="X8717" i="20"/>
  <c r="AF8717" i="20"/>
  <c r="AB8717" i="20"/>
  <c r="AJ8717" i="20"/>
  <c r="Z8742" i="20"/>
  <c r="AH8742" i="20"/>
  <c r="V8742" i="20"/>
  <c r="AD8742" i="20"/>
  <c r="Z8758" i="20"/>
  <c r="AH8758" i="20"/>
  <c r="V8758" i="20"/>
  <c r="AD8758" i="20"/>
  <c r="Z8042" i="20"/>
  <c r="AH8042" i="20"/>
  <c r="V8042" i="20"/>
  <c r="AD8042" i="20"/>
  <c r="Z8735" i="20"/>
  <c r="AH8735" i="20"/>
  <c r="V8735" i="20"/>
  <c r="AD8735" i="20"/>
  <c r="Z8719" i="20"/>
  <c r="AH8719" i="20"/>
  <c r="V8719" i="20"/>
  <c r="AD8719" i="20"/>
  <c r="Z8703" i="20"/>
  <c r="AH8703" i="20"/>
  <c r="V8703" i="20"/>
  <c r="AD8703" i="20"/>
  <c r="Z8687" i="20"/>
  <c r="AH8687" i="20"/>
  <c r="V8687" i="20"/>
  <c r="AD8687" i="20"/>
  <c r="Z8671" i="20"/>
  <c r="AH8671" i="20"/>
  <c r="V8671" i="20"/>
  <c r="AD8671" i="20"/>
  <c r="Z8655" i="20"/>
  <c r="AH8655" i="20"/>
  <c r="V8655" i="20"/>
  <c r="AD8655" i="20"/>
  <c r="Z8639" i="20"/>
  <c r="AH8639" i="20"/>
  <c r="V8639" i="20"/>
  <c r="AD8639" i="20"/>
  <c r="Z8623" i="20"/>
  <c r="AH8623" i="20"/>
  <c r="V8623" i="20"/>
  <c r="AD8623" i="20"/>
  <c r="Z8607" i="20"/>
  <c r="AH8607" i="20"/>
  <c r="V8607" i="20"/>
  <c r="AD8607" i="20"/>
  <c r="Z8591" i="20"/>
  <c r="AH8591" i="20"/>
  <c r="V8591" i="20"/>
  <c r="AD8591" i="20"/>
  <c r="Z8575" i="20"/>
  <c r="AH8575" i="20"/>
  <c r="V8575" i="20"/>
  <c r="AD8575" i="20"/>
  <c r="Z8559" i="20"/>
  <c r="AH8559" i="20"/>
  <c r="V8559" i="20"/>
  <c r="AD8559" i="20"/>
  <c r="Z8543" i="20"/>
  <c r="AH8543" i="20"/>
  <c r="V8543" i="20"/>
  <c r="AD8543" i="20"/>
  <c r="Z8527" i="20"/>
  <c r="AH8527" i="20"/>
  <c r="V8527" i="20"/>
  <c r="AD8527" i="20"/>
  <c r="Z8511" i="20"/>
  <c r="AH8511" i="20"/>
  <c r="V8511" i="20"/>
  <c r="AD8511" i="20"/>
  <c r="Z8495" i="20"/>
  <c r="AH8495" i="20"/>
  <c r="V8495" i="20"/>
  <c r="AD8495" i="20"/>
  <c r="Z8479" i="20"/>
  <c r="AH8479" i="20"/>
  <c r="V8479" i="20"/>
  <c r="AD8479" i="20"/>
  <c r="Z8463" i="20"/>
  <c r="AH8463" i="20"/>
  <c r="V8463" i="20"/>
  <c r="AD8463" i="20"/>
  <c r="Z8447" i="20"/>
  <c r="AH8447" i="20"/>
  <c r="V8447" i="20"/>
  <c r="AD8447" i="20"/>
  <c r="Z8431" i="20"/>
  <c r="AH8431" i="20"/>
  <c r="V8431" i="20"/>
  <c r="AD8431" i="20"/>
  <c r="Z8415" i="20"/>
  <c r="AH8415" i="20"/>
  <c r="V8415" i="20"/>
  <c r="AD8415" i="20"/>
  <c r="Z8399" i="20"/>
  <c r="AH8399" i="20"/>
  <c r="V8399" i="20"/>
  <c r="AD8399" i="20"/>
  <c r="Z8383" i="20"/>
  <c r="AH8383" i="20"/>
  <c r="V8383" i="20"/>
  <c r="AD8383" i="20"/>
  <c r="Z8367" i="20"/>
  <c r="AH8367" i="20"/>
  <c r="V8367" i="20"/>
  <c r="AD8367" i="20"/>
  <c r="Z8351" i="20"/>
  <c r="AH8351" i="20"/>
  <c r="V8351" i="20"/>
  <c r="AD8351" i="20"/>
  <c r="Z8335" i="20"/>
  <c r="AH8335" i="20"/>
  <c r="V8335" i="20"/>
  <c r="AD8335" i="20"/>
  <c r="Z8319" i="20"/>
  <c r="AH8319" i="20"/>
  <c r="V8319" i="20"/>
  <c r="AD8319" i="20"/>
  <c r="Z8303" i="20"/>
  <c r="AH8303" i="20"/>
  <c r="V8303" i="20"/>
  <c r="AD8303" i="20"/>
  <c r="Z8287" i="20"/>
  <c r="AH8287" i="20"/>
  <c r="V8287" i="20"/>
  <c r="AD8287" i="20"/>
  <c r="Z8271" i="20"/>
  <c r="AH8271" i="20"/>
  <c r="V8271" i="20"/>
  <c r="AD8271" i="20"/>
  <c r="Z8255" i="20"/>
  <c r="AH8255" i="20"/>
  <c r="V8255" i="20"/>
  <c r="AD8255" i="20"/>
  <c r="Z8239" i="20"/>
  <c r="AH8239" i="20"/>
  <c r="V8239" i="20"/>
  <c r="AD8239" i="20"/>
  <c r="Z8223" i="20"/>
  <c r="AH8223" i="20"/>
  <c r="V8223" i="20"/>
  <c r="AD8223" i="20"/>
  <c r="Z8207" i="20"/>
  <c r="AH8207" i="20"/>
  <c r="V8207" i="20"/>
  <c r="AD8207" i="20"/>
  <c r="Z8191" i="20"/>
  <c r="AH8191" i="20"/>
  <c r="V8191" i="20"/>
  <c r="AD8191" i="20"/>
  <c r="Z8175" i="20"/>
  <c r="AH8175" i="20"/>
  <c r="V8175" i="20"/>
  <c r="AD8175" i="20"/>
  <c r="Z8159" i="20"/>
  <c r="AH8159" i="20"/>
  <c r="V8159" i="20"/>
  <c r="AD8159" i="20"/>
  <c r="Z8143" i="20"/>
  <c r="AH8143" i="20"/>
  <c r="V8143" i="20"/>
  <c r="AD8143" i="20"/>
  <c r="Z8127" i="20"/>
  <c r="AH8127" i="20"/>
  <c r="V8127" i="20"/>
  <c r="AD8127" i="20"/>
  <c r="Z8111" i="20"/>
  <c r="AH8111" i="20"/>
  <c r="V8111" i="20"/>
  <c r="AD8111" i="20"/>
  <c r="Z8095" i="20"/>
  <c r="AH8095" i="20"/>
  <c r="V8095" i="20"/>
  <c r="AD8095" i="20"/>
  <c r="Z8079" i="20"/>
  <c r="AH8079" i="20"/>
  <c r="V8079" i="20"/>
  <c r="AD8079" i="20"/>
  <c r="Z8063" i="20"/>
  <c r="AH8063" i="20"/>
  <c r="V8063" i="20"/>
  <c r="AD8063" i="20"/>
  <c r="Z8058" i="20"/>
  <c r="AH8058" i="20"/>
  <c r="V8058" i="20"/>
  <c r="AD8058" i="20"/>
  <c r="Z8708" i="20"/>
  <c r="AH8708" i="20"/>
  <c r="V8708" i="20"/>
  <c r="AD8708" i="20"/>
  <c r="Z8692" i="20"/>
  <c r="AH8692" i="20"/>
  <c r="V8692" i="20"/>
  <c r="AD8692" i="20"/>
  <c r="Z8676" i="20"/>
  <c r="AH8676" i="20"/>
  <c r="V8676" i="20"/>
  <c r="AD8676" i="20"/>
  <c r="Z8660" i="20"/>
  <c r="AH8660" i="20"/>
  <c r="V8660" i="20"/>
  <c r="AD8660" i="20"/>
  <c r="Z8644" i="20"/>
  <c r="AH8644" i="20"/>
  <c r="V8644" i="20"/>
  <c r="AD8644" i="20"/>
  <c r="Z8628" i="20"/>
  <c r="AH8628" i="20"/>
  <c r="V8628" i="20"/>
  <c r="AD8628" i="20"/>
  <c r="Z8612" i="20"/>
  <c r="AH8612" i="20"/>
  <c r="V8612" i="20"/>
  <c r="AD8612" i="20"/>
  <c r="Z8596" i="20"/>
  <c r="AH8596" i="20"/>
  <c r="V8596" i="20"/>
  <c r="AD8596" i="20"/>
  <c r="Z8580" i="20"/>
  <c r="AH8580" i="20"/>
  <c r="V8580" i="20"/>
  <c r="AD8580" i="20"/>
  <c r="Z8564" i="20"/>
  <c r="AH8564" i="20"/>
  <c r="V8564" i="20"/>
  <c r="AD8564" i="20"/>
  <c r="Z8548" i="20"/>
  <c r="AH8548" i="20"/>
  <c r="V8548" i="20"/>
  <c r="AD8548" i="20"/>
  <c r="Z8532" i="20"/>
  <c r="AH8532" i="20"/>
  <c r="V8532" i="20"/>
  <c r="AD8532" i="20"/>
  <c r="Z8516" i="20"/>
  <c r="AH8516" i="20"/>
  <c r="V8516" i="20"/>
  <c r="AD8516" i="20"/>
  <c r="Z8500" i="20"/>
  <c r="AH8500" i="20"/>
  <c r="V8500" i="20"/>
  <c r="AD8500" i="20"/>
  <c r="Z8484" i="20"/>
  <c r="AH8484" i="20"/>
  <c r="V8484" i="20"/>
  <c r="AD8484" i="20"/>
  <c r="Z8468" i="20"/>
  <c r="AH8468" i="20"/>
  <c r="V8468" i="20"/>
  <c r="AD8468" i="20"/>
  <c r="Z8452" i="20"/>
  <c r="AH8452" i="20"/>
  <c r="V8452" i="20"/>
  <c r="AD8452" i="20"/>
  <c r="Z8436" i="20"/>
  <c r="AH8436" i="20"/>
  <c r="V8436" i="20"/>
  <c r="AD8436" i="20"/>
  <c r="Z8420" i="20"/>
  <c r="AH8420" i="20"/>
  <c r="V8420" i="20"/>
  <c r="AD8420" i="20"/>
  <c r="Z8404" i="20"/>
  <c r="AH8404" i="20"/>
  <c r="V8404" i="20"/>
  <c r="AD8404" i="20"/>
  <c r="Z8388" i="20"/>
  <c r="AH8388" i="20"/>
  <c r="V8388" i="20"/>
  <c r="AD8388" i="20"/>
  <c r="Z8372" i="20"/>
  <c r="AH8372" i="20"/>
  <c r="V8372" i="20"/>
  <c r="AD8372" i="20"/>
  <c r="Z8356" i="20"/>
  <c r="AH8356" i="20"/>
  <c r="V8356" i="20"/>
  <c r="AD8356" i="20"/>
  <c r="Z8340" i="20"/>
  <c r="AH8340" i="20"/>
  <c r="V8340" i="20"/>
  <c r="AD8340" i="20"/>
  <c r="Z8324" i="20"/>
  <c r="AH8324" i="20"/>
  <c r="V8324" i="20"/>
  <c r="AD8324" i="20"/>
  <c r="Z8308" i="20"/>
  <c r="AH8308" i="20"/>
  <c r="V8308" i="20"/>
  <c r="AD8308" i="20"/>
  <c r="Z8292" i="20"/>
  <c r="AH8292" i="20"/>
  <c r="V8292" i="20"/>
  <c r="AD8292" i="20"/>
  <c r="Z8276" i="20"/>
  <c r="AH8276" i="20"/>
  <c r="V8276" i="20"/>
  <c r="AD8276" i="20"/>
  <c r="Z8260" i="20"/>
  <c r="AH8260" i="20"/>
  <c r="V8260" i="20"/>
  <c r="AD8260" i="20"/>
  <c r="Z8244" i="20"/>
  <c r="AH8244" i="20"/>
  <c r="V8244" i="20"/>
  <c r="AD8244" i="20"/>
  <c r="Z8228" i="20"/>
  <c r="AH8228" i="20"/>
  <c r="V8228" i="20"/>
  <c r="AD8228" i="20"/>
  <c r="Z8212" i="20"/>
  <c r="AH8212" i="20"/>
  <c r="V8212" i="20"/>
  <c r="AD8212" i="20"/>
  <c r="Z8196" i="20"/>
  <c r="AH8196" i="20"/>
  <c r="V8196" i="20"/>
  <c r="AD8196" i="20"/>
  <c r="Z8180" i="20"/>
  <c r="AH8180" i="20"/>
  <c r="V8180" i="20"/>
  <c r="AD8180" i="20"/>
  <c r="Z8164" i="20"/>
  <c r="AH8164" i="20"/>
  <c r="V8164" i="20"/>
  <c r="AD8164" i="20"/>
  <c r="Z8148" i="20"/>
  <c r="AH8148" i="20"/>
  <c r="V8148" i="20"/>
  <c r="AD8148" i="20"/>
  <c r="Z8132" i="20"/>
  <c r="AH8132" i="20"/>
  <c r="V8132" i="20"/>
  <c r="AD8132" i="20"/>
  <c r="Z8116" i="20"/>
  <c r="AH8116" i="20"/>
  <c r="V8116" i="20"/>
  <c r="AD8116" i="20"/>
  <c r="Z8100" i="20"/>
  <c r="AH8100" i="20"/>
  <c r="V8100" i="20"/>
  <c r="AD8100" i="20"/>
  <c r="Z8084" i="20"/>
  <c r="AH8084" i="20"/>
  <c r="V8084" i="20"/>
  <c r="AD8084" i="20"/>
  <c r="Z8068" i="20"/>
  <c r="AH8068" i="20"/>
  <c r="V8068" i="20"/>
  <c r="AD8068" i="20"/>
  <c r="V6809" i="20"/>
  <c r="AD6809" i="20"/>
  <c r="Z6809" i="20"/>
  <c r="AH6809" i="20"/>
  <c r="Z8026" i="20"/>
  <c r="AH8026" i="20"/>
  <c r="V8026" i="20"/>
  <c r="AD8026" i="20"/>
  <c r="Z8010" i="20"/>
  <c r="AH8010" i="20"/>
  <c r="V8010" i="20"/>
  <c r="AD8010" i="20"/>
  <c r="Z7994" i="20"/>
  <c r="AH7994" i="20"/>
  <c r="V7994" i="20"/>
  <c r="AD7994" i="20"/>
  <c r="Z7978" i="20"/>
  <c r="AH7978" i="20"/>
  <c r="V7978" i="20"/>
  <c r="AD7978" i="20"/>
  <c r="Z7962" i="20"/>
  <c r="AH7962" i="20"/>
  <c r="V7962" i="20"/>
  <c r="AD7962" i="20"/>
  <c r="Z7946" i="20"/>
  <c r="AH7946" i="20"/>
  <c r="V7946" i="20"/>
  <c r="AD7946" i="20"/>
  <c r="Z7930" i="20"/>
  <c r="AH7930" i="20"/>
  <c r="V7930" i="20"/>
  <c r="AD7930" i="20"/>
  <c r="Z7914" i="20"/>
  <c r="AH7914" i="20"/>
  <c r="V7914" i="20"/>
  <c r="AD7914" i="20"/>
  <c r="Z7898" i="20"/>
  <c r="AH7898" i="20"/>
  <c r="V7898" i="20"/>
  <c r="AD7898" i="20"/>
  <c r="Z7882" i="20"/>
  <c r="AH7882" i="20"/>
  <c r="V7882" i="20"/>
  <c r="AD7882" i="20"/>
  <c r="Z7866" i="20"/>
  <c r="AH7866" i="20"/>
  <c r="V7866" i="20"/>
  <c r="AD7866" i="20"/>
  <c r="Z7850" i="20"/>
  <c r="AH7850" i="20"/>
  <c r="V7850" i="20"/>
  <c r="AD7850" i="20"/>
  <c r="Z7834" i="20"/>
  <c r="AH7834" i="20"/>
  <c r="V7834" i="20"/>
  <c r="AD7834" i="20"/>
  <c r="Z7818" i="20"/>
  <c r="AH7818" i="20"/>
  <c r="V7818" i="20"/>
  <c r="AD7818" i="20"/>
  <c r="Z7802" i="20"/>
  <c r="AH7802" i="20"/>
  <c r="V7802" i="20"/>
  <c r="AD7802" i="20"/>
  <c r="Z7786" i="20"/>
  <c r="AH7786" i="20"/>
  <c r="V7786" i="20"/>
  <c r="AD7786" i="20"/>
  <c r="Z7770" i="20"/>
  <c r="AH7770" i="20"/>
  <c r="V7770" i="20"/>
  <c r="AD7770" i="20"/>
  <c r="Z7754" i="20"/>
  <c r="AH7754" i="20"/>
  <c r="V7754" i="20"/>
  <c r="AD7754" i="20"/>
  <c r="Z7738" i="20"/>
  <c r="AH7738" i="20"/>
  <c r="V7738" i="20"/>
  <c r="AD7738" i="20"/>
  <c r="Z7722" i="20"/>
  <c r="AH7722" i="20"/>
  <c r="V7722" i="20"/>
  <c r="AD7722" i="20"/>
  <c r="Z7706" i="20"/>
  <c r="AH7706" i="20"/>
  <c r="V7706" i="20"/>
  <c r="AD7706" i="20"/>
  <c r="Z7690" i="20"/>
  <c r="AH7690" i="20"/>
  <c r="V7690" i="20"/>
  <c r="AD7690" i="20"/>
  <c r="Z7674" i="20"/>
  <c r="AH7674" i="20"/>
  <c r="V7674" i="20"/>
  <c r="AD7674" i="20"/>
  <c r="Z7658" i="20"/>
  <c r="AH7658" i="20"/>
  <c r="V7658" i="20"/>
  <c r="AD7658" i="20"/>
  <c r="Z7642" i="20"/>
  <c r="AH7642" i="20"/>
  <c r="V7642" i="20"/>
  <c r="AD7642" i="20"/>
  <c r="Z7626" i="20"/>
  <c r="AH7626" i="20"/>
  <c r="V7626" i="20"/>
  <c r="AD7626" i="20"/>
  <c r="Z7610" i="20"/>
  <c r="AH7610" i="20"/>
  <c r="V7610" i="20"/>
  <c r="AD7610" i="20"/>
  <c r="Z7594" i="20"/>
  <c r="AH7594" i="20"/>
  <c r="V7594" i="20"/>
  <c r="AD7594" i="20"/>
  <c r="Z7578" i="20"/>
  <c r="AH7578" i="20"/>
  <c r="V7578" i="20"/>
  <c r="AD7578" i="20"/>
  <c r="Z7562" i="20"/>
  <c r="AH7562" i="20"/>
  <c r="V7562" i="20"/>
  <c r="AD7562" i="20"/>
  <c r="Z7546" i="20"/>
  <c r="AH7546" i="20"/>
  <c r="V7546" i="20"/>
  <c r="AD7546" i="20"/>
  <c r="Z7530" i="20"/>
  <c r="AH7530" i="20"/>
  <c r="V7530" i="20"/>
  <c r="AD7530" i="20"/>
  <c r="Z7514" i="20"/>
  <c r="AH7514" i="20"/>
  <c r="V7514" i="20"/>
  <c r="AD7514" i="20"/>
  <c r="Z7491" i="20"/>
  <c r="AH7491" i="20"/>
  <c r="V7491" i="20"/>
  <c r="AD7491" i="20"/>
  <c r="Z8021" i="20"/>
  <c r="AH8021" i="20"/>
  <c r="V8021" i="20"/>
  <c r="AD8021" i="20"/>
  <c r="Z8005" i="20"/>
  <c r="AH8005" i="20"/>
  <c r="V8005" i="20"/>
  <c r="AD8005" i="20"/>
  <c r="Z7989" i="20"/>
  <c r="AH7989" i="20"/>
  <c r="V7989" i="20"/>
  <c r="AD7989" i="20"/>
  <c r="Z7973" i="20"/>
  <c r="AH7973" i="20"/>
  <c r="V7973" i="20"/>
  <c r="AD7973" i="20"/>
  <c r="Z7957" i="20"/>
  <c r="AH7957" i="20"/>
  <c r="V7957" i="20"/>
  <c r="AD7957" i="20"/>
  <c r="Z7941" i="20"/>
  <c r="AH7941" i="20"/>
  <c r="V7941" i="20"/>
  <c r="AD7941" i="20"/>
  <c r="Z7925" i="20"/>
  <c r="AH7925" i="20"/>
  <c r="V7925" i="20"/>
  <c r="AD7925" i="20"/>
  <c r="Z7909" i="20"/>
  <c r="AH7909" i="20"/>
  <c r="V7909" i="20"/>
  <c r="AD7909" i="20"/>
  <c r="Z7893" i="20"/>
  <c r="AH7893" i="20"/>
  <c r="V7893" i="20"/>
  <c r="AD7893" i="20"/>
  <c r="Z7877" i="20"/>
  <c r="AH7877" i="20"/>
  <c r="V7877" i="20"/>
  <c r="AD7877" i="20"/>
  <c r="Z7861" i="20"/>
  <c r="AH7861" i="20"/>
  <c r="V7861" i="20"/>
  <c r="AD7861" i="20"/>
  <c r="Z7845" i="20"/>
  <c r="AH7845" i="20"/>
  <c r="V7845" i="20"/>
  <c r="AD7845" i="20"/>
  <c r="Z7829" i="20"/>
  <c r="AH7829" i="20"/>
  <c r="V7829" i="20"/>
  <c r="AD7829" i="20"/>
  <c r="Z7813" i="20"/>
  <c r="AH7813" i="20"/>
  <c r="V7813" i="20"/>
  <c r="AD7813" i="20"/>
  <c r="Z7797" i="20"/>
  <c r="AH7797" i="20"/>
  <c r="V7797" i="20"/>
  <c r="AD7797" i="20"/>
  <c r="Z7781" i="20"/>
  <c r="AH7781" i="20"/>
  <c r="V7781" i="20"/>
  <c r="AD7781" i="20"/>
  <c r="Z7765" i="20"/>
  <c r="AH7765" i="20"/>
  <c r="V7765" i="20"/>
  <c r="AD7765" i="20"/>
  <c r="Z7749" i="20"/>
  <c r="AH7749" i="20"/>
  <c r="V7749" i="20"/>
  <c r="AD7749" i="20"/>
  <c r="Z7733" i="20"/>
  <c r="AH7733" i="20"/>
  <c r="V7733" i="20"/>
  <c r="AD7733" i="20"/>
  <c r="Z7717" i="20"/>
  <c r="AH7717" i="20"/>
  <c r="V7717" i="20"/>
  <c r="AD7717" i="20"/>
  <c r="Z7701" i="20"/>
  <c r="AH7701" i="20"/>
  <c r="V7701" i="20"/>
  <c r="AD7701" i="20"/>
  <c r="Z7685" i="20"/>
  <c r="AH7685" i="20"/>
  <c r="V7685" i="20"/>
  <c r="AD7685" i="20"/>
  <c r="Z7669" i="20"/>
  <c r="AH7669" i="20"/>
  <c r="V7669" i="20"/>
  <c r="AD7669" i="20"/>
  <c r="Z7653" i="20"/>
  <c r="AH7653" i="20"/>
  <c r="V7653" i="20"/>
  <c r="AD7653" i="20"/>
  <c r="Z7637" i="20"/>
  <c r="AH7637" i="20"/>
  <c r="V7637" i="20"/>
  <c r="AD7637" i="20"/>
  <c r="Z7621" i="20"/>
  <c r="AH7621" i="20"/>
  <c r="V7621" i="20"/>
  <c r="AD7621" i="20"/>
  <c r="Z7605" i="20"/>
  <c r="AH7605" i="20"/>
  <c r="V7605" i="20"/>
  <c r="AD7605" i="20"/>
  <c r="Z7589" i="20"/>
  <c r="AH7589" i="20"/>
  <c r="V7589" i="20"/>
  <c r="AD7589" i="20"/>
  <c r="Z7573" i="20"/>
  <c r="AH7573" i="20"/>
  <c r="V7573" i="20"/>
  <c r="AD7573" i="20"/>
  <c r="Z7557" i="20"/>
  <c r="AH7557" i="20"/>
  <c r="V7557" i="20"/>
  <c r="AD7557" i="20"/>
  <c r="Z7541" i="20"/>
  <c r="AH7541" i="20"/>
  <c r="V7541" i="20"/>
  <c r="AD7541" i="20"/>
  <c r="Z7525" i="20"/>
  <c r="AH7525" i="20"/>
  <c r="V7525" i="20"/>
  <c r="AD7525" i="20"/>
  <c r="Z7509" i="20"/>
  <c r="AH7509" i="20"/>
  <c r="V7509" i="20"/>
  <c r="AD7509" i="20"/>
  <c r="V6803" i="20"/>
  <c r="AD6803" i="20"/>
  <c r="Z6803" i="20"/>
  <c r="AH6803" i="20"/>
  <c r="Z7488" i="20"/>
  <c r="AH7488" i="20"/>
  <c r="V7488" i="20"/>
  <c r="AD7488" i="20"/>
  <c r="Z7472" i="20"/>
  <c r="AH7472" i="20"/>
  <c r="V7472" i="20"/>
  <c r="AD7472" i="20"/>
  <c r="Z7456" i="20"/>
  <c r="AH7456" i="20"/>
  <c r="V7456" i="20"/>
  <c r="AD7456" i="20"/>
  <c r="Z7440" i="20"/>
  <c r="AH7440" i="20"/>
  <c r="V7440" i="20"/>
  <c r="AD7440" i="20"/>
  <c r="Z7424" i="20"/>
  <c r="AH7424" i="20"/>
  <c r="V7424" i="20"/>
  <c r="AD7424" i="20"/>
  <c r="Z7408" i="20"/>
  <c r="AH7408" i="20"/>
  <c r="V7408" i="20"/>
  <c r="AD7408" i="20"/>
  <c r="Z7392" i="20"/>
  <c r="AH7392" i="20"/>
  <c r="V7392" i="20"/>
  <c r="AD7392" i="20"/>
  <c r="Z7376" i="20"/>
  <c r="AH7376" i="20"/>
  <c r="V7376" i="20"/>
  <c r="AD7376" i="20"/>
  <c r="Z7360" i="20"/>
  <c r="AH7360" i="20"/>
  <c r="V7360" i="20"/>
  <c r="AD7360" i="20"/>
  <c r="Z7344" i="20"/>
  <c r="AH7344" i="20"/>
  <c r="V7344" i="20"/>
  <c r="AD7344" i="20"/>
  <c r="Z7328" i="20"/>
  <c r="AH7328" i="20"/>
  <c r="V7328" i="20"/>
  <c r="AD7328" i="20"/>
  <c r="Z7312" i="20"/>
  <c r="AH7312" i="20"/>
  <c r="V7312" i="20"/>
  <c r="AD7312" i="20"/>
  <c r="Z7296" i="20"/>
  <c r="AH7296" i="20"/>
  <c r="V7296" i="20"/>
  <c r="AD7296" i="20"/>
  <c r="Z7280" i="20"/>
  <c r="AH7280" i="20"/>
  <c r="V7280" i="20"/>
  <c r="AD7280" i="20"/>
  <c r="Z7264" i="20"/>
  <c r="AH7264" i="20"/>
  <c r="V7264" i="20"/>
  <c r="AD7264" i="20"/>
  <c r="Z7248" i="20"/>
  <c r="AH7248" i="20"/>
  <c r="V7248" i="20"/>
  <c r="AD7248" i="20"/>
  <c r="Z7232" i="20"/>
  <c r="AH7232" i="20"/>
  <c r="V7232" i="20"/>
  <c r="AD7232" i="20"/>
  <c r="Z7216" i="20"/>
  <c r="AH7216" i="20"/>
  <c r="V7216" i="20"/>
  <c r="AD7216" i="20"/>
  <c r="Z7200" i="20"/>
  <c r="AH7200" i="20"/>
  <c r="V7200" i="20"/>
  <c r="AD7200" i="20"/>
  <c r="Z7184" i="20"/>
  <c r="AH7184" i="20"/>
  <c r="V7184" i="20"/>
  <c r="AD7184" i="20"/>
  <c r="Z7168" i="20"/>
  <c r="AH7168" i="20"/>
  <c r="V7168" i="20"/>
  <c r="AD7168" i="20"/>
  <c r="Z7152" i="20"/>
  <c r="AH7152" i="20"/>
  <c r="V7152" i="20"/>
  <c r="AD7152" i="20"/>
  <c r="Z7136" i="20"/>
  <c r="AH7136" i="20"/>
  <c r="V7136" i="20"/>
  <c r="AD7136" i="20"/>
  <c r="Z7120" i="20"/>
  <c r="AH7120" i="20"/>
  <c r="V7120" i="20"/>
  <c r="AD7120" i="20"/>
  <c r="Z7104" i="20"/>
  <c r="AH7104" i="20"/>
  <c r="V7104" i="20"/>
  <c r="AD7104" i="20"/>
  <c r="Z7088" i="20"/>
  <c r="AH7088" i="20"/>
  <c r="V7088" i="20"/>
  <c r="AD7088" i="20"/>
  <c r="Z7072" i="20"/>
  <c r="AH7072" i="20"/>
  <c r="V7072" i="20"/>
  <c r="AD7072" i="20"/>
  <c r="Z7056" i="20"/>
  <c r="AH7056" i="20"/>
  <c r="V7056" i="20"/>
  <c r="AD7056" i="20"/>
  <c r="Z7040" i="20"/>
  <c r="AH7040" i="20"/>
  <c r="V7040" i="20"/>
  <c r="AD7040" i="20"/>
  <c r="Z7024" i="20"/>
  <c r="AH7024" i="20"/>
  <c r="V7024" i="20"/>
  <c r="AD7024" i="20"/>
  <c r="Z7008" i="20"/>
  <c r="AH7008" i="20"/>
  <c r="V7008" i="20"/>
  <c r="AD7008" i="20"/>
  <c r="Z6992" i="20"/>
  <c r="AH6992" i="20"/>
  <c r="V6992" i="20"/>
  <c r="AD6992" i="20"/>
  <c r="Z6976" i="20"/>
  <c r="AH6976" i="20"/>
  <c r="V6976" i="20"/>
  <c r="AD6976" i="20"/>
  <c r="Z6960" i="20"/>
  <c r="AH6960" i="20"/>
  <c r="V6960" i="20"/>
  <c r="AD6960" i="20"/>
  <c r="V6944" i="20"/>
  <c r="AD6944" i="20"/>
  <c r="Z6944" i="20"/>
  <c r="AH6944" i="20"/>
  <c r="V6928" i="20"/>
  <c r="AD6928" i="20"/>
  <c r="Z6928" i="20"/>
  <c r="AH6928" i="20"/>
  <c r="V6912" i="20"/>
  <c r="AD6912" i="20"/>
  <c r="Z6912" i="20"/>
  <c r="AH6912" i="20"/>
  <c r="V6896" i="20"/>
  <c r="AD6896" i="20"/>
  <c r="Z6896" i="20"/>
  <c r="AH6896" i="20"/>
  <c r="V6880" i="20"/>
  <c r="AD6880" i="20"/>
  <c r="Z6880" i="20"/>
  <c r="AH6880" i="20"/>
  <c r="V6864" i="20"/>
  <c r="AD6864" i="20"/>
  <c r="Z6864" i="20"/>
  <c r="AH6864" i="20"/>
  <c r="V6848" i="20"/>
  <c r="AD6848" i="20"/>
  <c r="Z6848" i="20"/>
  <c r="AH6848" i="20"/>
  <c r="V6832" i="20"/>
  <c r="AD6832" i="20"/>
  <c r="Z6832" i="20"/>
  <c r="AH6832" i="20"/>
  <c r="V6816" i="20"/>
  <c r="AD6816" i="20"/>
  <c r="Z6816" i="20"/>
  <c r="AH6816" i="20"/>
  <c r="V6785" i="20"/>
  <c r="AD6785" i="20"/>
  <c r="Z6785" i="20"/>
  <c r="AH6785" i="20"/>
  <c r="Z7475" i="20"/>
  <c r="AH7475" i="20"/>
  <c r="V7475" i="20"/>
  <c r="AD7475" i="20"/>
  <c r="Z7459" i="20"/>
  <c r="AH7459" i="20"/>
  <c r="V7459" i="20"/>
  <c r="AD7459" i="20"/>
  <c r="Z7443" i="20"/>
  <c r="AH7443" i="20"/>
  <c r="V7443" i="20"/>
  <c r="AD7443" i="20"/>
  <c r="Z7427" i="20"/>
  <c r="AH7427" i="20"/>
  <c r="V7427" i="20"/>
  <c r="AD7427" i="20"/>
  <c r="Z7411" i="20"/>
  <c r="AH7411" i="20"/>
  <c r="V7411" i="20"/>
  <c r="AD7411" i="20"/>
  <c r="Z7395" i="20"/>
  <c r="AH7395" i="20"/>
  <c r="V7395" i="20"/>
  <c r="AD7395" i="20"/>
  <c r="Z7379" i="20"/>
  <c r="AH7379" i="20"/>
  <c r="V7379" i="20"/>
  <c r="AD7379" i="20"/>
  <c r="Z7363" i="20"/>
  <c r="AH7363" i="20"/>
  <c r="V7363" i="20"/>
  <c r="AD7363" i="20"/>
  <c r="Z7347" i="20"/>
  <c r="AH7347" i="20"/>
  <c r="V7347" i="20"/>
  <c r="AD7347" i="20"/>
  <c r="Z7331" i="20"/>
  <c r="AH7331" i="20"/>
  <c r="V7331" i="20"/>
  <c r="AD7331" i="20"/>
  <c r="Z7315" i="20"/>
  <c r="AH7315" i="20"/>
  <c r="V7315" i="20"/>
  <c r="AD7315" i="20"/>
  <c r="Z7299" i="20"/>
  <c r="AH7299" i="20"/>
  <c r="V7299" i="20"/>
  <c r="AD7299" i="20"/>
  <c r="Z7283" i="20"/>
  <c r="AH7283" i="20"/>
  <c r="V7283" i="20"/>
  <c r="AD7283" i="20"/>
  <c r="Z7267" i="20"/>
  <c r="AH7267" i="20"/>
  <c r="V7267" i="20"/>
  <c r="AD7267" i="20"/>
  <c r="Z7251" i="20"/>
  <c r="AH7251" i="20"/>
  <c r="V7251" i="20"/>
  <c r="AD7251" i="20"/>
  <c r="Z7235" i="20"/>
  <c r="AH7235" i="20"/>
  <c r="V7235" i="20"/>
  <c r="AD7235" i="20"/>
  <c r="Z7219" i="20"/>
  <c r="AH7219" i="20"/>
  <c r="V7219" i="20"/>
  <c r="AD7219" i="20"/>
  <c r="Z7203" i="20"/>
  <c r="AH7203" i="20"/>
  <c r="V7203" i="20"/>
  <c r="AD7203" i="20"/>
  <c r="Z7187" i="20"/>
  <c r="AH7187" i="20"/>
  <c r="V7187" i="20"/>
  <c r="AD7187" i="20"/>
  <c r="Z7171" i="20"/>
  <c r="AH7171" i="20"/>
  <c r="V7171" i="20"/>
  <c r="AD7171" i="20"/>
  <c r="Z7155" i="20"/>
  <c r="AH7155" i="20"/>
  <c r="V7155" i="20"/>
  <c r="AD7155" i="20"/>
  <c r="Z7139" i="20"/>
  <c r="AH7139" i="20"/>
  <c r="V7139" i="20"/>
  <c r="AD7139" i="20"/>
  <c r="Z7123" i="20"/>
  <c r="AH7123" i="20"/>
  <c r="V7123" i="20"/>
  <c r="AD7123" i="20"/>
  <c r="Z7107" i="20"/>
  <c r="AH7107" i="20"/>
  <c r="V7107" i="20"/>
  <c r="AD7107" i="20"/>
  <c r="Z7091" i="20"/>
  <c r="AH7091" i="20"/>
  <c r="V7091" i="20"/>
  <c r="AD7091" i="20"/>
  <c r="Z7075" i="20"/>
  <c r="AH7075" i="20"/>
  <c r="V7075" i="20"/>
  <c r="AD7075" i="20"/>
  <c r="Z7059" i="20"/>
  <c r="AH7059" i="20"/>
  <c r="V7059" i="20"/>
  <c r="AD7059" i="20"/>
  <c r="Z7043" i="20"/>
  <c r="AH7043" i="20"/>
  <c r="V7043" i="20"/>
  <c r="AD7043" i="20"/>
  <c r="Z7027" i="20"/>
  <c r="AH7027" i="20"/>
  <c r="V7027" i="20"/>
  <c r="AD7027" i="20"/>
  <c r="Z7011" i="20"/>
  <c r="AH7011" i="20"/>
  <c r="V7011" i="20"/>
  <c r="AD7011" i="20"/>
  <c r="Z6995" i="20"/>
  <c r="AH6995" i="20"/>
  <c r="V6995" i="20"/>
  <c r="AD6995" i="20"/>
  <c r="Z6979" i="20"/>
  <c r="AH6979" i="20"/>
  <c r="V6979" i="20"/>
  <c r="AD6979" i="20"/>
  <c r="Z6963" i="20"/>
  <c r="AH6963" i="20"/>
  <c r="V6963" i="20"/>
  <c r="AD6963" i="20"/>
  <c r="V6947" i="20"/>
  <c r="AD6947" i="20"/>
  <c r="Z6947" i="20"/>
  <c r="AH6947" i="20"/>
  <c r="V6931" i="20"/>
  <c r="AD6931" i="20"/>
  <c r="Z6931" i="20"/>
  <c r="AH6931" i="20"/>
  <c r="V6915" i="20"/>
  <c r="AD6915" i="20"/>
  <c r="Z6915" i="20"/>
  <c r="AH6915" i="20"/>
  <c r="V6899" i="20"/>
  <c r="AD6899" i="20"/>
  <c r="Z6899" i="20"/>
  <c r="AH6899" i="20"/>
  <c r="V6883" i="20"/>
  <c r="AD6883" i="20"/>
  <c r="Z6883" i="20"/>
  <c r="AH6883" i="20"/>
  <c r="V6867" i="20"/>
  <c r="AD6867" i="20"/>
  <c r="Z6867" i="20"/>
  <c r="AH6867" i="20"/>
  <c r="V6851" i="20"/>
  <c r="AD6851" i="20"/>
  <c r="Z6851" i="20"/>
  <c r="AH6851" i="20"/>
  <c r="V6835" i="20"/>
  <c r="AD6835" i="20"/>
  <c r="Z6835" i="20"/>
  <c r="AH6835" i="20"/>
  <c r="V6819" i="20"/>
  <c r="AD6819" i="20"/>
  <c r="Z6819" i="20"/>
  <c r="AH6819" i="20"/>
  <c r="V6810" i="20"/>
  <c r="AD6810" i="20"/>
  <c r="Z6810" i="20"/>
  <c r="AH6810" i="20"/>
  <c r="V6794" i="20"/>
  <c r="AD6794" i="20"/>
  <c r="Z6794" i="20"/>
  <c r="AH6794" i="20"/>
  <c r="V6778" i="20"/>
  <c r="AD6778" i="20"/>
  <c r="Z6778" i="20"/>
  <c r="AH6778" i="20"/>
  <c r="V6762" i="20"/>
  <c r="AD6762" i="20"/>
  <c r="Z6762" i="20"/>
  <c r="AH6762" i="20"/>
  <c r="V6746" i="20"/>
  <c r="AD6746" i="20"/>
  <c r="Z6746" i="20"/>
  <c r="AH6746" i="20"/>
  <c r="V6730" i="20"/>
  <c r="AD6730" i="20"/>
  <c r="Z6730" i="20"/>
  <c r="AH6730" i="20"/>
  <c r="V6714" i="20"/>
  <c r="AD6714" i="20"/>
  <c r="Z6714" i="20"/>
  <c r="AH6714" i="20"/>
  <c r="V6698" i="20"/>
  <c r="AD6698" i="20"/>
  <c r="Z6698" i="20"/>
  <c r="AH6698" i="20"/>
  <c r="V6682" i="20"/>
  <c r="AD6682" i="20"/>
  <c r="Z6682" i="20"/>
  <c r="AH6682" i="20"/>
  <c r="V6666" i="20"/>
  <c r="AD6666" i="20"/>
  <c r="Z6666" i="20"/>
  <c r="AH6666" i="20"/>
  <c r="V6650" i="20"/>
  <c r="AD6650" i="20"/>
  <c r="Z6650" i="20"/>
  <c r="AH6650" i="20"/>
  <c r="V6634" i="20"/>
  <c r="AD6634" i="20"/>
  <c r="Z6634" i="20"/>
  <c r="AH6634" i="20"/>
  <c r="V6618" i="20"/>
  <c r="AD6618" i="20"/>
  <c r="Z6618" i="20"/>
  <c r="AH6618" i="20"/>
  <c r="V6602" i="20"/>
  <c r="AD6602" i="20"/>
  <c r="Z6602" i="20"/>
  <c r="AH6602" i="20"/>
  <c r="V6586" i="20"/>
  <c r="AD6586" i="20"/>
  <c r="Z6586" i="20"/>
  <c r="AH6586" i="20"/>
  <c r="V6570" i="20"/>
  <c r="AD6570" i="20"/>
  <c r="Z6570" i="20"/>
  <c r="AH6570" i="20"/>
  <c r="V6554" i="20"/>
  <c r="AD6554" i="20"/>
  <c r="Z6554" i="20"/>
  <c r="AH6554" i="20"/>
  <c r="V6538" i="20"/>
  <c r="AD6538" i="20"/>
  <c r="Z6538" i="20"/>
  <c r="AH6538" i="20"/>
  <c r="V6522" i="20"/>
  <c r="AD6522" i="20"/>
  <c r="Z6522" i="20"/>
  <c r="AH6522" i="20"/>
  <c r="V6506" i="20"/>
  <c r="AD6506" i="20"/>
  <c r="Z6506" i="20"/>
  <c r="AH6506" i="20"/>
  <c r="V6490" i="20"/>
  <c r="AD6490" i="20"/>
  <c r="Z6490" i="20"/>
  <c r="AH6490" i="20"/>
  <c r="V6474" i="20"/>
  <c r="AD6474" i="20"/>
  <c r="Z6474" i="20"/>
  <c r="AH6474" i="20"/>
  <c r="V6458" i="20"/>
  <c r="AD6458" i="20"/>
  <c r="Z6458" i="20"/>
  <c r="AH6458" i="20"/>
  <c r="V6442" i="20"/>
  <c r="AD6442" i="20"/>
  <c r="Z6442" i="20"/>
  <c r="AH6442" i="20"/>
  <c r="V6426" i="20"/>
  <c r="AD6426" i="20"/>
  <c r="Z6426" i="20"/>
  <c r="AH6426" i="20"/>
  <c r="V6410" i="20"/>
  <c r="AD6410" i="20"/>
  <c r="Z6410" i="20"/>
  <c r="AH6410" i="20"/>
  <c r="V6394" i="20"/>
  <c r="AD6394" i="20"/>
  <c r="Z6394" i="20"/>
  <c r="AH6394" i="20"/>
  <c r="V6378" i="20"/>
  <c r="AD6378" i="20"/>
  <c r="Z6378" i="20"/>
  <c r="AH6378" i="20"/>
  <c r="V6362" i="20"/>
  <c r="AD6362" i="20"/>
  <c r="Z6362" i="20"/>
  <c r="AH6362" i="20"/>
  <c r="V6346" i="20"/>
  <c r="AD6346" i="20"/>
  <c r="Z6346" i="20"/>
  <c r="AH6346" i="20"/>
  <c r="V6330" i="20"/>
  <c r="AD6330" i="20"/>
  <c r="Z6330" i="20"/>
  <c r="AH6330" i="20"/>
  <c r="V6314" i="20"/>
  <c r="AD6314" i="20"/>
  <c r="Z6314" i="20"/>
  <c r="AH6314" i="20"/>
  <c r="V6298" i="20"/>
  <c r="AD6298" i="20"/>
  <c r="Z6298" i="20"/>
  <c r="AH6298" i="20"/>
  <c r="V6282" i="20"/>
  <c r="AD6282" i="20"/>
  <c r="Z6282" i="20"/>
  <c r="AH6282" i="20"/>
  <c r="Z6266" i="20"/>
  <c r="AD6266" i="20"/>
  <c r="V6266" i="20"/>
  <c r="AH6266" i="20"/>
  <c r="V6211" i="20"/>
  <c r="AD6211" i="20"/>
  <c r="Z6211" i="20"/>
  <c r="AH6211" i="20"/>
  <c r="V6149" i="20"/>
  <c r="AD6149" i="20"/>
  <c r="Z6149" i="20"/>
  <c r="AH6149" i="20"/>
  <c r="V6085" i="20"/>
  <c r="AD6085" i="20"/>
  <c r="Z6085" i="20"/>
  <c r="AH6085" i="20"/>
  <c r="V6195" i="20"/>
  <c r="AD6195" i="20"/>
  <c r="Z6195" i="20"/>
  <c r="AH6195" i="20"/>
  <c r="V6131" i="20"/>
  <c r="AD6131" i="20"/>
  <c r="Z6131" i="20"/>
  <c r="AH6131" i="20"/>
  <c r="V6233" i="20"/>
  <c r="AD6233" i="20"/>
  <c r="Z6233" i="20"/>
  <c r="AH6233" i="20"/>
  <c r="V6775" i="20"/>
  <c r="AD6775" i="20"/>
  <c r="Z6775" i="20"/>
  <c r="AH6775" i="20"/>
  <c r="V6759" i="20"/>
  <c r="AD6759" i="20"/>
  <c r="Z6759" i="20"/>
  <c r="AH6759" i="20"/>
  <c r="V6743" i="20"/>
  <c r="AD6743" i="20"/>
  <c r="Z6743" i="20"/>
  <c r="AH6743" i="20"/>
  <c r="V6727" i="20"/>
  <c r="AD6727" i="20"/>
  <c r="Z6727" i="20"/>
  <c r="AH6727" i="20"/>
  <c r="V6711" i="20"/>
  <c r="AD6711" i="20"/>
  <c r="Z6711" i="20"/>
  <c r="AH6711" i="20"/>
  <c r="V6695" i="20"/>
  <c r="AD6695" i="20"/>
  <c r="Z6695" i="20"/>
  <c r="AH6695" i="20"/>
  <c r="V6679" i="20"/>
  <c r="AD6679" i="20"/>
  <c r="Z6679" i="20"/>
  <c r="AH6679" i="20"/>
  <c r="V6663" i="20"/>
  <c r="AD6663" i="20"/>
  <c r="Z6663" i="20"/>
  <c r="AH6663" i="20"/>
  <c r="V6647" i="20"/>
  <c r="AD6647" i="20"/>
  <c r="Z6647" i="20"/>
  <c r="AH6647" i="20"/>
  <c r="V6631" i="20"/>
  <c r="AD6631" i="20"/>
  <c r="Z6631" i="20"/>
  <c r="AH6631" i="20"/>
  <c r="V6615" i="20"/>
  <c r="AD6615" i="20"/>
  <c r="Z6615" i="20"/>
  <c r="AH6615" i="20"/>
  <c r="V6599" i="20"/>
  <c r="AD6599" i="20"/>
  <c r="Z6599" i="20"/>
  <c r="AH6599" i="20"/>
  <c r="V6583" i="20"/>
  <c r="AD6583" i="20"/>
  <c r="Z6583" i="20"/>
  <c r="AH6583" i="20"/>
  <c r="V6567" i="20"/>
  <c r="AD6567" i="20"/>
  <c r="Z6567" i="20"/>
  <c r="AH6567" i="20"/>
  <c r="V6551" i="20"/>
  <c r="AD6551" i="20"/>
  <c r="Z6551" i="20"/>
  <c r="AH6551" i="20"/>
  <c r="V6535" i="20"/>
  <c r="AD6535" i="20"/>
  <c r="Z6535" i="20"/>
  <c r="AH6535" i="20"/>
  <c r="V6519" i="20"/>
  <c r="AD6519" i="20"/>
  <c r="Z6519" i="20"/>
  <c r="AH6519" i="20"/>
  <c r="V6503" i="20"/>
  <c r="AD6503" i="20"/>
  <c r="Z6503" i="20"/>
  <c r="AH6503" i="20"/>
  <c r="V6487" i="20"/>
  <c r="AD6487" i="20"/>
  <c r="Z6487" i="20"/>
  <c r="AH6487" i="20"/>
  <c r="V6471" i="20"/>
  <c r="AD6471" i="20"/>
  <c r="Z6471" i="20"/>
  <c r="AH6471" i="20"/>
  <c r="V6455" i="20"/>
  <c r="AD6455" i="20"/>
  <c r="Z6455" i="20"/>
  <c r="AH6455" i="20"/>
  <c r="V6439" i="20"/>
  <c r="AD6439" i="20"/>
  <c r="Z6439" i="20"/>
  <c r="AH6439" i="20"/>
  <c r="V6423" i="20"/>
  <c r="AD6423" i="20"/>
  <c r="Z6423" i="20"/>
  <c r="AH6423" i="20"/>
  <c r="V6407" i="20"/>
  <c r="AD6407" i="20"/>
  <c r="Z6407" i="20"/>
  <c r="AH6407" i="20"/>
  <c r="V6391" i="20"/>
  <c r="AD6391" i="20"/>
  <c r="Z6391" i="20"/>
  <c r="AH6391" i="20"/>
  <c r="V6375" i="20"/>
  <c r="AD6375" i="20"/>
  <c r="Z6375" i="20"/>
  <c r="AH6375" i="20"/>
  <c r="V6359" i="20"/>
  <c r="AD6359" i="20"/>
  <c r="Z6359" i="20"/>
  <c r="AH6359" i="20"/>
  <c r="V6343" i="20"/>
  <c r="AD6343" i="20"/>
  <c r="Z6343" i="20"/>
  <c r="AH6343" i="20"/>
  <c r="V6327" i="20"/>
  <c r="AD6327" i="20"/>
  <c r="Z6327" i="20"/>
  <c r="AH6327" i="20"/>
  <c r="V6311" i="20"/>
  <c r="AD6311" i="20"/>
  <c r="Z6311" i="20"/>
  <c r="AH6311" i="20"/>
  <c r="V6295" i="20"/>
  <c r="AD6295" i="20"/>
  <c r="Z6295" i="20"/>
  <c r="AH6295" i="20"/>
  <c r="V6279" i="20"/>
  <c r="AD6279" i="20"/>
  <c r="Z6279" i="20"/>
  <c r="AH6279" i="20"/>
  <c r="V6263" i="20"/>
  <c r="AD6263" i="20"/>
  <c r="Z6263" i="20"/>
  <c r="AH6263" i="20"/>
  <c r="V6201" i="20"/>
  <c r="AD6201" i="20"/>
  <c r="Z6201" i="20"/>
  <c r="AH6201" i="20"/>
  <c r="V6137" i="20"/>
  <c r="AD6137" i="20"/>
  <c r="Z6137" i="20"/>
  <c r="AH6137" i="20"/>
  <c r="V6073" i="20"/>
  <c r="AD6073" i="20"/>
  <c r="Z6073" i="20"/>
  <c r="AH6073" i="20"/>
  <c r="V6191" i="20"/>
  <c r="AD6191" i="20"/>
  <c r="Z6191" i="20"/>
  <c r="AH6191" i="20"/>
  <c r="V6127" i="20"/>
  <c r="AD6127" i="20"/>
  <c r="Z6127" i="20"/>
  <c r="AH6127" i="20"/>
  <c r="V6252" i="20"/>
  <c r="AD6252" i="20"/>
  <c r="Z6252" i="20"/>
  <c r="AH6252" i="20"/>
  <c r="V6236" i="20"/>
  <c r="AD6236" i="20"/>
  <c r="Z6236" i="20"/>
  <c r="AH6236" i="20"/>
  <c r="V6220" i="20"/>
  <c r="AD6220" i="20"/>
  <c r="Z6220" i="20"/>
  <c r="AH6220" i="20"/>
  <c r="V6204" i="20"/>
  <c r="AD6204" i="20"/>
  <c r="Z6204" i="20"/>
  <c r="AH6204" i="20"/>
  <c r="V6188" i="20"/>
  <c r="AD6188" i="20"/>
  <c r="Z6188" i="20"/>
  <c r="AH6188" i="20"/>
  <c r="V6172" i="20"/>
  <c r="AD6172" i="20"/>
  <c r="Z6172" i="20"/>
  <c r="AH6172" i="20"/>
  <c r="V6156" i="20"/>
  <c r="AD6156" i="20"/>
  <c r="Z6156" i="20"/>
  <c r="AH6156" i="20"/>
  <c r="V6140" i="20"/>
  <c r="AD6140" i="20"/>
  <c r="Z6140" i="20"/>
  <c r="AH6140" i="20"/>
  <c r="V6124" i="20"/>
  <c r="AD6124" i="20"/>
  <c r="Z6124" i="20"/>
  <c r="AH6124" i="20"/>
  <c r="V6108" i="20"/>
  <c r="AD6108" i="20"/>
  <c r="Z6108" i="20"/>
  <c r="AH6108" i="20"/>
  <c r="V6092" i="20"/>
  <c r="AD6092" i="20"/>
  <c r="Z6092" i="20"/>
  <c r="AH6092" i="20"/>
  <c r="V6076" i="20"/>
  <c r="AD6076" i="20"/>
  <c r="Z6076" i="20"/>
  <c r="AH6076" i="20"/>
  <c r="V6060" i="20"/>
  <c r="AD6060" i="20"/>
  <c r="Z6060" i="20"/>
  <c r="AH6060" i="20"/>
  <c r="V6044" i="20"/>
  <c r="AD6044" i="20"/>
  <c r="Z6044" i="20"/>
  <c r="AH6044" i="20"/>
  <c r="V6028" i="20"/>
  <c r="AD6028" i="20"/>
  <c r="Z6028" i="20"/>
  <c r="AH6028" i="20"/>
  <c r="V6012" i="20"/>
  <c r="AD6012" i="20"/>
  <c r="Z6012" i="20"/>
  <c r="AH6012" i="20"/>
  <c r="V5996" i="20"/>
  <c r="AD5996" i="20"/>
  <c r="Z5996" i="20"/>
  <c r="AH5996" i="20"/>
  <c r="V5980" i="20"/>
  <c r="AD5980" i="20"/>
  <c r="Z5980" i="20"/>
  <c r="AH5980" i="20"/>
  <c r="V5964" i="20"/>
  <c r="AD5964" i="20"/>
  <c r="Z5964" i="20"/>
  <c r="AH5964" i="20"/>
  <c r="V5948" i="20"/>
  <c r="AD5948" i="20"/>
  <c r="Z5948" i="20"/>
  <c r="AH5948" i="20"/>
  <c r="V5932" i="20"/>
  <c r="AD5932" i="20"/>
  <c r="Z5932" i="20"/>
  <c r="AH5932" i="20"/>
  <c r="V5916" i="20"/>
  <c r="AD5916" i="20"/>
  <c r="Z5916" i="20"/>
  <c r="AH5916" i="20"/>
  <c r="V5900" i="20"/>
  <c r="AD5900" i="20"/>
  <c r="Z5900" i="20"/>
  <c r="AH5900" i="20"/>
  <c r="V5884" i="20"/>
  <c r="AD5884" i="20"/>
  <c r="Z5884" i="20"/>
  <c r="AH5884" i="20"/>
  <c r="V5868" i="20"/>
  <c r="AD5868" i="20"/>
  <c r="Z5868" i="20"/>
  <c r="AH5868" i="20"/>
  <c r="V5852" i="20"/>
  <c r="AD5852" i="20"/>
  <c r="Z5852" i="20"/>
  <c r="AH5852" i="20"/>
  <c r="V5836" i="20"/>
  <c r="AD5836" i="20"/>
  <c r="Z5836" i="20"/>
  <c r="AH5836" i="20"/>
  <c r="V5820" i="20"/>
  <c r="AD5820" i="20"/>
  <c r="Z5820" i="20"/>
  <c r="AH5820" i="20"/>
  <c r="V5804" i="20"/>
  <c r="AD5804" i="20"/>
  <c r="Z5804" i="20"/>
  <c r="AH5804" i="20"/>
  <c r="V5788" i="20"/>
  <c r="AD5788" i="20"/>
  <c r="Z5788" i="20"/>
  <c r="AH5788" i="20"/>
  <c r="V5772" i="20"/>
  <c r="AD5772" i="20"/>
  <c r="Z5772" i="20"/>
  <c r="AH5772" i="20"/>
  <c r="V5756" i="20"/>
  <c r="AD5756" i="20"/>
  <c r="Z5756" i="20"/>
  <c r="AH5756" i="20"/>
  <c r="V5740" i="20"/>
  <c r="AD5740" i="20"/>
  <c r="Z5740" i="20"/>
  <c r="AH5740" i="20"/>
  <c r="V5724" i="20"/>
  <c r="AD5724" i="20"/>
  <c r="Z5724" i="20"/>
  <c r="AH5724" i="20"/>
  <c r="V5708" i="20"/>
  <c r="AD5708" i="20"/>
  <c r="Z5708" i="20"/>
  <c r="AH5708" i="20"/>
  <c r="V5692" i="20"/>
  <c r="AD5692" i="20"/>
  <c r="Z5692" i="20"/>
  <c r="AH5692" i="20"/>
  <c r="V5676" i="20"/>
  <c r="AD5676" i="20"/>
  <c r="Z5676" i="20"/>
  <c r="AH5676" i="20"/>
  <c r="Z5660" i="20"/>
  <c r="AH5660" i="20"/>
  <c r="V5660" i="20"/>
  <c r="AD5660" i="20"/>
  <c r="Z5644" i="20"/>
  <c r="AH5644" i="20"/>
  <c r="V5644" i="20"/>
  <c r="AD5644" i="20"/>
  <c r="Z5628" i="20"/>
  <c r="AH5628" i="20"/>
  <c r="V5628" i="20"/>
  <c r="AD5628" i="20"/>
  <c r="Z5612" i="20"/>
  <c r="AH5612" i="20"/>
  <c r="V5612" i="20"/>
  <c r="AD5612" i="20"/>
  <c r="Z5596" i="20"/>
  <c r="AH5596" i="20"/>
  <c r="V5596" i="20"/>
  <c r="AD5596" i="20"/>
  <c r="V6071" i="20"/>
  <c r="AD6071" i="20"/>
  <c r="Z6071" i="20"/>
  <c r="AH6071" i="20"/>
  <c r="V6055" i="20"/>
  <c r="AD6055" i="20"/>
  <c r="Z6055" i="20"/>
  <c r="AH6055" i="20"/>
  <c r="V6039" i="20"/>
  <c r="AD6039" i="20"/>
  <c r="Z6039" i="20"/>
  <c r="AH6039" i="20"/>
  <c r="V6023" i="20"/>
  <c r="AD6023" i="20"/>
  <c r="Z6023" i="20"/>
  <c r="AH6023" i="20"/>
  <c r="V6007" i="20"/>
  <c r="AD6007" i="20"/>
  <c r="Z6007" i="20"/>
  <c r="AH6007" i="20"/>
  <c r="V5991" i="20"/>
  <c r="AD5991" i="20"/>
  <c r="Z5991" i="20"/>
  <c r="AH5991" i="20"/>
  <c r="V5975" i="20"/>
  <c r="AD5975" i="20"/>
  <c r="Z5975" i="20"/>
  <c r="AH5975" i="20"/>
  <c r="V5959" i="20"/>
  <c r="AD5959" i="20"/>
  <c r="Z5959" i="20"/>
  <c r="AH5959" i="20"/>
  <c r="V5943" i="20"/>
  <c r="AD5943" i="20"/>
  <c r="Z5943" i="20"/>
  <c r="AH5943" i="20"/>
  <c r="V5927" i="20"/>
  <c r="AD5927" i="20"/>
  <c r="Z5927" i="20"/>
  <c r="AH5927" i="20"/>
  <c r="V5911" i="20"/>
  <c r="AD5911" i="20"/>
  <c r="Z5911" i="20"/>
  <c r="AH5911" i="20"/>
  <c r="V5895" i="20"/>
  <c r="AD5895" i="20"/>
  <c r="Z5895" i="20"/>
  <c r="AH5895" i="20"/>
  <c r="V5879" i="20"/>
  <c r="AD5879" i="20"/>
  <c r="Z5879" i="20"/>
  <c r="AH5879" i="20"/>
  <c r="V5863" i="20"/>
  <c r="AD5863" i="20"/>
  <c r="Z5863" i="20"/>
  <c r="AH5863" i="20"/>
  <c r="V5847" i="20"/>
  <c r="AD5847" i="20"/>
  <c r="Z5847" i="20"/>
  <c r="AH5847" i="20"/>
  <c r="V5831" i="20"/>
  <c r="AD5831" i="20"/>
  <c r="Z5831" i="20"/>
  <c r="AH5831" i="20"/>
  <c r="V5815" i="20"/>
  <c r="AD5815" i="20"/>
  <c r="Z5815" i="20"/>
  <c r="AH5815" i="20"/>
  <c r="V5799" i="20"/>
  <c r="AD5799" i="20"/>
  <c r="Z5799" i="20"/>
  <c r="AH5799" i="20"/>
  <c r="V5783" i="20"/>
  <c r="AD5783" i="20"/>
  <c r="Z5783" i="20"/>
  <c r="AH5783" i="20"/>
  <c r="V5767" i="20"/>
  <c r="AD5767" i="20"/>
  <c r="Z5767" i="20"/>
  <c r="AH5767" i="20"/>
  <c r="V5751" i="20"/>
  <c r="AD5751" i="20"/>
  <c r="Z5751" i="20"/>
  <c r="AH5751" i="20"/>
  <c r="V5735" i="20"/>
  <c r="AD5735" i="20"/>
  <c r="Z5735" i="20"/>
  <c r="AH5735" i="20"/>
  <c r="V5719" i="20"/>
  <c r="AD5719" i="20"/>
  <c r="Z5719" i="20"/>
  <c r="AH5719" i="20"/>
  <c r="V5703" i="20"/>
  <c r="AD5703" i="20"/>
  <c r="Z5703" i="20"/>
  <c r="AH5703" i="20"/>
  <c r="V5687" i="20"/>
  <c r="AD5687" i="20"/>
  <c r="Z5687" i="20"/>
  <c r="AH5687" i="20"/>
  <c r="V5671" i="20"/>
  <c r="AD5671" i="20"/>
  <c r="Z5671" i="20"/>
  <c r="AH5671" i="20"/>
  <c r="Z5655" i="20"/>
  <c r="AH5655" i="20"/>
  <c r="V5655" i="20"/>
  <c r="AD5655" i="20"/>
  <c r="Z5639" i="20"/>
  <c r="AH5639" i="20"/>
  <c r="V5639" i="20"/>
  <c r="AD5639" i="20"/>
  <c r="Z5623" i="20"/>
  <c r="AH5623" i="20"/>
  <c r="V5623" i="20"/>
  <c r="AD5623" i="20"/>
  <c r="Z5607" i="20"/>
  <c r="AH5607" i="20"/>
  <c r="V5607" i="20"/>
  <c r="AD5607" i="20"/>
  <c r="Z5591" i="20"/>
  <c r="AH5591" i="20"/>
  <c r="V5591" i="20"/>
  <c r="AD5591" i="20"/>
  <c r="Z5577" i="20"/>
  <c r="AH5577" i="20"/>
  <c r="V5577" i="20"/>
  <c r="AD5577" i="20"/>
  <c r="Z5561" i="20"/>
  <c r="AH5561" i="20"/>
  <c r="V5561" i="20"/>
  <c r="AD5561" i="20"/>
  <c r="Z5545" i="20"/>
  <c r="AH5545" i="20"/>
  <c r="V5545" i="20"/>
  <c r="AD5545" i="20"/>
  <c r="Z5529" i="20"/>
  <c r="AH5529" i="20"/>
  <c r="V5529" i="20"/>
  <c r="AD5529" i="20"/>
  <c r="Z5513" i="20"/>
  <c r="AH5513" i="20"/>
  <c r="V5513" i="20"/>
  <c r="AD5513" i="20"/>
  <c r="Z5497" i="20"/>
  <c r="AH5497" i="20"/>
  <c r="V5497" i="20"/>
  <c r="AD5497" i="20"/>
  <c r="Z5481" i="20"/>
  <c r="AH5481" i="20"/>
  <c r="V5481" i="20"/>
  <c r="AD5481" i="20"/>
  <c r="Z5465" i="20"/>
  <c r="AH5465" i="20"/>
  <c r="V5465" i="20"/>
  <c r="AD5465" i="20"/>
  <c r="Z5449" i="20"/>
  <c r="AH5449" i="20"/>
  <c r="V5449" i="20"/>
  <c r="AD5449" i="20"/>
  <c r="Z5433" i="20"/>
  <c r="AH5433" i="20"/>
  <c r="V5433" i="20"/>
  <c r="AD5433" i="20"/>
  <c r="Z5417" i="20"/>
  <c r="AH5417" i="20"/>
  <c r="V5417" i="20"/>
  <c r="AD5417" i="20"/>
  <c r="Z5401" i="20"/>
  <c r="AH5401" i="20"/>
  <c r="V5401" i="20"/>
  <c r="AD5401" i="20"/>
  <c r="Z5385" i="20"/>
  <c r="AH5385" i="20"/>
  <c r="V5385" i="20"/>
  <c r="AD5385" i="20"/>
  <c r="Z5369" i="20"/>
  <c r="AH5369" i="20"/>
  <c r="V5369" i="20"/>
  <c r="AD5369" i="20"/>
  <c r="Z5353" i="20"/>
  <c r="AH5353" i="20"/>
  <c r="V5353" i="20"/>
  <c r="AD5353" i="20"/>
  <c r="Z5337" i="20"/>
  <c r="AH5337" i="20"/>
  <c r="V5337" i="20"/>
  <c r="AD5337" i="20"/>
  <c r="Z5321" i="20"/>
  <c r="AH5321" i="20"/>
  <c r="V5321" i="20"/>
  <c r="AD5321" i="20"/>
  <c r="Z5305" i="20"/>
  <c r="AH5305" i="20"/>
  <c r="V5305" i="20"/>
  <c r="AD5305" i="20"/>
  <c r="Z5289" i="20"/>
  <c r="AH5289" i="20"/>
  <c r="V5289" i="20"/>
  <c r="AD5289" i="20"/>
  <c r="Z5273" i="20"/>
  <c r="AH5273" i="20"/>
  <c r="V5273" i="20"/>
  <c r="AD5273" i="20"/>
  <c r="Z5257" i="20"/>
  <c r="AH5257" i="20"/>
  <c r="V5257" i="20"/>
  <c r="AD5257" i="20"/>
  <c r="Z5241" i="20"/>
  <c r="AH5241" i="20"/>
  <c r="V5241" i="20"/>
  <c r="AD5241" i="20"/>
  <c r="Z5225" i="20"/>
  <c r="AH5225" i="20"/>
  <c r="V5225" i="20"/>
  <c r="AD5225" i="20"/>
  <c r="Z5209" i="20"/>
  <c r="AH5209" i="20"/>
  <c r="V5209" i="20"/>
  <c r="AD5209" i="20"/>
  <c r="Z5193" i="20"/>
  <c r="AH5193" i="20"/>
  <c r="V5193" i="20"/>
  <c r="AD5193" i="20"/>
  <c r="Z5177" i="20"/>
  <c r="AH5177" i="20"/>
  <c r="V5177" i="20"/>
  <c r="AD5177" i="20"/>
  <c r="Z5161" i="20"/>
  <c r="AH5161" i="20"/>
  <c r="V5161" i="20"/>
  <c r="AD5161" i="20"/>
  <c r="Z5145" i="20"/>
  <c r="AH5145" i="20"/>
  <c r="V5145" i="20"/>
  <c r="AD5145" i="20"/>
  <c r="Z5129" i="20"/>
  <c r="AH5129" i="20"/>
  <c r="V5129" i="20"/>
  <c r="AD5129" i="20"/>
  <c r="Z5113" i="20"/>
  <c r="AH5113" i="20"/>
  <c r="V5113" i="20"/>
  <c r="AD5113" i="20"/>
  <c r="Z5097" i="20"/>
  <c r="AH5097" i="20"/>
  <c r="V5097" i="20"/>
  <c r="AD5097" i="20"/>
  <c r="Z5081" i="20"/>
  <c r="AH5081" i="20"/>
  <c r="V5081" i="20"/>
  <c r="AD5081" i="20"/>
  <c r="Z5065" i="20"/>
  <c r="AH5065" i="20"/>
  <c r="V5065" i="20"/>
  <c r="AD5065" i="20"/>
  <c r="Z5049" i="20"/>
  <c r="AH5049" i="20"/>
  <c r="V5049" i="20"/>
  <c r="AD5049" i="20"/>
  <c r="Z5033" i="20"/>
  <c r="AH5033" i="20"/>
  <c r="V5033" i="20"/>
  <c r="AD5033" i="20"/>
  <c r="Z5017" i="20"/>
  <c r="AH5017" i="20"/>
  <c r="V5017" i="20"/>
  <c r="AD5017" i="20"/>
  <c r="Z5001" i="20"/>
  <c r="AH5001" i="20"/>
  <c r="V5001" i="20"/>
  <c r="AD5001" i="20"/>
  <c r="V4985" i="20"/>
  <c r="AD4985" i="20"/>
  <c r="Z4985" i="20"/>
  <c r="AH4985" i="20"/>
  <c r="V4969" i="20"/>
  <c r="AD4969" i="20"/>
  <c r="Z4969" i="20"/>
  <c r="AH4969" i="20"/>
  <c r="V4953" i="20"/>
  <c r="AD4953" i="20"/>
  <c r="Z4953" i="20"/>
  <c r="AH4953" i="20"/>
  <c r="V4937" i="20"/>
  <c r="AD4937" i="20"/>
  <c r="Z4937" i="20"/>
  <c r="AH4937" i="20"/>
  <c r="V4921" i="20"/>
  <c r="AD4921" i="20"/>
  <c r="Z4921" i="20"/>
  <c r="AH4921" i="20"/>
  <c r="V4901" i="20"/>
  <c r="AD4901" i="20"/>
  <c r="Z4901" i="20"/>
  <c r="AH4901" i="20"/>
  <c r="Z5574" i="20"/>
  <c r="AH5574" i="20"/>
  <c r="V5574" i="20"/>
  <c r="AD5574" i="20"/>
  <c r="Z5558" i="20"/>
  <c r="AH5558" i="20"/>
  <c r="V5558" i="20"/>
  <c r="AD5558" i="20"/>
  <c r="Z5542" i="20"/>
  <c r="AH5542" i="20"/>
  <c r="V5542" i="20"/>
  <c r="AD5542" i="20"/>
  <c r="Z5526" i="20"/>
  <c r="AH5526" i="20"/>
  <c r="V5526" i="20"/>
  <c r="AD5526" i="20"/>
  <c r="Z5510" i="20"/>
  <c r="AH5510" i="20"/>
  <c r="V5510" i="20"/>
  <c r="AD5510" i="20"/>
  <c r="Z5494" i="20"/>
  <c r="AH5494" i="20"/>
  <c r="V5494" i="20"/>
  <c r="AD5494" i="20"/>
  <c r="Z5478" i="20"/>
  <c r="AH5478" i="20"/>
  <c r="V5478" i="20"/>
  <c r="AD5478" i="20"/>
  <c r="Z5462" i="20"/>
  <c r="AH5462" i="20"/>
  <c r="V5462" i="20"/>
  <c r="AD5462" i="20"/>
  <c r="Z5446" i="20"/>
  <c r="AH5446" i="20"/>
  <c r="V5446" i="20"/>
  <c r="AD5446" i="20"/>
  <c r="Z5430" i="20"/>
  <c r="AH5430" i="20"/>
  <c r="V5430" i="20"/>
  <c r="AD5430" i="20"/>
  <c r="Z5414" i="20"/>
  <c r="AH5414" i="20"/>
  <c r="V5414" i="20"/>
  <c r="AD5414" i="20"/>
  <c r="Z5398" i="20"/>
  <c r="AH5398" i="20"/>
  <c r="V5398" i="20"/>
  <c r="AD5398" i="20"/>
  <c r="Z5382" i="20"/>
  <c r="AH5382" i="20"/>
  <c r="V5382" i="20"/>
  <c r="AD5382" i="20"/>
  <c r="Z5366" i="20"/>
  <c r="AH5366" i="20"/>
  <c r="V5366" i="20"/>
  <c r="AD5366" i="20"/>
  <c r="Z5350" i="20"/>
  <c r="AH5350" i="20"/>
  <c r="V5350" i="20"/>
  <c r="AD5350" i="20"/>
  <c r="Z5334" i="20"/>
  <c r="AH5334" i="20"/>
  <c r="V5334" i="20"/>
  <c r="AD5334" i="20"/>
  <c r="Z5318" i="20"/>
  <c r="AH5318" i="20"/>
  <c r="V5318" i="20"/>
  <c r="AD5318" i="20"/>
  <c r="Z5302" i="20"/>
  <c r="AH5302" i="20"/>
  <c r="V5302" i="20"/>
  <c r="AD5302" i="20"/>
  <c r="Z5286" i="20"/>
  <c r="AH5286" i="20"/>
  <c r="V5286" i="20"/>
  <c r="AD5286" i="20"/>
  <c r="Z5270" i="20"/>
  <c r="AH5270" i="20"/>
  <c r="V5270" i="20"/>
  <c r="AD5270" i="20"/>
  <c r="Z5254" i="20"/>
  <c r="AH5254" i="20"/>
  <c r="V5254" i="20"/>
  <c r="AD5254" i="20"/>
  <c r="Z5238" i="20"/>
  <c r="AH5238" i="20"/>
  <c r="V5238" i="20"/>
  <c r="AD5238" i="20"/>
  <c r="Z5222" i="20"/>
  <c r="AH5222" i="20"/>
  <c r="V5222" i="20"/>
  <c r="AD5222" i="20"/>
  <c r="Z5206" i="20"/>
  <c r="AH5206" i="20"/>
  <c r="V5206" i="20"/>
  <c r="AD5206" i="20"/>
  <c r="Z5190" i="20"/>
  <c r="AH5190" i="20"/>
  <c r="V5190" i="20"/>
  <c r="AD5190" i="20"/>
  <c r="Z5174" i="20"/>
  <c r="AH5174" i="20"/>
  <c r="V5174" i="20"/>
  <c r="AD5174" i="20"/>
  <c r="Z5158" i="20"/>
  <c r="AH5158" i="20"/>
  <c r="V5158" i="20"/>
  <c r="AD5158" i="20"/>
  <c r="Z5142" i="20"/>
  <c r="AH5142" i="20"/>
  <c r="V5142" i="20"/>
  <c r="AD5142" i="20"/>
  <c r="Z5126" i="20"/>
  <c r="AH5126" i="20"/>
  <c r="V5126" i="20"/>
  <c r="AD5126" i="20"/>
  <c r="Z5110" i="20"/>
  <c r="AH5110" i="20"/>
  <c r="V5110" i="20"/>
  <c r="AD5110" i="20"/>
  <c r="Z5094" i="20"/>
  <c r="AH5094" i="20"/>
  <c r="V5094" i="20"/>
  <c r="AD5094" i="20"/>
  <c r="Z5078" i="20"/>
  <c r="AH5078" i="20"/>
  <c r="V5078" i="20"/>
  <c r="AD5078" i="20"/>
  <c r="Z5062" i="20"/>
  <c r="AH5062" i="20"/>
  <c r="V5062" i="20"/>
  <c r="AD5062" i="20"/>
  <c r="Z5046" i="20"/>
  <c r="AH5046" i="20"/>
  <c r="V5046" i="20"/>
  <c r="AD5046" i="20"/>
  <c r="Z5030" i="20"/>
  <c r="AH5030" i="20"/>
  <c r="V5030" i="20"/>
  <c r="AD5030" i="20"/>
  <c r="Z5014" i="20"/>
  <c r="AH5014" i="20"/>
  <c r="V5014" i="20"/>
  <c r="AD5014" i="20"/>
  <c r="V4998" i="20"/>
  <c r="AD4998" i="20"/>
  <c r="Z4998" i="20"/>
  <c r="AH4998" i="20"/>
  <c r="V4982" i="20"/>
  <c r="AD4982" i="20"/>
  <c r="Z4982" i="20"/>
  <c r="AH4982" i="20"/>
  <c r="V4966" i="20"/>
  <c r="AD4966" i="20"/>
  <c r="Z4966" i="20"/>
  <c r="AH4966" i="20"/>
  <c r="V4950" i="20"/>
  <c r="AD4950" i="20"/>
  <c r="Z4950" i="20"/>
  <c r="AH4950" i="20"/>
  <c r="V4934" i="20"/>
  <c r="AD4934" i="20"/>
  <c r="Z4934" i="20"/>
  <c r="AH4934" i="20"/>
  <c r="V4918" i="20"/>
  <c r="AD4918" i="20"/>
  <c r="Z4918" i="20"/>
  <c r="AH4918" i="20"/>
  <c r="V4909" i="20"/>
  <c r="AD4909" i="20"/>
  <c r="Z4909" i="20"/>
  <c r="AH4909" i="20"/>
  <c r="Z4131" i="20"/>
  <c r="AH4131" i="20"/>
  <c r="V4131" i="20"/>
  <c r="AD4131" i="20"/>
  <c r="Z4003" i="20"/>
  <c r="AH4003" i="20"/>
  <c r="V4003" i="20"/>
  <c r="AD4003" i="20"/>
  <c r="Z3875" i="20"/>
  <c r="AH3875" i="20"/>
  <c r="V3875" i="20"/>
  <c r="AD3875" i="20"/>
  <c r="V3747" i="20"/>
  <c r="AD3747" i="20"/>
  <c r="Z3747" i="20"/>
  <c r="AH3747" i="20"/>
  <c r="Z4297" i="20"/>
  <c r="AH4297" i="20"/>
  <c r="V4297" i="20"/>
  <c r="AD4297" i="20"/>
  <c r="Z4233" i="20"/>
  <c r="AH4233" i="20"/>
  <c r="AD4233" i="20"/>
  <c r="V4233" i="20"/>
  <c r="Z4145" i="20"/>
  <c r="AH4145" i="20"/>
  <c r="V4145" i="20"/>
  <c r="AD4145" i="20"/>
  <c r="Z4017" i="20"/>
  <c r="AH4017" i="20"/>
  <c r="V4017" i="20"/>
  <c r="AD4017" i="20"/>
  <c r="Z3889" i="20"/>
  <c r="AH3889" i="20"/>
  <c r="V3889" i="20"/>
  <c r="AD3889" i="20"/>
  <c r="V3761" i="20"/>
  <c r="AD3761" i="20"/>
  <c r="Z3761" i="20"/>
  <c r="AH3761" i="20"/>
  <c r="Z4159" i="20"/>
  <c r="AH4159" i="20"/>
  <c r="AD4159" i="20"/>
  <c r="V4159" i="20"/>
  <c r="Z4031" i="20"/>
  <c r="AH4031" i="20"/>
  <c r="V4031" i="20"/>
  <c r="AD4031" i="20"/>
  <c r="Z3903" i="20"/>
  <c r="AH3903" i="20"/>
  <c r="V3903" i="20"/>
  <c r="AD3903" i="20"/>
  <c r="V3775" i="20"/>
  <c r="AD3775" i="20"/>
  <c r="Z3775" i="20"/>
  <c r="AH3775" i="20"/>
  <c r="V4892" i="20"/>
  <c r="AD4892" i="20"/>
  <c r="Z4892" i="20"/>
  <c r="AH4892" i="20"/>
  <c r="V4876" i="20"/>
  <c r="AD4876" i="20"/>
  <c r="Z4876" i="20"/>
  <c r="AH4876" i="20"/>
  <c r="V4860" i="20"/>
  <c r="AD4860" i="20"/>
  <c r="Z4860" i="20"/>
  <c r="AH4860" i="20"/>
  <c r="V4844" i="20"/>
  <c r="AD4844" i="20"/>
  <c r="Z4844" i="20"/>
  <c r="AH4844" i="20"/>
  <c r="V4828" i="20"/>
  <c r="AD4828" i="20"/>
  <c r="Z4828" i="20"/>
  <c r="AH4828" i="20"/>
  <c r="V4812" i="20"/>
  <c r="AD4812" i="20"/>
  <c r="Z4812" i="20"/>
  <c r="AH4812" i="20"/>
  <c r="V4796" i="20"/>
  <c r="AD4796" i="20"/>
  <c r="Z4796" i="20"/>
  <c r="AH4796" i="20"/>
  <c r="V4780" i="20"/>
  <c r="AD4780" i="20"/>
  <c r="Z4780" i="20"/>
  <c r="AH4780" i="20"/>
  <c r="V4764" i="20"/>
  <c r="AD4764" i="20"/>
  <c r="Z4764" i="20"/>
  <c r="AH4764" i="20"/>
  <c r="V4748" i="20"/>
  <c r="AD4748" i="20"/>
  <c r="Z4748" i="20"/>
  <c r="AH4748" i="20"/>
  <c r="V4732" i="20"/>
  <c r="AD4732" i="20"/>
  <c r="Z4732" i="20"/>
  <c r="AH4732" i="20"/>
  <c r="V4716" i="20"/>
  <c r="AD4716" i="20"/>
  <c r="Z4716" i="20"/>
  <c r="AH4716" i="20"/>
  <c r="V4700" i="20"/>
  <c r="AD4700" i="20"/>
  <c r="Z4700" i="20"/>
  <c r="AH4700" i="20"/>
  <c r="V4684" i="20"/>
  <c r="AD4684" i="20"/>
  <c r="Z4684" i="20"/>
  <c r="AH4684" i="20"/>
  <c r="V4668" i="20"/>
  <c r="AD4668" i="20"/>
  <c r="Z4668" i="20"/>
  <c r="AH4668" i="20"/>
  <c r="V4652" i="20"/>
  <c r="AD4652" i="20"/>
  <c r="Z4652" i="20"/>
  <c r="AH4652" i="20"/>
  <c r="V4636" i="20"/>
  <c r="AD4636" i="20"/>
  <c r="Z4636" i="20"/>
  <c r="AH4636" i="20"/>
  <c r="V4620" i="20"/>
  <c r="AD4620" i="20"/>
  <c r="Z4620" i="20"/>
  <c r="AH4620" i="20"/>
  <c r="V4604" i="20"/>
  <c r="AD4604" i="20"/>
  <c r="Z4604" i="20"/>
  <c r="AH4604" i="20"/>
  <c r="V4588" i="20"/>
  <c r="AD4588" i="20"/>
  <c r="Z4588" i="20"/>
  <c r="AH4588" i="20"/>
  <c r="V4572" i="20"/>
  <c r="AD4572" i="20"/>
  <c r="Z4572" i="20"/>
  <c r="AH4572" i="20"/>
  <c r="V4556" i="20"/>
  <c r="AD4556" i="20"/>
  <c r="Z4556" i="20"/>
  <c r="AH4556" i="20"/>
  <c r="V4540" i="20"/>
  <c r="AD4540" i="20"/>
  <c r="Z4540" i="20"/>
  <c r="AH4540" i="20"/>
  <c r="V4524" i="20"/>
  <c r="AD4524" i="20"/>
  <c r="Z4524" i="20"/>
  <c r="AH4524" i="20"/>
  <c r="V4508" i="20"/>
  <c r="AD4508" i="20"/>
  <c r="Z4508" i="20"/>
  <c r="AH4508" i="20"/>
  <c r="V4492" i="20"/>
  <c r="AD4492" i="20"/>
  <c r="Z4492" i="20"/>
  <c r="AH4492" i="20"/>
  <c r="V4476" i="20"/>
  <c r="AD4476" i="20"/>
  <c r="Z4476" i="20"/>
  <c r="AH4476" i="20"/>
  <c r="V4460" i="20"/>
  <c r="AD4460" i="20"/>
  <c r="Z4460" i="20"/>
  <c r="AH4460" i="20"/>
  <c r="V4444" i="20"/>
  <c r="AH4444" i="20"/>
  <c r="Z4444" i="20"/>
  <c r="AD4444" i="20"/>
  <c r="Z4428" i="20"/>
  <c r="V4428" i="20"/>
  <c r="AH4428" i="20"/>
  <c r="AD4428" i="20"/>
  <c r="Z4412" i="20"/>
  <c r="AH4412" i="20"/>
  <c r="V4412" i="20"/>
  <c r="AD4412" i="20"/>
  <c r="Z4396" i="20"/>
  <c r="AH4396" i="20"/>
  <c r="V4396" i="20"/>
  <c r="AD4396" i="20"/>
  <c r="Z4380" i="20"/>
  <c r="AH4380" i="20"/>
  <c r="V4380" i="20"/>
  <c r="AD4380" i="20"/>
  <c r="Z4364" i="20"/>
  <c r="AH4364" i="20"/>
  <c r="V4364" i="20"/>
  <c r="AD4364" i="20"/>
  <c r="Z4348" i="20"/>
  <c r="AH4348" i="20"/>
  <c r="V4348" i="20"/>
  <c r="AD4348" i="20"/>
  <c r="Z4327" i="20"/>
  <c r="AH4327" i="20"/>
  <c r="V4327" i="20"/>
  <c r="AD4327" i="20"/>
  <c r="Z4263" i="20"/>
  <c r="AH4263" i="20"/>
  <c r="AD4263" i="20"/>
  <c r="V4263" i="20"/>
  <c r="Z4199" i="20"/>
  <c r="AH4199" i="20"/>
  <c r="AD4199" i="20"/>
  <c r="V4199" i="20"/>
  <c r="Z4077" i="20"/>
  <c r="AH4077" i="20"/>
  <c r="V4077" i="20"/>
  <c r="AD4077" i="20"/>
  <c r="Z3949" i="20"/>
  <c r="AH3949" i="20"/>
  <c r="V3949" i="20"/>
  <c r="AD3949" i="20"/>
  <c r="V3821" i="20"/>
  <c r="AD3821" i="20"/>
  <c r="Z3821" i="20"/>
  <c r="AH3821" i="20"/>
  <c r="V3693" i="20"/>
  <c r="AD3693" i="20"/>
  <c r="Z3693" i="20"/>
  <c r="AH3693" i="20"/>
  <c r="Z4107" i="20"/>
  <c r="AH4107" i="20"/>
  <c r="V4107" i="20"/>
  <c r="AD4107" i="20"/>
  <c r="Z3979" i="20"/>
  <c r="AH3979" i="20"/>
  <c r="V3979" i="20"/>
  <c r="AD3979" i="20"/>
  <c r="V3851" i="20"/>
  <c r="AD3851" i="20"/>
  <c r="Z3851" i="20"/>
  <c r="AH3851" i="20"/>
  <c r="V3723" i="20"/>
  <c r="AD3723" i="20"/>
  <c r="Z3723" i="20"/>
  <c r="AH3723" i="20"/>
  <c r="Z4293" i="20"/>
  <c r="AH4293" i="20"/>
  <c r="V4293" i="20"/>
  <c r="AD4293" i="20"/>
  <c r="Z4229" i="20"/>
  <c r="AH4229" i="20"/>
  <c r="AD4229" i="20"/>
  <c r="V4229" i="20"/>
  <c r="Z4137" i="20"/>
  <c r="AH4137" i="20"/>
  <c r="V4137" i="20"/>
  <c r="AD4137" i="20"/>
  <c r="Z4009" i="20"/>
  <c r="AH4009" i="20"/>
  <c r="V4009" i="20"/>
  <c r="AD4009" i="20"/>
  <c r="Z3881" i="20"/>
  <c r="AH3881" i="20"/>
  <c r="V3881" i="20"/>
  <c r="AD3881" i="20"/>
  <c r="V3753" i="20"/>
  <c r="AD3753" i="20"/>
  <c r="Z3753" i="20"/>
  <c r="AH3753" i="20"/>
  <c r="Z4151" i="20"/>
  <c r="AH4151" i="20"/>
  <c r="V4151" i="20"/>
  <c r="AD4151" i="20"/>
  <c r="Z4023" i="20"/>
  <c r="AH4023" i="20"/>
  <c r="V4023" i="20"/>
  <c r="AD4023" i="20"/>
  <c r="Z3895" i="20"/>
  <c r="AH3895" i="20"/>
  <c r="V3895" i="20"/>
  <c r="AD3895" i="20"/>
  <c r="V3767" i="20"/>
  <c r="AD3767" i="20"/>
  <c r="Z3767" i="20"/>
  <c r="AH3767" i="20"/>
  <c r="V4891" i="20"/>
  <c r="AD4891" i="20"/>
  <c r="Z4891" i="20"/>
  <c r="AH4891" i="20"/>
  <c r="V4875" i="20"/>
  <c r="AD4875" i="20"/>
  <c r="Z4875" i="20"/>
  <c r="AH4875" i="20"/>
  <c r="V4859" i="20"/>
  <c r="AD4859" i="20"/>
  <c r="Z4859" i="20"/>
  <c r="AH4859" i="20"/>
  <c r="V4843" i="20"/>
  <c r="AD4843" i="20"/>
  <c r="Z4843" i="20"/>
  <c r="AH4843" i="20"/>
  <c r="V4827" i="20"/>
  <c r="AD4827" i="20"/>
  <c r="Z4827" i="20"/>
  <c r="AH4827" i="20"/>
  <c r="V4811" i="20"/>
  <c r="AD4811" i="20"/>
  <c r="Z4811" i="20"/>
  <c r="AH4811" i="20"/>
  <c r="V4795" i="20"/>
  <c r="AD4795" i="20"/>
  <c r="Z4795" i="20"/>
  <c r="AH4795" i="20"/>
  <c r="V4779" i="20"/>
  <c r="AD4779" i="20"/>
  <c r="Z4779" i="20"/>
  <c r="AH4779" i="20"/>
  <c r="V4763" i="20"/>
  <c r="AD4763" i="20"/>
  <c r="Z4763" i="20"/>
  <c r="AH4763" i="20"/>
  <c r="V4747" i="20"/>
  <c r="AD4747" i="20"/>
  <c r="Z4747" i="20"/>
  <c r="AH4747" i="20"/>
  <c r="V4731" i="20"/>
  <c r="AD4731" i="20"/>
  <c r="Z4731" i="20"/>
  <c r="AH4731" i="20"/>
  <c r="V4715" i="20"/>
  <c r="AD4715" i="20"/>
  <c r="Z4715" i="20"/>
  <c r="AH4715" i="20"/>
  <c r="V4699" i="20"/>
  <c r="AD4699" i="20"/>
  <c r="Z4699" i="20"/>
  <c r="AH4699" i="20"/>
  <c r="V4683" i="20"/>
  <c r="AD4683" i="20"/>
  <c r="Z4683" i="20"/>
  <c r="AH4683" i="20"/>
  <c r="V4667" i="20"/>
  <c r="AD4667" i="20"/>
  <c r="Z4667" i="20"/>
  <c r="AH4667" i="20"/>
  <c r="V4651" i="20"/>
  <c r="AD4651" i="20"/>
  <c r="Z4651" i="20"/>
  <c r="AH4651" i="20"/>
  <c r="V4635" i="20"/>
  <c r="AD4635" i="20"/>
  <c r="Z4635" i="20"/>
  <c r="AH4635" i="20"/>
  <c r="V4619" i="20"/>
  <c r="AD4619" i="20"/>
  <c r="Z4619" i="20"/>
  <c r="AH4619" i="20"/>
  <c r="V4603" i="20"/>
  <c r="AD4603" i="20"/>
  <c r="Z4603" i="20"/>
  <c r="AH4603" i="20"/>
  <c r="V4587" i="20"/>
  <c r="AD4587" i="20"/>
  <c r="Z4587" i="20"/>
  <c r="AH4587" i="20"/>
  <c r="V4571" i="20"/>
  <c r="AD4571" i="20"/>
  <c r="Z4571" i="20"/>
  <c r="AH4571" i="20"/>
  <c r="V4555" i="20"/>
  <c r="AD4555" i="20"/>
  <c r="Z4555" i="20"/>
  <c r="AH4555" i="20"/>
  <c r="V4539" i="20"/>
  <c r="AD4539" i="20"/>
  <c r="Z4539" i="20"/>
  <c r="AH4539" i="20"/>
  <c r="V4523" i="20"/>
  <c r="AD4523" i="20"/>
  <c r="Z4523" i="20"/>
  <c r="AH4523" i="20"/>
  <c r="V4507" i="20"/>
  <c r="AD4507" i="20"/>
  <c r="Z4507" i="20"/>
  <c r="AH4507" i="20"/>
  <c r="V4491" i="20"/>
  <c r="AD4491" i="20"/>
  <c r="Z4491" i="20"/>
  <c r="AH4491" i="20"/>
  <c r="V4475" i="20"/>
  <c r="AD4475" i="20"/>
  <c r="Z4475" i="20"/>
  <c r="AH4475" i="20"/>
  <c r="V4459" i="20"/>
  <c r="AD4459" i="20"/>
  <c r="Z4459" i="20"/>
  <c r="AH4459" i="20"/>
  <c r="Z4443" i="20"/>
  <c r="AD4443" i="20"/>
  <c r="V4443" i="20"/>
  <c r="AH4443" i="20"/>
  <c r="Z4427" i="20"/>
  <c r="AH4427" i="20"/>
  <c r="V4427" i="20"/>
  <c r="AD4427" i="20"/>
  <c r="Z4411" i="20"/>
  <c r="AH4411" i="20"/>
  <c r="V4411" i="20"/>
  <c r="AD4411" i="20"/>
  <c r="Z4395" i="20"/>
  <c r="AH4395" i="20"/>
  <c r="V4395" i="20"/>
  <c r="AD4395" i="20"/>
  <c r="Z4379" i="20"/>
  <c r="AH4379" i="20"/>
  <c r="V4379" i="20"/>
  <c r="AD4379" i="20"/>
  <c r="Z4363" i="20"/>
  <c r="AH4363" i="20"/>
  <c r="V4363" i="20"/>
  <c r="AD4363" i="20"/>
  <c r="Z4347" i="20"/>
  <c r="AH4347" i="20"/>
  <c r="V4347" i="20"/>
  <c r="AD4347" i="20"/>
  <c r="Z4323" i="20"/>
  <c r="AH4323" i="20"/>
  <c r="V4323" i="20"/>
  <c r="AD4323" i="20"/>
  <c r="Z4259" i="20"/>
  <c r="AH4259" i="20"/>
  <c r="AD4259" i="20"/>
  <c r="V4259" i="20"/>
  <c r="Z4195" i="20"/>
  <c r="AH4195" i="20"/>
  <c r="AD4195" i="20"/>
  <c r="V4195" i="20"/>
  <c r="Z4069" i="20"/>
  <c r="AH4069" i="20"/>
  <c r="V4069" i="20"/>
  <c r="AD4069" i="20"/>
  <c r="Z3941" i="20"/>
  <c r="AH3941" i="20"/>
  <c r="V3941" i="20"/>
  <c r="AD3941" i="20"/>
  <c r="V3813" i="20"/>
  <c r="AD3813" i="20"/>
  <c r="Z3813" i="20"/>
  <c r="AH3813" i="20"/>
  <c r="V3685" i="20"/>
  <c r="AD3685" i="20"/>
  <c r="Z3685" i="20"/>
  <c r="AH3685" i="20"/>
  <c r="V3658" i="20"/>
  <c r="AD3658" i="20"/>
  <c r="Z3658" i="20"/>
  <c r="AH3658" i="20"/>
  <c r="Z4322" i="20"/>
  <c r="AH4322" i="20"/>
  <c r="AD4322" i="20"/>
  <c r="V4322" i="20"/>
  <c r="Z4306" i="20"/>
  <c r="AH4306" i="20"/>
  <c r="AD4306" i="20"/>
  <c r="V4306" i="20"/>
  <c r="Z4290" i="20"/>
  <c r="AH4290" i="20"/>
  <c r="AD4290" i="20"/>
  <c r="V4290" i="20"/>
  <c r="Z4274" i="20"/>
  <c r="AH4274" i="20"/>
  <c r="AD4274" i="20"/>
  <c r="V4274" i="20"/>
  <c r="Z4258" i="20"/>
  <c r="AH4258" i="20"/>
  <c r="V4258" i="20"/>
  <c r="AD4258" i="20"/>
  <c r="Z4242" i="20"/>
  <c r="AH4242" i="20"/>
  <c r="V4242" i="20"/>
  <c r="AD4242" i="20"/>
  <c r="Z4226" i="20"/>
  <c r="AH4226" i="20"/>
  <c r="V4226" i="20"/>
  <c r="AD4226" i="20"/>
  <c r="Z4210" i="20"/>
  <c r="AH4210" i="20"/>
  <c r="V4210" i="20"/>
  <c r="AD4210" i="20"/>
  <c r="Z4194" i="20"/>
  <c r="AH4194" i="20"/>
  <c r="V4194" i="20"/>
  <c r="AD4194" i="20"/>
  <c r="Z4178" i="20"/>
  <c r="AH4178" i="20"/>
  <c r="V4178" i="20"/>
  <c r="AD4178" i="20"/>
  <c r="Z4162" i="20"/>
  <c r="AH4162" i="20"/>
  <c r="V4162" i="20"/>
  <c r="AD4162" i="20"/>
  <c r="Z4146" i="20"/>
  <c r="AH4146" i="20"/>
  <c r="V4146" i="20"/>
  <c r="AD4146" i="20"/>
  <c r="Z4130" i="20"/>
  <c r="AH4130" i="20"/>
  <c r="V4130" i="20"/>
  <c r="AD4130" i="20"/>
  <c r="Z4114" i="20"/>
  <c r="AH4114" i="20"/>
  <c r="V4114" i="20"/>
  <c r="AD4114" i="20"/>
  <c r="Z4098" i="20"/>
  <c r="AH4098" i="20"/>
  <c r="V4098" i="20"/>
  <c r="AD4098" i="20"/>
  <c r="Z4082" i="20"/>
  <c r="AH4082" i="20"/>
  <c r="V4082" i="20"/>
  <c r="AD4082" i="20"/>
  <c r="Z4066" i="20"/>
  <c r="AH4066" i="20"/>
  <c r="V4066" i="20"/>
  <c r="AD4066" i="20"/>
  <c r="Z4050" i="20"/>
  <c r="AH4050" i="20"/>
  <c r="V4050" i="20"/>
  <c r="AD4050" i="20"/>
  <c r="Z4034" i="20"/>
  <c r="AH4034" i="20"/>
  <c r="V4034" i="20"/>
  <c r="AD4034" i="20"/>
  <c r="Z4018" i="20"/>
  <c r="AH4018" i="20"/>
  <c r="V4018" i="20"/>
  <c r="AD4018" i="20"/>
  <c r="Z4002" i="20"/>
  <c r="AH4002" i="20"/>
  <c r="V4002" i="20"/>
  <c r="AD4002" i="20"/>
  <c r="Z3986" i="20"/>
  <c r="AH3986" i="20"/>
  <c r="V3986" i="20"/>
  <c r="AD3986" i="20"/>
  <c r="Z3970" i="20"/>
  <c r="AH3970" i="20"/>
  <c r="V3970" i="20"/>
  <c r="AD3970" i="20"/>
  <c r="Z3954" i="20"/>
  <c r="AH3954" i="20"/>
  <c r="V3954" i="20"/>
  <c r="AD3954" i="20"/>
  <c r="Z3938" i="20"/>
  <c r="AH3938" i="20"/>
  <c r="V3938" i="20"/>
  <c r="AD3938" i="20"/>
  <c r="Z3922" i="20"/>
  <c r="AH3922" i="20"/>
  <c r="V3922" i="20"/>
  <c r="AD3922" i="20"/>
  <c r="Z3906" i="20"/>
  <c r="AH3906" i="20"/>
  <c r="V3906" i="20"/>
  <c r="AD3906" i="20"/>
  <c r="Z3890" i="20"/>
  <c r="AH3890" i="20"/>
  <c r="V3890" i="20"/>
  <c r="AD3890" i="20"/>
  <c r="Z3874" i="20"/>
  <c r="AH3874" i="20"/>
  <c r="V3874" i="20"/>
  <c r="AD3874" i="20"/>
  <c r="V3858" i="20"/>
  <c r="AD3858" i="20"/>
  <c r="Z3858" i="20"/>
  <c r="AH3858" i="20"/>
  <c r="V3842" i="20"/>
  <c r="AD3842" i="20"/>
  <c r="Z3842" i="20"/>
  <c r="AH3842" i="20"/>
  <c r="V3826" i="20"/>
  <c r="AD3826" i="20"/>
  <c r="Z3826" i="20"/>
  <c r="AH3826" i="20"/>
  <c r="V3810" i="20"/>
  <c r="AD3810" i="20"/>
  <c r="Z3810" i="20"/>
  <c r="AH3810" i="20"/>
  <c r="V3794" i="20"/>
  <c r="AD3794" i="20"/>
  <c r="Z3794" i="20"/>
  <c r="AH3794" i="20"/>
  <c r="V3778" i="20"/>
  <c r="AD3778" i="20"/>
  <c r="Z3778" i="20"/>
  <c r="AH3778" i="20"/>
  <c r="V3762" i="20"/>
  <c r="AD3762" i="20"/>
  <c r="Z3762" i="20"/>
  <c r="AH3762" i="20"/>
  <c r="V3746" i="20"/>
  <c r="AD3746" i="20"/>
  <c r="Z3746" i="20"/>
  <c r="AH3746" i="20"/>
  <c r="V3730" i="20"/>
  <c r="AD3730" i="20"/>
  <c r="Z3730" i="20"/>
  <c r="AH3730" i="20"/>
  <c r="V3714" i="20"/>
  <c r="AD3714" i="20"/>
  <c r="Z3714" i="20"/>
  <c r="AH3714" i="20"/>
  <c r="V3698" i="20"/>
  <c r="AD3698" i="20"/>
  <c r="Z3698" i="20"/>
  <c r="AH3698" i="20"/>
  <c r="V3682" i="20"/>
  <c r="AD3682" i="20"/>
  <c r="Z3682" i="20"/>
  <c r="AH3682" i="20"/>
  <c r="V3660" i="20"/>
  <c r="AD3660" i="20"/>
  <c r="Z3660" i="20"/>
  <c r="AH3660" i="20"/>
  <c r="V3659" i="20"/>
  <c r="AD3659" i="20"/>
  <c r="Z3659" i="20"/>
  <c r="AH3659" i="20"/>
  <c r="V3643" i="20"/>
  <c r="AD3643" i="20"/>
  <c r="Z3643" i="20"/>
  <c r="AH3643" i="20"/>
  <c r="V3627" i="20"/>
  <c r="AD3627" i="20"/>
  <c r="Z3627" i="20"/>
  <c r="AH3627" i="20"/>
  <c r="V3611" i="20"/>
  <c r="AD3611" i="20"/>
  <c r="Z3611" i="20"/>
  <c r="AH3611" i="20"/>
  <c r="V3595" i="20"/>
  <c r="AD3595" i="20"/>
  <c r="AH3595" i="20"/>
  <c r="Z3595" i="20"/>
  <c r="V3579" i="20"/>
  <c r="AD3579" i="20"/>
  <c r="AH3579" i="20"/>
  <c r="Z3579" i="20"/>
  <c r="V3563" i="20"/>
  <c r="AD3563" i="20"/>
  <c r="AH3563" i="20"/>
  <c r="Z3563" i="20"/>
  <c r="V3547" i="20"/>
  <c r="AD3547" i="20"/>
  <c r="AH3547" i="20"/>
  <c r="Z3547" i="20"/>
  <c r="V3531" i="20"/>
  <c r="AD3531" i="20"/>
  <c r="AH3531" i="20"/>
  <c r="Z3531" i="20"/>
  <c r="V3515" i="20"/>
  <c r="AD3515" i="20"/>
  <c r="AH3515" i="20"/>
  <c r="Z3515" i="20"/>
  <c r="V3499" i="20"/>
  <c r="AD3499" i="20"/>
  <c r="AH3499" i="20"/>
  <c r="Z3499" i="20"/>
  <c r="V3483" i="20"/>
  <c r="AD3483" i="20"/>
  <c r="AH3483" i="20"/>
  <c r="Z3483" i="20"/>
  <c r="V3467" i="20"/>
  <c r="AD3467" i="20"/>
  <c r="AH3467" i="20"/>
  <c r="Z3467" i="20"/>
  <c r="V3451" i="20"/>
  <c r="AD3451" i="20"/>
  <c r="AH3451" i="20"/>
  <c r="Z3451" i="20"/>
  <c r="V3435" i="20"/>
  <c r="AD3435" i="20"/>
  <c r="AH3435" i="20"/>
  <c r="Z3435" i="20"/>
  <c r="V3419" i="20"/>
  <c r="AD3419" i="20"/>
  <c r="AH3419" i="20"/>
  <c r="Z3419" i="20"/>
  <c r="V3403" i="20"/>
  <c r="AD3403" i="20"/>
  <c r="AH3403" i="20"/>
  <c r="Z3403" i="20"/>
  <c r="V3387" i="20"/>
  <c r="AD3387" i="20"/>
  <c r="AH3387" i="20"/>
  <c r="Z3387" i="20"/>
  <c r="V3371" i="20"/>
  <c r="AD3371" i="20"/>
  <c r="AH3371" i="20"/>
  <c r="Z3371" i="20"/>
  <c r="V3355" i="20"/>
  <c r="AD3355" i="20"/>
  <c r="AH3355" i="20"/>
  <c r="Z3355" i="20"/>
  <c r="V3339" i="20"/>
  <c r="AD3339" i="20"/>
  <c r="AH3339" i="20"/>
  <c r="Z3339" i="20"/>
  <c r="Z3318" i="20"/>
  <c r="AH3318" i="20"/>
  <c r="V3318" i="20"/>
  <c r="AD3318" i="20"/>
  <c r="V3628" i="20"/>
  <c r="AD3628" i="20"/>
  <c r="Z3628" i="20"/>
  <c r="AH3628" i="20"/>
  <c r="V3612" i="20"/>
  <c r="AD3612" i="20"/>
  <c r="Z3612" i="20"/>
  <c r="AH3612" i="20"/>
  <c r="V3596" i="20"/>
  <c r="AD3596" i="20"/>
  <c r="Z3596" i="20"/>
  <c r="AH3596" i="20"/>
  <c r="V3580" i="20"/>
  <c r="AD3580" i="20"/>
  <c r="Z3580" i="20"/>
  <c r="AH3580" i="20"/>
  <c r="V3564" i="20"/>
  <c r="AD3564" i="20"/>
  <c r="Z3564" i="20"/>
  <c r="AH3564" i="20"/>
  <c r="V3548" i="20"/>
  <c r="AD3548" i="20"/>
  <c r="Z3548" i="20"/>
  <c r="AH3548" i="20"/>
  <c r="V3532" i="20"/>
  <c r="AD3532" i="20"/>
  <c r="Z3532" i="20"/>
  <c r="AH3532" i="20"/>
  <c r="V3516" i="20"/>
  <c r="AD3516" i="20"/>
  <c r="Z3516" i="20"/>
  <c r="AH3516" i="20"/>
  <c r="V3500" i="20"/>
  <c r="AD3500" i="20"/>
  <c r="Z3500" i="20"/>
  <c r="AH3500" i="20"/>
  <c r="V3484" i="20"/>
  <c r="AD3484" i="20"/>
  <c r="Z3484" i="20"/>
  <c r="AH3484" i="20"/>
  <c r="V3468" i="20"/>
  <c r="AD3468" i="20"/>
  <c r="Z3468" i="20"/>
  <c r="AH3468" i="20"/>
  <c r="V3452" i="20"/>
  <c r="AD3452" i="20"/>
  <c r="Z3452" i="20"/>
  <c r="AH3452" i="20"/>
  <c r="V3436" i="20"/>
  <c r="AD3436" i="20"/>
  <c r="Z3436" i="20"/>
  <c r="AH3436" i="20"/>
  <c r="V3420" i="20"/>
  <c r="AD3420" i="20"/>
  <c r="Z3420" i="20"/>
  <c r="AH3420" i="20"/>
  <c r="V3404" i="20"/>
  <c r="AD3404" i="20"/>
  <c r="Z3404" i="20"/>
  <c r="AH3404" i="20"/>
  <c r="V3388" i="20"/>
  <c r="AD3388" i="20"/>
  <c r="Z3388" i="20"/>
  <c r="AH3388" i="20"/>
  <c r="V3372" i="20"/>
  <c r="AD3372" i="20"/>
  <c r="Z3372" i="20"/>
  <c r="AH3372" i="20"/>
  <c r="V3356" i="20"/>
  <c r="AD3356" i="20"/>
  <c r="Z3356" i="20"/>
  <c r="AH3356" i="20"/>
  <c r="V3340" i="20"/>
  <c r="AD3340" i="20"/>
  <c r="Z3340" i="20"/>
  <c r="AH3340" i="20"/>
  <c r="V3331" i="20"/>
  <c r="AD3331" i="20"/>
  <c r="AH3331" i="20"/>
  <c r="Z3331" i="20"/>
  <c r="Z3315" i="20"/>
  <c r="AH3315" i="20"/>
  <c r="V3315" i="20"/>
  <c r="AD3315" i="20"/>
  <c r="Z3299" i="20"/>
  <c r="AH3299" i="20"/>
  <c r="V3299" i="20"/>
  <c r="AD3299" i="20"/>
  <c r="Z3283" i="20"/>
  <c r="AH3283" i="20"/>
  <c r="V3283" i="20"/>
  <c r="AD3283" i="20"/>
  <c r="Z3267" i="20"/>
  <c r="AH3267" i="20"/>
  <c r="V3267" i="20"/>
  <c r="AD3267" i="20"/>
  <c r="Z3251" i="20"/>
  <c r="AH3251" i="20"/>
  <c r="V3251" i="20"/>
  <c r="AD3251" i="20"/>
  <c r="Z3235" i="20"/>
  <c r="AH3235" i="20"/>
  <c r="V3235" i="20"/>
  <c r="AD3235" i="20"/>
  <c r="Z3219" i="20"/>
  <c r="AH3219" i="20"/>
  <c r="V3219" i="20"/>
  <c r="AD3219" i="20"/>
  <c r="Z3203" i="20"/>
  <c r="AH3203" i="20"/>
  <c r="V3203" i="20"/>
  <c r="AD3203" i="20"/>
  <c r="Z3187" i="20"/>
  <c r="AH3187" i="20"/>
  <c r="V3187" i="20"/>
  <c r="AD3187" i="20"/>
  <c r="Z3171" i="20"/>
  <c r="AH3171" i="20"/>
  <c r="V3171" i="20"/>
  <c r="AD3171" i="20"/>
  <c r="Z3155" i="20"/>
  <c r="AH3155" i="20"/>
  <c r="V3155" i="20"/>
  <c r="AD3155" i="20"/>
  <c r="Z3139" i="20"/>
  <c r="AH3139" i="20"/>
  <c r="V3139" i="20"/>
  <c r="AD3139" i="20"/>
  <c r="Z3123" i="20"/>
  <c r="AH3123" i="20"/>
  <c r="V3123" i="20"/>
  <c r="AD3123" i="20"/>
  <c r="Z3107" i="20"/>
  <c r="AH3107" i="20"/>
  <c r="V3107" i="20"/>
  <c r="AD3107" i="20"/>
  <c r="Z3091" i="20"/>
  <c r="AH3091" i="20"/>
  <c r="V3091" i="20"/>
  <c r="AD3091" i="20"/>
  <c r="Z3075" i="20"/>
  <c r="AH3075" i="20"/>
  <c r="V3075" i="20"/>
  <c r="AD3075" i="20"/>
  <c r="Z3059" i="20"/>
  <c r="AH3059" i="20"/>
  <c r="V3059" i="20"/>
  <c r="AD3059" i="20"/>
  <c r="Z3043" i="20"/>
  <c r="AH3043" i="20"/>
  <c r="V3043" i="20"/>
  <c r="AD3043" i="20"/>
  <c r="Z3027" i="20"/>
  <c r="AH3027" i="20"/>
  <c r="V3027" i="20"/>
  <c r="AD3027" i="20"/>
  <c r="Z3011" i="20"/>
  <c r="AH3011" i="20"/>
  <c r="V3011" i="20"/>
  <c r="AD3011" i="20"/>
  <c r="Z3314" i="20"/>
  <c r="AH3314" i="20"/>
  <c r="V3314" i="20"/>
  <c r="AD3314" i="20"/>
  <c r="Z3298" i="20"/>
  <c r="AH3298" i="20"/>
  <c r="V3298" i="20"/>
  <c r="AD3298" i="20"/>
  <c r="Z3282" i="20"/>
  <c r="AH3282" i="20"/>
  <c r="V3282" i="20"/>
  <c r="AD3282" i="20"/>
  <c r="Z3266" i="20"/>
  <c r="AH3266" i="20"/>
  <c r="V3266" i="20"/>
  <c r="AD3266" i="20"/>
  <c r="Z3250" i="20"/>
  <c r="AH3250" i="20"/>
  <c r="V3250" i="20"/>
  <c r="AD3250" i="20"/>
  <c r="Z3234" i="20"/>
  <c r="AH3234" i="20"/>
  <c r="V3234" i="20"/>
  <c r="AD3234" i="20"/>
  <c r="Z3218" i="20"/>
  <c r="AH3218" i="20"/>
  <c r="V3218" i="20"/>
  <c r="AD3218" i="20"/>
  <c r="Z3202" i="20"/>
  <c r="AH3202" i="20"/>
  <c r="V3202" i="20"/>
  <c r="AD3202" i="20"/>
  <c r="Z3186" i="20"/>
  <c r="AH3186" i="20"/>
  <c r="V3186" i="20"/>
  <c r="AD3186" i="20"/>
  <c r="Z3170" i="20"/>
  <c r="AH3170" i="20"/>
  <c r="V3170" i="20"/>
  <c r="AD3170" i="20"/>
  <c r="Z3154" i="20"/>
  <c r="AH3154" i="20"/>
  <c r="V3154" i="20"/>
  <c r="AD3154" i="20"/>
  <c r="Z3138" i="20"/>
  <c r="AH3138" i="20"/>
  <c r="V3138" i="20"/>
  <c r="AD3138" i="20"/>
  <c r="Z3122" i="20"/>
  <c r="AH3122" i="20"/>
  <c r="V3122" i="20"/>
  <c r="AD3122" i="20"/>
  <c r="Z3106" i="20"/>
  <c r="AH3106" i="20"/>
  <c r="V3106" i="20"/>
  <c r="AD3106" i="20"/>
  <c r="Z3090" i="20"/>
  <c r="AH3090" i="20"/>
  <c r="V3090" i="20"/>
  <c r="AD3090" i="20"/>
  <c r="Z3074" i="20"/>
  <c r="AH3074" i="20"/>
  <c r="V3074" i="20"/>
  <c r="AD3074" i="20"/>
  <c r="Z3058" i="20"/>
  <c r="AH3058" i="20"/>
  <c r="V3058" i="20"/>
  <c r="AD3058" i="20"/>
  <c r="Z3042" i="20"/>
  <c r="AH3042" i="20"/>
  <c r="V3042" i="20"/>
  <c r="AD3042" i="20"/>
  <c r="Z3026" i="20"/>
  <c r="AH3026" i="20"/>
  <c r="V3026" i="20"/>
  <c r="AD3026" i="20"/>
  <c r="Z3010" i="20"/>
  <c r="AH3010" i="20"/>
  <c r="V3010" i="20"/>
  <c r="AD3010" i="20"/>
  <c r="Z2654" i="20"/>
  <c r="AH2654" i="20"/>
  <c r="V2654" i="20"/>
  <c r="AD2654" i="20"/>
  <c r="Z2990" i="20"/>
  <c r="AH2990" i="20"/>
  <c r="V2990" i="20"/>
  <c r="AD2990" i="20"/>
  <c r="Z2974" i="20"/>
  <c r="AH2974" i="20"/>
  <c r="V2974" i="20"/>
  <c r="AD2974" i="20"/>
  <c r="Z2958" i="20"/>
  <c r="AH2958" i="20"/>
  <c r="V2958" i="20"/>
  <c r="AD2958" i="20"/>
  <c r="Z2942" i="20"/>
  <c r="AH2942" i="20"/>
  <c r="V2942" i="20"/>
  <c r="AD2942" i="20"/>
  <c r="Z2926" i="20"/>
  <c r="AH2926" i="20"/>
  <c r="V2926" i="20"/>
  <c r="AD2926" i="20"/>
  <c r="Z2910" i="20"/>
  <c r="AH2910" i="20"/>
  <c r="V2910" i="20"/>
  <c r="AD2910" i="20"/>
  <c r="Z2894" i="20"/>
  <c r="AH2894" i="20"/>
  <c r="V2894" i="20"/>
  <c r="AD2894" i="20"/>
  <c r="Z2878" i="20"/>
  <c r="AH2878" i="20"/>
  <c r="V2878" i="20"/>
  <c r="AD2878" i="20"/>
  <c r="Z2862" i="20"/>
  <c r="AH2862" i="20"/>
  <c r="V2862" i="20"/>
  <c r="AD2862" i="20"/>
  <c r="Z2846" i="20"/>
  <c r="AH2846" i="20"/>
  <c r="V2846" i="20"/>
  <c r="AD2846" i="20"/>
  <c r="Z2830" i="20"/>
  <c r="AH2830" i="20"/>
  <c r="V2830" i="20"/>
  <c r="AD2830" i="20"/>
  <c r="Z2814" i="20"/>
  <c r="AH2814" i="20"/>
  <c r="V2814" i="20"/>
  <c r="AD2814" i="20"/>
  <c r="Z2798" i="20"/>
  <c r="AH2798" i="20"/>
  <c r="V2798" i="20"/>
  <c r="AD2798" i="20"/>
  <c r="Z2782" i="20"/>
  <c r="AH2782" i="20"/>
  <c r="V2782" i="20"/>
  <c r="AD2782" i="20"/>
  <c r="Z2766" i="20"/>
  <c r="AH2766" i="20"/>
  <c r="V2766" i="20"/>
  <c r="AD2766" i="20"/>
  <c r="Z2750" i="20"/>
  <c r="AH2750" i="20"/>
  <c r="V2750" i="20"/>
  <c r="AD2750" i="20"/>
  <c r="Z2734" i="20"/>
  <c r="AH2734" i="20"/>
  <c r="V2734" i="20"/>
  <c r="AD2734" i="20"/>
  <c r="Z2718" i="20"/>
  <c r="AH2718" i="20"/>
  <c r="V2718" i="20"/>
  <c r="AD2718" i="20"/>
  <c r="Z2702" i="20"/>
  <c r="AH2702" i="20"/>
  <c r="V2702" i="20"/>
  <c r="AD2702" i="20"/>
  <c r="Z2686" i="20"/>
  <c r="AH2686" i="20"/>
  <c r="V2686" i="20"/>
  <c r="AD2686" i="20"/>
  <c r="Z2670" i="20"/>
  <c r="AH2670" i="20"/>
  <c r="V2670" i="20"/>
  <c r="AD2670" i="20"/>
  <c r="Z2993" i="20"/>
  <c r="AH2993" i="20"/>
  <c r="V2993" i="20"/>
  <c r="AD2993" i="20"/>
  <c r="Z2977" i="20"/>
  <c r="AH2977" i="20"/>
  <c r="V2977" i="20"/>
  <c r="AD2977" i="20"/>
  <c r="Z2961" i="20"/>
  <c r="AH2961" i="20"/>
  <c r="V2961" i="20"/>
  <c r="AD2961" i="20"/>
  <c r="Z2945" i="20"/>
  <c r="AH2945" i="20"/>
  <c r="V2945" i="20"/>
  <c r="AD2945" i="20"/>
  <c r="Z2929" i="20"/>
  <c r="AH2929" i="20"/>
  <c r="V2929" i="20"/>
  <c r="AD2929" i="20"/>
  <c r="Z2913" i="20"/>
  <c r="AH2913" i="20"/>
  <c r="V2913" i="20"/>
  <c r="AD2913" i="20"/>
  <c r="Z2897" i="20"/>
  <c r="AH2897" i="20"/>
  <c r="V2897" i="20"/>
  <c r="AD2897" i="20"/>
  <c r="Z2881" i="20"/>
  <c r="AH2881" i="20"/>
  <c r="V2881" i="20"/>
  <c r="AD2881" i="20"/>
  <c r="Z2865" i="20"/>
  <c r="AH2865" i="20"/>
  <c r="V2865" i="20"/>
  <c r="AD2865" i="20"/>
  <c r="Z2849" i="20"/>
  <c r="AH2849" i="20"/>
  <c r="V2849" i="20"/>
  <c r="AD2849" i="20"/>
  <c r="Z2833" i="20"/>
  <c r="AH2833" i="20"/>
  <c r="V2833" i="20"/>
  <c r="AD2833" i="20"/>
  <c r="Z2817" i="20"/>
  <c r="AH2817" i="20"/>
  <c r="V2817" i="20"/>
  <c r="AD2817" i="20"/>
  <c r="Z2801" i="20"/>
  <c r="AH2801" i="20"/>
  <c r="V2801" i="20"/>
  <c r="AD2801" i="20"/>
  <c r="Z2785" i="20"/>
  <c r="AH2785" i="20"/>
  <c r="V2785" i="20"/>
  <c r="AD2785" i="20"/>
  <c r="Z2769" i="20"/>
  <c r="AH2769" i="20"/>
  <c r="V2769" i="20"/>
  <c r="AD2769" i="20"/>
  <c r="Z2753" i="20"/>
  <c r="AH2753" i="20"/>
  <c r="V2753" i="20"/>
  <c r="AD2753" i="20"/>
  <c r="Z2737" i="20"/>
  <c r="AH2737" i="20"/>
  <c r="V2737" i="20"/>
  <c r="AD2737" i="20"/>
  <c r="Z2721" i="20"/>
  <c r="AH2721" i="20"/>
  <c r="V2721" i="20"/>
  <c r="AD2721" i="20"/>
  <c r="Z2705" i="20"/>
  <c r="AH2705" i="20"/>
  <c r="V2705" i="20"/>
  <c r="AD2705" i="20"/>
  <c r="Z2689" i="20"/>
  <c r="AH2689" i="20"/>
  <c r="V2689" i="20"/>
  <c r="AD2689" i="20"/>
  <c r="Z2673" i="20"/>
  <c r="AH2673" i="20"/>
  <c r="V2673" i="20"/>
  <c r="AD2673" i="20"/>
  <c r="Z2293" i="20"/>
  <c r="AH2293" i="20"/>
  <c r="V2293" i="20"/>
  <c r="AD2293" i="20"/>
  <c r="Z2661" i="20"/>
  <c r="AH2661" i="20"/>
  <c r="V2661" i="20"/>
  <c r="AD2661" i="20"/>
  <c r="Z2645" i="20"/>
  <c r="AH2645" i="20"/>
  <c r="V2645" i="20"/>
  <c r="AD2645" i="20"/>
  <c r="Z2629" i="20"/>
  <c r="AH2629" i="20"/>
  <c r="V2629" i="20"/>
  <c r="AD2629" i="20"/>
  <c r="Z2613" i="20"/>
  <c r="AH2613" i="20"/>
  <c r="V2613" i="20"/>
  <c r="AD2613" i="20"/>
  <c r="Z2597" i="20"/>
  <c r="AH2597" i="20"/>
  <c r="V2597" i="20"/>
  <c r="AD2597" i="20"/>
  <c r="Z2581" i="20"/>
  <c r="AH2581" i="20"/>
  <c r="V2581" i="20"/>
  <c r="AD2581" i="20"/>
  <c r="Z2565" i="20"/>
  <c r="AH2565" i="20"/>
  <c r="V2565" i="20"/>
  <c r="AD2565" i="20"/>
  <c r="Z2549" i="20"/>
  <c r="AH2549" i="20"/>
  <c r="V2549" i="20"/>
  <c r="AD2549" i="20"/>
  <c r="Z2533" i="20"/>
  <c r="AH2533" i="20"/>
  <c r="V2533" i="20"/>
  <c r="AD2533" i="20"/>
  <c r="Z2517" i="20"/>
  <c r="AH2517" i="20"/>
  <c r="V2517" i="20"/>
  <c r="AD2517" i="20"/>
  <c r="Z2501" i="20"/>
  <c r="AH2501" i="20"/>
  <c r="V2501" i="20"/>
  <c r="AD2501" i="20"/>
  <c r="Z2485" i="20"/>
  <c r="AH2485" i="20"/>
  <c r="V2485" i="20"/>
  <c r="AD2485" i="20"/>
  <c r="Z2469" i="20"/>
  <c r="AH2469" i="20"/>
  <c r="V2469" i="20"/>
  <c r="AD2469" i="20"/>
  <c r="Z2453" i="20"/>
  <c r="AH2453" i="20"/>
  <c r="V2453" i="20"/>
  <c r="AD2453" i="20"/>
  <c r="Z2437" i="20"/>
  <c r="AH2437" i="20"/>
  <c r="V2437" i="20"/>
  <c r="AD2437" i="20"/>
  <c r="Z2421" i="20"/>
  <c r="AH2421" i="20"/>
  <c r="V2421" i="20"/>
  <c r="AD2421" i="20"/>
  <c r="Z2405" i="20"/>
  <c r="AH2405" i="20"/>
  <c r="V2405" i="20"/>
  <c r="AD2405" i="20"/>
  <c r="Z2389" i="20"/>
  <c r="AH2389" i="20"/>
  <c r="V2389" i="20"/>
  <c r="AD2389" i="20"/>
  <c r="Z2373" i="20"/>
  <c r="AH2373" i="20"/>
  <c r="V2373" i="20"/>
  <c r="AD2373" i="20"/>
  <c r="Z2357" i="20"/>
  <c r="AH2357" i="20"/>
  <c r="V2357" i="20"/>
  <c r="AD2357" i="20"/>
  <c r="Z2341" i="20"/>
  <c r="AH2341" i="20"/>
  <c r="V2341" i="20"/>
  <c r="AD2341" i="20"/>
  <c r="Z2303" i="20"/>
  <c r="AH2303" i="20"/>
  <c r="V2303" i="20"/>
  <c r="AD2303" i="20"/>
  <c r="Z2315" i="20"/>
  <c r="AH2315" i="20"/>
  <c r="V2315" i="20"/>
  <c r="AD2315" i="20"/>
  <c r="Z2630" i="20"/>
  <c r="AH2630" i="20"/>
  <c r="V2630" i="20"/>
  <c r="AD2630" i="20"/>
  <c r="Z2614" i="20"/>
  <c r="AH2614" i="20"/>
  <c r="V2614" i="20"/>
  <c r="AD2614" i="20"/>
  <c r="Z2598" i="20"/>
  <c r="AH2598" i="20"/>
  <c r="V2598" i="20"/>
  <c r="AD2598" i="20"/>
  <c r="Z2582" i="20"/>
  <c r="AH2582" i="20"/>
  <c r="V2582" i="20"/>
  <c r="AD2582" i="20"/>
  <c r="Z2566" i="20"/>
  <c r="AH2566" i="20"/>
  <c r="V2566" i="20"/>
  <c r="AD2566" i="20"/>
  <c r="Z2550" i="20"/>
  <c r="AH2550" i="20"/>
  <c r="V2550" i="20"/>
  <c r="AD2550" i="20"/>
  <c r="Z2534" i="20"/>
  <c r="AH2534" i="20"/>
  <c r="V2534" i="20"/>
  <c r="AD2534" i="20"/>
  <c r="Z2518" i="20"/>
  <c r="AH2518" i="20"/>
  <c r="V2518" i="20"/>
  <c r="AD2518" i="20"/>
  <c r="Z2502" i="20"/>
  <c r="AH2502" i="20"/>
  <c r="V2502" i="20"/>
  <c r="AD2502" i="20"/>
  <c r="Z2486" i="20"/>
  <c r="AH2486" i="20"/>
  <c r="V2486" i="20"/>
  <c r="AD2486" i="20"/>
  <c r="Z2470" i="20"/>
  <c r="AH2470" i="20"/>
  <c r="V2470" i="20"/>
  <c r="AD2470" i="20"/>
  <c r="Z2454" i="20"/>
  <c r="AH2454" i="20"/>
  <c r="V2454" i="20"/>
  <c r="AD2454" i="20"/>
  <c r="Z2438" i="20"/>
  <c r="AH2438" i="20"/>
  <c r="V2438" i="20"/>
  <c r="AD2438" i="20"/>
  <c r="Z2422" i="20"/>
  <c r="AH2422" i="20"/>
  <c r="V2422" i="20"/>
  <c r="AD2422" i="20"/>
  <c r="Z2406" i="20"/>
  <c r="AH2406" i="20"/>
  <c r="V2406" i="20"/>
  <c r="AD2406" i="20"/>
  <c r="Z2390" i="20"/>
  <c r="AH2390" i="20"/>
  <c r="V2390" i="20"/>
  <c r="AD2390" i="20"/>
  <c r="Z2374" i="20"/>
  <c r="AH2374" i="20"/>
  <c r="V2374" i="20"/>
  <c r="AD2374" i="20"/>
  <c r="Z2358" i="20"/>
  <c r="AH2358" i="20"/>
  <c r="V2358" i="20"/>
  <c r="AD2358" i="20"/>
  <c r="Z2342" i="20"/>
  <c r="AH2342" i="20"/>
  <c r="V2342" i="20"/>
  <c r="AD2342" i="20"/>
  <c r="Z2311" i="20"/>
  <c r="AH2311" i="20"/>
  <c r="V2311" i="20"/>
  <c r="AD2311" i="20"/>
  <c r="V2004" i="20"/>
  <c r="AD2004" i="20"/>
  <c r="Z2004" i="20"/>
  <c r="AH2004" i="20"/>
  <c r="Z2263" i="20"/>
  <c r="AH2263" i="20"/>
  <c r="V2263" i="20"/>
  <c r="AD2263" i="20"/>
  <c r="Z2247" i="20"/>
  <c r="AH2247" i="20"/>
  <c r="V2247" i="20"/>
  <c r="AD2247" i="20"/>
  <c r="Z2231" i="20"/>
  <c r="AH2231" i="20"/>
  <c r="V2231" i="20"/>
  <c r="AD2231" i="20"/>
  <c r="Z2215" i="20"/>
  <c r="AH2215" i="20"/>
  <c r="V2215" i="20"/>
  <c r="AD2215" i="20"/>
  <c r="Z2199" i="20"/>
  <c r="AH2199" i="20"/>
  <c r="V2199" i="20"/>
  <c r="AD2199" i="20"/>
  <c r="Z2183" i="20"/>
  <c r="AH2183" i="20"/>
  <c r="V2183" i="20"/>
  <c r="AD2183" i="20"/>
  <c r="Z2167" i="20"/>
  <c r="AH2167" i="20"/>
  <c r="V2167" i="20"/>
  <c r="AD2167" i="20"/>
  <c r="Z2151" i="20"/>
  <c r="AH2151" i="20"/>
  <c r="V2151" i="20"/>
  <c r="AD2151" i="20"/>
  <c r="Z2135" i="20"/>
  <c r="AH2135" i="20"/>
  <c r="V2135" i="20"/>
  <c r="AD2135" i="20"/>
  <c r="Z2119" i="20"/>
  <c r="AH2119" i="20"/>
  <c r="V2119" i="20"/>
  <c r="AD2119" i="20"/>
  <c r="Z2103" i="20"/>
  <c r="AH2103" i="20"/>
  <c r="V2103" i="20"/>
  <c r="AD2103" i="20"/>
  <c r="Z2087" i="20"/>
  <c r="AH2087" i="20"/>
  <c r="V2087" i="20"/>
  <c r="AD2087" i="20"/>
  <c r="Z2071" i="20"/>
  <c r="AH2071" i="20"/>
  <c r="V2071" i="20"/>
  <c r="AD2071" i="20"/>
  <c r="Z2055" i="20"/>
  <c r="AH2055" i="20"/>
  <c r="V2055" i="20"/>
  <c r="AD2055" i="20"/>
  <c r="V2039" i="20"/>
  <c r="AD2039" i="20"/>
  <c r="Z2039" i="20"/>
  <c r="AH2039" i="20"/>
  <c r="V2014" i="20"/>
  <c r="AD2014" i="20"/>
  <c r="Z2014" i="20"/>
  <c r="AH2014" i="20"/>
  <c r="Z2320" i="20"/>
  <c r="AH2320" i="20"/>
  <c r="V2320" i="20"/>
  <c r="AD2320" i="20"/>
  <c r="Z2304" i="20"/>
  <c r="AH2304" i="20"/>
  <c r="V2304" i="20"/>
  <c r="AD2304" i="20"/>
  <c r="Z2288" i="20"/>
  <c r="AH2288" i="20"/>
  <c r="V2288" i="20"/>
  <c r="AD2288" i="20"/>
  <c r="Z2272" i="20"/>
  <c r="AH2272" i="20"/>
  <c r="V2272" i="20"/>
  <c r="AD2272" i="20"/>
  <c r="Z2256" i="20"/>
  <c r="AH2256" i="20"/>
  <c r="V2256" i="20"/>
  <c r="AD2256" i="20"/>
  <c r="Z2240" i="20"/>
  <c r="AH2240" i="20"/>
  <c r="V2240" i="20"/>
  <c r="AD2240" i="20"/>
  <c r="Z2224" i="20"/>
  <c r="AH2224" i="20"/>
  <c r="V2224" i="20"/>
  <c r="AD2224" i="20"/>
  <c r="Z2208" i="20"/>
  <c r="AH2208" i="20"/>
  <c r="V2208" i="20"/>
  <c r="AD2208" i="20"/>
  <c r="Z2192" i="20"/>
  <c r="AH2192" i="20"/>
  <c r="V2192" i="20"/>
  <c r="AD2192" i="20"/>
  <c r="Z2176" i="20"/>
  <c r="AH2176" i="20"/>
  <c r="V2176" i="20"/>
  <c r="AD2176" i="20"/>
  <c r="Z2160" i="20"/>
  <c r="AH2160" i="20"/>
  <c r="V2160" i="20"/>
  <c r="AD2160" i="20"/>
  <c r="Z2144" i="20"/>
  <c r="AH2144" i="20"/>
  <c r="V2144" i="20"/>
  <c r="AD2144" i="20"/>
  <c r="Z2128" i="20"/>
  <c r="AH2128" i="20"/>
  <c r="V2128" i="20"/>
  <c r="AD2128" i="20"/>
  <c r="Z2112" i="20"/>
  <c r="AH2112" i="20"/>
  <c r="V2112" i="20"/>
  <c r="AD2112" i="20"/>
  <c r="Z2096" i="20"/>
  <c r="AH2096" i="20"/>
  <c r="V2096" i="20"/>
  <c r="AD2096" i="20"/>
  <c r="Z2080" i="20"/>
  <c r="AH2080" i="20"/>
  <c r="V2080" i="20"/>
  <c r="AD2080" i="20"/>
  <c r="Z2064" i="20"/>
  <c r="AH2064" i="20"/>
  <c r="V2064" i="20"/>
  <c r="AD2064" i="20"/>
  <c r="V2048" i="20"/>
  <c r="AD2048" i="20"/>
  <c r="Z2048" i="20"/>
  <c r="AH2048" i="20"/>
  <c r="V2032" i="20"/>
  <c r="AD2032" i="20"/>
  <c r="Z2032" i="20"/>
  <c r="AH2032" i="20"/>
  <c r="V2019" i="20"/>
  <c r="AD2019" i="20"/>
  <c r="Z2019" i="20"/>
  <c r="AH2019" i="20"/>
  <c r="V2003" i="20"/>
  <c r="AD2003" i="20"/>
  <c r="Z2003" i="20"/>
  <c r="AH2003" i="20"/>
  <c r="V1987" i="20"/>
  <c r="AD1987" i="20"/>
  <c r="Z1987" i="20"/>
  <c r="AH1987" i="20"/>
  <c r="V1971" i="20"/>
  <c r="AD1971" i="20"/>
  <c r="Z1971" i="20"/>
  <c r="AH1971" i="20"/>
  <c r="V1955" i="20"/>
  <c r="AD1955" i="20"/>
  <c r="Z1955" i="20"/>
  <c r="AH1955" i="20"/>
  <c r="V1939" i="20"/>
  <c r="AD1939" i="20"/>
  <c r="Z1939" i="20"/>
  <c r="AH1939" i="20"/>
  <c r="V1923" i="20"/>
  <c r="AD1923" i="20"/>
  <c r="Z1923" i="20"/>
  <c r="AH1923" i="20"/>
  <c r="V1907" i="20"/>
  <c r="AD1907" i="20"/>
  <c r="Z1907" i="20"/>
  <c r="AH1907" i="20"/>
  <c r="V1891" i="20"/>
  <c r="AD1891" i="20"/>
  <c r="Z1891" i="20"/>
  <c r="AH1891" i="20"/>
  <c r="Z1875" i="20"/>
  <c r="AH1875" i="20"/>
  <c r="V1875" i="20"/>
  <c r="AD1875" i="20"/>
  <c r="Z1859" i="20"/>
  <c r="AH1859" i="20"/>
  <c r="V1859" i="20"/>
  <c r="AD1859" i="20"/>
  <c r="Z1843" i="20"/>
  <c r="AH1843" i="20"/>
  <c r="V1843" i="20"/>
  <c r="AD1843" i="20"/>
  <c r="Z1827" i="20"/>
  <c r="AH1827" i="20"/>
  <c r="V1827" i="20"/>
  <c r="AD1827" i="20"/>
  <c r="Z1811" i="20"/>
  <c r="AH1811" i="20"/>
  <c r="V1811" i="20"/>
  <c r="AD1811" i="20"/>
  <c r="Z1795" i="20"/>
  <c r="AH1795" i="20"/>
  <c r="V1795" i="20"/>
  <c r="AD1795" i="20"/>
  <c r="Z1779" i="20"/>
  <c r="AH1779" i="20"/>
  <c r="V1779" i="20"/>
  <c r="AD1779" i="20"/>
  <c r="Z1763" i="20"/>
  <c r="AH1763" i="20"/>
  <c r="V1763" i="20"/>
  <c r="AD1763" i="20"/>
  <c r="Z1735" i="20"/>
  <c r="AH1735" i="20"/>
  <c r="V1735" i="20"/>
  <c r="AD1735" i="20"/>
  <c r="Z1741" i="20"/>
  <c r="AH1741" i="20"/>
  <c r="V1741" i="20"/>
  <c r="AD1741" i="20"/>
  <c r="V1988" i="20"/>
  <c r="AD1988" i="20"/>
  <c r="Z1988" i="20"/>
  <c r="AH1988" i="20"/>
  <c r="V1972" i="20"/>
  <c r="AD1972" i="20"/>
  <c r="Z1972" i="20"/>
  <c r="AH1972" i="20"/>
  <c r="V1956" i="20"/>
  <c r="AD1956" i="20"/>
  <c r="Z1956" i="20"/>
  <c r="AH1956" i="20"/>
  <c r="V1940" i="20"/>
  <c r="AD1940" i="20"/>
  <c r="Z1940" i="20"/>
  <c r="AH1940" i="20"/>
  <c r="V1924" i="20"/>
  <c r="AD1924" i="20"/>
  <c r="Z1924" i="20"/>
  <c r="AH1924" i="20"/>
  <c r="V1908" i="20"/>
  <c r="AD1908" i="20"/>
  <c r="Z1908" i="20"/>
  <c r="AH1908" i="20"/>
  <c r="V1892" i="20"/>
  <c r="AD1892" i="20"/>
  <c r="Z1892" i="20"/>
  <c r="AH1892" i="20"/>
  <c r="Z1876" i="20"/>
  <c r="AH1876" i="20"/>
  <c r="V1876" i="20"/>
  <c r="AD1876" i="20"/>
  <c r="Z1860" i="20"/>
  <c r="AH1860" i="20"/>
  <c r="V1860" i="20"/>
  <c r="AD1860" i="20"/>
  <c r="Z1844" i="20"/>
  <c r="AH1844" i="20"/>
  <c r="V1844" i="20"/>
  <c r="AD1844" i="20"/>
  <c r="Z1828" i="20"/>
  <c r="AH1828" i="20"/>
  <c r="V1828" i="20"/>
  <c r="AD1828" i="20"/>
  <c r="Z1812" i="20"/>
  <c r="AH1812" i="20"/>
  <c r="V1812" i="20"/>
  <c r="AD1812" i="20"/>
  <c r="Z1796" i="20"/>
  <c r="AH1796" i="20"/>
  <c r="V1796" i="20"/>
  <c r="AD1796" i="20"/>
  <c r="Z1780" i="20"/>
  <c r="AH1780" i="20"/>
  <c r="V1780" i="20"/>
  <c r="AD1780" i="20"/>
  <c r="Z1764" i="20"/>
  <c r="AH1764" i="20"/>
  <c r="V1764" i="20"/>
  <c r="AD1764" i="20"/>
  <c r="Z1743" i="20"/>
  <c r="AH1743" i="20"/>
  <c r="V1743" i="20"/>
  <c r="AD1743" i="20"/>
  <c r="Z1749" i="20"/>
  <c r="AH1749" i="20"/>
  <c r="V1749" i="20"/>
  <c r="AD1749" i="20"/>
  <c r="Z1427" i="20"/>
  <c r="AH1427" i="20"/>
  <c r="V1427" i="20"/>
  <c r="AD1427" i="20"/>
  <c r="Z1416" i="20"/>
  <c r="AH1416" i="20"/>
  <c r="V1416" i="20"/>
  <c r="AD1416" i="20"/>
  <c r="Z1713" i="20"/>
  <c r="AH1713" i="20"/>
  <c r="V1713" i="20"/>
  <c r="AD1713" i="20"/>
  <c r="V1697" i="20"/>
  <c r="AD1697" i="20"/>
  <c r="Z1697" i="20"/>
  <c r="AH1697" i="20"/>
  <c r="V1681" i="20"/>
  <c r="AD1681" i="20"/>
  <c r="Z1681" i="20"/>
  <c r="AH1681" i="20"/>
  <c r="V1665" i="20"/>
  <c r="AD1665" i="20"/>
  <c r="Z1665" i="20"/>
  <c r="AH1665" i="20"/>
  <c r="V1649" i="20"/>
  <c r="AD1649" i="20"/>
  <c r="Z1649" i="20"/>
  <c r="AH1649" i="20"/>
  <c r="V1633" i="20"/>
  <c r="AD1633" i="20"/>
  <c r="Z1633" i="20"/>
  <c r="AH1633" i="20"/>
  <c r="V1617" i="20"/>
  <c r="AD1617" i="20"/>
  <c r="Z1617" i="20"/>
  <c r="AH1617" i="20"/>
  <c r="V1601" i="20"/>
  <c r="AD1601" i="20"/>
  <c r="Z1601" i="20"/>
  <c r="AH1601" i="20"/>
  <c r="V1585" i="20"/>
  <c r="AD1585" i="20"/>
  <c r="Z1585" i="20"/>
  <c r="AH1585" i="20"/>
  <c r="V1569" i="20"/>
  <c r="AD1569" i="20"/>
  <c r="Z1569" i="20"/>
  <c r="AH1569" i="20"/>
  <c r="Z1553" i="20"/>
  <c r="AH1553" i="20"/>
  <c r="V1553" i="20"/>
  <c r="AD1553" i="20"/>
  <c r="Z1537" i="20"/>
  <c r="AH1537" i="20"/>
  <c r="V1537" i="20"/>
  <c r="AD1537" i="20"/>
  <c r="Z1521" i="20"/>
  <c r="AH1521" i="20"/>
  <c r="V1521" i="20"/>
  <c r="AD1521" i="20"/>
  <c r="Z1505" i="20"/>
  <c r="AH1505" i="20"/>
  <c r="V1505" i="20"/>
  <c r="AD1505" i="20"/>
  <c r="Z1489" i="20"/>
  <c r="AH1489" i="20"/>
  <c r="V1489" i="20"/>
  <c r="AD1489" i="20"/>
  <c r="Z1473" i="20"/>
  <c r="AH1473" i="20"/>
  <c r="V1473" i="20"/>
  <c r="AD1473" i="20"/>
  <c r="Z1457" i="20"/>
  <c r="AH1457" i="20"/>
  <c r="V1457" i="20"/>
  <c r="AD1457" i="20"/>
  <c r="Z1441" i="20"/>
  <c r="AH1441" i="20"/>
  <c r="V1441" i="20"/>
  <c r="AD1441" i="20"/>
  <c r="Z1418" i="20"/>
  <c r="AH1418" i="20"/>
  <c r="V1418" i="20"/>
  <c r="AD1418" i="20"/>
  <c r="Z1436" i="20"/>
  <c r="AH1436" i="20"/>
  <c r="V1436" i="20"/>
  <c r="AD1436" i="20"/>
  <c r="Z1714" i="20"/>
  <c r="AH1714" i="20"/>
  <c r="V1714" i="20"/>
  <c r="AD1714" i="20"/>
  <c r="V1698" i="20"/>
  <c r="AD1698" i="20"/>
  <c r="Z1698" i="20"/>
  <c r="AH1698" i="20"/>
  <c r="V1682" i="20"/>
  <c r="AD1682" i="20"/>
  <c r="Z1682" i="20"/>
  <c r="AH1682" i="20"/>
  <c r="V1666" i="20"/>
  <c r="AD1666" i="20"/>
  <c r="Z1666" i="20"/>
  <c r="AH1666" i="20"/>
  <c r="V1650" i="20"/>
  <c r="AD1650" i="20"/>
  <c r="Z1650" i="20"/>
  <c r="AH1650" i="20"/>
  <c r="V1634" i="20"/>
  <c r="AD1634" i="20"/>
  <c r="Z1634" i="20"/>
  <c r="AH1634" i="20"/>
  <c r="V1618" i="20"/>
  <c r="AD1618" i="20"/>
  <c r="Z1618" i="20"/>
  <c r="AH1618" i="20"/>
  <c r="V1602" i="20"/>
  <c r="AD1602" i="20"/>
  <c r="Z1602" i="20"/>
  <c r="AH1602" i="20"/>
  <c r="V1586" i="20"/>
  <c r="AD1586" i="20"/>
  <c r="Z1586" i="20"/>
  <c r="AH1586" i="20"/>
  <c r="V1570" i="20"/>
  <c r="AD1570" i="20"/>
  <c r="Z1570" i="20"/>
  <c r="AH1570" i="20"/>
  <c r="Z1554" i="20"/>
  <c r="AH1554" i="20"/>
  <c r="V1554" i="20"/>
  <c r="AD1554" i="20"/>
  <c r="Z1538" i="20"/>
  <c r="AH1538" i="20"/>
  <c r="V1538" i="20"/>
  <c r="AD1538" i="20"/>
  <c r="Z1522" i="20"/>
  <c r="AH1522" i="20"/>
  <c r="V1522" i="20"/>
  <c r="AD1522" i="20"/>
  <c r="Z1506" i="20"/>
  <c r="AH1506" i="20"/>
  <c r="V1506" i="20"/>
  <c r="AD1506" i="20"/>
  <c r="Z1490" i="20"/>
  <c r="AH1490" i="20"/>
  <c r="V1490" i="20"/>
  <c r="AD1490" i="20"/>
  <c r="Z1474" i="20"/>
  <c r="AH1474" i="20"/>
  <c r="V1474" i="20"/>
  <c r="AD1474" i="20"/>
  <c r="Z1458" i="20"/>
  <c r="AH1458" i="20"/>
  <c r="V1458" i="20"/>
  <c r="AD1458" i="20"/>
  <c r="Z1442" i="20"/>
  <c r="AH1442" i="20"/>
  <c r="V1442" i="20"/>
  <c r="AD1442" i="20"/>
  <c r="Z1104" i="20"/>
  <c r="AH1104" i="20"/>
  <c r="V1104" i="20"/>
  <c r="AD1104" i="20"/>
  <c r="Z1399" i="20"/>
  <c r="AH1399" i="20"/>
  <c r="V1399" i="20"/>
  <c r="AD1399" i="20"/>
  <c r="Z1383" i="20"/>
  <c r="AH1383" i="20"/>
  <c r="V1383" i="20"/>
  <c r="AD1383" i="20"/>
  <c r="Z1367" i="20"/>
  <c r="AH1367" i="20"/>
  <c r="V1367" i="20"/>
  <c r="AD1367" i="20"/>
  <c r="Z1351" i="20"/>
  <c r="AH1351" i="20"/>
  <c r="V1351" i="20"/>
  <c r="AD1351" i="20"/>
  <c r="Z1335" i="20"/>
  <c r="AH1335" i="20"/>
  <c r="V1335" i="20"/>
  <c r="AD1335" i="20"/>
  <c r="Z1319" i="20"/>
  <c r="AH1319" i="20"/>
  <c r="V1319" i="20"/>
  <c r="AD1319" i="20"/>
  <c r="Z1303" i="20"/>
  <c r="AH1303" i="20"/>
  <c r="V1303" i="20"/>
  <c r="AD1303" i="20"/>
  <c r="Z1287" i="20"/>
  <c r="AH1287" i="20"/>
  <c r="V1287" i="20"/>
  <c r="AD1287" i="20"/>
  <c r="Z1271" i="20"/>
  <c r="AH1271" i="20"/>
  <c r="V1271" i="20"/>
  <c r="AD1271" i="20"/>
  <c r="Z1255" i="20"/>
  <c r="AH1255" i="20"/>
  <c r="V1255" i="20"/>
  <c r="AD1255" i="20"/>
  <c r="Z1239" i="20"/>
  <c r="AH1239" i="20"/>
  <c r="V1239" i="20"/>
  <c r="AD1239" i="20"/>
  <c r="Z1223" i="20"/>
  <c r="AH1223" i="20"/>
  <c r="V1223" i="20"/>
  <c r="AD1223" i="20"/>
  <c r="Z1207" i="20"/>
  <c r="AH1207" i="20"/>
  <c r="V1207" i="20"/>
  <c r="AD1207" i="20"/>
  <c r="Z1191" i="20"/>
  <c r="AH1191" i="20"/>
  <c r="V1191" i="20"/>
  <c r="AD1191" i="20"/>
  <c r="Z1175" i="20"/>
  <c r="AH1175" i="20"/>
  <c r="V1175" i="20"/>
  <c r="AD1175" i="20"/>
  <c r="Z1159" i="20"/>
  <c r="AH1159" i="20"/>
  <c r="V1159" i="20"/>
  <c r="AD1159" i="20"/>
  <c r="Z1143" i="20"/>
  <c r="AH1143" i="20"/>
  <c r="V1143" i="20"/>
  <c r="AD1143" i="20"/>
  <c r="Z1127" i="20"/>
  <c r="AH1127" i="20"/>
  <c r="V1127" i="20"/>
  <c r="AD1127" i="20"/>
  <c r="Z1108" i="20"/>
  <c r="AH1108" i="20"/>
  <c r="V1108" i="20"/>
  <c r="AD1108" i="20"/>
  <c r="Z1384" i="20"/>
  <c r="AH1384" i="20"/>
  <c r="V1384" i="20"/>
  <c r="AD1384" i="20"/>
  <c r="Z1368" i="20"/>
  <c r="AH1368" i="20"/>
  <c r="V1368" i="20"/>
  <c r="AD1368" i="20"/>
  <c r="Z1352" i="20"/>
  <c r="AH1352" i="20"/>
  <c r="V1352" i="20"/>
  <c r="AD1352" i="20"/>
  <c r="Z1336" i="20"/>
  <c r="AH1336" i="20"/>
  <c r="V1336" i="20"/>
  <c r="AD1336" i="20"/>
  <c r="Z1320" i="20"/>
  <c r="AH1320" i="20"/>
  <c r="V1320" i="20"/>
  <c r="AD1320" i="20"/>
  <c r="Z1304" i="20"/>
  <c r="AH1304" i="20"/>
  <c r="V1304" i="20"/>
  <c r="AD1304" i="20"/>
  <c r="Z1288" i="20"/>
  <c r="AH1288" i="20"/>
  <c r="V1288" i="20"/>
  <c r="AD1288" i="20"/>
  <c r="Z1272" i="20"/>
  <c r="AH1272" i="20"/>
  <c r="V1272" i="20"/>
  <c r="AD1272" i="20"/>
  <c r="Z1256" i="20"/>
  <c r="AH1256" i="20"/>
  <c r="V1256" i="20"/>
  <c r="AD1256" i="20"/>
  <c r="Z1240" i="20"/>
  <c r="AH1240" i="20"/>
  <c r="V1240" i="20"/>
  <c r="AD1240" i="20"/>
  <c r="Z1224" i="20"/>
  <c r="AH1224" i="20"/>
  <c r="V1224" i="20"/>
  <c r="AD1224" i="20"/>
  <c r="Z1208" i="20"/>
  <c r="AH1208" i="20"/>
  <c r="V1208" i="20"/>
  <c r="AD1208" i="20"/>
  <c r="Z1192" i="20"/>
  <c r="AH1192" i="20"/>
  <c r="V1192" i="20"/>
  <c r="AD1192" i="20"/>
  <c r="Z1176" i="20"/>
  <c r="AH1176" i="20"/>
  <c r="V1176" i="20"/>
  <c r="AD1176" i="20"/>
  <c r="Z1160" i="20"/>
  <c r="AH1160" i="20"/>
  <c r="V1160" i="20"/>
  <c r="AD1160" i="20"/>
  <c r="Z1144" i="20"/>
  <c r="AH1144" i="20"/>
  <c r="V1144" i="20"/>
  <c r="AD1144" i="20"/>
  <c r="Z1128" i="20"/>
  <c r="AH1128" i="20"/>
  <c r="V1128" i="20"/>
  <c r="AD1128" i="20"/>
  <c r="V962" i="20"/>
  <c r="AD962" i="20"/>
  <c r="Z962" i="20"/>
  <c r="AH962" i="20"/>
  <c r="Z1113" i="20"/>
  <c r="AH1113" i="20"/>
  <c r="V1113" i="20"/>
  <c r="AD1113" i="20"/>
  <c r="Z1097" i="20"/>
  <c r="AH1097" i="20"/>
  <c r="V1097" i="20"/>
  <c r="AD1097" i="20"/>
  <c r="Z1081" i="20"/>
  <c r="AH1081" i="20"/>
  <c r="V1081" i="20"/>
  <c r="AD1081" i="20"/>
  <c r="Z1065" i="20"/>
  <c r="AH1065" i="20"/>
  <c r="V1065" i="20"/>
  <c r="AD1065" i="20"/>
  <c r="V1049" i="20"/>
  <c r="AD1049" i="20"/>
  <c r="Z1049" i="20"/>
  <c r="AH1049" i="20"/>
  <c r="V1033" i="20"/>
  <c r="AD1033" i="20"/>
  <c r="Z1033" i="20"/>
  <c r="AH1033" i="20"/>
  <c r="V1017" i="20"/>
  <c r="AD1017" i="20"/>
  <c r="Z1017" i="20"/>
  <c r="AH1017" i="20"/>
  <c r="V1001" i="20"/>
  <c r="AD1001" i="20"/>
  <c r="Z1001" i="20"/>
  <c r="AH1001" i="20"/>
  <c r="V985" i="20"/>
  <c r="AD985" i="20"/>
  <c r="Z985" i="20"/>
  <c r="AH985" i="20"/>
  <c r="V970" i="20"/>
  <c r="AD970" i="20"/>
  <c r="Z970" i="20"/>
  <c r="AH970" i="20"/>
  <c r="Z1080" i="20"/>
  <c r="AH1080" i="20"/>
  <c r="V1080" i="20"/>
  <c r="AD1080" i="20"/>
  <c r="Z1064" i="20"/>
  <c r="AH1064" i="20"/>
  <c r="V1064" i="20"/>
  <c r="AD1064" i="20"/>
  <c r="V1048" i="20"/>
  <c r="AD1048" i="20"/>
  <c r="Z1048" i="20"/>
  <c r="AH1048" i="20"/>
  <c r="V1032" i="20"/>
  <c r="AD1032" i="20"/>
  <c r="Z1032" i="20"/>
  <c r="AH1032" i="20"/>
  <c r="V1016" i="20"/>
  <c r="AD1016" i="20"/>
  <c r="Z1016" i="20"/>
  <c r="AH1016" i="20"/>
  <c r="V1000" i="20"/>
  <c r="AD1000" i="20"/>
  <c r="Z1000" i="20"/>
  <c r="AH1000" i="20"/>
  <c r="V984" i="20"/>
  <c r="AD984" i="20"/>
  <c r="Z984" i="20"/>
  <c r="AH984" i="20"/>
  <c r="V971" i="20"/>
  <c r="AD971" i="20"/>
  <c r="Z971" i="20"/>
  <c r="AH971" i="20"/>
  <c r="V955" i="20"/>
  <c r="AD955" i="20"/>
  <c r="Z955" i="20"/>
  <c r="AH955" i="20"/>
  <c r="V939" i="20"/>
  <c r="AD939" i="20"/>
  <c r="Z939" i="20"/>
  <c r="AH939" i="20"/>
  <c r="V923" i="20"/>
  <c r="AD923" i="20"/>
  <c r="Z923" i="20"/>
  <c r="AH923" i="20"/>
  <c r="V907" i="20"/>
  <c r="AD907" i="20"/>
  <c r="Z907" i="20"/>
  <c r="AH907" i="20"/>
  <c r="V891" i="20"/>
  <c r="AD891" i="20"/>
  <c r="Z891" i="20"/>
  <c r="AH891" i="20"/>
  <c r="V875" i="20"/>
  <c r="AD875" i="20"/>
  <c r="Z875" i="20"/>
  <c r="AH875" i="20"/>
  <c r="V859" i="20"/>
  <c r="AD859" i="20"/>
  <c r="Z859" i="20"/>
  <c r="AH859" i="20"/>
  <c r="V843" i="20"/>
  <c r="AD843" i="20"/>
  <c r="Z843" i="20"/>
  <c r="AH843" i="20"/>
  <c r="V827" i="20"/>
  <c r="AD827" i="20"/>
  <c r="Z827" i="20"/>
  <c r="AH827" i="20"/>
  <c r="V811" i="20"/>
  <c r="AD811" i="20"/>
  <c r="Z811" i="20"/>
  <c r="AH811" i="20"/>
  <c r="V794" i="20"/>
  <c r="AD794" i="20"/>
  <c r="Z794" i="20"/>
  <c r="AH794" i="20"/>
  <c r="V944" i="20"/>
  <c r="AD944" i="20"/>
  <c r="Z944" i="20"/>
  <c r="AH944" i="20"/>
  <c r="V928" i="20"/>
  <c r="AD928" i="20"/>
  <c r="Z928" i="20"/>
  <c r="AH928" i="20"/>
  <c r="V912" i="20"/>
  <c r="AD912" i="20"/>
  <c r="Z912" i="20"/>
  <c r="AH912" i="20"/>
  <c r="V896" i="20"/>
  <c r="AD896" i="20"/>
  <c r="Z896" i="20"/>
  <c r="AH896" i="20"/>
  <c r="V880" i="20"/>
  <c r="AD880" i="20"/>
  <c r="Z880" i="20"/>
  <c r="AH880" i="20"/>
  <c r="V864" i="20"/>
  <c r="AD864" i="20"/>
  <c r="Z864" i="20"/>
  <c r="AH864" i="20"/>
  <c r="V848" i="20"/>
  <c r="AD848" i="20"/>
  <c r="Z848" i="20"/>
  <c r="AH848" i="20"/>
  <c r="V832" i="20"/>
  <c r="AD832" i="20"/>
  <c r="Z832" i="20"/>
  <c r="AH832" i="20"/>
  <c r="V816" i="20"/>
  <c r="AD816" i="20"/>
  <c r="Z816" i="20"/>
  <c r="AH816" i="20"/>
  <c r="V800" i="20"/>
  <c r="AD800" i="20"/>
  <c r="Z800" i="20"/>
  <c r="AH800" i="20"/>
  <c r="V623" i="20"/>
  <c r="AD623" i="20"/>
  <c r="Z623" i="20"/>
  <c r="AH623" i="20"/>
  <c r="V555" i="20"/>
  <c r="AD555" i="20"/>
  <c r="Z555" i="20"/>
  <c r="AH555" i="20"/>
  <c r="V589" i="20"/>
  <c r="AD589" i="20"/>
  <c r="Z589" i="20"/>
  <c r="AH589" i="20"/>
  <c r="V782" i="20"/>
  <c r="AD782" i="20"/>
  <c r="Z782" i="20"/>
  <c r="AH782" i="20"/>
  <c r="V766" i="20"/>
  <c r="AD766" i="20"/>
  <c r="Z766" i="20"/>
  <c r="AH766" i="20"/>
  <c r="V750" i="20"/>
  <c r="AD750" i="20"/>
  <c r="Z750" i="20"/>
  <c r="AH750" i="20"/>
  <c r="V734" i="20"/>
  <c r="AD734" i="20"/>
  <c r="Z734" i="20"/>
  <c r="AH734" i="20"/>
  <c r="V718" i="20"/>
  <c r="AD718" i="20"/>
  <c r="Z718" i="20"/>
  <c r="AH718" i="20"/>
  <c r="Z702" i="20"/>
  <c r="AH702" i="20"/>
  <c r="V702" i="20"/>
  <c r="AD702" i="20"/>
  <c r="Z686" i="20"/>
  <c r="AH686" i="20"/>
  <c r="V686" i="20"/>
  <c r="AD686" i="20"/>
  <c r="Z670" i="20"/>
  <c r="AH670" i="20"/>
  <c r="V670" i="20"/>
  <c r="AD670" i="20"/>
  <c r="V599" i="20"/>
  <c r="AD599" i="20"/>
  <c r="Z599" i="20"/>
  <c r="AH599" i="20"/>
  <c r="V621" i="20"/>
  <c r="AD621" i="20"/>
  <c r="Z621" i="20"/>
  <c r="AH621" i="20"/>
  <c r="Z543" i="20"/>
  <c r="V543" i="20"/>
  <c r="AD543" i="20"/>
  <c r="AH543" i="20"/>
  <c r="Z365" i="20"/>
  <c r="AH365" i="20"/>
  <c r="V365" i="20"/>
  <c r="AD365" i="20"/>
  <c r="V793" i="20"/>
  <c r="AD793" i="20"/>
  <c r="Z793" i="20"/>
  <c r="AH793" i="20"/>
  <c r="V777" i="20"/>
  <c r="AD777" i="20"/>
  <c r="Z777" i="20"/>
  <c r="AH777" i="20"/>
  <c r="V761" i="20"/>
  <c r="AD761" i="20"/>
  <c r="Z761" i="20"/>
  <c r="AH761" i="20"/>
  <c r="V745" i="20"/>
  <c r="AD745" i="20"/>
  <c r="Z745" i="20"/>
  <c r="AH745" i="20"/>
  <c r="V729" i="20"/>
  <c r="AD729" i="20"/>
  <c r="Z729" i="20"/>
  <c r="AH729" i="20"/>
  <c r="V713" i="20"/>
  <c r="AD713" i="20"/>
  <c r="Z713" i="20"/>
  <c r="AH713" i="20"/>
  <c r="Z697" i="20"/>
  <c r="AH697" i="20"/>
  <c r="V697" i="20"/>
  <c r="AD697" i="20"/>
  <c r="Z681" i="20"/>
  <c r="AH681" i="20"/>
  <c r="V681" i="20"/>
  <c r="AD681" i="20"/>
  <c r="Z665" i="20"/>
  <c r="AH665" i="20"/>
  <c r="V665" i="20"/>
  <c r="AD665" i="20"/>
  <c r="Z533" i="20"/>
  <c r="AH533" i="20"/>
  <c r="V533" i="20"/>
  <c r="AD533" i="20"/>
  <c r="Z658" i="20"/>
  <c r="AH658" i="20"/>
  <c r="V658" i="20"/>
  <c r="AD658" i="20"/>
  <c r="Z642" i="20"/>
  <c r="AH642" i="20"/>
  <c r="V642" i="20"/>
  <c r="AD642" i="20"/>
  <c r="V626" i="20"/>
  <c r="AD626" i="20"/>
  <c r="Z626" i="20"/>
  <c r="AH626" i="20"/>
  <c r="V610" i="20"/>
  <c r="AD610" i="20"/>
  <c r="Z610" i="20"/>
  <c r="AH610" i="20"/>
  <c r="V594" i="20"/>
  <c r="AD594" i="20"/>
  <c r="Z594" i="20"/>
  <c r="AH594" i="20"/>
  <c r="V578" i="20"/>
  <c r="AD578" i="20"/>
  <c r="Z578" i="20"/>
  <c r="AH578" i="20"/>
  <c r="V562" i="20"/>
  <c r="AD562" i="20"/>
  <c r="Z562" i="20"/>
  <c r="AH562" i="20"/>
  <c r="V546" i="20"/>
  <c r="AD546" i="20"/>
  <c r="AH546" i="20"/>
  <c r="Z546" i="20"/>
  <c r="Z349" i="20"/>
  <c r="AH349" i="20"/>
  <c r="V349" i="20"/>
  <c r="AD349" i="20"/>
  <c r="Z309" i="20"/>
  <c r="AH309" i="20"/>
  <c r="V309" i="20"/>
  <c r="AD309" i="20"/>
  <c r="Z522" i="20"/>
  <c r="AH522" i="20"/>
  <c r="V522" i="20"/>
  <c r="AD522" i="20"/>
  <c r="Z506" i="20"/>
  <c r="AH506" i="20"/>
  <c r="V506" i="20"/>
  <c r="AD506" i="20"/>
  <c r="Z490" i="20"/>
  <c r="AH490" i="20"/>
  <c r="V490" i="20"/>
  <c r="AD490" i="20"/>
  <c r="Z474" i="20"/>
  <c r="AH474" i="20"/>
  <c r="V474" i="20"/>
  <c r="AD474" i="20"/>
  <c r="V458" i="20"/>
  <c r="AD458" i="20"/>
  <c r="Z458" i="20"/>
  <c r="AH458" i="20"/>
  <c r="V442" i="20"/>
  <c r="AD442" i="20"/>
  <c r="Z442" i="20"/>
  <c r="AH442" i="20"/>
  <c r="V426" i="20"/>
  <c r="AD426" i="20"/>
  <c r="Z426" i="20"/>
  <c r="AH426" i="20"/>
  <c r="Z363" i="20"/>
  <c r="AH363" i="20"/>
  <c r="V363" i="20"/>
  <c r="AD363" i="20"/>
  <c r="V415" i="20"/>
  <c r="AD415" i="20"/>
  <c r="Z415" i="20"/>
  <c r="AH415" i="20"/>
  <c r="Z377" i="20"/>
  <c r="AH377" i="20"/>
  <c r="V377" i="20"/>
  <c r="AD377" i="20"/>
  <c r="Z351" i="20"/>
  <c r="AH351" i="20"/>
  <c r="V351" i="20"/>
  <c r="AD351" i="20"/>
  <c r="Z531" i="20"/>
  <c r="AH531" i="20"/>
  <c r="V531" i="20"/>
  <c r="AD531" i="20"/>
  <c r="Z515" i="20"/>
  <c r="AH515" i="20"/>
  <c r="V515" i="20"/>
  <c r="AD515" i="20"/>
  <c r="Z499" i="20"/>
  <c r="AH499" i="20"/>
  <c r="V499" i="20"/>
  <c r="AD499" i="20"/>
  <c r="Z483" i="20"/>
  <c r="AH483" i="20"/>
  <c r="V483" i="20"/>
  <c r="AD483" i="20"/>
  <c r="V467" i="20"/>
  <c r="AD467" i="20"/>
  <c r="Z467" i="20"/>
  <c r="AH467" i="20"/>
  <c r="V451" i="20"/>
  <c r="AD451" i="20"/>
  <c r="Z451" i="20"/>
  <c r="AH451" i="20"/>
  <c r="V435" i="20"/>
  <c r="AD435" i="20"/>
  <c r="Z435" i="20"/>
  <c r="AH435" i="20"/>
  <c r="Z361" i="20"/>
  <c r="AH361" i="20"/>
  <c r="V361" i="20"/>
  <c r="AD361" i="20"/>
  <c r="Z319" i="20"/>
  <c r="AH319" i="20"/>
  <c r="V319" i="20"/>
  <c r="AD319" i="20"/>
  <c r="Z266" i="20"/>
  <c r="AH266" i="20"/>
  <c r="V266" i="20"/>
  <c r="AD266" i="20"/>
  <c r="Z274" i="20"/>
  <c r="AH274" i="20"/>
  <c r="V274" i="20"/>
  <c r="AD274" i="20"/>
  <c r="V175" i="20"/>
  <c r="AD175" i="20"/>
  <c r="Z175" i="20"/>
  <c r="AH175" i="20"/>
  <c r="Z241" i="20"/>
  <c r="AH241" i="20"/>
  <c r="V241" i="20"/>
  <c r="AD241" i="20"/>
  <c r="V416" i="20"/>
  <c r="AD416" i="20"/>
  <c r="Z416" i="20"/>
  <c r="AH416" i="20"/>
  <c r="V400" i="20"/>
  <c r="AD400" i="20"/>
  <c r="Z400" i="20"/>
  <c r="AH400" i="20"/>
  <c r="V384" i="20"/>
  <c r="AD384" i="20"/>
  <c r="Z384" i="20"/>
  <c r="AH384" i="20"/>
  <c r="Z368" i="20"/>
  <c r="AH368" i="20"/>
  <c r="V368" i="20"/>
  <c r="AD368" i="20"/>
  <c r="Z352" i="20"/>
  <c r="AH352" i="20"/>
  <c r="V352" i="20"/>
  <c r="AD352" i="20"/>
  <c r="Z336" i="20"/>
  <c r="AH336" i="20"/>
  <c r="V336" i="20"/>
  <c r="AD336" i="20"/>
  <c r="Z320" i="20"/>
  <c r="AH320" i="20"/>
  <c r="V320" i="20"/>
  <c r="AD320" i="20"/>
  <c r="Z304" i="20"/>
  <c r="AH304" i="20"/>
  <c r="V304" i="20"/>
  <c r="AD304" i="20"/>
  <c r="Z235" i="20"/>
  <c r="AH235" i="20"/>
  <c r="V235" i="20"/>
  <c r="AD235" i="20"/>
  <c r="Z261" i="20"/>
  <c r="AH261" i="20"/>
  <c r="V261" i="20"/>
  <c r="AD261" i="20"/>
  <c r="Z286" i="20"/>
  <c r="AH286" i="20"/>
  <c r="V286" i="20"/>
  <c r="AD286" i="20"/>
  <c r="V191" i="20"/>
  <c r="AD191" i="20"/>
  <c r="Z191" i="20"/>
  <c r="AH191" i="20"/>
  <c r="Z217" i="20"/>
  <c r="AH217" i="20"/>
  <c r="V217" i="20"/>
  <c r="AD217" i="20"/>
  <c r="Z155" i="20"/>
  <c r="AH155" i="20"/>
  <c r="V155" i="20"/>
  <c r="AD155" i="20"/>
  <c r="Z240" i="20"/>
  <c r="AH240" i="20"/>
  <c r="V240" i="20"/>
  <c r="AD240" i="20"/>
  <c r="Z224" i="20"/>
  <c r="AH224" i="20"/>
  <c r="V224" i="20"/>
  <c r="AD224" i="20"/>
  <c r="Z208" i="20"/>
  <c r="AH208" i="20"/>
  <c r="V208" i="20"/>
  <c r="AD208" i="20"/>
  <c r="V192" i="20"/>
  <c r="AD192" i="20"/>
  <c r="Z192" i="20"/>
  <c r="AH192" i="20"/>
  <c r="V176" i="20"/>
  <c r="AD176" i="20"/>
  <c r="Z176" i="20"/>
  <c r="AH176" i="20"/>
  <c r="V172" i="20"/>
  <c r="AD172" i="20"/>
  <c r="Z172" i="20"/>
  <c r="AH172" i="20"/>
  <c r="Z156" i="20"/>
  <c r="AH156" i="20"/>
  <c r="AD156" i="20"/>
  <c r="V156" i="20"/>
  <c r="Z140" i="20"/>
  <c r="AH140" i="20"/>
  <c r="AD140" i="20"/>
  <c r="V140" i="20"/>
  <c r="V124" i="20"/>
  <c r="AD124" i="20"/>
  <c r="Z124" i="20"/>
  <c r="AH124" i="20"/>
  <c r="V108" i="20"/>
  <c r="AD108" i="20"/>
  <c r="Z108" i="20"/>
  <c r="AH108" i="20"/>
  <c r="V92" i="20"/>
  <c r="AD92" i="20"/>
  <c r="Z92" i="20"/>
  <c r="AH92" i="20"/>
  <c r="V76" i="20"/>
  <c r="AD76" i="20"/>
  <c r="Z76" i="20"/>
  <c r="AH76" i="20"/>
  <c r="V60" i="20"/>
  <c r="Z60" i="20"/>
  <c r="AH60" i="20"/>
  <c r="AD60" i="20"/>
  <c r="V44" i="20"/>
  <c r="AD44" i="20"/>
  <c r="Z44" i="20"/>
  <c r="AH44" i="20"/>
  <c r="V28" i="20"/>
  <c r="AD28" i="20"/>
  <c r="Z28" i="20"/>
  <c r="AH28" i="20"/>
  <c r="V12" i="20"/>
  <c r="AD12" i="20"/>
  <c r="Z12" i="20"/>
  <c r="AH12" i="20"/>
  <c r="Z141" i="20"/>
  <c r="AH141" i="20"/>
  <c r="V141" i="20"/>
  <c r="AD141" i="20"/>
  <c r="V125" i="20"/>
  <c r="AD125" i="20"/>
  <c r="Z125" i="20"/>
  <c r="AH125" i="20"/>
  <c r="V109" i="20"/>
  <c r="AD109" i="20"/>
  <c r="Z109" i="20"/>
  <c r="AH109" i="20"/>
  <c r="V93" i="20"/>
  <c r="AD93" i="20"/>
  <c r="Z93" i="20"/>
  <c r="AH93" i="20"/>
  <c r="V77" i="20"/>
  <c r="AD77" i="20"/>
  <c r="Z77" i="20"/>
  <c r="AH77" i="20"/>
  <c r="V61" i="20"/>
  <c r="Z61" i="20"/>
  <c r="AH61" i="20"/>
  <c r="AD61" i="20"/>
  <c r="V45" i="20"/>
  <c r="AD45" i="20"/>
  <c r="Z45" i="20"/>
  <c r="AH45" i="20"/>
  <c r="V29" i="20"/>
  <c r="AD29" i="20"/>
  <c r="Z29" i="20"/>
  <c r="AH29" i="20"/>
  <c r="V13" i="20"/>
  <c r="AD13" i="20"/>
  <c r="Z13" i="20"/>
  <c r="AH13" i="20"/>
  <c r="Y8623" i="20"/>
  <c r="AG8623" i="20"/>
  <c r="U8623" i="20"/>
  <c r="AC8623" i="20"/>
  <c r="Y8682" i="20"/>
  <c r="AG8682" i="20"/>
  <c r="U8682" i="20"/>
  <c r="AC8682" i="20"/>
  <c r="Y8722" i="20"/>
  <c r="AG8722" i="20"/>
  <c r="U8722" i="20"/>
  <c r="AC8722" i="20"/>
  <c r="AA8746" i="20"/>
  <c r="AI8746" i="20"/>
  <c r="W8746" i="20"/>
  <c r="AE8746" i="20"/>
  <c r="AE8762" i="20"/>
  <c r="AA8762" i="20"/>
  <c r="AI8762" i="20"/>
  <c r="W8762" i="20"/>
  <c r="AA8733" i="20"/>
  <c r="AI8733" i="20"/>
  <c r="W8733" i="20"/>
  <c r="AE8733" i="20"/>
  <c r="AA8717" i="20"/>
  <c r="AI8717" i="20"/>
  <c r="W8717" i="20"/>
  <c r="AE8717" i="20"/>
  <c r="AA8701" i="20"/>
  <c r="AI8701" i="20"/>
  <c r="W8701" i="20"/>
  <c r="AE8701" i="20"/>
  <c r="AA8685" i="20"/>
  <c r="AI8685" i="20"/>
  <c r="W8685" i="20"/>
  <c r="AE8685" i="20"/>
  <c r="AA8669" i="20"/>
  <c r="AI8669" i="20"/>
  <c r="W8669" i="20"/>
  <c r="AE8669" i="20"/>
  <c r="AA8653" i="20"/>
  <c r="AI8653" i="20"/>
  <c r="W8653" i="20"/>
  <c r="AE8653" i="20"/>
  <c r="AA8637" i="20"/>
  <c r="AI8637" i="20"/>
  <c r="W8637" i="20"/>
  <c r="AE8637" i="20"/>
  <c r="AA8621" i="20"/>
  <c r="AI8621" i="20"/>
  <c r="W8621" i="20"/>
  <c r="AE8621" i="20"/>
  <c r="AA8605" i="20"/>
  <c r="AI8605" i="20"/>
  <c r="W8605" i="20"/>
  <c r="AE8605" i="20"/>
  <c r="AA8589" i="20"/>
  <c r="AI8589" i="20"/>
  <c r="W8589" i="20"/>
  <c r="AE8589" i="20"/>
  <c r="AA8573" i="20"/>
  <c r="AI8573" i="20"/>
  <c r="W8573" i="20"/>
  <c r="AE8573" i="20"/>
  <c r="AA8557" i="20"/>
  <c r="AI8557" i="20"/>
  <c r="W8557" i="20"/>
  <c r="AE8557" i="20"/>
  <c r="AA8541" i="20"/>
  <c r="AI8541" i="20"/>
  <c r="W8541" i="20"/>
  <c r="AE8541" i="20"/>
  <c r="AA8525" i="20"/>
  <c r="AI8525" i="20"/>
  <c r="W8525" i="20"/>
  <c r="AE8525" i="20"/>
  <c r="AA8509" i="20"/>
  <c r="AI8509" i="20"/>
  <c r="W8509" i="20"/>
  <c r="AE8509" i="20"/>
  <c r="AA8493" i="20"/>
  <c r="AI8493" i="20"/>
  <c r="W8493" i="20"/>
  <c r="AE8493" i="20"/>
  <c r="AA8477" i="20"/>
  <c r="AI8477" i="20"/>
  <c r="W8477" i="20"/>
  <c r="AE8477" i="20"/>
  <c r="AA8461" i="20"/>
  <c r="AI8461" i="20"/>
  <c r="W8461" i="20"/>
  <c r="AE8461" i="20"/>
  <c r="AA8445" i="20"/>
  <c r="AI8445" i="20"/>
  <c r="W8445" i="20"/>
  <c r="AE8445" i="20"/>
  <c r="AA8429" i="20"/>
  <c r="AI8429" i="20"/>
  <c r="W8429" i="20"/>
  <c r="AE8429" i="20"/>
  <c r="AA8413" i="20"/>
  <c r="AI8413" i="20"/>
  <c r="W8413" i="20"/>
  <c r="AE8413" i="20"/>
  <c r="AA8397" i="20"/>
  <c r="AI8397" i="20"/>
  <c r="W8397" i="20"/>
  <c r="AE8397" i="20"/>
  <c r="AA8381" i="20"/>
  <c r="AI8381" i="20"/>
  <c r="W8381" i="20"/>
  <c r="AE8381" i="20"/>
  <c r="AA8365" i="20"/>
  <c r="AI8365" i="20"/>
  <c r="W8365" i="20"/>
  <c r="AE8365" i="20"/>
  <c r="AA8349" i="20"/>
  <c r="AI8349" i="20"/>
  <c r="W8349" i="20"/>
  <c r="AE8349" i="20"/>
  <c r="AA8333" i="20"/>
  <c r="AI8333" i="20"/>
  <c r="W8333" i="20"/>
  <c r="AE8333" i="20"/>
  <c r="AA8317" i="20"/>
  <c r="AI8317" i="20"/>
  <c r="W8317" i="20"/>
  <c r="AE8317" i="20"/>
  <c r="AA8301" i="20"/>
  <c r="AI8301" i="20"/>
  <c r="W8301" i="20"/>
  <c r="AE8301" i="20"/>
  <c r="AA8285" i="20"/>
  <c r="AI8285" i="20"/>
  <c r="W8285" i="20"/>
  <c r="AE8285" i="20"/>
  <c r="AA8269" i="20"/>
  <c r="AI8269" i="20"/>
  <c r="W8269" i="20"/>
  <c r="AE8269" i="20"/>
  <c r="AA8253" i="20"/>
  <c r="AI8253" i="20"/>
  <c r="W8253" i="20"/>
  <c r="AE8253" i="20"/>
  <c r="AA8237" i="20"/>
  <c r="AI8237" i="20"/>
  <c r="W8237" i="20"/>
  <c r="AE8237" i="20"/>
  <c r="AA8221" i="20"/>
  <c r="AI8221" i="20"/>
  <c r="W8221" i="20"/>
  <c r="AE8221" i="20"/>
  <c r="AA8205" i="20"/>
  <c r="AI8205" i="20"/>
  <c r="W8205" i="20"/>
  <c r="AE8205" i="20"/>
  <c r="AA8189" i="20"/>
  <c r="AI8189" i="20"/>
  <c r="W8189" i="20"/>
  <c r="AE8189" i="20"/>
  <c r="AA8173" i="20"/>
  <c r="AI8173" i="20"/>
  <c r="W8173" i="20"/>
  <c r="AE8173" i="20"/>
  <c r="AA8157" i="20"/>
  <c r="AI8157" i="20"/>
  <c r="W8157" i="20"/>
  <c r="AE8157" i="20"/>
  <c r="AA8141" i="20"/>
  <c r="AI8141" i="20"/>
  <c r="W8141" i="20"/>
  <c r="AE8141" i="20"/>
  <c r="AA8125" i="20"/>
  <c r="AI8125" i="20"/>
  <c r="W8125" i="20"/>
  <c r="AE8125" i="20"/>
  <c r="AA8109" i="20"/>
  <c r="AI8109" i="20"/>
  <c r="W8109" i="20"/>
  <c r="AE8109" i="20"/>
  <c r="AA8093" i="20"/>
  <c r="AI8093" i="20"/>
  <c r="W8093" i="20"/>
  <c r="AE8093" i="20"/>
  <c r="AA8077" i="20"/>
  <c r="AI8077" i="20"/>
  <c r="W8077" i="20"/>
  <c r="AE8077" i="20"/>
  <c r="AA8061" i="20"/>
  <c r="AI8061" i="20"/>
  <c r="W8061" i="20"/>
  <c r="AE8061" i="20"/>
  <c r="AA8736" i="20"/>
  <c r="AI8736" i="20"/>
  <c r="W8736" i="20"/>
  <c r="AE8736" i="20"/>
  <c r="AA8720" i="20"/>
  <c r="AI8720" i="20"/>
  <c r="W8720" i="20"/>
  <c r="AE8720" i="20"/>
  <c r="AA8704" i="20"/>
  <c r="AI8704" i="20"/>
  <c r="W8704" i="20"/>
  <c r="AE8704" i="20"/>
  <c r="AA8688" i="20"/>
  <c r="AI8688" i="20"/>
  <c r="W8688" i="20"/>
  <c r="AE8688" i="20"/>
  <c r="AA8672" i="20"/>
  <c r="AI8672" i="20"/>
  <c r="W8672" i="20"/>
  <c r="AE8672" i="20"/>
  <c r="AA8656" i="20"/>
  <c r="AI8656" i="20"/>
  <c r="W8656" i="20"/>
  <c r="AE8656" i="20"/>
  <c r="AA8640" i="20"/>
  <c r="AI8640" i="20"/>
  <c r="W8640" i="20"/>
  <c r="AE8640" i="20"/>
  <c r="AA8624" i="20"/>
  <c r="AI8624" i="20"/>
  <c r="W8624" i="20"/>
  <c r="AE8624" i="20"/>
  <c r="AA8608" i="20"/>
  <c r="AI8608" i="20"/>
  <c r="W8608" i="20"/>
  <c r="AE8608" i="20"/>
  <c r="AA8592" i="20"/>
  <c r="AI8592" i="20"/>
  <c r="W8592" i="20"/>
  <c r="AE8592" i="20"/>
  <c r="AA8576" i="20"/>
  <c r="AI8576" i="20"/>
  <c r="W8576" i="20"/>
  <c r="AE8576" i="20"/>
  <c r="AA8560" i="20"/>
  <c r="AI8560" i="20"/>
  <c r="W8560" i="20"/>
  <c r="AE8560" i="20"/>
  <c r="AA8544" i="20"/>
  <c r="AI8544" i="20"/>
  <c r="W8544" i="20"/>
  <c r="AE8544" i="20"/>
  <c r="AA8528" i="20"/>
  <c r="AI8528" i="20"/>
  <c r="W8528" i="20"/>
  <c r="AE8528" i="20"/>
  <c r="AA8512" i="20"/>
  <c r="AI8512" i="20"/>
  <c r="W8512" i="20"/>
  <c r="AE8512" i="20"/>
  <c r="AA8496" i="20"/>
  <c r="AI8496" i="20"/>
  <c r="W8496" i="20"/>
  <c r="AE8496" i="20"/>
  <c r="AA8480" i="20"/>
  <c r="AI8480" i="20"/>
  <c r="W8480" i="20"/>
  <c r="AE8480" i="20"/>
  <c r="AA8464" i="20"/>
  <c r="AI8464" i="20"/>
  <c r="W8464" i="20"/>
  <c r="AE8464" i="20"/>
  <c r="AA8448" i="20"/>
  <c r="AI8448" i="20"/>
  <c r="W8448" i="20"/>
  <c r="AE8448" i="20"/>
  <c r="AA8432" i="20"/>
  <c r="AI8432" i="20"/>
  <c r="W8432" i="20"/>
  <c r="AE8432" i="20"/>
  <c r="AA8416" i="20"/>
  <c r="AI8416" i="20"/>
  <c r="W8416" i="20"/>
  <c r="AE8416" i="20"/>
  <c r="AA8400" i="20"/>
  <c r="AI8400" i="20"/>
  <c r="W8400" i="20"/>
  <c r="AE8400" i="20"/>
  <c r="AA8384" i="20"/>
  <c r="AI8384" i="20"/>
  <c r="W8384" i="20"/>
  <c r="AE8384" i="20"/>
  <c r="AA8368" i="20"/>
  <c r="AI8368" i="20"/>
  <c r="W8368" i="20"/>
  <c r="AE8368" i="20"/>
  <c r="AA8352" i="20"/>
  <c r="AI8352" i="20"/>
  <c r="W8352" i="20"/>
  <c r="AE8352" i="20"/>
  <c r="AA8336" i="20"/>
  <c r="AI8336" i="20"/>
  <c r="W8336" i="20"/>
  <c r="AE8336" i="20"/>
  <c r="AA8320" i="20"/>
  <c r="AI8320" i="20"/>
  <c r="W8320" i="20"/>
  <c r="AE8320" i="20"/>
  <c r="AA8304" i="20"/>
  <c r="AI8304" i="20"/>
  <c r="W8304" i="20"/>
  <c r="AE8304" i="20"/>
  <c r="AA8288" i="20"/>
  <c r="AI8288" i="20"/>
  <c r="W8288" i="20"/>
  <c r="AE8288" i="20"/>
  <c r="AA8272" i="20"/>
  <c r="AI8272" i="20"/>
  <c r="W8272" i="20"/>
  <c r="AE8272" i="20"/>
  <c r="AA8256" i="20"/>
  <c r="AI8256" i="20"/>
  <c r="W8256" i="20"/>
  <c r="AE8256" i="20"/>
  <c r="AA8240" i="20"/>
  <c r="AI8240" i="20"/>
  <c r="W8240" i="20"/>
  <c r="AE8240" i="20"/>
  <c r="AA8224" i="20"/>
  <c r="AI8224" i="20"/>
  <c r="W8224" i="20"/>
  <c r="AE8224" i="20"/>
  <c r="AA8208" i="20"/>
  <c r="AI8208" i="20"/>
  <c r="W8208" i="20"/>
  <c r="AE8208" i="20"/>
  <c r="AA8192" i="20"/>
  <c r="AI8192" i="20"/>
  <c r="W8192" i="20"/>
  <c r="AE8192" i="20"/>
  <c r="AA8176" i="20"/>
  <c r="AI8176" i="20"/>
  <c r="W8176" i="20"/>
  <c r="AE8176" i="20"/>
  <c r="AA8160" i="20"/>
  <c r="AI8160" i="20"/>
  <c r="W8160" i="20"/>
  <c r="AE8160" i="20"/>
  <c r="AA8144" i="20"/>
  <c r="AI8144" i="20"/>
  <c r="W8144" i="20"/>
  <c r="AE8144" i="20"/>
  <c r="AA8128" i="20"/>
  <c r="AI8128" i="20"/>
  <c r="W8128" i="20"/>
  <c r="AE8128" i="20"/>
  <c r="AA8112" i="20"/>
  <c r="AI8112" i="20"/>
  <c r="W8112" i="20"/>
  <c r="AE8112" i="20"/>
  <c r="AA8096" i="20"/>
  <c r="AI8096" i="20"/>
  <c r="W8096" i="20"/>
  <c r="AE8096" i="20"/>
  <c r="AA8080" i="20"/>
  <c r="AI8080" i="20"/>
  <c r="W8080" i="20"/>
  <c r="AE8080" i="20"/>
  <c r="AA8064" i="20"/>
  <c r="AI8064" i="20"/>
  <c r="W8064" i="20"/>
  <c r="AE8064" i="20"/>
  <c r="AA8042" i="20"/>
  <c r="AI8042" i="20"/>
  <c r="W8042" i="20"/>
  <c r="AE8042" i="20"/>
  <c r="AA8026" i="20"/>
  <c r="AI8026" i="20"/>
  <c r="W8026" i="20"/>
  <c r="AE8026" i="20"/>
  <c r="AA8010" i="20"/>
  <c r="AI8010" i="20"/>
  <c r="W8010" i="20"/>
  <c r="AE8010" i="20"/>
  <c r="AA7994" i="20"/>
  <c r="AI7994" i="20"/>
  <c r="W7994" i="20"/>
  <c r="AE7994" i="20"/>
  <c r="AA7978" i="20"/>
  <c r="AI7978" i="20"/>
  <c r="W7978" i="20"/>
  <c r="AE7978" i="20"/>
  <c r="AA7962" i="20"/>
  <c r="AI7962" i="20"/>
  <c r="W7962" i="20"/>
  <c r="AE7962" i="20"/>
  <c r="AA7946" i="20"/>
  <c r="AI7946" i="20"/>
  <c r="W7946" i="20"/>
  <c r="AE7946" i="20"/>
  <c r="AA7930" i="20"/>
  <c r="AI7930" i="20"/>
  <c r="W7930" i="20"/>
  <c r="AE7930" i="20"/>
  <c r="AA7914" i="20"/>
  <c r="AI7914" i="20"/>
  <c r="W7914" i="20"/>
  <c r="AE7914" i="20"/>
  <c r="AA7898" i="20"/>
  <c r="AI7898" i="20"/>
  <c r="W7898" i="20"/>
  <c r="AE7898" i="20"/>
  <c r="AA7882" i="20"/>
  <c r="AI7882" i="20"/>
  <c r="W7882" i="20"/>
  <c r="AE7882" i="20"/>
  <c r="AA7866" i="20"/>
  <c r="AI7866" i="20"/>
  <c r="W7866" i="20"/>
  <c r="AE7866" i="20"/>
  <c r="AA7850" i="20"/>
  <c r="AI7850" i="20"/>
  <c r="W7850" i="20"/>
  <c r="AE7850" i="20"/>
  <c r="AA7834" i="20"/>
  <c r="AI7834" i="20"/>
  <c r="W7834" i="20"/>
  <c r="AE7834" i="20"/>
  <c r="AA7818" i="20"/>
  <c r="AI7818" i="20"/>
  <c r="W7818" i="20"/>
  <c r="AE7818" i="20"/>
  <c r="AA7802" i="20"/>
  <c r="AI7802" i="20"/>
  <c r="W7802" i="20"/>
  <c r="AE7802" i="20"/>
  <c r="AA7786" i="20"/>
  <c r="AI7786" i="20"/>
  <c r="W7786" i="20"/>
  <c r="AE7786" i="20"/>
  <c r="AA7770" i="20"/>
  <c r="AI7770" i="20"/>
  <c r="W7770" i="20"/>
  <c r="AE7770" i="20"/>
  <c r="AA7754" i="20"/>
  <c r="AI7754" i="20"/>
  <c r="W7754" i="20"/>
  <c r="AE7754" i="20"/>
  <c r="AA7738" i="20"/>
  <c r="AI7738" i="20"/>
  <c r="W7738" i="20"/>
  <c r="AE7738" i="20"/>
  <c r="AA7722" i="20"/>
  <c r="AI7722" i="20"/>
  <c r="W7722" i="20"/>
  <c r="AE7722" i="20"/>
  <c r="AA7706" i="20"/>
  <c r="AI7706" i="20"/>
  <c r="W7706" i="20"/>
  <c r="AE7706" i="20"/>
  <c r="AA7690" i="20"/>
  <c r="AI7690" i="20"/>
  <c r="W7690" i="20"/>
  <c r="AE7690" i="20"/>
  <c r="AA7674" i="20"/>
  <c r="AI7674" i="20"/>
  <c r="W7674" i="20"/>
  <c r="AE7674" i="20"/>
  <c r="AA7658" i="20"/>
  <c r="AI7658" i="20"/>
  <c r="W7658" i="20"/>
  <c r="AE7658" i="20"/>
  <c r="AA7642" i="20"/>
  <c r="AI7642" i="20"/>
  <c r="W7642" i="20"/>
  <c r="AE7642" i="20"/>
  <c r="AA7626" i="20"/>
  <c r="AI7626" i="20"/>
  <c r="W7626" i="20"/>
  <c r="AE7626" i="20"/>
  <c r="AA7610" i="20"/>
  <c r="AI7610" i="20"/>
  <c r="W7610" i="20"/>
  <c r="AE7610" i="20"/>
  <c r="AA7594" i="20"/>
  <c r="AI7594" i="20"/>
  <c r="W7594" i="20"/>
  <c r="AE7594" i="20"/>
  <c r="AA7578" i="20"/>
  <c r="AI7578" i="20"/>
  <c r="W7578" i="20"/>
  <c r="AE7578" i="20"/>
  <c r="AA7562" i="20"/>
  <c r="AI7562" i="20"/>
  <c r="W7562" i="20"/>
  <c r="AE7562" i="20"/>
  <c r="AA7546" i="20"/>
  <c r="AI7546" i="20"/>
  <c r="W7546" i="20"/>
  <c r="AE7546" i="20"/>
  <c r="AA7530" i="20"/>
  <c r="AI7530" i="20"/>
  <c r="W7530" i="20"/>
  <c r="AE7530" i="20"/>
  <c r="AA7514" i="20"/>
  <c r="AI7514" i="20"/>
  <c r="W7514" i="20"/>
  <c r="AE7514" i="20"/>
  <c r="AA7491" i="20"/>
  <c r="AI7491" i="20"/>
  <c r="W7491" i="20"/>
  <c r="AE7491" i="20"/>
  <c r="AA8041" i="20"/>
  <c r="AI8041" i="20"/>
  <c r="W8041" i="20"/>
  <c r="AE8041" i="20"/>
  <c r="AA8025" i="20"/>
  <c r="AI8025" i="20"/>
  <c r="W8025" i="20"/>
  <c r="AE8025" i="20"/>
  <c r="AA8009" i="20"/>
  <c r="AI8009" i="20"/>
  <c r="W8009" i="20"/>
  <c r="AE8009" i="20"/>
  <c r="AA7993" i="20"/>
  <c r="AI7993" i="20"/>
  <c r="W7993" i="20"/>
  <c r="AE7993" i="20"/>
  <c r="AA7977" i="20"/>
  <c r="AI7977" i="20"/>
  <c r="W7977" i="20"/>
  <c r="AE7977" i="20"/>
  <c r="AA7961" i="20"/>
  <c r="AI7961" i="20"/>
  <c r="W7961" i="20"/>
  <c r="AE7961" i="20"/>
  <c r="AA7945" i="20"/>
  <c r="AI7945" i="20"/>
  <c r="W7945" i="20"/>
  <c r="AE7945" i="20"/>
  <c r="AA7929" i="20"/>
  <c r="AI7929" i="20"/>
  <c r="W7929" i="20"/>
  <c r="AE7929" i="20"/>
  <c r="AA7913" i="20"/>
  <c r="AI7913" i="20"/>
  <c r="W7913" i="20"/>
  <c r="AE7913" i="20"/>
  <c r="AA7897" i="20"/>
  <c r="AI7897" i="20"/>
  <c r="W7897" i="20"/>
  <c r="AE7897" i="20"/>
  <c r="AA7881" i="20"/>
  <c r="AI7881" i="20"/>
  <c r="W7881" i="20"/>
  <c r="AE7881" i="20"/>
  <c r="AA7865" i="20"/>
  <c r="AI7865" i="20"/>
  <c r="W7865" i="20"/>
  <c r="AE7865" i="20"/>
  <c r="AA7849" i="20"/>
  <c r="AI7849" i="20"/>
  <c r="W7849" i="20"/>
  <c r="AE7849" i="20"/>
  <c r="AA7833" i="20"/>
  <c r="AI7833" i="20"/>
  <c r="W7833" i="20"/>
  <c r="AE7833" i="20"/>
  <c r="AA7817" i="20"/>
  <c r="AI7817" i="20"/>
  <c r="W7817" i="20"/>
  <c r="AE7817" i="20"/>
  <c r="AA7801" i="20"/>
  <c r="AI7801" i="20"/>
  <c r="W7801" i="20"/>
  <c r="AE7801" i="20"/>
  <c r="AA7785" i="20"/>
  <c r="AI7785" i="20"/>
  <c r="W7785" i="20"/>
  <c r="AE7785" i="20"/>
  <c r="AA7769" i="20"/>
  <c r="AI7769" i="20"/>
  <c r="W7769" i="20"/>
  <c r="AE7769" i="20"/>
  <c r="AA7753" i="20"/>
  <c r="AI7753" i="20"/>
  <c r="W7753" i="20"/>
  <c r="AE7753" i="20"/>
  <c r="AA7737" i="20"/>
  <c r="AI7737" i="20"/>
  <c r="W7737" i="20"/>
  <c r="AE7737" i="20"/>
  <c r="AA7721" i="20"/>
  <c r="AI7721" i="20"/>
  <c r="W7721" i="20"/>
  <c r="AE7721" i="20"/>
  <c r="AA7705" i="20"/>
  <c r="AI7705" i="20"/>
  <c r="W7705" i="20"/>
  <c r="AE7705" i="20"/>
  <c r="AA7689" i="20"/>
  <c r="AI7689" i="20"/>
  <c r="W7689" i="20"/>
  <c r="AE7689" i="20"/>
  <c r="AA7673" i="20"/>
  <c r="AI7673" i="20"/>
  <c r="W7673" i="20"/>
  <c r="AE7673" i="20"/>
  <c r="AA7657" i="20"/>
  <c r="AI7657" i="20"/>
  <c r="W7657" i="20"/>
  <c r="AE7657" i="20"/>
  <c r="AA7641" i="20"/>
  <c r="AI7641" i="20"/>
  <c r="W7641" i="20"/>
  <c r="AE7641" i="20"/>
  <c r="AA7625" i="20"/>
  <c r="AI7625" i="20"/>
  <c r="W7625" i="20"/>
  <c r="AE7625" i="20"/>
  <c r="AA7609" i="20"/>
  <c r="AI7609" i="20"/>
  <c r="W7609" i="20"/>
  <c r="AE7609" i="20"/>
  <c r="AA7593" i="20"/>
  <c r="AI7593" i="20"/>
  <c r="W7593" i="20"/>
  <c r="AE7593" i="20"/>
  <c r="AA7577" i="20"/>
  <c r="AI7577" i="20"/>
  <c r="W7577" i="20"/>
  <c r="AE7577" i="20"/>
  <c r="AA7561" i="20"/>
  <c r="AI7561" i="20"/>
  <c r="W7561" i="20"/>
  <c r="AE7561" i="20"/>
  <c r="AA7545" i="20"/>
  <c r="AI7545" i="20"/>
  <c r="W7545" i="20"/>
  <c r="AE7545" i="20"/>
  <c r="AA7529" i="20"/>
  <c r="AI7529" i="20"/>
  <c r="W7529" i="20"/>
  <c r="AE7529" i="20"/>
  <c r="AA7513" i="20"/>
  <c r="AI7513" i="20"/>
  <c r="W7513" i="20"/>
  <c r="AE7513" i="20"/>
  <c r="W6798" i="20"/>
  <c r="AE6798" i="20"/>
  <c r="AA6798" i="20"/>
  <c r="AI6798" i="20"/>
  <c r="W6803" i="20"/>
  <c r="AE6803" i="20"/>
  <c r="AA6803" i="20"/>
  <c r="AI6803" i="20"/>
  <c r="AA7486" i="20"/>
  <c r="AI7486" i="20"/>
  <c r="W7486" i="20"/>
  <c r="AE7486" i="20"/>
  <c r="AA7470" i="20"/>
  <c r="AI7470" i="20"/>
  <c r="W7470" i="20"/>
  <c r="AE7470" i="20"/>
  <c r="AA7454" i="20"/>
  <c r="AI7454" i="20"/>
  <c r="W7454" i="20"/>
  <c r="AE7454" i="20"/>
  <c r="AA7438" i="20"/>
  <c r="AI7438" i="20"/>
  <c r="W7438" i="20"/>
  <c r="AE7438" i="20"/>
  <c r="AA7422" i="20"/>
  <c r="AI7422" i="20"/>
  <c r="W7422" i="20"/>
  <c r="AE7422" i="20"/>
  <c r="AA7406" i="20"/>
  <c r="AI7406" i="20"/>
  <c r="W7406" i="20"/>
  <c r="AE7406" i="20"/>
  <c r="AA7390" i="20"/>
  <c r="AI7390" i="20"/>
  <c r="W7390" i="20"/>
  <c r="AE7390" i="20"/>
  <c r="AA7374" i="20"/>
  <c r="AI7374" i="20"/>
  <c r="W7374" i="20"/>
  <c r="AE7374" i="20"/>
  <c r="AA7358" i="20"/>
  <c r="AI7358" i="20"/>
  <c r="W7358" i="20"/>
  <c r="AE7358" i="20"/>
  <c r="AA7342" i="20"/>
  <c r="AI7342" i="20"/>
  <c r="W7342" i="20"/>
  <c r="AE7342" i="20"/>
  <c r="AA7326" i="20"/>
  <c r="AI7326" i="20"/>
  <c r="W7326" i="20"/>
  <c r="AE7326" i="20"/>
  <c r="AA7310" i="20"/>
  <c r="AI7310" i="20"/>
  <c r="W7310" i="20"/>
  <c r="AE7310" i="20"/>
  <c r="AA7294" i="20"/>
  <c r="AI7294" i="20"/>
  <c r="W7294" i="20"/>
  <c r="AE7294" i="20"/>
  <c r="AA7278" i="20"/>
  <c r="AI7278" i="20"/>
  <c r="W7278" i="20"/>
  <c r="AE7278" i="20"/>
  <c r="AA7262" i="20"/>
  <c r="AI7262" i="20"/>
  <c r="W7262" i="20"/>
  <c r="AE7262" i="20"/>
  <c r="AA7246" i="20"/>
  <c r="AI7246" i="20"/>
  <c r="W7246" i="20"/>
  <c r="AE7246" i="20"/>
  <c r="AA7230" i="20"/>
  <c r="AI7230" i="20"/>
  <c r="W7230" i="20"/>
  <c r="AE7230" i="20"/>
  <c r="AA7214" i="20"/>
  <c r="AI7214" i="20"/>
  <c r="W7214" i="20"/>
  <c r="AE7214" i="20"/>
  <c r="AA7198" i="20"/>
  <c r="AI7198" i="20"/>
  <c r="W7198" i="20"/>
  <c r="AE7198" i="20"/>
  <c r="AA7182" i="20"/>
  <c r="AI7182" i="20"/>
  <c r="W7182" i="20"/>
  <c r="AE7182" i="20"/>
  <c r="AA7166" i="20"/>
  <c r="AI7166" i="20"/>
  <c r="W7166" i="20"/>
  <c r="AE7166" i="20"/>
  <c r="AA7150" i="20"/>
  <c r="AI7150" i="20"/>
  <c r="W7150" i="20"/>
  <c r="AE7150" i="20"/>
  <c r="AA7134" i="20"/>
  <c r="AI7134" i="20"/>
  <c r="W7134" i="20"/>
  <c r="AE7134" i="20"/>
  <c r="AA7118" i="20"/>
  <c r="AI7118" i="20"/>
  <c r="W7118" i="20"/>
  <c r="AE7118" i="20"/>
  <c r="AA7102" i="20"/>
  <c r="AI7102" i="20"/>
  <c r="W7102" i="20"/>
  <c r="AE7102" i="20"/>
  <c r="AA7086" i="20"/>
  <c r="AI7086" i="20"/>
  <c r="W7086" i="20"/>
  <c r="AE7086" i="20"/>
  <c r="AA7070" i="20"/>
  <c r="AI7070" i="20"/>
  <c r="W7070" i="20"/>
  <c r="AE7070" i="20"/>
  <c r="AA7054" i="20"/>
  <c r="AI7054" i="20"/>
  <c r="W7054" i="20"/>
  <c r="AE7054" i="20"/>
  <c r="AA7038" i="20"/>
  <c r="AI7038" i="20"/>
  <c r="W7038" i="20"/>
  <c r="AE7038" i="20"/>
  <c r="AA7022" i="20"/>
  <c r="AI7022" i="20"/>
  <c r="W7022" i="20"/>
  <c r="AE7022" i="20"/>
  <c r="AA7006" i="20"/>
  <c r="AI7006" i="20"/>
  <c r="W7006" i="20"/>
  <c r="AE7006" i="20"/>
  <c r="AA6990" i="20"/>
  <c r="AI6990" i="20"/>
  <c r="W6990" i="20"/>
  <c r="AE6990" i="20"/>
  <c r="AA6974" i="20"/>
  <c r="AI6974" i="20"/>
  <c r="W6974" i="20"/>
  <c r="AE6974" i="20"/>
  <c r="AA6958" i="20"/>
  <c r="AI6958" i="20"/>
  <c r="W6958" i="20"/>
  <c r="AE6958" i="20"/>
  <c r="W6942" i="20"/>
  <c r="AE6942" i="20"/>
  <c r="AA6942" i="20"/>
  <c r="AI6942" i="20"/>
  <c r="W6926" i="20"/>
  <c r="AE6926" i="20"/>
  <c r="AA6926" i="20"/>
  <c r="AI6926" i="20"/>
  <c r="W6910" i="20"/>
  <c r="AE6910" i="20"/>
  <c r="AA6910" i="20"/>
  <c r="AI6910" i="20"/>
  <c r="W6894" i="20"/>
  <c r="AE6894" i="20"/>
  <c r="AA6894" i="20"/>
  <c r="AI6894" i="20"/>
  <c r="W6878" i="20"/>
  <c r="AE6878" i="20"/>
  <c r="AA6878" i="20"/>
  <c r="AI6878" i="20"/>
  <c r="W6862" i="20"/>
  <c r="AE6862" i="20"/>
  <c r="AA6862" i="20"/>
  <c r="AI6862" i="20"/>
  <c r="W6846" i="20"/>
  <c r="AE6846" i="20"/>
  <c r="AA6846" i="20"/>
  <c r="AI6846" i="20"/>
  <c r="W6830" i="20"/>
  <c r="AE6830" i="20"/>
  <c r="AA6830" i="20"/>
  <c r="AI6830" i="20"/>
  <c r="W6794" i="20"/>
  <c r="AE6794" i="20"/>
  <c r="AA6794" i="20"/>
  <c r="AI6794" i="20"/>
  <c r="W6810" i="20"/>
  <c r="AE6810" i="20"/>
  <c r="AA6810" i="20"/>
  <c r="AI6810" i="20"/>
  <c r="AA7469" i="20"/>
  <c r="AI7469" i="20"/>
  <c r="W7469" i="20"/>
  <c r="AE7469" i="20"/>
  <c r="AA7453" i="20"/>
  <c r="AI7453" i="20"/>
  <c r="W7453" i="20"/>
  <c r="AE7453" i="20"/>
  <c r="AA7437" i="20"/>
  <c r="AI7437" i="20"/>
  <c r="W7437" i="20"/>
  <c r="AE7437" i="20"/>
  <c r="AA7421" i="20"/>
  <c r="AI7421" i="20"/>
  <c r="W7421" i="20"/>
  <c r="AE7421" i="20"/>
  <c r="AA7405" i="20"/>
  <c r="AI7405" i="20"/>
  <c r="W7405" i="20"/>
  <c r="AE7405" i="20"/>
  <c r="AA7389" i="20"/>
  <c r="AI7389" i="20"/>
  <c r="W7389" i="20"/>
  <c r="AE7389" i="20"/>
  <c r="AA7373" i="20"/>
  <c r="AI7373" i="20"/>
  <c r="W7373" i="20"/>
  <c r="AE7373" i="20"/>
  <c r="AA7357" i="20"/>
  <c r="AI7357" i="20"/>
  <c r="W7357" i="20"/>
  <c r="AE7357" i="20"/>
  <c r="AA7341" i="20"/>
  <c r="AI7341" i="20"/>
  <c r="W7341" i="20"/>
  <c r="AE7341" i="20"/>
  <c r="AA7325" i="20"/>
  <c r="AI7325" i="20"/>
  <c r="W7325" i="20"/>
  <c r="AE7325" i="20"/>
  <c r="AA7309" i="20"/>
  <c r="AI7309" i="20"/>
  <c r="W7309" i="20"/>
  <c r="AE7309" i="20"/>
  <c r="AA7293" i="20"/>
  <c r="AI7293" i="20"/>
  <c r="W7293" i="20"/>
  <c r="AE7293" i="20"/>
  <c r="AA7277" i="20"/>
  <c r="AI7277" i="20"/>
  <c r="W7277" i="20"/>
  <c r="AE7277" i="20"/>
  <c r="AA7261" i="20"/>
  <c r="AI7261" i="20"/>
  <c r="W7261" i="20"/>
  <c r="AE7261" i="20"/>
  <c r="AA7245" i="20"/>
  <c r="AI7245" i="20"/>
  <c r="W7245" i="20"/>
  <c r="AE7245" i="20"/>
  <c r="AA7229" i="20"/>
  <c r="AI7229" i="20"/>
  <c r="W7229" i="20"/>
  <c r="AE7229" i="20"/>
  <c r="AA7213" i="20"/>
  <c r="AI7213" i="20"/>
  <c r="W7213" i="20"/>
  <c r="AE7213" i="20"/>
  <c r="AA7197" i="20"/>
  <c r="AI7197" i="20"/>
  <c r="W7197" i="20"/>
  <c r="AE7197" i="20"/>
  <c r="AA7181" i="20"/>
  <c r="AI7181" i="20"/>
  <c r="W7181" i="20"/>
  <c r="AE7181" i="20"/>
  <c r="AA7165" i="20"/>
  <c r="AI7165" i="20"/>
  <c r="W7165" i="20"/>
  <c r="AE7165" i="20"/>
  <c r="AA7149" i="20"/>
  <c r="AI7149" i="20"/>
  <c r="W7149" i="20"/>
  <c r="AE7149" i="20"/>
  <c r="AA7133" i="20"/>
  <c r="AI7133" i="20"/>
  <c r="W7133" i="20"/>
  <c r="AE7133" i="20"/>
  <c r="AA7117" i="20"/>
  <c r="AI7117" i="20"/>
  <c r="W7117" i="20"/>
  <c r="AE7117" i="20"/>
  <c r="AA7101" i="20"/>
  <c r="AI7101" i="20"/>
  <c r="W7101" i="20"/>
  <c r="AE7101" i="20"/>
  <c r="AA7085" i="20"/>
  <c r="AI7085" i="20"/>
  <c r="W7085" i="20"/>
  <c r="AE7085" i="20"/>
  <c r="AA7069" i="20"/>
  <c r="AI7069" i="20"/>
  <c r="W7069" i="20"/>
  <c r="AE7069" i="20"/>
  <c r="AA7053" i="20"/>
  <c r="AI7053" i="20"/>
  <c r="W7053" i="20"/>
  <c r="AE7053" i="20"/>
  <c r="AA7037" i="20"/>
  <c r="AI7037" i="20"/>
  <c r="W7037" i="20"/>
  <c r="AE7037" i="20"/>
  <c r="AA7021" i="20"/>
  <c r="AI7021" i="20"/>
  <c r="W7021" i="20"/>
  <c r="AE7021" i="20"/>
  <c r="AA7005" i="20"/>
  <c r="AI7005" i="20"/>
  <c r="W7005" i="20"/>
  <c r="AE7005" i="20"/>
  <c r="AA6989" i="20"/>
  <c r="AI6989" i="20"/>
  <c r="W6989" i="20"/>
  <c r="AE6989" i="20"/>
  <c r="AA6973" i="20"/>
  <c r="AI6973" i="20"/>
  <c r="W6973" i="20"/>
  <c r="AE6973" i="20"/>
  <c r="AA6957" i="20"/>
  <c r="AI6957" i="20"/>
  <c r="W6957" i="20"/>
  <c r="AE6957" i="20"/>
  <c r="W6941" i="20"/>
  <c r="AE6941" i="20"/>
  <c r="AA6941" i="20"/>
  <c r="AI6941" i="20"/>
  <c r="W6925" i="20"/>
  <c r="AE6925" i="20"/>
  <c r="AA6925" i="20"/>
  <c r="AI6925" i="20"/>
  <c r="W6909" i="20"/>
  <c r="AE6909" i="20"/>
  <c r="AA6909" i="20"/>
  <c r="AI6909" i="20"/>
  <c r="W6893" i="20"/>
  <c r="AE6893" i="20"/>
  <c r="AA6893" i="20"/>
  <c r="AI6893" i="20"/>
  <c r="W6877" i="20"/>
  <c r="AE6877" i="20"/>
  <c r="AA6877" i="20"/>
  <c r="AI6877" i="20"/>
  <c r="W6861" i="20"/>
  <c r="AE6861" i="20"/>
  <c r="AA6861" i="20"/>
  <c r="AI6861" i="20"/>
  <c r="W6845" i="20"/>
  <c r="AE6845" i="20"/>
  <c r="AA6845" i="20"/>
  <c r="AI6845" i="20"/>
  <c r="W6829" i="20"/>
  <c r="AE6829" i="20"/>
  <c r="AA6829" i="20"/>
  <c r="AI6829" i="20"/>
  <c r="W6792" i="20"/>
  <c r="AE6792" i="20"/>
  <c r="AA6792" i="20"/>
  <c r="AI6792" i="20"/>
  <c r="W6786" i="20"/>
  <c r="AE6786" i="20"/>
  <c r="AA6786" i="20"/>
  <c r="AI6786" i="20"/>
  <c r="W6770" i="20"/>
  <c r="AE6770" i="20"/>
  <c r="AA6770" i="20"/>
  <c r="AI6770" i="20"/>
  <c r="W6754" i="20"/>
  <c r="AE6754" i="20"/>
  <c r="AA6754" i="20"/>
  <c r="AI6754" i="20"/>
  <c r="W6738" i="20"/>
  <c r="AE6738" i="20"/>
  <c r="AA6738" i="20"/>
  <c r="AI6738" i="20"/>
  <c r="W6722" i="20"/>
  <c r="AE6722" i="20"/>
  <c r="AA6722" i="20"/>
  <c r="AI6722" i="20"/>
  <c r="W6706" i="20"/>
  <c r="AE6706" i="20"/>
  <c r="AA6706" i="20"/>
  <c r="AI6706" i="20"/>
  <c r="W6690" i="20"/>
  <c r="AE6690" i="20"/>
  <c r="AA6690" i="20"/>
  <c r="AI6690" i="20"/>
  <c r="W6674" i="20"/>
  <c r="AE6674" i="20"/>
  <c r="AA6674" i="20"/>
  <c r="AI6674" i="20"/>
  <c r="W6658" i="20"/>
  <c r="AE6658" i="20"/>
  <c r="AA6658" i="20"/>
  <c r="AI6658" i="20"/>
  <c r="W6642" i="20"/>
  <c r="AE6642" i="20"/>
  <c r="AA6642" i="20"/>
  <c r="AI6642" i="20"/>
  <c r="W6626" i="20"/>
  <c r="AE6626" i="20"/>
  <c r="AA6626" i="20"/>
  <c r="AI6626" i="20"/>
  <c r="W6610" i="20"/>
  <c r="AE6610" i="20"/>
  <c r="AA6610" i="20"/>
  <c r="AI6610" i="20"/>
  <c r="W6594" i="20"/>
  <c r="AE6594" i="20"/>
  <c r="AA6594" i="20"/>
  <c r="AI6594" i="20"/>
  <c r="W6578" i="20"/>
  <c r="AE6578" i="20"/>
  <c r="AA6578" i="20"/>
  <c r="AI6578" i="20"/>
  <c r="W6562" i="20"/>
  <c r="AE6562" i="20"/>
  <c r="AA6562" i="20"/>
  <c r="AI6562" i="20"/>
  <c r="W6546" i="20"/>
  <c r="AE6546" i="20"/>
  <c r="AA6546" i="20"/>
  <c r="AI6546" i="20"/>
  <c r="W6530" i="20"/>
  <c r="AE6530" i="20"/>
  <c r="AA6530" i="20"/>
  <c r="AI6530" i="20"/>
  <c r="W6514" i="20"/>
  <c r="AE6514" i="20"/>
  <c r="AA6514" i="20"/>
  <c r="AI6514" i="20"/>
  <c r="W6498" i="20"/>
  <c r="AE6498" i="20"/>
  <c r="AA6498" i="20"/>
  <c r="AI6498" i="20"/>
  <c r="W6482" i="20"/>
  <c r="AE6482" i="20"/>
  <c r="AA6482" i="20"/>
  <c r="AI6482" i="20"/>
  <c r="W6466" i="20"/>
  <c r="AE6466" i="20"/>
  <c r="AA6466" i="20"/>
  <c r="AI6466" i="20"/>
  <c r="W6450" i="20"/>
  <c r="AE6450" i="20"/>
  <c r="AA6450" i="20"/>
  <c r="AI6450" i="20"/>
  <c r="W6434" i="20"/>
  <c r="AE6434" i="20"/>
  <c r="AA6434" i="20"/>
  <c r="AI6434" i="20"/>
  <c r="W6418" i="20"/>
  <c r="AE6418" i="20"/>
  <c r="AA6418" i="20"/>
  <c r="AI6418" i="20"/>
  <c r="W6402" i="20"/>
  <c r="AE6402" i="20"/>
  <c r="AA6402" i="20"/>
  <c r="AI6402" i="20"/>
  <c r="W6386" i="20"/>
  <c r="AE6386" i="20"/>
  <c r="AA6386" i="20"/>
  <c r="AI6386" i="20"/>
  <c r="W6370" i="20"/>
  <c r="AE6370" i="20"/>
  <c r="AA6370" i="20"/>
  <c r="AI6370" i="20"/>
  <c r="W6354" i="20"/>
  <c r="AE6354" i="20"/>
  <c r="AA6354" i="20"/>
  <c r="AI6354" i="20"/>
  <c r="W6338" i="20"/>
  <c r="AE6338" i="20"/>
  <c r="AA6338" i="20"/>
  <c r="AI6338" i="20"/>
  <c r="W6322" i="20"/>
  <c r="AE6322" i="20"/>
  <c r="AA6322" i="20"/>
  <c r="AI6322" i="20"/>
  <c r="W6306" i="20"/>
  <c r="AE6306" i="20"/>
  <c r="AA6306" i="20"/>
  <c r="AI6306" i="20"/>
  <c r="W6290" i="20"/>
  <c r="AE6290" i="20"/>
  <c r="AA6290" i="20"/>
  <c r="AI6290" i="20"/>
  <c r="W6274" i="20"/>
  <c r="AE6274" i="20"/>
  <c r="AA6274" i="20"/>
  <c r="AI6274" i="20"/>
  <c r="W6258" i="20"/>
  <c r="AE6258" i="20"/>
  <c r="AA6258" i="20"/>
  <c r="AI6258" i="20"/>
  <c r="W6216" i="20"/>
  <c r="AE6216" i="20"/>
  <c r="AA6216" i="20"/>
  <c r="AI6216" i="20"/>
  <c r="W6210" i="20"/>
  <c r="AE6210" i="20"/>
  <c r="AA6210" i="20"/>
  <c r="AI6210" i="20"/>
  <c r="W6779" i="20"/>
  <c r="AE6779" i="20"/>
  <c r="AA6779" i="20"/>
  <c r="AI6779" i="20"/>
  <c r="W6763" i="20"/>
  <c r="AE6763" i="20"/>
  <c r="AA6763" i="20"/>
  <c r="AI6763" i="20"/>
  <c r="W6747" i="20"/>
  <c r="AE6747" i="20"/>
  <c r="AA6747" i="20"/>
  <c r="AI6747" i="20"/>
  <c r="W6731" i="20"/>
  <c r="AE6731" i="20"/>
  <c r="AA6731" i="20"/>
  <c r="AI6731" i="20"/>
  <c r="W6715" i="20"/>
  <c r="AE6715" i="20"/>
  <c r="AA6715" i="20"/>
  <c r="AI6715" i="20"/>
  <c r="W6699" i="20"/>
  <c r="AE6699" i="20"/>
  <c r="AA6699" i="20"/>
  <c r="AI6699" i="20"/>
  <c r="W6683" i="20"/>
  <c r="AE6683" i="20"/>
  <c r="AA6683" i="20"/>
  <c r="AI6683" i="20"/>
  <c r="W6667" i="20"/>
  <c r="AE6667" i="20"/>
  <c r="AA6667" i="20"/>
  <c r="AI6667" i="20"/>
  <c r="W6651" i="20"/>
  <c r="AE6651" i="20"/>
  <c r="AA6651" i="20"/>
  <c r="AI6651" i="20"/>
  <c r="W6635" i="20"/>
  <c r="AE6635" i="20"/>
  <c r="AA6635" i="20"/>
  <c r="AI6635" i="20"/>
  <c r="W6619" i="20"/>
  <c r="AE6619" i="20"/>
  <c r="AA6619" i="20"/>
  <c r="AI6619" i="20"/>
  <c r="W6603" i="20"/>
  <c r="AE6603" i="20"/>
  <c r="AA6603" i="20"/>
  <c r="AI6603" i="20"/>
  <c r="W6587" i="20"/>
  <c r="AE6587" i="20"/>
  <c r="AA6587" i="20"/>
  <c r="AI6587" i="20"/>
  <c r="W6571" i="20"/>
  <c r="AE6571" i="20"/>
  <c r="AA6571" i="20"/>
  <c r="AI6571" i="20"/>
  <c r="W6555" i="20"/>
  <c r="AE6555" i="20"/>
  <c r="AA6555" i="20"/>
  <c r="AI6555" i="20"/>
  <c r="W6539" i="20"/>
  <c r="AE6539" i="20"/>
  <c r="AA6539" i="20"/>
  <c r="AI6539" i="20"/>
  <c r="W6523" i="20"/>
  <c r="AE6523" i="20"/>
  <c r="AA6523" i="20"/>
  <c r="AI6523" i="20"/>
  <c r="W6507" i="20"/>
  <c r="AE6507" i="20"/>
  <c r="AA6507" i="20"/>
  <c r="AI6507" i="20"/>
  <c r="W6491" i="20"/>
  <c r="AE6491" i="20"/>
  <c r="AA6491" i="20"/>
  <c r="AI6491" i="20"/>
  <c r="W6475" i="20"/>
  <c r="AE6475" i="20"/>
  <c r="AA6475" i="20"/>
  <c r="AI6475" i="20"/>
  <c r="W6459" i="20"/>
  <c r="AE6459" i="20"/>
  <c r="AA6459" i="20"/>
  <c r="AI6459" i="20"/>
  <c r="W6443" i="20"/>
  <c r="AE6443" i="20"/>
  <c r="AA6443" i="20"/>
  <c r="AI6443" i="20"/>
  <c r="W6427" i="20"/>
  <c r="AE6427" i="20"/>
  <c r="AA6427" i="20"/>
  <c r="AI6427" i="20"/>
  <c r="W6411" i="20"/>
  <c r="AE6411" i="20"/>
  <c r="AA6411" i="20"/>
  <c r="AI6411" i="20"/>
  <c r="W6395" i="20"/>
  <c r="AE6395" i="20"/>
  <c r="AA6395" i="20"/>
  <c r="AI6395" i="20"/>
  <c r="W6379" i="20"/>
  <c r="AE6379" i="20"/>
  <c r="AA6379" i="20"/>
  <c r="AI6379" i="20"/>
  <c r="W6363" i="20"/>
  <c r="AE6363" i="20"/>
  <c r="AA6363" i="20"/>
  <c r="AI6363" i="20"/>
  <c r="W6347" i="20"/>
  <c r="AE6347" i="20"/>
  <c r="AA6347" i="20"/>
  <c r="AI6347" i="20"/>
  <c r="W6331" i="20"/>
  <c r="AE6331" i="20"/>
  <c r="AA6331" i="20"/>
  <c r="AI6331" i="20"/>
  <c r="W6315" i="20"/>
  <c r="AE6315" i="20"/>
  <c r="AA6315" i="20"/>
  <c r="AI6315" i="20"/>
  <c r="W6299" i="20"/>
  <c r="AE6299" i="20"/>
  <c r="AA6299" i="20"/>
  <c r="AI6299" i="20"/>
  <c r="W6283" i="20"/>
  <c r="AE6283" i="20"/>
  <c r="AA6283" i="20"/>
  <c r="AI6283" i="20"/>
  <c r="W6267" i="20"/>
  <c r="AE6267" i="20"/>
  <c r="AA6267" i="20"/>
  <c r="AI6267" i="20"/>
  <c r="W6247" i="20"/>
  <c r="AE6247" i="20"/>
  <c r="AA6247" i="20"/>
  <c r="AI6247" i="20"/>
  <c r="W6252" i="20"/>
  <c r="AE6252" i="20"/>
  <c r="AA6252" i="20"/>
  <c r="AI6252" i="20"/>
  <c r="W6212" i="20"/>
  <c r="AE6212" i="20"/>
  <c r="AA6212" i="20"/>
  <c r="AI6212" i="20"/>
  <c r="W6235" i="20"/>
  <c r="AE6235" i="20"/>
  <c r="AA6235" i="20"/>
  <c r="AI6235" i="20"/>
  <c r="W6219" i="20"/>
  <c r="AE6219" i="20"/>
  <c r="AA6219" i="20"/>
  <c r="AI6219" i="20"/>
  <c r="W6203" i="20"/>
  <c r="AE6203" i="20"/>
  <c r="AA6203" i="20"/>
  <c r="AI6203" i="20"/>
  <c r="W6187" i="20"/>
  <c r="AE6187" i="20"/>
  <c r="AA6187" i="20"/>
  <c r="AI6187" i="20"/>
  <c r="W6171" i="20"/>
  <c r="AE6171" i="20"/>
  <c r="AA6171" i="20"/>
  <c r="AI6171" i="20"/>
  <c r="W6155" i="20"/>
  <c r="AE6155" i="20"/>
  <c r="AA6155" i="20"/>
  <c r="AI6155" i="20"/>
  <c r="W6139" i="20"/>
  <c r="AE6139" i="20"/>
  <c r="AA6139" i="20"/>
  <c r="AI6139" i="20"/>
  <c r="W6123" i="20"/>
  <c r="AE6123" i="20"/>
  <c r="AA6123" i="20"/>
  <c r="AI6123" i="20"/>
  <c r="W6107" i="20"/>
  <c r="AE6107" i="20"/>
  <c r="AA6107" i="20"/>
  <c r="AI6107" i="20"/>
  <c r="W6091" i="20"/>
  <c r="AE6091" i="20"/>
  <c r="AA6091" i="20"/>
  <c r="AI6091" i="20"/>
  <c r="W6075" i="20"/>
  <c r="AE6075" i="20"/>
  <c r="AA6075" i="20"/>
  <c r="AI6075" i="20"/>
  <c r="W6059" i="20"/>
  <c r="AE6059" i="20"/>
  <c r="AA6059" i="20"/>
  <c r="AI6059" i="20"/>
  <c r="W6043" i="20"/>
  <c r="AE6043" i="20"/>
  <c r="AA6043" i="20"/>
  <c r="AI6043" i="20"/>
  <c r="W6027" i="20"/>
  <c r="AE6027" i="20"/>
  <c r="AA6027" i="20"/>
  <c r="AI6027" i="20"/>
  <c r="W6011" i="20"/>
  <c r="AE6011" i="20"/>
  <c r="AA6011" i="20"/>
  <c r="AI6011" i="20"/>
  <c r="W5995" i="20"/>
  <c r="AE5995" i="20"/>
  <c r="AA5995" i="20"/>
  <c r="AI5995" i="20"/>
  <c r="W5979" i="20"/>
  <c r="AE5979" i="20"/>
  <c r="AA5979" i="20"/>
  <c r="AI5979" i="20"/>
  <c r="W5963" i="20"/>
  <c r="AE5963" i="20"/>
  <c r="AA5963" i="20"/>
  <c r="AI5963" i="20"/>
  <c r="W5947" i="20"/>
  <c r="AE5947" i="20"/>
  <c r="AA5947" i="20"/>
  <c r="AI5947" i="20"/>
  <c r="W5931" i="20"/>
  <c r="AE5931" i="20"/>
  <c r="AA5931" i="20"/>
  <c r="AI5931" i="20"/>
  <c r="W5915" i="20"/>
  <c r="AE5915" i="20"/>
  <c r="AA5915" i="20"/>
  <c r="AI5915" i="20"/>
  <c r="W5899" i="20"/>
  <c r="AE5899" i="20"/>
  <c r="AA5899" i="20"/>
  <c r="AI5899" i="20"/>
  <c r="W5883" i="20"/>
  <c r="AE5883" i="20"/>
  <c r="AA5883" i="20"/>
  <c r="AI5883" i="20"/>
  <c r="W5867" i="20"/>
  <c r="AE5867" i="20"/>
  <c r="AA5867" i="20"/>
  <c r="AI5867" i="20"/>
  <c r="W5851" i="20"/>
  <c r="AE5851" i="20"/>
  <c r="AA5851" i="20"/>
  <c r="AI5851" i="20"/>
  <c r="W5835" i="20"/>
  <c r="AE5835" i="20"/>
  <c r="AA5835" i="20"/>
  <c r="AI5835" i="20"/>
  <c r="W5819" i="20"/>
  <c r="AE5819" i="20"/>
  <c r="AA5819" i="20"/>
  <c r="AI5819" i="20"/>
  <c r="W5803" i="20"/>
  <c r="AE5803" i="20"/>
  <c r="AA5803" i="20"/>
  <c r="AI5803" i="20"/>
  <c r="W5787" i="20"/>
  <c r="AE5787" i="20"/>
  <c r="AA5787" i="20"/>
  <c r="AI5787" i="20"/>
  <c r="W5771" i="20"/>
  <c r="AE5771" i="20"/>
  <c r="AA5771" i="20"/>
  <c r="AI5771" i="20"/>
  <c r="W5755" i="20"/>
  <c r="AE5755" i="20"/>
  <c r="AA5755" i="20"/>
  <c r="AI5755" i="20"/>
  <c r="W5739" i="20"/>
  <c r="AE5739" i="20"/>
  <c r="AA5739" i="20"/>
  <c r="AI5739" i="20"/>
  <c r="W5723" i="20"/>
  <c r="AE5723" i="20"/>
  <c r="AA5723" i="20"/>
  <c r="AI5723" i="20"/>
  <c r="W5707" i="20"/>
  <c r="AE5707" i="20"/>
  <c r="AA5707" i="20"/>
  <c r="AI5707" i="20"/>
  <c r="W5691" i="20"/>
  <c r="AE5691" i="20"/>
  <c r="AA5691" i="20"/>
  <c r="AI5691" i="20"/>
  <c r="W5675" i="20"/>
  <c r="AE5675" i="20"/>
  <c r="AA5675" i="20"/>
  <c r="AI5675" i="20"/>
  <c r="W5659" i="20"/>
  <c r="AE5659" i="20"/>
  <c r="AA5659" i="20"/>
  <c r="AI5659" i="20"/>
  <c r="W5643" i="20"/>
  <c r="AE5643" i="20"/>
  <c r="AA5643" i="20"/>
  <c r="AI5643" i="20"/>
  <c r="W5627" i="20"/>
  <c r="AE5627" i="20"/>
  <c r="AA5627" i="20"/>
  <c r="AI5627" i="20"/>
  <c r="W5611" i="20"/>
  <c r="AE5611" i="20"/>
  <c r="AA5611" i="20"/>
  <c r="AI5611" i="20"/>
  <c r="W5595" i="20"/>
  <c r="AE5595" i="20"/>
  <c r="AA5595" i="20"/>
  <c r="AI5595" i="20"/>
  <c r="W5567" i="20"/>
  <c r="AE5567" i="20"/>
  <c r="AA5567" i="20"/>
  <c r="AI5567" i="20"/>
  <c r="W5563" i="20"/>
  <c r="AE5563" i="20"/>
  <c r="AA5563" i="20"/>
  <c r="AI5563" i="20"/>
  <c r="W6202" i="20"/>
  <c r="AE6202" i="20"/>
  <c r="AA6202" i="20"/>
  <c r="AI6202" i="20"/>
  <c r="W6186" i="20"/>
  <c r="AE6186" i="20"/>
  <c r="AA6186" i="20"/>
  <c r="AI6186" i="20"/>
  <c r="W6170" i="20"/>
  <c r="AE6170" i="20"/>
  <c r="AA6170" i="20"/>
  <c r="AI6170" i="20"/>
  <c r="W6154" i="20"/>
  <c r="AE6154" i="20"/>
  <c r="AA6154" i="20"/>
  <c r="AI6154" i="20"/>
  <c r="W6138" i="20"/>
  <c r="AE6138" i="20"/>
  <c r="AA6138" i="20"/>
  <c r="AI6138" i="20"/>
  <c r="W6122" i="20"/>
  <c r="AE6122" i="20"/>
  <c r="AA6122" i="20"/>
  <c r="AI6122" i="20"/>
  <c r="W6106" i="20"/>
  <c r="AE6106" i="20"/>
  <c r="AA6106" i="20"/>
  <c r="AI6106" i="20"/>
  <c r="W6090" i="20"/>
  <c r="AE6090" i="20"/>
  <c r="AA6090" i="20"/>
  <c r="AI6090" i="20"/>
  <c r="W6074" i="20"/>
  <c r="AE6074" i="20"/>
  <c r="AA6074" i="20"/>
  <c r="AI6074" i="20"/>
  <c r="W6058" i="20"/>
  <c r="AE6058" i="20"/>
  <c r="AA6058" i="20"/>
  <c r="AI6058" i="20"/>
  <c r="W6042" i="20"/>
  <c r="AE6042" i="20"/>
  <c r="AA6042" i="20"/>
  <c r="AI6042" i="20"/>
  <c r="W6026" i="20"/>
  <c r="AE6026" i="20"/>
  <c r="AA6026" i="20"/>
  <c r="AI6026" i="20"/>
  <c r="W6010" i="20"/>
  <c r="AE6010" i="20"/>
  <c r="AA6010" i="20"/>
  <c r="AI6010" i="20"/>
  <c r="W5994" i="20"/>
  <c r="AE5994" i="20"/>
  <c r="AA5994" i="20"/>
  <c r="AI5994" i="20"/>
  <c r="W5978" i="20"/>
  <c r="AE5978" i="20"/>
  <c r="AA5978" i="20"/>
  <c r="AI5978" i="20"/>
  <c r="W5962" i="20"/>
  <c r="AE5962" i="20"/>
  <c r="AA5962" i="20"/>
  <c r="AI5962" i="20"/>
  <c r="W5946" i="20"/>
  <c r="AE5946" i="20"/>
  <c r="AA5946" i="20"/>
  <c r="AI5946" i="20"/>
  <c r="W5930" i="20"/>
  <c r="AE5930" i="20"/>
  <c r="AA5930" i="20"/>
  <c r="AI5930" i="20"/>
  <c r="W5914" i="20"/>
  <c r="AE5914" i="20"/>
  <c r="AA5914" i="20"/>
  <c r="AI5914" i="20"/>
  <c r="W5898" i="20"/>
  <c r="AE5898" i="20"/>
  <c r="AA5898" i="20"/>
  <c r="AI5898" i="20"/>
  <c r="W5882" i="20"/>
  <c r="AE5882" i="20"/>
  <c r="AA5882" i="20"/>
  <c r="AI5882" i="20"/>
  <c r="W5866" i="20"/>
  <c r="AE5866" i="20"/>
  <c r="AA5866" i="20"/>
  <c r="AI5866" i="20"/>
  <c r="W5850" i="20"/>
  <c r="AE5850" i="20"/>
  <c r="AA5850" i="20"/>
  <c r="AI5850" i="20"/>
  <c r="W5834" i="20"/>
  <c r="AE5834" i="20"/>
  <c r="AA5834" i="20"/>
  <c r="AI5834" i="20"/>
  <c r="W5818" i="20"/>
  <c r="AE5818" i="20"/>
  <c r="AA5818" i="20"/>
  <c r="AI5818" i="20"/>
  <c r="W5802" i="20"/>
  <c r="AE5802" i="20"/>
  <c r="AA5802" i="20"/>
  <c r="AI5802" i="20"/>
  <c r="W5786" i="20"/>
  <c r="AE5786" i="20"/>
  <c r="AA5786" i="20"/>
  <c r="AI5786" i="20"/>
  <c r="W5770" i="20"/>
  <c r="AE5770" i="20"/>
  <c r="AA5770" i="20"/>
  <c r="AI5770" i="20"/>
  <c r="W5754" i="20"/>
  <c r="AE5754" i="20"/>
  <c r="AA5754" i="20"/>
  <c r="AI5754" i="20"/>
  <c r="W5738" i="20"/>
  <c r="AE5738" i="20"/>
  <c r="AA5738" i="20"/>
  <c r="AI5738" i="20"/>
  <c r="W5722" i="20"/>
  <c r="AE5722" i="20"/>
  <c r="AA5722" i="20"/>
  <c r="AI5722" i="20"/>
  <c r="W5706" i="20"/>
  <c r="AE5706" i="20"/>
  <c r="AA5706" i="20"/>
  <c r="AI5706" i="20"/>
  <c r="W5690" i="20"/>
  <c r="AE5690" i="20"/>
  <c r="AA5690" i="20"/>
  <c r="AI5690" i="20"/>
  <c r="W5674" i="20"/>
  <c r="AE5674" i="20"/>
  <c r="AA5674" i="20"/>
  <c r="AI5674" i="20"/>
  <c r="W5658" i="20"/>
  <c r="AE5658" i="20"/>
  <c r="AA5658" i="20"/>
  <c r="AI5658" i="20"/>
  <c r="W5642" i="20"/>
  <c r="AE5642" i="20"/>
  <c r="AA5642" i="20"/>
  <c r="AI5642" i="20"/>
  <c r="W5626" i="20"/>
  <c r="AE5626" i="20"/>
  <c r="AA5626" i="20"/>
  <c r="AI5626" i="20"/>
  <c r="W5610" i="20"/>
  <c r="AE5610" i="20"/>
  <c r="AA5610" i="20"/>
  <c r="AI5610" i="20"/>
  <c r="W5594" i="20"/>
  <c r="AE5594" i="20"/>
  <c r="AA5594" i="20"/>
  <c r="AI5594" i="20"/>
  <c r="W5543" i="20"/>
  <c r="AE5543" i="20"/>
  <c r="AA5543" i="20"/>
  <c r="AI5543" i="20"/>
  <c r="W5580" i="20"/>
  <c r="AE5580" i="20"/>
  <c r="AA5580" i="20"/>
  <c r="AI5580" i="20"/>
  <c r="W5564" i="20"/>
  <c r="AE5564" i="20"/>
  <c r="AA5564" i="20"/>
  <c r="AI5564" i="20"/>
  <c r="W5548" i="20"/>
  <c r="AE5548" i="20"/>
  <c r="AA5548" i="20"/>
  <c r="AI5548" i="20"/>
  <c r="W5532" i="20"/>
  <c r="AE5532" i="20"/>
  <c r="AA5532" i="20"/>
  <c r="AI5532" i="20"/>
  <c r="W5516" i="20"/>
  <c r="AE5516" i="20"/>
  <c r="AA5516" i="20"/>
  <c r="AI5516" i="20"/>
  <c r="W5500" i="20"/>
  <c r="AE5500" i="20"/>
  <c r="AA5500" i="20"/>
  <c r="AI5500" i="20"/>
  <c r="W5484" i="20"/>
  <c r="AE5484" i="20"/>
  <c r="AA5484" i="20"/>
  <c r="AI5484" i="20"/>
  <c r="W5468" i="20"/>
  <c r="AE5468" i="20"/>
  <c r="AA5468" i="20"/>
  <c r="AI5468" i="20"/>
  <c r="W5452" i="20"/>
  <c r="AE5452" i="20"/>
  <c r="AA5452" i="20"/>
  <c r="AI5452" i="20"/>
  <c r="W5436" i="20"/>
  <c r="AE5436" i="20"/>
  <c r="AA5436" i="20"/>
  <c r="AI5436" i="20"/>
  <c r="W5420" i="20"/>
  <c r="AE5420" i="20"/>
  <c r="AA5420" i="20"/>
  <c r="AI5420" i="20"/>
  <c r="W5404" i="20"/>
  <c r="AE5404" i="20"/>
  <c r="AA5404" i="20"/>
  <c r="AI5404" i="20"/>
  <c r="W5388" i="20"/>
  <c r="AE5388" i="20"/>
  <c r="AA5388" i="20"/>
  <c r="AI5388" i="20"/>
  <c r="W5372" i="20"/>
  <c r="AE5372" i="20"/>
  <c r="AA5372" i="20"/>
  <c r="AI5372" i="20"/>
  <c r="W5356" i="20"/>
  <c r="AE5356" i="20"/>
  <c r="AA5356" i="20"/>
  <c r="AI5356" i="20"/>
  <c r="W5340" i="20"/>
  <c r="AE5340" i="20"/>
  <c r="AA5340" i="20"/>
  <c r="AI5340" i="20"/>
  <c r="W5324" i="20"/>
  <c r="AE5324" i="20"/>
  <c r="AA5324" i="20"/>
  <c r="AI5324" i="20"/>
  <c r="W5308" i="20"/>
  <c r="AE5308" i="20"/>
  <c r="AA5308" i="20"/>
  <c r="AI5308" i="20"/>
  <c r="W5292" i="20"/>
  <c r="AE5292" i="20"/>
  <c r="AA5292" i="20"/>
  <c r="AI5292" i="20"/>
  <c r="W5276" i="20"/>
  <c r="AE5276" i="20"/>
  <c r="AA5276" i="20"/>
  <c r="AI5276" i="20"/>
  <c r="W5260" i="20"/>
  <c r="AE5260" i="20"/>
  <c r="AA5260" i="20"/>
  <c r="AI5260" i="20"/>
  <c r="W5244" i="20"/>
  <c r="AE5244" i="20"/>
  <c r="AA5244" i="20"/>
  <c r="AI5244" i="20"/>
  <c r="W5228" i="20"/>
  <c r="AE5228" i="20"/>
  <c r="AA5228" i="20"/>
  <c r="AI5228" i="20"/>
  <c r="W5212" i="20"/>
  <c r="AE5212" i="20"/>
  <c r="AA5212" i="20"/>
  <c r="AI5212" i="20"/>
  <c r="W5196" i="20"/>
  <c r="AE5196" i="20"/>
  <c r="AA5196" i="20"/>
  <c r="AI5196" i="20"/>
  <c r="W5180" i="20"/>
  <c r="AE5180" i="20"/>
  <c r="AA5180" i="20"/>
  <c r="AI5180" i="20"/>
  <c r="W5164" i="20"/>
  <c r="AE5164" i="20"/>
  <c r="AA5164" i="20"/>
  <c r="AI5164" i="20"/>
  <c r="W5148" i="20"/>
  <c r="AE5148" i="20"/>
  <c r="AA5148" i="20"/>
  <c r="AI5148" i="20"/>
  <c r="W5132" i="20"/>
  <c r="AE5132" i="20"/>
  <c r="AA5132" i="20"/>
  <c r="AI5132" i="20"/>
  <c r="W5116" i="20"/>
  <c r="AE5116" i="20"/>
  <c r="AA5116" i="20"/>
  <c r="AI5116" i="20"/>
  <c r="W5100" i="20"/>
  <c r="AE5100" i="20"/>
  <c r="AA5100" i="20"/>
  <c r="AI5100" i="20"/>
  <c r="W5084" i="20"/>
  <c r="AE5084" i="20"/>
  <c r="AA5084" i="20"/>
  <c r="AI5084" i="20"/>
  <c r="W5068" i="20"/>
  <c r="AE5068" i="20"/>
  <c r="AA5068" i="20"/>
  <c r="AI5068" i="20"/>
  <c r="W5052" i="20"/>
  <c r="AE5052" i="20"/>
  <c r="AA5052" i="20"/>
  <c r="AI5052" i="20"/>
  <c r="W5036" i="20"/>
  <c r="AE5036" i="20"/>
  <c r="AA5036" i="20"/>
  <c r="AI5036" i="20"/>
  <c r="AA5020" i="20"/>
  <c r="AI5020" i="20"/>
  <c r="W5020" i="20"/>
  <c r="AE5020" i="20"/>
  <c r="AA5004" i="20"/>
  <c r="AI5004" i="20"/>
  <c r="W5004" i="20"/>
  <c r="AE5004" i="20"/>
  <c r="AA4988" i="20"/>
  <c r="AI4988" i="20"/>
  <c r="W4988" i="20"/>
  <c r="AE4988" i="20"/>
  <c r="AA4972" i="20"/>
  <c r="AI4972" i="20"/>
  <c r="W4972" i="20"/>
  <c r="AE4972" i="20"/>
  <c r="AA4956" i="20"/>
  <c r="AI4956" i="20"/>
  <c r="W4956" i="20"/>
  <c r="AE4956" i="20"/>
  <c r="AA4940" i="20"/>
  <c r="AI4940" i="20"/>
  <c r="W4940" i="20"/>
  <c r="AE4940" i="20"/>
  <c r="AA4924" i="20"/>
  <c r="AI4924" i="20"/>
  <c r="W4924" i="20"/>
  <c r="AE4924" i="20"/>
  <c r="AA4909" i="20"/>
  <c r="AI4909" i="20"/>
  <c r="W4909" i="20"/>
  <c r="AE4909" i="20"/>
  <c r="W5517" i="20"/>
  <c r="AE5517" i="20"/>
  <c r="AA5517" i="20"/>
  <c r="AI5517" i="20"/>
  <c r="W5501" i="20"/>
  <c r="AE5501" i="20"/>
  <c r="AA5501" i="20"/>
  <c r="AI5501" i="20"/>
  <c r="W5485" i="20"/>
  <c r="AE5485" i="20"/>
  <c r="AA5485" i="20"/>
  <c r="AI5485" i="20"/>
  <c r="W5469" i="20"/>
  <c r="AE5469" i="20"/>
  <c r="AA5469" i="20"/>
  <c r="AI5469" i="20"/>
  <c r="W5453" i="20"/>
  <c r="AE5453" i="20"/>
  <c r="AA5453" i="20"/>
  <c r="AI5453" i="20"/>
  <c r="W5437" i="20"/>
  <c r="AE5437" i="20"/>
  <c r="AA5437" i="20"/>
  <c r="AI5437" i="20"/>
  <c r="W5421" i="20"/>
  <c r="AE5421" i="20"/>
  <c r="AA5421" i="20"/>
  <c r="AI5421" i="20"/>
  <c r="W5405" i="20"/>
  <c r="AE5405" i="20"/>
  <c r="AA5405" i="20"/>
  <c r="AI5405" i="20"/>
  <c r="W5389" i="20"/>
  <c r="AE5389" i="20"/>
  <c r="AA5389" i="20"/>
  <c r="AI5389" i="20"/>
  <c r="W5373" i="20"/>
  <c r="AE5373" i="20"/>
  <c r="AA5373" i="20"/>
  <c r="AI5373" i="20"/>
  <c r="W5357" i="20"/>
  <c r="AE5357" i="20"/>
  <c r="AA5357" i="20"/>
  <c r="AI5357" i="20"/>
  <c r="W5341" i="20"/>
  <c r="AE5341" i="20"/>
  <c r="AA5341" i="20"/>
  <c r="AI5341" i="20"/>
  <c r="W5325" i="20"/>
  <c r="AE5325" i="20"/>
  <c r="AA5325" i="20"/>
  <c r="AI5325" i="20"/>
  <c r="W5309" i="20"/>
  <c r="AE5309" i="20"/>
  <c r="AA5309" i="20"/>
  <c r="AI5309" i="20"/>
  <c r="W5293" i="20"/>
  <c r="AE5293" i="20"/>
  <c r="AA5293" i="20"/>
  <c r="AI5293" i="20"/>
  <c r="W5277" i="20"/>
  <c r="AE5277" i="20"/>
  <c r="AA5277" i="20"/>
  <c r="AI5277" i="20"/>
  <c r="W5261" i="20"/>
  <c r="AE5261" i="20"/>
  <c r="AA5261" i="20"/>
  <c r="AI5261" i="20"/>
  <c r="W5245" i="20"/>
  <c r="AE5245" i="20"/>
  <c r="AA5245" i="20"/>
  <c r="AI5245" i="20"/>
  <c r="W5229" i="20"/>
  <c r="AE5229" i="20"/>
  <c r="AA5229" i="20"/>
  <c r="AI5229" i="20"/>
  <c r="W5213" i="20"/>
  <c r="AE5213" i="20"/>
  <c r="AA5213" i="20"/>
  <c r="AI5213" i="20"/>
  <c r="W5197" i="20"/>
  <c r="AE5197" i="20"/>
  <c r="AA5197" i="20"/>
  <c r="AI5197" i="20"/>
  <c r="W5181" i="20"/>
  <c r="AE5181" i="20"/>
  <c r="AA5181" i="20"/>
  <c r="AI5181" i="20"/>
  <c r="W5165" i="20"/>
  <c r="AE5165" i="20"/>
  <c r="AA5165" i="20"/>
  <c r="AI5165" i="20"/>
  <c r="W5149" i="20"/>
  <c r="AE5149" i="20"/>
  <c r="AA5149" i="20"/>
  <c r="AI5149" i="20"/>
  <c r="W5133" i="20"/>
  <c r="AE5133" i="20"/>
  <c r="AA5133" i="20"/>
  <c r="AI5133" i="20"/>
  <c r="W5117" i="20"/>
  <c r="AE5117" i="20"/>
  <c r="AA5117" i="20"/>
  <c r="AI5117" i="20"/>
  <c r="W5101" i="20"/>
  <c r="AE5101" i="20"/>
  <c r="AA5101" i="20"/>
  <c r="AI5101" i="20"/>
  <c r="W5085" i="20"/>
  <c r="AE5085" i="20"/>
  <c r="AA5085" i="20"/>
  <c r="AI5085" i="20"/>
  <c r="W5069" i="20"/>
  <c r="AE5069" i="20"/>
  <c r="AA5069" i="20"/>
  <c r="AI5069" i="20"/>
  <c r="W5053" i="20"/>
  <c r="AE5053" i="20"/>
  <c r="AA5053" i="20"/>
  <c r="AI5053" i="20"/>
  <c r="W5037" i="20"/>
  <c r="AE5037" i="20"/>
  <c r="AA5037" i="20"/>
  <c r="AI5037" i="20"/>
  <c r="AA5021" i="20"/>
  <c r="AI5021" i="20"/>
  <c r="W5021" i="20"/>
  <c r="AE5021" i="20"/>
  <c r="AA5005" i="20"/>
  <c r="AI5005" i="20"/>
  <c r="W5005" i="20"/>
  <c r="AE5005" i="20"/>
  <c r="AA4989" i="20"/>
  <c r="AI4989" i="20"/>
  <c r="W4989" i="20"/>
  <c r="AE4989" i="20"/>
  <c r="AA4973" i="20"/>
  <c r="AI4973" i="20"/>
  <c r="W4973" i="20"/>
  <c r="AE4973" i="20"/>
  <c r="AA4957" i="20"/>
  <c r="AI4957" i="20"/>
  <c r="W4957" i="20"/>
  <c r="AE4957" i="20"/>
  <c r="AA4941" i="20"/>
  <c r="AI4941" i="20"/>
  <c r="W4941" i="20"/>
  <c r="AE4941" i="20"/>
  <c r="AA4925" i="20"/>
  <c r="AI4925" i="20"/>
  <c r="W4925" i="20"/>
  <c r="AE4925" i="20"/>
  <c r="AA4894" i="20"/>
  <c r="AI4894" i="20"/>
  <c r="W4894" i="20"/>
  <c r="AE4894" i="20"/>
  <c r="AA4878" i="20"/>
  <c r="AI4878" i="20"/>
  <c r="W4878" i="20"/>
  <c r="AE4878" i="20"/>
  <c r="AA4862" i="20"/>
  <c r="AI4862" i="20"/>
  <c r="W4862" i="20"/>
  <c r="AE4862" i="20"/>
  <c r="AA4846" i="20"/>
  <c r="AI4846" i="20"/>
  <c r="W4846" i="20"/>
  <c r="AE4846" i="20"/>
  <c r="AA4830" i="20"/>
  <c r="AI4830" i="20"/>
  <c r="W4830" i="20"/>
  <c r="AE4830" i="20"/>
  <c r="AA4814" i="20"/>
  <c r="AI4814" i="20"/>
  <c r="W4814" i="20"/>
  <c r="AE4814" i="20"/>
  <c r="AA4798" i="20"/>
  <c r="AI4798" i="20"/>
  <c r="W4798" i="20"/>
  <c r="AE4798" i="20"/>
  <c r="AA4782" i="20"/>
  <c r="AI4782" i="20"/>
  <c r="W4782" i="20"/>
  <c r="AE4782" i="20"/>
  <c r="AA4766" i="20"/>
  <c r="AI4766" i="20"/>
  <c r="W4766" i="20"/>
  <c r="AE4766" i="20"/>
  <c r="AA4750" i="20"/>
  <c r="AI4750" i="20"/>
  <c r="W4750" i="20"/>
  <c r="AE4750" i="20"/>
  <c r="AA4734" i="20"/>
  <c r="AI4734" i="20"/>
  <c r="W4734" i="20"/>
  <c r="AE4734" i="20"/>
  <c r="AA4718" i="20"/>
  <c r="AI4718" i="20"/>
  <c r="W4718" i="20"/>
  <c r="AE4718" i="20"/>
  <c r="AA4702" i="20"/>
  <c r="AI4702" i="20"/>
  <c r="W4702" i="20"/>
  <c r="AE4702" i="20"/>
  <c r="AA4686" i="20"/>
  <c r="AI4686" i="20"/>
  <c r="W4686" i="20"/>
  <c r="AE4686" i="20"/>
  <c r="AA4670" i="20"/>
  <c r="AI4670" i="20"/>
  <c r="W4670" i="20"/>
  <c r="AE4670" i="20"/>
  <c r="AA4654" i="20"/>
  <c r="AI4654" i="20"/>
  <c r="W4654" i="20"/>
  <c r="AE4654" i="20"/>
  <c r="AA4638" i="20"/>
  <c r="AI4638" i="20"/>
  <c r="W4638" i="20"/>
  <c r="AE4638" i="20"/>
  <c r="AA4622" i="20"/>
  <c r="AI4622" i="20"/>
  <c r="W4622" i="20"/>
  <c r="AE4622" i="20"/>
  <c r="AA4606" i="20"/>
  <c r="AI4606" i="20"/>
  <c r="W4606" i="20"/>
  <c r="AE4606" i="20"/>
  <c r="AA4590" i="20"/>
  <c r="AI4590" i="20"/>
  <c r="W4590" i="20"/>
  <c r="AE4590" i="20"/>
  <c r="AA4574" i="20"/>
  <c r="AI4574" i="20"/>
  <c r="W4574" i="20"/>
  <c r="AE4574" i="20"/>
  <c r="AA4558" i="20"/>
  <c r="AI4558" i="20"/>
  <c r="W4558" i="20"/>
  <c r="AE4558" i="20"/>
  <c r="AA4542" i="20"/>
  <c r="AI4542" i="20"/>
  <c r="W4542" i="20"/>
  <c r="AE4542" i="20"/>
  <c r="AA4526" i="20"/>
  <c r="AI4526" i="20"/>
  <c r="W4526" i="20"/>
  <c r="AE4526" i="20"/>
  <c r="AA4510" i="20"/>
  <c r="AI4510" i="20"/>
  <c r="W4510" i="20"/>
  <c r="AE4510" i="20"/>
  <c r="AA4494" i="20"/>
  <c r="AI4494" i="20"/>
  <c r="W4494" i="20"/>
  <c r="AE4494" i="20"/>
  <c r="AA4478" i="20"/>
  <c r="AI4478" i="20"/>
  <c r="W4478" i="20"/>
  <c r="AE4478" i="20"/>
  <c r="AA4462" i="20"/>
  <c r="AI4462" i="20"/>
  <c r="W4462" i="20"/>
  <c r="AE4462" i="20"/>
  <c r="AE4446" i="20"/>
  <c r="W4446" i="20"/>
  <c r="AI4446" i="20"/>
  <c r="AA4446" i="20"/>
  <c r="AE4430" i="20"/>
  <c r="W4430" i="20"/>
  <c r="AI4430" i="20"/>
  <c r="AA4430" i="20"/>
  <c r="AA4414" i="20"/>
  <c r="AE4414" i="20"/>
  <c r="AI4414" i="20"/>
  <c r="W4414" i="20"/>
  <c r="AA4398" i="20"/>
  <c r="AE4398" i="20"/>
  <c r="AI4398" i="20"/>
  <c r="W4398" i="20"/>
  <c r="AA4382" i="20"/>
  <c r="AE4382" i="20"/>
  <c r="AI4382" i="20"/>
  <c r="W4382" i="20"/>
  <c r="AA4366" i="20"/>
  <c r="AE4366" i="20"/>
  <c r="AI4366" i="20"/>
  <c r="W4366" i="20"/>
  <c r="W4350" i="20"/>
  <c r="AE4350" i="20"/>
  <c r="AA4350" i="20"/>
  <c r="AI4350" i="20"/>
  <c r="W4334" i="20"/>
  <c r="AE4334" i="20"/>
  <c r="AA4334" i="20"/>
  <c r="AI4334" i="20"/>
  <c r="AA4895" i="20"/>
  <c r="AI4895" i="20"/>
  <c r="W4895" i="20"/>
  <c r="AE4895" i="20"/>
  <c r="AA4879" i="20"/>
  <c r="AI4879" i="20"/>
  <c r="W4879" i="20"/>
  <c r="AE4879" i="20"/>
  <c r="AA4863" i="20"/>
  <c r="AI4863" i="20"/>
  <c r="W4863" i="20"/>
  <c r="AE4863" i="20"/>
  <c r="AA4847" i="20"/>
  <c r="AI4847" i="20"/>
  <c r="W4847" i="20"/>
  <c r="AE4847" i="20"/>
  <c r="AA4831" i="20"/>
  <c r="AI4831" i="20"/>
  <c r="W4831" i="20"/>
  <c r="AE4831" i="20"/>
  <c r="AA4815" i="20"/>
  <c r="AI4815" i="20"/>
  <c r="W4815" i="20"/>
  <c r="AE4815" i="20"/>
  <c r="AA4799" i="20"/>
  <c r="AI4799" i="20"/>
  <c r="W4799" i="20"/>
  <c r="AE4799" i="20"/>
  <c r="AA4783" i="20"/>
  <c r="AI4783" i="20"/>
  <c r="W4783" i="20"/>
  <c r="AE4783" i="20"/>
  <c r="AA4767" i="20"/>
  <c r="AI4767" i="20"/>
  <c r="W4767" i="20"/>
  <c r="AE4767" i="20"/>
  <c r="AA4751" i="20"/>
  <c r="AI4751" i="20"/>
  <c r="W4751" i="20"/>
  <c r="AE4751" i="20"/>
  <c r="AA4735" i="20"/>
  <c r="AI4735" i="20"/>
  <c r="W4735" i="20"/>
  <c r="AE4735" i="20"/>
  <c r="AA4719" i="20"/>
  <c r="AI4719" i="20"/>
  <c r="W4719" i="20"/>
  <c r="AE4719" i="20"/>
  <c r="AA4703" i="20"/>
  <c r="AI4703" i="20"/>
  <c r="W4703" i="20"/>
  <c r="AE4703" i="20"/>
  <c r="AA4687" i="20"/>
  <c r="AI4687" i="20"/>
  <c r="W4687" i="20"/>
  <c r="AE4687" i="20"/>
  <c r="AA4671" i="20"/>
  <c r="AI4671" i="20"/>
  <c r="W4671" i="20"/>
  <c r="AE4671" i="20"/>
  <c r="AA4655" i="20"/>
  <c r="AI4655" i="20"/>
  <c r="W4655" i="20"/>
  <c r="AE4655" i="20"/>
  <c r="AA4639" i="20"/>
  <c r="AI4639" i="20"/>
  <c r="W4639" i="20"/>
  <c r="AE4639" i="20"/>
  <c r="AA4623" i="20"/>
  <c r="AI4623" i="20"/>
  <c r="W4623" i="20"/>
  <c r="AE4623" i="20"/>
  <c r="AA4607" i="20"/>
  <c r="AI4607" i="20"/>
  <c r="W4607" i="20"/>
  <c r="AE4607" i="20"/>
  <c r="AA4591" i="20"/>
  <c r="AI4591" i="20"/>
  <c r="W4591" i="20"/>
  <c r="AE4591" i="20"/>
  <c r="AA4575" i="20"/>
  <c r="AI4575" i="20"/>
  <c r="W4575" i="20"/>
  <c r="AE4575" i="20"/>
  <c r="AA4559" i="20"/>
  <c r="AI4559" i="20"/>
  <c r="W4559" i="20"/>
  <c r="AE4559" i="20"/>
  <c r="AA4543" i="20"/>
  <c r="AI4543" i="20"/>
  <c r="W4543" i="20"/>
  <c r="AE4543" i="20"/>
  <c r="AA4527" i="20"/>
  <c r="AI4527" i="20"/>
  <c r="W4527" i="20"/>
  <c r="AE4527" i="20"/>
  <c r="AA4511" i="20"/>
  <c r="AI4511" i="20"/>
  <c r="W4511" i="20"/>
  <c r="AE4511" i="20"/>
  <c r="AA4495" i="20"/>
  <c r="AI4495" i="20"/>
  <c r="W4495" i="20"/>
  <c r="AE4495" i="20"/>
  <c r="AA4479" i="20"/>
  <c r="AI4479" i="20"/>
  <c r="W4479" i="20"/>
  <c r="AE4479" i="20"/>
  <c r="AA4463" i="20"/>
  <c r="AI4463" i="20"/>
  <c r="W4463" i="20"/>
  <c r="AE4463" i="20"/>
  <c r="AA4447" i="20"/>
  <c r="AE4447" i="20"/>
  <c r="W4447" i="20"/>
  <c r="AI4447" i="20"/>
  <c r="AA4431" i="20"/>
  <c r="AE4431" i="20"/>
  <c r="W4431" i="20"/>
  <c r="AI4431" i="20"/>
  <c r="AI4415" i="20"/>
  <c r="W4415" i="20"/>
  <c r="AA4415" i="20"/>
  <c r="AE4415" i="20"/>
  <c r="AI4399" i="20"/>
  <c r="W4399" i="20"/>
  <c r="AA4399" i="20"/>
  <c r="AE4399" i="20"/>
  <c r="AI4383" i="20"/>
  <c r="W4383" i="20"/>
  <c r="AA4383" i="20"/>
  <c r="AE4383" i="20"/>
  <c r="AI4367" i="20"/>
  <c r="W4367" i="20"/>
  <c r="AA4367" i="20"/>
  <c r="AE4367" i="20"/>
  <c r="W4351" i="20"/>
  <c r="AE4351" i="20"/>
  <c r="AA4351" i="20"/>
  <c r="AI4351" i="20"/>
  <c r="W4335" i="20"/>
  <c r="AE4335" i="20"/>
  <c r="AA4335" i="20"/>
  <c r="AI4335" i="20"/>
  <c r="W4321" i="20"/>
  <c r="AE4321" i="20"/>
  <c r="AA4321" i="20"/>
  <c r="AI4321" i="20"/>
  <c r="W4305" i="20"/>
  <c r="AE4305" i="20"/>
  <c r="AA4305" i="20"/>
  <c r="AI4305" i="20"/>
  <c r="W4289" i="20"/>
  <c r="AE4289" i="20"/>
  <c r="AA4289" i="20"/>
  <c r="AI4289" i="20"/>
  <c r="W4273" i="20"/>
  <c r="AE4273" i="20"/>
  <c r="AA4273" i="20"/>
  <c r="AI4273" i="20"/>
  <c r="W4257" i="20"/>
  <c r="AE4257" i="20"/>
  <c r="AA4257" i="20"/>
  <c r="AI4257" i="20"/>
  <c r="W4241" i="20"/>
  <c r="AE4241" i="20"/>
  <c r="AA4241" i="20"/>
  <c r="AI4241" i="20"/>
  <c r="W4225" i="20"/>
  <c r="AE4225" i="20"/>
  <c r="AA4225" i="20"/>
  <c r="AI4225" i="20"/>
  <c r="W4209" i="20"/>
  <c r="AE4209" i="20"/>
  <c r="AA4209" i="20"/>
  <c r="AI4209" i="20"/>
  <c r="W4193" i="20"/>
  <c r="AE4193" i="20"/>
  <c r="AA4193" i="20"/>
  <c r="AI4193" i="20"/>
  <c r="W4177" i="20"/>
  <c r="AE4177" i="20"/>
  <c r="AA4177" i="20"/>
  <c r="AI4177" i="20"/>
  <c r="W4161" i="20"/>
  <c r="AE4161" i="20"/>
  <c r="AA4161" i="20"/>
  <c r="AI4161" i="20"/>
  <c r="W4145" i="20"/>
  <c r="AE4145" i="20"/>
  <c r="AA4145" i="20"/>
  <c r="AI4145" i="20"/>
  <c r="W4129" i="20"/>
  <c r="AE4129" i="20"/>
  <c r="AA4129" i="20"/>
  <c r="AI4129" i="20"/>
  <c r="W4113" i="20"/>
  <c r="AE4113" i="20"/>
  <c r="AA4113" i="20"/>
  <c r="AI4113" i="20"/>
  <c r="W4097" i="20"/>
  <c r="AE4097" i="20"/>
  <c r="AA4097" i="20"/>
  <c r="AI4097" i="20"/>
  <c r="W4081" i="20"/>
  <c r="AE4081" i="20"/>
  <c r="AA4081" i="20"/>
  <c r="AI4081" i="20"/>
  <c r="W4065" i="20"/>
  <c r="AE4065" i="20"/>
  <c r="AA4065" i="20"/>
  <c r="AI4065" i="20"/>
  <c r="W4049" i="20"/>
  <c r="AE4049" i="20"/>
  <c r="AA4049" i="20"/>
  <c r="AI4049" i="20"/>
  <c r="W4033" i="20"/>
  <c r="AE4033" i="20"/>
  <c r="AA4033" i="20"/>
  <c r="AI4033" i="20"/>
  <c r="W4017" i="20"/>
  <c r="AE4017" i="20"/>
  <c r="AA4017" i="20"/>
  <c r="AI4017" i="20"/>
  <c r="W4001" i="20"/>
  <c r="AE4001" i="20"/>
  <c r="AA4001" i="20"/>
  <c r="AI4001" i="20"/>
  <c r="W3985" i="20"/>
  <c r="AE3985" i="20"/>
  <c r="AA3985" i="20"/>
  <c r="AI3985" i="20"/>
  <c r="W3969" i="20"/>
  <c r="AE3969" i="20"/>
  <c r="AA3969" i="20"/>
  <c r="AI3969" i="20"/>
  <c r="W3953" i="20"/>
  <c r="AE3953" i="20"/>
  <c r="AA3953" i="20"/>
  <c r="AI3953" i="20"/>
  <c r="W3937" i="20"/>
  <c r="AE3937" i="20"/>
  <c r="AA3937" i="20"/>
  <c r="AI3937" i="20"/>
  <c r="W3921" i="20"/>
  <c r="AE3921" i="20"/>
  <c r="AA3921" i="20"/>
  <c r="AI3921" i="20"/>
  <c r="W3905" i="20"/>
  <c r="AE3905" i="20"/>
  <c r="AA3905" i="20"/>
  <c r="AI3905" i="20"/>
  <c r="W3889" i="20"/>
  <c r="AE3889" i="20"/>
  <c r="AA3889" i="20"/>
  <c r="AI3889" i="20"/>
  <c r="W3873" i="20"/>
  <c r="AE3873" i="20"/>
  <c r="AA3873" i="20"/>
  <c r="AI3873" i="20"/>
  <c r="W3857" i="20"/>
  <c r="AE3857" i="20"/>
  <c r="AA3857" i="20"/>
  <c r="AI3857" i="20"/>
  <c r="W3841" i="20"/>
  <c r="AE3841" i="20"/>
  <c r="AA3841" i="20"/>
  <c r="AI3841" i="20"/>
  <c r="W3825" i="20"/>
  <c r="AE3825" i="20"/>
  <c r="AA3825" i="20"/>
  <c r="AI3825" i="20"/>
  <c r="W3809" i="20"/>
  <c r="AE3809" i="20"/>
  <c r="AA3809" i="20"/>
  <c r="AI3809" i="20"/>
  <c r="W3793" i="20"/>
  <c r="AE3793" i="20"/>
  <c r="AA3793" i="20"/>
  <c r="AI3793" i="20"/>
  <c r="W3777" i="20"/>
  <c r="AE3777" i="20"/>
  <c r="AA3777" i="20"/>
  <c r="AI3777" i="20"/>
  <c r="W3761" i="20"/>
  <c r="AE3761" i="20"/>
  <c r="AA3761" i="20"/>
  <c r="AI3761" i="20"/>
  <c r="W3745" i="20"/>
  <c r="AE3745" i="20"/>
  <c r="AA3745" i="20"/>
  <c r="AI3745" i="20"/>
  <c r="W3729" i="20"/>
  <c r="AE3729" i="20"/>
  <c r="AA3729" i="20"/>
  <c r="AI3729" i="20"/>
  <c r="W3713" i="20"/>
  <c r="AE3713" i="20"/>
  <c r="AA3713" i="20"/>
  <c r="AI3713" i="20"/>
  <c r="W3697" i="20"/>
  <c r="AE3697" i="20"/>
  <c r="AA3697" i="20"/>
  <c r="AI3697" i="20"/>
  <c r="W3681" i="20"/>
  <c r="AE3681" i="20"/>
  <c r="AA3681" i="20"/>
  <c r="AI3681" i="20"/>
  <c r="W3653" i="20"/>
  <c r="AE3653" i="20"/>
  <c r="AA3653" i="20"/>
  <c r="AI3653" i="20"/>
  <c r="W4322" i="20"/>
  <c r="AE4322" i="20"/>
  <c r="AA4322" i="20"/>
  <c r="AI4322" i="20"/>
  <c r="W4306" i="20"/>
  <c r="AE4306" i="20"/>
  <c r="AA4306" i="20"/>
  <c r="AI4306" i="20"/>
  <c r="W4290" i="20"/>
  <c r="AE4290" i="20"/>
  <c r="AA4290" i="20"/>
  <c r="AI4290" i="20"/>
  <c r="W4274" i="20"/>
  <c r="AE4274" i="20"/>
  <c r="AA4274" i="20"/>
  <c r="AI4274" i="20"/>
  <c r="W4258" i="20"/>
  <c r="AE4258" i="20"/>
  <c r="AA4258" i="20"/>
  <c r="AI4258" i="20"/>
  <c r="W4242" i="20"/>
  <c r="AE4242" i="20"/>
  <c r="AA4242" i="20"/>
  <c r="AI4242" i="20"/>
  <c r="W4226" i="20"/>
  <c r="AE4226" i="20"/>
  <c r="AA4226" i="20"/>
  <c r="AI4226" i="20"/>
  <c r="W4210" i="20"/>
  <c r="AE4210" i="20"/>
  <c r="AA4210" i="20"/>
  <c r="AI4210" i="20"/>
  <c r="W4194" i="20"/>
  <c r="AE4194" i="20"/>
  <c r="AA4194" i="20"/>
  <c r="AI4194" i="20"/>
  <c r="W4178" i="20"/>
  <c r="AE4178" i="20"/>
  <c r="AA4178" i="20"/>
  <c r="AI4178" i="20"/>
  <c r="W4162" i="20"/>
  <c r="AE4162" i="20"/>
  <c r="AA4162" i="20"/>
  <c r="AI4162" i="20"/>
  <c r="W4146" i="20"/>
  <c r="AE4146" i="20"/>
  <c r="AA4146" i="20"/>
  <c r="AI4146" i="20"/>
  <c r="W4130" i="20"/>
  <c r="AE4130" i="20"/>
  <c r="AA4130" i="20"/>
  <c r="AI4130" i="20"/>
  <c r="W4114" i="20"/>
  <c r="AE4114" i="20"/>
  <c r="AA4114" i="20"/>
  <c r="AI4114" i="20"/>
  <c r="W4098" i="20"/>
  <c r="AE4098" i="20"/>
  <c r="AA4098" i="20"/>
  <c r="AI4098" i="20"/>
  <c r="W4082" i="20"/>
  <c r="AE4082" i="20"/>
  <c r="AA4082" i="20"/>
  <c r="AI4082" i="20"/>
  <c r="W4066" i="20"/>
  <c r="AE4066" i="20"/>
  <c r="AA4066" i="20"/>
  <c r="AI4066" i="20"/>
  <c r="W4050" i="20"/>
  <c r="AE4050" i="20"/>
  <c r="AA4050" i="20"/>
  <c r="AI4050" i="20"/>
  <c r="W4034" i="20"/>
  <c r="AE4034" i="20"/>
  <c r="AA4034" i="20"/>
  <c r="AI4034" i="20"/>
  <c r="W4018" i="20"/>
  <c r="AE4018" i="20"/>
  <c r="AA4018" i="20"/>
  <c r="AI4018" i="20"/>
  <c r="W4002" i="20"/>
  <c r="AE4002" i="20"/>
  <c r="AA4002" i="20"/>
  <c r="AI4002" i="20"/>
  <c r="W3986" i="20"/>
  <c r="AE3986" i="20"/>
  <c r="AA3986" i="20"/>
  <c r="AI3986" i="20"/>
  <c r="W3970" i="20"/>
  <c r="AE3970" i="20"/>
  <c r="AA3970" i="20"/>
  <c r="AI3970" i="20"/>
  <c r="W3954" i="20"/>
  <c r="AE3954" i="20"/>
  <c r="AA3954" i="20"/>
  <c r="AI3954" i="20"/>
  <c r="W3938" i="20"/>
  <c r="AE3938" i="20"/>
  <c r="AA3938" i="20"/>
  <c r="AI3938" i="20"/>
  <c r="W3922" i="20"/>
  <c r="AE3922" i="20"/>
  <c r="AA3922" i="20"/>
  <c r="AI3922" i="20"/>
  <c r="W3906" i="20"/>
  <c r="AE3906" i="20"/>
  <c r="AA3906" i="20"/>
  <c r="AI3906" i="20"/>
  <c r="W3890" i="20"/>
  <c r="AE3890" i="20"/>
  <c r="AA3890" i="20"/>
  <c r="AI3890" i="20"/>
  <c r="W3874" i="20"/>
  <c r="AE3874" i="20"/>
  <c r="AA3874" i="20"/>
  <c r="AI3874" i="20"/>
  <c r="W3858" i="20"/>
  <c r="AE3858" i="20"/>
  <c r="AA3858" i="20"/>
  <c r="AI3858" i="20"/>
  <c r="W3842" i="20"/>
  <c r="AE3842" i="20"/>
  <c r="AA3842" i="20"/>
  <c r="AI3842" i="20"/>
  <c r="W3826" i="20"/>
  <c r="AE3826" i="20"/>
  <c r="AA3826" i="20"/>
  <c r="AI3826" i="20"/>
  <c r="W3810" i="20"/>
  <c r="AE3810" i="20"/>
  <c r="AA3810" i="20"/>
  <c r="AI3810" i="20"/>
  <c r="W3794" i="20"/>
  <c r="AE3794" i="20"/>
  <c r="AA3794" i="20"/>
  <c r="AI3794" i="20"/>
  <c r="W3778" i="20"/>
  <c r="AE3778" i="20"/>
  <c r="AA3778" i="20"/>
  <c r="AI3778" i="20"/>
  <c r="W3762" i="20"/>
  <c r="AE3762" i="20"/>
  <c r="AA3762" i="20"/>
  <c r="AI3762" i="20"/>
  <c r="W3746" i="20"/>
  <c r="AE3746" i="20"/>
  <c r="AA3746" i="20"/>
  <c r="AI3746" i="20"/>
  <c r="W3730" i="20"/>
  <c r="AE3730" i="20"/>
  <c r="AA3730" i="20"/>
  <c r="AI3730" i="20"/>
  <c r="W3714" i="20"/>
  <c r="AE3714" i="20"/>
  <c r="AA3714" i="20"/>
  <c r="AI3714" i="20"/>
  <c r="W3698" i="20"/>
  <c r="AE3698" i="20"/>
  <c r="AA3698" i="20"/>
  <c r="AI3698" i="20"/>
  <c r="W3682" i="20"/>
  <c r="AE3682" i="20"/>
  <c r="AA3682" i="20"/>
  <c r="AI3682" i="20"/>
  <c r="W3643" i="20"/>
  <c r="AE3643" i="20"/>
  <c r="AI3643" i="20"/>
  <c r="AA3643" i="20"/>
  <c r="W3651" i="20"/>
  <c r="AE3651" i="20"/>
  <c r="AI3651" i="20"/>
  <c r="AA3651" i="20"/>
  <c r="W3623" i="20"/>
  <c r="AE3623" i="20"/>
  <c r="AI3623" i="20"/>
  <c r="AA3623" i="20"/>
  <c r="W3607" i="20"/>
  <c r="AE3607" i="20"/>
  <c r="AI3607" i="20"/>
  <c r="AA3607" i="20"/>
  <c r="AA3591" i="20"/>
  <c r="AI3591" i="20"/>
  <c r="AE3591" i="20"/>
  <c r="W3591" i="20"/>
  <c r="AA3575" i="20"/>
  <c r="AI3575" i="20"/>
  <c r="AE3575" i="20"/>
  <c r="W3575" i="20"/>
  <c r="AA3559" i="20"/>
  <c r="AI3559" i="20"/>
  <c r="AE3559" i="20"/>
  <c r="W3559" i="20"/>
  <c r="AA3543" i="20"/>
  <c r="AI3543" i="20"/>
  <c r="AE3543" i="20"/>
  <c r="W3543" i="20"/>
  <c r="AA3527" i="20"/>
  <c r="AI3527" i="20"/>
  <c r="AE3527" i="20"/>
  <c r="W3527" i="20"/>
  <c r="AA3511" i="20"/>
  <c r="AI3511" i="20"/>
  <c r="AE3511" i="20"/>
  <c r="W3511" i="20"/>
  <c r="AA3495" i="20"/>
  <c r="AI3495" i="20"/>
  <c r="AE3495" i="20"/>
  <c r="W3495" i="20"/>
  <c r="AA3479" i="20"/>
  <c r="AI3479" i="20"/>
  <c r="AE3479" i="20"/>
  <c r="W3479" i="20"/>
  <c r="AA3463" i="20"/>
  <c r="AI3463" i="20"/>
  <c r="AE3463" i="20"/>
  <c r="W3463" i="20"/>
  <c r="AA3447" i="20"/>
  <c r="AI3447" i="20"/>
  <c r="AE3447" i="20"/>
  <c r="W3447" i="20"/>
  <c r="AA3431" i="20"/>
  <c r="AI3431" i="20"/>
  <c r="AE3431" i="20"/>
  <c r="W3431" i="20"/>
  <c r="AA3415" i="20"/>
  <c r="AI3415" i="20"/>
  <c r="AE3415" i="20"/>
  <c r="W3415" i="20"/>
  <c r="AA3399" i="20"/>
  <c r="AI3399" i="20"/>
  <c r="AE3399" i="20"/>
  <c r="W3399" i="20"/>
  <c r="AA3383" i="20"/>
  <c r="AI3383" i="20"/>
  <c r="AE3383" i="20"/>
  <c r="W3383" i="20"/>
  <c r="AA3367" i="20"/>
  <c r="AI3367" i="20"/>
  <c r="AE3367" i="20"/>
  <c r="W3367" i="20"/>
  <c r="AA3351" i="20"/>
  <c r="AI3351" i="20"/>
  <c r="AE3351" i="20"/>
  <c r="W3351" i="20"/>
  <c r="W3335" i="20"/>
  <c r="AE3335" i="20"/>
  <c r="AA3335" i="20"/>
  <c r="AI3335" i="20"/>
  <c r="W3654" i="20"/>
  <c r="AE3654" i="20"/>
  <c r="AA3654" i="20"/>
  <c r="AI3654" i="20"/>
  <c r="W3638" i="20"/>
  <c r="AE3638" i="20"/>
  <c r="AA3638" i="20"/>
  <c r="AI3638" i="20"/>
  <c r="W3622" i="20"/>
  <c r="AE3622" i="20"/>
  <c r="AA3622" i="20"/>
  <c r="AI3622" i="20"/>
  <c r="W3606" i="20"/>
  <c r="AE3606" i="20"/>
  <c r="AA3606" i="20"/>
  <c r="AI3606" i="20"/>
  <c r="AA3590" i="20"/>
  <c r="AI3590" i="20"/>
  <c r="W3590" i="20"/>
  <c r="AE3590" i="20"/>
  <c r="AA3574" i="20"/>
  <c r="AI3574" i="20"/>
  <c r="W3574" i="20"/>
  <c r="AE3574" i="20"/>
  <c r="AA3558" i="20"/>
  <c r="AI3558" i="20"/>
  <c r="W3558" i="20"/>
  <c r="AE3558" i="20"/>
  <c r="AA3542" i="20"/>
  <c r="AI3542" i="20"/>
  <c r="W3542" i="20"/>
  <c r="AE3542" i="20"/>
  <c r="AA3526" i="20"/>
  <c r="AI3526" i="20"/>
  <c r="W3526" i="20"/>
  <c r="AE3526" i="20"/>
  <c r="AA3510" i="20"/>
  <c r="AI3510" i="20"/>
  <c r="W3510" i="20"/>
  <c r="AE3510" i="20"/>
  <c r="AA3494" i="20"/>
  <c r="AI3494" i="20"/>
  <c r="W3494" i="20"/>
  <c r="AE3494" i="20"/>
  <c r="AA3478" i="20"/>
  <c r="AI3478" i="20"/>
  <c r="W3478" i="20"/>
  <c r="AE3478" i="20"/>
  <c r="AA3462" i="20"/>
  <c r="AI3462" i="20"/>
  <c r="W3462" i="20"/>
  <c r="AE3462" i="20"/>
  <c r="AA3446" i="20"/>
  <c r="AI3446" i="20"/>
  <c r="W3446" i="20"/>
  <c r="AE3446" i="20"/>
  <c r="AA3430" i="20"/>
  <c r="AI3430" i="20"/>
  <c r="W3430" i="20"/>
  <c r="AE3430" i="20"/>
  <c r="AA3414" i="20"/>
  <c r="AI3414" i="20"/>
  <c r="W3414" i="20"/>
  <c r="AE3414" i="20"/>
  <c r="AA3398" i="20"/>
  <c r="AI3398" i="20"/>
  <c r="W3398" i="20"/>
  <c r="AE3398" i="20"/>
  <c r="AA3382" i="20"/>
  <c r="AI3382" i="20"/>
  <c r="W3382" i="20"/>
  <c r="AE3382" i="20"/>
  <c r="AA3366" i="20"/>
  <c r="AI3366" i="20"/>
  <c r="W3366" i="20"/>
  <c r="AE3366" i="20"/>
  <c r="AA3350" i="20"/>
  <c r="AI3350" i="20"/>
  <c r="W3350" i="20"/>
  <c r="AE3350" i="20"/>
  <c r="W3334" i="20"/>
  <c r="AE3334" i="20"/>
  <c r="AA3334" i="20"/>
  <c r="AI3334" i="20"/>
  <c r="AA3329" i="20"/>
  <c r="AI3329" i="20"/>
  <c r="AE3329" i="20"/>
  <c r="W3329" i="20"/>
  <c r="AA3313" i="20"/>
  <c r="AI3313" i="20"/>
  <c r="AE3313" i="20"/>
  <c r="W3313" i="20"/>
  <c r="AA3297" i="20"/>
  <c r="AI3297" i="20"/>
  <c r="AE3297" i="20"/>
  <c r="W3297" i="20"/>
  <c r="AA3281" i="20"/>
  <c r="AI3281" i="20"/>
  <c r="AE3281" i="20"/>
  <c r="W3281" i="20"/>
  <c r="AA3265" i="20"/>
  <c r="AI3265" i="20"/>
  <c r="AE3265" i="20"/>
  <c r="W3265" i="20"/>
  <c r="AA3249" i="20"/>
  <c r="AI3249" i="20"/>
  <c r="AE3249" i="20"/>
  <c r="W3249" i="20"/>
  <c r="AA3233" i="20"/>
  <c r="AI3233" i="20"/>
  <c r="AE3233" i="20"/>
  <c r="W3233" i="20"/>
  <c r="AA3217" i="20"/>
  <c r="AI3217" i="20"/>
  <c r="AE3217" i="20"/>
  <c r="W3217" i="20"/>
  <c r="AA3201" i="20"/>
  <c r="AI3201" i="20"/>
  <c r="AE3201" i="20"/>
  <c r="W3201" i="20"/>
  <c r="AA3185" i="20"/>
  <c r="AI3185" i="20"/>
  <c r="AE3185" i="20"/>
  <c r="W3185" i="20"/>
  <c r="AA3169" i="20"/>
  <c r="AI3169" i="20"/>
  <c r="AE3169" i="20"/>
  <c r="W3169" i="20"/>
  <c r="AA3153" i="20"/>
  <c r="AI3153" i="20"/>
  <c r="AE3153" i="20"/>
  <c r="W3153" i="20"/>
  <c r="AA3137" i="20"/>
  <c r="AI3137" i="20"/>
  <c r="AE3137" i="20"/>
  <c r="W3137" i="20"/>
  <c r="AA3121" i="20"/>
  <c r="AI3121" i="20"/>
  <c r="AE3121" i="20"/>
  <c r="W3121" i="20"/>
  <c r="AA3105" i="20"/>
  <c r="AI3105" i="20"/>
  <c r="W3105" i="20"/>
  <c r="AE3105" i="20"/>
  <c r="AA3089" i="20"/>
  <c r="AI3089" i="20"/>
  <c r="W3089" i="20"/>
  <c r="AE3089" i="20"/>
  <c r="AA3073" i="20"/>
  <c r="AI3073" i="20"/>
  <c r="W3073" i="20"/>
  <c r="AE3073" i="20"/>
  <c r="AA3057" i="20"/>
  <c r="AI3057" i="20"/>
  <c r="W3057" i="20"/>
  <c r="AE3057" i="20"/>
  <c r="AA3041" i="20"/>
  <c r="AI3041" i="20"/>
  <c r="W3041" i="20"/>
  <c r="AE3041" i="20"/>
  <c r="AA3025" i="20"/>
  <c r="AI3025" i="20"/>
  <c r="W3025" i="20"/>
  <c r="AE3025" i="20"/>
  <c r="AA3009" i="20"/>
  <c r="AI3009" i="20"/>
  <c r="W3009" i="20"/>
  <c r="AE3009" i="20"/>
  <c r="AA2996" i="20"/>
  <c r="AI2996" i="20"/>
  <c r="W2996" i="20"/>
  <c r="AE2996" i="20"/>
  <c r="AA3316" i="20"/>
  <c r="AI3316" i="20"/>
  <c r="AE3316" i="20"/>
  <c r="W3316" i="20"/>
  <c r="AA3300" i="20"/>
  <c r="AI3300" i="20"/>
  <c r="AE3300" i="20"/>
  <c r="W3300" i="20"/>
  <c r="AA3284" i="20"/>
  <c r="AI3284" i="20"/>
  <c r="AE3284" i="20"/>
  <c r="W3284" i="20"/>
  <c r="AA3268" i="20"/>
  <c r="AI3268" i="20"/>
  <c r="AE3268" i="20"/>
  <c r="W3268" i="20"/>
  <c r="AA3252" i="20"/>
  <c r="AI3252" i="20"/>
  <c r="AE3252" i="20"/>
  <c r="W3252" i="20"/>
  <c r="AA3236" i="20"/>
  <c r="AI3236" i="20"/>
  <c r="W3236" i="20"/>
  <c r="AE3236" i="20"/>
  <c r="AA3220" i="20"/>
  <c r="AI3220" i="20"/>
  <c r="W3220" i="20"/>
  <c r="AE3220" i="20"/>
  <c r="AA3204" i="20"/>
  <c r="AI3204" i="20"/>
  <c r="W3204" i="20"/>
  <c r="AE3204" i="20"/>
  <c r="AA3188" i="20"/>
  <c r="AI3188" i="20"/>
  <c r="W3188" i="20"/>
  <c r="AE3188" i="20"/>
  <c r="AA3172" i="20"/>
  <c r="AI3172" i="20"/>
  <c r="W3172" i="20"/>
  <c r="AE3172" i="20"/>
  <c r="AA3156" i="20"/>
  <c r="AI3156" i="20"/>
  <c r="W3156" i="20"/>
  <c r="AE3156" i="20"/>
  <c r="AA3140" i="20"/>
  <c r="AI3140" i="20"/>
  <c r="W3140" i="20"/>
  <c r="AE3140" i="20"/>
  <c r="AA3124" i="20"/>
  <c r="AI3124" i="20"/>
  <c r="W3124" i="20"/>
  <c r="AE3124" i="20"/>
  <c r="AA3108" i="20"/>
  <c r="AI3108" i="20"/>
  <c r="W3108" i="20"/>
  <c r="AE3108" i="20"/>
  <c r="AA3092" i="20"/>
  <c r="AI3092" i="20"/>
  <c r="W3092" i="20"/>
  <c r="AE3092" i="20"/>
  <c r="AA3076" i="20"/>
  <c r="AI3076" i="20"/>
  <c r="W3076" i="20"/>
  <c r="AE3076" i="20"/>
  <c r="AA3060" i="20"/>
  <c r="AI3060" i="20"/>
  <c r="W3060" i="20"/>
  <c r="AE3060" i="20"/>
  <c r="AA3044" i="20"/>
  <c r="AI3044" i="20"/>
  <c r="W3044" i="20"/>
  <c r="AE3044" i="20"/>
  <c r="AA3028" i="20"/>
  <c r="AI3028" i="20"/>
  <c r="W3028" i="20"/>
  <c r="AE3028" i="20"/>
  <c r="AA3012" i="20"/>
  <c r="AI3012" i="20"/>
  <c r="W3012" i="20"/>
  <c r="AE3012" i="20"/>
  <c r="AA2986" i="20"/>
  <c r="AI2986" i="20"/>
  <c r="W2986" i="20"/>
  <c r="AE2986" i="20"/>
  <c r="AA2980" i="20"/>
  <c r="AI2980" i="20"/>
  <c r="W2980" i="20"/>
  <c r="AE2980" i="20"/>
  <c r="AA2964" i="20"/>
  <c r="AI2964" i="20"/>
  <c r="W2964" i="20"/>
  <c r="AE2964" i="20"/>
  <c r="AA2948" i="20"/>
  <c r="AI2948" i="20"/>
  <c r="W2948" i="20"/>
  <c r="AE2948" i="20"/>
  <c r="AA2932" i="20"/>
  <c r="AI2932" i="20"/>
  <c r="W2932" i="20"/>
  <c r="AE2932" i="20"/>
  <c r="AA2916" i="20"/>
  <c r="AI2916" i="20"/>
  <c r="W2916" i="20"/>
  <c r="AE2916" i="20"/>
  <c r="AA2900" i="20"/>
  <c r="AI2900" i="20"/>
  <c r="W2900" i="20"/>
  <c r="AE2900" i="20"/>
  <c r="AA2884" i="20"/>
  <c r="AI2884" i="20"/>
  <c r="W2884" i="20"/>
  <c r="AE2884" i="20"/>
  <c r="AA2868" i="20"/>
  <c r="AI2868" i="20"/>
  <c r="W2868" i="20"/>
  <c r="AE2868" i="20"/>
  <c r="AA2852" i="20"/>
  <c r="AI2852" i="20"/>
  <c r="W2852" i="20"/>
  <c r="AE2852" i="20"/>
  <c r="AA2836" i="20"/>
  <c r="AI2836" i="20"/>
  <c r="W2836" i="20"/>
  <c r="AE2836" i="20"/>
  <c r="AA2820" i="20"/>
  <c r="AI2820" i="20"/>
  <c r="W2820" i="20"/>
  <c r="AE2820" i="20"/>
  <c r="AA2804" i="20"/>
  <c r="AI2804" i="20"/>
  <c r="W2804" i="20"/>
  <c r="AE2804" i="20"/>
  <c r="AA2788" i="20"/>
  <c r="AI2788" i="20"/>
  <c r="W2788" i="20"/>
  <c r="AE2788" i="20"/>
  <c r="AA2772" i="20"/>
  <c r="AI2772" i="20"/>
  <c r="W2772" i="20"/>
  <c r="AE2772" i="20"/>
  <c r="AA2756" i="20"/>
  <c r="AI2756" i="20"/>
  <c r="W2756" i="20"/>
  <c r="AE2756" i="20"/>
  <c r="AA2740" i="20"/>
  <c r="AI2740" i="20"/>
  <c r="W2740" i="20"/>
  <c r="AE2740" i="20"/>
  <c r="W2724" i="20"/>
  <c r="AE2724" i="20"/>
  <c r="AI2724" i="20"/>
  <c r="AA2724" i="20"/>
  <c r="W2708" i="20"/>
  <c r="AE2708" i="20"/>
  <c r="AI2708" i="20"/>
  <c r="AA2708" i="20"/>
  <c r="AA2692" i="20"/>
  <c r="AI2692" i="20"/>
  <c r="W2692" i="20"/>
  <c r="AE2692" i="20"/>
  <c r="AA2676" i="20"/>
  <c r="AI2676" i="20"/>
  <c r="W2676" i="20"/>
  <c r="AE2676" i="20"/>
  <c r="AA2651" i="20"/>
  <c r="AI2651" i="20"/>
  <c r="W2651" i="20"/>
  <c r="AE2651" i="20"/>
  <c r="AA2625" i="20"/>
  <c r="AI2625" i="20"/>
  <c r="W2625" i="20"/>
  <c r="AE2625" i="20"/>
  <c r="AA2977" i="20"/>
  <c r="AI2977" i="20"/>
  <c r="W2977" i="20"/>
  <c r="AE2977" i="20"/>
  <c r="AA2961" i="20"/>
  <c r="AI2961" i="20"/>
  <c r="W2961" i="20"/>
  <c r="AE2961" i="20"/>
  <c r="AA2945" i="20"/>
  <c r="AI2945" i="20"/>
  <c r="W2945" i="20"/>
  <c r="AE2945" i="20"/>
  <c r="AA2929" i="20"/>
  <c r="AI2929" i="20"/>
  <c r="W2929" i="20"/>
  <c r="AE2929" i="20"/>
  <c r="AA2913" i="20"/>
  <c r="AI2913" i="20"/>
  <c r="W2913" i="20"/>
  <c r="AE2913" i="20"/>
  <c r="AA2897" i="20"/>
  <c r="AI2897" i="20"/>
  <c r="W2897" i="20"/>
  <c r="AE2897" i="20"/>
  <c r="AA2881" i="20"/>
  <c r="AI2881" i="20"/>
  <c r="W2881" i="20"/>
  <c r="AE2881" i="20"/>
  <c r="AA2865" i="20"/>
  <c r="AI2865" i="20"/>
  <c r="W2865" i="20"/>
  <c r="AE2865" i="20"/>
  <c r="AA2849" i="20"/>
  <c r="AI2849" i="20"/>
  <c r="W2849" i="20"/>
  <c r="AE2849" i="20"/>
  <c r="AA2833" i="20"/>
  <c r="AI2833" i="20"/>
  <c r="W2833" i="20"/>
  <c r="AE2833" i="20"/>
  <c r="AA2817" i="20"/>
  <c r="AI2817" i="20"/>
  <c r="W2817" i="20"/>
  <c r="AE2817" i="20"/>
  <c r="AA2801" i="20"/>
  <c r="AI2801" i="20"/>
  <c r="W2801" i="20"/>
  <c r="AE2801" i="20"/>
  <c r="AA2785" i="20"/>
  <c r="AI2785" i="20"/>
  <c r="W2785" i="20"/>
  <c r="AE2785" i="20"/>
  <c r="AA2769" i="20"/>
  <c r="AI2769" i="20"/>
  <c r="W2769" i="20"/>
  <c r="AE2769" i="20"/>
  <c r="AA2753" i="20"/>
  <c r="AI2753" i="20"/>
  <c r="W2753" i="20"/>
  <c r="AE2753" i="20"/>
  <c r="AA2737" i="20"/>
  <c r="AI2737" i="20"/>
  <c r="W2737" i="20"/>
  <c r="AE2737" i="20"/>
  <c r="W2721" i="20"/>
  <c r="AE2721" i="20"/>
  <c r="AA2721" i="20"/>
  <c r="AI2721" i="20"/>
  <c r="W2705" i="20"/>
  <c r="AE2705" i="20"/>
  <c r="AA2705" i="20"/>
  <c r="AI2705" i="20"/>
  <c r="AA2689" i="20"/>
  <c r="AI2689" i="20"/>
  <c r="W2689" i="20"/>
  <c r="AE2689" i="20"/>
  <c r="AA2673" i="20"/>
  <c r="AI2673" i="20"/>
  <c r="W2673" i="20"/>
  <c r="AE2673" i="20"/>
  <c r="AA2655" i="20"/>
  <c r="AI2655" i="20"/>
  <c r="W2655" i="20"/>
  <c r="AE2655" i="20"/>
  <c r="AA2611" i="20"/>
  <c r="AI2611" i="20"/>
  <c r="W2611" i="20"/>
  <c r="AE2611" i="20"/>
  <c r="AA2595" i="20"/>
  <c r="AI2595" i="20"/>
  <c r="W2595" i="20"/>
  <c r="AE2595" i="20"/>
  <c r="AA2579" i="20"/>
  <c r="AI2579" i="20"/>
  <c r="W2579" i="20"/>
  <c r="AE2579" i="20"/>
  <c r="AA2563" i="20"/>
  <c r="AI2563" i="20"/>
  <c r="W2563" i="20"/>
  <c r="AE2563" i="20"/>
  <c r="AA2547" i="20"/>
  <c r="AI2547" i="20"/>
  <c r="W2547" i="20"/>
  <c r="AE2547" i="20"/>
  <c r="AA2531" i="20"/>
  <c r="AI2531" i="20"/>
  <c r="W2531" i="20"/>
  <c r="AE2531" i="20"/>
  <c r="AA2515" i="20"/>
  <c r="AI2515" i="20"/>
  <c r="W2515" i="20"/>
  <c r="AE2515" i="20"/>
  <c r="AA2499" i="20"/>
  <c r="AI2499" i="20"/>
  <c r="W2499" i="20"/>
  <c r="AE2499" i="20"/>
  <c r="AA2483" i="20"/>
  <c r="AI2483" i="20"/>
  <c r="W2483" i="20"/>
  <c r="AE2483" i="20"/>
  <c r="AA2467" i="20"/>
  <c r="AI2467" i="20"/>
  <c r="W2467" i="20"/>
  <c r="AE2467" i="20"/>
  <c r="AA2451" i="20"/>
  <c r="AI2451" i="20"/>
  <c r="W2451" i="20"/>
  <c r="AE2451" i="20"/>
  <c r="AA2435" i="20"/>
  <c r="AI2435" i="20"/>
  <c r="W2435" i="20"/>
  <c r="AE2435" i="20"/>
  <c r="AA2419" i="20"/>
  <c r="AI2419" i="20"/>
  <c r="W2419" i="20"/>
  <c r="AE2419" i="20"/>
  <c r="AA2403" i="20"/>
  <c r="AI2403" i="20"/>
  <c r="W2403" i="20"/>
  <c r="AE2403" i="20"/>
  <c r="AA2387" i="20"/>
  <c r="AI2387" i="20"/>
  <c r="W2387" i="20"/>
  <c r="AE2387" i="20"/>
  <c r="AA2371" i="20"/>
  <c r="AI2371" i="20"/>
  <c r="W2371" i="20"/>
  <c r="AE2371" i="20"/>
  <c r="AA2355" i="20"/>
  <c r="AI2355" i="20"/>
  <c r="W2355" i="20"/>
  <c r="AE2355" i="20"/>
  <c r="AA2339" i="20"/>
  <c r="AI2339" i="20"/>
  <c r="W2339" i="20"/>
  <c r="AE2339" i="20"/>
  <c r="AA2648" i="20"/>
  <c r="AI2648" i="20"/>
  <c r="W2648" i="20"/>
  <c r="AE2648" i="20"/>
  <c r="AA2632" i="20"/>
  <c r="AI2632" i="20"/>
  <c r="W2632" i="20"/>
  <c r="AE2632" i="20"/>
  <c r="AA2616" i="20"/>
  <c r="AI2616" i="20"/>
  <c r="W2616" i="20"/>
  <c r="AE2616" i="20"/>
  <c r="AA2600" i="20"/>
  <c r="AI2600" i="20"/>
  <c r="W2600" i="20"/>
  <c r="AE2600" i="20"/>
  <c r="AA2584" i="20"/>
  <c r="AI2584" i="20"/>
  <c r="W2584" i="20"/>
  <c r="AE2584" i="20"/>
  <c r="AA2568" i="20"/>
  <c r="AI2568" i="20"/>
  <c r="W2568" i="20"/>
  <c r="AE2568" i="20"/>
  <c r="AA2552" i="20"/>
  <c r="AI2552" i="20"/>
  <c r="W2552" i="20"/>
  <c r="AE2552" i="20"/>
  <c r="AA2536" i="20"/>
  <c r="AI2536" i="20"/>
  <c r="W2536" i="20"/>
  <c r="AE2536" i="20"/>
  <c r="AA2520" i="20"/>
  <c r="AI2520" i="20"/>
  <c r="W2520" i="20"/>
  <c r="AE2520" i="20"/>
  <c r="AA2504" i="20"/>
  <c r="AI2504" i="20"/>
  <c r="W2504" i="20"/>
  <c r="AE2504" i="20"/>
  <c r="AA2488" i="20"/>
  <c r="AI2488" i="20"/>
  <c r="W2488" i="20"/>
  <c r="AE2488" i="20"/>
  <c r="AA2472" i="20"/>
  <c r="AI2472" i="20"/>
  <c r="W2472" i="20"/>
  <c r="AE2472" i="20"/>
  <c r="AA2456" i="20"/>
  <c r="AI2456" i="20"/>
  <c r="W2456" i="20"/>
  <c r="AE2456" i="20"/>
  <c r="AA2440" i="20"/>
  <c r="AI2440" i="20"/>
  <c r="W2440" i="20"/>
  <c r="AE2440" i="20"/>
  <c r="AA2424" i="20"/>
  <c r="AI2424" i="20"/>
  <c r="W2424" i="20"/>
  <c r="AE2424" i="20"/>
  <c r="AA2408" i="20"/>
  <c r="AI2408" i="20"/>
  <c r="W2408" i="20"/>
  <c r="AE2408" i="20"/>
  <c r="AA2392" i="20"/>
  <c r="AI2392" i="20"/>
  <c r="W2392" i="20"/>
  <c r="AE2392" i="20"/>
  <c r="AA2376" i="20"/>
  <c r="AI2376" i="20"/>
  <c r="W2376" i="20"/>
  <c r="AE2376" i="20"/>
  <c r="AA2360" i="20"/>
  <c r="AI2360" i="20"/>
  <c r="W2360" i="20"/>
  <c r="AE2360" i="20"/>
  <c r="AA2344" i="20"/>
  <c r="AI2344" i="20"/>
  <c r="W2344" i="20"/>
  <c r="AE2344" i="20"/>
  <c r="AA2325" i="20"/>
  <c r="AI2325" i="20"/>
  <c r="W2325" i="20"/>
  <c r="AE2325" i="20"/>
  <c r="AA2309" i="20"/>
  <c r="AI2309" i="20"/>
  <c r="W2309" i="20"/>
  <c r="AE2309" i="20"/>
  <c r="AA2293" i="20"/>
  <c r="AI2293" i="20"/>
  <c r="W2293" i="20"/>
  <c r="AE2293" i="20"/>
  <c r="AA2277" i="20"/>
  <c r="AI2277" i="20"/>
  <c r="W2277" i="20"/>
  <c r="AE2277" i="20"/>
  <c r="AA2261" i="20"/>
  <c r="AI2261" i="20"/>
  <c r="W2261" i="20"/>
  <c r="AE2261" i="20"/>
  <c r="AA2245" i="20"/>
  <c r="AI2245" i="20"/>
  <c r="W2245" i="20"/>
  <c r="AE2245" i="20"/>
  <c r="AA2229" i="20"/>
  <c r="AI2229" i="20"/>
  <c r="W2229" i="20"/>
  <c r="AE2229" i="20"/>
  <c r="AA2213" i="20"/>
  <c r="AI2213" i="20"/>
  <c r="W2213" i="20"/>
  <c r="AE2213" i="20"/>
  <c r="AA2197" i="20"/>
  <c r="AI2197" i="20"/>
  <c r="W2197" i="20"/>
  <c r="AE2197" i="20"/>
  <c r="AA2181" i="20"/>
  <c r="AI2181" i="20"/>
  <c r="W2181" i="20"/>
  <c r="AE2181" i="20"/>
  <c r="AA2165" i="20"/>
  <c r="AI2165" i="20"/>
  <c r="W2165" i="20"/>
  <c r="AE2165" i="20"/>
  <c r="AA2149" i="20"/>
  <c r="AI2149" i="20"/>
  <c r="W2149" i="20"/>
  <c r="AE2149" i="20"/>
  <c r="AA2133" i="20"/>
  <c r="AI2133" i="20"/>
  <c r="W2133" i="20"/>
  <c r="AE2133" i="20"/>
  <c r="AA2117" i="20"/>
  <c r="AI2117" i="20"/>
  <c r="W2117" i="20"/>
  <c r="AE2117" i="20"/>
  <c r="AA2101" i="20"/>
  <c r="AI2101" i="20"/>
  <c r="W2101" i="20"/>
  <c r="AE2101" i="20"/>
  <c r="AA2085" i="20"/>
  <c r="AI2085" i="20"/>
  <c r="W2085" i="20"/>
  <c r="AE2085" i="20"/>
  <c r="AA2069" i="20"/>
  <c r="AI2069" i="20"/>
  <c r="W2069" i="20"/>
  <c r="AE2069" i="20"/>
  <c r="AA2053" i="20"/>
  <c r="AI2053" i="20"/>
  <c r="W2053" i="20"/>
  <c r="AE2053" i="20"/>
  <c r="AA2037" i="20"/>
  <c r="AI2037" i="20"/>
  <c r="W2037" i="20"/>
  <c r="AE2037" i="20"/>
  <c r="AA2338" i="20"/>
  <c r="AI2338" i="20"/>
  <c r="W2338" i="20"/>
  <c r="AE2338" i="20"/>
  <c r="AA2322" i="20"/>
  <c r="AI2322" i="20"/>
  <c r="W2322" i="20"/>
  <c r="AE2322" i="20"/>
  <c r="AA2306" i="20"/>
  <c r="AI2306" i="20"/>
  <c r="W2306" i="20"/>
  <c r="AE2306" i="20"/>
  <c r="AA2290" i="20"/>
  <c r="AI2290" i="20"/>
  <c r="W2290" i="20"/>
  <c r="AE2290" i="20"/>
  <c r="AA2274" i="20"/>
  <c r="AI2274" i="20"/>
  <c r="W2274" i="20"/>
  <c r="AE2274" i="20"/>
  <c r="AA2258" i="20"/>
  <c r="AI2258" i="20"/>
  <c r="W2258" i="20"/>
  <c r="AE2258" i="20"/>
  <c r="AA2242" i="20"/>
  <c r="AI2242" i="20"/>
  <c r="W2242" i="20"/>
  <c r="AE2242" i="20"/>
  <c r="AA2226" i="20"/>
  <c r="AI2226" i="20"/>
  <c r="W2226" i="20"/>
  <c r="AE2226" i="20"/>
  <c r="AA2210" i="20"/>
  <c r="AI2210" i="20"/>
  <c r="W2210" i="20"/>
  <c r="AE2210" i="20"/>
  <c r="AA2194" i="20"/>
  <c r="AI2194" i="20"/>
  <c r="W2194" i="20"/>
  <c r="AE2194" i="20"/>
  <c r="AA2178" i="20"/>
  <c r="AI2178" i="20"/>
  <c r="W2178" i="20"/>
  <c r="AE2178" i="20"/>
  <c r="AA2162" i="20"/>
  <c r="AI2162" i="20"/>
  <c r="W2162" i="20"/>
  <c r="AE2162" i="20"/>
  <c r="AA2146" i="20"/>
  <c r="AI2146" i="20"/>
  <c r="W2146" i="20"/>
  <c r="AE2146" i="20"/>
  <c r="AA2130" i="20"/>
  <c r="AI2130" i="20"/>
  <c r="W2130" i="20"/>
  <c r="AE2130" i="20"/>
  <c r="AA2114" i="20"/>
  <c r="AI2114" i="20"/>
  <c r="W2114" i="20"/>
  <c r="AE2114" i="20"/>
  <c r="AA2098" i="20"/>
  <c r="AI2098" i="20"/>
  <c r="W2098" i="20"/>
  <c r="AE2098" i="20"/>
  <c r="AA2082" i="20"/>
  <c r="AI2082" i="20"/>
  <c r="W2082" i="20"/>
  <c r="AE2082" i="20"/>
  <c r="AA2066" i="20"/>
  <c r="AI2066" i="20"/>
  <c r="W2066" i="20"/>
  <c r="AE2066" i="20"/>
  <c r="AA2050" i="20"/>
  <c r="AI2050" i="20"/>
  <c r="W2050" i="20"/>
  <c r="AE2050" i="20"/>
  <c r="AA2034" i="20"/>
  <c r="AI2034" i="20"/>
  <c r="W2034" i="20"/>
  <c r="AE2034" i="20"/>
  <c r="W1737" i="20"/>
  <c r="AE1737" i="20"/>
  <c r="AA1737" i="20"/>
  <c r="AI1737" i="20"/>
  <c r="W1671" i="20"/>
  <c r="AE1671" i="20"/>
  <c r="AA1671" i="20"/>
  <c r="AI1671" i="20"/>
  <c r="W1730" i="20"/>
  <c r="AE1730" i="20"/>
  <c r="AA1730" i="20"/>
  <c r="AI1730" i="20"/>
  <c r="W1691" i="20"/>
  <c r="AE1691" i="20"/>
  <c r="AA1691" i="20"/>
  <c r="AI1691" i="20"/>
  <c r="AA2018" i="20"/>
  <c r="AI2018" i="20"/>
  <c r="W2018" i="20"/>
  <c r="AE2018" i="20"/>
  <c r="AA2002" i="20"/>
  <c r="AI2002" i="20"/>
  <c r="W2002" i="20"/>
  <c r="AE2002" i="20"/>
  <c r="AA1986" i="20"/>
  <c r="AI1986" i="20"/>
  <c r="W1986" i="20"/>
  <c r="AE1986" i="20"/>
  <c r="AA1970" i="20"/>
  <c r="AI1970" i="20"/>
  <c r="W1970" i="20"/>
  <c r="AE1970" i="20"/>
  <c r="AA1954" i="20"/>
  <c r="AI1954" i="20"/>
  <c r="W1954" i="20"/>
  <c r="AE1954" i="20"/>
  <c r="AA1938" i="20"/>
  <c r="AI1938" i="20"/>
  <c r="W1938" i="20"/>
  <c r="AE1938" i="20"/>
  <c r="AA1922" i="20"/>
  <c r="AI1922" i="20"/>
  <c r="W1922" i="20"/>
  <c r="AE1922" i="20"/>
  <c r="AA1906" i="20"/>
  <c r="AI1906" i="20"/>
  <c r="W1906" i="20"/>
  <c r="AE1906" i="20"/>
  <c r="AA1890" i="20"/>
  <c r="AI1890" i="20"/>
  <c r="W1890" i="20"/>
  <c r="AE1890" i="20"/>
  <c r="W1874" i="20"/>
  <c r="AE1874" i="20"/>
  <c r="AA1874" i="20"/>
  <c r="AI1874" i="20"/>
  <c r="W1858" i="20"/>
  <c r="AE1858" i="20"/>
  <c r="AA1858" i="20"/>
  <c r="AI1858" i="20"/>
  <c r="W1842" i="20"/>
  <c r="AE1842" i="20"/>
  <c r="AA1842" i="20"/>
  <c r="AI1842" i="20"/>
  <c r="W1826" i="20"/>
  <c r="AE1826" i="20"/>
  <c r="AA1826" i="20"/>
  <c r="AI1826" i="20"/>
  <c r="W1810" i="20"/>
  <c r="AE1810" i="20"/>
  <c r="AA1810" i="20"/>
  <c r="AI1810" i="20"/>
  <c r="W1794" i="20"/>
  <c r="AE1794" i="20"/>
  <c r="AA1794" i="20"/>
  <c r="AI1794" i="20"/>
  <c r="W1778" i="20"/>
  <c r="AE1778" i="20"/>
  <c r="AA1778" i="20"/>
  <c r="AI1778" i="20"/>
  <c r="W1762" i="20"/>
  <c r="AE1762" i="20"/>
  <c r="AA1762" i="20"/>
  <c r="AI1762" i="20"/>
  <c r="W1734" i="20"/>
  <c r="AE1734" i="20"/>
  <c r="AA1734" i="20"/>
  <c r="AI1734" i="20"/>
  <c r="W1669" i="20"/>
  <c r="AE1669" i="20"/>
  <c r="AA1669" i="20"/>
  <c r="AI1669" i="20"/>
  <c r="W1695" i="20"/>
  <c r="AE1695" i="20"/>
  <c r="AA1695" i="20"/>
  <c r="AI1695" i="20"/>
  <c r="W1738" i="20"/>
  <c r="AE1738" i="20"/>
  <c r="AA1738" i="20"/>
  <c r="AI1738" i="20"/>
  <c r="W1726" i="20"/>
  <c r="AE1726" i="20"/>
  <c r="AA1726" i="20"/>
  <c r="AI1726" i="20"/>
  <c r="W1629" i="20"/>
  <c r="AE1629" i="20"/>
  <c r="AA1629" i="20"/>
  <c r="AI1629" i="20"/>
  <c r="AA2005" i="20"/>
  <c r="AI2005" i="20"/>
  <c r="W2005" i="20"/>
  <c r="AE2005" i="20"/>
  <c r="AA1989" i="20"/>
  <c r="AI1989" i="20"/>
  <c r="W1989" i="20"/>
  <c r="AE1989" i="20"/>
  <c r="AA1973" i="20"/>
  <c r="AI1973" i="20"/>
  <c r="W1973" i="20"/>
  <c r="AE1973" i="20"/>
  <c r="AA1957" i="20"/>
  <c r="AI1957" i="20"/>
  <c r="W1957" i="20"/>
  <c r="AE1957" i="20"/>
  <c r="AA1941" i="20"/>
  <c r="AI1941" i="20"/>
  <c r="W1941" i="20"/>
  <c r="AE1941" i="20"/>
  <c r="AA1925" i="20"/>
  <c r="AI1925" i="20"/>
  <c r="W1925" i="20"/>
  <c r="AE1925" i="20"/>
  <c r="AA1909" i="20"/>
  <c r="AI1909" i="20"/>
  <c r="W1909" i="20"/>
  <c r="AE1909" i="20"/>
  <c r="AA1893" i="20"/>
  <c r="AI1893" i="20"/>
  <c r="W1893" i="20"/>
  <c r="AE1893" i="20"/>
  <c r="W1877" i="20"/>
  <c r="AE1877" i="20"/>
  <c r="AA1877" i="20"/>
  <c r="AI1877" i="20"/>
  <c r="W1861" i="20"/>
  <c r="AE1861" i="20"/>
  <c r="AA1861" i="20"/>
  <c r="AI1861" i="20"/>
  <c r="W1845" i="20"/>
  <c r="AE1845" i="20"/>
  <c r="AA1845" i="20"/>
  <c r="AI1845" i="20"/>
  <c r="W1829" i="20"/>
  <c r="AE1829" i="20"/>
  <c r="AA1829" i="20"/>
  <c r="AI1829" i="20"/>
  <c r="W1813" i="20"/>
  <c r="AE1813" i="20"/>
  <c r="AA1813" i="20"/>
  <c r="AI1813" i="20"/>
  <c r="W1797" i="20"/>
  <c r="AE1797" i="20"/>
  <c r="AA1797" i="20"/>
  <c r="AI1797" i="20"/>
  <c r="W1781" i="20"/>
  <c r="AE1781" i="20"/>
  <c r="AA1781" i="20"/>
  <c r="AI1781" i="20"/>
  <c r="W1765" i="20"/>
  <c r="AE1765" i="20"/>
  <c r="AA1765" i="20"/>
  <c r="AI1765" i="20"/>
  <c r="W1742" i="20"/>
  <c r="AE1742" i="20"/>
  <c r="AA1742" i="20"/>
  <c r="AI1742" i="20"/>
  <c r="AA1435" i="20"/>
  <c r="AI1435" i="20"/>
  <c r="W1435" i="20"/>
  <c r="AE1435" i="20"/>
  <c r="AA1424" i="20"/>
  <c r="AI1424" i="20"/>
  <c r="W1424" i="20"/>
  <c r="AE1424" i="20"/>
  <c r="W1613" i="20"/>
  <c r="AE1613" i="20"/>
  <c r="AA1613" i="20"/>
  <c r="AI1613" i="20"/>
  <c r="W1597" i="20"/>
  <c r="AE1597" i="20"/>
  <c r="AA1597" i="20"/>
  <c r="AI1597" i="20"/>
  <c r="W1581" i="20"/>
  <c r="AE1581" i="20"/>
  <c r="AA1581" i="20"/>
  <c r="AI1581" i="20"/>
  <c r="W1565" i="20"/>
  <c r="AE1565" i="20"/>
  <c r="AA1565" i="20"/>
  <c r="AI1565" i="20"/>
  <c r="AA1549" i="20"/>
  <c r="AI1549" i="20"/>
  <c r="W1549" i="20"/>
  <c r="AE1549" i="20"/>
  <c r="AA1533" i="20"/>
  <c r="AI1533" i="20"/>
  <c r="W1533" i="20"/>
  <c r="AE1533" i="20"/>
  <c r="AA1517" i="20"/>
  <c r="AI1517" i="20"/>
  <c r="W1517" i="20"/>
  <c r="AE1517" i="20"/>
  <c r="AA1501" i="20"/>
  <c r="AI1501" i="20"/>
  <c r="W1501" i="20"/>
  <c r="AE1501" i="20"/>
  <c r="AA1485" i="20"/>
  <c r="AI1485" i="20"/>
  <c r="W1485" i="20"/>
  <c r="AE1485" i="20"/>
  <c r="AA1469" i="20"/>
  <c r="AI1469" i="20"/>
  <c r="W1469" i="20"/>
  <c r="AE1469" i="20"/>
  <c r="AA1453" i="20"/>
  <c r="AI1453" i="20"/>
  <c r="W1453" i="20"/>
  <c r="AE1453" i="20"/>
  <c r="AA1437" i="20"/>
  <c r="AI1437" i="20"/>
  <c r="W1437" i="20"/>
  <c r="AE1437" i="20"/>
  <c r="AA1405" i="20"/>
  <c r="AI1405" i="20"/>
  <c r="W1405" i="20"/>
  <c r="AE1405" i="20"/>
  <c r="AA1404" i="20"/>
  <c r="AI1404" i="20"/>
  <c r="W1404" i="20"/>
  <c r="AE1404" i="20"/>
  <c r="W1706" i="20"/>
  <c r="AE1706" i="20"/>
  <c r="AA1706" i="20"/>
  <c r="AI1706" i="20"/>
  <c r="W1690" i="20"/>
  <c r="AE1690" i="20"/>
  <c r="AA1690" i="20"/>
  <c r="AI1690" i="20"/>
  <c r="W1674" i="20"/>
  <c r="AE1674" i="20"/>
  <c r="AA1674" i="20"/>
  <c r="AI1674" i="20"/>
  <c r="W1658" i="20"/>
  <c r="AE1658" i="20"/>
  <c r="AA1658" i="20"/>
  <c r="AI1658" i="20"/>
  <c r="W1642" i="20"/>
  <c r="AE1642" i="20"/>
  <c r="AA1642" i="20"/>
  <c r="AI1642" i="20"/>
  <c r="W1626" i="20"/>
  <c r="AE1626" i="20"/>
  <c r="AA1626" i="20"/>
  <c r="AI1626" i="20"/>
  <c r="W1610" i="20"/>
  <c r="AE1610" i="20"/>
  <c r="AA1610" i="20"/>
  <c r="AI1610" i="20"/>
  <c r="W1594" i="20"/>
  <c r="AE1594" i="20"/>
  <c r="AA1594" i="20"/>
  <c r="AI1594" i="20"/>
  <c r="W1578" i="20"/>
  <c r="AE1578" i="20"/>
  <c r="AA1578" i="20"/>
  <c r="AI1578" i="20"/>
  <c r="AA1562" i="20"/>
  <c r="AI1562" i="20"/>
  <c r="W1562" i="20"/>
  <c r="AE1562" i="20"/>
  <c r="AA1546" i="20"/>
  <c r="AI1546" i="20"/>
  <c r="W1546" i="20"/>
  <c r="AE1546" i="20"/>
  <c r="AA1530" i="20"/>
  <c r="AI1530" i="20"/>
  <c r="W1530" i="20"/>
  <c r="AE1530" i="20"/>
  <c r="AA1514" i="20"/>
  <c r="AI1514" i="20"/>
  <c r="W1514" i="20"/>
  <c r="AE1514" i="20"/>
  <c r="AA1498" i="20"/>
  <c r="AI1498" i="20"/>
  <c r="W1498" i="20"/>
  <c r="AE1498" i="20"/>
  <c r="AA1482" i="20"/>
  <c r="AI1482" i="20"/>
  <c r="W1482" i="20"/>
  <c r="AE1482" i="20"/>
  <c r="AA1466" i="20"/>
  <c r="AI1466" i="20"/>
  <c r="W1466" i="20"/>
  <c r="AE1466" i="20"/>
  <c r="AA1450" i="20"/>
  <c r="AI1450" i="20"/>
  <c r="W1450" i="20"/>
  <c r="AE1450" i="20"/>
  <c r="AA1425" i="20"/>
  <c r="AI1425" i="20"/>
  <c r="W1425" i="20"/>
  <c r="AE1425" i="20"/>
  <c r="AA1403" i="20"/>
  <c r="AI1403" i="20"/>
  <c r="W1403" i="20"/>
  <c r="AE1403" i="20"/>
  <c r="AA1095" i="20"/>
  <c r="AI1095" i="20"/>
  <c r="W1095" i="20"/>
  <c r="AE1095" i="20"/>
  <c r="AA1379" i="20"/>
  <c r="AI1379" i="20"/>
  <c r="W1379" i="20"/>
  <c r="AE1379" i="20"/>
  <c r="AA1363" i="20"/>
  <c r="AI1363" i="20"/>
  <c r="W1363" i="20"/>
  <c r="AE1363" i="20"/>
  <c r="AA1347" i="20"/>
  <c r="AI1347" i="20"/>
  <c r="W1347" i="20"/>
  <c r="AE1347" i="20"/>
  <c r="AA1331" i="20"/>
  <c r="AI1331" i="20"/>
  <c r="W1331" i="20"/>
  <c r="AE1331" i="20"/>
  <c r="AA1315" i="20"/>
  <c r="AI1315" i="20"/>
  <c r="W1315" i="20"/>
  <c r="AE1315" i="20"/>
  <c r="AA1299" i="20"/>
  <c r="AI1299" i="20"/>
  <c r="W1299" i="20"/>
  <c r="AE1299" i="20"/>
  <c r="AA1283" i="20"/>
  <c r="AI1283" i="20"/>
  <c r="W1283" i="20"/>
  <c r="AE1283" i="20"/>
  <c r="AA1267" i="20"/>
  <c r="AI1267" i="20"/>
  <c r="W1267" i="20"/>
  <c r="AE1267" i="20"/>
  <c r="AA1251" i="20"/>
  <c r="AI1251" i="20"/>
  <c r="W1251" i="20"/>
  <c r="AE1251" i="20"/>
  <c r="AA1235" i="20"/>
  <c r="AI1235" i="20"/>
  <c r="W1235" i="20"/>
  <c r="AE1235" i="20"/>
  <c r="AA1219" i="20"/>
  <c r="AI1219" i="20"/>
  <c r="W1219" i="20"/>
  <c r="AE1219" i="20"/>
  <c r="AA1203" i="20"/>
  <c r="AI1203" i="20"/>
  <c r="W1203" i="20"/>
  <c r="AE1203" i="20"/>
  <c r="AA1187" i="20"/>
  <c r="AI1187" i="20"/>
  <c r="W1187" i="20"/>
  <c r="AE1187" i="20"/>
  <c r="AA1171" i="20"/>
  <c r="AI1171" i="20"/>
  <c r="W1171" i="20"/>
  <c r="AE1171" i="20"/>
  <c r="AA1155" i="20"/>
  <c r="AI1155" i="20"/>
  <c r="W1155" i="20"/>
  <c r="AE1155" i="20"/>
  <c r="AA1139" i="20"/>
  <c r="AI1139" i="20"/>
  <c r="W1139" i="20"/>
  <c r="AE1139" i="20"/>
  <c r="AA1114" i="20"/>
  <c r="AI1114" i="20"/>
  <c r="W1114" i="20"/>
  <c r="AE1114" i="20"/>
  <c r="AA1124" i="20"/>
  <c r="AI1124" i="20"/>
  <c r="W1124" i="20"/>
  <c r="AE1124" i="20"/>
  <c r="AA1105" i="20"/>
  <c r="AI1105" i="20"/>
  <c r="W1105" i="20"/>
  <c r="AE1105" i="20"/>
  <c r="AA1378" i="20"/>
  <c r="AI1378" i="20"/>
  <c r="W1378" i="20"/>
  <c r="AE1378" i="20"/>
  <c r="AA1362" i="20"/>
  <c r="AI1362" i="20"/>
  <c r="W1362" i="20"/>
  <c r="AE1362" i="20"/>
  <c r="AA1346" i="20"/>
  <c r="AI1346" i="20"/>
  <c r="W1346" i="20"/>
  <c r="AE1346" i="20"/>
  <c r="AA1330" i="20"/>
  <c r="AI1330" i="20"/>
  <c r="W1330" i="20"/>
  <c r="AE1330" i="20"/>
  <c r="AA1314" i="20"/>
  <c r="AI1314" i="20"/>
  <c r="W1314" i="20"/>
  <c r="AE1314" i="20"/>
  <c r="AA1298" i="20"/>
  <c r="AI1298" i="20"/>
  <c r="W1298" i="20"/>
  <c r="AE1298" i="20"/>
  <c r="AA1282" i="20"/>
  <c r="AI1282" i="20"/>
  <c r="W1282" i="20"/>
  <c r="AE1282" i="20"/>
  <c r="AA1266" i="20"/>
  <c r="AI1266" i="20"/>
  <c r="W1266" i="20"/>
  <c r="AE1266" i="20"/>
  <c r="AA1250" i="20"/>
  <c r="AI1250" i="20"/>
  <c r="W1250" i="20"/>
  <c r="AE1250" i="20"/>
  <c r="AA1234" i="20"/>
  <c r="AI1234" i="20"/>
  <c r="W1234" i="20"/>
  <c r="AE1234" i="20"/>
  <c r="AA1218" i="20"/>
  <c r="AI1218" i="20"/>
  <c r="W1218" i="20"/>
  <c r="AE1218" i="20"/>
  <c r="AA1202" i="20"/>
  <c r="AI1202" i="20"/>
  <c r="W1202" i="20"/>
  <c r="AE1202" i="20"/>
  <c r="AA1186" i="20"/>
  <c r="AI1186" i="20"/>
  <c r="W1186" i="20"/>
  <c r="AE1186" i="20"/>
  <c r="AA1170" i="20"/>
  <c r="AI1170" i="20"/>
  <c r="W1170" i="20"/>
  <c r="AE1170" i="20"/>
  <c r="AA1154" i="20"/>
  <c r="AI1154" i="20"/>
  <c r="W1154" i="20"/>
  <c r="AE1154" i="20"/>
  <c r="AA1138" i="20"/>
  <c r="AI1138" i="20"/>
  <c r="W1138" i="20"/>
  <c r="AE1138" i="20"/>
  <c r="AA1110" i="20"/>
  <c r="AI1110" i="20"/>
  <c r="W1110" i="20"/>
  <c r="AE1110" i="20"/>
  <c r="AA1107" i="20"/>
  <c r="AI1107" i="20"/>
  <c r="W1107" i="20"/>
  <c r="AE1107" i="20"/>
  <c r="AA958" i="20"/>
  <c r="AI958" i="20"/>
  <c r="W958" i="20"/>
  <c r="AE958" i="20"/>
  <c r="AA1067" i="20"/>
  <c r="AI1067" i="20"/>
  <c r="W1067" i="20"/>
  <c r="AE1067" i="20"/>
  <c r="AA1051" i="20"/>
  <c r="AI1051" i="20"/>
  <c r="W1051" i="20"/>
  <c r="AE1051" i="20"/>
  <c r="AA1035" i="20"/>
  <c r="AI1035" i="20"/>
  <c r="W1035" i="20"/>
  <c r="AE1035" i="20"/>
  <c r="AA1019" i="20"/>
  <c r="AI1019" i="20"/>
  <c r="W1019" i="20"/>
  <c r="AE1019" i="20"/>
  <c r="AA1003" i="20"/>
  <c r="AI1003" i="20"/>
  <c r="W1003" i="20"/>
  <c r="AE1003" i="20"/>
  <c r="AA987" i="20"/>
  <c r="AI987" i="20"/>
  <c r="W987" i="20"/>
  <c r="AE987" i="20"/>
  <c r="AA968" i="20"/>
  <c r="AI968" i="20"/>
  <c r="W968" i="20"/>
  <c r="AE968" i="20"/>
  <c r="AA1088" i="20"/>
  <c r="AI1088" i="20"/>
  <c r="W1088" i="20"/>
  <c r="AE1088" i="20"/>
  <c r="AA1072" i="20"/>
  <c r="AI1072" i="20"/>
  <c r="W1072" i="20"/>
  <c r="AE1072" i="20"/>
  <c r="AA1056" i="20"/>
  <c r="AI1056" i="20"/>
  <c r="W1056" i="20"/>
  <c r="AE1056" i="20"/>
  <c r="AA1040" i="20"/>
  <c r="AI1040" i="20"/>
  <c r="W1040" i="20"/>
  <c r="AE1040" i="20"/>
  <c r="AA1024" i="20"/>
  <c r="AI1024" i="20"/>
  <c r="W1024" i="20"/>
  <c r="AE1024" i="20"/>
  <c r="AA1008" i="20"/>
  <c r="AI1008" i="20"/>
  <c r="W1008" i="20"/>
  <c r="AE1008" i="20"/>
  <c r="AA992" i="20"/>
  <c r="AI992" i="20"/>
  <c r="W992" i="20"/>
  <c r="AE992" i="20"/>
  <c r="AA976" i="20"/>
  <c r="AI976" i="20"/>
  <c r="W976" i="20"/>
  <c r="AE976" i="20"/>
  <c r="AA965" i="20"/>
  <c r="AI965" i="20"/>
  <c r="W965" i="20"/>
  <c r="AE965" i="20"/>
  <c r="AA949" i="20"/>
  <c r="AI949" i="20"/>
  <c r="W949" i="20"/>
  <c r="AE949" i="20"/>
  <c r="AA933" i="20"/>
  <c r="AI933" i="20"/>
  <c r="W933" i="20"/>
  <c r="AE933" i="20"/>
  <c r="AA917" i="20"/>
  <c r="AI917" i="20"/>
  <c r="W917" i="20"/>
  <c r="AE917" i="20"/>
  <c r="AA901" i="20"/>
  <c r="AI901" i="20"/>
  <c r="W901" i="20"/>
  <c r="AE901" i="20"/>
  <c r="AA885" i="20"/>
  <c r="AI885" i="20"/>
  <c r="W885" i="20"/>
  <c r="AE885" i="20"/>
  <c r="AA869" i="20"/>
  <c r="AI869" i="20"/>
  <c r="W869" i="20"/>
  <c r="AE869" i="20"/>
  <c r="AA853" i="20"/>
  <c r="AI853" i="20"/>
  <c r="W853" i="20"/>
  <c r="AE853" i="20"/>
  <c r="AA837" i="20"/>
  <c r="AI837" i="20"/>
  <c r="W837" i="20"/>
  <c r="AE837" i="20"/>
  <c r="AA821" i="20"/>
  <c r="AI821" i="20"/>
  <c r="W821" i="20"/>
  <c r="AE821" i="20"/>
  <c r="AA805" i="20"/>
  <c r="AI805" i="20"/>
  <c r="W805" i="20"/>
  <c r="AE805" i="20"/>
  <c r="AA940" i="20"/>
  <c r="AI940" i="20"/>
  <c r="W940" i="20"/>
  <c r="AE940" i="20"/>
  <c r="AA924" i="20"/>
  <c r="AI924" i="20"/>
  <c r="W924" i="20"/>
  <c r="AE924" i="20"/>
  <c r="AA908" i="20"/>
  <c r="AI908" i="20"/>
  <c r="W908" i="20"/>
  <c r="AE908" i="20"/>
  <c r="AA892" i="20"/>
  <c r="AI892" i="20"/>
  <c r="W892" i="20"/>
  <c r="AE892" i="20"/>
  <c r="AA876" i="20"/>
  <c r="AI876" i="20"/>
  <c r="W876" i="20"/>
  <c r="AE876" i="20"/>
  <c r="AA860" i="20"/>
  <c r="AI860" i="20"/>
  <c r="W860" i="20"/>
  <c r="AE860" i="20"/>
  <c r="AA844" i="20"/>
  <c r="AI844" i="20"/>
  <c r="W844" i="20"/>
  <c r="AE844" i="20"/>
  <c r="AA828" i="20"/>
  <c r="AI828" i="20"/>
  <c r="W828" i="20"/>
  <c r="AE828" i="20"/>
  <c r="AA812" i="20"/>
  <c r="AI812" i="20"/>
  <c r="W812" i="20"/>
  <c r="AE812" i="20"/>
  <c r="AA658" i="20"/>
  <c r="AI658" i="20"/>
  <c r="W658" i="20"/>
  <c r="AE658" i="20"/>
  <c r="W606" i="20"/>
  <c r="AE606" i="20"/>
  <c r="AA606" i="20"/>
  <c r="AI606" i="20"/>
  <c r="AA788" i="20"/>
  <c r="AI788" i="20"/>
  <c r="W788" i="20"/>
  <c r="AE788" i="20"/>
  <c r="AA772" i="20"/>
  <c r="AI772" i="20"/>
  <c r="W772" i="20"/>
  <c r="AE772" i="20"/>
  <c r="AA756" i="20"/>
  <c r="AI756" i="20"/>
  <c r="W756" i="20"/>
  <c r="AE756" i="20"/>
  <c r="AA740" i="20"/>
  <c r="AI740" i="20"/>
  <c r="W740" i="20"/>
  <c r="AE740" i="20"/>
  <c r="AA724" i="20"/>
  <c r="AI724" i="20"/>
  <c r="W724" i="20"/>
  <c r="AE724" i="20"/>
  <c r="AA708" i="20"/>
  <c r="AI708" i="20"/>
  <c r="W708" i="20"/>
  <c r="AE708" i="20"/>
  <c r="AA692" i="20"/>
  <c r="AI692" i="20"/>
  <c r="W692" i="20"/>
  <c r="AE692" i="20"/>
  <c r="AA676" i="20"/>
  <c r="AI676" i="20"/>
  <c r="W676" i="20"/>
  <c r="AE676" i="20"/>
  <c r="AA660" i="20"/>
  <c r="AI660" i="20"/>
  <c r="W660" i="20"/>
  <c r="AE660" i="20"/>
  <c r="W630" i="20"/>
  <c r="AE630" i="20"/>
  <c r="AA630" i="20"/>
  <c r="AI630" i="20"/>
  <c r="W568" i="20"/>
  <c r="AE568" i="20"/>
  <c r="AA568" i="20"/>
  <c r="AI568" i="20"/>
  <c r="AA646" i="20"/>
  <c r="AI646" i="20"/>
  <c r="W646" i="20"/>
  <c r="AE646" i="20"/>
  <c r="W566" i="20"/>
  <c r="AE566" i="20"/>
  <c r="AA566" i="20"/>
  <c r="AI566" i="20"/>
  <c r="AA783" i="20"/>
  <c r="AI783" i="20"/>
  <c r="W783" i="20"/>
  <c r="AE783" i="20"/>
  <c r="AA767" i="20"/>
  <c r="AI767" i="20"/>
  <c r="W767" i="20"/>
  <c r="AE767" i="20"/>
  <c r="AA751" i="20"/>
  <c r="AI751" i="20"/>
  <c r="W751" i="20"/>
  <c r="AE751" i="20"/>
  <c r="AA735" i="20"/>
  <c r="AI735" i="20"/>
  <c r="W735" i="20"/>
  <c r="AE735" i="20"/>
  <c r="AA719" i="20"/>
  <c r="AI719" i="20"/>
  <c r="W719" i="20"/>
  <c r="AE719" i="20"/>
  <c r="AA703" i="20"/>
  <c r="AI703" i="20"/>
  <c r="W703" i="20"/>
  <c r="AE703" i="20"/>
  <c r="AA687" i="20"/>
  <c r="AI687" i="20"/>
  <c r="W687" i="20"/>
  <c r="AE687" i="20"/>
  <c r="AA671" i="20"/>
  <c r="AI671" i="20"/>
  <c r="W671" i="20"/>
  <c r="AE671" i="20"/>
  <c r="AA648" i="20"/>
  <c r="AI648" i="20"/>
  <c r="W648" i="20"/>
  <c r="AE648" i="20"/>
  <c r="W616" i="20"/>
  <c r="AE616" i="20"/>
  <c r="AA616" i="20"/>
  <c r="AI616" i="20"/>
  <c r="W570" i="20"/>
  <c r="AE570" i="20"/>
  <c r="AA570" i="20"/>
  <c r="AI570" i="20"/>
  <c r="W627" i="20"/>
  <c r="AE627" i="20"/>
  <c r="AA627" i="20"/>
  <c r="AI627" i="20"/>
  <c r="W611" i="20"/>
  <c r="AE611" i="20"/>
  <c r="AA611" i="20"/>
  <c r="AI611" i="20"/>
  <c r="W595" i="20"/>
  <c r="AE595" i="20"/>
  <c r="AA595" i="20"/>
  <c r="AI595" i="20"/>
  <c r="W579" i="20"/>
  <c r="AE579" i="20"/>
  <c r="AA579" i="20"/>
  <c r="AI579" i="20"/>
  <c r="W563" i="20"/>
  <c r="AE563" i="20"/>
  <c r="AA563" i="20"/>
  <c r="AI563" i="20"/>
  <c r="W547" i="20"/>
  <c r="AE547" i="20"/>
  <c r="AI547" i="20"/>
  <c r="AA547" i="20"/>
  <c r="AA501" i="20"/>
  <c r="AI501" i="20"/>
  <c r="W501" i="20"/>
  <c r="AE501" i="20"/>
  <c r="W564" i="20"/>
  <c r="AE564" i="20"/>
  <c r="AA564" i="20"/>
  <c r="AI564" i="20"/>
  <c r="W548" i="20"/>
  <c r="AE548" i="20"/>
  <c r="AI548" i="20"/>
  <c r="AA548" i="20"/>
  <c r="AA525" i="20"/>
  <c r="AI525" i="20"/>
  <c r="W525" i="20"/>
  <c r="AE525" i="20"/>
  <c r="AA529" i="20"/>
  <c r="AI529" i="20"/>
  <c r="W529" i="20"/>
  <c r="AE529" i="20"/>
  <c r="AA475" i="20"/>
  <c r="AI475" i="20"/>
  <c r="W475" i="20"/>
  <c r="AE475" i="20"/>
  <c r="AA520" i="20"/>
  <c r="AI520" i="20"/>
  <c r="W520" i="20"/>
  <c r="AE520" i="20"/>
  <c r="AA504" i="20"/>
  <c r="AI504" i="20"/>
  <c r="W504" i="20"/>
  <c r="AE504" i="20"/>
  <c r="AA488" i="20"/>
  <c r="AI488" i="20"/>
  <c r="W488" i="20"/>
  <c r="AE488" i="20"/>
  <c r="AA472" i="20"/>
  <c r="AI472" i="20"/>
  <c r="W472" i="20"/>
  <c r="AE472" i="20"/>
  <c r="W456" i="20"/>
  <c r="AE456" i="20"/>
  <c r="AA456" i="20"/>
  <c r="AI456" i="20"/>
  <c r="W440" i="20"/>
  <c r="AE440" i="20"/>
  <c r="AA440" i="20"/>
  <c r="AI440" i="20"/>
  <c r="W421" i="20"/>
  <c r="AE421" i="20"/>
  <c r="AA421" i="20"/>
  <c r="AI421" i="20"/>
  <c r="W407" i="20"/>
  <c r="AE407" i="20"/>
  <c r="AA407" i="20"/>
  <c r="AI407" i="20"/>
  <c r="W457" i="20"/>
  <c r="AE457" i="20"/>
  <c r="AA457" i="20"/>
  <c r="AI457" i="20"/>
  <c r="W441" i="20"/>
  <c r="AE441" i="20"/>
  <c r="AA441" i="20"/>
  <c r="AI441" i="20"/>
  <c r="W425" i="20"/>
  <c r="AE425" i="20"/>
  <c r="AA425" i="20"/>
  <c r="AI425" i="20"/>
  <c r="AA277" i="20"/>
  <c r="AI277" i="20"/>
  <c r="W277" i="20"/>
  <c r="AE277" i="20"/>
  <c r="AA247" i="20"/>
  <c r="AI247" i="20"/>
  <c r="W247" i="20"/>
  <c r="AE247" i="20"/>
  <c r="AA300" i="20"/>
  <c r="AI300" i="20"/>
  <c r="W300" i="20"/>
  <c r="AE300" i="20"/>
  <c r="AA241" i="20"/>
  <c r="AI241" i="20"/>
  <c r="W241" i="20"/>
  <c r="AE241" i="20"/>
  <c r="W420" i="20"/>
  <c r="AE420" i="20"/>
  <c r="AA420" i="20"/>
  <c r="AI420" i="20"/>
  <c r="W404" i="20"/>
  <c r="AE404" i="20"/>
  <c r="AA404" i="20"/>
  <c r="AI404" i="20"/>
  <c r="W388" i="20"/>
  <c r="AE388" i="20"/>
  <c r="AA388" i="20"/>
  <c r="AI388" i="20"/>
  <c r="AA372" i="20"/>
  <c r="AI372" i="20"/>
  <c r="W372" i="20"/>
  <c r="AE372" i="20"/>
  <c r="AA356" i="20"/>
  <c r="AI356" i="20"/>
  <c r="W356" i="20"/>
  <c r="AE356" i="20"/>
  <c r="AA340" i="20"/>
  <c r="AI340" i="20"/>
  <c r="W340" i="20"/>
  <c r="AE340" i="20"/>
  <c r="AA324" i="20"/>
  <c r="AI324" i="20"/>
  <c r="W324" i="20"/>
  <c r="AE324" i="20"/>
  <c r="AA308" i="20"/>
  <c r="AI308" i="20"/>
  <c r="W308" i="20"/>
  <c r="AE308" i="20"/>
  <c r="AA255" i="20"/>
  <c r="AI255" i="20"/>
  <c r="W255" i="20"/>
  <c r="AE255" i="20"/>
  <c r="AA297" i="20"/>
  <c r="AI297" i="20"/>
  <c r="W297" i="20"/>
  <c r="AE297" i="20"/>
  <c r="AA213" i="20"/>
  <c r="AI213" i="20"/>
  <c r="W213" i="20"/>
  <c r="AE213" i="20"/>
  <c r="AA278" i="20"/>
  <c r="AI278" i="20"/>
  <c r="W278" i="20"/>
  <c r="AE278" i="20"/>
  <c r="W164" i="20"/>
  <c r="AE164" i="20"/>
  <c r="AA164" i="20"/>
  <c r="AI164" i="20"/>
  <c r="AA254" i="20"/>
  <c r="AI254" i="20"/>
  <c r="W254" i="20"/>
  <c r="AE254" i="20"/>
  <c r="W38" i="20"/>
  <c r="AE38" i="20"/>
  <c r="AA38" i="20"/>
  <c r="AI38" i="20"/>
  <c r="W387" i="20"/>
  <c r="AE387" i="20"/>
  <c r="AA387" i="20"/>
  <c r="AI387" i="20"/>
  <c r="AA371" i="20"/>
  <c r="AI371" i="20"/>
  <c r="W371" i="20"/>
  <c r="AE371" i="20"/>
  <c r="AA355" i="20"/>
  <c r="AI355" i="20"/>
  <c r="W355" i="20"/>
  <c r="AE355" i="20"/>
  <c r="AA339" i="20"/>
  <c r="AI339" i="20"/>
  <c r="W339" i="20"/>
  <c r="AE339" i="20"/>
  <c r="AA323" i="20"/>
  <c r="AI323" i="20"/>
  <c r="W323" i="20"/>
  <c r="AE323" i="20"/>
  <c r="AA307" i="20"/>
  <c r="AI307" i="20"/>
  <c r="W307" i="20"/>
  <c r="AE307" i="20"/>
  <c r="AA263" i="20"/>
  <c r="AI263" i="20"/>
  <c r="W263" i="20"/>
  <c r="AE263" i="20"/>
  <c r="AA156" i="20"/>
  <c r="AI156" i="20"/>
  <c r="W156" i="20"/>
  <c r="AE156" i="20"/>
  <c r="AA142" i="20"/>
  <c r="AI142" i="20"/>
  <c r="W142" i="20"/>
  <c r="AE142" i="20"/>
  <c r="W78" i="20"/>
  <c r="AE78" i="20"/>
  <c r="AA78" i="20"/>
  <c r="AI78" i="20"/>
  <c r="W16" i="20"/>
  <c r="AE16" i="20"/>
  <c r="AI16" i="20"/>
  <c r="AA16" i="20"/>
  <c r="AA236" i="20"/>
  <c r="AI236" i="20"/>
  <c r="W236" i="20"/>
  <c r="AE236" i="20"/>
  <c r="AA220" i="20"/>
  <c r="AI220" i="20"/>
  <c r="W220" i="20"/>
  <c r="AE220" i="20"/>
  <c r="AA204" i="20"/>
  <c r="AI204" i="20"/>
  <c r="W204" i="20"/>
  <c r="AE204" i="20"/>
  <c r="W188" i="20"/>
  <c r="AE188" i="20"/>
  <c r="AA188" i="20"/>
  <c r="AI188" i="20"/>
  <c r="W170" i="20"/>
  <c r="AE170" i="20"/>
  <c r="AA170" i="20"/>
  <c r="AI170" i="20"/>
  <c r="W124" i="20"/>
  <c r="AE124" i="20"/>
  <c r="AA124" i="20"/>
  <c r="AI124" i="20"/>
  <c r="W60" i="20"/>
  <c r="AE60" i="20"/>
  <c r="AA60" i="20"/>
  <c r="AI60" i="20"/>
  <c r="AA138" i="20"/>
  <c r="AI138" i="20"/>
  <c r="W138" i="20"/>
  <c r="AE138" i="20"/>
  <c r="W74" i="20"/>
  <c r="AE74" i="20"/>
  <c r="AA74" i="20"/>
  <c r="AI74" i="20"/>
  <c r="W172" i="20"/>
  <c r="AE172" i="20"/>
  <c r="AA172" i="20"/>
  <c r="AI172" i="20"/>
  <c r="AA161" i="20"/>
  <c r="AI161" i="20"/>
  <c r="W161" i="20"/>
  <c r="AE161" i="20"/>
  <c r="AA145" i="20"/>
  <c r="AI145" i="20"/>
  <c r="W145" i="20"/>
  <c r="AE145" i="20"/>
  <c r="W129" i="20"/>
  <c r="AE129" i="20"/>
  <c r="AA129" i="20"/>
  <c r="AI129" i="20"/>
  <c r="W113" i="20"/>
  <c r="AE113" i="20"/>
  <c r="AA113" i="20"/>
  <c r="AI113" i="20"/>
  <c r="W97" i="20"/>
  <c r="AE97" i="20"/>
  <c r="AA97" i="20"/>
  <c r="AI97" i="20"/>
  <c r="W81" i="20"/>
  <c r="AE81" i="20"/>
  <c r="AA81" i="20"/>
  <c r="AI81" i="20"/>
  <c r="W65" i="20"/>
  <c r="AE65" i="20"/>
  <c r="AA65" i="20"/>
  <c r="AI65" i="20"/>
  <c r="W49" i="20"/>
  <c r="AE49" i="20"/>
  <c r="AA49" i="20"/>
  <c r="AI49" i="20"/>
  <c r="W33" i="20"/>
  <c r="AE33" i="20"/>
  <c r="AA33" i="20"/>
  <c r="AI33" i="20"/>
  <c r="W17" i="20"/>
  <c r="AE17" i="20"/>
  <c r="AA17" i="20"/>
  <c r="AI17" i="20"/>
  <c r="Y8596" i="20"/>
  <c r="AG8596" i="20"/>
  <c r="U8596" i="20"/>
  <c r="AC8596" i="20"/>
  <c r="Y8672" i="20"/>
  <c r="AG8672" i="20"/>
  <c r="U8672" i="20"/>
  <c r="AC8672" i="20"/>
  <c r="Z8714" i="20"/>
  <c r="AH8714" i="20"/>
  <c r="V8714" i="20"/>
  <c r="AD8714" i="20"/>
  <c r="X8740" i="20"/>
  <c r="AF8740" i="20"/>
  <c r="AB8740" i="20"/>
  <c r="AJ8740" i="20"/>
  <c r="X8756" i="20"/>
  <c r="AF8756" i="20"/>
  <c r="AB8756" i="20"/>
  <c r="AJ8756" i="20"/>
  <c r="X8669" i="20"/>
  <c r="AF8669" i="20"/>
  <c r="AB8669" i="20"/>
  <c r="AJ8669" i="20"/>
  <c r="X8653" i="20"/>
  <c r="AF8653" i="20"/>
  <c r="AB8653" i="20"/>
  <c r="AJ8653" i="20"/>
  <c r="X8637" i="20"/>
  <c r="AF8637" i="20"/>
  <c r="AB8637" i="20"/>
  <c r="AJ8637" i="20"/>
  <c r="X8621" i="20"/>
  <c r="AF8621" i="20"/>
  <c r="AB8621" i="20"/>
  <c r="AJ8621" i="20"/>
  <c r="X8605" i="20"/>
  <c r="AF8605" i="20"/>
  <c r="AB8605" i="20"/>
  <c r="AJ8605" i="20"/>
  <c r="X8589" i="20"/>
  <c r="AF8589" i="20"/>
  <c r="AB8589" i="20"/>
  <c r="AJ8589" i="20"/>
  <c r="X8573" i="20"/>
  <c r="AF8573" i="20"/>
  <c r="AB8573" i="20"/>
  <c r="AJ8573" i="20"/>
  <c r="X8557" i="20"/>
  <c r="AF8557" i="20"/>
  <c r="AB8557" i="20"/>
  <c r="AJ8557" i="20"/>
  <c r="X8541" i="20"/>
  <c r="AF8541" i="20"/>
  <c r="AB8541" i="20"/>
  <c r="AJ8541" i="20"/>
  <c r="X8525" i="20"/>
  <c r="AF8525" i="20"/>
  <c r="AB8525" i="20"/>
  <c r="AJ8525" i="20"/>
  <c r="X8509" i="20"/>
  <c r="AF8509" i="20"/>
  <c r="AB8509" i="20"/>
  <c r="AJ8509" i="20"/>
  <c r="X8493" i="20"/>
  <c r="AF8493" i="20"/>
  <c r="AB8493" i="20"/>
  <c r="AJ8493" i="20"/>
  <c r="X8477" i="20"/>
  <c r="AF8477" i="20"/>
  <c r="AB8477" i="20"/>
  <c r="AJ8477" i="20"/>
  <c r="X8461" i="20"/>
  <c r="AF8461" i="20"/>
  <c r="AB8461" i="20"/>
  <c r="AJ8461" i="20"/>
  <c r="X8445" i="20"/>
  <c r="AF8445" i="20"/>
  <c r="AB8445" i="20"/>
  <c r="AJ8445" i="20"/>
  <c r="X8429" i="20"/>
  <c r="AF8429" i="20"/>
  <c r="AB8429" i="20"/>
  <c r="AJ8429" i="20"/>
  <c r="X8413" i="20"/>
  <c r="AF8413" i="20"/>
  <c r="AB8413" i="20"/>
  <c r="AJ8413" i="20"/>
  <c r="X8397" i="20"/>
  <c r="AF8397" i="20"/>
  <c r="AB8397" i="20"/>
  <c r="AJ8397" i="20"/>
  <c r="X8381" i="20"/>
  <c r="AF8381" i="20"/>
  <c r="AB8381" i="20"/>
  <c r="AJ8381" i="20"/>
  <c r="X8365" i="20"/>
  <c r="AF8365" i="20"/>
  <c r="AB8365" i="20"/>
  <c r="AJ8365" i="20"/>
  <c r="X8349" i="20"/>
  <c r="AF8349" i="20"/>
  <c r="AB8349" i="20"/>
  <c r="AJ8349" i="20"/>
  <c r="X8333" i="20"/>
  <c r="AF8333" i="20"/>
  <c r="AB8333" i="20"/>
  <c r="AJ8333" i="20"/>
  <c r="X8317" i="20"/>
  <c r="AF8317" i="20"/>
  <c r="AB8317" i="20"/>
  <c r="AJ8317" i="20"/>
  <c r="AB8301" i="20"/>
  <c r="AJ8301" i="20"/>
  <c r="X8301" i="20"/>
  <c r="AF8301" i="20"/>
  <c r="AB8285" i="20"/>
  <c r="AJ8285" i="20"/>
  <c r="X8285" i="20"/>
  <c r="AF8285" i="20"/>
  <c r="AB8269" i="20"/>
  <c r="AJ8269" i="20"/>
  <c r="X8269" i="20"/>
  <c r="AF8269" i="20"/>
  <c r="AB8253" i="20"/>
  <c r="AJ8253" i="20"/>
  <c r="X8253" i="20"/>
  <c r="AF8253" i="20"/>
  <c r="AB8237" i="20"/>
  <c r="AJ8237" i="20"/>
  <c r="X8237" i="20"/>
  <c r="AF8237" i="20"/>
  <c r="AB8221" i="20"/>
  <c r="AJ8221" i="20"/>
  <c r="X8221" i="20"/>
  <c r="AF8221" i="20"/>
  <c r="AB8205" i="20"/>
  <c r="AJ8205" i="20"/>
  <c r="X8205" i="20"/>
  <c r="AF8205" i="20"/>
  <c r="AB8189" i="20"/>
  <c r="AJ8189" i="20"/>
  <c r="X8189" i="20"/>
  <c r="AF8189" i="20"/>
  <c r="AB8173" i="20"/>
  <c r="AJ8173" i="20"/>
  <c r="X8173" i="20"/>
  <c r="AF8173" i="20"/>
  <c r="AB8157" i="20"/>
  <c r="AJ8157" i="20"/>
  <c r="X8157" i="20"/>
  <c r="AF8157" i="20"/>
  <c r="AB8141" i="20"/>
  <c r="AJ8141" i="20"/>
  <c r="X8141" i="20"/>
  <c r="AF8141" i="20"/>
  <c r="AB8125" i="20"/>
  <c r="AJ8125" i="20"/>
  <c r="X8125" i="20"/>
  <c r="AF8125" i="20"/>
  <c r="AB8109" i="20"/>
  <c r="AJ8109" i="20"/>
  <c r="X8109" i="20"/>
  <c r="AF8109" i="20"/>
  <c r="AB8093" i="20"/>
  <c r="AJ8093" i="20"/>
  <c r="X8093" i="20"/>
  <c r="AF8093" i="20"/>
  <c r="AB8077" i="20"/>
  <c r="AJ8077" i="20"/>
  <c r="X8077" i="20"/>
  <c r="AF8077" i="20"/>
  <c r="AB8061" i="20"/>
  <c r="AJ8061" i="20"/>
  <c r="X8061" i="20"/>
  <c r="AF8061" i="20"/>
  <c r="X8718" i="20"/>
  <c r="AF8718" i="20"/>
  <c r="AB8718" i="20"/>
  <c r="AJ8718" i="20"/>
  <c r="X8702" i="20"/>
  <c r="AF8702" i="20"/>
  <c r="AB8702" i="20"/>
  <c r="AJ8702" i="20"/>
  <c r="X8686" i="20"/>
  <c r="AF8686" i="20"/>
  <c r="AB8686" i="20"/>
  <c r="AJ8686" i="20"/>
  <c r="X8670" i="20"/>
  <c r="AF8670" i="20"/>
  <c r="AB8670" i="20"/>
  <c r="AJ8670" i="20"/>
  <c r="X8654" i="20"/>
  <c r="AF8654" i="20"/>
  <c r="AB8654" i="20"/>
  <c r="AJ8654" i="20"/>
  <c r="X8638" i="20"/>
  <c r="AF8638" i="20"/>
  <c r="AB8638" i="20"/>
  <c r="AJ8638" i="20"/>
  <c r="X8622" i="20"/>
  <c r="AF8622" i="20"/>
  <c r="AB8622" i="20"/>
  <c r="AJ8622" i="20"/>
  <c r="X8606" i="20"/>
  <c r="AF8606" i="20"/>
  <c r="AB8606" i="20"/>
  <c r="AJ8606" i="20"/>
  <c r="X8590" i="20"/>
  <c r="AF8590" i="20"/>
  <c r="AB8590" i="20"/>
  <c r="AJ8590" i="20"/>
  <c r="X8574" i="20"/>
  <c r="AF8574" i="20"/>
  <c r="AB8574" i="20"/>
  <c r="AJ8574" i="20"/>
  <c r="X8558" i="20"/>
  <c r="AF8558" i="20"/>
  <c r="AB8558" i="20"/>
  <c r="AJ8558" i="20"/>
  <c r="X8542" i="20"/>
  <c r="AF8542" i="20"/>
  <c r="AB8542" i="20"/>
  <c r="AJ8542" i="20"/>
  <c r="X8526" i="20"/>
  <c r="AF8526" i="20"/>
  <c r="AB8526" i="20"/>
  <c r="AJ8526" i="20"/>
  <c r="X8510" i="20"/>
  <c r="AF8510" i="20"/>
  <c r="AB8510" i="20"/>
  <c r="AJ8510" i="20"/>
  <c r="X8494" i="20"/>
  <c r="AF8494" i="20"/>
  <c r="AB8494" i="20"/>
  <c r="AJ8494" i="20"/>
  <c r="X8478" i="20"/>
  <c r="AF8478" i="20"/>
  <c r="AB8478" i="20"/>
  <c r="AJ8478" i="20"/>
  <c r="X8462" i="20"/>
  <c r="AF8462" i="20"/>
  <c r="AB8462" i="20"/>
  <c r="AJ8462" i="20"/>
  <c r="X8446" i="20"/>
  <c r="AF8446" i="20"/>
  <c r="AB8446" i="20"/>
  <c r="AJ8446" i="20"/>
  <c r="X8430" i="20"/>
  <c r="AF8430" i="20"/>
  <c r="AB8430" i="20"/>
  <c r="AJ8430" i="20"/>
  <c r="X8414" i="20"/>
  <c r="AF8414" i="20"/>
  <c r="AB8414" i="20"/>
  <c r="AJ8414" i="20"/>
  <c r="X8398" i="20"/>
  <c r="AF8398" i="20"/>
  <c r="AB8398" i="20"/>
  <c r="AJ8398" i="20"/>
  <c r="X8382" i="20"/>
  <c r="AF8382" i="20"/>
  <c r="AB8382" i="20"/>
  <c r="AJ8382" i="20"/>
  <c r="X8366" i="20"/>
  <c r="AF8366" i="20"/>
  <c r="AB8366" i="20"/>
  <c r="AJ8366" i="20"/>
  <c r="X8350" i="20"/>
  <c r="AF8350" i="20"/>
  <c r="AB8350" i="20"/>
  <c r="AJ8350" i="20"/>
  <c r="X8334" i="20"/>
  <c r="AF8334" i="20"/>
  <c r="AB8334" i="20"/>
  <c r="AJ8334" i="20"/>
  <c r="X8318" i="20"/>
  <c r="AF8318" i="20"/>
  <c r="AB8318" i="20"/>
  <c r="AJ8318" i="20"/>
  <c r="AB8302" i="20"/>
  <c r="AJ8302" i="20"/>
  <c r="X8302" i="20"/>
  <c r="AF8302" i="20"/>
  <c r="AB8286" i="20"/>
  <c r="AJ8286" i="20"/>
  <c r="X8286" i="20"/>
  <c r="AF8286" i="20"/>
  <c r="AB8270" i="20"/>
  <c r="AJ8270" i="20"/>
  <c r="X8270" i="20"/>
  <c r="AF8270" i="20"/>
  <c r="AB8254" i="20"/>
  <c r="AJ8254" i="20"/>
  <c r="X8254" i="20"/>
  <c r="AF8254" i="20"/>
  <c r="AB8238" i="20"/>
  <c r="AJ8238" i="20"/>
  <c r="X8238" i="20"/>
  <c r="AF8238" i="20"/>
  <c r="AB8222" i="20"/>
  <c r="AJ8222" i="20"/>
  <c r="X8222" i="20"/>
  <c r="AF8222" i="20"/>
  <c r="AB8206" i="20"/>
  <c r="AJ8206" i="20"/>
  <c r="X8206" i="20"/>
  <c r="AF8206" i="20"/>
  <c r="AB8190" i="20"/>
  <c r="AJ8190" i="20"/>
  <c r="X8190" i="20"/>
  <c r="AF8190" i="20"/>
  <c r="AB8174" i="20"/>
  <c r="AJ8174" i="20"/>
  <c r="X8174" i="20"/>
  <c r="AF8174" i="20"/>
  <c r="AB8158" i="20"/>
  <c r="AJ8158" i="20"/>
  <c r="X8158" i="20"/>
  <c r="AF8158" i="20"/>
  <c r="AB8142" i="20"/>
  <c r="AJ8142" i="20"/>
  <c r="X8142" i="20"/>
  <c r="AF8142" i="20"/>
  <c r="AB8126" i="20"/>
  <c r="AJ8126" i="20"/>
  <c r="X8126" i="20"/>
  <c r="AF8126" i="20"/>
  <c r="AB8110" i="20"/>
  <c r="AJ8110" i="20"/>
  <c r="X8110" i="20"/>
  <c r="AF8110" i="20"/>
  <c r="AB8094" i="20"/>
  <c r="AJ8094" i="20"/>
  <c r="X8094" i="20"/>
  <c r="AF8094" i="20"/>
  <c r="AB8078" i="20"/>
  <c r="AJ8078" i="20"/>
  <c r="X8078" i="20"/>
  <c r="AF8078" i="20"/>
  <c r="AB8062" i="20"/>
  <c r="AJ8062" i="20"/>
  <c r="X8062" i="20"/>
  <c r="AF8062" i="20"/>
  <c r="AB8052" i="20"/>
  <c r="AJ8052" i="20"/>
  <c r="X8052" i="20"/>
  <c r="AF8052" i="20"/>
  <c r="AB8036" i="20"/>
  <c r="AJ8036" i="20"/>
  <c r="X8036" i="20"/>
  <c r="AF8036" i="20"/>
  <c r="AB8020" i="20"/>
  <c r="AJ8020" i="20"/>
  <c r="X8020" i="20"/>
  <c r="AF8020" i="20"/>
  <c r="AB8004" i="20"/>
  <c r="AJ8004" i="20"/>
  <c r="X8004" i="20"/>
  <c r="AF8004" i="20"/>
  <c r="AB7988" i="20"/>
  <c r="AJ7988" i="20"/>
  <c r="X7988" i="20"/>
  <c r="AF7988" i="20"/>
  <c r="AB7972" i="20"/>
  <c r="AJ7972" i="20"/>
  <c r="X7972" i="20"/>
  <c r="AF7972" i="20"/>
  <c r="AB7956" i="20"/>
  <c r="AJ7956" i="20"/>
  <c r="X7956" i="20"/>
  <c r="AF7956" i="20"/>
  <c r="AB7940" i="20"/>
  <c r="AJ7940" i="20"/>
  <c r="X7940" i="20"/>
  <c r="AF7940" i="20"/>
  <c r="AB7924" i="20"/>
  <c r="AJ7924" i="20"/>
  <c r="X7924" i="20"/>
  <c r="AF7924" i="20"/>
  <c r="AB7908" i="20"/>
  <c r="AJ7908" i="20"/>
  <c r="X7908" i="20"/>
  <c r="AF7908" i="20"/>
  <c r="AB7892" i="20"/>
  <c r="AJ7892" i="20"/>
  <c r="X7892" i="20"/>
  <c r="AF7892" i="20"/>
  <c r="AB7876" i="20"/>
  <c r="AJ7876" i="20"/>
  <c r="X7876" i="20"/>
  <c r="AF7876" i="20"/>
  <c r="AB7860" i="20"/>
  <c r="AJ7860" i="20"/>
  <c r="X7860" i="20"/>
  <c r="AF7860" i="20"/>
  <c r="AB7844" i="20"/>
  <c r="AJ7844" i="20"/>
  <c r="X7844" i="20"/>
  <c r="AF7844" i="20"/>
  <c r="AB7828" i="20"/>
  <c r="AJ7828" i="20"/>
  <c r="X7828" i="20"/>
  <c r="AF7828" i="20"/>
  <c r="AB7812" i="20"/>
  <c r="AJ7812" i="20"/>
  <c r="X7812" i="20"/>
  <c r="AF7812" i="20"/>
  <c r="AB7796" i="20"/>
  <c r="AJ7796" i="20"/>
  <c r="X7796" i="20"/>
  <c r="AF7796" i="20"/>
  <c r="AB7780" i="20"/>
  <c r="AJ7780" i="20"/>
  <c r="X7780" i="20"/>
  <c r="AF7780" i="20"/>
  <c r="AB7764" i="20"/>
  <c r="AJ7764" i="20"/>
  <c r="X7764" i="20"/>
  <c r="AF7764" i="20"/>
  <c r="AB7748" i="20"/>
  <c r="AJ7748" i="20"/>
  <c r="X7748" i="20"/>
  <c r="AF7748" i="20"/>
  <c r="AB7732" i="20"/>
  <c r="AJ7732" i="20"/>
  <c r="X7732" i="20"/>
  <c r="AF7732" i="20"/>
  <c r="AB7716" i="20"/>
  <c r="AJ7716" i="20"/>
  <c r="X7716" i="20"/>
  <c r="AF7716" i="20"/>
  <c r="AB7700" i="20"/>
  <c r="AJ7700" i="20"/>
  <c r="X7700" i="20"/>
  <c r="AF7700" i="20"/>
  <c r="AB7684" i="20"/>
  <c r="AJ7684" i="20"/>
  <c r="X7684" i="20"/>
  <c r="AF7684" i="20"/>
  <c r="AB7668" i="20"/>
  <c r="AJ7668" i="20"/>
  <c r="X7668" i="20"/>
  <c r="AF7668" i="20"/>
  <c r="AB7652" i="20"/>
  <c r="AJ7652" i="20"/>
  <c r="X7652" i="20"/>
  <c r="AF7652" i="20"/>
  <c r="AB7636" i="20"/>
  <c r="AJ7636" i="20"/>
  <c r="X7636" i="20"/>
  <c r="AF7636" i="20"/>
  <c r="X7620" i="20"/>
  <c r="AF7620" i="20"/>
  <c r="AB7620" i="20"/>
  <c r="AJ7620" i="20"/>
  <c r="X7604" i="20"/>
  <c r="AF7604" i="20"/>
  <c r="AB7604" i="20"/>
  <c r="AJ7604" i="20"/>
  <c r="X7588" i="20"/>
  <c r="AF7588" i="20"/>
  <c r="AB7588" i="20"/>
  <c r="AJ7588" i="20"/>
  <c r="X7572" i="20"/>
  <c r="AF7572" i="20"/>
  <c r="AB7572" i="20"/>
  <c r="AJ7572" i="20"/>
  <c r="X7556" i="20"/>
  <c r="AF7556" i="20"/>
  <c r="AB7556" i="20"/>
  <c r="AJ7556" i="20"/>
  <c r="X7540" i="20"/>
  <c r="AF7540" i="20"/>
  <c r="AB7540" i="20"/>
  <c r="AJ7540" i="20"/>
  <c r="X7524" i="20"/>
  <c r="AF7524" i="20"/>
  <c r="AB7524" i="20"/>
  <c r="AJ7524" i="20"/>
  <c r="X7508" i="20"/>
  <c r="AF7508" i="20"/>
  <c r="AB7508" i="20"/>
  <c r="AJ7508" i="20"/>
  <c r="X7484" i="20"/>
  <c r="AF7484" i="20"/>
  <c r="AB7484" i="20"/>
  <c r="AJ7484" i="20"/>
  <c r="X7425" i="20"/>
  <c r="AF7425" i="20"/>
  <c r="AB7425" i="20"/>
  <c r="AJ7425" i="20"/>
  <c r="X7361" i="20"/>
  <c r="AF7361" i="20"/>
  <c r="AB7361" i="20"/>
  <c r="AJ7361" i="20"/>
  <c r="X7297" i="20"/>
  <c r="AF7297" i="20"/>
  <c r="AB7297" i="20"/>
  <c r="AJ7297" i="20"/>
  <c r="X7479" i="20"/>
  <c r="AF7479" i="20"/>
  <c r="AB7479" i="20"/>
  <c r="AJ7479" i="20"/>
  <c r="X7423" i="20"/>
  <c r="AF7423" i="20"/>
  <c r="AB7423" i="20"/>
  <c r="AJ7423" i="20"/>
  <c r="X7359" i="20"/>
  <c r="AF7359" i="20"/>
  <c r="AB7359" i="20"/>
  <c r="AJ7359" i="20"/>
  <c r="X7295" i="20"/>
  <c r="AF7295" i="20"/>
  <c r="AB7295" i="20"/>
  <c r="AJ7295" i="20"/>
  <c r="AB8039" i="20"/>
  <c r="AJ8039" i="20"/>
  <c r="X8039" i="20"/>
  <c r="AF8039" i="20"/>
  <c r="AB8023" i="20"/>
  <c r="AJ8023" i="20"/>
  <c r="X8023" i="20"/>
  <c r="AF8023" i="20"/>
  <c r="AB8007" i="20"/>
  <c r="AJ8007" i="20"/>
  <c r="X8007" i="20"/>
  <c r="AF8007" i="20"/>
  <c r="AB7991" i="20"/>
  <c r="AJ7991" i="20"/>
  <c r="X7991" i="20"/>
  <c r="AF7991" i="20"/>
  <c r="AB7975" i="20"/>
  <c r="AJ7975" i="20"/>
  <c r="X7975" i="20"/>
  <c r="AF7975" i="20"/>
  <c r="AB7959" i="20"/>
  <c r="AJ7959" i="20"/>
  <c r="X7959" i="20"/>
  <c r="AF7959" i="20"/>
  <c r="AB7943" i="20"/>
  <c r="AJ7943" i="20"/>
  <c r="X7943" i="20"/>
  <c r="AF7943" i="20"/>
  <c r="AB7927" i="20"/>
  <c r="AJ7927" i="20"/>
  <c r="X7927" i="20"/>
  <c r="AF7927" i="20"/>
  <c r="AB7911" i="20"/>
  <c r="AJ7911" i="20"/>
  <c r="X7911" i="20"/>
  <c r="AF7911" i="20"/>
  <c r="AB7895" i="20"/>
  <c r="AJ7895" i="20"/>
  <c r="X7895" i="20"/>
  <c r="AF7895" i="20"/>
  <c r="AB7879" i="20"/>
  <c r="AJ7879" i="20"/>
  <c r="X7879" i="20"/>
  <c r="AF7879" i="20"/>
  <c r="AB7863" i="20"/>
  <c r="AJ7863" i="20"/>
  <c r="X7863" i="20"/>
  <c r="AF7863" i="20"/>
  <c r="AB7847" i="20"/>
  <c r="AJ7847" i="20"/>
  <c r="X7847" i="20"/>
  <c r="AF7847" i="20"/>
  <c r="AB7831" i="20"/>
  <c r="AJ7831" i="20"/>
  <c r="X7831" i="20"/>
  <c r="AF7831" i="20"/>
  <c r="AB7815" i="20"/>
  <c r="AJ7815" i="20"/>
  <c r="X7815" i="20"/>
  <c r="AF7815" i="20"/>
  <c r="AB7799" i="20"/>
  <c r="AJ7799" i="20"/>
  <c r="X7799" i="20"/>
  <c r="AF7799" i="20"/>
  <c r="AB7783" i="20"/>
  <c r="AJ7783" i="20"/>
  <c r="X7783" i="20"/>
  <c r="AF7783" i="20"/>
  <c r="AB7767" i="20"/>
  <c r="AJ7767" i="20"/>
  <c r="X7767" i="20"/>
  <c r="AF7767" i="20"/>
  <c r="AB7751" i="20"/>
  <c r="AJ7751" i="20"/>
  <c r="X7751" i="20"/>
  <c r="AF7751" i="20"/>
  <c r="AB7735" i="20"/>
  <c r="AJ7735" i="20"/>
  <c r="X7735" i="20"/>
  <c r="AF7735" i="20"/>
  <c r="AB7719" i="20"/>
  <c r="AJ7719" i="20"/>
  <c r="X7719" i="20"/>
  <c r="AF7719" i="20"/>
  <c r="AB7703" i="20"/>
  <c r="AJ7703" i="20"/>
  <c r="X7703" i="20"/>
  <c r="AF7703" i="20"/>
  <c r="AB7687" i="20"/>
  <c r="AJ7687" i="20"/>
  <c r="X7687" i="20"/>
  <c r="AF7687" i="20"/>
  <c r="AB7671" i="20"/>
  <c r="AJ7671" i="20"/>
  <c r="X7671" i="20"/>
  <c r="AF7671" i="20"/>
  <c r="AB7655" i="20"/>
  <c r="AJ7655" i="20"/>
  <c r="X7655" i="20"/>
  <c r="AF7655" i="20"/>
  <c r="AB7639" i="20"/>
  <c r="AJ7639" i="20"/>
  <c r="X7639" i="20"/>
  <c r="AF7639" i="20"/>
  <c r="X7623" i="20"/>
  <c r="AF7623" i="20"/>
  <c r="AB7623" i="20"/>
  <c r="AJ7623" i="20"/>
  <c r="X7607" i="20"/>
  <c r="AF7607" i="20"/>
  <c r="AB7607" i="20"/>
  <c r="AJ7607" i="20"/>
  <c r="X7591" i="20"/>
  <c r="AF7591" i="20"/>
  <c r="AB7591" i="20"/>
  <c r="AJ7591" i="20"/>
  <c r="X7575" i="20"/>
  <c r="AF7575" i="20"/>
  <c r="AB7575" i="20"/>
  <c r="AJ7575" i="20"/>
  <c r="X7559" i="20"/>
  <c r="AF7559" i="20"/>
  <c r="AB7559" i="20"/>
  <c r="AJ7559" i="20"/>
  <c r="X7543" i="20"/>
  <c r="AF7543" i="20"/>
  <c r="AB7543" i="20"/>
  <c r="AJ7543" i="20"/>
  <c r="X7527" i="20"/>
  <c r="AF7527" i="20"/>
  <c r="AB7527" i="20"/>
  <c r="AJ7527" i="20"/>
  <c r="X7511" i="20"/>
  <c r="AF7511" i="20"/>
  <c r="AB7511" i="20"/>
  <c r="AJ7511" i="20"/>
  <c r="X7486" i="20"/>
  <c r="AF7486" i="20"/>
  <c r="AB7486" i="20"/>
  <c r="AJ7486" i="20"/>
  <c r="X7429" i="20"/>
  <c r="AF7429" i="20"/>
  <c r="AB7429" i="20"/>
  <c r="AJ7429" i="20"/>
  <c r="X7365" i="20"/>
  <c r="AF7365" i="20"/>
  <c r="AB7365" i="20"/>
  <c r="AJ7365" i="20"/>
  <c r="X7301" i="20"/>
  <c r="AF7301" i="20"/>
  <c r="AB7301" i="20"/>
  <c r="AJ7301" i="20"/>
  <c r="X7495" i="20"/>
  <c r="AF7495" i="20"/>
  <c r="AB7495" i="20"/>
  <c r="AJ7495" i="20"/>
  <c r="X7419" i="20"/>
  <c r="AF7419" i="20"/>
  <c r="AB7419" i="20"/>
  <c r="AJ7419" i="20"/>
  <c r="X7355" i="20"/>
  <c r="AF7355" i="20"/>
  <c r="AB7355" i="20"/>
  <c r="AJ7355" i="20"/>
  <c r="X7291" i="20"/>
  <c r="AF7291" i="20"/>
  <c r="AB7291" i="20"/>
  <c r="AJ7291" i="20"/>
  <c r="X7472" i="20"/>
  <c r="AF7472" i="20"/>
  <c r="AB7472" i="20"/>
  <c r="AJ7472" i="20"/>
  <c r="X7456" i="20"/>
  <c r="AF7456" i="20"/>
  <c r="AB7456" i="20"/>
  <c r="AJ7456" i="20"/>
  <c r="X7440" i="20"/>
  <c r="AF7440" i="20"/>
  <c r="AB7440" i="20"/>
  <c r="AJ7440" i="20"/>
  <c r="X7424" i="20"/>
  <c r="AF7424" i="20"/>
  <c r="AB7424" i="20"/>
  <c r="AJ7424" i="20"/>
  <c r="X7408" i="20"/>
  <c r="AF7408" i="20"/>
  <c r="AB7408" i="20"/>
  <c r="AJ7408" i="20"/>
  <c r="X7392" i="20"/>
  <c r="AF7392" i="20"/>
  <c r="AB7392" i="20"/>
  <c r="AJ7392" i="20"/>
  <c r="X7376" i="20"/>
  <c r="AF7376" i="20"/>
  <c r="AB7376" i="20"/>
  <c r="AJ7376" i="20"/>
  <c r="X7360" i="20"/>
  <c r="AF7360" i="20"/>
  <c r="AB7360" i="20"/>
  <c r="AJ7360" i="20"/>
  <c r="X7344" i="20"/>
  <c r="AF7344" i="20"/>
  <c r="AB7344" i="20"/>
  <c r="AJ7344" i="20"/>
  <c r="X7328" i="20"/>
  <c r="AF7328" i="20"/>
  <c r="AB7328" i="20"/>
  <c r="AJ7328" i="20"/>
  <c r="X7312" i="20"/>
  <c r="AF7312" i="20"/>
  <c r="AB7312" i="20"/>
  <c r="AJ7312" i="20"/>
  <c r="X7296" i="20"/>
  <c r="AF7296" i="20"/>
  <c r="AB7296" i="20"/>
  <c r="AJ7296" i="20"/>
  <c r="X7280" i="20"/>
  <c r="AF7280" i="20"/>
  <c r="AB7280" i="20"/>
  <c r="AJ7280" i="20"/>
  <c r="X7264" i="20"/>
  <c r="AF7264" i="20"/>
  <c r="AB7264" i="20"/>
  <c r="AJ7264" i="20"/>
  <c r="X7248" i="20"/>
  <c r="AF7248" i="20"/>
  <c r="AB7248" i="20"/>
  <c r="AJ7248" i="20"/>
  <c r="X7232" i="20"/>
  <c r="AF7232" i="20"/>
  <c r="AB7232" i="20"/>
  <c r="AJ7232" i="20"/>
  <c r="X7216" i="20"/>
  <c r="AF7216" i="20"/>
  <c r="AB7216" i="20"/>
  <c r="AJ7216" i="20"/>
  <c r="X7200" i="20"/>
  <c r="AF7200" i="20"/>
  <c r="AB7200" i="20"/>
  <c r="AJ7200" i="20"/>
  <c r="X7184" i="20"/>
  <c r="AF7184" i="20"/>
  <c r="AB7184" i="20"/>
  <c r="AJ7184" i="20"/>
  <c r="X7168" i="20"/>
  <c r="AF7168" i="20"/>
  <c r="AB7168" i="20"/>
  <c r="AJ7168" i="20"/>
  <c r="X7152" i="20"/>
  <c r="AF7152" i="20"/>
  <c r="AB7152" i="20"/>
  <c r="AJ7152" i="20"/>
  <c r="X7136" i="20"/>
  <c r="AF7136" i="20"/>
  <c r="AB7136" i="20"/>
  <c r="AJ7136" i="20"/>
  <c r="X7120" i="20"/>
  <c r="AF7120" i="20"/>
  <c r="AB7120" i="20"/>
  <c r="AJ7120" i="20"/>
  <c r="X7104" i="20"/>
  <c r="AF7104" i="20"/>
  <c r="AB7104" i="20"/>
  <c r="AJ7104" i="20"/>
  <c r="X7088" i="20"/>
  <c r="AF7088" i="20"/>
  <c r="AB7088" i="20"/>
  <c r="AJ7088" i="20"/>
  <c r="X7072" i="20"/>
  <c r="AF7072" i="20"/>
  <c r="AB7072" i="20"/>
  <c r="AJ7072" i="20"/>
  <c r="X7056" i="20"/>
  <c r="AF7056" i="20"/>
  <c r="AB7056" i="20"/>
  <c r="AJ7056" i="20"/>
  <c r="X7040" i="20"/>
  <c r="AF7040" i="20"/>
  <c r="AB7040" i="20"/>
  <c r="AJ7040" i="20"/>
  <c r="X7024" i="20"/>
  <c r="AF7024" i="20"/>
  <c r="AB7024" i="20"/>
  <c r="AJ7024" i="20"/>
  <c r="X7008" i="20"/>
  <c r="AF7008" i="20"/>
  <c r="AB7008" i="20"/>
  <c r="AJ7008" i="20"/>
  <c r="X6992" i="20"/>
  <c r="AF6992" i="20"/>
  <c r="AB6992" i="20"/>
  <c r="AJ6992" i="20"/>
  <c r="X6976" i="20"/>
  <c r="AF6976" i="20"/>
  <c r="AB6976" i="20"/>
  <c r="AJ6976" i="20"/>
  <c r="X6960" i="20"/>
  <c r="AF6960" i="20"/>
  <c r="AB6960" i="20"/>
  <c r="AJ6960" i="20"/>
  <c r="X6944" i="20"/>
  <c r="AF6944" i="20"/>
  <c r="AB6944" i="20"/>
  <c r="AJ6944" i="20"/>
  <c r="X6928" i="20"/>
  <c r="AF6928" i="20"/>
  <c r="AB6928" i="20"/>
  <c r="AJ6928" i="20"/>
  <c r="X6912" i="20"/>
  <c r="AF6912" i="20"/>
  <c r="AB6912" i="20"/>
  <c r="AJ6912" i="20"/>
  <c r="X6896" i="20"/>
  <c r="AF6896" i="20"/>
  <c r="AB6896" i="20"/>
  <c r="AJ6896" i="20"/>
  <c r="X6880" i="20"/>
  <c r="AF6880" i="20"/>
  <c r="AB6880" i="20"/>
  <c r="AJ6880" i="20"/>
  <c r="X6864" i="20"/>
  <c r="AF6864" i="20"/>
  <c r="AB6864" i="20"/>
  <c r="AJ6864" i="20"/>
  <c r="X6848" i="20"/>
  <c r="AF6848" i="20"/>
  <c r="AB6848" i="20"/>
  <c r="AJ6848" i="20"/>
  <c r="X6832" i="20"/>
  <c r="AF6832" i="20"/>
  <c r="AB6832" i="20"/>
  <c r="AJ6832" i="20"/>
  <c r="X6816" i="20"/>
  <c r="AF6816" i="20"/>
  <c r="AB6816" i="20"/>
  <c r="AJ6816" i="20"/>
  <c r="X6807" i="20"/>
  <c r="AF6807" i="20"/>
  <c r="AB6807" i="20"/>
  <c r="AJ6807" i="20"/>
  <c r="X7259" i="20"/>
  <c r="AF7259" i="20"/>
  <c r="AB7259" i="20"/>
  <c r="AJ7259" i="20"/>
  <c r="X7243" i="20"/>
  <c r="AF7243" i="20"/>
  <c r="AB7243" i="20"/>
  <c r="AJ7243" i="20"/>
  <c r="X7227" i="20"/>
  <c r="AF7227" i="20"/>
  <c r="AB7227" i="20"/>
  <c r="AJ7227" i="20"/>
  <c r="X7211" i="20"/>
  <c r="AF7211" i="20"/>
  <c r="AB7211" i="20"/>
  <c r="AJ7211" i="20"/>
  <c r="X7195" i="20"/>
  <c r="AF7195" i="20"/>
  <c r="AB7195" i="20"/>
  <c r="AJ7195" i="20"/>
  <c r="X7179" i="20"/>
  <c r="AF7179" i="20"/>
  <c r="AB7179" i="20"/>
  <c r="AJ7179" i="20"/>
  <c r="X7163" i="20"/>
  <c r="AF7163" i="20"/>
  <c r="AB7163" i="20"/>
  <c r="AJ7163" i="20"/>
  <c r="X7147" i="20"/>
  <c r="AF7147" i="20"/>
  <c r="AB7147" i="20"/>
  <c r="AJ7147" i="20"/>
  <c r="X7131" i="20"/>
  <c r="AF7131" i="20"/>
  <c r="AB7131" i="20"/>
  <c r="AJ7131" i="20"/>
  <c r="X7115" i="20"/>
  <c r="AF7115" i="20"/>
  <c r="AB7115" i="20"/>
  <c r="AJ7115" i="20"/>
  <c r="X7099" i="20"/>
  <c r="AF7099" i="20"/>
  <c r="AB7099" i="20"/>
  <c r="AJ7099" i="20"/>
  <c r="X7083" i="20"/>
  <c r="AF7083" i="20"/>
  <c r="AB7083" i="20"/>
  <c r="AJ7083" i="20"/>
  <c r="X7067" i="20"/>
  <c r="AF7067" i="20"/>
  <c r="AB7067" i="20"/>
  <c r="AJ7067" i="20"/>
  <c r="X7051" i="20"/>
  <c r="AF7051" i="20"/>
  <c r="AB7051" i="20"/>
  <c r="AJ7051" i="20"/>
  <c r="X7035" i="20"/>
  <c r="AF7035" i="20"/>
  <c r="AB7035" i="20"/>
  <c r="AJ7035" i="20"/>
  <c r="X7019" i="20"/>
  <c r="AF7019" i="20"/>
  <c r="AB7019" i="20"/>
  <c r="AJ7019" i="20"/>
  <c r="X7003" i="20"/>
  <c r="AF7003" i="20"/>
  <c r="AB7003" i="20"/>
  <c r="AJ7003" i="20"/>
  <c r="X6987" i="20"/>
  <c r="AF6987" i="20"/>
  <c r="AB6987" i="20"/>
  <c r="AJ6987" i="20"/>
  <c r="X6971" i="20"/>
  <c r="AF6971" i="20"/>
  <c r="AB6971" i="20"/>
  <c r="AJ6971" i="20"/>
  <c r="X6955" i="20"/>
  <c r="AF6955" i="20"/>
  <c r="AB6955" i="20"/>
  <c r="AJ6955" i="20"/>
  <c r="X6939" i="20"/>
  <c r="AF6939" i="20"/>
  <c r="AB6939" i="20"/>
  <c r="AJ6939" i="20"/>
  <c r="X6923" i="20"/>
  <c r="AF6923" i="20"/>
  <c r="AB6923" i="20"/>
  <c r="AJ6923" i="20"/>
  <c r="X6907" i="20"/>
  <c r="AF6907" i="20"/>
  <c r="AB6907" i="20"/>
  <c r="AJ6907" i="20"/>
  <c r="X6891" i="20"/>
  <c r="AF6891" i="20"/>
  <c r="AB6891" i="20"/>
  <c r="AJ6891" i="20"/>
  <c r="X6875" i="20"/>
  <c r="AF6875" i="20"/>
  <c r="AB6875" i="20"/>
  <c r="AJ6875" i="20"/>
  <c r="X6859" i="20"/>
  <c r="AF6859" i="20"/>
  <c r="AB6859" i="20"/>
  <c r="AJ6859" i="20"/>
  <c r="X6843" i="20"/>
  <c r="AF6843" i="20"/>
  <c r="AB6843" i="20"/>
  <c r="AJ6843" i="20"/>
  <c r="X6827" i="20"/>
  <c r="AF6827" i="20"/>
  <c r="AB6827" i="20"/>
  <c r="AJ6827" i="20"/>
  <c r="X6804" i="20"/>
  <c r="AF6804" i="20"/>
  <c r="AB6804" i="20"/>
  <c r="AJ6804" i="20"/>
  <c r="X6795" i="20"/>
  <c r="AF6795" i="20"/>
  <c r="AB6795" i="20"/>
  <c r="AJ6795" i="20"/>
  <c r="X6779" i="20"/>
  <c r="AF6779" i="20"/>
  <c r="AB6779" i="20"/>
  <c r="AJ6779" i="20"/>
  <c r="X6763" i="20"/>
  <c r="AF6763" i="20"/>
  <c r="AB6763" i="20"/>
  <c r="AJ6763" i="20"/>
  <c r="X6747" i="20"/>
  <c r="AF6747" i="20"/>
  <c r="AB6747" i="20"/>
  <c r="AJ6747" i="20"/>
  <c r="X6731" i="20"/>
  <c r="AF6731" i="20"/>
  <c r="AB6731" i="20"/>
  <c r="AJ6731" i="20"/>
  <c r="X6715" i="20"/>
  <c r="AF6715" i="20"/>
  <c r="AB6715" i="20"/>
  <c r="AJ6715" i="20"/>
  <c r="X6699" i="20"/>
  <c r="AF6699" i="20"/>
  <c r="AB6699" i="20"/>
  <c r="AJ6699" i="20"/>
  <c r="X6683" i="20"/>
  <c r="AF6683" i="20"/>
  <c r="AB6683" i="20"/>
  <c r="AJ6683" i="20"/>
  <c r="X6667" i="20"/>
  <c r="AF6667" i="20"/>
  <c r="AB6667" i="20"/>
  <c r="AJ6667" i="20"/>
  <c r="X6651" i="20"/>
  <c r="AF6651" i="20"/>
  <c r="AB6651" i="20"/>
  <c r="AJ6651" i="20"/>
  <c r="X6635" i="20"/>
  <c r="AF6635" i="20"/>
  <c r="AB6635" i="20"/>
  <c r="AJ6635" i="20"/>
  <c r="X6619" i="20"/>
  <c r="AF6619" i="20"/>
  <c r="AB6619" i="20"/>
  <c r="AJ6619" i="20"/>
  <c r="X6603" i="20"/>
  <c r="AF6603" i="20"/>
  <c r="AB6603" i="20"/>
  <c r="AJ6603" i="20"/>
  <c r="X6587" i="20"/>
  <c r="AF6587" i="20"/>
  <c r="AB6587" i="20"/>
  <c r="AJ6587" i="20"/>
  <c r="X6571" i="20"/>
  <c r="AF6571" i="20"/>
  <c r="AB6571" i="20"/>
  <c r="AJ6571" i="20"/>
  <c r="X6555" i="20"/>
  <c r="AF6555" i="20"/>
  <c r="AB6555" i="20"/>
  <c r="AJ6555" i="20"/>
  <c r="X6539" i="20"/>
  <c r="AF6539" i="20"/>
  <c r="AB6539" i="20"/>
  <c r="AJ6539" i="20"/>
  <c r="X6523" i="20"/>
  <c r="AF6523" i="20"/>
  <c r="AB6523" i="20"/>
  <c r="AJ6523" i="20"/>
  <c r="X6507" i="20"/>
  <c r="AF6507" i="20"/>
  <c r="AB6507" i="20"/>
  <c r="AJ6507" i="20"/>
  <c r="X6491" i="20"/>
  <c r="AF6491" i="20"/>
  <c r="AB6491" i="20"/>
  <c r="AJ6491" i="20"/>
  <c r="X6475" i="20"/>
  <c r="AF6475" i="20"/>
  <c r="AB6475" i="20"/>
  <c r="AJ6475" i="20"/>
  <c r="X6459" i="20"/>
  <c r="AF6459" i="20"/>
  <c r="AB6459" i="20"/>
  <c r="AJ6459" i="20"/>
  <c r="X6443" i="20"/>
  <c r="AF6443" i="20"/>
  <c r="AB6443" i="20"/>
  <c r="AJ6443" i="20"/>
  <c r="X6427" i="20"/>
  <c r="AF6427" i="20"/>
  <c r="AB6427" i="20"/>
  <c r="AJ6427" i="20"/>
  <c r="X6411" i="20"/>
  <c r="AF6411" i="20"/>
  <c r="AB6411" i="20"/>
  <c r="AJ6411" i="20"/>
  <c r="X6395" i="20"/>
  <c r="AF6395" i="20"/>
  <c r="AB6395" i="20"/>
  <c r="AJ6395" i="20"/>
  <c r="X6379" i="20"/>
  <c r="AF6379" i="20"/>
  <c r="AB6379" i="20"/>
  <c r="AJ6379" i="20"/>
  <c r="X6363" i="20"/>
  <c r="AF6363" i="20"/>
  <c r="AB6363" i="20"/>
  <c r="AJ6363" i="20"/>
  <c r="X6347" i="20"/>
  <c r="AF6347" i="20"/>
  <c r="AB6347" i="20"/>
  <c r="AJ6347" i="20"/>
  <c r="X6331" i="20"/>
  <c r="AF6331" i="20"/>
  <c r="AB6331" i="20"/>
  <c r="AJ6331" i="20"/>
  <c r="X6315" i="20"/>
  <c r="AF6315" i="20"/>
  <c r="AB6315" i="20"/>
  <c r="AJ6315" i="20"/>
  <c r="X6299" i="20"/>
  <c r="AF6299" i="20"/>
  <c r="AB6299" i="20"/>
  <c r="AJ6299" i="20"/>
  <c r="X6283" i="20"/>
  <c r="AF6283" i="20"/>
  <c r="AB6283" i="20"/>
  <c r="AJ6283" i="20"/>
  <c r="X6267" i="20"/>
  <c r="AF6267" i="20"/>
  <c r="AB6267" i="20"/>
  <c r="AJ6267" i="20"/>
  <c r="X6242" i="20"/>
  <c r="AF6242" i="20"/>
  <c r="AB6242" i="20"/>
  <c r="AJ6242" i="20"/>
  <c r="X6786" i="20"/>
  <c r="AF6786" i="20"/>
  <c r="AB6786" i="20"/>
  <c r="AJ6786" i="20"/>
  <c r="X6770" i="20"/>
  <c r="AF6770" i="20"/>
  <c r="AB6770" i="20"/>
  <c r="AJ6770" i="20"/>
  <c r="X6754" i="20"/>
  <c r="AF6754" i="20"/>
  <c r="AB6754" i="20"/>
  <c r="AJ6754" i="20"/>
  <c r="X6738" i="20"/>
  <c r="AF6738" i="20"/>
  <c r="AB6738" i="20"/>
  <c r="AJ6738" i="20"/>
  <c r="X6722" i="20"/>
  <c r="AF6722" i="20"/>
  <c r="AB6722" i="20"/>
  <c r="AJ6722" i="20"/>
  <c r="X6706" i="20"/>
  <c r="AF6706" i="20"/>
  <c r="AB6706" i="20"/>
  <c r="AJ6706" i="20"/>
  <c r="X6690" i="20"/>
  <c r="AF6690" i="20"/>
  <c r="AB6690" i="20"/>
  <c r="AJ6690" i="20"/>
  <c r="X6674" i="20"/>
  <c r="AF6674" i="20"/>
  <c r="AB6674" i="20"/>
  <c r="AJ6674" i="20"/>
  <c r="X6658" i="20"/>
  <c r="AF6658" i="20"/>
  <c r="AB6658" i="20"/>
  <c r="AJ6658" i="20"/>
  <c r="X6642" i="20"/>
  <c r="AF6642" i="20"/>
  <c r="AB6642" i="20"/>
  <c r="AJ6642" i="20"/>
  <c r="X6626" i="20"/>
  <c r="AF6626" i="20"/>
  <c r="AB6626" i="20"/>
  <c r="AJ6626" i="20"/>
  <c r="X6610" i="20"/>
  <c r="AF6610" i="20"/>
  <c r="AB6610" i="20"/>
  <c r="AJ6610" i="20"/>
  <c r="X6594" i="20"/>
  <c r="AF6594" i="20"/>
  <c r="AB6594" i="20"/>
  <c r="AJ6594" i="20"/>
  <c r="X6578" i="20"/>
  <c r="AF6578" i="20"/>
  <c r="AB6578" i="20"/>
  <c r="AJ6578" i="20"/>
  <c r="X6562" i="20"/>
  <c r="AF6562" i="20"/>
  <c r="AB6562" i="20"/>
  <c r="AJ6562" i="20"/>
  <c r="X6546" i="20"/>
  <c r="AF6546" i="20"/>
  <c r="AB6546" i="20"/>
  <c r="AJ6546" i="20"/>
  <c r="X6530" i="20"/>
  <c r="AF6530" i="20"/>
  <c r="AB6530" i="20"/>
  <c r="AJ6530" i="20"/>
  <c r="X6514" i="20"/>
  <c r="AF6514" i="20"/>
  <c r="AB6514" i="20"/>
  <c r="AJ6514" i="20"/>
  <c r="X6498" i="20"/>
  <c r="AF6498" i="20"/>
  <c r="AB6498" i="20"/>
  <c r="AJ6498" i="20"/>
  <c r="X6482" i="20"/>
  <c r="AF6482" i="20"/>
  <c r="AB6482" i="20"/>
  <c r="AJ6482" i="20"/>
  <c r="X6466" i="20"/>
  <c r="AF6466" i="20"/>
  <c r="AB6466" i="20"/>
  <c r="AJ6466" i="20"/>
  <c r="X6450" i="20"/>
  <c r="AF6450" i="20"/>
  <c r="AB6450" i="20"/>
  <c r="AJ6450" i="20"/>
  <c r="X6434" i="20"/>
  <c r="AF6434" i="20"/>
  <c r="AB6434" i="20"/>
  <c r="AJ6434" i="20"/>
  <c r="X6418" i="20"/>
  <c r="AF6418" i="20"/>
  <c r="AB6418" i="20"/>
  <c r="AJ6418" i="20"/>
  <c r="X6402" i="20"/>
  <c r="AF6402" i="20"/>
  <c r="AB6402" i="20"/>
  <c r="AJ6402" i="20"/>
  <c r="X6386" i="20"/>
  <c r="AF6386" i="20"/>
  <c r="AB6386" i="20"/>
  <c r="AJ6386" i="20"/>
  <c r="X6370" i="20"/>
  <c r="AF6370" i="20"/>
  <c r="AB6370" i="20"/>
  <c r="AJ6370" i="20"/>
  <c r="X6354" i="20"/>
  <c r="AF6354" i="20"/>
  <c r="AB6354" i="20"/>
  <c r="AJ6354" i="20"/>
  <c r="X6338" i="20"/>
  <c r="AF6338" i="20"/>
  <c r="AB6338" i="20"/>
  <c r="AJ6338" i="20"/>
  <c r="X6322" i="20"/>
  <c r="AF6322" i="20"/>
  <c r="AB6322" i="20"/>
  <c r="AJ6322" i="20"/>
  <c r="X6306" i="20"/>
  <c r="AF6306" i="20"/>
  <c r="AB6306" i="20"/>
  <c r="AJ6306" i="20"/>
  <c r="X6290" i="20"/>
  <c r="AF6290" i="20"/>
  <c r="AB6290" i="20"/>
  <c r="AJ6290" i="20"/>
  <c r="X6274" i="20"/>
  <c r="AF6274" i="20"/>
  <c r="AB6274" i="20"/>
  <c r="AJ6274" i="20"/>
  <c r="X6258" i="20"/>
  <c r="AF6258" i="20"/>
  <c r="AB6258" i="20"/>
  <c r="AJ6258" i="20"/>
  <c r="X6251" i="20"/>
  <c r="AF6251" i="20"/>
  <c r="AB6251" i="20"/>
  <c r="AJ6251" i="20"/>
  <c r="X6235" i="20"/>
  <c r="AF6235" i="20"/>
  <c r="AB6235" i="20"/>
  <c r="AJ6235" i="20"/>
  <c r="X6219" i="20"/>
  <c r="AF6219" i="20"/>
  <c r="AB6219" i="20"/>
  <c r="AJ6219" i="20"/>
  <c r="X6203" i="20"/>
  <c r="AF6203" i="20"/>
  <c r="AB6203" i="20"/>
  <c r="AJ6203" i="20"/>
  <c r="X6187" i="20"/>
  <c r="AF6187" i="20"/>
  <c r="AB6187" i="20"/>
  <c r="AJ6187" i="20"/>
  <c r="X6171" i="20"/>
  <c r="AF6171" i="20"/>
  <c r="AB6171" i="20"/>
  <c r="AJ6171" i="20"/>
  <c r="X6155" i="20"/>
  <c r="AF6155" i="20"/>
  <c r="AB6155" i="20"/>
  <c r="AJ6155" i="20"/>
  <c r="X6139" i="20"/>
  <c r="AF6139" i="20"/>
  <c r="AB6139" i="20"/>
  <c r="AJ6139" i="20"/>
  <c r="X6123" i="20"/>
  <c r="AF6123" i="20"/>
  <c r="AB6123" i="20"/>
  <c r="AJ6123" i="20"/>
  <c r="X6107" i="20"/>
  <c r="AF6107" i="20"/>
  <c r="AB6107" i="20"/>
  <c r="AJ6107" i="20"/>
  <c r="X6091" i="20"/>
  <c r="AF6091" i="20"/>
  <c r="AB6091" i="20"/>
  <c r="AJ6091" i="20"/>
  <c r="X6075" i="20"/>
  <c r="AF6075" i="20"/>
  <c r="AB6075" i="20"/>
  <c r="AJ6075" i="20"/>
  <c r="X6059" i="20"/>
  <c r="AF6059" i="20"/>
  <c r="AB6059" i="20"/>
  <c r="AJ6059" i="20"/>
  <c r="X6043" i="20"/>
  <c r="AF6043" i="20"/>
  <c r="AB6043" i="20"/>
  <c r="AJ6043" i="20"/>
  <c r="X6027" i="20"/>
  <c r="AF6027" i="20"/>
  <c r="AB6027" i="20"/>
  <c r="AJ6027" i="20"/>
  <c r="X6011" i="20"/>
  <c r="AF6011" i="20"/>
  <c r="AB6011" i="20"/>
  <c r="AJ6011" i="20"/>
  <c r="X5995" i="20"/>
  <c r="AF5995" i="20"/>
  <c r="AB5995" i="20"/>
  <c r="AJ5995" i="20"/>
  <c r="X5979" i="20"/>
  <c r="AF5979" i="20"/>
  <c r="AB5979" i="20"/>
  <c r="AJ5979" i="20"/>
  <c r="X5963" i="20"/>
  <c r="AF5963" i="20"/>
  <c r="AB5963" i="20"/>
  <c r="AJ5963" i="20"/>
  <c r="X5947" i="20"/>
  <c r="AF5947" i="20"/>
  <c r="AB5947" i="20"/>
  <c r="AJ5947" i="20"/>
  <c r="X5931" i="20"/>
  <c r="AF5931" i="20"/>
  <c r="AB5931" i="20"/>
  <c r="AJ5931" i="20"/>
  <c r="X5915" i="20"/>
  <c r="AF5915" i="20"/>
  <c r="AB5915" i="20"/>
  <c r="AJ5915" i="20"/>
  <c r="X5899" i="20"/>
  <c r="AF5899" i="20"/>
  <c r="AB5899" i="20"/>
  <c r="AJ5899" i="20"/>
  <c r="X5883" i="20"/>
  <c r="AF5883" i="20"/>
  <c r="AB5883" i="20"/>
  <c r="AJ5883" i="20"/>
  <c r="X5867" i="20"/>
  <c r="AF5867" i="20"/>
  <c r="AB5867" i="20"/>
  <c r="AJ5867" i="20"/>
  <c r="X5851" i="20"/>
  <c r="AF5851" i="20"/>
  <c r="AB5851" i="20"/>
  <c r="AJ5851" i="20"/>
  <c r="X5835" i="20"/>
  <c r="AF5835" i="20"/>
  <c r="AB5835" i="20"/>
  <c r="AJ5835" i="20"/>
  <c r="X5819" i="20"/>
  <c r="AF5819" i="20"/>
  <c r="AB5819" i="20"/>
  <c r="AJ5819" i="20"/>
  <c r="X5803" i="20"/>
  <c r="AF5803" i="20"/>
  <c r="AB5803" i="20"/>
  <c r="AJ5803" i="20"/>
  <c r="X5787" i="20"/>
  <c r="AF5787" i="20"/>
  <c r="AB5787" i="20"/>
  <c r="AJ5787" i="20"/>
  <c r="X5771" i="20"/>
  <c r="AF5771" i="20"/>
  <c r="AB5771" i="20"/>
  <c r="AJ5771" i="20"/>
  <c r="X5755" i="20"/>
  <c r="AF5755" i="20"/>
  <c r="AB5755" i="20"/>
  <c r="AJ5755" i="20"/>
  <c r="X5739" i="20"/>
  <c r="AF5739" i="20"/>
  <c r="AB5739" i="20"/>
  <c r="AJ5739" i="20"/>
  <c r="X5723" i="20"/>
  <c r="AF5723" i="20"/>
  <c r="AB5723" i="20"/>
  <c r="AJ5723" i="20"/>
  <c r="X5707" i="20"/>
  <c r="AF5707" i="20"/>
  <c r="AB5707" i="20"/>
  <c r="AJ5707" i="20"/>
  <c r="X5691" i="20"/>
  <c r="AF5691" i="20"/>
  <c r="AB5691" i="20"/>
  <c r="AJ5691" i="20"/>
  <c r="X5675" i="20"/>
  <c r="AF5675" i="20"/>
  <c r="AB5675" i="20"/>
  <c r="AJ5675" i="20"/>
  <c r="AB5659" i="20"/>
  <c r="AJ5659" i="20"/>
  <c r="X5659" i="20"/>
  <c r="AF5659" i="20"/>
  <c r="AB5643" i="20"/>
  <c r="AJ5643" i="20"/>
  <c r="X5643" i="20"/>
  <c r="AF5643" i="20"/>
  <c r="AB5627" i="20"/>
  <c r="AJ5627" i="20"/>
  <c r="X5627" i="20"/>
  <c r="AF5627" i="20"/>
  <c r="AB5611" i="20"/>
  <c r="AJ5611" i="20"/>
  <c r="X5611" i="20"/>
  <c r="AF5611" i="20"/>
  <c r="AB5595" i="20"/>
  <c r="AJ5595" i="20"/>
  <c r="X5595" i="20"/>
  <c r="AF5595" i="20"/>
  <c r="AB5575" i="20"/>
  <c r="AJ5575" i="20"/>
  <c r="X5575" i="20"/>
  <c r="AF5575" i="20"/>
  <c r="X6226" i="20"/>
  <c r="AF6226" i="20"/>
  <c r="AB6226" i="20"/>
  <c r="AJ6226" i="20"/>
  <c r="X6210" i="20"/>
  <c r="AF6210" i="20"/>
  <c r="AB6210" i="20"/>
  <c r="AJ6210" i="20"/>
  <c r="X6194" i="20"/>
  <c r="AF6194" i="20"/>
  <c r="AB6194" i="20"/>
  <c r="AJ6194" i="20"/>
  <c r="X6178" i="20"/>
  <c r="AF6178" i="20"/>
  <c r="AB6178" i="20"/>
  <c r="AJ6178" i="20"/>
  <c r="X6162" i="20"/>
  <c r="AF6162" i="20"/>
  <c r="AB6162" i="20"/>
  <c r="AJ6162" i="20"/>
  <c r="X6146" i="20"/>
  <c r="AF6146" i="20"/>
  <c r="AB6146" i="20"/>
  <c r="AJ6146" i="20"/>
  <c r="X6130" i="20"/>
  <c r="AF6130" i="20"/>
  <c r="AB6130" i="20"/>
  <c r="AJ6130" i="20"/>
  <c r="X6114" i="20"/>
  <c r="AF6114" i="20"/>
  <c r="AB6114" i="20"/>
  <c r="AJ6114" i="20"/>
  <c r="X6098" i="20"/>
  <c r="AF6098" i="20"/>
  <c r="AB6098" i="20"/>
  <c r="AJ6098" i="20"/>
  <c r="X6082" i="20"/>
  <c r="AF6082" i="20"/>
  <c r="AB6082" i="20"/>
  <c r="AJ6082" i="20"/>
  <c r="X6066" i="20"/>
  <c r="AF6066" i="20"/>
  <c r="AB6066" i="20"/>
  <c r="AJ6066" i="20"/>
  <c r="X6050" i="20"/>
  <c r="AF6050" i="20"/>
  <c r="AB6050" i="20"/>
  <c r="AJ6050" i="20"/>
  <c r="X6034" i="20"/>
  <c r="AF6034" i="20"/>
  <c r="AB6034" i="20"/>
  <c r="AJ6034" i="20"/>
  <c r="X6018" i="20"/>
  <c r="AF6018" i="20"/>
  <c r="AB6018" i="20"/>
  <c r="AJ6018" i="20"/>
  <c r="X6002" i="20"/>
  <c r="AF6002" i="20"/>
  <c r="AB6002" i="20"/>
  <c r="AJ6002" i="20"/>
  <c r="X5986" i="20"/>
  <c r="AF5986" i="20"/>
  <c r="AB5986" i="20"/>
  <c r="AJ5986" i="20"/>
  <c r="X5970" i="20"/>
  <c r="AF5970" i="20"/>
  <c r="AB5970" i="20"/>
  <c r="AJ5970" i="20"/>
  <c r="X5954" i="20"/>
  <c r="AF5954" i="20"/>
  <c r="AB5954" i="20"/>
  <c r="AJ5954" i="20"/>
  <c r="X5938" i="20"/>
  <c r="AF5938" i="20"/>
  <c r="AB5938" i="20"/>
  <c r="AJ5938" i="20"/>
  <c r="X5922" i="20"/>
  <c r="AF5922" i="20"/>
  <c r="AB5922" i="20"/>
  <c r="AJ5922" i="20"/>
  <c r="X5906" i="20"/>
  <c r="AF5906" i="20"/>
  <c r="AB5906" i="20"/>
  <c r="AJ5906" i="20"/>
  <c r="X5890" i="20"/>
  <c r="AF5890" i="20"/>
  <c r="AB5890" i="20"/>
  <c r="AJ5890" i="20"/>
  <c r="X5874" i="20"/>
  <c r="AF5874" i="20"/>
  <c r="AB5874" i="20"/>
  <c r="AJ5874" i="20"/>
  <c r="X5858" i="20"/>
  <c r="AF5858" i="20"/>
  <c r="AB5858" i="20"/>
  <c r="AJ5858" i="20"/>
  <c r="X5842" i="20"/>
  <c r="AF5842" i="20"/>
  <c r="AB5842" i="20"/>
  <c r="AJ5842" i="20"/>
  <c r="X5826" i="20"/>
  <c r="AF5826" i="20"/>
  <c r="AB5826" i="20"/>
  <c r="AJ5826" i="20"/>
  <c r="X5810" i="20"/>
  <c r="AF5810" i="20"/>
  <c r="AB5810" i="20"/>
  <c r="AJ5810" i="20"/>
  <c r="X5794" i="20"/>
  <c r="AF5794" i="20"/>
  <c r="AB5794" i="20"/>
  <c r="AJ5794" i="20"/>
  <c r="X5778" i="20"/>
  <c r="AF5778" i="20"/>
  <c r="AB5778" i="20"/>
  <c r="AJ5778" i="20"/>
  <c r="X5762" i="20"/>
  <c r="AF5762" i="20"/>
  <c r="AB5762" i="20"/>
  <c r="AJ5762" i="20"/>
  <c r="X5746" i="20"/>
  <c r="AF5746" i="20"/>
  <c r="AB5746" i="20"/>
  <c r="AJ5746" i="20"/>
  <c r="X5730" i="20"/>
  <c r="AF5730" i="20"/>
  <c r="AB5730" i="20"/>
  <c r="AJ5730" i="20"/>
  <c r="X5714" i="20"/>
  <c r="AF5714" i="20"/>
  <c r="AB5714" i="20"/>
  <c r="AJ5714" i="20"/>
  <c r="X5698" i="20"/>
  <c r="AF5698" i="20"/>
  <c r="AB5698" i="20"/>
  <c r="AJ5698" i="20"/>
  <c r="X5682" i="20"/>
  <c r="AF5682" i="20"/>
  <c r="AB5682" i="20"/>
  <c r="AJ5682" i="20"/>
  <c r="X5666" i="20"/>
  <c r="AF5666" i="20"/>
  <c r="AB5666" i="20"/>
  <c r="AJ5666" i="20"/>
  <c r="AB5650" i="20"/>
  <c r="AJ5650" i="20"/>
  <c r="X5650" i="20"/>
  <c r="AF5650" i="20"/>
  <c r="AB5634" i="20"/>
  <c r="AJ5634" i="20"/>
  <c r="X5634" i="20"/>
  <c r="AF5634" i="20"/>
  <c r="AB5618" i="20"/>
  <c r="AJ5618" i="20"/>
  <c r="X5618" i="20"/>
  <c r="AF5618" i="20"/>
  <c r="AB5602" i="20"/>
  <c r="AJ5602" i="20"/>
  <c r="X5602" i="20"/>
  <c r="AF5602" i="20"/>
  <c r="AB5586" i="20"/>
  <c r="AJ5586" i="20"/>
  <c r="X5586" i="20"/>
  <c r="AF5586" i="20"/>
  <c r="AB4910" i="20"/>
  <c r="AJ4910" i="20"/>
  <c r="X4910" i="20"/>
  <c r="AF4910" i="20"/>
  <c r="AB5560" i="20"/>
  <c r="AJ5560" i="20"/>
  <c r="X5560" i="20"/>
  <c r="AF5560" i="20"/>
  <c r="AB5544" i="20"/>
  <c r="AJ5544" i="20"/>
  <c r="X5544" i="20"/>
  <c r="AF5544" i="20"/>
  <c r="AB5528" i="20"/>
  <c r="AJ5528" i="20"/>
  <c r="X5528" i="20"/>
  <c r="AF5528" i="20"/>
  <c r="AB5512" i="20"/>
  <c r="AJ5512" i="20"/>
  <c r="X5512" i="20"/>
  <c r="AF5512" i="20"/>
  <c r="AB5496" i="20"/>
  <c r="AJ5496" i="20"/>
  <c r="X5496" i="20"/>
  <c r="AF5496" i="20"/>
  <c r="AB5480" i="20"/>
  <c r="AJ5480" i="20"/>
  <c r="X5480" i="20"/>
  <c r="AF5480" i="20"/>
  <c r="AB5464" i="20"/>
  <c r="AJ5464" i="20"/>
  <c r="X5464" i="20"/>
  <c r="AF5464" i="20"/>
  <c r="AB5448" i="20"/>
  <c r="AJ5448" i="20"/>
  <c r="X5448" i="20"/>
  <c r="AF5448" i="20"/>
  <c r="AB5432" i="20"/>
  <c r="AJ5432" i="20"/>
  <c r="X5432" i="20"/>
  <c r="AF5432" i="20"/>
  <c r="AB5416" i="20"/>
  <c r="AJ5416" i="20"/>
  <c r="X5416" i="20"/>
  <c r="AF5416" i="20"/>
  <c r="AB5400" i="20"/>
  <c r="AJ5400" i="20"/>
  <c r="X5400" i="20"/>
  <c r="AF5400" i="20"/>
  <c r="AB5384" i="20"/>
  <c r="AJ5384" i="20"/>
  <c r="X5384" i="20"/>
  <c r="AF5384" i="20"/>
  <c r="AB5368" i="20"/>
  <c r="AJ5368" i="20"/>
  <c r="X5368" i="20"/>
  <c r="AF5368" i="20"/>
  <c r="AB5352" i="20"/>
  <c r="AJ5352" i="20"/>
  <c r="X5352" i="20"/>
  <c r="AF5352" i="20"/>
  <c r="AB5336" i="20"/>
  <c r="AJ5336" i="20"/>
  <c r="X5336" i="20"/>
  <c r="AF5336" i="20"/>
  <c r="AB5320" i="20"/>
  <c r="AJ5320" i="20"/>
  <c r="X5320" i="20"/>
  <c r="AF5320" i="20"/>
  <c r="AB5304" i="20"/>
  <c r="AJ5304" i="20"/>
  <c r="X5304" i="20"/>
  <c r="AF5304" i="20"/>
  <c r="AB5288" i="20"/>
  <c r="AJ5288" i="20"/>
  <c r="X5288" i="20"/>
  <c r="AF5288" i="20"/>
  <c r="AB5272" i="20"/>
  <c r="AJ5272" i="20"/>
  <c r="X5272" i="20"/>
  <c r="AF5272" i="20"/>
  <c r="AB5256" i="20"/>
  <c r="AJ5256" i="20"/>
  <c r="X5256" i="20"/>
  <c r="AF5256" i="20"/>
  <c r="AB5240" i="20"/>
  <c r="AJ5240" i="20"/>
  <c r="X5240" i="20"/>
  <c r="AF5240" i="20"/>
  <c r="AB5224" i="20"/>
  <c r="AJ5224" i="20"/>
  <c r="X5224" i="20"/>
  <c r="AF5224" i="20"/>
  <c r="AB5208" i="20"/>
  <c r="AJ5208" i="20"/>
  <c r="X5208" i="20"/>
  <c r="AF5208" i="20"/>
  <c r="AB5192" i="20"/>
  <c r="AJ5192" i="20"/>
  <c r="X5192" i="20"/>
  <c r="AF5192" i="20"/>
  <c r="AB5176" i="20"/>
  <c r="AJ5176" i="20"/>
  <c r="X5176" i="20"/>
  <c r="AF5176" i="20"/>
  <c r="AB5160" i="20"/>
  <c r="AJ5160" i="20"/>
  <c r="X5160" i="20"/>
  <c r="AF5160" i="20"/>
  <c r="AB5144" i="20"/>
  <c r="AJ5144" i="20"/>
  <c r="X5144" i="20"/>
  <c r="AF5144" i="20"/>
  <c r="AB5128" i="20"/>
  <c r="AJ5128" i="20"/>
  <c r="X5128" i="20"/>
  <c r="AF5128" i="20"/>
  <c r="AB5112" i="20"/>
  <c r="AJ5112" i="20"/>
  <c r="X5112" i="20"/>
  <c r="AF5112" i="20"/>
  <c r="AB5096" i="20"/>
  <c r="AJ5096" i="20"/>
  <c r="X5096" i="20"/>
  <c r="AF5096" i="20"/>
  <c r="AB5080" i="20"/>
  <c r="AJ5080" i="20"/>
  <c r="X5080" i="20"/>
  <c r="AF5080" i="20"/>
  <c r="AB5064" i="20"/>
  <c r="AJ5064" i="20"/>
  <c r="X5064" i="20"/>
  <c r="AF5064" i="20"/>
  <c r="AB5048" i="20"/>
  <c r="AJ5048" i="20"/>
  <c r="X5048" i="20"/>
  <c r="AF5048" i="20"/>
  <c r="AB5032" i="20"/>
  <c r="AJ5032" i="20"/>
  <c r="X5032" i="20"/>
  <c r="AF5032" i="20"/>
  <c r="AB5016" i="20"/>
  <c r="AJ5016" i="20"/>
  <c r="X5016" i="20"/>
  <c r="AF5016" i="20"/>
  <c r="AB5000" i="20"/>
  <c r="AJ5000" i="20"/>
  <c r="X5000" i="20"/>
  <c r="AF5000" i="20"/>
  <c r="AB4984" i="20"/>
  <c r="AJ4984" i="20"/>
  <c r="X4984" i="20"/>
  <c r="AF4984" i="20"/>
  <c r="AB4968" i="20"/>
  <c r="AJ4968" i="20"/>
  <c r="X4968" i="20"/>
  <c r="AF4968" i="20"/>
  <c r="AB4952" i="20"/>
  <c r="AJ4952" i="20"/>
  <c r="X4952" i="20"/>
  <c r="AF4952" i="20"/>
  <c r="AB4936" i="20"/>
  <c r="AJ4936" i="20"/>
  <c r="X4936" i="20"/>
  <c r="AF4936" i="20"/>
  <c r="AB4920" i="20"/>
  <c r="AJ4920" i="20"/>
  <c r="X4920" i="20"/>
  <c r="AF4920" i="20"/>
  <c r="AB4899" i="20"/>
  <c r="AJ4899" i="20"/>
  <c r="X4899" i="20"/>
  <c r="AF4899" i="20"/>
  <c r="AB5555" i="20"/>
  <c r="AJ5555" i="20"/>
  <c r="X5555" i="20"/>
  <c r="AF5555" i="20"/>
  <c r="AB5539" i="20"/>
  <c r="AJ5539" i="20"/>
  <c r="X5539" i="20"/>
  <c r="AF5539" i="20"/>
  <c r="AB5523" i="20"/>
  <c r="AJ5523" i="20"/>
  <c r="X5523" i="20"/>
  <c r="AF5523" i="20"/>
  <c r="AB5507" i="20"/>
  <c r="AJ5507" i="20"/>
  <c r="X5507" i="20"/>
  <c r="AF5507" i="20"/>
  <c r="AB5491" i="20"/>
  <c r="AJ5491" i="20"/>
  <c r="X5491" i="20"/>
  <c r="AF5491" i="20"/>
  <c r="AB5475" i="20"/>
  <c r="AJ5475" i="20"/>
  <c r="X5475" i="20"/>
  <c r="AF5475" i="20"/>
  <c r="AB5459" i="20"/>
  <c r="AJ5459" i="20"/>
  <c r="X5459" i="20"/>
  <c r="AF5459" i="20"/>
  <c r="AB5443" i="20"/>
  <c r="AJ5443" i="20"/>
  <c r="X5443" i="20"/>
  <c r="AF5443" i="20"/>
  <c r="AB5427" i="20"/>
  <c r="AJ5427" i="20"/>
  <c r="X5427" i="20"/>
  <c r="AF5427" i="20"/>
  <c r="AB5411" i="20"/>
  <c r="AJ5411" i="20"/>
  <c r="X5411" i="20"/>
  <c r="AF5411" i="20"/>
  <c r="AB5395" i="20"/>
  <c r="AJ5395" i="20"/>
  <c r="X5395" i="20"/>
  <c r="AF5395" i="20"/>
  <c r="AB5379" i="20"/>
  <c r="AJ5379" i="20"/>
  <c r="X5379" i="20"/>
  <c r="AF5379" i="20"/>
  <c r="AB5363" i="20"/>
  <c r="AJ5363" i="20"/>
  <c r="X5363" i="20"/>
  <c r="AF5363" i="20"/>
  <c r="AB5347" i="20"/>
  <c r="AJ5347" i="20"/>
  <c r="X5347" i="20"/>
  <c r="AF5347" i="20"/>
  <c r="AB5331" i="20"/>
  <c r="AJ5331" i="20"/>
  <c r="X5331" i="20"/>
  <c r="AF5331" i="20"/>
  <c r="AB5315" i="20"/>
  <c r="AJ5315" i="20"/>
  <c r="X5315" i="20"/>
  <c r="AF5315" i="20"/>
  <c r="AB5299" i="20"/>
  <c r="AJ5299" i="20"/>
  <c r="X5299" i="20"/>
  <c r="AF5299" i="20"/>
  <c r="AB5283" i="20"/>
  <c r="AJ5283" i="20"/>
  <c r="X5283" i="20"/>
  <c r="AF5283" i="20"/>
  <c r="AB5267" i="20"/>
  <c r="AJ5267" i="20"/>
  <c r="X5267" i="20"/>
  <c r="AF5267" i="20"/>
  <c r="AB5251" i="20"/>
  <c r="AJ5251" i="20"/>
  <c r="X5251" i="20"/>
  <c r="AF5251" i="20"/>
  <c r="AB5235" i="20"/>
  <c r="AJ5235" i="20"/>
  <c r="X5235" i="20"/>
  <c r="AF5235" i="20"/>
  <c r="AB5219" i="20"/>
  <c r="AJ5219" i="20"/>
  <c r="X5219" i="20"/>
  <c r="AF5219" i="20"/>
  <c r="AB5203" i="20"/>
  <c r="AJ5203" i="20"/>
  <c r="X5203" i="20"/>
  <c r="AF5203" i="20"/>
  <c r="AB5187" i="20"/>
  <c r="AJ5187" i="20"/>
  <c r="X5187" i="20"/>
  <c r="AF5187" i="20"/>
  <c r="AB5171" i="20"/>
  <c r="AJ5171" i="20"/>
  <c r="X5171" i="20"/>
  <c r="AF5171" i="20"/>
  <c r="AB5155" i="20"/>
  <c r="AJ5155" i="20"/>
  <c r="X5155" i="20"/>
  <c r="AF5155" i="20"/>
  <c r="AB5139" i="20"/>
  <c r="AJ5139" i="20"/>
  <c r="X5139" i="20"/>
  <c r="AF5139" i="20"/>
  <c r="AB5123" i="20"/>
  <c r="AJ5123" i="20"/>
  <c r="X5123" i="20"/>
  <c r="AF5123" i="20"/>
  <c r="AB5107" i="20"/>
  <c r="AJ5107" i="20"/>
  <c r="X5107" i="20"/>
  <c r="AF5107" i="20"/>
  <c r="AB5091" i="20"/>
  <c r="AJ5091" i="20"/>
  <c r="X5091" i="20"/>
  <c r="AF5091" i="20"/>
  <c r="AB5075" i="20"/>
  <c r="AJ5075" i="20"/>
  <c r="X5075" i="20"/>
  <c r="AF5075" i="20"/>
  <c r="AB5059" i="20"/>
  <c r="AJ5059" i="20"/>
  <c r="X5059" i="20"/>
  <c r="AF5059" i="20"/>
  <c r="AB5043" i="20"/>
  <c r="AJ5043" i="20"/>
  <c r="X5043" i="20"/>
  <c r="AF5043" i="20"/>
  <c r="AB5027" i="20"/>
  <c r="AJ5027" i="20"/>
  <c r="X5027" i="20"/>
  <c r="AF5027" i="20"/>
  <c r="AB5011" i="20"/>
  <c r="AJ5011" i="20"/>
  <c r="X5011" i="20"/>
  <c r="AF5011" i="20"/>
  <c r="AB4995" i="20"/>
  <c r="AJ4995" i="20"/>
  <c r="X4995" i="20"/>
  <c r="AF4995" i="20"/>
  <c r="AB4979" i="20"/>
  <c r="AJ4979" i="20"/>
  <c r="X4979" i="20"/>
  <c r="AF4979" i="20"/>
  <c r="AB4963" i="20"/>
  <c r="AJ4963" i="20"/>
  <c r="X4963" i="20"/>
  <c r="AF4963" i="20"/>
  <c r="AB4947" i="20"/>
  <c r="AJ4947" i="20"/>
  <c r="X4947" i="20"/>
  <c r="AF4947" i="20"/>
  <c r="AB4931" i="20"/>
  <c r="AJ4931" i="20"/>
  <c r="X4931" i="20"/>
  <c r="AF4931" i="20"/>
  <c r="AB4915" i="20"/>
  <c r="AJ4915" i="20"/>
  <c r="X4915" i="20"/>
  <c r="AF4915" i="20"/>
  <c r="X4306" i="20"/>
  <c r="AF4306" i="20"/>
  <c r="AB4306" i="20"/>
  <c r="AJ4306" i="20"/>
  <c r="X4242" i="20"/>
  <c r="AF4242" i="20"/>
  <c r="AB4242" i="20"/>
  <c r="AJ4242" i="20"/>
  <c r="AB4902" i="20"/>
  <c r="AJ4902" i="20"/>
  <c r="X4902" i="20"/>
  <c r="AF4902" i="20"/>
  <c r="AB4886" i="20"/>
  <c r="AJ4886" i="20"/>
  <c r="X4886" i="20"/>
  <c r="AF4886" i="20"/>
  <c r="AB4870" i="20"/>
  <c r="AJ4870" i="20"/>
  <c r="X4870" i="20"/>
  <c r="AF4870" i="20"/>
  <c r="AB4854" i="20"/>
  <c r="AJ4854" i="20"/>
  <c r="X4854" i="20"/>
  <c r="AF4854" i="20"/>
  <c r="AB4838" i="20"/>
  <c r="AJ4838" i="20"/>
  <c r="X4838" i="20"/>
  <c r="AF4838" i="20"/>
  <c r="AB4822" i="20"/>
  <c r="AJ4822" i="20"/>
  <c r="X4822" i="20"/>
  <c r="AF4822" i="20"/>
  <c r="AB4806" i="20"/>
  <c r="AJ4806" i="20"/>
  <c r="X4806" i="20"/>
  <c r="AF4806" i="20"/>
  <c r="AB4790" i="20"/>
  <c r="AJ4790" i="20"/>
  <c r="X4790" i="20"/>
  <c r="AF4790" i="20"/>
  <c r="AB4774" i="20"/>
  <c r="AJ4774" i="20"/>
  <c r="X4774" i="20"/>
  <c r="AF4774" i="20"/>
  <c r="AB4758" i="20"/>
  <c r="AJ4758" i="20"/>
  <c r="X4758" i="20"/>
  <c r="AF4758" i="20"/>
  <c r="AB4742" i="20"/>
  <c r="AJ4742" i="20"/>
  <c r="X4742" i="20"/>
  <c r="AF4742" i="20"/>
  <c r="AB4726" i="20"/>
  <c r="AJ4726" i="20"/>
  <c r="X4726" i="20"/>
  <c r="AF4726" i="20"/>
  <c r="AB4710" i="20"/>
  <c r="AJ4710" i="20"/>
  <c r="X4710" i="20"/>
  <c r="AF4710" i="20"/>
  <c r="AB4694" i="20"/>
  <c r="AJ4694" i="20"/>
  <c r="X4694" i="20"/>
  <c r="AF4694" i="20"/>
  <c r="AB4678" i="20"/>
  <c r="AJ4678" i="20"/>
  <c r="X4678" i="20"/>
  <c r="AF4678" i="20"/>
  <c r="AB4662" i="20"/>
  <c r="AJ4662" i="20"/>
  <c r="X4662" i="20"/>
  <c r="AF4662" i="20"/>
  <c r="AB4646" i="20"/>
  <c r="AJ4646" i="20"/>
  <c r="X4646" i="20"/>
  <c r="AF4646" i="20"/>
  <c r="AB4630" i="20"/>
  <c r="AJ4630" i="20"/>
  <c r="X4630" i="20"/>
  <c r="AF4630" i="20"/>
  <c r="AB4614" i="20"/>
  <c r="AJ4614" i="20"/>
  <c r="X4614" i="20"/>
  <c r="AF4614" i="20"/>
  <c r="AB4598" i="20"/>
  <c r="AJ4598" i="20"/>
  <c r="X4598" i="20"/>
  <c r="AF4598" i="20"/>
  <c r="AB4582" i="20"/>
  <c r="AJ4582" i="20"/>
  <c r="X4582" i="20"/>
  <c r="AF4582" i="20"/>
  <c r="AB4566" i="20"/>
  <c r="AJ4566" i="20"/>
  <c r="X4566" i="20"/>
  <c r="AF4566" i="20"/>
  <c r="AB4550" i="20"/>
  <c r="AJ4550" i="20"/>
  <c r="X4550" i="20"/>
  <c r="AF4550" i="20"/>
  <c r="AB4534" i="20"/>
  <c r="AJ4534" i="20"/>
  <c r="X4534" i="20"/>
  <c r="AF4534" i="20"/>
  <c r="AB4518" i="20"/>
  <c r="AJ4518" i="20"/>
  <c r="X4518" i="20"/>
  <c r="AF4518" i="20"/>
  <c r="AB4502" i="20"/>
  <c r="AJ4502" i="20"/>
  <c r="X4502" i="20"/>
  <c r="AF4502" i="20"/>
  <c r="AB4486" i="20"/>
  <c r="AJ4486" i="20"/>
  <c r="X4486" i="20"/>
  <c r="AF4486" i="20"/>
  <c r="AB4470" i="20"/>
  <c r="AJ4470" i="20"/>
  <c r="X4470" i="20"/>
  <c r="AF4470" i="20"/>
  <c r="AB4454" i="20"/>
  <c r="AJ4454" i="20"/>
  <c r="X4454" i="20"/>
  <c r="AF4454" i="20"/>
  <c r="X4438" i="20"/>
  <c r="AF4438" i="20"/>
  <c r="AJ4438" i="20"/>
  <c r="AB4438" i="20"/>
  <c r="X4422" i="20"/>
  <c r="AF4422" i="20"/>
  <c r="AB4422" i="20"/>
  <c r="AJ4422" i="20"/>
  <c r="X4406" i="20"/>
  <c r="AF4406" i="20"/>
  <c r="AB4406" i="20"/>
  <c r="AJ4406" i="20"/>
  <c r="X4390" i="20"/>
  <c r="AF4390" i="20"/>
  <c r="AB4390" i="20"/>
  <c r="AJ4390" i="20"/>
  <c r="X4374" i="20"/>
  <c r="AF4374" i="20"/>
  <c r="AB4374" i="20"/>
  <c r="AJ4374" i="20"/>
  <c r="X4358" i="20"/>
  <c r="AF4358" i="20"/>
  <c r="AB4358" i="20"/>
  <c r="AJ4358" i="20"/>
  <c r="X4342" i="20"/>
  <c r="AF4342" i="20"/>
  <c r="AB4342" i="20"/>
  <c r="AJ4342" i="20"/>
  <c r="X4320" i="20"/>
  <c r="AF4320" i="20"/>
  <c r="AB4320" i="20"/>
  <c r="AJ4320" i="20"/>
  <c r="X4256" i="20"/>
  <c r="AF4256" i="20"/>
  <c r="AB4256" i="20"/>
  <c r="AJ4256" i="20"/>
  <c r="X4326" i="20"/>
  <c r="AF4326" i="20"/>
  <c r="AB4326" i="20"/>
  <c r="AJ4326" i="20"/>
  <c r="X4262" i="20"/>
  <c r="AF4262" i="20"/>
  <c r="AB4262" i="20"/>
  <c r="AJ4262" i="20"/>
  <c r="X4198" i="20"/>
  <c r="AF4198" i="20"/>
  <c r="AB4198" i="20"/>
  <c r="AJ4198" i="20"/>
  <c r="AB4877" i="20"/>
  <c r="AJ4877" i="20"/>
  <c r="X4877" i="20"/>
  <c r="AF4877" i="20"/>
  <c r="AB4861" i="20"/>
  <c r="AJ4861" i="20"/>
  <c r="X4861" i="20"/>
  <c r="AF4861" i="20"/>
  <c r="AB4845" i="20"/>
  <c r="AJ4845" i="20"/>
  <c r="X4845" i="20"/>
  <c r="AF4845" i="20"/>
  <c r="AB4829" i="20"/>
  <c r="AJ4829" i="20"/>
  <c r="X4829" i="20"/>
  <c r="AF4829" i="20"/>
  <c r="AB4813" i="20"/>
  <c r="AJ4813" i="20"/>
  <c r="X4813" i="20"/>
  <c r="AF4813" i="20"/>
  <c r="AB4797" i="20"/>
  <c r="AJ4797" i="20"/>
  <c r="X4797" i="20"/>
  <c r="AF4797" i="20"/>
  <c r="AB4781" i="20"/>
  <c r="AJ4781" i="20"/>
  <c r="X4781" i="20"/>
  <c r="AF4781" i="20"/>
  <c r="AB4765" i="20"/>
  <c r="AJ4765" i="20"/>
  <c r="X4765" i="20"/>
  <c r="AF4765" i="20"/>
  <c r="AB4749" i="20"/>
  <c r="AJ4749" i="20"/>
  <c r="X4749" i="20"/>
  <c r="AF4749" i="20"/>
  <c r="AB4733" i="20"/>
  <c r="AJ4733" i="20"/>
  <c r="X4733" i="20"/>
  <c r="AF4733" i="20"/>
  <c r="AB4717" i="20"/>
  <c r="AJ4717" i="20"/>
  <c r="X4717" i="20"/>
  <c r="AF4717" i="20"/>
  <c r="AB4701" i="20"/>
  <c r="AJ4701" i="20"/>
  <c r="X4701" i="20"/>
  <c r="AF4701" i="20"/>
  <c r="AB4685" i="20"/>
  <c r="AJ4685" i="20"/>
  <c r="X4685" i="20"/>
  <c r="AF4685" i="20"/>
  <c r="AB4669" i="20"/>
  <c r="AJ4669" i="20"/>
  <c r="X4669" i="20"/>
  <c r="AF4669" i="20"/>
  <c r="AB4653" i="20"/>
  <c r="AJ4653" i="20"/>
  <c r="X4653" i="20"/>
  <c r="AF4653" i="20"/>
  <c r="AB4637" i="20"/>
  <c r="AJ4637" i="20"/>
  <c r="X4637" i="20"/>
  <c r="AF4637" i="20"/>
  <c r="AB4621" i="20"/>
  <c r="AJ4621" i="20"/>
  <c r="X4621" i="20"/>
  <c r="AF4621" i="20"/>
  <c r="AB4605" i="20"/>
  <c r="AJ4605" i="20"/>
  <c r="X4605" i="20"/>
  <c r="AF4605" i="20"/>
  <c r="AB4589" i="20"/>
  <c r="AJ4589" i="20"/>
  <c r="X4589" i="20"/>
  <c r="AF4589" i="20"/>
  <c r="AB4573" i="20"/>
  <c r="AJ4573" i="20"/>
  <c r="X4573" i="20"/>
  <c r="AF4573" i="20"/>
  <c r="AB4557" i="20"/>
  <c r="AJ4557" i="20"/>
  <c r="X4557" i="20"/>
  <c r="AF4557" i="20"/>
  <c r="AB4541" i="20"/>
  <c r="AJ4541" i="20"/>
  <c r="X4541" i="20"/>
  <c r="AF4541" i="20"/>
  <c r="AB4525" i="20"/>
  <c r="AJ4525" i="20"/>
  <c r="X4525" i="20"/>
  <c r="AF4525" i="20"/>
  <c r="AB4509" i="20"/>
  <c r="AJ4509" i="20"/>
  <c r="X4509" i="20"/>
  <c r="AF4509" i="20"/>
  <c r="AB4493" i="20"/>
  <c r="AJ4493" i="20"/>
  <c r="X4493" i="20"/>
  <c r="AF4493" i="20"/>
  <c r="AB4477" i="20"/>
  <c r="AJ4477" i="20"/>
  <c r="X4477" i="20"/>
  <c r="AF4477" i="20"/>
  <c r="AB4461" i="20"/>
  <c r="AJ4461" i="20"/>
  <c r="X4461" i="20"/>
  <c r="AF4461" i="20"/>
  <c r="X4445" i="20"/>
  <c r="AF4445" i="20"/>
  <c r="AJ4445" i="20"/>
  <c r="AB4445" i="20"/>
  <c r="X4429" i="20"/>
  <c r="AF4429" i="20"/>
  <c r="AJ4429" i="20"/>
  <c r="AB4429" i="20"/>
  <c r="X4413" i="20"/>
  <c r="AF4413" i="20"/>
  <c r="AB4413" i="20"/>
  <c r="AJ4413" i="20"/>
  <c r="X4397" i="20"/>
  <c r="AF4397" i="20"/>
  <c r="AB4397" i="20"/>
  <c r="AJ4397" i="20"/>
  <c r="X4381" i="20"/>
  <c r="AF4381" i="20"/>
  <c r="AB4381" i="20"/>
  <c r="AJ4381" i="20"/>
  <c r="X4365" i="20"/>
  <c r="AF4365" i="20"/>
  <c r="AB4365" i="20"/>
  <c r="AJ4365" i="20"/>
  <c r="X4349" i="20"/>
  <c r="AF4349" i="20"/>
  <c r="AB4349" i="20"/>
  <c r="AJ4349" i="20"/>
  <c r="X4333" i="20"/>
  <c r="AF4333" i="20"/>
  <c r="AB4333" i="20"/>
  <c r="AJ4333" i="20"/>
  <c r="X4284" i="20"/>
  <c r="AF4284" i="20"/>
  <c r="AB4284" i="20"/>
  <c r="AJ4284" i="20"/>
  <c r="X4220" i="20"/>
  <c r="AF4220" i="20"/>
  <c r="AB4220" i="20"/>
  <c r="AJ4220" i="20"/>
  <c r="X4192" i="20"/>
  <c r="AF4192" i="20"/>
  <c r="AB4192" i="20"/>
  <c r="AJ4192" i="20"/>
  <c r="X4176" i="20"/>
  <c r="AF4176" i="20"/>
  <c r="AB4176" i="20"/>
  <c r="AJ4176" i="20"/>
  <c r="X4160" i="20"/>
  <c r="AF4160" i="20"/>
  <c r="AB4160" i="20"/>
  <c r="AJ4160" i="20"/>
  <c r="X4144" i="20"/>
  <c r="AF4144" i="20"/>
  <c r="AB4144" i="20"/>
  <c r="AJ4144" i="20"/>
  <c r="X4128" i="20"/>
  <c r="AF4128" i="20"/>
  <c r="AB4128" i="20"/>
  <c r="AJ4128" i="20"/>
  <c r="X4112" i="20"/>
  <c r="AF4112" i="20"/>
  <c r="AB4112" i="20"/>
  <c r="AJ4112" i="20"/>
  <c r="X4096" i="20"/>
  <c r="AF4096" i="20"/>
  <c r="AB4096" i="20"/>
  <c r="AJ4096" i="20"/>
  <c r="X4080" i="20"/>
  <c r="AF4080" i="20"/>
  <c r="AB4080" i="20"/>
  <c r="AJ4080" i="20"/>
  <c r="X4064" i="20"/>
  <c r="AF4064" i="20"/>
  <c r="AB4064" i="20"/>
  <c r="AJ4064" i="20"/>
  <c r="X4048" i="20"/>
  <c r="AF4048" i="20"/>
  <c r="AB4048" i="20"/>
  <c r="AJ4048" i="20"/>
  <c r="X4032" i="20"/>
  <c r="AF4032" i="20"/>
  <c r="AB4032" i="20"/>
  <c r="AJ4032" i="20"/>
  <c r="X4016" i="20"/>
  <c r="AF4016" i="20"/>
  <c r="AB4016" i="20"/>
  <c r="AJ4016" i="20"/>
  <c r="X4000" i="20"/>
  <c r="AF4000" i="20"/>
  <c r="AB4000" i="20"/>
  <c r="AJ4000" i="20"/>
  <c r="X3984" i="20"/>
  <c r="AF3984" i="20"/>
  <c r="AB3984" i="20"/>
  <c r="AJ3984" i="20"/>
  <c r="X3968" i="20"/>
  <c r="AF3968" i="20"/>
  <c r="AB3968" i="20"/>
  <c r="AJ3968" i="20"/>
  <c r="X3952" i="20"/>
  <c r="AF3952" i="20"/>
  <c r="AB3952" i="20"/>
  <c r="AJ3952" i="20"/>
  <c r="X3936" i="20"/>
  <c r="AF3936" i="20"/>
  <c r="AB3936" i="20"/>
  <c r="AJ3936" i="20"/>
  <c r="X3920" i="20"/>
  <c r="AF3920" i="20"/>
  <c r="AB3920" i="20"/>
  <c r="AJ3920" i="20"/>
  <c r="X3904" i="20"/>
  <c r="AF3904" i="20"/>
  <c r="AB3904" i="20"/>
  <c r="AJ3904" i="20"/>
  <c r="X3888" i="20"/>
  <c r="AF3888" i="20"/>
  <c r="AB3888" i="20"/>
  <c r="AJ3888" i="20"/>
  <c r="X3872" i="20"/>
  <c r="AF3872" i="20"/>
  <c r="AB3872" i="20"/>
  <c r="AJ3872" i="20"/>
  <c r="X3856" i="20"/>
  <c r="AF3856" i="20"/>
  <c r="AB3856" i="20"/>
  <c r="AJ3856" i="20"/>
  <c r="X3840" i="20"/>
  <c r="AF3840" i="20"/>
  <c r="AB3840" i="20"/>
  <c r="AJ3840" i="20"/>
  <c r="X3824" i="20"/>
  <c r="AF3824" i="20"/>
  <c r="AB3824" i="20"/>
  <c r="AJ3824" i="20"/>
  <c r="X3808" i="20"/>
  <c r="AF3808" i="20"/>
  <c r="AB3808" i="20"/>
  <c r="AJ3808" i="20"/>
  <c r="X3792" i="20"/>
  <c r="AF3792" i="20"/>
  <c r="AB3792" i="20"/>
  <c r="AJ3792" i="20"/>
  <c r="X3776" i="20"/>
  <c r="AF3776" i="20"/>
  <c r="AB3776" i="20"/>
  <c r="AJ3776" i="20"/>
  <c r="X3760" i="20"/>
  <c r="AF3760" i="20"/>
  <c r="AB3760" i="20"/>
  <c r="AJ3760" i="20"/>
  <c r="X3744" i="20"/>
  <c r="AF3744" i="20"/>
  <c r="AB3744" i="20"/>
  <c r="AJ3744" i="20"/>
  <c r="X3728" i="20"/>
  <c r="AF3728" i="20"/>
  <c r="AB3728" i="20"/>
  <c r="AJ3728" i="20"/>
  <c r="X3712" i="20"/>
  <c r="AF3712" i="20"/>
  <c r="AB3712" i="20"/>
  <c r="AJ3712" i="20"/>
  <c r="X3696" i="20"/>
  <c r="AF3696" i="20"/>
  <c r="AB3696" i="20"/>
  <c r="AJ3696" i="20"/>
  <c r="X3680" i="20"/>
  <c r="AF3680" i="20"/>
  <c r="AB3680" i="20"/>
  <c r="AJ3680" i="20"/>
  <c r="X3652" i="20"/>
  <c r="AF3652" i="20"/>
  <c r="AB3652" i="20"/>
  <c r="AJ3652" i="20"/>
  <c r="X4331" i="20"/>
  <c r="AF4331" i="20"/>
  <c r="AJ4331" i="20"/>
  <c r="AB4331" i="20"/>
  <c r="X4315" i="20"/>
  <c r="AF4315" i="20"/>
  <c r="AJ4315" i="20"/>
  <c r="AB4315" i="20"/>
  <c r="X4299" i="20"/>
  <c r="AF4299" i="20"/>
  <c r="AJ4299" i="20"/>
  <c r="AB4299" i="20"/>
  <c r="X4283" i="20"/>
  <c r="AF4283" i="20"/>
  <c r="AJ4283" i="20"/>
  <c r="AB4283" i="20"/>
  <c r="X4267" i="20"/>
  <c r="AF4267" i="20"/>
  <c r="AJ4267" i="20"/>
  <c r="AB4267" i="20"/>
  <c r="X4251" i="20"/>
  <c r="AF4251" i="20"/>
  <c r="AJ4251" i="20"/>
  <c r="AB4251" i="20"/>
  <c r="X4235" i="20"/>
  <c r="AF4235" i="20"/>
  <c r="AJ4235" i="20"/>
  <c r="AB4235" i="20"/>
  <c r="X4219" i="20"/>
  <c r="AF4219" i="20"/>
  <c r="AJ4219" i="20"/>
  <c r="AB4219" i="20"/>
  <c r="X4203" i="20"/>
  <c r="AF4203" i="20"/>
  <c r="AJ4203" i="20"/>
  <c r="AB4203" i="20"/>
  <c r="X4187" i="20"/>
  <c r="AF4187" i="20"/>
  <c r="AJ4187" i="20"/>
  <c r="AB4187" i="20"/>
  <c r="X4171" i="20"/>
  <c r="AF4171" i="20"/>
  <c r="AJ4171" i="20"/>
  <c r="AB4171" i="20"/>
  <c r="X4155" i="20"/>
  <c r="AF4155" i="20"/>
  <c r="AJ4155" i="20"/>
  <c r="AB4155" i="20"/>
  <c r="X4139" i="20"/>
  <c r="AF4139" i="20"/>
  <c r="AB4139" i="20"/>
  <c r="AJ4139" i="20"/>
  <c r="X4123" i="20"/>
  <c r="AF4123" i="20"/>
  <c r="AB4123" i="20"/>
  <c r="AJ4123" i="20"/>
  <c r="X4107" i="20"/>
  <c r="AF4107" i="20"/>
  <c r="AB4107" i="20"/>
  <c r="AJ4107" i="20"/>
  <c r="X4091" i="20"/>
  <c r="AF4091" i="20"/>
  <c r="AB4091" i="20"/>
  <c r="AJ4091" i="20"/>
  <c r="X4075" i="20"/>
  <c r="AF4075" i="20"/>
  <c r="AB4075" i="20"/>
  <c r="AJ4075" i="20"/>
  <c r="X4059" i="20"/>
  <c r="AF4059" i="20"/>
  <c r="AB4059" i="20"/>
  <c r="AJ4059" i="20"/>
  <c r="X4043" i="20"/>
  <c r="AF4043" i="20"/>
  <c r="AB4043" i="20"/>
  <c r="AJ4043" i="20"/>
  <c r="X4027" i="20"/>
  <c r="AF4027" i="20"/>
  <c r="AB4027" i="20"/>
  <c r="AJ4027" i="20"/>
  <c r="X4011" i="20"/>
  <c r="AF4011" i="20"/>
  <c r="AB4011" i="20"/>
  <c r="AJ4011" i="20"/>
  <c r="X3995" i="20"/>
  <c r="AF3995" i="20"/>
  <c r="AB3995" i="20"/>
  <c r="AJ3995" i="20"/>
  <c r="X3979" i="20"/>
  <c r="AF3979" i="20"/>
  <c r="AB3979" i="20"/>
  <c r="AJ3979" i="20"/>
  <c r="X3963" i="20"/>
  <c r="AF3963" i="20"/>
  <c r="AB3963" i="20"/>
  <c r="AJ3963" i="20"/>
  <c r="X3947" i="20"/>
  <c r="AF3947" i="20"/>
  <c r="AB3947" i="20"/>
  <c r="AJ3947" i="20"/>
  <c r="X3931" i="20"/>
  <c r="AF3931" i="20"/>
  <c r="AB3931" i="20"/>
  <c r="AJ3931" i="20"/>
  <c r="X3915" i="20"/>
  <c r="AF3915" i="20"/>
  <c r="AB3915" i="20"/>
  <c r="AJ3915" i="20"/>
  <c r="X3899" i="20"/>
  <c r="AF3899" i="20"/>
  <c r="AB3899" i="20"/>
  <c r="AJ3899" i="20"/>
  <c r="X3883" i="20"/>
  <c r="AF3883" i="20"/>
  <c r="AB3883" i="20"/>
  <c r="AJ3883" i="20"/>
  <c r="X3867" i="20"/>
  <c r="AF3867" i="20"/>
  <c r="AB3867" i="20"/>
  <c r="AJ3867" i="20"/>
  <c r="X3851" i="20"/>
  <c r="AF3851" i="20"/>
  <c r="AJ3851" i="20"/>
  <c r="AB3851" i="20"/>
  <c r="X3835" i="20"/>
  <c r="AF3835" i="20"/>
  <c r="AJ3835" i="20"/>
  <c r="AB3835" i="20"/>
  <c r="X3819" i="20"/>
  <c r="AF3819" i="20"/>
  <c r="AJ3819" i="20"/>
  <c r="AB3819" i="20"/>
  <c r="X3803" i="20"/>
  <c r="AF3803" i="20"/>
  <c r="AJ3803" i="20"/>
  <c r="AB3803" i="20"/>
  <c r="X3787" i="20"/>
  <c r="AF3787" i="20"/>
  <c r="AJ3787" i="20"/>
  <c r="AB3787" i="20"/>
  <c r="X3771" i="20"/>
  <c r="AF3771" i="20"/>
  <c r="AB3771" i="20"/>
  <c r="AJ3771" i="20"/>
  <c r="X3755" i="20"/>
  <c r="AF3755" i="20"/>
  <c r="AB3755" i="20"/>
  <c r="AJ3755" i="20"/>
  <c r="X3739" i="20"/>
  <c r="AF3739" i="20"/>
  <c r="AB3739" i="20"/>
  <c r="AJ3739" i="20"/>
  <c r="X3723" i="20"/>
  <c r="AF3723" i="20"/>
  <c r="AB3723" i="20"/>
  <c r="AJ3723" i="20"/>
  <c r="X3707" i="20"/>
  <c r="AF3707" i="20"/>
  <c r="AB3707" i="20"/>
  <c r="AJ3707" i="20"/>
  <c r="X3691" i="20"/>
  <c r="AF3691" i="20"/>
  <c r="AB3691" i="20"/>
  <c r="AJ3691" i="20"/>
  <c r="X3675" i="20"/>
  <c r="AF3675" i="20"/>
  <c r="AB3675" i="20"/>
  <c r="AJ3675" i="20"/>
  <c r="X3643" i="20"/>
  <c r="AF3643" i="20"/>
  <c r="AB3643" i="20"/>
  <c r="AJ3643" i="20"/>
  <c r="X3627" i="20"/>
  <c r="AF3627" i="20"/>
  <c r="AB3627" i="20"/>
  <c r="AJ3627" i="20"/>
  <c r="X3611" i="20"/>
  <c r="AF3611" i="20"/>
  <c r="AB3611" i="20"/>
  <c r="AJ3611" i="20"/>
  <c r="X3595" i="20"/>
  <c r="AF3595" i="20"/>
  <c r="AB3595" i="20"/>
  <c r="AJ3595" i="20"/>
  <c r="X3579" i="20"/>
  <c r="AF3579" i="20"/>
  <c r="AB3579" i="20"/>
  <c r="AJ3579" i="20"/>
  <c r="X3563" i="20"/>
  <c r="AF3563" i="20"/>
  <c r="AB3563" i="20"/>
  <c r="AJ3563" i="20"/>
  <c r="X3547" i="20"/>
  <c r="AF3547" i="20"/>
  <c r="AB3547" i="20"/>
  <c r="AJ3547" i="20"/>
  <c r="X3531" i="20"/>
  <c r="AF3531" i="20"/>
  <c r="AB3531" i="20"/>
  <c r="AJ3531" i="20"/>
  <c r="X3515" i="20"/>
  <c r="AF3515" i="20"/>
  <c r="AB3515" i="20"/>
  <c r="AJ3515" i="20"/>
  <c r="X3499" i="20"/>
  <c r="AF3499" i="20"/>
  <c r="AB3499" i="20"/>
  <c r="AJ3499" i="20"/>
  <c r="X3483" i="20"/>
  <c r="AF3483" i="20"/>
  <c r="AB3483" i="20"/>
  <c r="AJ3483" i="20"/>
  <c r="X3467" i="20"/>
  <c r="AF3467" i="20"/>
  <c r="AB3467" i="20"/>
  <c r="AJ3467" i="20"/>
  <c r="X3451" i="20"/>
  <c r="AF3451" i="20"/>
  <c r="AB3451" i="20"/>
  <c r="AJ3451" i="20"/>
  <c r="X3435" i="20"/>
  <c r="AF3435" i="20"/>
  <c r="AB3435" i="20"/>
  <c r="AJ3435" i="20"/>
  <c r="X3419" i="20"/>
  <c r="AF3419" i="20"/>
  <c r="AB3419" i="20"/>
  <c r="AJ3419" i="20"/>
  <c r="X3403" i="20"/>
  <c r="AF3403" i="20"/>
  <c r="AB3403" i="20"/>
  <c r="AJ3403" i="20"/>
  <c r="X3387" i="20"/>
  <c r="AF3387" i="20"/>
  <c r="AB3387" i="20"/>
  <c r="AJ3387" i="20"/>
  <c r="X3371" i="20"/>
  <c r="AF3371" i="20"/>
  <c r="AB3371" i="20"/>
  <c r="AJ3371" i="20"/>
  <c r="X3355" i="20"/>
  <c r="AF3355" i="20"/>
  <c r="AB3355" i="20"/>
  <c r="AJ3355" i="20"/>
  <c r="X3339" i="20"/>
  <c r="AF3339" i="20"/>
  <c r="AB3339" i="20"/>
  <c r="AJ3339" i="20"/>
  <c r="X3320" i="20"/>
  <c r="AF3320" i="20"/>
  <c r="AB3320" i="20"/>
  <c r="AJ3320" i="20"/>
  <c r="X3638" i="20"/>
  <c r="AF3638" i="20"/>
  <c r="AB3638" i="20"/>
  <c r="AJ3638" i="20"/>
  <c r="X3622" i="20"/>
  <c r="AF3622" i="20"/>
  <c r="AB3622" i="20"/>
  <c r="AJ3622" i="20"/>
  <c r="X3606" i="20"/>
  <c r="AF3606" i="20"/>
  <c r="AB3606" i="20"/>
  <c r="AJ3606" i="20"/>
  <c r="X3590" i="20"/>
  <c r="AF3590" i="20"/>
  <c r="AB3590" i="20"/>
  <c r="AJ3590" i="20"/>
  <c r="X3574" i="20"/>
  <c r="AF3574" i="20"/>
  <c r="AB3574" i="20"/>
  <c r="AJ3574" i="20"/>
  <c r="X3558" i="20"/>
  <c r="AF3558" i="20"/>
  <c r="AB3558" i="20"/>
  <c r="AJ3558" i="20"/>
  <c r="X3542" i="20"/>
  <c r="AF3542" i="20"/>
  <c r="AB3542" i="20"/>
  <c r="AJ3542" i="20"/>
  <c r="X3526" i="20"/>
  <c r="AF3526" i="20"/>
  <c r="AB3526" i="20"/>
  <c r="AJ3526" i="20"/>
  <c r="X3510" i="20"/>
  <c r="AF3510" i="20"/>
  <c r="AB3510" i="20"/>
  <c r="AJ3510" i="20"/>
  <c r="X3494" i="20"/>
  <c r="AF3494" i="20"/>
  <c r="AB3494" i="20"/>
  <c r="AJ3494" i="20"/>
  <c r="X3478" i="20"/>
  <c r="AF3478" i="20"/>
  <c r="AB3478" i="20"/>
  <c r="AJ3478" i="20"/>
  <c r="X3462" i="20"/>
  <c r="AF3462" i="20"/>
  <c r="AB3462" i="20"/>
  <c r="AJ3462" i="20"/>
  <c r="X3446" i="20"/>
  <c r="AF3446" i="20"/>
  <c r="AB3446" i="20"/>
  <c r="AJ3446" i="20"/>
  <c r="X3430" i="20"/>
  <c r="AF3430" i="20"/>
  <c r="AB3430" i="20"/>
  <c r="AJ3430" i="20"/>
  <c r="X3414" i="20"/>
  <c r="AF3414" i="20"/>
  <c r="AB3414" i="20"/>
  <c r="AJ3414" i="20"/>
  <c r="X3398" i="20"/>
  <c r="AF3398" i="20"/>
  <c r="AB3398" i="20"/>
  <c r="AJ3398" i="20"/>
  <c r="X3382" i="20"/>
  <c r="AF3382" i="20"/>
  <c r="AB3382" i="20"/>
  <c r="AJ3382" i="20"/>
  <c r="X3366" i="20"/>
  <c r="AF3366" i="20"/>
  <c r="AB3366" i="20"/>
  <c r="AJ3366" i="20"/>
  <c r="X3350" i="20"/>
  <c r="AF3350" i="20"/>
  <c r="AB3350" i="20"/>
  <c r="AJ3350" i="20"/>
  <c r="X3334" i="20"/>
  <c r="AF3334" i="20"/>
  <c r="AB3334" i="20"/>
  <c r="AJ3334" i="20"/>
  <c r="X3331" i="20"/>
  <c r="AF3331" i="20"/>
  <c r="AB3331" i="20"/>
  <c r="AJ3331" i="20"/>
  <c r="X3315" i="20"/>
  <c r="AF3315" i="20"/>
  <c r="AB3315" i="20"/>
  <c r="AJ3315" i="20"/>
  <c r="X3299" i="20"/>
  <c r="AF3299" i="20"/>
  <c r="AB3299" i="20"/>
  <c r="AJ3299" i="20"/>
  <c r="X3283" i="20"/>
  <c r="AF3283" i="20"/>
  <c r="AB3283" i="20"/>
  <c r="AJ3283" i="20"/>
  <c r="X3267" i="20"/>
  <c r="AF3267" i="20"/>
  <c r="AB3267" i="20"/>
  <c r="AJ3267" i="20"/>
  <c r="X3251" i="20"/>
  <c r="AF3251" i="20"/>
  <c r="AB3251" i="20"/>
  <c r="AJ3251" i="20"/>
  <c r="X3235" i="20"/>
  <c r="AF3235" i="20"/>
  <c r="AJ3235" i="20"/>
  <c r="AB3235" i="20"/>
  <c r="X3219" i="20"/>
  <c r="AF3219" i="20"/>
  <c r="AJ3219" i="20"/>
  <c r="AB3219" i="20"/>
  <c r="X3203" i="20"/>
  <c r="AF3203" i="20"/>
  <c r="AJ3203" i="20"/>
  <c r="AB3203" i="20"/>
  <c r="X3187" i="20"/>
  <c r="AF3187" i="20"/>
  <c r="AJ3187" i="20"/>
  <c r="AB3187" i="20"/>
  <c r="X3171" i="20"/>
  <c r="AF3171" i="20"/>
  <c r="AJ3171" i="20"/>
  <c r="AB3171" i="20"/>
  <c r="X3155" i="20"/>
  <c r="AF3155" i="20"/>
  <c r="AJ3155" i="20"/>
  <c r="AB3155" i="20"/>
  <c r="X3139" i="20"/>
  <c r="AF3139" i="20"/>
  <c r="AJ3139" i="20"/>
  <c r="AB3139" i="20"/>
  <c r="X3123" i="20"/>
  <c r="AF3123" i="20"/>
  <c r="AJ3123" i="20"/>
  <c r="AB3123" i="20"/>
  <c r="X3107" i="20"/>
  <c r="AF3107" i="20"/>
  <c r="AB3107" i="20"/>
  <c r="AJ3107" i="20"/>
  <c r="X3091" i="20"/>
  <c r="AF3091" i="20"/>
  <c r="AB3091" i="20"/>
  <c r="AJ3091" i="20"/>
  <c r="X3075" i="20"/>
  <c r="AF3075" i="20"/>
  <c r="AB3075" i="20"/>
  <c r="AJ3075" i="20"/>
  <c r="X3059" i="20"/>
  <c r="AF3059" i="20"/>
  <c r="AB3059" i="20"/>
  <c r="AJ3059" i="20"/>
  <c r="X3043" i="20"/>
  <c r="AF3043" i="20"/>
  <c r="AB3043" i="20"/>
  <c r="AJ3043" i="20"/>
  <c r="AB3027" i="20"/>
  <c r="AJ3027" i="20"/>
  <c r="X3027" i="20"/>
  <c r="AF3027" i="20"/>
  <c r="AB3011" i="20"/>
  <c r="AJ3011" i="20"/>
  <c r="X3011" i="20"/>
  <c r="AF3011" i="20"/>
  <c r="AB2976" i="20"/>
  <c r="AJ2976" i="20"/>
  <c r="X2976" i="20"/>
  <c r="AF2976" i="20"/>
  <c r="AB2998" i="20"/>
  <c r="AJ2998" i="20"/>
  <c r="X2998" i="20"/>
  <c r="AF2998" i="20"/>
  <c r="X3308" i="20"/>
  <c r="AF3308" i="20"/>
  <c r="AB3308" i="20"/>
  <c r="AJ3308" i="20"/>
  <c r="X3292" i="20"/>
  <c r="AF3292" i="20"/>
  <c r="AB3292" i="20"/>
  <c r="AJ3292" i="20"/>
  <c r="X3276" i="20"/>
  <c r="AF3276" i="20"/>
  <c r="AB3276" i="20"/>
  <c r="AJ3276" i="20"/>
  <c r="X3260" i="20"/>
  <c r="AF3260" i="20"/>
  <c r="AB3260" i="20"/>
  <c r="AJ3260" i="20"/>
  <c r="X3244" i="20"/>
  <c r="AF3244" i="20"/>
  <c r="AB3244" i="20"/>
  <c r="AJ3244" i="20"/>
  <c r="X3228" i="20"/>
  <c r="AF3228" i="20"/>
  <c r="AB3228" i="20"/>
  <c r="AJ3228" i="20"/>
  <c r="X3212" i="20"/>
  <c r="AF3212" i="20"/>
  <c r="AB3212" i="20"/>
  <c r="AJ3212" i="20"/>
  <c r="X3196" i="20"/>
  <c r="AF3196" i="20"/>
  <c r="AB3196" i="20"/>
  <c r="AJ3196" i="20"/>
  <c r="X3180" i="20"/>
  <c r="AF3180" i="20"/>
  <c r="AB3180" i="20"/>
  <c r="AJ3180" i="20"/>
  <c r="X3164" i="20"/>
  <c r="AF3164" i="20"/>
  <c r="AB3164" i="20"/>
  <c r="AJ3164" i="20"/>
  <c r="X3148" i="20"/>
  <c r="AF3148" i="20"/>
  <c r="AB3148" i="20"/>
  <c r="AJ3148" i="20"/>
  <c r="X3132" i="20"/>
  <c r="AF3132" i="20"/>
  <c r="AB3132" i="20"/>
  <c r="AJ3132" i="20"/>
  <c r="X3116" i="20"/>
  <c r="AF3116" i="20"/>
  <c r="AB3116" i="20"/>
  <c r="AJ3116" i="20"/>
  <c r="X3100" i="20"/>
  <c r="AF3100" i="20"/>
  <c r="AB3100" i="20"/>
  <c r="AJ3100" i="20"/>
  <c r="X3084" i="20"/>
  <c r="AF3084" i="20"/>
  <c r="AB3084" i="20"/>
  <c r="AJ3084" i="20"/>
  <c r="X3068" i="20"/>
  <c r="AF3068" i="20"/>
  <c r="AB3068" i="20"/>
  <c r="AJ3068" i="20"/>
  <c r="X3052" i="20"/>
  <c r="AF3052" i="20"/>
  <c r="AB3052" i="20"/>
  <c r="AJ3052" i="20"/>
  <c r="X3036" i="20"/>
  <c r="AF3036" i="20"/>
  <c r="AB3036" i="20"/>
  <c r="AJ3036" i="20"/>
  <c r="AB3020" i="20"/>
  <c r="AJ3020" i="20"/>
  <c r="X3020" i="20"/>
  <c r="AF3020" i="20"/>
  <c r="AB3004" i="20"/>
  <c r="AJ3004" i="20"/>
  <c r="X3004" i="20"/>
  <c r="AF3004" i="20"/>
  <c r="AB2979" i="20"/>
  <c r="AJ2979" i="20"/>
  <c r="X2979" i="20"/>
  <c r="AF2979" i="20"/>
  <c r="AB2964" i="20"/>
  <c r="AJ2964" i="20"/>
  <c r="X2964" i="20"/>
  <c r="AF2964" i="20"/>
  <c r="AB2948" i="20"/>
  <c r="AJ2948" i="20"/>
  <c r="X2948" i="20"/>
  <c r="AF2948" i="20"/>
  <c r="AB2932" i="20"/>
  <c r="AJ2932" i="20"/>
  <c r="X2932" i="20"/>
  <c r="AF2932" i="20"/>
  <c r="AB2916" i="20"/>
  <c r="AJ2916" i="20"/>
  <c r="X2916" i="20"/>
  <c r="AF2916" i="20"/>
  <c r="AB2900" i="20"/>
  <c r="AJ2900" i="20"/>
  <c r="X2900" i="20"/>
  <c r="AF2900" i="20"/>
  <c r="AB2884" i="20"/>
  <c r="AJ2884" i="20"/>
  <c r="X2884" i="20"/>
  <c r="AF2884" i="20"/>
  <c r="AB2868" i="20"/>
  <c r="AJ2868" i="20"/>
  <c r="X2868" i="20"/>
  <c r="AF2868" i="20"/>
  <c r="AB2852" i="20"/>
  <c r="AJ2852" i="20"/>
  <c r="X2852" i="20"/>
  <c r="AF2852" i="20"/>
  <c r="AB2836" i="20"/>
  <c r="AJ2836" i="20"/>
  <c r="X2836" i="20"/>
  <c r="AF2836" i="20"/>
  <c r="AB2820" i="20"/>
  <c r="AJ2820" i="20"/>
  <c r="X2820" i="20"/>
  <c r="AF2820" i="20"/>
  <c r="AB2804" i="20"/>
  <c r="AJ2804" i="20"/>
  <c r="X2804" i="20"/>
  <c r="AF2804" i="20"/>
  <c r="AB2788" i="20"/>
  <c r="AJ2788" i="20"/>
  <c r="X2788" i="20"/>
  <c r="AF2788" i="20"/>
  <c r="AB2772" i="20"/>
  <c r="AJ2772" i="20"/>
  <c r="X2772" i="20"/>
  <c r="AF2772" i="20"/>
  <c r="AB2756" i="20"/>
  <c r="AJ2756" i="20"/>
  <c r="X2756" i="20"/>
  <c r="AF2756" i="20"/>
  <c r="AB2740" i="20"/>
  <c r="AJ2740" i="20"/>
  <c r="X2740" i="20"/>
  <c r="AF2740" i="20"/>
  <c r="AB2724" i="20"/>
  <c r="AJ2724" i="20"/>
  <c r="X2724" i="20"/>
  <c r="AF2724" i="20"/>
  <c r="AB2708" i="20"/>
  <c r="AJ2708" i="20"/>
  <c r="X2708" i="20"/>
  <c r="AF2708" i="20"/>
  <c r="AB2692" i="20"/>
  <c r="AJ2692" i="20"/>
  <c r="X2692" i="20"/>
  <c r="AF2692" i="20"/>
  <c r="AB2676" i="20"/>
  <c r="AJ2676" i="20"/>
  <c r="X2676" i="20"/>
  <c r="AF2676" i="20"/>
  <c r="AB2967" i="20"/>
  <c r="AJ2967" i="20"/>
  <c r="X2967" i="20"/>
  <c r="AF2967" i="20"/>
  <c r="AB2951" i="20"/>
  <c r="AJ2951" i="20"/>
  <c r="X2951" i="20"/>
  <c r="AF2951" i="20"/>
  <c r="AB2935" i="20"/>
  <c r="AJ2935" i="20"/>
  <c r="X2935" i="20"/>
  <c r="AF2935" i="20"/>
  <c r="AB2919" i="20"/>
  <c r="AJ2919" i="20"/>
  <c r="X2919" i="20"/>
  <c r="AF2919" i="20"/>
  <c r="AB2903" i="20"/>
  <c r="AJ2903" i="20"/>
  <c r="X2903" i="20"/>
  <c r="AF2903" i="20"/>
  <c r="AB2887" i="20"/>
  <c r="AJ2887" i="20"/>
  <c r="X2887" i="20"/>
  <c r="AF2887" i="20"/>
  <c r="AB2871" i="20"/>
  <c r="AJ2871" i="20"/>
  <c r="X2871" i="20"/>
  <c r="AF2871" i="20"/>
  <c r="AB2855" i="20"/>
  <c r="AJ2855" i="20"/>
  <c r="X2855" i="20"/>
  <c r="AF2855" i="20"/>
  <c r="AB2839" i="20"/>
  <c r="AJ2839" i="20"/>
  <c r="X2839" i="20"/>
  <c r="AF2839" i="20"/>
  <c r="AB2823" i="20"/>
  <c r="AJ2823" i="20"/>
  <c r="X2823" i="20"/>
  <c r="AF2823" i="20"/>
  <c r="AB2807" i="20"/>
  <c r="AJ2807" i="20"/>
  <c r="X2807" i="20"/>
  <c r="AF2807" i="20"/>
  <c r="AB2791" i="20"/>
  <c r="AJ2791" i="20"/>
  <c r="X2791" i="20"/>
  <c r="AF2791" i="20"/>
  <c r="AB2775" i="20"/>
  <c r="AJ2775" i="20"/>
  <c r="X2775" i="20"/>
  <c r="AF2775" i="20"/>
  <c r="AB2759" i="20"/>
  <c r="AJ2759" i="20"/>
  <c r="X2759" i="20"/>
  <c r="AF2759" i="20"/>
  <c r="AB2743" i="20"/>
  <c r="AJ2743" i="20"/>
  <c r="X2743" i="20"/>
  <c r="AF2743" i="20"/>
  <c r="AB2727" i="20"/>
  <c r="AJ2727" i="20"/>
  <c r="AF2727" i="20"/>
  <c r="X2727" i="20"/>
  <c r="AB2711" i="20"/>
  <c r="AJ2711" i="20"/>
  <c r="AF2711" i="20"/>
  <c r="X2711" i="20"/>
  <c r="AB2695" i="20"/>
  <c r="AJ2695" i="20"/>
  <c r="X2695" i="20"/>
  <c r="AF2695" i="20"/>
  <c r="AB2679" i="20"/>
  <c r="AJ2679" i="20"/>
  <c r="X2679" i="20"/>
  <c r="AF2679" i="20"/>
  <c r="AB2666" i="20"/>
  <c r="AJ2666" i="20"/>
  <c r="X2666" i="20"/>
  <c r="AF2666" i="20"/>
  <c r="AB2651" i="20"/>
  <c r="AJ2651" i="20"/>
  <c r="X2651" i="20"/>
  <c r="AF2651" i="20"/>
  <c r="AB2635" i="20"/>
  <c r="AJ2635" i="20"/>
  <c r="X2635" i="20"/>
  <c r="AF2635" i="20"/>
  <c r="AB2619" i="20"/>
  <c r="AJ2619" i="20"/>
  <c r="X2619" i="20"/>
  <c r="AF2619" i="20"/>
  <c r="AB2603" i="20"/>
  <c r="AJ2603" i="20"/>
  <c r="X2603" i="20"/>
  <c r="AF2603" i="20"/>
  <c r="AB2587" i="20"/>
  <c r="AJ2587" i="20"/>
  <c r="X2587" i="20"/>
  <c r="AF2587" i="20"/>
  <c r="AB2571" i="20"/>
  <c r="AJ2571" i="20"/>
  <c r="X2571" i="20"/>
  <c r="AF2571" i="20"/>
  <c r="AB2555" i="20"/>
  <c r="AJ2555" i="20"/>
  <c r="X2555" i="20"/>
  <c r="AF2555" i="20"/>
  <c r="AB2539" i="20"/>
  <c r="AJ2539" i="20"/>
  <c r="X2539" i="20"/>
  <c r="AF2539" i="20"/>
  <c r="AB2523" i="20"/>
  <c r="AJ2523" i="20"/>
  <c r="X2523" i="20"/>
  <c r="AF2523" i="20"/>
  <c r="AB2507" i="20"/>
  <c r="AJ2507" i="20"/>
  <c r="X2507" i="20"/>
  <c r="AF2507" i="20"/>
  <c r="AB2491" i="20"/>
  <c r="AJ2491" i="20"/>
  <c r="X2491" i="20"/>
  <c r="AF2491" i="20"/>
  <c r="AB2475" i="20"/>
  <c r="AJ2475" i="20"/>
  <c r="X2475" i="20"/>
  <c r="AF2475" i="20"/>
  <c r="AB2459" i="20"/>
  <c r="AJ2459" i="20"/>
  <c r="X2459" i="20"/>
  <c r="AF2459" i="20"/>
  <c r="AB2443" i="20"/>
  <c r="AJ2443" i="20"/>
  <c r="X2443" i="20"/>
  <c r="AF2443" i="20"/>
  <c r="AB2427" i="20"/>
  <c r="AJ2427" i="20"/>
  <c r="X2427" i="20"/>
  <c r="AF2427" i="20"/>
  <c r="AB2411" i="20"/>
  <c r="AJ2411" i="20"/>
  <c r="X2411" i="20"/>
  <c r="AF2411" i="20"/>
  <c r="AB2395" i="20"/>
  <c r="AJ2395" i="20"/>
  <c r="X2395" i="20"/>
  <c r="AF2395" i="20"/>
  <c r="AB2379" i="20"/>
  <c r="AJ2379" i="20"/>
  <c r="X2379" i="20"/>
  <c r="AF2379" i="20"/>
  <c r="AB2363" i="20"/>
  <c r="AJ2363" i="20"/>
  <c r="X2363" i="20"/>
  <c r="AF2363" i="20"/>
  <c r="AB2347" i="20"/>
  <c r="AJ2347" i="20"/>
  <c r="X2347" i="20"/>
  <c r="AF2347" i="20"/>
  <c r="AB2654" i="20"/>
  <c r="AJ2654" i="20"/>
  <c r="X2654" i="20"/>
  <c r="AF2654" i="20"/>
  <c r="AB2638" i="20"/>
  <c r="AJ2638" i="20"/>
  <c r="X2638" i="20"/>
  <c r="AF2638" i="20"/>
  <c r="AB2622" i="20"/>
  <c r="AJ2622" i="20"/>
  <c r="X2622" i="20"/>
  <c r="AF2622" i="20"/>
  <c r="AB2606" i="20"/>
  <c r="AJ2606" i="20"/>
  <c r="X2606" i="20"/>
  <c r="AF2606" i="20"/>
  <c r="AB2590" i="20"/>
  <c r="AJ2590" i="20"/>
  <c r="X2590" i="20"/>
  <c r="AF2590" i="20"/>
  <c r="AB2574" i="20"/>
  <c r="AJ2574" i="20"/>
  <c r="X2574" i="20"/>
  <c r="AF2574" i="20"/>
  <c r="AB2558" i="20"/>
  <c r="AJ2558" i="20"/>
  <c r="X2558" i="20"/>
  <c r="AF2558" i="20"/>
  <c r="AB2542" i="20"/>
  <c r="AJ2542" i="20"/>
  <c r="X2542" i="20"/>
  <c r="AF2542" i="20"/>
  <c r="AB2526" i="20"/>
  <c r="AJ2526" i="20"/>
  <c r="X2526" i="20"/>
  <c r="AF2526" i="20"/>
  <c r="AB2510" i="20"/>
  <c r="AJ2510" i="20"/>
  <c r="X2510" i="20"/>
  <c r="AF2510" i="20"/>
  <c r="AB2494" i="20"/>
  <c r="AJ2494" i="20"/>
  <c r="X2494" i="20"/>
  <c r="AF2494" i="20"/>
  <c r="AB2478" i="20"/>
  <c r="AJ2478" i="20"/>
  <c r="X2478" i="20"/>
  <c r="AF2478" i="20"/>
  <c r="AB2462" i="20"/>
  <c r="AJ2462" i="20"/>
  <c r="X2462" i="20"/>
  <c r="AF2462" i="20"/>
  <c r="AB2446" i="20"/>
  <c r="AJ2446" i="20"/>
  <c r="X2446" i="20"/>
  <c r="AF2446" i="20"/>
  <c r="AB2430" i="20"/>
  <c r="AJ2430" i="20"/>
  <c r="X2430" i="20"/>
  <c r="AF2430" i="20"/>
  <c r="AB2414" i="20"/>
  <c r="AJ2414" i="20"/>
  <c r="X2414" i="20"/>
  <c r="AF2414" i="20"/>
  <c r="AB2398" i="20"/>
  <c r="AJ2398" i="20"/>
  <c r="X2398" i="20"/>
  <c r="AF2398" i="20"/>
  <c r="AB2382" i="20"/>
  <c r="AJ2382" i="20"/>
  <c r="X2382" i="20"/>
  <c r="AF2382" i="20"/>
  <c r="AB2366" i="20"/>
  <c r="AJ2366" i="20"/>
  <c r="X2366" i="20"/>
  <c r="AF2366" i="20"/>
  <c r="AB2350" i="20"/>
  <c r="AJ2350" i="20"/>
  <c r="X2350" i="20"/>
  <c r="AF2350" i="20"/>
  <c r="AB2028" i="20"/>
  <c r="AJ2028" i="20"/>
  <c r="X2028" i="20"/>
  <c r="AF2028" i="20"/>
  <c r="AB1988" i="20"/>
  <c r="AJ1988" i="20"/>
  <c r="X1988" i="20"/>
  <c r="AF1988" i="20"/>
  <c r="AB2019" i="20"/>
  <c r="AJ2019" i="20"/>
  <c r="X2019" i="20"/>
  <c r="AF2019" i="20"/>
  <c r="AB1974" i="20"/>
  <c r="AJ1974" i="20"/>
  <c r="X1974" i="20"/>
  <c r="AF1974" i="20"/>
  <c r="AB2328" i="20"/>
  <c r="AJ2328" i="20"/>
  <c r="X2328" i="20"/>
  <c r="AF2328" i="20"/>
  <c r="AB2312" i="20"/>
  <c r="AJ2312" i="20"/>
  <c r="X2312" i="20"/>
  <c r="AF2312" i="20"/>
  <c r="AB2296" i="20"/>
  <c r="AJ2296" i="20"/>
  <c r="X2296" i="20"/>
  <c r="AF2296" i="20"/>
  <c r="AB2280" i="20"/>
  <c r="AJ2280" i="20"/>
  <c r="X2280" i="20"/>
  <c r="AF2280" i="20"/>
  <c r="AB2264" i="20"/>
  <c r="AJ2264" i="20"/>
  <c r="X2264" i="20"/>
  <c r="AF2264" i="20"/>
  <c r="AB2248" i="20"/>
  <c r="AJ2248" i="20"/>
  <c r="X2248" i="20"/>
  <c r="AF2248" i="20"/>
  <c r="AB2232" i="20"/>
  <c r="AJ2232" i="20"/>
  <c r="X2232" i="20"/>
  <c r="AF2232" i="20"/>
  <c r="AB2216" i="20"/>
  <c r="AJ2216" i="20"/>
  <c r="X2216" i="20"/>
  <c r="AF2216" i="20"/>
  <c r="AB2200" i="20"/>
  <c r="AJ2200" i="20"/>
  <c r="X2200" i="20"/>
  <c r="AF2200" i="20"/>
  <c r="AB2184" i="20"/>
  <c r="AJ2184" i="20"/>
  <c r="X2184" i="20"/>
  <c r="AF2184" i="20"/>
  <c r="AB2168" i="20"/>
  <c r="AJ2168" i="20"/>
  <c r="X2168" i="20"/>
  <c r="AF2168" i="20"/>
  <c r="AB2152" i="20"/>
  <c r="AJ2152" i="20"/>
  <c r="X2152" i="20"/>
  <c r="AF2152" i="20"/>
  <c r="AB2136" i="20"/>
  <c r="AJ2136" i="20"/>
  <c r="X2136" i="20"/>
  <c r="AF2136" i="20"/>
  <c r="AB2120" i="20"/>
  <c r="AJ2120" i="20"/>
  <c r="X2120" i="20"/>
  <c r="AF2120" i="20"/>
  <c r="AB2104" i="20"/>
  <c r="AJ2104" i="20"/>
  <c r="X2104" i="20"/>
  <c r="AF2104" i="20"/>
  <c r="AB2088" i="20"/>
  <c r="AJ2088" i="20"/>
  <c r="X2088" i="20"/>
  <c r="AF2088" i="20"/>
  <c r="AB2072" i="20"/>
  <c r="AJ2072" i="20"/>
  <c r="X2072" i="20"/>
  <c r="AF2072" i="20"/>
  <c r="AB2056" i="20"/>
  <c r="AJ2056" i="20"/>
  <c r="X2056" i="20"/>
  <c r="AF2056" i="20"/>
  <c r="AB2040" i="20"/>
  <c r="AJ2040" i="20"/>
  <c r="X2040" i="20"/>
  <c r="AF2040" i="20"/>
  <c r="AB2006" i="20"/>
  <c r="AJ2006" i="20"/>
  <c r="X2006" i="20"/>
  <c r="AF2006" i="20"/>
  <c r="AB2024" i="20"/>
  <c r="AJ2024" i="20"/>
  <c r="X2024" i="20"/>
  <c r="AF2024" i="20"/>
  <c r="AB1996" i="20"/>
  <c r="AJ1996" i="20"/>
  <c r="X1996" i="20"/>
  <c r="AF1996" i="20"/>
  <c r="AB2017" i="20"/>
  <c r="AJ2017" i="20"/>
  <c r="X2017" i="20"/>
  <c r="AF2017" i="20"/>
  <c r="AB1950" i="20"/>
  <c r="AJ1950" i="20"/>
  <c r="X1950" i="20"/>
  <c r="AF1950" i="20"/>
  <c r="AB2319" i="20"/>
  <c r="AJ2319" i="20"/>
  <c r="X2319" i="20"/>
  <c r="AF2319" i="20"/>
  <c r="AB2303" i="20"/>
  <c r="AJ2303" i="20"/>
  <c r="X2303" i="20"/>
  <c r="AF2303" i="20"/>
  <c r="AB2287" i="20"/>
  <c r="AJ2287" i="20"/>
  <c r="X2287" i="20"/>
  <c r="AF2287" i="20"/>
  <c r="AB2271" i="20"/>
  <c r="AJ2271" i="20"/>
  <c r="X2271" i="20"/>
  <c r="AF2271" i="20"/>
  <c r="AB2255" i="20"/>
  <c r="AJ2255" i="20"/>
  <c r="X2255" i="20"/>
  <c r="AF2255" i="20"/>
  <c r="AB2239" i="20"/>
  <c r="AJ2239" i="20"/>
  <c r="X2239" i="20"/>
  <c r="AF2239" i="20"/>
  <c r="AB2223" i="20"/>
  <c r="AJ2223" i="20"/>
  <c r="X2223" i="20"/>
  <c r="AF2223" i="20"/>
  <c r="AB2207" i="20"/>
  <c r="AJ2207" i="20"/>
  <c r="X2207" i="20"/>
  <c r="AF2207" i="20"/>
  <c r="AB2191" i="20"/>
  <c r="AJ2191" i="20"/>
  <c r="X2191" i="20"/>
  <c r="AF2191" i="20"/>
  <c r="AB2175" i="20"/>
  <c r="AJ2175" i="20"/>
  <c r="X2175" i="20"/>
  <c r="AF2175" i="20"/>
  <c r="AB2159" i="20"/>
  <c r="AJ2159" i="20"/>
  <c r="X2159" i="20"/>
  <c r="AF2159" i="20"/>
  <c r="AB2143" i="20"/>
  <c r="AJ2143" i="20"/>
  <c r="X2143" i="20"/>
  <c r="AF2143" i="20"/>
  <c r="AB2127" i="20"/>
  <c r="AJ2127" i="20"/>
  <c r="X2127" i="20"/>
  <c r="AF2127" i="20"/>
  <c r="AB2111" i="20"/>
  <c r="AJ2111" i="20"/>
  <c r="X2111" i="20"/>
  <c r="AF2111" i="20"/>
  <c r="AB2095" i="20"/>
  <c r="AJ2095" i="20"/>
  <c r="X2095" i="20"/>
  <c r="AF2095" i="20"/>
  <c r="AB2079" i="20"/>
  <c r="AJ2079" i="20"/>
  <c r="X2079" i="20"/>
  <c r="AF2079" i="20"/>
  <c r="AB2063" i="20"/>
  <c r="AJ2063" i="20"/>
  <c r="X2063" i="20"/>
  <c r="AF2063" i="20"/>
  <c r="AB2047" i="20"/>
  <c r="AJ2047" i="20"/>
  <c r="X2047" i="20"/>
  <c r="AF2047" i="20"/>
  <c r="AB2031" i="20"/>
  <c r="AJ2031" i="20"/>
  <c r="X2031" i="20"/>
  <c r="AF2031" i="20"/>
  <c r="AB1984" i="20"/>
  <c r="AJ1984" i="20"/>
  <c r="X1984" i="20"/>
  <c r="AF1984" i="20"/>
  <c r="X1698" i="20"/>
  <c r="AF1698" i="20"/>
  <c r="AB1698" i="20"/>
  <c r="AJ1698" i="20"/>
  <c r="X1708" i="20"/>
  <c r="AF1708" i="20"/>
  <c r="AB1708" i="20"/>
  <c r="AJ1708" i="20"/>
  <c r="X1610" i="20"/>
  <c r="AF1610" i="20"/>
  <c r="AB1610" i="20"/>
  <c r="AJ1610" i="20"/>
  <c r="AB1918" i="20"/>
  <c r="AJ1918" i="20"/>
  <c r="X1918" i="20"/>
  <c r="AF1918" i="20"/>
  <c r="AB1902" i="20"/>
  <c r="AJ1902" i="20"/>
  <c r="X1902" i="20"/>
  <c r="AF1902" i="20"/>
  <c r="AB1886" i="20"/>
  <c r="AJ1886" i="20"/>
  <c r="X1886" i="20"/>
  <c r="AF1886" i="20"/>
  <c r="X1870" i="20"/>
  <c r="AF1870" i="20"/>
  <c r="AB1870" i="20"/>
  <c r="AJ1870" i="20"/>
  <c r="X1854" i="20"/>
  <c r="AF1854" i="20"/>
  <c r="AB1854" i="20"/>
  <c r="AJ1854" i="20"/>
  <c r="X1838" i="20"/>
  <c r="AF1838" i="20"/>
  <c r="AB1838" i="20"/>
  <c r="AJ1838" i="20"/>
  <c r="X1822" i="20"/>
  <c r="AF1822" i="20"/>
  <c r="AB1822" i="20"/>
  <c r="AJ1822" i="20"/>
  <c r="X1806" i="20"/>
  <c r="AF1806" i="20"/>
  <c r="AB1806" i="20"/>
  <c r="AJ1806" i="20"/>
  <c r="X1790" i="20"/>
  <c r="AF1790" i="20"/>
  <c r="AB1790" i="20"/>
  <c r="AJ1790" i="20"/>
  <c r="X1774" i="20"/>
  <c r="AF1774" i="20"/>
  <c r="AB1774" i="20"/>
  <c r="AJ1774" i="20"/>
  <c r="X1758" i="20"/>
  <c r="AF1758" i="20"/>
  <c r="AB1758" i="20"/>
  <c r="AJ1758" i="20"/>
  <c r="X1724" i="20"/>
  <c r="AF1724" i="20"/>
  <c r="AB1724" i="20"/>
  <c r="AJ1724" i="20"/>
  <c r="X1608" i="20"/>
  <c r="AF1608" i="20"/>
  <c r="AB1608" i="20"/>
  <c r="AJ1608" i="20"/>
  <c r="X1656" i="20"/>
  <c r="AF1656" i="20"/>
  <c r="AB1656" i="20"/>
  <c r="AJ1656" i="20"/>
  <c r="X1738" i="20"/>
  <c r="AF1738" i="20"/>
  <c r="AB1738" i="20"/>
  <c r="AJ1738" i="20"/>
  <c r="X1749" i="20"/>
  <c r="AF1749" i="20"/>
  <c r="AB1749" i="20"/>
  <c r="AJ1749" i="20"/>
  <c r="X1654" i="20"/>
  <c r="AF1654" i="20"/>
  <c r="AB1654" i="20"/>
  <c r="AJ1654" i="20"/>
  <c r="AB1975" i="20"/>
  <c r="AJ1975" i="20"/>
  <c r="X1975" i="20"/>
  <c r="AF1975" i="20"/>
  <c r="AB1959" i="20"/>
  <c r="AJ1959" i="20"/>
  <c r="X1959" i="20"/>
  <c r="AF1959" i="20"/>
  <c r="AB1943" i="20"/>
  <c r="AJ1943" i="20"/>
  <c r="X1943" i="20"/>
  <c r="AF1943" i="20"/>
  <c r="AB1927" i="20"/>
  <c r="AJ1927" i="20"/>
  <c r="X1927" i="20"/>
  <c r="AF1927" i="20"/>
  <c r="AB1911" i="20"/>
  <c r="AJ1911" i="20"/>
  <c r="X1911" i="20"/>
  <c r="AF1911" i="20"/>
  <c r="AB1895" i="20"/>
  <c r="AJ1895" i="20"/>
  <c r="X1895" i="20"/>
  <c r="AF1895" i="20"/>
  <c r="X1879" i="20"/>
  <c r="AF1879" i="20"/>
  <c r="AB1879" i="20"/>
  <c r="AJ1879" i="20"/>
  <c r="X1863" i="20"/>
  <c r="AF1863" i="20"/>
  <c r="AB1863" i="20"/>
  <c r="AJ1863" i="20"/>
  <c r="X1847" i="20"/>
  <c r="AF1847" i="20"/>
  <c r="AB1847" i="20"/>
  <c r="AJ1847" i="20"/>
  <c r="X1831" i="20"/>
  <c r="AF1831" i="20"/>
  <c r="AB1831" i="20"/>
  <c r="AJ1831" i="20"/>
  <c r="X1815" i="20"/>
  <c r="AF1815" i="20"/>
  <c r="AB1815" i="20"/>
  <c r="AJ1815" i="20"/>
  <c r="X1799" i="20"/>
  <c r="AF1799" i="20"/>
  <c r="AB1799" i="20"/>
  <c r="AJ1799" i="20"/>
  <c r="X1783" i="20"/>
  <c r="AF1783" i="20"/>
  <c r="AB1783" i="20"/>
  <c r="AJ1783" i="20"/>
  <c r="X1767" i="20"/>
  <c r="AF1767" i="20"/>
  <c r="AB1767" i="20"/>
  <c r="AJ1767" i="20"/>
  <c r="X1751" i="20"/>
  <c r="AF1751" i="20"/>
  <c r="AB1751" i="20"/>
  <c r="AJ1751" i="20"/>
  <c r="X1678" i="20"/>
  <c r="AF1678" i="20"/>
  <c r="AB1678" i="20"/>
  <c r="AJ1678" i="20"/>
  <c r="X1688" i="20"/>
  <c r="AF1688" i="20"/>
  <c r="AB1688" i="20"/>
  <c r="AJ1688" i="20"/>
  <c r="X1598" i="20"/>
  <c r="AF1598" i="20"/>
  <c r="AB1598" i="20"/>
  <c r="AJ1598" i="20"/>
  <c r="X1713" i="20"/>
  <c r="AF1713" i="20"/>
  <c r="AB1713" i="20"/>
  <c r="AJ1713" i="20"/>
  <c r="X1697" i="20"/>
  <c r="AF1697" i="20"/>
  <c r="AB1697" i="20"/>
  <c r="AJ1697" i="20"/>
  <c r="X1681" i="20"/>
  <c r="AF1681" i="20"/>
  <c r="AB1681" i="20"/>
  <c r="AJ1681" i="20"/>
  <c r="X1665" i="20"/>
  <c r="AF1665" i="20"/>
  <c r="AB1665" i="20"/>
  <c r="AJ1665" i="20"/>
  <c r="X1649" i="20"/>
  <c r="AF1649" i="20"/>
  <c r="AB1649" i="20"/>
  <c r="AJ1649" i="20"/>
  <c r="X1633" i="20"/>
  <c r="AF1633" i="20"/>
  <c r="AB1633" i="20"/>
  <c r="AJ1633" i="20"/>
  <c r="X1617" i="20"/>
  <c r="AF1617" i="20"/>
  <c r="AB1617" i="20"/>
  <c r="AJ1617" i="20"/>
  <c r="X1601" i="20"/>
  <c r="AF1601" i="20"/>
  <c r="AB1601" i="20"/>
  <c r="AJ1601" i="20"/>
  <c r="X1585" i="20"/>
  <c r="AF1585" i="20"/>
  <c r="AB1585" i="20"/>
  <c r="AJ1585" i="20"/>
  <c r="X1569" i="20"/>
  <c r="AF1569" i="20"/>
  <c r="AB1569" i="20"/>
  <c r="AJ1569" i="20"/>
  <c r="AB1553" i="20"/>
  <c r="AJ1553" i="20"/>
  <c r="X1553" i="20"/>
  <c r="AF1553" i="20"/>
  <c r="AB1537" i="20"/>
  <c r="AJ1537" i="20"/>
  <c r="X1537" i="20"/>
  <c r="AF1537" i="20"/>
  <c r="AB1521" i="20"/>
  <c r="AJ1521" i="20"/>
  <c r="X1521" i="20"/>
  <c r="AF1521" i="20"/>
  <c r="AB1505" i="20"/>
  <c r="AJ1505" i="20"/>
  <c r="X1505" i="20"/>
  <c r="AF1505" i="20"/>
  <c r="AB1489" i="20"/>
  <c r="AJ1489" i="20"/>
  <c r="X1489" i="20"/>
  <c r="AF1489" i="20"/>
  <c r="AB1473" i="20"/>
  <c r="AJ1473" i="20"/>
  <c r="X1473" i="20"/>
  <c r="AF1473" i="20"/>
  <c r="AB1457" i="20"/>
  <c r="AJ1457" i="20"/>
  <c r="X1457" i="20"/>
  <c r="AF1457" i="20"/>
  <c r="AB1441" i="20"/>
  <c r="AJ1441" i="20"/>
  <c r="X1441" i="20"/>
  <c r="AF1441" i="20"/>
  <c r="X1570" i="20"/>
  <c r="AF1570" i="20"/>
  <c r="AB1570" i="20"/>
  <c r="AJ1570" i="20"/>
  <c r="AB1554" i="20"/>
  <c r="AJ1554" i="20"/>
  <c r="X1554" i="20"/>
  <c r="AF1554" i="20"/>
  <c r="AB1538" i="20"/>
  <c r="AJ1538" i="20"/>
  <c r="X1538" i="20"/>
  <c r="AF1538" i="20"/>
  <c r="AB1522" i="20"/>
  <c r="AJ1522" i="20"/>
  <c r="X1522" i="20"/>
  <c r="AF1522" i="20"/>
  <c r="AB1506" i="20"/>
  <c r="AJ1506" i="20"/>
  <c r="X1506" i="20"/>
  <c r="AF1506" i="20"/>
  <c r="AB1490" i="20"/>
  <c r="AJ1490" i="20"/>
  <c r="X1490" i="20"/>
  <c r="AF1490" i="20"/>
  <c r="AB1474" i="20"/>
  <c r="AJ1474" i="20"/>
  <c r="X1474" i="20"/>
  <c r="AF1474" i="20"/>
  <c r="AB1458" i="20"/>
  <c r="AJ1458" i="20"/>
  <c r="X1458" i="20"/>
  <c r="AF1458" i="20"/>
  <c r="AB1442" i="20"/>
  <c r="AJ1442" i="20"/>
  <c r="X1442" i="20"/>
  <c r="AF1442" i="20"/>
  <c r="AB1425" i="20"/>
  <c r="AJ1425" i="20"/>
  <c r="X1425" i="20"/>
  <c r="AF1425" i="20"/>
  <c r="AB1409" i="20"/>
  <c r="AJ1409" i="20"/>
  <c r="X1409" i="20"/>
  <c r="AF1409" i="20"/>
  <c r="AB1393" i="20"/>
  <c r="AJ1393" i="20"/>
  <c r="X1393" i="20"/>
  <c r="AF1393" i="20"/>
  <c r="AB1377" i="20"/>
  <c r="AJ1377" i="20"/>
  <c r="X1377" i="20"/>
  <c r="AF1377" i="20"/>
  <c r="AB1361" i="20"/>
  <c r="AJ1361" i="20"/>
  <c r="X1361" i="20"/>
  <c r="AF1361" i="20"/>
  <c r="AB1345" i="20"/>
  <c r="AJ1345" i="20"/>
  <c r="X1345" i="20"/>
  <c r="AF1345" i="20"/>
  <c r="AB1329" i="20"/>
  <c r="AJ1329" i="20"/>
  <c r="X1329" i="20"/>
  <c r="AF1329" i="20"/>
  <c r="AB1313" i="20"/>
  <c r="AJ1313" i="20"/>
  <c r="X1313" i="20"/>
  <c r="AF1313" i="20"/>
  <c r="AB1297" i="20"/>
  <c r="AJ1297" i="20"/>
  <c r="X1297" i="20"/>
  <c r="AF1297" i="20"/>
  <c r="AB1281" i="20"/>
  <c r="AJ1281" i="20"/>
  <c r="X1281" i="20"/>
  <c r="AF1281" i="20"/>
  <c r="AB1265" i="20"/>
  <c r="AJ1265" i="20"/>
  <c r="X1265" i="20"/>
  <c r="AF1265" i="20"/>
  <c r="AB1249" i="20"/>
  <c r="AJ1249" i="20"/>
  <c r="X1249" i="20"/>
  <c r="AF1249" i="20"/>
  <c r="AB1233" i="20"/>
  <c r="AJ1233" i="20"/>
  <c r="X1233" i="20"/>
  <c r="AF1233" i="20"/>
  <c r="AB1217" i="20"/>
  <c r="AJ1217" i="20"/>
  <c r="X1217" i="20"/>
  <c r="AF1217" i="20"/>
  <c r="AB1201" i="20"/>
  <c r="AJ1201" i="20"/>
  <c r="X1201" i="20"/>
  <c r="AF1201" i="20"/>
  <c r="AB1185" i="20"/>
  <c r="AJ1185" i="20"/>
  <c r="X1185" i="20"/>
  <c r="AF1185" i="20"/>
  <c r="AB1169" i="20"/>
  <c r="AJ1169" i="20"/>
  <c r="X1169" i="20"/>
  <c r="AF1169" i="20"/>
  <c r="AB1153" i="20"/>
  <c r="AJ1153" i="20"/>
  <c r="X1153" i="20"/>
  <c r="AF1153" i="20"/>
  <c r="AB1137" i="20"/>
  <c r="AJ1137" i="20"/>
  <c r="X1137" i="20"/>
  <c r="AF1137" i="20"/>
  <c r="AB1106" i="20"/>
  <c r="AJ1106" i="20"/>
  <c r="X1106" i="20"/>
  <c r="AF1106" i="20"/>
  <c r="AB1116" i="20"/>
  <c r="AJ1116" i="20"/>
  <c r="X1116" i="20"/>
  <c r="AF1116" i="20"/>
  <c r="AB1105" i="20"/>
  <c r="AJ1105" i="20"/>
  <c r="X1105" i="20"/>
  <c r="AF1105" i="20"/>
  <c r="AB1422" i="20"/>
  <c r="AJ1422" i="20"/>
  <c r="X1422" i="20"/>
  <c r="AF1422" i="20"/>
  <c r="AB1406" i="20"/>
  <c r="AJ1406" i="20"/>
  <c r="X1406" i="20"/>
  <c r="AF1406" i="20"/>
  <c r="AB1390" i="20"/>
  <c r="AJ1390" i="20"/>
  <c r="X1390" i="20"/>
  <c r="AF1390" i="20"/>
  <c r="AB1374" i="20"/>
  <c r="AJ1374" i="20"/>
  <c r="X1374" i="20"/>
  <c r="AF1374" i="20"/>
  <c r="AB1358" i="20"/>
  <c r="AJ1358" i="20"/>
  <c r="X1358" i="20"/>
  <c r="AF1358" i="20"/>
  <c r="AB1342" i="20"/>
  <c r="AJ1342" i="20"/>
  <c r="X1342" i="20"/>
  <c r="AF1342" i="20"/>
  <c r="AB1326" i="20"/>
  <c r="AJ1326" i="20"/>
  <c r="X1326" i="20"/>
  <c r="AF1326" i="20"/>
  <c r="AB1310" i="20"/>
  <c r="AJ1310" i="20"/>
  <c r="X1310" i="20"/>
  <c r="AF1310" i="20"/>
  <c r="AB1294" i="20"/>
  <c r="AJ1294" i="20"/>
  <c r="X1294" i="20"/>
  <c r="AF1294" i="20"/>
  <c r="AB1278" i="20"/>
  <c r="AJ1278" i="20"/>
  <c r="X1278" i="20"/>
  <c r="AF1278" i="20"/>
  <c r="AB1262" i="20"/>
  <c r="AJ1262" i="20"/>
  <c r="X1262" i="20"/>
  <c r="AF1262" i="20"/>
  <c r="AB1246" i="20"/>
  <c r="AJ1246" i="20"/>
  <c r="X1246" i="20"/>
  <c r="AF1246" i="20"/>
  <c r="AB1230" i="20"/>
  <c r="AJ1230" i="20"/>
  <c r="X1230" i="20"/>
  <c r="AF1230" i="20"/>
  <c r="AB1214" i="20"/>
  <c r="AJ1214" i="20"/>
  <c r="X1214" i="20"/>
  <c r="AF1214" i="20"/>
  <c r="AB1198" i="20"/>
  <c r="AJ1198" i="20"/>
  <c r="X1198" i="20"/>
  <c r="AF1198" i="20"/>
  <c r="AB1182" i="20"/>
  <c r="AJ1182" i="20"/>
  <c r="X1182" i="20"/>
  <c r="AF1182" i="20"/>
  <c r="AB1166" i="20"/>
  <c r="AJ1166" i="20"/>
  <c r="X1166" i="20"/>
  <c r="AF1166" i="20"/>
  <c r="AB1150" i="20"/>
  <c r="AJ1150" i="20"/>
  <c r="X1150" i="20"/>
  <c r="AF1150" i="20"/>
  <c r="AB1134" i="20"/>
  <c r="AJ1134" i="20"/>
  <c r="X1134" i="20"/>
  <c r="AF1134" i="20"/>
  <c r="AB1096" i="20"/>
  <c r="AJ1096" i="20"/>
  <c r="X1096" i="20"/>
  <c r="AF1096" i="20"/>
  <c r="AB1120" i="20"/>
  <c r="AJ1120" i="20"/>
  <c r="X1120" i="20"/>
  <c r="AF1120" i="20"/>
  <c r="AB1109" i="20"/>
  <c r="AJ1109" i="20"/>
  <c r="X1109" i="20"/>
  <c r="AF1109" i="20"/>
  <c r="AB933" i="20"/>
  <c r="AJ933" i="20"/>
  <c r="X933" i="20"/>
  <c r="AF933" i="20"/>
  <c r="AB1061" i="20"/>
  <c r="AJ1061" i="20"/>
  <c r="X1061" i="20"/>
  <c r="AF1061" i="20"/>
  <c r="AB1045" i="20"/>
  <c r="AJ1045" i="20"/>
  <c r="X1045" i="20"/>
  <c r="AF1045" i="20"/>
  <c r="AB1029" i="20"/>
  <c r="AJ1029" i="20"/>
  <c r="X1029" i="20"/>
  <c r="AF1029" i="20"/>
  <c r="AB1013" i="20"/>
  <c r="AJ1013" i="20"/>
  <c r="X1013" i="20"/>
  <c r="AF1013" i="20"/>
  <c r="AB997" i="20"/>
  <c r="AJ997" i="20"/>
  <c r="X997" i="20"/>
  <c r="AF997" i="20"/>
  <c r="AB981" i="20"/>
  <c r="AJ981" i="20"/>
  <c r="X981" i="20"/>
  <c r="AF981" i="20"/>
  <c r="AB947" i="20"/>
  <c r="AJ947" i="20"/>
  <c r="X947" i="20"/>
  <c r="AF947" i="20"/>
  <c r="AB957" i="20"/>
  <c r="AJ957" i="20"/>
  <c r="X957" i="20"/>
  <c r="AF957" i="20"/>
  <c r="AB925" i="20"/>
  <c r="AJ925" i="20"/>
  <c r="X925" i="20"/>
  <c r="AF925" i="20"/>
  <c r="AB1074" i="20"/>
  <c r="AJ1074" i="20"/>
  <c r="X1074" i="20"/>
  <c r="AF1074" i="20"/>
  <c r="AB1058" i="20"/>
  <c r="AJ1058" i="20"/>
  <c r="X1058" i="20"/>
  <c r="AF1058" i="20"/>
  <c r="AB1042" i="20"/>
  <c r="AJ1042" i="20"/>
  <c r="X1042" i="20"/>
  <c r="AF1042" i="20"/>
  <c r="AB1026" i="20"/>
  <c r="AJ1026" i="20"/>
  <c r="X1026" i="20"/>
  <c r="AF1026" i="20"/>
  <c r="AB1010" i="20"/>
  <c r="AJ1010" i="20"/>
  <c r="X1010" i="20"/>
  <c r="AF1010" i="20"/>
  <c r="AB994" i="20"/>
  <c r="AJ994" i="20"/>
  <c r="X994" i="20"/>
  <c r="AF994" i="20"/>
  <c r="AB978" i="20"/>
  <c r="AJ978" i="20"/>
  <c r="X978" i="20"/>
  <c r="AF978" i="20"/>
  <c r="AB963" i="20"/>
  <c r="AJ963" i="20"/>
  <c r="X963" i="20"/>
  <c r="AF963" i="20"/>
  <c r="AB919" i="20"/>
  <c r="AJ919" i="20"/>
  <c r="X919" i="20"/>
  <c r="AF919" i="20"/>
  <c r="AB903" i="20"/>
  <c r="AJ903" i="20"/>
  <c r="X903" i="20"/>
  <c r="AF903" i="20"/>
  <c r="AB887" i="20"/>
  <c r="AJ887" i="20"/>
  <c r="X887" i="20"/>
  <c r="AF887" i="20"/>
  <c r="AB871" i="20"/>
  <c r="AJ871" i="20"/>
  <c r="X871" i="20"/>
  <c r="AF871" i="20"/>
  <c r="AB855" i="20"/>
  <c r="AJ855" i="20"/>
  <c r="X855" i="20"/>
  <c r="AF855" i="20"/>
  <c r="AB839" i="20"/>
  <c r="AJ839" i="20"/>
  <c r="X839" i="20"/>
  <c r="AF839" i="20"/>
  <c r="AB823" i="20"/>
  <c r="AJ823" i="20"/>
  <c r="X823" i="20"/>
  <c r="AF823" i="20"/>
  <c r="AB807" i="20"/>
  <c r="AJ807" i="20"/>
  <c r="X807" i="20"/>
  <c r="AF807" i="20"/>
  <c r="AB774" i="20"/>
  <c r="AJ774" i="20"/>
  <c r="X774" i="20"/>
  <c r="AF774" i="20"/>
  <c r="AB767" i="20"/>
  <c r="AJ767" i="20"/>
  <c r="X767" i="20"/>
  <c r="AF767" i="20"/>
  <c r="AB944" i="20"/>
  <c r="AJ944" i="20"/>
  <c r="X944" i="20"/>
  <c r="AF944" i="20"/>
  <c r="AB928" i="20"/>
  <c r="AJ928" i="20"/>
  <c r="X928" i="20"/>
  <c r="AF928" i="20"/>
  <c r="AB912" i="20"/>
  <c r="AJ912" i="20"/>
  <c r="X912" i="20"/>
  <c r="AF912" i="20"/>
  <c r="AB896" i="20"/>
  <c r="AJ896" i="20"/>
  <c r="X896" i="20"/>
  <c r="AF896" i="20"/>
  <c r="AB880" i="20"/>
  <c r="AJ880" i="20"/>
  <c r="X880" i="20"/>
  <c r="AF880" i="20"/>
  <c r="AB864" i="20"/>
  <c r="AJ864" i="20"/>
  <c r="X864" i="20"/>
  <c r="AF864" i="20"/>
  <c r="AB848" i="20"/>
  <c r="AJ848" i="20"/>
  <c r="X848" i="20"/>
  <c r="AF848" i="20"/>
  <c r="AB832" i="20"/>
  <c r="AJ832" i="20"/>
  <c r="X832" i="20"/>
  <c r="AF832" i="20"/>
  <c r="AB816" i="20"/>
  <c r="AJ816" i="20"/>
  <c r="X816" i="20"/>
  <c r="AF816" i="20"/>
  <c r="AB800" i="20"/>
  <c r="AJ800" i="20"/>
  <c r="X800" i="20"/>
  <c r="AF800" i="20"/>
  <c r="AB781" i="20"/>
  <c r="AJ781" i="20"/>
  <c r="X781" i="20"/>
  <c r="AF781" i="20"/>
  <c r="AB785" i="20"/>
  <c r="AJ785" i="20"/>
  <c r="X785" i="20"/>
  <c r="AF785" i="20"/>
  <c r="AB758" i="20"/>
  <c r="AJ758" i="20"/>
  <c r="X758" i="20"/>
  <c r="AF758" i="20"/>
  <c r="AB742" i="20"/>
  <c r="AJ742" i="20"/>
  <c r="X742" i="20"/>
  <c r="AF742" i="20"/>
  <c r="AB726" i="20"/>
  <c r="AJ726" i="20"/>
  <c r="X726" i="20"/>
  <c r="AF726" i="20"/>
  <c r="AB710" i="20"/>
  <c r="AJ710" i="20"/>
  <c r="X710" i="20"/>
  <c r="AF710" i="20"/>
  <c r="AB694" i="20"/>
  <c r="AJ694" i="20"/>
  <c r="X694" i="20"/>
  <c r="AF694" i="20"/>
  <c r="AB678" i="20"/>
  <c r="AJ678" i="20"/>
  <c r="X678" i="20"/>
  <c r="AF678" i="20"/>
  <c r="AB662" i="20"/>
  <c r="AJ662" i="20"/>
  <c r="X662" i="20"/>
  <c r="AF662" i="20"/>
  <c r="X460" i="20"/>
  <c r="AF460" i="20"/>
  <c r="AB460" i="20"/>
  <c r="AJ460" i="20"/>
  <c r="AB637" i="20"/>
  <c r="AJ637" i="20"/>
  <c r="X637" i="20"/>
  <c r="AF637" i="20"/>
  <c r="AB478" i="20"/>
  <c r="AJ478" i="20"/>
  <c r="X478" i="20"/>
  <c r="AF478" i="20"/>
  <c r="AB753" i="20"/>
  <c r="AJ753" i="20"/>
  <c r="X753" i="20"/>
  <c r="AF753" i="20"/>
  <c r="AB737" i="20"/>
  <c r="AJ737" i="20"/>
  <c r="X737" i="20"/>
  <c r="AF737" i="20"/>
  <c r="AB721" i="20"/>
  <c r="AJ721" i="20"/>
  <c r="X721" i="20"/>
  <c r="AF721" i="20"/>
  <c r="AB705" i="20"/>
  <c r="AJ705" i="20"/>
  <c r="X705" i="20"/>
  <c r="AF705" i="20"/>
  <c r="AB689" i="20"/>
  <c r="AJ689" i="20"/>
  <c r="X689" i="20"/>
  <c r="AF689" i="20"/>
  <c r="AB673" i="20"/>
  <c r="AJ673" i="20"/>
  <c r="X673" i="20"/>
  <c r="AF673" i="20"/>
  <c r="AB653" i="20"/>
  <c r="AJ653" i="20"/>
  <c r="X653" i="20"/>
  <c r="AF653" i="20"/>
  <c r="AB658" i="20"/>
  <c r="AJ658" i="20"/>
  <c r="X658" i="20"/>
  <c r="AF658" i="20"/>
  <c r="AB627" i="20"/>
  <c r="AJ627" i="20"/>
  <c r="X627" i="20"/>
  <c r="AF627" i="20"/>
  <c r="AB506" i="20"/>
  <c r="AJ506" i="20"/>
  <c r="X506" i="20"/>
  <c r="AF506" i="20"/>
  <c r="X405" i="20"/>
  <c r="AF405" i="20"/>
  <c r="AB405" i="20"/>
  <c r="AJ405" i="20"/>
  <c r="AB624" i="20"/>
  <c r="AJ624" i="20"/>
  <c r="X624" i="20"/>
  <c r="AF624" i="20"/>
  <c r="AB608" i="20"/>
  <c r="AJ608" i="20"/>
  <c r="X608" i="20"/>
  <c r="AF608" i="20"/>
  <c r="AB592" i="20"/>
  <c r="AJ592" i="20"/>
  <c r="X592" i="20"/>
  <c r="AF592" i="20"/>
  <c r="AB576" i="20"/>
  <c r="AJ576" i="20"/>
  <c r="X576" i="20"/>
  <c r="AF576" i="20"/>
  <c r="AB560" i="20"/>
  <c r="AJ560" i="20"/>
  <c r="X560" i="20"/>
  <c r="AF560" i="20"/>
  <c r="AB544" i="20"/>
  <c r="AJ544" i="20"/>
  <c r="X544" i="20"/>
  <c r="AF544" i="20"/>
  <c r="AB488" i="20"/>
  <c r="AJ488" i="20"/>
  <c r="X488" i="20"/>
  <c r="AF488" i="20"/>
  <c r="X450" i="20"/>
  <c r="AF450" i="20"/>
  <c r="AB450" i="20"/>
  <c r="AJ450" i="20"/>
  <c r="X432" i="20"/>
  <c r="AF432" i="20"/>
  <c r="AB432" i="20"/>
  <c r="AJ432" i="20"/>
  <c r="X448" i="20"/>
  <c r="AF448" i="20"/>
  <c r="AB448" i="20"/>
  <c r="AJ448" i="20"/>
  <c r="AB597" i="20"/>
  <c r="AJ597" i="20"/>
  <c r="X597" i="20"/>
  <c r="AF597" i="20"/>
  <c r="AB581" i="20"/>
  <c r="AJ581" i="20"/>
  <c r="X581" i="20"/>
  <c r="AF581" i="20"/>
  <c r="AB565" i="20"/>
  <c r="AJ565" i="20"/>
  <c r="X565" i="20"/>
  <c r="AF565" i="20"/>
  <c r="X549" i="20"/>
  <c r="AF549" i="20"/>
  <c r="AB549" i="20"/>
  <c r="AJ549" i="20"/>
  <c r="AB528" i="20"/>
  <c r="AJ528" i="20"/>
  <c r="X528" i="20"/>
  <c r="AF528" i="20"/>
  <c r="X415" i="20"/>
  <c r="AF415" i="20"/>
  <c r="AB415" i="20"/>
  <c r="AJ415" i="20"/>
  <c r="X382" i="20"/>
  <c r="AF382" i="20"/>
  <c r="AB382" i="20"/>
  <c r="AJ382" i="20"/>
  <c r="AB523" i="20"/>
  <c r="AJ523" i="20"/>
  <c r="X523" i="20"/>
  <c r="AF523" i="20"/>
  <c r="AB507" i="20"/>
  <c r="AJ507" i="20"/>
  <c r="X507" i="20"/>
  <c r="AF507" i="20"/>
  <c r="AB491" i="20"/>
  <c r="AJ491" i="20"/>
  <c r="X491" i="20"/>
  <c r="AF491" i="20"/>
  <c r="AB475" i="20"/>
  <c r="AJ475" i="20"/>
  <c r="X475" i="20"/>
  <c r="AF475" i="20"/>
  <c r="X459" i="20"/>
  <c r="AF459" i="20"/>
  <c r="AB459" i="20"/>
  <c r="AJ459" i="20"/>
  <c r="X443" i="20"/>
  <c r="AF443" i="20"/>
  <c r="AB443" i="20"/>
  <c r="AJ443" i="20"/>
  <c r="X427" i="20"/>
  <c r="AF427" i="20"/>
  <c r="AB427" i="20"/>
  <c r="AJ427" i="20"/>
  <c r="X419" i="20"/>
  <c r="AF419" i="20"/>
  <c r="AB419" i="20"/>
  <c r="AJ419" i="20"/>
  <c r="X388" i="20"/>
  <c r="AF388" i="20"/>
  <c r="AB388" i="20"/>
  <c r="AJ388" i="20"/>
  <c r="X364" i="20"/>
  <c r="AF364" i="20"/>
  <c r="AB364" i="20"/>
  <c r="AJ364" i="20"/>
  <c r="X348" i="20"/>
  <c r="AF348" i="20"/>
  <c r="AB348" i="20"/>
  <c r="AJ348" i="20"/>
  <c r="X332" i="20"/>
  <c r="AF332" i="20"/>
  <c r="AB332" i="20"/>
  <c r="AJ332" i="20"/>
  <c r="X316" i="20"/>
  <c r="AF316" i="20"/>
  <c r="AB316" i="20"/>
  <c r="AJ316" i="20"/>
  <c r="AB299" i="20"/>
  <c r="AJ299" i="20"/>
  <c r="X299" i="20"/>
  <c r="AF299" i="20"/>
  <c r="X387" i="20"/>
  <c r="AF387" i="20"/>
  <c r="AB387" i="20"/>
  <c r="AJ387" i="20"/>
  <c r="X371" i="20"/>
  <c r="AF371" i="20"/>
  <c r="AB371" i="20"/>
  <c r="AJ371" i="20"/>
  <c r="X355" i="20"/>
  <c r="AF355" i="20"/>
  <c r="AB355" i="20"/>
  <c r="AJ355" i="20"/>
  <c r="X339" i="20"/>
  <c r="AF339" i="20"/>
  <c r="AB339" i="20"/>
  <c r="AJ339" i="20"/>
  <c r="X323" i="20"/>
  <c r="AF323" i="20"/>
  <c r="AB323" i="20"/>
  <c r="AJ323" i="20"/>
  <c r="AB307" i="20"/>
  <c r="AJ307" i="20"/>
  <c r="X307" i="20"/>
  <c r="AF307" i="20"/>
  <c r="AB126" i="20"/>
  <c r="AJ126" i="20"/>
  <c r="X126" i="20"/>
  <c r="AF126" i="20"/>
  <c r="X62" i="20"/>
  <c r="AF62" i="20"/>
  <c r="AB62" i="20"/>
  <c r="AJ62" i="20"/>
  <c r="AB290" i="20"/>
  <c r="AJ290" i="20"/>
  <c r="X290" i="20"/>
  <c r="AF290" i="20"/>
  <c r="AB274" i="20"/>
  <c r="AJ274" i="20"/>
  <c r="X274" i="20"/>
  <c r="AF274" i="20"/>
  <c r="AB258" i="20"/>
  <c r="AJ258" i="20"/>
  <c r="X258" i="20"/>
  <c r="AF258" i="20"/>
  <c r="AB242" i="20"/>
  <c r="AJ242" i="20"/>
  <c r="X242" i="20"/>
  <c r="AF242" i="20"/>
  <c r="AB226" i="20"/>
  <c r="AJ226" i="20"/>
  <c r="X226" i="20"/>
  <c r="AF226" i="20"/>
  <c r="AB210" i="20"/>
  <c r="AJ210" i="20"/>
  <c r="X210" i="20"/>
  <c r="AF210" i="20"/>
  <c r="X194" i="20"/>
  <c r="AB194" i="20"/>
  <c r="AF194" i="20"/>
  <c r="AJ194" i="20"/>
  <c r="X178" i="20"/>
  <c r="AF178" i="20"/>
  <c r="AB178" i="20"/>
  <c r="AJ178" i="20"/>
  <c r="AB140" i="20"/>
  <c r="AJ140" i="20"/>
  <c r="X140" i="20"/>
  <c r="AF140" i="20"/>
  <c r="AB76" i="20"/>
  <c r="AJ76" i="20"/>
  <c r="AF76" i="20"/>
  <c r="X76" i="20"/>
  <c r="AB122" i="20"/>
  <c r="AJ122" i="20"/>
  <c r="X122" i="20"/>
  <c r="AF122" i="20"/>
  <c r="X58" i="20"/>
  <c r="AF58" i="20"/>
  <c r="AB58" i="20"/>
  <c r="AJ58" i="20"/>
  <c r="AB289" i="20"/>
  <c r="AJ289" i="20"/>
  <c r="X289" i="20"/>
  <c r="AF289" i="20"/>
  <c r="AB273" i="20"/>
  <c r="AJ273" i="20"/>
  <c r="X273" i="20"/>
  <c r="AF273" i="20"/>
  <c r="AB257" i="20"/>
  <c r="AJ257" i="20"/>
  <c r="X257" i="20"/>
  <c r="AF257" i="20"/>
  <c r="AB241" i="20"/>
  <c r="AJ241" i="20"/>
  <c r="X241" i="20"/>
  <c r="AF241" i="20"/>
  <c r="AB225" i="20"/>
  <c r="AJ225" i="20"/>
  <c r="X225" i="20"/>
  <c r="AF225" i="20"/>
  <c r="AB209" i="20"/>
  <c r="AJ209" i="20"/>
  <c r="X209" i="20"/>
  <c r="AF209" i="20"/>
  <c r="AB193" i="20"/>
  <c r="AF193" i="20"/>
  <c r="AJ193" i="20"/>
  <c r="X193" i="20"/>
  <c r="X177" i="20"/>
  <c r="AF177" i="20"/>
  <c r="AB177" i="20"/>
  <c r="AJ177" i="20"/>
  <c r="AB128" i="20"/>
  <c r="AJ128" i="20"/>
  <c r="X128" i="20"/>
  <c r="AF128" i="20"/>
  <c r="X64" i="20"/>
  <c r="AF64" i="20"/>
  <c r="AB64" i="20"/>
  <c r="AJ64" i="20"/>
  <c r="X30" i="20"/>
  <c r="AF30" i="20"/>
  <c r="AJ30" i="20"/>
  <c r="AB30" i="20"/>
  <c r="X14" i="20"/>
  <c r="AF14" i="20"/>
  <c r="AB14" i="20"/>
  <c r="AJ14" i="20"/>
  <c r="X167" i="20"/>
  <c r="AF167" i="20"/>
  <c r="AB167" i="20"/>
  <c r="AJ167" i="20"/>
  <c r="AB151" i="20"/>
  <c r="AJ151" i="20"/>
  <c r="X151" i="20"/>
  <c r="AF151" i="20"/>
  <c r="AB135" i="20"/>
  <c r="AJ135" i="20"/>
  <c r="X135" i="20"/>
  <c r="AF135" i="20"/>
  <c r="AB119" i="20"/>
  <c r="AJ119" i="20"/>
  <c r="X119" i="20"/>
  <c r="AF119" i="20"/>
  <c r="AB103" i="20"/>
  <c r="AJ103" i="20"/>
  <c r="X103" i="20"/>
  <c r="AF103" i="20"/>
  <c r="AB87" i="20"/>
  <c r="AJ87" i="20"/>
  <c r="X87" i="20"/>
  <c r="AF87" i="20"/>
  <c r="X71" i="20"/>
  <c r="AF71" i="20"/>
  <c r="AB71" i="20"/>
  <c r="AJ71" i="20"/>
  <c r="X55" i="20"/>
  <c r="AF55" i="20"/>
  <c r="AB55" i="20"/>
  <c r="AJ55" i="20"/>
  <c r="X39" i="20"/>
  <c r="AF39" i="20"/>
  <c r="AJ39" i="20"/>
  <c r="AB39" i="20"/>
  <c r="X23" i="20"/>
  <c r="AF23" i="20"/>
  <c r="AB23" i="20"/>
  <c r="AJ23" i="20"/>
  <c r="X7" i="20"/>
  <c r="AF7" i="20"/>
  <c r="AB7" i="20"/>
  <c r="AJ7" i="20"/>
  <c r="Y8649" i="20"/>
  <c r="AG8649" i="20"/>
  <c r="U8649" i="20"/>
  <c r="AC8649" i="20"/>
  <c r="Y8705" i="20"/>
  <c r="AG8705" i="20"/>
  <c r="U8705" i="20"/>
  <c r="AC8705" i="20"/>
  <c r="Z8736" i="20"/>
  <c r="AH8736" i="20"/>
  <c r="V8736" i="20"/>
  <c r="AD8736" i="20"/>
  <c r="Y8753" i="20"/>
  <c r="AG8753" i="20"/>
  <c r="U8753" i="20"/>
  <c r="AC8753" i="20"/>
  <c r="Y8584" i="20"/>
  <c r="AG8584" i="20"/>
  <c r="U8584" i="20"/>
  <c r="AC8584" i="20"/>
  <c r="Y8666" i="20"/>
  <c r="AG8666" i="20"/>
  <c r="U8666" i="20"/>
  <c r="AC8666" i="20"/>
  <c r="Y8711" i="20"/>
  <c r="AG8711" i="20"/>
  <c r="U8711" i="20"/>
  <c r="AC8711" i="20"/>
  <c r="Z8739" i="20"/>
  <c r="AH8739" i="20"/>
  <c r="V8739" i="20"/>
  <c r="AD8739" i="20"/>
  <c r="Z8755" i="20"/>
  <c r="AH8755" i="20"/>
  <c r="V8755" i="20"/>
  <c r="AD8755" i="20"/>
  <c r="Y8602" i="20"/>
  <c r="AG8602" i="20"/>
  <c r="U8602" i="20"/>
  <c r="AC8602" i="20"/>
  <c r="Y8674" i="20"/>
  <c r="AG8674" i="20"/>
  <c r="U8674" i="20"/>
  <c r="AC8674" i="20"/>
  <c r="Y8716" i="20"/>
  <c r="AG8716" i="20"/>
  <c r="U8716" i="20"/>
  <c r="AC8716" i="20"/>
  <c r="AA8743" i="20"/>
  <c r="AI8743" i="20"/>
  <c r="W8743" i="20"/>
  <c r="AE8743" i="20"/>
  <c r="AE8759" i="20"/>
  <c r="AA8759" i="20"/>
  <c r="AI8759" i="20"/>
  <c r="W8759" i="20"/>
  <c r="V6" i="20"/>
  <c r="AD6" i="20"/>
  <c r="Z6" i="20"/>
  <c r="AH6" i="20"/>
  <c r="Y8606" i="20"/>
  <c r="AG8606" i="20"/>
  <c r="U8606" i="20"/>
  <c r="AC8606" i="20"/>
  <c r="Y8498" i="20"/>
  <c r="AG8498" i="20"/>
  <c r="U8498" i="20"/>
  <c r="AC8498" i="20"/>
  <c r="Y8370" i="20"/>
  <c r="AG8370" i="20"/>
  <c r="U8370" i="20"/>
  <c r="AC8370" i="20"/>
  <c r="U8242" i="20"/>
  <c r="AC8242" i="20"/>
  <c r="Y8242" i="20"/>
  <c r="AG8242" i="20"/>
  <c r="U8114" i="20"/>
  <c r="AC8114" i="20"/>
  <c r="Y8114" i="20"/>
  <c r="AG8114" i="20"/>
  <c r="Y8545" i="20"/>
  <c r="AG8545" i="20"/>
  <c r="U8545" i="20"/>
  <c r="AC8545" i="20"/>
  <c r="Y8417" i="20"/>
  <c r="AG8417" i="20"/>
  <c r="U8417" i="20"/>
  <c r="AC8417" i="20"/>
  <c r="U8289" i="20"/>
  <c r="AC8289" i="20"/>
  <c r="Y8289" i="20"/>
  <c r="AG8289" i="20"/>
  <c r="U8161" i="20"/>
  <c r="AC8161" i="20"/>
  <c r="Y8161" i="20"/>
  <c r="AG8161" i="20"/>
  <c r="Y7213" i="20"/>
  <c r="AG7213" i="20"/>
  <c r="U7213" i="20"/>
  <c r="AC7213" i="20"/>
  <c r="U6939" i="20"/>
  <c r="AC6939" i="20"/>
  <c r="Y6939" i="20"/>
  <c r="AG6939" i="20"/>
  <c r="U8004" i="20"/>
  <c r="AC8004" i="20"/>
  <c r="Y8004" i="20"/>
  <c r="AG8004" i="20"/>
  <c r="U7876" i="20"/>
  <c r="AC7876" i="20"/>
  <c r="Y7876" i="20"/>
  <c r="AG7876" i="20"/>
  <c r="U7748" i="20"/>
  <c r="AC7748" i="20"/>
  <c r="Y7748" i="20"/>
  <c r="AG7748" i="20"/>
  <c r="Y7620" i="20"/>
  <c r="AG7620" i="20"/>
  <c r="U7620" i="20"/>
  <c r="AC7620" i="20"/>
  <c r="Y7479" i="20"/>
  <c r="AG7479" i="20"/>
  <c r="U7479" i="20"/>
  <c r="AC7479" i="20"/>
  <c r="Y7141" i="20"/>
  <c r="AG7141" i="20"/>
  <c r="U7141" i="20"/>
  <c r="AC7141" i="20"/>
  <c r="Y6995" i="20"/>
  <c r="AG6995" i="20"/>
  <c r="U6995" i="20"/>
  <c r="AC6995" i="20"/>
  <c r="U7981" i="20"/>
  <c r="AC7981" i="20"/>
  <c r="Y7981" i="20"/>
  <c r="AG7981" i="20"/>
  <c r="U7853" i="20"/>
  <c r="AC7853" i="20"/>
  <c r="Y7853" i="20"/>
  <c r="AG7853" i="20"/>
  <c r="U7725" i="20"/>
  <c r="AC7725" i="20"/>
  <c r="Y7725" i="20"/>
  <c r="AG7725" i="20"/>
  <c r="Y7597" i="20"/>
  <c r="AG7597" i="20"/>
  <c r="U7597" i="20"/>
  <c r="AC7597" i="20"/>
  <c r="Y7387" i="20"/>
  <c r="AG7387" i="20"/>
  <c r="U7387" i="20"/>
  <c r="AC7387" i="20"/>
  <c r="Y7470" i="20"/>
  <c r="AG7470" i="20"/>
  <c r="U7470" i="20"/>
  <c r="AC7470" i="20"/>
  <c r="Y7342" i="20"/>
  <c r="AG7342" i="20"/>
  <c r="U7342" i="20"/>
  <c r="AC7342" i="20"/>
  <c r="Y7214" i="20"/>
  <c r="AG7214" i="20"/>
  <c r="U7214" i="20"/>
  <c r="AC7214" i="20"/>
  <c r="Y7086" i="20"/>
  <c r="AG7086" i="20"/>
  <c r="U7086" i="20"/>
  <c r="AC7086" i="20"/>
  <c r="Y6990" i="20"/>
  <c r="AG6990" i="20"/>
  <c r="U6990" i="20"/>
  <c r="AC6990" i="20"/>
  <c r="U6862" i="20"/>
  <c r="AC6862" i="20"/>
  <c r="Y6862" i="20"/>
  <c r="AG6862" i="20"/>
  <c r="Y5876" i="20"/>
  <c r="AG5876" i="20"/>
  <c r="U5876" i="20"/>
  <c r="AC5876" i="20"/>
  <c r="U6800" i="20"/>
  <c r="AC6800" i="20"/>
  <c r="Y6800" i="20"/>
  <c r="AG6800" i="20"/>
  <c r="U6672" i="20"/>
  <c r="AC6672" i="20"/>
  <c r="Y6672" i="20"/>
  <c r="AG6672" i="20"/>
  <c r="U6544" i="20"/>
  <c r="AC6544" i="20"/>
  <c r="Y6544" i="20"/>
  <c r="AG6544" i="20"/>
  <c r="U6416" i="20"/>
  <c r="AC6416" i="20"/>
  <c r="Y6416" i="20"/>
  <c r="AG6416" i="20"/>
  <c r="U6288" i="20"/>
  <c r="AC6288" i="20"/>
  <c r="Y6288" i="20"/>
  <c r="AG6288" i="20"/>
  <c r="U5632" i="20"/>
  <c r="AC5632" i="20"/>
  <c r="Y5632" i="20"/>
  <c r="AG5632" i="20"/>
  <c r="Y6012" i="20"/>
  <c r="AG6012" i="20"/>
  <c r="U6012" i="20"/>
  <c r="AC6012" i="20"/>
  <c r="Y5674" i="20"/>
  <c r="AG5674" i="20"/>
  <c r="U5674" i="20"/>
  <c r="AC5674" i="20"/>
  <c r="U6667" i="20"/>
  <c r="AC6667" i="20"/>
  <c r="Y6667" i="20"/>
  <c r="AG6667" i="20"/>
  <c r="U6539" i="20"/>
  <c r="AC6539" i="20"/>
  <c r="Y6539" i="20"/>
  <c r="AG6539" i="20"/>
  <c r="U6395" i="20"/>
  <c r="AC6395" i="20"/>
  <c r="Y6395" i="20"/>
  <c r="AG6395" i="20"/>
  <c r="U6267" i="20"/>
  <c r="AC6267" i="20"/>
  <c r="Y6267" i="20"/>
  <c r="AG6267" i="20"/>
  <c r="Y6070" i="20"/>
  <c r="AG6070" i="20"/>
  <c r="U6070" i="20"/>
  <c r="AC6070" i="20"/>
  <c r="Y6161" i="20"/>
  <c r="AG6161" i="20"/>
  <c r="U6161" i="20"/>
  <c r="AC6161" i="20"/>
  <c r="Y6033" i="20"/>
  <c r="AG6033" i="20"/>
  <c r="U6033" i="20"/>
  <c r="AC6033" i="20"/>
  <c r="Y5905" i="20"/>
  <c r="AG5905" i="20"/>
  <c r="U5905" i="20"/>
  <c r="AC5905" i="20"/>
  <c r="Y5793" i="20"/>
  <c r="AG5793" i="20"/>
  <c r="U5793" i="20"/>
  <c r="AC5793" i="20"/>
  <c r="Y5665" i="20"/>
  <c r="AG5665" i="20"/>
  <c r="U5665" i="20"/>
  <c r="AC5665" i="20"/>
  <c r="U5537" i="20"/>
  <c r="AC5537" i="20"/>
  <c r="Y5537" i="20"/>
  <c r="AG5537" i="20"/>
  <c r="U5393" i="20"/>
  <c r="AC5393" i="20"/>
  <c r="Y5393" i="20"/>
  <c r="AG5393" i="20"/>
  <c r="U5265" i="20"/>
  <c r="AC5265" i="20"/>
  <c r="Y5265" i="20"/>
  <c r="AG5265" i="20"/>
  <c r="U5137" i="20"/>
  <c r="AC5137" i="20"/>
  <c r="Y5137" i="20"/>
  <c r="AG5137" i="20"/>
  <c r="U5025" i="20"/>
  <c r="AC5025" i="20"/>
  <c r="Y5025" i="20"/>
  <c r="AG5025" i="20"/>
  <c r="U4913" i="20"/>
  <c r="AC4913" i="20"/>
  <c r="Y4913" i="20"/>
  <c r="AG4913" i="20"/>
  <c r="U5454" i="20"/>
  <c r="AC5454" i="20"/>
  <c r="Y5454" i="20"/>
  <c r="AG5454" i="20"/>
  <c r="U5326" i="20"/>
  <c r="AC5326" i="20"/>
  <c r="Y5326" i="20"/>
  <c r="AG5326" i="20"/>
  <c r="U5198" i="20"/>
  <c r="AC5198" i="20"/>
  <c r="Y5198" i="20"/>
  <c r="AG5198" i="20"/>
  <c r="U5070" i="20"/>
  <c r="AC5070" i="20"/>
  <c r="Y5070" i="20"/>
  <c r="AG5070" i="20"/>
  <c r="U4958" i="20"/>
  <c r="AC4958" i="20"/>
  <c r="Y4958" i="20"/>
  <c r="AG4958" i="20"/>
  <c r="U4831" i="20"/>
  <c r="AC4831" i="20"/>
  <c r="Y4831" i="20"/>
  <c r="AG4831" i="20"/>
  <c r="U4703" i="20"/>
  <c r="AC4703" i="20"/>
  <c r="Y4703" i="20"/>
  <c r="AG4703" i="20"/>
  <c r="U4575" i="20"/>
  <c r="AC4575" i="20"/>
  <c r="Y4575" i="20"/>
  <c r="AG4575" i="20"/>
  <c r="U4447" i="20"/>
  <c r="AC4447" i="20"/>
  <c r="AG4447" i="20"/>
  <c r="Y4447" i="20"/>
  <c r="U4906" i="20"/>
  <c r="AC4906" i="20"/>
  <c r="Y4906" i="20"/>
  <c r="AG4906" i="20"/>
  <c r="U4778" i="20"/>
  <c r="AC4778" i="20"/>
  <c r="Y4778" i="20"/>
  <c r="AG4778" i="20"/>
  <c r="U4650" i="20"/>
  <c r="AC4650" i="20"/>
  <c r="Y4650" i="20"/>
  <c r="AG4650" i="20"/>
  <c r="U4522" i="20"/>
  <c r="AC4522" i="20"/>
  <c r="Y4522" i="20"/>
  <c r="AG4522" i="20"/>
  <c r="U4394" i="20"/>
  <c r="AC4394" i="20"/>
  <c r="Y4394" i="20"/>
  <c r="AG4394" i="20"/>
  <c r="U4277" i="20"/>
  <c r="AC4277" i="20"/>
  <c r="Y4277" i="20"/>
  <c r="AG4277" i="20"/>
  <c r="Y4149" i="20"/>
  <c r="AG4149" i="20"/>
  <c r="U4149" i="20"/>
  <c r="AC4149" i="20"/>
  <c r="Y4021" i="20"/>
  <c r="AG4021" i="20"/>
  <c r="U4021" i="20"/>
  <c r="AC4021" i="20"/>
  <c r="Y3893" i="20"/>
  <c r="AG3893" i="20"/>
  <c r="U3893" i="20"/>
  <c r="AC3893" i="20"/>
  <c r="Y3765" i="20"/>
  <c r="AG3765" i="20"/>
  <c r="U3765" i="20"/>
  <c r="AC3765" i="20"/>
  <c r="U4314" i="20"/>
  <c r="AC4314" i="20"/>
  <c r="AG4314" i="20"/>
  <c r="Y4314" i="20"/>
  <c r="Y4170" i="20"/>
  <c r="AG4170" i="20"/>
  <c r="U4170" i="20"/>
  <c r="AC4170" i="20"/>
  <c r="Y4042" i="20"/>
  <c r="AG4042" i="20"/>
  <c r="U4042" i="20"/>
  <c r="AC4042" i="20"/>
  <c r="Y3914" i="20"/>
  <c r="AG3914" i="20"/>
  <c r="U3914" i="20"/>
  <c r="AC3914" i="20"/>
  <c r="Y3786" i="20"/>
  <c r="AG3786" i="20"/>
  <c r="U3786" i="20"/>
  <c r="AC3786" i="20"/>
  <c r="Y3653" i="20"/>
  <c r="AG3653" i="20"/>
  <c r="U3653" i="20"/>
  <c r="AC3653" i="20"/>
  <c r="U3541" i="20"/>
  <c r="AC3541" i="20"/>
  <c r="Y3541" i="20"/>
  <c r="AG3541" i="20"/>
  <c r="U3413" i="20"/>
  <c r="AC3413" i="20"/>
  <c r="Y3413" i="20"/>
  <c r="AG3413" i="20"/>
  <c r="U3596" i="20"/>
  <c r="AC3596" i="20"/>
  <c r="Y3596" i="20"/>
  <c r="AG3596" i="20"/>
  <c r="U3468" i="20"/>
  <c r="AC3468" i="20"/>
  <c r="Y3468" i="20"/>
  <c r="AG3468" i="20"/>
  <c r="U3340" i="20"/>
  <c r="AC3340" i="20"/>
  <c r="Y3340" i="20"/>
  <c r="AG3340" i="20"/>
  <c r="Y3212" i="20"/>
  <c r="AG3212" i="20"/>
  <c r="U3212" i="20"/>
  <c r="AC3212" i="20"/>
  <c r="Y3084" i="20"/>
  <c r="AG3084" i="20"/>
  <c r="U3084" i="20"/>
  <c r="AC3084" i="20"/>
  <c r="Y3271" i="20"/>
  <c r="AG3271" i="20"/>
  <c r="U3271" i="20"/>
  <c r="AC3271" i="20"/>
  <c r="Y3143" i="20"/>
  <c r="AG3143" i="20"/>
  <c r="U3143" i="20"/>
  <c r="AC3143" i="20"/>
  <c r="U3031" i="20"/>
  <c r="AC3031" i="20"/>
  <c r="Y3031" i="20"/>
  <c r="AG3031" i="20"/>
  <c r="U2905" i="20"/>
  <c r="AC2905" i="20"/>
  <c r="Y2905" i="20"/>
  <c r="AG2905" i="20"/>
  <c r="U2777" i="20"/>
  <c r="AC2777" i="20"/>
  <c r="Y2777" i="20"/>
  <c r="AG2777" i="20"/>
  <c r="U2984" i="20"/>
  <c r="AC2984" i="20"/>
  <c r="Y2984" i="20"/>
  <c r="AG2984" i="20"/>
  <c r="U2856" i="20"/>
  <c r="AC2856" i="20"/>
  <c r="Y2856" i="20"/>
  <c r="AG2856" i="20"/>
  <c r="U2728" i="20"/>
  <c r="AC2728" i="20"/>
  <c r="Y2728" i="20"/>
  <c r="AG2728" i="20"/>
  <c r="U2609" i="20"/>
  <c r="AC2609" i="20"/>
  <c r="Y2609" i="20"/>
  <c r="AG2609" i="20"/>
  <c r="U2481" i="20"/>
  <c r="AC2481" i="20"/>
  <c r="Y2481" i="20"/>
  <c r="AG2481" i="20"/>
  <c r="U2353" i="20"/>
  <c r="AC2353" i="20"/>
  <c r="Y2353" i="20"/>
  <c r="AG2353" i="20"/>
  <c r="U2548" i="20"/>
  <c r="AC2548" i="20"/>
  <c r="Y2548" i="20"/>
  <c r="AG2548" i="20"/>
  <c r="U2436" i="20"/>
  <c r="AC2436" i="20"/>
  <c r="Y2436" i="20"/>
  <c r="AG2436" i="20"/>
  <c r="U2008" i="20"/>
  <c r="AC2008" i="20"/>
  <c r="Y2008" i="20"/>
  <c r="AG2008" i="20"/>
  <c r="U2217" i="20"/>
  <c r="AC2217" i="20"/>
  <c r="Y2217" i="20"/>
  <c r="AG2217" i="20"/>
  <c r="U2089" i="20"/>
  <c r="AC2089" i="20"/>
  <c r="Y2089" i="20"/>
  <c r="AG2089" i="20"/>
  <c r="U2284" i="20"/>
  <c r="AC2284" i="20"/>
  <c r="Y2284" i="20"/>
  <c r="AG2284" i="20"/>
  <c r="U2156" i="20"/>
  <c r="AC2156" i="20"/>
  <c r="Y2156" i="20"/>
  <c r="AG2156" i="20"/>
  <c r="U1980" i="20"/>
  <c r="AC1980" i="20"/>
  <c r="Y1980" i="20"/>
  <c r="AG1980" i="20"/>
  <c r="U1917" i="20"/>
  <c r="AC1917" i="20"/>
  <c r="Y1917" i="20"/>
  <c r="AG1917" i="20"/>
  <c r="Y1789" i="20"/>
  <c r="AG1789" i="20"/>
  <c r="U1789" i="20"/>
  <c r="AC1789" i="20"/>
  <c r="U1932" i="20"/>
  <c r="AC1932" i="20"/>
  <c r="Y1932" i="20"/>
  <c r="AG1932" i="20"/>
  <c r="Y1804" i="20"/>
  <c r="AG1804" i="20"/>
  <c r="U1804" i="20"/>
  <c r="AC1804" i="20"/>
  <c r="Y1694" i="20"/>
  <c r="AG1694" i="20"/>
  <c r="U1694" i="20"/>
  <c r="AC1694" i="20"/>
  <c r="U1550" i="20"/>
  <c r="AC1550" i="20"/>
  <c r="Y1550" i="20"/>
  <c r="AG1550" i="20"/>
  <c r="U1416" i="20"/>
  <c r="AC1416" i="20"/>
  <c r="Y1416" i="20"/>
  <c r="AG1416" i="20"/>
  <c r="U1537" i="20"/>
  <c r="AC1537" i="20"/>
  <c r="Y1537" i="20"/>
  <c r="AG1537" i="20"/>
  <c r="U1436" i="20"/>
  <c r="AC1436" i="20"/>
  <c r="Y1436" i="20"/>
  <c r="AG1436" i="20"/>
  <c r="U1299" i="20"/>
  <c r="AC1299" i="20"/>
  <c r="Y1299" i="20"/>
  <c r="AG1299" i="20"/>
  <c r="U1203" i="20"/>
  <c r="AC1203" i="20"/>
  <c r="Y1203" i="20"/>
  <c r="AG1203" i="20"/>
  <c r="U1356" i="20"/>
  <c r="AC1356" i="20"/>
  <c r="Y1356" i="20"/>
  <c r="AG1356" i="20"/>
  <c r="U1228" i="20"/>
  <c r="AC1228" i="20"/>
  <c r="Y1228" i="20"/>
  <c r="AG1228" i="20"/>
  <c r="U1106" i="20"/>
  <c r="AC1106" i="20"/>
  <c r="Y1106" i="20"/>
  <c r="AG1106" i="20"/>
  <c r="U978" i="20"/>
  <c r="AC978" i="20"/>
  <c r="Y978" i="20"/>
  <c r="AG978" i="20"/>
  <c r="U1001" i="20"/>
  <c r="AC1001" i="20"/>
  <c r="Y1001" i="20"/>
  <c r="AG1001" i="20"/>
  <c r="U913" i="20"/>
  <c r="AC913" i="20"/>
  <c r="Y913" i="20"/>
  <c r="AG913" i="20"/>
  <c r="U787" i="20"/>
  <c r="AC787" i="20"/>
  <c r="Y787" i="20"/>
  <c r="AG787" i="20"/>
  <c r="U868" i="20"/>
  <c r="AC868" i="20"/>
  <c r="Y868" i="20"/>
  <c r="AG868" i="20"/>
  <c r="U683" i="20"/>
  <c r="AC683" i="20"/>
  <c r="Y683" i="20"/>
  <c r="AG683" i="20"/>
  <c r="U756" i="20"/>
  <c r="AC756" i="20"/>
  <c r="Y756" i="20"/>
  <c r="AG756" i="20"/>
  <c r="U609" i="20"/>
  <c r="AC609" i="20"/>
  <c r="Y609" i="20"/>
  <c r="AG609" i="20"/>
  <c r="U656" i="20"/>
  <c r="AC656" i="20"/>
  <c r="Y656" i="20"/>
  <c r="AG656" i="20"/>
  <c r="U464" i="20"/>
  <c r="AC464" i="20"/>
  <c r="Y464" i="20"/>
  <c r="AG464" i="20"/>
  <c r="Y322" i="20"/>
  <c r="AG322" i="20"/>
  <c r="U322" i="20"/>
  <c r="AC322" i="20"/>
  <c r="Y487" i="20"/>
  <c r="AG487" i="20"/>
  <c r="U487" i="20"/>
  <c r="AC487" i="20"/>
  <c r="U303" i="20"/>
  <c r="AC303" i="20"/>
  <c r="Y303" i="20"/>
  <c r="AG303" i="20"/>
  <c r="U286" i="20"/>
  <c r="AC286" i="20"/>
  <c r="Y286" i="20"/>
  <c r="AG286" i="20"/>
  <c r="Y142" i="20"/>
  <c r="AG142" i="20"/>
  <c r="U142" i="20"/>
  <c r="AC142" i="20"/>
  <c r="Y14" i="20"/>
  <c r="AG14" i="20"/>
  <c r="U14" i="20"/>
  <c r="AC14" i="20"/>
  <c r="Y55" i="20"/>
  <c r="AG55" i="20"/>
  <c r="U55" i="20"/>
  <c r="AC55" i="20"/>
  <c r="Z8752" i="20"/>
  <c r="AH8752" i="20"/>
  <c r="V8752" i="20"/>
  <c r="AD8752" i="20"/>
  <c r="Z8645" i="20"/>
  <c r="AH8645" i="20"/>
  <c r="V8645" i="20"/>
  <c r="AD8645" i="20"/>
  <c r="Z8533" i="20"/>
  <c r="AH8533" i="20"/>
  <c r="V8533" i="20"/>
  <c r="AD8533" i="20"/>
  <c r="Z8405" i="20"/>
  <c r="AH8405" i="20"/>
  <c r="V8405" i="20"/>
  <c r="AD8405" i="20"/>
  <c r="Z8277" i="20"/>
  <c r="AH8277" i="20"/>
  <c r="V8277" i="20"/>
  <c r="AD8277" i="20"/>
  <c r="Z8165" i="20"/>
  <c r="AH8165" i="20"/>
  <c r="V8165" i="20"/>
  <c r="AD8165" i="20"/>
  <c r="Z8043" i="20"/>
  <c r="AH8043" i="20"/>
  <c r="V8043" i="20"/>
  <c r="AD8043" i="20"/>
  <c r="Z8586" i="20"/>
  <c r="AH8586" i="20"/>
  <c r="V8586" i="20"/>
  <c r="AD8586" i="20"/>
  <c r="Z8458" i="20"/>
  <c r="AH8458" i="20"/>
  <c r="V8458" i="20"/>
  <c r="AD8458" i="20"/>
  <c r="Z8330" i="20"/>
  <c r="AH8330" i="20"/>
  <c r="V8330" i="20"/>
  <c r="AD8330" i="20"/>
  <c r="Z8202" i="20"/>
  <c r="AH8202" i="20"/>
  <c r="V8202" i="20"/>
  <c r="AD8202" i="20"/>
  <c r="Z8090" i="20"/>
  <c r="AH8090" i="20"/>
  <c r="V8090" i="20"/>
  <c r="AD8090" i="20"/>
  <c r="Z7968" i="20"/>
  <c r="AH7968" i="20"/>
  <c r="V7968" i="20"/>
  <c r="AD7968" i="20"/>
  <c r="Z7840" i="20"/>
  <c r="AH7840" i="20"/>
  <c r="V7840" i="20"/>
  <c r="AD7840" i="20"/>
  <c r="Z7712" i="20"/>
  <c r="AH7712" i="20"/>
  <c r="V7712" i="20"/>
  <c r="AD7712" i="20"/>
  <c r="Z7568" i="20"/>
  <c r="AH7568" i="20"/>
  <c r="V7568" i="20"/>
  <c r="AD7568" i="20"/>
  <c r="Z7979" i="20"/>
  <c r="AH7979" i="20"/>
  <c r="V7979" i="20"/>
  <c r="AD7979" i="20"/>
  <c r="Z7835" i="20"/>
  <c r="AH7835" i="20"/>
  <c r="V7835" i="20"/>
  <c r="AD7835" i="20"/>
  <c r="Z7707" i="20"/>
  <c r="AH7707" i="20"/>
  <c r="V7707" i="20"/>
  <c r="AD7707" i="20"/>
  <c r="Z7579" i="20"/>
  <c r="AH7579" i="20"/>
  <c r="V7579" i="20"/>
  <c r="AD7579" i="20"/>
  <c r="Z7462" i="20"/>
  <c r="AH7462" i="20"/>
  <c r="V7462" i="20"/>
  <c r="AD7462" i="20"/>
  <c r="Z7334" i="20"/>
  <c r="AH7334" i="20"/>
  <c r="V7334" i="20"/>
  <c r="AD7334" i="20"/>
  <c r="Z7206" i="20"/>
  <c r="AH7206" i="20"/>
  <c r="V7206" i="20"/>
  <c r="AD7206" i="20"/>
  <c r="Z7078" i="20"/>
  <c r="AH7078" i="20"/>
  <c r="V7078" i="20"/>
  <c r="AD7078" i="20"/>
  <c r="Z6950" i="20"/>
  <c r="AH6950" i="20"/>
  <c r="V6950" i="20"/>
  <c r="AD6950" i="20"/>
  <c r="V6822" i="20"/>
  <c r="AD6822" i="20"/>
  <c r="Z6822" i="20"/>
  <c r="AH6822" i="20"/>
  <c r="Z7417" i="20"/>
  <c r="AH7417" i="20"/>
  <c r="V7417" i="20"/>
  <c r="AD7417" i="20"/>
  <c r="Z7289" i="20"/>
  <c r="AH7289" i="20"/>
  <c r="V7289" i="20"/>
  <c r="AD7289" i="20"/>
  <c r="Z7193" i="20"/>
  <c r="AH7193" i="20"/>
  <c r="V7193" i="20"/>
  <c r="AD7193" i="20"/>
  <c r="Z7065" i="20"/>
  <c r="AH7065" i="20"/>
  <c r="V7065" i="20"/>
  <c r="AD7065" i="20"/>
  <c r="V6937" i="20"/>
  <c r="AD6937" i="20"/>
  <c r="Z6937" i="20"/>
  <c r="AH6937" i="20"/>
  <c r="V6217" i="20"/>
  <c r="AD6217" i="20"/>
  <c r="Z6217" i="20"/>
  <c r="AH6217" i="20"/>
  <c r="V6704" i="20"/>
  <c r="AD6704" i="20"/>
  <c r="Z6704" i="20"/>
  <c r="AH6704" i="20"/>
  <c r="V6592" i="20"/>
  <c r="AD6592" i="20"/>
  <c r="Z6592" i="20"/>
  <c r="AH6592" i="20"/>
  <c r="V6464" i="20"/>
  <c r="AD6464" i="20"/>
  <c r="Z6464" i="20"/>
  <c r="AH6464" i="20"/>
  <c r="V6336" i="20"/>
  <c r="AD6336" i="20"/>
  <c r="Z6336" i="20"/>
  <c r="AH6336" i="20"/>
  <c r="V6245" i="20"/>
  <c r="AD6245" i="20"/>
  <c r="Z6245" i="20"/>
  <c r="AH6245" i="20"/>
  <c r="V6701" i="20"/>
  <c r="AD6701" i="20"/>
  <c r="Z6701" i="20"/>
  <c r="AH6701" i="20"/>
  <c r="V6573" i="20"/>
  <c r="AD6573" i="20"/>
  <c r="Z6573" i="20"/>
  <c r="AH6573" i="20"/>
  <c r="V6445" i="20"/>
  <c r="AD6445" i="20"/>
  <c r="Z6445" i="20"/>
  <c r="AH6445" i="20"/>
  <c r="V6317" i="20"/>
  <c r="AD6317" i="20"/>
  <c r="Z6317" i="20"/>
  <c r="AH6317" i="20"/>
  <c r="V6151" i="20"/>
  <c r="AD6151" i="20"/>
  <c r="Z6151" i="20"/>
  <c r="AH6151" i="20"/>
  <c r="V6146" i="20"/>
  <c r="AD6146" i="20"/>
  <c r="Z6146" i="20"/>
  <c r="AH6146" i="20"/>
  <c r="V6018" i="20"/>
  <c r="AD6018" i="20"/>
  <c r="Z6018" i="20"/>
  <c r="AH6018" i="20"/>
  <c r="V5890" i="20"/>
  <c r="AD5890" i="20"/>
  <c r="Z5890" i="20"/>
  <c r="AH5890" i="20"/>
  <c r="V5794" i="20"/>
  <c r="AD5794" i="20"/>
  <c r="Z5794" i="20"/>
  <c r="AH5794" i="20"/>
  <c r="V5682" i="20"/>
  <c r="AD5682" i="20"/>
  <c r="Z5682" i="20"/>
  <c r="AH5682" i="20"/>
  <c r="V6061" i="20"/>
  <c r="AD6061" i="20"/>
  <c r="Z6061" i="20"/>
  <c r="AH6061" i="20"/>
  <c r="V5933" i="20"/>
  <c r="AD5933" i="20"/>
  <c r="Z5933" i="20"/>
  <c r="AH5933" i="20"/>
  <c r="V5805" i="20"/>
  <c r="AD5805" i="20"/>
  <c r="Z5805" i="20"/>
  <c r="AH5805" i="20"/>
  <c r="V5677" i="20"/>
  <c r="AD5677" i="20"/>
  <c r="Z5677" i="20"/>
  <c r="AH5677" i="20"/>
  <c r="Z5551" i="20"/>
  <c r="AH5551" i="20"/>
  <c r="V5551" i="20"/>
  <c r="AD5551" i="20"/>
  <c r="Z5423" i="20"/>
  <c r="AH5423" i="20"/>
  <c r="V5423" i="20"/>
  <c r="AD5423" i="20"/>
  <c r="Z5295" i="20"/>
  <c r="AH5295" i="20"/>
  <c r="V5295" i="20"/>
  <c r="AD5295" i="20"/>
  <c r="Z5167" i="20"/>
  <c r="AH5167" i="20"/>
  <c r="V5167" i="20"/>
  <c r="AD5167" i="20"/>
  <c r="Z5039" i="20"/>
  <c r="AH5039" i="20"/>
  <c r="V5039" i="20"/>
  <c r="AD5039" i="20"/>
  <c r="V4911" i="20"/>
  <c r="AD4911" i="20"/>
  <c r="Z4911" i="20"/>
  <c r="AH4911" i="20"/>
  <c r="Z5468" i="20"/>
  <c r="AH5468" i="20"/>
  <c r="V5468" i="20"/>
  <c r="AD5468" i="20"/>
  <c r="Z5340" i="20"/>
  <c r="AH5340" i="20"/>
  <c r="V5340" i="20"/>
  <c r="AD5340" i="20"/>
  <c r="Z5212" i="20"/>
  <c r="AH5212" i="20"/>
  <c r="V5212" i="20"/>
  <c r="AD5212" i="20"/>
  <c r="Z5084" i="20"/>
  <c r="AH5084" i="20"/>
  <c r="V5084" i="20"/>
  <c r="AD5084" i="20"/>
  <c r="V4956" i="20"/>
  <c r="AD4956" i="20"/>
  <c r="Z4956" i="20"/>
  <c r="AH4956" i="20"/>
  <c r="Z4321" i="20"/>
  <c r="AH4321" i="20"/>
  <c r="V4321" i="20"/>
  <c r="AD4321" i="20"/>
  <c r="Z4079" i="20"/>
  <c r="AH4079" i="20"/>
  <c r="V4079" i="20"/>
  <c r="AD4079" i="20"/>
  <c r="V4802" i="20"/>
  <c r="AD4802" i="20"/>
  <c r="Z4802" i="20"/>
  <c r="AH4802" i="20"/>
  <c r="V4690" i="20"/>
  <c r="AD4690" i="20"/>
  <c r="Z4690" i="20"/>
  <c r="AH4690" i="20"/>
  <c r="V4594" i="20"/>
  <c r="AD4594" i="20"/>
  <c r="Z4594" i="20"/>
  <c r="AH4594" i="20"/>
  <c r="V4482" i="20"/>
  <c r="AD4482" i="20"/>
  <c r="Z4482" i="20"/>
  <c r="AH4482" i="20"/>
  <c r="Z4370" i="20"/>
  <c r="AH4370" i="20"/>
  <c r="AD4370" i="20"/>
  <c r="V4370" i="20"/>
  <c r="Z3997" i="20"/>
  <c r="AH3997" i="20"/>
  <c r="V3997" i="20"/>
  <c r="AD3997" i="20"/>
  <c r="Z4317" i="20"/>
  <c r="AH4317" i="20"/>
  <c r="V4317" i="20"/>
  <c r="AD4317" i="20"/>
  <c r="V3673" i="20"/>
  <c r="AD3673" i="20"/>
  <c r="Z3673" i="20"/>
  <c r="AH3673" i="20"/>
  <c r="V4849" i="20"/>
  <c r="AD4849" i="20"/>
  <c r="Z4849" i="20"/>
  <c r="AH4849" i="20"/>
  <c r="V4737" i="20"/>
  <c r="AD4737" i="20"/>
  <c r="Z4737" i="20"/>
  <c r="AH4737" i="20"/>
  <c r="V4625" i="20"/>
  <c r="AD4625" i="20"/>
  <c r="Z4625" i="20"/>
  <c r="AH4625" i="20"/>
  <c r="V4513" i="20"/>
  <c r="AD4513" i="20"/>
  <c r="Z4513" i="20"/>
  <c r="AH4513" i="20"/>
  <c r="Z4401" i="20"/>
  <c r="AH4401" i="20"/>
  <c r="AD4401" i="20"/>
  <c r="V4401" i="20"/>
  <c r="Z4219" i="20"/>
  <c r="AH4219" i="20"/>
  <c r="AD4219" i="20"/>
  <c r="V4219" i="20"/>
  <c r="Z4312" i="20"/>
  <c r="AH4312" i="20"/>
  <c r="V4312" i="20"/>
  <c r="AD4312" i="20"/>
  <c r="Z4184" i="20"/>
  <c r="AH4184" i="20"/>
  <c r="V4184" i="20"/>
  <c r="AD4184" i="20"/>
  <c r="Z4072" i="20"/>
  <c r="AH4072" i="20"/>
  <c r="V4072" i="20"/>
  <c r="AD4072" i="20"/>
  <c r="Z3960" i="20"/>
  <c r="AH3960" i="20"/>
  <c r="V3960" i="20"/>
  <c r="AD3960" i="20"/>
  <c r="V3848" i="20"/>
  <c r="AD3848" i="20"/>
  <c r="Z3848" i="20"/>
  <c r="AH3848" i="20"/>
  <c r="V3736" i="20"/>
  <c r="AD3736" i="20"/>
  <c r="Z3736" i="20"/>
  <c r="AH3736" i="20"/>
  <c r="V3649" i="20"/>
  <c r="AD3649" i="20"/>
  <c r="Z3649" i="20"/>
  <c r="AH3649" i="20"/>
  <c r="V3537" i="20"/>
  <c r="AD3537" i="20"/>
  <c r="AH3537" i="20"/>
  <c r="Z3537" i="20"/>
  <c r="V3425" i="20"/>
  <c r="AD3425" i="20"/>
  <c r="AH3425" i="20"/>
  <c r="Z3425" i="20"/>
  <c r="V3634" i="20"/>
  <c r="AD3634" i="20"/>
  <c r="Z3634" i="20"/>
  <c r="AH3634" i="20"/>
  <c r="V3522" i="20"/>
  <c r="AD3522" i="20"/>
  <c r="Z3522" i="20"/>
  <c r="AH3522" i="20"/>
  <c r="V3410" i="20"/>
  <c r="AD3410" i="20"/>
  <c r="Z3410" i="20"/>
  <c r="AH3410" i="20"/>
  <c r="Z3305" i="20"/>
  <c r="AH3305" i="20"/>
  <c r="V3305" i="20"/>
  <c r="AD3305" i="20"/>
  <c r="Z3209" i="20"/>
  <c r="AH3209" i="20"/>
  <c r="V3209" i="20"/>
  <c r="AD3209" i="20"/>
  <c r="Z3097" i="20"/>
  <c r="AH3097" i="20"/>
  <c r="V3097" i="20"/>
  <c r="AD3097" i="20"/>
  <c r="Z3304" i="20"/>
  <c r="AH3304" i="20"/>
  <c r="V3304" i="20"/>
  <c r="AD3304" i="20"/>
  <c r="Z3192" i="20"/>
  <c r="AH3192" i="20"/>
  <c r="V3192" i="20"/>
  <c r="AD3192" i="20"/>
  <c r="Z3080" i="20"/>
  <c r="AH3080" i="20"/>
  <c r="V3080" i="20"/>
  <c r="AD3080" i="20"/>
  <c r="Z2980" i="20"/>
  <c r="AH2980" i="20"/>
  <c r="V2980" i="20"/>
  <c r="AD2980" i="20"/>
  <c r="Z2884" i="20"/>
  <c r="AH2884" i="20"/>
  <c r="V2884" i="20"/>
  <c r="AD2884" i="20"/>
  <c r="Z2772" i="20"/>
  <c r="AH2772" i="20"/>
  <c r="V2772" i="20"/>
  <c r="AD2772" i="20"/>
  <c r="Z2642" i="20"/>
  <c r="AH2642" i="20"/>
  <c r="V2642" i="20"/>
  <c r="AD2642" i="20"/>
  <c r="Z2887" i="20"/>
  <c r="AH2887" i="20"/>
  <c r="V2887" i="20"/>
  <c r="AD2887" i="20"/>
  <c r="Z2775" i="20"/>
  <c r="AH2775" i="20"/>
  <c r="V2775" i="20"/>
  <c r="AD2775" i="20"/>
  <c r="Z2333" i="20"/>
  <c r="AH2333" i="20"/>
  <c r="V2333" i="20"/>
  <c r="AD2333" i="20"/>
  <c r="Z2571" i="20"/>
  <c r="AH2571" i="20"/>
  <c r="V2571" i="20"/>
  <c r="AD2571" i="20"/>
  <c r="Z2475" i="20"/>
  <c r="AH2475" i="20"/>
  <c r="V2475" i="20"/>
  <c r="AD2475" i="20"/>
  <c r="Z2363" i="20"/>
  <c r="AH2363" i="20"/>
  <c r="V2363" i="20"/>
  <c r="AD2363" i="20"/>
  <c r="Z2572" i="20"/>
  <c r="AH2572" i="20"/>
  <c r="V2572" i="20"/>
  <c r="AD2572" i="20"/>
  <c r="Z2460" i="20"/>
  <c r="AH2460" i="20"/>
  <c r="V2460" i="20"/>
  <c r="AD2460" i="20"/>
  <c r="Z2396" i="20"/>
  <c r="AH2396" i="20"/>
  <c r="V2396" i="20"/>
  <c r="AD2396" i="20"/>
  <c r="Z2281" i="20"/>
  <c r="AH2281" i="20"/>
  <c r="V2281" i="20"/>
  <c r="AD2281" i="20"/>
  <c r="Z2189" i="20"/>
  <c r="AH2189" i="20"/>
  <c r="V2189" i="20"/>
  <c r="AD2189" i="20"/>
  <c r="Z2109" i="20"/>
  <c r="AH2109" i="20"/>
  <c r="V2109" i="20"/>
  <c r="AD2109" i="20"/>
  <c r="V2045" i="20"/>
  <c r="AD2045" i="20"/>
  <c r="Z2045" i="20"/>
  <c r="AH2045" i="20"/>
  <c r="Z2278" i="20"/>
  <c r="AH2278" i="20"/>
  <c r="V2278" i="20"/>
  <c r="AD2278" i="20"/>
  <c r="Z2198" i="20"/>
  <c r="AH2198" i="20"/>
  <c r="V2198" i="20"/>
  <c r="AD2198" i="20"/>
  <c r="Z2118" i="20"/>
  <c r="AH2118" i="20"/>
  <c r="V2118" i="20"/>
  <c r="AD2118" i="20"/>
  <c r="Z2054" i="20"/>
  <c r="AH2054" i="20"/>
  <c r="V2054" i="20"/>
  <c r="AD2054" i="20"/>
  <c r="V1993" i="20"/>
  <c r="AD1993" i="20"/>
  <c r="Z1993" i="20"/>
  <c r="AH1993" i="20"/>
  <c r="V1929" i="20"/>
  <c r="AD1929" i="20"/>
  <c r="Z1929" i="20"/>
  <c r="AH1929" i="20"/>
  <c r="Z1817" i="20"/>
  <c r="AH1817" i="20"/>
  <c r="V1817" i="20"/>
  <c r="AD1817" i="20"/>
  <c r="Z1739" i="20"/>
  <c r="AH1739" i="20"/>
  <c r="V1739" i="20"/>
  <c r="AD1739" i="20"/>
  <c r="V1930" i="20"/>
  <c r="AD1930" i="20"/>
  <c r="Z1930" i="20"/>
  <c r="AH1930" i="20"/>
  <c r="Z1850" i="20"/>
  <c r="AH1850" i="20"/>
  <c r="V1850" i="20"/>
  <c r="AD1850" i="20"/>
  <c r="Z1786" i="20"/>
  <c r="AH1786" i="20"/>
  <c r="V1786" i="20"/>
  <c r="AD1786" i="20"/>
  <c r="Z1398" i="20"/>
  <c r="AH1398" i="20"/>
  <c r="V1398" i="20"/>
  <c r="AD1398" i="20"/>
  <c r="V1655" i="20"/>
  <c r="AD1655" i="20"/>
  <c r="Z1655" i="20"/>
  <c r="AH1655" i="20"/>
  <c r="V1591" i="20"/>
  <c r="AD1591" i="20"/>
  <c r="Z1591" i="20"/>
  <c r="AH1591" i="20"/>
  <c r="Z1511" i="20"/>
  <c r="AH1511" i="20"/>
  <c r="V1511" i="20"/>
  <c r="AD1511" i="20"/>
  <c r="Z1413" i="20"/>
  <c r="AH1413" i="20"/>
  <c r="V1413" i="20"/>
  <c r="AD1413" i="20"/>
  <c r="V1672" i="20"/>
  <c r="AD1672" i="20"/>
  <c r="Z1672" i="20"/>
  <c r="AH1672" i="20"/>
  <c r="V1608" i="20"/>
  <c r="AD1608" i="20"/>
  <c r="Z1608" i="20"/>
  <c r="AH1608" i="20"/>
  <c r="Z1544" i="20"/>
  <c r="AH1544" i="20"/>
  <c r="V1544" i="20"/>
  <c r="AD1544" i="20"/>
  <c r="Z1464" i="20"/>
  <c r="AH1464" i="20"/>
  <c r="V1464" i="20"/>
  <c r="AD1464" i="20"/>
  <c r="Z1389" i="20"/>
  <c r="AH1389" i="20"/>
  <c r="V1389" i="20"/>
  <c r="AD1389" i="20"/>
  <c r="Z1309" i="20"/>
  <c r="AH1309" i="20"/>
  <c r="V1309" i="20"/>
  <c r="AD1309" i="20"/>
  <c r="Z1245" i="20"/>
  <c r="AH1245" i="20"/>
  <c r="V1245" i="20"/>
  <c r="AD1245" i="20"/>
  <c r="Z1165" i="20"/>
  <c r="AH1165" i="20"/>
  <c r="V1165" i="20"/>
  <c r="AD1165" i="20"/>
  <c r="Z1374" i="20"/>
  <c r="AH1374" i="20"/>
  <c r="V1374" i="20"/>
  <c r="AD1374" i="20"/>
  <c r="Z1310" i="20"/>
  <c r="AH1310" i="20"/>
  <c r="V1310" i="20"/>
  <c r="AD1310" i="20"/>
  <c r="Z1246" i="20"/>
  <c r="AH1246" i="20"/>
  <c r="V1246" i="20"/>
  <c r="AD1246" i="20"/>
  <c r="Z1166" i="20"/>
  <c r="AH1166" i="20"/>
  <c r="V1166" i="20"/>
  <c r="AD1166" i="20"/>
  <c r="Z1103" i="20"/>
  <c r="AH1103" i="20"/>
  <c r="V1103" i="20"/>
  <c r="AD1103" i="20"/>
  <c r="V1039" i="20"/>
  <c r="AD1039" i="20"/>
  <c r="Z1039" i="20"/>
  <c r="AH1039" i="20"/>
  <c r="Z1086" i="20"/>
  <c r="AH1086" i="20"/>
  <c r="V1086" i="20"/>
  <c r="AD1086" i="20"/>
  <c r="V1022" i="20"/>
  <c r="AD1022" i="20"/>
  <c r="Z1022" i="20"/>
  <c r="AH1022" i="20"/>
  <c r="V945" i="20"/>
  <c r="AD945" i="20"/>
  <c r="Z945" i="20"/>
  <c r="AH945" i="20"/>
  <c r="V865" i="20"/>
  <c r="AD865" i="20"/>
  <c r="Z865" i="20"/>
  <c r="AH865" i="20"/>
  <c r="V918" i="20"/>
  <c r="AD918" i="20"/>
  <c r="Z918" i="20"/>
  <c r="AH918" i="20"/>
  <c r="V838" i="20"/>
  <c r="AD838" i="20"/>
  <c r="Z838" i="20"/>
  <c r="AH838" i="20"/>
  <c r="Z635" i="20"/>
  <c r="AH635" i="20"/>
  <c r="V635" i="20"/>
  <c r="AD635" i="20"/>
  <c r="V772" i="20"/>
  <c r="AD772" i="20"/>
  <c r="Z772" i="20"/>
  <c r="AH772" i="20"/>
  <c r="Z692" i="20"/>
  <c r="AH692" i="20"/>
  <c r="V692" i="20"/>
  <c r="AD692" i="20"/>
  <c r="V603" i="20"/>
  <c r="AD603" i="20"/>
  <c r="Z603" i="20"/>
  <c r="AH603" i="20"/>
  <c r="V735" i="20"/>
  <c r="AD735" i="20"/>
  <c r="Z735" i="20"/>
  <c r="AH735" i="20"/>
  <c r="V607" i="20"/>
  <c r="AD607" i="20"/>
  <c r="Z607" i="20"/>
  <c r="AH607" i="20"/>
  <c r="V616" i="20"/>
  <c r="AD616" i="20"/>
  <c r="Z616" i="20"/>
  <c r="AH616" i="20"/>
  <c r="V552" i="20"/>
  <c r="AD552" i="20"/>
  <c r="Z552" i="20"/>
  <c r="AH552" i="20"/>
  <c r="Z512" i="20"/>
  <c r="AH512" i="20"/>
  <c r="V512" i="20"/>
  <c r="AD512" i="20"/>
  <c r="V432" i="20"/>
  <c r="AD432" i="20"/>
  <c r="Z432" i="20"/>
  <c r="AH432" i="20"/>
  <c r="Z303" i="20"/>
  <c r="AH303" i="20"/>
  <c r="V303" i="20"/>
  <c r="AD303" i="20"/>
  <c r="Z473" i="20"/>
  <c r="AH473" i="20"/>
  <c r="V473" i="20"/>
  <c r="AD473" i="20"/>
  <c r="Z285" i="20"/>
  <c r="AH285" i="20"/>
  <c r="V285" i="20"/>
  <c r="AD285" i="20"/>
  <c r="V422" i="20"/>
  <c r="AD422" i="20"/>
  <c r="Z422" i="20"/>
  <c r="AH422" i="20"/>
  <c r="Z342" i="20"/>
  <c r="AH342" i="20"/>
  <c r="V342" i="20"/>
  <c r="AD342" i="20"/>
  <c r="Z197" i="20"/>
  <c r="AH197" i="20"/>
  <c r="V197" i="20"/>
  <c r="AD197" i="20"/>
  <c r="Z246" i="20"/>
  <c r="AH246" i="20"/>
  <c r="V246" i="20"/>
  <c r="AD246" i="20"/>
  <c r="Z157" i="20"/>
  <c r="AH157" i="20"/>
  <c r="V157" i="20"/>
  <c r="AD157" i="20"/>
  <c r="V98" i="20"/>
  <c r="AD98" i="20"/>
  <c r="Z98" i="20"/>
  <c r="AH98" i="20"/>
  <c r="V34" i="20"/>
  <c r="AD34" i="20"/>
  <c r="Z34" i="20"/>
  <c r="AH34" i="20"/>
  <c r="V99" i="20"/>
  <c r="AD99" i="20"/>
  <c r="Z99" i="20"/>
  <c r="AH99" i="20"/>
  <c r="V19" i="20"/>
  <c r="AD19" i="20"/>
  <c r="Z19" i="20"/>
  <c r="AH19" i="20"/>
  <c r="AA8740" i="20"/>
  <c r="AI8740" i="20"/>
  <c r="W8740" i="20"/>
  <c r="AE8740" i="20"/>
  <c r="AA8691" i="20"/>
  <c r="AI8691" i="20"/>
  <c r="W8691" i="20"/>
  <c r="AE8691" i="20"/>
  <c r="AA8611" i="20"/>
  <c r="AI8611" i="20"/>
  <c r="W8611" i="20"/>
  <c r="AE8611" i="20"/>
  <c r="AA8547" i="20"/>
  <c r="AI8547" i="20"/>
  <c r="W8547" i="20"/>
  <c r="AE8547" i="20"/>
  <c r="AA8467" i="20"/>
  <c r="AI8467" i="20"/>
  <c r="W8467" i="20"/>
  <c r="AE8467" i="20"/>
  <c r="AA8403" i="20"/>
  <c r="AI8403" i="20"/>
  <c r="W8403" i="20"/>
  <c r="AE8403" i="20"/>
  <c r="AA8339" i="20"/>
  <c r="AI8339" i="20"/>
  <c r="W8339" i="20"/>
  <c r="AE8339" i="20"/>
  <c r="AA8259" i="20"/>
  <c r="AI8259" i="20"/>
  <c r="W8259" i="20"/>
  <c r="AE8259" i="20"/>
  <c r="AA8195" i="20"/>
  <c r="AI8195" i="20"/>
  <c r="W8195" i="20"/>
  <c r="AE8195" i="20"/>
  <c r="AA8115" i="20"/>
  <c r="AI8115" i="20"/>
  <c r="W8115" i="20"/>
  <c r="AE8115" i="20"/>
  <c r="AA8050" i="20"/>
  <c r="AI8050" i="20"/>
  <c r="W8050" i="20"/>
  <c r="AE8050" i="20"/>
  <c r="AA8662" i="20"/>
  <c r="AI8662" i="20"/>
  <c r="W8662" i="20"/>
  <c r="AE8662" i="20"/>
  <c r="AA8582" i="20"/>
  <c r="AI8582" i="20"/>
  <c r="W8582" i="20"/>
  <c r="AE8582" i="20"/>
  <c r="AA8502" i="20"/>
  <c r="AI8502" i="20"/>
  <c r="W8502" i="20"/>
  <c r="AE8502" i="20"/>
  <c r="AA8454" i="20"/>
  <c r="AI8454" i="20"/>
  <c r="W8454" i="20"/>
  <c r="AE8454" i="20"/>
  <c r="AA8374" i="20"/>
  <c r="AI8374" i="20"/>
  <c r="W8374" i="20"/>
  <c r="AE8374" i="20"/>
  <c r="AA8310" i="20"/>
  <c r="AI8310" i="20"/>
  <c r="W8310" i="20"/>
  <c r="AE8310" i="20"/>
  <c r="AA8230" i="20"/>
  <c r="AI8230" i="20"/>
  <c r="W8230" i="20"/>
  <c r="AE8230" i="20"/>
  <c r="AA8150" i="20"/>
  <c r="AI8150" i="20"/>
  <c r="W8150" i="20"/>
  <c r="AE8150" i="20"/>
  <c r="AA8070" i="20"/>
  <c r="AI8070" i="20"/>
  <c r="W8070" i="20"/>
  <c r="AE8070" i="20"/>
  <c r="AA7984" i="20"/>
  <c r="AI7984" i="20"/>
  <c r="W7984" i="20"/>
  <c r="AE7984" i="20"/>
  <c r="AA7936" i="20"/>
  <c r="AI7936" i="20"/>
  <c r="W7936" i="20"/>
  <c r="AE7936" i="20"/>
  <c r="AA7872" i="20"/>
  <c r="AI7872" i="20"/>
  <c r="W7872" i="20"/>
  <c r="AE7872" i="20"/>
  <c r="AA7792" i="20"/>
  <c r="AI7792" i="20"/>
  <c r="W7792" i="20"/>
  <c r="AE7792" i="20"/>
  <c r="AA7712" i="20"/>
  <c r="AI7712" i="20"/>
  <c r="W7712" i="20"/>
  <c r="AE7712" i="20"/>
  <c r="AA7632" i="20"/>
  <c r="AI7632" i="20"/>
  <c r="W7632" i="20"/>
  <c r="AE7632" i="20"/>
  <c r="AA7568" i="20"/>
  <c r="AI7568" i="20"/>
  <c r="W7568" i="20"/>
  <c r="AE7568" i="20"/>
  <c r="AA7504" i="20"/>
  <c r="AI7504" i="20"/>
  <c r="W7504" i="20"/>
  <c r="AE7504" i="20"/>
  <c r="AA7983" i="20"/>
  <c r="AI7983" i="20"/>
  <c r="W7983" i="20"/>
  <c r="AE7983" i="20"/>
  <c r="AA7919" i="20"/>
  <c r="AI7919" i="20"/>
  <c r="W7919" i="20"/>
  <c r="AE7919" i="20"/>
  <c r="AA7839" i="20"/>
  <c r="AI7839" i="20"/>
  <c r="W7839" i="20"/>
  <c r="AE7839" i="20"/>
  <c r="AA7791" i="20"/>
  <c r="AI7791" i="20"/>
  <c r="W7791" i="20"/>
  <c r="AE7791" i="20"/>
  <c r="AA7711" i="20"/>
  <c r="AI7711" i="20"/>
  <c r="W7711" i="20"/>
  <c r="AE7711" i="20"/>
  <c r="AA7647" i="20"/>
  <c r="AI7647" i="20"/>
  <c r="W7647" i="20"/>
  <c r="AE7647" i="20"/>
  <c r="AA7583" i="20"/>
  <c r="AI7583" i="20"/>
  <c r="W7583" i="20"/>
  <c r="AE7583" i="20"/>
  <c r="AA7503" i="20"/>
  <c r="AI7503" i="20"/>
  <c r="W7503" i="20"/>
  <c r="AE7503" i="20"/>
  <c r="AA7460" i="20"/>
  <c r="AI7460" i="20"/>
  <c r="W7460" i="20"/>
  <c r="AE7460" i="20"/>
  <c r="AA7364" i="20"/>
  <c r="AI7364" i="20"/>
  <c r="W7364" i="20"/>
  <c r="AE7364" i="20"/>
  <c r="AA7284" i="20"/>
  <c r="AI7284" i="20"/>
  <c r="W7284" i="20"/>
  <c r="AE7284" i="20"/>
  <c r="AA7204" i="20"/>
  <c r="AI7204" i="20"/>
  <c r="W7204" i="20"/>
  <c r="AE7204" i="20"/>
  <c r="AA7140" i="20"/>
  <c r="AI7140" i="20"/>
  <c r="W7140" i="20"/>
  <c r="AE7140" i="20"/>
  <c r="AA7076" i="20"/>
  <c r="AI7076" i="20"/>
  <c r="W7076" i="20"/>
  <c r="AE7076" i="20"/>
  <c r="AA6996" i="20"/>
  <c r="AI6996" i="20"/>
  <c r="W6996" i="20"/>
  <c r="AE6996" i="20"/>
  <c r="W6916" i="20"/>
  <c r="AE6916" i="20"/>
  <c r="AA6916" i="20"/>
  <c r="AI6916" i="20"/>
  <c r="W6852" i="20"/>
  <c r="AE6852" i="20"/>
  <c r="AA6852" i="20"/>
  <c r="AI6852" i="20"/>
  <c r="AA7459" i="20"/>
  <c r="AI7459" i="20"/>
  <c r="W7459" i="20"/>
  <c r="AE7459" i="20"/>
  <c r="AA7395" i="20"/>
  <c r="AI7395" i="20"/>
  <c r="W7395" i="20"/>
  <c r="AE7395" i="20"/>
  <c r="AA7315" i="20"/>
  <c r="AI7315" i="20"/>
  <c r="W7315" i="20"/>
  <c r="AE7315" i="20"/>
  <c r="AA7251" i="20"/>
  <c r="AI7251" i="20"/>
  <c r="W7251" i="20"/>
  <c r="AE7251" i="20"/>
  <c r="AA7091" i="20"/>
  <c r="AI7091" i="20"/>
  <c r="W7091" i="20"/>
  <c r="AE7091" i="20"/>
  <c r="W6424" i="20"/>
  <c r="AE6424" i="20"/>
  <c r="AA6424" i="20"/>
  <c r="AI6424" i="20"/>
  <c r="W4263" i="20"/>
  <c r="AE4263" i="20"/>
  <c r="AA4263" i="20"/>
  <c r="AI4263" i="20"/>
  <c r="Y8691" i="20"/>
  <c r="AG8691" i="20"/>
  <c r="U8691" i="20"/>
  <c r="AC8691" i="20"/>
  <c r="X8747" i="20"/>
  <c r="AF8747" i="20"/>
  <c r="AB8747" i="20"/>
  <c r="AJ8747" i="20"/>
  <c r="Y8637" i="20"/>
  <c r="AG8637" i="20"/>
  <c r="U8637" i="20"/>
  <c r="AC8637" i="20"/>
  <c r="Z8728" i="20"/>
  <c r="AH8728" i="20"/>
  <c r="V8728" i="20"/>
  <c r="AD8728" i="20"/>
  <c r="Y8764" i="20"/>
  <c r="AG8764" i="20"/>
  <c r="U8764" i="20"/>
  <c r="AC8764" i="20"/>
  <c r="Y8508" i="20"/>
  <c r="AG8508" i="20"/>
  <c r="U8508" i="20"/>
  <c r="AC8508" i="20"/>
  <c r="Y8476" i="20"/>
  <c r="AG8476" i="20"/>
  <c r="U8476" i="20"/>
  <c r="AC8476" i="20"/>
  <c r="Y8444" i="20"/>
  <c r="AG8444" i="20"/>
  <c r="U8444" i="20"/>
  <c r="AC8444" i="20"/>
  <c r="Y8412" i="20"/>
  <c r="AG8412" i="20"/>
  <c r="U8412" i="20"/>
  <c r="AC8412" i="20"/>
  <c r="Y8380" i="20"/>
  <c r="AG8380" i="20"/>
  <c r="U8380" i="20"/>
  <c r="AC8380" i="20"/>
  <c r="Y8348" i="20"/>
  <c r="AG8348" i="20"/>
  <c r="U8348" i="20"/>
  <c r="AC8348" i="20"/>
  <c r="Y8316" i="20"/>
  <c r="AG8316" i="20"/>
  <c r="U8316" i="20"/>
  <c r="AC8316" i="20"/>
  <c r="U8268" i="20"/>
  <c r="AC8268" i="20"/>
  <c r="Y8268" i="20"/>
  <c r="AG8268" i="20"/>
  <c r="U8236" i="20"/>
  <c r="AC8236" i="20"/>
  <c r="Y8236" i="20"/>
  <c r="AG8236" i="20"/>
  <c r="U8204" i="20"/>
  <c r="AC8204" i="20"/>
  <c r="Y8204" i="20"/>
  <c r="AG8204" i="20"/>
  <c r="U8172" i="20"/>
  <c r="AC8172" i="20"/>
  <c r="Y8172" i="20"/>
  <c r="AG8172" i="20"/>
  <c r="U8140" i="20"/>
  <c r="AC8140" i="20"/>
  <c r="Y8140" i="20"/>
  <c r="AG8140" i="20"/>
  <c r="U8108" i="20"/>
  <c r="AC8108" i="20"/>
  <c r="Y8108" i="20"/>
  <c r="AG8108" i="20"/>
  <c r="U8076" i="20"/>
  <c r="AC8076" i="20"/>
  <c r="Y8076" i="20"/>
  <c r="AG8076" i="20"/>
  <c r="Y8619" i="20"/>
  <c r="AG8619" i="20"/>
  <c r="U8619" i="20"/>
  <c r="AC8619" i="20"/>
  <c r="Y8587" i="20"/>
  <c r="AG8587" i="20"/>
  <c r="U8587" i="20"/>
  <c r="AC8587" i="20"/>
  <c r="Y8539" i="20"/>
  <c r="AG8539" i="20"/>
  <c r="U8539" i="20"/>
  <c r="AC8539" i="20"/>
  <c r="Y8507" i="20"/>
  <c r="AG8507" i="20"/>
  <c r="U8507" i="20"/>
  <c r="AC8507" i="20"/>
  <c r="Y8475" i="20"/>
  <c r="AG8475" i="20"/>
  <c r="U8475" i="20"/>
  <c r="AC8475" i="20"/>
  <c r="Y8443" i="20"/>
  <c r="AG8443" i="20"/>
  <c r="U8443" i="20"/>
  <c r="AC8443" i="20"/>
  <c r="Y8395" i="20"/>
  <c r="AG8395" i="20"/>
  <c r="U8395" i="20"/>
  <c r="AC8395" i="20"/>
  <c r="Y8363" i="20"/>
  <c r="AG8363" i="20"/>
  <c r="U8363" i="20"/>
  <c r="AC8363" i="20"/>
  <c r="Y8331" i="20"/>
  <c r="AG8331" i="20"/>
  <c r="U8331" i="20"/>
  <c r="AC8331" i="20"/>
  <c r="U8299" i="20"/>
  <c r="AC8299" i="20"/>
  <c r="Y8299" i="20"/>
  <c r="AG8299" i="20"/>
  <c r="U8267" i="20"/>
  <c r="AC8267" i="20"/>
  <c r="Y8267" i="20"/>
  <c r="AG8267" i="20"/>
  <c r="U8235" i="20"/>
  <c r="AC8235" i="20"/>
  <c r="Y8235" i="20"/>
  <c r="AG8235" i="20"/>
  <c r="U8203" i="20"/>
  <c r="AC8203" i="20"/>
  <c r="Y8203" i="20"/>
  <c r="AG8203" i="20"/>
  <c r="U8171" i="20"/>
  <c r="AC8171" i="20"/>
  <c r="Y8171" i="20"/>
  <c r="AG8171" i="20"/>
  <c r="U8139" i="20"/>
  <c r="AC8139" i="20"/>
  <c r="Y8139" i="20"/>
  <c r="AG8139" i="20"/>
  <c r="U8091" i="20"/>
  <c r="AC8091" i="20"/>
  <c r="Y8091" i="20"/>
  <c r="AG8091" i="20"/>
  <c r="U8039" i="20"/>
  <c r="AC8039" i="20"/>
  <c r="Y8039" i="20"/>
  <c r="AG8039" i="20"/>
  <c r="Y7165" i="20"/>
  <c r="AG7165" i="20"/>
  <c r="U7165" i="20"/>
  <c r="AC7165" i="20"/>
  <c r="U6909" i="20"/>
  <c r="AC6909" i="20"/>
  <c r="Y6909" i="20"/>
  <c r="AG6909" i="20"/>
  <c r="Y7337" i="20"/>
  <c r="AG7337" i="20"/>
  <c r="U7337" i="20"/>
  <c r="AC7337" i="20"/>
  <c r="Y7147" i="20"/>
  <c r="AG7147" i="20"/>
  <c r="U7147" i="20"/>
  <c r="AC7147" i="20"/>
  <c r="U6891" i="20"/>
  <c r="AC6891" i="20"/>
  <c r="Y6891" i="20"/>
  <c r="AG6891" i="20"/>
  <c r="Y7081" i="20"/>
  <c r="AG7081" i="20"/>
  <c r="U7081" i="20"/>
  <c r="AC7081" i="20"/>
  <c r="U6825" i="20"/>
  <c r="AC6825" i="20"/>
  <c r="Y6825" i="20"/>
  <c r="AG6825" i="20"/>
  <c r="U8030" i="20"/>
  <c r="AC8030" i="20"/>
  <c r="Y8030" i="20"/>
  <c r="AG8030" i="20"/>
  <c r="U7998" i="20"/>
  <c r="AC7998" i="20"/>
  <c r="Y7998" i="20"/>
  <c r="AG7998" i="20"/>
  <c r="U7966" i="20"/>
  <c r="AC7966" i="20"/>
  <c r="Y7966" i="20"/>
  <c r="AG7966" i="20"/>
  <c r="U7934" i="20"/>
  <c r="AC7934" i="20"/>
  <c r="Y7934" i="20"/>
  <c r="AG7934" i="20"/>
  <c r="U7902" i="20"/>
  <c r="AC7902" i="20"/>
  <c r="Y7902" i="20"/>
  <c r="AG7902" i="20"/>
  <c r="U7870" i="20"/>
  <c r="AC7870" i="20"/>
  <c r="Y7870" i="20"/>
  <c r="AG7870" i="20"/>
  <c r="U7822" i="20"/>
  <c r="AC7822" i="20"/>
  <c r="Y7822" i="20"/>
  <c r="AG7822" i="20"/>
  <c r="U7790" i="20"/>
  <c r="AC7790" i="20"/>
  <c r="Y7790" i="20"/>
  <c r="AG7790" i="20"/>
  <c r="U7758" i="20"/>
  <c r="AC7758" i="20"/>
  <c r="Y7758" i="20"/>
  <c r="AG7758" i="20"/>
  <c r="U7726" i="20"/>
  <c r="AC7726" i="20"/>
  <c r="Y7726" i="20"/>
  <c r="AG7726" i="20"/>
  <c r="U7694" i="20"/>
  <c r="AC7694" i="20"/>
  <c r="Y7694" i="20"/>
  <c r="AG7694" i="20"/>
  <c r="U7662" i="20"/>
  <c r="AC7662" i="20"/>
  <c r="Y7662" i="20"/>
  <c r="AG7662" i="20"/>
  <c r="Y7630" i="20"/>
  <c r="AG7630" i="20"/>
  <c r="U7630" i="20"/>
  <c r="AC7630" i="20"/>
  <c r="Y7582" i="20"/>
  <c r="AG7582" i="20"/>
  <c r="U7582" i="20"/>
  <c r="AC7582" i="20"/>
  <c r="Y7550" i="20"/>
  <c r="AG7550" i="20"/>
  <c r="U7550" i="20"/>
  <c r="AC7550" i="20"/>
  <c r="Y7518" i="20"/>
  <c r="AG7518" i="20"/>
  <c r="U7518" i="20"/>
  <c r="AC7518" i="20"/>
  <c r="Y7455" i="20"/>
  <c r="AG7455" i="20"/>
  <c r="U7455" i="20"/>
  <c r="AC7455" i="20"/>
  <c r="Y7327" i="20"/>
  <c r="AG7327" i="20"/>
  <c r="U7327" i="20"/>
  <c r="AC7327" i="20"/>
  <c r="Y7127" i="20"/>
  <c r="AG7127" i="20"/>
  <c r="U7127" i="20"/>
  <c r="AC7127" i="20"/>
  <c r="U6871" i="20"/>
  <c r="AC6871" i="20"/>
  <c r="Y6871" i="20"/>
  <c r="AG6871" i="20"/>
  <c r="Y7093" i="20"/>
  <c r="AG7093" i="20"/>
  <c r="U7093" i="20"/>
  <c r="AC7093" i="20"/>
  <c r="U6837" i="20"/>
  <c r="AC6837" i="20"/>
  <c r="Y6837" i="20"/>
  <c r="AG6837" i="20"/>
  <c r="Y7365" i="20"/>
  <c r="AG7365" i="20"/>
  <c r="U7365" i="20"/>
  <c r="AC7365" i="20"/>
  <c r="Y7203" i="20"/>
  <c r="AG7203" i="20"/>
  <c r="U7203" i="20"/>
  <c r="AC7203" i="20"/>
  <c r="U6947" i="20"/>
  <c r="AC6947" i="20"/>
  <c r="Y6947" i="20"/>
  <c r="AG6947" i="20"/>
  <c r="Y7041" i="20"/>
  <c r="AG7041" i="20"/>
  <c r="U7041" i="20"/>
  <c r="AC7041" i="20"/>
  <c r="U8023" i="20"/>
  <c r="AC8023" i="20"/>
  <c r="Y8023" i="20"/>
  <c r="AG8023" i="20"/>
  <c r="U7991" i="20"/>
  <c r="AC7991" i="20"/>
  <c r="Y7991" i="20"/>
  <c r="AG7991" i="20"/>
  <c r="U7959" i="20"/>
  <c r="AC7959" i="20"/>
  <c r="Y7959" i="20"/>
  <c r="AG7959" i="20"/>
  <c r="U7927" i="20"/>
  <c r="AC7927" i="20"/>
  <c r="Y7927" i="20"/>
  <c r="AG7927" i="20"/>
  <c r="U7895" i="20"/>
  <c r="AC7895" i="20"/>
  <c r="Y7895" i="20"/>
  <c r="AG7895" i="20"/>
  <c r="U7863" i="20"/>
  <c r="AC7863" i="20"/>
  <c r="Y7863" i="20"/>
  <c r="AG7863" i="20"/>
  <c r="U7831" i="20"/>
  <c r="AC7831" i="20"/>
  <c r="Y7831" i="20"/>
  <c r="AG7831" i="20"/>
  <c r="U7799" i="20"/>
  <c r="AC7799" i="20"/>
  <c r="Y7799" i="20"/>
  <c r="AG7799" i="20"/>
  <c r="U7751" i="20"/>
  <c r="AC7751" i="20"/>
  <c r="Y7751" i="20"/>
  <c r="AG7751" i="20"/>
  <c r="Y7543" i="20"/>
  <c r="AG7543" i="20"/>
  <c r="U7543" i="20"/>
  <c r="AC7543" i="20"/>
  <c r="Y8644" i="20"/>
  <c r="AG8644" i="20"/>
  <c r="U8644" i="20"/>
  <c r="AC8644" i="20"/>
  <c r="Y8696" i="20"/>
  <c r="AG8696" i="20"/>
  <c r="U8696" i="20"/>
  <c r="AC8696" i="20"/>
  <c r="Y8731" i="20"/>
  <c r="AG8731" i="20"/>
  <c r="U8731" i="20"/>
  <c r="AC8731" i="20"/>
  <c r="X8749" i="20"/>
  <c r="AF8749" i="20"/>
  <c r="AB8749" i="20"/>
  <c r="AJ8749" i="20"/>
  <c r="X8765" i="20"/>
  <c r="AF8765" i="20"/>
  <c r="AB8765" i="20"/>
  <c r="AJ8765" i="20"/>
  <c r="Y8645" i="20"/>
  <c r="AG8645" i="20"/>
  <c r="U8645" i="20"/>
  <c r="AC8645" i="20"/>
  <c r="Y8697" i="20"/>
  <c r="AG8697" i="20"/>
  <c r="U8697" i="20"/>
  <c r="AC8697" i="20"/>
  <c r="X8731" i="20"/>
  <c r="AF8731" i="20"/>
  <c r="AB8731" i="20"/>
  <c r="AJ8731" i="20"/>
  <c r="Y8750" i="20"/>
  <c r="AG8750" i="20"/>
  <c r="U8750" i="20"/>
  <c r="AC8750" i="20"/>
  <c r="Y8554" i="20"/>
  <c r="AG8554" i="20"/>
  <c r="U8554" i="20"/>
  <c r="AC8554" i="20"/>
  <c r="Y8538" i="20"/>
  <c r="AG8538" i="20"/>
  <c r="U8538" i="20"/>
  <c r="AC8538" i="20"/>
  <c r="Y8522" i="20"/>
  <c r="AG8522" i="20"/>
  <c r="U8522" i="20"/>
  <c r="AC8522" i="20"/>
  <c r="Y8506" i="20"/>
  <c r="AG8506" i="20"/>
  <c r="U8506" i="20"/>
  <c r="AC8506" i="20"/>
  <c r="Y8490" i="20"/>
  <c r="AG8490" i="20"/>
  <c r="U8490" i="20"/>
  <c r="AC8490" i="20"/>
  <c r="Y8474" i="20"/>
  <c r="AG8474" i="20"/>
  <c r="U8474" i="20"/>
  <c r="AC8474" i="20"/>
  <c r="Y8458" i="20"/>
  <c r="AG8458" i="20"/>
  <c r="U8458" i="20"/>
  <c r="AC8458" i="20"/>
  <c r="Y8442" i="20"/>
  <c r="AG8442" i="20"/>
  <c r="U8442" i="20"/>
  <c r="AC8442" i="20"/>
  <c r="Y8426" i="20"/>
  <c r="AG8426" i="20"/>
  <c r="U8426" i="20"/>
  <c r="AC8426" i="20"/>
  <c r="Y8410" i="20"/>
  <c r="AG8410" i="20"/>
  <c r="U8410" i="20"/>
  <c r="AC8410" i="20"/>
  <c r="Y8394" i="20"/>
  <c r="AG8394" i="20"/>
  <c r="U8394" i="20"/>
  <c r="AC8394" i="20"/>
  <c r="Y8378" i="20"/>
  <c r="AG8378" i="20"/>
  <c r="U8378" i="20"/>
  <c r="AC8378" i="20"/>
  <c r="Y8362" i="20"/>
  <c r="AG8362" i="20"/>
  <c r="U8362" i="20"/>
  <c r="AC8362" i="20"/>
  <c r="Y8346" i="20"/>
  <c r="AG8346" i="20"/>
  <c r="U8346" i="20"/>
  <c r="AC8346" i="20"/>
  <c r="Y8330" i="20"/>
  <c r="AG8330" i="20"/>
  <c r="U8330" i="20"/>
  <c r="AC8330" i="20"/>
  <c r="U8314" i="20"/>
  <c r="Y8314" i="20"/>
  <c r="AG8314" i="20"/>
  <c r="AC8314" i="20"/>
  <c r="U8298" i="20"/>
  <c r="AC8298" i="20"/>
  <c r="Y8298" i="20"/>
  <c r="AG8298" i="20"/>
  <c r="U8282" i="20"/>
  <c r="AC8282" i="20"/>
  <c r="Y8282" i="20"/>
  <c r="AG8282" i="20"/>
  <c r="U8266" i="20"/>
  <c r="AC8266" i="20"/>
  <c r="Y8266" i="20"/>
  <c r="AG8266" i="20"/>
  <c r="U8250" i="20"/>
  <c r="AC8250" i="20"/>
  <c r="Y8250" i="20"/>
  <c r="AG8250" i="20"/>
  <c r="U8234" i="20"/>
  <c r="AC8234" i="20"/>
  <c r="Y8234" i="20"/>
  <c r="AG8234" i="20"/>
  <c r="U8218" i="20"/>
  <c r="AC8218" i="20"/>
  <c r="Y8218" i="20"/>
  <c r="AG8218" i="20"/>
  <c r="U8202" i="20"/>
  <c r="AC8202" i="20"/>
  <c r="Y8202" i="20"/>
  <c r="AG8202" i="20"/>
  <c r="U8186" i="20"/>
  <c r="AC8186" i="20"/>
  <c r="Y8186" i="20"/>
  <c r="AG8186" i="20"/>
  <c r="U8170" i="20"/>
  <c r="AC8170" i="20"/>
  <c r="Y8170" i="20"/>
  <c r="AG8170" i="20"/>
  <c r="U8154" i="20"/>
  <c r="AC8154" i="20"/>
  <c r="Y8154" i="20"/>
  <c r="AG8154" i="20"/>
  <c r="U8138" i="20"/>
  <c r="AC8138" i="20"/>
  <c r="Y8138" i="20"/>
  <c r="AG8138" i="20"/>
  <c r="U8122" i="20"/>
  <c r="AC8122" i="20"/>
  <c r="Y8122" i="20"/>
  <c r="AG8122" i="20"/>
  <c r="U8106" i="20"/>
  <c r="AC8106" i="20"/>
  <c r="Y8106" i="20"/>
  <c r="AG8106" i="20"/>
  <c r="U8090" i="20"/>
  <c r="AC8090" i="20"/>
  <c r="Y8090" i="20"/>
  <c r="AG8090" i="20"/>
  <c r="U8074" i="20"/>
  <c r="AC8074" i="20"/>
  <c r="Y8074" i="20"/>
  <c r="AG8074" i="20"/>
  <c r="U8057" i="20"/>
  <c r="AC8057" i="20"/>
  <c r="Y8057" i="20"/>
  <c r="AG8057" i="20"/>
  <c r="Y8617" i="20"/>
  <c r="AG8617" i="20"/>
  <c r="U8617" i="20"/>
  <c r="AC8617" i="20"/>
  <c r="Y8601" i="20"/>
  <c r="AG8601" i="20"/>
  <c r="U8601" i="20"/>
  <c r="AC8601" i="20"/>
  <c r="Y8585" i="20"/>
  <c r="AG8585" i="20"/>
  <c r="U8585" i="20"/>
  <c r="AC8585" i="20"/>
  <c r="Y8569" i="20"/>
  <c r="AG8569" i="20"/>
  <c r="U8569" i="20"/>
  <c r="AC8569" i="20"/>
  <c r="Y8553" i="20"/>
  <c r="AG8553" i="20"/>
  <c r="U8553" i="20"/>
  <c r="AC8553" i="20"/>
  <c r="Y8537" i="20"/>
  <c r="AG8537" i="20"/>
  <c r="U8537" i="20"/>
  <c r="AC8537" i="20"/>
  <c r="Y8521" i="20"/>
  <c r="AG8521" i="20"/>
  <c r="U8521" i="20"/>
  <c r="AC8521" i="20"/>
  <c r="Y8505" i="20"/>
  <c r="AG8505" i="20"/>
  <c r="U8505" i="20"/>
  <c r="AC8505" i="20"/>
  <c r="Y8489" i="20"/>
  <c r="AG8489" i="20"/>
  <c r="U8489" i="20"/>
  <c r="AC8489" i="20"/>
  <c r="Y8473" i="20"/>
  <c r="AG8473" i="20"/>
  <c r="U8473" i="20"/>
  <c r="AC8473" i="20"/>
  <c r="Y8457" i="20"/>
  <c r="AG8457" i="20"/>
  <c r="U8457" i="20"/>
  <c r="AC8457" i="20"/>
  <c r="Y8441" i="20"/>
  <c r="AG8441" i="20"/>
  <c r="U8441" i="20"/>
  <c r="AC8441" i="20"/>
  <c r="Y8425" i="20"/>
  <c r="AG8425" i="20"/>
  <c r="U8425" i="20"/>
  <c r="AC8425" i="20"/>
  <c r="Y8409" i="20"/>
  <c r="AG8409" i="20"/>
  <c r="U8409" i="20"/>
  <c r="AC8409" i="20"/>
  <c r="Y8393" i="20"/>
  <c r="AG8393" i="20"/>
  <c r="U8393" i="20"/>
  <c r="AC8393" i="20"/>
  <c r="Y8377" i="20"/>
  <c r="AG8377" i="20"/>
  <c r="U8377" i="20"/>
  <c r="AC8377" i="20"/>
  <c r="Y8361" i="20"/>
  <c r="AG8361" i="20"/>
  <c r="U8361" i="20"/>
  <c r="AC8361" i="20"/>
  <c r="Y8345" i="20"/>
  <c r="AG8345" i="20"/>
  <c r="U8345" i="20"/>
  <c r="AC8345" i="20"/>
  <c r="Y8329" i="20"/>
  <c r="AG8329" i="20"/>
  <c r="U8329" i="20"/>
  <c r="AC8329" i="20"/>
  <c r="U8313" i="20"/>
  <c r="AC8313" i="20"/>
  <c r="Y8313" i="20"/>
  <c r="AG8313" i="20"/>
  <c r="U8297" i="20"/>
  <c r="AC8297" i="20"/>
  <c r="Y8297" i="20"/>
  <c r="AG8297" i="20"/>
  <c r="U8281" i="20"/>
  <c r="AC8281" i="20"/>
  <c r="Y8281" i="20"/>
  <c r="AG8281" i="20"/>
  <c r="U8265" i="20"/>
  <c r="AC8265" i="20"/>
  <c r="Y8265" i="20"/>
  <c r="AG8265" i="20"/>
  <c r="U8249" i="20"/>
  <c r="AC8249" i="20"/>
  <c r="Y8249" i="20"/>
  <c r="AG8249" i="20"/>
  <c r="U8233" i="20"/>
  <c r="AC8233" i="20"/>
  <c r="Y8233" i="20"/>
  <c r="AG8233" i="20"/>
  <c r="U8217" i="20"/>
  <c r="AC8217" i="20"/>
  <c r="Y8217" i="20"/>
  <c r="AG8217" i="20"/>
  <c r="U8201" i="20"/>
  <c r="AC8201" i="20"/>
  <c r="Y8201" i="20"/>
  <c r="AG8201" i="20"/>
  <c r="U8185" i="20"/>
  <c r="AC8185" i="20"/>
  <c r="Y8185" i="20"/>
  <c r="AG8185" i="20"/>
  <c r="U8169" i="20"/>
  <c r="AC8169" i="20"/>
  <c r="Y8169" i="20"/>
  <c r="AG8169" i="20"/>
  <c r="U8153" i="20"/>
  <c r="AC8153" i="20"/>
  <c r="Y8153" i="20"/>
  <c r="AG8153" i="20"/>
  <c r="U8137" i="20"/>
  <c r="AC8137" i="20"/>
  <c r="Y8137" i="20"/>
  <c r="AG8137" i="20"/>
  <c r="U8121" i="20"/>
  <c r="AC8121" i="20"/>
  <c r="Y8121" i="20"/>
  <c r="AG8121" i="20"/>
  <c r="U8105" i="20"/>
  <c r="AC8105" i="20"/>
  <c r="Y8105" i="20"/>
  <c r="AG8105" i="20"/>
  <c r="U8089" i="20"/>
  <c r="AC8089" i="20"/>
  <c r="Y8089" i="20"/>
  <c r="AG8089" i="20"/>
  <c r="U8073" i="20"/>
  <c r="AC8073" i="20"/>
  <c r="Y8073" i="20"/>
  <c r="AG8073" i="20"/>
  <c r="U8031" i="20"/>
  <c r="AC8031" i="20"/>
  <c r="Y8031" i="20"/>
  <c r="AG8031" i="20"/>
  <c r="U8025" i="20"/>
  <c r="AC8025" i="20"/>
  <c r="Y8025" i="20"/>
  <c r="AG8025" i="20"/>
  <c r="Y7149" i="20"/>
  <c r="AG7149" i="20"/>
  <c r="U7149" i="20"/>
  <c r="AC7149" i="20"/>
  <c r="Y7021" i="20"/>
  <c r="AG7021" i="20"/>
  <c r="U7021" i="20"/>
  <c r="AC7021" i="20"/>
  <c r="U6893" i="20"/>
  <c r="AC6893" i="20"/>
  <c r="Y6893" i="20"/>
  <c r="AG6893" i="20"/>
  <c r="Y7457" i="20"/>
  <c r="AG7457" i="20"/>
  <c r="U7457" i="20"/>
  <c r="AC7457" i="20"/>
  <c r="Y7393" i="20"/>
  <c r="AG7393" i="20"/>
  <c r="U7393" i="20"/>
  <c r="AC7393" i="20"/>
  <c r="Y7329" i="20"/>
  <c r="AG7329" i="20"/>
  <c r="U7329" i="20"/>
  <c r="AC7329" i="20"/>
  <c r="Y7259" i="20"/>
  <c r="AG7259" i="20"/>
  <c r="U7259" i="20"/>
  <c r="AC7259" i="20"/>
  <c r="Y7131" i="20"/>
  <c r="AG7131" i="20"/>
  <c r="U7131" i="20"/>
  <c r="AC7131" i="20"/>
  <c r="Y7003" i="20"/>
  <c r="AG7003" i="20"/>
  <c r="U7003" i="20"/>
  <c r="AC7003" i="20"/>
  <c r="U6875" i="20"/>
  <c r="AC6875" i="20"/>
  <c r="Y6875" i="20"/>
  <c r="AG6875" i="20"/>
  <c r="Y7193" i="20"/>
  <c r="AG7193" i="20"/>
  <c r="U7193" i="20"/>
  <c r="AC7193" i="20"/>
  <c r="Y7065" i="20"/>
  <c r="AG7065" i="20"/>
  <c r="U7065" i="20"/>
  <c r="AC7065" i="20"/>
  <c r="U6937" i="20"/>
  <c r="AC6937" i="20"/>
  <c r="Y6937" i="20"/>
  <c r="AG6937" i="20"/>
  <c r="U8060" i="20"/>
  <c r="AC8060" i="20"/>
  <c r="Y8060" i="20"/>
  <c r="AG8060" i="20"/>
  <c r="U8044" i="20"/>
  <c r="AC8044" i="20"/>
  <c r="Y8044" i="20"/>
  <c r="AG8044" i="20"/>
  <c r="U8028" i="20"/>
  <c r="AC8028" i="20"/>
  <c r="Y8028" i="20"/>
  <c r="AG8028" i="20"/>
  <c r="U8012" i="20"/>
  <c r="AC8012" i="20"/>
  <c r="Y8012" i="20"/>
  <c r="AG8012" i="20"/>
  <c r="U7996" i="20"/>
  <c r="AC7996" i="20"/>
  <c r="Y7996" i="20"/>
  <c r="AG7996" i="20"/>
  <c r="U7980" i="20"/>
  <c r="AC7980" i="20"/>
  <c r="Y7980" i="20"/>
  <c r="AG7980" i="20"/>
  <c r="U7964" i="20"/>
  <c r="AC7964" i="20"/>
  <c r="Y7964" i="20"/>
  <c r="AG7964" i="20"/>
  <c r="U7948" i="20"/>
  <c r="AC7948" i="20"/>
  <c r="Y7948" i="20"/>
  <c r="AG7948" i="20"/>
  <c r="U7932" i="20"/>
  <c r="AC7932" i="20"/>
  <c r="Y7932" i="20"/>
  <c r="AG7932" i="20"/>
  <c r="U7916" i="20"/>
  <c r="AC7916" i="20"/>
  <c r="Y7916" i="20"/>
  <c r="AG7916" i="20"/>
  <c r="U7900" i="20"/>
  <c r="AC7900" i="20"/>
  <c r="Y7900" i="20"/>
  <c r="AG7900" i="20"/>
  <c r="U7884" i="20"/>
  <c r="AC7884" i="20"/>
  <c r="Y7884" i="20"/>
  <c r="AG7884" i="20"/>
  <c r="U7868" i="20"/>
  <c r="AC7868" i="20"/>
  <c r="Y7868" i="20"/>
  <c r="AG7868" i="20"/>
  <c r="U7852" i="20"/>
  <c r="AC7852" i="20"/>
  <c r="Y7852" i="20"/>
  <c r="AG7852" i="20"/>
  <c r="U7836" i="20"/>
  <c r="AC7836" i="20"/>
  <c r="Y7836" i="20"/>
  <c r="AG7836" i="20"/>
  <c r="U7820" i="20"/>
  <c r="AC7820" i="20"/>
  <c r="Y7820" i="20"/>
  <c r="AG7820" i="20"/>
  <c r="U7804" i="20"/>
  <c r="AC7804" i="20"/>
  <c r="Y7804" i="20"/>
  <c r="AG7804" i="20"/>
  <c r="U7788" i="20"/>
  <c r="AC7788" i="20"/>
  <c r="Y7788" i="20"/>
  <c r="AG7788" i="20"/>
  <c r="U7772" i="20"/>
  <c r="AC7772" i="20"/>
  <c r="Y7772" i="20"/>
  <c r="AG7772" i="20"/>
  <c r="U7756" i="20"/>
  <c r="AC7756" i="20"/>
  <c r="Y7756" i="20"/>
  <c r="AG7756" i="20"/>
  <c r="U7740" i="20"/>
  <c r="AC7740" i="20"/>
  <c r="Y7740" i="20"/>
  <c r="AG7740" i="20"/>
  <c r="U7724" i="20"/>
  <c r="AC7724" i="20"/>
  <c r="Y7724" i="20"/>
  <c r="AG7724" i="20"/>
  <c r="U7708" i="20"/>
  <c r="AC7708" i="20"/>
  <c r="Y7708" i="20"/>
  <c r="AG7708" i="20"/>
  <c r="U7692" i="20"/>
  <c r="AC7692" i="20"/>
  <c r="Y7692" i="20"/>
  <c r="AG7692" i="20"/>
  <c r="U7676" i="20"/>
  <c r="AC7676" i="20"/>
  <c r="Y7676" i="20"/>
  <c r="AG7676" i="20"/>
  <c r="U7660" i="20"/>
  <c r="AC7660" i="20"/>
  <c r="Y7660" i="20"/>
  <c r="AG7660" i="20"/>
  <c r="U7644" i="20"/>
  <c r="AC7644" i="20"/>
  <c r="Y7644" i="20"/>
  <c r="AG7644" i="20"/>
  <c r="Y7628" i="20"/>
  <c r="AG7628" i="20"/>
  <c r="U7628" i="20"/>
  <c r="AC7628" i="20"/>
  <c r="Y7612" i="20"/>
  <c r="AG7612" i="20"/>
  <c r="U7612" i="20"/>
  <c r="AC7612" i="20"/>
  <c r="Y7596" i="20"/>
  <c r="AG7596" i="20"/>
  <c r="U7596" i="20"/>
  <c r="AC7596" i="20"/>
  <c r="Y7580" i="20"/>
  <c r="AG7580" i="20"/>
  <c r="U7580" i="20"/>
  <c r="AC7580" i="20"/>
  <c r="Y7564" i="20"/>
  <c r="AG7564" i="20"/>
  <c r="U7564" i="20"/>
  <c r="AC7564" i="20"/>
  <c r="Y7548" i="20"/>
  <c r="AG7548" i="20"/>
  <c r="U7548" i="20"/>
  <c r="AC7548" i="20"/>
  <c r="Y7532" i="20"/>
  <c r="AG7532" i="20"/>
  <c r="U7532" i="20"/>
  <c r="AC7532" i="20"/>
  <c r="Y7516" i="20"/>
  <c r="AG7516" i="20"/>
  <c r="U7516" i="20"/>
  <c r="AC7516" i="20"/>
  <c r="Y7500" i="20"/>
  <c r="AG7500" i="20"/>
  <c r="U7500" i="20"/>
  <c r="AC7500" i="20"/>
  <c r="Y7447" i="20"/>
  <c r="AG7447" i="20"/>
  <c r="U7447" i="20"/>
  <c r="AC7447" i="20"/>
  <c r="Y7383" i="20"/>
  <c r="AG7383" i="20"/>
  <c r="U7383" i="20"/>
  <c r="AC7383" i="20"/>
  <c r="Y7319" i="20"/>
  <c r="AG7319" i="20"/>
  <c r="U7319" i="20"/>
  <c r="AC7319" i="20"/>
  <c r="Y7239" i="20"/>
  <c r="AG7239" i="20"/>
  <c r="U7239" i="20"/>
  <c r="AC7239" i="20"/>
  <c r="Y7111" i="20"/>
  <c r="AG7111" i="20"/>
  <c r="U7111" i="20"/>
  <c r="AC7111" i="20"/>
  <c r="Y6983" i="20"/>
  <c r="AG6983" i="20"/>
  <c r="U6983" i="20"/>
  <c r="AC6983" i="20"/>
  <c r="U6855" i="20"/>
  <c r="AC6855" i="20"/>
  <c r="Y6855" i="20"/>
  <c r="AG6855" i="20"/>
  <c r="Y7205" i="20"/>
  <c r="AG7205" i="20"/>
  <c r="U7205" i="20"/>
  <c r="AC7205" i="20"/>
  <c r="Y7077" i="20"/>
  <c r="AG7077" i="20"/>
  <c r="U7077" i="20"/>
  <c r="AC7077" i="20"/>
  <c r="Y6949" i="20"/>
  <c r="AG6949" i="20"/>
  <c r="U6949" i="20"/>
  <c r="AC6949" i="20"/>
  <c r="U6821" i="20"/>
  <c r="AC6821" i="20"/>
  <c r="Y6821" i="20"/>
  <c r="AG6821" i="20"/>
  <c r="Y7421" i="20"/>
  <c r="AG7421" i="20"/>
  <c r="U7421" i="20"/>
  <c r="AC7421" i="20"/>
  <c r="Y7357" i="20"/>
  <c r="AG7357" i="20"/>
  <c r="U7357" i="20"/>
  <c r="AC7357" i="20"/>
  <c r="Y7293" i="20"/>
  <c r="AG7293" i="20"/>
  <c r="U7293" i="20"/>
  <c r="AC7293" i="20"/>
  <c r="Y7187" i="20"/>
  <c r="AG7187" i="20"/>
  <c r="U7187" i="20"/>
  <c r="AC7187" i="20"/>
  <c r="Y7059" i="20"/>
  <c r="AG7059" i="20"/>
  <c r="U7059" i="20"/>
  <c r="AC7059" i="20"/>
  <c r="U6931" i="20"/>
  <c r="AC6931" i="20"/>
  <c r="Y6931" i="20"/>
  <c r="AG6931" i="20"/>
  <c r="Y7493" i="20"/>
  <c r="AG7493" i="20"/>
  <c r="U7493" i="20"/>
  <c r="AC7493" i="20"/>
  <c r="Y7153" i="20"/>
  <c r="AG7153" i="20"/>
  <c r="U7153" i="20"/>
  <c r="AC7153" i="20"/>
  <c r="Y7025" i="20"/>
  <c r="AG7025" i="20"/>
  <c r="U7025" i="20"/>
  <c r="AC7025" i="20"/>
  <c r="U6897" i="20"/>
  <c r="AC6897" i="20"/>
  <c r="Y6897" i="20"/>
  <c r="AG6897" i="20"/>
  <c r="U8021" i="20"/>
  <c r="AC8021" i="20"/>
  <c r="Y8021" i="20"/>
  <c r="AG8021" i="20"/>
  <c r="U8005" i="20"/>
  <c r="AC8005" i="20"/>
  <c r="Y8005" i="20"/>
  <c r="AG8005" i="20"/>
  <c r="U7989" i="20"/>
  <c r="AC7989" i="20"/>
  <c r="Y7989" i="20"/>
  <c r="AG7989" i="20"/>
  <c r="U7973" i="20"/>
  <c r="AC7973" i="20"/>
  <c r="Y7973" i="20"/>
  <c r="AG7973" i="20"/>
  <c r="U7957" i="20"/>
  <c r="AC7957" i="20"/>
  <c r="Y7957" i="20"/>
  <c r="AG7957" i="20"/>
  <c r="U7941" i="20"/>
  <c r="AC7941" i="20"/>
  <c r="Y7941" i="20"/>
  <c r="AG7941" i="20"/>
  <c r="U7925" i="20"/>
  <c r="AC7925" i="20"/>
  <c r="Y7925" i="20"/>
  <c r="AG7925" i="20"/>
  <c r="U7909" i="20"/>
  <c r="AC7909" i="20"/>
  <c r="Y7909" i="20"/>
  <c r="AG7909" i="20"/>
  <c r="U7893" i="20"/>
  <c r="AC7893" i="20"/>
  <c r="Y7893" i="20"/>
  <c r="AG7893" i="20"/>
  <c r="U7877" i="20"/>
  <c r="AC7877" i="20"/>
  <c r="Y7877" i="20"/>
  <c r="AG7877" i="20"/>
  <c r="U7861" i="20"/>
  <c r="AC7861" i="20"/>
  <c r="Y7861" i="20"/>
  <c r="AG7861" i="20"/>
  <c r="U7845" i="20"/>
  <c r="AC7845" i="20"/>
  <c r="Y7845" i="20"/>
  <c r="AG7845" i="20"/>
  <c r="U7829" i="20"/>
  <c r="AC7829" i="20"/>
  <c r="Y7829" i="20"/>
  <c r="AG7829" i="20"/>
  <c r="U7813" i="20"/>
  <c r="AC7813" i="20"/>
  <c r="Y7813" i="20"/>
  <c r="AG7813" i="20"/>
  <c r="U7797" i="20"/>
  <c r="AC7797" i="20"/>
  <c r="Y7797" i="20"/>
  <c r="AG7797" i="20"/>
  <c r="U7781" i="20"/>
  <c r="AC7781" i="20"/>
  <c r="Y7781" i="20"/>
  <c r="AG7781" i="20"/>
  <c r="U7765" i="20"/>
  <c r="AC7765" i="20"/>
  <c r="Y7765" i="20"/>
  <c r="AG7765" i="20"/>
  <c r="U7749" i="20"/>
  <c r="AC7749" i="20"/>
  <c r="Y7749" i="20"/>
  <c r="AG7749" i="20"/>
  <c r="U7733" i="20"/>
  <c r="AC7733" i="20"/>
  <c r="Y7733" i="20"/>
  <c r="AG7733" i="20"/>
  <c r="U7717" i="20"/>
  <c r="AC7717" i="20"/>
  <c r="Y7717" i="20"/>
  <c r="AG7717" i="20"/>
  <c r="U7701" i="20"/>
  <c r="AC7701" i="20"/>
  <c r="Y7701" i="20"/>
  <c r="AG7701" i="20"/>
  <c r="U7685" i="20"/>
  <c r="AC7685" i="20"/>
  <c r="Y7685" i="20"/>
  <c r="AG7685" i="20"/>
  <c r="U7669" i="20"/>
  <c r="AC7669" i="20"/>
  <c r="Y7669" i="20"/>
  <c r="AG7669" i="20"/>
  <c r="U7653" i="20"/>
  <c r="AC7653" i="20"/>
  <c r="Y7653" i="20"/>
  <c r="AG7653" i="20"/>
  <c r="U7637" i="20"/>
  <c r="AC7637" i="20"/>
  <c r="Y7637" i="20"/>
  <c r="AG7637" i="20"/>
  <c r="Y7621" i="20"/>
  <c r="AG7621" i="20"/>
  <c r="U7621" i="20"/>
  <c r="AC7621" i="20"/>
  <c r="Y7605" i="20"/>
  <c r="AG7605" i="20"/>
  <c r="U7605" i="20"/>
  <c r="AC7605" i="20"/>
  <c r="Y7589" i="20"/>
  <c r="AG7589" i="20"/>
  <c r="U7589" i="20"/>
  <c r="AC7589" i="20"/>
  <c r="Y7573" i="20"/>
  <c r="AG7573" i="20"/>
  <c r="U7573" i="20"/>
  <c r="AC7573" i="20"/>
  <c r="Y7557" i="20"/>
  <c r="AG7557" i="20"/>
  <c r="U7557" i="20"/>
  <c r="AC7557" i="20"/>
  <c r="Y7541" i="20"/>
  <c r="AG7541" i="20"/>
  <c r="U7541" i="20"/>
  <c r="AC7541" i="20"/>
  <c r="Y7525" i="20"/>
  <c r="AG7525" i="20"/>
  <c r="U7525" i="20"/>
  <c r="AC7525" i="20"/>
  <c r="Y7509" i="20"/>
  <c r="AG7509" i="20"/>
  <c r="U7509" i="20"/>
  <c r="AC7509" i="20"/>
  <c r="Y7481" i="20"/>
  <c r="AG7481" i="20"/>
  <c r="U7481" i="20"/>
  <c r="AC7481" i="20"/>
  <c r="Y7419" i="20"/>
  <c r="AG7419" i="20"/>
  <c r="U7419" i="20"/>
  <c r="AC7419" i="20"/>
  <c r="Y7355" i="20"/>
  <c r="AG7355" i="20"/>
  <c r="U7355" i="20"/>
  <c r="AC7355" i="20"/>
  <c r="Y7291" i="20"/>
  <c r="AG7291" i="20"/>
  <c r="U7291" i="20"/>
  <c r="AC7291" i="20"/>
  <c r="Y7183" i="20"/>
  <c r="AG7183" i="20"/>
  <c r="U7183" i="20"/>
  <c r="AC7183" i="20"/>
  <c r="Y7055" i="20"/>
  <c r="AG7055" i="20"/>
  <c r="U7055" i="20"/>
  <c r="AC7055" i="20"/>
  <c r="U6927" i="20"/>
  <c r="AC6927" i="20"/>
  <c r="Y6927" i="20"/>
  <c r="AG6927" i="20"/>
  <c r="U6801" i="20"/>
  <c r="AC6801" i="20"/>
  <c r="Y6801" i="20"/>
  <c r="AG6801" i="20"/>
  <c r="Y7494" i="20"/>
  <c r="AG7494" i="20"/>
  <c r="U7494" i="20"/>
  <c r="AC7494" i="20"/>
  <c r="Y7478" i="20"/>
  <c r="AG7478" i="20"/>
  <c r="U7478" i="20"/>
  <c r="AC7478" i="20"/>
  <c r="Y7462" i="20"/>
  <c r="AG7462" i="20"/>
  <c r="U7462" i="20"/>
  <c r="AC7462" i="20"/>
  <c r="Y7446" i="20"/>
  <c r="AG7446" i="20"/>
  <c r="U7446" i="20"/>
  <c r="AC7446" i="20"/>
  <c r="Y7430" i="20"/>
  <c r="AG7430" i="20"/>
  <c r="U7430" i="20"/>
  <c r="AC7430" i="20"/>
  <c r="Y7414" i="20"/>
  <c r="AG7414" i="20"/>
  <c r="U7414" i="20"/>
  <c r="AC7414" i="20"/>
  <c r="Y7398" i="20"/>
  <c r="AG7398" i="20"/>
  <c r="U7398" i="20"/>
  <c r="AC7398" i="20"/>
  <c r="Y7382" i="20"/>
  <c r="AG7382" i="20"/>
  <c r="U7382" i="20"/>
  <c r="AC7382" i="20"/>
  <c r="Y7366" i="20"/>
  <c r="AG7366" i="20"/>
  <c r="U7366" i="20"/>
  <c r="AC7366" i="20"/>
  <c r="Y7350" i="20"/>
  <c r="AG7350" i="20"/>
  <c r="U7350" i="20"/>
  <c r="AC7350" i="20"/>
  <c r="Y7334" i="20"/>
  <c r="AG7334" i="20"/>
  <c r="U7334" i="20"/>
  <c r="AC7334" i="20"/>
  <c r="Y7318" i="20"/>
  <c r="AG7318" i="20"/>
  <c r="U7318" i="20"/>
  <c r="AC7318" i="20"/>
  <c r="Y7302" i="20"/>
  <c r="AG7302" i="20"/>
  <c r="U7302" i="20"/>
  <c r="AC7302" i="20"/>
  <c r="Y7286" i="20"/>
  <c r="AG7286" i="20"/>
  <c r="U7286" i="20"/>
  <c r="AC7286" i="20"/>
  <c r="Y7270" i="20"/>
  <c r="AG7270" i="20"/>
  <c r="U7270" i="20"/>
  <c r="AC7270" i="20"/>
  <c r="Y7254" i="20"/>
  <c r="AG7254" i="20"/>
  <c r="U7254" i="20"/>
  <c r="AC7254" i="20"/>
  <c r="Y7238" i="20"/>
  <c r="AG7238" i="20"/>
  <c r="U7238" i="20"/>
  <c r="AC7238" i="20"/>
  <c r="Y7222" i="20"/>
  <c r="AG7222" i="20"/>
  <c r="U7222" i="20"/>
  <c r="AC7222" i="20"/>
  <c r="Y7206" i="20"/>
  <c r="AG7206" i="20"/>
  <c r="U7206" i="20"/>
  <c r="AC7206" i="20"/>
  <c r="Y7190" i="20"/>
  <c r="AG7190" i="20"/>
  <c r="U7190" i="20"/>
  <c r="AC7190" i="20"/>
  <c r="Y7174" i="20"/>
  <c r="AG7174" i="20"/>
  <c r="U7174" i="20"/>
  <c r="AC7174" i="20"/>
  <c r="Y7158" i="20"/>
  <c r="AG7158" i="20"/>
  <c r="U7158" i="20"/>
  <c r="AC7158" i="20"/>
  <c r="Y7142" i="20"/>
  <c r="AG7142" i="20"/>
  <c r="U7142" i="20"/>
  <c r="AC7142" i="20"/>
  <c r="Y7126" i="20"/>
  <c r="AG7126" i="20"/>
  <c r="U7126" i="20"/>
  <c r="AC7126" i="20"/>
  <c r="Y7110" i="20"/>
  <c r="AG7110" i="20"/>
  <c r="U7110" i="20"/>
  <c r="AC7110" i="20"/>
  <c r="Y7094" i="20"/>
  <c r="AG7094" i="20"/>
  <c r="U7094" i="20"/>
  <c r="AC7094" i="20"/>
  <c r="Y7078" i="20"/>
  <c r="AG7078" i="20"/>
  <c r="U7078" i="20"/>
  <c r="AC7078" i="20"/>
  <c r="Y7062" i="20"/>
  <c r="AG7062" i="20"/>
  <c r="U7062" i="20"/>
  <c r="AC7062" i="20"/>
  <c r="Y7046" i="20"/>
  <c r="AG7046" i="20"/>
  <c r="U7046" i="20"/>
  <c r="AC7046" i="20"/>
  <c r="Y7030" i="20"/>
  <c r="AG7030" i="20"/>
  <c r="U7030" i="20"/>
  <c r="AC7030" i="20"/>
  <c r="Y7014" i="20"/>
  <c r="AG7014" i="20"/>
  <c r="U7014" i="20"/>
  <c r="AC7014" i="20"/>
  <c r="Y6998" i="20"/>
  <c r="AG6998" i="20"/>
  <c r="U6998" i="20"/>
  <c r="AC6998" i="20"/>
  <c r="Y6982" i="20"/>
  <c r="AG6982" i="20"/>
  <c r="U6982" i="20"/>
  <c r="AC6982" i="20"/>
  <c r="Y6966" i="20"/>
  <c r="AG6966" i="20"/>
  <c r="U6966" i="20"/>
  <c r="AC6966" i="20"/>
  <c r="Y6950" i="20"/>
  <c r="AG6950" i="20"/>
  <c r="U6950" i="20"/>
  <c r="AC6950" i="20"/>
  <c r="U6934" i="20"/>
  <c r="AC6934" i="20"/>
  <c r="Y6934" i="20"/>
  <c r="AG6934" i="20"/>
  <c r="U6918" i="20"/>
  <c r="AC6918" i="20"/>
  <c r="Y6918" i="20"/>
  <c r="AG6918" i="20"/>
  <c r="U6902" i="20"/>
  <c r="AC6902" i="20"/>
  <c r="Y6902" i="20"/>
  <c r="AG6902" i="20"/>
  <c r="U6886" i="20"/>
  <c r="AC6886" i="20"/>
  <c r="Y6886" i="20"/>
  <c r="AG6886" i="20"/>
  <c r="U6870" i="20"/>
  <c r="AC6870" i="20"/>
  <c r="Y6870" i="20"/>
  <c r="AG6870" i="20"/>
  <c r="U6854" i="20"/>
  <c r="AC6854" i="20"/>
  <c r="Y6854" i="20"/>
  <c r="AG6854" i="20"/>
  <c r="U6838" i="20"/>
  <c r="AC6838" i="20"/>
  <c r="Y6838" i="20"/>
  <c r="AG6838" i="20"/>
  <c r="U6822" i="20"/>
  <c r="AC6822" i="20"/>
  <c r="Y6822" i="20"/>
  <c r="AG6822" i="20"/>
  <c r="U6815" i="20"/>
  <c r="AC6815" i="20"/>
  <c r="Y6815" i="20"/>
  <c r="AG6815" i="20"/>
  <c r="Y6198" i="20"/>
  <c r="AG6198" i="20"/>
  <c r="U6198" i="20"/>
  <c r="AC6198" i="20"/>
  <c r="Y6134" i="20"/>
  <c r="AG6134" i="20"/>
  <c r="U6134" i="20"/>
  <c r="AC6134" i="20"/>
  <c r="Y6068" i="20"/>
  <c r="AG6068" i="20"/>
  <c r="U6068" i="20"/>
  <c r="AC6068" i="20"/>
  <c r="Y5940" i="20"/>
  <c r="AG5940" i="20"/>
  <c r="U5940" i="20"/>
  <c r="AC5940" i="20"/>
  <c r="Y5812" i="20"/>
  <c r="AG5812" i="20"/>
  <c r="U5812" i="20"/>
  <c r="AC5812" i="20"/>
  <c r="Y5684" i="20"/>
  <c r="AG5684" i="20"/>
  <c r="U5684" i="20"/>
  <c r="AC5684" i="20"/>
  <c r="Y6246" i="20"/>
  <c r="AG6246" i="20"/>
  <c r="U6246" i="20"/>
  <c r="AC6246" i="20"/>
  <c r="Y6018" i="20"/>
  <c r="AG6018" i="20"/>
  <c r="U6018" i="20"/>
  <c r="AC6018" i="20"/>
  <c r="Y5890" i="20"/>
  <c r="AG5890" i="20"/>
  <c r="U5890" i="20"/>
  <c r="AC5890" i="20"/>
  <c r="Y5762" i="20"/>
  <c r="AG5762" i="20"/>
  <c r="U5762" i="20"/>
  <c r="AC5762" i="20"/>
  <c r="U5634" i="20"/>
  <c r="AC5634" i="20"/>
  <c r="Y5634" i="20"/>
  <c r="AG5634" i="20"/>
  <c r="U6808" i="20"/>
  <c r="AC6808" i="20"/>
  <c r="Y6808" i="20"/>
  <c r="AG6808" i="20"/>
  <c r="U6792" i="20"/>
  <c r="AC6792" i="20"/>
  <c r="Y6792" i="20"/>
  <c r="AG6792" i="20"/>
  <c r="U6776" i="20"/>
  <c r="AC6776" i="20"/>
  <c r="Y6776" i="20"/>
  <c r="AG6776" i="20"/>
  <c r="U6760" i="20"/>
  <c r="AC6760" i="20"/>
  <c r="Y6760" i="20"/>
  <c r="AG6760" i="20"/>
  <c r="U6744" i="20"/>
  <c r="AC6744" i="20"/>
  <c r="Y6744" i="20"/>
  <c r="AG6744" i="20"/>
  <c r="U6728" i="20"/>
  <c r="AC6728" i="20"/>
  <c r="Y6728" i="20"/>
  <c r="AG6728" i="20"/>
  <c r="U6712" i="20"/>
  <c r="AC6712" i="20"/>
  <c r="Y6712" i="20"/>
  <c r="AG6712" i="20"/>
  <c r="U6696" i="20"/>
  <c r="AC6696" i="20"/>
  <c r="Y6696" i="20"/>
  <c r="AG6696" i="20"/>
  <c r="U6680" i="20"/>
  <c r="AC6680" i="20"/>
  <c r="Y6680" i="20"/>
  <c r="AG6680" i="20"/>
  <c r="U6664" i="20"/>
  <c r="AC6664" i="20"/>
  <c r="Y6664" i="20"/>
  <c r="AG6664" i="20"/>
  <c r="U6648" i="20"/>
  <c r="AC6648" i="20"/>
  <c r="Y6648" i="20"/>
  <c r="AG6648" i="20"/>
  <c r="U6632" i="20"/>
  <c r="AC6632" i="20"/>
  <c r="Y6632" i="20"/>
  <c r="AG6632" i="20"/>
  <c r="U6616" i="20"/>
  <c r="AC6616" i="20"/>
  <c r="Y6616" i="20"/>
  <c r="AG6616" i="20"/>
  <c r="U6600" i="20"/>
  <c r="AC6600" i="20"/>
  <c r="Y6600" i="20"/>
  <c r="AG6600" i="20"/>
  <c r="U6584" i="20"/>
  <c r="AC6584" i="20"/>
  <c r="Y6584" i="20"/>
  <c r="AG6584" i="20"/>
  <c r="U6568" i="20"/>
  <c r="AC6568" i="20"/>
  <c r="Y6568" i="20"/>
  <c r="AG6568" i="20"/>
  <c r="U6552" i="20"/>
  <c r="AC6552" i="20"/>
  <c r="Y6552" i="20"/>
  <c r="AG6552" i="20"/>
  <c r="U6536" i="20"/>
  <c r="AC6536" i="20"/>
  <c r="Y6536" i="20"/>
  <c r="AG6536" i="20"/>
  <c r="U6520" i="20"/>
  <c r="AC6520" i="20"/>
  <c r="Y6520" i="20"/>
  <c r="AG6520" i="20"/>
  <c r="U6504" i="20"/>
  <c r="AC6504" i="20"/>
  <c r="Y6504" i="20"/>
  <c r="AG6504" i="20"/>
  <c r="U6488" i="20"/>
  <c r="AC6488" i="20"/>
  <c r="Y6488" i="20"/>
  <c r="AG6488" i="20"/>
  <c r="U6472" i="20"/>
  <c r="AC6472" i="20"/>
  <c r="Y6472" i="20"/>
  <c r="AG6472" i="20"/>
  <c r="U6456" i="20"/>
  <c r="AC6456" i="20"/>
  <c r="Y6456" i="20"/>
  <c r="AG6456" i="20"/>
  <c r="U6440" i="20"/>
  <c r="AC6440" i="20"/>
  <c r="Y6440" i="20"/>
  <c r="AG6440" i="20"/>
  <c r="U6424" i="20"/>
  <c r="AC6424" i="20"/>
  <c r="Y6424" i="20"/>
  <c r="AG6424" i="20"/>
  <c r="U6408" i="20"/>
  <c r="AC6408" i="20"/>
  <c r="Y6408" i="20"/>
  <c r="AG6408" i="20"/>
  <c r="U6392" i="20"/>
  <c r="AC6392" i="20"/>
  <c r="Y6392" i="20"/>
  <c r="AG6392" i="20"/>
  <c r="U6376" i="20"/>
  <c r="AC6376" i="20"/>
  <c r="Y6376" i="20"/>
  <c r="AG6376" i="20"/>
  <c r="U6360" i="20"/>
  <c r="AC6360" i="20"/>
  <c r="Y6360" i="20"/>
  <c r="AG6360" i="20"/>
  <c r="U6344" i="20"/>
  <c r="AC6344" i="20"/>
  <c r="Y6344" i="20"/>
  <c r="AG6344" i="20"/>
  <c r="U6328" i="20"/>
  <c r="AC6328" i="20"/>
  <c r="Y6328" i="20"/>
  <c r="AG6328" i="20"/>
  <c r="U6312" i="20"/>
  <c r="AC6312" i="20"/>
  <c r="Y6312" i="20"/>
  <c r="AG6312" i="20"/>
  <c r="U6296" i="20"/>
  <c r="AC6296" i="20"/>
  <c r="Y6296" i="20"/>
  <c r="AG6296" i="20"/>
  <c r="U6280" i="20"/>
  <c r="AC6280" i="20"/>
  <c r="Y6280" i="20"/>
  <c r="AG6280" i="20"/>
  <c r="Y6264" i="20"/>
  <c r="AG6264" i="20"/>
  <c r="U6264" i="20"/>
  <c r="AC6264" i="20"/>
  <c r="Y6204" i="20"/>
  <c r="AG6204" i="20"/>
  <c r="U6204" i="20"/>
  <c r="AC6204" i="20"/>
  <c r="Y6140" i="20"/>
  <c r="AG6140" i="20"/>
  <c r="U6140" i="20"/>
  <c r="AC6140" i="20"/>
  <c r="Y6076" i="20"/>
  <c r="AG6076" i="20"/>
  <c r="U6076" i="20"/>
  <c r="AC6076" i="20"/>
  <c r="Y5952" i="20"/>
  <c r="AG5952" i="20"/>
  <c r="U5952" i="20"/>
  <c r="AC5952" i="20"/>
  <c r="Y5824" i="20"/>
  <c r="AG5824" i="20"/>
  <c r="U5824" i="20"/>
  <c r="AC5824" i="20"/>
  <c r="Y5696" i="20"/>
  <c r="AG5696" i="20"/>
  <c r="U5696" i="20"/>
  <c r="AC5696" i="20"/>
  <c r="Y6248" i="20"/>
  <c r="AG6248" i="20"/>
  <c r="U6248" i="20"/>
  <c r="AC6248" i="20"/>
  <c r="Y6046" i="20"/>
  <c r="AG6046" i="20"/>
  <c r="U6046" i="20"/>
  <c r="AC6046" i="20"/>
  <c r="Y5918" i="20"/>
  <c r="AG5918" i="20"/>
  <c r="U5918" i="20"/>
  <c r="AC5918" i="20"/>
  <c r="Y5790" i="20"/>
  <c r="AG5790" i="20"/>
  <c r="U5790" i="20"/>
  <c r="AC5790" i="20"/>
  <c r="U5662" i="20"/>
  <c r="AC5662" i="20"/>
  <c r="Y5662" i="20"/>
  <c r="AG5662" i="20"/>
  <c r="Y6202" i="20"/>
  <c r="AG6202" i="20"/>
  <c r="U6202" i="20"/>
  <c r="AC6202" i="20"/>
  <c r="Y6138" i="20"/>
  <c r="AG6138" i="20"/>
  <c r="U6138" i="20"/>
  <c r="AC6138" i="20"/>
  <c r="Y6074" i="20"/>
  <c r="AG6074" i="20"/>
  <c r="U6074" i="20"/>
  <c r="AC6074" i="20"/>
  <c r="Y5948" i="20"/>
  <c r="AG5948" i="20"/>
  <c r="U5948" i="20"/>
  <c r="AC5948" i="20"/>
  <c r="Y5820" i="20"/>
  <c r="AG5820" i="20"/>
  <c r="U5820" i="20"/>
  <c r="AC5820" i="20"/>
  <c r="Y5692" i="20"/>
  <c r="AG5692" i="20"/>
  <c r="U5692" i="20"/>
  <c r="AC5692" i="20"/>
  <c r="Y6242" i="20"/>
  <c r="AG6242" i="20"/>
  <c r="U6242" i="20"/>
  <c r="AC6242" i="20"/>
  <c r="Y5994" i="20"/>
  <c r="AG5994" i="20"/>
  <c r="U5994" i="20"/>
  <c r="AC5994" i="20"/>
  <c r="Y5866" i="20"/>
  <c r="AG5866" i="20"/>
  <c r="U5866" i="20"/>
  <c r="AC5866" i="20"/>
  <c r="Y5738" i="20"/>
  <c r="AG5738" i="20"/>
  <c r="U5738" i="20"/>
  <c r="AC5738" i="20"/>
  <c r="U5610" i="20"/>
  <c r="AC5610" i="20"/>
  <c r="Y5610" i="20"/>
  <c r="AG5610" i="20"/>
  <c r="U6771" i="20"/>
  <c r="AC6771" i="20"/>
  <c r="Y6771" i="20"/>
  <c r="AG6771" i="20"/>
  <c r="U6755" i="20"/>
  <c r="AC6755" i="20"/>
  <c r="Y6755" i="20"/>
  <c r="AG6755" i="20"/>
  <c r="U6739" i="20"/>
  <c r="AC6739" i="20"/>
  <c r="Y6739" i="20"/>
  <c r="AG6739" i="20"/>
  <c r="U6723" i="20"/>
  <c r="AC6723" i="20"/>
  <c r="Y6723" i="20"/>
  <c r="AG6723" i="20"/>
  <c r="U6707" i="20"/>
  <c r="AC6707" i="20"/>
  <c r="Y6707" i="20"/>
  <c r="AG6707" i="20"/>
  <c r="U6691" i="20"/>
  <c r="AC6691" i="20"/>
  <c r="Y6691" i="20"/>
  <c r="AG6691" i="20"/>
  <c r="U6675" i="20"/>
  <c r="AC6675" i="20"/>
  <c r="Y6675" i="20"/>
  <c r="AG6675" i="20"/>
  <c r="U6659" i="20"/>
  <c r="AC6659" i="20"/>
  <c r="Y6659" i="20"/>
  <c r="AG6659" i="20"/>
  <c r="U6643" i="20"/>
  <c r="AC6643" i="20"/>
  <c r="Y6643" i="20"/>
  <c r="AG6643" i="20"/>
  <c r="U6627" i="20"/>
  <c r="AC6627" i="20"/>
  <c r="Y6627" i="20"/>
  <c r="AG6627" i="20"/>
  <c r="U6611" i="20"/>
  <c r="AC6611" i="20"/>
  <c r="Y6611" i="20"/>
  <c r="AG6611" i="20"/>
  <c r="U6595" i="20"/>
  <c r="AC6595" i="20"/>
  <c r="Y6595" i="20"/>
  <c r="AG6595" i="20"/>
  <c r="U6579" i="20"/>
  <c r="AC6579" i="20"/>
  <c r="Y6579" i="20"/>
  <c r="AG6579" i="20"/>
  <c r="U6563" i="20"/>
  <c r="AC6563" i="20"/>
  <c r="Y6563" i="20"/>
  <c r="AG6563" i="20"/>
  <c r="U6547" i="20"/>
  <c r="AC6547" i="20"/>
  <c r="Y6547" i="20"/>
  <c r="AG6547" i="20"/>
  <c r="U6531" i="20"/>
  <c r="AC6531" i="20"/>
  <c r="Y6531" i="20"/>
  <c r="AG6531" i="20"/>
  <c r="U6515" i="20"/>
  <c r="AC6515" i="20"/>
  <c r="Y6515" i="20"/>
  <c r="AG6515" i="20"/>
  <c r="U6499" i="20"/>
  <c r="AC6499" i="20"/>
  <c r="Y6499" i="20"/>
  <c r="AG6499" i="20"/>
  <c r="U6483" i="20"/>
  <c r="AC6483" i="20"/>
  <c r="Y6483" i="20"/>
  <c r="AG6483" i="20"/>
  <c r="U6467" i="20"/>
  <c r="AC6467" i="20"/>
  <c r="Y6467" i="20"/>
  <c r="AG6467" i="20"/>
  <c r="U6451" i="20"/>
  <c r="AC6451" i="20"/>
  <c r="Y6451" i="20"/>
  <c r="AG6451" i="20"/>
  <c r="U6435" i="20"/>
  <c r="AC6435" i="20"/>
  <c r="Y6435" i="20"/>
  <c r="AG6435" i="20"/>
  <c r="U6419" i="20"/>
  <c r="AC6419" i="20"/>
  <c r="Y6419" i="20"/>
  <c r="AG6419" i="20"/>
  <c r="U6403" i="20"/>
  <c r="AC6403" i="20"/>
  <c r="Y6403" i="20"/>
  <c r="AG6403" i="20"/>
  <c r="U6387" i="20"/>
  <c r="AC6387" i="20"/>
  <c r="Y6387" i="20"/>
  <c r="AG6387" i="20"/>
  <c r="U6371" i="20"/>
  <c r="AC6371" i="20"/>
  <c r="Y6371" i="20"/>
  <c r="AG6371" i="20"/>
  <c r="U6355" i="20"/>
  <c r="AC6355" i="20"/>
  <c r="Y6355" i="20"/>
  <c r="AG6355" i="20"/>
  <c r="U6339" i="20"/>
  <c r="AC6339" i="20"/>
  <c r="Y6339" i="20"/>
  <c r="AG6339" i="20"/>
  <c r="U6323" i="20"/>
  <c r="AC6323" i="20"/>
  <c r="Y6323" i="20"/>
  <c r="AG6323" i="20"/>
  <c r="U6307" i="20"/>
  <c r="AC6307" i="20"/>
  <c r="Y6307" i="20"/>
  <c r="AG6307" i="20"/>
  <c r="U6291" i="20"/>
  <c r="AC6291" i="20"/>
  <c r="Y6291" i="20"/>
  <c r="AG6291" i="20"/>
  <c r="U6275" i="20"/>
  <c r="AC6275" i="20"/>
  <c r="Y6275" i="20"/>
  <c r="AG6275" i="20"/>
  <c r="Y6259" i="20"/>
  <c r="AG6259" i="20"/>
  <c r="U6259" i="20"/>
  <c r="AC6259" i="20"/>
  <c r="Y6200" i="20"/>
  <c r="AG6200" i="20"/>
  <c r="U6200" i="20"/>
  <c r="AC6200" i="20"/>
  <c r="Y6136" i="20"/>
  <c r="AG6136" i="20"/>
  <c r="U6136" i="20"/>
  <c r="AC6136" i="20"/>
  <c r="Y6072" i="20"/>
  <c r="AG6072" i="20"/>
  <c r="U6072" i="20"/>
  <c r="AC6072" i="20"/>
  <c r="Y5944" i="20"/>
  <c r="AG5944" i="20"/>
  <c r="U5944" i="20"/>
  <c r="AC5944" i="20"/>
  <c r="Y5816" i="20"/>
  <c r="AG5816" i="20"/>
  <c r="U5816" i="20"/>
  <c r="AC5816" i="20"/>
  <c r="Y5688" i="20"/>
  <c r="AG5688" i="20"/>
  <c r="U5688" i="20"/>
  <c r="AC5688" i="20"/>
  <c r="Y6244" i="20"/>
  <c r="AG6244" i="20"/>
  <c r="U6244" i="20"/>
  <c r="AC6244" i="20"/>
  <c r="Y6006" i="20"/>
  <c r="AG6006" i="20"/>
  <c r="U6006" i="20"/>
  <c r="AC6006" i="20"/>
  <c r="Y5878" i="20"/>
  <c r="AG5878" i="20"/>
  <c r="U5878" i="20"/>
  <c r="AC5878" i="20"/>
  <c r="Y5750" i="20"/>
  <c r="AG5750" i="20"/>
  <c r="U5750" i="20"/>
  <c r="AC5750" i="20"/>
  <c r="U5622" i="20"/>
  <c r="AC5622" i="20"/>
  <c r="Y5622" i="20"/>
  <c r="AG5622" i="20"/>
  <c r="Y6217" i="20"/>
  <c r="AG6217" i="20"/>
  <c r="U6217" i="20"/>
  <c r="AC6217" i="20"/>
  <c r="Y6201" i="20"/>
  <c r="AG6201" i="20"/>
  <c r="U6201" i="20"/>
  <c r="AC6201" i="20"/>
  <c r="Y6185" i="20"/>
  <c r="AG6185" i="20"/>
  <c r="U6185" i="20"/>
  <c r="AC6185" i="20"/>
  <c r="Y6169" i="20"/>
  <c r="AG6169" i="20"/>
  <c r="U6169" i="20"/>
  <c r="AC6169" i="20"/>
  <c r="Y6153" i="20"/>
  <c r="AG6153" i="20"/>
  <c r="U6153" i="20"/>
  <c r="AC6153" i="20"/>
  <c r="Y6137" i="20"/>
  <c r="AG6137" i="20"/>
  <c r="U6137" i="20"/>
  <c r="AC6137" i="20"/>
  <c r="Y6121" i="20"/>
  <c r="AG6121" i="20"/>
  <c r="U6121" i="20"/>
  <c r="AC6121" i="20"/>
  <c r="Y6105" i="20"/>
  <c r="AG6105" i="20"/>
  <c r="U6105" i="20"/>
  <c r="AC6105" i="20"/>
  <c r="Y6089" i="20"/>
  <c r="AG6089" i="20"/>
  <c r="U6089" i="20"/>
  <c r="AC6089" i="20"/>
  <c r="Y6073" i="20"/>
  <c r="AG6073" i="20"/>
  <c r="U6073" i="20"/>
  <c r="AC6073" i="20"/>
  <c r="Y6057" i="20"/>
  <c r="AG6057" i="20"/>
  <c r="U6057" i="20"/>
  <c r="AC6057" i="20"/>
  <c r="Y6041" i="20"/>
  <c r="AG6041" i="20"/>
  <c r="U6041" i="20"/>
  <c r="AC6041" i="20"/>
  <c r="Y6025" i="20"/>
  <c r="AG6025" i="20"/>
  <c r="U6025" i="20"/>
  <c r="AC6025" i="20"/>
  <c r="Y6009" i="20"/>
  <c r="AG6009" i="20"/>
  <c r="U6009" i="20"/>
  <c r="AC6009" i="20"/>
  <c r="Y5993" i="20"/>
  <c r="AG5993" i="20"/>
  <c r="U5993" i="20"/>
  <c r="AC5993" i="20"/>
  <c r="Y5977" i="20"/>
  <c r="AG5977" i="20"/>
  <c r="U5977" i="20"/>
  <c r="AC5977" i="20"/>
  <c r="Y5961" i="20"/>
  <c r="AG5961" i="20"/>
  <c r="U5961" i="20"/>
  <c r="AC5961" i="20"/>
  <c r="Y5945" i="20"/>
  <c r="AG5945" i="20"/>
  <c r="U5945" i="20"/>
  <c r="AC5945" i="20"/>
  <c r="Y5929" i="20"/>
  <c r="AG5929" i="20"/>
  <c r="U5929" i="20"/>
  <c r="AC5929" i="20"/>
  <c r="Y5913" i="20"/>
  <c r="AG5913" i="20"/>
  <c r="U5913" i="20"/>
  <c r="AC5913" i="20"/>
  <c r="Y5897" i="20"/>
  <c r="AG5897" i="20"/>
  <c r="U5897" i="20"/>
  <c r="AC5897" i="20"/>
  <c r="Y5881" i="20"/>
  <c r="AG5881" i="20"/>
  <c r="U5881" i="20"/>
  <c r="AC5881" i="20"/>
  <c r="Y5865" i="20"/>
  <c r="AG5865" i="20"/>
  <c r="U5865" i="20"/>
  <c r="AC5865" i="20"/>
  <c r="Y5849" i="20"/>
  <c r="AG5849" i="20"/>
  <c r="U5849" i="20"/>
  <c r="AC5849" i="20"/>
  <c r="Y5833" i="20"/>
  <c r="AG5833" i="20"/>
  <c r="U5833" i="20"/>
  <c r="AC5833" i="20"/>
  <c r="Y5817" i="20"/>
  <c r="AG5817" i="20"/>
  <c r="U5817" i="20"/>
  <c r="AC5817" i="20"/>
  <c r="Y5801" i="20"/>
  <c r="AG5801" i="20"/>
  <c r="U5801" i="20"/>
  <c r="AC5801" i="20"/>
  <c r="Y5785" i="20"/>
  <c r="AG5785" i="20"/>
  <c r="U5785" i="20"/>
  <c r="AC5785" i="20"/>
  <c r="Y5769" i="20"/>
  <c r="AG5769" i="20"/>
  <c r="U5769" i="20"/>
  <c r="AC5769" i="20"/>
  <c r="Y5753" i="20"/>
  <c r="AG5753" i="20"/>
  <c r="U5753" i="20"/>
  <c r="AC5753" i="20"/>
  <c r="Y5737" i="20"/>
  <c r="AG5737" i="20"/>
  <c r="U5737" i="20"/>
  <c r="AC5737" i="20"/>
  <c r="Y5721" i="20"/>
  <c r="AG5721" i="20"/>
  <c r="U5721" i="20"/>
  <c r="AC5721" i="20"/>
  <c r="Y5705" i="20"/>
  <c r="AG5705" i="20"/>
  <c r="U5705" i="20"/>
  <c r="AC5705" i="20"/>
  <c r="Y5689" i="20"/>
  <c r="AG5689" i="20"/>
  <c r="U5689" i="20"/>
  <c r="AC5689" i="20"/>
  <c r="Y5673" i="20"/>
  <c r="AG5673" i="20"/>
  <c r="U5673" i="20"/>
  <c r="AC5673" i="20"/>
  <c r="U5657" i="20"/>
  <c r="AC5657" i="20"/>
  <c r="Y5657" i="20"/>
  <c r="AG5657" i="20"/>
  <c r="U5641" i="20"/>
  <c r="AC5641" i="20"/>
  <c r="Y5641" i="20"/>
  <c r="AG5641" i="20"/>
  <c r="U5625" i="20"/>
  <c r="AC5625" i="20"/>
  <c r="Y5625" i="20"/>
  <c r="AG5625" i="20"/>
  <c r="U5609" i="20"/>
  <c r="AC5609" i="20"/>
  <c r="Y5609" i="20"/>
  <c r="AG5609" i="20"/>
  <c r="U5593" i="20"/>
  <c r="AC5593" i="20"/>
  <c r="Y5593" i="20"/>
  <c r="AG5593" i="20"/>
  <c r="U5577" i="20"/>
  <c r="AC5577" i="20"/>
  <c r="Y5577" i="20"/>
  <c r="AG5577" i="20"/>
  <c r="U5561" i="20"/>
  <c r="AC5561" i="20"/>
  <c r="Y5561" i="20"/>
  <c r="AG5561" i="20"/>
  <c r="U5545" i="20"/>
  <c r="AC5545" i="20"/>
  <c r="Y5545" i="20"/>
  <c r="AG5545" i="20"/>
  <c r="U5529" i="20"/>
  <c r="AC5529" i="20"/>
  <c r="Y5529" i="20"/>
  <c r="AG5529" i="20"/>
  <c r="U5513" i="20"/>
  <c r="AC5513" i="20"/>
  <c r="Y5513" i="20"/>
  <c r="AG5513" i="20"/>
  <c r="U5497" i="20"/>
  <c r="AC5497" i="20"/>
  <c r="Y5497" i="20"/>
  <c r="AG5497" i="20"/>
  <c r="U5481" i="20"/>
  <c r="AC5481" i="20"/>
  <c r="Y5481" i="20"/>
  <c r="AG5481" i="20"/>
  <c r="U5465" i="20"/>
  <c r="AC5465" i="20"/>
  <c r="Y5465" i="20"/>
  <c r="AG5465" i="20"/>
  <c r="U5449" i="20"/>
  <c r="AC5449" i="20"/>
  <c r="Y5449" i="20"/>
  <c r="AG5449" i="20"/>
  <c r="U5433" i="20"/>
  <c r="AC5433" i="20"/>
  <c r="Y5433" i="20"/>
  <c r="AG5433" i="20"/>
  <c r="U5417" i="20"/>
  <c r="AC5417" i="20"/>
  <c r="Y5417" i="20"/>
  <c r="AG5417" i="20"/>
  <c r="U5401" i="20"/>
  <c r="AC5401" i="20"/>
  <c r="Y5401" i="20"/>
  <c r="AG5401" i="20"/>
  <c r="U5385" i="20"/>
  <c r="AC5385" i="20"/>
  <c r="Y5385" i="20"/>
  <c r="AG5385" i="20"/>
  <c r="U5369" i="20"/>
  <c r="AC5369" i="20"/>
  <c r="Y5369" i="20"/>
  <c r="AG5369" i="20"/>
  <c r="U5353" i="20"/>
  <c r="AC5353" i="20"/>
  <c r="Y5353" i="20"/>
  <c r="AG5353" i="20"/>
  <c r="U5337" i="20"/>
  <c r="AC5337" i="20"/>
  <c r="Y5337" i="20"/>
  <c r="AG5337" i="20"/>
  <c r="U5321" i="20"/>
  <c r="AC5321" i="20"/>
  <c r="Y5321" i="20"/>
  <c r="AG5321" i="20"/>
  <c r="U5305" i="20"/>
  <c r="AC5305" i="20"/>
  <c r="Y5305" i="20"/>
  <c r="AG5305" i="20"/>
  <c r="U5289" i="20"/>
  <c r="AC5289" i="20"/>
  <c r="Y5289" i="20"/>
  <c r="AG5289" i="20"/>
  <c r="U5273" i="20"/>
  <c r="AC5273" i="20"/>
  <c r="Y5273" i="20"/>
  <c r="AG5273" i="20"/>
  <c r="U5257" i="20"/>
  <c r="AC5257" i="20"/>
  <c r="Y5257" i="20"/>
  <c r="AG5257" i="20"/>
  <c r="U5241" i="20"/>
  <c r="AC5241" i="20"/>
  <c r="Y5241" i="20"/>
  <c r="AG5241" i="20"/>
  <c r="U5225" i="20"/>
  <c r="AC5225" i="20"/>
  <c r="Y5225" i="20"/>
  <c r="AG5225" i="20"/>
  <c r="U5209" i="20"/>
  <c r="AC5209" i="20"/>
  <c r="Y5209" i="20"/>
  <c r="AG5209" i="20"/>
  <c r="U5193" i="20"/>
  <c r="AC5193" i="20"/>
  <c r="Y5193" i="20"/>
  <c r="AG5193" i="20"/>
  <c r="U5177" i="20"/>
  <c r="AC5177" i="20"/>
  <c r="Y5177" i="20"/>
  <c r="AG5177" i="20"/>
  <c r="U5161" i="20"/>
  <c r="AC5161" i="20"/>
  <c r="Y5161" i="20"/>
  <c r="AG5161" i="20"/>
  <c r="U5145" i="20"/>
  <c r="AC5145" i="20"/>
  <c r="Y5145" i="20"/>
  <c r="AG5145" i="20"/>
  <c r="U5129" i="20"/>
  <c r="AC5129" i="20"/>
  <c r="Y5129" i="20"/>
  <c r="AG5129" i="20"/>
  <c r="U5113" i="20"/>
  <c r="AC5113" i="20"/>
  <c r="Y5113" i="20"/>
  <c r="AG5113" i="20"/>
  <c r="U5097" i="20"/>
  <c r="AC5097" i="20"/>
  <c r="Y5097" i="20"/>
  <c r="AG5097" i="20"/>
  <c r="U5081" i="20"/>
  <c r="AC5081" i="20"/>
  <c r="Y5081" i="20"/>
  <c r="AG5081" i="20"/>
  <c r="U5065" i="20"/>
  <c r="AC5065" i="20"/>
  <c r="Y5065" i="20"/>
  <c r="AG5065" i="20"/>
  <c r="U5049" i="20"/>
  <c r="AC5049" i="20"/>
  <c r="Y5049" i="20"/>
  <c r="AG5049" i="20"/>
  <c r="U5033" i="20"/>
  <c r="AC5033" i="20"/>
  <c r="Y5033" i="20"/>
  <c r="AG5033" i="20"/>
  <c r="U5017" i="20"/>
  <c r="AC5017" i="20"/>
  <c r="Y5017" i="20"/>
  <c r="AG5017" i="20"/>
  <c r="U5001" i="20"/>
  <c r="AC5001" i="20"/>
  <c r="Y5001" i="20"/>
  <c r="AG5001" i="20"/>
  <c r="U4985" i="20"/>
  <c r="AC4985" i="20"/>
  <c r="Y4985" i="20"/>
  <c r="AG4985" i="20"/>
  <c r="U4969" i="20"/>
  <c r="AC4969" i="20"/>
  <c r="Y4969" i="20"/>
  <c r="AG4969" i="20"/>
  <c r="U4953" i="20"/>
  <c r="AC4953" i="20"/>
  <c r="Y4953" i="20"/>
  <c r="AG4953" i="20"/>
  <c r="U4937" i="20"/>
  <c r="AC4937" i="20"/>
  <c r="Y4937" i="20"/>
  <c r="AG4937" i="20"/>
  <c r="U4921" i="20"/>
  <c r="AC4921" i="20"/>
  <c r="Y4921" i="20"/>
  <c r="AG4921" i="20"/>
  <c r="U5574" i="20"/>
  <c r="AC5574" i="20"/>
  <c r="Y5574" i="20"/>
  <c r="AG5574" i="20"/>
  <c r="U5558" i="20"/>
  <c r="AC5558" i="20"/>
  <c r="Y5558" i="20"/>
  <c r="AG5558" i="20"/>
  <c r="U5542" i="20"/>
  <c r="AC5542" i="20"/>
  <c r="Y5542" i="20"/>
  <c r="AG5542" i="20"/>
  <c r="U5526" i="20"/>
  <c r="AC5526" i="20"/>
  <c r="Y5526" i="20"/>
  <c r="AG5526" i="20"/>
  <c r="U5510" i="20"/>
  <c r="AC5510" i="20"/>
  <c r="Y5510" i="20"/>
  <c r="AG5510" i="20"/>
  <c r="U5494" i="20"/>
  <c r="AC5494" i="20"/>
  <c r="Y5494" i="20"/>
  <c r="AG5494" i="20"/>
  <c r="U5478" i="20"/>
  <c r="AC5478" i="20"/>
  <c r="Y5478" i="20"/>
  <c r="AG5478" i="20"/>
  <c r="U5462" i="20"/>
  <c r="AC5462" i="20"/>
  <c r="Y5462" i="20"/>
  <c r="AG5462" i="20"/>
  <c r="U5446" i="20"/>
  <c r="AC5446" i="20"/>
  <c r="Y5446" i="20"/>
  <c r="AG5446" i="20"/>
  <c r="U5430" i="20"/>
  <c r="AC5430" i="20"/>
  <c r="Y5430" i="20"/>
  <c r="AG5430" i="20"/>
  <c r="U5414" i="20"/>
  <c r="AC5414" i="20"/>
  <c r="Y5414" i="20"/>
  <c r="AG5414" i="20"/>
  <c r="U5398" i="20"/>
  <c r="AC5398" i="20"/>
  <c r="Y5398" i="20"/>
  <c r="AG5398" i="20"/>
  <c r="U5382" i="20"/>
  <c r="AC5382" i="20"/>
  <c r="Y5382" i="20"/>
  <c r="AG5382" i="20"/>
  <c r="U5366" i="20"/>
  <c r="AC5366" i="20"/>
  <c r="Y5366" i="20"/>
  <c r="AG5366" i="20"/>
  <c r="U5350" i="20"/>
  <c r="AC5350" i="20"/>
  <c r="Y5350" i="20"/>
  <c r="AG5350" i="20"/>
  <c r="U5334" i="20"/>
  <c r="AC5334" i="20"/>
  <c r="Y5334" i="20"/>
  <c r="AG5334" i="20"/>
  <c r="U5318" i="20"/>
  <c r="AC5318" i="20"/>
  <c r="Y5318" i="20"/>
  <c r="AG5318" i="20"/>
  <c r="U5302" i="20"/>
  <c r="AC5302" i="20"/>
  <c r="Y5302" i="20"/>
  <c r="AG5302" i="20"/>
  <c r="U5286" i="20"/>
  <c r="AC5286" i="20"/>
  <c r="Y5286" i="20"/>
  <c r="AG5286" i="20"/>
  <c r="U5270" i="20"/>
  <c r="AC5270" i="20"/>
  <c r="Y5270" i="20"/>
  <c r="AG5270" i="20"/>
  <c r="U5254" i="20"/>
  <c r="AC5254" i="20"/>
  <c r="Y5254" i="20"/>
  <c r="AG5254" i="20"/>
  <c r="U5238" i="20"/>
  <c r="AC5238" i="20"/>
  <c r="Y5238" i="20"/>
  <c r="AG5238" i="20"/>
  <c r="U5222" i="20"/>
  <c r="AC5222" i="20"/>
  <c r="Y5222" i="20"/>
  <c r="AG5222" i="20"/>
  <c r="U5206" i="20"/>
  <c r="AC5206" i="20"/>
  <c r="Y5206" i="20"/>
  <c r="AG5206" i="20"/>
  <c r="U5190" i="20"/>
  <c r="AC5190" i="20"/>
  <c r="Y5190" i="20"/>
  <c r="AG5190" i="20"/>
  <c r="U5174" i="20"/>
  <c r="AC5174" i="20"/>
  <c r="Y5174" i="20"/>
  <c r="AG5174" i="20"/>
  <c r="U5158" i="20"/>
  <c r="AC5158" i="20"/>
  <c r="Y5158" i="20"/>
  <c r="AG5158" i="20"/>
  <c r="U5142" i="20"/>
  <c r="AC5142" i="20"/>
  <c r="Y5142" i="20"/>
  <c r="AG5142" i="20"/>
  <c r="U5126" i="20"/>
  <c r="AC5126" i="20"/>
  <c r="Y5126" i="20"/>
  <c r="AG5126" i="20"/>
  <c r="U5110" i="20"/>
  <c r="AC5110" i="20"/>
  <c r="Y5110" i="20"/>
  <c r="AG5110" i="20"/>
  <c r="U5094" i="20"/>
  <c r="AC5094" i="20"/>
  <c r="Y5094" i="20"/>
  <c r="AG5094" i="20"/>
  <c r="U5078" i="20"/>
  <c r="AC5078" i="20"/>
  <c r="Y5078" i="20"/>
  <c r="AG5078" i="20"/>
  <c r="U5062" i="20"/>
  <c r="AC5062" i="20"/>
  <c r="Y5062" i="20"/>
  <c r="AG5062" i="20"/>
  <c r="U5046" i="20"/>
  <c r="AC5046" i="20"/>
  <c r="Y5046" i="20"/>
  <c r="AG5046" i="20"/>
  <c r="U5030" i="20"/>
  <c r="AC5030" i="20"/>
  <c r="Y5030" i="20"/>
  <c r="AG5030" i="20"/>
  <c r="U5014" i="20"/>
  <c r="AC5014" i="20"/>
  <c r="Y5014" i="20"/>
  <c r="AG5014" i="20"/>
  <c r="U4998" i="20"/>
  <c r="AC4998" i="20"/>
  <c r="Y4998" i="20"/>
  <c r="AG4998" i="20"/>
  <c r="U4982" i="20"/>
  <c r="AC4982" i="20"/>
  <c r="Y4982" i="20"/>
  <c r="AG4982" i="20"/>
  <c r="U4966" i="20"/>
  <c r="AC4966" i="20"/>
  <c r="Y4966" i="20"/>
  <c r="AG4966" i="20"/>
  <c r="U4950" i="20"/>
  <c r="AC4950" i="20"/>
  <c r="Y4950" i="20"/>
  <c r="AG4950" i="20"/>
  <c r="U4934" i="20"/>
  <c r="AC4934" i="20"/>
  <c r="Y4934" i="20"/>
  <c r="AG4934" i="20"/>
  <c r="U4918" i="20"/>
  <c r="AC4918" i="20"/>
  <c r="Y4918" i="20"/>
  <c r="AG4918" i="20"/>
  <c r="U4903" i="20"/>
  <c r="AC4903" i="20"/>
  <c r="Y4903" i="20"/>
  <c r="AG4903" i="20"/>
  <c r="U4887" i="20"/>
  <c r="AC4887" i="20"/>
  <c r="Y4887" i="20"/>
  <c r="AG4887" i="20"/>
  <c r="U4871" i="20"/>
  <c r="AC4871" i="20"/>
  <c r="Y4871" i="20"/>
  <c r="AG4871" i="20"/>
  <c r="U4855" i="20"/>
  <c r="AC4855" i="20"/>
  <c r="Y4855" i="20"/>
  <c r="AG4855" i="20"/>
  <c r="U4839" i="20"/>
  <c r="AC4839" i="20"/>
  <c r="Y4839" i="20"/>
  <c r="AG4839" i="20"/>
  <c r="U4823" i="20"/>
  <c r="AC4823" i="20"/>
  <c r="Y4823" i="20"/>
  <c r="AG4823" i="20"/>
  <c r="U4807" i="20"/>
  <c r="AC4807" i="20"/>
  <c r="Y4807" i="20"/>
  <c r="AG4807" i="20"/>
  <c r="U4791" i="20"/>
  <c r="AC4791" i="20"/>
  <c r="Y4791" i="20"/>
  <c r="AG4791" i="20"/>
  <c r="U4775" i="20"/>
  <c r="AC4775" i="20"/>
  <c r="Y4775" i="20"/>
  <c r="AG4775" i="20"/>
  <c r="U4759" i="20"/>
  <c r="AC4759" i="20"/>
  <c r="Y4759" i="20"/>
  <c r="AG4759" i="20"/>
  <c r="U4743" i="20"/>
  <c r="AC4743" i="20"/>
  <c r="Y4743" i="20"/>
  <c r="AG4743" i="20"/>
  <c r="U4727" i="20"/>
  <c r="AC4727" i="20"/>
  <c r="Y4727" i="20"/>
  <c r="AG4727" i="20"/>
  <c r="U4711" i="20"/>
  <c r="AC4711" i="20"/>
  <c r="Y4711" i="20"/>
  <c r="AG4711" i="20"/>
  <c r="U4695" i="20"/>
  <c r="AC4695" i="20"/>
  <c r="Y4695" i="20"/>
  <c r="AG4695" i="20"/>
  <c r="U4679" i="20"/>
  <c r="AC4679" i="20"/>
  <c r="Y4679" i="20"/>
  <c r="AG4679" i="20"/>
  <c r="U4663" i="20"/>
  <c r="AC4663" i="20"/>
  <c r="Y4663" i="20"/>
  <c r="AG4663" i="20"/>
  <c r="U4647" i="20"/>
  <c r="AC4647" i="20"/>
  <c r="Y4647" i="20"/>
  <c r="AG4647" i="20"/>
  <c r="U4631" i="20"/>
  <c r="AC4631" i="20"/>
  <c r="Y4631" i="20"/>
  <c r="AG4631" i="20"/>
  <c r="U4615" i="20"/>
  <c r="AC4615" i="20"/>
  <c r="Y4615" i="20"/>
  <c r="AG4615" i="20"/>
  <c r="U4599" i="20"/>
  <c r="AC4599" i="20"/>
  <c r="Y4599" i="20"/>
  <c r="AG4599" i="20"/>
  <c r="U4583" i="20"/>
  <c r="AC4583" i="20"/>
  <c r="Y4583" i="20"/>
  <c r="AG4583" i="20"/>
  <c r="U4567" i="20"/>
  <c r="AC4567" i="20"/>
  <c r="Y4567" i="20"/>
  <c r="AG4567" i="20"/>
  <c r="U4551" i="20"/>
  <c r="AC4551" i="20"/>
  <c r="Y4551" i="20"/>
  <c r="AG4551" i="20"/>
  <c r="U4535" i="20"/>
  <c r="AC4535" i="20"/>
  <c r="Y4535" i="20"/>
  <c r="AG4535" i="20"/>
  <c r="U4519" i="20"/>
  <c r="AC4519" i="20"/>
  <c r="Y4519" i="20"/>
  <c r="AG4519" i="20"/>
  <c r="U4503" i="20"/>
  <c r="AC4503" i="20"/>
  <c r="Y4503" i="20"/>
  <c r="AG4503" i="20"/>
  <c r="U4487" i="20"/>
  <c r="AC4487" i="20"/>
  <c r="Y4487" i="20"/>
  <c r="AG4487" i="20"/>
  <c r="U4471" i="20"/>
  <c r="AC4471" i="20"/>
  <c r="Y4471" i="20"/>
  <c r="AG4471" i="20"/>
  <c r="U4455" i="20"/>
  <c r="AC4455" i="20"/>
  <c r="Y4455" i="20"/>
  <c r="AG4455" i="20"/>
  <c r="U4439" i="20"/>
  <c r="AC4439" i="20"/>
  <c r="AG4439" i="20"/>
  <c r="Y4439" i="20"/>
  <c r="U4423" i="20"/>
  <c r="AC4423" i="20"/>
  <c r="Y4423" i="20"/>
  <c r="AG4423" i="20"/>
  <c r="U4407" i="20"/>
  <c r="AC4407" i="20"/>
  <c r="Y4407" i="20"/>
  <c r="AG4407" i="20"/>
  <c r="U4391" i="20"/>
  <c r="AC4391" i="20"/>
  <c r="Y4391" i="20"/>
  <c r="AG4391" i="20"/>
  <c r="U4375" i="20"/>
  <c r="AC4375" i="20"/>
  <c r="Y4375" i="20"/>
  <c r="AG4375" i="20"/>
  <c r="U4359" i="20"/>
  <c r="AC4359" i="20"/>
  <c r="Y4359" i="20"/>
  <c r="AG4359" i="20"/>
  <c r="U4343" i="20"/>
  <c r="AC4343" i="20"/>
  <c r="Y4343" i="20"/>
  <c r="AG4343" i="20"/>
  <c r="Y3662" i="20"/>
  <c r="AG3662" i="20"/>
  <c r="U3662" i="20"/>
  <c r="AC3662" i="20"/>
  <c r="U4898" i="20"/>
  <c r="AC4898" i="20"/>
  <c r="Y4898" i="20"/>
  <c r="AG4898" i="20"/>
  <c r="U4882" i="20"/>
  <c r="AC4882" i="20"/>
  <c r="Y4882" i="20"/>
  <c r="AG4882" i="20"/>
  <c r="U4866" i="20"/>
  <c r="AC4866" i="20"/>
  <c r="Y4866" i="20"/>
  <c r="AG4866" i="20"/>
  <c r="U4850" i="20"/>
  <c r="AC4850" i="20"/>
  <c r="Y4850" i="20"/>
  <c r="AG4850" i="20"/>
  <c r="U4834" i="20"/>
  <c r="AC4834" i="20"/>
  <c r="Y4834" i="20"/>
  <c r="AG4834" i="20"/>
  <c r="U4818" i="20"/>
  <c r="AC4818" i="20"/>
  <c r="Y4818" i="20"/>
  <c r="AG4818" i="20"/>
  <c r="U4802" i="20"/>
  <c r="AC4802" i="20"/>
  <c r="Y4802" i="20"/>
  <c r="AG4802" i="20"/>
  <c r="U4786" i="20"/>
  <c r="AC4786" i="20"/>
  <c r="Y4786" i="20"/>
  <c r="AG4786" i="20"/>
  <c r="U4770" i="20"/>
  <c r="AC4770" i="20"/>
  <c r="Y4770" i="20"/>
  <c r="AG4770" i="20"/>
  <c r="U4754" i="20"/>
  <c r="AC4754" i="20"/>
  <c r="Y4754" i="20"/>
  <c r="AG4754" i="20"/>
  <c r="U4738" i="20"/>
  <c r="AC4738" i="20"/>
  <c r="Y4738" i="20"/>
  <c r="AG4738" i="20"/>
  <c r="U4722" i="20"/>
  <c r="AC4722" i="20"/>
  <c r="Y4722" i="20"/>
  <c r="AG4722" i="20"/>
  <c r="U4706" i="20"/>
  <c r="AC4706" i="20"/>
  <c r="Y4706" i="20"/>
  <c r="AG4706" i="20"/>
  <c r="U4690" i="20"/>
  <c r="AC4690" i="20"/>
  <c r="Y4690" i="20"/>
  <c r="AG4690" i="20"/>
  <c r="U4674" i="20"/>
  <c r="AC4674" i="20"/>
  <c r="Y4674" i="20"/>
  <c r="AG4674" i="20"/>
  <c r="U4658" i="20"/>
  <c r="AC4658" i="20"/>
  <c r="Y4658" i="20"/>
  <c r="AG4658" i="20"/>
  <c r="U4642" i="20"/>
  <c r="AC4642" i="20"/>
  <c r="Y4642" i="20"/>
  <c r="AG4642" i="20"/>
  <c r="U4626" i="20"/>
  <c r="AC4626" i="20"/>
  <c r="Y4626" i="20"/>
  <c r="AG4626" i="20"/>
  <c r="U4610" i="20"/>
  <c r="AC4610" i="20"/>
  <c r="Y4610" i="20"/>
  <c r="AG4610" i="20"/>
  <c r="U4594" i="20"/>
  <c r="AC4594" i="20"/>
  <c r="Y4594" i="20"/>
  <c r="AG4594" i="20"/>
  <c r="U4578" i="20"/>
  <c r="AC4578" i="20"/>
  <c r="Y4578" i="20"/>
  <c r="AG4578" i="20"/>
  <c r="U4562" i="20"/>
  <c r="AC4562" i="20"/>
  <c r="Y4562" i="20"/>
  <c r="AG4562" i="20"/>
  <c r="U4546" i="20"/>
  <c r="AC4546" i="20"/>
  <c r="Y4546" i="20"/>
  <c r="AG4546" i="20"/>
  <c r="U4530" i="20"/>
  <c r="AC4530" i="20"/>
  <c r="Y4530" i="20"/>
  <c r="AG4530" i="20"/>
  <c r="U4514" i="20"/>
  <c r="AC4514" i="20"/>
  <c r="Y4514" i="20"/>
  <c r="AG4514" i="20"/>
  <c r="U4498" i="20"/>
  <c r="AC4498" i="20"/>
  <c r="Y4498" i="20"/>
  <c r="AG4498" i="20"/>
  <c r="U4482" i="20"/>
  <c r="AC4482" i="20"/>
  <c r="Y4482" i="20"/>
  <c r="AG4482" i="20"/>
  <c r="U4466" i="20"/>
  <c r="AC4466" i="20"/>
  <c r="Y4466" i="20"/>
  <c r="AG4466" i="20"/>
  <c r="U4450" i="20"/>
  <c r="AC4450" i="20"/>
  <c r="AG4450" i="20"/>
  <c r="Y4450" i="20"/>
  <c r="U4434" i="20"/>
  <c r="AC4434" i="20"/>
  <c r="AG4434" i="20"/>
  <c r="Y4434" i="20"/>
  <c r="U4418" i="20"/>
  <c r="AC4418" i="20"/>
  <c r="Y4418" i="20"/>
  <c r="AG4418" i="20"/>
  <c r="U4402" i="20"/>
  <c r="AC4402" i="20"/>
  <c r="Y4402" i="20"/>
  <c r="AG4402" i="20"/>
  <c r="U4386" i="20"/>
  <c r="AC4386" i="20"/>
  <c r="Y4386" i="20"/>
  <c r="AG4386" i="20"/>
  <c r="U4370" i="20"/>
  <c r="AC4370" i="20"/>
  <c r="Y4370" i="20"/>
  <c r="AG4370" i="20"/>
  <c r="U4354" i="20"/>
  <c r="AC4354" i="20"/>
  <c r="Y4354" i="20"/>
  <c r="AG4354" i="20"/>
  <c r="U4338" i="20"/>
  <c r="AC4338" i="20"/>
  <c r="Y4338" i="20"/>
  <c r="AG4338" i="20"/>
  <c r="Y3654" i="20"/>
  <c r="AG3654" i="20"/>
  <c r="U3654" i="20"/>
  <c r="AC3654" i="20"/>
  <c r="U4317" i="20"/>
  <c r="AC4317" i="20"/>
  <c r="Y4317" i="20"/>
  <c r="AG4317" i="20"/>
  <c r="U4301" i="20"/>
  <c r="AC4301" i="20"/>
  <c r="Y4301" i="20"/>
  <c r="AG4301" i="20"/>
  <c r="U4285" i="20"/>
  <c r="AC4285" i="20"/>
  <c r="Y4285" i="20"/>
  <c r="AG4285" i="20"/>
  <c r="Y4269" i="20"/>
  <c r="AG4269" i="20"/>
  <c r="U4269" i="20"/>
  <c r="AC4269" i="20"/>
  <c r="Y4253" i="20"/>
  <c r="AG4253" i="20"/>
  <c r="U4253" i="20"/>
  <c r="AC4253" i="20"/>
  <c r="Y4237" i="20"/>
  <c r="AG4237" i="20"/>
  <c r="U4237" i="20"/>
  <c r="AC4237" i="20"/>
  <c r="Y4221" i="20"/>
  <c r="AG4221" i="20"/>
  <c r="U4221" i="20"/>
  <c r="AC4221" i="20"/>
  <c r="Y4205" i="20"/>
  <c r="AG4205" i="20"/>
  <c r="U4205" i="20"/>
  <c r="AC4205" i="20"/>
  <c r="Y4189" i="20"/>
  <c r="AG4189" i="20"/>
  <c r="U4189" i="20"/>
  <c r="AC4189" i="20"/>
  <c r="Y4173" i="20"/>
  <c r="AG4173" i="20"/>
  <c r="U4173" i="20"/>
  <c r="AC4173" i="20"/>
  <c r="Y4157" i="20"/>
  <c r="AG4157" i="20"/>
  <c r="U4157" i="20"/>
  <c r="AC4157" i="20"/>
  <c r="Y4141" i="20"/>
  <c r="AG4141" i="20"/>
  <c r="U4141" i="20"/>
  <c r="AC4141" i="20"/>
  <c r="Y4125" i="20"/>
  <c r="AG4125" i="20"/>
  <c r="U4125" i="20"/>
  <c r="AC4125" i="20"/>
  <c r="Y4109" i="20"/>
  <c r="AG4109" i="20"/>
  <c r="U4109" i="20"/>
  <c r="AC4109" i="20"/>
  <c r="Y4093" i="20"/>
  <c r="AG4093" i="20"/>
  <c r="U4093" i="20"/>
  <c r="AC4093" i="20"/>
  <c r="Y4077" i="20"/>
  <c r="AG4077" i="20"/>
  <c r="U4077" i="20"/>
  <c r="AC4077" i="20"/>
  <c r="Y4061" i="20"/>
  <c r="AG4061" i="20"/>
  <c r="U4061" i="20"/>
  <c r="AC4061" i="20"/>
  <c r="Y4045" i="20"/>
  <c r="AG4045" i="20"/>
  <c r="U4045" i="20"/>
  <c r="AC4045" i="20"/>
  <c r="Y4029" i="20"/>
  <c r="AG4029" i="20"/>
  <c r="U4029" i="20"/>
  <c r="AC4029" i="20"/>
  <c r="Y4013" i="20"/>
  <c r="AG4013" i="20"/>
  <c r="U4013" i="20"/>
  <c r="AC4013" i="20"/>
  <c r="Y3997" i="20"/>
  <c r="AG3997" i="20"/>
  <c r="U3997" i="20"/>
  <c r="AC3997" i="20"/>
  <c r="Y3981" i="20"/>
  <c r="AG3981" i="20"/>
  <c r="U3981" i="20"/>
  <c r="AC3981" i="20"/>
  <c r="Y3965" i="20"/>
  <c r="AG3965" i="20"/>
  <c r="U3965" i="20"/>
  <c r="AC3965" i="20"/>
  <c r="Y3949" i="20"/>
  <c r="AG3949" i="20"/>
  <c r="U3949" i="20"/>
  <c r="AC3949" i="20"/>
  <c r="Y3933" i="20"/>
  <c r="AG3933" i="20"/>
  <c r="U3933" i="20"/>
  <c r="AC3933" i="20"/>
  <c r="Y3917" i="20"/>
  <c r="AG3917" i="20"/>
  <c r="U3917" i="20"/>
  <c r="AC3917" i="20"/>
  <c r="Y3901" i="20"/>
  <c r="AG3901" i="20"/>
  <c r="U3901" i="20"/>
  <c r="AC3901" i="20"/>
  <c r="Y3885" i="20"/>
  <c r="AG3885" i="20"/>
  <c r="U3885" i="20"/>
  <c r="AC3885" i="20"/>
  <c r="Y3869" i="20"/>
  <c r="AG3869" i="20"/>
  <c r="U3869" i="20"/>
  <c r="AC3869" i="20"/>
  <c r="Y3853" i="20"/>
  <c r="AG3853" i="20"/>
  <c r="U3853" i="20"/>
  <c r="AC3853" i="20"/>
  <c r="Y3837" i="20"/>
  <c r="AG3837" i="20"/>
  <c r="U3837" i="20"/>
  <c r="AC3837" i="20"/>
  <c r="Y3821" i="20"/>
  <c r="AG3821" i="20"/>
  <c r="U3821" i="20"/>
  <c r="AC3821" i="20"/>
  <c r="Y3805" i="20"/>
  <c r="AG3805" i="20"/>
  <c r="U3805" i="20"/>
  <c r="AC3805" i="20"/>
  <c r="Y3789" i="20"/>
  <c r="AG3789" i="20"/>
  <c r="U3789" i="20"/>
  <c r="AC3789" i="20"/>
  <c r="Y3773" i="20"/>
  <c r="AG3773" i="20"/>
  <c r="U3773" i="20"/>
  <c r="AC3773" i="20"/>
  <c r="Y3757" i="20"/>
  <c r="AG3757" i="20"/>
  <c r="U3757" i="20"/>
  <c r="AC3757" i="20"/>
  <c r="Y3741" i="20"/>
  <c r="AG3741" i="20"/>
  <c r="U3741" i="20"/>
  <c r="AC3741" i="20"/>
  <c r="Y3725" i="20"/>
  <c r="AG3725" i="20"/>
  <c r="U3725" i="20"/>
  <c r="AC3725" i="20"/>
  <c r="Y3709" i="20"/>
  <c r="AG3709" i="20"/>
  <c r="U3709" i="20"/>
  <c r="AC3709" i="20"/>
  <c r="Y3693" i="20"/>
  <c r="AG3693" i="20"/>
  <c r="U3693" i="20"/>
  <c r="AC3693" i="20"/>
  <c r="Y3677" i="20"/>
  <c r="AG3677" i="20"/>
  <c r="U3677" i="20"/>
  <c r="AC3677" i="20"/>
  <c r="Y3644" i="20"/>
  <c r="AG3644" i="20"/>
  <c r="U3644" i="20"/>
  <c r="AC3644" i="20"/>
  <c r="U4322" i="20"/>
  <c r="AC4322" i="20"/>
  <c r="AG4322" i="20"/>
  <c r="Y4322" i="20"/>
  <c r="U4306" i="20"/>
  <c r="AC4306" i="20"/>
  <c r="AG4306" i="20"/>
  <c r="Y4306" i="20"/>
  <c r="U4290" i="20"/>
  <c r="AC4290" i="20"/>
  <c r="AG4290" i="20"/>
  <c r="Y4290" i="20"/>
  <c r="U4274" i="20"/>
  <c r="AC4274" i="20"/>
  <c r="AG4274" i="20"/>
  <c r="Y4274" i="20"/>
  <c r="Y4258" i="20"/>
  <c r="AG4258" i="20"/>
  <c r="U4258" i="20"/>
  <c r="AC4258" i="20"/>
  <c r="Y4242" i="20"/>
  <c r="AG4242" i="20"/>
  <c r="U4242" i="20"/>
  <c r="AC4242" i="20"/>
  <c r="Y4226" i="20"/>
  <c r="AG4226" i="20"/>
  <c r="U4226" i="20"/>
  <c r="AC4226" i="20"/>
  <c r="Y4210" i="20"/>
  <c r="AG4210" i="20"/>
  <c r="U4210" i="20"/>
  <c r="AC4210" i="20"/>
  <c r="Y4194" i="20"/>
  <c r="AG4194" i="20"/>
  <c r="U4194" i="20"/>
  <c r="AC4194" i="20"/>
  <c r="Y4178" i="20"/>
  <c r="AG4178" i="20"/>
  <c r="U4178" i="20"/>
  <c r="AC4178" i="20"/>
  <c r="Y4162" i="20"/>
  <c r="AG4162" i="20"/>
  <c r="U4162" i="20"/>
  <c r="AC4162" i="20"/>
  <c r="Y4146" i="20"/>
  <c r="AG4146" i="20"/>
  <c r="U4146" i="20"/>
  <c r="AC4146" i="20"/>
  <c r="Y4130" i="20"/>
  <c r="AG4130" i="20"/>
  <c r="U4130" i="20"/>
  <c r="AC4130" i="20"/>
  <c r="Y4114" i="20"/>
  <c r="AG4114" i="20"/>
  <c r="U4114" i="20"/>
  <c r="AC4114" i="20"/>
  <c r="Y4098" i="20"/>
  <c r="AG4098" i="20"/>
  <c r="U4098" i="20"/>
  <c r="AC4098" i="20"/>
  <c r="Y4082" i="20"/>
  <c r="AG4082" i="20"/>
  <c r="U4082" i="20"/>
  <c r="AC4082" i="20"/>
  <c r="Y4066" i="20"/>
  <c r="AG4066" i="20"/>
  <c r="U4066" i="20"/>
  <c r="AC4066" i="20"/>
  <c r="Y4050" i="20"/>
  <c r="AG4050" i="20"/>
  <c r="U4050" i="20"/>
  <c r="AC4050" i="20"/>
  <c r="Y4034" i="20"/>
  <c r="AG4034" i="20"/>
  <c r="U4034" i="20"/>
  <c r="AC4034" i="20"/>
  <c r="Y4018" i="20"/>
  <c r="AG4018" i="20"/>
  <c r="U4018" i="20"/>
  <c r="AC4018" i="20"/>
  <c r="Y4002" i="20"/>
  <c r="AG4002" i="20"/>
  <c r="U4002" i="20"/>
  <c r="AC4002" i="20"/>
  <c r="Y3986" i="20"/>
  <c r="AG3986" i="20"/>
  <c r="U3986" i="20"/>
  <c r="AC3986" i="20"/>
  <c r="Y3970" i="20"/>
  <c r="AG3970" i="20"/>
  <c r="U3970" i="20"/>
  <c r="AC3970" i="20"/>
  <c r="Y3954" i="20"/>
  <c r="AG3954" i="20"/>
  <c r="U3954" i="20"/>
  <c r="AC3954" i="20"/>
  <c r="Y3938" i="20"/>
  <c r="AG3938" i="20"/>
  <c r="U3938" i="20"/>
  <c r="AC3938" i="20"/>
  <c r="Y3922" i="20"/>
  <c r="AG3922" i="20"/>
  <c r="U3922" i="20"/>
  <c r="AC3922" i="20"/>
  <c r="Y3906" i="20"/>
  <c r="AG3906" i="20"/>
  <c r="U3906" i="20"/>
  <c r="AC3906" i="20"/>
  <c r="Y3890" i="20"/>
  <c r="AG3890" i="20"/>
  <c r="U3890" i="20"/>
  <c r="AC3890" i="20"/>
  <c r="Y3874" i="20"/>
  <c r="AG3874" i="20"/>
  <c r="U3874" i="20"/>
  <c r="AC3874" i="20"/>
  <c r="Y3858" i="20"/>
  <c r="AG3858" i="20"/>
  <c r="U3858" i="20"/>
  <c r="AC3858" i="20"/>
  <c r="Y3842" i="20"/>
  <c r="AG3842" i="20"/>
  <c r="U3842" i="20"/>
  <c r="AC3842" i="20"/>
  <c r="Y3826" i="20"/>
  <c r="AG3826" i="20"/>
  <c r="U3826" i="20"/>
  <c r="AC3826" i="20"/>
  <c r="Y3810" i="20"/>
  <c r="AG3810" i="20"/>
  <c r="U3810" i="20"/>
  <c r="AC3810" i="20"/>
  <c r="Y3794" i="20"/>
  <c r="AG3794" i="20"/>
  <c r="U3794" i="20"/>
  <c r="AC3794" i="20"/>
  <c r="Y3778" i="20"/>
  <c r="AG3778" i="20"/>
  <c r="U3778" i="20"/>
  <c r="AC3778" i="20"/>
  <c r="Y3762" i="20"/>
  <c r="AG3762" i="20"/>
  <c r="U3762" i="20"/>
  <c r="AC3762" i="20"/>
  <c r="Y3746" i="20"/>
  <c r="AG3746" i="20"/>
  <c r="U3746" i="20"/>
  <c r="AC3746" i="20"/>
  <c r="Y3730" i="20"/>
  <c r="AG3730" i="20"/>
  <c r="U3730" i="20"/>
  <c r="AC3730" i="20"/>
  <c r="Y3714" i="20"/>
  <c r="AG3714" i="20"/>
  <c r="U3714" i="20"/>
  <c r="AC3714" i="20"/>
  <c r="Y3698" i="20"/>
  <c r="AG3698" i="20"/>
  <c r="U3698" i="20"/>
  <c r="AC3698" i="20"/>
  <c r="Y3682" i="20"/>
  <c r="AG3682" i="20"/>
  <c r="U3682" i="20"/>
  <c r="AC3682" i="20"/>
  <c r="Y3663" i="20"/>
  <c r="AG3663" i="20"/>
  <c r="U3663" i="20"/>
  <c r="AC3663" i="20"/>
  <c r="Y3645" i="20"/>
  <c r="AG3645" i="20"/>
  <c r="U3645" i="20"/>
  <c r="AC3645" i="20"/>
  <c r="Y3629" i="20"/>
  <c r="AG3629" i="20"/>
  <c r="U3629" i="20"/>
  <c r="AC3629" i="20"/>
  <c r="Y3613" i="20"/>
  <c r="AG3613" i="20"/>
  <c r="U3613" i="20"/>
  <c r="AC3613" i="20"/>
  <c r="U3597" i="20"/>
  <c r="AC3597" i="20"/>
  <c r="Y3597" i="20"/>
  <c r="AG3597" i="20"/>
  <c r="U3581" i="20"/>
  <c r="AC3581" i="20"/>
  <c r="Y3581" i="20"/>
  <c r="AG3581" i="20"/>
  <c r="U3565" i="20"/>
  <c r="AC3565" i="20"/>
  <c r="Y3565" i="20"/>
  <c r="AG3565" i="20"/>
  <c r="U3549" i="20"/>
  <c r="AC3549" i="20"/>
  <c r="Y3549" i="20"/>
  <c r="AG3549" i="20"/>
  <c r="U3533" i="20"/>
  <c r="AC3533" i="20"/>
  <c r="Y3533" i="20"/>
  <c r="AG3533" i="20"/>
  <c r="U3517" i="20"/>
  <c r="AC3517" i="20"/>
  <c r="Y3517" i="20"/>
  <c r="AG3517" i="20"/>
  <c r="U3501" i="20"/>
  <c r="AC3501" i="20"/>
  <c r="Y3501" i="20"/>
  <c r="AG3501" i="20"/>
  <c r="U3485" i="20"/>
  <c r="AC3485" i="20"/>
  <c r="Y3485" i="20"/>
  <c r="AG3485" i="20"/>
  <c r="U3469" i="20"/>
  <c r="AC3469" i="20"/>
  <c r="Y3469" i="20"/>
  <c r="AG3469" i="20"/>
  <c r="U3453" i="20"/>
  <c r="AC3453" i="20"/>
  <c r="Y3453" i="20"/>
  <c r="AG3453" i="20"/>
  <c r="U3437" i="20"/>
  <c r="AC3437" i="20"/>
  <c r="Y3437" i="20"/>
  <c r="AG3437" i="20"/>
  <c r="U3421" i="20"/>
  <c r="AC3421" i="20"/>
  <c r="Y3421" i="20"/>
  <c r="AG3421" i="20"/>
  <c r="U3405" i="20"/>
  <c r="AC3405" i="20"/>
  <c r="Y3405" i="20"/>
  <c r="AG3405" i="20"/>
  <c r="U3389" i="20"/>
  <c r="AC3389" i="20"/>
  <c r="Y3389" i="20"/>
  <c r="AG3389" i="20"/>
  <c r="U3373" i="20"/>
  <c r="AC3373" i="20"/>
  <c r="Y3373" i="20"/>
  <c r="AG3373" i="20"/>
  <c r="U3357" i="20"/>
  <c r="AC3357" i="20"/>
  <c r="Y3357" i="20"/>
  <c r="AG3357" i="20"/>
  <c r="U3341" i="20"/>
  <c r="AC3341" i="20"/>
  <c r="Y3341" i="20"/>
  <c r="AG3341" i="20"/>
  <c r="Y3636" i="20"/>
  <c r="AG3636" i="20"/>
  <c r="U3636" i="20"/>
  <c r="AC3636" i="20"/>
  <c r="Y3620" i="20"/>
  <c r="AG3620" i="20"/>
  <c r="U3620" i="20"/>
  <c r="AC3620" i="20"/>
  <c r="Y3604" i="20"/>
  <c r="AG3604" i="20"/>
  <c r="U3604" i="20"/>
  <c r="AC3604" i="20"/>
  <c r="U3588" i="20"/>
  <c r="AC3588" i="20"/>
  <c r="Y3588" i="20"/>
  <c r="AG3588" i="20"/>
  <c r="U3572" i="20"/>
  <c r="AC3572" i="20"/>
  <c r="Y3572" i="20"/>
  <c r="AG3572" i="20"/>
  <c r="U3556" i="20"/>
  <c r="AC3556" i="20"/>
  <c r="Y3556" i="20"/>
  <c r="AG3556" i="20"/>
  <c r="U3540" i="20"/>
  <c r="AC3540" i="20"/>
  <c r="Y3540" i="20"/>
  <c r="AG3540" i="20"/>
  <c r="U3524" i="20"/>
  <c r="AC3524" i="20"/>
  <c r="Y3524" i="20"/>
  <c r="AG3524" i="20"/>
  <c r="U3508" i="20"/>
  <c r="AC3508" i="20"/>
  <c r="Y3508" i="20"/>
  <c r="AG3508" i="20"/>
  <c r="U3492" i="20"/>
  <c r="AC3492" i="20"/>
  <c r="Y3492" i="20"/>
  <c r="AG3492" i="20"/>
  <c r="U3476" i="20"/>
  <c r="AC3476" i="20"/>
  <c r="Y3476" i="20"/>
  <c r="AG3476" i="20"/>
  <c r="U3460" i="20"/>
  <c r="AC3460" i="20"/>
  <c r="Y3460" i="20"/>
  <c r="AG3460" i="20"/>
  <c r="U3444" i="20"/>
  <c r="AC3444" i="20"/>
  <c r="Y3444" i="20"/>
  <c r="AG3444" i="20"/>
  <c r="U3428" i="20"/>
  <c r="AC3428" i="20"/>
  <c r="Y3428" i="20"/>
  <c r="AG3428" i="20"/>
  <c r="U3412" i="20"/>
  <c r="AC3412" i="20"/>
  <c r="Y3412" i="20"/>
  <c r="AG3412" i="20"/>
  <c r="U3396" i="20"/>
  <c r="AC3396" i="20"/>
  <c r="Y3396" i="20"/>
  <c r="AG3396" i="20"/>
  <c r="U3380" i="20"/>
  <c r="AC3380" i="20"/>
  <c r="Y3380" i="20"/>
  <c r="AG3380" i="20"/>
  <c r="U3364" i="20"/>
  <c r="AC3364" i="20"/>
  <c r="Y3364" i="20"/>
  <c r="AG3364" i="20"/>
  <c r="U3348" i="20"/>
  <c r="AC3348" i="20"/>
  <c r="Y3348" i="20"/>
  <c r="AG3348" i="20"/>
  <c r="U3332" i="20"/>
  <c r="AC3332" i="20"/>
  <c r="Y3332" i="20"/>
  <c r="AG3332" i="20"/>
  <c r="Y3316" i="20"/>
  <c r="AG3316" i="20"/>
  <c r="AC3316" i="20"/>
  <c r="U3316" i="20"/>
  <c r="Y3300" i="20"/>
  <c r="AG3300" i="20"/>
  <c r="AC3300" i="20"/>
  <c r="U3300" i="20"/>
  <c r="Y3284" i="20"/>
  <c r="AG3284" i="20"/>
  <c r="AC3284" i="20"/>
  <c r="U3284" i="20"/>
  <c r="Y3268" i="20"/>
  <c r="AG3268" i="20"/>
  <c r="AC3268" i="20"/>
  <c r="U3268" i="20"/>
  <c r="Y3252" i="20"/>
  <c r="AG3252" i="20"/>
  <c r="AC3252" i="20"/>
  <c r="U3252" i="20"/>
  <c r="Y3236" i="20"/>
  <c r="AG3236" i="20"/>
  <c r="U3236" i="20"/>
  <c r="AC3236" i="20"/>
  <c r="Y3220" i="20"/>
  <c r="AG3220" i="20"/>
  <c r="U3220" i="20"/>
  <c r="AC3220" i="20"/>
  <c r="Y3204" i="20"/>
  <c r="AG3204" i="20"/>
  <c r="U3204" i="20"/>
  <c r="AC3204" i="20"/>
  <c r="Y3188" i="20"/>
  <c r="AG3188" i="20"/>
  <c r="U3188" i="20"/>
  <c r="AC3188" i="20"/>
  <c r="Y3172" i="20"/>
  <c r="AG3172" i="20"/>
  <c r="U3172" i="20"/>
  <c r="AC3172" i="20"/>
  <c r="Y3156" i="20"/>
  <c r="AG3156" i="20"/>
  <c r="U3156" i="20"/>
  <c r="AC3156" i="20"/>
  <c r="Y3140" i="20"/>
  <c r="AG3140" i="20"/>
  <c r="U3140" i="20"/>
  <c r="AC3140" i="20"/>
  <c r="Y3124" i="20"/>
  <c r="AG3124" i="20"/>
  <c r="U3124" i="20"/>
  <c r="AC3124" i="20"/>
  <c r="Y3108" i="20"/>
  <c r="AG3108" i="20"/>
  <c r="U3108" i="20"/>
  <c r="AC3108" i="20"/>
  <c r="Y3092" i="20"/>
  <c r="AG3092" i="20"/>
  <c r="U3092" i="20"/>
  <c r="AC3092" i="20"/>
  <c r="Y3076" i="20"/>
  <c r="AG3076" i="20"/>
  <c r="U3076" i="20"/>
  <c r="AC3076" i="20"/>
  <c r="Y3060" i="20"/>
  <c r="AG3060" i="20"/>
  <c r="U3060" i="20"/>
  <c r="AC3060" i="20"/>
  <c r="Y3044" i="20"/>
  <c r="AG3044" i="20"/>
  <c r="U3044" i="20"/>
  <c r="AC3044" i="20"/>
  <c r="U3028" i="20"/>
  <c r="AC3028" i="20"/>
  <c r="Y3028" i="20"/>
  <c r="AG3028" i="20"/>
  <c r="U3012" i="20"/>
  <c r="AC3012" i="20"/>
  <c r="Y3012" i="20"/>
  <c r="AG3012" i="20"/>
  <c r="Y3327" i="20"/>
  <c r="AG3327" i="20"/>
  <c r="U3327" i="20"/>
  <c r="AC3327" i="20"/>
  <c r="Y3311" i="20"/>
  <c r="AG3311" i="20"/>
  <c r="U3311" i="20"/>
  <c r="AC3311" i="20"/>
  <c r="Y3295" i="20"/>
  <c r="AG3295" i="20"/>
  <c r="U3295" i="20"/>
  <c r="AC3295" i="20"/>
  <c r="Y3279" i="20"/>
  <c r="AG3279" i="20"/>
  <c r="U3279" i="20"/>
  <c r="AC3279" i="20"/>
  <c r="Y3263" i="20"/>
  <c r="AG3263" i="20"/>
  <c r="U3263" i="20"/>
  <c r="AC3263" i="20"/>
  <c r="Y3247" i="20"/>
  <c r="AG3247" i="20"/>
  <c r="U3247" i="20"/>
  <c r="AC3247" i="20"/>
  <c r="Y3231" i="20"/>
  <c r="AG3231" i="20"/>
  <c r="U3231" i="20"/>
  <c r="AC3231" i="20"/>
  <c r="Y3215" i="20"/>
  <c r="AG3215" i="20"/>
  <c r="U3215" i="20"/>
  <c r="AC3215" i="20"/>
  <c r="Y3199" i="20"/>
  <c r="AG3199" i="20"/>
  <c r="U3199" i="20"/>
  <c r="AC3199" i="20"/>
  <c r="Y3183" i="20"/>
  <c r="AG3183" i="20"/>
  <c r="U3183" i="20"/>
  <c r="AC3183" i="20"/>
  <c r="Y3167" i="20"/>
  <c r="AG3167" i="20"/>
  <c r="U3167" i="20"/>
  <c r="AC3167" i="20"/>
  <c r="Y3151" i="20"/>
  <c r="AG3151" i="20"/>
  <c r="U3151" i="20"/>
  <c r="AC3151" i="20"/>
  <c r="Y3135" i="20"/>
  <c r="AG3135" i="20"/>
  <c r="U3135" i="20"/>
  <c r="AC3135" i="20"/>
  <c r="Y3119" i="20"/>
  <c r="AG3119" i="20"/>
  <c r="U3119" i="20"/>
  <c r="AC3119" i="20"/>
  <c r="Y3103" i="20"/>
  <c r="AG3103" i="20"/>
  <c r="U3103" i="20"/>
  <c r="AC3103" i="20"/>
  <c r="Y3087" i="20"/>
  <c r="AG3087" i="20"/>
  <c r="U3087" i="20"/>
  <c r="AC3087" i="20"/>
  <c r="Y3071" i="20"/>
  <c r="AG3071" i="20"/>
  <c r="U3071" i="20"/>
  <c r="AC3071" i="20"/>
  <c r="Y3055" i="20"/>
  <c r="AG3055" i="20"/>
  <c r="U3055" i="20"/>
  <c r="AC3055" i="20"/>
  <c r="Y3039" i="20"/>
  <c r="AG3039" i="20"/>
  <c r="U3039" i="20"/>
  <c r="AC3039" i="20"/>
  <c r="U3023" i="20"/>
  <c r="AC3023" i="20"/>
  <c r="Y3023" i="20"/>
  <c r="AG3023" i="20"/>
  <c r="U3007" i="20"/>
  <c r="AC3007" i="20"/>
  <c r="Y3007" i="20"/>
  <c r="AG3007" i="20"/>
  <c r="U2993" i="20"/>
  <c r="AC2993" i="20"/>
  <c r="Y2993" i="20"/>
  <c r="AG2993" i="20"/>
  <c r="U2977" i="20"/>
  <c r="AC2977" i="20"/>
  <c r="Y2977" i="20"/>
  <c r="AG2977" i="20"/>
  <c r="U2961" i="20"/>
  <c r="AC2961" i="20"/>
  <c r="Y2961" i="20"/>
  <c r="AG2961" i="20"/>
  <c r="U2945" i="20"/>
  <c r="AC2945" i="20"/>
  <c r="Y2945" i="20"/>
  <c r="AG2945" i="20"/>
  <c r="U2929" i="20"/>
  <c r="AC2929" i="20"/>
  <c r="Y2929" i="20"/>
  <c r="AG2929" i="20"/>
  <c r="U2913" i="20"/>
  <c r="AC2913" i="20"/>
  <c r="Y2913" i="20"/>
  <c r="AG2913" i="20"/>
  <c r="U2897" i="20"/>
  <c r="AC2897" i="20"/>
  <c r="Y2897" i="20"/>
  <c r="AG2897" i="20"/>
  <c r="U2881" i="20"/>
  <c r="AC2881" i="20"/>
  <c r="Y2881" i="20"/>
  <c r="AG2881" i="20"/>
  <c r="U2865" i="20"/>
  <c r="AC2865" i="20"/>
  <c r="Y2865" i="20"/>
  <c r="AG2865" i="20"/>
  <c r="U2849" i="20"/>
  <c r="AC2849" i="20"/>
  <c r="Y2849" i="20"/>
  <c r="AG2849" i="20"/>
  <c r="U2833" i="20"/>
  <c r="AC2833" i="20"/>
  <c r="Y2833" i="20"/>
  <c r="AG2833" i="20"/>
  <c r="U2817" i="20"/>
  <c r="AC2817" i="20"/>
  <c r="Y2817" i="20"/>
  <c r="AG2817" i="20"/>
  <c r="U2801" i="20"/>
  <c r="AC2801" i="20"/>
  <c r="Y2801" i="20"/>
  <c r="AG2801" i="20"/>
  <c r="U2785" i="20"/>
  <c r="AC2785" i="20"/>
  <c r="Y2785" i="20"/>
  <c r="AG2785" i="20"/>
  <c r="U2769" i="20"/>
  <c r="AC2769" i="20"/>
  <c r="Y2769" i="20"/>
  <c r="AG2769" i="20"/>
  <c r="U2753" i="20"/>
  <c r="AC2753" i="20"/>
  <c r="Y2753" i="20"/>
  <c r="AG2753" i="20"/>
  <c r="U2737" i="20"/>
  <c r="AC2737" i="20"/>
  <c r="Y2737" i="20"/>
  <c r="AG2737" i="20"/>
  <c r="U2721" i="20"/>
  <c r="AC2721" i="20"/>
  <c r="Y2721" i="20"/>
  <c r="AG2721" i="20"/>
  <c r="U2705" i="20"/>
  <c r="AC2705" i="20"/>
  <c r="Y2705" i="20"/>
  <c r="AG2705" i="20"/>
  <c r="U2689" i="20"/>
  <c r="AC2689" i="20"/>
  <c r="Y2689" i="20"/>
  <c r="AG2689" i="20"/>
  <c r="U2673" i="20"/>
  <c r="AC2673" i="20"/>
  <c r="Y2673" i="20"/>
  <c r="AG2673" i="20"/>
  <c r="U2992" i="20"/>
  <c r="AC2992" i="20"/>
  <c r="Y2992" i="20"/>
  <c r="AG2992" i="20"/>
  <c r="U2976" i="20"/>
  <c r="AC2976" i="20"/>
  <c r="Y2976" i="20"/>
  <c r="AG2976" i="20"/>
  <c r="U2960" i="20"/>
  <c r="AC2960" i="20"/>
  <c r="Y2960" i="20"/>
  <c r="AG2960" i="20"/>
  <c r="U2944" i="20"/>
  <c r="AC2944" i="20"/>
  <c r="Y2944" i="20"/>
  <c r="AG2944" i="20"/>
  <c r="U2928" i="20"/>
  <c r="AC2928" i="20"/>
  <c r="Y2928" i="20"/>
  <c r="AG2928" i="20"/>
  <c r="U2912" i="20"/>
  <c r="AC2912" i="20"/>
  <c r="Y2912" i="20"/>
  <c r="AG2912" i="20"/>
  <c r="U2896" i="20"/>
  <c r="AC2896" i="20"/>
  <c r="Y2896" i="20"/>
  <c r="AG2896" i="20"/>
  <c r="U2880" i="20"/>
  <c r="AC2880" i="20"/>
  <c r="Y2880" i="20"/>
  <c r="AG2880" i="20"/>
  <c r="U2864" i="20"/>
  <c r="AC2864" i="20"/>
  <c r="Y2864" i="20"/>
  <c r="AG2864" i="20"/>
  <c r="U2848" i="20"/>
  <c r="AC2848" i="20"/>
  <c r="Y2848" i="20"/>
  <c r="AG2848" i="20"/>
  <c r="U2832" i="20"/>
  <c r="AC2832" i="20"/>
  <c r="Y2832" i="20"/>
  <c r="AG2832" i="20"/>
  <c r="U2816" i="20"/>
  <c r="AC2816" i="20"/>
  <c r="Y2816" i="20"/>
  <c r="AG2816" i="20"/>
  <c r="U2800" i="20"/>
  <c r="AC2800" i="20"/>
  <c r="Y2800" i="20"/>
  <c r="AG2800" i="20"/>
  <c r="U2784" i="20"/>
  <c r="AC2784" i="20"/>
  <c r="Y2784" i="20"/>
  <c r="AG2784" i="20"/>
  <c r="U2768" i="20"/>
  <c r="AC2768" i="20"/>
  <c r="Y2768" i="20"/>
  <c r="AG2768" i="20"/>
  <c r="U2752" i="20"/>
  <c r="AC2752" i="20"/>
  <c r="Y2752" i="20"/>
  <c r="AG2752" i="20"/>
  <c r="U2736" i="20"/>
  <c r="AC2736" i="20"/>
  <c r="Y2736" i="20"/>
  <c r="AG2736" i="20"/>
  <c r="U2720" i="20"/>
  <c r="AC2720" i="20"/>
  <c r="Y2720" i="20"/>
  <c r="AG2720" i="20"/>
  <c r="U2704" i="20"/>
  <c r="AC2704" i="20"/>
  <c r="Y2704" i="20"/>
  <c r="AG2704" i="20"/>
  <c r="U2688" i="20"/>
  <c r="AC2688" i="20"/>
  <c r="Y2688" i="20"/>
  <c r="AG2688" i="20"/>
  <c r="U2672" i="20"/>
  <c r="AC2672" i="20"/>
  <c r="Y2672" i="20"/>
  <c r="AG2672" i="20"/>
  <c r="U2665" i="20"/>
  <c r="AC2665" i="20"/>
  <c r="Y2665" i="20"/>
  <c r="AG2665" i="20"/>
  <c r="U2649" i="20"/>
  <c r="AC2649" i="20"/>
  <c r="Y2649" i="20"/>
  <c r="AG2649" i="20"/>
  <c r="U2633" i="20"/>
  <c r="AC2633" i="20"/>
  <c r="Y2633" i="20"/>
  <c r="AG2633" i="20"/>
  <c r="U2617" i="20"/>
  <c r="AC2617" i="20"/>
  <c r="Y2617" i="20"/>
  <c r="AG2617" i="20"/>
  <c r="U2601" i="20"/>
  <c r="AC2601" i="20"/>
  <c r="Y2601" i="20"/>
  <c r="AG2601" i="20"/>
  <c r="U2585" i="20"/>
  <c r="AC2585" i="20"/>
  <c r="Y2585" i="20"/>
  <c r="AG2585" i="20"/>
  <c r="U2569" i="20"/>
  <c r="AC2569" i="20"/>
  <c r="Y2569" i="20"/>
  <c r="AG2569" i="20"/>
  <c r="U2553" i="20"/>
  <c r="AC2553" i="20"/>
  <c r="Y2553" i="20"/>
  <c r="AG2553" i="20"/>
  <c r="U2537" i="20"/>
  <c r="AC2537" i="20"/>
  <c r="Y2537" i="20"/>
  <c r="AG2537" i="20"/>
  <c r="U2521" i="20"/>
  <c r="AC2521" i="20"/>
  <c r="Y2521" i="20"/>
  <c r="AG2521" i="20"/>
  <c r="U2505" i="20"/>
  <c r="AC2505" i="20"/>
  <c r="Y2505" i="20"/>
  <c r="AG2505" i="20"/>
  <c r="U2489" i="20"/>
  <c r="AC2489" i="20"/>
  <c r="Y2489" i="20"/>
  <c r="AG2489" i="20"/>
  <c r="U2473" i="20"/>
  <c r="AC2473" i="20"/>
  <c r="Y2473" i="20"/>
  <c r="AG2473" i="20"/>
  <c r="U2457" i="20"/>
  <c r="AC2457" i="20"/>
  <c r="Y2457" i="20"/>
  <c r="AG2457" i="20"/>
  <c r="U2441" i="20"/>
  <c r="AC2441" i="20"/>
  <c r="Y2441" i="20"/>
  <c r="AG2441" i="20"/>
  <c r="U2425" i="20"/>
  <c r="AC2425" i="20"/>
  <c r="Y2425" i="20"/>
  <c r="AG2425" i="20"/>
  <c r="U2409" i="20"/>
  <c r="AC2409" i="20"/>
  <c r="Y2409" i="20"/>
  <c r="AG2409" i="20"/>
  <c r="U2393" i="20"/>
  <c r="AC2393" i="20"/>
  <c r="Y2393" i="20"/>
  <c r="AG2393" i="20"/>
  <c r="U2377" i="20"/>
  <c r="AC2377" i="20"/>
  <c r="Y2377" i="20"/>
  <c r="AG2377" i="20"/>
  <c r="U2361" i="20"/>
  <c r="AC2361" i="20"/>
  <c r="Y2361" i="20"/>
  <c r="AG2361" i="20"/>
  <c r="U2345" i="20"/>
  <c r="AC2345" i="20"/>
  <c r="Y2345" i="20"/>
  <c r="AG2345" i="20"/>
  <c r="U2652" i="20"/>
  <c r="AC2652" i="20"/>
  <c r="Y2652" i="20"/>
  <c r="AG2652" i="20"/>
  <c r="U2636" i="20"/>
  <c r="AC2636" i="20"/>
  <c r="Y2636" i="20"/>
  <c r="AG2636" i="20"/>
  <c r="U2620" i="20"/>
  <c r="AC2620" i="20"/>
  <c r="Y2620" i="20"/>
  <c r="AG2620" i="20"/>
  <c r="U2604" i="20"/>
  <c r="AC2604" i="20"/>
  <c r="Y2604" i="20"/>
  <c r="AG2604" i="20"/>
  <c r="U2588" i="20"/>
  <c r="AC2588" i="20"/>
  <c r="Y2588" i="20"/>
  <c r="AG2588" i="20"/>
  <c r="U2572" i="20"/>
  <c r="AC2572" i="20"/>
  <c r="Y2572" i="20"/>
  <c r="AG2572" i="20"/>
  <c r="U2556" i="20"/>
  <c r="AC2556" i="20"/>
  <c r="Y2556" i="20"/>
  <c r="AG2556" i="20"/>
  <c r="U2540" i="20"/>
  <c r="AC2540" i="20"/>
  <c r="Y2540" i="20"/>
  <c r="AG2540" i="20"/>
  <c r="U2524" i="20"/>
  <c r="AC2524" i="20"/>
  <c r="Y2524" i="20"/>
  <c r="AG2524" i="20"/>
  <c r="U2508" i="20"/>
  <c r="AC2508" i="20"/>
  <c r="Y2508" i="20"/>
  <c r="AG2508" i="20"/>
  <c r="U2492" i="20"/>
  <c r="AC2492" i="20"/>
  <c r="Y2492" i="20"/>
  <c r="AG2492" i="20"/>
  <c r="U2476" i="20"/>
  <c r="AC2476" i="20"/>
  <c r="Y2476" i="20"/>
  <c r="AG2476" i="20"/>
  <c r="U2460" i="20"/>
  <c r="AC2460" i="20"/>
  <c r="Y2460" i="20"/>
  <c r="AG2460" i="20"/>
  <c r="U2444" i="20"/>
  <c r="AC2444" i="20"/>
  <c r="Y2444" i="20"/>
  <c r="AG2444" i="20"/>
  <c r="U2428" i="20"/>
  <c r="AC2428" i="20"/>
  <c r="Y2428" i="20"/>
  <c r="AG2428" i="20"/>
  <c r="U2412" i="20"/>
  <c r="AC2412" i="20"/>
  <c r="Y2412" i="20"/>
  <c r="AG2412" i="20"/>
  <c r="U2396" i="20"/>
  <c r="AC2396" i="20"/>
  <c r="Y2396" i="20"/>
  <c r="AG2396" i="20"/>
  <c r="U2380" i="20"/>
  <c r="AC2380" i="20"/>
  <c r="Y2380" i="20"/>
  <c r="AG2380" i="20"/>
  <c r="U2364" i="20"/>
  <c r="AC2364" i="20"/>
  <c r="Y2364" i="20"/>
  <c r="AG2364" i="20"/>
  <c r="U2348" i="20"/>
  <c r="AC2348" i="20"/>
  <c r="Y2348" i="20"/>
  <c r="AG2348" i="20"/>
  <c r="U2026" i="20"/>
  <c r="AC2026" i="20"/>
  <c r="Y2026" i="20"/>
  <c r="AG2026" i="20"/>
  <c r="U2337" i="20"/>
  <c r="AC2337" i="20"/>
  <c r="Y2337" i="20"/>
  <c r="AG2337" i="20"/>
  <c r="U2321" i="20"/>
  <c r="AC2321" i="20"/>
  <c r="Y2321" i="20"/>
  <c r="AG2321" i="20"/>
  <c r="U2305" i="20"/>
  <c r="AC2305" i="20"/>
  <c r="Y2305" i="20"/>
  <c r="AG2305" i="20"/>
  <c r="U2289" i="20"/>
  <c r="AC2289" i="20"/>
  <c r="Y2289" i="20"/>
  <c r="AG2289" i="20"/>
  <c r="U2273" i="20"/>
  <c r="AC2273" i="20"/>
  <c r="Y2273" i="20"/>
  <c r="AG2273" i="20"/>
  <c r="U2257" i="20"/>
  <c r="AC2257" i="20"/>
  <c r="Y2257" i="20"/>
  <c r="AG2257" i="20"/>
  <c r="U2241" i="20"/>
  <c r="AC2241" i="20"/>
  <c r="Y2241" i="20"/>
  <c r="AG2241" i="20"/>
  <c r="U2225" i="20"/>
  <c r="AC2225" i="20"/>
  <c r="Y2225" i="20"/>
  <c r="AG2225" i="20"/>
  <c r="U2209" i="20"/>
  <c r="AC2209" i="20"/>
  <c r="Y2209" i="20"/>
  <c r="AG2209" i="20"/>
  <c r="U2193" i="20"/>
  <c r="AC2193" i="20"/>
  <c r="Y2193" i="20"/>
  <c r="AG2193" i="20"/>
  <c r="U2177" i="20"/>
  <c r="AC2177" i="20"/>
  <c r="Y2177" i="20"/>
  <c r="AG2177" i="20"/>
  <c r="U2161" i="20"/>
  <c r="AC2161" i="20"/>
  <c r="Y2161" i="20"/>
  <c r="AG2161" i="20"/>
  <c r="U2145" i="20"/>
  <c r="AC2145" i="20"/>
  <c r="Y2145" i="20"/>
  <c r="AG2145" i="20"/>
  <c r="U2129" i="20"/>
  <c r="AC2129" i="20"/>
  <c r="Y2129" i="20"/>
  <c r="AG2129" i="20"/>
  <c r="U2113" i="20"/>
  <c r="AC2113" i="20"/>
  <c r="Y2113" i="20"/>
  <c r="AG2113" i="20"/>
  <c r="U2097" i="20"/>
  <c r="AC2097" i="20"/>
  <c r="Y2097" i="20"/>
  <c r="AG2097" i="20"/>
  <c r="U2081" i="20"/>
  <c r="AC2081" i="20"/>
  <c r="Y2081" i="20"/>
  <c r="AG2081" i="20"/>
  <c r="U2065" i="20"/>
  <c r="AC2065" i="20"/>
  <c r="Y2065" i="20"/>
  <c r="AG2065" i="20"/>
  <c r="U2049" i="20"/>
  <c r="AC2049" i="20"/>
  <c r="Y2049" i="20"/>
  <c r="AG2049" i="20"/>
  <c r="U2033" i="20"/>
  <c r="AC2033" i="20"/>
  <c r="Y2033" i="20"/>
  <c r="AG2033" i="20"/>
  <c r="U2018" i="20"/>
  <c r="AC2018" i="20"/>
  <c r="Y2018" i="20"/>
  <c r="AG2018" i="20"/>
  <c r="U2324" i="20"/>
  <c r="AC2324" i="20"/>
  <c r="Y2324" i="20"/>
  <c r="AG2324" i="20"/>
  <c r="U2308" i="20"/>
  <c r="AC2308" i="20"/>
  <c r="Y2308" i="20"/>
  <c r="AG2308" i="20"/>
  <c r="U2292" i="20"/>
  <c r="AC2292" i="20"/>
  <c r="Y2292" i="20"/>
  <c r="AG2292" i="20"/>
  <c r="U2276" i="20"/>
  <c r="AC2276" i="20"/>
  <c r="Y2276" i="20"/>
  <c r="AG2276" i="20"/>
  <c r="U2260" i="20"/>
  <c r="AC2260" i="20"/>
  <c r="Y2260" i="20"/>
  <c r="AG2260" i="20"/>
  <c r="U2244" i="20"/>
  <c r="AC2244" i="20"/>
  <c r="Y2244" i="20"/>
  <c r="AG2244" i="20"/>
  <c r="U2228" i="20"/>
  <c r="AC2228" i="20"/>
  <c r="Y2228" i="20"/>
  <c r="AG2228" i="20"/>
  <c r="U2212" i="20"/>
  <c r="AC2212" i="20"/>
  <c r="Y2212" i="20"/>
  <c r="AG2212" i="20"/>
  <c r="U2196" i="20"/>
  <c r="AC2196" i="20"/>
  <c r="Y2196" i="20"/>
  <c r="AG2196" i="20"/>
  <c r="U2180" i="20"/>
  <c r="AC2180" i="20"/>
  <c r="Y2180" i="20"/>
  <c r="AG2180" i="20"/>
  <c r="U2164" i="20"/>
  <c r="AC2164" i="20"/>
  <c r="Y2164" i="20"/>
  <c r="AG2164" i="20"/>
  <c r="U2148" i="20"/>
  <c r="AC2148" i="20"/>
  <c r="Y2148" i="20"/>
  <c r="AG2148" i="20"/>
  <c r="U2132" i="20"/>
  <c r="AC2132" i="20"/>
  <c r="Y2132" i="20"/>
  <c r="AG2132" i="20"/>
  <c r="U2116" i="20"/>
  <c r="AC2116" i="20"/>
  <c r="Y2116" i="20"/>
  <c r="AG2116" i="20"/>
  <c r="U2100" i="20"/>
  <c r="AC2100" i="20"/>
  <c r="Y2100" i="20"/>
  <c r="AG2100" i="20"/>
  <c r="U2084" i="20"/>
  <c r="AC2084" i="20"/>
  <c r="Y2084" i="20"/>
  <c r="AG2084" i="20"/>
  <c r="U2068" i="20"/>
  <c r="AC2068" i="20"/>
  <c r="Y2068" i="20"/>
  <c r="AG2068" i="20"/>
  <c r="U2052" i="20"/>
  <c r="AC2052" i="20"/>
  <c r="Y2052" i="20"/>
  <c r="AG2052" i="20"/>
  <c r="U2036" i="20"/>
  <c r="AC2036" i="20"/>
  <c r="Y2036" i="20"/>
  <c r="AG2036" i="20"/>
  <c r="Y1733" i="20"/>
  <c r="AG1733" i="20"/>
  <c r="U1733" i="20"/>
  <c r="AC1733" i="20"/>
  <c r="U2021" i="20"/>
  <c r="AC2021" i="20"/>
  <c r="Y2021" i="20"/>
  <c r="AG2021" i="20"/>
  <c r="U2005" i="20"/>
  <c r="AC2005" i="20"/>
  <c r="Y2005" i="20"/>
  <c r="AG2005" i="20"/>
  <c r="U1989" i="20"/>
  <c r="AC1989" i="20"/>
  <c r="Y1989" i="20"/>
  <c r="AG1989" i="20"/>
  <c r="U1973" i="20"/>
  <c r="AC1973" i="20"/>
  <c r="Y1973" i="20"/>
  <c r="AG1973" i="20"/>
  <c r="U1957" i="20"/>
  <c r="AC1957" i="20"/>
  <c r="Y1957" i="20"/>
  <c r="AG1957" i="20"/>
  <c r="U1941" i="20"/>
  <c r="AC1941" i="20"/>
  <c r="Y1941" i="20"/>
  <c r="AG1941" i="20"/>
  <c r="U1925" i="20"/>
  <c r="AC1925" i="20"/>
  <c r="Y1925" i="20"/>
  <c r="AG1925" i="20"/>
  <c r="U1909" i="20"/>
  <c r="AC1909" i="20"/>
  <c r="Y1909" i="20"/>
  <c r="AG1909" i="20"/>
  <c r="U1893" i="20"/>
  <c r="AC1893" i="20"/>
  <c r="Y1893" i="20"/>
  <c r="AG1893" i="20"/>
  <c r="Y1877" i="20"/>
  <c r="AG1877" i="20"/>
  <c r="U1877" i="20"/>
  <c r="AC1877" i="20"/>
  <c r="Y1861" i="20"/>
  <c r="AG1861" i="20"/>
  <c r="U1861" i="20"/>
  <c r="AC1861" i="20"/>
  <c r="Y1845" i="20"/>
  <c r="AG1845" i="20"/>
  <c r="U1845" i="20"/>
  <c r="AC1845" i="20"/>
  <c r="Y1829" i="20"/>
  <c r="AG1829" i="20"/>
  <c r="U1829" i="20"/>
  <c r="AC1829" i="20"/>
  <c r="Y1813" i="20"/>
  <c r="AG1813" i="20"/>
  <c r="U1813" i="20"/>
  <c r="AC1813" i="20"/>
  <c r="Y1797" i="20"/>
  <c r="AG1797" i="20"/>
  <c r="U1797" i="20"/>
  <c r="AC1797" i="20"/>
  <c r="Y1781" i="20"/>
  <c r="AG1781" i="20"/>
  <c r="U1781" i="20"/>
  <c r="AC1781" i="20"/>
  <c r="Y1765" i="20"/>
  <c r="AG1765" i="20"/>
  <c r="U1765" i="20"/>
  <c r="AC1765" i="20"/>
  <c r="Y1735" i="20"/>
  <c r="AG1735" i="20"/>
  <c r="U1735" i="20"/>
  <c r="AC1735" i="20"/>
  <c r="Y1737" i="20"/>
  <c r="AG1737" i="20"/>
  <c r="U1737" i="20"/>
  <c r="AC1737" i="20"/>
  <c r="Y1741" i="20"/>
  <c r="AG1741" i="20"/>
  <c r="U1741" i="20"/>
  <c r="AC1741" i="20"/>
  <c r="U1972" i="20"/>
  <c r="AC1972" i="20"/>
  <c r="Y1972" i="20"/>
  <c r="AG1972" i="20"/>
  <c r="U1956" i="20"/>
  <c r="AC1956" i="20"/>
  <c r="Y1956" i="20"/>
  <c r="AG1956" i="20"/>
  <c r="U1940" i="20"/>
  <c r="AC1940" i="20"/>
  <c r="Y1940" i="20"/>
  <c r="AG1940" i="20"/>
  <c r="U1924" i="20"/>
  <c r="AC1924" i="20"/>
  <c r="Y1924" i="20"/>
  <c r="AG1924" i="20"/>
  <c r="U1908" i="20"/>
  <c r="AC1908" i="20"/>
  <c r="Y1908" i="20"/>
  <c r="AG1908" i="20"/>
  <c r="U1892" i="20"/>
  <c r="AC1892" i="20"/>
  <c r="Y1892" i="20"/>
  <c r="AG1892" i="20"/>
  <c r="Y1876" i="20"/>
  <c r="AG1876" i="20"/>
  <c r="U1876" i="20"/>
  <c r="AC1876" i="20"/>
  <c r="Y1860" i="20"/>
  <c r="AG1860" i="20"/>
  <c r="U1860" i="20"/>
  <c r="AC1860" i="20"/>
  <c r="Y1844" i="20"/>
  <c r="AG1844" i="20"/>
  <c r="U1844" i="20"/>
  <c r="AC1844" i="20"/>
  <c r="Y1828" i="20"/>
  <c r="AG1828" i="20"/>
  <c r="U1828" i="20"/>
  <c r="AC1828" i="20"/>
  <c r="Y1812" i="20"/>
  <c r="AG1812" i="20"/>
  <c r="U1812" i="20"/>
  <c r="AC1812" i="20"/>
  <c r="Y1796" i="20"/>
  <c r="AG1796" i="20"/>
  <c r="U1796" i="20"/>
  <c r="AC1796" i="20"/>
  <c r="Y1780" i="20"/>
  <c r="AG1780" i="20"/>
  <c r="U1780" i="20"/>
  <c r="AC1780" i="20"/>
  <c r="Y1764" i="20"/>
  <c r="AG1764" i="20"/>
  <c r="U1764" i="20"/>
  <c r="AC1764" i="20"/>
  <c r="Y1723" i="20"/>
  <c r="AG1723" i="20"/>
  <c r="U1723" i="20"/>
  <c r="AC1723" i="20"/>
  <c r="Y1705" i="20"/>
  <c r="AG1705" i="20"/>
  <c r="U1705" i="20"/>
  <c r="AC1705" i="20"/>
  <c r="Y1750" i="20"/>
  <c r="AG1750" i="20"/>
  <c r="U1750" i="20"/>
  <c r="AC1750" i="20"/>
  <c r="Y1734" i="20"/>
  <c r="AG1734" i="20"/>
  <c r="U1734" i="20"/>
  <c r="AC1734" i="20"/>
  <c r="Y1718" i="20"/>
  <c r="AG1718" i="20"/>
  <c r="U1718" i="20"/>
  <c r="AC1718" i="20"/>
  <c r="Y1702" i="20"/>
  <c r="AG1702" i="20"/>
  <c r="U1702" i="20"/>
  <c r="AC1702" i="20"/>
  <c r="Y1686" i="20"/>
  <c r="AG1686" i="20"/>
  <c r="U1686" i="20"/>
  <c r="AC1686" i="20"/>
  <c r="Y1670" i="20"/>
  <c r="AG1670" i="20"/>
  <c r="U1670" i="20"/>
  <c r="AC1670" i="20"/>
  <c r="Y1654" i="20"/>
  <c r="AG1654" i="20"/>
  <c r="U1654" i="20"/>
  <c r="AC1654" i="20"/>
  <c r="Y1638" i="20"/>
  <c r="AG1638" i="20"/>
  <c r="U1638" i="20"/>
  <c r="AC1638" i="20"/>
  <c r="Y1622" i="20"/>
  <c r="AG1622" i="20"/>
  <c r="U1622" i="20"/>
  <c r="AC1622" i="20"/>
  <c r="Y1606" i="20"/>
  <c r="AG1606" i="20"/>
  <c r="U1606" i="20"/>
  <c r="AC1606" i="20"/>
  <c r="Y1590" i="20"/>
  <c r="AG1590" i="20"/>
  <c r="U1590" i="20"/>
  <c r="AC1590" i="20"/>
  <c r="Y1574" i="20"/>
  <c r="AG1574" i="20"/>
  <c r="U1574" i="20"/>
  <c r="AC1574" i="20"/>
  <c r="U1558" i="20"/>
  <c r="AC1558" i="20"/>
  <c r="Y1558" i="20"/>
  <c r="AG1558" i="20"/>
  <c r="U1542" i="20"/>
  <c r="AC1542" i="20"/>
  <c r="Y1542" i="20"/>
  <c r="AG1542" i="20"/>
  <c r="U1526" i="20"/>
  <c r="AC1526" i="20"/>
  <c r="Y1526" i="20"/>
  <c r="AG1526" i="20"/>
  <c r="U1510" i="20"/>
  <c r="AC1510" i="20"/>
  <c r="Y1510" i="20"/>
  <c r="AG1510" i="20"/>
  <c r="U1494" i="20"/>
  <c r="AC1494" i="20"/>
  <c r="Y1494" i="20"/>
  <c r="AG1494" i="20"/>
  <c r="U1478" i="20"/>
  <c r="AC1478" i="20"/>
  <c r="Y1478" i="20"/>
  <c r="AG1478" i="20"/>
  <c r="U1462" i="20"/>
  <c r="AC1462" i="20"/>
  <c r="Y1462" i="20"/>
  <c r="AG1462" i="20"/>
  <c r="U1446" i="20"/>
  <c r="AC1446" i="20"/>
  <c r="Y1446" i="20"/>
  <c r="AG1446" i="20"/>
  <c r="U1430" i="20"/>
  <c r="AC1430" i="20"/>
  <c r="Y1430" i="20"/>
  <c r="AG1430" i="20"/>
  <c r="U1402" i="20"/>
  <c r="AC1402" i="20"/>
  <c r="Y1402" i="20"/>
  <c r="AG1402" i="20"/>
  <c r="Y1657" i="20"/>
  <c r="AG1657" i="20"/>
  <c r="U1657" i="20"/>
  <c r="AC1657" i="20"/>
  <c r="Y1641" i="20"/>
  <c r="AG1641" i="20"/>
  <c r="U1641" i="20"/>
  <c r="AC1641" i="20"/>
  <c r="Y1625" i="20"/>
  <c r="AG1625" i="20"/>
  <c r="U1625" i="20"/>
  <c r="AC1625" i="20"/>
  <c r="Y1609" i="20"/>
  <c r="AG1609" i="20"/>
  <c r="U1609" i="20"/>
  <c r="AC1609" i="20"/>
  <c r="Y1593" i="20"/>
  <c r="AG1593" i="20"/>
  <c r="U1593" i="20"/>
  <c r="AC1593" i="20"/>
  <c r="Y1577" i="20"/>
  <c r="AG1577" i="20"/>
  <c r="U1577" i="20"/>
  <c r="AC1577" i="20"/>
  <c r="U1561" i="20"/>
  <c r="AC1561" i="20"/>
  <c r="Y1561" i="20"/>
  <c r="AG1561" i="20"/>
  <c r="U1545" i="20"/>
  <c r="AC1545" i="20"/>
  <c r="Y1545" i="20"/>
  <c r="AG1545" i="20"/>
  <c r="U1529" i="20"/>
  <c r="AC1529" i="20"/>
  <c r="Y1529" i="20"/>
  <c r="AG1529" i="20"/>
  <c r="U1513" i="20"/>
  <c r="AC1513" i="20"/>
  <c r="Y1513" i="20"/>
  <c r="AG1513" i="20"/>
  <c r="U1497" i="20"/>
  <c r="AC1497" i="20"/>
  <c r="Y1497" i="20"/>
  <c r="AG1497" i="20"/>
  <c r="U1481" i="20"/>
  <c r="AC1481" i="20"/>
  <c r="Y1481" i="20"/>
  <c r="AG1481" i="20"/>
  <c r="U1465" i="20"/>
  <c r="AC1465" i="20"/>
  <c r="Y1465" i="20"/>
  <c r="AG1465" i="20"/>
  <c r="U1449" i="20"/>
  <c r="AC1449" i="20"/>
  <c r="Y1449" i="20"/>
  <c r="AG1449" i="20"/>
  <c r="U1421" i="20"/>
  <c r="AC1421" i="20"/>
  <c r="Y1421" i="20"/>
  <c r="AG1421" i="20"/>
  <c r="U1412" i="20"/>
  <c r="AC1412" i="20"/>
  <c r="Y1412" i="20"/>
  <c r="AG1412" i="20"/>
  <c r="U1117" i="20"/>
  <c r="AC1117" i="20"/>
  <c r="Y1117" i="20"/>
  <c r="AG1117" i="20"/>
  <c r="U1403" i="20"/>
  <c r="AC1403" i="20"/>
  <c r="AG1403" i="20"/>
  <c r="Y1403" i="20"/>
  <c r="U1387" i="20"/>
  <c r="AC1387" i="20"/>
  <c r="Y1387" i="20"/>
  <c r="AG1387" i="20"/>
  <c r="U1371" i="20"/>
  <c r="AC1371" i="20"/>
  <c r="Y1371" i="20"/>
  <c r="AG1371" i="20"/>
  <c r="U1355" i="20"/>
  <c r="AC1355" i="20"/>
  <c r="Y1355" i="20"/>
  <c r="AG1355" i="20"/>
  <c r="U1339" i="20"/>
  <c r="AC1339" i="20"/>
  <c r="Y1339" i="20"/>
  <c r="AG1339" i="20"/>
  <c r="U1323" i="20"/>
  <c r="AC1323" i="20"/>
  <c r="Y1323" i="20"/>
  <c r="AG1323" i="20"/>
  <c r="U1307" i="20"/>
  <c r="AC1307" i="20"/>
  <c r="Y1307" i="20"/>
  <c r="AG1307" i="20"/>
  <c r="U1291" i="20"/>
  <c r="AC1291" i="20"/>
  <c r="Y1291" i="20"/>
  <c r="AG1291" i="20"/>
  <c r="U1275" i="20"/>
  <c r="AC1275" i="20"/>
  <c r="Y1275" i="20"/>
  <c r="AG1275" i="20"/>
  <c r="U1259" i="20"/>
  <c r="AC1259" i="20"/>
  <c r="Y1259" i="20"/>
  <c r="AG1259" i="20"/>
  <c r="U1243" i="20"/>
  <c r="AC1243" i="20"/>
  <c r="Y1243" i="20"/>
  <c r="AG1243" i="20"/>
  <c r="U1227" i="20"/>
  <c r="AC1227" i="20"/>
  <c r="Y1227" i="20"/>
  <c r="AG1227" i="20"/>
  <c r="U1211" i="20"/>
  <c r="AC1211" i="20"/>
  <c r="Y1211" i="20"/>
  <c r="AG1211" i="20"/>
  <c r="U1195" i="20"/>
  <c r="AC1195" i="20"/>
  <c r="Y1195" i="20"/>
  <c r="AG1195" i="20"/>
  <c r="U1179" i="20"/>
  <c r="AC1179" i="20"/>
  <c r="Y1179" i="20"/>
  <c r="AG1179" i="20"/>
  <c r="U1163" i="20"/>
  <c r="AC1163" i="20"/>
  <c r="Y1163" i="20"/>
  <c r="AG1163" i="20"/>
  <c r="U1147" i="20"/>
  <c r="AC1147" i="20"/>
  <c r="Y1147" i="20"/>
  <c r="AG1147" i="20"/>
  <c r="U1131" i="20"/>
  <c r="AC1131" i="20"/>
  <c r="Y1131" i="20"/>
  <c r="AG1131" i="20"/>
  <c r="U1105" i="20"/>
  <c r="AC1105" i="20"/>
  <c r="Y1105" i="20"/>
  <c r="AG1105" i="20"/>
  <c r="U1380" i="20"/>
  <c r="AC1380" i="20"/>
  <c r="Y1380" i="20"/>
  <c r="AG1380" i="20"/>
  <c r="U1364" i="20"/>
  <c r="AC1364" i="20"/>
  <c r="Y1364" i="20"/>
  <c r="AG1364" i="20"/>
  <c r="U1348" i="20"/>
  <c r="AC1348" i="20"/>
  <c r="Y1348" i="20"/>
  <c r="AG1348" i="20"/>
  <c r="U1332" i="20"/>
  <c r="AC1332" i="20"/>
  <c r="Y1332" i="20"/>
  <c r="AG1332" i="20"/>
  <c r="U1316" i="20"/>
  <c r="AC1316" i="20"/>
  <c r="Y1316" i="20"/>
  <c r="AG1316" i="20"/>
  <c r="U1300" i="20"/>
  <c r="AC1300" i="20"/>
  <c r="Y1300" i="20"/>
  <c r="AG1300" i="20"/>
  <c r="U1284" i="20"/>
  <c r="AC1284" i="20"/>
  <c r="Y1284" i="20"/>
  <c r="AG1284" i="20"/>
  <c r="U1268" i="20"/>
  <c r="AC1268" i="20"/>
  <c r="Y1268" i="20"/>
  <c r="AG1268" i="20"/>
  <c r="U1252" i="20"/>
  <c r="AC1252" i="20"/>
  <c r="Y1252" i="20"/>
  <c r="AG1252" i="20"/>
  <c r="U1236" i="20"/>
  <c r="AC1236" i="20"/>
  <c r="Y1236" i="20"/>
  <c r="AG1236" i="20"/>
  <c r="U1220" i="20"/>
  <c r="AC1220" i="20"/>
  <c r="Y1220" i="20"/>
  <c r="AG1220" i="20"/>
  <c r="U1204" i="20"/>
  <c r="AC1204" i="20"/>
  <c r="Y1204" i="20"/>
  <c r="AG1204" i="20"/>
  <c r="U1188" i="20"/>
  <c r="AC1188" i="20"/>
  <c r="Y1188" i="20"/>
  <c r="AG1188" i="20"/>
  <c r="U1172" i="20"/>
  <c r="AC1172" i="20"/>
  <c r="Y1172" i="20"/>
  <c r="AG1172" i="20"/>
  <c r="U1156" i="20"/>
  <c r="AC1156" i="20"/>
  <c r="Y1156" i="20"/>
  <c r="AG1156" i="20"/>
  <c r="U1140" i="20"/>
  <c r="AC1140" i="20"/>
  <c r="Y1140" i="20"/>
  <c r="AG1140" i="20"/>
  <c r="U1115" i="20"/>
  <c r="AC1115" i="20"/>
  <c r="Y1115" i="20"/>
  <c r="AG1115" i="20"/>
  <c r="U1114" i="20"/>
  <c r="AC1114" i="20"/>
  <c r="Y1114" i="20"/>
  <c r="AG1114" i="20"/>
  <c r="U1098" i="20"/>
  <c r="AC1098" i="20"/>
  <c r="Y1098" i="20"/>
  <c r="AG1098" i="20"/>
  <c r="U1082" i="20"/>
  <c r="AC1082" i="20"/>
  <c r="Y1082" i="20"/>
  <c r="AG1082" i="20"/>
  <c r="U1066" i="20"/>
  <c r="AC1066" i="20"/>
  <c r="Y1066" i="20"/>
  <c r="AG1066" i="20"/>
  <c r="U1050" i="20"/>
  <c r="AC1050" i="20"/>
  <c r="Y1050" i="20"/>
  <c r="AG1050" i="20"/>
  <c r="U1034" i="20"/>
  <c r="AC1034" i="20"/>
  <c r="Y1034" i="20"/>
  <c r="AG1034" i="20"/>
  <c r="U1018" i="20"/>
  <c r="AC1018" i="20"/>
  <c r="Y1018" i="20"/>
  <c r="AG1018" i="20"/>
  <c r="U1002" i="20"/>
  <c r="AC1002" i="20"/>
  <c r="Y1002" i="20"/>
  <c r="AG1002" i="20"/>
  <c r="U986" i="20"/>
  <c r="AC986" i="20"/>
  <c r="Y986" i="20"/>
  <c r="AG986" i="20"/>
  <c r="U969" i="20"/>
  <c r="AC969" i="20"/>
  <c r="Y969" i="20"/>
  <c r="AG969" i="20"/>
  <c r="U1089" i="20"/>
  <c r="AC1089" i="20"/>
  <c r="Y1089" i="20"/>
  <c r="AG1089" i="20"/>
  <c r="U1073" i="20"/>
  <c r="AC1073" i="20"/>
  <c r="Y1073" i="20"/>
  <c r="AG1073" i="20"/>
  <c r="U1057" i="20"/>
  <c r="AC1057" i="20"/>
  <c r="Y1057" i="20"/>
  <c r="AG1057" i="20"/>
  <c r="U1041" i="20"/>
  <c r="AC1041" i="20"/>
  <c r="Y1041" i="20"/>
  <c r="AG1041" i="20"/>
  <c r="U1025" i="20"/>
  <c r="AC1025" i="20"/>
  <c r="Y1025" i="20"/>
  <c r="AG1025" i="20"/>
  <c r="U1009" i="20"/>
  <c r="AC1009" i="20"/>
  <c r="Y1009" i="20"/>
  <c r="AG1009" i="20"/>
  <c r="U993" i="20"/>
  <c r="AC993" i="20"/>
  <c r="Y993" i="20"/>
  <c r="AG993" i="20"/>
  <c r="U977" i="20"/>
  <c r="AC977" i="20"/>
  <c r="Y977" i="20"/>
  <c r="AG977" i="20"/>
  <c r="U785" i="20"/>
  <c r="AC785" i="20"/>
  <c r="Y785" i="20"/>
  <c r="AG785" i="20"/>
  <c r="U788" i="20"/>
  <c r="AC788" i="20"/>
  <c r="Y788" i="20"/>
  <c r="AG788" i="20"/>
  <c r="U953" i="20"/>
  <c r="AC953" i="20"/>
  <c r="Y953" i="20"/>
  <c r="AG953" i="20"/>
  <c r="U937" i="20"/>
  <c r="AC937" i="20"/>
  <c r="Y937" i="20"/>
  <c r="AG937" i="20"/>
  <c r="U921" i="20"/>
  <c r="AC921" i="20"/>
  <c r="Y921" i="20"/>
  <c r="AG921" i="20"/>
  <c r="U905" i="20"/>
  <c r="AC905" i="20"/>
  <c r="Y905" i="20"/>
  <c r="AG905" i="20"/>
  <c r="U889" i="20"/>
  <c r="AC889" i="20"/>
  <c r="Y889" i="20"/>
  <c r="AG889" i="20"/>
  <c r="U873" i="20"/>
  <c r="AC873" i="20"/>
  <c r="Y873" i="20"/>
  <c r="AG873" i="20"/>
  <c r="U857" i="20"/>
  <c r="AC857" i="20"/>
  <c r="Y857" i="20"/>
  <c r="AG857" i="20"/>
  <c r="U841" i="20"/>
  <c r="AC841" i="20"/>
  <c r="Y841" i="20"/>
  <c r="AG841" i="20"/>
  <c r="U825" i="20"/>
  <c r="AC825" i="20"/>
  <c r="Y825" i="20"/>
  <c r="AG825" i="20"/>
  <c r="U809" i="20"/>
  <c r="AC809" i="20"/>
  <c r="Y809" i="20"/>
  <c r="AG809" i="20"/>
  <c r="U783" i="20"/>
  <c r="AC783" i="20"/>
  <c r="Y783" i="20"/>
  <c r="AG783" i="20"/>
  <c r="U793" i="20"/>
  <c r="AC793" i="20"/>
  <c r="Y793" i="20"/>
  <c r="AG793" i="20"/>
  <c r="U749" i="20"/>
  <c r="AC749" i="20"/>
  <c r="Y749" i="20"/>
  <c r="AG749" i="20"/>
  <c r="U956" i="20"/>
  <c r="AC956" i="20"/>
  <c r="Y956" i="20"/>
  <c r="AG956" i="20"/>
  <c r="U940" i="20"/>
  <c r="AC940" i="20"/>
  <c r="Y940" i="20"/>
  <c r="AG940" i="20"/>
  <c r="U924" i="20"/>
  <c r="AC924" i="20"/>
  <c r="Y924" i="20"/>
  <c r="AG924" i="20"/>
  <c r="U908" i="20"/>
  <c r="AC908" i="20"/>
  <c r="Y908" i="20"/>
  <c r="AG908" i="20"/>
  <c r="U892" i="20"/>
  <c r="AC892" i="20"/>
  <c r="Y892" i="20"/>
  <c r="AG892" i="20"/>
  <c r="U876" i="20"/>
  <c r="AC876" i="20"/>
  <c r="Y876" i="20"/>
  <c r="AG876" i="20"/>
  <c r="U860" i="20"/>
  <c r="AC860" i="20"/>
  <c r="Y860" i="20"/>
  <c r="AG860" i="20"/>
  <c r="U844" i="20"/>
  <c r="AC844" i="20"/>
  <c r="Y844" i="20"/>
  <c r="AG844" i="20"/>
  <c r="U828" i="20"/>
  <c r="AC828" i="20"/>
  <c r="Y828" i="20"/>
  <c r="AG828" i="20"/>
  <c r="U812" i="20"/>
  <c r="AC812" i="20"/>
  <c r="Y812" i="20"/>
  <c r="AG812" i="20"/>
  <c r="U789" i="20"/>
  <c r="AC789" i="20"/>
  <c r="Y789" i="20"/>
  <c r="AG789" i="20"/>
  <c r="U723" i="20"/>
  <c r="AC723" i="20"/>
  <c r="Y723" i="20"/>
  <c r="AG723" i="20"/>
  <c r="U707" i="20"/>
  <c r="AC707" i="20"/>
  <c r="Y707" i="20"/>
  <c r="AG707" i="20"/>
  <c r="U691" i="20"/>
  <c r="AC691" i="20"/>
  <c r="Y691" i="20"/>
  <c r="AG691" i="20"/>
  <c r="U675" i="20"/>
  <c r="AC675" i="20"/>
  <c r="Y675" i="20"/>
  <c r="AG675" i="20"/>
  <c r="U653" i="20"/>
  <c r="AC653" i="20"/>
  <c r="Y653" i="20"/>
  <c r="AG653" i="20"/>
  <c r="U635" i="20"/>
  <c r="AC635" i="20"/>
  <c r="Y635" i="20"/>
  <c r="AG635" i="20"/>
  <c r="U585" i="20"/>
  <c r="AC585" i="20"/>
  <c r="Y585" i="20"/>
  <c r="AG585" i="20"/>
  <c r="U647" i="20"/>
  <c r="AC647" i="20"/>
  <c r="Y647" i="20"/>
  <c r="AG647" i="20"/>
  <c r="U561" i="20"/>
  <c r="AC561" i="20"/>
  <c r="Y561" i="20"/>
  <c r="AG561" i="20"/>
  <c r="U780" i="20"/>
  <c r="AC780" i="20"/>
  <c r="Y780" i="20"/>
  <c r="AG780" i="20"/>
  <c r="U764" i="20"/>
  <c r="AC764" i="20"/>
  <c r="Y764" i="20"/>
  <c r="AG764" i="20"/>
  <c r="U748" i="20"/>
  <c r="AC748" i="20"/>
  <c r="Y748" i="20"/>
  <c r="AG748" i="20"/>
  <c r="U732" i="20"/>
  <c r="AC732" i="20"/>
  <c r="Y732" i="20"/>
  <c r="AG732" i="20"/>
  <c r="U716" i="20"/>
  <c r="AC716" i="20"/>
  <c r="Y716" i="20"/>
  <c r="AG716" i="20"/>
  <c r="U700" i="20"/>
  <c r="AC700" i="20"/>
  <c r="Y700" i="20"/>
  <c r="AG700" i="20"/>
  <c r="U684" i="20"/>
  <c r="AC684" i="20"/>
  <c r="Y684" i="20"/>
  <c r="AG684" i="20"/>
  <c r="U668" i="20"/>
  <c r="AC668" i="20"/>
  <c r="Y668" i="20"/>
  <c r="AG668" i="20"/>
  <c r="U583" i="20"/>
  <c r="AC583" i="20"/>
  <c r="Y583" i="20"/>
  <c r="AG583" i="20"/>
  <c r="U625" i="20"/>
  <c r="AC625" i="20"/>
  <c r="Y625" i="20"/>
  <c r="AG625" i="20"/>
  <c r="Y551" i="20"/>
  <c r="AG551" i="20"/>
  <c r="AC551" i="20"/>
  <c r="U551" i="20"/>
  <c r="U587" i="20"/>
  <c r="AC587" i="20"/>
  <c r="Y587" i="20"/>
  <c r="AG587" i="20"/>
  <c r="U557" i="20"/>
  <c r="AC557" i="20"/>
  <c r="Y557" i="20"/>
  <c r="AG557" i="20"/>
  <c r="Y496" i="20"/>
  <c r="AG496" i="20"/>
  <c r="U496" i="20"/>
  <c r="AC496" i="20"/>
  <c r="U444" i="20"/>
  <c r="AC444" i="20"/>
  <c r="Y444" i="20"/>
  <c r="AG444" i="20"/>
  <c r="Y355" i="20"/>
  <c r="AG355" i="20"/>
  <c r="U355" i="20"/>
  <c r="AC355" i="20"/>
  <c r="U442" i="20"/>
  <c r="AC442" i="20"/>
  <c r="Y442" i="20"/>
  <c r="AG442" i="20"/>
  <c r="U648" i="20"/>
  <c r="AC648" i="20"/>
  <c r="Y648" i="20"/>
  <c r="AG648" i="20"/>
  <c r="U632" i="20"/>
  <c r="AC632" i="20"/>
  <c r="Y632" i="20"/>
  <c r="AG632" i="20"/>
  <c r="U616" i="20"/>
  <c r="AC616" i="20"/>
  <c r="Y616" i="20"/>
  <c r="AG616" i="20"/>
  <c r="U600" i="20"/>
  <c r="AC600" i="20"/>
  <c r="Y600" i="20"/>
  <c r="AG600" i="20"/>
  <c r="U584" i="20"/>
  <c r="AC584" i="20"/>
  <c r="Y584" i="20"/>
  <c r="AG584" i="20"/>
  <c r="U568" i="20"/>
  <c r="AC568" i="20"/>
  <c r="Y568" i="20"/>
  <c r="AG568" i="20"/>
  <c r="Y552" i="20"/>
  <c r="AC552" i="20"/>
  <c r="U552" i="20"/>
  <c r="AG552" i="20"/>
  <c r="Y536" i="20"/>
  <c r="AG536" i="20"/>
  <c r="U536" i="20"/>
  <c r="AC536" i="20"/>
  <c r="Y518" i="20"/>
  <c r="AG518" i="20"/>
  <c r="U518" i="20"/>
  <c r="AC518" i="20"/>
  <c r="Y339" i="20"/>
  <c r="AG339" i="20"/>
  <c r="U339" i="20"/>
  <c r="AC339" i="20"/>
  <c r="U395" i="20"/>
  <c r="AC395" i="20"/>
  <c r="Y395" i="20"/>
  <c r="AG395" i="20"/>
  <c r="Y354" i="20"/>
  <c r="AG354" i="20"/>
  <c r="U354" i="20"/>
  <c r="AC354" i="20"/>
  <c r="Y343" i="20"/>
  <c r="AG343" i="20"/>
  <c r="U343" i="20"/>
  <c r="AC343" i="20"/>
  <c r="U430" i="20"/>
  <c r="AC430" i="20"/>
  <c r="Y430" i="20"/>
  <c r="AG430" i="20"/>
  <c r="U402" i="20"/>
  <c r="AC402" i="20"/>
  <c r="Y402" i="20"/>
  <c r="AG402" i="20"/>
  <c r="Y369" i="20"/>
  <c r="AG369" i="20"/>
  <c r="U369" i="20"/>
  <c r="AC369" i="20"/>
  <c r="Y352" i="20"/>
  <c r="AG352" i="20"/>
  <c r="U352" i="20"/>
  <c r="AC352" i="20"/>
  <c r="U420" i="20"/>
  <c r="AC420" i="20"/>
  <c r="Y420" i="20"/>
  <c r="AG420" i="20"/>
  <c r="U389" i="20"/>
  <c r="AC389" i="20"/>
  <c r="Y389" i="20"/>
  <c r="AG389" i="20"/>
  <c r="Y341" i="20"/>
  <c r="AG341" i="20"/>
  <c r="U341" i="20"/>
  <c r="AC341" i="20"/>
  <c r="Y328" i="20"/>
  <c r="AG328" i="20"/>
  <c r="U328" i="20"/>
  <c r="AC328" i="20"/>
  <c r="Y527" i="20"/>
  <c r="AG527" i="20"/>
  <c r="U527" i="20"/>
  <c r="AC527" i="20"/>
  <c r="Y511" i="20"/>
  <c r="AG511" i="20"/>
  <c r="U511" i="20"/>
  <c r="AC511" i="20"/>
  <c r="Y495" i="20"/>
  <c r="AG495" i="20"/>
  <c r="U495" i="20"/>
  <c r="AC495" i="20"/>
  <c r="Y479" i="20"/>
  <c r="AG479" i="20"/>
  <c r="U479" i="20"/>
  <c r="AC479" i="20"/>
  <c r="U463" i="20"/>
  <c r="AC463" i="20"/>
  <c r="Y463" i="20"/>
  <c r="AG463" i="20"/>
  <c r="U447" i="20"/>
  <c r="AC447" i="20"/>
  <c r="Y447" i="20"/>
  <c r="AG447" i="20"/>
  <c r="U431" i="20"/>
  <c r="AC431" i="20"/>
  <c r="Y431" i="20"/>
  <c r="AG431" i="20"/>
  <c r="U406" i="20"/>
  <c r="AC406" i="20"/>
  <c r="Y406" i="20"/>
  <c r="AG406" i="20"/>
  <c r="Y366" i="20"/>
  <c r="AG366" i="20"/>
  <c r="U366" i="20"/>
  <c r="AC366" i="20"/>
  <c r="Y327" i="20"/>
  <c r="AG327" i="20"/>
  <c r="U327" i="20"/>
  <c r="AC327" i="20"/>
  <c r="Y311" i="20"/>
  <c r="AG311" i="20"/>
  <c r="U311" i="20"/>
  <c r="AC311" i="20"/>
  <c r="U280" i="20"/>
  <c r="AC280" i="20"/>
  <c r="AG280" i="20"/>
  <c r="Y280" i="20"/>
  <c r="U293" i="20"/>
  <c r="AC293" i="20"/>
  <c r="Y293" i="20"/>
  <c r="AG293" i="20"/>
  <c r="U298" i="20"/>
  <c r="AC298" i="20"/>
  <c r="Y298" i="20"/>
  <c r="AG298" i="20"/>
  <c r="U199" i="20"/>
  <c r="AC199" i="20"/>
  <c r="Y199" i="20"/>
  <c r="AG199" i="20"/>
  <c r="U265" i="20"/>
  <c r="AC265" i="20"/>
  <c r="Y265" i="20"/>
  <c r="AG265" i="20"/>
  <c r="U292" i="20"/>
  <c r="AC292" i="20"/>
  <c r="AG292" i="20"/>
  <c r="Y292" i="20"/>
  <c r="U187" i="20"/>
  <c r="AC187" i="20"/>
  <c r="Y187" i="20"/>
  <c r="AG187" i="20"/>
  <c r="U213" i="20"/>
  <c r="AC213" i="20"/>
  <c r="Y213" i="20"/>
  <c r="AG213" i="20"/>
  <c r="U239" i="20"/>
  <c r="AC239" i="20"/>
  <c r="Y239" i="20"/>
  <c r="AG239" i="20"/>
  <c r="U179" i="20"/>
  <c r="AC179" i="20"/>
  <c r="Y179" i="20"/>
  <c r="AG179" i="20"/>
  <c r="U268" i="20"/>
  <c r="AC268" i="20"/>
  <c r="AG268" i="20"/>
  <c r="Y268" i="20"/>
  <c r="U252" i="20"/>
  <c r="AC252" i="20"/>
  <c r="AG252" i="20"/>
  <c r="Y252" i="20"/>
  <c r="U236" i="20"/>
  <c r="AC236" i="20"/>
  <c r="AG236" i="20"/>
  <c r="Y236" i="20"/>
  <c r="U220" i="20"/>
  <c r="AC220" i="20"/>
  <c r="Y220" i="20"/>
  <c r="AG220" i="20"/>
  <c r="U204" i="20"/>
  <c r="AC204" i="20"/>
  <c r="Y204" i="20"/>
  <c r="AG204" i="20"/>
  <c r="U188" i="20"/>
  <c r="AC188" i="20"/>
  <c r="Y188" i="20"/>
  <c r="AG188" i="20"/>
  <c r="Y150" i="20"/>
  <c r="AG150" i="20"/>
  <c r="U150" i="20"/>
  <c r="AC150" i="20"/>
  <c r="Y134" i="20"/>
  <c r="AG134" i="20"/>
  <c r="U134" i="20"/>
  <c r="AC134" i="20"/>
  <c r="U118" i="20"/>
  <c r="AC118" i="20"/>
  <c r="AG118" i="20"/>
  <c r="Y118" i="20"/>
  <c r="U102" i="20"/>
  <c r="AC102" i="20"/>
  <c r="AG102" i="20"/>
  <c r="Y102" i="20"/>
  <c r="U86" i="20"/>
  <c r="AC86" i="20"/>
  <c r="Y86" i="20"/>
  <c r="AG86" i="20"/>
  <c r="Y70" i="20"/>
  <c r="AG70" i="20"/>
  <c r="U70" i="20"/>
  <c r="AC70" i="20"/>
  <c r="Y54" i="20"/>
  <c r="AG54" i="20"/>
  <c r="U54" i="20"/>
  <c r="AC54" i="20"/>
  <c r="Y38" i="20"/>
  <c r="AG38" i="20"/>
  <c r="U38" i="20"/>
  <c r="AC38" i="20"/>
  <c r="Y22" i="20"/>
  <c r="AG22" i="20"/>
  <c r="AC22" i="20"/>
  <c r="U22" i="20"/>
  <c r="U175" i="20"/>
  <c r="AC175" i="20"/>
  <c r="Y175" i="20"/>
  <c r="AG175" i="20"/>
  <c r="Y159" i="20"/>
  <c r="AG159" i="20"/>
  <c r="U159" i="20"/>
  <c r="AC159" i="20"/>
  <c r="Y143" i="20"/>
  <c r="AG143" i="20"/>
  <c r="U143" i="20"/>
  <c r="AC143" i="20"/>
  <c r="U127" i="20"/>
  <c r="AC127" i="20"/>
  <c r="Y127" i="20"/>
  <c r="AG127" i="20"/>
  <c r="U111" i="20"/>
  <c r="AC111" i="20"/>
  <c r="Y111" i="20"/>
  <c r="AG111" i="20"/>
  <c r="U95" i="20"/>
  <c r="AC95" i="20"/>
  <c r="Y95" i="20"/>
  <c r="AG95" i="20"/>
  <c r="U79" i="20"/>
  <c r="AC79" i="20"/>
  <c r="Y79" i="20"/>
  <c r="AG79" i="20"/>
  <c r="Y63" i="20"/>
  <c r="AG63" i="20"/>
  <c r="U63" i="20"/>
  <c r="AC63" i="20"/>
  <c r="Y47" i="20"/>
  <c r="AG47" i="20"/>
  <c r="U47" i="20"/>
  <c r="AC47" i="20"/>
  <c r="Y31" i="20"/>
  <c r="AG31" i="20"/>
  <c r="U31" i="20"/>
  <c r="AC31" i="20"/>
  <c r="Y15" i="20"/>
  <c r="AG15" i="20"/>
  <c r="U15" i="20"/>
  <c r="AC15" i="20"/>
  <c r="Y8622" i="20"/>
  <c r="AG8622" i="20"/>
  <c r="U8622" i="20"/>
  <c r="AC8622" i="20"/>
  <c r="X8681" i="20"/>
  <c r="AF8681" i="20"/>
  <c r="AB8681" i="20"/>
  <c r="AJ8681" i="20"/>
  <c r="X8721" i="20"/>
  <c r="AF8721" i="20"/>
  <c r="AB8721" i="20"/>
  <c r="AJ8721" i="20"/>
  <c r="Z8744" i="20"/>
  <c r="AH8744" i="20"/>
  <c r="V8744" i="20"/>
  <c r="AD8744" i="20"/>
  <c r="Z8760" i="20"/>
  <c r="AH8760" i="20"/>
  <c r="V8760" i="20"/>
  <c r="AD8760" i="20"/>
  <c r="Z8054" i="20"/>
  <c r="AH8054" i="20"/>
  <c r="V8054" i="20"/>
  <c r="AD8054" i="20"/>
  <c r="Z8733" i="20"/>
  <c r="AH8733" i="20"/>
  <c r="V8733" i="20"/>
  <c r="AD8733" i="20"/>
  <c r="Z8717" i="20"/>
  <c r="AH8717" i="20"/>
  <c r="V8717" i="20"/>
  <c r="AD8717" i="20"/>
  <c r="Z8701" i="20"/>
  <c r="AH8701" i="20"/>
  <c r="V8701" i="20"/>
  <c r="AD8701" i="20"/>
  <c r="Z8685" i="20"/>
  <c r="AH8685" i="20"/>
  <c r="V8685" i="20"/>
  <c r="AD8685" i="20"/>
  <c r="Z8669" i="20"/>
  <c r="AH8669" i="20"/>
  <c r="V8669" i="20"/>
  <c r="AD8669" i="20"/>
  <c r="Z8653" i="20"/>
  <c r="AH8653" i="20"/>
  <c r="V8653" i="20"/>
  <c r="AD8653" i="20"/>
  <c r="Z8637" i="20"/>
  <c r="AH8637" i="20"/>
  <c r="V8637" i="20"/>
  <c r="AD8637" i="20"/>
  <c r="Z8621" i="20"/>
  <c r="AH8621" i="20"/>
  <c r="V8621" i="20"/>
  <c r="AD8621" i="20"/>
  <c r="Z8605" i="20"/>
  <c r="AH8605" i="20"/>
  <c r="V8605" i="20"/>
  <c r="AD8605" i="20"/>
  <c r="Z8589" i="20"/>
  <c r="AH8589" i="20"/>
  <c r="V8589" i="20"/>
  <c r="AD8589" i="20"/>
  <c r="Z8573" i="20"/>
  <c r="AH8573" i="20"/>
  <c r="V8573" i="20"/>
  <c r="AD8573" i="20"/>
  <c r="Z8557" i="20"/>
  <c r="AH8557" i="20"/>
  <c r="V8557" i="20"/>
  <c r="AD8557" i="20"/>
  <c r="Z8541" i="20"/>
  <c r="AH8541" i="20"/>
  <c r="V8541" i="20"/>
  <c r="AD8541" i="20"/>
  <c r="Z8525" i="20"/>
  <c r="AH8525" i="20"/>
  <c r="V8525" i="20"/>
  <c r="AD8525" i="20"/>
  <c r="Z8509" i="20"/>
  <c r="AH8509" i="20"/>
  <c r="V8509" i="20"/>
  <c r="AD8509" i="20"/>
  <c r="Z8493" i="20"/>
  <c r="AH8493" i="20"/>
  <c r="V8493" i="20"/>
  <c r="AD8493" i="20"/>
  <c r="Z8477" i="20"/>
  <c r="AH8477" i="20"/>
  <c r="V8477" i="20"/>
  <c r="AD8477" i="20"/>
  <c r="Z8461" i="20"/>
  <c r="AH8461" i="20"/>
  <c r="V8461" i="20"/>
  <c r="AD8461" i="20"/>
  <c r="Z8445" i="20"/>
  <c r="AH8445" i="20"/>
  <c r="V8445" i="20"/>
  <c r="AD8445" i="20"/>
  <c r="Z8429" i="20"/>
  <c r="AH8429" i="20"/>
  <c r="V8429" i="20"/>
  <c r="AD8429" i="20"/>
  <c r="Z8413" i="20"/>
  <c r="AH8413" i="20"/>
  <c r="V8413" i="20"/>
  <c r="AD8413" i="20"/>
  <c r="Z8397" i="20"/>
  <c r="AH8397" i="20"/>
  <c r="V8397" i="20"/>
  <c r="AD8397" i="20"/>
  <c r="Z8381" i="20"/>
  <c r="AH8381" i="20"/>
  <c r="V8381" i="20"/>
  <c r="AD8381" i="20"/>
  <c r="Z8365" i="20"/>
  <c r="AH8365" i="20"/>
  <c r="V8365" i="20"/>
  <c r="AD8365" i="20"/>
  <c r="Z8349" i="20"/>
  <c r="AH8349" i="20"/>
  <c r="V8349" i="20"/>
  <c r="AD8349" i="20"/>
  <c r="Z8333" i="20"/>
  <c r="AH8333" i="20"/>
  <c r="V8333" i="20"/>
  <c r="AD8333" i="20"/>
  <c r="Z8317" i="20"/>
  <c r="AH8317" i="20"/>
  <c r="V8317" i="20"/>
  <c r="AD8317" i="20"/>
  <c r="Z8301" i="20"/>
  <c r="AH8301" i="20"/>
  <c r="V8301" i="20"/>
  <c r="AD8301" i="20"/>
  <c r="Z8285" i="20"/>
  <c r="AH8285" i="20"/>
  <c r="V8285" i="20"/>
  <c r="AD8285" i="20"/>
  <c r="Z8269" i="20"/>
  <c r="AH8269" i="20"/>
  <c r="V8269" i="20"/>
  <c r="AD8269" i="20"/>
  <c r="Z8253" i="20"/>
  <c r="AH8253" i="20"/>
  <c r="V8253" i="20"/>
  <c r="AD8253" i="20"/>
  <c r="Z8237" i="20"/>
  <c r="AH8237" i="20"/>
  <c r="V8237" i="20"/>
  <c r="AD8237" i="20"/>
  <c r="Z8221" i="20"/>
  <c r="AH8221" i="20"/>
  <c r="V8221" i="20"/>
  <c r="AD8221" i="20"/>
  <c r="Z8205" i="20"/>
  <c r="AH8205" i="20"/>
  <c r="V8205" i="20"/>
  <c r="AD8205" i="20"/>
  <c r="Z8189" i="20"/>
  <c r="AH8189" i="20"/>
  <c r="V8189" i="20"/>
  <c r="AD8189" i="20"/>
  <c r="Z8173" i="20"/>
  <c r="AH8173" i="20"/>
  <c r="V8173" i="20"/>
  <c r="AD8173" i="20"/>
  <c r="Z8157" i="20"/>
  <c r="AH8157" i="20"/>
  <c r="V8157" i="20"/>
  <c r="AD8157" i="20"/>
  <c r="Z8141" i="20"/>
  <c r="AH8141" i="20"/>
  <c r="V8141" i="20"/>
  <c r="AD8141" i="20"/>
  <c r="Z8125" i="20"/>
  <c r="AH8125" i="20"/>
  <c r="V8125" i="20"/>
  <c r="AD8125" i="20"/>
  <c r="Z8109" i="20"/>
  <c r="AH8109" i="20"/>
  <c r="V8109" i="20"/>
  <c r="AD8109" i="20"/>
  <c r="Z8093" i="20"/>
  <c r="AH8093" i="20"/>
  <c r="V8093" i="20"/>
  <c r="AD8093" i="20"/>
  <c r="Z8077" i="20"/>
  <c r="AH8077" i="20"/>
  <c r="V8077" i="20"/>
  <c r="AD8077" i="20"/>
  <c r="Z8061" i="20"/>
  <c r="AH8061" i="20"/>
  <c r="V8061" i="20"/>
  <c r="AD8061" i="20"/>
  <c r="Z8050" i="20"/>
  <c r="AH8050" i="20"/>
  <c r="V8050" i="20"/>
  <c r="AD8050" i="20"/>
  <c r="Z8706" i="20"/>
  <c r="AH8706" i="20"/>
  <c r="V8706" i="20"/>
  <c r="AD8706" i="20"/>
  <c r="Z8690" i="20"/>
  <c r="AH8690" i="20"/>
  <c r="V8690" i="20"/>
  <c r="AD8690" i="20"/>
  <c r="Z8674" i="20"/>
  <c r="AH8674" i="20"/>
  <c r="V8674" i="20"/>
  <c r="AD8674" i="20"/>
  <c r="Z8658" i="20"/>
  <c r="AH8658" i="20"/>
  <c r="V8658" i="20"/>
  <c r="AD8658" i="20"/>
  <c r="Z8642" i="20"/>
  <c r="AH8642" i="20"/>
  <c r="V8642" i="20"/>
  <c r="AD8642" i="20"/>
  <c r="Z8626" i="20"/>
  <c r="AH8626" i="20"/>
  <c r="V8626" i="20"/>
  <c r="AD8626" i="20"/>
  <c r="Z8610" i="20"/>
  <c r="AH8610" i="20"/>
  <c r="V8610" i="20"/>
  <c r="AD8610" i="20"/>
  <c r="Z8594" i="20"/>
  <c r="AH8594" i="20"/>
  <c r="V8594" i="20"/>
  <c r="AD8594" i="20"/>
  <c r="Z8578" i="20"/>
  <c r="AH8578" i="20"/>
  <c r="V8578" i="20"/>
  <c r="AD8578" i="20"/>
  <c r="Z8562" i="20"/>
  <c r="AH8562" i="20"/>
  <c r="V8562" i="20"/>
  <c r="AD8562" i="20"/>
  <c r="Z8546" i="20"/>
  <c r="AH8546" i="20"/>
  <c r="V8546" i="20"/>
  <c r="AD8546" i="20"/>
  <c r="Z8530" i="20"/>
  <c r="AH8530" i="20"/>
  <c r="V8530" i="20"/>
  <c r="AD8530" i="20"/>
  <c r="Z8514" i="20"/>
  <c r="AH8514" i="20"/>
  <c r="V8514" i="20"/>
  <c r="AD8514" i="20"/>
  <c r="Z8498" i="20"/>
  <c r="AH8498" i="20"/>
  <c r="V8498" i="20"/>
  <c r="AD8498" i="20"/>
  <c r="Z8482" i="20"/>
  <c r="AH8482" i="20"/>
  <c r="V8482" i="20"/>
  <c r="AD8482" i="20"/>
  <c r="Z8466" i="20"/>
  <c r="AH8466" i="20"/>
  <c r="V8466" i="20"/>
  <c r="AD8466" i="20"/>
  <c r="Z8450" i="20"/>
  <c r="AH8450" i="20"/>
  <c r="V8450" i="20"/>
  <c r="AD8450" i="20"/>
  <c r="Z8434" i="20"/>
  <c r="AH8434" i="20"/>
  <c r="V8434" i="20"/>
  <c r="AD8434" i="20"/>
  <c r="Z8418" i="20"/>
  <c r="AH8418" i="20"/>
  <c r="V8418" i="20"/>
  <c r="AD8418" i="20"/>
  <c r="Z8402" i="20"/>
  <c r="AH8402" i="20"/>
  <c r="V8402" i="20"/>
  <c r="AD8402" i="20"/>
  <c r="Z8386" i="20"/>
  <c r="AH8386" i="20"/>
  <c r="V8386" i="20"/>
  <c r="AD8386" i="20"/>
  <c r="Z8370" i="20"/>
  <c r="AH8370" i="20"/>
  <c r="V8370" i="20"/>
  <c r="AD8370" i="20"/>
  <c r="Z8354" i="20"/>
  <c r="AH8354" i="20"/>
  <c r="V8354" i="20"/>
  <c r="AD8354" i="20"/>
  <c r="Z8338" i="20"/>
  <c r="AH8338" i="20"/>
  <c r="V8338" i="20"/>
  <c r="AD8338" i="20"/>
  <c r="Z8322" i="20"/>
  <c r="AH8322" i="20"/>
  <c r="V8322" i="20"/>
  <c r="AD8322" i="20"/>
  <c r="Z8306" i="20"/>
  <c r="AH8306" i="20"/>
  <c r="V8306" i="20"/>
  <c r="AD8306" i="20"/>
  <c r="Z8290" i="20"/>
  <c r="AH8290" i="20"/>
  <c r="V8290" i="20"/>
  <c r="AD8290" i="20"/>
  <c r="Z8274" i="20"/>
  <c r="AH8274" i="20"/>
  <c r="V8274" i="20"/>
  <c r="AD8274" i="20"/>
  <c r="Z8258" i="20"/>
  <c r="AH8258" i="20"/>
  <c r="V8258" i="20"/>
  <c r="AD8258" i="20"/>
  <c r="Z8242" i="20"/>
  <c r="AH8242" i="20"/>
  <c r="V8242" i="20"/>
  <c r="AD8242" i="20"/>
  <c r="Z8226" i="20"/>
  <c r="AH8226" i="20"/>
  <c r="V8226" i="20"/>
  <c r="AD8226" i="20"/>
  <c r="Z8210" i="20"/>
  <c r="AH8210" i="20"/>
  <c r="V8210" i="20"/>
  <c r="AD8210" i="20"/>
  <c r="Z8194" i="20"/>
  <c r="AH8194" i="20"/>
  <c r="V8194" i="20"/>
  <c r="AD8194" i="20"/>
  <c r="Z8178" i="20"/>
  <c r="AH8178" i="20"/>
  <c r="V8178" i="20"/>
  <c r="AD8178" i="20"/>
  <c r="Z8162" i="20"/>
  <c r="AH8162" i="20"/>
  <c r="V8162" i="20"/>
  <c r="AD8162" i="20"/>
  <c r="Z8146" i="20"/>
  <c r="AH8146" i="20"/>
  <c r="V8146" i="20"/>
  <c r="AD8146" i="20"/>
  <c r="Z8130" i="20"/>
  <c r="AH8130" i="20"/>
  <c r="V8130" i="20"/>
  <c r="AD8130" i="20"/>
  <c r="Z8114" i="20"/>
  <c r="AH8114" i="20"/>
  <c r="V8114" i="20"/>
  <c r="AD8114" i="20"/>
  <c r="Z8098" i="20"/>
  <c r="AH8098" i="20"/>
  <c r="V8098" i="20"/>
  <c r="AD8098" i="20"/>
  <c r="Z8082" i="20"/>
  <c r="AH8082" i="20"/>
  <c r="V8082" i="20"/>
  <c r="AD8082" i="20"/>
  <c r="Z8066" i="20"/>
  <c r="AH8066" i="20"/>
  <c r="V8066" i="20"/>
  <c r="AD8066" i="20"/>
  <c r="Z8040" i="20"/>
  <c r="AH8040" i="20"/>
  <c r="V8040" i="20"/>
  <c r="AD8040" i="20"/>
  <c r="Z8024" i="20"/>
  <c r="AH8024" i="20"/>
  <c r="V8024" i="20"/>
  <c r="AD8024" i="20"/>
  <c r="Z8008" i="20"/>
  <c r="AH8008" i="20"/>
  <c r="V8008" i="20"/>
  <c r="AD8008" i="20"/>
  <c r="Z7992" i="20"/>
  <c r="AH7992" i="20"/>
  <c r="V7992" i="20"/>
  <c r="AD7992" i="20"/>
  <c r="Z7976" i="20"/>
  <c r="AH7976" i="20"/>
  <c r="V7976" i="20"/>
  <c r="AD7976" i="20"/>
  <c r="Z7960" i="20"/>
  <c r="AH7960" i="20"/>
  <c r="V7960" i="20"/>
  <c r="AD7960" i="20"/>
  <c r="Z7944" i="20"/>
  <c r="AH7944" i="20"/>
  <c r="V7944" i="20"/>
  <c r="AD7944" i="20"/>
  <c r="Z7928" i="20"/>
  <c r="AH7928" i="20"/>
  <c r="V7928" i="20"/>
  <c r="AD7928" i="20"/>
  <c r="Z7912" i="20"/>
  <c r="AH7912" i="20"/>
  <c r="V7912" i="20"/>
  <c r="AD7912" i="20"/>
  <c r="Z7896" i="20"/>
  <c r="AH7896" i="20"/>
  <c r="V7896" i="20"/>
  <c r="AD7896" i="20"/>
  <c r="Z7880" i="20"/>
  <c r="AH7880" i="20"/>
  <c r="V7880" i="20"/>
  <c r="AD7880" i="20"/>
  <c r="Z7864" i="20"/>
  <c r="AH7864" i="20"/>
  <c r="V7864" i="20"/>
  <c r="AD7864" i="20"/>
  <c r="Z7848" i="20"/>
  <c r="AH7848" i="20"/>
  <c r="V7848" i="20"/>
  <c r="AD7848" i="20"/>
  <c r="Z7832" i="20"/>
  <c r="AH7832" i="20"/>
  <c r="V7832" i="20"/>
  <c r="AD7832" i="20"/>
  <c r="Z7816" i="20"/>
  <c r="AH7816" i="20"/>
  <c r="V7816" i="20"/>
  <c r="AD7816" i="20"/>
  <c r="Z7800" i="20"/>
  <c r="AH7800" i="20"/>
  <c r="V7800" i="20"/>
  <c r="AD7800" i="20"/>
  <c r="Z7784" i="20"/>
  <c r="AH7784" i="20"/>
  <c r="V7784" i="20"/>
  <c r="AD7784" i="20"/>
  <c r="Z7768" i="20"/>
  <c r="AH7768" i="20"/>
  <c r="V7768" i="20"/>
  <c r="AD7768" i="20"/>
  <c r="Z7752" i="20"/>
  <c r="AH7752" i="20"/>
  <c r="V7752" i="20"/>
  <c r="AD7752" i="20"/>
  <c r="Z7736" i="20"/>
  <c r="AH7736" i="20"/>
  <c r="V7736" i="20"/>
  <c r="AD7736" i="20"/>
  <c r="Z7720" i="20"/>
  <c r="AH7720" i="20"/>
  <c r="V7720" i="20"/>
  <c r="AD7720" i="20"/>
  <c r="Z7704" i="20"/>
  <c r="AH7704" i="20"/>
  <c r="V7704" i="20"/>
  <c r="AD7704" i="20"/>
  <c r="Z7688" i="20"/>
  <c r="AH7688" i="20"/>
  <c r="V7688" i="20"/>
  <c r="AD7688" i="20"/>
  <c r="Z7672" i="20"/>
  <c r="AH7672" i="20"/>
  <c r="V7672" i="20"/>
  <c r="AD7672" i="20"/>
  <c r="Z7656" i="20"/>
  <c r="AH7656" i="20"/>
  <c r="V7656" i="20"/>
  <c r="AD7656" i="20"/>
  <c r="Z7640" i="20"/>
  <c r="AH7640" i="20"/>
  <c r="V7640" i="20"/>
  <c r="AD7640" i="20"/>
  <c r="Z7624" i="20"/>
  <c r="AH7624" i="20"/>
  <c r="V7624" i="20"/>
  <c r="AD7624" i="20"/>
  <c r="Z7608" i="20"/>
  <c r="AH7608" i="20"/>
  <c r="V7608" i="20"/>
  <c r="AD7608" i="20"/>
  <c r="Z7592" i="20"/>
  <c r="AH7592" i="20"/>
  <c r="V7592" i="20"/>
  <c r="AD7592" i="20"/>
  <c r="Z7576" i="20"/>
  <c r="AH7576" i="20"/>
  <c r="V7576" i="20"/>
  <c r="AD7576" i="20"/>
  <c r="Z7560" i="20"/>
  <c r="AH7560" i="20"/>
  <c r="V7560" i="20"/>
  <c r="AD7560" i="20"/>
  <c r="Z7544" i="20"/>
  <c r="AH7544" i="20"/>
  <c r="V7544" i="20"/>
  <c r="AD7544" i="20"/>
  <c r="Z7528" i="20"/>
  <c r="AH7528" i="20"/>
  <c r="V7528" i="20"/>
  <c r="AD7528" i="20"/>
  <c r="Z7512" i="20"/>
  <c r="AH7512" i="20"/>
  <c r="V7512" i="20"/>
  <c r="AD7512" i="20"/>
  <c r="Z7497" i="20"/>
  <c r="AH7497" i="20"/>
  <c r="V7497" i="20"/>
  <c r="AD7497" i="20"/>
  <c r="Z8019" i="20"/>
  <c r="AH8019" i="20"/>
  <c r="V8019" i="20"/>
  <c r="AD8019" i="20"/>
  <c r="Z8003" i="20"/>
  <c r="AH8003" i="20"/>
  <c r="V8003" i="20"/>
  <c r="AD8003" i="20"/>
  <c r="Z7987" i="20"/>
  <c r="AH7987" i="20"/>
  <c r="V7987" i="20"/>
  <c r="AD7987" i="20"/>
  <c r="Z7971" i="20"/>
  <c r="AH7971" i="20"/>
  <c r="V7971" i="20"/>
  <c r="AD7971" i="20"/>
  <c r="Z7955" i="20"/>
  <c r="AH7955" i="20"/>
  <c r="V7955" i="20"/>
  <c r="AD7955" i="20"/>
  <c r="Z7939" i="20"/>
  <c r="AH7939" i="20"/>
  <c r="V7939" i="20"/>
  <c r="AD7939" i="20"/>
  <c r="Z7923" i="20"/>
  <c r="AH7923" i="20"/>
  <c r="V7923" i="20"/>
  <c r="AD7923" i="20"/>
  <c r="Z7907" i="20"/>
  <c r="AH7907" i="20"/>
  <c r="V7907" i="20"/>
  <c r="AD7907" i="20"/>
  <c r="Z7891" i="20"/>
  <c r="AH7891" i="20"/>
  <c r="V7891" i="20"/>
  <c r="AD7891" i="20"/>
  <c r="Z7875" i="20"/>
  <c r="AH7875" i="20"/>
  <c r="V7875" i="20"/>
  <c r="AD7875" i="20"/>
  <c r="Z7859" i="20"/>
  <c r="AH7859" i="20"/>
  <c r="V7859" i="20"/>
  <c r="AD7859" i="20"/>
  <c r="Z7843" i="20"/>
  <c r="AH7843" i="20"/>
  <c r="V7843" i="20"/>
  <c r="AD7843" i="20"/>
  <c r="Z7827" i="20"/>
  <c r="AH7827" i="20"/>
  <c r="V7827" i="20"/>
  <c r="AD7827" i="20"/>
  <c r="Z7811" i="20"/>
  <c r="AH7811" i="20"/>
  <c r="V7811" i="20"/>
  <c r="AD7811" i="20"/>
  <c r="Z7795" i="20"/>
  <c r="AH7795" i="20"/>
  <c r="V7795" i="20"/>
  <c r="AD7795" i="20"/>
  <c r="Z7779" i="20"/>
  <c r="AH7779" i="20"/>
  <c r="V7779" i="20"/>
  <c r="AD7779" i="20"/>
  <c r="Z7763" i="20"/>
  <c r="AH7763" i="20"/>
  <c r="V7763" i="20"/>
  <c r="AD7763" i="20"/>
  <c r="Z7747" i="20"/>
  <c r="AH7747" i="20"/>
  <c r="V7747" i="20"/>
  <c r="AD7747" i="20"/>
  <c r="Z7731" i="20"/>
  <c r="AH7731" i="20"/>
  <c r="V7731" i="20"/>
  <c r="AD7731" i="20"/>
  <c r="Z7715" i="20"/>
  <c r="AH7715" i="20"/>
  <c r="V7715" i="20"/>
  <c r="AD7715" i="20"/>
  <c r="Z7699" i="20"/>
  <c r="AH7699" i="20"/>
  <c r="V7699" i="20"/>
  <c r="AD7699" i="20"/>
  <c r="Z7683" i="20"/>
  <c r="AH7683" i="20"/>
  <c r="V7683" i="20"/>
  <c r="AD7683" i="20"/>
  <c r="Z7667" i="20"/>
  <c r="AH7667" i="20"/>
  <c r="V7667" i="20"/>
  <c r="AD7667" i="20"/>
  <c r="Z7651" i="20"/>
  <c r="AH7651" i="20"/>
  <c r="V7651" i="20"/>
  <c r="AD7651" i="20"/>
  <c r="Z7635" i="20"/>
  <c r="AH7635" i="20"/>
  <c r="V7635" i="20"/>
  <c r="AD7635" i="20"/>
  <c r="Z7619" i="20"/>
  <c r="AH7619" i="20"/>
  <c r="V7619" i="20"/>
  <c r="AD7619" i="20"/>
  <c r="Z7603" i="20"/>
  <c r="AH7603" i="20"/>
  <c r="V7603" i="20"/>
  <c r="AD7603" i="20"/>
  <c r="Z7587" i="20"/>
  <c r="AH7587" i="20"/>
  <c r="V7587" i="20"/>
  <c r="AD7587" i="20"/>
  <c r="Z7571" i="20"/>
  <c r="AH7571" i="20"/>
  <c r="V7571" i="20"/>
  <c r="AD7571" i="20"/>
  <c r="Z7555" i="20"/>
  <c r="AH7555" i="20"/>
  <c r="V7555" i="20"/>
  <c r="AD7555" i="20"/>
  <c r="Z7539" i="20"/>
  <c r="AH7539" i="20"/>
  <c r="V7539" i="20"/>
  <c r="AD7539" i="20"/>
  <c r="Z7523" i="20"/>
  <c r="AH7523" i="20"/>
  <c r="V7523" i="20"/>
  <c r="AD7523" i="20"/>
  <c r="Z7507" i="20"/>
  <c r="AH7507" i="20"/>
  <c r="V7507" i="20"/>
  <c r="AD7507" i="20"/>
  <c r="V6797" i="20"/>
  <c r="AD6797" i="20"/>
  <c r="Z6797" i="20"/>
  <c r="AH6797" i="20"/>
  <c r="Z7486" i="20"/>
  <c r="AH7486" i="20"/>
  <c r="V7486" i="20"/>
  <c r="AD7486" i="20"/>
  <c r="Z7470" i="20"/>
  <c r="AH7470" i="20"/>
  <c r="V7470" i="20"/>
  <c r="AD7470" i="20"/>
  <c r="Z7454" i="20"/>
  <c r="AH7454" i="20"/>
  <c r="V7454" i="20"/>
  <c r="AD7454" i="20"/>
  <c r="Z7438" i="20"/>
  <c r="AH7438" i="20"/>
  <c r="V7438" i="20"/>
  <c r="AD7438" i="20"/>
  <c r="Z7422" i="20"/>
  <c r="AH7422" i="20"/>
  <c r="V7422" i="20"/>
  <c r="AD7422" i="20"/>
  <c r="Z7406" i="20"/>
  <c r="AH7406" i="20"/>
  <c r="V7406" i="20"/>
  <c r="AD7406" i="20"/>
  <c r="Z7390" i="20"/>
  <c r="AH7390" i="20"/>
  <c r="V7390" i="20"/>
  <c r="AD7390" i="20"/>
  <c r="Z7374" i="20"/>
  <c r="AH7374" i="20"/>
  <c r="V7374" i="20"/>
  <c r="AD7374" i="20"/>
  <c r="Z7358" i="20"/>
  <c r="AH7358" i="20"/>
  <c r="V7358" i="20"/>
  <c r="AD7358" i="20"/>
  <c r="Z7342" i="20"/>
  <c r="AH7342" i="20"/>
  <c r="V7342" i="20"/>
  <c r="AD7342" i="20"/>
  <c r="Z7326" i="20"/>
  <c r="AH7326" i="20"/>
  <c r="V7326" i="20"/>
  <c r="AD7326" i="20"/>
  <c r="Z7310" i="20"/>
  <c r="AH7310" i="20"/>
  <c r="V7310" i="20"/>
  <c r="AD7310" i="20"/>
  <c r="Z7294" i="20"/>
  <c r="AH7294" i="20"/>
  <c r="V7294" i="20"/>
  <c r="AD7294" i="20"/>
  <c r="Z7278" i="20"/>
  <c r="AH7278" i="20"/>
  <c r="V7278" i="20"/>
  <c r="AD7278" i="20"/>
  <c r="Z7262" i="20"/>
  <c r="AH7262" i="20"/>
  <c r="V7262" i="20"/>
  <c r="AD7262" i="20"/>
  <c r="Z7246" i="20"/>
  <c r="AH7246" i="20"/>
  <c r="V7246" i="20"/>
  <c r="AD7246" i="20"/>
  <c r="Z7230" i="20"/>
  <c r="AH7230" i="20"/>
  <c r="V7230" i="20"/>
  <c r="AD7230" i="20"/>
  <c r="Z7214" i="20"/>
  <c r="AH7214" i="20"/>
  <c r="V7214" i="20"/>
  <c r="AD7214" i="20"/>
  <c r="Z7198" i="20"/>
  <c r="AH7198" i="20"/>
  <c r="V7198" i="20"/>
  <c r="AD7198" i="20"/>
  <c r="Z7182" i="20"/>
  <c r="AH7182" i="20"/>
  <c r="V7182" i="20"/>
  <c r="AD7182" i="20"/>
  <c r="Z7166" i="20"/>
  <c r="AH7166" i="20"/>
  <c r="V7166" i="20"/>
  <c r="AD7166" i="20"/>
  <c r="Z7150" i="20"/>
  <c r="AH7150" i="20"/>
  <c r="V7150" i="20"/>
  <c r="AD7150" i="20"/>
  <c r="Z7134" i="20"/>
  <c r="AH7134" i="20"/>
  <c r="V7134" i="20"/>
  <c r="AD7134" i="20"/>
  <c r="Z7118" i="20"/>
  <c r="AH7118" i="20"/>
  <c r="V7118" i="20"/>
  <c r="AD7118" i="20"/>
  <c r="Z7102" i="20"/>
  <c r="AH7102" i="20"/>
  <c r="V7102" i="20"/>
  <c r="AD7102" i="20"/>
  <c r="Z7086" i="20"/>
  <c r="AH7086" i="20"/>
  <c r="V7086" i="20"/>
  <c r="AD7086" i="20"/>
  <c r="Z7070" i="20"/>
  <c r="AH7070" i="20"/>
  <c r="V7070" i="20"/>
  <c r="AD7070" i="20"/>
  <c r="Z7054" i="20"/>
  <c r="AH7054" i="20"/>
  <c r="V7054" i="20"/>
  <c r="AD7054" i="20"/>
  <c r="Z7038" i="20"/>
  <c r="AH7038" i="20"/>
  <c r="V7038" i="20"/>
  <c r="AD7038" i="20"/>
  <c r="Z7022" i="20"/>
  <c r="AH7022" i="20"/>
  <c r="V7022" i="20"/>
  <c r="AD7022" i="20"/>
  <c r="Z7006" i="20"/>
  <c r="AH7006" i="20"/>
  <c r="V7006" i="20"/>
  <c r="AD7006" i="20"/>
  <c r="Z6990" i="20"/>
  <c r="AH6990" i="20"/>
  <c r="V6990" i="20"/>
  <c r="AD6990" i="20"/>
  <c r="Z6974" i="20"/>
  <c r="AH6974" i="20"/>
  <c r="V6974" i="20"/>
  <c r="AD6974" i="20"/>
  <c r="Z6958" i="20"/>
  <c r="AH6958" i="20"/>
  <c r="V6958" i="20"/>
  <c r="AD6958" i="20"/>
  <c r="V6942" i="20"/>
  <c r="AD6942" i="20"/>
  <c r="Z6942" i="20"/>
  <c r="AH6942" i="20"/>
  <c r="V6926" i="20"/>
  <c r="AD6926" i="20"/>
  <c r="Z6926" i="20"/>
  <c r="AH6926" i="20"/>
  <c r="V6910" i="20"/>
  <c r="AD6910" i="20"/>
  <c r="Z6910" i="20"/>
  <c r="AH6910" i="20"/>
  <c r="V6894" i="20"/>
  <c r="AD6894" i="20"/>
  <c r="Z6894" i="20"/>
  <c r="AH6894" i="20"/>
  <c r="V6878" i="20"/>
  <c r="AD6878" i="20"/>
  <c r="Z6878" i="20"/>
  <c r="AH6878" i="20"/>
  <c r="V6862" i="20"/>
  <c r="AD6862" i="20"/>
  <c r="Z6862" i="20"/>
  <c r="AH6862" i="20"/>
  <c r="V6846" i="20"/>
  <c r="AD6846" i="20"/>
  <c r="Z6846" i="20"/>
  <c r="AH6846" i="20"/>
  <c r="V6830" i="20"/>
  <c r="AD6830" i="20"/>
  <c r="Z6830" i="20"/>
  <c r="AH6830" i="20"/>
  <c r="V6813" i="20"/>
  <c r="AD6813" i="20"/>
  <c r="Z6813" i="20"/>
  <c r="AH6813" i="20"/>
  <c r="Z7489" i="20"/>
  <c r="AH7489" i="20"/>
  <c r="V7489" i="20"/>
  <c r="AD7489" i="20"/>
  <c r="Z7473" i="20"/>
  <c r="AH7473" i="20"/>
  <c r="V7473" i="20"/>
  <c r="AD7473" i="20"/>
  <c r="Z7457" i="20"/>
  <c r="AH7457" i="20"/>
  <c r="V7457" i="20"/>
  <c r="AD7457" i="20"/>
  <c r="Z7441" i="20"/>
  <c r="AH7441" i="20"/>
  <c r="V7441" i="20"/>
  <c r="AD7441" i="20"/>
  <c r="Z7425" i="20"/>
  <c r="AH7425" i="20"/>
  <c r="V7425" i="20"/>
  <c r="AD7425" i="20"/>
  <c r="Z7409" i="20"/>
  <c r="AH7409" i="20"/>
  <c r="V7409" i="20"/>
  <c r="AD7409" i="20"/>
  <c r="Z7393" i="20"/>
  <c r="AH7393" i="20"/>
  <c r="V7393" i="20"/>
  <c r="AD7393" i="20"/>
  <c r="Z7377" i="20"/>
  <c r="AH7377" i="20"/>
  <c r="V7377" i="20"/>
  <c r="AD7377" i="20"/>
  <c r="Z7361" i="20"/>
  <c r="AH7361" i="20"/>
  <c r="V7361" i="20"/>
  <c r="AD7361" i="20"/>
  <c r="Z7345" i="20"/>
  <c r="AH7345" i="20"/>
  <c r="V7345" i="20"/>
  <c r="AD7345" i="20"/>
  <c r="Z7329" i="20"/>
  <c r="AH7329" i="20"/>
  <c r="V7329" i="20"/>
  <c r="AD7329" i="20"/>
  <c r="Z7313" i="20"/>
  <c r="AH7313" i="20"/>
  <c r="V7313" i="20"/>
  <c r="AD7313" i="20"/>
  <c r="Z7297" i="20"/>
  <c r="AH7297" i="20"/>
  <c r="V7297" i="20"/>
  <c r="AD7297" i="20"/>
  <c r="Z7281" i="20"/>
  <c r="AH7281" i="20"/>
  <c r="V7281" i="20"/>
  <c r="AD7281" i="20"/>
  <c r="Z7265" i="20"/>
  <c r="AH7265" i="20"/>
  <c r="V7265" i="20"/>
  <c r="AD7265" i="20"/>
  <c r="Z7249" i="20"/>
  <c r="AH7249" i="20"/>
  <c r="V7249" i="20"/>
  <c r="AD7249" i="20"/>
  <c r="Z7233" i="20"/>
  <c r="AH7233" i="20"/>
  <c r="V7233" i="20"/>
  <c r="AD7233" i="20"/>
  <c r="Z7217" i="20"/>
  <c r="AH7217" i="20"/>
  <c r="V7217" i="20"/>
  <c r="AD7217" i="20"/>
  <c r="Z7201" i="20"/>
  <c r="AH7201" i="20"/>
  <c r="V7201" i="20"/>
  <c r="AD7201" i="20"/>
  <c r="Z7185" i="20"/>
  <c r="AH7185" i="20"/>
  <c r="V7185" i="20"/>
  <c r="AD7185" i="20"/>
  <c r="Z7169" i="20"/>
  <c r="AH7169" i="20"/>
  <c r="V7169" i="20"/>
  <c r="AD7169" i="20"/>
  <c r="Z7153" i="20"/>
  <c r="AH7153" i="20"/>
  <c r="V7153" i="20"/>
  <c r="AD7153" i="20"/>
  <c r="Z7137" i="20"/>
  <c r="AH7137" i="20"/>
  <c r="V7137" i="20"/>
  <c r="AD7137" i="20"/>
  <c r="Z7121" i="20"/>
  <c r="AH7121" i="20"/>
  <c r="V7121" i="20"/>
  <c r="AD7121" i="20"/>
  <c r="Z7105" i="20"/>
  <c r="AH7105" i="20"/>
  <c r="V7105" i="20"/>
  <c r="AD7105" i="20"/>
  <c r="Z7089" i="20"/>
  <c r="AH7089" i="20"/>
  <c r="V7089" i="20"/>
  <c r="AD7089" i="20"/>
  <c r="Z7073" i="20"/>
  <c r="AH7073" i="20"/>
  <c r="V7073" i="20"/>
  <c r="AD7073" i="20"/>
  <c r="Z7057" i="20"/>
  <c r="AH7057" i="20"/>
  <c r="V7057" i="20"/>
  <c r="AD7057" i="20"/>
  <c r="Z7041" i="20"/>
  <c r="AH7041" i="20"/>
  <c r="V7041" i="20"/>
  <c r="AD7041" i="20"/>
  <c r="Z7025" i="20"/>
  <c r="AH7025" i="20"/>
  <c r="V7025" i="20"/>
  <c r="AD7025" i="20"/>
  <c r="Z7009" i="20"/>
  <c r="AH7009" i="20"/>
  <c r="V7009" i="20"/>
  <c r="AD7009" i="20"/>
  <c r="Z6993" i="20"/>
  <c r="AH6993" i="20"/>
  <c r="V6993" i="20"/>
  <c r="AD6993" i="20"/>
  <c r="Z6977" i="20"/>
  <c r="AH6977" i="20"/>
  <c r="V6977" i="20"/>
  <c r="AD6977" i="20"/>
  <c r="Z6961" i="20"/>
  <c r="AH6961" i="20"/>
  <c r="V6961" i="20"/>
  <c r="AD6961" i="20"/>
  <c r="V6945" i="20"/>
  <c r="AD6945" i="20"/>
  <c r="Z6945" i="20"/>
  <c r="AH6945" i="20"/>
  <c r="V6929" i="20"/>
  <c r="AD6929" i="20"/>
  <c r="Z6929" i="20"/>
  <c r="AH6929" i="20"/>
  <c r="V6913" i="20"/>
  <c r="AD6913" i="20"/>
  <c r="Z6913" i="20"/>
  <c r="AH6913" i="20"/>
  <c r="V6897" i="20"/>
  <c r="AD6897" i="20"/>
  <c r="Z6897" i="20"/>
  <c r="AH6897" i="20"/>
  <c r="V6881" i="20"/>
  <c r="AD6881" i="20"/>
  <c r="Z6881" i="20"/>
  <c r="AH6881" i="20"/>
  <c r="V6865" i="20"/>
  <c r="AD6865" i="20"/>
  <c r="Z6865" i="20"/>
  <c r="AH6865" i="20"/>
  <c r="V6849" i="20"/>
  <c r="AD6849" i="20"/>
  <c r="Z6849" i="20"/>
  <c r="AH6849" i="20"/>
  <c r="V6833" i="20"/>
  <c r="AD6833" i="20"/>
  <c r="Z6833" i="20"/>
  <c r="AH6833" i="20"/>
  <c r="V6817" i="20"/>
  <c r="AD6817" i="20"/>
  <c r="Z6817" i="20"/>
  <c r="AH6817" i="20"/>
  <c r="V6808" i="20"/>
  <c r="AD6808" i="20"/>
  <c r="Z6808" i="20"/>
  <c r="AH6808" i="20"/>
  <c r="V6792" i="20"/>
  <c r="AD6792" i="20"/>
  <c r="Z6792" i="20"/>
  <c r="AH6792" i="20"/>
  <c r="V6776" i="20"/>
  <c r="AD6776" i="20"/>
  <c r="Z6776" i="20"/>
  <c r="AH6776" i="20"/>
  <c r="V6760" i="20"/>
  <c r="AD6760" i="20"/>
  <c r="Z6760" i="20"/>
  <c r="AH6760" i="20"/>
  <c r="V6744" i="20"/>
  <c r="AD6744" i="20"/>
  <c r="Z6744" i="20"/>
  <c r="AH6744" i="20"/>
  <c r="V6728" i="20"/>
  <c r="AD6728" i="20"/>
  <c r="Z6728" i="20"/>
  <c r="AH6728" i="20"/>
  <c r="V6712" i="20"/>
  <c r="AD6712" i="20"/>
  <c r="Z6712" i="20"/>
  <c r="AH6712" i="20"/>
  <c r="V6696" i="20"/>
  <c r="AD6696" i="20"/>
  <c r="Z6696" i="20"/>
  <c r="AH6696" i="20"/>
  <c r="V6680" i="20"/>
  <c r="AD6680" i="20"/>
  <c r="Z6680" i="20"/>
  <c r="AH6680" i="20"/>
  <c r="V6664" i="20"/>
  <c r="AD6664" i="20"/>
  <c r="Z6664" i="20"/>
  <c r="AH6664" i="20"/>
  <c r="V6648" i="20"/>
  <c r="AD6648" i="20"/>
  <c r="Z6648" i="20"/>
  <c r="AH6648" i="20"/>
  <c r="V6632" i="20"/>
  <c r="AD6632" i="20"/>
  <c r="Z6632" i="20"/>
  <c r="AH6632" i="20"/>
  <c r="V6616" i="20"/>
  <c r="AD6616" i="20"/>
  <c r="Z6616" i="20"/>
  <c r="AH6616" i="20"/>
  <c r="V6600" i="20"/>
  <c r="AD6600" i="20"/>
  <c r="Z6600" i="20"/>
  <c r="AH6600" i="20"/>
  <c r="V6584" i="20"/>
  <c r="AD6584" i="20"/>
  <c r="Z6584" i="20"/>
  <c r="AH6584" i="20"/>
  <c r="V6568" i="20"/>
  <c r="AD6568" i="20"/>
  <c r="Z6568" i="20"/>
  <c r="AH6568" i="20"/>
  <c r="V6552" i="20"/>
  <c r="AD6552" i="20"/>
  <c r="Z6552" i="20"/>
  <c r="AH6552" i="20"/>
  <c r="V6536" i="20"/>
  <c r="AD6536" i="20"/>
  <c r="Z6536" i="20"/>
  <c r="AH6536" i="20"/>
  <c r="V6520" i="20"/>
  <c r="AD6520" i="20"/>
  <c r="Z6520" i="20"/>
  <c r="AH6520" i="20"/>
  <c r="V6504" i="20"/>
  <c r="AD6504" i="20"/>
  <c r="Z6504" i="20"/>
  <c r="AH6504" i="20"/>
  <c r="V6488" i="20"/>
  <c r="AD6488" i="20"/>
  <c r="Z6488" i="20"/>
  <c r="AH6488" i="20"/>
  <c r="V6472" i="20"/>
  <c r="AD6472" i="20"/>
  <c r="Z6472" i="20"/>
  <c r="AH6472" i="20"/>
  <c r="V6456" i="20"/>
  <c r="AD6456" i="20"/>
  <c r="Z6456" i="20"/>
  <c r="AH6456" i="20"/>
  <c r="V6440" i="20"/>
  <c r="AD6440" i="20"/>
  <c r="Z6440" i="20"/>
  <c r="AH6440" i="20"/>
  <c r="V6424" i="20"/>
  <c r="AD6424" i="20"/>
  <c r="Z6424" i="20"/>
  <c r="AH6424" i="20"/>
  <c r="V6408" i="20"/>
  <c r="AD6408" i="20"/>
  <c r="Z6408" i="20"/>
  <c r="AH6408" i="20"/>
  <c r="V6392" i="20"/>
  <c r="AD6392" i="20"/>
  <c r="Z6392" i="20"/>
  <c r="AH6392" i="20"/>
  <c r="V6376" i="20"/>
  <c r="AD6376" i="20"/>
  <c r="Z6376" i="20"/>
  <c r="AH6376" i="20"/>
  <c r="V6360" i="20"/>
  <c r="AD6360" i="20"/>
  <c r="Z6360" i="20"/>
  <c r="AH6360" i="20"/>
  <c r="V6344" i="20"/>
  <c r="AD6344" i="20"/>
  <c r="Z6344" i="20"/>
  <c r="AH6344" i="20"/>
  <c r="V6328" i="20"/>
  <c r="AD6328" i="20"/>
  <c r="Z6328" i="20"/>
  <c r="AH6328" i="20"/>
  <c r="V6312" i="20"/>
  <c r="AD6312" i="20"/>
  <c r="Z6312" i="20"/>
  <c r="AH6312" i="20"/>
  <c r="V6296" i="20"/>
  <c r="AD6296" i="20"/>
  <c r="Z6296" i="20"/>
  <c r="AH6296" i="20"/>
  <c r="V6280" i="20"/>
  <c r="AD6280" i="20"/>
  <c r="Z6280" i="20"/>
  <c r="AH6280" i="20"/>
  <c r="V6264" i="20"/>
  <c r="AD6264" i="20"/>
  <c r="Z6264" i="20"/>
  <c r="AH6264" i="20"/>
  <c r="V6205" i="20"/>
  <c r="AD6205" i="20"/>
  <c r="Z6205" i="20"/>
  <c r="AH6205" i="20"/>
  <c r="V6141" i="20"/>
  <c r="AD6141" i="20"/>
  <c r="Z6141" i="20"/>
  <c r="AH6141" i="20"/>
  <c r="V6077" i="20"/>
  <c r="AD6077" i="20"/>
  <c r="Z6077" i="20"/>
  <c r="AH6077" i="20"/>
  <c r="V6187" i="20"/>
  <c r="AD6187" i="20"/>
  <c r="Z6187" i="20"/>
  <c r="AH6187" i="20"/>
  <c r="V6123" i="20"/>
  <c r="AD6123" i="20"/>
  <c r="Z6123" i="20"/>
  <c r="AH6123" i="20"/>
  <c r="V6229" i="20"/>
  <c r="AD6229" i="20"/>
  <c r="Z6229" i="20"/>
  <c r="AH6229" i="20"/>
  <c r="V6773" i="20"/>
  <c r="AD6773" i="20"/>
  <c r="Z6773" i="20"/>
  <c r="AH6773" i="20"/>
  <c r="V6757" i="20"/>
  <c r="AD6757" i="20"/>
  <c r="Z6757" i="20"/>
  <c r="AH6757" i="20"/>
  <c r="V6741" i="20"/>
  <c r="AD6741" i="20"/>
  <c r="Z6741" i="20"/>
  <c r="AH6741" i="20"/>
  <c r="V6725" i="20"/>
  <c r="AD6725" i="20"/>
  <c r="Z6725" i="20"/>
  <c r="AH6725" i="20"/>
  <c r="V6709" i="20"/>
  <c r="AD6709" i="20"/>
  <c r="Z6709" i="20"/>
  <c r="AH6709" i="20"/>
  <c r="V6693" i="20"/>
  <c r="AD6693" i="20"/>
  <c r="Z6693" i="20"/>
  <c r="AH6693" i="20"/>
  <c r="V6677" i="20"/>
  <c r="AD6677" i="20"/>
  <c r="Z6677" i="20"/>
  <c r="AH6677" i="20"/>
  <c r="V6661" i="20"/>
  <c r="AD6661" i="20"/>
  <c r="Z6661" i="20"/>
  <c r="AH6661" i="20"/>
  <c r="V6645" i="20"/>
  <c r="AD6645" i="20"/>
  <c r="Z6645" i="20"/>
  <c r="AH6645" i="20"/>
  <c r="V6629" i="20"/>
  <c r="AD6629" i="20"/>
  <c r="Z6629" i="20"/>
  <c r="AH6629" i="20"/>
  <c r="V6613" i="20"/>
  <c r="AD6613" i="20"/>
  <c r="Z6613" i="20"/>
  <c r="AH6613" i="20"/>
  <c r="V6597" i="20"/>
  <c r="AD6597" i="20"/>
  <c r="Z6597" i="20"/>
  <c r="AH6597" i="20"/>
  <c r="V6581" i="20"/>
  <c r="AD6581" i="20"/>
  <c r="Z6581" i="20"/>
  <c r="AH6581" i="20"/>
  <c r="V6565" i="20"/>
  <c r="AD6565" i="20"/>
  <c r="Z6565" i="20"/>
  <c r="AH6565" i="20"/>
  <c r="V6549" i="20"/>
  <c r="AD6549" i="20"/>
  <c r="Z6549" i="20"/>
  <c r="AH6549" i="20"/>
  <c r="V6533" i="20"/>
  <c r="AD6533" i="20"/>
  <c r="Z6533" i="20"/>
  <c r="AH6533" i="20"/>
  <c r="V6517" i="20"/>
  <c r="AD6517" i="20"/>
  <c r="Z6517" i="20"/>
  <c r="AH6517" i="20"/>
  <c r="V6501" i="20"/>
  <c r="AD6501" i="20"/>
  <c r="Z6501" i="20"/>
  <c r="AH6501" i="20"/>
  <c r="V6485" i="20"/>
  <c r="AD6485" i="20"/>
  <c r="Z6485" i="20"/>
  <c r="AH6485" i="20"/>
  <c r="V6469" i="20"/>
  <c r="AD6469" i="20"/>
  <c r="Z6469" i="20"/>
  <c r="AH6469" i="20"/>
  <c r="V6453" i="20"/>
  <c r="AD6453" i="20"/>
  <c r="Z6453" i="20"/>
  <c r="AH6453" i="20"/>
  <c r="V6437" i="20"/>
  <c r="AD6437" i="20"/>
  <c r="Z6437" i="20"/>
  <c r="AH6437" i="20"/>
  <c r="V6421" i="20"/>
  <c r="AD6421" i="20"/>
  <c r="Z6421" i="20"/>
  <c r="AH6421" i="20"/>
  <c r="V6405" i="20"/>
  <c r="AD6405" i="20"/>
  <c r="Z6405" i="20"/>
  <c r="AH6405" i="20"/>
  <c r="V6389" i="20"/>
  <c r="AD6389" i="20"/>
  <c r="Z6389" i="20"/>
  <c r="AH6389" i="20"/>
  <c r="V6373" i="20"/>
  <c r="AD6373" i="20"/>
  <c r="Z6373" i="20"/>
  <c r="AH6373" i="20"/>
  <c r="V6357" i="20"/>
  <c r="AD6357" i="20"/>
  <c r="Z6357" i="20"/>
  <c r="AH6357" i="20"/>
  <c r="V6341" i="20"/>
  <c r="AD6341" i="20"/>
  <c r="Z6341" i="20"/>
  <c r="AH6341" i="20"/>
  <c r="V6325" i="20"/>
  <c r="AD6325" i="20"/>
  <c r="Z6325" i="20"/>
  <c r="AH6325" i="20"/>
  <c r="V6309" i="20"/>
  <c r="AD6309" i="20"/>
  <c r="Z6309" i="20"/>
  <c r="AH6309" i="20"/>
  <c r="V6293" i="20"/>
  <c r="AD6293" i="20"/>
  <c r="Z6293" i="20"/>
  <c r="AH6293" i="20"/>
  <c r="V6277" i="20"/>
  <c r="AD6277" i="20"/>
  <c r="Z6277" i="20"/>
  <c r="AH6277" i="20"/>
  <c r="V6261" i="20"/>
  <c r="AD6261" i="20"/>
  <c r="Z6261" i="20"/>
  <c r="AH6261" i="20"/>
  <c r="V6193" i="20"/>
  <c r="AD6193" i="20"/>
  <c r="Z6193" i="20"/>
  <c r="AH6193" i="20"/>
  <c r="V6129" i="20"/>
  <c r="AD6129" i="20"/>
  <c r="Z6129" i="20"/>
  <c r="AH6129" i="20"/>
  <c r="V6213" i="20"/>
  <c r="AD6213" i="20"/>
  <c r="Z6213" i="20"/>
  <c r="AH6213" i="20"/>
  <c r="V6183" i="20"/>
  <c r="AD6183" i="20"/>
  <c r="Z6183" i="20"/>
  <c r="AH6183" i="20"/>
  <c r="V6119" i="20"/>
  <c r="AD6119" i="20"/>
  <c r="Z6119" i="20"/>
  <c r="AH6119" i="20"/>
  <c r="V6250" i="20"/>
  <c r="AD6250" i="20"/>
  <c r="Z6250" i="20"/>
  <c r="AH6250" i="20"/>
  <c r="V6234" i="20"/>
  <c r="AD6234" i="20"/>
  <c r="Z6234" i="20"/>
  <c r="AH6234" i="20"/>
  <c r="V6218" i="20"/>
  <c r="AD6218" i="20"/>
  <c r="Z6218" i="20"/>
  <c r="AH6218" i="20"/>
  <c r="V6202" i="20"/>
  <c r="AD6202" i="20"/>
  <c r="Z6202" i="20"/>
  <c r="AH6202" i="20"/>
  <c r="V6186" i="20"/>
  <c r="AD6186" i="20"/>
  <c r="Z6186" i="20"/>
  <c r="AH6186" i="20"/>
  <c r="V6170" i="20"/>
  <c r="AD6170" i="20"/>
  <c r="Z6170" i="20"/>
  <c r="AH6170" i="20"/>
  <c r="V6154" i="20"/>
  <c r="AD6154" i="20"/>
  <c r="Z6154" i="20"/>
  <c r="AH6154" i="20"/>
  <c r="V6138" i="20"/>
  <c r="AD6138" i="20"/>
  <c r="Z6138" i="20"/>
  <c r="AH6138" i="20"/>
  <c r="V6122" i="20"/>
  <c r="AD6122" i="20"/>
  <c r="Z6122" i="20"/>
  <c r="AH6122" i="20"/>
  <c r="V6106" i="20"/>
  <c r="AD6106" i="20"/>
  <c r="Z6106" i="20"/>
  <c r="AH6106" i="20"/>
  <c r="V6090" i="20"/>
  <c r="AD6090" i="20"/>
  <c r="Z6090" i="20"/>
  <c r="AH6090" i="20"/>
  <c r="V6074" i="20"/>
  <c r="AD6074" i="20"/>
  <c r="Z6074" i="20"/>
  <c r="AH6074" i="20"/>
  <c r="V6058" i="20"/>
  <c r="AD6058" i="20"/>
  <c r="Z6058" i="20"/>
  <c r="AH6058" i="20"/>
  <c r="V6042" i="20"/>
  <c r="AD6042" i="20"/>
  <c r="Z6042" i="20"/>
  <c r="AH6042" i="20"/>
  <c r="V6026" i="20"/>
  <c r="AD6026" i="20"/>
  <c r="Z6026" i="20"/>
  <c r="AH6026" i="20"/>
  <c r="V6010" i="20"/>
  <c r="AD6010" i="20"/>
  <c r="Z6010" i="20"/>
  <c r="AH6010" i="20"/>
  <c r="V5994" i="20"/>
  <c r="AD5994" i="20"/>
  <c r="Z5994" i="20"/>
  <c r="AH5994" i="20"/>
  <c r="V5978" i="20"/>
  <c r="AD5978" i="20"/>
  <c r="Z5978" i="20"/>
  <c r="AH5978" i="20"/>
  <c r="V5962" i="20"/>
  <c r="AD5962" i="20"/>
  <c r="Z5962" i="20"/>
  <c r="AH5962" i="20"/>
  <c r="V5946" i="20"/>
  <c r="AD5946" i="20"/>
  <c r="Z5946" i="20"/>
  <c r="AH5946" i="20"/>
  <c r="V5930" i="20"/>
  <c r="AD5930" i="20"/>
  <c r="Z5930" i="20"/>
  <c r="AH5930" i="20"/>
  <c r="V5914" i="20"/>
  <c r="AD5914" i="20"/>
  <c r="Z5914" i="20"/>
  <c r="AH5914" i="20"/>
  <c r="V5898" i="20"/>
  <c r="AD5898" i="20"/>
  <c r="Z5898" i="20"/>
  <c r="AH5898" i="20"/>
  <c r="V5882" i="20"/>
  <c r="AD5882" i="20"/>
  <c r="Z5882" i="20"/>
  <c r="AH5882" i="20"/>
  <c r="V5866" i="20"/>
  <c r="AD5866" i="20"/>
  <c r="Z5866" i="20"/>
  <c r="AH5866" i="20"/>
  <c r="V5850" i="20"/>
  <c r="AD5850" i="20"/>
  <c r="Z5850" i="20"/>
  <c r="AH5850" i="20"/>
  <c r="V5834" i="20"/>
  <c r="AD5834" i="20"/>
  <c r="Z5834" i="20"/>
  <c r="AH5834" i="20"/>
  <c r="V5818" i="20"/>
  <c r="AD5818" i="20"/>
  <c r="Z5818" i="20"/>
  <c r="AH5818" i="20"/>
  <c r="V5802" i="20"/>
  <c r="AD5802" i="20"/>
  <c r="Z5802" i="20"/>
  <c r="AH5802" i="20"/>
  <c r="V5786" i="20"/>
  <c r="AD5786" i="20"/>
  <c r="Z5786" i="20"/>
  <c r="AH5786" i="20"/>
  <c r="V5770" i="20"/>
  <c r="AD5770" i="20"/>
  <c r="Z5770" i="20"/>
  <c r="AH5770" i="20"/>
  <c r="V5754" i="20"/>
  <c r="AD5754" i="20"/>
  <c r="Z5754" i="20"/>
  <c r="AH5754" i="20"/>
  <c r="V5738" i="20"/>
  <c r="AD5738" i="20"/>
  <c r="Z5738" i="20"/>
  <c r="AH5738" i="20"/>
  <c r="V5722" i="20"/>
  <c r="AD5722" i="20"/>
  <c r="Z5722" i="20"/>
  <c r="AH5722" i="20"/>
  <c r="V5706" i="20"/>
  <c r="AD5706" i="20"/>
  <c r="Z5706" i="20"/>
  <c r="AH5706" i="20"/>
  <c r="V5690" i="20"/>
  <c r="AD5690" i="20"/>
  <c r="Z5690" i="20"/>
  <c r="AH5690" i="20"/>
  <c r="V5674" i="20"/>
  <c r="AD5674" i="20"/>
  <c r="Z5674" i="20"/>
  <c r="AH5674" i="20"/>
  <c r="Z5658" i="20"/>
  <c r="AH5658" i="20"/>
  <c r="V5658" i="20"/>
  <c r="AD5658" i="20"/>
  <c r="Z5642" i="20"/>
  <c r="AH5642" i="20"/>
  <c r="V5642" i="20"/>
  <c r="AD5642" i="20"/>
  <c r="Z5626" i="20"/>
  <c r="AH5626" i="20"/>
  <c r="V5626" i="20"/>
  <c r="AD5626" i="20"/>
  <c r="Z5610" i="20"/>
  <c r="AH5610" i="20"/>
  <c r="V5610" i="20"/>
  <c r="AD5610" i="20"/>
  <c r="Z5594" i="20"/>
  <c r="AH5594" i="20"/>
  <c r="V5594" i="20"/>
  <c r="AD5594" i="20"/>
  <c r="V6069" i="20"/>
  <c r="AD6069" i="20"/>
  <c r="Z6069" i="20"/>
  <c r="AH6069" i="20"/>
  <c r="V6053" i="20"/>
  <c r="AD6053" i="20"/>
  <c r="Z6053" i="20"/>
  <c r="AH6053" i="20"/>
  <c r="V6037" i="20"/>
  <c r="AD6037" i="20"/>
  <c r="Z6037" i="20"/>
  <c r="AH6037" i="20"/>
  <c r="V6021" i="20"/>
  <c r="AD6021" i="20"/>
  <c r="Z6021" i="20"/>
  <c r="AH6021" i="20"/>
  <c r="V6005" i="20"/>
  <c r="AD6005" i="20"/>
  <c r="Z6005" i="20"/>
  <c r="AH6005" i="20"/>
  <c r="V5989" i="20"/>
  <c r="AD5989" i="20"/>
  <c r="Z5989" i="20"/>
  <c r="AH5989" i="20"/>
  <c r="V5973" i="20"/>
  <c r="AD5973" i="20"/>
  <c r="Z5973" i="20"/>
  <c r="AH5973" i="20"/>
  <c r="V5957" i="20"/>
  <c r="AD5957" i="20"/>
  <c r="Z5957" i="20"/>
  <c r="AH5957" i="20"/>
  <c r="V5941" i="20"/>
  <c r="AD5941" i="20"/>
  <c r="Z5941" i="20"/>
  <c r="AH5941" i="20"/>
  <c r="V5925" i="20"/>
  <c r="AD5925" i="20"/>
  <c r="Z5925" i="20"/>
  <c r="AH5925" i="20"/>
  <c r="V5909" i="20"/>
  <c r="AD5909" i="20"/>
  <c r="Z5909" i="20"/>
  <c r="AH5909" i="20"/>
  <c r="V5893" i="20"/>
  <c r="AD5893" i="20"/>
  <c r="Z5893" i="20"/>
  <c r="AH5893" i="20"/>
  <c r="V5877" i="20"/>
  <c r="AD5877" i="20"/>
  <c r="Z5877" i="20"/>
  <c r="AH5877" i="20"/>
  <c r="V5861" i="20"/>
  <c r="AD5861" i="20"/>
  <c r="Z5861" i="20"/>
  <c r="AH5861" i="20"/>
  <c r="V5845" i="20"/>
  <c r="AD5845" i="20"/>
  <c r="Z5845" i="20"/>
  <c r="AH5845" i="20"/>
  <c r="V5829" i="20"/>
  <c r="AD5829" i="20"/>
  <c r="Z5829" i="20"/>
  <c r="AH5829" i="20"/>
  <c r="V5813" i="20"/>
  <c r="AD5813" i="20"/>
  <c r="Z5813" i="20"/>
  <c r="AH5813" i="20"/>
  <c r="V5797" i="20"/>
  <c r="AD5797" i="20"/>
  <c r="Z5797" i="20"/>
  <c r="AH5797" i="20"/>
  <c r="V5781" i="20"/>
  <c r="AD5781" i="20"/>
  <c r="Z5781" i="20"/>
  <c r="AH5781" i="20"/>
  <c r="V5765" i="20"/>
  <c r="AD5765" i="20"/>
  <c r="Z5765" i="20"/>
  <c r="AH5765" i="20"/>
  <c r="V5749" i="20"/>
  <c r="AD5749" i="20"/>
  <c r="Z5749" i="20"/>
  <c r="AH5749" i="20"/>
  <c r="V5733" i="20"/>
  <c r="AD5733" i="20"/>
  <c r="Z5733" i="20"/>
  <c r="AH5733" i="20"/>
  <c r="V5717" i="20"/>
  <c r="AD5717" i="20"/>
  <c r="Z5717" i="20"/>
  <c r="AH5717" i="20"/>
  <c r="V5701" i="20"/>
  <c r="AD5701" i="20"/>
  <c r="Z5701" i="20"/>
  <c r="AH5701" i="20"/>
  <c r="V5685" i="20"/>
  <c r="AD5685" i="20"/>
  <c r="Z5685" i="20"/>
  <c r="AH5685" i="20"/>
  <c r="V5669" i="20"/>
  <c r="AD5669" i="20"/>
  <c r="Z5669" i="20"/>
  <c r="AH5669" i="20"/>
  <c r="Z5653" i="20"/>
  <c r="AH5653" i="20"/>
  <c r="V5653" i="20"/>
  <c r="AD5653" i="20"/>
  <c r="Z5637" i="20"/>
  <c r="AH5637" i="20"/>
  <c r="V5637" i="20"/>
  <c r="AD5637" i="20"/>
  <c r="Z5621" i="20"/>
  <c r="AH5621" i="20"/>
  <c r="V5621" i="20"/>
  <c r="AD5621" i="20"/>
  <c r="Z5605" i="20"/>
  <c r="AH5605" i="20"/>
  <c r="V5605" i="20"/>
  <c r="AD5605" i="20"/>
  <c r="Z5589" i="20"/>
  <c r="AH5589" i="20"/>
  <c r="V5589" i="20"/>
  <c r="AD5589" i="20"/>
  <c r="Z5575" i="20"/>
  <c r="AH5575" i="20"/>
  <c r="V5575" i="20"/>
  <c r="AD5575" i="20"/>
  <c r="Z5559" i="20"/>
  <c r="AH5559" i="20"/>
  <c r="V5559" i="20"/>
  <c r="AD5559" i="20"/>
  <c r="Z5543" i="20"/>
  <c r="AH5543" i="20"/>
  <c r="V5543" i="20"/>
  <c r="AD5543" i="20"/>
  <c r="Z5527" i="20"/>
  <c r="AH5527" i="20"/>
  <c r="V5527" i="20"/>
  <c r="AD5527" i="20"/>
  <c r="Z5511" i="20"/>
  <c r="AH5511" i="20"/>
  <c r="V5511" i="20"/>
  <c r="AD5511" i="20"/>
  <c r="Z5495" i="20"/>
  <c r="AH5495" i="20"/>
  <c r="V5495" i="20"/>
  <c r="AD5495" i="20"/>
  <c r="Z5479" i="20"/>
  <c r="AH5479" i="20"/>
  <c r="V5479" i="20"/>
  <c r="AD5479" i="20"/>
  <c r="Z5463" i="20"/>
  <c r="AH5463" i="20"/>
  <c r="V5463" i="20"/>
  <c r="AD5463" i="20"/>
  <c r="Z5447" i="20"/>
  <c r="AH5447" i="20"/>
  <c r="V5447" i="20"/>
  <c r="AD5447" i="20"/>
  <c r="Z5431" i="20"/>
  <c r="AH5431" i="20"/>
  <c r="V5431" i="20"/>
  <c r="AD5431" i="20"/>
  <c r="Z5415" i="20"/>
  <c r="AH5415" i="20"/>
  <c r="V5415" i="20"/>
  <c r="AD5415" i="20"/>
  <c r="Z5399" i="20"/>
  <c r="AH5399" i="20"/>
  <c r="V5399" i="20"/>
  <c r="AD5399" i="20"/>
  <c r="Z5383" i="20"/>
  <c r="AH5383" i="20"/>
  <c r="V5383" i="20"/>
  <c r="AD5383" i="20"/>
  <c r="Z5367" i="20"/>
  <c r="AH5367" i="20"/>
  <c r="V5367" i="20"/>
  <c r="AD5367" i="20"/>
  <c r="Z5351" i="20"/>
  <c r="AH5351" i="20"/>
  <c r="V5351" i="20"/>
  <c r="AD5351" i="20"/>
  <c r="Z5335" i="20"/>
  <c r="AH5335" i="20"/>
  <c r="V5335" i="20"/>
  <c r="AD5335" i="20"/>
  <c r="Z5319" i="20"/>
  <c r="AH5319" i="20"/>
  <c r="V5319" i="20"/>
  <c r="AD5319" i="20"/>
  <c r="Z5303" i="20"/>
  <c r="AH5303" i="20"/>
  <c r="V5303" i="20"/>
  <c r="AD5303" i="20"/>
  <c r="Z5287" i="20"/>
  <c r="AH5287" i="20"/>
  <c r="V5287" i="20"/>
  <c r="AD5287" i="20"/>
  <c r="Z5271" i="20"/>
  <c r="AH5271" i="20"/>
  <c r="V5271" i="20"/>
  <c r="AD5271" i="20"/>
  <c r="Z5255" i="20"/>
  <c r="AH5255" i="20"/>
  <c r="V5255" i="20"/>
  <c r="AD5255" i="20"/>
  <c r="Z5239" i="20"/>
  <c r="AH5239" i="20"/>
  <c r="V5239" i="20"/>
  <c r="AD5239" i="20"/>
  <c r="Z5223" i="20"/>
  <c r="AH5223" i="20"/>
  <c r="V5223" i="20"/>
  <c r="AD5223" i="20"/>
  <c r="Z5207" i="20"/>
  <c r="AH5207" i="20"/>
  <c r="V5207" i="20"/>
  <c r="AD5207" i="20"/>
  <c r="Z5191" i="20"/>
  <c r="AH5191" i="20"/>
  <c r="V5191" i="20"/>
  <c r="AD5191" i="20"/>
  <c r="Z5175" i="20"/>
  <c r="AH5175" i="20"/>
  <c r="V5175" i="20"/>
  <c r="AD5175" i="20"/>
  <c r="Z5159" i="20"/>
  <c r="AH5159" i="20"/>
  <c r="V5159" i="20"/>
  <c r="AD5159" i="20"/>
  <c r="Z5143" i="20"/>
  <c r="AH5143" i="20"/>
  <c r="V5143" i="20"/>
  <c r="AD5143" i="20"/>
  <c r="Z5127" i="20"/>
  <c r="AH5127" i="20"/>
  <c r="V5127" i="20"/>
  <c r="AD5127" i="20"/>
  <c r="Z5111" i="20"/>
  <c r="AH5111" i="20"/>
  <c r="V5111" i="20"/>
  <c r="AD5111" i="20"/>
  <c r="Z5095" i="20"/>
  <c r="AH5095" i="20"/>
  <c r="V5095" i="20"/>
  <c r="AD5095" i="20"/>
  <c r="Z5079" i="20"/>
  <c r="AH5079" i="20"/>
  <c r="V5079" i="20"/>
  <c r="AD5079" i="20"/>
  <c r="Z5063" i="20"/>
  <c r="AH5063" i="20"/>
  <c r="V5063" i="20"/>
  <c r="AD5063" i="20"/>
  <c r="Z5047" i="20"/>
  <c r="AH5047" i="20"/>
  <c r="V5047" i="20"/>
  <c r="AD5047" i="20"/>
  <c r="Z5031" i="20"/>
  <c r="AH5031" i="20"/>
  <c r="V5031" i="20"/>
  <c r="AD5031" i="20"/>
  <c r="Z5015" i="20"/>
  <c r="AH5015" i="20"/>
  <c r="V5015" i="20"/>
  <c r="AD5015" i="20"/>
  <c r="Z4999" i="20"/>
  <c r="AH4999" i="20"/>
  <c r="V4999" i="20"/>
  <c r="AD4999" i="20"/>
  <c r="V4983" i="20"/>
  <c r="AD4983" i="20"/>
  <c r="Z4983" i="20"/>
  <c r="AH4983" i="20"/>
  <c r="V4967" i="20"/>
  <c r="AD4967" i="20"/>
  <c r="Z4967" i="20"/>
  <c r="AH4967" i="20"/>
  <c r="V4951" i="20"/>
  <c r="AD4951" i="20"/>
  <c r="Z4951" i="20"/>
  <c r="AH4951" i="20"/>
  <c r="V4935" i="20"/>
  <c r="AD4935" i="20"/>
  <c r="Z4935" i="20"/>
  <c r="AH4935" i="20"/>
  <c r="V4919" i="20"/>
  <c r="AD4919" i="20"/>
  <c r="Z4919" i="20"/>
  <c r="AH4919" i="20"/>
  <c r="V4897" i="20"/>
  <c r="AD4897" i="20"/>
  <c r="Z4897" i="20"/>
  <c r="AH4897" i="20"/>
  <c r="Z5572" i="20"/>
  <c r="AH5572" i="20"/>
  <c r="V5572" i="20"/>
  <c r="AD5572" i="20"/>
  <c r="Z5556" i="20"/>
  <c r="AH5556" i="20"/>
  <c r="V5556" i="20"/>
  <c r="AD5556" i="20"/>
  <c r="Z5540" i="20"/>
  <c r="AH5540" i="20"/>
  <c r="V5540" i="20"/>
  <c r="AD5540" i="20"/>
  <c r="Z5524" i="20"/>
  <c r="AH5524" i="20"/>
  <c r="V5524" i="20"/>
  <c r="AD5524" i="20"/>
  <c r="Z5508" i="20"/>
  <c r="AH5508" i="20"/>
  <c r="V5508" i="20"/>
  <c r="AD5508" i="20"/>
  <c r="Z5492" i="20"/>
  <c r="AH5492" i="20"/>
  <c r="V5492" i="20"/>
  <c r="AD5492" i="20"/>
  <c r="Z5476" i="20"/>
  <c r="AH5476" i="20"/>
  <c r="V5476" i="20"/>
  <c r="AD5476" i="20"/>
  <c r="Z5460" i="20"/>
  <c r="AH5460" i="20"/>
  <c r="V5460" i="20"/>
  <c r="AD5460" i="20"/>
  <c r="Z5444" i="20"/>
  <c r="AH5444" i="20"/>
  <c r="V5444" i="20"/>
  <c r="AD5444" i="20"/>
  <c r="Z5428" i="20"/>
  <c r="AH5428" i="20"/>
  <c r="V5428" i="20"/>
  <c r="AD5428" i="20"/>
  <c r="Z5412" i="20"/>
  <c r="AH5412" i="20"/>
  <c r="V5412" i="20"/>
  <c r="AD5412" i="20"/>
  <c r="Z5396" i="20"/>
  <c r="AH5396" i="20"/>
  <c r="V5396" i="20"/>
  <c r="AD5396" i="20"/>
  <c r="Z5380" i="20"/>
  <c r="AH5380" i="20"/>
  <c r="V5380" i="20"/>
  <c r="AD5380" i="20"/>
  <c r="Z5364" i="20"/>
  <c r="AH5364" i="20"/>
  <c r="V5364" i="20"/>
  <c r="AD5364" i="20"/>
  <c r="Z5348" i="20"/>
  <c r="AH5348" i="20"/>
  <c r="V5348" i="20"/>
  <c r="AD5348" i="20"/>
  <c r="Z5332" i="20"/>
  <c r="AH5332" i="20"/>
  <c r="V5332" i="20"/>
  <c r="AD5332" i="20"/>
  <c r="Z5316" i="20"/>
  <c r="AH5316" i="20"/>
  <c r="V5316" i="20"/>
  <c r="AD5316" i="20"/>
  <c r="Z5300" i="20"/>
  <c r="AH5300" i="20"/>
  <c r="V5300" i="20"/>
  <c r="AD5300" i="20"/>
  <c r="Z5284" i="20"/>
  <c r="AH5284" i="20"/>
  <c r="V5284" i="20"/>
  <c r="AD5284" i="20"/>
  <c r="Z5268" i="20"/>
  <c r="AH5268" i="20"/>
  <c r="V5268" i="20"/>
  <c r="AD5268" i="20"/>
  <c r="Z5252" i="20"/>
  <c r="AH5252" i="20"/>
  <c r="V5252" i="20"/>
  <c r="AD5252" i="20"/>
  <c r="Z5236" i="20"/>
  <c r="AH5236" i="20"/>
  <c r="V5236" i="20"/>
  <c r="AD5236" i="20"/>
  <c r="Z5220" i="20"/>
  <c r="AH5220" i="20"/>
  <c r="V5220" i="20"/>
  <c r="AD5220" i="20"/>
  <c r="Z5204" i="20"/>
  <c r="AH5204" i="20"/>
  <c r="V5204" i="20"/>
  <c r="AD5204" i="20"/>
  <c r="Z5188" i="20"/>
  <c r="AH5188" i="20"/>
  <c r="V5188" i="20"/>
  <c r="AD5188" i="20"/>
  <c r="Z5172" i="20"/>
  <c r="AH5172" i="20"/>
  <c r="V5172" i="20"/>
  <c r="AD5172" i="20"/>
  <c r="Z5156" i="20"/>
  <c r="AH5156" i="20"/>
  <c r="V5156" i="20"/>
  <c r="AD5156" i="20"/>
  <c r="Z5140" i="20"/>
  <c r="AH5140" i="20"/>
  <c r="V5140" i="20"/>
  <c r="AD5140" i="20"/>
  <c r="Z5124" i="20"/>
  <c r="AH5124" i="20"/>
  <c r="V5124" i="20"/>
  <c r="AD5124" i="20"/>
  <c r="Z5108" i="20"/>
  <c r="AH5108" i="20"/>
  <c r="V5108" i="20"/>
  <c r="AD5108" i="20"/>
  <c r="Z5092" i="20"/>
  <c r="AH5092" i="20"/>
  <c r="V5092" i="20"/>
  <c r="AD5092" i="20"/>
  <c r="Z5076" i="20"/>
  <c r="AH5076" i="20"/>
  <c r="V5076" i="20"/>
  <c r="AD5076" i="20"/>
  <c r="Z5060" i="20"/>
  <c r="AH5060" i="20"/>
  <c r="V5060" i="20"/>
  <c r="AD5060" i="20"/>
  <c r="Z5044" i="20"/>
  <c r="AH5044" i="20"/>
  <c r="V5044" i="20"/>
  <c r="AD5044" i="20"/>
  <c r="Z5028" i="20"/>
  <c r="AH5028" i="20"/>
  <c r="V5028" i="20"/>
  <c r="AD5028" i="20"/>
  <c r="Z5012" i="20"/>
  <c r="AH5012" i="20"/>
  <c r="V5012" i="20"/>
  <c r="AD5012" i="20"/>
  <c r="V4996" i="20"/>
  <c r="AD4996" i="20"/>
  <c r="Z4996" i="20"/>
  <c r="AH4996" i="20"/>
  <c r="V4980" i="20"/>
  <c r="AD4980" i="20"/>
  <c r="Z4980" i="20"/>
  <c r="AH4980" i="20"/>
  <c r="V4964" i="20"/>
  <c r="AD4964" i="20"/>
  <c r="Z4964" i="20"/>
  <c r="AH4964" i="20"/>
  <c r="V4948" i="20"/>
  <c r="AD4948" i="20"/>
  <c r="Z4948" i="20"/>
  <c r="AH4948" i="20"/>
  <c r="V4932" i="20"/>
  <c r="AD4932" i="20"/>
  <c r="Z4932" i="20"/>
  <c r="AH4932" i="20"/>
  <c r="V4916" i="20"/>
  <c r="AD4916" i="20"/>
  <c r="Z4916" i="20"/>
  <c r="AH4916" i="20"/>
  <c r="V4906" i="20"/>
  <c r="AD4906" i="20"/>
  <c r="Z4906" i="20"/>
  <c r="AH4906" i="20"/>
  <c r="Z4115" i="20"/>
  <c r="AH4115" i="20"/>
  <c r="V4115" i="20"/>
  <c r="AD4115" i="20"/>
  <c r="Z3987" i="20"/>
  <c r="AH3987" i="20"/>
  <c r="V3987" i="20"/>
  <c r="AD3987" i="20"/>
  <c r="V3859" i="20"/>
  <c r="AD3859" i="20"/>
  <c r="Z3859" i="20"/>
  <c r="AH3859" i="20"/>
  <c r="V3731" i="20"/>
  <c r="AD3731" i="20"/>
  <c r="Z3731" i="20"/>
  <c r="AH3731" i="20"/>
  <c r="Z4289" i="20"/>
  <c r="AH4289" i="20"/>
  <c r="V4289" i="20"/>
  <c r="AD4289" i="20"/>
  <c r="Z4225" i="20"/>
  <c r="AH4225" i="20"/>
  <c r="AD4225" i="20"/>
  <c r="V4225" i="20"/>
  <c r="Z4129" i="20"/>
  <c r="AH4129" i="20"/>
  <c r="V4129" i="20"/>
  <c r="AD4129" i="20"/>
  <c r="Z4001" i="20"/>
  <c r="AH4001" i="20"/>
  <c r="V4001" i="20"/>
  <c r="AD4001" i="20"/>
  <c r="Z3873" i="20"/>
  <c r="AH3873" i="20"/>
  <c r="V3873" i="20"/>
  <c r="AD3873" i="20"/>
  <c r="V3745" i="20"/>
  <c r="AD3745" i="20"/>
  <c r="Z3745" i="20"/>
  <c r="AH3745" i="20"/>
  <c r="Z4143" i="20"/>
  <c r="AH4143" i="20"/>
  <c r="V4143" i="20"/>
  <c r="AD4143" i="20"/>
  <c r="Z4015" i="20"/>
  <c r="AH4015" i="20"/>
  <c r="V4015" i="20"/>
  <c r="AD4015" i="20"/>
  <c r="Z3887" i="20"/>
  <c r="AH3887" i="20"/>
  <c r="V3887" i="20"/>
  <c r="AD3887" i="20"/>
  <c r="V3759" i="20"/>
  <c r="AD3759" i="20"/>
  <c r="Z3759" i="20"/>
  <c r="AH3759" i="20"/>
  <c r="V4890" i="20"/>
  <c r="AD4890" i="20"/>
  <c r="Z4890" i="20"/>
  <c r="AH4890" i="20"/>
  <c r="V4874" i="20"/>
  <c r="AD4874" i="20"/>
  <c r="Z4874" i="20"/>
  <c r="AH4874" i="20"/>
  <c r="V4858" i="20"/>
  <c r="AD4858" i="20"/>
  <c r="Z4858" i="20"/>
  <c r="AH4858" i="20"/>
  <c r="V4842" i="20"/>
  <c r="AD4842" i="20"/>
  <c r="Z4842" i="20"/>
  <c r="AH4842" i="20"/>
  <c r="V4826" i="20"/>
  <c r="AD4826" i="20"/>
  <c r="Z4826" i="20"/>
  <c r="AH4826" i="20"/>
  <c r="V4810" i="20"/>
  <c r="AD4810" i="20"/>
  <c r="Z4810" i="20"/>
  <c r="AH4810" i="20"/>
  <c r="V4794" i="20"/>
  <c r="AD4794" i="20"/>
  <c r="Z4794" i="20"/>
  <c r="AH4794" i="20"/>
  <c r="V4778" i="20"/>
  <c r="AD4778" i="20"/>
  <c r="Z4778" i="20"/>
  <c r="AH4778" i="20"/>
  <c r="V4762" i="20"/>
  <c r="AD4762" i="20"/>
  <c r="Z4762" i="20"/>
  <c r="AH4762" i="20"/>
  <c r="V4746" i="20"/>
  <c r="AD4746" i="20"/>
  <c r="Z4746" i="20"/>
  <c r="AH4746" i="20"/>
  <c r="V4730" i="20"/>
  <c r="AD4730" i="20"/>
  <c r="Z4730" i="20"/>
  <c r="AH4730" i="20"/>
  <c r="V4714" i="20"/>
  <c r="AD4714" i="20"/>
  <c r="Z4714" i="20"/>
  <c r="AH4714" i="20"/>
  <c r="V4698" i="20"/>
  <c r="AD4698" i="20"/>
  <c r="Z4698" i="20"/>
  <c r="AH4698" i="20"/>
  <c r="V4682" i="20"/>
  <c r="AD4682" i="20"/>
  <c r="Z4682" i="20"/>
  <c r="AH4682" i="20"/>
  <c r="V4666" i="20"/>
  <c r="AD4666" i="20"/>
  <c r="Z4666" i="20"/>
  <c r="AH4666" i="20"/>
  <c r="V4650" i="20"/>
  <c r="AD4650" i="20"/>
  <c r="Z4650" i="20"/>
  <c r="AH4650" i="20"/>
  <c r="V4634" i="20"/>
  <c r="AD4634" i="20"/>
  <c r="Z4634" i="20"/>
  <c r="AH4634" i="20"/>
  <c r="V4618" i="20"/>
  <c r="AD4618" i="20"/>
  <c r="Z4618" i="20"/>
  <c r="AH4618" i="20"/>
  <c r="V4602" i="20"/>
  <c r="AD4602" i="20"/>
  <c r="Z4602" i="20"/>
  <c r="AH4602" i="20"/>
  <c r="V4586" i="20"/>
  <c r="AD4586" i="20"/>
  <c r="Z4586" i="20"/>
  <c r="AH4586" i="20"/>
  <c r="V4570" i="20"/>
  <c r="AD4570" i="20"/>
  <c r="Z4570" i="20"/>
  <c r="AH4570" i="20"/>
  <c r="V4554" i="20"/>
  <c r="AD4554" i="20"/>
  <c r="Z4554" i="20"/>
  <c r="AH4554" i="20"/>
  <c r="V4538" i="20"/>
  <c r="AD4538" i="20"/>
  <c r="Z4538" i="20"/>
  <c r="AH4538" i="20"/>
  <c r="V4522" i="20"/>
  <c r="AD4522" i="20"/>
  <c r="Z4522" i="20"/>
  <c r="AH4522" i="20"/>
  <c r="V4506" i="20"/>
  <c r="AD4506" i="20"/>
  <c r="Z4506" i="20"/>
  <c r="AH4506" i="20"/>
  <c r="V4490" i="20"/>
  <c r="AD4490" i="20"/>
  <c r="Z4490" i="20"/>
  <c r="AH4490" i="20"/>
  <c r="V4474" i="20"/>
  <c r="AD4474" i="20"/>
  <c r="Z4474" i="20"/>
  <c r="AH4474" i="20"/>
  <c r="V4458" i="20"/>
  <c r="AD4458" i="20"/>
  <c r="Z4458" i="20"/>
  <c r="AH4458" i="20"/>
  <c r="V4442" i="20"/>
  <c r="AH4442" i="20"/>
  <c r="Z4442" i="20"/>
  <c r="AD4442" i="20"/>
  <c r="Z4426" i="20"/>
  <c r="AH4426" i="20"/>
  <c r="AD4426" i="20"/>
  <c r="V4426" i="20"/>
  <c r="Z4410" i="20"/>
  <c r="AH4410" i="20"/>
  <c r="AD4410" i="20"/>
  <c r="V4410" i="20"/>
  <c r="Z4394" i="20"/>
  <c r="AH4394" i="20"/>
  <c r="AD4394" i="20"/>
  <c r="V4394" i="20"/>
  <c r="Z4378" i="20"/>
  <c r="AH4378" i="20"/>
  <c r="AD4378" i="20"/>
  <c r="V4378" i="20"/>
  <c r="Z4362" i="20"/>
  <c r="AH4362" i="20"/>
  <c r="V4362" i="20"/>
  <c r="AD4362" i="20"/>
  <c r="Z4346" i="20"/>
  <c r="AH4346" i="20"/>
  <c r="V4346" i="20"/>
  <c r="AD4346" i="20"/>
  <c r="Z4319" i="20"/>
  <c r="AH4319" i="20"/>
  <c r="V4319" i="20"/>
  <c r="AD4319" i="20"/>
  <c r="Z4255" i="20"/>
  <c r="AH4255" i="20"/>
  <c r="AD4255" i="20"/>
  <c r="V4255" i="20"/>
  <c r="Z4189" i="20"/>
  <c r="AH4189" i="20"/>
  <c r="AD4189" i="20"/>
  <c r="V4189" i="20"/>
  <c r="Z4061" i="20"/>
  <c r="AH4061" i="20"/>
  <c r="V4061" i="20"/>
  <c r="AD4061" i="20"/>
  <c r="Z3933" i="20"/>
  <c r="AH3933" i="20"/>
  <c r="V3933" i="20"/>
  <c r="AD3933" i="20"/>
  <c r="V3805" i="20"/>
  <c r="AD3805" i="20"/>
  <c r="Z3805" i="20"/>
  <c r="AH3805" i="20"/>
  <c r="V3677" i="20"/>
  <c r="AD3677" i="20"/>
  <c r="Z3677" i="20"/>
  <c r="AH3677" i="20"/>
  <c r="Z4091" i="20"/>
  <c r="AH4091" i="20"/>
  <c r="V4091" i="20"/>
  <c r="AD4091" i="20"/>
  <c r="Z3963" i="20"/>
  <c r="AH3963" i="20"/>
  <c r="V3963" i="20"/>
  <c r="AD3963" i="20"/>
  <c r="V3835" i="20"/>
  <c r="AD3835" i="20"/>
  <c r="Z3835" i="20"/>
  <c r="AH3835" i="20"/>
  <c r="V3707" i="20"/>
  <c r="AD3707" i="20"/>
  <c r="Z3707" i="20"/>
  <c r="AH3707" i="20"/>
  <c r="Z4285" i="20"/>
  <c r="AH4285" i="20"/>
  <c r="V4285" i="20"/>
  <c r="AD4285" i="20"/>
  <c r="Z4221" i="20"/>
  <c r="AH4221" i="20"/>
  <c r="AD4221" i="20"/>
  <c r="V4221" i="20"/>
  <c r="Z4121" i="20"/>
  <c r="AH4121" i="20"/>
  <c r="V4121" i="20"/>
  <c r="AD4121" i="20"/>
  <c r="Z3993" i="20"/>
  <c r="AH3993" i="20"/>
  <c r="V3993" i="20"/>
  <c r="AD3993" i="20"/>
  <c r="V3865" i="20"/>
  <c r="AD3865" i="20"/>
  <c r="Z3865" i="20"/>
  <c r="AH3865" i="20"/>
  <c r="V3737" i="20"/>
  <c r="AD3737" i="20"/>
  <c r="Z3737" i="20"/>
  <c r="AH3737" i="20"/>
  <c r="Z4135" i="20"/>
  <c r="AH4135" i="20"/>
  <c r="V4135" i="20"/>
  <c r="AD4135" i="20"/>
  <c r="Z4007" i="20"/>
  <c r="AH4007" i="20"/>
  <c r="V4007" i="20"/>
  <c r="AD4007" i="20"/>
  <c r="Z3879" i="20"/>
  <c r="AH3879" i="20"/>
  <c r="V3879" i="20"/>
  <c r="AD3879" i="20"/>
  <c r="V3751" i="20"/>
  <c r="AD3751" i="20"/>
  <c r="Z3751" i="20"/>
  <c r="AH3751" i="20"/>
  <c r="V4889" i="20"/>
  <c r="AD4889" i="20"/>
  <c r="Z4889" i="20"/>
  <c r="AH4889" i="20"/>
  <c r="V4873" i="20"/>
  <c r="AD4873" i="20"/>
  <c r="Z4873" i="20"/>
  <c r="AH4873" i="20"/>
  <c r="V4857" i="20"/>
  <c r="AD4857" i="20"/>
  <c r="Z4857" i="20"/>
  <c r="AH4857" i="20"/>
  <c r="V4841" i="20"/>
  <c r="AD4841" i="20"/>
  <c r="Z4841" i="20"/>
  <c r="AH4841" i="20"/>
  <c r="V4825" i="20"/>
  <c r="AD4825" i="20"/>
  <c r="Z4825" i="20"/>
  <c r="AH4825" i="20"/>
  <c r="V4809" i="20"/>
  <c r="AD4809" i="20"/>
  <c r="Z4809" i="20"/>
  <c r="AH4809" i="20"/>
  <c r="V4793" i="20"/>
  <c r="AD4793" i="20"/>
  <c r="Z4793" i="20"/>
  <c r="AH4793" i="20"/>
  <c r="V4777" i="20"/>
  <c r="AD4777" i="20"/>
  <c r="Z4777" i="20"/>
  <c r="AH4777" i="20"/>
  <c r="V4761" i="20"/>
  <c r="AD4761" i="20"/>
  <c r="Z4761" i="20"/>
  <c r="AH4761" i="20"/>
  <c r="V4745" i="20"/>
  <c r="AD4745" i="20"/>
  <c r="Z4745" i="20"/>
  <c r="AH4745" i="20"/>
  <c r="V4729" i="20"/>
  <c r="AD4729" i="20"/>
  <c r="Z4729" i="20"/>
  <c r="AH4729" i="20"/>
  <c r="V4713" i="20"/>
  <c r="AD4713" i="20"/>
  <c r="Z4713" i="20"/>
  <c r="AH4713" i="20"/>
  <c r="V4697" i="20"/>
  <c r="AD4697" i="20"/>
  <c r="Z4697" i="20"/>
  <c r="AH4697" i="20"/>
  <c r="V4681" i="20"/>
  <c r="AD4681" i="20"/>
  <c r="Z4681" i="20"/>
  <c r="AH4681" i="20"/>
  <c r="V4665" i="20"/>
  <c r="AD4665" i="20"/>
  <c r="Z4665" i="20"/>
  <c r="AH4665" i="20"/>
  <c r="V4649" i="20"/>
  <c r="AD4649" i="20"/>
  <c r="Z4649" i="20"/>
  <c r="AH4649" i="20"/>
  <c r="V4633" i="20"/>
  <c r="AD4633" i="20"/>
  <c r="Z4633" i="20"/>
  <c r="AH4633" i="20"/>
  <c r="V4617" i="20"/>
  <c r="AD4617" i="20"/>
  <c r="Z4617" i="20"/>
  <c r="AH4617" i="20"/>
  <c r="V4601" i="20"/>
  <c r="AD4601" i="20"/>
  <c r="Z4601" i="20"/>
  <c r="AH4601" i="20"/>
  <c r="V4585" i="20"/>
  <c r="AD4585" i="20"/>
  <c r="Z4585" i="20"/>
  <c r="AH4585" i="20"/>
  <c r="V4569" i="20"/>
  <c r="AD4569" i="20"/>
  <c r="Z4569" i="20"/>
  <c r="AH4569" i="20"/>
  <c r="V4553" i="20"/>
  <c r="AD4553" i="20"/>
  <c r="Z4553" i="20"/>
  <c r="AH4553" i="20"/>
  <c r="V4537" i="20"/>
  <c r="AD4537" i="20"/>
  <c r="Z4537" i="20"/>
  <c r="AH4537" i="20"/>
  <c r="V4521" i="20"/>
  <c r="AD4521" i="20"/>
  <c r="Z4521" i="20"/>
  <c r="AH4521" i="20"/>
  <c r="V4505" i="20"/>
  <c r="AD4505" i="20"/>
  <c r="Z4505" i="20"/>
  <c r="AH4505" i="20"/>
  <c r="V4489" i="20"/>
  <c r="AD4489" i="20"/>
  <c r="Z4489" i="20"/>
  <c r="AH4489" i="20"/>
  <c r="V4473" i="20"/>
  <c r="AD4473" i="20"/>
  <c r="Z4473" i="20"/>
  <c r="AH4473" i="20"/>
  <c r="V4457" i="20"/>
  <c r="AD4457" i="20"/>
  <c r="Z4457" i="20"/>
  <c r="AH4457" i="20"/>
  <c r="Z4441" i="20"/>
  <c r="AD4441" i="20"/>
  <c r="V4441" i="20"/>
  <c r="AH4441" i="20"/>
  <c r="Z4425" i="20"/>
  <c r="AH4425" i="20"/>
  <c r="AD4425" i="20"/>
  <c r="V4425" i="20"/>
  <c r="Z4409" i="20"/>
  <c r="AH4409" i="20"/>
  <c r="AD4409" i="20"/>
  <c r="V4409" i="20"/>
  <c r="Z4393" i="20"/>
  <c r="AH4393" i="20"/>
  <c r="AD4393" i="20"/>
  <c r="V4393" i="20"/>
  <c r="Z4377" i="20"/>
  <c r="AH4377" i="20"/>
  <c r="AD4377" i="20"/>
  <c r="V4377" i="20"/>
  <c r="Z4361" i="20"/>
  <c r="AH4361" i="20"/>
  <c r="V4361" i="20"/>
  <c r="AD4361" i="20"/>
  <c r="Z4345" i="20"/>
  <c r="AH4345" i="20"/>
  <c r="V4345" i="20"/>
  <c r="AD4345" i="20"/>
  <c r="Z4315" i="20"/>
  <c r="AH4315" i="20"/>
  <c r="V4315" i="20"/>
  <c r="AD4315" i="20"/>
  <c r="Z4251" i="20"/>
  <c r="AH4251" i="20"/>
  <c r="AD4251" i="20"/>
  <c r="V4251" i="20"/>
  <c r="Z4181" i="20"/>
  <c r="AH4181" i="20"/>
  <c r="AD4181" i="20"/>
  <c r="V4181" i="20"/>
  <c r="Z4053" i="20"/>
  <c r="AH4053" i="20"/>
  <c r="V4053" i="20"/>
  <c r="AD4053" i="20"/>
  <c r="Z3925" i="20"/>
  <c r="AH3925" i="20"/>
  <c r="V3925" i="20"/>
  <c r="AD3925" i="20"/>
  <c r="V3797" i="20"/>
  <c r="AD3797" i="20"/>
  <c r="Z3797" i="20"/>
  <c r="AH3797" i="20"/>
  <c r="V3669" i="20"/>
  <c r="AD3669" i="20"/>
  <c r="Z3669" i="20"/>
  <c r="AH3669" i="20"/>
  <c r="V3652" i="20"/>
  <c r="AD3652" i="20"/>
  <c r="Z3652" i="20"/>
  <c r="AH3652" i="20"/>
  <c r="Z4320" i="20"/>
  <c r="AH4320" i="20"/>
  <c r="V4320" i="20"/>
  <c r="AD4320" i="20"/>
  <c r="Z4304" i="20"/>
  <c r="AH4304" i="20"/>
  <c r="V4304" i="20"/>
  <c r="AD4304" i="20"/>
  <c r="Z4288" i="20"/>
  <c r="AH4288" i="20"/>
  <c r="V4288" i="20"/>
  <c r="AD4288" i="20"/>
  <c r="Z4272" i="20"/>
  <c r="AH4272" i="20"/>
  <c r="V4272" i="20"/>
  <c r="AD4272" i="20"/>
  <c r="Z4256" i="20"/>
  <c r="AH4256" i="20"/>
  <c r="V4256" i="20"/>
  <c r="AD4256" i="20"/>
  <c r="Z4240" i="20"/>
  <c r="AH4240" i="20"/>
  <c r="V4240" i="20"/>
  <c r="AD4240" i="20"/>
  <c r="Z4224" i="20"/>
  <c r="AH4224" i="20"/>
  <c r="V4224" i="20"/>
  <c r="AD4224" i="20"/>
  <c r="Z4208" i="20"/>
  <c r="AH4208" i="20"/>
  <c r="V4208" i="20"/>
  <c r="AD4208" i="20"/>
  <c r="Z4192" i="20"/>
  <c r="AH4192" i="20"/>
  <c r="V4192" i="20"/>
  <c r="AD4192" i="20"/>
  <c r="Z4176" i="20"/>
  <c r="AH4176" i="20"/>
  <c r="V4176" i="20"/>
  <c r="AD4176" i="20"/>
  <c r="Z4160" i="20"/>
  <c r="AH4160" i="20"/>
  <c r="V4160" i="20"/>
  <c r="AD4160" i="20"/>
  <c r="Z4144" i="20"/>
  <c r="AH4144" i="20"/>
  <c r="V4144" i="20"/>
  <c r="AD4144" i="20"/>
  <c r="Z4128" i="20"/>
  <c r="AH4128" i="20"/>
  <c r="V4128" i="20"/>
  <c r="AD4128" i="20"/>
  <c r="Z4112" i="20"/>
  <c r="AH4112" i="20"/>
  <c r="V4112" i="20"/>
  <c r="AD4112" i="20"/>
  <c r="Z4096" i="20"/>
  <c r="AH4096" i="20"/>
  <c r="V4096" i="20"/>
  <c r="AD4096" i="20"/>
  <c r="Z4080" i="20"/>
  <c r="AH4080" i="20"/>
  <c r="V4080" i="20"/>
  <c r="AD4080" i="20"/>
  <c r="Z4064" i="20"/>
  <c r="AH4064" i="20"/>
  <c r="V4064" i="20"/>
  <c r="AD4064" i="20"/>
  <c r="Z4048" i="20"/>
  <c r="AH4048" i="20"/>
  <c r="V4048" i="20"/>
  <c r="AD4048" i="20"/>
  <c r="Z4032" i="20"/>
  <c r="AH4032" i="20"/>
  <c r="V4032" i="20"/>
  <c r="AD4032" i="20"/>
  <c r="Z4016" i="20"/>
  <c r="AH4016" i="20"/>
  <c r="V4016" i="20"/>
  <c r="AD4016" i="20"/>
  <c r="Z4000" i="20"/>
  <c r="AH4000" i="20"/>
  <c r="V4000" i="20"/>
  <c r="AD4000" i="20"/>
  <c r="Z3984" i="20"/>
  <c r="AH3984" i="20"/>
  <c r="V3984" i="20"/>
  <c r="AD3984" i="20"/>
  <c r="Z3968" i="20"/>
  <c r="AH3968" i="20"/>
  <c r="V3968" i="20"/>
  <c r="AD3968" i="20"/>
  <c r="Z3952" i="20"/>
  <c r="AH3952" i="20"/>
  <c r="V3952" i="20"/>
  <c r="AD3952" i="20"/>
  <c r="Z3936" i="20"/>
  <c r="AH3936" i="20"/>
  <c r="V3936" i="20"/>
  <c r="AD3936" i="20"/>
  <c r="Z3920" i="20"/>
  <c r="AH3920" i="20"/>
  <c r="V3920" i="20"/>
  <c r="AD3920" i="20"/>
  <c r="Z3904" i="20"/>
  <c r="AH3904" i="20"/>
  <c r="V3904" i="20"/>
  <c r="AD3904" i="20"/>
  <c r="Z3888" i="20"/>
  <c r="AH3888" i="20"/>
  <c r="V3888" i="20"/>
  <c r="AD3888" i="20"/>
  <c r="Z3872" i="20"/>
  <c r="AH3872" i="20"/>
  <c r="V3872" i="20"/>
  <c r="AD3872" i="20"/>
  <c r="V3856" i="20"/>
  <c r="AD3856" i="20"/>
  <c r="Z3856" i="20"/>
  <c r="AH3856" i="20"/>
  <c r="V3840" i="20"/>
  <c r="AD3840" i="20"/>
  <c r="Z3840" i="20"/>
  <c r="AH3840" i="20"/>
  <c r="V3824" i="20"/>
  <c r="AD3824" i="20"/>
  <c r="Z3824" i="20"/>
  <c r="AH3824" i="20"/>
  <c r="V3808" i="20"/>
  <c r="AD3808" i="20"/>
  <c r="Z3808" i="20"/>
  <c r="AH3808" i="20"/>
  <c r="V3792" i="20"/>
  <c r="AD3792" i="20"/>
  <c r="Z3792" i="20"/>
  <c r="AH3792" i="20"/>
  <c r="V3776" i="20"/>
  <c r="AD3776" i="20"/>
  <c r="Z3776" i="20"/>
  <c r="AH3776" i="20"/>
  <c r="V3760" i="20"/>
  <c r="AD3760" i="20"/>
  <c r="Z3760" i="20"/>
  <c r="AH3760" i="20"/>
  <c r="V3744" i="20"/>
  <c r="AD3744" i="20"/>
  <c r="Z3744" i="20"/>
  <c r="AH3744" i="20"/>
  <c r="V3728" i="20"/>
  <c r="AD3728" i="20"/>
  <c r="Z3728" i="20"/>
  <c r="AH3728" i="20"/>
  <c r="V3712" i="20"/>
  <c r="AD3712" i="20"/>
  <c r="Z3712" i="20"/>
  <c r="AH3712" i="20"/>
  <c r="V3696" i="20"/>
  <c r="AD3696" i="20"/>
  <c r="Z3696" i="20"/>
  <c r="AH3696" i="20"/>
  <c r="V3680" i="20"/>
  <c r="AD3680" i="20"/>
  <c r="Z3680" i="20"/>
  <c r="AH3680" i="20"/>
  <c r="V3654" i="20"/>
  <c r="AD3654" i="20"/>
  <c r="Z3654" i="20"/>
  <c r="AH3654" i="20"/>
  <c r="V3657" i="20"/>
  <c r="AD3657" i="20"/>
  <c r="Z3657" i="20"/>
  <c r="AH3657" i="20"/>
  <c r="V3641" i="20"/>
  <c r="AD3641" i="20"/>
  <c r="Z3641" i="20"/>
  <c r="AH3641" i="20"/>
  <c r="V3625" i="20"/>
  <c r="AD3625" i="20"/>
  <c r="Z3625" i="20"/>
  <c r="AH3625" i="20"/>
  <c r="V3609" i="20"/>
  <c r="AD3609" i="20"/>
  <c r="Z3609" i="20"/>
  <c r="AH3609" i="20"/>
  <c r="V3593" i="20"/>
  <c r="AD3593" i="20"/>
  <c r="AH3593" i="20"/>
  <c r="Z3593" i="20"/>
  <c r="V3577" i="20"/>
  <c r="AD3577" i="20"/>
  <c r="AH3577" i="20"/>
  <c r="Z3577" i="20"/>
  <c r="V3561" i="20"/>
  <c r="AD3561" i="20"/>
  <c r="AH3561" i="20"/>
  <c r="Z3561" i="20"/>
  <c r="V3545" i="20"/>
  <c r="AD3545" i="20"/>
  <c r="AH3545" i="20"/>
  <c r="Z3545" i="20"/>
  <c r="V3529" i="20"/>
  <c r="AD3529" i="20"/>
  <c r="AH3529" i="20"/>
  <c r="Z3529" i="20"/>
  <c r="V3513" i="20"/>
  <c r="AD3513" i="20"/>
  <c r="AH3513" i="20"/>
  <c r="Z3513" i="20"/>
  <c r="V3497" i="20"/>
  <c r="AD3497" i="20"/>
  <c r="AH3497" i="20"/>
  <c r="Z3497" i="20"/>
  <c r="V3481" i="20"/>
  <c r="AD3481" i="20"/>
  <c r="AH3481" i="20"/>
  <c r="Z3481" i="20"/>
  <c r="V3465" i="20"/>
  <c r="AD3465" i="20"/>
  <c r="AH3465" i="20"/>
  <c r="Z3465" i="20"/>
  <c r="V3449" i="20"/>
  <c r="AD3449" i="20"/>
  <c r="AH3449" i="20"/>
  <c r="Z3449" i="20"/>
  <c r="V3433" i="20"/>
  <c r="AD3433" i="20"/>
  <c r="AH3433" i="20"/>
  <c r="Z3433" i="20"/>
  <c r="V3417" i="20"/>
  <c r="AD3417" i="20"/>
  <c r="AH3417" i="20"/>
  <c r="Z3417" i="20"/>
  <c r="V3401" i="20"/>
  <c r="AD3401" i="20"/>
  <c r="AH3401" i="20"/>
  <c r="Z3401" i="20"/>
  <c r="V3385" i="20"/>
  <c r="AD3385" i="20"/>
  <c r="AH3385" i="20"/>
  <c r="Z3385" i="20"/>
  <c r="V3369" i="20"/>
  <c r="AD3369" i="20"/>
  <c r="AH3369" i="20"/>
  <c r="Z3369" i="20"/>
  <c r="V3353" i="20"/>
  <c r="AD3353" i="20"/>
  <c r="AH3353" i="20"/>
  <c r="Z3353" i="20"/>
  <c r="V3337" i="20"/>
  <c r="AD3337" i="20"/>
  <c r="Z3337" i="20"/>
  <c r="AH3337" i="20"/>
  <c r="V3642" i="20"/>
  <c r="AD3642" i="20"/>
  <c r="Z3642" i="20"/>
  <c r="AH3642" i="20"/>
  <c r="V3626" i="20"/>
  <c r="AD3626" i="20"/>
  <c r="Z3626" i="20"/>
  <c r="AH3626" i="20"/>
  <c r="V3610" i="20"/>
  <c r="AD3610" i="20"/>
  <c r="Z3610" i="20"/>
  <c r="AH3610" i="20"/>
  <c r="V3594" i="20"/>
  <c r="AD3594" i="20"/>
  <c r="Z3594" i="20"/>
  <c r="AH3594" i="20"/>
  <c r="V3578" i="20"/>
  <c r="AD3578" i="20"/>
  <c r="Z3578" i="20"/>
  <c r="AH3578" i="20"/>
  <c r="V3562" i="20"/>
  <c r="AD3562" i="20"/>
  <c r="Z3562" i="20"/>
  <c r="AH3562" i="20"/>
  <c r="V3546" i="20"/>
  <c r="AD3546" i="20"/>
  <c r="Z3546" i="20"/>
  <c r="AH3546" i="20"/>
  <c r="V3530" i="20"/>
  <c r="AD3530" i="20"/>
  <c r="Z3530" i="20"/>
  <c r="AH3530" i="20"/>
  <c r="V3514" i="20"/>
  <c r="AD3514" i="20"/>
  <c r="Z3514" i="20"/>
  <c r="AH3514" i="20"/>
  <c r="V3498" i="20"/>
  <c r="AD3498" i="20"/>
  <c r="Z3498" i="20"/>
  <c r="AH3498" i="20"/>
  <c r="V3482" i="20"/>
  <c r="AD3482" i="20"/>
  <c r="Z3482" i="20"/>
  <c r="AH3482" i="20"/>
  <c r="V3466" i="20"/>
  <c r="AD3466" i="20"/>
  <c r="Z3466" i="20"/>
  <c r="AH3466" i="20"/>
  <c r="V3450" i="20"/>
  <c r="AD3450" i="20"/>
  <c r="Z3450" i="20"/>
  <c r="AH3450" i="20"/>
  <c r="V3434" i="20"/>
  <c r="AD3434" i="20"/>
  <c r="Z3434" i="20"/>
  <c r="AH3434" i="20"/>
  <c r="V3418" i="20"/>
  <c r="AD3418" i="20"/>
  <c r="Z3418" i="20"/>
  <c r="AH3418" i="20"/>
  <c r="V3402" i="20"/>
  <c r="AD3402" i="20"/>
  <c r="Z3402" i="20"/>
  <c r="AH3402" i="20"/>
  <c r="V3386" i="20"/>
  <c r="AD3386" i="20"/>
  <c r="Z3386" i="20"/>
  <c r="AH3386" i="20"/>
  <c r="V3370" i="20"/>
  <c r="AD3370" i="20"/>
  <c r="Z3370" i="20"/>
  <c r="AH3370" i="20"/>
  <c r="V3354" i="20"/>
  <c r="AD3354" i="20"/>
  <c r="Z3354" i="20"/>
  <c r="AH3354" i="20"/>
  <c r="V3338" i="20"/>
  <c r="AD3338" i="20"/>
  <c r="AH3338" i="20"/>
  <c r="Z3338" i="20"/>
  <c r="Z3329" i="20"/>
  <c r="AH3329" i="20"/>
  <c r="V3329" i="20"/>
  <c r="AD3329" i="20"/>
  <c r="Z3313" i="20"/>
  <c r="AH3313" i="20"/>
  <c r="V3313" i="20"/>
  <c r="AD3313" i="20"/>
  <c r="Z3297" i="20"/>
  <c r="AH3297" i="20"/>
  <c r="V3297" i="20"/>
  <c r="AD3297" i="20"/>
  <c r="Z3281" i="20"/>
  <c r="AH3281" i="20"/>
  <c r="V3281" i="20"/>
  <c r="AD3281" i="20"/>
  <c r="Z3265" i="20"/>
  <c r="AH3265" i="20"/>
  <c r="V3265" i="20"/>
  <c r="AD3265" i="20"/>
  <c r="Z3249" i="20"/>
  <c r="AH3249" i="20"/>
  <c r="V3249" i="20"/>
  <c r="AD3249" i="20"/>
  <c r="Z3233" i="20"/>
  <c r="AH3233" i="20"/>
  <c r="V3233" i="20"/>
  <c r="AD3233" i="20"/>
  <c r="Z3217" i="20"/>
  <c r="AH3217" i="20"/>
  <c r="V3217" i="20"/>
  <c r="AD3217" i="20"/>
  <c r="Z3201" i="20"/>
  <c r="AH3201" i="20"/>
  <c r="V3201" i="20"/>
  <c r="AD3201" i="20"/>
  <c r="Z3185" i="20"/>
  <c r="AH3185" i="20"/>
  <c r="V3185" i="20"/>
  <c r="AD3185" i="20"/>
  <c r="Z3169" i="20"/>
  <c r="AH3169" i="20"/>
  <c r="V3169" i="20"/>
  <c r="AD3169" i="20"/>
  <c r="Z3153" i="20"/>
  <c r="AH3153" i="20"/>
  <c r="V3153" i="20"/>
  <c r="AD3153" i="20"/>
  <c r="Z3137" i="20"/>
  <c r="AH3137" i="20"/>
  <c r="V3137" i="20"/>
  <c r="AD3137" i="20"/>
  <c r="Z3121" i="20"/>
  <c r="AH3121" i="20"/>
  <c r="V3121" i="20"/>
  <c r="AD3121" i="20"/>
  <c r="Z3105" i="20"/>
  <c r="AH3105" i="20"/>
  <c r="V3105" i="20"/>
  <c r="AD3105" i="20"/>
  <c r="Z3089" i="20"/>
  <c r="AH3089" i="20"/>
  <c r="V3089" i="20"/>
  <c r="AD3089" i="20"/>
  <c r="Z3073" i="20"/>
  <c r="AH3073" i="20"/>
  <c r="V3073" i="20"/>
  <c r="AD3073" i="20"/>
  <c r="Z3057" i="20"/>
  <c r="AH3057" i="20"/>
  <c r="V3057" i="20"/>
  <c r="AD3057" i="20"/>
  <c r="Z3041" i="20"/>
  <c r="AH3041" i="20"/>
  <c r="V3041" i="20"/>
  <c r="AD3041" i="20"/>
  <c r="Z3025" i="20"/>
  <c r="AH3025" i="20"/>
  <c r="V3025" i="20"/>
  <c r="AD3025" i="20"/>
  <c r="Z3009" i="20"/>
  <c r="AH3009" i="20"/>
  <c r="V3009" i="20"/>
  <c r="AD3009" i="20"/>
  <c r="Z3312" i="20"/>
  <c r="AH3312" i="20"/>
  <c r="V3312" i="20"/>
  <c r="AD3312" i="20"/>
  <c r="Z3296" i="20"/>
  <c r="AH3296" i="20"/>
  <c r="V3296" i="20"/>
  <c r="AD3296" i="20"/>
  <c r="Z3280" i="20"/>
  <c r="AH3280" i="20"/>
  <c r="V3280" i="20"/>
  <c r="AD3280" i="20"/>
  <c r="Z3264" i="20"/>
  <c r="AH3264" i="20"/>
  <c r="V3264" i="20"/>
  <c r="AD3264" i="20"/>
  <c r="Z3248" i="20"/>
  <c r="AH3248" i="20"/>
  <c r="V3248" i="20"/>
  <c r="AD3248" i="20"/>
  <c r="Z3232" i="20"/>
  <c r="AH3232" i="20"/>
  <c r="V3232" i="20"/>
  <c r="AD3232" i="20"/>
  <c r="Z3216" i="20"/>
  <c r="AH3216" i="20"/>
  <c r="V3216" i="20"/>
  <c r="AD3216" i="20"/>
  <c r="Z3200" i="20"/>
  <c r="AH3200" i="20"/>
  <c r="V3200" i="20"/>
  <c r="AD3200" i="20"/>
  <c r="Z3184" i="20"/>
  <c r="AH3184" i="20"/>
  <c r="V3184" i="20"/>
  <c r="AD3184" i="20"/>
  <c r="Z3168" i="20"/>
  <c r="AH3168" i="20"/>
  <c r="V3168" i="20"/>
  <c r="AD3168" i="20"/>
  <c r="Z3152" i="20"/>
  <c r="AH3152" i="20"/>
  <c r="V3152" i="20"/>
  <c r="AD3152" i="20"/>
  <c r="Z3136" i="20"/>
  <c r="AH3136" i="20"/>
  <c r="V3136" i="20"/>
  <c r="AD3136" i="20"/>
  <c r="Z3120" i="20"/>
  <c r="AH3120" i="20"/>
  <c r="V3120" i="20"/>
  <c r="AD3120" i="20"/>
  <c r="Z3104" i="20"/>
  <c r="AH3104" i="20"/>
  <c r="V3104" i="20"/>
  <c r="AD3104" i="20"/>
  <c r="Z3088" i="20"/>
  <c r="AH3088" i="20"/>
  <c r="V3088" i="20"/>
  <c r="AD3088" i="20"/>
  <c r="Z3072" i="20"/>
  <c r="AH3072" i="20"/>
  <c r="V3072" i="20"/>
  <c r="AD3072" i="20"/>
  <c r="Z3056" i="20"/>
  <c r="AH3056" i="20"/>
  <c r="V3056" i="20"/>
  <c r="AD3056" i="20"/>
  <c r="Z3040" i="20"/>
  <c r="AH3040" i="20"/>
  <c r="V3040" i="20"/>
  <c r="AD3040" i="20"/>
  <c r="Z3024" i="20"/>
  <c r="AH3024" i="20"/>
  <c r="V3024" i="20"/>
  <c r="AD3024" i="20"/>
  <c r="Z3008" i="20"/>
  <c r="AH3008" i="20"/>
  <c r="V3008" i="20"/>
  <c r="AD3008" i="20"/>
  <c r="Z2646" i="20"/>
  <c r="AH2646" i="20"/>
  <c r="V2646" i="20"/>
  <c r="AD2646" i="20"/>
  <c r="Z2988" i="20"/>
  <c r="AH2988" i="20"/>
  <c r="V2988" i="20"/>
  <c r="AD2988" i="20"/>
  <c r="Z2972" i="20"/>
  <c r="AH2972" i="20"/>
  <c r="V2972" i="20"/>
  <c r="AD2972" i="20"/>
  <c r="Z2956" i="20"/>
  <c r="AH2956" i="20"/>
  <c r="V2956" i="20"/>
  <c r="AD2956" i="20"/>
  <c r="Z2940" i="20"/>
  <c r="AH2940" i="20"/>
  <c r="V2940" i="20"/>
  <c r="AD2940" i="20"/>
  <c r="Z2924" i="20"/>
  <c r="AH2924" i="20"/>
  <c r="V2924" i="20"/>
  <c r="AD2924" i="20"/>
  <c r="Z2908" i="20"/>
  <c r="AH2908" i="20"/>
  <c r="V2908" i="20"/>
  <c r="AD2908" i="20"/>
  <c r="Z2892" i="20"/>
  <c r="AH2892" i="20"/>
  <c r="V2892" i="20"/>
  <c r="AD2892" i="20"/>
  <c r="Z2876" i="20"/>
  <c r="AH2876" i="20"/>
  <c r="V2876" i="20"/>
  <c r="AD2876" i="20"/>
  <c r="Z2860" i="20"/>
  <c r="AH2860" i="20"/>
  <c r="V2860" i="20"/>
  <c r="AD2860" i="20"/>
  <c r="Z2844" i="20"/>
  <c r="AH2844" i="20"/>
  <c r="V2844" i="20"/>
  <c r="AD2844" i="20"/>
  <c r="Z2828" i="20"/>
  <c r="AH2828" i="20"/>
  <c r="V2828" i="20"/>
  <c r="AD2828" i="20"/>
  <c r="Z2812" i="20"/>
  <c r="AH2812" i="20"/>
  <c r="V2812" i="20"/>
  <c r="AD2812" i="20"/>
  <c r="Z2796" i="20"/>
  <c r="AH2796" i="20"/>
  <c r="V2796" i="20"/>
  <c r="AD2796" i="20"/>
  <c r="Z2780" i="20"/>
  <c r="AH2780" i="20"/>
  <c r="V2780" i="20"/>
  <c r="AD2780" i="20"/>
  <c r="Z2764" i="20"/>
  <c r="AH2764" i="20"/>
  <c r="V2764" i="20"/>
  <c r="AD2764" i="20"/>
  <c r="Z2748" i="20"/>
  <c r="AH2748" i="20"/>
  <c r="V2748" i="20"/>
  <c r="AD2748" i="20"/>
  <c r="Z2732" i="20"/>
  <c r="AH2732" i="20"/>
  <c r="V2732" i="20"/>
  <c r="AD2732" i="20"/>
  <c r="Z2716" i="20"/>
  <c r="AH2716" i="20"/>
  <c r="V2716" i="20"/>
  <c r="AD2716" i="20"/>
  <c r="Z2700" i="20"/>
  <c r="AH2700" i="20"/>
  <c r="V2700" i="20"/>
  <c r="AD2700" i="20"/>
  <c r="Z2684" i="20"/>
  <c r="AH2684" i="20"/>
  <c r="V2684" i="20"/>
  <c r="AD2684" i="20"/>
  <c r="Z2668" i="20"/>
  <c r="AH2668" i="20"/>
  <c r="V2668" i="20"/>
  <c r="AD2668" i="20"/>
  <c r="Z2991" i="20"/>
  <c r="AH2991" i="20"/>
  <c r="V2991" i="20"/>
  <c r="AD2991" i="20"/>
  <c r="Z2975" i="20"/>
  <c r="AH2975" i="20"/>
  <c r="V2975" i="20"/>
  <c r="AD2975" i="20"/>
  <c r="Z2959" i="20"/>
  <c r="AH2959" i="20"/>
  <c r="V2959" i="20"/>
  <c r="AD2959" i="20"/>
  <c r="Z2943" i="20"/>
  <c r="AH2943" i="20"/>
  <c r="V2943" i="20"/>
  <c r="AD2943" i="20"/>
  <c r="Z2927" i="20"/>
  <c r="AH2927" i="20"/>
  <c r="V2927" i="20"/>
  <c r="AD2927" i="20"/>
  <c r="Z2911" i="20"/>
  <c r="AH2911" i="20"/>
  <c r="V2911" i="20"/>
  <c r="AD2911" i="20"/>
  <c r="Z2895" i="20"/>
  <c r="AH2895" i="20"/>
  <c r="V2895" i="20"/>
  <c r="AD2895" i="20"/>
  <c r="Z2879" i="20"/>
  <c r="AH2879" i="20"/>
  <c r="V2879" i="20"/>
  <c r="AD2879" i="20"/>
  <c r="Z2863" i="20"/>
  <c r="AH2863" i="20"/>
  <c r="V2863" i="20"/>
  <c r="AD2863" i="20"/>
  <c r="Z2847" i="20"/>
  <c r="AH2847" i="20"/>
  <c r="V2847" i="20"/>
  <c r="AD2847" i="20"/>
  <c r="Z2831" i="20"/>
  <c r="AH2831" i="20"/>
  <c r="V2831" i="20"/>
  <c r="AD2831" i="20"/>
  <c r="Z2815" i="20"/>
  <c r="AH2815" i="20"/>
  <c r="V2815" i="20"/>
  <c r="AD2815" i="20"/>
  <c r="Z2799" i="20"/>
  <c r="AH2799" i="20"/>
  <c r="V2799" i="20"/>
  <c r="AD2799" i="20"/>
  <c r="Z2783" i="20"/>
  <c r="AH2783" i="20"/>
  <c r="V2783" i="20"/>
  <c r="AD2783" i="20"/>
  <c r="Z2767" i="20"/>
  <c r="AH2767" i="20"/>
  <c r="V2767" i="20"/>
  <c r="AD2767" i="20"/>
  <c r="Z2751" i="20"/>
  <c r="AH2751" i="20"/>
  <c r="V2751" i="20"/>
  <c r="AD2751" i="20"/>
  <c r="Z2735" i="20"/>
  <c r="AH2735" i="20"/>
  <c r="V2735" i="20"/>
  <c r="AD2735" i="20"/>
  <c r="Z2719" i="20"/>
  <c r="AH2719" i="20"/>
  <c r="V2719" i="20"/>
  <c r="AD2719" i="20"/>
  <c r="Z2703" i="20"/>
  <c r="AH2703" i="20"/>
  <c r="V2703" i="20"/>
  <c r="AD2703" i="20"/>
  <c r="Z2687" i="20"/>
  <c r="AH2687" i="20"/>
  <c r="V2687" i="20"/>
  <c r="AD2687" i="20"/>
  <c r="Z2671" i="20"/>
  <c r="AH2671" i="20"/>
  <c r="V2671" i="20"/>
  <c r="AD2671" i="20"/>
  <c r="Z2332" i="20"/>
  <c r="AH2332" i="20"/>
  <c r="V2332" i="20"/>
  <c r="AD2332" i="20"/>
  <c r="Z2659" i="20"/>
  <c r="AH2659" i="20"/>
  <c r="V2659" i="20"/>
  <c r="AD2659" i="20"/>
  <c r="Z2643" i="20"/>
  <c r="AH2643" i="20"/>
  <c r="V2643" i="20"/>
  <c r="AD2643" i="20"/>
  <c r="Z2627" i="20"/>
  <c r="AH2627" i="20"/>
  <c r="V2627" i="20"/>
  <c r="AD2627" i="20"/>
  <c r="Z2611" i="20"/>
  <c r="AH2611" i="20"/>
  <c r="V2611" i="20"/>
  <c r="AD2611" i="20"/>
  <c r="Z2595" i="20"/>
  <c r="AH2595" i="20"/>
  <c r="V2595" i="20"/>
  <c r="AD2595" i="20"/>
  <c r="Z2579" i="20"/>
  <c r="AH2579" i="20"/>
  <c r="V2579" i="20"/>
  <c r="AD2579" i="20"/>
  <c r="Z2563" i="20"/>
  <c r="AH2563" i="20"/>
  <c r="V2563" i="20"/>
  <c r="AD2563" i="20"/>
  <c r="Z2547" i="20"/>
  <c r="AH2547" i="20"/>
  <c r="V2547" i="20"/>
  <c r="AD2547" i="20"/>
  <c r="Z2531" i="20"/>
  <c r="AH2531" i="20"/>
  <c r="V2531" i="20"/>
  <c r="AD2531" i="20"/>
  <c r="Z2515" i="20"/>
  <c r="AH2515" i="20"/>
  <c r="V2515" i="20"/>
  <c r="AD2515" i="20"/>
  <c r="Z2499" i="20"/>
  <c r="AH2499" i="20"/>
  <c r="V2499" i="20"/>
  <c r="AD2499" i="20"/>
  <c r="Z2483" i="20"/>
  <c r="AH2483" i="20"/>
  <c r="V2483" i="20"/>
  <c r="AD2483" i="20"/>
  <c r="Z2467" i="20"/>
  <c r="AH2467" i="20"/>
  <c r="V2467" i="20"/>
  <c r="AD2467" i="20"/>
  <c r="Z2451" i="20"/>
  <c r="AH2451" i="20"/>
  <c r="V2451" i="20"/>
  <c r="AD2451" i="20"/>
  <c r="Z2435" i="20"/>
  <c r="AH2435" i="20"/>
  <c r="V2435" i="20"/>
  <c r="AD2435" i="20"/>
  <c r="Z2419" i="20"/>
  <c r="AH2419" i="20"/>
  <c r="V2419" i="20"/>
  <c r="AD2419" i="20"/>
  <c r="Z2403" i="20"/>
  <c r="AH2403" i="20"/>
  <c r="V2403" i="20"/>
  <c r="AD2403" i="20"/>
  <c r="Z2387" i="20"/>
  <c r="AH2387" i="20"/>
  <c r="V2387" i="20"/>
  <c r="AD2387" i="20"/>
  <c r="Z2371" i="20"/>
  <c r="AH2371" i="20"/>
  <c r="V2371" i="20"/>
  <c r="AD2371" i="20"/>
  <c r="Z2355" i="20"/>
  <c r="AH2355" i="20"/>
  <c r="V2355" i="20"/>
  <c r="AD2355" i="20"/>
  <c r="Z2339" i="20"/>
  <c r="AH2339" i="20"/>
  <c r="V2339" i="20"/>
  <c r="AD2339" i="20"/>
  <c r="Z2287" i="20"/>
  <c r="AH2287" i="20"/>
  <c r="V2287" i="20"/>
  <c r="AD2287" i="20"/>
  <c r="Z2299" i="20"/>
  <c r="AH2299" i="20"/>
  <c r="V2299" i="20"/>
  <c r="AD2299" i="20"/>
  <c r="Z2628" i="20"/>
  <c r="AH2628" i="20"/>
  <c r="V2628" i="20"/>
  <c r="AD2628" i="20"/>
  <c r="Z2612" i="20"/>
  <c r="AH2612" i="20"/>
  <c r="V2612" i="20"/>
  <c r="AD2612" i="20"/>
  <c r="Z2596" i="20"/>
  <c r="AH2596" i="20"/>
  <c r="V2596" i="20"/>
  <c r="AD2596" i="20"/>
  <c r="Z2580" i="20"/>
  <c r="AH2580" i="20"/>
  <c r="V2580" i="20"/>
  <c r="AD2580" i="20"/>
  <c r="Z2564" i="20"/>
  <c r="AH2564" i="20"/>
  <c r="V2564" i="20"/>
  <c r="AD2564" i="20"/>
  <c r="Z2548" i="20"/>
  <c r="AH2548" i="20"/>
  <c r="V2548" i="20"/>
  <c r="AD2548" i="20"/>
  <c r="Z2532" i="20"/>
  <c r="AH2532" i="20"/>
  <c r="V2532" i="20"/>
  <c r="AD2532" i="20"/>
  <c r="Z2516" i="20"/>
  <c r="AH2516" i="20"/>
  <c r="V2516" i="20"/>
  <c r="AD2516" i="20"/>
  <c r="Z2500" i="20"/>
  <c r="AH2500" i="20"/>
  <c r="V2500" i="20"/>
  <c r="AD2500" i="20"/>
  <c r="Z2484" i="20"/>
  <c r="AH2484" i="20"/>
  <c r="V2484" i="20"/>
  <c r="AD2484" i="20"/>
  <c r="Z2468" i="20"/>
  <c r="AH2468" i="20"/>
  <c r="V2468" i="20"/>
  <c r="AD2468" i="20"/>
  <c r="Z2452" i="20"/>
  <c r="AH2452" i="20"/>
  <c r="V2452" i="20"/>
  <c r="AD2452" i="20"/>
  <c r="Z2436" i="20"/>
  <c r="AH2436" i="20"/>
  <c r="V2436" i="20"/>
  <c r="AD2436" i="20"/>
  <c r="Z2420" i="20"/>
  <c r="AH2420" i="20"/>
  <c r="V2420" i="20"/>
  <c r="AD2420" i="20"/>
  <c r="Z2404" i="20"/>
  <c r="AH2404" i="20"/>
  <c r="V2404" i="20"/>
  <c r="AD2404" i="20"/>
  <c r="Z2388" i="20"/>
  <c r="AH2388" i="20"/>
  <c r="V2388" i="20"/>
  <c r="AD2388" i="20"/>
  <c r="Z2372" i="20"/>
  <c r="AH2372" i="20"/>
  <c r="V2372" i="20"/>
  <c r="AD2372" i="20"/>
  <c r="Z2356" i="20"/>
  <c r="AH2356" i="20"/>
  <c r="V2356" i="20"/>
  <c r="AD2356" i="20"/>
  <c r="Z2340" i="20"/>
  <c r="AH2340" i="20"/>
  <c r="V2340" i="20"/>
  <c r="AD2340" i="20"/>
  <c r="Z2295" i="20"/>
  <c r="AH2295" i="20"/>
  <c r="V2295" i="20"/>
  <c r="AD2295" i="20"/>
  <c r="Z2277" i="20"/>
  <c r="AH2277" i="20"/>
  <c r="V2277" i="20"/>
  <c r="AD2277" i="20"/>
  <c r="Z2261" i="20"/>
  <c r="AH2261" i="20"/>
  <c r="V2261" i="20"/>
  <c r="AD2261" i="20"/>
  <c r="Z2245" i="20"/>
  <c r="AH2245" i="20"/>
  <c r="V2245" i="20"/>
  <c r="AD2245" i="20"/>
  <c r="Z2229" i="20"/>
  <c r="AH2229" i="20"/>
  <c r="V2229" i="20"/>
  <c r="AD2229" i="20"/>
  <c r="Z2213" i="20"/>
  <c r="AH2213" i="20"/>
  <c r="V2213" i="20"/>
  <c r="AD2213" i="20"/>
  <c r="Z2197" i="20"/>
  <c r="AH2197" i="20"/>
  <c r="V2197" i="20"/>
  <c r="AD2197" i="20"/>
  <c r="Z2181" i="20"/>
  <c r="AH2181" i="20"/>
  <c r="V2181" i="20"/>
  <c r="AD2181" i="20"/>
  <c r="Z2165" i="20"/>
  <c r="AH2165" i="20"/>
  <c r="V2165" i="20"/>
  <c r="AD2165" i="20"/>
  <c r="Z2149" i="20"/>
  <c r="AH2149" i="20"/>
  <c r="V2149" i="20"/>
  <c r="AD2149" i="20"/>
  <c r="Z2133" i="20"/>
  <c r="AH2133" i="20"/>
  <c r="V2133" i="20"/>
  <c r="AD2133" i="20"/>
  <c r="Z2117" i="20"/>
  <c r="AH2117" i="20"/>
  <c r="V2117" i="20"/>
  <c r="AD2117" i="20"/>
  <c r="Z2101" i="20"/>
  <c r="AH2101" i="20"/>
  <c r="V2101" i="20"/>
  <c r="AD2101" i="20"/>
  <c r="Z2085" i="20"/>
  <c r="AH2085" i="20"/>
  <c r="V2085" i="20"/>
  <c r="AD2085" i="20"/>
  <c r="Z2069" i="20"/>
  <c r="AH2069" i="20"/>
  <c r="V2069" i="20"/>
  <c r="AD2069" i="20"/>
  <c r="V2053" i="20"/>
  <c r="AD2053" i="20"/>
  <c r="Z2053" i="20"/>
  <c r="AH2053" i="20"/>
  <c r="V2037" i="20"/>
  <c r="AD2037" i="20"/>
  <c r="Z2037" i="20"/>
  <c r="AH2037" i="20"/>
  <c r="V2010" i="20"/>
  <c r="AD2010" i="20"/>
  <c r="Z2010" i="20"/>
  <c r="AH2010" i="20"/>
  <c r="Z2318" i="20"/>
  <c r="AH2318" i="20"/>
  <c r="V2318" i="20"/>
  <c r="AD2318" i="20"/>
  <c r="Z2302" i="20"/>
  <c r="AH2302" i="20"/>
  <c r="V2302" i="20"/>
  <c r="AD2302" i="20"/>
  <c r="Z2286" i="20"/>
  <c r="AH2286" i="20"/>
  <c r="V2286" i="20"/>
  <c r="AD2286" i="20"/>
  <c r="Z2270" i="20"/>
  <c r="AH2270" i="20"/>
  <c r="V2270" i="20"/>
  <c r="AD2270" i="20"/>
  <c r="Z2254" i="20"/>
  <c r="AH2254" i="20"/>
  <c r="V2254" i="20"/>
  <c r="AD2254" i="20"/>
  <c r="Z2238" i="20"/>
  <c r="AH2238" i="20"/>
  <c r="V2238" i="20"/>
  <c r="AD2238" i="20"/>
  <c r="Z2222" i="20"/>
  <c r="AH2222" i="20"/>
  <c r="V2222" i="20"/>
  <c r="AD2222" i="20"/>
  <c r="Z2206" i="20"/>
  <c r="AH2206" i="20"/>
  <c r="V2206" i="20"/>
  <c r="AD2206" i="20"/>
  <c r="Z2190" i="20"/>
  <c r="AH2190" i="20"/>
  <c r="V2190" i="20"/>
  <c r="AD2190" i="20"/>
  <c r="Z2174" i="20"/>
  <c r="AH2174" i="20"/>
  <c r="V2174" i="20"/>
  <c r="AD2174" i="20"/>
  <c r="Z2158" i="20"/>
  <c r="AH2158" i="20"/>
  <c r="V2158" i="20"/>
  <c r="AD2158" i="20"/>
  <c r="Z2142" i="20"/>
  <c r="AH2142" i="20"/>
  <c r="V2142" i="20"/>
  <c r="AD2142" i="20"/>
  <c r="Z2126" i="20"/>
  <c r="AH2126" i="20"/>
  <c r="V2126" i="20"/>
  <c r="AD2126" i="20"/>
  <c r="Z2110" i="20"/>
  <c r="AH2110" i="20"/>
  <c r="V2110" i="20"/>
  <c r="AD2110" i="20"/>
  <c r="Z2094" i="20"/>
  <c r="AH2094" i="20"/>
  <c r="V2094" i="20"/>
  <c r="AD2094" i="20"/>
  <c r="Z2078" i="20"/>
  <c r="AH2078" i="20"/>
  <c r="V2078" i="20"/>
  <c r="AD2078" i="20"/>
  <c r="Z2062" i="20"/>
  <c r="AH2062" i="20"/>
  <c r="V2062" i="20"/>
  <c r="AD2062" i="20"/>
  <c r="V2046" i="20"/>
  <c r="AD2046" i="20"/>
  <c r="Z2046" i="20"/>
  <c r="AH2046" i="20"/>
  <c r="V2024" i="20"/>
  <c r="AD2024" i="20"/>
  <c r="Z2024" i="20"/>
  <c r="AH2024" i="20"/>
  <c r="V2017" i="20"/>
  <c r="AD2017" i="20"/>
  <c r="Z2017" i="20"/>
  <c r="AH2017" i="20"/>
  <c r="V2001" i="20"/>
  <c r="AD2001" i="20"/>
  <c r="Z2001" i="20"/>
  <c r="AH2001" i="20"/>
  <c r="V1985" i="20"/>
  <c r="AD1985" i="20"/>
  <c r="Z1985" i="20"/>
  <c r="AH1985" i="20"/>
  <c r="V1969" i="20"/>
  <c r="AD1969" i="20"/>
  <c r="Z1969" i="20"/>
  <c r="AH1969" i="20"/>
  <c r="V1953" i="20"/>
  <c r="AD1953" i="20"/>
  <c r="Z1953" i="20"/>
  <c r="AH1953" i="20"/>
  <c r="V1937" i="20"/>
  <c r="AD1937" i="20"/>
  <c r="Z1937" i="20"/>
  <c r="AH1937" i="20"/>
  <c r="V1921" i="20"/>
  <c r="AD1921" i="20"/>
  <c r="Z1921" i="20"/>
  <c r="AH1921" i="20"/>
  <c r="V1905" i="20"/>
  <c r="AD1905" i="20"/>
  <c r="Z1905" i="20"/>
  <c r="AH1905" i="20"/>
  <c r="V1889" i="20"/>
  <c r="AD1889" i="20"/>
  <c r="Z1889" i="20"/>
  <c r="AH1889" i="20"/>
  <c r="Z1873" i="20"/>
  <c r="AH1873" i="20"/>
  <c r="V1873" i="20"/>
  <c r="AD1873" i="20"/>
  <c r="Z1857" i="20"/>
  <c r="AH1857" i="20"/>
  <c r="V1857" i="20"/>
  <c r="AD1857" i="20"/>
  <c r="Z1841" i="20"/>
  <c r="AH1841" i="20"/>
  <c r="V1841" i="20"/>
  <c r="AD1841" i="20"/>
  <c r="Z1825" i="20"/>
  <c r="AH1825" i="20"/>
  <c r="V1825" i="20"/>
  <c r="AD1825" i="20"/>
  <c r="Z1809" i="20"/>
  <c r="AH1809" i="20"/>
  <c r="V1809" i="20"/>
  <c r="AD1809" i="20"/>
  <c r="Z1793" i="20"/>
  <c r="AH1793" i="20"/>
  <c r="V1793" i="20"/>
  <c r="AD1793" i="20"/>
  <c r="Z1777" i="20"/>
  <c r="AH1777" i="20"/>
  <c r="V1777" i="20"/>
  <c r="AD1777" i="20"/>
  <c r="Z1761" i="20"/>
  <c r="AH1761" i="20"/>
  <c r="V1761" i="20"/>
  <c r="AD1761" i="20"/>
  <c r="Z1744" i="20"/>
  <c r="AH1744" i="20"/>
  <c r="V1744" i="20"/>
  <c r="AD1744" i="20"/>
  <c r="Z1732" i="20"/>
  <c r="AH1732" i="20"/>
  <c r="V1732" i="20"/>
  <c r="AD1732" i="20"/>
  <c r="V1986" i="20"/>
  <c r="AD1986" i="20"/>
  <c r="Z1986" i="20"/>
  <c r="AH1986" i="20"/>
  <c r="V1970" i="20"/>
  <c r="AD1970" i="20"/>
  <c r="Z1970" i="20"/>
  <c r="AH1970" i="20"/>
  <c r="V1954" i="20"/>
  <c r="AD1954" i="20"/>
  <c r="Z1954" i="20"/>
  <c r="AH1954" i="20"/>
  <c r="V1938" i="20"/>
  <c r="AD1938" i="20"/>
  <c r="Z1938" i="20"/>
  <c r="AH1938" i="20"/>
  <c r="V1922" i="20"/>
  <c r="AD1922" i="20"/>
  <c r="Z1922" i="20"/>
  <c r="AH1922" i="20"/>
  <c r="V1906" i="20"/>
  <c r="AD1906" i="20"/>
  <c r="Z1906" i="20"/>
  <c r="AH1906" i="20"/>
  <c r="V1890" i="20"/>
  <c r="AD1890" i="20"/>
  <c r="Z1890" i="20"/>
  <c r="AH1890" i="20"/>
  <c r="Z1874" i="20"/>
  <c r="AH1874" i="20"/>
  <c r="V1874" i="20"/>
  <c r="AD1874" i="20"/>
  <c r="Z1858" i="20"/>
  <c r="AH1858" i="20"/>
  <c r="V1858" i="20"/>
  <c r="AD1858" i="20"/>
  <c r="Z1842" i="20"/>
  <c r="AH1842" i="20"/>
  <c r="V1842" i="20"/>
  <c r="AD1842" i="20"/>
  <c r="Z1826" i="20"/>
  <c r="AH1826" i="20"/>
  <c r="V1826" i="20"/>
  <c r="AD1826" i="20"/>
  <c r="Z1810" i="20"/>
  <c r="AH1810" i="20"/>
  <c r="V1810" i="20"/>
  <c r="AD1810" i="20"/>
  <c r="Z1794" i="20"/>
  <c r="AH1794" i="20"/>
  <c r="V1794" i="20"/>
  <c r="AD1794" i="20"/>
  <c r="Z1778" i="20"/>
  <c r="AH1778" i="20"/>
  <c r="V1778" i="20"/>
  <c r="AD1778" i="20"/>
  <c r="Z1762" i="20"/>
  <c r="AH1762" i="20"/>
  <c r="V1762" i="20"/>
  <c r="AD1762" i="20"/>
  <c r="Z1734" i="20"/>
  <c r="AH1734" i="20"/>
  <c r="V1734" i="20"/>
  <c r="AD1734" i="20"/>
  <c r="Z1740" i="20"/>
  <c r="AH1740" i="20"/>
  <c r="V1740" i="20"/>
  <c r="AD1740" i="20"/>
  <c r="Z1419" i="20"/>
  <c r="AH1419" i="20"/>
  <c r="V1419" i="20"/>
  <c r="AD1419" i="20"/>
  <c r="Z1727" i="20"/>
  <c r="AH1727" i="20"/>
  <c r="V1727" i="20"/>
  <c r="AD1727" i="20"/>
  <c r="V1711" i="20"/>
  <c r="AD1711" i="20"/>
  <c r="Z1711" i="20"/>
  <c r="AH1711" i="20"/>
  <c r="V1695" i="20"/>
  <c r="AD1695" i="20"/>
  <c r="Z1695" i="20"/>
  <c r="AH1695" i="20"/>
  <c r="V1679" i="20"/>
  <c r="AD1679" i="20"/>
  <c r="Z1679" i="20"/>
  <c r="AH1679" i="20"/>
  <c r="V1663" i="20"/>
  <c r="AD1663" i="20"/>
  <c r="Z1663" i="20"/>
  <c r="AH1663" i="20"/>
  <c r="V1647" i="20"/>
  <c r="AD1647" i="20"/>
  <c r="Z1647" i="20"/>
  <c r="AH1647" i="20"/>
  <c r="V1631" i="20"/>
  <c r="AD1631" i="20"/>
  <c r="Z1631" i="20"/>
  <c r="AH1631" i="20"/>
  <c r="V1615" i="20"/>
  <c r="AD1615" i="20"/>
  <c r="Z1615" i="20"/>
  <c r="AH1615" i="20"/>
  <c r="V1599" i="20"/>
  <c r="AD1599" i="20"/>
  <c r="Z1599" i="20"/>
  <c r="AH1599" i="20"/>
  <c r="V1583" i="20"/>
  <c r="AD1583" i="20"/>
  <c r="Z1583" i="20"/>
  <c r="AH1583" i="20"/>
  <c r="V1567" i="20"/>
  <c r="AD1567" i="20"/>
  <c r="Z1567" i="20"/>
  <c r="AH1567" i="20"/>
  <c r="Z1551" i="20"/>
  <c r="AH1551" i="20"/>
  <c r="V1551" i="20"/>
  <c r="AD1551" i="20"/>
  <c r="Z1535" i="20"/>
  <c r="AH1535" i="20"/>
  <c r="V1535" i="20"/>
  <c r="AD1535" i="20"/>
  <c r="Z1519" i="20"/>
  <c r="AH1519" i="20"/>
  <c r="V1519" i="20"/>
  <c r="AD1519" i="20"/>
  <c r="Z1503" i="20"/>
  <c r="AH1503" i="20"/>
  <c r="V1503" i="20"/>
  <c r="AD1503" i="20"/>
  <c r="Z1487" i="20"/>
  <c r="AH1487" i="20"/>
  <c r="V1487" i="20"/>
  <c r="AD1487" i="20"/>
  <c r="Z1471" i="20"/>
  <c r="AH1471" i="20"/>
  <c r="V1471" i="20"/>
  <c r="AD1471" i="20"/>
  <c r="Z1455" i="20"/>
  <c r="AH1455" i="20"/>
  <c r="V1455" i="20"/>
  <c r="AD1455" i="20"/>
  <c r="Z1439" i="20"/>
  <c r="AH1439" i="20"/>
  <c r="V1439" i="20"/>
  <c r="AD1439" i="20"/>
  <c r="Z1431" i="20"/>
  <c r="AH1431" i="20"/>
  <c r="V1431" i="20"/>
  <c r="AD1431" i="20"/>
  <c r="Z1428" i="20"/>
  <c r="AH1428" i="20"/>
  <c r="V1428" i="20"/>
  <c r="AD1428" i="20"/>
  <c r="V1712" i="20"/>
  <c r="AD1712" i="20"/>
  <c r="Z1712" i="20"/>
  <c r="AH1712" i="20"/>
  <c r="V1696" i="20"/>
  <c r="AD1696" i="20"/>
  <c r="Z1696" i="20"/>
  <c r="AH1696" i="20"/>
  <c r="V1680" i="20"/>
  <c r="AD1680" i="20"/>
  <c r="Z1680" i="20"/>
  <c r="AH1680" i="20"/>
  <c r="V1664" i="20"/>
  <c r="AD1664" i="20"/>
  <c r="Z1664" i="20"/>
  <c r="AH1664" i="20"/>
  <c r="V1648" i="20"/>
  <c r="AD1648" i="20"/>
  <c r="Z1648" i="20"/>
  <c r="AH1648" i="20"/>
  <c r="V1632" i="20"/>
  <c r="AD1632" i="20"/>
  <c r="Z1632" i="20"/>
  <c r="AH1632" i="20"/>
  <c r="V1616" i="20"/>
  <c r="AD1616" i="20"/>
  <c r="Z1616" i="20"/>
  <c r="AH1616" i="20"/>
  <c r="V1600" i="20"/>
  <c r="AD1600" i="20"/>
  <c r="Z1600" i="20"/>
  <c r="AH1600" i="20"/>
  <c r="V1584" i="20"/>
  <c r="AD1584" i="20"/>
  <c r="Z1584" i="20"/>
  <c r="AH1584" i="20"/>
  <c r="V1568" i="20"/>
  <c r="AD1568" i="20"/>
  <c r="Z1568" i="20"/>
  <c r="AH1568" i="20"/>
  <c r="Z1552" i="20"/>
  <c r="AH1552" i="20"/>
  <c r="V1552" i="20"/>
  <c r="AD1552" i="20"/>
  <c r="Z1536" i="20"/>
  <c r="AH1536" i="20"/>
  <c r="V1536" i="20"/>
  <c r="AD1536" i="20"/>
  <c r="Z1520" i="20"/>
  <c r="AH1520" i="20"/>
  <c r="V1520" i="20"/>
  <c r="AD1520" i="20"/>
  <c r="Z1504" i="20"/>
  <c r="AH1504" i="20"/>
  <c r="V1504" i="20"/>
  <c r="AD1504" i="20"/>
  <c r="Z1488" i="20"/>
  <c r="AH1488" i="20"/>
  <c r="V1488" i="20"/>
  <c r="AD1488" i="20"/>
  <c r="Z1472" i="20"/>
  <c r="AH1472" i="20"/>
  <c r="V1472" i="20"/>
  <c r="AD1472" i="20"/>
  <c r="Z1456" i="20"/>
  <c r="AH1456" i="20"/>
  <c r="V1456" i="20"/>
  <c r="AD1456" i="20"/>
  <c r="Z1440" i="20"/>
  <c r="AH1440" i="20"/>
  <c r="V1440" i="20"/>
  <c r="AD1440" i="20"/>
  <c r="Z1098" i="20"/>
  <c r="AH1098" i="20"/>
  <c r="V1098" i="20"/>
  <c r="AD1098" i="20"/>
  <c r="Z1397" i="20"/>
  <c r="AH1397" i="20"/>
  <c r="V1397" i="20"/>
  <c r="AD1397" i="20"/>
  <c r="Z1381" i="20"/>
  <c r="AH1381" i="20"/>
  <c r="V1381" i="20"/>
  <c r="AD1381" i="20"/>
  <c r="Z1365" i="20"/>
  <c r="AH1365" i="20"/>
  <c r="V1365" i="20"/>
  <c r="AD1365" i="20"/>
  <c r="Z1349" i="20"/>
  <c r="AH1349" i="20"/>
  <c r="V1349" i="20"/>
  <c r="AD1349" i="20"/>
  <c r="Z1333" i="20"/>
  <c r="AH1333" i="20"/>
  <c r="V1333" i="20"/>
  <c r="AD1333" i="20"/>
  <c r="Z1317" i="20"/>
  <c r="AH1317" i="20"/>
  <c r="V1317" i="20"/>
  <c r="AD1317" i="20"/>
  <c r="Z1301" i="20"/>
  <c r="AH1301" i="20"/>
  <c r="V1301" i="20"/>
  <c r="AD1301" i="20"/>
  <c r="Z1285" i="20"/>
  <c r="AH1285" i="20"/>
  <c r="V1285" i="20"/>
  <c r="AD1285" i="20"/>
  <c r="Z1269" i="20"/>
  <c r="AH1269" i="20"/>
  <c r="V1269" i="20"/>
  <c r="AD1269" i="20"/>
  <c r="Z1253" i="20"/>
  <c r="AH1253" i="20"/>
  <c r="V1253" i="20"/>
  <c r="AD1253" i="20"/>
  <c r="Z1237" i="20"/>
  <c r="AH1237" i="20"/>
  <c r="V1237" i="20"/>
  <c r="AD1237" i="20"/>
  <c r="Z1221" i="20"/>
  <c r="AH1221" i="20"/>
  <c r="V1221" i="20"/>
  <c r="AD1221" i="20"/>
  <c r="Z1205" i="20"/>
  <c r="AH1205" i="20"/>
  <c r="V1205" i="20"/>
  <c r="AD1205" i="20"/>
  <c r="Z1189" i="20"/>
  <c r="AH1189" i="20"/>
  <c r="V1189" i="20"/>
  <c r="AD1189" i="20"/>
  <c r="Z1173" i="20"/>
  <c r="AH1173" i="20"/>
  <c r="V1173" i="20"/>
  <c r="AD1173" i="20"/>
  <c r="Z1157" i="20"/>
  <c r="AH1157" i="20"/>
  <c r="V1157" i="20"/>
  <c r="AD1157" i="20"/>
  <c r="Z1141" i="20"/>
  <c r="AH1141" i="20"/>
  <c r="V1141" i="20"/>
  <c r="AD1141" i="20"/>
  <c r="Z1122" i="20"/>
  <c r="AH1122" i="20"/>
  <c r="V1122" i="20"/>
  <c r="AD1122" i="20"/>
  <c r="Z1100" i="20"/>
  <c r="AH1100" i="20"/>
  <c r="V1100" i="20"/>
  <c r="AD1100" i="20"/>
  <c r="Z1382" i="20"/>
  <c r="AH1382" i="20"/>
  <c r="V1382" i="20"/>
  <c r="AD1382" i="20"/>
  <c r="Z1366" i="20"/>
  <c r="AH1366" i="20"/>
  <c r="V1366" i="20"/>
  <c r="AD1366" i="20"/>
  <c r="Z1350" i="20"/>
  <c r="AH1350" i="20"/>
  <c r="V1350" i="20"/>
  <c r="AD1350" i="20"/>
  <c r="Z1334" i="20"/>
  <c r="AH1334" i="20"/>
  <c r="V1334" i="20"/>
  <c r="AD1334" i="20"/>
  <c r="Z1318" i="20"/>
  <c r="AH1318" i="20"/>
  <c r="V1318" i="20"/>
  <c r="AD1318" i="20"/>
  <c r="Z1302" i="20"/>
  <c r="AH1302" i="20"/>
  <c r="V1302" i="20"/>
  <c r="AD1302" i="20"/>
  <c r="Z1286" i="20"/>
  <c r="AH1286" i="20"/>
  <c r="V1286" i="20"/>
  <c r="AD1286" i="20"/>
  <c r="Z1270" i="20"/>
  <c r="AH1270" i="20"/>
  <c r="V1270" i="20"/>
  <c r="AD1270" i="20"/>
  <c r="Z1254" i="20"/>
  <c r="AH1254" i="20"/>
  <c r="V1254" i="20"/>
  <c r="AD1254" i="20"/>
  <c r="Z1238" i="20"/>
  <c r="AH1238" i="20"/>
  <c r="V1238" i="20"/>
  <c r="AD1238" i="20"/>
  <c r="Z1222" i="20"/>
  <c r="V1222" i="20"/>
  <c r="AH1222" i="20"/>
  <c r="AD1222" i="20"/>
  <c r="Z1206" i="20"/>
  <c r="AH1206" i="20"/>
  <c r="V1206" i="20"/>
  <c r="AD1206" i="20"/>
  <c r="Z1190" i="20"/>
  <c r="AH1190" i="20"/>
  <c r="V1190" i="20"/>
  <c r="AD1190" i="20"/>
  <c r="Z1174" i="20"/>
  <c r="AH1174" i="20"/>
  <c r="V1174" i="20"/>
  <c r="AD1174" i="20"/>
  <c r="Z1158" i="20"/>
  <c r="AH1158" i="20"/>
  <c r="V1158" i="20"/>
  <c r="AD1158" i="20"/>
  <c r="Z1142" i="20"/>
  <c r="AH1142" i="20"/>
  <c r="V1142" i="20"/>
  <c r="AD1142" i="20"/>
  <c r="Z1126" i="20"/>
  <c r="AH1126" i="20"/>
  <c r="V1126" i="20"/>
  <c r="AD1126" i="20"/>
  <c r="V958" i="20"/>
  <c r="AD958" i="20"/>
  <c r="Z958" i="20"/>
  <c r="AH958" i="20"/>
  <c r="Z1111" i="20"/>
  <c r="AH1111" i="20"/>
  <c r="V1111" i="20"/>
  <c r="AD1111" i="20"/>
  <c r="Z1095" i="20"/>
  <c r="AH1095" i="20"/>
  <c r="V1095" i="20"/>
  <c r="AD1095" i="20"/>
  <c r="Z1079" i="20"/>
  <c r="AH1079" i="20"/>
  <c r="V1079" i="20"/>
  <c r="AD1079" i="20"/>
  <c r="Z1063" i="20"/>
  <c r="AH1063" i="20"/>
  <c r="V1063" i="20"/>
  <c r="AD1063" i="20"/>
  <c r="V1047" i="20"/>
  <c r="AD1047" i="20"/>
  <c r="Z1047" i="20"/>
  <c r="AH1047" i="20"/>
  <c r="V1031" i="20"/>
  <c r="AD1031" i="20"/>
  <c r="Z1031" i="20"/>
  <c r="AH1031" i="20"/>
  <c r="V1015" i="20"/>
  <c r="AD1015" i="20"/>
  <c r="Z1015" i="20"/>
  <c r="AH1015" i="20"/>
  <c r="V999" i="20"/>
  <c r="AD999" i="20"/>
  <c r="Z999" i="20"/>
  <c r="AH999" i="20"/>
  <c r="V983" i="20"/>
  <c r="AD983" i="20"/>
  <c r="Z983" i="20"/>
  <c r="AH983" i="20"/>
  <c r="V964" i="20"/>
  <c r="AD964" i="20"/>
  <c r="Z964" i="20"/>
  <c r="AH964" i="20"/>
  <c r="Z1078" i="20"/>
  <c r="AH1078" i="20"/>
  <c r="V1078" i="20"/>
  <c r="AD1078" i="20"/>
  <c r="Z1062" i="20"/>
  <c r="AH1062" i="20"/>
  <c r="V1062" i="20"/>
  <c r="AD1062" i="20"/>
  <c r="V1046" i="20"/>
  <c r="AD1046" i="20"/>
  <c r="Z1046" i="20"/>
  <c r="AH1046" i="20"/>
  <c r="V1030" i="20"/>
  <c r="AD1030" i="20"/>
  <c r="Z1030" i="20"/>
  <c r="AH1030" i="20"/>
  <c r="V1014" i="20"/>
  <c r="AD1014" i="20"/>
  <c r="Z1014" i="20"/>
  <c r="AH1014" i="20"/>
  <c r="V998" i="20"/>
  <c r="AD998" i="20"/>
  <c r="Z998" i="20"/>
  <c r="AH998" i="20"/>
  <c r="V982" i="20"/>
  <c r="AD982" i="20"/>
  <c r="Z982" i="20"/>
  <c r="AH982" i="20"/>
  <c r="V969" i="20"/>
  <c r="AD969" i="20"/>
  <c r="Z969" i="20"/>
  <c r="AH969" i="20"/>
  <c r="V953" i="20"/>
  <c r="AD953" i="20"/>
  <c r="Z953" i="20"/>
  <c r="AH953" i="20"/>
  <c r="V937" i="20"/>
  <c r="AD937" i="20"/>
  <c r="Z937" i="20"/>
  <c r="AH937" i="20"/>
  <c r="V921" i="20"/>
  <c r="AD921" i="20"/>
  <c r="Z921" i="20"/>
  <c r="AH921" i="20"/>
  <c r="V905" i="20"/>
  <c r="AD905" i="20"/>
  <c r="Z905" i="20"/>
  <c r="AH905" i="20"/>
  <c r="V889" i="20"/>
  <c r="AD889" i="20"/>
  <c r="Z889" i="20"/>
  <c r="AH889" i="20"/>
  <c r="V873" i="20"/>
  <c r="AD873" i="20"/>
  <c r="Z873" i="20"/>
  <c r="AH873" i="20"/>
  <c r="V857" i="20"/>
  <c r="AD857" i="20"/>
  <c r="Z857" i="20"/>
  <c r="AH857" i="20"/>
  <c r="V841" i="20"/>
  <c r="AD841" i="20"/>
  <c r="Z841" i="20"/>
  <c r="AH841" i="20"/>
  <c r="V825" i="20"/>
  <c r="AD825" i="20"/>
  <c r="Z825" i="20"/>
  <c r="AH825" i="20"/>
  <c r="V809" i="20"/>
  <c r="AD809" i="20"/>
  <c r="Z809" i="20"/>
  <c r="AH809" i="20"/>
  <c r="V790" i="20"/>
  <c r="AD790" i="20"/>
  <c r="Z790" i="20"/>
  <c r="AH790" i="20"/>
  <c r="V942" i="20"/>
  <c r="AD942" i="20"/>
  <c r="Z942" i="20"/>
  <c r="AH942" i="20"/>
  <c r="V926" i="20"/>
  <c r="AD926" i="20"/>
  <c r="Z926" i="20"/>
  <c r="AH926" i="20"/>
  <c r="V910" i="20"/>
  <c r="AD910" i="20"/>
  <c r="Z910" i="20"/>
  <c r="AH910" i="20"/>
  <c r="V894" i="20"/>
  <c r="AD894" i="20"/>
  <c r="Z894" i="20"/>
  <c r="AH894" i="20"/>
  <c r="V878" i="20"/>
  <c r="AD878" i="20"/>
  <c r="Z878" i="20"/>
  <c r="AH878" i="20"/>
  <c r="V862" i="20"/>
  <c r="AD862" i="20"/>
  <c r="Z862" i="20"/>
  <c r="AH862" i="20"/>
  <c r="V846" i="20"/>
  <c r="AD846" i="20"/>
  <c r="Z846" i="20"/>
  <c r="AH846" i="20"/>
  <c r="V830" i="20"/>
  <c r="AD830" i="20"/>
  <c r="Z830" i="20"/>
  <c r="AH830" i="20"/>
  <c r="V814" i="20"/>
  <c r="AD814" i="20"/>
  <c r="Z814" i="20"/>
  <c r="AH814" i="20"/>
  <c r="V798" i="20"/>
  <c r="AD798" i="20"/>
  <c r="Z798" i="20"/>
  <c r="AH798" i="20"/>
  <c r="V619" i="20"/>
  <c r="AD619" i="20"/>
  <c r="Z619" i="20"/>
  <c r="AH619" i="20"/>
  <c r="V547" i="20"/>
  <c r="AD547" i="20"/>
  <c r="AH547" i="20"/>
  <c r="Z547" i="20"/>
  <c r="V573" i="20"/>
  <c r="AD573" i="20"/>
  <c r="Z573" i="20"/>
  <c r="AH573" i="20"/>
  <c r="V780" i="20"/>
  <c r="AD780" i="20"/>
  <c r="Z780" i="20"/>
  <c r="AH780" i="20"/>
  <c r="V764" i="20"/>
  <c r="AD764" i="20"/>
  <c r="Z764" i="20"/>
  <c r="AH764" i="20"/>
  <c r="V748" i="20"/>
  <c r="AD748" i="20"/>
  <c r="Z748" i="20"/>
  <c r="AH748" i="20"/>
  <c r="V732" i="20"/>
  <c r="AD732" i="20"/>
  <c r="Z732" i="20"/>
  <c r="AH732" i="20"/>
  <c r="V716" i="20"/>
  <c r="AD716" i="20"/>
  <c r="Z716" i="20"/>
  <c r="AH716" i="20"/>
  <c r="Z700" i="20"/>
  <c r="AH700" i="20"/>
  <c r="V700" i="20"/>
  <c r="AD700" i="20"/>
  <c r="Z684" i="20"/>
  <c r="AH684" i="20"/>
  <c r="V684" i="20"/>
  <c r="AD684" i="20"/>
  <c r="Z668" i="20"/>
  <c r="AH668" i="20"/>
  <c r="V668" i="20"/>
  <c r="AD668" i="20"/>
  <c r="V583" i="20"/>
  <c r="AD583" i="20"/>
  <c r="Z583" i="20"/>
  <c r="AH583" i="20"/>
  <c r="V617" i="20"/>
  <c r="AD617" i="20"/>
  <c r="Z617" i="20"/>
  <c r="AH617" i="20"/>
  <c r="Z535" i="20"/>
  <c r="AH535" i="20"/>
  <c r="V535" i="20"/>
  <c r="AD535" i="20"/>
  <c r="V597" i="20"/>
  <c r="AD597" i="20"/>
  <c r="Z597" i="20"/>
  <c r="AH597" i="20"/>
  <c r="V791" i="20"/>
  <c r="AD791" i="20"/>
  <c r="Z791" i="20"/>
  <c r="AH791" i="20"/>
  <c r="V775" i="20"/>
  <c r="AD775" i="20"/>
  <c r="Z775" i="20"/>
  <c r="AH775" i="20"/>
  <c r="V759" i="20"/>
  <c r="AD759" i="20"/>
  <c r="Z759" i="20"/>
  <c r="AH759" i="20"/>
  <c r="V743" i="20"/>
  <c r="AD743" i="20"/>
  <c r="Z743" i="20"/>
  <c r="AH743" i="20"/>
  <c r="V727" i="20"/>
  <c r="AD727" i="20"/>
  <c r="Z727" i="20"/>
  <c r="AH727" i="20"/>
  <c r="V711" i="20"/>
  <c r="AD711" i="20"/>
  <c r="Z711" i="20"/>
  <c r="AH711" i="20"/>
  <c r="Z695" i="20"/>
  <c r="AH695" i="20"/>
  <c r="V695" i="20"/>
  <c r="AD695" i="20"/>
  <c r="Z679" i="20"/>
  <c r="AH679" i="20"/>
  <c r="V679" i="20"/>
  <c r="AD679" i="20"/>
  <c r="Z663" i="20"/>
  <c r="AH663" i="20"/>
  <c r="V663" i="20"/>
  <c r="AD663" i="20"/>
  <c r="Z375" i="20"/>
  <c r="AH375" i="20"/>
  <c r="V375" i="20"/>
  <c r="AD375" i="20"/>
  <c r="Z656" i="20"/>
  <c r="AH656" i="20"/>
  <c r="V656" i="20"/>
  <c r="AD656" i="20"/>
  <c r="Z640" i="20"/>
  <c r="AH640" i="20"/>
  <c r="V640" i="20"/>
  <c r="AD640" i="20"/>
  <c r="V624" i="20"/>
  <c r="AD624" i="20"/>
  <c r="Z624" i="20"/>
  <c r="AH624" i="20"/>
  <c r="V608" i="20"/>
  <c r="AD608" i="20"/>
  <c r="Z608" i="20"/>
  <c r="AH608" i="20"/>
  <c r="V592" i="20"/>
  <c r="AD592" i="20"/>
  <c r="Z592" i="20"/>
  <c r="AH592" i="20"/>
  <c r="V576" i="20"/>
  <c r="AD576" i="20"/>
  <c r="Z576" i="20"/>
  <c r="AH576" i="20"/>
  <c r="V560" i="20"/>
  <c r="AD560" i="20"/>
  <c r="Z560" i="20"/>
  <c r="AH560" i="20"/>
  <c r="V544" i="20"/>
  <c r="AD544" i="20"/>
  <c r="AH544" i="20"/>
  <c r="Z544" i="20"/>
  <c r="V411" i="20"/>
  <c r="AD411" i="20"/>
  <c r="Z411" i="20"/>
  <c r="AH411" i="20"/>
  <c r="Z272" i="20"/>
  <c r="AH272" i="20"/>
  <c r="V272" i="20"/>
  <c r="AD272" i="20"/>
  <c r="Z520" i="20"/>
  <c r="AH520" i="20"/>
  <c r="V520" i="20"/>
  <c r="AD520" i="20"/>
  <c r="Z504" i="20"/>
  <c r="AH504" i="20"/>
  <c r="V504" i="20"/>
  <c r="AD504" i="20"/>
  <c r="Z488" i="20"/>
  <c r="AH488" i="20"/>
  <c r="V488" i="20"/>
  <c r="AD488" i="20"/>
  <c r="Z472" i="20"/>
  <c r="AH472" i="20"/>
  <c r="V472" i="20"/>
  <c r="AD472" i="20"/>
  <c r="V456" i="20"/>
  <c r="AD456" i="20"/>
  <c r="Z456" i="20"/>
  <c r="AH456" i="20"/>
  <c r="V440" i="20"/>
  <c r="AD440" i="20"/>
  <c r="Z440" i="20"/>
  <c r="AH440" i="20"/>
  <c r="V421" i="20"/>
  <c r="AD421" i="20"/>
  <c r="Z421" i="20"/>
  <c r="AH421" i="20"/>
  <c r="Z347" i="20"/>
  <c r="AH347" i="20"/>
  <c r="V347" i="20"/>
  <c r="AD347" i="20"/>
  <c r="V407" i="20"/>
  <c r="AD407" i="20"/>
  <c r="Z407" i="20"/>
  <c r="AH407" i="20"/>
  <c r="Z373" i="20"/>
  <c r="AH373" i="20"/>
  <c r="V373" i="20"/>
  <c r="AD373" i="20"/>
  <c r="Z335" i="20"/>
  <c r="AH335" i="20"/>
  <c r="V335" i="20"/>
  <c r="AD335" i="20"/>
  <c r="Z529" i="20"/>
  <c r="AH529" i="20"/>
  <c r="V529" i="20"/>
  <c r="AD529" i="20"/>
  <c r="Z513" i="20"/>
  <c r="AH513" i="20"/>
  <c r="V513" i="20"/>
  <c r="AD513" i="20"/>
  <c r="Z497" i="20"/>
  <c r="AH497" i="20"/>
  <c r="V497" i="20"/>
  <c r="AD497" i="20"/>
  <c r="Z481" i="20"/>
  <c r="AH481" i="20"/>
  <c r="V481" i="20"/>
  <c r="AD481" i="20"/>
  <c r="V465" i="20"/>
  <c r="AD465" i="20"/>
  <c r="Z465" i="20"/>
  <c r="AH465" i="20"/>
  <c r="V449" i="20"/>
  <c r="AD449" i="20"/>
  <c r="Z449" i="20"/>
  <c r="AH449" i="20"/>
  <c r="V433" i="20"/>
  <c r="AD433" i="20"/>
  <c r="Z433" i="20"/>
  <c r="AH433" i="20"/>
  <c r="Z345" i="20"/>
  <c r="AH345" i="20"/>
  <c r="V345" i="20"/>
  <c r="AD345" i="20"/>
  <c r="Z311" i="20"/>
  <c r="AH311" i="20"/>
  <c r="V311" i="20"/>
  <c r="AD311" i="20"/>
  <c r="Z237" i="20"/>
  <c r="AH237" i="20"/>
  <c r="V237" i="20"/>
  <c r="AD237" i="20"/>
  <c r="Z259" i="20"/>
  <c r="AH259" i="20"/>
  <c r="V259" i="20"/>
  <c r="AD259" i="20"/>
  <c r="Z300" i="20"/>
  <c r="AH300" i="20"/>
  <c r="V300" i="20"/>
  <c r="AD300" i="20"/>
  <c r="Z225" i="20"/>
  <c r="AH225" i="20"/>
  <c r="V225" i="20"/>
  <c r="AD225" i="20"/>
  <c r="V414" i="20"/>
  <c r="AD414" i="20"/>
  <c r="Z414" i="20"/>
  <c r="AH414" i="20"/>
  <c r="V398" i="20"/>
  <c r="AD398" i="20"/>
  <c r="Z398" i="20"/>
  <c r="AH398" i="20"/>
  <c r="V382" i="20"/>
  <c r="AD382" i="20"/>
  <c r="Z382" i="20"/>
  <c r="AH382" i="20"/>
  <c r="Z366" i="20"/>
  <c r="AH366" i="20"/>
  <c r="V366" i="20"/>
  <c r="AD366" i="20"/>
  <c r="Z350" i="20"/>
  <c r="AH350" i="20"/>
  <c r="V350" i="20"/>
  <c r="AD350" i="20"/>
  <c r="Z334" i="20"/>
  <c r="AH334" i="20"/>
  <c r="V334" i="20"/>
  <c r="AD334" i="20"/>
  <c r="Z318" i="20"/>
  <c r="AH318" i="20"/>
  <c r="V318" i="20"/>
  <c r="AD318" i="20"/>
  <c r="Z302" i="20"/>
  <c r="AH302" i="20"/>
  <c r="V302" i="20"/>
  <c r="AD302" i="20"/>
  <c r="Z219" i="20"/>
  <c r="AH219" i="20"/>
  <c r="V219" i="20"/>
  <c r="AD219" i="20"/>
  <c r="Z258" i="20"/>
  <c r="AH258" i="20"/>
  <c r="V258" i="20"/>
  <c r="AD258" i="20"/>
  <c r="Z278" i="20"/>
  <c r="AH278" i="20"/>
  <c r="V278" i="20"/>
  <c r="AD278" i="20"/>
  <c r="Z299" i="20"/>
  <c r="AH299" i="20"/>
  <c r="V299" i="20"/>
  <c r="AD299" i="20"/>
  <c r="Z201" i="20"/>
  <c r="AH201" i="20"/>
  <c r="V201" i="20"/>
  <c r="AD201" i="20"/>
  <c r="Z254" i="20"/>
  <c r="AH254" i="20"/>
  <c r="V254" i="20"/>
  <c r="AD254" i="20"/>
  <c r="Z238" i="20"/>
  <c r="AH238" i="20"/>
  <c r="V238" i="20"/>
  <c r="AD238" i="20"/>
  <c r="Z222" i="20"/>
  <c r="AH222" i="20"/>
  <c r="V222" i="20"/>
  <c r="AD222" i="20"/>
  <c r="Z206" i="20"/>
  <c r="AH206" i="20"/>
  <c r="V206" i="20"/>
  <c r="AD206" i="20"/>
  <c r="V190" i="20"/>
  <c r="AD190" i="20"/>
  <c r="Z190" i="20"/>
  <c r="AH190" i="20"/>
  <c r="V173" i="20"/>
  <c r="AD173" i="20"/>
  <c r="Z173" i="20"/>
  <c r="AH173" i="20"/>
  <c r="V170" i="20"/>
  <c r="AD170" i="20"/>
  <c r="Z170" i="20"/>
  <c r="AH170" i="20"/>
  <c r="Z154" i="20"/>
  <c r="AH154" i="20"/>
  <c r="AD154" i="20"/>
  <c r="V154" i="20"/>
  <c r="Z138" i="20"/>
  <c r="AH138" i="20"/>
  <c r="AD138" i="20"/>
  <c r="V138" i="20"/>
  <c r="V122" i="20"/>
  <c r="AD122" i="20"/>
  <c r="Z122" i="20"/>
  <c r="AH122" i="20"/>
  <c r="V106" i="20"/>
  <c r="AD106" i="20"/>
  <c r="Z106" i="20"/>
  <c r="AH106" i="20"/>
  <c r="V90" i="20"/>
  <c r="AD90" i="20"/>
  <c r="Z90" i="20"/>
  <c r="AH90" i="20"/>
  <c r="V74" i="20"/>
  <c r="AD74" i="20"/>
  <c r="Z74" i="20"/>
  <c r="AH74" i="20"/>
  <c r="V58" i="20"/>
  <c r="Z58" i="20"/>
  <c r="AH58" i="20"/>
  <c r="AD58" i="20"/>
  <c r="V42" i="20"/>
  <c r="AD42" i="20"/>
  <c r="Z42" i="20"/>
  <c r="AH42" i="20"/>
  <c r="V26" i="20"/>
  <c r="AD26" i="20"/>
  <c r="Z26" i="20"/>
  <c r="AH26" i="20"/>
  <c r="V10" i="20"/>
  <c r="AD10" i="20"/>
  <c r="Z10" i="20"/>
  <c r="AH10" i="20"/>
  <c r="Z139" i="20"/>
  <c r="AH139" i="20"/>
  <c r="V139" i="20"/>
  <c r="AD139" i="20"/>
  <c r="V123" i="20"/>
  <c r="AD123" i="20"/>
  <c r="Z123" i="20"/>
  <c r="AH123" i="20"/>
  <c r="V107" i="20"/>
  <c r="AD107" i="20"/>
  <c r="Z107" i="20"/>
  <c r="AH107" i="20"/>
  <c r="V91" i="20"/>
  <c r="AD91" i="20"/>
  <c r="Z91" i="20"/>
  <c r="AH91" i="20"/>
  <c r="V75" i="20"/>
  <c r="AD75" i="20"/>
  <c r="Z75" i="20"/>
  <c r="AH75" i="20"/>
  <c r="V59" i="20"/>
  <c r="Z59" i="20"/>
  <c r="AH59" i="20"/>
  <c r="AD59" i="20"/>
  <c r="V43" i="20"/>
  <c r="AD43" i="20"/>
  <c r="Z43" i="20"/>
  <c r="AH43" i="20"/>
  <c r="V27" i="20"/>
  <c r="AD27" i="20"/>
  <c r="Z27" i="20"/>
  <c r="AH27" i="20"/>
  <c r="V11" i="20"/>
  <c r="AD11" i="20"/>
  <c r="Z11" i="20"/>
  <c r="AH11" i="20"/>
  <c r="Y8631" i="20"/>
  <c r="AG8631" i="20"/>
  <c r="U8631" i="20"/>
  <c r="AC8631" i="20"/>
  <c r="X8687" i="20"/>
  <c r="AF8687" i="20"/>
  <c r="AB8687" i="20"/>
  <c r="AJ8687" i="20"/>
  <c r="Y8726" i="20"/>
  <c r="AG8726" i="20"/>
  <c r="U8726" i="20"/>
  <c r="AC8726" i="20"/>
  <c r="AA8748" i="20"/>
  <c r="AI8748" i="20"/>
  <c r="W8748" i="20"/>
  <c r="AE8748" i="20"/>
  <c r="AA8764" i="20"/>
  <c r="AI8764" i="20"/>
  <c r="AE8764" i="20"/>
  <c r="W8764" i="20"/>
  <c r="AA8731" i="20"/>
  <c r="AI8731" i="20"/>
  <c r="W8731" i="20"/>
  <c r="AE8731" i="20"/>
  <c r="AA8715" i="20"/>
  <c r="AI8715" i="20"/>
  <c r="W8715" i="20"/>
  <c r="AE8715" i="20"/>
  <c r="AA8699" i="20"/>
  <c r="AI8699" i="20"/>
  <c r="W8699" i="20"/>
  <c r="AE8699" i="20"/>
  <c r="AA8683" i="20"/>
  <c r="AI8683" i="20"/>
  <c r="W8683" i="20"/>
  <c r="AE8683" i="20"/>
  <c r="AA8667" i="20"/>
  <c r="AI8667" i="20"/>
  <c r="W8667" i="20"/>
  <c r="AE8667" i="20"/>
  <c r="AA8651" i="20"/>
  <c r="AI8651" i="20"/>
  <c r="W8651" i="20"/>
  <c r="AE8651" i="20"/>
  <c r="AA8635" i="20"/>
  <c r="AI8635" i="20"/>
  <c r="W8635" i="20"/>
  <c r="AE8635" i="20"/>
  <c r="AA8619" i="20"/>
  <c r="AI8619" i="20"/>
  <c r="W8619" i="20"/>
  <c r="AE8619" i="20"/>
  <c r="AA8603" i="20"/>
  <c r="AI8603" i="20"/>
  <c r="W8603" i="20"/>
  <c r="AE8603" i="20"/>
  <c r="AA8587" i="20"/>
  <c r="AI8587" i="20"/>
  <c r="W8587" i="20"/>
  <c r="AE8587" i="20"/>
  <c r="AA8571" i="20"/>
  <c r="AI8571" i="20"/>
  <c r="W8571" i="20"/>
  <c r="AE8571" i="20"/>
  <c r="AA8555" i="20"/>
  <c r="AI8555" i="20"/>
  <c r="W8555" i="20"/>
  <c r="AE8555" i="20"/>
  <c r="AA8539" i="20"/>
  <c r="AI8539" i="20"/>
  <c r="W8539" i="20"/>
  <c r="AE8539" i="20"/>
  <c r="AA8523" i="20"/>
  <c r="AI8523" i="20"/>
  <c r="W8523" i="20"/>
  <c r="AE8523" i="20"/>
  <c r="AA8507" i="20"/>
  <c r="AI8507" i="20"/>
  <c r="W8507" i="20"/>
  <c r="AE8507" i="20"/>
  <c r="AA8491" i="20"/>
  <c r="AI8491" i="20"/>
  <c r="W8491" i="20"/>
  <c r="AE8491" i="20"/>
  <c r="AA8475" i="20"/>
  <c r="AI8475" i="20"/>
  <c r="W8475" i="20"/>
  <c r="AE8475" i="20"/>
  <c r="AA8459" i="20"/>
  <c r="AI8459" i="20"/>
  <c r="W8459" i="20"/>
  <c r="AE8459" i="20"/>
  <c r="AA8443" i="20"/>
  <c r="AI8443" i="20"/>
  <c r="W8443" i="20"/>
  <c r="AE8443" i="20"/>
  <c r="AA8427" i="20"/>
  <c r="AI8427" i="20"/>
  <c r="W8427" i="20"/>
  <c r="AE8427" i="20"/>
  <c r="AA8411" i="20"/>
  <c r="AI8411" i="20"/>
  <c r="W8411" i="20"/>
  <c r="AE8411" i="20"/>
  <c r="AA8395" i="20"/>
  <c r="AI8395" i="20"/>
  <c r="W8395" i="20"/>
  <c r="AE8395" i="20"/>
  <c r="AA8379" i="20"/>
  <c r="AI8379" i="20"/>
  <c r="W8379" i="20"/>
  <c r="AE8379" i="20"/>
  <c r="AA8363" i="20"/>
  <c r="AI8363" i="20"/>
  <c r="W8363" i="20"/>
  <c r="AE8363" i="20"/>
  <c r="AA8347" i="20"/>
  <c r="AI8347" i="20"/>
  <c r="W8347" i="20"/>
  <c r="AE8347" i="20"/>
  <c r="AA8331" i="20"/>
  <c r="AI8331" i="20"/>
  <c r="W8331" i="20"/>
  <c r="AE8331" i="20"/>
  <c r="AA8315" i="20"/>
  <c r="AI8315" i="20"/>
  <c r="W8315" i="20"/>
  <c r="AE8315" i="20"/>
  <c r="AA8299" i="20"/>
  <c r="AI8299" i="20"/>
  <c r="W8299" i="20"/>
  <c r="AE8299" i="20"/>
  <c r="AA8283" i="20"/>
  <c r="AI8283" i="20"/>
  <c r="W8283" i="20"/>
  <c r="AE8283" i="20"/>
  <c r="AA8267" i="20"/>
  <c r="AI8267" i="20"/>
  <c r="W8267" i="20"/>
  <c r="AE8267" i="20"/>
  <c r="AA8251" i="20"/>
  <c r="AI8251" i="20"/>
  <c r="W8251" i="20"/>
  <c r="AE8251" i="20"/>
  <c r="AA8235" i="20"/>
  <c r="AI8235" i="20"/>
  <c r="W8235" i="20"/>
  <c r="AE8235" i="20"/>
  <c r="AA8219" i="20"/>
  <c r="AI8219" i="20"/>
  <c r="W8219" i="20"/>
  <c r="AE8219" i="20"/>
  <c r="AA8203" i="20"/>
  <c r="AI8203" i="20"/>
  <c r="W8203" i="20"/>
  <c r="AE8203" i="20"/>
  <c r="AA8187" i="20"/>
  <c r="AI8187" i="20"/>
  <c r="W8187" i="20"/>
  <c r="AE8187" i="20"/>
  <c r="AA8171" i="20"/>
  <c r="AI8171" i="20"/>
  <c r="W8171" i="20"/>
  <c r="AE8171" i="20"/>
  <c r="AA8155" i="20"/>
  <c r="AI8155" i="20"/>
  <c r="W8155" i="20"/>
  <c r="AE8155" i="20"/>
  <c r="AA8139" i="20"/>
  <c r="AI8139" i="20"/>
  <c r="W8139" i="20"/>
  <c r="AE8139" i="20"/>
  <c r="AA8123" i="20"/>
  <c r="AI8123" i="20"/>
  <c r="W8123" i="20"/>
  <c r="AE8123" i="20"/>
  <c r="AA8107" i="20"/>
  <c r="AI8107" i="20"/>
  <c r="W8107" i="20"/>
  <c r="AE8107" i="20"/>
  <c r="AA8091" i="20"/>
  <c r="AI8091" i="20"/>
  <c r="W8091" i="20"/>
  <c r="AE8091" i="20"/>
  <c r="AA8075" i="20"/>
  <c r="AI8075" i="20"/>
  <c r="W8075" i="20"/>
  <c r="AE8075" i="20"/>
  <c r="AA8056" i="20"/>
  <c r="AI8056" i="20"/>
  <c r="W8056" i="20"/>
  <c r="AE8056" i="20"/>
  <c r="AA8734" i="20"/>
  <c r="AI8734" i="20"/>
  <c r="W8734" i="20"/>
  <c r="AE8734" i="20"/>
  <c r="AA8718" i="20"/>
  <c r="AI8718" i="20"/>
  <c r="W8718" i="20"/>
  <c r="AE8718" i="20"/>
  <c r="AA8702" i="20"/>
  <c r="AI8702" i="20"/>
  <c r="W8702" i="20"/>
  <c r="AE8702" i="20"/>
  <c r="AA8686" i="20"/>
  <c r="AI8686" i="20"/>
  <c r="W8686" i="20"/>
  <c r="AE8686" i="20"/>
  <c r="AA8670" i="20"/>
  <c r="AI8670" i="20"/>
  <c r="W8670" i="20"/>
  <c r="AE8670" i="20"/>
  <c r="AA8654" i="20"/>
  <c r="AI8654" i="20"/>
  <c r="W8654" i="20"/>
  <c r="AE8654" i="20"/>
  <c r="AA8638" i="20"/>
  <c r="AI8638" i="20"/>
  <c r="W8638" i="20"/>
  <c r="AE8638" i="20"/>
  <c r="AA8622" i="20"/>
  <c r="AI8622" i="20"/>
  <c r="W8622" i="20"/>
  <c r="AE8622" i="20"/>
  <c r="AA8606" i="20"/>
  <c r="AI8606" i="20"/>
  <c r="W8606" i="20"/>
  <c r="AE8606" i="20"/>
  <c r="AA8590" i="20"/>
  <c r="AI8590" i="20"/>
  <c r="W8590" i="20"/>
  <c r="AE8590" i="20"/>
  <c r="AA8574" i="20"/>
  <c r="AI8574" i="20"/>
  <c r="W8574" i="20"/>
  <c r="AE8574" i="20"/>
  <c r="AA8558" i="20"/>
  <c r="AI8558" i="20"/>
  <c r="W8558" i="20"/>
  <c r="AE8558" i="20"/>
  <c r="AA8542" i="20"/>
  <c r="AI8542" i="20"/>
  <c r="W8542" i="20"/>
  <c r="AE8542" i="20"/>
  <c r="AA8526" i="20"/>
  <c r="AI8526" i="20"/>
  <c r="W8526" i="20"/>
  <c r="AE8526" i="20"/>
  <c r="AA8510" i="20"/>
  <c r="AI8510" i="20"/>
  <c r="W8510" i="20"/>
  <c r="AE8510" i="20"/>
  <c r="AA8494" i="20"/>
  <c r="AI8494" i="20"/>
  <c r="W8494" i="20"/>
  <c r="AE8494" i="20"/>
  <c r="AA8478" i="20"/>
  <c r="AI8478" i="20"/>
  <c r="W8478" i="20"/>
  <c r="AE8478" i="20"/>
  <c r="AA8462" i="20"/>
  <c r="AI8462" i="20"/>
  <c r="W8462" i="20"/>
  <c r="AE8462" i="20"/>
  <c r="AA8446" i="20"/>
  <c r="AI8446" i="20"/>
  <c r="W8446" i="20"/>
  <c r="AE8446" i="20"/>
  <c r="AA8430" i="20"/>
  <c r="AI8430" i="20"/>
  <c r="W8430" i="20"/>
  <c r="AE8430" i="20"/>
  <c r="AA8414" i="20"/>
  <c r="AI8414" i="20"/>
  <c r="W8414" i="20"/>
  <c r="AE8414" i="20"/>
  <c r="AA8398" i="20"/>
  <c r="AI8398" i="20"/>
  <c r="W8398" i="20"/>
  <c r="AE8398" i="20"/>
  <c r="AA8382" i="20"/>
  <c r="AI8382" i="20"/>
  <c r="W8382" i="20"/>
  <c r="AE8382" i="20"/>
  <c r="AA8366" i="20"/>
  <c r="AI8366" i="20"/>
  <c r="W8366" i="20"/>
  <c r="AE8366" i="20"/>
  <c r="AA8350" i="20"/>
  <c r="AI8350" i="20"/>
  <c r="W8350" i="20"/>
  <c r="AE8350" i="20"/>
  <c r="AA8334" i="20"/>
  <c r="AI8334" i="20"/>
  <c r="W8334" i="20"/>
  <c r="AE8334" i="20"/>
  <c r="AA8318" i="20"/>
  <c r="AI8318" i="20"/>
  <c r="W8318" i="20"/>
  <c r="AE8318" i="20"/>
  <c r="AA8302" i="20"/>
  <c r="AI8302" i="20"/>
  <c r="W8302" i="20"/>
  <c r="AE8302" i="20"/>
  <c r="AA8286" i="20"/>
  <c r="AI8286" i="20"/>
  <c r="W8286" i="20"/>
  <c r="AE8286" i="20"/>
  <c r="AA8270" i="20"/>
  <c r="AI8270" i="20"/>
  <c r="W8270" i="20"/>
  <c r="AE8270" i="20"/>
  <c r="AA8254" i="20"/>
  <c r="AI8254" i="20"/>
  <c r="W8254" i="20"/>
  <c r="AE8254" i="20"/>
  <c r="AA8238" i="20"/>
  <c r="AI8238" i="20"/>
  <c r="W8238" i="20"/>
  <c r="AE8238" i="20"/>
  <c r="AA8222" i="20"/>
  <c r="AI8222" i="20"/>
  <c r="W8222" i="20"/>
  <c r="AE8222" i="20"/>
  <c r="AA8206" i="20"/>
  <c r="AI8206" i="20"/>
  <c r="W8206" i="20"/>
  <c r="AE8206" i="20"/>
  <c r="AA8190" i="20"/>
  <c r="AI8190" i="20"/>
  <c r="W8190" i="20"/>
  <c r="AE8190" i="20"/>
  <c r="AA8174" i="20"/>
  <c r="AI8174" i="20"/>
  <c r="W8174" i="20"/>
  <c r="AE8174" i="20"/>
  <c r="AA8158" i="20"/>
  <c r="AI8158" i="20"/>
  <c r="W8158" i="20"/>
  <c r="AE8158" i="20"/>
  <c r="AA8142" i="20"/>
  <c r="AI8142" i="20"/>
  <c r="W8142" i="20"/>
  <c r="AE8142" i="20"/>
  <c r="AA8126" i="20"/>
  <c r="AI8126" i="20"/>
  <c r="W8126" i="20"/>
  <c r="AE8126" i="20"/>
  <c r="AA8110" i="20"/>
  <c r="AI8110" i="20"/>
  <c r="W8110" i="20"/>
  <c r="AE8110" i="20"/>
  <c r="AA8094" i="20"/>
  <c r="AI8094" i="20"/>
  <c r="W8094" i="20"/>
  <c r="AE8094" i="20"/>
  <c r="AA8078" i="20"/>
  <c r="AI8078" i="20"/>
  <c r="W8078" i="20"/>
  <c r="AE8078" i="20"/>
  <c r="AA8062" i="20"/>
  <c r="AI8062" i="20"/>
  <c r="W8062" i="20"/>
  <c r="AE8062" i="20"/>
  <c r="AA8040" i="20"/>
  <c r="AI8040" i="20"/>
  <c r="W8040" i="20"/>
  <c r="AE8040" i="20"/>
  <c r="AA8024" i="20"/>
  <c r="AI8024" i="20"/>
  <c r="W8024" i="20"/>
  <c r="AE8024" i="20"/>
  <c r="AA8008" i="20"/>
  <c r="AI8008" i="20"/>
  <c r="W8008" i="20"/>
  <c r="AE8008" i="20"/>
  <c r="AA7992" i="20"/>
  <c r="AI7992" i="20"/>
  <c r="W7992" i="20"/>
  <c r="AE7992" i="20"/>
  <c r="AA7976" i="20"/>
  <c r="AI7976" i="20"/>
  <c r="W7976" i="20"/>
  <c r="AE7976" i="20"/>
  <c r="AA7960" i="20"/>
  <c r="AI7960" i="20"/>
  <c r="W7960" i="20"/>
  <c r="AE7960" i="20"/>
  <c r="AA7944" i="20"/>
  <c r="AI7944" i="20"/>
  <c r="W7944" i="20"/>
  <c r="AE7944" i="20"/>
  <c r="AA7928" i="20"/>
  <c r="AI7928" i="20"/>
  <c r="W7928" i="20"/>
  <c r="AE7928" i="20"/>
  <c r="AA7912" i="20"/>
  <c r="AI7912" i="20"/>
  <c r="W7912" i="20"/>
  <c r="AE7912" i="20"/>
  <c r="AA7896" i="20"/>
  <c r="AI7896" i="20"/>
  <c r="W7896" i="20"/>
  <c r="AE7896" i="20"/>
  <c r="AA7880" i="20"/>
  <c r="AI7880" i="20"/>
  <c r="W7880" i="20"/>
  <c r="AE7880" i="20"/>
  <c r="AA7864" i="20"/>
  <c r="AI7864" i="20"/>
  <c r="W7864" i="20"/>
  <c r="AE7864" i="20"/>
  <c r="AA7848" i="20"/>
  <c r="AI7848" i="20"/>
  <c r="W7848" i="20"/>
  <c r="AE7848" i="20"/>
  <c r="AA7832" i="20"/>
  <c r="AI7832" i="20"/>
  <c r="W7832" i="20"/>
  <c r="AE7832" i="20"/>
  <c r="AA7816" i="20"/>
  <c r="AI7816" i="20"/>
  <c r="W7816" i="20"/>
  <c r="AE7816" i="20"/>
  <c r="AA7800" i="20"/>
  <c r="AI7800" i="20"/>
  <c r="W7800" i="20"/>
  <c r="AE7800" i="20"/>
  <c r="AA7784" i="20"/>
  <c r="AI7784" i="20"/>
  <c r="W7784" i="20"/>
  <c r="AE7784" i="20"/>
  <c r="AA7768" i="20"/>
  <c r="AI7768" i="20"/>
  <c r="W7768" i="20"/>
  <c r="AE7768" i="20"/>
  <c r="AA7752" i="20"/>
  <c r="AI7752" i="20"/>
  <c r="W7752" i="20"/>
  <c r="AE7752" i="20"/>
  <c r="AA7736" i="20"/>
  <c r="AI7736" i="20"/>
  <c r="W7736" i="20"/>
  <c r="AE7736" i="20"/>
  <c r="AA7720" i="20"/>
  <c r="AI7720" i="20"/>
  <c r="W7720" i="20"/>
  <c r="AE7720" i="20"/>
  <c r="AA7704" i="20"/>
  <c r="AI7704" i="20"/>
  <c r="W7704" i="20"/>
  <c r="AE7704" i="20"/>
  <c r="AA7688" i="20"/>
  <c r="AI7688" i="20"/>
  <c r="W7688" i="20"/>
  <c r="AE7688" i="20"/>
  <c r="AA7672" i="20"/>
  <c r="AI7672" i="20"/>
  <c r="W7672" i="20"/>
  <c r="AE7672" i="20"/>
  <c r="AA7656" i="20"/>
  <c r="AI7656" i="20"/>
  <c r="W7656" i="20"/>
  <c r="AE7656" i="20"/>
  <c r="AA7640" i="20"/>
  <c r="AI7640" i="20"/>
  <c r="W7640" i="20"/>
  <c r="AE7640" i="20"/>
  <c r="AA7624" i="20"/>
  <c r="AI7624" i="20"/>
  <c r="W7624" i="20"/>
  <c r="AE7624" i="20"/>
  <c r="AA7608" i="20"/>
  <c r="AI7608" i="20"/>
  <c r="W7608" i="20"/>
  <c r="AE7608" i="20"/>
  <c r="AA7592" i="20"/>
  <c r="AI7592" i="20"/>
  <c r="W7592" i="20"/>
  <c r="AE7592" i="20"/>
  <c r="AA7576" i="20"/>
  <c r="AI7576" i="20"/>
  <c r="W7576" i="20"/>
  <c r="AE7576" i="20"/>
  <c r="AA7560" i="20"/>
  <c r="AI7560" i="20"/>
  <c r="W7560" i="20"/>
  <c r="AE7560" i="20"/>
  <c r="AA7544" i="20"/>
  <c r="AI7544" i="20"/>
  <c r="W7544" i="20"/>
  <c r="AE7544" i="20"/>
  <c r="AA7528" i="20"/>
  <c r="AI7528" i="20"/>
  <c r="W7528" i="20"/>
  <c r="AE7528" i="20"/>
  <c r="AA7512" i="20"/>
  <c r="AI7512" i="20"/>
  <c r="W7512" i="20"/>
  <c r="AE7512" i="20"/>
  <c r="AA7497" i="20"/>
  <c r="AI7497" i="20"/>
  <c r="W7497" i="20"/>
  <c r="AE7497" i="20"/>
  <c r="AA8039" i="20"/>
  <c r="AI8039" i="20"/>
  <c r="W8039" i="20"/>
  <c r="AE8039" i="20"/>
  <c r="AA8023" i="20"/>
  <c r="AI8023" i="20"/>
  <c r="W8023" i="20"/>
  <c r="AE8023" i="20"/>
  <c r="AA8007" i="20"/>
  <c r="AI8007" i="20"/>
  <c r="W8007" i="20"/>
  <c r="AE8007" i="20"/>
  <c r="AA7991" i="20"/>
  <c r="AI7991" i="20"/>
  <c r="W7991" i="20"/>
  <c r="AE7991" i="20"/>
  <c r="AA7975" i="20"/>
  <c r="AI7975" i="20"/>
  <c r="W7975" i="20"/>
  <c r="AE7975" i="20"/>
  <c r="AA7959" i="20"/>
  <c r="AI7959" i="20"/>
  <c r="W7959" i="20"/>
  <c r="AE7959" i="20"/>
  <c r="AA7943" i="20"/>
  <c r="AI7943" i="20"/>
  <c r="W7943" i="20"/>
  <c r="AE7943" i="20"/>
  <c r="AA7927" i="20"/>
  <c r="AI7927" i="20"/>
  <c r="W7927" i="20"/>
  <c r="AE7927" i="20"/>
  <c r="AA7911" i="20"/>
  <c r="AI7911" i="20"/>
  <c r="W7911" i="20"/>
  <c r="AE7911" i="20"/>
  <c r="AA7895" i="20"/>
  <c r="AI7895" i="20"/>
  <c r="W7895" i="20"/>
  <c r="AE7895" i="20"/>
  <c r="AA7879" i="20"/>
  <c r="AI7879" i="20"/>
  <c r="W7879" i="20"/>
  <c r="AE7879" i="20"/>
  <c r="AA7863" i="20"/>
  <c r="AI7863" i="20"/>
  <c r="W7863" i="20"/>
  <c r="AE7863" i="20"/>
  <c r="AA7847" i="20"/>
  <c r="AI7847" i="20"/>
  <c r="W7847" i="20"/>
  <c r="AE7847" i="20"/>
  <c r="AA7831" i="20"/>
  <c r="AI7831" i="20"/>
  <c r="W7831" i="20"/>
  <c r="AE7831" i="20"/>
  <c r="AA7815" i="20"/>
  <c r="AI7815" i="20"/>
  <c r="W7815" i="20"/>
  <c r="AE7815" i="20"/>
  <c r="AA7799" i="20"/>
  <c r="AI7799" i="20"/>
  <c r="W7799" i="20"/>
  <c r="AE7799" i="20"/>
  <c r="AA7783" i="20"/>
  <c r="AI7783" i="20"/>
  <c r="W7783" i="20"/>
  <c r="AE7783" i="20"/>
  <c r="AA7767" i="20"/>
  <c r="AI7767" i="20"/>
  <c r="W7767" i="20"/>
  <c r="AE7767" i="20"/>
  <c r="AA7751" i="20"/>
  <c r="AI7751" i="20"/>
  <c r="W7751" i="20"/>
  <c r="AE7751" i="20"/>
  <c r="AA7735" i="20"/>
  <c r="AI7735" i="20"/>
  <c r="W7735" i="20"/>
  <c r="AE7735" i="20"/>
  <c r="AA7719" i="20"/>
  <c r="AI7719" i="20"/>
  <c r="W7719" i="20"/>
  <c r="AE7719" i="20"/>
  <c r="AA7703" i="20"/>
  <c r="AI7703" i="20"/>
  <c r="W7703" i="20"/>
  <c r="AE7703" i="20"/>
  <c r="AA7687" i="20"/>
  <c r="AI7687" i="20"/>
  <c r="W7687" i="20"/>
  <c r="AE7687" i="20"/>
  <c r="AA7671" i="20"/>
  <c r="AI7671" i="20"/>
  <c r="W7671" i="20"/>
  <c r="AE7671" i="20"/>
  <c r="AA7655" i="20"/>
  <c r="AI7655" i="20"/>
  <c r="W7655" i="20"/>
  <c r="AE7655" i="20"/>
  <c r="AA7639" i="20"/>
  <c r="AI7639" i="20"/>
  <c r="W7639" i="20"/>
  <c r="AE7639" i="20"/>
  <c r="AA7623" i="20"/>
  <c r="AI7623" i="20"/>
  <c r="W7623" i="20"/>
  <c r="AE7623" i="20"/>
  <c r="AA7607" i="20"/>
  <c r="AI7607" i="20"/>
  <c r="W7607" i="20"/>
  <c r="AE7607" i="20"/>
  <c r="AA7591" i="20"/>
  <c r="AI7591" i="20"/>
  <c r="W7591" i="20"/>
  <c r="AE7591" i="20"/>
  <c r="AA7575" i="20"/>
  <c r="AI7575" i="20"/>
  <c r="W7575" i="20"/>
  <c r="AE7575" i="20"/>
  <c r="AA7559" i="20"/>
  <c r="AI7559" i="20"/>
  <c r="W7559" i="20"/>
  <c r="AE7559" i="20"/>
  <c r="AA7543" i="20"/>
  <c r="AI7543" i="20"/>
  <c r="W7543" i="20"/>
  <c r="AE7543" i="20"/>
  <c r="AA7527" i="20"/>
  <c r="AI7527" i="20"/>
  <c r="W7527" i="20"/>
  <c r="AE7527" i="20"/>
  <c r="AA7511" i="20"/>
  <c r="AI7511" i="20"/>
  <c r="W7511" i="20"/>
  <c r="AE7511" i="20"/>
  <c r="AA7489" i="20"/>
  <c r="AI7489" i="20"/>
  <c r="W7489" i="20"/>
  <c r="AE7489" i="20"/>
  <c r="W6797" i="20"/>
  <c r="AE6797" i="20"/>
  <c r="AA6797" i="20"/>
  <c r="AI6797" i="20"/>
  <c r="AA7484" i="20"/>
  <c r="AI7484" i="20"/>
  <c r="W7484" i="20"/>
  <c r="AE7484" i="20"/>
  <c r="AA7468" i="20"/>
  <c r="AI7468" i="20"/>
  <c r="W7468" i="20"/>
  <c r="AE7468" i="20"/>
  <c r="AA7452" i="20"/>
  <c r="AI7452" i="20"/>
  <c r="W7452" i="20"/>
  <c r="AE7452" i="20"/>
  <c r="AA7436" i="20"/>
  <c r="AI7436" i="20"/>
  <c r="W7436" i="20"/>
  <c r="AE7436" i="20"/>
  <c r="AA7420" i="20"/>
  <c r="AI7420" i="20"/>
  <c r="W7420" i="20"/>
  <c r="AE7420" i="20"/>
  <c r="AA7404" i="20"/>
  <c r="AI7404" i="20"/>
  <c r="W7404" i="20"/>
  <c r="AE7404" i="20"/>
  <c r="AA7388" i="20"/>
  <c r="AI7388" i="20"/>
  <c r="W7388" i="20"/>
  <c r="AE7388" i="20"/>
  <c r="AA7372" i="20"/>
  <c r="AI7372" i="20"/>
  <c r="W7372" i="20"/>
  <c r="AE7372" i="20"/>
  <c r="AA7356" i="20"/>
  <c r="AI7356" i="20"/>
  <c r="W7356" i="20"/>
  <c r="AE7356" i="20"/>
  <c r="AA7340" i="20"/>
  <c r="AI7340" i="20"/>
  <c r="W7340" i="20"/>
  <c r="AE7340" i="20"/>
  <c r="AA7324" i="20"/>
  <c r="AI7324" i="20"/>
  <c r="W7324" i="20"/>
  <c r="AE7324" i="20"/>
  <c r="AA7308" i="20"/>
  <c r="AI7308" i="20"/>
  <c r="W7308" i="20"/>
  <c r="AE7308" i="20"/>
  <c r="AA7292" i="20"/>
  <c r="AI7292" i="20"/>
  <c r="W7292" i="20"/>
  <c r="AE7292" i="20"/>
  <c r="AA7276" i="20"/>
  <c r="AI7276" i="20"/>
  <c r="W7276" i="20"/>
  <c r="AE7276" i="20"/>
  <c r="AA7260" i="20"/>
  <c r="AI7260" i="20"/>
  <c r="W7260" i="20"/>
  <c r="AE7260" i="20"/>
  <c r="AA7244" i="20"/>
  <c r="AI7244" i="20"/>
  <c r="W7244" i="20"/>
  <c r="AE7244" i="20"/>
  <c r="AA7228" i="20"/>
  <c r="AI7228" i="20"/>
  <c r="W7228" i="20"/>
  <c r="AE7228" i="20"/>
  <c r="AA7212" i="20"/>
  <c r="AI7212" i="20"/>
  <c r="W7212" i="20"/>
  <c r="AE7212" i="20"/>
  <c r="AA7196" i="20"/>
  <c r="AI7196" i="20"/>
  <c r="W7196" i="20"/>
  <c r="AE7196" i="20"/>
  <c r="AA7180" i="20"/>
  <c r="AI7180" i="20"/>
  <c r="W7180" i="20"/>
  <c r="AE7180" i="20"/>
  <c r="AA7164" i="20"/>
  <c r="AI7164" i="20"/>
  <c r="W7164" i="20"/>
  <c r="AE7164" i="20"/>
  <c r="AA7148" i="20"/>
  <c r="AI7148" i="20"/>
  <c r="W7148" i="20"/>
  <c r="AE7148" i="20"/>
  <c r="AA7132" i="20"/>
  <c r="AI7132" i="20"/>
  <c r="W7132" i="20"/>
  <c r="AE7132" i="20"/>
  <c r="AA7116" i="20"/>
  <c r="AI7116" i="20"/>
  <c r="W7116" i="20"/>
  <c r="AE7116" i="20"/>
  <c r="AA7100" i="20"/>
  <c r="AI7100" i="20"/>
  <c r="W7100" i="20"/>
  <c r="AE7100" i="20"/>
  <c r="AA7084" i="20"/>
  <c r="AI7084" i="20"/>
  <c r="W7084" i="20"/>
  <c r="AE7084" i="20"/>
  <c r="AA7068" i="20"/>
  <c r="AI7068" i="20"/>
  <c r="W7068" i="20"/>
  <c r="AE7068" i="20"/>
  <c r="AA7052" i="20"/>
  <c r="AI7052" i="20"/>
  <c r="W7052" i="20"/>
  <c r="AE7052" i="20"/>
  <c r="AA7036" i="20"/>
  <c r="AI7036" i="20"/>
  <c r="W7036" i="20"/>
  <c r="AE7036" i="20"/>
  <c r="AA7020" i="20"/>
  <c r="AI7020" i="20"/>
  <c r="W7020" i="20"/>
  <c r="AE7020" i="20"/>
  <c r="AA7004" i="20"/>
  <c r="AI7004" i="20"/>
  <c r="W7004" i="20"/>
  <c r="AE7004" i="20"/>
  <c r="AA6988" i="20"/>
  <c r="AI6988" i="20"/>
  <c r="W6988" i="20"/>
  <c r="AE6988" i="20"/>
  <c r="AA6972" i="20"/>
  <c r="AI6972" i="20"/>
  <c r="W6972" i="20"/>
  <c r="AE6972" i="20"/>
  <c r="AA6956" i="20"/>
  <c r="AI6956" i="20"/>
  <c r="W6956" i="20"/>
  <c r="AE6956" i="20"/>
  <c r="W6940" i="20"/>
  <c r="AE6940" i="20"/>
  <c r="AA6940" i="20"/>
  <c r="AI6940" i="20"/>
  <c r="W6924" i="20"/>
  <c r="AE6924" i="20"/>
  <c r="AA6924" i="20"/>
  <c r="AI6924" i="20"/>
  <c r="W6908" i="20"/>
  <c r="AE6908" i="20"/>
  <c r="AA6908" i="20"/>
  <c r="AI6908" i="20"/>
  <c r="W6892" i="20"/>
  <c r="AE6892" i="20"/>
  <c r="AA6892" i="20"/>
  <c r="AI6892" i="20"/>
  <c r="W6876" i="20"/>
  <c r="AE6876" i="20"/>
  <c r="AA6876" i="20"/>
  <c r="AI6876" i="20"/>
  <c r="W6860" i="20"/>
  <c r="AE6860" i="20"/>
  <c r="AA6860" i="20"/>
  <c r="AI6860" i="20"/>
  <c r="W6844" i="20"/>
  <c r="AE6844" i="20"/>
  <c r="AA6844" i="20"/>
  <c r="AI6844" i="20"/>
  <c r="W6828" i="20"/>
  <c r="AE6828" i="20"/>
  <c r="AA6828" i="20"/>
  <c r="AI6828" i="20"/>
  <c r="W6813" i="20"/>
  <c r="AE6813" i="20"/>
  <c r="AA6813" i="20"/>
  <c r="AI6813" i="20"/>
  <c r="W6807" i="20"/>
  <c r="AE6807" i="20"/>
  <c r="AA6807" i="20"/>
  <c r="AI6807" i="20"/>
  <c r="AA7467" i="20"/>
  <c r="AI7467" i="20"/>
  <c r="W7467" i="20"/>
  <c r="AE7467" i="20"/>
  <c r="AA7451" i="20"/>
  <c r="AI7451" i="20"/>
  <c r="W7451" i="20"/>
  <c r="AE7451" i="20"/>
  <c r="AA7435" i="20"/>
  <c r="AI7435" i="20"/>
  <c r="W7435" i="20"/>
  <c r="AE7435" i="20"/>
  <c r="AA7419" i="20"/>
  <c r="AI7419" i="20"/>
  <c r="W7419" i="20"/>
  <c r="AE7419" i="20"/>
  <c r="AA7403" i="20"/>
  <c r="AI7403" i="20"/>
  <c r="W7403" i="20"/>
  <c r="AE7403" i="20"/>
  <c r="AA7387" i="20"/>
  <c r="AI7387" i="20"/>
  <c r="W7387" i="20"/>
  <c r="AE7387" i="20"/>
  <c r="AA7371" i="20"/>
  <c r="AI7371" i="20"/>
  <c r="W7371" i="20"/>
  <c r="AE7371" i="20"/>
  <c r="AA7355" i="20"/>
  <c r="AI7355" i="20"/>
  <c r="W7355" i="20"/>
  <c r="AE7355" i="20"/>
  <c r="AA7339" i="20"/>
  <c r="AI7339" i="20"/>
  <c r="W7339" i="20"/>
  <c r="AE7339" i="20"/>
  <c r="AA7323" i="20"/>
  <c r="AI7323" i="20"/>
  <c r="W7323" i="20"/>
  <c r="AE7323" i="20"/>
  <c r="AA7307" i="20"/>
  <c r="AI7307" i="20"/>
  <c r="W7307" i="20"/>
  <c r="AE7307" i="20"/>
  <c r="AA7291" i="20"/>
  <c r="AI7291" i="20"/>
  <c r="W7291" i="20"/>
  <c r="AE7291" i="20"/>
  <c r="AA7275" i="20"/>
  <c r="AI7275" i="20"/>
  <c r="W7275" i="20"/>
  <c r="AE7275" i="20"/>
  <c r="AA7259" i="20"/>
  <c r="AI7259" i="20"/>
  <c r="W7259" i="20"/>
  <c r="AE7259" i="20"/>
  <c r="AA7243" i="20"/>
  <c r="AI7243" i="20"/>
  <c r="W7243" i="20"/>
  <c r="AE7243" i="20"/>
  <c r="AA7227" i="20"/>
  <c r="AI7227" i="20"/>
  <c r="W7227" i="20"/>
  <c r="AE7227" i="20"/>
  <c r="AA7211" i="20"/>
  <c r="AI7211" i="20"/>
  <c r="W7211" i="20"/>
  <c r="AE7211" i="20"/>
  <c r="AA7195" i="20"/>
  <c r="AI7195" i="20"/>
  <c r="W7195" i="20"/>
  <c r="AE7195" i="20"/>
  <c r="AA7179" i="20"/>
  <c r="AI7179" i="20"/>
  <c r="W7179" i="20"/>
  <c r="AE7179" i="20"/>
  <c r="AA7163" i="20"/>
  <c r="AI7163" i="20"/>
  <c r="W7163" i="20"/>
  <c r="AE7163" i="20"/>
  <c r="AA7147" i="20"/>
  <c r="AI7147" i="20"/>
  <c r="W7147" i="20"/>
  <c r="AE7147" i="20"/>
  <c r="AA7131" i="20"/>
  <c r="AI7131" i="20"/>
  <c r="W7131" i="20"/>
  <c r="AE7131" i="20"/>
  <c r="AA7115" i="20"/>
  <c r="AI7115" i="20"/>
  <c r="W7115" i="20"/>
  <c r="AE7115" i="20"/>
  <c r="AA7099" i="20"/>
  <c r="AI7099" i="20"/>
  <c r="W7099" i="20"/>
  <c r="AE7099" i="20"/>
  <c r="AA7083" i="20"/>
  <c r="AI7083" i="20"/>
  <c r="W7083" i="20"/>
  <c r="AE7083" i="20"/>
  <c r="AA7067" i="20"/>
  <c r="AI7067" i="20"/>
  <c r="W7067" i="20"/>
  <c r="AE7067" i="20"/>
  <c r="AA7051" i="20"/>
  <c r="AI7051" i="20"/>
  <c r="W7051" i="20"/>
  <c r="AE7051" i="20"/>
  <c r="AA7035" i="20"/>
  <c r="AI7035" i="20"/>
  <c r="W7035" i="20"/>
  <c r="AE7035" i="20"/>
  <c r="AA7019" i="20"/>
  <c r="AI7019" i="20"/>
  <c r="W7019" i="20"/>
  <c r="AE7019" i="20"/>
  <c r="AA7003" i="20"/>
  <c r="AI7003" i="20"/>
  <c r="W7003" i="20"/>
  <c r="AE7003" i="20"/>
  <c r="AA6987" i="20"/>
  <c r="AI6987" i="20"/>
  <c r="W6987" i="20"/>
  <c r="AE6987" i="20"/>
  <c r="AA6971" i="20"/>
  <c r="AI6971" i="20"/>
  <c r="W6971" i="20"/>
  <c r="AE6971" i="20"/>
  <c r="AA6955" i="20"/>
  <c r="AI6955" i="20"/>
  <c r="W6955" i="20"/>
  <c r="AE6955" i="20"/>
  <c r="W6939" i="20"/>
  <c r="AE6939" i="20"/>
  <c r="AA6939" i="20"/>
  <c r="AI6939" i="20"/>
  <c r="W6923" i="20"/>
  <c r="AE6923" i="20"/>
  <c r="AA6923" i="20"/>
  <c r="AI6923" i="20"/>
  <c r="W6907" i="20"/>
  <c r="AE6907" i="20"/>
  <c r="AA6907" i="20"/>
  <c r="AI6907" i="20"/>
  <c r="W6891" i="20"/>
  <c r="AE6891" i="20"/>
  <c r="AA6891" i="20"/>
  <c r="AI6891" i="20"/>
  <c r="W6875" i="20"/>
  <c r="AE6875" i="20"/>
  <c r="AA6875" i="20"/>
  <c r="AI6875" i="20"/>
  <c r="W6859" i="20"/>
  <c r="AE6859" i="20"/>
  <c r="AA6859" i="20"/>
  <c r="AI6859" i="20"/>
  <c r="W6843" i="20"/>
  <c r="AE6843" i="20"/>
  <c r="AA6843" i="20"/>
  <c r="AI6843" i="20"/>
  <c r="W6827" i="20"/>
  <c r="AE6827" i="20"/>
  <c r="AA6827" i="20"/>
  <c r="AI6827" i="20"/>
  <c r="W6812" i="20"/>
  <c r="AE6812" i="20"/>
  <c r="AA6812" i="20"/>
  <c r="AI6812" i="20"/>
  <c r="W6784" i="20"/>
  <c r="AE6784" i="20"/>
  <c r="AA6784" i="20"/>
  <c r="AI6784" i="20"/>
  <c r="W6768" i="20"/>
  <c r="AE6768" i="20"/>
  <c r="AA6768" i="20"/>
  <c r="AI6768" i="20"/>
  <c r="W6752" i="20"/>
  <c r="AE6752" i="20"/>
  <c r="AA6752" i="20"/>
  <c r="AI6752" i="20"/>
  <c r="W6736" i="20"/>
  <c r="AE6736" i="20"/>
  <c r="AA6736" i="20"/>
  <c r="AI6736" i="20"/>
  <c r="W6720" i="20"/>
  <c r="AE6720" i="20"/>
  <c r="AA6720" i="20"/>
  <c r="AI6720" i="20"/>
  <c r="W6704" i="20"/>
  <c r="AE6704" i="20"/>
  <c r="AA6704" i="20"/>
  <c r="AI6704" i="20"/>
  <c r="W6688" i="20"/>
  <c r="AE6688" i="20"/>
  <c r="AA6688" i="20"/>
  <c r="AI6688" i="20"/>
  <c r="W6672" i="20"/>
  <c r="AE6672" i="20"/>
  <c r="AA6672" i="20"/>
  <c r="AI6672" i="20"/>
  <c r="W6656" i="20"/>
  <c r="AE6656" i="20"/>
  <c r="AA6656" i="20"/>
  <c r="AI6656" i="20"/>
  <c r="W6640" i="20"/>
  <c r="AE6640" i="20"/>
  <c r="AA6640" i="20"/>
  <c r="AI6640" i="20"/>
  <c r="W6624" i="20"/>
  <c r="AE6624" i="20"/>
  <c r="AA6624" i="20"/>
  <c r="AI6624" i="20"/>
  <c r="W6608" i="20"/>
  <c r="AE6608" i="20"/>
  <c r="AA6608" i="20"/>
  <c r="AI6608" i="20"/>
  <c r="W6592" i="20"/>
  <c r="AE6592" i="20"/>
  <c r="AA6592" i="20"/>
  <c r="AI6592" i="20"/>
  <c r="W6576" i="20"/>
  <c r="AE6576" i="20"/>
  <c r="AA6576" i="20"/>
  <c r="AI6576" i="20"/>
  <c r="W6560" i="20"/>
  <c r="AE6560" i="20"/>
  <c r="AA6560" i="20"/>
  <c r="AI6560" i="20"/>
  <c r="W6544" i="20"/>
  <c r="AE6544" i="20"/>
  <c r="AA6544" i="20"/>
  <c r="AI6544" i="20"/>
  <c r="W6528" i="20"/>
  <c r="AE6528" i="20"/>
  <c r="AA6528" i="20"/>
  <c r="AI6528" i="20"/>
  <c r="W6512" i="20"/>
  <c r="AE6512" i="20"/>
  <c r="AA6512" i="20"/>
  <c r="AI6512" i="20"/>
  <c r="W6496" i="20"/>
  <c r="AE6496" i="20"/>
  <c r="AA6496" i="20"/>
  <c r="AI6496" i="20"/>
  <c r="W6480" i="20"/>
  <c r="AE6480" i="20"/>
  <c r="AA6480" i="20"/>
  <c r="AI6480" i="20"/>
  <c r="W6464" i="20"/>
  <c r="AE6464" i="20"/>
  <c r="AA6464" i="20"/>
  <c r="AI6464" i="20"/>
  <c r="W6448" i="20"/>
  <c r="AE6448" i="20"/>
  <c r="AA6448" i="20"/>
  <c r="AI6448" i="20"/>
  <c r="W6432" i="20"/>
  <c r="AE6432" i="20"/>
  <c r="AA6432" i="20"/>
  <c r="AI6432" i="20"/>
  <c r="W6416" i="20"/>
  <c r="AE6416" i="20"/>
  <c r="AA6416" i="20"/>
  <c r="AI6416" i="20"/>
  <c r="W6400" i="20"/>
  <c r="AE6400" i="20"/>
  <c r="AA6400" i="20"/>
  <c r="AI6400" i="20"/>
  <c r="W6384" i="20"/>
  <c r="AE6384" i="20"/>
  <c r="AA6384" i="20"/>
  <c r="AI6384" i="20"/>
  <c r="W6368" i="20"/>
  <c r="AE6368" i="20"/>
  <c r="AA6368" i="20"/>
  <c r="AI6368" i="20"/>
  <c r="W6352" i="20"/>
  <c r="AE6352" i="20"/>
  <c r="AA6352" i="20"/>
  <c r="AI6352" i="20"/>
  <c r="W6336" i="20"/>
  <c r="AE6336" i="20"/>
  <c r="AA6336" i="20"/>
  <c r="AI6336" i="20"/>
  <c r="W6320" i="20"/>
  <c r="AE6320" i="20"/>
  <c r="AA6320" i="20"/>
  <c r="AI6320" i="20"/>
  <c r="W6304" i="20"/>
  <c r="AE6304" i="20"/>
  <c r="AA6304" i="20"/>
  <c r="AI6304" i="20"/>
  <c r="W6288" i="20"/>
  <c r="AE6288" i="20"/>
  <c r="AA6288" i="20"/>
  <c r="AI6288" i="20"/>
  <c r="W6272" i="20"/>
  <c r="AE6272" i="20"/>
  <c r="AA6272" i="20"/>
  <c r="AI6272" i="20"/>
  <c r="W6256" i="20"/>
  <c r="AE6256" i="20"/>
  <c r="AA6256" i="20"/>
  <c r="AI6256" i="20"/>
  <c r="W6253" i="20"/>
  <c r="AE6253" i="20"/>
  <c r="AA6253" i="20"/>
  <c r="AI6253" i="20"/>
  <c r="W6220" i="20"/>
  <c r="AE6220" i="20"/>
  <c r="AA6220" i="20"/>
  <c r="AI6220" i="20"/>
  <c r="W6777" i="20"/>
  <c r="AE6777" i="20"/>
  <c r="AA6777" i="20"/>
  <c r="AI6777" i="20"/>
  <c r="W6761" i="20"/>
  <c r="AE6761" i="20"/>
  <c r="AA6761" i="20"/>
  <c r="AI6761" i="20"/>
  <c r="W6745" i="20"/>
  <c r="AE6745" i="20"/>
  <c r="AA6745" i="20"/>
  <c r="AI6745" i="20"/>
  <c r="W6729" i="20"/>
  <c r="AE6729" i="20"/>
  <c r="AA6729" i="20"/>
  <c r="AI6729" i="20"/>
  <c r="W6713" i="20"/>
  <c r="AE6713" i="20"/>
  <c r="AA6713" i="20"/>
  <c r="AI6713" i="20"/>
  <c r="W6697" i="20"/>
  <c r="AE6697" i="20"/>
  <c r="AA6697" i="20"/>
  <c r="AI6697" i="20"/>
  <c r="W6681" i="20"/>
  <c r="AE6681" i="20"/>
  <c r="AA6681" i="20"/>
  <c r="AI6681" i="20"/>
  <c r="W6665" i="20"/>
  <c r="AE6665" i="20"/>
  <c r="AA6665" i="20"/>
  <c r="AI6665" i="20"/>
  <c r="W6649" i="20"/>
  <c r="AE6649" i="20"/>
  <c r="AA6649" i="20"/>
  <c r="AI6649" i="20"/>
  <c r="W6633" i="20"/>
  <c r="AE6633" i="20"/>
  <c r="AA6633" i="20"/>
  <c r="AI6633" i="20"/>
  <c r="W6617" i="20"/>
  <c r="AE6617" i="20"/>
  <c r="AA6617" i="20"/>
  <c r="AI6617" i="20"/>
  <c r="W6601" i="20"/>
  <c r="AE6601" i="20"/>
  <c r="AA6601" i="20"/>
  <c r="AI6601" i="20"/>
  <c r="W6585" i="20"/>
  <c r="AE6585" i="20"/>
  <c r="AA6585" i="20"/>
  <c r="AI6585" i="20"/>
  <c r="W6569" i="20"/>
  <c r="AE6569" i="20"/>
  <c r="AA6569" i="20"/>
  <c r="AI6569" i="20"/>
  <c r="W6553" i="20"/>
  <c r="AE6553" i="20"/>
  <c r="AA6553" i="20"/>
  <c r="AI6553" i="20"/>
  <c r="W6537" i="20"/>
  <c r="AE6537" i="20"/>
  <c r="AA6537" i="20"/>
  <c r="AI6537" i="20"/>
  <c r="W6521" i="20"/>
  <c r="AE6521" i="20"/>
  <c r="AA6521" i="20"/>
  <c r="AI6521" i="20"/>
  <c r="W6505" i="20"/>
  <c r="AE6505" i="20"/>
  <c r="AA6505" i="20"/>
  <c r="AI6505" i="20"/>
  <c r="W6489" i="20"/>
  <c r="AE6489" i="20"/>
  <c r="AA6489" i="20"/>
  <c r="AI6489" i="20"/>
  <c r="W6473" i="20"/>
  <c r="AE6473" i="20"/>
  <c r="AA6473" i="20"/>
  <c r="AI6473" i="20"/>
  <c r="W6457" i="20"/>
  <c r="AE6457" i="20"/>
  <c r="AA6457" i="20"/>
  <c r="AI6457" i="20"/>
  <c r="W6441" i="20"/>
  <c r="AE6441" i="20"/>
  <c r="AA6441" i="20"/>
  <c r="AI6441" i="20"/>
  <c r="W6425" i="20"/>
  <c r="AE6425" i="20"/>
  <c r="AA6425" i="20"/>
  <c r="AI6425" i="20"/>
  <c r="W6409" i="20"/>
  <c r="AE6409" i="20"/>
  <c r="AA6409" i="20"/>
  <c r="AI6409" i="20"/>
  <c r="W6393" i="20"/>
  <c r="AE6393" i="20"/>
  <c r="AA6393" i="20"/>
  <c r="AI6393" i="20"/>
  <c r="W6377" i="20"/>
  <c r="AE6377" i="20"/>
  <c r="AA6377" i="20"/>
  <c r="AI6377" i="20"/>
  <c r="W6361" i="20"/>
  <c r="AE6361" i="20"/>
  <c r="AA6361" i="20"/>
  <c r="AI6361" i="20"/>
  <c r="W6345" i="20"/>
  <c r="AE6345" i="20"/>
  <c r="AA6345" i="20"/>
  <c r="AI6345" i="20"/>
  <c r="W6329" i="20"/>
  <c r="AE6329" i="20"/>
  <c r="AA6329" i="20"/>
  <c r="AI6329" i="20"/>
  <c r="W6313" i="20"/>
  <c r="AE6313" i="20"/>
  <c r="AA6313" i="20"/>
  <c r="AI6313" i="20"/>
  <c r="W6297" i="20"/>
  <c r="AE6297" i="20"/>
  <c r="AA6297" i="20"/>
  <c r="AI6297" i="20"/>
  <c r="W6281" i="20"/>
  <c r="AE6281" i="20"/>
  <c r="AA6281" i="20"/>
  <c r="AI6281" i="20"/>
  <c r="W6265" i="20"/>
  <c r="AE6265" i="20"/>
  <c r="AA6265" i="20"/>
  <c r="AI6265" i="20"/>
  <c r="W6242" i="20"/>
  <c r="AE6242" i="20"/>
  <c r="AA6242" i="20"/>
  <c r="AI6242" i="20"/>
  <c r="W6249" i="20"/>
  <c r="AE6249" i="20"/>
  <c r="AA6249" i="20"/>
  <c r="AI6249" i="20"/>
  <c r="W5539" i="20"/>
  <c r="AE5539" i="20"/>
  <c r="AA5539" i="20"/>
  <c r="AI5539" i="20"/>
  <c r="W6233" i="20"/>
  <c r="AE6233" i="20"/>
  <c r="AA6233" i="20"/>
  <c r="AI6233" i="20"/>
  <c r="W6217" i="20"/>
  <c r="AE6217" i="20"/>
  <c r="AA6217" i="20"/>
  <c r="AI6217" i="20"/>
  <c r="W6201" i="20"/>
  <c r="AE6201" i="20"/>
  <c r="AA6201" i="20"/>
  <c r="AI6201" i="20"/>
  <c r="W6185" i="20"/>
  <c r="AE6185" i="20"/>
  <c r="AA6185" i="20"/>
  <c r="AI6185" i="20"/>
  <c r="W6169" i="20"/>
  <c r="AE6169" i="20"/>
  <c r="AA6169" i="20"/>
  <c r="AI6169" i="20"/>
  <c r="W6153" i="20"/>
  <c r="AE6153" i="20"/>
  <c r="AA6153" i="20"/>
  <c r="AI6153" i="20"/>
  <c r="W6137" i="20"/>
  <c r="AE6137" i="20"/>
  <c r="AA6137" i="20"/>
  <c r="AI6137" i="20"/>
  <c r="W6121" i="20"/>
  <c r="AE6121" i="20"/>
  <c r="AA6121" i="20"/>
  <c r="AI6121" i="20"/>
  <c r="W6105" i="20"/>
  <c r="AE6105" i="20"/>
  <c r="AA6105" i="20"/>
  <c r="AI6105" i="20"/>
  <c r="W6089" i="20"/>
  <c r="AE6089" i="20"/>
  <c r="AA6089" i="20"/>
  <c r="AI6089" i="20"/>
  <c r="W6073" i="20"/>
  <c r="AE6073" i="20"/>
  <c r="AA6073" i="20"/>
  <c r="AI6073" i="20"/>
  <c r="W6057" i="20"/>
  <c r="AE6057" i="20"/>
  <c r="AA6057" i="20"/>
  <c r="AI6057" i="20"/>
  <c r="W6041" i="20"/>
  <c r="AE6041" i="20"/>
  <c r="AA6041" i="20"/>
  <c r="AI6041" i="20"/>
  <c r="W6025" i="20"/>
  <c r="AE6025" i="20"/>
  <c r="AA6025" i="20"/>
  <c r="AI6025" i="20"/>
  <c r="W6009" i="20"/>
  <c r="AE6009" i="20"/>
  <c r="AA6009" i="20"/>
  <c r="AI6009" i="20"/>
  <c r="W5993" i="20"/>
  <c r="AE5993" i="20"/>
  <c r="AA5993" i="20"/>
  <c r="AI5993" i="20"/>
  <c r="W5977" i="20"/>
  <c r="AE5977" i="20"/>
  <c r="AA5977" i="20"/>
  <c r="AI5977" i="20"/>
  <c r="W5961" i="20"/>
  <c r="AE5961" i="20"/>
  <c r="AA5961" i="20"/>
  <c r="AI5961" i="20"/>
  <c r="W5945" i="20"/>
  <c r="AE5945" i="20"/>
  <c r="AA5945" i="20"/>
  <c r="AI5945" i="20"/>
  <c r="W5929" i="20"/>
  <c r="AE5929" i="20"/>
  <c r="AA5929" i="20"/>
  <c r="AI5929" i="20"/>
  <c r="W5913" i="20"/>
  <c r="AE5913" i="20"/>
  <c r="AA5913" i="20"/>
  <c r="AI5913" i="20"/>
  <c r="W5897" i="20"/>
  <c r="AE5897" i="20"/>
  <c r="AA5897" i="20"/>
  <c r="AI5897" i="20"/>
  <c r="W5881" i="20"/>
  <c r="AE5881" i="20"/>
  <c r="AA5881" i="20"/>
  <c r="AI5881" i="20"/>
  <c r="W5865" i="20"/>
  <c r="AE5865" i="20"/>
  <c r="AA5865" i="20"/>
  <c r="AI5865" i="20"/>
  <c r="W5849" i="20"/>
  <c r="AE5849" i="20"/>
  <c r="AA5849" i="20"/>
  <c r="AI5849" i="20"/>
  <c r="W5833" i="20"/>
  <c r="AE5833" i="20"/>
  <c r="AA5833" i="20"/>
  <c r="AI5833" i="20"/>
  <c r="W5817" i="20"/>
  <c r="AE5817" i="20"/>
  <c r="AA5817" i="20"/>
  <c r="AI5817" i="20"/>
  <c r="W5801" i="20"/>
  <c r="AE5801" i="20"/>
  <c r="AA5801" i="20"/>
  <c r="AI5801" i="20"/>
  <c r="W5785" i="20"/>
  <c r="AE5785" i="20"/>
  <c r="AA5785" i="20"/>
  <c r="AI5785" i="20"/>
  <c r="W5769" i="20"/>
  <c r="AE5769" i="20"/>
  <c r="AA5769" i="20"/>
  <c r="AI5769" i="20"/>
  <c r="W5753" i="20"/>
  <c r="AE5753" i="20"/>
  <c r="AA5753" i="20"/>
  <c r="AI5753" i="20"/>
  <c r="W5737" i="20"/>
  <c r="AE5737" i="20"/>
  <c r="AA5737" i="20"/>
  <c r="AI5737" i="20"/>
  <c r="W5721" i="20"/>
  <c r="AE5721" i="20"/>
  <c r="AA5721" i="20"/>
  <c r="AI5721" i="20"/>
  <c r="W5705" i="20"/>
  <c r="AE5705" i="20"/>
  <c r="AA5705" i="20"/>
  <c r="AI5705" i="20"/>
  <c r="W5689" i="20"/>
  <c r="AE5689" i="20"/>
  <c r="AA5689" i="20"/>
  <c r="AI5689" i="20"/>
  <c r="W5673" i="20"/>
  <c r="AE5673" i="20"/>
  <c r="AA5673" i="20"/>
  <c r="AI5673" i="20"/>
  <c r="W5657" i="20"/>
  <c r="AE5657" i="20"/>
  <c r="AA5657" i="20"/>
  <c r="AI5657" i="20"/>
  <c r="W5641" i="20"/>
  <c r="AE5641" i="20"/>
  <c r="AA5641" i="20"/>
  <c r="AI5641" i="20"/>
  <c r="W5625" i="20"/>
  <c r="AE5625" i="20"/>
  <c r="AA5625" i="20"/>
  <c r="AI5625" i="20"/>
  <c r="W5609" i="20"/>
  <c r="AE5609" i="20"/>
  <c r="AA5609" i="20"/>
  <c r="AI5609" i="20"/>
  <c r="W5593" i="20"/>
  <c r="AE5593" i="20"/>
  <c r="AA5593" i="20"/>
  <c r="AI5593" i="20"/>
  <c r="W5551" i="20"/>
  <c r="AE5551" i="20"/>
  <c r="AA5551" i="20"/>
  <c r="AI5551" i="20"/>
  <c r="W5547" i="20"/>
  <c r="AE5547" i="20"/>
  <c r="AA5547" i="20"/>
  <c r="AI5547" i="20"/>
  <c r="W6200" i="20"/>
  <c r="AE6200" i="20"/>
  <c r="AA6200" i="20"/>
  <c r="AI6200" i="20"/>
  <c r="W6184" i="20"/>
  <c r="AE6184" i="20"/>
  <c r="AA6184" i="20"/>
  <c r="AI6184" i="20"/>
  <c r="W6168" i="20"/>
  <c r="AE6168" i="20"/>
  <c r="AA6168" i="20"/>
  <c r="AI6168" i="20"/>
  <c r="W6152" i="20"/>
  <c r="AE6152" i="20"/>
  <c r="AA6152" i="20"/>
  <c r="AI6152" i="20"/>
  <c r="W6136" i="20"/>
  <c r="AE6136" i="20"/>
  <c r="AA6136" i="20"/>
  <c r="AI6136" i="20"/>
  <c r="W6120" i="20"/>
  <c r="AE6120" i="20"/>
  <c r="AA6120" i="20"/>
  <c r="AI6120" i="20"/>
  <c r="W6104" i="20"/>
  <c r="AE6104" i="20"/>
  <c r="AA6104" i="20"/>
  <c r="AI6104" i="20"/>
  <c r="W6088" i="20"/>
  <c r="AE6088" i="20"/>
  <c r="AA6088" i="20"/>
  <c r="AI6088" i="20"/>
  <c r="W6072" i="20"/>
  <c r="AE6072" i="20"/>
  <c r="AA6072" i="20"/>
  <c r="AI6072" i="20"/>
  <c r="W6056" i="20"/>
  <c r="AE6056" i="20"/>
  <c r="AA6056" i="20"/>
  <c r="AI6056" i="20"/>
  <c r="W6040" i="20"/>
  <c r="AE6040" i="20"/>
  <c r="AA6040" i="20"/>
  <c r="AI6040" i="20"/>
  <c r="W6024" i="20"/>
  <c r="AE6024" i="20"/>
  <c r="AA6024" i="20"/>
  <c r="AI6024" i="20"/>
  <c r="W6008" i="20"/>
  <c r="AE6008" i="20"/>
  <c r="AA6008" i="20"/>
  <c r="AI6008" i="20"/>
  <c r="W5992" i="20"/>
  <c r="AE5992" i="20"/>
  <c r="AA5992" i="20"/>
  <c r="AI5992" i="20"/>
  <c r="W5976" i="20"/>
  <c r="AE5976" i="20"/>
  <c r="AA5976" i="20"/>
  <c r="AI5976" i="20"/>
  <c r="W5960" i="20"/>
  <c r="AE5960" i="20"/>
  <c r="AA5960" i="20"/>
  <c r="AI5960" i="20"/>
  <c r="W5944" i="20"/>
  <c r="AE5944" i="20"/>
  <c r="AA5944" i="20"/>
  <c r="AI5944" i="20"/>
  <c r="W5928" i="20"/>
  <c r="AE5928" i="20"/>
  <c r="AA5928" i="20"/>
  <c r="AI5928" i="20"/>
  <c r="W5912" i="20"/>
  <c r="AE5912" i="20"/>
  <c r="AA5912" i="20"/>
  <c r="AI5912" i="20"/>
  <c r="W5896" i="20"/>
  <c r="AE5896" i="20"/>
  <c r="AA5896" i="20"/>
  <c r="AI5896" i="20"/>
  <c r="W5880" i="20"/>
  <c r="AE5880" i="20"/>
  <c r="AA5880" i="20"/>
  <c r="AI5880" i="20"/>
  <c r="W5864" i="20"/>
  <c r="AE5864" i="20"/>
  <c r="AA5864" i="20"/>
  <c r="AI5864" i="20"/>
  <c r="W5848" i="20"/>
  <c r="AE5848" i="20"/>
  <c r="AA5848" i="20"/>
  <c r="AI5848" i="20"/>
  <c r="W5832" i="20"/>
  <c r="AE5832" i="20"/>
  <c r="AA5832" i="20"/>
  <c r="AI5832" i="20"/>
  <c r="W5816" i="20"/>
  <c r="AE5816" i="20"/>
  <c r="AA5816" i="20"/>
  <c r="AI5816" i="20"/>
  <c r="W5800" i="20"/>
  <c r="AE5800" i="20"/>
  <c r="AA5800" i="20"/>
  <c r="AI5800" i="20"/>
  <c r="W5784" i="20"/>
  <c r="AE5784" i="20"/>
  <c r="AA5784" i="20"/>
  <c r="AI5784" i="20"/>
  <c r="W5768" i="20"/>
  <c r="AE5768" i="20"/>
  <c r="AA5768" i="20"/>
  <c r="AI5768" i="20"/>
  <c r="W5752" i="20"/>
  <c r="AE5752" i="20"/>
  <c r="AA5752" i="20"/>
  <c r="AI5752" i="20"/>
  <c r="W5736" i="20"/>
  <c r="AE5736" i="20"/>
  <c r="AA5736" i="20"/>
  <c r="AI5736" i="20"/>
  <c r="W5720" i="20"/>
  <c r="AE5720" i="20"/>
  <c r="AA5720" i="20"/>
  <c r="AI5720" i="20"/>
  <c r="W5704" i="20"/>
  <c r="AE5704" i="20"/>
  <c r="AA5704" i="20"/>
  <c r="AI5704" i="20"/>
  <c r="W5688" i="20"/>
  <c r="AE5688" i="20"/>
  <c r="AA5688" i="20"/>
  <c r="AI5688" i="20"/>
  <c r="W5672" i="20"/>
  <c r="AE5672" i="20"/>
  <c r="AA5672" i="20"/>
  <c r="AI5672" i="20"/>
  <c r="W5656" i="20"/>
  <c r="AE5656" i="20"/>
  <c r="AA5656" i="20"/>
  <c r="AI5656" i="20"/>
  <c r="W5640" i="20"/>
  <c r="AE5640" i="20"/>
  <c r="AA5640" i="20"/>
  <c r="AI5640" i="20"/>
  <c r="W5624" i="20"/>
  <c r="AE5624" i="20"/>
  <c r="AA5624" i="20"/>
  <c r="AI5624" i="20"/>
  <c r="W5608" i="20"/>
  <c r="AE5608" i="20"/>
  <c r="AA5608" i="20"/>
  <c r="AI5608" i="20"/>
  <c r="W5592" i="20"/>
  <c r="AE5592" i="20"/>
  <c r="AA5592" i="20"/>
  <c r="AI5592" i="20"/>
  <c r="W5527" i="20"/>
  <c r="AE5527" i="20"/>
  <c r="AA5527" i="20"/>
  <c r="AI5527" i="20"/>
  <c r="W5578" i="20"/>
  <c r="AE5578" i="20"/>
  <c r="AA5578" i="20"/>
  <c r="AI5578" i="20"/>
  <c r="W5562" i="20"/>
  <c r="AE5562" i="20"/>
  <c r="AA5562" i="20"/>
  <c r="AI5562" i="20"/>
  <c r="W5546" i="20"/>
  <c r="AE5546" i="20"/>
  <c r="AA5546" i="20"/>
  <c r="AI5546" i="20"/>
  <c r="W5530" i="20"/>
  <c r="AE5530" i="20"/>
  <c r="AA5530" i="20"/>
  <c r="AI5530" i="20"/>
  <c r="W5514" i="20"/>
  <c r="AE5514" i="20"/>
  <c r="AA5514" i="20"/>
  <c r="AI5514" i="20"/>
  <c r="W5498" i="20"/>
  <c r="AE5498" i="20"/>
  <c r="AA5498" i="20"/>
  <c r="AI5498" i="20"/>
  <c r="W5482" i="20"/>
  <c r="AE5482" i="20"/>
  <c r="AA5482" i="20"/>
  <c r="AI5482" i="20"/>
  <c r="W5466" i="20"/>
  <c r="AE5466" i="20"/>
  <c r="AA5466" i="20"/>
  <c r="AI5466" i="20"/>
  <c r="W5450" i="20"/>
  <c r="AE5450" i="20"/>
  <c r="AA5450" i="20"/>
  <c r="AI5450" i="20"/>
  <c r="W5434" i="20"/>
  <c r="AE5434" i="20"/>
  <c r="AA5434" i="20"/>
  <c r="AI5434" i="20"/>
  <c r="W5418" i="20"/>
  <c r="AE5418" i="20"/>
  <c r="AA5418" i="20"/>
  <c r="AI5418" i="20"/>
  <c r="W5402" i="20"/>
  <c r="AE5402" i="20"/>
  <c r="AA5402" i="20"/>
  <c r="AI5402" i="20"/>
  <c r="W5386" i="20"/>
  <c r="AE5386" i="20"/>
  <c r="AA5386" i="20"/>
  <c r="AI5386" i="20"/>
  <c r="W5370" i="20"/>
  <c r="AE5370" i="20"/>
  <c r="AA5370" i="20"/>
  <c r="AI5370" i="20"/>
  <c r="W5354" i="20"/>
  <c r="AE5354" i="20"/>
  <c r="AA5354" i="20"/>
  <c r="AI5354" i="20"/>
  <c r="W5338" i="20"/>
  <c r="AE5338" i="20"/>
  <c r="AA5338" i="20"/>
  <c r="AI5338" i="20"/>
  <c r="W5322" i="20"/>
  <c r="AE5322" i="20"/>
  <c r="AA5322" i="20"/>
  <c r="AI5322" i="20"/>
  <c r="W5306" i="20"/>
  <c r="AE5306" i="20"/>
  <c r="AA5306" i="20"/>
  <c r="AI5306" i="20"/>
  <c r="W5290" i="20"/>
  <c r="AE5290" i="20"/>
  <c r="AA5290" i="20"/>
  <c r="AI5290" i="20"/>
  <c r="W5274" i="20"/>
  <c r="AE5274" i="20"/>
  <c r="AA5274" i="20"/>
  <c r="AI5274" i="20"/>
  <c r="W5258" i="20"/>
  <c r="AE5258" i="20"/>
  <c r="AA5258" i="20"/>
  <c r="AI5258" i="20"/>
  <c r="W5242" i="20"/>
  <c r="AE5242" i="20"/>
  <c r="AA5242" i="20"/>
  <c r="AI5242" i="20"/>
  <c r="W5226" i="20"/>
  <c r="AE5226" i="20"/>
  <c r="AA5226" i="20"/>
  <c r="AI5226" i="20"/>
  <c r="W5210" i="20"/>
  <c r="AE5210" i="20"/>
  <c r="AA5210" i="20"/>
  <c r="AI5210" i="20"/>
  <c r="W5194" i="20"/>
  <c r="AE5194" i="20"/>
  <c r="AA5194" i="20"/>
  <c r="AI5194" i="20"/>
  <c r="W5178" i="20"/>
  <c r="AE5178" i="20"/>
  <c r="AA5178" i="20"/>
  <c r="AI5178" i="20"/>
  <c r="W5162" i="20"/>
  <c r="AE5162" i="20"/>
  <c r="AA5162" i="20"/>
  <c r="AI5162" i="20"/>
  <c r="W5146" i="20"/>
  <c r="AE5146" i="20"/>
  <c r="AA5146" i="20"/>
  <c r="AI5146" i="20"/>
  <c r="W5130" i="20"/>
  <c r="AE5130" i="20"/>
  <c r="AA5130" i="20"/>
  <c r="AI5130" i="20"/>
  <c r="W5114" i="20"/>
  <c r="AE5114" i="20"/>
  <c r="AA5114" i="20"/>
  <c r="AI5114" i="20"/>
  <c r="W5098" i="20"/>
  <c r="AE5098" i="20"/>
  <c r="AA5098" i="20"/>
  <c r="AI5098" i="20"/>
  <c r="W5082" i="20"/>
  <c r="AE5082" i="20"/>
  <c r="AA5082" i="20"/>
  <c r="AI5082" i="20"/>
  <c r="W5066" i="20"/>
  <c r="AE5066" i="20"/>
  <c r="AA5066" i="20"/>
  <c r="AI5066" i="20"/>
  <c r="W5050" i="20"/>
  <c r="AE5050" i="20"/>
  <c r="AA5050" i="20"/>
  <c r="AI5050" i="20"/>
  <c r="W5034" i="20"/>
  <c r="AE5034" i="20"/>
  <c r="AA5034" i="20"/>
  <c r="AI5034" i="20"/>
  <c r="AA5018" i="20"/>
  <c r="AI5018" i="20"/>
  <c r="W5018" i="20"/>
  <c r="AE5018" i="20"/>
  <c r="AA5002" i="20"/>
  <c r="AI5002" i="20"/>
  <c r="W5002" i="20"/>
  <c r="AE5002" i="20"/>
  <c r="AA4986" i="20"/>
  <c r="AI4986" i="20"/>
  <c r="W4986" i="20"/>
  <c r="AE4986" i="20"/>
  <c r="AA4970" i="20"/>
  <c r="AI4970" i="20"/>
  <c r="W4970" i="20"/>
  <c r="AE4970" i="20"/>
  <c r="AA4954" i="20"/>
  <c r="AI4954" i="20"/>
  <c r="W4954" i="20"/>
  <c r="AE4954" i="20"/>
  <c r="AA4938" i="20"/>
  <c r="AI4938" i="20"/>
  <c r="W4938" i="20"/>
  <c r="AE4938" i="20"/>
  <c r="AA4922" i="20"/>
  <c r="AI4922" i="20"/>
  <c r="W4922" i="20"/>
  <c r="AE4922" i="20"/>
  <c r="AA4906" i="20"/>
  <c r="AI4906" i="20"/>
  <c r="W4906" i="20"/>
  <c r="AE4906" i="20"/>
  <c r="W5515" i="20"/>
  <c r="AE5515" i="20"/>
  <c r="AA5515" i="20"/>
  <c r="AI5515" i="20"/>
  <c r="W5499" i="20"/>
  <c r="AE5499" i="20"/>
  <c r="AA5499" i="20"/>
  <c r="AI5499" i="20"/>
  <c r="W5483" i="20"/>
  <c r="AE5483" i="20"/>
  <c r="AA5483" i="20"/>
  <c r="AI5483" i="20"/>
  <c r="W5467" i="20"/>
  <c r="AE5467" i="20"/>
  <c r="AA5467" i="20"/>
  <c r="AI5467" i="20"/>
  <c r="W5451" i="20"/>
  <c r="AE5451" i="20"/>
  <c r="AA5451" i="20"/>
  <c r="AI5451" i="20"/>
  <c r="W5435" i="20"/>
  <c r="AE5435" i="20"/>
  <c r="AA5435" i="20"/>
  <c r="AI5435" i="20"/>
  <c r="W5419" i="20"/>
  <c r="AE5419" i="20"/>
  <c r="AA5419" i="20"/>
  <c r="AI5419" i="20"/>
  <c r="W5403" i="20"/>
  <c r="AE5403" i="20"/>
  <c r="AA5403" i="20"/>
  <c r="AI5403" i="20"/>
  <c r="W5387" i="20"/>
  <c r="AE5387" i="20"/>
  <c r="AA5387" i="20"/>
  <c r="AI5387" i="20"/>
  <c r="W5371" i="20"/>
  <c r="AE5371" i="20"/>
  <c r="AA5371" i="20"/>
  <c r="AI5371" i="20"/>
  <c r="W5355" i="20"/>
  <c r="AE5355" i="20"/>
  <c r="AA5355" i="20"/>
  <c r="AI5355" i="20"/>
  <c r="W5339" i="20"/>
  <c r="AE5339" i="20"/>
  <c r="AA5339" i="20"/>
  <c r="AI5339" i="20"/>
  <c r="W5323" i="20"/>
  <c r="AE5323" i="20"/>
  <c r="AA5323" i="20"/>
  <c r="AI5323" i="20"/>
  <c r="W5307" i="20"/>
  <c r="AE5307" i="20"/>
  <c r="AA5307" i="20"/>
  <c r="AI5307" i="20"/>
  <c r="W5291" i="20"/>
  <c r="AE5291" i="20"/>
  <c r="AA5291" i="20"/>
  <c r="AI5291" i="20"/>
  <c r="W5275" i="20"/>
  <c r="AE5275" i="20"/>
  <c r="AA5275" i="20"/>
  <c r="AI5275" i="20"/>
  <c r="W5259" i="20"/>
  <c r="AE5259" i="20"/>
  <c r="AA5259" i="20"/>
  <c r="AI5259" i="20"/>
  <c r="W5243" i="20"/>
  <c r="AE5243" i="20"/>
  <c r="AA5243" i="20"/>
  <c r="AI5243" i="20"/>
  <c r="W5227" i="20"/>
  <c r="AE5227" i="20"/>
  <c r="AA5227" i="20"/>
  <c r="AI5227" i="20"/>
  <c r="W5211" i="20"/>
  <c r="AE5211" i="20"/>
  <c r="AA5211" i="20"/>
  <c r="AI5211" i="20"/>
  <c r="W5195" i="20"/>
  <c r="AE5195" i="20"/>
  <c r="AA5195" i="20"/>
  <c r="AI5195" i="20"/>
  <c r="W5179" i="20"/>
  <c r="AE5179" i="20"/>
  <c r="AA5179" i="20"/>
  <c r="AI5179" i="20"/>
  <c r="W5163" i="20"/>
  <c r="AE5163" i="20"/>
  <c r="AA5163" i="20"/>
  <c r="AI5163" i="20"/>
  <c r="W5147" i="20"/>
  <c r="AE5147" i="20"/>
  <c r="AA5147" i="20"/>
  <c r="AI5147" i="20"/>
  <c r="W5131" i="20"/>
  <c r="AE5131" i="20"/>
  <c r="AA5131" i="20"/>
  <c r="AI5131" i="20"/>
  <c r="W5115" i="20"/>
  <c r="AE5115" i="20"/>
  <c r="AA5115" i="20"/>
  <c r="AI5115" i="20"/>
  <c r="W5099" i="20"/>
  <c r="AE5099" i="20"/>
  <c r="AA5099" i="20"/>
  <c r="AI5099" i="20"/>
  <c r="W5083" i="20"/>
  <c r="AE5083" i="20"/>
  <c r="AA5083" i="20"/>
  <c r="AI5083" i="20"/>
  <c r="W5067" i="20"/>
  <c r="AE5067" i="20"/>
  <c r="AA5067" i="20"/>
  <c r="AI5067" i="20"/>
  <c r="W5051" i="20"/>
  <c r="AE5051" i="20"/>
  <c r="AA5051" i="20"/>
  <c r="AI5051" i="20"/>
  <c r="W5035" i="20"/>
  <c r="AE5035" i="20"/>
  <c r="AA5035" i="20"/>
  <c r="AI5035" i="20"/>
  <c r="AA5019" i="20"/>
  <c r="AI5019" i="20"/>
  <c r="W5019" i="20"/>
  <c r="AE5019" i="20"/>
  <c r="AA5003" i="20"/>
  <c r="AI5003" i="20"/>
  <c r="W5003" i="20"/>
  <c r="AE5003" i="20"/>
  <c r="AA4987" i="20"/>
  <c r="AI4987" i="20"/>
  <c r="W4987" i="20"/>
  <c r="AE4987" i="20"/>
  <c r="AA4971" i="20"/>
  <c r="AI4971" i="20"/>
  <c r="W4971" i="20"/>
  <c r="AE4971" i="20"/>
  <c r="AA4955" i="20"/>
  <c r="AI4955" i="20"/>
  <c r="W4955" i="20"/>
  <c r="AE4955" i="20"/>
  <c r="AA4939" i="20"/>
  <c r="AI4939" i="20"/>
  <c r="W4939" i="20"/>
  <c r="AE4939" i="20"/>
  <c r="AA4923" i="20"/>
  <c r="AI4923" i="20"/>
  <c r="W4923" i="20"/>
  <c r="AE4923" i="20"/>
  <c r="AA4892" i="20"/>
  <c r="AI4892" i="20"/>
  <c r="W4892" i="20"/>
  <c r="AE4892" i="20"/>
  <c r="AA4876" i="20"/>
  <c r="AI4876" i="20"/>
  <c r="W4876" i="20"/>
  <c r="AE4876" i="20"/>
  <c r="AA4860" i="20"/>
  <c r="AI4860" i="20"/>
  <c r="W4860" i="20"/>
  <c r="AE4860" i="20"/>
  <c r="AA4844" i="20"/>
  <c r="AI4844" i="20"/>
  <c r="W4844" i="20"/>
  <c r="AE4844" i="20"/>
  <c r="AA4828" i="20"/>
  <c r="AI4828" i="20"/>
  <c r="W4828" i="20"/>
  <c r="AE4828" i="20"/>
  <c r="AA4812" i="20"/>
  <c r="AI4812" i="20"/>
  <c r="W4812" i="20"/>
  <c r="AE4812" i="20"/>
  <c r="AA4796" i="20"/>
  <c r="AI4796" i="20"/>
  <c r="W4796" i="20"/>
  <c r="AE4796" i="20"/>
  <c r="AA4780" i="20"/>
  <c r="AI4780" i="20"/>
  <c r="W4780" i="20"/>
  <c r="AE4780" i="20"/>
  <c r="AA4764" i="20"/>
  <c r="AI4764" i="20"/>
  <c r="W4764" i="20"/>
  <c r="AE4764" i="20"/>
  <c r="AA4748" i="20"/>
  <c r="AI4748" i="20"/>
  <c r="W4748" i="20"/>
  <c r="AE4748" i="20"/>
  <c r="AA4732" i="20"/>
  <c r="AI4732" i="20"/>
  <c r="W4732" i="20"/>
  <c r="AE4732" i="20"/>
  <c r="AA4716" i="20"/>
  <c r="AI4716" i="20"/>
  <c r="W4716" i="20"/>
  <c r="AE4716" i="20"/>
  <c r="AA4700" i="20"/>
  <c r="AI4700" i="20"/>
  <c r="W4700" i="20"/>
  <c r="AE4700" i="20"/>
  <c r="AA4684" i="20"/>
  <c r="AI4684" i="20"/>
  <c r="W4684" i="20"/>
  <c r="AE4684" i="20"/>
  <c r="AA4668" i="20"/>
  <c r="AI4668" i="20"/>
  <c r="W4668" i="20"/>
  <c r="AE4668" i="20"/>
  <c r="AA4652" i="20"/>
  <c r="AI4652" i="20"/>
  <c r="W4652" i="20"/>
  <c r="AE4652" i="20"/>
  <c r="AA4636" i="20"/>
  <c r="AI4636" i="20"/>
  <c r="W4636" i="20"/>
  <c r="AE4636" i="20"/>
  <c r="AA4620" i="20"/>
  <c r="AI4620" i="20"/>
  <c r="W4620" i="20"/>
  <c r="AE4620" i="20"/>
  <c r="AA4604" i="20"/>
  <c r="AI4604" i="20"/>
  <c r="W4604" i="20"/>
  <c r="AE4604" i="20"/>
  <c r="AA4588" i="20"/>
  <c r="AI4588" i="20"/>
  <c r="W4588" i="20"/>
  <c r="AE4588" i="20"/>
  <c r="AA4572" i="20"/>
  <c r="AI4572" i="20"/>
  <c r="W4572" i="20"/>
  <c r="AE4572" i="20"/>
  <c r="AA4556" i="20"/>
  <c r="AI4556" i="20"/>
  <c r="W4556" i="20"/>
  <c r="AE4556" i="20"/>
  <c r="AA4540" i="20"/>
  <c r="AI4540" i="20"/>
  <c r="W4540" i="20"/>
  <c r="AE4540" i="20"/>
  <c r="AA4524" i="20"/>
  <c r="AI4524" i="20"/>
  <c r="W4524" i="20"/>
  <c r="AE4524" i="20"/>
  <c r="AA4508" i="20"/>
  <c r="AI4508" i="20"/>
  <c r="W4508" i="20"/>
  <c r="AE4508" i="20"/>
  <c r="AA4492" i="20"/>
  <c r="AI4492" i="20"/>
  <c r="W4492" i="20"/>
  <c r="AE4492" i="20"/>
  <c r="AA4476" i="20"/>
  <c r="AI4476" i="20"/>
  <c r="W4476" i="20"/>
  <c r="AE4476" i="20"/>
  <c r="AA4460" i="20"/>
  <c r="AI4460" i="20"/>
  <c r="W4460" i="20"/>
  <c r="AE4460" i="20"/>
  <c r="AE4444" i="20"/>
  <c r="W4444" i="20"/>
  <c r="AI4444" i="20"/>
  <c r="AA4444" i="20"/>
  <c r="AE4428" i="20"/>
  <c r="W4428" i="20"/>
  <c r="AI4428" i="20"/>
  <c r="AA4428" i="20"/>
  <c r="AE4412" i="20"/>
  <c r="AI4412" i="20"/>
  <c r="W4412" i="20"/>
  <c r="AA4412" i="20"/>
  <c r="AE4396" i="20"/>
  <c r="AI4396" i="20"/>
  <c r="W4396" i="20"/>
  <c r="AA4396" i="20"/>
  <c r="AE4380" i="20"/>
  <c r="AI4380" i="20"/>
  <c r="W4380" i="20"/>
  <c r="AA4380" i="20"/>
  <c r="AE4364" i="20"/>
  <c r="AI4364" i="20"/>
  <c r="W4364" i="20"/>
  <c r="AA4364" i="20"/>
  <c r="W4348" i="20"/>
  <c r="AE4348" i="20"/>
  <c r="AA4348" i="20"/>
  <c r="AI4348" i="20"/>
  <c r="W4332" i="20"/>
  <c r="AE4332" i="20"/>
  <c r="AA4332" i="20"/>
  <c r="AI4332" i="20"/>
  <c r="AA4893" i="20"/>
  <c r="AI4893" i="20"/>
  <c r="W4893" i="20"/>
  <c r="AE4893" i="20"/>
  <c r="AA4877" i="20"/>
  <c r="AI4877" i="20"/>
  <c r="W4877" i="20"/>
  <c r="AE4877" i="20"/>
  <c r="AA4861" i="20"/>
  <c r="AI4861" i="20"/>
  <c r="W4861" i="20"/>
  <c r="AE4861" i="20"/>
  <c r="AA4845" i="20"/>
  <c r="AI4845" i="20"/>
  <c r="W4845" i="20"/>
  <c r="AE4845" i="20"/>
  <c r="AA4829" i="20"/>
  <c r="AI4829" i="20"/>
  <c r="W4829" i="20"/>
  <c r="AE4829" i="20"/>
  <c r="AA4813" i="20"/>
  <c r="AI4813" i="20"/>
  <c r="W4813" i="20"/>
  <c r="AE4813" i="20"/>
  <c r="AA4797" i="20"/>
  <c r="AI4797" i="20"/>
  <c r="W4797" i="20"/>
  <c r="AE4797" i="20"/>
  <c r="AA4781" i="20"/>
  <c r="AI4781" i="20"/>
  <c r="W4781" i="20"/>
  <c r="AE4781" i="20"/>
  <c r="AA4765" i="20"/>
  <c r="AI4765" i="20"/>
  <c r="W4765" i="20"/>
  <c r="AE4765" i="20"/>
  <c r="AA4749" i="20"/>
  <c r="AI4749" i="20"/>
  <c r="W4749" i="20"/>
  <c r="AE4749" i="20"/>
  <c r="AA4733" i="20"/>
  <c r="AI4733" i="20"/>
  <c r="W4733" i="20"/>
  <c r="AE4733" i="20"/>
  <c r="AA4717" i="20"/>
  <c r="AI4717" i="20"/>
  <c r="W4717" i="20"/>
  <c r="AE4717" i="20"/>
  <c r="AA4701" i="20"/>
  <c r="AI4701" i="20"/>
  <c r="W4701" i="20"/>
  <c r="AE4701" i="20"/>
  <c r="AA4685" i="20"/>
  <c r="AI4685" i="20"/>
  <c r="W4685" i="20"/>
  <c r="AE4685" i="20"/>
  <c r="AA4669" i="20"/>
  <c r="AI4669" i="20"/>
  <c r="W4669" i="20"/>
  <c r="AE4669" i="20"/>
  <c r="AA4653" i="20"/>
  <c r="AI4653" i="20"/>
  <c r="W4653" i="20"/>
  <c r="AE4653" i="20"/>
  <c r="AA4637" i="20"/>
  <c r="AI4637" i="20"/>
  <c r="W4637" i="20"/>
  <c r="AE4637" i="20"/>
  <c r="AA4621" i="20"/>
  <c r="AI4621" i="20"/>
  <c r="W4621" i="20"/>
  <c r="AE4621" i="20"/>
  <c r="AA4605" i="20"/>
  <c r="AI4605" i="20"/>
  <c r="W4605" i="20"/>
  <c r="AE4605" i="20"/>
  <c r="AA4589" i="20"/>
  <c r="AI4589" i="20"/>
  <c r="W4589" i="20"/>
  <c r="AE4589" i="20"/>
  <c r="AA4573" i="20"/>
  <c r="AI4573" i="20"/>
  <c r="W4573" i="20"/>
  <c r="AE4573" i="20"/>
  <c r="AA4557" i="20"/>
  <c r="AI4557" i="20"/>
  <c r="W4557" i="20"/>
  <c r="AE4557" i="20"/>
  <c r="AA4541" i="20"/>
  <c r="AI4541" i="20"/>
  <c r="W4541" i="20"/>
  <c r="AE4541" i="20"/>
  <c r="AA4525" i="20"/>
  <c r="AI4525" i="20"/>
  <c r="W4525" i="20"/>
  <c r="AE4525" i="20"/>
  <c r="AA4509" i="20"/>
  <c r="AI4509" i="20"/>
  <c r="W4509" i="20"/>
  <c r="AE4509" i="20"/>
  <c r="AA4493" i="20"/>
  <c r="AI4493" i="20"/>
  <c r="W4493" i="20"/>
  <c r="AE4493" i="20"/>
  <c r="AA4477" i="20"/>
  <c r="AI4477" i="20"/>
  <c r="W4477" i="20"/>
  <c r="AE4477" i="20"/>
  <c r="AA4461" i="20"/>
  <c r="AI4461" i="20"/>
  <c r="W4461" i="20"/>
  <c r="AE4461" i="20"/>
  <c r="AA4445" i="20"/>
  <c r="AE4445" i="20"/>
  <c r="W4445" i="20"/>
  <c r="AI4445" i="20"/>
  <c r="AA4429" i="20"/>
  <c r="AE4429" i="20"/>
  <c r="W4429" i="20"/>
  <c r="AI4429" i="20"/>
  <c r="AE4413" i="20"/>
  <c r="AI4413" i="20"/>
  <c r="W4413" i="20"/>
  <c r="AA4413" i="20"/>
  <c r="AE4397" i="20"/>
  <c r="AI4397" i="20"/>
  <c r="W4397" i="20"/>
  <c r="AA4397" i="20"/>
  <c r="AE4381" i="20"/>
  <c r="AI4381" i="20"/>
  <c r="W4381" i="20"/>
  <c r="AA4381" i="20"/>
  <c r="AE4365" i="20"/>
  <c r="AI4365" i="20"/>
  <c r="W4365" i="20"/>
  <c r="AA4365" i="20"/>
  <c r="W4349" i="20"/>
  <c r="AE4349" i="20"/>
  <c r="AA4349" i="20"/>
  <c r="AI4349" i="20"/>
  <c r="W4333" i="20"/>
  <c r="AE4333" i="20"/>
  <c r="AA4333" i="20"/>
  <c r="AI4333" i="20"/>
  <c r="W4319" i="20"/>
  <c r="AE4319" i="20"/>
  <c r="AA4319" i="20"/>
  <c r="AI4319" i="20"/>
  <c r="W4303" i="20"/>
  <c r="AE4303" i="20"/>
  <c r="AA4303" i="20"/>
  <c r="AI4303" i="20"/>
  <c r="W4287" i="20"/>
  <c r="AE4287" i="20"/>
  <c r="AA4287" i="20"/>
  <c r="AI4287" i="20"/>
  <c r="W4271" i="20"/>
  <c r="AE4271" i="20"/>
  <c r="AA4271" i="20"/>
  <c r="AI4271" i="20"/>
  <c r="W4255" i="20"/>
  <c r="AE4255" i="20"/>
  <c r="AA4255" i="20"/>
  <c r="AI4255" i="20"/>
  <c r="W4239" i="20"/>
  <c r="AE4239" i="20"/>
  <c r="AA4239" i="20"/>
  <c r="AI4239" i="20"/>
  <c r="W4223" i="20"/>
  <c r="AE4223" i="20"/>
  <c r="AA4223" i="20"/>
  <c r="AI4223" i="20"/>
  <c r="W4207" i="20"/>
  <c r="AE4207" i="20"/>
  <c r="AA4207" i="20"/>
  <c r="AI4207" i="20"/>
  <c r="W4191" i="20"/>
  <c r="AE4191" i="20"/>
  <c r="AA4191" i="20"/>
  <c r="AI4191" i="20"/>
  <c r="W4175" i="20"/>
  <c r="AE4175" i="20"/>
  <c r="AA4175" i="20"/>
  <c r="AI4175" i="20"/>
  <c r="W4159" i="20"/>
  <c r="AE4159" i="20"/>
  <c r="AA4159" i="20"/>
  <c r="AI4159" i="20"/>
  <c r="W4143" i="20"/>
  <c r="AE4143" i="20"/>
  <c r="AA4143" i="20"/>
  <c r="AI4143" i="20"/>
  <c r="W4127" i="20"/>
  <c r="AE4127" i="20"/>
  <c r="AA4127" i="20"/>
  <c r="AI4127" i="20"/>
  <c r="W4111" i="20"/>
  <c r="AE4111" i="20"/>
  <c r="AA4111" i="20"/>
  <c r="AI4111" i="20"/>
  <c r="W4095" i="20"/>
  <c r="AE4095" i="20"/>
  <c r="AA4095" i="20"/>
  <c r="AI4095" i="20"/>
  <c r="W4079" i="20"/>
  <c r="AE4079" i="20"/>
  <c r="AA4079" i="20"/>
  <c r="AI4079" i="20"/>
  <c r="W4063" i="20"/>
  <c r="AE4063" i="20"/>
  <c r="AA4063" i="20"/>
  <c r="AI4063" i="20"/>
  <c r="W4047" i="20"/>
  <c r="AE4047" i="20"/>
  <c r="AA4047" i="20"/>
  <c r="AI4047" i="20"/>
  <c r="W4031" i="20"/>
  <c r="AE4031" i="20"/>
  <c r="AA4031" i="20"/>
  <c r="AI4031" i="20"/>
  <c r="W4015" i="20"/>
  <c r="AE4015" i="20"/>
  <c r="AA4015" i="20"/>
  <c r="AI4015" i="20"/>
  <c r="W3999" i="20"/>
  <c r="AE3999" i="20"/>
  <c r="AA3999" i="20"/>
  <c r="AI3999" i="20"/>
  <c r="W3983" i="20"/>
  <c r="AE3983" i="20"/>
  <c r="AA3983" i="20"/>
  <c r="AI3983" i="20"/>
  <c r="W3967" i="20"/>
  <c r="AE3967" i="20"/>
  <c r="AA3967" i="20"/>
  <c r="AI3967" i="20"/>
  <c r="W3951" i="20"/>
  <c r="AE3951" i="20"/>
  <c r="AA3951" i="20"/>
  <c r="AI3951" i="20"/>
  <c r="W3935" i="20"/>
  <c r="AE3935" i="20"/>
  <c r="AA3935" i="20"/>
  <c r="AI3935" i="20"/>
  <c r="W3919" i="20"/>
  <c r="AE3919" i="20"/>
  <c r="AA3919" i="20"/>
  <c r="AI3919" i="20"/>
  <c r="W3903" i="20"/>
  <c r="AE3903" i="20"/>
  <c r="AA3903" i="20"/>
  <c r="AI3903" i="20"/>
  <c r="W3887" i="20"/>
  <c r="AE3887" i="20"/>
  <c r="AA3887" i="20"/>
  <c r="AI3887" i="20"/>
  <c r="W3871" i="20"/>
  <c r="AE3871" i="20"/>
  <c r="AA3871" i="20"/>
  <c r="AI3871" i="20"/>
  <c r="W3855" i="20"/>
  <c r="AE3855" i="20"/>
  <c r="AA3855" i="20"/>
  <c r="AI3855" i="20"/>
  <c r="W3839" i="20"/>
  <c r="AE3839" i="20"/>
  <c r="AA3839" i="20"/>
  <c r="AI3839" i="20"/>
  <c r="W3823" i="20"/>
  <c r="AE3823" i="20"/>
  <c r="AA3823" i="20"/>
  <c r="AI3823" i="20"/>
  <c r="W3807" i="20"/>
  <c r="AE3807" i="20"/>
  <c r="AA3807" i="20"/>
  <c r="AI3807" i="20"/>
  <c r="W3791" i="20"/>
  <c r="AE3791" i="20"/>
  <c r="AA3791" i="20"/>
  <c r="AI3791" i="20"/>
  <c r="W3775" i="20"/>
  <c r="AE3775" i="20"/>
  <c r="AI3775" i="20"/>
  <c r="AA3775" i="20"/>
  <c r="W3759" i="20"/>
  <c r="AE3759" i="20"/>
  <c r="AI3759" i="20"/>
  <c r="AA3759" i="20"/>
  <c r="W3743" i="20"/>
  <c r="AE3743" i="20"/>
  <c r="AI3743" i="20"/>
  <c r="AA3743" i="20"/>
  <c r="W3727" i="20"/>
  <c r="AE3727" i="20"/>
  <c r="AI3727" i="20"/>
  <c r="AA3727" i="20"/>
  <c r="W3711" i="20"/>
  <c r="AE3711" i="20"/>
  <c r="AI3711" i="20"/>
  <c r="AA3711" i="20"/>
  <c r="W3695" i="20"/>
  <c r="AE3695" i="20"/>
  <c r="AI3695" i="20"/>
  <c r="AA3695" i="20"/>
  <c r="W3679" i="20"/>
  <c r="AE3679" i="20"/>
  <c r="AI3679" i="20"/>
  <c r="AA3679" i="20"/>
  <c r="W3666" i="20"/>
  <c r="AE3666" i="20"/>
  <c r="AA3666" i="20"/>
  <c r="AI3666" i="20"/>
  <c r="W4320" i="20"/>
  <c r="AE4320" i="20"/>
  <c r="AA4320" i="20"/>
  <c r="AI4320" i="20"/>
  <c r="W4304" i="20"/>
  <c r="AE4304" i="20"/>
  <c r="AA4304" i="20"/>
  <c r="AI4304" i="20"/>
  <c r="W4288" i="20"/>
  <c r="AE4288" i="20"/>
  <c r="AA4288" i="20"/>
  <c r="AI4288" i="20"/>
  <c r="W4272" i="20"/>
  <c r="AE4272" i="20"/>
  <c r="AA4272" i="20"/>
  <c r="AI4272" i="20"/>
  <c r="W4256" i="20"/>
  <c r="AE4256" i="20"/>
  <c r="AA4256" i="20"/>
  <c r="AI4256" i="20"/>
  <c r="W4240" i="20"/>
  <c r="AE4240" i="20"/>
  <c r="AA4240" i="20"/>
  <c r="AI4240" i="20"/>
  <c r="W4224" i="20"/>
  <c r="AE4224" i="20"/>
  <c r="AA4224" i="20"/>
  <c r="AI4224" i="20"/>
  <c r="W4208" i="20"/>
  <c r="AE4208" i="20"/>
  <c r="AA4208" i="20"/>
  <c r="AI4208" i="20"/>
  <c r="W4192" i="20"/>
  <c r="AE4192" i="20"/>
  <c r="AA4192" i="20"/>
  <c r="AI4192" i="20"/>
  <c r="W4176" i="20"/>
  <c r="AE4176" i="20"/>
  <c r="AA4176" i="20"/>
  <c r="AI4176" i="20"/>
  <c r="W4160" i="20"/>
  <c r="AE4160" i="20"/>
  <c r="AA4160" i="20"/>
  <c r="AI4160" i="20"/>
  <c r="W4144" i="20"/>
  <c r="AE4144" i="20"/>
  <c r="AA4144" i="20"/>
  <c r="AI4144" i="20"/>
  <c r="W4128" i="20"/>
  <c r="AE4128" i="20"/>
  <c r="AA4128" i="20"/>
  <c r="AI4128" i="20"/>
  <c r="W4112" i="20"/>
  <c r="AE4112" i="20"/>
  <c r="AA4112" i="20"/>
  <c r="AI4112" i="20"/>
  <c r="W4096" i="20"/>
  <c r="AE4096" i="20"/>
  <c r="AA4096" i="20"/>
  <c r="AI4096" i="20"/>
  <c r="W4080" i="20"/>
  <c r="AE4080" i="20"/>
  <c r="AA4080" i="20"/>
  <c r="AI4080" i="20"/>
  <c r="W4064" i="20"/>
  <c r="AE4064" i="20"/>
  <c r="AA4064" i="20"/>
  <c r="AI4064" i="20"/>
  <c r="W4048" i="20"/>
  <c r="AE4048" i="20"/>
  <c r="AA4048" i="20"/>
  <c r="AI4048" i="20"/>
  <c r="W4032" i="20"/>
  <c r="AE4032" i="20"/>
  <c r="AA4032" i="20"/>
  <c r="AI4032" i="20"/>
  <c r="W4016" i="20"/>
  <c r="AE4016" i="20"/>
  <c r="AA4016" i="20"/>
  <c r="AI4016" i="20"/>
  <c r="W4000" i="20"/>
  <c r="AE4000" i="20"/>
  <c r="AA4000" i="20"/>
  <c r="AI4000" i="20"/>
  <c r="W3984" i="20"/>
  <c r="AE3984" i="20"/>
  <c r="AA3984" i="20"/>
  <c r="AI3984" i="20"/>
  <c r="W3968" i="20"/>
  <c r="AE3968" i="20"/>
  <c r="AA3968" i="20"/>
  <c r="AI3968" i="20"/>
  <c r="W3952" i="20"/>
  <c r="AE3952" i="20"/>
  <c r="AA3952" i="20"/>
  <c r="AI3952" i="20"/>
  <c r="W3936" i="20"/>
  <c r="AE3936" i="20"/>
  <c r="AA3936" i="20"/>
  <c r="AI3936" i="20"/>
  <c r="W3920" i="20"/>
  <c r="AE3920" i="20"/>
  <c r="AA3920" i="20"/>
  <c r="AI3920" i="20"/>
  <c r="W3904" i="20"/>
  <c r="AE3904" i="20"/>
  <c r="AA3904" i="20"/>
  <c r="AI3904" i="20"/>
  <c r="W3888" i="20"/>
  <c r="AE3888" i="20"/>
  <c r="AA3888" i="20"/>
  <c r="AI3888" i="20"/>
  <c r="W3872" i="20"/>
  <c r="AE3872" i="20"/>
  <c r="AA3872" i="20"/>
  <c r="AI3872" i="20"/>
  <c r="W3856" i="20"/>
  <c r="AE3856" i="20"/>
  <c r="AA3856" i="20"/>
  <c r="AI3856" i="20"/>
  <c r="W3840" i="20"/>
  <c r="AE3840" i="20"/>
  <c r="AA3840" i="20"/>
  <c r="AI3840" i="20"/>
  <c r="W3824" i="20"/>
  <c r="AE3824" i="20"/>
  <c r="AA3824" i="20"/>
  <c r="AI3824" i="20"/>
  <c r="W3808" i="20"/>
  <c r="AE3808" i="20"/>
  <c r="AA3808" i="20"/>
  <c r="AI3808" i="20"/>
  <c r="W3792" i="20"/>
  <c r="AE3792" i="20"/>
  <c r="AA3792" i="20"/>
  <c r="AI3792" i="20"/>
  <c r="W3776" i="20"/>
  <c r="AE3776" i="20"/>
  <c r="AI3776" i="20"/>
  <c r="AA3776" i="20"/>
  <c r="W3760" i="20"/>
  <c r="AE3760" i="20"/>
  <c r="AI3760" i="20"/>
  <c r="AA3760" i="20"/>
  <c r="W3744" i="20"/>
  <c r="AE3744" i="20"/>
  <c r="AI3744" i="20"/>
  <c r="AA3744" i="20"/>
  <c r="W3728" i="20"/>
  <c r="AE3728" i="20"/>
  <c r="AI3728" i="20"/>
  <c r="AA3728" i="20"/>
  <c r="W3712" i="20"/>
  <c r="AE3712" i="20"/>
  <c r="AI3712" i="20"/>
  <c r="AA3712" i="20"/>
  <c r="W3696" i="20"/>
  <c r="AE3696" i="20"/>
  <c r="AI3696" i="20"/>
  <c r="AA3696" i="20"/>
  <c r="W3680" i="20"/>
  <c r="AE3680" i="20"/>
  <c r="AI3680" i="20"/>
  <c r="AA3680" i="20"/>
  <c r="W3663" i="20"/>
  <c r="AE3663" i="20"/>
  <c r="AI3663" i="20"/>
  <c r="AA3663" i="20"/>
  <c r="W3637" i="20"/>
  <c r="AE3637" i="20"/>
  <c r="AA3637" i="20"/>
  <c r="AI3637" i="20"/>
  <c r="W3621" i="20"/>
  <c r="AE3621" i="20"/>
  <c r="AA3621" i="20"/>
  <c r="AI3621" i="20"/>
  <c r="W3605" i="20"/>
  <c r="AE3605" i="20"/>
  <c r="AA3605" i="20"/>
  <c r="AI3605" i="20"/>
  <c r="AA3589" i="20"/>
  <c r="AI3589" i="20"/>
  <c r="AE3589" i="20"/>
  <c r="W3589" i="20"/>
  <c r="AA3573" i="20"/>
  <c r="AI3573" i="20"/>
  <c r="AE3573" i="20"/>
  <c r="W3573" i="20"/>
  <c r="AA3557" i="20"/>
  <c r="AI3557" i="20"/>
  <c r="AE3557" i="20"/>
  <c r="W3557" i="20"/>
  <c r="AA3541" i="20"/>
  <c r="AI3541" i="20"/>
  <c r="AE3541" i="20"/>
  <c r="W3541" i="20"/>
  <c r="AA3525" i="20"/>
  <c r="AI3525" i="20"/>
  <c r="AE3525" i="20"/>
  <c r="W3525" i="20"/>
  <c r="AA3509" i="20"/>
  <c r="AI3509" i="20"/>
  <c r="AE3509" i="20"/>
  <c r="W3509" i="20"/>
  <c r="AA3493" i="20"/>
  <c r="AI3493" i="20"/>
  <c r="AE3493" i="20"/>
  <c r="W3493" i="20"/>
  <c r="AA3477" i="20"/>
  <c r="AI3477" i="20"/>
  <c r="AE3477" i="20"/>
  <c r="W3477" i="20"/>
  <c r="AA3461" i="20"/>
  <c r="AI3461" i="20"/>
  <c r="AE3461" i="20"/>
  <c r="W3461" i="20"/>
  <c r="AA3445" i="20"/>
  <c r="AI3445" i="20"/>
  <c r="AE3445" i="20"/>
  <c r="W3445" i="20"/>
  <c r="AA3429" i="20"/>
  <c r="AI3429" i="20"/>
  <c r="AE3429" i="20"/>
  <c r="W3429" i="20"/>
  <c r="AA3413" i="20"/>
  <c r="AI3413" i="20"/>
  <c r="AE3413" i="20"/>
  <c r="W3413" i="20"/>
  <c r="AA3397" i="20"/>
  <c r="AI3397" i="20"/>
  <c r="AE3397" i="20"/>
  <c r="W3397" i="20"/>
  <c r="AA3381" i="20"/>
  <c r="AI3381" i="20"/>
  <c r="AE3381" i="20"/>
  <c r="W3381" i="20"/>
  <c r="AA3365" i="20"/>
  <c r="AI3365" i="20"/>
  <c r="AE3365" i="20"/>
  <c r="W3365" i="20"/>
  <c r="AA3349" i="20"/>
  <c r="AI3349" i="20"/>
  <c r="AE3349" i="20"/>
  <c r="W3349" i="20"/>
  <c r="W3333" i="20"/>
  <c r="AE3333" i="20"/>
  <c r="AA3333" i="20"/>
  <c r="AI3333" i="20"/>
  <c r="W3652" i="20"/>
  <c r="AE3652" i="20"/>
  <c r="AI3652" i="20"/>
  <c r="AA3652" i="20"/>
  <c r="W3636" i="20"/>
  <c r="AE3636" i="20"/>
  <c r="AI3636" i="20"/>
  <c r="AA3636" i="20"/>
  <c r="W3620" i="20"/>
  <c r="AE3620" i="20"/>
  <c r="AI3620" i="20"/>
  <c r="AA3620" i="20"/>
  <c r="W3604" i="20"/>
  <c r="AE3604" i="20"/>
  <c r="AI3604" i="20"/>
  <c r="AA3604" i="20"/>
  <c r="AA3588" i="20"/>
  <c r="AI3588" i="20"/>
  <c r="W3588" i="20"/>
  <c r="AE3588" i="20"/>
  <c r="AA3572" i="20"/>
  <c r="AI3572" i="20"/>
  <c r="W3572" i="20"/>
  <c r="AE3572" i="20"/>
  <c r="AA3556" i="20"/>
  <c r="AI3556" i="20"/>
  <c r="W3556" i="20"/>
  <c r="AE3556" i="20"/>
  <c r="AA3540" i="20"/>
  <c r="AI3540" i="20"/>
  <c r="W3540" i="20"/>
  <c r="AE3540" i="20"/>
  <c r="AA3524" i="20"/>
  <c r="AI3524" i="20"/>
  <c r="W3524" i="20"/>
  <c r="AE3524" i="20"/>
  <c r="AA3508" i="20"/>
  <c r="AI3508" i="20"/>
  <c r="W3508" i="20"/>
  <c r="AE3508" i="20"/>
  <c r="AA3492" i="20"/>
  <c r="AI3492" i="20"/>
  <c r="W3492" i="20"/>
  <c r="AE3492" i="20"/>
  <c r="AA3476" i="20"/>
  <c r="AI3476" i="20"/>
  <c r="W3476" i="20"/>
  <c r="AE3476" i="20"/>
  <c r="AA3460" i="20"/>
  <c r="AI3460" i="20"/>
  <c r="W3460" i="20"/>
  <c r="AE3460" i="20"/>
  <c r="AA3444" i="20"/>
  <c r="AI3444" i="20"/>
  <c r="W3444" i="20"/>
  <c r="AE3444" i="20"/>
  <c r="AA3428" i="20"/>
  <c r="AI3428" i="20"/>
  <c r="W3428" i="20"/>
  <c r="AE3428" i="20"/>
  <c r="AA3412" i="20"/>
  <c r="AI3412" i="20"/>
  <c r="W3412" i="20"/>
  <c r="AE3412" i="20"/>
  <c r="AA3396" i="20"/>
  <c r="AI3396" i="20"/>
  <c r="W3396" i="20"/>
  <c r="AE3396" i="20"/>
  <c r="AA3380" i="20"/>
  <c r="AI3380" i="20"/>
  <c r="W3380" i="20"/>
  <c r="AE3380" i="20"/>
  <c r="AA3364" i="20"/>
  <c r="AI3364" i="20"/>
  <c r="W3364" i="20"/>
  <c r="AE3364" i="20"/>
  <c r="AA3348" i="20"/>
  <c r="AI3348" i="20"/>
  <c r="W3348" i="20"/>
  <c r="AE3348" i="20"/>
  <c r="W3332" i="20"/>
  <c r="AE3332" i="20"/>
  <c r="AA3332" i="20"/>
  <c r="AI3332" i="20"/>
  <c r="AA3327" i="20"/>
  <c r="AI3327" i="20"/>
  <c r="W3327" i="20"/>
  <c r="AE3327" i="20"/>
  <c r="AA3311" i="20"/>
  <c r="AI3311" i="20"/>
  <c r="W3311" i="20"/>
  <c r="AE3311" i="20"/>
  <c r="AA3295" i="20"/>
  <c r="AI3295" i="20"/>
  <c r="W3295" i="20"/>
  <c r="AE3295" i="20"/>
  <c r="AA3279" i="20"/>
  <c r="AI3279" i="20"/>
  <c r="W3279" i="20"/>
  <c r="AE3279" i="20"/>
  <c r="AA3263" i="20"/>
  <c r="AI3263" i="20"/>
  <c r="W3263" i="20"/>
  <c r="AE3263" i="20"/>
  <c r="AA3247" i="20"/>
  <c r="AI3247" i="20"/>
  <c r="W3247" i="20"/>
  <c r="AE3247" i="20"/>
  <c r="AA3231" i="20"/>
  <c r="AI3231" i="20"/>
  <c r="AE3231" i="20"/>
  <c r="W3231" i="20"/>
  <c r="AA3215" i="20"/>
  <c r="AI3215" i="20"/>
  <c r="AE3215" i="20"/>
  <c r="W3215" i="20"/>
  <c r="AA3199" i="20"/>
  <c r="AI3199" i="20"/>
  <c r="AE3199" i="20"/>
  <c r="W3199" i="20"/>
  <c r="AA3183" i="20"/>
  <c r="AI3183" i="20"/>
  <c r="AE3183" i="20"/>
  <c r="W3183" i="20"/>
  <c r="AA3167" i="20"/>
  <c r="AI3167" i="20"/>
  <c r="AE3167" i="20"/>
  <c r="W3167" i="20"/>
  <c r="AA3151" i="20"/>
  <c r="AI3151" i="20"/>
  <c r="AE3151" i="20"/>
  <c r="W3151" i="20"/>
  <c r="AA3135" i="20"/>
  <c r="AI3135" i="20"/>
  <c r="AE3135" i="20"/>
  <c r="W3135" i="20"/>
  <c r="AA3119" i="20"/>
  <c r="AI3119" i="20"/>
  <c r="AE3119" i="20"/>
  <c r="W3119" i="20"/>
  <c r="AA3103" i="20"/>
  <c r="AI3103" i="20"/>
  <c r="W3103" i="20"/>
  <c r="AE3103" i="20"/>
  <c r="AA3087" i="20"/>
  <c r="AI3087" i="20"/>
  <c r="W3087" i="20"/>
  <c r="AE3087" i="20"/>
  <c r="AA3071" i="20"/>
  <c r="AI3071" i="20"/>
  <c r="W3071" i="20"/>
  <c r="AE3071" i="20"/>
  <c r="AA3055" i="20"/>
  <c r="AI3055" i="20"/>
  <c r="W3055" i="20"/>
  <c r="AE3055" i="20"/>
  <c r="AA3039" i="20"/>
  <c r="AI3039" i="20"/>
  <c r="W3039" i="20"/>
  <c r="AE3039" i="20"/>
  <c r="AA3023" i="20"/>
  <c r="AI3023" i="20"/>
  <c r="W3023" i="20"/>
  <c r="AE3023" i="20"/>
  <c r="AA3007" i="20"/>
  <c r="AI3007" i="20"/>
  <c r="W3007" i="20"/>
  <c r="AE3007" i="20"/>
  <c r="AA2998" i="20"/>
  <c r="AI2998" i="20"/>
  <c r="W2998" i="20"/>
  <c r="AE2998" i="20"/>
  <c r="AA3314" i="20"/>
  <c r="AI3314" i="20"/>
  <c r="W3314" i="20"/>
  <c r="AE3314" i="20"/>
  <c r="AA3298" i="20"/>
  <c r="AI3298" i="20"/>
  <c r="W3298" i="20"/>
  <c r="AE3298" i="20"/>
  <c r="AA3282" i="20"/>
  <c r="AI3282" i="20"/>
  <c r="W3282" i="20"/>
  <c r="AE3282" i="20"/>
  <c r="AA3266" i="20"/>
  <c r="AI3266" i="20"/>
  <c r="W3266" i="20"/>
  <c r="AE3266" i="20"/>
  <c r="AA3250" i="20"/>
  <c r="AI3250" i="20"/>
  <c r="W3250" i="20"/>
  <c r="AE3250" i="20"/>
  <c r="AA3234" i="20"/>
  <c r="AI3234" i="20"/>
  <c r="W3234" i="20"/>
  <c r="AE3234" i="20"/>
  <c r="AA3218" i="20"/>
  <c r="AI3218" i="20"/>
  <c r="W3218" i="20"/>
  <c r="AE3218" i="20"/>
  <c r="AA3202" i="20"/>
  <c r="AI3202" i="20"/>
  <c r="W3202" i="20"/>
  <c r="AE3202" i="20"/>
  <c r="AA3186" i="20"/>
  <c r="AI3186" i="20"/>
  <c r="W3186" i="20"/>
  <c r="AE3186" i="20"/>
  <c r="AA3170" i="20"/>
  <c r="AI3170" i="20"/>
  <c r="W3170" i="20"/>
  <c r="AE3170" i="20"/>
  <c r="AA3154" i="20"/>
  <c r="AI3154" i="20"/>
  <c r="W3154" i="20"/>
  <c r="AE3154" i="20"/>
  <c r="AA3138" i="20"/>
  <c r="AI3138" i="20"/>
  <c r="W3138" i="20"/>
  <c r="AE3138" i="20"/>
  <c r="AA3122" i="20"/>
  <c r="AI3122" i="20"/>
  <c r="W3122" i="20"/>
  <c r="AE3122" i="20"/>
  <c r="AA3106" i="20"/>
  <c r="AI3106" i="20"/>
  <c r="W3106" i="20"/>
  <c r="AE3106" i="20"/>
  <c r="AA3090" i="20"/>
  <c r="AI3090" i="20"/>
  <c r="W3090" i="20"/>
  <c r="AE3090" i="20"/>
  <c r="AA3074" i="20"/>
  <c r="AI3074" i="20"/>
  <c r="W3074" i="20"/>
  <c r="AE3074" i="20"/>
  <c r="AA3058" i="20"/>
  <c r="AI3058" i="20"/>
  <c r="W3058" i="20"/>
  <c r="AE3058" i="20"/>
  <c r="AA3042" i="20"/>
  <c r="AI3042" i="20"/>
  <c r="W3042" i="20"/>
  <c r="AE3042" i="20"/>
  <c r="AA3026" i="20"/>
  <c r="AI3026" i="20"/>
  <c r="W3026" i="20"/>
  <c r="AE3026" i="20"/>
  <c r="AA3010" i="20"/>
  <c r="AI3010" i="20"/>
  <c r="W3010" i="20"/>
  <c r="AE3010" i="20"/>
  <c r="AA2666" i="20"/>
  <c r="AI2666" i="20"/>
  <c r="W2666" i="20"/>
  <c r="AE2666" i="20"/>
  <c r="AA2978" i="20"/>
  <c r="AI2978" i="20"/>
  <c r="W2978" i="20"/>
  <c r="AE2978" i="20"/>
  <c r="AA2962" i="20"/>
  <c r="AI2962" i="20"/>
  <c r="W2962" i="20"/>
  <c r="AE2962" i="20"/>
  <c r="AA2946" i="20"/>
  <c r="AI2946" i="20"/>
  <c r="W2946" i="20"/>
  <c r="AE2946" i="20"/>
  <c r="AA2930" i="20"/>
  <c r="AI2930" i="20"/>
  <c r="W2930" i="20"/>
  <c r="AE2930" i="20"/>
  <c r="AA2914" i="20"/>
  <c r="AI2914" i="20"/>
  <c r="W2914" i="20"/>
  <c r="AE2914" i="20"/>
  <c r="AA2898" i="20"/>
  <c r="AI2898" i="20"/>
  <c r="W2898" i="20"/>
  <c r="AE2898" i="20"/>
  <c r="AA2882" i="20"/>
  <c r="AI2882" i="20"/>
  <c r="W2882" i="20"/>
  <c r="AE2882" i="20"/>
  <c r="AA2866" i="20"/>
  <c r="AI2866" i="20"/>
  <c r="W2866" i="20"/>
  <c r="AE2866" i="20"/>
  <c r="AA2850" i="20"/>
  <c r="AI2850" i="20"/>
  <c r="W2850" i="20"/>
  <c r="AE2850" i="20"/>
  <c r="AA2834" i="20"/>
  <c r="AI2834" i="20"/>
  <c r="W2834" i="20"/>
  <c r="AE2834" i="20"/>
  <c r="AA2818" i="20"/>
  <c r="AI2818" i="20"/>
  <c r="W2818" i="20"/>
  <c r="AE2818" i="20"/>
  <c r="AA2802" i="20"/>
  <c r="AI2802" i="20"/>
  <c r="W2802" i="20"/>
  <c r="AE2802" i="20"/>
  <c r="AA2786" i="20"/>
  <c r="AI2786" i="20"/>
  <c r="W2786" i="20"/>
  <c r="AE2786" i="20"/>
  <c r="AA2770" i="20"/>
  <c r="AI2770" i="20"/>
  <c r="W2770" i="20"/>
  <c r="AE2770" i="20"/>
  <c r="AA2754" i="20"/>
  <c r="AI2754" i="20"/>
  <c r="W2754" i="20"/>
  <c r="AE2754" i="20"/>
  <c r="AA2738" i="20"/>
  <c r="AI2738" i="20"/>
  <c r="W2738" i="20"/>
  <c r="AE2738" i="20"/>
  <c r="W2722" i="20"/>
  <c r="AE2722" i="20"/>
  <c r="AA2722" i="20"/>
  <c r="AI2722" i="20"/>
  <c r="W2706" i="20"/>
  <c r="AE2706" i="20"/>
  <c r="AA2706" i="20"/>
  <c r="AI2706" i="20"/>
  <c r="AA2690" i="20"/>
  <c r="AI2690" i="20"/>
  <c r="W2690" i="20"/>
  <c r="AE2690" i="20"/>
  <c r="AA2674" i="20"/>
  <c r="AI2674" i="20"/>
  <c r="W2674" i="20"/>
  <c r="AE2674" i="20"/>
  <c r="AA2643" i="20"/>
  <c r="AI2643" i="20"/>
  <c r="W2643" i="20"/>
  <c r="AE2643" i="20"/>
  <c r="AA2991" i="20"/>
  <c r="AI2991" i="20"/>
  <c r="W2991" i="20"/>
  <c r="AE2991" i="20"/>
  <c r="AA2975" i="20"/>
  <c r="AI2975" i="20"/>
  <c r="W2975" i="20"/>
  <c r="AE2975" i="20"/>
  <c r="AA2959" i="20"/>
  <c r="AI2959" i="20"/>
  <c r="W2959" i="20"/>
  <c r="AE2959" i="20"/>
  <c r="AA2943" i="20"/>
  <c r="AI2943" i="20"/>
  <c r="W2943" i="20"/>
  <c r="AE2943" i="20"/>
  <c r="AA2927" i="20"/>
  <c r="AI2927" i="20"/>
  <c r="W2927" i="20"/>
  <c r="AE2927" i="20"/>
  <c r="AA2911" i="20"/>
  <c r="AI2911" i="20"/>
  <c r="W2911" i="20"/>
  <c r="AE2911" i="20"/>
  <c r="AA2895" i="20"/>
  <c r="AI2895" i="20"/>
  <c r="W2895" i="20"/>
  <c r="AE2895" i="20"/>
  <c r="AA2879" i="20"/>
  <c r="AI2879" i="20"/>
  <c r="W2879" i="20"/>
  <c r="AE2879" i="20"/>
  <c r="AA2863" i="20"/>
  <c r="AI2863" i="20"/>
  <c r="W2863" i="20"/>
  <c r="AE2863" i="20"/>
  <c r="AA2847" i="20"/>
  <c r="AI2847" i="20"/>
  <c r="W2847" i="20"/>
  <c r="AE2847" i="20"/>
  <c r="AA2831" i="20"/>
  <c r="AI2831" i="20"/>
  <c r="W2831" i="20"/>
  <c r="AE2831" i="20"/>
  <c r="AA2815" i="20"/>
  <c r="AI2815" i="20"/>
  <c r="W2815" i="20"/>
  <c r="AE2815" i="20"/>
  <c r="AA2799" i="20"/>
  <c r="AI2799" i="20"/>
  <c r="W2799" i="20"/>
  <c r="AE2799" i="20"/>
  <c r="AA2783" i="20"/>
  <c r="AI2783" i="20"/>
  <c r="W2783" i="20"/>
  <c r="AE2783" i="20"/>
  <c r="AA2767" i="20"/>
  <c r="AI2767" i="20"/>
  <c r="W2767" i="20"/>
  <c r="AE2767" i="20"/>
  <c r="AA2751" i="20"/>
  <c r="AI2751" i="20"/>
  <c r="W2751" i="20"/>
  <c r="AE2751" i="20"/>
  <c r="W2735" i="20"/>
  <c r="AE2735" i="20"/>
  <c r="AI2735" i="20"/>
  <c r="AA2735" i="20"/>
  <c r="W2719" i="20"/>
  <c r="AE2719" i="20"/>
  <c r="AI2719" i="20"/>
  <c r="AA2719" i="20"/>
  <c r="W2703" i="20"/>
  <c r="AE2703" i="20"/>
  <c r="AA2703" i="20"/>
  <c r="AI2703" i="20"/>
  <c r="AA2687" i="20"/>
  <c r="AI2687" i="20"/>
  <c r="W2687" i="20"/>
  <c r="AE2687" i="20"/>
  <c r="AA2671" i="20"/>
  <c r="AI2671" i="20"/>
  <c r="W2671" i="20"/>
  <c r="AE2671" i="20"/>
  <c r="AA2647" i="20"/>
  <c r="AI2647" i="20"/>
  <c r="W2647" i="20"/>
  <c r="AE2647" i="20"/>
  <c r="AA2609" i="20"/>
  <c r="AI2609" i="20"/>
  <c r="W2609" i="20"/>
  <c r="AE2609" i="20"/>
  <c r="AA2593" i="20"/>
  <c r="AI2593" i="20"/>
  <c r="W2593" i="20"/>
  <c r="AE2593" i="20"/>
  <c r="AA2577" i="20"/>
  <c r="AI2577" i="20"/>
  <c r="W2577" i="20"/>
  <c r="AE2577" i="20"/>
  <c r="AA2561" i="20"/>
  <c r="AI2561" i="20"/>
  <c r="W2561" i="20"/>
  <c r="AE2561" i="20"/>
  <c r="AA2545" i="20"/>
  <c r="AI2545" i="20"/>
  <c r="W2545" i="20"/>
  <c r="AE2545" i="20"/>
  <c r="AA2529" i="20"/>
  <c r="AI2529" i="20"/>
  <c r="W2529" i="20"/>
  <c r="AE2529" i="20"/>
  <c r="AA2513" i="20"/>
  <c r="AI2513" i="20"/>
  <c r="W2513" i="20"/>
  <c r="AE2513" i="20"/>
  <c r="AA2497" i="20"/>
  <c r="AI2497" i="20"/>
  <c r="W2497" i="20"/>
  <c r="AE2497" i="20"/>
  <c r="AA2481" i="20"/>
  <c r="AI2481" i="20"/>
  <c r="W2481" i="20"/>
  <c r="AE2481" i="20"/>
  <c r="AA2465" i="20"/>
  <c r="AI2465" i="20"/>
  <c r="W2465" i="20"/>
  <c r="AE2465" i="20"/>
  <c r="AA2449" i="20"/>
  <c r="AI2449" i="20"/>
  <c r="W2449" i="20"/>
  <c r="AE2449" i="20"/>
  <c r="AA2433" i="20"/>
  <c r="AI2433" i="20"/>
  <c r="W2433" i="20"/>
  <c r="AE2433" i="20"/>
  <c r="AA2417" i="20"/>
  <c r="AI2417" i="20"/>
  <c r="W2417" i="20"/>
  <c r="AE2417" i="20"/>
  <c r="AA2401" i="20"/>
  <c r="AI2401" i="20"/>
  <c r="W2401" i="20"/>
  <c r="AE2401" i="20"/>
  <c r="AA2385" i="20"/>
  <c r="AI2385" i="20"/>
  <c r="W2385" i="20"/>
  <c r="AE2385" i="20"/>
  <c r="AA2369" i="20"/>
  <c r="AI2369" i="20"/>
  <c r="W2369" i="20"/>
  <c r="AE2369" i="20"/>
  <c r="AA2353" i="20"/>
  <c r="AI2353" i="20"/>
  <c r="W2353" i="20"/>
  <c r="AE2353" i="20"/>
  <c r="AA2335" i="20"/>
  <c r="AI2335" i="20"/>
  <c r="W2335" i="20"/>
  <c r="AE2335" i="20"/>
  <c r="AA2646" i="20"/>
  <c r="AI2646" i="20"/>
  <c r="W2646" i="20"/>
  <c r="AE2646" i="20"/>
  <c r="AA2630" i="20"/>
  <c r="AI2630" i="20"/>
  <c r="W2630" i="20"/>
  <c r="AE2630" i="20"/>
  <c r="AA2614" i="20"/>
  <c r="AI2614" i="20"/>
  <c r="W2614" i="20"/>
  <c r="AE2614" i="20"/>
  <c r="AA2598" i="20"/>
  <c r="AI2598" i="20"/>
  <c r="W2598" i="20"/>
  <c r="AE2598" i="20"/>
  <c r="AA2582" i="20"/>
  <c r="AI2582" i="20"/>
  <c r="W2582" i="20"/>
  <c r="AE2582" i="20"/>
  <c r="AA2566" i="20"/>
  <c r="AI2566" i="20"/>
  <c r="W2566" i="20"/>
  <c r="AE2566" i="20"/>
  <c r="AA2550" i="20"/>
  <c r="AI2550" i="20"/>
  <c r="W2550" i="20"/>
  <c r="AE2550" i="20"/>
  <c r="AA2534" i="20"/>
  <c r="AI2534" i="20"/>
  <c r="W2534" i="20"/>
  <c r="AE2534" i="20"/>
  <c r="AA2518" i="20"/>
  <c r="AI2518" i="20"/>
  <c r="W2518" i="20"/>
  <c r="AE2518" i="20"/>
  <c r="AA2502" i="20"/>
  <c r="AI2502" i="20"/>
  <c r="W2502" i="20"/>
  <c r="AE2502" i="20"/>
  <c r="AA2486" i="20"/>
  <c r="AI2486" i="20"/>
  <c r="W2486" i="20"/>
  <c r="AE2486" i="20"/>
  <c r="AA2470" i="20"/>
  <c r="AI2470" i="20"/>
  <c r="W2470" i="20"/>
  <c r="AE2470" i="20"/>
  <c r="AA2454" i="20"/>
  <c r="AI2454" i="20"/>
  <c r="W2454" i="20"/>
  <c r="AE2454" i="20"/>
  <c r="AA2438" i="20"/>
  <c r="AI2438" i="20"/>
  <c r="W2438" i="20"/>
  <c r="AE2438" i="20"/>
  <c r="AA2422" i="20"/>
  <c r="AI2422" i="20"/>
  <c r="W2422" i="20"/>
  <c r="AE2422" i="20"/>
  <c r="AA2406" i="20"/>
  <c r="AI2406" i="20"/>
  <c r="W2406" i="20"/>
  <c r="AE2406" i="20"/>
  <c r="AA2390" i="20"/>
  <c r="AI2390" i="20"/>
  <c r="W2390" i="20"/>
  <c r="AE2390" i="20"/>
  <c r="AA2374" i="20"/>
  <c r="AI2374" i="20"/>
  <c r="W2374" i="20"/>
  <c r="AE2374" i="20"/>
  <c r="AA2358" i="20"/>
  <c r="AI2358" i="20"/>
  <c r="W2358" i="20"/>
  <c r="AE2358" i="20"/>
  <c r="AA2342" i="20"/>
  <c r="AI2342" i="20"/>
  <c r="W2342" i="20"/>
  <c r="AE2342" i="20"/>
  <c r="AA2323" i="20"/>
  <c r="AI2323" i="20"/>
  <c r="W2323" i="20"/>
  <c r="AE2323" i="20"/>
  <c r="AA2307" i="20"/>
  <c r="AI2307" i="20"/>
  <c r="W2307" i="20"/>
  <c r="AE2307" i="20"/>
  <c r="AA2291" i="20"/>
  <c r="AI2291" i="20"/>
  <c r="W2291" i="20"/>
  <c r="AE2291" i="20"/>
  <c r="AA2275" i="20"/>
  <c r="AI2275" i="20"/>
  <c r="W2275" i="20"/>
  <c r="AE2275" i="20"/>
  <c r="AA2259" i="20"/>
  <c r="AI2259" i="20"/>
  <c r="W2259" i="20"/>
  <c r="AE2259" i="20"/>
  <c r="AA2243" i="20"/>
  <c r="AI2243" i="20"/>
  <c r="W2243" i="20"/>
  <c r="AE2243" i="20"/>
  <c r="AA2227" i="20"/>
  <c r="AI2227" i="20"/>
  <c r="W2227" i="20"/>
  <c r="AE2227" i="20"/>
  <c r="AA2211" i="20"/>
  <c r="AI2211" i="20"/>
  <c r="W2211" i="20"/>
  <c r="AE2211" i="20"/>
  <c r="AA2195" i="20"/>
  <c r="AI2195" i="20"/>
  <c r="W2195" i="20"/>
  <c r="AE2195" i="20"/>
  <c r="AA2179" i="20"/>
  <c r="AI2179" i="20"/>
  <c r="W2179" i="20"/>
  <c r="AE2179" i="20"/>
  <c r="AA2163" i="20"/>
  <c r="AI2163" i="20"/>
  <c r="W2163" i="20"/>
  <c r="AE2163" i="20"/>
  <c r="AA2147" i="20"/>
  <c r="AI2147" i="20"/>
  <c r="W2147" i="20"/>
  <c r="AE2147" i="20"/>
  <c r="AA2131" i="20"/>
  <c r="AI2131" i="20"/>
  <c r="W2131" i="20"/>
  <c r="AE2131" i="20"/>
  <c r="AA2115" i="20"/>
  <c r="AI2115" i="20"/>
  <c r="W2115" i="20"/>
  <c r="AE2115" i="20"/>
  <c r="AA2099" i="20"/>
  <c r="AI2099" i="20"/>
  <c r="W2099" i="20"/>
  <c r="AE2099" i="20"/>
  <c r="AA2083" i="20"/>
  <c r="AI2083" i="20"/>
  <c r="W2083" i="20"/>
  <c r="AE2083" i="20"/>
  <c r="AA2067" i="20"/>
  <c r="AI2067" i="20"/>
  <c r="W2067" i="20"/>
  <c r="AE2067" i="20"/>
  <c r="AA2051" i="20"/>
  <c r="AI2051" i="20"/>
  <c r="W2051" i="20"/>
  <c r="AE2051" i="20"/>
  <c r="AA2035" i="20"/>
  <c r="AI2035" i="20"/>
  <c r="W2035" i="20"/>
  <c r="AE2035" i="20"/>
  <c r="AA2336" i="20"/>
  <c r="AI2336" i="20"/>
  <c r="W2336" i="20"/>
  <c r="AE2336" i="20"/>
  <c r="AA2320" i="20"/>
  <c r="AI2320" i="20"/>
  <c r="W2320" i="20"/>
  <c r="AE2320" i="20"/>
  <c r="AA2304" i="20"/>
  <c r="AI2304" i="20"/>
  <c r="W2304" i="20"/>
  <c r="AE2304" i="20"/>
  <c r="AA2288" i="20"/>
  <c r="AI2288" i="20"/>
  <c r="W2288" i="20"/>
  <c r="AE2288" i="20"/>
  <c r="AA2272" i="20"/>
  <c r="AI2272" i="20"/>
  <c r="W2272" i="20"/>
  <c r="AE2272" i="20"/>
  <c r="AA2256" i="20"/>
  <c r="AI2256" i="20"/>
  <c r="W2256" i="20"/>
  <c r="AE2256" i="20"/>
  <c r="AA2240" i="20"/>
  <c r="AI2240" i="20"/>
  <c r="W2240" i="20"/>
  <c r="AE2240" i="20"/>
  <c r="AA2224" i="20"/>
  <c r="AI2224" i="20"/>
  <c r="W2224" i="20"/>
  <c r="AE2224" i="20"/>
  <c r="AA2208" i="20"/>
  <c r="AI2208" i="20"/>
  <c r="W2208" i="20"/>
  <c r="AE2208" i="20"/>
  <c r="AA2192" i="20"/>
  <c r="AI2192" i="20"/>
  <c r="W2192" i="20"/>
  <c r="AE2192" i="20"/>
  <c r="AA2176" i="20"/>
  <c r="AI2176" i="20"/>
  <c r="W2176" i="20"/>
  <c r="AE2176" i="20"/>
  <c r="AA2160" i="20"/>
  <c r="AI2160" i="20"/>
  <c r="W2160" i="20"/>
  <c r="AE2160" i="20"/>
  <c r="AA2144" i="20"/>
  <c r="AI2144" i="20"/>
  <c r="W2144" i="20"/>
  <c r="AE2144" i="20"/>
  <c r="AA2128" i="20"/>
  <c r="AI2128" i="20"/>
  <c r="W2128" i="20"/>
  <c r="AE2128" i="20"/>
  <c r="AA2112" i="20"/>
  <c r="AI2112" i="20"/>
  <c r="W2112" i="20"/>
  <c r="AE2112" i="20"/>
  <c r="AA2096" i="20"/>
  <c r="AI2096" i="20"/>
  <c r="W2096" i="20"/>
  <c r="AE2096" i="20"/>
  <c r="AA2080" i="20"/>
  <c r="AI2080" i="20"/>
  <c r="W2080" i="20"/>
  <c r="AE2080" i="20"/>
  <c r="AA2064" i="20"/>
  <c r="AI2064" i="20"/>
  <c r="W2064" i="20"/>
  <c r="AE2064" i="20"/>
  <c r="AA2048" i="20"/>
  <c r="AI2048" i="20"/>
  <c r="W2048" i="20"/>
  <c r="AE2048" i="20"/>
  <c r="AA2032" i="20"/>
  <c r="AI2032" i="20"/>
  <c r="W2032" i="20"/>
  <c r="AE2032" i="20"/>
  <c r="W1728" i="20"/>
  <c r="AE1728" i="20"/>
  <c r="AA1728" i="20"/>
  <c r="AI1728" i="20"/>
  <c r="W1659" i="20"/>
  <c r="AE1659" i="20"/>
  <c r="AA1659" i="20"/>
  <c r="AI1659" i="20"/>
  <c r="W1697" i="20"/>
  <c r="AE1697" i="20"/>
  <c r="AA1697" i="20"/>
  <c r="AI1697" i="20"/>
  <c r="W1675" i="20"/>
  <c r="AE1675" i="20"/>
  <c r="AA1675" i="20"/>
  <c r="AI1675" i="20"/>
  <c r="AA2016" i="20"/>
  <c r="AI2016" i="20"/>
  <c r="W2016" i="20"/>
  <c r="AE2016" i="20"/>
  <c r="AA2000" i="20"/>
  <c r="AI2000" i="20"/>
  <c r="W2000" i="20"/>
  <c r="AE2000" i="20"/>
  <c r="AA1984" i="20"/>
  <c r="AI1984" i="20"/>
  <c r="W1984" i="20"/>
  <c r="AE1984" i="20"/>
  <c r="AA1968" i="20"/>
  <c r="AI1968" i="20"/>
  <c r="W1968" i="20"/>
  <c r="AE1968" i="20"/>
  <c r="AA1952" i="20"/>
  <c r="AI1952" i="20"/>
  <c r="W1952" i="20"/>
  <c r="AE1952" i="20"/>
  <c r="AA1936" i="20"/>
  <c r="AI1936" i="20"/>
  <c r="W1936" i="20"/>
  <c r="AE1936" i="20"/>
  <c r="AA1920" i="20"/>
  <c r="AI1920" i="20"/>
  <c r="W1920" i="20"/>
  <c r="AE1920" i="20"/>
  <c r="AA1904" i="20"/>
  <c r="AI1904" i="20"/>
  <c r="W1904" i="20"/>
  <c r="AE1904" i="20"/>
  <c r="AA1888" i="20"/>
  <c r="AI1888" i="20"/>
  <c r="W1888" i="20"/>
  <c r="AE1888" i="20"/>
  <c r="W1872" i="20"/>
  <c r="AE1872" i="20"/>
  <c r="AA1872" i="20"/>
  <c r="AI1872" i="20"/>
  <c r="W1856" i="20"/>
  <c r="AE1856" i="20"/>
  <c r="AA1856" i="20"/>
  <c r="AI1856" i="20"/>
  <c r="W1840" i="20"/>
  <c r="AE1840" i="20"/>
  <c r="AA1840" i="20"/>
  <c r="AI1840" i="20"/>
  <c r="W1824" i="20"/>
  <c r="AE1824" i="20"/>
  <c r="AA1824" i="20"/>
  <c r="AI1824" i="20"/>
  <c r="W1808" i="20"/>
  <c r="AE1808" i="20"/>
  <c r="AA1808" i="20"/>
  <c r="AI1808" i="20"/>
  <c r="W1792" i="20"/>
  <c r="AE1792" i="20"/>
  <c r="AA1792" i="20"/>
  <c r="AI1792" i="20"/>
  <c r="W1776" i="20"/>
  <c r="AE1776" i="20"/>
  <c r="AA1776" i="20"/>
  <c r="AI1776" i="20"/>
  <c r="W1760" i="20"/>
  <c r="AE1760" i="20"/>
  <c r="AA1760" i="20"/>
  <c r="AI1760" i="20"/>
  <c r="W1727" i="20"/>
  <c r="AE1727" i="20"/>
  <c r="AA1727" i="20"/>
  <c r="AI1727" i="20"/>
  <c r="W1745" i="20"/>
  <c r="AE1745" i="20"/>
  <c r="AA1745" i="20"/>
  <c r="AI1745" i="20"/>
  <c r="W1679" i="20"/>
  <c r="AE1679" i="20"/>
  <c r="AA1679" i="20"/>
  <c r="AI1679" i="20"/>
  <c r="W1731" i="20"/>
  <c r="AE1731" i="20"/>
  <c r="AA1731" i="20"/>
  <c r="AI1731" i="20"/>
  <c r="W1699" i="20"/>
  <c r="AE1699" i="20"/>
  <c r="AA1699" i="20"/>
  <c r="AI1699" i="20"/>
  <c r="AA2019" i="20"/>
  <c r="AI2019" i="20"/>
  <c r="W2019" i="20"/>
  <c r="AE2019" i="20"/>
  <c r="AA2003" i="20"/>
  <c r="AI2003" i="20"/>
  <c r="W2003" i="20"/>
  <c r="AE2003" i="20"/>
  <c r="AA1987" i="20"/>
  <c r="AI1987" i="20"/>
  <c r="W1987" i="20"/>
  <c r="AE1987" i="20"/>
  <c r="AA1971" i="20"/>
  <c r="AI1971" i="20"/>
  <c r="W1971" i="20"/>
  <c r="AE1971" i="20"/>
  <c r="AA1955" i="20"/>
  <c r="AI1955" i="20"/>
  <c r="W1955" i="20"/>
  <c r="AE1955" i="20"/>
  <c r="AA1939" i="20"/>
  <c r="AI1939" i="20"/>
  <c r="W1939" i="20"/>
  <c r="AE1939" i="20"/>
  <c r="AA1923" i="20"/>
  <c r="AI1923" i="20"/>
  <c r="W1923" i="20"/>
  <c r="AE1923" i="20"/>
  <c r="AA1907" i="20"/>
  <c r="AI1907" i="20"/>
  <c r="W1907" i="20"/>
  <c r="AE1907" i="20"/>
  <c r="AA1891" i="20"/>
  <c r="AI1891" i="20"/>
  <c r="W1891" i="20"/>
  <c r="AE1891" i="20"/>
  <c r="W1875" i="20"/>
  <c r="AE1875" i="20"/>
  <c r="AA1875" i="20"/>
  <c r="AI1875" i="20"/>
  <c r="W1859" i="20"/>
  <c r="AE1859" i="20"/>
  <c r="AA1859" i="20"/>
  <c r="AI1859" i="20"/>
  <c r="W1843" i="20"/>
  <c r="AE1843" i="20"/>
  <c r="AA1843" i="20"/>
  <c r="AI1843" i="20"/>
  <c r="W1827" i="20"/>
  <c r="AE1827" i="20"/>
  <c r="AA1827" i="20"/>
  <c r="AI1827" i="20"/>
  <c r="W1811" i="20"/>
  <c r="AE1811" i="20"/>
  <c r="AA1811" i="20"/>
  <c r="AI1811" i="20"/>
  <c r="W1795" i="20"/>
  <c r="AE1795" i="20"/>
  <c r="AA1795" i="20"/>
  <c r="AI1795" i="20"/>
  <c r="W1779" i="20"/>
  <c r="AE1779" i="20"/>
  <c r="AA1779" i="20"/>
  <c r="AI1779" i="20"/>
  <c r="W1763" i="20"/>
  <c r="AE1763" i="20"/>
  <c r="AA1763" i="20"/>
  <c r="AI1763" i="20"/>
  <c r="W1735" i="20"/>
  <c r="AE1735" i="20"/>
  <c r="AA1735" i="20"/>
  <c r="AI1735" i="20"/>
  <c r="AA1427" i="20"/>
  <c r="AI1427" i="20"/>
  <c r="W1427" i="20"/>
  <c r="AE1427" i="20"/>
  <c r="AA1416" i="20"/>
  <c r="AI1416" i="20"/>
  <c r="W1416" i="20"/>
  <c r="AE1416" i="20"/>
  <c r="W1611" i="20"/>
  <c r="AE1611" i="20"/>
  <c r="AA1611" i="20"/>
  <c r="AI1611" i="20"/>
  <c r="W1595" i="20"/>
  <c r="AE1595" i="20"/>
  <c r="AA1595" i="20"/>
  <c r="AI1595" i="20"/>
  <c r="W1579" i="20"/>
  <c r="AE1579" i="20"/>
  <c r="AA1579" i="20"/>
  <c r="AI1579" i="20"/>
  <c r="AA1563" i="20"/>
  <c r="W1563" i="20"/>
  <c r="AE1563" i="20"/>
  <c r="AI1563" i="20"/>
  <c r="AA1547" i="20"/>
  <c r="AI1547" i="20"/>
  <c r="W1547" i="20"/>
  <c r="AE1547" i="20"/>
  <c r="AA1531" i="20"/>
  <c r="AI1531" i="20"/>
  <c r="W1531" i="20"/>
  <c r="AE1531" i="20"/>
  <c r="AA1515" i="20"/>
  <c r="AI1515" i="20"/>
  <c r="W1515" i="20"/>
  <c r="AE1515" i="20"/>
  <c r="AA1499" i="20"/>
  <c r="AI1499" i="20"/>
  <c r="W1499" i="20"/>
  <c r="AE1499" i="20"/>
  <c r="AA1483" i="20"/>
  <c r="AI1483" i="20"/>
  <c r="W1483" i="20"/>
  <c r="AE1483" i="20"/>
  <c r="AA1467" i="20"/>
  <c r="AI1467" i="20"/>
  <c r="W1467" i="20"/>
  <c r="AE1467" i="20"/>
  <c r="AA1451" i="20"/>
  <c r="AI1451" i="20"/>
  <c r="W1451" i="20"/>
  <c r="AE1451" i="20"/>
  <c r="AA1429" i="20"/>
  <c r="AI1429" i="20"/>
  <c r="W1429" i="20"/>
  <c r="AE1429" i="20"/>
  <c r="AA1401" i="20"/>
  <c r="AI1401" i="20"/>
  <c r="W1401" i="20"/>
  <c r="AE1401" i="20"/>
  <c r="AA1400" i="20"/>
  <c r="AI1400" i="20"/>
  <c r="W1400" i="20"/>
  <c r="AE1400" i="20"/>
  <c r="W1704" i="20"/>
  <c r="AE1704" i="20"/>
  <c r="AA1704" i="20"/>
  <c r="AI1704" i="20"/>
  <c r="W1688" i="20"/>
  <c r="AE1688" i="20"/>
  <c r="AA1688" i="20"/>
  <c r="AI1688" i="20"/>
  <c r="W1672" i="20"/>
  <c r="AE1672" i="20"/>
  <c r="AA1672" i="20"/>
  <c r="AI1672" i="20"/>
  <c r="W1656" i="20"/>
  <c r="AE1656" i="20"/>
  <c r="AA1656" i="20"/>
  <c r="AI1656" i="20"/>
  <c r="W1640" i="20"/>
  <c r="AE1640" i="20"/>
  <c r="AA1640" i="20"/>
  <c r="AI1640" i="20"/>
  <c r="W1624" i="20"/>
  <c r="AE1624" i="20"/>
  <c r="AA1624" i="20"/>
  <c r="AI1624" i="20"/>
  <c r="W1608" i="20"/>
  <c r="AE1608" i="20"/>
  <c r="AA1608" i="20"/>
  <c r="AI1608" i="20"/>
  <c r="W1592" i="20"/>
  <c r="AE1592" i="20"/>
  <c r="AA1592" i="20"/>
  <c r="AI1592" i="20"/>
  <c r="W1576" i="20"/>
  <c r="AE1576" i="20"/>
  <c r="AA1576" i="20"/>
  <c r="AI1576" i="20"/>
  <c r="AA1560" i="20"/>
  <c r="AI1560" i="20"/>
  <c r="W1560" i="20"/>
  <c r="AE1560" i="20"/>
  <c r="AA1544" i="20"/>
  <c r="AI1544" i="20"/>
  <c r="W1544" i="20"/>
  <c r="AE1544" i="20"/>
  <c r="AA1528" i="20"/>
  <c r="AI1528" i="20"/>
  <c r="W1528" i="20"/>
  <c r="AE1528" i="20"/>
  <c r="AA1512" i="20"/>
  <c r="AI1512" i="20"/>
  <c r="W1512" i="20"/>
  <c r="AE1512" i="20"/>
  <c r="AA1496" i="20"/>
  <c r="AI1496" i="20"/>
  <c r="W1496" i="20"/>
  <c r="AE1496" i="20"/>
  <c r="AA1480" i="20"/>
  <c r="AI1480" i="20"/>
  <c r="W1480" i="20"/>
  <c r="AE1480" i="20"/>
  <c r="AA1464" i="20"/>
  <c r="AI1464" i="20"/>
  <c r="W1464" i="20"/>
  <c r="AE1464" i="20"/>
  <c r="AA1448" i="20"/>
  <c r="AI1448" i="20"/>
  <c r="W1448" i="20"/>
  <c r="AE1448" i="20"/>
  <c r="AA1417" i="20"/>
  <c r="AI1417" i="20"/>
  <c r="W1417" i="20"/>
  <c r="AE1417" i="20"/>
  <c r="AA1399" i="20"/>
  <c r="AI1399" i="20"/>
  <c r="W1399" i="20"/>
  <c r="AE1399" i="20"/>
  <c r="AA1393" i="20"/>
  <c r="AI1393" i="20"/>
  <c r="W1393" i="20"/>
  <c r="AE1393" i="20"/>
  <c r="AA1377" i="20"/>
  <c r="AI1377" i="20"/>
  <c r="W1377" i="20"/>
  <c r="AE1377" i="20"/>
  <c r="AA1361" i="20"/>
  <c r="AI1361" i="20"/>
  <c r="W1361" i="20"/>
  <c r="AE1361" i="20"/>
  <c r="AA1345" i="20"/>
  <c r="AI1345" i="20"/>
  <c r="W1345" i="20"/>
  <c r="AE1345" i="20"/>
  <c r="AA1329" i="20"/>
  <c r="AI1329" i="20"/>
  <c r="W1329" i="20"/>
  <c r="AE1329" i="20"/>
  <c r="AA1313" i="20"/>
  <c r="AI1313" i="20"/>
  <c r="W1313" i="20"/>
  <c r="AE1313" i="20"/>
  <c r="AA1297" i="20"/>
  <c r="AI1297" i="20"/>
  <c r="W1297" i="20"/>
  <c r="AE1297" i="20"/>
  <c r="AA1281" i="20"/>
  <c r="AI1281" i="20"/>
  <c r="W1281" i="20"/>
  <c r="AE1281" i="20"/>
  <c r="AA1265" i="20"/>
  <c r="AI1265" i="20"/>
  <c r="W1265" i="20"/>
  <c r="AE1265" i="20"/>
  <c r="AA1249" i="20"/>
  <c r="AI1249" i="20"/>
  <c r="W1249" i="20"/>
  <c r="AE1249" i="20"/>
  <c r="AA1233" i="20"/>
  <c r="AI1233" i="20"/>
  <c r="W1233" i="20"/>
  <c r="AE1233" i="20"/>
  <c r="AA1217" i="20"/>
  <c r="AI1217" i="20"/>
  <c r="W1217" i="20"/>
  <c r="AE1217" i="20"/>
  <c r="AA1201" i="20"/>
  <c r="AI1201" i="20"/>
  <c r="W1201" i="20"/>
  <c r="AE1201" i="20"/>
  <c r="AA1185" i="20"/>
  <c r="AI1185" i="20"/>
  <c r="W1185" i="20"/>
  <c r="AE1185" i="20"/>
  <c r="AA1169" i="20"/>
  <c r="AI1169" i="20"/>
  <c r="W1169" i="20"/>
  <c r="AE1169" i="20"/>
  <c r="AA1153" i="20"/>
  <c r="AI1153" i="20"/>
  <c r="W1153" i="20"/>
  <c r="AE1153" i="20"/>
  <c r="AA1137" i="20"/>
  <c r="AI1137" i="20"/>
  <c r="W1137" i="20"/>
  <c r="AE1137" i="20"/>
  <c r="AA1106" i="20"/>
  <c r="AI1106" i="20"/>
  <c r="W1106" i="20"/>
  <c r="AE1106" i="20"/>
  <c r="AA1116" i="20"/>
  <c r="AI1116" i="20"/>
  <c r="W1116" i="20"/>
  <c r="AE1116" i="20"/>
  <c r="AA1392" i="20"/>
  <c r="AI1392" i="20"/>
  <c r="W1392" i="20"/>
  <c r="AE1392" i="20"/>
  <c r="AA1376" i="20"/>
  <c r="AI1376" i="20"/>
  <c r="W1376" i="20"/>
  <c r="AE1376" i="20"/>
  <c r="AA1360" i="20"/>
  <c r="AI1360" i="20"/>
  <c r="W1360" i="20"/>
  <c r="AE1360" i="20"/>
  <c r="AA1344" i="20"/>
  <c r="AI1344" i="20"/>
  <c r="W1344" i="20"/>
  <c r="AE1344" i="20"/>
  <c r="AA1328" i="20"/>
  <c r="AI1328" i="20"/>
  <c r="W1328" i="20"/>
  <c r="AE1328" i="20"/>
  <c r="AA1312" i="20"/>
  <c r="AI1312" i="20"/>
  <c r="W1312" i="20"/>
  <c r="AE1312" i="20"/>
  <c r="AA1296" i="20"/>
  <c r="AI1296" i="20"/>
  <c r="W1296" i="20"/>
  <c r="AE1296" i="20"/>
  <c r="AA1280" i="20"/>
  <c r="AI1280" i="20"/>
  <c r="W1280" i="20"/>
  <c r="AE1280" i="20"/>
  <c r="AA1264" i="20"/>
  <c r="AI1264" i="20"/>
  <c r="W1264" i="20"/>
  <c r="AE1264" i="20"/>
  <c r="AA1248" i="20"/>
  <c r="AI1248" i="20"/>
  <c r="W1248" i="20"/>
  <c r="AE1248" i="20"/>
  <c r="AA1232" i="20"/>
  <c r="AI1232" i="20"/>
  <c r="W1232" i="20"/>
  <c r="AE1232" i="20"/>
  <c r="AA1216" i="20"/>
  <c r="AI1216" i="20"/>
  <c r="W1216" i="20"/>
  <c r="AE1216" i="20"/>
  <c r="AA1200" i="20"/>
  <c r="AI1200" i="20"/>
  <c r="W1200" i="20"/>
  <c r="AE1200" i="20"/>
  <c r="AA1184" i="20"/>
  <c r="AI1184" i="20"/>
  <c r="W1184" i="20"/>
  <c r="AE1184" i="20"/>
  <c r="AA1168" i="20"/>
  <c r="AI1168" i="20"/>
  <c r="W1168" i="20"/>
  <c r="AE1168" i="20"/>
  <c r="AA1152" i="20"/>
  <c r="AI1152" i="20"/>
  <c r="W1152" i="20"/>
  <c r="AE1152" i="20"/>
  <c r="AA1136" i="20"/>
  <c r="AI1136" i="20"/>
  <c r="W1136" i="20"/>
  <c r="AE1136" i="20"/>
  <c r="AA1102" i="20"/>
  <c r="AI1102" i="20"/>
  <c r="W1102" i="20"/>
  <c r="AE1102" i="20"/>
  <c r="AA1099" i="20"/>
  <c r="AI1099" i="20"/>
  <c r="W1099" i="20"/>
  <c r="AE1099" i="20"/>
  <c r="AA954" i="20"/>
  <c r="AI954" i="20"/>
  <c r="W954" i="20"/>
  <c r="AE954" i="20"/>
  <c r="AA1065" i="20"/>
  <c r="AI1065" i="20"/>
  <c r="W1065" i="20"/>
  <c r="AE1065" i="20"/>
  <c r="AA1049" i="20"/>
  <c r="AI1049" i="20"/>
  <c r="W1049" i="20"/>
  <c r="AE1049" i="20"/>
  <c r="AA1033" i="20"/>
  <c r="AI1033" i="20"/>
  <c r="W1033" i="20"/>
  <c r="AE1033" i="20"/>
  <c r="AA1017" i="20"/>
  <c r="AI1017" i="20"/>
  <c r="W1017" i="20"/>
  <c r="AE1017" i="20"/>
  <c r="AA1001" i="20"/>
  <c r="AI1001" i="20"/>
  <c r="W1001" i="20"/>
  <c r="AE1001" i="20"/>
  <c r="AA985" i="20"/>
  <c r="AI985" i="20"/>
  <c r="W985" i="20"/>
  <c r="AE985" i="20"/>
  <c r="AA970" i="20"/>
  <c r="AI970" i="20"/>
  <c r="W970" i="20"/>
  <c r="AE970" i="20"/>
  <c r="AA1086" i="20"/>
  <c r="AI1086" i="20"/>
  <c r="W1086" i="20"/>
  <c r="AE1086" i="20"/>
  <c r="AA1070" i="20"/>
  <c r="AI1070" i="20"/>
  <c r="W1070" i="20"/>
  <c r="AE1070" i="20"/>
  <c r="AA1054" i="20"/>
  <c r="AI1054" i="20"/>
  <c r="W1054" i="20"/>
  <c r="AE1054" i="20"/>
  <c r="AA1038" i="20"/>
  <c r="AI1038" i="20"/>
  <c r="W1038" i="20"/>
  <c r="AE1038" i="20"/>
  <c r="AA1022" i="20"/>
  <c r="AI1022" i="20"/>
  <c r="W1022" i="20"/>
  <c r="AE1022" i="20"/>
  <c r="AA1006" i="20"/>
  <c r="AI1006" i="20"/>
  <c r="W1006" i="20"/>
  <c r="AE1006" i="20"/>
  <c r="AA990" i="20"/>
  <c r="AI990" i="20"/>
  <c r="W990" i="20"/>
  <c r="AE990" i="20"/>
  <c r="AA974" i="20"/>
  <c r="AI974" i="20"/>
  <c r="W974" i="20"/>
  <c r="AE974" i="20"/>
  <c r="AA963" i="20"/>
  <c r="AI963" i="20"/>
  <c r="W963" i="20"/>
  <c r="AE963" i="20"/>
  <c r="AA947" i="20"/>
  <c r="AI947" i="20"/>
  <c r="W947" i="20"/>
  <c r="AE947" i="20"/>
  <c r="AA931" i="20"/>
  <c r="AI931" i="20"/>
  <c r="W931" i="20"/>
  <c r="AE931" i="20"/>
  <c r="AA915" i="20"/>
  <c r="AI915" i="20"/>
  <c r="W915" i="20"/>
  <c r="AE915" i="20"/>
  <c r="AA899" i="20"/>
  <c r="AI899" i="20"/>
  <c r="W899" i="20"/>
  <c r="AE899" i="20"/>
  <c r="AA883" i="20"/>
  <c r="AI883" i="20"/>
  <c r="W883" i="20"/>
  <c r="AE883" i="20"/>
  <c r="AA867" i="20"/>
  <c r="AI867" i="20"/>
  <c r="W867" i="20"/>
  <c r="AE867" i="20"/>
  <c r="AA851" i="20"/>
  <c r="AI851" i="20"/>
  <c r="W851" i="20"/>
  <c r="AE851" i="20"/>
  <c r="AA835" i="20"/>
  <c r="AI835" i="20"/>
  <c r="W835" i="20"/>
  <c r="AE835" i="20"/>
  <c r="AA819" i="20"/>
  <c r="AI819" i="20"/>
  <c r="W819" i="20"/>
  <c r="AE819" i="20"/>
  <c r="AA803" i="20"/>
  <c r="AI803" i="20"/>
  <c r="W803" i="20"/>
  <c r="AE803" i="20"/>
  <c r="AA938" i="20"/>
  <c r="AI938" i="20"/>
  <c r="W938" i="20"/>
  <c r="AE938" i="20"/>
  <c r="AA922" i="20"/>
  <c r="AI922" i="20"/>
  <c r="W922" i="20"/>
  <c r="AE922" i="20"/>
  <c r="AA906" i="20"/>
  <c r="AI906" i="20"/>
  <c r="W906" i="20"/>
  <c r="AE906" i="20"/>
  <c r="AA890" i="20"/>
  <c r="AI890" i="20"/>
  <c r="W890" i="20"/>
  <c r="AE890" i="20"/>
  <c r="AA874" i="20"/>
  <c r="AI874" i="20"/>
  <c r="W874" i="20"/>
  <c r="AE874" i="20"/>
  <c r="AA858" i="20"/>
  <c r="AI858" i="20"/>
  <c r="W858" i="20"/>
  <c r="AE858" i="20"/>
  <c r="AA842" i="20"/>
  <c r="AI842" i="20"/>
  <c r="W842" i="20"/>
  <c r="AE842" i="20"/>
  <c r="AA826" i="20"/>
  <c r="AI826" i="20"/>
  <c r="W826" i="20"/>
  <c r="AE826" i="20"/>
  <c r="AA810" i="20"/>
  <c r="AI810" i="20"/>
  <c r="W810" i="20"/>
  <c r="AE810" i="20"/>
  <c r="AA655" i="20"/>
  <c r="AI655" i="20"/>
  <c r="W655" i="20"/>
  <c r="AE655" i="20"/>
  <c r="W590" i="20"/>
  <c r="AE590" i="20"/>
  <c r="AA590" i="20"/>
  <c r="AI590" i="20"/>
  <c r="AA786" i="20"/>
  <c r="AI786" i="20"/>
  <c r="W786" i="20"/>
  <c r="AE786" i="20"/>
  <c r="AA770" i="20"/>
  <c r="AI770" i="20"/>
  <c r="W770" i="20"/>
  <c r="AE770" i="20"/>
  <c r="AA754" i="20"/>
  <c r="AI754" i="20"/>
  <c r="W754" i="20"/>
  <c r="AE754" i="20"/>
  <c r="AA738" i="20"/>
  <c r="AI738" i="20"/>
  <c r="W738" i="20"/>
  <c r="AE738" i="20"/>
  <c r="AA722" i="20"/>
  <c r="AI722" i="20"/>
  <c r="W722" i="20"/>
  <c r="AE722" i="20"/>
  <c r="AA706" i="20"/>
  <c r="AI706" i="20"/>
  <c r="W706" i="20"/>
  <c r="AE706" i="20"/>
  <c r="AA690" i="20"/>
  <c r="AI690" i="20"/>
  <c r="W690" i="20"/>
  <c r="AE690" i="20"/>
  <c r="AA674" i="20"/>
  <c r="AI674" i="20"/>
  <c r="W674" i="20"/>
  <c r="AE674" i="20"/>
  <c r="AA657" i="20"/>
  <c r="AI657" i="20"/>
  <c r="W657" i="20"/>
  <c r="AE657" i="20"/>
  <c r="W626" i="20"/>
  <c r="AE626" i="20"/>
  <c r="AA626" i="20"/>
  <c r="AI626" i="20"/>
  <c r="AA479" i="20"/>
  <c r="AI479" i="20"/>
  <c r="W479" i="20"/>
  <c r="AE479" i="20"/>
  <c r="AA643" i="20"/>
  <c r="AI643" i="20"/>
  <c r="W643" i="20"/>
  <c r="AE643" i="20"/>
  <c r="AA473" i="20"/>
  <c r="AI473" i="20"/>
  <c r="W473" i="20"/>
  <c r="AE473" i="20"/>
  <c r="AA781" i="20"/>
  <c r="AI781" i="20"/>
  <c r="W781" i="20"/>
  <c r="AE781" i="20"/>
  <c r="AA765" i="20"/>
  <c r="AI765" i="20"/>
  <c r="W765" i="20"/>
  <c r="AE765" i="20"/>
  <c r="AA749" i="20"/>
  <c r="AI749" i="20"/>
  <c r="W749" i="20"/>
  <c r="AE749" i="20"/>
  <c r="AA733" i="20"/>
  <c r="AI733" i="20"/>
  <c r="W733" i="20"/>
  <c r="AE733" i="20"/>
  <c r="AA717" i="20"/>
  <c r="AI717" i="20"/>
  <c r="W717" i="20"/>
  <c r="AE717" i="20"/>
  <c r="AA701" i="20"/>
  <c r="AI701" i="20"/>
  <c r="W701" i="20"/>
  <c r="AE701" i="20"/>
  <c r="AA685" i="20"/>
  <c r="AI685" i="20"/>
  <c r="W685" i="20"/>
  <c r="AE685" i="20"/>
  <c r="AA669" i="20"/>
  <c r="AI669" i="20"/>
  <c r="W669" i="20"/>
  <c r="AE669" i="20"/>
  <c r="AA645" i="20"/>
  <c r="AI645" i="20"/>
  <c r="W645" i="20"/>
  <c r="AE645" i="20"/>
  <c r="W612" i="20"/>
  <c r="AE612" i="20"/>
  <c r="AA612" i="20"/>
  <c r="AI612" i="20"/>
  <c r="AA489" i="20"/>
  <c r="AI489" i="20"/>
  <c r="W489" i="20"/>
  <c r="AE489" i="20"/>
  <c r="W625" i="20"/>
  <c r="AE625" i="20"/>
  <c r="AA625" i="20"/>
  <c r="AI625" i="20"/>
  <c r="W609" i="20"/>
  <c r="AE609" i="20"/>
  <c r="AA609" i="20"/>
  <c r="AI609" i="20"/>
  <c r="W593" i="20"/>
  <c r="AE593" i="20"/>
  <c r="AA593" i="20"/>
  <c r="AI593" i="20"/>
  <c r="W577" i="20"/>
  <c r="AE577" i="20"/>
  <c r="AA577" i="20"/>
  <c r="AI577" i="20"/>
  <c r="W561" i="20"/>
  <c r="AE561" i="20"/>
  <c r="AA561" i="20"/>
  <c r="AI561" i="20"/>
  <c r="AA545" i="20"/>
  <c r="AI545" i="20"/>
  <c r="W545" i="20"/>
  <c r="AE545" i="20"/>
  <c r="AA485" i="20"/>
  <c r="AI485" i="20"/>
  <c r="W485" i="20"/>
  <c r="AE485" i="20"/>
  <c r="W562" i="20"/>
  <c r="AE562" i="20"/>
  <c r="AA562" i="20"/>
  <c r="AI562" i="20"/>
  <c r="W546" i="20"/>
  <c r="AE546" i="20"/>
  <c r="AI546" i="20"/>
  <c r="AA546" i="20"/>
  <c r="AA509" i="20"/>
  <c r="AI509" i="20"/>
  <c r="W509" i="20"/>
  <c r="AE509" i="20"/>
  <c r="AA513" i="20"/>
  <c r="AI513" i="20"/>
  <c r="W513" i="20"/>
  <c r="AE513" i="20"/>
  <c r="AA205" i="20"/>
  <c r="AI205" i="20"/>
  <c r="W205" i="20"/>
  <c r="AE205" i="20"/>
  <c r="AA518" i="20"/>
  <c r="AI518" i="20"/>
  <c r="W518" i="20"/>
  <c r="AE518" i="20"/>
  <c r="AA502" i="20"/>
  <c r="AI502" i="20"/>
  <c r="W502" i="20"/>
  <c r="AE502" i="20"/>
  <c r="AA486" i="20"/>
  <c r="AI486" i="20"/>
  <c r="W486" i="20"/>
  <c r="AE486" i="20"/>
  <c r="AA470" i="20"/>
  <c r="AI470" i="20"/>
  <c r="W470" i="20"/>
  <c r="AE470" i="20"/>
  <c r="W454" i="20"/>
  <c r="AE454" i="20"/>
  <c r="AA454" i="20"/>
  <c r="AI454" i="20"/>
  <c r="W438" i="20"/>
  <c r="AE438" i="20"/>
  <c r="AA438" i="20"/>
  <c r="AI438" i="20"/>
  <c r="W413" i="20"/>
  <c r="AE413" i="20"/>
  <c r="AA413" i="20"/>
  <c r="AI413" i="20"/>
  <c r="AA266" i="20"/>
  <c r="AI266" i="20"/>
  <c r="W266" i="20"/>
  <c r="AE266" i="20"/>
  <c r="W455" i="20"/>
  <c r="AE455" i="20"/>
  <c r="AA455" i="20"/>
  <c r="AI455" i="20"/>
  <c r="W439" i="20"/>
  <c r="AE439" i="20"/>
  <c r="AA439" i="20"/>
  <c r="AI439" i="20"/>
  <c r="W417" i="20"/>
  <c r="AE417" i="20"/>
  <c r="AA417" i="20"/>
  <c r="AI417" i="20"/>
  <c r="W88" i="20"/>
  <c r="AE88" i="20"/>
  <c r="AA88" i="20"/>
  <c r="AI88" i="20"/>
  <c r="W231" i="20"/>
  <c r="AI231" i="20"/>
  <c r="AA231" i="20"/>
  <c r="AE231" i="20"/>
  <c r="AA295" i="20"/>
  <c r="AI295" i="20"/>
  <c r="W295" i="20"/>
  <c r="AE295" i="20"/>
  <c r="AA225" i="20"/>
  <c r="AI225" i="20"/>
  <c r="W225" i="20"/>
  <c r="AE225" i="20"/>
  <c r="W418" i="20"/>
  <c r="AE418" i="20"/>
  <c r="AA418" i="20"/>
  <c r="AI418" i="20"/>
  <c r="W402" i="20"/>
  <c r="AE402" i="20"/>
  <c r="AA402" i="20"/>
  <c r="AI402" i="20"/>
  <c r="W386" i="20"/>
  <c r="AE386" i="20"/>
  <c r="AA386" i="20"/>
  <c r="AI386" i="20"/>
  <c r="AA370" i="20"/>
  <c r="AI370" i="20"/>
  <c r="W370" i="20"/>
  <c r="AE370" i="20"/>
  <c r="AA354" i="20"/>
  <c r="AI354" i="20"/>
  <c r="W354" i="20"/>
  <c r="AE354" i="20"/>
  <c r="AA338" i="20"/>
  <c r="AI338" i="20"/>
  <c r="W338" i="20"/>
  <c r="AE338" i="20"/>
  <c r="AA322" i="20"/>
  <c r="AI322" i="20"/>
  <c r="W322" i="20"/>
  <c r="AE322" i="20"/>
  <c r="AA306" i="20"/>
  <c r="AI306" i="20"/>
  <c r="W306" i="20"/>
  <c r="AE306" i="20"/>
  <c r="AA251" i="20"/>
  <c r="AI251" i="20"/>
  <c r="W251" i="20"/>
  <c r="AE251" i="20"/>
  <c r="AA289" i="20"/>
  <c r="AI289" i="20"/>
  <c r="W289" i="20"/>
  <c r="AE289" i="20"/>
  <c r="AA197" i="20"/>
  <c r="AI197" i="20"/>
  <c r="W197" i="20"/>
  <c r="AE197" i="20"/>
  <c r="AA270" i="20"/>
  <c r="AI270" i="20"/>
  <c r="W270" i="20"/>
  <c r="AE270" i="20"/>
  <c r="W112" i="20"/>
  <c r="AE112" i="20"/>
  <c r="AA112" i="20"/>
  <c r="AI112" i="20"/>
  <c r="AA249" i="20"/>
  <c r="AI249" i="20"/>
  <c r="W249" i="20"/>
  <c r="AE249" i="20"/>
  <c r="W401" i="20"/>
  <c r="AE401" i="20"/>
  <c r="AA401" i="20"/>
  <c r="AI401" i="20"/>
  <c r="W385" i="20"/>
  <c r="AA385" i="20"/>
  <c r="AE385" i="20"/>
  <c r="AI385" i="20"/>
  <c r="AA369" i="20"/>
  <c r="AI369" i="20"/>
  <c r="W369" i="20"/>
  <c r="AE369" i="20"/>
  <c r="AA353" i="20"/>
  <c r="AI353" i="20"/>
  <c r="W353" i="20"/>
  <c r="AE353" i="20"/>
  <c r="AA337" i="20"/>
  <c r="AI337" i="20"/>
  <c r="W337" i="20"/>
  <c r="AE337" i="20"/>
  <c r="AA321" i="20"/>
  <c r="AI321" i="20"/>
  <c r="W321" i="20"/>
  <c r="AE321" i="20"/>
  <c r="AA305" i="20"/>
  <c r="AI305" i="20"/>
  <c r="W305" i="20"/>
  <c r="AE305" i="20"/>
  <c r="AA260" i="20"/>
  <c r="AI260" i="20"/>
  <c r="W260" i="20"/>
  <c r="AE260" i="20"/>
  <c r="W96" i="20"/>
  <c r="AE96" i="20"/>
  <c r="AA96" i="20"/>
  <c r="AI96" i="20"/>
  <c r="AA134" i="20"/>
  <c r="AI134" i="20"/>
  <c r="W134" i="20"/>
  <c r="AE134" i="20"/>
  <c r="W70" i="20"/>
  <c r="AE70" i="20"/>
  <c r="AA70" i="20"/>
  <c r="AI70" i="20"/>
  <c r="AA250" i="20"/>
  <c r="AI250" i="20"/>
  <c r="W250" i="20"/>
  <c r="AE250" i="20"/>
  <c r="AA234" i="20"/>
  <c r="AI234" i="20"/>
  <c r="W234" i="20"/>
  <c r="AE234" i="20"/>
  <c r="AA218" i="20"/>
  <c r="AI218" i="20"/>
  <c r="W218" i="20"/>
  <c r="AE218" i="20"/>
  <c r="AA202" i="20"/>
  <c r="AI202" i="20"/>
  <c r="W202" i="20"/>
  <c r="AE202" i="20"/>
  <c r="W186" i="20"/>
  <c r="AE186" i="20"/>
  <c r="AA186" i="20"/>
  <c r="AI186" i="20"/>
  <c r="W166" i="20"/>
  <c r="AE166" i="20"/>
  <c r="AA166" i="20"/>
  <c r="AI166" i="20"/>
  <c r="W116" i="20"/>
  <c r="AE116" i="20"/>
  <c r="AA116" i="20"/>
  <c r="AI116" i="20"/>
  <c r="W52" i="20"/>
  <c r="AE52" i="20"/>
  <c r="AI52" i="20"/>
  <c r="AA52" i="20"/>
  <c r="W130" i="20"/>
  <c r="AE130" i="20"/>
  <c r="AA130" i="20"/>
  <c r="AI130" i="20"/>
  <c r="W66" i="20"/>
  <c r="AE66" i="20"/>
  <c r="AA66" i="20"/>
  <c r="AI66" i="20"/>
  <c r="W40" i="20"/>
  <c r="AE40" i="20"/>
  <c r="AA40" i="20"/>
  <c r="AI40" i="20"/>
  <c r="AA159" i="20"/>
  <c r="AI159" i="20"/>
  <c r="W159" i="20"/>
  <c r="AE159" i="20"/>
  <c r="AA143" i="20"/>
  <c r="AI143" i="20"/>
  <c r="W143" i="20"/>
  <c r="AE143" i="20"/>
  <c r="W127" i="20"/>
  <c r="AE127" i="20"/>
  <c r="AA127" i="20"/>
  <c r="AI127" i="20"/>
  <c r="W111" i="20"/>
  <c r="AE111" i="20"/>
  <c r="AA111" i="20"/>
  <c r="AI111" i="20"/>
  <c r="W95" i="20"/>
  <c r="AE95" i="20"/>
  <c r="AA95" i="20"/>
  <c r="AI95" i="20"/>
  <c r="W79" i="20"/>
  <c r="AE79" i="20"/>
  <c r="AA79" i="20"/>
  <c r="AI79" i="20"/>
  <c r="W63" i="20"/>
  <c r="AE63" i="20"/>
  <c r="AA63" i="20"/>
  <c r="AI63" i="20"/>
  <c r="W47" i="20"/>
  <c r="AE47" i="20"/>
  <c r="AA47" i="20"/>
  <c r="AI47" i="20"/>
  <c r="W31" i="20"/>
  <c r="AE31" i="20"/>
  <c r="AA31" i="20"/>
  <c r="AI31" i="20"/>
  <c r="W15" i="20"/>
  <c r="AE15" i="20"/>
  <c r="AA15" i="20"/>
  <c r="AI15" i="20"/>
  <c r="Y8612" i="20"/>
  <c r="AG8612" i="20"/>
  <c r="U8612" i="20"/>
  <c r="AC8612" i="20"/>
  <c r="X8677" i="20"/>
  <c r="AF8677" i="20"/>
  <c r="AB8677" i="20"/>
  <c r="AJ8677" i="20"/>
  <c r="Z8718" i="20"/>
  <c r="AH8718" i="20"/>
  <c r="V8718" i="20"/>
  <c r="AD8718" i="20"/>
  <c r="X8742" i="20"/>
  <c r="AF8742" i="20"/>
  <c r="AB8742" i="20"/>
  <c r="AJ8742" i="20"/>
  <c r="X8758" i="20"/>
  <c r="AF8758" i="20"/>
  <c r="AB8758" i="20"/>
  <c r="AJ8758" i="20"/>
  <c r="X8667" i="20"/>
  <c r="AF8667" i="20"/>
  <c r="AB8667" i="20"/>
  <c r="AJ8667" i="20"/>
  <c r="X8651" i="20"/>
  <c r="AF8651" i="20"/>
  <c r="AB8651" i="20"/>
  <c r="AJ8651" i="20"/>
  <c r="X8635" i="20"/>
  <c r="AF8635" i="20"/>
  <c r="AB8635" i="20"/>
  <c r="AJ8635" i="20"/>
  <c r="X8619" i="20"/>
  <c r="AF8619" i="20"/>
  <c r="AB8619" i="20"/>
  <c r="AJ8619" i="20"/>
  <c r="X8603" i="20"/>
  <c r="AF8603" i="20"/>
  <c r="AB8603" i="20"/>
  <c r="AJ8603" i="20"/>
  <c r="X8587" i="20"/>
  <c r="AF8587" i="20"/>
  <c r="AB8587" i="20"/>
  <c r="AJ8587" i="20"/>
  <c r="X8571" i="20"/>
  <c r="AF8571" i="20"/>
  <c r="AB8571" i="20"/>
  <c r="AJ8571" i="20"/>
  <c r="X8555" i="20"/>
  <c r="AF8555" i="20"/>
  <c r="AB8555" i="20"/>
  <c r="AJ8555" i="20"/>
  <c r="X8539" i="20"/>
  <c r="AF8539" i="20"/>
  <c r="AB8539" i="20"/>
  <c r="AJ8539" i="20"/>
  <c r="X8523" i="20"/>
  <c r="AF8523" i="20"/>
  <c r="AB8523" i="20"/>
  <c r="AJ8523" i="20"/>
  <c r="X8507" i="20"/>
  <c r="AF8507" i="20"/>
  <c r="AB8507" i="20"/>
  <c r="AJ8507" i="20"/>
  <c r="X8491" i="20"/>
  <c r="AF8491" i="20"/>
  <c r="AB8491" i="20"/>
  <c r="AJ8491" i="20"/>
  <c r="X8475" i="20"/>
  <c r="AF8475" i="20"/>
  <c r="AB8475" i="20"/>
  <c r="AJ8475" i="20"/>
  <c r="X8459" i="20"/>
  <c r="AF8459" i="20"/>
  <c r="AB8459" i="20"/>
  <c r="AJ8459" i="20"/>
  <c r="X8443" i="20"/>
  <c r="AF8443" i="20"/>
  <c r="AB8443" i="20"/>
  <c r="AJ8443" i="20"/>
  <c r="X8427" i="20"/>
  <c r="AF8427" i="20"/>
  <c r="AB8427" i="20"/>
  <c r="AJ8427" i="20"/>
  <c r="X8411" i="20"/>
  <c r="AF8411" i="20"/>
  <c r="AB8411" i="20"/>
  <c r="AJ8411" i="20"/>
  <c r="X8395" i="20"/>
  <c r="AF8395" i="20"/>
  <c r="AB8395" i="20"/>
  <c r="AJ8395" i="20"/>
  <c r="X8379" i="20"/>
  <c r="AF8379" i="20"/>
  <c r="AB8379" i="20"/>
  <c r="AJ8379" i="20"/>
  <c r="X8363" i="20"/>
  <c r="AF8363" i="20"/>
  <c r="AB8363" i="20"/>
  <c r="AJ8363" i="20"/>
  <c r="X8347" i="20"/>
  <c r="AF8347" i="20"/>
  <c r="AB8347" i="20"/>
  <c r="AJ8347" i="20"/>
  <c r="X8331" i="20"/>
  <c r="AF8331" i="20"/>
  <c r="AB8331" i="20"/>
  <c r="AJ8331" i="20"/>
  <c r="X8315" i="20"/>
  <c r="AF8315" i="20"/>
  <c r="AB8315" i="20"/>
  <c r="AJ8315" i="20"/>
  <c r="AB8299" i="20"/>
  <c r="AJ8299" i="20"/>
  <c r="X8299" i="20"/>
  <c r="AF8299" i="20"/>
  <c r="AB8283" i="20"/>
  <c r="AJ8283" i="20"/>
  <c r="X8283" i="20"/>
  <c r="AF8283" i="20"/>
  <c r="AB8267" i="20"/>
  <c r="AJ8267" i="20"/>
  <c r="X8267" i="20"/>
  <c r="AF8267" i="20"/>
  <c r="AB8251" i="20"/>
  <c r="AJ8251" i="20"/>
  <c r="X8251" i="20"/>
  <c r="AF8251" i="20"/>
  <c r="AB8235" i="20"/>
  <c r="AJ8235" i="20"/>
  <c r="X8235" i="20"/>
  <c r="AF8235" i="20"/>
  <c r="AB8219" i="20"/>
  <c r="AJ8219" i="20"/>
  <c r="X8219" i="20"/>
  <c r="AF8219" i="20"/>
  <c r="AB8203" i="20"/>
  <c r="AJ8203" i="20"/>
  <c r="X8203" i="20"/>
  <c r="AF8203" i="20"/>
  <c r="AB8187" i="20"/>
  <c r="AJ8187" i="20"/>
  <c r="X8187" i="20"/>
  <c r="AF8187" i="20"/>
  <c r="AB8171" i="20"/>
  <c r="AJ8171" i="20"/>
  <c r="X8171" i="20"/>
  <c r="AF8171" i="20"/>
  <c r="AB8155" i="20"/>
  <c r="AJ8155" i="20"/>
  <c r="X8155" i="20"/>
  <c r="AF8155" i="20"/>
  <c r="AB8139" i="20"/>
  <c r="AJ8139" i="20"/>
  <c r="X8139" i="20"/>
  <c r="AF8139" i="20"/>
  <c r="AB8123" i="20"/>
  <c r="AJ8123" i="20"/>
  <c r="X8123" i="20"/>
  <c r="AF8123" i="20"/>
  <c r="AB8107" i="20"/>
  <c r="AJ8107" i="20"/>
  <c r="X8107" i="20"/>
  <c r="AF8107" i="20"/>
  <c r="AB8091" i="20"/>
  <c r="AJ8091" i="20"/>
  <c r="X8091" i="20"/>
  <c r="AF8091" i="20"/>
  <c r="AB8075" i="20"/>
  <c r="AJ8075" i="20"/>
  <c r="X8075" i="20"/>
  <c r="AF8075" i="20"/>
  <c r="AB8045" i="20"/>
  <c r="AJ8045" i="20"/>
  <c r="X8045" i="20"/>
  <c r="AF8045" i="20"/>
  <c r="X8716" i="20"/>
  <c r="AF8716" i="20"/>
  <c r="AB8716" i="20"/>
  <c r="AJ8716" i="20"/>
  <c r="X8700" i="20"/>
  <c r="AF8700" i="20"/>
  <c r="AB8700" i="20"/>
  <c r="AJ8700" i="20"/>
  <c r="X8684" i="20"/>
  <c r="AF8684" i="20"/>
  <c r="AB8684" i="20"/>
  <c r="AJ8684" i="20"/>
  <c r="X8668" i="20"/>
  <c r="AF8668" i="20"/>
  <c r="AB8668" i="20"/>
  <c r="AJ8668" i="20"/>
  <c r="X8652" i="20"/>
  <c r="AF8652" i="20"/>
  <c r="AB8652" i="20"/>
  <c r="AJ8652" i="20"/>
  <c r="X8636" i="20"/>
  <c r="AF8636" i="20"/>
  <c r="AB8636" i="20"/>
  <c r="AJ8636" i="20"/>
  <c r="X8620" i="20"/>
  <c r="AF8620" i="20"/>
  <c r="AB8620" i="20"/>
  <c r="AJ8620" i="20"/>
  <c r="X8604" i="20"/>
  <c r="AF8604" i="20"/>
  <c r="AB8604" i="20"/>
  <c r="AJ8604" i="20"/>
  <c r="X8588" i="20"/>
  <c r="AF8588" i="20"/>
  <c r="AB8588" i="20"/>
  <c r="AJ8588" i="20"/>
  <c r="X8572" i="20"/>
  <c r="AF8572" i="20"/>
  <c r="AB8572" i="20"/>
  <c r="AJ8572" i="20"/>
  <c r="X8556" i="20"/>
  <c r="AF8556" i="20"/>
  <c r="AB8556" i="20"/>
  <c r="AJ8556" i="20"/>
  <c r="X8540" i="20"/>
  <c r="AF8540" i="20"/>
  <c r="AB8540" i="20"/>
  <c r="AJ8540" i="20"/>
  <c r="X8524" i="20"/>
  <c r="AF8524" i="20"/>
  <c r="AB8524" i="20"/>
  <c r="AJ8524" i="20"/>
  <c r="X8508" i="20"/>
  <c r="AF8508" i="20"/>
  <c r="AB8508" i="20"/>
  <c r="AJ8508" i="20"/>
  <c r="X8492" i="20"/>
  <c r="AF8492" i="20"/>
  <c r="AB8492" i="20"/>
  <c r="AJ8492" i="20"/>
  <c r="X8476" i="20"/>
  <c r="AF8476" i="20"/>
  <c r="AB8476" i="20"/>
  <c r="AJ8476" i="20"/>
  <c r="X8460" i="20"/>
  <c r="AF8460" i="20"/>
  <c r="AB8460" i="20"/>
  <c r="AJ8460" i="20"/>
  <c r="X8444" i="20"/>
  <c r="AF8444" i="20"/>
  <c r="AB8444" i="20"/>
  <c r="AJ8444" i="20"/>
  <c r="X8428" i="20"/>
  <c r="AF8428" i="20"/>
  <c r="AB8428" i="20"/>
  <c r="AJ8428" i="20"/>
  <c r="X8412" i="20"/>
  <c r="AF8412" i="20"/>
  <c r="AB8412" i="20"/>
  <c r="AJ8412" i="20"/>
  <c r="X8396" i="20"/>
  <c r="AF8396" i="20"/>
  <c r="AB8396" i="20"/>
  <c r="AJ8396" i="20"/>
  <c r="X8380" i="20"/>
  <c r="AF8380" i="20"/>
  <c r="AB8380" i="20"/>
  <c r="AJ8380" i="20"/>
  <c r="X8364" i="20"/>
  <c r="AF8364" i="20"/>
  <c r="AB8364" i="20"/>
  <c r="AJ8364" i="20"/>
  <c r="X8348" i="20"/>
  <c r="AF8348" i="20"/>
  <c r="AB8348" i="20"/>
  <c r="AJ8348" i="20"/>
  <c r="X8332" i="20"/>
  <c r="AF8332" i="20"/>
  <c r="AB8332" i="20"/>
  <c r="AJ8332" i="20"/>
  <c r="X8316" i="20"/>
  <c r="AF8316" i="20"/>
  <c r="AB8316" i="20"/>
  <c r="AJ8316" i="20"/>
  <c r="AB8300" i="20"/>
  <c r="AJ8300" i="20"/>
  <c r="X8300" i="20"/>
  <c r="AF8300" i="20"/>
  <c r="AB8284" i="20"/>
  <c r="AJ8284" i="20"/>
  <c r="X8284" i="20"/>
  <c r="AF8284" i="20"/>
  <c r="AB8268" i="20"/>
  <c r="AJ8268" i="20"/>
  <c r="X8268" i="20"/>
  <c r="AF8268" i="20"/>
  <c r="AB8252" i="20"/>
  <c r="AJ8252" i="20"/>
  <c r="X8252" i="20"/>
  <c r="AF8252" i="20"/>
  <c r="AB8236" i="20"/>
  <c r="AJ8236" i="20"/>
  <c r="X8236" i="20"/>
  <c r="AF8236" i="20"/>
  <c r="AB8220" i="20"/>
  <c r="AJ8220" i="20"/>
  <c r="X8220" i="20"/>
  <c r="AF8220" i="20"/>
  <c r="AB8204" i="20"/>
  <c r="AJ8204" i="20"/>
  <c r="X8204" i="20"/>
  <c r="AF8204" i="20"/>
  <c r="AB8188" i="20"/>
  <c r="AJ8188" i="20"/>
  <c r="X8188" i="20"/>
  <c r="AF8188" i="20"/>
  <c r="AB8172" i="20"/>
  <c r="AJ8172" i="20"/>
  <c r="X8172" i="20"/>
  <c r="AF8172" i="20"/>
  <c r="AB8156" i="20"/>
  <c r="AJ8156" i="20"/>
  <c r="X8156" i="20"/>
  <c r="AF8156" i="20"/>
  <c r="AB8140" i="20"/>
  <c r="AJ8140" i="20"/>
  <c r="X8140" i="20"/>
  <c r="AF8140" i="20"/>
  <c r="AB8124" i="20"/>
  <c r="AJ8124" i="20"/>
  <c r="X8124" i="20"/>
  <c r="AF8124" i="20"/>
  <c r="AB8108" i="20"/>
  <c r="AJ8108" i="20"/>
  <c r="X8108" i="20"/>
  <c r="AF8108" i="20"/>
  <c r="AB8092" i="20"/>
  <c r="AJ8092" i="20"/>
  <c r="X8092" i="20"/>
  <c r="AF8092" i="20"/>
  <c r="AB8076" i="20"/>
  <c r="AJ8076" i="20"/>
  <c r="X8076" i="20"/>
  <c r="AF8076" i="20"/>
  <c r="AB8060" i="20"/>
  <c r="AJ8060" i="20"/>
  <c r="X8060" i="20"/>
  <c r="AF8060" i="20"/>
  <c r="AB8050" i="20"/>
  <c r="AJ8050" i="20"/>
  <c r="X8050" i="20"/>
  <c r="AF8050" i="20"/>
  <c r="AB8034" i="20"/>
  <c r="AJ8034" i="20"/>
  <c r="X8034" i="20"/>
  <c r="AF8034" i="20"/>
  <c r="AB8018" i="20"/>
  <c r="AJ8018" i="20"/>
  <c r="X8018" i="20"/>
  <c r="AF8018" i="20"/>
  <c r="AB8002" i="20"/>
  <c r="AJ8002" i="20"/>
  <c r="X8002" i="20"/>
  <c r="AF8002" i="20"/>
  <c r="AB7986" i="20"/>
  <c r="AJ7986" i="20"/>
  <c r="X7986" i="20"/>
  <c r="AF7986" i="20"/>
  <c r="AB7970" i="20"/>
  <c r="AJ7970" i="20"/>
  <c r="X7970" i="20"/>
  <c r="AF7970" i="20"/>
  <c r="AB7954" i="20"/>
  <c r="AJ7954" i="20"/>
  <c r="X7954" i="20"/>
  <c r="AF7954" i="20"/>
  <c r="AB7938" i="20"/>
  <c r="AJ7938" i="20"/>
  <c r="X7938" i="20"/>
  <c r="AF7938" i="20"/>
  <c r="AB7922" i="20"/>
  <c r="AJ7922" i="20"/>
  <c r="X7922" i="20"/>
  <c r="AF7922" i="20"/>
  <c r="AB7906" i="20"/>
  <c r="AJ7906" i="20"/>
  <c r="X7906" i="20"/>
  <c r="AF7906" i="20"/>
  <c r="AB7890" i="20"/>
  <c r="AJ7890" i="20"/>
  <c r="X7890" i="20"/>
  <c r="AF7890" i="20"/>
  <c r="AB7874" i="20"/>
  <c r="AJ7874" i="20"/>
  <c r="X7874" i="20"/>
  <c r="AF7874" i="20"/>
  <c r="AB7858" i="20"/>
  <c r="AJ7858" i="20"/>
  <c r="X7858" i="20"/>
  <c r="AF7858" i="20"/>
  <c r="AB7842" i="20"/>
  <c r="AJ7842" i="20"/>
  <c r="X7842" i="20"/>
  <c r="AF7842" i="20"/>
  <c r="AB7826" i="20"/>
  <c r="AJ7826" i="20"/>
  <c r="X7826" i="20"/>
  <c r="AF7826" i="20"/>
  <c r="AB7810" i="20"/>
  <c r="AJ7810" i="20"/>
  <c r="X7810" i="20"/>
  <c r="AF7810" i="20"/>
  <c r="AB7794" i="20"/>
  <c r="AJ7794" i="20"/>
  <c r="X7794" i="20"/>
  <c r="AF7794" i="20"/>
  <c r="AB7778" i="20"/>
  <c r="AJ7778" i="20"/>
  <c r="X7778" i="20"/>
  <c r="AF7778" i="20"/>
  <c r="AB7762" i="20"/>
  <c r="AJ7762" i="20"/>
  <c r="X7762" i="20"/>
  <c r="AF7762" i="20"/>
  <c r="AB7746" i="20"/>
  <c r="AJ7746" i="20"/>
  <c r="X7746" i="20"/>
  <c r="AF7746" i="20"/>
  <c r="AB7730" i="20"/>
  <c r="AJ7730" i="20"/>
  <c r="X7730" i="20"/>
  <c r="AF7730" i="20"/>
  <c r="AB7714" i="20"/>
  <c r="AJ7714" i="20"/>
  <c r="X7714" i="20"/>
  <c r="AF7714" i="20"/>
  <c r="AB7698" i="20"/>
  <c r="AJ7698" i="20"/>
  <c r="X7698" i="20"/>
  <c r="AF7698" i="20"/>
  <c r="AB7682" i="20"/>
  <c r="AJ7682" i="20"/>
  <c r="X7682" i="20"/>
  <c r="AF7682" i="20"/>
  <c r="AB7666" i="20"/>
  <c r="AJ7666" i="20"/>
  <c r="X7666" i="20"/>
  <c r="AF7666" i="20"/>
  <c r="AB7650" i="20"/>
  <c r="AJ7650" i="20"/>
  <c r="X7650" i="20"/>
  <c r="AF7650" i="20"/>
  <c r="AB7634" i="20"/>
  <c r="AJ7634" i="20"/>
  <c r="X7634" i="20"/>
  <c r="AF7634" i="20"/>
  <c r="X7618" i="20"/>
  <c r="AF7618" i="20"/>
  <c r="AB7618" i="20"/>
  <c r="AJ7618" i="20"/>
  <c r="X7602" i="20"/>
  <c r="AF7602" i="20"/>
  <c r="AB7602" i="20"/>
  <c r="AJ7602" i="20"/>
  <c r="X7586" i="20"/>
  <c r="AF7586" i="20"/>
  <c r="AB7586" i="20"/>
  <c r="AJ7586" i="20"/>
  <c r="X7570" i="20"/>
  <c r="AF7570" i="20"/>
  <c r="AB7570" i="20"/>
  <c r="AJ7570" i="20"/>
  <c r="X7554" i="20"/>
  <c r="AF7554" i="20"/>
  <c r="AB7554" i="20"/>
  <c r="AJ7554" i="20"/>
  <c r="X7538" i="20"/>
  <c r="AF7538" i="20"/>
  <c r="AB7538" i="20"/>
  <c r="AJ7538" i="20"/>
  <c r="X7522" i="20"/>
  <c r="AF7522" i="20"/>
  <c r="AB7522" i="20"/>
  <c r="AJ7522" i="20"/>
  <c r="X7506" i="20"/>
  <c r="AF7506" i="20"/>
  <c r="AB7506" i="20"/>
  <c r="AJ7506" i="20"/>
  <c r="X7480" i="20"/>
  <c r="AF7480" i="20"/>
  <c r="AB7480" i="20"/>
  <c r="AJ7480" i="20"/>
  <c r="X7417" i="20"/>
  <c r="AF7417" i="20"/>
  <c r="AB7417" i="20"/>
  <c r="AJ7417" i="20"/>
  <c r="X7353" i="20"/>
  <c r="AF7353" i="20"/>
  <c r="AB7353" i="20"/>
  <c r="AJ7353" i="20"/>
  <c r="X7289" i="20"/>
  <c r="AF7289" i="20"/>
  <c r="AB7289" i="20"/>
  <c r="AJ7289" i="20"/>
  <c r="X7494" i="20"/>
  <c r="AF7494" i="20"/>
  <c r="AB7494" i="20"/>
  <c r="AJ7494" i="20"/>
  <c r="X7415" i="20"/>
  <c r="AF7415" i="20"/>
  <c r="AB7415" i="20"/>
  <c r="AJ7415" i="20"/>
  <c r="X7351" i="20"/>
  <c r="AF7351" i="20"/>
  <c r="AB7351" i="20"/>
  <c r="AJ7351" i="20"/>
  <c r="X7287" i="20"/>
  <c r="AF7287" i="20"/>
  <c r="AB7287" i="20"/>
  <c r="AJ7287" i="20"/>
  <c r="AB8037" i="20"/>
  <c r="AJ8037" i="20"/>
  <c r="X8037" i="20"/>
  <c r="AF8037" i="20"/>
  <c r="AB8021" i="20"/>
  <c r="AJ8021" i="20"/>
  <c r="X8021" i="20"/>
  <c r="AF8021" i="20"/>
  <c r="AB8005" i="20"/>
  <c r="AJ8005" i="20"/>
  <c r="X8005" i="20"/>
  <c r="AF8005" i="20"/>
  <c r="AB7989" i="20"/>
  <c r="AJ7989" i="20"/>
  <c r="X7989" i="20"/>
  <c r="AF7989" i="20"/>
  <c r="AB7973" i="20"/>
  <c r="AJ7973" i="20"/>
  <c r="X7973" i="20"/>
  <c r="AF7973" i="20"/>
  <c r="AB7957" i="20"/>
  <c r="AJ7957" i="20"/>
  <c r="X7957" i="20"/>
  <c r="AF7957" i="20"/>
  <c r="AB7941" i="20"/>
  <c r="AJ7941" i="20"/>
  <c r="X7941" i="20"/>
  <c r="AF7941" i="20"/>
  <c r="AB7925" i="20"/>
  <c r="AJ7925" i="20"/>
  <c r="X7925" i="20"/>
  <c r="AF7925" i="20"/>
  <c r="AB7909" i="20"/>
  <c r="AJ7909" i="20"/>
  <c r="X7909" i="20"/>
  <c r="AF7909" i="20"/>
  <c r="AB7893" i="20"/>
  <c r="AJ7893" i="20"/>
  <c r="X7893" i="20"/>
  <c r="AF7893" i="20"/>
  <c r="AB7877" i="20"/>
  <c r="AJ7877" i="20"/>
  <c r="X7877" i="20"/>
  <c r="AF7877" i="20"/>
  <c r="AB7861" i="20"/>
  <c r="AJ7861" i="20"/>
  <c r="X7861" i="20"/>
  <c r="AF7861" i="20"/>
  <c r="AB7845" i="20"/>
  <c r="AJ7845" i="20"/>
  <c r="X7845" i="20"/>
  <c r="AF7845" i="20"/>
  <c r="AB7829" i="20"/>
  <c r="AJ7829" i="20"/>
  <c r="X7829" i="20"/>
  <c r="AF7829" i="20"/>
  <c r="AB7813" i="20"/>
  <c r="AJ7813" i="20"/>
  <c r="X7813" i="20"/>
  <c r="AF7813" i="20"/>
  <c r="AB7797" i="20"/>
  <c r="AJ7797" i="20"/>
  <c r="X7797" i="20"/>
  <c r="AF7797" i="20"/>
  <c r="AB7781" i="20"/>
  <c r="AJ7781" i="20"/>
  <c r="X7781" i="20"/>
  <c r="AF7781" i="20"/>
  <c r="AB7765" i="20"/>
  <c r="AJ7765" i="20"/>
  <c r="X7765" i="20"/>
  <c r="AF7765" i="20"/>
  <c r="AB7749" i="20"/>
  <c r="AJ7749" i="20"/>
  <c r="X7749" i="20"/>
  <c r="AF7749" i="20"/>
  <c r="AB7733" i="20"/>
  <c r="AJ7733" i="20"/>
  <c r="X7733" i="20"/>
  <c r="AF7733" i="20"/>
  <c r="AB7717" i="20"/>
  <c r="AJ7717" i="20"/>
  <c r="X7717" i="20"/>
  <c r="AF7717" i="20"/>
  <c r="AB7701" i="20"/>
  <c r="AJ7701" i="20"/>
  <c r="X7701" i="20"/>
  <c r="AF7701" i="20"/>
  <c r="AB7685" i="20"/>
  <c r="AJ7685" i="20"/>
  <c r="X7685" i="20"/>
  <c r="AF7685" i="20"/>
  <c r="AB7669" i="20"/>
  <c r="AJ7669" i="20"/>
  <c r="X7669" i="20"/>
  <c r="AF7669" i="20"/>
  <c r="AB7653" i="20"/>
  <c r="AJ7653" i="20"/>
  <c r="X7653" i="20"/>
  <c r="AF7653" i="20"/>
  <c r="AB7637" i="20"/>
  <c r="AJ7637" i="20"/>
  <c r="X7637" i="20"/>
  <c r="AF7637" i="20"/>
  <c r="X7621" i="20"/>
  <c r="AF7621" i="20"/>
  <c r="AB7621" i="20"/>
  <c r="AJ7621" i="20"/>
  <c r="X7605" i="20"/>
  <c r="AF7605" i="20"/>
  <c r="AB7605" i="20"/>
  <c r="AJ7605" i="20"/>
  <c r="X7589" i="20"/>
  <c r="AF7589" i="20"/>
  <c r="AB7589" i="20"/>
  <c r="AJ7589" i="20"/>
  <c r="X7573" i="20"/>
  <c r="AF7573" i="20"/>
  <c r="AB7573" i="20"/>
  <c r="AJ7573" i="20"/>
  <c r="X7557" i="20"/>
  <c r="AF7557" i="20"/>
  <c r="AB7557" i="20"/>
  <c r="AJ7557" i="20"/>
  <c r="X7541" i="20"/>
  <c r="AF7541" i="20"/>
  <c r="AB7541" i="20"/>
  <c r="AJ7541" i="20"/>
  <c r="X7525" i="20"/>
  <c r="AF7525" i="20"/>
  <c r="AB7525" i="20"/>
  <c r="AJ7525" i="20"/>
  <c r="X7509" i="20"/>
  <c r="AF7509" i="20"/>
  <c r="AB7509" i="20"/>
  <c r="AJ7509" i="20"/>
  <c r="X7482" i="20"/>
  <c r="AF7482" i="20"/>
  <c r="AB7482" i="20"/>
  <c r="AJ7482" i="20"/>
  <c r="X7421" i="20"/>
  <c r="AF7421" i="20"/>
  <c r="AB7421" i="20"/>
  <c r="AJ7421" i="20"/>
  <c r="X7357" i="20"/>
  <c r="AF7357" i="20"/>
  <c r="AB7357" i="20"/>
  <c r="AJ7357" i="20"/>
  <c r="X7293" i="20"/>
  <c r="AF7293" i="20"/>
  <c r="AB7293" i="20"/>
  <c r="AJ7293" i="20"/>
  <c r="X7475" i="20"/>
  <c r="AF7475" i="20"/>
  <c r="AB7475" i="20"/>
  <c r="AJ7475" i="20"/>
  <c r="X7411" i="20"/>
  <c r="AF7411" i="20"/>
  <c r="AB7411" i="20"/>
  <c r="AJ7411" i="20"/>
  <c r="X7347" i="20"/>
  <c r="AF7347" i="20"/>
  <c r="AB7347" i="20"/>
  <c r="AJ7347" i="20"/>
  <c r="X7283" i="20"/>
  <c r="AF7283" i="20"/>
  <c r="AB7283" i="20"/>
  <c r="AJ7283" i="20"/>
  <c r="X7470" i="20"/>
  <c r="AF7470" i="20"/>
  <c r="AB7470" i="20"/>
  <c r="AJ7470" i="20"/>
  <c r="X7454" i="20"/>
  <c r="AF7454" i="20"/>
  <c r="AB7454" i="20"/>
  <c r="AJ7454" i="20"/>
  <c r="X7438" i="20"/>
  <c r="AF7438" i="20"/>
  <c r="AB7438" i="20"/>
  <c r="AJ7438" i="20"/>
  <c r="X7422" i="20"/>
  <c r="AF7422" i="20"/>
  <c r="AB7422" i="20"/>
  <c r="AJ7422" i="20"/>
  <c r="X7406" i="20"/>
  <c r="AF7406" i="20"/>
  <c r="AB7406" i="20"/>
  <c r="AJ7406" i="20"/>
  <c r="X7390" i="20"/>
  <c r="AF7390" i="20"/>
  <c r="AB7390" i="20"/>
  <c r="AJ7390" i="20"/>
  <c r="X7374" i="20"/>
  <c r="AF7374" i="20"/>
  <c r="AB7374" i="20"/>
  <c r="AJ7374" i="20"/>
  <c r="X7358" i="20"/>
  <c r="AF7358" i="20"/>
  <c r="AB7358" i="20"/>
  <c r="AJ7358" i="20"/>
  <c r="X7342" i="20"/>
  <c r="AF7342" i="20"/>
  <c r="AB7342" i="20"/>
  <c r="AJ7342" i="20"/>
  <c r="X7326" i="20"/>
  <c r="AF7326" i="20"/>
  <c r="AB7326" i="20"/>
  <c r="AJ7326" i="20"/>
  <c r="X7310" i="20"/>
  <c r="AF7310" i="20"/>
  <c r="AB7310" i="20"/>
  <c r="AJ7310" i="20"/>
  <c r="X7294" i="20"/>
  <c r="AF7294" i="20"/>
  <c r="AB7294" i="20"/>
  <c r="AJ7294" i="20"/>
  <c r="X7278" i="20"/>
  <c r="AF7278" i="20"/>
  <c r="AB7278" i="20"/>
  <c r="AJ7278" i="20"/>
  <c r="X7262" i="20"/>
  <c r="AF7262" i="20"/>
  <c r="AB7262" i="20"/>
  <c r="AJ7262" i="20"/>
  <c r="X7246" i="20"/>
  <c r="AF7246" i="20"/>
  <c r="AB7246" i="20"/>
  <c r="AJ7246" i="20"/>
  <c r="X7230" i="20"/>
  <c r="AF7230" i="20"/>
  <c r="AB7230" i="20"/>
  <c r="AJ7230" i="20"/>
  <c r="X7214" i="20"/>
  <c r="AF7214" i="20"/>
  <c r="AB7214" i="20"/>
  <c r="AJ7214" i="20"/>
  <c r="X7198" i="20"/>
  <c r="AF7198" i="20"/>
  <c r="AB7198" i="20"/>
  <c r="AJ7198" i="20"/>
  <c r="X7182" i="20"/>
  <c r="AF7182" i="20"/>
  <c r="AB7182" i="20"/>
  <c r="AJ7182" i="20"/>
  <c r="X7166" i="20"/>
  <c r="AF7166" i="20"/>
  <c r="AB7166" i="20"/>
  <c r="AJ7166" i="20"/>
  <c r="X7150" i="20"/>
  <c r="AF7150" i="20"/>
  <c r="AB7150" i="20"/>
  <c r="AJ7150" i="20"/>
  <c r="X7134" i="20"/>
  <c r="AF7134" i="20"/>
  <c r="AB7134" i="20"/>
  <c r="AJ7134" i="20"/>
  <c r="X7118" i="20"/>
  <c r="AF7118" i="20"/>
  <c r="AB7118" i="20"/>
  <c r="AJ7118" i="20"/>
  <c r="X7102" i="20"/>
  <c r="AF7102" i="20"/>
  <c r="AB7102" i="20"/>
  <c r="AJ7102" i="20"/>
  <c r="X7086" i="20"/>
  <c r="AF7086" i="20"/>
  <c r="AB7086" i="20"/>
  <c r="AJ7086" i="20"/>
  <c r="X7070" i="20"/>
  <c r="AF7070" i="20"/>
  <c r="AB7070" i="20"/>
  <c r="AJ7070" i="20"/>
  <c r="X7054" i="20"/>
  <c r="AF7054" i="20"/>
  <c r="AB7054" i="20"/>
  <c r="AJ7054" i="20"/>
  <c r="X7038" i="20"/>
  <c r="AF7038" i="20"/>
  <c r="AB7038" i="20"/>
  <c r="AJ7038" i="20"/>
  <c r="X7022" i="20"/>
  <c r="AF7022" i="20"/>
  <c r="AB7022" i="20"/>
  <c r="AJ7022" i="20"/>
  <c r="X7006" i="20"/>
  <c r="AF7006" i="20"/>
  <c r="AB7006" i="20"/>
  <c r="AJ7006" i="20"/>
  <c r="X6990" i="20"/>
  <c r="AF6990" i="20"/>
  <c r="AB6990" i="20"/>
  <c r="AJ6990" i="20"/>
  <c r="X6974" i="20"/>
  <c r="AF6974" i="20"/>
  <c r="AB6974" i="20"/>
  <c r="AJ6974" i="20"/>
  <c r="X6958" i="20"/>
  <c r="AF6958" i="20"/>
  <c r="AB6958" i="20"/>
  <c r="AJ6958" i="20"/>
  <c r="X6942" i="20"/>
  <c r="AF6942" i="20"/>
  <c r="AB6942" i="20"/>
  <c r="AJ6942" i="20"/>
  <c r="X6926" i="20"/>
  <c r="AF6926" i="20"/>
  <c r="AB6926" i="20"/>
  <c r="AJ6926" i="20"/>
  <c r="X6910" i="20"/>
  <c r="AF6910" i="20"/>
  <c r="AB6910" i="20"/>
  <c r="AJ6910" i="20"/>
  <c r="X6894" i="20"/>
  <c r="AF6894" i="20"/>
  <c r="AB6894" i="20"/>
  <c r="AJ6894" i="20"/>
  <c r="X6878" i="20"/>
  <c r="AF6878" i="20"/>
  <c r="AB6878" i="20"/>
  <c r="AJ6878" i="20"/>
  <c r="X6862" i="20"/>
  <c r="AF6862" i="20"/>
  <c r="AB6862" i="20"/>
  <c r="AJ6862" i="20"/>
  <c r="X6846" i="20"/>
  <c r="AF6846" i="20"/>
  <c r="AB6846" i="20"/>
  <c r="AJ6846" i="20"/>
  <c r="X6830" i="20"/>
  <c r="AF6830" i="20"/>
  <c r="AB6830" i="20"/>
  <c r="AJ6830" i="20"/>
  <c r="X6794" i="20"/>
  <c r="AF6794" i="20"/>
  <c r="AB6794" i="20"/>
  <c r="AJ6794" i="20"/>
  <c r="X6802" i="20"/>
  <c r="AF6802" i="20"/>
  <c r="AB6802" i="20"/>
  <c r="AJ6802" i="20"/>
  <c r="X7257" i="20"/>
  <c r="AF7257" i="20"/>
  <c r="AB7257" i="20"/>
  <c r="AJ7257" i="20"/>
  <c r="X7241" i="20"/>
  <c r="AF7241" i="20"/>
  <c r="AB7241" i="20"/>
  <c r="AJ7241" i="20"/>
  <c r="X7225" i="20"/>
  <c r="AF7225" i="20"/>
  <c r="AB7225" i="20"/>
  <c r="AJ7225" i="20"/>
  <c r="X7209" i="20"/>
  <c r="AF7209" i="20"/>
  <c r="AB7209" i="20"/>
  <c r="AJ7209" i="20"/>
  <c r="X7193" i="20"/>
  <c r="AF7193" i="20"/>
  <c r="AB7193" i="20"/>
  <c r="AJ7193" i="20"/>
  <c r="X7177" i="20"/>
  <c r="AF7177" i="20"/>
  <c r="AB7177" i="20"/>
  <c r="AJ7177" i="20"/>
  <c r="X7161" i="20"/>
  <c r="AF7161" i="20"/>
  <c r="AB7161" i="20"/>
  <c r="AJ7161" i="20"/>
  <c r="X7145" i="20"/>
  <c r="AF7145" i="20"/>
  <c r="AB7145" i="20"/>
  <c r="AJ7145" i="20"/>
  <c r="X7129" i="20"/>
  <c r="AF7129" i="20"/>
  <c r="AB7129" i="20"/>
  <c r="AJ7129" i="20"/>
  <c r="X7113" i="20"/>
  <c r="AF7113" i="20"/>
  <c r="AB7113" i="20"/>
  <c r="AJ7113" i="20"/>
  <c r="X7097" i="20"/>
  <c r="AF7097" i="20"/>
  <c r="AB7097" i="20"/>
  <c r="AJ7097" i="20"/>
  <c r="X7081" i="20"/>
  <c r="AF7081" i="20"/>
  <c r="AB7081" i="20"/>
  <c r="AJ7081" i="20"/>
  <c r="X7065" i="20"/>
  <c r="AF7065" i="20"/>
  <c r="AB7065" i="20"/>
  <c r="AJ7065" i="20"/>
  <c r="X7049" i="20"/>
  <c r="AF7049" i="20"/>
  <c r="AB7049" i="20"/>
  <c r="AJ7049" i="20"/>
  <c r="X7033" i="20"/>
  <c r="AF7033" i="20"/>
  <c r="AB7033" i="20"/>
  <c r="AJ7033" i="20"/>
  <c r="X7017" i="20"/>
  <c r="AF7017" i="20"/>
  <c r="AB7017" i="20"/>
  <c r="AJ7017" i="20"/>
  <c r="X7001" i="20"/>
  <c r="AF7001" i="20"/>
  <c r="AB7001" i="20"/>
  <c r="AJ7001" i="20"/>
  <c r="X6985" i="20"/>
  <c r="AF6985" i="20"/>
  <c r="AB6985" i="20"/>
  <c r="AJ6985" i="20"/>
  <c r="X6969" i="20"/>
  <c r="AF6969" i="20"/>
  <c r="AB6969" i="20"/>
  <c r="AJ6969" i="20"/>
  <c r="X6953" i="20"/>
  <c r="AF6953" i="20"/>
  <c r="AB6953" i="20"/>
  <c r="AJ6953" i="20"/>
  <c r="X6937" i="20"/>
  <c r="AF6937" i="20"/>
  <c r="AB6937" i="20"/>
  <c r="AJ6937" i="20"/>
  <c r="X6921" i="20"/>
  <c r="AF6921" i="20"/>
  <c r="AB6921" i="20"/>
  <c r="AJ6921" i="20"/>
  <c r="X6905" i="20"/>
  <c r="AF6905" i="20"/>
  <c r="AB6905" i="20"/>
  <c r="AJ6905" i="20"/>
  <c r="X6889" i="20"/>
  <c r="AF6889" i="20"/>
  <c r="AB6889" i="20"/>
  <c r="AJ6889" i="20"/>
  <c r="X6873" i="20"/>
  <c r="AF6873" i="20"/>
  <c r="AB6873" i="20"/>
  <c r="AJ6873" i="20"/>
  <c r="X6857" i="20"/>
  <c r="AF6857" i="20"/>
  <c r="AB6857" i="20"/>
  <c r="AJ6857" i="20"/>
  <c r="X6841" i="20"/>
  <c r="AF6841" i="20"/>
  <c r="AB6841" i="20"/>
  <c r="AJ6841" i="20"/>
  <c r="X6825" i="20"/>
  <c r="AF6825" i="20"/>
  <c r="AB6825" i="20"/>
  <c r="AJ6825" i="20"/>
  <c r="X6801" i="20"/>
  <c r="AF6801" i="20"/>
  <c r="AB6801" i="20"/>
  <c r="AJ6801" i="20"/>
  <c r="X6793" i="20"/>
  <c r="AF6793" i="20"/>
  <c r="AB6793" i="20"/>
  <c r="AJ6793" i="20"/>
  <c r="X6777" i="20"/>
  <c r="AF6777" i="20"/>
  <c r="AB6777" i="20"/>
  <c r="AJ6777" i="20"/>
  <c r="X6761" i="20"/>
  <c r="AF6761" i="20"/>
  <c r="AB6761" i="20"/>
  <c r="AJ6761" i="20"/>
  <c r="X6745" i="20"/>
  <c r="AF6745" i="20"/>
  <c r="AB6745" i="20"/>
  <c r="AJ6745" i="20"/>
  <c r="X6729" i="20"/>
  <c r="AF6729" i="20"/>
  <c r="AB6729" i="20"/>
  <c r="AJ6729" i="20"/>
  <c r="X6713" i="20"/>
  <c r="AF6713" i="20"/>
  <c r="AB6713" i="20"/>
  <c r="AJ6713" i="20"/>
  <c r="X6697" i="20"/>
  <c r="AF6697" i="20"/>
  <c r="AB6697" i="20"/>
  <c r="AJ6697" i="20"/>
  <c r="X6681" i="20"/>
  <c r="AF6681" i="20"/>
  <c r="AB6681" i="20"/>
  <c r="AJ6681" i="20"/>
  <c r="X6665" i="20"/>
  <c r="AF6665" i="20"/>
  <c r="AB6665" i="20"/>
  <c r="AJ6665" i="20"/>
  <c r="X6649" i="20"/>
  <c r="AF6649" i="20"/>
  <c r="AB6649" i="20"/>
  <c r="AJ6649" i="20"/>
  <c r="X6633" i="20"/>
  <c r="AF6633" i="20"/>
  <c r="AB6633" i="20"/>
  <c r="AJ6633" i="20"/>
  <c r="X6617" i="20"/>
  <c r="AF6617" i="20"/>
  <c r="AB6617" i="20"/>
  <c r="AJ6617" i="20"/>
  <c r="X6601" i="20"/>
  <c r="AF6601" i="20"/>
  <c r="AB6601" i="20"/>
  <c r="AJ6601" i="20"/>
  <c r="X6585" i="20"/>
  <c r="AF6585" i="20"/>
  <c r="AB6585" i="20"/>
  <c r="AJ6585" i="20"/>
  <c r="X6569" i="20"/>
  <c r="AF6569" i="20"/>
  <c r="AB6569" i="20"/>
  <c r="AJ6569" i="20"/>
  <c r="X6553" i="20"/>
  <c r="AF6553" i="20"/>
  <c r="AB6553" i="20"/>
  <c r="AJ6553" i="20"/>
  <c r="X6537" i="20"/>
  <c r="AF6537" i="20"/>
  <c r="AB6537" i="20"/>
  <c r="AJ6537" i="20"/>
  <c r="X6521" i="20"/>
  <c r="AF6521" i="20"/>
  <c r="AB6521" i="20"/>
  <c r="AJ6521" i="20"/>
  <c r="X6505" i="20"/>
  <c r="AF6505" i="20"/>
  <c r="AB6505" i="20"/>
  <c r="AJ6505" i="20"/>
  <c r="X6489" i="20"/>
  <c r="AF6489" i="20"/>
  <c r="AB6489" i="20"/>
  <c r="AJ6489" i="20"/>
  <c r="X6473" i="20"/>
  <c r="AF6473" i="20"/>
  <c r="AB6473" i="20"/>
  <c r="AJ6473" i="20"/>
  <c r="X6457" i="20"/>
  <c r="AF6457" i="20"/>
  <c r="AB6457" i="20"/>
  <c r="AJ6457" i="20"/>
  <c r="X6441" i="20"/>
  <c r="AF6441" i="20"/>
  <c r="AB6441" i="20"/>
  <c r="AJ6441" i="20"/>
  <c r="X6425" i="20"/>
  <c r="AF6425" i="20"/>
  <c r="AB6425" i="20"/>
  <c r="AJ6425" i="20"/>
  <c r="X6409" i="20"/>
  <c r="AF6409" i="20"/>
  <c r="AB6409" i="20"/>
  <c r="AJ6409" i="20"/>
  <c r="X6393" i="20"/>
  <c r="AF6393" i="20"/>
  <c r="AB6393" i="20"/>
  <c r="AJ6393" i="20"/>
  <c r="X6377" i="20"/>
  <c r="AF6377" i="20"/>
  <c r="AB6377" i="20"/>
  <c r="AJ6377" i="20"/>
  <c r="X6361" i="20"/>
  <c r="AF6361" i="20"/>
  <c r="AB6361" i="20"/>
  <c r="AJ6361" i="20"/>
  <c r="X6345" i="20"/>
  <c r="AF6345" i="20"/>
  <c r="AB6345" i="20"/>
  <c r="AJ6345" i="20"/>
  <c r="X6329" i="20"/>
  <c r="AF6329" i="20"/>
  <c r="AB6329" i="20"/>
  <c r="AJ6329" i="20"/>
  <c r="X6313" i="20"/>
  <c r="AF6313" i="20"/>
  <c r="AB6313" i="20"/>
  <c r="AJ6313" i="20"/>
  <c r="X6297" i="20"/>
  <c r="AF6297" i="20"/>
  <c r="AB6297" i="20"/>
  <c r="AJ6297" i="20"/>
  <c r="X6281" i="20"/>
  <c r="AF6281" i="20"/>
  <c r="AB6281" i="20"/>
  <c r="AJ6281" i="20"/>
  <c r="X6265" i="20"/>
  <c r="AF6265" i="20"/>
  <c r="AB6265" i="20"/>
  <c r="AJ6265" i="20"/>
  <c r="X6236" i="20"/>
  <c r="AF6236" i="20"/>
  <c r="AB6236" i="20"/>
  <c r="AJ6236" i="20"/>
  <c r="X6784" i="20"/>
  <c r="AF6784" i="20"/>
  <c r="AB6784" i="20"/>
  <c r="AJ6784" i="20"/>
  <c r="X6768" i="20"/>
  <c r="AF6768" i="20"/>
  <c r="AB6768" i="20"/>
  <c r="AJ6768" i="20"/>
  <c r="X6752" i="20"/>
  <c r="AF6752" i="20"/>
  <c r="AB6752" i="20"/>
  <c r="AJ6752" i="20"/>
  <c r="X6736" i="20"/>
  <c r="AF6736" i="20"/>
  <c r="AB6736" i="20"/>
  <c r="AJ6736" i="20"/>
  <c r="X6720" i="20"/>
  <c r="AF6720" i="20"/>
  <c r="AB6720" i="20"/>
  <c r="AJ6720" i="20"/>
  <c r="X6704" i="20"/>
  <c r="AF6704" i="20"/>
  <c r="AB6704" i="20"/>
  <c r="AJ6704" i="20"/>
  <c r="X6688" i="20"/>
  <c r="AF6688" i="20"/>
  <c r="AB6688" i="20"/>
  <c r="AJ6688" i="20"/>
  <c r="X6672" i="20"/>
  <c r="AF6672" i="20"/>
  <c r="AB6672" i="20"/>
  <c r="AJ6672" i="20"/>
  <c r="X6656" i="20"/>
  <c r="AF6656" i="20"/>
  <c r="AB6656" i="20"/>
  <c r="AJ6656" i="20"/>
  <c r="X6640" i="20"/>
  <c r="AF6640" i="20"/>
  <c r="AB6640" i="20"/>
  <c r="AJ6640" i="20"/>
  <c r="X6624" i="20"/>
  <c r="AF6624" i="20"/>
  <c r="AB6624" i="20"/>
  <c r="AJ6624" i="20"/>
  <c r="X6608" i="20"/>
  <c r="AF6608" i="20"/>
  <c r="AB6608" i="20"/>
  <c r="AJ6608" i="20"/>
  <c r="X6592" i="20"/>
  <c r="AF6592" i="20"/>
  <c r="AB6592" i="20"/>
  <c r="AJ6592" i="20"/>
  <c r="X6576" i="20"/>
  <c r="AF6576" i="20"/>
  <c r="AB6576" i="20"/>
  <c r="AJ6576" i="20"/>
  <c r="X6560" i="20"/>
  <c r="AF6560" i="20"/>
  <c r="AB6560" i="20"/>
  <c r="AJ6560" i="20"/>
  <c r="X6544" i="20"/>
  <c r="AF6544" i="20"/>
  <c r="AB6544" i="20"/>
  <c r="AJ6544" i="20"/>
  <c r="X6528" i="20"/>
  <c r="AF6528" i="20"/>
  <c r="AB6528" i="20"/>
  <c r="AJ6528" i="20"/>
  <c r="X6512" i="20"/>
  <c r="AF6512" i="20"/>
  <c r="AB6512" i="20"/>
  <c r="AJ6512" i="20"/>
  <c r="X6496" i="20"/>
  <c r="AF6496" i="20"/>
  <c r="AB6496" i="20"/>
  <c r="AJ6496" i="20"/>
  <c r="X6480" i="20"/>
  <c r="AF6480" i="20"/>
  <c r="AB6480" i="20"/>
  <c r="AJ6480" i="20"/>
  <c r="X6464" i="20"/>
  <c r="AF6464" i="20"/>
  <c r="AB6464" i="20"/>
  <c r="AJ6464" i="20"/>
  <c r="X6448" i="20"/>
  <c r="AF6448" i="20"/>
  <c r="AB6448" i="20"/>
  <c r="AJ6448" i="20"/>
  <c r="X6432" i="20"/>
  <c r="AF6432" i="20"/>
  <c r="AB6432" i="20"/>
  <c r="AJ6432" i="20"/>
  <c r="X6416" i="20"/>
  <c r="AF6416" i="20"/>
  <c r="AB6416" i="20"/>
  <c r="AJ6416" i="20"/>
  <c r="X6400" i="20"/>
  <c r="AF6400" i="20"/>
  <c r="AB6400" i="20"/>
  <c r="AJ6400" i="20"/>
  <c r="X6384" i="20"/>
  <c r="AF6384" i="20"/>
  <c r="AB6384" i="20"/>
  <c r="AJ6384" i="20"/>
  <c r="X6368" i="20"/>
  <c r="AF6368" i="20"/>
  <c r="AB6368" i="20"/>
  <c r="AJ6368" i="20"/>
  <c r="X6352" i="20"/>
  <c r="AF6352" i="20"/>
  <c r="AB6352" i="20"/>
  <c r="AJ6352" i="20"/>
  <c r="X6336" i="20"/>
  <c r="AF6336" i="20"/>
  <c r="AB6336" i="20"/>
  <c r="AJ6336" i="20"/>
  <c r="X6320" i="20"/>
  <c r="AF6320" i="20"/>
  <c r="AB6320" i="20"/>
  <c r="AJ6320" i="20"/>
  <c r="X6304" i="20"/>
  <c r="AF6304" i="20"/>
  <c r="AB6304" i="20"/>
  <c r="AJ6304" i="20"/>
  <c r="X6288" i="20"/>
  <c r="AF6288" i="20"/>
  <c r="AB6288" i="20"/>
  <c r="AJ6288" i="20"/>
  <c r="X6272" i="20"/>
  <c r="AF6272" i="20"/>
  <c r="AB6272" i="20"/>
  <c r="AJ6272" i="20"/>
  <c r="X6256" i="20"/>
  <c r="AF6256" i="20"/>
  <c r="AB6256" i="20"/>
  <c r="AJ6256" i="20"/>
  <c r="X6249" i="20"/>
  <c r="AF6249" i="20"/>
  <c r="AB6249" i="20"/>
  <c r="AJ6249" i="20"/>
  <c r="X6233" i="20"/>
  <c r="AF6233" i="20"/>
  <c r="AB6233" i="20"/>
  <c r="AJ6233" i="20"/>
  <c r="X6217" i="20"/>
  <c r="AF6217" i="20"/>
  <c r="AB6217" i="20"/>
  <c r="AJ6217" i="20"/>
  <c r="X6201" i="20"/>
  <c r="AF6201" i="20"/>
  <c r="AB6201" i="20"/>
  <c r="AJ6201" i="20"/>
  <c r="X6185" i="20"/>
  <c r="AF6185" i="20"/>
  <c r="AB6185" i="20"/>
  <c r="AJ6185" i="20"/>
  <c r="X6169" i="20"/>
  <c r="AF6169" i="20"/>
  <c r="AB6169" i="20"/>
  <c r="AJ6169" i="20"/>
  <c r="X6153" i="20"/>
  <c r="AF6153" i="20"/>
  <c r="AB6153" i="20"/>
  <c r="AJ6153" i="20"/>
  <c r="X6137" i="20"/>
  <c r="AF6137" i="20"/>
  <c r="AB6137" i="20"/>
  <c r="AJ6137" i="20"/>
  <c r="X6121" i="20"/>
  <c r="AF6121" i="20"/>
  <c r="AB6121" i="20"/>
  <c r="AJ6121" i="20"/>
  <c r="X6105" i="20"/>
  <c r="AF6105" i="20"/>
  <c r="AB6105" i="20"/>
  <c r="AJ6105" i="20"/>
  <c r="X6089" i="20"/>
  <c r="AF6089" i="20"/>
  <c r="AB6089" i="20"/>
  <c r="AJ6089" i="20"/>
  <c r="X6073" i="20"/>
  <c r="AF6073" i="20"/>
  <c r="AB6073" i="20"/>
  <c r="AJ6073" i="20"/>
  <c r="X6057" i="20"/>
  <c r="AF6057" i="20"/>
  <c r="AB6057" i="20"/>
  <c r="AJ6057" i="20"/>
  <c r="X6041" i="20"/>
  <c r="AF6041" i="20"/>
  <c r="AB6041" i="20"/>
  <c r="AJ6041" i="20"/>
  <c r="X6025" i="20"/>
  <c r="AF6025" i="20"/>
  <c r="AB6025" i="20"/>
  <c r="AJ6025" i="20"/>
  <c r="X6009" i="20"/>
  <c r="AF6009" i="20"/>
  <c r="AB6009" i="20"/>
  <c r="AJ6009" i="20"/>
  <c r="X5993" i="20"/>
  <c r="AF5993" i="20"/>
  <c r="AB5993" i="20"/>
  <c r="AJ5993" i="20"/>
  <c r="X5977" i="20"/>
  <c r="AF5977" i="20"/>
  <c r="AB5977" i="20"/>
  <c r="AJ5977" i="20"/>
  <c r="X5961" i="20"/>
  <c r="AF5961" i="20"/>
  <c r="AB5961" i="20"/>
  <c r="AJ5961" i="20"/>
  <c r="X5945" i="20"/>
  <c r="AF5945" i="20"/>
  <c r="AB5945" i="20"/>
  <c r="AJ5945" i="20"/>
  <c r="X5929" i="20"/>
  <c r="AF5929" i="20"/>
  <c r="AB5929" i="20"/>
  <c r="AJ5929" i="20"/>
  <c r="X5913" i="20"/>
  <c r="AF5913" i="20"/>
  <c r="AB5913" i="20"/>
  <c r="AJ5913" i="20"/>
  <c r="X5897" i="20"/>
  <c r="AF5897" i="20"/>
  <c r="AB5897" i="20"/>
  <c r="AJ5897" i="20"/>
  <c r="X5881" i="20"/>
  <c r="AF5881" i="20"/>
  <c r="AB5881" i="20"/>
  <c r="AJ5881" i="20"/>
  <c r="X5865" i="20"/>
  <c r="AF5865" i="20"/>
  <c r="AB5865" i="20"/>
  <c r="AJ5865" i="20"/>
  <c r="X5849" i="20"/>
  <c r="AF5849" i="20"/>
  <c r="AB5849" i="20"/>
  <c r="AJ5849" i="20"/>
  <c r="X5833" i="20"/>
  <c r="AF5833" i="20"/>
  <c r="AB5833" i="20"/>
  <c r="AJ5833" i="20"/>
  <c r="X5817" i="20"/>
  <c r="AF5817" i="20"/>
  <c r="AB5817" i="20"/>
  <c r="AJ5817" i="20"/>
  <c r="X5801" i="20"/>
  <c r="AF5801" i="20"/>
  <c r="AB5801" i="20"/>
  <c r="AJ5801" i="20"/>
  <c r="X5785" i="20"/>
  <c r="AF5785" i="20"/>
  <c r="AB5785" i="20"/>
  <c r="AJ5785" i="20"/>
  <c r="X5769" i="20"/>
  <c r="AF5769" i="20"/>
  <c r="AB5769" i="20"/>
  <c r="AJ5769" i="20"/>
  <c r="X5753" i="20"/>
  <c r="AF5753" i="20"/>
  <c r="AB5753" i="20"/>
  <c r="AJ5753" i="20"/>
  <c r="X5737" i="20"/>
  <c r="AF5737" i="20"/>
  <c r="AB5737" i="20"/>
  <c r="AJ5737" i="20"/>
  <c r="X5721" i="20"/>
  <c r="AF5721" i="20"/>
  <c r="AB5721" i="20"/>
  <c r="AJ5721" i="20"/>
  <c r="X5705" i="20"/>
  <c r="AF5705" i="20"/>
  <c r="AB5705" i="20"/>
  <c r="AJ5705" i="20"/>
  <c r="X5689" i="20"/>
  <c r="AF5689" i="20"/>
  <c r="AB5689" i="20"/>
  <c r="AJ5689" i="20"/>
  <c r="X5673" i="20"/>
  <c r="AF5673" i="20"/>
  <c r="AB5673" i="20"/>
  <c r="AJ5673" i="20"/>
  <c r="AB5657" i="20"/>
  <c r="AJ5657" i="20"/>
  <c r="X5657" i="20"/>
  <c r="AF5657" i="20"/>
  <c r="AB5641" i="20"/>
  <c r="AJ5641" i="20"/>
  <c r="X5641" i="20"/>
  <c r="AF5641" i="20"/>
  <c r="AB5625" i="20"/>
  <c r="AJ5625" i="20"/>
  <c r="X5625" i="20"/>
  <c r="AF5625" i="20"/>
  <c r="AB5609" i="20"/>
  <c r="AJ5609" i="20"/>
  <c r="X5609" i="20"/>
  <c r="AF5609" i="20"/>
  <c r="AB5593" i="20"/>
  <c r="AJ5593" i="20"/>
  <c r="X5593" i="20"/>
  <c r="AF5593" i="20"/>
  <c r="AB5567" i="20"/>
  <c r="AJ5567" i="20"/>
  <c r="X5567" i="20"/>
  <c r="AF5567" i="20"/>
  <c r="X6224" i="20"/>
  <c r="AF6224" i="20"/>
  <c r="AB6224" i="20"/>
  <c r="AJ6224" i="20"/>
  <c r="X6208" i="20"/>
  <c r="AF6208" i="20"/>
  <c r="AB6208" i="20"/>
  <c r="AJ6208" i="20"/>
  <c r="X6192" i="20"/>
  <c r="AF6192" i="20"/>
  <c r="AB6192" i="20"/>
  <c r="AJ6192" i="20"/>
  <c r="X6176" i="20"/>
  <c r="AF6176" i="20"/>
  <c r="AB6176" i="20"/>
  <c r="AJ6176" i="20"/>
  <c r="X6160" i="20"/>
  <c r="AF6160" i="20"/>
  <c r="AB6160" i="20"/>
  <c r="AJ6160" i="20"/>
  <c r="X6144" i="20"/>
  <c r="AF6144" i="20"/>
  <c r="AB6144" i="20"/>
  <c r="AJ6144" i="20"/>
  <c r="X6128" i="20"/>
  <c r="AF6128" i="20"/>
  <c r="AB6128" i="20"/>
  <c r="AJ6128" i="20"/>
  <c r="X6112" i="20"/>
  <c r="AF6112" i="20"/>
  <c r="AB6112" i="20"/>
  <c r="AJ6112" i="20"/>
  <c r="X6096" i="20"/>
  <c r="AF6096" i="20"/>
  <c r="AB6096" i="20"/>
  <c r="AJ6096" i="20"/>
  <c r="X6080" i="20"/>
  <c r="AF6080" i="20"/>
  <c r="AB6080" i="20"/>
  <c r="AJ6080" i="20"/>
  <c r="X6064" i="20"/>
  <c r="AF6064" i="20"/>
  <c r="AB6064" i="20"/>
  <c r="AJ6064" i="20"/>
  <c r="X6048" i="20"/>
  <c r="AF6048" i="20"/>
  <c r="AB6048" i="20"/>
  <c r="AJ6048" i="20"/>
  <c r="X6032" i="20"/>
  <c r="AF6032" i="20"/>
  <c r="AB6032" i="20"/>
  <c r="AJ6032" i="20"/>
  <c r="X6016" i="20"/>
  <c r="AF6016" i="20"/>
  <c r="AB6016" i="20"/>
  <c r="AJ6016" i="20"/>
  <c r="X6000" i="20"/>
  <c r="AF6000" i="20"/>
  <c r="AB6000" i="20"/>
  <c r="AJ6000" i="20"/>
  <c r="X5984" i="20"/>
  <c r="AF5984" i="20"/>
  <c r="AB5984" i="20"/>
  <c r="AJ5984" i="20"/>
  <c r="X5968" i="20"/>
  <c r="AF5968" i="20"/>
  <c r="AB5968" i="20"/>
  <c r="AJ5968" i="20"/>
  <c r="X5952" i="20"/>
  <c r="AF5952" i="20"/>
  <c r="AB5952" i="20"/>
  <c r="AJ5952" i="20"/>
  <c r="X5936" i="20"/>
  <c r="AF5936" i="20"/>
  <c r="AB5936" i="20"/>
  <c r="AJ5936" i="20"/>
  <c r="X5920" i="20"/>
  <c r="AF5920" i="20"/>
  <c r="AB5920" i="20"/>
  <c r="AJ5920" i="20"/>
  <c r="X5904" i="20"/>
  <c r="AF5904" i="20"/>
  <c r="AB5904" i="20"/>
  <c r="AJ5904" i="20"/>
  <c r="X5888" i="20"/>
  <c r="AF5888" i="20"/>
  <c r="AB5888" i="20"/>
  <c r="AJ5888" i="20"/>
  <c r="X5872" i="20"/>
  <c r="AF5872" i="20"/>
  <c r="AB5872" i="20"/>
  <c r="AJ5872" i="20"/>
  <c r="X5856" i="20"/>
  <c r="AF5856" i="20"/>
  <c r="AB5856" i="20"/>
  <c r="AJ5856" i="20"/>
  <c r="X5840" i="20"/>
  <c r="AF5840" i="20"/>
  <c r="AB5840" i="20"/>
  <c r="AJ5840" i="20"/>
  <c r="X5824" i="20"/>
  <c r="AF5824" i="20"/>
  <c r="AB5824" i="20"/>
  <c r="AJ5824" i="20"/>
  <c r="X5808" i="20"/>
  <c r="AF5808" i="20"/>
  <c r="AB5808" i="20"/>
  <c r="AJ5808" i="20"/>
  <c r="X5792" i="20"/>
  <c r="AF5792" i="20"/>
  <c r="AB5792" i="20"/>
  <c r="AJ5792" i="20"/>
  <c r="X5776" i="20"/>
  <c r="AF5776" i="20"/>
  <c r="AB5776" i="20"/>
  <c r="AJ5776" i="20"/>
  <c r="X5760" i="20"/>
  <c r="AF5760" i="20"/>
  <c r="AB5760" i="20"/>
  <c r="AJ5760" i="20"/>
  <c r="X5744" i="20"/>
  <c r="AF5744" i="20"/>
  <c r="AB5744" i="20"/>
  <c r="AJ5744" i="20"/>
  <c r="X5728" i="20"/>
  <c r="AF5728" i="20"/>
  <c r="AB5728" i="20"/>
  <c r="AJ5728" i="20"/>
  <c r="X5712" i="20"/>
  <c r="AF5712" i="20"/>
  <c r="AB5712" i="20"/>
  <c r="AJ5712" i="20"/>
  <c r="X5696" i="20"/>
  <c r="AF5696" i="20"/>
  <c r="AB5696" i="20"/>
  <c r="AJ5696" i="20"/>
  <c r="X5680" i="20"/>
  <c r="AF5680" i="20"/>
  <c r="AB5680" i="20"/>
  <c r="AJ5680" i="20"/>
  <c r="X5664" i="20"/>
  <c r="AF5664" i="20"/>
  <c r="AB5664" i="20"/>
  <c r="AJ5664" i="20"/>
  <c r="AB5648" i="20"/>
  <c r="AJ5648" i="20"/>
  <c r="X5648" i="20"/>
  <c r="AF5648" i="20"/>
  <c r="AB5632" i="20"/>
  <c r="AJ5632" i="20"/>
  <c r="X5632" i="20"/>
  <c r="AF5632" i="20"/>
  <c r="AB5616" i="20"/>
  <c r="AJ5616" i="20"/>
  <c r="X5616" i="20"/>
  <c r="AF5616" i="20"/>
  <c r="AB5600" i="20"/>
  <c r="AJ5600" i="20"/>
  <c r="X5600" i="20"/>
  <c r="AF5600" i="20"/>
  <c r="AB5584" i="20"/>
  <c r="AJ5584" i="20"/>
  <c r="X5584" i="20"/>
  <c r="AF5584" i="20"/>
  <c r="AB5574" i="20"/>
  <c r="AJ5574" i="20"/>
  <c r="X5574" i="20"/>
  <c r="AF5574" i="20"/>
  <c r="AB5558" i="20"/>
  <c r="AJ5558" i="20"/>
  <c r="X5558" i="20"/>
  <c r="AF5558" i="20"/>
  <c r="AB5542" i="20"/>
  <c r="AJ5542" i="20"/>
  <c r="X5542" i="20"/>
  <c r="AF5542" i="20"/>
  <c r="AB5526" i="20"/>
  <c r="AJ5526" i="20"/>
  <c r="X5526" i="20"/>
  <c r="AF5526" i="20"/>
  <c r="AB5510" i="20"/>
  <c r="AJ5510" i="20"/>
  <c r="X5510" i="20"/>
  <c r="AF5510" i="20"/>
  <c r="AB5494" i="20"/>
  <c r="AJ5494" i="20"/>
  <c r="X5494" i="20"/>
  <c r="AF5494" i="20"/>
  <c r="AB5478" i="20"/>
  <c r="AJ5478" i="20"/>
  <c r="X5478" i="20"/>
  <c r="AF5478" i="20"/>
  <c r="AB5462" i="20"/>
  <c r="AJ5462" i="20"/>
  <c r="X5462" i="20"/>
  <c r="AF5462" i="20"/>
  <c r="AB5446" i="20"/>
  <c r="AJ5446" i="20"/>
  <c r="X5446" i="20"/>
  <c r="AF5446" i="20"/>
  <c r="AB5430" i="20"/>
  <c r="AJ5430" i="20"/>
  <c r="X5430" i="20"/>
  <c r="AF5430" i="20"/>
  <c r="AB5414" i="20"/>
  <c r="AJ5414" i="20"/>
  <c r="X5414" i="20"/>
  <c r="AF5414" i="20"/>
  <c r="AB5398" i="20"/>
  <c r="AJ5398" i="20"/>
  <c r="X5398" i="20"/>
  <c r="AF5398" i="20"/>
  <c r="AB5382" i="20"/>
  <c r="AJ5382" i="20"/>
  <c r="X5382" i="20"/>
  <c r="AF5382" i="20"/>
  <c r="AB5366" i="20"/>
  <c r="AJ5366" i="20"/>
  <c r="X5366" i="20"/>
  <c r="AF5366" i="20"/>
  <c r="AB5350" i="20"/>
  <c r="AJ5350" i="20"/>
  <c r="X5350" i="20"/>
  <c r="AF5350" i="20"/>
  <c r="AB5334" i="20"/>
  <c r="AJ5334" i="20"/>
  <c r="X5334" i="20"/>
  <c r="AF5334" i="20"/>
  <c r="AB5318" i="20"/>
  <c r="AJ5318" i="20"/>
  <c r="X5318" i="20"/>
  <c r="AF5318" i="20"/>
  <c r="AB5302" i="20"/>
  <c r="AJ5302" i="20"/>
  <c r="X5302" i="20"/>
  <c r="AF5302" i="20"/>
  <c r="AB5286" i="20"/>
  <c r="AJ5286" i="20"/>
  <c r="X5286" i="20"/>
  <c r="AF5286" i="20"/>
  <c r="AB5270" i="20"/>
  <c r="AJ5270" i="20"/>
  <c r="X5270" i="20"/>
  <c r="AF5270" i="20"/>
  <c r="AB5254" i="20"/>
  <c r="AJ5254" i="20"/>
  <c r="X5254" i="20"/>
  <c r="AF5254" i="20"/>
  <c r="AB5238" i="20"/>
  <c r="AJ5238" i="20"/>
  <c r="X5238" i="20"/>
  <c r="AF5238" i="20"/>
  <c r="AB5222" i="20"/>
  <c r="AJ5222" i="20"/>
  <c r="X5222" i="20"/>
  <c r="AF5222" i="20"/>
  <c r="AB5206" i="20"/>
  <c r="AJ5206" i="20"/>
  <c r="X5206" i="20"/>
  <c r="AF5206" i="20"/>
  <c r="AB5190" i="20"/>
  <c r="AJ5190" i="20"/>
  <c r="X5190" i="20"/>
  <c r="AF5190" i="20"/>
  <c r="AB5174" i="20"/>
  <c r="AJ5174" i="20"/>
  <c r="X5174" i="20"/>
  <c r="AF5174" i="20"/>
  <c r="AB5158" i="20"/>
  <c r="AJ5158" i="20"/>
  <c r="X5158" i="20"/>
  <c r="AF5158" i="20"/>
  <c r="AB5142" i="20"/>
  <c r="AJ5142" i="20"/>
  <c r="X5142" i="20"/>
  <c r="AF5142" i="20"/>
  <c r="AB5126" i="20"/>
  <c r="AJ5126" i="20"/>
  <c r="X5126" i="20"/>
  <c r="AF5126" i="20"/>
  <c r="AB5110" i="20"/>
  <c r="AJ5110" i="20"/>
  <c r="X5110" i="20"/>
  <c r="AF5110" i="20"/>
  <c r="AB5094" i="20"/>
  <c r="AJ5094" i="20"/>
  <c r="X5094" i="20"/>
  <c r="AF5094" i="20"/>
  <c r="AB5078" i="20"/>
  <c r="AJ5078" i="20"/>
  <c r="X5078" i="20"/>
  <c r="AF5078" i="20"/>
  <c r="AB5062" i="20"/>
  <c r="AJ5062" i="20"/>
  <c r="X5062" i="20"/>
  <c r="AF5062" i="20"/>
  <c r="AB5046" i="20"/>
  <c r="AJ5046" i="20"/>
  <c r="X5046" i="20"/>
  <c r="AF5046" i="20"/>
  <c r="AB5030" i="20"/>
  <c r="AJ5030" i="20"/>
  <c r="X5030" i="20"/>
  <c r="AF5030" i="20"/>
  <c r="AB5014" i="20"/>
  <c r="AJ5014" i="20"/>
  <c r="X5014" i="20"/>
  <c r="AF5014" i="20"/>
  <c r="AB4998" i="20"/>
  <c r="AJ4998" i="20"/>
  <c r="X4998" i="20"/>
  <c r="AF4998" i="20"/>
  <c r="AB4982" i="20"/>
  <c r="AJ4982" i="20"/>
  <c r="X4982" i="20"/>
  <c r="AF4982" i="20"/>
  <c r="AB4966" i="20"/>
  <c r="AJ4966" i="20"/>
  <c r="X4966" i="20"/>
  <c r="AF4966" i="20"/>
  <c r="AB4950" i="20"/>
  <c r="AJ4950" i="20"/>
  <c r="X4950" i="20"/>
  <c r="AF4950" i="20"/>
  <c r="AB4934" i="20"/>
  <c r="AJ4934" i="20"/>
  <c r="X4934" i="20"/>
  <c r="AF4934" i="20"/>
  <c r="AB4918" i="20"/>
  <c r="AJ4918" i="20"/>
  <c r="X4918" i="20"/>
  <c r="AF4918" i="20"/>
  <c r="AB4895" i="20"/>
  <c r="AJ4895" i="20"/>
  <c r="X4895" i="20"/>
  <c r="AF4895" i="20"/>
  <c r="AB5553" i="20"/>
  <c r="AJ5553" i="20"/>
  <c r="X5553" i="20"/>
  <c r="AF5553" i="20"/>
  <c r="AB5537" i="20"/>
  <c r="AJ5537" i="20"/>
  <c r="X5537" i="20"/>
  <c r="AF5537" i="20"/>
  <c r="AB5521" i="20"/>
  <c r="AJ5521" i="20"/>
  <c r="X5521" i="20"/>
  <c r="AF5521" i="20"/>
  <c r="AB5505" i="20"/>
  <c r="AJ5505" i="20"/>
  <c r="X5505" i="20"/>
  <c r="AF5505" i="20"/>
  <c r="AB5489" i="20"/>
  <c r="AJ5489" i="20"/>
  <c r="X5489" i="20"/>
  <c r="AF5489" i="20"/>
  <c r="AB5473" i="20"/>
  <c r="AJ5473" i="20"/>
  <c r="X5473" i="20"/>
  <c r="AF5473" i="20"/>
  <c r="AB5457" i="20"/>
  <c r="AJ5457" i="20"/>
  <c r="X5457" i="20"/>
  <c r="AF5457" i="20"/>
  <c r="AB5441" i="20"/>
  <c r="AJ5441" i="20"/>
  <c r="X5441" i="20"/>
  <c r="AF5441" i="20"/>
  <c r="AB5425" i="20"/>
  <c r="AJ5425" i="20"/>
  <c r="X5425" i="20"/>
  <c r="AF5425" i="20"/>
  <c r="AB5409" i="20"/>
  <c r="AJ5409" i="20"/>
  <c r="X5409" i="20"/>
  <c r="AF5409" i="20"/>
  <c r="AB5393" i="20"/>
  <c r="AJ5393" i="20"/>
  <c r="X5393" i="20"/>
  <c r="AF5393" i="20"/>
  <c r="AB5377" i="20"/>
  <c r="AJ5377" i="20"/>
  <c r="X5377" i="20"/>
  <c r="AF5377" i="20"/>
  <c r="AB5361" i="20"/>
  <c r="AJ5361" i="20"/>
  <c r="X5361" i="20"/>
  <c r="AF5361" i="20"/>
  <c r="AB5345" i="20"/>
  <c r="AJ5345" i="20"/>
  <c r="X5345" i="20"/>
  <c r="AF5345" i="20"/>
  <c r="AB5329" i="20"/>
  <c r="AJ5329" i="20"/>
  <c r="X5329" i="20"/>
  <c r="AF5329" i="20"/>
  <c r="AB5313" i="20"/>
  <c r="AJ5313" i="20"/>
  <c r="X5313" i="20"/>
  <c r="AF5313" i="20"/>
  <c r="AB5297" i="20"/>
  <c r="AJ5297" i="20"/>
  <c r="X5297" i="20"/>
  <c r="AF5297" i="20"/>
  <c r="AB5281" i="20"/>
  <c r="AJ5281" i="20"/>
  <c r="X5281" i="20"/>
  <c r="AF5281" i="20"/>
  <c r="AB5265" i="20"/>
  <c r="AJ5265" i="20"/>
  <c r="X5265" i="20"/>
  <c r="AF5265" i="20"/>
  <c r="AB5249" i="20"/>
  <c r="AJ5249" i="20"/>
  <c r="X5249" i="20"/>
  <c r="AF5249" i="20"/>
  <c r="AB5233" i="20"/>
  <c r="AJ5233" i="20"/>
  <c r="X5233" i="20"/>
  <c r="AF5233" i="20"/>
  <c r="AB5217" i="20"/>
  <c r="AJ5217" i="20"/>
  <c r="X5217" i="20"/>
  <c r="AF5217" i="20"/>
  <c r="AB5201" i="20"/>
  <c r="AJ5201" i="20"/>
  <c r="X5201" i="20"/>
  <c r="AF5201" i="20"/>
  <c r="AB5185" i="20"/>
  <c r="AJ5185" i="20"/>
  <c r="X5185" i="20"/>
  <c r="AF5185" i="20"/>
  <c r="AB5169" i="20"/>
  <c r="AJ5169" i="20"/>
  <c r="X5169" i="20"/>
  <c r="AF5169" i="20"/>
  <c r="AB5153" i="20"/>
  <c r="AJ5153" i="20"/>
  <c r="X5153" i="20"/>
  <c r="AF5153" i="20"/>
  <c r="AB5137" i="20"/>
  <c r="AJ5137" i="20"/>
  <c r="X5137" i="20"/>
  <c r="AF5137" i="20"/>
  <c r="AB5121" i="20"/>
  <c r="AJ5121" i="20"/>
  <c r="X5121" i="20"/>
  <c r="AF5121" i="20"/>
  <c r="AB5105" i="20"/>
  <c r="AJ5105" i="20"/>
  <c r="X5105" i="20"/>
  <c r="AF5105" i="20"/>
  <c r="AB5089" i="20"/>
  <c r="AJ5089" i="20"/>
  <c r="X5089" i="20"/>
  <c r="AF5089" i="20"/>
  <c r="AB5073" i="20"/>
  <c r="AJ5073" i="20"/>
  <c r="X5073" i="20"/>
  <c r="AF5073" i="20"/>
  <c r="AB5057" i="20"/>
  <c r="AJ5057" i="20"/>
  <c r="X5057" i="20"/>
  <c r="AF5057" i="20"/>
  <c r="AB5041" i="20"/>
  <c r="AJ5041" i="20"/>
  <c r="X5041" i="20"/>
  <c r="AF5041" i="20"/>
  <c r="AB5025" i="20"/>
  <c r="AJ5025" i="20"/>
  <c r="X5025" i="20"/>
  <c r="AF5025" i="20"/>
  <c r="AB5009" i="20"/>
  <c r="AJ5009" i="20"/>
  <c r="X5009" i="20"/>
  <c r="AF5009" i="20"/>
  <c r="AB4993" i="20"/>
  <c r="AJ4993" i="20"/>
  <c r="X4993" i="20"/>
  <c r="AF4993" i="20"/>
  <c r="AB4977" i="20"/>
  <c r="AJ4977" i="20"/>
  <c r="X4977" i="20"/>
  <c r="AF4977" i="20"/>
  <c r="AB4961" i="20"/>
  <c r="AJ4961" i="20"/>
  <c r="X4961" i="20"/>
  <c r="AF4961" i="20"/>
  <c r="AB4945" i="20"/>
  <c r="AJ4945" i="20"/>
  <c r="X4945" i="20"/>
  <c r="AF4945" i="20"/>
  <c r="AB4929" i="20"/>
  <c r="AJ4929" i="20"/>
  <c r="X4929" i="20"/>
  <c r="AF4929" i="20"/>
  <c r="AB4913" i="20"/>
  <c r="AJ4913" i="20"/>
  <c r="X4913" i="20"/>
  <c r="AF4913" i="20"/>
  <c r="X4298" i="20"/>
  <c r="AF4298" i="20"/>
  <c r="AB4298" i="20"/>
  <c r="AJ4298" i="20"/>
  <c r="X4234" i="20"/>
  <c r="AF4234" i="20"/>
  <c r="AB4234" i="20"/>
  <c r="AJ4234" i="20"/>
  <c r="AB4900" i="20"/>
  <c r="AJ4900" i="20"/>
  <c r="X4900" i="20"/>
  <c r="AF4900" i="20"/>
  <c r="AB4884" i="20"/>
  <c r="AJ4884" i="20"/>
  <c r="X4884" i="20"/>
  <c r="AF4884" i="20"/>
  <c r="AB4868" i="20"/>
  <c r="AJ4868" i="20"/>
  <c r="X4868" i="20"/>
  <c r="AF4868" i="20"/>
  <c r="AB4852" i="20"/>
  <c r="AJ4852" i="20"/>
  <c r="X4852" i="20"/>
  <c r="AF4852" i="20"/>
  <c r="AB4836" i="20"/>
  <c r="AJ4836" i="20"/>
  <c r="X4836" i="20"/>
  <c r="AF4836" i="20"/>
  <c r="AB4820" i="20"/>
  <c r="AJ4820" i="20"/>
  <c r="X4820" i="20"/>
  <c r="AF4820" i="20"/>
  <c r="AB4804" i="20"/>
  <c r="AJ4804" i="20"/>
  <c r="X4804" i="20"/>
  <c r="AF4804" i="20"/>
  <c r="AB4788" i="20"/>
  <c r="AJ4788" i="20"/>
  <c r="X4788" i="20"/>
  <c r="AF4788" i="20"/>
  <c r="AB4772" i="20"/>
  <c r="AJ4772" i="20"/>
  <c r="X4772" i="20"/>
  <c r="AF4772" i="20"/>
  <c r="AB4756" i="20"/>
  <c r="AJ4756" i="20"/>
  <c r="X4756" i="20"/>
  <c r="AF4756" i="20"/>
  <c r="AB4740" i="20"/>
  <c r="AJ4740" i="20"/>
  <c r="X4740" i="20"/>
  <c r="AF4740" i="20"/>
  <c r="AB4724" i="20"/>
  <c r="AJ4724" i="20"/>
  <c r="X4724" i="20"/>
  <c r="AF4724" i="20"/>
  <c r="AB4708" i="20"/>
  <c r="AJ4708" i="20"/>
  <c r="X4708" i="20"/>
  <c r="AF4708" i="20"/>
  <c r="AB4692" i="20"/>
  <c r="AJ4692" i="20"/>
  <c r="X4692" i="20"/>
  <c r="AF4692" i="20"/>
  <c r="AB4676" i="20"/>
  <c r="AJ4676" i="20"/>
  <c r="X4676" i="20"/>
  <c r="AF4676" i="20"/>
  <c r="AB4660" i="20"/>
  <c r="AJ4660" i="20"/>
  <c r="X4660" i="20"/>
  <c r="AF4660" i="20"/>
  <c r="AB4644" i="20"/>
  <c r="AJ4644" i="20"/>
  <c r="X4644" i="20"/>
  <c r="AF4644" i="20"/>
  <c r="AB4628" i="20"/>
  <c r="AJ4628" i="20"/>
  <c r="X4628" i="20"/>
  <c r="AF4628" i="20"/>
  <c r="AB4612" i="20"/>
  <c r="AJ4612" i="20"/>
  <c r="X4612" i="20"/>
  <c r="AF4612" i="20"/>
  <c r="AB4596" i="20"/>
  <c r="AJ4596" i="20"/>
  <c r="X4596" i="20"/>
  <c r="AF4596" i="20"/>
  <c r="AB4580" i="20"/>
  <c r="AJ4580" i="20"/>
  <c r="X4580" i="20"/>
  <c r="AF4580" i="20"/>
  <c r="AB4564" i="20"/>
  <c r="AJ4564" i="20"/>
  <c r="X4564" i="20"/>
  <c r="AF4564" i="20"/>
  <c r="AB4548" i="20"/>
  <c r="AJ4548" i="20"/>
  <c r="X4548" i="20"/>
  <c r="AF4548" i="20"/>
  <c r="AB4532" i="20"/>
  <c r="AJ4532" i="20"/>
  <c r="X4532" i="20"/>
  <c r="AF4532" i="20"/>
  <c r="AB4516" i="20"/>
  <c r="AJ4516" i="20"/>
  <c r="X4516" i="20"/>
  <c r="AF4516" i="20"/>
  <c r="AB4500" i="20"/>
  <c r="AJ4500" i="20"/>
  <c r="X4500" i="20"/>
  <c r="AF4500" i="20"/>
  <c r="AB4484" i="20"/>
  <c r="AJ4484" i="20"/>
  <c r="X4484" i="20"/>
  <c r="AF4484" i="20"/>
  <c r="AB4468" i="20"/>
  <c r="AJ4468" i="20"/>
  <c r="X4468" i="20"/>
  <c r="AF4468" i="20"/>
  <c r="X4452" i="20"/>
  <c r="AF4452" i="20"/>
  <c r="AJ4452" i="20"/>
  <c r="AB4452" i="20"/>
  <c r="X4436" i="20"/>
  <c r="AF4436" i="20"/>
  <c r="AJ4436" i="20"/>
  <c r="AB4436" i="20"/>
  <c r="X4420" i="20"/>
  <c r="AF4420" i="20"/>
  <c r="AJ4420" i="20"/>
  <c r="AB4420" i="20"/>
  <c r="X4404" i="20"/>
  <c r="AF4404" i="20"/>
  <c r="AJ4404" i="20"/>
  <c r="AB4404" i="20"/>
  <c r="X4388" i="20"/>
  <c r="AF4388" i="20"/>
  <c r="AJ4388" i="20"/>
  <c r="AB4388" i="20"/>
  <c r="X4372" i="20"/>
  <c r="AF4372" i="20"/>
  <c r="AJ4372" i="20"/>
  <c r="AB4372" i="20"/>
  <c r="X4356" i="20"/>
  <c r="AF4356" i="20"/>
  <c r="AB4356" i="20"/>
  <c r="AJ4356" i="20"/>
  <c r="X4340" i="20"/>
  <c r="AF4340" i="20"/>
  <c r="AB4340" i="20"/>
  <c r="AJ4340" i="20"/>
  <c r="X4312" i="20"/>
  <c r="AF4312" i="20"/>
  <c r="AB4312" i="20"/>
  <c r="AJ4312" i="20"/>
  <c r="X4248" i="20"/>
  <c r="AF4248" i="20"/>
  <c r="AB4248" i="20"/>
  <c r="AJ4248" i="20"/>
  <c r="X4318" i="20"/>
  <c r="AF4318" i="20"/>
  <c r="AB4318" i="20"/>
  <c r="AJ4318" i="20"/>
  <c r="X4254" i="20"/>
  <c r="AF4254" i="20"/>
  <c r="AB4254" i="20"/>
  <c r="AJ4254" i="20"/>
  <c r="X3656" i="20"/>
  <c r="AF3656" i="20"/>
  <c r="AB3656" i="20"/>
  <c r="AJ3656" i="20"/>
  <c r="AB4875" i="20"/>
  <c r="AJ4875" i="20"/>
  <c r="X4875" i="20"/>
  <c r="AF4875" i="20"/>
  <c r="AB4859" i="20"/>
  <c r="AJ4859" i="20"/>
  <c r="X4859" i="20"/>
  <c r="AF4859" i="20"/>
  <c r="AB4843" i="20"/>
  <c r="AJ4843" i="20"/>
  <c r="X4843" i="20"/>
  <c r="AF4843" i="20"/>
  <c r="AB4827" i="20"/>
  <c r="AJ4827" i="20"/>
  <c r="X4827" i="20"/>
  <c r="AF4827" i="20"/>
  <c r="AB4811" i="20"/>
  <c r="AJ4811" i="20"/>
  <c r="X4811" i="20"/>
  <c r="AF4811" i="20"/>
  <c r="AB4795" i="20"/>
  <c r="AJ4795" i="20"/>
  <c r="X4795" i="20"/>
  <c r="AF4795" i="20"/>
  <c r="AB4779" i="20"/>
  <c r="AJ4779" i="20"/>
  <c r="X4779" i="20"/>
  <c r="AF4779" i="20"/>
  <c r="AB4763" i="20"/>
  <c r="AJ4763" i="20"/>
  <c r="X4763" i="20"/>
  <c r="AF4763" i="20"/>
  <c r="AB4747" i="20"/>
  <c r="AJ4747" i="20"/>
  <c r="X4747" i="20"/>
  <c r="AF4747" i="20"/>
  <c r="AB4731" i="20"/>
  <c r="AJ4731" i="20"/>
  <c r="X4731" i="20"/>
  <c r="AF4731" i="20"/>
  <c r="AB4715" i="20"/>
  <c r="AJ4715" i="20"/>
  <c r="X4715" i="20"/>
  <c r="AF4715" i="20"/>
  <c r="AB4699" i="20"/>
  <c r="AJ4699" i="20"/>
  <c r="X4699" i="20"/>
  <c r="AF4699" i="20"/>
  <c r="AB4683" i="20"/>
  <c r="AJ4683" i="20"/>
  <c r="X4683" i="20"/>
  <c r="AF4683" i="20"/>
  <c r="AB4667" i="20"/>
  <c r="AJ4667" i="20"/>
  <c r="X4667" i="20"/>
  <c r="AF4667" i="20"/>
  <c r="AB4651" i="20"/>
  <c r="AJ4651" i="20"/>
  <c r="X4651" i="20"/>
  <c r="AF4651" i="20"/>
  <c r="AB4635" i="20"/>
  <c r="AJ4635" i="20"/>
  <c r="X4635" i="20"/>
  <c r="AF4635" i="20"/>
  <c r="AB4619" i="20"/>
  <c r="AJ4619" i="20"/>
  <c r="X4619" i="20"/>
  <c r="AF4619" i="20"/>
  <c r="AB4603" i="20"/>
  <c r="AJ4603" i="20"/>
  <c r="X4603" i="20"/>
  <c r="AF4603" i="20"/>
  <c r="AB4587" i="20"/>
  <c r="AJ4587" i="20"/>
  <c r="X4587" i="20"/>
  <c r="AF4587" i="20"/>
  <c r="AB4571" i="20"/>
  <c r="AJ4571" i="20"/>
  <c r="X4571" i="20"/>
  <c r="AF4571" i="20"/>
  <c r="AB4555" i="20"/>
  <c r="AJ4555" i="20"/>
  <c r="X4555" i="20"/>
  <c r="AF4555" i="20"/>
  <c r="AB4539" i="20"/>
  <c r="AJ4539" i="20"/>
  <c r="X4539" i="20"/>
  <c r="AF4539" i="20"/>
  <c r="AB4523" i="20"/>
  <c r="AJ4523" i="20"/>
  <c r="X4523" i="20"/>
  <c r="AF4523" i="20"/>
  <c r="AB4507" i="20"/>
  <c r="AJ4507" i="20"/>
  <c r="X4507" i="20"/>
  <c r="AF4507" i="20"/>
  <c r="AB4491" i="20"/>
  <c r="AJ4491" i="20"/>
  <c r="X4491" i="20"/>
  <c r="AF4491" i="20"/>
  <c r="AB4475" i="20"/>
  <c r="AJ4475" i="20"/>
  <c r="X4475" i="20"/>
  <c r="AF4475" i="20"/>
  <c r="AB4459" i="20"/>
  <c r="AJ4459" i="20"/>
  <c r="X4459" i="20"/>
  <c r="AF4459" i="20"/>
  <c r="X4443" i="20"/>
  <c r="AF4443" i="20"/>
  <c r="AJ4443" i="20"/>
  <c r="AB4443" i="20"/>
  <c r="X4427" i="20"/>
  <c r="AF4427" i="20"/>
  <c r="AJ4427" i="20"/>
  <c r="AB4427" i="20"/>
  <c r="X4411" i="20"/>
  <c r="AF4411" i="20"/>
  <c r="AJ4411" i="20"/>
  <c r="AB4411" i="20"/>
  <c r="X4395" i="20"/>
  <c r="AF4395" i="20"/>
  <c r="AJ4395" i="20"/>
  <c r="AB4395" i="20"/>
  <c r="X4379" i="20"/>
  <c r="AF4379" i="20"/>
  <c r="AJ4379" i="20"/>
  <c r="AB4379" i="20"/>
  <c r="X4363" i="20"/>
  <c r="AF4363" i="20"/>
  <c r="AJ4363" i="20"/>
  <c r="AB4363" i="20"/>
  <c r="X4347" i="20"/>
  <c r="AF4347" i="20"/>
  <c r="AB4347" i="20"/>
  <c r="AJ4347" i="20"/>
  <c r="X3653" i="20"/>
  <c r="AF3653" i="20"/>
  <c r="AB3653" i="20"/>
  <c r="AJ3653" i="20"/>
  <c r="X4276" i="20"/>
  <c r="AF4276" i="20"/>
  <c r="AB4276" i="20"/>
  <c r="AJ4276" i="20"/>
  <c r="X4212" i="20"/>
  <c r="AF4212" i="20"/>
  <c r="AB4212" i="20"/>
  <c r="AJ4212" i="20"/>
  <c r="X4190" i="20"/>
  <c r="AF4190" i="20"/>
  <c r="AB4190" i="20"/>
  <c r="AJ4190" i="20"/>
  <c r="X4174" i="20"/>
  <c r="AF4174" i="20"/>
  <c r="AB4174" i="20"/>
  <c r="AJ4174" i="20"/>
  <c r="X4158" i="20"/>
  <c r="AF4158" i="20"/>
  <c r="AB4158" i="20"/>
  <c r="AJ4158" i="20"/>
  <c r="X4142" i="20"/>
  <c r="AF4142" i="20"/>
  <c r="AB4142" i="20"/>
  <c r="AJ4142" i="20"/>
  <c r="X4126" i="20"/>
  <c r="AF4126" i="20"/>
  <c r="AB4126" i="20"/>
  <c r="AJ4126" i="20"/>
  <c r="X4110" i="20"/>
  <c r="AF4110" i="20"/>
  <c r="AB4110" i="20"/>
  <c r="AJ4110" i="20"/>
  <c r="X4094" i="20"/>
  <c r="AF4094" i="20"/>
  <c r="AB4094" i="20"/>
  <c r="AJ4094" i="20"/>
  <c r="X4078" i="20"/>
  <c r="AF4078" i="20"/>
  <c r="AB4078" i="20"/>
  <c r="AJ4078" i="20"/>
  <c r="X4062" i="20"/>
  <c r="AF4062" i="20"/>
  <c r="AB4062" i="20"/>
  <c r="AJ4062" i="20"/>
  <c r="X4046" i="20"/>
  <c r="AF4046" i="20"/>
  <c r="AB4046" i="20"/>
  <c r="AJ4046" i="20"/>
  <c r="X4030" i="20"/>
  <c r="AF4030" i="20"/>
  <c r="AB4030" i="20"/>
  <c r="AJ4030" i="20"/>
  <c r="X4014" i="20"/>
  <c r="AF4014" i="20"/>
  <c r="AB4014" i="20"/>
  <c r="AJ4014" i="20"/>
  <c r="X3998" i="20"/>
  <c r="AF3998" i="20"/>
  <c r="AB3998" i="20"/>
  <c r="AJ3998" i="20"/>
  <c r="X3982" i="20"/>
  <c r="AF3982" i="20"/>
  <c r="AB3982" i="20"/>
  <c r="AJ3982" i="20"/>
  <c r="X3966" i="20"/>
  <c r="AF3966" i="20"/>
  <c r="AB3966" i="20"/>
  <c r="AJ3966" i="20"/>
  <c r="X3950" i="20"/>
  <c r="AF3950" i="20"/>
  <c r="AB3950" i="20"/>
  <c r="AJ3950" i="20"/>
  <c r="X3934" i="20"/>
  <c r="AF3934" i="20"/>
  <c r="AB3934" i="20"/>
  <c r="AJ3934" i="20"/>
  <c r="X3918" i="20"/>
  <c r="AF3918" i="20"/>
  <c r="AB3918" i="20"/>
  <c r="AJ3918" i="20"/>
  <c r="X3902" i="20"/>
  <c r="AF3902" i="20"/>
  <c r="AB3902" i="20"/>
  <c r="AJ3902" i="20"/>
  <c r="X3886" i="20"/>
  <c r="AF3886" i="20"/>
  <c r="AB3886" i="20"/>
  <c r="AJ3886" i="20"/>
  <c r="X3870" i="20"/>
  <c r="AF3870" i="20"/>
  <c r="AB3870" i="20"/>
  <c r="AJ3870" i="20"/>
  <c r="X3854" i="20"/>
  <c r="AF3854" i="20"/>
  <c r="AB3854" i="20"/>
  <c r="AJ3854" i="20"/>
  <c r="X3838" i="20"/>
  <c r="AF3838" i="20"/>
  <c r="AB3838" i="20"/>
  <c r="AJ3838" i="20"/>
  <c r="X3822" i="20"/>
  <c r="AF3822" i="20"/>
  <c r="AB3822" i="20"/>
  <c r="AJ3822" i="20"/>
  <c r="X3806" i="20"/>
  <c r="AF3806" i="20"/>
  <c r="AB3806" i="20"/>
  <c r="AJ3806" i="20"/>
  <c r="X3790" i="20"/>
  <c r="AF3790" i="20"/>
  <c r="AB3790" i="20"/>
  <c r="AJ3790" i="20"/>
  <c r="X3774" i="20"/>
  <c r="AF3774" i="20"/>
  <c r="AB3774" i="20"/>
  <c r="AJ3774" i="20"/>
  <c r="X3758" i="20"/>
  <c r="AF3758" i="20"/>
  <c r="AB3758" i="20"/>
  <c r="AJ3758" i="20"/>
  <c r="X3742" i="20"/>
  <c r="AF3742" i="20"/>
  <c r="AB3742" i="20"/>
  <c r="AJ3742" i="20"/>
  <c r="X3726" i="20"/>
  <c r="AF3726" i="20"/>
  <c r="AB3726" i="20"/>
  <c r="AJ3726" i="20"/>
  <c r="X3710" i="20"/>
  <c r="AF3710" i="20"/>
  <c r="AB3710" i="20"/>
  <c r="AJ3710" i="20"/>
  <c r="X3694" i="20"/>
  <c r="AF3694" i="20"/>
  <c r="AB3694" i="20"/>
  <c r="AJ3694" i="20"/>
  <c r="X3678" i="20"/>
  <c r="AF3678" i="20"/>
  <c r="AB3678" i="20"/>
  <c r="AJ3678" i="20"/>
  <c r="X3663" i="20"/>
  <c r="AF3663" i="20"/>
  <c r="AB3663" i="20"/>
  <c r="AJ3663" i="20"/>
  <c r="X4329" i="20"/>
  <c r="AF4329" i="20"/>
  <c r="AB4329" i="20"/>
  <c r="AJ4329" i="20"/>
  <c r="X4313" i="20"/>
  <c r="AF4313" i="20"/>
  <c r="AB4313" i="20"/>
  <c r="AJ4313" i="20"/>
  <c r="X4297" i="20"/>
  <c r="AF4297" i="20"/>
  <c r="AB4297" i="20"/>
  <c r="AJ4297" i="20"/>
  <c r="X4281" i="20"/>
  <c r="AF4281" i="20"/>
  <c r="AB4281" i="20"/>
  <c r="AJ4281" i="20"/>
  <c r="X4265" i="20"/>
  <c r="AF4265" i="20"/>
  <c r="AJ4265" i="20"/>
  <c r="AB4265" i="20"/>
  <c r="X4249" i="20"/>
  <c r="AF4249" i="20"/>
  <c r="AJ4249" i="20"/>
  <c r="AB4249" i="20"/>
  <c r="X4233" i="20"/>
  <c r="AF4233" i="20"/>
  <c r="AJ4233" i="20"/>
  <c r="AB4233" i="20"/>
  <c r="X4217" i="20"/>
  <c r="AF4217" i="20"/>
  <c r="AJ4217" i="20"/>
  <c r="AB4217" i="20"/>
  <c r="X4201" i="20"/>
  <c r="AF4201" i="20"/>
  <c r="AJ4201" i="20"/>
  <c r="AB4201" i="20"/>
  <c r="X4185" i="20"/>
  <c r="AF4185" i="20"/>
  <c r="AJ4185" i="20"/>
  <c r="AB4185" i="20"/>
  <c r="X4169" i="20"/>
  <c r="AF4169" i="20"/>
  <c r="AJ4169" i="20"/>
  <c r="AB4169" i="20"/>
  <c r="X4153" i="20"/>
  <c r="AF4153" i="20"/>
  <c r="AB4153" i="20"/>
  <c r="AJ4153" i="20"/>
  <c r="X4137" i="20"/>
  <c r="AF4137" i="20"/>
  <c r="AB4137" i="20"/>
  <c r="AJ4137" i="20"/>
  <c r="X4121" i="20"/>
  <c r="AF4121" i="20"/>
  <c r="AB4121" i="20"/>
  <c r="AJ4121" i="20"/>
  <c r="X4105" i="20"/>
  <c r="AF4105" i="20"/>
  <c r="AB4105" i="20"/>
  <c r="AJ4105" i="20"/>
  <c r="X4089" i="20"/>
  <c r="AF4089" i="20"/>
  <c r="AB4089" i="20"/>
  <c r="AJ4089" i="20"/>
  <c r="X4073" i="20"/>
  <c r="AF4073" i="20"/>
  <c r="AB4073" i="20"/>
  <c r="AJ4073" i="20"/>
  <c r="X4057" i="20"/>
  <c r="AF4057" i="20"/>
  <c r="AB4057" i="20"/>
  <c r="AJ4057" i="20"/>
  <c r="X4041" i="20"/>
  <c r="AF4041" i="20"/>
  <c r="AB4041" i="20"/>
  <c r="AJ4041" i="20"/>
  <c r="X4025" i="20"/>
  <c r="AF4025" i="20"/>
  <c r="AB4025" i="20"/>
  <c r="AJ4025" i="20"/>
  <c r="X4009" i="20"/>
  <c r="AF4009" i="20"/>
  <c r="AB4009" i="20"/>
  <c r="AJ4009" i="20"/>
  <c r="X3993" i="20"/>
  <c r="AF3993" i="20"/>
  <c r="AB3993" i="20"/>
  <c r="AJ3993" i="20"/>
  <c r="X3977" i="20"/>
  <c r="AF3977" i="20"/>
  <c r="AB3977" i="20"/>
  <c r="AJ3977" i="20"/>
  <c r="X3961" i="20"/>
  <c r="AF3961" i="20"/>
  <c r="AB3961" i="20"/>
  <c r="AJ3961" i="20"/>
  <c r="X3945" i="20"/>
  <c r="AF3945" i="20"/>
  <c r="AB3945" i="20"/>
  <c r="AJ3945" i="20"/>
  <c r="X3929" i="20"/>
  <c r="AF3929" i="20"/>
  <c r="AB3929" i="20"/>
  <c r="AJ3929" i="20"/>
  <c r="X3913" i="20"/>
  <c r="AF3913" i="20"/>
  <c r="AB3913" i="20"/>
  <c r="AJ3913" i="20"/>
  <c r="X3897" i="20"/>
  <c r="AF3897" i="20"/>
  <c r="AB3897" i="20"/>
  <c r="AJ3897" i="20"/>
  <c r="X3881" i="20"/>
  <c r="AF3881" i="20"/>
  <c r="AB3881" i="20"/>
  <c r="AJ3881" i="20"/>
  <c r="X3865" i="20"/>
  <c r="AF3865" i="20"/>
  <c r="AJ3865" i="20"/>
  <c r="AB3865" i="20"/>
  <c r="X3849" i="20"/>
  <c r="AF3849" i="20"/>
  <c r="AJ3849" i="20"/>
  <c r="AB3849" i="20"/>
  <c r="X3833" i="20"/>
  <c r="AF3833" i="20"/>
  <c r="AJ3833" i="20"/>
  <c r="AB3833" i="20"/>
  <c r="X3817" i="20"/>
  <c r="AF3817" i="20"/>
  <c r="AJ3817" i="20"/>
  <c r="AB3817" i="20"/>
  <c r="X3801" i="20"/>
  <c r="AF3801" i="20"/>
  <c r="AJ3801" i="20"/>
  <c r="AB3801" i="20"/>
  <c r="X3785" i="20"/>
  <c r="AF3785" i="20"/>
  <c r="AJ3785" i="20"/>
  <c r="AB3785" i="20"/>
  <c r="X3769" i="20"/>
  <c r="AF3769" i="20"/>
  <c r="AB3769" i="20"/>
  <c r="AJ3769" i="20"/>
  <c r="X3753" i="20"/>
  <c r="AF3753" i="20"/>
  <c r="AB3753" i="20"/>
  <c r="AJ3753" i="20"/>
  <c r="X3737" i="20"/>
  <c r="AF3737" i="20"/>
  <c r="AB3737" i="20"/>
  <c r="AJ3737" i="20"/>
  <c r="X3721" i="20"/>
  <c r="AF3721" i="20"/>
  <c r="AB3721" i="20"/>
  <c r="AJ3721" i="20"/>
  <c r="X3705" i="20"/>
  <c r="AF3705" i="20"/>
  <c r="AB3705" i="20"/>
  <c r="AJ3705" i="20"/>
  <c r="X3689" i="20"/>
  <c r="AF3689" i="20"/>
  <c r="AB3689" i="20"/>
  <c r="AJ3689" i="20"/>
  <c r="X3673" i="20"/>
  <c r="AF3673" i="20"/>
  <c r="AB3673" i="20"/>
  <c r="AJ3673" i="20"/>
  <c r="X3641" i="20"/>
  <c r="AF3641" i="20"/>
  <c r="AB3641" i="20"/>
  <c r="AJ3641" i="20"/>
  <c r="X3625" i="20"/>
  <c r="AF3625" i="20"/>
  <c r="AB3625" i="20"/>
  <c r="AJ3625" i="20"/>
  <c r="X3609" i="20"/>
  <c r="AF3609" i="20"/>
  <c r="AB3609" i="20"/>
  <c r="AJ3609" i="20"/>
  <c r="X3593" i="20"/>
  <c r="AF3593" i="20"/>
  <c r="AB3593" i="20"/>
  <c r="AJ3593" i="20"/>
  <c r="X3577" i="20"/>
  <c r="AF3577" i="20"/>
  <c r="AB3577" i="20"/>
  <c r="AJ3577" i="20"/>
  <c r="X3561" i="20"/>
  <c r="AF3561" i="20"/>
  <c r="AB3561" i="20"/>
  <c r="AJ3561" i="20"/>
  <c r="X3545" i="20"/>
  <c r="AF3545" i="20"/>
  <c r="AB3545" i="20"/>
  <c r="AJ3545" i="20"/>
  <c r="X3529" i="20"/>
  <c r="AF3529" i="20"/>
  <c r="AB3529" i="20"/>
  <c r="AJ3529" i="20"/>
  <c r="X3513" i="20"/>
  <c r="AF3513" i="20"/>
  <c r="AB3513" i="20"/>
  <c r="AJ3513" i="20"/>
  <c r="X3497" i="20"/>
  <c r="AF3497" i="20"/>
  <c r="AB3497" i="20"/>
  <c r="AJ3497" i="20"/>
  <c r="X3481" i="20"/>
  <c r="AF3481" i="20"/>
  <c r="AB3481" i="20"/>
  <c r="AJ3481" i="20"/>
  <c r="X3465" i="20"/>
  <c r="AF3465" i="20"/>
  <c r="AB3465" i="20"/>
  <c r="AJ3465" i="20"/>
  <c r="X3449" i="20"/>
  <c r="AF3449" i="20"/>
  <c r="AB3449" i="20"/>
  <c r="AJ3449" i="20"/>
  <c r="X3433" i="20"/>
  <c r="AF3433" i="20"/>
  <c r="AB3433" i="20"/>
  <c r="AJ3433" i="20"/>
  <c r="X3417" i="20"/>
  <c r="AF3417" i="20"/>
  <c r="AB3417" i="20"/>
  <c r="AJ3417" i="20"/>
  <c r="X3401" i="20"/>
  <c r="AF3401" i="20"/>
  <c r="AB3401" i="20"/>
  <c r="AJ3401" i="20"/>
  <c r="X3385" i="20"/>
  <c r="AF3385" i="20"/>
  <c r="AB3385" i="20"/>
  <c r="AJ3385" i="20"/>
  <c r="X3369" i="20"/>
  <c r="AF3369" i="20"/>
  <c r="AB3369" i="20"/>
  <c r="AJ3369" i="20"/>
  <c r="X3353" i="20"/>
  <c r="AF3353" i="20"/>
  <c r="AB3353" i="20"/>
  <c r="AJ3353" i="20"/>
  <c r="X3337" i="20"/>
  <c r="AF3337" i="20"/>
  <c r="AB3337" i="20"/>
  <c r="AJ3337" i="20"/>
  <c r="X3325" i="20"/>
  <c r="AF3325" i="20"/>
  <c r="AJ3325" i="20"/>
  <c r="AB3325" i="20"/>
  <c r="X3636" i="20"/>
  <c r="AF3636" i="20"/>
  <c r="AB3636" i="20"/>
  <c r="AJ3636" i="20"/>
  <c r="X3620" i="20"/>
  <c r="AF3620" i="20"/>
  <c r="AB3620" i="20"/>
  <c r="AJ3620" i="20"/>
  <c r="X3604" i="20"/>
  <c r="AF3604" i="20"/>
  <c r="AB3604" i="20"/>
  <c r="AJ3604" i="20"/>
  <c r="X3588" i="20"/>
  <c r="AF3588" i="20"/>
  <c r="AB3588" i="20"/>
  <c r="AJ3588" i="20"/>
  <c r="X3572" i="20"/>
  <c r="AF3572" i="20"/>
  <c r="AB3572" i="20"/>
  <c r="AJ3572" i="20"/>
  <c r="X3556" i="20"/>
  <c r="AF3556" i="20"/>
  <c r="AB3556" i="20"/>
  <c r="AJ3556" i="20"/>
  <c r="X3540" i="20"/>
  <c r="AF3540" i="20"/>
  <c r="AB3540" i="20"/>
  <c r="AJ3540" i="20"/>
  <c r="X3524" i="20"/>
  <c r="AF3524" i="20"/>
  <c r="AB3524" i="20"/>
  <c r="AJ3524" i="20"/>
  <c r="X3508" i="20"/>
  <c r="AF3508" i="20"/>
  <c r="AB3508" i="20"/>
  <c r="AJ3508" i="20"/>
  <c r="X3492" i="20"/>
  <c r="AF3492" i="20"/>
  <c r="AB3492" i="20"/>
  <c r="AJ3492" i="20"/>
  <c r="X3476" i="20"/>
  <c r="AF3476" i="20"/>
  <c r="AB3476" i="20"/>
  <c r="AJ3476" i="20"/>
  <c r="X3460" i="20"/>
  <c r="AF3460" i="20"/>
  <c r="AB3460" i="20"/>
  <c r="AJ3460" i="20"/>
  <c r="X3444" i="20"/>
  <c r="AF3444" i="20"/>
  <c r="AB3444" i="20"/>
  <c r="AJ3444" i="20"/>
  <c r="X3428" i="20"/>
  <c r="AF3428" i="20"/>
  <c r="AB3428" i="20"/>
  <c r="AJ3428" i="20"/>
  <c r="X3412" i="20"/>
  <c r="AF3412" i="20"/>
  <c r="AB3412" i="20"/>
  <c r="AJ3412" i="20"/>
  <c r="X3396" i="20"/>
  <c r="AF3396" i="20"/>
  <c r="AB3396" i="20"/>
  <c r="AJ3396" i="20"/>
  <c r="X3380" i="20"/>
  <c r="AF3380" i="20"/>
  <c r="AB3380" i="20"/>
  <c r="AJ3380" i="20"/>
  <c r="X3364" i="20"/>
  <c r="AF3364" i="20"/>
  <c r="AB3364" i="20"/>
  <c r="AJ3364" i="20"/>
  <c r="X3348" i="20"/>
  <c r="AF3348" i="20"/>
  <c r="AB3348" i="20"/>
  <c r="AJ3348" i="20"/>
  <c r="X3332" i="20"/>
  <c r="AF3332" i="20"/>
  <c r="AB3332" i="20"/>
  <c r="AJ3332" i="20"/>
  <c r="X3322" i="20"/>
  <c r="AF3322" i="20"/>
  <c r="AB3322" i="20"/>
  <c r="AJ3322" i="20"/>
  <c r="X3313" i="20"/>
  <c r="AF3313" i="20"/>
  <c r="AJ3313" i="20"/>
  <c r="AB3313" i="20"/>
  <c r="X3297" i="20"/>
  <c r="AF3297" i="20"/>
  <c r="AJ3297" i="20"/>
  <c r="AB3297" i="20"/>
  <c r="X3281" i="20"/>
  <c r="AF3281" i="20"/>
  <c r="AJ3281" i="20"/>
  <c r="AB3281" i="20"/>
  <c r="X3265" i="20"/>
  <c r="AF3265" i="20"/>
  <c r="AJ3265" i="20"/>
  <c r="AB3265" i="20"/>
  <c r="X3249" i="20"/>
  <c r="AF3249" i="20"/>
  <c r="AJ3249" i="20"/>
  <c r="AB3249" i="20"/>
  <c r="X3233" i="20"/>
  <c r="AF3233" i="20"/>
  <c r="AJ3233" i="20"/>
  <c r="AB3233" i="20"/>
  <c r="X3217" i="20"/>
  <c r="AF3217" i="20"/>
  <c r="AJ3217" i="20"/>
  <c r="AB3217" i="20"/>
  <c r="X3201" i="20"/>
  <c r="AF3201" i="20"/>
  <c r="AJ3201" i="20"/>
  <c r="AB3201" i="20"/>
  <c r="X3185" i="20"/>
  <c r="AF3185" i="20"/>
  <c r="AJ3185" i="20"/>
  <c r="AB3185" i="20"/>
  <c r="X3169" i="20"/>
  <c r="AF3169" i="20"/>
  <c r="AJ3169" i="20"/>
  <c r="AB3169" i="20"/>
  <c r="X3153" i="20"/>
  <c r="AF3153" i="20"/>
  <c r="AJ3153" i="20"/>
  <c r="AB3153" i="20"/>
  <c r="X3137" i="20"/>
  <c r="AF3137" i="20"/>
  <c r="AJ3137" i="20"/>
  <c r="AB3137" i="20"/>
  <c r="X3121" i="20"/>
  <c r="AF3121" i="20"/>
  <c r="AJ3121" i="20"/>
  <c r="AB3121" i="20"/>
  <c r="X3105" i="20"/>
  <c r="AF3105" i="20"/>
  <c r="AB3105" i="20"/>
  <c r="AJ3105" i="20"/>
  <c r="X3089" i="20"/>
  <c r="AF3089" i="20"/>
  <c r="AB3089" i="20"/>
  <c r="AJ3089" i="20"/>
  <c r="X3073" i="20"/>
  <c r="AF3073" i="20"/>
  <c r="AB3073" i="20"/>
  <c r="AJ3073" i="20"/>
  <c r="X3057" i="20"/>
  <c r="AF3057" i="20"/>
  <c r="AB3057" i="20"/>
  <c r="AJ3057" i="20"/>
  <c r="X3041" i="20"/>
  <c r="AF3041" i="20"/>
  <c r="AB3041" i="20"/>
  <c r="AJ3041" i="20"/>
  <c r="AB3025" i="20"/>
  <c r="AJ3025" i="20"/>
  <c r="X3025" i="20"/>
  <c r="AF3025" i="20"/>
  <c r="AB3009" i="20"/>
  <c r="AJ3009" i="20"/>
  <c r="X3009" i="20"/>
  <c r="AF3009" i="20"/>
  <c r="AB2993" i="20"/>
  <c r="AJ2993" i="20"/>
  <c r="X2993" i="20"/>
  <c r="AF2993" i="20"/>
  <c r="AB2992" i="20"/>
  <c r="AJ2992" i="20"/>
  <c r="X2992" i="20"/>
  <c r="AF2992" i="20"/>
  <c r="X3306" i="20"/>
  <c r="AF3306" i="20"/>
  <c r="AB3306" i="20"/>
  <c r="AJ3306" i="20"/>
  <c r="X3290" i="20"/>
  <c r="AF3290" i="20"/>
  <c r="AB3290" i="20"/>
  <c r="AJ3290" i="20"/>
  <c r="X3274" i="20"/>
  <c r="AF3274" i="20"/>
  <c r="AB3274" i="20"/>
  <c r="AJ3274" i="20"/>
  <c r="X3258" i="20"/>
  <c r="AF3258" i="20"/>
  <c r="AB3258" i="20"/>
  <c r="AJ3258" i="20"/>
  <c r="X3242" i="20"/>
  <c r="AF3242" i="20"/>
  <c r="AB3242" i="20"/>
  <c r="AJ3242" i="20"/>
  <c r="X3226" i="20"/>
  <c r="AF3226" i="20"/>
  <c r="AB3226" i="20"/>
  <c r="AJ3226" i="20"/>
  <c r="X3210" i="20"/>
  <c r="AF3210" i="20"/>
  <c r="AB3210" i="20"/>
  <c r="AJ3210" i="20"/>
  <c r="X3194" i="20"/>
  <c r="AF3194" i="20"/>
  <c r="AB3194" i="20"/>
  <c r="AJ3194" i="20"/>
  <c r="X3178" i="20"/>
  <c r="AF3178" i="20"/>
  <c r="AB3178" i="20"/>
  <c r="AJ3178" i="20"/>
  <c r="X3162" i="20"/>
  <c r="AF3162" i="20"/>
  <c r="AB3162" i="20"/>
  <c r="AJ3162" i="20"/>
  <c r="X3146" i="20"/>
  <c r="AF3146" i="20"/>
  <c r="AB3146" i="20"/>
  <c r="AJ3146" i="20"/>
  <c r="X3130" i="20"/>
  <c r="AF3130" i="20"/>
  <c r="AB3130" i="20"/>
  <c r="AJ3130" i="20"/>
  <c r="X3114" i="20"/>
  <c r="AF3114" i="20"/>
  <c r="AB3114" i="20"/>
  <c r="AJ3114" i="20"/>
  <c r="X3098" i="20"/>
  <c r="AF3098" i="20"/>
  <c r="AB3098" i="20"/>
  <c r="AJ3098" i="20"/>
  <c r="X3082" i="20"/>
  <c r="AF3082" i="20"/>
  <c r="AB3082" i="20"/>
  <c r="AJ3082" i="20"/>
  <c r="X3066" i="20"/>
  <c r="AF3066" i="20"/>
  <c r="AB3066" i="20"/>
  <c r="AJ3066" i="20"/>
  <c r="X3050" i="20"/>
  <c r="AF3050" i="20"/>
  <c r="AB3050" i="20"/>
  <c r="AJ3050" i="20"/>
  <c r="X3034" i="20"/>
  <c r="AF3034" i="20"/>
  <c r="AB3034" i="20"/>
  <c r="AJ3034" i="20"/>
  <c r="AB3018" i="20"/>
  <c r="AJ3018" i="20"/>
  <c r="X3018" i="20"/>
  <c r="AF3018" i="20"/>
  <c r="AB3002" i="20"/>
  <c r="AJ3002" i="20"/>
  <c r="X3002" i="20"/>
  <c r="AF3002" i="20"/>
  <c r="AB2971" i="20"/>
  <c r="AJ2971" i="20"/>
  <c r="X2971" i="20"/>
  <c r="AF2971" i="20"/>
  <c r="AB2962" i="20"/>
  <c r="AJ2962" i="20"/>
  <c r="X2962" i="20"/>
  <c r="AF2962" i="20"/>
  <c r="AB2946" i="20"/>
  <c r="AJ2946" i="20"/>
  <c r="X2946" i="20"/>
  <c r="AF2946" i="20"/>
  <c r="AB2930" i="20"/>
  <c r="AJ2930" i="20"/>
  <c r="X2930" i="20"/>
  <c r="AF2930" i="20"/>
  <c r="AB2914" i="20"/>
  <c r="AJ2914" i="20"/>
  <c r="X2914" i="20"/>
  <c r="AF2914" i="20"/>
  <c r="AB2898" i="20"/>
  <c r="AJ2898" i="20"/>
  <c r="X2898" i="20"/>
  <c r="AF2898" i="20"/>
  <c r="AB2882" i="20"/>
  <c r="AJ2882" i="20"/>
  <c r="X2882" i="20"/>
  <c r="AF2882" i="20"/>
  <c r="AB2866" i="20"/>
  <c r="AJ2866" i="20"/>
  <c r="X2866" i="20"/>
  <c r="AF2866" i="20"/>
  <c r="AB2850" i="20"/>
  <c r="AJ2850" i="20"/>
  <c r="X2850" i="20"/>
  <c r="AF2850" i="20"/>
  <c r="AB2834" i="20"/>
  <c r="AJ2834" i="20"/>
  <c r="X2834" i="20"/>
  <c r="AF2834" i="20"/>
  <c r="AB2818" i="20"/>
  <c r="AJ2818" i="20"/>
  <c r="X2818" i="20"/>
  <c r="AF2818" i="20"/>
  <c r="AB2802" i="20"/>
  <c r="AJ2802" i="20"/>
  <c r="X2802" i="20"/>
  <c r="AF2802" i="20"/>
  <c r="AB2786" i="20"/>
  <c r="AJ2786" i="20"/>
  <c r="X2786" i="20"/>
  <c r="AF2786" i="20"/>
  <c r="AB2770" i="20"/>
  <c r="AJ2770" i="20"/>
  <c r="X2770" i="20"/>
  <c r="AF2770" i="20"/>
  <c r="AB2754" i="20"/>
  <c r="AJ2754" i="20"/>
  <c r="X2754" i="20"/>
  <c r="AF2754" i="20"/>
  <c r="AB2738" i="20"/>
  <c r="AJ2738" i="20"/>
  <c r="X2738" i="20"/>
  <c r="AF2738" i="20"/>
  <c r="AB2722" i="20"/>
  <c r="AJ2722" i="20"/>
  <c r="AF2722" i="20"/>
  <c r="X2722" i="20"/>
  <c r="AB2706" i="20"/>
  <c r="AJ2706" i="20"/>
  <c r="AF2706" i="20"/>
  <c r="X2706" i="20"/>
  <c r="AB2690" i="20"/>
  <c r="AJ2690" i="20"/>
  <c r="X2690" i="20"/>
  <c r="AF2690" i="20"/>
  <c r="AB2674" i="20"/>
  <c r="AJ2674" i="20"/>
  <c r="X2674" i="20"/>
  <c r="AF2674" i="20"/>
  <c r="AB2965" i="20"/>
  <c r="AJ2965" i="20"/>
  <c r="X2965" i="20"/>
  <c r="AF2965" i="20"/>
  <c r="AB2949" i="20"/>
  <c r="AJ2949" i="20"/>
  <c r="X2949" i="20"/>
  <c r="AF2949" i="20"/>
  <c r="AB2933" i="20"/>
  <c r="AJ2933" i="20"/>
  <c r="X2933" i="20"/>
  <c r="AF2933" i="20"/>
  <c r="AB2917" i="20"/>
  <c r="AJ2917" i="20"/>
  <c r="X2917" i="20"/>
  <c r="AF2917" i="20"/>
  <c r="AB2901" i="20"/>
  <c r="AJ2901" i="20"/>
  <c r="X2901" i="20"/>
  <c r="AF2901" i="20"/>
  <c r="AB2885" i="20"/>
  <c r="AJ2885" i="20"/>
  <c r="X2885" i="20"/>
  <c r="AF2885" i="20"/>
  <c r="AB2869" i="20"/>
  <c r="AJ2869" i="20"/>
  <c r="X2869" i="20"/>
  <c r="AF2869" i="20"/>
  <c r="AB2853" i="20"/>
  <c r="AJ2853" i="20"/>
  <c r="X2853" i="20"/>
  <c r="AF2853" i="20"/>
  <c r="AB2837" i="20"/>
  <c r="AJ2837" i="20"/>
  <c r="X2837" i="20"/>
  <c r="AF2837" i="20"/>
  <c r="AB2821" i="20"/>
  <c r="AJ2821" i="20"/>
  <c r="X2821" i="20"/>
  <c r="AF2821" i="20"/>
  <c r="AB2805" i="20"/>
  <c r="AJ2805" i="20"/>
  <c r="X2805" i="20"/>
  <c r="AF2805" i="20"/>
  <c r="AB2789" i="20"/>
  <c r="AJ2789" i="20"/>
  <c r="X2789" i="20"/>
  <c r="AF2789" i="20"/>
  <c r="AB2773" i="20"/>
  <c r="AJ2773" i="20"/>
  <c r="X2773" i="20"/>
  <c r="AF2773" i="20"/>
  <c r="AB2757" i="20"/>
  <c r="AJ2757" i="20"/>
  <c r="X2757" i="20"/>
  <c r="AF2757" i="20"/>
  <c r="AB2741" i="20"/>
  <c r="AJ2741" i="20"/>
  <c r="X2741" i="20"/>
  <c r="AF2741" i="20"/>
  <c r="AB2725" i="20"/>
  <c r="AJ2725" i="20"/>
  <c r="X2725" i="20"/>
  <c r="AF2725" i="20"/>
  <c r="AB2709" i="20"/>
  <c r="AJ2709" i="20"/>
  <c r="X2709" i="20"/>
  <c r="AF2709" i="20"/>
  <c r="AB2693" i="20"/>
  <c r="AJ2693" i="20"/>
  <c r="X2693" i="20"/>
  <c r="AF2693" i="20"/>
  <c r="AB2677" i="20"/>
  <c r="AJ2677" i="20"/>
  <c r="X2677" i="20"/>
  <c r="AF2677" i="20"/>
  <c r="AB2660" i="20"/>
  <c r="AJ2660" i="20"/>
  <c r="X2660" i="20"/>
  <c r="AF2660" i="20"/>
  <c r="AB2649" i="20"/>
  <c r="AJ2649" i="20"/>
  <c r="X2649" i="20"/>
  <c r="AF2649" i="20"/>
  <c r="AB2633" i="20"/>
  <c r="AJ2633" i="20"/>
  <c r="X2633" i="20"/>
  <c r="AF2633" i="20"/>
  <c r="AB2617" i="20"/>
  <c r="AJ2617" i="20"/>
  <c r="X2617" i="20"/>
  <c r="AF2617" i="20"/>
  <c r="AB2601" i="20"/>
  <c r="AJ2601" i="20"/>
  <c r="X2601" i="20"/>
  <c r="AF2601" i="20"/>
  <c r="AB2585" i="20"/>
  <c r="AJ2585" i="20"/>
  <c r="X2585" i="20"/>
  <c r="AF2585" i="20"/>
  <c r="AB2569" i="20"/>
  <c r="AJ2569" i="20"/>
  <c r="X2569" i="20"/>
  <c r="AF2569" i="20"/>
  <c r="AB2553" i="20"/>
  <c r="AJ2553" i="20"/>
  <c r="X2553" i="20"/>
  <c r="AF2553" i="20"/>
  <c r="AB2537" i="20"/>
  <c r="AJ2537" i="20"/>
  <c r="X2537" i="20"/>
  <c r="AF2537" i="20"/>
  <c r="AB2521" i="20"/>
  <c r="AJ2521" i="20"/>
  <c r="X2521" i="20"/>
  <c r="AF2521" i="20"/>
  <c r="AB2505" i="20"/>
  <c r="AJ2505" i="20"/>
  <c r="X2505" i="20"/>
  <c r="AF2505" i="20"/>
  <c r="AB2489" i="20"/>
  <c r="AJ2489" i="20"/>
  <c r="X2489" i="20"/>
  <c r="AF2489" i="20"/>
  <c r="AB2473" i="20"/>
  <c r="AJ2473" i="20"/>
  <c r="X2473" i="20"/>
  <c r="AF2473" i="20"/>
  <c r="AB2457" i="20"/>
  <c r="AJ2457" i="20"/>
  <c r="X2457" i="20"/>
  <c r="AF2457" i="20"/>
  <c r="AB2441" i="20"/>
  <c r="AJ2441" i="20"/>
  <c r="X2441" i="20"/>
  <c r="AF2441" i="20"/>
  <c r="AB2425" i="20"/>
  <c r="AJ2425" i="20"/>
  <c r="X2425" i="20"/>
  <c r="AF2425" i="20"/>
  <c r="AB2409" i="20"/>
  <c r="AJ2409" i="20"/>
  <c r="X2409" i="20"/>
  <c r="AF2409" i="20"/>
  <c r="AB2393" i="20"/>
  <c r="AJ2393" i="20"/>
  <c r="X2393" i="20"/>
  <c r="AF2393" i="20"/>
  <c r="AB2377" i="20"/>
  <c r="AJ2377" i="20"/>
  <c r="X2377" i="20"/>
  <c r="AF2377" i="20"/>
  <c r="AB2361" i="20"/>
  <c r="AJ2361" i="20"/>
  <c r="X2361" i="20"/>
  <c r="AF2361" i="20"/>
  <c r="AB2345" i="20"/>
  <c r="AJ2345" i="20"/>
  <c r="X2345" i="20"/>
  <c r="AF2345" i="20"/>
  <c r="AB2652" i="20"/>
  <c r="AJ2652" i="20"/>
  <c r="X2652" i="20"/>
  <c r="AF2652" i="20"/>
  <c r="AB2636" i="20"/>
  <c r="AJ2636" i="20"/>
  <c r="X2636" i="20"/>
  <c r="AF2636" i="20"/>
  <c r="AB2620" i="20"/>
  <c r="AJ2620" i="20"/>
  <c r="X2620" i="20"/>
  <c r="AF2620" i="20"/>
  <c r="AB2604" i="20"/>
  <c r="AJ2604" i="20"/>
  <c r="X2604" i="20"/>
  <c r="AF2604" i="20"/>
  <c r="AB2588" i="20"/>
  <c r="AJ2588" i="20"/>
  <c r="X2588" i="20"/>
  <c r="AF2588" i="20"/>
  <c r="AB2572" i="20"/>
  <c r="AJ2572" i="20"/>
  <c r="X2572" i="20"/>
  <c r="AF2572" i="20"/>
  <c r="AB2556" i="20"/>
  <c r="AJ2556" i="20"/>
  <c r="X2556" i="20"/>
  <c r="AF2556" i="20"/>
  <c r="AB2540" i="20"/>
  <c r="AJ2540" i="20"/>
  <c r="X2540" i="20"/>
  <c r="AF2540" i="20"/>
  <c r="AB2524" i="20"/>
  <c r="AJ2524" i="20"/>
  <c r="X2524" i="20"/>
  <c r="AF2524" i="20"/>
  <c r="AB2508" i="20"/>
  <c r="AJ2508" i="20"/>
  <c r="X2508" i="20"/>
  <c r="AF2508" i="20"/>
  <c r="AB2492" i="20"/>
  <c r="AJ2492" i="20"/>
  <c r="X2492" i="20"/>
  <c r="AF2492" i="20"/>
  <c r="AB2476" i="20"/>
  <c r="AJ2476" i="20"/>
  <c r="X2476" i="20"/>
  <c r="AF2476" i="20"/>
  <c r="AB2460" i="20"/>
  <c r="AJ2460" i="20"/>
  <c r="X2460" i="20"/>
  <c r="AF2460" i="20"/>
  <c r="AB2444" i="20"/>
  <c r="AJ2444" i="20"/>
  <c r="X2444" i="20"/>
  <c r="AF2444" i="20"/>
  <c r="AB2428" i="20"/>
  <c r="AJ2428" i="20"/>
  <c r="X2428" i="20"/>
  <c r="AF2428" i="20"/>
  <c r="AB2412" i="20"/>
  <c r="AJ2412" i="20"/>
  <c r="X2412" i="20"/>
  <c r="AF2412" i="20"/>
  <c r="AB2396" i="20"/>
  <c r="AJ2396" i="20"/>
  <c r="X2396" i="20"/>
  <c r="AF2396" i="20"/>
  <c r="AB2380" i="20"/>
  <c r="AJ2380" i="20"/>
  <c r="X2380" i="20"/>
  <c r="AF2380" i="20"/>
  <c r="AB2364" i="20"/>
  <c r="AJ2364" i="20"/>
  <c r="X2364" i="20"/>
  <c r="AF2364" i="20"/>
  <c r="AB2348" i="20"/>
  <c r="AJ2348" i="20"/>
  <c r="X2348" i="20"/>
  <c r="AF2348" i="20"/>
  <c r="AB2023" i="20"/>
  <c r="AJ2023" i="20"/>
  <c r="X2023" i="20"/>
  <c r="AF2023" i="20"/>
  <c r="AB1983" i="20"/>
  <c r="AJ1983" i="20"/>
  <c r="X1983" i="20"/>
  <c r="AF1983" i="20"/>
  <c r="AB2015" i="20"/>
  <c r="AJ2015" i="20"/>
  <c r="X2015" i="20"/>
  <c r="AF2015" i="20"/>
  <c r="AB1958" i="20"/>
  <c r="AJ1958" i="20"/>
  <c r="X1958" i="20"/>
  <c r="AF1958" i="20"/>
  <c r="AB2326" i="20"/>
  <c r="AJ2326" i="20"/>
  <c r="X2326" i="20"/>
  <c r="AF2326" i="20"/>
  <c r="AB2310" i="20"/>
  <c r="AJ2310" i="20"/>
  <c r="X2310" i="20"/>
  <c r="AF2310" i="20"/>
  <c r="AB2294" i="20"/>
  <c r="AJ2294" i="20"/>
  <c r="X2294" i="20"/>
  <c r="AF2294" i="20"/>
  <c r="AB2278" i="20"/>
  <c r="AJ2278" i="20"/>
  <c r="X2278" i="20"/>
  <c r="AF2278" i="20"/>
  <c r="AB2262" i="20"/>
  <c r="AJ2262" i="20"/>
  <c r="X2262" i="20"/>
  <c r="AF2262" i="20"/>
  <c r="AB2246" i="20"/>
  <c r="AJ2246" i="20"/>
  <c r="X2246" i="20"/>
  <c r="AF2246" i="20"/>
  <c r="AB2230" i="20"/>
  <c r="AJ2230" i="20"/>
  <c r="X2230" i="20"/>
  <c r="AF2230" i="20"/>
  <c r="AB2214" i="20"/>
  <c r="AJ2214" i="20"/>
  <c r="X2214" i="20"/>
  <c r="AF2214" i="20"/>
  <c r="AB2198" i="20"/>
  <c r="AJ2198" i="20"/>
  <c r="X2198" i="20"/>
  <c r="AF2198" i="20"/>
  <c r="AB2182" i="20"/>
  <c r="AJ2182" i="20"/>
  <c r="X2182" i="20"/>
  <c r="AF2182" i="20"/>
  <c r="AB2166" i="20"/>
  <c r="AJ2166" i="20"/>
  <c r="X2166" i="20"/>
  <c r="AF2166" i="20"/>
  <c r="AB2150" i="20"/>
  <c r="AJ2150" i="20"/>
  <c r="X2150" i="20"/>
  <c r="AF2150" i="20"/>
  <c r="AB2134" i="20"/>
  <c r="AJ2134" i="20"/>
  <c r="X2134" i="20"/>
  <c r="AF2134" i="20"/>
  <c r="AB2118" i="20"/>
  <c r="AJ2118" i="20"/>
  <c r="X2118" i="20"/>
  <c r="AF2118" i="20"/>
  <c r="AB2102" i="20"/>
  <c r="AJ2102" i="20"/>
  <c r="X2102" i="20"/>
  <c r="AF2102" i="20"/>
  <c r="AB2086" i="20"/>
  <c r="AJ2086" i="20"/>
  <c r="X2086" i="20"/>
  <c r="AF2086" i="20"/>
  <c r="AB2070" i="20"/>
  <c r="AJ2070" i="20"/>
  <c r="X2070" i="20"/>
  <c r="AF2070" i="20"/>
  <c r="AB2054" i="20"/>
  <c r="AJ2054" i="20"/>
  <c r="X2054" i="20"/>
  <c r="AF2054" i="20"/>
  <c r="AB2038" i="20"/>
  <c r="AJ2038" i="20"/>
  <c r="X2038" i="20"/>
  <c r="AF2038" i="20"/>
  <c r="AB2002" i="20"/>
  <c r="AJ2002" i="20"/>
  <c r="X2002" i="20"/>
  <c r="AF2002" i="20"/>
  <c r="AB1997" i="20"/>
  <c r="AJ1997" i="20"/>
  <c r="X1997" i="20"/>
  <c r="AF1997" i="20"/>
  <c r="AB1991" i="20"/>
  <c r="AJ1991" i="20"/>
  <c r="X1991" i="20"/>
  <c r="AF1991" i="20"/>
  <c r="AB2013" i="20"/>
  <c r="AJ2013" i="20"/>
  <c r="X2013" i="20"/>
  <c r="AF2013" i="20"/>
  <c r="AB1934" i="20"/>
  <c r="AJ1934" i="20"/>
  <c r="X1934" i="20"/>
  <c r="AF1934" i="20"/>
  <c r="AB2317" i="20"/>
  <c r="AJ2317" i="20"/>
  <c r="X2317" i="20"/>
  <c r="AF2317" i="20"/>
  <c r="AB2301" i="20"/>
  <c r="AJ2301" i="20"/>
  <c r="X2301" i="20"/>
  <c r="AF2301" i="20"/>
  <c r="AB2285" i="20"/>
  <c r="AJ2285" i="20"/>
  <c r="X2285" i="20"/>
  <c r="AF2285" i="20"/>
  <c r="AB2269" i="20"/>
  <c r="AJ2269" i="20"/>
  <c r="X2269" i="20"/>
  <c r="AF2269" i="20"/>
  <c r="AB2253" i="20"/>
  <c r="AJ2253" i="20"/>
  <c r="X2253" i="20"/>
  <c r="AF2253" i="20"/>
  <c r="AB2237" i="20"/>
  <c r="AJ2237" i="20"/>
  <c r="X2237" i="20"/>
  <c r="AF2237" i="20"/>
  <c r="AB2221" i="20"/>
  <c r="AJ2221" i="20"/>
  <c r="X2221" i="20"/>
  <c r="AF2221" i="20"/>
  <c r="AB2205" i="20"/>
  <c r="AJ2205" i="20"/>
  <c r="X2205" i="20"/>
  <c r="AF2205" i="20"/>
  <c r="AB2189" i="20"/>
  <c r="AJ2189" i="20"/>
  <c r="X2189" i="20"/>
  <c r="AF2189" i="20"/>
  <c r="AB2173" i="20"/>
  <c r="AJ2173" i="20"/>
  <c r="X2173" i="20"/>
  <c r="AF2173" i="20"/>
  <c r="AB2157" i="20"/>
  <c r="AJ2157" i="20"/>
  <c r="X2157" i="20"/>
  <c r="AF2157" i="20"/>
  <c r="AB2141" i="20"/>
  <c r="AJ2141" i="20"/>
  <c r="X2141" i="20"/>
  <c r="AF2141" i="20"/>
  <c r="AB2125" i="20"/>
  <c r="AJ2125" i="20"/>
  <c r="X2125" i="20"/>
  <c r="AF2125" i="20"/>
  <c r="AB2109" i="20"/>
  <c r="AJ2109" i="20"/>
  <c r="X2109" i="20"/>
  <c r="AF2109" i="20"/>
  <c r="AB2093" i="20"/>
  <c r="AJ2093" i="20"/>
  <c r="X2093" i="20"/>
  <c r="AF2093" i="20"/>
  <c r="AB2077" i="20"/>
  <c r="AJ2077" i="20"/>
  <c r="X2077" i="20"/>
  <c r="AF2077" i="20"/>
  <c r="AB2061" i="20"/>
  <c r="AJ2061" i="20"/>
  <c r="X2061" i="20"/>
  <c r="AF2061" i="20"/>
  <c r="AB2045" i="20"/>
  <c r="AJ2045" i="20"/>
  <c r="X2045" i="20"/>
  <c r="AF2045" i="20"/>
  <c r="AB2020" i="20"/>
  <c r="AJ2020" i="20"/>
  <c r="X2020" i="20"/>
  <c r="AF2020" i="20"/>
  <c r="AB1979" i="20"/>
  <c r="AJ1979" i="20"/>
  <c r="X1979" i="20"/>
  <c r="AF1979" i="20"/>
  <c r="X1682" i="20"/>
  <c r="AF1682" i="20"/>
  <c r="AB1682" i="20"/>
  <c r="AJ1682" i="20"/>
  <c r="X1692" i="20"/>
  <c r="AF1692" i="20"/>
  <c r="AB1692" i="20"/>
  <c r="AJ1692" i="20"/>
  <c r="X1594" i="20"/>
  <c r="AF1594" i="20"/>
  <c r="AB1594" i="20"/>
  <c r="AJ1594" i="20"/>
  <c r="AB1916" i="20"/>
  <c r="AJ1916" i="20"/>
  <c r="X1916" i="20"/>
  <c r="AF1916" i="20"/>
  <c r="AB1900" i="20"/>
  <c r="AJ1900" i="20"/>
  <c r="X1900" i="20"/>
  <c r="AF1900" i="20"/>
  <c r="AB1884" i="20"/>
  <c r="AJ1884" i="20"/>
  <c r="X1884" i="20"/>
  <c r="AF1884" i="20"/>
  <c r="X1868" i="20"/>
  <c r="AF1868" i="20"/>
  <c r="AB1868" i="20"/>
  <c r="AJ1868" i="20"/>
  <c r="X1852" i="20"/>
  <c r="AF1852" i="20"/>
  <c r="AB1852" i="20"/>
  <c r="AJ1852" i="20"/>
  <c r="X1836" i="20"/>
  <c r="AF1836" i="20"/>
  <c r="AB1836" i="20"/>
  <c r="AJ1836" i="20"/>
  <c r="X1820" i="20"/>
  <c r="AF1820" i="20"/>
  <c r="AB1820" i="20"/>
  <c r="AJ1820" i="20"/>
  <c r="X1804" i="20"/>
  <c r="AF1804" i="20"/>
  <c r="AB1804" i="20"/>
  <c r="AJ1804" i="20"/>
  <c r="X1788" i="20"/>
  <c r="AF1788" i="20"/>
  <c r="AB1788" i="20"/>
  <c r="AJ1788" i="20"/>
  <c r="X1772" i="20"/>
  <c r="AF1772" i="20"/>
  <c r="AB1772" i="20"/>
  <c r="AJ1772" i="20"/>
  <c r="X1756" i="20"/>
  <c r="AF1756" i="20"/>
  <c r="AB1756" i="20"/>
  <c r="AJ1756" i="20"/>
  <c r="X1720" i="20"/>
  <c r="AF1720" i="20"/>
  <c r="AB1720" i="20"/>
  <c r="AJ1720" i="20"/>
  <c r="X1592" i="20"/>
  <c r="AF1592" i="20"/>
  <c r="AB1592" i="20"/>
  <c r="AJ1592" i="20"/>
  <c r="X1648" i="20"/>
  <c r="AF1648" i="20"/>
  <c r="AB1648" i="20"/>
  <c r="AJ1648" i="20"/>
  <c r="X1731" i="20"/>
  <c r="AF1731" i="20"/>
  <c r="AB1731" i="20"/>
  <c r="AJ1731" i="20"/>
  <c r="X1740" i="20"/>
  <c r="AF1740" i="20"/>
  <c r="AB1740" i="20"/>
  <c r="AJ1740" i="20"/>
  <c r="X1646" i="20"/>
  <c r="AF1646" i="20"/>
  <c r="AB1646" i="20"/>
  <c r="AJ1646" i="20"/>
  <c r="AB1973" i="20"/>
  <c r="AJ1973" i="20"/>
  <c r="X1973" i="20"/>
  <c r="AF1973" i="20"/>
  <c r="AB1957" i="20"/>
  <c r="AJ1957" i="20"/>
  <c r="X1957" i="20"/>
  <c r="AF1957" i="20"/>
  <c r="AB1941" i="20"/>
  <c r="AJ1941" i="20"/>
  <c r="X1941" i="20"/>
  <c r="AF1941" i="20"/>
  <c r="AB1925" i="20"/>
  <c r="AJ1925" i="20"/>
  <c r="X1925" i="20"/>
  <c r="AF1925" i="20"/>
  <c r="AB1909" i="20"/>
  <c r="AJ1909" i="20"/>
  <c r="X1909" i="20"/>
  <c r="AF1909" i="20"/>
  <c r="AB1893" i="20"/>
  <c r="AJ1893" i="20"/>
  <c r="X1893" i="20"/>
  <c r="AF1893" i="20"/>
  <c r="X1877" i="20"/>
  <c r="AF1877" i="20"/>
  <c r="AB1877" i="20"/>
  <c r="AJ1877" i="20"/>
  <c r="X1861" i="20"/>
  <c r="AF1861" i="20"/>
  <c r="AB1861" i="20"/>
  <c r="AJ1861" i="20"/>
  <c r="X1845" i="20"/>
  <c r="AF1845" i="20"/>
  <c r="AB1845" i="20"/>
  <c r="AJ1845" i="20"/>
  <c r="X1829" i="20"/>
  <c r="AF1829" i="20"/>
  <c r="AB1829" i="20"/>
  <c r="AJ1829" i="20"/>
  <c r="X1813" i="20"/>
  <c r="AF1813" i="20"/>
  <c r="AB1813" i="20"/>
  <c r="AJ1813" i="20"/>
  <c r="X1797" i="20"/>
  <c r="AF1797" i="20"/>
  <c r="AB1797" i="20"/>
  <c r="AJ1797" i="20"/>
  <c r="X1781" i="20"/>
  <c r="AF1781" i="20"/>
  <c r="AB1781" i="20"/>
  <c r="AJ1781" i="20"/>
  <c r="X1765" i="20"/>
  <c r="AF1765" i="20"/>
  <c r="AB1765" i="20"/>
  <c r="AJ1765" i="20"/>
  <c r="X1742" i="20"/>
  <c r="AF1742" i="20"/>
  <c r="AB1742" i="20"/>
  <c r="AJ1742" i="20"/>
  <c r="X1616" i="20"/>
  <c r="AF1616" i="20"/>
  <c r="AB1616" i="20"/>
  <c r="AJ1616" i="20"/>
  <c r="X1672" i="20"/>
  <c r="AF1672" i="20"/>
  <c r="AB1672" i="20"/>
  <c r="AJ1672" i="20"/>
  <c r="X1582" i="20"/>
  <c r="AF1582" i="20"/>
  <c r="AB1582" i="20"/>
  <c r="AJ1582" i="20"/>
  <c r="X1711" i="20"/>
  <c r="AF1711" i="20"/>
  <c r="AB1711" i="20"/>
  <c r="AJ1711" i="20"/>
  <c r="X1695" i="20"/>
  <c r="AF1695" i="20"/>
  <c r="AB1695" i="20"/>
  <c r="AJ1695" i="20"/>
  <c r="X1679" i="20"/>
  <c r="AF1679" i="20"/>
  <c r="AB1679" i="20"/>
  <c r="AJ1679" i="20"/>
  <c r="X1663" i="20"/>
  <c r="AF1663" i="20"/>
  <c r="AB1663" i="20"/>
  <c r="AJ1663" i="20"/>
  <c r="X1647" i="20"/>
  <c r="AF1647" i="20"/>
  <c r="AB1647" i="20"/>
  <c r="AJ1647" i="20"/>
  <c r="X1631" i="20"/>
  <c r="AF1631" i="20"/>
  <c r="AB1631" i="20"/>
  <c r="AJ1631" i="20"/>
  <c r="X1615" i="20"/>
  <c r="AF1615" i="20"/>
  <c r="AB1615" i="20"/>
  <c r="AJ1615" i="20"/>
  <c r="X1599" i="20"/>
  <c r="AF1599" i="20"/>
  <c r="AB1599" i="20"/>
  <c r="AJ1599" i="20"/>
  <c r="X1583" i="20"/>
  <c r="AF1583" i="20"/>
  <c r="AB1583" i="20"/>
  <c r="AJ1583" i="20"/>
  <c r="X1567" i="20"/>
  <c r="AF1567" i="20"/>
  <c r="AB1567" i="20"/>
  <c r="AJ1567" i="20"/>
  <c r="AB1551" i="20"/>
  <c r="AJ1551" i="20"/>
  <c r="X1551" i="20"/>
  <c r="AF1551" i="20"/>
  <c r="AB1535" i="20"/>
  <c r="AJ1535" i="20"/>
  <c r="X1535" i="20"/>
  <c r="AF1535" i="20"/>
  <c r="AB1519" i="20"/>
  <c r="AJ1519" i="20"/>
  <c r="X1519" i="20"/>
  <c r="AF1519" i="20"/>
  <c r="AB1503" i="20"/>
  <c r="AJ1503" i="20"/>
  <c r="X1503" i="20"/>
  <c r="AF1503" i="20"/>
  <c r="AB1487" i="20"/>
  <c r="AJ1487" i="20"/>
  <c r="X1487" i="20"/>
  <c r="AF1487" i="20"/>
  <c r="AB1471" i="20"/>
  <c r="AJ1471" i="20"/>
  <c r="X1471" i="20"/>
  <c r="AF1471" i="20"/>
  <c r="AB1455" i="20"/>
  <c r="AJ1455" i="20"/>
  <c r="X1455" i="20"/>
  <c r="AF1455" i="20"/>
  <c r="AB1439" i="20"/>
  <c r="AJ1439" i="20"/>
  <c r="X1439" i="20"/>
  <c r="AF1439" i="20"/>
  <c r="X1568" i="20"/>
  <c r="AF1568" i="20"/>
  <c r="AB1568" i="20"/>
  <c r="AJ1568" i="20"/>
  <c r="AB1552" i="20"/>
  <c r="AJ1552" i="20"/>
  <c r="X1552" i="20"/>
  <c r="AF1552" i="20"/>
  <c r="AB1536" i="20"/>
  <c r="AJ1536" i="20"/>
  <c r="X1536" i="20"/>
  <c r="AF1536" i="20"/>
  <c r="AB1520" i="20"/>
  <c r="AJ1520" i="20"/>
  <c r="X1520" i="20"/>
  <c r="AF1520" i="20"/>
  <c r="AB1504" i="20"/>
  <c r="AJ1504" i="20"/>
  <c r="X1504" i="20"/>
  <c r="AF1504" i="20"/>
  <c r="AB1488" i="20"/>
  <c r="AJ1488" i="20"/>
  <c r="X1488" i="20"/>
  <c r="AF1488" i="20"/>
  <c r="AB1472" i="20"/>
  <c r="AJ1472" i="20"/>
  <c r="X1472" i="20"/>
  <c r="AF1472" i="20"/>
  <c r="AB1456" i="20"/>
  <c r="AJ1456" i="20"/>
  <c r="X1456" i="20"/>
  <c r="AF1456" i="20"/>
  <c r="AB1440" i="20"/>
  <c r="AJ1440" i="20"/>
  <c r="X1440" i="20"/>
  <c r="AF1440" i="20"/>
  <c r="AB1423" i="20"/>
  <c r="AJ1423" i="20"/>
  <c r="X1423" i="20"/>
  <c r="AF1423" i="20"/>
  <c r="AB1407" i="20"/>
  <c r="AJ1407" i="20"/>
  <c r="X1407" i="20"/>
  <c r="AF1407" i="20"/>
  <c r="AB1391" i="20"/>
  <c r="AJ1391" i="20"/>
  <c r="X1391" i="20"/>
  <c r="AF1391" i="20"/>
  <c r="AB1375" i="20"/>
  <c r="AJ1375" i="20"/>
  <c r="X1375" i="20"/>
  <c r="AF1375" i="20"/>
  <c r="AB1359" i="20"/>
  <c r="AJ1359" i="20"/>
  <c r="X1359" i="20"/>
  <c r="AF1359" i="20"/>
  <c r="AB1343" i="20"/>
  <c r="AJ1343" i="20"/>
  <c r="X1343" i="20"/>
  <c r="AF1343" i="20"/>
  <c r="AB1327" i="20"/>
  <c r="AJ1327" i="20"/>
  <c r="X1327" i="20"/>
  <c r="AF1327" i="20"/>
  <c r="AB1311" i="20"/>
  <c r="AJ1311" i="20"/>
  <c r="X1311" i="20"/>
  <c r="AF1311" i="20"/>
  <c r="AB1295" i="20"/>
  <c r="AJ1295" i="20"/>
  <c r="X1295" i="20"/>
  <c r="AF1295" i="20"/>
  <c r="AB1279" i="20"/>
  <c r="AJ1279" i="20"/>
  <c r="X1279" i="20"/>
  <c r="AF1279" i="20"/>
  <c r="AB1263" i="20"/>
  <c r="AJ1263" i="20"/>
  <c r="X1263" i="20"/>
  <c r="AF1263" i="20"/>
  <c r="AB1247" i="20"/>
  <c r="AJ1247" i="20"/>
  <c r="X1247" i="20"/>
  <c r="AF1247" i="20"/>
  <c r="AB1231" i="20"/>
  <c r="AJ1231" i="20"/>
  <c r="X1231" i="20"/>
  <c r="AF1231" i="20"/>
  <c r="AB1215" i="20"/>
  <c r="AJ1215" i="20"/>
  <c r="X1215" i="20"/>
  <c r="AF1215" i="20"/>
  <c r="AB1199" i="20"/>
  <c r="AJ1199" i="20"/>
  <c r="X1199" i="20"/>
  <c r="AF1199" i="20"/>
  <c r="AB1183" i="20"/>
  <c r="AJ1183" i="20"/>
  <c r="X1183" i="20"/>
  <c r="AF1183" i="20"/>
  <c r="AB1167" i="20"/>
  <c r="AJ1167" i="20"/>
  <c r="X1167" i="20"/>
  <c r="AF1167" i="20"/>
  <c r="AB1151" i="20"/>
  <c r="AJ1151" i="20"/>
  <c r="X1151" i="20"/>
  <c r="AF1151" i="20"/>
  <c r="AB1135" i="20"/>
  <c r="AJ1135" i="20"/>
  <c r="X1135" i="20"/>
  <c r="AF1135" i="20"/>
  <c r="AB1091" i="20"/>
  <c r="AJ1091" i="20"/>
  <c r="X1091" i="20"/>
  <c r="AF1091" i="20"/>
  <c r="AB1108" i="20"/>
  <c r="AJ1108" i="20"/>
  <c r="X1108" i="20"/>
  <c r="AF1108" i="20"/>
  <c r="AB1436" i="20"/>
  <c r="AJ1436" i="20"/>
  <c r="X1436" i="20"/>
  <c r="AF1436" i="20"/>
  <c r="AB1420" i="20"/>
  <c r="AJ1420" i="20"/>
  <c r="X1420" i="20"/>
  <c r="AF1420" i="20"/>
  <c r="AB1404" i="20"/>
  <c r="AJ1404" i="20"/>
  <c r="X1404" i="20"/>
  <c r="AF1404" i="20"/>
  <c r="AB1388" i="20"/>
  <c r="AJ1388" i="20"/>
  <c r="X1388" i="20"/>
  <c r="AF1388" i="20"/>
  <c r="AB1372" i="20"/>
  <c r="AJ1372" i="20"/>
  <c r="X1372" i="20"/>
  <c r="AF1372" i="20"/>
  <c r="AB1356" i="20"/>
  <c r="AJ1356" i="20"/>
  <c r="X1356" i="20"/>
  <c r="AF1356" i="20"/>
  <c r="AB1340" i="20"/>
  <c r="AJ1340" i="20"/>
  <c r="X1340" i="20"/>
  <c r="AF1340" i="20"/>
  <c r="AB1324" i="20"/>
  <c r="AJ1324" i="20"/>
  <c r="X1324" i="20"/>
  <c r="AF1324" i="20"/>
  <c r="AB1308" i="20"/>
  <c r="AJ1308" i="20"/>
  <c r="X1308" i="20"/>
  <c r="AF1308" i="20"/>
  <c r="AB1292" i="20"/>
  <c r="AJ1292" i="20"/>
  <c r="X1292" i="20"/>
  <c r="AF1292" i="20"/>
  <c r="AB1276" i="20"/>
  <c r="AJ1276" i="20"/>
  <c r="X1276" i="20"/>
  <c r="AF1276" i="20"/>
  <c r="AB1260" i="20"/>
  <c r="AJ1260" i="20"/>
  <c r="X1260" i="20"/>
  <c r="AF1260" i="20"/>
  <c r="AB1244" i="20"/>
  <c r="AJ1244" i="20"/>
  <c r="X1244" i="20"/>
  <c r="AF1244" i="20"/>
  <c r="AB1228" i="20"/>
  <c r="AJ1228" i="20"/>
  <c r="X1228" i="20"/>
  <c r="AF1228" i="20"/>
  <c r="AB1212" i="20"/>
  <c r="AJ1212" i="20"/>
  <c r="X1212" i="20"/>
  <c r="AF1212" i="20"/>
  <c r="AB1196" i="20"/>
  <c r="AJ1196" i="20"/>
  <c r="X1196" i="20"/>
  <c r="AF1196" i="20"/>
  <c r="AB1180" i="20"/>
  <c r="AJ1180" i="20"/>
  <c r="X1180" i="20"/>
  <c r="AF1180" i="20"/>
  <c r="AB1164" i="20"/>
  <c r="AJ1164" i="20"/>
  <c r="X1164" i="20"/>
  <c r="AF1164" i="20"/>
  <c r="AB1148" i="20"/>
  <c r="AJ1148" i="20"/>
  <c r="X1148" i="20"/>
  <c r="AF1148" i="20"/>
  <c r="AB1132" i="20"/>
  <c r="AJ1132" i="20"/>
  <c r="X1132" i="20"/>
  <c r="AF1132" i="20"/>
  <c r="AB1093" i="20"/>
  <c r="AJ1093" i="20"/>
  <c r="X1093" i="20"/>
  <c r="AF1093" i="20"/>
  <c r="AB1112" i="20"/>
  <c r="AJ1112" i="20"/>
  <c r="X1112" i="20"/>
  <c r="AF1112" i="20"/>
  <c r="AB1101" i="20"/>
  <c r="AJ1101" i="20"/>
  <c r="X1101" i="20"/>
  <c r="AF1101" i="20"/>
  <c r="AB1075" i="20"/>
  <c r="AJ1075" i="20"/>
  <c r="X1075" i="20"/>
  <c r="AF1075" i="20"/>
  <c r="AB1059" i="20"/>
  <c r="AJ1059" i="20"/>
  <c r="X1059" i="20"/>
  <c r="AF1059" i="20"/>
  <c r="AB1043" i="20"/>
  <c r="AJ1043" i="20"/>
  <c r="X1043" i="20"/>
  <c r="AF1043" i="20"/>
  <c r="AB1027" i="20"/>
  <c r="AJ1027" i="20"/>
  <c r="X1027" i="20"/>
  <c r="AF1027" i="20"/>
  <c r="AB1011" i="20"/>
  <c r="AJ1011" i="20"/>
  <c r="X1011" i="20"/>
  <c r="AF1011" i="20"/>
  <c r="AB995" i="20"/>
  <c r="AJ995" i="20"/>
  <c r="X995" i="20"/>
  <c r="AF995" i="20"/>
  <c r="AB979" i="20"/>
  <c r="AJ979" i="20"/>
  <c r="X979" i="20"/>
  <c r="AF979" i="20"/>
  <c r="AB931" i="20"/>
  <c r="AJ931" i="20"/>
  <c r="X931" i="20"/>
  <c r="AF931" i="20"/>
  <c r="AB952" i="20"/>
  <c r="AJ952" i="20"/>
  <c r="X952" i="20"/>
  <c r="AF952" i="20"/>
  <c r="AB1088" i="20"/>
  <c r="AJ1088" i="20"/>
  <c r="X1088" i="20"/>
  <c r="AF1088" i="20"/>
  <c r="AB1072" i="20"/>
  <c r="AJ1072" i="20"/>
  <c r="X1072" i="20"/>
  <c r="AF1072" i="20"/>
  <c r="AB1056" i="20"/>
  <c r="AJ1056" i="20"/>
  <c r="X1056" i="20"/>
  <c r="AF1056" i="20"/>
  <c r="AB1040" i="20"/>
  <c r="AJ1040" i="20"/>
  <c r="X1040" i="20"/>
  <c r="AF1040" i="20"/>
  <c r="AB1024" i="20"/>
  <c r="AJ1024" i="20"/>
  <c r="X1024" i="20"/>
  <c r="AF1024" i="20"/>
  <c r="AB1008" i="20"/>
  <c r="AJ1008" i="20"/>
  <c r="X1008" i="20"/>
  <c r="AF1008" i="20"/>
  <c r="AB992" i="20"/>
  <c r="AJ992" i="20"/>
  <c r="X992" i="20"/>
  <c r="AF992" i="20"/>
  <c r="AB976" i="20"/>
  <c r="AJ976" i="20"/>
  <c r="X976" i="20"/>
  <c r="AF976" i="20"/>
  <c r="AB937" i="20"/>
  <c r="AJ937" i="20"/>
  <c r="X937" i="20"/>
  <c r="AF937" i="20"/>
  <c r="AB917" i="20"/>
  <c r="AJ917" i="20"/>
  <c r="X917" i="20"/>
  <c r="AF917" i="20"/>
  <c r="AB901" i="20"/>
  <c r="AJ901" i="20"/>
  <c r="X901" i="20"/>
  <c r="AF901" i="20"/>
  <c r="AB885" i="20"/>
  <c r="AJ885" i="20"/>
  <c r="X885" i="20"/>
  <c r="AF885" i="20"/>
  <c r="AB869" i="20"/>
  <c r="AJ869" i="20"/>
  <c r="X869" i="20"/>
  <c r="AF869" i="20"/>
  <c r="AB853" i="20"/>
  <c r="AJ853" i="20"/>
  <c r="X853" i="20"/>
  <c r="AF853" i="20"/>
  <c r="AB837" i="20"/>
  <c r="AJ837" i="20"/>
  <c r="X837" i="20"/>
  <c r="AF837" i="20"/>
  <c r="AB821" i="20"/>
  <c r="AJ821" i="20"/>
  <c r="X821" i="20"/>
  <c r="AF821" i="20"/>
  <c r="AB805" i="20"/>
  <c r="AJ805" i="20"/>
  <c r="X805" i="20"/>
  <c r="AF805" i="20"/>
  <c r="AB794" i="20"/>
  <c r="AJ794" i="20"/>
  <c r="X794" i="20"/>
  <c r="AF794" i="20"/>
  <c r="AB790" i="20"/>
  <c r="AJ790" i="20"/>
  <c r="X790" i="20"/>
  <c r="AF790" i="20"/>
  <c r="AB942" i="20"/>
  <c r="AJ942" i="20"/>
  <c r="X942" i="20"/>
  <c r="AF942" i="20"/>
  <c r="AB926" i="20"/>
  <c r="AJ926" i="20"/>
  <c r="X926" i="20"/>
  <c r="AF926" i="20"/>
  <c r="AB910" i="20"/>
  <c r="AJ910" i="20"/>
  <c r="X910" i="20"/>
  <c r="AF910" i="20"/>
  <c r="AB894" i="20"/>
  <c r="AJ894" i="20"/>
  <c r="X894" i="20"/>
  <c r="AF894" i="20"/>
  <c r="AB878" i="20"/>
  <c r="AJ878" i="20"/>
  <c r="X878" i="20"/>
  <c r="AF878" i="20"/>
  <c r="AB862" i="20"/>
  <c r="AJ862" i="20"/>
  <c r="X862" i="20"/>
  <c r="AF862" i="20"/>
  <c r="AB846" i="20"/>
  <c r="AJ846" i="20"/>
  <c r="X846" i="20"/>
  <c r="AF846" i="20"/>
  <c r="AB830" i="20"/>
  <c r="AJ830" i="20"/>
  <c r="X830" i="20"/>
  <c r="AF830" i="20"/>
  <c r="AB814" i="20"/>
  <c r="AJ814" i="20"/>
  <c r="X814" i="20"/>
  <c r="AF814" i="20"/>
  <c r="AB798" i="20"/>
  <c r="AJ798" i="20"/>
  <c r="X798" i="20"/>
  <c r="AF798" i="20"/>
  <c r="AB776" i="20"/>
  <c r="AJ776" i="20"/>
  <c r="X776" i="20"/>
  <c r="AF776" i="20"/>
  <c r="AB780" i="20"/>
  <c r="AJ780" i="20"/>
  <c r="X780" i="20"/>
  <c r="AF780" i="20"/>
  <c r="AB756" i="20"/>
  <c r="AJ756" i="20"/>
  <c r="X756" i="20"/>
  <c r="AF756" i="20"/>
  <c r="AB740" i="20"/>
  <c r="AJ740" i="20"/>
  <c r="X740" i="20"/>
  <c r="AF740" i="20"/>
  <c r="AB724" i="20"/>
  <c r="AJ724" i="20"/>
  <c r="X724" i="20"/>
  <c r="AF724" i="20"/>
  <c r="AB708" i="20"/>
  <c r="AJ708" i="20"/>
  <c r="X708" i="20"/>
  <c r="AF708" i="20"/>
  <c r="AB692" i="20"/>
  <c r="AJ692" i="20"/>
  <c r="X692" i="20"/>
  <c r="AF692" i="20"/>
  <c r="AB676" i="20"/>
  <c r="AJ676" i="20"/>
  <c r="X676" i="20"/>
  <c r="AF676" i="20"/>
  <c r="AB660" i="20"/>
  <c r="AJ660" i="20"/>
  <c r="X660" i="20"/>
  <c r="AF660" i="20"/>
  <c r="X421" i="20"/>
  <c r="AF421" i="20"/>
  <c r="AB421" i="20"/>
  <c r="AJ421" i="20"/>
  <c r="AB633" i="20"/>
  <c r="AJ633" i="20"/>
  <c r="X633" i="20"/>
  <c r="AF633" i="20"/>
  <c r="X452" i="20"/>
  <c r="AF452" i="20"/>
  <c r="AB452" i="20"/>
  <c r="AJ452" i="20"/>
  <c r="AB751" i="20"/>
  <c r="AJ751" i="20"/>
  <c r="X751" i="20"/>
  <c r="AF751" i="20"/>
  <c r="AB735" i="20"/>
  <c r="AJ735" i="20"/>
  <c r="X735" i="20"/>
  <c r="AF735" i="20"/>
  <c r="AB719" i="20"/>
  <c r="AJ719" i="20"/>
  <c r="X719" i="20"/>
  <c r="AF719" i="20"/>
  <c r="AB703" i="20"/>
  <c r="AJ703" i="20"/>
  <c r="X703" i="20"/>
  <c r="AF703" i="20"/>
  <c r="AB687" i="20"/>
  <c r="AJ687" i="20"/>
  <c r="X687" i="20"/>
  <c r="AF687" i="20"/>
  <c r="AB671" i="20"/>
  <c r="AJ671" i="20"/>
  <c r="X671" i="20"/>
  <c r="AF671" i="20"/>
  <c r="AB648" i="20"/>
  <c r="AJ648" i="20"/>
  <c r="X648" i="20"/>
  <c r="AF648" i="20"/>
  <c r="AB655" i="20"/>
  <c r="AJ655" i="20"/>
  <c r="X655" i="20"/>
  <c r="AF655" i="20"/>
  <c r="AB623" i="20"/>
  <c r="AJ623" i="20"/>
  <c r="X623" i="20"/>
  <c r="AF623" i="20"/>
  <c r="AB490" i="20"/>
  <c r="AJ490" i="20"/>
  <c r="X490" i="20"/>
  <c r="AF490" i="20"/>
  <c r="AB638" i="20"/>
  <c r="AJ638" i="20"/>
  <c r="X638" i="20"/>
  <c r="AF638" i="20"/>
  <c r="AB622" i="20"/>
  <c r="AJ622" i="20"/>
  <c r="X622" i="20"/>
  <c r="AF622" i="20"/>
  <c r="AB606" i="20"/>
  <c r="AJ606" i="20"/>
  <c r="X606" i="20"/>
  <c r="AF606" i="20"/>
  <c r="AB590" i="20"/>
  <c r="AJ590" i="20"/>
  <c r="X590" i="20"/>
  <c r="AF590" i="20"/>
  <c r="AB574" i="20"/>
  <c r="AJ574" i="20"/>
  <c r="X574" i="20"/>
  <c r="AF574" i="20"/>
  <c r="AB558" i="20"/>
  <c r="AJ558" i="20"/>
  <c r="X558" i="20"/>
  <c r="AF558" i="20"/>
  <c r="AB542" i="20"/>
  <c r="AJ542" i="20"/>
  <c r="X542" i="20"/>
  <c r="AF542" i="20"/>
  <c r="AB472" i="20"/>
  <c r="AJ472" i="20"/>
  <c r="X472" i="20"/>
  <c r="AF472" i="20"/>
  <c r="X442" i="20"/>
  <c r="AF442" i="20"/>
  <c r="AB442" i="20"/>
  <c r="AJ442" i="20"/>
  <c r="X413" i="20"/>
  <c r="AF413" i="20"/>
  <c r="AB413" i="20"/>
  <c r="AJ413" i="20"/>
  <c r="X440" i="20"/>
  <c r="AF440" i="20"/>
  <c r="AB440" i="20"/>
  <c r="AJ440" i="20"/>
  <c r="AB595" i="20"/>
  <c r="AJ595" i="20"/>
  <c r="X595" i="20"/>
  <c r="AF595" i="20"/>
  <c r="AB579" i="20"/>
  <c r="AJ579" i="20"/>
  <c r="X579" i="20"/>
  <c r="AF579" i="20"/>
  <c r="AB563" i="20"/>
  <c r="AJ563" i="20"/>
  <c r="X563" i="20"/>
  <c r="AF563" i="20"/>
  <c r="X547" i="20"/>
  <c r="AF547" i="20"/>
  <c r="AB547" i="20"/>
  <c r="AJ547" i="20"/>
  <c r="AB512" i="20"/>
  <c r="AJ512" i="20"/>
  <c r="X512" i="20"/>
  <c r="AF512" i="20"/>
  <c r="X410" i="20"/>
  <c r="AF410" i="20"/>
  <c r="AB410" i="20"/>
  <c r="AJ410" i="20"/>
  <c r="X378" i="20"/>
  <c r="AF378" i="20"/>
  <c r="AB378" i="20"/>
  <c r="AJ378" i="20"/>
  <c r="AB521" i="20"/>
  <c r="AJ521" i="20"/>
  <c r="X521" i="20"/>
  <c r="AF521" i="20"/>
  <c r="AB505" i="20"/>
  <c r="AJ505" i="20"/>
  <c r="X505" i="20"/>
  <c r="AF505" i="20"/>
  <c r="AB489" i="20"/>
  <c r="AJ489" i="20"/>
  <c r="X489" i="20"/>
  <c r="AF489" i="20"/>
  <c r="AB473" i="20"/>
  <c r="AJ473" i="20"/>
  <c r="X473" i="20"/>
  <c r="AF473" i="20"/>
  <c r="X457" i="20"/>
  <c r="AF457" i="20"/>
  <c r="AB457" i="20"/>
  <c r="AJ457" i="20"/>
  <c r="X441" i="20"/>
  <c r="AF441" i="20"/>
  <c r="AB441" i="20"/>
  <c r="AJ441" i="20"/>
  <c r="X425" i="20"/>
  <c r="AF425" i="20"/>
  <c r="AB425" i="20"/>
  <c r="AJ425" i="20"/>
  <c r="X414" i="20"/>
  <c r="AF414" i="20"/>
  <c r="AB414" i="20"/>
  <c r="AJ414" i="20"/>
  <c r="X384" i="20"/>
  <c r="AF384" i="20"/>
  <c r="AB384" i="20"/>
  <c r="AJ384" i="20"/>
  <c r="X362" i="20"/>
  <c r="AF362" i="20"/>
  <c r="AB362" i="20"/>
  <c r="AJ362" i="20"/>
  <c r="X346" i="20"/>
  <c r="AF346" i="20"/>
  <c r="AB346" i="20"/>
  <c r="AJ346" i="20"/>
  <c r="X330" i="20"/>
  <c r="AF330" i="20"/>
  <c r="AB330" i="20"/>
  <c r="AJ330" i="20"/>
  <c r="X314" i="20"/>
  <c r="AF314" i="20"/>
  <c r="AB314" i="20"/>
  <c r="AJ314" i="20"/>
  <c r="X401" i="20"/>
  <c r="AF401" i="20"/>
  <c r="AB401" i="20"/>
  <c r="AJ401" i="20"/>
  <c r="X385" i="20"/>
  <c r="AB385" i="20"/>
  <c r="AF385" i="20"/>
  <c r="AJ385" i="20"/>
  <c r="X369" i="20"/>
  <c r="AF369" i="20"/>
  <c r="AB369" i="20"/>
  <c r="AJ369" i="20"/>
  <c r="X353" i="20"/>
  <c r="AF353" i="20"/>
  <c r="AB353" i="20"/>
  <c r="AJ353" i="20"/>
  <c r="X337" i="20"/>
  <c r="AF337" i="20"/>
  <c r="AB337" i="20"/>
  <c r="AJ337" i="20"/>
  <c r="X321" i="20"/>
  <c r="AF321" i="20"/>
  <c r="AB321" i="20"/>
  <c r="AJ321" i="20"/>
  <c r="AB305" i="20"/>
  <c r="AJ305" i="20"/>
  <c r="X305" i="20"/>
  <c r="AF305" i="20"/>
  <c r="AB118" i="20"/>
  <c r="AJ118" i="20"/>
  <c r="X118" i="20"/>
  <c r="AF118" i="20"/>
  <c r="X54" i="20"/>
  <c r="AF54" i="20"/>
  <c r="AB54" i="20"/>
  <c r="AJ54" i="20"/>
  <c r="AB288" i="20"/>
  <c r="AJ288" i="20"/>
  <c r="X288" i="20"/>
  <c r="AF288" i="20"/>
  <c r="AB272" i="20"/>
  <c r="AJ272" i="20"/>
  <c r="X272" i="20"/>
  <c r="AF272" i="20"/>
  <c r="AB256" i="20"/>
  <c r="AJ256" i="20"/>
  <c r="X256" i="20"/>
  <c r="AF256" i="20"/>
  <c r="AB240" i="20"/>
  <c r="AJ240" i="20"/>
  <c r="X240" i="20"/>
  <c r="AF240" i="20"/>
  <c r="AB224" i="20"/>
  <c r="AJ224" i="20"/>
  <c r="X224" i="20"/>
  <c r="AF224" i="20"/>
  <c r="AB208" i="20"/>
  <c r="AJ208" i="20"/>
  <c r="X208" i="20"/>
  <c r="AF208" i="20"/>
  <c r="X192" i="20"/>
  <c r="AB192" i="20"/>
  <c r="AF192" i="20"/>
  <c r="AJ192" i="20"/>
  <c r="X176" i="20"/>
  <c r="AF176" i="20"/>
  <c r="AB176" i="20"/>
  <c r="AJ176" i="20"/>
  <c r="AB132" i="20"/>
  <c r="AJ132" i="20"/>
  <c r="X132" i="20"/>
  <c r="AF132" i="20"/>
  <c r="X68" i="20"/>
  <c r="AF68" i="20"/>
  <c r="AB68" i="20"/>
  <c r="AJ68" i="20"/>
  <c r="AB114" i="20"/>
  <c r="AJ114" i="20"/>
  <c r="X114" i="20"/>
  <c r="AF114" i="20"/>
  <c r="X50" i="20"/>
  <c r="AF50" i="20"/>
  <c r="AB50" i="20"/>
  <c r="AJ50" i="20"/>
  <c r="AB287" i="20"/>
  <c r="AJ287" i="20"/>
  <c r="X287" i="20"/>
  <c r="AF287" i="20"/>
  <c r="AB271" i="20"/>
  <c r="AJ271" i="20"/>
  <c r="X271" i="20"/>
  <c r="AF271" i="20"/>
  <c r="AB255" i="20"/>
  <c r="AJ255" i="20"/>
  <c r="X255" i="20"/>
  <c r="AF255" i="20"/>
  <c r="AB239" i="20"/>
  <c r="AJ239" i="20"/>
  <c r="X239" i="20"/>
  <c r="AF239" i="20"/>
  <c r="AB223" i="20"/>
  <c r="AJ223" i="20"/>
  <c r="X223" i="20"/>
  <c r="AF223" i="20"/>
  <c r="AB207" i="20"/>
  <c r="AJ207" i="20"/>
  <c r="X207" i="20"/>
  <c r="AF207" i="20"/>
  <c r="AB191" i="20"/>
  <c r="AF191" i="20"/>
  <c r="AJ191" i="20"/>
  <c r="X191" i="20"/>
  <c r="X168" i="20"/>
  <c r="AF168" i="20"/>
  <c r="AB168" i="20"/>
  <c r="AJ168" i="20"/>
  <c r="AB120" i="20"/>
  <c r="AJ120" i="20"/>
  <c r="X120" i="20"/>
  <c r="AF120" i="20"/>
  <c r="X56" i="20"/>
  <c r="AF56" i="20"/>
  <c r="AB56" i="20"/>
  <c r="AJ56" i="20"/>
  <c r="X28" i="20"/>
  <c r="AF28" i="20"/>
  <c r="AJ28" i="20"/>
  <c r="AB28" i="20"/>
  <c r="X12" i="20"/>
  <c r="AF12" i="20"/>
  <c r="AB12" i="20"/>
  <c r="AJ12" i="20"/>
  <c r="X165" i="20"/>
  <c r="AF165" i="20"/>
  <c r="AB165" i="20"/>
  <c r="AJ165" i="20"/>
  <c r="AB149" i="20"/>
  <c r="AJ149" i="20"/>
  <c r="X149" i="20"/>
  <c r="AF149" i="20"/>
  <c r="AB133" i="20"/>
  <c r="AJ133" i="20"/>
  <c r="X133" i="20"/>
  <c r="AF133" i="20"/>
  <c r="AB117" i="20"/>
  <c r="AJ117" i="20"/>
  <c r="X117" i="20"/>
  <c r="AF117" i="20"/>
  <c r="AB101" i="20"/>
  <c r="AJ101" i="20"/>
  <c r="X101" i="20"/>
  <c r="AF101" i="20"/>
  <c r="AB85" i="20"/>
  <c r="AJ85" i="20"/>
  <c r="X85" i="20"/>
  <c r="AF85" i="20"/>
  <c r="X69" i="20"/>
  <c r="AF69" i="20"/>
  <c r="AB69" i="20"/>
  <c r="AJ69" i="20"/>
  <c r="X53" i="20"/>
  <c r="AF53" i="20"/>
  <c r="AB53" i="20"/>
  <c r="AJ53" i="20"/>
  <c r="X37" i="20"/>
  <c r="AF37" i="20"/>
  <c r="AJ37" i="20"/>
  <c r="AB37" i="20"/>
  <c r="X21" i="20"/>
  <c r="AF21" i="20"/>
  <c r="AB21" i="20"/>
  <c r="AJ21" i="20"/>
  <c r="Y8566" i="20"/>
  <c r="AG8566" i="20"/>
  <c r="U8566" i="20"/>
  <c r="AC8566" i="20"/>
  <c r="Y8657" i="20"/>
  <c r="AG8657" i="20"/>
  <c r="U8657" i="20"/>
  <c r="AC8657" i="20"/>
  <c r="Y8710" i="20"/>
  <c r="AG8710" i="20"/>
  <c r="U8710" i="20"/>
  <c r="AC8710" i="20"/>
  <c r="Y8739" i="20"/>
  <c r="AG8739" i="20"/>
  <c r="U8739" i="20"/>
  <c r="AC8739" i="20"/>
  <c r="Y8755" i="20"/>
  <c r="AG8755" i="20"/>
  <c r="U8755" i="20"/>
  <c r="AC8755" i="20"/>
  <c r="Y8600" i="20"/>
  <c r="AG8600" i="20"/>
  <c r="U8600" i="20"/>
  <c r="AC8600" i="20"/>
  <c r="X8673" i="20"/>
  <c r="AF8673" i="20"/>
  <c r="AB8673" i="20"/>
  <c r="AJ8673" i="20"/>
  <c r="X8715" i="20"/>
  <c r="AF8715" i="20"/>
  <c r="AB8715" i="20"/>
  <c r="AJ8715" i="20"/>
  <c r="Z8741" i="20"/>
  <c r="AH8741" i="20"/>
  <c r="V8741" i="20"/>
  <c r="AD8741" i="20"/>
  <c r="Z8757" i="20"/>
  <c r="AH8757" i="20"/>
  <c r="V8757" i="20"/>
  <c r="AD8757" i="20"/>
  <c r="Y8618" i="20"/>
  <c r="AG8618" i="20"/>
  <c r="U8618" i="20"/>
  <c r="AC8618" i="20"/>
  <c r="X8679" i="20"/>
  <c r="AF8679" i="20"/>
  <c r="AB8679" i="20"/>
  <c r="AJ8679" i="20"/>
  <c r="Y8720" i="20"/>
  <c r="AG8720" i="20"/>
  <c r="U8720" i="20"/>
  <c r="AC8720" i="20"/>
  <c r="AA8745" i="20"/>
  <c r="AI8745" i="20"/>
  <c r="W8745" i="20"/>
  <c r="AE8745" i="20"/>
  <c r="AA8761" i="20"/>
  <c r="AI8761" i="20"/>
  <c r="AE8761" i="20"/>
  <c r="W8761" i="20"/>
  <c r="Z8732" i="20"/>
  <c r="AH8732" i="20"/>
  <c r="V8732" i="20"/>
  <c r="AD8732" i="20"/>
  <c r="Y8604" i="20"/>
  <c r="AG8604" i="20"/>
  <c r="U8604" i="20"/>
  <c r="AC8604" i="20"/>
  <c r="Y8742" i="20"/>
  <c r="AG8742" i="20"/>
  <c r="U8742" i="20"/>
  <c r="AC8742" i="20"/>
  <c r="Y8450" i="20"/>
  <c r="AG8450" i="20"/>
  <c r="U8450" i="20"/>
  <c r="AC8450" i="20"/>
  <c r="Y8322" i="20"/>
  <c r="AG8322" i="20"/>
  <c r="U8322" i="20"/>
  <c r="AC8322" i="20"/>
  <c r="U8162" i="20"/>
  <c r="AC8162" i="20"/>
  <c r="Y8162" i="20"/>
  <c r="AG8162" i="20"/>
  <c r="Y8609" i="20"/>
  <c r="AG8609" i="20"/>
  <c r="U8609" i="20"/>
  <c r="AC8609" i="20"/>
  <c r="Y8481" i="20"/>
  <c r="AG8481" i="20"/>
  <c r="U8481" i="20"/>
  <c r="AC8481" i="20"/>
  <c r="Y8353" i="20"/>
  <c r="AG8353" i="20"/>
  <c r="U8353" i="20"/>
  <c r="AC8353" i="20"/>
  <c r="U8225" i="20"/>
  <c r="AC8225" i="20"/>
  <c r="Y8225" i="20"/>
  <c r="AG8225" i="20"/>
  <c r="U8097" i="20"/>
  <c r="AC8097" i="20"/>
  <c r="Y8097" i="20"/>
  <c r="AG8097" i="20"/>
  <c r="Y7425" i="20"/>
  <c r="AG7425" i="20"/>
  <c r="U7425" i="20"/>
  <c r="AC7425" i="20"/>
  <c r="Y7001" i="20"/>
  <c r="AG7001" i="20"/>
  <c r="U7001" i="20"/>
  <c r="AC7001" i="20"/>
  <c r="U7956" i="20"/>
  <c r="AC7956" i="20"/>
  <c r="Y7956" i="20"/>
  <c r="AG7956" i="20"/>
  <c r="U7812" i="20"/>
  <c r="AC7812" i="20"/>
  <c r="Y7812" i="20"/>
  <c r="AG7812" i="20"/>
  <c r="U7684" i="20"/>
  <c r="AC7684" i="20"/>
  <c r="Y7684" i="20"/>
  <c r="AG7684" i="20"/>
  <c r="Y7556" i="20"/>
  <c r="AG7556" i="20"/>
  <c r="U7556" i="20"/>
  <c r="AC7556" i="20"/>
  <c r="Y7175" i="20"/>
  <c r="AG7175" i="20"/>
  <c r="U7175" i="20"/>
  <c r="AC7175" i="20"/>
  <c r="Y7389" i="20"/>
  <c r="AG7389" i="20"/>
  <c r="U7389" i="20"/>
  <c r="AC7389" i="20"/>
  <c r="U6833" i="20"/>
  <c r="AC6833" i="20"/>
  <c r="Y6833" i="20"/>
  <c r="AG6833" i="20"/>
  <c r="U7901" i="20"/>
  <c r="AC7901" i="20"/>
  <c r="Y7901" i="20"/>
  <c r="AG7901" i="20"/>
  <c r="U7773" i="20"/>
  <c r="AC7773" i="20"/>
  <c r="Y7773" i="20"/>
  <c r="AG7773" i="20"/>
  <c r="Y7629" i="20"/>
  <c r="AG7629" i="20"/>
  <c r="U7629" i="20"/>
  <c r="AC7629" i="20"/>
  <c r="Y7501" i="20"/>
  <c r="AG7501" i="20"/>
  <c r="U7501" i="20"/>
  <c r="AC7501" i="20"/>
  <c r="U6797" i="20"/>
  <c r="AC6797" i="20"/>
  <c r="Y6797" i="20"/>
  <c r="AG6797" i="20"/>
  <c r="Y7374" i="20"/>
  <c r="AG7374" i="20"/>
  <c r="U7374" i="20"/>
  <c r="AC7374" i="20"/>
  <c r="Y7246" i="20"/>
  <c r="AG7246" i="20"/>
  <c r="U7246" i="20"/>
  <c r="AC7246" i="20"/>
  <c r="Y7102" i="20"/>
  <c r="AG7102" i="20"/>
  <c r="U7102" i="20"/>
  <c r="AC7102" i="20"/>
  <c r="Y6958" i="20"/>
  <c r="AG6958" i="20"/>
  <c r="U6958" i="20"/>
  <c r="AC6958" i="20"/>
  <c r="U6830" i="20"/>
  <c r="AC6830" i="20"/>
  <c r="Y6830" i="20"/>
  <c r="AG6830" i="20"/>
  <c r="U5620" i="20"/>
  <c r="AC5620" i="20"/>
  <c r="Y5620" i="20"/>
  <c r="AG5620" i="20"/>
  <c r="U6768" i="20"/>
  <c r="AC6768" i="20"/>
  <c r="Y6768" i="20"/>
  <c r="AG6768" i="20"/>
  <c r="U6640" i="20"/>
  <c r="AC6640" i="20"/>
  <c r="Y6640" i="20"/>
  <c r="AG6640" i="20"/>
  <c r="U6512" i="20"/>
  <c r="AC6512" i="20"/>
  <c r="Y6512" i="20"/>
  <c r="AG6512" i="20"/>
  <c r="U6384" i="20"/>
  <c r="AC6384" i="20"/>
  <c r="Y6384" i="20"/>
  <c r="AG6384" i="20"/>
  <c r="U6272" i="20"/>
  <c r="AC6272" i="20"/>
  <c r="Y6272" i="20"/>
  <c r="AG6272" i="20"/>
  <c r="Y6230" i="20"/>
  <c r="AG6230" i="20"/>
  <c r="U6230" i="20"/>
  <c r="AC6230" i="20"/>
  <c r="Y5884" i="20"/>
  <c r="AG5884" i="20"/>
  <c r="U5884" i="20"/>
  <c r="AC5884" i="20"/>
  <c r="U6763" i="20"/>
  <c r="AC6763" i="20"/>
  <c r="Y6763" i="20"/>
  <c r="AG6763" i="20"/>
  <c r="U6635" i="20"/>
  <c r="AC6635" i="20"/>
  <c r="Y6635" i="20"/>
  <c r="AG6635" i="20"/>
  <c r="U6507" i="20"/>
  <c r="AC6507" i="20"/>
  <c r="Y6507" i="20"/>
  <c r="AG6507" i="20"/>
  <c r="U6379" i="20"/>
  <c r="AC6379" i="20"/>
  <c r="Y6379" i="20"/>
  <c r="AG6379" i="20"/>
  <c r="Y6239" i="20"/>
  <c r="AG6239" i="20"/>
  <c r="U6239" i="20"/>
  <c r="AC6239" i="20"/>
  <c r="Y5942" i="20"/>
  <c r="AG5942" i="20"/>
  <c r="U5942" i="20"/>
  <c r="AC5942" i="20"/>
  <c r="Y6097" i="20"/>
  <c r="AG6097" i="20"/>
  <c r="U6097" i="20"/>
  <c r="AC6097" i="20"/>
  <c r="Y5953" i="20"/>
  <c r="AG5953" i="20"/>
  <c r="U5953" i="20"/>
  <c r="AC5953" i="20"/>
  <c r="Y5825" i="20"/>
  <c r="AG5825" i="20"/>
  <c r="U5825" i="20"/>
  <c r="AC5825" i="20"/>
  <c r="Y5697" i="20"/>
  <c r="AG5697" i="20"/>
  <c r="U5697" i="20"/>
  <c r="AC5697" i="20"/>
  <c r="U5569" i="20"/>
  <c r="AC5569" i="20"/>
  <c r="Y5569" i="20"/>
  <c r="AG5569" i="20"/>
  <c r="U5441" i="20"/>
  <c r="AC5441" i="20"/>
  <c r="Y5441" i="20"/>
  <c r="AG5441" i="20"/>
  <c r="U5313" i="20"/>
  <c r="AC5313" i="20"/>
  <c r="Y5313" i="20"/>
  <c r="AG5313" i="20"/>
  <c r="U5185" i="20"/>
  <c r="AC5185" i="20"/>
  <c r="Y5185" i="20"/>
  <c r="AG5185" i="20"/>
  <c r="U5041" i="20"/>
  <c r="AC5041" i="20"/>
  <c r="Y5041" i="20"/>
  <c r="AG5041" i="20"/>
  <c r="U5566" i="20"/>
  <c r="AC5566" i="20"/>
  <c r="Y5566" i="20"/>
  <c r="AG5566" i="20"/>
  <c r="U5438" i="20"/>
  <c r="AC5438" i="20"/>
  <c r="Y5438" i="20"/>
  <c r="AG5438" i="20"/>
  <c r="U5294" i="20"/>
  <c r="AC5294" i="20"/>
  <c r="Y5294" i="20"/>
  <c r="AG5294" i="20"/>
  <c r="U5166" i="20"/>
  <c r="AC5166" i="20"/>
  <c r="Y5166" i="20"/>
  <c r="AG5166" i="20"/>
  <c r="U5038" i="20"/>
  <c r="AC5038" i="20"/>
  <c r="Y5038" i="20"/>
  <c r="AG5038" i="20"/>
  <c r="U4911" i="20"/>
  <c r="AC4911" i="20"/>
  <c r="Y4911" i="20"/>
  <c r="AG4911" i="20"/>
  <c r="U4783" i="20"/>
  <c r="AC4783" i="20"/>
  <c r="Y4783" i="20"/>
  <c r="AG4783" i="20"/>
  <c r="U4655" i="20"/>
  <c r="AC4655" i="20"/>
  <c r="Y4655" i="20"/>
  <c r="AG4655" i="20"/>
  <c r="U4527" i="20"/>
  <c r="AC4527" i="20"/>
  <c r="Y4527" i="20"/>
  <c r="AG4527" i="20"/>
  <c r="U4399" i="20"/>
  <c r="AC4399" i="20"/>
  <c r="Y4399" i="20"/>
  <c r="AG4399" i="20"/>
  <c r="U4858" i="20"/>
  <c r="AC4858" i="20"/>
  <c r="Y4858" i="20"/>
  <c r="AG4858" i="20"/>
  <c r="U4746" i="20"/>
  <c r="AC4746" i="20"/>
  <c r="Y4746" i="20"/>
  <c r="AG4746" i="20"/>
  <c r="U4602" i="20"/>
  <c r="AC4602" i="20"/>
  <c r="Y4602" i="20"/>
  <c r="AG4602" i="20"/>
  <c r="U4490" i="20"/>
  <c r="AC4490" i="20"/>
  <c r="Y4490" i="20"/>
  <c r="AG4490" i="20"/>
  <c r="U4362" i="20"/>
  <c r="AC4362" i="20"/>
  <c r="Y4362" i="20"/>
  <c r="AG4362" i="20"/>
  <c r="Y4245" i="20"/>
  <c r="AG4245" i="20"/>
  <c r="U4245" i="20"/>
  <c r="AC4245" i="20"/>
  <c r="Y4117" i="20"/>
  <c r="AG4117" i="20"/>
  <c r="U4117" i="20"/>
  <c r="AC4117" i="20"/>
  <c r="Y3989" i="20"/>
  <c r="AG3989" i="20"/>
  <c r="U3989" i="20"/>
  <c r="AC3989" i="20"/>
  <c r="Y3845" i="20"/>
  <c r="AG3845" i="20"/>
  <c r="U3845" i="20"/>
  <c r="AC3845" i="20"/>
  <c r="Y3717" i="20"/>
  <c r="AG3717" i="20"/>
  <c r="U3717" i="20"/>
  <c r="AC3717" i="20"/>
  <c r="Y4266" i="20"/>
  <c r="AG4266" i="20"/>
  <c r="U4266" i="20"/>
  <c r="AC4266" i="20"/>
  <c r="Y4138" i="20"/>
  <c r="AG4138" i="20"/>
  <c r="U4138" i="20"/>
  <c r="AC4138" i="20"/>
  <c r="Y4010" i="20"/>
  <c r="AG4010" i="20"/>
  <c r="U4010" i="20"/>
  <c r="AC4010" i="20"/>
  <c r="Y3882" i="20"/>
  <c r="AG3882" i="20"/>
  <c r="U3882" i="20"/>
  <c r="AC3882" i="20"/>
  <c r="Y3754" i="20"/>
  <c r="AG3754" i="20"/>
  <c r="U3754" i="20"/>
  <c r="AC3754" i="20"/>
  <c r="Y3621" i="20"/>
  <c r="AG3621" i="20"/>
  <c r="U3621" i="20"/>
  <c r="AC3621" i="20"/>
  <c r="U3493" i="20"/>
  <c r="AC3493" i="20"/>
  <c r="Y3493" i="20"/>
  <c r="AG3493" i="20"/>
  <c r="U3365" i="20"/>
  <c r="AC3365" i="20"/>
  <c r="Y3365" i="20"/>
  <c r="AG3365" i="20"/>
  <c r="U3548" i="20"/>
  <c r="AC3548" i="20"/>
  <c r="Y3548" i="20"/>
  <c r="AG3548" i="20"/>
  <c r="U3420" i="20"/>
  <c r="AC3420" i="20"/>
  <c r="Y3420" i="20"/>
  <c r="AG3420" i="20"/>
  <c r="Y3292" i="20"/>
  <c r="AG3292" i="20"/>
  <c r="AC3292" i="20"/>
  <c r="U3292" i="20"/>
  <c r="Y3148" i="20"/>
  <c r="AG3148" i="20"/>
  <c r="U3148" i="20"/>
  <c r="AC3148" i="20"/>
  <c r="U3020" i="20"/>
  <c r="AC3020" i="20"/>
  <c r="Y3020" i="20"/>
  <c r="AG3020" i="20"/>
  <c r="Y3223" i="20"/>
  <c r="AG3223" i="20"/>
  <c r="U3223" i="20"/>
  <c r="AC3223" i="20"/>
  <c r="Y3111" i="20"/>
  <c r="AG3111" i="20"/>
  <c r="U3111" i="20"/>
  <c r="AC3111" i="20"/>
  <c r="U2985" i="20"/>
  <c r="AC2985" i="20"/>
  <c r="Y2985" i="20"/>
  <c r="AG2985" i="20"/>
  <c r="U2857" i="20"/>
  <c r="AC2857" i="20"/>
  <c r="Y2857" i="20"/>
  <c r="AG2857" i="20"/>
  <c r="U2729" i="20"/>
  <c r="AC2729" i="20"/>
  <c r="Y2729" i="20"/>
  <c r="AG2729" i="20"/>
  <c r="U2920" i="20"/>
  <c r="AC2920" i="20"/>
  <c r="Y2920" i="20"/>
  <c r="AG2920" i="20"/>
  <c r="U2792" i="20"/>
  <c r="AC2792" i="20"/>
  <c r="Y2792" i="20"/>
  <c r="AG2792" i="20"/>
  <c r="U2657" i="20"/>
  <c r="AC2657" i="20"/>
  <c r="Y2657" i="20"/>
  <c r="AG2657" i="20"/>
  <c r="U2529" i="20"/>
  <c r="AC2529" i="20"/>
  <c r="Y2529" i="20"/>
  <c r="AG2529" i="20"/>
  <c r="U2401" i="20"/>
  <c r="AC2401" i="20"/>
  <c r="Y2401" i="20"/>
  <c r="AG2401" i="20"/>
  <c r="U2612" i="20"/>
  <c r="AC2612" i="20"/>
  <c r="Y2612" i="20"/>
  <c r="AG2612" i="20"/>
  <c r="U2484" i="20"/>
  <c r="AC2484" i="20"/>
  <c r="Y2484" i="20"/>
  <c r="AG2484" i="20"/>
  <c r="U2340" i="20"/>
  <c r="AC2340" i="20"/>
  <c r="Y2340" i="20"/>
  <c r="AG2340" i="20"/>
  <c r="U2233" i="20"/>
  <c r="AC2233" i="20"/>
  <c r="Y2233" i="20"/>
  <c r="AG2233" i="20"/>
  <c r="U2105" i="20"/>
  <c r="AC2105" i="20"/>
  <c r="Y2105" i="20"/>
  <c r="AG2105" i="20"/>
  <c r="U2300" i="20"/>
  <c r="AC2300" i="20"/>
  <c r="Y2300" i="20"/>
  <c r="AG2300" i="20"/>
  <c r="U2172" i="20"/>
  <c r="AC2172" i="20"/>
  <c r="Y2172" i="20"/>
  <c r="AG2172" i="20"/>
  <c r="U2044" i="20"/>
  <c r="AC2044" i="20"/>
  <c r="Y2044" i="20"/>
  <c r="AG2044" i="20"/>
  <c r="U1933" i="20"/>
  <c r="AC1933" i="20"/>
  <c r="Y1933" i="20"/>
  <c r="AG1933" i="20"/>
  <c r="Y1805" i="20"/>
  <c r="AG1805" i="20"/>
  <c r="U1805" i="20"/>
  <c r="AC1805" i="20"/>
  <c r="U1948" i="20"/>
  <c r="AC1948" i="20"/>
  <c r="Y1948" i="20"/>
  <c r="AG1948" i="20"/>
  <c r="Y1820" i="20"/>
  <c r="AG1820" i="20"/>
  <c r="U1820" i="20"/>
  <c r="AC1820" i="20"/>
  <c r="Y1726" i="20"/>
  <c r="AG1726" i="20"/>
  <c r="U1726" i="20"/>
  <c r="AC1726" i="20"/>
  <c r="Y1598" i="20"/>
  <c r="AG1598" i="20"/>
  <c r="U1598" i="20"/>
  <c r="AC1598" i="20"/>
  <c r="U1470" i="20"/>
  <c r="AC1470" i="20"/>
  <c r="Y1470" i="20"/>
  <c r="AG1470" i="20"/>
  <c r="Y1585" i="20"/>
  <c r="AG1585" i="20"/>
  <c r="U1585" i="20"/>
  <c r="AC1585" i="20"/>
  <c r="U1441" i="20"/>
  <c r="AC1441" i="20"/>
  <c r="Y1441" i="20"/>
  <c r="AG1441" i="20"/>
  <c r="U1315" i="20"/>
  <c r="AC1315" i="20"/>
  <c r="Y1315" i="20"/>
  <c r="AG1315" i="20"/>
  <c r="U1171" i="20"/>
  <c r="AC1171" i="20"/>
  <c r="Y1171" i="20"/>
  <c r="AG1171" i="20"/>
  <c r="U1324" i="20"/>
  <c r="AC1324" i="20"/>
  <c r="Y1324" i="20"/>
  <c r="AG1324" i="20"/>
  <c r="U1196" i="20"/>
  <c r="AC1196" i="20"/>
  <c r="Y1196" i="20"/>
  <c r="AG1196" i="20"/>
  <c r="U1074" i="20"/>
  <c r="AC1074" i="20"/>
  <c r="Y1074" i="20"/>
  <c r="AG1074" i="20"/>
  <c r="U1081" i="20"/>
  <c r="AC1081" i="20"/>
  <c r="Y1081" i="20"/>
  <c r="AG1081" i="20"/>
  <c r="U779" i="20"/>
  <c r="AC779" i="20"/>
  <c r="Y779" i="20"/>
  <c r="AG779" i="20"/>
  <c r="U849" i="20"/>
  <c r="AC849" i="20"/>
  <c r="Y849" i="20"/>
  <c r="AG849" i="20"/>
  <c r="U932" i="20"/>
  <c r="AC932" i="20"/>
  <c r="Y932" i="20"/>
  <c r="AG932" i="20"/>
  <c r="U804" i="20"/>
  <c r="AC804" i="20"/>
  <c r="Y804" i="20"/>
  <c r="AG804" i="20"/>
  <c r="Y547" i="20"/>
  <c r="AG547" i="20"/>
  <c r="AC547" i="20"/>
  <c r="U547" i="20"/>
  <c r="U692" i="20"/>
  <c r="AC692" i="20"/>
  <c r="Y692" i="20"/>
  <c r="AG692" i="20"/>
  <c r="Y494" i="20"/>
  <c r="AG494" i="20"/>
  <c r="U494" i="20"/>
  <c r="AC494" i="20"/>
  <c r="U576" i="20"/>
  <c r="AC576" i="20"/>
  <c r="Y576" i="20"/>
  <c r="AG576" i="20"/>
  <c r="U308" i="20"/>
  <c r="AC308" i="20"/>
  <c r="AG308" i="20"/>
  <c r="Y308" i="20"/>
  <c r="U217" i="20"/>
  <c r="AC217" i="20"/>
  <c r="Y217" i="20"/>
  <c r="AG217" i="20"/>
  <c r="U388" i="20"/>
  <c r="AC388" i="20"/>
  <c r="Y388" i="20"/>
  <c r="AG388" i="20"/>
  <c r="U193" i="20"/>
  <c r="AC193" i="20"/>
  <c r="Y193" i="20"/>
  <c r="AG193" i="20"/>
  <c r="U228" i="20"/>
  <c r="AC228" i="20"/>
  <c r="Y228" i="20"/>
  <c r="AG228" i="20"/>
  <c r="U78" i="20"/>
  <c r="AC78" i="20"/>
  <c r="Y78" i="20"/>
  <c r="AG78" i="20"/>
  <c r="Y135" i="20"/>
  <c r="AG135" i="20"/>
  <c r="U135" i="20"/>
  <c r="AC135" i="20"/>
  <c r="Y7" i="20"/>
  <c r="AG7" i="20"/>
  <c r="U7" i="20"/>
  <c r="AC7" i="20"/>
  <c r="Z8709" i="20"/>
  <c r="AH8709" i="20"/>
  <c r="V8709" i="20"/>
  <c r="AD8709" i="20"/>
  <c r="Z8581" i="20"/>
  <c r="AH8581" i="20"/>
  <c r="V8581" i="20"/>
  <c r="AD8581" i="20"/>
  <c r="Z8453" i="20"/>
  <c r="AH8453" i="20"/>
  <c r="V8453" i="20"/>
  <c r="AD8453" i="20"/>
  <c r="Z8325" i="20"/>
  <c r="AH8325" i="20"/>
  <c r="V8325" i="20"/>
  <c r="AD8325" i="20"/>
  <c r="Z8197" i="20"/>
  <c r="AH8197" i="20"/>
  <c r="V8197" i="20"/>
  <c r="AD8197" i="20"/>
  <c r="Z8069" i="20"/>
  <c r="AH8069" i="20"/>
  <c r="V8069" i="20"/>
  <c r="AD8069" i="20"/>
  <c r="Z8618" i="20"/>
  <c r="AH8618" i="20"/>
  <c r="V8618" i="20"/>
  <c r="AD8618" i="20"/>
  <c r="Z8490" i="20"/>
  <c r="AH8490" i="20"/>
  <c r="V8490" i="20"/>
  <c r="AD8490" i="20"/>
  <c r="Z8362" i="20"/>
  <c r="AH8362" i="20"/>
  <c r="V8362" i="20"/>
  <c r="AD8362" i="20"/>
  <c r="Z8234" i="20"/>
  <c r="AH8234" i="20"/>
  <c r="V8234" i="20"/>
  <c r="AD8234" i="20"/>
  <c r="Z8106" i="20"/>
  <c r="AH8106" i="20"/>
  <c r="V8106" i="20"/>
  <c r="AD8106" i="20"/>
  <c r="Z7936" i="20"/>
  <c r="AH7936" i="20"/>
  <c r="V7936" i="20"/>
  <c r="AD7936" i="20"/>
  <c r="Z7792" i="20"/>
  <c r="AH7792" i="20"/>
  <c r="V7792" i="20"/>
  <c r="AD7792" i="20"/>
  <c r="Z7664" i="20"/>
  <c r="AH7664" i="20"/>
  <c r="V7664" i="20"/>
  <c r="AD7664" i="20"/>
  <c r="Z7520" i="20"/>
  <c r="AH7520" i="20"/>
  <c r="V7520" i="20"/>
  <c r="AD7520" i="20"/>
  <c r="Z7931" i="20"/>
  <c r="AH7931" i="20"/>
  <c r="V7931" i="20"/>
  <c r="AD7931" i="20"/>
  <c r="Z7787" i="20"/>
  <c r="AH7787" i="20"/>
  <c r="V7787" i="20"/>
  <c r="AD7787" i="20"/>
  <c r="Z7659" i="20"/>
  <c r="AH7659" i="20"/>
  <c r="V7659" i="20"/>
  <c r="AD7659" i="20"/>
  <c r="Z7547" i="20"/>
  <c r="AH7547" i="20"/>
  <c r="V7547" i="20"/>
  <c r="AD7547" i="20"/>
  <c r="Z7414" i="20"/>
  <c r="AH7414" i="20"/>
  <c r="V7414" i="20"/>
  <c r="AD7414" i="20"/>
  <c r="Z7270" i="20"/>
  <c r="AH7270" i="20"/>
  <c r="V7270" i="20"/>
  <c r="AD7270" i="20"/>
  <c r="Z7142" i="20"/>
  <c r="AH7142" i="20"/>
  <c r="V7142" i="20"/>
  <c r="AD7142" i="20"/>
  <c r="Z7014" i="20"/>
  <c r="AH7014" i="20"/>
  <c r="V7014" i="20"/>
  <c r="AD7014" i="20"/>
  <c r="V6886" i="20"/>
  <c r="AD6886" i="20"/>
  <c r="Z6886" i="20"/>
  <c r="AH6886" i="20"/>
  <c r="Z7449" i="20"/>
  <c r="AH7449" i="20"/>
  <c r="V7449" i="20"/>
  <c r="AD7449" i="20"/>
  <c r="Z7321" i="20"/>
  <c r="AH7321" i="20"/>
  <c r="V7321" i="20"/>
  <c r="AD7321" i="20"/>
  <c r="Z7177" i="20"/>
  <c r="AH7177" i="20"/>
  <c r="V7177" i="20"/>
  <c r="AD7177" i="20"/>
  <c r="Z7033" i="20"/>
  <c r="AH7033" i="20"/>
  <c r="V7033" i="20"/>
  <c r="AD7033" i="20"/>
  <c r="V6905" i="20"/>
  <c r="AD6905" i="20"/>
  <c r="Z6905" i="20"/>
  <c r="AH6905" i="20"/>
  <c r="V6784" i="20"/>
  <c r="AD6784" i="20"/>
  <c r="Z6784" i="20"/>
  <c r="AH6784" i="20"/>
  <c r="V6656" i="20"/>
  <c r="AD6656" i="20"/>
  <c r="Z6656" i="20"/>
  <c r="AH6656" i="20"/>
  <c r="V6528" i="20"/>
  <c r="AD6528" i="20"/>
  <c r="Z6528" i="20"/>
  <c r="AH6528" i="20"/>
  <c r="V6400" i="20"/>
  <c r="AD6400" i="20"/>
  <c r="Z6400" i="20"/>
  <c r="AH6400" i="20"/>
  <c r="V6272" i="20"/>
  <c r="AD6272" i="20"/>
  <c r="Z6272" i="20"/>
  <c r="AH6272" i="20"/>
  <c r="V6765" i="20"/>
  <c r="AD6765" i="20"/>
  <c r="Z6765" i="20"/>
  <c r="AH6765" i="20"/>
  <c r="V6637" i="20"/>
  <c r="AD6637" i="20"/>
  <c r="Z6637" i="20"/>
  <c r="AH6637" i="20"/>
  <c r="V6509" i="20"/>
  <c r="AD6509" i="20"/>
  <c r="Z6509" i="20"/>
  <c r="AH6509" i="20"/>
  <c r="V6381" i="20"/>
  <c r="AD6381" i="20"/>
  <c r="Z6381" i="20"/>
  <c r="AH6381" i="20"/>
  <c r="V6247" i="20"/>
  <c r="AD6247" i="20"/>
  <c r="Z6247" i="20"/>
  <c r="AH6247" i="20"/>
  <c r="V6210" i="20"/>
  <c r="AD6210" i="20"/>
  <c r="Z6210" i="20"/>
  <c r="AH6210" i="20"/>
  <c r="V6082" i="20"/>
  <c r="AD6082" i="20"/>
  <c r="Z6082" i="20"/>
  <c r="AH6082" i="20"/>
  <c r="V5954" i="20"/>
  <c r="AD5954" i="20"/>
  <c r="Z5954" i="20"/>
  <c r="AH5954" i="20"/>
  <c r="V5810" i="20"/>
  <c r="AD5810" i="20"/>
  <c r="Z5810" i="20"/>
  <c r="AH5810" i="20"/>
  <c r="Z5650" i="20"/>
  <c r="AH5650" i="20"/>
  <c r="V5650" i="20"/>
  <c r="AD5650" i="20"/>
  <c r="V5981" i="20"/>
  <c r="AD5981" i="20"/>
  <c r="Z5981" i="20"/>
  <c r="AH5981" i="20"/>
  <c r="V5853" i="20"/>
  <c r="AD5853" i="20"/>
  <c r="Z5853" i="20"/>
  <c r="AH5853" i="20"/>
  <c r="V5725" i="20"/>
  <c r="AD5725" i="20"/>
  <c r="Z5725" i="20"/>
  <c r="AH5725" i="20"/>
  <c r="Z5597" i="20"/>
  <c r="AH5597" i="20"/>
  <c r="V5597" i="20"/>
  <c r="AD5597" i="20"/>
  <c r="Z5471" i="20"/>
  <c r="AH5471" i="20"/>
  <c r="V5471" i="20"/>
  <c r="AD5471" i="20"/>
  <c r="Z5343" i="20"/>
  <c r="AH5343" i="20"/>
  <c r="V5343" i="20"/>
  <c r="AD5343" i="20"/>
  <c r="Z5215" i="20"/>
  <c r="AH5215" i="20"/>
  <c r="V5215" i="20"/>
  <c r="AD5215" i="20"/>
  <c r="Z5087" i="20"/>
  <c r="AH5087" i="20"/>
  <c r="V5087" i="20"/>
  <c r="AD5087" i="20"/>
  <c r="V4959" i="20"/>
  <c r="AD4959" i="20"/>
  <c r="Z4959" i="20"/>
  <c r="AH4959" i="20"/>
  <c r="Z5516" i="20"/>
  <c r="AH5516" i="20"/>
  <c r="V5516" i="20"/>
  <c r="AD5516" i="20"/>
  <c r="Z5388" i="20"/>
  <c r="AH5388" i="20"/>
  <c r="V5388" i="20"/>
  <c r="AD5388" i="20"/>
  <c r="Z5260" i="20"/>
  <c r="AH5260" i="20"/>
  <c r="V5260" i="20"/>
  <c r="AD5260" i="20"/>
  <c r="Z5148" i="20"/>
  <c r="AH5148" i="20"/>
  <c r="V5148" i="20"/>
  <c r="AD5148" i="20"/>
  <c r="Z5020" i="20"/>
  <c r="AH5020" i="20"/>
  <c r="V5020" i="20"/>
  <c r="AD5020" i="20"/>
  <c r="Z4179" i="20"/>
  <c r="AH4179" i="20"/>
  <c r="AD4179" i="20"/>
  <c r="V4179" i="20"/>
  <c r="V3809" i="20"/>
  <c r="AD3809" i="20"/>
  <c r="Z3809" i="20"/>
  <c r="AH3809" i="20"/>
  <c r="V4866" i="20"/>
  <c r="AD4866" i="20"/>
  <c r="Z4866" i="20"/>
  <c r="AH4866" i="20"/>
  <c r="V4754" i="20"/>
  <c r="AD4754" i="20"/>
  <c r="Z4754" i="20"/>
  <c r="AH4754" i="20"/>
  <c r="V4642" i="20"/>
  <c r="AD4642" i="20"/>
  <c r="Z4642" i="20"/>
  <c r="AH4642" i="20"/>
  <c r="V4514" i="20"/>
  <c r="AD4514" i="20"/>
  <c r="Z4514" i="20"/>
  <c r="AH4514" i="20"/>
  <c r="Z4386" i="20"/>
  <c r="AH4386" i="20"/>
  <c r="AD4386" i="20"/>
  <c r="V4386" i="20"/>
  <c r="Z3869" i="20"/>
  <c r="AH3869" i="20"/>
  <c r="V3869" i="20"/>
  <c r="AD3869" i="20"/>
  <c r="Z4253" i="20"/>
  <c r="AH4253" i="20"/>
  <c r="AD4253" i="20"/>
  <c r="V4253" i="20"/>
  <c r="Z3943" i="20"/>
  <c r="AH3943" i="20"/>
  <c r="V3943" i="20"/>
  <c r="AD3943" i="20"/>
  <c r="V4833" i="20"/>
  <c r="AD4833" i="20"/>
  <c r="Z4833" i="20"/>
  <c r="AH4833" i="20"/>
  <c r="V4705" i="20"/>
  <c r="AD4705" i="20"/>
  <c r="Z4705" i="20"/>
  <c r="AH4705" i="20"/>
  <c r="V4593" i="20"/>
  <c r="AD4593" i="20"/>
  <c r="Z4593" i="20"/>
  <c r="AH4593" i="20"/>
  <c r="V4481" i="20"/>
  <c r="AD4481" i="20"/>
  <c r="Z4481" i="20"/>
  <c r="AH4481" i="20"/>
  <c r="Z4369" i="20"/>
  <c r="AH4369" i="20"/>
  <c r="AD4369" i="20"/>
  <c r="V4369" i="20"/>
  <c r="V3861" i="20"/>
  <c r="AD3861" i="20"/>
  <c r="Z3861" i="20"/>
  <c r="AH3861" i="20"/>
  <c r="Z4248" i="20"/>
  <c r="AH4248" i="20"/>
  <c r="V4248" i="20"/>
  <c r="AD4248" i="20"/>
  <c r="Z4152" i="20"/>
  <c r="AH4152" i="20"/>
  <c r="V4152" i="20"/>
  <c r="AD4152" i="20"/>
  <c r="Z4040" i="20"/>
  <c r="AH4040" i="20"/>
  <c r="V4040" i="20"/>
  <c r="AD4040" i="20"/>
  <c r="Z3928" i="20"/>
  <c r="AH3928" i="20"/>
  <c r="V3928" i="20"/>
  <c r="AD3928" i="20"/>
  <c r="V3816" i="20"/>
  <c r="AD3816" i="20"/>
  <c r="Z3816" i="20"/>
  <c r="AH3816" i="20"/>
  <c r="V3704" i="20"/>
  <c r="AD3704" i="20"/>
  <c r="Z3704" i="20"/>
  <c r="AH3704" i="20"/>
  <c r="V3601" i="20"/>
  <c r="AD3601" i="20"/>
  <c r="AH3601" i="20"/>
  <c r="Z3601" i="20"/>
  <c r="V3489" i="20"/>
  <c r="AD3489" i="20"/>
  <c r="AH3489" i="20"/>
  <c r="Z3489" i="20"/>
  <c r="V3393" i="20"/>
  <c r="AD3393" i="20"/>
  <c r="AH3393" i="20"/>
  <c r="Z3393" i="20"/>
  <c r="V3602" i="20"/>
  <c r="AD3602" i="20"/>
  <c r="Z3602" i="20"/>
  <c r="AH3602" i="20"/>
  <c r="V3490" i="20"/>
  <c r="AD3490" i="20"/>
  <c r="Z3490" i="20"/>
  <c r="AH3490" i="20"/>
  <c r="V3378" i="20"/>
  <c r="AD3378" i="20"/>
  <c r="Z3378" i="20"/>
  <c r="AH3378" i="20"/>
  <c r="Z3273" i="20"/>
  <c r="AH3273" i="20"/>
  <c r="V3273" i="20"/>
  <c r="AD3273" i="20"/>
  <c r="Z3161" i="20"/>
  <c r="AH3161" i="20"/>
  <c r="V3161" i="20"/>
  <c r="AD3161" i="20"/>
  <c r="Z3065" i="20"/>
  <c r="AH3065" i="20"/>
  <c r="V3065" i="20"/>
  <c r="AD3065" i="20"/>
  <c r="Z3288" i="20"/>
  <c r="AH3288" i="20"/>
  <c r="V3288" i="20"/>
  <c r="AD3288" i="20"/>
  <c r="Z3176" i="20"/>
  <c r="AH3176" i="20"/>
  <c r="V3176" i="20"/>
  <c r="AD3176" i="20"/>
  <c r="Z3064" i="20"/>
  <c r="AH3064" i="20"/>
  <c r="V3064" i="20"/>
  <c r="AD3064" i="20"/>
  <c r="Z2964" i="20"/>
  <c r="AH2964" i="20"/>
  <c r="V2964" i="20"/>
  <c r="AD2964" i="20"/>
  <c r="Z2852" i="20"/>
  <c r="AH2852" i="20"/>
  <c r="V2852" i="20"/>
  <c r="AD2852" i="20"/>
  <c r="Z2740" i="20"/>
  <c r="AH2740" i="20"/>
  <c r="V2740" i="20"/>
  <c r="AD2740" i="20"/>
  <c r="Z2967" i="20"/>
  <c r="AH2967" i="20"/>
  <c r="V2967" i="20"/>
  <c r="AD2967" i="20"/>
  <c r="Z2855" i="20"/>
  <c r="AH2855" i="20"/>
  <c r="V2855" i="20"/>
  <c r="AD2855" i="20"/>
  <c r="Z2743" i="20"/>
  <c r="AH2743" i="20"/>
  <c r="V2743" i="20"/>
  <c r="AD2743" i="20"/>
  <c r="Z2635" i="20"/>
  <c r="AH2635" i="20"/>
  <c r="V2635" i="20"/>
  <c r="AD2635" i="20"/>
  <c r="Z2523" i="20"/>
  <c r="AH2523" i="20"/>
  <c r="V2523" i="20"/>
  <c r="AD2523" i="20"/>
  <c r="Z2411" i="20"/>
  <c r="AH2411" i="20"/>
  <c r="V2411" i="20"/>
  <c r="AD2411" i="20"/>
  <c r="Z2620" i="20"/>
  <c r="AH2620" i="20"/>
  <c r="V2620" i="20"/>
  <c r="AD2620" i="20"/>
  <c r="Z2508" i="20"/>
  <c r="AH2508" i="20"/>
  <c r="V2508" i="20"/>
  <c r="AD2508" i="20"/>
  <c r="Z2237" i="20"/>
  <c r="AH2237" i="20"/>
  <c r="V2237" i="20"/>
  <c r="AD2237" i="20"/>
  <c r="Z1865" i="20"/>
  <c r="AH1865" i="20"/>
  <c r="V1865" i="20"/>
  <c r="AD1865" i="20"/>
  <c r="V934" i="20"/>
  <c r="AD934" i="20"/>
  <c r="Z934" i="20"/>
  <c r="AH934" i="20"/>
  <c r="W5170" i="20"/>
  <c r="AE5170" i="20"/>
  <c r="AA5170" i="20"/>
  <c r="AI5170" i="20"/>
  <c r="Y8652" i="20"/>
  <c r="AG8652" i="20"/>
  <c r="U8652" i="20"/>
  <c r="AC8652" i="20"/>
  <c r="Z8734" i="20"/>
  <c r="AH8734" i="20"/>
  <c r="V8734" i="20"/>
  <c r="AD8734" i="20"/>
  <c r="Y8558" i="20"/>
  <c r="AG8558" i="20"/>
  <c r="U8558" i="20"/>
  <c r="AC8558" i="20"/>
  <c r="Y8702" i="20"/>
  <c r="AG8702" i="20"/>
  <c r="U8702" i="20"/>
  <c r="AC8702" i="20"/>
  <c r="Y8752" i="20"/>
  <c r="AG8752" i="20"/>
  <c r="U8752" i="20"/>
  <c r="AC8752" i="20"/>
  <c r="Y8536" i="20"/>
  <c r="AG8536" i="20"/>
  <c r="U8536" i="20"/>
  <c r="AC8536" i="20"/>
  <c r="Y8504" i="20"/>
  <c r="AG8504" i="20"/>
  <c r="U8504" i="20"/>
  <c r="AC8504" i="20"/>
  <c r="Y8472" i="20"/>
  <c r="AG8472" i="20"/>
  <c r="U8472" i="20"/>
  <c r="AC8472" i="20"/>
  <c r="Y8440" i="20"/>
  <c r="AG8440" i="20"/>
  <c r="U8440" i="20"/>
  <c r="AC8440" i="20"/>
  <c r="Y8408" i="20"/>
  <c r="AG8408" i="20"/>
  <c r="U8408" i="20"/>
  <c r="AC8408" i="20"/>
  <c r="Y8376" i="20"/>
  <c r="AG8376" i="20"/>
  <c r="U8376" i="20"/>
  <c r="AC8376" i="20"/>
  <c r="Y8344" i="20"/>
  <c r="AG8344" i="20"/>
  <c r="U8344" i="20"/>
  <c r="AC8344" i="20"/>
  <c r="U8312" i="20"/>
  <c r="AC8312" i="20"/>
  <c r="Y8312" i="20"/>
  <c r="AG8312" i="20"/>
  <c r="U8296" i="20"/>
  <c r="AC8296" i="20"/>
  <c r="Y8296" i="20"/>
  <c r="AG8296" i="20"/>
  <c r="U8264" i="20"/>
  <c r="AC8264" i="20"/>
  <c r="Y8264" i="20"/>
  <c r="AG8264" i="20"/>
  <c r="U8232" i="20"/>
  <c r="AC8232" i="20"/>
  <c r="Y8232" i="20"/>
  <c r="AG8232" i="20"/>
  <c r="U8200" i="20"/>
  <c r="AC8200" i="20"/>
  <c r="Y8200" i="20"/>
  <c r="AG8200" i="20"/>
  <c r="U8168" i="20"/>
  <c r="AC8168" i="20"/>
  <c r="Y8168" i="20"/>
  <c r="AG8168" i="20"/>
  <c r="U8136" i="20"/>
  <c r="AC8136" i="20"/>
  <c r="Y8136" i="20"/>
  <c r="AG8136" i="20"/>
  <c r="U8104" i="20"/>
  <c r="AC8104" i="20"/>
  <c r="Y8104" i="20"/>
  <c r="AG8104" i="20"/>
  <c r="U8072" i="20"/>
  <c r="AC8072" i="20"/>
  <c r="Y8072" i="20"/>
  <c r="AG8072" i="20"/>
  <c r="Y8615" i="20"/>
  <c r="AG8615" i="20"/>
  <c r="U8615" i="20"/>
  <c r="AC8615" i="20"/>
  <c r="Y8583" i="20"/>
  <c r="AG8583" i="20"/>
  <c r="U8583" i="20"/>
  <c r="AC8583" i="20"/>
  <c r="Y8551" i="20"/>
  <c r="AG8551" i="20"/>
  <c r="U8551" i="20"/>
  <c r="AC8551" i="20"/>
  <c r="Y8519" i="20"/>
  <c r="AG8519" i="20"/>
  <c r="U8519" i="20"/>
  <c r="AC8519" i="20"/>
  <c r="Y8487" i="20"/>
  <c r="AG8487" i="20"/>
  <c r="U8487" i="20"/>
  <c r="AC8487" i="20"/>
  <c r="Y8455" i="20"/>
  <c r="AG8455" i="20"/>
  <c r="U8455" i="20"/>
  <c r="AC8455" i="20"/>
  <c r="Y8423" i="20"/>
  <c r="AG8423" i="20"/>
  <c r="U8423" i="20"/>
  <c r="AC8423" i="20"/>
  <c r="Y8391" i="20"/>
  <c r="AG8391" i="20"/>
  <c r="U8391" i="20"/>
  <c r="AC8391" i="20"/>
  <c r="Y8359" i="20"/>
  <c r="AG8359" i="20"/>
  <c r="U8359" i="20"/>
  <c r="AC8359" i="20"/>
  <c r="Y8327" i="20"/>
  <c r="AG8327" i="20"/>
  <c r="U8327" i="20"/>
  <c r="AC8327" i="20"/>
  <c r="U8295" i="20"/>
  <c r="AC8295" i="20"/>
  <c r="Y8295" i="20"/>
  <c r="AG8295" i="20"/>
  <c r="U8279" i="20"/>
  <c r="AC8279" i="20"/>
  <c r="Y8279" i="20"/>
  <c r="AG8279" i="20"/>
  <c r="U8247" i="20"/>
  <c r="AC8247" i="20"/>
  <c r="Y8247" i="20"/>
  <c r="AG8247" i="20"/>
  <c r="U8215" i="20"/>
  <c r="AC8215" i="20"/>
  <c r="Y8215" i="20"/>
  <c r="AG8215" i="20"/>
  <c r="U8183" i="20"/>
  <c r="AC8183" i="20"/>
  <c r="Y8183" i="20"/>
  <c r="AG8183" i="20"/>
  <c r="U8151" i="20"/>
  <c r="AC8151" i="20"/>
  <c r="Y8151" i="20"/>
  <c r="AG8151" i="20"/>
  <c r="U8119" i="20"/>
  <c r="AC8119" i="20"/>
  <c r="Y8119" i="20"/>
  <c r="AG8119" i="20"/>
  <c r="U8087" i="20"/>
  <c r="AC8087" i="20"/>
  <c r="Y8087" i="20"/>
  <c r="AG8087" i="20"/>
  <c r="U8053" i="20"/>
  <c r="AC8053" i="20"/>
  <c r="Y8053" i="20"/>
  <c r="AG8053" i="20"/>
  <c r="Y7133" i="20"/>
  <c r="AG7133" i="20"/>
  <c r="U7133" i="20"/>
  <c r="AC7133" i="20"/>
  <c r="U6877" i="20"/>
  <c r="AC6877" i="20"/>
  <c r="Y6877" i="20"/>
  <c r="AG6877" i="20"/>
  <c r="Y7385" i="20"/>
  <c r="AG7385" i="20"/>
  <c r="U7385" i="20"/>
  <c r="AC7385" i="20"/>
  <c r="Y7243" i="20"/>
  <c r="AG7243" i="20"/>
  <c r="U7243" i="20"/>
  <c r="AC7243" i="20"/>
  <c r="Y6987" i="20"/>
  <c r="AG6987" i="20"/>
  <c r="U6987" i="20"/>
  <c r="AC6987" i="20"/>
  <c r="Y7177" i="20"/>
  <c r="AG7177" i="20"/>
  <c r="U7177" i="20"/>
  <c r="AC7177" i="20"/>
  <c r="U6921" i="20"/>
  <c r="AC6921" i="20"/>
  <c r="Y6921" i="20"/>
  <c r="AG6921" i="20"/>
  <c r="U8042" i="20"/>
  <c r="AC8042" i="20"/>
  <c r="Y8042" i="20"/>
  <c r="AG8042" i="20"/>
  <c r="U8010" i="20"/>
  <c r="AC8010" i="20"/>
  <c r="Y8010" i="20"/>
  <c r="AG8010" i="20"/>
  <c r="U7994" i="20"/>
  <c r="AC7994" i="20"/>
  <c r="Y7994" i="20"/>
  <c r="AG7994" i="20"/>
  <c r="U7962" i="20"/>
  <c r="AC7962" i="20"/>
  <c r="Y7962" i="20"/>
  <c r="AG7962" i="20"/>
  <c r="U7930" i="20"/>
  <c r="AC7930" i="20"/>
  <c r="Y7930" i="20"/>
  <c r="AG7930" i="20"/>
  <c r="U7898" i="20"/>
  <c r="AC7898" i="20"/>
  <c r="Y7898" i="20"/>
  <c r="AG7898" i="20"/>
  <c r="U7866" i="20"/>
  <c r="AC7866" i="20"/>
  <c r="Y7866" i="20"/>
  <c r="AG7866" i="20"/>
  <c r="U7834" i="20"/>
  <c r="AC7834" i="20"/>
  <c r="Y7834" i="20"/>
  <c r="AG7834" i="20"/>
  <c r="U7802" i="20"/>
  <c r="AC7802" i="20"/>
  <c r="Y7802" i="20"/>
  <c r="AG7802" i="20"/>
  <c r="U7770" i="20"/>
  <c r="AC7770" i="20"/>
  <c r="Y7770" i="20"/>
  <c r="AG7770" i="20"/>
  <c r="U7738" i="20"/>
  <c r="AC7738" i="20"/>
  <c r="Y7738" i="20"/>
  <c r="AG7738" i="20"/>
  <c r="U7706" i="20"/>
  <c r="AC7706" i="20"/>
  <c r="Y7706" i="20"/>
  <c r="AG7706" i="20"/>
  <c r="U7674" i="20"/>
  <c r="AC7674" i="20"/>
  <c r="Y7674" i="20"/>
  <c r="AG7674" i="20"/>
  <c r="U7642" i="20"/>
  <c r="AC7642" i="20"/>
  <c r="Y7642" i="20"/>
  <c r="AG7642" i="20"/>
  <c r="Y7610" i="20"/>
  <c r="AG7610" i="20"/>
  <c r="U7610" i="20"/>
  <c r="AC7610" i="20"/>
  <c r="Y7578" i="20"/>
  <c r="AG7578" i="20"/>
  <c r="U7578" i="20"/>
  <c r="AC7578" i="20"/>
  <c r="Y7562" i="20"/>
  <c r="AG7562" i="20"/>
  <c r="U7562" i="20"/>
  <c r="AC7562" i="20"/>
  <c r="Y7530" i="20"/>
  <c r="AG7530" i="20"/>
  <c r="U7530" i="20"/>
  <c r="AC7530" i="20"/>
  <c r="Y7491" i="20"/>
  <c r="AG7491" i="20"/>
  <c r="U7491" i="20"/>
  <c r="AC7491" i="20"/>
  <c r="Y7375" i="20"/>
  <c r="AG7375" i="20"/>
  <c r="U7375" i="20"/>
  <c r="AC7375" i="20"/>
  <c r="Y7223" i="20"/>
  <c r="AG7223" i="20"/>
  <c r="U7223" i="20"/>
  <c r="AC7223" i="20"/>
  <c r="Y6967" i="20"/>
  <c r="AG6967" i="20"/>
  <c r="U6967" i="20"/>
  <c r="AC6967" i="20"/>
  <c r="Y7189" i="20"/>
  <c r="AG7189" i="20"/>
  <c r="U7189" i="20"/>
  <c r="AC7189" i="20"/>
  <c r="U6933" i="20"/>
  <c r="AC6933" i="20"/>
  <c r="Y6933" i="20"/>
  <c r="AG6933" i="20"/>
  <c r="Y7477" i="20"/>
  <c r="AG7477" i="20"/>
  <c r="U7477" i="20"/>
  <c r="AC7477" i="20"/>
  <c r="Y7349" i="20"/>
  <c r="AG7349" i="20"/>
  <c r="U7349" i="20"/>
  <c r="AC7349" i="20"/>
  <c r="Y7171" i="20"/>
  <c r="AG7171" i="20"/>
  <c r="U7171" i="20"/>
  <c r="AC7171" i="20"/>
  <c r="U6915" i="20"/>
  <c r="AC6915" i="20"/>
  <c r="Y6915" i="20"/>
  <c r="AG6915" i="20"/>
  <c r="Y7137" i="20"/>
  <c r="AG7137" i="20"/>
  <c r="U7137" i="20"/>
  <c r="AC7137" i="20"/>
  <c r="U6881" i="20"/>
  <c r="AC6881" i="20"/>
  <c r="Y6881" i="20"/>
  <c r="AG6881" i="20"/>
  <c r="U8003" i="20"/>
  <c r="AC8003" i="20"/>
  <c r="Y8003" i="20"/>
  <c r="AG8003" i="20"/>
  <c r="U7971" i="20"/>
  <c r="AC7971" i="20"/>
  <c r="Y7971" i="20"/>
  <c r="AG7971" i="20"/>
  <c r="U7939" i="20"/>
  <c r="AC7939" i="20"/>
  <c r="Y7939" i="20"/>
  <c r="AG7939" i="20"/>
  <c r="U7907" i="20"/>
  <c r="AC7907" i="20"/>
  <c r="Y7907" i="20"/>
  <c r="AG7907" i="20"/>
  <c r="U7875" i="20"/>
  <c r="AC7875" i="20"/>
  <c r="Y7875" i="20"/>
  <c r="AG7875" i="20"/>
  <c r="U7859" i="20"/>
  <c r="AC7859" i="20"/>
  <c r="Y7859" i="20"/>
  <c r="AG7859" i="20"/>
  <c r="U7827" i="20"/>
  <c r="AC7827" i="20"/>
  <c r="Y7827" i="20"/>
  <c r="AG7827" i="20"/>
  <c r="U7795" i="20"/>
  <c r="AC7795" i="20"/>
  <c r="Y7795" i="20"/>
  <c r="AG7795" i="20"/>
  <c r="U7763" i="20"/>
  <c r="AC7763" i="20"/>
  <c r="Y7763" i="20"/>
  <c r="AG7763" i="20"/>
  <c r="U7731" i="20"/>
  <c r="AC7731" i="20"/>
  <c r="Y7731" i="20"/>
  <c r="AG7731" i="20"/>
  <c r="U7699" i="20"/>
  <c r="AC7699" i="20"/>
  <c r="Y7699" i="20"/>
  <c r="AG7699" i="20"/>
  <c r="U7667" i="20"/>
  <c r="AC7667" i="20"/>
  <c r="Y7667" i="20"/>
  <c r="AG7667" i="20"/>
  <c r="U7635" i="20"/>
  <c r="AC7635" i="20"/>
  <c r="Y7635" i="20"/>
  <c r="AG7635" i="20"/>
  <c r="Y7603" i="20"/>
  <c r="AG7603" i="20"/>
  <c r="U7603" i="20"/>
  <c r="AC7603" i="20"/>
  <c r="Y7571" i="20"/>
  <c r="AG7571" i="20"/>
  <c r="U7571" i="20"/>
  <c r="AC7571" i="20"/>
  <c r="Y7539" i="20"/>
  <c r="AG7539" i="20"/>
  <c r="U7539" i="20"/>
  <c r="AC7539" i="20"/>
  <c r="Y7523" i="20"/>
  <c r="AG7523" i="20"/>
  <c r="U7523" i="20"/>
  <c r="AC7523" i="20"/>
  <c r="Y7475" i="20"/>
  <c r="AG7475" i="20"/>
  <c r="U7475" i="20"/>
  <c r="AC7475" i="20"/>
  <c r="Y7347" i="20"/>
  <c r="AG7347" i="20"/>
  <c r="U7347" i="20"/>
  <c r="AC7347" i="20"/>
  <c r="Y7167" i="20"/>
  <c r="AG7167" i="20"/>
  <c r="U7167" i="20"/>
  <c r="AC7167" i="20"/>
  <c r="U6911" i="20"/>
  <c r="AC6911" i="20"/>
  <c r="Y6911" i="20"/>
  <c r="AG6911" i="20"/>
  <c r="Y7492" i="20"/>
  <c r="AG7492" i="20"/>
  <c r="U7492" i="20"/>
  <c r="AC7492" i="20"/>
  <c r="Y7460" i="20"/>
  <c r="AG7460" i="20"/>
  <c r="U7460" i="20"/>
  <c r="AC7460" i="20"/>
  <c r="Y7428" i="20"/>
  <c r="AG7428" i="20"/>
  <c r="U7428" i="20"/>
  <c r="AC7428" i="20"/>
  <c r="Y7396" i="20"/>
  <c r="AG7396" i="20"/>
  <c r="U7396" i="20"/>
  <c r="AC7396" i="20"/>
  <c r="Y7364" i="20"/>
  <c r="AG7364" i="20"/>
  <c r="U7364" i="20"/>
  <c r="AC7364" i="20"/>
  <c r="Y7332" i="20"/>
  <c r="AG7332" i="20"/>
  <c r="U7332" i="20"/>
  <c r="AC7332" i="20"/>
  <c r="Y7300" i="20"/>
  <c r="AG7300" i="20"/>
  <c r="U7300" i="20"/>
  <c r="AC7300" i="20"/>
  <c r="Y7268" i="20"/>
  <c r="AG7268" i="20"/>
  <c r="U7268" i="20"/>
  <c r="AC7268" i="20"/>
  <c r="Y7236" i="20"/>
  <c r="AG7236" i="20"/>
  <c r="U7236" i="20"/>
  <c r="AC7236" i="20"/>
  <c r="Y7204" i="20"/>
  <c r="AG7204" i="20"/>
  <c r="U7204" i="20"/>
  <c r="AC7204" i="20"/>
  <c r="Y7172" i="20"/>
  <c r="AG7172" i="20"/>
  <c r="U7172" i="20"/>
  <c r="AC7172" i="20"/>
  <c r="Y7140" i="20"/>
  <c r="AG7140" i="20"/>
  <c r="U7140" i="20"/>
  <c r="AC7140" i="20"/>
  <c r="Y7108" i="20"/>
  <c r="AG7108" i="20"/>
  <c r="U7108" i="20"/>
  <c r="AC7108" i="20"/>
  <c r="Y7092" i="20"/>
  <c r="AG7092" i="20"/>
  <c r="U7092" i="20"/>
  <c r="AC7092" i="20"/>
  <c r="Y7060" i="20"/>
  <c r="AG7060" i="20"/>
  <c r="U7060" i="20"/>
  <c r="AC7060" i="20"/>
  <c r="Y7028" i="20"/>
  <c r="AG7028" i="20"/>
  <c r="U7028" i="20"/>
  <c r="AC7028" i="20"/>
  <c r="Y6996" i="20"/>
  <c r="AG6996" i="20"/>
  <c r="U6996" i="20"/>
  <c r="AC6996" i="20"/>
  <c r="Y6964" i="20"/>
  <c r="AG6964" i="20"/>
  <c r="U6964" i="20"/>
  <c r="AC6964" i="20"/>
  <c r="U6932" i="20"/>
  <c r="AC6932" i="20"/>
  <c r="Y6932" i="20"/>
  <c r="AG6932" i="20"/>
  <c r="U6900" i="20"/>
  <c r="AC6900" i="20"/>
  <c r="Y6900" i="20"/>
  <c r="AG6900" i="20"/>
  <c r="U6868" i="20"/>
  <c r="AC6868" i="20"/>
  <c r="Y6868" i="20"/>
  <c r="AG6868" i="20"/>
  <c r="U6836" i="20"/>
  <c r="AC6836" i="20"/>
  <c r="Y6836" i="20"/>
  <c r="AG6836" i="20"/>
  <c r="U6807" i="20"/>
  <c r="AC6807" i="20"/>
  <c r="Y6807" i="20"/>
  <c r="AG6807" i="20"/>
  <c r="Y6126" i="20"/>
  <c r="AG6126" i="20"/>
  <c r="U6126" i="20"/>
  <c r="AC6126" i="20"/>
  <c r="Y6052" i="20"/>
  <c r="AG6052" i="20"/>
  <c r="U6052" i="20"/>
  <c r="AC6052" i="20"/>
  <c r="Y5796" i="20"/>
  <c r="AG5796" i="20"/>
  <c r="U5796" i="20"/>
  <c r="AC5796" i="20"/>
  <c r="Y6238" i="20"/>
  <c r="AG6238" i="20"/>
  <c r="U6238" i="20"/>
  <c r="AC6238" i="20"/>
  <c r="Y5874" i="20"/>
  <c r="AG5874" i="20"/>
  <c r="U5874" i="20"/>
  <c r="AC5874" i="20"/>
  <c r="U5618" i="20"/>
  <c r="AC5618" i="20"/>
  <c r="Y5618" i="20"/>
  <c r="AG5618" i="20"/>
  <c r="U6790" i="20"/>
  <c r="AC6790" i="20"/>
  <c r="Y6790" i="20"/>
  <c r="AG6790" i="20"/>
  <c r="U6758" i="20"/>
  <c r="AC6758" i="20"/>
  <c r="Y6758" i="20"/>
  <c r="AG6758" i="20"/>
  <c r="U6726" i="20"/>
  <c r="AC6726" i="20"/>
  <c r="Y6726" i="20"/>
  <c r="AG6726" i="20"/>
  <c r="U6694" i="20"/>
  <c r="AC6694" i="20"/>
  <c r="Y6694" i="20"/>
  <c r="AG6694" i="20"/>
  <c r="U6662" i="20"/>
  <c r="AC6662" i="20"/>
  <c r="Y6662" i="20"/>
  <c r="AG6662" i="20"/>
  <c r="U6646" i="20"/>
  <c r="AC6646" i="20"/>
  <c r="Y6646" i="20"/>
  <c r="AG6646" i="20"/>
  <c r="U6614" i="20"/>
  <c r="AC6614" i="20"/>
  <c r="Y6614" i="20"/>
  <c r="AG6614" i="20"/>
  <c r="U6582" i="20"/>
  <c r="AC6582" i="20"/>
  <c r="Y6582" i="20"/>
  <c r="AG6582" i="20"/>
  <c r="U6550" i="20"/>
  <c r="AC6550" i="20"/>
  <c r="Y6550" i="20"/>
  <c r="AG6550" i="20"/>
  <c r="U6518" i="20"/>
  <c r="AC6518" i="20"/>
  <c r="Y6518" i="20"/>
  <c r="AG6518" i="20"/>
  <c r="U6486" i="20"/>
  <c r="AC6486" i="20"/>
  <c r="Y6486" i="20"/>
  <c r="AG6486" i="20"/>
  <c r="U6454" i="20"/>
  <c r="AC6454" i="20"/>
  <c r="Y6454" i="20"/>
  <c r="AG6454" i="20"/>
  <c r="U6422" i="20"/>
  <c r="AC6422" i="20"/>
  <c r="Y6422" i="20"/>
  <c r="AG6422" i="20"/>
  <c r="U6390" i="20"/>
  <c r="AC6390" i="20"/>
  <c r="Y6390" i="20"/>
  <c r="AG6390" i="20"/>
  <c r="U6358" i="20"/>
  <c r="AC6358" i="20"/>
  <c r="Y6358" i="20"/>
  <c r="AG6358" i="20"/>
  <c r="U6326" i="20"/>
  <c r="AC6326" i="20"/>
  <c r="Y6326" i="20"/>
  <c r="AG6326" i="20"/>
  <c r="U6294" i="20"/>
  <c r="AC6294" i="20"/>
  <c r="Y6294" i="20"/>
  <c r="AG6294" i="20"/>
  <c r="U6278" i="20"/>
  <c r="AC6278" i="20"/>
  <c r="Y6278" i="20"/>
  <c r="AG6278" i="20"/>
  <c r="Y6196" i="20"/>
  <c r="AG6196" i="20"/>
  <c r="U6196" i="20"/>
  <c r="AC6196" i="20"/>
  <c r="Y6064" i="20"/>
  <c r="AG6064" i="20"/>
  <c r="U6064" i="20"/>
  <c r="AC6064" i="20"/>
  <c r="Y5808" i="20"/>
  <c r="AG5808" i="20"/>
  <c r="U5808" i="20"/>
  <c r="AC5808" i="20"/>
  <c r="Y6240" i="20"/>
  <c r="AG6240" i="20"/>
  <c r="U6240" i="20"/>
  <c r="AC6240" i="20"/>
  <c r="Y5902" i="20"/>
  <c r="AG5902" i="20"/>
  <c r="U5902" i="20"/>
  <c r="AC5902" i="20"/>
  <c r="U5646" i="20"/>
  <c r="AC5646" i="20"/>
  <c r="Y5646" i="20"/>
  <c r="AG5646" i="20"/>
  <c r="Y6130" i="20"/>
  <c r="AG6130" i="20"/>
  <c r="U6130" i="20"/>
  <c r="AC6130" i="20"/>
  <c r="Y5932" i="20"/>
  <c r="AG5932" i="20"/>
  <c r="U5932" i="20"/>
  <c r="AC5932" i="20"/>
  <c r="Y5676" i="20"/>
  <c r="AG5676" i="20"/>
  <c r="U5676" i="20"/>
  <c r="AC5676" i="20"/>
  <c r="Y6233" i="20"/>
  <c r="AG6233" i="20"/>
  <c r="U6233" i="20"/>
  <c r="AC6233" i="20"/>
  <c r="Y5850" i="20"/>
  <c r="AG5850" i="20"/>
  <c r="U5850" i="20"/>
  <c r="AC5850" i="20"/>
  <c r="U5594" i="20"/>
  <c r="AC5594" i="20"/>
  <c r="Y5594" i="20"/>
  <c r="AG5594" i="20"/>
  <c r="U6753" i="20"/>
  <c r="AC6753" i="20"/>
  <c r="Y6753" i="20"/>
  <c r="AG6753" i="20"/>
  <c r="U6721" i="20"/>
  <c r="AC6721" i="20"/>
  <c r="Y6721" i="20"/>
  <c r="AG6721" i="20"/>
  <c r="U6689" i="20"/>
  <c r="AC6689" i="20"/>
  <c r="Y6689" i="20"/>
  <c r="AG6689" i="20"/>
  <c r="U6657" i="20"/>
  <c r="AC6657" i="20"/>
  <c r="Y6657" i="20"/>
  <c r="AG6657" i="20"/>
  <c r="U6625" i="20"/>
  <c r="AC6625" i="20"/>
  <c r="Y6625" i="20"/>
  <c r="AG6625" i="20"/>
  <c r="U6593" i="20"/>
  <c r="AC6593" i="20"/>
  <c r="Y6593" i="20"/>
  <c r="AG6593" i="20"/>
  <c r="U6561" i="20"/>
  <c r="AC6561" i="20"/>
  <c r="Y6561" i="20"/>
  <c r="AG6561" i="20"/>
  <c r="U6529" i="20"/>
  <c r="AC6529" i="20"/>
  <c r="Y6529" i="20"/>
  <c r="AG6529" i="20"/>
  <c r="U6497" i="20"/>
  <c r="AC6497" i="20"/>
  <c r="Y6497" i="20"/>
  <c r="AG6497" i="20"/>
  <c r="U6465" i="20"/>
  <c r="AC6465" i="20"/>
  <c r="Y6465" i="20"/>
  <c r="AG6465" i="20"/>
  <c r="U6433" i="20"/>
  <c r="AC6433" i="20"/>
  <c r="Y6433" i="20"/>
  <c r="AG6433" i="20"/>
  <c r="U6401" i="20"/>
  <c r="AC6401" i="20"/>
  <c r="Y6401" i="20"/>
  <c r="AG6401" i="20"/>
  <c r="U6369" i="20"/>
  <c r="AC6369" i="20"/>
  <c r="Y6369" i="20"/>
  <c r="AG6369" i="20"/>
  <c r="U6337" i="20"/>
  <c r="AC6337" i="20"/>
  <c r="Y6337" i="20"/>
  <c r="AG6337" i="20"/>
  <c r="U6305" i="20"/>
  <c r="AC6305" i="20"/>
  <c r="Y6305" i="20"/>
  <c r="AG6305" i="20"/>
  <c r="U6289" i="20"/>
  <c r="AC6289" i="20"/>
  <c r="Y6289" i="20"/>
  <c r="AG6289" i="20"/>
  <c r="Y6257" i="20"/>
  <c r="AG6257" i="20"/>
  <c r="U6257" i="20"/>
  <c r="AC6257" i="20"/>
  <c r="Y6192" i="20"/>
  <c r="AG6192" i="20"/>
  <c r="U6192" i="20"/>
  <c r="AC6192" i="20"/>
  <c r="Y6128" i="20"/>
  <c r="AG6128" i="20"/>
  <c r="U6128" i="20"/>
  <c r="AC6128" i="20"/>
  <c r="Y6056" i="20"/>
  <c r="AG6056" i="20"/>
  <c r="U6056" i="20"/>
  <c r="AC6056" i="20"/>
  <c r="Y5928" i="20"/>
  <c r="AG5928" i="20"/>
  <c r="U5928" i="20"/>
  <c r="AC5928" i="20"/>
  <c r="Y5800" i="20"/>
  <c r="AG5800" i="20"/>
  <c r="U5800" i="20"/>
  <c r="AC5800" i="20"/>
  <c r="Y5672" i="20"/>
  <c r="AG5672" i="20"/>
  <c r="U5672" i="20"/>
  <c r="AC5672" i="20"/>
  <c r="Y6232" i="20"/>
  <c r="AG6232" i="20"/>
  <c r="U6232" i="20"/>
  <c r="AC6232" i="20"/>
  <c r="Y5990" i="20"/>
  <c r="AG5990" i="20"/>
  <c r="U5990" i="20"/>
  <c r="AC5990" i="20"/>
  <c r="Y5862" i="20"/>
  <c r="AG5862" i="20"/>
  <c r="U5862" i="20"/>
  <c r="AC5862" i="20"/>
  <c r="Y5734" i="20"/>
  <c r="AG5734" i="20"/>
  <c r="U5734" i="20"/>
  <c r="AC5734" i="20"/>
  <c r="U5606" i="20"/>
  <c r="AC5606" i="20"/>
  <c r="Y5606" i="20"/>
  <c r="AG5606" i="20"/>
  <c r="Y6215" i="20"/>
  <c r="AG6215" i="20"/>
  <c r="U6215" i="20"/>
  <c r="AC6215" i="20"/>
  <c r="Y6199" i="20"/>
  <c r="AG6199" i="20"/>
  <c r="U6199" i="20"/>
  <c r="AC6199" i="20"/>
  <c r="Y6183" i="20"/>
  <c r="AG6183" i="20"/>
  <c r="U6183" i="20"/>
  <c r="AC6183" i="20"/>
  <c r="Y6167" i="20"/>
  <c r="AG6167" i="20"/>
  <c r="U6167" i="20"/>
  <c r="AC6167" i="20"/>
  <c r="Y6151" i="20"/>
  <c r="AG6151" i="20"/>
  <c r="U6151" i="20"/>
  <c r="AC6151" i="20"/>
  <c r="Y6135" i="20"/>
  <c r="AG6135" i="20"/>
  <c r="U6135" i="20"/>
  <c r="AC6135" i="20"/>
  <c r="Y6119" i="20"/>
  <c r="AG6119" i="20"/>
  <c r="U6119" i="20"/>
  <c r="AC6119" i="20"/>
  <c r="Y6103" i="20"/>
  <c r="AG6103" i="20"/>
  <c r="U6103" i="20"/>
  <c r="AC6103" i="20"/>
  <c r="Y6087" i="20"/>
  <c r="AG6087" i="20"/>
  <c r="U6087" i="20"/>
  <c r="AC6087" i="20"/>
  <c r="Y6071" i="20"/>
  <c r="AG6071" i="20"/>
  <c r="U6071" i="20"/>
  <c r="AC6071" i="20"/>
  <c r="Y6055" i="20"/>
  <c r="AG6055" i="20"/>
  <c r="U6055" i="20"/>
  <c r="AC6055" i="20"/>
  <c r="Y6039" i="20"/>
  <c r="AG6039" i="20"/>
  <c r="U6039" i="20"/>
  <c r="AC6039" i="20"/>
  <c r="Y6023" i="20"/>
  <c r="AG6023" i="20"/>
  <c r="U6023" i="20"/>
  <c r="AC6023" i="20"/>
  <c r="Y6007" i="20"/>
  <c r="AG6007" i="20"/>
  <c r="U6007" i="20"/>
  <c r="AC6007" i="20"/>
  <c r="Y5991" i="20"/>
  <c r="AG5991" i="20"/>
  <c r="U5991" i="20"/>
  <c r="AC5991" i="20"/>
  <c r="Y5975" i="20"/>
  <c r="AG5975" i="20"/>
  <c r="U5975" i="20"/>
  <c r="AC5975" i="20"/>
  <c r="Y5959" i="20"/>
  <c r="AG5959" i="20"/>
  <c r="U5959" i="20"/>
  <c r="AC5959" i="20"/>
  <c r="Y5927" i="20"/>
  <c r="AG5927" i="20"/>
  <c r="U5927" i="20"/>
  <c r="AC5927" i="20"/>
  <c r="Y5911" i="20"/>
  <c r="AG5911" i="20"/>
  <c r="U5911" i="20"/>
  <c r="AC5911" i="20"/>
  <c r="Y5895" i="20"/>
  <c r="AG5895" i="20"/>
  <c r="U5895" i="20"/>
  <c r="AC5895" i="20"/>
  <c r="Y5879" i="20"/>
  <c r="AG5879" i="20"/>
  <c r="U5879" i="20"/>
  <c r="AC5879" i="20"/>
  <c r="Y5863" i="20"/>
  <c r="AG5863" i="20"/>
  <c r="U5863" i="20"/>
  <c r="AC5863" i="20"/>
  <c r="Y5847" i="20"/>
  <c r="AG5847" i="20"/>
  <c r="U5847" i="20"/>
  <c r="AC5847" i="20"/>
  <c r="Y5831" i="20"/>
  <c r="AG5831" i="20"/>
  <c r="U5831" i="20"/>
  <c r="AC5831" i="20"/>
  <c r="Y5815" i="20"/>
  <c r="AG5815" i="20"/>
  <c r="U5815" i="20"/>
  <c r="AC5815" i="20"/>
  <c r="Y5799" i="20"/>
  <c r="AG5799" i="20"/>
  <c r="U5799" i="20"/>
  <c r="AC5799" i="20"/>
  <c r="Y5783" i="20"/>
  <c r="AG5783" i="20"/>
  <c r="U5783" i="20"/>
  <c r="AC5783" i="20"/>
  <c r="Y5767" i="20"/>
  <c r="AG5767" i="20"/>
  <c r="U5767" i="20"/>
  <c r="AC5767" i="20"/>
  <c r="Y5751" i="20"/>
  <c r="AG5751" i="20"/>
  <c r="U5751" i="20"/>
  <c r="AC5751" i="20"/>
  <c r="Y5735" i="20"/>
  <c r="AG5735" i="20"/>
  <c r="U5735" i="20"/>
  <c r="AC5735" i="20"/>
  <c r="Y5719" i="20"/>
  <c r="AG5719" i="20"/>
  <c r="U5719" i="20"/>
  <c r="AC5719" i="20"/>
  <c r="Y5703" i="20"/>
  <c r="AG5703" i="20"/>
  <c r="U5703" i="20"/>
  <c r="AC5703" i="20"/>
  <c r="Y5687" i="20"/>
  <c r="AG5687" i="20"/>
  <c r="U5687" i="20"/>
  <c r="AC5687" i="20"/>
  <c r="Y5671" i="20"/>
  <c r="AG5671" i="20"/>
  <c r="U5671" i="20"/>
  <c r="AC5671" i="20"/>
  <c r="U5655" i="20"/>
  <c r="AC5655" i="20"/>
  <c r="Y5655" i="20"/>
  <c r="AG5655" i="20"/>
  <c r="U5639" i="20"/>
  <c r="AC5639" i="20"/>
  <c r="Y5639" i="20"/>
  <c r="AG5639" i="20"/>
  <c r="U5623" i="20"/>
  <c r="AC5623" i="20"/>
  <c r="Y5623" i="20"/>
  <c r="AG5623" i="20"/>
  <c r="U5607" i="20"/>
  <c r="AC5607" i="20"/>
  <c r="Y5607" i="20"/>
  <c r="AG5607" i="20"/>
  <c r="U5591" i="20"/>
  <c r="AC5591" i="20"/>
  <c r="Y5591" i="20"/>
  <c r="AG5591" i="20"/>
  <c r="U5575" i="20"/>
  <c r="AC5575" i="20"/>
  <c r="Y5575" i="20"/>
  <c r="AG5575" i="20"/>
  <c r="U5559" i="20"/>
  <c r="AC5559" i="20"/>
  <c r="Y5559" i="20"/>
  <c r="AG5559" i="20"/>
  <c r="U5543" i="20"/>
  <c r="AC5543" i="20"/>
  <c r="Y5543" i="20"/>
  <c r="AG5543" i="20"/>
  <c r="U5527" i="20"/>
  <c r="AC5527" i="20"/>
  <c r="Y5527" i="20"/>
  <c r="AG5527" i="20"/>
  <c r="U5511" i="20"/>
  <c r="AC5511" i="20"/>
  <c r="Y5511" i="20"/>
  <c r="AG5511" i="20"/>
  <c r="U5495" i="20"/>
  <c r="AC5495" i="20"/>
  <c r="Y5495" i="20"/>
  <c r="AG5495" i="20"/>
  <c r="U5479" i="20"/>
  <c r="AC5479" i="20"/>
  <c r="Y5479" i="20"/>
  <c r="AG5479" i="20"/>
  <c r="U5463" i="20"/>
  <c r="AC5463" i="20"/>
  <c r="Y5463" i="20"/>
  <c r="AG5463" i="20"/>
  <c r="U5447" i="20"/>
  <c r="AC5447" i="20"/>
  <c r="Y5447" i="20"/>
  <c r="AG5447" i="20"/>
  <c r="U5431" i="20"/>
  <c r="AC5431" i="20"/>
  <c r="Y5431" i="20"/>
  <c r="AG5431" i="20"/>
  <c r="U5415" i="20"/>
  <c r="AC5415" i="20"/>
  <c r="Y5415" i="20"/>
  <c r="AG5415" i="20"/>
  <c r="U5399" i="20"/>
  <c r="AC5399" i="20"/>
  <c r="Y5399" i="20"/>
  <c r="AG5399" i="20"/>
  <c r="U5383" i="20"/>
  <c r="AC5383" i="20"/>
  <c r="Y5383" i="20"/>
  <c r="AG5383" i="20"/>
  <c r="U5367" i="20"/>
  <c r="AC5367" i="20"/>
  <c r="Y5367" i="20"/>
  <c r="AG5367" i="20"/>
  <c r="U5351" i="20"/>
  <c r="AC5351" i="20"/>
  <c r="Y5351" i="20"/>
  <c r="AG5351" i="20"/>
  <c r="U5335" i="20"/>
  <c r="AC5335" i="20"/>
  <c r="Y5335" i="20"/>
  <c r="AG5335" i="20"/>
  <c r="U5319" i="20"/>
  <c r="AC5319" i="20"/>
  <c r="Y5319" i="20"/>
  <c r="AG5319" i="20"/>
  <c r="U5303" i="20"/>
  <c r="AC5303" i="20"/>
  <c r="Y5303" i="20"/>
  <c r="AG5303" i="20"/>
  <c r="U5287" i="20"/>
  <c r="AC5287" i="20"/>
  <c r="Y5287" i="20"/>
  <c r="AG5287" i="20"/>
  <c r="U5271" i="20"/>
  <c r="AC5271" i="20"/>
  <c r="Y5271" i="20"/>
  <c r="AG5271" i="20"/>
  <c r="U5255" i="20"/>
  <c r="AC5255" i="20"/>
  <c r="Y5255" i="20"/>
  <c r="AG5255" i="20"/>
  <c r="U5239" i="20"/>
  <c r="AC5239" i="20"/>
  <c r="Y5239" i="20"/>
  <c r="AG5239" i="20"/>
  <c r="U5223" i="20"/>
  <c r="AC5223" i="20"/>
  <c r="Y5223" i="20"/>
  <c r="AG5223" i="20"/>
  <c r="U5207" i="20"/>
  <c r="AC5207" i="20"/>
  <c r="Y5207" i="20"/>
  <c r="AG5207" i="20"/>
  <c r="U5191" i="20"/>
  <c r="AC5191" i="20"/>
  <c r="Y5191" i="20"/>
  <c r="AG5191" i="20"/>
  <c r="U5175" i="20"/>
  <c r="AC5175" i="20"/>
  <c r="Y5175" i="20"/>
  <c r="AG5175" i="20"/>
  <c r="U5159" i="20"/>
  <c r="AC5159" i="20"/>
  <c r="Y5159" i="20"/>
  <c r="AG5159" i="20"/>
  <c r="U5143" i="20"/>
  <c r="AC5143" i="20"/>
  <c r="Y5143" i="20"/>
  <c r="AG5143" i="20"/>
  <c r="U5127" i="20"/>
  <c r="AC5127" i="20"/>
  <c r="Y5127" i="20"/>
  <c r="AG5127" i="20"/>
  <c r="U5111" i="20"/>
  <c r="AC5111" i="20"/>
  <c r="Y5111" i="20"/>
  <c r="AG5111" i="20"/>
  <c r="U5095" i="20"/>
  <c r="AC5095" i="20"/>
  <c r="Y5095" i="20"/>
  <c r="AG5095" i="20"/>
  <c r="U5079" i="20"/>
  <c r="AC5079" i="20"/>
  <c r="Y5079" i="20"/>
  <c r="AG5079" i="20"/>
  <c r="U5063" i="20"/>
  <c r="AC5063" i="20"/>
  <c r="Y5063" i="20"/>
  <c r="AG5063" i="20"/>
  <c r="U5047" i="20"/>
  <c r="AC5047" i="20"/>
  <c r="Y5047" i="20"/>
  <c r="AG5047" i="20"/>
  <c r="U5031" i="20"/>
  <c r="AC5031" i="20"/>
  <c r="Y5031" i="20"/>
  <c r="AG5031" i="20"/>
  <c r="U5015" i="20"/>
  <c r="AC5015" i="20"/>
  <c r="Y5015" i="20"/>
  <c r="AG5015" i="20"/>
  <c r="U4999" i="20"/>
  <c r="AC4999" i="20"/>
  <c r="Y4999" i="20"/>
  <c r="AG4999" i="20"/>
  <c r="U4983" i="20"/>
  <c r="AC4983" i="20"/>
  <c r="Y4983" i="20"/>
  <c r="AG4983" i="20"/>
  <c r="U4967" i="20"/>
  <c r="AC4967" i="20"/>
  <c r="Y4967" i="20"/>
  <c r="AG4967" i="20"/>
  <c r="U4951" i="20"/>
  <c r="AC4951" i="20"/>
  <c r="Y4951" i="20"/>
  <c r="AG4951" i="20"/>
  <c r="U4935" i="20"/>
  <c r="AC4935" i="20"/>
  <c r="Y4935" i="20"/>
  <c r="AG4935" i="20"/>
  <c r="U4919" i="20"/>
  <c r="AC4919" i="20"/>
  <c r="Y4919" i="20"/>
  <c r="AG4919" i="20"/>
  <c r="U5572" i="20"/>
  <c r="AC5572" i="20"/>
  <c r="Y5572" i="20"/>
  <c r="AG5572" i="20"/>
  <c r="U5556" i="20"/>
  <c r="AC5556" i="20"/>
  <c r="Y5556" i="20"/>
  <c r="AG5556" i="20"/>
  <c r="U5540" i="20"/>
  <c r="AC5540" i="20"/>
  <c r="Y5540" i="20"/>
  <c r="AG5540" i="20"/>
  <c r="U5524" i="20"/>
  <c r="AC5524" i="20"/>
  <c r="Y5524" i="20"/>
  <c r="AG5524" i="20"/>
  <c r="U5508" i="20"/>
  <c r="AC5508" i="20"/>
  <c r="Y5508" i="20"/>
  <c r="AG5508" i="20"/>
  <c r="U5492" i="20"/>
  <c r="AC5492" i="20"/>
  <c r="Y5492" i="20"/>
  <c r="AG5492" i="20"/>
  <c r="U5476" i="20"/>
  <c r="AC5476" i="20"/>
  <c r="Y5476" i="20"/>
  <c r="AG5476" i="20"/>
  <c r="U5460" i="20"/>
  <c r="AC5460" i="20"/>
  <c r="Y5460" i="20"/>
  <c r="AG5460" i="20"/>
  <c r="U5444" i="20"/>
  <c r="AC5444" i="20"/>
  <c r="Y5444" i="20"/>
  <c r="AG5444" i="20"/>
  <c r="U5428" i="20"/>
  <c r="AC5428" i="20"/>
  <c r="Y5428" i="20"/>
  <c r="AG5428" i="20"/>
  <c r="U5412" i="20"/>
  <c r="AC5412" i="20"/>
  <c r="Y5412" i="20"/>
  <c r="AG5412" i="20"/>
  <c r="U5396" i="20"/>
  <c r="AC5396" i="20"/>
  <c r="Y5396" i="20"/>
  <c r="AG5396" i="20"/>
  <c r="U5380" i="20"/>
  <c r="AC5380" i="20"/>
  <c r="Y5380" i="20"/>
  <c r="AG5380" i="20"/>
  <c r="U5364" i="20"/>
  <c r="AC5364" i="20"/>
  <c r="Y5364" i="20"/>
  <c r="AG5364" i="20"/>
  <c r="U5348" i="20"/>
  <c r="AC5348" i="20"/>
  <c r="Y5348" i="20"/>
  <c r="AG5348" i="20"/>
  <c r="U5332" i="20"/>
  <c r="AC5332" i="20"/>
  <c r="Y5332" i="20"/>
  <c r="AG5332" i="20"/>
  <c r="U5316" i="20"/>
  <c r="AC5316" i="20"/>
  <c r="Y5316" i="20"/>
  <c r="AG5316" i="20"/>
  <c r="U5300" i="20"/>
  <c r="AC5300" i="20"/>
  <c r="Y5300" i="20"/>
  <c r="AG5300" i="20"/>
  <c r="U5284" i="20"/>
  <c r="AC5284" i="20"/>
  <c r="Y5284" i="20"/>
  <c r="AG5284" i="20"/>
  <c r="U5268" i="20"/>
  <c r="AC5268" i="20"/>
  <c r="Y5268" i="20"/>
  <c r="AG5268" i="20"/>
  <c r="U5252" i="20"/>
  <c r="AC5252" i="20"/>
  <c r="Y5252" i="20"/>
  <c r="AG5252" i="20"/>
  <c r="U5236" i="20"/>
  <c r="AC5236" i="20"/>
  <c r="Y5236" i="20"/>
  <c r="AG5236" i="20"/>
  <c r="U5220" i="20"/>
  <c r="AC5220" i="20"/>
  <c r="Y5220" i="20"/>
  <c r="AG5220" i="20"/>
  <c r="U5204" i="20"/>
  <c r="AC5204" i="20"/>
  <c r="Y5204" i="20"/>
  <c r="AG5204" i="20"/>
  <c r="U5188" i="20"/>
  <c r="AC5188" i="20"/>
  <c r="Y5188" i="20"/>
  <c r="AG5188" i="20"/>
  <c r="U5172" i="20"/>
  <c r="AC5172" i="20"/>
  <c r="Y5172" i="20"/>
  <c r="AG5172" i="20"/>
  <c r="U5156" i="20"/>
  <c r="AC5156" i="20"/>
  <c r="Y5156" i="20"/>
  <c r="AG5156" i="20"/>
  <c r="U5140" i="20"/>
  <c r="AC5140" i="20"/>
  <c r="Y5140" i="20"/>
  <c r="AG5140" i="20"/>
  <c r="U5124" i="20"/>
  <c r="AC5124" i="20"/>
  <c r="Y5124" i="20"/>
  <c r="AG5124" i="20"/>
  <c r="U5108" i="20"/>
  <c r="AC5108" i="20"/>
  <c r="Y5108" i="20"/>
  <c r="AG5108" i="20"/>
  <c r="U5092" i="20"/>
  <c r="AC5092" i="20"/>
  <c r="Y5092" i="20"/>
  <c r="AG5092" i="20"/>
  <c r="U5076" i="20"/>
  <c r="AC5076" i="20"/>
  <c r="Y5076" i="20"/>
  <c r="AG5076" i="20"/>
  <c r="U5060" i="20"/>
  <c r="AC5060" i="20"/>
  <c r="Y5060" i="20"/>
  <c r="AG5060" i="20"/>
  <c r="U5044" i="20"/>
  <c r="AC5044" i="20"/>
  <c r="Y5044" i="20"/>
  <c r="AG5044" i="20"/>
  <c r="U5028" i="20"/>
  <c r="AC5028" i="20"/>
  <c r="Y5028" i="20"/>
  <c r="AG5028" i="20"/>
  <c r="U5012" i="20"/>
  <c r="AC5012" i="20"/>
  <c r="Y5012" i="20"/>
  <c r="AG5012" i="20"/>
  <c r="U4996" i="20"/>
  <c r="AC4996" i="20"/>
  <c r="Y4996" i="20"/>
  <c r="AG4996" i="20"/>
  <c r="U4980" i="20"/>
  <c r="AC4980" i="20"/>
  <c r="Y4980" i="20"/>
  <c r="AG4980" i="20"/>
  <c r="U4964" i="20"/>
  <c r="AC4964" i="20"/>
  <c r="Y4964" i="20"/>
  <c r="AG4964" i="20"/>
  <c r="U4948" i="20"/>
  <c r="AC4948" i="20"/>
  <c r="Y4948" i="20"/>
  <c r="AG4948" i="20"/>
  <c r="U4932" i="20"/>
  <c r="AC4932" i="20"/>
  <c r="Y4932" i="20"/>
  <c r="AG4932" i="20"/>
  <c r="U4916" i="20"/>
  <c r="AC4916" i="20"/>
  <c r="Y4916" i="20"/>
  <c r="AG4916" i="20"/>
  <c r="U4901" i="20"/>
  <c r="AC4901" i="20"/>
  <c r="Y4901" i="20"/>
  <c r="AG4901" i="20"/>
  <c r="U4885" i="20"/>
  <c r="AC4885" i="20"/>
  <c r="Y4885" i="20"/>
  <c r="AG4885" i="20"/>
  <c r="U4869" i="20"/>
  <c r="AC4869" i="20"/>
  <c r="Y4869" i="20"/>
  <c r="AG4869" i="20"/>
  <c r="U4853" i="20"/>
  <c r="AC4853" i="20"/>
  <c r="Y4853" i="20"/>
  <c r="AG4853" i="20"/>
  <c r="U4837" i="20"/>
  <c r="AC4837" i="20"/>
  <c r="Y4837" i="20"/>
  <c r="AG4837" i="20"/>
  <c r="U4821" i="20"/>
  <c r="AC4821" i="20"/>
  <c r="Y4821" i="20"/>
  <c r="AG4821" i="20"/>
  <c r="U4805" i="20"/>
  <c r="AC4805" i="20"/>
  <c r="Y4805" i="20"/>
  <c r="AG4805" i="20"/>
  <c r="U4789" i="20"/>
  <c r="AC4789" i="20"/>
  <c r="Y4789" i="20"/>
  <c r="AG4789" i="20"/>
  <c r="U4773" i="20"/>
  <c r="AC4773" i="20"/>
  <c r="Y4773" i="20"/>
  <c r="AG4773" i="20"/>
  <c r="U4757" i="20"/>
  <c r="AC4757" i="20"/>
  <c r="Y4757" i="20"/>
  <c r="AG4757" i="20"/>
  <c r="U4741" i="20"/>
  <c r="AC4741" i="20"/>
  <c r="Y4741" i="20"/>
  <c r="AG4741" i="20"/>
  <c r="U4725" i="20"/>
  <c r="AC4725" i="20"/>
  <c r="Y4725" i="20"/>
  <c r="AG4725" i="20"/>
  <c r="U4709" i="20"/>
  <c r="AC4709" i="20"/>
  <c r="Y4709" i="20"/>
  <c r="AG4709" i="20"/>
  <c r="U4693" i="20"/>
  <c r="AC4693" i="20"/>
  <c r="Y4693" i="20"/>
  <c r="AG4693" i="20"/>
  <c r="U4677" i="20"/>
  <c r="AC4677" i="20"/>
  <c r="Y4677" i="20"/>
  <c r="AG4677" i="20"/>
  <c r="U4661" i="20"/>
  <c r="AC4661" i="20"/>
  <c r="Y4661" i="20"/>
  <c r="AG4661" i="20"/>
  <c r="U4645" i="20"/>
  <c r="AC4645" i="20"/>
  <c r="Y4645" i="20"/>
  <c r="AG4645" i="20"/>
  <c r="U4629" i="20"/>
  <c r="AC4629" i="20"/>
  <c r="Y4629" i="20"/>
  <c r="AG4629" i="20"/>
  <c r="U4613" i="20"/>
  <c r="AC4613" i="20"/>
  <c r="Y4613" i="20"/>
  <c r="AG4613" i="20"/>
  <c r="U4597" i="20"/>
  <c r="AC4597" i="20"/>
  <c r="Y4597" i="20"/>
  <c r="AG4597" i="20"/>
  <c r="U4581" i="20"/>
  <c r="AC4581" i="20"/>
  <c r="Y4581" i="20"/>
  <c r="AG4581" i="20"/>
  <c r="U4565" i="20"/>
  <c r="AC4565" i="20"/>
  <c r="Y4565" i="20"/>
  <c r="AG4565" i="20"/>
  <c r="U4549" i="20"/>
  <c r="AC4549" i="20"/>
  <c r="Y4549" i="20"/>
  <c r="AG4549" i="20"/>
  <c r="U4533" i="20"/>
  <c r="AC4533" i="20"/>
  <c r="Y4533" i="20"/>
  <c r="AG4533" i="20"/>
  <c r="U4517" i="20"/>
  <c r="AC4517" i="20"/>
  <c r="Y4517" i="20"/>
  <c r="AG4517" i="20"/>
  <c r="U4501" i="20"/>
  <c r="AC4501" i="20"/>
  <c r="Y4501" i="20"/>
  <c r="AG4501" i="20"/>
  <c r="U4485" i="20"/>
  <c r="AC4485" i="20"/>
  <c r="Y4485" i="20"/>
  <c r="AG4485" i="20"/>
  <c r="U4469" i="20"/>
  <c r="AC4469" i="20"/>
  <c r="Y4469" i="20"/>
  <c r="AG4469" i="20"/>
  <c r="U4453" i="20"/>
  <c r="AC4453" i="20"/>
  <c r="AG4453" i="20"/>
  <c r="Y4453" i="20"/>
  <c r="U4437" i="20"/>
  <c r="AC4437" i="20"/>
  <c r="AG4437" i="20"/>
  <c r="Y4437" i="20"/>
  <c r="U4421" i="20"/>
  <c r="AC4421" i="20"/>
  <c r="AG4421" i="20"/>
  <c r="Y4421" i="20"/>
  <c r="U4405" i="20"/>
  <c r="AC4405" i="20"/>
  <c r="AG4405" i="20"/>
  <c r="Y4405" i="20"/>
  <c r="U4389" i="20"/>
  <c r="AC4389" i="20"/>
  <c r="AG4389" i="20"/>
  <c r="Y4389" i="20"/>
  <c r="U4373" i="20"/>
  <c r="AC4373" i="20"/>
  <c r="AG4373" i="20"/>
  <c r="Y4373" i="20"/>
  <c r="U4357" i="20"/>
  <c r="AC4357" i="20"/>
  <c r="Y4357" i="20"/>
  <c r="AG4357" i="20"/>
  <c r="U4341" i="20"/>
  <c r="AC4341" i="20"/>
  <c r="Y4341" i="20"/>
  <c r="AG4341" i="20"/>
  <c r="U4332" i="20"/>
  <c r="AC4332" i="20"/>
  <c r="Y4332" i="20"/>
  <c r="AG4332" i="20"/>
  <c r="U4896" i="20"/>
  <c r="AC4896" i="20"/>
  <c r="Y4896" i="20"/>
  <c r="AG4896" i="20"/>
  <c r="U4880" i="20"/>
  <c r="AC4880" i="20"/>
  <c r="Y4880" i="20"/>
  <c r="AG4880" i="20"/>
  <c r="U4864" i="20"/>
  <c r="AC4864" i="20"/>
  <c r="Y4864" i="20"/>
  <c r="AG4864" i="20"/>
  <c r="U4848" i="20"/>
  <c r="AC4848" i="20"/>
  <c r="Y4848" i="20"/>
  <c r="AG4848" i="20"/>
  <c r="U4832" i="20"/>
  <c r="AC4832" i="20"/>
  <c r="Y4832" i="20"/>
  <c r="AG4832" i="20"/>
  <c r="U4816" i="20"/>
  <c r="AC4816" i="20"/>
  <c r="Y4816" i="20"/>
  <c r="AG4816" i="20"/>
  <c r="U4800" i="20"/>
  <c r="AC4800" i="20"/>
  <c r="Y4800" i="20"/>
  <c r="AG4800" i="20"/>
  <c r="U4784" i="20"/>
  <c r="AC4784" i="20"/>
  <c r="Y4784" i="20"/>
  <c r="AG4784" i="20"/>
  <c r="U4768" i="20"/>
  <c r="AC4768" i="20"/>
  <c r="Y4768" i="20"/>
  <c r="AG4768" i="20"/>
  <c r="U4752" i="20"/>
  <c r="AC4752" i="20"/>
  <c r="Y4752" i="20"/>
  <c r="AG4752" i="20"/>
  <c r="U4736" i="20"/>
  <c r="AC4736" i="20"/>
  <c r="Y4736" i="20"/>
  <c r="AG4736" i="20"/>
  <c r="U4720" i="20"/>
  <c r="AC4720" i="20"/>
  <c r="Y4720" i="20"/>
  <c r="AG4720" i="20"/>
  <c r="U4704" i="20"/>
  <c r="AC4704" i="20"/>
  <c r="Y4704" i="20"/>
  <c r="AG4704" i="20"/>
  <c r="U4688" i="20"/>
  <c r="AC4688" i="20"/>
  <c r="Y4688" i="20"/>
  <c r="AG4688" i="20"/>
  <c r="U4672" i="20"/>
  <c r="AC4672" i="20"/>
  <c r="Y4672" i="20"/>
  <c r="AG4672" i="20"/>
  <c r="U4656" i="20"/>
  <c r="AC4656" i="20"/>
  <c r="Y4656" i="20"/>
  <c r="AG4656" i="20"/>
  <c r="U4640" i="20"/>
  <c r="AC4640" i="20"/>
  <c r="Y4640" i="20"/>
  <c r="AG4640" i="20"/>
  <c r="U4624" i="20"/>
  <c r="AC4624" i="20"/>
  <c r="Y4624" i="20"/>
  <c r="AG4624" i="20"/>
  <c r="U4608" i="20"/>
  <c r="AC4608" i="20"/>
  <c r="Y4608" i="20"/>
  <c r="AG4608" i="20"/>
  <c r="U4592" i="20"/>
  <c r="AC4592" i="20"/>
  <c r="Y4592" i="20"/>
  <c r="AG4592" i="20"/>
  <c r="U4576" i="20"/>
  <c r="AC4576" i="20"/>
  <c r="Y4576" i="20"/>
  <c r="AG4576" i="20"/>
  <c r="U4560" i="20"/>
  <c r="AC4560" i="20"/>
  <c r="Y4560" i="20"/>
  <c r="AG4560" i="20"/>
  <c r="U4544" i="20"/>
  <c r="AC4544" i="20"/>
  <c r="Y4544" i="20"/>
  <c r="AG4544" i="20"/>
  <c r="U4528" i="20"/>
  <c r="AC4528" i="20"/>
  <c r="Y4528" i="20"/>
  <c r="AG4528" i="20"/>
  <c r="U4512" i="20"/>
  <c r="AC4512" i="20"/>
  <c r="Y4512" i="20"/>
  <c r="AG4512" i="20"/>
  <c r="U4496" i="20"/>
  <c r="AC4496" i="20"/>
  <c r="Y4496" i="20"/>
  <c r="AG4496" i="20"/>
  <c r="U4480" i="20"/>
  <c r="AC4480" i="20"/>
  <c r="Y4480" i="20"/>
  <c r="AG4480" i="20"/>
  <c r="U4464" i="20"/>
  <c r="AC4464" i="20"/>
  <c r="Y4464" i="20"/>
  <c r="AG4464" i="20"/>
  <c r="U4448" i="20"/>
  <c r="AC4448" i="20"/>
  <c r="AG4448" i="20"/>
  <c r="Y4448" i="20"/>
  <c r="U4432" i="20"/>
  <c r="AC4432" i="20"/>
  <c r="AG4432" i="20"/>
  <c r="Y4432" i="20"/>
  <c r="U4416" i="20"/>
  <c r="AC4416" i="20"/>
  <c r="AG4416" i="20"/>
  <c r="Y4416" i="20"/>
  <c r="U4400" i="20"/>
  <c r="AC4400" i="20"/>
  <c r="AG4400" i="20"/>
  <c r="Y4400" i="20"/>
  <c r="U4384" i="20"/>
  <c r="AC4384" i="20"/>
  <c r="AG4384" i="20"/>
  <c r="Y4384" i="20"/>
  <c r="U4368" i="20"/>
  <c r="AC4368" i="20"/>
  <c r="AG4368" i="20"/>
  <c r="Y4368" i="20"/>
  <c r="U4352" i="20"/>
  <c r="AC4352" i="20"/>
  <c r="Y4352" i="20"/>
  <c r="AG4352" i="20"/>
  <c r="U4336" i="20"/>
  <c r="AC4336" i="20"/>
  <c r="Y4336" i="20"/>
  <c r="AG4336" i="20"/>
  <c r="Y3646" i="20"/>
  <c r="AG3646" i="20"/>
  <c r="U3646" i="20"/>
  <c r="AC3646" i="20"/>
  <c r="U4315" i="20"/>
  <c r="AC4315" i="20"/>
  <c r="AG4315" i="20"/>
  <c r="Y4315" i="20"/>
  <c r="U4299" i="20"/>
  <c r="AC4299" i="20"/>
  <c r="AG4299" i="20"/>
  <c r="Y4299" i="20"/>
  <c r="U4283" i="20"/>
  <c r="AC4283" i="20"/>
  <c r="AG4283" i="20"/>
  <c r="Y4283" i="20"/>
  <c r="Y4267" i="20"/>
  <c r="AG4267" i="20"/>
  <c r="U4267" i="20"/>
  <c r="AC4267" i="20"/>
  <c r="Y4251" i="20"/>
  <c r="AG4251" i="20"/>
  <c r="U4251" i="20"/>
  <c r="AC4251" i="20"/>
  <c r="Y4235" i="20"/>
  <c r="AG4235" i="20"/>
  <c r="U4235" i="20"/>
  <c r="AC4235" i="20"/>
  <c r="Y4219" i="20"/>
  <c r="AG4219" i="20"/>
  <c r="U4219" i="20"/>
  <c r="AC4219" i="20"/>
  <c r="Y4203" i="20"/>
  <c r="AG4203" i="20"/>
  <c r="U4203" i="20"/>
  <c r="AC4203" i="20"/>
  <c r="Y4187" i="20"/>
  <c r="AG4187" i="20"/>
  <c r="U4187" i="20"/>
  <c r="AC4187" i="20"/>
  <c r="Y4171" i="20"/>
  <c r="AG4171" i="20"/>
  <c r="U4171" i="20"/>
  <c r="AC4171" i="20"/>
  <c r="Y4155" i="20"/>
  <c r="AG4155" i="20"/>
  <c r="U4155" i="20"/>
  <c r="AC4155" i="20"/>
  <c r="Y4139" i="20"/>
  <c r="AG4139" i="20"/>
  <c r="U4139" i="20"/>
  <c r="AC4139" i="20"/>
  <c r="Y4123" i="20"/>
  <c r="AG4123" i="20"/>
  <c r="U4123" i="20"/>
  <c r="AC4123" i="20"/>
  <c r="Y4107" i="20"/>
  <c r="AG4107" i="20"/>
  <c r="U4107" i="20"/>
  <c r="AC4107" i="20"/>
  <c r="Y4091" i="20"/>
  <c r="AG4091" i="20"/>
  <c r="U4091" i="20"/>
  <c r="AC4091" i="20"/>
  <c r="Y4075" i="20"/>
  <c r="AG4075" i="20"/>
  <c r="U4075" i="20"/>
  <c r="AC4075" i="20"/>
  <c r="Y4059" i="20"/>
  <c r="AG4059" i="20"/>
  <c r="U4059" i="20"/>
  <c r="AC4059" i="20"/>
  <c r="Y4043" i="20"/>
  <c r="AG4043" i="20"/>
  <c r="U4043" i="20"/>
  <c r="AC4043" i="20"/>
  <c r="Y4027" i="20"/>
  <c r="AG4027" i="20"/>
  <c r="U4027" i="20"/>
  <c r="AC4027" i="20"/>
  <c r="Y4011" i="20"/>
  <c r="AG4011" i="20"/>
  <c r="U4011" i="20"/>
  <c r="AC4011" i="20"/>
  <c r="Y3995" i="20"/>
  <c r="AG3995" i="20"/>
  <c r="U3995" i="20"/>
  <c r="AC3995" i="20"/>
  <c r="Y3979" i="20"/>
  <c r="AG3979" i="20"/>
  <c r="U3979" i="20"/>
  <c r="AC3979" i="20"/>
  <c r="Y3963" i="20"/>
  <c r="AG3963" i="20"/>
  <c r="U3963" i="20"/>
  <c r="AC3963" i="20"/>
  <c r="Y3947" i="20"/>
  <c r="AG3947" i="20"/>
  <c r="U3947" i="20"/>
  <c r="AC3947" i="20"/>
  <c r="Y3931" i="20"/>
  <c r="AG3931" i="20"/>
  <c r="U3931" i="20"/>
  <c r="AC3931" i="20"/>
  <c r="Y3915" i="20"/>
  <c r="AG3915" i="20"/>
  <c r="U3915" i="20"/>
  <c r="AC3915" i="20"/>
  <c r="Y3899" i="20"/>
  <c r="AG3899" i="20"/>
  <c r="U3899" i="20"/>
  <c r="AC3899" i="20"/>
  <c r="Y3883" i="20"/>
  <c r="AG3883" i="20"/>
  <c r="U3883" i="20"/>
  <c r="AC3883" i="20"/>
  <c r="Y3867" i="20"/>
  <c r="U3867" i="20"/>
  <c r="AG3867" i="20"/>
  <c r="AC3867" i="20"/>
  <c r="Y3851" i="20"/>
  <c r="AG3851" i="20"/>
  <c r="U3851" i="20"/>
  <c r="AC3851" i="20"/>
  <c r="Y3835" i="20"/>
  <c r="AG3835" i="20"/>
  <c r="U3835" i="20"/>
  <c r="AC3835" i="20"/>
  <c r="Y3819" i="20"/>
  <c r="AG3819" i="20"/>
  <c r="U3819" i="20"/>
  <c r="AC3819" i="20"/>
  <c r="Y3803" i="20"/>
  <c r="AG3803" i="20"/>
  <c r="U3803" i="20"/>
  <c r="AC3803" i="20"/>
  <c r="Y3787" i="20"/>
  <c r="AG3787" i="20"/>
  <c r="U3787" i="20"/>
  <c r="AC3787" i="20"/>
  <c r="Y3771" i="20"/>
  <c r="AG3771" i="20"/>
  <c r="U3771" i="20"/>
  <c r="AC3771" i="20"/>
  <c r="Y3755" i="20"/>
  <c r="AG3755" i="20"/>
  <c r="U3755" i="20"/>
  <c r="AC3755" i="20"/>
  <c r="Y3739" i="20"/>
  <c r="AG3739" i="20"/>
  <c r="U3739" i="20"/>
  <c r="AC3739" i="20"/>
  <c r="Y3723" i="20"/>
  <c r="AG3723" i="20"/>
  <c r="U3723" i="20"/>
  <c r="AC3723" i="20"/>
  <c r="Y3707" i="20"/>
  <c r="AG3707" i="20"/>
  <c r="U3707" i="20"/>
  <c r="AC3707" i="20"/>
  <c r="Y3691" i="20"/>
  <c r="AG3691" i="20"/>
  <c r="U3691" i="20"/>
  <c r="AC3691" i="20"/>
  <c r="Y3675" i="20"/>
  <c r="AG3675" i="20"/>
  <c r="U3675" i="20"/>
  <c r="AC3675" i="20"/>
  <c r="Y3661" i="20"/>
  <c r="AG3661" i="20"/>
  <c r="U3661" i="20"/>
  <c r="AC3661" i="20"/>
  <c r="U4320" i="20"/>
  <c r="AC4320" i="20"/>
  <c r="Y4320" i="20"/>
  <c r="AG4320" i="20"/>
  <c r="U4304" i="20"/>
  <c r="AC4304" i="20"/>
  <c r="Y4304" i="20"/>
  <c r="AG4304" i="20"/>
  <c r="U4288" i="20"/>
  <c r="AC4288" i="20"/>
  <c r="Y4288" i="20"/>
  <c r="AG4288" i="20"/>
  <c r="U4272" i="20"/>
  <c r="AC4272" i="20"/>
  <c r="Y4272" i="20"/>
  <c r="AG4272" i="20"/>
  <c r="Y4256" i="20"/>
  <c r="AG4256" i="20"/>
  <c r="U4256" i="20"/>
  <c r="AC4256" i="20"/>
  <c r="Y4240" i="20"/>
  <c r="AG4240" i="20"/>
  <c r="U4240" i="20"/>
  <c r="AC4240" i="20"/>
  <c r="Y4224" i="20"/>
  <c r="AG4224" i="20"/>
  <c r="U4224" i="20"/>
  <c r="AC4224" i="20"/>
  <c r="Y4208" i="20"/>
  <c r="AG4208" i="20"/>
  <c r="U4208" i="20"/>
  <c r="AC4208" i="20"/>
  <c r="Y4192" i="20"/>
  <c r="AG4192" i="20"/>
  <c r="U4192" i="20"/>
  <c r="AC4192" i="20"/>
  <c r="Y4176" i="20"/>
  <c r="AG4176" i="20"/>
  <c r="U4176" i="20"/>
  <c r="AC4176" i="20"/>
  <c r="Y4160" i="20"/>
  <c r="AG4160" i="20"/>
  <c r="U4160" i="20"/>
  <c r="AC4160" i="20"/>
  <c r="Y4144" i="20"/>
  <c r="AG4144" i="20"/>
  <c r="U4144" i="20"/>
  <c r="AC4144" i="20"/>
  <c r="Y4128" i="20"/>
  <c r="AG4128" i="20"/>
  <c r="U4128" i="20"/>
  <c r="AC4128" i="20"/>
  <c r="Y4112" i="20"/>
  <c r="AG4112" i="20"/>
  <c r="U4112" i="20"/>
  <c r="AC4112" i="20"/>
  <c r="Y4096" i="20"/>
  <c r="AG4096" i="20"/>
  <c r="U4096" i="20"/>
  <c r="AC4096" i="20"/>
  <c r="Y4080" i="20"/>
  <c r="AG4080" i="20"/>
  <c r="U4080" i="20"/>
  <c r="AC4080" i="20"/>
  <c r="Y4064" i="20"/>
  <c r="AG4064" i="20"/>
  <c r="U4064" i="20"/>
  <c r="AC4064" i="20"/>
  <c r="Y4048" i="20"/>
  <c r="AG4048" i="20"/>
  <c r="U4048" i="20"/>
  <c r="AC4048" i="20"/>
  <c r="Y4032" i="20"/>
  <c r="AG4032" i="20"/>
  <c r="U4032" i="20"/>
  <c r="AC4032" i="20"/>
  <c r="Y4016" i="20"/>
  <c r="AG4016" i="20"/>
  <c r="U4016" i="20"/>
  <c r="AC4016" i="20"/>
  <c r="Y4000" i="20"/>
  <c r="AG4000" i="20"/>
  <c r="U4000" i="20"/>
  <c r="AC4000" i="20"/>
  <c r="Y3984" i="20"/>
  <c r="AG3984" i="20"/>
  <c r="U3984" i="20"/>
  <c r="AC3984" i="20"/>
  <c r="Y3968" i="20"/>
  <c r="AG3968" i="20"/>
  <c r="U3968" i="20"/>
  <c r="AC3968" i="20"/>
  <c r="Y3952" i="20"/>
  <c r="AG3952" i="20"/>
  <c r="U3952" i="20"/>
  <c r="AC3952" i="20"/>
  <c r="Y3936" i="20"/>
  <c r="AG3936" i="20"/>
  <c r="U3936" i="20"/>
  <c r="AC3936" i="20"/>
  <c r="Y3920" i="20"/>
  <c r="AG3920" i="20"/>
  <c r="U3920" i="20"/>
  <c r="AC3920" i="20"/>
  <c r="Y3904" i="20"/>
  <c r="AG3904" i="20"/>
  <c r="U3904" i="20"/>
  <c r="AC3904" i="20"/>
  <c r="Y3888" i="20"/>
  <c r="AG3888" i="20"/>
  <c r="U3888" i="20"/>
  <c r="AC3888" i="20"/>
  <c r="Y3872" i="20"/>
  <c r="AG3872" i="20"/>
  <c r="U3872" i="20"/>
  <c r="AC3872" i="20"/>
  <c r="Y3856" i="20"/>
  <c r="AG3856" i="20"/>
  <c r="U3856" i="20"/>
  <c r="AC3856" i="20"/>
  <c r="Y3840" i="20"/>
  <c r="AG3840" i="20"/>
  <c r="U3840" i="20"/>
  <c r="AC3840" i="20"/>
  <c r="Y3824" i="20"/>
  <c r="AG3824" i="20"/>
  <c r="U3824" i="20"/>
  <c r="AC3824" i="20"/>
  <c r="Y3808" i="20"/>
  <c r="AG3808" i="20"/>
  <c r="U3808" i="20"/>
  <c r="AC3808" i="20"/>
  <c r="Y3792" i="20"/>
  <c r="AG3792" i="20"/>
  <c r="U3792" i="20"/>
  <c r="AC3792" i="20"/>
  <c r="Y3776" i="20"/>
  <c r="AG3776" i="20"/>
  <c r="U3776" i="20"/>
  <c r="AC3776" i="20"/>
  <c r="Y3760" i="20"/>
  <c r="AG3760" i="20"/>
  <c r="U3760" i="20"/>
  <c r="AC3760" i="20"/>
  <c r="Y3744" i="20"/>
  <c r="AG3744" i="20"/>
  <c r="U3744" i="20"/>
  <c r="AC3744" i="20"/>
  <c r="Y3728" i="20"/>
  <c r="AG3728" i="20"/>
  <c r="U3728" i="20"/>
  <c r="AC3728" i="20"/>
  <c r="Y3712" i="20"/>
  <c r="AG3712" i="20"/>
  <c r="U3712" i="20"/>
  <c r="AC3712" i="20"/>
  <c r="Y3696" i="20"/>
  <c r="AG3696" i="20"/>
  <c r="U3696" i="20"/>
  <c r="AC3696" i="20"/>
  <c r="Y3680" i="20"/>
  <c r="AG3680" i="20"/>
  <c r="U3680" i="20"/>
  <c r="AC3680" i="20"/>
  <c r="Y3660" i="20"/>
  <c r="AG3660" i="20"/>
  <c r="U3660" i="20"/>
  <c r="AC3660" i="20"/>
  <c r="Y3643" i="20"/>
  <c r="AG3643" i="20"/>
  <c r="U3643" i="20"/>
  <c r="AC3643" i="20"/>
  <c r="Y3627" i="20"/>
  <c r="AG3627" i="20"/>
  <c r="U3627" i="20"/>
  <c r="AC3627" i="20"/>
  <c r="Y3611" i="20"/>
  <c r="AG3611" i="20"/>
  <c r="U3611" i="20"/>
  <c r="AC3611" i="20"/>
  <c r="U3595" i="20"/>
  <c r="AC3595" i="20"/>
  <c r="Y3595" i="20"/>
  <c r="AG3595" i="20"/>
  <c r="U3579" i="20"/>
  <c r="AC3579" i="20"/>
  <c r="Y3579" i="20"/>
  <c r="AG3579" i="20"/>
  <c r="U3563" i="20"/>
  <c r="AC3563" i="20"/>
  <c r="Y3563" i="20"/>
  <c r="AG3563" i="20"/>
  <c r="U3547" i="20"/>
  <c r="AC3547" i="20"/>
  <c r="Y3547" i="20"/>
  <c r="AG3547" i="20"/>
  <c r="U3531" i="20"/>
  <c r="AC3531" i="20"/>
  <c r="Y3531" i="20"/>
  <c r="AG3531" i="20"/>
  <c r="U3515" i="20"/>
  <c r="AC3515" i="20"/>
  <c r="Y3515" i="20"/>
  <c r="AG3515" i="20"/>
  <c r="U3499" i="20"/>
  <c r="AC3499" i="20"/>
  <c r="Y3499" i="20"/>
  <c r="AG3499" i="20"/>
  <c r="U3483" i="20"/>
  <c r="AC3483" i="20"/>
  <c r="Y3483" i="20"/>
  <c r="AG3483" i="20"/>
  <c r="U3467" i="20"/>
  <c r="AC3467" i="20"/>
  <c r="Y3467" i="20"/>
  <c r="AG3467" i="20"/>
  <c r="U3451" i="20"/>
  <c r="AC3451" i="20"/>
  <c r="Y3451" i="20"/>
  <c r="AG3451" i="20"/>
  <c r="U3435" i="20"/>
  <c r="AC3435" i="20"/>
  <c r="Y3435" i="20"/>
  <c r="AG3435" i="20"/>
  <c r="U3419" i="20"/>
  <c r="AC3419" i="20"/>
  <c r="Y3419" i="20"/>
  <c r="AG3419" i="20"/>
  <c r="U3403" i="20"/>
  <c r="AC3403" i="20"/>
  <c r="Y3403" i="20"/>
  <c r="AG3403" i="20"/>
  <c r="U3387" i="20"/>
  <c r="AC3387" i="20"/>
  <c r="Y3387" i="20"/>
  <c r="AG3387" i="20"/>
  <c r="U3371" i="20"/>
  <c r="AC3371" i="20"/>
  <c r="Y3371" i="20"/>
  <c r="AG3371" i="20"/>
  <c r="U3355" i="20"/>
  <c r="AC3355" i="20"/>
  <c r="Y3355" i="20"/>
  <c r="AG3355" i="20"/>
  <c r="U3339" i="20"/>
  <c r="AC3339" i="20"/>
  <c r="Y3339" i="20"/>
  <c r="AG3339" i="20"/>
  <c r="Y3634" i="20"/>
  <c r="AG3634" i="20"/>
  <c r="U3634" i="20"/>
  <c r="AC3634" i="20"/>
  <c r="Y3618" i="20"/>
  <c r="AG3618" i="20"/>
  <c r="U3618" i="20"/>
  <c r="AC3618" i="20"/>
  <c r="U3602" i="20"/>
  <c r="Y3602" i="20"/>
  <c r="AG3602" i="20"/>
  <c r="AC3602" i="20"/>
  <c r="U3586" i="20"/>
  <c r="AC3586" i="20"/>
  <c r="Y3586" i="20"/>
  <c r="AG3586" i="20"/>
  <c r="U3570" i="20"/>
  <c r="AC3570" i="20"/>
  <c r="Y3570" i="20"/>
  <c r="AG3570" i="20"/>
  <c r="U3554" i="20"/>
  <c r="AC3554" i="20"/>
  <c r="Y3554" i="20"/>
  <c r="AG3554" i="20"/>
  <c r="U3538" i="20"/>
  <c r="AC3538" i="20"/>
  <c r="Y3538" i="20"/>
  <c r="AG3538" i="20"/>
  <c r="U3522" i="20"/>
  <c r="AC3522" i="20"/>
  <c r="Y3522" i="20"/>
  <c r="AG3522" i="20"/>
  <c r="U3506" i="20"/>
  <c r="AC3506" i="20"/>
  <c r="Y3506" i="20"/>
  <c r="AG3506" i="20"/>
  <c r="U3490" i="20"/>
  <c r="AC3490" i="20"/>
  <c r="Y3490" i="20"/>
  <c r="AG3490" i="20"/>
  <c r="U3474" i="20"/>
  <c r="AC3474" i="20"/>
  <c r="Y3474" i="20"/>
  <c r="AG3474" i="20"/>
  <c r="U3458" i="20"/>
  <c r="AC3458" i="20"/>
  <c r="Y3458" i="20"/>
  <c r="AG3458" i="20"/>
  <c r="U3442" i="20"/>
  <c r="AC3442" i="20"/>
  <c r="Y3442" i="20"/>
  <c r="AG3442" i="20"/>
  <c r="U3426" i="20"/>
  <c r="AC3426" i="20"/>
  <c r="Y3426" i="20"/>
  <c r="AG3426" i="20"/>
  <c r="U3410" i="20"/>
  <c r="AC3410" i="20"/>
  <c r="Y3410" i="20"/>
  <c r="AG3410" i="20"/>
  <c r="U3394" i="20"/>
  <c r="AC3394" i="20"/>
  <c r="Y3394" i="20"/>
  <c r="AG3394" i="20"/>
  <c r="U3378" i="20"/>
  <c r="AC3378" i="20"/>
  <c r="Y3378" i="20"/>
  <c r="AG3378" i="20"/>
  <c r="U3362" i="20"/>
  <c r="AC3362" i="20"/>
  <c r="Y3362" i="20"/>
  <c r="AG3362" i="20"/>
  <c r="U3346" i="20"/>
  <c r="AC3346" i="20"/>
  <c r="Y3346" i="20"/>
  <c r="AG3346" i="20"/>
  <c r="Y3330" i="20"/>
  <c r="AG3330" i="20"/>
  <c r="U3330" i="20"/>
  <c r="AC3330" i="20"/>
  <c r="Y3314" i="20"/>
  <c r="AG3314" i="20"/>
  <c r="U3314" i="20"/>
  <c r="AC3314" i="20"/>
  <c r="Y3298" i="20"/>
  <c r="AG3298" i="20"/>
  <c r="U3298" i="20"/>
  <c r="AC3298" i="20"/>
  <c r="Y3282" i="20"/>
  <c r="AG3282" i="20"/>
  <c r="U3282" i="20"/>
  <c r="AC3282" i="20"/>
  <c r="Y3266" i="20"/>
  <c r="AG3266" i="20"/>
  <c r="U3266" i="20"/>
  <c r="AC3266" i="20"/>
  <c r="Y3250" i="20"/>
  <c r="AG3250" i="20"/>
  <c r="U3250" i="20"/>
  <c r="AC3250" i="20"/>
  <c r="Y3234" i="20"/>
  <c r="AG3234" i="20"/>
  <c r="U3234" i="20"/>
  <c r="AC3234" i="20"/>
  <c r="Y3218" i="20"/>
  <c r="AG3218" i="20"/>
  <c r="U3218" i="20"/>
  <c r="AC3218" i="20"/>
  <c r="Y3202" i="20"/>
  <c r="AG3202" i="20"/>
  <c r="U3202" i="20"/>
  <c r="AC3202" i="20"/>
  <c r="Y3186" i="20"/>
  <c r="AG3186" i="20"/>
  <c r="U3186" i="20"/>
  <c r="AC3186" i="20"/>
  <c r="Y3170" i="20"/>
  <c r="AG3170" i="20"/>
  <c r="U3170" i="20"/>
  <c r="AC3170" i="20"/>
  <c r="Y3154" i="20"/>
  <c r="AG3154" i="20"/>
  <c r="U3154" i="20"/>
  <c r="AC3154" i="20"/>
  <c r="Y3138" i="20"/>
  <c r="AG3138" i="20"/>
  <c r="U3138" i="20"/>
  <c r="AC3138" i="20"/>
  <c r="Y3122" i="20"/>
  <c r="AG3122" i="20"/>
  <c r="U3122" i="20"/>
  <c r="AC3122" i="20"/>
  <c r="Y3106" i="20"/>
  <c r="AG3106" i="20"/>
  <c r="U3106" i="20"/>
  <c r="AC3106" i="20"/>
  <c r="Y3090" i="20"/>
  <c r="AG3090" i="20"/>
  <c r="U3090" i="20"/>
  <c r="AC3090" i="20"/>
  <c r="Y3074" i="20"/>
  <c r="AG3074" i="20"/>
  <c r="U3074" i="20"/>
  <c r="AC3074" i="20"/>
  <c r="Y3058" i="20"/>
  <c r="AG3058" i="20"/>
  <c r="U3058" i="20"/>
  <c r="AC3058" i="20"/>
  <c r="Y3042" i="20"/>
  <c r="AG3042" i="20"/>
  <c r="U3042" i="20"/>
  <c r="AC3042" i="20"/>
  <c r="U3026" i="20"/>
  <c r="AC3026" i="20"/>
  <c r="Y3026" i="20"/>
  <c r="AG3026" i="20"/>
  <c r="U3010" i="20"/>
  <c r="AC3010" i="20"/>
  <c r="Y3010" i="20"/>
  <c r="AG3010" i="20"/>
  <c r="Y3325" i="20"/>
  <c r="AG3325" i="20"/>
  <c r="U3325" i="20"/>
  <c r="AC3325" i="20"/>
  <c r="Y3309" i="20"/>
  <c r="AG3309" i="20"/>
  <c r="U3309" i="20"/>
  <c r="AC3309" i="20"/>
  <c r="Y3293" i="20"/>
  <c r="AG3293" i="20"/>
  <c r="U3293" i="20"/>
  <c r="AC3293" i="20"/>
  <c r="Y3277" i="20"/>
  <c r="AG3277" i="20"/>
  <c r="U3277" i="20"/>
  <c r="AC3277" i="20"/>
  <c r="Y3261" i="20"/>
  <c r="AG3261" i="20"/>
  <c r="U3261" i="20"/>
  <c r="AC3261" i="20"/>
  <c r="Y3245" i="20"/>
  <c r="AG3245" i="20"/>
  <c r="U3245" i="20"/>
  <c r="AC3245" i="20"/>
  <c r="Y3229" i="20"/>
  <c r="AG3229" i="20"/>
  <c r="U3229" i="20"/>
  <c r="AC3229" i="20"/>
  <c r="Y3213" i="20"/>
  <c r="AG3213" i="20"/>
  <c r="U3213" i="20"/>
  <c r="AC3213" i="20"/>
  <c r="Y3197" i="20"/>
  <c r="AG3197" i="20"/>
  <c r="U3197" i="20"/>
  <c r="AC3197" i="20"/>
  <c r="Y3181" i="20"/>
  <c r="AG3181" i="20"/>
  <c r="U3181" i="20"/>
  <c r="AC3181" i="20"/>
  <c r="Y3165" i="20"/>
  <c r="AG3165" i="20"/>
  <c r="U3165" i="20"/>
  <c r="AC3165" i="20"/>
  <c r="Y3149" i="20"/>
  <c r="AG3149" i="20"/>
  <c r="U3149" i="20"/>
  <c r="AC3149" i="20"/>
  <c r="Y3133" i="20"/>
  <c r="AG3133" i="20"/>
  <c r="U3133" i="20"/>
  <c r="AC3133" i="20"/>
  <c r="Y3117" i="20"/>
  <c r="AG3117" i="20"/>
  <c r="U3117" i="20"/>
  <c r="AC3117" i="20"/>
  <c r="Y3101" i="20"/>
  <c r="AG3101" i="20"/>
  <c r="U3101" i="20"/>
  <c r="AC3101" i="20"/>
  <c r="Y3085" i="20"/>
  <c r="AG3085" i="20"/>
  <c r="U3085" i="20"/>
  <c r="AC3085" i="20"/>
  <c r="Y3069" i="20"/>
  <c r="AG3069" i="20"/>
  <c r="U3069" i="20"/>
  <c r="AC3069" i="20"/>
  <c r="Y3053" i="20"/>
  <c r="AG3053" i="20"/>
  <c r="U3053" i="20"/>
  <c r="AC3053" i="20"/>
  <c r="Y3037" i="20"/>
  <c r="AG3037" i="20"/>
  <c r="U3037" i="20"/>
  <c r="AC3037" i="20"/>
  <c r="U3021" i="20"/>
  <c r="AC3021" i="20"/>
  <c r="Y3021" i="20"/>
  <c r="AG3021" i="20"/>
  <c r="U3005" i="20"/>
  <c r="AC3005" i="20"/>
  <c r="Y3005" i="20"/>
  <c r="AG3005" i="20"/>
  <c r="U2991" i="20"/>
  <c r="AC2991" i="20"/>
  <c r="Y2991" i="20"/>
  <c r="AG2991" i="20"/>
  <c r="U2975" i="20"/>
  <c r="AC2975" i="20"/>
  <c r="Y2975" i="20"/>
  <c r="AG2975" i="20"/>
  <c r="U2959" i="20"/>
  <c r="AC2959" i="20"/>
  <c r="Y2959" i="20"/>
  <c r="AG2959" i="20"/>
  <c r="U2943" i="20"/>
  <c r="AC2943" i="20"/>
  <c r="Y2943" i="20"/>
  <c r="AG2943" i="20"/>
  <c r="U2927" i="20"/>
  <c r="AC2927" i="20"/>
  <c r="Y2927" i="20"/>
  <c r="AG2927" i="20"/>
  <c r="U2911" i="20"/>
  <c r="AC2911" i="20"/>
  <c r="Y2911" i="20"/>
  <c r="AG2911" i="20"/>
  <c r="U2895" i="20"/>
  <c r="AC2895" i="20"/>
  <c r="Y2895" i="20"/>
  <c r="AG2895" i="20"/>
  <c r="U2879" i="20"/>
  <c r="AC2879" i="20"/>
  <c r="Y2879" i="20"/>
  <c r="AG2879" i="20"/>
  <c r="U2863" i="20"/>
  <c r="AC2863" i="20"/>
  <c r="Y2863" i="20"/>
  <c r="AG2863" i="20"/>
  <c r="U2847" i="20"/>
  <c r="AC2847" i="20"/>
  <c r="Y2847" i="20"/>
  <c r="AG2847" i="20"/>
  <c r="U2831" i="20"/>
  <c r="AC2831" i="20"/>
  <c r="Y2831" i="20"/>
  <c r="AG2831" i="20"/>
  <c r="U2815" i="20"/>
  <c r="AC2815" i="20"/>
  <c r="Y2815" i="20"/>
  <c r="AG2815" i="20"/>
  <c r="U2799" i="20"/>
  <c r="AC2799" i="20"/>
  <c r="Y2799" i="20"/>
  <c r="AG2799" i="20"/>
  <c r="U2783" i="20"/>
  <c r="AC2783" i="20"/>
  <c r="Y2783" i="20"/>
  <c r="AG2783" i="20"/>
  <c r="U2767" i="20"/>
  <c r="AC2767" i="20"/>
  <c r="Y2767" i="20"/>
  <c r="AG2767" i="20"/>
  <c r="U2751" i="20"/>
  <c r="AC2751" i="20"/>
  <c r="Y2751" i="20"/>
  <c r="AG2751" i="20"/>
  <c r="U2735" i="20"/>
  <c r="AC2735" i="20"/>
  <c r="AG2735" i="20"/>
  <c r="Y2735" i="20"/>
  <c r="U2719" i="20"/>
  <c r="AC2719" i="20"/>
  <c r="AG2719" i="20"/>
  <c r="Y2719" i="20"/>
  <c r="U2703" i="20"/>
  <c r="AC2703" i="20"/>
  <c r="AG2703" i="20"/>
  <c r="Y2703" i="20"/>
  <c r="U2687" i="20"/>
  <c r="AC2687" i="20"/>
  <c r="Y2687" i="20"/>
  <c r="AG2687" i="20"/>
  <c r="U2671" i="20"/>
  <c r="AC2671" i="20"/>
  <c r="Y2671" i="20"/>
  <c r="AG2671" i="20"/>
  <c r="U2990" i="20"/>
  <c r="AC2990" i="20"/>
  <c r="Y2990" i="20"/>
  <c r="AG2990" i="20"/>
  <c r="U2974" i="20"/>
  <c r="AC2974" i="20"/>
  <c r="Y2974" i="20"/>
  <c r="AG2974" i="20"/>
  <c r="U2958" i="20"/>
  <c r="AC2958" i="20"/>
  <c r="Y2958" i="20"/>
  <c r="AG2958" i="20"/>
  <c r="U2942" i="20"/>
  <c r="AC2942" i="20"/>
  <c r="Y2942" i="20"/>
  <c r="AG2942" i="20"/>
  <c r="U2926" i="20"/>
  <c r="AC2926" i="20"/>
  <c r="Y2926" i="20"/>
  <c r="AG2926" i="20"/>
  <c r="U2910" i="20"/>
  <c r="AC2910" i="20"/>
  <c r="Y2910" i="20"/>
  <c r="AG2910" i="20"/>
  <c r="U2894" i="20"/>
  <c r="AC2894" i="20"/>
  <c r="Y2894" i="20"/>
  <c r="AG2894" i="20"/>
  <c r="U2878" i="20"/>
  <c r="AC2878" i="20"/>
  <c r="Y2878" i="20"/>
  <c r="AG2878" i="20"/>
  <c r="U2862" i="20"/>
  <c r="AC2862" i="20"/>
  <c r="Y2862" i="20"/>
  <c r="AG2862" i="20"/>
  <c r="U2846" i="20"/>
  <c r="AC2846" i="20"/>
  <c r="Y2846" i="20"/>
  <c r="AG2846" i="20"/>
  <c r="U2830" i="20"/>
  <c r="AC2830" i="20"/>
  <c r="Y2830" i="20"/>
  <c r="AG2830" i="20"/>
  <c r="U2814" i="20"/>
  <c r="AC2814" i="20"/>
  <c r="Y2814" i="20"/>
  <c r="AG2814" i="20"/>
  <c r="U2798" i="20"/>
  <c r="AC2798" i="20"/>
  <c r="Y2798" i="20"/>
  <c r="AG2798" i="20"/>
  <c r="U2782" i="20"/>
  <c r="AC2782" i="20"/>
  <c r="Y2782" i="20"/>
  <c r="AG2782" i="20"/>
  <c r="U2766" i="20"/>
  <c r="AC2766" i="20"/>
  <c r="Y2766" i="20"/>
  <c r="AG2766" i="20"/>
  <c r="U2750" i="20"/>
  <c r="AC2750" i="20"/>
  <c r="Y2750" i="20"/>
  <c r="AG2750" i="20"/>
  <c r="U2734" i="20"/>
  <c r="AC2734" i="20"/>
  <c r="Y2734" i="20"/>
  <c r="AG2734" i="20"/>
  <c r="U2718" i="20"/>
  <c r="AC2718" i="20"/>
  <c r="Y2718" i="20"/>
  <c r="AG2718" i="20"/>
  <c r="U2702" i="20"/>
  <c r="AC2702" i="20"/>
  <c r="Y2702" i="20"/>
  <c r="AG2702" i="20"/>
  <c r="U2686" i="20"/>
  <c r="AC2686" i="20"/>
  <c r="AG2686" i="20"/>
  <c r="Y2686" i="20"/>
  <c r="U2670" i="20"/>
  <c r="AC2670" i="20"/>
  <c r="AG2670" i="20"/>
  <c r="Y2670" i="20"/>
  <c r="U2663" i="20"/>
  <c r="AC2663" i="20"/>
  <c r="Y2663" i="20"/>
  <c r="AG2663" i="20"/>
  <c r="U2647" i="20"/>
  <c r="AC2647" i="20"/>
  <c r="Y2647" i="20"/>
  <c r="AG2647" i="20"/>
  <c r="U2631" i="20"/>
  <c r="AC2631" i="20"/>
  <c r="Y2631" i="20"/>
  <c r="AG2631" i="20"/>
  <c r="U2615" i="20"/>
  <c r="AC2615" i="20"/>
  <c r="Y2615" i="20"/>
  <c r="AG2615" i="20"/>
  <c r="U2599" i="20"/>
  <c r="AC2599" i="20"/>
  <c r="Y2599" i="20"/>
  <c r="AG2599" i="20"/>
  <c r="U2583" i="20"/>
  <c r="AC2583" i="20"/>
  <c r="Y2583" i="20"/>
  <c r="AG2583" i="20"/>
  <c r="U2567" i="20"/>
  <c r="AC2567" i="20"/>
  <c r="Y2567" i="20"/>
  <c r="AG2567" i="20"/>
  <c r="U2551" i="20"/>
  <c r="AC2551" i="20"/>
  <c r="Y2551" i="20"/>
  <c r="AG2551" i="20"/>
  <c r="U2535" i="20"/>
  <c r="AC2535" i="20"/>
  <c r="Y2535" i="20"/>
  <c r="AG2535" i="20"/>
  <c r="U2519" i="20"/>
  <c r="AC2519" i="20"/>
  <c r="Y2519" i="20"/>
  <c r="AG2519" i="20"/>
  <c r="U2503" i="20"/>
  <c r="AC2503" i="20"/>
  <c r="Y2503" i="20"/>
  <c r="AG2503" i="20"/>
  <c r="U2487" i="20"/>
  <c r="AC2487" i="20"/>
  <c r="Y2487" i="20"/>
  <c r="AG2487" i="20"/>
  <c r="U2471" i="20"/>
  <c r="AC2471" i="20"/>
  <c r="Y2471" i="20"/>
  <c r="AG2471" i="20"/>
  <c r="U2455" i="20"/>
  <c r="AC2455" i="20"/>
  <c r="Y2455" i="20"/>
  <c r="AG2455" i="20"/>
  <c r="U2439" i="20"/>
  <c r="AC2439" i="20"/>
  <c r="Y2439" i="20"/>
  <c r="AG2439" i="20"/>
  <c r="U2423" i="20"/>
  <c r="AC2423" i="20"/>
  <c r="Y2423" i="20"/>
  <c r="AG2423" i="20"/>
  <c r="U2407" i="20"/>
  <c r="AC2407" i="20"/>
  <c r="Y2407" i="20"/>
  <c r="AG2407" i="20"/>
  <c r="U2391" i="20"/>
  <c r="AC2391" i="20"/>
  <c r="Y2391" i="20"/>
  <c r="AG2391" i="20"/>
  <c r="U2375" i="20"/>
  <c r="AC2375" i="20"/>
  <c r="Y2375" i="20"/>
  <c r="AG2375" i="20"/>
  <c r="U2359" i="20"/>
  <c r="AC2359" i="20"/>
  <c r="Y2359" i="20"/>
  <c r="AG2359" i="20"/>
  <c r="U2343" i="20"/>
  <c r="AC2343" i="20"/>
  <c r="Y2343" i="20"/>
  <c r="AG2343" i="20"/>
  <c r="U2650" i="20"/>
  <c r="AC2650" i="20"/>
  <c r="AG2650" i="20"/>
  <c r="Y2650" i="20"/>
  <c r="U2634" i="20"/>
  <c r="AC2634" i="20"/>
  <c r="AG2634" i="20"/>
  <c r="Y2634" i="20"/>
  <c r="U2618" i="20"/>
  <c r="AC2618" i="20"/>
  <c r="AG2618" i="20"/>
  <c r="Y2618" i="20"/>
  <c r="U2602" i="20"/>
  <c r="AC2602" i="20"/>
  <c r="AG2602" i="20"/>
  <c r="Y2602" i="20"/>
  <c r="U2586" i="20"/>
  <c r="AC2586" i="20"/>
  <c r="AG2586" i="20"/>
  <c r="Y2586" i="20"/>
  <c r="U2570" i="20"/>
  <c r="AC2570" i="20"/>
  <c r="AG2570" i="20"/>
  <c r="Y2570" i="20"/>
  <c r="U2554" i="20"/>
  <c r="AC2554" i="20"/>
  <c r="AG2554" i="20"/>
  <c r="Y2554" i="20"/>
  <c r="U2538" i="20"/>
  <c r="AC2538" i="20"/>
  <c r="AG2538" i="20"/>
  <c r="Y2538" i="20"/>
  <c r="U2522" i="20"/>
  <c r="AC2522" i="20"/>
  <c r="AG2522" i="20"/>
  <c r="Y2522" i="20"/>
  <c r="U2506" i="20"/>
  <c r="AC2506" i="20"/>
  <c r="AG2506" i="20"/>
  <c r="Y2506" i="20"/>
  <c r="U2490" i="20"/>
  <c r="AC2490" i="20"/>
  <c r="AG2490" i="20"/>
  <c r="Y2490" i="20"/>
  <c r="U2474" i="20"/>
  <c r="AC2474" i="20"/>
  <c r="AG2474" i="20"/>
  <c r="Y2474" i="20"/>
  <c r="U2458" i="20"/>
  <c r="AC2458" i="20"/>
  <c r="AG2458" i="20"/>
  <c r="Y2458" i="20"/>
  <c r="U2442" i="20"/>
  <c r="AC2442" i="20"/>
  <c r="Y2442" i="20"/>
  <c r="AG2442" i="20"/>
  <c r="U2426" i="20"/>
  <c r="AC2426" i="20"/>
  <c r="Y2426" i="20"/>
  <c r="AG2426" i="20"/>
  <c r="U2410" i="20"/>
  <c r="AC2410" i="20"/>
  <c r="Y2410" i="20"/>
  <c r="AG2410" i="20"/>
  <c r="U2394" i="20"/>
  <c r="AC2394" i="20"/>
  <c r="Y2394" i="20"/>
  <c r="AG2394" i="20"/>
  <c r="U2378" i="20"/>
  <c r="AC2378" i="20"/>
  <c r="Y2378" i="20"/>
  <c r="AG2378" i="20"/>
  <c r="U2362" i="20"/>
  <c r="AC2362" i="20"/>
  <c r="Y2362" i="20"/>
  <c r="AG2362" i="20"/>
  <c r="U2346" i="20"/>
  <c r="AC2346" i="20"/>
  <c r="Y2346" i="20"/>
  <c r="AG2346" i="20"/>
  <c r="U2020" i="20"/>
  <c r="AC2020" i="20"/>
  <c r="Y2020" i="20"/>
  <c r="AG2020" i="20"/>
  <c r="U2335" i="20"/>
  <c r="AC2335" i="20"/>
  <c r="Y2335" i="20"/>
  <c r="AG2335" i="20"/>
  <c r="U2319" i="20"/>
  <c r="AC2319" i="20"/>
  <c r="Y2319" i="20"/>
  <c r="AG2319" i="20"/>
  <c r="U2303" i="20"/>
  <c r="AC2303" i="20"/>
  <c r="Y2303" i="20"/>
  <c r="AG2303" i="20"/>
  <c r="U2287" i="20"/>
  <c r="AC2287" i="20"/>
  <c r="Y2287" i="20"/>
  <c r="AG2287" i="20"/>
  <c r="U2271" i="20"/>
  <c r="AC2271" i="20"/>
  <c r="Y2271" i="20"/>
  <c r="AG2271" i="20"/>
  <c r="U2255" i="20"/>
  <c r="AC2255" i="20"/>
  <c r="Y2255" i="20"/>
  <c r="AG2255" i="20"/>
  <c r="U2239" i="20"/>
  <c r="AC2239" i="20"/>
  <c r="Y2239" i="20"/>
  <c r="AG2239" i="20"/>
  <c r="U2223" i="20"/>
  <c r="AC2223" i="20"/>
  <c r="Y2223" i="20"/>
  <c r="AG2223" i="20"/>
  <c r="U2207" i="20"/>
  <c r="AC2207" i="20"/>
  <c r="Y2207" i="20"/>
  <c r="AG2207" i="20"/>
  <c r="U2191" i="20"/>
  <c r="AC2191" i="20"/>
  <c r="Y2191" i="20"/>
  <c r="AG2191" i="20"/>
  <c r="U2175" i="20"/>
  <c r="AC2175" i="20"/>
  <c r="Y2175" i="20"/>
  <c r="AG2175" i="20"/>
  <c r="U2159" i="20"/>
  <c r="AC2159" i="20"/>
  <c r="Y2159" i="20"/>
  <c r="AG2159" i="20"/>
  <c r="U2143" i="20"/>
  <c r="AC2143" i="20"/>
  <c r="Y2143" i="20"/>
  <c r="AG2143" i="20"/>
  <c r="U2127" i="20"/>
  <c r="AC2127" i="20"/>
  <c r="Y2127" i="20"/>
  <c r="AG2127" i="20"/>
  <c r="U2111" i="20"/>
  <c r="AC2111" i="20"/>
  <c r="Y2111" i="20"/>
  <c r="AG2111" i="20"/>
  <c r="U2095" i="20"/>
  <c r="AC2095" i="20"/>
  <c r="Y2095" i="20"/>
  <c r="AG2095" i="20"/>
  <c r="U2079" i="20"/>
  <c r="AC2079" i="20"/>
  <c r="Y2079" i="20"/>
  <c r="AG2079" i="20"/>
  <c r="U2063" i="20"/>
  <c r="AC2063" i="20"/>
  <c r="Y2063" i="20"/>
  <c r="AG2063" i="20"/>
  <c r="U2047" i="20"/>
  <c r="AC2047" i="20"/>
  <c r="Y2047" i="20"/>
  <c r="AG2047" i="20"/>
  <c r="U1988" i="20"/>
  <c r="AC1988" i="20"/>
  <c r="Y1988" i="20"/>
  <c r="AG1988" i="20"/>
  <c r="U2014" i="20"/>
  <c r="AC2014" i="20"/>
  <c r="Y2014" i="20"/>
  <c r="AG2014" i="20"/>
  <c r="U2322" i="20"/>
  <c r="AC2322" i="20"/>
  <c r="Y2322" i="20"/>
  <c r="AG2322" i="20"/>
  <c r="U2306" i="20"/>
  <c r="AC2306" i="20"/>
  <c r="Y2306" i="20"/>
  <c r="AG2306" i="20"/>
  <c r="U2290" i="20"/>
  <c r="AC2290" i="20"/>
  <c r="Y2290" i="20"/>
  <c r="AG2290" i="20"/>
  <c r="U2274" i="20"/>
  <c r="AC2274" i="20"/>
  <c r="Y2274" i="20"/>
  <c r="AG2274" i="20"/>
  <c r="U2258" i="20"/>
  <c r="AC2258" i="20"/>
  <c r="Y2258" i="20"/>
  <c r="AG2258" i="20"/>
  <c r="U2242" i="20"/>
  <c r="AC2242" i="20"/>
  <c r="Y2242" i="20"/>
  <c r="AG2242" i="20"/>
  <c r="U2226" i="20"/>
  <c r="AC2226" i="20"/>
  <c r="Y2226" i="20"/>
  <c r="AG2226" i="20"/>
  <c r="U2210" i="20"/>
  <c r="AC2210" i="20"/>
  <c r="Y2210" i="20"/>
  <c r="AG2210" i="20"/>
  <c r="U2194" i="20"/>
  <c r="AC2194" i="20"/>
  <c r="Y2194" i="20"/>
  <c r="AG2194" i="20"/>
  <c r="U2178" i="20"/>
  <c r="AC2178" i="20"/>
  <c r="Y2178" i="20"/>
  <c r="AG2178" i="20"/>
  <c r="U2162" i="20"/>
  <c r="AC2162" i="20"/>
  <c r="Y2162" i="20"/>
  <c r="AG2162" i="20"/>
  <c r="U2146" i="20"/>
  <c r="AC2146" i="20"/>
  <c r="Y2146" i="20"/>
  <c r="AG2146" i="20"/>
  <c r="U2130" i="20"/>
  <c r="AC2130" i="20"/>
  <c r="Y2130" i="20"/>
  <c r="AG2130" i="20"/>
  <c r="U2114" i="20"/>
  <c r="AC2114" i="20"/>
  <c r="Y2114" i="20"/>
  <c r="AG2114" i="20"/>
  <c r="U2098" i="20"/>
  <c r="AC2098" i="20"/>
  <c r="Y2098" i="20"/>
  <c r="AG2098" i="20"/>
  <c r="U2082" i="20"/>
  <c r="AC2082" i="20"/>
  <c r="Y2082" i="20"/>
  <c r="AG2082" i="20"/>
  <c r="U2066" i="20"/>
  <c r="AC2066" i="20"/>
  <c r="Y2066" i="20"/>
  <c r="AG2066" i="20"/>
  <c r="U2050" i="20"/>
  <c r="AC2050" i="20"/>
  <c r="Y2050" i="20"/>
  <c r="AG2050" i="20"/>
  <c r="U2034" i="20"/>
  <c r="AC2034" i="20"/>
  <c r="Y2034" i="20"/>
  <c r="AG2034" i="20"/>
  <c r="Y1709" i="20"/>
  <c r="AG1709" i="20"/>
  <c r="U1709" i="20"/>
  <c r="AC1709" i="20"/>
  <c r="U2019" i="20"/>
  <c r="AC2019" i="20"/>
  <c r="Y2019" i="20"/>
  <c r="AG2019" i="20"/>
  <c r="U2003" i="20"/>
  <c r="AC2003" i="20"/>
  <c r="Y2003" i="20"/>
  <c r="AG2003" i="20"/>
  <c r="U1987" i="20"/>
  <c r="AC1987" i="20"/>
  <c r="Y1987" i="20"/>
  <c r="AG1987" i="20"/>
  <c r="U1971" i="20"/>
  <c r="AC1971" i="20"/>
  <c r="Y1971" i="20"/>
  <c r="AG1971" i="20"/>
  <c r="U1955" i="20"/>
  <c r="AC1955" i="20"/>
  <c r="Y1955" i="20"/>
  <c r="AG1955" i="20"/>
  <c r="U1939" i="20"/>
  <c r="AC1939" i="20"/>
  <c r="Y1939" i="20"/>
  <c r="AG1939" i="20"/>
  <c r="U1923" i="20"/>
  <c r="AC1923" i="20"/>
  <c r="Y1923" i="20"/>
  <c r="AG1923" i="20"/>
  <c r="U1907" i="20"/>
  <c r="AC1907" i="20"/>
  <c r="Y1907" i="20"/>
  <c r="AG1907" i="20"/>
  <c r="U1891" i="20"/>
  <c r="AC1891" i="20"/>
  <c r="Y1891" i="20"/>
  <c r="AG1891" i="20"/>
  <c r="Y1875" i="20"/>
  <c r="AG1875" i="20"/>
  <c r="U1875" i="20"/>
  <c r="AC1875" i="20"/>
  <c r="Y1859" i="20"/>
  <c r="AG1859" i="20"/>
  <c r="U1859" i="20"/>
  <c r="AC1859" i="20"/>
  <c r="Y1843" i="20"/>
  <c r="AG1843" i="20"/>
  <c r="U1843" i="20"/>
  <c r="AC1843" i="20"/>
  <c r="Y1827" i="20"/>
  <c r="AG1827" i="20"/>
  <c r="U1827" i="20"/>
  <c r="AC1827" i="20"/>
  <c r="Y1811" i="20"/>
  <c r="AG1811" i="20"/>
  <c r="U1811" i="20"/>
  <c r="AC1811" i="20"/>
  <c r="Y1795" i="20"/>
  <c r="AG1795" i="20"/>
  <c r="U1795" i="20"/>
  <c r="AC1795" i="20"/>
  <c r="Y1779" i="20"/>
  <c r="AG1779" i="20"/>
  <c r="U1779" i="20"/>
  <c r="AC1779" i="20"/>
  <c r="Y1763" i="20"/>
  <c r="AG1763" i="20"/>
  <c r="U1763" i="20"/>
  <c r="AC1763" i="20"/>
  <c r="Y1725" i="20"/>
  <c r="AG1725" i="20"/>
  <c r="U1725" i="20"/>
  <c r="AC1725" i="20"/>
  <c r="Y1697" i="20"/>
  <c r="AG1697" i="20"/>
  <c r="U1697" i="20"/>
  <c r="AC1697" i="20"/>
  <c r="Y1727" i="20"/>
  <c r="AG1727" i="20"/>
  <c r="U1727" i="20"/>
  <c r="AC1727" i="20"/>
  <c r="U1970" i="20"/>
  <c r="AC1970" i="20"/>
  <c r="Y1970" i="20"/>
  <c r="AG1970" i="20"/>
  <c r="U1954" i="20"/>
  <c r="AC1954" i="20"/>
  <c r="Y1954" i="20"/>
  <c r="AG1954" i="20"/>
  <c r="U1938" i="20"/>
  <c r="AC1938" i="20"/>
  <c r="Y1938" i="20"/>
  <c r="AG1938" i="20"/>
  <c r="U1922" i="20"/>
  <c r="AC1922" i="20"/>
  <c r="Y1922" i="20"/>
  <c r="AG1922" i="20"/>
  <c r="U1906" i="20"/>
  <c r="AC1906" i="20"/>
  <c r="Y1906" i="20"/>
  <c r="AG1906" i="20"/>
  <c r="U1890" i="20"/>
  <c r="AC1890" i="20"/>
  <c r="Y1890" i="20"/>
  <c r="AG1890" i="20"/>
  <c r="Y1874" i="20"/>
  <c r="AG1874" i="20"/>
  <c r="U1874" i="20"/>
  <c r="AC1874" i="20"/>
  <c r="Y1858" i="20"/>
  <c r="AG1858" i="20"/>
  <c r="U1858" i="20"/>
  <c r="AC1858" i="20"/>
  <c r="Y1842" i="20"/>
  <c r="AG1842" i="20"/>
  <c r="U1842" i="20"/>
  <c r="AC1842" i="20"/>
  <c r="Y1826" i="20"/>
  <c r="AG1826" i="20"/>
  <c r="U1826" i="20"/>
  <c r="AC1826" i="20"/>
  <c r="Y1810" i="20"/>
  <c r="AG1810" i="20"/>
  <c r="U1810" i="20"/>
  <c r="AC1810" i="20"/>
  <c r="Y1794" i="20"/>
  <c r="AG1794" i="20"/>
  <c r="U1794" i="20"/>
  <c r="AC1794" i="20"/>
  <c r="Y1778" i="20"/>
  <c r="AG1778" i="20"/>
  <c r="U1778" i="20"/>
  <c r="AC1778" i="20"/>
  <c r="Y1762" i="20"/>
  <c r="AG1762" i="20"/>
  <c r="U1762" i="20"/>
  <c r="AC1762" i="20"/>
  <c r="Y1719" i="20"/>
  <c r="AG1719" i="20"/>
  <c r="U1719" i="20"/>
  <c r="AC1719" i="20"/>
  <c r="Y1689" i="20"/>
  <c r="AG1689" i="20"/>
  <c r="U1689" i="20"/>
  <c r="AC1689" i="20"/>
  <c r="Y1748" i="20"/>
  <c r="AG1748" i="20"/>
  <c r="U1748" i="20"/>
  <c r="AC1748" i="20"/>
  <c r="Y1732" i="20"/>
  <c r="AG1732" i="20"/>
  <c r="U1732" i="20"/>
  <c r="AC1732" i="20"/>
  <c r="Y1716" i="20"/>
  <c r="AG1716" i="20"/>
  <c r="U1716" i="20"/>
  <c r="AC1716" i="20"/>
  <c r="Y1700" i="20"/>
  <c r="AG1700" i="20"/>
  <c r="U1700" i="20"/>
  <c r="AC1700" i="20"/>
  <c r="Y1684" i="20"/>
  <c r="AG1684" i="20"/>
  <c r="U1684" i="20"/>
  <c r="AC1684" i="20"/>
  <c r="Y1668" i="20"/>
  <c r="AG1668" i="20"/>
  <c r="U1668" i="20"/>
  <c r="AC1668" i="20"/>
  <c r="Y1652" i="20"/>
  <c r="AG1652" i="20"/>
  <c r="U1652" i="20"/>
  <c r="AC1652" i="20"/>
  <c r="Y1636" i="20"/>
  <c r="AG1636" i="20"/>
  <c r="U1636" i="20"/>
  <c r="AC1636" i="20"/>
  <c r="Y1620" i="20"/>
  <c r="AG1620" i="20"/>
  <c r="U1620" i="20"/>
  <c r="AC1620" i="20"/>
  <c r="Y1604" i="20"/>
  <c r="AG1604" i="20"/>
  <c r="U1604" i="20"/>
  <c r="AC1604" i="20"/>
  <c r="Y1588" i="20"/>
  <c r="AG1588" i="20"/>
  <c r="U1588" i="20"/>
  <c r="AC1588" i="20"/>
  <c r="Y1572" i="20"/>
  <c r="AG1572" i="20"/>
  <c r="U1572" i="20"/>
  <c r="AC1572" i="20"/>
  <c r="U1556" i="20"/>
  <c r="AC1556" i="20"/>
  <c r="Y1556" i="20"/>
  <c r="AG1556" i="20"/>
  <c r="U1540" i="20"/>
  <c r="AC1540" i="20"/>
  <c r="Y1540" i="20"/>
  <c r="AG1540" i="20"/>
  <c r="U1524" i="20"/>
  <c r="AC1524" i="20"/>
  <c r="Y1524" i="20"/>
  <c r="AG1524" i="20"/>
  <c r="U1508" i="20"/>
  <c r="AC1508" i="20"/>
  <c r="Y1508" i="20"/>
  <c r="AG1508" i="20"/>
  <c r="U1492" i="20"/>
  <c r="AC1492" i="20"/>
  <c r="Y1492" i="20"/>
  <c r="AG1492" i="20"/>
  <c r="U1476" i="20"/>
  <c r="AC1476" i="20"/>
  <c r="Y1476" i="20"/>
  <c r="AG1476" i="20"/>
  <c r="U1460" i="20"/>
  <c r="AC1460" i="20"/>
  <c r="Y1460" i="20"/>
  <c r="AG1460" i="20"/>
  <c r="U1444" i="20"/>
  <c r="AC1444" i="20"/>
  <c r="Y1444" i="20"/>
  <c r="AG1444" i="20"/>
  <c r="U1422" i="20"/>
  <c r="AC1422" i="20"/>
  <c r="Y1422" i="20"/>
  <c r="AG1422" i="20"/>
  <c r="U1398" i="20"/>
  <c r="AC1398" i="20"/>
  <c r="Y1398" i="20"/>
  <c r="AG1398" i="20"/>
  <c r="Y1655" i="20"/>
  <c r="AG1655" i="20"/>
  <c r="U1655" i="20"/>
  <c r="AC1655" i="20"/>
  <c r="Y1639" i="20"/>
  <c r="AG1639" i="20"/>
  <c r="U1639" i="20"/>
  <c r="AC1639" i="20"/>
  <c r="Y1623" i="20"/>
  <c r="AG1623" i="20"/>
  <c r="U1623" i="20"/>
  <c r="AC1623" i="20"/>
  <c r="Y1607" i="20"/>
  <c r="AG1607" i="20"/>
  <c r="U1607" i="20"/>
  <c r="AC1607" i="20"/>
  <c r="Y1591" i="20"/>
  <c r="AG1591" i="20"/>
  <c r="U1591" i="20"/>
  <c r="AC1591" i="20"/>
  <c r="Y1575" i="20"/>
  <c r="AG1575" i="20"/>
  <c r="U1575" i="20"/>
  <c r="AC1575" i="20"/>
  <c r="U1559" i="20"/>
  <c r="AC1559" i="20"/>
  <c r="AG1559" i="20"/>
  <c r="Y1559" i="20"/>
  <c r="U1543" i="20"/>
  <c r="AC1543" i="20"/>
  <c r="AG1543" i="20"/>
  <c r="Y1543" i="20"/>
  <c r="U1527" i="20"/>
  <c r="AC1527" i="20"/>
  <c r="AG1527" i="20"/>
  <c r="Y1527" i="20"/>
  <c r="U1511" i="20"/>
  <c r="AC1511" i="20"/>
  <c r="AG1511" i="20"/>
  <c r="Y1511" i="20"/>
  <c r="U1495" i="20"/>
  <c r="AC1495" i="20"/>
  <c r="AG1495" i="20"/>
  <c r="Y1495" i="20"/>
  <c r="U1479" i="20"/>
  <c r="AC1479" i="20"/>
  <c r="AG1479" i="20"/>
  <c r="Y1479" i="20"/>
  <c r="U1463" i="20"/>
  <c r="AC1463" i="20"/>
  <c r="AG1463" i="20"/>
  <c r="Y1463" i="20"/>
  <c r="U1447" i="20"/>
  <c r="AC1447" i="20"/>
  <c r="AG1447" i="20"/>
  <c r="Y1447" i="20"/>
  <c r="U1434" i="20"/>
  <c r="AC1434" i="20"/>
  <c r="Y1434" i="20"/>
  <c r="AG1434" i="20"/>
  <c r="U1408" i="20"/>
  <c r="AC1408" i="20"/>
  <c r="Y1408" i="20"/>
  <c r="AG1408" i="20"/>
  <c r="U1109" i="20"/>
  <c r="AC1109" i="20"/>
  <c r="Y1109" i="20"/>
  <c r="AG1109" i="20"/>
  <c r="U1401" i="20"/>
  <c r="AC1401" i="20"/>
  <c r="Y1401" i="20"/>
  <c r="AG1401" i="20"/>
  <c r="U1385" i="20"/>
  <c r="AC1385" i="20"/>
  <c r="Y1385" i="20"/>
  <c r="AG1385" i="20"/>
  <c r="U1369" i="20"/>
  <c r="AC1369" i="20"/>
  <c r="Y1369" i="20"/>
  <c r="AG1369" i="20"/>
  <c r="U1353" i="20"/>
  <c r="AC1353" i="20"/>
  <c r="Y1353" i="20"/>
  <c r="AG1353" i="20"/>
  <c r="U1337" i="20"/>
  <c r="AC1337" i="20"/>
  <c r="Y1337" i="20"/>
  <c r="AG1337" i="20"/>
  <c r="U1321" i="20"/>
  <c r="AC1321" i="20"/>
  <c r="Y1321" i="20"/>
  <c r="AG1321" i="20"/>
  <c r="U1305" i="20"/>
  <c r="AC1305" i="20"/>
  <c r="Y1305" i="20"/>
  <c r="AG1305" i="20"/>
  <c r="U1289" i="20"/>
  <c r="AC1289" i="20"/>
  <c r="Y1289" i="20"/>
  <c r="AG1289" i="20"/>
  <c r="U1273" i="20"/>
  <c r="AC1273" i="20"/>
  <c r="Y1273" i="20"/>
  <c r="AG1273" i="20"/>
  <c r="U1257" i="20"/>
  <c r="AC1257" i="20"/>
  <c r="Y1257" i="20"/>
  <c r="AG1257" i="20"/>
  <c r="U1241" i="20"/>
  <c r="AC1241" i="20"/>
  <c r="Y1241" i="20"/>
  <c r="AG1241" i="20"/>
  <c r="U1225" i="20"/>
  <c r="AC1225" i="20"/>
  <c r="Y1225" i="20"/>
  <c r="AG1225" i="20"/>
  <c r="U1209" i="20"/>
  <c r="AC1209" i="20"/>
  <c r="Y1209" i="20"/>
  <c r="AG1209" i="20"/>
  <c r="U1193" i="20"/>
  <c r="AC1193" i="20"/>
  <c r="Y1193" i="20"/>
  <c r="AG1193" i="20"/>
  <c r="U1177" i="20"/>
  <c r="AC1177" i="20"/>
  <c r="Y1177" i="20"/>
  <c r="AG1177" i="20"/>
  <c r="U1161" i="20"/>
  <c r="AC1161" i="20"/>
  <c r="Y1161" i="20"/>
  <c r="AG1161" i="20"/>
  <c r="U1145" i="20"/>
  <c r="AC1145" i="20"/>
  <c r="Y1145" i="20"/>
  <c r="AG1145" i="20"/>
  <c r="U1129" i="20"/>
  <c r="AC1129" i="20"/>
  <c r="Y1129" i="20"/>
  <c r="AG1129" i="20"/>
  <c r="U1394" i="20"/>
  <c r="AC1394" i="20"/>
  <c r="Y1394" i="20"/>
  <c r="AG1394" i="20"/>
  <c r="U1378" i="20"/>
  <c r="AC1378" i="20"/>
  <c r="Y1378" i="20"/>
  <c r="AG1378" i="20"/>
  <c r="U1362" i="20"/>
  <c r="AC1362" i="20"/>
  <c r="Y1362" i="20"/>
  <c r="AG1362" i="20"/>
  <c r="U1346" i="20"/>
  <c r="AC1346" i="20"/>
  <c r="Y1346" i="20"/>
  <c r="AG1346" i="20"/>
  <c r="U1330" i="20"/>
  <c r="AC1330" i="20"/>
  <c r="Y1330" i="20"/>
  <c r="AG1330" i="20"/>
  <c r="U1314" i="20"/>
  <c r="AC1314" i="20"/>
  <c r="Y1314" i="20"/>
  <c r="AG1314" i="20"/>
  <c r="U1298" i="20"/>
  <c r="AC1298" i="20"/>
  <c r="Y1298" i="20"/>
  <c r="AG1298" i="20"/>
  <c r="U1282" i="20"/>
  <c r="AC1282" i="20"/>
  <c r="Y1282" i="20"/>
  <c r="AG1282" i="20"/>
  <c r="U1266" i="20"/>
  <c r="AC1266" i="20"/>
  <c r="Y1266" i="20"/>
  <c r="AG1266" i="20"/>
  <c r="U1250" i="20"/>
  <c r="AC1250" i="20"/>
  <c r="Y1250" i="20"/>
  <c r="AG1250" i="20"/>
  <c r="U1234" i="20"/>
  <c r="AC1234" i="20"/>
  <c r="Y1234" i="20"/>
  <c r="AG1234" i="20"/>
  <c r="U1218" i="20"/>
  <c r="AC1218" i="20"/>
  <c r="Y1218" i="20"/>
  <c r="AG1218" i="20"/>
  <c r="U1202" i="20"/>
  <c r="AC1202" i="20"/>
  <c r="Y1202" i="20"/>
  <c r="AG1202" i="20"/>
  <c r="U1186" i="20"/>
  <c r="AC1186" i="20"/>
  <c r="Y1186" i="20"/>
  <c r="AG1186" i="20"/>
  <c r="U1170" i="20"/>
  <c r="AC1170" i="20"/>
  <c r="Y1170" i="20"/>
  <c r="AG1170" i="20"/>
  <c r="U1154" i="20"/>
  <c r="AC1154" i="20"/>
  <c r="Y1154" i="20"/>
  <c r="AG1154" i="20"/>
  <c r="U1138" i="20"/>
  <c r="AC1138" i="20"/>
  <c r="Y1138" i="20"/>
  <c r="AG1138" i="20"/>
  <c r="U1107" i="20"/>
  <c r="AC1107" i="20"/>
  <c r="Y1107" i="20"/>
  <c r="AG1107" i="20"/>
  <c r="U1112" i="20"/>
  <c r="AC1112" i="20"/>
  <c r="Y1112" i="20"/>
  <c r="AG1112" i="20"/>
  <c r="U1096" i="20"/>
  <c r="AC1096" i="20"/>
  <c r="Y1096" i="20"/>
  <c r="AG1096" i="20"/>
  <c r="U1080" i="20"/>
  <c r="AC1080" i="20"/>
  <c r="Y1080" i="20"/>
  <c r="AG1080" i="20"/>
  <c r="U1064" i="20"/>
  <c r="AC1064" i="20"/>
  <c r="Y1064" i="20"/>
  <c r="AG1064" i="20"/>
  <c r="U1048" i="20"/>
  <c r="AC1048" i="20"/>
  <c r="Y1048" i="20"/>
  <c r="AG1048" i="20"/>
  <c r="U1032" i="20"/>
  <c r="AC1032" i="20"/>
  <c r="Y1032" i="20"/>
  <c r="AG1032" i="20"/>
  <c r="U1016" i="20"/>
  <c r="AC1016" i="20"/>
  <c r="Y1016" i="20"/>
  <c r="AG1016" i="20"/>
  <c r="U1000" i="20"/>
  <c r="AC1000" i="20"/>
  <c r="Y1000" i="20"/>
  <c r="AG1000" i="20"/>
  <c r="U984" i="20"/>
  <c r="AC984" i="20"/>
  <c r="Y984" i="20"/>
  <c r="AG984" i="20"/>
  <c r="U971" i="20"/>
  <c r="AC971" i="20"/>
  <c r="Y971" i="20"/>
  <c r="AG971" i="20"/>
  <c r="U1087" i="20"/>
  <c r="AC1087" i="20"/>
  <c r="Y1087" i="20"/>
  <c r="AG1087" i="20"/>
  <c r="U1071" i="20"/>
  <c r="AC1071" i="20"/>
  <c r="Y1071" i="20"/>
  <c r="AG1071" i="20"/>
  <c r="U1055" i="20"/>
  <c r="AC1055" i="20"/>
  <c r="Y1055" i="20"/>
  <c r="AG1055" i="20"/>
  <c r="U1039" i="20"/>
  <c r="AC1039" i="20"/>
  <c r="Y1039" i="20"/>
  <c r="AG1039" i="20"/>
  <c r="U1023" i="20"/>
  <c r="AC1023" i="20"/>
  <c r="Y1023" i="20"/>
  <c r="AG1023" i="20"/>
  <c r="U1007" i="20"/>
  <c r="AC1007" i="20"/>
  <c r="Y1007" i="20"/>
  <c r="AG1007" i="20"/>
  <c r="U991" i="20"/>
  <c r="AC991" i="20"/>
  <c r="Y991" i="20"/>
  <c r="AG991" i="20"/>
  <c r="U975" i="20"/>
  <c r="AC975" i="20"/>
  <c r="Y975" i="20"/>
  <c r="AG975" i="20"/>
  <c r="U769" i="20"/>
  <c r="AC769" i="20"/>
  <c r="Y769" i="20"/>
  <c r="AG769" i="20"/>
  <c r="U773" i="20"/>
  <c r="AC773" i="20"/>
  <c r="Y773" i="20"/>
  <c r="AG773" i="20"/>
  <c r="U951" i="20"/>
  <c r="AC951" i="20"/>
  <c r="Y951" i="20"/>
  <c r="AG951" i="20"/>
  <c r="U935" i="20"/>
  <c r="AC935" i="20"/>
  <c r="Y935" i="20"/>
  <c r="AG935" i="20"/>
  <c r="U919" i="20"/>
  <c r="AC919" i="20"/>
  <c r="Y919" i="20"/>
  <c r="AG919" i="20"/>
  <c r="U903" i="20"/>
  <c r="AC903" i="20"/>
  <c r="Y903" i="20"/>
  <c r="AG903" i="20"/>
  <c r="U887" i="20"/>
  <c r="AC887" i="20"/>
  <c r="Y887" i="20"/>
  <c r="AG887" i="20"/>
  <c r="U871" i="20"/>
  <c r="AC871" i="20"/>
  <c r="Y871" i="20"/>
  <c r="AG871" i="20"/>
  <c r="U855" i="20"/>
  <c r="AC855" i="20"/>
  <c r="Y855" i="20"/>
  <c r="AG855" i="20"/>
  <c r="U839" i="20"/>
  <c r="AC839" i="20"/>
  <c r="Y839" i="20"/>
  <c r="AG839" i="20"/>
  <c r="U823" i="20"/>
  <c r="AC823" i="20"/>
  <c r="Y823" i="20"/>
  <c r="AG823" i="20"/>
  <c r="U807" i="20"/>
  <c r="AC807" i="20"/>
  <c r="Y807" i="20"/>
  <c r="AG807" i="20"/>
  <c r="U767" i="20"/>
  <c r="AC767" i="20"/>
  <c r="Y767" i="20"/>
  <c r="AG767" i="20"/>
  <c r="U790" i="20"/>
  <c r="AC790" i="20"/>
  <c r="Y790" i="20"/>
  <c r="AG790" i="20"/>
  <c r="U733" i="20"/>
  <c r="AC733" i="20"/>
  <c r="Y733" i="20"/>
  <c r="AG733" i="20"/>
  <c r="U954" i="20"/>
  <c r="AC954" i="20"/>
  <c r="Y954" i="20"/>
  <c r="AG954" i="20"/>
  <c r="U938" i="20"/>
  <c r="AC938" i="20"/>
  <c r="Y938" i="20"/>
  <c r="AG938" i="20"/>
  <c r="U922" i="20"/>
  <c r="AC922" i="20"/>
  <c r="Y922" i="20"/>
  <c r="AG922" i="20"/>
  <c r="U906" i="20"/>
  <c r="AC906" i="20"/>
  <c r="Y906" i="20"/>
  <c r="AG906" i="20"/>
  <c r="U890" i="20"/>
  <c r="AC890" i="20"/>
  <c r="Y890" i="20"/>
  <c r="AG890" i="20"/>
  <c r="U874" i="20"/>
  <c r="AC874" i="20"/>
  <c r="Y874" i="20"/>
  <c r="AG874" i="20"/>
  <c r="U858" i="20"/>
  <c r="AC858" i="20"/>
  <c r="Y858" i="20"/>
  <c r="AG858" i="20"/>
  <c r="U842" i="20"/>
  <c r="AC842" i="20"/>
  <c r="Y842" i="20"/>
  <c r="AG842" i="20"/>
  <c r="U826" i="20"/>
  <c r="AC826" i="20"/>
  <c r="Y826" i="20"/>
  <c r="AG826" i="20"/>
  <c r="U810" i="20"/>
  <c r="AC810" i="20"/>
  <c r="Y810" i="20"/>
  <c r="AG810" i="20"/>
  <c r="U775" i="20"/>
  <c r="AC775" i="20"/>
  <c r="Y775" i="20"/>
  <c r="AG775" i="20"/>
  <c r="U721" i="20"/>
  <c r="AC721" i="20"/>
  <c r="Y721" i="20"/>
  <c r="AG721" i="20"/>
  <c r="U705" i="20"/>
  <c r="AC705" i="20"/>
  <c r="Y705" i="20"/>
  <c r="AG705" i="20"/>
  <c r="U689" i="20"/>
  <c r="AC689" i="20"/>
  <c r="Y689" i="20"/>
  <c r="AG689" i="20"/>
  <c r="U673" i="20"/>
  <c r="AC673" i="20"/>
  <c r="Y673" i="20"/>
  <c r="AG673" i="20"/>
  <c r="U645" i="20"/>
  <c r="AC645" i="20"/>
  <c r="Y645" i="20"/>
  <c r="AG645" i="20"/>
  <c r="U631" i="20"/>
  <c r="AC631" i="20"/>
  <c r="Y631" i="20"/>
  <c r="AG631" i="20"/>
  <c r="U569" i="20"/>
  <c r="AC569" i="20"/>
  <c r="Y569" i="20"/>
  <c r="AG569" i="20"/>
  <c r="U595" i="20"/>
  <c r="AC595" i="20"/>
  <c r="Y595" i="20"/>
  <c r="AG595" i="20"/>
  <c r="U553" i="20"/>
  <c r="AC553" i="20"/>
  <c r="Y553" i="20"/>
  <c r="AG553" i="20"/>
  <c r="U778" i="20"/>
  <c r="AC778" i="20"/>
  <c r="Y778" i="20"/>
  <c r="AG778" i="20"/>
  <c r="U762" i="20"/>
  <c r="AC762" i="20"/>
  <c r="Y762" i="20"/>
  <c r="AG762" i="20"/>
  <c r="U746" i="20"/>
  <c r="AC746" i="20"/>
  <c r="Y746" i="20"/>
  <c r="AG746" i="20"/>
  <c r="U730" i="20"/>
  <c r="AC730" i="20"/>
  <c r="Y730" i="20"/>
  <c r="AG730" i="20"/>
  <c r="U714" i="20"/>
  <c r="AC714" i="20"/>
  <c r="Y714" i="20"/>
  <c r="AG714" i="20"/>
  <c r="U698" i="20"/>
  <c r="AC698" i="20"/>
  <c r="Y698" i="20"/>
  <c r="AG698" i="20"/>
  <c r="U682" i="20"/>
  <c r="AC682" i="20"/>
  <c r="Y682" i="20"/>
  <c r="AG682" i="20"/>
  <c r="U666" i="20"/>
  <c r="AC666" i="20"/>
  <c r="Y666" i="20"/>
  <c r="AG666" i="20"/>
  <c r="U567" i="20"/>
  <c r="AC567" i="20"/>
  <c r="Y567" i="20"/>
  <c r="AG567" i="20"/>
  <c r="U621" i="20"/>
  <c r="AC621" i="20"/>
  <c r="Y621" i="20"/>
  <c r="AG621" i="20"/>
  <c r="Y543" i="20"/>
  <c r="AG543" i="20"/>
  <c r="U543" i="20"/>
  <c r="AC543" i="20"/>
  <c r="U571" i="20"/>
  <c r="AC571" i="20"/>
  <c r="Y571" i="20"/>
  <c r="AG571" i="20"/>
  <c r="Y549" i="20"/>
  <c r="AG549" i="20"/>
  <c r="AC549" i="20"/>
  <c r="U549" i="20"/>
  <c r="Y480" i="20"/>
  <c r="AG480" i="20"/>
  <c r="U480" i="20"/>
  <c r="AC480" i="20"/>
  <c r="U436" i="20"/>
  <c r="AC436" i="20"/>
  <c r="Y436" i="20"/>
  <c r="AG436" i="20"/>
  <c r="Y530" i="20"/>
  <c r="AG530" i="20"/>
  <c r="U530" i="20"/>
  <c r="AC530" i="20"/>
  <c r="U275" i="20"/>
  <c r="AC275" i="20"/>
  <c r="Y275" i="20"/>
  <c r="AG275" i="20"/>
  <c r="U646" i="20"/>
  <c r="AC646" i="20"/>
  <c r="Y646" i="20"/>
  <c r="AG646" i="20"/>
  <c r="U630" i="20"/>
  <c r="AC630" i="20"/>
  <c r="Y630" i="20"/>
  <c r="AG630" i="20"/>
  <c r="U614" i="20"/>
  <c r="AC614" i="20"/>
  <c r="Y614" i="20"/>
  <c r="AG614" i="20"/>
  <c r="U598" i="20"/>
  <c r="AC598" i="20"/>
  <c r="Y598" i="20"/>
  <c r="AG598" i="20"/>
  <c r="U582" i="20"/>
  <c r="AC582" i="20"/>
  <c r="Y582" i="20"/>
  <c r="AG582" i="20"/>
  <c r="U566" i="20"/>
  <c r="AC566" i="20"/>
  <c r="Y566" i="20"/>
  <c r="AG566" i="20"/>
  <c r="Y550" i="20"/>
  <c r="AG550" i="20"/>
  <c r="AC550" i="20"/>
  <c r="U550" i="20"/>
  <c r="Y534" i="20"/>
  <c r="AG534" i="20"/>
  <c r="U534" i="20"/>
  <c r="AC534" i="20"/>
  <c r="Y502" i="20"/>
  <c r="AG502" i="20"/>
  <c r="U502" i="20"/>
  <c r="AC502" i="20"/>
  <c r="U424" i="20"/>
  <c r="AC424" i="20"/>
  <c r="Y424" i="20"/>
  <c r="AG424" i="20"/>
  <c r="U391" i="20"/>
  <c r="AC391" i="20"/>
  <c r="Y391" i="20"/>
  <c r="AG391" i="20"/>
  <c r="Y349" i="20"/>
  <c r="AG349" i="20"/>
  <c r="U349" i="20"/>
  <c r="AC349" i="20"/>
  <c r="Y332" i="20"/>
  <c r="AG332" i="20"/>
  <c r="U332" i="20"/>
  <c r="AC332" i="20"/>
  <c r="U428" i="20"/>
  <c r="AC428" i="20"/>
  <c r="Y428" i="20"/>
  <c r="AG428" i="20"/>
  <c r="U398" i="20"/>
  <c r="AC398" i="20"/>
  <c r="Y398" i="20"/>
  <c r="AG398" i="20"/>
  <c r="Y358" i="20"/>
  <c r="AG358" i="20"/>
  <c r="U358" i="20"/>
  <c r="AC358" i="20"/>
  <c r="Y347" i="20"/>
  <c r="AG347" i="20"/>
  <c r="U347" i="20"/>
  <c r="AC347" i="20"/>
  <c r="U415" i="20"/>
  <c r="AC415" i="20"/>
  <c r="Y415" i="20"/>
  <c r="AG415" i="20"/>
  <c r="Y385" i="20"/>
  <c r="AG385" i="20"/>
  <c r="U385" i="20"/>
  <c r="AC385" i="20"/>
  <c r="U283" i="20"/>
  <c r="AC283" i="20"/>
  <c r="Y283" i="20"/>
  <c r="AG283" i="20"/>
  <c r="Y320" i="20"/>
  <c r="AG320" i="20"/>
  <c r="U320" i="20"/>
  <c r="AC320" i="20"/>
  <c r="Y525" i="20"/>
  <c r="AG525" i="20"/>
  <c r="U525" i="20"/>
  <c r="AC525" i="20"/>
  <c r="Y509" i="20"/>
  <c r="AG509" i="20"/>
  <c r="U509" i="20"/>
  <c r="AC509" i="20"/>
  <c r="Y493" i="20"/>
  <c r="AG493" i="20"/>
  <c r="U493" i="20"/>
  <c r="AC493" i="20"/>
  <c r="Y477" i="20"/>
  <c r="AG477" i="20"/>
  <c r="U477" i="20"/>
  <c r="AC477" i="20"/>
  <c r="U461" i="20"/>
  <c r="AC461" i="20"/>
  <c r="Y461" i="20"/>
  <c r="AG461" i="20"/>
  <c r="U445" i="20"/>
  <c r="AC445" i="20"/>
  <c r="Y445" i="20"/>
  <c r="AG445" i="20"/>
  <c r="U429" i="20"/>
  <c r="AC429" i="20"/>
  <c r="Y429" i="20"/>
  <c r="AG429" i="20"/>
  <c r="U400" i="20"/>
  <c r="AC400" i="20"/>
  <c r="Y400" i="20"/>
  <c r="AG400" i="20"/>
  <c r="Y361" i="20"/>
  <c r="AG361" i="20"/>
  <c r="U361" i="20"/>
  <c r="AC361" i="20"/>
  <c r="Y325" i="20"/>
  <c r="AG325" i="20"/>
  <c r="U325" i="20"/>
  <c r="AC325" i="20"/>
  <c r="U309" i="20"/>
  <c r="AC309" i="20"/>
  <c r="Y309" i="20"/>
  <c r="AG309" i="20"/>
  <c r="U272" i="20"/>
  <c r="AC272" i="20"/>
  <c r="AG272" i="20"/>
  <c r="Y272" i="20"/>
  <c r="U285" i="20"/>
  <c r="AC285" i="20"/>
  <c r="Y285" i="20"/>
  <c r="AG285" i="20"/>
  <c r="U290" i="20"/>
  <c r="AC290" i="20"/>
  <c r="Y290" i="20"/>
  <c r="AG290" i="20"/>
  <c r="U183" i="20"/>
  <c r="AC183" i="20"/>
  <c r="Y183" i="20"/>
  <c r="AG183" i="20"/>
  <c r="U241" i="20"/>
  <c r="AC241" i="20"/>
  <c r="Y241" i="20"/>
  <c r="AG241" i="20"/>
  <c r="U284" i="20"/>
  <c r="AC284" i="20"/>
  <c r="AG284" i="20"/>
  <c r="Y284" i="20"/>
  <c r="U297" i="20"/>
  <c r="AC297" i="20"/>
  <c r="Y297" i="20"/>
  <c r="AG297" i="20"/>
  <c r="U197" i="20"/>
  <c r="AC197" i="20"/>
  <c r="Y197" i="20"/>
  <c r="AG197" i="20"/>
  <c r="U223" i="20"/>
  <c r="AC223" i="20"/>
  <c r="Y223" i="20"/>
  <c r="AG223" i="20"/>
  <c r="U177" i="20"/>
  <c r="AC177" i="20"/>
  <c r="Y177" i="20"/>
  <c r="AG177" i="20"/>
  <c r="U266" i="20"/>
  <c r="AC266" i="20"/>
  <c r="Y266" i="20"/>
  <c r="AG266" i="20"/>
  <c r="U250" i="20"/>
  <c r="AC250" i="20"/>
  <c r="Y250" i="20"/>
  <c r="AG250" i="20"/>
  <c r="U234" i="20"/>
  <c r="AC234" i="20"/>
  <c r="Y234" i="20"/>
  <c r="AG234" i="20"/>
  <c r="U218" i="20"/>
  <c r="AC218" i="20"/>
  <c r="Y218" i="20"/>
  <c r="AG218" i="20"/>
  <c r="U202" i="20"/>
  <c r="AC202" i="20"/>
  <c r="Y202" i="20"/>
  <c r="AG202" i="20"/>
  <c r="U186" i="20"/>
  <c r="AC186" i="20"/>
  <c r="Y186" i="20"/>
  <c r="AG186" i="20"/>
  <c r="Y148" i="20"/>
  <c r="AG148" i="20"/>
  <c r="U148" i="20"/>
  <c r="AC148" i="20"/>
  <c r="Y132" i="20"/>
  <c r="AG132" i="20"/>
  <c r="U132" i="20"/>
  <c r="AC132" i="20"/>
  <c r="U116" i="20"/>
  <c r="AC116" i="20"/>
  <c r="AG116" i="20"/>
  <c r="Y116" i="20"/>
  <c r="U100" i="20"/>
  <c r="AC100" i="20"/>
  <c r="AG100" i="20"/>
  <c r="Y100" i="20"/>
  <c r="U84" i="20"/>
  <c r="AC84" i="20"/>
  <c r="Y84" i="20"/>
  <c r="AG84" i="20"/>
  <c r="Y68" i="20"/>
  <c r="AG68" i="20"/>
  <c r="U68" i="20"/>
  <c r="AC68" i="20"/>
  <c r="Y52" i="20"/>
  <c r="AG52" i="20"/>
  <c r="U52" i="20"/>
  <c r="AC52" i="20"/>
  <c r="Y36" i="20"/>
  <c r="AG36" i="20"/>
  <c r="U36" i="20"/>
  <c r="AC36" i="20"/>
  <c r="Y20" i="20"/>
  <c r="AG20" i="20"/>
  <c r="U20" i="20"/>
  <c r="AC20" i="20"/>
  <c r="U173" i="20"/>
  <c r="AC173" i="20"/>
  <c r="Y173" i="20"/>
  <c r="AG173" i="20"/>
  <c r="Y157" i="20"/>
  <c r="AG157" i="20"/>
  <c r="U157" i="20"/>
  <c r="AC157" i="20"/>
  <c r="Y141" i="20"/>
  <c r="AG141" i="20"/>
  <c r="U141" i="20"/>
  <c r="AC141" i="20"/>
  <c r="U125" i="20"/>
  <c r="AC125" i="20"/>
  <c r="Y125" i="20"/>
  <c r="AG125" i="20"/>
  <c r="U109" i="20"/>
  <c r="AC109" i="20"/>
  <c r="Y109" i="20"/>
  <c r="AG109" i="20"/>
  <c r="U93" i="20"/>
  <c r="AC93" i="20"/>
  <c r="Y93" i="20"/>
  <c r="AG93" i="20"/>
  <c r="U77" i="20"/>
  <c r="AC77" i="20"/>
  <c r="Y77" i="20"/>
  <c r="AG77" i="20"/>
  <c r="Y61" i="20"/>
  <c r="AG61" i="20"/>
  <c r="U61" i="20"/>
  <c r="AC61" i="20"/>
  <c r="Y45" i="20"/>
  <c r="AG45" i="20"/>
  <c r="U45" i="20"/>
  <c r="AC45" i="20"/>
  <c r="Y29" i="20"/>
  <c r="AG29" i="20"/>
  <c r="U29" i="20"/>
  <c r="AC29" i="20"/>
  <c r="Y13" i="20"/>
  <c r="AG13" i="20"/>
  <c r="U13" i="20"/>
  <c r="AC13" i="20"/>
  <c r="Y8630" i="20"/>
  <c r="AG8630" i="20"/>
  <c r="U8630" i="20"/>
  <c r="AC8630" i="20"/>
  <c r="Y8687" i="20"/>
  <c r="AG8687" i="20"/>
  <c r="U8687" i="20"/>
  <c r="AC8687" i="20"/>
  <c r="X8725" i="20"/>
  <c r="AF8725" i="20"/>
  <c r="AB8725" i="20"/>
  <c r="AJ8725" i="20"/>
  <c r="Z8746" i="20"/>
  <c r="AH8746" i="20"/>
  <c r="V8746" i="20"/>
  <c r="AD8746" i="20"/>
  <c r="Z8762" i="20"/>
  <c r="AH8762" i="20"/>
  <c r="V8762" i="20"/>
  <c r="AD8762" i="20"/>
  <c r="Z8041" i="20"/>
  <c r="AH8041" i="20"/>
  <c r="V8041" i="20"/>
  <c r="AD8041" i="20"/>
  <c r="Z8731" i="20"/>
  <c r="AH8731" i="20"/>
  <c r="V8731" i="20"/>
  <c r="AD8731" i="20"/>
  <c r="Z8715" i="20"/>
  <c r="AH8715" i="20"/>
  <c r="V8715" i="20"/>
  <c r="AD8715" i="20"/>
  <c r="Z8699" i="20"/>
  <c r="AH8699" i="20"/>
  <c r="V8699" i="20"/>
  <c r="AD8699" i="20"/>
  <c r="Z8683" i="20"/>
  <c r="AH8683" i="20"/>
  <c r="V8683" i="20"/>
  <c r="AD8683" i="20"/>
  <c r="Z8667" i="20"/>
  <c r="AH8667" i="20"/>
  <c r="V8667" i="20"/>
  <c r="AD8667" i="20"/>
  <c r="Z8651" i="20"/>
  <c r="AH8651" i="20"/>
  <c r="V8651" i="20"/>
  <c r="AD8651" i="20"/>
  <c r="Z8635" i="20"/>
  <c r="AH8635" i="20"/>
  <c r="V8635" i="20"/>
  <c r="AD8635" i="20"/>
  <c r="Z8619" i="20"/>
  <c r="AH8619" i="20"/>
  <c r="V8619" i="20"/>
  <c r="AD8619" i="20"/>
  <c r="Z8603" i="20"/>
  <c r="AH8603" i="20"/>
  <c r="V8603" i="20"/>
  <c r="AD8603" i="20"/>
  <c r="Z8587" i="20"/>
  <c r="AH8587" i="20"/>
  <c r="V8587" i="20"/>
  <c r="AD8587" i="20"/>
  <c r="Z8571" i="20"/>
  <c r="AH8571" i="20"/>
  <c r="V8571" i="20"/>
  <c r="AD8571" i="20"/>
  <c r="Z8555" i="20"/>
  <c r="AH8555" i="20"/>
  <c r="V8555" i="20"/>
  <c r="AD8555" i="20"/>
  <c r="Z8539" i="20"/>
  <c r="AH8539" i="20"/>
  <c r="V8539" i="20"/>
  <c r="AD8539" i="20"/>
  <c r="Z8523" i="20"/>
  <c r="AH8523" i="20"/>
  <c r="V8523" i="20"/>
  <c r="AD8523" i="20"/>
  <c r="Z8507" i="20"/>
  <c r="AH8507" i="20"/>
  <c r="V8507" i="20"/>
  <c r="AD8507" i="20"/>
  <c r="Z8491" i="20"/>
  <c r="AH8491" i="20"/>
  <c r="V8491" i="20"/>
  <c r="AD8491" i="20"/>
  <c r="Z8475" i="20"/>
  <c r="AH8475" i="20"/>
  <c r="V8475" i="20"/>
  <c r="AD8475" i="20"/>
  <c r="Z8459" i="20"/>
  <c r="AH8459" i="20"/>
  <c r="V8459" i="20"/>
  <c r="AD8459" i="20"/>
  <c r="Z8443" i="20"/>
  <c r="AH8443" i="20"/>
  <c r="V8443" i="20"/>
  <c r="AD8443" i="20"/>
  <c r="Z8427" i="20"/>
  <c r="AH8427" i="20"/>
  <c r="V8427" i="20"/>
  <c r="AD8427" i="20"/>
  <c r="Z8411" i="20"/>
  <c r="AH8411" i="20"/>
  <c r="V8411" i="20"/>
  <c r="AD8411" i="20"/>
  <c r="Z8395" i="20"/>
  <c r="AH8395" i="20"/>
  <c r="V8395" i="20"/>
  <c r="AD8395" i="20"/>
  <c r="Z8379" i="20"/>
  <c r="AH8379" i="20"/>
  <c r="V8379" i="20"/>
  <c r="AD8379" i="20"/>
  <c r="Z8363" i="20"/>
  <c r="AH8363" i="20"/>
  <c r="V8363" i="20"/>
  <c r="AD8363" i="20"/>
  <c r="Z8347" i="20"/>
  <c r="AH8347" i="20"/>
  <c r="V8347" i="20"/>
  <c r="AD8347" i="20"/>
  <c r="Z8331" i="20"/>
  <c r="AH8331" i="20"/>
  <c r="V8331" i="20"/>
  <c r="AD8331" i="20"/>
  <c r="Z8315" i="20"/>
  <c r="AH8315" i="20"/>
  <c r="V8315" i="20"/>
  <c r="AD8315" i="20"/>
  <c r="Z8299" i="20"/>
  <c r="AH8299" i="20"/>
  <c r="V8299" i="20"/>
  <c r="AD8299" i="20"/>
  <c r="Z8283" i="20"/>
  <c r="AH8283" i="20"/>
  <c r="V8283" i="20"/>
  <c r="AD8283" i="20"/>
  <c r="Z8267" i="20"/>
  <c r="AH8267" i="20"/>
  <c r="V8267" i="20"/>
  <c r="AD8267" i="20"/>
  <c r="Z8251" i="20"/>
  <c r="AH8251" i="20"/>
  <c r="V8251" i="20"/>
  <c r="AD8251" i="20"/>
  <c r="Z8235" i="20"/>
  <c r="AH8235" i="20"/>
  <c r="V8235" i="20"/>
  <c r="AD8235" i="20"/>
  <c r="Z8219" i="20"/>
  <c r="AH8219" i="20"/>
  <c r="V8219" i="20"/>
  <c r="AD8219" i="20"/>
  <c r="Z8203" i="20"/>
  <c r="AH8203" i="20"/>
  <c r="V8203" i="20"/>
  <c r="AD8203" i="20"/>
  <c r="Z8187" i="20"/>
  <c r="AH8187" i="20"/>
  <c r="V8187" i="20"/>
  <c r="AD8187" i="20"/>
  <c r="Z8171" i="20"/>
  <c r="AH8171" i="20"/>
  <c r="V8171" i="20"/>
  <c r="AD8171" i="20"/>
  <c r="Z8155" i="20"/>
  <c r="AH8155" i="20"/>
  <c r="V8155" i="20"/>
  <c r="AD8155" i="20"/>
  <c r="Z8139" i="20"/>
  <c r="AH8139" i="20"/>
  <c r="V8139" i="20"/>
  <c r="AD8139" i="20"/>
  <c r="Z8123" i="20"/>
  <c r="AH8123" i="20"/>
  <c r="V8123" i="20"/>
  <c r="AD8123" i="20"/>
  <c r="Z8107" i="20"/>
  <c r="AH8107" i="20"/>
  <c r="V8107" i="20"/>
  <c r="AD8107" i="20"/>
  <c r="Z8091" i="20"/>
  <c r="AH8091" i="20"/>
  <c r="V8091" i="20"/>
  <c r="AD8091" i="20"/>
  <c r="Z8075" i="20"/>
  <c r="AH8075" i="20"/>
  <c r="V8075" i="20"/>
  <c r="AD8075" i="20"/>
  <c r="Z8056" i="20"/>
  <c r="AH8056" i="20"/>
  <c r="V8056" i="20"/>
  <c r="AD8056" i="20"/>
  <c r="Z8037" i="20"/>
  <c r="AH8037" i="20"/>
  <c r="V8037" i="20"/>
  <c r="AD8037" i="20"/>
  <c r="Z8704" i="20"/>
  <c r="AH8704" i="20"/>
  <c r="V8704" i="20"/>
  <c r="AD8704" i="20"/>
  <c r="Z8688" i="20"/>
  <c r="AH8688" i="20"/>
  <c r="V8688" i="20"/>
  <c r="AD8688" i="20"/>
  <c r="Z8672" i="20"/>
  <c r="AH8672" i="20"/>
  <c r="V8672" i="20"/>
  <c r="AD8672" i="20"/>
  <c r="Z8656" i="20"/>
  <c r="AH8656" i="20"/>
  <c r="V8656" i="20"/>
  <c r="AD8656" i="20"/>
  <c r="Z8640" i="20"/>
  <c r="AH8640" i="20"/>
  <c r="V8640" i="20"/>
  <c r="AD8640" i="20"/>
  <c r="Z8624" i="20"/>
  <c r="AH8624" i="20"/>
  <c r="V8624" i="20"/>
  <c r="AD8624" i="20"/>
  <c r="Z8608" i="20"/>
  <c r="AH8608" i="20"/>
  <c r="V8608" i="20"/>
  <c r="AD8608" i="20"/>
  <c r="Z8592" i="20"/>
  <c r="AH8592" i="20"/>
  <c r="V8592" i="20"/>
  <c r="AD8592" i="20"/>
  <c r="Z8576" i="20"/>
  <c r="AH8576" i="20"/>
  <c r="V8576" i="20"/>
  <c r="AD8576" i="20"/>
  <c r="Z8560" i="20"/>
  <c r="AH8560" i="20"/>
  <c r="V8560" i="20"/>
  <c r="AD8560" i="20"/>
  <c r="Z8544" i="20"/>
  <c r="AH8544" i="20"/>
  <c r="V8544" i="20"/>
  <c r="AD8544" i="20"/>
  <c r="Z8528" i="20"/>
  <c r="AH8528" i="20"/>
  <c r="V8528" i="20"/>
  <c r="AD8528" i="20"/>
  <c r="Z8512" i="20"/>
  <c r="AH8512" i="20"/>
  <c r="V8512" i="20"/>
  <c r="AD8512" i="20"/>
  <c r="Z8496" i="20"/>
  <c r="AH8496" i="20"/>
  <c r="V8496" i="20"/>
  <c r="AD8496" i="20"/>
  <c r="Z8480" i="20"/>
  <c r="AH8480" i="20"/>
  <c r="V8480" i="20"/>
  <c r="AD8480" i="20"/>
  <c r="Z8464" i="20"/>
  <c r="AH8464" i="20"/>
  <c r="V8464" i="20"/>
  <c r="AD8464" i="20"/>
  <c r="Z8448" i="20"/>
  <c r="AH8448" i="20"/>
  <c r="V8448" i="20"/>
  <c r="AD8448" i="20"/>
  <c r="Z8432" i="20"/>
  <c r="AH8432" i="20"/>
  <c r="V8432" i="20"/>
  <c r="AD8432" i="20"/>
  <c r="Z8416" i="20"/>
  <c r="AH8416" i="20"/>
  <c r="V8416" i="20"/>
  <c r="AD8416" i="20"/>
  <c r="Z8400" i="20"/>
  <c r="AH8400" i="20"/>
  <c r="V8400" i="20"/>
  <c r="AD8400" i="20"/>
  <c r="Z8384" i="20"/>
  <c r="AH8384" i="20"/>
  <c r="V8384" i="20"/>
  <c r="AD8384" i="20"/>
  <c r="Z8368" i="20"/>
  <c r="AH8368" i="20"/>
  <c r="V8368" i="20"/>
  <c r="AD8368" i="20"/>
  <c r="Z8352" i="20"/>
  <c r="AH8352" i="20"/>
  <c r="V8352" i="20"/>
  <c r="AD8352" i="20"/>
  <c r="Z8336" i="20"/>
  <c r="AH8336" i="20"/>
  <c r="V8336" i="20"/>
  <c r="AD8336" i="20"/>
  <c r="Z8320" i="20"/>
  <c r="AH8320" i="20"/>
  <c r="V8320" i="20"/>
  <c r="AD8320" i="20"/>
  <c r="Z8304" i="20"/>
  <c r="AH8304" i="20"/>
  <c r="V8304" i="20"/>
  <c r="AD8304" i="20"/>
  <c r="Z8288" i="20"/>
  <c r="AH8288" i="20"/>
  <c r="V8288" i="20"/>
  <c r="AD8288" i="20"/>
  <c r="Z8272" i="20"/>
  <c r="AH8272" i="20"/>
  <c r="V8272" i="20"/>
  <c r="AD8272" i="20"/>
  <c r="Z8256" i="20"/>
  <c r="AH8256" i="20"/>
  <c r="V8256" i="20"/>
  <c r="AD8256" i="20"/>
  <c r="Z8240" i="20"/>
  <c r="AH8240" i="20"/>
  <c r="V8240" i="20"/>
  <c r="AD8240" i="20"/>
  <c r="Z8224" i="20"/>
  <c r="AH8224" i="20"/>
  <c r="V8224" i="20"/>
  <c r="AD8224" i="20"/>
  <c r="Z8208" i="20"/>
  <c r="AH8208" i="20"/>
  <c r="V8208" i="20"/>
  <c r="AD8208" i="20"/>
  <c r="Z8192" i="20"/>
  <c r="AH8192" i="20"/>
  <c r="V8192" i="20"/>
  <c r="AD8192" i="20"/>
  <c r="Z8176" i="20"/>
  <c r="AH8176" i="20"/>
  <c r="V8176" i="20"/>
  <c r="AD8176" i="20"/>
  <c r="Z8160" i="20"/>
  <c r="AH8160" i="20"/>
  <c r="V8160" i="20"/>
  <c r="AD8160" i="20"/>
  <c r="Z8144" i="20"/>
  <c r="AH8144" i="20"/>
  <c r="V8144" i="20"/>
  <c r="AD8144" i="20"/>
  <c r="Z8128" i="20"/>
  <c r="AH8128" i="20"/>
  <c r="V8128" i="20"/>
  <c r="AD8128" i="20"/>
  <c r="Z8112" i="20"/>
  <c r="AH8112" i="20"/>
  <c r="V8112" i="20"/>
  <c r="AD8112" i="20"/>
  <c r="Z8096" i="20"/>
  <c r="AH8096" i="20"/>
  <c r="V8096" i="20"/>
  <c r="AD8096" i="20"/>
  <c r="Z8080" i="20"/>
  <c r="AH8080" i="20"/>
  <c r="V8080" i="20"/>
  <c r="AD8080" i="20"/>
  <c r="Z8064" i="20"/>
  <c r="AH8064" i="20"/>
  <c r="V8064" i="20"/>
  <c r="AD8064" i="20"/>
  <c r="Z8038" i="20"/>
  <c r="AH8038" i="20"/>
  <c r="V8038" i="20"/>
  <c r="AD8038" i="20"/>
  <c r="Z8022" i="20"/>
  <c r="AH8022" i="20"/>
  <c r="V8022" i="20"/>
  <c r="AD8022" i="20"/>
  <c r="Z8006" i="20"/>
  <c r="AH8006" i="20"/>
  <c r="V8006" i="20"/>
  <c r="AD8006" i="20"/>
  <c r="Z7990" i="20"/>
  <c r="AH7990" i="20"/>
  <c r="V7990" i="20"/>
  <c r="AD7990" i="20"/>
  <c r="Z7974" i="20"/>
  <c r="AH7974" i="20"/>
  <c r="V7974" i="20"/>
  <c r="AD7974" i="20"/>
  <c r="Z7958" i="20"/>
  <c r="AH7958" i="20"/>
  <c r="V7958" i="20"/>
  <c r="AD7958" i="20"/>
  <c r="Z7942" i="20"/>
  <c r="AH7942" i="20"/>
  <c r="V7942" i="20"/>
  <c r="AD7942" i="20"/>
  <c r="Z7926" i="20"/>
  <c r="AH7926" i="20"/>
  <c r="V7926" i="20"/>
  <c r="AD7926" i="20"/>
  <c r="Z7910" i="20"/>
  <c r="AH7910" i="20"/>
  <c r="V7910" i="20"/>
  <c r="AD7910" i="20"/>
  <c r="Z7894" i="20"/>
  <c r="AH7894" i="20"/>
  <c r="V7894" i="20"/>
  <c r="AD7894" i="20"/>
  <c r="Z7878" i="20"/>
  <c r="AH7878" i="20"/>
  <c r="V7878" i="20"/>
  <c r="AD7878" i="20"/>
  <c r="Z7862" i="20"/>
  <c r="AH7862" i="20"/>
  <c r="V7862" i="20"/>
  <c r="AD7862" i="20"/>
  <c r="Z7846" i="20"/>
  <c r="AH7846" i="20"/>
  <c r="V7846" i="20"/>
  <c r="AD7846" i="20"/>
  <c r="Z7830" i="20"/>
  <c r="AH7830" i="20"/>
  <c r="V7830" i="20"/>
  <c r="AD7830" i="20"/>
  <c r="Z7814" i="20"/>
  <c r="AH7814" i="20"/>
  <c r="V7814" i="20"/>
  <c r="AD7814" i="20"/>
  <c r="Z7798" i="20"/>
  <c r="AH7798" i="20"/>
  <c r="V7798" i="20"/>
  <c r="AD7798" i="20"/>
  <c r="Z7782" i="20"/>
  <c r="AH7782" i="20"/>
  <c r="V7782" i="20"/>
  <c r="AD7782" i="20"/>
  <c r="Z7766" i="20"/>
  <c r="AH7766" i="20"/>
  <c r="V7766" i="20"/>
  <c r="AD7766" i="20"/>
  <c r="Z7750" i="20"/>
  <c r="AH7750" i="20"/>
  <c r="V7750" i="20"/>
  <c r="AD7750" i="20"/>
  <c r="Z7734" i="20"/>
  <c r="AH7734" i="20"/>
  <c r="V7734" i="20"/>
  <c r="AD7734" i="20"/>
  <c r="Z7718" i="20"/>
  <c r="AH7718" i="20"/>
  <c r="V7718" i="20"/>
  <c r="AD7718" i="20"/>
  <c r="Z7702" i="20"/>
  <c r="AH7702" i="20"/>
  <c r="V7702" i="20"/>
  <c r="AD7702" i="20"/>
  <c r="Z7686" i="20"/>
  <c r="AH7686" i="20"/>
  <c r="V7686" i="20"/>
  <c r="AD7686" i="20"/>
  <c r="Z7670" i="20"/>
  <c r="AH7670" i="20"/>
  <c r="V7670" i="20"/>
  <c r="AD7670" i="20"/>
  <c r="Z7654" i="20"/>
  <c r="AH7654" i="20"/>
  <c r="V7654" i="20"/>
  <c r="AD7654" i="20"/>
  <c r="Z7638" i="20"/>
  <c r="AH7638" i="20"/>
  <c r="V7638" i="20"/>
  <c r="AD7638" i="20"/>
  <c r="Z7622" i="20"/>
  <c r="AH7622" i="20"/>
  <c r="V7622" i="20"/>
  <c r="AD7622" i="20"/>
  <c r="Z7606" i="20"/>
  <c r="AH7606" i="20"/>
  <c r="V7606" i="20"/>
  <c r="AD7606" i="20"/>
  <c r="Z7590" i="20"/>
  <c r="AH7590" i="20"/>
  <c r="V7590" i="20"/>
  <c r="AD7590" i="20"/>
  <c r="Z7574" i="20"/>
  <c r="AH7574" i="20"/>
  <c r="V7574" i="20"/>
  <c r="AD7574" i="20"/>
  <c r="Z7558" i="20"/>
  <c r="AH7558" i="20"/>
  <c r="V7558" i="20"/>
  <c r="AD7558" i="20"/>
  <c r="Z7542" i="20"/>
  <c r="AH7542" i="20"/>
  <c r="V7542" i="20"/>
  <c r="AD7542" i="20"/>
  <c r="Z7526" i="20"/>
  <c r="AH7526" i="20"/>
  <c r="V7526" i="20"/>
  <c r="AD7526" i="20"/>
  <c r="Z7510" i="20"/>
  <c r="AH7510" i="20"/>
  <c r="V7510" i="20"/>
  <c r="AD7510" i="20"/>
  <c r="V6801" i="20"/>
  <c r="AD6801" i="20"/>
  <c r="Z6801" i="20"/>
  <c r="AH6801" i="20"/>
  <c r="Z8017" i="20"/>
  <c r="AH8017" i="20"/>
  <c r="V8017" i="20"/>
  <c r="AD8017" i="20"/>
  <c r="Z8001" i="20"/>
  <c r="AH8001" i="20"/>
  <c r="V8001" i="20"/>
  <c r="AD8001" i="20"/>
  <c r="Z7985" i="20"/>
  <c r="AH7985" i="20"/>
  <c r="V7985" i="20"/>
  <c r="AD7985" i="20"/>
  <c r="Z7969" i="20"/>
  <c r="AH7969" i="20"/>
  <c r="V7969" i="20"/>
  <c r="AD7969" i="20"/>
  <c r="Z7953" i="20"/>
  <c r="AH7953" i="20"/>
  <c r="V7953" i="20"/>
  <c r="AD7953" i="20"/>
  <c r="Z7937" i="20"/>
  <c r="AH7937" i="20"/>
  <c r="V7937" i="20"/>
  <c r="AD7937" i="20"/>
  <c r="Z7921" i="20"/>
  <c r="AH7921" i="20"/>
  <c r="V7921" i="20"/>
  <c r="AD7921" i="20"/>
  <c r="Z7905" i="20"/>
  <c r="AH7905" i="20"/>
  <c r="V7905" i="20"/>
  <c r="AD7905" i="20"/>
  <c r="Z7889" i="20"/>
  <c r="AH7889" i="20"/>
  <c r="V7889" i="20"/>
  <c r="AD7889" i="20"/>
  <c r="Z7873" i="20"/>
  <c r="AH7873" i="20"/>
  <c r="V7873" i="20"/>
  <c r="AD7873" i="20"/>
  <c r="Z7857" i="20"/>
  <c r="AH7857" i="20"/>
  <c r="V7857" i="20"/>
  <c r="AD7857" i="20"/>
  <c r="Z7841" i="20"/>
  <c r="AH7841" i="20"/>
  <c r="V7841" i="20"/>
  <c r="AD7841" i="20"/>
  <c r="Z7825" i="20"/>
  <c r="AH7825" i="20"/>
  <c r="V7825" i="20"/>
  <c r="AD7825" i="20"/>
  <c r="Z7809" i="20"/>
  <c r="AH7809" i="20"/>
  <c r="V7809" i="20"/>
  <c r="AD7809" i="20"/>
  <c r="Z7793" i="20"/>
  <c r="AH7793" i="20"/>
  <c r="V7793" i="20"/>
  <c r="AD7793" i="20"/>
  <c r="Z7777" i="20"/>
  <c r="AH7777" i="20"/>
  <c r="V7777" i="20"/>
  <c r="AD7777" i="20"/>
  <c r="Z7761" i="20"/>
  <c r="AH7761" i="20"/>
  <c r="V7761" i="20"/>
  <c r="AD7761" i="20"/>
  <c r="Z7745" i="20"/>
  <c r="AH7745" i="20"/>
  <c r="V7745" i="20"/>
  <c r="AD7745" i="20"/>
  <c r="Z7729" i="20"/>
  <c r="AH7729" i="20"/>
  <c r="V7729" i="20"/>
  <c r="AD7729" i="20"/>
  <c r="Z7713" i="20"/>
  <c r="AH7713" i="20"/>
  <c r="V7713" i="20"/>
  <c r="AD7713" i="20"/>
  <c r="Z7697" i="20"/>
  <c r="AH7697" i="20"/>
  <c r="V7697" i="20"/>
  <c r="AD7697" i="20"/>
  <c r="Z7681" i="20"/>
  <c r="AH7681" i="20"/>
  <c r="V7681" i="20"/>
  <c r="AD7681" i="20"/>
  <c r="Z7665" i="20"/>
  <c r="AH7665" i="20"/>
  <c r="V7665" i="20"/>
  <c r="AD7665" i="20"/>
  <c r="Z7649" i="20"/>
  <c r="AH7649" i="20"/>
  <c r="V7649" i="20"/>
  <c r="AD7649" i="20"/>
  <c r="Z7633" i="20"/>
  <c r="AH7633" i="20"/>
  <c r="V7633" i="20"/>
  <c r="AD7633" i="20"/>
  <c r="Z7617" i="20"/>
  <c r="AH7617" i="20"/>
  <c r="V7617" i="20"/>
  <c r="AD7617" i="20"/>
  <c r="Z7601" i="20"/>
  <c r="AH7601" i="20"/>
  <c r="V7601" i="20"/>
  <c r="AD7601" i="20"/>
  <c r="Z7585" i="20"/>
  <c r="AH7585" i="20"/>
  <c r="V7585" i="20"/>
  <c r="AD7585" i="20"/>
  <c r="Z7569" i="20"/>
  <c r="AH7569" i="20"/>
  <c r="V7569" i="20"/>
  <c r="AD7569" i="20"/>
  <c r="Z7553" i="20"/>
  <c r="AH7553" i="20"/>
  <c r="V7553" i="20"/>
  <c r="AD7553" i="20"/>
  <c r="Z7537" i="20"/>
  <c r="AH7537" i="20"/>
  <c r="V7537" i="20"/>
  <c r="AD7537" i="20"/>
  <c r="Z7521" i="20"/>
  <c r="AH7521" i="20"/>
  <c r="V7521" i="20"/>
  <c r="AD7521" i="20"/>
  <c r="Z7505" i="20"/>
  <c r="AH7505" i="20"/>
  <c r="V7505" i="20"/>
  <c r="AD7505" i="20"/>
  <c r="V6789" i="20"/>
  <c r="AD6789" i="20"/>
  <c r="Z6789" i="20"/>
  <c r="AH6789" i="20"/>
  <c r="Z7484" i="20"/>
  <c r="AH7484" i="20"/>
  <c r="V7484" i="20"/>
  <c r="AD7484" i="20"/>
  <c r="Z7468" i="20"/>
  <c r="AH7468" i="20"/>
  <c r="V7468" i="20"/>
  <c r="AD7468" i="20"/>
  <c r="Z7452" i="20"/>
  <c r="AH7452" i="20"/>
  <c r="V7452" i="20"/>
  <c r="AD7452" i="20"/>
  <c r="Z7436" i="20"/>
  <c r="AH7436" i="20"/>
  <c r="V7436" i="20"/>
  <c r="AD7436" i="20"/>
  <c r="Z7420" i="20"/>
  <c r="AH7420" i="20"/>
  <c r="V7420" i="20"/>
  <c r="AD7420" i="20"/>
  <c r="Z7404" i="20"/>
  <c r="AH7404" i="20"/>
  <c r="V7404" i="20"/>
  <c r="AD7404" i="20"/>
  <c r="Z7388" i="20"/>
  <c r="AH7388" i="20"/>
  <c r="V7388" i="20"/>
  <c r="AD7388" i="20"/>
  <c r="Z7372" i="20"/>
  <c r="AH7372" i="20"/>
  <c r="V7372" i="20"/>
  <c r="AD7372" i="20"/>
  <c r="Z7356" i="20"/>
  <c r="AH7356" i="20"/>
  <c r="V7356" i="20"/>
  <c r="AD7356" i="20"/>
  <c r="Z7340" i="20"/>
  <c r="AH7340" i="20"/>
  <c r="V7340" i="20"/>
  <c r="AD7340" i="20"/>
  <c r="Z7324" i="20"/>
  <c r="AH7324" i="20"/>
  <c r="V7324" i="20"/>
  <c r="AD7324" i="20"/>
  <c r="Z7308" i="20"/>
  <c r="AH7308" i="20"/>
  <c r="V7308" i="20"/>
  <c r="AD7308" i="20"/>
  <c r="Z7292" i="20"/>
  <c r="AH7292" i="20"/>
  <c r="V7292" i="20"/>
  <c r="AD7292" i="20"/>
  <c r="Z7276" i="20"/>
  <c r="AH7276" i="20"/>
  <c r="V7276" i="20"/>
  <c r="AD7276" i="20"/>
  <c r="Z7260" i="20"/>
  <c r="AH7260" i="20"/>
  <c r="V7260" i="20"/>
  <c r="AD7260" i="20"/>
  <c r="Z7244" i="20"/>
  <c r="AH7244" i="20"/>
  <c r="V7244" i="20"/>
  <c r="AD7244" i="20"/>
  <c r="Z7228" i="20"/>
  <c r="AH7228" i="20"/>
  <c r="V7228" i="20"/>
  <c r="AD7228" i="20"/>
  <c r="Z7212" i="20"/>
  <c r="AH7212" i="20"/>
  <c r="V7212" i="20"/>
  <c r="AD7212" i="20"/>
  <c r="Z7196" i="20"/>
  <c r="AH7196" i="20"/>
  <c r="V7196" i="20"/>
  <c r="AD7196" i="20"/>
  <c r="Z7180" i="20"/>
  <c r="AH7180" i="20"/>
  <c r="V7180" i="20"/>
  <c r="AD7180" i="20"/>
  <c r="Z7164" i="20"/>
  <c r="AH7164" i="20"/>
  <c r="V7164" i="20"/>
  <c r="AD7164" i="20"/>
  <c r="Z7148" i="20"/>
  <c r="AH7148" i="20"/>
  <c r="V7148" i="20"/>
  <c r="AD7148" i="20"/>
  <c r="Z7132" i="20"/>
  <c r="AH7132" i="20"/>
  <c r="V7132" i="20"/>
  <c r="AD7132" i="20"/>
  <c r="Z7116" i="20"/>
  <c r="AH7116" i="20"/>
  <c r="V7116" i="20"/>
  <c r="AD7116" i="20"/>
  <c r="Z7100" i="20"/>
  <c r="AH7100" i="20"/>
  <c r="V7100" i="20"/>
  <c r="AD7100" i="20"/>
  <c r="Z7084" i="20"/>
  <c r="AH7084" i="20"/>
  <c r="V7084" i="20"/>
  <c r="AD7084" i="20"/>
  <c r="Z7068" i="20"/>
  <c r="AH7068" i="20"/>
  <c r="V7068" i="20"/>
  <c r="AD7068" i="20"/>
  <c r="Z7052" i="20"/>
  <c r="AH7052" i="20"/>
  <c r="V7052" i="20"/>
  <c r="AD7052" i="20"/>
  <c r="Z7036" i="20"/>
  <c r="AH7036" i="20"/>
  <c r="V7036" i="20"/>
  <c r="AD7036" i="20"/>
  <c r="Z7020" i="20"/>
  <c r="AH7020" i="20"/>
  <c r="V7020" i="20"/>
  <c r="AD7020" i="20"/>
  <c r="Z7004" i="20"/>
  <c r="AH7004" i="20"/>
  <c r="V7004" i="20"/>
  <c r="AD7004" i="20"/>
  <c r="Z6988" i="20"/>
  <c r="AH6988" i="20"/>
  <c r="V6988" i="20"/>
  <c r="AD6988" i="20"/>
  <c r="Z6972" i="20"/>
  <c r="AH6972" i="20"/>
  <c r="V6972" i="20"/>
  <c r="AD6972" i="20"/>
  <c r="Z6956" i="20"/>
  <c r="AH6956" i="20"/>
  <c r="V6956" i="20"/>
  <c r="AD6956" i="20"/>
  <c r="V6940" i="20"/>
  <c r="AD6940" i="20"/>
  <c r="Z6940" i="20"/>
  <c r="AH6940" i="20"/>
  <c r="V6924" i="20"/>
  <c r="AD6924" i="20"/>
  <c r="Z6924" i="20"/>
  <c r="AH6924" i="20"/>
  <c r="V6908" i="20"/>
  <c r="AD6908" i="20"/>
  <c r="Z6908" i="20"/>
  <c r="AH6908" i="20"/>
  <c r="V6892" i="20"/>
  <c r="AD6892" i="20"/>
  <c r="Z6892" i="20"/>
  <c r="AH6892" i="20"/>
  <c r="V6876" i="20"/>
  <c r="AD6876" i="20"/>
  <c r="Z6876" i="20"/>
  <c r="AH6876" i="20"/>
  <c r="V6860" i="20"/>
  <c r="AD6860" i="20"/>
  <c r="Z6860" i="20"/>
  <c r="AH6860" i="20"/>
  <c r="V6844" i="20"/>
  <c r="AD6844" i="20"/>
  <c r="Z6844" i="20"/>
  <c r="AH6844" i="20"/>
  <c r="V6828" i="20"/>
  <c r="AD6828" i="20"/>
  <c r="Z6828" i="20"/>
  <c r="AH6828" i="20"/>
  <c r="V6805" i="20"/>
  <c r="AD6805" i="20"/>
  <c r="Z6805" i="20"/>
  <c r="AH6805" i="20"/>
  <c r="Z7487" i="20"/>
  <c r="AH7487" i="20"/>
  <c r="V7487" i="20"/>
  <c r="AD7487" i="20"/>
  <c r="Z7471" i="20"/>
  <c r="AH7471" i="20"/>
  <c r="V7471" i="20"/>
  <c r="AD7471" i="20"/>
  <c r="Z7455" i="20"/>
  <c r="AH7455" i="20"/>
  <c r="V7455" i="20"/>
  <c r="AD7455" i="20"/>
  <c r="Z7439" i="20"/>
  <c r="AH7439" i="20"/>
  <c r="V7439" i="20"/>
  <c r="AD7439" i="20"/>
  <c r="Z7423" i="20"/>
  <c r="AH7423" i="20"/>
  <c r="V7423" i="20"/>
  <c r="AD7423" i="20"/>
  <c r="Z7407" i="20"/>
  <c r="AH7407" i="20"/>
  <c r="V7407" i="20"/>
  <c r="AD7407" i="20"/>
  <c r="Z7391" i="20"/>
  <c r="AH7391" i="20"/>
  <c r="V7391" i="20"/>
  <c r="AD7391" i="20"/>
  <c r="Z7375" i="20"/>
  <c r="AH7375" i="20"/>
  <c r="V7375" i="20"/>
  <c r="AD7375" i="20"/>
  <c r="Z7359" i="20"/>
  <c r="AH7359" i="20"/>
  <c r="V7359" i="20"/>
  <c r="AD7359" i="20"/>
  <c r="Z7343" i="20"/>
  <c r="AH7343" i="20"/>
  <c r="V7343" i="20"/>
  <c r="AD7343" i="20"/>
  <c r="Z7327" i="20"/>
  <c r="AH7327" i="20"/>
  <c r="V7327" i="20"/>
  <c r="AD7327" i="20"/>
  <c r="Z7311" i="20"/>
  <c r="AH7311" i="20"/>
  <c r="V7311" i="20"/>
  <c r="AD7311" i="20"/>
  <c r="Z7295" i="20"/>
  <c r="AH7295" i="20"/>
  <c r="V7295" i="20"/>
  <c r="AD7295" i="20"/>
  <c r="Z7279" i="20"/>
  <c r="AH7279" i="20"/>
  <c r="V7279" i="20"/>
  <c r="AD7279" i="20"/>
  <c r="Z7263" i="20"/>
  <c r="AH7263" i="20"/>
  <c r="V7263" i="20"/>
  <c r="AD7263" i="20"/>
  <c r="Z7247" i="20"/>
  <c r="AH7247" i="20"/>
  <c r="V7247" i="20"/>
  <c r="AD7247" i="20"/>
  <c r="Z7231" i="20"/>
  <c r="AH7231" i="20"/>
  <c r="V7231" i="20"/>
  <c r="AD7231" i="20"/>
  <c r="Z7215" i="20"/>
  <c r="AH7215" i="20"/>
  <c r="V7215" i="20"/>
  <c r="AD7215" i="20"/>
  <c r="Z7199" i="20"/>
  <c r="AH7199" i="20"/>
  <c r="V7199" i="20"/>
  <c r="AD7199" i="20"/>
  <c r="Z7183" i="20"/>
  <c r="AH7183" i="20"/>
  <c r="V7183" i="20"/>
  <c r="AD7183" i="20"/>
  <c r="Z7167" i="20"/>
  <c r="AH7167" i="20"/>
  <c r="V7167" i="20"/>
  <c r="AD7167" i="20"/>
  <c r="Z7151" i="20"/>
  <c r="AH7151" i="20"/>
  <c r="V7151" i="20"/>
  <c r="AD7151" i="20"/>
  <c r="Z7135" i="20"/>
  <c r="AH7135" i="20"/>
  <c r="V7135" i="20"/>
  <c r="AD7135" i="20"/>
  <c r="Z7119" i="20"/>
  <c r="AH7119" i="20"/>
  <c r="V7119" i="20"/>
  <c r="AD7119" i="20"/>
  <c r="Z7103" i="20"/>
  <c r="AH7103" i="20"/>
  <c r="V7103" i="20"/>
  <c r="AD7103" i="20"/>
  <c r="Z7087" i="20"/>
  <c r="AH7087" i="20"/>
  <c r="V7087" i="20"/>
  <c r="AD7087" i="20"/>
  <c r="Z7071" i="20"/>
  <c r="AH7071" i="20"/>
  <c r="V7071" i="20"/>
  <c r="AD7071" i="20"/>
  <c r="Z7055" i="20"/>
  <c r="AH7055" i="20"/>
  <c r="V7055" i="20"/>
  <c r="AD7055" i="20"/>
  <c r="Z7039" i="20"/>
  <c r="AH7039" i="20"/>
  <c r="V7039" i="20"/>
  <c r="AD7039" i="20"/>
  <c r="Z7023" i="20"/>
  <c r="AH7023" i="20"/>
  <c r="V7023" i="20"/>
  <c r="AD7023" i="20"/>
  <c r="Z7007" i="20"/>
  <c r="AH7007" i="20"/>
  <c r="V7007" i="20"/>
  <c r="AD7007" i="20"/>
  <c r="Z6991" i="20"/>
  <c r="AH6991" i="20"/>
  <c r="V6991" i="20"/>
  <c r="AD6991" i="20"/>
  <c r="Z6975" i="20"/>
  <c r="AH6975" i="20"/>
  <c r="V6975" i="20"/>
  <c r="AD6975" i="20"/>
  <c r="Z6959" i="20"/>
  <c r="AH6959" i="20"/>
  <c r="V6959" i="20"/>
  <c r="AD6959" i="20"/>
  <c r="V6943" i="20"/>
  <c r="AD6943" i="20"/>
  <c r="Z6943" i="20"/>
  <c r="AH6943" i="20"/>
  <c r="V6927" i="20"/>
  <c r="AD6927" i="20"/>
  <c r="Z6927" i="20"/>
  <c r="AH6927" i="20"/>
  <c r="V6911" i="20"/>
  <c r="AD6911" i="20"/>
  <c r="Z6911" i="20"/>
  <c r="AH6911" i="20"/>
  <c r="V6895" i="20"/>
  <c r="AD6895" i="20"/>
  <c r="Z6895" i="20"/>
  <c r="AH6895" i="20"/>
  <c r="V6879" i="20"/>
  <c r="AD6879" i="20"/>
  <c r="Z6879" i="20"/>
  <c r="AH6879" i="20"/>
  <c r="V6863" i="20"/>
  <c r="AD6863" i="20"/>
  <c r="Z6863" i="20"/>
  <c r="AH6863" i="20"/>
  <c r="V6847" i="20"/>
  <c r="AD6847" i="20"/>
  <c r="Z6847" i="20"/>
  <c r="AH6847" i="20"/>
  <c r="V6831" i="20"/>
  <c r="AD6831" i="20"/>
  <c r="Z6831" i="20"/>
  <c r="AH6831" i="20"/>
  <c r="V6795" i="20"/>
  <c r="AD6795" i="20"/>
  <c r="Z6795" i="20"/>
  <c r="AH6795" i="20"/>
  <c r="V6806" i="20"/>
  <c r="AD6806" i="20"/>
  <c r="Z6806" i="20"/>
  <c r="AH6806" i="20"/>
  <c r="V6790" i="20"/>
  <c r="AD6790" i="20"/>
  <c r="Z6790" i="20"/>
  <c r="AH6790" i="20"/>
  <c r="V6774" i="20"/>
  <c r="AD6774" i="20"/>
  <c r="Z6774" i="20"/>
  <c r="AH6774" i="20"/>
  <c r="V6758" i="20"/>
  <c r="AD6758" i="20"/>
  <c r="Z6758" i="20"/>
  <c r="AH6758" i="20"/>
  <c r="V6742" i="20"/>
  <c r="AD6742" i="20"/>
  <c r="Z6742" i="20"/>
  <c r="AH6742" i="20"/>
  <c r="V6726" i="20"/>
  <c r="AD6726" i="20"/>
  <c r="Z6726" i="20"/>
  <c r="AH6726" i="20"/>
  <c r="V6710" i="20"/>
  <c r="AD6710" i="20"/>
  <c r="Z6710" i="20"/>
  <c r="AH6710" i="20"/>
  <c r="V6694" i="20"/>
  <c r="AD6694" i="20"/>
  <c r="Z6694" i="20"/>
  <c r="AH6694" i="20"/>
  <c r="V6678" i="20"/>
  <c r="AD6678" i="20"/>
  <c r="Z6678" i="20"/>
  <c r="AH6678" i="20"/>
  <c r="V6662" i="20"/>
  <c r="AD6662" i="20"/>
  <c r="Z6662" i="20"/>
  <c r="AH6662" i="20"/>
  <c r="V6646" i="20"/>
  <c r="AD6646" i="20"/>
  <c r="Z6646" i="20"/>
  <c r="AH6646" i="20"/>
  <c r="V6630" i="20"/>
  <c r="AD6630" i="20"/>
  <c r="Z6630" i="20"/>
  <c r="AH6630" i="20"/>
  <c r="V6614" i="20"/>
  <c r="AD6614" i="20"/>
  <c r="Z6614" i="20"/>
  <c r="AH6614" i="20"/>
  <c r="V6598" i="20"/>
  <c r="AD6598" i="20"/>
  <c r="Z6598" i="20"/>
  <c r="AH6598" i="20"/>
  <c r="V6582" i="20"/>
  <c r="AD6582" i="20"/>
  <c r="Z6582" i="20"/>
  <c r="AH6582" i="20"/>
  <c r="V6566" i="20"/>
  <c r="AD6566" i="20"/>
  <c r="Z6566" i="20"/>
  <c r="AH6566" i="20"/>
  <c r="V6550" i="20"/>
  <c r="AD6550" i="20"/>
  <c r="Z6550" i="20"/>
  <c r="AH6550" i="20"/>
  <c r="V6534" i="20"/>
  <c r="AD6534" i="20"/>
  <c r="Z6534" i="20"/>
  <c r="AH6534" i="20"/>
  <c r="V6518" i="20"/>
  <c r="AD6518" i="20"/>
  <c r="Z6518" i="20"/>
  <c r="AH6518" i="20"/>
  <c r="V6502" i="20"/>
  <c r="AD6502" i="20"/>
  <c r="Z6502" i="20"/>
  <c r="AH6502" i="20"/>
  <c r="V6486" i="20"/>
  <c r="AD6486" i="20"/>
  <c r="Z6486" i="20"/>
  <c r="AH6486" i="20"/>
  <c r="V6470" i="20"/>
  <c r="AD6470" i="20"/>
  <c r="Z6470" i="20"/>
  <c r="AH6470" i="20"/>
  <c r="V6454" i="20"/>
  <c r="AD6454" i="20"/>
  <c r="Z6454" i="20"/>
  <c r="AH6454" i="20"/>
  <c r="V6438" i="20"/>
  <c r="AD6438" i="20"/>
  <c r="Z6438" i="20"/>
  <c r="AH6438" i="20"/>
  <c r="V6422" i="20"/>
  <c r="AD6422" i="20"/>
  <c r="Z6422" i="20"/>
  <c r="AH6422" i="20"/>
  <c r="V6406" i="20"/>
  <c r="AD6406" i="20"/>
  <c r="Z6406" i="20"/>
  <c r="AH6406" i="20"/>
  <c r="V6390" i="20"/>
  <c r="AD6390" i="20"/>
  <c r="Z6390" i="20"/>
  <c r="AH6390" i="20"/>
  <c r="V6374" i="20"/>
  <c r="AD6374" i="20"/>
  <c r="Z6374" i="20"/>
  <c r="AH6374" i="20"/>
  <c r="V6358" i="20"/>
  <c r="AD6358" i="20"/>
  <c r="Z6358" i="20"/>
  <c r="AH6358" i="20"/>
  <c r="V6342" i="20"/>
  <c r="AD6342" i="20"/>
  <c r="Z6342" i="20"/>
  <c r="AH6342" i="20"/>
  <c r="V6326" i="20"/>
  <c r="AD6326" i="20"/>
  <c r="Z6326" i="20"/>
  <c r="AH6326" i="20"/>
  <c r="V6310" i="20"/>
  <c r="AD6310" i="20"/>
  <c r="Z6310" i="20"/>
  <c r="AH6310" i="20"/>
  <c r="V6294" i="20"/>
  <c r="AD6294" i="20"/>
  <c r="Z6294" i="20"/>
  <c r="AH6294" i="20"/>
  <c r="V6278" i="20"/>
  <c r="AD6278" i="20"/>
  <c r="Z6278" i="20"/>
  <c r="AH6278" i="20"/>
  <c r="V6262" i="20"/>
  <c r="AD6262" i="20"/>
  <c r="Z6262" i="20"/>
  <c r="AH6262" i="20"/>
  <c r="V6197" i="20"/>
  <c r="AD6197" i="20"/>
  <c r="Z6197" i="20"/>
  <c r="AH6197" i="20"/>
  <c r="V6133" i="20"/>
  <c r="AD6133" i="20"/>
  <c r="Z6133" i="20"/>
  <c r="AH6133" i="20"/>
  <c r="V6237" i="20"/>
  <c r="AD6237" i="20"/>
  <c r="Z6237" i="20"/>
  <c r="AH6237" i="20"/>
  <c r="V6179" i="20"/>
  <c r="AD6179" i="20"/>
  <c r="Z6179" i="20"/>
  <c r="AH6179" i="20"/>
  <c r="V6115" i="20"/>
  <c r="AD6115" i="20"/>
  <c r="Z6115" i="20"/>
  <c r="AH6115" i="20"/>
  <c r="V6225" i="20"/>
  <c r="AD6225" i="20"/>
  <c r="Z6225" i="20"/>
  <c r="AH6225" i="20"/>
  <c r="V6771" i="20"/>
  <c r="AD6771" i="20"/>
  <c r="Z6771" i="20"/>
  <c r="AH6771" i="20"/>
  <c r="V6755" i="20"/>
  <c r="AD6755" i="20"/>
  <c r="Z6755" i="20"/>
  <c r="AH6755" i="20"/>
  <c r="V6739" i="20"/>
  <c r="AD6739" i="20"/>
  <c r="Z6739" i="20"/>
  <c r="AH6739" i="20"/>
  <c r="V6723" i="20"/>
  <c r="AD6723" i="20"/>
  <c r="Z6723" i="20"/>
  <c r="AH6723" i="20"/>
  <c r="V6707" i="20"/>
  <c r="AD6707" i="20"/>
  <c r="Z6707" i="20"/>
  <c r="AH6707" i="20"/>
  <c r="V6691" i="20"/>
  <c r="AD6691" i="20"/>
  <c r="Z6691" i="20"/>
  <c r="AH6691" i="20"/>
  <c r="V6675" i="20"/>
  <c r="AD6675" i="20"/>
  <c r="Z6675" i="20"/>
  <c r="AH6675" i="20"/>
  <c r="V6659" i="20"/>
  <c r="AD6659" i="20"/>
  <c r="Z6659" i="20"/>
  <c r="AH6659" i="20"/>
  <c r="V6643" i="20"/>
  <c r="AD6643" i="20"/>
  <c r="Z6643" i="20"/>
  <c r="AH6643" i="20"/>
  <c r="V6627" i="20"/>
  <c r="AD6627" i="20"/>
  <c r="Z6627" i="20"/>
  <c r="AH6627" i="20"/>
  <c r="V6611" i="20"/>
  <c r="AD6611" i="20"/>
  <c r="Z6611" i="20"/>
  <c r="AH6611" i="20"/>
  <c r="V6595" i="20"/>
  <c r="AD6595" i="20"/>
  <c r="Z6595" i="20"/>
  <c r="AH6595" i="20"/>
  <c r="V6579" i="20"/>
  <c r="AD6579" i="20"/>
  <c r="Z6579" i="20"/>
  <c r="AH6579" i="20"/>
  <c r="V6563" i="20"/>
  <c r="AD6563" i="20"/>
  <c r="Z6563" i="20"/>
  <c r="AH6563" i="20"/>
  <c r="V6547" i="20"/>
  <c r="AD6547" i="20"/>
  <c r="Z6547" i="20"/>
  <c r="AH6547" i="20"/>
  <c r="V6531" i="20"/>
  <c r="AD6531" i="20"/>
  <c r="Z6531" i="20"/>
  <c r="AH6531" i="20"/>
  <c r="V6515" i="20"/>
  <c r="AD6515" i="20"/>
  <c r="Z6515" i="20"/>
  <c r="AH6515" i="20"/>
  <c r="V6499" i="20"/>
  <c r="AD6499" i="20"/>
  <c r="Z6499" i="20"/>
  <c r="AH6499" i="20"/>
  <c r="V6483" i="20"/>
  <c r="AD6483" i="20"/>
  <c r="Z6483" i="20"/>
  <c r="AH6483" i="20"/>
  <c r="V6467" i="20"/>
  <c r="AD6467" i="20"/>
  <c r="Z6467" i="20"/>
  <c r="AH6467" i="20"/>
  <c r="V6451" i="20"/>
  <c r="AD6451" i="20"/>
  <c r="Z6451" i="20"/>
  <c r="AH6451" i="20"/>
  <c r="V6435" i="20"/>
  <c r="AD6435" i="20"/>
  <c r="Z6435" i="20"/>
  <c r="AH6435" i="20"/>
  <c r="V6419" i="20"/>
  <c r="AD6419" i="20"/>
  <c r="Z6419" i="20"/>
  <c r="AH6419" i="20"/>
  <c r="V6403" i="20"/>
  <c r="AD6403" i="20"/>
  <c r="Z6403" i="20"/>
  <c r="AH6403" i="20"/>
  <c r="V6387" i="20"/>
  <c r="AD6387" i="20"/>
  <c r="Z6387" i="20"/>
  <c r="AH6387" i="20"/>
  <c r="V6371" i="20"/>
  <c r="AD6371" i="20"/>
  <c r="Z6371" i="20"/>
  <c r="AH6371" i="20"/>
  <c r="V6355" i="20"/>
  <c r="AD6355" i="20"/>
  <c r="Z6355" i="20"/>
  <c r="AH6355" i="20"/>
  <c r="V6339" i="20"/>
  <c r="AD6339" i="20"/>
  <c r="Z6339" i="20"/>
  <c r="AH6339" i="20"/>
  <c r="V6323" i="20"/>
  <c r="AD6323" i="20"/>
  <c r="Z6323" i="20"/>
  <c r="AH6323" i="20"/>
  <c r="V6307" i="20"/>
  <c r="AD6307" i="20"/>
  <c r="Z6307" i="20"/>
  <c r="AH6307" i="20"/>
  <c r="V6291" i="20"/>
  <c r="AD6291" i="20"/>
  <c r="Z6291" i="20"/>
  <c r="AH6291" i="20"/>
  <c r="V6275" i="20"/>
  <c r="AD6275" i="20"/>
  <c r="Z6275" i="20"/>
  <c r="AH6275" i="20"/>
  <c r="V6259" i="20"/>
  <c r="AD6259" i="20"/>
  <c r="Z6259" i="20"/>
  <c r="AH6259" i="20"/>
  <c r="V6185" i="20"/>
  <c r="AD6185" i="20"/>
  <c r="Z6185" i="20"/>
  <c r="AH6185" i="20"/>
  <c r="V6121" i="20"/>
  <c r="AD6121" i="20"/>
  <c r="Z6121" i="20"/>
  <c r="AH6121" i="20"/>
  <c r="V6249" i="20"/>
  <c r="AD6249" i="20"/>
  <c r="Z6249" i="20"/>
  <c r="AH6249" i="20"/>
  <c r="V6175" i="20"/>
  <c r="AD6175" i="20"/>
  <c r="Z6175" i="20"/>
  <c r="AH6175" i="20"/>
  <c r="V6111" i="20"/>
  <c r="AD6111" i="20"/>
  <c r="Z6111" i="20"/>
  <c r="AH6111" i="20"/>
  <c r="V6248" i="20"/>
  <c r="AD6248" i="20"/>
  <c r="Z6248" i="20"/>
  <c r="AH6248" i="20"/>
  <c r="V6232" i="20"/>
  <c r="AD6232" i="20"/>
  <c r="Z6232" i="20"/>
  <c r="AH6232" i="20"/>
  <c r="V6216" i="20"/>
  <c r="AD6216" i="20"/>
  <c r="Z6216" i="20"/>
  <c r="AH6216" i="20"/>
  <c r="V6200" i="20"/>
  <c r="AD6200" i="20"/>
  <c r="Z6200" i="20"/>
  <c r="AH6200" i="20"/>
  <c r="V6184" i="20"/>
  <c r="AD6184" i="20"/>
  <c r="Z6184" i="20"/>
  <c r="AH6184" i="20"/>
  <c r="V6168" i="20"/>
  <c r="AD6168" i="20"/>
  <c r="Z6168" i="20"/>
  <c r="AH6168" i="20"/>
  <c r="V6152" i="20"/>
  <c r="AD6152" i="20"/>
  <c r="Z6152" i="20"/>
  <c r="AH6152" i="20"/>
  <c r="V6136" i="20"/>
  <c r="AD6136" i="20"/>
  <c r="Z6136" i="20"/>
  <c r="AH6136" i="20"/>
  <c r="V6120" i="20"/>
  <c r="AD6120" i="20"/>
  <c r="Z6120" i="20"/>
  <c r="AH6120" i="20"/>
  <c r="V6104" i="20"/>
  <c r="AD6104" i="20"/>
  <c r="Z6104" i="20"/>
  <c r="AH6104" i="20"/>
  <c r="V6088" i="20"/>
  <c r="AD6088" i="20"/>
  <c r="Z6088" i="20"/>
  <c r="AH6088" i="20"/>
  <c r="V6072" i="20"/>
  <c r="AD6072" i="20"/>
  <c r="Z6072" i="20"/>
  <c r="AH6072" i="20"/>
  <c r="V6056" i="20"/>
  <c r="AD6056" i="20"/>
  <c r="Z6056" i="20"/>
  <c r="AH6056" i="20"/>
  <c r="V6040" i="20"/>
  <c r="AD6040" i="20"/>
  <c r="Z6040" i="20"/>
  <c r="AH6040" i="20"/>
  <c r="V6024" i="20"/>
  <c r="AD6024" i="20"/>
  <c r="Z6024" i="20"/>
  <c r="AH6024" i="20"/>
  <c r="V6008" i="20"/>
  <c r="AD6008" i="20"/>
  <c r="Z6008" i="20"/>
  <c r="AH6008" i="20"/>
  <c r="V5992" i="20"/>
  <c r="AD5992" i="20"/>
  <c r="Z5992" i="20"/>
  <c r="AH5992" i="20"/>
  <c r="V5976" i="20"/>
  <c r="AD5976" i="20"/>
  <c r="Z5976" i="20"/>
  <c r="AH5976" i="20"/>
  <c r="V5960" i="20"/>
  <c r="AD5960" i="20"/>
  <c r="Z5960" i="20"/>
  <c r="AH5960" i="20"/>
  <c r="V5944" i="20"/>
  <c r="AD5944" i="20"/>
  <c r="Z5944" i="20"/>
  <c r="AH5944" i="20"/>
  <c r="V5928" i="20"/>
  <c r="AD5928" i="20"/>
  <c r="Z5928" i="20"/>
  <c r="AH5928" i="20"/>
  <c r="V5912" i="20"/>
  <c r="AD5912" i="20"/>
  <c r="Z5912" i="20"/>
  <c r="AH5912" i="20"/>
  <c r="V5896" i="20"/>
  <c r="AD5896" i="20"/>
  <c r="Z5896" i="20"/>
  <c r="AH5896" i="20"/>
  <c r="V5880" i="20"/>
  <c r="AD5880" i="20"/>
  <c r="Z5880" i="20"/>
  <c r="AH5880" i="20"/>
  <c r="V5864" i="20"/>
  <c r="AD5864" i="20"/>
  <c r="Z5864" i="20"/>
  <c r="AH5864" i="20"/>
  <c r="V5848" i="20"/>
  <c r="AD5848" i="20"/>
  <c r="Z5848" i="20"/>
  <c r="AH5848" i="20"/>
  <c r="V5832" i="20"/>
  <c r="AD5832" i="20"/>
  <c r="Z5832" i="20"/>
  <c r="AH5832" i="20"/>
  <c r="V5816" i="20"/>
  <c r="AD5816" i="20"/>
  <c r="Z5816" i="20"/>
  <c r="AH5816" i="20"/>
  <c r="V5800" i="20"/>
  <c r="AD5800" i="20"/>
  <c r="Z5800" i="20"/>
  <c r="AH5800" i="20"/>
  <c r="V5784" i="20"/>
  <c r="AD5784" i="20"/>
  <c r="Z5784" i="20"/>
  <c r="AH5784" i="20"/>
  <c r="V5768" i="20"/>
  <c r="AD5768" i="20"/>
  <c r="Z5768" i="20"/>
  <c r="AH5768" i="20"/>
  <c r="V5752" i="20"/>
  <c r="AD5752" i="20"/>
  <c r="Z5752" i="20"/>
  <c r="AH5752" i="20"/>
  <c r="V5736" i="20"/>
  <c r="AD5736" i="20"/>
  <c r="Z5736" i="20"/>
  <c r="AH5736" i="20"/>
  <c r="V5720" i="20"/>
  <c r="AD5720" i="20"/>
  <c r="Z5720" i="20"/>
  <c r="AH5720" i="20"/>
  <c r="V5704" i="20"/>
  <c r="AD5704" i="20"/>
  <c r="Z5704" i="20"/>
  <c r="AH5704" i="20"/>
  <c r="V5688" i="20"/>
  <c r="AD5688" i="20"/>
  <c r="Z5688" i="20"/>
  <c r="AH5688" i="20"/>
  <c r="V5672" i="20"/>
  <c r="AD5672" i="20"/>
  <c r="Z5672" i="20"/>
  <c r="AH5672" i="20"/>
  <c r="Z5656" i="20"/>
  <c r="AH5656" i="20"/>
  <c r="V5656" i="20"/>
  <c r="AD5656" i="20"/>
  <c r="Z5640" i="20"/>
  <c r="AH5640" i="20"/>
  <c r="V5640" i="20"/>
  <c r="AD5640" i="20"/>
  <c r="Z5624" i="20"/>
  <c r="AH5624" i="20"/>
  <c r="V5624" i="20"/>
  <c r="AD5624" i="20"/>
  <c r="Z5608" i="20"/>
  <c r="AH5608" i="20"/>
  <c r="V5608" i="20"/>
  <c r="AD5608" i="20"/>
  <c r="Z5592" i="20"/>
  <c r="AH5592" i="20"/>
  <c r="V5592" i="20"/>
  <c r="AD5592" i="20"/>
  <c r="V6067" i="20"/>
  <c r="AD6067" i="20"/>
  <c r="Z6067" i="20"/>
  <c r="AH6067" i="20"/>
  <c r="V6051" i="20"/>
  <c r="AD6051" i="20"/>
  <c r="Z6051" i="20"/>
  <c r="AH6051" i="20"/>
  <c r="V6035" i="20"/>
  <c r="AD6035" i="20"/>
  <c r="Z6035" i="20"/>
  <c r="AH6035" i="20"/>
  <c r="V6019" i="20"/>
  <c r="AD6019" i="20"/>
  <c r="Z6019" i="20"/>
  <c r="AH6019" i="20"/>
  <c r="V6003" i="20"/>
  <c r="AD6003" i="20"/>
  <c r="Z6003" i="20"/>
  <c r="AH6003" i="20"/>
  <c r="V5987" i="20"/>
  <c r="AD5987" i="20"/>
  <c r="Z5987" i="20"/>
  <c r="AH5987" i="20"/>
  <c r="V5971" i="20"/>
  <c r="AD5971" i="20"/>
  <c r="Z5971" i="20"/>
  <c r="AH5971" i="20"/>
  <c r="V5955" i="20"/>
  <c r="AD5955" i="20"/>
  <c r="Z5955" i="20"/>
  <c r="AH5955" i="20"/>
  <c r="V5939" i="20"/>
  <c r="AD5939" i="20"/>
  <c r="Z5939" i="20"/>
  <c r="AH5939" i="20"/>
  <c r="V5923" i="20"/>
  <c r="AD5923" i="20"/>
  <c r="Z5923" i="20"/>
  <c r="AH5923" i="20"/>
  <c r="V5907" i="20"/>
  <c r="AD5907" i="20"/>
  <c r="Z5907" i="20"/>
  <c r="AH5907" i="20"/>
  <c r="V5891" i="20"/>
  <c r="AD5891" i="20"/>
  <c r="Z5891" i="20"/>
  <c r="AH5891" i="20"/>
  <c r="V5875" i="20"/>
  <c r="AD5875" i="20"/>
  <c r="Z5875" i="20"/>
  <c r="AH5875" i="20"/>
  <c r="V5859" i="20"/>
  <c r="AD5859" i="20"/>
  <c r="Z5859" i="20"/>
  <c r="AH5859" i="20"/>
  <c r="V5843" i="20"/>
  <c r="AD5843" i="20"/>
  <c r="Z5843" i="20"/>
  <c r="AH5843" i="20"/>
  <c r="V5827" i="20"/>
  <c r="AD5827" i="20"/>
  <c r="Z5827" i="20"/>
  <c r="AH5827" i="20"/>
  <c r="V5811" i="20"/>
  <c r="AD5811" i="20"/>
  <c r="Z5811" i="20"/>
  <c r="AH5811" i="20"/>
  <c r="V5795" i="20"/>
  <c r="AD5795" i="20"/>
  <c r="Z5795" i="20"/>
  <c r="AH5795" i="20"/>
  <c r="V5779" i="20"/>
  <c r="AD5779" i="20"/>
  <c r="Z5779" i="20"/>
  <c r="AH5779" i="20"/>
  <c r="V5763" i="20"/>
  <c r="AD5763" i="20"/>
  <c r="Z5763" i="20"/>
  <c r="AH5763" i="20"/>
  <c r="V5747" i="20"/>
  <c r="AD5747" i="20"/>
  <c r="Z5747" i="20"/>
  <c r="AH5747" i="20"/>
  <c r="V5731" i="20"/>
  <c r="AD5731" i="20"/>
  <c r="Z5731" i="20"/>
  <c r="AH5731" i="20"/>
  <c r="V5715" i="20"/>
  <c r="AD5715" i="20"/>
  <c r="Z5715" i="20"/>
  <c r="AH5715" i="20"/>
  <c r="V5699" i="20"/>
  <c r="AD5699" i="20"/>
  <c r="Z5699" i="20"/>
  <c r="AH5699" i="20"/>
  <c r="V5683" i="20"/>
  <c r="AD5683" i="20"/>
  <c r="Z5683" i="20"/>
  <c r="AH5683" i="20"/>
  <c r="V5667" i="20"/>
  <c r="AD5667" i="20"/>
  <c r="Z5667" i="20"/>
  <c r="AH5667" i="20"/>
  <c r="Z5651" i="20"/>
  <c r="AH5651" i="20"/>
  <c r="V5651" i="20"/>
  <c r="AD5651" i="20"/>
  <c r="Z5635" i="20"/>
  <c r="AH5635" i="20"/>
  <c r="V5635" i="20"/>
  <c r="AD5635" i="20"/>
  <c r="Z5619" i="20"/>
  <c r="AH5619" i="20"/>
  <c r="V5619" i="20"/>
  <c r="AD5619" i="20"/>
  <c r="Z5603" i="20"/>
  <c r="AH5603" i="20"/>
  <c r="V5603" i="20"/>
  <c r="AD5603" i="20"/>
  <c r="Z5587" i="20"/>
  <c r="AH5587" i="20"/>
  <c r="V5587" i="20"/>
  <c r="AD5587" i="20"/>
  <c r="Z5573" i="20"/>
  <c r="AH5573" i="20"/>
  <c r="V5573" i="20"/>
  <c r="AD5573" i="20"/>
  <c r="Z5557" i="20"/>
  <c r="AH5557" i="20"/>
  <c r="V5557" i="20"/>
  <c r="AD5557" i="20"/>
  <c r="Z5541" i="20"/>
  <c r="AH5541" i="20"/>
  <c r="V5541" i="20"/>
  <c r="AD5541" i="20"/>
  <c r="Z5525" i="20"/>
  <c r="AH5525" i="20"/>
  <c r="V5525" i="20"/>
  <c r="AD5525" i="20"/>
  <c r="Z5509" i="20"/>
  <c r="AH5509" i="20"/>
  <c r="V5509" i="20"/>
  <c r="AD5509" i="20"/>
  <c r="Z5493" i="20"/>
  <c r="AH5493" i="20"/>
  <c r="V5493" i="20"/>
  <c r="AD5493" i="20"/>
  <c r="Z5477" i="20"/>
  <c r="AH5477" i="20"/>
  <c r="V5477" i="20"/>
  <c r="AD5477" i="20"/>
  <c r="Z5461" i="20"/>
  <c r="AH5461" i="20"/>
  <c r="V5461" i="20"/>
  <c r="AD5461" i="20"/>
  <c r="Z5445" i="20"/>
  <c r="AH5445" i="20"/>
  <c r="V5445" i="20"/>
  <c r="AD5445" i="20"/>
  <c r="Z5429" i="20"/>
  <c r="AH5429" i="20"/>
  <c r="V5429" i="20"/>
  <c r="AD5429" i="20"/>
  <c r="Z5413" i="20"/>
  <c r="AH5413" i="20"/>
  <c r="V5413" i="20"/>
  <c r="AD5413" i="20"/>
  <c r="Z5397" i="20"/>
  <c r="AH5397" i="20"/>
  <c r="V5397" i="20"/>
  <c r="AD5397" i="20"/>
  <c r="Z5381" i="20"/>
  <c r="AH5381" i="20"/>
  <c r="V5381" i="20"/>
  <c r="AD5381" i="20"/>
  <c r="Z5365" i="20"/>
  <c r="AH5365" i="20"/>
  <c r="V5365" i="20"/>
  <c r="AD5365" i="20"/>
  <c r="Z5349" i="20"/>
  <c r="AH5349" i="20"/>
  <c r="V5349" i="20"/>
  <c r="AD5349" i="20"/>
  <c r="Z5333" i="20"/>
  <c r="AH5333" i="20"/>
  <c r="V5333" i="20"/>
  <c r="AD5333" i="20"/>
  <c r="Z5317" i="20"/>
  <c r="AH5317" i="20"/>
  <c r="V5317" i="20"/>
  <c r="AD5317" i="20"/>
  <c r="Z5301" i="20"/>
  <c r="AH5301" i="20"/>
  <c r="V5301" i="20"/>
  <c r="AD5301" i="20"/>
  <c r="Z5285" i="20"/>
  <c r="AH5285" i="20"/>
  <c r="V5285" i="20"/>
  <c r="AD5285" i="20"/>
  <c r="Z5269" i="20"/>
  <c r="AH5269" i="20"/>
  <c r="V5269" i="20"/>
  <c r="AD5269" i="20"/>
  <c r="Z5253" i="20"/>
  <c r="AH5253" i="20"/>
  <c r="V5253" i="20"/>
  <c r="AD5253" i="20"/>
  <c r="Z5237" i="20"/>
  <c r="AH5237" i="20"/>
  <c r="V5237" i="20"/>
  <c r="AD5237" i="20"/>
  <c r="Z5221" i="20"/>
  <c r="AH5221" i="20"/>
  <c r="V5221" i="20"/>
  <c r="AD5221" i="20"/>
  <c r="Z5205" i="20"/>
  <c r="AH5205" i="20"/>
  <c r="V5205" i="20"/>
  <c r="AD5205" i="20"/>
  <c r="Z5189" i="20"/>
  <c r="AH5189" i="20"/>
  <c r="V5189" i="20"/>
  <c r="AD5189" i="20"/>
  <c r="Z5173" i="20"/>
  <c r="AH5173" i="20"/>
  <c r="V5173" i="20"/>
  <c r="AD5173" i="20"/>
  <c r="Z5157" i="20"/>
  <c r="AH5157" i="20"/>
  <c r="V5157" i="20"/>
  <c r="AD5157" i="20"/>
  <c r="Z5141" i="20"/>
  <c r="AH5141" i="20"/>
  <c r="V5141" i="20"/>
  <c r="AD5141" i="20"/>
  <c r="Z5125" i="20"/>
  <c r="AH5125" i="20"/>
  <c r="V5125" i="20"/>
  <c r="AD5125" i="20"/>
  <c r="Z5109" i="20"/>
  <c r="AH5109" i="20"/>
  <c r="V5109" i="20"/>
  <c r="AD5109" i="20"/>
  <c r="Z5093" i="20"/>
  <c r="AH5093" i="20"/>
  <c r="V5093" i="20"/>
  <c r="AD5093" i="20"/>
  <c r="Z5077" i="20"/>
  <c r="AH5077" i="20"/>
  <c r="V5077" i="20"/>
  <c r="AD5077" i="20"/>
  <c r="Z5061" i="20"/>
  <c r="AH5061" i="20"/>
  <c r="V5061" i="20"/>
  <c r="AD5061" i="20"/>
  <c r="Z5045" i="20"/>
  <c r="AH5045" i="20"/>
  <c r="V5045" i="20"/>
  <c r="AD5045" i="20"/>
  <c r="Z5029" i="20"/>
  <c r="AH5029" i="20"/>
  <c r="V5029" i="20"/>
  <c r="AD5029" i="20"/>
  <c r="Z5013" i="20"/>
  <c r="AH5013" i="20"/>
  <c r="V5013" i="20"/>
  <c r="AD5013" i="20"/>
  <c r="V4997" i="20"/>
  <c r="AD4997" i="20"/>
  <c r="Z4997" i="20"/>
  <c r="AH4997" i="20"/>
  <c r="V4981" i="20"/>
  <c r="AD4981" i="20"/>
  <c r="Z4981" i="20"/>
  <c r="AH4981" i="20"/>
  <c r="V4965" i="20"/>
  <c r="AD4965" i="20"/>
  <c r="Z4965" i="20"/>
  <c r="AH4965" i="20"/>
  <c r="V4949" i="20"/>
  <c r="AD4949" i="20"/>
  <c r="Z4949" i="20"/>
  <c r="AH4949" i="20"/>
  <c r="V4933" i="20"/>
  <c r="AD4933" i="20"/>
  <c r="Z4933" i="20"/>
  <c r="AH4933" i="20"/>
  <c r="V4917" i="20"/>
  <c r="AD4917" i="20"/>
  <c r="Z4917" i="20"/>
  <c r="AH4917" i="20"/>
  <c r="V4910" i="20"/>
  <c r="AD4910" i="20"/>
  <c r="Z4910" i="20"/>
  <c r="AH4910" i="20"/>
  <c r="Z5570" i="20"/>
  <c r="AH5570" i="20"/>
  <c r="V5570" i="20"/>
  <c r="AD5570" i="20"/>
  <c r="Z5554" i="20"/>
  <c r="AH5554" i="20"/>
  <c r="V5554" i="20"/>
  <c r="AD5554" i="20"/>
  <c r="Z5538" i="20"/>
  <c r="AH5538" i="20"/>
  <c r="V5538" i="20"/>
  <c r="AD5538" i="20"/>
  <c r="Z5522" i="20"/>
  <c r="AH5522" i="20"/>
  <c r="V5522" i="20"/>
  <c r="AD5522" i="20"/>
  <c r="Z5506" i="20"/>
  <c r="AH5506" i="20"/>
  <c r="V5506" i="20"/>
  <c r="AD5506" i="20"/>
  <c r="Z5490" i="20"/>
  <c r="AH5490" i="20"/>
  <c r="V5490" i="20"/>
  <c r="AD5490" i="20"/>
  <c r="Z5474" i="20"/>
  <c r="AH5474" i="20"/>
  <c r="V5474" i="20"/>
  <c r="AD5474" i="20"/>
  <c r="Z5458" i="20"/>
  <c r="AH5458" i="20"/>
  <c r="V5458" i="20"/>
  <c r="AD5458" i="20"/>
  <c r="Z5442" i="20"/>
  <c r="AH5442" i="20"/>
  <c r="V5442" i="20"/>
  <c r="AD5442" i="20"/>
  <c r="Z5426" i="20"/>
  <c r="AH5426" i="20"/>
  <c r="V5426" i="20"/>
  <c r="AD5426" i="20"/>
  <c r="Z5410" i="20"/>
  <c r="AH5410" i="20"/>
  <c r="V5410" i="20"/>
  <c r="AD5410" i="20"/>
  <c r="Z5394" i="20"/>
  <c r="AH5394" i="20"/>
  <c r="V5394" i="20"/>
  <c r="AD5394" i="20"/>
  <c r="Z5378" i="20"/>
  <c r="AH5378" i="20"/>
  <c r="V5378" i="20"/>
  <c r="AD5378" i="20"/>
  <c r="Z5362" i="20"/>
  <c r="AH5362" i="20"/>
  <c r="V5362" i="20"/>
  <c r="AD5362" i="20"/>
  <c r="Z5346" i="20"/>
  <c r="AH5346" i="20"/>
  <c r="V5346" i="20"/>
  <c r="AD5346" i="20"/>
  <c r="Z5330" i="20"/>
  <c r="AH5330" i="20"/>
  <c r="V5330" i="20"/>
  <c r="AD5330" i="20"/>
  <c r="Z5314" i="20"/>
  <c r="AH5314" i="20"/>
  <c r="V5314" i="20"/>
  <c r="AD5314" i="20"/>
  <c r="Z5298" i="20"/>
  <c r="AH5298" i="20"/>
  <c r="V5298" i="20"/>
  <c r="AD5298" i="20"/>
  <c r="Z5282" i="20"/>
  <c r="AH5282" i="20"/>
  <c r="V5282" i="20"/>
  <c r="AD5282" i="20"/>
  <c r="Z5266" i="20"/>
  <c r="AH5266" i="20"/>
  <c r="V5266" i="20"/>
  <c r="AD5266" i="20"/>
  <c r="Z5250" i="20"/>
  <c r="AH5250" i="20"/>
  <c r="V5250" i="20"/>
  <c r="AD5250" i="20"/>
  <c r="Z5234" i="20"/>
  <c r="AH5234" i="20"/>
  <c r="V5234" i="20"/>
  <c r="AD5234" i="20"/>
  <c r="Z5218" i="20"/>
  <c r="AH5218" i="20"/>
  <c r="V5218" i="20"/>
  <c r="AD5218" i="20"/>
  <c r="Z5202" i="20"/>
  <c r="AH5202" i="20"/>
  <c r="V5202" i="20"/>
  <c r="AD5202" i="20"/>
  <c r="Z5186" i="20"/>
  <c r="AH5186" i="20"/>
  <c r="V5186" i="20"/>
  <c r="AD5186" i="20"/>
  <c r="Z5170" i="20"/>
  <c r="AH5170" i="20"/>
  <c r="V5170" i="20"/>
  <c r="AD5170" i="20"/>
  <c r="Z5154" i="20"/>
  <c r="AH5154" i="20"/>
  <c r="V5154" i="20"/>
  <c r="AD5154" i="20"/>
  <c r="Z5138" i="20"/>
  <c r="AH5138" i="20"/>
  <c r="V5138" i="20"/>
  <c r="AD5138" i="20"/>
  <c r="Z5122" i="20"/>
  <c r="AH5122" i="20"/>
  <c r="V5122" i="20"/>
  <c r="AD5122" i="20"/>
  <c r="Z5106" i="20"/>
  <c r="AH5106" i="20"/>
  <c r="V5106" i="20"/>
  <c r="AD5106" i="20"/>
  <c r="Z5090" i="20"/>
  <c r="AH5090" i="20"/>
  <c r="V5090" i="20"/>
  <c r="AD5090" i="20"/>
  <c r="Z5074" i="20"/>
  <c r="AH5074" i="20"/>
  <c r="V5074" i="20"/>
  <c r="AD5074" i="20"/>
  <c r="Z5058" i="20"/>
  <c r="AH5058" i="20"/>
  <c r="V5058" i="20"/>
  <c r="AD5058" i="20"/>
  <c r="Z5042" i="20"/>
  <c r="AH5042" i="20"/>
  <c r="V5042" i="20"/>
  <c r="AD5042" i="20"/>
  <c r="Z5026" i="20"/>
  <c r="AH5026" i="20"/>
  <c r="V5026" i="20"/>
  <c r="AD5026" i="20"/>
  <c r="Z5010" i="20"/>
  <c r="AH5010" i="20"/>
  <c r="V5010" i="20"/>
  <c r="AD5010" i="20"/>
  <c r="V4994" i="20"/>
  <c r="AD4994" i="20"/>
  <c r="Z4994" i="20"/>
  <c r="AH4994" i="20"/>
  <c r="V4978" i="20"/>
  <c r="AD4978" i="20"/>
  <c r="Z4978" i="20"/>
  <c r="AH4978" i="20"/>
  <c r="V4962" i="20"/>
  <c r="AD4962" i="20"/>
  <c r="Z4962" i="20"/>
  <c r="AH4962" i="20"/>
  <c r="V4946" i="20"/>
  <c r="AD4946" i="20"/>
  <c r="Z4946" i="20"/>
  <c r="AH4946" i="20"/>
  <c r="V4930" i="20"/>
  <c r="AD4930" i="20"/>
  <c r="Z4930" i="20"/>
  <c r="AH4930" i="20"/>
  <c r="V4914" i="20"/>
  <c r="AD4914" i="20"/>
  <c r="Z4914" i="20"/>
  <c r="AH4914" i="20"/>
  <c r="V4902" i="20"/>
  <c r="AD4902" i="20"/>
  <c r="Z4902" i="20"/>
  <c r="AH4902" i="20"/>
  <c r="Z4099" i="20"/>
  <c r="AH4099" i="20"/>
  <c r="V4099" i="20"/>
  <c r="AD4099" i="20"/>
  <c r="Z3971" i="20"/>
  <c r="AH3971" i="20"/>
  <c r="V3971" i="20"/>
  <c r="AD3971" i="20"/>
  <c r="V3843" i="20"/>
  <c r="AD3843" i="20"/>
  <c r="Z3843" i="20"/>
  <c r="AH3843" i="20"/>
  <c r="V3715" i="20"/>
  <c r="AD3715" i="20"/>
  <c r="Z3715" i="20"/>
  <c r="AH3715" i="20"/>
  <c r="Z4281" i="20"/>
  <c r="AH4281" i="20"/>
  <c r="V4281" i="20"/>
  <c r="AD4281" i="20"/>
  <c r="Z4217" i="20"/>
  <c r="AH4217" i="20"/>
  <c r="AD4217" i="20"/>
  <c r="V4217" i="20"/>
  <c r="Z4113" i="20"/>
  <c r="AH4113" i="20"/>
  <c r="V4113" i="20"/>
  <c r="AD4113" i="20"/>
  <c r="Z3985" i="20"/>
  <c r="AH3985" i="20"/>
  <c r="V3985" i="20"/>
  <c r="AD3985" i="20"/>
  <c r="V3857" i="20"/>
  <c r="AD3857" i="20"/>
  <c r="Z3857" i="20"/>
  <c r="AH3857" i="20"/>
  <c r="V3729" i="20"/>
  <c r="AD3729" i="20"/>
  <c r="Z3729" i="20"/>
  <c r="AH3729" i="20"/>
  <c r="Z4127" i="20"/>
  <c r="AH4127" i="20"/>
  <c r="V4127" i="20"/>
  <c r="AD4127" i="20"/>
  <c r="Z3999" i="20"/>
  <c r="AH3999" i="20"/>
  <c r="V3999" i="20"/>
  <c r="AD3999" i="20"/>
  <c r="Z3871" i="20"/>
  <c r="AH3871" i="20"/>
  <c r="V3871" i="20"/>
  <c r="AD3871" i="20"/>
  <c r="V3743" i="20"/>
  <c r="AD3743" i="20"/>
  <c r="Z3743" i="20"/>
  <c r="AH3743" i="20"/>
  <c r="V4888" i="20"/>
  <c r="AD4888" i="20"/>
  <c r="Z4888" i="20"/>
  <c r="AH4888" i="20"/>
  <c r="V4872" i="20"/>
  <c r="AD4872" i="20"/>
  <c r="Z4872" i="20"/>
  <c r="AH4872" i="20"/>
  <c r="V4856" i="20"/>
  <c r="AD4856" i="20"/>
  <c r="Z4856" i="20"/>
  <c r="AH4856" i="20"/>
  <c r="V4840" i="20"/>
  <c r="AD4840" i="20"/>
  <c r="Z4840" i="20"/>
  <c r="AH4840" i="20"/>
  <c r="V4824" i="20"/>
  <c r="AD4824" i="20"/>
  <c r="Z4824" i="20"/>
  <c r="AH4824" i="20"/>
  <c r="V4808" i="20"/>
  <c r="AD4808" i="20"/>
  <c r="Z4808" i="20"/>
  <c r="AH4808" i="20"/>
  <c r="V4792" i="20"/>
  <c r="AD4792" i="20"/>
  <c r="Z4792" i="20"/>
  <c r="AH4792" i="20"/>
  <c r="V4776" i="20"/>
  <c r="AD4776" i="20"/>
  <c r="Z4776" i="20"/>
  <c r="AH4776" i="20"/>
  <c r="V4760" i="20"/>
  <c r="AD4760" i="20"/>
  <c r="Z4760" i="20"/>
  <c r="AH4760" i="20"/>
  <c r="V4744" i="20"/>
  <c r="AD4744" i="20"/>
  <c r="Z4744" i="20"/>
  <c r="AH4744" i="20"/>
  <c r="V4728" i="20"/>
  <c r="AD4728" i="20"/>
  <c r="Z4728" i="20"/>
  <c r="AH4728" i="20"/>
  <c r="V4712" i="20"/>
  <c r="AD4712" i="20"/>
  <c r="Z4712" i="20"/>
  <c r="AH4712" i="20"/>
  <c r="V4696" i="20"/>
  <c r="AD4696" i="20"/>
  <c r="Z4696" i="20"/>
  <c r="AH4696" i="20"/>
  <c r="V4680" i="20"/>
  <c r="AD4680" i="20"/>
  <c r="Z4680" i="20"/>
  <c r="AH4680" i="20"/>
  <c r="V4664" i="20"/>
  <c r="AD4664" i="20"/>
  <c r="Z4664" i="20"/>
  <c r="AH4664" i="20"/>
  <c r="V4648" i="20"/>
  <c r="AD4648" i="20"/>
  <c r="Z4648" i="20"/>
  <c r="AH4648" i="20"/>
  <c r="V4632" i="20"/>
  <c r="AD4632" i="20"/>
  <c r="Z4632" i="20"/>
  <c r="AH4632" i="20"/>
  <c r="V4616" i="20"/>
  <c r="AD4616" i="20"/>
  <c r="Z4616" i="20"/>
  <c r="AH4616" i="20"/>
  <c r="V4600" i="20"/>
  <c r="AD4600" i="20"/>
  <c r="Z4600" i="20"/>
  <c r="AH4600" i="20"/>
  <c r="V4584" i="20"/>
  <c r="AD4584" i="20"/>
  <c r="Z4584" i="20"/>
  <c r="AH4584" i="20"/>
  <c r="V4568" i="20"/>
  <c r="AD4568" i="20"/>
  <c r="Z4568" i="20"/>
  <c r="AH4568" i="20"/>
  <c r="V4552" i="20"/>
  <c r="AD4552" i="20"/>
  <c r="Z4552" i="20"/>
  <c r="AH4552" i="20"/>
  <c r="V4536" i="20"/>
  <c r="AD4536" i="20"/>
  <c r="Z4536" i="20"/>
  <c r="AH4536" i="20"/>
  <c r="V4520" i="20"/>
  <c r="AD4520" i="20"/>
  <c r="Z4520" i="20"/>
  <c r="AH4520" i="20"/>
  <c r="V4504" i="20"/>
  <c r="AD4504" i="20"/>
  <c r="Z4504" i="20"/>
  <c r="AH4504" i="20"/>
  <c r="V4488" i="20"/>
  <c r="AD4488" i="20"/>
  <c r="Z4488" i="20"/>
  <c r="AH4488" i="20"/>
  <c r="V4472" i="20"/>
  <c r="AD4472" i="20"/>
  <c r="Z4472" i="20"/>
  <c r="AH4472" i="20"/>
  <c r="V4456" i="20"/>
  <c r="AD4456" i="20"/>
  <c r="Z4456" i="20"/>
  <c r="AH4456" i="20"/>
  <c r="V4440" i="20"/>
  <c r="AH4440" i="20"/>
  <c r="Z4440" i="20"/>
  <c r="AD4440" i="20"/>
  <c r="Z4424" i="20"/>
  <c r="AH4424" i="20"/>
  <c r="V4424" i="20"/>
  <c r="AD4424" i="20"/>
  <c r="Z4408" i="20"/>
  <c r="AH4408" i="20"/>
  <c r="V4408" i="20"/>
  <c r="AD4408" i="20"/>
  <c r="Z4392" i="20"/>
  <c r="AH4392" i="20"/>
  <c r="V4392" i="20"/>
  <c r="AD4392" i="20"/>
  <c r="Z4376" i="20"/>
  <c r="AH4376" i="20"/>
  <c r="V4376" i="20"/>
  <c r="AD4376" i="20"/>
  <c r="Z4360" i="20"/>
  <c r="AH4360" i="20"/>
  <c r="V4360" i="20"/>
  <c r="AD4360" i="20"/>
  <c r="Z4344" i="20"/>
  <c r="AH4344" i="20"/>
  <c r="V4344" i="20"/>
  <c r="AD4344" i="20"/>
  <c r="Z4311" i="20"/>
  <c r="AH4311" i="20"/>
  <c r="V4311" i="20"/>
  <c r="AD4311" i="20"/>
  <c r="Z4247" i="20"/>
  <c r="AH4247" i="20"/>
  <c r="AD4247" i="20"/>
  <c r="V4247" i="20"/>
  <c r="Z4173" i="20"/>
  <c r="AH4173" i="20"/>
  <c r="AD4173" i="20"/>
  <c r="V4173" i="20"/>
  <c r="Z4045" i="20"/>
  <c r="AH4045" i="20"/>
  <c r="V4045" i="20"/>
  <c r="AD4045" i="20"/>
  <c r="Z3917" i="20"/>
  <c r="AH3917" i="20"/>
  <c r="V3917" i="20"/>
  <c r="AD3917" i="20"/>
  <c r="V3789" i="20"/>
  <c r="AD3789" i="20"/>
  <c r="Z3789" i="20"/>
  <c r="AH3789" i="20"/>
  <c r="Z4331" i="20"/>
  <c r="AH4331" i="20"/>
  <c r="V4331" i="20"/>
  <c r="AD4331" i="20"/>
  <c r="Z4075" i="20"/>
  <c r="AH4075" i="20"/>
  <c r="V4075" i="20"/>
  <c r="AD4075" i="20"/>
  <c r="Z3947" i="20"/>
  <c r="AH3947" i="20"/>
  <c r="V3947" i="20"/>
  <c r="AD3947" i="20"/>
  <c r="V3819" i="20"/>
  <c r="AD3819" i="20"/>
  <c r="Z3819" i="20"/>
  <c r="AH3819" i="20"/>
  <c r="V3691" i="20"/>
  <c r="AD3691" i="20"/>
  <c r="Z3691" i="20"/>
  <c r="AH3691" i="20"/>
  <c r="Z4277" i="20"/>
  <c r="AH4277" i="20"/>
  <c r="V4277" i="20"/>
  <c r="AD4277" i="20"/>
  <c r="Z4213" i="20"/>
  <c r="AH4213" i="20"/>
  <c r="AD4213" i="20"/>
  <c r="V4213" i="20"/>
  <c r="Z4105" i="20"/>
  <c r="AH4105" i="20"/>
  <c r="V4105" i="20"/>
  <c r="AD4105" i="20"/>
  <c r="Z3977" i="20"/>
  <c r="AH3977" i="20"/>
  <c r="V3977" i="20"/>
  <c r="AD3977" i="20"/>
  <c r="V3849" i="20"/>
  <c r="AD3849" i="20"/>
  <c r="Z3849" i="20"/>
  <c r="AH3849" i="20"/>
  <c r="V3721" i="20"/>
  <c r="AD3721" i="20"/>
  <c r="Z3721" i="20"/>
  <c r="AH3721" i="20"/>
  <c r="Z4119" i="20"/>
  <c r="AH4119" i="20"/>
  <c r="V4119" i="20"/>
  <c r="AD4119" i="20"/>
  <c r="Z3991" i="20"/>
  <c r="AH3991" i="20"/>
  <c r="V3991" i="20"/>
  <c r="AD3991" i="20"/>
  <c r="V3863" i="20"/>
  <c r="AD3863" i="20"/>
  <c r="Z3863" i="20"/>
  <c r="AH3863" i="20"/>
  <c r="V3735" i="20"/>
  <c r="AD3735" i="20"/>
  <c r="Z3735" i="20"/>
  <c r="AH3735" i="20"/>
  <c r="V4887" i="20"/>
  <c r="AD4887" i="20"/>
  <c r="Z4887" i="20"/>
  <c r="AH4887" i="20"/>
  <c r="V4871" i="20"/>
  <c r="AD4871" i="20"/>
  <c r="Z4871" i="20"/>
  <c r="AH4871" i="20"/>
  <c r="V4855" i="20"/>
  <c r="AD4855" i="20"/>
  <c r="Z4855" i="20"/>
  <c r="AH4855" i="20"/>
  <c r="V4839" i="20"/>
  <c r="AD4839" i="20"/>
  <c r="Z4839" i="20"/>
  <c r="AH4839" i="20"/>
  <c r="V4823" i="20"/>
  <c r="AD4823" i="20"/>
  <c r="Z4823" i="20"/>
  <c r="AH4823" i="20"/>
  <c r="V4807" i="20"/>
  <c r="AD4807" i="20"/>
  <c r="Z4807" i="20"/>
  <c r="AH4807" i="20"/>
  <c r="V4791" i="20"/>
  <c r="AD4791" i="20"/>
  <c r="Z4791" i="20"/>
  <c r="AH4791" i="20"/>
  <c r="V4775" i="20"/>
  <c r="AD4775" i="20"/>
  <c r="Z4775" i="20"/>
  <c r="AH4775" i="20"/>
  <c r="V4759" i="20"/>
  <c r="AD4759" i="20"/>
  <c r="Z4759" i="20"/>
  <c r="AH4759" i="20"/>
  <c r="V4743" i="20"/>
  <c r="AD4743" i="20"/>
  <c r="Z4743" i="20"/>
  <c r="AH4743" i="20"/>
  <c r="V4727" i="20"/>
  <c r="AD4727" i="20"/>
  <c r="Z4727" i="20"/>
  <c r="AH4727" i="20"/>
  <c r="V4711" i="20"/>
  <c r="AD4711" i="20"/>
  <c r="Z4711" i="20"/>
  <c r="AH4711" i="20"/>
  <c r="V4695" i="20"/>
  <c r="AD4695" i="20"/>
  <c r="Z4695" i="20"/>
  <c r="AH4695" i="20"/>
  <c r="V4679" i="20"/>
  <c r="AD4679" i="20"/>
  <c r="Z4679" i="20"/>
  <c r="AH4679" i="20"/>
  <c r="V4663" i="20"/>
  <c r="AD4663" i="20"/>
  <c r="Z4663" i="20"/>
  <c r="AH4663" i="20"/>
  <c r="V4647" i="20"/>
  <c r="AD4647" i="20"/>
  <c r="Z4647" i="20"/>
  <c r="AH4647" i="20"/>
  <c r="V4631" i="20"/>
  <c r="AD4631" i="20"/>
  <c r="Z4631" i="20"/>
  <c r="AH4631" i="20"/>
  <c r="V4615" i="20"/>
  <c r="AD4615" i="20"/>
  <c r="Z4615" i="20"/>
  <c r="AH4615" i="20"/>
  <c r="V4599" i="20"/>
  <c r="AD4599" i="20"/>
  <c r="Z4599" i="20"/>
  <c r="AH4599" i="20"/>
  <c r="V4583" i="20"/>
  <c r="AD4583" i="20"/>
  <c r="Z4583" i="20"/>
  <c r="AH4583" i="20"/>
  <c r="V4567" i="20"/>
  <c r="AD4567" i="20"/>
  <c r="Z4567" i="20"/>
  <c r="AH4567" i="20"/>
  <c r="V4551" i="20"/>
  <c r="AD4551" i="20"/>
  <c r="Z4551" i="20"/>
  <c r="AH4551" i="20"/>
  <c r="V4535" i="20"/>
  <c r="AD4535" i="20"/>
  <c r="Z4535" i="20"/>
  <c r="AH4535" i="20"/>
  <c r="V4519" i="20"/>
  <c r="AD4519" i="20"/>
  <c r="Z4519" i="20"/>
  <c r="AH4519" i="20"/>
  <c r="V4503" i="20"/>
  <c r="AD4503" i="20"/>
  <c r="Z4503" i="20"/>
  <c r="AH4503" i="20"/>
  <c r="V4487" i="20"/>
  <c r="AD4487" i="20"/>
  <c r="Z4487" i="20"/>
  <c r="AH4487" i="20"/>
  <c r="V4471" i="20"/>
  <c r="AD4471" i="20"/>
  <c r="Z4471" i="20"/>
  <c r="AH4471" i="20"/>
  <c r="V4455" i="20"/>
  <c r="AD4455" i="20"/>
  <c r="Z4455" i="20"/>
  <c r="AH4455" i="20"/>
  <c r="Z4439" i="20"/>
  <c r="AD4439" i="20"/>
  <c r="V4439" i="20"/>
  <c r="AH4439" i="20"/>
  <c r="Z4423" i="20"/>
  <c r="AH4423" i="20"/>
  <c r="V4423" i="20"/>
  <c r="AD4423" i="20"/>
  <c r="Z4407" i="20"/>
  <c r="AH4407" i="20"/>
  <c r="V4407" i="20"/>
  <c r="AD4407" i="20"/>
  <c r="Z4391" i="20"/>
  <c r="AH4391" i="20"/>
  <c r="V4391" i="20"/>
  <c r="AD4391" i="20"/>
  <c r="Z4375" i="20"/>
  <c r="AH4375" i="20"/>
  <c r="V4375" i="20"/>
  <c r="AD4375" i="20"/>
  <c r="Z4359" i="20"/>
  <c r="AH4359" i="20"/>
  <c r="V4359" i="20"/>
  <c r="AD4359" i="20"/>
  <c r="Z4343" i="20"/>
  <c r="AH4343" i="20"/>
  <c r="V4343" i="20"/>
  <c r="AD4343" i="20"/>
  <c r="Z4307" i="20"/>
  <c r="AH4307" i="20"/>
  <c r="V4307" i="20"/>
  <c r="AD4307" i="20"/>
  <c r="Z4243" i="20"/>
  <c r="AH4243" i="20"/>
  <c r="AD4243" i="20"/>
  <c r="V4243" i="20"/>
  <c r="Z4165" i="20"/>
  <c r="AH4165" i="20"/>
  <c r="AD4165" i="20"/>
  <c r="V4165" i="20"/>
  <c r="Z4037" i="20"/>
  <c r="AH4037" i="20"/>
  <c r="V4037" i="20"/>
  <c r="AD4037" i="20"/>
  <c r="Z3909" i="20"/>
  <c r="AH3909" i="20"/>
  <c r="V3909" i="20"/>
  <c r="AD3909" i="20"/>
  <c r="V3781" i="20"/>
  <c r="AD3781" i="20"/>
  <c r="Z3781" i="20"/>
  <c r="AH3781" i="20"/>
  <c r="V3662" i="20"/>
  <c r="AD3662" i="20"/>
  <c r="Z3662" i="20"/>
  <c r="AH3662" i="20"/>
  <c r="V3648" i="20"/>
  <c r="AD3648" i="20"/>
  <c r="Z3648" i="20"/>
  <c r="AH3648" i="20"/>
  <c r="Z4318" i="20"/>
  <c r="AH4318" i="20"/>
  <c r="AD4318" i="20"/>
  <c r="V4318" i="20"/>
  <c r="Z4302" i="20"/>
  <c r="AH4302" i="20"/>
  <c r="AD4302" i="20"/>
  <c r="V4302" i="20"/>
  <c r="Z4286" i="20"/>
  <c r="AH4286" i="20"/>
  <c r="AD4286" i="20"/>
  <c r="V4286" i="20"/>
  <c r="Z4270" i="20"/>
  <c r="AH4270" i="20"/>
  <c r="V4270" i="20"/>
  <c r="AD4270" i="20"/>
  <c r="Z4254" i="20"/>
  <c r="AH4254" i="20"/>
  <c r="V4254" i="20"/>
  <c r="AD4254" i="20"/>
  <c r="Z4238" i="20"/>
  <c r="AH4238" i="20"/>
  <c r="V4238" i="20"/>
  <c r="AD4238" i="20"/>
  <c r="Z4222" i="20"/>
  <c r="AH4222" i="20"/>
  <c r="V4222" i="20"/>
  <c r="AD4222" i="20"/>
  <c r="Z4206" i="20"/>
  <c r="AH4206" i="20"/>
  <c r="V4206" i="20"/>
  <c r="AD4206" i="20"/>
  <c r="Z4190" i="20"/>
  <c r="AH4190" i="20"/>
  <c r="V4190" i="20"/>
  <c r="AD4190" i="20"/>
  <c r="Z4174" i="20"/>
  <c r="AH4174" i="20"/>
  <c r="V4174" i="20"/>
  <c r="AD4174" i="20"/>
  <c r="Z4158" i="20"/>
  <c r="AH4158" i="20"/>
  <c r="V4158" i="20"/>
  <c r="AD4158" i="20"/>
  <c r="Z4142" i="20"/>
  <c r="AH4142" i="20"/>
  <c r="V4142" i="20"/>
  <c r="AD4142" i="20"/>
  <c r="Z4126" i="20"/>
  <c r="AH4126" i="20"/>
  <c r="V4126" i="20"/>
  <c r="AD4126" i="20"/>
  <c r="Z4110" i="20"/>
  <c r="AH4110" i="20"/>
  <c r="V4110" i="20"/>
  <c r="AD4110" i="20"/>
  <c r="Z4094" i="20"/>
  <c r="AH4094" i="20"/>
  <c r="V4094" i="20"/>
  <c r="AD4094" i="20"/>
  <c r="Z4078" i="20"/>
  <c r="AH4078" i="20"/>
  <c r="V4078" i="20"/>
  <c r="AD4078" i="20"/>
  <c r="Z4062" i="20"/>
  <c r="AH4062" i="20"/>
  <c r="V4062" i="20"/>
  <c r="AD4062" i="20"/>
  <c r="Z4046" i="20"/>
  <c r="AH4046" i="20"/>
  <c r="V4046" i="20"/>
  <c r="AD4046" i="20"/>
  <c r="Z4030" i="20"/>
  <c r="AH4030" i="20"/>
  <c r="V4030" i="20"/>
  <c r="AD4030" i="20"/>
  <c r="Z4014" i="20"/>
  <c r="AH4014" i="20"/>
  <c r="V4014" i="20"/>
  <c r="AD4014" i="20"/>
  <c r="Z3998" i="20"/>
  <c r="AH3998" i="20"/>
  <c r="V3998" i="20"/>
  <c r="AD3998" i="20"/>
  <c r="Z3982" i="20"/>
  <c r="AH3982" i="20"/>
  <c r="V3982" i="20"/>
  <c r="AD3982" i="20"/>
  <c r="Z3966" i="20"/>
  <c r="AH3966" i="20"/>
  <c r="V3966" i="20"/>
  <c r="AD3966" i="20"/>
  <c r="Z3950" i="20"/>
  <c r="AH3950" i="20"/>
  <c r="V3950" i="20"/>
  <c r="AD3950" i="20"/>
  <c r="Z3934" i="20"/>
  <c r="AH3934" i="20"/>
  <c r="V3934" i="20"/>
  <c r="AD3934" i="20"/>
  <c r="Z3918" i="20"/>
  <c r="AH3918" i="20"/>
  <c r="V3918" i="20"/>
  <c r="AD3918" i="20"/>
  <c r="Z3902" i="20"/>
  <c r="AH3902" i="20"/>
  <c r="V3902" i="20"/>
  <c r="AD3902" i="20"/>
  <c r="Z3886" i="20"/>
  <c r="AH3886" i="20"/>
  <c r="V3886" i="20"/>
  <c r="AD3886" i="20"/>
  <c r="Z3870" i="20"/>
  <c r="AH3870" i="20"/>
  <c r="V3870" i="20"/>
  <c r="AD3870" i="20"/>
  <c r="V3854" i="20"/>
  <c r="AD3854" i="20"/>
  <c r="Z3854" i="20"/>
  <c r="AH3854" i="20"/>
  <c r="V3838" i="20"/>
  <c r="AD3838" i="20"/>
  <c r="Z3838" i="20"/>
  <c r="AH3838" i="20"/>
  <c r="V3822" i="20"/>
  <c r="AD3822" i="20"/>
  <c r="Z3822" i="20"/>
  <c r="AH3822" i="20"/>
  <c r="V3806" i="20"/>
  <c r="AD3806" i="20"/>
  <c r="Z3806" i="20"/>
  <c r="AH3806" i="20"/>
  <c r="V3790" i="20"/>
  <c r="AD3790" i="20"/>
  <c r="Z3790" i="20"/>
  <c r="AH3790" i="20"/>
  <c r="V3774" i="20"/>
  <c r="AD3774" i="20"/>
  <c r="Z3774" i="20"/>
  <c r="AH3774" i="20"/>
  <c r="V3758" i="20"/>
  <c r="AD3758" i="20"/>
  <c r="Z3758" i="20"/>
  <c r="AH3758" i="20"/>
  <c r="V3742" i="20"/>
  <c r="AD3742" i="20"/>
  <c r="Z3742" i="20"/>
  <c r="AH3742" i="20"/>
  <c r="V3726" i="20"/>
  <c r="AD3726" i="20"/>
  <c r="Z3726" i="20"/>
  <c r="AH3726" i="20"/>
  <c r="V3710" i="20"/>
  <c r="AD3710" i="20"/>
  <c r="Z3710" i="20"/>
  <c r="AH3710" i="20"/>
  <c r="V3694" i="20"/>
  <c r="AD3694" i="20"/>
  <c r="Z3694" i="20"/>
  <c r="AH3694" i="20"/>
  <c r="V3678" i="20"/>
  <c r="AD3678" i="20"/>
  <c r="Z3678" i="20"/>
  <c r="AH3678" i="20"/>
  <c r="V3646" i="20"/>
  <c r="AD3646" i="20"/>
  <c r="Z3646" i="20"/>
  <c r="AH3646" i="20"/>
  <c r="V3655" i="20"/>
  <c r="AD3655" i="20"/>
  <c r="Z3655" i="20"/>
  <c r="AH3655" i="20"/>
  <c r="V3639" i="20"/>
  <c r="AD3639" i="20"/>
  <c r="Z3639" i="20"/>
  <c r="AH3639" i="20"/>
  <c r="V3623" i="20"/>
  <c r="AD3623" i="20"/>
  <c r="Z3623" i="20"/>
  <c r="AH3623" i="20"/>
  <c r="V3607" i="20"/>
  <c r="AD3607" i="20"/>
  <c r="Z3607" i="20"/>
  <c r="AH3607" i="20"/>
  <c r="V3591" i="20"/>
  <c r="AD3591" i="20"/>
  <c r="AH3591" i="20"/>
  <c r="Z3591" i="20"/>
  <c r="V3575" i="20"/>
  <c r="AD3575" i="20"/>
  <c r="AH3575" i="20"/>
  <c r="Z3575" i="20"/>
  <c r="V3559" i="20"/>
  <c r="AD3559" i="20"/>
  <c r="AH3559" i="20"/>
  <c r="Z3559" i="20"/>
  <c r="V3543" i="20"/>
  <c r="AD3543" i="20"/>
  <c r="AH3543" i="20"/>
  <c r="Z3543" i="20"/>
  <c r="V3527" i="20"/>
  <c r="AD3527" i="20"/>
  <c r="AH3527" i="20"/>
  <c r="Z3527" i="20"/>
  <c r="V3511" i="20"/>
  <c r="AD3511" i="20"/>
  <c r="AH3511" i="20"/>
  <c r="Z3511" i="20"/>
  <c r="V3495" i="20"/>
  <c r="AD3495" i="20"/>
  <c r="AH3495" i="20"/>
  <c r="Z3495" i="20"/>
  <c r="V3479" i="20"/>
  <c r="AD3479" i="20"/>
  <c r="AH3479" i="20"/>
  <c r="Z3479" i="20"/>
  <c r="V3463" i="20"/>
  <c r="AD3463" i="20"/>
  <c r="AH3463" i="20"/>
  <c r="Z3463" i="20"/>
  <c r="V3447" i="20"/>
  <c r="AD3447" i="20"/>
  <c r="AH3447" i="20"/>
  <c r="Z3447" i="20"/>
  <c r="V3431" i="20"/>
  <c r="AD3431" i="20"/>
  <c r="AH3431" i="20"/>
  <c r="Z3431" i="20"/>
  <c r="V3415" i="20"/>
  <c r="AD3415" i="20"/>
  <c r="AH3415" i="20"/>
  <c r="Z3415" i="20"/>
  <c r="V3399" i="20"/>
  <c r="AD3399" i="20"/>
  <c r="AH3399" i="20"/>
  <c r="Z3399" i="20"/>
  <c r="V3383" i="20"/>
  <c r="AD3383" i="20"/>
  <c r="AH3383" i="20"/>
  <c r="Z3383" i="20"/>
  <c r="V3367" i="20"/>
  <c r="AD3367" i="20"/>
  <c r="AH3367" i="20"/>
  <c r="Z3367" i="20"/>
  <c r="V3351" i="20"/>
  <c r="AD3351" i="20"/>
  <c r="AH3351" i="20"/>
  <c r="Z3351" i="20"/>
  <c r="V3335" i="20"/>
  <c r="AD3335" i="20"/>
  <c r="AH3335" i="20"/>
  <c r="Z3335" i="20"/>
  <c r="V3640" i="20"/>
  <c r="AD3640" i="20"/>
  <c r="Z3640" i="20"/>
  <c r="AH3640" i="20"/>
  <c r="V3624" i="20"/>
  <c r="AD3624" i="20"/>
  <c r="Z3624" i="20"/>
  <c r="AH3624" i="20"/>
  <c r="V3608" i="20"/>
  <c r="AD3608" i="20"/>
  <c r="Z3608" i="20"/>
  <c r="AH3608" i="20"/>
  <c r="V3592" i="20"/>
  <c r="AD3592" i="20"/>
  <c r="Z3592" i="20"/>
  <c r="AH3592" i="20"/>
  <c r="V3576" i="20"/>
  <c r="AD3576" i="20"/>
  <c r="Z3576" i="20"/>
  <c r="AH3576" i="20"/>
  <c r="V3560" i="20"/>
  <c r="AD3560" i="20"/>
  <c r="Z3560" i="20"/>
  <c r="AH3560" i="20"/>
  <c r="V3544" i="20"/>
  <c r="AD3544" i="20"/>
  <c r="Z3544" i="20"/>
  <c r="AH3544" i="20"/>
  <c r="V3528" i="20"/>
  <c r="AD3528" i="20"/>
  <c r="Z3528" i="20"/>
  <c r="AH3528" i="20"/>
  <c r="V3512" i="20"/>
  <c r="AD3512" i="20"/>
  <c r="Z3512" i="20"/>
  <c r="AH3512" i="20"/>
  <c r="V3496" i="20"/>
  <c r="AD3496" i="20"/>
  <c r="Z3496" i="20"/>
  <c r="AH3496" i="20"/>
  <c r="V3480" i="20"/>
  <c r="AD3480" i="20"/>
  <c r="Z3480" i="20"/>
  <c r="AH3480" i="20"/>
  <c r="V3464" i="20"/>
  <c r="AD3464" i="20"/>
  <c r="Z3464" i="20"/>
  <c r="AH3464" i="20"/>
  <c r="V3448" i="20"/>
  <c r="AD3448" i="20"/>
  <c r="Z3448" i="20"/>
  <c r="AH3448" i="20"/>
  <c r="V3432" i="20"/>
  <c r="AD3432" i="20"/>
  <c r="Z3432" i="20"/>
  <c r="AH3432" i="20"/>
  <c r="V3416" i="20"/>
  <c r="AD3416" i="20"/>
  <c r="Z3416" i="20"/>
  <c r="AH3416" i="20"/>
  <c r="V3400" i="20"/>
  <c r="AD3400" i="20"/>
  <c r="Z3400" i="20"/>
  <c r="AH3400" i="20"/>
  <c r="V3384" i="20"/>
  <c r="AD3384" i="20"/>
  <c r="Z3384" i="20"/>
  <c r="AH3384" i="20"/>
  <c r="V3368" i="20"/>
  <c r="AD3368" i="20"/>
  <c r="Z3368" i="20"/>
  <c r="AH3368" i="20"/>
  <c r="V3352" i="20"/>
  <c r="AD3352" i="20"/>
  <c r="Z3352" i="20"/>
  <c r="AH3352" i="20"/>
  <c r="V3336" i="20"/>
  <c r="AD3336" i="20"/>
  <c r="Z3336" i="20"/>
  <c r="AH3336" i="20"/>
  <c r="Z3327" i="20"/>
  <c r="AH3327" i="20"/>
  <c r="V3327" i="20"/>
  <c r="AD3327" i="20"/>
  <c r="Z3311" i="20"/>
  <c r="AH3311" i="20"/>
  <c r="V3311" i="20"/>
  <c r="AD3311" i="20"/>
  <c r="Z3295" i="20"/>
  <c r="AH3295" i="20"/>
  <c r="V3295" i="20"/>
  <c r="AD3295" i="20"/>
  <c r="Z3279" i="20"/>
  <c r="AH3279" i="20"/>
  <c r="V3279" i="20"/>
  <c r="AD3279" i="20"/>
  <c r="Z3263" i="20"/>
  <c r="AH3263" i="20"/>
  <c r="V3263" i="20"/>
  <c r="AD3263" i="20"/>
  <c r="Z3247" i="20"/>
  <c r="AH3247" i="20"/>
  <c r="V3247" i="20"/>
  <c r="AD3247" i="20"/>
  <c r="Z3231" i="20"/>
  <c r="AH3231" i="20"/>
  <c r="V3231" i="20"/>
  <c r="AD3231" i="20"/>
  <c r="Z3215" i="20"/>
  <c r="AH3215" i="20"/>
  <c r="V3215" i="20"/>
  <c r="AD3215" i="20"/>
  <c r="Z3199" i="20"/>
  <c r="AH3199" i="20"/>
  <c r="V3199" i="20"/>
  <c r="AD3199" i="20"/>
  <c r="Z3183" i="20"/>
  <c r="AH3183" i="20"/>
  <c r="V3183" i="20"/>
  <c r="AD3183" i="20"/>
  <c r="Z3167" i="20"/>
  <c r="AH3167" i="20"/>
  <c r="V3167" i="20"/>
  <c r="AD3167" i="20"/>
  <c r="Z3151" i="20"/>
  <c r="AH3151" i="20"/>
  <c r="V3151" i="20"/>
  <c r="AD3151" i="20"/>
  <c r="Z3135" i="20"/>
  <c r="AH3135" i="20"/>
  <c r="V3135" i="20"/>
  <c r="AD3135" i="20"/>
  <c r="Z3119" i="20"/>
  <c r="AH3119" i="20"/>
  <c r="V3119" i="20"/>
  <c r="AD3119" i="20"/>
  <c r="Z3103" i="20"/>
  <c r="AH3103" i="20"/>
  <c r="V3103" i="20"/>
  <c r="AD3103" i="20"/>
  <c r="Z3087" i="20"/>
  <c r="AH3087" i="20"/>
  <c r="V3087" i="20"/>
  <c r="AD3087" i="20"/>
  <c r="Z3071" i="20"/>
  <c r="AH3071" i="20"/>
  <c r="V3071" i="20"/>
  <c r="AD3071" i="20"/>
  <c r="Z3055" i="20"/>
  <c r="AH3055" i="20"/>
  <c r="V3055" i="20"/>
  <c r="AD3055" i="20"/>
  <c r="Z3039" i="20"/>
  <c r="AH3039" i="20"/>
  <c r="V3039" i="20"/>
  <c r="AD3039" i="20"/>
  <c r="Z3023" i="20"/>
  <c r="AH3023" i="20"/>
  <c r="V3023" i="20"/>
  <c r="AD3023" i="20"/>
  <c r="Z3007" i="20"/>
  <c r="AH3007" i="20"/>
  <c r="V3007" i="20"/>
  <c r="AD3007" i="20"/>
  <c r="Z3310" i="20"/>
  <c r="AH3310" i="20"/>
  <c r="V3310" i="20"/>
  <c r="AD3310" i="20"/>
  <c r="Z3294" i="20"/>
  <c r="AH3294" i="20"/>
  <c r="V3294" i="20"/>
  <c r="AD3294" i="20"/>
  <c r="Z3278" i="20"/>
  <c r="AH3278" i="20"/>
  <c r="V3278" i="20"/>
  <c r="AD3278" i="20"/>
  <c r="Z3262" i="20"/>
  <c r="AH3262" i="20"/>
  <c r="V3262" i="20"/>
  <c r="AD3262" i="20"/>
  <c r="Z3246" i="20"/>
  <c r="AH3246" i="20"/>
  <c r="V3246" i="20"/>
  <c r="AD3246" i="20"/>
  <c r="Z3230" i="20"/>
  <c r="AH3230" i="20"/>
  <c r="V3230" i="20"/>
  <c r="AD3230" i="20"/>
  <c r="Z3214" i="20"/>
  <c r="AH3214" i="20"/>
  <c r="V3214" i="20"/>
  <c r="AD3214" i="20"/>
  <c r="Z3198" i="20"/>
  <c r="AH3198" i="20"/>
  <c r="V3198" i="20"/>
  <c r="AD3198" i="20"/>
  <c r="Z3182" i="20"/>
  <c r="AH3182" i="20"/>
  <c r="V3182" i="20"/>
  <c r="AD3182" i="20"/>
  <c r="Z3166" i="20"/>
  <c r="AH3166" i="20"/>
  <c r="V3166" i="20"/>
  <c r="AD3166" i="20"/>
  <c r="Z3150" i="20"/>
  <c r="AH3150" i="20"/>
  <c r="V3150" i="20"/>
  <c r="AD3150" i="20"/>
  <c r="Z3134" i="20"/>
  <c r="AH3134" i="20"/>
  <c r="V3134" i="20"/>
  <c r="AD3134" i="20"/>
  <c r="Z3118" i="20"/>
  <c r="AH3118" i="20"/>
  <c r="V3118" i="20"/>
  <c r="AD3118" i="20"/>
  <c r="Z3102" i="20"/>
  <c r="AH3102" i="20"/>
  <c r="V3102" i="20"/>
  <c r="AD3102" i="20"/>
  <c r="Z3086" i="20"/>
  <c r="AH3086" i="20"/>
  <c r="V3086" i="20"/>
  <c r="AD3086" i="20"/>
  <c r="Z3070" i="20"/>
  <c r="AH3070" i="20"/>
  <c r="V3070" i="20"/>
  <c r="AD3070" i="20"/>
  <c r="Z3054" i="20"/>
  <c r="AH3054" i="20"/>
  <c r="V3054" i="20"/>
  <c r="AD3054" i="20"/>
  <c r="Z3038" i="20"/>
  <c r="AH3038" i="20"/>
  <c r="V3038" i="20"/>
  <c r="AD3038" i="20"/>
  <c r="Z3022" i="20"/>
  <c r="AH3022" i="20"/>
  <c r="V3022" i="20"/>
  <c r="AD3022" i="20"/>
  <c r="Z3006" i="20"/>
  <c r="AH3006" i="20"/>
  <c r="V3006" i="20"/>
  <c r="AD3006" i="20"/>
  <c r="Z2666" i="20"/>
  <c r="AH2666" i="20"/>
  <c r="V2666" i="20"/>
  <c r="AD2666" i="20"/>
  <c r="Z2986" i="20"/>
  <c r="AH2986" i="20"/>
  <c r="V2986" i="20"/>
  <c r="AD2986" i="20"/>
  <c r="Z2970" i="20"/>
  <c r="AH2970" i="20"/>
  <c r="V2970" i="20"/>
  <c r="AD2970" i="20"/>
  <c r="Z2954" i="20"/>
  <c r="AH2954" i="20"/>
  <c r="V2954" i="20"/>
  <c r="AD2954" i="20"/>
  <c r="Z2938" i="20"/>
  <c r="AH2938" i="20"/>
  <c r="V2938" i="20"/>
  <c r="AD2938" i="20"/>
  <c r="Z2922" i="20"/>
  <c r="AH2922" i="20"/>
  <c r="V2922" i="20"/>
  <c r="AD2922" i="20"/>
  <c r="Z2906" i="20"/>
  <c r="AH2906" i="20"/>
  <c r="V2906" i="20"/>
  <c r="AD2906" i="20"/>
  <c r="Z2890" i="20"/>
  <c r="AH2890" i="20"/>
  <c r="V2890" i="20"/>
  <c r="AD2890" i="20"/>
  <c r="Z2874" i="20"/>
  <c r="AH2874" i="20"/>
  <c r="V2874" i="20"/>
  <c r="AD2874" i="20"/>
  <c r="Z2858" i="20"/>
  <c r="AH2858" i="20"/>
  <c r="V2858" i="20"/>
  <c r="AD2858" i="20"/>
  <c r="Z2842" i="20"/>
  <c r="AH2842" i="20"/>
  <c r="V2842" i="20"/>
  <c r="AD2842" i="20"/>
  <c r="Z2826" i="20"/>
  <c r="AH2826" i="20"/>
  <c r="V2826" i="20"/>
  <c r="AD2826" i="20"/>
  <c r="Z2810" i="20"/>
  <c r="AH2810" i="20"/>
  <c r="V2810" i="20"/>
  <c r="AD2810" i="20"/>
  <c r="Z2794" i="20"/>
  <c r="AH2794" i="20"/>
  <c r="V2794" i="20"/>
  <c r="AD2794" i="20"/>
  <c r="Z2778" i="20"/>
  <c r="AH2778" i="20"/>
  <c r="V2778" i="20"/>
  <c r="AD2778" i="20"/>
  <c r="Z2762" i="20"/>
  <c r="AH2762" i="20"/>
  <c r="V2762" i="20"/>
  <c r="AD2762" i="20"/>
  <c r="Z2746" i="20"/>
  <c r="AH2746" i="20"/>
  <c r="V2746" i="20"/>
  <c r="AD2746" i="20"/>
  <c r="Z2730" i="20"/>
  <c r="AH2730" i="20"/>
  <c r="V2730" i="20"/>
  <c r="AD2730" i="20"/>
  <c r="Z2714" i="20"/>
  <c r="AH2714" i="20"/>
  <c r="V2714" i="20"/>
  <c r="AD2714" i="20"/>
  <c r="Z2698" i="20"/>
  <c r="AH2698" i="20"/>
  <c r="V2698" i="20"/>
  <c r="AD2698" i="20"/>
  <c r="Z2682" i="20"/>
  <c r="AH2682" i="20"/>
  <c r="V2682" i="20"/>
  <c r="AD2682" i="20"/>
  <c r="Z2658" i="20"/>
  <c r="AH2658" i="20"/>
  <c r="V2658" i="20"/>
  <c r="AD2658" i="20"/>
  <c r="Z2989" i="20"/>
  <c r="AH2989" i="20"/>
  <c r="V2989" i="20"/>
  <c r="AD2989" i="20"/>
  <c r="Z2973" i="20"/>
  <c r="AH2973" i="20"/>
  <c r="V2973" i="20"/>
  <c r="AD2973" i="20"/>
  <c r="Z2957" i="20"/>
  <c r="AH2957" i="20"/>
  <c r="V2957" i="20"/>
  <c r="AD2957" i="20"/>
  <c r="Z2941" i="20"/>
  <c r="AH2941" i="20"/>
  <c r="V2941" i="20"/>
  <c r="AD2941" i="20"/>
  <c r="Z2925" i="20"/>
  <c r="AH2925" i="20"/>
  <c r="V2925" i="20"/>
  <c r="AD2925" i="20"/>
  <c r="Z2909" i="20"/>
  <c r="AH2909" i="20"/>
  <c r="V2909" i="20"/>
  <c r="AD2909" i="20"/>
  <c r="Z2893" i="20"/>
  <c r="AH2893" i="20"/>
  <c r="V2893" i="20"/>
  <c r="AD2893" i="20"/>
  <c r="Z2877" i="20"/>
  <c r="AH2877" i="20"/>
  <c r="V2877" i="20"/>
  <c r="AD2877" i="20"/>
  <c r="Z2861" i="20"/>
  <c r="AH2861" i="20"/>
  <c r="V2861" i="20"/>
  <c r="AD2861" i="20"/>
  <c r="Z2845" i="20"/>
  <c r="AH2845" i="20"/>
  <c r="V2845" i="20"/>
  <c r="AD2845" i="20"/>
  <c r="Z2829" i="20"/>
  <c r="AH2829" i="20"/>
  <c r="V2829" i="20"/>
  <c r="AD2829" i="20"/>
  <c r="Z2813" i="20"/>
  <c r="AH2813" i="20"/>
  <c r="V2813" i="20"/>
  <c r="AD2813" i="20"/>
  <c r="Z2797" i="20"/>
  <c r="AH2797" i="20"/>
  <c r="V2797" i="20"/>
  <c r="AD2797" i="20"/>
  <c r="Z2781" i="20"/>
  <c r="AH2781" i="20"/>
  <c r="V2781" i="20"/>
  <c r="AD2781" i="20"/>
  <c r="Z2765" i="20"/>
  <c r="AH2765" i="20"/>
  <c r="V2765" i="20"/>
  <c r="AD2765" i="20"/>
  <c r="Z2749" i="20"/>
  <c r="AH2749" i="20"/>
  <c r="V2749" i="20"/>
  <c r="AD2749" i="20"/>
  <c r="Z2733" i="20"/>
  <c r="AH2733" i="20"/>
  <c r="V2733" i="20"/>
  <c r="AD2733" i="20"/>
  <c r="Z2717" i="20"/>
  <c r="AH2717" i="20"/>
  <c r="V2717" i="20"/>
  <c r="AD2717" i="20"/>
  <c r="Z2701" i="20"/>
  <c r="AH2701" i="20"/>
  <c r="V2701" i="20"/>
  <c r="AD2701" i="20"/>
  <c r="Z2685" i="20"/>
  <c r="AH2685" i="20"/>
  <c r="V2685" i="20"/>
  <c r="AD2685" i="20"/>
  <c r="Z2669" i="20"/>
  <c r="AH2669" i="20"/>
  <c r="V2669" i="20"/>
  <c r="AD2669" i="20"/>
  <c r="Z2323" i="20"/>
  <c r="AH2323" i="20"/>
  <c r="V2323" i="20"/>
  <c r="AD2323" i="20"/>
  <c r="Z2657" i="20"/>
  <c r="AH2657" i="20"/>
  <c r="V2657" i="20"/>
  <c r="AD2657" i="20"/>
  <c r="Z2641" i="20"/>
  <c r="AH2641" i="20"/>
  <c r="V2641" i="20"/>
  <c r="AD2641" i="20"/>
  <c r="Z2625" i="20"/>
  <c r="AH2625" i="20"/>
  <c r="V2625" i="20"/>
  <c r="AD2625" i="20"/>
  <c r="Z2609" i="20"/>
  <c r="AH2609" i="20"/>
  <c r="V2609" i="20"/>
  <c r="AD2609" i="20"/>
  <c r="Z2593" i="20"/>
  <c r="AH2593" i="20"/>
  <c r="V2593" i="20"/>
  <c r="AD2593" i="20"/>
  <c r="Z2577" i="20"/>
  <c r="AH2577" i="20"/>
  <c r="V2577" i="20"/>
  <c r="AD2577" i="20"/>
  <c r="Z2561" i="20"/>
  <c r="AH2561" i="20"/>
  <c r="V2561" i="20"/>
  <c r="AD2561" i="20"/>
  <c r="Z2545" i="20"/>
  <c r="AH2545" i="20"/>
  <c r="V2545" i="20"/>
  <c r="AD2545" i="20"/>
  <c r="Z2529" i="20"/>
  <c r="AH2529" i="20"/>
  <c r="V2529" i="20"/>
  <c r="AD2529" i="20"/>
  <c r="Z2513" i="20"/>
  <c r="AH2513" i="20"/>
  <c r="V2513" i="20"/>
  <c r="AD2513" i="20"/>
  <c r="Z2497" i="20"/>
  <c r="AH2497" i="20"/>
  <c r="V2497" i="20"/>
  <c r="AD2497" i="20"/>
  <c r="Z2481" i="20"/>
  <c r="AH2481" i="20"/>
  <c r="V2481" i="20"/>
  <c r="AD2481" i="20"/>
  <c r="Z2465" i="20"/>
  <c r="AH2465" i="20"/>
  <c r="V2465" i="20"/>
  <c r="AD2465" i="20"/>
  <c r="Z2449" i="20"/>
  <c r="AH2449" i="20"/>
  <c r="V2449" i="20"/>
  <c r="AD2449" i="20"/>
  <c r="Z2433" i="20"/>
  <c r="AH2433" i="20"/>
  <c r="V2433" i="20"/>
  <c r="AD2433" i="20"/>
  <c r="Z2417" i="20"/>
  <c r="AH2417" i="20"/>
  <c r="V2417" i="20"/>
  <c r="AD2417" i="20"/>
  <c r="Z2401" i="20"/>
  <c r="AH2401" i="20"/>
  <c r="V2401" i="20"/>
  <c r="AD2401" i="20"/>
  <c r="Z2385" i="20"/>
  <c r="AH2385" i="20"/>
  <c r="V2385" i="20"/>
  <c r="AD2385" i="20"/>
  <c r="Z2369" i="20"/>
  <c r="AH2369" i="20"/>
  <c r="V2369" i="20"/>
  <c r="AD2369" i="20"/>
  <c r="Z2353" i="20"/>
  <c r="AH2353" i="20"/>
  <c r="V2353" i="20"/>
  <c r="AD2353" i="20"/>
  <c r="Z2321" i="20"/>
  <c r="AH2321" i="20"/>
  <c r="V2321" i="20"/>
  <c r="AD2321" i="20"/>
  <c r="Z2335" i="20"/>
  <c r="AH2335" i="20"/>
  <c r="V2335" i="20"/>
  <c r="AD2335" i="20"/>
  <c r="Z2283" i="20"/>
  <c r="AH2283" i="20"/>
  <c r="V2283" i="20"/>
  <c r="AD2283" i="20"/>
  <c r="Z2626" i="20"/>
  <c r="AH2626" i="20"/>
  <c r="V2626" i="20"/>
  <c r="AD2626" i="20"/>
  <c r="Z2610" i="20"/>
  <c r="AH2610" i="20"/>
  <c r="V2610" i="20"/>
  <c r="AD2610" i="20"/>
  <c r="Z2594" i="20"/>
  <c r="AH2594" i="20"/>
  <c r="V2594" i="20"/>
  <c r="AD2594" i="20"/>
  <c r="Z2578" i="20"/>
  <c r="AH2578" i="20"/>
  <c r="V2578" i="20"/>
  <c r="AD2578" i="20"/>
  <c r="Z2562" i="20"/>
  <c r="AH2562" i="20"/>
  <c r="V2562" i="20"/>
  <c r="AD2562" i="20"/>
  <c r="Z2546" i="20"/>
  <c r="AH2546" i="20"/>
  <c r="V2546" i="20"/>
  <c r="AD2546" i="20"/>
  <c r="Z2530" i="20"/>
  <c r="AH2530" i="20"/>
  <c r="V2530" i="20"/>
  <c r="AD2530" i="20"/>
  <c r="Z2514" i="20"/>
  <c r="AH2514" i="20"/>
  <c r="V2514" i="20"/>
  <c r="AD2514" i="20"/>
  <c r="Z2498" i="20"/>
  <c r="AH2498" i="20"/>
  <c r="V2498" i="20"/>
  <c r="AD2498" i="20"/>
  <c r="Z2482" i="20"/>
  <c r="AH2482" i="20"/>
  <c r="V2482" i="20"/>
  <c r="AD2482" i="20"/>
  <c r="Z2466" i="20"/>
  <c r="AH2466" i="20"/>
  <c r="V2466" i="20"/>
  <c r="AD2466" i="20"/>
  <c r="Z2450" i="20"/>
  <c r="AH2450" i="20"/>
  <c r="V2450" i="20"/>
  <c r="AD2450" i="20"/>
  <c r="Z2434" i="20"/>
  <c r="AH2434" i="20"/>
  <c r="V2434" i="20"/>
  <c r="AD2434" i="20"/>
  <c r="Z2418" i="20"/>
  <c r="AH2418" i="20"/>
  <c r="V2418" i="20"/>
  <c r="AD2418" i="20"/>
  <c r="Z2402" i="20"/>
  <c r="AH2402" i="20"/>
  <c r="V2402" i="20"/>
  <c r="AD2402" i="20"/>
  <c r="Z2386" i="20"/>
  <c r="AH2386" i="20"/>
  <c r="V2386" i="20"/>
  <c r="AD2386" i="20"/>
  <c r="Z2370" i="20"/>
  <c r="AH2370" i="20"/>
  <c r="V2370" i="20"/>
  <c r="AD2370" i="20"/>
  <c r="Z2354" i="20"/>
  <c r="AH2354" i="20"/>
  <c r="V2354" i="20"/>
  <c r="AD2354" i="20"/>
  <c r="Z2329" i="20"/>
  <c r="AH2329" i="20"/>
  <c r="V2329" i="20"/>
  <c r="AD2329" i="20"/>
  <c r="Z2279" i="20"/>
  <c r="AH2279" i="20"/>
  <c r="V2279" i="20"/>
  <c r="AD2279" i="20"/>
  <c r="Z2275" i="20"/>
  <c r="AH2275" i="20"/>
  <c r="V2275" i="20"/>
  <c r="AD2275" i="20"/>
  <c r="Z2259" i="20"/>
  <c r="AH2259" i="20"/>
  <c r="V2259" i="20"/>
  <c r="AD2259" i="20"/>
  <c r="Z2243" i="20"/>
  <c r="AH2243" i="20"/>
  <c r="V2243" i="20"/>
  <c r="AD2243" i="20"/>
  <c r="Z2227" i="20"/>
  <c r="AH2227" i="20"/>
  <c r="V2227" i="20"/>
  <c r="AD2227" i="20"/>
  <c r="Z2211" i="20"/>
  <c r="AH2211" i="20"/>
  <c r="V2211" i="20"/>
  <c r="AD2211" i="20"/>
  <c r="Z2195" i="20"/>
  <c r="AH2195" i="20"/>
  <c r="V2195" i="20"/>
  <c r="AD2195" i="20"/>
  <c r="Z2179" i="20"/>
  <c r="AH2179" i="20"/>
  <c r="V2179" i="20"/>
  <c r="AD2179" i="20"/>
  <c r="Z2163" i="20"/>
  <c r="AH2163" i="20"/>
  <c r="V2163" i="20"/>
  <c r="AD2163" i="20"/>
  <c r="Z2147" i="20"/>
  <c r="AH2147" i="20"/>
  <c r="V2147" i="20"/>
  <c r="AD2147" i="20"/>
  <c r="Z2131" i="20"/>
  <c r="AH2131" i="20"/>
  <c r="V2131" i="20"/>
  <c r="AD2131" i="20"/>
  <c r="Z2115" i="20"/>
  <c r="AH2115" i="20"/>
  <c r="V2115" i="20"/>
  <c r="AD2115" i="20"/>
  <c r="Z2099" i="20"/>
  <c r="AH2099" i="20"/>
  <c r="V2099" i="20"/>
  <c r="AD2099" i="20"/>
  <c r="Z2083" i="20"/>
  <c r="AH2083" i="20"/>
  <c r="V2083" i="20"/>
  <c r="AD2083" i="20"/>
  <c r="Z2067" i="20"/>
  <c r="AH2067" i="20"/>
  <c r="V2067" i="20"/>
  <c r="AD2067" i="20"/>
  <c r="V2051" i="20"/>
  <c r="AD2051" i="20"/>
  <c r="Z2051" i="20"/>
  <c r="AH2051" i="20"/>
  <c r="V2035" i="20"/>
  <c r="AD2035" i="20"/>
  <c r="Z2035" i="20"/>
  <c r="AH2035" i="20"/>
  <c r="V2006" i="20"/>
  <c r="AD2006" i="20"/>
  <c r="Z2006" i="20"/>
  <c r="AH2006" i="20"/>
  <c r="Z2316" i="20"/>
  <c r="AH2316" i="20"/>
  <c r="V2316" i="20"/>
  <c r="AD2316" i="20"/>
  <c r="Z2300" i="20"/>
  <c r="AH2300" i="20"/>
  <c r="V2300" i="20"/>
  <c r="AD2300" i="20"/>
  <c r="Z2284" i="20"/>
  <c r="AH2284" i="20"/>
  <c r="V2284" i="20"/>
  <c r="AD2284" i="20"/>
  <c r="Z2268" i="20"/>
  <c r="AH2268" i="20"/>
  <c r="V2268" i="20"/>
  <c r="AD2268" i="20"/>
  <c r="Z2252" i="20"/>
  <c r="AH2252" i="20"/>
  <c r="V2252" i="20"/>
  <c r="AD2252" i="20"/>
  <c r="Z2236" i="20"/>
  <c r="AH2236" i="20"/>
  <c r="V2236" i="20"/>
  <c r="AD2236" i="20"/>
  <c r="Z2220" i="20"/>
  <c r="AH2220" i="20"/>
  <c r="V2220" i="20"/>
  <c r="AD2220" i="20"/>
  <c r="Z2204" i="20"/>
  <c r="AH2204" i="20"/>
  <c r="V2204" i="20"/>
  <c r="AD2204" i="20"/>
  <c r="Z2188" i="20"/>
  <c r="AH2188" i="20"/>
  <c r="V2188" i="20"/>
  <c r="AD2188" i="20"/>
  <c r="Z2172" i="20"/>
  <c r="AH2172" i="20"/>
  <c r="V2172" i="20"/>
  <c r="AD2172" i="20"/>
  <c r="Z2156" i="20"/>
  <c r="AH2156" i="20"/>
  <c r="V2156" i="20"/>
  <c r="AD2156" i="20"/>
  <c r="Z2140" i="20"/>
  <c r="AH2140" i="20"/>
  <c r="V2140" i="20"/>
  <c r="AD2140" i="20"/>
  <c r="Z2124" i="20"/>
  <c r="AH2124" i="20"/>
  <c r="V2124" i="20"/>
  <c r="AD2124" i="20"/>
  <c r="Z2108" i="20"/>
  <c r="AH2108" i="20"/>
  <c r="V2108" i="20"/>
  <c r="AD2108" i="20"/>
  <c r="Z2092" i="20"/>
  <c r="AH2092" i="20"/>
  <c r="V2092" i="20"/>
  <c r="AD2092" i="20"/>
  <c r="Z2076" i="20"/>
  <c r="AH2076" i="20"/>
  <c r="V2076" i="20"/>
  <c r="AD2076" i="20"/>
  <c r="Z2060" i="20"/>
  <c r="AH2060" i="20"/>
  <c r="V2060" i="20"/>
  <c r="AD2060" i="20"/>
  <c r="V2044" i="20"/>
  <c r="AD2044" i="20"/>
  <c r="Z2044" i="20"/>
  <c r="AH2044" i="20"/>
  <c r="V2031" i="20"/>
  <c r="AD2031" i="20"/>
  <c r="Z2031" i="20"/>
  <c r="AH2031" i="20"/>
  <c r="V2015" i="20"/>
  <c r="AD2015" i="20"/>
  <c r="Z2015" i="20"/>
  <c r="AH2015" i="20"/>
  <c r="V1999" i="20"/>
  <c r="AD1999" i="20"/>
  <c r="Z1999" i="20"/>
  <c r="AH1999" i="20"/>
  <c r="V1983" i="20"/>
  <c r="AD1983" i="20"/>
  <c r="Z1983" i="20"/>
  <c r="AH1983" i="20"/>
  <c r="V1967" i="20"/>
  <c r="AD1967" i="20"/>
  <c r="Z1967" i="20"/>
  <c r="AH1967" i="20"/>
  <c r="V1951" i="20"/>
  <c r="AD1951" i="20"/>
  <c r="Z1951" i="20"/>
  <c r="AH1951" i="20"/>
  <c r="V1935" i="20"/>
  <c r="AD1935" i="20"/>
  <c r="Z1935" i="20"/>
  <c r="AH1935" i="20"/>
  <c r="V1919" i="20"/>
  <c r="AD1919" i="20"/>
  <c r="Z1919" i="20"/>
  <c r="AH1919" i="20"/>
  <c r="V1903" i="20"/>
  <c r="AD1903" i="20"/>
  <c r="Z1903" i="20"/>
  <c r="AH1903" i="20"/>
  <c r="V1887" i="20"/>
  <c r="AD1887" i="20"/>
  <c r="Z1887" i="20"/>
  <c r="AH1887" i="20"/>
  <c r="Z1871" i="20"/>
  <c r="AH1871" i="20"/>
  <c r="V1871" i="20"/>
  <c r="AD1871" i="20"/>
  <c r="Z1855" i="20"/>
  <c r="AH1855" i="20"/>
  <c r="V1855" i="20"/>
  <c r="AD1855" i="20"/>
  <c r="Z1839" i="20"/>
  <c r="AH1839" i="20"/>
  <c r="V1839" i="20"/>
  <c r="AD1839" i="20"/>
  <c r="Z1823" i="20"/>
  <c r="AH1823" i="20"/>
  <c r="V1823" i="20"/>
  <c r="AD1823" i="20"/>
  <c r="Z1807" i="20"/>
  <c r="AH1807" i="20"/>
  <c r="V1807" i="20"/>
  <c r="AD1807" i="20"/>
  <c r="Z1791" i="20"/>
  <c r="AH1791" i="20"/>
  <c r="V1791" i="20"/>
  <c r="AD1791" i="20"/>
  <c r="Z1775" i="20"/>
  <c r="AH1775" i="20"/>
  <c r="V1775" i="20"/>
  <c r="AD1775" i="20"/>
  <c r="Z1759" i="20"/>
  <c r="AH1759" i="20"/>
  <c r="V1759" i="20"/>
  <c r="AD1759" i="20"/>
  <c r="Z1737" i="20"/>
  <c r="AH1737" i="20"/>
  <c r="V1737" i="20"/>
  <c r="AD1737" i="20"/>
  <c r="V2000" i="20"/>
  <c r="AD2000" i="20"/>
  <c r="Z2000" i="20"/>
  <c r="AH2000" i="20"/>
  <c r="V1984" i="20"/>
  <c r="AD1984" i="20"/>
  <c r="Z1984" i="20"/>
  <c r="AH1984" i="20"/>
  <c r="V1968" i="20"/>
  <c r="AD1968" i="20"/>
  <c r="Z1968" i="20"/>
  <c r="AH1968" i="20"/>
  <c r="V1952" i="20"/>
  <c r="AD1952" i="20"/>
  <c r="Z1952" i="20"/>
  <c r="AH1952" i="20"/>
  <c r="V1936" i="20"/>
  <c r="AD1936" i="20"/>
  <c r="Z1936" i="20"/>
  <c r="AH1936" i="20"/>
  <c r="V1920" i="20"/>
  <c r="AD1920" i="20"/>
  <c r="Z1920" i="20"/>
  <c r="AH1920" i="20"/>
  <c r="V1904" i="20"/>
  <c r="AD1904" i="20"/>
  <c r="Z1904" i="20"/>
  <c r="AH1904" i="20"/>
  <c r="V1888" i="20"/>
  <c r="AD1888" i="20"/>
  <c r="Z1888" i="20"/>
  <c r="AH1888" i="20"/>
  <c r="Z1872" i="20"/>
  <c r="AH1872" i="20"/>
  <c r="V1872" i="20"/>
  <c r="AD1872" i="20"/>
  <c r="Z1856" i="20"/>
  <c r="AH1856" i="20"/>
  <c r="V1856" i="20"/>
  <c r="AD1856" i="20"/>
  <c r="Z1840" i="20"/>
  <c r="AH1840" i="20"/>
  <c r="V1840" i="20"/>
  <c r="AD1840" i="20"/>
  <c r="Z1824" i="20"/>
  <c r="AH1824" i="20"/>
  <c r="V1824" i="20"/>
  <c r="AD1824" i="20"/>
  <c r="Z1808" i="20"/>
  <c r="AH1808" i="20"/>
  <c r="V1808" i="20"/>
  <c r="AD1808" i="20"/>
  <c r="Z1792" i="20"/>
  <c r="AH1792" i="20"/>
  <c r="V1792" i="20"/>
  <c r="AD1792" i="20"/>
  <c r="Z1776" i="20"/>
  <c r="AH1776" i="20"/>
  <c r="V1776" i="20"/>
  <c r="AD1776" i="20"/>
  <c r="Z1760" i="20"/>
  <c r="AH1760" i="20"/>
  <c r="V1760" i="20"/>
  <c r="AD1760" i="20"/>
  <c r="Z1745" i="20"/>
  <c r="AH1745" i="20"/>
  <c r="V1745" i="20"/>
  <c r="AD1745" i="20"/>
  <c r="Z1733" i="20"/>
  <c r="AH1733" i="20"/>
  <c r="V1733" i="20"/>
  <c r="AD1733" i="20"/>
  <c r="Z1410" i="20"/>
  <c r="AH1410" i="20"/>
  <c r="V1410" i="20"/>
  <c r="AD1410" i="20"/>
  <c r="Z1725" i="20"/>
  <c r="AH1725" i="20"/>
  <c r="V1725" i="20"/>
  <c r="AD1725" i="20"/>
  <c r="V1709" i="20"/>
  <c r="AD1709" i="20"/>
  <c r="Z1709" i="20"/>
  <c r="AH1709" i="20"/>
  <c r="V1693" i="20"/>
  <c r="AD1693" i="20"/>
  <c r="Z1693" i="20"/>
  <c r="AH1693" i="20"/>
  <c r="V1677" i="20"/>
  <c r="AD1677" i="20"/>
  <c r="Z1677" i="20"/>
  <c r="AH1677" i="20"/>
  <c r="V1661" i="20"/>
  <c r="AD1661" i="20"/>
  <c r="Z1661" i="20"/>
  <c r="AH1661" i="20"/>
  <c r="V1645" i="20"/>
  <c r="AD1645" i="20"/>
  <c r="Z1645" i="20"/>
  <c r="AH1645" i="20"/>
  <c r="V1629" i="20"/>
  <c r="AD1629" i="20"/>
  <c r="Z1629" i="20"/>
  <c r="AH1629" i="20"/>
  <c r="V1613" i="20"/>
  <c r="AD1613" i="20"/>
  <c r="Z1613" i="20"/>
  <c r="AH1613" i="20"/>
  <c r="V1597" i="20"/>
  <c r="AD1597" i="20"/>
  <c r="Z1597" i="20"/>
  <c r="AH1597" i="20"/>
  <c r="V1581" i="20"/>
  <c r="AD1581" i="20"/>
  <c r="Z1581" i="20"/>
  <c r="AH1581" i="20"/>
  <c r="V1565" i="20"/>
  <c r="AD1565" i="20"/>
  <c r="Z1565" i="20"/>
  <c r="AH1565" i="20"/>
  <c r="Z1549" i="20"/>
  <c r="AH1549" i="20"/>
  <c r="V1549" i="20"/>
  <c r="AD1549" i="20"/>
  <c r="Z1533" i="20"/>
  <c r="AH1533" i="20"/>
  <c r="V1533" i="20"/>
  <c r="AD1533" i="20"/>
  <c r="Z1517" i="20"/>
  <c r="AH1517" i="20"/>
  <c r="V1517" i="20"/>
  <c r="AD1517" i="20"/>
  <c r="Z1501" i="20"/>
  <c r="AH1501" i="20"/>
  <c r="V1501" i="20"/>
  <c r="AD1501" i="20"/>
  <c r="Z1485" i="20"/>
  <c r="AH1485" i="20"/>
  <c r="V1485" i="20"/>
  <c r="AD1485" i="20"/>
  <c r="Z1469" i="20"/>
  <c r="AH1469" i="20"/>
  <c r="V1469" i="20"/>
  <c r="AD1469" i="20"/>
  <c r="Z1453" i="20"/>
  <c r="AH1453" i="20"/>
  <c r="V1453" i="20"/>
  <c r="AD1453" i="20"/>
  <c r="Z1437" i="20"/>
  <c r="AH1437" i="20"/>
  <c r="V1437" i="20"/>
  <c r="AD1437" i="20"/>
  <c r="Z1423" i="20"/>
  <c r="AH1423" i="20"/>
  <c r="V1423" i="20"/>
  <c r="AD1423" i="20"/>
  <c r="Z1420" i="20"/>
  <c r="AH1420" i="20"/>
  <c r="V1420" i="20"/>
  <c r="AD1420" i="20"/>
  <c r="V1710" i="20"/>
  <c r="AD1710" i="20"/>
  <c r="Z1710" i="20"/>
  <c r="AH1710" i="20"/>
  <c r="V1694" i="20"/>
  <c r="AD1694" i="20"/>
  <c r="Z1694" i="20"/>
  <c r="AH1694" i="20"/>
  <c r="V1678" i="20"/>
  <c r="AD1678" i="20"/>
  <c r="Z1678" i="20"/>
  <c r="AH1678" i="20"/>
  <c r="V1662" i="20"/>
  <c r="AD1662" i="20"/>
  <c r="Z1662" i="20"/>
  <c r="AH1662" i="20"/>
  <c r="V1646" i="20"/>
  <c r="AD1646" i="20"/>
  <c r="Z1646" i="20"/>
  <c r="AH1646" i="20"/>
  <c r="V1630" i="20"/>
  <c r="AD1630" i="20"/>
  <c r="Z1630" i="20"/>
  <c r="AH1630" i="20"/>
  <c r="V1614" i="20"/>
  <c r="AD1614" i="20"/>
  <c r="Z1614" i="20"/>
  <c r="AH1614" i="20"/>
  <c r="V1598" i="20"/>
  <c r="AD1598" i="20"/>
  <c r="Z1598" i="20"/>
  <c r="AH1598" i="20"/>
  <c r="V1582" i="20"/>
  <c r="AD1582" i="20"/>
  <c r="Z1582" i="20"/>
  <c r="AH1582" i="20"/>
  <c r="V1566" i="20"/>
  <c r="AD1566" i="20"/>
  <c r="Z1566" i="20"/>
  <c r="AH1566" i="20"/>
  <c r="Z1550" i="20"/>
  <c r="AH1550" i="20"/>
  <c r="V1550" i="20"/>
  <c r="AD1550" i="20"/>
  <c r="Z1534" i="20"/>
  <c r="AH1534" i="20"/>
  <c r="V1534" i="20"/>
  <c r="AD1534" i="20"/>
  <c r="Z1518" i="20"/>
  <c r="AH1518" i="20"/>
  <c r="V1518" i="20"/>
  <c r="AD1518" i="20"/>
  <c r="Z1502" i="20"/>
  <c r="AH1502" i="20"/>
  <c r="V1502" i="20"/>
  <c r="AD1502" i="20"/>
  <c r="Z1486" i="20"/>
  <c r="AH1486" i="20"/>
  <c r="V1486" i="20"/>
  <c r="AD1486" i="20"/>
  <c r="Z1470" i="20"/>
  <c r="AH1470" i="20"/>
  <c r="V1470" i="20"/>
  <c r="AD1470" i="20"/>
  <c r="Z1454" i="20"/>
  <c r="AH1454" i="20"/>
  <c r="V1454" i="20"/>
  <c r="AD1454" i="20"/>
  <c r="Z1438" i="20"/>
  <c r="AH1438" i="20"/>
  <c r="V1438" i="20"/>
  <c r="AD1438" i="20"/>
  <c r="Z1411" i="20"/>
  <c r="AH1411" i="20"/>
  <c r="V1411" i="20"/>
  <c r="AD1411" i="20"/>
  <c r="Z1395" i="20"/>
  <c r="AH1395" i="20"/>
  <c r="V1395" i="20"/>
  <c r="AD1395" i="20"/>
  <c r="Z1379" i="20"/>
  <c r="AH1379" i="20"/>
  <c r="V1379" i="20"/>
  <c r="AD1379" i="20"/>
  <c r="Z1363" i="20"/>
  <c r="AH1363" i="20"/>
  <c r="V1363" i="20"/>
  <c r="AD1363" i="20"/>
  <c r="Z1347" i="20"/>
  <c r="AH1347" i="20"/>
  <c r="V1347" i="20"/>
  <c r="AD1347" i="20"/>
  <c r="Z1331" i="20"/>
  <c r="AH1331" i="20"/>
  <c r="V1331" i="20"/>
  <c r="AD1331" i="20"/>
  <c r="Z1315" i="20"/>
  <c r="AH1315" i="20"/>
  <c r="V1315" i="20"/>
  <c r="AD1315" i="20"/>
  <c r="Z1299" i="20"/>
  <c r="AH1299" i="20"/>
  <c r="V1299" i="20"/>
  <c r="AD1299" i="20"/>
  <c r="Z1283" i="20"/>
  <c r="AH1283" i="20"/>
  <c r="V1283" i="20"/>
  <c r="AD1283" i="20"/>
  <c r="Z1267" i="20"/>
  <c r="AH1267" i="20"/>
  <c r="V1267" i="20"/>
  <c r="AD1267" i="20"/>
  <c r="Z1251" i="20"/>
  <c r="AH1251" i="20"/>
  <c r="V1251" i="20"/>
  <c r="AD1251" i="20"/>
  <c r="Z1235" i="20"/>
  <c r="AH1235" i="20"/>
  <c r="V1235" i="20"/>
  <c r="AD1235" i="20"/>
  <c r="Z1219" i="20"/>
  <c r="AH1219" i="20"/>
  <c r="V1219" i="20"/>
  <c r="AD1219" i="20"/>
  <c r="Z1203" i="20"/>
  <c r="AH1203" i="20"/>
  <c r="V1203" i="20"/>
  <c r="AD1203" i="20"/>
  <c r="Z1187" i="20"/>
  <c r="AH1187" i="20"/>
  <c r="V1187" i="20"/>
  <c r="AD1187" i="20"/>
  <c r="Z1171" i="20"/>
  <c r="AH1171" i="20"/>
  <c r="V1171" i="20"/>
  <c r="AD1171" i="20"/>
  <c r="Z1155" i="20"/>
  <c r="AH1155" i="20"/>
  <c r="V1155" i="20"/>
  <c r="AD1155" i="20"/>
  <c r="Z1139" i="20"/>
  <c r="AH1139" i="20"/>
  <c r="V1139" i="20"/>
  <c r="AD1139" i="20"/>
  <c r="Z1114" i="20"/>
  <c r="AH1114" i="20"/>
  <c r="V1114" i="20"/>
  <c r="AD1114" i="20"/>
  <c r="Z1396" i="20"/>
  <c r="AH1396" i="20"/>
  <c r="V1396" i="20"/>
  <c r="AD1396" i="20"/>
  <c r="Z1380" i="20"/>
  <c r="AH1380" i="20"/>
  <c r="V1380" i="20"/>
  <c r="AD1380" i="20"/>
  <c r="Z1364" i="20"/>
  <c r="AH1364" i="20"/>
  <c r="V1364" i="20"/>
  <c r="AD1364" i="20"/>
  <c r="Z1348" i="20"/>
  <c r="AH1348" i="20"/>
  <c r="V1348" i="20"/>
  <c r="AD1348" i="20"/>
  <c r="Z1332" i="20"/>
  <c r="AH1332" i="20"/>
  <c r="V1332" i="20"/>
  <c r="AD1332" i="20"/>
  <c r="Z1316" i="20"/>
  <c r="AH1316" i="20"/>
  <c r="V1316" i="20"/>
  <c r="AD1316" i="20"/>
  <c r="Z1300" i="20"/>
  <c r="AH1300" i="20"/>
  <c r="V1300" i="20"/>
  <c r="AD1300" i="20"/>
  <c r="Z1284" i="20"/>
  <c r="AH1284" i="20"/>
  <c r="V1284" i="20"/>
  <c r="AD1284" i="20"/>
  <c r="Z1268" i="20"/>
  <c r="AH1268" i="20"/>
  <c r="V1268" i="20"/>
  <c r="AD1268" i="20"/>
  <c r="Z1252" i="20"/>
  <c r="AH1252" i="20"/>
  <c r="V1252" i="20"/>
  <c r="AD1252" i="20"/>
  <c r="Z1236" i="20"/>
  <c r="AH1236" i="20"/>
  <c r="V1236" i="20"/>
  <c r="AD1236" i="20"/>
  <c r="Z1220" i="20"/>
  <c r="AH1220" i="20"/>
  <c r="V1220" i="20"/>
  <c r="AD1220" i="20"/>
  <c r="Z1204" i="20"/>
  <c r="AH1204" i="20"/>
  <c r="V1204" i="20"/>
  <c r="AD1204" i="20"/>
  <c r="Z1188" i="20"/>
  <c r="AH1188" i="20"/>
  <c r="V1188" i="20"/>
  <c r="AD1188" i="20"/>
  <c r="Z1172" i="20"/>
  <c r="AH1172" i="20"/>
  <c r="V1172" i="20"/>
  <c r="AD1172" i="20"/>
  <c r="Z1156" i="20"/>
  <c r="AH1156" i="20"/>
  <c r="V1156" i="20"/>
  <c r="AD1156" i="20"/>
  <c r="Z1140" i="20"/>
  <c r="AH1140" i="20"/>
  <c r="V1140" i="20"/>
  <c r="AD1140" i="20"/>
  <c r="Z1118" i="20"/>
  <c r="AH1118" i="20"/>
  <c r="V1118" i="20"/>
  <c r="AD1118" i="20"/>
  <c r="Z1125" i="20"/>
  <c r="AH1125" i="20"/>
  <c r="V1125" i="20"/>
  <c r="AD1125" i="20"/>
  <c r="Z1109" i="20"/>
  <c r="AH1109" i="20"/>
  <c r="V1109" i="20"/>
  <c r="AD1109" i="20"/>
  <c r="Z1093" i="20"/>
  <c r="AH1093" i="20"/>
  <c r="V1093" i="20"/>
  <c r="AD1093" i="20"/>
  <c r="Z1077" i="20"/>
  <c r="AH1077" i="20"/>
  <c r="V1077" i="20"/>
  <c r="AD1077" i="20"/>
  <c r="Z1061" i="20"/>
  <c r="AH1061" i="20"/>
  <c r="V1061" i="20"/>
  <c r="AD1061" i="20"/>
  <c r="V1045" i="20"/>
  <c r="AD1045" i="20"/>
  <c r="Z1045" i="20"/>
  <c r="AH1045" i="20"/>
  <c r="V1029" i="20"/>
  <c r="AD1029" i="20"/>
  <c r="Z1029" i="20"/>
  <c r="AH1029" i="20"/>
  <c r="V1013" i="20"/>
  <c r="AD1013" i="20"/>
  <c r="Z1013" i="20"/>
  <c r="AH1013" i="20"/>
  <c r="V997" i="20"/>
  <c r="AD997" i="20"/>
  <c r="Z997" i="20"/>
  <c r="AH997" i="20"/>
  <c r="V981" i="20"/>
  <c r="AD981" i="20"/>
  <c r="Z981" i="20"/>
  <c r="AH981" i="20"/>
  <c r="V960" i="20"/>
  <c r="AD960" i="20"/>
  <c r="Z960" i="20"/>
  <c r="AH960" i="20"/>
  <c r="Z1076" i="20"/>
  <c r="AH1076" i="20"/>
  <c r="V1076" i="20"/>
  <c r="AD1076" i="20"/>
  <c r="Z1060" i="20"/>
  <c r="AH1060" i="20"/>
  <c r="V1060" i="20"/>
  <c r="AD1060" i="20"/>
  <c r="V1044" i="20"/>
  <c r="AD1044" i="20"/>
  <c r="Z1044" i="20"/>
  <c r="AH1044" i="20"/>
  <c r="V1028" i="20"/>
  <c r="AD1028" i="20"/>
  <c r="Z1028" i="20"/>
  <c r="AH1028" i="20"/>
  <c r="V1012" i="20"/>
  <c r="AD1012" i="20"/>
  <c r="Z1012" i="20"/>
  <c r="AH1012" i="20"/>
  <c r="V996" i="20"/>
  <c r="AD996" i="20"/>
  <c r="Z996" i="20"/>
  <c r="AH996" i="20"/>
  <c r="V980" i="20"/>
  <c r="AD980" i="20"/>
  <c r="Z980" i="20"/>
  <c r="AH980" i="20"/>
  <c r="V967" i="20"/>
  <c r="AD967" i="20"/>
  <c r="Z967" i="20"/>
  <c r="AH967" i="20"/>
  <c r="V951" i="20"/>
  <c r="AD951" i="20"/>
  <c r="Z951" i="20"/>
  <c r="AH951" i="20"/>
  <c r="V935" i="20"/>
  <c r="AD935" i="20"/>
  <c r="Z935" i="20"/>
  <c r="AH935" i="20"/>
  <c r="V919" i="20"/>
  <c r="AD919" i="20"/>
  <c r="Z919" i="20"/>
  <c r="AH919" i="20"/>
  <c r="V903" i="20"/>
  <c r="AD903" i="20"/>
  <c r="Z903" i="20"/>
  <c r="AH903" i="20"/>
  <c r="V887" i="20"/>
  <c r="AD887" i="20"/>
  <c r="Z887" i="20"/>
  <c r="AH887" i="20"/>
  <c r="V871" i="20"/>
  <c r="AD871" i="20"/>
  <c r="Z871" i="20"/>
  <c r="AH871" i="20"/>
  <c r="V855" i="20"/>
  <c r="AD855" i="20"/>
  <c r="Z855" i="20"/>
  <c r="AH855" i="20"/>
  <c r="V839" i="20"/>
  <c r="AD839" i="20"/>
  <c r="Z839" i="20"/>
  <c r="AH839" i="20"/>
  <c r="V823" i="20"/>
  <c r="AD823" i="20"/>
  <c r="Z823" i="20"/>
  <c r="AH823" i="20"/>
  <c r="V807" i="20"/>
  <c r="AD807" i="20"/>
  <c r="Z807" i="20"/>
  <c r="AH807" i="20"/>
  <c r="V796" i="20"/>
  <c r="AD796" i="20"/>
  <c r="Z796" i="20"/>
  <c r="AH796" i="20"/>
  <c r="V940" i="20"/>
  <c r="AD940" i="20"/>
  <c r="Z940" i="20"/>
  <c r="AH940" i="20"/>
  <c r="V924" i="20"/>
  <c r="AD924" i="20"/>
  <c r="Z924" i="20"/>
  <c r="AH924" i="20"/>
  <c r="V908" i="20"/>
  <c r="AD908" i="20"/>
  <c r="Z908" i="20"/>
  <c r="AH908" i="20"/>
  <c r="V892" i="20"/>
  <c r="AD892" i="20"/>
  <c r="Z892" i="20"/>
  <c r="AH892" i="20"/>
  <c r="V876" i="20"/>
  <c r="AD876" i="20"/>
  <c r="Z876" i="20"/>
  <c r="AH876" i="20"/>
  <c r="V860" i="20"/>
  <c r="AD860" i="20"/>
  <c r="Z860" i="20"/>
  <c r="AH860" i="20"/>
  <c r="V844" i="20"/>
  <c r="AD844" i="20"/>
  <c r="Z844" i="20"/>
  <c r="AH844" i="20"/>
  <c r="V828" i="20"/>
  <c r="AD828" i="20"/>
  <c r="Z828" i="20"/>
  <c r="AH828" i="20"/>
  <c r="V812" i="20"/>
  <c r="AD812" i="20"/>
  <c r="Z812" i="20"/>
  <c r="AH812" i="20"/>
  <c r="V786" i="20"/>
  <c r="AD786" i="20"/>
  <c r="Z786" i="20"/>
  <c r="AH786" i="20"/>
  <c r="V615" i="20"/>
  <c r="AD615" i="20"/>
  <c r="Z615" i="20"/>
  <c r="AH615" i="20"/>
  <c r="Z539" i="20"/>
  <c r="AH539" i="20"/>
  <c r="V539" i="20"/>
  <c r="AD539" i="20"/>
  <c r="V561" i="20"/>
  <c r="AD561" i="20"/>
  <c r="Z561" i="20"/>
  <c r="AH561" i="20"/>
  <c r="V778" i="20"/>
  <c r="AD778" i="20"/>
  <c r="Z778" i="20"/>
  <c r="AH778" i="20"/>
  <c r="V762" i="20"/>
  <c r="AD762" i="20"/>
  <c r="Z762" i="20"/>
  <c r="AH762" i="20"/>
  <c r="V746" i="20"/>
  <c r="AD746" i="20"/>
  <c r="Z746" i="20"/>
  <c r="AH746" i="20"/>
  <c r="V730" i="20"/>
  <c r="AD730" i="20"/>
  <c r="Z730" i="20"/>
  <c r="AH730" i="20"/>
  <c r="V714" i="20"/>
  <c r="AD714" i="20"/>
  <c r="Z714" i="20"/>
  <c r="AH714" i="20"/>
  <c r="Z698" i="20"/>
  <c r="AH698" i="20"/>
  <c r="V698" i="20"/>
  <c r="AD698" i="20"/>
  <c r="Z682" i="20"/>
  <c r="AH682" i="20"/>
  <c r="V682" i="20"/>
  <c r="AD682" i="20"/>
  <c r="Z666" i="20"/>
  <c r="AH666" i="20"/>
  <c r="V666" i="20"/>
  <c r="AD666" i="20"/>
  <c r="V567" i="20"/>
  <c r="AD567" i="20"/>
  <c r="Z567" i="20"/>
  <c r="AH567" i="20"/>
  <c r="V613" i="20"/>
  <c r="AD613" i="20"/>
  <c r="Z613" i="20"/>
  <c r="AH613" i="20"/>
  <c r="Z659" i="20"/>
  <c r="AH659" i="20"/>
  <c r="V659" i="20"/>
  <c r="AD659" i="20"/>
  <c r="V581" i="20"/>
  <c r="AD581" i="20"/>
  <c r="Z581" i="20"/>
  <c r="AH581" i="20"/>
  <c r="V789" i="20"/>
  <c r="AD789" i="20"/>
  <c r="Z789" i="20"/>
  <c r="AH789" i="20"/>
  <c r="V773" i="20"/>
  <c r="AD773" i="20"/>
  <c r="Z773" i="20"/>
  <c r="AH773" i="20"/>
  <c r="V757" i="20"/>
  <c r="AD757" i="20"/>
  <c r="Z757" i="20"/>
  <c r="AH757" i="20"/>
  <c r="V741" i="20"/>
  <c r="AD741" i="20"/>
  <c r="Z741" i="20"/>
  <c r="AH741" i="20"/>
  <c r="V725" i="20"/>
  <c r="AD725" i="20"/>
  <c r="Z725" i="20"/>
  <c r="AH725" i="20"/>
  <c r="Z709" i="20"/>
  <c r="AH709" i="20"/>
  <c r="V709" i="20"/>
  <c r="AD709" i="20"/>
  <c r="Z693" i="20"/>
  <c r="AH693" i="20"/>
  <c r="V693" i="20"/>
  <c r="AD693" i="20"/>
  <c r="Z677" i="20"/>
  <c r="AH677" i="20"/>
  <c r="V677" i="20"/>
  <c r="AD677" i="20"/>
  <c r="Z661" i="20"/>
  <c r="AH661" i="20"/>
  <c r="V661" i="20"/>
  <c r="AD661" i="20"/>
  <c r="Z333" i="20"/>
  <c r="AH333" i="20"/>
  <c r="V333" i="20"/>
  <c r="AD333" i="20"/>
  <c r="Z654" i="20"/>
  <c r="AH654" i="20"/>
  <c r="V654" i="20"/>
  <c r="AD654" i="20"/>
  <c r="Z638" i="20"/>
  <c r="AH638" i="20"/>
  <c r="V638" i="20"/>
  <c r="AD638" i="20"/>
  <c r="V622" i="20"/>
  <c r="AD622" i="20"/>
  <c r="Z622" i="20"/>
  <c r="AH622" i="20"/>
  <c r="V606" i="20"/>
  <c r="AD606" i="20"/>
  <c r="Z606" i="20"/>
  <c r="AH606" i="20"/>
  <c r="V590" i="20"/>
  <c r="AD590" i="20"/>
  <c r="Z590" i="20"/>
  <c r="AH590" i="20"/>
  <c r="V574" i="20"/>
  <c r="AD574" i="20"/>
  <c r="Z574" i="20"/>
  <c r="AH574" i="20"/>
  <c r="V558" i="20"/>
  <c r="AD558" i="20"/>
  <c r="Z558" i="20"/>
  <c r="AH558" i="20"/>
  <c r="Z542" i="20"/>
  <c r="AH542" i="20"/>
  <c r="V542" i="20"/>
  <c r="AD542" i="20"/>
  <c r="V383" i="20"/>
  <c r="AD383" i="20"/>
  <c r="AH383" i="20"/>
  <c r="Z383" i="20"/>
  <c r="Z243" i="20"/>
  <c r="AH243" i="20"/>
  <c r="V243" i="20"/>
  <c r="AD243" i="20"/>
  <c r="Z518" i="20"/>
  <c r="AH518" i="20"/>
  <c r="V518" i="20"/>
  <c r="AD518" i="20"/>
  <c r="Z502" i="20"/>
  <c r="AH502" i="20"/>
  <c r="V502" i="20"/>
  <c r="AD502" i="20"/>
  <c r="Z486" i="20"/>
  <c r="AH486" i="20"/>
  <c r="V486" i="20"/>
  <c r="AD486" i="20"/>
  <c r="Z470" i="20"/>
  <c r="AH470" i="20"/>
  <c r="V470" i="20"/>
  <c r="AD470" i="20"/>
  <c r="V454" i="20"/>
  <c r="AD454" i="20"/>
  <c r="Z454" i="20"/>
  <c r="AH454" i="20"/>
  <c r="V438" i="20"/>
  <c r="AD438" i="20"/>
  <c r="Z438" i="20"/>
  <c r="AH438" i="20"/>
  <c r="V413" i="20"/>
  <c r="AD413" i="20"/>
  <c r="Z413" i="20"/>
  <c r="AH413" i="20"/>
  <c r="Z331" i="20"/>
  <c r="AH331" i="20"/>
  <c r="V331" i="20"/>
  <c r="AD331" i="20"/>
  <c r="V401" i="20"/>
  <c r="AD401" i="20"/>
  <c r="Z401" i="20"/>
  <c r="AH401" i="20"/>
  <c r="Z357" i="20"/>
  <c r="AH357" i="20"/>
  <c r="V357" i="20"/>
  <c r="AD357" i="20"/>
  <c r="Z329" i="20"/>
  <c r="AH329" i="20"/>
  <c r="V329" i="20"/>
  <c r="AD329" i="20"/>
  <c r="Z527" i="20"/>
  <c r="AH527" i="20"/>
  <c r="V527" i="20"/>
  <c r="AD527" i="20"/>
  <c r="Z511" i="20"/>
  <c r="AH511" i="20"/>
  <c r="V511" i="20"/>
  <c r="AD511" i="20"/>
  <c r="Z495" i="20"/>
  <c r="AH495" i="20"/>
  <c r="V495" i="20"/>
  <c r="AD495" i="20"/>
  <c r="Z479" i="20"/>
  <c r="AH479" i="20"/>
  <c r="V479" i="20"/>
  <c r="AD479" i="20"/>
  <c r="V463" i="20"/>
  <c r="AD463" i="20"/>
  <c r="Z463" i="20"/>
  <c r="AH463" i="20"/>
  <c r="V447" i="20"/>
  <c r="AD447" i="20"/>
  <c r="Z447" i="20"/>
  <c r="AH447" i="20"/>
  <c r="V431" i="20"/>
  <c r="AD431" i="20"/>
  <c r="Z431" i="20"/>
  <c r="AH431" i="20"/>
  <c r="Z301" i="20"/>
  <c r="AH301" i="20"/>
  <c r="V301" i="20"/>
  <c r="AD301" i="20"/>
  <c r="Z253" i="20"/>
  <c r="AH253" i="20"/>
  <c r="V253" i="20"/>
  <c r="AD253" i="20"/>
  <c r="Z221" i="20"/>
  <c r="AH221" i="20"/>
  <c r="V221" i="20"/>
  <c r="AD221" i="20"/>
  <c r="Z256" i="20"/>
  <c r="AH256" i="20"/>
  <c r="V256" i="20"/>
  <c r="AD256" i="20"/>
  <c r="Z295" i="20"/>
  <c r="AH295" i="20"/>
  <c r="V295" i="20"/>
  <c r="AD295" i="20"/>
  <c r="Z209" i="20"/>
  <c r="AH209" i="20"/>
  <c r="V209" i="20"/>
  <c r="AD209" i="20"/>
  <c r="V412" i="20"/>
  <c r="AD412" i="20"/>
  <c r="Z412" i="20"/>
  <c r="AH412" i="20"/>
  <c r="V396" i="20"/>
  <c r="AD396" i="20"/>
  <c r="Z396" i="20"/>
  <c r="AH396" i="20"/>
  <c r="V380" i="20"/>
  <c r="AD380" i="20"/>
  <c r="Z380" i="20"/>
  <c r="AH380" i="20"/>
  <c r="Z364" i="20"/>
  <c r="AH364" i="20"/>
  <c r="V364" i="20"/>
  <c r="AD364" i="20"/>
  <c r="Z348" i="20"/>
  <c r="AH348" i="20"/>
  <c r="V348" i="20"/>
  <c r="AD348" i="20"/>
  <c r="Z332" i="20"/>
  <c r="AH332" i="20"/>
  <c r="V332" i="20"/>
  <c r="AD332" i="20"/>
  <c r="Z316" i="20"/>
  <c r="AH316" i="20"/>
  <c r="V316" i="20"/>
  <c r="AD316" i="20"/>
  <c r="Z292" i="20"/>
  <c r="AH292" i="20"/>
  <c r="V292" i="20"/>
  <c r="AD292" i="20"/>
  <c r="Z203" i="20"/>
  <c r="AH203" i="20"/>
  <c r="V203" i="20"/>
  <c r="AD203" i="20"/>
  <c r="Z245" i="20"/>
  <c r="AH245" i="20"/>
  <c r="V245" i="20"/>
  <c r="AD245" i="20"/>
  <c r="Z270" i="20"/>
  <c r="AH270" i="20"/>
  <c r="V270" i="20"/>
  <c r="AD270" i="20"/>
  <c r="Z291" i="20"/>
  <c r="AH291" i="20"/>
  <c r="V291" i="20"/>
  <c r="AD291" i="20"/>
  <c r="V185" i="20"/>
  <c r="AD185" i="20"/>
  <c r="Z185" i="20"/>
  <c r="AH185" i="20"/>
  <c r="Z252" i="20"/>
  <c r="AH252" i="20"/>
  <c r="V252" i="20"/>
  <c r="AD252" i="20"/>
  <c r="Z236" i="20"/>
  <c r="AH236" i="20"/>
  <c r="V236" i="20"/>
  <c r="AD236" i="20"/>
  <c r="Z220" i="20"/>
  <c r="AH220" i="20"/>
  <c r="V220" i="20"/>
  <c r="AD220" i="20"/>
  <c r="Z204" i="20"/>
  <c r="AH204" i="20"/>
  <c r="V204" i="20"/>
  <c r="AD204" i="20"/>
  <c r="V188" i="20"/>
  <c r="AD188" i="20"/>
  <c r="Z188" i="20"/>
  <c r="AH188" i="20"/>
  <c r="V169" i="20"/>
  <c r="AD169" i="20"/>
  <c r="Z169" i="20"/>
  <c r="AH169" i="20"/>
  <c r="V168" i="20"/>
  <c r="AD168" i="20"/>
  <c r="Z168" i="20"/>
  <c r="AH168" i="20"/>
  <c r="Z152" i="20"/>
  <c r="AH152" i="20"/>
  <c r="AD152" i="20"/>
  <c r="V152" i="20"/>
  <c r="Z136" i="20"/>
  <c r="AH136" i="20"/>
  <c r="AD136" i="20"/>
  <c r="V136" i="20"/>
  <c r="V120" i="20"/>
  <c r="AD120" i="20"/>
  <c r="Z120" i="20"/>
  <c r="AH120" i="20"/>
  <c r="V104" i="20"/>
  <c r="AD104" i="20"/>
  <c r="Z104" i="20"/>
  <c r="AH104" i="20"/>
  <c r="V88" i="20"/>
  <c r="AD88" i="20"/>
  <c r="Z88" i="20"/>
  <c r="AH88" i="20"/>
  <c r="V72" i="20"/>
  <c r="Z72" i="20"/>
  <c r="AH72" i="20"/>
  <c r="AD72" i="20"/>
  <c r="V56" i="20"/>
  <c r="Z56" i="20"/>
  <c r="AH56" i="20"/>
  <c r="AD56" i="20"/>
  <c r="V40" i="20"/>
  <c r="AD40" i="20"/>
  <c r="Z40" i="20"/>
  <c r="AH40" i="20"/>
  <c r="V24" i="20"/>
  <c r="AD24" i="20"/>
  <c r="Z24" i="20"/>
  <c r="AH24" i="20"/>
  <c r="V8" i="20"/>
  <c r="AD8" i="20"/>
  <c r="Z8" i="20"/>
  <c r="AH8" i="20"/>
  <c r="Z137" i="20"/>
  <c r="AH137" i="20"/>
  <c r="V137" i="20"/>
  <c r="AD137" i="20"/>
  <c r="V121" i="20"/>
  <c r="AD121" i="20"/>
  <c r="Z121" i="20"/>
  <c r="AH121" i="20"/>
  <c r="V105" i="20"/>
  <c r="AD105" i="20"/>
  <c r="Z105" i="20"/>
  <c r="AH105" i="20"/>
  <c r="V89" i="20"/>
  <c r="AD89" i="20"/>
  <c r="Z89" i="20"/>
  <c r="AH89" i="20"/>
  <c r="V73" i="20"/>
  <c r="Z73" i="20"/>
  <c r="AH73" i="20"/>
  <c r="AD73" i="20"/>
  <c r="V57" i="20"/>
  <c r="Z57" i="20"/>
  <c r="AH57" i="20"/>
  <c r="AD57" i="20"/>
  <c r="V41" i="20"/>
  <c r="AD41" i="20"/>
  <c r="Z41" i="20"/>
  <c r="AH41" i="20"/>
  <c r="V25" i="20"/>
  <c r="AD25" i="20"/>
  <c r="Z25" i="20"/>
  <c r="AH25" i="20"/>
  <c r="V9" i="20"/>
  <c r="AD9" i="20"/>
  <c r="Z9" i="20"/>
  <c r="AH9" i="20"/>
  <c r="Y8639" i="20"/>
  <c r="AG8639" i="20"/>
  <c r="U8639" i="20"/>
  <c r="AC8639" i="20"/>
  <c r="Y8693" i="20"/>
  <c r="AG8693" i="20"/>
  <c r="U8693" i="20"/>
  <c r="AC8693" i="20"/>
  <c r="Y8729" i="20"/>
  <c r="AG8729" i="20"/>
  <c r="U8729" i="20"/>
  <c r="AC8729" i="20"/>
  <c r="W8750" i="20"/>
  <c r="AA8750" i="20"/>
  <c r="AI8750" i="20"/>
  <c r="AE8750" i="20"/>
  <c r="X6" i="20"/>
  <c r="AF6" i="20"/>
  <c r="AB6" i="20"/>
  <c r="AJ6" i="20"/>
  <c r="AA8729" i="20"/>
  <c r="AI8729" i="20"/>
  <c r="W8729" i="20"/>
  <c r="AE8729" i="20"/>
  <c r="AA8713" i="20"/>
  <c r="AI8713" i="20"/>
  <c r="W8713" i="20"/>
  <c r="AE8713" i="20"/>
  <c r="AA8697" i="20"/>
  <c r="AI8697" i="20"/>
  <c r="W8697" i="20"/>
  <c r="AE8697" i="20"/>
  <c r="AA8681" i="20"/>
  <c r="AI8681" i="20"/>
  <c r="W8681" i="20"/>
  <c r="AE8681" i="20"/>
  <c r="AA8665" i="20"/>
  <c r="AI8665" i="20"/>
  <c r="W8665" i="20"/>
  <c r="AE8665" i="20"/>
  <c r="AA8649" i="20"/>
  <c r="AI8649" i="20"/>
  <c r="W8649" i="20"/>
  <c r="AE8649" i="20"/>
  <c r="AA8633" i="20"/>
  <c r="AI8633" i="20"/>
  <c r="W8633" i="20"/>
  <c r="AE8633" i="20"/>
  <c r="AA8617" i="20"/>
  <c r="AI8617" i="20"/>
  <c r="W8617" i="20"/>
  <c r="AE8617" i="20"/>
  <c r="AA8601" i="20"/>
  <c r="AI8601" i="20"/>
  <c r="W8601" i="20"/>
  <c r="AE8601" i="20"/>
  <c r="AA8585" i="20"/>
  <c r="AI8585" i="20"/>
  <c r="W8585" i="20"/>
  <c r="AE8585" i="20"/>
  <c r="AA8569" i="20"/>
  <c r="AI8569" i="20"/>
  <c r="W8569" i="20"/>
  <c r="AE8569" i="20"/>
  <c r="AA8553" i="20"/>
  <c r="AI8553" i="20"/>
  <c r="W8553" i="20"/>
  <c r="AE8553" i="20"/>
  <c r="AA8537" i="20"/>
  <c r="AI8537" i="20"/>
  <c r="W8537" i="20"/>
  <c r="AE8537" i="20"/>
  <c r="AA8521" i="20"/>
  <c r="AI8521" i="20"/>
  <c r="W8521" i="20"/>
  <c r="AE8521" i="20"/>
  <c r="AA8505" i="20"/>
  <c r="AI8505" i="20"/>
  <c r="W8505" i="20"/>
  <c r="AE8505" i="20"/>
  <c r="AA8489" i="20"/>
  <c r="AI8489" i="20"/>
  <c r="W8489" i="20"/>
  <c r="AE8489" i="20"/>
  <c r="AA8473" i="20"/>
  <c r="AI8473" i="20"/>
  <c r="W8473" i="20"/>
  <c r="AE8473" i="20"/>
  <c r="AA8457" i="20"/>
  <c r="AI8457" i="20"/>
  <c r="W8457" i="20"/>
  <c r="AE8457" i="20"/>
  <c r="AA8441" i="20"/>
  <c r="AI8441" i="20"/>
  <c r="W8441" i="20"/>
  <c r="AE8441" i="20"/>
  <c r="AA8425" i="20"/>
  <c r="AI8425" i="20"/>
  <c r="W8425" i="20"/>
  <c r="AE8425" i="20"/>
  <c r="AA8409" i="20"/>
  <c r="AI8409" i="20"/>
  <c r="W8409" i="20"/>
  <c r="AE8409" i="20"/>
  <c r="AA8393" i="20"/>
  <c r="AI8393" i="20"/>
  <c r="W8393" i="20"/>
  <c r="AE8393" i="20"/>
  <c r="AA8377" i="20"/>
  <c r="AI8377" i="20"/>
  <c r="W8377" i="20"/>
  <c r="AE8377" i="20"/>
  <c r="AA8361" i="20"/>
  <c r="AI8361" i="20"/>
  <c r="W8361" i="20"/>
  <c r="AE8361" i="20"/>
  <c r="AA8345" i="20"/>
  <c r="AI8345" i="20"/>
  <c r="W8345" i="20"/>
  <c r="AE8345" i="20"/>
  <c r="AA8329" i="20"/>
  <c r="AI8329" i="20"/>
  <c r="W8329" i="20"/>
  <c r="AE8329" i="20"/>
  <c r="AA8313" i="20"/>
  <c r="AI8313" i="20"/>
  <c r="W8313" i="20"/>
  <c r="AE8313" i="20"/>
  <c r="AA8297" i="20"/>
  <c r="AI8297" i="20"/>
  <c r="W8297" i="20"/>
  <c r="AE8297" i="20"/>
  <c r="AA8281" i="20"/>
  <c r="AI8281" i="20"/>
  <c r="W8281" i="20"/>
  <c r="AE8281" i="20"/>
  <c r="AA8265" i="20"/>
  <c r="AI8265" i="20"/>
  <c r="W8265" i="20"/>
  <c r="AE8265" i="20"/>
  <c r="AA8249" i="20"/>
  <c r="AI8249" i="20"/>
  <c r="W8249" i="20"/>
  <c r="AE8249" i="20"/>
  <c r="AA8233" i="20"/>
  <c r="AI8233" i="20"/>
  <c r="W8233" i="20"/>
  <c r="AE8233" i="20"/>
  <c r="AA8217" i="20"/>
  <c r="AI8217" i="20"/>
  <c r="W8217" i="20"/>
  <c r="AE8217" i="20"/>
  <c r="AA8201" i="20"/>
  <c r="AI8201" i="20"/>
  <c r="W8201" i="20"/>
  <c r="AE8201" i="20"/>
  <c r="AA8185" i="20"/>
  <c r="AI8185" i="20"/>
  <c r="W8185" i="20"/>
  <c r="AE8185" i="20"/>
  <c r="AA8169" i="20"/>
  <c r="AI8169" i="20"/>
  <c r="W8169" i="20"/>
  <c r="AE8169" i="20"/>
  <c r="AA8153" i="20"/>
  <c r="AI8153" i="20"/>
  <c r="W8153" i="20"/>
  <c r="AE8153" i="20"/>
  <c r="AA8137" i="20"/>
  <c r="AI8137" i="20"/>
  <c r="W8137" i="20"/>
  <c r="AE8137" i="20"/>
  <c r="AA8121" i="20"/>
  <c r="AI8121" i="20"/>
  <c r="W8121" i="20"/>
  <c r="AE8121" i="20"/>
  <c r="AA8105" i="20"/>
  <c r="AI8105" i="20"/>
  <c r="W8105" i="20"/>
  <c r="AE8105" i="20"/>
  <c r="AA8089" i="20"/>
  <c r="AI8089" i="20"/>
  <c r="W8089" i="20"/>
  <c r="AE8089" i="20"/>
  <c r="AA8073" i="20"/>
  <c r="AI8073" i="20"/>
  <c r="W8073" i="20"/>
  <c r="AE8073" i="20"/>
  <c r="AA8048" i="20"/>
  <c r="AI8048" i="20"/>
  <c r="W8048" i="20"/>
  <c r="AE8048" i="20"/>
  <c r="AA8732" i="20"/>
  <c r="AI8732" i="20"/>
  <c r="W8732" i="20"/>
  <c r="AE8732" i="20"/>
  <c r="AA8716" i="20"/>
  <c r="AI8716" i="20"/>
  <c r="W8716" i="20"/>
  <c r="AE8716" i="20"/>
  <c r="AA8700" i="20"/>
  <c r="AI8700" i="20"/>
  <c r="W8700" i="20"/>
  <c r="AE8700" i="20"/>
  <c r="AA8684" i="20"/>
  <c r="AI8684" i="20"/>
  <c r="W8684" i="20"/>
  <c r="AE8684" i="20"/>
  <c r="AA8668" i="20"/>
  <c r="AI8668" i="20"/>
  <c r="W8668" i="20"/>
  <c r="AE8668" i="20"/>
  <c r="AA8652" i="20"/>
  <c r="AI8652" i="20"/>
  <c r="W8652" i="20"/>
  <c r="AE8652" i="20"/>
  <c r="AA8636" i="20"/>
  <c r="AI8636" i="20"/>
  <c r="W8636" i="20"/>
  <c r="AE8636" i="20"/>
  <c r="AA8620" i="20"/>
  <c r="AI8620" i="20"/>
  <c r="W8620" i="20"/>
  <c r="AE8620" i="20"/>
  <c r="AA8604" i="20"/>
  <c r="AI8604" i="20"/>
  <c r="W8604" i="20"/>
  <c r="AE8604" i="20"/>
  <c r="AA8588" i="20"/>
  <c r="AI8588" i="20"/>
  <c r="W8588" i="20"/>
  <c r="AE8588" i="20"/>
  <c r="AA8572" i="20"/>
  <c r="AI8572" i="20"/>
  <c r="W8572" i="20"/>
  <c r="AE8572" i="20"/>
  <c r="AA8556" i="20"/>
  <c r="AI8556" i="20"/>
  <c r="W8556" i="20"/>
  <c r="AE8556" i="20"/>
  <c r="AA8540" i="20"/>
  <c r="AI8540" i="20"/>
  <c r="W8540" i="20"/>
  <c r="AE8540" i="20"/>
  <c r="AA8524" i="20"/>
  <c r="AI8524" i="20"/>
  <c r="W8524" i="20"/>
  <c r="AE8524" i="20"/>
  <c r="AA8508" i="20"/>
  <c r="AI8508" i="20"/>
  <c r="W8508" i="20"/>
  <c r="AE8508" i="20"/>
  <c r="AA8492" i="20"/>
  <c r="AI8492" i="20"/>
  <c r="W8492" i="20"/>
  <c r="AE8492" i="20"/>
  <c r="AA8476" i="20"/>
  <c r="AI8476" i="20"/>
  <c r="W8476" i="20"/>
  <c r="AE8476" i="20"/>
  <c r="AA8460" i="20"/>
  <c r="AI8460" i="20"/>
  <c r="W8460" i="20"/>
  <c r="AE8460" i="20"/>
  <c r="AA8444" i="20"/>
  <c r="AI8444" i="20"/>
  <c r="W8444" i="20"/>
  <c r="AE8444" i="20"/>
  <c r="AA8428" i="20"/>
  <c r="AI8428" i="20"/>
  <c r="W8428" i="20"/>
  <c r="AE8428" i="20"/>
  <c r="AA8412" i="20"/>
  <c r="AI8412" i="20"/>
  <c r="W8412" i="20"/>
  <c r="AE8412" i="20"/>
  <c r="AA8396" i="20"/>
  <c r="AI8396" i="20"/>
  <c r="W8396" i="20"/>
  <c r="AE8396" i="20"/>
  <c r="AA8380" i="20"/>
  <c r="AI8380" i="20"/>
  <c r="W8380" i="20"/>
  <c r="AE8380" i="20"/>
  <c r="AA8364" i="20"/>
  <c r="AI8364" i="20"/>
  <c r="W8364" i="20"/>
  <c r="AE8364" i="20"/>
  <c r="AA8348" i="20"/>
  <c r="AI8348" i="20"/>
  <c r="W8348" i="20"/>
  <c r="AE8348" i="20"/>
  <c r="AA8332" i="20"/>
  <c r="AI8332" i="20"/>
  <c r="W8332" i="20"/>
  <c r="AE8332" i="20"/>
  <c r="AA8316" i="20"/>
  <c r="AI8316" i="20"/>
  <c r="W8316" i="20"/>
  <c r="AE8316" i="20"/>
  <c r="AA8300" i="20"/>
  <c r="AI8300" i="20"/>
  <c r="W8300" i="20"/>
  <c r="AE8300" i="20"/>
  <c r="AA8284" i="20"/>
  <c r="AI8284" i="20"/>
  <c r="W8284" i="20"/>
  <c r="AE8284" i="20"/>
  <c r="AA8268" i="20"/>
  <c r="AI8268" i="20"/>
  <c r="W8268" i="20"/>
  <c r="AE8268" i="20"/>
  <c r="AA8252" i="20"/>
  <c r="AI8252" i="20"/>
  <c r="W8252" i="20"/>
  <c r="AE8252" i="20"/>
  <c r="AA8236" i="20"/>
  <c r="AI8236" i="20"/>
  <c r="W8236" i="20"/>
  <c r="AE8236" i="20"/>
  <c r="AA8220" i="20"/>
  <c r="AI8220" i="20"/>
  <c r="W8220" i="20"/>
  <c r="AE8220" i="20"/>
  <c r="AA8204" i="20"/>
  <c r="AI8204" i="20"/>
  <c r="W8204" i="20"/>
  <c r="AE8204" i="20"/>
  <c r="AA8188" i="20"/>
  <c r="AI8188" i="20"/>
  <c r="W8188" i="20"/>
  <c r="AE8188" i="20"/>
  <c r="AA8172" i="20"/>
  <c r="AI8172" i="20"/>
  <c r="W8172" i="20"/>
  <c r="AE8172" i="20"/>
  <c r="AA8156" i="20"/>
  <c r="AI8156" i="20"/>
  <c r="W8156" i="20"/>
  <c r="AE8156" i="20"/>
  <c r="AA8140" i="20"/>
  <c r="AI8140" i="20"/>
  <c r="W8140" i="20"/>
  <c r="AE8140" i="20"/>
  <c r="AA8124" i="20"/>
  <c r="AI8124" i="20"/>
  <c r="W8124" i="20"/>
  <c r="AE8124" i="20"/>
  <c r="AA8108" i="20"/>
  <c r="AI8108" i="20"/>
  <c r="W8108" i="20"/>
  <c r="AE8108" i="20"/>
  <c r="AA8092" i="20"/>
  <c r="AI8092" i="20"/>
  <c r="W8092" i="20"/>
  <c r="AE8092" i="20"/>
  <c r="AA8076" i="20"/>
  <c r="AI8076" i="20"/>
  <c r="W8076" i="20"/>
  <c r="AE8076" i="20"/>
  <c r="AA8060" i="20"/>
  <c r="AI8060" i="20"/>
  <c r="W8060" i="20"/>
  <c r="AE8060" i="20"/>
  <c r="AA8038" i="20"/>
  <c r="AI8038" i="20"/>
  <c r="W8038" i="20"/>
  <c r="AE8038" i="20"/>
  <c r="AA8022" i="20"/>
  <c r="AI8022" i="20"/>
  <c r="W8022" i="20"/>
  <c r="AE8022" i="20"/>
  <c r="AA8006" i="20"/>
  <c r="AI8006" i="20"/>
  <c r="W8006" i="20"/>
  <c r="AE8006" i="20"/>
  <c r="AA7990" i="20"/>
  <c r="AI7990" i="20"/>
  <c r="W7990" i="20"/>
  <c r="AE7990" i="20"/>
  <c r="AA7974" i="20"/>
  <c r="AI7974" i="20"/>
  <c r="W7974" i="20"/>
  <c r="AE7974" i="20"/>
  <c r="AA7958" i="20"/>
  <c r="AI7958" i="20"/>
  <c r="W7958" i="20"/>
  <c r="AE7958" i="20"/>
  <c r="AA7942" i="20"/>
  <c r="AI7942" i="20"/>
  <c r="W7942" i="20"/>
  <c r="AE7942" i="20"/>
  <c r="AA7926" i="20"/>
  <c r="AI7926" i="20"/>
  <c r="W7926" i="20"/>
  <c r="AE7926" i="20"/>
  <c r="AA7910" i="20"/>
  <c r="AI7910" i="20"/>
  <c r="W7910" i="20"/>
  <c r="AE7910" i="20"/>
  <c r="AA7894" i="20"/>
  <c r="AI7894" i="20"/>
  <c r="W7894" i="20"/>
  <c r="AE7894" i="20"/>
  <c r="AA7878" i="20"/>
  <c r="AI7878" i="20"/>
  <c r="W7878" i="20"/>
  <c r="AE7878" i="20"/>
  <c r="AA7862" i="20"/>
  <c r="AI7862" i="20"/>
  <c r="W7862" i="20"/>
  <c r="AE7862" i="20"/>
  <c r="AA7846" i="20"/>
  <c r="AI7846" i="20"/>
  <c r="W7846" i="20"/>
  <c r="AE7846" i="20"/>
  <c r="AA7830" i="20"/>
  <c r="AI7830" i="20"/>
  <c r="W7830" i="20"/>
  <c r="AE7830" i="20"/>
  <c r="AA7814" i="20"/>
  <c r="AI7814" i="20"/>
  <c r="W7814" i="20"/>
  <c r="AE7814" i="20"/>
  <c r="AA7798" i="20"/>
  <c r="AI7798" i="20"/>
  <c r="W7798" i="20"/>
  <c r="AE7798" i="20"/>
  <c r="AA7782" i="20"/>
  <c r="AI7782" i="20"/>
  <c r="W7782" i="20"/>
  <c r="AE7782" i="20"/>
  <c r="AA7766" i="20"/>
  <c r="AI7766" i="20"/>
  <c r="W7766" i="20"/>
  <c r="AE7766" i="20"/>
  <c r="AA7750" i="20"/>
  <c r="AI7750" i="20"/>
  <c r="W7750" i="20"/>
  <c r="AE7750" i="20"/>
  <c r="AA7734" i="20"/>
  <c r="AI7734" i="20"/>
  <c r="W7734" i="20"/>
  <c r="AE7734" i="20"/>
  <c r="AA7718" i="20"/>
  <c r="AI7718" i="20"/>
  <c r="W7718" i="20"/>
  <c r="AE7718" i="20"/>
  <c r="AA7702" i="20"/>
  <c r="AI7702" i="20"/>
  <c r="W7702" i="20"/>
  <c r="AE7702" i="20"/>
  <c r="AA7686" i="20"/>
  <c r="AI7686" i="20"/>
  <c r="W7686" i="20"/>
  <c r="AE7686" i="20"/>
  <c r="AA7670" i="20"/>
  <c r="AI7670" i="20"/>
  <c r="W7670" i="20"/>
  <c r="AE7670" i="20"/>
  <c r="AA7654" i="20"/>
  <c r="AI7654" i="20"/>
  <c r="W7654" i="20"/>
  <c r="AE7654" i="20"/>
  <c r="AA7638" i="20"/>
  <c r="AI7638" i="20"/>
  <c r="W7638" i="20"/>
  <c r="AE7638" i="20"/>
  <c r="AA7622" i="20"/>
  <c r="AI7622" i="20"/>
  <c r="W7622" i="20"/>
  <c r="AE7622" i="20"/>
  <c r="AA7606" i="20"/>
  <c r="AI7606" i="20"/>
  <c r="W7606" i="20"/>
  <c r="AE7606" i="20"/>
  <c r="AA7590" i="20"/>
  <c r="AI7590" i="20"/>
  <c r="W7590" i="20"/>
  <c r="AE7590" i="20"/>
  <c r="AA7574" i="20"/>
  <c r="AI7574" i="20"/>
  <c r="W7574" i="20"/>
  <c r="AE7574" i="20"/>
  <c r="AA7558" i="20"/>
  <c r="AI7558" i="20"/>
  <c r="W7558" i="20"/>
  <c r="AE7558" i="20"/>
  <c r="AA7542" i="20"/>
  <c r="AI7542" i="20"/>
  <c r="W7542" i="20"/>
  <c r="AE7542" i="20"/>
  <c r="AA7526" i="20"/>
  <c r="AI7526" i="20"/>
  <c r="W7526" i="20"/>
  <c r="AE7526" i="20"/>
  <c r="AA7510" i="20"/>
  <c r="AI7510" i="20"/>
  <c r="W7510" i="20"/>
  <c r="AE7510" i="20"/>
  <c r="AA7487" i="20"/>
  <c r="AI7487" i="20"/>
  <c r="W7487" i="20"/>
  <c r="AE7487" i="20"/>
  <c r="AA8037" i="20"/>
  <c r="AI8037" i="20"/>
  <c r="W8037" i="20"/>
  <c r="AE8037" i="20"/>
  <c r="AA8021" i="20"/>
  <c r="AI8021" i="20"/>
  <c r="W8021" i="20"/>
  <c r="AE8021" i="20"/>
  <c r="AA8005" i="20"/>
  <c r="AI8005" i="20"/>
  <c r="W8005" i="20"/>
  <c r="AE8005" i="20"/>
  <c r="AA7989" i="20"/>
  <c r="AI7989" i="20"/>
  <c r="W7989" i="20"/>
  <c r="AE7989" i="20"/>
  <c r="AA7973" i="20"/>
  <c r="AI7973" i="20"/>
  <c r="W7973" i="20"/>
  <c r="AE7973" i="20"/>
  <c r="AA7957" i="20"/>
  <c r="AI7957" i="20"/>
  <c r="W7957" i="20"/>
  <c r="AE7957" i="20"/>
  <c r="AA7941" i="20"/>
  <c r="AI7941" i="20"/>
  <c r="W7941" i="20"/>
  <c r="AE7941" i="20"/>
  <c r="AA7925" i="20"/>
  <c r="AI7925" i="20"/>
  <c r="W7925" i="20"/>
  <c r="AE7925" i="20"/>
  <c r="AA7909" i="20"/>
  <c r="AI7909" i="20"/>
  <c r="W7909" i="20"/>
  <c r="AE7909" i="20"/>
  <c r="AA7893" i="20"/>
  <c r="AI7893" i="20"/>
  <c r="W7893" i="20"/>
  <c r="AE7893" i="20"/>
  <c r="AA7877" i="20"/>
  <c r="AI7877" i="20"/>
  <c r="W7877" i="20"/>
  <c r="AE7877" i="20"/>
  <c r="AA7861" i="20"/>
  <c r="AI7861" i="20"/>
  <c r="W7861" i="20"/>
  <c r="AE7861" i="20"/>
  <c r="AA7845" i="20"/>
  <c r="AI7845" i="20"/>
  <c r="W7845" i="20"/>
  <c r="AE7845" i="20"/>
  <c r="AA7829" i="20"/>
  <c r="AI7829" i="20"/>
  <c r="W7829" i="20"/>
  <c r="AE7829" i="20"/>
  <c r="AA7813" i="20"/>
  <c r="AI7813" i="20"/>
  <c r="W7813" i="20"/>
  <c r="AE7813" i="20"/>
  <c r="AA7797" i="20"/>
  <c r="AI7797" i="20"/>
  <c r="W7797" i="20"/>
  <c r="AE7797" i="20"/>
  <c r="AA7781" i="20"/>
  <c r="AI7781" i="20"/>
  <c r="W7781" i="20"/>
  <c r="AE7781" i="20"/>
  <c r="AA7765" i="20"/>
  <c r="AI7765" i="20"/>
  <c r="W7765" i="20"/>
  <c r="AE7765" i="20"/>
  <c r="AA7749" i="20"/>
  <c r="AI7749" i="20"/>
  <c r="W7749" i="20"/>
  <c r="AE7749" i="20"/>
  <c r="AA7733" i="20"/>
  <c r="AI7733" i="20"/>
  <c r="W7733" i="20"/>
  <c r="AE7733" i="20"/>
  <c r="AA7717" i="20"/>
  <c r="AI7717" i="20"/>
  <c r="W7717" i="20"/>
  <c r="AE7717" i="20"/>
  <c r="AA7701" i="20"/>
  <c r="AI7701" i="20"/>
  <c r="W7701" i="20"/>
  <c r="AE7701" i="20"/>
  <c r="AA7685" i="20"/>
  <c r="AI7685" i="20"/>
  <c r="W7685" i="20"/>
  <c r="AE7685" i="20"/>
  <c r="AA7669" i="20"/>
  <c r="AI7669" i="20"/>
  <c r="W7669" i="20"/>
  <c r="AE7669" i="20"/>
  <c r="AA7653" i="20"/>
  <c r="AI7653" i="20"/>
  <c r="W7653" i="20"/>
  <c r="AE7653" i="20"/>
  <c r="AA7637" i="20"/>
  <c r="AI7637" i="20"/>
  <c r="W7637" i="20"/>
  <c r="AE7637" i="20"/>
  <c r="AA7621" i="20"/>
  <c r="AI7621" i="20"/>
  <c r="W7621" i="20"/>
  <c r="AE7621" i="20"/>
  <c r="AA7605" i="20"/>
  <c r="AI7605" i="20"/>
  <c r="W7605" i="20"/>
  <c r="AE7605" i="20"/>
  <c r="AA7589" i="20"/>
  <c r="AI7589" i="20"/>
  <c r="W7589" i="20"/>
  <c r="AE7589" i="20"/>
  <c r="AA7573" i="20"/>
  <c r="AI7573" i="20"/>
  <c r="W7573" i="20"/>
  <c r="AE7573" i="20"/>
  <c r="AA7557" i="20"/>
  <c r="AI7557" i="20"/>
  <c r="W7557" i="20"/>
  <c r="AE7557" i="20"/>
  <c r="AA7541" i="20"/>
  <c r="AI7541" i="20"/>
  <c r="W7541" i="20"/>
  <c r="AE7541" i="20"/>
  <c r="AA7525" i="20"/>
  <c r="AI7525" i="20"/>
  <c r="W7525" i="20"/>
  <c r="AE7525" i="20"/>
  <c r="AA7509" i="20"/>
  <c r="AI7509" i="20"/>
  <c r="W7509" i="20"/>
  <c r="AE7509" i="20"/>
  <c r="AA7485" i="20"/>
  <c r="AI7485" i="20"/>
  <c r="W7485" i="20"/>
  <c r="AE7485" i="20"/>
  <c r="AA7498" i="20"/>
  <c r="AI7498" i="20"/>
  <c r="W7498" i="20"/>
  <c r="AE7498" i="20"/>
  <c r="AA7482" i="20"/>
  <c r="AI7482" i="20"/>
  <c r="W7482" i="20"/>
  <c r="AE7482" i="20"/>
  <c r="AA7466" i="20"/>
  <c r="AI7466" i="20"/>
  <c r="W7466" i="20"/>
  <c r="AE7466" i="20"/>
  <c r="AA7450" i="20"/>
  <c r="AI7450" i="20"/>
  <c r="W7450" i="20"/>
  <c r="AE7450" i="20"/>
  <c r="AA7434" i="20"/>
  <c r="AI7434" i="20"/>
  <c r="W7434" i="20"/>
  <c r="AE7434" i="20"/>
  <c r="AA7418" i="20"/>
  <c r="AI7418" i="20"/>
  <c r="W7418" i="20"/>
  <c r="AE7418" i="20"/>
  <c r="AA7402" i="20"/>
  <c r="AI7402" i="20"/>
  <c r="W7402" i="20"/>
  <c r="AE7402" i="20"/>
  <c r="AA7386" i="20"/>
  <c r="AI7386" i="20"/>
  <c r="W7386" i="20"/>
  <c r="AE7386" i="20"/>
  <c r="AA7370" i="20"/>
  <c r="AI7370" i="20"/>
  <c r="W7370" i="20"/>
  <c r="AE7370" i="20"/>
  <c r="AA7354" i="20"/>
  <c r="AI7354" i="20"/>
  <c r="W7354" i="20"/>
  <c r="AE7354" i="20"/>
  <c r="AA7338" i="20"/>
  <c r="AI7338" i="20"/>
  <c r="W7338" i="20"/>
  <c r="AE7338" i="20"/>
  <c r="AA7322" i="20"/>
  <c r="AI7322" i="20"/>
  <c r="W7322" i="20"/>
  <c r="AE7322" i="20"/>
  <c r="AA7306" i="20"/>
  <c r="AI7306" i="20"/>
  <c r="W7306" i="20"/>
  <c r="AE7306" i="20"/>
  <c r="AA7290" i="20"/>
  <c r="AI7290" i="20"/>
  <c r="W7290" i="20"/>
  <c r="AE7290" i="20"/>
  <c r="AA7274" i="20"/>
  <c r="AI7274" i="20"/>
  <c r="W7274" i="20"/>
  <c r="AE7274" i="20"/>
  <c r="AA7258" i="20"/>
  <c r="AI7258" i="20"/>
  <c r="W7258" i="20"/>
  <c r="AE7258" i="20"/>
  <c r="AA7242" i="20"/>
  <c r="AI7242" i="20"/>
  <c r="W7242" i="20"/>
  <c r="AE7242" i="20"/>
  <c r="AA7226" i="20"/>
  <c r="AI7226" i="20"/>
  <c r="W7226" i="20"/>
  <c r="AE7226" i="20"/>
  <c r="AA7210" i="20"/>
  <c r="AI7210" i="20"/>
  <c r="W7210" i="20"/>
  <c r="AE7210" i="20"/>
  <c r="AA7194" i="20"/>
  <c r="AI7194" i="20"/>
  <c r="W7194" i="20"/>
  <c r="AE7194" i="20"/>
  <c r="AA7178" i="20"/>
  <c r="AI7178" i="20"/>
  <c r="W7178" i="20"/>
  <c r="AE7178" i="20"/>
  <c r="AA7162" i="20"/>
  <c r="AI7162" i="20"/>
  <c r="W7162" i="20"/>
  <c r="AE7162" i="20"/>
  <c r="AA7146" i="20"/>
  <c r="AI7146" i="20"/>
  <c r="W7146" i="20"/>
  <c r="AE7146" i="20"/>
  <c r="AA7130" i="20"/>
  <c r="AI7130" i="20"/>
  <c r="W7130" i="20"/>
  <c r="AE7130" i="20"/>
  <c r="AA7114" i="20"/>
  <c r="AI7114" i="20"/>
  <c r="W7114" i="20"/>
  <c r="AE7114" i="20"/>
  <c r="AA7098" i="20"/>
  <c r="AI7098" i="20"/>
  <c r="W7098" i="20"/>
  <c r="AE7098" i="20"/>
  <c r="AA7082" i="20"/>
  <c r="AI7082" i="20"/>
  <c r="W7082" i="20"/>
  <c r="AE7082" i="20"/>
  <c r="AA7066" i="20"/>
  <c r="AI7066" i="20"/>
  <c r="W7066" i="20"/>
  <c r="AE7066" i="20"/>
  <c r="AA7050" i="20"/>
  <c r="AI7050" i="20"/>
  <c r="W7050" i="20"/>
  <c r="AE7050" i="20"/>
  <c r="AA7034" i="20"/>
  <c r="AI7034" i="20"/>
  <c r="W7034" i="20"/>
  <c r="AE7034" i="20"/>
  <c r="AA7018" i="20"/>
  <c r="AI7018" i="20"/>
  <c r="W7018" i="20"/>
  <c r="AE7018" i="20"/>
  <c r="AA7002" i="20"/>
  <c r="AI7002" i="20"/>
  <c r="W7002" i="20"/>
  <c r="AE7002" i="20"/>
  <c r="AA6986" i="20"/>
  <c r="AI6986" i="20"/>
  <c r="W6986" i="20"/>
  <c r="AE6986" i="20"/>
  <c r="AA6970" i="20"/>
  <c r="AI6970" i="20"/>
  <c r="W6970" i="20"/>
  <c r="AE6970" i="20"/>
  <c r="AA6954" i="20"/>
  <c r="AI6954" i="20"/>
  <c r="W6954" i="20"/>
  <c r="AE6954" i="20"/>
  <c r="W6938" i="20"/>
  <c r="AE6938" i="20"/>
  <c r="AA6938" i="20"/>
  <c r="AI6938" i="20"/>
  <c r="W6922" i="20"/>
  <c r="AE6922" i="20"/>
  <c r="AA6922" i="20"/>
  <c r="AI6922" i="20"/>
  <c r="W6906" i="20"/>
  <c r="AE6906" i="20"/>
  <c r="AA6906" i="20"/>
  <c r="AI6906" i="20"/>
  <c r="W6890" i="20"/>
  <c r="AE6890" i="20"/>
  <c r="AA6890" i="20"/>
  <c r="AI6890" i="20"/>
  <c r="W6874" i="20"/>
  <c r="AE6874" i="20"/>
  <c r="AA6874" i="20"/>
  <c r="AI6874" i="20"/>
  <c r="W6858" i="20"/>
  <c r="AE6858" i="20"/>
  <c r="AA6858" i="20"/>
  <c r="AI6858" i="20"/>
  <c r="W6842" i="20"/>
  <c r="AE6842" i="20"/>
  <c r="AA6842" i="20"/>
  <c r="AI6842" i="20"/>
  <c r="W6826" i="20"/>
  <c r="AE6826" i="20"/>
  <c r="AA6826" i="20"/>
  <c r="AI6826" i="20"/>
  <c r="W6808" i="20"/>
  <c r="AE6808" i="20"/>
  <c r="AA6808" i="20"/>
  <c r="AI6808" i="20"/>
  <c r="W6802" i="20"/>
  <c r="AE6802" i="20"/>
  <c r="AA6802" i="20"/>
  <c r="AI6802" i="20"/>
  <c r="AA7465" i="20"/>
  <c r="AI7465" i="20"/>
  <c r="W7465" i="20"/>
  <c r="AE7465" i="20"/>
  <c r="AA7449" i="20"/>
  <c r="AI7449" i="20"/>
  <c r="W7449" i="20"/>
  <c r="AE7449" i="20"/>
  <c r="AA7433" i="20"/>
  <c r="AI7433" i="20"/>
  <c r="W7433" i="20"/>
  <c r="AE7433" i="20"/>
  <c r="AA7417" i="20"/>
  <c r="AI7417" i="20"/>
  <c r="W7417" i="20"/>
  <c r="AE7417" i="20"/>
  <c r="AA7401" i="20"/>
  <c r="AI7401" i="20"/>
  <c r="W7401" i="20"/>
  <c r="AE7401" i="20"/>
  <c r="AA7385" i="20"/>
  <c r="AI7385" i="20"/>
  <c r="W7385" i="20"/>
  <c r="AE7385" i="20"/>
  <c r="AA7369" i="20"/>
  <c r="AI7369" i="20"/>
  <c r="W7369" i="20"/>
  <c r="AE7369" i="20"/>
  <c r="AA7353" i="20"/>
  <c r="AI7353" i="20"/>
  <c r="W7353" i="20"/>
  <c r="AE7353" i="20"/>
  <c r="AA7337" i="20"/>
  <c r="AI7337" i="20"/>
  <c r="W7337" i="20"/>
  <c r="AE7337" i="20"/>
  <c r="AA7321" i="20"/>
  <c r="AI7321" i="20"/>
  <c r="W7321" i="20"/>
  <c r="AE7321" i="20"/>
  <c r="AA7305" i="20"/>
  <c r="AI7305" i="20"/>
  <c r="W7305" i="20"/>
  <c r="AE7305" i="20"/>
  <c r="AA7289" i="20"/>
  <c r="AI7289" i="20"/>
  <c r="W7289" i="20"/>
  <c r="AE7289" i="20"/>
  <c r="AA7273" i="20"/>
  <c r="AI7273" i="20"/>
  <c r="W7273" i="20"/>
  <c r="AE7273" i="20"/>
  <c r="AA7257" i="20"/>
  <c r="AI7257" i="20"/>
  <c r="W7257" i="20"/>
  <c r="AE7257" i="20"/>
  <c r="AA7241" i="20"/>
  <c r="AI7241" i="20"/>
  <c r="W7241" i="20"/>
  <c r="AE7241" i="20"/>
  <c r="AA7225" i="20"/>
  <c r="AI7225" i="20"/>
  <c r="W7225" i="20"/>
  <c r="AE7225" i="20"/>
  <c r="AA7209" i="20"/>
  <c r="AI7209" i="20"/>
  <c r="W7209" i="20"/>
  <c r="AE7209" i="20"/>
  <c r="AA7193" i="20"/>
  <c r="AI7193" i="20"/>
  <c r="W7193" i="20"/>
  <c r="AE7193" i="20"/>
  <c r="AA7177" i="20"/>
  <c r="AI7177" i="20"/>
  <c r="W7177" i="20"/>
  <c r="AE7177" i="20"/>
  <c r="AA7161" i="20"/>
  <c r="AI7161" i="20"/>
  <c r="W7161" i="20"/>
  <c r="AE7161" i="20"/>
  <c r="AA7145" i="20"/>
  <c r="AI7145" i="20"/>
  <c r="W7145" i="20"/>
  <c r="AE7145" i="20"/>
  <c r="AA7129" i="20"/>
  <c r="AI7129" i="20"/>
  <c r="W7129" i="20"/>
  <c r="AE7129" i="20"/>
  <c r="AA7113" i="20"/>
  <c r="AI7113" i="20"/>
  <c r="W7113" i="20"/>
  <c r="AE7113" i="20"/>
  <c r="AA7097" i="20"/>
  <c r="AI7097" i="20"/>
  <c r="W7097" i="20"/>
  <c r="AE7097" i="20"/>
  <c r="AA7081" i="20"/>
  <c r="AI7081" i="20"/>
  <c r="W7081" i="20"/>
  <c r="AE7081" i="20"/>
  <c r="AA7065" i="20"/>
  <c r="AI7065" i="20"/>
  <c r="W7065" i="20"/>
  <c r="AE7065" i="20"/>
  <c r="AA7049" i="20"/>
  <c r="AI7049" i="20"/>
  <c r="W7049" i="20"/>
  <c r="AE7049" i="20"/>
  <c r="AA7033" i="20"/>
  <c r="AI7033" i="20"/>
  <c r="W7033" i="20"/>
  <c r="AE7033" i="20"/>
  <c r="AA7017" i="20"/>
  <c r="AI7017" i="20"/>
  <c r="W7017" i="20"/>
  <c r="AE7017" i="20"/>
  <c r="AA7001" i="20"/>
  <c r="AI7001" i="20"/>
  <c r="W7001" i="20"/>
  <c r="AE7001" i="20"/>
  <c r="AA6985" i="20"/>
  <c r="AI6985" i="20"/>
  <c r="W6985" i="20"/>
  <c r="AE6985" i="20"/>
  <c r="AA6969" i="20"/>
  <c r="AI6969" i="20"/>
  <c r="W6969" i="20"/>
  <c r="AE6969" i="20"/>
  <c r="AA6953" i="20"/>
  <c r="AI6953" i="20"/>
  <c r="W6953" i="20"/>
  <c r="AE6953" i="20"/>
  <c r="W6937" i="20"/>
  <c r="AE6937" i="20"/>
  <c r="AA6937" i="20"/>
  <c r="AI6937" i="20"/>
  <c r="W6921" i="20"/>
  <c r="AE6921" i="20"/>
  <c r="AA6921" i="20"/>
  <c r="AI6921" i="20"/>
  <c r="W6905" i="20"/>
  <c r="AE6905" i="20"/>
  <c r="AA6905" i="20"/>
  <c r="AI6905" i="20"/>
  <c r="W6889" i="20"/>
  <c r="AE6889" i="20"/>
  <c r="AA6889" i="20"/>
  <c r="AI6889" i="20"/>
  <c r="W6873" i="20"/>
  <c r="AE6873" i="20"/>
  <c r="AA6873" i="20"/>
  <c r="AI6873" i="20"/>
  <c r="W6857" i="20"/>
  <c r="AE6857" i="20"/>
  <c r="AA6857" i="20"/>
  <c r="AI6857" i="20"/>
  <c r="W6841" i="20"/>
  <c r="AE6841" i="20"/>
  <c r="AA6841" i="20"/>
  <c r="AI6841" i="20"/>
  <c r="W6825" i="20"/>
  <c r="AE6825" i="20"/>
  <c r="AA6825" i="20"/>
  <c r="AI6825" i="20"/>
  <c r="W6809" i="20"/>
  <c r="AE6809" i="20"/>
  <c r="AA6809" i="20"/>
  <c r="AI6809" i="20"/>
  <c r="W6782" i="20"/>
  <c r="AE6782" i="20"/>
  <c r="AA6782" i="20"/>
  <c r="AI6782" i="20"/>
  <c r="W6766" i="20"/>
  <c r="AE6766" i="20"/>
  <c r="AA6766" i="20"/>
  <c r="AI6766" i="20"/>
  <c r="W6750" i="20"/>
  <c r="AE6750" i="20"/>
  <c r="AA6750" i="20"/>
  <c r="AI6750" i="20"/>
  <c r="W6734" i="20"/>
  <c r="AE6734" i="20"/>
  <c r="AA6734" i="20"/>
  <c r="AI6734" i="20"/>
  <c r="W6718" i="20"/>
  <c r="AE6718" i="20"/>
  <c r="AA6718" i="20"/>
  <c r="AI6718" i="20"/>
  <c r="W6702" i="20"/>
  <c r="AE6702" i="20"/>
  <c r="AA6702" i="20"/>
  <c r="AI6702" i="20"/>
  <c r="W6686" i="20"/>
  <c r="AE6686" i="20"/>
  <c r="AA6686" i="20"/>
  <c r="AI6686" i="20"/>
  <c r="W6670" i="20"/>
  <c r="AE6670" i="20"/>
  <c r="AA6670" i="20"/>
  <c r="AI6670" i="20"/>
  <c r="W6654" i="20"/>
  <c r="AE6654" i="20"/>
  <c r="AA6654" i="20"/>
  <c r="AI6654" i="20"/>
  <c r="W6638" i="20"/>
  <c r="AE6638" i="20"/>
  <c r="AA6638" i="20"/>
  <c r="AI6638" i="20"/>
  <c r="W6622" i="20"/>
  <c r="AE6622" i="20"/>
  <c r="AA6622" i="20"/>
  <c r="AI6622" i="20"/>
  <c r="W6606" i="20"/>
  <c r="AE6606" i="20"/>
  <c r="AA6606" i="20"/>
  <c r="AI6606" i="20"/>
  <c r="W6590" i="20"/>
  <c r="AE6590" i="20"/>
  <c r="AA6590" i="20"/>
  <c r="AI6590" i="20"/>
  <c r="W6574" i="20"/>
  <c r="AE6574" i="20"/>
  <c r="AA6574" i="20"/>
  <c r="AI6574" i="20"/>
  <c r="W6558" i="20"/>
  <c r="AE6558" i="20"/>
  <c r="AA6558" i="20"/>
  <c r="AI6558" i="20"/>
  <c r="W6542" i="20"/>
  <c r="AE6542" i="20"/>
  <c r="AA6542" i="20"/>
  <c r="AI6542" i="20"/>
  <c r="W6526" i="20"/>
  <c r="AE6526" i="20"/>
  <c r="AA6526" i="20"/>
  <c r="AI6526" i="20"/>
  <c r="W6510" i="20"/>
  <c r="AE6510" i="20"/>
  <c r="AA6510" i="20"/>
  <c r="AI6510" i="20"/>
  <c r="W6494" i="20"/>
  <c r="AE6494" i="20"/>
  <c r="AA6494" i="20"/>
  <c r="AI6494" i="20"/>
  <c r="W6478" i="20"/>
  <c r="AE6478" i="20"/>
  <c r="AA6478" i="20"/>
  <c r="AI6478" i="20"/>
  <c r="W6462" i="20"/>
  <c r="AE6462" i="20"/>
  <c r="AA6462" i="20"/>
  <c r="AI6462" i="20"/>
  <c r="W6446" i="20"/>
  <c r="AE6446" i="20"/>
  <c r="AA6446" i="20"/>
  <c r="AI6446" i="20"/>
  <c r="W6430" i="20"/>
  <c r="AE6430" i="20"/>
  <c r="AA6430" i="20"/>
  <c r="AI6430" i="20"/>
  <c r="W6414" i="20"/>
  <c r="AE6414" i="20"/>
  <c r="AA6414" i="20"/>
  <c r="AI6414" i="20"/>
  <c r="W6398" i="20"/>
  <c r="AE6398" i="20"/>
  <c r="AA6398" i="20"/>
  <c r="AI6398" i="20"/>
  <c r="W6382" i="20"/>
  <c r="AE6382" i="20"/>
  <c r="AA6382" i="20"/>
  <c r="AI6382" i="20"/>
  <c r="W6366" i="20"/>
  <c r="AE6366" i="20"/>
  <c r="AA6366" i="20"/>
  <c r="AI6366" i="20"/>
  <c r="W6350" i="20"/>
  <c r="AE6350" i="20"/>
  <c r="AA6350" i="20"/>
  <c r="AI6350" i="20"/>
  <c r="W6334" i="20"/>
  <c r="AE6334" i="20"/>
  <c r="AA6334" i="20"/>
  <c r="AI6334" i="20"/>
  <c r="W6318" i="20"/>
  <c r="AE6318" i="20"/>
  <c r="AA6318" i="20"/>
  <c r="AI6318" i="20"/>
  <c r="W6302" i="20"/>
  <c r="AE6302" i="20"/>
  <c r="AA6302" i="20"/>
  <c r="AI6302" i="20"/>
  <c r="W6286" i="20"/>
  <c r="AE6286" i="20"/>
  <c r="AA6286" i="20"/>
  <c r="AI6286" i="20"/>
  <c r="W6270" i="20"/>
  <c r="AE6270" i="20"/>
  <c r="AA6270" i="20"/>
  <c r="AI6270" i="20"/>
  <c r="W6254" i="20"/>
  <c r="AE6254" i="20"/>
  <c r="AA6254" i="20"/>
  <c r="AI6254" i="20"/>
  <c r="W6248" i="20"/>
  <c r="AE6248" i="20"/>
  <c r="AA6248" i="20"/>
  <c r="AI6248" i="20"/>
  <c r="W5581" i="20"/>
  <c r="AE5581" i="20"/>
  <c r="AA5581" i="20"/>
  <c r="AI5581" i="20"/>
  <c r="W6775" i="20"/>
  <c r="AE6775" i="20"/>
  <c r="AA6775" i="20"/>
  <c r="AI6775" i="20"/>
  <c r="W6759" i="20"/>
  <c r="AE6759" i="20"/>
  <c r="AA6759" i="20"/>
  <c r="AI6759" i="20"/>
  <c r="W6743" i="20"/>
  <c r="AE6743" i="20"/>
  <c r="AA6743" i="20"/>
  <c r="AI6743" i="20"/>
  <c r="W6727" i="20"/>
  <c r="AE6727" i="20"/>
  <c r="AA6727" i="20"/>
  <c r="AI6727" i="20"/>
  <c r="W6711" i="20"/>
  <c r="AE6711" i="20"/>
  <c r="AA6711" i="20"/>
  <c r="AI6711" i="20"/>
  <c r="W6695" i="20"/>
  <c r="AE6695" i="20"/>
  <c r="AA6695" i="20"/>
  <c r="AI6695" i="20"/>
  <c r="W6679" i="20"/>
  <c r="AE6679" i="20"/>
  <c r="AA6679" i="20"/>
  <c r="AI6679" i="20"/>
  <c r="W6663" i="20"/>
  <c r="AE6663" i="20"/>
  <c r="AA6663" i="20"/>
  <c r="AI6663" i="20"/>
  <c r="W6647" i="20"/>
  <c r="AE6647" i="20"/>
  <c r="AA6647" i="20"/>
  <c r="AI6647" i="20"/>
  <c r="W6631" i="20"/>
  <c r="AE6631" i="20"/>
  <c r="AA6631" i="20"/>
  <c r="AI6631" i="20"/>
  <c r="W6615" i="20"/>
  <c r="AE6615" i="20"/>
  <c r="AA6615" i="20"/>
  <c r="AI6615" i="20"/>
  <c r="W6599" i="20"/>
  <c r="AE6599" i="20"/>
  <c r="AA6599" i="20"/>
  <c r="AI6599" i="20"/>
  <c r="W6583" i="20"/>
  <c r="AE6583" i="20"/>
  <c r="AA6583" i="20"/>
  <c r="AI6583" i="20"/>
  <c r="W6567" i="20"/>
  <c r="AE6567" i="20"/>
  <c r="AA6567" i="20"/>
  <c r="AI6567" i="20"/>
  <c r="W6551" i="20"/>
  <c r="AE6551" i="20"/>
  <c r="AA6551" i="20"/>
  <c r="AI6551" i="20"/>
  <c r="W6535" i="20"/>
  <c r="AE6535" i="20"/>
  <c r="AA6535" i="20"/>
  <c r="AI6535" i="20"/>
  <c r="W6519" i="20"/>
  <c r="AE6519" i="20"/>
  <c r="AA6519" i="20"/>
  <c r="AI6519" i="20"/>
  <c r="W6503" i="20"/>
  <c r="AE6503" i="20"/>
  <c r="AA6503" i="20"/>
  <c r="AI6503" i="20"/>
  <c r="W6487" i="20"/>
  <c r="AE6487" i="20"/>
  <c r="AA6487" i="20"/>
  <c r="AI6487" i="20"/>
  <c r="W6471" i="20"/>
  <c r="AE6471" i="20"/>
  <c r="AA6471" i="20"/>
  <c r="AI6471" i="20"/>
  <c r="W6455" i="20"/>
  <c r="AE6455" i="20"/>
  <c r="AA6455" i="20"/>
  <c r="AI6455" i="20"/>
  <c r="W6439" i="20"/>
  <c r="AE6439" i="20"/>
  <c r="AA6439" i="20"/>
  <c r="AI6439" i="20"/>
  <c r="W6423" i="20"/>
  <c r="AE6423" i="20"/>
  <c r="AA6423" i="20"/>
  <c r="AI6423" i="20"/>
  <c r="W6407" i="20"/>
  <c r="AE6407" i="20"/>
  <c r="AA6407" i="20"/>
  <c r="AI6407" i="20"/>
  <c r="W6391" i="20"/>
  <c r="AE6391" i="20"/>
  <c r="AA6391" i="20"/>
  <c r="AI6391" i="20"/>
  <c r="W6375" i="20"/>
  <c r="AE6375" i="20"/>
  <c r="AA6375" i="20"/>
  <c r="AI6375" i="20"/>
  <c r="W6359" i="20"/>
  <c r="AE6359" i="20"/>
  <c r="AA6359" i="20"/>
  <c r="AI6359" i="20"/>
  <c r="W6343" i="20"/>
  <c r="AE6343" i="20"/>
  <c r="AA6343" i="20"/>
  <c r="AI6343" i="20"/>
  <c r="W6327" i="20"/>
  <c r="AE6327" i="20"/>
  <c r="AA6327" i="20"/>
  <c r="AI6327" i="20"/>
  <c r="W6311" i="20"/>
  <c r="AE6311" i="20"/>
  <c r="AA6311" i="20"/>
  <c r="AI6311" i="20"/>
  <c r="W6295" i="20"/>
  <c r="AE6295" i="20"/>
  <c r="AA6295" i="20"/>
  <c r="AI6295" i="20"/>
  <c r="W6279" i="20"/>
  <c r="AE6279" i="20"/>
  <c r="AA6279" i="20"/>
  <c r="AI6279" i="20"/>
  <c r="W6263" i="20"/>
  <c r="AE6263" i="20"/>
  <c r="AA6263" i="20"/>
  <c r="AI6263" i="20"/>
  <c r="W6239" i="20"/>
  <c r="AE6239" i="20"/>
  <c r="AA6239" i="20"/>
  <c r="AI6239" i="20"/>
  <c r="W6244" i="20"/>
  <c r="AE6244" i="20"/>
  <c r="AA6244" i="20"/>
  <c r="AI6244" i="20"/>
  <c r="W5577" i="20"/>
  <c r="AE5577" i="20"/>
  <c r="AA5577" i="20"/>
  <c r="AI5577" i="20"/>
  <c r="W6231" i="20"/>
  <c r="AE6231" i="20"/>
  <c r="AA6231" i="20"/>
  <c r="AI6231" i="20"/>
  <c r="W6215" i="20"/>
  <c r="AE6215" i="20"/>
  <c r="AA6215" i="20"/>
  <c r="AI6215" i="20"/>
  <c r="W6199" i="20"/>
  <c r="AE6199" i="20"/>
  <c r="AA6199" i="20"/>
  <c r="AI6199" i="20"/>
  <c r="W6183" i="20"/>
  <c r="AE6183" i="20"/>
  <c r="AA6183" i="20"/>
  <c r="AI6183" i="20"/>
  <c r="W6167" i="20"/>
  <c r="AE6167" i="20"/>
  <c r="AA6167" i="20"/>
  <c r="AI6167" i="20"/>
  <c r="W6151" i="20"/>
  <c r="AE6151" i="20"/>
  <c r="AA6151" i="20"/>
  <c r="AI6151" i="20"/>
  <c r="W6135" i="20"/>
  <c r="AE6135" i="20"/>
  <c r="AA6135" i="20"/>
  <c r="AI6135" i="20"/>
  <c r="W6119" i="20"/>
  <c r="AE6119" i="20"/>
  <c r="AA6119" i="20"/>
  <c r="AI6119" i="20"/>
  <c r="W6103" i="20"/>
  <c r="AE6103" i="20"/>
  <c r="AA6103" i="20"/>
  <c r="AI6103" i="20"/>
  <c r="W6087" i="20"/>
  <c r="AE6087" i="20"/>
  <c r="AA6087" i="20"/>
  <c r="AI6087" i="20"/>
  <c r="W6071" i="20"/>
  <c r="AE6071" i="20"/>
  <c r="AA6071" i="20"/>
  <c r="AI6071" i="20"/>
  <c r="W6055" i="20"/>
  <c r="AE6055" i="20"/>
  <c r="AA6055" i="20"/>
  <c r="AI6055" i="20"/>
  <c r="W6039" i="20"/>
  <c r="AE6039" i="20"/>
  <c r="AA6039" i="20"/>
  <c r="AI6039" i="20"/>
  <c r="W6023" i="20"/>
  <c r="AE6023" i="20"/>
  <c r="AA6023" i="20"/>
  <c r="AI6023" i="20"/>
  <c r="W6007" i="20"/>
  <c r="AE6007" i="20"/>
  <c r="AA6007" i="20"/>
  <c r="AI6007" i="20"/>
  <c r="W5991" i="20"/>
  <c r="AE5991" i="20"/>
  <c r="AA5991" i="20"/>
  <c r="AI5991" i="20"/>
  <c r="W5975" i="20"/>
  <c r="AE5975" i="20"/>
  <c r="AA5975" i="20"/>
  <c r="AI5975" i="20"/>
  <c r="W5959" i="20"/>
  <c r="AE5959" i="20"/>
  <c r="AA5959" i="20"/>
  <c r="AI5959" i="20"/>
  <c r="W5943" i="20"/>
  <c r="AE5943" i="20"/>
  <c r="AA5943" i="20"/>
  <c r="AI5943" i="20"/>
  <c r="W5927" i="20"/>
  <c r="AE5927" i="20"/>
  <c r="AA5927" i="20"/>
  <c r="AI5927" i="20"/>
  <c r="W5911" i="20"/>
  <c r="AE5911" i="20"/>
  <c r="AA5911" i="20"/>
  <c r="AI5911" i="20"/>
  <c r="W5895" i="20"/>
  <c r="AE5895" i="20"/>
  <c r="AA5895" i="20"/>
  <c r="AI5895" i="20"/>
  <c r="W5879" i="20"/>
  <c r="AE5879" i="20"/>
  <c r="AA5879" i="20"/>
  <c r="AI5879" i="20"/>
  <c r="W5863" i="20"/>
  <c r="AE5863" i="20"/>
  <c r="AA5863" i="20"/>
  <c r="AI5863" i="20"/>
  <c r="W5847" i="20"/>
  <c r="AE5847" i="20"/>
  <c r="AA5847" i="20"/>
  <c r="AI5847" i="20"/>
  <c r="W5831" i="20"/>
  <c r="AE5831" i="20"/>
  <c r="AA5831" i="20"/>
  <c r="AI5831" i="20"/>
  <c r="W5815" i="20"/>
  <c r="AE5815" i="20"/>
  <c r="AA5815" i="20"/>
  <c r="AI5815" i="20"/>
  <c r="W5799" i="20"/>
  <c r="AE5799" i="20"/>
  <c r="AA5799" i="20"/>
  <c r="AI5799" i="20"/>
  <c r="W5783" i="20"/>
  <c r="AE5783" i="20"/>
  <c r="AA5783" i="20"/>
  <c r="AI5783" i="20"/>
  <c r="W5767" i="20"/>
  <c r="AE5767" i="20"/>
  <c r="AA5767" i="20"/>
  <c r="AI5767" i="20"/>
  <c r="W5751" i="20"/>
  <c r="AE5751" i="20"/>
  <c r="AA5751" i="20"/>
  <c r="AI5751" i="20"/>
  <c r="W5735" i="20"/>
  <c r="AE5735" i="20"/>
  <c r="AA5735" i="20"/>
  <c r="AI5735" i="20"/>
  <c r="W5719" i="20"/>
  <c r="AE5719" i="20"/>
  <c r="AA5719" i="20"/>
  <c r="AI5719" i="20"/>
  <c r="W5703" i="20"/>
  <c r="AE5703" i="20"/>
  <c r="AA5703" i="20"/>
  <c r="AI5703" i="20"/>
  <c r="W5687" i="20"/>
  <c r="AE5687" i="20"/>
  <c r="AA5687" i="20"/>
  <c r="AI5687" i="20"/>
  <c r="W5671" i="20"/>
  <c r="AE5671" i="20"/>
  <c r="AA5671" i="20"/>
  <c r="AI5671" i="20"/>
  <c r="W5655" i="20"/>
  <c r="AE5655" i="20"/>
  <c r="AA5655" i="20"/>
  <c r="AI5655" i="20"/>
  <c r="W5639" i="20"/>
  <c r="AE5639" i="20"/>
  <c r="AA5639" i="20"/>
  <c r="AI5639" i="20"/>
  <c r="W5623" i="20"/>
  <c r="AE5623" i="20"/>
  <c r="AA5623" i="20"/>
  <c r="AI5623" i="20"/>
  <c r="W5607" i="20"/>
  <c r="AE5607" i="20"/>
  <c r="AA5607" i="20"/>
  <c r="AI5607" i="20"/>
  <c r="W5591" i="20"/>
  <c r="AE5591" i="20"/>
  <c r="AA5591" i="20"/>
  <c r="AI5591" i="20"/>
  <c r="W5535" i="20"/>
  <c r="AE5535" i="20"/>
  <c r="AA5535" i="20"/>
  <c r="AI5535" i="20"/>
  <c r="W5531" i="20"/>
  <c r="AE5531" i="20"/>
  <c r="AA5531" i="20"/>
  <c r="AI5531" i="20"/>
  <c r="W6198" i="20"/>
  <c r="AE6198" i="20"/>
  <c r="AA6198" i="20"/>
  <c r="AI6198" i="20"/>
  <c r="W6182" i="20"/>
  <c r="AE6182" i="20"/>
  <c r="AA6182" i="20"/>
  <c r="AI6182" i="20"/>
  <c r="W6166" i="20"/>
  <c r="AE6166" i="20"/>
  <c r="AA6166" i="20"/>
  <c r="AI6166" i="20"/>
  <c r="W6150" i="20"/>
  <c r="AE6150" i="20"/>
  <c r="AA6150" i="20"/>
  <c r="AI6150" i="20"/>
  <c r="W6134" i="20"/>
  <c r="AE6134" i="20"/>
  <c r="AA6134" i="20"/>
  <c r="AI6134" i="20"/>
  <c r="W6118" i="20"/>
  <c r="AE6118" i="20"/>
  <c r="AA6118" i="20"/>
  <c r="AI6118" i="20"/>
  <c r="W6102" i="20"/>
  <c r="AE6102" i="20"/>
  <c r="AA6102" i="20"/>
  <c r="AI6102" i="20"/>
  <c r="W6086" i="20"/>
  <c r="AE6086" i="20"/>
  <c r="AA6086" i="20"/>
  <c r="AI6086" i="20"/>
  <c r="W6070" i="20"/>
  <c r="AE6070" i="20"/>
  <c r="AA6070" i="20"/>
  <c r="AI6070" i="20"/>
  <c r="W6054" i="20"/>
  <c r="AE6054" i="20"/>
  <c r="AA6054" i="20"/>
  <c r="AI6054" i="20"/>
  <c r="W6038" i="20"/>
  <c r="AE6038" i="20"/>
  <c r="AA6038" i="20"/>
  <c r="AI6038" i="20"/>
  <c r="W6022" i="20"/>
  <c r="AE6022" i="20"/>
  <c r="AA6022" i="20"/>
  <c r="AI6022" i="20"/>
  <c r="W6006" i="20"/>
  <c r="AE6006" i="20"/>
  <c r="AA6006" i="20"/>
  <c r="AI6006" i="20"/>
  <c r="W5990" i="20"/>
  <c r="AE5990" i="20"/>
  <c r="AA5990" i="20"/>
  <c r="AI5990" i="20"/>
  <c r="W5974" i="20"/>
  <c r="AE5974" i="20"/>
  <c r="AA5974" i="20"/>
  <c r="AI5974" i="20"/>
  <c r="W5958" i="20"/>
  <c r="AE5958" i="20"/>
  <c r="AA5958" i="20"/>
  <c r="AI5958" i="20"/>
  <c r="W5942" i="20"/>
  <c r="AE5942" i="20"/>
  <c r="AA5942" i="20"/>
  <c r="AI5942" i="20"/>
  <c r="W5926" i="20"/>
  <c r="AE5926" i="20"/>
  <c r="AA5926" i="20"/>
  <c r="AI5926" i="20"/>
  <c r="W5910" i="20"/>
  <c r="AE5910" i="20"/>
  <c r="AA5910" i="20"/>
  <c r="AI5910" i="20"/>
  <c r="W5894" i="20"/>
  <c r="AE5894" i="20"/>
  <c r="AA5894" i="20"/>
  <c r="AI5894" i="20"/>
  <c r="W5878" i="20"/>
  <c r="AE5878" i="20"/>
  <c r="AA5878" i="20"/>
  <c r="AI5878" i="20"/>
  <c r="W5862" i="20"/>
  <c r="AE5862" i="20"/>
  <c r="AA5862" i="20"/>
  <c r="AI5862" i="20"/>
  <c r="W5846" i="20"/>
  <c r="AE5846" i="20"/>
  <c r="AA5846" i="20"/>
  <c r="AI5846" i="20"/>
  <c r="W5830" i="20"/>
  <c r="AE5830" i="20"/>
  <c r="AA5830" i="20"/>
  <c r="AI5830" i="20"/>
  <c r="W5814" i="20"/>
  <c r="AE5814" i="20"/>
  <c r="AA5814" i="20"/>
  <c r="AI5814" i="20"/>
  <c r="W5798" i="20"/>
  <c r="AE5798" i="20"/>
  <c r="AA5798" i="20"/>
  <c r="AI5798" i="20"/>
  <c r="W5782" i="20"/>
  <c r="AE5782" i="20"/>
  <c r="AA5782" i="20"/>
  <c r="AI5782" i="20"/>
  <c r="W5766" i="20"/>
  <c r="AE5766" i="20"/>
  <c r="AA5766" i="20"/>
  <c r="AI5766" i="20"/>
  <c r="W5750" i="20"/>
  <c r="AE5750" i="20"/>
  <c r="AA5750" i="20"/>
  <c r="AI5750" i="20"/>
  <c r="W5734" i="20"/>
  <c r="AE5734" i="20"/>
  <c r="AA5734" i="20"/>
  <c r="AI5734" i="20"/>
  <c r="W5718" i="20"/>
  <c r="AE5718" i="20"/>
  <c r="AA5718" i="20"/>
  <c r="AI5718" i="20"/>
  <c r="W5702" i="20"/>
  <c r="AE5702" i="20"/>
  <c r="AA5702" i="20"/>
  <c r="AI5702" i="20"/>
  <c r="W5686" i="20"/>
  <c r="AE5686" i="20"/>
  <c r="AA5686" i="20"/>
  <c r="AI5686" i="20"/>
  <c r="W5670" i="20"/>
  <c r="AE5670" i="20"/>
  <c r="AA5670" i="20"/>
  <c r="AI5670" i="20"/>
  <c r="W5654" i="20"/>
  <c r="AE5654" i="20"/>
  <c r="AA5654" i="20"/>
  <c r="AI5654" i="20"/>
  <c r="W5638" i="20"/>
  <c r="AE5638" i="20"/>
  <c r="AA5638" i="20"/>
  <c r="AI5638" i="20"/>
  <c r="W5622" i="20"/>
  <c r="AE5622" i="20"/>
  <c r="AA5622" i="20"/>
  <c r="AI5622" i="20"/>
  <c r="W5606" i="20"/>
  <c r="AE5606" i="20"/>
  <c r="AA5606" i="20"/>
  <c r="AI5606" i="20"/>
  <c r="W5590" i="20"/>
  <c r="AE5590" i="20"/>
  <c r="AA5590" i="20"/>
  <c r="AI5590" i="20"/>
  <c r="AA4908" i="20"/>
  <c r="AI4908" i="20"/>
  <c r="W4908" i="20"/>
  <c r="AE4908" i="20"/>
  <c r="W5576" i="20"/>
  <c r="AE5576" i="20"/>
  <c r="AA5576" i="20"/>
  <c r="AI5576" i="20"/>
  <c r="W5560" i="20"/>
  <c r="AE5560" i="20"/>
  <c r="AA5560" i="20"/>
  <c r="AI5560" i="20"/>
  <c r="W5544" i="20"/>
  <c r="AE5544" i="20"/>
  <c r="AA5544" i="20"/>
  <c r="AI5544" i="20"/>
  <c r="W5528" i="20"/>
  <c r="AE5528" i="20"/>
  <c r="AA5528" i="20"/>
  <c r="AI5528" i="20"/>
  <c r="W5512" i="20"/>
  <c r="AE5512" i="20"/>
  <c r="AA5512" i="20"/>
  <c r="AI5512" i="20"/>
  <c r="W5496" i="20"/>
  <c r="AE5496" i="20"/>
  <c r="AA5496" i="20"/>
  <c r="AI5496" i="20"/>
  <c r="W5480" i="20"/>
  <c r="AE5480" i="20"/>
  <c r="AA5480" i="20"/>
  <c r="AI5480" i="20"/>
  <c r="W5464" i="20"/>
  <c r="AE5464" i="20"/>
  <c r="AA5464" i="20"/>
  <c r="AI5464" i="20"/>
  <c r="W5448" i="20"/>
  <c r="AE5448" i="20"/>
  <c r="AA5448" i="20"/>
  <c r="AI5448" i="20"/>
  <c r="W5432" i="20"/>
  <c r="AE5432" i="20"/>
  <c r="AA5432" i="20"/>
  <c r="AI5432" i="20"/>
  <c r="W5416" i="20"/>
  <c r="AE5416" i="20"/>
  <c r="AA5416" i="20"/>
  <c r="AI5416" i="20"/>
  <c r="W5400" i="20"/>
  <c r="AE5400" i="20"/>
  <c r="AA5400" i="20"/>
  <c r="AI5400" i="20"/>
  <c r="W5384" i="20"/>
  <c r="AE5384" i="20"/>
  <c r="AA5384" i="20"/>
  <c r="AI5384" i="20"/>
  <c r="W5368" i="20"/>
  <c r="AE5368" i="20"/>
  <c r="AA5368" i="20"/>
  <c r="AI5368" i="20"/>
  <c r="W5352" i="20"/>
  <c r="AE5352" i="20"/>
  <c r="AA5352" i="20"/>
  <c r="AI5352" i="20"/>
  <c r="W5336" i="20"/>
  <c r="AE5336" i="20"/>
  <c r="AA5336" i="20"/>
  <c r="AI5336" i="20"/>
  <c r="W5320" i="20"/>
  <c r="AE5320" i="20"/>
  <c r="AA5320" i="20"/>
  <c r="AI5320" i="20"/>
  <c r="W5304" i="20"/>
  <c r="AE5304" i="20"/>
  <c r="AA5304" i="20"/>
  <c r="AI5304" i="20"/>
  <c r="W5288" i="20"/>
  <c r="AE5288" i="20"/>
  <c r="AA5288" i="20"/>
  <c r="AI5288" i="20"/>
  <c r="W5272" i="20"/>
  <c r="AE5272" i="20"/>
  <c r="AA5272" i="20"/>
  <c r="AI5272" i="20"/>
  <c r="W5256" i="20"/>
  <c r="AE5256" i="20"/>
  <c r="AA5256" i="20"/>
  <c r="AI5256" i="20"/>
  <c r="W5240" i="20"/>
  <c r="AE5240" i="20"/>
  <c r="AA5240" i="20"/>
  <c r="AI5240" i="20"/>
  <c r="W5224" i="20"/>
  <c r="AE5224" i="20"/>
  <c r="AA5224" i="20"/>
  <c r="AI5224" i="20"/>
  <c r="W5208" i="20"/>
  <c r="AE5208" i="20"/>
  <c r="AA5208" i="20"/>
  <c r="AI5208" i="20"/>
  <c r="W5192" i="20"/>
  <c r="AE5192" i="20"/>
  <c r="AA5192" i="20"/>
  <c r="AI5192" i="20"/>
  <c r="W5176" i="20"/>
  <c r="AE5176" i="20"/>
  <c r="AA5176" i="20"/>
  <c r="AI5176" i="20"/>
  <c r="W5160" i="20"/>
  <c r="AE5160" i="20"/>
  <c r="AA5160" i="20"/>
  <c r="AI5160" i="20"/>
  <c r="W5144" i="20"/>
  <c r="AE5144" i="20"/>
  <c r="AA5144" i="20"/>
  <c r="AI5144" i="20"/>
  <c r="W5128" i="20"/>
  <c r="AE5128" i="20"/>
  <c r="AA5128" i="20"/>
  <c r="AI5128" i="20"/>
  <c r="W5112" i="20"/>
  <c r="AE5112" i="20"/>
  <c r="AA5112" i="20"/>
  <c r="AI5112" i="20"/>
  <c r="W5096" i="20"/>
  <c r="AE5096" i="20"/>
  <c r="AA5096" i="20"/>
  <c r="AI5096" i="20"/>
  <c r="W5080" i="20"/>
  <c r="AE5080" i="20"/>
  <c r="AA5080" i="20"/>
  <c r="AI5080" i="20"/>
  <c r="W5064" i="20"/>
  <c r="AE5064" i="20"/>
  <c r="AA5064" i="20"/>
  <c r="AI5064" i="20"/>
  <c r="W5048" i="20"/>
  <c r="AE5048" i="20"/>
  <c r="AA5048" i="20"/>
  <c r="AI5048" i="20"/>
  <c r="W5032" i="20"/>
  <c r="AE5032" i="20"/>
  <c r="AA5032" i="20"/>
  <c r="AI5032" i="20"/>
  <c r="AA5016" i="20"/>
  <c r="AI5016" i="20"/>
  <c r="W5016" i="20"/>
  <c r="AE5016" i="20"/>
  <c r="AA5000" i="20"/>
  <c r="AI5000" i="20"/>
  <c r="W5000" i="20"/>
  <c r="AE5000" i="20"/>
  <c r="AA4984" i="20"/>
  <c r="AI4984" i="20"/>
  <c r="W4984" i="20"/>
  <c r="AE4984" i="20"/>
  <c r="AA4968" i="20"/>
  <c r="AI4968" i="20"/>
  <c r="W4968" i="20"/>
  <c r="AE4968" i="20"/>
  <c r="AA4952" i="20"/>
  <c r="AI4952" i="20"/>
  <c r="W4952" i="20"/>
  <c r="AE4952" i="20"/>
  <c r="AA4936" i="20"/>
  <c r="AI4936" i="20"/>
  <c r="W4936" i="20"/>
  <c r="AE4936" i="20"/>
  <c r="AA4920" i="20"/>
  <c r="AI4920" i="20"/>
  <c r="W4920" i="20"/>
  <c r="AE4920" i="20"/>
  <c r="AA4902" i="20"/>
  <c r="AI4902" i="20"/>
  <c r="W4902" i="20"/>
  <c r="AE4902" i="20"/>
  <c r="W5513" i="20"/>
  <c r="AE5513" i="20"/>
  <c r="AA5513" i="20"/>
  <c r="AI5513" i="20"/>
  <c r="W5497" i="20"/>
  <c r="AE5497" i="20"/>
  <c r="AA5497" i="20"/>
  <c r="AI5497" i="20"/>
  <c r="W5481" i="20"/>
  <c r="AE5481" i="20"/>
  <c r="AA5481" i="20"/>
  <c r="AI5481" i="20"/>
  <c r="W5465" i="20"/>
  <c r="AE5465" i="20"/>
  <c r="AA5465" i="20"/>
  <c r="AI5465" i="20"/>
  <c r="W5449" i="20"/>
  <c r="AE5449" i="20"/>
  <c r="AA5449" i="20"/>
  <c r="AI5449" i="20"/>
  <c r="W5433" i="20"/>
  <c r="AE5433" i="20"/>
  <c r="AA5433" i="20"/>
  <c r="AI5433" i="20"/>
  <c r="W5417" i="20"/>
  <c r="AE5417" i="20"/>
  <c r="AA5417" i="20"/>
  <c r="AI5417" i="20"/>
  <c r="W5401" i="20"/>
  <c r="AE5401" i="20"/>
  <c r="AA5401" i="20"/>
  <c r="AI5401" i="20"/>
  <c r="W5385" i="20"/>
  <c r="AE5385" i="20"/>
  <c r="AA5385" i="20"/>
  <c r="AI5385" i="20"/>
  <c r="W5369" i="20"/>
  <c r="AE5369" i="20"/>
  <c r="AA5369" i="20"/>
  <c r="AI5369" i="20"/>
  <c r="W5353" i="20"/>
  <c r="AE5353" i="20"/>
  <c r="AA5353" i="20"/>
  <c r="AI5353" i="20"/>
  <c r="W5337" i="20"/>
  <c r="AE5337" i="20"/>
  <c r="AA5337" i="20"/>
  <c r="AI5337" i="20"/>
  <c r="W5321" i="20"/>
  <c r="AE5321" i="20"/>
  <c r="AA5321" i="20"/>
  <c r="AI5321" i="20"/>
  <c r="W5305" i="20"/>
  <c r="AE5305" i="20"/>
  <c r="AA5305" i="20"/>
  <c r="AI5305" i="20"/>
  <c r="W5289" i="20"/>
  <c r="AE5289" i="20"/>
  <c r="AA5289" i="20"/>
  <c r="AI5289" i="20"/>
  <c r="W5273" i="20"/>
  <c r="AE5273" i="20"/>
  <c r="AA5273" i="20"/>
  <c r="AI5273" i="20"/>
  <c r="W5257" i="20"/>
  <c r="AE5257" i="20"/>
  <c r="AA5257" i="20"/>
  <c r="AI5257" i="20"/>
  <c r="W5241" i="20"/>
  <c r="AE5241" i="20"/>
  <c r="AA5241" i="20"/>
  <c r="AI5241" i="20"/>
  <c r="W5225" i="20"/>
  <c r="AE5225" i="20"/>
  <c r="AA5225" i="20"/>
  <c r="AI5225" i="20"/>
  <c r="W5209" i="20"/>
  <c r="AE5209" i="20"/>
  <c r="AA5209" i="20"/>
  <c r="AI5209" i="20"/>
  <c r="W5193" i="20"/>
  <c r="AE5193" i="20"/>
  <c r="AA5193" i="20"/>
  <c r="AI5193" i="20"/>
  <c r="W5177" i="20"/>
  <c r="AE5177" i="20"/>
  <c r="AA5177" i="20"/>
  <c r="AI5177" i="20"/>
  <c r="W5161" i="20"/>
  <c r="AE5161" i="20"/>
  <c r="AA5161" i="20"/>
  <c r="AI5161" i="20"/>
  <c r="W5145" i="20"/>
  <c r="AE5145" i="20"/>
  <c r="AA5145" i="20"/>
  <c r="AI5145" i="20"/>
  <c r="W5129" i="20"/>
  <c r="AE5129" i="20"/>
  <c r="AA5129" i="20"/>
  <c r="AI5129" i="20"/>
  <c r="W5113" i="20"/>
  <c r="AE5113" i="20"/>
  <c r="AA5113" i="20"/>
  <c r="AI5113" i="20"/>
  <c r="W5097" i="20"/>
  <c r="AE5097" i="20"/>
  <c r="AA5097" i="20"/>
  <c r="AI5097" i="20"/>
  <c r="W5081" i="20"/>
  <c r="AE5081" i="20"/>
  <c r="AA5081" i="20"/>
  <c r="AI5081" i="20"/>
  <c r="W5065" i="20"/>
  <c r="AE5065" i="20"/>
  <c r="AA5065" i="20"/>
  <c r="AI5065" i="20"/>
  <c r="W5049" i="20"/>
  <c r="AE5049" i="20"/>
  <c r="AA5049" i="20"/>
  <c r="AI5049" i="20"/>
  <c r="W5033" i="20"/>
  <c r="AE5033" i="20"/>
  <c r="AA5033" i="20"/>
  <c r="AI5033" i="20"/>
  <c r="AA5017" i="20"/>
  <c r="AI5017" i="20"/>
  <c r="W5017" i="20"/>
  <c r="AE5017" i="20"/>
  <c r="AA5001" i="20"/>
  <c r="AI5001" i="20"/>
  <c r="W5001" i="20"/>
  <c r="AE5001" i="20"/>
  <c r="AA4985" i="20"/>
  <c r="AI4985" i="20"/>
  <c r="W4985" i="20"/>
  <c r="AE4985" i="20"/>
  <c r="AA4969" i="20"/>
  <c r="AI4969" i="20"/>
  <c r="W4969" i="20"/>
  <c r="AE4969" i="20"/>
  <c r="AA4953" i="20"/>
  <c r="AI4953" i="20"/>
  <c r="W4953" i="20"/>
  <c r="AE4953" i="20"/>
  <c r="AA4937" i="20"/>
  <c r="AI4937" i="20"/>
  <c r="W4937" i="20"/>
  <c r="AE4937" i="20"/>
  <c r="AA4921" i="20"/>
  <c r="AI4921" i="20"/>
  <c r="W4921" i="20"/>
  <c r="AE4921" i="20"/>
  <c r="AA4890" i="20"/>
  <c r="AI4890" i="20"/>
  <c r="W4890" i="20"/>
  <c r="AE4890" i="20"/>
  <c r="AA4874" i="20"/>
  <c r="AI4874" i="20"/>
  <c r="W4874" i="20"/>
  <c r="AE4874" i="20"/>
  <c r="AA4858" i="20"/>
  <c r="AI4858" i="20"/>
  <c r="W4858" i="20"/>
  <c r="AE4858" i="20"/>
  <c r="AA4842" i="20"/>
  <c r="AI4842" i="20"/>
  <c r="W4842" i="20"/>
  <c r="AE4842" i="20"/>
  <c r="AA4826" i="20"/>
  <c r="AI4826" i="20"/>
  <c r="W4826" i="20"/>
  <c r="AE4826" i="20"/>
  <c r="AA4810" i="20"/>
  <c r="AI4810" i="20"/>
  <c r="W4810" i="20"/>
  <c r="AE4810" i="20"/>
  <c r="AA4794" i="20"/>
  <c r="AI4794" i="20"/>
  <c r="W4794" i="20"/>
  <c r="AE4794" i="20"/>
  <c r="AA4778" i="20"/>
  <c r="AI4778" i="20"/>
  <c r="W4778" i="20"/>
  <c r="AE4778" i="20"/>
  <c r="AA4762" i="20"/>
  <c r="AI4762" i="20"/>
  <c r="W4762" i="20"/>
  <c r="AE4762" i="20"/>
  <c r="AA4746" i="20"/>
  <c r="AI4746" i="20"/>
  <c r="W4746" i="20"/>
  <c r="AE4746" i="20"/>
  <c r="AA4730" i="20"/>
  <c r="AI4730" i="20"/>
  <c r="W4730" i="20"/>
  <c r="AE4730" i="20"/>
  <c r="AA4714" i="20"/>
  <c r="AI4714" i="20"/>
  <c r="W4714" i="20"/>
  <c r="AE4714" i="20"/>
  <c r="AA4698" i="20"/>
  <c r="AI4698" i="20"/>
  <c r="W4698" i="20"/>
  <c r="AE4698" i="20"/>
  <c r="AA4682" i="20"/>
  <c r="AI4682" i="20"/>
  <c r="W4682" i="20"/>
  <c r="AE4682" i="20"/>
  <c r="AA4666" i="20"/>
  <c r="AI4666" i="20"/>
  <c r="W4666" i="20"/>
  <c r="AE4666" i="20"/>
  <c r="AA4650" i="20"/>
  <c r="AI4650" i="20"/>
  <c r="W4650" i="20"/>
  <c r="AE4650" i="20"/>
  <c r="AA4634" i="20"/>
  <c r="AI4634" i="20"/>
  <c r="W4634" i="20"/>
  <c r="AE4634" i="20"/>
  <c r="AA4618" i="20"/>
  <c r="AI4618" i="20"/>
  <c r="W4618" i="20"/>
  <c r="AE4618" i="20"/>
  <c r="AA4602" i="20"/>
  <c r="AI4602" i="20"/>
  <c r="W4602" i="20"/>
  <c r="AE4602" i="20"/>
  <c r="AA4586" i="20"/>
  <c r="AI4586" i="20"/>
  <c r="W4586" i="20"/>
  <c r="AE4586" i="20"/>
  <c r="AA4570" i="20"/>
  <c r="AI4570" i="20"/>
  <c r="W4570" i="20"/>
  <c r="AE4570" i="20"/>
  <c r="AA4554" i="20"/>
  <c r="AI4554" i="20"/>
  <c r="W4554" i="20"/>
  <c r="AE4554" i="20"/>
  <c r="AA4538" i="20"/>
  <c r="AI4538" i="20"/>
  <c r="W4538" i="20"/>
  <c r="AE4538" i="20"/>
  <c r="AA4522" i="20"/>
  <c r="AI4522" i="20"/>
  <c r="W4522" i="20"/>
  <c r="AE4522" i="20"/>
  <c r="AA4506" i="20"/>
  <c r="AI4506" i="20"/>
  <c r="W4506" i="20"/>
  <c r="AE4506" i="20"/>
  <c r="AA4490" i="20"/>
  <c r="AI4490" i="20"/>
  <c r="W4490" i="20"/>
  <c r="AE4490" i="20"/>
  <c r="AA4474" i="20"/>
  <c r="AI4474" i="20"/>
  <c r="W4474" i="20"/>
  <c r="AE4474" i="20"/>
  <c r="AA4458" i="20"/>
  <c r="AI4458" i="20"/>
  <c r="W4458" i="20"/>
  <c r="AE4458" i="20"/>
  <c r="AE4442" i="20"/>
  <c r="W4442" i="20"/>
  <c r="AI4442" i="20"/>
  <c r="AA4442" i="20"/>
  <c r="AA4426" i="20"/>
  <c r="AE4426" i="20"/>
  <c r="AI4426" i="20"/>
  <c r="W4426" i="20"/>
  <c r="AA4410" i="20"/>
  <c r="AE4410" i="20"/>
  <c r="AI4410" i="20"/>
  <c r="W4410" i="20"/>
  <c r="AA4394" i="20"/>
  <c r="AE4394" i="20"/>
  <c r="AI4394" i="20"/>
  <c r="W4394" i="20"/>
  <c r="AA4378" i="20"/>
  <c r="AE4378" i="20"/>
  <c r="AI4378" i="20"/>
  <c r="W4378" i="20"/>
  <c r="W4362" i="20"/>
  <c r="AE4362" i="20"/>
  <c r="AA4362" i="20"/>
  <c r="AI4362" i="20"/>
  <c r="W4346" i="20"/>
  <c r="AE4346" i="20"/>
  <c r="AA4346" i="20"/>
  <c r="AI4346" i="20"/>
  <c r="W3659" i="20"/>
  <c r="AE3659" i="20"/>
  <c r="AI3659" i="20"/>
  <c r="AA3659" i="20"/>
  <c r="AA4891" i="20"/>
  <c r="AI4891" i="20"/>
  <c r="W4891" i="20"/>
  <c r="AE4891" i="20"/>
  <c r="AA4875" i="20"/>
  <c r="AI4875" i="20"/>
  <c r="W4875" i="20"/>
  <c r="AE4875" i="20"/>
  <c r="AA4859" i="20"/>
  <c r="AI4859" i="20"/>
  <c r="W4859" i="20"/>
  <c r="AE4859" i="20"/>
  <c r="AA4843" i="20"/>
  <c r="AI4843" i="20"/>
  <c r="W4843" i="20"/>
  <c r="AE4843" i="20"/>
  <c r="AA4827" i="20"/>
  <c r="AI4827" i="20"/>
  <c r="W4827" i="20"/>
  <c r="AE4827" i="20"/>
  <c r="AA4811" i="20"/>
  <c r="AI4811" i="20"/>
  <c r="W4811" i="20"/>
  <c r="AE4811" i="20"/>
  <c r="AA4795" i="20"/>
  <c r="AI4795" i="20"/>
  <c r="W4795" i="20"/>
  <c r="AE4795" i="20"/>
  <c r="AA4779" i="20"/>
  <c r="AI4779" i="20"/>
  <c r="W4779" i="20"/>
  <c r="AE4779" i="20"/>
  <c r="AA4763" i="20"/>
  <c r="AI4763" i="20"/>
  <c r="W4763" i="20"/>
  <c r="AE4763" i="20"/>
  <c r="AA4747" i="20"/>
  <c r="AI4747" i="20"/>
  <c r="W4747" i="20"/>
  <c r="AE4747" i="20"/>
  <c r="AA4731" i="20"/>
  <c r="AI4731" i="20"/>
  <c r="W4731" i="20"/>
  <c r="AE4731" i="20"/>
  <c r="AA4715" i="20"/>
  <c r="AI4715" i="20"/>
  <c r="W4715" i="20"/>
  <c r="AE4715" i="20"/>
  <c r="AA4699" i="20"/>
  <c r="AI4699" i="20"/>
  <c r="W4699" i="20"/>
  <c r="AE4699" i="20"/>
  <c r="AA4683" i="20"/>
  <c r="AI4683" i="20"/>
  <c r="W4683" i="20"/>
  <c r="AE4683" i="20"/>
  <c r="AA4667" i="20"/>
  <c r="AI4667" i="20"/>
  <c r="W4667" i="20"/>
  <c r="AE4667" i="20"/>
  <c r="AA4651" i="20"/>
  <c r="AI4651" i="20"/>
  <c r="W4651" i="20"/>
  <c r="AE4651" i="20"/>
  <c r="AA4635" i="20"/>
  <c r="AI4635" i="20"/>
  <c r="W4635" i="20"/>
  <c r="AE4635" i="20"/>
  <c r="AA4619" i="20"/>
  <c r="AI4619" i="20"/>
  <c r="W4619" i="20"/>
  <c r="AE4619" i="20"/>
  <c r="AA4603" i="20"/>
  <c r="AI4603" i="20"/>
  <c r="W4603" i="20"/>
  <c r="AE4603" i="20"/>
  <c r="AA4587" i="20"/>
  <c r="AI4587" i="20"/>
  <c r="W4587" i="20"/>
  <c r="AE4587" i="20"/>
  <c r="AA4571" i="20"/>
  <c r="AI4571" i="20"/>
  <c r="W4571" i="20"/>
  <c r="AE4571" i="20"/>
  <c r="AA4555" i="20"/>
  <c r="AI4555" i="20"/>
  <c r="W4555" i="20"/>
  <c r="AE4555" i="20"/>
  <c r="AA4539" i="20"/>
  <c r="AI4539" i="20"/>
  <c r="W4539" i="20"/>
  <c r="AE4539" i="20"/>
  <c r="AA4523" i="20"/>
  <c r="AI4523" i="20"/>
  <c r="W4523" i="20"/>
  <c r="AE4523" i="20"/>
  <c r="AA4507" i="20"/>
  <c r="AI4507" i="20"/>
  <c r="W4507" i="20"/>
  <c r="AE4507" i="20"/>
  <c r="AA4491" i="20"/>
  <c r="AI4491" i="20"/>
  <c r="W4491" i="20"/>
  <c r="AE4491" i="20"/>
  <c r="AA4475" i="20"/>
  <c r="AI4475" i="20"/>
  <c r="W4475" i="20"/>
  <c r="AE4475" i="20"/>
  <c r="AA4459" i="20"/>
  <c r="AI4459" i="20"/>
  <c r="W4459" i="20"/>
  <c r="AE4459" i="20"/>
  <c r="AA4443" i="20"/>
  <c r="AE4443" i="20"/>
  <c r="W4443" i="20"/>
  <c r="AI4443" i="20"/>
  <c r="AI4427" i="20"/>
  <c r="W4427" i="20"/>
  <c r="AA4427" i="20"/>
  <c r="AE4427" i="20"/>
  <c r="AI4411" i="20"/>
  <c r="W4411" i="20"/>
  <c r="AA4411" i="20"/>
  <c r="AE4411" i="20"/>
  <c r="AI4395" i="20"/>
  <c r="W4395" i="20"/>
  <c r="AA4395" i="20"/>
  <c r="AE4395" i="20"/>
  <c r="AI4379" i="20"/>
  <c r="W4379" i="20"/>
  <c r="AA4379" i="20"/>
  <c r="AE4379" i="20"/>
  <c r="AI4363" i="20"/>
  <c r="W4363" i="20"/>
  <c r="AA4363" i="20"/>
  <c r="AE4363" i="20"/>
  <c r="W4347" i="20"/>
  <c r="AE4347" i="20"/>
  <c r="AA4347" i="20"/>
  <c r="AI4347" i="20"/>
  <c r="W3645" i="20"/>
  <c r="AE3645" i="20"/>
  <c r="AA3645" i="20"/>
  <c r="AI3645" i="20"/>
  <c r="W4317" i="20"/>
  <c r="AE4317" i="20"/>
  <c r="AA4317" i="20"/>
  <c r="AI4317" i="20"/>
  <c r="W4301" i="20"/>
  <c r="AE4301" i="20"/>
  <c r="AA4301" i="20"/>
  <c r="AI4301" i="20"/>
  <c r="W4285" i="20"/>
  <c r="AE4285" i="20"/>
  <c r="AA4285" i="20"/>
  <c r="AI4285" i="20"/>
  <c r="W4269" i="20"/>
  <c r="AE4269" i="20"/>
  <c r="AA4269" i="20"/>
  <c r="AI4269" i="20"/>
  <c r="W4253" i="20"/>
  <c r="AE4253" i="20"/>
  <c r="AA4253" i="20"/>
  <c r="AI4253" i="20"/>
  <c r="W4237" i="20"/>
  <c r="AE4237" i="20"/>
  <c r="AA4237" i="20"/>
  <c r="AI4237" i="20"/>
  <c r="W4221" i="20"/>
  <c r="AE4221" i="20"/>
  <c r="AA4221" i="20"/>
  <c r="AI4221" i="20"/>
  <c r="W4205" i="20"/>
  <c r="AE4205" i="20"/>
  <c r="AA4205" i="20"/>
  <c r="AI4205" i="20"/>
  <c r="W4189" i="20"/>
  <c r="AE4189" i="20"/>
  <c r="AA4189" i="20"/>
  <c r="AI4189" i="20"/>
  <c r="W4173" i="20"/>
  <c r="AE4173" i="20"/>
  <c r="AA4173" i="20"/>
  <c r="AI4173" i="20"/>
  <c r="W4157" i="20"/>
  <c r="AE4157" i="20"/>
  <c r="AA4157" i="20"/>
  <c r="AI4157" i="20"/>
  <c r="W4141" i="20"/>
  <c r="AE4141" i="20"/>
  <c r="AA4141" i="20"/>
  <c r="AI4141" i="20"/>
  <c r="W4125" i="20"/>
  <c r="AE4125" i="20"/>
  <c r="AA4125" i="20"/>
  <c r="AI4125" i="20"/>
  <c r="W4109" i="20"/>
  <c r="AE4109" i="20"/>
  <c r="AA4109" i="20"/>
  <c r="AI4109" i="20"/>
  <c r="W4093" i="20"/>
  <c r="AE4093" i="20"/>
  <c r="AA4093" i="20"/>
  <c r="AI4093" i="20"/>
  <c r="W4077" i="20"/>
  <c r="AE4077" i="20"/>
  <c r="AA4077" i="20"/>
  <c r="AI4077" i="20"/>
  <c r="W4061" i="20"/>
  <c r="AE4061" i="20"/>
  <c r="AA4061" i="20"/>
  <c r="AI4061" i="20"/>
  <c r="W4045" i="20"/>
  <c r="AE4045" i="20"/>
  <c r="AA4045" i="20"/>
  <c r="AI4045" i="20"/>
  <c r="W4029" i="20"/>
  <c r="AE4029" i="20"/>
  <c r="AA4029" i="20"/>
  <c r="AI4029" i="20"/>
  <c r="W4013" i="20"/>
  <c r="AE4013" i="20"/>
  <c r="AA4013" i="20"/>
  <c r="AI4013" i="20"/>
  <c r="W3997" i="20"/>
  <c r="AE3997" i="20"/>
  <c r="AA3997" i="20"/>
  <c r="AI3997" i="20"/>
  <c r="W3981" i="20"/>
  <c r="AE3981" i="20"/>
  <c r="AA3981" i="20"/>
  <c r="AI3981" i="20"/>
  <c r="W3965" i="20"/>
  <c r="AE3965" i="20"/>
  <c r="AA3965" i="20"/>
  <c r="AI3965" i="20"/>
  <c r="W3949" i="20"/>
  <c r="AE3949" i="20"/>
  <c r="AA3949" i="20"/>
  <c r="AI3949" i="20"/>
  <c r="W3933" i="20"/>
  <c r="AE3933" i="20"/>
  <c r="AA3933" i="20"/>
  <c r="AI3933" i="20"/>
  <c r="W3917" i="20"/>
  <c r="AE3917" i="20"/>
  <c r="AA3917" i="20"/>
  <c r="AI3917" i="20"/>
  <c r="W3901" i="20"/>
  <c r="AE3901" i="20"/>
  <c r="AA3901" i="20"/>
  <c r="AI3901" i="20"/>
  <c r="W3885" i="20"/>
  <c r="AE3885" i="20"/>
  <c r="AA3885" i="20"/>
  <c r="AI3885" i="20"/>
  <c r="W3869" i="20"/>
  <c r="AE3869" i="20"/>
  <c r="AA3869" i="20"/>
  <c r="AI3869" i="20"/>
  <c r="W3853" i="20"/>
  <c r="AE3853" i="20"/>
  <c r="AA3853" i="20"/>
  <c r="AI3853" i="20"/>
  <c r="W3837" i="20"/>
  <c r="AE3837" i="20"/>
  <c r="AA3837" i="20"/>
  <c r="AI3837" i="20"/>
  <c r="W3821" i="20"/>
  <c r="AE3821" i="20"/>
  <c r="AA3821" i="20"/>
  <c r="AI3821" i="20"/>
  <c r="W3805" i="20"/>
  <c r="AE3805" i="20"/>
  <c r="AA3805" i="20"/>
  <c r="AI3805" i="20"/>
  <c r="W3789" i="20"/>
  <c r="AE3789" i="20"/>
  <c r="AA3789" i="20"/>
  <c r="AI3789" i="20"/>
  <c r="W3773" i="20"/>
  <c r="AE3773" i="20"/>
  <c r="AA3773" i="20"/>
  <c r="AI3773" i="20"/>
  <c r="W3757" i="20"/>
  <c r="AE3757" i="20"/>
  <c r="AA3757" i="20"/>
  <c r="AI3757" i="20"/>
  <c r="W3741" i="20"/>
  <c r="AE3741" i="20"/>
  <c r="AA3741" i="20"/>
  <c r="AI3741" i="20"/>
  <c r="W3725" i="20"/>
  <c r="AE3725" i="20"/>
  <c r="AA3725" i="20"/>
  <c r="AI3725" i="20"/>
  <c r="W3709" i="20"/>
  <c r="AE3709" i="20"/>
  <c r="AA3709" i="20"/>
  <c r="AI3709" i="20"/>
  <c r="W3693" i="20"/>
  <c r="AE3693" i="20"/>
  <c r="AA3693" i="20"/>
  <c r="AI3693" i="20"/>
  <c r="W3677" i="20"/>
  <c r="AE3677" i="20"/>
  <c r="AA3677" i="20"/>
  <c r="AI3677" i="20"/>
  <c r="W3661" i="20"/>
  <c r="AE3661" i="20"/>
  <c r="AA3661" i="20"/>
  <c r="AI3661" i="20"/>
  <c r="W4318" i="20"/>
  <c r="AE4318" i="20"/>
  <c r="AA4318" i="20"/>
  <c r="AI4318" i="20"/>
  <c r="W4302" i="20"/>
  <c r="AE4302" i="20"/>
  <c r="AA4302" i="20"/>
  <c r="AI4302" i="20"/>
  <c r="W4286" i="20"/>
  <c r="AE4286" i="20"/>
  <c r="AA4286" i="20"/>
  <c r="AI4286" i="20"/>
  <c r="W4270" i="20"/>
  <c r="AE4270" i="20"/>
  <c r="AA4270" i="20"/>
  <c r="AI4270" i="20"/>
  <c r="W4254" i="20"/>
  <c r="AE4254" i="20"/>
  <c r="AA4254" i="20"/>
  <c r="AI4254" i="20"/>
  <c r="W4238" i="20"/>
  <c r="AE4238" i="20"/>
  <c r="AA4238" i="20"/>
  <c r="AI4238" i="20"/>
  <c r="W4222" i="20"/>
  <c r="AE4222" i="20"/>
  <c r="AA4222" i="20"/>
  <c r="AI4222" i="20"/>
  <c r="W4206" i="20"/>
  <c r="AE4206" i="20"/>
  <c r="AA4206" i="20"/>
  <c r="AI4206" i="20"/>
  <c r="W4190" i="20"/>
  <c r="AE4190" i="20"/>
  <c r="AA4190" i="20"/>
  <c r="AI4190" i="20"/>
  <c r="W4174" i="20"/>
  <c r="AE4174" i="20"/>
  <c r="AA4174" i="20"/>
  <c r="AI4174" i="20"/>
  <c r="W4158" i="20"/>
  <c r="AE4158" i="20"/>
  <c r="AA4158" i="20"/>
  <c r="AI4158" i="20"/>
  <c r="W4142" i="20"/>
  <c r="AE4142" i="20"/>
  <c r="AA4142" i="20"/>
  <c r="AI4142" i="20"/>
  <c r="W4126" i="20"/>
  <c r="AE4126" i="20"/>
  <c r="AA4126" i="20"/>
  <c r="AI4126" i="20"/>
  <c r="W4110" i="20"/>
  <c r="AE4110" i="20"/>
  <c r="AA4110" i="20"/>
  <c r="AI4110" i="20"/>
  <c r="W4094" i="20"/>
  <c r="AE4094" i="20"/>
  <c r="AA4094" i="20"/>
  <c r="AI4094" i="20"/>
  <c r="W4078" i="20"/>
  <c r="AE4078" i="20"/>
  <c r="AA4078" i="20"/>
  <c r="AI4078" i="20"/>
  <c r="W4062" i="20"/>
  <c r="AE4062" i="20"/>
  <c r="AA4062" i="20"/>
  <c r="AI4062" i="20"/>
  <c r="W4046" i="20"/>
  <c r="AE4046" i="20"/>
  <c r="AA4046" i="20"/>
  <c r="AI4046" i="20"/>
  <c r="W4030" i="20"/>
  <c r="AE4030" i="20"/>
  <c r="AA4030" i="20"/>
  <c r="AI4030" i="20"/>
  <c r="W4014" i="20"/>
  <c r="AE4014" i="20"/>
  <c r="AA4014" i="20"/>
  <c r="AI4014" i="20"/>
  <c r="W3998" i="20"/>
  <c r="AE3998" i="20"/>
  <c r="AA3998" i="20"/>
  <c r="AI3998" i="20"/>
  <c r="W3982" i="20"/>
  <c r="AE3982" i="20"/>
  <c r="AA3982" i="20"/>
  <c r="AI3982" i="20"/>
  <c r="W3966" i="20"/>
  <c r="AE3966" i="20"/>
  <c r="AA3966" i="20"/>
  <c r="AI3966" i="20"/>
  <c r="W3950" i="20"/>
  <c r="AE3950" i="20"/>
  <c r="AA3950" i="20"/>
  <c r="AI3950" i="20"/>
  <c r="W3934" i="20"/>
  <c r="AE3934" i="20"/>
  <c r="AA3934" i="20"/>
  <c r="AI3934" i="20"/>
  <c r="W3918" i="20"/>
  <c r="AE3918" i="20"/>
  <c r="AA3918" i="20"/>
  <c r="AI3918" i="20"/>
  <c r="W3902" i="20"/>
  <c r="AE3902" i="20"/>
  <c r="AA3902" i="20"/>
  <c r="AI3902" i="20"/>
  <c r="W3886" i="20"/>
  <c r="AE3886" i="20"/>
  <c r="AA3886" i="20"/>
  <c r="AI3886" i="20"/>
  <c r="W3870" i="20"/>
  <c r="AE3870" i="20"/>
  <c r="AA3870" i="20"/>
  <c r="AI3870" i="20"/>
  <c r="W3854" i="20"/>
  <c r="AE3854" i="20"/>
  <c r="AA3854" i="20"/>
  <c r="AI3854" i="20"/>
  <c r="W3838" i="20"/>
  <c r="AE3838" i="20"/>
  <c r="AA3838" i="20"/>
  <c r="AI3838" i="20"/>
  <c r="W3822" i="20"/>
  <c r="AE3822" i="20"/>
  <c r="AA3822" i="20"/>
  <c r="AI3822" i="20"/>
  <c r="W3806" i="20"/>
  <c r="AE3806" i="20"/>
  <c r="AA3806" i="20"/>
  <c r="AI3806" i="20"/>
  <c r="W3790" i="20"/>
  <c r="AE3790" i="20"/>
  <c r="AA3790" i="20"/>
  <c r="AI3790" i="20"/>
  <c r="W3774" i="20"/>
  <c r="AE3774" i="20"/>
  <c r="AA3774" i="20"/>
  <c r="AI3774" i="20"/>
  <c r="W3758" i="20"/>
  <c r="AE3758" i="20"/>
  <c r="AA3758" i="20"/>
  <c r="AI3758" i="20"/>
  <c r="W3742" i="20"/>
  <c r="AE3742" i="20"/>
  <c r="AA3742" i="20"/>
  <c r="AI3742" i="20"/>
  <c r="W3726" i="20"/>
  <c r="AE3726" i="20"/>
  <c r="AA3726" i="20"/>
  <c r="AI3726" i="20"/>
  <c r="W3710" i="20"/>
  <c r="AE3710" i="20"/>
  <c r="AA3710" i="20"/>
  <c r="AI3710" i="20"/>
  <c r="W3694" i="20"/>
  <c r="AE3694" i="20"/>
  <c r="AA3694" i="20"/>
  <c r="AI3694" i="20"/>
  <c r="W3678" i="20"/>
  <c r="AE3678" i="20"/>
  <c r="AA3678" i="20"/>
  <c r="AI3678" i="20"/>
  <c r="W3655" i="20"/>
  <c r="AE3655" i="20"/>
  <c r="AI3655" i="20"/>
  <c r="AA3655" i="20"/>
  <c r="W3635" i="20"/>
  <c r="AE3635" i="20"/>
  <c r="AI3635" i="20"/>
  <c r="AA3635" i="20"/>
  <c r="W3619" i="20"/>
  <c r="AE3619" i="20"/>
  <c r="AI3619" i="20"/>
  <c r="AA3619" i="20"/>
  <c r="W3603" i="20"/>
  <c r="AE3603" i="20"/>
  <c r="AI3603" i="20"/>
  <c r="AA3603" i="20"/>
  <c r="AA3587" i="20"/>
  <c r="AI3587" i="20"/>
  <c r="AE3587" i="20"/>
  <c r="W3587" i="20"/>
  <c r="AA3571" i="20"/>
  <c r="AI3571" i="20"/>
  <c r="AE3571" i="20"/>
  <c r="W3571" i="20"/>
  <c r="AA3555" i="20"/>
  <c r="AI3555" i="20"/>
  <c r="AE3555" i="20"/>
  <c r="W3555" i="20"/>
  <c r="AA3539" i="20"/>
  <c r="AI3539" i="20"/>
  <c r="AE3539" i="20"/>
  <c r="W3539" i="20"/>
  <c r="AA3523" i="20"/>
  <c r="AI3523" i="20"/>
  <c r="AE3523" i="20"/>
  <c r="W3523" i="20"/>
  <c r="AA3507" i="20"/>
  <c r="AI3507" i="20"/>
  <c r="AE3507" i="20"/>
  <c r="W3507" i="20"/>
  <c r="AA3491" i="20"/>
  <c r="AI3491" i="20"/>
  <c r="AE3491" i="20"/>
  <c r="W3491" i="20"/>
  <c r="AA3475" i="20"/>
  <c r="AI3475" i="20"/>
  <c r="AE3475" i="20"/>
  <c r="W3475" i="20"/>
  <c r="AA3459" i="20"/>
  <c r="AI3459" i="20"/>
  <c r="AE3459" i="20"/>
  <c r="W3459" i="20"/>
  <c r="AA3443" i="20"/>
  <c r="AI3443" i="20"/>
  <c r="AE3443" i="20"/>
  <c r="W3443" i="20"/>
  <c r="AA3427" i="20"/>
  <c r="AI3427" i="20"/>
  <c r="AE3427" i="20"/>
  <c r="W3427" i="20"/>
  <c r="AA3411" i="20"/>
  <c r="AI3411" i="20"/>
  <c r="AE3411" i="20"/>
  <c r="W3411" i="20"/>
  <c r="AA3395" i="20"/>
  <c r="AI3395" i="20"/>
  <c r="AE3395" i="20"/>
  <c r="W3395" i="20"/>
  <c r="AA3379" i="20"/>
  <c r="AI3379" i="20"/>
  <c r="AE3379" i="20"/>
  <c r="W3379" i="20"/>
  <c r="AA3363" i="20"/>
  <c r="AI3363" i="20"/>
  <c r="AE3363" i="20"/>
  <c r="W3363" i="20"/>
  <c r="AA3347" i="20"/>
  <c r="AI3347" i="20"/>
  <c r="AE3347" i="20"/>
  <c r="W3347" i="20"/>
  <c r="AA3330" i="20"/>
  <c r="AI3330" i="20"/>
  <c r="W3330" i="20"/>
  <c r="AE3330" i="20"/>
  <c r="W3650" i="20"/>
  <c r="AE3650" i="20"/>
  <c r="AA3650" i="20"/>
  <c r="AI3650" i="20"/>
  <c r="W3634" i="20"/>
  <c r="AE3634" i="20"/>
  <c r="AA3634" i="20"/>
  <c r="AI3634" i="20"/>
  <c r="W3618" i="20"/>
  <c r="AE3618" i="20"/>
  <c r="AA3618" i="20"/>
  <c r="AI3618" i="20"/>
  <c r="AE3602" i="20"/>
  <c r="W3602" i="20"/>
  <c r="AA3602" i="20"/>
  <c r="AI3602" i="20"/>
  <c r="AA3586" i="20"/>
  <c r="AI3586" i="20"/>
  <c r="W3586" i="20"/>
  <c r="AE3586" i="20"/>
  <c r="AA3570" i="20"/>
  <c r="AI3570" i="20"/>
  <c r="W3570" i="20"/>
  <c r="AE3570" i="20"/>
  <c r="AA3554" i="20"/>
  <c r="AI3554" i="20"/>
  <c r="W3554" i="20"/>
  <c r="AE3554" i="20"/>
  <c r="AA3538" i="20"/>
  <c r="AI3538" i="20"/>
  <c r="W3538" i="20"/>
  <c r="AE3538" i="20"/>
  <c r="AA3522" i="20"/>
  <c r="AI3522" i="20"/>
  <c r="W3522" i="20"/>
  <c r="AE3522" i="20"/>
  <c r="AA3506" i="20"/>
  <c r="AI3506" i="20"/>
  <c r="W3506" i="20"/>
  <c r="AE3506" i="20"/>
  <c r="AA3490" i="20"/>
  <c r="AI3490" i="20"/>
  <c r="W3490" i="20"/>
  <c r="AE3490" i="20"/>
  <c r="AA3474" i="20"/>
  <c r="AI3474" i="20"/>
  <c r="W3474" i="20"/>
  <c r="AE3474" i="20"/>
  <c r="AA3458" i="20"/>
  <c r="AI3458" i="20"/>
  <c r="W3458" i="20"/>
  <c r="AE3458" i="20"/>
  <c r="AA3442" i="20"/>
  <c r="AI3442" i="20"/>
  <c r="W3442" i="20"/>
  <c r="AE3442" i="20"/>
  <c r="AA3426" i="20"/>
  <c r="AI3426" i="20"/>
  <c r="W3426" i="20"/>
  <c r="AE3426" i="20"/>
  <c r="AA3410" i="20"/>
  <c r="AI3410" i="20"/>
  <c r="W3410" i="20"/>
  <c r="AE3410" i="20"/>
  <c r="AA3394" i="20"/>
  <c r="AI3394" i="20"/>
  <c r="W3394" i="20"/>
  <c r="AE3394" i="20"/>
  <c r="AA3378" i="20"/>
  <c r="AI3378" i="20"/>
  <c r="W3378" i="20"/>
  <c r="AE3378" i="20"/>
  <c r="AA3362" i="20"/>
  <c r="AI3362" i="20"/>
  <c r="W3362" i="20"/>
  <c r="AE3362" i="20"/>
  <c r="AA3346" i="20"/>
  <c r="AI3346" i="20"/>
  <c r="W3346" i="20"/>
  <c r="AE3346" i="20"/>
  <c r="AA3328" i="20"/>
  <c r="AI3328" i="20"/>
  <c r="AE3328" i="20"/>
  <c r="W3328" i="20"/>
  <c r="AA3325" i="20"/>
  <c r="AI3325" i="20"/>
  <c r="AE3325" i="20"/>
  <c r="W3325" i="20"/>
  <c r="AA3309" i="20"/>
  <c r="AI3309" i="20"/>
  <c r="AE3309" i="20"/>
  <c r="W3309" i="20"/>
  <c r="AA3293" i="20"/>
  <c r="AI3293" i="20"/>
  <c r="AE3293" i="20"/>
  <c r="W3293" i="20"/>
  <c r="AA3277" i="20"/>
  <c r="AI3277" i="20"/>
  <c r="AE3277" i="20"/>
  <c r="W3277" i="20"/>
  <c r="AA3261" i="20"/>
  <c r="AI3261" i="20"/>
  <c r="AE3261" i="20"/>
  <c r="W3261" i="20"/>
  <c r="AA3245" i="20"/>
  <c r="AI3245" i="20"/>
  <c r="AE3245" i="20"/>
  <c r="W3245" i="20"/>
  <c r="AA3229" i="20"/>
  <c r="AI3229" i="20"/>
  <c r="AE3229" i="20"/>
  <c r="W3229" i="20"/>
  <c r="AA3213" i="20"/>
  <c r="AI3213" i="20"/>
  <c r="AE3213" i="20"/>
  <c r="W3213" i="20"/>
  <c r="AA3197" i="20"/>
  <c r="AI3197" i="20"/>
  <c r="AE3197" i="20"/>
  <c r="W3197" i="20"/>
  <c r="AA3181" i="20"/>
  <c r="AI3181" i="20"/>
  <c r="AE3181" i="20"/>
  <c r="W3181" i="20"/>
  <c r="AA3165" i="20"/>
  <c r="AI3165" i="20"/>
  <c r="AE3165" i="20"/>
  <c r="W3165" i="20"/>
  <c r="AA3149" i="20"/>
  <c r="AI3149" i="20"/>
  <c r="AE3149" i="20"/>
  <c r="W3149" i="20"/>
  <c r="AA3133" i="20"/>
  <c r="AI3133" i="20"/>
  <c r="AE3133" i="20"/>
  <c r="W3133" i="20"/>
  <c r="AA3117" i="20"/>
  <c r="AI3117" i="20"/>
  <c r="AE3117" i="20"/>
  <c r="W3117" i="20"/>
  <c r="AA3101" i="20"/>
  <c r="AI3101" i="20"/>
  <c r="W3101" i="20"/>
  <c r="AE3101" i="20"/>
  <c r="AA3085" i="20"/>
  <c r="AI3085" i="20"/>
  <c r="W3085" i="20"/>
  <c r="AE3085" i="20"/>
  <c r="AA3069" i="20"/>
  <c r="AI3069" i="20"/>
  <c r="W3069" i="20"/>
  <c r="AE3069" i="20"/>
  <c r="AA3053" i="20"/>
  <c r="AI3053" i="20"/>
  <c r="W3053" i="20"/>
  <c r="AE3053" i="20"/>
  <c r="AA3037" i="20"/>
  <c r="AI3037" i="20"/>
  <c r="W3037" i="20"/>
  <c r="AE3037" i="20"/>
  <c r="AA3021" i="20"/>
  <c r="AI3021" i="20"/>
  <c r="W3021" i="20"/>
  <c r="AE3021" i="20"/>
  <c r="AA3005" i="20"/>
  <c r="AI3005" i="20"/>
  <c r="W3005" i="20"/>
  <c r="AE3005" i="20"/>
  <c r="AA2992" i="20"/>
  <c r="AI2992" i="20"/>
  <c r="W2992" i="20"/>
  <c r="AE2992" i="20"/>
  <c r="AA3312" i="20"/>
  <c r="AI3312" i="20"/>
  <c r="AE3312" i="20"/>
  <c r="W3312" i="20"/>
  <c r="AA3296" i="20"/>
  <c r="AI3296" i="20"/>
  <c r="AE3296" i="20"/>
  <c r="W3296" i="20"/>
  <c r="AA3280" i="20"/>
  <c r="AI3280" i="20"/>
  <c r="AE3280" i="20"/>
  <c r="W3280" i="20"/>
  <c r="AA3264" i="20"/>
  <c r="AI3264" i="20"/>
  <c r="AE3264" i="20"/>
  <c r="W3264" i="20"/>
  <c r="AA3248" i="20"/>
  <c r="AI3248" i="20"/>
  <c r="AE3248" i="20"/>
  <c r="W3248" i="20"/>
  <c r="AA3232" i="20"/>
  <c r="AI3232" i="20"/>
  <c r="W3232" i="20"/>
  <c r="AE3232" i="20"/>
  <c r="AA3216" i="20"/>
  <c r="AI3216" i="20"/>
  <c r="W3216" i="20"/>
  <c r="AE3216" i="20"/>
  <c r="AA3200" i="20"/>
  <c r="AI3200" i="20"/>
  <c r="W3200" i="20"/>
  <c r="AE3200" i="20"/>
  <c r="AA3184" i="20"/>
  <c r="AI3184" i="20"/>
  <c r="W3184" i="20"/>
  <c r="AE3184" i="20"/>
  <c r="AA3168" i="20"/>
  <c r="AI3168" i="20"/>
  <c r="W3168" i="20"/>
  <c r="AE3168" i="20"/>
  <c r="AA3152" i="20"/>
  <c r="AI3152" i="20"/>
  <c r="W3152" i="20"/>
  <c r="AE3152" i="20"/>
  <c r="AA3136" i="20"/>
  <c r="AI3136" i="20"/>
  <c r="W3136" i="20"/>
  <c r="AE3136" i="20"/>
  <c r="AA3120" i="20"/>
  <c r="AI3120" i="20"/>
  <c r="W3120" i="20"/>
  <c r="AE3120" i="20"/>
  <c r="AA3104" i="20"/>
  <c r="AI3104" i="20"/>
  <c r="W3104" i="20"/>
  <c r="AE3104" i="20"/>
  <c r="AA3088" i="20"/>
  <c r="AI3088" i="20"/>
  <c r="W3088" i="20"/>
  <c r="AE3088" i="20"/>
  <c r="AA3072" i="20"/>
  <c r="AI3072" i="20"/>
  <c r="W3072" i="20"/>
  <c r="AE3072" i="20"/>
  <c r="AA3056" i="20"/>
  <c r="AI3056" i="20"/>
  <c r="W3056" i="20"/>
  <c r="AE3056" i="20"/>
  <c r="AA3040" i="20"/>
  <c r="AI3040" i="20"/>
  <c r="W3040" i="20"/>
  <c r="AE3040" i="20"/>
  <c r="AA3024" i="20"/>
  <c r="AI3024" i="20"/>
  <c r="W3024" i="20"/>
  <c r="AE3024" i="20"/>
  <c r="AA3008" i="20"/>
  <c r="AI3008" i="20"/>
  <c r="W3008" i="20"/>
  <c r="AE3008" i="20"/>
  <c r="AA2635" i="20"/>
  <c r="AI2635" i="20"/>
  <c r="W2635" i="20"/>
  <c r="AE2635" i="20"/>
  <c r="AA2976" i="20"/>
  <c r="AI2976" i="20"/>
  <c r="W2976" i="20"/>
  <c r="AE2976" i="20"/>
  <c r="AA2960" i="20"/>
  <c r="AI2960" i="20"/>
  <c r="W2960" i="20"/>
  <c r="AE2960" i="20"/>
  <c r="AA2944" i="20"/>
  <c r="AI2944" i="20"/>
  <c r="W2944" i="20"/>
  <c r="AE2944" i="20"/>
  <c r="AA2928" i="20"/>
  <c r="AI2928" i="20"/>
  <c r="W2928" i="20"/>
  <c r="AE2928" i="20"/>
  <c r="AA2912" i="20"/>
  <c r="AI2912" i="20"/>
  <c r="W2912" i="20"/>
  <c r="AE2912" i="20"/>
  <c r="AA2896" i="20"/>
  <c r="AI2896" i="20"/>
  <c r="W2896" i="20"/>
  <c r="AE2896" i="20"/>
  <c r="AA2880" i="20"/>
  <c r="AI2880" i="20"/>
  <c r="W2880" i="20"/>
  <c r="AE2880" i="20"/>
  <c r="AA2864" i="20"/>
  <c r="AI2864" i="20"/>
  <c r="W2864" i="20"/>
  <c r="AE2864" i="20"/>
  <c r="AA2848" i="20"/>
  <c r="AI2848" i="20"/>
  <c r="W2848" i="20"/>
  <c r="AE2848" i="20"/>
  <c r="AA2832" i="20"/>
  <c r="AI2832" i="20"/>
  <c r="W2832" i="20"/>
  <c r="AE2832" i="20"/>
  <c r="AA2816" i="20"/>
  <c r="AI2816" i="20"/>
  <c r="W2816" i="20"/>
  <c r="AE2816" i="20"/>
  <c r="AA2800" i="20"/>
  <c r="AI2800" i="20"/>
  <c r="W2800" i="20"/>
  <c r="AE2800" i="20"/>
  <c r="AA2784" i="20"/>
  <c r="AI2784" i="20"/>
  <c r="W2784" i="20"/>
  <c r="AE2784" i="20"/>
  <c r="AA2768" i="20"/>
  <c r="AI2768" i="20"/>
  <c r="W2768" i="20"/>
  <c r="AE2768" i="20"/>
  <c r="AA2752" i="20"/>
  <c r="AI2752" i="20"/>
  <c r="W2752" i="20"/>
  <c r="AE2752" i="20"/>
  <c r="AA2736" i="20"/>
  <c r="AI2736" i="20"/>
  <c r="W2736" i="20"/>
  <c r="AE2736" i="20"/>
  <c r="W2720" i="20"/>
  <c r="AE2720" i="20"/>
  <c r="AI2720" i="20"/>
  <c r="AA2720" i="20"/>
  <c r="W2704" i="20"/>
  <c r="AE2704" i="20"/>
  <c r="AI2704" i="20"/>
  <c r="AA2704" i="20"/>
  <c r="AA2688" i="20"/>
  <c r="AI2688" i="20"/>
  <c r="W2688" i="20"/>
  <c r="AE2688" i="20"/>
  <c r="AA2672" i="20"/>
  <c r="AI2672" i="20"/>
  <c r="W2672" i="20"/>
  <c r="AE2672" i="20"/>
  <c r="AA2629" i="20"/>
  <c r="AI2629" i="20"/>
  <c r="W2629" i="20"/>
  <c r="AE2629" i="20"/>
  <c r="AA2989" i="20"/>
  <c r="AI2989" i="20"/>
  <c r="W2989" i="20"/>
  <c r="AE2989" i="20"/>
  <c r="AA2973" i="20"/>
  <c r="AI2973" i="20"/>
  <c r="W2973" i="20"/>
  <c r="AE2973" i="20"/>
  <c r="AA2957" i="20"/>
  <c r="AI2957" i="20"/>
  <c r="W2957" i="20"/>
  <c r="AE2957" i="20"/>
  <c r="AA2941" i="20"/>
  <c r="AI2941" i="20"/>
  <c r="W2941" i="20"/>
  <c r="AE2941" i="20"/>
  <c r="AA2925" i="20"/>
  <c r="AI2925" i="20"/>
  <c r="W2925" i="20"/>
  <c r="AE2925" i="20"/>
  <c r="AA2909" i="20"/>
  <c r="AI2909" i="20"/>
  <c r="W2909" i="20"/>
  <c r="AE2909" i="20"/>
  <c r="AA2893" i="20"/>
  <c r="AI2893" i="20"/>
  <c r="W2893" i="20"/>
  <c r="AE2893" i="20"/>
  <c r="AA2877" i="20"/>
  <c r="AI2877" i="20"/>
  <c r="W2877" i="20"/>
  <c r="AE2877" i="20"/>
  <c r="AA2861" i="20"/>
  <c r="AI2861" i="20"/>
  <c r="W2861" i="20"/>
  <c r="AE2861" i="20"/>
  <c r="AA2845" i="20"/>
  <c r="AI2845" i="20"/>
  <c r="W2845" i="20"/>
  <c r="AE2845" i="20"/>
  <c r="AA2829" i="20"/>
  <c r="AI2829" i="20"/>
  <c r="W2829" i="20"/>
  <c r="AE2829" i="20"/>
  <c r="AA2813" i="20"/>
  <c r="AI2813" i="20"/>
  <c r="W2813" i="20"/>
  <c r="AE2813" i="20"/>
  <c r="AA2797" i="20"/>
  <c r="AI2797" i="20"/>
  <c r="W2797" i="20"/>
  <c r="AE2797" i="20"/>
  <c r="AA2781" i="20"/>
  <c r="AI2781" i="20"/>
  <c r="W2781" i="20"/>
  <c r="AE2781" i="20"/>
  <c r="AA2765" i="20"/>
  <c r="AI2765" i="20"/>
  <c r="W2765" i="20"/>
  <c r="AE2765" i="20"/>
  <c r="AA2749" i="20"/>
  <c r="AI2749" i="20"/>
  <c r="W2749" i="20"/>
  <c r="AE2749" i="20"/>
  <c r="W2733" i="20"/>
  <c r="AE2733" i="20"/>
  <c r="AA2733" i="20"/>
  <c r="AI2733" i="20"/>
  <c r="W2717" i="20"/>
  <c r="AE2717" i="20"/>
  <c r="AA2717" i="20"/>
  <c r="AI2717" i="20"/>
  <c r="W2701" i="20"/>
  <c r="AE2701" i="20"/>
  <c r="AA2701" i="20"/>
  <c r="AI2701" i="20"/>
  <c r="AA2685" i="20"/>
  <c r="AI2685" i="20"/>
  <c r="W2685" i="20"/>
  <c r="AE2685" i="20"/>
  <c r="AA2669" i="20"/>
  <c r="AI2669" i="20"/>
  <c r="W2669" i="20"/>
  <c r="AE2669" i="20"/>
  <c r="AA2637" i="20"/>
  <c r="AI2637" i="20"/>
  <c r="W2637" i="20"/>
  <c r="AE2637" i="20"/>
  <c r="AA2607" i="20"/>
  <c r="AI2607" i="20"/>
  <c r="W2607" i="20"/>
  <c r="AE2607" i="20"/>
  <c r="AA2591" i="20"/>
  <c r="AI2591" i="20"/>
  <c r="W2591" i="20"/>
  <c r="AE2591" i="20"/>
  <c r="AA2575" i="20"/>
  <c r="AI2575" i="20"/>
  <c r="W2575" i="20"/>
  <c r="AE2575" i="20"/>
  <c r="AA2559" i="20"/>
  <c r="AI2559" i="20"/>
  <c r="W2559" i="20"/>
  <c r="AE2559" i="20"/>
  <c r="AA2543" i="20"/>
  <c r="AI2543" i="20"/>
  <c r="W2543" i="20"/>
  <c r="AE2543" i="20"/>
  <c r="AA2527" i="20"/>
  <c r="AI2527" i="20"/>
  <c r="W2527" i="20"/>
  <c r="AE2527" i="20"/>
  <c r="AA2511" i="20"/>
  <c r="AI2511" i="20"/>
  <c r="W2511" i="20"/>
  <c r="AE2511" i="20"/>
  <c r="AA2495" i="20"/>
  <c r="AI2495" i="20"/>
  <c r="W2495" i="20"/>
  <c r="AE2495" i="20"/>
  <c r="AA2479" i="20"/>
  <c r="AI2479" i="20"/>
  <c r="W2479" i="20"/>
  <c r="AE2479" i="20"/>
  <c r="AA2463" i="20"/>
  <c r="AI2463" i="20"/>
  <c r="W2463" i="20"/>
  <c r="AE2463" i="20"/>
  <c r="AA2447" i="20"/>
  <c r="AI2447" i="20"/>
  <c r="W2447" i="20"/>
  <c r="AE2447" i="20"/>
  <c r="AA2431" i="20"/>
  <c r="AI2431" i="20"/>
  <c r="W2431" i="20"/>
  <c r="AE2431" i="20"/>
  <c r="AA2415" i="20"/>
  <c r="AI2415" i="20"/>
  <c r="W2415" i="20"/>
  <c r="AE2415" i="20"/>
  <c r="AA2399" i="20"/>
  <c r="AI2399" i="20"/>
  <c r="W2399" i="20"/>
  <c r="AE2399" i="20"/>
  <c r="AA2383" i="20"/>
  <c r="AI2383" i="20"/>
  <c r="W2383" i="20"/>
  <c r="AE2383" i="20"/>
  <c r="AA2367" i="20"/>
  <c r="AI2367" i="20"/>
  <c r="W2367" i="20"/>
  <c r="AE2367" i="20"/>
  <c r="AA2351" i="20"/>
  <c r="AI2351" i="20"/>
  <c r="W2351" i="20"/>
  <c r="AE2351" i="20"/>
  <c r="AA2660" i="20"/>
  <c r="AI2660" i="20"/>
  <c r="W2660" i="20"/>
  <c r="AE2660" i="20"/>
  <c r="AA2644" i="20"/>
  <c r="AI2644" i="20"/>
  <c r="W2644" i="20"/>
  <c r="AE2644" i="20"/>
  <c r="AA2628" i="20"/>
  <c r="AI2628" i="20"/>
  <c r="W2628" i="20"/>
  <c r="AE2628" i="20"/>
  <c r="AA2612" i="20"/>
  <c r="AI2612" i="20"/>
  <c r="W2612" i="20"/>
  <c r="AE2612" i="20"/>
  <c r="AA2596" i="20"/>
  <c r="AI2596" i="20"/>
  <c r="W2596" i="20"/>
  <c r="AE2596" i="20"/>
  <c r="AA2580" i="20"/>
  <c r="AI2580" i="20"/>
  <c r="W2580" i="20"/>
  <c r="AE2580" i="20"/>
  <c r="AA2564" i="20"/>
  <c r="AI2564" i="20"/>
  <c r="W2564" i="20"/>
  <c r="AE2564" i="20"/>
  <c r="AA2548" i="20"/>
  <c r="AI2548" i="20"/>
  <c r="W2548" i="20"/>
  <c r="AE2548" i="20"/>
  <c r="AA2532" i="20"/>
  <c r="AI2532" i="20"/>
  <c r="W2532" i="20"/>
  <c r="AE2532" i="20"/>
  <c r="AA2516" i="20"/>
  <c r="AI2516" i="20"/>
  <c r="W2516" i="20"/>
  <c r="AE2516" i="20"/>
  <c r="AA2500" i="20"/>
  <c r="AI2500" i="20"/>
  <c r="W2500" i="20"/>
  <c r="AE2500" i="20"/>
  <c r="AA2484" i="20"/>
  <c r="AI2484" i="20"/>
  <c r="W2484" i="20"/>
  <c r="AE2484" i="20"/>
  <c r="AA2468" i="20"/>
  <c r="AI2468" i="20"/>
  <c r="W2468" i="20"/>
  <c r="AE2468" i="20"/>
  <c r="AA2452" i="20"/>
  <c r="AI2452" i="20"/>
  <c r="W2452" i="20"/>
  <c r="AE2452" i="20"/>
  <c r="AA2436" i="20"/>
  <c r="AI2436" i="20"/>
  <c r="W2436" i="20"/>
  <c r="AE2436" i="20"/>
  <c r="AA2420" i="20"/>
  <c r="AI2420" i="20"/>
  <c r="W2420" i="20"/>
  <c r="AE2420" i="20"/>
  <c r="AA2404" i="20"/>
  <c r="AI2404" i="20"/>
  <c r="W2404" i="20"/>
  <c r="AE2404" i="20"/>
  <c r="AA2388" i="20"/>
  <c r="AI2388" i="20"/>
  <c r="W2388" i="20"/>
  <c r="AE2388" i="20"/>
  <c r="AA2372" i="20"/>
  <c r="AI2372" i="20"/>
  <c r="W2372" i="20"/>
  <c r="AE2372" i="20"/>
  <c r="AA2356" i="20"/>
  <c r="AI2356" i="20"/>
  <c r="W2356" i="20"/>
  <c r="AE2356" i="20"/>
  <c r="AA2340" i="20"/>
  <c r="AI2340" i="20"/>
  <c r="W2340" i="20"/>
  <c r="AE2340" i="20"/>
  <c r="AA2321" i="20"/>
  <c r="AI2321" i="20"/>
  <c r="W2321" i="20"/>
  <c r="AE2321" i="20"/>
  <c r="AA2305" i="20"/>
  <c r="AI2305" i="20"/>
  <c r="W2305" i="20"/>
  <c r="AE2305" i="20"/>
  <c r="AA2289" i="20"/>
  <c r="AI2289" i="20"/>
  <c r="W2289" i="20"/>
  <c r="AE2289" i="20"/>
  <c r="AA2273" i="20"/>
  <c r="AI2273" i="20"/>
  <c r="W2273" i="20"/>
  <c r="AE2273" i="20"/>
  <c r="AA2257" i="20"/>
  <c r="AI2257" i="20"/>
  <c r="W2257" i="20"/>
  <c r="AE2257" i="20"/>
  <c r="AA2241" i="20"/>
  <c r="AI2241" i="20"/>
  <c r="W2241" i="20"/>
  <c r="AE2241" i="20"/>
  <c r="AA2225" i="20"/>
  <c r="AI2225" i="20"/>
  <c r="W2225" i="20"/>
  <c r="AE2225" i="20"/>
  <c r="AA2209" i="20"/>
  <c r="AI2209" i="20"/>
  <c r="W2209" i="20"/>
  <c r="AE2209" i="20"/>
  <c r="AA2193" i="20"/>
  <c r="AI2193" i="20"/>
  <c r="W2193" i="20"/>
  <c r="AE2193" i="20"/>
  <c r="AA2177" i="20"/>
  <c r="AI2177" i="20"/>
  <c r="W2177" i="20"/>
  <c r="AE2177" i="20"/>
  <c r="AA2161" i="20"/>
  <c r="AI2161" i="20"/>
  <c r="W2161" i="20"/>
  <c r="AE2161" i="20"/>
  <c r="AA2145" i="20"/>
  <c r="AI2145" i="20"/>
  <c r="W2145" i="20"/>
  <c r="AE2145" i="20"/>
  <c r="AA2129" i="20"/>
  <c r="AI2129" i="20"/>
  <c r="W2129" i="20"/>
  <c r="AE2129" i="20"/>
  <c r="AA2113" i="20"/>
  <c r="AI2113" i="20"/>
  <c r="W2113" i="20"/>
  <c r="AE2113" i="20"/>
  <c r="AA2097" i="20"/>
  <c r="AI2097" i="20"/>
  <c r="W2097" i="20"/>
  <c r="AE2097" i="20"/>
  <c r="AA2081" i="20"/>
  <c r="AI2081" i="20"/>
  <c r="W2081" i="20"/>
  <c r="AE2081" i="20"/>
  <c r="AA2065" i="20"/>
  <c r="AI2065" i="20"/>
  <c r="W2065" i="20"/>
  <c r="AE2065" i="20"/>
  <c r="AA2049" i="20"/>
  <c r="AI2049" i="20"/>
  <c r="W2049" i="20"/>
  <c r="AE2049" i="20"/>
  <c r="AA2033" i="20"/>
  <c r="AI2033" i="20"/>
  <c r="W2033" i="20"/>
  <c r="AE2033" i="20"/>
  <c r="AA2334" i="20"/>
  <c r="AI2334" i="20"/>
  <c r="W2334" i="20"/>
  <c r="AE2334" i="20"/>
  <c r="AA2318" i="20"/>
  <c r="AI2318" i="20"/>
  <c r="W2318" i="20"/>
  <c r="AE2318" i="20"/>
  <c r="AA2302" i="20"/>
  <c r="AI2302" i="20"/>
  <c r="W2302" i="20"/>
  <c r="AE2302" i="20"/>
  <c r="AA2286" i="20"/>
  <c r="AI2286" i="20"/>
  <c r="W2286" i="20"/>
  <c r="AE2286" i="20"/>
  <c r="AA2270" i="20"/>
  <c r="AI2270" i="20"/>
  <c r="W2270" i="20"/>
  <c r="AE2270" i="20"/>
  <c r="AA2254" i="20"/>
  <c r="AI2254" i="20"/>
  <c r="W2254" i="20"/>
  <c r="AE2254" i="20"/>
  <c r="AA2238" i="20"/>
  <c r="AI2238" i="20"/>
  <c r="W2238" i="20"/>
  <c r="AE2238" i="20"/>
  <c r="AA2222" i="20"/>
  <c r="AI2222" i="20"/>
  <c r="W2222" i="20"/>
  <c r="AE2222" i="20"/>
  <c r="AA2206" i="20"/>
  <c r="AI2206" i="20"/>
  <c r="W2206" i="20"/>
  <c r="AE2206" i="20"/>
  <c r="AA2190" i="20"/>
  <c r="AI2190" i="20"/>
  <c r="W2190" i="20"/>
  <c r="AE2190" i="20"/>
  <c r="AA2174" i="20"/>
  <c r="AI2174" i="20"/>
  <c r="W2174" i="20"/>
  <c r="AE2174" i="20"/>
  <c r="AA2158" i="20"/>
  <c r="AI2158" i="20"/>
  <c r="W2158" i="20"/>
  <c r="AE2158" i="20"/>
  <c r="AA2142" i="20"/>
  <c r="AI2142" i="20"/>
  <c r="W2142" i="20"/>
  <c r="AE2142" i="20"/>
  <c r="AA2126" i="20"/>
  <c r="AI2126" i="20"/>
  <c r="W2126" i="20"/>
  <c r="AE2126" i="20"/>
  <c r="AA2110" i="20"/>
  <c r="AI2110" i="20"/>
  <c r="W2110" i="20"/>
  <c r="AE2110" i="20"/>
  <c r="AA2094" i="20"/>
  <c r="AI2094" i="20"/>
  <c r="W2094" i="20"/>
  <c r="AE2094" i="20"/>
  <c r="AA2078" i="20"/>
  <c r="AI2078" i="20"/>
  <c r="W2078" i="20"/>
  <c r="AE2078" i="20"/>
  <c r="AA2062" i="20"/>
  <c r="AI2062" i="20"/>
  <c r="W2062" i="20"/>
  <c r="AE2062" i="20"/>
  <c r="AA2046" i="20"/>
  <c r="AI2046" i="20"/>
  <c r="W2046" i="20"/>
  <c r="AE2046" i="20"/>
  <c r="AA2027" i="20"/>
  <c r="AI2027" i="20"/>
  <c r="W2027" i="20"/>
  <c r="AE2027" i="20"/>
  <c r="W1725" i="20"/>
  <c r="AE1725" i="20"/>
  <c r="AA1725" i="20"/>
  <c r="AI1725" i="20"/>
  <c r="W1651" i="20"/>
  <c r="AE1651" i="20"/>
  <c r="AA1651" i="20"/>
  <c r="AI1651" i="20"/>
  <c r="W1681" i="20"/>
  <c r="AE1681" i="20"/>
  <c r="AA1681" i="20"/>
  <c r="AI1681" i="20"/>
  <c r="W1657" i="20"/>
  <c r="AE1657" i="20"/>
  <c r="AA1657" i="20"/>
  <c r="AI1657" i="20"/>
  <c r="AA2014" i="20"/>
  <c r="AI2014" i="20"/>
  <c r="W2014" i="20"/>
  <c r="AE2014" i="20"/>
  <c r="AA1998" i="20"/>
  <c r="AI1998" i="20"/>
  <c r="W1998" i="20"/>
  <c r="AE1998" i="20"/>
  <c r="AA1982" i="20"/>
  <c r="AI1982" i="20"/>
  <c r="W1982" i="20"/>
  <c r="AE1982" i="20"/>
  <c r="AA1966" i="20"/>
  <c r="AI1966" i="20"/>
  <c r="W1966" i="20"/>
  <c r="AE1966" i="20"/>
  <c r="AA1950" i="20"/>
  <c r="AI1950" i="20"/>
  <c r="W1950" i="20"/>
  <c r="AE1950" i="20"/>
  <c r="AA1934" i="20"/>
  <c r="AI1934" i="20"/>
  <c r="W1934" i="20"/>
  <c r="AE1934" i="20"/>
  <c r="AA1918" i="20"/>
  <c r="AI1918" i="20"/>
  <c r="W1918" i="20"/>
  <c r="AE1918" i="20"/>
  <c r="AA1902" i="20"/>
  <c r="AI1902" i="20"/>
  <c r="W1902" i="20"/>
  <c r="AE1902" i="20"/>
  <c r="AA1886" i="20"/>
  <c r="AI1886" i="20"/>
  <c r="W1886" i="20"/>
  <c r="AE1886" i="20"/>
  <c r="W1870" i="20"/>
  <c r="AE1870" i="20"/>
  <c r="AA1870" i="20"/>
  <c r="AI1870" i="20"/>
  <c r="W1854" i="20"/>
  <c r="AE1854" i="20"/>
  <c r="AA1854" i="20"/>
  <c r="AI1854" i="20"/>
  <c r="W1838" i="20"/>
  <c r="AE1838" i="20"/>
  <c r="AA1838" i="20"/>
  <c r="AI1838" i="20"/>
  <c r="W1822" i="20"/>
  <c r="AE1822" i="20"/>
  <c r="AA1822" i="20"/>
  <c r="AI1822" i="20"/>
  <c r="W1806" i="20"/>
  <c r="AE1806" i="20"/>
  <c r="AA1806" i="20"/>
  <c r="AI1806" i="20"/>
  <c r="W1790" i="20"/>
  <c r="AE1790" i="20"/>
  <c r="AA1790" i="20"/>
  <c r="AI1790" i="20"/>
  <c r="W1774" i="20"/>
  <c r="AE1774" i="20"/>
  <c r="AA1774" i="20"/>
  <c r="AI1774" i="20"/>
  <c r="W1758" i="20"/>
  <c r="AE1758" i="20"/>
  <c r="AA1758" i="20"/>
  <c r="AI1758" i="20"/>
  <c r="W1724" i="20"/>
  <c r="AE1724" i="20"/>
  <c r="AA1724" i="20"/>
  <c r="AI1724" i="20"/>
  <c r="W1736" i="20"/>
  <c r="AE1736" i="20"/>
  <c r="AA1736" i="20"/>
  <c r="AI1736" i="20"/>
  <c r="W1663" i="20"/>
  <c r="AE1663" i="20"/>
  <c r="AA1663" i="20"/>
  <c r="AI1663" i="20"/>
  <c r="W1705" i="20"/>
  <c r="AE1705" i="20"/>
  <c r="AA1705" i="20"/>
  <c r="AI1705" i="20"/>
  <c r="W1683" i="20"/>
  <c r="AE1683" i="20"/>
  <c r="AA1683" i="20"/>
  <c r="AI1683" i="20"/>
  <c r="AA2017" i="20"/>
  <c r="AI2017" i="20"/>
  <c r="W2017" i="20"/>
  <c r="AE2017" i="20"/>
  <c r="AA2001" i="20"/>
  <c r="AI2001" i="20"/>
  <c r="W2001" i="20"/>
  <c r="AE2001" i="20"/>
  <c r="AA1985" i="20"/>
  <c r="AI1985" i="20"/>
  <c r="W1985" i="20"/>
  <c r="AE1985" i="20"/>
  <c r="AA1969" i="20"/>
  <c r="AI1969" i="20"/>
  <c r="W1969" i="20"/>
  <c r="AE1969" i="20"/>
  <c r="AA1953" i="20"/>
  <c r="AI1953" i="20"/>
  <c r="W1953" i="20"/>
  <c r="AE1953" i="20"/>
  <c r="AA1937" i="20"/>
  <c r="AI1937" i="20"/>
  <c r="W1937" i="20"/>
  <c r="AE1937" i="20"/>
  <c r="AA1921" i="20"/>
  <c r="AI1921" i="20"/>
  <c r="W1921" i="20"/>
  <c r="AE1921" i="20"/>
  <c r="AA1905" i="20"/>
  <c r="AI1905" i="20"/>
  <c r="W1905" i="20"/>
  <c r="AE1905" i="20"/>
  <c r="AA1889" i="20"/>
  <c r="AI1889" i="20"/>
  <c r="W1889" i="20"/>
  <c r="AE1889" i="20"/>
  <c r="W1873" i="20"/>
  <c r="AE1873" i="20"/>
  <c r="AA1873" i="20"/>
  <c r="AI1873" i="20"/>
  <c r="W1857" i="20"/>
  <c r="AE1857" i="20"/>
  <c r="AA1857" i="20"/>
  <c r="AI1857" i="20"/>
  <c r="W1841" i="20"/>
  <c r="AE1841" i="20"/>
  <c r="AA1841" i="20"/>
  <c r="AI1841" i="20"/>
  <c r="W1825" i="20"/>
  <c r="AE1825" i="20"/>
  <c r="AA1825" i="20"/>
  <c r="AI1825" i="20"/>
  <c r="W1809" i="20"/>
  <c r="AE1809" i="20"/>
  <c r="AA1809" i="20"/>
  <c r="AI1809" i="20"/>
  <c r="W1793" i="20"/>
  <c r="AE1793" i="20"/>
  <c r="AA1793" i="20"/>
  <c r="AI1793" i="20"/>
  <c r="W1777" i="20"/>
  <c r="AE1777" i="20"/>
  <c r="AA1777" i="20"/>
  <c r="AI1777" i="20"/>
  <c r="W1761" i="20"/>
  <c r="AE1761" i="20"/>
  <c r="AA1761" i="20"/>
  <c r="AI1761" i="20"/>
  <c r="W1722" i="20"/>
  <c r="AE1722" i="20"/>
  <c r="AA1722" i="20"/>
  <c r="AI1722" i="20"/>
  <c r="AA1419" i="20"/>
  <c r="AI1419" i="20"/>
  <c r="W1419" i="20"/>
  <c r="AE1419" i="20"/>
  <c r="W1625" i="20"/>
  <c r="AE1625" i="20"/>
  <c r="AA1625" i="20"/>
  <c r="AI1625" i="20"/>
  <c r="W1609" i="20"/>
  <c r="AE1609" i="20"/>
  <c r="AA1609" i="20"/>
  <c r="AI1609" i="20"/>
  <c r="W1593" i="20"/>
  <c r="AE1593" i="20"/>
  <c r="AA1593" i="20"/>
  <c r="AI1593" i="20"/>
  <c r="W1577" i="20"/>
  <c r="AE1577" i="20"/>
  <c r="AA1577" i="20"/>
  <c r="AI1577" i="20"/>
  <c r="AA1561" i="20"/>
  <c r="AI1561" i="20"/>
  <c r="W1561" i="20"/>
  <c r="AE1561" i="20"/>
  <c r="AA1545" i="20"/>
  <c r="AI1545" i="20"/>
  <c r="W1545" i="20"/>
  <c r="AE1545" i="20"/>
  <c r="AA1529" i="20"/>
  <c r="AI1529" i="20"/>
  <c r="W1529" i="20"/>
  <c r="AE1529" i="20"/>
  <c r="AA1513" i="20"/>
  <c r="AI1513" i="20"/>
  <c r="W1513" i="20"/>
  <c r="AE1513" i="20"/>
  <c r="AA1497" i="20"/>
  <c r="AI1497" i="20"/>
  <c r="W1497" i="20"/>
  <c r="AE1497" i="20"/>
  <c r="AA1481" i="20"/>
  <c r="AI1481" i="20"/>
  <c r="W1481" i="20"/>
  <c r="AE1481" i="20"/>
  <c r="AA1465" i="20"/>
  <c r="AI1465" i="20"/>
  <c r="W1465" i="20"/>
  <c r="AE1465" i="20"/>
  <c r="AA1449" i="20"/>
  <c r="AI1449" i="20"/>
  <c r="W1449" i="20"/>
  <c r="AE1449" i="20"/>
  <c r="AA1421" i="20"/>
  <c r="AI1421" i="20"/>
  <c r="W1421" i="20"/>
  <c r="AE1421" i="20"/>
  <c r="AA1397" i="20"/>
  <c r="AI1397" i="20"/>
  <c r="W1397" i="20"/>
  <c r="AE1397" i="20"/>
  <c r="AA1396" i="20"/>
  <c r="AI1396" i="20"/>
  <c r="W1396" i="20"/>
  <c r="AE1396" i="20"/>
  <c r="W1702" i="20"/>
  <c r="AE1702" i="20"/>
  <c r="AA1702" i="20"/>
  <c r="AI1702" i="20"/>
  <c r="W1686" i="20"/>
  <c r="AE1686" i="20"/>
  <c r="AA1686" i="20"/>
  <c r="AI1686" i="20"/>
  <c r="W1670" i="20"/>
  <c r="AE1670" i="20"/>
  <c r="AA1670" i="20"/>
  <c r="AI1670" i="20"/>
  <c r="W1654" i="20"/>
  <c r="AE1654" i="20"/>
  <c r="AA1654" i="20"/>
  <c r="AI1654" i="20"/>
  <c r="W1638" i="20"/>
  <c r="AE1638" i="20"/>
  <c r="AA1638" i="20"/>
  <c r="AI1638" i="20"/>
  <c r="W1622" i="20"/>
  <c r="AE1622" i="20"/>
  <c r="AA1622" i="20"/>
  <c r="AI1622" i="20"/>
  <c r="W1606" i="20"/>
  <c r="AE1606" i="20"/>
  <c r="AA1606" i="20"/>
  <c r="AI1606" i="20"/>
  <c r="W1590" i="20"/>
  <c r="AE1590" i="20"/>
  <c r="AA1590" i="20"/>
  <c r="AI1590" i="20"/>
  <c r="W1574" i="20"/>
  <c r="AE1574" i="20"/>
  <c r="AA1574" i="20"/>
  <c r="AI1574" i="20"/>
  <c r="AA1558" i="20"/>
  <c r="AI1558" i="20"/>
  <c r="W1558" i="20"/>
  <c r="AE1558" i="20"/>
  <c r="AA1542" i="20"/>
  <c r="AI1542" i="20"/>
  <c r="W1542" i="20"/>
  <c r="AE1542" i="20"/>
  <c r="AA1526" i="20"/>
  <c r="AI1526" i="20"/>
  <c r="W1526" i="20"/>
  <c r="AE1526" i="20"/>
  <c r="AA1510" i="20"/>
  <c r="AI1510" i="20"/>
  <c r="W1510" i="20"/>
  <c r="AE1510" i="20"/>
  <c r="AA1494" i="20"/>
  <c r="AI1494" i="20"/>
  <c r="W1494" i="20"/>
  <c r="AE1494" i="20"/>
  <c r="AA1478" i="20"/>
  <c r="AI1478" i="20"/>
  <c r="W1478" i="20"/>
  <c r="AE1478" i="20"/>
  <c r="AA1462" i="20"/>
  <c r="AI1462" i="20"/>
  <c r="W1462" i="20"/>
  <c r="AE1462" i="20"/>
  <c r="AA1446" i="20"/>
  <c r="AI1446" i="20"/>
  <c r="W1446" i="20"/>
  <c r="AE1446" i="20"/>
  <c r="AA1395" i="20"/>
  <c r="AI1395" i="20"/>
  <c r="W1395" i="20"/>
  <c r="AE1395" i="20"/>
  <c r="AA1394" i="20"/>
  <c r="AI1394" i="20"/>
  <c r="W1394" i="20"/>
  <c r="AE1394" i="20"/>
  <c r="AA1391" i="20"/>
  <c r="AI1391" i="20"/>
  <c r="W1391" i="20"/>
  <c r="AE1391" i="20"/>
  <c r="AA1375" i="20"/>
  <c r="AI1375" i="20"/>
  <c r="W1375" i="20"/>
  <c r="AE1375" i="20"/>
  <c r="AA1359" i="20"/>
  <c r="AI1359" i="20"/>
  <c r="W1359" i="20"/>
  <c r="AE1359" i="20"/>
  <c r="AA1343" i="20"/>
  <c r="AI1343" i="20"/>
  <c r="W1343" i="20"/>
  <c r="AE1343" i="20"/>
  <c r="AA1327" i="20"/>
  <c r="AI1327" i="20"/>
  <c r="W1327" i="20"/>
  <c r="AE1327" i="20"/>
  <c r="AA1311" i="20"/>
  <c r="AI1311" i="20"/>
  <c r="W1311" i="20"/>
  <c r="AE1311" i="20"/>
  <c r="AA1295" i="20"/>
  <c r="AI1295" i="20"/>
  <c r="W1295" i="20"/>
  <c r="AE1295" i="20"/>
  <c r="AA1279" i="20"/>
  <c r="AI1279" i="20"/>
  <c r="W1279" i="20"/>
  <c r="AE1279" i="20"/>
  <c r="AA1263" i="20"/>
  <c r="AI1263" i="20"/>
  <c r="W1263" i="20"/>
  <c r="AE1263" i="20"/>
  <c r="AA1247" i="20"/>
  <c r="AI1247" i="20"/>
  <c r="W1247" i="20"/>
  <c r="AE1247" i="20"/>
  <c r="AA1231" i="20"/>
  <c r="AI1231" i="20"/>
  <c r="W1231" i="20"/>
  <c r="AE1231" i="20"/>
  <c r="AA1215" i="20"/>
  <c r="AI1215" i="20"/>
  <c r="W1215" i="20"/>
  <c r="AE1215" i="20"/>
  <c r="AA1199" i="20"/>
  <c r="AI1199" i="20"/>
  <c r="W1199" i="20"/>
  <c r="AE1199" i="20"/>
  <c r="AA1183" i="20"/>
  <c r="AI1183" i="20"/>
  <c r="W1183" i="20"/>
  <c r="AE1183" i="20"/>
  <c r="AA1167" i="20"/>
  <c r="AI1167" i="20"/>
  <c r="W1167" i="20"/>
  <c r="AE1167" i="20"/>
  <c r="AA1151" i="20"/>
  <c r="AI1151" i="20"/>
  <c r="W1151" i="20"/>
  <c r="AE1151" i="20"/>
  <c r="AA1135" i="20"/>
  <c r="AI1135" i="20"/>
  <c r="W1135" i="20"/>
  <c r="AE1135" i="20"/>
  <c r="AA1091" i="20"/>
  <c r="AI1091" i="20"/>
  <c r="W1091" i="20"/>
  <c r="AE1091" i="20"/>
  <c r="AA1108" i="20"/>
  <c r="AI1108" i="20"/>
  <c r="W1108" i="20"/>
  <c r="AE1108" i="20"/>
  <c r="AA1390" i="20"/>
  <c r="AI1390" i="20"/>
  <c r="W1390" i="20"/>
  <c r="AE1390" i="20"/>
  <c r="AA1374" i="20"/>
  <c r="AI1374" i="20"/>
  <c r="W1374" i="20"/>
  <c r="AE1374" i="20"/>
  <c r="AA1358" i="20"/>
  <c r="AI1358" i="20"/>
  <c r="W1358" i="20"/>
  <c r="AE1358" i="20"/>
  <c r="AA1342" i="20"/>
  <c r="AI1342" i="20"/>
  <c r="W1342" i="20"/>
  <c r="AE1342" i="20"/>
  <c r="AA1326" i="20"/>
  <c r="AI1326" i="20"/>
  <c r="W1326" i="20"/>
  <c r="AE1326" i="20"/>
  <c r="AA1310" i="20"/>
  <c r="AI1310" i="20"/>
  <c r="W1310" i="20"/>
  <c r="AE1310" i="20"/>
  <c r="AA1294" i="20"/>
  <c r="AI1294" i="20"/>
  <c r="W1294" i="20"/>
  <c r="AE1294" i="20"/>
  <c r="AA1278" i="20"/>
  <c r="AI1278" i="20"/>
  <c r="W1278" i="20"/>
  <c r="AE1278" i="20"/>
  <c r="AA1262" i="20"/>
  <c r="AI1262" i="20"/>
  <c r="W1262" i="20"/>
  <c r="AE1262" i="20"/>
  <c r="AA1246" i="20"/>
  <c r="AI1246" i="20"/>
  <c r="W1246" i="20"/>
  <c r="AE1246" i="20"/>
  <c r="AA1230" i="20"/>
  <c r="AI1230" i="20"/>
  <c r="W1230" i="20"/>
  <c r="AE1230" i="20"/>
  <c r="AA1214" i="20"/>
  <c r="AI1214" i="20"/>
  <c r="W1214" i="20"/>
  <c r="AE1214" i="20"/>
  <c r="AA1198" i="20"/>
  <c r="AI1198" i="20"/>
  <c r="W1198" i="20"/>
  <c r="AE1198" i="20"/>
  <c r="AA1182" i="20"/>
  <c r="AI1182" i="20"/>
  <c r="W1182" i="20"/>
  <c r="AE1182" i="20"/>
  <c r="AA1166" i="20"/>
  <c r="AI1166" i="20"/>
  <c r="W1166" i="20"/>
  <c r="AE1166" i="20"/>
  <c r="AA1150" i="20"/>
  <c r="AI1150" i="20"/>
  <c r="W1150" i="20"/>
  <c r="AE1150" i="20"/>
  <c r="AA1134" i="20"/>
  <c r="AI1134" i="20"/>
  <c r="W1134" i="20"/>
  <c r="AE1134" i="20"/>
  <c r="AA1096" i="20"/>
  <c r="AI1096" i="20"/>
  <c r="W1096" i="20"/>
  <c r="AE1096" i="20"/>
  <c r="AA1120" i="20"/>
  <c r="AI1120" i="20"/>
  <c r="W1120" i="20"/>
  <c r="AE1120" i="20"/>
  <c r="AA1079" i="20"/>
  <c r="AI1079" i="20"/>
  <c r="W1079" i="20"/>
  <c r="AE1079" i="20"/>
  <c r="AA1063" i="20"/>
  <c r="AI1063" i="20"/>
  <c r="W1063" i="20"/>
  <c r="AE1063" i="20"/>
  <c r="AA1047" i="20"/>
  <c r="AI1047" i="20"/>
  <c r="W1047" i="20"/>
  <c r="AE1047" i="20"/>
  <c r="AA1031" i="20"/>
  <c r="AI1031" i="20"/>
  <c r="W1031" i="20"/>
  <c r="AE1031" i="20"/>
  <c r="AA1015" i="20"/>
  <c r="AI1015" i="20"/>
  <c r="W1015" i="20"/>
  <c r="AE1015" i="20"/>
  <c r="AA999" i="20"/>
  <c r="AI999" i="20"/>
  <c r="W999" i="20"/>
  <c r="AE999" i="20"/>
  <c r="AA983" i="20"/>
  <c r="AI983" i="20"/>
  <c r="W983" i="20"/>
  <c r="AE983" i="20"/>
  <c r="AA964" i="20"/>
  <c r="AI964" i="20"/>
  <c r="W964" i="20"/>
  <c r="AE964" i="20"/>
  <c r="AA1084" i="20"/>
  <c r="AI1084" i="20"/>
  <c r="W1084" i="20"/>
  <c r="AE1084" i="20"/>
  <c r="AA1068" i="20"/>
  <c r="AI1068" i="20"/>
  <c r="W1068" i="20"/>
  <c r="AE1068" i="20"/>
  <c r="AA1052" i="20"/>
  <c r="AI1052" i="20"/>
  <c r="W1052" i="20"/>
  <c r="AE1052" i="20"/>
  <c r="AA1036" i="20"/>
  <c r="AI1036" i="20"/>
  <c r="W1036" i="20"/>
  <c r="AE1036" i="20"/>
  <c r="AA1020" i="20"/>
  <c r="AI1020" i="20"/>
  <c r="W1020" i="20"/>
  <c r="AE1020" i="20"/>
  <c r="AA1004" i="20"/>
  <c r="AI1004" i="20"/>
  <c r="W1004" i="20"/>
  <c r="AE1004" i="20"/>
  <c r="AA988" i="20"/>
  <c r="AI988" i="20"/>
  <c r="W988" i="20"/>
  <c r="AE988" i="20"/>
  <c r="AA972" i="20"/>
  <c r="AI972" i="20"/>
  <c r="W972" i="20"/>
  <c r="AE972" i="20"/>
  <c r="AA961" i="20"/>
  <c r="AI961" i="20"/>
  <c r="W961" i="20"/>
  <c r="AE961" i="20"/>
  <c r="AA945" i="20"/>
  <c r="AI945" i="20"/>
  <c r="W945" i="20"/>
  <c r="AE945" i="20"/>
  <c r="AA929" i="20"/>
  <c r="AI929" i="20"/>
  <c r="W929" i="20"/>
  <c r="AE929" i="20"/>
  <c r="AA913" i="20"/>
  <c r="AI913" i="20"/>
  <c r="W913" i="20"/>
  <c r="AE913" i="20"/>
  <c r="AA897" i="20"/>
  <c r="AI897" i="20"/>
  <c r="W897" i="20"/>
  <c r="AE897" i="20"/>
  <c r="AA881" i="20"/>
  <c r="W881" i="20"/>
  <c r="AI881" i="20"/>
  <c r="AE881" i="20"/>
  <c r="AA865" i="20"/>
  <c r="AI865" i="20"/>
  <c r="W865" i="20"/>
  <c r="AE865" i="20"/>
  <c r="AA849" i="20"/>
  <c r="AI849" i="20"/>
  <c r="W849" i="20"/>
  <c r="AE849" i="20"/>
  <c r="AA833" i="20"/>
  <c r="AI833" i="20"/>
  <c r="W833" i="20"/>
  <c r="AE833" i="20"/>
  <c r="AA817" i="20"/>
  <c r="AI817" i="20"/>
  <c r="W817" i="20"/>
  <c r="AE817" i="20"/>
  <c r="AA801" i="20"/>
  <c r="AI801" i="20"/>
  <c r="W801" i="20"/>
  <c r="AE801" i="20"/>
  <c r="AA936" i="20"/>
  <c r="AI936" i="20"/>
  <c r="W936" i="20"/>
  <c r="AE936" i="20"/>
  <c r="AA920" i="20"/>
  <c r="AI920" i="20"/>
  <c r="W920" i="20"/>
  <c r="AE920" i="20"/>
  <c r="AA904" i="20"/>
  <c r="AI904" i="20"/>
  <c r="W904" i="20"/>
  <c r="AE904" i="20"/>
  <c r="AA888" i="20"/>
  <c r="AI888" i="20"/>
  <c r="W888" i="20"/>
  <c r="AE888" i="20"/>
  <c r="AA872" i="20"/>
  <c r="AI872" i="20"/>
  <c r="W872" i="20"/>
  <c r="AE872" i="20"/>
  <c r="AA856" i="20"/>
  <c r="AI856" i="20"/>
  <c r="W856" i="20"/>
  <c r="AE856" i="20"/>
  <c r="AA840" i="20"/>
  <c r="AI840" i="20"/>
  <c r="W840" i="20"/>
  <c r="AE840" i="20"/>
  <c r="AA824" i="20"/>
  <c r="AI824" i="20"/>
  <c r="W824" i="20"/>
  <c r="AE824" i="20"/>
  <c r="AA808" i="20"/>
  <c r="AI808" i="20"/>
  <c r="W808" i="20"/>
  <c r="AE808" i="20"/>
  <c r="AA650" i="20"/>
  <c r="AI650" i="20"/>
  <c r="W650" i="20"/>
  <c r="AE650" i="20"/>
  <c r="W574" i="20"/>
  <c r="AE574" i="20"/>
  <c r="AA574" i="20"/>
  <c r="AI574" i="20"/>
  <c r="AA784" i="20"/>
  <c r="AI784" i="20"/>
  <c r="W784" i="20"/>
  <c r="AE784" i="20"/>
  <c r="AA768" i="20"/>
  <c r="AI768" i="20"/>
  <c r="W768" i="20"/>
  <c r="AE768" i="20"/>
  <c r="AA752" i="20"/>
  <c r="AI752" i="20"/>
  <c r="W752" i="20"/>
  <c r="AE752" i="20"/>
  <c r="AA736" i="20"/>
  <c r="AI736" i="20"/>
  <c r="W736" i="20"/>
  <c r="AE736" i="20"/>
  <c r="AA720" i="20"/>
  <c r="AI720" i="20"/>
  <c r="W720" i="20"/>
  <c r="AE720" i="20"/>
  <c r="AA704" i="20"/>
  <c r="AI704" i="20"/>
  <c r="W704" i="20"/>
  <c r="AE704" i="20"/>
  <c r="AA688" i="20"/>
  <c r="AI688" i="20"/>
  <c r="W688" i="20"/>
  <c r="AE688" i="20"/>
  <c r="AA672" i="20"/>
  <c r="AI672" i="20"/>
  <c r="W672" i="20"/>
  <c r="AE672" i="20"/>
  <c r="AA652" i="20"/>
  <c r="AI652" i="20"/>
  <c r="W652" i="20"/>
  <c r="AE652" i="20"/>
  <c r="W622" i="20"/>
  <c r="AE622" i="20"/>
  <c r="AA622" i="20"/>
  <c r="AI622" i="20"/>
  <c r="W594" i="20"/>
  <c r="AE594" i="20"/>
  <c r="AA594" i="20"/>
  <c r="AI594" i="20"/>
  <c r="W604" i="20"/>
  <c r="AE604" i="20"/>
  <c r="AA604" i="20"/>
  <c r="AI604" i="20"/>
  <c r="AA795" i="20"/>
  <c r="AI795" i="20"/>
  <c r="W795" i="20"/>
  <c r="AE795" i="20"/>
  <c r="AA779" i="20"/>
  <c r="AI779" i="20"/>
  <c r="W779" i="20"/>
  <c r="AE779" i="20"/>
  <c r="AA763" i="20"/>
  <c r="AI763" i="20"/>
  <c r="W763" i="20"/>
  <c r="AE763" i="20"/>
  <c r="AA747" i="20"/>
  <c r="AI747" i="20"/>
  <c r="W747" i="20"/>
  <c r="AE747" i="20"/>
  <c r="AA731" i="20"/>
  <c r="AI731" i="20"/>
  <c r="W731" i="20"/>
  <c r="AE731" i="20"/>
  <c r="AA715" i="20"/>
  <c r="AI715" i="20"/>
  <c r="W715" i="20"/>
  <c r="AE715" i="20"/>
  <c r="AA699" i="20"/>
  <c r="AI699" i="20"/>
  <c r="W699" i="20"/>
  <c r="AE699" i="20"/>
  <c r="AA683" i="20"/>
  <c r="AI683" i="20"/>
  <c r="W683" i="20"/>
  <c r="AE683" i="20"/>
  <c r="AA667" i="20"/>
  <c r="AI667" i="20"/>
  <c r="W667" i="20"/>
  <c r="AE667" i="20"/>
  <c r="AA640" i="20"/>
  <c r="AI640" i="20"/>
  <c r="W640" i="20"/>
  <c r="AE640" i="20"/>
  <c r="W608" i="20"/>
  <c r="AE608" i="20"/>
  <c r="AA608" i="20"/>
  <c r="AI608" i="20"/>
  <c r="AA639" i="20"/>
  <c r="AI639" i="20"/>
  <c r="W639" i="20"/>
  <c r="AE639" i="20"/>
  <c r="W623" i="20"/>
  <c r="AE623" i="20"/>
  <c r="AA623" i="20"/>
  <c r="AI623" i="20"/>
  <c r="W607" i="20"/>
  <c r="AE607" i="20"/>
  <c r="AA607" i="20"/>
  <c r="AI607" i="20"/>
  <c r="W591" i="20"/>
  <c r="AE591" i="20"/>
  <c r="AA591" i="20"/>
  <c r="AI591" i="20"/>
  <c r="W575" i="20"/>
  <c r="AE575" i="20"/>
  <c r="AA575" i="20"/>
  <c r="AI575" i="20"/>
  <c r="W559" i="20"/>
  <c r="AE559" i="20"/>
  <c r="AA559" i="20"/>
  <c r="AI559" i="20"/>
  <c r="AA543" i="20"/>
  <c r="AI543" i="20"/>
  <c r="W543" i="20"/>
  <c r="AE543" i="20"/>
  <c r="AA469" i="20"/>
  <c r="AI469" i="20"/>
  <c r="W469" i="20"/>
  <c r="AE469" i="20"/>
  <c r="W560" i="20"/>
  <c r="AE560" i="20"/>
  <c r="AA560" i="20"/>
  <c r="AI560" i="20"/>
  <c r="AA544" i="20"/>
  <c r="AI544" i="20"/>
  <c r="W544" i="20"/>
  <c r="AE544" i="20"/>
  <c r="AA493" i="20"/>
  <c r="AI493" i="20"/>
  <c r="W493" i="20"/>
  <c r="AE493" i="20"/>
  <c r="AA497" i="20"/>
  <c r="AI497" i="20"/>
  <c r="W497" i="20"/>
  <c r="AE497" i="20"/>
  <c r="AA532" i="20"/>
  <c r="AI532" i="20"/>
  <c r="W532" i="20"/>
  <c r="AE532" i="20"/>
  <c r="AA516" i="20"/>
  <c r="AI516" i="20"/>
  <c r="W516" i="20"/>
  <c r="AE516" i="20"/>
  <c r="AA500" i="20"/>
  <c r="AI500" i="20"/>
  <c r="W500" i="20"/>
  <c r="AE500" i="20"/>
  <c r="AA484" i="20"/>
  <c r="AI484" i="20"/>
  <c r="W484" i="20"/>
  <c r="AE484" i="20"/>
  <c r="AA468" i="20"/>
  <c r="AE468" i="20"/>
  <c r="AI468" i="20"/>
  <c r="W468" i="20"/>
  <c r="W452" i="20"/>
  <c r="AE452" i="20"/>
  <c r="AA452" i="20"/>
  <c r="AI452" i="20"/>
  <c r="W436" i="20"/>
  <c r="AE436" i="20"/>
  <c r="AA436" i="20"/>
  <c r="AI436" i="20"/>
  <c r="W405" i="20"/>
  <c r="AE405" i="20"/>
  <c r="AA405" i="20"/>
  <c r="AI405" i="20"/>
  <c r="W189" i="20"/>
  <c r="AE189" i="20"/>
  <c r="AA189" i="20"/>
  <c r="AI189" i="20"/>
  <c r="W453" i="20"/>
  <c r="AE453" i="20"/>
  <c r="AA453" i="20"/>
  <c r="AI453" i="20"/>
  <c r="W437" i="20"/>
  <c r="AE437" i="20"/>
  <c r="AA437" i="20"/>
  <c r="AI437" i="20"/>
  <c r="W409" i="20"/>
  <c r="AE409" i="20"/>
  <c r="AA409" i="20"/>
  <c r="AI409" i="20"/>
  <c r="AA298" i="20"/>
  <c r="AI298" i="20"/>
  <c r="W298" i="20"/>
  <c r="AE298" i="20"/>
  <c r="AA215" i="20"/>
  <c r="AI215" i="20"/>
  <c r="W215" i="20"/>
  <c r="AE215" i="20"/>
  <c r="AA287" i="20"/>
  <c r="AI287" i="20"/>
  <c r="W287" i="20"/>
  <c r="AE287" i="20"/>
  <c r="AA209" i="20"/>
  <c r="AI209" i="20"/>
  <c r="W209" i="20"/>
  <c r="AE209" i="20"/>
  <c r="W416" i="20"/>
  <c r="AE416" i="20"/>
  <c r="AA416" i="20"/>
  <c r="AI416" i="20"/>
  <c r="W400" i="20"/>
  <c r="AE400" i="20"/>
  <c r="AA400" i="20"/>
  <c r="AI400" i="20"/>
  <c r="W384" i="20"/>
  <c r="AE384" i="20"/>
  <c r="AA384" i="20"/>
  <c r="AI384" i="20"/>
  <c r="AA368" i="20"/>
  <c r="AI368" i="20"/>
  <c r="W368" i="20"/>
  <c r="AE368" i="20"/>
  <c r="AA352" i="20"/>
  <c r="AI352" i="20"/>
  <c r="W352" i="20"/>
  <c r="AE352" i="20"/>
  <c r="AA336" i="20"/>
  <c r="AI336" i="20"/>
  <c r="W336" i="20"/>
  <c r="AE336" i="20"/>
  <c r="AA320" i="20"/>
  <c r="AI320" i="20"/>
  <c r="W320" i="20"/>
  <c r="AE320" i="20"/>
  <c r="AA304" i="20"/>
  <c r="AI304" i="20"/>
  <c r="W304" i="20"/>
  <c r="AE304" i="20"/>
  <c r="AA235" i="20"/>
  <c r="AI235" i="20"/>
  <c r="W235" i="20"/>
  <c r="AE235" i="20"/>
  <c r="AA281" i="20"/>
  <c r="AI281" i="20"/>
  <c r="W281" i="20"/>
  <c r="AE281" i="20"/>
  <c r="W181" i="20"/>
  <c r="AE181" i="20"/>
  <c r="AA181" i="20"/>
  <c r="AI181" i="20"/>
  <c r="AA267" i="20"/>
  <c r="AI267" i="20"/>
  <c r="W267" i="20"/>
  <c r="AE267" i="20"/>
  <c r="W48" i="20"/>
  <c r="AE48" i="20"/>
  <c r="AI48" i="20"/>
  <c r="AA48" i="20"/>
  <c r="AA233" i="20"/>
  <c r="AI233" i="20"/>
  <c r="W233" i="20"/>
  <c r="AE233" i="20"/>
  <c r="W399" i="20"/>
  <c r="AE399" i="20"/>
  <c r="AA399" i="20"/>
  <c r="AI399" i="20"/>
  <c r="W383" i="20"/>
  <c r="AE383" i="20"/>
  <c r="AA383" i="20"/>
  <c r="AI383" i="20"/>
  <c r="AA367" i="20"/>
  <c r="AI367" i="20"/>
  <c r="W367" i="20"/>
  <c r="AE367" i="20"/>
  <c r="AA351" i="20"/>
  <c r="AI351" i="20"/>
  <c r="W351" i="20"/>
  <c r="AE351" i="20"/>
  <c r="AA335" i="20"/>
  <c r="AI335" i="20"/>
  <c r="W335" i="20"/>
  <c r="AE335" i="20"/>
  <c r="AA319" i="20"/>
  <c r="AI319" i="20"/>
  <c r="W319" i="20"/>
  <c r="AE319" i="20"/>
  <c r="AA303" i="20"/>
  <c r="AI303" i="20"/>
  <c r="W303" i="20"/>
  <c r="AE303" i="20"/>
  <c r="AA253" i="20"/>
  <c r="AI253" i="20"/>
  <c r="W253" i="20"/>
  <c r="AE253" i="20"/>
  <c r="W22" i="20"/>
  <c r="AE22" i="20"/>
  <c r="AA22" i="20"/>
  <c r="AI22" i="20"/>
  <c r="W126" i="20"/>
  <c r="AE126" i="20"/>
  <c r="AA126" i="20"/>
  <c r="AI126" i="20"/>
  <c r="W62" i="20"/>
  <c r="AE62" i="20"/>
  <c r="AA62" i="20"/>
  <c r="AI62" i="20"/>
  <c r="AA248" i="20"/>
  <c r="AI248" i="20"/>
  <c r="W248" i="20"/>
  <c r="AE248" i="20"/>
  <c r="AA232" i="20"/>
  <c r="AI232" i="20"/>
  <c r="W232" i="20"/>
  <c r="AE232" i="20"/>
  <c r="AA216" i="20"/>
  <c r="AI216" i="20"/>
  <c r="W216" i="20"/>
  <c r="AE216" i="20"/>
  <c r="AA200" i="20"/>
  <c r="AI200" i="20"/>
  <c r="W200" i="20"/>
  <c r="AE200" i="20"/>
  <c r="W184" i="20"/>
  <c r="AE184" i="20"/>
  <c r="AA184" i="20"/>
  <c r="AI184" i="20"/>
  <c r="AA162" i="20"/>
  <c r="AI162" i="20"/>
  <c r="W162" i="20"/>
  <c r="AE162" i="20"/>
  <c r="W108" i="20"/>
  <c r="AE108" i="20"/>
  <c r="AA108" i="20"/>
  <c r="AI108" i="20"/>
  <c r="W44" i="20"/>
  <c r="AE44" i="20"/>
  <c r="AA44" i="20"/>
  <c r="AI44" i="20"/>
  <c r="W122" i="20"/>
  <c r="AE122" i="20"/>
  <c r="AA122" i="20"/>
  <c r="AI122" i="20"/>
  <c r="W58" i="20"/>
  <c r="AE58" i="20"/>
  <c r="AA58" i="20"/>
  <c r="AI58" i="20"/>
  <c r="W24" i="20"/>
  <c r="AE24" i="20"/>
  <c r="AI24" i="20"/>
  <c r="AA24" i="20"/>
  <c r="AA157" i="20"/>
  <c r="AI157" i="20"/>
  <c r="W157" i="20"/>
  <c r="AE157" i="20"/>
  <c r="AA141" i="20"/>
  <c r="AI141" i="20"/>
  <c r="W141" i="20"/>
  <c r="AE141" i="20"/>
  <c r="W125" i="20"/>
  <c r="AE125" i="20"/>
  <c r="AA125" i="20"/>
  <c r="AI125" i="20"/>
  <c r="W109" i="20"/>
  <c r="AE109" i="20"/>
  <c r="AA109" i="20"/>
  <c r="AI109" i="20"/>
  <c r="W93" i="20"/>
  <c r="AE93" i="20"/>
  <c r="AA93" i="20"/>
  <c r="AI93" i="20"/>
  <c r="W77" i="20"/>
  <c r="AE77" i="20"/>
  <c r="AA77" i="20"/>
  <c r="AI77" i="20"/>
  <c r="W61" i="20"/>
  <c r="AE61" i="20"/>
  <c r="AA61" i="20"/>
  <c r="AI61" i="20"/>
  <c r="W45" i="20"/>
  <c r="AE45" i="20"/>
  <c r="AA45" i="20"/>
  <c r="AI45" i="20"/>
  <c r="W29" i="20"/>
  <c r="AE29" i="20"/>
  <c r="AA29" i="20"/>
  <c r="AI29" i="20"/>
  <c r="W13" i="20"/>
  <c r="AE13" i="20"/>
  <c r="AA13" i="20"/>
  <c r="AI13" i="20"/>
  <c r="Y8624" i="20"/>
  <c r="AG8624" i="20"/>
  <c r="U8624" i="20"/>
  <c r="AC8624" i="20"/>
  <c r="Y8683" i="20"/>
  <c r="AG8683" i="20"/>
  <c r="U8683" i="20"/>
  <c r="AC8683" i="20"/>
  <c r="Z8722" i="20"/>
  <c r="AH8722" i="20"/>
  <c r="V8722" i="20"/>
  <c r="AD8722" i="20"/>
  <c r="X8744" i="20"/>
  <c r="AF8744" i="20"/>
  <c r="AB8744" i="20"/>
  <c r="AJ8744" i="20"/>
  <c r="X8760" i="20"/>
  <c r="AF8760" i="20"/>
  <c r="AB8760" i="20"/>
  <c r="AJ8760" i="20"/>
  <c r="X8665" i="20"/>
  <c r="AF8665" i="20"/>
  <c r="AB8665" i="20"/>
  <c r="AJ8665" i="20"/>
  <c r="X8649" i="20"/>
  <c r="AF8649" i="20"/>
  <c r="AB8649" i="20"/>
  <c r="AJ8649" i="20"/>
  <c r="X8633" i="20"/>
  <c r="AF8633" i="20"/>
  <c r="AB8633" i="20"/>
  <c r="AJ8633" i="20"/>
  <c r="X8617" i="20"/>
  <c r="AF8617" i="20"/>
  <c r="AB8617" i="20"/>
  <c r="AJ8617" i="20"/>
  <c r="X8601" i="20"/>
  <c r="AF8601" i="20"/>
  <c r="AB8601" i="20"/>
  <c r="AJ8601" i="20"/>
  <c r="X8585" i="20"/>
  <c r="AF8585" i="20"/>
  <c r="AB8585" i="20"/>
  <c r="AJ8585" i="20"/>
  <c r="X8569" i="20"/>
  <c r="AF8569" i="20"/>
  <c r="AB8569" i="20"/>
  <c r="AJ8569" i="20"/>
  <c r="X8553" i="20"/>
  <c r="AF8553" i="20"/>
  <c r="AB8553" i="20"/>
  <c r="AJ8553" i="20"/>
  <c r="X8537" i="20"/>
  <c r="AF8537" i="20"/>
  <c r="AB8537" i="20"/>
  <c r="AJ8537" i="20"/>
  <c r="X8521" i="20"/>
  <c r="AF8521" i="20"/>
  <c r="AB8521" i="20"/>
  <c r="AJ8521" i="20"/>
  <c r="X8505" i="20"/>
  <c r="AF8505" i="20"/>
  <c r="AB8505" i="20"/>
  <c r="AJ8505" i="20"/>
  <c r="X8489" i="20"/>
  <c r="AF8489" i="20"/>
  <c r="AB8489" i="20"/>
  <c r="AJ8489" i="20"/>
  <c r="X8473" i="20"/>
  <c r="AF8473" i="20"/>
  <c r="AB8473" i="20"/>
  <c r="AJ8473" i="20"/>
  <c r="X8457" i="20"/>
  <c r="AF8457" i="20"/>
  <c r="AB8457" i="20"/>
  <c r="AJ8457" i="20"/>
  <c r="X8441" i="20"/>
  <c r="AF8441" i="20"/>
  <c r="AB8441" i="20"/>
  <c r="AJ8441" i="20"/>
  <c r="X8425" i="20"/>
  <c r="AF8425" i="20"/>
  <c r="AB8425" i="20"/>
  <c r="AJ8425" i="20"/>
  <c r="X8409" i="20"/>
  <c r="AF8409" i="20"/>
  <c r="AB8409" i="20"/>
  <c r="AJ8409" i="20"/>
  <c r="X8393" i="20"/>
  <c r="AF8393" i="20"/>
  <c r="AB8393" i="20"/>
  <c r="AJ8393" i="20"/>
  <c r="X8377" i="20"/>
  <c r="AF8377" i="20"/>
  <c r="AB8377" i="20"/>
  <c r="AJ8377" i="20"/>
  <c r="X8361" i="20"/>
  <c r="AF8361" i="20"/>
  <c r="AB8361" i="20"/>
  <c r="AJ8361" i="20"/>
  <c r="X8345" i="20"/>
  <c r="AF8345" i="20"/>
  <c r="AB8345" i="20"/>
  <c r="AJ8345" i="20"/>
  <c r="X8329" i="20"/>
  <c r="AF8329" i="20"/>
  <c r="AB8329" i="20"/>
  <c r="AJ8329" i="20"/>
  <c r="AB8313" i="20"/>
  <c r="AJ8313" i="20"/>
  <c r="X8313" i="20"/>
  <c r="AF8313" i="20"/>
  <c r="AB8297" i="20"/>
  <c r="AJ8297" i="20"/>
  <c r="X8297" i="20"/>
  <c r="AF8297" i="20"/>
  <c r="AB8281" i="20"/>
  <c r="AJ8281" i="20"/>
  <c r="X8281" i="20"/>
  <c r="AF8281" i="20"/>
  <c r="AB8265" i="20"/>
  <c r="AJ8265" i="20"/>
  <c r="X8265" i="20"/>
  <c r="AF8265" i="20"/>
  <c r="AB8249" i="20"/>
  <c r="AJ8249" i="20"/>
  <c r="X8249" i="20"/>
  <c r="AF8249" i="20"/>
  <c r="AB8233" i="20"/>
  <c r="AJ8233" i="20"/>
  <c r="X8233" i="20"/>
  <c r="AF8233" i="20"/>
  <c r="AB8217" i="20"/>
  <c r="AJ8217" i="20"/>
  <c r="X8217" i="20"/>
  <c r="AF8217" i="20"/>
  <c r="AB8201" i="20"/>
  <c r="AJ8201" i="20"/>
  <c r="X8201" i="20"/>
  <c r="AF8201" i="20"/>
  <c r="AB8185" i="20"/>
  <c r="AJ8185" i="20"/>
  <c r="X8185" i="20"/>
  <c r="AF8185" i="20"/>
  <c r="AB8169" i="20"/>
  <c r="AJ8169" i="20"/>
  <c r="X8169" i="20"/>
  <c r="AF8169" i="20"/>
  <c r="AB8153" i="20"/>
  <c r="AJ8153" i="20"/>
  <c r="X8153" i="20"/>
  <c r="AF8153" i="20"/>
  <c r="AB8137" i="20"/>
  <c r="AJ8137" i="20"/>
  <c r="X8137" i="20"/>
  <c r="AF8137" i="20"/>
  <c r="AB8121" i="20"/>
  <c r="AJ8121" i="20"/>
  <c r="X8121" i="20"/>
  <c r="AF8121" i="20"/>
  <c r="AB8105" i="20"/>
  <c r="AJ8105" i="20"/>
  <c r="X8105" i="20"/>
  <c r="AF8105" i="20"/>
  <c r="AB8089" i="20"/>
  <c r="AJ8089" i="20"/>
  <c r="X8089" i="20"/>
  <c r="AF8089" i="20"/>
  <c r="AB8073" i="20"/>
  <c r="AJ8073" i="20"/>
  <c r="X8073" i="20"/>
  <c r="AF8073" i="20"/>
  <c r="AB8053" i="20"/>
  <c r="AJ8053" i="20"/>
  <c r="X8053" i="20"/>
  <c r="AF8053" i="20"/>
  <c r="X8714" i="20"/>
  <c r="AF8714" i="20"/>
  <c r="AB8714" i="20"/>
  <c r="AJ8714" i="20"/>
  <c r="X8698" i="20"/>
  <c r="AF8698" i="20"/>
  <c r="AB8698" i="20"/>
  <c r="AJ8698" i="20"/>
  <c r="X8682" i="20"/>
  <c r="AF8682" i="20"/>
  <c r="AB8682" i="20"/>
  <c r="AJ8682" i="20"/>
  <c r="X8666" i="20"/>
  <c r="AF8666" i="20"/>
  <c r="AB8666" i="20"/>
  <c r="AJ8666" i="20"/>
  <c r="X8650" i="20"/>
  <c r="AF8650" i="20"/>
  <c r="AB8650" i="20"/>
  <c r="AJ8650" i="20"/>
  <c r="X8634" i="20"/>
  <c r="AF8634" i="20"/>
  <c r="AB8634" i="20"/>
  <c r="AJ8634" i="20"/>
  <c r="X8618" i="20"/>
  <c r="AF8618" i="20"/>
  <c r="AB8618" i="20"/>
  <c r="AJ8618" i="20"/>
  <c r="X8602" i="20"/>
  <c r="AF8602" i="20"/>
  <c r="AB8602" i="20"/>
  <c r="AJ8602" i="20"/>
  <c r="X8586" i="20"/>
  <c r="AF8586" i="20"/>
  <c r="AB8586" i="20"/>
  <c r="AJ8586" i="20"/>
  <c r="X8570" i="20"/>
  <c r="AF8570" i="20"/>
  <c r="AB8570" i="20"/>
  <c r="AJ8570" i="20"/>
  <c r="X8554" i="20"/>
  <c r="AF8554" i="20"/>
  <c r="AB8554" i="20"/>
  <c r="AJ8554" i="20"/>
  <c r="X8538" i="20"/>
  <c r="AF8538" i="20"/>
  <c r="AB8538" i="20"/>
  <c r="AJ8538" i="20"/>
  <c r="X8522" i="20"/>
  <c r="AF8522" i="20"/>
  <c r="AB8522" i="20"/>
  <c r="AJ8522" i="20"/>
  <c r="X8506" i="20"/>
  <c r="AF8506" i="20"/>
  <c r="AB8506" i="20"/>
  <c r="AJ8506" i="20"/>
  <c r="X8490" i="20"/>
  <c r="AF8490" i="20"/>
  <c r="AB8490" i="20"/>
  <c r="AJ8490" i="20"/>
  <c r="X8474" i="20"/>
  <c r="AF8474" i="20"/>
  <c r="AB8474" i="20"/>
  <c r="AJ8474" i="20"/>
  <c r="X8458" i="20"/>
  <c r="AF8458" i="20"/>
  <c r="AB8458" i="20"/>
  <c r="AJ8458" i="20"/>
  <c r="X8442" i="20"/>
  <c r="AF8442" i="20"/>
  <c r="AB8442" i="20"/>
  <c r="AJ8442" i="20"/>
  <c r="X8426" i="20"/>
  <c r="AF8426" i="20"/>
  <c r="AB8426" i="20"/>
  <c r="AJ8426" i="20"/>
  <c r="X8410" i="20"/>
  <c r="AF8410" i="20"/>
  <c r="AB8410" i="20"/>
  <c r="AJ8410" i="20"/>
  <c r="X8394" i="20"/>
  <c r="AF8394" i="20"/>
  <c r="AB8394" i="20"/>
  <c r="AJ8394" i="20"/>
  <c r="X8378" i="20"/>
  <c r="AF8378" i="20"/>
  <c r="AB8378" i="20"/>
  <c r="AJ8378" i="20"/>
  <c r="X8362" i="20"/>
  <c r="AF8362" i="20"/>
  <c r="AB8362" i="20"/>
  <c r="AJ8362" i="20"/>
  <c r="X8346" i="20"/>
  <c r="AF8346" i="20"/>
  <c r="AB8346" i="20"/>
  <c r="AJ8346" i="20"/>
  <c r="X8330" i="20"/>
  <c r="AF8330" i="20"/>
  <c r="AB8330" i="20"/>
  <c r="AJ8330" i="20"/>
  <c r="X8314" i="20"/>
  <c r="AF8314" i="20"/>
  <c r="AB8314" i="20"/>
  <c r="AJ8314" i="20"/>
  <c r="AB8298" i="20"/>
  <c r="AJ8298" i="20"/>
  <c r="X8298" i="20"/>
  <c r="AF8298" i="20"/>
  <c r="AB8282" i="20"/>
  <c r="AJ8282" i="20"/>
  <c r="X8282" i="20"/>
  <c r="AF8282" i="20"/>
  <c r="AB8266" i="20"/>
  <c r="AJ8266" i="20"/>
  <c r="X8266" i="20"/>
  <c r="AF8266" i="20"/>
  <c r="AB8250" i="20"/>
  <c r="AJ8250" i="20"/>
  <c r="X8250" i="20"/>
  <c r="AF8250" i="20"/>
  <c r="AB8234" i="20"/>
  <c r="AJ8234" i="20"/>
  <c r="X8234" i="20"/>
  <c r="AF8234" i="20"/>
  <c r="AB8218" i="20"/>
  <c r="AJ8218" i="20"/>
  <c r="X8218" i="20"/>
  <c r="AF8218" i="20"/>
  <c r="AB8202" i="20"/>
  <c r="AJ8202" i="20"/>
  <c r="X8202" i="20"/>
  <c r="AF8202" i="20"/>
  <c r="AB8186" i="20"/>
  <c r="AJ8186" i="20"/>
  <c r="X8186" i="20"/>
  <c r="AF8186" i="20"/>
  <c r="AB8170" i="20"/>
  <c r="AJ8170" i="20"/>
  <c r="X8170" i="20"/>
  <c r="AF8170" i="20"/>
  <c r="AB8154" i="20"/>
  <c r="AJ8154" i="20"/>
  <c r="X8154" i="20"/>
  <c r="AF8154" i="20"/>
  <c r="AB8138" i="20"/>
  <c r="AJ8138" i="20"/>
  <c r="X8138" i="20"/>
  <c r="AF8138" i="20"/>
  <c r="AB8122" i="20"/>
  <c r="AJ8122" i="20"/>
  <c r="X8122" i="20"/>
  <c r="AF8122" i="20"/>
  <c r="AB8106" i="20"/>
  <c r="AJ8106" i="20"/>
  <c r="X8106" i="20"/>
  <c r="AF8106" i="20"/>
  <c r="AB8090" i="20"/>
  <c r="AJ8090" i="20"/>
  <c r="X8090" i="20"/>
  <c r="AF8090" i="20"/>
  <c r="AB8074" i="20"/>
  <c r="AJ8074" i="20"/>
  <c r="X8074" i="20"/>
  <c r="AF8074" i="20"/>
  <c r="AB8043" i="20"/>
  <c r="AJ8043" i="20"/>
  <c r="X8043" i="20"/>
  <c r="AF8043" i="20"/>
  <c r="AB8048" i="20"/>
  <c r="AJ8048" i="20"/>
  <c r="X8048" i="20"/>
  <c r="AF8048" i="20"/>
  <c r="AB8032" i="20"/>
  <c r="AJ8032" i="20"/>
  <c r="X8032" i="20"/>
  <c r="AF8032" i="20"/>
  <c r="AB8016" i="20"/>
  <c r="AJ8016" i="20"/>
  <c r="X8016" i="20"/>
  <c r="AF8016" i="20"/>
  <c r="AB8000" i="20"/>
  <c r="AJ8000" i="20"/>
  <c r="X8000" i="20"/>
  <c r="AF8000" i="20"/>
  <c r="AB7984" i="20"/>
  <c r="AJ7984" i="20"/>
  <c r="X7984" i="20"/>
  <c r="AF7984" i="20"/>
  <c r="AB7968" i="20"/>
  <c r="AJ7968" i="20"/>
  <c r="X7968" i="20"/>
  <c r="AF7968" i="20"/>
  <c r="AB7952" i="20"/>
  <c r="AJ7952" i="20"/>
  <c r="X7952" i="20"/>
  <c r="AF7952" i="20"/>
  <c r="AB7936" i="20"/>
  <c r="AJ7936" i="20"/>
  <c r="X7936" i="20"/>
  <c r="AF7936" i="20"/>
  <c r="AB7920" i="20"/>
  <c r="AJ7920" i="20"/>
  <c r="X7920" i="20"/>
  <c r="AF7920" i="20"/>
  <c r="AB7904" i="20"/>
  <c r="AJ7904" i="20"/>
  <c r="X7904" i="20"/>
  <c r="AF7904" i="20"/>
  <c r="AB7888" i="20"/>
  <c r="AJ7888" i="20"/>
  <c r="X7888" i="20"/>
  <c r="AF7888" i="20"/>
  <c r="AB7872" i="20"/>
  <c r="AJ7872" i="20"/>
  <c r="X7872" i="20"/>
  <c r="AF7872" i="20"/>
  <c r="AB7856" i="20"/>
  <c r="AJ7856" i="20"/>
  <c r="X7856" i="20"/>
  <c r="AF7856" i="20"/>
  <c r="AB7840" i="20"/>
  <c r="AJ7840" i="20"/>
  <c r="X7840" i="20"/>
  <c r="AF7840" i="20"/>
  <c r="AB7824" i="20"/>
  <c r="AJ7824" i="20"/>
  <c r="X7824" i="20"/>
  <c r="AF7824" i="20"/>
  <c r="AB7808" i="20"/>
  <c r="AJ7808" i="20"/>
  <c r="X7808" i="20"/>
  <c r="AF7808" i="20"/>
  <c r="AB7792" i="20"/>
  <c r="AJ7792" i="20"/>
  <c r="X7792" i="20"/>
  <c r="AF7792" i="20"/>
  <c r="AB7776" i="20"/>
  <c r="AJ7776" i="20"/>
  <c r="X7776" i="20"/>
  <c r="AF7776" i="20"/>
  <c r="AB7760" i="20"/>
  <c r="AJ7760" i="20"/>
  <c r="X7760" i="20"/>
  <c r="AF7760" i="20"/>
  <c r="AB7744" i="20"/>
  <c r="AJ7744" i="20"/>
  <c r="X7744" i="20"/>
  <c r="AF7744" i="20"/>
  <c r="AB7728" i="20"/>
  <c r="AJ7728" i="20"/>
  <c r="X7728" i="20"/>
  <c r="AF7728" i="20"/>
  <c r="AB7712" i="20"/>
  <c r="AJ7712" i="20"/>
  <c r="X7712" i="20"/>
  <c r="AF7712" i="20"/>
  <c r="AB7696" i="20"/>
  <c r="AJ7696" i="20"/>
  <c r="X7696" i="20"/>
  <c r="AF7696" i="20"/>
  <c r="AB7680" i="20"/>
  <c r="AJ7680" i="20"/>
  <c r="X7680" i="20"/>
  <c r="AF7680" i="20"/>
  <c r="AB7664" i="20"/>
  <c r="AJ7664" i="20"/>
  <c r="X7664" i="20"/>
  <c r="AF7664" i="20"/>
  <c r="AB7648" i="20"/>
  <c r="AJ7648" i="20"/>
  <c r="X7648" i="20"/>
  <c r="AF7648" i="20"/>
  <c r="AB7632" i="20"/>
  <c r="AJ7632" i="20"/>
  <c r="X7632" i="20"/>
  <c r="AF7632" i="20"/>
  <c r="X7616" i="20"/>
  <c r="AF7616" i="20"/>
  <c r="AB7616" i="20"/>
  <c r="AJ7616" i="20"/>
  <c r="X7600" i="20"/>
  <c r="AF7600" i="20"/>
  <c r="AB7600" i="20"/>
  <c r="AJ7600" i="20"/>
  <c r="X7584" i="20"/>
  <c r="AF7584" i="20"/>
  <c r="AB7584" i="20"/>
  <c r="AJ7584" i="20"/>
  <c r="X7568" i="20"/>
  <c r="AF7568" i="20"/>
  <c r="AB7568" i="20"/>
  <c r="AJ7568" i="20"/>
  <c r="X7552" i="20"/>
  <c r="AF7552" i="20"/>
  <c r="AB7552" i="20"/>
  <c r="AJ7552" i="20"/>
  <c r="X7536" i="20"/>
  <c r="AF7536" i="20"/>
  <c r="AB7536" i="20"/>
  <c r="AJ7536" i="20"/>
  <c r="X7520" i="20"/>
  <c r="AF7520" i="20"/>
  <c r="AB7520" i="20"/>
  <c r="AJ7520" i="20"/>
  <c r="X7504" i="20"/>
  <c r="AF7504" i="20"/>
  <c r="AB7504" i="20"/>
  <c r="AJ7504" i="20"/>
  <c r="X7473" i="20"/>
  <c r="AF7473" i="20"/>
  <c r="AB7473" i="20"/>
  <c r="AJ7473" i="20"/>
  <c r="X7409" i="20"/>
  <c r="AF7409" i="20"/>
  <c r="AB7409" i="20"/>
  <c r="AJ7409" i="20"/>
  <c r="X7345" i="20"/>
  <c r="AF7345" i="20"/>
  <c r="AB7345" i="20"/>
  <c r="AJ7345" i="20"/>
  <c r="X7281" i="20"/>
  <c r="AF7281" i="20"/>
  <c r="AB7281" i="20"/>
  <c r="AJ7281" i="20"/>
  <c r="X7471" i="20"/>
  <c r="AF7471" i="20"/>
  <c r="AB7471" i="20"/>
  <c r="AJ7471" i="20"/>
  <c r="X7407" i="20"/>
  <c r="AF7407" i="20"/>
  <c r="AB7407" i="20"/>
  <c r="AJ7407" i="20"/>
  <c r="X7343" i="20"/>
  <c r="AF7343" i="20"/>
  <c r="AB7343" i="20"/>
  <c r="AJ7343" i="20"/>
  <c r="X7279" i="20"/>
  <c r="AF7279" i="20"/>
  <c r="AB7279" i="20"/>
  <c r="AJ7279" i="20"/>
  <c r="AB8035" i="20"/>
  <c r="AJ8035" i="20"/>
  <c r="X8035" i="20"/>
  <c r="AF8035" i="20"/>
  <c r="AB8019" i="20"/>
  <c r="AJ8019" i="20"/>
  <c r="X8019" i="20"/>
  <c r="AF8019" i="20"/>
  <c r="AB8003" i="20"/>
  <c r="AJ8003" i="20"/>
  <c r="X8003" i="20"/>
  <c r="AF8003" i="20"/>
  <c r="AB7987" i="20"/>
  <c r="AJ7987" i="20"/>
  <c r="X7987" i="20"/>
  <c r="AF7987" i="20"/>
  <c r="AB7971" i="20"/>
  <c r="AJ7971" i="20"/>
  <c r="X7971" i="20"/>
  <c r="AF7971" i="20"/>
  <c r="AB7955" i="20"/>
  <c r="AJ7955" i="20"/>
  <c r="X7955" i="20"/>
  <c r="AF7955" i="20"/>
  <c r="AB7939" i="20"/>
  <c r="AJ7939" i="20"/>
  <c r="X7939" i="20"/>
  <c r="AF7939" i="20"/>
  <c r="AB7923" i="20"/>
  <c r="AJ7923" i="20"/>
  <c r="X7923" i="20"/>
  <c r="AF7923" i="20"/>
  <c r="AB7907" i="20"/>
  <c r="AJ7907" i="20"/>
  <c r="X7907" i="20"/>
  <c r="AF7907" i="20"/>
  <c r="AB7891" i="20"/>
  <c r="AJ7891" i="20"/>
  <c r="X7891" i="20"/>
  <c r="AF7891" i="20"/>
  <c r="AB7875" i="20"/>
  <c r="AJ7875" i="20"/>
  <c r="X7875" i="20"/>
  <c r="AF7875" i="20"/>
  <c r="AB7859" i="20"/>
  <c r="AJ7859" i="20"/>
  <c r="X7859" i="20"/>
  <c r="AF7859" i="20"/>
  <c r="AB7843" i="20"/>
  <c r="AJ7843" i="20"/>
  <c r="X7843" i="20"/>
  <c r="AF7843" i="20"/>
  <c r="AB7827" i="20"/>
  <c r="AJ7827" i="20"/>
  <c r="X7827" i="20"/>
  <c r="AF7827" i="20"/>
  <c r="AB7811" i="20"/>
  <c r="AJ7811" i="20"/>
  <c r="X7811" i="20"/>
  <c r="AF7811" i="20"/>
  <c r="AB7795" i="20"/>
  <c r="AJ7795" i="20"/>
  <c r="X7795" i="20"/>
  <c r="AF7795" i="20"/>
  <c r="AB7779" i="20"/>
  <c r="AJ7779" i="20"/>
  <c r="X7779" i="20"/>
  <c r="AF7779" i="20"/>
  <c r="AB7763" i="20"/>
  <c r="AJ7763" i="20"/>
  <c r="X7763" i="20"/>
  <c r="AF7763" i="20"/>
  <c r="AB7747" i="20"/>
  <c r="AJ7747" i="20"/>
  <c r="X7747" i="20"/>
  <c r="AF7747" i="20"/>
  <c r="AB7731" i="20"/>
  <c r="AJ7731" i="20"/>
  <c r="X7731" i="20"/>
  <c r="AF7731" i="20"/>
  <c r="AB7715" i="20"/>
  <c r="AJ7715" i="20"/>
  <c r="X7715" i="20"/>
  <c r="AF7715" i="20"/>
  <c r="AB7699" i="20"/>
  <c r="AJ7699" i="20"/>
  <c r="X7699" i="20"/>
  <c r="AF7699" i="20"/>
  <c r="AB7683" i="20"/>
  <c r="AJ7683" i="20"/>
  <c r="X7683" i="20"/>
  <c r="AF7683" i="20"/>
  <c r="AB7667" i="20"/>
  <c r="AJ7667" i="20"/>
  <c r="X7667" i="20"/>
  <c r="AF7667" i="20"/>
  <c r="AB7651" i="20"/>
  <c r="AJ7651" i="20"/>
  <c r="X7651" i="20"/>
  <c r="AF7651" i="20"/>
  <c r="AB7635" i="20"/>
  <c r="AJ7635" i="20"/>
  <c r="X7635" i="20"/>
  <c r="AF7635" i="20"/>
  <c r="X7619" i="20"/>
  <c r="AF7619" i="20"/>
  <c r="AB7619" i="20"/>
  <c r="AJ7619" i="20"/>
  <c r="X7603" i="20"/>
  <c r="AF7603" i="20"/>
  <c r="AB7603" i="20"/>
  <c r="AJ7603" i="20"/>
  <c r="X7587" i="20"/>
  <c r="AF7587" i="20"/>
  <c r="AB7587" i="20"/>
  <c r="AJ7587" i="20"/>
  <c r="X7571" i="20"/>
  <c r="AF7571" i="20"/>
  <c r="AB7571" i="20"/>
  <c r="AJ7571" i="20"/>
  <c r="X7555" i="20"/>
  <c r="AF7555" i="20"/>
  <c r="AB7555" i="20"/>
  <c r="AJ7555" i="20"/>
  <c r="X7539" i="20"/>
  <c r="AF7539" i="20"/>
  <c r="AB7539" i="20"/>
  <c r="AJ7539" i="20"/>
  <c r="X7523" i="20"/>
  <c r="AF7523" i="20"/>
  <c r="AB7523" i="20"/>
  <c r="AJ7523" i="20"/>
  <c r="X7507" i="20"/>
  <c r="AF7507" i="20"/>
  <c r="AB7507" i="20"/>
  <c r="AJ7507" i="20"/>
  <c r="X7477" i="20"/>
  <c r="AF7477" i="20"/>
  <c r="AB7477" i="20"/>
  <c r="AJ7477" i="20"/>
  <c r="X7413" i="20"/>
  <c r="AF7413" i="20"/>
  <c r="AB7413" i="20"/>
  <c r="AJ7413" i="20"/>
  <c r="X7349" i="20"/>
  <c r="AF7349" i="20"/>
  <c r="AB7349" i="20"/>
  <c r="AJ7349" i="20"/>
  <c r="X7285" i="20"/>
  <c r="AF7285" i="20"/>
  <c r="AB7285" i="20"/>
  <c r="AJ7285" i="20"/>
  <c r="X7467" i="20"/>
  <c r="AF7467" i="20"/>
  <c r="AB7467" i="20"/>
  <c r="AJ7467" i="20"/>
  <c r="X7403" i="20"/>
  <c r="AF7403" i="20"/>
  <c r="AB7403" i="20"/>
  <c r="AJ7403" i="20"/>
  <c r="X7339" i="20"/>
  <c r="AF7339" i="20"/>
  <c r="AB7339" i="20"/>
  <c r="AJ7339" i="20"/>
  <c r="X7275" i="20"/>
  <c r="AF7275" i="20"/>
  <c r="AB7275" i="20"/>
  <c r="AJ7275" i="20"/>
  <c r="X7468" i="20"/>
  <c r="AF7468" i="20"/>
  <c r="AB7468" i="20"/>
  <c r="AJ7468" i="20"/>
  <c r="X7452" i="20"/>
  <c r="AF7452" i="20"/>
  <c r="AB7452" i="20"/>
  <c r="AJ7452" i="20"/>
  <c r="X7436" i="20"/>
  <c r="AF7436" i="20"/>
  <c r="AB7436" i="20"/>
  <c r="AJ7436" i="20"/>
  <c r="X7420" i="20"/>
  <c r="AF7420" i="20"/>
  <c r="AB7420" i="20"/>
  <c r="AJ7420" i="20"/>
  <c r="X7404" i="20"/>
  <c r="AF7404" i="20"/>
  <c r="AB7404" i="20"/>
  <c r="AJ7404" i="20"/>
  <c r="X7388" i="20"/>
  <c r="AF7388" i="20"/>
  <c r="AB7388" i="20"/>
  <c r="AJ7388" i="20"/>
  <c r="X7372" i="20"/>
  <c r="AF7372" i="20"/>
  <c r="AB7372" i="20"/>
  <c r="AJ7372" i="20"/>
  <c r="X7356" i="20"/>
  <c r="AF7356" i="20"/>
  <c r="AB7356" i="20"/>
  <c r="AJ7356" i="20"/>
  <c r="X7340" i="20"/>
  <c r="AF7340" i="20"/>
  <c r="AB7340" i="20"/>
  <c r="AJ7340" i="20"/>
  <c r="X7324" i="20"/>
  <c r="AF7324" i="20"/>
  <c r="AB7324" i="20"/>
  <c r="AJ7324" i="20"/>
  <c r="X7308" i="20"/>
  <c r="AF7308" i="20"/>
  <c r="AB7308" i="20"/>
  <c r="AJ7308" i="20"/>
  <c r="X7292" i="20"/>
  <c r="AF7292" i="20"/>
  <c r="AB7292" i="20"/>
  <c r="AJ7292" i="20"/>
  <c r="X7276" i="20"/>
  <c r="AF7276" i="20"/>
  <c r="AB7276" i="20"/>
  <c r="AJ7276" i="20"/>
  <c r="X7260" i="20"/>
  <c r="AF7260" i="20"/>
  <c r="AB7260" i="20"/>
  <c r="AJ7260" i="20"/>
  <c r="X7244" i="20"/>
  <c r="AF7244" i="20"/>
  <c r="AB7244" i="20"/>
  <c r="AJ7244" i="20"/>
  <c r="X7228" i="20"/>
  <c r="AF7228" i="20"/>
  <c r="AB7228" i="20"/>
  <c r="AJ7228" i="20"/>
  <c r="X7212" i="20"/>
  <c r="AF7212" i="20"/>
  <c r="AB7212" i="20"/>
  <c r="AJ7212" i="20"/>
  <c r="X7196" i="20"/>
  <c r="AF7196" i="20"/>
  <c r="AB7196" i="20"/>
  <c r="AJ7196" i="20"/>
  <c r="X7180" i="20"/>
  <c r="AF7180" i="20"/>
  <c r="AB7180" i="20"/>
  <c r="AJ7180" i="20"/>
  <c r="X7164" i="20"/>
  <c r="AF7164" i="20"/>
  <c r="AB7164" i="20"/>
  <c r="AJ7164" i="20"/>
  <c r="X7148" i="20"/>
  <c r="AF7148" i="20"/>
  <c r="AB7148" i="20"/>
  <c r="AJ7148" i="20"/>
  <c r="X7132" i="20"/>
  <c r="AF7132" i="20"/>
  <c r="AB7132" i="20"/>
  <c r="AJ7132" i="20"/>
  <c r="X7116" i="20"/>
  <c r="AF7116" i="20"/>
  <c r="AB7116" i="20"/>
  <c r="AJ7116" i="20"/>
  <c r="X7100" i="20"/>
  <c r="AF7100" i="20"/>
  <c r="AB7100" i="20"/>
  <c r="AJ7100" i="20"/>
  <c r="X7084" i="20"/>
  <c r="AF7084" i="20"/>
  <c r="AB7084" i="20"/>
  <c r="AJ7084" i="20"/>
  <c r="X7068" i="20"/>
  <c r="AF7068" i="20"/>
  <c r="AB7068" i="20"/>
  <c r="AJ7068" i="20"/>
  <c r="X7052" i="20"/>
  <c r="AF7052" i="20"/>
  <c r="AB7052" i="20"/>
  <c r="AJ7052" i="20"/>
  <c r="X7036" i="20"/>
  <c r="AF7036" i="20"/>
  <c r="AB7036" i="20"/>
  <c r="AJ7036" i="20"/>
  <c r="X7020" i="20"/>
  <c r="AF7020" i="20"/>
  <c r="AB7020" i="20"/>
  <c r="AJ7020" i="20"/>
  <c r="X7004" i="20"/>
  <c r="AF7004" i="20"/>
  <c r="AB7004" i="20"/>
  <c r="AJ7004" i="20"/>
  <c r="X6988" i="20"/>
  <c r="AF6988" i="20"/>
  <c r="AB6988" i="20"/>
  <c r="AJ6988" i="20"/>
  <c r="X6972" i="20"/>
  <c r="AF6972" i="20"/>
  <c r="AB6972" i="20"/>
  <c r="AJ6972" i="20"/>
  <c r="X6956" i="20"/>
  <c r="AF6956" i="20"/>
  <c r="AB6956" i="20"/>
  <c r="AJ6956" i="20"/>
  <c r="X6940" i="20"/>
  <c r="AF6940" i="20"/>
  <c r="AB6940" i="20"/>
  <c r="AJ6940" i="20"/>
  <c r="X6924" i="20"/>
  <c r="AF6924" i="20"/>
  <c r="AB6924" i="20"/>
  <c r="AJ6924" i="20"/>
  <c r="X6908" i="20"/>
  <c r="AF6908" i="20"/>
  <c r="AB6908" i="20"/>
  <c r="AJ6908" i="20"/>
  <c r="X6892" i="20"/>
  <c r="AF6892" i="20"/>
  <c r="AB6892" i="20"/>
  <c r="AJ6892" i="20"/>
  <c r="X6876" i="20"/>
  <c r="AF6876" i="20"/>
  <c r="AB6876" i="20"/>
  <c r="AJ6876" i="20"/>
  <c r="X6860" i="20"/>
  <c r="AF6860" i="20"/>
  <c r="AB6860" i="20"/>
  <c r="AJ6860" i="20"/>
  <c r="X6844" i="20"/>
  <c r="AF6844" i="20"/>
  <c r="AB6844" i="20"/>
  <c r="AJ6844" i="20"/>
  <c r="X6828" i="20"/>
  <c r="AF6828" i="20"/>
  <c r="AB6828" i="20"/>
  <c r="AJ6828" i="20"/>
  <c r="X6813" i="20"/>
  <c r="AF6813" i="20"/>
  <c r="AB6813" i="20"/>
  <c r="AJ6813" i="20"/>
  <c r="X6796" i="20"/>
  <c r="AF6796" i="20"/>
  <c r="AB6796" i="20"/>
  <c r="AJ6796" i="20"/>
  <c r="X7255" i="20"/>
  <c r="AF7255" i="20"/>
  <c r="AB7255" i="20"/>
  <c r="AJ7255" i="20"/>
  <c r="X7239" i="20"/>
  <c r="AF7239" i="20"/>
  <c r="AB7239" i="20"/>
  <c r="AJ7239" i="20"/>
  <c r="X7223" i="20"/>
  <c r="AF7223" i="20"/>
  <c r="AB7223" i="20"/>
  <c r="AJ7223" i="20"/>
  <c r="X7207" i="20"/>
  <c r="AF7207" i="20"/>
  <c r="AB7207" i="20"/>
  <c r="AJ7207" i="20"/>
  <c r="X7191" i="20"/>
  <c r="AF7191" i="20"/>
  <c r="AB7191" i="20"/>
  <c r="AJ7191" i="20"/>
  <c r="X7175" i="20"/>
  <c r="AF7175" i="20"/>
  <c r="AB7175" i="20"/>
  <c r="AJ7175" i="20"/>
  <c r="X7159" i="20"/>
  <c r="AF7159" i="20"/>
  <c r="AB7159" i="20"/>
  <c r="AJ7159" i="20"/>
  <c r="X7143" i="20"/>
  <c r="AF7143" i="20"/>
  <c r="AB7143" i="20"/>
  <c r="AJ7143" i="20"/>
  <c r="X7127" i="20"/>
  <c r="AF7127" i="20"/>
  <c r="AB7127" i="20"/>
  <c r="AJ7127" i="20"/>
  <c r="X7111" i="20"/>
  <c r="AF7111" i="20"/>
  <c r="AB7111" i="20"/>
  <c r="AJ7111" i="20"/>
  <c r="X7095" i="20"/>
  <c r="AF7095" i="20"/>
  <c r="AB7095" i="20"/>
  <c r="AJ7095" i="20"/>
  <c r="X7079" i="20"/>
  <c r="AF7079" i="20"/>
  <c r="AB7079" i="20"/>
  <c r="AJ7079" i="20"/>
  <c r="X7063" i="20"/>
  <c r="AF7063" i="20"/>
  <c r="AB7063" i="20"/>
  <c r="AJ7063" i="20"/>
  <c r="X7047" i="20"/>
  <c r="AF7047" i="20"/>
  <c r="AB7047" i="20"/>
  <c r="AJ7047" i="20"/>
  <c r="X7031" i="20"/>
  <c r="AF7031" i="20"/>
  <c r="AB7031" i="20"/>
  <c r="AJ7031" i="20"/>
  <c r="X7015" i="20"/>
  <c r="AF7015" i="20"/>
  <c r="AB7015" i="20"/>
  <c r="AJ7015" i="20"/>
  <c r="X6999" i="20"/>
  <c r="AF6999" i="20"/>
  <c r="AB6999" i="20"/>
  <c r="AJ6999" i="20"/>
  <c r="X6983" i="20"/>
  <c r="AF6983" i="20"/>
  <c r="AB6983" i="20"/>
  <c r="AJ6983" i="20"/>
  <c r="X6967" i="20"/>
  <c r="AF6967" i="20"/>
  <c r="AB6967" i="20"/>
  <c r="AJ6967" i="20"/>
  <c r="X6951" i="20"/>
  <c r="AF6951" i="20"/>
  <c r="AB6951" i="20"/>
  <c r="AJ6951" i="20"/>
  <c r="X6935" i="20"/>
  <c r="AF6935" i="20"/>
  <c r="AB6935" i="20"/>
  <c r="AJ6935" i="20"/>
  <c r="X6919" i="20"/>
  <c r="AF6919" i="20"/>
  <c r="AB6919" i="20"/>
  <c r="AJ6919" i="20"/>
  <c r="X6903" i="20"/>
  <c r="AF6903" i="20"/>
  <c r="AB6903" i="20"/>
  <c r="AJ6903" i="20"/>
  <c r="X6887" i="20"/>
  <c r="AF6887" i="20"/>
  <c r="AB6887" i="20"/>
  <c r="AJ6887" i="20"/>
  <c r="X6871" i="20"/>
  <c r="AF6871" i="20"/>
  <c r="AB6871" i="20"/>
  <c r="AJ6871" i="20"/>
  <c r="X6855" i="20"/>
  <c r="AF6855" i="20"/>
  <c r="AB6855" i="20"/>
  <c r="AJ6855" i="20"/>
  <c r="X6839" i="20"/>
  <c r="AF6839" i="20"/>
  <c r="AB6839" i="20"/>
  <c r="AJ6839" i="20"/>
  <c r="X6823" i="20"/>
  <c r="AF6823" i="20"/>
  <c r="AB6823" i="20"/>
  <c r="AJ6823" i="20"/>
  <c r="X6798" i="20"/>
  <c r="AF6798" i="20"/>
  <c r="AB6798" i="20"/>
  <c r="AJ6798" i="20"/>
  <c r="X6791" i="20"/>
  <c r="AF6791" i="20"/>
  <c r="AB6791" i="20"/>
  <c r="AJ6791" i="20"/>
  <c r="X6775" i="20"/>
  <c r="AF6775" i="20"/>
  <c r="AB6775" i="20"/>
  <c r="AJ6775" i="20"/>
  <c r="X6759" i="20"/>
  <c r="AF6759" i="20"/>
  <c r="AB6759" i="20"/>
  <c r="AJ6759" i="20"/>
  <c r="X6743" i="20"/>
  <c r="AF6743" i="20"/>
  <c r="AB6743" i="20"/>
  <c r="AJ6743" i="20"/>
  <c r="X6727" i="20"/>
  <c r="AF6727" i="20"/>
  <c r="AB6727" i="20"/>
  <c r="AJ6727" i="20"/>
  <c r="X6711" i="20"/>
  <c r="AF6711" i="20"/>
  <c r="AB6711" i="20"/>
  <c r="AJ6711" i="20"/>
  <c r="X6695" i="20"/>
  <c r="AF6695" i="20"/>
  <c r="AB6695" i="20"/>
  <c r="AJ6695" i="20"/>
  <c r="X6679" i="20"/>
  <c r="AF6679" i="20"/>
  <c r="AB6679" i="20"/>
  <c r="AJ6679" i="20"/>
  <c r="X6663" i="20"/>
  <c r="AF6663" i="20"/>
  <c r="AB6663" i="20"/>
  <c r="AJ6663" i="20"/>
  <c r="X6647" i="20"/>
  <c r="AF6647" i="20"/>
  <c r="AB6647" i="20"/>
  <c r="AJ6647" i="20"/>
  <c r="X6631" i="20"/>
  <c r="AF6631" i="20"/>
  <c r="AB6631" i="20"/>
  <c r="AJ6631" i="20"/>
  <c r="X6615" i="20"/>
  <c r="AF6615" i="20"/>
  <c r="AB6615" i="20"/>
  <c r="AJ6615" i="20"/>
  <c r="X6599" i="20"/>
  <c r="AF6599" i="20"/>
  <c r="AB6599" i="20"/>
  <c r="AJ6599" i="20"/>
  <c r="X6583" i="20"/>
  <c r="AF6583" i="20"/>
  <c r="AB6583" i="20"/>
  <c r="AJ6583" i="20"/>
  <c r="X6567" i="20"/>
  <c r="AF6567" i="20"/>
  <c r="AB6567" i="20"/>
  <c r="AJ6567" i="20"/>
  <c r="X6551" i="20"/>
  <c r="AF6551" i="20"/>
  <c r="AB6551" i="20"/>
  <c r="AJ6551" i="20"/>
  <c r="X6535" i="20"/>
  <c r="AF6535" i="20"/>
  <c r="AB6535" i="20"/>
  <c r="AJ6535" i="20"/>
  <c r="X6519" i="20"/>
  <c r="AF6519" i="20"/>
  <c r="AB6519" i="20"/>
  <c r="AJ6519" i="20"/>
  <c r="X6503" i="20"/>
  <c r="AF6503" i="20"/>
  <c r="AB6503" i="20"/>
  <c r="AJ6503" i="20"/>
  <c r="X6487" i="20"/>
  <c r="AF6487" i="20"/>
  <c r="AB6487" i="20"/>
  <c r="AJ6487" i="20"/>
  <c r="X6471" i="20"/>
  <c r="AF6471" i="20"/>
  <c r="AB6471" i="20"/>
  <c r="AJ6471" i="20"/>
  <c r="X6455" i="20"/>
  <c r="AF6455" i="20"/>
  <c r="AB6455" i="20"/>
  <c r="AJ6455" i="20"/>
  <c r="X6439" i="20"/>
  <c r="AF6439" i="20"/>
  <c r="AB6439" i="20"/>
  <c r="AJ6439" i="20"/>
  <c r="X6423" i="20"/>
  <c r="AF6423" i="20"/>
  <c r="AB6423" i="20"/>
  <c r="AJ6423" i="20"/>
  <c r="X6407" i="20"/>
  <c r="AF6407" i="20"/>
  <c r="AB6407" i="20"/>
  <c r="AJ6407" i="20"/>
  <c r="X6391" i="20"/>
  <c r="AF6391" i="20"/>
  <c r="AB6391" i="20"/>
  <c r="AJ6391" i="20"/>
  <c r="X6375" i="20"/>
  <c r="AF6375" i="20"/>
  <c r="AB6375" i="20"/>
  <c r="AJ6375" i="20"/>
  <c r="X6359" i="20"/>
  <c r="AF6359" i="20"/>
  <c r="AB6359" i="20"/>
  <c r="AJ6359" i="20"/>
  <c r="X6343" i="20"/>
  <c r="AF6343" i="20"/>
  <c r="AB6343" i="20"/>
  <c r="AJ6343" i="20"/>
  <c r="X6327" i="20"/>
  <c r="AF6327" i="20"/>
  <c r="AB6327" i="20"/>
  <c r="AJ6327" i="20"/>
  <c r="X6311" i="20"/>
  <c r="AF6311" i="20"/>
  <c r="AB6311" i="20"/>
  <c r="AJ6311" i="20"/>
  <c r="X6295" i="20"/>
  <c r="AF6295" i="20"/>
  <c r="AB6295" i="20"/>
  <c r="AJ6295" i="20"/>
  <c r="X6279" i="20"/>
  <c r="AF6279" i="20"/>
  <c r="AB6279" i="20"/>
  <c r="AJ6279" i="20"/>
  <c r="X6263" i="20"/>
  <c r="AF6263" i="20"/>
  <c r="AB6263" i="20"/>
  <c r="AJ6263" i="20"/>
  <c r="AB5576" i="20"/>
  <c r="AJ5576" i="20"/>
  <c r="X5576" i="20"/>
  <c r="AF5576" i="20"/>
  <c r="X6782" i="20"/>
  <c r="AF6782" i="20"/>
  <c r="AB6782" i="20"/>
  <c r="AJ6782" i="20"/>
  <c r="X6766" i="20"/>
  <c r="AF6766" i="20"/>
  <c r="AB6766" i="20"/>
  <c r="AJ6766" i="20"/>
  <c r="X6750" i="20"/>
  <c r="AF6750" i="20"/>
  <c r="AB6750" i="20"/>
  <c r="AJ6750" i="20"/>
  <c r="X6734" i="20"/>
  <c r="AF6734" i="20"/>
  <c r="AB6734" i="20"/>
  <c r="AJ6734" i="20"/>
  <c r="X6718" i="20"/>
  <c r="AF6718" i="20"/>
  <c r="AB6718" i="20"/>
  <c r="AJ6718" i="20"/>
  <c r="X6702" i="20"/>
  <c r="AF6702" i="20"/>
  <c r="AB6702" i="20"/>
  <c r="AJ6702" i="20"/>
  <c r="X6686" i="20"/>
  <c r="AF6686" i="20"/>
  <c r="AB6686" i="20"/>
  <c r="AJ6686" i="20"/>
  <c r="X6670" i="20"/>
  <c r="AF6670" i="20"/>
  <c r="AB6670" i="20"/>
  <c r="AJ6670" i="20"/>
  <c r="X6654" i="20"/>
  <c r="AF6654" i="20"/>
  <c r="AB6654" i="20"/>
  <c r="AJ6654" i="20"/>
  <c r="X6638" i="20"/>
  <c r="AF6638" i="20"/>
  <c r="AB6638" i="20"/>
  <c r="AJ6638" i="20"/>
  <c r="X6622" i="20"/>
  <c r="AF6622" i="20"/>
  <c r="AB6622" i="20"/>
  <c r="AJ6622" i="20"/>
  <c r="X6606" i="20"/>
  <c r="AF6606" i="20"/>
  <c r="AB6606" i="20"/>
  <c r="AJ6606" i="20"/>
  <c r="X6590" i="20"/>
  <c r="AF6590" i="20"/>
  <c r="AB6590" i="20"/>
  <c r="AJ6590" i="20"/>
  <c r="X6574" i="20"/>
  <c r="AF6574" i="20"/>
  <c r="AB6574" i="20"/>
  <c r="AJ6574" i="20"/>
  <c r="X6558" i="20"/>
  <c r="AF6558" i="20"/>
  <c r="AB6558" i="20"/>
  <c r="AJ6558" i="20"/>
  <c r="X6542" i="20"/>
  <c r="AF6542" i="20"/>
  <c r="AB6542" i="20"/>
  <c r="AJ6542" i="20"/>
  <c r="X6526" i="20"/>
  <c r="AF6526" i="20"/>
  <c r="AB6526" i="20"/>
  <c r="AJ6526" i="20"/>
  <c r="X6510" i="20"/>
  <c r="AF6510" i="20"/>
  <c r="AB6510" i="20"/>
  <c r="AJ6510" i="20"/>
  <c r="X6494" i="20"/>
  <c r="AF6494" i="20"/>
  <c r="AB6494" i="20"/>
  <c r="AJ6494" i="20"/>
  <c r="X6478" i="20"/>
  <c r="AF6478" i="20"/>
  <c r="AB6478" i="20"/>
  <c r="AJ6478" i="20"/>
  <c r="X6462" i="20"/>
  <c r="AF6462" i="20"/>
  <c r="AB6462" i="20"/>
  <c r="AJ6462" i="20"/>
  <c r="X6446" i="20"/>
  <c r="AF6446" i="20"/>
  <c r="AB6446" i="20"/>
  <c r="AJ6446" i="20"/>
  <c r="X6430" i="20"/>
  <c r="AF6430" i="20"/>
  <c r="AB6430" i="20"/>
  <c r="AJ6430" i="20"/>
  <c r="X6414" i="20"/>
  <c r="AF6414" i="20"/>
  <c r="AB6414" i="20"/>
  <c r="AJ6414" i="20"/>
  <c r="X6398" i="20"/>
  <c r="AF6398" i="20"/>
  <c r="AB6398" i="20"/>
  <c r="AJ6398" i="20"/>
  <c r="X6382" i="20"/>
  <c r="AF6382" i="20"/>
  <c r="AB6382" i="20"/>
  <c r="AJ6382" i="20"/>
  <c r="X6366" i="20"/>
  <c r="AF6366" i="20"/>
  <c r="AB6366" i="20"/>
  <c r="AJ6366" i="20"/>
  <c r="X6350" i="20"/>
  <c r="AF6350" i="20"/>
  <c r="AB6350" i="20"/>
  <c r="AJ6350" i="20"/>
  <c r="X6334" i="20"/>
  <c r="AF6334" i="20"/>
  <c r="AB6334" i="20"/>
  <c r="AJ6334" i="20"/>
  <c r="X6318" i="20"/>
  <c r="AF6318" i="20"/>
  <c r="AB6318" i="20"/>
  <c r="AJ6318" i="20"/>
  <c r="X6302" i="20"/>
  <c r="AF6302" i="20"/>
  <c r="AB6302" i="20"/>
  <c r="AJ6302" i="20"/>
  <c r="X6286" i="20"/>
  <c r="AF6286" i="20"/>
  <c r="AB6286" i="20"/>
  <c r="AJ6286" i="20"/>
  <c r="X6270" i="20"/>
  <c r="AF6270" i="20"/>
  <c r="AB6270" i="20"/>
  <c r="AJ6270" i="20"/>
  <c r="X6254" i="20"/>
  <c r="AF6254" i="20"/>
  <c r="AB6254" i="20"/>
  <c r="AJ6254" i="20"/>
  <c r="X6247" i="20"/>
  <c r="AF6247" i="20"/>
  <c r="AB6247" i="20"/>
  <c r="AJ6247" i="20"/>
  <c r="X6231" i="20"/>
  <c r="AF6231" i="20"/>
  <c r="AB6231" i="20"/>
  <c r="AJ6231" i="20"/>
  <c r="X6215" i="20"/>
  <c r="AF6215" i="20"/>
  <c r="AB6215" i="20"/>
  <c r="AJ6215" i="20"/>
  <c r="X6199" i="20"/>
  <c r="AF6199" i="20"/>
  <c r="AB6199" i="20"/>
  <c r="AJ6199" i="20"/>
  <c r="X6183" i="20"/>
  <c r="AF6183" i="20"/>
  <c r="AB6183" i="20"/>
  <c r="AJ6183" i="20"/>
  <c r="X6167" i="20"/>
  <c r="AF6167" i="20"/>
  <c r="AB6167" i="20"/>
  <c r="AJ6167" i="20"/>
  <c r="X6151" i="20"/>
  <c r="AF6151" i="20"/>
  <c r="AB6151" i="20"/>
  <c r="AJ6151" i="20"/>
  <c r="X6135" i="20"/>
  <c r="AF6135" i="20"/>
  <c r="AB6135" i="20"/>
  <c r="AJ6135" i="20"/>
  <c r="X6119" i="20"/>
  <c r="AF6119" i="20"/>
  <c r="AB6119" i="20"/>
  <c r="AJ6119" i="20"/>
  <c r="X6103" i="20"/>
  <c r="AF6103" i="20"/>
  <c r="AB6103" i="20"/>
  <c r="AJ6103" i="20"/>
  <c r="X6087" i="20"/>
  <c r="AF6087" i="20"/>
  <c r="AB6087" i="20"/>
  <c r="AJ6087" i="20"/>
  <c r="X6071" i="20"/>
  <c r="AF6071" i="20"/>
  <c r="AB6071" i="20"/>
  <c r="AJ6071" i="20"/>
  <c r="X6055" i="20"/>
  <c r="AF6055" i="20"/>
  <c r="AB6055" i="20"/>
  <c r="AJ6055" i="20"/>
  <c r="X6039" i="20"/>
  <c r="AF6039" i="20"/>
  <c r="AB6039" i="20"/>
  <c r="AJ6039" i="20"/>
  <c r="X6023" i="20"/>
  <c r="AF6023" i="20"/>
  <c r="AB6023" i="20"/>
  <c r="AJ6023" i="20"/>
  <c r="X6007" i="20"/>
  <c r="AF6007" i="20"/>
  <c r="AB6007" i="20"/>
  <c r="AJ6007" i="20"/>
  <c r="X5991" i="20"/>
  <c r="AF5991" i="20"/>
  <c r="AB5991" i="20"/>
  <c r="AJ5991" i="20"/>
  <c r="X5975" i="20"/>
  <c r="AF5975" i="20"/>
  <c r="AB5975" i="20"/>
  <c r="AJ5975" i="20"/>
  <c r="X5959" i="20"/>
  <c r="AF5959" i="20"/>
  <c r="AB5959" i="20"/>
  <c r="AJ5959" i="20"/>
  <c r="X5943" i="20"/>
  <c r="AF5943" i="20"/>
  <c r="AB5943" i="20"/>
  <c r="AJ5943" i="20"/>
  <c r="X5927" i="20"/>
  <c r="AF5927" i="20"/>
  <c r="AB5927" i="20"/>
  <c r="AJ5927" i="20"/>
  <c r="X5911" i="20"/>
  <c r="AF5911" i="20"/>
  <c r="AB5911" i="20"/>
  <c r="AJ5911" i="20"/>
  <c r="X5895" i="20"/>
  <c r="AF5895" i="20"/>
  <c r="AB5895" i="20"/>
  <c r="AJ5895" i="20"/>
  <c r="X5879" i="20"/>
  <c r="AF5879" i="20"/>
  <c r="AB5879" i="20"/>
  <c r="AJ5879" i="20"/>
  <c r="X5863" i="20"/>
  <c r="AF5863" i="20"/>
  <c r="AB5863" i="20"/>
  <c r="AJ5863" i="20"/>
  <c r="X5847" i="20"/>
  <c r="AF5847" i="20"/>
  <c r="AB5847" i="20"/>
  <c r="AJ5847" i="20"/>
  <c r="X5831" i="20"/>
  <c r="AF5831" i="20"/>
  <c r="AB5831" i="20"/>
  <c r="AJ5831" i="20"/>
  <c r="X5815" i="20"/>
  <c r="AF5815" i="20"/>
  <c r="AB5815" i="20"/>
  <c r="AJ5815" i="20"/>
  <c r="X5799" i="20"/>
  <c r="AF5799" i="20"/>
  <c r="AB5799" i="20"/>
  <c r="AJ5799" i="20"/>
  <c r="X5783" i="20"/>
  <c r="AF5783" i="20"/>
  <c r="AB5783" i="20"/>
  <c r="AJ5783" i="20"/>
  <c r="X5767" i="20"/>
  <c r="AF5767" i="20"/>
  <c r="AB5767" i="20"/>
  <c r="AJ5767" i="20"/>
  <c r="X5751" i="20"/>
  <c r="AF5751" i="20"/>
  <c r="AB5751" i="20"/>
  <c r="AJ5751" i="20"/>
  <c r="X5735" i="20"/>
  <c r="AF5735" i="20"/>
  <c r="AB5735" i="20"/>
  <c r="AJ5735" i="20"/>
  <c r="X5719" i="20"/>
  <c r="AF5719" i="20"/>
  <c r="AB5719" i="20"/>
  <c r="AJ5719" i="20"/>
  <c r="X5703" i="20"/>
  <c r="AF5703" i="20"/>
  <c r="AB5703" i="20"/>
  <c r="AJ5703" i="20"/>
  <c r="X5687" i="20"/>
  <c r="AF5687" i="20"/>
  <c r="AB5687" i="20"/>
  <c r="AJ5687" i="20"/>
  <c r="X5671" i="20"/>
  <c r="AF5671" i="20"/>
  <c r="AB5671" i="20"/>
  <c r="AJ5671" i="20"/>
  <c r="AB5655" i="20"/>
  <c r="AJ5655" i="20"/>
  <c r="X5655" i="20"/>
  <c r="AF5655" i="20"/>
  <c r="AB5639" i="20"/>
  <c r="AJ5639" i="20"/>
  <c r="X5639" i="20"/>
  <c r="AF5639" i="20"/>
  <c r="AB5623" i="20"/>
  <c r="AJ5623" i="20"/>
  <c r="X5623" i="20"/>
  <c r="AF5623" i="20"/>
  <c r="AB5607" i="20"/>
  <c r="AJ5607" i="20"/>
  <c r="X5607" i="20"/>
  <c r="AF5607" i="20"/>
  <c r="AB5591" i="20"/>
  <c r="AJ5591" i="20"/>
  <c r="X5591" i="20"/>
  <c r="AF5591" i="20"/>
  <c r="AB5579" i="20"/>
  <c r="AJ5579" i="20"/>
  <c r="X5579" i="20"/>
  <c r="AF5579" i="20"/>
  <c r="X6222" i="20"/>
  <c r="AF6222" i="20"/>
  <c r="AB6222" i="20"/>
  <c r="AJ6222" i="20"/>
  <c r="X6206" i="20"/>
  <c r="AF6206" i="20"/>
  <c r="AB6206" i="20"/>
  <c r="AJ6206" i="20"/>
  <c r="X6190" i="20"/>
  <c r="AF6190" i="20"/>
  <c r="AB6190" i="20"/>
  <c r="AJ6190" i="20"/>
  <c r="X6174" i="20"/>
  <c r="AF6174" i="20"/>
  <c r="AB6174" i="20"/>
  <c r="AJ6174" i="20"/>
  <c r="X6158" i="20"/>
  <c r="AF6158" i="20"/>
  <c r="AB6158" i="20"/>
  <c r="AJ6158" i="20"/>
  <c r="X6142" i="20"/>
  <c r="AF6142" i="20"/>
  <c r="AB6142" i="20"/>
  <c r="AJ6142" i="20"/>
  <c r="X6126" i="20"/>
  <c r="AF6126" i="20"/>
  <c r="AB6126" i="20"/>
  <c r="AJ6126" i="20"/>
  <c r="X6110" i="20"/>
  <c r="AF6110" i="20"/>
  <c r="AB6110" i="20"/>
  <c r="AJ6110" i="20"/>
  <c r="X6094" i="20"/>
  <c r="AF6094" i="20"/>
  <c r="AB6094" i="20"/>
  <c r="AJ6094" i="20"/>
  <c r="X6078" i="20"/>
  <c r="AF6078" i="20"/>
  <c r="AB6078" i="20"/>
  <c r="AJ6078" i="20"/>
  <c r="X6062" i="20"/>
  <c r="AF6062" i="20"/>
  <c r="AB6062" i="20"/>
  <c r="AJ6062" i="20"/>
  <c r="X6046" i="20"/>
  <c r="AF6046" i="20"/>
  <c r="AB6046" i="20"/>
  <c r="AJ6046" i="20"/>
  <c r="X6030" i="20"/>
  <c r="AF6030" i="20"/>
  <c r="AB6030" i="20"/>
  <c r="AJ6030" i="20"/>
  <c r="X6014" i="20"/>
  <c r="AF6014" i="20"/>
  <c r="AB6014" i="20"/>
  <c r="AJ6014" i="20"/>
  <c r="X5998" i="20"/>
  <c r="AF5998" i="20"/>
  <c r="AB5998" i="20"/>
  <c r="AJ5998" i="20"/>
  <c r="X5982" i="20"/>
  <c r="AF5982" i="20"/>
  <c r="AB5982" i="20"/>
  <c r="AJ5982" i="20"/>
  <c r="X5966" i="20"/>
  <c r="AF5966" i="20"/>
  <c r="AB5966" i="20"/>
  <c r="AJ5966" i="20"/>
  <c r="X5950" i="20"/>
  <c r="AF5950" i="20"/>
  <c r="AB5950" i="20"/>
  <c r="AJ5950" i="20"/>
  <c r="X5934" i="20"/>
  <c r="AF5934" i="20"/>
  <c r="AB5934" i="20"/>
  <c r="AJ5934" i="20"/>
  <c r="X5918" i="20"/>
  <c r="AF5918" i="20"/>
  <c r="AB5918" i="20"/>
  <c r="AJ5918" i="20"/>
  <c r="X5902" i="20"/>
  <c r="AF5902" i="20"/>
  <c r="AB5902" i="20"/>
  <c r="AJ5902" i="20"/>
  <c r="X5886" i="20"/>
  <c r="AF5886" i="20"/>
  <c r="AB5886" i="20"/>
  <c r="AJ5886" i="20"/>
  <c r="X5870" i="20"/>
  <c r="AF5870" i="20"/>
  <c r="AB5870" i="20"/>
  <c r="AJ5870" i="20"/>
  <c r="X5854" i="20"/>
  <c r="AF5854" i="20"/>
  <c r="AB5854" i="20"/>
  <c r="AJ5854" i="20"/>
  <c r="X5838" i="20"/>
  <c r="AF5838" i="20"/>
  <c r="AB5838" i="20"/>
  <c r="AJ5838" i="20"/>
  <c r="X5822" i="20"/>
  <c r="AF5822" i="20"/>
  <c r="AB5822" i="20"/>
  <c r="AJ5822" i="20"/>
  <c r="X5806" i="20"/>
  <c r="AF5806" i="20"/>
  <c r="AB5806" i="20"/>
  <c r="AJ5806" i="20"/>
  <c r="X5790" i="20"/>
  <c r="AF5790" i="20"/>
  <c r="AB5790" i="20"/>
  <c r="AJ5790" i="20"/>
  <c r="X5774" i="20"/>
  <c r="AF5774" i="20"/>
  <c r="AB5774" i="20"/>
  <c r="AJ5774" i="20"/>
  <c r="X5758" i="20"/>
  <c r="AF5758" i="20"/>
  <c r="AB5758" i="20"/>
  <c r="AJ5758" i="20"/>
  <c r="X5742" i="20"/>
  <c r="AF5742" i="20"/>
  <c r="AB5742" i="20"/>
  <c r="AJ5742" i="20"/>
  <c r="X5726" i="20"/>
  <c r="AF5726" i="20"/>
  <c r="AB5726" i="20"/>
  <c r="AJ5726" i="20"/>
  <c r="X5710" i="20"/>
  <c r="AF5710" i="20"/>
  <c r="AB5710" i="20"/>
  <c r="AJ5710" i="20"/>
  <c r="X5694" i="20"/>
  <c r="AF5694" i="20"/>
  <c r="AB5694" i="20"/>
  <c r="AJ5694" i="20"/>
  <c r="X5678" i="20"/>
  <c r="AF5678" i="20"/>
  <c r="AB5678" i="20"/>
  <c r="AJ5678" i="20"/>
  <c r="AB5662" i="20"/>
  <c r="AJ5662" i="20"/>
  <c r="X5662" i="20"/>
  <c r="AF5662" i="20"/>
  <c r="AB5646" i="20"/>
  <c r="AJ5646" i="20"/>
  <c r="X5646" i="20"/>
  <c r="AF5646" i="20"/>
  <c r="AB5630" i="20"/>
  <c r="AJ5630" i="20"/>
  <c r="X5630" i="20"/>
  <c r="AF5630" i="20"/>
  <c r="AB5614" i="20"/>
  <c r="AJ5614" i="20"/>
  <c r="X5614" i="20"/>
  <c r="AF5614" i="20"/>
  <c r="AB5598" i="20"/>
  <c r="AJ5598" i="20"/>
  <c r="X5598" i="20"/>
  <c r="AF5598" i="20"/>
  <c r="AB5578" i="20"/>
  <c r="AJ5578" i="20"/>
  <c r="X5578" i="20"/>
  <c r="AF5578" i="20"/>
  <c r="AB5572" i="20"/>
  <c r="AJ5572" i="20"/>
  <c r="X5572" i="20"/>
  <c r="AF5572" i="20"/>
  <c r="AB5556" i="20"/>
  <c r="AJ5556" i="20"/>
  <c r="X5556" i="20"/>
  <c r="AF5556" i="20"/>
  <c r="AB5540" i="20"/>
  <c r="AJ5540" i="20"/>
  <c r="X5540" i="20"/>
  <c r="AF5540" i="20"/>
  <c r="AB5524" i="20"/>
  <c r="AJ5524" i="20"/>
  <c r="X5524" i="20"/>
  <c r="AF5524" i="20"/>
  <c r="AB5508" i="20"/>
  <c r="AJ5508" i="20"/>
  <c r="X5508" i="20"/>
  <c r="AF5508" i="20"/>
  <c r="AB5492" i="20"/>
  <c r="AJ5492" i="20"/>
  <c r="X5492" i="20"/>
  <c r="AF5492" i="20"/>
  <c r="AB5476" i="20"/>
  <c r="AJ5476" i="20"/>
  <c r="X5476" i="20"/>
  <c r="AF5476" i="20"/>
  <c r="AB5460" i="20"/>
  <c r="AJ5460" i="20"/>
  <c r="X5460" i="20"/>
  <c r="AF5460" i="20"/>
  <c r="AB5444" i="20"/>
  <c r="AJ5444" i="20"/>
  <c r="X5444" i="20"/>
  <c r="AF5444" i="20"/>
  <c r="AB5428" i="20"/>
  <c r="AJ5428" i="20"/>
  <c r="X5428" i="20"/>
  <c r="AF5428" i="20"/>
  <c r="AB5412" i="20"/>
  <c r="AJ5412" i="20"/>
  <c r="X5412" i="20"/>
  <c r="AF5412" i="20"/>
  <c r="AB5396" i="20"/>
  <c r="AJ5396" i="20"/>
  <c r="X5396" i="20"/>
  <c r="AF5396" i="20"/>
  <c r="AB5380" i="20"/>
  <c r="AJ5380" i="20"/>
  <c r="X5380" i="20"/>
  <c r="AF5380" i="20"/>
  <c r="AB5364" i="20"/>
  <c r="AJ5364" i="20"/>
  <c r="X5364" i="20"/>
  <c r="AF5364" i="20"/>
  <c r="AB5348" i="20"/>
  <c r="AJ5348" i="20"/>
  <c r="X5348" i="20"/>
  <c r="AF5348" i="20"/>
  <c r="AB5332" i="20"/>
  <c r="AJ5332" i="20"/>
  <c r="X5332" i="20"/>
  <c r="AF5332" i="20"/>
  <c r="AB5316" i="20"/>
  <c r="AJ5316" i="20"/>
  <c r="X5316" i="20"/>
  <c r="AF5316" i="20"/>
  <c r="AB5300" i="20"/>
  <c r="AJ5300" i="20"/>
  <c r="X5300" i="20"/>
  <c r="AF5300" i="20"/>
  <c r="AB5284" i="20"/>
  <c r="AJ5284" i="20"/>
  <c r="X5284" i="20"/>
  <c r="AF5284" i="20"/>
  <c r="AB5268" i="20"/>
  <c r="AJ5268" i="20"/>
  <c r="X5268" i="20"/>
  <c r="AF5268" i="20"/>
  <c r="AB5252" i="20"/>
  <c r="AJ5252" i="20"/>
  <c r="X5252" i="20"/>
  <c r="AF5252" i="20"/>
  <c r="AB5236" i="20"/>
  <c r="AJ5236" i="20"/>
  <c r="X5236" i="20"/>
  <c r="AF5236" i="20"/>
  <c r="AB5220" i="20"/>
  <c r="AJ5220" i="20"/>
  <c r="X5220" i="20"/>
  <c r="AF5220" i="20"/>
  <c r="AB5204" i="20"/>
  <c r="AJ5204" i="20"/>
  <c r="X5204" i="20"/>
  <c r="AF5204" i="20"/>
  <c r="AB5188" i="20"/>
  <c r="AJ5188" i="20"/>
  <c r="X5188" i="20"/>
  <c r="AF5188" i="20"/>
  <c r="AB5172" i="20"/>
  <c r="AJ5172" i="20"/>
  <c r="X5172" i="20"/>
  <c r="AF5172" i="20"/>
  <c r="AB5156" i="20"/>
  <c r="AJ5156" i="20"/>
  <c r="X5156" i="20"/>
  <c r="AF5156" i="20"/>
  <c r="AB5140" i="20"/>
  <c r="AJ5140" i="20"/>
  <c r="X5140" i="20"/>
  <c r="AF5140" i="20"/>
  <c r="AB5124" i="20"/>
  <c r="AJ5124" i="20"/>
  <c r="X5124" i="20"/>
  <c r="AF5124" i="20"/>
  <c r="AB5108" i="20"/>
  <c r="AJ5108" i="20"/>
  <c r="X5108" i="20"/>
  <c r="AF5108" i="20"/>
  <c r="AB5092" i="20"/>
  <c r="AJ5092" i="20"/>
  <c r="X5092" i="20"/>
  <c r="AF5092" i="20"/>
  <c r="AB5076" i="20"/>
  <c r="AJ5076" i="20"/>
  <c r="X5076" i="20"/>
  <c r="AF5076" i="20"/>
  <c r="AB5060" i="20"/>
  <c r="AJ5060" i="20"/>
  <c r="X5060" i="20"/>
  <c r="AF5060" i="20"/>
  <c r="AB5044" i="20"/>
  <c r="AJ5044" i="20"/>
  <c r="X5044" i="20"/>
  <c r="AF5044" i="20"/>
  <c r="AB5028" i="20"/>
  <c r="AJ5028" i="20"/>
  <c r="X5028" i="20"/>
  <c r="AF5028" i="20"/>
  <c r="AB5012" i="20"/>
  <c r="AJ5012" i="20"/>
  <c r="X5012" i="20"/>
  <c r="AF5012" i="20"/>
  <c r="AB4996" i="20"/>
  <c r="AJ4996" i="20"/>
  <c r="X4996" i="20"/>
  <c r="AF4996" i="20"/>
  <c r="AB4980" i="20"/>
  <c r="AJ4980" i="20"/>
  <c r="X4980" i="20"/>
  <c r="AF4980" i="20"/>
  <c r="AB4964" i="20"/>
  <c r="AJ4964" i="20"/>
  <c r="X4964" i="20"/>
  <c r="AF4964" i="20"/>
  <c r="AB4948" i="20"/>
  <c r="AJ4948" i="20"/>
  <c r="X4948" i="20"/>
  <c r="AF4948" i="20"/>
  <c r="AB4932" i="20"/>
  <c r="AJ4932" i="20"/>
  <c r="X4932" i="20"/>
  <c r="AF4932" i="20"/>
  <c r="AB4916" i="20"/>
  <c r="AJ4916" i="20"/>
  <c r="X4916" i="20"/>
  <c r="AF4916" i="20"/>
  <c r="AB4906" i="20"/>
  <c r="AJ4906" i="20"/>
  <c r="X4906" i="20"/>
  <c r="AF4906" i="20"/>
  <c r="AB5551" i="20"/>
  <c r="AJ5551" i="20"/>
  <c r="X5551" i="20"/>
  <c r="AF5551" i="20"/>
  <c r="AB5535" i="20"/>
  <c r="AJ5535" i="20"/>
  <c r="X5535" i="20"/>
  <c r="AF5535" i="20"/>
  <c r="AB5519" i="20"/>
  <c r="AJ5519" i="20"/>
  <c r="X5519" i="20"/>
  <c r="AF5519" i="20"/>
  <c r="AB5503" i="20"/>
  <c r="AJ5503" i="20"/>
  <c r="X5503" i="20"/>
  <c r="AF5503" i="20"/>
  <c r="AB5487" i="20"/>
  <c r="AJ5487" i="20"/>
  <c r="X5487" i="20"/>
  <c r="AF5487" i="20"/>
  <c r="AB5471" i="20"/>
  <c r="AJ5471" i="20"/>
  <c r="X5471" i="20"/>
  <c r="AF5471" i="20"/>
  <c r="AB5455" i="20"/>
  <c r="AJ5455" i="20"/>
  <c r="X5455" i="20"/>
  <c r="AF5455" i="20"/>
  <c r="AB5439" i="20"/>
  <c r="AJ5439" i="20"/>
  <c r="X5439" i="20"/>
  <c r="AF5439" i="20"/>
  <c r="AB5423" i="20"/>
  <c r="AJ5423" i="20"/>
  <c r="X5423" i="20"/>
  <c r="AF5423" i="20"/>
  <c r="AB5407" i="20"/>
  <c r="AJ5407" i="20"/>
  <c r="X5407" i="20"/>
  <c r="AF5407" i="20"/>
  <c r="AB5391" i="20"/>
  <c r="AJ5391" i="20"/>
  <c r="X5391" i="20"/>
  <c r="AF5391" i="20"/>
  <c r="AB5375" i="20"/>
  <c r="AJ5375" i="20"/>
  <c r="X5375" i="20"/>
  <c r="AF5375" i="20"/>
  <c r="AB5359" i="20"/>
  <c r="AJ5359" i="20"/>
  <c r="X5359" i="20"/>
  <c r="AF5359" i="20"/>
  <c r="AB5343" i="20"/>
  <c r="AJ5343" i="20"/>
  <c r="X5343" i="20"/>
  <c r="AF5343" i="20"/>
  <c r="AB5327" i="20"/>
  <c r="AJ5327" i="20"/>
  <c r="X5327" i="20"/>
  <c r="AF5327" i="20"/>
  <c r="AB5311" i="20"/>
  <c r="AJ5311" i="20"/>
  <c r="X5311" i="20"/>
  <c r="AF5311" i="20"/>
  <c r="AB5295" i="20"/>
  <c r="AJ5295" i="20"/>
  <c r="X5295" i="20"/>
  <c r="AF5295" i="20"/>
  <c r="AB5279" i="20"/>
  <c r="AJ5279" i="20"/>
  <c r="X5279" i="20"/>
  <c r="AF5279" i="20"/>
  <c r="AB5263" i="20"/>
  <c r="AJ5263" i="20"/>
  <c r="X5263" i="20"/>
  <c r="AF5263" i="20"/>
  <c r="AB5247" i="20"/>
  <c r="AJ5247" i="20"/>
  <c r="X5247" i="20"/>
  <c r="AF5247" i="20"/>
  <c r="AB5231" i="20"/>
  <c r="AJ5231" i="20"/>
  <c r="X5231" i="20"/>
  <c r="AF5231" i="20"/>
  <c r="AB5215" i="20"/>
  <c r="AJ5215" i="20"/>
  <c r="X5215" i="20"/>
  <c r="AF5215" i="20"/>
  <c r="AB5199" i="20"/>
  <c r="AJ5199" i="20"/>
  <c r="X5199" i="20"/>
  <c r="AF5199" i="20"/>
  <c r="AB5183" i="20"/>
  <c r="AJ5183" i="20"/>
  <c r="X5183" i="20"/>
  <c r="AF5183" i="20"/>
  <c r="AB5167" i="20"/>
  <c r="AJ5167" i="20"/>
  <c r="X5167" i="20"/>
  <c r="AF5167" i="20"/>
  <c r="AB5151" i="20"/>
  <c r="AJ5151" i="20"/>
  <c r="X5151" i="20"/>
  <c r="AF5151" i="20"/>
  <c r="AB5135" i="20"/>
  <c r="AJ5135" i="20"/>
  <c r="X5135" i="20"/>
  <c r="AF5135" i="20"/>
  <c r="AB5119" i="20"/>
  <c r="AJ5119" i="20"/>
  <c r="X5119" i="20"/>
  <c r="AF5119" i="20"/>
  <c r="AB5103" i="20"/>
  <c r="AJ5103" i="20"/>
  <c r="X5103" i="20"/>
  <c r="AF5103" i="20"/>
  <c r="AB5087" i="20"/>
  <c r="AJ5087" i="20"/>
  <c r="X5087" i="20"/>
  <c r="AF5087" i="20"/>
  <c r="AB5071" i="20"/>
  <c r="AJ5071" i="20"/>
  <c r="X5071" i="20"/>
  <c r="AF5071" i="20"/>
  <c r="AB5055" i="20"/>
  <c r="AJ5055" i="20"/>
  <c r="X5055" i="20"/>
  <c r="AF5055" i="20"/>
  <c r="AB5039" i="20"/>
  <c r="AJ5039" i="20"/>
  <c r="X5039" i="20"/>
  <c r="AF5039" i="20"/>
  <c r="AB5023" i="20"/>
  <c r="AJ5023" i="20"/>
  <c r="X5023" i="20"/>
  <c r="AF5023" i="20"/>
  <c r="AB5007" i="20"/>
  <c r="AJ5007" i="20"/>
  <c r="X5007" i="20"/>
  <c r="AF5007" i="20"/>
  <c r="AB4991" i="20"/>
  <c r="AJ4991" i="20"/>
  <c r="X4991" i="20"/>
  <c r="AF4991" i="20"/>
  <c r="AB4975" i="20"/>
  <c r="AJ4975" i="20"/>
  <c r="X4975" i="20"/>
  <c r="AF4975" i="20"/>
  <c r="AB4959" i="20"/>
  <c r="AJ4959" i="20"/>
  <c r="X4959" i="20"/>
  <c r="AF4959" i="20"/>
  <c r="AB4943" i="20"/>
  <c r="AJ4943" i="20"/>
  <c r="X4943" i="20"/>
  <c r="AF4943" i="20"/>
  <c r="AB4927" i="20"/>
  <c r="AJ4927" i="20"/>
  <c r="X4927" i="20"/>
  <c r="AF4927" i="20"/>
  <c r="AB4911" i="20"/>
  <c r="AJ4911" i="20"/>
  <c r="X4911" i="20"/>
  <c r="AF4911" i="20"/>
  <c r="X4290" i="20"/>
  <c r="AF4290" i="20"/>
  <c r="AB4290" i="20"/>
  <c r="AJ4290" i="20"/>
  <c r="X4226" i="20"/>
  <c r="AF4226" i="20"/>
  <c r="AB4226" i="20"/>
  <c r="AJ4226" i="20"/>
  <c r="AB4898" i="20"/>
  <c r="AJ4898" i="20"/>
  <c r="X4898" i="20"/>
  <c r="AF4898" i="20"/>
  <c r="AB4882" i="20"/>
  <c r="AJ4882" i="20"/>
  <c r="X4882" i="20"/>
  <c r="AF4882" i="20"/>
  <c r="AB4866" i="20"/>
  <c r="AJ4866" i="20"/>
  <c r="X4866" i="20"/>
  <c r="AF4866" i="20"/>
  <c r="AB4850" i="20"/>
  <c r="AJ4850" i="20"/>
  <c r="X4850" i="20"/>
  <c r="AF4850" i="20"/>
  <c r="AB4834" i="20"/>
  <c r="AJ4834" i="20"/>
  <c r="X4834" i="20"/>
  <c r="AF4834" i="20"/>
  <c r="AB4818" i="20"/>
  <c r="AJ4818" i="20"/>
  <c r="X4818" i="20"/>
  <c r="AF4818" i="20"/>
  <c r="AB4802" i="20"/>
  <c r="AJ4802" i="20"/>
  <c r="X4802" i="20"/>
  <c r="AF4802" i="20"/>
  <c r="AB4786" i="20"/>
  <c r="AJ4786" i="20"/>
  <c r="X4786" i="20"/>
  <c r="AF4786" i="20"/>
  <c r="AB4770" i="20"/>
  <c r="AJ4770" i="20"/>
  <c r="X4770" i="20"/>
  <c r="AF4770" i="20"/>
  <c r="AB4754" i="20"/>
  <c r="AJ4754" i="20"/>
  <c r="X4754" i="20"/>
  <c r="AF4754" i="20"/>
  <c r="AB4738" i="20"/>
  <c r="AJ4738" i="20"/>
  <c r="X4738" i="20"/>
  <c r="AF4738" i="20"/>
  <c r="AB4722" i="20"/>
  <c r="AJ4722" i="20"/>
  <c r="X4722" i="20"/>
  <c r="AF4722" i="20"/>
  <c r="AB4706" i="20"/>
  <c r="AJ4706" i="20"/>
  <c r="X4706" i="20"/>
  <c r="AF4706" i="20"/>
  <c r="AB4690" i="20"/>
  <c r="AJ4690" i="20"/>
  <c r="X4690" i="20"/>
  <c r="AF4690" i="20"/>
  <c r="AB4674" i="20"/>
  <c r="AJ4674" i="20"/>
  <c r="X4674" i="20"/>
  <c r="AF4674" i="20"/>
  <c r="AB4658" i="20"/>
  <c r="AJ4658" i="20"/>
  <c r="X4658" i="20"/>
  <c r="AF4658" i="20"/>
  <c r="AB4642" i="20"/>
  <c r="AJ4642" i="20"/>
  <c r="X4642" i="20"/>
  <c r="AF4642" i="20"/>
  <c r="AB4626" i="20"/>
  <c r="AJ4626" i="20"/>
  <c r="X4626" i="20"/>
  <c r="AF4626" i="20"/>
  <c r="AB4610" i="20"/>
  <c r="AJ4610" i="20"/>
  <c r="X4610" i="20"/>
  <c r="AF4610" i="20"/>
  <c r="AB4594" i="20"/>
  <c r="AJ4594" i="20"/>
  <c r="X4594" i="20"/>
  <c r="AF4594" i="20"/>
  <c r="AB4578" i="20"/>
  <c r="AJ4578" i="20"/>
  <c r="X4578" i="20"/>
  <c r="AF4578" i="20"/>
  <c r="AB4562" i="20"/>
  <c r="AJ4562" i="20"/>
  <c r="X4562" i="20"/>
  <c r="AF4562" i="20"/>
  <c r="AB4546" i="20"/>
  <c r="AJ4546" i="20"/>
  <c r="X4546" i="20"/>
  <c r="AF4546" i="20"/>
  <c r="AB4530" i="20"/>
  <c r="AJ4530" i="20"/>
  <c r="X4530" i="20"/>
  <c r="AF4530" i="20"/>
  <c r="AB4514" i="20"/>
  <c r="AJ4514" i="20"/>
  <c r="X4514" i="20"/>
  <c r="AF4514" i="20"/>
  <c r="AB4498" i="20"/>
  <c r="AJ4498" i="20"/>
  <c r="X4498" i="20"/>
  <c r="AF4498" i="20"/>
  <c r="AB4482" i="20"/>
  <c r="AJ4482" i="20"/>
  <c r="X4482" i="20"/>
  <c r="AF4482" i="20"/>
  <c r="AB4466" i="20"/>
  <c r="AJ4466" i="20"/>
  <c r="X4466" i="20"/>
  <c r="AF4466" i="20"/>
  <c r="X4450" i="20"/>
  <c r="AF4450" i="20"/>
  <c r="AJ4450" i="20"/>
  <c r="AB4450" i="20"/>
  <c r="X4434" i="20"/>
  <c r="AF4434" i="20"/>
  <c r="AJ4434" i="20"/>
  <c r="AB4434" i="20"/>
  <c r="X4418" i="20"/>
  <c r="AF4418" i="20"/>
  <c r="AB4418" i="20"/>
  <c r="AJ4418" i="20"/>
  <c r="X4402" i="20"/>
  <c r="AF4402" i="20"/>
  <c r="AB4402" i="20"/>
  <c r="AJ4402" i="20"/>
  <c r="X4386" i="20"/>
  <c r="AF4386" i="20"/>
  <c r="AB4386" i="20"/>
  <c r="AJ4386" i="20"/>
  <c r="X4370" i="20"/>
  <c r="AF4370" i="20"/>
  <c r="AB4370" i="20"/>
  <c r="AJ4370" i="20"/>
  <c r="X4354" i="20"/>
  <c r="AF4354" i="20"/>
  <c r="AB4354" i="20"/>
  <c r="AJ4354" i="20"/>
  <c r="X4338" i="20"/>
  <c r="AF4338" i="20"/>
  <c r="AB4338" i="20"/>
  <c r="AJ4338" i="20"/>
  <c r="X4304" i="20"/>
  <c r="AF4304" i="20"/>
  <c r="AB4304" i="20"/>
  <c r="AJ4304" i="20"/>
  <c r="X4240" i="20"/>
  <c r="AF4240" i="20"/>
  <c r="AB4240" i="20"/>
  <c r="AJ4240" i="20"/>
  <c r="X4310" i="20"/>
  <c r="AF4310" i="20"/>
  <c r="AB4310" i="20"/>
  <c r="AJ4310" i="20"/>
  <c r="X4246" i="20"/>
  <c r="AF4246" i="20"/>
  <c r="AB4246" i="20"/>
  <c r="AJ4246" i="20"/>
  <c r="AB4889" i="20"/>
  <c r="AJ4889" i="20"/>
  <c r="X4889" i="20"/>
  <c r="AF4889" i="20"/>
  <c r="AB4873" i="20"/>
  <c r="AJ4873" i="20"/>
  <c r="X4873" i="20"/>
  <c r="AF4873" i="20"/>
  <c r="AB4857" i="20"/>
  <c r="AJ4857" i="20"/>
  <c r="X4857" i="20"/>
  <c r="AF4857" i="20"/>
  <c r="AB4841" i="20"/>
  <c r="AJ4841" i="20"/>
  <c r="X4841" i="20"/>
  <c r="AF4841" i="20"/>
  <c r="AB4825" i="20"/>
  <c r="AJ4825" i="20"/>
  <c r="X4825" i="20"/>
  <c r="AF4825" i="20"/>
  <c r="AB4809" i="20"/>
  <c r="AJ4809" i="20"/>
  <c r="X4809" i="20"/>
  <c r="AF4809" i="20"/>
  <c r="AB4793" i="20"/>
  <c r="AJ4793" i="20"/>
  <c r="X4793" i="20"/>
  <c r="AF4793" i="20"/>
  <c r="AB4777" i="20"/>
  <c r="AJ4777" i="20"/>
  <c r="X4777" i="20"/>
  <c r="AF4777" i="20"/>
  <c r="AB4761" i="20"/>
  <c r="AJ4761" i="20"/>
  <c r="X4761" i="20"/>
  <c r="AF4761" i="20"/>
  <c r="AB4745" i="20"/>
  <c r="AJ4745" i="20"/>
  <c r="X4745" i="20"/>
  <c r="AF4745" i="20"/>
  <c r="AB4729" i="20"/>
  <c r="AJ4729" i="20"/>
  <c r="X4729" i="20"/>
  <c r="AF4729" i="20"/>
  <c r="AB4713" i="20"/>
  <c r="AJ4713" i="20"/>
  <c r="X4713" i="20"/>
  <c r="AF4713" i="20"/>
  <c r="AB4697" i="20"/>
  <c r="AJ4697" i="20"/>
  <c r="X4697" i="20"/>
  <c r="AF4697" i="20"/>
  <c r="AB4681" i="20"/>
  <c r="AJ4681" i="20"/>
  <c r="X4681" i="20"/>
  <c r="AF4681" i="20"/>
  <c r="AB4665" i="20"/>
  <c r="AJ4665" i="20"/>
  <c r="X4665" i="20"/>
  <c r="AF4665" i="20"/>
  <c r="AB4649" i="20"/>
  <c r="AJ4649" i="20"/>
  <c r="X4649" i="20"/>
  <c r="AF4649" i="20"/>
  <c r="AB4633" i="20"/>
  <c r="AJ4633" i="20"/>
  <c r="X4633" i="20"/>
  <c r="AF4633" i="20"/>
  <c r="AB4617" i="20"/>
  <c r="AJ4617" i="20"/>
  <c r="X4617" i="20"/>
  <c r="AF4617" i="20"/>
  <c r="AB4601" i="20"/>
  <c r="AJ4601" i="20"/>
  <c r="X4601" i="20"/>
  <c r="AF4601" i="20"/>
  <c r="AB4585" i="20"/>
  <c r="AJ4585" i="20"/>
  <c r="X4585" i="20"/>
  <c r="AF4585" i="20"/>
  <c r="AB4569" i="20"/>
  <c r="AJ4569" i="20"/>
  <c r="X4569" i="20"/>
  <c r="AF4569" i="20"/>
  <c r="AB4553" i="20"/>
  <c r="AJ4553" i="20"/>
  <c r="X4553" i="20"/>
  <c r="AF4553" i="20"/>
  <c r="AB4537" i="20"/>
  <c r="AJ4537" i="20"/>
  <c r="X4537" i="20"/>
  <c r="AF4537" i="20"/>
  <c r="AB4521" i="20"/>
  <c r="AJ4521" i="20"/>
  <c r="X4521" i="20"/>
  <c r="AF4521" i="20"/>
  <c r="AB4505" i="20"/>
  <c r="AJ4505" i="20"/>
  <c r="X4505" i="20"/>
  <c r="AF4505" i="20"/>
  <c r="AB4489" i="20"/>
  <c r="AJ4489" i="20"/>
  <c r="X4489" i="20"/>
  <c r="AF4489" i="20"/>
  <c r="AB4473" i="20"/>
  <c r="AJ4473" i="20"/>
  <c r="X4473" i="20"/>
  <c r="AF4473" i="20"/>
  <c r="AB4457" i="20"/>
  <c r="AJ4457" i="20"/>
  <c r="X4457" i="20"/>
  <c r="AF4457" i="20"/>
  <c r="X4441" i="20"/>
  <c r="AF4441" i="20"/>
  <c r="AJ4441" i="20"/>
  <c r="AB4441" i="20"/>
  <c r="X4425" i="20"/>
  <c r="AF4425" i="20"/>
  <c r="AB4425" i="20"/>
  <c r="AJ4425" i="20"/>
  <c r="X4409" i="20"/>
  <c r="AF4409" i="20"/>
  <c r="AB4409" i="20"/>
  <c r="AJ4409" i="20"/>
  <c r="X4393" i="20"/>
  <c r="AF4393" i="20"/>
  <c r="AB4393" i="20"/>
  <c r="AJ4393" i="20"/>
  <c r="X4377" i="20"/>
  <c r="AF4377" i="20"/>
  <c r="AB4377" i="20"/>
  <c r="AJ4377" i="20"/>
  <c r="X4361" i="20"/>
  <c r="AF4361" i="20"/>
  <c r="AB4361" i="20"/>
  <c r="AJ4361" i="20"/>
  <c r="X4345" i="20"/>
  <c r="AF4345" i="20"/>
  <c r="AB4345" i="20"/>
  <c r="AJ4345" i="20"/>
  <c r="X4330" i="20"/>
  <c r="AF4330" i="20"/>
  <c r="AB4330" i="20"/>
  <c r="AJ4330" i="20"/>
  <c r="X4268" i="20"/>
  <c r="AF4268" i="20"/>
  <c r="AB4268" i="20"/>
  <c r="AJ4268" i="20"/>
  <c r="X4204" i="20"/>
  <c r="AF4204" i="20"/>
  <c r="AB4204" i="20"/>
  <c r="AJ4204" i="20"/>
  <c r="X4188" i="20"/>
  <c r="AF4188" i="20"/>
  <c r="AB4188" i="20"/>
  <c r="AJ4188" i="20"/>
  <c r="X4172" i="20"/>
  <c r="AF4172" i="20"/>
  <c r="AB4172" i="20"/>
  <c r="AJ4172" i="20"/>
  <c r="X4156" i="20"/>
  <c r="AF4156" i="20"/>
  <c r="AB4156" i="20"/>
  <c r="AJ4156" i="20"/>
  <c r="X4140" i="20"/>
  <c r="AF4140" i="20"/>
  <c r="AB4140" i="20"/>
  <c r="AJ4140" i="20"/>
  <c r="X4124" i="20"/>
  <c r="AF4124" i="20"/>
  <c r="AB4124" i="20"/>
  <c r="AJ4124" i="20"/>
  <c r="X4108" i="20"/>
  <c r="AF4108" i="20"/>
  <c r="AB4108" i="20"/>
  <c r="AJ4108" i="20"/>
  <c r="X4092" i="20"/>
  <c r="AF4092" i="20"/>
  <c r="AB4092" i="20"/>
  <c r="AJ4092" i="20"/>
  <c r="X4076" i="20"/>
  <c r="AF4076" i="20"/>
  <c r="AB4076" i="20"/>
  <c r="AJ4076" i="20"/>
  <c r="X4060" i="20"/>
  <c r="AF4060" i="20"/>
  <c r="AB4060" i="20"/>
  <c r="AJ4060" i="20"/>
  <c r="X4044" i="20"/>
  <c r="AF4044" i="20"/>
  <c r="AB4044" i="20"/>
  <c r="AJ4044" i="20"/>
  <c r="X4028" i="20"/>
  <c r="AF4028" i="20"/>
  <c r="AB4028" i="20"/>
  <c r="AJ4028" i="20"/>
  <c r="X4012" i="20"/>
  <c r="AF4012" i="20"/>
  <c r="AB4012" i="20"/>
  <c r="AJ4012" i="20"/>
  <c r="X3996" i="20"/>
  <c r="AF3996" i="20"/>
  <c r="AB3996" i="20"/>
  <c r="AJ3996" i="20"/>
  <c r="X3980" i="20"/>
  <c r="AF3980" i="20"/>
  <c r="AB3980" i="20"/>
  <c r="AJ3980" i="20"/>
  <c r="X3964" i="20"/>
  <c r="AF3964" i="20"/>
  <c r="AB3964" i="20"/>
  <c r="AJ3964" i="20"/>
  <c r="X3948" i="20"/>
  <c r="AF3948" i="20"/>
  <c r="AB3948" i="20"/>
  <c r="AJ3948" i="20"/>
  <c r="X3932" i="20"/>
  <c r="AF3932" i="20"/>
  <c r="AB3932" i="20"/>
  <c r="AJ3932" i="20"/>
  <c r="X3916" i="20"/>
  <c r="AF3916" i="20"/>
  <c r="AB3916" i="20"/>
  <c r="AJ3916" i="20"/>
  <c r="X3900" i="20"/>
  <c r="AF3900" i="20"/>
  <c r="AB3900" i="20"/>
  <c r="AJ3900" i="20"/>
  <c r="X3884" i="20"/>
  <c r="AF3884" i="20"/>
  <c r="AB3884" i="20"/>
  <c r="AJ3884" i="20"/>
  <c r="X3868" i="20"/>
  <c r="AF3868" i="20"/>
  <c r="AB3868" i="20"/>
  <c r="AJ3868" i="20"/>
  <c r="X3852" i="20"/>
  <c r="AF3852" i="20"/>
  <c r="AB3852" i="20"/>
  <c r="AJ3852" i="20"/>
  <c r="X3836" i="20"/>
  <c r="AF3836" i="20"/>
  <c r="AB3836" i="20"/>
  <c r="AJ3836" i="20"/>
  <c r="X3820" i="20"/>
  <c r="AF3820" i="20"/>
  <c r="AB3820" i="20"/>
  <c r="AJ3820" i="20"/>
  <c r="X3804" i="20"/>
  <c r="AF3804" i="20"/>
  <c r="AB3804" i="20"/>
  <c r="AJ3804" i="20"/>
  <c r="X3788" i="20"/>
  <c r="AF3788" i="20"/>
  <c r="AB3788" i="20"/>
  <c r="AJ3788" i="20"/>
  <c r="X3772" i="20"/>
  <c r="AF3772" i="20"/>
  <c r="AB3772" i="20"/>
  <c r="AJ3772" i="20"/>
  <c r="X3756" i="20"/>
  <c r="AF3756" i="20"/>
  <c r="AB3756" i="20"/>
  <c r="AJ3756" i="20"/>
  <c r="X3740" i="20"/>
  <c r="AF3740" i="20"/>
  <c r="AB3740" i="20"/>
  <c r="AJ3740" i="20"/>
  <c r="X3724" i="20"/>
  <c r="AF3724" i="20"/>
  <c r="AB3724" i="20"/>
  <c r="AJ3724" i="20"/>
  <c r="X3708" i="20"/>
  <c r="AF3708" i="20"/>
  <c r="AB3708" i="20"/>
  <c r="AJ3708" i="20"/>
  <c r="X3692" i="20"/>
  <c r="AF3692" i="20"/>
  <c r="AB3692" i="20"/>
  <c r="AJ3692" i="20"/>
  <c r="X3676" i="20"/>
  <c r="AF3676" i="20"/>
  <c r="AB3676" i="20"/>
  <c r="AJ3676" i="20"/>
  <c r="X3655" i="20"/>
  <c r="AF3655" i="20"/>
  <c r="AB3655" i="20"/>
  <c r="AJ3655" i="20"/>
  <c r="X4327" i="20"/>
  <c r="AF4327" i="20"/>
  <c r="AJ4327" i="20"/>
  <c r="AB4327" i="20"/>
  <c r="X4311" i="20"/>
  <c r="AF4311" i="20"/>
  <c r="AJ4311" i="20"/>
  <c r="AB4311" i="20"/>
  <c r="X4295" i="20"/>
  <c r="AF4295" i="20"/>
  <c r="AJ4295" i="20"/>
  <c r="AB4295" i="20"/>
  <c r="X4279" i="20"/>
  <c r="AF4279" i="20"/>
  <c r="AJ4279" i="20"/>
  <c r="AB4279" i="20"/>
  <c r="X4263" i="20"/>
  <c r="AF4263" i="20"/>
  <c r="AJ4263" i="20"/>
  <c r="AB4263" i="20"/>
  <c r="X4247" i="20"/>
  <c r="AF4247" i="20"/>
  <c r="AJ4247" i="20"/>
  <c r="AB4247" i="20"/>
  <c r="X4231" i="20"/>
  <c r="AF4231" i="20"/>
  <c r="AJ4231" i="20"/>
  <c r="AB4231" i="20"/>
  <c r="X4215" i="20"/>
  <c r="AF4215" i="20"/>
  <c r="AJ4215" i="20"/>
  <c r="AB4215" i="20"/>
  <c r="X4199" i="20"/>
  <c r="AF4199" i="20"/>
  <c r="AJ4199" i="20"/>
  <c r="AB4199" i="20"/>
  <c r="X4183" i="20"/>
  <c r="AF4183" i="20"/>
  <c r="AJ4183" i="20"/>
  <c r="AB4183" i="20"/>
  <c r="X4167" i="20"/>
  <c r="AF4167" i="20"/>
  <c r="AJ4167" i="20"/>
  <c r="AB4167" i="20"/>
  <c r="X4151" i="20"/>
  <c r="AF4151" i="20"/>
  <c r="AB4151" i="20"/>
  <c r="AJ4151" i="20"/>
  <c r="X4135" i="20"/>
  <c r="AF4135" i="20"/>
  <c r="AB4135" i="20"/>
  <c r="AJ4135" i="20"/>
  <c r="X4119" i="20"/>
  <c r="AF4119" i="20"/>
  <c r="AB4119" i="20"/>
  <c r="AJ4119" i="20"/>
  <c r="X4103" i="20"/>
  <c r="AF4103" i="20"/>
  <c r="AB4103" i="20"/>
  <c r="AJ4103" i="20"/>
  <c r="X4087" i="20"/>
  <c r="AF4087" i="20"/>
  <c r="AB4087" i="20"/>
  <c r="AJ4087" i="20"/>
  <c r="X4071" i="20"/>
  <c r="AF4071" i="20"/>
  <c r="AB4071" i="20"/>
  <c r="AJ4071" i="20"/>
  <c r="X4055" i="20"/>
  <c r="AF4055" i="20"/>
  <c r="AB4055" i="20"/>
  <c r="AJ4055" i="20"/>
  <c r="X4039" i="20"/>
  <c r="AF4039" i="20"/>
  <c r="AB4039" i="20"/>
  <c r="AJ4039" i="20"/>
  <c r="X4023" i="20"/>
  <c r="AF4023" i="20"/>
  <c r="AB4023" i="20"/>
  <c r="AJ4023" i="20"/>
  <c r="X4007" i="20"/>
  <c r="AF4007" i="20"/>
  <c r="AB4007" i="20"/>
  <c r="AJ4007" i="20"/>
  <c r="X3991" i="20"/>
  <c r="AF3991" i="20"/>
  <c r="AB3991" i="20"/>
  <c r="AJ3991" i="20"/>
  <c r="X3975" i="20"/>
  <c r="AF3975" i="20"/>
  <c r="AB3975" i="20"/>
  <c r="AJ3975" i="20"/>
  <c r="X3959" i="20"/>
  <c r="AF3959" i="20"/>
  <c r="AB3959" i="20"/>
  <c r="AJ3959" i="20"/>
  <c r="X3943" i="20"/>
  <c r="AF3943" i="20"/>
  <c r="AB3943" i="20"/>
  <c r="AJ3943" i="20"/>
  <c r="X3927" i="20"/>
  <c r="AF3927" i="20"/>
  <c r="AB3927" i="20"/>
  <c r="AJ3927" i="20"/>
  <c r="X3911" i="20"/>
  <c r="AF3911" i="20"/>
  <c r="AB3911" i="20"/>
  <c r="AJ3911" i="20"/>
  <c r="X3895" i="20"/>
  <c r="AF3895" i="20"/>
  <c r="AB3895" i="20"/>
  <c r="AJ3895" i="20"/>
  <c r="X3879" i="20"/>
  <c r="AF3879" i="20"/>
  <c r="AB3879" i="20"/>
  <c r="AJ3879" i="20"/>
  <c r="X3863" i="20"/>
  <c r="AF3863" i="20"/>
  <c r="AJ3863" i="20"/>
  <c r="AB3863" i="20"/>
  <c r="X3847" i="20"/>
  <c r="AF3847" i="20"/>
  <c r="AJ3847" i="20"/>
  <c r="AB3847" i="20"/>
  <c r="X3831" i="20"/>
  <c r="AF3831" i="20"/>
  <c r="AJ3831" i="20"/>
  <c r="AB3831" i="20"/>
  <c r="X3815" i="20"/>
  <c r="AF3815" i="20"/>
  <c r="AJ3815" i="20"/>
  <c r="AB3815" i="20"/>
  <c r="X3799" i="20"/>
  <c r="AF3799" i="20"/>
  <c r="AJ3799" i="20"/>
  <c r="AB3799" i="20"/>
  <c r="X3783" i="20"/>
  <c r="AF3783" i="20"/>
  <c r="AJ3783" i="20"/>
  <c r="AB3783" i="20"/>
  <c r="X3767" i="20"/>
  <c r="AF3767" i="20"/>
  <c r="AB3767" i="20"/>
  <c r="AJ3767" i="20"/>
  <c r="X3751" i="20"/>
  <c r="AF3751" i="20"/>
  <c r="AB3751" i="20"/>
  <c r="AJ3751" i="20"/>
  <c r="X3735" i="20"/>
  <c r="AF3735" i="20"/>
  <c r="AB3735" i="20"/>
  <c r="AJ3735" i="20"/>
  <c r="X3719" i="20"/>
  <c r="AF3719" i="20"/>
  <c r="AB3719" i="20"/>
  <c r="AJ3719" i="20"/>
  <c r="X3703" i="20"/>
  <c r="AF3703" i="20"/>
  <c r="AB3703" i="20"/>
  <c r="AJ3703" i="20"/>
  <c r="X3687" i="20"/>
  <c r="AF3687" i="20"/>
  <c r="AB3687" i="20"/>
  <c r="AJ3687" i="20"/>
  <c r="X3671" i="20"/>
  <c r="AF3671" i="20"/>
  <c r="AB3671" i="20"/>
  <c r="AJ3671" i="20"/>
  <c r="X3639" i="20"/>
  <c r="AF3639" i="20"/>
  <c r="AB3639" i="20"/>
  <c r="AJ3639" i="20"/>
  <c r="X3623" i="20"/>
  <c r="AF3623" i="20"/>
  <c r="AB3623" i="20"/>
  <c r="AJ3623" i="20"/>
  <c r="X3607" i="20"/>
  <c r="AF3607" i="20"/>
  <c r="AB3607" i="20"/>
  <c r="AJ3607" i="20"/>
  <c r="X3591" i="20"/>
  <c r="AF3591" i="20"/>
  <c r="AB3591" i="20"/>
  <c r="AJ3591" i="20"/>
  <c r="X3575" i="20"/>
  <c r="AF3575" i="20"/>
  <c r="AB3575" i="20"/>
  <c r="AJ3575" i="20"/>
  <c r="X3559" i="20"/>
  <c r="AF3559" i="20"/>
  <c r="AB3559" i="20"/>
  <c r="AJ3559" i="20"/>
  <c r="X3543" i="20"/>
  <c r="AF3543" i="20"/>
  <c r="AB3543" i="20"/>
  <c r="AJ3543" i="20"/>
  <c r="X3527" i="20"/>
  <c r="AF3527" i="20"/>
  <c r="AB3527" i="20"/>
  <c r="AJ3527" i="20"/>
  <c r="X3511" i="20"/>
  <c r="AF3511" i="20"/>
  <c r="AB3511" i="20"/>
  <c r="AJ3511" i="20"/>
  <c r="X3495" i="20"/>
  <c r="AF3495" i="20"/>
  <c r="AB3495" i="20"/>
  <c r="AJ3495" i="20"/>
  <c r="X3479" i="20"/>
  <c r="AF3479" i="20"/>
  <c r="AB3479" i="20"/>
  <c r="AJ3479" i="20"/>
  <c r="X3463" i="20"/>
  <c r="AF3463" i="20"/>
  <c r="AB3463" i="20"/>
  <c r="AJ3463" i="20"/>
  <c r="X3447" i="20"/>
  <c r="AF3447" i="20"/>
  <c r="AB3447" i="20"/>
  <c r="AJ3447" i="20"/>
  <c r="X3431" i="20"/>
  <c r="AF3431" i="20"/>
  <c r="AB3431" i="20"/>
  <c r="AJ3431" i="20"/>
  <c r="X3415" i="20"/>
  <c r="AF3415" i="20"/>
  <c r="AB3415" i="20"/>
  <c r="AJ3415" i="20"/>
  <c r="X3399" i="20"/>
  <c r="AF3399" i="20"/>
  <c r="AB3399" i="20"/>
  <c r="AJ3399" i="20"/>
  <c r="X3383" i="20"/>
  <c r="AF3383" i="20"/>
  <c r="AB3383" i="20"/>
  <c r="AJ3383" i="20"/>
  <c r="X3367" i="20"/>
  <c r="AF3367" i="20"/>
  <c r="AB3367" i="20"/>
  <c r="AJ3367" i="20"/>
  <c r="X3351" i="20"/>
  <c r="AF3351" i="20"/>
  <c r="AB3351" i="20"/>
  <c r="AJ3351" i="20"/>
  <c r="X3335" i="20"/>
  <c r="AF3335" i="20"/>
  <c r="AB3335" i="20"/>
  <c r="AJ3335" i="20"/>
  <c r="X3650" i="20"/>
  <c r="AF3650" i="20"/>
  <c r="AB3650" i="20"/>
  <c r="AJ3650" i="20"/>
  <c r="X3634" i="20"/>
  <c r="AF3634" i="20"/>
  <c r="AB3634" i="20"/>
  <c r="AJ3634" i="20"/>
  <c r="X3618" i="20"/>
  <c r="AF3618" i="20"/>
  <c r="AB3618" i="20"/>
  <c r="AJ3618" i="20"/>
  <c r="X3602" i="20"/>
  <c r="AF3602" i="20"/>
  <c r="AB3602" i="20"/>
  <c r="AJ3602" i="20"/>
  <c r="X3586" i="20"/>
  <c r="AF3586" i="20"/>
  <c r="AB3586" i="20"/>
  <c r="AJ3586" i="20"/>
  <c r="X3570" i="20"/>
  <c r="AF3570" i="20"/>
  <c r="AB3570" i="20"/>
  <c r="AJ3570" i="20"/>
  <c r="X3554" i="20"/>
  <c r="AF3554" i="20"/>
  <c r="AB3554" i="20"/>
  <c r="AJ3554" i="20"/>
  <c r="X3538" i="20"/>
  <c r="AF3538" i="20"/>
  <c r="AB3538" i="20"/>
  <c r="AJ3538" i="20"/>
  <c r="X3522" i="20"/>
  <c r="AF3522" i="20"/>
  <c r="AB3522" i="20"/>
  <c r="AJ3522" i="20"/>
  <c r="X3506" i="20"/>
  <c r="AF3506" i="20"/>
  <c r="AB3506" i="20"/>
  <c r="AJ3506" i="20"/>
  <c r="X3490" i="20"/>
  <c r="AF3490" i="20"/>
  <c r="AB3490" i="20"/>
  <c r="AJ3490" i="20"/>
  <c r="X3474" i="20"/>
  <c r="AF3474" i="20"/>
  <c r="AB3474" i="20"/>
  <c r="AJ3474" i="20"/>
  <c r="X3458" i="20"/>
  <c r="AF3458" i="20"/>
  <c r="AB3458" i="20"/>
  <c r="AJ3458" i="20"/>
  <c r="X3442" i="20"/>
  <c r="AF3442" i="20"/>
  <c r="AB3442" i="20"/>
  <c r="AJ3442" i="20"/>
  <c r="X3426" i="20"/>
  <c r="AF3426" i="20"/>
  <c r="AB3426" i="20"/>
  <c r="AJ3426" i="20"/>
  <c r="X3410" i="20"/>
  <c r="AF3410" i="20"/>
  <c r="AB3410" i="20"/>
  <c r="AJ3410" i="20"/>
  <c r="X3394" i="20"/>
  <c r="AF3394" i="20"/>
  <c r="AB3394" i="20"/>
  <c r="AJ3394" i="20"/>
  <c r="X3378" i="20"/>
  <c r="AF3378" i="20"/>
  <c r="AB3378" i="20"/>
  <c r="AJ3378" i="20"/>
  <c r="X3362" i="20"/>
  <c r="AF3362" i="20"/>
  <c r="AB3362" i="20"/>
  <c r="AJ3362" i="20"/>
  <c r="X3346" i="20"/>
  <c r="AF3346" i="20"/>
  <c r="AB3346" i="20"/>
  <c r="AJ3346" i="20"/>
  <c r="X3329" i="20"/>
  <c r="AF3329" i="20"/>
  <c r="AJ3329" i="20"/>
  <c r="AB3329" i="20"/>
  <c r="AB2997" i="20"/>
  <c r="AJ2997" i="20"/>
  <c r="X2997" i="20"/>
  <c r="AF2997" i="20"/>
  <c r="X3311" i="20"/>
  <c r="AF3311" i="20"/>
  <c r="AB3311" i="20"/>
  <c r="AJ3311" i="20"/>
  <c r="X3295" i="20"/>
  <c r="AF3295" i="20"/>
  <c r="AB3295" i="20"/>
  <c r="AJ3295" i="20"/>
  <c r="X3279" i="20"/>
  <c r="AF3279" i="20"/>
  <c r="AB3279" i="20"/>
  <c r="AJ3279" i="20"/>
  <c r="X3263" i="20"/>
  <c r="AF3263" i="20"/>
  <c r="AB3263" i="20"/>
  <c r="AJ3263" i="20"/>
  <c r="X3247" i="20"/>
  <c r="AF3247" i="20"/>
  <c r="AB3247" i="20"/>
  <c r="AJ3247" i="20"/>
  <c r="X3231" i="20"/>
  <c r="AF3231" i="20"/>
  <c r="AJ3231" i="20"/>
  <c r="AB3231" i="20"/>
  <c r="X3215" i="20"/>
  <c r="AF3215" i="20"/>
  <c r="AJ3215" i="20"/>
  <c r="AB3215" i="20"/>
  <c r="X3199" i="20"/>
  <c r="AF3199" i="20"/>
  <c r="AJ3199" i="20"/>
  <c r="AB3199" i="20"/>
  <c r="X3183" i="20"/>
  <c r="AF3183" i="20"/>
  <c r="AJ3183" i="20"/>
  <c r="AB3183" i="20"/>
  <c r="X3167" i="20"/>
  <c r="AF3167" i="20"/>
  <c r="AJ3167" i="20"/>
  <c r="AB3167" i="20"/>
  <c r="X3151" i="20"/>
  <c r="AF3151" i="20"/>
  <c r="AJ3151" i="20"/>
  <c r="AB3151" i="20"/>
  <c r="X3135" i="20"/>
  <c r="AF3135" i="20"/>
  <c r="AJ3135" i="20"/>
  <c r="AB3135" i="20"/>
  <c r="X3119" i="20"/>
  <c r="AF3119" i="20"/>
  <c r="AJ3119" i="20"/>
  <c r="AB3119" i="20"/>
  <c r="X3103" i="20"/>
  <c r="AF3103" i="20"/>
  <c r="AB3103" i="20"/>
  <c r="AJ3103" i="20"/>
  <c r="X3087" i="20"/>
  <c r="AF3087" i="20"/>
  <c r="AB3087" i="20"/>
  <c r="AJ3087" i="20"/>
  <c r="X3071" i="20"/>
  <c r="AF3071" i="20"/>
  <c r="AB3071" i="20"/>
  <c r="AJ3071" i="20"/>
  <c r="X3055" i="20"/>
  <c r="AF3055" i="20"/>
  <c r="AB3055" i="20"/>
  <c r="AJ3055" i="20"/>
  <c r="X3039" i="20"/>
  <c r="AF3039" i="20"/>
  <c r="AB3039" i="20"/>
  <c r="AJ3039" i="20"/>
  <c r="AB3023" i="20"/>
  <c r="AJ3023" i="20"/>
  <c r="X3023" i="20"/>
  <c r="AF3023" i="20"/>
  <c r="AB3007" i="20"/>
  <c r="AJ3007" i="20"/>
  <c r="X3007" i="20"/>
  <c r="AF3007" i="20"/>
  <c r="AB2988" i="20"/>
  <c r="AJ2988" i="20"/>
  <c r="X2988" i="20"/>
  <c r="AF2988" i="20"/>
  <c r="AB2987" i="20"/>
  <c r="AJ2987" i="20"/>
  <c r="X2987" i="20"/>
  <c r="AF2987" i="20"/>
  <c r="X3304" i="20"/>
  <c r="AF3304" i="20"/>
  <c r="AB3304" i="20"/>
  <c r="AJ3304" i="20"/>
  <c r="X3288" i="20"/>
  <c r="AF3288" i="20"/>
  <c r="AB3288" i="20"/>
  <c r="AJ3288" i="20"/>
  <c r="X3272" i="20"/>
  <c r="AF3272" i="20"/>
  <c r="AB3272" i="20"/>
  <c r="AJ3272" i="20"/>
  <c r="X3256" i="20"/>
  <c r="AF3256" i="20"/>
  <c r="AB3256" i="20"/>
  <c r="AJ3256" i="20"/>
  <c r="X3240" i="20"/>
  <c r="AF3240" i="20"/>
  <c r="AB3240" i="20"/>
  <c r="AJ3240" i="20"/>
  <c r="X3224" i="20"/>
  <c r="AF3224" i="20"/>
  <c r="AB3224" i="20"/>
  <c r="AJ3224" i="20"/>
  <c r="X3208" i="20"/>
  <c r="AF3208" i="20"/>
  <c r="AB3208" i="20"/>
  <c r="AJ3208" i="20"/>
  <c r="X3192" i="20"/>
  <c r="AF3192" i="20"/>
  <c r="AB3192" i="20"/>
  <c r="AJ3192" i="20"/>
  <c r="X3176" i="20"/>
  <c r="AF3176" i="20"/>
  <c r="AB3176" i="20"/>
  <c r="AJ3176" i="20"/>
  <c r="X3160" i="20"/>
  <c r="AF3160" i="20"/>
  <c r="AB3160" i="20"/>
  <c r="AJ3160" i="20"/>
  <c r="X3144" i="20"/>
  <c r="AF3144" i="20"/>
  <c r="AB3144" i="20"/>
  <c r="AJ3144" i="20"/>
  <c r="X3128" i="20"/>
  <c r="AF3128" i="20"/>
  <c r="AB3128" i="20"/>
  <c r="AJ3128" i="20"/>
  <c r="X3112" i="20"/>
  <c r="AF3112" i="20"/>
  <c r="AB3112" i="20"/>
  <c r="AJ3112" i="20"/>
  <c r="X3096" i="20"/>
  <c r="AF3096" i="20"/>
  <c r="AB3096" i="20"/>
  <c r="AJ3096" i="20"/>
  <c r="X3080" i="20"/>
  <c r="AF3080" i="20"/>
  <c r="AB3080" i="20"/>
  <c r="AJ3080" i="20"/>
  <c r="X3064" i="20"/>
  <c r="AF3064" i="20"/>
  <c r="AB3064" i="20"/>
  <c r="AJ3064" i="20"/>
  <c r="X3048" i="20"/>
  <c r="AF3048" i="20"/>
  <c r="AB3048" i="20"/>
  <c r="AJ3048" i="20"/>
  <c r="AB3032" i="20"/>
  <c r="X3032" i="20"/>
  <c r="AF3032" i="20"/>
  <c r="AJ3032" i="20"/>
  <c r="AB3016" i="20"/>
  <c r="AJ3016" i="20"/>
  <c r="X3016" i="20"/>
  <c r="AF3016" i="20"/>
  <c r="AB3000" i="20"/>
  <c r="AJ3000" i="20"/>
  <c r="X3000" i="20"/>
  <c r="AF3000" i="20"/>
  <c r="AB2990" i="20"/>
  <c r="AJ2990" i="20"/>
  <c r="X2990" i="20"/>
  <c r="AF2990" i="20"/>
  <c r="AB2960" i="20"/>
  <c r="AJ2960" i="20"/>
  <c r="X2960" i="20"/>
  <c r="AF2960" i="20"/>
  <c r="AB2944" i="20"/>
  <c r="AJ2944" i="20"/>
  <c r="X2944" i="20"/>
  <c r="AF2944" i="20"/>
  <c r="AB2928" i="20"/>
  <c r="AJ2928" i="20"/>
  <c r="X2928" i="20"/>
  <c r="AF2928" i="20"/>
  <c r="AB2912" i="20"/>
  <c r="AJ2912" i="20"/>
  <c r="X2912" i="20"/>
  <c r="AF2912" i="20"/>
  <c r="AB2896" i="20"/>
  <c r="AJ2896" i="20"/>
  <c r="X2896" i="20"/>
  <c r="AF2896" i="20"/>
  <c r="AB2880" i="20"/>
  <c r="AJ2880" i="20"/>
  <c r="X2880" i="20"/>
  <c r="AF2880" i="20"/>
  <c r="AB2864" i="20"/>
  <c r="AJ2864" i="20"/>
  <c r="X2864" i="20"/>
  <c r="AF2864" i="20"/>
  <c r="AB2848" i="20"/>
  <c r="AJ2848" i="20"/>
  <c r="X2848" i="20"/>
  <c r="AF2848" i="20"/>
  <c r="AB2832" i="20"/>
  <c r="AJ2832" i="20"/>
  <c r="X2832" i="20"/>
  <c r="AF2832" i="20"/>
  <c r="AB2816" i="20"/>
  <c r="AJ2816" i="20"/>
  <c r="X2816" i="20"/>
  <c r="AF2816" i="20"/>
  <c r="AB2800" i="20"/>
  <c r="AJ2800" i="20"/>
  <c r="X2800" i="20"/>
  <c r="AF2800" i="20"/>
  <c r="AB2784" i="20"/>
  <c r="AJ2784" i="20"/>
  <c r="X2784" i="20"/>
  <c r="AF2784" i="20"/>
  <c r="AB2768" i="20"/>
  <c r="AJ2768" i="20"/>
  <c r="X2768" i="20"/>
  <c r="AF2768" i="20"/>
  <c r="AB2752" i="20"/>
  <c r="AJ2752" i="20"/>
  <c r="X2752" i="20"/>
  <c r="AF2752" i="20"/>
  <c r="AB2736" i="20"/>
  <c r="AJ2736" i="20"/>
  <c r="X2736" i="20"/>
  <c r="AF2736" i="20"/>
  <c r="AB2720" i="20"/>
  <c r="AJ2720" i="20"/>
  <c r="X2720" i="20"/>
  <c r="AF2720" i="20"/>
  <c r="AB2704" i="20"/>
  <c r="AJ2704" i="20"/>
  <c r="X2704" i="20"/>
  <c r="AF2704" i="20"/>
  <c r="AB2688" i="20"/>
  <c r="AJ2688" i="20"/>
  <c r="X2688" i="20"/>
  <c r="AF2688" i="20"/>
  <c r="AB2672" i="20"/>
  <c r="AJ2672" i="20"/>
  <c r="X2672" i="20"/>
  <c r="AF2672" i="20"/>
  <c r="AB2963" i="20"/>
  <c r="AJ2963" i="20"/>
  <c r="X2963" i="20"/>
  <c r="AF2963" i="20"/>
  <c r="AB2947" i="20"/>
  <c r="AJ2947" i="20"/>
  <c r="X2947" i="20"/>
  <c r="AF2947" i="20"/>
  <c r="AB2931" i="20"/>
  <c r="AJ2931" i="20"/>
  <c r="X2931" i="20"/>
  <c r="AF2931" i="20"/>
  <c r="AB2915" i="20"/>
  <c r="AJ2915" i="20"/>
  <c r="X2915" i="20"/>
  <c r="AF2915" i="20"/>
  <c r="AB2899" i="20"/>
  <c r="AJ2899" i="20"/>
  <c r="X2899" i="20"/>
  <c r="AF2899" i="20"/>
  <c r="AB2883" i="20"/>
  <c r="AJ2883" i="20"/>
  <c r="X2883" i="20"/>
  <c r="AF2883" i="20"/>
  <c r="AB2867" i="20"/>
  <c r="AJ2867" i="20"/>
  <c r="X2867" i="20"/>
  <c r="AF2867" i="20"/>
  <c r="AB2851" i="20"/>
  <c r="AJ2851" i="20"/>
  <c r="X2851" i="20"/>
  <c r="AF2851" i="20"/>
  <c r="AB2835" i="20"/>
  <c r="AJ2835" i="20"/>
  <c r="X2835" i="20"/>
  <c r="AF2835" i="20"/>
  <c r="AB2819" i="20"/>
  <c r="AJ2819" i="20"/>
  <c r="X2819" i="20"/>
  <c r="AF2819" i="20"/>
  <c r="AB2803" i="20"/>
  <c r="AJ2803" i="20"/>
  <c r="X2803" i="20"/>
  <c r="AF2803" i="20"/>
  <c r="AB2787" i="20"/>
  <c r="AJ2787" i="20"/>
  <c r="X2787" i="20"/>
  <c r="AF2787" i="20"/>
  <c r="AB2771" i="20"/>
  <c r="AJ2771" i="20"/>
  <c r="X2771" i="20"/>
  <c r="AF2771" i="20"/>
  <c r="AB2755" i="20"/>
  <c r="AJ2755" i="20"/>
  <c r="X2755" i="20"/>
  <c r="AF2755" i="20"/>
  <c r="AB2739" i="20"/>
  <c r="AJ2739" i="20"/>
  <c r="X2739" i="20"/>
  <c r="AF2739" i="20"/>
  <c r="AB2723" i="20"/>
  <c r="AJ2723" i="20"/>
  <c r="AF2723" i="20"/>
  <c r="X2723" i="20"/>
  <c r="AB2707" i="20"/>
  <c r="AJ2707" i="20"/>
  <c r="AF2707" i="20"/>
  <c r="X2707" i="20"/>
  <c r="AB2691" i="20"/>
  <c r="AJ2691" i="20"/>
  <c r="X2691" i="20"/>
  <c r="AF2691" i="20"/>
  <c r="AB2675" i="20"/>
  <c r="AJ2675" i="20"/>
  <c r="X2675" i="20"/>
  <c r="AF2675" i="20"/>
  <c r="AB2663" i="20"/>
  <c r="AJ2663" i="20"/>
  <c r="X2663" i="20"/>
  <c r="AF2663" i="20"/>
  <c r="AB2647" i="20"/>
  <c r="AJ2647" i="20"/>
  <c r="X2647" i="20"/>
  <c r="AF2647" i="20"/>
  <c r="AB2631" i="20"/>
  <c r="AJ2631" i="20"/>
  <c r="X2631" i="20"/>
  <c r="AF2631" i="20"/>
  <c r="AB2615" i="20"/>
  <c r="AJ2615" i="20"/>
  <c r="X2615" i="20"/>
  <c r="AF2615" i="20"/>
  <c r="AB2599" i="20"/>
  <c r="AJ2599" i="20"/>
  <c r="X2599" i="20"/>
  <c r="AF2599" i="20"/>
  <c r="AB2583" i="20"/>
  <c r="AJ2583" i="20"/>
  <c r="X2583" i="20"/>
  <c r="AF2583" i="20"/>
  <c r="AB2567" i="20"/>
  <c r="AJ2567" i="20"/>
  <c r="X2567" i="20"/>
  <c r="AF2567" i="20"/>
  <c r="AB2551" i="20"/>
  <c r="AJ2551" i="20"/>
  <c r="X2551" i="20"/>
  <c r="AF2551" i="20"/>
  <c r="AB2535" i="20"/>
  <c r="AJ2535" i="20"/>
  <c r="X2535" i="20"/>
  <c r="AF2535" i="20"/>
  <c r="AB2519" i="20"/>
  <c r="AJ2519" i="20"/>
  <c r="X2519" i="20"/>
  <c r="AF2519" i="20"/>
  <c r="AB2503" i="20"/>
  <c r="AJ2503" i="20"/>
  <c r="X2503" i="20"/>
  <c r="AF2503" i="20"/>
  <c r="AB2487" i="20"/>
  <c r="AJ2487" i="20"/>
  <c r="X2487" i="20"/>
  <c r="AF2487" i="20"/>
  <c r="AB2471" i="20"/>
  <c r="AJ2471" i="20"/>
  <c r="X2471" i="20"/>
  <c r="AF2471" i="20"/>
  <c r="AB2455" i="20"/>
  <c r="AJ2455" i="20"/>
  <c r="X2455" i="20"/>
  <c r="AF2455" i="20"/>
  <c r="AB2439" i="20"/>
  <c r="AJ2439" i="20"/>
  <c r="X2439" i="20"/>
  <c r="AF2439" i="20"/>
  <c r="AB2423" i="20"/>
  <c r="AJ2423" i="20"/>
  <c r="X2423" i="20"/>
  <c r="AF2423" i="20"/>
  <c r="AB2407" i="20"/>
  <c r="AJ2407" i="20"/>
  <c r="X2407" i="20"/>
  <c r="AF2407" i="20"/>
  <c r="AB2391" i="20"/>
  <c r="AJ2391" i="20"/>
  <c r="X2391" i="20"/>
  <c r="AF2391" i="20"/>
  <c r="AB2375" i="20"/>
  <c r="AJ2375" i="20"/>
  <c r="X2375" i="20"/>
  <c r="AF2375" i="20"/>
  <c r="AB2359" i="20"/>
  <c r="AJ2359" i="20"/>
  <c r="X2359" i="20"/>
  <c r="AF2359" i="20"/>
  <c r="AB2343" i="20"/>
  <c r="AJ2343" i="20"/>
  <c r="X2343" i="20"/>
  <c r="AF2343" i="20"/>
  <c r="AB2650" i="20"/>
  <c r="AJ2650" i="20"/>
  <c r="X2650" i="20"/>
  <c r="AF2650" i="20"/>
  <c r="AB2634" i="20"/>
  <c r="AJ2634" i="20"/>
  <c r="X2634" i="20"/>
  <c r="AF2634" i="20"/>
  <c r="AB2618" i="20"/>
  <c r="AJ2618" i="20"/>
  <c r="X2618" i="20"/>
  <c r="AF2618" i="20"/>
  <c r="AB2602" i="20"/>
  <c r="AJ2602" i="20"/>
  <c r="X2602" i="20"/>
  <c r="AF2602" i="20"/>
  <c r="AB2586" i="20"/>
  <c r="AJ2586" i="20"/>
  <c r="X2586" i="20"/>
  <c r="AF2586" i="20"/>
  <c r="AB2570" i="20"/>
  <c r="AJ2570" i="20"/>
  <c r="X2570" i="20"/>
  <c r="AF2570" i="20"/>
  <c r="AB2554" i="20"/>
  <c r="AJ2554" i="20"/>
  <c r="X2554" i="20"/>
  <c r="AF2554" i="20"/>
  <c r="AB2538" i="20"/>
  <c r="AJ2538" i="20"/>
  <c r="X2538" i="20"/>
  <c r="AF2538" i="20"/>
  <c r="AB2522" i="20"/>
  <c r="AJ2522" i="20"/>
  <c r="X2522" i="20"/>
  <c r="AF2522" i="20"/>
  <c r="AB2506" i="20"/>
  <c r="AJ2506" i="20"/>
  <c r="X2506" i="20"/>
  <c r="AF2506" i="20"/>
  <c r="AB2490" i="20"/>
  <c r="AJ2490" i="20"/>
  <c r="X2490" i="20"/>
  <c r="AF2490" i="20"/>
  <c r="AB2474" i="20"/>
  <c r="AJ2474" i="20"/>
  <c r="X2474" i="20"/>
  <c r="AF2474" i="20"/>
  <c r="AB2458" i="20"/>
  <c r="AJ2458" i="20"/>
  <c r="X2458" i="20"/>
  <c r="AF2458" i="20"/>
  <c r="AB2442" i="20"/>
  <c r="AJ2442" i="20"/>
  <c r="X2442" i="20"/>
  <c r="AF2442" i="20"/>
  <c r="AB2426" i="20"/>
  <c r="AJ2426" i="20"/>
  <c r="X2426" i="20"/>
  <c r="AF2426" i="20"/>
  <c r="AB2410" i="20"/>
  <c r="AJ2410" i="20"/>
  <c r="X2410" i="20"/>
  <c r="AF2410" i="20"/>
  <c r="AB2394" i="20"/>
  <c r="AJ2394" i="20"/>
  <c r="X2394" i="20"/>
  <c r="AF2394" i="20"/>
  <c r="AB2378" i="20"/>
  <c r="AJ2378" i="20"/>
  <c r="X2378" i="20"/>
  <c r="AF2378" i="20"/>
  <c r="AB2362" i="20"/>
  <c r="AJ2362" i="20"/>
  <c r="X2362" i="20"/>
  <c r="AF2362" i="20"/>
  <c r="AB2346" i="20"/>
  <c r="AJ2346" i="20"/>
  <c r="X2346" i="20"/>
  <c r="AF2346" i="20"/>
  <c r="AB1994" i="20"/>
  <c r="AJ1994" i="20"/>
  <c r="X1994" i="20"/>
  <c r="AF1994" i="20"/>
  <c r="AB1976" i="20"/>
  <c r="AJ1976" i="20"/>
  <c r="X1976" i="20"/>
  <c r="AF1976" i="20"/>
  <c r="AB2011" i="20"/>
  <c r="AJ2011" i="20"/>
  <c r="X2011" i="20"/>
  <c r="AF2011" i="20"/>
  <c r="AB1942" i="20"/>
  <c r="AJ1942" i="20"/>
  <c r="X1942" i="20"/>
  <c r="AF1942" i="20"/>
  <c r="AB2324" i="20"/>
  <c r="AJ2324" i="20"/>
  <c r="X2324" i="20"/>
  <c r="AF2324" i="20"/>
  <c r="AB2308" i="20"/>
  <c r="AJ2308" i="20"/>
  <c r="X2308" i="20"/>
  <c r="AF2308" i="20"/>
  <c r="AB2292" i="20"/>
  <c r="AJ2292" i="20"/>
  <c r="X2292" i="20"/>
  <c r="AF2292" i="20"/>
  <c r="AB2276" i="20"/>
  <c r="AJ2276" i="20"/>
  <c r="X2276" i="20"/>
  <c r="AF2276" i="20"/>
  <c r="AB2260" i="20"/>
  <c r="AJ2260" i="20"/>
  <c r="X2260" i="20"/>
  <c r="AF2260" i="20"/>
  <c r="AB2244" i="20"/>
  <c r="AJ2244" i="20"/>
  <c r="X2244" i="20"/>
  <c r="AF2244" i="20"/>
  <c r="AB2228" i="20"/>
  <c r="AJ2228" i="20"/>
  <c r="X2228" i="20"/>
  <c r="AF2228" i="20"/>
  <c r="AB2212" i="20"/>
  <c r="AJ2212" i="20"/>
  <c r="X2212" i="20"/>
  <c r="AF2212" i="20"/>
  <c r="AB2196" i="20"/>
  <c r="AJ2196" i="20"/>
  <c r="X2196" i="20"/>
  <c r="AF2196" i="20"/>
  <c r="AB2180" i="20"/>
  <c r="AJ2180" i="20"/>
  <c r="X2180" i="20"/>
  <c r="AF2180" i="20"/>
  <c r="AB2164" i="20"/>
  <c r="AJ2164" i="20"/>
  <c r="X2164" i="20"/>
  <c r="AF2164" i="20"/>
  <c r="AB2148" i="20"/>
  <c r="AJ2148" i="20"/>
  <c r="X2148" i="20"/>
  <c r="AF2148" i="20"/>
  <c r="AB2132" i="20"/>
  <c r="AJ2132" i="20"/>
  <c r="X2132" i="20"/>
  <c r="AF2132" i="20"/>
  <c r="AB2116" i="20"/>
  <c r="AJ2116" i="20"/>
  <c r="X2116" i="20"/>
  <c r="AF2116" i="20"/>
  <c r="AB2100" i="20"/>
  <c r="AJ2100" i="20"/>
  <c r="X2100" i="20"/>
  <c r="AF2100" i="20"/>
  <c r="AB2084" i="20"/>
  <c r="AJ2084" i="20"/>
  <c r="X2084" i="20"/>
  <c r="AF2084" i="20"/>
  <c r="AB2068" i="20"/>
  <c r="AJ2068" i="20"/>
  <c r="X2068" i="20"/>
  <c r="AF2068" i="20"/>
  <c r="AB2052" i="20"/>
  <c r="AJ2052" i="20"/>
  <c r="X2052" i="20"/>
  <c r="AF2052" i="20"/>
  <c r="AB2036" i="20"/>
  <c r="AJ2036" i="20"/>
  <c r="X2036" i="20"/>
  <c r="AF2036" i="20"/>
  <c r="AB1992" i="20"/>
  <c r="AJ1992" i="20"/>
  <c r="X1992" i="20"/>
  <c r="AF1992" i="20"/>
  <c r="AB1986" i="20"/>
  <c r="AJ1986" i="20"/>
  <c r="X1986" i="20"/>
  <c r="AF1986" i="20"/>
  <c r="AB1980" i="20"/>
  <c r="AJ1980" i="20"/>
  <c r="X1980" i="20"/>
  <c r="AF1980" i="20"/>
  <c r="AB2009" i="20"/>
  <c r="AJ2009" i="20"/>
  <c r="X2009" i="20"/>
  <c r="AF2009" i="20"/>
  <c r="AB2331" i="20"/>
  <c r="AJ2331" i="20"/>
  <c r="X2331" i="20"/>
  <c r="AF2331" i="20"/>
  <c r="AB2315" i="20"/>
  <c r="AJ2315" i="20"/>
  <c r="X2315" i="20"/>
  <c r="AF2315" i="20"/>
  <c r="AB2299" i="20"/>
  <c r="AJ2299" i="20"/>
  <c r="X2299" i="20"/>
  <c r="AF2299" i="20"/>
  <c r="AB2283" i="20"/>
  <c r="AJ2283" i="20"/>
  <c r="X2283" i="20"/>
  <c r="AF2283" i="20"/>
  <c r="AB2267" i="20"/>
  <c r="AJ2267" i="20"/>
  <c r="X2267" i="20"/>
  <c r="AF2267" i="20"/>
  <c r="AB2251" i="20"/>
  <c r="AJ2251" i="20"/>
  <c r="X2251" i="20"/>
  <c r="AF2251" i="20"/>
  <c r="AB2235" i="20"/>
  <c r="AJ2235" i="20"/>
  <c r="X2235" i="20"/>
  <c r="AF2235" i="20"/>
  <c r="AB2219" i="20"/>
  <c r="AJ2219" i="20"/>
  <c r="X2219" i="20"/>
  <c r="AF2219" i="20"/>
  <c r="AB2203" i="20"/>
  <c r="AJ2203" i="20"/>
  <c r="X2203" i="20"/>
  <c r="AF2203" i="20"/>
  <c r="AB2187" i="20"/>
  <c r="AJ2187" i="20"/>
  <c r="X2187" i="20"/>
  <c r="AF2187" i="20"/>
  <c r="AB2171" i="20"/>
  <c r="AJ2171" i="20"/>
  <c r="X2171" i="20"/>
  <c r="AF2171" i="20"/>
  <c r="AB2155" i="20"/>
  <c r="AJ2155" i="20"/>
  <c r="X2155" i="20"/>
  <c r="AF2155" i="20"/>
  <c r="AB2139" i="20"/>
  <c r="AJ2139" i="20"/>
  <c r="X2139" i="20"/>
  <c r="AF2139" i="20"/>
  <c r="AB2123" i="20"/>
  <c r="AJ2123" i="20"/>
  <c r="X2123" i="20"/>
  <c r="AF2123" i="20"/>
  <c r="AB2107" i="20"/>
  <c r="AJ2107" i="20"/>
  <c r="X2107" i="20"/>
  <c r="AF2107" i="20"/>
  <c r="AB2091" i="20"/>
  <c r="AJ2091" i="20"/>
  <c r="X2091" i="20"/>
  <c r="AF2091" i="20"/>
  <c r="AB2075" i="20"/>
  <c r="AJ2075" i="20"/>
  <c r="X2075" i="20"/>
  <c r="AF2075" i="20"/>
  <c r="AB2059" i="20"/>
  <c r="AJ2059" i="20"/>
  <c r="X2059" i="20"/>
  <c r="AF2059" i="20"/>
  <c r="AB2043" i="20"/>
  <c r="AJ2043" i="20"/>
  <c r="X2043" i="20"/>
  <c r="AF2043" i="20"/>
  <c r="AB2016" i="20"/>
  <c r="AJ2016" i="20"/>
  <c r="X2016" i="20"/>
  <c r="AF2016" i="20"/>
  <c r="AB1964" i="20"/>
  <c r="AJ1964" i="20"/>
  <c r="X1964" i="20"/>
  <c r="AF1964" i="20"/>
  <c r="X1666" i="20"/>
  <c r="AF1666" i="20"/>
  <c r="AB1666" i="20"/>
  <c r="AJ1666" i="20"/>
  <c r="X1676" i="20"/>
  <c r="AF1676" i="20"/>
  <c r="AB1676" i="20"/>
  <c r="AJ1676" i="20"/>
  <c r="AB1930" i="20"/>
  <c r="AJ1930" i="20"/>
  <c r="X1930" i="20"/>
  <c r="AF1930" i="20"/>
  <c r="AB1914" i="20"/>
  <c r="AJ1914" i="20"/>
  <c r="X1914" i="20"/>
  <c r="AF1914" i="20"/>
  <c r="AB1898" i="20"/>
  <c r="AJ1898" i="20"/>
  <c r="X1898" i="20"/>
  <c r="AF1898" i="20"/>
  <c r="X1882" i="20"/>
  <c r="AF1882" i="20"/>
  <c r="AB1882" i="20"/>
  <c r="AJ1882" i="20"/>
  <c r="X1866" i="20"/>
  <c r="AF1866" i="20"/>
  <c r="AB1866" i="20"/>
  <c r="AJ1866" i="20"/>
  <c r="X1850" i="20"/>
  <c r="AF1850" i="20"/>
  <c r="AB1850" i="20"/>
  <c r="AJ1850" i="20"/>
  <c r="X1834" i="20"/>
  <c r="AF1834" i="20"/>
  <c r="AB1834" i="20"/>
  <c r="AJ1834" i="20"/>
  <c r="X1818" i="20"/>
  <c r="AF1818" i="20"/>
  <c r="AB1818" i="20"/>
  <c r="AJ1818" i="20"/>
  <c r="X1802" i="20"/>
  <c r="AF1802" i="20"/>
  <c r="AB1802" i="20"/>
  <c r="AJ1802" i="20"/>
  <c r="X1786" i="20"/>
  <c r="AF1786" i="20"/>
  <c r="AB1786" i="20"/>
  <c r="AJ1786" i="20"/>
  <c r="X1770" i="20"/>
  <c r="AF1770" i="20"/>
  <c r="AB1770" i="20"/>
  <c r="AJ1770" i="20"/>
  <c r="X1754" i="20"/>
  <c r="AF1754" i="20"/>
  <c r="AB1754" i="20"/>
  <c r="AJ1754" i="20"/>
  <c r="X1716" i="20"/>
  <c r="AF1716" i="20"/>
  <c r="AB1716" i="20"/>
  <c r="AJ1716" i="20"/>
  <c r="X1745" i="20"/>
  <c r="AF1745" i="20"/>
  <c r="AB1745" i="20"/>
  <c r="AJ1745" i="20"/>
  <c r="X1640" i="20"/>
  <c r="AF1640" i="20"/>
  <c r="AB1640" i="20"/>
  <c r="AJ1640" i="20"/>
  <c r="X1706" i="20"/>
  <c r="AF1706" i="20"/>
  <c r="AB1706" i="20"/>
  <c r="AJ1706" i="20"/>
  <c r="X1733" i="20"/>
  <c r="AF1733" i="20"/>
  <c r="AB1733" i="20"/>
  <c r="AJ1733" i="20"/>
  <c r="X1638" i="20"/>
  <c r="AF1638" i="20"/>
  <c r="AB1638" i="20"/>
  <c r="AJ1638" i="20"/>
  <c r="AB1971" i="20"/>
  <c r="AJ1971" i="20"/>
  <c r="X1971" i="20"/>
  <c r="AF1971" i="20"/>
  <c r="AB1955" i="20"/>
  <c r="AJ1955" i="20"/>
  <c r="X1955" i="20"/>
  <c r="AF1955" i="20"/>
  <c r="AB1939" i="20"/>
  <c r="AJ1939" i="20"/>
  <c r="X1939" i="20"/>
  <c r="AF1939" i="20"/>
  <c r="AB1923" i="20"/>
  <c r="AJ1923" i="20"/>
  <c r="X1923" i="20"/>
  <c r="AF1923" i="20"/>
  <c r="AB1907" i="20"/>
  <c r="AJ1907" i="20"/>
  <c r="X1907" i="20"/>
  <c r="AF1907" i="20"/>
  <c r="AB1891" i="20"/>
  <c r="AJ1891" i="20"/>
  <c r="X1891" i="20"/>
  <c r="AF1891" i="20"/>
  <c r="X1875" i="20"/>
  <c r="AF1875" i="20"/>
  <c r="AB1875" i="20"/>
  <c r="AJ1875" i="20"/>
  <c r="X1859" i="20"/>
  <c r="AF1859" i="20"/>
  <c r="AB1859" i="20"/>
  <c r="AJ1859" i="20"/>
  <c r="X1843" i="20"/>
  <c r="AF1843" i="20"/>
  <c r="AB1843" i="20"/>
  <c r="AJ1843" i="20"/>
  <c r="X1827" i="20"/>
  <c r="AF1827" i="20"/>
  <c r="AB1827" i="20"/>
  <c r="AJ1827" i="20"/>
  <c r="X1811" i="20"/>
  <c r="AF1811" i="20"/>
  <c r="AB1811" i="20"/>
  <c r="AJ1811" i="20"/>
  <c r="X1795" i="20"/>
  <c r="AF1795" i="20"/>
  <c r="AB1795" i="20"/>
  <c r="AJ1795" i="20"/>
  <c r="X1779" i="20"/>
  <c r="AF1779" i="20"/>
  <c r="AB1779" i="20"/>
  <c r="AJ1779" i="20"/>
  <c r="X1763" i="20"/>
  <c r="AF1763" i="20"/>
  <c r="AB1763" i="20"/>
  <c r="AJ1763" i="20"/>
  <c r="X1735" i="20"/>
  <c r="AF1735" i="20"/>
  <c r="AB1735" i="20"/>
  <c r="AJ1735" i="20"/>
  <c r="X1600" i="20"/>
  <c r="AF1600" i="20"/>
  <c r="AB1600" i="20"/>
  <c r="AJ1600" i="20"/>
  <c r="X1660" i="20"/>
  <c r="AF1660" i="20"/>
  <c r="AB1660" i="20"/>
  <c r="AJ1660" i="20"/>
  <c r="X1725" i="20"/>
  <c r="AF1725" i="20"/>
  <c r="AB1725" i="20"/>
  <c r="AJ1725" i="20"/>
  <c r="X1709" i="20"/>
  <c r="AF1709" i="20"/>
  <c r="AB1709" i="20"/>
  <c r="AJ1709" i="20"/>
  <c r="X1693" i="20"/>
  <c r="AF1693" i="20"/>
  <c r="AB1693" i="20"/>
  <c r="AJ1693" i="20"/>
  <c r="X1677" i="20"/>
  <c r="AF1677" i="20"/>
  <c r="AB1677" i="20"/>
  <c r="AJ1677" i="20"/>
  <c r="X1661" i="20"/>
  <c r="AF1661" i="20"/>
  <c r="AB1661" i="20"/>
  <c r="AJ1661" i="20"/>
  <c r="X1645" i="20"/>
  <c r="AF1645" i="20"/>
  <c r="AB1645" i="20"/>
  <c r="AJ1645" i="20"/>
  <c r="X1629" i="20"/>
  <c r="AF1629" i="20"/>
  <c r="AB1629" i="20"/>
  <c r="AJ1629" i="20"/>
  <c r="X1613" i="20"/>
  <c r="AF1613" i="20"/>
  <c r="AB1613" i="20"/>
  <c r="AJ1613" i="20"/>
  <c r="X1597" i="20"/>
  <c r="AF1597" i="20"/>
  <c r="AB1597" i="20"/>
  <c r="AJ1597" i="20"/>
  <c r="X1581" i="20"/>
  <c r="AF1581" i="20"/>
  <c r="AB1581" i="20"/>
  <c r="AJ1581" i="20"/>
  <c r="X1565" i="20"/>
  <c r="AF1565" i="20"/>
  <c r="AB1565" i="20"/>
  <c r="AJ1565" i="20"/>
  <c r="AB1549" i="20"/>
  <c r="AJ1549" i="20"/>
  <c r="X1549" i="20"/>
  <c r="AF1549" i="20"/>
  <c r="AB1533" i="20"/>
  <c r="AJ1533" i="20"/>
  <c r="X1533" i="20"/>
  <c r="AF1533" i="20"/>
  <c r="AB1517" i="20"/>
  <c r="AJ1517" i="20"/>
  <c r="X1517" i="20"/>
  <c r="AF1517" i="20"/>
  <c r="AB1501" i="20"/>
  <c r="AJ1501" i="20"/>
  <c r="X1501" i="20"/>
  <c r="AF1501" i="20"/>
  <c r="AB1485" i="20"/>
  <c r="AJ1485" i="20"/>
  <c r="X1485" i="20"/>
  <c r="AF1485" i="20"/>
  <c r="AB1469" i="20"/>
  <c r="AJ1469" i="20"/>
  <c r="X1469" i="20"/>
  <c r="AF1469" i="20"/>
  <c r="AB1453" i="20"/>
  <c r="AJ1453" i="20"/>
  <c r="X1453" i="20"/>
  <c r="AF1453" i="20"/>
  <c r="AB1437" i="20"/>
  <c r="AJ1437" i="20"/>
  <c r="X1437" i="20"/>
  <c r="AF1437" i="20"/>
  <c r="X1566" i="20"/>
  <c r="AF1566" i="20"/>
  <c r="AB1566" i="20"/>
  <c r="AJ1566" i="20"/>
  <c r="AB1550" i="20"/>
  <c r="AJ1550" i="20"/>
  <c r="X1550" i="20"/>
  <c r="AF1550" i="20"/>
  <c r="AB1534" i="20"/>
  <c r="AJ1534" i="20"/>
  <c r="X1534" i="20"/>
  <c r="AF1534" i="20"/>
  <c r="AB1518" i="20"/>
  <c r="AJ1518" i="20"/>
  <c r="X1518" i="20"/>
  <c r="AF1518" i="20"/>
  <c r="AB1502" i="20"/>
  <c r="AJ1502" i="20"/>
  <c r="X1502" i="20"/>
  <c r="AF1502" i="20"/>
  <c r="AB1486" i="20"/>
  <c r="AJ1486" i="20"/>
  <c r="X1486" i="20"/>
  <c r="AF1486" i="20"/>
  <c r="AB1470" i="20"/>
  <c r="AJ1470" i="20"/>
  <c r="X1470" i="20"/>
  <c r="AF1470" i="20"/>
  <c r="AB1454" i="20"/>
  <c r="AJ1454" i="20"/>
  <c r="X1454" i="20"/>
  <c r="AF1454" i="20"/>
  <c r="AB1438" i="20"/>
  <c r="AJ1438" i="20"/>
  <c r="X1438" i="20"/>
  <c r="AF1438" i="20"/>
  <c r="AB1421" i="20"/>
  <c r="AJ1421" i="20"/>
  <c r="X1421" i="20"/>
  <c r="AF1421" i="20"/>
  <c r="AB1405" i="20"/>
  <c r="AJ1405" i="20"/>
  <c r="X1405" i="20"/>
  <c r="AF1405" i="20"/>
  <c r="AB1389" i="20"/>
  <c r="AJ1389" i="20"/>
  <c r="X1389" i="20"/>
  <c r="AF1389" i="20"/>
  <c r="AB1373" i="20"/>
  <c r="AJ1373" i="20"/>
  <c r="X1373" i="20"/>
  <c r="AF1373" i="20"/>
  <c r="AB1357" i="20"/>
  <c r="AJ1357" i="20"/>
  <c r="X1357" i="20"/>
  <c r="AF1357" i="20"/>
  <c r="AB1341" i="20"/>
  <c r="AJ1341" i="20"/>
  <c r="X1341" i="20"/>
  <c r="AF1341" i="20"/>
  <c r="AB1325" i="20"/>
  <c r="AJ1325" i="20"/>
  <c r="X1325" i="20"/>
  <c r="AF1325" i="20"/>
  <c r="AB1309" i="20"/>
  <c r="AJ1309" i="20"/>
  <c r="X1309" i="20"/>
  <c r="AF1309" i="20"/>
  <c r="AB1293" i="20"/>
  <c r="AJ1293" i="20"/>
  <c r="X1293" i="20"/>
  <c r="AF1293" i="20"/>
  <c r="AB1277" i="20"/>
  <c r="AJ1277" i="20"/>
  <c r="X1277" i="20"/>
  <c r="AF1277" i="20"/>
  <c r="AB1261" i="20"/>
  <c r="AJ1261" i="20"/>
  <c r="X1261" i="20"/>
  <c r="AF1261" i="20"/>
  <c r="AB1245" i="20"/>
  <c r="AJ1245" i="20"/>
  <c r="X1245" i="20"/>
  <c r="AF1245" i="20"/>
  <c r="AB1229" i="20"/>
  <c r="AJ1229" i="20"/>
  <c r="X1229" i="20"/>
  <c r="AF1229" i="20"/>
  <c r="AB1213" i="20"/>
  <c r="AJ1213" i="20"/>
  <c r="X1213" i="20"/>
  <c r="AF1213" i="20"/>
  <c r="AB1197" i="20"/>
  <c r="AJ1197" i="20"/>
  <c r="X1197" i="20"/>
  <c r="AF1197" i="20"/>
  <c r="AB1181" i="20"/>
  <c r="AJ1181" i="20"/>
  <c r="X1181" i="20"/>
  <c r="AF1181" i="20"/>
  <c r="AB1165" i="20"/>
  <c r="AJ1165" i="20"/>
  <c r="X1165" i="20"/>
  <c r="AF1165" i="20"/>
  <c r="AB1149" i="20"/>
  <c r="AJ1149" i="20"/>
  <c r="X1149" i="20"/>
  <c r="AF1149" i="20"/>
  <c r="AB1133" i="20"/>
  <c r="AJ1133" i="20"/>
  <c r="X1133" i="20"/>
  <c r="AF1133" i="20"/>
  <c r="AB1085" i="20"/>
  <c r="AJ1085" i="20"/>
  <c r="X1085" i="20"/>
  <c r="AF1085" i="20"/>
  <c r="AB1100" i="20"/>
  <c r="AJ1100" i="20"/>
  <c r="X1100" i="20"/>
  <c r="AF1100" i="20"/>
  <c r="AB1434" i="20"/>
  <c r="AJ1434" i="20"/>
  <c r="X1434" i="20"/>
  <c r="AF1434" i="20"/>
  <c r="AB1418" i="20"/>
  <c r="AJ1418" i="20"/>
  <c r="X1418" i="20"/>
  <c r="AF1418" i="20"/>
  <c r="AB1402" i="20"/>
  <c r="AJ1402" i="20"/>
  <c r="X1402" i="20"/>
  <c r="AF1402" i="20"/>
  <c r="AB1386" i="20"/>
  <c r="AJ1386" i="20"/>
  <c r="X1386" i="20"/>
  <c r="AF1386" i="20"/>
  <c r="AB1370" i="20"/>
  <c r="AJ1370" i="20"/>
  <c r="X1370" i="20"/>
  <c r="AF1370" i="20"/>
  <c r="AB1354" i="20"/>
  <c r="AJ1354" i="20"/>
  <c r="X1354" i="20"/>
  <c r="AF1354" i="20"/>
  <c r="AB1338" i="20"/>
  <c r="AJ1338" i="20"/>
  <c r="X1338" i="20"/>
  <c r="AF1338" i="20"/>
  <c r="AB1322" i="20"/>
  <c r="AJ1322" i="20"/>
  <c r="X1322" i="20"/>
  <c r="AF1322" i="20"/>
  <c r="AB1306" i="20"/>
  <c r="AJ1306" i="20"/>
  <c r="X1306" i="20"/>
  <c r="AF1306" i="20"/>
  <c r="AB1290" i="20"/>
  <c r="AJ1290" i="20"/>
  <c r="X1290" i="20"/>
  <c r="AF1290" i="20"/>
  <c r="AB1274" i="20"/>
  <c r="AJ1274" i="20"/>
  <c r="X1274" i="20"/>
  <c r="AF1274" i="20"/>
  <c r="AB1258" i="20"/>
  <c r="AJ1258" i="20"/>
  <c r="X1258" i="20"/>
  <c r="AF1258" i="20"/>
  <c r="AB1242" i="20"/>
  <c r="AJ1242" i="20"/>
  <c r="X1242" i="20"/>
  <c r="AF1242" i="20"/>
  <c r="AB1226" i="20"/>
  <c r="AJ1226" i="20"/>
  <c r="X1226" i="20"/>
  <c r="AF1226" i="20"/>
  <c r="AB1210" i="20"/>
  <c r="AJ1210" i="20"/>
  <c r="X1210" i="20"/>
  <c r="AF1210" i="20"/>
  <c r="AB1194" i="20"/>
  <c r="AJ1194" i="20"/>
  <c r="X1194" i="20"/>
  <c r="AF1194" i="20"/>
  <c r="AB1178" i="20"/>
  <c r="AJ1178" i="20"/>
  <c r="X1178" i="20"/>
  <c r="AF1178" i="20"/>
  <c r="AB1162" i="20"/>
  <c r="AJ1162" i="20"/>
  <c r="X1162" i="20"/>
  <c r="AF1162" i="20"/>
  <c r="AB1146" i="20"/>
  <c r="AJ1146" i="20"/>
  <c r="X1146" i="20"/>
  <c r="AF1146" i="20"/>
  <c r="AB1130" i="20"/>
  <c r="AJ1130" i="20"/>
  <c r="X1130" i="20"/>
  <c r="AF1130" i="20"/>
  <c r="AB1089" i="20"/>
  <c r="AJ1089" i="20"/>
  <c r="X1089" i="20"/>
  <c r="AF1089" i="20"/>
  <c r="AB1104" i="20"/>
  <c r="AJ1104" i="20"/>
  <c r="X1104" i="20"/>
  <c r="AF1104" i="20"/>
  <c r="AB1098" i="20"/>
  <c r="AJ1098" i="20"/>
  <c r="X1098" i="20"/>
  <c r="AF1098" i="20"/>
  <c r="AB1073" i="20"/>
  <c r="AJ1073" i="20"/>
  <c r="X1073" i="20"/>
  <c r="AF1073" i="20"/>
  <c r="AB1057" i="20"/>
  <c r="AJ1057" i="20"/>
  <c r="X1057" i="20"/>
  <c r="AF1057" i="20"/>
  <c r="AB1041" i="20"/>
  <c r="AJ1041" i="20"/>
  <c r="X1041" i="20"/>
  <c r="AF1041" i="20"/>
  <c r="AB1025" i="20"/>
  <c r="AJ1025" i="20"/>
  <c r="X1025" i="20"/>
  <c r="AF1025" i="20"/>
  <c r="AB1009" i="20"/>
  <c r="AJ1009" i="20"/>
  <c r="X1009" i="20"/>
  <c r="AF1009" i="20"/>
  <c r="AB993" i="20"/>
  <c r="AJ993" i="20"/>
  <c r="X993" i="20"/>
  <c r="AF993" i="20"/>
  <c r="AB977" i="20"/>
  <c r="AJ977" i="20"/>
  <c r="X977" i="20"/>
  <c r="AF977" i="20"/>
  <c r="AB953" i="20"/>
  <c r="AJ953" i="20"/>
  <c r="X953" i="20"/>
  <c r="AF953" i="20"/>
  <c r="AB943" i="20"/>
  <c r="AJ943" i="20"/>
  <c r="X943" i="20"/>
  <c r="AF943" i="20"/>
  <c r="AB1086" i="20"/>
  <c r="AJ1086" i="20"/>
  <c r="X1086" i="20"/>
  <c r="AF1086" i="20"/>
  <c r="AB1070" i="20"/>
  <c r="AJ1070" i="20"/>
  <c r="X1070" i="20"/>
  <c r="AF1070" i="20"/>
  <c r="AB1054" i="20"/>
  <c r="AJ1054" i="20"/>
  <c r="X1054" i="20"/>
  <c r="AF1054" i="20"/>
  <c r="AB1038" i="20"/>
  <c r="AJ1038" i="20"/>
  <c r="X1038" i="20"/>
  <c r="AF1038" i="20"/>
  <c r="AB1022" i="20"/>
  <c r="AJ1022" i="20"/>
  <c r="X1022" i="20"/>
  <c r="AF1022" i="20"/>
  <c r="AB1006" i="20"/>
  <c r="AJ1006" i="20"/>
  <c r="X1006" i="20"/>
  <c r="AF1006" i="20"/>
  <c r="AB990" i="20"/>
  <c r="AJ990" i="20"/>
  <c r="X990" i="20"/>
  <c r="AF990" i="20"/>
  <c r="AB974" i="20"/>
  <c r="AJ974" i="20"/>
  <c r="X974" i="20"/>
  <c r="AF974" i="20"/>
  <c r="AB921" i="20"/>
  <c r="AJ921" i="20"/>
  <c r="X921" i="20"/>
  <c r="AF921" i="20"/>
  <c r="AB915" i="20"/>
  <c r="AJ915" i="20"/>
  <c r="X915" i="20"/>
  <c r="AF915" i="20"/>
  <c r="AB899" i="20"/>
  <c r="AJ899" i="20"/>
  <c r="X899" i="20"/>
  <c r="AF899" i="20"/>
  <c r="AB883" i="20"/>
  <c r="AJ883" i="20"/>
  <c r="X883" i="20"/>
  <c r="AF883" i="20"/>
  <c r="AB867" i="20"/>
  <c r="AJ867" i="20"/>
  <c r="X867" i="20"/>
  <c r="AF867" i="20"/>
  <c r="AB851" i="20"/>
  <c r="AJ851" i="20"/>
  <c r="X851" i="20"/>
  <c r="AF851" i="20"/>
  <c r="AB835" i="20"/>
  <c r="AJ835" i="20"/>
  <c r="X835" i="20"/>
  <c r="AF835" i="20"/>
  <c r="AB819" i="20"/>
  <c r="AJ819" i="20"/>
  <c r="X819" i="20"/>
  <c r="AF819" i="20"/>
  <c r="AB803" i="20"/>
  <c r="AJ803" i="20"/>
  <c r="X803" i="20"/>
  <c r="AF803" i="20"/>
  <c r="AB791" i="20"/>
  <c r="AJ791" i="20"/>
  <c r="X791" i="20"/>
  <c r="AF791" i="20"/>
  <c r="AB787" i="20"/>
  <c r="AJ787" i="20"/>
  <c r="X787" i="20"/>
  <c r="AF787" i="20"/>
  <c r="AB940" i="20"/>
  <c r="AJ940" i="20"/>
  <c r="X940" i="20"/>
  <c r="AF940" i="20"/>
  <c r="AB924" i="20"/>
  <c r="AJ924" i="20"/>
  <c r="X924" i="20"/>
  <c r="AF924" i="20"/>
  <c r="AB908" i="20"/>
  <c r="AJ908" i="20"/>
  <c r="X908" i="20"/>
  <c r="AF908" i="20"/>
  <c r="AB892" i="20"/>
  <c r="AJ892" i="20"/>
  <c r="X892" i="20"/>
  <c r="AF892" i="20"/>
  <c r="AB876" i="20"/>
  <c r="AJ876" i="20"/>
  <c r="X876" i="20"/>
  <c r="AF876" i="20"/>
  <c r="AB860" i="20"/>
  <c r="AJ860" i="20"/>
  <c r="X860" i="20"/>
  <c r="AF860" i="20"/>
  <c r="AB844" i="20"/>
  <c r="AJ844" i="20"/>
  <c r="X844" i="20"/>
  <c r="AF844" i="20"/>
  <c r="AB828" i="20"/>
  <c r="AJ828" i="20"/>
  <c r="X828" i="20"/>
  <c r="AF828" i="20"/>
  <c r="AB812" i="20"/>
  <c r="AJ812" i="20"/>
  <c r="X812" i="20"/>
  <c r="AF812" i="20"/>
  <c r="AB796" i="20"/>
  <c r="AJ796" i="20"/>
  <c r="X796" i="20"/>
  <c r="AF796" i="20"/>
  <c r="AB765" i="20"/>
  <c r="AJ765" i="20"/>
  <c r="X765" i="20"/>
  <c r="AF765" i="20"/>
  <c r="AB769" i="20"/>
  <c r="AJ769" i="20"/>
  <c r="X769" i="20"/>
  <c r="AF769" i="20"/>
  <c r="AB754" i="20"/>
  <c r="AJ754" i="20"/>
  <c r="X754" i="20"/>
  <c r="AF754" i="20"/>
  <c r="AB738" i="20"/>
  <c r="AJ738" i="20"/>
  <c r="X738" i="20"/>
  <c r="AF738" i="20"/>
  <c r="AB722" i="20"/>
  <c r="AJ722" i="20"/>
  <c r="X722" i="20"/>
  <c r="AF722" i="20"/>
  <c r="AB706" i="20"/>
  <c r="AJ706" i="20"/>
  <c r="X706" i="20"/>
  <c r="AF706" i="20"/>
  <c r="AB690" i="20"/>
  <c r="AJ690" i="20"/>
  <c r="X690" i="20"/>
  <c r="AF690" i="20"/>
  <c r="AB674" i="20"/>
  <c r="AJ674" i="20"/>
  <c r="X674" i="20"/>
  <c r="AF674" i="20"/>
  <c r="AB657" i="20"/>
  <c r="AJ657" i="20"/>
  <c r="X657" i="20"/>
  <c r="AF657" i="20"/>
  <c r="AB500" i="20"/>
  <c r="AJ500" i="20"/>
  <c r="X500" i="20"/>
  <c r="AF500" i="20"/>
  <c r="AB629" i="20"/>
  <c r="AJ629" i="20"/>
  <c r="X629" i="20"/>
  <c r="AF629" i="20"/>
  <c r="AB516" i="20"/>
  <c r="AJ516" i="20"/>
  <c r="X516" i="20"/>
  <c r="AF516" i="20"/>
  <c r="AB749" i="20"/>
  <c r="AJ749" i="20"/>
  <c r="X749" i="20"/>
  <c r="AF749" i="20"/>
  <c r="AB733" i="20"/>
  <c r="AJ733" i="20"/>
  <c r="X733" i="20"/>
  <c r="AF733" i="20"/>
  <c r="AB717" i="20"/>
  <c r="AJ717" i="20"/>
  <c r="X717" i="20"/>
  <c r="AF717" i="20"/>
  <c r="AB701" i="20"/>
  <c r="AJ701" i="20"/>
  <c r="X701" i="20"/>
  <c r="AF701" i="20"/>
  <c r="AB685" i="20"/>
  <c r="AJ685" i="20"/>
  <c r="X685" i="20"/>
  <c r="AF685" i="20"/>
  <c r="AB669" i="20"/>
  <c r="AJ669" i="20"/>
  <c r="X669" i="20"/>
  <c r="AF669" i="20"/>
  <c r="AB645" i="20"/>
  <c r="AJ645" i="20"/>
  <c r="X645" i="20"/>
  <c r="AF645" i="20"/>
  <c r="AB650" i="20"/>
  <c r="AJ650" i="20"/>
  <c r="X650" i="20"/>
  <c r="AF650" i="20"/>
  <c r="AB619" i="20"/>
  <c r="AJ619" i="20"/>
  <c r="X619" i="20"/>
  <c r="AF619" i="20"/>
  <c r="AB474" i="20"/>
  <c r="AJ474" i="20"/>
  <c r="X474" i="20"/>
  <c r="AF474" i="20"/>
  <c r="AB636" i="20"/>
  <c r="AJ636" i="20"/>
  <c r="X636" i="20"/>
  <c r="AF636" i="20"/>
  <c r="AB620" i="20"/>
  <c r="AJ620" i="20"/>
  <c r="X620" i="20"/>
  <c r="AF620" i="20"/>
  <c r="AB604" i="20"/>
  <c r="AJ604" i="20"/>
  <c r="X604" i="20"/>
  <c r="AF604" i="20"/>
  <c r="AB588" i="20"/>
  <c r="AJ588" i="20"/>
  <c r="X588" i="20"/>
  <c r="AF588" i="20"/>
  <c r="AB572" i="20"/>
  <c r="AJ572" i="20"/>
  <c r="X572" i="20"/>
  <c r="AF572" i="20"/>
  <c r="AB556" i="20"/>
  <c r="AJ556" i="20"/>
  <c r="X556" i="20"/>
  <c r="AF556" i="20"/>
  <c r="AB540" i="20"/>
  <c r="AJ540" i="20"/>
  <c r="X540" i="20"/>
  <c r="AF540" i="20"/>
  <c r="AB530" i="20"/>
  <c r="AJ530" i="20"/>
  <c r="X530" i="20"/>
  <c r="AF530" i="20"/>
  <c r="X434" i="20"/>
  <c r="AF434" i="20"/>
  <c r="AB434" i="20"/>
  <c r="AJ434" i="20"/>
  <c r="AB518" i="20"/>
  <c r="AJ518" i="20"/>
  <c r="X518" i="20"/>
  <c r="AF518" i="20"/>
  <c r="X430" i="20"/>
  <c r="AF430" i="20"/>
  <c r="AB430" i="20"/>
  <c r="AJ430" i="20"/>
  <c r="AB593" i="20"/>
  <c r="AJ593" i="20"/>
  <c r="X593" i="20"/>
  <c r="AF593" i="20"/>
  <c r="AB577" i="20"/>
  <c r="AJ577" i="20"/>
  <c r="X577" i="20"/>
  <c r="AF577" i="20"/>
  <c r="AB561" i="20"/>
  <c r="AJ561" i="20"/>
  <c r="X561" i="20"/>
  <c r="AF561" i="20"/>
  <c r="AB545" i="20"/>
  <c r="AJ545" i="20"/>
  <c r="X545" i="20"/>
  <c r="AF545" i="20"/>
  <c r="AB496" i="20"/>
  <c r="AJ496" i="20"/>
  <c r="X496" i="20"/>
  <c r="AF496" i="20"/>
  <c r="X407" i="20"/>
  <c r="AF407" i="20"/>
  <c r="AB407" i="20"/>
  <c r="AJ407" i="20"/>
  <c r="X374" i="20"/>
  <c r="AF374" i="20"/>
  <c r="AB374" i="20"/>
  <c r="AJ374" i="20"/>
  <c r="AB519" i="20"/>
  <c r="AJ519" i="20"/>
  <c r="X519" i="20"/>
  <c r="AF519" i="20"/>
  <c r="AB503" i="20"/>
  <c r="AJ503" i="20"/>
  <c r="X503" i="20"/>
  <c r="AF503" i="20"/>
  <c r="AB487" i="20"/>
  <c r="AJ487" i="20"/>
  <c r="X487" i="20"/>
  <c r="AF487" i="20"/>
  <c r="AB471" i="20"/>
  <c r="AJ471" i="20"/>
  <c r="X471" i="20"/>
  <c r="AF471" i="20"/>
  <c r="X455" i="20"/>
  <c r="AF455" i="20"/>
  <c r="AB455" i="20"/>
  <c r="AJ455" i="20"/>
  <c r="X439" i="20"/>
  <c r="AF439" i="20"/>
  <c r="AB439" i="20"/>
  <c r="AJ439" i="20"/>
  <c r="X420" i="20"/>
  <c r="AF420" i="20"/>
  <c r="AB420" i="20"/>
  <c r="AJ420" i="20"/>
  <c r="X411" i="20"/>
  <c r="AF411" i="20"/>
  <c r="AB411" i="20"/>
  <c r="AJ411" i="20"/>
  <c r="X380" i="20"/>
  <c r="AF380" i="20"/>
  <c r="AB380" i="20"/>
  <c r="AJ380" i="20"/>
  <c r="X360" i="20"/>
  <c r="AF360" i="20"/>
  <c r="AB360" i="20"/>
  <c r="AJ360" i="20"/>
  <c r="X344" i="20"/>
  <c r="AF344" i="20"/>
  <c r="AB344" i="20"/>
  <c r="AJ344" i="20"/>
  <c r="X328" i="20"/>
  <c r="AF328" i="20"/>
  <c r="AB328" i="20"/>
  <c r="AJ328" i="20"/>
  <c r="X312" i="20"/>
  <c r="AF312" i="20"/>
  <c r="AB312" i="20"/>
  <c r="AJ312" i="20"/>
  <c r="X399" i="20"/>
  <c r="AF399" i="20"/>
  <c r="AB399" i="20"/>
  <c r="AJ399" i="20"/>
  <c r="X383" i="20"/>
  <c r="AF383" i="20"/>
  <c r="AB383" i="20"/>
  <c r="AJ383" i="20"/>
  <c r="X367" i="20"/>
  <c r="AF367" i="20"/>
  <c r="AB367" i="20"/>
  <c r="AJ367" i="20"/>
  <c r="X351" i="20"/>
  <c r="AF351" i="20"/>
  <c r="AB351" i="20"/>
  <c r="AJ351" i="20"/>
  <c r="X335" i="20"/>
  <c r="AF335" i="20"/>
  <c r="AB335" i="20"/>
  <c r="AJ335" i="20"/>
  <c r="X319" i="20"/>
  <c r="AF319" i="20"/>
  <c r="AB319" i="20"/>
  <c r="AJ319" i="20"/>
  <c r="AB303" i="20"/>
  <c r="AJ303" i="20"/>
  <c r="X303" i="20"/>
  <c r="AF303" i="20"/>
  <c r="AB110" i="20"/>
  <c r="AJ110" i="20"/>
  <c r="X110" i="20"/>
  <c r="AF110" i="20"/>
  <c r="X46" i="20"/>
  <c r="AF46" i="20"/>
  <c r="AJ46" i="20"/>
  <c r="AB46" i="20"/>
  <c r="AB286" i="20"/>
  <c r="AJ286" i="20"/>
  <c r="X286" i="20"/>
  <c r="AF286" i="20"/>
  <c r="AB270" i="20"/>
  <c r="AJ270" i="20"/>
  <c r="X270" i="20"/>
  <c r="AF270" i="20"/>
  <c r="AB254" i="20"/>
  <c r="AJ254" i="20"/>
  <c r="X254" i="20"/>
  <c r="AF254" i="20"/>
  <c r="AB238" i="20"/>
  <c r="AJ238" i="20"/>
  <c r="X238" i="20"/>
  <c r="AF238" i="20"/>
  <c r="AB222" i="20"/>
  <c r="AJ222" i="20"/>
  <c r="X222" i="20"/>
  <c r="AF222" i="20"/>
  <c r="AB206" i="20"/>
  <c r="AJ206" i="20"/>
  <c r="X206" i="20"/>
  <c r="AF206" i="20"/>
  <c r="X190" i="20"/>
  <c r="AB190" i="20"/>
  <c r="AF190" i="20"/>
  <c r="AJ190" i="20"/>
  <c r="X170" i="20"/>
  <c r="AF170" i="20"/>
  <c r="AB170" i="20"/>
  <c r="AJ170" i="20"/>
  <c r="AB124" i="20"/>
  <c r="AJ124" i="20"/>
  <c r="X124" i="20"/>
  <c r="AF124" i="20"/>
  <c r="X60" i="20"/>
  <c r="AF60" i="20"/>
  <c r="AB60" i="20"/>
  <c r="AJ60" i="20"/>
  <c r="AB106" i="20"/>
  <c r="AJ106" i="20"/>
  <c r="X106" i="20"/>
  <c r="AF106" i="20"/>
  <c r="X42" i="20"/>
  <c r="AF42" i="20"/>
  <c r="AJ42" i="20"/>
  <c r="AB42" i="20"/>
  <c r="AB285" i="20"/>
  <c r="AJ285" i="20"/>
  <c r="X285" i="20"/>
  <c r="AF285" i="20"/>
  <c r="AB269" i="20"/>
  <c r="AJ269" i="20"/>
  <c r="X269" i="20"/>
  <c r="AF269" i="20"/>
  <c r="AB253" i="20"/>
  <c r="AJ253" i="20"/>
  <c r="X253" i="20"/>
  <c r="AF253" i="20"/>
  <c r="AB237" i="20"/>
  <c r="AJ237" i="20"/>
  <c r="X237" i="20"/>
  <c r="AF237" i="20"/>
  <c r="AB221" i="20"/>
  <c r="AJ221" i="20"/>
  <c r="X221" i="20"/>
  <c r="AF221" i="20"/>
  <c r="AB205" i="20"/>
  <c r="AJ205" i="20"/>
  <c r="X205" i="20"/>
  <c r="AF205" i="20"/>
  <c r="AB189" i="20"/>
  <c r="AF189" i="20"/>
  <c r="AJ189" i="20"/>
  <c r="X189" i="20"/>
  <c r="X164" i="20"/>
  <c r="AF164" i="20"/>
  <c r="AB164" i="20"/>
  <c r="AJ164" i="20"/>
  <c r="AB112" i="20"/>
  <c r="AJ112" i="20"/>
  <c r="X112" i="20"/>
  <c r="AF112" i="20"/>
  <c r="X48" i="20"/>
  <c r="AF48" i="20"/>
  <c r="AB48" i="20"/>
  <c r="AJ48" i="20"/>
  <c r="X26" i="20"/>
  <c r="AF26" i="20"/>
  <c r="AJ26" i="20"/>
  <c r="AB26" i="20"/>
  <c r="X10" i="20"/>
  <c r="AF10" i="20"/>
  <c r="AB10" i="20"/>
  <c r="AJ10" i="20"/>
  <c r="AB163" i="20"/>
  <c r="AJ163" i="20"/>
  <c r="X163" i="20"/>
  <c r="AF163" i="20"/>
  <c r="AB147" i="20"/>
  <c r="AJ147" i="20"/>
  <c r="X147" i="20"/>
  <c r="AF147" i="20"/>
  <c r="AB131" i="20"/>
  <c r="X131" i="20"/>
  <c r="AJ131" i="20"/>
  <c r="AF131" i="20"/>
  <c r="AB115" i="20"/>
  <c r="AJ115" i="20"/>
  <c r="X115" i="20"/>
  <c r="AF115" i="20"/>
  <c r="AB99" i="20"/>
  <c r="AJ99" i="20"/>
  <c r="X99" i="20"/>
  <c r="AF99" i="20"/>
  <c r="AB83" i="20"/>
  <c r="AJ83" i="20"/>
  <c r="X83" i="20"/>
  <c r="AF83" i="20"/>
  <c r="X67" i="20"/>
  <c r="AF67" i="20"/>
  <c r="AB67" i="20"/>
  <c r="AJ67" i="20"/>
  <c r="X51" i="20"/>
  <c r="AF51" i="20"/>
  <c r="AB51" i="20"/>
  <c r="AJ51" i="20"/>
  <c r="X35" i="20"/>
  <c r="AF35" i="20"/>
  <c r="AJ35" i="20"/>
  <c r="AB35" i="20"/>
  <c r="X19" i="20"/>
  <c r="AF19" i="20"/>
  <c r="AB19" i="20"/>
  <c r="AJ19" i="20"/>
  <c r="Y8582" i="20"/>
  <c r="AG8582" i="20"/>
  <c r="U8582" i="20"/>
  <c r="AC8582" i="20"/>
  <c r="Y8665" i="20"/>
  <c r="AG8665" i="20"/>
  <c r="U8665" i="20"/>
  <c r="AC8665" i="20"/>
  <c r="Y8715" i="20"/>
  <c r="AG8715" i="20"/>
  <c r="U8715" i="20"/>
  <c r="AC8715" i="20"/>
  <c r="Y8741" i="20"/>
  <c r="AG8741" i="20"/>
  <c r="U8741" i="20"/>
  <c r="AC8741" i="20"/>
  <c r="Y8757" i="20"/>
  <c r="AG8757" i="20"/>
  <c r="U8757" i="20"/>
  <c r="AC8757" i="20"/>
  <c r="Y8616" i="20"/>
  <c r="AG8616" i="20"/>
  <c r="U8616" i="20"/>
  <c r="AC8616" i="20"/>
  <c r="Y8679" i="20"/>
  <c r="AG8679" i="20"/>
  <c r="U8679" i="20"/>
  <c r="AC8679" i="20"/>
  <c r="X8719" i="20"/>
  <c r="AF8719" i="20"/>
  <c r="AB8719" i="20"/>
  <c r="AJ8719" i="20"/>
  <c r="Z8743" i="20"/>
  <c r="AH8743" i="20"/>
  <c r="V8743" i="20"/>
  <c r="AD8743" i="20"/>
  <c r="Z8759" i="20"/>
  <c r="AH8759" i="20"/>
  <c r="V8759" i="20"/>
  <c r="AD8759" i="20"/>
  <c r="Y8627" i="20"/>
  <c r="AG8627" i="20"/>
  <c r="U8627" i="20"/>
  <c r="AC8627" i="20"/>
  <c r="Y8685" i="20"/>
  <c r="AG8685" i="20"/>
  <c r="U8685" i="20"/>
  <c r="AC8685" i="20"/>
  <c r="Y8724" i="20"/>
  <c r="AG8724" i="20"/>
  <c r="U8724" i="20"/>
  <c r="AC8724" i="20"/>
  <c r="AA8747" i="20"/>
  <c r="AI8747" i="20"/>
  <c r="AE8747" i="20"/>
  <c r="W8747" i="20"/>
  <c r="W8763" i="20"/>
  <c r="AA8763" i="20"/>
  <c r="AI8763" i="20"/>
  <c r="AE8763" i="20"/>
  <c r="Y8675" i="20"/>
  <c r="AG8675" i="20"/>
  <c r="U8675" i="20"/>
  <c r="AC8675" i="20"/>
  <c r="Y8758" i="20"/>
  <c r="AG8758" i="20"/>
  <c r="U8758" i="20"/>
  <c r="AC8758" i="20"/>
  <c r="Y8434" i="20"/>
  <c r="AG8434" i="20"/>
  <c r="U8434" i="20"/>
  <c r="AC8434" i="20"/>
  <c r="U8306" i="20"/>
  <c r="AC8306" i="20"/>
  <c r="Y8306" i="20"/>
  <c r="AG8306" i="20"/>
  <c r="U8210" i="20"/>
  <c r="AC8210" i="20"/>
  <c r="Y8210" i="20"/>
  <c r="AG8210" i="20"/>
  <c r="U8098" i="20"/>
  <c r="AC8098" i="20"/>
  <c r="Y8098" i="20"/>
  <c r="AG8098" i="20"/>
  <c r="Y8561" i="20"/>
  <c r="AG8561" i="20"/>
  <c r="U8561" i="20"/>
  <c r="AC8561" i="20"/>
  <c r="Y8433" i="20"/>
  <c r="AG8433" i="20"/>
  <c r="U8433" i="20"/>
  <c r="AC8433" i="20"/>
  <c r="Y8321" i="20"/>
  <c r="AG8321" i="20"/>
  <c r="U8321" i="20"/>
  <c r="AC8321" i="20"/>
  <c r="U8193" i="20"/>
  <c r="AC8193" i="20"/>
  <c r="Y8193" i="20"/>
  <c r="AG8193" i="20"/>
  <c r="U8065" i="20"/>
  <c r="AC8065" i="20"/>
  <c r="Y8065" i="20"/>
  <c r="AG8065" i="20"/>
  <c r="Y7297" i="20"/>
  <c r="AG7297" i="20"/>
  <c r="U7297" i="20"/>
  <c r="AC7297" i="20"/>
  <c r="U8052" i="20"/>
  <c r="AC8052" i="20"/>
  <c r="Y8052" i="20"/>
  <c r="AG8052" i="20"/>
  <c r="U7924" i="20"/>
  <c r="AC7924" i="20"/>
  <c r="Y7924" i="20"/>
  <c r="AG7924" i="20"/>
  <c r="U7796" i="20"/>
  <c r="AC7796" i="20"/>
  <c r="Y7796" i="20"/>
  <c r="AG7796" i="20"/>
  <c r="U7668" i="20"/>
  <c r="AC7668" i="20"/>
  <c r="Y7668" i="20"/>
  <c r="AG7668" i="20"/>
  <c r="Y7540" i="20"/>
  <c r="AG7540" i="20"/>
  <c r="U7540" i="20"/>
  <c r="AC7540" i="20"/>
  <c r="Y7047" i="20"/>
  <c r="AG7047" i="20"/>
  <c r="U7047" i="20"/>
  <c r="AC7047" i="20"/>
  <c r="Y7325" i="20"/>
  <c r="AG7325" i="20"/>
  <c r="U7325" i="20"/>
  <c r="AC7325" i="20"/>
  <c r="Y6961" i="20"/>
  <c r="AG6961" i="20"/>
  <c r="U6961" i="20"/>
  <c r="AC6961" i="20"/>
  <c r="U7917" i="20"/>
  <c r="AC7917" i="20"/>
  <c r="Y7917" i="20"/>
  <c r="AG7917" i="20"/>
  <c r="U7805" i="20"/>
  <c r="AC7805" i="20"/>
  <c r="Y7805" i="20"/>
  <c r="AG7805" i="20"/>
  <c r="U7677" i="20"/>
  <c r="AC7677" i="20"/>
  <c r="Y7677" i="20"/>
  <c r="AG7677" i="20"/>
  <c r="Y7549" i="20"/>
  <c r="AG7549" i="20"/>
  <c r="U7549" i="20"/>
  <c r="AC7549" i="20"/>
  <c r="Y7119" i="20"/>
  <c r="AG7119" i="20"/>
  <c r="U7119" i="20"/>
  <c r="AC7119" i="20"/>
  <c r="Y7422" i="20"/>
  <c r="AG7422" i="20"/>
  <c r="U7422" i="20"/>
  <c r="AC7422" i="20"/>
  <c r="Y7294" i="20"/>
  <c r="AG7294" i="20"/>
  <c r="U7294" i="20"/>
  <c r="AC7294" i="20"/>
  <c r="Y7166" i="20"/>
  <c r="AG7166" i="20"/>
  <c r="U7166" i="20"/>
  <c r="AC7166" i="20"/>
  <c r="Y7038" i="20"/>
  <c r="AG7038" i="20"/>
  <c r="U7038" i="20"/>
  <c r="AC7038" i="20"/>
  <c r="U6910" i="20"/>
  <c r="AC6910" i="20"/>
  <c r="Y6910" i="20"/>
  <c r="AG6910" i="20"/>
  <c r="Y6166" i="20"/>
  <c r="AG6166" i="20"/>
  <c r="U6166" i="20"/>
  <c r="AC6166" i="20"/>
  <c r="Y5826" i="20"/>
  <c r="AG5826" i="20"/>
  <c r="U5826" i="20"/>
  <c r="AC5826" i="20"/>
  <c r="U6720" i="20"/>
  <c r="AC6720" i="20"/>
  <c r="Y6720" i="20"/>
  <c r="AG6720" i="20"/>
  <c r="U6592" i="20"/>
  <c r="AC6592" i="20"/>
  <c r="Y6592" i="20"/>
  <c r="AG6592" i="20"/>
  <c r="U6464" i="20"/>
  <c r="AC6464" i="20"/>
  <c r="Y6464" i="20"/>
  <c r="AG6464" i="20"/>
  <c r="U6336" i="20"/>
  <c r="AC6336" i="20"/>
  <c r="Y6336" i="20"/>
  <c r="AG6336" i="20"/>
  <c r="Y6016" i="20"/>
  <c r="AG6016" i="20"/>
  <c r="U6016" i="20"/>
  <c r="AC6016" i="20"/>
  <c r="U5598" i="20"/>
  <c r="AC5598" i="20"/>
  <c r="Y5598" i="20"/>
  <c r="AG5598" i="20"/>
  <c r="Y5930" i="20"/>
  <c r="AG5930" i="20"/>
  <c r="U5930" i="20"/>
  <c r="AC5930" i="20"/>
  <c r="U6699" i="20"/>
  <c r="AC6699" i="20"/>
  <c r="Y6699" i="20"/>
  <c r="AG6699" i="20"/>
  <c r="U6603" i="20"/>
  <c r="AC6603" i="20"/>
  <c r="Y6603" i="20"/>
  <c r="AG6603" i="20"/>
  <c r="U6475" i="20"/>
  <c r="AC6475" i="20"/>
  <c r="Y6475" i="20"/>
  <c r="AG6475" i="20"/>
  <c r="U6347" i="20"/>
  <c r="AC6347" i="20"/>
  <c r="Y6347" i="20"/>
  <c r="AG6347" i="20"/>
  <c r="Y6104" i="20"/>
  <c r="AG6104" i="20"/>
  <c r="U6104" i="20"/>
  <c r="AC6104" i="20"/>
  <c r="Y5814" i="20"/>
  <c r="AG5814" i="20"/>
  <c r="U5814" i="20"/>
  <c r="AC5814" i="20"/>
  <c r="Y6145" i="20"/>
  <c r="AG6145" i="20"/>
  <c r="U6145" i="20"/>
  <c r="AC6145" i="20"/>
  <c r="Y6017" i="20"/>
  <c r="AG6017" i="20"/>
  <c r="U6017" i="20"/>
  <c r="AC6017" i="20"/>
  <c r="Y5889" i="20"/>
  <c r="AG5889" i="20"/>
  <c r="U5889" i="20"/>
  <c r="AC5889" i="20"/>
  <c r="Y5745" i="20"/>
  <c r="AG5745" i="20"/>
  <c r="U5745" i="20"/>
  <c r="AC5745" i="20"/>
  <c r="U5601" i="20"/>
  <c r="AC5601" i="20"/>
  <c r="Y5601" i="20"/>
  <c r="AG5601" i="20"/>
  <c r="U5473" i="20"/>
  <c r="AC5473" i="20"/>
  <c r="Y5473" i="20"/>
  <c r="AG5473" i="20"/>
  <c r="U5361" i="20"/>
  <c r="AC5361" i="20"/>
  <c r="Y5361" i="20"/>
  <c r="AG5361" i="20"/>
  <c r="U5233" i="20"/>
  <c r="AC5233" i="20"/>
  <c r="Y5233" i="20"/>
  <c r="AG5233" i="20"/>
  <c r="U5105" i="20"/>
  <c r="AC5105" i="20"/>
  <c r="Y5105" i="20"/>
  <c r="AG5105" i="20"/>
  <c r="U4961" i="20"/>
  <c r="AC4961" i="20"/>
  <c r="Y4961" i="20"/>
  <c r="AG4961" i="20"/>
  <c r="U5502" i="20"/>
  <c r="AC5502" i="20"/>
  <c r="Y5502" i="20"/>
  <c r="AG5502" i="20"/>
  <c r="U5358" i="20"/>
  <c r="AC5358" i="20"/>
  <c r="Y5358" i="20"/>
  <c r="AG5358" i="20"/>
  <c r="U5230" i="20"/>
  <c r="AC5230" i="20"/>
  <c r="Y5230" i="20"/>
  <c r="AG5230" i="20"/>
  <c r="U5102" i="20"/>
  <c r="AC5102" i="20"/>
  <c r="Y5102" i="20"/>
  <c r="AG5102" i="20"/>
  <c r="U4974" i="20"/>
  <c r="AC4974" i="20"/>
  <c r="Y4974" i="20"/>
  <c r="AG4974" i="20"/>
  <c r="U4847" i="20"/>
  <c r="AC4847" i="20"/>
  <c r="Y4847" i="20"/>
  <c r="AG4847" i="20"/>
  <c r="U4719" i="20"/>
  <c r="AC4719" i="20"/>
  <c r="Y4719" i="20"/>
  <c r="AG4719" i="20"/>
  <c r="U4607" i="20"/>
  <c r="AC4607" i="20"/>
  <c r="Y4607" i="20"/>
  <c r="AG4607" i="20"/>
  <c r="U4479" i="20"/>
  <c r="AC4479" i="20"/>
  <c r="Y4479" i="20"/>
  <c r="AG4479" i="20"/>
  <c r="U4367" i="20"/>
  <c r="AC4367" i="20"/>
  <c r="Y4367" i="20"/>
  <c r="AG4367" i="20"/>
  <c r="U4826" i="20"/>
  <c r="AC4826" i="20"/>
  <c r="Y4826" i="20"/>
  <c r="AG4826" i="20"/>
  <c r="U4698" i="20"/>
  <c r="AC4698" i="20"/>
  <c r="Y4698" i="20"/>
  <c r="AG4698" i="20"/>
  <c r="U4570" i="20"/>
  <c r="AC4570" i="20"/>
  <c r="Y4570" i="20"/>
  <c r="AG4570" i="20"/>
  <c r="U4442" i="20"/>
  <c r="AC4442" i="20"/>
  <c r="AG4442" i="20"/>
  <c r="Y4442" i="20"/>
  <c r="U4325" i="20"/>
  <c r="AC4325" i="20"/>
  <c r="Y4325" i="20"/>
  <c r="AG4325" i="20"/>
  <c r="Y4197" i="20"/>
  <c r="AG4197" i="20"/>
  <c r="U4197" i="20"/>
  <c r="AC4197" i="20"/>
  <c r="Y4069" i="20"/>
  <c r="AG4069" i="20"/>
  <c r="U4069" i="20"/>
  <c r="AC4069" i="20"/>
  <c r="Y3941" i="20"/>
  <c r="AG3941" i="20"/>
  <c r="U3941" i="20"/>
  <c r="AC3941" i="20"/>
  <c r="Y3813" i="20"/>
  <c r="AG3813" i="20"/>
  <c r="U3813" i="20"/>
  <c r="AC3813" i="20"/>
  <c r="Y3701" i="20"/>
  <c r="AG3701" i="20"/>
  <c r="U3701" i="20"/>
  <c r="AC3701" i="20"/>
  <c r="Y4250" i="20"/>
  <c r="AG4250" i="20"/>
  <c r="U4250" i="20"/>
  <c r="AC4250" i="20"/>
  <c r="Y4122" i="20"/>
  <c r="AG4122" i="20"/>
  <c r="U4122" i="20"/>
  <c r="AC4122" i="20"/>
  <c r="Y3994" i="20"/>
  <c r="AG3994" i="20"/>
  <c r="U3994" i="20"/>
  <c r="AC3994" i="20"/>
  <c r="Y3850" i="20"/>
  <c r="AG3850" i="20"/>
  <c r="U3850" i="20"/>
  <c r="AC3850" i="20"/>
  <c r="Y3706" i="20"/>
  <c r="AG3706" i="20"/>
  <c r="U3706" i="20"/>
  <c r="AC3706" i="20"/>
  <c r="U3557" i="20"/>
  <c r="AC3557" i="20"/>
  <c r="Y3557" i="20"/>
  <c r="AG3557" i="20"/>
  <c r="U3429" i="20"/>
  <c r="AC3429" i="20"/>
  <c r="Y3429" i="20"/>
  <c r="AG3429" i="20"/>
  <c r="Y3612" i="20"/>
  <c r="AG3612" i="20"/>
  <c r="U3612" i="20"/>
  <c r="AC3612" i="20"/>
  <c r="U3484" i="20"/>
  <c r="AC3484" i="20"/>
  <c r="Y3484" i="20"/>
  <c r="AG3484" i="20"/>
  <c r="U3356" i="20"/>
  <c r="AC3356" i="20"/>
  <c r="Y3356" i="20"/>
  <c r="AG3356" i="20"/>
  <c r="Y3228" i="20"/>
  <c r="AG3228" i="20"/>
  <c r="U3228" i="20"/>
  <c r="AC3228" i="20"/>
  <c r="Y3100" i="20"/>
  <c r="AG3100" i="20"/>
  <c r="U3100" i="20"/>
  <c r="AC3100" i="20"/>
  <c r="Y3303" i="20"/>
  <c r="AG3303" i="20"/>
  <c r="U3303" i="20"/>
  <c r="AC3303" i="20"/>
  <c r="Y3175" i="20"/>
  <c r="AG3175" i="20"/>
  <c r="U3175" i="20"/>
  <c r="AC3175" i="20"/>
  <c r="Y3047" i="20"/>
  <c r="AG3047" i="20"/>
  <c r="U3047" i="20"/>
  <c r="AC3047" i="20"/>
  <c r="U2921" i="20"/>
  <c r="AC2921" i="20"/>
  <c r="Y2921" i="20"/>
  <c r="AG2921" i="20"/>
  <c r="U2793" i="20"/>
  <c r="AC2793" i="20"/>
  <c r="Y2793" i="20"/>
  <c r="AG2793" i="20"/>
  <c r="U2660" i="20"/>
  <c r="AC2660" i="20"/>
  <c r="Y2660" i="20"/>
  <c r="AG2660" i="20"/>
  <c r="U2888" i="20"/>
  <c r="AC2888" i="20"/>
  <c r="Y2888" i="20"/>
  <c r="AG2888" i="20"/>
  <c r="U2760" i="20"/>
  <c r="AC2760" i="20"/>
  <c r="Y2760" i="20"/>
  <c r="AG2760" i="20"/>
  <c r="U2641" i="20"/>
  <c r="AC2641" i="20"/>
  <c r="Y2641" i="20"/>
  <c r="AG2641" i="20"/>
  <c r="U2513" i="20"/>
  <c r="AC2513" i="20"/>
  <c r="Y2513" i="20"/>
  <c r="AG2513" i="20"/>
  <c r="U2385" i="20"/>
  <c r="AC2385" i="20"/>
  <c r="Y2385" i="20"/>
  <c r="AG2385" i="20"/>
  <c r="U2580" i="20"/>
  <c r="AC2580" i="20"/>
  <c r="Y2580" i="20"/>
  <c r="AG2580" i="20"/>
  <c r="U2452" i="20"/>
  <c r="AC2452" i="20"/>
  <c r="Y2452" i="20"/>
  <c r="AG2452" i="20"/>
  <c r="U2329" i="20"/>
  <c r="AC2329" i="20"/>
  <c r="Y2329" i="20"/>
  <c r="AG2329" i="20"/>
  <c r="U2201" i="20"/>
  <c r="AC2201" i="20"/>
  <c r="Y2201" i="20"/>
  <c r="AG2201" i="20"/>
  <c r="U2057" i="20"/>
  <c r="AC2057" i="20"/>
  <c r="Y2057" i="20"/>
  <c r="AG2057" i="20"/>
  <c r="U2252" i="20"/>
  <c r="AC2252" i="20"/>
  <c r="Y2252" i="20"/>
  <c r="AG2252" i="20"/>
  <c r="U2124" i="20"/>
  <c r="AC2124" i="20"/>
  <c r="Y2124" i="20"/>
  <c r="AG2124" i="20"/>
  <c r="U2013" i="20"/>
  <c r="AC2013" i="20"/>
  <c r="Y2013" i="20"/>
  <c r="AG2013" i="20"/>
  <c r="U1885" i="20"/>
  <c r="AC1885" i="20"/>
  <c r="Y1885" i="20"/>
  <c r="AG1885" i="20"/>
  <c r="Y1757" i="20"/>
  <c r="AG1757" i="20"/>
  <c r="U1757" i="20"/>
  <c r="AC1757" i="20"/>
  <c r="U1900" i="20"/>
  <c r="AC1900" i="20"/>
  <c r="Y1900" i="20"/>
  <c r="AG1900" i="20"/>
  <c r="Y1772" i="20"/>
  <c r="AG1772" i="20"/>
  <c r="U1772" i="20"/>
  <c r="AC1772" i="20"/>
  <c r="Y1678" i="20"/>
  <c r="AG1678" i="20"/>
  <c r="U1678" i="20"/>
  <c r="AC1678" i="20"/>
  <c r="Y1566" i="20"/>
  <c r="AG1566" i="20"/>
  <c r="U1566" i="20"/>
  <c r="AC1566" i="20"/>
  <c r="U1438" i="20"/>
  <c r="AC1438" i="20"/>
  <c r="Y1438" i="20"/>
  <c r="AG1438" i="20"/>
  <c r="Y1601" i="20"/>
  <c r="AG1601" i="20"/>
  <c r="U1601" i="20"/>
  <c r="AC1601" i="20"/>
  <c r="U1473" i="20"/>
  <c r="AC1473" i="20"/>
  <c r="Y1473" i="20"/>
  <c r="AG1473" i="20"/>
  <c r="U1379" i="20"/>
  <c r="AC1379" i="20"/>
  <c r="Y1379" i="20"/>
  <c r="AG1379" i="20"/>
  <c r="U1251" i="20"/>
  <c r="AC1251" i="20"/>
  <c r="Y1251" i="20"/>
  <c r="AG1251" i="20"/>
  <c r="U1111" i="20"/>
  <c r="AC1111" i="20"/>
  <c r="Y1111" i="20"/>
  <c r="AG1111" i="20"/>
  <c r="U1260" i="20"/>
  <c r="AC1260" i="20"/>
  <c r="Y1260" i="20"/>
  <c r="AG1260" i="20"/>
  <c r="U1132" i="20"/>
  <c r="AC1132" i="20"/>
  <c r="Y1132" i="20"/>
  <c r="AG1132" i="20"/>
  <c r="U1010" i="20"/>
  <c r="AC1010" i="20"/>
  <c r="Y1010" i="20"/>
  <c r="AG1010" i="20"/>
  <c r="U1017" i="20"/>
  <c r="AC1017" i="20"/>
  <c r="Y1017" i="20"/>
  <c r="AG1017" i="20"/>
  <c r="U897" i="20"/>
  <c r="AC897" i="20"/>
  <c r="Y897" i="20"/>
  <c r="AG897" i="20"/>
  <c r="U735" i="20"/>
  <c r="AC735" i="20"/>
  <c r="Y735" i="20"/>
  <c r="AG735" i="20"/>
  <c r="U852" i="20"/>
  <c r="AC852" i="20"/>
  <c r="Y852" i="20"/>
  <c r="AG852" i="20"/>
  <c r="U667" i="20"/>
  <c r="AC667" i="20"/>
  <c r="Y667" i="20"/>
  <c r="AG667" i="20"/>
  <c r="U740" i="20"/>
  <c r="AC740" i="20"/>
  <c r="Y740" i="20"/>
  <c r="AG740" i="20"/>
  <c r="U659" i="20"/>
  <c r="AC659" i="20"/>
  <c r="Y659" i="20"/>
  <c r="AG659" i="20"/>
  <c r="U624" i="20"/>
  <c r="AC624" i="20"/>
  <c r="Y624" i="20"/>
  <c r="AG624" i="20"/>
  <c r="U411" i="20"/>
  <c r="AC411" i="20"/>
  <c r="Y411" i="20"/>
  <c r="AG411" i="20"/>
  <c r="U404" i="20"/>
  <c r="AC404" i="20"/>
  <c r="Y404" i="20"/>
  <c r="AG404" i="20"/>
  <c r="U455" i="20"/>
  <c r="AC455" i="20"/>
  <c r="Y455" i="20"/>
  <c r="AG455" i="20"/>
  <c r="U237" i="20"/>
  <c r="AC237" i="20"/>
  <c r="Y237" i="20"/>
  <c r="AG237" i="20"/>
  <c r="U166" i="20"/>
  <c r="AC166" i="20"/>
  <c r="Y166" i="20"/>
  <c r="AG166" i="20"/>
  <c r="U126" i="20"/>
  <c r="AC126" i="20"/>
  <c r="AG126" i="20"/>
  <c r="Y126" i="20"/>
  <c r="U167" i="20"/>
  <c r="AC167" i="20"/>
  <c r="Y167" i="20"/>
  <c r="AG167" i="20"/>
  <c r="Y39" i="20"/>
  <c r="AG39" i="20"/>
  <c r="U39" i="20"/>
  <c r="AC39" i="20"/>
  <c r="Z8051" i="20"/>
  <c r="AH8051" i="20"/>
  <c r="V8051" i="20"/>
  <c r="AD8051" i="20"/>
  <c r="Z8613" i="20"/>
  <c r="AH8613" i="20"/>
  <c r="V8613" i="20"/>
  <c r="AD8613" i="20"/>
  <c r="Z8485" i="20"/>
  <c r="AH8485" i="20"/>
  <c r="V8485" i="20"/>
  <c r="AD8485" i="20"/>
  <c r="Z8357" i="20"/>
  <c r="AH8357" i="20"/>
  <c r="V8357" i="20"/>
  <c r="AD8357" i="20"/>
  <c r="Z8229" i="20"/>
  <c r="AH8229" i="20"/>
  <c r="V8229" i="20"/>
  <c r="AD8229" i="20"/>
  <c r="Z8117" i="20"/>
  <c r="AH8117" i="20"/>
  <c r="V8117" i="20"/>
  <c r="AD8117" i="20"/>
  <c r="Z8682" i="20"/>
  <c r="AH8682" i="20"/>
  <c r="V8682" i="20"/>
  <c r="AD8682" i="20"/>
  <c r="Z8570" i="20"/>
  <c r="AH8570" i="20"/>
  <c r="V8570" i="20"/>
  <c r="AD8570" i="20"/>
  <c r="Z8442" i="20"/>
  <c r="AH8442" i="20"/>
  <c r="V8442" i="20"/>
  <c r="AD8442" i="20"/>
  <c r="V8314" i="20"/>
  <c r="AH8314" i="20"/>
  <c r="Z8314" i="20"/>
  <c r="AD8314" i="20"/>
  <c r="Z8170" i="20"/>
  <c r="AH8170" i="20"/>
  <c r="V8170" i="20"/>
  <c r="AD8170" i="20"/>
  <c r="Z8032" i="20"/>
  <c r="AH8032" i="20"/>
  <c r="V8032" i="20"/>
  <c r="AD8032" i="20"/>
  <c r="Z7920" i="20"/>
  <c r="AH7920" i="20"/>
  <c r="V7920" i="20"/>
  <c r="AD7920" i="20"/>
  <c r="Z7808" i="20"/>
  <c r="AH7808" i="20"/>
  <c r="V7808" i="20"/>
  <c r="AD7808" i="20"/>
  <c r="Z7680" i="20"/>
  <c r="AH7680" i="20"/>
  <c r="V7680" i="20"/>
  <c r="AD7680" i="20"/>
  <c r="Z7552" i="20"/>
  <c r="AH7552" i="20"/>
  <c r="V7552" i="20"/>
  <c r="AD7552" i="20"/>
  <c r="Z7963" i="20"/>
  <c r="AH7963" i="20"/>
  <c r="V7963" i="20"/>
  <c r="AD7963" i="20"/>
  <c r="Z7851" i="20"/>
  <c r="AH7851" i="20"/>
  <c r="V7851" i="20"/>
  <c r="AD7851" i="20"/>
  <c r="Z7723" i="20"/>
  <c r="AH7723" i="20"/>
  <c r="V7723" i="20"/>
  <c r="AD7723" i="20"/>
  <c r="Z7595" i="20"/>
  <c r="AH7595" i="20"/>
  <c r="V7595" i="20"/>
  <c r="AD7595" i="20"/>
  <c r="Z7478" i="20"/>
  <c r="AH7478" i="20"/>
  <c r="V7478" i="20"/>
  <c r="AD7478" i="20"/>
  <c r="Z7350" i="20"/>
  <c r="AH7350" i="20"/>
  <c r="V7350" i="20"/>
  <c r="AD7350" i="20"/>
  <c r="Z7222" i="20"/>
  <c r="AH7222" i="20"/>
  <c r="V7222" i="20"/>
  <c r="AD7222" i="20"/>
  <c r="Z7110" i="20"/>
  <c r="AH7110" i="20"/>
  <c r="V7110" i="20"/>
  <c r="AD7110" i="20"/>
  <c r="Z6982" i="20"/>
  <c r="AH6982" i="20"/>
  <c r="V6982" i="20"/>
  <c r="AD6982" i="20"/>
  <c r="V6838" i="20"/>
  <c r="AD6838" i="20"/>
  <c r="Z6838" i="20"/>
  <c r="AH6838" i="20"/>
  <c r="Z7385" i="20"/>
  <c r="AH7385" i="20"/>
  <c r="V7385" i="20"/>
  <c r="AD7385" i="20"/>
  <c r="Z7257" i="20"/>
  <c r="AH7257" i="20"/>
  <c r="V7257" i="20"/>
  <c r="AD7257" i="20"/>
  <c r="Z7129" i="20"/>
  <c r="AH7129" i="20"/>
  <c r="V7129" i="20"/>
  <c r="AD7129" i="20"/>
  <c r="Z7001" i="20"/>
  <c r="AH7001" i="20"/>
  <c r="V7001" i="20"/>
  <c r="AD7001" i="20"/>
  <c r="V6873" i="20"/>
  <c r="AD6873" i="20"/>
  <c r="Z6873" i="20"/>
  <c r="AH6873" i="20"/>
  <c r="V6752" i="20"/>
  <c r="AD6752" i="20"/>
  <c r="Z6752" i="20"/>
  <c r="AH6752" i="20"/>
  <c r="V6624" i="20"/>
  <c r="AD6624" i="20"/>
  <c r="Z6624" i="20"/>
  <c r="AH6624" i="20"/>
  <c r="V6496" i="20"/>
  <c r="AD6496" i="20"/>
  <c r="Z6496" i="20"/>
  <c r="AH6496" i="20"/>
  <c r="V6368" i="20"/>
  <c r="AD6368" i="20"/>
  <c r="Z6368" i="20"/>
  <c r="AH6368" i="20"/>
  <c r="V6173" i="20"/>
  <c r="AD6173" i="20"/>
  <c r="Z6173" i="20"/>
  <c r="AH6173" i="20"/>
  <c r="V6733" i="20"/>
  <c r="AD6733" i="20"/>
  <c r="Z6733" i="20"/>
  <c r="AH6733" i="20"/>
  <c r="V6605" i="20"/>
  <c r="AD6605" i="20"/>
  <c r="Z6605" i="20"/>
  <c r="AH6605" i="20"/>
  <c r="V6477" i="20"/>
  <c r="AD6477" i="20"/>
  <c r="Z6477" i="20"/>
  <c r="AH6477" i="20"/>
  <c r="V6349" i="20"/>
  <c r="AD6349" i="20"/>
  <c r="Z6349" i="20"/>
  <c r="AH6349" i="20"/>
  <c r="V6097" i="20"/>
  <c r="AD6097" i="20"/>
  <c r="Z6097" i="20"/>
  <c r="AH6097" i="20"/>
  <c r="V6178" i="20"/>
  <c r="AD6178" i="20"/>
  <c r="Z6178" i="20"/>
  <c r="AH6178" i="20"/>
  <c r="V6050" i="20"/>
  <c r="AD6050" i="20"/>
  <c r="Z6050" i="20"/>
  <c r="AH6050" i="20"/>
  <c r="V5938" i="20"/>
  <c r="AD5938" i="20"/>
  <c r="Z5938" i="20"/>
  <c r="AH5938" i="20"/>
  <c r="V5826" i="20"/>
  <c r="AD5826" i="20"/>
  <c r="Z5826" i="20"/>
  <c r="AH5826" i="20"/>
  <c r="V5698" i="20"/>
  <c r="AD5698" i="20"/>
  <c r="Z5698" i="20"/>
  <c r="AH5698" i="20"/>
  <c r="V6045" i="20"/>
  <c r="AD6045" i="20"/>
  <c r="Z6045" i="20"/>
  <c r="AH6045" i="20"/>
  <c r="V5901" i="20"/>
  <c r="AD5901" i="20"/>
  <c r="Z5901" i="20"/>
  <c r="AH5901" i="20"/>
  <c r="V5773" i="20"/>
  <c r="AD5773" i="20"/>
  <c r="Z5773" i="20"/>
  <c r="AH5773" i="20"/>
  <c r="Z5645" i="20"/>
  <c r="AH5645" i="20"/>
  <c r="V5645" i="20"/>
  <c r="AD5645" i="20"/>
  <c r="Z5519" i="20"/>
  <c r="AH5519" i="20"/>
  <c r="V5519" i="20"/>
  <c r="AD5519" i="20"/>
  <c r="Z5391" i="20"/>
  <c r="AH5391" i="20"/>
  <c r="V5391" i="20"/>
  <c r="AD5391" i="20"/>
  <c r="Z5263" i="20"/>
  <c r="AH5263" i="20"/>
  <c r="V5263" i="20"/>
  <c r="AD5263" i="20"/>
  <c r="Z5135" i="20"/>
  <c r="AH5135" i="20"/>
  <c r="V5135" i="20"/>
  <c r="AD5135" i="20"/>
  <c r="Z5007" i="20"/>
  <c r="AH5007" i="20"/>
  <c r="V5007" i="20"/>
  <c r="AD5007" i="20"/>
  <c r="Z5564" i="20"/>
  <c r="AH5564" i="20"/>
  <c r="V5564" i="20"/>
  <c r="AD5564" i="20"/>
  <c r="Z5436" i="20"/>
  <c r="AH5436" i="20"/>
  <c r="V5436" i="20"/>
  <c r="AD5436" i="20"/>
  <c r="Z5308" i="20"/>
  <c r="AH5308" i="20"/>
  <c r="V5308" i="20"/>
  <c r="AD5308" i="20"/>
  <c r="Z5180" i="20"/>
  <c r="AH5180" i="20"/>
  <c r="V5180" i="20"/>
  <c r="AD5180" i="20"/>
  <c r="Z5052" i="20"/>
  <c r="AH5052" i="20"/>
  <c r="V5052" i="20"/>
  <c r="AD5052" i="20"/>
  <c r="V4924" i="20"/>
  <c r="AD4924" i="20"/>
  <c r="Z4924" i="20"/>
  <c r="AH4924" i="20"/>
  <c r="Z4193" i="20"/>
  <c r="AH4193" i="20"/>
  <c r="AD4193" i="20"/>
  <c r="V4193" i="20"/>
  <c r="V3823" i="20"/>
  <c r="AD3823" i="20"/>
  <c r="Z3823" i="20"/>
  <c r="AH3823" i="20"/>
  <c r="V4786" i="20"/>
  <c r="AD4786" i="20"/>
  <c r="Z4786" i="20"/>
  <c r="AH4786" i="20"/>
  <c r="V4674" i="20"/>
  <c r="AD4674" i="20"/>
  <c r="Z4674" i="20"/>
  <c r="AH4674" i="20"/>
  <c r="V4562" i="20"/>
  <c r="AD4562" i="20"/>
  <c r="Z4562" i="20"/>
  <c r="AH4562" i="20"/>
  <c r="V4466" i="20"/>
  <c r="AD4466" i="20"/>
  <c r="Z4466" i="20"/>
  <c r="AH4466" i="20"/>
  <c r="Z4287" i="20"/>
  <c r="AH4287" i="20"/>
  <c r="V4287" i="20"/>
  <c r="AD4287" i="20"/>
  <c r="Z4027" i="20"/>
  <c r="AH4027" i="20"/>
  <c r="V4027" i="20"/>
  <c r="AD4027" i="20"/>
  <c r="Z3929" i="20"/>
  <c r="AH3929" i="20"/>
  <c r="V3929" i="20"/>
  <c r="AD3929" i="20"/>
  <c r="V4881" i="20"/>
  <c r="AD4881" i="20"/>
  <c r="Z4881" i="20"/>
  <c r="AH4881" i="20"/>
  <c r="V4769" i="20"/>
  <c r="AD4769" i="20"/>
  <c r="Z4769" i="20"/>
  <c r="AH4769" i="20"/>
  <c r="V4657" i="20"/>
  <c r="AD4657" i="20"/>
  <c r="Z4657" i="20"/>
  <c r="AH4657" i="20"/>
  <c r="V4545" i="20"/>
  <c r="AD4545" i="20"/>
  <c r="Z4545" i="20"/>
  <c r="AH4545" i="20"/>
  <c r="Z4449" i="20"/>
  <c r="AD4449" i="20"/>
  <c r="V4449" i="20"/>
  <c r="AH4449" i="20"/>
  <c r="Z4337" i="20"/>
  <c r="AH4337" i="20"/>
  <c r="V4337" i="20"/>
  <c r="AD4337" i="20"/>
  <c r="V3733" i="20"/>
  <c r="AD3733" i="20"/>
  <c r="Z3733" i="20"/>
  <c r="AH3733" i="20"/>
  <c r="Z4232" i="20"/>
  <c r="AH4232" i="20"/>
  <c r="V4232" i="20"/>
  <c r="AD4232" i="20"/>
  <c r="Z4120" i="20"/>
  <c r="AH4120" i="20"/>
  <c r="V4120" i="20"/>
  <c r="AD4120" i="20"/>
  <c r="Z4008" i="20"/>
  <c r="AH4008" i="20"/>
  <c r="V4008" i="20"/>
  <c r="AD4008" i="20"/>
  <c r="Z3896" i="20"/>
  <c r="AH3896" i="20"/>
  <c r="V3896" i="20"/>
  <c r="AD3896" i="20"/>
  <c r="V3800" i="20"/>
  <c r="AD3800" i="20"/>
  <c r="Z3800" i="20"/>
  <c r="AH3800" i="20"/>
  <c r="V3688" i="20"/>
  <c r="AD3688" i="20"/>
  <c r="Z3688" i="20"/>
  <c r="AH3688" i="20"/>
  <c r="V3585" i="20"/>
  <c r="AD3585" i="20"/>
  <c r="AH3585" i="20"/>
  <c r="Z3585" i="20"/>
  <c r="V3473" i="20"/>
  <c r="AD3473" i="20"/>
  <c r="AH3473" i="20"/>
  <c r="Z3473" i="20"/>
  <c r="V3361" i="20"/>
  <c r="AD3361" i="20"/>
  <c r="AH3361" i="20"/>
  <c r="Z3361" i="20"/>
  <c r="V3570" i="20"/>
  <c r="AD3570" i="20"/>
  <c r="Z3570" i="20"/>
  <c r="AH3570" i="20"/>
  <c r="V3474" i="20"/>
  <c r="AD3474" i="20"/>
  <c r="Z3474" i="20"/>
  <c r="AH3474" i="20"/>
  <c r="V3362" i="20"/>
  <c r="AD3362" i="20"/>
  <c r="Z3362" i="20"/>
  <c r="AH3362" i="20"/>
  <c r="Z3257" i="20"/>
  <c r="AH3257" i="20"/>
  <c r="V3257" i="20"/>
  <c r="AD3257" i="20"/>
  <c r="Z3145" i="20"/>
  <c r="AH3145" i="20"/>
  <c r="V3145" i="20"/>
  <c r="AD3145" i="20"/>
  <c r="Z3033" i="20"/>
  <c r="AH3033" i="20"/>
  <c r="V3033" i="20"/>
  <c r="AD3033" i="20"/>
  <c r="Z3240" i="20"/>
  <c r="AH3240" i="20"/>
  <c r="V3240" i="20"/>
  <c r="AD3240" i="20"/>
  <c r="Z3112" i="20"/>
  <c r="AH3112" i="20"/>
  <c r="V3112" i="20"/>
  <c r="AD3112" i="20"/>
  <c r="Z3032" i="20"/>
  <c r="V3032" i="20"/>
  <c r="AH3032" i="20"/>
  <c r="AD3032" i="20"/>
  <c r="Z2932" i="20"/>
  <c r="AH2932" i="20"/>
  <c r="V2932" i="20"/>
  <c r="AD2932" i="20"/>
  <c r="Z2820" i="20"/>
  <c r="AH2820" i="20"/>
  <c r="V2820" i="20"/>
  <c r="AD2820" i="20"/>
  <c r="Z2708" i="20"/>
  <c r="AH2708" i="20"/>
  <c r="V2708" i="20"/>
  <c r="AD2708" i="20"/>
  <c r="Z2935" i="20"/>
  <c r="AH2935" i="20"/>
  <c r="V2935" i="20"/>
  <c r="AD2935" i="20"/>
  <c r="Z2823" i="20"/>
  <c r="AH2823" i="20"/>
  <c r="V2823" i="20"/>
  <c r="AD2823" i="20"/>
  <c r="Z2727" i="20"/>
  <c r="AH2727" i="20"/>
  <c r="V2727" i="20"/>
  <c r="AD2727" i="20"/>
  <c r="Z2651" i="20"/>
  <c r="AH2651" i="20"/>
  <c r="V2651" i="20"/>
  <c r="AD2651" i="20"/>
  <c r="Z2539" i="20"/>
  <c r="AH2539" i="20"/>
  <c r="V2539" i="20"/>
  <c r="AD2539" i="20"/>
  <c r="Z2427" i="20"/>
  <c r="AH2427" i="20"/>
  <c r="V2427" i="20"/>
  <c r="AD2427" i="20"/>
  <c r="Z2636" i="20"/>
  <c r="AH2636" i="20"/>
  <c r="V2636" i="20"/>
  <c r="AD2636" i="20"/>
  <c r="Z2524" i="20"/>
  <c r="AH2524" i="20"/>
  <c r="V2524" i="20"/>
  <c r="AD2524" i="20"/>
  <c r="Z2253" i="20"/>
  <c r="AH2253" i="20"/>
  <c r="V2253" i="20"/>
  <c r="AD2253" i="20"/>
  <c r="V1913" i="20"/>
  <c r="AD1913" i="20"/>
  <c r="Z1913" i="20"/>
  <c r="AH1913" i="20"/>
  <c r="V801" i="20"/>
  <c r="AD801" i="20"/>
  <c r="Z801" i="20"/>
  <c r="AH801" i="20"/>
  <c r="W5202" i="20"/>
  <c r="AE5202" i="20"/>
  <c r="AA5202" i="20"/>
  <c r="AI5202" i="20"/>
  <c r="Y8556" i="20"/>
  <c r="AG8556" i="20"/>
  <c r="U8556" i="20"/>
  <c r="AC8556" i="20"/>
  <c r="X8701" i="20"/>
  <c r="AF8701" i="20"/>
  <c r="AB8701" i="20"/>
  <c r="AJ8701" i="20"/>
  <c r="X8751" i="20"/>
  <c r="AF8751" i="20"/>
  <c r="AB8751" i="20"/>
  <c r="AJ8751" i="20"/>
  <c r="Y8653" i="20"/>
  <c r="AG8653" i="20"/>
  <c r="U8653" i="20"/>
  <c r="AC8653" i="20"/>
  <c r="X8734" i="20"/>
  <c r="AF8734" i="20"/>
  <c r="AB8734" i="20"/>
  <c r="AJ8734" i="20"/>
  <c r="Y8552" i="20"/>
  <c r="AG8552" i="20"/>
  <c r="U8552" i="20"/>
  <c r="AC8552" i="20"/>
  <c r="Y8520" i="20"/>
  <c r="AG8520" i="20"/>
  <c r="U8520" i="20"/>
  <c r="AC8520" i="20"/>
  <c r="Y8488" i="20"/>
  <c r="AG8488" i="20"/>
  <c r="U8488" i="20"/>
  <c r="AC8488" i="20"/>
  <c r="Y8456" i="20"/>
  <c r="AG8456" i="20"/>
  <c r="U8456" i="20"/>
  <c r="AC8456" i="20"/>
  <c r="Y8424" i="20"/>
  <c r="AG8424" i="20"/>
  <c r="U8424" i="20"/>
  <c r="AC8424" i="20"/>
  <c r="Y8392" i="20"/>
  <c r="AG8392" i="20"/>
  <c r="U8392" i="20"/>
  <c r="AC8392" i="20"/>
  <c r="Y8360" i="20"/>
  <c r="AG8360" i="20"/>
  <c r="U8360" i="20"/>
  <c r="AC8360" i="20"/>
  <c r="Y8328" i="20"/>
  <c r="AG8328" i="20"/>
  <c r="U8328" i="20"/>
  <c r="AC8328" i="20"/>
  <c r="U8280" i="20"/>
  <c r="AC8280" i="20"/>
  <c r="Y8280" i="20"/>
  <c r="AG8280" i="20"/>
  <c r="U8248" i="20"/>
  <c r="AC8248" i="20"/>
  <c r="Y8248" i="20"/>
  <c r="AG8248" i="20"/>
  <c r="U8216" i="20"/>
  <c r="AC8216" i="20"/>
  <c r="Y8216" i="20"/>
  <c r="AG8216" i="20"/>
  <c r="U8184" i="20"/>
  <c r="AC8184" i="20"/>
  <c r="Y8184" i="20"/>
  <c r="AG8184" i="20"/>
  <c r="U8152" i="20"/>
  <c r="AC8152" i="20"/>
  <c r="Y8152" i="20"/>
  <c r="AG8152" i="20"/>
  <c r="U8120" i="20"/>
  <c r="AC8120" i="20"/>
  <c r="Y8120" i="20"/>
  <c r="AG8120" i="20"/>
  <c r="U8088" i="20"/>
  <c r="AC8088" i="20"/>
  <c r="Y8088" i="20"/>
  <c r="AG8088" i="20"/>
  <c r="U8049" i="20"/>
  <c r="AC8049" i="20"/>
  <c r="Y8049" i="20"/>
  <c r="AG8049" i="20"/>
  <c r="Y8599" i="20"/>
  <c r="AG8599" i="20"/>
  <c r="U8599" i="20"/>
  <c r="AC8599" i="20"/>
  <c r="Y8567" i="20"/>
  <c r="AG8567" i="20"/>
  <c r="U8567" i="20"/>
  <c r="AC8567" i="20"/>
  <c r="Y8535" i="20"/>
  <c r="AG8535" i="20"/>
  <c r="U8535" i="20"/>
  <c r="AC8535" i="20"/>
  <c r="Y8503" i="20"/>
  <c r="AG8503" i="20"/>
  <c r="U8503" i="20"/>
  <c r="AC8503" i="20"/>
  <c r="Y8471" i="20"/>
  <c r="AG8471" i="20"/>
  <c r="U8471" i="20"/>
  <c r="AC8471" i="20"/>
  <c r="Y8439" i="20"/>
  <c r="AG8439" i="20"/>
  <c r="U8439" i="20"/>
  <c r="AC8439" i="20"/>
  <c r="Y8407" i="20"/>
  <c r="AG8407" i="20"/>
  <c r="U8407" i="20"/>
  <c r="AC8407" i="20"/>
  <c r="Y8375" i="20"/>
  <c r="AG8375" i="20"/>
  <c r="U8375" i="20"/>
  <c r="AC8375" i="20"/>
  <c r="Y8343" i="20"/>
  <c r="AG8343" i="20"/>
  <c r="U8343" i="20"/>
  <c r="AC8343" i="20"/>
  <c r="U8311" i="20"/>
  <c r="AC8311" i="20"/>
  <c r="Y8311" i="20"/>
  <c r="AG8311" i="20"/>
  <c r="U8263" i="20"/>
  <c r="AC8263" i="20"/>
  <c r="Y8263" i="20"/>
  <c r="AG8263" i="20"/>
  <c r="U8231" i="20"/>
  <c r="AC8231" i="20"/>
  <c r="Y8231" i="20"/>
  <c r="AG8231" i="20"/>
  <c r="U8199" i="20"/>
  <c r="AC8199" i="20"/>
  <c r="Y8199" i="20"/>
  <c r="AG8199" i="20"/>
  <c r="U8167" i="20"/>
  <c r="AC8167" i="20"/>
  <c r="Y8167" i="20"/>
  <c r="AG8167" i="20"/>
  <c r="U8135" i="20"/>
  <c r="AC8135" i="20"/>
  <c r="Y8135" i="20"/>
  <c r="AG8135" i="20"/>
  <c r="U8103" i="20"/>
  <c r="AC8103" i="20"/>
  <c r="Y8103" i="20"/>
  <c r="AG8103" i="20"/>
  <c r="U8071" i="20"/>
  <c r="AC8071" i="20"/>
  <c r="Y8071" i="20"/>
  <c r="AG8071" i="20"/>
  <c r="Y7261" i="20"/>
  <c r="AG7261" i="20"/>
  <c r="U7261" i="20"/>
  <c r="AC7261" i="20"/>
  <c r="Y7005" i="20"/>
  <c r="AG7005" i="20"/>
  <c r="U7005" i="20"/>
  <c r="AC7005" i="20"/>
  <c r="Y7449" i="20"/>
  <c r="AG7449" i="20"/>
  <c r="U7449" i="20"/>
  <c r="AC7449" i="20"/>
  <c r="Y7321" i="20"/>
  <c r="AG7321" i="20"/>
  <c r="U7321" i="20"/>
  <c r="AC7321" i="20"/>
  <c r="Y7115" i="20"/>
  <c r="AG7115" i="20"/>
  <c r="U7115" i="20"/>
  <c r="AC7115" i="20"/>
  <c r="U6859" i="20"/>
  <c r="AC6859" i="20"/>
  <c r="Y6859" i="20"/>
  <c r="AG6859" i="20"/>
  <c r="Y7049" i="20"/>
  <c r="AG7049" i="20"/>
  <c r="U7049" i="20"/>
  <c r="AC7049" i="20"/>
  <c r="U8058" i="20"/>
  <c r="AC8058" i="20"/>
  <c r="Y8058" i="20"/>
  <c r="AG8058" i="20"/>
  <c r="U8026" i="20"/>
  <c r="AC8026" i="20"/>
  <c r="Y8026" i="20"/>
  <c r="AG8026" i="20"/>
  <c r="U7978" i="20"/>
  <c r="AC7978" i="20"/>
  <c r="Y7978" i="20"/>
  <c r="AG7978" i="20"/>
  <c r="U7946" i="20"/>
  <c r="AC7946" i="20"/>
  <c r="Y7946" i="20"/>
  <c r="AG7946" i="20"/>
  <c r="U7914" i="20"/>
  <c r="AC7914" i="20"/>
  <c r="Y7914" i="20"/>
  <c r="AG7914" i="20"/>
  <c r="U7882" i="20"/>
  <c r="AC7882" i="20"/>
  <c r="Y7882" i="20"/>
  <c r="AG7882" i="20"/>
  <c r="U7850" i="20"/>
  <c r="AC7850" i="20"/>
  <c r="Y7850" i="20"/>
  <c r="AG7850" i="20"/>
  <c r="U7818" i="20"/>
  <c r="AC7818" i="20"/>
  <c r="Y7818" i="20"/>
  <c r="AG7818" i="20"/>
  <c r="U7786" i="20"/>
  <c r="AC7786" i="20"/>
  <c r="Y7786" i="20"/>
  <c r="AG7786" i="20"/>
  <c r="U7754" i="20"/>
  <c r="AC7754" i="20"/>
  <c r="Y7754" i="20"/>
  <c r="AG7754" i="20"/>
  <c r="U7722" i="20"/>
  <c r="AC7722" i="20"/>
  <c r="Y7722" i="20"/>
  <c r="AG7722" i="20"/>
  <c r="U7690" i="20"/>
  <c r="AC7690" i="20"/>
  <c r="Y7690" i="20"/>
  <c r="AG7690" i="20"/>
  <c r="U7658" i="20"/>
  <c r="AC7658" i="20"/>
  <c r="Y7658" i="20"/>
  <c r="AG7658" i="20"/>
  <c r="Y7626" i="20"/>
  <c r="AG7626" i="20"/>
  <c r="U7626" i="20"/>
  <c r="AC7626" i="20"/>
  <c r="Y7594" i="20"/>
  <c r="AG7594" i="20"/>
  <c r="U7594" i="20"/>
  <c r="AC7594" i="20"/>
  <c r="Y7546" i="20"/>
  <c r="AG7546" i="20"/>
  <c r="U7546" i="20"/>
  <c r="AC7546" i="20"/>
  <c r="Y7514" i="20"/>
  <c r="AG7514" i="20"/>
  <c r="U7514" i="20"/>
  <c r="AC7514" i="20"/>
  <c r="Y7439" i="20"/>
  <c r="AG7439" i="20"/>
  <c r="U7439" i="20"/>
  <c r="AC7439" i="20"/>
  <c r="Y7311" i="20"/>
  <c r="AG7311" i="20"/>
  <c r="U7311" i="20"/>
  <c r="AC7311" i="20"/>
  <c r="Y7095" i="20"/>
  <c r="AG7095" i="20"/>
  <c r="U7095" i="20"/>
  <c r="AC7095" i="20"/>
  <c r="U6839" i="20"/>
  <c r="AC6839" i="20"/>
  <c r="Y6839" i="20"/>
  <c r="AG6839" i="20"/>
  <c r="Y7061" i="20"/>
  <c r="AG7061" i="20"/>
  <c r="U7061" i="20"/>
  <c r="AC7061" i="20"/>
  <c r="Y7413" i="20"/>
  <c r="AG7413" i="20"/>
  <c r="U7413" i="20"/>
  <c r="AC7413" i="20"/>
  <c r="Y7285" i="20"/>
  <c r="AG7285" i="20"/>
  <c r="U7285" i="20"/>
  <c r="AC7285" i="20"/>
  <c r="Y7043" i="20"/>
  <c r="AG7043" i="20"/>
  <c r="U7043" i="20"/>
  <c r="AC7043" i="20"/>
  <c r="Y7265" i="20"/>
  <c r="AG7265" i="20"/>
  <c r="U7265" i="20"/>
  <c r="AC7265" i="20"/>
  <c r="Y7009" i="20"/>
  <c r="AG7009" i="20"/>
  <c r="U7009" i="20"/>
  <c r="AC7009" i="20"/>
  <c r="U8019" i="20"/>
  <c r="AC8019" i="20"/>
  <c r="Y8019" i="20"/>
  <c r="AG8019" i="20"/>
  <c r="U7987" i="20"/>
  <c r="AC7987" i="20"/>
  <c r="Y7987" i="20"/>
  <c r="AG7987" i="20"/>
  <c r="U7955" i="20"/>
  <c r="AC7955" i="20"/>
  <c r="Y7955" i="20"/>
  <c r="AG7955" i="20"/>
  <c r="U7923" i="20"/>
  <c r="AC7923" i="20"/>
  <c r="Y7923" i="20"/>
  <c r="AG7923" i="20"/>
  <c r="U7891" i="20"/>
  <c r="AC7891" i="20"/>
  <c r="Y7891" i="20"/>
  <c r="AG7891" i="20"/>
  <c r="U7843" i="20"/>
  <c r="AC7843" i="20"/>
  <c r="Y7843" i="20"/>
  <c r="AG7843" i="20"/>
  <c r="U7811" i="20"/>
  <c r="AC7811" i="20"/>
  <c r="Y7811" i="20"/>
  <c r="AG7811" i="20"/>
  <c r="U7779" i="20"/>
  <c r="AC7779" i="20"/>
  <c r="Y7779" i="20"/>
  <c r="AG7779" i="20"/>
  <c r="U7747" i="20"/>
  <c r="AC7747" i="20"/>
  <c r="Y7747" i="20"/>
  <c r="AG7747" i="20"/>
  <c r="U7715" i="20"/>
  <c r="AC7715" i="20"/>
  <c r="Y7715" i="20"/>
  <c r="AG7715" i="20"/>
  <c r="U7683" i="20"/>
  <c r="AC7683" i="20"/>
  <c r="Y7683" i="20"/>
  <c r="AG7683" i="20"/>
  <c r="U7651" i="20"/>
  <c r="AC7651" i="20"/>
  <c r="Y7651" i="20"/>
  <c r="AG7651" i="20"/>
  <c r="Y7619" i="20"/>
  <c r="AG7619" i="20"/>
  <c r="U7619" i="20"/>
  <c r="AC7619" i="20"/>
  <c r="Y7587" i="20"/>
  <c r="AG7587" i="20"/>
  <c r="U7587" i="20"/>
  <c r="AC7587" i="20"/>
  <c r="Y7555" i="20"/>
  <c r="AG7555" i="20"/>
  <c r="U7555" i="20"/>
  <c r="AC7555" i="20"/>
  <c r="Y7507" i="20"/>
  <c r="AG7507" i="20"/>
  <c r="U7507" i="20"/>
  <c r="AC7507" i="20"/>
  <c r="Y7411" i="20"/>
  <c r="AG7411" i="20"/>
  <c r="U7411" i="20"/>
  <c r="AC7411" i="20"/>
  <c r="Y7283" i="20"/>
  <c r="AG7283" i="20"/>
  <c r="U7283" i="20"/>
  <c r="AC7283" i="20"/>
  <c r="Y7039" i="20"/>
  <c r="AG7039" i="20"/>
  <c r="U7039" i="20"/>
  <c r="AC7039" i="20"/>
  <c r="U6791" i="20"/>
  <c r="AC6791" i="20"/>
  <c r="Y6791" i="20"/>
  <c r="AG6791" i="20"/>
  <c r="Y7476" i="20"/>
  <c r="AG7476" i="20"/>
  <c r="U7476" i="20"/>
  <c r="AC7476" i="20"/>
  <c r="Y7444" i="20"/>
  <c r="AG7444" i="20"/>
  <c r="U7444" i="20"/>
  <c r="AC7444" i="20"/>
  <c r="Y7412" i="20"/>
  <c r="AG7412" i="20"/>
  <c r="U7412" i="20"/>
  <c r="AC7412" i="20"/>
  <c r="Y7380" i="20"/>
  <c r="AG7380" i="20"/>
  <c r="U7380" i="20"/>
  <c r="AC7380" i="20"/>
  <c r="Y7348" i="20"/>
  <c r="AG7348" i="20"/>
  <c r="U7348" i="20"/>
  <c r="AC7348" i="20"/>
  <c r="Y7316" i="20"/>
  <c r="AG7316" i="20"/>
  <c r="U7316" i="20"/>
  <c r="AC7316" i="20"/>
  <c r="Y7284" i="20"/>
  <c r="AG7284" i="20"/>
  <c r="U7284" i="20"/>
  <c r="AC7284" i="20"/>
  <c r="Y7252" i="20"/>
  <c r="AG7252" i="20"/>
  <c r="U7252" i="20"/>
  <c r="AC7252" i="20"/>
  <c r="Y7220" i="20"/>
  <c r="AG7220" i="20"/>
  <c r="U7220" i="20"/>
  <c r="AC7220" i="20"/>
  <c r="Y7188" i="20"/>
  <c r="AG7188" i="20"/>
  <c r="U7188" i="20"/>
  <c r="AC7188" i="20"/>
  <c r="Y7156" i="20"/>
  <c r="AG7156" i="20"/>
  <c r="U7156" i="20"/>
  <c r="AC7156" i="20"/>
  <c r="Y7124" i="20"/>
  <c r="AG7124" i="20"/>
  <c r="U7124" i="20"/>
  <c r="AC7124" i="20"/>
  <c r="Y7076" i="20"/>
  <c r="AG7076" i="20"/>
  <c r="U7076" i="20"/>
  <c r="AC7076" i="20"/>
  <c r="Y7044" i="20"/>
  <c r="AG7044" i="20"/>
  <c r="U7044" i="20"/>
  <c r="AC7044" i="20"/>
  <c r="Y7012" i="20"/>
  <c r="AG7012" i="20"/>
  <c r="U7012" i="20"/>
  <c r="AC7012" i="20"/>
  <c r="Y6980" i="20"/>
  <c r="AG6980" i="20"/>
  <c r="U6980" i="20"/>
  <c r="AC6980" i="20"/>
  <c r="U6948" i="20"/>
  <c r="AC6948" i="20"/>
  <c r="Y6948" i="20"/>
  <c r="AG6948" i="20"/>
  <c r="U6916" i="20"/>
  <c r="AC6916" i="20"/>
  <c r="Y6916" i="20"/>
  <c r="AG6916" i="20"/>
  <c r="U6884" i="20"/>
  <c r="AC6884" i="20"/>
  <c r="Y6884" i="20"/>
  <c r="AG6884" i="20"/>
  <c r="U6852" i="20"/>
  <c r="AC6852" i="20"/>
  <c r="Y6852" i="20"/>
  <c r="AG6852" i="20"/>
  <c r="U6820" i="20"/>
  <c r="AC6820" i="20"/>
  <c r="Y6820" i="20"/>
  <c r="AG6820" i="20"/>
  <c r="Y6190" i="20"/>
  <c r="AG6190" i="20"/>
  <c r="U6190" i="20"/>
  <c r="AC6190" i="20"/>
  <c r="Y5924" i="20"/>
  <c r="AG5924" i="20"/>
  <c r="U5924" i="20"/>
  <c r="AC5924" i="20"/>
  <c r="Y5668" i="20"/>
  <c r="AG5668" i="20"/>
  <c r="U5668" i="20"/>
  <c r="AC5668" i="20"/>
  <c r="Y6002" i="20"/>
  <c r="AG6002" i="20"/>
  <c r="U6002" i="20"/>
  <c r="AC6002" i="20"/>
  <c r="Y5746" i="20"/>
  <c r="AG5746" i="20"/>
  <c r="U5746" i="20"/>
  <c r="AC5746" i="20"/>
  <c r="U6806" i="20"/>
  <c r="AC6806" i="20"/>
  <c r="Y6806" i="20"/>
  <c r="AG6806" i="20"/>
  <c r="U6774" i="20"/>
  <c r="AC6774" i="20"/>
  <c r="Y6774" i="20"/>
  <c r="AG6774" i="20"/>
  <c r="U6742" i="20"/>
  <c r="AC6742" i="20"/>
  <c r="Y6742" i="20"/>
  <c r="AG6742" i="20"/>
  <c r="U6710" i="20"/>
  <c r="AC6710" i="20"/>
  <c r="Y6710" i="20"/>
  <c r="AG6710" i="20"/>
  <c r="U6678" i="20"/>
  <c r="AC6678" i="20"/>
  <c r="Y6678" i="20"/>
  <c r="AG6678" i="20"/>
  <c r="U6630" i="20"/>
  <c r="AC6630" i="20"/>
  <c r="Y6630" i="20"/>
  <c r="AG6630" i="20"/>
  <c r="U6598" i="20"/>
  <c r="AC6598" i="20"/>
  <c r="Y6598" i="20"/>
  <c r="AG6598" i="20"/>
  <c r="U6566" i="20"/>
  <c r="AC6566" i="20"/>
  <c r="Y6566" i="20"/>
  <c r="AG6566" i="20"/>
  <c r="U6534" i="20"/>
  <c r="AC6534" i="20"/>
  <c r="Y6534" i="20"/>
  <c r="AG6534" i="20"/>
  <c r="U6502" i="20"/>
  <c r="AC6502" i="20"/>
  <c r="Y6502" i="20"/>
  <c r="AG6502" i="20"/>
  <c r="U6470" i="20"/>
  <c r="AC6470" i="20"/>
  <c r="Y6470" i="20"/>
  <c r="AG6470" i="20"/>
  <c r="U6438" i="20"/>
  <c r="AC6438" i="20"/>
  <c r="Y6438" i="20"/>
  <c r="AG6438" i="20"/>
  <c r="U6406" i="20"/>
  <c r="AC6406" i="20"/>
  <c r="Y6406" i="20"/>
  <c r="AG6406" i="20"/>
  <c r="U6374" i="20"/>
  <c r="AC6374" i="20"/>
  <c r="Y6374" i="20"/>
  <c r="AG6374" i="20"/>
  <c r="U6342" i="20"/>
  <c r="AC6342" i="20"/>
  <c r="Y6342" i="20"/>
  <c r="AG6342" i="20"/>
  <c r="U6310" i="20"/>
  <c r="AC6310" i="20"/>
  <c r="Y6310" i="20"/>
  <c r="AG6310" i="20"/>
  <c r="Y6262" i="20"/>
  <c r="AG6262" i="20"/>
  <c r="U6262" i="20"/>
  <c r="AC6262" i="20"/>
  <c r="Y6132" i="20"/>
  <c r="AG6132" i="20"/>
  <c r="U6132" i="20"/>
  <c r="AC6132" i="20"/>
  <c r="Y5936" i="20"/>
  <c r="AG5936" i="20"/>
  <c r="U5936" i="20"/>
  <c r="AC5936" i="20"/>
  <c r="Y5680" i="20"/>
  <c r="AG5680" i="20"/>
  <c r="U5680" i="20"/>
  <c r="AC5680" i="20"/>
  <c r="Y6030" i="20"/>
  <c r="AG6030" i="20"/>
  <c r="U6030" i="20"/>
  <c r="AC6030" i="20"/>
  <c r="Y5774" i="20"/>
  <c r="AG5774" i="20"/>
  <c r="U5774" i="20"/>
  <c r="AC5774" i="20"/>
  <c r="Y6194" i="20"/>
  <c r="AG6194" i="20"/>
  <c r="U6194" i="20"/>
  <c r="AC6194" i="20"/>
  <c r="Y6060" i="20"/>
  <c r="AG6060" i="20"/>
  <c r="U6060" i="20"/>
  <c r="AC6060" i="20"/>
  <c r="Y5804" i="20"/>
  <c r="AG5804" i="20"/>
  <c r="U5804" i="20"/>
  <c r="AC5804" i="20"/>
  <c r="Y5978" i="20"/>
  <c r="AG5978" i="20"/>
  <c r="U5978" i="20"/>
  <c r="AC5978" i="20"/>
  <c r="Y5722" i="20"/>
  <c r="AG5722" i="20"/>
  <c r="U5722" i="20"/>
  <c r="AC5722" i="20"/>
  <c r="U6769" i="20"/>
  <c r="AC6769" i="20"/>
  <c r="Y6769" i="20"/>
  <c r="AG6769" i="20"/>
  <c r="U6737" i="20"/>
  <c r="AC6737" i="20"/>
  <c r="Y6737" i="20"/>
  <c r="AG6737" i="20"/>
  <c r="U6705" i="20"/>
  <c r="AC6705" i="20"/>
  <c r="Y6705" i="20"/>
  <c r="AG6705" i="20"/>
  <c r="U6673" i="20"/>
  <c r="AC6673" i="20"/>
  <c r="Y6673" i="20"/>
  <c r="AG6673" i="20"/>
  <c r="U6641" i="20"/>
  <c r="AC6641" i="20"/>
  <c r="Y6641" i="20"/>
  <c r="AG6641" i="20"/>
  <c r="U6609" i="20"/>
  <c r="AC6609" i="20"/>
  <c r="Y6609" i="20"/>
  <c r="AG6609" i="20"/>
  <c r="U6577" i="20"/>
  <c r="AC6577" i="20"/>
  <c r="Y6577" i="20"/>
  <c r="AG6577" i="20"/>
  <c r="U6545" i="20"/>
  <c r="AC6545" i="20"/>
  <c r="Y6545" i="20"/>
  <c r="AG6545" i="20"/>
  <c r="U6513" i="20"/>
  <c r="AC6513" i="20"/>
  <c r="Y6513" i="20"/>
  <c r="AG6513" i="20"/>
  <c r="U6481" i="20"/>
  <c r="AC6481" i="20"/>
  <c r="Y6481" i="20"/>
  <c r="AG6481" i="20"/>
  <c r="U6449" i="20"/>
  <c r="AC6449" i="20"/>
  <c r="Y6449" i="20"/>
  <c r="AG6449" i="20"/>
  <c r="U6417" i="20"/>
  <c r="AC6417" i="20"/>
  <c r="Y6417" i="20"/>
  <c r="AG6417" i="20"/>
  <c r="U6385" i="20"/>
  <c r="AC6385" i="20"/>
  <c r="Y6385" i="20"/>
  <c r="AG6385" i="20"/>
  <c r="U6353" i="20"/>
  <c r="AC6353" i="20"/>
  <c r="Y6353" i="20"/>
  <c r="AG6353" i="20"/>
  <c r="U6321" i="20"/>
  <c r="AC6321" i="20"/>
  <c r="Y6321" i="20"/>
  <c r="AG6321" i="20"/>
  <c r="U6273" i="20"/>
  <c r="AC6273" i="20"/>
  <c r="Y6273" i="20"/>
  <c r="AG6273" i="20"/>
  <c r="Y5943" i="20"/>
  <c r="AG5943" i="20"/>
  <c r="U5943" i="20"/>
  <c r="AC5943" i="20"/>
  <c r="Y8572" i="20"/>
  <c r="AG8572" i="20"/>
  <c r="U8572" i="20"/>
  <c r="AC8572" i="20"/>
  <c r="Y8660" i="20"/>
  <c r="AG8660" i="20"/>
  <c r="U8660" i="20"/>
  <c r="AC8660" i="20"/>
  <c r="Y8707" i="20"/>
  <c r="AG8707" i="20"/>
  <c r="U8707" i="20"/>
  <c r="AC8707" i="20"/>
  <c r="X8737" i="20"/>
  <c r="AF8737" i="20"/>
  <c r="AB8737" i="20"/>
  <c r="AJ8737" i="20"/>
  <c r="X8753" i="20"/>
  <c r="AF8753" i="20"/>
  <c r="AB8753" i="20"/>
  <c r="AJ8753" i="20"/>
  <c r="Y8574" i="20"/>
  <c r="AG8574" i="20"/>
  <c r="U8574" i="20"/>
  <c r="AC8574" i="20"/>
  <c r="Y8661" i="20"/>
  <c r="AG8661" i="20"/>
  <c r="U8661" i="20"/>
  <c r="AC8661" i="20"/>
  <c r="X8707" i="20"/>
  <c r="AF8707" i="20"/>
  <c r="AB8707" i="20"/>
  <c r="AJ8707" i="20"/>
  <c r="Y8738" i="20"/>
  <c r="AG8738" i="20"/>
  <c r="U8738" i="20"/>
  <c r="AC8738" i="20"/>
  <c r="Y8754" i="20"/>
  <c r="AG8754" i="20"/>
  <c r="U8754" i="20"/>
  <c r="AC8754" i="20"/>
  <c r="Y8550" i="20"/>
  <c r="AG8550" i="20"/>
  <c r="U8550" i="20"/>
  <c r="AC8550" i="20"/>
  <c r="Y8534" i="20"/>
  <c r="AG8534" i="20"/>
  <c r="U8534" i="20"/>
  <c r="AC8534" i="20"/>
  <c r="Y8518" i="20"/>
  <c r="AG8518" i="20"/>
  <c r="U8518" i="20"/>
  <c r="AC8518" i="20"/>
  <c r="Y8502" i="20"/>
  <c r="AG8502" i="20"/>
  <c r="U8502" i="20"/>
  <c r="AC8502" i="20"/>
  <c r="Y8486" i="20"/>
  <c r="AG8486" i="20"/>
  <c r="U8486" i="20"/>
  <c r="AC8486" i="20"/>
  <c r="Y8470" i="20"/>
  <c r="AG8470" i="20"/>
  <c r="U8470" i="20"/>
  <c r="AC8470" i="20"/>
  <c r="Y8454" i="20"/>
  <c r="AG8454" i="20"/>
  <c r="U8454" i="20"/>
  <c r="AC8454" i="20"/>
  <c r="Y8438" i="20"/>
  <c r="AG8438" i="20"/>
  <c r="U8438" i="20"/>
  <c r="AC8438" i="20"/>
  <c r="Y8422" i="20"/>
  <c r="AG8422" i="20"/>
  <c r="U8422" i="20"/>
  <c r="AC8422" i="20"/>
  <c r="Y8406" i="20"/>
  <c r="AG8406" i="20"/>
  <c r="U8406" i="20"/>
  <c r="AC8406" i="20"/>
  <c r="Y8390" i="20"/>
  <c r="AG8390" i="20"/>
  <c r="U8390" i="20"/>
  <c r="AC8390" i="20"/>
  <c r="Y8374" i="20"/>
  <c r="AG8374" i="20"/>
  <c r="U8374" i="20"/>
  <c r="AC8374" i="20"/>
  <c r="Y8358" i="20"/>
  <c r="AG8358" i="20"/>
  <c r="U8358" i="20"/>
  <c r="AC8358" i="20"/>
  <c r="Y8342" i="20"/>
  <c r="AG8342" i="20"/>
  <c r="U8342" i="20"/>
  <c r="AC8342" i="20"/>
  <c r="Y8326" i="20"/>
  <c r="AG8326" i="20"/>
  <c r="U8326" i="20"/>
  <c r="AC8326" i="20"/>
  <c r="U8310" i="20"/>
  <c r="AC8310" i="20"/>
  <c r="Y8310" i="20"/>
  <c r="AG8310" i="20"/>
  <c r="U8294" i="20"/>
  <c r="AC8294" i="20"/>
  <c r="Y8294" i="20"/>
  <c r="AG8294" i="20"/>
  <c r="U8278" i="20"/>
  <c r="AC8278" i="20"/>
  <c r="Y8278" i="20"/>
  <c r="AG8278" i="20"/>
  <c r="U8262" i="20"/>
  <c r="AC8262" i="20"/>
  <c r="Y8262" i="20"/>
  <c r="AG8262" i="20"/>
  <c r="U8246" i="20"/>
  <c r="AC8246" i="20"/>
  <c r="Y8246" i="20"/>
  <c r="AG8246" i="20"/>
  <c r="U8230" i="20"/>
  <c r="AC8230" i="20"/>
  <c r="Y8230" i="20"/>
  <c r="AG8230" i="20"/>
  <c r="U8214" i="20"/>
  <c r="AC8214" i="20"/>
  <c r="Y8214" i="20"/>
  <c r="AG8214" i="20"/>
  <c r="U8198" i="20"/>
  <c r="AC8198" i="20"/>
  <c r="Y8198" i="20"/>
  <c r="AG8198" i="20"/>
  <c r="U8182" i="20"/>
  <c r="AC8182" i="20"/>
  <c r="Y8182" i="20"/>
  <c r="AG8182" i="20"/>
  <c r="U8166" i="20"/>
  <c r="AC8166" i="20"/>
  <c r="Y8166" i="20"/>
  <c r="AG8166" i="20"/>
  <c r="U8150" i="20"/>
  <c r="AC8150" i="20"/>
  <c r="Y8150" i="20"/>
  <c r="AG8150" i="20"/>
  <c r="U8134" i="20"/>
  <c r="AC8134" i="20"/>
  <c r="Y8134" i="20"/>
  <c r="AG8134" i="20"/>
  <c r="U8118" i="20"/>
  <c r="AC8118" i="20"/>
  <c r="Y8118" i="20"/>
  <c r="AG8118" i="20"/>
  <c r="U8102" i="20"/>
  <c r="AC8102" i="20"/>
  <c r="Y8102" i="20"/>
  <c r="AG8102" i="20"/>
  <c r="U8086" i="20"/>
  <c r="AC8086" i="20"/>
  <c r="Y8086" i="20"/>
  <c r="AG8086" i="20"/>
  <c r="U8070" i="20"/>
  <c r="AC8070" i="20"/>
  <c r="Y8070" i="20"/>
  <c r="AG8070" i="20"/>
  <c r="U8041" i="20"/>
  <c r="AC8041" i="20"/>
  <c r="Y8041" i="20"/>
  <c r="AG8041" i="20"/>
  <c r="Y8613" i="20"/>
  <c r="AG8613" i="20"/>
  <c r="U8613" i="20"/>
  <c r="AC8613" i="20"/>
  <c r="Y8597" i="20"/>
  <c r="AG8597" i="20"/>
  <c r="U8597" i="20"/>
  <c r="AC8597" i="20"/>
  <c r="Y8581" i="20"/>
  <c r="AG8581" i="20"/>
  <c r="U8581" i="20"/>
  <c r="AC8581" i="20"/>
  <c r="Y8565" i="20"/>
  <c r="AG8565" i="20"/>
  <c r="U8565" i="20"/>
  <c r="AC8565" i="20"/>
  <c r="Y8549" i="20"/>
  <c r="AG8549" i="20"/>
  <c r="U8549" i="20"/>
  <c r="AC8549" i="20"/>
  <c r="Y8533" i="20"/>
  <c r="AG8533" i="20"/>
  <c r="U8533" i="20"/>
  <c r="AC8533" i="20"/>
  <c r="Y8517" i="20"/>
  <c r="AG8517" i="20"/>
  <c r="U8517" i="20"/>
  <c r="AC8517" i="20"/>
  <c r="Y8501" i="20"/>
  <c r="AG8501" i="20"/>
  <c r="U8501" i="20"/>
  <c r="AC8501" i="20"/>
  <c r="Y8485" i="20"/>
  <c r="AG8485" i="20"/>
  <c r="U8485" i="20"/>
  <c r="AC8485" i="20"/>
  <c r="Y8469" i="20"/>
  <c r="AG8469" i="20"/>
  <c r="U8469" i="20"/>
  <c r="AC8469" i="20"/>
  <c r="Y8453" i="20"/>
  <c r="AG8453" i="20"/>
  <c r="U8453" i="20"/>
  <c r="AC8453" i="20"/>
  <c r="Y8437" i="20"/>
  <c r="AG8437" i="20"/>
  <c r="U8437" i="20"/>
  <c r="AC8437" i="20"/>
  <c r="Y8421" i="20"/>
  <c r="AG8421" i="20"/>
  <c r="U8421" i="20"/>
  <c r="AC8421" i="20"/>
  <c r="Y8405" i="20"/>
  <c r="AG8405" i="20"/>
  <c r="U8405" i="20"/>
  <c r="AC8405" i="20"/>
  <c r="Y8389" i="20"/>
  <c r="AG8389" i="20"/>
  <c r="U8389" i="20"/>
  <c r="AC8389" i="20"/>
  <c r="Y8373" i="20"/>
  <c r="AG8373" i="20"/>
  <c r="U8373" i="20"/>
  <c r="AC8373" i="20"/>
  <c r="Y8357" i="20"/>
  <c r="AG8357" i="20"/>
  <c r="U8357" i="20"/>
  <c r="AC8357" i="20"/>
  <c r="Y8341" i="20"/>
  <c r="AG8341" i="20"/>
  <c r="U8341" i="20"/>
  <c r="AC8341" i="20"/>
  <c r="Y8325" i="20"/>
  <c r="AG8325" i="20"/>
  <c r="U8325" i="20"/>
  <c r="AC8325" i="20"/>
  <c r="U8309" i="20"/>
  <c r="AC8309" i="20"/>
  <c r="Y8309" i="20"/>
  <c r="AG8309" i="20"/>
  <c r="U8293" i="20"/>
  <c r="AC8293" i="20"/>
  <c r="Y8293" i="20"/>
  <c r="AG8293" i="20"/>
  <c r="U8277" i="20"/>
  <c r="AC8277" i="20"/>
  <c r="Y8277" i="20"/>
  <c r="AG8277" i="20"/>
  <c r="U8261" i="20"/>
  <c r="AC8261" i="20"/>
  <c r="Y8261" i="20"/>
  <c r="AG8261" i="20"/>
  <c r="U8245" i="20"/>
  <c r="AC8245" i="20"/>
  <c r="Y8245" i="20"/>
  <c r="AG8245" i="20"/>
  <c r="U8229" i="20"/>
  <c r="AC8229" i="20"/>
  <c r="Y8229" i="20"/>
  <c r="AG8229" i="20"/>
  <c r="U8213" i="20"/>
  <c r="AC8213" i="20"/>
  <c r="Y8213" i="20"/>
  <c r="AG8213" i="20"/>
  <c r="U8197" i="20"/>
  <c r="AC8197" i="20"/>
  <c r="Y8197" i="20"/>
  <c r="AG8197" i="20"/>
  <c r="U8181" i="20"/>
  <c r="AC8181" i="20"/>
  <c r="Y8181" i="20"/>
  <c r="AG8181" i="20"/>
  <c r="U8165" i="20"/>
  <c r="AC8165" i="20"/>
  <c r="Y8165" i="20"/>
  <c r="AG8165" i="20"/>
  <c r="U8149" i="20"/>
  <c r="AC8149" i="20"/>
  <c r="Y8149" i="20"/>
  <c r="AG8149" i="20"/>
  <c r="U8133" i="20"/>
  <c r="AC8133" i="20"/>
  <c r="Y8133" i="20"/>
  <c r="AG8133" i="20"/>
  <c r="U8117" i="20"/>
  <c r="AC8117" i="20"/>
  <c r="Y8117" i="20"/>
  <c r="AG8117" i="20"/>
  <c r="U8101" i="20"/>
  <c r="AC8101" i="20"/>
  <c r="Y8101" i="20"/>
  <c r="AG8101" i="20"/>
  <c r="U8085" i="20"/>
  <c r="AC8085" i="20"/>
  <c r="Y8085" i="20"/>
  <c r="AG8085" i="20"/>
  <c r="U8069" i="20"/>
  <c r="AC8069" i="20"/>
  <c r="Y8069" i="20"/>
  <c r="AG8069" i="20"/>
  <c r="U8029" i="20"/>
  <c r="AC8029" i="20"/>
  <c r="Y8029" i="20"/>
  <c r="AG8029" i="20"/>
  <c r="Y7245" i="20"/>
  <c r="AG7245" i="20"/>
  <c r="U7245" i="20"/>
  <c r="AC7245" i="20"/>
  <c r="Y7117" i="20"/>
  <c r="AG7117" i="20"/>
  <c r="U7117" i="20"/>
  <c r="AC7117" i="20"/>
  <c r="Y6989" i="20"/>
  <c r="AG6989" i="20"/>
  <c r="U6989" i="20"/>
  <c r="AC6989" i="20"/>
  <c r="U6861" i="20"/>
  <c r="AC6861" i="20"/>
  <c r="Y6861" i="20"/>
  <c r="AG6861" i="20"/>
  <c r="Y7441" i="20"/>
  <c r="AG7441" i="20"/>
  <c r="U7441" i="20"/>
  <c r="AC7441" i="20"/>
  <c r="Y7377" i="20"/>
  <c r="AG7377" i="20"/>
  <c r="U7377" i="20"/>
  <c r="AC7377" i="20"/>
  <c r="Y7313" i="20"/>
  <c r="AG7313" i="20"/>
  <c r="U7313" i="20"/>
  <c r="AC7313" i="20"/>
  <c r="Y7227" i="20"/>
  <c r="AG7227" i="20"/>
  <c r="U7227" i="20"/>
  <c r="AC7227" i="20"/>
  <c r="Y7099" i="20"/>
  <c r="AG7099" i="20"/>
  <c r="U7099" i="20"/>
  <c r="AC7099" i="20"/>
  <c r="Y6971" i="20"/>
  <c r="AG6971" i="20"/>
  <c r="U6971" i="20"/>
  <c r="AC6971" i="20"/>
  <c r="U6843" i="20"/>
  <c r="AC6843" i="20"/>
  <c r="Y6843" i="20"/>
  <c r="AG6843" i="20"/>
  <c r="Y7161" i="20"/>
  <c r="AG7161" i="20"/>
  <c r="U7161" i="20"/>
  <c r="AC7161" i="20"/>
  <c r="Y7033" i="20"/>
  <c r="AG7033" i="20"/>
  <c r="U7033" i="20"/>
  <c r="AC7033" i="20"/>
  <c r="U6905" i="20"/>
  <c r="AC6905" i="20"/>
  <c r="Y6905" i="20"/>
  <c r="AG6905" i="20"/>
  <c r="U8056" i="20"/>
  <c r="AC8056" i="20"/>
  <c r="Y8056" i="20"/>
  <c r="AG8056" i="20"/>
  <c r="U8040" i="20"/>
  <c r="AC8040" i="20"/>
  <c r="Y8040" i="20"/>
  <c r="AG8040" i="20"/>
  <c r="U8024" i="20"/>
  <c r="AC8024" i="20"/>
  <c r="Y8024" i="20"/>
  <c r="AG8024" i="20"/>
  <c r="U8008" i="20"/>
  <c r="AC8008" i="20"/>
  <c r="Y8008" i="20"/>
  <c r="AG8008" i="20"/>
  <c r="U7992" i="20"/>
  <c r="AC7992" i="20"/>
  <c r="Y7992" i="20"/>
  <c r="AG7992" i="20"/>
  <c r="U7976" i="20"/>
  <c r="AC7976" i="20"/>
  <c r="Y7976" i="20"/>
  <c r="AG7976" i="20"/>
  <c r="U7960" i="20"/>
  <c r="AC7960" i="20"/>
  <c r="Y7960" i="20"/>
  <c r="AG7960" i="20"/>
  <c r="U7944" i="20"/>
  <c r="AC7944" i="20"/>
  <c r="Y7944" i="20"/>
  <c r="AG7944" i="20"/>
  <c r="U7928" i="20"/>
  <c r="AC7928" i="20"/>
  <c r="Y7928" i="20"/>
  <c r="AG7928" i="20"/>
  <c r="U7912" i="20"/>
  <c r="AC7912" i="20"/>
  <c r="Y7912" i="20"/>
  <c r="AG7912" i="20"/>
  <c r="U7896" i="20"/>
  <c r="AC7896" i="20"/>
  <c r="Y7896" i="20"/>
  <c r="AG7896" i="20"/>
  <c r="U7880" i="20"/>
  <c r="AC7880" i="20"/>
  <c r="Y7880" i="20"/>
  <c r="AG7880" i="20"/>
  <c r="U7864" i="20"/>
  <c r="AC7864" i="20"/>
  <c r="Y7864" i="20"/>
  <c r="AG7864" i="20"/>
  <c r="U7848" i="20"/>
  <c r="AC7848" i="20"/>
  <c r="Y7848" i="20"/>
  <c r="AG7848" i="20"/>
  <c r="U7832" i="20"/>
  <c r="AC7832" i="20"/>
  <c r="Y7832" i="20"/>
  <c r="AG7832" i="20"/>
  <c r="U7816" i="20"/>
  <c r="AC7816" i="20"/>
  <c r="Y7816" i="20"/>
  <c r="AG7816" i="20"/>
  <c r="U7800" i="20"/>
  <c r="AC7800" i="20"/>
  <c r="Y7800" i="20"/>
  <c r="AG7800" i="20"/>
  <c r="U7784" i="20"/>
  <c r="AC7784" i="20"/>
  <c r="Y7784" i="20"/>
  <c r="AG7784" i="20"/>
  <c r="U7768" i="20"/>
  <c r="AC7768" i="20"/>
  <c r="Y7768" i="20"/>
  <c r="AG7768" i="20"/>
  <c r="U7752" i="20"/>
  <c r="AC7752" i="20"/>
  <c r="Y7752" i="20"/>
  <c r="AG7752" i="20"/>
  <c r="U7736" i="20"/>
  <c r="AC7736" i="20"/>
  <c r="Y7736" i="20"/>
  <c r="AG7736" i="20"/>
  <c r="U7720" i="20"/>
  <c r="AC7720" i="20"/>
  <c r="Y7720" i="20"/>
  <c r="AG7720" i="20"/>
  <c r="U7704" i="20"/>
  <c r="AC7704" i="20"/>
  <c r="Y7704" i="20"/>
  <c r="AG7704" i="20"/>
  <c r="U7688" i="20"/>
  <c r="AC7688" i="20"/>
  <c r="Y7688" i="20"/>
  <c r="AG7688" i="20"/>
  <c r="U7672" i="20"/>
  <c r="AC7672" i="20"/>
  <c r="Y7672" i="20"/>
  <c r="AG7672" i="20"/>
  <c r="U7656" i="20"/>
  <c r="AC7656" i="20"/>
  <c r="Y7656" i="20"/>
  <c r="AG7656" i="20"/>
  <c r="U7640" i="20"/>
  <c r="AC7640" i="20"/>
  <c r="Y7640" i="20"/>
  <c r="AG7640" i="20"/>
  <c r="Y7624" i="20"/>
  <c r="AG7624" i="20"/>
  <c r="U7624" i="20"/>
  <c r="AC7624" i="20"/>
  <c r="Y7608" i="20"/>
  <c r="AG7608" i="20"/>
  <c r="U7608" i="20"/>
  <c r="AC7608" i="20"/>
  <c r="Y7592" i="20"/>
  <c r="AG7592" i="20"/>
  <c r="U7592" i="20"/>
  <c r="AC7592" i="20"/>
  <c r="Y7576" i="20"/>
  <c r="AG7576" i="20"/>
  <c r="U7576" i="20"/>
  <c r="AC7576" i="20"/>
  <c r="Y7560" i="20"/>
  <c r="AG7560" i="20"/>
  <c r="U7560" i="20"/>
  <c r="AC7560" i="20"/>
  <c r="Y7544" i="20"/>
  <c r="AG7544" i="20"/>
  <c r="U7544" i="20"/>
  <c r="AC7544" i="20"/>
  <c r="Y7528" i="20"/>
  <c r="AG7528" i="20"/>
  <c r="U7528" i="20"/>
  <c r="AC7528" i="20"/>
  <c r="Y7512" i="20"/>
  <c r="AG7512" i="20"/>
  <c r="U7512" i="20"/>
  <c r="AC7512" i="20"/>
  <c r="Y7487" i="20"/>
  <c r="AG7487" i="20"/>
  <c r="U7487" i="20"/>
  <c r="AC7487" i="20"/>
  <c r="Y7431" i="20"/>
  <c r="AG7431" i="20"/>
  <c r="U7431" i="20"/>
  <c r="AC7431" i="20"/>
  <c r="Y7367" i="20"/>
  <c r="AG7367" i="20"/>
  <c r="U7367" i="20"/>
  <c r="AC7367" i="20"/>
  <c r="Y7303" i="20"/>
  <c r="AG7303" i="20"/>
  <c r="U7303" i="20"/>
  <c r="AC7303" i="20"/>
  <c r="Y7207" i="20"/>
  <c r="AG7207" i="20"/>
  <c r="U7207" i="20"/>
  <c r="AC7207" i="20"/>
  <c r="Y7079" i="20"/>
  <c r="AG7079" i="20"/>
  <c r="U7079" i="20"/>
  <c r="AC7079" i="20"/>
  <c r="Y6951" i="20"/>
  <c r="AG6951" i="20"/>
  <c r="U6951" i="20"/>
  <c r="AC6951" i="20"/>
  <c r="U6823" i="20"/>
  <c r="AC6823" i="20"/>
  <c r="Y6823" i="20"/>
  <c r="AG6823" i="20"/>
  <c r="Y7173" i="20"/>
  <c r="AG7173" i="20"/>
  <c r="U7173" i="20"/>
  <c r="AC7173" i="20"/>
  <c r="Y7045" i="20"/>
  <c r="AG7045" i="20"/>
  <c r="U7045" i="20"/>
  <c r="AC7045" i="20"/>
  <c r="U6917" i="20"/>
  <c r="AC6917" i="20"/>
  <c r="Y6917" i="20"/>
  <c r="AG6917" i="20"/>
  <c r="Y7469" i="20"/>
  <c r="AG7469" i="20"/>
  <c r="U7469" i="20"/>
  <c r="AC7469" i="20"/>
  <c r="Y7405" i="20"/>
  <c r="AG7405" i="20"/>
  <c r="U7405" i="20"/>
  <c r="AC7405" i="20"/>
  <c r="Y7341" i="20"/>
  <c r="AG7341" i="20"/>
  <c r="U7341" i="20"/>
  <c r="AC7341" i="20"/>
  <c r="Y7277" i="20"/>
  <c r="AG7277" i="20"/>
  <c r="U7277" i="20"/>
  <c r="AC7277" i="20"/>
  <c r="Y7155" i="20"/>
  <c r="AG7155" i="20"/>
  <c r="U7155" i="20"/>
  <c r="AC7155" i="20"/>
  <c r="Y7027" i="20"/>
  <c r="AG7027" i="20"/>
  <c r="U7027" i="20"/>
  <c r="AC7027" i="20"/>
  <c r="U6899" i="20"/>
  <c r="AC6899" i="20"/>
  <c r="Y6899" i="20"/>
  <c r="AG6899" i="20"/>
  <c r="Y7249" i="20"/>
  <c r="AG7249" i="20"/>
  <c r="U7249" i="20"/>
  <c r="AC7249" i="20"/>
  <c r="Y7121" i="20"/>
  <c r="AG7121" i="20"/>
  <c r="U7121" i="20"/>
  <c r="AC7121" i="20"/>
  <c r="Y6993" i="20"/>
  <c r="AG6993" i="20"/>
  <c r="U6993" i="20"/>
  <c r="AC6993" i="20"/>
  <c r="U6865" i="20"/>
  <c r="AC6865" i="20"/>
  <c r="Y6865" i="20"/>
  <c r="AG6865" i="20"/>
  <c r="U8017" i="20"/>
  <c r="AC8017" i="20"/>
  <c r="Y8017" i="20"/>
  <c r="AG8017" i="20"/>
  <c r="U8001" i="20"/>
  <c r="AC8001" i="20"/>
  <c r="Y8001" i="20"/>
  <c r="AG8001" i="20"/>
  <c r="U7985" i="20"/>
  <c r="AC7985" i="20"/>
  <c r="Y7985" i="20"/>
  <c r="AG7985" i="20"/>
  <c r="U7969" i="20"/>
  <c r="AC7969" i="20"/>
  <c r="Y7969" i="20"/>
  <c r="AG7969" i="20"/>
  <c r="U7953" i="20"/>
  <c r="AC7953" i="20"/>
  <c r="Y7953" i="20"/>
  <c r="AG7953" i="20"/>
  <c r="U7937" i="20"/>
  <c r="AC7937" i="20"/>
  <c r="Y7937" i="20"/>
  <c r="AG7937" i="20"/>
  <c r="U7921" i="20"/>
  <c r="AC7921" i="20"/>
  <c r="Y7921" i="20"/>
  <c r="AG7921" i="20"/>
  <c r="U7905" i="20"/>
  <c r="AC7905" i="20"/>
  <c r="Y7905" i="20"/>
  <c r="AG7905" i="20"/>
  <c r="U7889" i="20"/>
  <c r="AC7889" i="20"/>
  <c r="Y7889" i="20"/>
  <c r="AG7889" i="20"/>
  <c r="U7873" i="20"/>
  <c r="AC7873" i="20"/>
  <c r="Y7873" i="20"/>
  <c r="AG7873" i="20"/>
  <c r="U7857" i="20"/>
  <c r="AC7857" i="20"/>
  <c r="Y7857" i="20"/>
  <c r="AG7857" i="20"/>
  <c r="U7841" i="20"/>
  <c r="AC7841" i="20"/>
  <c r="Y7841" i="20"/>
  <c r="AG7841" i="20"/>
  <c r="U7825" i="20"/>
  <c r="AC7825" i="20"/>
  <c r="Y7825" i="20"/>
  <c r="AG7825" i="20"/>
  <c r="U7809" i="20"/>
  <c r="AC7809" i="20"/>
  <c r="Y7809" i="20"/>
  <c r="AG7809" i="20"/>
  <c r="U7793" i="20"/>
  <c r="AC7793" i="20"/>
  <c r="Y7793" i="20"/>
  <c r="AG7793" i="20"/>
  <c r="U7777" i="20"/>
  <c r="AC7777" i="20"/>
  <c r="Y7777" i="20"/>
  <c r="AG7777" i="20"/>
  <c r="U7761" i="20"/>
  <c r="AC7761" i="20"/>
  <c r="Y7761" i="20"/>
  <c r="AG7761" i="20"/>
  <c r="U7745" i="20"/>
  <c r="AC7745" i="20"/>
  <c r="Y7745" i="20"/>
  <c r="AG7745" i="20"/>
  <c r="U7729" i="20"/>
  <c r="AC7729" i="20"/>
  <c r="Y7729" i="20"/>
  <c r="AG7729" i="20"/>
  <c r="U7713" i="20"/>
  <c r="AC7713" i="20"/>
  <c r="Y7713" i="20"/>
  <c r="AG7713" i="20"/>
  <c r="U7697" i="20"/>
  <c r="AC7697" i="20"/>
  <c r="Y7697" i="20"/>
  <c r="AG7697" i="20"/>
  <c r="U7681" i="20"/>
  <c r="AC7681" i="20"/>
  <c r="Y7681" i="20"/>
  <c r="AG7681" i="20"/>
  <c r="U7665" i="20"/>
  <c r="AC7665" i="20"/>
  <c r="Y7665" i="20"/>
  <c r="AG7665" i="20"/>
  <c r="U7649" i="20"/>
  <c r="AC7649" i="20"/>
  <c r="Y7649" i="20"/>
  <c r="AG7649" i="20"/>
  <c r="U7633" i="20"/>
  <c r="AC7633" i="20"/>
  <c r="Y7633" i="20"/>
  <c r="AG7633" i="20"/>
  <c r="Y7617" i="20"/>
  <c r="AG7617" i="20"/>
  <c r="U7617" i="20"/>
  <c r="AC7617" i="20"/>
  <c r="Y7601" i="20"/>
  <c r="AG7601" i="20"/>
  <c r="U7601" i="20"/>
  <c r="AC7601" i="20"/>
  <c r="Y7585" i="20"/>
  <c r="AG7585" i="20"/>
  <c r="U7585" i="20"/>
  <c r="AC7585" i="20"/>
  <c r="Y7569" i="20"/>
  <c r="AG7569" i="20"/>
  <c r="U7569" i="20"/>
  <c r="AC7569" i="20"/>
  <c r="Y7553" i="20"/>
  <c r="AG7553" i="20"/>
  <c r="U7553" i="20"/>
  <c r="AC7553" i="20"/>
  <c r="Y7537" i="20"/>
  <c r="AG7537" i="20"/>
  <c r="U7537" i="20"/>
  <c r="AC7537" i="20"/>
  <c r="Y7521" i="20"/>
  <c r="AG7521" i="20"/>
  <c r="U7521" i="20"/>
  <c r="AC7521" i="20"/>
  <c r="Y7505" i="20"/>
  <c r="AG7505" i="20"/>
  <c r="U7505" i="20"/>
  <c r="AC7505" i="20"/>
  <c r="Y7467" i="20"/>
  <c r="AG7467" i="20"/>
  <c r="U7467" i="20"/>
  <c r="AC7467" i="20"/>
  <c r="Y7403" i="20"/>
  <c r="AG7403" i="20"/>
  <c r="U7403" i="20"/>
  <c r="AC7403" i="20"/>
  <c r="Y7339" i="20"/>
  <c r="AG7339" i="20"/>
  <c r="U7339" i="20"/>
  <c r="AC7339" i="20"/>
  <c r="Y7275" i="20"/>
  <c r="AG7275" i="20"/>
  <c r="U7275" i="20"/>
  <c r="AC7275" i="20"/>
  <c r="Y7151" i="20"/>
  <c r="AG7151" i="20"/>
  <c r="U7151" i="20"/>
  <c r="AC7151" i="20"/>
  <c r="Y7023" i="20"/>
  <c r="AG7023" i="20"/>
  <c r="U7023" i="20"/>
  <c r="AC7023" i="20"/>
  <c r="U6895" i="20"/>
  <c r="AC6895" i="20"/>
  <c r="Y6895" i="20"/>
  <c r="AG6895" i="20"/>
  <c r="U6811" i="20"/>
  <c r="AC6811" i="20"/>
  <c r="Y6811" i="20"/>
  <c r="AG6811" i="20"/>
  <c r="Y7490" i="20"/>
  <c r="AG7490" i="20"/>
  <c r="U7490" i="20"/>
  <c r="AC7490" i="20"/>
  <c r="Y7474" i="20"/>
  <c r="AG7474" i="20"/>
  <c r="U7474" i="20"/>
  <c r="AC7474" i="20"/>
  <c r="Y7458" i="20"/>
  <c r="AG7458" i="20"/>
  <c r="U7458" i="20"/>
  <c r="AC7458" i="20"/>
  <c r="Y7442" i="20"/>
  <c r="AG7442" i="20"/>
  <c r="U7442" i="20"/>
  <c r="AC7442" i="20"/>
  <c r="Y7426" i="20"/>
  <c r="AG7426" i="20"/>
  <c r="U7426" i="20"/>
  <c r="AC7426" i="20"/>
  <c r="Y7410" i="20"/>
  <c r="AG7410" i="20"/>
  <c r="U7410" i="20"/>
  <c r="AC7410" i="20"/>
  <c r="Y7394" i="20"/>
  <c r="AG7394" i="20"/>
  <c r="U7394" i="20"/>
  <c r="AC7394" i="20"/>
  <c r="Y7378" i="20"/>
  <c r="AG7378" i="20"/>
  <c r="U7378" i="20"/>
  <c r="AC7378" i="20"/>
  <c r="Y7362" i="20"/>
  <c r="AG7362" i="20"/>
  <c r="U7362" i="20"/>
  <c r="AC7362" i="20"/>
  <c r="Y7346" i="20"/>
  <c r="AG7346" i="20"/>
  <c r="U7346" i="20"/>
  <c r="AC7346" i="20"/>
  <c r="Y7330" i="20"/>
  <c r="AG7330" i="20"/>
  <c r="U7330" i="20"/>
  <c r="AC7330" i="20"/>
  <c r="Y7314" i="20"/>
  <c r="AG7314" i="20"/>
  <c r="U7314" i="20"/>
  <c r="AC7314" i="20"/>
  <c r="Y7298" i="20"/>
  <c r="AG7298" i="20"/>
  <c r="U7298" i="20"/>
  <c r="AC7298" i="20"/>
  <c r="Y7282" i="20"/>
  <c r="AG7282" i="20"/>
  <c r="U7282" i="20"/>
  <c r="AC7282" i="20"/>
  <c r="Y7266" i="20"/>
  <c r="AG7266" i="20"/>
  <c r="U7266" i="20"/>
  <c r="AC7266" i="20"/>
  <c r="Y7250" i="20"/>
  <c r="AG7250" i="20"/>
  <c r="U7250" i="20"/>
  <c r="AC7250" i="20"/>
  <c r="Y7234" i="20"/>
  <c r="AG7234" i="20"/>
  <c r="U7234" i="20"/>
  <c r="AC7234" i="20"/>
  <c r="Y7218" i="20"/>
  <c r="AG7218" i="20"/>
  <c r="U7218" i="20"/>
  <c r="AC7218" i="20"/>
  <c r="Y7202" i="20"/>
  <c r="AG7202" i="20"/>
  <c r="U7202" i="20"/>
  <c r="AC7202" i="20"/>
  <c r="Y7186" i="20"/>
  <c r="AG7186" i="20"/>
  <c r="U7186" i="20"/>
  <c r="AC7186" i="20"/>
  <c r="Y7170" i="20"/>
  <c r="AG7170" i="20"/>
  <c r="U7170" i="20"/>
  <c r="AC7170" i="20"/>
  <c r="Y7154" i="20"/>
  <c r="AG7154" i="20"/>
  <c r="U7154" i="20"/>
  <c r="AC7154" i="20"/>
  <c r="Y7138" i="20"/>
  <c r="AG7138" i="20"/>
  <c r="U7138" i="20"/>
  <c r="AC7138" i="20"/>
  <c r="Y7122" i="20"/>
  <c r="AG7122" i="20"/>
  <c r="U7122" i="20"/>
  <c r="AC7122" i="20"/>
  <c r="Y7106" i="20"/>
  <c r="AG7106" i="20"/>
  <c r="U7106" i="20"/>
  <c r="AC7106" i="20"/>
  <c r="Y7090" i="20"/>
  <c r="AG7090" i="20"/>
  <c r="U7090" i="20"/>
  <c r="AC7090" i="20"/>
  <c r="Y7074" i="20"/>
  <c r="AG7074" i="20"/>
  <c r="U7074" i="20"/>
  <c r="AC7074" i="20"/>
  <c r="Y7058" i="20"/>
  <c r="AG7058" i="20"/>
  <c r="U7058" i="20"/>
  <c r="AC7058" i="20"/>
  <c r="Y7042" i="20"/>
  <c r="AG7042" i="20"/>
  <c r="U7042" i="20"/>
  <c r="AC7042" i="20"/>
  <c r="Y7026" i="20"/>
  <c r="AG7026" i="20"/>
  <c r="U7026" i="20"/>
  <c r="AC7026" i="20"/>
  <c r="Y7010" i="20"/>
  <c r="AG7010" i="20"/>
  <c r="U7010" i="20"/>
  <c r="AC7010" i="20"/>
  <c r="Y6994" i="20"/>
  <c r="AG6994" i="20"/>
  <c r="U6994" i="20"/>
  <c r="AC6994" i="20"/>
  <c r="Y6978" i="20"/>
  <c r="AG6978" i="20"/>
  <c r="U6978" i="20"/>
  <c r="AC6978" i="20"/>
  <c r="Y6962" i="20"/>
  <c r="AG6962" i="20"/>
  <c r="U6962" i="20"/>
  <c r="AC6962" i="20"/>
  <c r="U6946" i="20"/>
  <c r="AC6946" i="20"/>
  <c r="Y6946" i="20"/>
  <c r="AG6946" i="20"/>
  <c r="U6930" i="20"/>
  <c r="AC6930" i="20"/>
  <c r="Y6930" i="20"/>
  <c r="AG6930" i="20"/>
  <c r="U6914" i="20"/>
  <c r="AC6914" i="20"/>
  <c r="Y6914" i="20"/>
  <c r="AG6914" i="20"/>
  <c r="U6898" i="20"/>
  <c r="AC6898" i="20"/>
  <c r="Y6898" i="20"/>
  <c r="AG6898" i="20"/>
  <c r="U6882" i="20"/>
  <c r="AC6882" i="20"/>
  <c r="Y6882" i="20"/>
  <c r="AG6882" i="20"/>
  <c r="U6866" i="20"/>
  <c r="AC6866" i="20"/>
  <c r="Y6866" i="20"/>
  <c r="AG6866" i="20"/>
  <c r="U6850" i="20"/>
  <c r="AC6850" i="20"/>
  <c r="Y6850" i="20"/>
  <c r="AG6850" i="20"/>
  <c r="U6834" i="20"/>
  <c r="AC6834" i="20"/>
  <c r="Y6834" i="20"/>
  <c r="AG6834" i="20"/>
  <c r="U6818" i="20"/>
  <c r="AC6818" i="20"/>
  <c r="Y6818" i="20"/>
  <c r="AG6818" i="20"/>
  <c r="U6785" i="20"/>
  <c r="AC6785" i="20"/>
  <c r="Y6785" i="20"/>
  <c r="AG6785" i="20"/>
  <c r="Y6182" i="20"/>
  <c r="AG6182" i="20"/>
  <c r="U6182" i="20"/>
  <c r="AC6182" i="20"/>
  <c r="Y6118" i="20"/>
  <c r="AG6118" i="20"/>
  <c r="U6118" i="20"/>
  <c r="AC6118" i="20"/>
  <c r="Y6036" i="20"/>
  <c r="AG6036" i="20"/>
  <c r="U6036" i="20"/>
  <c r="AC6036" i="20"/>
  <c r="Y5908" i="20"/>
  <c r="AG5908" i="20"/>
  <c r="U5908" i="20"/>
  <c r="AC5908" i="20"/>
  <c r="Y5780" i="20"/>
  <c r="AG5780" i="20"/>
  <c r="U5780" i="20"/>
  <c r="AC5780" i="20"/>
  <c r="U5652" i="20"/>
  <c r="AC5652" i="20"/>
  <c r="Y5652" i="20"/>
  <c r="AG5652" i="20"/>
  <c r="Y6231" i="20"/>
  <c r="AG6231" i="20"/>
  <c r="U6231" i="20"/>
  <c r="AC6231" i="20"/>
  <c r="Y5986" i="20"/>
  <c r="AG5986" i="20"/>
  <c r="U5986" i="20"/>
  <c r="AC5986" i="20"/>
  <c r="Y5858" i="20"/>
  <c r="AG5858" i="20"/>
  <c r="U5858" i="20"/>
  <c r="AC5858" i="20"/>
  <c r="Y5730" i="20"/>
  <c r="AG5730" i="20"/>
  <c r="U5730" i="20"/>
  <c r="AC5730" i="20"/>
  <c r="U5602" i="20"/>
  <c r="AC5602" i="20"/>
  <c r="Y5602" i="20"/>
  <c r="AG5602" i="20"/>
  <c r="U6804" i="20"/>
  <c r="AC6804" i="20"/>
  <c r="Y6804" i="20"/>
  <c r="AG6804" i="20"/>
  <c r="U6788" i="20"/>
  <c r="AC6788" i="20"/>
  <c r="Y6788" i="20"/>
  <c r="AG6788" i="20"/>
  <c r="U6772" i="20"/>
  <c r="AC6772" i="20"/>
  <c r="Y6772" i="20"/>
  <c r="AG6772" i="20"/>
  <c r="U6756" i="20"/>
  <c r="AC6756" i="20"/>
  <c r="Y6756" i="20"/>
  <c r="AG6756" i="20"/>
  <c r="U6740" i="20"/>
  <c r="AC6740" i="20"/>
  <c r="Y6740" i="20"/>
  <c r="AG6740" i="20"/>
  <c r="U6724" i="20"/>
  <c r="AC6724" i="20"/>
  <c r="Y6724" i="20"/>
  <c r="AG6724" i="20"/>
  <c r="U6708" i="20"/>
  <c r="AC6708" i="20"/>
  <c r="Y6708" i="20"/>
  <c r="AG6708" i="20"/>
  <c r="U6692" i="20"/>
  <c r="AC6692" i="20"/>
  <c r="Y6692" i="20"/>
  <c r="AG6692" i="20"/>
  <c r="U6676" i="20"/>
  <c r="AC6676" i="20"/>
  <c r="Y6676" i="20"/>
  <c r="AG6676" i="20"/>
  <c r="U6660" i="20"/>
  <c r="AC6660" i="20"/>
  <c r="Y6660" i="20"/>
  <c r="AG6660" i="20"/>
  <c r="U6644" i="20"/>
  <c r="AC6644" i="20"/>
  <c r="Y6644" i="20"/>
  <c r="AG6644" i="20"/>
  <c r="U6628" i="20"/>
  <c r="AC6628" i="20"/>
  <c r="Y6628" i="20"/>
  <c r="AG6628" i="20"/>
  <c r="U6612" i="20"/>
  <c r="AC6612" i="20"/>
  <c r="Y6612" i="20"/>
  <c r="AG6612" i="20"/>
  <c r="U6596" i="20"/>
  <c r="AC6596" i="20"/>
  <c r="Y6596" i="20"/>
  <c r="AG6596" i="20"/>
  <c r="U6580" i="20"/>
  <c r="AC6580" i="20"/>
  <c r="Y6580" i="20"/>
  <c r="AG6580" i="20"/>
  <c r="U6564" i="20"/>
  <c r="AC6564" i="20"/>
  <c r="Y6564" i="20"/>
  <c r="AG6564" i="20"/>
  <c r="U6548" i="20"/>
  <c r="AC6548" i="20"/>
  <c r="Y6548" i="20"/>
  <c r="AG6548" i="20"/>
  <c r="U6532" i="20"/>
  <c r="AC6532" i="20"/>
  <c r="Y6532" i="20"/>
  <c r="AG6532" i="20"/>
  <c r="U6516" i="20"/>
  <c r="AC6516" i="20"/>
  <c r="Y6516" i="20"/>
  <c r="AG6516" i="20"/>
  <c r="U6500" i="20"/>
  <c r="AC6500" i="20"/>
  <c r="Y6500" i="20"/>
  <c r="AG6500" i="20"/>
  <c r="U6484" i="20"/>
  <c r="AC6484" i="20"/>
  <c r="Y6484" i="20"/>
  <c r="AG6484" i="20"/>
  <c r="U6468" i="20"/>
  <c r="AC6468" i="20"/>
  <c r="Y6468" i="20"/>
  <c r="AG6468" i="20"/>
  <c r="U6452" i="20"/>
  <c r="AC6452" i="20"/>
  <c r="Y6452" i="20"/>
  <c r="AG6452" i="20"/>
  <c r="U6436" i="20"/>
  <c r="AC6436" i="20"/>
  <c r="Y6436" i="20"/>
  <c r="AG6436" i="20"/>
  <c r="U6420" i="20"/>
  <c r="AC6420" i="20"/>
  <c r="Y6420" i="20"/>
  <c r="AG6420" i="20"/>
  <c r="U6404" i="20"/>
  <c r="AC6404" i="20"/>
  <c r="Y6404" i="20"/>
  <c r="AG6404" i="20"/>
  <c r="U6388" i="20"/>
  <c r="AC6388" i="20"/>
  <c r="Y6388" i="20"/>
  <c r="AG6388" i="20"/>
  <c r="U6372" i="20"/>
  <c r="AC6372" i="20"/>
  <c r="Y6372" i="20"/>
  <c r="AG6372" i="20"/>
  <c r="U6356" i="20"/>
  <c r="AC6356" i="20"/>
  <c r="Y6356" i="20"/>
  <c r="AG6356" i="20"/>
  <c r="U6340" i="20"/>
  <c r="AC6340" i="20"/>
  <c r="Y6340" i="20"/>
  <c r="AG6340" i="20"/>
  <c r="U6324" i="20"/>
  <c r="AC6324" i="20"/>
  <c r="Y6324" i="20"/>
  <c r="AG6324" i="20"/>
  <c r="U6308" i="20"/>
  <c r="AC6308" i="20"/>
  <c r="Y6308" i="20"/>
  <c r="AG6308" i="20"/>
  <c r="U6292" i="20"/>
  <c r="AC6292" i="20"/>
  <c r="Y6292" i="20"/>
  <c r="AG6292" i="20"/>
  <c r="U6276" i="20"/>
  <c r="AC6276" i="20"/>
  <c r="Y6276" i="20"/>
  <c r="AG6276" i="20"/>
  <c r="Y6260" i="20"/>
  <c r="AG6260" i="20"/>
  <c r="U6260" i="20"/>
  <c r="AC6260" i="20"/>
  <c r="Y6188" i="20"/>
  <c r="AG6188" i="20"/>
  <c r="U6188" i="20"/>
  <c r="AC6188" i="20"/>
  <c r="Y6124" i="20"/>
  <c r="AG6124" i="20"/>
  <c r="U6124" i="20"/>
  <c r="AC6124" i="20"/>
  <c r="Y6048" i="20"/>
  <c r="AG6048" i="20"/>
  <c r="U6048" i="20"/>
  <c r="AC6048" i="20"/>
  <c r="Y5920" i="20"/>
  <c r="AG5920" i="20"/>
  <c r="U5920" i="20"/>
  <c r="AC5920" i="20"/>
  <c r="Y5792" i="20"/>
  <c r="AG5792" i="20"/>
  <c r="U5792" i="20"/>
  <c r="AC5792" i="20"/>
  <c r="Y5664" i="20"/>
  <c r="AG5664" i="20"/>
  <c r="U5664" i="20"/>
  <c r="AC5664" i="20"/>
  <c r="Y6237" i="20"/>
  <c r="AG6237" i="20"/>
  <c r="U6237" i="20"/>
  <c r="AC6237" i="20"/>
  <c r="Y6014" i="20"/>
  <c r="AG6014" i="20"/>
  <c r="U6014" i="20"/>
  <c r="AC6014" i="20"/>
  <c r="Y5886" i="20"/>
  <c r="AG5886" i="20"/>
  <c r="U5886" i="20"/>
  <c r="AC5886" i="20"/>
  <c r="Y5758" i="20"/>
  <c r="AG5758" i="20"/>
  <c r="U5758" i="20"/>
  <c r="AC5758" i="20"/>
  <c r="U5630" i="20"/>
  <c r="AC5630" i="20"/>
  <c r="Y5630" i="20"/>
  <c r="AG5630" i="20"/>
  <c r="Y6186" i="20"/>
  <c r="AG6186" i="20"/>
  <c r="U6186" i="20"/>
  <c r="AC6186" i="20"/>
  <c r="Y6122" i="20"/>
  <c r="AG6122" i="20"/>
  <c r="U6122" i="20"/>
  <c r="AC6122" i="20"/>
  <c r="Y6044" i="20"/>
  <c r="AG6044" i="20"/>
  <c r="U6044" i="20"/>
  <c r="AC6044" i="20"/>
  <c r="Y5916" i="20"/>
  <c r="AG5916" i="20"/>
  <c r="U5916" i="20"/>
  <c r="AC5916" i="20"/>
  <c r="Y5788" i="20"/>
  <c r="AG5788" i="20"/>
  <c r="U5788" i="20"/>
  <c r="AC5788" i="20"/>
  <c r="U5660" i="20"/>
  <c r="AC5660" i="20"/>
  <c r="Y5660" i="20"/>
  <c r="AG5660" i="20"/>
  <c r="Y6229" i="20"/>
  <c r="AG6229" i="20"/>
  <c r="U6229" i="20"/>
  <c r="AC6229" i="20"/>
  <c r="Y5962" i="20"/>
  <c r="AG5962" i="20"/>
  <c r="U5962" i="20"/>
  <c r="AC5962" i="20"/>
  <c r="Y5834" i="20"/>
  <c r="AG5834" i="20"/>
  <c r="U5834" i="20"/>
  <c r="AC5834" i="20"/>
  <c r="Y5706" i="20"/>
  <c r="AG5706" i="20"/>
  <c r="U5706" i="20"/>
  <c r="AC5706" i="20"/>
  <c r="U6783" i="20"/>
  <c r="AC6783" i="20"/>
  <c r="Y6783" i="20"/>
  <c r="AG6783" i="20"/>
  <c r="U6767" i="20"/>
  <c r="AC6767" i="20"/>
  <c r="Y6767" i="20"/>
  <c r="AG6767" i="20"/>
  <c r="U6751" i="20"/>
  <c r="AC6751" i="20"/>
  <c r="Y6751" i="20"/>
  <c r="AG6751" i="20"/>
  <c r="U6735" i="20"/>
  <c r="AC6735" i="20"/>
  <c r="Y6735" i="20"/>
  <c r="AG6735" i="20"/>
  <c r="U6719" i="20"/>
  <c r="AC6719" i="20"/>
  <c r="Y6719" i="20"/>
  <c r="AG6719" i="20"/>
  <c r="U6703" i="20"/>
  <c r="AC6703" i="20"/>
  <c r="Y6703" i="20"/>
  <c r="AG6703" i="20"/>
  <c r="U6687" i="20"/>
  <c r="AC6687" i="20"/>
  <c r="Y6687" i="20"/>
  <c r="AG6687" i="20"/>
  <c r="U6671" i="20"/>
  <c r="AC6671" i="20"/>
  <c r="Y6671" i="20"/>
  <c r="AG6671" i="20"/>
  <c r="U6655" i="20"/>
  <c r="AC6655" i="20"/>
  <c r="Y6655" i="20"/>
  <c r="AG6655" i="20"/>
  <c r="U6639" i="20"/>
  <c r="AC6639" i="20"/>
  <c r="Y6639" i="20"/>
  <c r="AG6639" i="20"/>
  <c r="U6623" i="20"/>
  <c r="AC6623" i="20"/>
  <c r="Y6623" i="20"/>
  <c r="AG6623" i="20"/>
  <c r="U6607" i="20"/>
  <c r="AC6607" i="20"/>
  <c r="Y6607" i="20"/>
  <c r="AG6607" i="20"/>
  <c r="U6591" i="20"/>
  <c r="AC6591" i="20"/>
  <c r="Y6591" i="20"/>
  <c r="AG6591" i="20"/>
  <c r="U6575" i="20"/>
  <c r="AC6575" i="20"/>
  <c r="Y6575" i="20"/>
  <c r="AG6575" i="20"/>
  <c r="U6559" i="20"/>
  <c r="AC6559" i="20"/>
  <c r="Y6559" i="20"/>
  <c r="AG6559" i="20"/>
  <c r="U6543" i="20"/>
  <c r="AC6543" i="20"/>
  <c r="Y6543" i="20"/>
  <c r="AG6543" i="20"/>
  <c r="U6527" i="20"/>
  <c r="AC6527" i="20"/>
  <c r="Y6527" i="20"/>
  <c r="AG6527" i="20"/>
  <c r="U6511" i="20"/>
  <c r="AC6511" i="20"/>
  <c r="Y6511" i="20"/>
  <c r="AG6511" i="20"/>
  <c r="U6495" i="20"/>
  <c r="AC6495" i="20"/>
  <c r="Y6495" i="20"/>
  <c r="AG6495" i="20"/>
  <c r="U6479" i="20"/>
  <c r="AC6479" i="20"/>
  <c r="Y6479" i="20"/>
  <c r="AG6479" i="20"/>
  <c r="U6463" i="20"/>
  <c r="AC6463" i="20"/>
  <c r="Y6463" i="20"/>
  <c r="AG6463" i="20"/>
  <c r="U6447" i="20"/>
  <c r="AC6447" i="20"/>
  <c r="Y6447" i="20"/>
  <c r="AG6447" i="20"/>
  <c r="U6431" i="20"/>
  <c r="AC6431" i="20"/>
  <c r="Y6431" i="20"/>
  <c r="AG6431" i="20"/>
  <c r="U6415" i="20"/>
  <c r="AC6415" i="20"/>
  <c r="Y6415" i="20"/>
  <c r="AG6415" i="20"/>
  <c r="U6399" i="20"/>
  <c r="AC6399" i="20"/>
  <c r="Y6399" i="20"/>
  <c r="AG6399" i="20"/>
  <c r="U6383" i="20"/>
  <c r="AC6383" i="20"/>
  <c r="Y6383" i="20"/>
  <c r="AG6383" i="20"/>
  <c r="U6367" i="20"/>
  <c r="AC6367" i="20"/>
  <c r="Y6367" i="20"/>
  <c r="AG6367" i="20"/>
  <c r="U6351" i="20"/>
  <c r="AC6351" i="20"/>
  <c r="Y6351" i="20"/>
  <c r="AG6351" i="20"/>
  <c r="U6335" i="20"/>
  <c r="AC6335" i="20"/>
  <c r="Y6335" i="20"/>
  <c r="AG6335" i="20"/>
  <c r="U6319" i="20"/>
  <c r="AC6319" i="20"/>
  <c r="Y6319" i="20"/>
  <c r="AG6319" i="20"/>
  <c r="U6303" i="20"/>
  <c r="AC6303" i="20"/>
  <c r="Y6303" i="20"/>
  <c r="AG6303" i="20"/>
  <c r="U6287" i="20"/>
  <c r="AC6287" i="20"/>
  <c r="Y6287" i="20"/>
  <c r="AG6287" i="20"/>
  <c r="U6271" i="20"/>
  <c r="AC6271" i="20"/>
  <c r="Y6271" i="20"/>
  <c r="AG6271" i="20"/>
  <c r="Y6255" i="20"/>
  <c r="AG6255" i="20"/>
  <c r="U6255" i="20"/>
  <c r="AC6255" i="20"/>
  <c r="Y6184" i="20"/>
  <c r="AG6184" i="20"/>
  <c r="U6184" i="20"/>
  <c r="AC6184" i="20"/>
  <c r="Y6120" i="20"/>
  <c r="AG6120" i="20"/>
  <c r="U6120" i="20"/>
  <c r="AC6120" i="20"/>
  <c r="Y6040" i="20"/>
  <c r="AG6040" i="20"/>
  <c r="U6040" i="20"/>
  <c r="AC6040" i="20"/>
  <c r="Y5912" i="20"/>
  <c r="AG5912" i="20"/>
  <c r="U5912" i="20"/>
  <c r="AC5912" i="20"/>
  <c r="Y5784" i="20"/>
  <c r="AG5784" i="20"/>
  <c r="U5784" i="20"/>
  <c r="AC5784" i="20"/>
  <c r="U5656" i="20"/>
  <c r="AC5656" i="20"/>
  <c r="Y5656" i="20"/>
  <c r="AG5656" i="20"/>
  <c r="Y6228" i="20"/>
  <c r="AG6228" i="20"/>
  <c r="U6228" i="20"/>
  <c r="AC6228" i="20"/>
  <c r="Y5974" i="20"/>
  <c r="AG5974" i="20"/>
  <c r="U5974" i="20"/>
  <c r="AC5974" i="20"/>
  <c r="Y5846" i="20"/>
  <c r="AG5846" i="20"/>
  <c r="U5846" i="20"/>
  <c r="AC5846" i="20"/>
  <c r="Y5718" i="20"/>
  <c r="AG5718" i="20"/>
  <c r="U5718" i="20"/>
  <c r="AC5718" i="20"/>
  <c r="U5590" i="20"/>
  <c r="AC5590" i="20"/>
  <c r="Y5590" i="20"/>
  <c r="AG5590" i="20"/>
  <c r="Y6213" i="20"/>
  <c r="AG6213" i="20"/>
  <c r="U6213" i="20"/>
  <c r="AC6213" i="20"/>
  <c r="Y6197" i="20"/>
  <c r="AG6197" i="20"/>
  <c r="U6197" i="20"/>
  <c r="AC6197" i="20"/>
  <c r="Y6181" i="20"/>
  <c r="AG6181" i="20"/>
  <c r="U6181" i="20"/>
  <c r="AC6181" i="20"/>
  <c r="Y6165" i="20"/>
  <c r="AG6165" i="20"/>
  <c r="U6165" i="20"/>
  <c r="AC6165" i="20"/>
  <c r="Y6149" i="20"/>
  <c r="AG6149" i="20"/>
  <c r="U6149" i="20"/>
  <c r="AC6149" i="20"/>
  <c r="Y6133" i="20"/>
  <c r="AG6133" i="20"/>
  <c r="U6133" i="20"/>
  <c r="AC6133" i="20"/>
  <c r="Y6117" i="20"/>
  <c r="AG6117" i="20"/>
  <c r="U6117" i="20"/>
  <c r="AC6117" i="20"/>
  <c r="Y6101" i="20"/>
  <c r="AG6101" i="20"/>
  <c r="U6101" i="20"/>
  <c r="AC6101" i="20"/>
  <c r="Y6085" i="20"/>
  <c r="AG6085" i="20"/>
  <c r="U6085" i="20"/>
  <c r="AC6085" i="20"/>
  <c r="Y6069" i="20"/>
  <c r="AG6069" i="20"/>
  <c r="U6069" i="20"/>
  <c r="AC6069" i="20"/>
  <c r="Y6053" i="20"/>
  <c r="AG6053" i="20"/>
  <c r="U6053" i="20"/>
  <c r="AC6053" i="20"/>
  <c r="Y6037" i="20"/>
  <c r="AG6037" i="20"/>
  <c r="U6037" i="20"/>
  <c r="AC6037" i="20"/>
  <c r="Y6021" i="20"/>
  <c r="AG6021" i="20"/>
  <c r="U6021" i="20"/>
  <c r="AC6021" i="20"/>
  <c r="Y6005" i="20"/>
  <c r="AG6005" i="20"/>
  <c r="U6005" i="20"/>
  <c r="AC6005" i="20"/>
  <c r="Y5989" i="20"/>
  <c r="AG5989" i="20"/>
  <c r="U5989" i="20"/>
  <c r="AC5989" i="20"/>
  <c r="Y5973" i="20"/>
  <c r="AG5973" i="20"/>
  <c r="U5973" i="20"/>
  <c r="AC5973" i="20"/>
  <c r="Y5957" i="20"/>
  <c r="AG5957" i="20"/>
  <c r="U5957" i="20"/>
  <c r="AC5957" i="20"/>
  <c r="Y5941" i="20"/>
  <c r="AG5941" i="20"/>
  <c r="U5941" i="20"/>
  <c r="AC5941" i="20"/>
  <c r="Y5925" i="20"/>
  <c r="AG5925" i="20"/>
  <c r="U5925" i="20"/>
  <c r="AC5925" i="20"/>
  <c r="Y5909" i="20"/>
  <c r="AG5909" i="20"/>
  <c r="U5909" i="20"/>
  <c r="AC5909" i="20"/>
  <c r="Y5893" i="20"/>
  <c r="AG5893" i="20"/>
  <c r="U5893" i="20"/>
  <c r="AC5893" i="20"/>
  <c r="Y5877" i="20"/>
  <c r="AG5877" i="20"/>
  <c r="U5877" i="20"/>
  <c r="AC5877" i="20"/>
  <c r="Y5861" i="20"/>
  <c r="AG5861" i="20"/>
  <c r="U5861" i="20"/>
  <c r="AC5861" i="20"/>
  <c r="Y5845" i="20"/>
  <c r="AG5845" i="20"/>
  <c r="U5845" i="20"/>
  <c r="AC5845" i="20"/>
  <c r="Y5829" i="20"/>
  <c r="AG5829" i="20"/>
  <c r="U5829" i="20"/>
  <c r="AC5829" i="20"/>
  <c r="Y5813" i="20"/>
  <c r="AG5813" i="20"/>
  <c r="U5813" i="20"/>
  <c r="AC5813" i="20"/>
  <c r="Y5797" i="20"/>
  <c r="AG5797" i="20"/>
  <c r="U5797" i="20"/>
  <c r="AC5797" i="20"/>
  <c r="Y5781" i="20"/>
  <c r="AG5781" i="20"/>
  <c r="U5781" i="20"/>
  <c r="AC5781" i="20"/>
  <c r="Y5765" i="20"/>
  <c r="AG5765" i="20"/>
  <c r="U5765" i="20"/>
  <c r="AC5765" i="20"/>
  <c r="Y5749" i="20"/>
  <c r="AG5749" i="20"/>
  <c r="U5749" i="20"/>
  <c r="AC5749" i="20"/>
  <c r="Y5733" i="20"/>
  <c r="AG5733" i="20"/>
  <c r="U5733" i="20"/>
  <c r="AC5733" i="20"/>
  <c r="Y5717" i="20"/>
  <c r="AG5717" i="20"/>
  <c r="U5717" i="20"/>
  <c r="AC5717" i="20"/>
  <c r="Y5701" i="20"/>
  <c r="AG5701" i="20"/>
  <c r="U5701" i="20"/>
  <c r="AC5701" i="20"/>
  <c r="Y5685" i="20"/>
  <c r="AG5685" i="20"/>
  <c r="U5685" i="20"/>
  <c r="AC5685" i="20"/>
  <c r="Y5669" i="20"/>
  <c r="AG5669" i="20"/>
  <c r="U5669" i="20"/>
  <c r="AC5669" i="20"/>
  <c r="U5653" i="20"/>
  <c r="AC5653" i="20"/>
  <c r="Y5653" i="20"/>
  <c r="AG5653" i="20"/>
  <c r="U5637" i="20"/>
  <c r="AC5637" i="20"/>
  <c r="Y5637" i="20"/>
  <c r="AG5637" i="20"/>
  <c r="U5621" i="20"/>
  <c r="AC5621" i="20"/>
  <c r="Y5621" i="20"/>
  <c r="AG5621" i="20"/>
  <c r="U5605" i="20"/>
  <c r="AC5605" i="20"/>
  <c r="Y5605" i="20"/>
  <c r="AG5605" i="20"/>
  <c r="U5589" i="20"/>
  <c r="AC5589" i="20"/>
  <c r="Y5589" i="20"/>
  <c r="AG5589" i="20"/>
  <c r="U5573" i="20"/>
  <c r="AC5573" i="20"/>
  <c r="Y5573" i="20"/>
  <c r="AG5573" i="20"/>
  <c r="U5557" i="20"/>
  <c r="AC5557" i="20"/>
  <c r="Y5557" i="20"/>
  <c r="AG5557" i="20"/>
  <c r="U5541" i="20"/>
  <c r="AC5541" i="20"/>
  <c r="Y5541" i="20"/>
  <c r="AG5541" i="20"/>
  <c r="U5525" i="20"/>
  <c r="AC5525" i="20"/>
  <c r="Y5525" i="20"/>
  <c r="AG5525" i="20"/>
  <c r="U5509" i="20"/>
  <c r="AC5509" i="20"/>
  <c r="Y5509" i="20"/>
  <c r="AG5509" i="20"/>
  <c r="U5493" i="20"/>
  <c r="AC5493" i="20"/>
  <c r="Y5493" i="20"/>
  <c r="AG5493" i="20"/>
  <c r="U5477" i="20"/>
  <c r="AC5477" i="20"/>
  <c r="Y5477" i="20"/>
  <c r="AG5477" i="20"/>
  <c r="U5461" i="20"/>
  <c r="AC5461" i="20"/>
  <c r="Y5461" i="20"/>
  <c r="AG5461" i="20"/>
  <c r="U5445" i="20"/>
  <c r="AC5445" i="20"/>
  <c r="Y5445" i="20"/>
  <c r="AG5445" i="20"/>
  <c r="U5429" i="20"/>
  <c r="AC5429" i="20"/>
  <c r="Y5429" i="20"/>
  <c r="AG5429" i="20"/>
  <c r="U5413" i="20"/>
  <c r="AC5413" i="20"/>
  <c r="Y5413" i="20"/>
  <c r="AG5413" i="20"/>
  <c r="U5397" i="20"/>
  <c r="AC5397" i="20"/>
  <c r="Y5397" i="20"/>
  <c r="AG5397" i="20"/>
  <c r="U5381" i="20"/>
  <c r="AC5381" i="20"/>
  <c r="Y5381" i="20"/>
  <c r="AG5381" i="20"/>
  <c r="U5365" i="20"/>
  <c r="AC5365" i="20"/>
  <c r="Y5365" i="20"/>
  <c r="AG5365" i="20"/>
  <c r="U5349" i="20"/>
  <c r="AC5349" i="20"/>
  <c r="Y5349" i="20"/>
  <c r="AG5349" i="20"/>
  <c r="U5333" i="20"/>
  <c r="AC5333" i="20"/>
  <c r="Y5333" i="20"/>
  <c r="AG5333" i="20"/>
  <c r="U5317" i="20"/>
  <c r="AC5317" i="20"/>
  <c r="Y5317" i="20"/>
  <c r="AG5317" i="20"/>
  <c r="U5301" i="20"/>
  <c r="AC5301" i="20"/>
  <c r="Y5301" i="20"/>
  <c r="AG5301" i="20"/>
  <c r="U5285" i="20"/>
  <c r="AC5285" i="20"/>
  <c r="Y5285" i="20"/>
  <c r="AG5285" i="20"/>
  <c r="U5269" i="20"/>
  <c r="AC5269" i="20"/>
  <c r="Y5269" i="20"/>
  <c r="AG5269" i="20"/>
  <c r="U5253" i="20"/>
  <c r="AC5253" i="20"/>
  <c r="Y5253" i="20"/>
  <c r="AG5253" i="20"/>
  <c r="U5237" i="20"/>
  <c r="AC5237" i="20"/>
  <c r="Y5237" i="20"/>
  <c r="AG5237" i="20"/>
  <c r="U5221" i="20"/>
  <c r="AC5221" i="20"/>
  <c r="Y5221" i="20"/>
  <c r="AG5221" i="20"/>
  <c r="U5205" i="20"/>
  <c r="AC5205" i="20"/>
  <c r="Y5205" i="20"/>
  <c r="AG5205" i="20"/>
  <c r="U5189" i="20"/>
  <c r="AC5189" i="20"/>
  <c r="Y5189" i="20"/>
  <c r="AG5189" i="20"/>
  <c r="U5173" i="20"/>
  <c r="AC5173" i="20"/>
  <c r="Y5173" i="20"/>
  <c r="AG5173" i="20"/>
  <c r="U5157" i="20"/>
  <c r="AC5157" i="20"/>
  <c r="Y5157" i="20"/>
  <c r="AG5157" i="20"/>
  <c r="U5141" i="20"/>
  <c r="AC5141" i="20"/>
  <c r="Y5141" i="20"/>
  <c r="AG5141" i="20"/>
  <c r="U5125" i="20"/>
  <c r="AC5125" i="20"/>
  <c r="Y5125" i="20"/>
  <c r="AG5125" i="20"/>
  <c r="U5109" i="20"/>
  <c r="AC5109" i="20"/>
  <c r="Y5109" i="20"/>
  <c r="AG5109" i="20"/>
  <c r="U5093" i="20"/>
  <c r="AC5093" i="20"/>
  <c r="Y5093" i="20"/>
  <c r="AG5093" i="20"/>
  <c r="U5077" i="20"/>
  <c r="AC5077" i="20"/>
  <c r="Y5077" i="20"/>
  <c r="AG5077" i="20"/>
  <c r="U5061" i="20"/>
  <c r="AC5061" i="20"/>
  <c r="Y5061" i="20"/>
  <c r="AG5061" i="20"/>
  <c r="U5045" i="20"/>
  <c r="AC5045" i="20"/>
  <c r="Y5045" i="20"/>
  <c r="AG5045" i="20"/>
  <c r="U5029" i="20"/>
  <c r="AC5029" i="20"/>
  <c r="Y5029" i="20"/>
  <c r="AG5029" i="20"/>
  <c r="U5013" i="20"/>
  <c r="AC5013" i="20"/>
  <c r="Y5013" i="20"/>
  <c r="AG5013" i="20"/>
  <c r="U4997" i="20"/>
  <c r="AC4997" i="20"/>
  <c r="Y4997" i="20"/>
  <c r="AG4997" i="20"/>
  <c r="U4981" i="20"/>
  <c r="AC4981" i="20"/>
  <c r="Y4981" i="20"/>
  <c r="AG4981" i="20"/>
  <c r="U4965" i="20"/>
  <c r="AC4965" i="20"/>
  <c r="Y4965" i="20"/>
  <c r="AG4965" i="20"/>
  <c r="U4949" i="20"/>
  <c r="AC4949" i="20"/>
  <c r="Y4949" i="20"/>
  <c r="AG4949" i="20"/>
  <c r="U4933" i="20"/>
  <c r="AC4933" i="20"/>
  <c r="Y4933" i="20"/>
  <c r="AG4933" i="20"/>
  <c r="U4917" i="20"/>
  <c r="AC4917" i="20"/>
  <c r="Y4917" i="20"/>
  <c r="AG4917" i="20"/>
  <c r="U5570" i="20"/>
  <c r="AC5570" i="20"/>
  <c r="Y5570" i="20"/>
  <c r="AG5570" i="20"/>
  <c r="U5554" i="20"/>
  <c r="AC5554" i="20"/>
  <c r="Y5554" i="20"/>
  <c r="AG5554" i="20"/>
  <c r="U5538" i="20"/>
  <c r="AC5538" i="20"/>
  <c r="Y5538" i="20"/>
  <c r="AG5538" i="20"/>
  <c r="U5522" i="20"/>
  <c r="AC5522" i="20"/>
  <c r="Y5522" i="20"/>
  <c r="AG5522" i="20"/>
  <c r="U5506" i="20"/>
  <c r="AC5506" i="20"/>
  <c r="Y5506" i="20"/>
  <c r="AG5506" i="20"/>
  <c r="U5490" i="20"/>
  <c r="AC5490" i="20"/>
  <c r="Y5490" i="20"/>
  <c r="AG5490" i="20"/>
  <c r="U5474" i="20"/>
  <c r="AC5474" i="20"/>
  <c r="Y5474" i="20"/>
  <c r="AG5474" i="20"/>
  <c r="U5458" i="20"/>
  <c r="AC5458" i="20"/>
  <c r="Y5458" i="20"/>
  <c r="AG5458" i="20"/>
  <c r="U5442" i="20"/>
  <c r="AC5442" i="20"/>
  <c r="Y5442" i="20"/>
  <c r="AG5442" i="20"/>
  <c r="U5426" i="20"/>
  <c r="AC5426" i="20"/>
  <c r="Y5426" i="20"/>
  <c r="AG5426" i="20"/>
  <c r="U5410" i="20"/>
  <c r="AC5410" i="20"/>
  <c r="Y5410" i="20"/>
  <c r="AG5410" i="20"/>
  <c r="U5394" i="20"/>
  <c r="AC5394" i="20"/>
  <c r="Y5394" i="20"/>
  <c r="AG5394" i="20"/>
  <c r="U5378" i="20"/>
  <c r="AC5378" i="20"/>
  <c r="Y5378" i="20"/>
  <c r="AG5378" i="20"/>
  <c r="U5362" i="20"/>
  <c r="AC5362" i="20"/>
  <c r="Y5362" i="20"/>
  <c r="AG5362" i="20"/>
  <c r="U5346" i="20"/>
  <c r="AC5346" i="20"/>
  <c r="Y5346" i="20"/>
  <c r="AG5346" i="20"/>
  <c r="U5330" i="20"/>
  <c r="AC5330" i="20"/>
  <c r="Y5330" i="20"/>
  <c r="AG5330" i="20"/>
  <c r="U5314" i="20"/>
  <c r="AC5314" i="20"/>
  <c r="Y5314" i="20"/>
  <c r="AG5314" i="20"/>
  <c r="U5298" i="20"/>
  <c r="AC5298" i="20"/>
  <c r="Y5298" i="20"/>
  <c r="AG5298" i="20"/>
  <c r="U5282" i="20"/>
  <c r="AC5282" i="20"/>
  <c r="Y5282" i="20"/>
  <c r="AG5282" i="20"/>
  <c r="U5266" i="20"/>
  <c r="AC5266" i="20"/>
  <c r="Y5266" i="20"/>
  <c r="AG5266" i="20"/>
  <c r="U5250" i="20"/>
  <c r="AC5250" i="20"/>
  <c r="Y5250" i="20"/>
  <c r="AG5250" i="20"/>
  <c r="U5234" i="20"/>
  <c r="AC5234" i="20"/>
  <c r="Y5234" i="20"/>
  <c r="AG5234" i="20"/>
  <c r="U5218" i="20"/>
  <c r="AC5218" i="20"/>
  <c r="Y5218" i="20"/>
  <c r="AG5218" i="20"/>
  <c r="U5202" i="20"/>
  <c r="AC5202" i="20"/>
  <c r="Y5202" i="20"/>
  <c r="AG5202" i="20"/>
  <c r="U5186" i="20"/>
  <c r="AC5186" i="20"/>
  <c r="Y5186" i="20"/>
  <c r="AG5186" i="20"/>
  <c r="U5170" i="20"/>
  <c r="AC5170" i="20"/>
  <c r="Y5170" i="20"/>
  <c r="AG5170" i="20"/>
  <c r="U5154" i="20"/>
  <c r="AC5154" i="20"/>
  <c r="Y5154" i="20"/>
  <c r="AG5154" i="20"/>
  <c r="U5138" i="20"/>
  <c r="AC5138" i="20"/>
  <c r="Y5138" i="20"/>
  <c r="AG5138" i="20"/>
  <c r="U5122" i="20"/>
  <c r="AC5122" i="20"/>
  <c r="Y5122" i="20"/>
  <c r="AG5122" i="20"/>
  <c r="U5106" i="20"/>
  <c r="AC5106" i="20"/>
  <c r="Y5106" i="20"/>
  <c r="AG5106" i="20"/>
  <c r="U5090" i="20"/>
  <c r="AC5090" i="20"/>
  <c r="Y5090" i="20"/>
  <c r="AG5090" i="20"/>
  <c r="U5074" i="20"/>
  <c r="AC5074" i="20"/>
  <c r="Y5074" i="20"/>
  <c r="AG5074" i="20"/>
  <c r="U5058" i="20"/>
  <c r="AC5058" i="20"/>
  <c r="Y5058" i="20"/>
  <c r="AG5058" i="20"/>
  <c r="U5042" i="20"/>
  <c r="AC5042" i="20"/>
  <c r="Y5042" i="20"/>
  <c r="AG5042" i="20"/>
  <c r="U5026" i="20"/>
  <c r="AC5026" i="20"/>
  <c r="Y5026" i="20"/>
  <c r="AG5026" i="20"/>
  <c r="U5010" i="20"/>
  <c r="AC5010" i="20"/>
  <c r="Y5010" i="20"/>
  <c r="AG5010" i="20"/>
  <c r="U4994" i="20"/>
  <c r="AC4994" i="20"/>
  <c r="Y4994" i="20"/>
  <c r="AG4994" i="20"/>
  <c r="U4978" i="20"/>
  <c r="AC4978" i="20"/>
  <c r="Y4978" i="20"/>
  <c r="AG4978" i="20"/>
  <c r="U4962" i="20"/>
  <c r="AC4962" i="20"/>
  <c r="Y4962" i="20"/>
  <c r="AG4962" i="20"/>
  <c r="U4946" i="20"/>
  <c r="AC4946" i="20"/>
  <c r="Y4946" i="20"/>
  <c r="AG4946" i="20"/>
  <c r="U4930" i="20"/>
  <c r="AC4930" i="20"/>
  <c r="Y4930" i="20"/>
  <c r="AG4930" i="20"/>
  <c r="U4914" i="20"/>
  <c r="AC4914" i="20"/>
  <c r="Y4914" i="20"/>
  <c r="AG4914" i="20"/>
  <c r="U4899" i="20"/>
  <c r="AC4899" i="20"/>
  <c r="Y4899" i="20"/>
  <c r="AG4899" i="20"/>
  <c r="U4883" i="20"/>
  <c r="AC4883" i="20"/>
  <c r="Y4883" i="20"/>
  <c r="AG4883" i="20"/>
  <c r="U4867" i="20"/>
  <c r="AC4867" i="20"/>
  <c r="Y4867" i="20"/>
  <c r="AG4867" i="20"/>
  <c r="U4851" i="20"/>
  <c r="AC4851" i="20"/>
  <c r="Y4851" i="20"/>
  <c r="AG4851" i="20"/>
  <c r="U4835" i="20"/>
  <c r="AC4835" i="20"/>
  <c r="Y4835" i="20"/>
  <c r="AG4835" i="20"/>
  <c r="U4819" i="20"/>
  <c r="AC4819" i="20"/>
  <c r="Y4819" i="20"/>
  <c r="AG4819" i="20"/>
  <c r="U4803" i="20"/>
  <c r="AC4803" i="20"/>
  <c r="Y4803" i="20"/>
  <c r="AG4803" i="20"/>
  <c r="U4787" i="20"/>
  <c r="AC4787" i="20"/>
  <c r="Y4787" i="20"/>
  <c r="AG4787" i="20"/>
  <c r="U4771" i="20"/>
  <c r="AC4771" i="20"/>
  <c r="Y4771" i="20"/>
  <c r="AG4771" i="20"/>
  <c r="U4755" i="20"/>
  <c r="AC4755" i="20"/>
  <c r="Y4755" i="20"/>
  <c r="AG4755" i="20"/>
  <c r="U4739" i="20"/>
  <c r="AC4739" i="20"/>
  <c r="Y4739" i="20"/>
  <c r="AG4739" i="20"/>
  <c r="U4723" i="20"/>
  <c r="AC4723" i="20"/>
  <c r="Y4723" i="20"/>
  <c r="AG4723" i="20"/>
  <c r="U4707" i="20"/>
  <c r="AC4707" i="20"/>
  <c r="Y4707" i="20"/>
  <c r="AG4707" i="20"/>
  <c r="U4691" i="20"/>
  <c r="AC4691" i="20"/>
  <c r="Y4691" i="20"/>
  <c r="AG4691" i="20"/>
  <c r="U4675" i="20"/>
  <c r="AC4675" i="20"/>
  <c r="Y4675" i="20"/>
  <c r="AG4675" i="20"/>
  <c r="U4659" i="20"/>
  <c r="AC4659" i="20"/>
  <c r="Y4659" i="20"/>
  <c r="AG4659" i="20"/>
  <c r="U4643" i="20"/>
  <c r="AC4643" i="20"/>
  <c r="Y4643" i="20"/>
  <c r="AG4643" i="20"/>
  <c r="U4627" i="20"/>
  <c r="AC4627" i="20"/>
  <c r="Y4627" i="20"/>
  <c r="AG4627" i="20"/>
  <c r="U4611" i="20"/>
  <c r="AC4611" i="20"/>
  <c r="Y4611" i="20"/>
  <c r="AG4611" i="20"/>
  <c r="U4595" i="20"/>
  <c r="AC4595" i="20"/>
  <c r="Y4595" i="20"/>
  <c r="AG4595" i="20"/>
  <c r="U4579" i="20"/>
  <c r="AC4579" i="20"/>
  <c r="Y4579" i="20"/>
  <c r="AG4579" i="20"/>
  <c r="U4563" i="20"/>
  <c r="AC4563" i="20"/>
  <c r="Y4563" i="20"/>
  <c r="AG4563" i="20"/>
  <c r="U4547" i="20"/>
  <c r="AC4547" i="20"/>
  <c r="Y4547" i="20"/>
  <c r="AG4547" i="20"/>
  <c r="U4531" i="20"/>
  <c r="AC4531" i="20"/>
  <c r="Y4531" i="20"/>
  <c r="AG4531" i="20"/>
  <c r="U4515" i="20"/>
  <c r="AC4515" i="20"/>
  <c r="Y4515" i="20"/>
  <c r="AG4515" i="20"/>
  <c r="U4499" i="20"/>
  <c r="AC4499" i="20"/>
  <c r="Y4499" i="20"/>
  <c r="AG4499" i="20"/>
  <c r="U4483" i="20"/>
  <c r="AC4483" i="20"/>
  <c r="Y4483" i="20"/>
  <c r="AG4483" i="20"/>
  <c r="U4467" i="20"/>
  <c r="AC4467" i="20"/>
  <c r="Y4467" i="20"/>
  <c r="AG4467" i="20"/>
  <c r="U4451" i="20"/>
  <c r="AC4451" i="20"/>
  <c r="AG4451" i="20"/>
  <c r="Y4451" i="20"/>
  <c r="U4435" i="20"/>
  <c r="AC4435" i="20"/>
  <c r="AG4435" i="20"/>
  <c r="Y4435" i="20"/>
  <c r="U4419" i="20"/>
  <c r="AC4419" i="20"/>
  <c r="Y4419" i="20"/>
  <c r="AG4419" i="20"/>
  <c r="U4403" i="20"/>
  <c r="AC4403" i="20"/>
  <c r="Y4403" i="20"/>
  <c r="AG4403" i="20"/>
  <c r="U4387" i="20"/>
  <c r="AC4387" i="20"/>
  <c r="Y4387" i="20"/>
  <c r="AG4387" i="20"/>
  <c r="U4371" i="20"/>
  <c r="AC4371" i="20"/>
  <c r="Y4371" i="20"/>
  <c r="AG4371" i="20"/>
  <c r="U4355" i="20"/>
  <c r="AC4355" i="20"/>
  <c r="Y4355" i="20"/>
  <c r="AG4355" i="20"/>
  <c r="U4339" i="20"/>
  <c r="AC4339" i="20"/>
  <c r="Y4339" i="20"/>
  <c r="AG4339" i="20"/>
  <c r="U4910" i="20"/>
  <c r="AC4910" i="20"/>
  <c r="Y4910" i="20"/>
  <c r="AG4910" i="20"/>
  <c r="U4894" i="20"/>
  <c r="AC4894" i="20"/>
  <c r="Y4894" i="20"/>
  <c r="AG4894" i="20"/>
  <c r="U4878" i="20"/>
  <c r="AC4878" i="20"/>
  <c r="Y4878" i="20"/>
  <c r="AG4878" i="20"/>
  <c r="U4862" i="20"/>
  <c r="AC4862" i="20"/>
  <c r="Y4862" i="20"/>
  <c r="AG4862" i="20"/>
  <c r="U4846" i="20"/>
  <c r="AC4846" i="20"/>
  <c r="Y4846" i="20"/>
  <c r="AG4846" i="20"/>
  <c r="U4830" i="20"/>
  <c r="AC4830" i="20"/>
  <c r="Y4830" i="20"/>
  <c r="AG4830" i="20"/>
  <c r="U4814" i="20"/>
  <c r="AC4814" i="20"/>
  <c r="Y4814" i="20"/>
  <c r="AG4814" i="20"/>
  <c r="U4798" i="20"/>
  <c r="AC4798" i="20"/>
  <c r="Y4798" i="20"/>
  <c r="AG4798" i="20"/>
  <c r="U4782" i="20"/>
  <c r="AC4782" i="20"/>
  <c r="Y4782" i="20"/>
  <c r="AG4782" i="20"/>
  <c r="U4766" i="20"/>
  <c r="AC4766" i="20"/>
  <c r="Y4766" i="20"/>
  <c r="AG4766" i="20"/>
  <c r="U4750" i="20"/>
  <c r="AC4750" i="20"/>
  <c r="Y4750" i="20"/>
  <c r="AG4750" i="20"/>
  <c r="U4734" i="20"/>
  <c r="AC4734" i="20"/>
  <c r="Y4734" i="20"/>
  <c r="AG4734" i="20"/>
  <c r="U4718" i="20"/>
  <c r="AC4718" i="20"/>
  <c r="Y4718" i="20"/>
  <c r="AG4718" i="20"/>
  <c r="U4702" i="20"/>
  <c r="AC4702" i="20"/>
  <c r="Y4702" i="20"/>
  <c r="AG4702" i="20"/>
  <c r="U4686" i="20"/>
  <c r="AC4686" i="20"/>
  <c r="Y4686" i="20"/>
  <c r="AG4686" i="20"/>
  <c r="U4670" i="20"/>
  <c r="AC4670" i="20"/>
  <c r="Y4670" i="20"/>
  <c r="AG4670" i="20"/>
  <c r="U4654" i="20"/>
  <c r="AC4654" i="20"/>
  <c r="Y4654" i="20"/>
  <c r="AG4654" i="20"/>
  <c r="U4638" i="20"/>
  <c r="AC4638" i="20"/>
  <c r="Y4638" i="20"/>
  <c r="AG4638" i="20"/>
  <c r="U4622" i="20"/>
  <c r="AC4622" i="20"/>
  <c r="Y4622" i="20"/>
  <c r="AG4622" i="20"/>
  <c r="U4606" i="20"/>
  <c r="AC4606" i="20"/>
  <c r="Y4606" i="20"/>
  <c r="AG4606" i="20"/>
  <c r="U4590" i="20"/>
  <c r="AC4590" i="20"/>
  <c r="Y4590" i="20"/>
  <c r="AG4590" i="20"/>
  <c r="U4574" i="20"/>
  <c r="AC4574" i="20"/>
  <c r="Y4574" i="20"/>
  <c r="AG4574" i="20"/>
  <c r="U4558" i="20"/>
  <c r="AC4558" i="20"/>
  <c r="Y4558" i="20"/>
  <c r="AG4558" i="20"/>
  <c r="U4542" i="20"/>
  <c r="AC4542" i="20"/>
  <c r="Y4542" i="20"/>
  <c r="AG4542" i="20"/>
  <c r="U4526" i="20"/>
  <c r="AC4526" i="20"/>
  <c r="Y4526" i="20"/>
  <c r="AG4526" i="20"/>
  <c r="U4510" i="20"/>
  <c r="AC4510" i="20"/>
  <c r="Y4510" i="20"/>
  <c r="AG4510" i="20"/>
  <c r="U4494" i="20"/>
  <c r="AC4494" i="20"/>
  <c r="Y4494" i="20"/>
  <c r="AG4494" i="20"/>
  <c r="U4478" i="20"/>
  <c r="AC4478" i="20"/>
  <c r="Y4478" i="20"/>
  <c r="AG4478" i="20"/>
  <c r="U4462" i="20"/>
  <c r="AC4462" i="20"/>
  <c r="Y4462" i="20"/>
  <c r="AG4462" i="20"/>
  <c r="U4446" i="20"/>
  <c r="AC4446" i="20"/>
  <c r="AG4446" i="20"/>
  <c r="Y4446" i="20"/>
  <c r="U4430" i="20"/>
  <c r="AC4430" i="20"/>
  <c r="AG4430" i="20"/>
  <c r="Y4430" i="20"/>
  <c r="U4414" i="20"/>
  <c r="AC4414" i="20"/>
  <c r="Y4414" i="20"/>
  <c r="AG4414" i="20"/>
  <c r="U4398" i="20"/>
  <c r="AC4398" i="20"/>
  <c r="Y4398" i="20"/>
  <c r="AG4398" i="20"/>
  <c r="U4382" i="20"/>
  <c r="AC4382" i="20"/>
  <c r="Y4382" i="20"/>
  <c r="AG4382" i="20"/>
  <c r="U4366" i="20"/>
  <c r="AC4366" i="20"/>
  <c r="Y4366" i="20"/>
  <c r="AG4366" i="20"/>
  <c r="U4350" i="20"/>
  <c r="AC4350" i="20"/>
  <c r="Y4350" i="20"/>
  <c r="AG4350" i="20"/>
  <c r="U4334" i="20"/>
  <c r="AC4334" i="20"/>
  <c r="AG4334" i="20"/>
  <c r="Y4334" i="20"/>
  <c r="U4329" i="20"/>
  <c r="AC4329" i="20"/>
  <c r="Y4329" i="20"/>
  <c r="AG4329" i="20"/>
  <c r="U4313" i="20"/>
  <c r="AC4313" i="20"/>
  <c r="Y4313" i="20"/>
  <c r="AG4313" i="20"/>
  <c r="U4297" i="20"/>
  <c r="AC4297" i="20"/>
  <c r="Y4297" i="20"/>
  <c r="AG4297" i="20"/>
  <c r="U4281" i="20"/>
  <c r="AC4281" i="20"/>
  <c r="Y4281" i="20"/>
  <c r="AG4281" i="20"/>
  <c r="Y4265" i="20"/>
  <c r="AG4265" i="20"/>
  <c r="U4265" i="20"/>
  <c r="AC4265" i="20"/>
  <c r="Y4249" i="20"/>
  <c r="AG4249" i="20"/>
  <c r="U4249" i="20"/>
  <c r="AC4249" i="20"/>
  <c r="Y4233" i="20"/>
  <c r="AG4233" i="20"/>
  <c r="U4233" i="20"/>
  <c r="AC4233" i="20"/>
  <c r="Y4217" i="20"/>
  <c r="AG4217" i="20"/>
  <c r="U4217" i="20"/>
  <c r="AC4217" i="20"/>
  <c r="Y4201" i="20"/>
  <c r="AG4201" i="20"/>
  <c r="U4201" i="20"/>
  <c r="AC4201" i="20"/>
  <c r="Y4185" i="20"/>
  <c r="AG4185" i="20"/>
  <c r="U4185" i="20"/>
  <c r="AC4185" i="20"/>
  <c r="Y4169" i="20"/>
  <c r="AG4169" i="20"/>
  <c r="U4169" i="20"/>
  <c r="AC4169" i="20"/>
  <c r="Y4153" i="20"/>
  <c r="AG4153" i="20"/>
  <c r="U4153" i="20"/>
  <c r="AC4153" i="20"/>
  <c r="Y4137" i="20"/>
  <c r="AG4137" i="20"/>
  <c r="U4137" i="20"/>
  <c r="AC4137" i="20"/>
  <c r="Y4121" i="20"/>
  <c r="AG4121" i="20"/>
  <c r="U4121" i="20"/>
  <c r="AC4121" i="20"/>
  <c r="Y4105" i="20"/>
  <c r="AG4105" i="20"/>
  <c r="U4105" i="20"/>
  <c r="AC4105" i="20"/>
  <c r="Y4089" i="20"/>
  <c r="AG4089" i="20"/>
  <c r="U4089" i="20"/>
  <c r="AC4089" i="20"/>
  <c r="Y4073" i="20"/>
  <c r="AG4073" i="20"/>
  <c r="U4073" i="20"/>
  <c r="AC4073" i="20"/>
  <c r="Y4057" i="20"/>
  <c r="AG4057" i="20"/>
  <c r="U4057" i="20"/>
  <c r="AC4057" i="20"/>
  <c r="Y4041" i="20"/>
  <c r="AG4041" i="20"/>
  <c r="U4041" i="20"/>
  <c r="AC4041" i="20"/>
  <c r="Y4025" i="20"/>
  <c r="AG4025" i="20"/>
  <c r="U4025" i="20"/>
  <c r="AC4025" i="20"/>
  <c r="Y4009" i="20"/>
  <c r="AG4009" i="20"/>
  <c r="U4009" i="20"/>
  <c r="AC4009" i="20"/>
  <c r="Y3993" i="20"/>
  <c r="AG3993" i="20"/>
  <c r="U3993" i="20"/>
  <c r="AC3993" i="20"/>
  <c r="Y3977" i="20"/>
  <c r="AG3977" i="20"/>
  <c r="U3977" i="20"/>
  <c r="AC3977" i="20"/>
  <c r="Y3961" i="20"/>
  <c r="AG3961" i="20"/>
  <c r="U3961" i="20"/>
  <c r="AC3961" i="20"/>
  <c r="Y3945" i="20"/>
  <c r="AG3945" i="20"/>
  <c r="U3945" i="20"/>
  <c r="AC3945" i="20"/>
  <c r="Y3929" i="20"/>
  <c r="AG3929" i="20"/>
  <c r="U3929" i="20"/>
  <c r="AC3929" i="20"/>
  <c r="Y3913" i="20"/>
  <c r="AG3913" i="20"/>
  <c r="U3913" i="20"/>
  <c r="AC3913" i="20"/>
  <c r="Y3897" i="20"/>
  <c r="AG3897" i="20"/>
  <c r="U3897" i="20"/>
  <c r="AC3897" i="20"/>
  <c r="Y3881" i="20"/>
  <c r="AG3881" i="20"/>
  <c r="U3881" i="20"/>
  <c r="AC3881" i="20"/>
  <c r="Y3865" i="20"/>
  <c r="AG3865" i="20"/>
  <c r="U3865" i="20"/>
  <c r="AC3865" i="20"/>
  <c r="Y3849" i="20"/>
  <c r="AG3849" i="20"/>
  <c r="U3849" i="20"/>
  <c r="AC3849" i="20"/>
  <c r="Y3833" i="20"/>
  <c r="AG3833" i="20"/>
  <c r="U3833" i="20"/>
  <c r="AC3833" i="20"/>
  <c r="Y3817" i="20"/>
  <c r="AG3817" i="20"/>
  <c r="U3817" i="20"/>
  <c r="AC3817" i="20"/>
  <c r="Y3801" i="20"/>
  <c r="AG3801" i="20"/>
  <c r="U3801" i="20"/>
  <c r="AC3801" i="20"/>
  <c r="Y3785" i="20"/>
  <c r="AG3785" i="20"/>
  <c r="U3785" i="20"/>
  <c r="AC3785" i="20"/>
  <c r="Y3769" i="20"/>
  <c r="AG3769" i="20"/>
  <c r="U3769" i="20"/>
  <c r="AC3769" i="20"/>
  <c r="Y3753" i="20"/>
  <c r="AG3753" i="20"/>
  <c r="U3753" i="20"/>
  <c r="AC3753" i="20"/>
  <c r="Y3737" i="20"/>
  <c r="AG3737" i="20"/>
  <c r="U3737" i="20"/>
  <c r="AC3737" i="20"/>
  <c r="Y3721" i="20"/>
  <c r="AG3721" i="20"/>
  <c r="U3721" i="20"/>
  <c r="AC3721" i="20"/>
  <c r="Y3705" i="20"/>
  <c r="AG3705" i="20"/>
  <c r="U3705" i="20"/>
  <c r="AC3705" i="20"/>
  <c r="Y3689" i="20"/>
  <c r="AG3689" i="20"/>
  <c r="U3689" i="20"/>
  <c r="AC3689" i="20"/>
  <c r="Y3673" i="20"/>
  <c r="AG3673" i="20"/>
  <c r="U3673" i="20"/>
  <c r="AC3673" i="20"/>
  <c r="Y3666" i="20"/>
  <c r="AG3666" i="20"/>
  <c r="U3666" i="20"/>
  <c r="AC3666" i="20"/>
  <c r="U4318" i="20"/>
  <c r="AC4318" i="20"/>
  <c r="AG4318" i="20"/>
  <c r="Y4318" i="20"/>
  <c r="U4302" i="20"/>
  <c r="AC4302" i="20"/>
  <c r="AG4302" i="20"/>
  <c r="Y4302" i="20"/>
  <c r="U4286" i="20"/>
  <c r="AC4286" i="20"/>
  <c r="AG4286" i="20"/>
  <c r="Y4286" i="20"/>
  <c r="Y4270" i="20"/>
  <c r="AG4270" i="20"/>
  <c r="U4270" i="20"/>
  <c r="AC4270" i="20"/>
  <c r="Y4254" i="20"/>
  <c r="AG4254" i="20"/>
  <c r="U4254" i="20"/>
  <c r="AC4254" i="20"/>
  <c r="Y4238" i="20"/>
  <c r="AG4238" i="20"/>
  <c r="U4238" i="20"/>
  <c r="AC4238" i="20"/>
  <c r="Y4222" i="20"/>
  <c r="AG4222" i="20"/>
  <c r="U4222" i="20"/>
  <c r="AC4222" i="20"/>
  <c r="Y4206" i="20"/>
  <c r="AG4206" i="20"/>
  <c r="U4206" i="20"/>
  <c r="AC4206" i="20"/>
  <c r="Y4190" i="20"/>
  <c r="AG4190" i="20"/>
  <c r="U4190" i="20"/>
  <c r="AC4190" i="20"/>
  <c r="Y4174" i="20"/>
  <c r="AG4174" i="20"/>
  <c r="U4174" i="20"/>
  <c r="AC4174" i="20"/>
  <c r="Y4158" i="20"/>
  <c r="AG4158" i="20"/>
  <c r="U4158" i="20"/>
  <c r="AC4158" i="20"/>
  <c r="Y4142" i="20"/>
  <c r="AG4142" i="20"/>
  <c r="U4142" i="20"/>
  <c r="AC4142" i="20"/>
  <c r="Y4126" i="20"/>
  <c r="AG4126" i="20"/>
  <c r="U4126" i="20"/>
  <c r="AC4126" i="20"/>
  <c r="Y4110" i="20"/>
  <c r="AG4110" i="20"/>
  <c r="U4110" i="20"/>
  <c r="AC4110" i="20"/>
  <c r="Y4094" i="20"/>
  <c r="AG4094" i="20"/>
  <c r="U4094" i="20"/>
  <c r="AC4094" i="20"/>
  <c r="Y4078" i="20"/>
  <c r="AG4078" i="20"/>
  <c r="U4078" i="20"/>
  <c r="AC4078" i="20"/>
  <c r="Y4062" i="20"/>
  <c r="AG4062" i="20"/>
  <c r="U4062" i="20"/>
  <c r="AC4062" i="20"/>
  <c r="Y4046" i="20"/>
  <c r="AG4046" i="20"/>
  <c r="U4046" i="20"/>
  <c r="AC4046" i="20"/>
  <c r="Y4030" i="20"/>
  <c r="AG4030" i="20"/>
  <c r="U4030" i="20"/>
  <c r="AC4030" i="20"/>
  <c r="Y4014" i="20"/>
  <c r="AG4014" i="20"/>
  <c r="U4014" i="20"/>
  <c r="AC4014" i="20"/>
  <c r="Y3998" i="20"/>
  <c r="AG3998" i="20"/>
  <c r="U3998" i="20"/>
  <c r="AC3998" i="20"/>
  <c r="Y3982" i="20"/>
  <c r="AG3982" i="20"/>
  <c r="U3982" i="20"/>
  <c r="AC3982" i="20"/>
  <c r="Y3966" i="20"/>
  <c r="AG3966" i="20"/>
  <c r="U3966" i="20"/>
  <c r="AC3966" i="20"/>
  <c r="Y3950" i="20"/>
  <c r="AG3950" i="20"/>
  <c r="U3950" i="20"/>
  <c r="AC3950" i="20"/>
  <c r="Y3934" i="20"/>
  <c r="AG3934" i="20"/>
  <c r="U3934" i="20"/>
  <c r="AC3934" i="20"/>
  <c r="Y3918" i="20"/>
  <c r="AG3918" i="20"/>
  <c r="U3918" i="20"/>
  <c r="AC3918" i="20"/>
  <c r="Y3902" i="20"/>
  <c r="AG3902" i="20"/>
  <c r="U3902" i="20"/>
  <c r="AC3902" i="20"/>
  <c r="Y3886" i="20"/>
  <c r="AG3886" i="20"/>
  <c r="U3886" i="20"/>
  <c r="AC3886" i="20"/>
  <c r="Y3870" i="20"/>
  <c r="AG3870" i="20"/>
  <c r="U3870" i="20"/>
  <c r="AC3870" i="20"/>
  <c r="Y3854" i="20"/>
  <c r="AG3854" i="20"/>
  <c r="U3854" i="20"/>
  <c r="AC3854" i="20"/>
  <c r="Y3838" i="20"/>
  <c r="AG3838" i="20"/>
  <c r="U3838" i="20"/>
  <c r="AC3838" i="20"/>
  <c r="Y3822" i="20"/>
  <c r="AG3822" i="20"/>
  <c r="U3822" i="20"/>
  <c r="AC3822" i="20"/>
  <c r="Y3806" i="20"/>
  <c r="AG3806" i="20"/>
  <c r="U3806" i="20"/>
  <c r="AC3806" i="20"/>
  <c r="Y3790" i="20"/>
  <c r="AG3790" i="20"/>
  <c r="U3790" i="20"/>
  <c r="AC3790" i="20"/>
  <c r="Y3774" i="20"/>
  <c r="AG3774" i="20"/>
  <c r="U3774" i="20"/>
  <c r="AC3774" i="20"/>
  <c r="Y3758" i="20"/>
  <c r="AG3758" i="20"/>
  <c r="U3758" i="20"/>
  <c r="AC3758" i="20"/>
  <c r="Y3742" i="20"/>
  <c r="AG3742" i="20"/>
  <c r="U3742" i="20"/>
  <c r="AC3742" i="20"/>
  <c r="Y3726" i="20"/>
  <c r="AG3726" i="20"/>
  <c r="U3726" i="20"/>
  <c r="AC3726" i="20"/>
  <c r="Y3710" i="20"/>
  <c r="AG3710" i="20"/>
  <c r="U3710" i="20"/>
  <c r="AC3710" i="20"/>
  <c r="Y3694" i="20"/>
  <c r="AG3694" i="20"/>
  <c r="U3694" i="20"/>
  <c r="AC3694" i="20"/>
  <c r="Y3678" i="20"/>
  <c r="AG3678" i="20"/>
  <c r="U3678" i="20"/>
  <c r="AC3678" i="20"/>
  <c r="U3331" i="20"/>
  <c r="AC3331" i="20"/>
  <c r="Y3331" i="20"/>
  <c r="AG3331" i="20"/>
  <c r="Y3641" i="20"/>
  <c r="AG3641" i="20"/>
  <c r="U3641" i="20"/>
  <c r="AC3641" i="20"/>
  <c r="Y3625" i="20"/>
  <c r="AG3625" i="20"/>
  <c r="U3625" i="20"/>
  <c r="AC3625" i="20"/>
  <c r="Y3609" i="20"/>
  <c r="AG3609" i="20"/>
  <c r="U3609" i="20"/>
  <c r="AC3609" i="20"/>
  <c r="U3593" i="20"/>
  <c r="AC3593" i="20"/>
  <c r="Y3593" i="20"/>
  <c r="AG3593" i="20"/>
  <c r="U3577" i="20"/>
  <c r="AC3577" i="20"/>
  <c r="Y3577" i="20"/>
  <c r="AG3577" i="20"/>
  <c r="U3561" i="20"/>
  <c r="AC3561" i="20"/>
  <c r="Y3561" i="20"/>
  <c r="AG3561" i="20"/>
  <c r="U3545" i="20"/>
  <c r="AC3545" i="20"/>
  <c r="Y3545" i="20"/>
  <c r="AG3545" i="20"/>
  <c r="U3529" i="20"/>
  <c r="AC3529" i="20"/>
  <c r="Y3529" i="20"/>
  <c r="AG3529" i="20"/>
  <c r="U3513" i="20"/>
  <c r="AC3513" i="20"/>
  <c r="Y3513" i="20"/>
  <c r="AG3513" i="20"/>
  <c r="U3497" i="20"/>
  <c r="AC3497" i="20"/>
  <c r="Y3497" i="20"/>
  <c r="AG3497" i="20"/>
  <c r="U3481" i="20"/>
  <c r="AC3481" i="20"/>
  <c r="Y3481" i="20"/>
  <c r="AG3481" i="20"/>
  <c r="U3465" i="20"/>
  <c r="AC3465" i="20"/>
  <c r="Y3465" i="20"/>
  <c r="AG3465" i="20"/>
  <c r="U3449" i="20"/>
  <c r="AC3449" i="20"/>
  <c r="Y3449" i="20"/>
  <c r="AG3449" i="20"/>
  <c r="U3433" i="20"/>
  <c r="AC3433" i="20"/>
  <c r="Y3433" i="20"/>
  <c r="AG3433" i="20"/>
  <c r="U3417" i="20"/>
  <c r="AC3417" i="20"/>
  <c r="Y3417" i="20"/>
  <c r="AG3417" i="20"/>
  <c r="U3401" i="20"/>
  <c r="AC3401" i="20"/>
  <c r="Y3401" i="20"/>
  <c r="AG3401" i="20"/>
  <c r="U3385" i="20"/>
  <c r="AC3385" i="20"/>
  <c r="Y3385" i="20"/>
  <c r="AG3385" i="20"/>
  <c r="U3369" i="20"/>
  <c r="AC3369" i="20"/>
  <c r="Y3369" i="20"/>
  <c r="AG3369" i="20"/>
  <c r="U3353" i="20"/>
  <c r="AC3353" i="20"/>
  <c r="Y3353" i="20"/>
  <c r="AG3353" i="20"/>
  <c r="U3337" i="20"/>
  <c r="AC3337" i="20"/>
  <c r="Y3337" i="20"/>
  <c r="AG3337" i="20"/>
  <c r="Y3632" i="20"/>
  <c r="AG3632" i="20"/>
  <c r="U3632" i="20"/>
  <c r="AC3632" i="20"/>
  <c r="Y3616" i="20"/>
  <c r="AG3616" i="20"/>
  <c r="U3616" i="20"/>
  <c r="AC3616" i="20"/>
  <c r="U3600" i="20"/>
  <c r="AC3600" i="20"/>
  <c r="Y3600" i="20"/>
  <c r="AG3600" i="20"/>
  <c r="U3584" i="20"/>
  <c r="AC3584" i="20"/>
  <c r="Y3584" i="20"/>
  <c r="AG3584" i="20"/>
  <c r="U3568" i="20"/>
  <c r="AC3568" i="20"/>
  <c r="Y3568" i="20"/>
  <c r="AG3568" i="20"/>
  <c r="U3552" i="20"/>
  <c r="AC3552" i="20"/>
  <c r="Y3552" i="20"/>
  <c r="AG3552" i="20"/>
  <c r="U3536" i="20"/>
  <c r="AC3536" i="20"/>
  <c r="Y3536" i="20"/>
  <c r="AG3536" i="20"/>
  <c r="U3520" i="20"/>
  <c r="AC3520" i="20"/>
  <c r="Y3520" i="20"/>
  <c r="AG3520" i="20"/>
  <c r="U3504" i="20"/>
  <c r="AC3504" i="20"/>
  <c r="Y3504" i="20"/>
  <c r="AG3504" i="20"/>
  <c r="U3488" i="20"/>
  <c r="AC3488" i="20"/>
  <c r="Y3488" i="20"/>
  <c r="AG3488" i="20"/>
  <c r="U3472" i="20"/>
  <c r="AC3472" i="20"/>
  <c r="Y3472" i="20"/>
  <c r="AG3472" i="20"/>
  <c r="U3456" i="20"/>
  <c r="AC3456" i="20"/>
  <c r="Y3456" i="20"/>
  <c r="AG3456" i="20"/>
  <c r="U3440" i="20"/>
  <c r="AC3440" i="20"/>
  <c r="Y3440" i="20"/>
  <c r="AG3440" i="20"/>
  <c r="U3424" i="20"/>
  <c r="AC3424" i="20"/>
  <c r="Y3424" i="20"/>
  <c r="AG3424" i="20"/>
  <c r="U3408" i="20"/>
  <c r="AC3408" i="20"/>
  <c r="Y3408" i="20"/>
  <c r="AG3408" i="20"/>
  <c r="U3392" i="20"/>
  <c r="AC3392" i="20"/>
  <c r="Y3392" i="20"/>
  <c r="AG3392" i="20"/>
  <c r="U3376" i="20"/>
  <c r="AC3376" i="20"/>
  <c r="Y3376" i="20"/>
  <c r="AG3376" i="20"/>
  <c r="U3360" i="20"/>
  <c r="AC3360" i="20"/>
  <c r="Y3360" i="20"/>
  <c r="AG3360" i="20"/>
  <c r="U3344" i="20"/>
  <c r="AC3344" i="20"/>
  <c r="Y3344" i="20"/>
  <c r="AG3344" i="20"/>
  <c r="Y3328" i="20"/>
  <c r="AG3328" i="20"/>
  <c r="AC3328" i="20"/>
  <c r="U3328" i="20"/>
  <c r="Y3312" i="20"/>
  <c r="AG3312" i="20"/>
  <c r="AC3312" i="20"/>
  <c r="U3312" i="20"/>
  <c r="Y3296" i="20"/>
  <c r="AG3296" i="20"/>
  <c r="AC3296" i="20"/>
  <c r="U3296" i="20"/>
  <c r="Y3280" i="20"/>
  <c r="AG3280" i="20"/>
  <c r="AC3280" i="20"/>
  <c r="U3280" i="20"/>
  <c r="Y3264" i="20"/>
  <c r="AG3264" i="20"/>
  <c r="AC3264" i="20"/>
  <c r="U3264" i="20"/>
  <c r="Y3248" i="20"/>
  <c r="AG3248" i="20"/>
  <c r="AC3248" i="20"/>
  <c r="U3248" i="20"/>
  <c r="Y3232" i="20"/>
  <c r="AG3232" i="20"/>
  <c r="U3232" i="20"/>
  <c r="AC3232" i="20"/>
  <c r="Y3216" i="20"/>
  <c r="AG3216" i="20"/>
  <c r="U3216" i="20"/>
  <c r="AC3216" i="20"/>
  <c r="Y3200" i="20"/>
  <c r="AG3200" i="20"/>
  <c r="U3200" i="20"/>
  <c r="AC3200" i="20"/>
  <c r="Y3184" i="20"/>
  <c r="AG3184" i="20"/>
  <c r="U3184" i="20"/>
  <c r="AC3184" i="20"/>
  <c r="Y3168" i="20"/>
  <c r="AG3168" i="20"/>
  <c r="U3168" i="20"/>
  <c r="AC3168" i="20"/>
  <c r="Y3152" i="20"/>
  <c r="AG3152" i="20"/>
  <c r="U3152" i="20"/>
  <c r="AC3152" i="20"/>
  <c r="Y3136" i="20"/>
  <c r="AG3136" i="20"/>
  <c r="U3136" i="20"/>
  <c r="AC3136" i="20"/>
  <c r="Y3120" i="20"/>
  <c r="AG3120" i="20"/>
  <c r="U3120" i="20"/>
  <c r="AC3120" i="20"/>
  <c r="Y3104" i="20"/>
  <c r="AG3104" i="20"/>
  <c r="U3104" i="20"/>
  <c r="AC3104" i="20"/>
  <c r="Y3088" i="20"/>
  <c r="AG3088" i="20"/>
  <c r="U3088" i="20"/>
  <c r="AC3088" i="20"/>
  <c r="Y3072" i="20"/>
  <c r="AG3072" i="20"/>
  <c r="U3072" i="20"/>
  <c r="AC3072" i="20"/>
  <c r="Y3056" i="20"/>
  <c r="AG3056" i="20"/>
  <c r="U3056" i="20"/>
  <c r="AC3056" i="20"/>
  <c r="Y3040" i="20"/>
  <c r="AG3040" i="20"/>
  <c r="U3040" i="20"/>
  <c r="AC3040" i="20"/>
  <c r="U3024" i="20"/>
  <c r="AC3024" i="20"/>
  <c r="Y3024" i="20"/>
  <c r="AG3024" i="20"/>
  <c r="U3008" i="20"/>
  <c r="AC3008" i="20"/>
  <c r="Y3008" i="20"/>
  <c r="AG3008" i="20"/>
  <c r="Y3323" i="20"/>
  <c r="AG3323" i="20"/>
  <c r="U3323" i="20"/>
  <c r="AC3323" i="20"/>
  <c r="Y3307" i="20"/>
  <c r="AG3307" i="20"/>
  <c r="U3307" i="20"/>
  <c r="AC3307" i="20"/>
  <c r="Y3291" i="20"/>
  <c r="AG3291" i="20"/>
  <c r="U3291" i="20"/>
  <c r="AC3291" i="20"/>
  <c r="Y3275" i="20"/>
  <c r="AG3275" i="20"/>
  <c r="U3275" i="20"/>
  <c r="AC3275" i="20"/>
  <c r="Y3259" i="20"/>
  <c r="AG3259" i="20"/>
  <c r="U3259" i="20"/>
  <c r="AC3259" i="20"/>
  <c r="Y3243" i="20"/>
  <c r="AG3243" i="20"/>
  <c r="U3243" i="20"/>
  <c r="AC3243" i="20"/>
  <c r="Y3227" i="20"/>
  <c r="AG3227" i="20"/>
  <c r="U3227" i="20"/>
  <c r="AC3227" i="20"/>
  <c r="Y3211" i="20"/>
  <c r="AG3211" i="20"/>
  <c r="U3211" i="20"/>
  <c r="AC3211" i="20"/>
  <c r="Y3195" i="20"/>
  <c r="AG3195" i="20"/>
  <c r="U3195" i="20"/>
  <c r="AC3195" i="20"/>
  <c r="Y3179" i="20"/>
  <c r="AG3179" i="20"/>
  <c r="U3179" i="20"/>
  <c r="AC3179" i="20"/>
  <c r="Y3163" i="20"/>
  <c r="AG3163" i="20"/>
  <c r="U3163" i="20"/>
  <c r="AC3163" i="20"/>
  <c r="Y3147" i="20"/>
  <c r="AG3147" i="20"/>
  <c r="U3147" i="20"/>
  <c r="AC3147" i="20"/>
  <c r="Y3131" i="20"/>
  <c r="AG3131" i="20"/>
  <c r="U3131" i="20"/>
  <c r="AC3131" i="20"/>
  <c r="Y3115" i="20"/>
  <c r="AG3115" i="20"/>
  <c r="U3115" i="20"/>
  <c r="AC3115" i="20"/>
  <c r="Y3099" i="20"/>
  <c r="AG3099" i="20"/>
  <c r="U3099" i="20"/>
  <c r="AC3099" i="20"/>
  <c r="Y3083" i="20"/>
  <c r="AG3083" i="20"/>
  <c r="U3083" i="20"/>
  <c r="AC3083" i="20"/>
  <c r="Y3067" i="20"/>
  <c r="AG3067" i="20"/>
  <c r="U3067" i="20"/>
  <c r="AC3067" i="20"/>
  <c r="Y3051" i="20"/>
  <c r="AG3051" i="20"/>
  <c r="U3051" i="20"/>
  <c r="AC3051" i="20"/>
  <c r="Y3035" i="20"/>
  <c r="AG3035" i="20"/>
  <c r="U3035" i="20"/>
  <c r="AC3035" i="20"/>
  <c r="U3019" i="20"/>
  <c r="AC3019" i="20"/>
  <c r="Y3019" i="20"/>
  <c r="AG3019" i="20"/>
  <c r="U3003" i="20"/>
  <c r="AC3003" i="20"/>
  <c r="Y3003" i="20"/>
  <c r="AG3003" i="20"/>
  <c r="U2989" i="20"/>
  <c r="AC2989" i="20"/>
  <c r="Y2989" i="20"/>
  <c r="AG2989" i="20"/>
  <c r="U2973" i="20"/>
  <c r="AC2973" i="20"/>
  <c r="Y2973" i="20"/>
  <c r="AG2973" i="20"/>
  <c r="U2957" i="20"/>
  <c r="AC2957" i="20"/>
  <c r="Y2957" i="20"/>
  <c r="AG2957" i="20"/>
  <c r="U2941" i="20"/>
  <c r="AC2941" i="20"/>
  <c r="Y2941" i="20"/>
  <c r="AG2941" i="20"/>
  <c r="U2925" i="20"/>
  <c r="AC2925" i="20"/>
  <c r="Y2925" i="20"/>
  <c r="AG2925" i="20"/>
  <c r="U2909" i="20"/>
  <c r="AC2909" i="20"/>
  <c r="Y2909" i="20"/>
  <c r="AG2909" i="20"/>
  <c r="U2893" i="20"/>
  <c r="AC2893" i="20"/>
  <c r="Y2893" i="20"/>
  <c r="AG2893" i="20"/>
  <c r="U2877" i="20"/>
  <c r="AC2877" i="20"/>
  <c r="Y2877" i="20"/>
  <c r="AG2877" i="20"/>
  <c r="U2861" i="20"/>
  <c r="AC2861" i="20"/>
  <c r="Y2861" i="20"/>
  <c r="AG2861" i="20"/>
  <c r="U2845" i="20"/>
  <c r="AC2845" i="20"/>
  <c r="Y2845" i="20"/>
  <c r="AG2845" i="20"/>
  <c r="U2829" i="20"/>
  <c r="AC2829" i="20"/>
  <c r="Y2829" i="20"/>
  <c r="AG2829" i="20"/>
  <c r="U2813" i="20"/>
  <c r="AC2813" i="20"/>
  <c r="Y2813" i="20"/>
  <c r="AG2813" i="20"/>
  <c r="U2797" i="20"/>
  <c r="AC2797" i="20"/>
  <c r="Y2797" i="20"/>
  <c r="AG2797" i="20"/>
  <c r="U2781" i="20"/>
  <c r="AC2781" i="20"/>
  <c r="Y2781" i="20"/>
  <c r="AG2781" i="20"/>
  <c r="U2765" i="20"/>
  <c r="AC2765" i="20"/>
  <c r="Y2765" i="20"/>
  <c r="AG2765" i="20"/>
  <c r="U2749" i="20"/>
  <c r="AC2749" i="20"/>
  <c r="Y2749" i="20"/>
  <c r="AG2749" i="20"/>
  <c r="U2733" i="20"/>
  <c r="AC2733" i="20"/>
  <c r="Y2733" i="20"/>
  <c r="AG2733" i="20"/>
  <c r="U2717" i="20"/>
  <c r="AC2717" i="20"/>
  <c r="Y2717" i="20"/>
  <c r="AG2717" i="20"/>
  <c r="U2701" i="20"/>
  <c r="AC2701" i="20"/>
  <c r="AG2701" i="20"/>
  <c r="Y2701" i="20"/>
  <c r="U2685" i="20"/>
  <c r="AC2685" i="20"/>
  <c r="Y2685" i="20"/>
  <c r="AG2685" i="20"/>
  <c r="U2669" i="20"/>
  <c r="AC2669" i="20"/>
  <c r="Y2669" i="20"/>
  <c r="AG2669" i="20"/>
  <c r="U2988" i="20"/>
  <c r="AC2988" i="20"/>
  <c r="Y2988" i="20"/>
  <c r="AG2988" i="20"/>
  <c r="U2972" i="20"/>
  <c r="AC2972" i="20"/>
  <c r="Y2972" i="20"/>
  <c r="AG2972" i="20"/>
  <c r="U2956" i="20"/>
  <c r="AC2956" i="20"/>
  <c r="Y2956" i="20"/>
  <c r="AG2956" i="20"/>
  <c r="U2940" i="20"/>
  <c r="AC2940" i="20"/>
  <c r="Y2940" i="20"/>
  <c r="AG2940" i="20"/>
  <c r="U2924" i="20"/>
  <c r="AC2924" i="20"/>
  <c r="Y2924" i="20"/>
  <c r="AG2924" i="20"/>
  <c r="U2908" i="20"/>
  <c r="AC2908" i="20"/>
  <c r="Y2908" i="20"/>
  <c r="AG2908" i="20"/>
  <c r="U2892" i="20"/>
  <c r="AC2892" i="20"/>
  <c r="Y2892" i="20"/>
  <c r="AG2892" i="20"/>
  <c r="U2876" i="20"/>
  <c r="AC2876" i="20"/>
  <c r="Y2876" i="20"/>
  <c r="AG2876" i="20"/>
  <c r="U2860" i="20"/>
  <c r="AC2860" i="20"/>
  <c r="Y2860" i="20"/>
  <c r="AG2860" i="20"/>
  <c r="U2844" i="20"/>
  <c r="AC2844" i="20"/>
  <c r="Y2844" i="20"/>
  <c r="AG2844" i="20"/>
  <c r="U2828" i="20"/>
  <c r="AC2828" i="20"/>
  <c r="Y2828" i="20"/>
  <c r="AG2828" i="20"/>
  <c r="U2812" i="20"/>
  <c r="AC2812" i="20"/>
  <c r="Y2812" i="20"/>
  <c r="AG2812" i="20"/>
  <c r="U2796" i="20"/>
  <c r="AC2796" i="20"/>
  <c r="Y2796" i="20"/>
  <c r="AG2796" i="20"/>
  <c r="U2780" i="20"/>
  <c r="AC2780" i="20"/>
  <c r="Y2780" i="20"/>
  <c r="AG2780" i="20"/>
  <c r="U2764" i="20"/>
  <c r="AC2764" i="20"/>
  <c r="Y2764" i="20"/>
  <c r="AG2764" i="20"/>
  <c r="U2748" i="20"/>
  <c r="AC2748" i="20"/>
  <c r="Y2748" i="20"/>
  <c r="AG2748" i="20"/>
  <c r="U2732" i="20"/>
  <c r="AC2732" i="20"/>
  <c r="Y2732" i="20"/>
  <c r="AG2732" i="20"/>
  <c r="U2716" i="20"/>
  <c r="AC2716" i="20"/>
  <c r="Y2716" i="20"/>
  <c r="AG2716" i="20"/>
  <c r="U2700" i="20"/>
  <c r="AC2700" i="20"/>
  <c r="Y2700" i="20"/>
  <c r="AG2700" i="20"/>
  <c r="U2684" i="20"/>
  <c r="AC2684" i="20"/>
  <c r="Y2684" i="20"/>
  <c r="AG2684" i="20"/>
  <c r="U2668" i="20"/>
  <c r="AC2668" i="20"/>
  <c r="Y2668" i="20"/>
  <c r="AG2668" i="20"/>
  <c r="U2661" i="20"/>
  <c r="AC2661" i="20"/>
  <c r="Y2661" i="20"/>
  <c r="AG2661" i="20"/>
  <c r="U2645" i="20"/>
  <c r="AC2645" i="20"/>
  <c r="Y2645" i="20"/>
  <c r="AG2645" i="20"/>
  <c r="U2629" i="20"/>
  <c r="AC2629" i="20"/>
  <c r="Y2629" i="20"/>
  <c r="AG2629" i="20"/>
  <c r="U2613" i="20"/>
  <c r="AC2613" i="20"/>
  <c r="Y2613" i="20"/>
  <c r="AG2613" i="20"/>
  <c r="U2597" i="20"/>
  <c r="AC2597" i="20"/>
  <c r="Y2597" i="20"/>
  <c r="AG2597" i="20"/>
  <c r="U2581" i="20"/>
  <c r="AC2581" i="20"/>
  <c r="Y2581" i="20"/>
  <c r="AG2581" i="20"/>
  <c r="U2565" i="20"/>
  <c r="AC2565" i="20"/>
  <c r="Y2565" i="20"/>
  <c r="AG2565" i="20"/>
  <c r="U2549" i="20"/>
  <c r="AC2549" i="20"/>
  <c r="Y2549" i="20"/>
  <c r="AG2549" i="20"/>
  <c r="U2533" i="20"/>
  <c r="AC2533" i="20"/>
  <c r="Y2533" i="20"/>
  <c r="AG2533" i="20"/>
  <c r="U2517" i="20"/>
  <c r="AC2517" i="20"/>
  <c r="Y2517" i="20"/>
  <c r="AG2517" i="20"/>
  <c r="U2501" i="20"/>
  <c r="AC2501" i="20"/>
  <c r="Y2501" i="20"/>
  <c r="AG2501" i="20"/>
  <c r="U2485" i="20"/>
  <c r="AC2485" i="20"/>
  <c r="Y2485" i="20"/>
  <c r="AG2485" i="20"/>
  <c r="U2469" i="20"/>
  <c r="AC2469" i="20"/>
  <c r="Y2469" i="20"/>
  <c r="AG2469" i="20"/>
  <c r="U2453" i="20"/>
  <c r="AC2453" i="20"/>
  <c r="Y2453" i="20"/>
  <c r="AG2453" i="20"/>
  <c r="U2437" i="20"/>
  <c r="AC2437" i="20"/>
  <c r="Y2437" i="20"/>
  <c r="AG2437" i="20"/>
  <c r="U2421" i="20"/>
  <c r="AC2421" i="20"/>
  <c r="Y2421" i="20"/>
  <c r="AG2421" i="20"/>
  <c r="U2405" i="20"/>
  <c r="AC2405" i="20"/>
  <c r="Y2405" i="20"/>
  <c r="AG2405" i="20"/>
  <c r="U2389" i="20"/>
  <c r="AC2389" i="20"/>
  <c r="Y2389" i="20"/>
  <c r="AG2389" i="20"/>
  <c r="U2373" i="20"/>
  <c r="AC2373" i="20"/>
  <c r="Y2373" i="20"/>
  <c r="AG2373" i="20"/>
  <c r="U2357" i="20"/>
  <c r="AC2357" i="20"/>
  <c r="Y2357" i="20"/>
  <c r="AG2357" i="20"/>
  <c r="U2341" i="20"/>
  <c r="AC2341" i="20"/>
  <c r="Y2341" i="20"/>
  <c r="AG2341" i="20"/>
  <c r="U2648" i="20"/>
  <c r="AC2648" i="20"/>
  <c r="Y2648" i="20"/>
  <c r="AG2648" i="20"/>
  <c r="U2632" i="20"/>
  <c r="AC2632" i="20"/>
  <c r="Y2632" i="20"/>
  <c r="AG2632" i="20"/>
  <c r="U2616" i="20"/>
  <c r="AC2616" i="20"/>
  <c r="Y2616" i="20"/>
  <c r="AG2616" i="20"/>
  <c r="U2600" i="20"/>
  <c r="AC2600" i="20"/>
  <c r="Y2600" i="20"/>
  <c r="AG2600" i="20"/>
  <c r="U2584" i="20"/>
  <c r="AC2584" i="20"/>
  <c r="Y2584" i="20"/>
  <c r="AG2584" i="20"/>
  <c r="U2568" i="20"/>
  <c r="AC2568" i="20"/>
  <c r="Y2568" i="20"/>
  <c r="AG2568" i="20"/>
  <c r="U2552" i="20"/>
  <c r="AC2552" i="20"/>
  <c r="Y2552" i="20"/>
  <c r="AG2552" i="20"/>
  <c r="U2536" i="20"/>
  <c r="AC2536" i="20"/>
  <c r="Y2536" i="20"/>
  <c r="AG2536" i="20"/>
  <c r="U2520" i="20"/>
  <c r="AC2520" i="20"/>
  <c r="Y2520" i="20"/>
  <c r="AG2520" i="20"/>
  <c r="U2504" i="20"/>
  <c r="AC2504" i="20"/>
  <c r="Y2504" i="20"/>
  <c r="AG2504" i="20"/>
  <c r="U2488" i="20"/>
  <c r="AC2488" i="20"/>
  <c r="Y2488" i="20"/>
  <c r="AG2488" i="20"/>
  <c r="U2472" i="20"/>
  <c r="AC2472" i="20"/>
  <c r="Y2472" i="20"/>
  <c r="AG2472" i="20"/>
  <c r="U2456" i="20"/>
  <c r="AC2456" i="20"/>
  <c r="Y2456" i="20"/>
  <c r="AG2456" i="20"/>
  <c r="U2440" i="20"/>
  <c r="AC2440" i="20"/>
  <c r="Y2440" i="20"/>
  <c r="AG2440" i="20"/>
  <c r="U2424" i="20"/>
  <c r="AC2424" i="20"/>
  <c r="Y2424" i="20"/>
  <c r="AG2424" i="20"/>
  <c r="U2408" i="20"/>
  <c r="AC2408" i="20"/>
  <c r="Y2408" i="20"/>
  <c r="AG2408" i="20"/>
  <c r="U2392" i="20"/>
  <c r="AC2392" i="20"/>
  <c r="Y2392" i="20"/>
  <c r="AG2392" i="20"/>
  <c r="U2376" i="20"/>
  <c r="AC2376" i="20"/>
  <c r="Y2376" i="20"/>
  <c r="AG2376" i="20"/>
  <c r="U2360" i="20"/>
  <c r="AC2360" i="20"/>
  <c r="Y2360" i="20"/>
  <c r="AG2360" i="20"/>
  <c r="U2344" i="20"/>
  <c r="AC2344" i="20"/>
  <c r="Y2344" i="20"/>
  <c r="AG2344" i="20"/>
  <c r="U2016" i="20"/>
  <c r="AC2016" i="20"/>
  <c r="Y2016" i="20"/>
  <c r="AG2016" i="20"/>
  <c r="U2333" i="20"/>
  <c r="AC2333" i="20"/>
  <c r="Y2333" i="20"/>
  <c r="AG2333" i="20"/>
  <c r="U2317" i="20"/>
  <c r="AC2317" i="20"/>
  <c r="Y2317" i="20"/>
  <c r="AG2317" i="20"/>
  <c r="U2301" i="20"/>
  <c r="AC2301" i="20"/>
  <c r="Y2301" i="20"/>
  <c r="AG2301" i="20"/>
  <c r="U2285" i="20"/>
  <c r="AC2285" i="20"/>
  <c r="Y2285" i="20"/>
  <c r="AG2285" i="20"/>
  <c r="U2269" i="20"/>
  <c r="AC2269" i="20"/>
  <c r="Y2269" i="20"/>
  <c r="AG2269" i="20"/>
  <c r="U2253" i="20"/>
  <c r="AC2253" i="20"/>
  <c r="Y2253" i="20"/>
  <c r="AG2253" i="20"/>
  <c r="U2237" i="20"/>
  <c r="AC2237" i="20"/>
  <c r="Y2237" i="20"/>
  <c r="AG2237" i="20"/>
  <c r="U2221" i="20"/>
  <c r="AC2221" i="20"/>
  <c r="Y2221" i="20"/>
  <c r="AG2221" i="20"/>
  <c r="U2205" i="20"/>
  <c r="AC2205" i="20"/>
  <c r="Y2205" i="20"/>
  <c r="AG2205" i="20"/>
  <c r="U2189" i="20"/>
  <c r="AC2189" i="20"/>
  <c r="Y2189" i="20"/>
  <c r="AG2189" i="20"/>
  <c r="U2173" i="20"/>
  <c r="AC2173" i="20"/>
  <c r="Y2173" i="20"/>
  <c r="AG2173" i="20"/>
  <c r="U2157" i="20"/>
  <c r="AC2157" i="20"/>
  <c r="Y2157" i="20"/>
  <c r="AG2157" i="20"/>
  <c r="U2141" i="20"/>
  <c r="AC2141" i="20"/>
  <c r="Y2141" i="20"/>
  <c r="AG2141" i="20"/>
  <c r="U2125" i="20"/>
  <c r="AC2125" i="20"/>
  <c r="Y2125" i="20"/>
  <c r="AG2125" i="20"/>
  <c r="U2109" i="20"/>
  <c r="AC2109" i="20"/>
  <c r="Y2109" i="20"/>
  <c r="AG2109" i="20"/>
  <c r="U2093" i="20"/>
  <c r="AC2093" i="20"/>
  <c r="Y2093" i="20"/>
  <c r="AG2093" i="20"/>
  <c r="U2077" i="20"/>
  <c r="AC2077" i="20"/>
  <c r="Y2077" i="20"/>
  <c r="AG2077" i="20"/>
  <c r="U2061" i="20"/>
  <c r="AC2061" i="20"/>
  <c r="Y2061" i="20"/>
  <c r="AG2061" i="20"/>
  <c r="U2045" i="20"/>
  <c r="AC2045" i="20"/>
  <c r="Y2045" i="20"/>
  <c r="AG2045" i="20"/>
  <c r="U2028" i="20"/>
  <c r="AC2028" i="20"/>
  <c r="Y2028" i="20"/>
  <c r="AG2028" i="20"/>
  <c r="U2010" i="20"/>
  <c r="AC2010" i="20"/>
  <c r="Y2010" i="20"/>
  <c r="AG2010" i="20"/>
  <c r="U2320" i="20"/>
  <c r="AC2320" i="20"/>
  <c r="Y2320" i="20"/>
  <c r="AG2320" i="20"/>
  <c r="U2304" i="20"/>
  <c r="AC2304" i="20"/>
  <c r="Y2304" i="20"/>
  <c r="AG2304" i="20"/>
  <c r="U2288" i="20"/>
  <c r="AC2288" i="20"/>
  <c r="Y2288" i="20"/>
  <c r="AG2288" i="20"/>
  <c r="U2272" i="20"/>
  <c r="AC2272" i="20"/>
  <c r="Y2272" i="20"/>
  <c r="AG2272" i="20"/>
  <c r="U2256" i="20"/>
  <c r="AC2256" i="20"/>
  <c r="Y2256" i="20"/>
  <c r="AG2256" i="20"/>
  <c r="U2240" i="20"/>
  <c r="AC2240" i="20"/>
  <c r="Y2240" i="20"/>
  <c r="AG2240" i="20"/>
  <c r="U2224" i="20"/>
  <c r="AC2224" i="20"/>
  <c r="Y2224" i="20"/>
  <c r="AG2224" i="20"/>
  <c r="U2208" i="20"/>
  <c r="AC2208" i="20"/>
  <c r="Y2208" i="20"/>
  <c r="AG2208" i="20"/>
  <c r="U2192" i="20"/>
  <c r="AC2192" i="20"/>
  <c r="Y2192" i="20"/>
  <c r="AG2192" i="20"/>
  <c r="U2176" i="20"/>
  <c r="AC2176" i="20"/>
  <c r="Y2176" i="20"/>
  <c r="AG2176" i="20"/>
  <c r="U2160" i="20"/>
  <c r="AC2160" i="20"/>
  <c r="Y2160" i="20"/>
  <c r="AG2160" i="20"/>
  <c r="U2144" i="20"/>
  <c r="AC2144" i="20"/>
  <c r="Y2144" i="20"/>
  <c r="AG2144" i="20"/>
  <c r="U2128" i="20"/>
  <c r="AC2128" i="20"/>
  <c r="Y2128" i="20"/>
  <c r="AG2128" i="20"/>
  <c r="U2112" i="20"/>
  <c r="AC2112" i="20"/>
  <c r="Y2112" i="20"/>
  <c r="AG2112" i="20"/>
  <c r="U2096" i="20"/>
  <c r="AC2096" i="20"/>
  <c r="Y2096" i="20"/>
  <c r="AG2096" i="20"/>
  <c r="U2080" i="20"/>
  <c r="AC2080" i="20"/>
  <c r="Y2080" i="20"/>
  <c r="AG2080" i="20"/>
  <c r="U2064" i="20"/>
  <c r="AC2064" i="20"/>
  <c r="Y2064" i="20"/>
  <c r="AG2064" i="20"/>
  <c r="U2048" i="20"/>
  <c r="AC2048" i="20"/>
  <c r="Y2048" i="20"/>
  <c r="AG2048" i="20"/>
  <c r="U2032" i="20"/>
  <c r="AC2032" i="20"/>
  <c r="Y2032" i="20"/>
  <c r="AG2032" i="20"/>
  <c r="Y1693" i="20"/>
  <c r="AG1693" i="20"/>
  <c r="U1693" i="20"/>
  <c r="AC1693" i="20"/>
  <c r="U2017" i="20"/>
  <c r="AC2017" i="20"/>
  <c r="Y2017" i="20"/>
  <c r="AG2017" i="20"/>
  <c r="U2001" i="20"/>
  <c r="AC2001" i="20"/>
  <c r="Y2001" i="20"/>
  <c r="AG2001" i="20"/>
  <c r="U1985" i="20"/>
  <c r="AC1985" i="20"/>
  <c r="Y1985" i="20"/>
  <c r="AG1985" i="20"/>
  <c r="U1969" i="20"/>
  <c r="AC1969" i="20"/>
  <c r="Y1969" i="20"/>
  <c r="AG1969" i="20"/>
  <c r="U1953" i="20"/>
  <c r="AC1953" i="20"/>
  <c r="Y1953" i="20"/>
  <c r="AG1953" i="20"/>
  <c r="U1937" i="20"/>
  <c r="AC1937" i="20"/>
  <c r="Y1937" i="20"/>
  <c r="AG1937" i="20"/>
  <c r="U1921" i="20"/>
  <c r="AC1921" i="20"/>
  <c r="Y1921" i="20"/>
  <c r="AG1921" i="20"/>
  <c r="U1905" i="20"/>
  <c r="AC1905" i="20"/>
  <c r="Y1905" i="20"/>
  <c r="AG1905" i="20"/>
  <c r="U1889" i="20"/>
  <c r="AC1889" i="20"/>
  <c r="Y1889" i="20"/>
  <c r="AG1889" i="20"/>
  <c r="Y1873" i="20"/>
  <c r="AG1873" i="20"/>
  <c r="U1873" i="20"/>
  <c r="AC1873" i="20"/>
  <c r="Y1857" i="20"/>
  <c r="AG1857" i="20"/>
  <c r="U1857" i="20"/>
  <c r="AC1857" i="20"/>
  <c r="Y1841" i="20"/>
  <c r="AG1841" i="20"/>
  <c r="U1841" i="20"/>
  <c r="AC1841" i="20"/>
  <c r="Y1825" i="20"/>
  <c r="AG1825" i="20"/>
  <c r="U1825" i="20"/>
  <c r="AC1825" i="20"/>
  <c r="Y1809" i="20"/>
  <c r="AG1809" i="20"/>
  <c r="U1809" i="20"/>
  <c r="AC1809" i="20"/>
  <c r="Y1793" i="20"/>
  <c r="AG1793" i="20"/>
  <c r="U1793" i="20"/>
  <c r="AC1793" i="20"/>
  <c r="Y1777" i="20"/>
  <c r="AG1777" i="20"/>
  <c r="U1777" i="20"/>
  <c r="AC1777" i="20"/>
  <c r="Y1761" i="20"/>
  <c r="AG1761" i="20"/>
  <c r="U1761" i="20"/>
  <c r="AC1761" i="20"/>
  <c r="Y1721" i="20"/>
  <c r="AG1721" i="20"/>
  <c r="U1721" i="20"/>
  <c r="AC1721" i="20"/>
  <c r="Y1681" i="20"/>
  <c r="AG1681" i="20"/>
  <c r="U1681" i="20"/>
  <c r="AC1681" i="20"/>
  <c r="Y1701" i="20"/>
  <c r="AG1701" i="20"/>
  <c r="U1701" i="20"/>
  <c r="AC1701" i="20"/>
  <c r="U1968" i="20"/>
  <c r="AC1968" i="20"/>
  <c r="Y1968" i="20"/>
  <c r="AG1968" i="20"/>
  <c r="U1952" i="20"/>
  <c r="AC1952" i="20"/>
  <c r="Y1952" i="20"/>
  <c r="AG1952" i="20"/>
  <c r="U1936" i="20"/>
  <c r="AC1936" i="20"/>
  <c r="Y1936" i="20"/>
  <c r="AG1936" i="20"/>
  <c r="U1920" i="20"/>
  <c r="AC1920" i="20"/>
  <c r="Y1920" i="20"/>
  <c r="AG1920" i="20"/>
  <c r="U1904" i="20"/>
  <c r="AC1904" i="20"/>
  <c r="Y1904" i="20"/>
  <c r="AG1904" i="20"/>
  <c r="U1888" i="20"/>
  <c r="AC1888" i="20"/>
  <c r="Y1888" i="20"/>
  <c r="AG1888" i="20"/>
  <c r="Y1872" i="20"/>
  <c r="AG1872" i="20"/>
  <c r="U1872" i="20"/>
  <c r="AC1872" i="20"/>
  <c r="Y1856" i="20"/>
  <c r="AG1856" i="20"/>
  <c r="U1856" i="20"/>
  <c r="AC1856" i="20"/>
  <c r="Y1840" i="20"/>
  <c r="AG1840" i="20"/>
  <c r="U1840" i="20"/>
  <c r="AC1840" i="20"/>
  <c r="Y1824" i="20"/>
  <c r="AG1824" i="20"/>
  <c r="U1824" i="20"/>
  <c r="AC1824" i="20"/>
  <c r="Y1808" i="20"/>
  <c r="AG1808" i="20"/>
  <c r="U1808" i="20"/>
  <c r="AC1808" i="20"/>
  <c r="Y1792" i="20"/>
  <c r="AG1792" i="20"/>
  <c r="U1792" i="20"/>
  <c r="AC1792" i="20"/>
  <c r="Y1776" i="20"/>
  <c r="AG1776" i="20"/>
  <c r="U1776" i="20"/>
  <c r="AC1776" i="20"/>
  <c r="Y1760" i="20"/>
  <c r="AG1760" i="20"/>
  <c r="U1760" i="20"/>
  <c r="AC1760" i="20"/>
  <c r="Y1715" i="20"/>
  <c r="AG1715" i="20"/>
  <c r="U1715" i="20"/>
  <c r="AC1715" i="20"/>
  <c r="Y1673" i="20"/>
  <c r="AG1673" i="20"/>
  <c r="U1673" i="20"/>
  <c r="AC1673" i="20"/>
  <c r="Y1746" i="20"/>
  <c r="AG1746" i="20"/>
  <c r="U1746" i="20"/>
  <c r="AC1746" i="20"/>
  <c r="Y1730" i="20"/>
  <c r="AG1730" i="20"/>
  <c r="U1730" i="20"/>
  <c r="AC1730" i="20"/>
  <c r="Y1714" i="20"/>
  <c r="AG1714" i="20"/>
  <c r="U1714" i="20"/>
  <c r="AC1714" i="20"/>
  <c r="Y1698" i="20"/>
  <c r="AG1698" i="20"/>
  <c r="U1698" i="20"/>
  <c r="AC1698" i="20"/>
  <c r="Y1682" i="20"/>
  <c r="AG1682" i="20"/>
  <c r="U1682" i="20"/>
  <c r="AC1682" i="20"/>
  <c r="Y1666" i="20"/>
  <c r="AG1666" i="20"/>
  <c r="U1666" i="20"/>
  <c r="AC1666" i="20"/>
  <c r="Y1650" i="20"/>
  <c r="AG1650" i="20"/>
  <c r="U1650" i="20"/>
  <c r="AC1650" i="20"/>
  <c r="Y1634" i="20"/>
  <c r="AG1634" i="20"/>
  <c r="U1634" i="20"/>
  <c r="AC1634" i="20"/>
  <c r="Y1618" i="20"/>
  <c r="AG1618" i="20"/>
  <c r="U1618" i="20"/>
  <c r="AC1618" i="20"/>
  <c r="Y1602" i="20"/>
  <c r="AG1602" i="20"/>
  <c r="U1602" i="20"/>
  <c r="AC1602" i="20"/>
  <c r="Y1586" i="20"/>
  <c r="AG1586" i="20"/>
  <c r="U1586" i="20"/>
  <c r="AC1586" i="20"/>
  <c r="Y1570" i="20"/>
  <c r="AG1570" i="20"/>
  <c r="U1570" i="20"/>
  <c r="AC1570" i="20"/>
  <c r="U1554" i="20"/>
  <c r="AC1554" i="20"/>
  <c r="Y1554" i="20"/>
  <c r="AG1554" i="20"/>
  <c r="U1538" i="20"/>
  <c r="AC1538" i="20"/>
  <c r="Y1538" i="20"/>
  <c r="AG1538" i="20"/>
  <c r="U1522" i="20"/>
  <c r="AC1522" i="20"/>
  <c r="Y1522" i="20"/>
  <c r="AG1522" i="20"/>
  <c r="U1506" i="20"/>
  <c r="AC1506" i="20"/>
  <c r="Y1506" i="20"/>
  <c r="AG1506" i="20"/>
  <c r="U1490" i="20"/>
  <c r="AC1490" i="20"/>
  <c r="Y1490" i="20"/>
  <c r="AG1490" i="20"/>
  <c r="U1474" i="20"/>
  <c r="AC1474" i="20"/>
  <c r="Y1474" i="20"/>
  <c r="AG1474" i="20"/>
  <c r="U1458" i="20"/>
  <c r="AC1458" i="20"/>
  <c r="Y1458" i="20"/>
  <c r="AG1458" i="20"/>
  <c r="U1442" i="20"/>
  <c r="AC1442" i="20"/>
  <c r="Y1442" i="20"/>
  <c r="AG1442" i="20"/>
  <c r="U1414" i="20"/>
  <c r="AC1414" i="20"/>
  <c r="Y1414" i="20"/>
  <c r="AG1414" i="20"/>
  <c r="U1432" i="20"/>
  <c r="AC1432" i="20"/>
  <c r="Y1432" i="20"/>
  <c r="AG1432" i="20"/>
  <c r="Y1653" i="20"/>
  <c r="AG1653" i="20"/>
  <c r="U1653" i="20"/>
  <c r="AC1653" i="20"/>
  <c r="Y1637" i="20"/>
  <c r="AG1637" i="20"/>
  <c r="U1637" i="20"/>
  <c r="AC1637" i="20"/>
  <c r="Y1621" i="20"/>
  <c r="AG1621" i="20"/>
  <c r="U1621" i="20"/>
  <c r="AC1621" i="20"/>
  <c r="Y1605" i="20"/>
  <c r="AG1605" i="20"/>
  <c r="U1605" i="20"/>
  <c r="AC1605" i="20"/>
  <c r="Y1589" i="20"/>
  <c r="AG1589" i="20"/>
  <c r="U1589" i="20"/>
  <c r="AC1589" i="20"/>
  <c r="Y1573" i="20"/>
  <c r="AG1573" i="20"/>
  <c r="U1573" i="20"/>
  <c r="AC1573" i="20"/>
  <c r="U1557" i="20"/>
  <c r="AC1557" i="20"/>
  <c r="Y1557" i="20"/>
  <c r="AG1557" i="20"/>
  <c r="U1541" i="20"/>
  <c r="AC1541" i="20"/>
  <c r="Y1541" i="20"/>
  <c r="AG1541" i="20"/>
  <c r="U1525" i="20"/>
  <c r="AC1525" i="20"/>
  <c r="Y1525" i="20"/>
  <c r="AG1525" i="20"/>
  <c r="U1509" i="20"/>
  <c r="AC1509" i="20"/>
  <c r="Y1509" i="20"/>
  <c r="AG1509" i="20"/>
  <c r="U1493" i="20"/>
  <c r="AC1493" i="20"/>
  <c r="Y1493" i="20"/>
  <c r="AG1493" i="20"/>
  <c r="U1477" i="20"/>
  <c r="AC1477" i="20"/>
  <c r="Y1477" i="20"/>
  <c r="AG1477" i="20"/>
  <c r="U1461" i="20"/>
  <c r="AC1461" i="20"/>
  <c r="Y1461" i="20"/>
  <c r="AG1461" i="20"/>
  <c r="U1445" i="20"/>
  <c r="AC1445" i="20"/>
  <c r="Y1445" i="20"/>
  <c r="AG1445" i="20"/>
  <c r="U1426" i="20"/>
  <c r="AC1426" i="20"/>
  <c r="Y1426" i="20"/>
  <c r="AG1426" i="20"/>
  <c r="U1404" i="20"/>
  <c r="AC1404" i="20"/>
  <c r="Y1404" i="20"/>
  <c r="AG1404" i="20"/>
  <c r="U1101" i="20"/>
  <c r="AC1101" i="20"/>
  <c r="Y1101" i="20"/>
  <c r="AG1101" i="20"/>
  <c r="U1399" i="20"/>
  <c r="AC1399" i="20"/>
  <c r="AG1399" i="20"/>
  <c r="Y1399" i="20"/>
  <c r="U1383" i="20"/>
  <c r="AC1383" i="20"/>
  <c r="Y1383" i="20"/>
  <c r="AG1383" i="20"/>
  <c r="U1367" i="20"/>
  <c r="AC1367" i="20"/>
  <c r="Y1367" i="20"/>
  <c r="AG1367" i="20"/>
  <c r="U1351" i="20"/>
  <c r="AC1351" i="20"/>
  <c r="Y1351" i="20"/>
  <c r="AG1351" i="20"/>
  <c r="U1335" i="20"/>
  <c r="AC1335" i="20"/>
  <c r="Y1335" i="20"/>
  <c r="AG1335" i="20"/>
  <c r="U1319" i="20"/>
  <c r="AC1319" i="20"/>
  <c r="Y1319" i="20"/>
  <c r="AG1319" i="20"/>
  <c r="U1303" i="20"/>
  <c r="AC1303" i="20"/>
  <c r="Y1303" i="20"/>
  <c r="AG1303" i="20"/>
  <c r="U1287" i="20"/>
  <c r="AC1287" i="20"/>
  <c r="Y1287" i="20"/>
  <c r="AG1287" i="20"/>
  <c r="U1271" i="20"/>
  <c r="AC1271" i="20"/>
  <c r="Y1271" i="20"/>
  <c r="AG1271" i="20"/>
  <c r="U1255" i="20"/>
  <c r="AC1255" i="20"/>
  <c r="Y1255" i="20"/>
  <c r="AG1255" i="20"/>
  <c r="U1239" i="20"/>
  <c r="AC1239" i="20"/>
  <c r="Y1239" i="20"/>
  <c r="AG1239" i="20"/>
  <c r="U1223" i="20"/>
  <c r="AC1223" i="20"/>
  <c r="Y1223" i="20"/>
  <c r="AG1223" i="20"/>
  <c r="U1207" i="20"/>
  <c r="AC1207" i="20"/>
  <c r="Y1207" i="20"/>
  <c r="AG1207" i="20"/>
  <c r="U1191" i="20"/>
  <c r="AC1191" i="20"/>
  <c r="Y1191" i="20"/>
  <c r="AG1191" i="20"/>
  <c r="U1175" i="20"/>
  <c r="AC1175" i="20"/>
  <c r="Y1175" i="20"/>
  <c r="AG1175" i="20"/>
  <c r="U1159" i="20"/>
  <c r="AC1159" i="20"/>
  <c r="Y1159" i="20"/>
  <c r="AG1159" i="20"/>
  <c r="U1143" i="20"/>
  <c r="AC1143" i="20"/>
  <c r="Y1143" i="20"/>
  <c r="AG1143" i="20"/>
  <c r="U1127" i="20"/>
  <c r="AC1127" i="20"/>
  <c r="Y1127" i="20"/>
  <c r="AG1127" i="20"/>
  <c r="U1392" i="20"/>
  <c r="AC1392" i="20"/>
  <c r="Y1392" i="20"/>
  <c r="AG1392" i="20"/>
  <c r="U1376" i="20"/>
  <c r="AC1376" i="20"/>
  <c r="Y1376" i="20"/>
  <c r="AG1376" i="20"/>
  <c r="U1360" i="20"/>
  <c r="AC1360" i="20"/>
  <c r="Y1360" i="20"/>
  <c r="AG1360" i="20"/>
  <c r="U1344" i="20"/>
  <c r="AC1344" i="20"/>
  <c r="Y1344" i="20"/>
  <c r="AG1344" i="20"/>
  <c r="U1328" i="20"/>
  <c r="AC1328" i="20"/>
  <c r="Y1328" i="20"/>
  <c r="AG1328" i="20"/>
  <c r="U1312" i="20"/>
  <c r="AC1312" i="20"/>
  <c r="Y1312" i="20"/>
  <c r="AG1312" i="20"/>
  <c r="U1296" i="20"/>
  <c r="AC1296" i="20"/>
  <c r="Y1296" i="20"/>
  <c r="AG1296" i="20"/>
  <c r="U1280" i="20"/>
  <c r="AC1280" i="20"/>
  <c r="Y1280" i="20"/>
  <c r="AG1280" i="20"/>
  <c r="U1264" i="20"/>
  <c r="AC1264" i="20"/>
  <c r="Y1264" i="20"/>
  <c r="AG1264" i="20"/>
  <c r="U1248" i="20"/>
  <c r="AC1248" i="20"/>
  <c r="Y1248" i="20"/>
  <c r="AG1248" i="20"/>
  <c r="U1232" i="20"/>
  <c r="AC1232" i="20"/>
  <c r="Y1232" i="20"/>
  <c r="AG1232" i="20"/>
  <c r="U1216" i="20"/>
  <c r="AC1216" i="20"/>
  <c r="Y1216" i="20"/>
  <c r="AG1216" i="20"/>
  <c r="U1200" i="20"/>
  <c r="AC1200" i="20"/>
  <c r="Y1200" i="20"/>
  <c r="AG1200" i="20"/>
  <c r="U1184" i="20"/>
  <c r="AC1184" i="20"/>
  <c r="Y1184" i="20"/>
  <c r="AG1184" i="20"/>
  <c r="U1168" i="20"/>
  <c r="AC1168" i="20"/>
  <c r="Y1168" i="20"/>
  <c r="AG1168" i="20"/>
  <c r="U1152" i="20"/>
  <c r="AC1152" i="20"/>
  <c r="Y1152" i="20"/>
  <c r="AG1152" i="20"/>
  <c r="U1136" i="20"/>
  <c r="AC1136" i="20"/>
  <c r="Y1136" i="20"/>
  <c r="AG1136" i="20"/>
  <c r="U1126" i="20"/>
  <c r="AC1126" i="20"/>
  <c r="Y1126" i="20"/>
  <c r="AG1126" i="20"/>
  <c r="U1110" i="20"/>
  <c r="AC1110" i="20"/>
  <c r="Y1110" i="20"/>
  <c r="AG1110" i="20"/>
  <c r="U1094" i="20"/>
  <c r="AC1094" i="20"/>
  <c r="Y1094" i="20"/>
  <c r="AG1094" i="20"/>
  <c r="U1078" i="20"/>
  <c r="AC1078" i="20"/>
  <c r="Y1078" i="20"/>
  <c r="AG1078" i="20"/>
  <c r="U1062" i="20"/>
  <c r="AC1062" i="20"/>
  <c r="Y1062" i="20"/>
  <c r="AG1062" i="20"/>
  <c r="U1046" i="20"/>
  <c r="AC1046" i="20"/>
  <c r="Y1046" i="20"/>
  <c r="AG1046" i="20"/>
  <c r="U1030" i="20"/>
  <c r="AC1030" i="20"/>
  <c r="Y1030" i="20"/>
  <c r="AG1030" i="20"/>
  <c r="U1014" i="20"/>
  <c r="AC1014" i="20"/>
  <c r="Y1014" i="20"/>
  <c r="AG1014" i="20"/>
  <c r="U998" i="20"/>
  <c r="AC998" i="20"/>
  <c r="Y998" i="20"/>
  <c r="AG998" i="20"/>
  <c r="U982" i="20"/>
  <c r="AC982" i="20"/>
  <c r="Y982" i="20"/>
  <c r="AG982" i="20"/>
  <c r="U965" i="20"/>
  <c r="AC965" i="20"/>
  <c r="Y965" i="20"/>
  <c r="AG965" i="20"/>
  <c r="U1085" i="20"/>
  <c r="AC1085" i="20"/>
  <c r="Y1085" i="20"/>
  <c r="AG1085" i="20"/>
  <c r="U1069" i="20"/>
  <c r="AC1069" i="20"/>
  <c r="Y1069" i="20"/>
  <c r="AG1069" i="20"/>
  <c r="U1053" i="20"/>
  <c r="AC1053" i="20"/>
  <c r="Y1053" i="20"/>
  <c r="AG1053" i="20"/>
  <c r="U1037" i="20"/>
  <c r="AC1037" i="20"/>
  <c r="Y1037" i="20"/>
  <c r="AG1037" i="20"/>
  <c r="U1021" i="20"/>
  <c r="AC1021" i="20"/>
  <c r="Y1021" i="20"/>
  <c r="AG1021" i="20"/>
  <c r="U1005" i="20"/>
  <c r="AC1005" i="20"/>
  <c r="Y1005" i="20"/>
  <c r="AG1005" i="20"/>
  <c r="U989" i="20"/>
  <c r="AC989" i="20"/>
  <c r="Y989" i="20"/>
  <c r="AG989" i="20"/>
  <c r="U973" i="20"/>
  <c r="AC973" i="20"/>
  <c r="Y973" i="20"/>
  <c r="AG973" i="20"/>
  <c r="U761" i="20"/>
  <c r="AC761" i="20"/>
  <c r="Y761" i="20"/>
  <c r="AG761" i="20"/>
  <c r="U757" i="20"/>
  <c r="AC757" i="20"/>
  <c r="Y757" i="20"/>
  <c r="AG757" i="20"/>
  <c r="U949" i="20"/>
  <c r="AC949" i="20"/>
  <c r="Y949" i="20"/>
  <c r="AG949" i="20"/>
  <c r="U933" i="20"/>
  <c r="AC933" i="20"/>
  <c r="Y933" i="20"/>
  <c r="AG933" i="20"/>
  <c r="U917" i="20"/>
  <c r="AC917" i="20"/>
  <c r="Y917" i="20"/>
  <c r="AG917" i="20"/>
  <c r="U901" i="20"/>
  <c r="AC901" i="20"/>
  <c r="Y901" i="20"/>
  <c r="AG901" i="20"/>
  <c r="U885" i="20"/>
  <c r="AC885" i="20"/>
  <c r="Y885" i="20"/>
  <c r="AG885" i="20"/>
  <c r="U869" i="20"/>
  <c r="AC869" i="20"/>
  <c r="Y869" i="20"/>
  <c r="AG869" i="20"/>
  <c r="U853" i="20"/>
  <c r="AC853" i="20"/>
  <c r="Y853" i="20"/>
  <c r="AG853" i="20"/>
  <c r="U837" i="20"/>
  <c r="AC837" i="20"/>
  <c r="Y837" i="20"/>
  <c r="AG837" i="20"/>
  <c r="U821" i="20"/>
  <c r="AC821" i="20"/>
  <c r="Y821" i="20"/>
  <c r="AG821" i="20"/>
  <c r="U805" i="20"/>
  <c r="AC805" i="20"/>
  <c r="Y805" i="20"/>
  <c r="AG805" i="20"/>
  <c r="U755" i="20"/>
  <c r="AC755" i="20"/>
  <c r="Y755" i="20"/>
  <c r="AG755" i="20"/>
  <c r="U771" i="20"/>
  <c r="AC771" i="20"/>
  <c r="Y771" i="20"/>
  <c r="AG771" i="20"/>
  <c r="U968" i="20"/>
  <c r="AC968" i="20"/>
  <c r="Y968" i="20"/>
  <c r="AG968" i="20"/>
  <c r="U952" i="20"/>
  <c r="AC952" i="20"/>
  <c r="Y952" i="20"/>
  <c r="AG952" i="20"/>
  <c r="U936" i="20"/>
  <c r="AC936" i="20"/>
  <c r="Y936" i="20"/>
  <c r="AG936" i="20"/>
  <c r="U920" i="20"/>
  <c r="AC920" i="20"/>
  <c r="Y920" i="20"/>
  <c r="AG920" i="20"/>
  <c r="U904" i="20"/>
  <c r="AC904" i="20"/>
  <c r="Y904" i="20"/>
  <c r="AG904" i="20"/>
  <c r="U888" i="20"/>
  <c r="AC888" i="20"/>
  <c r="Y888" i="20"/>
  <c r="AG888" i="20"/>
  <c r="U872" i="20"/>
  <c r="AC872" i="20"/>
  <c r="Y872" i="20"/>
  <c r="AG872" i="20"/>
  <c r="U856" i="20"/>
  <c r="AC856" i="20"/>
  <c r="Y856" i="20"/>
  <c r="AG856" i="20"/>
  <c r="U840" i="20"/>
  <c r="AC840" i="20"/>
  <c r="Y840" i="20"/>
  <c r="AG840" i="20"/>
  <c r="U824" i="20"/>
  <c r="AC824" i="20"/>
  <c r="Y824" i="20"/>
  <c r="AG824" i="20"/>
  <c r="U808" i="20"/>
  <c r="AC808" i="20"/>
  <c r="Y808" i="20"/>
  <c r="AG808" i="20"/>
  <c r="U763" i="20"/>
  <c r="AC763" i="20"/>
  <c r="Y763" i="20"/>
  <c r="AG763" i="20"/>
  <c r="U719" i="20"/>
  <c r="AC719" i="20"/>
  <c r="Y719" i="20"/>
  <c r="AG719" i="20"/>
  <c r="U703" i="20"/>
  <c r="AC703" i="20"/>
  <c r="Y703" i="20"/>
  <c r="AG703" i="20"/>
  <c r="U687" i="20"/>
  <c r="AC687" i="20"/>
  <c r="Y687" i="20"/>
  <c r="AG687" i="20"/>
  <c r="U671" i="20"/>
  <c r="AC671" i="20"/>
  <c r="Y671" i="20"/>
  <c r="AG671" i="20"/>
  <c r="U607" i="20"/>
  <c r="AC607" i="20"/>
  <c r="Y607" i="20"/>
  <c r="AG607" i="20"/>
  <c r="U627" i="20"/>
  <c r="AC627" i="20"/>
  <c r="Y627" i="20"/>
  <c r="AG627" i="20"/>
  <c r="U563" i="20"/>
  <c r="AC563" i="20"/>
  <c r="Y563" i="20"/>
  <c r="AG563" i="20"/>
  <c r="U579" i="20"/>
  <c r="AC579" i="20"/>
  <c r="Y579" i="20"/>
  <c r="AG579" i="20"/>
  <c r="Y545" i="20"/>
  <c r="AG545" i="20"/>
  <c r="U545" i="20"/>
  <c r="AC545" i="20"/>
  <c r="U776" i="20"/>
  <c r="AC776" i="20"/>
  <c r="Y776" i="20"/>
  <c r="AG776" i="20"/>
  <c r="U760" i="20"/>
  <c r="AC760" i="20"/>
  <c r="Y760" i="20"/>
  <c r="AG760" i="20"/>
  <c r="U744" i="20"/>
  <c r="AC744" i="20"/>
  <c r="Y744" i="20"/>
  <c r="AG744" i="20"/>
  <c r="U728" i="20"/>
  <c r="AC728" i="20"/>
  <c r="Y728" i="20"/>
  <c r="AG728" i="20"/>
  <c r="U712" i="20"/>
  <c r="AC712" i="20"/>
  <c r="Y712" i="20"/>
  <c r="AG712" i="20"/>
  <c r="U696" i="20"/>
  <c r="AC696" i="20"/>
  <c r="Y696" i="20"/>
  <c r="AG696" i="20"/>
  <c r="U680" i="20"/>
  <c r="AC680" i="20"/>
  <c r="Y680" i="20"/>
  <c r="AG680" i="20"/>
  <c r="U664" i="20"/>
  <c r="AC664" i="20"/>
  <c r="Y664" i="20"/>
  <c r="AG664" i="20"/>
  <c r="Y474" i="20"/>
  <c r="AG474" i="20"/>
  <c r="U474" i="20"/>
  <c r="AC474" i="20"/>
  <c r="U617" i="20"/>
  <c r="AC617" i="20"/>
  <c r="Y617" i="20"/>
  <c r="AG617" i="20"/>
  <c r="Y535" i="20"/>
  <c r="AG535" i="20"/>
  <c r="U535" i="20"/>
  <c r="AC535" i="20"/>
  <c r="Y490" i="20"/>
  <c r="AG490" i="20"/>
  <c r="U490" i="20"/>
  <c r="AC490" i="20"/>
  <c r="Y541" i="20"/>
  <c r="AG541" i="20"/>
  <c r="U541" i="20"/>
  <c r="AC541" i="20"/>
  <c r="Y526" i="20"/>
  <c r="AG526" i="20"/>
  <c r="U526" i="20"/>
  <c r="AC526" i="20"/>
  <c r="Y360" i="20"/>
  <c r="AG360" i="20"/>
  <c r="U360" i="20"/>
  <c r="AC360" i="20"/>
  <c r="Y514" i="20"/>
  <c r="AG514" i="20"/>
  <c r="U514" i="20"/>
  <c r="AC514" i="20"/>
  <c r="U660" i="20"/>
  <c r="AC660" i="20"/>
  <c r="Y660" i="20"/>
  <c r="AG660" i="20"/>
  <c r="U644" i="20"/>
  <c r="AC644" i="20"/>
  <c r="Y644" i="20"/>
  <c r="AG644" i="20"/>
  <c r="U628" i="20"/>
  <c r="AC628" i="20"/>
  <c r="Y628" i="20"/>
  <c r="AG628" i="20"/>
  <c r="U612" i="20"/>
  <c r="AC612" i="20"/>
  <c r="Y612" i="20"/>
  <c r="AG612" i="20"/>
  <c r="U596" i="20"/>
  <c r="AC596" i="20"/>
  <c r="Y596" i="20"/>
  <c r="AG596" i="20"/>
  <c r="U580" i="20"/>
  <c r="AC580" i="20"/>
  <c r="Y580" i="20"/>
  <c r="AG580" i="20"/>
  <c r="U564" i="20"/>
  <c r="AC564" i="20"/>
  <c r="Y564" i="20"/>
  <c r="AG564" i="20"/>
  <c r="Y548" i="20"/>
  <c r="AG548" i="20"/>
  <c r="AC548" i="20"/>
  <c r="U548" i="20"/>
  <c r="Y524" i="20"/>
  <c r="AG524" i="20"/>
  <c r="U524" i="20"/>
  <c r="AC524" i="20"/>
  <c r="Y486" i="20"/>
  <c r="AG486" i="20"/>
  <c r="U486" i="20"/>
  <c r="AC486" i="20"/>
  <c r="U419" i="20"/>
  <c r="AC419" i="20"/>
  <c r="Y419" i="20"/>
  <c r="AG419" i="20"/>
  <c r="U387" i="20"/>
  <c r="AC387" i="20"/>
  <c r="Y387" i="20"/>
  <c r="AG387" i="20"/>
  <c r="Y338" i="20"/>
  <c r="AG338" i="20"/>
  <c r="U338" i="20"/>
  <c r="AC338" i="20"/>
  <c r="Y324" i="20"/>
  <c r="AG324" i="20"/>
  <c r="U324" i="20"/>
  <c r="AC324" i="20"/>
  <c r="U426" i="20"/>
  <c r="AC426" i="20"/>
  <c r="Y426" i="20"/>
  <c r="AG426" i="20"/>
  <c r="U394" i="20"/>
  <c r="AC394" i="20"/>
  <c r="Y394" i="20"/>
  <c r="AG394" i="20"/>
  <c r="Y353" i="20"/>
  <c r="AG353" i="20"/>
  <c r="U353" i="20"/>
  <c r="AC353" i="20"/>
  <c r="Y336" i="20"/>
  <c r="AG336" i="20"/>
  <c r="U336" i="20"/>
  <c r="AC336" i="20"/>
  <c r="U412" i="20"/>
  <c r="AC412" i="20"/>
  <c r="Y412" i="20"/>
  <c r="AG412" i="20"/>
  <c r="Y381" i="20"/>
  <c r="AG381" i="20"/>
  <c r="U381" i="20"/>
  <c r="AC381" i="20"/>
  <c r="Y372" i="20"/>
  <c r="AG372" i="20"/>
  <c r="U372" i="20"/>
  <c r="AC372" i="20"/>
  <c r="Y312" i="20"/>
  <c r="AG312" i="20"/>
  <c r="U312" i="20"/>
  <c r="AC312" i="20"/>
  <c r="Y523" i="20"/>
  <c r="AG523" i="20"/>
  <c r="U523" i="20"/>
  <c r="AC523" i="20"/>
  <c r="Y507" i="20"/>
  <c r="AG507" i="20"/>
  <c r="U507" i="20"/>
  <c r="AC507" i="20"/>
  <c r="Y491" i="20"/>
  <c r="AG491" i="20"/>
  <c r="U491" i="20"/>
  <c r="AC491" i="20"/>
  <c r="Y475" i="20"/>
  <c r="AG475" i="20"/>
  <c r="U475" i="20"/>
  <c r="AC475" i="20"/>
  <c r="U459" i="20"/>
  <c r="AC459" i="20"/>
  <c r="Y459" i="20"/>
  <c r="AG459" i="20"/>
  <c r="U443" i="20"/>
  <c r="AC443" i="20"/>
  <c r="Y443" i="20"/>
  <c r="AG443" i="20"/>
  <c r="U427" i="20"/>
  <c r="AC427" i="20"/>
  <c r="Y427" i="20"/>
  <c r="AG427" i="20"/>
  <c r="U396" i="20"/>
  <c r="AC396" i="20"/>
  <c r="Y396" i="20"/>
  <c r="AG396" i="20"/>
  <c r="Y350" i="20"/>
  <c r="AG350" i="20"/>
  <c r="U350" i="20"/>
  <c r="AC350" i="20"/>
  <c r="Y323" i="20"/>
  <c r="AG323" i="20"/>
  <c r="U323" i="20"/>
  <c r="AC323" i="20"/>
  <c r="U307" i="20"/>
  <c r="AC307" i="20"/>
  <c r="Y307" i="20"/>
  <c r="AG307" i="20"/>
  <c r="U263" i="20"/>
  <c r="AC263" i="20"/>
  <c r="Y263" i="20"/>
  <c r="AG263" i="20"/>
  <c r="U277" i="20"/>
  <c r="AC277" i="20"/>
  <c r="Y277" i="20"/>
  <c r="AG277" i="20"/>
  <c r="U282" i="20"/>
  <c r="AC282" i="20"/>
  <c r="Y282" i="20"/>
  <c r="AG282" i="20"/>
  <c r="U172" i="20"/>
  <c r="AC172" i="20"/>
  <c r="Y172" i="20"/>
  <c r="AG172" i="20"/>
  <c r="U225" i="20"/>
  <c r="AC225" i="20"/>
  <c r="Y225" i="20"/>
  <c r="AG225" i="20"/>
  <c r="U276" i="20"/>
  <c r="AC276" i="20"/>
  <c r="AG276" i="20"/>
  <c r="Y276" i="20"/>
  <c r="U289" i="20"/>
  <c r="AC289" i="20"/>
  <c r="Y289" i="20"/>
  <c r="AG289" i="20"/>
  <c r="U181" i="20"/>
  <c r="AC181" i="20"/>
  <c r="Y181" i="20"/>
  <c r="AG181" i="20"/>
  <c r="U207" i="20"/>
  <c r="AC207" i="20"/>
  <c r="Y207" i="20"/>
  <c r="AG207" i="20"/>
  <c r="U174" i="20"/>
  <c r="AC174" i="20"/>
  <c r="Y174" i="20"/>
  <c r="AG174" i="20"/>
  <c r="U264" i="20"/>
  <c r="AC264" i="20"/>
  <c r="AG264" i="20"/>
  <c r="Y264" i="20"/>
  <c r="U248" i="20"/>
  <c r="AC248" i="20"/>
  <c r="AG248" i="20"/>
  <c r="Y248" i="20"/>
  <c r="U232" i="20"/>
  <c r="AC232" i="20"/>
  <c r="AG232" i="20"/>
  <c r="Y232" i="20"/>
  <c r="U216" i="20"/>
  <c r="AC216" i="20"/>
  <c r="Y216" i="20"/>
  <c r="AG216" i="20"/>
  <c r="U200" i="20"/>
  <c r="AC200" i="20"/>
  <c r="Y200" i="20"/>
  <c r="AG200" i="20"/>
  <c r="U184" i="20"/>
  <c r="AC184" i="20"/>
  <c r="Y184" i="20"/>
  <c r="AG184" i="20"/>
  <c r="Y146" i="20"/>
  <c r="AG146" i="20"/>
  <c r="U146" i="20"/>
  <c r="AC146" i="20"/>
  <c r="U130" i="20"/>
  <c r="AC130" i="20"/>
  <c r="AG130" i="20"/>
  <c r="Y130" i="20"/>
  <c r="U114" i="20"/>
  <c r="AC114" i="20"/>
  <c r="AG114" i="20"/>
  <c r="Y114" i="20"/>
  <c r="U98" i="20"/>
  <c r="AC98" i="20"/>
  <c r="Y98" i="20"/>
  <c r="AG98" i="20"/>
  <c r="U82" i="20"/>
  <c r="AC82" i="20"/>
  <c r="Y82" i="20"/>
  <c r="AG82" i="20"/>
  <c r="Y66" i="20"/>
  <c r="AG66" i="20"/>
  <c r="U66" i="20"/>
  <c r="AC66" i="20"/>
  <c r="Y50" i="20"/>
  <c r="AG50" i="20"/>
  <c r="AC50" i="20"/>
  <c r="U50" i="20"/>
  <c r="Y34" i="20"/>
  <c r="AG34" i="20"/>
  <c r="U34" i="20"/>
  <c r="AC34" i="20"/>
  <c r="Y18" i="20"/>
  <c r="AG18" i="20"/>
  <c r="U18" i="20"/>
  <c r="AC18" i="20"/>
  <c r="U171" i="20"/>
  <c r="AC171" i="20"/>
  <c r="Y171" i="20"/>
  <c r="AG171" i="20"/>
  <c r="Y155" i="20"/>
  <c r="AG155" i="20"/>
  <c r="U155" i="20"/>
  <c r="AC155" i="20"/>
  <c r="Y139" i="20"/>
  <c r="AG139" i="20"/>
  <c r="U139" i="20"/>
  <c r="AC139" i="20"/>
  <c r="U123" i="20"/>
  <c r="AC123" i="20"/>
  <c r="Y123" i="20"/>
  <c r="AG123" i="20"/>
  <c r="U107" i="20"/>
  <c r="AC107" i="20"/>
  <c r="Y107" i="20"/>
  <c r="AG107" i="20"/>
  <c r="U91" i="20"/>
  <c r="AC91" i="20"/>
  <c r="Y91" i="20"/>
  <c r="AG91" i="20"/>
  <c r="U75" i="20"/>
  <c r="AC75" i="20"/>
  <c r="Y75" i="20"/>
  <c r="AG75" i="20"/>
  <c r="Y59" i="20"/>
  <c r="AG59" i="20"/>
  <c r="U59" i="20"/>
  <c r="AC59" i="20"/>
  <c r="Y43" i="20"/>
  <c r="AG43" i="20"/>
  <c r="U43" i="20"/>
  <c r="AC43" i="20"/>
  <c r="Y27" i="20"/>
  <c r="AG27" i="20"/>
  <c r="U27" i="20"/>
  <c r="AC27" i="20"/>
  <c r="Y11" i="20"/>
  <c r="AG11" i="20"/>
  <c r="U11" i="20"/>
  <c r="AC11" i="20"/>
  <c r="Y8638" i="20"/>
  <c r="AG8638" i="20"/>
  <c r="U8638" i="20"/>
  <c r="AC8638" i="20"/>
  <c r="Y8692" i="20"/>
  <c r="AG8692" i="20"/>
  <c r="U8692" i="20"/>
  <c r="AC8692" i="20"/>
  <c r="X8728" i="20"/>
  <c r="AF8728" i="20"/>
  <c r="AB8728" i="20"/>
  <c r="AJ8728" i="20"/>
  <c r="Z8748" i="20"/>
  <c r="AH8748" i="20"/>
  <c r="V8748" i="20"/>
  <c r="AD8748" i="20"/>
  <c r="Z8764" i="20"/>
  <c r="AH8764" i="20"/>
  <c r="V8764" i="20"/>
  <c r="AD8764" i="20"/>
  <c r="Z8033" i="20"/>
  <c r="AH8033" i="20"/>
  <c r="V8033" i="20"/>
  <c r="AD8033" i="20"/>
  <c r="Z8729" i="20"/>
  <c r="AH8729" i="20"/>
  <c r="V8729" i="20"/>
  <c r="AD8729" i="20"/>
  <c r="Z8713" i="20"/>
  <c r="AH8713" i="20"/>
  <c r="V8713" i="20"/>
  <c r="AD8713" i="20"/>
  <c r="Z8697" i="20"/>
  <c r="AH8697" i="20"/>
  <c r="V8697" i="20"/>
  <c r="AD8697" i="20"/>
  <c r="Z8681" i="20"/>
  <c r="AH8681" i="20"/>
  <c r="V8681" i="20"/>
  <c r="AD8681" i="20"/>
  <c r="Z8665" i="20"/>
  <c r="AH8665" i="20"/>
  <c r="V8665" i="20"/>
  <c r="AD8665" i="20"/>
  <c r="Z8649" i="20"/>
  <c r="AH8649" i="20"/>
  <c r="V8649" i="20"/>
  <c r="AD8649" i="20"/>
  <c r="Z8633" i="20"/>
  <c r="AH8633" i="20"/>
  <c r="V8633" i="20"/>
  <c r="AD8633" i="20"/>
  <c r="Z8617" i="20"/>
  <c r="AH8617" i="20"/>
  <c r="V8617" i="20"/>
  <c r="AD8617" i="20"/>
  <c r="Z8601" i="20"/>
  <c r="AH8601" i="20"/>
  <c r="V8601" i="20"/>
  <c r="AD8601" i="20"/>
  <c r="Z8585" i="20"/>
  <c r="AH8585" i="20"/>
  <c r="V8585" i="20"/>
  <c r="AD8585" i="20"/>
  <c r="Z8569" i="20"/>
  <c r="AH8569" i="20"/>
  <c r="V8569" i="20"/>
  <c r="AD8569" i="20"/>
  <c r="Z8553" i="20"/>
  <c r="AH8553" i="20"/>
  <c r="V8553" i="20"/>
  <c r="AD8553" i="20"/>
  <c r="Z8537" i="20"/>
  <c r="AH8537" i="20"/>
  <c r="V8537" i="20"/>
  <c r="AD8537" i="20"/>
  <c r="Z8521" i="20"/>
  <c r="AH8521" i="20"/>
  <c r="V8521" i="20"/>
  <c r="AD8521" i="20"/>
  <c r="Z8505" i="20"/>
  <c r="AH8505" i="20"/>
  <c r="V8505" i="20"/>
  <c r="AD8505" i="20"/>
  <c r="Z8489" i="20"/>
  <c r="AH8489" i="20"/>
  <c r="V8489" i="20"/>
  <c r="AD8489" i="20"/>
  <c r="Z8473" i="20"/>
  <c r="AH8473" i="20"/>
  <c r="V8473" i="20"/>
  <c r="AD8473" i="20"/>
  <c r="Z8457" i="20"/>
  <c r="AH8457" i="20"/>
  <c r="V8457" i="20"/>
  <c r="AD8457" i="20"/>
  <c r="Z8441" i="20"/>
  <c r="AH8441" i="20"/>
  <c r="V8441" i="20"/>
  <c r="AD8441" i="20"/>
  <c r="Z8425" i="20"/>
  <c r="AH8425" i="20"/>
  <c r="V8425" i="20"/>
  <c r="AD8425" i="20"/>
  <c r="Z8409" i="20"/>
  <c r="AH8409" i="20"/>
  <c r="V8409" i="20"/>
  <c r="AD8409" i="20"/>
  <c r="Z8393" i="20"/>
  <c r="AH8393" i="20"/>
  <c r="V8393" i="20"/>
  <c r="AD8393" i="20"/>
  <c r="Z8377" i="20"/>
  <c r="AH8377" i="20"/>
  <c r="V8377" i="20"/>
  <c r="AD8377" i="20"/>
  <c r="Z8361" i="20"/>
  <c r="AH8361" i="20"/>
  <c r="V8361" i="20"/>
  <c r="AD8361" i="20"/>
  <c r="Z8345" i="20"/>
  <c r="AH8345" i="20"/>
  <c r="V8345" i="20"/>
  <c r="AD8345" i="20"/>
  <c r="Z8329" i="20"/>
  <c r="AH8329" i="20"/>
  <c r="V8329" i="20"/>
  <c r="AD8329" i="20"/>
  <c r="Z8313" i="20"/>
  <c r="AH8313" i="20"/>
  <c r="V8313" i="20"/>
  <c r="AD8313" i="20"/>
  <c r="Z8297" i="20"/>
  <c r="AH8297" i="20"/>
  <c r="V8297" i="20"/>
  <c r="AD8297" i="20"/>
  <c r="Z8281" i="20"/>
  <c r="AH8281" i="20"/>
  <c r="V8281" i="20"/>
  <c r="AD8281" i="20"/>
  <c r="Z8265" i="20"/>
  <c r="AH8265" i="20"/>
  <c r="V8265" i="20"/>
  <c r="AD8265" i="20"/>
  <c r="Z8249" i="20"/>
  <c r="AH8249" i="20"/>
  <c r="V8249" i="20"/>
  <c r="AD8249" i="20"/>
  <c r="Z8233" i="20"/>
  <c r="AH8233" i="20"/>
  <c r="V8233" i="20"/>
  <c r="AD8233" i="20"/>
  <c r="Z8217" i="20"/>
  <c r="AH8217" i="20"/>
  <c r="V8217" i="20"/>
  <c r="AD8217" i="20"/>
  <c r="Z8201" i="20"/>
  <c r="AH8201" i="20"/>
  <c r="V8201" i="20"/>
  <c r="AD8201" i="20"/>
  <c r="Z8185" i="20"/>
  <c r="AH8185" i="20"/>
  <c r="V8185" i="20"/>
  <c r="AD8185" i="20"/>
  <c r="Z8169" i="20"/>
  <c r="AH8169" i="20"/>
  <c r="V8169" i="20"/>
  <c r="AD8169" i="20"/>
  <c r="Z8153" i="20"/>
  <c r="AH8153" i="20"/>
  <c r="V8153" i="20"/>
  <c r="AD8153" i="20"/>
  <c r="Z8137" i="20"/>
  <c r="AH8137" i="20"/>
  <c r="V8137" i="20"/>
  <c r="AD8137" i="20"/>
  <c r="Z8121" i="20"/>
  <c r="AH8121" i="20"/>
  <c r="V8121" i="20"/>
  <c r="AD8121" i="20"/>
  <c r="Z8105" i="20"/>
  <c r="AH8105" i="20"/>
  <c r="V8105" i="20"/>
  <c r="AD8105" i="20"/>
  <c r="Z8089" i="20"/>
  <c r="AH8089" i="20"/>
  <c r="V8089" i="20"/>
  <c r="AD8089" i="20"/>
  <c r="Z8073" i="20"/>
  <c r="AH8073" i="20"/>
  <c r="V8073" i="20"/>
  <c r="AD8073" i="20"/>
  <c r="Z8048" i="20"/>
  <c r="AH8048" i="20"/>
  <c r="V8048" i="20"/>
  <c r="AD8048" i="20"/>
  <c r="Z8055" i="20"/>
  <c r="AH8055" i="20"/>
  <c r="V8055" i="20"/>
  <c r="AD8055" i="20"/>
  <c r="Z8702" i="20"/>
  <c r="AH8702" i="20"/>
  <c r="V8702" i="20"/>
  <c r="AD8702" i="20"/>
  <c r="Z8686" i="20"/>
  <c r="AH8686" i="20"/>
  <c r="V8686" i="20"/>
  <c r="AD8686" i="20"/>
  <c r="Z8670" i="20"/>
  <c r="AH8670" i="20"/>
  <c r="V8670" i="20"/>
  <c r="AD8670" i="20"/>
  <c r="Z8654" i="20"/>
  <c r="AH8654" i="20"/>
  <c r="V8654" i="20"/>
  <c r="AD8654" i="20"/>
  <c r="Z8638" i="20"/>
  <c r="AH8638" i="20"/>
  <c r="V8638" i="20"/>
  <c r="AD8638" i="20"/>
  <c r="Z8622" i="20"/>
  <c r="AH8622" i="20"/>
  <c r="V8622" i="20"/>
  <c r="AD8622" i="20"/>
  <c r="Z8606" i="20"/>
  <c r="AH8606" i="20"/>
  <c r="V8606" i="20"/>
  <c r="AD8606" i="20"/>
  <c r="Z8590" i="20"/>
  <c r="AH8590" i="20"/>
  <c r="V8590" i="20"/>
  <c r="AD8590" i="20"/>
  <c r="Z8574" i="20"/>
  <c r="AH8574" i="20"/>
  <c r="V8574" i="20"/>
  <c r="AD8574" i="20"/>
  <c r="Z8558" i="20"/>
  <c r="AH8558" i="20"/>
  <c r="V8558" i="20"/>
  <c r="AD8558" i="20"/>
  <c r="Z8542" i="20"/>
  <c r="AH8542" i="20"/>
  <c r="V8542" i="20"/>
  <c r="AD8542" i="20"/>
  <c r="Z8526" i="20"/>
  <c r="AH8526" i="20"/>
  <c r="V8526" i="20"/>
  <c r="AD8526" i="20"/>
  <c r="Z8510" i="20"/>
  <c r="AH8510" i="20"/>
  <c r="V8510" i="20"/>
  <c r="AD8510" i="20"/>
  <c r="Z8494" i="20"/>
  <c r="AH8494" i="20"/>
  <c r="V8494" i="20"/>
  <c r="AD8494" i="20"/>
  <c r="Z8478" i="20"/>
  <c r="AH8478" i="20"/>
  <c r="V8478" i="20"/>
  <c r="AD8478" i="20"/>
  <c r="Z8462" i="20"/>
  <c r="AH8462" i="20"/>
  <c r="V8462" i="20"/>
  <c r="AD8462" i="20"/>
  <c r="Z8446" i="20"/>
  <c r="AH8446" i="20"/>
  <c r="V8446" i="20"/>
  <c r="AD8446" i="20"/>
  <c r="Z8430" i="20"/>
  <c r="AH8430" i="20"/>
  <c r="V8430" i="20"/>
  <c r="AD8430" i="20"/>
  <c r="Z8414" i="20"/>
  <c r="AH8414" i="20"/>
  <c r="V8414" i="20"/>
  <c r="AD8414" i="20"/>
  <c r="Z8398" i="20"/>
  <c r="AH8398" i="20"/>
  <c r="V8398" i="20"/>
  <c r="AD8398" i="20"/>
  <c r="Z8382" i="20"/>
  <c r="AH8382" i="20"/>
  <c r="V8382" i="20"/>
  <c r="AD8382" i="20"/>
  <c r="Z8366" i="20"/>
  <c r="AH8366" i="20"/>
  <c r="V8366" i="20"/>
  <c r="AD8366" i="20"/>
  <c r="Z8350" i="20"/>
  <c r="AH8350" i="20"/>
  <c r="V8350" i="20"/>
  <c r="AD8350" i="20"/>
  <c r="Z8334" i="20"/>
  <c r="AH8334" i="20"/>
  <c r="V8334" i="20"/>
  <c r="AD8334" i="20"/>
  <c r="Z8318" i="20"/>
  <c r="AH8318" i="20"/>
  <c r="V8318" i="20"/>
  <c r="AD8318" i="20"/>
  <c r="Z8302" i="20"/>
  <c r="AH8302" i="20"/>
  <c r="V8302" i="20"/>
  <c r="AD8302" i="20"/>
  <c r="Z8286" i="20"/>
  <c r="AH8286" i="20"/>
  <c r="V8286" i="20"/>
  <c r="AD8286" i="20"/>
  <c r="Z8270" i="20"/>
  <c r="AH8270" i="20"/>
  <c r="V8270" i="20"/>
  <c r="AD8270" i="20"/>
  <c r="Z8254" i="20"/>
  <c r="AH8254" i="20"/>
  <c r="V8254" i="20"/>
  <c r="AD8254" i="20"/>
  <c r="Z8238" i="20"/>
  <c r="AH8238" i="20"/>
  <c r="V8238" i="20"/>
  <c r="AD8238" i="20"/>
  <c r="Z8222" i="20"/>
  <c r="AH8222" i="20"/>
  <c r="V8222" i="20"/>
  <c r="AD8222" i="20"/>
  <c r="Z8206" i="20"/>
  <c r="AH8206" i="20"/>
  <c r="V8206" i="20"/>
  <c r="AD8206" i="20"/>
  <c r="Z8190" i="20"/>
  <c r="AH8190" i="20"/>
  <c r="V8190" i="20"/>
  <c r="AD8190" i="20"/>
  <c r="Z8174" i="20"/>
  <c r="AH8174" i="20"/>
  <c r="V8174" i="20"/>
  <c r="AD8174" i="20"/>
  <c r="Z8158" i="20"/>
  <c r="AH8158" i="20"/>
  <c r="V8158" i="20"/>
  <c r="AD8158" i="20"/>
  <c r="Z8142" i="20"/>
  <c r="AH8142" i="20"/>
  <c r="V8142" i="20"/>
  <c r="AD8142" i="20"/>
  <c r="Z8126" i="20"/>
  <c r="AH8126" i="20"/>
  <c r="V8126" i="20"/>
  <c r="AD8126" i="20"/>
  <c r="Z8110" i="20"/>
  <c r="AH8110" i="20"/>
  <c r="V8110" i="20"/>
  <c r="AD8110" i="20"/>
  <c r="Z8094" i="20"/>
  <c r="AH8094" i="20"/>
  <c r="V8094" i="20"/>
  <c r="AD8094" i="20"/>
  <c r="Z8078" i="20"/>
  <c r="AH8078" i="20"/>
  <c r="V8078" i="20"/>
  <c r="AD8078" i="20"/>
  <c r="Z8062" i="20"/>
  <c r="AH8062" i="20"/>
  <c r="V8062" i="20"/>
  <c r="AD8062" i="20"/>
  <c r="Z8036" i="20"/>
  <c r="AH8036" i="20"/>
  <c r="V8036" i="20"/>
  <c r="AD8036" i="20"/>
  <c r="Z8020" i="20"/>
  <c r="AH8020" i="20"/>
  <c r="V8020" i="20"/>
  <c r="AD8020" i="20"/>
  <c r="Z8004" i="20"/>
  <c r="AH8004" i="20"/>
  <c r="V8004" i="20"/>
  <c r="AD8004" i="20"/>
  <c r="Z7988" i="20"/>
  <c r="AH7988" i="20"/>
  <c r="V7988" i="20"/>
  <c r="AD7988" i="20"/>
  <c r="Z7972" i="20"/>
  <c r="AH7972" i="20"/>
  <c r="V7972" i="20"/>
  <c r="AD7972" i="20"/>
  <c r="Z7956" i="20"/>
  <c r="AH7956" i="20"/>
  <c r="V7956" i="20"/>
  <c r="AD7956" i="20"/>
  <c r="Z7940" i="20"/>
  <c r="AH7940" i="20"/>
  <c r="V7940" i="20"/>
  <c r="AD7940" i="20"/>
  <c r="Z7924" i="20"/>
  <c r="AH7924" i="20"/>
  <c r="V7924" i="20"/>
  <c r="AD7924" i="20"/>
  <c r="Z7908" i="20"/>
  <c r="AH7908" i="20"/>
  <c r="V7908" i="20"/>
  <c r="AD7908" i="20"/>
  <c r="Z7892" i="20"/>
  <c r="AH7892" i="20"/>
  <c r="V7892" i="20"/>
  <c r="AD7892" i="20"/>
  <c r="Z7876" i="20"/>
  <c r="AH7876" i="20"/>
  <c r="V7876" i="20"/>
  <c r="AD7876" i="20"/>
  <c r="Z7860" i="20"/>
  <c r="AH7860" i="20"/>
  <c r="V7860" i="20"/>
  <c r="AD7860" i="20"/>
  <c r="Z7844" i="20"/>
  <c r="AH7844" i="20"/>
  <c r="V7844" i="20"/>
  <c r="AD7844" i="20"/>
  <c r="Z7828" i="20"/>
  <c r="AH7828" i="20"/>
  <c r="V7828" i="20"/>
  <c r="AD7828" i="20"/>
  <c r="Z7812" i="20"/>
  <c r="AH7812" i="20"/>
  <c r="V7812" i="20"/>
  <c r="AD7812" i="20"/>
  <c r="Z7796" i="20"/>
  <c r="AH7796" i="20"/>
  <c r="V7796" i="20"/>
  <c r="AD7796" i="20"/>
  <c r="Z7780" i="20"/>
  <c r="AH7780" i="20"/>
  <c r="V7780" i="20"/>
  <c r="AD7780" i="20"/>
  <c r="Z7764" i="20"/>
  <c r="AH7764" i="20"/>
  <c r="V7764" i="20"/>
  <c r="AD7764" i="20"/>
  <c r="Z7748" i="20"/>
  <c r="AH7748" i="20"/>
  <c r="V7748" i="20"/>
  <c r="AD7748" i="20"/>
  <c r="Z7732" i="20"/>
  <c r="AH7732" i="20"/>
  <c r="V7732" i="20"/>
  <c r="AD7732" i="20"/>
  <c r="Z7716" i="20"/>
  <c r="AH7716" i="20"/>
  <c r="V7716" i="20"/>
  <c r="AD7716" i="20"/>
  <c r="Z7700" i="20"/>
  <c r="AH7700" i="20"/>
  <c r="V7700" i="20"/>
  <c r="AD7700" i="20"/>
  <c r="Z7684" i="20"/>
  <c r="AH7684" i="20"/>
  <c r="V7684" i="20"/>
  <c r="AD7684" i="20"/>
  <c r="Z7668" i="20"/>
  <c r="AH7668" i="20"/>
  <c r="V7668" i="20"/>
  <c r="AD7668" i="20"/>
  <c r="Z7652" i="20"/>
  <c r="AH7652" i="20"/>
  <c r="V7652" i="20"/>
  <c r="AD7652" i="20"/>
  <c r="Z7636" i="20"/>
  <c r="AH7636" i="20"/>
  <c r="V7636" i="20"/>
  <c r="AD7636" i="20"/>
  <c r="Z7620" i="20"/>
  <c r="AH7620" i="20"/>
  <c r="V7620" i="20"/>
  <c r="AD7620" i="20"/>
  <c r="Z7604" i="20"/>
  <c r="AH7604" i="20"/>
  <c r="V7604" i="20"/>
  <c r="AD7604" i="20"/>
  <c r="Z7588" i="20"/>
  <c r="AH7588" i="20"/>
  <c r="V7588" i="20"/>
  <c r="AD7588" i="20"/>
  <c r="Z7572" i="20"/>
  <c r="AH7572" i="20"/>
  <c r="V7572" i="20"/>
  <c r="AD7572" i="20"/>
  <c r="Z7556" i="20"/>
  <c r="AH7556" i="20"/>
  <c r="V7556" i="20"/>
  <c r="AD7556" i="20"/>
  <c r="Z7540" i="20"/>
  <c r="AH7540" i="20"/>
  <c r="V7540" i="20"/>
  <c r="AD7540" i="20"/>
  <c r="Z7524" i="20"/>
  <c r="AH7524" i="20"/>
  <c r="V7524" i="20"/>
  <c r="AD7524" i="20"/>
  <c r="Z7508" i="20"/>
  <c r="AH7508" i="20"/>
  <c r="V7508" i="20"/>
  <c r="AD7508" i="20"/>
  <c r="Z7493" i="20"/>
  <c r="AH7493" i="20"/>
  <c r="V7493" i="20"/>
  <c r="AD7493" i="20"/>
  <c r="Z8015" i="20"/>
  <c r="AH8015" i="20"/>
  <c r="V8015" i="20"/>
  <c r="AD8015" i="20"/>
  <c r="Z7999" i="20"/>
  <c r="AH7999" i="20"/>
  <c r="V7999" i="20"/>
  <c r="AD7999" i="20"/>
  <c r="Z7983" i="20"/>
  <c r="AH7983" i="20"/>
  <c r="V7983" i="20"/>
  <c r="AD7983" i="20"/>
  <c r="Z7967" i="20"/>
  <c r="AH7967" i="20"/>
  <c r="V7967" i="20"/>
  <c r="AD7967" i="20"/>
  <c r="Z7951" i="20"/>
  <c r="AH7951" i="20"/>
  <c r="V7951" i="20"/>
  <c r="AD7951" i="20"/>
  <c r="Z7935" i="20"/>
  <c r="AH7935" i="20"/>
  <c r="V7935" i="20"/>
  <c r="AD7935" i="20"/>
  <c r="Z7919" i="20"/>
  <c r="AH7919" i="20"/>
  <c r="V7919" i="20"/>
  <c r="AD7919" i="20"/>
  <c r="Z7903" i="20"/>
  <c r="AH7903" i="20"/>
  <c r="V7903" i="20"/>
  <c r="AD7903" i="20"/>
  <c r="Z7887" i="20"/>
  <c r="AH7887" i="20"/>
  <c r="V7887" i="20"/>
  <c r="AD7887" i="20"/>
  <c r="Z7871" i="20"/>
  <c r="AH7871" i="20"/>
  <c r="V7871" i="20"/>
  <c r="AD7871" i="20"/>
  <c r="Z7855" i="20"/>
  <c r="AH7855" i="20"/>
  <c r="V7855" i="20"/>
  <c r="AD7855" i="20"/>
  <c r="Z7839" i="20"/>
  <c r="AH7839" i="20"/>
  <c r="V7839" i="20"/>
  <c r="AD7839" i="20"/>
  <c r="Z7823" i="20"/>
  <c r="AH7823" i="20"/>
  <c r="V7823" i="20"/>
  <c r="AD7823" i="20"/>
  <c r="Z7807" i="20"/>
  <c r="AH7807" i="20"/>
  <c r="V7807" i="20"/>
  <c r="AD7807" i="20"/>
  <c r="Z7791" i="20"/>
  <c r="AH7791" i="20"/>
  <c r="V7791" i="20"/>
  <c r="AD7791" i="20"/>
  <c r="Z7775" i="20"/>
  <c r="AH7775" i="20"/>
  <c r="V7775" i="20"/>
  <c r="AD7775" i="20"/>
  <c r="Z7759" i="20"/>
  <c r="AH7759" i="20"/>
  <c r="V7759" i="20"/>
  <c r="AD7759" i="20"/>
  <c r="Z7743" i="20"/>
  <c r="AH7743" i="20"/>
  <c r="V7743" i="20"/>
  <c r="AD7743" i="20"/>
  <c r="Z7727" i="20"/>
  <c r="AH7727" i="20"/>
  <c r="V7727" i="20"/>
  <c r="AD7727" i="20"/>
  <c r="Z7711" i="20"/>
  <c r="AH7711" i="20"/>
  <c r="V7711" i="20"/>
  <c r="AD7711" i="20"/>
  <c r="Z7695" i="20"/>
  <c r="AH7695" i="20"/>
  <c r="V7695" i="20"/>
  <c r="AD7695" i="20"/>
  <c r="Z7679" i="20"/>
  <c r="AH7679" i="20"/>
  <c r="V7679" i="20"/>
  <c r="AD7679" i="20"/>
  <c r="Z7663" i="20"/>
  <c r="AH7663" i="20"/>
  <c r="V7663" i="20"/>
  <c r="AD7663" i="20"/>
  <c r="Z7647" i="20"/>
  <c r="AH7647" i="20"/>
  <c r="V7647" i="20"/>
  <c r="AD7647" i="20"/>
  <c r="Z7631" i="20"/>
  <c r="V7631" i="20"/>
  <c r="AH7631" i="20"/>
  <c r="AD7631" i="20"/>
  <c r="Z7615" i="20"/>
  <c r="AH7615" i="20"/>
  <c r="V7615" i="20"/>
  <c r="AD7615" i="20"/>
  <c r="Z7599" i="20"/>
  <c r="AH7599" i="20"/>
  <c r="V7599" i="20"/>
  <c r="AD7599" i="20"/>
  <c r="Z7583" i="20"/>
  <c r="AH7583" i="20"/>
  <c r="V7583" i="20"/>
  <c r="AD7583" i="20"/>
  <c r="Z7567" i="20"/>
  <c r="AH7567" i="20"/>
  <c r="V7567" i="20"/>
  <c r="AD7567" i="20"/>
  <c r="Z7551" i="20"/>
  <c r="AH7551" i="20"/>
  <c r="V7551" i="20"/>
  <c r="AD7551" i="20"/>
  <c r="Z7535" i="20"/>
  <c r="AH7535" i="20"/>
  <c r="V7535" i="20"/>
  <c r="AD7535" i="20"/>
  <c r="Z7519" i="20"/>
  <c r="AH7519" i="20"/>
  <c r="V7519" i="20"/>
  <c r="AD7519" i="20"/>
  <c r="Z7503" i="20"/>
  <c r="AH7503" i="20"/>
  <c r="V7503" i="20"/>
  <c r="AD7503" i="20"/>
  <c r="Z7498" i="20"/>
  <c r="AH7498" i="20"/>
  <c r="V7498" i="20"/>
  <c r="AD7498" i="20"/>
  <c r="Z7482" i="20"/>
  <c r="AH7482" i="20"/>
  <c r="V7482" i="20"/>
  <c r="AD7482" i="20"/>
  <c r="Z7466" i="20"/>
  <c r="AH7466" i="20"/>
  <c r="V7466" i="20"/>
  <c r="AD7466" i="20"/>
  <c r="Z7450" i="20"/>
  <c r="AH7450" i="20"/>
  <c r="V7450" i="20"/>
  <c r="AD7450" i="20"/>
  <c r="Z7434" i="20"/>
  <c r="AH7434" i="20"/>
  <c r="V7434" i="20"/>
  <c r="AD7434" i="20"/>
  <c r="Z7418" i="20"/>
  <c r="AH7418" i="20"/>
  <c r="V7418" i="20"/>
  <c r="AD7418" i="20"/>
  <c r="Z7402" i="20"/>
  <c r="AH7402" i="20"/>
  <c r="V7402" i="20"/>
  <c r="AD7402" i="20"/>
  <c r="Z7386" i="20"/>
  <c r="AH7386" i="20"/>
  <c r="V7386" i="20"/>
  <c r="AD7386" i="20"/>
  <c r="Z7370" i="20"/>
  <c r="AH7370" i="20"/>
  <c r="V7370" i="20"/>
  <c r="AD7370" i="20"/>
  <c r="Z7354" i="20"/>
  <c r="AH7354" i="20"/>
  <c r="V7354" i="20"/>
  <c r="AD7354" i="20"/>
  <c r="Z7338" i="20"/>
  <c r="AH7338" i="20"/>
  <c r="V7338" i="20"/>
  <c r="AD7338" i="20"/>
  <c r="Z7322" i="20"/>
  <c r="AH7322" i="20"/>
  <c r="V7322" i="20"/>
  <c r="AD7322" i="20"/>
  <c r="Z7306" i="20"/>
  <c r="AH7306" i="20"/>
  <c r="V7306" i="20"/>
  <c r="AD7306" i="20"/>
  <c r="Z7290" i="20"/>
  <c r="AH7290" i="20"/>
  <c r="V7290" i="20"/>
  <c r="AD7290" i="20"/>
  <c r="Z7274" i="20"/>
  <c r="AH7274" i="20"/>
  <c r="V7274" i="20"/>
  <c r="AD7274" i="20"/>
  <c r="Z7258" i="20"/>
  <c r="AH7258" i="20"/>
  <c r="V7258" i="20"/>
  <c r="AD7258" i="20"/>
  <c r="Z7242" i="20"/>
  <c r="AH7242" i="20"/>
  <c r="V7242" i="20"/>
  <c r="AD7242" i="20"/>
  <c r="Z7226" i="20"/>
  <c r="AH7226" i="20"/>
  <c r="V7226" i="20"/>
  <c r="AD7226" i="20"/>
  <c r="Z7210" i="20"/>
  <c r="AH7210" i="20"/>
  <c r="V7210" i="20"/>
  <c r="AD7210" i="20"/>
  <c r="Z7194" i="20"/>
  <c r="AH7194" i="20"/>
  <c r="V7194" i="20"/>
  <c r="AD7194" i="20"/>
  <c r="Z7178" i="20"/>
  <c r="AH7178" i="20"/>
  <c r="V7178" i="20"/>
  <c r="AD7178" i="20"/>
  <c r="Z7162" i="20"/>
  <c r="AH7162" i="20"/>
  <c r="V7162" i="20"/>
  <c r="AD7162" i="20"/>
  <c r="Z7146" i="20"/>
  <c r="AH7146" i="20"/>
  <c r="V7146" i="20"/>
  <c r="AD7146" i="20"/>
  <c r="Z7130" i="20"/>
  <c r="AH7130" i="20"/>
  <c r="V7130" i="20"/>
  <c r="AD7130" i="20"/>
  <c r="Z7114" i="20"/>
  <c r="AH7114" i="20"/>
  <c r="V7114" i="20"/>
  <c r="AD7114" i="20"/>
  <c r="Z7098" i="20"/>
  <c r="AH7098" i="20"/>
  <c r="V7098" i="20"/>
  <c r="AD7098" i="20"/>
  <c r="Z7082" i="20"/>
  <c r="AH7082" i="20"/>
  <c r="V7082" i="20"/>
  <c r="AD7082" i="20"/>
  <c r="Z7066" i="20"/>
  <c r="AH7066" i="20"/>
  <c r="V7066" i="20"/>
  <c r="AD7066" i="20"/>
  <c r="Z7050" i="20"/>
  <c r="AH7050" i="20"/>
  <c r="V7050" i="20"/>
  <c r="AD7050" i="20"/>
  <c r="Z7034" i="20"/>
  <c r="AH7034" i="20"/>
  <c r="V7034" i="20"/>
  <c r="AD7034" i="20"/>
  <c r="Z7018" i="20"/>
  <c r="AH7018" i="20"/>
  <c r="V7018" i="20"/>
  <c r="AD7018" i="20"/>
  <c r="Z7002" i="20"/>
  <c r="AH7002" i="20"/>
  <c r="V7002" i="20"/>
  <c r="AD7002" i="20"/>
  <c r="Z6986" i="20"/>
  <c r="AH6986" i="20"/>
  <c r="V6986" i="20"/>
  <c r="AD6986" i="20"/>
  <c r="Z6970" i="20"/>
  <c r="AH6970" i="20"/>
  <c r="V6970" i="20"/>
  <c r="AD6970" i="20"/>
  <c r="Z6954" i="20"/>
  <c r="AH6954" i="20"/>
  <c r="V6954" i="20"/>
  <c r="AD6954" i="20"/>
  <c r="V6938" i="20"/>
  <c r="AD6938" i="20"/>
  <c r="Z6938" i="20"/>
  <c r="AH6938" i="20"/>
  <c r="V6922" i="20"/>
  <c r="AD6922" i="20"/>
  <c r="Z6922" i="20"/>
  <c r="AH6922" i="20"/>
  <c r="V6906" i="20"/>
  <c r="AD6906" i="20"/>
  <c r="Z6906" i="20"/>
  <c r="AH6906" i="20"/>
  <c r="V6890" i="20"/>
  <c r="AD6890" i="20"/>
  <c r="Z6890" i="20"/>
  <c r="AH6890" i="20"/>
  <c r="V6874" i="20"/>
  <c r="AD6874" i="20"/>
  <c r="Z6874" i="20"/>
  <c r="AH6874" i="20"/>
  <c r="V6858" i="20"/>
  <c r="AD6858" i="20"/>
  <c r="Z6858" i="20"/>
  <c r="AH6858" i="20"/>
  <c r="V6842" i="20"/>
  <c r="AD6842" i="20"/>
  <c r="Z6842" i="20"/>
  <c r="AH6842" i="20"/>
  <c r="V6826" i="20"/>
  <c r="AD6826" i="20"/>
  <c r="Z6826" i="20"/>
  <c r="AH6826" i="20"/>
  <c r="V6793" i="20"/>
  <c r="AD6793" i="20"/>
  <c r="Z6793" i="20"/>
  <c r="AH6793" i="20"/>
  <c r="Z7485" i="20"/>
  <c r="AH7485" i="20"/>
  <c r="V7485" i="20"/>
  <c r="AD7485" i="20"/>
  <c r="Z7469" i="20"/>
  <c r="AH7469" i="20"/>
  <c r="V7469" i="20"/>
  <c r="AD7469" i="20"/>
  <c r="Z7453" i="20"/>
  <c r="AH7453" i="20"/>
  <c r="V7453" i="20"/>
  <c r="AD7453" i="20"/>
  <c r="Z7437" i="20"/>
  <c r="AH7437" i="20"/>
  <c r="V7437" i="20"/>
  <c r="AD7437" i="20"/>
  <c r="Z7421" i="20"/>
  <c r="AH7421" i="20"/>
  <c r="V7421" i="20"/>
  <c r="AD7421" i="20"/>
  <c r="Z7405" i="20"/>
  <c r="AH7405" i="20"/>
  <c r="V7405" i="20"/>
  <c r="AD7405" i="20"/>
  <c r="Z7389" i="20"/>
  <c r="AH7389" i="20"/>
  <c r="V7389" i="20"/>
  <c r="AD7389" i="20"/>
  <c r="Z7373" i="20"/>
  <c r="AH7373" i="20"/>
  <c r="V7373" i="20"/>
  <c r="AD7373" i="20"/>
  <c r="Z7357" i="20"/>
  <c r="AH7357" i="20"/>
  <c r="V7357" i="20"/>
  <c r="AD7357" i="20"/>
  <c r="Z7341" i="20"/>
  <c r="AH7341" i="20"/>
  <c r="V7341" i="20"/>
  <c r="AD7341" i="20"/>
  <c r="Z7325" i="20"/>
  <c r="AH7325" i="20"/>
  <c r="V7325" i="20"/>
  <c r="AD7325" i="20"/>
  <c r="Z7309" i="20"/>
  <c r="AH7309" i="20"/>
  <c r="V7309" i="20"/>
  <c r="AD7309" i="20"/>
  <c r="Z7293" i="20"/>
  <c r="AH7293" i="20"/>
  <c r="V7293" i="20"/>
  <c r="AD7293" i="20"/>
  <c r="Z7277" i="20"/>
  <c r="AH7277" i="20"/>
  <c r="V7277" i="20"/>
  <c r="AD7277" i="20"/>
  <c r="Z7261" i="20"/>
  <c r="AH7261" i="20"/>
  <c r="V7261" i="20"/>
  <c r="AD7261" i="20"/>
  <c r="Z7245" i="20"/>
  <c r="AH7245" i="20"/>
  <c r="V7245" i="20"/>
  <c r="AD7245" i="20"/>
  <c r="Z7229" i="20"/>
  <c r="AH7229" i="20"/>
  <c r="V7229" i="20"/>
  <c r="AD7229" i="20"/>
  <c r="Z7213" i="20"/>
  <c r="AH7213" i="20"/>
  <c r="V7213" i="20"/>
  <c r="AD7213" i="20"/>
  <c r="Z7197" i="20"/>
  <c r="AH7197" i="20"/>
  <c r="V7197" i="20"/>
  <c r="AD7197" i="20"/>
  <c r="Z7181" i="20"/>
  <c r="AH7181" i="20"/>
  <c r="V7181" i="20"/>
  <c r="AD7181" i="20"/>
  <c r="Z7165" i="20"/>
  <c r="AH7165" i="20"/>
  <c r="V7165" i="20"/>
  <c r="AD7165" i="20"/>
  <c r="Z7149" i="20"/>
  <c r="AH7149" i="20"/>
  <c r="V7149" i="20"/>
  <c r="AD7149" i="20"/>
  <c r="Z7133" i="20"/>
  <c r="AH7133" i="20"/>
  <c r="V7133" i="20"/>
  <c r="AD7133" i="20"/>
  <c r="Z7117" i="20"/>
  <c r="AH7117" i="20"/>
  <c r="V7117" i="20"/>
  <c r="AD7117" i="20"/>
  <c r="Z7101" i="20"/>
  <c r="AH7101" i="20"/>
  <c r="V7101" i="20"/>
  <c r="AD7101" i="20"/>
  <c r="Z7085" i="20"/>
  <c r="AH7085" i="20"/>
  <c r="V7085" i="20"/>
  <c r="AD7085" i="20"/>
  <c r="Z7069" i="20"/>
  <c r="AH7069" i="20"/>
  <c r="V7069" i="20"/>
  <c r="AD7069" i="20"/>
  <c r="Z7053" i="20"/>
  <c r="AH7053" i="20"/>
  <c r="V7053" i="20"/>
  <c r="AD7053" i="20"/>
  <c r="Z7037" i="20"/>
  <c r="AH7037" i="20"/>
  <c r="V7037" i="20"/>
  <c r="AD7037" i="20"/>
  <c r="Z7021" i="20"/>
  <c r="AH7021" i="20"/>
  <c r="V7021" i="20"/>
  <c r="AD7021" i="20"/>
  <c r="Z7005" i="20"/>
  <c r="AH7005" i="20"/>
  <c r="V7005" i="20"/>
  <c r="AD7005" i="20"/>
  <c r="Z6989" i="20"/>
  <c r="AH6989" i="20"/>
  <c r="V6989" i="20"/>
  <c r="AD6989" i="20"/>
  <c r="Z6973" i="20"/>
  <c r="AH6973" i="20"/>
  <c r="V6973" i="20"/>
  <c r="AD6973" i="20"/>
  <c r="Z6957" i="20"/>
  <c r="AH6957" i="20"/>
  <c r="V6957" i="20"/>
  <c r="AD6957" i="20"/>
  <c r="V6941" i="20"/>
  <c r="AD6941" i="20"/>
  <c r="Z6941" i="20"/>
  <c r="AH6941" i="20"/>
  <c r="V6925" i="20"/>
  <c r="AD6925" i="20"/>
  <c r="Z6925" i="20"/>
  <c r="AH6925" i="20"/>
  <c r="V6909" i="20"/>
  <c r="AD6909" i="20"/>
  <c r="Z6909" i="20"/>
  <c r="AH6909" i="20"/>
  <c r="V6893" i="20"/>
  <c r="AD6893" i="20"/>
  <c r="Z6893" i="20"/>
  <c r="AH6893" i="20"/>
  <c r="V6877" i="20"/>
  <c r="AD6877" i="20"/>
  <c r="Z6877" i="20"/>
  <c r="AH6877" i="20"/>
  <c r="V6861" i="20"/>
  <c r="AD6861" i="20"/>
  <c r="Z6861" i="20"/>
  <c r="AH6861" i="20"/>
  <c r="V6845" i="20"/>
  <c r="AD6845" i="20"/>
  <c r="Z6845" i="20"/>
  <c r="AH6845" i="20"/>
  <c r="V6829" i="20"/>
  <c r="AD6829" i="20"/>
  <c r="Z6829" i="20"/>
  <c r="AH6829" i="20"/>
  <c r="V6231" i="20"/>
  <c r="AD6231" i="20"/>
  <c r="Z6231" i="20"/>
  <c r="AH6231" i="20"/>
  <c r="V6804" i="20"/>
  <c r="AD6804" i="20"/>
  <c r="Z6804" i="20"/>
  <c r="AH6804" i="20"/>
  <c r="V6788" i="20"/>
  <c r="AD6788" i="20"/>
  <c r="Z6788" i="20"/>
  <c r="AH6788" i="20"/>
  <c r="V6772" i="20"/>
  <c r="AD6772" i="20"/>
  <c r="Z6772" i="20"/>
  <c r="AH6772" i="20"/>
  <c r="V6756" i="20"/>
  <c r="AD6756" i="20"/>
  <c r="Z6756" i="20"/>
  <c r="AH6756" i="20"/>
  <c r="V6740" i="20"/>
  <c r="AD6740" i="20"/>
  <c r="Z6740" i="20"/>
  <c r="AH6740" i="20"/>
  <c r="V6724" i="20"/>
  <c r="AD6724" i="20"/>
  <c r="Z6724" i="20"/>
  <c r="AH6724" i="20"/>
  <c r="V6708" i="20"/>
  <c r="AD6708" i="20"/>
  <c r="Z6708" i="20"/>
  <c r="AH6708" i="20"/>
  <c r="V6692" i="20"/>
  <c r="AD6692" i="20"/>
  <c r="Z6692" i="20"/>
  <c r="AH6692" i="20"/>
  <c r="V6676" i="20"/>
  <c r="AD6676" i="20"/>
  <c r="Z6676" i="20"/>
  <c r="AH6676" i="20"/>
  <c r="V6660" i="20"/>
  <c r="AD6660" i="20"/>
  <c r="Z6660" i="20"/>
  <c r="AH6660" i="20"/>
  <c r="V6644" i="20"/>
  <c r="AD6644" i="20"/>
  <c r="Z6644" i="20"/>
  <c r="AH6644" i="20"/>
  <c r="V6628" i="20"/>
  <c r="AD6628" i="20"/>
  <c r="Z6628" i="20"/>
  <c r="AH6628" i="20"/>
  <c r="V6612" i="20"/>
  <c r="AD6612" i="20"/>
  <c r="Z6612" i="20"/>
  <c r="AH6612" i="20"/>
  <c r="V6596" i="20"/>
  <c r="AD6596" i="20"/>
  <c r="Z6596" i="20"/>
  <c r="AH6596" i="20"/>
  <c r="V6580" i="20"/>
  <c r="AD6580" i="20"/>
  <c r="Z6580" i="20"/>
  <c r="AH6580" i="20"/>
  <c r="V6564" i="20"/>
  <c r="AD6564" i="20"/>
  <c r="Z6564" i="20"/>
  <c r="AH6564" i="20"/>
  <c r="V6548" i="20"/>
  <c r="AD6548" i="20"/>
  <c r="Z6548" i="20"/>
  <c r="AH6548" i="20"/>
  <c r="V6532" i="20"/>
  <c r="AD6532" i="20"/>
  <c r="Z6532" i="20"/>
  <c r="AH6532" i="20"/>
  <c r="V6516" i="20"/>
  <c r="AD6516" i="20"/>
  <c r="Z6516" i="20"/>
  <c r="AH6516" i="20"/>
  <c r="V6500" i="20"/>
  <c r="AD6500" i="20"/>
  <c r="Z6500" i="20"/>
  <c r="AH6500" i="20"/>
  <c r="V6484" i="20"/>
  <c r="AD6484" i="20"/>
  <c r="Z6484" i="20"/>
  <c r="AH6484" i="20"/>
  <c r="V6468" i="20"/>
  <c r="AD6468" i="20"/>
  <c r="Z6468" i="20"/>
  <c r="AH6468" i="20"/>
  <c r="V6452" i="20"/>
  <c r="AD6452" i="20"/>
  <c r="Z6452" i="20"/>
  <c r="AH6452" i="20"/>
  <c r="V6436" i="20"/>
  <c r="AD6436" i="20"/>
  <c r="Z6436" i="20"/>
  <c r="AH6436" i="20"/>
  <c r="V6420" i="20"/>
  <c r="AD6420" i="20"/>
  <c r="Z6420" i="20"/>
  <c r="AH6420" i="20"/>
  <c r="V6404" i="20"/>
  <c r="AD6404" i="20"/>
  <c r="Z6404" i="20"/>
  <c r="AH6404" i="20"/>
  <c r="V6388" i="20"/>
  <c r="AD6388" i="20"/>
  <c r="Z6388" i="20"/>
  <c r="AH6388" i="20"/>
  <c r="V6372" i="20"/>
  <c r="AD6372" i="20"/>
  <c r="Z6372" i="20"/>
  <c r="AH6372" i="20"/>
  <c r="V6356" i="20"/>
  <c r="AD6356" i="20"/>
  <c r="Z6356" i="20"/>
  <c r="AH6356" i="20"/>
  <c r="V6340" i="20"/>
  <c r="AD6340" i="20"/>
  <c r="Z6340" i="20"/>
  <c r="AH6340" i="20"/>
  <c r="V6324" i="20"/>
  <c r="AD6324" i="20"/>
  <c r="Z6324" i="20"/>
  <c r="AH6324" i="20"/>
  <c r="V6308" i="20"/>
  <c r="AD6308" i="20"/>
  <c r="Z6308" i="20"/>
  <c r="AH6308" i="20"/>
  <c r="V6292" i="20"/>
  <c r="AD6292" i="20"/>
  <c r="Z6292" i="20"/>
  <c r="AH6292" i="20"/>
  <c r="V6276" i="20"/>
  <c r="AD6276" i="20"/>
  <c r="Z6276" i="20"/>
  <c r="AH6276" i="20"/>
  <c r="V6260" i="20"/>
  <c r="AD6260" i="20"/>
  <c r="Z6260" i="20"/>
  <c r="AH6260" i="20"/>
  <c r="V6189" i="20"/>
  <c r="AD6189" i="20"/>
  <c r="Z6189" i="20"/>
  <c r="AH6189" i="20"/>
  <c r="V6125" i="20"/>
  <c r="AD6125" i="20"/>
  <c r="Z6125" i="20"/>
  <c r="AH6125" i="20"/>
  <c r="V6221" i="20"/>
  <c r="AD6221" i="20"/>
  <c r="Z6221" i="20"/>
  <c r="AH6221" i="20"/>
  <c r="V6171" i="20"/>
  <c r="AD6171" i="20"/>
  <c r="Z6171" i="20"/>
  <c r="AH6171" i="20"/>
  <c r="V6107" i="20"/>
  <c r="AD6107" i="20"/>
  <c r="Z6107" i="20"/>
  <c r="AH6107" i="20"/>
  <c r="V6209" i="20"/>
  <c r="AD6209" i="20"/>
  <c r="Z6209" i="20"/>
  <c r="AH6209" i="20"/>
  <c r="V6769" i="20"/>
  <c r="AD6769" i="20"/>
  <c r="Z6769" i="20"/>
  <c r="AH6769" i="20"/>
  <c r="V6753" i="20"/>
  <c r="AD6753" i="20"/>
  <c r="Z6753" i="20"/>
  <c r="AH6753" i="20"/>
  <c r="V6737" i="20"/>
  <c r="AD6737" i="20"/>
  <c r="Z6737" i="20"/>
  <c r="AH6737" i="20"/>
  <c r="V6721" i="20"/>
  <c r="AD6721" i="20"/>
  <c r="Z6721" i="20"/>
  <c r="AH6721" i="20"/>
  <c r="V6705" i="20"/>
  <c r="AD6705" i="20"/>
  <c r="Z6705" i="20"/>
  <c r="AH6705" i="20"/>
  <c r="V6689" i="20"/>
  <c r="AD6689" i="20"/>
  <c r="Z6689" i="20"/>
  <c r="AH6689" i="20"/>
  <c r="V6673" i="20"/>
  <c r="AD6673" i="20"/>
  <c r="Z6673" i="20"/>
  <c r="AH6673" i="20"/>
  <c r="V6657" i="20"/>
  <c r="AD6657" i="20"/>
  <c r="Z6657" i="20"/>
  <c r="AH6657" i="20"/>
  <c r="V6641" i="20"/>
  <c r="AD6641" i="20"/>
  <c r="Z6641" i="20"/>
  <c r="AH6641" i="20"/>
  <c r="V6625" i="20"/>
  <c r="AD6625" i="20"/>
  <c r="Z6625" i="20"/>
  <c r="AH6625" i="20"/>
  <c r="V6609" i="20"/>
  <c r="AD6609" i="20"/>
  <c r="Z6609" i="20"/>
  <c r="AH6609" i="20"/>
  <c r="V6593" i="20"/>
  <c r="AD6593" i="20"/>
  <c r="Z6593" i="20"/>
  <c r="AH6593" i="20"/>
  <c r="V6577" i="20"/>
  <c r="AD6577" i="20"/>
  <c r="Z6577" i="20"/>
  <c r="AH6577" i="20"/>
  <c r="V6561" i="20"/>
  <c r="AD6561" i="20"/>
  <c r="Z6561" i="20"/>
  <c r="AH6561" i="20"/>
  <c r="V6545" i="20"/>
  <c r="AD6545" i="20"/>
  <c r="Z6545" i="20"/>
  <c r="AH6545" i="20"/>
  <c r="V6529" i="20"/>
  <c r="AD6529" i="20"/>
  <c r="Z6529" i="20"/>
  <c r="AH6529" i="20"/>
  <c r="V6513" i="20"/>
  <c r="AD6513" i="20"/>
  <c r="Z6513" i="20"/>
  <c r="AH6513" i="20"/>
  <c r="V6497" i="20"/>
  <c r="AD6497" i="20"/>
  <c r="Z6497" i="20"/>
  <c r="AH6497" i="20"/>
  <c r="V6481" i="20"/>
  <c r="AD6481" i="20"/>
  <c r="Z6481" i="20"/>
  <c r="AH6481" i="20"/>
  <c r="V6465" i="20"/>
  <c r="AD6465" i="20"/>
  <c r="Z6465" i="20"/>
  <c r="AH6465" i="20"/>
  <c r="V6449" i="20"/>
  <c r="AD6449" i="20"/>
  <c r="Z6449" i="20"/>
  <c r="AH6449" i="20"/>
  <c r="V6433" i="20"/>
  <c r="AD6433" i="20"/>
  <c r="Z6433" i="20"/>
  <c r="AH6433" i="20"/>
  <c r="V6417" i="20"/>
  <c r="AD6417" i="20"/>
  <c r="Z6417" i="20"/>
  <c r="AH6417" i="20"/>
  <c r="V6401" i="20"/>
  <c r="AD6401" i="20"/>
  <c r="Z6401" i="20"/>
  <c r="AH6401" i="20"/>
  <c r="V6385" i="20"/>
  <c r="AD6385" i="20"/>
  <c r="Z6385" i="20"/>
  <c r="AH6385" i="20"/>
  <c r="V6369" i="20"/>
  <c r="AD6369" i="20"/>
  <c r="Z6369" i="20"/>
  <c r="AH6369" i="20"/>
  <c r="V6353" i="20"/>
  <c r="AD6353" i="20"/>
  <c r="Z6353" i="20"/>
  <c r="AH6353" i="20"/>
  <c r="V6337" i="20"/>
  <c r="AD6337" i="20"/>
  <c r="Z6337" i="20"/>
  <c r="AH6337" i="20"/>
  <c r="V6321" i="20"/>
  <c r="AD6321" i="20"/>
  <c r="Z6321" i="20"/>
  <c r="AH6321" i="20"/>
  <c r="V6305" i="20"/>
  <c r="AD6305" i="20"/>
  <c r="Z6305" i="20"/>
  <c r="AH6305" i="20"/>
  <c r="V6289" i="20"/>
  <c r="AD6289" i="20"/>
  <c r="Z6289" i="20"/>
  <c r="AH6289" i="20"/>
  <c r="V6273" i="20"/>
  <c r="AD6273" i="20"/>
  <c r="Z6273" i="20"/>
  <c r="AH6273" i="20"/>
  <c r="V6257" i="20"/>
  <c r="AD6257" i="20"/>
  <c r="Z6257" i="20"/>
  <c r="AH6257" i="20"/>
  <c r="V6177" i="20"/>
  <c r="AD6177" i="20"/>
  <c r="Z6177" i="20"/>
  <c r="AH6177" i="20"/>
  <c r="V6113" i="20"/>
  <c r="AD6113" i="20"/>
  <c r="Z6113" i="20"/>
  <c r="AH6113" i="20"/>
  <c r="V6241" i="20"/>
  <c r="AD6241" i="20"/>
  <c r="Z6241" i="20"/>
  <c r="AH6241" i="20"/>
  <c r="V6167" i="20"/>
  <c r="AD6167" i="20"/>
  <c r="Z6167" i="20"/>
  <c r="AH6167" i="20"/>
  <c r="V6103" i="20"/>
  <c r="AD6103" i="20"/>
  <c r="Z6103" i="20"/>
  <c r="AH6103" i="20"/>
  <c r="V6246" i="20"/>
  <c r="AD6246" i="20"/>
  <c r="Z6246" i="20"/>
  <c r="AH6246" i="20"/>
  <c r="V6230" i="20"/>
  <c r="AD6230" i="20"/>
  <c r="Z6230" i="20"/>
  <c r="AH6230" i="20"/>
  <c r="V6214" i="20"/>
  <c r="AD6214" i="20"/>
  <c r="Z6214" i="20"/>
  <c r="AH6214" i="20"/>
  <c r="V6198" i="20"/>
  <c r="AD6198" i="20"/>
  <c r="Z6198" i="20"/>
  <c r="AH6198" i="20"/>
  <c r="V6182" i="20"/>
  <c r="AD6182" i="20"/>
  <c r="Z6182" i="20"/>
  <c r="AH6182" i="20"/>
  <c r="V6166" i="20"/>
  <c r="AD6166" i="20"/>
  <c r="Z6166" i="20"/>
  <c r="AH6166" i="20"/>
  <c r="V6150" i="20"/>
  <c r="AD6150" i="20"/>
  <c r="Z6150" i="20"/>
  <c r="AH6150" i="20"/>
  <c r="V6134" i="20"/>
  <c r="AD6134" i="20"/>
  <c r="Z6134" i="20"/>
  <c r="AH6134" i="20"/>
  <c r="V6118" i="20"/>
  <c r="AD6118" i="20"/>
  <c r="Z6118" i="20"/>
  <c r="AH6118" i="20"/>
  <c r="V6102" i="20"/>
  <c r="AD6102" i="20"/>
  <c r="Z6102" i="20"/>
  <c r="AH6102" i="20"/>
  <c r="V6086" i="20"/>
  <c r="AD6086" i="20"/>
  <c r="Z6086" i="20"/>
  <c r="AH6086" i="20"/>
  <c r="V6070" i="20"/>
  <c r="AD6070" i="20"/>
  <c r="Z6070" i="20"/>
  <c r="AH6070" i="20"/>
  <c r="V6054" i="20"/>
  <c r="AD6054" i="20"/>
  <c r="Z6054" i="20"/>
  <c r="AH6054" i="20"/>
  <c r="V6038" i="20"/>
  <c r="AD6038" i="20"/>
  <c r="Z6038" i="20"/>
  <c r="AH6038" i="20"/>
  <c r="V6022" i="20"/>
  <c r="AD6022" i="20"/>
  <c r="Z6022" i="20"/>
  <c r="AH6022" i="20"/>
  <c r="V6006" i="20"/>
  <c r="AD6006" i="20"/>
  <c r="Z6006" i="20"/>
  <c r="AH6006" i="20"/>
  <c r="V5990" i="20"/>
  <c r="AD5990" i="20"/>
  <c r="Z5990" i="20"/>
  <c r="AH5990" i="20"/>
  <c r="V5974" i="20"/>
  <c r="AD5974" i="20"/>
  <c r="Z5974" i="20"/>
  <c r="AH5974" i="20"/>
  <c r="V5958" i="20"/>
  <c r="AD5958" i="20"/>
  <c r="Z5958" i="20"/>
  <c r="AH5958" i="20"/>
  <c r="V5942" i="20"/>
  <c r="AD5942" i="20"/>
  <c r="Z5942" i="20"/>
  <c r="AH5942" i="20"/>
  <c r="V5926" i="20"/>
  <c r="AD5926" i="20"/>
  <c r="Z5926" i="20"/>
  <c r="AH5926" i="20"/>
  <c r="V5910" i="20"/>
  <c r="AD5910" i="20"/>
  <c r="Z5910" i="20"/>
  <c r="AH5910" i="20"/>
  <c r="V5894" i="20"/>
  <c r="AD5894" i="20"/>
  <c r="Z5894" i="20"/>
  <c r="AH5894" i="20"/>
  <c r="V5878" i="20"/>
  <c r="AD5878" i="20"/>
  <c r="Z5878" i="20"/>
  <c r="AH5878" i="20"/>
  <c r="V5862" i="20"/>
  <c r="AD5862" i="20"/>
  <c r="Z5862" i="20"/>
  <c r="AH5862" i="20"/>
  <c r="V5846" i="20"/>
  <c r="AD5846" i="20"/>
  <c r="Z5846" i="20"/>
  <c r="AH5846" i="20"/>
  <c r="V5830" i="20"/>
  <c r="AD5830" i="20"/>
  <c r="Z5830" i="20"/>
  <c r="AH5830" i="20"/>
  <c r="V5814" i="20"/>
  <c r="AD5814" i="20"/>
  <c r="Z5814" i="20"/>
  <c r="AH5814" i="20"/>
  <c r="V5798" i="20"/>
  <c r="AD5798" i="20"/>
  <c r="Z5798" i="20"/>
  <c r="AH5798" i="20"/>
  <c r="V5782" i="20"/>
  <c r="AD5782" i="20"/>
  <c r="Z5782" i="20"/>
  <c r="AH5782" i="20"/>
  <c r="V5766" i="20"/>
  <c r="AD5766" i="20"/>
  <c r="Z5766" i="20"/>
  <c r="AH5766" i="20"/>
  <c r="V5750" i="20"/>
  <c r="AD5750" i="20"/>
  <c r="Z5750" i="20"/>
  <c r="AH5750" i="20"/>
  <c r="V5734" i="20"/>
  <c r="AD5734" i="20"/>
  <c r="Z5734" i="20"/>
  <c r="AH5734" i="20"/>
  <c r="V5718" i="20"/>
  <c r="AD5718" i="20"/>
  <c r="Z5718" i="20"/>
  <c r="AH5718" i="20"/>
  <c r="V5702" i="20"/>
  <c r="AD5702" i="20"/>
  <c r="Z5702" i="20"/>
  <c r="AH5702" i="20"/>
  <c r="V5686" i="20"/>
  <c r="AD5686" i="20"/>
  <c r="Z5686" i="20"/>
  <c r="AH5686" i="20"/>
  <c r="V5670" i="20"/>
  <c r="AD5670" i="20"/>
  <c r="Z5670" i="20"/>
  <c r="AH5670" i="20"/>
  <c r="Z5654" i="20"/>
  <c r="AH5654" i="20"/>
  <c r="V5654" i="20"/>
  <c r="AD5654" i="20"/>
  <c r="Z5638" i="20"/>
  <c r="AH5638" i="20"/>
  <c r="V5638" i="20"/>
  <c r="AD5638" i="20"/>
  <c r="Z5622" i="20"/>
  <c r="AH5622" i="20"/>
  <c r="V5622" i="20"/>
  <c r="AD5622" i="20"/>
  <c r="Z5606" i="20"/>
  <c r="AH5606" i="20"/>
  <c r="V5606" i="20"/>
  <c r="AD5606" i="20"/>
  <c r="Z5590" i="20"/>
  <c r="AH5590" i="20"/>
  <c r="V5590" i="20"/>
  <c r="AD5590" i="20"/>
  <c r="V6065" i="20"/>
  <c r="AD6065" i="20"/>
  <c r="Z6065" i="20"/>
  <c r="AH6065" i="20"/>
  <c r="V6049" i="20"/>
  <c r="AD6049" i="20"/>
  <c r="Z6049" i="20"/>
  <c r="AH6049" i="20"/>
  <c r="V6033" i="20"/>
  <c r="AD6033" i="20"/>
  <c r="Z6033" i="20"/>
  <c r="AH6033" i="20"/>
  <c r="V6017" i="20"/>
  <c r="AD6017" i="20"/>
  <c r="Z6017" i="20"/>
  <c r="AH6017" i="20"/>
  <c r="V6001" i="20"/>
  <c r="AD6001" i="20"/>
  <c r="Z6001" i="20"/>
  <c r="AH6001" i="20"/>
  <c r="V5985" i="20"/>
  <c r="AD5985" i="20"/>
  <c r="Z5985" i="20"/>
  <c r="AH5985" i="20"/>
  <c r="V5969" i="20"/>
  <c r="AD5969" i="20"/>
  <c r="Z5969" i="20"/>
  <c r="AH5969" i="20"/>
  <c r="V5953" i="20"/>
  <c r="AD5953" i="20"/>
  <c r="Z5953" i="20"/>
  <c r="AH5953" i="20"/>
  <c r="V5937" i="20"/>
  <c r="AD5937" i="20"/>
  <c r="Z5937" i="20"/>
  <c r="AH5937" i="20"/>
  <c r="V5921" i="20"/>
  <c r="AD5921" i="20"/>
  <c r="Z5921" i="20"/>
  <c r="AH5921" i="20"/>
  <c r="V5905" i="20"/>
  <c r="AD5905" i="20"/>
  <c r="Z5905" i="20"/>
  <c r="AH5905" i="20"/>
  <c r="V5889" i="20"/>
  <c r="AD5889" i="20"/>
  <c r="Z5889" i="20"/>
  <c r="AH5889" i="20"/>
  <c r="V5873" i="20"/>
  <c r="AD5873" i="20"/>
  <c r="Z5873" i="20"/>
  <c r="AH5873" i="20"/>
  <c r="V5857" i="20"/>
  <c r="AD5857" i="20"/>
  <c r="Z5857" i="20"/>
  <c r="AH5857" i="20"/>
  <c r="V5841" i="20"/>
  <c r="AD5841" i="20"/>
  <c r="Z5841" i="20"/>
  <c r="AH5841" i="20"/>
  <c r="V5825" i="20"/>
  <c r="AD5825" i="20"/>
  <c r="Z5825" i="20"/>
  <c r="AH5825" i="20"/>
  <c r="V5809" i="20"/>
  <c r="AD5809" i="20"/>
  <c r="Z5809" i="20"/>
  <c r="AH5809" i="20"/>
  <c r="V5793" i="20"/>
  <c r="AD5793" i="20"/>
  <c r="Z5793" i="20"/>
  <c r="AH5793" i="20"/>
  <c r="V5777" i="20"/>
  <c r="AD5777" i="20"/>
  <c r="Z5777" i="20"/>
  <c r="AH5777" i="20"/>
  <c r="V5761" i="20"/>
  <c r="AD5761" i="20"/>
  <c r="Z5761" i="20"/>
  <c r="AH5761" i="20"/>
  <c r="V5745" i="20"/>
  <c r="AD5745" i="20"/>
  <c r="Z5745" i="20"/>
  <c r="AH5745" i="20"/>
  <c r="V5729" i="20"/>
  <c r="AD5729" i="20"/>
  <c r="Z5729" i="20"/>
  <c r="AH5729" i="20"/>
  <c r="V5713" i="20"/>
  <c r="AD5713" i="20"/>
  <c r="Z5713" i="20"/>
  <c r="AH5713" i="20"/>
  <c r="V5697" i="20"/>
  <c r="AD5697" i="20"/>
  <c r="Z5697" i="20"/>
  <c r="AH5697" i="20"/>
  <c r="V5681" i="20"/>
  <c r="AD5681" i="20"/>
  <c r="Z5681" i="20"/>
  <c r="AH5681" i="20"/>
  <c r="V5665" i="20"/>
  <c r="AD5665" i="20"/>
  <c r="Z5665" i="20"/>
  <c r="AH5665" i="20"/>
  <c r="Z5649" i="20"/>
  <c r="AH5649" i="20"/>
  <c r="V5649" i="20"/>
  <c r="AD5649" i="20"/>
  <c r="Z5633" i="20"/>
  <c r="AH5633" i="20"/>
  <c r="V5633" i="20"/>
  <c r="AD5633" i="20"/>
  <c r="Z5617" i="20"/>
  <c r="AH5617" i="20"/>
  <c r="V5617" i="20"/>
  <c r="AD5617" i="20"/>
  <c r="Z5601" i="20"/>
  <c r="AH5601" i="20"/>
  <c r="V5601" i="20"/>
  <c r="AD5601" i="20"/>
  <c r="Z5585" i="20"/>
  <c r="AH5585" i="20"/>
  <c r="V5585" i="20"/>
  <c r="AD5585" i="20"/>
  <c r="Z5571" i="20"/>
  <c r="AH5571" i="20"/>
  <c r="V5571" i="20"/>
  <c r="AD5571" i="20"/>
  <c r="Z5555" i="20"/>
  <c r="AH5555" i="20"/>
  <c r="V5555" i="20"/>
  <c r="AD5555" i="20"/>
  <c r="Z5539" i="20"/>
  <c r="AH5539" i="20"/>
  <c r="V5539" i="20"/>
  <c r="AD5539" i="20"/>
  <c r="Z5523" i="20"/>
  <c r="AH5523" i="20"/>
  <c r="V5523" i="20"/>
  <c r="AD5523" i="20"/>
  <c r="Z5507" i="20"/>
  <c r="AH5507" i="20"/>
  <c r="V5507" i="20"/>
  <c r="AD5507" i="20"/>
  <c r="Z5491" i="20"/>
  <c r="AH5491" i="20"/>
  <c r="V5491" i="20"/>
  <c r="AD5491" i="20"/>
  <c r="Z5475" i="20"/>
  <c r="AH5475" i="20"/>
  <c r="V5475" i="20"/>
  <c r="AD5475" i="20"/>
  <c r="Z5459" i="20"/>
  <c r="AH5459" i="20"/>
  <c r="V5459" i="20"/>
  <c r="AD5459" i="20"/>
  <c r="Z5443" i="20"/>
  <c r="AH5443" i="20"/>
  <c r="V5443" i="20"/>
  <c r="AD5443" i="20"/>
  <c r="Z5427" i="20"/>
  <c r="AH5427" i="20"/>
  <c r="V5427" i="20"/>
  <c r="AD5427" i="20"/>
  <c r="Z5411" i="20"/>
  <c r="AH5411" i="20"/>
  <c r="V5411" i="20"/>
  <c r="AD5411" i="20"/>
  <c r="Z5395" i="20"/>
  <c r="AH5395" i="20"/>
  <c r="V5395" i="20"/>
  <c r="AD5395" i="20"/>
  <c r="Z5379" i="20"/>
  <c r="AH5379" i="20"/>
  <c r="V5379" i="20"/>
  <c r="AD5379" i="20"/>
  <c r="Z5363" i="20"/>
  <c r="AH5363" i="20"/>
  <c r="V5363" i="20"/>
  <c r="AD5363" i="20"/>
  <c r="Z5347" i="20"/>
  <c r="AH5347" i="20"/>
  <c r="V5347" i="20"/>
  <c r="AD5347" i="20"/>
  <c r="Z5331" i="20"/>
  <c r="AH5331" i="20"/>
  <c r="V5331" i="20"/>
  <c r="AD5331" i="20"/>
  <c r="Z5315" i="20"/>
  <c r="AH5315" i="20"/>
  <c r="V5315" i="20"/>
  <c r="AD5315" i="20"/>
  <c r="Z5299" i="20"/>
  <c r="AH5299" i="20"/>
  <c r="V5299" i="20"/>
  <c r="AD5299" i="20"/>
  <c r="Z5283" i="20"/>
  <c r="AH5283" i="20"/>
  <c r="V5283" i="20"/>
  <c r="AD5283" i="20"/>
  <c r="Z5267" i="20"/>
  <c r="AH5267" i="20"/>
  <c r="V5267" i="20"/>
  <c r="AD5267" i="20"/>
  <c r="Z5251" i="20"/>
  <c r="AH5251" i="20"/>
  <c r="V5251" i="20"/>
  <c r="AD5251" i="20"/>
  <c r="Z5235" i="20"/>
  <c r="AH5235" i="20"/>
  <c r="V5235" i="20"/>
  <c r="AD5235" i="20"/>
  <c r="Z5219" i="20"/>
  <c r="AH5219" i="20"/>
  <c r="V5219" i="20"/>
  <c r="AD5219" i="20"/>
  <c r="Z5203" i="20"/>
  <c r="AH5203" i="20"/>
  <c r="V5203" i="20"/>
  <c r="AD5203" i="20"/>
  <c r="Z5187" i="20"/>
  <c r="AH5187" i="20"/>
  <c r="V5187" i="20"/>
  <c r="AD5187" i="20"/>
  <c r="Z5171" i="20"/>
  <c r="AH5171" i="20"/>
  <c r="V5171" i="20"/>
  <c r="AD5171" i="20"/>
  <c r="Z5155" i="20"/>
  <c r="AH5155" i="20"/>
  <c r="V5155" i="20"/>
  <c r="AD5155" i="20"/>
  <c r="Z5139" i="20"/>
  <c r="AH5139" i="20"/>
  <c r="V5139" i="20"/>
  <c r="AD5139" i="20"/>
  <c r="Z5123" i="20"/>
  <c r="AH5123" i="20"/>
  <c r="V5123" i="20"/>
  <c r="AD5123" i="20"/>
  <c r="Z5107" i="20"/>
  <c r="AH5107" i="20"/>
  <c r="V5107" i="20"/>
  <c r="AD5107" i="20"/>
  <c r="Z5091" i="20"/>
  <c r="AH5091" i="20"/>
  <c r="V5091" i="20"/>
  <c r="AD5091" i="20"/>
  <c r="Z5075" i="20"/>
  <c r="AH5075" i="20"/>
  <c r="V5075" i="20"/>
  <c r="AD5075" i="20"/>
  <c r="Z5059" i="20"/>
  <c r="AH5059" i="20"/>
  <c r="V5059" i="20"/>
  <c r="AD5059" i="20"/>
  <c r="Z5043" i="20"/>
  <c r="AH5043" i="20"/>
  <c r="V5043" i="20"/>
  <c r="AD5043" i="20"/>
  <c r="Z5027" i="20"/>
  <c r="AH5027" i="20"/>
  <c r="V5027" i="20"/>
  <c r="AD5027" i="20"/>
  <c r="Z5011" i="20"/>
  <c r="AH5011" i="20"/>
  <c r="V5011" i="20"/>
  <c r="AD5011" i="20"/>
  <c r="V4995" i="20"/>
  <c r="AD4995" i="20"/>
  <c r="Z4995" i="20"/>
  <c r="AH4995" i="20"/>
  <c r="V4979" i="20"/>
  <c r="AD4979" i="20"/>
  <c r="Z4979" i="20"/>
  <c r="AH4979" i="20"/>
  <c r="V4963" i="20"/>
  <c r="AD4963" i="20"/>
  <c r="Z4963" i="20"/>
  <c r="AH4963" i="20"/>
  <c r="V4947" i="20"/>
  <c r="AD4947" i="20"/>
  <c r="Z4947" i="20"/>
  <c r="AH4947" i="20"/>
  <c r="V4931" i="20"/>
  <c r="AD4931" i="20"/>
  <c r="Z4931" i="20"/>
  <c r="AH4931" i="20"/>
  <c r="V4915" i="20"/>
  <c r="AD4915" i="20"/>
  <c r="Z4915" i="20"/>
  <c r="AH4915" i="20"/>
  <c r="V4904" i="20"/>
  <c r="AD4904" i="20"/>
  <c r="Z4904" i="20"/>
  <c r="AH4904" i="20"/>
  <c r="Z5568" i="20"/>
  <c r="AH5568" i="20"/>
  <c r="V5568" i="20"/>
  <c r="AD5568" i="20"/>
  <c r="Z5552" i="20"/>
  <c r="AH5552" i="20"/>
  <c r="V5552" i="20"/>
  <c r="AD5552" i="20"/>
  <c r="Z5536" i="20"/>
  <c r="AH5536" i="20"/>
  <c r="V5536" i="20"/>
  <c r="AD5536" i="20"/>
  <c r="Z5520" i="20"/>
  <c r="AH5520" i="20"/>
  <c r="V5520" i="20"/>
  <c r="AD5520" i="20"/>
  <c r="Z5504" i="20"/>
  <c r="AH5504" i="20"/>
  <c r="V5504" i="20"/>
  <c r="AD5504" i="20"/>
  <c r="Z5488" i="20"/>
  <c r="AH5488" i="20"/>
  <c r="V5488" i="20"/>
  <c r="AD5488" i="20"/>
  <c r="Z5472" i="20"/>
  <c r="AH5472" i="20"/>
  <c r="V5472" i="20"/>
  <c r="AD5472" i="20"/>
  <c r="Z5456" i="20"/>
  <c r="AH5456" i="20"/>
  <c r="V5456" i="20"/>
  <c r="AD5456" i="20"/>
  <c r="Z5440" i="20"/>
  <c r="AH5440" i="20"/>
  <c r="V5440" i="20"/>
  <c r="AD5440" i="20"/>
  <c r="Z5424" i="20"/>
  <c r="AH5424" i="20"/>
  <c r="V5424" i="20"/>
  <c r="AD5424" i="20"/>
  <c r="Z5408" i="20"/>
  <c r="AH5408" i="20"/>
  <c r="V5408" i="20"/>
  <c r="AD5408" i="20"/>
  <c r="Z5392" i="20"/>
  <c r="AH5392" i="20"/>
  <c r="V5392" i="20"/>
  <c r="AD5392" i="20"/>
  <c r="Z5376" i="20"/>
  <c r="AH5376" i="20"/>
  <c r="V5376" i="20"/>
  <c r="AD5376" i="20"/>
  <c r="Z5360" i="20"/>
  <c r="AH5360" i="20"/>
  <c r="V5360" i="20"/>
  <c r="AD5360" i="20"/>
  <c r="Z5344" i="20"/>
  <c r="AH5344" i="20"/>
  <c r="V5344" i="20"/>
  <c r="AD5344" i="20"/>
  <c r="Z5328" i="20"/>
  <c r="AH5328" i="20"/>
  <c r="V5328" i="20"/>
  <c r="AD5328" i="20"/>
  <c r="Z5312" i="20"/>
  <c r="AH5312" i="20"/>
  <c r="V5312" i="20"/>
  <c r="AD5312" i="20"/>
  <c r="Z5296" i="20"/>
  <c r="AH5296" i="20"/>
  <c r="V5296" i="20"/>
  <c r="AD5296" i="20"/>
  <c r="Z5280" i="20"/>
  <c r="AH5280" i="20"/>
  <c r="V5280" i="20"/>
  <c r="AD5280" i="20"/>
  <c r="Z5264" i="20"/>
  <c r="AH5264" i="20"/>
  <c r="V5264" i="20"/>
  <c r="AD5264" i="20"/>
  <c r="Z5248" i="20"/>
  <c r="AH5248" i="20"/>
  <c r="V5248" i="20"/>
  <c r="AD5248" i="20"/>
  <c r="Z5232" i="20"/>
  <c r="AH5232" i="20"/>
  <c r="V5232" i="20"/>
  <c r="AD5232" i="20"/>
  <c r="Z5216" i="20"/>
  <c r="AH5216" i="20"/>
  <c r="V5216" i="20"/>
  <c r="AD5216" i="20"/>
  <c r="Z5200" i="20"/>
  <c r="AH5200" i="20"/>
  <c r="V5200" i="20"/>
  <c r="AD5200" i="20"/>
  <c r="Z5184" i="20"/>
  <c r="AH5184" i="20"/>
  <c r="V5184" i="20"/>
  <c r="AD5184" i="20"/>
  <c r="Z5168" i="20"/>
  <c r="AH5168" i="20"/>
  <c r="V5168" i="20"/>
  <c r="AD5168" i="20"/>
  <c r="Z5152" i="20"/>
  <c r="AH5152" i="20"/>
  <c r="V5152" i="20"/>
  <c r="AD5152" i="20"/>
  <c r="Z5136" i="20"/>
  <c r="AH5136" i="20"/>
  <c r="V5136" i="20"/>
  <c r="AD5136" i="20"/>
  <c r="Z5120" i="20"/>
  <c r="AH5120" i="20"/>
  <c r="V5120" i="20"/>
  <c r="AD5120" i="20"/>
  <c r="Z5104" i="20"/>
  <c r="AH5104" i="20"/>
  <c r="V5104" i="20"/>
  <c r="AD5104" i="20"/>
  <c r="Z5088" i="20"/>
  <c r="AH5088" i="20"/>
  <c r="V5088" i="20"/>
  <c r="AD5088" i="20"/>
  <c r="Z5072" i="20"/>
  <c r="AH5072" i="20"/>
  <c r="V5072" i="20"/>
  <c r="AD5072" i="20"/>
  <c r="Z5056" i="20"/>
  <c r="AH5056" i="20"/>
  <c r="V5056" i="20"/>
  <c r="AD5056" i="20"/>
  <c r="Z5040" i="20"/>
  <c r="AH5040" i="20"/>
  <c r="V5040" i="20"/>
  <c r="AD5040" i="20"/>
  <c r="Z5024" i="20"/>
  <c r="AH5024" i="20"/>
  <c r="V5024" i="20"/>
  <c r="AD5024" i="20"/>
  <c r="Z5008" i="20"/>
  <c r="AH5008" i="20"/>
  <c r="V5008" i="20"/>
  <c r="AD5008" i="20"/>
  <c r="V4992" i="20"/>
  <c r="AD4992" i="20"/>
  <c r="Z4992" i="20"/>
  <c r="AH4992" i="20"/>
  <c r="V4976" i="20"/>
  <c r="AD4976" i="20"/>
  <c r="Z4976" i="20"/>
  <c r="AH4976" i="20"/>
  <c r="V4960" i="20"/>
  <c r="AD4960" i="20"/>
  <c r="Z4960" i="20"/>
  <c r="AH4960" i="20"/>
  <c r="V4944" i="20"/>
  <c r="AD4944" i="20"/>
  <c r="Z4944" i="20"/>
  <c r="AH4944" i="20"/>
  <c r="V4928" i="20"/>
  <c r="AD4928" i="20"/>
  <c r="Z4928" i="20"/>
  <c r="AH4928" i="20"/>
  <c r="V4912" i="20"/>
  <c r="AD4912" i="20"/>
  <c r="Z4912" i="20"/>
  <c r="AH4912" i="20"/>
  <c r="V4898" i="20"/>
  <c r="AD4898" i="20"/>
  <c r="Z4898" i="20"/>
  <c r="AH4898" i="20"/>
  <c r="Z4083" i="20"/>
  <c r="AH4083" i="20"/>
  <c r="V4083" i="20"/>
  <c r="AD4083" i="20"/>
  <c r="Z3955" i="20"/>
  <c r="AH3955" i="20"/>
  <c r="V3955" i="20"/>
  <c r="AD3955" i="20"/>
  <c r="V3827" i="20"/>
  <c r="AD3827" i="20"/>
  <c r="Z3827" i="20"/>
  <c r="AH3827" i="20"/>
  <c r="V3699" i="20"/>
  <c r="AD3699" i="20"/>
  <c r="Z3699" i="20"/>
  <c r="AH3699" i="20"/>
  <c r="Z4273" i="20"/>
  <c r="AH4273" i="20"/>
  <c r="V4273" i="20"/>
  <c r="AD4273" i="20"/>
  <c r="Z4209" i="20"/>
  <c r="AH4209" i="20"/>
  <c r="AD4209" i="20"/>
  <c r="V4209" i="20"/>
  <c r="Z4097" i="20"/>
  <c r="AH4097" i="20"/>
  <c r="V4097" i="20"/>
  <c r="AD4097" i="20"/>
  <c r="Z3969" i="20"/>
  <c r="AH3969" i="20"/>
  <c r="V3969" i="20"/>
  <c r="AD3969" i="20"/>
  <c r="V3841" i="20"/>
  <c r="AD3841" i="20"/>
  <c r="Z3841" i="20"/>
  <c r="AH3841" i="20"/>
  <c r="V3713" i="20"/>
  <c r="AD3713" i="20"/>
  <c r="Z3713" i="20"/>
  <c r="AH3713" i="20"/>
  <c r="Z4111" i="20"/>
  <c r="AH4111" i="20"/>
  <c r="V4111" i="20"/>
  <c r="AD4111" i="20"/>
  <c r="Z3983" i="20"/>
  <c r="AH3983" i="20"/>
  <c r="V3983" i="20"/>
  <c r="AD3983" i="20"/>
  <c r="V3855" i="20"/>
  <c r="AD3855" i="20"/>
  <c r="Z3855" i="20"/>
  <c r="AH3855" i="20"/>
  <c r="V3727" i="20"/>
  <c r="AD3727" i="20"/>
  <c r="Z3727" i="20"/>
  <c r="AH3727" i="20"/>
  <c r="V4886" i="20"/>
  <c r="AD4886" i="20"/>
  <c r="Z4886" i="20"/>
  <c r="AH4886" i="20"/>
  <c r="V4870" i="20"/>
  <c r="AD4870" i="20"/>
  <c r="Z4870" i="20"/>
  <c r="AH4870" i="20"/>
  <c r="V4854" i="20"/>
  <c r="AD4854" i="20"/>
  <c r="Z4854" i="20"/>
  <c r="AH4854" i="20"/>
  <c r="V4838" i="20"/>
  <c r="AD4838" i="20"/>
  <c r="Z4838" i="20"/>
  <c r="AH4838" i="20"/>
  <c r="V4822" i="20"/>
  <c r="AD4822" i="20"/>
  <c r="Z4822" i="20"/>
  <c r="AH4822" i="20"/>
  <c r="V4806" i="20"/>
  <c r="AD4806" i="20"/>
  <c r="Z4806" i="20"/>
  <c r="AH4806" i="20"/>
  <c r="V4790" i="20"/>
  <c r="AD4790" i="20"/>
  <c r="Z4790" i="20"/>
  <c r="AH4790" i="20"/>
  <c r="V4774" i="20"/>
  <c r="AD4774" i="20"/>
  <c r="Z4774" i="20"/>
  <c r="AH4774" i="20"/>
  <c r="V4758" i="20"/>
  <c r="AD4758" i="20"/>
  <c r="Z4758" i="20"/>
  <c r="AH4758" i="20"/>
  <c r="V4742" i="20"/>
  <c r="AD4742" i="20"/>
  <c r="Z4742" i="20"/>
  <c r="AH4742" i="20"/>
  <c r="V4726" i="20"/>
  <c r="AD4726" i="20"/>
  <c r="Z4726" i="20"/>
  <c r="AH4726" i="20"/>
  <c r="V4710" i="20"/>
  <c r="AD4710" i="20"/>
  <c r="Z4710" i="20"/>
  <c r="AH4710" i="20"/>
  <c r="V4694" i="20"/>
  <c r="AD4694" i="20"/>
  <c r="Z4694" i="20"/>
  <c r="AH4694" i="20"/>
  <c r="V4678" i="20"/>
  <c r="AD4678" i="20"/>
  <c r="Z4678" i="20"/>
  <c r="AH4678" i="20"/>
  <c r="V4662" i="20"/>
  <c r="AD4662" i="20"/>
  <c r="Z4662" i="20"/>
  <c r="AH4662" i="20"/>
  <c r="V4646" i="20"/>
  <c r="AD4646" i="20"/>
  <c r="Z4646" i="20"/>
  <c r="AH4646" i="20"/>
  <c r="V4630" i="20"/>
  <c r="AD4630" i="20"/>
  <c r="Z4630" i="20"/>
  <c r="AH4630" i="20"/>
  <c r="V4614" i="20"/>
  <c r="AD4614" i="20"/>
  <c r="Z4614" i="20"/>
  <c r="AH4614" i="20"/>
  <c r="V4598" i="20"/>
  <c r="AD4598" i="20"/>
  <c r="Z4598" i="20"/>
  <c r="AH4598" i="20"/>
  <c r="V4582" i="20"/>
  <c r="AD4582" i="20"/>
  <c r="Z4582" i="20"/>
  <c r="AH4582" i="20"/>
  <c r="V4566" i="20"/>
  <c r="AD4566" i="20"/>
  <c r="Z4566" i="20"/>
  <c r="AH4566" i="20"/>
  <c r="V4550" i="20"/>
  <c r="AD4550" i="20"/>
  <c r="Z4550" i="20"/>
  <c r="AH4550" i="20"/>
  <c r="V4534" i="20"/>
  <c r="AD4534" i="20"/>
  <c r="Z4534" i="20"/>
  <c r="AH4534" i="20"/>
  <c r="V4518" i="20"/>
  <c r="AD4518" i="20"/>
  <c r="Z4518" i="20"/>
  <c r="AH4518" i="20"/>
  <c r="V4502" i="20"/>
  <c r="AD4502" i="20"/>
  <c r="Z4502" i="20"/>
  <c r="AH4502" i="20"/>
  <c r="V4486" i="20"/>
  <c r="AD4486" i="20"/>
  <c r="Z4486" i="20"/>
  <c r="AH4486" i="20"/>
  <c r="V4470" i="20"/>
  <c r="AD4470" i="20"/>
  <c r="Z4470" i="20"/>
  <c r="AH4470" i="20"/>
  <c r="V4454" i="20"/>
  <c r="AD4454" i="20"/>
  <c r="Z4454" i="20"/>
  <c r="AH4454" i="20"/>
  <c r="V4438" i="20"/>
  <c r="AH4438" i="20"/>
  <c r="Z4438" i="20"/>
  <c r="AD4438" i="20"/>
  <c r="Z4422" i="20"/>
  <c r="AH4422" i="20"/>
  <c r="AD4422" i="20"/>
  <c r="V4422" i="20"/>
  <c r="Z4406" i="20"/>
  <c r="AH4406" i="20"/>
  <c r="AD4406" i="20"/>
  <c r="V4406" i="20"/>
  <c r="Z4390" i="20"/>
  <c r="AH4390" i="20"/>
  <c r="AD4390" i="20"/>
  <c r="V4390" i="20"/>
  <c r="Z4374" i="20"/>
  <c r="AH4374" i="20"/>
  <c r="AD4374" i="20"/>
  <c r="V4374" i="20"/>
  <c r="Z4358" i="20"/>
  <c r="AH4358" i="20"/>
  <c r="V4358" i="20"/>
  <c r="AD4358" i="20"/>
  <c r="Z4342" i="20"/>
  <c r="AH4342" i="20"/>
  <c r="V4342" i="20"/>
  <c r="AD4342" i="20"/>
  <c r="Z4303" i="20"/>
  <c r="AH4303" i="20"/>
  <c r="V4303" i="20"/>
  <c r="AD4303" i="20"/>
  <c r="Z4239" i="20"/>
  <c r="AH4239" i="20"/>
  <c r="AD4239" i="20"/>
  <c r="V4239" i="20"/>
  <c r="Z4157" i="20"/>
  <c r="AH4157" i="20"/>
  <c r="AD4157" i="20"/>
  <c r="V4157" i="20"/>
  <c r="Z4029" i="20"/>
  <c r="AH4029" i="20"/>
  <c r="V4029" i="20"/>
  <c r="AD4029" i="20"/>
  <c r="Z3901" i="20"/>
  <c r="AH3901" i="20"/>
  <c r="V3901" i="20"/>
  <c r="AD3901" i="20"/>
  <c r="V3773" i="20"/>
  <c r="AD3773" i="20"/>
  <c r="Z3773" i="20"/>
  <c r="AH3773" i="20"/>
  <c r="Z4187" i="20"/>
  <c r="AH4187" i="20"/>
  <c r="AD4187" i="20"/>
  <c r="V4187" i="20"/>
  <c r="Z4059" i="20"/>
  <c r="AH4059" i="20"/>
  <c r="V4059" i="20"/>
  <c r="AD4059" i="20"/>
  <c r="Z3931" i="20"/>
  <c r="AH3931" i="20"/>
  <c r="V3931" i="20"/>
  <c r="AD3931" i="20"/>
  <c r="V3803" i="20"/>
  <c r="AD3803" i="20"/>
  <c r="Z3803" i="20"/>
  <c r="AH3803" i="20"/>
  <c r="V3675" i="20"/>
  <c r="AD3675" i="20"/>
  <c r="Z3675" i="20"/>
  <c r="AH3675" i="20"/>
  <c r="Z4269" i="20"/>
  <c r="AH4269" i="20"/>
  <c r="AD4269" i="20"/>
  <c r="V4269" i="20"/>
  <c r="Z4205" i="20"/>
  <c r="AH4205" i="20"/>
  <c r="AD4205" i="20"/>
  <c r="V4205" i="20"/>
  <c r="Z4089" i="20"/>
  <c r="AH4089" i="20"/>
  <c r="V4089" i="20"/>
  <c r="AD4089" i="20"/>
  <c r="Z3961" i="20"/>
  <c r="AH3961" i="20"/>
  <c r="V3961" i="20"/>
  <c r="AD3961" i="20"/>
  <c r="V3833" i="20"/>
  <c r="AD3833" i="20"/>
  <c r="Z3833" i="20"/>
  <c r="AH3833" i="20"/>
  <c r="V3705" i="20"/>
  <c r="AD3705" i="20"/>
  <c r="Z3705" i="20"/>
  <c r="AH3705" i="20"/>
  <c r="Z4103" i="20"/>
  <c r="AH4103" i="20"/>
  <c r="V4103" i="20"/>
  <c r="AD4103" i="20"/>
  <c r="Z3975" i="20"/>
  <c r="AH3975" i="20"/>
  <c r="V3975" i="20"/>
  <c r="AD3975" i="20"/>
  <c r="V3847" i="20"/>
  <c r="AD3847" i="20"/>
  <c r="Z3847" i="20"/>
  <c r="AH3847" i="20"/>
  <c r="V3719" i="20"/>
  <c r="AD3719" i="20"/>
  <c r="Z3719" i="20"/>
  <c r="AH3719" i="20"/>
  <c r="V4885" i="20"/>
  <c r="AD4885" i="20"/>
  <c r="Z4885" i="20"/>
  <c r="AH4885" i="20"/>
  <c r="V4869" i="20"/>
  <c r="AD4869" i="20"/>
  <c r="Z4869" i="20"/>
  <c r="AH4869" i="20"/>
  <c r="V4853" i="20"/>
  <c r="AD4853" i="20"/>
  <c r="Z4853" i="20"/>
  <c r="AH4853" i="20"/>
  <c r="V4837" i="20"/>
  <c r="AD4837" i="20"/>
  <c r="Z4837" i="20"/>
  <c r="AH4837" i="20"/>
  <c r="V4821" i="20"/>
  <c r="AD4821" i="20"/>
  <c r="Z4821" i="20"/>
  <c r="AH4821" i="20"/>
  <c r="V4805" i="20"/>
  <c r="AD4805" i="20"/>
  <c r="Z4805" i="20"/>
  <c r="AH4805" i="20"/>
  <c r="V4789" i="20"/>
  <c r="AD4789" i="20"/>
  <c r="Z4789" i="20"/>
  <c r="AH4789" i="20"/>
  <c r="V4773" i="20"/>
  <c r="AD4773" i="20"/>
  <c r="Z4773" i="20"/>
  <c r="AH4773" i="20"/>
  <c r="V4757" i="20"/>
  <c r="AD4757" i="20"/>
  <c r="Z4757" i="20"/>
  <c r="AH4757" i="20"/>
  <c r="V4741" i="20"/>
  <c r="AD4741" i="20"/>
  <c r="Z4741" i="20"/>
  <c r="AH4741" i="20"/>
  <c r="V4725" i="20"/>
  <c r="AD4725" i="20"/>
  <c r="Z4725" i="20"/>
  <c r="AH4725" i="20"/>
  <c r="V4709" i="20"/>
  <c r="AD4709" i="20"/>
  <c r="Z4709" i="20"/>
  <c r="AH4709" i="20"/>
  <c r="V4693" i="20"/>
  <c r="AD4693" i="20"/>
  <c r="Z4693" i="20"/>
  <c r="AH4693" i="20"/>
  <c r="V4677" i="20"/>
  <c r="AD4677" i="20"/>
  <c r="Z4677" i="20"/>
  <c r="AH4677" i="20"/>
  <c r="V4661" i="20"/>
  <c r="AD4661" i="20"/>
  <c r="Z4661" i="20"/>
  <c r="AH4661" i="20"/>
  <c r="V4645" i="20"/>
  <c r="AD4645" i="20"/>
  <c r="Z4645" i="20"/>
  <c r="AH4645" i="20"/>
  <c r="V4629" i="20"/>
  <c r="AD4629" i="20"/>
  <c r="Z4629" i="20"/>
  <c r="AH4629" i="20"/>
  <c r="V4613" i="20"/>
  <c r="AD4613" i="20"/>
  <c r="Z4613" i="20"/>
  <c r="AH4613" i="20"/>
  <c r="V4597" i="20"/>
  <c r="AD4597" i="20"/>
  <c r="Z4597" i="20"/>
  <c r="AH4597" i="20"/>
  <c r="V4581" i="20"/>
  <c r="AD4581" i="20"/>
  <c r="Z4581" i="20"/>
  <c r="AH4581" i="20"/>
  <c r="V4565" i="20"/>
  <c r="AD4565" i="20"/>
  <c r="Z4565" i="20"/>
  <c r="AH4565" i="20"/>
  <c r="V4549" i="20"/>
  <c r="AD4549" i="20"/>
  <c r="Z4549" i="20"/>
  <c r="AH4549" i="20"/>
  <c r="V4533" i="20"/>
  <c r="AD4533" i="20"/>
  <c r="Z4533" i="20"/>
  <c r="AH4533" i="20"/>
  <c r="V4517" i="20"/>
  <c r="AD4517" i="20"/>
  <c r="Z4517" i="20"/>
  <c r="AH4517" i="20"/>
  <c r="V4501" i="20"/>
  <c r="AD4501" i="20"/>
  <c r="Z4501" i="20"/>
  <c r="AH4501" i="20"/>
  <c r="V4485" i="20"/>
  <c r="AD4485" i="20"/>
  <c r="Z4485" i="20"/>
  <c r="AH4485" i="20"/>
  <c r="V4469" i="20"/>
  <c r="AD4469" i="20"/>
  <c r="Z4469" i="20"/>
  <c r="AH4469" i="20"/>
  <c r="Z4453" i="20"/>
  <c r="AD4453" i="20"/>
  <c r="V4453" i="20"/>
  <c r="AH4453" i="20"/>
  <c r="Z4437" i="20"/>
  <c r="AD4437" i="20"/>
  <c r="V4437" i="20"/>
  <c r="AH4437" i="20"/>
  <c r="Z4421" i="20"/>
  <c r="AH4421" i="20"/>
  <c r="AD4421" i="20"/>
  <c r="V4421" i="20"/>
  <c r="Z4405" i="20"/>
  <c r="AH4405" i="20"/>
  <c r="AD4405" i="20"/>
  <c r="V4405" i="20"/>
  <c r="Z4389" i="20"/>
  <c r="AH4389" i="20"/>
  <c r="AD4389" i="20"/>
  <c r="V4389" i="20"/>
  <c r="Z4373" i="20"/>
  <c r="AH4373" i="20"/>
  <c r="AD4373" i="20"/>
  <c r="V4373" i="20"/>
  <c r="Z4357" i="20"/>
  <c r="AH4357" i="20"/>
  <c r="V4357" i="20"/>
  <c r="AD4357" i="20"/>
  <c r="Z4341" i="20"/>
  <c r="AH4341" i="20"/>
  <c r="V4341" i="20"/>
  <c r="AD4341" i="20"/>
  <c r="Z4299" i="20"/>
  <c r="AH4299" i="20"/>
  <c r="V4299" i="20"/>
  <c r="AD4299" i="20"/>
  <c r="Z4235" i="20"/>
  <c r="AH4235" i="20"/>
  <c r="AD4235" i="20"/>
  <c r="V4235" i="20"/>
  <c r="Z4149" i="20"/>
  <c r="AH4149" i="20"/>
  <c r="V4149" i="20"/>
  <c r="AD4149" i="20"/>
  <c r="Z4021" i="20"/>
  <c r="AH4021" i="20"/>
  <c r="V4021" i="20"/>
  <c r="AD4021" i="20"/>
  <c r="Z3893" i="20"/>
  <c r="AH3893" i="20"/>
  <c r="V3893" i="20"/>
  <c r="AD3893" i="20"/>
  <c r="V3765" i="20"/>
  <c r="AD3765" i="20"/>
  <c r="Z3765" i="20"/>
  <c r="AH3765" i="20"/>
  <c r="V3650" i="20"/>
  <c r="AD3650" i="20"/>
  <c r="Z3650" i="20"/>
  <c r="AH3650" i="20"/>
  <c r="Z4332" i="20"/>
  <c r="AH4332" i="20"/>
  <c r="V4332" i="20"/>
  <c r="AD4332" i="20"/>
  <c r="Z4316" i="20"/>
  <c r="AH4316" i="20"/>
  <c r="V4316" i="20"/>
  <c r="AD4316" i="20"/>
  <c r="Z4300" i="20"/>
  <c r="AH4300" i="20"/>
  <c r="V4300" i="20"/>
  <c r="AD4300" i="20"/>
  <c r="Z4284" i="20"/>
  <c r="AH4284" i="20"/>
  <c r="V4284" i="20"/>
  <c r="AD4284" i="20"/>
  <c r="Z4268" i="20"/>
  <c r="AH4268" i="20"/>
  <c r="V4268" i="20"/>
  <c r="AD4268" i="20"/>
  <c r="Z4252" i="20"/>
  <c r="AH4252" i="20"/>
  <c r="V4252" i="20"/>
  <c r="AD4252" i="20"/>
  <c r="Z4236" i="20"/>
  <c r="AH4236" i="20"/>
  <c r="V4236" i="20"/>
  <c r="AD4236" i="20"/>
  <c r="Z4220" i="20"/>
  <c r="AH4220" i="20"/>
  <c r="V4220" i="20"/>
  <c r="AD4220" i="20"/>
  <c r="Z4204" i="20"/>
  <c r="AH4204" i="20"/>
  <c r="V4204" i="20"/>
  <c r="AD4204" i="20"/>
  <c r="Z4188" i="20"/>
  <c r="AH4188" i="20"/>
  <c r="V4188" i="20"/>
  <c r="AD4188" i="20"/>
  <c r="Z4172" i="20"/>
  <c r="AH4172" i="20"/>
  <c r="V4172" i="20"/>
  <c r="AD4172" i="20"/>
  <c r="Z4156" i="20"/>
  <c r="AH4156" i="20"/>
  <c r="V4156" i="20"/>
  <c r="AD4156" i="20"/>
  <c r="Z4140" i="20"/>
  <c r="AH4140" i="20"/>
  <c r="V4140" i="20"/>
  <c r="AD4140" i="20"/>
  <c r="Z4124" i="20"/>
  <c r="AH4124" i="20"/>
  <c r="V4124" i="20"/>
  <c r="AD4124" i="20"/>
  <c r="Z4108" i="20"/>
  <c r="AH4108" i="20"/>
  <c r="V4108" i="20"/>
  <c r="AD4108" i="20"/>
  <c r="Z4092" i="20"/>
  <c r="AH4092" i="20"/>
  <c r="V4092" i="20"/>
  <c r="AD4092" i="20"/>
  <c r="Z4076" i="20"/>
  <c r="AH4076" i="20"/>
  <c r="V4076" i="20"/>
  <c r="AD4076" i="20"/>
  <c r="Z4060" i="20"/>
  <c r="AH4060" i="20"/>
  <c r="V4060" i="20"/>
  <c r="AD4060" i="20"/>
  <c r="Z4044" i="20"/>
  <c r="AH4044" i="20"/>
  <c r="V4044" i="20"/>
  <c r="AD4044" i="20"/>
  <c r="Z4028" i="20"/>
  <c r="AH4028" i="20"/>
  <c r="V4028" i="20"/>
  <c r="AD4028" i="20"/>
  <c r="Z4012" i="20"/>
  <c r="AH4012" i="20"/>
  <c r="V4012" i="20"/>
  <c r="AD4012" i="20"/>
  <c r="Z3996" i="20"/>
  <c r="AH3996" i="20"/>
  <c r="V3996" i="20"/>
  <c r="AD3996" i="20"/>
  <c r="Z3980" i="20"/>
  <c r="AH3980" i="20"/>
  <c r="V3980" i="20"/>
  <c r="AD3980" i="20"/>
  <c r="Z3964" i="20"/>
  <c r="AH3964" i="20"/>
  <c r="V3964" i="20"/>
  <c r="AD3964" i="20"/>
  <c r="Z3948" i="20"/>
  <c r="AH3948" i="20"/>
  <c r="V3948" i="20"/>
  <c r="AD3948" i="20"/>
  <c r="Z3932" i="20"/>
  <c r="AH3932" i="20"/>
  <c r="V3932" i="20"/>
  <c r="AD3932" i="20"/>
  <c r="Z3916" i="20"/>
  <c r="AH3916" i="20"/>
  <c r="V3916" i="20"/>
  <c r="AD3916" i="20"/>
  <c r="Z3900" i="20"/>
  <c r="AH3900" i="20"/>
  <c r="V3900" i="20"/>
  <c r="AD3900" i="20"/>
  <c r="Z3884" i="20"/>
  <c r="AH3884" i="20"/>
  <c r="V3884" i="20"/>
  <c r="AD3884" i="20"/>
  <c r="Z3868" i="20"/>
  <c r="AH3868" i="20"/>
  <c r="V3868" i="20"/>
  <c r="AD3868" i="20"/>
  <c r="V3852" i="20"/>
  <c r="AD3852" i="20"/>
  <c r="Z3852" i="20"/>
  <c r="AH3852" i="20"/>
  <c r="V3836" i="20"/>
  <c r="AD3836" i="20"/>
  <c r="Z3836" i="20"/>
  <c r="AH3836" i="20"/>
  <c r="V3820" i="20"/>
  <c r="AD3820" i="20"/>
  <c r="Z3820" i="20"/>
  <c r="AH3820" i="20"/>
  <c r="V3804" i="20"/>
  <c r="AD3804" i="20"/>
  <c r="Z3804" i="20"/>
  <c r="AH3804" i="20"/>
  <c r="V3788" i="20"/>
  <c r="AD3788" i="20"/>
  <c r="Z3788" i="20"/>
  <c r="AH3788" i="20"/>
  <c r="V3772" i="20"/>
  <c r="AD3772" i="20"/>
  <c r="Z3772" i="20"/>
  <c r="AH3772" i="20"/>
  <c r="V3756" i="20"/>
  <c r="AD3756" i="20"/>
  <c r="Z3756" i="20"/>
  <c r="AH3756" i="20"/>
  <c r="V3740" i="20"/>
  <c r="AD3740" i="20"/>
  <c r="Z3740" i="20"/>
  <c r="AH3740" i="20"/>
  <c r="V3724" i="20"/>
  <c r="AD3724" i="20"/>
  <c r="Z3724" i="20"/>
  <c r="AH3724" i="20"/>
  <c r="V3708" i="20"/>
  <c r="AD3708" i="20"/>
  <c r="Z3708" i="20"/>
  <c r="AH3708" i="20"/>
  <c r="V3692" i="20"/>
  <c r="AD3692" i="20"/>
  <c r="Z3692" i="20"/>
  <c r="AH3692" i="20"/>
  <c r="V3676" i="20"/>
  <c r="AD3676" i="20"/>
  <c r="Z3676" i="20"/>
  <c r="AH3676" i="20"/>
  <c r="Z3322" i="20"/>
  <c r="AH3322" i="20"/>
  <c r="V3322" i="20"/>
  <c r="AD3322" i="20"/>
  <c r="V3653" i="20"/>
  <c r="AD3653" i="20"/>
  <c r="Z3653" i="20"/>
  <c r="AH3653" i="20"/>
  <c r="V3637" i="20"/>
  <c r="AD3637" i="20"/>
  <c r="Z3637" i="20"/>
  <c r="AH3637" i="20"/>
  <c r="V3621" i="20"/>
  <c r="AD3621" i="20"/>
  <c r="Z3621" i="20"/>
  <c r="AH3621" i="20"/>
  <c r="V3605" i="20"/>
  <c r="AD3605" i="20"/>
  <c r="Z3605" i="20"/>
  <c r="AH3605" i="20"/>
  <c r="V3589" i="20"/>
  <c r="AD3589" i="20"/>
  <c r="AH3589" i="20"/>
  <c r="Z3589" i="20"/>
  <c r="V3573" i="20"/>
  <c r="AD3573" i="20"/>
  <c r="AH3573" i="20"/>
  <c r="Z3573" i="20"/>
  <c r="V3557" i="20"/>
  <c r="AD3557" i="20"/>
  <c r="AH3557" i="20"/>
  <c r="Z3557" i="20"/>
  <c r="V3541" i="20"/>
  <c r="AD3541" i="20"/>
  <c r="AH3541" i="20"/>
  <c r="Z3541" i="20"/>
  <c r="V3525" i="20"/>
  <c r="AD3525" i="20"/>
  <c r="AH3525" i="20"/>
  <c r="Z3525" i="20"/>
  <c r="V3509" i="20"/>
  <c r="AD3509" i="20"/>
  <c r="AH3509" i="20"/>
  <c r="Z3509" i="20"/>
  <c r="V3493" i="20"/>
  <c r="AD3493" i="20"/>
  <c r="AH3493" i="20"/>
  <c r="Z3493" i="20"/>
  <c r="V3477" i="20"/>
  <c r="AD3477" i="20"/>
  <c r="AH3477" i="20"/>
  <c r="Z3477" i="20"/>
  <c r="V3461" i="20"/>
  <c r="AD3461" i="20"/>
  <c r="AH3461" i="20"/>
  <c r="Z3461" i="20"/>
  <c r="V3445" i="20"/>
  <c r="AD3445" i="20"/>
  <c r="AH3445" i="20"/>
  <c r="Z3445" i="20"/>
  <c r="V3429" i="20"/>
  <c r="AD3429" i="20"/>
  <c r="AH3429" i="20"/>
  <c r="Z3429" i="20"/>
  <c r="V3413" i="20"/>
  <c r="AD3413" i="20"/>
  <c r="AH3413" i="20"/>
  <c r="Z3413" i="20"/>
  <c r="V3397" i="20"/>
  <c r="AD3397" i="20"/>
  <c r="AH3397" i="20"/>
  <c r="Z3397" i="20"/>
  <c r="V3381" i="20"/>
  <c r="AD3381" i="20"/>
  <c r="AH3381" i="20"/>
  <c r="Z3381" i="20"/>
  <c r="V3365" i="20"/>
  <c r="AD3365" i="20"/>
  <c r="AH3365" i="20"/>
  <c r="Z3365" i="20"/>
  <c r="V3349" i="20"/>
  <c r="AD3349" i="20"/>
  <c r="AH3349" i="20"/>
  <c r="Z3349" i="20"/>
  <c r="V3333" i="20"/>
  <c r="AD3333" i="20"/>
  <c r="Z3333" i="20"/>
  <c r="AH3333" i="20"/>
  <c r="V3638" i="20"/>
  <c r="AD3638" i="20"/>
  <c r="Z3638" i="20"/>
  <c r="AH3638" i="20"/>
  <c r="V3622" i="20"/>
  <c r="AD3622" i="20"/>
  <c r="Z3622" i="20"/>
  <c r="AH3622" i="20"/>
  <c r="V3606" i="20"/>
  <c r="AD3606" i="20"/>
  <c r="Z3606" i="20"/>
  <c r="AH3606" i="20"/>
  <c r="V3590" i="20"/>
  <c r="AD3590" i="20"/>
  <c r="Z3590" i="20"/>
  <c r="AH3590" i="20"/>
  <c r="V3574" i="20"/>
  <c r="AD3574" i="20"/>
  <c r="Z3574" i="20"/>
  <c r="AH3574" i="20"/>
  <c r="V3558" i="20"/>
  <c r="AD3558" i="20"/>
  <c r="Z3558" i="20"/>
  <c r="AH3558" i="20"/>
  <c r="V3542" i="20"/>
  <c r="AD3542" i="20"/>
  <c r="Z3542" i="20"/>
  <c r="AH3542" i="20"/>
  <c r="V3526" i="20"/>
  <c r="AD3526" i="20"/>
  <c r="Z3526" i="20"/>
  <c r="AH3526" i="20"/>
  <c r="V3510" i="20"/>
  <c r="AD3510" i="20"/>
  <c r="Z3510" i="20"/>
  <c r="AH3510" i="20"/>
  <c r="V3494" i="20"/>
  <c r="AD3494" i="20"/>
  <c r="Z3494" i="20"/>
  <c r="AH3494" i="20"/>
  <c r="V3478" i="20"/>
  <c r="AD3478" i="20"/>
  <c r="Z3478" i="20"/>
  <c r="AH3478" i="20"/>
  <c r="V3462" i="20"/>
  <c r="AD3462" i="20"/>
  <c r="Z3462" i="20"/>
  <c r="AH3462" i="20"/>
  <c r="V3446" i="20"/>
  <c r="AD3446" i="20"/>
  <c r="Z3446" i="20"/>
  <c r="AH3446" i="20"/>
  <c r="V3430" i="20"/>
  <c r="AD3430" i="20"/>
  <c r="Z3430" i="20"/>
  <c r="AH3430" i="20"/>
  <c r="V3414" i="20"/>
  <c r="AD3414" i="20"/>
  <c r="Z3414" i="20"/>
  <c r="AH3414" i="20"/>
  <c r="V3398" i="20"/>
  <c r="AD3398" i="20"/>
  <c r="Z3398" i="20"/>
  <c r="AH3398" i="20"/>
  <c r="V3382" i="20"/>
  <c r="AD3382" i="20"/>
  <c r="Z3382" i="20"/>
  <c r="AH3382" i="20"/>
  <c r="V3366" i="20"/>
  <c r="AD3366" i="20"/>
  <c r="Z3366" i="20"/>
  <c r="AH3366" i="20"/>
  <c r="V3350" i="20"/>
  <c r="AD3350" i="20"/>
  <c r="Z3350" i="20"/>
  <c r="AH3350" i="20"/>
  <c r="V3334" i="20"/>
  <c r="AD3334" i="20"/>
  <c r="AH3334" i="20"/>
  <c r="Z3334" i="20"/>
  <c r="Z3325" i="20"/>
  <c r="AH3325" i="20"/>
  <c r="V3325" i="20"/>
  <c r="AD3325" i="20"/>
  <c r="Z3309" i="20"/>
  <c r="AH3309" i="20"/>
  <c r="V3309" i="20"/>
  <c r="AD3309" i="20"/>
  <c r="Z3293" i="20"/>
  <c r="AH3293" i="20"/>
  <c r="V3293" i="20"/>
  <c r="AD3293" i="20"/>
  <c r="Z3277" i="20"/>
  <c r="AH3277" i="20"/>
  <c r="V3277" i="20"/>
  <c r="AD3277" i="20"/>
  <c r="Z3261" i="20"/>
  <c r="AH3261" i="20"/>
  <c r="V3261" i="20"/>
  <c r="AD3261" i="20"/>
  <c r="Z3245" i="20"/>
  <c r="AH3245" i="20"/>
  <c r="V3245" i="20"/>
  <c r="AD3245" i="20"/>
  <c r="Z3229" i="20"/>
  <c r="AH3229" i="20"/>
  <c r="V3229" i="20"/>
  <c r="AD3229" i="20"/>
  <c r="Z3213" i="20"/>
  <c r="AH3213" i="20"/>
  <c r="V3213" i="20"/>
  <c r="AD3213" i="20"/>
  <c r="Z3197" i="20"/>
  <c r="AH3197" i="20"/>
  <c r="V3197" i="20"/>
  <c r="AD3197" i="20"/>
  <c r="Z3181" i="20"/>
  <c r="AH3181" i="20"/>
  <c r="V3181" i="20"/>
  <c r="AD3181" i="20"/>
  <c r="Z3165" i="20"/>
  <c r="AH3165" i="20"/>
  <c r="V3165" i="20"/>
  <c r="AD3165" i="20"/>
  <c r="Z3149" i="20"/>
  <c r="AH3149" i="20"/>
  <c r="V3149" i="20"/>
  <c r="AD3149" i="20"/>
  <c r="Z3133" i="20"/>
  <c r="AH3133" i="20"/>
  <c r="V3133" i="20"/>
  <c r="AD3133" i="20"/>
  <c r="Z3117" i="20"/>
  <c r="AH3117" i="20"/>
  <c r="V3117" i="20"/>
  <c r="AD3117" i="20"/>
  <c r="Z3101" i="20"/>
  <c r="AH3101" i="20"/>
  <c r="V3101" i="20"/>
  <c r="AD3101" i="20"/>
  <c r="Z3085" i="20"/>
  <c r="AH3085" i="20"/>
  <c r="V3085" i="20"/>
  <c r="AD3085" i="20"/>
  <c r="Z3069" i="20"/>
  <c r="AH3069" i="20"/>
  <c r="V3069" i="20"/>
  <c r="AD3069" i="20"/>
  <c r="Z3053" i="20"/>
  <c r="AH3053" i="20"/>
  <c r="V3053" i="20"/>
  <c r="AD3053" i="20"/>
  <c r="Z3037" i="20"/>
  <c r="AH3037" i="20"/>
  <c r="V3037" i="20"/>
  <c r="AD3037" i="20"/>
  <c r="Z3021" i="20"/>
  <c r="AH3021" i="20"/>
  <c r="V3021" i="20"/>
  <c r="AD3021" i="20"/>
  <c r="Z3005" i="20"/>
  <c r="AH3005" i="20"/>
  <c r="V3005" i="20"/>
  <c r="AD3005" i="20"/>
  <c r="Z3308" i="20"/>
  <c r="AH3308" i="20"/>
  <c r="V3308" i="20"/>
  <c r="AD3308" i="20"/>
  <c r="Z3292" i="20"/>
  <c r="AH3292" i="20"/>
  <c r="V3292" i="20"/>
  <c r="AD3292" i="20"/>
  <c r="Z3276" i="20"/>
  <c r="AH3276" i="20"/>
  <c r="V3276" i="20"/>
  <c r="AD3276" i="20"/>
  <c r="Z3260" i="20"/>
  <c r="AH3260" i="20"/>
  <c r="V3260" i="20"/>
  <c r="AD3260" i="20"/>
  <c r="Z3244" i="20"/>
  <c r="AH3244" i="20"/>
  <c r="V3244" i="20"/>
  <c r="AD3244" i="20"/>
  <c r="Z3228" i="20"/>
  <c r="AH3228" i="20"/>
  <c r="V3228" i="20"/>
  <c r="AD3228" i="20"/>
  <c r="Z3212" i="20"/>
  <c r="AH3212" i="20"/>
  <c r="V3212" i="20"/>
  <c r="AD3212" i="20"/>
  <c r="Z3196" i="20"/>
  <c r="AH3196" i="20"/>
  <c r="V3196" i="20"/>
  <c r="AD3196" i="20"/>
  <c r="Z3180" i="20"/>
  <c r="AH3180" i="20"/>
  <c r="V3180" i="20"/>
  <c r="AD3180" i="20"/>
  <c r="Z3164" i="20"/>
  <c r="AH3164" i="20"/>
  <c r="V3164" i="20"/>
  <c r="AD3164" i="20"/>
  <c r="Z3148" i="20"/>
  <c r="AH3148" i="20"/>
  <c r="V3148" i="20"/>
  <c r="AD3148" i="20"/>
  <c r="Z3132" i="20"/>
  <c r="AH3132" i="20"/>
  <c r="V3132" i="20"/>
  <c r="AD3132" i="20"/>
  <c r="Z3116" i="20"/>
  <c r="AH3116" i="20"/>
  <c r="V3116" i="20"/>
  <c r="AD3116" i="20"/>
  <c r="Z3100" i="20"/>
  <c r="AH3100" i="20"/>
  <c r="V3100" i="20"/>
  <c r="AD3100" i="20"/>
  <c r="Z3084" i="20"/>
  <c r="AH3084" i="20"/>
  <c r="V3084" i="20"/>
  <c r="AD3084" i="20"/>
  <c r="Z3068" i="20"/>
  <c r="AH3068" i="20"/>
  <c r="V3068" i="20"/>
  <c r="AD3068" i="20"/>
  <c r="Z3052" i="20"/>
  <c r="AH3052" i="20"/>
  <c r="V3052" i="20"/>
  <c r="AD3052" i="20"/>
  <c r="Z3036" i="20"/>
  <c r="AH3036" i="20"/>
  <c r="V3036" i="20"/>
  <c r="AD3036" i="20"/>
  <c r="Z3020" i="20"/>
  <c r="AH3020" i="20"/>
  <c r="V3020" i="20"/>
  <c r="AD3020" i="20"/>
  <c r="Z3004" i="20"/>
  <c r="AH3004" i="20"/>
  <c r="V3004" i="20"/>
  <c r="AD3004" i="20"/>
  <c r="Z2652" i="20"/>
  <c r="AH2652" i="20"/>
  <c r="V2652" i="20"/>
  <c r="AD2652" i="20"/>
  <c r="Z2984" i="20"/>
  <c r="AH2984" i="20"/>
  <c r="V2984" i="20"/>
  <c r="AD2984" i="20"/>
  <c r="Z2968" i="20"/>
  <c r="AH2968" i="20"/>
  <c r="V2968" i="20"/>
  <c r="AD2968" i="20"/>
  <c r="Z2952" i="20"/>
  <c r="AH2952" i="20"/>
  <c r="V2952" i="20"/>
  <c r="AD2952" i="20"/>
  <c r="Z2936" i="20"/>
  <c r="AH2936" i="20"/>
  <c r="V2936" i="20"/>
  <c r="AD2936" i="20"/>
  <c r="Z2920" i="20"/>
  <c r="AH2920" i="20"/>
  <c r="V2920" i="20"/>
  <c r="AD2920" i="20"/>
  <c r="Z2904" i="20"/>
  <c r="AH2904" i="20"/>
  <c r="V2904" i="20"/>
  <c r="AD2904" i="20"/>
  <c r="Z2888" i="20"/>
  <c r="AH2888" i="20"/>
  <c r="V2888" i="20"/>
  <c r="AD2888" i="20"/>
  <c r="Z2872" i="20"/>
  <c r="AH2872" i="20"/>
  <c r="V2872" i="20"/>
  <c r="AD2872" i="20"/>
  <c r="Z2856" i="20"/>
  <c r="AH2856" i="20"/>
  <c r="V2856" i="20"/>
  <c r="AD2856" i="20"/>
  <c r="Z2840" i="20"/>
  <c r="AH2840" i="20"/>
  <c r="V2840" i="20"/>
  <c r="AD2840" i="20"/>
  <c r="Z2824" i="20"/>
  <c r="AH2824" i="20"/>
  <c r="V2824" i="20"/>
  <c r="AD2824" i="20"/>
  <c r="Z2808" i="20"/>
  <c r="AH2808" i="20"/>
  <c r="V2808" i="20"/>
  <c r="AD2808" i="20"/>
  <c r="Z2792" i="20"/>
  <c r="AH2792" i="20"/>
  <c r="V2792" i="20"/>
  <c r="AD2792" i="20"/>
  <c r="Z2776" i="20"/>
  <c r="AH2776" i="20"/>
  <c r="V2776" i="20"/>
  <c r="AD2776" i="20"/>
  <c r="Z2760" i="20"/>
  <c r="AH2760" i="20"/>
  <c r="V2760" i="20"/>
  <c r="AD2760" i="20"/>
  <c r="Z2744" i="20"/>
  <c r="AH2744" i="20"/>
  <c r="V2744" i="20"/>
  <c r="AD2744" i="20"/>
  <c r="Z2728" i="20"/>
  <c r="AH2728" i="20"/>
  <c r="V2728" i="20"/>
  <c r="AD2728" i="20"/>
  <c r="Z2712" i="20"/>
  <c r="AH2712" i="20"/>
  <c r="V2712" i="20"/>
  <c r="AD2712" i="20"/>
  <c r="Z2696" i="20"/>
  <c r="AH2696" i="20"/>
  <c r="V2696" i="20"/>
  <c r="AD2696" i="20"/>
  <c r="Z2680" i="20"/>
  <c r="AH2680" i="20"/>
  <c r="V2680" i="20"/>
  <c r="AD2680" i="20"/>
  <c r="Z2662" i="20"/>
  <c r="AH2662" i="20"/>
  <c r="V2662" i="20"/>
  <c r="AD2662" i="20"/>
  <c r="Z2987" i="20"/>
  <c r="AH2987" i="20"/>
  <c r="V2987" i="20"/>
  <c r="AD2987" i="20"/>
  <c r="Z2971" i="20"/>
  <c r="AH2971" i="20"/>
  <c r="V2971" i="20"/>
  <c r="AD2971" i="20"/>
  <c r="Z2955" i="20"/>
  <c r="AH2955" i="20"/>
  <c r="V2955" i="20"/>
  <c r="AD2955" i="20"/>
  <c r="Z2939" i="20"/>
  <c r="AH2939" i="20"/>
  <c r="V2939" i="20"/>
  <c r="AD2939" i="20"/>
  <c r="Z2923" i="20"/>
  <c r="AH2923" i="20"/>
  <c r="V2923" i="20"/>
  <c r="AD2923" i="20"/>
  <c r="Z2907" i="20"/>
  <c r="AH2907" i="20"/>
  <c r="V2907" i="20"/>
  <c r="AD2907" i="20"/>
  <c r="Z2891" i="20"/>
  <c r="AH2891" i="20"/>
  <c r="V2891" i="20"/>
  <c r="AD2891" i="20"/>
  <c r="Z2875" i="20"/>
  <c r="AH2875" i="20"/>
  <c r="V2875" i="20"/>
  <c r="AD2875" i="20"/>
  <c r="Z2859" i="20"/>
  <c r="AH2859" i="20"/>
  <c r="V2859" i="20"/>
  <c r="AD2859" i="20"/>
  <c r="Z2843" i="20"/>
  <c r="AH2843" i="20"/>
  <c r="V2843" i="20"/>
  <c r="AD2843" i="20"/>
  <c r="Z2827" i="20"/>
  <c r="AH2827" i="20"/>
  <c r="V2827" i="20"/>
  <c r="AD2827" i="20"/>
  <c r="Z2811" i="20"/>
  <c r="AH2811" i="20"/>
  <c r="V2811" i="20"/>
  <c r="AD2811" i="20"/>
  <c r="Z2795" i="20"/>
  <c r="AH2795" i="20"/>
  <c r="V2795" i="20"/>
  <c r="AD2795" i="20"/>
  <c r="Z2779" i="20"/>
  <c r="AH2779" i="20"/>
  <c r="V2779" i="20"/>
  <c r="AD2779" i="20"/>
  <c r="Z2763" i="20"/>
  <c r="AH2763" i="20"/>
  <c r="V2763" i="20"/>
  <c r="AD2763" i="20"/>
  <c r="Z2747" i="20"/>
  <c r="AH2747" i="20"/>
  <c r="V2747" i="20"/>
  <c r="AD2747" i="20"/>
  <c r="Z2731" i="20"/>
  <c r="AH2731" i="20"/>
  <c r="V2731" i="20"/>
  <c r="AD2731" i="20"/>
  <c r="Z2715" i="20"/>
  <c r="AH2715" i="20"/>
  <c r="V2715" i="20"/>
  <c r="AD2715" i="20"/>
  <c r="Z2699" i="20"/>
  <c r="AH2699" i="20"/>
  <c r="V2699" i="20"/>
  <c r="AD2699" i="20"/>
  <c r="Z2683" i="20"/>
  <c r="AH2683" i="20"/>
  <c r="V2683" i="20"/>
  <c r="AD2683" i="20"/>
  <c r="Z2664" i="20"/>
  <c r="AH2664" i="20"/>
  <c r="V2664" i="20"/>
  <c r="AD2664" i="20"/>
  <c r="Z2307" i="20"/>
  <c r="AH2307" i="20"/>
  <c r="V2307" i="20"/>
  <c r="AD2307" i="20"/>
  <c r="Z2655" i="20"/>
  <c r="AH2655" i="20"/>
  <c r="V2655" i="20"/>
  <c r="AD2655" i="20"/>
  <c r="Z2639" i="20"/>
  <c r="AH2639" i="20"/>
  <c r="V2639" i="20"/>
  <c r="AD2639" i="20"/>
  <c r="Z2623" i="20"/>
  <c r="AH2623" i="20"/>
  <c r="V2623" i="20"/>
  <c r="AD2623" i="20"/>
  <c r="Z2607" i="20"/>
  <c r="AH2607" i="20"/>
  <c r="V2607" i="20"/>
  <c r="AD2607" i="20"/>
  <c r="Z2591" i="20"/>
  <c r="AH2591" i="20"/>
  <c r="V2591" i="20"/>
  <c r="AD2591" i="20"/>
  <c r="Z2575" i="20"/>
  <c r="AH2575" i="20"/>
  <c r="V2575" i="20"/>
  <c r="AD2575" i="20"/>
  <c r="Z2559" i="20"/>
  <c r="AH2559" i="20"/>
  <c r="V2559" i="20"/>
  <c r="AD2559" i="20"/>
  <c r="Z2543" i="20"/>
  <c r="AH2543" i="20"/>
  <c r="V2543" i="20"/>
  <c r="AD2543" i="20"/>
  <c r="Z2527" i="20"/>
  <c r="AH2527" i="20"/>
  <c r="V2527" i="20"/>
  <c r="AD2527" i="20"/>
  <c r="Z2511" i="20"/>
  <c r="AH2511" i="20"/>
  <c r="V2511" i="20"/>
  <c r="AD2511" i="20"/>
  <c r="Z2495" i="20"/>
  <c r="AH2495" i="20"/>
  <c r="V2495" i="20"/>
  <c r="AD2495" i="20"/>
  <c r="Z2479" i="20"/>
  <c r="AH2479" i="20"/>
  <c r="V2479" i="20"/>
  <c r="AD2479" i="20"/>
  <c r="Z2463" i="20"/>
  <c r="AH2463" i="20"/>
  <c r="V2463" i="20"/>
  <c r="AD2463" i="20"/>
  <c r="Z2447" i="20"/>
  <c r="AH2447" i="20"/>
  <c r="V2447" i="20"/>
  <c r="AD2447" i="20"/>
  <c r="Z2431" i="20"/>
  <c r="AH2431" i="20"/>
  <c r="V2431" i="20"/>
  <c r="AD2431" i="20"/>
  <c r="Z2415" i="20"/>
  <c r="AH2415" i="20"/>
  <c r="V2415" i="20"/>
  <c r="AD2415" i="20"/>
  <c r="Z2399" i="20"/>
  <c r="AH2399" i="20"/>
  <c r="V2399" i="20"/>
  <c r="AD2399" i="20"/>
  <c r="Z2383" i="20"/>
  <c r="AH2383" i="20"/>
  <c r="V2383" i="20"/>
  <c r="AD2383" i="20"/>
  <c r="Z2367" i="20"/>
  <c r="AH2367" i="20"/>
  <c r="V2367" i="20"/>
  <c r="AD2367" i="20"/>
  <c r="Z2351" i="20"/>
  <c r="AH2351" i="20"/>
  <c r="V2351" i="20"/>
  <c r="AD2351" i="20"/>
  <c r="Z2305" i="20"/>
  <c r="AH2305" i="20"/>
  <c r="V2305" i="20"/>
  <c r="AD2305" i="20"/>
  <c r="Z2330" i="20"/>
  <c r="AH2330" i="20"/>
  <c r="V2330" i="20"/>
  <c r="AD2330" i="20"/>
  <c r="Z2640" i="20"/>
  <c r="AH2640" i="20"/>
  <c r="V2640" i="20"/>
  <c r="AD2640" i="20"/>
  <c r="Z2624" i="20"/>
  <c r="AH2624" i="20"/>
  <c r="V2624" i="20"/>
  <c r="AD2624" i="20"/>
  <c r="Z2608" i="20"/>
  <c r="AH2608" i="20"/>
  <c r="V2608" i="20"/>
  <c r="AD2608" i="20"/>
  <c r="Z2592" i="20"/>
  <c r="AH2592" i="20"/>
  <c r="V2592" i="20"/>
  <c r="AD2592" i="20"/>
  <c r="Z2576" i="20"/>
  <c r="AH2576" i="20"/>
  <c r="V2576" i="20"/>
  <c r="AD2576" i="20"/>
  <c r="Z2560" i="20"/>
  <c r="AH2560" i="20"/>
  <c r="V2560" i="20"/>
  <c r="AD2560" i="20"/>
  <c r="Z2544" i="20"/>
  <c r="AH2544" i="20"/>
  <c r="V2544" i="20"/>
  <c r="AD2544" i="20"/>
  <c r="Z2528" i="20"/>
  <c r="AH2528" i="20"/>
  <c r="V2528" i="20"/>
  <c r="AD2528" i="20"/>
  <c r="Z2512" i="20"/>
  <c r="AH2512" i="20"/>
  <c r="V2512" i="20"/>
  <c r="AD2512" i="20"/>
  <c r="Z2496" i="20"/>
  <c r="AH2496" i="20"/>
  <c r="V2496" i="20"/>
  <c r="AD2496" i="20"/>
  <c r="Z2480" i="20"/>
  <c r="AH2480" i="20"/>
  <c r="V2480" i="20"/>
  <c r="AD2480" i="20"/>
  <c r="Z2464" i="20"/>
  <c r="AH2464" i="20"/>
  <c r="V2464" i="20"/>
  <c r="AD2464" i="20"/>
  <c r="Z2448" i="20"/>
  <c r="AH2448" i="20"/>
  <c r="V2448" i="20"/>
  <c r="AD2448" i="20"/>
  <c r="Z2432" i="20"/>
  <c r="AH2432" i="20"/>
  <c r="V2432" i="20"/>
  <c r="AD2432" i="20"/>
  <c r="Z2416" i="20"/>
  <c r="AH2416" i="20"/>
  <c r="V2416" i="20"/>
  <c r="AD2416" i="20"/>
  <c r="Z2400" i="20"/>
  <c r="AH2400" i="20"/>
  <c r="V2400" i="20"/>
  <c r="AD2400" i="20"/>
  <c r="Z2384" i="20"/>
  <c r="AH2384" i="20"/>
  <c r="V2384" i="20"/>
  <c r="AD2384" i="20"/>
  <c r="Z2368" i="20"/>
  <c r="AH2368" i="20"/>
  <c r="V2368" i="20"/>
  <c r="AD2368" i="20"/>
  <c r="Z2352" i="20"/>
  <c r="AH2352" i="20"/>
  <c r="V2352" i="20"/>
  <c r="AD2352" i="20"/>
  <c r="Z2313" i="20"/>
  <c r="AH2313" i="20"/>
  <c r="V2313" i="20"/>
  <c r="AD2313" i="20"/>
  <c r="V2026" i="20"/>
  <c r="AD2026" i="20"/>
  <c r="Z2026" i="20"/>
  <c r="AH2026" i="20"/>
  <c r="Z2273" i="20"/>
  <c r="AH2273" i="20"/>
  <c r="V2273" i="20"/>
  <c r="AD2273" i="20"/>
  <c r="Z2257" i="20"/>
  <c r="AH2257" i="20"/>
  <c r="V2257" i="20"/>
  <c r="AD2257" i="20"/>
  <c r="Z2241" i="20"/>
  <c r="AH2241" i="20"/>
  <c r="V2241" i="20"/>
  <c r="AD2241" i="20"/>
  <c r="Z2225" i="20"/>
  <c r="AH2225" i="20"/>
  <c r="V2225" i="20"/>
  <c r="AD2225" i="20"/>
  <c r="Z2209" i="20"/>
  <c r="AH2209" i="20"/>
  <c r="V2209" i="20"/>
  <c r="AD2209" i="20"/>
  <c r="Z2193" i="20"/>
  <c r="AH2193" i="20"/>
  <c r="V2193" i="20"/>
  <c r="AD2193" i="20"/>
  <c r="Z2177" i="20"/>
  <c r="AH2177" i="20"/>
  <c r="V2177" i="20"/>
  <c r="AD2177" i="20"/>
  <c r="Z2161" i="20"/>
  <c r="AH2161" i="20"/>
  <c r="V2161" i="20"/>
  <c r="AD2161" i="20"/>
  <c r="Z2145" i="20"/>
  <c r="AH2145" i="20"/>
  <c r="V2145" i="20"/>
  <c r="AD2145" i="20"/>
  <c r="Z2129" i="20"/>
  <c r="AH2129" i="20"/>
  <c r="V2129" i="20"/>
  <c r="AD2129" i="20"/>
  <c r="Z2113" i="20"/>
  <c r="AH2113" i="20"/>
  <c r="V2113" i="20"/>
  <c r="AD2113" i="20"/>
  <c r="Z2097" i="20"/>
  <c r="AH2097" i="20"/>
  <c r="V2097" i="20"/>
  <c r="AD2097" i="20"/>
  <c r="Z2081" i="20"/>
  <c r="AH2081" i="20"/>
  <c r="V2081" i="20"/>
  <c r="AD2081" i="20"/>
  <c r="Z2065" i="20"/>
  <c r="AH2065" i="20"/>
  <c r="V2065" i="20"/>
  <c r="AD2065" i="20"/>
  <c r="V2049" i="20"/>
  <c r="AD2049" i="20"/>
  <c r="Z2049" i="20"/>
  <c r="AH2049" i="20"/>
  <c r="V2033" i="20"/>
  <c r="AD2033" i="20"/>
  <c r="Z2033" i="20"/>
  <c r="AH2033" i="20"/>
  <c r="V2002" i="20"/>
  <c r="AD2002" i="20"/>
  <c r="Z2002" i="20"/>
  <c r="AH2002" i="20"/>
  <c r="Z2314" i="20"/>
  <c r="AH2314" i="20"/>
  <c r="V2314" i="20"/>
  <c r="AD2314" i="20"/>
  <c r="Z2298" i="20"/>
  <c r="AH2298" i="20"/>
  <c r="V2298" i="20"/>
  <c r="AD2298" i="20"/>
  <c r="Z2282" i="20"/>
  <c r="AH2282" i="20"/>
  <c r="V2282" i="20"/>
  <c r="AD2282" i="20"/>
  <c r="Z2266" i="20"/>
  <c r="AH2266" i="20"/>
  <c r="V2266" i="20"/>
  <c r="AD2266" i="20"/>
  <c r="Z2250" i="20"/>
  <c r="AH2250" i="20"/>
  <c r="V2250" i="20"/>
  <c r="AD2250" i="20"/>
  <c r="Z2234" i="20"/>
  <c r="AH2234" i="20"/>
  <c r="V2234" i="20"/>
  <c r="AD2234" i="20"/>
  <c r="Z2218" i="20"/>
  <c r="AH2218" i="20"/>
  <c r="V2218" i="20"/>
  <c r="AD2218" i="20"/>
  <c r="Z2202" i="20"/>
  <c r="AH2202" i="20"/>
  <c r="V2202" i="20"/>
  <c r="AD2202" i="20"/>
  <c r="Z2186" i="20"/>
  <c r="AH2186" i="20"/>
  <c r="V2186" i="20"/>
  <c r="AD2186" i="20"/>
  <c r="Z2170" i="20"/>
  <c r="AH2170" i="20"/>
  <c r="V2170" i="20"/>
  <c r="AD2170" i="20"/>
  <c r="Z2154" i="20"/>
  <c r="AH2154" i="20"/>
  <c r="V2154" i="20"/>
  <c r="AD2154" i="20"/>
  <c r="Z2138" i="20"/>
  <c r="AH2138" i="20"/>
  <c r="V2138" i="20"/>
  <c r="AD2138" i="20"/>
  <c r="Z2122" i="20"/>
  <c r="AH2122" i="20"/>
  <c r="V2122" i="20"/>
  <c r="AD2122" i="20"/>
  <c r="Z2106" i="20"/>
  <c r="AH2106" i="20"/>
  <c r="V2106" i="20"/>
  <c r="AD2106" i="20"/>
  <c r="Z2090" i="20"/>
  <c r="AH2090" i="20"/>
  <c r="V2090" i="20"/>
  <c r="AD2090" i="20"/>
  <c r="Z2074" i="20"/>
  <c r="AH2074" i="20"/>
  <c r="V2074" i="20"/>
  <c r="AD2074" i="20"/>
  <c r="Z2058" i="20"/>
  <c r="AH2058" i="20"/>
  <c r="V2058" i="20"/>
  <c r="AD2058" i="20"/>
  <c r="V2042" i="20"/>
  <c r="AD2042" i="20"/>
  <c r="Z2042" i="20"/>
  <c r="AH2042" i="20"/>
  <c r="V2029" i="20"/>
  <c r="AD2029" i="20"/>
  <c r="Z2029" i="20"/>
  <c r="AH2029" i="20"/>
  <c r="V2013" i="20"/>
  <c r="AD2013" i="20"/>
  <c r="Z2013" i="20"/>
  <c r="AH2013" i="20"/>
  <c r="V1997" i="20"/>
  <c r="AD1997" i="20"/>
  <c r="Z1997" i="20"/>
  <c r="AH1997" i="20"/>
  <c r="V1981" i="20"/>
  <c r="AD1981" i="20"/>
  <c r="Z1981" i="20"/>
  <c r="AH1981" i="20"/>
  <c r="V1965" i="20"/>
  <c r="AD1965" i="20"/>
  <c r="Z1965" i="20"/>
  <c r="AH1965" i="20"/>
  <c r="V1949" i="20"/>
  <c r="AD1949" i="20"/>
  <c r="Z1949" i="20"/>
  <c r="AH1949" i="20"/>
  <c r="V1933" i="20"/>
  <c r="AD1933" i="20"/>
  <c r="Z1933" i="20"/>
  <c r="AH1933" i="20"/>
  <c r="V1917" i="20"/>
  <c r="AD1917" i="20"/>
  <c r="Z1917" i="20"/>
  <c r="AH1917" i="20"/>
  <c r="V1901" i="20"/>
  <c r="AD1901" i="20"/>
  <c r="Z1901" i="20"/>
  <c r="AH1901" i="20"/>
  <c r="V1885" i="20"/>
  <c r="AD1885" i="20"/>
  <c r="Z1885" i="20"/>
  <c r="AH1885" i="20"/>
  <c r="Z1869" i="20"/>
  <c r="AH1869" i="20"/>
  <c r="V1869" i="20"/>
  <c r="AD1869" i="20"/>
  <c r="Z1853" i="20"/>
  <c r="AH1853" i="20"/>
  <c r="V1853" i="20"/>
  <c r="AD1853" i="20"/>
  <c r="Z1837" i="20"/>
  <c r="AH1837" i="20"/>
  <c r="V1837" i="20"/>
  <c r="AD1837" i="20"/>
  <c r="Z1821" i="20"/>
  <c r="AH1821" i="20"/>
  <c r="V1821" i="20"/>
  <c r="AD1821" i="20"/>
  <c r="Z1805" i="20"/>
  <c r="AH1805" i="20"/>
  <c r="V1805" i="20"/>
  <c r="AD1805" i="20"/>
  <c r="Z1789" i="20"/>
  <c r="AH1789" i="20"/>
  <c r="V1789" i="20"/>
  <c r="AD1789" i="20"/>
  <c r="Z1773" i="20"/>
  <c r="AH1773" i="20"/>
  <c r="V1773" i="20"/>
  <c r="AD1773" i="20"/>
  <c r="Z1757" i="20"/>
  <c r="AH1757" i="20"/>
  <c r="V1757" i="20"/>
  <c r="AD1757" i="20"/>
  <c r="Z1728" i="20"/>
  <c r="AH1728" i="20"/>
  <c r="V1728" i="20"/>
  <c r="AD1728" i="20"/>
  <c r="V1998" i="20"/>
  <c r="AD1998" i="20"/>
  <c r="Z1998" i="20"/>
  <c r="AH1998" i="20"/>
  <c r="V1982" i="20"/>
  <c r="AD1982" i="20"/>
  <c r="Z1982" i="20"/>
  <c r="AH1982" i="20"/>
  <c r="V1966" i="20"/>
  <c r="AD1966" i="20"/>
  <c r="Z1966" i="20"/>
  <c r="AH1966" i="20"/>
  <c r="V1950" i="20"/>
  <c r="AD1950" i="20"/>
  <c r="Z1950" i="20"/>
  <c r="AH1950" i="20"/>
  <c r="V1934" i="20"/>
  <c r="AD1934" i="20"/>
  <c r="Z1934" i="20"/>
  <c r="AH1934" i="20"/>
  <c r="V1918" i="20"/>
  <c r="AD1918" i="20"/>
  <c r="Z1918" i="20"/>
  <c r="AH1918" i="20"/>
  <c r="V1902" i="20"/>
  <c r="AD1902" i="20"/>
  <c r="Z1902" i="20"/>
  <c r="AH1902" i="20"/>
  <c r="V1886" i="20"/>
  <c r="AD1886" i="20"/>
  <c r="Z1886" i="20"/>
  <c r="AH1886" i="20"/>
  <c r="Z1870" i="20"/>
  <c r="AH1870" i="20"/>
  <c r="V1870" i="20"/>
  <c r="AD1870" i="20"/>
  <c r="Z1854" i="20"/>
  <c r="AH1854" i="20"/>
  <c r="V1854" i="20"/>
  <c r="AD1854" i="20"/>
  <c r="Z1838" i="20"/>
  <c r="AH1838" i="20"/>
  <c r="V1838" i="20"/>
  <c r="AD1838" i="20"/>
  <c r="Z1822" i="20"/>
  <c r="AH1822" i="20"/>
  <c r="V1822" i="20"/>
  <c r="AD1822" i="20"/>
  <c r="Z1806" i="20"/>
  <c r="AH1806" i="20"/>
  <c r="V1806" i="20"/>
  <c r="AD1806" i="20"/>
  <c r="Z1790" i="20"/>
  <c r="AH1790" i="20"/>
  <c r="V1790" i="20"/>
  <c r="AD1790" i="20"/>
  <c r="Z1774" i="20"/>
  <c r="AH1774" i="20"/>
  <c r="V1774" i="20"/>
  <c r="AD1774" i="20"/>
  <c r="Z1758" i="20"/>
  <c r="AH1758" i="20"/>
  <c r="V1758" i="20"/>
  <c r="AD1758" i="20"/>
  <c r="Z1736" i="20"/>
  <c r="AH1736" i="20"/>
  <c r="V1736" i="20"/>
  <c r="AD1736" i="20"/>
  <c r="Z1726" i="20"/>
  <c r="AH1726" i="20"/>
  <c r="V1726" i="20"/>
  <c r="AD1726" i="20"/>
  <c r="Z1406" i="20"/>
  <c r="AH1406" i="20"/>
  <c r="V1406" i="20"/>
  <c r="AD1406" i="20"/>
  <c r="Z1723" i="20"/>
  <c r="AH1723" i="20"/>
  <c r="V1723" i="20"/>
  <c r="AD1723" i="20"/>
  <c r="V1707" i="20"/>
  <c r="AD1707" i="20"/>
  <c r="Z1707" i="20"/>
  <c r="AH1707" i="20"/>
  <c r="V1691" i="20"/>
  <c r="AD1691" i="20"/>
  <c r="Z1691" i="20"/>
  <c r="AH1691" i="20"/>
  <c r="V1675" i="20"/>
  <c r="AD1675" i="20"/>
  <c r="Z1675" i="20"/>
  <c r="AH1675" i="20"/>
  <c r="V1659" i="20"/>
  <c r="AD1659" i="20"/>
  <c r="Z1659" i="20"/>
  <c r="AH1659" i="20"/>
  <c r="V1643" i="20"/>
  <c r="AD1643" i="20"/>
  <c r="Z1643" i="20"/>
  <c r="AH1643" i="20"/>
  <c r="V1627" i="20"/>
  <c r="AD1627" i="20"/>
  <c r="Z1627" i="20"/>
  <c r="AH1627" i="20"/>
  <c r="V1611" i="20"/>
  <c r="AD1611" i="20"/>
  <c r="Z1611" i="20"/>
  <c r="AH1611" i="20"/>
  <c r="V1595" i="20"/>
  <c r="AD1595" i="20"/>
  <c r="Z1595" i="20"/>
  <c r="AH1595" i="20"/>
  <c r="V1579" i="20"/>
  <c r="AD1579" i="20"/>
  <c r="Z1579" i="20"/>
  <c r="AH1579" i="20"/>
  <c r="Z1563" i="20"/>
  <c r="V1563" i="20"/>
  <c r="AD1563" i="20"/>
  <c r="AH1563" i="20"/>
  <c r="Z1547" i="20"/>
  <c r="AH1547" i="20"/>
  <c r="V1547" i="20"/>
  <c r="AD1547" i="20"/>
  <c r="Z1531" i="20"/>
  <c r="AH1531" i="20"/>
  <c r="V1531" i="20"/>
  <c r="AD1531" i="20"/>
  <c r="Z1515" i="20"/>
  <c r="AH1515" i="20"/>
  <c r="V1515" i="20"/>
  <c r="AD1515" i="20"/>
  <c r="Z1499" i="20"/>
  <c r="AH1499" i="20"/>
  <c r="V1499" i="20"/>
  <c r="AD1499" i="20"/>
  <c r="Z1483" i="20"/>
  <c r="AH1483" i="20"/>
  <c r="V1483" i="20"/>
  <c r="AD1483" i="20"/>
  <c r="Z1467" i="20"/>
  <c r="AH1467" i="20"/>
  <c r="V1467" i="20"/>
  <c r="AD1467" i="20"/>
  <c r="Z1451" i="20"/>
  <c r="AH1451" i="20"/>
  <c r="V1451" i="20"/>
  <c r="AD1451" i="20"/>
  <c r="Z1429" i="20"/>
  <c r="AH1429" i="20"/>
  <c r="V1429" i="20"/>
  <c r="AD1429" i="20"/>
  <c r="Z1415" i="20"/>
  <c r="AH1415" i="20"/>
  <c r="V1415" i="20"/>
  <c r="AD1415" i="20"/>
  <c r="Z1724" i="20"/>
  <c r="AH1724" i="20"/>
  <c r="V1724" i="20"/>
  <c r="AD1724" i="20"/>
  <c r="V1708" i="20"/>
  <c r="AD1708" i="20"/>
  <c r="Z1708" i="20"/>
  <c r="AH1708" i="20"/>
  <c r="V1692" i="20"/>
  <c r="AD1692" i="20"/>
  <c r="Z1692" i="20"/>
  <c r="AH1692" i="20"/>
  <c r="V1676" i="20"/>
  <c r="AD1676" i="20"/>
  <c r="Z1676" i="20"/>
  <c r="AH1676" i="20"/>
  <c r="V1660" i="20"/>
  <c r="AD1660" i="20"/>
  <c r="Z1660" i="20"/>
  <c r="AH1660" i="20"/>
  <c r="V1644" i="20"/>
  <c r="AD1644" i="20"/>
  <c r="Z1644" i="20"/>
  <c r="AH1644" i="20"/>
  <c r="V1628" i="20"/>
  <c r="AD1628" i="20"/>
  <c r="Z1628" i="20"/>
  <c r="AH1628" i="20"/>
  <c r="V1612" i="20"/>
  <c r="AD1612" i="20"/>
  <c r="Z1612" i="20"/>
  <c r="AH1612" i="20"/>
  <c r="V1596" i="20"/>
  <c r="AD1596" i="20"/>
  <c r="Z1596" i="20"/>
  <c r="AH1596" i="20"/>
  <c r="V1580" i="20"/>
  <c r="AD1580" i="20"/>
  <c r="Z1580" i="20"/>
  <c r="AH1580" i="20"/>
  <c r="V1564" i="20"/>
  <c r="AD1564" i="20"/>
  <c r="Z1564" i="20"/>
  <c r="AH1564" i="20"/>
  <c r="Z1548" i="20"/>
  <c r="AH1548" i="20"/>
  <c r="V1548" i="20"/>
  <c r="AD1548" i="20"/>
  <c r="Z1532" i="20"/>
  <c r="AH1532" i="20"/>
  <c r="V1532" i="20"/>
  <c r="AD1532" i="20"/>
  <c r="Z1516" i="20"/>
  <c r="AH1516" i="20"/>
  <c r="V1516" i="20"/>
  <c r="AD1516" i="20"/>
  <c r="Z1500" i="20"/>
  <c r="AH1500" i="20"/>
  <c r="V1500" i="20"/>
  <c r="AD1500" i="20"/>
  <c r="Z1484" i="20"/>
  <c r="AH1484" i="20"/>
  <c r="V1484" i="20"/>
  <c r="AD1484" i="20"/>
  <c r="Z1468" i="20"/>
  <c r="AH1468" i="20"/>
  <c r="V1468" i="20"/>
  <c r="AD1468" i="20"/>
  <c r="Z1452" i="20"/>
  <c r="AH1452" i="20"/>
  <c r="V1452" i="20"/>
  <c r="AD1452" i="20"/>
  <c r="Z1433" i="20"/>
  <c r="AH1433" i="20"/>
  <c r="V1433" i="20"/>
  <c r="AD1433" i="20"/>
  <c r="Z1409" i="20"/>
  <c r="AH1409" i="20"/>
  <c r="V1409" i="20"/>
  <c r="AD1409" i="20"/>
  <c r="Z1393" i="20"/>
  <c r="AH1393" i="20"/>
  <c r="V1393" i="20"/>
  <c r="AD1393" i="20"/>
  <c r="Z1377" i="20"/>
  <c r="AH1377" i="20"/>
  <c r="V1377" i="20"/>
  <c r="AD1377" i="20"/>
  <c r="Z1361" i="20"/>
  <c r="AH1361" i="20"/>
  <c r="V1361" i="20"/>
  <c r="AD1361" i="20"/>
  <c r="Z1345" i="20"/>
  <c r="AH1345" i="20"/>
  <c r="V1345" i="20"/>
  <c r="AD1345" i="20"/>
  <c r="Z1329" i="20"/>
  <c r="AH1329" i="20"/>
  <c r="V1329" i="20"/>
  <c r="AD1329" i="20"/>
  <c r="Z1313" i="20"/>
  <c r="AH1313" i="20"/>
  <c r="V1313" i="20"/>
  <c r="AD1313" i="20"/>
  <c r="Z1297" i="20"/>
  <c r="AH1297" i="20"/>
  <c r="V1297" i="20"/>
  <c r="AD1297" i="20"/>
  <c r="Z1281" i="20"/>
  <c r="AH1281" i="20"/>
  <c r="V1281" i="20"/>
  <c r="AD1281" i="20"/>
  <c r="Z1265" i="20"/>
  <c r="AH1265" i="20"/>
  <c r="V1265" i="20"/>
  <c r="AD1265" i="20"/>
  <c r="Z1249" i="20"/>
  <c r="AH1249" i="20"/>
  <c r="V1249" i="20"/>
  <c r="AD1249" i="20"/>
  <c r="Z1233" i="20"/>
  <c r="AH1233" i="20"/>
  <c r="V1233" i="20"/>
  <c r="AD1233" i="20"/>
  <c r="Z1217" i="20"/>
  <c r="AH1217" i="20"/>
  <c r="V1217" i="20"/>
  <c r="AD1217" i="20"/>
  <c r="Z1201" i="20"/>
  <c r="AH1201" i="20"/>
  <c r="V1201" i="20"/>
  <c r="AD1201" i="20"/>
  <c r="Z1185" i="20"/>
  <c r="AH1185" i="20"/>
  <c r="V1185" i="20"/>
  <c r="AD1185" i="20"/>
  <c r="Z1169" i="20"/>
  <c r="AH1169" i="20"/>
  <c r="V1169" i="20"/>
  <c r="AD1169" i="20"/>
  <c r="Z1153" i="20"/>
  <c r="AH1153" i="20"/>
  <c r="V1153" i="20"/>
  <c r="AD1153" i="20"/>
  <c r="Z1137" i="20"/>
  <c r="AH1137" i="20"/>
  <c r="V1137" i="20"/>
  <c r="AD1137" i="20"/>
  <c r="Z1106" i="20"/>
  <c r="AH1106" i="20"/>
  <c r="V1106" i="20"/>
  <c r="AD1106" i="20"/>
  <c r="Z1394" i="20"/>
  <c r="AH1394" i="20"/>
  <c r="V1394" i="20"/>
  <c r="AD1394" i="20"/>
  <c r="Z1378" i="20"/>
  <c r="AH1378" i="20"/>
  <c r="V1378" i="20"/>
  <c r="AD1378" i="20"/>
  <c r="Z1362" i="20"/>
  <c r="AH1362" i="20"/>
  <c r="V1362" i="20"/>
  <c r="AD1362" i="20"/>
  <c r="Z1346" i="20"/>
  <c r="AH1346" i="20"/>
  <c r="V1346" i="20"/>
  <c r="AD1346" i="20"/>
  <c r="Z1330" i="20"/>
  <c r="AH1330" i="20"/>
  <c r="V1330" i="20"/>
  <c r="AD1330" i="20"/>
  <c r="Z1314" i="20"/>
  <c r="AH1314" i="20"/>
  <c r="V1314" i="20"/>
  <c r="AD1314" i="20"/>
  <c r="Z1298" i="20"/>
  <c r="AH1298" i="20"/>
  <c r="V1298" i="20"/>
  <c r="AD1298" i="20"/>
  <c r="Z1282" i="20"/>
  <c r="AH1282" i="20"/>
  <c r="V1282" i="20"/>
  <c r="AD1282" i="20"/>
  <c r="Z1266" i="20"/>
  <c r="AH1266" i="20"/>
  <c r="V1266" i="20"/>
  <c r="AD1266" i="20"/>
  <c r="Z1250" i="20"/>
  <c r="AH1250" i="20"/>
  <c r="V1250" i="20"/>
  <c r="AD1250" i="20"/>
  <c r="Z1234" i="20"/>
  <c r="AH1234" i="20"/>
  <c r="V1234" i="20"/>
  <c r="AD1234" i="20"/>
  <c r="Z1218" i="20"/>
  <c r="AH1218" i="20"/>
  <c r="V1218" i="20"/>
  <c r="AD1218" i="20"/>
  <c r="Z1202" i="20"/>
  <c r="AH1202" i="20"/>
  <c r="V1202" i="20"/>
  <c r="AD1202" i="20"/>
  <c r="Z1186" i="20"/>
  <c r="AH1186" i="20"/>
  <c r="V1186" i="20"/>
  <c r="AD1186" i="20"/>
  <c r="Z1170" i="20"/>
  <c r="AH1170" i="20"/>
  <c r="V1170" i="20"/>
  <c r="AD1170" i="20"/>
  <c r="Z1154" i="20"/>
  <c r="AH1154" i="20"/>
  <c r="V1154" i="20"/>
  <c r="AD1154" i="20"/>
  <c r="Z1138" i="20"/>
  <c r="AH1138" i="20"/>
  <c r="V1138" i="20"/>
  <c r="AD1138" i="20"/>
  <c r="Z1110" i="20"/>
  <c r="AH1110" i="20"/>
  <c r="V1110" i="20"/>
  <c r="AD1110" i="20"/>
  <c r="Z1123" i="20"/>
  <c r="AH1123" i="20"/>
  <c r="V1123" i="20"/>
  <c r="AD1123" i="20"/>
  <c r="Z1107" i="20"/>
  <c r="AH1107" i="20"/>
  <c r="V1107" i="20"/>
  <c r="AD1107" i="20"/>
  <c r="Z1091" i="20"/>
  <c r="AH1091" i="20"/>
  <c r="V1091" i="20"/>
  <c r="AD1091" i="20"/>
  <c r="Z1075" i="20"/>
  <c r="AH1075" i="20"/>
  <c r="V1075" i="20"/>
  <c r="AD1075" i="20"/>
  <c r="Z1059" i="20"/>
  <c r="AH1059" i="20"/>
  <c r="V1059" i="20"/>
  <c r="AD1059" i="20"/>
  <c r="V1043" i="20"/>
  <c r="AD1043" i="20"/>
  <c r="Z1043" i="20"/>
  <c r="AH1043" i="20"/>
  <c r="V1027" i="20"/>
  <c r="AD1027" i="20"/>
  <c r="Z1027" i="20"/>
  <c r="AH1027" i="20"/>
  <c r="V1011" i="20"/>
  <c r="AD1011" i="20"/>
  <c r="Z1011" i="20"/>
  <c r="AH1011" i="20"/>
  <c r="V995" i="20"/>
  <c r="AD995" i="20"/>
  <c r="Z995" i="20"/>
  <c r="AH995" i="20"/>
  <c r="V979" i="20"/>
  <c r="AD979" i="20"/>
  <c r="Z979" i="20"/>
  <c r="AH979" i="20"/>
  <c r="V956" i="20"/>
  <c r="AD956" i="20"/>
  <c r="Z956" i="20"/>
  <c r="AH956" i="20"/>
  <c r="Z1074" i="20"/>
  <c r="AH1074" i="20"/>
  <c r="V1074" i="20"/>
  <c r="AD1074" i="20"/>
  <c r="Z1058" i="20"/>
  <c r="AH1058" i="20"/>
  <c r="V1058" i="20"/>
  <c r="AD1058" i="20"/>
  <c r="V1042" i="20"/>
  <c r="AD1042" i="20"/>
  <c r="Z1042" i="20"/>
  <c r="AH1042" i="20"/>
  <c r="V1026" i="20"/>
  <c r="AD1026" i="20"/>
  <c r="Z1026" i="20"/>
  <c r="AH1026" i="20"/>
  <c r="V1010" i="20"/>
  <c r="AD1010" i="20"/>
  <c r="Z1010" i="20"/>
  <c r="AH1010" i="20"/>
  <c r="V994" i="20"/>
  <c r="AD994" i="20"/>
  <c r="Z994" i="20"/>
  <c r="AH994" i="20"/>
  <c r="V978" i="20"/>
  <c r="AD978" i="20"/>
  <c r="Z978" i="20"/>
  <c r="AH978" i="20"/>
  <c r="V965" i="20"/>
  <c r="AD965" i="20"/>
  <c r="Z965" i="20"/>
  <c r="AH965" i="20"/>
  <c r="V949" i="20"/>
  <c r="AD949" i="20"/>
  <c r="Z949" i="20"/>
  <c r="AH949" i="20"/>
  <c r="V933" i="20"/>
  <c r="AD933" i="20"/>
  <c r="Z933" i="20"/>
  <c r="AH933" i="20"/>
  <c r="V917" i="20"/>
  <c r="AD917" i="20"/>
  <c r="Z917" i="20"/>
  <c r="AH917" i="20"/>
  <c r="V901" i="20"/>
  <c r="AD901" i="20"/>
  <c r="Z901" i="20"/>
  <c r="AH901" i="20"/>
  <c r="V885" i="20"/>
  <c r="AD885" i="20"/>
  <c r="Z885" i="20"/>
  <c r="AH885" i="20"/>
  <c r="V869" i="20"/>
  <c r="AD869" i="20"/>
  <c r="Z869" i="20"/>
  <c r="AH869" i="20"/>
  <c r="V853" i="20"/>
  <c r="AD853" i="20"/>
  <c r="Z853" i="20"/>
  <c r="AH853" i="20"/>
  <c r="V837" i="20"/>
  <c r="AD837" i="20"/>
  <c r="Z837" i="20"/>
  <c r="AH837" i="20"/>
  <c r="V821" i="20"/>
  <c r="AD821" i="20"/>
  <c r="Z821" i="20"/>
  <c r="AH821" i="20"/>
  <c r="V805" i="20"/>
  <c r="AD805" i="20"/>
  <c r="Z805" i="20"/>
  <c r="AH805" i="20"/>
  <c r="V954" i="20"/>
  <c r="AD954" i="20"/>
  <c r="Z954" i="20"/>
  <c r="AH954" i="20"/>
  <c r="V938" i="20"/>
  <c r="AD938" i="20"/>
  <c r="Z938" i="20"/>
  <c r="AH938" i="20"/>
  <c r="V922" i="20"/>
  <c r="AD922" i="20"/>
  <c r="Z922" i="20"/>
  <c r="AH922" i="20"/>
  <c r="V906" i="20"/>
  <c r="AD906" i="20"/>
  <c r="Z906" i="20"/>
  <c r="AH906" i="20"/>
  <c r="V890" i="20"/>
  <c r="AD890" i="20"/>
  <c r="Z890" i="20"/>
  <c r="AH890" i="20"/>
  <c r="V874" i="20"/>
  <c r="AD874" i="20"/>
  <c r="Z874" i="20"/>
  <c r="AH874" i="20"/>
  <c r="V858" i="20"/>
  <c r="AD858" i="20"/>
  <c r="Z858" i="20"/>
  <c r="AH858" i="20"/>
  <c r="V842" i="20"/>
  <c r="AD842" i="20"/>
  <c r="Z842" i="20"/>
  <c r="AH842" i="20"/>
  <c r="V826" i="20"/>
  <c r="AD826" i="20"/>
  <c r="Z826" i="20"/>
  <c r="AH826" i="20"/>
  <c r="V810" i="20"/>
  <c r="AD810" i="20"/>
  <c r="Z810" i="20"/>
  <c r="AH810" i="20"/>
  <c r="V792" i="20"/>
  <c r="AD792" i="20"/>
  <c r="Z792" i="20"/>
  <c r="AH792" i="20"/>
  <c r="V611" i="20"/>
  <c r="AD611" i="20"/>
  <c r="Z611" i="20"/>
  <c r="AH611" i="20"/>
  <c r="Z655" i="20"/>
  <c r="AH655" i="20"/>
  <c r="V655" i="20"/>
  <c r="AD655" i="20"/>
  <c r="V553" i="20"/>
  <c r="AD553" i="20"/>
  <c r="Z553" i="20"/>
  <c r="AH553" i="20"/>
  <c r="V776" i="20"/>
  <c r="AD776" i="20"/>
  <c r="Z776" i="20"/>
  <c r="AH776" i="20"/>
  <c r="V760" i="20"/>
  <c r="AD760" i="20"/>
  <c r="Z760" i="20"/>
  <c r="AH760" i="20"/>
  <c r="V744" i="20"/>
  <c r="AD744" i="20"/>
  <c r="Z744" i="20"/>
  <c r="AH744" i="20"/>
  <c r="V728" i="20"/>
  <c r="AD728" i="20"/>
  <c r="Z728" i="20"/>
  <c r="AH728" i="20"/>
  <c r="V712" i="20"/>
  <c r="AD712" i="20"/>
  <c r="Z712" i="20"/>
  <c r="AH712" i="20"/>
  <c r="Z696" i="20"/>
  <c r="AH696" i="20"/>
  <c r="V696" i="20"/>
  <c r="AD696" i="20"/>
  <c r="Z680" i="20"/>
  <c r="AH680" i="20"/>
  <c r="V680" i="20"/>
  <c r="AD680" i="20"/>
  <c r="Z664" i="20"/>
  <c r="AH664" i="20"/>
  <c r="V664" i="20"/>
  <c r="AD664" i="20"/>
  <c r="V399" i="20"/>
  <c r="AD399" i="20"/>
  <c r="Z399" i="20"/>
  <c r="AH399" i="20"/>
  <c r="V609" i="20"/>
  <c r="AD609" i="20"/>
  <c r="Z609" i="20"/>
  <c r="AH609" i="20"/>
  <c r="Z651" i="20"/>
  <c r="AH651" i="20"/>
  <c r="V651" i="20"/>
  <c r="AD651" i="20"/>
  <c r="V565" i="20"/>
  <c r="AD565" i="20"/>
  <c r="Z565" i="20"/>
  <c r="AH565" i="20"/>
  <c r="V787" i="20"/>
  <c r="AD787" i="20"/>
  <c r="Z787" i="20"/>
  <c r="AH787" i="20"/>
  <c r="V771" i="20"/>
  <c r="AD771" i="20"/>
  <c r="Z771" i="20"/>
  <c r="AH771" i="20"/>
  <c r="V755" i="20"/>
  <c r="AD755" i="20"/>
  <c r="Z755" i="20"/>
  <c r="AH755" i="20"/>
  <c r="V739" i="20"/>
  <c r="AD739" i="20"/>
  <c r="Z739" i="20"/>
  <c r="AH739" i="20"/>
  <c r="V723" i="20"/>
  <c r="AD723" i="20"/>
  <c r="Z723" i="20"/>
  <c r="AH723" i="20"/>
  <c r="Z707" i="20"/>
  <c r="AH707" i="20"/>
  <c r="V707" i="20"/>
  <c r="AD707" i="20"/>
  <c r="Z691" i="20"/>
  <c r="AH691" i="20"/>
  <c r="V691" i="20"/>
  <c r="AD691" i="20"/>
  <c r="Z675" i="20"/>
  <c r="AH675" i="20"/>
  <c r="V675" i="20"/>
  <c r="AD675" i="20"/>
  <c r="Z653" i="20"/>
  <c r="AH653" i="20"/>
  <c r="V653" i="20"/>
  <c r="AD653" i="20"/>
  <c r="V419" i="20"/>
  <c r="AD419" i="20"/>
  <c r="Z419" i="20"/>
  <c r="AH419" i="20"/>
  <c r="Z652" i="20"/>
  <c r="AH652" i="20"/>
  <c r="V652" i="20"/>
  <c r="AD652" i="20"/>
  <c r="Z636" i="20"/>
  <c r="AH636" i="20"/>
  <c r="V636" i="20"/>
  <c r="AD636" i="20"/>
  <c r="V620" i="20"/>
  <c r="AD620" i="20"/>
  <c r="Z620" i="20"/>
  <c r="AH620" i="20"/>
  <c r="V604" i="20"/>
  <c r="AD604" i="20"/>
  <c r="Z604" i="20"/>
  <c r="AH604" i="20"/>
  <c r="V588" i="20"/>
  <c r="AD588" i="20"/>
  <c r="Z588" i="20"/>
  <c r="AH588" i="20"/>
  <c r="V572" i="20"/>
  <c r="AD572" i="20"/>
  <c r="Z572" i="20"/>
  <c r="AH572" i="20"/>
  <c r="V556" i="20"/>
  <c r="AD556" i="20"/>
  <c r="Z556" i="20"/>
  <c r="AH556" i="20"/>
  <c r="Z540" i="20"/>
  <c r="AH540" i="20"/>
  <c r="V540" i="20"/>
  <c r="AD540" i="20"/>
  <c r="V379" i="20"/>
  <c r="AD379" i="20"/>
  <c r="AH379" i="20"/>
  <c r="Z379" i="20"/>
  <c r="Z532" i="20"/>
  <c r="AH532" i="20"/>
  <c r="V532" i="20"/>
  <c r="AD532" i="20"/>
  <c r="Z516" i="20"/>
  <c r="AH516" i="20"/>
  <c r="V516" i="20"/>
  <c r="AD516" i="20"/>
  <c r="Z500" i="20"/>
  <c r="AH500" i="20"/>
  <c r="V500" i="20"/>
  <c r="AD500" i="20"/>
  <c r="Z484" i="20"/>
  <c r="AH484" i="20"/>
  <c r="V484" i="20"/>
  <c r="AD484" i="20"/>
  <c r="V468" i="20"/>
  <c r="AD468" i="20"/>
  <c r="Z468" i="20"/>
  <c r="AH468" i="20"/>
  <c r="V452" i="20"/>
  <c r="AD452" i="20"/>
  <c r="Z452" i="20"/>
  <c r="AH452" i="20"/>
  <c r="V436" i="20"/>
  <c r="AD436" i="20"/>
  <c r="Z436" i="20"/>
  <c r="AH436" i="20"/>
  <c r="V405" i="20"/>
  <c r="AD405" i="20"/>
  <c r="Z405" i="20"/>
  <c r="AH405" i="20"/>
  <c r="Z323" i="20"/>
  <c r="AH323" i="20"/>
  <c r="V323" i="20"/>
  <c r="AD323" i="20"/>
  <c r="V397" i="20"/>
  <c r="AD397" i="20"/>
  <c r="Z397" i="20"/>
  <c r="AH397" i="20"/>
  <c r="Z341" i="20"/>
  <c r="AH341" i="20"/>
  <c r="V341" i="20"/>
  <c r="AD341" i="20"/>
  <c r="Z321" i="20"/>
  <c r="AH321" i="20"/>
  <c r="V321" i="20"/>
  <c r="AD321" i="20"/>
  <c r="Z525" i="20"/>
  <c r="AH525" i="20"/>
  <c r="V525" i="20"/>
  <c r="AD525" i="20"/>
  <c r="Z509" i="20"/>
  <c r="AH509" i="20"/>
  <c r="V509" i="20"/>
  <c r="AD509" i="20"/>
  <c r="Z493" i="20"/>
  <c r="AH493" i="20"/>
  <c r="V493" i="20"/>
  <c r="AD493" i="20"/>
  <c r="Z477" i="20"/>
  <c r="AH477" i="20"/>
  <c r="V477" i="20"/>
  <c r="AD477" i="20"/>
  <c r="V461" i="20"/>
  <c r="AD461" i="20"/>
  <c r="Z461" i="20"/>
  <c r="AH461" i="20"/>
  <c r="V445" i="20"/>
  <c r="AD445" i="20"/>
  <c r="Z445" i="20"/>
  <c r="AH445" i="20"/>
  <c r="V429" i="20"/>
  <c r="AD429" i="20"/>
  <c r="Z429" i="20"/>
  <c r="AH429" i="20"/>
  <c r="Z280" i="20"/>
  <c r="AH280" i="20"/>
  <c r="V280" i="20"/>
  <c r="AD280" i="20"/>
  <c r="Z211" i="20"/>
  <c r="AH211" i="20"/>
  <c r="V211" i="20"/>
  <c r="AD211" i="20"/>
  <c r="Z205" i="20"/>
  <c r="AH205" i="20"/>
  <c r="V205" i="20"/>
  <c r="AD205" i="20"/>
  <c r="Z247" i="20"/>
  <c r="AH247" i="20"/>
  <c r="V247" i="20"/>
  <c r="AD247" i="20"/>
  <c r="Z287" i="20"/>
  <c r="AH287" i="20"/>
  <c r="V287" i="20"/>
  <c r="AD287" i="20"/>
  <c r="V193" i="20"/>
  <c r="AD193" i="20"/>
  <c r="Z193" i="20"/>
  <c r="AH193" i="20"/>
  <c r="V410" i="20"/>
  <c r="AD410" i="20"/>
  <c r="Z410" i="20"/>
  <c r="AH410" i="20"/>
  <c r="V394" i="20"/>
  <c r="AD394" i="20"/>
  <c r="Z394" i="20"/>
  <c r="AH394" i="20"/>
  <c r="V378" i="20"/>
  <c r="AD378" i="20"/>
  <c r="Z378" i="20"/>
  <c r="AH378" i="20"/>
  <c r="Z362" i="20"/>
  <c r="AH362" i="20"/>
  <c r="V362" i="20"/>
  <c r="AD362" i="20"/>
  <c r="Z346" i="20"/>
  <c r="AH346" i="20"/>
  <c r="V346" i="20"/>
  <c r="AD346" i="20"/>
  <c r="Z330" i="20"/>
  <c r="AH330" i="20"/>
  <c r="V330" i="20"/>
  <c r="AD330" i="20"/>
  <c r="Z314" i="20"/>
  <c r="AH314" i="20"/>
  <c r="V314" i="20"/>
  <c r="AD314" i="20"/>
  <c r="Z284" i="20"/>
  <c r="AH284" i="20"/>
  <c r="V284" i="20"/>
  <c r="AD284" i="20"/>
  <c r="V187" i="20"/>
  <c r="AD187" i="20"/>
  <c r="Z187" i="20"/>
  <c r="AH187" i="20"/>
  <c r="Z229" i="20"/>
  <c r="AH229" i="20"/>
  <c r="V229" i="20"/>
  <c r="AD229" i="20"/>
  <c r="Z267" i="20"/>
  <c r="AH267" i="20"/>
  <c r="V267" i="20"/>
  <c r="AD267" i="20"/>
  <c r="Z283" i="20"/>
  <c r="AH283" i="20"/>
  <c r="V283" i="20"/>
  <c r="AD283" i="20"/>
  <c r="V177" i="20"/>
  <c r="AD177" i="20"/>
  <c r="Z177" i="20"/>
  <c r="AH177" i="20"/>
  <c r="Z250" i="20"/>
  <c r="AH250" i="20"/>
  <c r="V250" i="20"/>
  <c r="AD250" i="20"/>
  <c r="Z234" i="20"/>
  <c r="AH234" i="20"/>
  <c r="V234" i="20"/>
  <c r="AD234" i="20"/>
  <c r="Z218" i="20"/>
  <c r="AH218" i="20"/>
  <c r="V218" i="20"/>
  <c r="AD218" i="20"/>
  <c r="Z202" i="20"/>
  <c r="AH202" i="20"/>
  <c r="V202" i="20"/>
  <c r="AD202" i="20"/>
  <c r="V186" i="20"/>
  <c r="AD186" i="20"/>
  <c r="Z186" i="20"/>
  <c r="AH186" i="20"/>
  <c r="V165" i="20"/>
  <c r="AD165" i="20"/>
  <c r="Z165" i="20"/>
  <c r="AH165" i="20"/>
  <c r="V166" i="20"/>
  <c r="AD166" i="20"/>
  <c r="Z166" i="20"/>
  <c r="AH166" i="20"/>
  <c r="Z150" i="20"/>
  <c r="AH150" i="20"/>
  <c r="AD150" i="20"/>
  <c r="V150" i="20"/>
  <c r="Z134" i="20"/>
  <c r="AH134" i="20"/>
  <c r="AD134" i="20"/>
  <c r="V134" i="20"/>
  <c r="V118" i="20"/>
  <c r="AD118" i="20"/>
  <c r="Z118" i="20"/>
  <c r="AH118" i="20"/>
  <c r="V102" i="20"/>
  <c r="AD102" i="20"/>
  <c r="Z102" i="20"/>
  <c r="AH102" i="20"/>
  <c r="V86" i="20"/>
  <c r="AD86" i="20"/>
  <c r="Z86" i="20"/>
  <c r="AH86" i="20"/>
  <c r="V70" i="20"/>
  <c r="Z70" i="20"/>
  <c r="AH70" i="20"/>
  <c r="AD70" i="20"/>
  <c r="V54" i="20"/>
  <c r="Z54" i="20"/>
  <c r="AH54" i="20"/>
  <c r="AD54" i="20"/>
  <c r="V38" i="20"/>
  <c r="AD38" i="20"/>
  <c r="Z38" i="20"/>
  <c r="AH38" i="20"/>
  <c r="V22" i="20"/>
  <c r="AD22" i="20"/>
  <c r="Z22" i="20"/>
  <c r="AH22" i="20"/>
  <c r="Z151" i="20"/>
  <c r="AH151" i="20"/>
  <c r="V151" i="20"/>
  <c r="AD151" i="20"/>
  <c r="Z135" i="20"/>
  <c r="AH135" i="20"/>
  <c r="V135" i="20"/>
  <c r="AD135" i="20"/>
  <c r="V119" i="20"/>
  <c r="AD119" i="20"/>
  <c r="Z119" i="20"/>
  <c r="AH119" i="20"/>
  <c r="V103" i="20"/>
  <c r="AD103" i="20"/>
  <c r="Z103" i="20"/>
  <c r="AH103" i="20"/>
  <c r="V87" i="20"/>
  <c r="AD87" i="20"/>
  <c r="Z87" i="20"/>
  <c r="AH87" i="20"/>
  <c r="V71" i="20"/>
  <c r="Z71" i="20"/>
  <c r="AH71" i="20"/>
  <c r="AD71" i="20"/>
  <c r="V55" i="20"/>
  <c r="Z55" i="20"/>
  <c r="AH55" i="20"/>
  <c r="AD55" i="20"/>
  <c r="V39" i="20"/>
  <c r="AD39" i="20"/>
  <c r="Z39" i="20"/>
  <c r="AH39" i="20"/>
  <c r="V23" i="20"/>
  <c r="AD23" i="20"/>
  <c r="AH23" i="20"/>
  <c r="Z23" i="20"/>
  <c r="V7" i="20"/>
  <c r="AD7" i="20"/>
  <c r="Z7" i="20"/>
  <c r="AH7" i="20"/>
  <c r="Y8647" i="20"/>
  <c r="AG8647" i="20"/>
  <c r="U8647" i="20"/>
  <c r="AC8647" i="20"/>
  <c r="Y8698" i="20"/>
  <c r="AG8698" i="20"/>
  <c r="U8698" i="20"/>
  <c r="AC8698" i="20"/>
  <c r="X8735" i="20"/>
  <c r="AF8735" i="20"/>
  <c r="AB8735" i="20"/>
  <c r="AJ8735" i="20"/>
  <c r="AE8752" i="20"/>
  <c r="AA8752" i="20"/>
  <c r="AI8752" i="20"/>
  <c r="W8752" i="20"/>
  <c r="AA8054" i="20"/>
  <c r="AI8054" i="20"/>
  <c r="W8054" i="20"/>
  <c r="AE8054" i="20"/>
  <c r="AA8727" i="20"/>
  <c r="AI8727" i="20"/>
  <c r="W8727" i="20"/>
  <c r="AE8727" i="20"/>
  <c r="AA8711" i="20"/>
  <c r="AI8711" i="20"/>
  <c r="W8711" i="20"/>
  <c r="AE8711" i="20"/>
  <c r="AA8695" i="20"/>
  <c r="AI8695" i="20"/>
  <c r="W8695" i="20"/>
  <c r="AE8695" i="20"/>
  <c r="AA8679" i="20"/>
  <c r="AI8679" i="20"/>
  <c r="W8679" i="20"/>
  <c r="AE8679" i="20"/>
  <c r="AA8663" i="20"/>
  <c r="AI8663" i="20"/>
  <c r="W8663" i="20"/>
  <c r="AE8663" i="20"/>
  <c r="AA8647" i="20"/>
  <c r="AI8647" i="20"/>
  <c r="W8647" i="20"/>
  <c r="AE8647" i="20"/>
  <c r="AA8631" i="20"/>
  <c r="AI8631" i="20"/>
  <c r="W8631" i="20"/>
  <c r="AE8631" i="20"/>
  <c r="AA8615" i="20"/>
  <c r="AI8615" i="20"/>
  <c r="W8615" i="20"/>
  <c r="AE8615" i="20"/>
  <c r="AA8599" i="20"/>
  <c r="AI8599" i="20"/>
  <c r="W8599" i="20"/>
  <c r="AE8599" i="20"/>
  <c r="AA8583" i="20"/>
  <c r="AI8583" i="20"/>
  <c r="W8583" i="20"/>
  <c r="AE8583" i="20"/>
  <c r="AA8567" i="20"/>
  <c r="AI8567" i="20"/>
  <c r="W8567" i="20"/>
  <c r="AE8567" i="20"/>
  <c r="AA8551" i="20"/>
  <c r="AI8551" i="20"/>
  <c r="W8551" i="20"/>
  <c r="AE8551" i="20"/>
  <c r="AA8535" i="20"/>
  <c r="AI8535" i="20"/>
  <c r="W8535" i="20"/>
  <c r="AE8535" i="20"/>
  <c r="AA8519" i="20"/>
  <c r="AI8519" i="20"/>
  <c r="W8519" i="20"/>
  <c r="AE8519" i="20"/>
  <c r="AA8503" i="20"/>
  <c r="AI8503" i="20"/>
  <c r="W8503" i="20"/>
  <c r="AE8503" i="20"/>
  <c r="AA8487" i="20"/>
  <c r="AI8487" i="20"/>
  <c r="W8487" i="20"/>
  <c r="AE8487" i="20"/>
  <c r="AA8471" i="20"/>
  <c r="AI8471" i="20"/>
  <c r="W8471" i="20"/>
  <c r="AE8471" i="20"/>
  <c r="AA8455" i="20"/>
  <c r="AI8455" i="20"/>
  <c r="W8455" i="20"/>
  <c r="AE8455" i="20"/>
  <c r="AA8439" i="20"/>
  <c r="AI8439" i="20"/>
  <c r="W8439" i="20"/>
  <c r="AE8439" i="20"/>
  <c r="AA8423" i="20"/>
  <c r="AI8423" i="20"/>
  <c r="W8423" i="20"/>
  <c r="AE8423" i="20"/>
  <c r="AA8407" i="20"/>
  <c r="AI8407" i="20"/>
  <c r="W8407" i="20"/>
  <c r="AE8407" i="20"/>
  <c r="AA8391" i="20"/>
  <c r="AI8391" i="20"/>
  <c r="W8391" i="20"/>
  <c r="AE8391" i="20"/>
  <c r="AA8375" i="20"/>
  <c r="AI8375" i="20"/>
  <c r="W8375" i="20"/>
  <c r="AE8375" i="20"/>
  <c r="AA8359" i="20"/>
  <c r="AI8359" i="20"/>
  <c r="W8359" i="20"/>
  <c r="AE8359" i="20"/>
  <c r="AA8343" i="20"/>
  <c r="AI8343" i="20"/>
  <c r="W8343" i="20"/>
  <c r="AE8343" i="20"/>
  <c r="AA8327" i="20"/>
  <c r="AI8327" i="20"/>
  <c r="W8327" i="20"/>
  <c r="AE8327" i="20"/>
  <c r="AA8311" i="20"/>
  <c r="AI8311" i="20"/>
  <c r="W8311" i="20"/>
  <c r="AE8311" i="20"/>
  <c r="AA8295" i="20"/>
  <c r="AI8295" i="20"/>
  <c r="W8295" i="20"/>
  <c r="AE8295" i="20"/>
  <c r="AA8279" i="20"/>
  <c r="AI8279" i="20"/>
  <c r="W8279" i="20"/>
  <c r="AE8279" i="20"/>
  <c r="AA8263" i="20"/>
  <c r="AI8263" i="20"/>
  <c r="W8263" i="20"/>
  <c r="AE8263" i="20"/>
  <c r="AA8247" i="20"/>
  <c r="AI8247" i="20"/>
  <c r="W8247" i="20"/>
  <c r="AE8247" i="20"/>
  <c r="AA8231" i="20"/>
  <c r="AI8231" i="20"/>
  <c r="W8231" i="20"/>
  <c r="AE8231" i="20"/>
  <c r="AA8215" i="20"/>
  <c r="AI8215" i="20"/>
  <c r="W8215" i="20"/>
  <c r="AE8215" i="20"/>
  <c r="AA8199" i="20"/>
  <c r="AI8199" i="20"/>
  <c r="W8199" i="20"/>
  <c r="AE8199" i="20"/>
  <c r="AA8183" i="20"/>
  <c r="AI8183" i="20"/>
  <c r="W8183" i="20"/>
  <c r="AE8183" i="20"/>
  <c r="AA8167" i="20"/>
  <c r="AI8167" i="20"/>
  <c r="W8167" i="20"/>
  <c r="AE8167" i="20"/>
  <c r="AA8151" i="20"/>
  <c r="AI8151" i="20"/>
  <c r="W8151" i="20"/>
  <c r="AE8151" i="20"/>
  <c r="AA8135" i="20"/>
  <c r="AI8135" i="20"/>
  <c r="W8135" i="20"/>
  <c r="AE8135" i="20"/>
  <c r="AA8119" i="20"/>
  <c r="AI8119" i="20"/>
  <c r="W8119" i="20"/>
  <c r="AE8119" i="20"/>
  <c r="AA8103" i="20"/>
  <c r="AI8103" i="20"/>
  <c r="W8103" i="20"/>
  <c r="AE8103" i="20"/>
  <c r="AA8087" i="20"/>
  <c r="AI8087" i="20"/>
  <c r="W8087" i="20"/>
  <c r="AE8087" i="20"/>
  <c r="AA8071" i="20"/>
  <c r="AI8071" i="20"/>
  <c r="W8071" i="20"/>
  <c r="AE8071" i="20"/>
  <c r="AA8053" i="20"/>
  <c r="AI8053" i="20"/>
  <c r="W8053" i="20"/>
  <c r="AE8053" i="20"/>
  <c r="AA8730" i="20"/>
  <c r="AI8730" i="20"/>
  <c r="W8730" i="20"/>
  <c r="AE8730" i="20"/>
  <c r="AA8714" i="20"/>
  <c r="AI8714" i="20"/>
  <c r="W8714" i="20"/>
  <c r="AE8714" i="20"/>
  <c r="AA8698" i="20"/>
  <c r="AI8698" i="20"/>
  <c r="W8698" i="20"/>
  <c r="AE8698" i="20"/>
  <c r="AA8682" i="20"/>
  <c r="AI8682" i="20"/>
  <c r="W8682" i="20"/>
  <c r="AE8682" i="20"/>
  <c r="AA8666" i="20"/>
  <c r="AI8666" i="20"/>
  <c r="W8666" i="20"/>
  <c r="AE8666" i="20"/>
  <c r="AA8650" i="20"/>
  <c r="AI8650" i="20"/>
  <c r="W8650" i="20"/>
  <c r="AE8650" i="20"/>
  <c r="AA8634" i="20"/>
  <c r="AI8634" i="20"/>
  <c r="W8634" i="20"/>
  <c r="AE8634" i="20"/>
  <c r="AA8618" i="20"/>
  <c r="AI8618" i="20"/>
  <c r="W8618" i="20"/>
  <c r="AE8618" i="20"/>
  <c r="AA8602" i="20"/>
  <c r="AI8602" i="20"/>
  <c r="W8602" i="20"/>
  <c r="AE8602" i="20"/>
  <c r="AA8586" i="20"/>
  <c r="AI8586" i="20"/>
  <c r="W8586" i="20"/>
  <c r="AE8586" i="20"/>
  <c r="AA8570" i="20"/>
  <c r="AI8570" i="20"/>
  <c r="W8570" i="20"/>
  <c r="AE8570" i="20"/>
  <c r="AA8554" i="20"/>
  <c r="AI8554" i="20"/>
  <c r="W8554" i="20"/>
  <c r="AE8554" i="20"/>
  <c r="AA8538" i="20"/>
  <c r="AI8538" i="20"/>
  <c r="W8538" i="20"/>
  <c r="AE8538" i="20"/>
  <c r="AA8522" i="20"/>
  <c r="AI8522" i="20"/>
  <c r="W8522" i="20"/>
  <c r="AE8522" i="20"/>
  <c r="AA8506" i="20"/>
  <c r="AI8506" i="20"/>
  <c r="W8506" i="20"/>
  <c r="AE8506" i="20"/>
  <c r="AA8490" i="20"/>
  <c r="AI8490" i="20"/>
  <c r="W8490" i="20"/>
  <c r="AE8490" i="20"/>
  <c r="AA8474" i="20"/>
  <c r="AI8474" i="20"/>
  <c r="W8474" i="20"/>
  <c r="AE8474" i="20"/>
  <c r="AA8458" i="20"/>
  <c r="AI8458" i="20"/>
  <c r="W8458" i="20"/>
  <c r="AE8458" i="20"/>
  <c r="AA8442" i="20"/>
  <c r="AI8442" i="20"/>
  <c r="W8442" i="20"/>
  <c r="AE8442" i="20"/>
  <c r="AA8426" i="20"/>
  <c r="AI8426" i="20"/>
  <c r="W8426" i="20"/>
  <c r="AE8426" i="20"/>
  <c r="AA8410" i="20"/>
  <c r="AI8410" i="20"/>
  <c r="W8410" i="20"/>
  <c r="AE8410" i="20"/>
  <c r="AA8394" i="20"/>
  <c r="AI8394" i="20"/>
  <c r="W8394" i="20"/>
  <c r="AE8394" i="20"/>
  <c r="AA8378" i="20"/>
  <c r="AI8378" i="20"/>
  <c r="W8378" i="20"/>
  <c r="AE8378" i="20"/>
  <c r="AA8362" i="20"/>
  <c r="AI8362" i="20"/>
  <c r="W8362" i="20"/>
  <c r="AE8362" i="20"/>
  <c r="AA8346" i="20"/>
  <c r="AI8346" i="20"/>
  <c r="W8346" i="20"/>
  <c r="AE8346" i="20"/>
  <c r="AA8330" i="20"/>
  <c r="AI8330" i="20"/>
  <c r="W8330" i="20"/>
  <c r="AE8330" i="20"/>
  <c r="AA8314" i="20"/>
  <c r="W8314" i="20"/>
  <c r="AI8314" i="20"/>
  <c r="AE8314" i="20"/>
  <c r="AA8298" i="20"/>
  <c r="AI8298" i="20"/>
  <c r="W8298" i="20"/>
  <c r="AE8298" i="20"/>
  <c r="AA8282" i="20"/>
  <c r="AI8282" i="20"/>
  <c r="W8282" i="20"/>
  <c r="AE8282" i="20"/>
  <c r="AA8266" i="20"/>
  <c r="AI8266" i="20"/>
  <c r="W8266" i="20"/>
  <c r="AE8266" i="20"/>
  <c r="AA8250" i="20"/>
  <c r="AI8250" i="20"/>
  <c r="W8250" i="20"/>
  <c r="AE8250" i="20"/>
  <c r="AA8234" i="20"/>
  <c r="AI8234" i="20"/>
  <c r="W8234" i="20"/>
  <c r="AE8234" i="20"/>
  <c r="AA8218" i="20"/>
  <c r="AI8218" i="20"/>
  <c r="W8218" i="20"/>
  <c r="AE8218" i="20"/>
  <c r="AA8202" i="20"/>
  <c r="AI8202" i="20"/>
  <c r="W8202" i="20"/>
  <c r="AE8202" i="20"/>
  <c r="AA8186" i="20"/>
  <c r="AI8186" i="20"/>
  <c r="W8186" i="20"/>
  <c r="AE8186" i="20"/>
  <c r="AA8170" i="20"/>
  <c r="AI8170" i="20"/>
  <c r="W8170" i="20"/>
  <c r="AE8170" i="20"/>
  <c r="AA8154" i="20"/>
  <c r="AI8154" i="20"/>
  <c r="W8154" i="20"/>
  <c r="AE8154" i="20"/>
  <c r="AA8138" i="20"/>
  <c r="AI8138" i="20"/>
  <c r="W8138" i="20"/>
  <c r="AE8138" i="20"/>
  <c r="AA8122" i="20"/>
  <c r="AI8122" i="20"/>
  <c r="W8122" i="20"/>
  <c r="AE8122" i="20"/>
  <c r="AA8106" i="20"/>
  <c r="AI8106" i="20"/>
  <c r="W8106" i="20"/>
  <c r="AE8106" i="20"/>
  <c r="AA8090" i="20"/>
  <c r="AI8090" i="20"/>
  <c r="W8090" i="20"/>
  <c r="AE8090" i="20"/>
  <c r="AA8074" i="20"/>
  <c r="AI8074" i="20"/>
  <c r="W8074" i="20"/>
  <c r="AE8074" i="20"/>
  <c r="AA8052" i="20"/>
  <c r="AI8052" i="20"/>
  <c r="W8052" i="20"/>
  <c r="AE8052" i="20"/>
  <c r="AA8036" i="20"/>
  <c r="AI8036" i="20"/>
  <c r="W8036" i="20"/>
  <c r="AE8036" i="20"/>
  <c r="AA8020" i="20"/>
  <c r="AI8020" i="20"/>
  <c r="W8020" i="20"/>
  <c r="AE8020" i="20"/>
  <c r="AA8004" i="20"/>
  <c r="AI8004" i="20"/>
  <c r="W8004" i="20"/>
  <c r="AE8004" i="20"/>
  <c r="AA7988" i="20"/>
  <c r="AI7988" i="20"/>
  <c r="W7988" i="20"/>
  <c r="AE7988" i="20"/>
  <c r="AA7972" i="20"/>
  <c r="AI7972" i="20"/>
  <c r="W7972" i="20"/>
  <c r="AE7972" i="20"/>
  <c r="AA7956" i="20"/>
  <c r="AI7956" i="20"/>
  <c r="W7956" i="20"/>
  <c r="AE7956" i="20"/>
  <c r="AA7940" i="20"/>
  <c r="AI7940" i="20"/>
  <c r="W7940" i="20"/>
  <c r="AE7940" i="20"/>
  <c r="AA7924" i="20"/>
  <c r="AI7924" i="20"/>
  <c r="W7924" i="20"/>
  <c r="AE7924" i="20"/>
  <c r="AA7908" i="20"/>
  <c r="AI7908" i="20"/>
  <c r="W7908" i="20"/>
  <c r="AE7908" i="20"/>
  <c r="AA7892" i="20"/>
  <c r="AI7892" i="20"/>
  <c r="W7892" i="20"/>
  <c r="AE7892" i="20"/>
  <c r="AA7876" i="20"/>
  <c r="AI7876" i="20"/>
  <c r="W7876" i="20"/>
  <c r="AE7876" i="20"/>
  <c r="AA7860" i="20"/>
  <c r="AI7860" i="20"/>
  <c r="W7860" i="20"/>
  <c r="AE7860" i="20"/>
  <c r="AA7844" i="20"/>
  <c r="AI7844" i="20"/>
  <c r="W7844" i="20"/>
  <c r="AE7844" i="20"/>
  <c r="AA7828" i="20"/>
  <c r="AI7828" i="20"/>
  <c r="W7828" i="20"/>
  <c r="AE7828" i="20"/>
  <c r="AA7812" i="20"/>
  <c r="AI7812" i="20"/>
  <c r="W7812" i="20"/>
  <c r="AE7812" i="20"/>
  <c r="AA7796" i="20"/>
  <c r="AI7796" i="20"/>
  <c r="W7796" i="20"/>
  <c r="AE7796" i="20"/>
  <c r="AA7780" i="20"/>
  <c r="AI7780" i="20"/>
  <c r="W7780" i="20"/>
  <c r="AE7780" i="20"/>
  <c r="AA7764" i="20"/>
  <c r="AI7764" i="20"/>
  <c r="W7764" i="20"/>
  <c r="AE7764" i="20"/>
  <c r="AA7748" i="20"/>
  <c r="AI7748" i="20"/>
  <c r="W7748" i="20"/>
  <c r="AE7748" i="20"/>
  <c r="AA7732" i="20"/>
  <c r="AI7732" i="20"/>
  <c r="W7732" i="20"/>
  <c r="AE7732" i="20"/>
  <c r="AA7716" i="20"/>
  <c r="AI7716" i="20"/>
  <c r="W7716" i="20"/>
  <c r="AE7716" i="20"/>
  <c r="AA7700" i="20"/>
  <c r="AI7700" i="20"/>
  <c r="W7700" i="20"/>
  <c r="AE7700" i="20"/>
  <c r="AA7684" i="20"/>
  <c r="AI7684" i="20"/>
  <c r="W7684" i="20"/>
  <c r="AE7684" i="20"/>
  <c r="AA7668" i="20"/>
  <c r="AI7668" i="20"/>
  <c r="W7668" i="20"/>
  <c r="AE7668" i="20"/>
  <c r="AA7652" i="20"/>
  <c r="AI7652" i="20"/>
  <c r="W7652" i="20"/>
  <c r="AE7652" i="20"/>
  <c r="AA7636" i="20"/>
  <c r="AI7636" i="20"/>
  <c r="W7636" i="20"/>
  <c r="AE7636" i="20"/>
  <c r="AA7620" i="20"/>
  <c r="AI7620" i="20"/>
  <c r="W7620" i="20"/>
  <c r="AE7620" i="20"/>
  <c r="AA7604" i="20"/>
  <c r="AI7604" i="20"/>
  <c r="W7604" i="20"/>
  <c r="AE7604" i="20"/>
  <c r="AA7588" i="20"/>
  <c r="AI7588" i="20"/>
  <c r="W7588" i="20"/>
  <c r="AE7588" i="20"/>
  <c r="AA7572" i="20"/>
  <c r="AI7572" i="20"/>
  <c r="W7572" i="20"/>
  <c r="AE7572" i="20"/>
  <c r="AA7556" i="20"/>
  <c r="AI7556" i="20"/>
  <c r="W7556" i="20"/>
  <c r="AE7556" i="20"/>
  <c r="AA7540" i="20"/>
  <c r="AI7540" i="20"/>
  <c r="W7540" i="20"/>
  <c r="AE7540" i="20"/>
  <c r="AA7524" i="20"/>
  <c r="AI7524" i="20"/>
  <c r="W7524" i="20"/>
  <c r="AE7524" i="20"/>
  <c r="AA7508" i="20"/>
  <c r="AI7508" i="20"/>
  <c r="W7508" i="20"/>
  <c r="AE7508" i="20"/>
  <c r="AA7483" i="20"/>
  <c r="AI7483" i="20"/>
  <c r="W7483" i="20"/>
  <c r="AE7483" i="20"/>
  <c r="AA8035" i="20"/>
  <c r="AI8035" i="20"/>
  <c r="W8035" i="20"/>
  <c r="AE8035" i="20"/>
  <c r="AA8019" i="20"/>
  <c r="AI8019" i="20"/>
  <c r="W8019" i="20"/>
  <c r="AE8019" i="20"/>
  <c r="AA8003" i="20"/>
  <c r="AI8003" i="20"/>
  <c r="W8003" i="20"/>
  <c r="AE8003" i="20"/>
  <c r="AA7987" i="20"/>
  <c r="AI7987" i="20"/>
  <c r="W7987" i="20"/>
  <c r="AE7987" i="20"/>
  <c r="AA7971" i="20"/>
  <c r="AI7971" i="20"/>
  <c r="W7971" i="20"/>
  <c r="AE7971" i="20"/>
  <c r="AA7955" i="20"/>
  <c r="AI7955" i="20"/>
  <c r="W7955" i="20"/>
  <c r="AE7955" i="20"/>
  <c r="AA7939" i="20"/>
  <c r="AI7939" i="20"/>
  <c r="W7939" i="20"/>
  <c r="AE7939" i="20"/>
  <c r="AA7923" i="20"/>
  <c r="AI7923" i="20"/>
  <c r="W7923" i="20"/>
  <c r="AE7923" i="20"/>
  <c r="AA7907" i="20"/>
  <c r="AI7907" i="20"/>
  <c r="W7907" i="20"/>
  <c r="AE7907" i="20"/>
  <c r="AA7891" i="20"/>
  <c r="AI7891" i="20"/>
  <c r="W7891" i="20"/>
  <c r="AE7891" i="20"/>
  <c r="AA7875" i="20"/>
  <c r="AI7875" i="20"/>
  <c r="W7875" i="20"/>
  <c r="AE7875" i="20"/>
  <c r="AA7859" i="20"/>
  <c r="AI7859" i="20"/>
  <c r="W7859" i="20"/>
  <c r="AE7859" i="20"/>
  <c r="AA7843" i="20"/>
  <c r="AI7843" i="20"/>
  <c r="W7843" i="20"/>
  <c r="AE7843" i="20"/>
  <c r="AA7827" i="20"/>
  <c r="AI7827" i="20"/>
  <c r="W7827" i="20"/>
  <c r="AE7827" i="20"/>
  <c r="AA7811" i="20"/>
  <c r="AI7811" i="20"/>
  <c r="W7811" i="20"/>
  <c r="AE7811" i="20"/>
  <c r="AA7795" i="20"/>
  <c r="AI7795" i="20"/>
  <c r="W7795" i="20"/>
  <c r="AE7795" i="20"/>
  <c r="AA7779" i="20"/>
  <c r="AI7779" i="20"/>
  <c r="W7779" i="20"/>
  <c r="AE7779" i="20"/>
  <c r="AA7763" i="20"/>
  <c r="AI7763" i="20"/>
  <c r="W7763" i="20"/>
  <c r="AE7763" i="20"/>
  <c r="AA7747" i="20"/>
  <c r="AI7747" i="20"/>
  <c r="W7747" i="20"/>
  <c r="AE7747" i="20"/>
  <c r="AA7731" i="20"/>
  <c r="AI7731" i="20"/>
  <c r="W7731" i="20"/>
  <c r="AE7731" i="20"/>
  <c r="AA7715" i="20"/>
  <c r="AI7715" i="20"/>
  <c r="W7715" i="20"/>
  <c r="AE7715" i="20"/>
  <c r="AA7699" i="20"/>
  <c r="AI7699" i="20"/>
  <c r="W7699" i="20"/>
  <c r="AE7699" i="20"/>
  <c r="AA7683" i="20"/>
  <c r="AI7683" i="20"/>
  <c r="W7683" i="20"/>
  <c r="AE7683" i="20"/>
  <c r="AA7667" i="20"/>
  <c r="AI7667" i="20"/>
  <c r="W7667" i="20"/>
  <c r="AE7667" i="20"/>
  <c r="AA7651" i="20"/>
  <c r="AI7651" i="20"/>
  <c r="W7651" i="20"/>
  <c r="AE7651" i="20"/>
  <c r="AA7635" i="20"/>
  <c r="AI7635" i="20"/>
  <c r="W7635" i="20"/>
  <c r="AE7635" i="20"/>
  <c r="AA7619" i="20"/>
  <c r="AI7619" i="20"/>
  <c r="W7619" i="20"/>
  <c r="AE7619" i="20"/>
  <c r="AA7603" i="20"/>
  <c r="AI7603" i="20"/>
  <c r="W7603" i="20"/>
  <c r="AE7603" i="20"/>
  <c r="AA7587" i="20"/>
  <c r="AI7587" i="20"/>
  <c r="W7587" i="20"/>
  <c r="AE7587" i="20"/>
  <c r="AA7571" i="20"/>
  <c r="AI7571" i="20"/>
  <c r="W7571" i="20"/>
  <c r="AE7571" i="20"/>
  <c r="AA7555" i="20"/>
  <c r="AI7555" i="20"/>
  <c r="W7555" i="20"/>
  <c r="AE7555" i="20"/>
  <c r="AA7539" i="20"/>
  <c r="AI7539" i="20"/>
  <c r="W7539" i="20"/>
  <c r="AE7539" i="20"/>
  <c r="AA7523" i="20"/>
  <c r="AI7523" i="20"/>
  <c r="W7523" i="20"/>
  <c r="AE7523" i="20"/>
  <c r="AA7507" i="20"/>
  <c r="AI7507" i="20"/>
  <c r="W7507" i="20"/>
  <c r="AE7507" i="20"/>
  <c r="AA7481" i="20"/>
  <c r="AI7481" i="20"/>
  <c r="W7481" i="20"/>
  <c r="AE7481" i="20"/>
  <c r="AA7496" i="20"/>
  <c r="AI7496" i="20"/>
  <c r="W7496" i="20"/>
  <c r="AE7496" i="20"/>
  <c r="AA7480" i="20"/>
  <c r="AI7480" i="20"/>
  <c r="W7480" i="20"/>
  <c r="AE7480" i="20"/>
  <c r="AA7464" i="20"/>
  <c r="AI7464" i="20"/>
  <c r="W7464" i="20"/>
  <c r="AE7464" i="20"/>
  <c r="AA7448" i="20"/>
  <c r="AI7448" i="20"/>
  <c r="W7448" i="20"/>
  <c r="AE7448" i="20"/>
  <c r="AA7432" i="20"/>
  <c r="AI7432" i="20"/>
  <c r="W7432" i="20"/>
  <c r="AE7432" i="20"/>
  <c r="AA7416" i="20"/>
  <c r="AI7416" i="20"/>
  <c r="W7416" i="20"/>
  <c r="AE7416" i="20"/>
  <c r="AA7400" i="20"/>
  <c r="AI7400" i="20"/>
  <c r="W7400" i="20"/>
  <c r="AE7400" i="20"/>
  <c r="AA7384" i="20"/>
  <c r="AI7384" i="20"/>
  <c r="W7384" i="20"/>
  <c r="AE7384" i="20"/>
  <c r="AA7368" i="20"/>
  <c r="AI7368" i="20"/>
  <c r="W7368" i="20"/>
  <c r="AE7368" i="20"/>
  <c r="AA7352" i="20"/>
  <c r="AI7352" i="20"/>
  <c r="W7352" i="20"/>
  <c r="AE7352" i="20"/>
  <c r="AA7336" i="20"/>
  <c r="AI7336" i="20"/>
  <c r="W7336" i="20"/>
  <c r="AE7336" i="20"/>
  <c r="AA7320" i="20"/>
  <c r="AI7320" i="20"/>
  <c r="W7320" i="20"/>
  <c r="AE7320" i="20"/>
  <c r="AA7304" i="20"/>
  <c r="AI7304" i="20"/>
  <c r="W7304" i="20"/>
  <c r="AE7304" i="20"/>
  <c r="AA7288" i="20"/>
  <c r="AI7288" i="20"/>
  <c r="W7288" i="20"/>
  <c r="AE7288" i="20"/>
  <c r="AA7272" i="20"/>
  <c r="AI7272" i="20"/>
  <c r="W7272" i="20"/>
  <c r="AE7272" i="20"/>
  <c r="AA7256" i="20"/>
  <c r="AI7256" i="20"/>
  <c r="W7256" i="20"/>
  <c r="AE7256" i="20"/>
  <c r="AA7240" i="20"/>
  <c r="AI7240" i="20"/>
  <c r="W7240" i="20"/>
  <c r="AE7240" i="20"/>
  <c r="AA7224" i="20"/>
  <c r="AI7224" i="20"/>
  <c r="W7224" i="20"/>
  <c r="AE7224" i="20"/>
  <c r="AA7208" i="20"/>
  <c r="AI7208" i="20"/>
  <c r="W7208" i="20"/>
  <c r="AE7208" i="20"/>
  <c r="AA7192" i="20"/>
  <c r="AI7192" i="20"/>
  <c r="W7192" i="20"/>
  <c r="AE7192" i="20"/>
  <c r="AA7176" i="20"/>
  <c r="AI7176" i="20"/>
  <c r="W7176" i="20"/>
  <c r="AE7176" i="20"/>
  <c r="AA7160" i="20"/>
  <c r="AI7160" i="20"/>
  <c r="W7160" i="20"/>
  <c r="AE7160" i="20"/>
  <c r="AA7144" i="20"/>
  <c r="AI7144" i="20"/>
  <c r="W7144" i="20"/>
  <c r="AE7144" i="20"/>
  <c r="AA7128" i="20"/>
  <c r="AI7128" i="20"/>
  <c r="W7128" i="20"/>
  <c r="AE7128" i="20"/>
  <c r="AA7112" i="20"/>
  <c r="AI7112" i="20"/>
  <c r="W7112" i="20"/>
  <c r="AE7112" i="20"/>
  <c r="AA7096" i="20"/>
  <c r="AI7096" i="20"/>
  <c r="W7096" i="20"/>
  <c r="AE7096" i="20"/>
  <c r="AA7080" i="20"/>
  <c r="AI7080" i="20"/>
  <c r="W7080" i="20"/>
  <c r="AE7080" i="20"/>
  <c r="AA7064" i="20"/>
  <c r="AI7064" i="20"/>
  <c r="W7064" i="20"/>
  <c r="AE7064" i="20"/>
  <c r="AA7048" i="20"/>
  <c r="AI7048" i="20"/>
  <c r="W7048" i="20"/>
  <c r="AE7048" i="20"/>
  <c r="AA7032" i="20"/>
  <c r="AI7032" i="20"/>
  <c r="W7032" i="20"/>
  <c r="AE7032" i="20"/>
  <c r="AA7016" i="20"/>
  <c r="AI7016" i="20"/>
  <c r="W7016" i="20"/>
  <c r="AE7016" i="20"/>
  <c r="AA7000" i="20"/>
  <c r="AI7000" i="20"/>
  <c r="W7000" i="20"/>
  <c r="AE7000" i="20"/>
  <c r="AA6984" i="20"/>
  <c r="AI6984" i="20"/>
  <c r="W6984" i="20"/>
  <c r="AE6984" i="20"/>
  <c r="AA6968" i="20"/>
  <c r="AI6968" i="20"/>
  <c r="W6968" i="20"/>
  <c r="AE6968" i="20"/>
  <c r="AA6952" i="20"/>
  <c r="AI6952" i="20"/>
  <c r="W6952" i="20"/>
  <c r="AE6952" i="20"/>
  <c r="W6936" i="20"/>
  <c r="AE6936" i="20"/>
  <c r="AA6936" i="20"/>
  <c r="AI6936" i="20"/>
  <c r="W6920" i="20"/>
  <c r="AE6920" i="20"/>
  <c r="AA6920" i="20"/>
  <c r="AI6920" i="20"/>
  <c r="W6904" i="20"/>
  <c r="AE6904" i="20"/>
  <c r="AA6904" i="20"/>
  <c r="AI6904" i="20"/>
  <c r="W6888" i="20"/>
  <c r="AE6888" i="20"/>
  <c r="AA6888" i="20"/>
  <c r="AI6888" i="20"/>
  <c r="W6872" i="20"/>
  <c r="AE6872" i="20"/>
  <c r="AA6872" i="20"/>
  <c r="AI6872" i="20"/>
  <c r="W6856" i="20"/>
  <c r="AE6856" i="20"/>
  <c r="AA6856" i="20"/>
  <c r="AI6856" i="20"/>
  <c r="W6840" i="20"/>
  <c r="AE6840" i="20"/>
  <c r="AA6840" i="20"/>
  <c r="AI6840" i="20"/>
  <c r="W6824" i="20"/>
  <c r="AE6824" i="20"/>
  <c r="AA6824" i="20"/>
  <c r="AI6824" i="20"/>
  <c r="W6805" i="20"/>
  <c r="AE6805" i="20"/>
  <c r="AA6805" i="20"/>
  <c r="AI6805" i="20"/>
  <c r="W6796" i="20"/>
  <c r="AE6796" i="20"/>
  <c r="AA6796" i="20"/>
  <c r="AI6796" i="20"/>
  <c r="AA7463" i="20"/>
  <c r="AI7463" i="20"/>
  <c r="W7463" i="20"/>
  <c r="AE7463" i="20"/>
  <c r="AA7447" i="20"/>
  <c r="AI7447" i="20"/>
  <c r="W7447" i="20"/>
  <c r="AE7447" i="20"/>
  <c r="AA7431" i="20"/>
  <c r="AI7431" i="20"/>
  <c r="W7431" i="20"/>
  <c r="AE7431" i="20"/>
  <c r="AA7415" i="20"/>
  <c r="AI7415" i="20"/>
  <c r="W7415" i="20"/>
  <c r="AE7415" i="20"/>
  <c r="AA7399" i="20"/>
  <c r="AI7399" i="20"/>
  <c r="W7399" i="20"/>
  <c r="AE7399" i="20"/>
  <c r="AA7383" i="20"/>
  <c r="AI7383" i="20"/>
  <c r="W7383" i="20"/>
  <c r="AE7383" i="20"/>
  <c r="AA7367" i="20"/>
  <c r="AI7367" i="20"/>
  <c r="W7367" i="20"/>
  <c r="AE7367" i="20"/>
  <c r="AA7351" i="20"/>
  <c r="AI7351" i="20"/>
  <c r="W7351" i="20"/>
  <c r="AE7351" i="20"/>
  <c r="AA7335" i="20"/>
  <c r="AI7335" i="20"/>
  <c r="W7335" i="20"/>
  <c r="AE7335" i="20"/>
  <c r="AA7319" i="20"/>
  <c r="AI7319" i="20"/>
  <c r="W7319" i="20"/>
  <c r="AE7319" i="20"/>
  <c r="AA7303" i="20"/>
  <c r="AI7303" i="20"/>
  <c r="W7303" i="20"/>
  <c r="AE7303" i="20"/>
  <c r="AA7287" i="20"/>
  <c r="AI7287" i="20"/>
  <c r="W7287" i="20"/>
  <c r="AE7287" i="20"/>
  <c r="AA7271" i="20"/>
  <c r="AI7271" i="20"/>
  <c r="W7271" i="20"/>
  <c r="AE7271" i="20"/>
  <c r="AA7255" i="20"/>
  <c r="AI7255" i="20"/>
  <c r="W7255" i="20"/>
  <c r="AE7255" i="20"/>
  <c r="AA7239" i="20"/>
  <c r="AI7239" i="20"/>
  <c r="W7239" i="20"/>
  <c r="AE7239" i="20"/>
  <c r="AA7223" i="20"/>
  <c r="AI7223" i="20"/>
  <c r="W7223" i="20"/>
  <c r="AE7223" i="20"/>
  <c r="AA7207" i="20"/>
  <c r="AI7207" i="20"/>
  <c r="W7207" i="20"/>
  <c r="AE7207" i="20"/>
  <c r="AA7191" i="20"/>
  <c r="AI7191" i="20"/>
  <c r="W7191" i="20"/>
  <c r="AE7191" i="20"/>
  <c r="AA7175" i="20"/>
  <c r="AI7175" i="20"/>
  <c r="W7175" i="20"/>
  <c r="AE7175" i="20"/>
  <c r="AA7159" i="20"/>
  <c r="AI7159" i="20"/>
  <c r="W7159" i="20"/>
  <c r="AE7159" i="20"/>
  <c r="AA7143" i="20"/>
  <c r="AI7143" i="20"/>
  <c r="W7143" i="20"/>
  <c r="AE7143" i="20"/>
  <c r="AA7127" i="20"/>
  <c r="AI7127" i="20"/>
  <c r="W7127" i="20"/>
  <c r="AE7127" i="20"/>
  <c r="AA7111" i="20"/>
  <c r="AI7111" i="20"/>
  <c r="W7111" i="20"/>
  <c r="AE7111" i="20"/>
  <c r="AA7095" i="20"/>
  <c r="AI7095" i="20"/>
  <c r="W7095" i="20"/>
  <c r="AE7095" i="20"/>
  <c r="AA7079" i="20"/>
  <c r="AI7079" i="20"/>
  <c r="W7079" i="20"/>
  <c r="AE7079" i="20"/>
  <c r="AA7063" i="20"/>
  <c r="AI7063" i="20"/>
  <c r="W7063" i="20"/>
  <c r="AE7063" i="20"/>
  <c r="AA7047" i="20"/>
  <c r="AI7047" i="20"/>
  <c r="W7047" i="20"/>
  <c r="AE7047" i="20"/>
  <c r="AA7031" i="20"/>
  <c r="AI7031" i="20"/>
  <c r="W7031" i="20"/>
  <c r="AE7031" i="20"/>
  <c r="AA7015" i="20"/>
  <c r="AI7015" i="20"/>
  <c r="W7015" i="20"/>
  <c r="AE7015" i="20"/>
  <c r="AA6999" i="20"/>
  <c r="AI6999" i="20"/>
  <c r="W6999" i="20"/>
  <c r="AE6999" i="20"/>
  <c r="AA6983" i="20"/>
  <c r="AI6983" i="20"/>
  <c r="W6983" i="20"/>
  <c r="AE6983" i="20"/>
  <c r="AA6967" i="20"/>
  <c r="AI6967" i="20"/>
  <c r="W6967" i="20"/>
  <c r="AE6967" i="20"/>
  <c r="AA6951" i="20"/>
  <c r="AI6951" i="20"/>
  <c r="W6951" i="20"/>
  <c r="AE6951" i="20"/>
  <c r="W6935" i="20"/>
  <c r="AE6935" i="20"/>
  <c r="AA6935" i="20"/>
  <c r="AI6935" i="20"/>
  <c r="W6919" i="20"/>
  <c r="AE6919" i="20"/>
  <c r="AA6919" i="20"/>
  <c r="AI6919" i="20"/>
  <c r="W6903" i="20"/>
  <c r="AE6903" i="20"/>
  <c r="AA6903" i="20"/>
  <c r="AI6903" i="20"/>
  <c r="W6887" i="20"/>
  <c r="AE6887" i="20"/>
  <c r="AA6887" i="20"/>
  <c r="AI6887" i="20"/>
  <c r="W6871" i="20"/>
  <c r="AE6871" i="20"/>
  <c r="AA6871" i="20"/>
  <c r="AI6871" i="20"/>
  <c r="W6855" i="20"/>
  <c r="AE6855" i="20"/>
  <c r="AA6855" i="20"/>
  <c r="AI6855" i="20"/>
  <c r="W6839" i="20"/>
  <c r="AE6839" i="20"/>
  <c r="AA6839" i="20"/>
  <c r="AI6839" i="20"/>
  <c r="W6823" i="20"/>
  <c r="AE6823" i="20"/>
  <c r="AA6823" i="20"/>
  <c r="AI6823" i="20"/>
  <c r="W6804" i="20"/>
  <c r="AE6804" i="20"/>
  <c r="AA6804" i="20"/>
  <c r="AI6804" i="20"/>
  <c r="W6780" i="20"/>
  <c r="AE6780" i="20"/>
  <c r="AA6780" i="20"/>
  <c r="AI6780" i="20"/>
  <c r="W6764" i="20"/>
  <c r="AE6764" i="20"/>
  <c r="AA6764" i="20"/>
  <c r="AI6764" i="20"/>
  <c r="W6748" i="20"/>
  <c r="AE6748" i="20"/>
  <c r="AA6748" i="20"/>
  <c r="AI6748" i="20"/>
  <c r="W6732" i="20"/>
  <c r="AE6732" i="20"/>
  <c r="AA6732" i="20"/>
  <c r="AI6732" i="20"/>
  <c r="W6716" i="20"/>
  <c r="AE6716" i="20"/>
  <c r="AA6716" i="20"/>
  <c r="AI6716" i="20"/>
  <c r="W6700" i="20"/>
  <c r="AE6700" i="20"/>
  <c r="AA6700" i="20"/>
  <c r="AI6700" i="20"/>
  <c r="W6684" i="20"/>
  <c r="AE6684" i="20"/>
  <c r="AA6684" i="20"/>
  <c r="AI6684" i="20"/>
  <c r="W6668" i="20"/>
  <c r="AE6668" i="20"/>
  <c r="AA6668" i="20"/>
  <c r="AI6668" i="20"/>
  <c r="W6652" i="20"/>
  <c r="AE6652" i="20"/>
  <c r="AA6652" i="20"/>
  <c r="AI6652" i="20"/>
  <c r="W6636" i="20"/>
  <c r="AE6636" i="20"/>
  <c r="AA6636" i="20"/>
  <c r="AI6636" i="20"/>
  <c r="W6620" i="20"/>
  <c r="AE6620" i="20"/>
  <c r="AA6620" i="20"/>
  <c r="AI6620" i="20"/>
  <c r="W6604" i="20"/>
  <c r="AE6604" i="20"/>
  <c r="AA6604" i="20"/>
  <c r="AI6604" i="20"/>
  <c r="W6588" i="20"/>
  <c r="AE6588" i="20"/>
  <c r="AA6588" i="20"/>
  <c r="AI6588" i="20"/>
  <c r="W6572" i="20"/>
  <c r="AE6572" i="20"/>
  <c r="AA6572" i="20"/>
  <c r="AI6572" i="20"/>
  <c r="W6556" i="20"/>
  <c r="AE6556" i="20"/>
  <c r="AA6556" i="20"/>
  <c r="AI6556" i="20"/>
  <c r="W6540" i="20"/>
  <c r="AE6540" i="20"/>
  <c r="AA6540" i="20"/>
  <c r="AI6540" i="20"/>
  <c r="W6524" i="20"/>
  <c r="AE6524" i="20"/>
  <c r="AA6524" i="20"/>
  <c r="AI6524" i="20"/>
  <c r="W6508" i="20"/>
  <c r="AE6508" i="20"/>
  <c r="AA6508" i="20"/>
  <c r="AI6508" i="20"/>
  <c r="W6492" i="20"/>
  <c r="AE6492" i="20"/>
  <c r="AA6492" i="20"/>
  <c r="AI6492" i="20"/>
  <c r="W6476" i="20"/>
  <c r="AE6476" i="20"/>
  <c r="AA6476" i="20"/>
  <c r="AI6476" i="20"/>
  <c r="W6460" i="20"/>
  <c r="AE6460" i="20"/>
  <c r="AA6460" i="20"/>
  <c r="AI6460" i="20"/>
  <c r="W6444" i="20"/>
  <c r="AE6444" i="20"/>
  <c r="AA6444" i="20"/>
  <c r="AI6444" i="20"/>
  <c r="W6428" i="20"/>
  <c r="AE6428" i="20"/>
  <c r="AA6428" i="20"/>
  <c r="AI6428" i="20"/>
  <c r="W6412" i="20"/>
  <c r="AE6412" i="20"/>
  <c r="AA6412" i="20"/>
  <c r="AI6412" i="20"/>
  <c r="W6396" i="20"/>
  <c r="AE6396" i="20"/>
  <c r="AA6396" i="20"/>
  <c r="AI6396" i="20"/>
  <c r="W6380" i="20"/>
  <c r="AE6380" i="20"/>
  <c r="AA6380" i="20"/>
  <c r="AI6380" i="20"/>
  <c r="W6364" i="20"/>
  <c r="AE6364" i="20"/>
  <c r="AA6364" i="20"/>
  <c r="AI6364" i="20"/>
  <c r="W6348" i="20"/>
  <c r="AE6348" i="20"/>
  <c r="AA6348" i="20"/>
  <c r="AI6348" i="20"/>
  <c r="W6332" i="20"/>
  <c r="AE6332" i="20"/>
  <c r="AA6332" i="20"/>
  <c r="AI6332" i="20"/>
  <c r="W6316" i="20"/>
  <c r="AE6316" i="20"/>
  <c r="AA6316" i="20"/>
  <c r="AI6316" i="20"/>
  <c r="W6300" i="20"/>
  <c r="AE6300" i="20"/>
  <c r="AA6300" i="20"/>
  <c r="AI6300" i="20"/>
  <c r="W6284" i="20"/>
  <c r="AE6284" i="20"/>
  <c r="AA6284" i="20"/>
  <c r="AI6284" i="20"/>
  <c r="W6268" i="20"/>
  <c r="AE6268" i="20"/>
  <c r="AA6268" i="20"/>
  <c r="AI6268" i="20"/>
  <c r="W6251" i="20"/>
  <c r="AE6251" i="20"/>
  <c r="AA6251" i="20"/>
  <c r="AI6251" i="20"/>
  <c r="W6245" i="20"/>
  <c r="AE6245" i="20"/>
  <c r="AA6245" i="20"/>
  <c r="AI6245" i="20"/>
  <c r="W6789" i="20"/>
  <c r="AE6789" i="20"/>
  <c r="AA6789" i="20"/>
  <c r="AI6789" i="20"/>
  <c r="W6773" i="20"/>
  <c r="AE6773" i="20"/>
  <c r="AA6773" i="20"/>
  <c r="AI6773" i="20"/>
  <c r="W6757" i="20"/>
  <c r="AE6757" i="20"/>
  <c r="AA6757" i="20"/>
  <c r="AI6757" i="20"/>
  <c r="W6741" i="20"/>
  <c r="AE6741" i="20"/>
  <c r="AA6741" i="20"/>
  <c r="AI6741" i="20"/>
  <c r="W6725" i="20"/>
  <c r="AE6725" i="20"/>
  <c r="AA6725" i="20"/>
  <c r="AI6725" i="20"/>
  <c r="W6709" i="20"/>
  <c r="AE6709" i="20"/>
  <c r="AA6709" i="20"/>
  <c r="AI6709" i="20"/>
  <c r="W6693" i="20"/>
  <c r="AE6693" i="20"/>
  <c r="AA6693" i="20"/>
  <c r="AI6693" i="20"/>
  <c r="W6677" i="20"/>
  <c r="AE6677" i="20"/>
  <c r="AA6677" i="20"/>
  <c r="AI6677" i="20"/>
  <c r="W6661" i="20"/>
  <c r="AE6661" i="20"/>
  <c r="AA6661" i="20"/>
  <c r="AI6661" i="20"/>
  <c r="W6645" i="20"/>
  <c r="AE6645" i="20"/>
  <c r="AA6645" i="20"/>
  <c r="AI6645" i="20"/>
  <c r="W6629" i="20"/>
  <c r="AE6629" i="20"/>
  <c r="AA6629" i="20"/>
  <c r="AI6629" i="20"/>
  <c r="W6613" i="20"/>
  <c r="AE6613" i="20"/>
  <c r="AA6613" i="20"/>
  <c r="AI6613" i="20"/>
  <c r="W6597" i="20"/>
  <c r="AE6597" i="20"/>
  <c r="AA6597" i="20"/>
  <c r="AI6597" i="20"/>
  <c r="W6581" i="20"/>
  <c r="AE6581" i="20"/>
  <c r="AA6581" i="20"/>
  <c r="AI6581" i="20"/>
  <c r="W6565" i="20"/>
  <c r="AE6565" i="20"/>
  <c r="AA6565" i="20"/>
  <c r="AI6565" i="20"/>
  <c r="W6549" i="20"/>
  <c r="AE6549" i="20"/>
  <c r="AA6549" i="20"/>
  <c r="AI6549" i="20"/>
  <c r="W6533" i="20"/>
  <c r="AE6533" i="20"/>
  <c r="AA6533" i="20"/>
  <c r="AI6533" i="20"/>
  <c r="W6517" i="20"/>
  <c r="AE6517" i="20"/>
  <c r="AA6517" i="20"/>
  <c r="AI6517" i="20"/>
  <c r="W6501" i="20"/>
  <c r="AE6501" i="20"/>
  <c r="AA6501" i="20"/>
  <c r="AI6501" i="20"/>
  <c r="W6485" i="20"/>
  <c r="AE6485" i="20"/>
  <c r="AA6485" i="20"/>
  <c r="AI6485" i="20"/>
  <c r="W6469" i="20"/>
  <c r="AE6469" i="20"/>
  <c r="AA6469" i="20"/>
  <c r="AI6469" i="20"/>
  <c r="W6453" i="20"/>
  <c r="AE6453" i="20"/>
  <c r="AA6453" i="20"/>
  <c r="AI6453" i="20"/>
  <c r="W6437" i="20"/>
  <c r="AE6437" i="20"/>
  <c r="AA6437" i="20"/>
  <c r="AI6437" i="20"/>
  <c r="W6421" i="20"/>
  <c r="AE6421" i="20"/>
  <c r="AA6421" i="20"/>
  <c r="AI6421" i="20"/>
  <c r="W6405" i="20"/>
  <c r="AE6405" i="20"/>
  <c r="AA6405" i="20"/>
  <c r="AI6405" i="20"/>
  <c r="W6389" i="20"/>
  <c r="AE6389" i="20"/>
  <c r="AA6389" i="20"/>
  <c r="AI6389" i="20"/>
  <c r="W6373" i="20"/>
  <c r="AE6373" i="20"/>
  <c r="AA6373" i="20"/>
  <c r="AI6373" i="20"/>
  <c r="W6357" i="20"/>
  <c r="AE6357" i="20"/>
  <c r="AA6357" i="20"/>
  <c r="AI6357" i="20"/>
  <c r="W6341" i="20"/>
  <c r="AE6341" i="20"/>
  <c r="AA6341" i="20"/>
  <c r="AI6341" i="20"/>
  <c r="W6325" i="20"/>
  <c r="AE6325" i="20"/>
  <c r="AA6325" i="20"/>
  <c r="AI6325" i="20"/>
  <c r="W6309" i="20"/>
  <c r="AE6309" i="20"/>
  <c r="AA6309" i="20"/>
  <c r="AI6309" i="20"/>
  <c r="W6293" i="20"/>
  <c r="AE6293" i="20"/>
  <c r="AA6293" i="20"/>
  <c r="AI6293" i="20"/>
  <c r="W6277" i="20"/>
  <c r="AE6277" i="20"/>
  <c r="AA6277" i="20"/>
  <c r="AI6277" i="20"/>
  <c r="W6261" i="20"/>
  <c r="AE6261" i="20"/>
  <c r="AA6261" i="20"/>
  <c r="AI6261" i="20"/>
  <c r="W6214" i="20"/>
  <c r="AE6214" i="20"/>
  <c r="AA6214" i="20"/>
  <c r="AI6214" i="20"/>
  <c r="W6241" i="20"/>
  <c r="AE6241" i="20"/>
  <c r="AA6241" i="20"/>
  <c r="AI6241" i="20"/>
  <c r="W5557" i="20"/>
  <c r="AE5557" i="20"/>
  <c r="AA5557" i="20"/>
  <c r="AI5557" i="20"/>
  <c r="W6229" i="20"/>
  <c r="AE6229" i="20"/>
  <c r="AA6229" i="20"/>
  <c r="AI6229" i="20"/>
  <c r="W6213" i="20"/>
  <c r="AE6213" i="20"/>
  <c r="AA6213" i="20"/>
  <c r="AI6213" i="20"/>
  <c r="W6197" i="20"/>
  <c r="AE6197" i="20"/>
  <c r="AA6197" i="20"/>
  <c r="AI6197" i="20"/>
  <c r="W6181" i="20"/>
  <c r="AE6181" i="20"/>
  <c r="AA6181" i="20"/>
  <c r="AI6181" i="20"/>
  <c r="W6165" i="20"/>
  <c r="AE6165" i="20"/>
  <c r="AA6165" i="20"/>
  <c r="AI6165" i="20"/>
  <c r="W6149" i="20"/>
  <c r="AE6149" i="20"/>
  <c r="AA6149" i="20"/>
  <c r="AI6149" i="20"/>
  <c r="W6133" i="20"/>
  <c r="AE6133" i="20"/>
  <c r="AA6133" i="20"/>
  <c r="AI6133" i="20"/>
  <c r="W6117" i="20"/>
  <c r="AE6117" i="20"/>
  <c r="AA6117" i="20"/>
  <c r="AI6117" i="20"/>
  <c r="W6101" i="20"/>
  <c r="AE6101" i="20"/>
  <c r="AA6101" i="20"/>
  <c r="AI6101" i="20"/>
  <c r="W6085" i="20"/>
  <c r="AE6085" i="20"/>
  <c r="AA6085" i="20"/>
  <c r="AI6085" i="20"/>
  <c r="W6069" i="20"/>
  <c r="AE6069" i="20"/>
  <c r="AA6069" i="20"/>
  <c r="AI6069" i="20"/>
  <c r="W6053" i="20"/>
  <c r="AE6053" i="20"/>
  <c r="AA6053" i="20"/>
  <c r="AI6053" i="20"/>
  <c r="W6037" i="20"/>
  <c r="AE6037" i="20"/>
  <c r="AA6037" i="20"/>
  <c r="AI6037" i="20"/>
  <c r="W6021" i="20"/>
  <c r="AE6021" i="20"/>
  <c r="AA6021" i="20"/>
  <c r="AI6021" i="20"/>
  <c r="W6005" i="20"/>
  <c r="AE6005" i="20"/>
  <c r="AA6005" i="20"/>
  <c r="AI6005" i="20"/>
  <c r="W5989" i="20"/>
  <c r="AE5989" i="20"/>
  <c r="AA5989" i="20"/>
  <c r="AI5989" i="20"/>
  <c r="W5973" i="20"/>
  <c r="AE5973" i="20"/>
  <c r="AA5973" i="20"/>
  <c r="AI5973" i="20"/>
  <c r="W5957" i="20"/>
  <c r="AE5957" i="20"/>
  <c r="AA5957" i="20"/>
  <c r="AI5957" i="20"/>
  <c r="W5941" i="20"/>
  <c r="AE5941" i="20"/>
  <c r="AA5941" i="20"/>
  <c r="AI5941" i="20"/>
  <c r="W5925" i="20"/>
  <c r="AE5925" i="20"/>
  <c r="AA5925" i="20"/>
  <c r="AI5925" i="20"/>
  <c r="W5909" i="20"/>
  <c r="AE5909" i="20"/>
  <c r="AA5909" i="20"/>
  <c r="AI5909" i="20"/>
  <c r="W5893" i="20"/>
  <c r="AE5893" i="20"/>
  <c r="AA5893" i="20"/>
  <c r="AI5893" i="20"/>
  <c r="W5877" i="20"/>
  <c r="AE5877" i="20"/>
  <c r="AA5877" i="20"/>
  <c r="AI5877" i="20"/>
  <c r="W5861" i="20"/>
  <c r="AE5861" i="20"/>
  <c r="AA5861" i="20"/>
  <c r="AI5861" i="20"/>
  <c r="W5845" i="20"/>
  <c r="AE5845" i="20"/>
  <c r="AA5845" i="20"/>
  <c r="AI5845" i="20"/>
  <c r="W5829" i="20"/>
  <c r="AE5829" i="20"/>
  <c r="AA5829" i="20"/>
  <c r="AI5829" i="20"/>
  <c r="W5813" i="20"/>
  <c r="AE5813" i="20"/>
  <c r="AA5813" i="20"/>
  <c r="AI5813" i="20"/>
  <c r="W5797" i="20"/>
  <c r="AE5797" i="20"/>
  <c r="AA5797" i="20"/>
  <c r="AI5797" i="20"/>
  <c r="W5781" i="20"/>
  <c r="AE5781" i="20"/>
  <c r="AA5781" i="20"/>
  <c r="AI5781" i="20"/>
  <c r="W5765" i="20"/>
  <c r="AE5765" i="20"/>
  <c r="AA5765" i="20"/>
  <c r="AI5765" i="20"/>
  <c r="W5749" i="20"/>
  <c r="AE5749" i="20"/>
  <c r="AA5749" i="20"/>
  <c r="AI5749" i="20"/>
  <c r="W5733" i="20"/>
  <c r="AE5733" i="20"/>
  <c r="AA5733" i="20"/>
  <c r="AI5733" i="20"/>
  <c r="W5717" i="20"/>
  <c r="AE5717" i="20"/>
  <c r="AA5717" i="20"/>
  <c r="AI5717" i="20"/>
  <c r="W5701" i="20"/>
  <c r="AE5701" i="20"/>
  <c r="AA5701" i="20"/>
  <c r="AI5701" i="20"/>
  <c r="W5685" i="20"/>
  <c r="AE5685" i="20"/>
  <c r="AA5685" i="20"/>
  <c r="AI5685" i="20"/>
  <c r="W5669" i="20"/>
  <c r="AE5669" i="20"/>
  <c r="AA5669" i="20"/>
  <c r="AI5669" i="20"/>
  <c r="W5653" i="20"/>
  <c r="AE5653" i="20"/>
  <c r="AA5653" i="20"/>
  <c r="AI5653" i="20"/>
  <c r="W5637" i="20"/>
  <c r="AE5637" i="20"/>
  <c r="AA5637" i="20"/>
  <c r="AI5637" i="20"/>
  <c r="W5621" i="20"/>
  <c r="AE5621" i="20"/>
  <c r="AA5621" i="20"/>
  <c r="AI5621" i="20"/>
  <c r="W5605" i="20"/>
  <c r="AE5605" i="20"/>
  <c r="AA5605" i="20"/>
  <c r="AI5605" i="20"/>
  <c r="W5589" i="20"/>
  <c r="AE5589" i="20"/>
  <c r="AA5589" i="20"/>
  <c r="AI5589" i="20"/>
  <c r="W5565" i="20"/>
  <c r="AE5565" i="20"/>
  <c r="AA5565" i="20"/>
  <c r="AI5565" i="20"/>
  <c r="W5561" i="20"/>
  <c r="AE5561" i="20"/>
  <c r="AA5561" i="20"/>
  <c r="AI5561" i="20"/>
  <c r="W6196" i="20"/>
  <c r="AE6196" i="20"/>
  <c r="AA6196" i="20"/>
  <c r="AI6196" i="20"/>
  <c r="W6180" i="20"/>
  <c r="AE6180" i="20"/>
  <c r="AA6180" i="20"/>
  <c r="AI6180" i="20"/>
  <c r="W6164" i="20"/>
  <c r="AE6164" i="20"/>
  <c r="AA6164" i="20"/>
  <c r="AI6164" i="20"/>
  <c r="W6148" i="20"/>
  <c r="AE6148" i="20"/>
  <c r="AA6148" i="20"/>
  <c r="AI6148" i="20"/>
  <c r="W6132" i="20"/>
  <c r="AE6132" i="20"/>
  <c r="AA6132" i="20"/>
  <c r="AI6132" i="20"/>
  <c r="W6116" i="20"/>
  <c r="AE6116" i="20"/>
  <c r="AA6116" i="20"/>
  <c r="AI6116" i="20"/>
  <c r="W6100" i="20"/>
  <c r="AE6100" i="20"/>
  <c r="AA6100" i="20"/>
  <c r="AI6100" i="20"/>
  <c r="W6084" i="20"/>
  <c r="AE6084" i="20"/>
  <c r="AA6084" i="20"/>
  <c r="AI6084" i="20"/>
  <c r="W6068" i="20"/>
  <c r="AE6068" i="20"/>
  <c r="AA6068" i="20"/>
  <c r="AI6068" i="20"/>
  <c r="W6052" i="20"/>
  <c r="AE6052" i="20"/>
  <c r="AA6052" i="20"/>
  <c r="AI6052" i="20"/>
  <c r="W6036" i="20"/>
  <c r="AE6036" i="20"/>
  <c r="AA6036" i="20"/>
  <c r="AI6036" i="20"/>
  <c r="W6020" i="20"/>
  <c r="AE6020" i="20"/>
  <c r="AA6020" i="20"/>
  <c r="AI6020" i="20"/>
  <c r="W6004" i="20"/>
  <c r="AE6004" i="20"/>
  <c r="AA6004" i="20"/>
  <c r="AI6004" i="20"/>
  <c r="W5988" i="20"/>
  <c r="AE5988" i="20"/>
  <c r="AA5988" i="20"/>
  <c r="AI5988" i="20"/>
  <c r="W5972" i="20"/>
  <c r="AE5972" i="20"/>
  <c r="AA5972" i="20"/>
  <c r="AI5972" i="20"/>
  <c r="W5956" i="20"/>
  <c r="AE5956" i="20"/>
  <c r="AA5956" i="20"/>
  <c r="AI5956" i="20"/>
  <c r="W5940" i="20"/>
  <c r="AE5940" i="20"/>
  <c r="AA5940" i="20"/>
  <c r="AI5940" i="20"/>
  <c r="W5924" i="20"/>
  <c r="AE5924" i="20"/>
  <c r="AA5924" i="20"/>
  <c r="AI5924" i="20"/>
  <c r="W5908" i="20"/>
  <c r="AE5908" i="20"/>
  <c r="AA5908" i="20"/>
  <c r="AI5908" i="20"/>
  <c r="W5892" i="20"/>
  <c r="AE5892" i="20"/>
  <c r="AA5892" i="20"/>
  <c r="AI5892" i="20"/>
  <c r="W5876" i="20"/>
  <c r="AE5876" i="20"/>
  <c r="AA5876" i="20"/>
  <c r="AI5876" i="20"/>
  <c r="W5860" i="20"/>
  <c r="AE5860" i="20"/>
  <c r="AA5860" i="20"/>
  <c r="AI5860" i="20"/>
  <c r="W5844" i="20"/>
  <c r="AE5844" i="20"/>
  <c r="AA5844" i="20"/>
  <c r="AI5844" i="20"/>
  <c r="W5828" i="20"/>
  <c r="AE5828" i="20"/>
  <c r="AA5828" i="20"/>
  <c r="AI5828" i="20"/>
  <c r="W5812" i="20"/>
  <c r="AE5812" i="20"/>
  <c r="AA5812" i="20"/>
  <c r="AI5812" i="20"/>
  <c r="W5796" i="20"/>
  <c r="AE5796" i="20"/>
  <c r="AA5796" i="20"/>
  <c r="AI5796" i="20"/>
  <c r="W5780" i="20"/>
  <c r="AE5780" i="20"/>
  <c r="AA5780" i="20"/>
  <c r="AI5780" i="20"/>
  <c r="W5764" i="20"/>
  <c r="AE5764" i="20"/>
  <c r="AA5764" i="20"/>
  <c r="AI5764" i="20"/>
  <c r="W5748" i="20"/>
  <c r="AE5748" i="20"/>
  <c r="AA5748" i="20"/>
  <c r="AI5748" i="20"/>
  <c r="W5732" i="20"/>
  <c r="AE5732" i="20"/>
  <c r="AA5732" i="20"/>
  <c r="AI5732" i="20"/>
  <c r="W5716" i="20"/>
  <c r="AE5716" i="20"/>
  <c r="AA5716" i="20"/>
  <c r="AI5716" i="20"/>
  <c r="W5700" i="20"/>
  <c r="AE5700" i="20"/>
  <c r="AA5700" i="20"/>
  <c r="AI5700" i="20"/>
  <c r="W5684" i="20"/>
  <c r="AE5684" i="20"/>
  <c r="AA5684" i="20"/>
  <c r="AI5684" i="20"/>
  <c r="W5668" i="20"/>
  <c r="AE5668" i="20"/>
  <c r="AA5668" i="20"/>
  <c r="AI5668" i="20"/>
  <c r="W5652" i="20"/>
  <c r="AE5652" i="20"/>
  <c r="AA5652" i="20"/>
  <c r="AI5652" i="20"/>
  <c r="W5636" i="20"/>
  <c r="AE5636" i="20"/>
  <c r="AA5636" i="20"/>
  <c r="AI5636" i="20"/>
  <c r="W5620" i="20"/>
  <c r="AE5620" i="20"/>
  <c r="AA5620" i="20"/>
  <c r="AI5620" i="20"/>
  <c r="W5604" i="20"/>
  <c r="AE5604" i="20"/>
  <c r="AA5604" i="20"/>
  <c r="AI5604" i="20"/>
  <c r="W5588" i="20"/>
  <c r="AE5588" i="20"/>
  <c r="AA5588" i="20"/>
  <c r="AI5588" i="20"/>
  <c r="AA4910" i="20"/>
  <c r="AI4910" i="20"/>
  <c r="W4910" i="20"/>
  <c r="AE4910" i="20"/>
  <c r="W5574" i="20"/>
  <c r="AE5574" i="20"/>
  <c r="AA5574" i="20"/>
  <c r="AI5574" i="20"/>
  <c r="W5558" i="20"/>
  <c r="AE5558" i="20"/>
  <c r="AA5558" i="20"/>
  <c r="AI5558" i="20"/>
  <c r="W5542" i="20"/>
  <c r="AE5542" i="20"/>
  <c r="AA5542" i="20"/>
  <c r="AI5542" i="20"/>
  <c r="W5526" i="20"/>
  <c r="AE5526" i="20"/>
  <c r="AA5526" i="20"/>
  <c r="AI5526" i="20"/>
  <c r="W5510" i="20"/>
  <c r="AE5510" i="20"/>
  <c r="AA5510" i="20"/>
  <c r="AI5510" i="20"/>
  <c r="W5494" i="20"/>
  <c r="AE5494" i="20"/>
  <c r="AA5494" i="20"/>
  <c r="AI5494" i="20"/>
  <c r="W5478" i="20"/>
  <c r="AE5478" i="20"/>
  <c r="AA5478" i="20"/>
  <c r="AI5478" i="20"/>
  <c r="W5462" i="20"/>
  <c r="AE5462" i="20"/>
  <c r="AA5462" i="20"/>
  <c r="AI5462" i="20"/>
  <c r="W5446" i="20"/>
  <c r="AE5446" i="20"/>
  <c r="AA5446" i="20"/>
  <c r="AI5446" i="20"/>
  <c r="W5430" i="20"/>
  <c r="AE5430" i="20"/>
  <c r="AA5430" i="20"/>
  <c r="AI5430" i="20"/>
  <c r="W5414" i="20"/>
  <c r="AE5414" i="20"/>
  <c r="AA5414" i="20"/>
  <c r="AI5414" i="20"/>
  <c r="W5398" i="20"/>
  <c r="AE5398" i="20"/>
  <c r="AA5398" i="20"/>
  <c r="AI5398" i="20"/>
  <c r="W5382" i="20"/>
  <c r="AE5382" i="20"/>
  <c r="AA5382" i="20"/>
  <c r="AI5382" i="20"/>
  <c r="W5366" i="20"/>
  <c r="AE5366" i="20"/>
  <c r="AA5366" i="20"/>
  <c r="AI5366" i="20"/>
  <c r="W5350" i="20"/>
  <c r="AE5350" i="20"/>
  <c r="AA5350" i="20"/>
  <c r="AI5350" i="20"/>
  <c r="W5334" i="20"/>
  <c r="AE5334" i="20"/>
  <c r="AA5334" i="20"/>
  <c r="AI5334" i="20"/>
  <c r="W5318" i="20"/>
  <c r="AE5318" i="20"/>
  <c r="AA5318" i="20"/>
  <c r="AI5318" i="20"/>
  <c r="W5302" i="20"/>
  <c r="AE5302" i="20"/>
  <c r="AA5302" i="20"/>
  <c r="AI5302" i="20"/>
  <c r="W5286" i="20"/>
  <c r="AE5286" i="20"/>
  <c r="AA5286" i="20"/>
  <c r="AI5286" i="20"/>
  <c r="W5270" i="20"/>
  <c r="AE5270" i="20"/>
  <c r="AA5270" i="20"/>
  <c r="AI5270" i="20"/>
  <c r="W5254" i="20"/>
  <c r="AE5254" i="20"/>
  <c r="AA5254" i="20"/>
  <c r="AI5254" i="20"/>
  <c r="W5238" i="20"/>
  <c r="AE5238" i="20"/>
  <c r="AA5238" i="20"/>
  <c r="AI5238" i="20"/>
  <c r="W5222" i="20"/>
  <c r="AE5222" i="20"/>
  <c r="AA5222" i="20"/>
  <c r="AI5222" i="20"/>
  <c r="W5206" i="20"/>
  <c r="AE5206" i="20"/>
  <c r="AA5206" i="20"/>
  <c r="AI5206" i="20"/>
  <c r="W5190" i="20"/>
  <c r="AE5190" i="20"/>
  <c r="AA5190" i="20"/>
  <c r="AI5190" i="20"/>
  <c r="W5174" i="20"/>
  <c r="AE5174" i="20"/>
  <c r="AA5174" i="20"/>
  <c r="AI5174" i="20"/>
  <c r="W5158" i="20"/>
  <c r="AE5158" i="20"/>
  <c r="AA5158" i="20"/>
  <c r="AI5158" i="20"/>
  <c r="W5142" i="20"/>
  <c r="AE5142" i="20"/>
  <c r="AA5142" i="20"/>
  <c r="AI5142" i="20"/>
  <c r="W5126" i="20"/>
  <c r="AE5126" i="20"/>
  <c r="AA5126" i="20"/>
  <c r="AI5126" i="20"/>
  <c r="W5110" i="20"/>
  <c r="AE5110" i="20"/>
  <c r="AA5110" i="20"/>
  <c r="AI5110" i="20"/>
  <c r="W5094" i="20"/>
  <c r="AE5094" i="20"/>
  <c r="AA5094" i="20"/>
  <c r="AI5094" i="20"/>
  <c r="W5078" i="20"/>
  <c r="AE5078" i="20"/>
  <c r="AA5078" i="20"/>
  <c r="AI5078" i="20"/>
  <c r="W5062" i="20"/>
  <c r="AE5062" i="20"/>
  <c r="AA5062" i="20"/>
  <c r="AI5062" i="20"/>
  <c r="W5046" i="20"/>
  <c r="AE5046" i="20"/>
  <c r="AA5046" i="20"/>
  <c r="AI5046" i="20"/>
  <c r="W5030" i="20"/>
  <c r="AE5030" i="20"/>
  <c r="AA5030" i="20"/>
  <c r="AI5030" i="20"/>
  <c r="AA5014" i="20"/>
  <c r="AI5014" i="20"/>
  <c r="W5014" i="20"/>
  <c r="AE5014" i="20"/>
  <c r="AA4998" i="20"/>
  <c r="AI4998" i="20"/>
  <c r="W4998" i="20"/>
  <c r="AE4998" i="20"/>
  <c r="AA4982" i="20"/>
  <c r="AI4982" i="20"/>
  <c r="W4982" i="20"/>
  <c r="AE4982" i="20"/>
  <c r="AA4966" i="20"/>
  <c r="AI4966" i="20"/>
  <c r="W4966" i="20"/>
  <c r="AE4966" i="20"/>
  <c r="AA4950" i="20"/>
  <c r="AI4950" i="20"/>
  <c r="W4950" i="20"/>
  <c r="AE4950" i="20"/>
  <c r="AA4934" i="20"/>
  <c r="AI4934" i="20"/>
  <c r="W4934" i="20"/>
  <c r="AE4934" i="20"/>
  <c r="AA4918" i="20"/>
  <c r="AI4918" i="20"/>
  <c r="W4918" i="20"/>
  <c r="AE4918" i="20"/>
  <c r="AA4898" i="20"/>
  <c r="AI4898" i="20"/>
  <c r="W4898" i="20"/>
  <c r="AE4898" i="20"/>
  <c r="W5511" i="20"/>
  <c r="AE5511" i="20"/>
  <c r="AA5511" i="20"/>
  <c r="AI5511" i="20"/>
  <c r="W5495" i="20"/>
  <c r="AE5495" i="20"/>
  <c r="AA5495" i="20"/>
  <c r="AI5495" i="20"/>
  <c r="W5479" i="20"/>
  <c r="AE5479" i="20"/>
  <c r="AA5479" i="20"/>
  <c r="AI5479" i="20"/>
  <c r="W5463" i="20"/>
  <c r="AE5463" i="20"/>
  <c r="AA5463" i="20"/>
  <c r="AI5463" i="20"/>
  <c r="W5447" i="20"/>
  <c r="AE5447" i="20"/>
  <c r="AA5447" i="20"/>
  <c r="AI5447" i="20"/>
  <c r="W5431" i="20"/>
  <c r="AE5431" i="20"/>
  <c r="AA5431" i="20"/>
  <c r="AI5431" i="20"/>
  <c r="W5415" i="20"/>
  <c r="AE5415" i="20"/>
  <c r="AA5415" i="20"/>
  <c r="AI5415" i="20"/>
  <c r="W5399" i="20"/>
  <c r="AE5399" i="20"/>
  <c r="AA5399" i="20"/>
  <c r="AI5399" i="20"/>
  <c r="W5383" i="20"/>
  <c r="AE5383" i="20"/>
  <c r="AA5383" i="20"/>
  <c r="AI5383" i="20"/>
  <c r="W5367" i="20"/>
  <c r="AE5367" i="20"/>
  <c r="AA5367" i="20"/>
  <c r="AI5367" i="20"/>
  <c r="W5351" i="20"/>
  <c r="AE5351" i="20"/>
  <c r="AA5351" i="20"/>
  <c r="AI5351" i="20"/>
  <c r="W5335" i="20"/>
  <c r="AE5335" i="20"/>
  <c r="AA5335" i="20"/>
  <c r="AI5335" i="20"/>
  <c r="W5319" i="20"/>
  <c r="AE5319" i="20"/>
  <c r="AA5319" i="20"/>
  <c r="AI5319" i="20"/>
  <c r="W5303" i="20"/>
  <c r="AE5303" i="20"/>
  <c r="AA5303" i="20"/>
  <c r="AI5303" i="20"/>
  <c r="W5287" i="20"/>
  <c r="AE5287" i="20"/>
  <c r="AA5287" i="20"/>
  <c r="AI5287" i="20"/>
  <c r="W5271" i="20"/>
  <c r="AE5271" i="20"/>
  <c r="AA5271" i="20"/>
  <c r="AI5271" i="20"/>
  <c r="W5255" i="20"/>
  <c r="AE5255" i="20"/>
  <c r="AA5255" i="20"/>
  <c r="AI5255" i="20"/>
  <c r="W5239" i="20"/>
  <c r="AE5239" i="20"/>
  <c r="AA5239" i="20"/>
  <c r="AI5239" i="20"/>
  <c r="W5223" i="20"/>
  <c r="AE5223" i="20"/>
  <c r="AA5223" i="20"/>
  <c r="AI5223" i="20"/>
  <c r="W5207" i="20"/>
  <c r="AE5207" i="20"/>
  <c r="AA5207" i="20"/>
  <c r="AI5207" i="20"/>
  <c r="W5191" i="20"/>
  <c r="AE5191" i="20"/>
  <c r="AA5191" i="20"/>
  <c r="AI5191" i="20"/>
  <c r="W5175" i="20"/>
  <c r="AE5175" i="20"/>
  <c r="AA5175" i="20"/>
  <c r="AI5175" i="20"/>
  <c r="W5159" i="20"/>
  <c r="AE5159" i="20"/>
  <c r="AA5159" i="20"/>
  <c r="AI5159" i="20"/>
  <c r="W5143" i="20"/>
  <c r="AE5143" i="20"/>
  <c r="AA5143" i="20"/>
  <c r="AI5143" i="20"/>
  <c r="W5127" i="20"/>
  <c r="AE5127" i="20"/>
  <c r="AA5127" i="20"/>
  <c r="AI5127" i="20"/>
  <c r="W5111" i="20"/>
  <c r="AE5111" i="20"/>
  <c r="AA5111" i="20"/>
  <c r="AI5111" i="20"/>
  <c r="W5095" i="20"/>
  <c r="AE5095" i="20"/>
  <c r="AA5095" i="20"/>
  <c r="AI5095" i="20"/>
  <c r="W5079" i="20"/>
  <c r="AE5079" i="20"/>
  <c r="AA5079" i="20"/>
  <c r="AI5079" i="20"/>
  <c r="W5063" i="20"/>
  <c r="AE5063" i="20"/>
  <c r="AA5063" i="20"/>
  <c r="AI5063" i="20"/>
  <c r="W5047" i="20"/>
  <c r="AE5047" i="20"/>
  <c r="AA5047" i="20"/>
  <c r="AI5047" i="20"/>
  <c r="W5031" i="20"/>
  <c r="AE5031" i="20"/>
  <c r="AA5031" i="20"/>
  <c r="AI5031" i="20"/>
  <c r="AA5015" i="20"/>
  <c r="AI5015" i="20"/>
  <c r="W5015" i="20"/>
  <c r="AE5015" i="20"/>
  <c r="AA4999" i="20"/>
  <c r="AI4999" i="20"/>
  <c r="W4999" i="20"/>
  <c r="AE4999" i="20"/>
  <c r="AA4983" i="20"/>
  <c r="AI4983" i="20"/>
  <c r="W4983" i="20"/>
  <c r="AE4983" i="20"/>
  <c r="AA4967" i="20"/>
  <c r="AI4967" i="20"/>
  <c r="W4967" i="20"/>
  <c r="AE4967" i="20"/>
  <c r="AA4951" i="20"/>
  <c r="AI4951" i="20"/>
  <c r="W4951" i="20"/>
  <c r="AE4951" i="20"/>
  <c r="AA4935" i="20"/>
  <c r="AI4935" i="20"/>
  <c r="W4935" i="20"/>
  <c r="AE4935" i="20"/>
  <c r="AA4919" i="20"/>
  <c r="AI4919" i="20"/>
  <c r="W4919" i="20"/>
  <c r="AE4919" i="20"/>
  <c r="AA4888" i="20"/>
  <c r="AI4888" i="20"/>
  <c r="W4888" i="20"/>
  <c r="AE4888" i="20"/>
  <c r="AA4872" i="20"/>
  <c r="AI4872" i="20"/>
  <c r="W4872" i="20"/>
  <c r="AE4872" i="20"/>
  <c r="AA4856" i="20"/>
  <c r="AI4856" i="20"/>
  <c r="W4856" i="20"/>
  <c r="AE4856" i="20"/>
  <c r="AA4840" i="20"/>
  <c r="AI4840" i="20"/>
  <c r="W4840" i="20"/>
  <c r="AE4840" i="20"/>
  <c r="AA4824" i="20"/>
  <c r="AI4824" i="20"/>
  <c r="W4824" i="20"/>
  <c r="AE4824" i="20"/>
  <c r="AA4808" i="20"/>
  <c r="AI4808" i="20"/>
  <c r="W4808" i="20"/>
  <c r="AE4808" i="20"/>
  <c r="AA4792" i="20"/>
  <c r="AI4792" i="20"/>
  <c r="W4792" i="20"/>
  <c r="AE4792" i="20"/>
  <c r="AA4776" i="20"/>
  <c r="AI4776" i="20"/>
  <c r="W4776" i="20"/>
  <c r="AE4776" i="20"/>
  <c r="AA4760" i="20"/>
  <c r="AI4760" i="20"/>
  <c r="W4760" i="20"/>
  <c r="AE4760" i="20"/>
  <c r="AA4744" i="20"/>
  <c r="AI4744" i="20"/>
  <c r="W4744" i="20"/>
  <c r="AE4744" i="20"/>
  <c r="AA4728" i="20"/>
  <c r="AI4728" i="20"/>
  <c r="W4728" i="20"/>
  <c r="AE4728" i="20"/>
  <c r="AA4712" i="20"/>
  <c r="AI4712" i="20"/>
  <c r="W4712" i="20"/>
  <c r="AE4712" i="20"/>
  <c r="AA4696" i="20"/>
  <c r="AI4696" i="20"/>
  <c r="W4696" i="20"/>
  <c r="AE4696" i="20"/>
  <c r="AA4680" i="20"/>
  <c r="AI4680" i="20"/>
  <c r="W4680" i="20"/>
  <c r="AE4680" i="20"/>
  <c r="AA4664" i="20"/>
  <c r="AI4664" i="20"/>
  <c r="W4664" i="20"/>
  <c r="AE4664" i="20"/>
  <c r="AA4648" i="20"/>
  <c r="AI4648" i="20"/>
  <c r="W4648" i="20"/>
  <c r="AE4648" i="20"/>
  <c r="AA4632" i="20"/>
  <c r="AI4632" i="20"/>
  <c r="W4632" i="20"/>
  <c r="AE4632" i="20"/>
  <c r="AA4616" i="20"/>
  <c r="AI4616" i="20"/>
  <c r="W4616" i="20"/>
  <c r="AE4616" i="20"/>
  <c r="AA4600" i="20"/>
  <c r="AI4600" i="20"/>
  <c r="W4600" i="20"/>
  <c r="AE4600" i="20"/>
  <c r="AA4584" i="20"/>
  <c r="AI4584" i="20"/>
  <c r="W4584" i="20"/>
  <c r="AE4584" i="20"/>
  <c r="AA4568" i="20"/>
  <c r="AI4568" i="20"/>
  <c r="W4568" i="20"/>
  <c r="AE4568" i="20"/>
  <c r="AA4552" i="20"/>
  <c r="AI4552" i="20"/>
  <c r="W4552" i="20"/>
  <c r="AE4552" i="20"/>
  <c r="AA4536" i="20"/>
  <c r="AI4536" i="20"/>
  <c r="W4536" i="20"/>
  <c r="AE4536" i="20"/>
  <c r="AA4520" i="20"/>
  <c r="AI4520" i="20"/>
  <c r="W4520" i="20"/>
  <c r="AE4520" i="20"/>
  <c r="AA4504" i="20"/>
  <c r="AI4504" i="20"/>
  <c r="W4504" i="20"/>
  <c r="AE4504" i="20"/>
  <c r="AA4488" i="20"/>
  <c r="AI4488" i="20"/>
  <c r="W4488" i="20"/>
  <c r="AE4488" i="20"/>
  <c r="AA4472" i="20"/>
  <c r="AI4472" i="20"/>
  <c r="W4472" i="20"/>
  <c r="AE4472" i="20"/>
  <c r="AA4456" i="20"/>
  <c r="AI4456" i="20"/>
  <c r="W4456" i="20"/>
  <c r="AE4456" i="20"/>
  <c r="AE4440" i="20"/>
  <c r="W4440" i="20"/>
  <c r="AI4440" i="20"/>
  <c r="AA4440" i="20"/>
  <c r="AE4424" i="20"/>
  <c r="AI4424" i="20"/>
  <c r="W4424" i="20"/>
  <c r="AA4424" i="20"/>
  <c r="AE4408" i="20"/>
  <c r="AI4408" i="20"/>
  <c r="W4408" i="20"/>
  <c r="AA4408" i="20"/>
  <c r="AE4392" i="20"/>
  <c r="AI4392" i="20"/>
  <c r="W4392" i="20"/>
  <c r="AA4392" i="20"/>
  <c r="AE4376" i="20"/>
  <c r="AI4376" i="20"/>
  <c r="W4376" i="20"/>
  <c r="AA4376" i="20"/>
  <c r="W4360" i="20"/>
  <c r="AE4360" i="20"/>
  <c r="AA4360" i="20"/>
  <c r="AI4360" i="20"/>
  <c r="W4344" i="20"/>
  <c r="AE4344" i="20"/>
  <c r="AA4344" i="20"/>
  <c r="AI4344" i="20"/>
  <c r="AA4905" i="20"/>
  <c r="AI4905" i="20"/>
  <c r="W4905" i="20"/>
  <c r="AE4905" i="20"/>
  <c r="AA4889" i="20"/>
  <c r="AI4889" i="20"/>
  <c r="W4889" i="20"/>
  <c r="AE4889" i="20"/>
  <c r="AA4873" i="20"/>
  <c r="AI4873" i="20"/>
  <c r="W4873" i="20"/>
  <c r="AE4873" i="20"/>
  <c r="AA4857" i="20"/>
  <c r="AI4857" i="20"/>
  <c r="W4857" i="20"/>
  <c r="AE4857" i="20"/>
  <c r="AA4841" i="20"/>
  <c r="AI4841" i="20"/>
  <c r="W4841" i="20"/>
  <c r="AE4841" i="20"/>
  <c r="AA4825" i="20"/>
  <c r="AI4825" i="20"/>
  <c r="W4825" i="20"/>
  <c r="AE4825" i="20"/>
  <c r="AA4809" i="20"/>
  <c r="AI4809" i="20"/>
  <c r="W4809" i="20"/>
  <c r="AE4809" i="20"/>
  <c r="AA4793" i="20"/>
  <c r="AI4793" i="20"/>
  <c r="W4793" i="20"/>
  <c r="AE4793" i="20"/>
  <c r="AA4777" i="20"/>
  <c r="AI4777" i="20"/>
  <c r="W4777" i="20"/>
  <c r="AE4777" i="20"/>
  <c r="AA4761" i="20"/>
  <c r="AI4761" i="20"/>
  <c r="W4761" i="20"/>
  <c r="AE4761" i="20"/>
  <c r="AA4745" i="20"/>
  <c r="AI4745" i="20"/>
  <c r="W4745" i="20"/>
  <c r="AE4745" i="20"/>
  <c r="AA4729" i="20"/>
  <c r="AI4729" i="20"/>
  <c r="W4729" i="20"/>
  <c r="AE4729" i="20"/>
  <c r="AA4713" i="20"/>
  <c r="AI4713" i="20"/>
  <c r="W4713" i="20"/>
  <c r="AE4713" i="20"/>
  <c r="AA4697" i="20"/>
  <c r="AI4697" i="20"/>
  <c r="W4697" i="20"/>
  <c r="AE4697" i="20"/>
  <c r="AA4681" i="20"/>
  <c r="AI4681" i="20"/>
  <c r="W4681" i="20"/>
  <c r="AE4681" i="20"/>
  <c r="AA4665" i="20"/>
  <c r="AI4665" i="20"/>
  <c r="W4665" i="20"/>
  <c r="AE4665" i="20"/>
  <c r="AA4649" i="20"/>
  <c r="AI4649" i="20"/>
  <c r="W4649" i="20"/>
  <c r="AE4649" i="20"/>
  <c r="AA4633" i="20"/>
  <c r="AI4633" i="20"/>
  <c r="W4633" i="20"/>
  <c r="AE4633" i="20"/>
  <c r="AA4617" i="20"/>
  <c r="AI4617" i="20"/>
  <c r="W4617" i="20"/>
  <c r="AE4617" i="20"/>
  <c r="AA4601" i="20"/>
  <c r="AI4601" i="20"/>
  <c r="W4601" i="20"/>
  <c r="AE4601" i="20"/>
  <c r="AA4585" i="20"/>
  <c r="AI4585" i="20"/>
  <c r="W4585" i="20"/>
  <c r="AE4585" i="20"/>
  <c r="AA4569" i="20"/>
  <c r="AI4569" i="20"/>
  <c r="W4569" i="20"/>
  <c r="AE4569" i="20"/>
  <c r="AA4553" i="20"/>
  <c r="AI4553" i="20"/>
  <c r="W4553" i="20"/>
  <c r="AE4553" i="20"/>
  <c r="AA4537" i="20"/>
  <c r="AI4537" i="20"/>
  <c r="W4537" i="20"/>
  <c r="AE4537" i="20"/>
  <c r="AA4521" i="20"/>
  <c r="AI4521" i="20"/>
  <c r="W4521" i="20"/>
  <c r="AE4521" i="20"/>
  <c r="AA4505" i="20"/>
  <c r="AI4505" i="20"/>
  <c r="W4505" i="20"/>
  <c r="AE4505" i="20"/>
  <c r="AA4489" i="20"/>
  <c r="AI4489" i="20"/>
  <c r="W4489" i="20"/>
  <c r="AE4489" i="20"/>
  <c r="AA4473" i="20"/>
  <c r="AI4473" i="20"/>
  <c r="W4473" i="20"/>
  <c r="AE4473" i="20"/>
  <c r="AA4457" i="20"/>
  <c r="AI4457" i="20"/>
  <c r="W4457" i="20"/>
  <c r="AE4457" i="20"/>
  <c r="AA4441" i="20"/>
  <c r="AE4441" i="20"/>
  <c r="W4441" i="20"/>
  <c r="AI4441" i="20"/>
  <c r="AE4425" i="20"/>
  <c r="AI4425" i="20"/>
  <c r="W4425" i="20"/>
  <c r="AA4425" i="20"/>
  <c r="AE4409" i="20"/>
  <c r="AI4409" i="20"/>
  <c r="W4409" i="20"/>
  <c r="AA4409" i="20"/>
  <c r="AE4393" i="20"/>
  <c r="AI4393" i="20"/>
  <c r="W4393" i="20"/>
  <c r="AA4393" i="20"/>
  <c r="AE4377" i="20"/>
  <c r="AI4377" i="20"/>
  <c r="W4377" i="20"/>
  <c r="AA4377" i="20"/>
  <c r="W4361" i="20"/>
  <c r="AE4361" i="20"/>
  <c r="AA4361" i="20"/>
  <c r="AI4361" i="20"/>
  <c r="W4345" i="20"/>
  <c r="AE4345" i="20"/>
  <c r="AA4345" i="20"/>
  <c r="AI4345" i="20"/>
  <c r="W4331" i="20"/>
  <c r="AE4331" i="20"/>
  <c r="AA4331" i="20"/>
  <c r="AI4331" i="20"/>
  <c r="W4315" i="20"/>
  <c r="AE4315" i="20"/>
  <c r="AA4315" i="20"/>
  <c r="AI4315" i="20"/>
  <c r="W4299" i="20"/>
  <c r="AE4299" i="20"/>
  <c r="AA4299" i="20"/>
  <c r="AI4299" i="20"/>
  <c r="W4283" i="20"/>
  <c r="AE4283" i="20"/>
  <c r="AA4283" i="20"/>
  <c r="AI4283" i="20"/>
  <c r="W4267" i="20"/>
  <c r="AE4267" i="20"/>
  <c r="AA4267" i="20"/>
  <c r="AI4267" i="20"/>
  <c r="W4251" i="20"/>
  <c r="AE4251" i="20"/>
  <c r="AA4251" i="20"/>
  <c r="AI4251" i="20"/>
  <c r="W4235" i="20"/>
  <c r="AE4235" i="20"/>
  <c r="AA4235" i="20"/>
  <c r="AI4235" i="20"/>
  <c r="W4219" i="20"/>
  <c r="AE4219" i="20"/>
  <c r="AA4219" i="20"/>
  <c r="AI4219" i="20"/>
  <c r="W4203" i="20"/>
  <c r="AE4203" i="20"/>
  <c r="AA4203" i="20"/>
  <c r="AI4203" i="20"/>
  <c r="W4187" i="20"/>
  <c r="AE4187" i="20"/>
  <c r="AA4187" i="20"/>
  <c r="AI4187" i="20"/>
  <c r="W4171" i="20"/>
  <c r="AE4171" i="20"/>
  <c r="AA4171" i="20"/>
  <c r="AI4171" i="20"/>
  <c r="W4155" i="20"/>
  <c r="AE4155" i="20"/>
  <c r="AA4155" i="20"/>
  <c r="AI4155" i="20"/>
  <c r="W4139" i="20"/>
  <c r="AE4139" i="20"/>
  <c r="AA4139" i="20"/>
  <c r="AI4139" i="20"/>
  <c r="W4123" i="20"/>
  <c r="AE4123" i="20"/>
  <c r="AA4123" i="20"/>
  <c r="AI4123" i="20"/>
  <c r="W4107" i="20"/>
  <c r="AE4107" i="20"/>
  <c r="AA4107" i="20"/>
  <c r="AI4107" i="20"/>
  <c r="W4091" i="20"/>
  <c r="AE4091" i="20"/>
  <c r="AA4091" i="20"/>
  <c r="AI4091" i="20"/>
  <c r="W4075" i="20"/>
  <c r="AE4075" i="20"/>
  <c r="AA4075" i="20"/>
  <c r="AI4075" i="20"/>
  <c r="W4059" i="20"/>
  <c r="AE4059" i="20"/>
  <c r="AA4059" i="20"/>
  <c r="AI4059" i="20"/>
  <c r="W4043" i="20"/>
  <c r="AE4043" i="20"/>
  <c r="AA4043" i="20"/>
  <c r="AI4043" i="20"/>
  <c r="W4027" i="20"/>
  <c r="AE4027" i="20"/>
  <c r="AA4027" i="20"/>
  <c r="AI4027" i="20"/>
  <c r="W4011" i="20"/>
  <c r="AE4011" i="20"/>
  <c r="AA4011" i="20"/>
  <c r="AI4011" i="20"/>
  <c r="W3995" i="20"/>
  <c r="AE3995" i="20"/>
  <c r="AA3995" i="20"/>
  <c r="AI3995" i="20"/>
  <c r="W3979" i="20"/>
  <c r="AE3979" i="20"/>
  <c r="AA3979" i="20"/>
  <c r="AI3979" i="20"/>
  <c r="W3963" i="20"/>
  <c r="AE3963" i="20"/>
  <c r="AA3963" i="20"/>
  <c r="AI3963" i="20"/>
  <c r="W3947" i="20"/>
  <c r="AE3947" i="20"/>
  <c r="AA3947" i="20"/>
  <c r="AI3947" i="20"/>
  <c r="W3931" i="20"/>
  <c r="AE3931" i="20"/>
  <c r="AA3931" i="20"/>
  <c r="AI3931" i="20"/>
  <c r="W3915" i="20"/>
  <c r="AE3915" i="20"/>
  <c r="AA3915" i="20"/>
  <c r="AI3915" i="20"/>
  <c r="W3899" i="20"/>
  <c r="AE3899" i="20"/>
  <c r="AA3899" i="20"/>
  <c r="AI3899" i="20"/>
  <c r="W3883" i="20"/>
  <c r="AE3883" i="20"/>
  <c r="AA3883" i="20"/>
  <c r="AI3883" i="20"/>
  <c r="W3867" i="20"/>
  <c r="AE3867" i="20"/>
  <c r="AA3867" i="20"/>
  <c r="AI3867" i="20"/>
  <c r="W3851" i="20"/>
  <c r="AE3851" i="20"/>
  <c r="AA3851" i="20"/>
  <c r="AI3851" i="20"/>
  <c r="W3835" i="20"/>
  <c r="AE3835" i="20"/>
  <c r="AA3835" i="20"/>
  <c r="AI3835" i="20"/>
  <c r="W3819" i="20"/>
  <c r="AE3819" i="20"/>
  <c r="AA3819" i="20"/>
  <c r="AI3819" i="20"/>
  <c r="W3803" i="20"/>
  <c r="AE3803" i="20"/>
  <c r="AA3803" i="20"/>
  <c r="AI3803" i="20"/>
  <c r="W3787" i="20"/>
  <c r="AE3787" i="20"/>
  <c r="AA3787" i="20"/>
  <c r="AI3787" i="20"/>
  <c r="W3771" i="20"/>
  <c r="AE3771" i="20"/>
  <c r="AI3771" i="20"/>
  <c r="AA3771" i="20"/>
  <c r="W3755" i="20"/>
  <c r="AE3755" i="20"/>
  <c r="AI3755" i="20"/>
  <c r="AA3755" i="20"/>
  <c r="W3739" i="20"/>
  <c r="AE3739" i="20"/>
  <c r="AI3739" i="20"/>
  <c r="AA3739" i="20"/>
  <c r="W3723" i="20"/>
  <c r="AE3723" i="20"/>
  <c r="AI3723" i="20"/>
  <c r="AA3723" i="20"/>
  <c r="W3707" i="20"/>
  <c r="AE3707" i="20"/>
  <c r="AI3707" i="20"/>
  <c r="AA3707" i="20"/>
  <c r="W3691" i="20"/>
  <c r="AE3691" i="20"/>
  <c r="AI3691" i="20"/>
  <c r="AA3691" i="20"/>
  <c r="W3675" i="20"/>
  <c r="AE3675" i="20"/>
  <c r="AI3675" i="20"/>
  <c r="AA3675" i="20"/>
  <c r="W3649" i="20"/>
  <c r="AE3649" i="20"/>
  <c r="AA3649" i="20"/>
  <c r="AI3649" i="20"/>
  <c r="W4316" i="20"/>
  <c r="AE4316" i="20"/>
  <c r="AA4316" i="20"/>
  <c r="AI4316" i="20"/>
  <c r="W4300" i="20"/>
  <c r="AE4300" i="20"/>
  <c r="AA4300" i="20"/>
  <c r="AI4300" i="20"/>
  <c r="W4284" i="20"/>
  <c r="AE4284" i="20"/>
  <c r="AA4284" i="20"/>
  <c r="AI4284" i="20"/>
  <c r="W4268" i="20"/>
  <c r="AE4268" i="20"/>
  <c r="AA4268" i="20"/>
  <c r="AI4268" i="20"/>
  <c r="W4252" i="20"/>
  <c r="AE4252" i="20"/>
  <c r="AA4252" i="20"/>
  <c r="AI4252" i="20"/>
  <c r="W4236" i="20"/>
  <c r="AE4236" i="20"/>
  <c r="AA4236" i="20"/>
  <c r="AI4236" i="20"/>
  <c r="W4220" i="20"/>
  <c r="AE4220" i="20"/>
  <c r="AA4220" i="20"/>
  <c r="AI4220" i="20"/>
  <c r="W4204" i="20"/>
  <c r="AE4204" i="20"/>
  <c r="AA4204" i="20"/>
  <c r="AI4204" i="20"/>
  <c r="W4188" i="20"/>
  <c r="AE4188" i="20"/>
  <c r="AA4188" i="20"/>
  <c r="AI4188" i="20"/>
  <c r="W4172" i="20"/>
  <c r="AE4172" i="20"/>
  <c r="AA4172" i="20"/>
  <c r="AI4172" i="20"/>
  <c r="W4156" i="20"/>
  <c r="AE4156" i="20"/>
  <c r="AA4156" i="20"/>
  <c r="AI4156" i="20"/>
  <c r="W4140" i="20"/>
  <c r="AE4140" i="20"/>
  <c r="AA4140" i="20"/>
  <c r="AI4140" i="20"/>
  <c r="W4124" i="20"/>
  <c r="AE4124" i="20"/>
  <c r="AA4124" i="20"/>
  <c r="AI4124" i="20"/>
  <c r="W4108" i="20"/>
  <c r="AE4108" i="20"/>
  <c r="AA4108" i="20"/>
  <c r="AI4108" i="20"/>
  <c r="W4092" i="20"/>
  <c r="AE4092" i="20"/>
  <c r="AA4092" i="20"/>
  <c r="AI4092" i="20"/>
  <c r="W4076" i="20"/>
  <c r="AE4076" i="20"/>
  <c r="AA4076" i="20"/>
  <c r="AI4076" i="20"/>
  <c r="W4060" i="20"/>
  <c r="AE4060" i="20"/>
  <c r="AA4060" i="20"/>
  <c r="AI4060" i="20"/>
  <c r="W4044" i="20"/>
  <c r="AE4044" i="20"/>
  <c r="AA4044" i="20"/>
  <c r="AI4044" i="20"/>
  <c r="W4028" i="20"/>
  <c r="AE4028" i="20"/>
  <c r="AA4028" i="20"/>
  <c r="AI4028" i="20"/>
  <c r="W4012" i="20"/>
  <c r="AE4012" i="20"/>
  <c r="AA4012" i="20"/>
  <c r="AI4012" i="20"/>
  <c r="W3996" i="20"/>
  <c r="AE3996" i="20"/>
  <c r="AA3996" i="20"/>
  <c r="AI3996" i="20"/>
  <c r="W3980" i="20"/>
  <c r="AE3980" i="20"/>
  <c r="AA3980" i="20"/>
  <c r="AI3980" i="20"/>
  <c r="W3964" i="20"/>
  <c r="AE3964" i="20"/>
  <c r="AA3964" i="20"/>
  <c r="AI3964" i="20"/>
  <c r="W3948" i="20"/>
  <c r="AE3948" i="20"/>
  <c r="AA3948" i="20"/>
  <c r="AI3948" i="20"/>
  <c r="W3932" i="20"/>
  <c r="AE3932" i="20"/>
  <c r="AA3932" i="20"/>
  <c r="AI3932" i="20"/>
  <c r="W3916" i="20"/>
  <c r="AE3916" i="20"/>
  <c r="AA3916" i="20"/>
  <c r="AI3916" i="20"/>
  <c r="W3900" i="20"/>
  <c r="AE3900" i="20"/>
  <c r="AA3900" i="20"/>
  <c r="AI3900" i="20"/>
  <c r="W3884" i="20"/>
  <c r="AE3884" i="20"/>
  <c r="AA3884" i="20"/>
  <c r="AI3884" i="20"/>
  <c r="W3868" i="20"/>
  <c r="AE3868" i="20"/>
  <c r="AA3868" i="20"/>
  <c r="AI3868" i="20"/>
  <c r="W3852" i="20"/>
  <c r="AE3852" i="20"/>
  <c r="AA3852" i="20"/>
  <c r="AI3852" i="20"/>
  <c r="W3836" i="20"/>
  <c r="AE3836" i="20"/>
  <c r="AA3836" i="20"/>
  <c r="AI3836" i="20"/>
  <c r="W3820" i="20"/>
  <c r="AE3820" i="20"/>
  <c r="AA3820" i="20"/>
  <c r="AI3820" i="20"/>
  <c r="W3804" i="20"/>
  <c r="AE3804" i="20"/>
  <c r="AA3804" i="20"/>
  <c r="AI3804" i="20"/>
  <c r="W3788" i="20"/>
  <c r="AE3788" i="20"/>
  <c r="AA3788" i="20"/>
  <c r="AI3788" i="20"/>
  <c r="W3772" i="20"/>
  <c r="AE3772" i="20"/>
  <c r="AI3772" i="20"/>
  <c r="AA3772" i="20"/>
  <c r="W3756" i="20"/>
  <c r="AE3756" i="20"/>
  <c r="AI3756" i="20"/>
  <c r="AA3756" i="20"/>
  <c r="W3740" i="20"/>
  <c r="AE3740" i="20"/>
  <c r="AI3740" i="20"/>
  <c r="AA3740" i="20"/>
  <c r="W3724" i="20"/>
  <c r="AE3724" i="20"/>
  <c r="AI3724" i="20"/>
  <c r="AA3724" i="20"/>
  <c r="W3708" i="20"/>
  <c r="AE3708" i="20"/>
  <c r="AI3708" i="20"/>
  <c r="AA3708" i="20"/>
  <c r="W3692" i="20"/>
  <c r="AE3692" i="20"/>
  <c r="AI3692" i="20"/>
  <c r="AA3692" i="20"/>
  <c r="W3676" i="20"/>
  <c r="AE3676" i="20"/>
  <c r="AI3676" i="20"/>
  <c r="AA3676" i="20"/>
  <c r="W3641" i="20"/>
  <c r="AE3641" i="20"/>
  <c r="AA3641" i="20"/>
  <c r="AI3641" i="20"/>
  <c r="W3633" i="20"/>
  <c r="AE3633" i="20"/>
  <c r="AA3633" i="20"/>
  <c r="AI3633" i="20"/>
  <c r="W3617" i="20"/>
  <c r="AE3617" i="20"/>
  <c r="AA3617" i="20"/>
  <c r="AI3617" i="20"/>
  <c r="AE3601" i="20"/>
  <c r="AI3601" i="20"/>
  <c r="AA3601" i="20"/>
  <c r="W3601" i="20"/>
  <c r="AA3585" i="20"/>
  <c r="AI3585" i="20"/>
  <c r="AE3585" i="20"/>
  <c r="W3585" i="20"/>
  <c r="AA3569" i="20"/>
  <c r="AI3569" i="20"/>
  <c r="AE3569" i="20"/>
  <c r="W3569" i="20"/>
  <c r="AA3553" i="20"/>
  <c r="AI3553" i="20"/>
  <c r="AE3553" i="20"/>
  <c r="W3553" i="20"/>
  <c r="AA3537" i="20"/>
  <c r="AI3537" i="20"/>
  <c r="AE3537" i="20"/>
  <c r="W3537" i="20"/>
  <c r="AA3521" i="20"/>
  <c r="AI3521" i="20"/>
  <c r="AE3521" i="20"/>
  <c r="W3521" i="20"/>
  <c r="AA3505" i="20"/>
  <c r="AI3505" i="20"/>
  <c r="AE3505" i="20"/>
  <c r="W3505" i="20"/>
  <c r="AA3489" i="20"/>
  <c r="AI3489" i="20"/>
  <c r="AE3489" i="20"/>
  <c r="W3489" i="20"/>
  <c r="AA3473" i="20"/>
  <c r="AI3473" i="20"/>
  <c r="AE3473" i="20"/>
  <c r="W3473" i="20"/>
  <c r="AA3457" i="20"/>
  <c r="AI3457" i="20"/>
  <c r="AE3457" i="20"/>
  <c r="W3457" i="20"/>
  <c r="AA3441" i="20"/>
  <c r="AI3441" i="20"/>
  <c r="AE3441" i="20"/>
  <c r="W3441" i="20"/>
  <c r="AA3425" i="20"/>
  <c r="AI3425" i="20"/>
  <c r="AE3425" i="20"/>
  <c r="W3425" i="20"/>
  <c r="AA3409" i="20"/>
  <c r="AI3409" i="20"/>
  <c r="AE3409" i="20"/>
  <c r="W3409" i="20"/>
  <c r="AA3393" i="20"/>
  <c r="AI3393" i="20"/>
  <c r="AE3393" i="20"/>
  <c r="W3393" i="20"/>
  <c r="AA3377" i="20"/>
  <c r="AI3377" i="20"/>
  <c r="AE3377" i="20"/>
  <c r="W3377" i="20"/>
  <c r="AA3361" i="20"/>
  <c r="AI3361" i="20"/>
  <c r="AE3361" i="20"/>
  <c r="W3361" i="20"/>
  <c r="AA3345" i="20"/>
  <c r="AI3345" i="20"/>
  <c r="AE3345" i="20"/>
  <c r="W3345" i="20"/>
  <c r="W3664" i="20"/>
  <c r="AE3664" i="20"/>
  <c r="AI3664" i="20"/>
  <c r="AA3664" i="20"/>
  <c r="W3648" i="20"/>
  <c r="AE3648" i="20"/>
  <c r="AI3648" i="20"/>
  <c r="AA3648" i="20"/>
  <c r="W3632" i="20"/>
  <c r="AE3632" i="20"/>
  <c r="AI3632" i="20"/>
  <c r="AA3632" i="20"/>
  <c r="W3616" i="20"/>
  <c r="AE3616" i="20"/>
  <c r="AI3616" i="20"/>
  <c r="AA3616" i="20"/>
  <c r="AA3600" i="20"/>
  <c r="AE3600" i="20"/>
  <c r="AI3600" i="20"/>
  <c r="W3600" i="20"/>
  <c r="AA3584" i="20"/>
  <c r="AI3584" i="20"/>
  <c r="W3584" i="20"/>
  <c r="AE3584" i="20"/>
  <c r="AA3568" i="20"/>
  <c r="AI3568" i="20"/>
  <c r="W3568" i="20"/>
  <c r="AE3568" i="20"/>
  <c r="AA3552" i="20"/>
  <c r="AI3552" i="20"/>
  <c r="W3552" i="20"/>
  <c r="AE3552" i="20"/>
  <c r="AA3536" i="20"/>
  <c r="AI3536" i="20"/>
  <c r="W3536" i="20"/>
  <c r="AE3536" i="20"/>
  <c r="AA3520" i="20"/>
  <c r="AI3520" i="20"/>
  <c r="W3520" i="20"/>
  <c r="AE3520" i="20"/>
  <c r="AA3504" i="20"/>
  <c r="AI3504" i="20"/>
  <c r="W3504" i="20"/>
  <c r="AE3504" i="20"/>
  <c r="AA3488" i="20"/>
  <c r="AI3488" i="20"/>
  <c r="W3488" i="20"/>
  <c r="AE3488" i="20"/>
  <c r="AA3472" i="20"/>
  <c r="AI3472" i="20"/>
  <c r="W3472" i="20"/>
  <c r="AE3472" i="20"/>
  <c r="AA3456" i="20"/>
  <c r="AI3456" i="20"/>
  <c r="W3456" i="20"/>
  <c r="AE3456" i="20"/>
  <c r="AA3440" i="20"/>
  <c r="AI3440" i="20"/>
  <c r="W3440" i="20"/>
  <c r="AE3440" i="20"/>
  <c r="AA3424" i="20"/>
  <c r="AI3424" i="20"/>
  <c r="W3424" i="20"/>
  <c r="AE3424" i="20"/>
  <c r="AA3408" i="20"/>
  <c r="AI3408" i="20"/>
  <c r="W3408" i="20"/>
  <c r="AE3408" i="20"/>
  <c r="AA3392" i="20"/>
  <c r="AI3392" i="20"/>
  <c r="W3392" i="20"/>
  <c r="AE3392" i="20"/>
  <c r="AA3376" i="20"/>
  <c r="AI3376" i="20"/>
  <c r="W3376" i="20"/>
  <c r="AE3376" i="20"/>
  <c r="AA3360" i="20"/>
  <c r="AI3360" i="20"/>
  <c r="W3360" i="20"/>
  <c r="AE3360" i="20"/>
  <c r="AA3344" i="20"/>
  <c r="AI3344" i="20"/>
  <c r="W3344" i="20"/>
  <c r="AE3344" i="20"/>
  <c r="AA2990" i="20"/>
  <c r="AI2990" i="20"/>
  <c r="W2990" i="20"/>
  <c r="AE2990" i="20"/>
  <c r="AA3323" i="20"/>
  <c r="AI3323" i="20"/>
  <c r="W3323" i="20"/>
  <c r="AE3323" i="20"/>
  <c r="AA3307" i="20"/>
  <c r="AI3307" i="20"/>
  <c r="W3307" i="20"/>
  <c r="AE3307" i="20"/>
  <c r="AA3291" i="20"/>
  <c r="AI3291" i="20"/>
  <c r="W3291" i="20"/>
  <c r="AE3291" i="20"/>
  <c r="AA3275" i="20"/>
  <c r="AI3275" i="20"/>
  <c r="W3275" i="20"/>
  <c r="AE3275" i="20"/>
  <c r="AA3259" i="20"/>
  <c r="AI3259" i="20"/>
  <c r="W3259" i="20"/>
  <c r="AE3259" i="20"/>
  <c r="AA3243" i="20"/>
  <c r="AI3243" i="20"/>
  <c r="W3243" i="20"/>
  <c r="AE3243" i="20"/>
  <c r="AA3227" i="20"/>
  <c r="AI3227" i="20"/>
  <c r="AE3227" i="20"/>
  <c r="W3227" i="20"/>
  <c r="AA3211" i="20"/>
  <c r="AI3211" i="20"/>
  <c r="AE3211" i="20"/>
  <c r="W3211" i="20"/>
  <c r="AA3195" i="20"/>
  <c r="AI3195" i="20"/>
  <c r="AE3195" i="20"/>
  <c r="W3195" i="20"/>
  <c r="AA3179" i="20"/>
  <c r="AI3179" i="20"/>
  <c r="AE3179" i="20"/>
  <c r="W3179" i="20"/>
  <c r="AA3163" i="20"/>
  <c r="AI3163" i="20"/>
  <c r="AE3163" i="20"/>
  <c r="W3163" i="20"/>
  <c r="AA3147" i="20"/>
  <c r="AI3147" i="20"/>
  <c r="AE3147" i="20"/>
  <c r="W3147" i="20"/>
  <c r="AA3131" i="20"/>
  <c r="AI3131" i="20"/>
  <c r="AE3131" i="20"/>
  <c r="W3131" i="20"/>
  <c r="AA3115" i="20"/>
  <c r="AI3115" i="20"/>
  <c r="AE3115" i="20"/>
  <c r="W3115" i="20"/>
  <c r="AA3099" i="20"/>
  <c r="AI3099" i="20"/>
  <c r="W3099" i="20"/>
  <c r="AE3099" i="20"/>
  <c r="AA3083" i="20"/>
  <c r="AI3083" i="20"/>
  <c r="W3083" i="20"/>
  <c r="AE3083" i="20"/>
  <c r="AA3067" i="20"/>
  <c r="AI3067" i="20"/>
  <c r="W3067" i="20"/>
  <c r="AE3067" i="20"/>
  <c r="AA3051" i="20"/>
  <c r="AI3051" i="20"/>
  <c r="W3051" i="20"/>
  <c r="AE3051" i="20"/>
  <c r="AA3035" i="20"/>
  <c r="AI3035" i="20"/>
  <c r="W3035" i="20"/>
  <c r="AE3035" i="20"/>
  <c r="AA3019" i="20"/>
  <c r="AI3019" i="20"/>
  <c r="W3019" i="20"/>
  <c r="AE3019" i="20"/>
  <c r="AA3003" i="20"/>
  <c r="AI3003" i="20"/>
  <c r="W3003" i="20"/>
  <c r="AE3003" i="20"/>
  <c r="AA3326" i="20"/>
  <c r="AI3326" i="20"/>
  <c r="W3326" i="20"/>
  <c r="AE3326" i="20"/>
  <c r="AA3310" i="20"/>
  <c r="AI3310" i="20"/>
  <c r="W3310" i="20"/>
  <c r="AE3310" i="20"/>
  <c r="AA3294" i="20"/>
  <c r="AI3294" i="20"/>
  <c r="W3294" i="20"/>
  <c r="AE3294" i="20"/>
  <c r="AA3278" i="20"/>
  <c r="AI3278" i="20"/>
  <c r="W3278" i="20"/>
  <c r="AE3278" i="20"/>
  <c r="AA3262" i="20"/>
  <c r="AI3262" i="20"/>
  <c r="W3262" i="20"/>
  <c r="AE3262" i="20"/>
  <c r="AA3246" i="20"/>
  <c r="AI3246" i="20"/>
  <c r="W3246" i="20"/>
  <c r="AE3246" i="20"/>
  <c r="AA3230" i="20"/>
  <c r="AI3230" i="20"/>
  <c r="W3230" i="20"/>
  <c r="AE3230" i="20"/>
  <c r="AA3214" i="20"/>
  <c r="AI3214" i="20"/>
  <c r="W3214" i="20"/>
  <c r="AE3214" i="20"/>
  <c r="AA3198" i="20"/>
  <c r="AI3198" i="20"/>
  <c r="W3198" i="20"/>
  <c r="AE3198" i="20"/>
  <c r="AA3182" i="20"/>
  <c r="AI3182" i="20"/>
  <c r="W3182" i="20"/>
  <c r="AE3182" i="20"/>
  <c r="AA3166" i="20"/>
  <c r="AI3166" i="20"/>
  <c r="W3166" i="20"/>
  <c r="AE3166" i="20"/>
  <c r="AA3150" i="20"/>
  <c r="AI3150" i="20"/>
  <c r="W3150" i="20"/>
  <c r="AE3150" i="20"/>
  <c r="AA3134" i="20"/>
  <c r="AI3134" i="20"/>
  <c r="W3134" i="20"/>
  <c r="AE3134" i="20"/>
  <c r="AA3118" i="20"/>
  <c r="AI3118" i="20"/>
  <c r="W3118" i="20"/>
  <c r="AE3118" i="20"/>
  <c r="AA3102" i="20"/>
  <c r="AI3102" i="20"/>
  <c r="W3102" i="20"/>
  <c r="AE3102" i="20"/>
  <c r="AA3086" i="20"/>
  <c r="AI3086" i="20"/>
  <c r="W3086" i="20"/>
  <c r="AE3086" i="20"/>
  <c r="AA3070" i="20"/>
  <c r="AI3070" i="20"/>
  <c r="W3070" i="20"/>
  <c r="AE3070" i="20"/>
  <c r="AA3054" i="20"/>
  <c r="AI3054" i="20"/>
  <c r="W3054" i="20"/>
  <c r="AE3054" i="20"/>
  <c r="AA3038" i="20"/>
  <c r="AI3038" i="20"/>
  <c r="W3038" i="20"/>
  <c r="AE3038" i="20"/>
  <c r="AA3022" i="20"/>
  <c r="AI3022" i="20"/>
  <c r="W3022" i="20"/>
  <c r="AE3022" i="20"/>
  <c r="AA3006" i="20"/>
  <c r="AI3006" i="20"/>
  <c r="W3006" i="20"/>
  <c r="AE3006" i="20"/>
  <c r="AA2663" i="20"/>
  <c r="AI2663" i="20"/>
  <c r="W2663" i="20"/>
  <c r="AE2663" i="20"/>
  <c r="AA2974" i="20"/>
  <c r="AI2974" i="20"/>
  <c r="W2974" i="20"/>
  <c r="AE2974" i="20"/>
  <c r="AA2958" i="20"/>
  <c r="AI2958" i="20"/>
  <c r="W2958" i="20"/>
  <c r="AE2958" i="20"/>
  <c r="AA2942" i="20"/>
  <c r="AI2942" i="20"/>
  <c r="W2942" i="20"/>
  <c r="AE2942" i="20"/>
  <c r="AA2926" i="20"/>
  <c r="AI2926" i="20"/>
  <c r="W2926" i="20"/>
  <c r="AE2926" i="20"/>
  <c r="AA2910" i="20"/>
  <c r="AI2910" i="20"/>
  <c r="W2910" i="20"/>
  <c r="AE2910" i="20"/>
  <c r="AA2894" i="20"/>
  <c r="AI2894" i="20"/>
  <c r="W2894" i="20"/>
  <c r="AE2894" i="20"/>
  <c r="AA2878" i="20"/>
  <c r="AI2878" i="20"/>
  <c r="W2878" i="20"/>
  <c r="AE2878" i="20"/>
  <c r="AA2862" i="20"/>
  <c r="AI2862" i="20"/>
  <c r="W2862" i="20"/>
  <c r="AE2862" i="20"/>
  <c r="AA2846" i="20"/>
  <c r="AI2846" i="20"/>
  <c r="W2846" i="20"/>
  <c r="AE2846" i="20"/>
  <c r="AA2830" i="20"/>
  <c r="AI2830" i="20"/>
  <c r="W2830" i="20"/>
  <c r="AE2830" i="20"/>
  <c r="AA2814" i="20"/>
  <c r="AI2814" i="20"/>
  <c r="W2814" i="20"/>
  <c r="AE2814" i="20"/>
  <c r="AA2798" i="20"/>
  <c r="AI2798" i="20"/>
  <c r="W2798" i="20"/>
  <c r="AE2798" i="20"/>
  <c r="AA2782" i="20"/>
  <c r="AI2782" i="20"/>
  <c r="W2782" i="20"/>
  <c r="AE2782" i="20"/>
  <c r="AA2766" i="20"/>
  <c r="AI2766" i="20"/>
  <c r="W2766" i="20"/>
  <c r="AE2766" i="20"/>
  <c r="AA2750" i="20"/>
  <c r="AI2750" i="20"/>
  <c r="W2750" i="20"/>
  <c r="AE2750" i="20"/>
  <c r="W2734" i="20"/>
  <c r="AE2734" i="20"/>
  <c r="AA2734" i="20"/>
  <c r="AI2734" i="20"/>
  <c r="W2718" i="20"/>
  <c r="AE2718" i="20"/>
  <c r="AA2718" i="20"/>
  <c r="AI2718" i="20"/>
  <c r="W2702" i="20"/>
  <c r="AE2702" i="20"/>
  <c r="AA2702" i="20"/>
  <c r="AI2702" i="20"/>
  <c r="AA2686" i="20"/>
  <c r="AI2686" i="20"/>
  <c r="W2686" i="20"/>
  <c r="AE2686" i="20"/>
  <c r="AA2670" i="20"/>
  <c r="AI2670" i="20"/>
  <c r="W2670" i="20"/>
  <c r="AE2670" i="20"/>
  <c r="AA2665" i="20"/>
  <c r="AI2665" i="20"/>
  <c r="W2665" i="20"/>
  <c r="AE2665" i="20"/>
  <c r="AA2987" i="20"/>
  <c r="AI2987" i="20"/>
  <c r="W2987" i="20"/>
  <c r="AE2987" i="20"/>
  <c r="AA2971" i="20"/>
  <c r="AI2971" i="20"/>
  <c r="W2971" i="20"/>
  <c r="AE2971" i="20"/>
  <c r="AA2955" i="20"/>
  <c r="AI2955" i="20"/>
  <c r="W2955" i="20"/>
  <c r="AE2955" i="20"/>
  <c r="AA2939" i="20"/>
  <c r="AI2939" i="20"/>
  <c r="W2939" i="20"/>
  <c r="AE2939" i="20"/>
  <c r="AA2923" i="20"/>
  <c r="AI2923" i="20"/>
  <c r="W2923" i="20"/>
  <c r="AE2923" i="20"/>
  <c r="AA2907" i="20"/>
  <c r="AI2907" i="20"/>
  <c r="W2907" i="20"/>
  <c r="AE2907" i="20"/>
  <c r="AA2891" i="20"/>
  <c r="AI2891" i="20"/>
  <c r="W2891" i="20"/>
  <c r="AE2891" i="20"/>
  <c r="AA2875" i="20"/>
  <c r="AI2875" i="20"/>
  <c r="W2875" i="20"/>
  <c r="AE2875" i="20"/>
  <c r="AA2859" i="20"/>
  <c r="AI2859" i="20"/>
  <c r="W2859" i="20"/>
  <c r="AE2859" i="20"/>
  <c r="AA2843" i="20"/>
  <c r="AI2843" i="20"/>
  <c r="W2843" i="20"/>
  <c r="AE2843" i="20"/>
  <c r="AA2827" i="20"/>
  <c r="AI2827" i="20"/>
  <c r="W2827" i="20"/>
  <c r="AE2827" i="20"/>
  <c r="AA2811" i="20"/>
  <c r="AI2811" i="20"/>
  <c r="W2811" i="20"/>
  <c r="AE2811" i="20"/>
  <c r="AA2795" i="20"/>
  <c r="AI2795" i="20"/>
  <c r="W2795" i="20"/>
  <c r="AE2795" i="20"/>
  <c r="AA2779" i="20"/>
  <c r="AI2779" i="20"/>
  <c r="W2779" i="20"/>
  <c r="AE2779" i="20"/>
  <c r="AA2763" i="20"/>
  <c r="AI2763" i="20"/>
  <c r="W2763" i="20"/>
  <c r="AE2763" i="20"/>
  <c r="AA2747" i="20"/>
  <c r="AI2747" i="20"/>
  <c r="W2747" i="20"/>
  <c r="AE2747" i="20"/>
  <c r="W2731" i="20"/>
  <c r="AE2731" i="20"/>
  <c r="AI2731" i="20"/>
  <c r="AA2731" i="20"/>
  <c r="W2715" i="20"/>
  <c r="AE2715" i="20"/>
  <c r="AI2715" i="20"/>
  <c r="AA2715" i="20"/>
  <c r="AA2699" i="20"/>
  <c r="AI2699" i="20"/>
  <c r="W2699" i="20"/>
  <c r="AE2699" i="20"/>
  <c r="AA2683" i="20"/>
  <c r="AI2683" i="20"/>
  <c r="W2683" i="20"/>
  <c r="AE2683" i="20"/>
  <c r="AA2667" i="20"/>
  <c r="AI2667" i="20"/>
  <c r="W2667" i="20"/>
  <c r="AE2667" i="20"/>
  <c r="AA2621" i="20"/>
  <c r="AI2621" i="20"/>
  <c r="W2621" i="20"/>
  <c r="AE2621" i="20"/>
  <c r="AA2605" i="20"/>
  <c r="AI2605" i="20"/>
  <c r="W2605" i="20"/>
  <c r="AE2605" i="20"/>
  <c r="AA2589" i="20"/>
  <c r="AI2589" i="20"/>
  <c r="W2589" i="20"/>
  <c r="AE2589" i="20"/>
  <c r="AA2573" i="20"/>
  <c r="AI2573" i="20"/>
  <c r="W2573" i="20"/>
  <c r="AE2573" i="20"/>
  <c r="AA2557" i="20"/>
  <c r="AI2557" i="20"/>
  <c r="W2557" i="20"/>
  <c r="AE2557" i="20"/>
  <c r="AA2541" i="20"/>
  <c r="AI2541" i="20"/>
  <c r="W2541" i="20"/>
  <c r="AE2541" i="20"/>
  <c r="AA2525" i="20"/>
  <c r="AI2525" i="20"/>
  <c r="W2525" i="20"/>
  <c r="AE2525" i="20"/>
  <c r="AA2509" i="20"/>
  <c r="AI2509" i="20"/>
  <c r="W2509" i="20"/>
  <c r="AE2509" i="20"/>
  <c r="AA2493" i="20"/>
  <c r="AI2493" i="20"/>
  <c r="W2493" i="20"/>
  <c r="AE2493" i="20"/>
  <c r="AA2477" i="20"/>
  <c r="AI2477" i="20"/>
  <c r="W2477" i="20"/>
  <c r="AE2477" i="20"/>
  <c r="AA2461" i="20"/>
  <c r="AI2461" i="20"/>
  <c r="W2461" i="20"/>
  <c r="AE2461" i="20"/>
  <c r="AA2445" i="20"/>
  <c r="AI2445" i="20"/>
  <c r="W2445" i="20"/>
  <c r="AE2445" i="20"/>
  <c r="AA2429" i="20"/>
  <c r="AI2429" i="20"/>
  <c r="W2429" i="20"/>
  <c r="AE2429" i="20"/>
  <c r="AA2413" i="20"/>
  <c r="AI2413" i="20"/>
  <c r="W2413" i="20"/>
  <c r="AE2413" i="20"/>
  <c r="AA2397" i="20"/>
  <c r="AI2397" i="20"/>
  <c r="W2397" i="20"/>
  <c r="AE2397" i="20"/>
  <c r="AA2381" i="20"/>
  <c r="AI2381" i="20"/>
  <c r="W2381" i="20"/>
  <c r="AE2381" i="20"/>
  <c r="AA2365" i="20"/>
  <c r="AI2365" i="20"/>
  <c r="W2365" i="20"/>
  <c r="AE2365" i="20"/>
  <c r="AA2349" i="20"/>
  <c r="AI2349" i="20"/>
  <c r="W2349" i="20"/>
  <c r="AE2349" i="20"/>
  <c r="AA2658" i="20"/>
  <c r="AI2658" i="20"/>
  <c r="W2658" i="20"/>
  <c r="AE2658" i="20"/>
  <c r="AA2642" i="20"/>
  <c r="AI2642" i="20"/>
  <c r="W2642" i="20"/>
  <c r="AE2642" i="20"/>
  <c r="AA2626" i="20"/>
  <c r="AI2626" i="20"/>
  <c r="W2626" i="20"/>
  <c r="AE2626" i="20"/>
  <c r="AA2610" i="20"/>
  <c r="AI2610" i="20"/>
  <c r="W2610" i="20"/>
  <c r="AE2610" i="20"/>
  <c r="AA2594" i="20"/>
  <c r="AI2594" i="20"/>
  <c r="W2594" i="20"/>
  <c r="AE2594" i="20"/>
  <c r="AA2578" i="20"/>
  <c r="AI2578" i="20"/>
  <c r="W2578" i="20"/>
  <c r="AE2578" i="20"/>
  <c r="AA2562" i="20"/>
  <c r="AI2562" i="20"/>
  <c r="W2562" i="20"/>
  <c r="AE2562" i="20"/>
  <c r="AA2546" i="20"/>
  <c r="AI2546" i="20"/>
  <c r="W2546" i="20"/>
  <c r="AE2546" i="20"/>
  <c r="AA2530" i="20"/>
  <c r="AI2530" i="20"/>
  <c r="W2530" i="20"/>
  <c r="AE2530" i="20"/>
  <c r="AA2514" i="20"/>
  <c r="AI2514" i="20"/>
  <c r="W2514" i="20"/>
  <c r="AE2514" i="20"/>
  <c r="AA2498" i="20"/>
  <c r="AI2498" i="20"/>
  <c r="W2498" i="20"/>
  <c r="AE2498" i="20"/>
  <c r="AA2482" i="20"/>
  <c r="AI2482" i="20"/>
  <c r="W2482" i="20"/>
  <c r="AE2482" i="20"/>
  <c r="AA2466" i="20"/>
  <c r="AI2466" i="20"/>
  <c r="W2466" i="20"/>
  <c r="AE2466" i="20"/>
  <c r="AA2450" i="20"/>
  <c r="AI2450" i="20"/>
  <c r="W2450" i="20"/>
  <c r="AE2450" i="20"/>
  <c r="AA2434" i="20"/>
  <c r="AI2434" i="20"/>
  <c r="W2434" i="20"/>
  <c r="AE2434" i="20"/>
  <c r="AA2418" i="20"/>
  <c r="AI2418" i="20"/>
  <c r="W2418" i="20"/>
  <c r="AE2418" i="20"/>
  <c r="AA2402" i="20"/>
  <c r="AI2402" i="20"/>
  <c r="W2402" i="20"/>
  <c r="AE2402" i="20"/>
  <c r="AA2386" i="20"/>
  <c r="AI2386" i="20"/>
  <c r="W2386" i="20"/>
  <c r="AE2386" i="20"/>
  <c r="AA2370" i="20"/>
  <c r="AI2370" i="20"/>
  <c r="W2370" i="20"/>
  <c r="AE2370" i="20"/>
  <c r="AA2354" i="20"/>
  <c r="AI2354" i="20"/>
  <c r="W2354" i="20"/>
  <c r="AE2354" i="20"/>
  <c r="AA2337" i="20"/>
  <c r="AI2337" i="20"/>
  <c r="W2337" i="20"/>
  <c r="AE2337" i="20"/>
  <c r="AA2319" i="20"/>
  <c r="AI2319" i="20"/>
  <c r="W2319" i="20"/>
  <c r="AE2319" i="20"/>
  <c r="AA2303" i="20"/>
  <c r="AI2303" i="20"/>
  <c r="W2303" i="20"/>
  <c r="AE2303" i="20"/>
  <c r="AA2287" i="20"/>
  <c r="AI2287" i="20"/>
  <c r="W2287" i="20"/>
  <c r="AE2287" i="20"/>
  <c r="AA2271" i="20"/>
  <c r="AI2271" i="20"/>
  <c r="W2271" i="20"/>
  <c r="AE2271" i="20"/>
  <c r="AA2255" i="20"/>
  <c r="AI2255" i="20"/>
  <c r="W2255" i="20"/>
  <c r="AE2255" i="20"/>
  <c r="AA2239" i="20"/>
  <c r="AI2239" i="20"/>
  <c r="W2239" i="20"/>
  <c r="AE2239" i="20"/>
  <c r="AA2223" i="20"/>
  <c r="AI2223" i="20"/>
  <c r="W2223" i="20"/>
  <c r="AE2223" i="20"/>
  <c r="AA2207" i="20"/>
  <c r="AI2207" i="20"/>
  <c r="W2207" i="20"/>
  <c r="AE2207" i="20"/>
  <c r="AA2191" i="20"/>
  <c r="AI2191" i="20"/>
  <c r="W2191" i="20"/>
  <c r="AE2191" i="20"/>
  <c r="AA2175" i="20"/>
  <c r="AI2175" i="20"/>
  <c r="W2175" i="20"/>
  <c r="AE2175" i="20"/>
  <c r="AA2159" i="20"/>
  <c r="AI2159" i="20"/>
  <c r="W2159" i="20"/>
  <c r="AE2159" i="20"/>
  <c r="AA2143" i="20"/>
  <c r="AI2143" i="20"/>
  <c r="W2143" i="20"/>
  <c r="AE2143" i="20"/>
  <c r="AA2127" i="20"/>
  <c r="AI2127" i="20"/>
  <c r="W2127" i="20"/>
  <c r="AE2127" i="20"/>
  <c r="AA2111" i="20"/>
  <c r="AI2111" i="20"/>
  <c r="W2111" i="20"/>
  <c r="AE2111" i="20"/>
  <c r="AA2095" i="20"/>
  <c r="AI2095" i="20"/>
  <c r="W2095" i="20"/>
  <c r="AE2095" i="20"/>
  <c r="AA2079" i="20"/>
  <c r="AI2079" i="20"/>
  <c r="W2079" i="20"/>
  <c r="AE2079" i="20"/>
  <c r="AA2063" i="20"/>
  <c r="AI2063" i="20"/>
  <c r="W2063" i="20"/>
  <c r="AE2063" i="20"/>
  <c r="AA2047" i="20"/>
  <c r="AI2047" i="20"/>
  <c r="W2047" i="20"/>
  <c r="AE2047" i="20"/>
  <c r="AA2031" i="20"/>
  <c r="AI2031" i="20"/>
  <c r="W2031" i="20"/>
  <c r="AE2031" i="20"/>
  <c r="AA2332" i="20"/>
  <c r="AI2332" i="20"/>
  <c r="W2332" i="20"/>
  <c r="AE2332" i="20"/>
  <c r="AA2316" i="20"/>
  <c r="AI2316" i="20"/>
  <c r="W2316" i="20"/>
  <c r="AE2316" i="20"/>
  <c r="AA2300" i="20"/>
  <c r="AI2300" i="20"/>
  <c r="W2300" i="20"/>
  <c r="AE2300" i="20"/>
  <c r="AA2284" i="20"/>
  <c r="AI2284" i="20"/>
  <c r="W2284" i="20"/>
  <c r="AE2284" i="20"/>
  <c r="AA2268" i="20"/>
  <c r="AI2268" i="20"/>
  <c r="W2268" i="20"/>
  <c r="AE2268" i="20"/>
  <c r="AA2252" i="20"/>
  <c r="AI2252" i="20"/>
  <c r="W2252" i="20"/>
  <c r="AE2252" i="20"/>
  <c r="AA2236" i="20"/>
  <c r="AI2236" i="20"/>
  <c r="W2236" i="20"/>
  <c r="AE2236" i="20"/>
  <c r="AA2220" i="20"/>
  <c r="AI2220" i="20"/>
  <c r="W2220" i="20"/>
  <c r="AE2220" i="20"/>
  <c r="AA2204" i="20"/>
  <c r="AI2204" i="20"/>
  <c r="W2204" i="20"/>
  <c r="AE2204" i="20"/>
  <c r="AA2188" i="20"/>
  <c r="AI2188" i="20"/>
  <c r="W2188" i="20"/>
  <c r="AE2188" i="20"/>
  <c r="AA2172" i="20"/>
  <c r="AI2172" i="20"/>
  <c r="W2172" i="20"/>
  <c r="AE2172" i="20"/>
  <c r="AA2156" i="20"/>
  <c r="AI2156" i="20"/>
  <c r="W2156" i="20"/>
  <c r="AE2156" i="20"/>
  <c r="AA2140" i="20"/>
  <c r="AI2140" i="20"/>
  <c r="W2140" i="20"/>
  <c r="AE2140" i="20"/>
  <c r="AA2124" i="20"/>
  <c r="AI2124" i="20"/>
  <c r="W2124" i="20"/>
  <c r="AE2124" i="20"/>
  <c r="AA2108" i="20"/>
  <c r="AI2108" i="20"/>
  <c r="W2108" i="20"/>
  <c r="AE2108" i="20"/>
  <c r="AA2092" i="20"/>
  <c r="AI2092" i="20"/>
  <c r="W2092" i="20"/>
  <c r="AE2092" i="20"/>
  <c r="AA2076" i="20"/>
  <c r="AI2076" i="20"/>
  <c r="W2076" i="20"/>
  <c r="AE2076" i="20"/>
  <c r="AA2060" i="20"/>
  <c r="AI2060" i="20"/>
  <c r="W2060" i="20"/>
  <c r="AE2060" i="20"/>
  <c r="AA2044" i="20"/>
  <c r="AI2044" i="20"/>
  <c r="W2044" i="20"/>
  <c r="AE2044" i="20"/>
  <c r="AA2024" i="20"/>
  <c r="AI2024" i="20"/>
  <c r="W2024" i="20"/>
  <c r="AE2024" i="20"/>
  <c r="W1721" i="20"/>
  <c r="AE1721" i="20"/>
  <c r="AA1721" i="20"/>
  <c r="AI1721" i="20"/>
  <c r="W1643" i="20"/>
  <c r="AE1643" i="20"/>
  <c r="AA1643" i="20"/>
  <c r="AI1643" i="20"/>
  <c r="W1665" i="20"/>
  <c r="AE1665" i="20"/>
  <c r="AA1665" i="20"/>
  <c r="AI1665" i="20"/>
  <c r="W1649" i="20"/>
  <c r="AE1649" i="20"/>
  <c r="AA1649" i="20"/>
  <c r="AI1649" i="20"/>
  <c r="AA2012" i="20"/>
  <c r="AI2012" i="20"/>
  <c r="W2012" i="20"/>
  <c r="AE2012" i="20"/>
  <c r="AA1996" i="20"/>
  <c r="AI1996" i="20"/>
  <c r="W1996" i="20"/>
  <c r="AE1996" i="20"/>
  <c r="AA1980" i="20"/>
  <c r="AI1980" i="20"/>
  <c r="W1980" i="20"/>
  <c r="AE1980" i="20"/>
  <c r="AA1964" i="20"/>
  <c r="AI1964" i="20"/>
  <c r="W1964" i="20"/>
  <c r="AE1964" i="20"/>
  <c r="AA1948" i="20"/>
  <c r="AI1948" i="20"/>
  <c r="W1948" i="20"/>
  <c r="AE1948" i="20"/>
  <c r="AA1932" i="20"/>
  <c r="AI1932" i="20"/>
  <c r="W1932" i="20"/>
  <c r="AE1932" i="20"/>
  <c r="AA1916" i="20"/>
  <c r="AI1916" i="20"/>
  <c r="W1916" i="20"/>
  <c r="AE1916" i="20"/>
  <c r="AA1900" i="20"/>
  <c r="AI1900" i="20"/>
  <c r="W1900" i="20"/>
  <c r="AE1900" i="20"/>
  <c r="AA1884" i="20"/>
  <c r="AI1884" i="20"/>
  <c r="W1884" i="20"/>
  <c r="AE1884" i="20"/>
  <c r="W1868" i="20"/>
  <c r="AE1868" i="20"/>
  <c r="AA1868" i="20"/>
  <c r="AI1868" i="20"/>
  <c r="W1852" i="20"/>
  <c r="AE1852" i="20"/>
  <c r="AA1852" i="20"/>
  <c r="AI1852" i="20"/>
  <c r="W1836" i="20"/>
  <c r="AE1836" i="20"/>
  <c r="AA1836" i="20"/>
  <c r="AI1836" i="20"/>
  <c r="W1820" i="20"/>
  <c r="AE1820" i="20"/>
  <c r="AA1820" i="20"/>
  <c r="AI1820" i="20"/>
  <c r="W1804" i="20"/>
  <c r="AE1804" i="20"/>
  <c r="AA1804" i="20"/>
  <c r="AI1804" i="20"/>
  <c r="W1788" i="20"/>
  <c r="AE1788" i="20"/>
  <c r="AA1788" i="20"/>
  <c r="AI1788" i="20"/>
  <c r="W1772" i="20"/>
  <c r="AE1772" i="20"/>
  <c r="AA1772" i="20"/>
  <c r="AI1772" i="20"/>
  <c r="W1756" i="20"/>
  <c r="AE1756" i="20"/>
  <c r="AA1756" i="20"/>
  <c r="AI1756" i="20"/>
  <c r="W1720" i="20"/>
  <c r="AE1720" i="20"/>
  <c r="AA1720" i="20"/>
  <c r="AI1720" i="20"/>
  <c r="W1729" i="20"/>
  <c r="AE1729" i="20"/>
  <c r="AA1729" i="20"/>
  <c r="AI1729" i="20"/>
  <c r="W1655" i="20"/>
  <c r="AE1655" i="20"/>
  <c r="AA1655" i="20"/>
  <c r="AI1655" i="20"/>
  <c r="W1689" i="20"/>
  <c r="AE1689" i="20"/>
  <c r="AA1689" i="20"/>
  <c r="AI1689" i="20"/>
  <c r="W1667" i="20"/>
  <c r="AE1667" i="20"/>
  <c r="AA1667" i="20"/>
  <c r="AI1667" i="20"/>
  <c r="AA2015" i="20"/>
  <c r="AI2015" i="20"/>
  <c r="W2015" i="20"/>
  <c r="AE2015" i="20"/>
  <c r="AA1999" i="20"/>
  <c r="AI1999" i="20"/>
  <c r="W1999" i="20"/>
  <c r="AE1999" i="20"/>
  <c r="AA1983" i="20"/>
  <c r="AI1983" i="20"/>
  <c r="W1983" i="20"/>
  <c r="AE1983" i="20"/>
  <c r="AA1967" i="20"/>
  <c r="AI1967" i="20"/>
  <c r="W1967" i="20"/>
  <c r="AE1967" i="20"/>
  <c r="AA1951" i="20"/>
  <c r="AI1951" i="20"/>
  <c r="W1951" i="20"/>
  <c r="AE1951" i="20"/>
  <c r="AA1935" i="20"/>
  <c r="AI1935" i="20"/>
  <c r="W1935" i="20"/>
  <c r="AE1935" i="20"/>
  <c r="AA1919" i="20"/>
  <c r="AI1919" i="20"/>
  <c r="W1919" i="20"/>
  <c r="AE1919" i="20"/>
  <c r="AA1903" i="20"/>
  <c r="AI1903" i="20"/>
  <c r="W1903" i="20"/>
  <c r="AE1903" i="20"/>
  <c r="AA1887" i="20"/>
  <c r="AI1887" i="20"/>
  <c r="W1887" i="20"/>
  <c r="AE1887" i="20"/>
  <c r="W1871" i="20"/>
  <c r="AE1871" i="20"/>
  <c r="AA1871" i="20"/>
  <c r="AI1871" i="20"/>
  <c r="W1855" i="20"/>
  <c r="AE1855" i="20"/>
  <c r="AA1855" i="20"/>
  <c r="AI1855" i="20"/>
  <c r="W1839" i="20"/>
  <c r="AE1839" i="20"/>
  <c r="AA1839" i="20"/>
  <c r="AI1839" i="20"/>
  <c r="W1823" i="20"/>
  <c r="AE1823" i="20"/>
  <c r="AA1823" i="20"/>
  <c r="AI1823" i="20"/>
  <c r="W1807" i="20"/>
  <c r="AE1807" i="20"/>
  <c r="AA1807" i="20"/>
  <c r="AI1807" i="20"/>
  <c r="W1791" i="20"/>
  <c r="AE1791" i="20"/>
  <c r="AA1791" i="20"/>
  <c r="AI1791" i="20"/>
  <c r="W1775" i="20"/>
  <c r="AE1775" i="20"/>
  <c r="AA1775" i="20"/>
  <c r="AI1775" i="20"/>
  <c r="W1759" i="20"/>
  <c r="AE1759" i="20"/>
  <c r="AA1759" i="20"/>
  <c r="AI1759" i="20"/>
  <c r="W1718" i="20"/>
  <c r="AE1718" i="20"/>
  <c r="AA1718" i="20"/>
  <c r="AI1718" i="20"/>
  <c r="AA1410" i="20"/>
  <c r="AI1410" i="20"/>
  <c r="W1410" i="20"/>
  <c r="AE1410" i="20"/>
  <c r="W1623" i="20"/>
  <c r="AE1623" i="20"/>
  <c r="AA1623" i="20"/>
  <c r="AI1623" i="20"/>
  <c r="W1607" i="20"/>
  <c r="AE1607" i="20"/>
  <c r="AA1607" i="20"/>
  <c r="AI1607" i="20"/>
  <c r="W1591" i="20"/>
  <c r="AE1591" i="20"/>
  <c r="AA1591" i="20"/>
  <c r="AI1591" i="20"/>
  <c r="W1575" i="20"/>
  <c r="AE1575" i="20"/>
  <c r="AA1575" i="20"/>
  <c r="AI1575" i="20"/>
  <c r="AA1559" i="20"/>
  <c r="AI1559" i="20"/>
  <c r="W1559" i="20"/>
  <c r="AE1559" i="20"/>
  <c r="AA1543" i="20"/>
  <c r="AI1543" i="20"/>
  <c r="W1543" i="20"/>
  <c r="AE1543" i="20"/>
  <c r="AA1527" i="20"/>
  <c r="AI1527" i="20"/>
  <c r="W1527" i="20"/>
  <c r="AE1527" i="20"/>
  <c r="AA1511" i="20"/>
  <c r="AI1511" i="20"/>
  <c r="W1511" i="20"/>
  <c r="AE1511" i="20"/>
  <c r="AA1495" i="20"/>
  <c r="AI1495" i="20"/>
  <c r="W1495" i="20"/>
  <c r="AE1495" i="20"/>
  <c r="AA1479" i="20"/>
  <c r="AI1479" i="20"/>
  <c r="W1479" i="20"/>
  <c r="AE1479" i="20"/>
  <c r="AA1463" i="20"/>
  <c r="AI1463" i="20"/>
  <c r="W1463" i="20"/>
  <c r="AE1463" i="20"/>
  <c r="AA1447" i="20"/>
  <c r="AI1447" i="20"/>
  <c r="W1447" i="20"/>
  <c r="AE1447" i="20"/>
  <c r="AA1413" i="20"/>
  <c r="AI1413" i="20"/>
  <c r="W1413" i="20"/>
  <c r="AE1413" i="20"/>
  <c r="AA1431" i="20"/>
  <c r="AI1431" i="20"/>
  <c r="W1431" i="20"/>
  <c r="AE1431" i="20"/>
  <c r="AA1436" i="20"/>
  <c r="AI1436" i="20"/>
  <c r="W1436" i="20"/>
  <c r="AE1436" i="20"/>
  <c r="W1700" i="20"/>
  <c r="AE1700" i="20"/>
  <c r="AA1700" i="20"/>
  <c r="AI1700" i="20"/>
  <c r="W1684" i="20"/>
  <c r="AE1684" i="20"/>
  <c r="AA1684" i="20"/>
  <c r="AI1684" i="20"/>
  <c r="W1668" i="20"/>
  <c r="AE1668" i="20"/>
  <c r="AA1668" i="20"/>
  <c r="AI1668" i="20"/>
  <c r="W1652" i="20"/>
  <c r="AE1652" i="20"/>
  <c r="AA1652" i="20"/>
  <c r="AI1652" i="20"/>
  <c r="W1636" i="20"/>
  <c r="AE1636" i="20"/>
  <c r="AA1636" i="20"/>
  <c r="AI1636" i="20"/>
  <c r="W1620" i="20"/>
  <c r="AE1620" i="20"/>
  <c r="AA1620" i="20"/>
  <c r="AI1620" i="20"/>
  <c r="W1604" i="20"/>
  <c r="AE1604" i="20"/>
  <c r="AA1604" i="20"/>
  <c r="AI1604" i="20"/>
  <c r="W1588" i="20"/>
  <c r="AE1588" i="20"/>
  <c r="AA1588" i="20"/>
  <c r="AI1588" i="20"/>
  <c r="W1572" i="20"/>
  <c r="AE1572" i="20"/>
  <c r="AA1572" i="20"/>
  <c r="AI1572" i="20"/>
  <c r="AA1556" i="20"/>
  <c r="AI1556" i="20"/>
  <c r="W1556" i="20"/>
  <c r="AE1556" i="20"/>
  <c r="AA1540" i="20"/>
  <c r="AI1540" i="20"/>
  <c r="W1540" i="20"/>
  <c r="AE1540" i="20"/>
  <c r="AA1524" i="20"/>
  <c r="AI1524" i="20"/>
  <c r="W1524" i="20"/>
  <c r="AE1524" i="20"/>
  <c r="AA1508" i="20"/>
  <c r="AI1508" i="20"/>
  <c r="W1508" i="20"/>
  <c r="AE1508" i="20"/>
  <c r="AA1492" i="20"/>
  <c r="AI1492" i="20"/>
  <c r="W1492" i="20"/>
  <c r="AE1492" i="20"/>
  <c r="AA1476" i="20"/>
  <c r="AI1476" i="20"/>
  <c r="W1476" i="20"/>
  <c r="AE1476" i="20"/>
  <c r="AA1460" i="20"/>
  <c r="AI1460" i="20"/>
  <c r="W1460" i="20"/>
  <c r="AE1460" i="20"/>
  <c r="AA1444" i="20"/>
  <c r="AI1444" i="20"/>
  <c r="W1444" i="20"/>
  <c r="AE1444" i="20"/>
  <c r="AA1430" i="20"/>
  <c r="AI1430" i="20"/>
  <c r="W1430" i="20"/>
  <c r="AE1430" i="20"/>
  <c r="AA1125" i="20"/>
  <c r="AI1125" i="20"/>
  <c r="W1125" i="20"/>
  <c r="AE1125" i="20"/>
  <c r="AA1389" i="20"/>
  <c r="AI1389" i="20"/>
  <c r="W1389" i="20"/>
  <c r="AE1389" i="20"/>
  <c r="AA1373" i="20"/>
  <c r="AI1373" i="20"/>
  <c r="W1373" i="20"/>
  <c r="AE1373" i="20"/>
  <c r="AA1357" i="20"/>
  <c r="AI1357" i="20"/>
  <c r="W1357" i="20"/>
  <c r="AE1357" i="20"/>
  <c r="AA1341" i="20"/>
  <c r="AI1341" i="20"/>
  <c r="W1341" i="20"/>
  <c r="AE1341" i="20"/>
  <c r="AA1325" i="20"/>
  <c r="AI1325" i="20"/>
  <c r="W1325" i="20"/>
  <c r="AE1325" i="20"/>
  <c r="AA1309" i="20"/>
  <c r="AI1309" i="20"/>
  <c r="W1309" i="20"/>
  <c r="AE1309" i="20"/>
  <c r="AA1293" i="20"/>
  <c r="AI1293" i="20"/>
  <c r="W1293" i="20"/>
  <c r="AE1293" i="20"/>
  <c r="AA1277" i="20"/>
  <c r="AI1277" i="20"/>
  <c r="W1277" i="20"/>
  <c r="AE1277" i="20"/>
  <c r="AA1261" i="20"/>
  <c r="AI1261" i="20"/>
  <c r="W1261" i="20"/>
  <c r="AE1261" i="20"/>
  <c r="AA1245" i="20"/>
  <c r="AI1245" i="20"/>
  <c r="W1245" i="20"/>
  <c r="AE1245" i="20"/>
  <c r="AA1229" i="20"/>
  <c r="AI1229" i="20"/>
  <c r="W1229" i="20"/>
  <c r="AE1229" i="20"/>
  <c r="AA1213" i="20"/>
  <c r="AI1213" i="20"/>
  <c r="W1213" i="20"/>
  <c r="AE1213" i="20"/>
  <c r="AA1197" i="20"/>
  <c r="AI1197" i="20"/>
  <c r="W1197" i="20"/>
  <c r="AE1197" i="20"/>
  <c r="AA1181" i="20"/>
  <c r="AI1181" i="20"/>
  <c r="W1181" i="20"/>
  <c r="AE1181" i="20"/>
  <c r="AA1165" i="20"/>
  <c r="AI1165" i="20"/>
  <c r="W1165" i="20"/>
  <c r="AE1165" i="20"/>
  <c r="AA1149" i="20"/>
  <c r="AI1149" i="20"/>
  <c r="W1149" i="20"/>
  <c r="AE1149" i="20"/>
  <c r="AA1133" i="20"/>
  <c r="AI1133" i="20"/>
  <c r="W1133" i="20"/>
  <c r="AE1133" i="20"/>
  <c r="AA1085" i="20"/>
  <c r="AI1085" i="20"/>
  <c r="W1085" i="20"/>
  <c r="AE1085" i="20"/>
  <c r="AA1100" i="20"/>
  <c r="AI1100" i="20"/>
  <c r="W1100" i="20"/>
  <c r="AE1100" i="20"/>
  <c r="AA1388" i="20"/>
  <c r="AI1388" i="20"/>
  <c r="W1388" i="20"/>
  <c r="AE1388" i="20"/>
  <c r="AA1372" i="20"/>
  <c r="AI1372" i="20"/>
  <c r="W1372" i="20"/>
  <c r="AE1372" i="20"/>
  <c r="AA1356" i="20"/>
  <c r="AI1356" i="20"/>
  <c r="W1356" i="20"/>
  <c r="AE1356" i="20"/>
  <c r="AA1340" i="20"/>
  <c r="AI1340" i="20"/>
  <c r="W1340" i="20"/>
  <c r="AE1340" i="20"/>
  <c r="AA1324" i="20"/>
  <c r="AI1324" i="20"/>
  <c r="W1324" i="20"/>
  <c r="AE1324" i="20"/>
  <c r="AA1308" i="20"/>
  <c r="AI1308" i="20"/>
  <c r="W1308" i="20"/>
  <c r="AE1308" i="20"/>
  <c r="AA1292" i="20"/>
  <c r="AI1292" i="20"/>
  <c r="W1292" i="20"/>
  <c r="AE1292" i="20"/>
  <c r="AA1276" i="20"/>
  <c r="AI1276" i="20"/>
  <c r="W1276" i="20"/>
  <c r="AE1276" i="20"/>
  <c r="AA1260" i="20"/>
  <c r="AI1260" i="20"/>
  <c r="W1260" i="20"/>
  <c r="AE1260" i="20"/>
  <c r="AA1244" i="20"/>
  <c r="AI1244" i="20"/>
  <c r="W1244" i="20"/>
  <c r="AE1244" i="20"/>
  <c r="AA1228" i="20"/>
  <c r="AI1228" i="20"/>
  <c r="W1228" i="20"/>
  <c r="AE1228" i="20"/>
  <c r="AA1212" i="20"/>
  <c r="AI1212" i="20"/>
  <c r="W1212" i="20"/>
  <c r="AE1212" i="20"/>
  <c r="AA1196" i="20"/>
  <c r="AI1196" i="20"/>
  <c r="W1196" i="20"/>
  <c r="AE1196" i="20"/>
  <c r="AA1180" i="20"/>
  <c r="AI1180" i="20"/>
  <c r="W1180" i="20"/>
  <c r="AE1180" i="20"/>
  <c r="AA1164" i="20"/>
  <c r="AI1164" i="20"/>
  <c r="W1164" i="20"/>
  <c r="AE1164" i="20"/>
  <c r="AA1148" i="20"/>
  <c r="AI1148" i="20"/>
  <c r="W1148" i="20"/>
  <c r="AE1148" i="20"/>
  <c r="AA1132" i="20"/>
  <c r="AI1132" i="20"/>
  <c r="W1132" i="20"/>
  <c r="AE1132" i="20"/>
  <c r="AA1093" i="20"/>
  <c r="AI1093" i="20"/>
  <c r="W1093" i="20"/>
  <c r="AE1093" i="20"/>
  <c r="AA1112" i="20"/>
  <c r="AI1112" i="20"/>
  <c r="W1112" i="20"/>
  <c r="AE1112" i="20"/>
  <c r="AA1077" i="20"/>
  <c r="AI1077" i="20"/>
  <c r="W1077" i="20"/>
  <c r="AE1077" i="20"/>
  <c r="AA1061" i="20"/>
  <c r="AI1061" i="20"/>
  <c r="W1061" i="20"/>
  <c r="AE1061" i="20"/>
  <c r="AA1045" i="20"/>
  <c r="AI1045" i="20"/>
  <c r="W1045" i="20"/>
  <c r="AE1045" i="20"/>
  <c r="AA1029" i="20"/>
  <c r="AI1029" i="20"/>
  <c r="W1029" i="20"/>
  <c r="AE1029" i="20"/>
  <c r="AA1013" i="20"/>
  <c r="AI1013" i="20"/>
  <c r="W1013" i="20"/>
  <c r="AE1013" i="20"/>
  <c r="AA997" i="20"/>
  <c r="AI997" i="20"/>
  <c r="W997" i="20"/>
  <c r="AE997" i="20"/>
  <c r="AA981" i="20"/>
  <c r="AI981" i="20"/>
  <c r="W981" i="20"/>
  <c r="AE981" i="20"/>
  <c r="AA952" i="20"/>
  <c r="AI952" i="20"/>
  <c r="W952" i="20"/>
  <c r="AE952" i="20"/>
  <c r="AA1082" i="20"/>
  <c r="AI1082" i="20"/>
  <c r="W1082" i="20"/>
  <c r="AE1082" i="20"/>
  <c r="AA1066" i="20"/>
  <c r="AI1066" i="20"/>
  <c r="W1066" i="20"/>
  <c r="AE1066" i="20"/>
  <c r="AA1050" i="20"/>
  <c r="AI1050" i="20"/>
  <c r="W1050" i="20"/>
  <c r="AE1050" i="20"/>
  <c r="AA1034" i="20"/>
  <c r="AI1034" i="20"/>
  <c r="W1034" i="20"/>
  <c r="AE1034" i="20"/>
  <c r="AA1018" i="20"/>
  <c r="AI1018" i="20"/>
  <c r="W1018" i="20"/>
  <c r="AE1018" i="20"/>
  <c r="AA1002" i="20"/>
  <c r="AI1002" i="20"/>
  <c r="W1002" i="20"/>
  <c r="AE1002" i="20"/>
  <c r="AA986" i="20"/>
  <c r="AI986" i="20"/>
  <c r="W986" i="20"/>
  <c r="AE986" i="20"/>
  <c r="AA950" i="20"/>
  <c r="AI950" i="20"/>
  <c r="W950" i="20"/>
  <c r="AE950" i="20"/>
  <c r="AA959" i="20"/>
  <c r="AI959" i="20"/>
  <c r="W959" i="20"/>
  <c r="AE959" i="20"/>
  <c r="AA943" i="20"/>
  <c r="AI943" i="20"/>
  <c r="W943" i="20"/>
  <c r="AE943" i="20"/>
  <c r="AA927" i="20"/>
  <c r="AI927" i="20"/>
  <c r="W927" i="20"/>
  <c r="AE927" i="20"/>
  <c r="AA911" i="20"/>
  <c r="AI911" i="20"/>
  <c r="W911" i="20"/>
  <c r="AE911" i="20"/>
  <c r="AA895" i="20"/>
  <c r="AI895" i="20"/>
  <c r="W895" i="20"/>
  <c r="AE895" i="20"/>
  <c r="AA879" i="20"/>
  <c r="AI879" i="20"/>
  <c r="W879" i="20"/>
  <c r="AE879" i="20"/>
  <c r="AA863" i="20"/>
  <c r="AI863" i="20"/>
  <c r="W863" i="20"/>
  <c r="AE863" i="20"/>
  <c r="AA847" i="20"/>
  <c r="AI847" i="20"/>
  <c r="W847" i="20"/>
  <c r="AE847" i="20"/>
  <c r="AA831" i="20"/>
  <c r="AI831" i="20"/>
  <c r="W831" i="20"/>
  <c r="AE831" i="20"/>
  <c r="AA815" i="20"/>
  <c r="AI815" i="20"/>
  <c r="W815" i="20"/>
  <c r="AE815" i="20"/>
  <c r="AA799" i="20"/>
  <c r="AI799" i="20"/>
  <c r="W799" i="20"/>
  <c r="AE799" i="20"/>
  <c r="AA934" i="20"/>
  <c r="AI934" i="20"/>
  <c r="W934" i="20"/>
  <c r="AE934" i="20"/>
  <c r="AA918" i="20"/>
  <c r="AI918" i="20"/>
  <c r="W918" i="20"/>
  <c r="AE918" i="20"/>
  <c r="AA902" i="20"/>
  <c r="AI902" i="20"/>
  <c r="W902" i="20"/>
  <c r="AE902" i="20"/>
  <c r="AA886" i="20"/>
  <c r="AI886" i="20"/>
  <c r="W886" i="20"/>
  <c r="AE886" i="20"/>
  <c r="AA870" i="20"/>
  <c r="AI870" i="20"/>
  <c r="W870" i="20"/>
  <c r="AE870" i="20"/>
  <c r="AA854" i="20"/>
  <c r="AI854" i="20"/>
  <c r="W854" i="20"/>
  <c r="AE854" i="20"/>
  <c r="AA838" i="20"/>
  <c r="AI838" i="20"/>
  <c r="W838" i="20"/>
  <c r="AE838" i="20"/>
  <c r="AA822" i="20"/>
  <c r="AI822" i="20"/>
  <c r="W822" i="20"/>
  <c r="AE822" i="20"/>
  <c r="AA806" i="20"/>
  <c r="AI806" i="20"/>
  <c r="W806" i="20"/>
  <c r="AE806" i="20"/>
  <c r="AA647" i="20"/>
  <c r="AI647" i="20"/>
  <c r="W647" i="20"/>
  <c r="AE647" i="20"/>
  <c r="AA505" i="20"/>
  <c r="AI505" i="20"/>
  <c r="W505" i="20"/>
  <c r="AE505" i="20"/>
  <c r="AA782" i="20"/>
  <c r="AI782" i="20"/>
  <c r="W782" i="20"/>
  <c r="AE782" i="20"/>
  <c r="AA766" i="20"/>
  <c r="AI766" i="20"/>
  <c r="W766" i="20"/>
  <c r="AE766" i="20"/>
  <c r="AA750" i="20"/>
  <c r="AI750" i="20"/>
  <c r="W750" i="20"/>
  <c r="AE750" i="20"/>
  <c r="AA734" i="20"/>
  <c r="AI734" i="20"/>
  <c r="W734" i="20"/>
  <c r="AE734" i="20"/>
  <c r="AA718" i="20"/>
  <c r="AI718" i="20"/>
  <c r="W718" i="20"/>
  <c r="AE718" i="20"/>
  <c r="AA702" i="20"/>
  <c r="AI702" i="20"/>
  <c r="W702" i="20"/>
  <c r="AE702" i="20"/>
  <c r="AA686" i="20"/>
  <c r="AI686" i="20"/>
  <c r="W686" i="20"/>
  <c r="AE686" i="20"/>
  <c r="AA670" i="20"/>
  <c r="AI670" i="20"/>
  <c r="W670" i="20"/>
  <c r="AE670" i="20"/>
  <c r="AA649" i="20"/>
  <c r="AI649" i="20"/>
  <c r="W649" i="20"/>
  <c r="AE649" i="20"/>
  <c r="W618" i="20"/>
  <c r="AE618" i="20"/>
  <c r="AA618" i="20"/>
  <c r="AI618" i="20"/>
  <c r="W578" i="20"/>
  <c r="AE578" i="20"/>
  <c r="AA578" i="20"/>
  <c r="AI578" i="20"/>
  <c r="W588" i="20"/>
  <c r="AE588" i="20"/>
  <c r="AA588" i="20"/>
  <c r="AI588" i="20"/>
  <c r="AA793" i="20"/>
  <c r="AI793" i="20"/>
  <c r="W793" i="20"/>
  <c r="AE793" i="20"/>
  <c r="AA777" i="20"/>
  <c r="AI777" i="20"/>
  <c r="W777" i="20"/>
  <c r="AE777" i="20"/>
  <c r="AA761" i="20"/>
  <c r="AI761" i="20"/>
  <c r="W761" i="20"/>
  <c r="AE761" i="20"/>
  <c r="AA745" i="20"/>
  <c r="AI745" i="20"/>
  <c r="W745" i="20"/>
  <c r="AE745" i="20"/>
  <c r="AA729" i="20"/>
  <c r="AI729" i="20"/>
  <c r="W729" i="20"/>
  <c r="AE729" i="20"/>
  <c r="AA713" i="20"/>
  <c r="AI713" i="20"/>
  <c r="W713" i="20"/>
  <c r="AE713" i="20"/>
  <c r="AA697" i="20"/>
  <c r="AI697" i="20"/>
  <c r="W697" i="20"/>
  <c r="AE697" i="20"/>
  <c r="AA681" i="20"/>
  <c r="AI681" i="20"/>
  <c r="W681" i="20"/>
  <c r="AE681" i="20"/>
  <c r="AA665" i="20"/>
  <c r="AI665" i="20"/>
  <c r="W665" i="20"/>
  <c r="AE665" i="20"/>
  <c r="AA636" i="20"/>
  <c r="AI636" i="20"/>
  <c r="W636" i="20"/>
  <c r="AE636" i="20"/>
  <c r="W592" i="20"/>
  <c r="AE592" i="20"/>
  <c r="AA592" i="20"/>
  <c r="AI592" i="20"/>
  <c r="AA637" i="20"/>
  <c r="AI637" i="20"/>
  <c r="W637" i="20"/>
  <c r="AE637" i="20"/>
  <c r="W621" i="20"/>
  <c r="AE621" i="20"/>
  <c r="AA621" i="20"/>
  <c r="AI621" i="20"/>
  <c r="W605" i="20"/>
  <c r="AE605" i="20"/>
  <c r="AA605" i="20"/>
  <c r="AI605" i="20"/>
  <c r="W589" i="20"/>
  <c r="AE589" i="20"/>
  <c r="AA589" i="20"/>
  <c r="AI589" i="20"/>
  <c r="W573" i="20"/>
  <c r="AE573" i="20"/>
  <c r="AA573" i="20"/>
  <c r="AI573" i="20"/>
  <c r="W557" i="20"/>
  <c r="AE557" i="20"/>
  <c r="AA557" i="20"/>
  <c r="AI557" i="20"/>
  <c r="AA541" i="20"/>
  <c r="AI541" i="20"/>
  <c r="W541" i="20"/>
  <c r="AE541" i="20"/>
  <c r="AA531" i="20"/>
  <c r="AI531" i="20"/>
  <c r="W531" i="20"/>
  <c r="AE531" i="20"/>
  <c r="W558" i="20"/>
  <c r="AE558" i="20"/>
  <c r="AA558" i="20"/>
  <c r="AI558" i="20"/>
  <c r="AA542" i="20"/>
  <c r="AI542" i="20"/>
  <c r="W542" i="20"/>
  <c r="AE542" i="20"/>
  <c r="AA477" i="20"/>
  <c r="AI477" i="20"/>
  <c r="W477" i="20"/>
  <c r="AE477" i="20"/>
  <c r="AA481" i="20"/>
  <c r="AI481" i="20"/>
  <c r="W481" i="20"/>
  <c r="AE481" i="20"/>
  <c r="AA530" i="20"/>
  <c r="AI530" i="20"/>
  <c r="W530" i="20"/>
  <c r="AE530" i="20"/>
  <c r="AA514" i="20"/>
  <c r="AI514" i="20"/>
  <c r="W514" i="20"/>
  <c r="AE514" i="20"/>
  <c r="AA498" i="20"/>
  <c r="AI498" i="20"/>
  <c r="W498" i="20"/>
  <c r="AE498" i="20"/>
  <c r="AA482" i="20"/>
  <c r="AI482" i="20"/>
  <c r="W482" i="20"/>
  <c r="AE482" i="20"/>
  <c r="AA466" i="20"/>
  <c r="AI466" i="20"/>
  <c r="W466" i="20"/>
  <c r="AE466" i="20"/>
  <c r="W450" i="20"/>
  <c r="AE450" i="20"/>
  <c r="AA450" i="20"/>
  <c r="AI450" i="20"/>
  <c r="W434" i="20"/>
  <c r="AE434" i="20"/>
  <c r="AA434" i="20"/>
  <c r="AI434" i="20"/>
  <c r="AA293" i="20"/>
  <c r="AI293" i="20"/>
  <c r="W293" i="20"/>
  <c r="AE293" i="20"/>
  <c r="AA285" i="20"/>
  <c r="AI285" i="20"/>
  <c r="W285" i="20"/>
  <c r="AE285" i="20"/>
  <c r="W451" i="20"/>
  <c r="AE451" i="20"/>
  <c r="AA451" i="20"/>
  <c r="AI451" i="20"/>
  <c r="W435" i="20"/>
  <c r="AE435" i="20"/>
  <c r="AA435" i="20"/>
  <c r="AI435" i="20"/>
  <c r="AA221" i="20"/>
  <c r="AI221" i="20"/>
  <c r="W221" i="20"/>
  <c r="AE221" i="20"/>
  <c r="AA290" i="20"/>
  <c r="AI290" i="20"/>
  <c r="W290" i="20"/>
  <c r="AE290" i="20"/>
  <c r="AA199" i="20"/>
  <c r="AI199" i="20"/>
  <c r="W199" i="20"/>
  <c r="AE199" i="20"/>
  <c r="AA279" i="20"/>
  <c r="AI279" i="20"/>
  <c r="W279" i="20"/>
  <c r="AE279" i="20"/>
  <c r="W193" i="20"/>
  <c r="AE193" i="20"/>
  <c r="AA193" i="20"/>
  <c r="AI193" i="20"/>
  <c r="W414" i="20"/>
  <c r="AE414" i="20"/>
  <c r="AA414" i="20"/>
  <c r="AI414" i="20"/>
  <c r="W398" i="20"/>
  <c r="AE398" i="20"/>
  <c r="AA398" i="20"/>
  <c r="AI398" i="20"/>
  <c r="W382" i="20"/>
  <c r="AE382" i="20"/>
  <c r="AA382" i="20"/>
  <c r="AI382" i="20"/>
  <c r="AA366" i="20"/>
  <c r="AI366" i="20"/>
  <c r="W366" i="20"/>
  <c r="AE366" i="20"/>
  <c r="AA350" i="20"/>
  <c r="AI350" i="20"/>
  <c r="W350" i="20"/>
  <c r="AE350" i="20"/>
  <c r="AA334" i="20"/>
  <c r="AI334" i="20"/>
  <c r="W334" i="20"/>
  <c r="AE334" i="20"/>
  <c r="AA318" i="20"/>
  <c r="AI318" i="20"/>
  <c r="W318" i="20"/>
  <c r="AE318" i="20"/>
  <c r="AA302" i="20"/>
  <c r="AI302" i="20"/>
  <c r="W302" i="20"/>
  <c r="AE302" i="20"/>
  <c r="AA219" i="20"/>
  <c r="AI219" i="20"/>
  <c r="W219" i="20"/>
  <c r="AE219" i="20"/>
  <c r="AA273" i="20"/>
  <c r="AI273" i="20"/>
  <c r="W273" i="20"/>
  <c r="AE273" i="20"/>
  <c r="W168" i="20"/>
  <c r="AE168" i="20"/>
  <c r="AA168" i="20"/>
  <c r="AI168" i="20"/>
  <c r="AA264" i="20"/>
  <c r="AI264" i="20"/>
  <c r="W264" i="20"/>
  <c r="AE264" i="20"/>
  <c r="AA299" i="20"/>
  <c r="AI299" i="20"/>
  <c r="W299" i="20"/>
  <c r="AE299" i="20"/>
  <c r="AA217" i="20"/>
  <c r="AI217" i="20"/>
  <c r="W217" i="20"/>
  <c r="AE217" i="20"/>
  <c r="W397" i="20"/>
  <c r="AE397" i="20"/>
  <c r="AA397" i="20"/>
  <c r="AI397" i="20"/>
  <c r="W381" i="20"/>
  <c r="AE381" i="20"/>
  <c r="AA381" i="20"/>
  <c r="AI381" i="20"/>
  <c r="AA365" i="20"/>
  <c r="AI365" i="20"/>
  <c r="W365" i="20"/>
  <c r="AE365" i="20"/>
  <c r="AA349" i="20"/>
  <c r="AI349" i="20"/>
  <c r="W349" i="20"/>
  <c r="AE349" i="20"/>
  <c r="AA333" i="20"/>
  <c r="AI333" i="20"/>
  <c r="W333" i="20"/>
  <c r="AE333" i="20"/>
  <c r="AA317" i="20"/>
  <c r="AI317" i="20"/>
  <c r="W317" i="20"/>
  <c r="AE317" i="20"/>
  <c r="AA301" i="20"/>
  <c r="AI301" i="20"/>
  <c r="W301" i="20"/>
  <c r="AE301" i="20"/>
  <c r="AA243" i="20"/>
  <c r="AI243" i="20"/>
  <c r="W243" i="20"/>
  <c r="AE243" i="20"/>
  <c r="W171" i="20"/>
  <c r="AE171" i="20"/>
  <c r="AA171" i="20"/>
  <c r="AI171" i="20"/>
  <c r="W118" i="20"/>
  <c r="AE118" i="20"/>
  <c r="AA118" i="20"/>
  <c r="AI118" i="20"/>
  <c r="W54" i="20"/>
  <c r="AE54" i="20"/>
  <c r="AA54" i="20"/>
  <c r="AI54" i="20"/>
  <c r="AA246" i="20"/>
  <c r="AI246" i="20"/>
  <c r="W246" i="20"/>
  <c r="AE246" i="20"/>
  <c r="AA230" i="20"/>
  <c r="AI230" i="20"/>
  <c r="W230" i="20"/>
  <c r="AE230" i="20"/>
  <c r="AA214" i="20"/>
  <c r="AI214" i="20"/>
  <c r="W214" i="20"/>
  <c r="AE214" i="20"/>
  <c r="AA198" i="20"/>
  <c r="AI198" i="20"/>
  <c r="W198" i="20"/>
  <c r="AE198" i="20"/>
  <c r="W182" i="20"/>
  <c r="AE182" i="20"/>
  <c r="AA182" i="20"/>
  <c r="AI182" i="20"/>
  <c r="AA158" i="20"/>
  <c r="AI158" i="20"/>
  <c r="W158" i="20"/>
  <c r="AE158" i="20"/>
  <c r="W100" i="20"/>
  <c r="AE100" i="20"/>
  <c r="AA100" i="20"/>
  <c r="AI100" i="20"/>
  <c r="W30" i="20"/>
  <c r="AE30" i="20"/>
  <c r="AA30" i="20"/>
  <c r="AI30" i="20"/>
  <c r="W114" i="20"/>
  <c r="AE114" i="20"/>
  <c r="AA114" i="20"/>
  <c r="AI114" i="20"/>
  <c r="W50" i="20"/>
  <c r="AE50" i="20"/>
  <c r="AA50" i="20"/>
  <c r="AI50" i="20"/>
  <c r="W8" i="20"/>
  <c r="AE8" i="20"/>
  <c r="AI8" i="20"/>
  <c r="AA8" i="20"/>
  <c r="AA155" i="20"/>
  <c r="AI155" i="20"/>
  <c r="W155" i="20"/>
  <c r="AE155" i="20"/>
  <c r="AA139" i="20"/>
  <c r="AI139" i="20"/>
  <c r="W139" i="20"/>
  <c r="AE139" i="20"/>
  <c r="W123" i="20"/>
  <c r="AE123" i="20"/>
  <c r="AA123" i="20"/>
  <c r="AI123" i="20"/>
  <c r="W107" i="20"/>
  <c r="AE107" i="20"/>
  <c r="AA107" i="20"/>
  <c r="AI107" i="20"/>
  <c r="W91" i="20"/>
  <c r="AE91" i="20"/>
  <c r="AA91" i="20"/>
  <c r="AI91" i="20"/>
  <c r="W75" i="20"/>
  <c r="AE75" i="20"/>
  <c r="AA75" i="20"/>
  <c r="AI75" i="20"/>
  <c r="W59" i="20"/>
  <c r="AE59" i="20"/>
  <c r="AA59" i="20"/>
  <c r="AI59" i="20"/>
  <c r="W43" i="20"/>
  <c r="AE43" i="20"/>
  <c r="AA43" i="20"/>
  <c r="AI43" i="20"/>
  <c r="W27" i="20"/>
  <c r="AE27" i="20"/>
  <c r="AA27" i="20"/>
  <c r="AI27" i="20"/>
  <c r="W11" i="20"/>
  <c r="AE11" i="20"/>
  <c r="AA11" i="20"/>
  <c r="AI11" i="20"/>
  <c r="Y8632" i="20"/>
  <c r="AG8632" i="20"/>
  <c r="U8632" i="20"/>
  <c r="AC8632" i="20"/>
  <c r="Y8688" i="20"/>
  <c r="AG8688" i="20"/>
  <c r="U8688" i="20"/>
  <c r="AC8688" i="20"/>
  <c r="Z8726" i="20"/>
  <c r="AH8726" i="20"/>
  <c r="V8726" i="20"/>
  <c r="AD8726" i="20"/>
  <c r="X8746" i="20"/>
  <c r="AF8746" i="20"/>
  <c r="AB8746" i="20"/>
  <c r="AJ8746" i="20"/>
  <c r="X8762" i="20"/>
  <c r="AF8762" i="20"/>
  <c r="AB8762" i="20"/>
  <c r="AJ8762" i="20"/>
  <c r="X8663" i="20"/>
  <c r="AF8663" i="20"/>
  <c r="AB8663" i="20"/>
  <c r="AJ8663" i="20"/>
  <c r="X8647" i="20"/>
  <c r="AF8647" i="20"/>
  <c r="AB8647" i="20"/>
  <c r="AJ8647" i="20"/>
  <c r="X8631" i="20"/>
  <c r="AF8631" i="20"/>
  <c r="AB8631" i="20"/>
  <c r="AJ8631" i="20"/>
  <c r="X8615" i="20"/>
  <c r="AF8615" i="20"/>
  <c r="AB8615" i="20"/>
  <c r="AJ8615" i="20"/>
  <c r="X8599" i="20"/>
  <c r="AF8599" i="20"/>
  <c r="AB8599" i="20"/>
  <c r="AJ8599" i="20"/>
  <c r="X8583" i="20"/>
  <c r="AF8583" i="20"/>
  <c r="AB8583" i="20"/>
  <c r="AJ8583" i="20"/>
  <c r="X8567" i="20"/>
  <c r="AF8567" i="20"/>
  <c r="AB8567" i="20"/>
  <c r="AJ8567" i="20"/>
  <c r="X8551" i="20"/>
  <c r="AF8551" i="20"/>
  <c r="AB8551" i="20"/>
  <c r="AJ8551" i="20"/>
  <c r="X8535" i="20"/>
  <c r="AF8535" i="20"/>
  <c r="AB8535" i="20"/>
  <c r="AJ8535" i="20"/>
  <c r="X8519" i="20"/>
  <c r="AF8519" i="20"/>
  <c r="AB8519" i="20"/>
  <c r="AJ8519" i="20"/>
  <c r="X8503" i="20"/>
  <c r="AF8503" i="20"/>
  <c r="AB8503" i="20"/>
  <c r="AJ8503" i="20"/>
  <c r="X8487" i="20"/>
  <c r="AF8487" i="20"/>
  <c r="AB8487" i="20"/>
  <c r="AJ8487" i="20"/>
  <c r="X8471" i="20"/>
  <c r="AF8471" i="20"/>
  <c r="AB8471" i="20"/>
  <c r="AJ8471" i="20"/>
  <c r="X8455" i="20"/>
  <c r="AF8455" i="20"/>
  <c r="AB8455" i="20"/>
  <c r="AJ8455" i="20"/>
  <c r="X8439" i="20"/>
  <c r="AF8439" i="20"/>
  <c r="AB8439" i="20"/>
  <c r="AJ8439" i="20"/>
  <c r="X8423" i="20"/>
  <c r="AF8423" i="20"/>
  <c r="AB8423" i="20"/>
  <c r="AJ8423" i="20"/>
  <c r="X8407" i="20"/>
  <c r="AF8407" i="20"/>
  <c r="AB8407" i="20"/>
  <c r="AJ8407" i="20"/>
  <c r="X8391" i="20"/>
  <c r="AF8391" i="20"/>
  <c r="AB8391" i="20"/>
  <c r="AJ8391" i="20"/>
  <c r="X8375" i="20"/>
  <c r="AF8375" i="20"/>
  <c r="AB8375" i="20"/>
  <c r="AJ8375" i="20"/>
  <c r="X8359" i="20"/>
  <c r="AF8359" i="20"/>
  <c r="AB8359" i="20"/>
  <c r="AJ8359" i="20"/>
  <c r="X8343" i="20"/>
  <c r="AF8343" i="20"/>
  <c r="AB8343" i="20"/>
  <c r="AJ8343" i="20"/>
  <c r="X8327" i="20"/>
  <c r="AF8327" i="20"/>
  <c r="AB8327" i="20"/>
  <c r="AJ8327" i="20"/>
  <c r="AB8311" i="20"/>
  <c r="AJ8311" i="20"/>
  <c r="X8311" i="20"/>
  <c r="AF8311" i="20"/>
  <c r="AB8295" i="20"/>
  <c r="AJ8295" i="20"/>
  <c r="X8295" i="20"/>
  <c r="AF8295" i="20"/>
  <c r="AB8279" i="20"/>
  <c r="AJ8279" i="20"/>
  <c r="X8279" i="20"/>
  <c r="AF8279" i="20"/>
  <c r="AB8263" i="20"/>
  <c r="AJ8263" i="20"/>
  <c r="X8263" i="20"/>
  <c r="AF8263" i="20"/>
  <c r="AB8247" i="20"/>
  <c r="AJ8247" i="20"/>
  <c r="X8247" i="20"/>
  <c r="AF8247" i="20"/>
  <c r="AB8231" i="20"/>
  <c r="AJ8231" i="20"/>
  <c r="X8231" i="20"/>
  <c r="AF8231" i="20"/>
  <c r="AB8215" i="20"/>
  <c r="AJ8215" i="20"/>
  <c r="X8215" i="20"/>
  <c r="AF8215" i="20"/>
  <c r="AB8199" i="20"/>
  <c r="AJ8199" i="20"/>
  <c r="X8199" i="20"/>
  <c r="AF8199" i="20"/>
  <c r="AB8183" i="20"/>
  <c r="AJ8183" i="20"/>
  <c r="X8183" i="20"/>
  <c r="AF8183" i="20"/>
  <c r="AB8167" i="20"/>
  <c r="AJ8167" i="20"/>
  <c r="X8167" i="20"/>
  <c r="AF8167" i="20"/>
  <c r="AB8151" i="20"/>
  <c r="AJ8151" i="20"/>
  <c r="X8151" i="20"/>
  <c r="AF8151" i="20"/>
  <c r="AB8135" i="20"/>
  <c r="AJ8135" i="20"/>
  <c r="X8135" i="20"/>
  <c r="AF8135" i="20"/>
  <c r="AB8119" i="20"/>
  <c r="AJ8119" i="20"/>
  <c r="X8119" i="20"/>
  <c r="AF8119" i="20"/>
  <c r="AB8103" i="20"/>
  <c r="AJ8103" i="20"/>
  <c r="X8103" i="20"/>
  <c r="AF8103" i="20"/>
  <c r="AB8087" i="20"/>
  <c r="AJ8087" i="20"/>
  <c r="X8087" i="20"/>
  <c r="AF8087" i="20"/>
  <c r="AB8071" i="20"/>
  <c r="AJ8071" i="20"/>
  <c r="X8071" i="20"/>
  <c r="AF8071" i="20"/>
  <c r="AB8055" i="20"/>
  <c r="AJ8055" i="20"/>
  <c r="X8055" i="20"/>
  <c r="AF8055" i="20"/>
  <c r="X8712" i="20"/>
  <c r="AF8712" i="20"/>
  <c r="AB8712" i="20"/>
  <c r="AJ8712" i="20"/>
  <c r="X8696" i="20"/>
  <c r="AF8696" i="20"/>
  <c r="AB8696" i="20"/>
  <c r="AJ8696" i="20"/>
  <c r="X8680" i="20"/>
  <c r="AF8680" i="20"/>
  <c r="AB8680" i="20"/>
  <c r="AJ8680" i="20"/>
  <c r="X8664" i="20"/>
  <c r="AF8664" i="20"/>
  <c r="AB8664" i="20"/>
  <c r="AJ8664" i="20"/>
  <c r="X8648" i="20"/>
  <c r="AF8648" i="20"/>
  <c r="AB8648" i="20"/>
  <c r="AJ8648" i="20"/>
  <c r="X8632" i="20"/>
  <c r="AF8632" i="20"/>
  <c r="AB8632" i="20"/>
  <c r="AJ8632" i="20"/>
  <c r="X8616" i="20"/>
  <c r="AF8616" i="20"/>
  <c r="AB8616" i="20"/>
  <c r="AJ8616" i="20"/>
  <c r="X8600" i="20"/>
  <c r="AF8600" i="20"/>
  <c r="AB8600" i="20"/>
  <c r="AJ8600" i="20"/>
  <c r="X8584" i="20"/>
  <c r="AF8584" i="20"/>
  <c r="AB8584" i="20"/>
  <c r="AJ8584" i="20"/>
  <c r="X8568" i="20"/>
  <c r="AF8568" i="20"/>
  <c r="AB8568" i="20"/>
  <c r="AJ8568" i="20"/>
  <c r="X8552" i="20"/>
  <c r="AF8552" i="20"/>
  <c r="AB8552" i="20"/>
  <c r="AJ8552" i="20"/>
  <c r="X8536" i="20"/>
  <c r="AF8536" i="20"/>
  <c r="AB8536" i="20"/>
  <c r="AJ8536" i="20"/>
  <c r="X8520" i="20"/>
  <c r="AF8520" i="20"/>
  <c r="AB8520" i="20"/>
  <c r="AJ8520" i="20"/>
  <c r="X8504" i="20"/>
  <c r="AF8504" i="20"/>
  <c r="AB8504" i="20"/>
  <c r="AJ8504" i="20"/>
  <c r="X8488" i="20"/>
  <c r="AF8488" i="20"/>
  <c r="AB8488" i="20"/>
  <c r="AJ8488" i="20"/>
  <c r="X8472" i="20"/>
  <c r="AF8472" i="20"/>
  <c r="AB8472" i="20"/>
  <c r="AJ8472" i="20"/>
  <c r="X8456" i="20"/>
  <c r="AF8456" i="20"/>
  <c r="AB8456" i="20"/>
  <c r="AJ8456" i="20"/>
  <c r="X8440" i="20"/>
  <c r="AF8440" i="20"/>
  <c r="AB8440" i="20"/>
  <c r="AJ8440" i="20"/>
  <c r="X8424" i="20"/>
  <c r="AF8424" i="20"/>
  <c r="AB8424" i="20"/>
  <c r="AJ8424" i="20"/>
  <c r="X8408" i="20"/>
  <c r="AF8408" i="20"/>
  <c r="AB8408" i="20"/>
  <c r="AJ8408" i="20"/>
  <c r="X8392" i="20"/>
  <c r="AF8392" i="20"/>
  <c r="AB8392" i="20"/>
  <c r="AJ8392" i="20"/>
  <c r="X8376" i="20"/>
  <c r="AF8376" i="20"/>
  <c r="AB8376" i="20"/>
  <c r="AJ8376" i="20"/>
  <c r="X8360" i="20"/>
  <c r="AF8360" i="20"/>
  <c r="AB8360" i="20"/>
  <c r="AJ8360" i="20"/>
  <c r="X8344" i="20"/>
  <c r="AF8344" i="20"/>
  <c r="AB8344" i="20"/>
  <c r="AJ8344" i="20"/>
  <c r="X8328" i="20"/>
  <c r="AF8328" i="20"/>
  <c r="AB8328" i="20"/>
  <c r="AJ8328" i="20"/>
  <c r="AB8312" i="20"/>
  <c r="AJ8312" i="20"/>
  <c r="X8312" i="20"/>
  <c r="AF8312" i="20"/>
  <c r="AB8296" i="20"/>
  <c r="AJ8296" i="20"/>
  <c r="X8296" i="20"/>
  <c r="AF8296" i="20"/>
  <c r="AB8280" i="20"/>
  <c r="AJ8280" i="20"/>
  <c r="X8280" i="20"/>
  <c r="AF8280" i="20"/>
  <c r="AB8264" i="20"/>
  <c r="AJ8264" i="20"/>
  <c r="X8264" i="20"/>
  <c r="AF8264" i="20"/>
  <c r="AB8248" i="20"/>
  <c r="AJ8248" i="20"/>
  <c r="X8248" i="20"/>
  <c r="AF8248" i="20"/>
  <c r="AB8232" i="20"/>
  <c r="AJ8232" i="20"/>
  <c r="X8232" i="20"/>
  <c r="AF8232" i="20"/>
  <c r="AB8216" i="20"/>
  <c r="AJ8216" i="20"/>
  <c r="X8216" i="20"/>
  <c r="AF8216" i="20"/>
  <c r="AB8200" i="20"/>
  <c r="AJ8200" i="20"/>
  <c r="X8200" i="20"/>
  <c r="AF8200" i="20"/>
  <c r="AB8184" i="20"/>
  <c r="AJ8184" i="20"/>
  <c r="X8184" i="20"/>
  <c r="AF8184" i="20"/>
  <c r="AB8168" i="20"/>
  <c r="AJ8168" i="20"/>
  <c r="X8168" i="20"/>
  <c r="AF8168" i="20"/>
  <c r="AB8152" i="20"/>
  <c r="AJ8152" i="20"/>
  <c r="X8152" i="20"/>
  <c r="AF8152" i="20"/>
  <c r="AB8136" i="20"/>
  <c r="AJ8136" i="20"/>
  <c r="X8136" i="20"/>
  <c r="AF8136" i="20"/>
  <c r="AB8120" i="20"/>
  <c r="AJ8120" i="20"/>
  <c r="X8120" i="20"/>
  <c r="AF8120" i="20"/>
  <c r="AB8104" i="20"/>
  <c r="AJ8104" i="20"/>
  <c r="X8104" i="20"/>
  <c r="AF8104" i="20"/>
  <c r="AB8088" i="20"/>
  <c r="AJ8088" i="20"/>
  <c r="X8088" i="20"/>
  <c r="AF8088" i="20"/>
  <c r="AB8072" i="20"/>
  <c r="AJ8072" i="20"/>
  <c r="X8072" i="20"/>
  <c r="AF8072" i="20"/>
  <c r="AB8057" i="20"/>
  <c r="AJ8057" i="20"/>
  <c r="X8057" i="20"/>
  <c r="AF8057" i="20"/>
  <c r="AB8046" i="20"/>
  <c r="AJ8046" i="20"/>
  <c r="X8046" i="20"/>
  <c r="AF8046" i="20"/>
  <c r="AB8030" i="20"/>
  <c r="AJ8030" i="20"/>
  <c r="X8030" i="20"/>
  <c r="AF8030" i="20"/>
  <c r="AB8014" i="20"/>
  <c r="AJ8014" i="20"/>
  <c r="X8014" i="20"/>
  <c r="AF8014" i="20"/>
  <c r="AB7998" i="20"/>
  <c r="AJ7998" i="20"/>
  <c r="X7998" i="20"/>
  <c r="AF7998" i="20"/>
  <c r="AB7982" i="20"/>
  <c r="AJ7982" i="20"/>
  <c r="X7982" i="20"/>
  <c r="AF7982" i="20"/>
  <c r="AB7966" i="20"/>
  <c r="AJ7966" i="20"/>
  <c r="X7966" i="20"/>
  <c r="AF7966" i="20"/>
  <c r="AB7950" i="20"/>
  <c r="AJ7950" i="20"/>
  <c r="X7950" i="20"/>
  <c r="AF7950" i="20"/>
  <c r="AB7934" i="20"/>
  <c r="AJ7934" i="20"/>
  <c r="X7934" i="20"/>
  <c r="AF7934" i="20"/>
  <c r="AB7918" i="20"/>
  <c r="AJ7918" i="20"/>
  <c r="X7918" i="20"/>
  <c r="AF7918" i="20"/>
  <c r="AB7902" i="20"/>
  <c r="AJ7902" i="20"/>
  <c r="X7902" i="20"/>
  <c r="AF7902" i="20"/>
  <c r="AB7886" i="20"/>
  <c r="AJ7886" i="20"/>
  <c r="X7886" i="20"/>
  <c r="AF7886" i="20"/>
  <c r="AB7870" i="20"/>
  <c r="AJ7870" i="20"/>
  <c r="X7870" i="20"/>
  <c r="AF7870" i="20"/>
  <c r="AB7854" i="20"/>
  <c r="AJ7854" i="20"/>
  <c r="X7854" i="20"/>
  <c r="AF7854" i="20"/>
  <c r="AB7838" i="20"/>
  <c r="AJ7838" i="20"/>
  <c r="X7838" i="20"/>
  <c r="AF7838" i="20"/>
  <c r="AB7822" i="20"/>
  <c r="AJ7822" i="20"/>
  <c r="X7822" i="20"/>
  <c r="AF7822" i="20"/>
  <c r="AB7806" i="20"/>
  <c r="AJ7806" i="20"/>
  <c r="X7806" i="20"/>
  <c r="AF7806" i="20"/>
  <c r="AB7790" i="20"/>
  <c r="AJ7790" i="20"/>
  <c r="X7790" i="20"/>
  <c r="AF7790" i="20"/>
  <c r="AB7774" i="20"/>
  <c r="AJ7774" i="20"/>
  <c r="X7774" i="20"/>
  <c r="AF7774" i="20"/>
  <c r="AB7758" i="20"/>
  <c r="AJ7758" i="20"/>
  <c r="X7758" i="20"/>
  <c r="AF7758" i="20"/>
  <c r="AB7742" i="20"/>
  <c r="AJ7742" i="20"/>
  <c r="X7742" i="20"/>
  <c r="AF7742" i="20"/>
  <c r="AB7726" i="20"/>
  <c r="AJ7726" i="20"/>
  <c r="X7726" i="20"/>
  <c r="AF7726" i="20"/>
  <c r="AB7710" i="20"/>
  <c r="AJ7710" i="20"/>
  <c r="X7710" i="20"/>
  <c r="AF7710" i="20"/>
  <c r="AB7694" i="20"/>
  <c r="AJ7694" i="20"/>
  <c r="X7694" i="20"/>
  <c r="AF7694" i="20"/>
  <c r="AB7678" i="20"/>
  <c r="AJ7678" i="20"/>
  <c r="X7678" i="20"/>
  <c r="AF7678" i="20"/>
  <c r="AB7662" i="20"/>
  <c r="AJ7662" i="20"/>
  <c r="X7662" i="20"/>
  <c r="AF7662" i="20"/>
  <c r="AB7646" i="20"/>
  <c r="AJ7646" i="20"/>
  <c r="X7646" i="20"/>
  <c r="AF7646" i="20"/>
  <c r="X7630" i="20"/>
  <c r="AF7630" i="20"/>
  <c r="AB7630" i="20"/>
  <c r="AJ7630" i="20"/>
  <c r="X7614" i="20"/>
  <c r="AF7614" i="20"/>
  <c r="AB7614" i="20"/>
  <c r="AJ7614" i="20"/>
  <c r="X7598" i="20"/>
  <c r="AF7598" i="20"/>
  <c r="AB7598" i="20"/>
  <c r="AJ7598" i="20"/>
  <c r="X7582" i="20"/>
  <c r="AF7582" i="20"/>
  <c r="AB7582" i="20"/>
  <c r="AJ7582" i="20"/>
  <c r="X7566" i="20"/>
  <c r="AF7566" i="20"/>
  <c r="AB7566" i="20"/>
  <c r="AJ7566" i="20"/>
  <c r="X7550" i="20"/>
  <c r="AF7550" i="20"/>
  <c r="AB7550" i="20"/>
  <c r="AJ7550" i="20"/>
  <c r="X7534" i="20"/>
  <c r="AF7534" i="20"/>
  <c r="AB7534" i="20"/>
  <c r="AJ7534" i="20"/>
  <c r="X7518" i="20"/>
  <c r="AF7518" i="20"/>
  <c r="AB7518" i="20"/>
  <c r="AJ7518" i="20"/>
  <c r="X7502" i="20"/>
  <c r="AF7502" i="20"/>
  <c r="AB7502" i="20"/>
  <c r="AJ7502" i="20"/>
  <c r="X7465" i="20"/>
  <c r="AF7465" i="20"/>
  <c r="AB7465" i="20"/>
  <c r="AJ7465" i="20"/>
  <c r="X7401" i="20"/>
  <c r="AF7401" i="20"/>
  <c r="AB7401" i="20"/>
  <c r="AJ7401" i="20"/>
  <c r="X7337" i="20"/>
  <c r="AF7337" i="20"/>
  <c r="AB7337" i="20"/>
  <c r="AJ7337" i="20"/>
  <c r="X7273" i="20"/>
  <c r="AF7273" i="20"/>
  <c r="AB7273" i="20"/>
  <c r="AJ7273" i="20"/>
  <c r="X7463" i="20"/>
  <c r="AF7463" i="20"/>
  <c r="AB7463" i="20"/>
  <c r="AJ7463" i="20"/>
  <c r="X7399" i="20"/>
  <c r="AF7399" i="20"/>
  <c r="AB7399" i="20"/>
  <c r="AJ7399" i="20"/>
  <c r="X7335" i="20"/>
  <c r="AF7335" i="20"/>
  <c r="AB7335" i="20"/>
  <c r="AJ7335" i="20"/>
  <c r="X7271" i="20"/>
  <c r="AF7271" i="20"/>
  <c r="AB7271" i="20"/>
  <c r="AJ7271" i="20"/>
  <c r="AB8033" i="20"/>
  <c r="AJ8033" i="20"/>
  <c r="X8033" i="20"/>
  <c r="AF8033" i="20"/>
  <c r="AB8017" i="20"/>
  <c r="AJ8017" i="20"/>
  <c r="X8017" i="20"/>
  <c r="AF8017" i="20"/>
  <c r="AB8001" i="20"/>
  <c r="AJ8001" i="20"/>
  <c r="X8001" i="20"/>
  <c r="AF8001" i="20"/>
  <c r="AB7985" i="20"/>
  <c r="AJ7985" i="20"/>
  <c r="X7985" i="20"/>
  <c r="AF7985" i="20"/>
  <c r="AB7969" i="20"/>
  <c r="AJ7969" i="20"/>
  <c r="X7969" i="20"/>
  <c r="AF7969" i="20"/>
  <c r="AB7953" i="20"/>
  <c r="AJ7953" i="20"/>
  <c r="X7953" i="20"/>
  <c r="AF7953" i="20"/>
  <c r="AB7937" i="20"/>
  <c r="AJ7937" i="20"/>
  <c r="X7937" i="20"/>
  <c r="AF7937" i="20"/>
  <c r="AB7921" i="20"/>
  <c r="AJ7921" i="20"/>
  <c r="X7921" i="20"/>
  <c r="AF7921" i="20"/>
  <c r="AB7905" i="20"/>
  <c r="AJ7905" i="20"/>
  <c r="X7905" i="20"/>
  <c r="AF7905" i="20"/>
  <c r="AB7889" i="20"/>
  <c r="AJ7889" i="20"/>
  <c r="X7889" i="20"/>
  <c r="AF7889" i="20"/>
  <c r="AB7873" i="20"/>
  <c r="AJ7873" i="20"/>
  <c r="X7873" i="20"/>
  <c r="AF7873" i="20"/>
  <c r="AB7857" i="20"/>
  <c r="AJ7857" i="20"/>
  <c r="X7857" i="20"/>
  <c r="AF7857" i="20"/>
  <c r="AB7841" i="20"/>
  <c r="AJ7841" i="20"/>
  <c r="X7841" i="20"/>
  <c r="AF7841" i="20"/>
  <c r="AB7825" i="20"/>
  <c r="AJ7825" i="20"/>
  <c r="X7825" i="20"/>
  <c r="AF7825" i="20"/>
  <c r="AB7809" i="20"/>
  <c r="AJ7809" i="20"/>
  <c r="X7809" i="20"/>
  <c r="AF7809" i="20"/>
  <c r="AB7793" i="20"/>
  <c r="AJ7793" i="20"/>
  <c r="X7793" i="20"/>
  <c r="AF7793" i="20"/>
  <c r="AB7777" i="20"/>
  <c r="AJ7777" i="20"/>
  <c r="X7777" i="20"/>
  <c r="AF7777" i="20"/>
  <c r="AB7761" i="20"/>
  <c r="AJ7761" i="20"/>
  <c r="X7761" i="20"/>
  <c r="AF7761" i="20"/>
  <c r="AB7745" i="20"/>
  <c r="AJ7745" i="20"/>
  <c r="X7745" i="20"/>
  <c r="AF7745" i="20"/>
  <c r="AB7729" i="20"/>
  <c r="AJ7729" i="20"/>
  <c r="X7729" i="20"/>
  <c r="AF7729" i="20"/>
  <c r="AB7713" i="20"/>
  <c r="AJ7713" i="20"/>
  <c r="X7713" i="20"/>
  <c r="AF7713" i="20"/>
  <c r="AB7697" i="20"/>
  <c r="AJ7697" i="20"/>
  <c r="X7697" i="20"/>
  <c r="AF7697" i="20"/>
  <c r="AB7681" i="20"/>
  <c r="AJ7681" i="20"/>
  <c r="X7681" i="20"/>
  <c r="AF7681" i="20"/>
  <c r="AB7665" i="20"/>
  <c r="AJ7665" i="20"/>
  <c r="X7665" i="20"/>
  <c r="AF7665" i="20"/>
  <c r="AB7649" i="20"/>
  <c r="AJ7649" i="20"/>
  <c r="X7649" i="20"/>
  <c r="AF7649" i="20"/>
  <c r="AB7633" i="20"/>
  <c r="AJ7633" i="20"/>
  <c r="X7633" i="20"/>
  <c r="AF7633" i="20"/>
  <c r="X7617" i="20"/>
  <c r="AF7617" i="20"/>
  <c r="AB7617" i="20"/>
  <c r="AJ7617" i="20"/>
  <c r="X7601" i="20"/>
  <c r="AF7601" i="20"/>
  <c r="AB7601" i="20"/>
  <c r="AJ7601" i="20"/>
  <c r="X7585" i="20"/>
  <c r="AF7585" i="20"/>
  <c r="AB7585" i="20"/>
  <c r="AJ7585" i="20"/>
  <c r="X7569" i="20"/>
  <c r="AF7569" i="20"/>
  <c r="AB7569" i="20"/>
  <c r="AJ7569" i="20"/>
  <c r="X7553" i="20"/>
  <c r="AF7553" i="20"/>
  <c r="AB7553" i="20"/>
  <c r="AJ7553" i="20"/>
  <c r="X7537" i="20"/>
  <c r="AF7537" i="20"/>
  <c r="AB7537" i="20"/>
  <c r="AJ7537" i="20"/>
  <c r="X7521" i="20"/>
  <c r="AF7521" i="20"/>
  <c r="AB7521" i="20"/>
  <c r="AJ7521" i="20"/>
  <c r="X7505" i="20"/>
  <c r="AF7505" i="20"/>
  <c r="AB7505" i="20"/>
  <c r="AJ7505" i="20"/>
  <c r="X7469" i="20"/>
  <c r="AF7469" i="20"/>
  <c r="AB7469" i="20"/>
  <c r="AJ7469" i="20"/>
  <c r="X7405" i="20"/>
  <c r="AF7405" i="20"/>
  <c r="AB7405" i="20"/>
  <c r="AJ7405" i="20"/>
  <c r="X7341" i="20"/>
  <c r="AF7341" i="20"/>
  <c r="AB7341" i="20"/>
  <c r="AJ7341" i="20"/>
  <c r="X7277" i="20"/>
  <c r="AF7277" i="20"/>
  <c r="AB7277" i="20"/>
  <c r="AJ7277" i="20"/>
  <c r="X7459" i="20"/>
  <c r="AF7459" i="20"/>
  <c r="AB7459" i="20"/>
  <c r="AJ7459" i="20"/>
  <c r="X7395" i="20"/>
  <c r="AF7395" i="20"/>
  <c r="AB7395" i="20"/>
  <c r="AJ7395" i="20"/>
  <c r="X7331" i="20"/>
  <c r="AF7331" i="20"/>
  <c r="AB7331" i="20"/>
  <c r="AJ7331" i="20"/>
  <c r="X7492" i="20"/>
  <c r="AF7492" i="20"/>
  <c r="AB7492" i="20"/>
  <c r="AJ7492" i="20"/>
  <c r="X7466" i="20"/>
  <c r="AF7466" i="20"/>
  <c r="AB7466" i="20"/>
  <c r="AJ7466" i="20"/>
  <c r="X7450" i="20"/>
  <c r="AF7450" i="20"/>
  <c r="AB7450" i="20"/>
  <c r="AJ7450" i="20"/>
  <c r="X7434" i="20"/>
  <c r="AF7434" i="20"/>
  <c r="AB7434" i="20"/>
  <c r="AJ7434" i="20"/>
  <c r="X7418" i="20"/>
  <c r="AF7418" i="20"/>
  <c r="AB7418" i="20"/>
  <c r="AJ7418" i="20"/>
  <c r="X7402" i="20"/>
  <c r="AF7402" i="20"/>
  <c r="AB7402" i="20"/>
  <c r="AJ7402" i="20"/>
  <c r="X7386" i="20"/>
  <c r="AF7386" i="20"/>
  <c r="AB7386" i="20"/>
  <c r="AJ7386" i="20"/>
  <c r="X7370" i="20"/>
  <c r="AF7370" i="20"/>
  <c r="AB7370" i="20"/>
  <c r="AJ7370" i="20"/>
  <c r="X7354" i="20"/>
  <c r="AF7354" i="20"/>
  <c r="AB7354" i="20"/>
  <c r="AJ7354" i="20"/>
  <c r="X7338" i="20"/>
  <c r="AF7338" i="20"/>
  <c r="AB7338" i="20"/>
  <c r="AJ7338" i="20"/>
  <c r="X7322" i="20"/>
  <c r="AF7322" i="20"/>
  <c r="AB7322" i="20"/>
  <c r="AJ7322" i="20"/>
  <c r="X7306" i="20"/>
  <c r="AF7306" i="20"/>
  <c r="AB7306" i="20"/>
  <c r="AJ7306" i="20"/>
  <c r="X7290" i="20"/>
  <c r="AF7290" i="20"/>
  <c r="AB7290" i="20"/>
  <c r="AJ7290" i="20"/>
  <c r="X7274" i="20"/>
  <c r="AF7274" i="20"/>
  <c r="AB7274" i="20"/>
  <c r="AJ7274" i="20"/>
  <c r="X7258" i="20"/>
  <c r="AF7258" i="20"/>
  <c r="AB7258" i="20"/>
  <c r="AJ7258" i="20"/>
  <c r="X7242" i="20"/>
  <c r="AF7242" i="20"/>
  <c r="AB7242" i="20"/>
  <c r="AJ7242" i="20"/>
  <c r="X7226" i="20"/>
  <c r="AF7226" i="20"/>
  <c r="AB7226" i="20"/>
  <c r="AJ7226" i="20"/>
  <c r="X7210" i="20"/>
  <c r="AF7210" i="20"/>
  <c r="AB7210" i="20"/>
  <c r="AJ7210" i="20"/>
  <c r="X7194" i="20"/>
  <c r="AF7194" i="20"/>
  <c r="AB7194" i="20"/>
  <c r="AJ7194" i="20"/>
  <c r="X7178" i="20"/>
  <c r="AF7178" i="20"/>
  <c r="AB7178" i="20"/>
  <c r="AJ7178" i="20"/>
  <c r="X7162" i="20"/>
  <c r="AF7162" i="20"/>
  <c r="AB7162" i="20"/>
  <c r="AJ7162" i="20"/>
  <c r="X7146" i="20"/>
  <c r="AF7146" i="20"/>
  <c r="AB7146" i="20"/>
  <c r="AJ7146" i="20"/>
  <c r="X7130" i="20"/>
  <c r="AF7130" i="20"/>
  <c r="AB7130" i="20"/>
  <c r="AJ7130" i="20"/>
  <c r="X7114" i="20"/>
  <c r="AF7114" i="20"/>
  <c r="AB7114" i="20"/>
  <c r="AJ7114" i="20"/>
  <c r="X7098" i="20"/>
  <c r="AF7098" i="20"/>
  <c r="AB7098" i="20"/>
  <c r="AJ7098" i="20"/>
  <c r="X7082" i="20"/>
  <c r="AF7082" i="20"/>
  <c r="AB7082" i="20"/>
  <c r="AJ7082" i="20"/>
  <c r="X7066" i="20"/>
  <c r="AF7066" i="20"/>
  <c r="AB7066" i="20"/>
  <c r="AJ7066" i="20"/>
  <c r="X7050" i="20"/>
  <c r="AF7050" i="20"/>
  <c r="AB7050" i="20"/>
  <c r="AJ7050" i="20"/>
  <c r="X7034" i="20"/>
  <c r="AF7034" i="20"/>
  <c r="AB7034" i="20"/>
  <c r="AJ7034" i="20"/>
  <c r="X7018" i="20"/>
  <c r="AF7018" i="20"/>
  <c r="AB7018" i="20"/>
  <c r="AJ7018" i="20"/>
  <c r="X7002" i="20"/>
  <c r="AF7002" i="20"/>
  <c r="AB7002" i="20"/>
  <c r="AJ7002" i="20"/>
  <c r="X6986" i="20"/>
  <c r="AF6986" i="20"/>
  <c r="AB6986" i="20"/>
  <c r="AJ6986" i="20"/>
  <c r="X6970" i="20"/>
  <c r="AF6970" i="20"/>
  <c r="AB6970" i="20"/>
  <c r="AJ6970" i="20"/>
  <c r="X6954" i="20"/>
  <c r="AF6954" i="20"/>
  <c r="AB6954" i="20"/>
  <c r="AJ6954" i="20"/>
  <c r="X6938" i="20"/>
  <c r="AF6938" i="20"/>
  <c r="AB6938" i="20"/>
  <c r="AJ6938" i="20"/>
  <c r="X6922" i="20"/>
  <c r="AF6922" i="20"/>
  <c r="AB6922" i="20"/>
  <c r="AJ6922" i="20"/>
  <c r="X6906" i="20"/>
  <c r="AF6906" i="20"/>
  <c r="AB6906" i="20"/>
  <c r="AJ6906" i="20"/>
  <c r="X6890" i="20"/>
  <c r="AF6890" i="20"/>
  <c r="AB6890" i="20"/>
  <c r="AJ6890" i="20"/>
  <c r="X6874" i="20"/>
  <c r="AF6874" i="20"/>
  <c r="AB6874" i="20"/>
  <c r="AJ6874" i="20"/>
  <c r="X6858" i="20"/>
  <c r="AF6858" i="20"/>
  <c r="AB6858" i="20"/>
  <c r="AJ6858" i="20"/>
  <c r="X6842" i="20"/>
  <c r="AF6842" i="20"/>
  <c r="AB6842" i="20"/>
  <c r="AJ6842" i="20"/>
  <c r="X6826" i="20"/>
  <c r="AF6826" i="20"/>
  <c r="AB6826" i="20"/>
  <c r="AJ6826" i="20"/>
  <c r="X6808" i="20"/>
  <c r="AF6808" i="20"/>
  <c r="AB6808" i="20"/>
  <c r="AJ6808" i="20"/>
  <c r="X7269" i="20"/>
  <c r="AF7269" i="20"/>
  <c r="AB7269" i="20"/>
  <c r="AJ7269" i="20"/>
  <c r="X7253" i="20"/>
  <c r="AF7253" i="20"/>
  <c r="AB7253" i="20"/>
  <c r="AJ7253" i="20"/>
  <c r="X7237" i="20"/>
  <c r="AF7237" i="20"/>
  <c r="AB7237" i="20"/>
  <c r="AJ7237" i="20"/>
  <c r="X7221" i="20"/>
  <c r="AF7221" i="20"/>
  <c r="AB7221" i="20"/>
  <c r="AJ7221" i="20"/>
  <c r="X7205" i="20"/>
  <c r="AF7205" i="20"/>
  <c r="AB7205" i="20"/>
  <c r="AJ7205" i="20"/>
  <c r="X7189" i="20"/>
  <c r="AF7189" i="20"/>
  <c r="AB7189" i="20"/>
  <c r="AJ7189" i="20"/>
  <c r="X7173" i="20"/>
  <c r="AF7173" i="20"/>
  <c r="AB7173" i="20"/>
  <c r="AJ7173" i="20"/>
  <c r="X7157" i="20"/>
  <c r="AF7157" i="20"/>
  <c r="AB7157" i="20"/>
  <c r="AJ7157" i="20"/>
  <c r="X7141" i="20"/>
  <c r="AF7141" i="20"/>
  <c r="AB7141" i="20"/>
  <c r="AJ7141" i="20"/>
  <c r="X7125" i="20"/>
  <c r="AF7125" i="20"/>
  <c r="AB7125" i="20"/>
  <c r="AJ7125" i="20"/>
  <c r="X7109" i="20"/>
  <c r="AF7109" i="20"/>
  <c r="AB7109" i="20"/>
  <c r="AJ7109" i="20"/>
  <c r="X7093" i="20"/>
  <c r="AF7093" i="20"/>
  <c r="AB7093" i="20"/>
  <c r="AJ7093" i="20"/>
  <c r="X7077" i="20"/>
  <c r="AF7077" i="20"/>
  <c r="AB7077" i="20"/>
  <c r="AJ7077" i="20"/>
  <c r="X7061" i="20"/>
  <c r="AF7061" i="20"/>
  <c r="AB7061" i="20"/>
  <c r="AJ7061" i="20"/>
  <c r="X7045" i="20"/>
  <c r="AF7045" i="20"/>
  <c r="AB7045" i="20"/>
  <c r="AJ7045" i="20"/>
  <c r="X7029" i="20"/>
  <c r="AF7029" i="20"/>
  <c r="AB7029" i="20"/>
  <c r="AJ7029" i="20"/>
  <c r="X7013" i="20"/>
  <c r="AF7013" i="20"/>
  <c r="AB7013" i="20"/>
  <c r="AJ7013" i="20"/>
  <c r="X6997" i="20"/>
  <c r="AF6997" i="20"/>
  <c r="AB6997" i="20"/>
  <c r="AJ6997" i="20"/>
  <c r="X6981" i="20"/>
  <c r="AF6981" i="20"/>
  <c r="AB6981" i="20"/>
  <c r="AJ6981" i="20"/>
  <c r="X6965" i="20"/>
  <c r="AF6965" i="20"/>
  <c r="AB6965" i="20"/>
  <c r="AJ6965" i="20"/>
  <c r="X6949" i="20"/>
  <c r="AF6949" i="20"/>
  <c r="AB6949" i="20"/>
  <c r="AJ6949" i="20"/>
  <c r="X6933" i="20"/>
  <c r="AF6933" i="20"/>
  <c r="AB6933" i="20"/>
  <c r="AJ6933" i="20"/>
  <c r="X6917" i="20"/>
  <c r="AF6917" i="20"/>
  <c r="AB6917" i="20"/>
  <c r="AJ6917" i="20"/>
  <c r="X6901" i="20"/>
  <c r="AF6901" i="20"/>
  <c r="AB6901" i="20"/>
  <c r="AJ6901" i="20"/>
  <c r="X6885" i="20"/>
  <c r="AF6885" i="20"/>
  <c r="AB6885" i="20"/>
  <c r="AJ6885" i="20"/>
  <c r="X6869" i="20"/>
  <c r="AF6869" i="20"/>
  <c r="AB6869" i="20"/>
  <c r="AJ6869" i="20"/>
  <c r="X6853" i="20"/>
  <c r="AF6853" i="20"/>
  <c r="AB6853" i="20"/>
  <c r="AJ6853" i="20"/>
  <c r="X6837" i="20"/>
  <c r="AF6837" i="20"/>
  <c r="AB6837" i="20"/>
  <c r="AJ6837" i="20"/>
  <c r="X6821" i="20"/>
  <c r="AF6821" i="20"/>
  <c r="AB6821" i="20"/>
  <c r="AJ6821" i="20"/>
  <c r="X6248" i="20"/>
  <c r="AF6248" i="20"/>
  <c r="AB6248" i="20"/>
  <c r="AJ6248" i="20"/>
  <c r="X6789" i="20"/>
  <c r="AF6789" i="20"/>
  <c r="AB6789" i="20"/>
  <c r="AJ6789" i="20"/>
  <c r="X6773" i="20"/>
  <c r="AF6773" i="20"/>
  <c r="AB6773" i="20"/>
  <c r="AJ6773" i="20"/>
  <c r="X6757" i="20"/>
  <c r="AF6757" i="20"/>
  <c r="AB6757" i="20"/>
  <c r="AJ6757" i="20"/>
  <c r="X6741" i="20"/>
  <c r="AF6741" i="20"/>
  <c r="AB6741" i="20"/>
  <c r="AJ6741" i="20"/>
  <c r="X6725" i="20"/>
  <c r="AF6725" i="20"/>
  <c r="AB6725" i="20"/>
  <c r="AJ6725" i="20"/>
  <c r="X6709" i="20"/>
  <c r="AF6709" i="20"/>
  <c r="AB6709" i="20"/>
  <c r="AJ6709" i="20"/>
  <c r="X6693" i="20"/>
  <c r="AF6693" i="20"/>
  <c r="AB6693" i="20"/>
  <c r="AJ6693" i="20"/>
  <c r="X6677" i="20"/>
  <c r="AF6677" i="20"/>
  <c r="AB6677" i="20"/>
  <c r="AJ6677" i="20"/>
  <c r="X6661" i="20"/>
  <c r="AF6661" i="20"/>
  <c r="AB6661" i="20"/>
  <c r="AJ6661" i="20"/>
  <c r="X6645" i="20"/>
  <c r="AF6645" i="20"/>
  <c r="AB6645" i="20"/>
  <c r="AJ6645" i="20"/>
  <c r="X6629" i="20"/>
  <c r="AF6629" i="20"/>
  <c r="AB6629" i="20"/>
  <c r="AJ6629" i="20"/>
  <c r="X6613" i="20"/>
  <c r="AF6613" i="20"/>
  <c r="AB6613" i="20"/>
  <c r="AJ6613" i="20"/>
  <c r="X6597" i="20"/>
  <c r="AF6597" i="20"/>
  <c r="AB6597" i="20"/>
  <c r="AJ6597" i="20"/>
  <c r="X6581" i="20"/>
  <c r="AF6581" i="20"/>
  <c r="AB6581" i="20"/>
  <c r="AJ6581" i="20"/>
  <c r="X6565" i="20"/>
  <c r="AF6565" i="20"/>
  <c r="AB6565" i="20"/>
  <c r="AJ6565" i="20"/>
  <c r="X6549" i="20"/>
  <c r="AF6549" i="20"/>
  <c r="AB6549" i="20"/>
  <c r="AJ6549" i="20"/>
  <c r="X6533" i="20"/>
  <c r="AF6533" i="20"/>
  <c r="AB6533" i="20"/>
  <c r="AJ6533" i="20"/>
  <c r="X6517" i="20"/>
  <c r="AF6517" i="20"/>
  <c r="AB6517" i="20"/>
  <c r="AJ6517" i="20"/>
  <c r="X6501" i="20"/>
  <c r="AF6501" i="20"/>
  <c r="AB6501" i="20"/>
  <c r="AJ6501" i="20"/>
  <c r="X6485" i="20"/>
  <c r="AF6485" i="20"/>
  <c r="AB6485" i="20"/>
  <c r="AJ6485" i="20"/>
  <c r="X6469" i="20"/>
  <c r="AF6469" i="20"/>
  <c r="AB6469" i="20"/>
  <c r="AJ6469" i="20"/>
  <c r="X6453" i="20"/>
  <c r="AF6453" i="20"/>
  <c r="AB6453" i="20"/>
  <c r="AJ6453" i="20"/>
  <c r="X6437" i="20"/>
  <c r="AF6437" i="20"/>
  <c r="AB6437" i="20"/>
  <c r="AJ6437" i="20"/>
  <c r="X6421" i="20"/>
  <c r="AF6421" i="20"/>
  <c r="AB6421" i="20"/>
  <c r="AJ6421" i="20"/>
  <c r="X6405" i="20"/>
  <c r="AF6405" i="20"/>
  <c r="AB6405" i="20"/>
  <c r="AJ6405" i="20"/>
  <c r="X6389" i="20"/>
  <c r="AF6389" i="20"/>
  <c r="AB6389" i="20"/>
  <c r="AJ6389" i="20"/>
  <c r="X6373" i="20"/>
  <c r="AF6373" i="20"/>
  <c r="AB6373" i="20"/>
  <c r="AJ6373" i="20"/>
  <c r="X6357" i="20"/>
  <c r="AF6357" i="20"/>
  <c r="AB6357" i="20"/>
  <c r="AJ6357" i="20"/>
  <c r="X6341" i="20"/>
  <c r="AF6341" i="20"/>
  <c r="AB6341" i="20"/>
  <c r="AJ6341" i="20"/>
  <c r="X6325" i="20"/>
  <c r="AF6325" i="20"/>
  <c r="AB6325" i="20"/>
  <c r="AJ6325" i="20"/>
  <c r="X6309" i="20"/>
  <c r="AF6309" i="20"/>
  <c r="AB6309" i="20"/>
  <c r="AJ6309" i="20"/>
  <c r="X6293" i="20"/>
  <c r="AF6293" i="20"/>
  <c r="AB6293" i="20"/>
  <c r="AJ6293" i="20"/>
  <c r="X6277" i="20"/>
  <c r="AF6277" i="20"/>
  <c r="AB6277" i="20"/>
  <c r="AJ6277" i="20"/>
  <c r="X6261" i="20"/>
  <c r="AF6261" i="20"/>
  <c r="AB6261" i="20"/>
  <c r="AJ6261" i="20"/>
  <c r="X6252" i="20"/>
  <c r="AF6252" i="20"/>
  <c r="AB6252" i="20"/>
  <c r="AJ6252" i="20"/>
  <c r="X6780" i="20"/>
  <c r="AF6780" i="20"/>
  <c r="AB6780" i="20"/>
  <c r="AJ6780" i="20"/>
  <c r="X6764" i="20"/>
  <c r="AF6764" i="20"/>
  <c r="AB6764" i="20"/>
  <c r="AJ6764" i="20"/>
  <c r="X6748" i="20"/>
  <c r="AF6748" i="20"/>
  <c r="AB6748" i="20"/>
  <c r="AJ6748" i="20"/>
  <c r="X6732" i="20"/>
  <c r="AF6732" i="20"/>
  <c r="AB6732" i="20"/>
  <c r="AJ6732" i="20"/>
  <c r="X6716" i="20"/>
  <c r="AF6716" i="20"/>
  <c r="AB6716" i="20"/>
  <c r="AJ6716" i="20"/>
  <c r="X6700" i="20"/>
  <c r="AF6700" i="20"/>
  <c r="AB6700" i="20"/>
  <c r="AJ6700" i="20"/>
  <c r="X6684" i="20"/>
  <c r="AF6684" i="20"/>
  <c r="AB6684" i="20"/>
  <c r="AJ6684" i="20"/>
  <c r="X6668" i="20"/>
  <c r="AF6668" i="20"/>
  <c r="AB6668" i="20"/>
  <c r="AJ6668" i="20"/>
  <c r="X6652" i="20"/>
  <c r="AF6652" i="20"/>
  <c r="AB6652" i="20"/>
  <c r="AJ6652" i="20"/>
  <c r="X6636" i="20"/>
  <c r="AF6636" i="20"/>
  <c r="AB6636" i="20"/>
  <c r="AJ6636" i="20"/>
  <c r="X6620" i="20"/>
  <c r="AF6620" i="20"/>
  <c r="AB6620" i="20"/>
  <c r="AJ6620" i="20"/>
  <c r="X6604" i="20"/>
  <c r="AF6604" i="20"/>
  <c r="AB6604" i="20"/>
  <c r="AJ6604" i="20"/>
  <c r="X6588" i="20"/>
  <c r="AF6588" i="20"/>
  <c r="AB6588" i="20"/>
  <c r="AJ6588" i="20"/>
  <c r="X6572" i="20"/>
  <c r="AF6572" i="20"/>
  <c r="AB6572" i="20"/>
  <c r="AJ6572" i="20"/>
  <c r="X6556" i="20"/>
  <c r="AF6556" i="20"/>
  <c r="AB6556" i="20"/>
  <c r="AJ6556" i="20"/>
  <c r="X6540" i="20"/>
  <c r="AF6540" i="20"/>
  <c r="AB6540" i="20"/>
  <c r="AJ6540" i="20"/>
  <c r="X6524" i="20"/>
  <c r="AF6524" i="20"/>
  <c r="AB6524" i="20"/>
  <c r="AJ6524" i="20"/>
  <c r="X6508" i="20"/>
  <c r="AF6508" i="20"/>
  <c r="AB6508" i="20"/>
  <c r="AJ6508" i="20"/>
  <c r="X6492" i="20"/>
  <c r="AF6492" i="20"/>
  <c r="AB6492" i="20"/>
  <c r="AJ6492" i="20"/>
  <c r="X6476" i="20"/>
  <c r="AF6476" i="20"/>
  <c r="AB6476" i="20"/>
  <c r="AJ6476" i="20"/>
  <c r="X6460" i="20"/>
  <c r="AF6460" i="20"/>
  <c r="AB6460" i="20"/>
  <c r="AJ6460" i="20"/>
  <c r="X6444" i="20"/>
  <c r="AF6444" i="20"/>
  <c r="AB6444" i="20"/>
  <c r="AJ6444" i="20"/>
  <c r="X6428" i="20"/>
  <c r="AF6428" i="20"/>
  <c r="AB6428" i="20"/>
  <c r="AJ6428" i="20"/>
  <c r="X6412" i="20"/>
  <c r="AF6412" i="20"/>
  <c r="AB6412" i="20"/>
  <c r="AJ6412" i="20"/>
  <c r="X6396" i="20"/>
  <c r="AF6396" i="20"/>
  <c r="AB6396" i="20"/>
  <c r="AJ6396" i="20"/>
  <c r="X6380" i="20"/>
  <c r="AF6380" i="20"/>
  <c r="AB6380" i="20"/>
  <c r="AJ6380" i="20"/>
  <c r="X6364" i="20"/>
  <c r="AF6364" i="20"/>
  <c r="AB6364" i="20"/>
  <c r="AJ6364" i="20"/>
  <c r="X6348" i="20"/>
  <c r="AF6348" i="20"/>
  <c r="AB6348" i="20"/>
  <c r="AJ6348" i="20"/>
  <c r="X6332" i="20"/>
  <c r="AF6332" i="20"/>
  <c r="AB6332" i="20"/>
  <c r="AJ6332" i="20"/>
  <c r="X6316" i="20"/>
  <c r="AF6316" i="20"/>
  <c r="AB6316" i="20"/>
  <c r="AJ6316" i="20"/>
  <c r="X6300" i="20"/>
  <c r="AF6300" i="20"/>
  <c r="AB6300" i="20"/>
  <c r="AJ6300" i="20"/>
  <c r="X6284" i="20"/>
  <c r="AF6284" i="20"/>
  <c r="AB6284" i="20"/>
  <c r="AJ6284" i="20"/>
  <c r="X6268" i="20"/>
  <c r="AF6268" i="20"/>
  <c r="AB6268" i="20"/>
  <c r="AJ6268" i="20"/>
  <c r="X6246" i="20"/>
  <c r="AF6246" i="20"/>
  <c r="AB6246" i="20"/>
  <c r="AJ6246" i="20"/>
  <c r="X6245" i="20"/>
  <c r="AF6245" i="20"/>
  <c r="AB6245" i="20"/>
  <c r="AJ6245" i="20"/>
  <c r="X6229" i="20"/>
  <c r="AF6229" i="20"/>
  <c r="AB6229" i="20"/>
  <c r="AJ6229" i="20"/>
  <c r="X6213" i="20"/>
  <c r="AF6213" i="20"/>
  <c r="AB6213" i="20"/>
  <c r="AJ6213" i="20"/>
  <c r="X6197" i="20"/>
  <c r="AF6197" i="20"/>
  <c r="AB6197" i="20"/>
  <c r="AJ6197" i="20"/>
  <c r="X6181" i="20"/>
  <c r="AF6181" i="20"/>
  <c r="AB6181" i="20"/>
  <c r="AJ6181" i="20"/>
  <c r="X6165" i="20"/>
  <c r="AF6165" i="20"/>
  <c r="AB6165" i="20"/>
  <c r="AJ6165" i="20"/>
  <c r="X6149" i="20"/>
  <c r="AF6149" i="20"/>
  <c r="AB6149" i="20"/>
  <c r="AJ6149" i="20"/>
  <c r="X6133" i="20"/>
  <c r="AF6133" i="20"/>
  <c r="AB6133" i="20"/>
  <c r="AJ6133" i="20"/>
  <c r="X6117" i="20"/>
  <c r="AF6117" i="20"/>
  <c r="AB6117" i="20"/>
  <c r="AJ6117" i="20"/>
  <c r="X6101" i="20"/>
  <c r="AF6101" i="20"/>
  <c r="AB6101" i="20"/>
  <c r="AJ6101" i="20"/>
  <c r="X6085" i="20"/>
  <c r="AF6085" i="20"/>
  <c r="AB6085" i="20"/>
  <c r="AJ6085" i="20"/>
  <c r="X6069" i="20"/>
  <c r="AF6069" i="20"/>
  <c r="AB6069" i="20"/>
  <c r="AJ6069" i="20"/>
  <c r="X6053" i="20"/>
  <c r="AF6053" i="20"/>
  <c r="AB6053" i="20"/>
  <c r="AJ6053" i="20"/>
  <c r="X6037" i="20"/>
  <c r="AF6037" i="20"/>
  <c r="AB6037" i="20"/>
  <c r="AJ6037" i="20"/>
  <c r="X6021" i="20"/>
  <c r="AF6021" i="20"/>
  <c r="AB6021" i="20"/>
  <c r="AJ6021" i="20"/>
  <c r="X6005" i="20"/>
  <c r="AF6005" i="20"/>
  <c r="AB6005" i="20"/>
  <c r="AJ6005" i="20"/>
  <c r="X5989" i="20"/>
  <c r="AF5989" i="20"/>
  <c r="AB5989" i="20"/>
  <c r="AJ5989" i="20"/>
  <c r="X5973" i="20"/>
  <c r="AF5973" i="20"/>
  <c r="AB5973" i="20"/>
  <c r="AJ5973" i="20"/>
  <c r="X5957" i="20"/>
  <c r="AF5957" i="20"/>
  <c r="AB5957" i="20"/>
  <c r="AJ5957" i="20"/>
  <c r="X5941" i="20"/>
  <c r="AF5941" i="20"/>
  <c r="AB5941" i="20"/>
  <c r="AJ5941" i="20"/>
  <c r="X5925" i="20"/>
  <c r="AF5925" i="20"/>
  <c r="AB5925" i="20"/>
  <c r="AJ5925" i="20"/>
  <c r="X5909" i="20"/>
  <c r="AF5909" i="20"/>
  <c r="AB5909" i="20"/>
  <c r="AJ5909" i="20"/>
  <c r="X5893" i="20"/>
  <c r="AF5893" i="20"/>
  <c r="AB5893" i="20"/>
  <c r="AJ5893" i="20"/>
  <c r="X5877" i="20"/>
  <c r="AF5877" i="20"/>
  <c r="AB5877" i="20"/>
  <c r="AJ5877" i="20"/>
  <c r="X5861" i="20"/>
  <c r="AF5861" i="20"/>
  <c r="AB5861" i="20"/>
  <c r="AJ5861" i="20"/>
  <c r="X5845" i="20"/>
  <c r="AF5845" i="20"/>
  <c r="AB5845" i="20"/>
  <c r="AJ5845" i="20"/>
  <c r="X5829" i="20"/>
  <c r="AF5829" i="20"/>
  <c r="AB5829" i="20"/>
  <c r="AJ5829" i="20"/>
  <c r="X5813" i="20"/>
  <c r="AF5813" i="20"/>
  <c r="AB5813" i="20"/>
  <c r="AJ5813" i="20"/>
  <c r="X5797" i="20"/>
  <c r="AF5797" i="20"/>
  <c r="AB5797" i="20"/>
  <c r="AJ5797" i="20"/>
  <c r="X5781" i="20"/>
  <c r="AF5781" i="20"/>
  <c r="AB5781" i="20"/>
  <c r="AJ5781" i="20"/>
  <c r="X5765" i="20"/>
  <c r="AF5765" i="20"/>
  <c r="AB5765" i="20"/>
  <c r="AJ5765" i="20"/>
  <c r="X5749" i="20"/>
  <c r="AF5749" i="20"/>
  <c r="AB5749" i="20"/>
  <c r="AJ5749" i="20"/>
  <c r="X5733" i="20"/>
  <c r="AF5733" i="20"/>
  <c r="AB5733" i="20"/>
  <c r="AJ5733" i="20"/>
  <c r="X5717" i="20"/>
  <c r="AF5717" i="20"/>
  <c r="AB5717" i="20"/>
  <c r="AJ5717" i="20"/>
  <c r="X5701" i="20"/>
  <c r="AF5701" i="20"/>
  <c r="AB5701" i="20"/>
  <c r="AJ5701" i="20"/>
  <c r="X5685" i="20"/>
  <c r="AF5685" i="20"/>
  <c r="AB5685" i="20"/>
  <c r="AJ5685" i="20"/>
  <c r="X5669" i="20"/>
  <c r="AF5669" i="20"/>
  <c r="AB5669" i="20"/>
  <c r="AJ5669" i="20"/>
  <c r="AB5653" i="20"/>
  <c r="AJ5653" i="20"/>
  <c r="X5653" i="20"/>
  <c r="AF5653" i="20"/>
  <c r="AB5637" i="20"/>
  <c r="AJ5637" i="20"/>
  <c r="X5637" i="20"/>
  <c r="AF5637" i="20"/>
  <c r="AB5621" i="20"/>
  <c r="AJ5621" i="20"/>
  <c r="X5621" i="20"/>
  <c r="AF5621" i="20"/>
  <c r="AB5605" i="20"/>
  <c r="AJ5605" i="20"/>
  <c r="X5605" i="20"/>
  <c r="AF5605" i="20"/>
  <c r="AB5589" i="20"/>
  <c r="AJ5589" i="20"/>
  <c r="X5589" i="20"/>
  <c r="AF5589" i="20"/>
  <c r="AB5573" i="20"/>
  <c r="AJ5573" i="20"/>
  <c r="X5573" i="20"/>
  <c r="AF5573" i="20"/>
  <c r="X6220" i="20"/>
  <c r="AF6220" i="20"/>
  <c r="AB6220" i="20"/>
  <c r="AJ6220" i="20"/>
  <c r="X6204" i="20"/>
  <c r="AF6204" i="20"/>
  <c r="AB6204" i="20"/>
  <c r="AJ6204" i="20"/>
  <c r="X6188" i="20"/>
  <c r="AF6188" i="20"/>
  <c r="AB6188" i="20"/>
  <c r="AJ6188" i="20"/>
  <c r="X6172" i="20"/>
  <c r="AF6172" i="20"/>
  <c r="AB6172" i="20"/>
  <c r="AJ6172" i="20"/>
  <c r="X6156" i="20"/>
  <c r="AF6156" i="20"/>
  <c r="AB6156" i="20"/>
  <c r="AJ6156" i="20"/>
  <c r="X6140" i="20"/>
  <c r="AF6140" i="20"/>
  <c r="AB6140" i="20"/>
  <c r="AJ6140" i="20"/>
  <c r="X6124" i="20"/>
  <c r="AF6124" i="20"/>
  <c r="AB6124" i="20"/>
  <c r="AJ6124" i="20"/>
  <c r="X6108" i="20"/>
  <c r="AF6108" i="20"/>
  <c r="AB6108" i="20"/>
  <c r="AJ6108" i="20"/>
  <c r="X6092" i="20"/>
  <c r="AF6092" i="20"/>
  <c r="AB6092" i="20"/>
  <c r="AJ6092" i="20"/>
  <c r="X6076" i="20"/>
  <c r="AF6076" i="20"/>
  <c r="AB6076" i="20"/>
  <c r="AJ6076" i="20"/>
  <c r="X6060" i="20"/>
  <c r="AF6060" i="20"/>
  <c r="AB6060" i="20"/>
  <c r="AJ6060" i="20"/>
  <c r="X6044" i="20"/>
  <c r="AF6044" i="20"/>
  <c r="AB6044" i="20"/>
  <c r="AJ6044" i="20"/>
  <c r="X6028" i="20"/>
  <c r="AF6028" i="20"/>
  <c r="AB6028" i="20"/>
  <c r="AJ6028" i="20"/>
  <c r="X6012" i="20"/>
  <c r="AF6012" i="20"/>
  <c r="AB6012" i="20"/>
  <c r="AJ6012" i="20"/>
  <c r="X5996" i="20"/>
  <c r="AF5996" i="20"/>
  <c r="AB5996" i="20"/>
  <c r="AJ5996" i="20"/>
  <c r="X5980" i="20"/>
  <c r="AF5980" i="20"/>
  <c r="AB5980" i="20"/>
  <c r="AJ5980" i="20"/>
  <c r="X5964" i="20"/>
  <c r="AF5964" i="20"/>
  <c r="AB5964" i="20"/>
  <c r="AJ5964" i="20"/>
  <c r="X5948" i="20"/>
  <c r="AF5948" i="20"/>
  <c r="AB5948" i="20"/>
  <c r="AJ5948" i="20"/>
  <c r="X5932" i="20"/>
  <c r="AF5932" i="20"/>
  <c r="AB5932" i="20"/>
  <c r="AJ5932" i="20"/>
  <c r="X5916" i="20"/>
  <c r="AF5916" i="20"/>
  <c r="AB5916" i="20"/>
  <c r="AJ5916" i="20"/>
  <c r="X5900" i="20"/>
  <c r="AF5900" i="20"/>
  <c r="AB5900" i="20"/>
  <c r="AJ5900" i="20"/>
  <c r="X5884" i="20"/>
  <c r="AF5884" i="20"/>
  <c r="AB5884" i="20"/>
  <c r="AJ5884" i="20"/>
  <c r="X5868" i="20"/>
  <c r="AF5868" i="20"/>
  <c r="AB5868" i="20"/>
  <c r="AJ5868" i="20"/>
  <c r="X5852" i="20"/>
  <c r="AF5852" i="20"/>
  <c r="AB5852" i="20"/>
  <c r="AJ5852" i="20"/>
  <c r="X5836" i="20"/>
  <c r="AF5836" i="20"/>
  <c r="AB5836" i="20"/>
  <c r="AJ5836" i="20"/>
  <c r="X5820" i="20"/>
  <c r="AF5820" i="20"/>
  <c r="AB5820" i="20"/>
  <c r="AJ5820" i="20"/>
  <c r="X5804" i="20"/>
  <c r="AF5804" i="20"/>
  <c r="AB5804" i="20"/>
  <c r="AJ5804" i="20"/>
  <c r="X5788" i="20"/>
  <c r="AF5788" i="20"/>
  <c r="AB5788" i="20"/>
  <c r="AJ5788" i="20"/>
  <c r="X5772" i="20"/>
  <c r="AF5772" i="20"/>
  <c r="AB5772" i="20"/>
  <c r="AJ5772" i="20"/>
  <c r="X5756" i="20"/>
  <c r="AF5756" i="20"/>
  <c r="AB5756" i="20"/>
  <c r="AJ5756" i="20"/>
  <c r="X5740" i="20"/>
  <c r="AF5740" i="20"/>
  <c r="AB5740" i="20"/>
  <c r="AJ5740" i="20"/>
  <c r="X5724" i="20"/>
  <c r="AF5724" i="20"/>
  <c r="AB5724" i="20"/>
  <c r="AJ5724" i="20"/>
  <c r="X5708" i="20"/>
  <c r="AF5708" i="20"/>
  <c r="AB5708" i="20"/>
  <c r="AJ5708" i="20"/>
  <c r="X5692" i="20"/>
  <c r="AF5692" i="20"/>
  <c r="AB5692" i="20"/>
  <c r="AJ5692" i="20"/>
  <c r="X5676" i="20"/>
  <c r="AF5676" i="20"/>
  <c r="AB5676" i="20"/>
  <c r="AJ5676" i="20"/>
  <c r="AB5660" i="20"/>
  <c r="AJ5660" i="20"/>
  <c r="X5660" i="20"/>
  <c r="AF5660" i="20"/>
  <c r="AB5644" i="20"/>
  <c r="AJ5644" i="20"/>
  <c r="X5644" i="20"/>
  <c r="AF5644" i="20"/>
  <c r="AB5628" i="20"/>
  <c r="AJ5628" i="20"/>
  <c r="X5628" i="20"/>
  <c r="AF5628" i="20"/>
  <c r="AB5612" i="20"/>
  <c r="AJ5612" i="20"/>
  <c r="X5612" i="20"/>
  <c r="AF5612" i="20"/>
  <c r="AB5596" i="20"/>
  <c r="AJ5596" i="20"/>
  <c r="X5596" i="20"/>
  <c r="AF5596" i="20"/>
  <c r="AB5571" i="20"/>
  <c r="AJ5571" i="20"/>
  <c r="X5571" i="20"/>
  <c r="AF5571" i="20"/>
  <c r="AB5570" i="20"/>
  <c r="AJ5570" i="20"/>
  <c r="X5570" i="20"/>
  <c r="AF5570" i="20"/>
  <c r="AB5554" i="20"/>
  <c r="AJ5554" i="20"/>
  <c r="X5554" i="20"/>
  <c r="AF5554" i="20"/>
  <c r="AB5538" i="20"/>
  <c r="AJ5538" i="20"/>
  <c r="X5538" i="20"/>
  <c r="AF5538" i="20"/>
  <c r="AB5522" i="20"/>
  <c r="AJ5522" i="20"/>
  <c r="X5522" i="20"/>
  <c r="AF5522" i="20"/>
  <c r="AB5506" i="20"/>
  <c r="AJ5506" i="20"/>
  <c r="X5506" i="20"/>
  <c r="AF5506" i="20"/>
  <c r="AB5490" i="20"/>
  <c r="AJ5490" i="20"/>
  <c r="X5490" i="20"/>
  <c r="AF5490" i="20"/>
  <c r="AB5474" i="20"/>
  <c r="AJ5474" i="20"/>
  <c r="X5474" i="20"/>
  <c r="AF5474" i="20"/>
  <c r="AB5458" i="20"/>
  <c r="AJ5458" i="20"/>
  <c r="X5458" i="20"/>
  <c r="AF5458" i="20"/>
  <c r="AB5442" i="20"/>
  <c r="AJ5442" i="20"/>
  <c r="X5442" i="20"/>
  <c r="AF5442" i="20"/>
  <c r="AB5426" i="20"/>
  <c r="AJ5426" i="20"/>
  <c r="X5426" i="20"/>
  <c r="AF5426" i="20"/>
  <c r="AB5410" i="20"/>
  <c r="AJ5410" i="20"/>
  <c r="X5410" i="20"/>
  <c r="AF5410" i="20"/>
  <c r="AB5394" i="20"/>
  <c r="AJ5394" i="20"/>
  <c r="X5394" i="20"/>
  <c r="AF5394" i="20"/>
  <c r="AB5378" i="20"/>
  <c r="AJ5378" i="20"/>
  <c r="X5378" i="20"/>
  <c r="AF5378" i="20"/>
  <c r="AB5362" i="20"/>
  <c r="AJ5362" i="20"/>
  <c r="X5362" i="20"/>
  <c r="AF5362" i="20"/>
  <c r="AB5346" i="20"/>
  <c r="AJ5346" i="20"/>
  <c r="X5346" i="20"/>
  <c r="AF5346" i="20"/>
  <c r="AB5330" i="20"/>
  <c r="AJ5330" i="20"/>
  <c r="X5330" i="20"/>
  <c r="AF5330" i="20"/>
  <c r="AB5314" i="20"/>
  <c r="AJ5314" i="20"/>
  <c r="X5314" i="20"/>
  <c r="AF5314" i="20"/>
  <c r="AB5298" i="20"/>
  <c r="AJ5298" i="20"/>
  <c r="X5298" i="20"/>
  <c r="AF5298" i="20"/>
  <c r="AB5282" i="20"/>
  <c r="AJ5282" i="20"/>
  <c r="X5282" i="20"/>
  <c r="AF5282" i="20"/>
  <c r="AB5266" i="20"/>
  <c r="AJ5266" i="20"/>
  <c r="X5266" i="20"/>
  <c r="AF5266" i="20"/>
  <c r="AB5250" i="20"/>
  <c r="AJ5250" i="20"/>
  <c r="X5250" i="20"/>
  <c r="AF5250" i="20"/>
  <c r="AB5234" i="20"/>
  <c r="AJ5234" i="20"/>
  <c r="X5234" i="20"/>
  <c r="AF5234" i="20"/>
  <c r="AB5218" i="20"/>
  <c r="AJ5218" i="20"/>
  <c r="X5218" i="20"/>
  <c r="AF5218" i="20"/>
  <c r="AB5202" i="20"/>
  <c r="AJ5202" i="20"/>
  <c r="X5202" i="20"/>
  <c r="AF5202" i="20"/>
  <c r="AB5186" i="20"/>
  <c r="AJ5186" i="20"/>
  <c r="X5186" i="20"/>
  <c r="AF5186" i="20"/>
  <c r="AB5170" i="20"/>
  <c r="AJ5170" i="20"/>
  <c r="X5170" i="20"/>
  <c r="AF5170" i="20"/>
  <c r="AB5154" i="20"/>
  <c r="AJ5154" i="20"/>
  <c r="X5154" i="20"/>
  <c r="AF5154" i="20"/>
  <c r="AB5138" i="20"/>
  <c r="AJ5138" i="20"/>
  <c r="X5138" i="20"/>
  <c r="AF5138" i="20"/>
  <c r="AB5122" i="20"/>
  <c r="AJ5122" i="20"/>
  <c r="X5122" i="20"/>
  <c r="AF5122" i="20"/>
  <c r="AB5106" i="20"/>
  <c r="AJ5106" i="20"/>
  <c r="X5106" i="20"/>
  <c r="AF5106" i="20"/>
  <c r="AB5090" i="20"/>
  <c r="AJ5090" i="20"/>
  <c r="X5090" i="20"/>
  <c r="AF5090" i="20"/>
  <c r="AB5074" i="20"/>
  <c r="AJ5074" i="20"/>
  <c r="X5074" i="20"/>
  <c r="AF5074" i="20"/>
  <c r="AB5058" i="20"/>
  <c r="AJ5058" i="20"/>
  <c r="X5058" i="20"/>
  <c r="AF5058" i="20"/>
  <c r="AB5042" i="20"/>
  <c r="AJ5042" i="20"/>
  <c r="X5042" i="20"/>
  <c r="AF5042" i="20"/>
  <c r="AB5026" i="20"/>
  <c r="AJ5026" i="20"/>
  <c r="X5026" i="20"/>
  <c r="AF5026" i="20"/>
  <c r="AB5010" i="20"/>
  <c r="AJ5010" i="20"/>
  <c r="X5010" i="20"/>
  <c r="AF5010" i="20"/>
  <c r="AB4994" i="20"/>
  <c r="AJ4994" i="20"/>
  <c r="X4994" i="20"/>
  <c r="AF4994" i="20"/>
  <c r="AB4978" i="20"/>
  <c r="AJ4978" i="20"/>
  <c r="X4978" i="20"/>
  <c r="AF4978" i="20"/>
  <c r="AB4962" i="20"/>
  <c r="AJ4962" i="20"/>
  <c r="X4962" i="20"/>
  <c r="AF4962" i="20"/>
  <c r="AB4946" i="20"/>
  <c r="AJ4946" i="20"/>
  <c r="X4946" i="20"/>
  <c r="AF4946" i="20"/>
  <c r="AB4930" i="20"/>
  <c r="AJ4930" i="20"/>
  <c r="X4930" i="20"/>
  <c r="AF4930" i="20"/>
  <c r="AB4914" i="20"/>
  <c r="AJ4914" i="20"/>
  <c r="X4914" i="20"/>
  <c r="AF4914" i="20"/>
  <c r="AB5565" i="20"/>
  <c r="AJ5565" i="20"/>
  <c r="X5565" i="20"/>
  <c r="AF5565" i="20"/>
  <c r="AB5549" i="20"/>
  <c r="AJ5549" i="20"/>
  <c r="X5549" i="20"/>
  <c r="AF5549" i="20"/>
  <c r="AB5533" i="20"/>
  <c r="AJ5533" i="20"/>
  <c r="X5533" i="20"/>
  <c r="AF5533" i="20"/>
  <c r="AB5517" i="20"/>
  <c r="AJ5517" i="20"/>
  <c r="X5517" i="20"/>
  <c r="AF5517" i="20"/>
  <c r="AB5501" i="20"/>
  <c r="AJ5501" i="20"/>
  <c r="X5501" i="20"/>
  <c r="AF5501" i="20"/>
  <c r="AB5485" i="20"/>
  <c r="AJ5485" i="20"/>
  <c r="X5485" i="20"/>
  <c r="AF5485" i="20"/>
  <c r="AB5469" i="20"/>
  <c r="AJ5469" i="20"/>
  <c r="X5469" i="20"/>
  <c r="AF5469" i="20"/>
  <c r="AB5453" i="20"/>
  <c r="AJ5453" i="20"/>
  <c r="X5453" i="20"/>
  <c r="AF5453" i="20"/>
  <c r="AB5437" i="20"/>
  <c r="AJ5437" i="20"/>
  <c r="X5437" i="20"/>
  <c r="AF5437" i="20"/>
  <c r="AB5421" i="20"/>
  <c r="AJ5421" i="20"/>
  <c r="X5421" i="20"/>
  <c r="AF5421" i="20"/>
  <c r="AB5405" i="20"/>
  <c r="AJ5405" i="20"/>
  <c r="X5405" i="20"/>
  <c r="AF5405" i="20"/>
  <c r="AB5389" i="20"/>
  <c r="AJ5389" i="20"/>
  <c r="X5389" i="20"/>
  <c r="AF5389" i="20"/>
  <c r="AB5373" i="20"/>
  <c r="AJ5373" i="20"/>
  <c r="X5373" i="20"/>
  <c r="AF5373" i="20"/>
  <c r="AB5357" i="20"/>
  <c r="AJ5357" i="20"/>
  <c r="X5357" i="20"/>
  <c r="AF5357" i="20"/>
  <c r="AB5341" i="20"/>
  <c r="AJ5341" i="20"/>
  <c r="X5341" i="20"/>
  <c r="AF5341" i="20"/>
  <c r="AB5325" i="20"/>
  <c r="AJ5325" i="20"/>
  <c r="X5325" i="20"/>
  <c r="AF5325" i="20"/>
  <c r="AB5309" i="20"/>
  <c r="AJ5309" i="20"/>
  <c r="X5309" i="20"/>
  <c r="AF5309" i="20"/>
  <c r="AB5293" i="20"/>
  <c r="AJ5293" i="20"/>
  <c r="X5293" i="20"/>
  <c r="AF5293" i="20"/>
  <c r="AB5277" i="20"/>
  <c r="AJ5277" i="20"/>
  <c r="X5277" i="20"/>
  <c r="AF5277" i="20"/>
  <c r="AB5261" i="20"/>
  <c r="AJ5261" i="20"/>
  <c r="X5261" i="20"/>
  <c r="AF5261" i="20"/>
  <c r="AB5245" i="20"/>
  <c r="AJ5245" i="20"/>
  <c r="X5245" i="20"/>
  <c r="AF5245" i="20"/>
  <c r="AB5229" i="20"/>
  <c r="AJ5229" i="20"/>
  <c r="X5229" i="20"/>
  <c r="AF5229" i="20"/>
  <c r="AB5213" i="20"/>
  <c r="AJ5213" i="20"/>
  <c r="X5213" i="20"/>
  <c r="AF5213" i="20"/>
  <c r="AB5197" i="20"/>
  <c r="AJ5197" i="20"/>
  <c r="X5197" i="20"/>
  <c r="AF5197" i="20"/>
  <c r="AB5181" i="20"/>
  <c r="AJ5181" i="20"/>
  <c r="X5181" i="20"/>
  <c r="AF5181" i="20"/>
  <c r="AB5165" i="20"/>
  <c r="AJ5165" i="20"/>
  <c r="X5165" i="20"/>
  <c r="AF5165" i="20"/>
  <c r="AB5149" i="20"/>
  <c r="AJ5149" i="20"/>
  <c r="X5149" i="20"/>
  <c r="AF5149" i="20"/>
  <c r="AB5133" i="20"/>
  <c r="AJ5133" i="20"/>
  <c r="X5133" i="20"/>
  <c r="AF5133" i="20"/>
  <c r="AB5117" i="20"/>
  <c r="AJ5117" i="20"/>
  <c r="X5117" i="20"/>
  <c r="AF5117" i="20"/>
  <c r="AB5101" i="20"/>
  <c r="AJ5101" i="20"/>
  <c r="X5101" i="20"/>
  <c r="AF5101" i="20"/>
  <c r="AB5085" i="20"/>
  <c r="AJ5085" i="20"/>
  <c r="X5085" i="20"/>
  <c r="AF5085" i="20"/>
  <c r="AB5069" i="20"/>
  <c r="AJ5069" i="20"/>
  <c r="X5069" i="20"/>
  <c r="AF5069" i="20"/>
  <c r="AB5053" i="20"/>
  <c r="AJ5053" i="20"/>
  <c r="X5053" i="20"/>
  <c r="AF5053" i="20"/>
  <c r="AB5037" i="20"/>
  <c r="AJ5037" i="20"/>
  <c r="X5037" i="20"/>
  <c r="AF5037" i="20"/>
  <c r="AB5021" i="20"/>
  <c r="AJ5021" i="20"/>
  <c r="X5021" i="20"/>
  <c r="AF5021" i="20"/>
  <c r="AB5005" i="20"/>
  <c r="AJ5005" i="20"/>
  <c r="X5005" i="20"/>
  <c r="AF5005" i="20"/>
  <c r="AB4989" i="20"/>
  <c r="AJ4989" i="20"/>
  <c r="X4989" i="20"/>
  <c r="AF4989" i="20"/>
  <c r="AB4973" i="20"/>
  <c r="AJ4973" i="20"/>
  <c r="X4973" i="20"/>
  <c r="AF4973" i="20"/>
  <c r="AB4957" i="20"/>
  <c r="AJ4957" i="20"/>
  <c r="X4957" i="20"/>
  <c r="AF4957" i="20"/>
  <c r="AB4941" i="20"/>
  <c r="AJ4941" i="20"/>
  <c r="X4941" i="20"/>
  <c r="AF4941" i="20"/>
  <c r="AB4925" i="20"/>
  <c r="AJ4925" i="20"/>
  <c r="X4925" i="20"/>
  <c r="AF4925" i="20"/>
  <c r="AB4893" i="20"/>
  <c r="AJ4893" i="20"/>
  <c r="X4893" i="20"/>
  <c r="AF4893" i="20"/>
  <c r="X4282" i="20"/>
  <c r="AF4282" i="20"/>
  <c r="AB4282" i="20"/>
  <c r="AJ4282" i="20"/>
  <c r="X4218" i="20"/>
  <c r="AF4218" i="20"/>
  <c r="AB4218" i="20"/>
  <c r="AJ4218" i="20"/>
  <c r="AB4896" i="20"/>
  <c r="AJ4896" i="20"/>
  <c r="X4896" i="20"/>
  <c r="AF4896" i="20"/>
  <c r="AB4880" i="20"/>
  <c r="AJ4880" i="20"/>
  <c r="X4880" i="20"/>
  <c r="AF4880" i="20"/>
  <c r="AB4864" i="20"/>
  <c r="AJ4864" i="20"/>
  <c r="X4864" i="20"/>
  <c r="AF4864" i="20"/>
  <c r="AB4848" i="20"/>
  <c r="AJ4848" i="20"/>
  <c r="X4848" i="20"/>
  <c r="AF4848" i="20"/>
  <c r="AB4832" i="20"/>
  <c r="AJ4832" i="20"/>
  <c r="X4832" i="20"/>
  <c r="AF4832" i="20"/>
  <c r="AB4816" i="20"/>
  <c r="AJ4816" i="20"/>
  <c r="X4816" i="20"/>
  <c r="AF4816" i="20"/>
  <c r="AB4800" i="20"/>
  <c r="AJ4800" i="20"/>
  <c r="X4800" i="20"/>
  <c r="AF4800" i="20"/>
  <c r="AB4784" i="20"/>
  <c r="AJ4784" i="20"/>
  <c r="X4784" i="20"/>
  <c r="AF4784" i="20"/>
  <c r="AB4768" i="20"/>
  <c r="AJ4768" i="20"/>
  <c r="X4768" i="20"/>
  <c r="AF4768" i="20"/>
  <c r="AB4752" i="20"/>
  <c r="AJ4752" i="20"/>
  <c r="X4752" i="20"/>
  <c r="AF4752" i="20"/>
  <c r="AB4736" i="20"/>
  <c r="AJ4736" i="20"/>
  <c r="X4736" i="20"/>
  <c r="AF4736" i="20"/>
  <c r="AB4720" i="20"/>
  <c r="AJ4720" i="20"/>
  <c r="X4720" i="20"/>
  <c r="AF4720" i="20"/>
  <c r="AB4704" i="20"/>
  <c r="AJ4704" i="20"/>
  <c r="X4704" i="20"/>
  <c r="AF4704" i="20"/>
  <c r="AB4688" i="20"/>
  <c r="AJ4688" i="20"/>
  <c r="X4688" i="20"/>
  <c r="AF4688" i="20"/>
  <c r="AB4672" i="20"/>
  <c r="AJ4672" i="20"/>
  <c r="X4672" i="20"/>
  <c r="AF4672" i="20"/>
  <c r="AB4656" i="20"/>
  <c r="AJ4656" i="20"/>
  <c r="X4656" i="20"/>
  <c r="AF4656" i="20"/>
  <c r="AB4640" i="20"/>
  <c r="AJ4640" i="20"/>
  <c r="X4640" i="20"/>
  <c r="AF4640" i="20"/>
  <c r="AB4624" i="20"/>
  <c r="AJ4624" i="20"/>
  <c r="X4624" i="20"/>
  <c r="AF4624" i="20"/>
  <c r="AB4608" i="20"/>
  <c r="AJ4608" i="20"/>
  <c r="X4608" i="20"/>
  <c r="AF4608" i="20"/>
  <c r="AB4592" i="20"/>
  <c r="AJ4592" i="20"/>
  <c r="X4592" i="20"/>
  <c r="AF4592" i="20"/>
  <c r="AB4576" i="20"/>
  <c r="AJ4576" i="20"/>
  <c r="X4576" i="20"/>
  <c r="AF4576" i="20"/>
  <c r="AB4560" i="20"/>
  <c r="AJ4560" i="20"/>
  <c r="X4560" i="20"/>
  <c r="AF4560" i="20"/>
  <c r="AB4544" i="20"/>
  <c r="AJ4544" i="20"/>
  <c r="X4544" i="20"/>
  <c r="AF4544" i="20"/>
  <c r="AB4528" i="20"/>
  <c r="AJ4528" i="20"/>
  <c r="X4528" i="20"/>
  <c r="AF4528" i="20"/>
  <c r="AB4512" i="20"/>
  <c r="AJ4512" i="20"/>
  <c r="X4512" i="20"/>
  <c r="AF4512" i="20"/>
  <c r="AB4496" i="20"/>
  <c r="AJ4496" i="20"/>
  <c r="X4496" i="20"/>
  <c r="AF4496" i="20"/>
  <c r="AB4480" i="20"/>
  <c r="AJ4480" i="20"/>
  <c r="X4480" i="20"/>
  <c r="AF4480" i="20"/>
  <c r="AB4464" i="20"/>
  <c r="AJ4464" i="20"/>
  <c r="X4464" i="20"/>
  <c r="AF4464" i="20"/>
  <c r="X4448" i="20"/>
  <c r="AF4448" i="20"/>
  <c r="AJ4448" i="20"/>
  <c r="AB4448" i="20"/>
  <c r="X4432" i="20"/>
  <c r="AF4432" i="20"/>
  <c r="AJ4432" i="20"/>
  <c r="AB4432" i="20"/>
  <c r="X4416" i="20"/>
  <c r="AF4416" i="20"/>
  <c r="AJ4416" i="20"/>
  <c r="AB4416" i="20"/>
  <c r="X4400" i="20"/>
  <c r="AF4400" i="20"/>
  <c r="AJ4400" i="20"/>
  <c r="AB4400" i="20"/>
  <c r="X4384" i="20"/>
  <c r="AF4384" i="20"/>
  <c r="AJ4384" i="20"/>
  <c r="AB4384" i="20"/>
  <c r="X4368" i="20"/>
  <c r="AF4368" i="20"/>
  <c r="AJ4368" i="20"/>
  <c r="AB4368" i="20"/>
  <c r="X4352" i="20"/>
  <c r="AF4352" i="20"/>
  <c r="AB4352" i="20"/>
  <c r="AJ4352" i="20"/>
  <c r="X4336" i="20"/>
  <c r="AF4336" i="20"/>
  <c r="AB4336" i="20"/>
  <c r="AJ4336" i="20"/>
  <c r="X4296" i="20"/>
  <c r="AF4296" i="20"/>
  <c r="AB4296" i="20"/>
  <c r="AJ4296" i="20"/>
  <c r="X4232" i="20"/>
  <c r="AF4232" i="20"/>
  <c r="AB4232" i="20"/>
  <c r="AJ4232" i="20"/>
  <c r="X4302" i="20"/>
  <c r="AF4302" i="20"/>
  <c r="AB4302" i="20"/>
  <c r="AJ4302" i="20"/>
  <c r="X4238" i="20"/>
  <c r="AF4238" i="20"/>
  <c r="AB4238" i="20"/>
  <c r="AJ4238" i="20"/>
  <c r="AB4887" i="20"/>
  <c r="AJ4887" i="20"/>
  <c r="X4887" i="20"/>
  <c r="AF4887" i="20"/>
  <c r="AB4871" i="20"/>
  <c r="AJ4871" i="20"/>
  <c r="X4871" i="20"/>
  <c r="AF4871" i="20"/>
  <c r="AB4855" i="20"/>
  <c r="AJ4855" i="20"/>
  <c r="X4855" i="20"/>
  <c r="AF4855" i="20"/>
  <c r="AB4839" i="20"/>
  <c r="AJ4839" i="20"/>
  <c r="X4839" i="20"/>
  <c r="AF4839" i="20"/>
  <c r="AB4823" i="20"/>
  <c r="AJ4823" i="20"/>
  <c r="X4823" i="20"/>
  <c r="AF4823" i="20"/>
  <c r="AB4807" i="20"/>
  <c r="AJ4807" i="20"/>
  <c r="X4807" i="20"/>
  <c r="AF4807" i="20"/>
  <c r="AB4791" i="20"/>
  <c r="AJ4791" i="20"/>
  <c r="X4791" i="20"/>
  <c r="AF4791" i="20"/>
  <c r="AB4775" i="20"/>
  <c r="AJ4775" i="20"/>
  <c r="X4775" i="20"/>
  <c r="AF4775" i="20"/>
  <c r="AB4759" i="20"/>
  <c r="AJ4759" i="20"/>
  <c r="X4759" i="20"/>
  <c r="AF4759" i="20"/>
  <c r="AB4743" i="20"/>
  <c r="AJ4743" i="20"/>
  <c r="X4743" i="20"/>
  <c r="AF4743" i="20"/>
  <c r="AB4727" i="20"/>
  <c r="AJ4727" i="20"/>
  <c r="X4727" i="20"/>
  <c r="AF4727" i="20"/>
  <c r="AB4711" i="20"/>
  <c r="AJ4711" i="20"/>
  <c r="X4711" i="20"/>
  <c r="AF4711" i="20"/>
  <c r="AB4695" i="20"/>
  <c r="AJ4695" i="20"/>
  <c r="X4695" i="20"/>
  <c r="AF4695" i="20"/>
  <c r="AB4679" i="20"/>
  <c r="AJ4679" i="20"/>
  <c r="X4679" i="20"/>
  <c r="AF4679" i="20"/>
  <c r="AB4663" i="20"/>
  <c r="AJ4663" i="20"/>
  <c r="X4663" i="20"/>
  <c r="AF4663" i="20"/>
  <c r="AB4647" i="20"/>
  <c r="AJ4647" i="20"/>
  <c r="X4647" i="20"/>
  <c r="AF4647" i="20"/>
  <c r="AB4631" i="20"/>
  <c r="AJ4631" i="20"/>
  <c r="X4631" i="20"/>
  <c r="AF4631" i="20"/>
  <c r="AB4615" i="20"/>
  <c r="AJ4615" i="20"/>
  <c r="X4615" i="20"/>
  <c r="AF4615" i="20"/>
  <c r="AB4599" i="20"/>
  <c r="AJ4599" i="20"/>
  <c r="X4599" i="20"/>
  <c r="AF4599" i="20"/>
  <c r="AB4583" i="20"/>
  <c r="AJ4583" i="20"/>
  <c r="X4583" i="20"/>
  <c r="AF4583" i="20"/>
  <c r="AB4567" i="20"/>
  <c r="AJ4567" i="20"/>
  <c r="X4567" i="20"/>
  <c r="AF4567" i="20"/>
  <c r="AB4551" i="20"/>
  <c r="AJ4551" i="20"/>
  <c r="X4551" i="20"/>
  <c r="AF4551" i="20"/>
  <c r="AB4535" i="20"/>
  <c r="AJ4535" i="20"/>
  <c r="X4535" i="20"/>
  <c r="AF4535" i="20"/>
  <c r="AB4519" i="20"/>
  <c r="AJ4519" i="20"/>
  <c r="X4519" i="20"/>
  <c r="AF4519" i="20"/>
  <c r="AB4503" i="20"/>
  <c r="AJ4503" i="20"/>
  <c r="X4503" i="20"/>
  <c r="AF4503" i="20"/>
  <c r="AB4487" i="20"/>
  <c r="AJ4487" i="20"/>
  <c r="X4487" i="20"/>
  <c r="AF4487" i="20"/>
  <c r="AB4471" i="20"/>
  <c r="AJ4471" i="20"/>
  <c r="X4471" i="20"/>
  <c r="AF4471" i="20"/>
  <c r="AB4455" i="20"/>
  <c r="AJ4455" i="20"/>
  <c r="X4455" i="20"/>
  <c r="AF4455" i="20"/>
  <c r="X4439" i="20"/>
  <c r="AF4439" i="20"/>
  <c r="AJ4439" i="20"/>
  <c r="AB4439" i="20"/>
  <c r="X4423" i="20"/>
  <c r="AF4423" i="20"/>
  <c r="AJ4423" i="20"/>
  <c r="AB4423" i="20"/>
  <c r="X4407" i="20"/>
  <c r="AF4407" i="20"/>
  <c r="AJ4407" i="20"/>
  <c r="AB4407" i="20"/>
  <c r="X4391" i="20"/>
  <c r="AF4391" i="20"/>
  <c r="AJ4391" i="20"/>
  <c r="AB4391" i="20"/>
  <c r="X4375" i="20"/>
  <c r="AF4375" i="20"/>
  <c r="AJ4375" i="20"/>
  <c r="AB4375" i="20"/>
  <c r="X4359" i="20"/>
  <c r="AF4359" i="20"/>
  <c r="AB4359" i="20"/>
  <c r="AJ4359" i="20"/>
  <c r="X4343" i="20"/>
  <c r="AF4343" i="20"/>
  <c r="AB4343" i="20"/>
  <c r="AJ4343" i="20"/>
  <c r="X4324" i="20"/>
  <c r="AF4324" i="20"/>
  <c r="AB4324" i="20"/>
  <c r="AJ4324" i="20"/>
  <c r="X4260" i="20"/>
  <c r="AF4260" i="20"/>
  <c r="AB4260" i="20"/>
  <c r="AJ4260" i="20"/>
  <c r="X4196" i="20"/>
  <c r="AF4196" i="20"/>
  <c r="AB4196" i="20"/>
  <c r="AJ4196" i="20"/>
  <c r="X4186" i="20"/>
  <c r="AF4186" i="20"/>
  <c r="AB4186" i="20"/>
  <c r="AJ4186" i="20"/>
  <c r="X4170" i="20"/>
  <c r="AF4170" i="20"/>
  <c r="AB4170" i="20"/>
  <c r="AJ4170" i="20"/>
  <c r="X4154" i="20"/>
  <c r="AF4154" i="20"/>
  <c r="AB4154" i="20"/>
  <c r="AJ4154" i="20"/>
  <c r="X4138" i="20"/>
  <c r="AF4138" i="20"/>
  <c r="AB4138" i="20"/>
  <c r="AJ4138" i="20"/>
  <c r="X4122" i="20"/>
  <c r="AF4122" i="20"/>
  <c r="AB4122" i="20"/>
  <c r="AJ4122" i="20"/>
  <c r="X4106" i="20"/>
  <c r="AF4106" i="20"/>
  <c r="AB4106" i="20"/>
  <c r="AJ4106" i="20"/>
  <c r="X4090" i="20"/>
  <c r="AF4090" i="20"/>
  <c r="AB4090" i="20"/>
  <c r="AJ4090" i="20"/>
  <c r="X4074" i="20"/>
  <c r="AF4074" i="20"/>
  <c r="AB4074" i="20"/>
  <c r="AJ4074" i="20"/>
  <c r="X4058" i="20"/>
  <c r="AF4058" i="20"/>
  <c r="AB4058" i="20"/>
  <c r="AJ4058" i="20"/>
  <c r="X4042" i="20"/>
  <c r="AF4042" i="20"/>
  <c r="AB4042" i="20"/>
  <c r="AJ4042" i="20"/>
  <c r="X4026" i="20"/>
  <c r="AF4026" i="20"/>
  <c r="AB4026" i="20"/>
  <c r="AJ4026" i="20"/>
  <c r="X4010" i="20"/>
  <c r="AF4010" i="20"/>
  <c r="AB4010" i="20"/>
  <c r="AJ4010" i="20"/>
  <c r="X3994" i="20"/>
  <c r="AF3994" i="20"/>
  <c r="AB3994" i="20"/>
  <c r="AJ3994" i="20"/>
  <c r="X3978" i="20"/>
  <c r="AF3978" i="20"/>
  <c r="AB3978" i="20"/>
  <c r="AJ3978" i="20"/>
  <c r="X3962" i="20"/>
  <c r="AF3962" i="20"/>
  <c r="AB3962" i="20"/>
  <c r="AJ3962" i="20"/>
  <c r="X3946" i="20"/>
  <c r="AF3946" i="20"/>
  <c r="AB3946" i="20"/>
  <c r="AJ3946" i="20"/>
  <c r="X3930" i="20"/>
  <c r="AF3930" i="20"/>
  <c r="AB3930" i="20"/>
  <c r="AJ3930" i="20"/>
  <c r="X3914" i="20"/>
  <c r="AF3914" i="20"/>
  <c r="AB3914" i="20"/>
  <c r="AJ3914" i="20"/>
  <c r="X3898" i="20"/>
  <c r="AF3898" i="20"/>
  <c r="AB3898" i="20"/>
  <c r="AJ3898" i="20"/>
  <c r="X3882" i="20"/>
  <c r="AF3882" i="20"/>
  <c r="AB3882" i="20"/>
  <c r="AJ3882" i="20"/>
  <c r="X3866" i="20"/>
  <c r="AF3866" i="20"/>
  <c r="AB3866" i="20"/>
  <c r="AJ3866" i="20"/>
  <c r="X3850" i="20"/>
  <c r="AF3850" i="20"/>
  <c r="AB3850" i="20"/>
  <c r="AJ3850" i="20"/>
  <c r="X3834" i="20"/>
  <c r="AF3834" i="20"/>
  <c r="AB3834" i="20"/>
  <c r="AJ3834" i="20"/>
  <c r="X3818" i="20"/>
  <c r="AF3818" i="20"/>
  <c r="AB3818" i="20"/>
  <c r="AJ3818" i="20"/>
  <c r="X3802" i="20"/>
  <c r="AF3802" i="20"/>
  <c r="AB3802" i="20"/>
  <c r="AJ3802" i="20"/>
  <c r="X3786" i="20"/>
  <c r="AF3786" i="20"/>
  <c r="AB3786" i="20"/>
  <c r="AJ3786" i="20"/>
  <c r="X3770" i="20"/>
  <c r="AF3770" i="20"/>
  <c r="AB3770" i="20"/>
  <c r="AJ3770" i="20"/>
  <c r="X3754" i="20"/>
  <c r="AF3754" i="20"/>
  <c r="AB3754" i="20"/>
  <c r="AJ3754" i="20"/>
  <c r="X3738" i="20"/>
  <c r="AF3738" i="20"/>
  <c r="AB3738" i="20"/>
  <c r="AJ3738" i="20"/>
  <c r="X3722" i="20"/>
  <c r="AF3722" i="20"/>
  <c r="AB3722" i="20"/>
  <c r="AJ3722" i="20"/>
  <c r="X3706" i="20"/>
  <c r="AF3706" i="20"/>
  <c r="AB3706" i="20"/>
  <c r="AJ3706" i="20"/>
  <c r="X3690" i="20"/>
  <c r="AF3690" i="20"/>
  <c r="AB3690" i="20"/>
  <c r="AJ3690" i="20"/>
  <c r="X3674" i="20"/>
  <c r="AF3674" i="20"/>
  <c r="AB3674" i="20"/>
  <c r="AJ3674" i="20"/>
  <c r="X3660" i="20"/>
  <c r="AF3660" i="20"/>
  <c r="AB3660" i="20"/>
  <c r="AJ3660" i="20"/>
  <c r="X4325" i="20"/>
  <c r="AF4325" i="20"/>
  <c r="AB4325" i="20"/>
  <c r="AJ4325" i="20"/>
  <c r="X4309" i="20"/>
  <c r="AF4309" i="20"/>
  <c r="AB4309" i="20"/>
  <c r="AJ4309" i="20"/>
  <c r="X4293" i="20"/>
  <c r="AF4293" i="20"/>
  <c r="AB4293" i="20"/>
  <c r="AJ4293" i="20"/>
  <c r="X4277" i="20"/>
  <c r="AF4277" i="20"/>
  <c r="AB4277" i="20"/>
  <c r="AJ4277" i="20"/>
  <c r="X4261" i="20"/>
  <c r="AF4261" i="20"/>
  <c r="AJ4261" i="20"/>
  <c r="AB4261" i="20"/>
  <c r="X4245" i="20"/>
  <c r="AF4245" i="20"/>
  <c r="AJ4245" i="20"/>
  <c r="AB4245" i="20"/>
  <c r="X4229" i="20"/>
  <c r="AF4229" i="20"/>
  <c r="AJ4229" i="20"/>
  <c r="AB4229" i="20"/>
  <c r="X4213" i="20"/>
  <c r="AF4213" i="20"/>
  <c r="AJ4213" i="20"/>
  <c r="AB4213" i="20"/>
  <c r="X4197" i="20"/>
  <c r="AF4197" i="20"/>
  <c r="AJ4197" i="20"/>
  <c r="AB4197" i="20"/>
  <c r="X4181" i="20"/>
  <c r="AF4181" i="20"/>
  <c r="AJ4181" i="20"/>
  <c r="AB4181" i="20"/>
  <c r="X4165" i="20"/>
  <c r="AF4165" i="20"/>
  <c r="AJ4165" i="20"/>
  <c r="AB4165" i="20"/>
  <c r="X4149" i="20"/>
  <c r="AF4149" i="20"/>
  <c r="AB4149" i="20"/>
  <c r="AJ4149" i="20"/>
  <c r="X4133" i="20"/>
  <c r="AF4133" i="20"/>
  <c r="AB4133" i="20"/>
  <c r="AJ4133" i="20"/>
  <c r="X4117" i="20"/>
  <c r="AF4117" i="20"/>
  <c r="AB4117" i="20"/>
  <c r="AJ4117" i="20"/>
  <c r="X4101" i="20"/>
  <c r="AF4101" i="20"/>
  <c r="AB4101" i="20"/>
  <c r="AJ4101" i="20"/>
  <c r="X4085" i="20"/>
  <c r="AF4085" i="20"/>
  <c r="AB4085" i="20"/>
  <c r="AJ4085" i="20"/>
  <c r="X4069" i="20"/>
  <c r="AF4069" i="20"/>
  <c r="AB4069" i="20"/>
  <c r="AJ4069" i="20"/>
  <c r="X4053" i="20"/>
  <c r="AF4053" i="20"/>
  <c r="AB4053" i="20"/>
  <c r="AJ4053" i="20"/>
  <c r="X4037" i="20"/>
  <c r="AF4037" i="20"/>
  <c r="AB4037" i="20"/>
  <c r="AJ4037" i="20"/>
  <c r="X4021" i="20"/>
  <c r="AF4021" i="20"/>
  <c r="AB4021" i="20"/>
  <c r="AJ4021" i="20"/>
  <c r="X4005" i="20"/>
  <c r="AF4005" i="20"/>
  <c r="AB4005" i="20"/>
  <c r="AJ4005" i="20"/>
  <c r="X3989" i="20"/>
  <c r="AF3989" i="20"/>
  <c r="AB3989" i="20"/>
  <c r="AJ3989" i="20"/>
  <c r="X3973" i="20"/>
  <c r="AF3973" i="20"/>
  <c r="AB3973" i="20"/>
  <c r="AJ3973" i="20"/>
  <c r="X3957" i="20"/>
  <c r="AF3957" i="20"/>
  <c r="AB3957" i="20"/>
  <c r="AJ3957" i="20"/>
  <c r="X3941" i="20"/>
  <c r="AF3941" i="20"/>
  <c r="AB3941" i="20"/>
  <c r="AJ3941" i="20"/>
  <c r="X3925" i="20"/>
  <c r="AF3925" i="20"/>
  <c r="AB3925" i="20"/>
  <c r="AJ3925" i="20"/>
  <c r="X3909" i="20"/>
  <c r="AF3909" i="20"/>
  <c r="AB3909" i="20"/>
  <c r="AJ3909" i="20"/>
  <c r="X3893" i="20"/>
  <c r="AF3893" i="20"/>
  <c r="AB3893" i="20"/>
  <c r="AJ3893" i="20"/>
  <c r="X3877" i="20"/>
  <c r="AF3877" i="20"/>
  <c r="AB3877" i="20"/>
  <c r="AJ3877" i="20"/>
  <c r="X3861" i="20"/>
  <c r="AF3861" i="20"/>
  <c r="AJ3861" i="20"/>
  <c r="AB3861" i="20"/>
  <c r="X3845" i="20"/>
  <c r="AF3845" i="20"/>
  <c r="AJ3845" i="20"/>
  <c r="AB3845" i="20"/>
  <c r="X3829" i="20"/>
  <c r="AF3829" i="20"/>
  <c r="AJ3829" i="20"/>
  <c r="AB3829" i="20"/>
  <c r="X3813" i="20"/>
  <c r="AF3813" i="20"/>
  <c r="AJ3813" i="20"/>
  <c r="AB3813" i="20"/>
  <c r="X3797" i="20"/>
  <c r="AF3797" i="20"/>
  <c r="AJ3797" i="20"/>
  <c r="AB3797" i="20"/>
  <c r="X3781" i="20"/>
  <c r="AF3781" i="20"/>
  <c r="AJ3781" i="20"/>
  <c r="AB3781" i="20"/>
  <c r="X3765" i="20"/>
  <c r="AF3765" i="20"/>
  <c r="AB3765" i="20"/>
  <c r="AJ3765" i="20"/>
  <c r="X3749" i="20"/>
  <c r="AF3749" i="20"/>
  <c r="AB3749" i="20"/>
  <c r="AJ3749" i="20"/>
  <c r="X3733" i="20"/>
  <c r="AF3733" i="20"/>
  <c r="AB3733" i="20"/>
  <c r="AJ3733" i="20"/>
  <c r="X3717" i="20"/>
  <c r="AF3717" i="20"/>
  <c r="AB3717" i="20"/>
  <c r="AJ3717" i="20"/>
  <c r="X3701" i="20"/>
  <c r="AF3701" i="20"/>
  <c r="AB3701" i="20"/>
  <c r="AJ3701" i="20"/>
  <c r="X3685" i="20"/>
  <c r="AF3685" i="20"/>
  <c r="AB3685" i="20"/>
  <c r="AJ3685" i="20"/>
  <c r="X3669" i="20"/>
  <c r="AF3669" i="20"/>
  <c r="AB3669" i="20"/>
  <c r="AJ3669" i="20"/>
  <c r="X3637" i="20"/>
  <c r="AF3637" i="20"/>
  <c r="AB3637" i="20"/>
  <c r="AJ3637" i="20"/>
  <c r="X3621" i="20"/>
  <c r="AF3621" i="20"/>
  <c r="AB3621" i="20"/>
  <c r="AJ3621" i="20"/>
  <c r="X3605" i="20"/>
  <c r="AF3605" i="20"/>
  <c r="AB3605" i="20"/>
  <c r="AJ3605" i="20"/>
  <c r="X3589" i="20"/>
  <c r="AF3589" i="20"/>
  <c r="AB3589" i="20"/>
  <c r="AJ3589" i="20"/>
  <c r="X3573" i="20"/>
  <c r="AF3573" i="20"/>
  <c r="AB3573" i="20"/>
  <c r="AJ3573" i="20"/>
  <c r="X3557" i="20"/>
  <c r="AF3557" i="20"/>
  <c r="AB3557" i="20"/>
  <c r="AJ3557" i="20"/>
  <c r="X3541" i="20"/>
  <c r="AF3541" i="20"/>
  <c r="AB3541" i="20"/>
  <c r="AJ3541" i="20"/>
  <c r="X3525" i="20"/>
  <c r="AF3525" i="20"/>
  <c r="AB3525" i="20"/>
  <c r="AJ3525" i="20"/>
  <c r="X3509" i="20"/>
  <c r="AF3509" i="20"/>
  <c r="AB3509" i="20"/>
  <c r="AJ3509" i="20"/>
  <c r="X3493" i="20"/>
  <c r="AF3493" i="20"/>
  <c r="AB3493" i="20"/>
  <c r="AJ3493" i="20"/>
  <c r="X3477" i="20"/>
  <c r="AF3477" i="20"/>
  <c r="AB3477" i="20"/>
  <c r="AJ3477" i="20"/>
  <c r="X3461" i="20"/>
  <c r="AF3461" i="20"/>
  <c r="AB3461" i="20"/>
  <c r="AJ3461" i="20"/>
  <c r="X3445" i="20"/>
  <c r="AF3445" i="20"/>
  <c r="AB3445" i="20"/>
  <c r="AJ3445" i="20"/>
  <c r="X3429" i="20"/>
  <c r="AF3429" i="20"/>
  <c r="AB3429" i="20"/>
  <c r="AJ3429" i="20"/>
  <c r="X3413" i="20"/>
  <c r="AF3413" i="20"/>
  <c r="AB3413" i="20"/>
  <c r="AJ3413" i="20"/>
  <c r="X3397" i="20"/>
  <c r="AF3397" i="20"/>
  <c r="AB3397" i="20"/>
  <c r="AJ3397" i="20"/>
  <c r="X3381" i="20"/>
  <c r="AF3381" i="20"/>
  <c r="AB3381" i="20"/>
  <c r="AJ3381" i="20"/>
  <c r="X3365" i="20"/>
  <c r="AF3365" i="20"/>
  <c r="AB3365" i="20"/>
  <c r="AJ3365" i="20"/>
  <c r="X3349" i="20"/>
  <c r="AF3349" i="20"/>
  <c r="AB3349" i="20"/>
  <c r="AJ3349" i="20"/>
  <c r="X3333" i="20"/>
  <c r="AF3333" i="20"/>
  <c r="AB3333" i="20"/>
  <c r="AJ3333" i="20"/>
  <c r="X3648" i="20"/>
  <c r="AF3648" i="20"/>
  <c r="AB3648" i="20"/>
  <c r="AJ3648" i="20"/>
  <c r="X3632" i="20"/>
  <c r="AF3632" i="20"/>
  <c r="AB3632" i="20"/>
  <c r="AJ3632" i="20"/>
  <c r="X3616" i="20"/>
  <c r="AF3616" i="20"/>
  <c r="AB3616" i="20"/>
  <c r="AJ3616" i="20"/>
  <c r="X3600" i="20"/>
  <c r="AF3600" i="20"/>
  <c r="AB3600" i="20"/>
  <c r="AJ3600" i="20"/>
  <c r="X3584" i="20"/>
  <c r="AF3584" i="20"/>
  <c r="AB3584" i="20"/>
  <c r="AJ3584" i="20"/>
  <c r="X3568" i="20"/>
  <c r="AF3568" i="20"/>
  <c r="AB3568" i="20"/>
  <c r="AJ3568" i="20"/>
  <c r="X3552" i="20"/>
  <c r="AF3552" i="20"/>
  <c r="AB3552" i="20"/>
  <c r="AJ3552" i="20"/>
  <c r="X3536" i="20"/>
  <c r="AF3536" i="20"/>
  <c r="AB3536" i="20"/>
  <c r="AJ3536" i="20"/>
  <c r="X3520" i="20"/>
  <c r="AF3520" i="20"/>
  <c r="AB3520" i="20"/>
  <c r="AJ3520" i="20"/>
  <c r="X3504" i="20"/>
  <c r="AF3504" i="20"/>
  <c r="AB3504" i="20"/>
  <c r="AJ3504" i="20"/>
  <c r="X3488" i="20"/>
  <c r="AF3488" i="20"/>
  <c r="AB3488" i="20"/>
  <c r="AJ3488" i="20"/>
  <c r="X3472" i="20"/>
  <c r="AF3472" i="20"/>
  <c r="AB3472" i="20"/>
  <c r="AJ3472" i="20"/>
  <c r="X3456" i="20"/>
  <c r="AF3456" i="20"/>
  <c r="AB3456" i="20"/>
  <c r="AJ3456" i="20"/>
  <c r="X3440" i="20"/>
  <c r="AF3440" i="20"/>
  <c r="AB3440" i="20"/>
  <c r="AJ3440" i="20"/>
  <c r="X3424" i="20"/>
  <c r="AF3424" i="20"/>
  <c r="AB3424" i="20"/>
  <c r="AJ3424" i="20"/>
  <c r="X3408" i="20"/>
  <c r="AF3408" i="20"/>
  <c r="AB3408" i="20"/>
  <c r="AJ3408" i="20"/>
  <c r="X3392" i="20"/>
  <c r="AF3392" i="20"/>
  <c r="AB3392" i="20"/>
  <c r="AJ3392" i="20"/>
  <c r="X3376" i="20"/>
  <c r="AF3376" i="20"/>
  <c r="AB3376" i="20"/>
  <c r="AJ3376" i="20"/>
  <c r="X3360" i="20"/>
  <c r="AF3360" i="20"/>
  <c r="AB3360" i="20"/>
  <c r="AJ3360" i="20"/>
  <c r="X3344" i="20"/>
  <c r="AF3344" i="20"/>
  <c r="AB3344" i="20"/>
  <c r="AJ3344" i="20"/>
  <c r="X3324" i="20"/>
  <c r="AF3324" i="20"/>
  <c r="AB3324" i="20"/>
  <c r="AJ3324" i="20"/>
  <c r="AB2994" i="20"/>
  <c r="AJ2994" i="20"/>
  <c r="X2994" i="20"/>
  <c r="AF2994" i="20"/>
  <c r="X3309" i="20"/>
  <c r="AF3309" i="20"/>
  <c r="AJ3309" i="20"/>
  <c r="AB3309" i="20"/>
  <c r="X3293" i="20"/>
  <c r="AF3293" i="20"/>
  <c r="AJ3293" i="20"/>
  <c r="AB3293" i="20"/>
  <c r="X3277" i="20"/>
  <c r="AF3277" i="20"/>
  <c r="AJ3277" i="20"/>
  <c r="AB3277" i="20"/>
  <c r="X3261" i="20"/>
  <c r="AF3261" i="20"/>
  <c r="AJ3261" i="20"/>
  <c r="AB3261" i="20"/>
  <c r="X3245" i="20"/>
  <c r="AF3245" i="20"/>
  <c r="AJ3245" i="20"/>
  <c r="AB3245" i="20"/>
  <c r="X3229" i="20"/>
  <c r="AF3229" i="20"/>
  <c r="AJ3229" i="20"/>
  <c r="AB3229" i="20"/>
  <c r="X3213" i="20"/>
  <c r="AF3213" i="20"/>
  <c r="AJ3213" i="20"/>
  <c r="AB3213" i="20"/>
  <c r="X3197" i="20"/>
  <c r="AF3197" i="20"/>
  <c r="AJ3197" i="20"/>
  <c r="AB3197" i="20"/>
  <c r="X3181" i="20"/>
  <c r="AF3181" i="20"/>
  <c r="AJ3181" i="20"/>
  <c r="AB3181" i="20"/>
  <c r="X3165" i="20"/>
  <c r="AF3165" i="20"/>
  <c r="AJ3165" i="20"/>
  <c r="AB3165" i="20"/>
  <c r="X3149" i="20"/>
  <c r="AF3149" i="20"/>
  <c r="AJ3149" i="20"/>
  <c r="AB3149" i="20"/>
  <c r="X3133" i="20"/>
  <c r="AF3133" i="20"/>
  <c r="AJ3133" i="20"/>
  <c r="AB3133" i="20"/>
  <c r="X3117" i="20"/>
  <c r="AF3117" i="20"/>
  <c r="AJ3117" i="20"/>
  <c r="AB3117" i="20"/>
  <c r="X3101" i="20"/>
  <c r="AF3101" i="20"/>
  <c r="AB3101" i="20"/>
  <c r="AJ3101" i="20"/>
  <c r="X3085" i="20"/>
  <c r="AF3085" i="20"/>
  <c r="AB3085" i="20"/>
  <c r="AJ3085" i="20"/>
  <c r="X3069" i="20"/>
  <c r="AF3069" i="20"/>
  <c r="AB3069" i="20"/>
  <c r="AJ3069" i="20"/>
  <c r="X3053" i="20"/>
  <c r="AF3053" i="20"/>
  <c r="AB3053" i="20"/>
  <c r="AJ3053" i="20"/>
  <c r="X3037" i="20"/>
  <c r="AF3037" i="20"/>
  <c r="AB3037" i="20"/>
  <c r="AJ3037" i="20"/>
  <c r="AB3021" i="20"/>
  <c r="AJ3021" i="20"/>
  <c r="X3021" i="20"/>
  <c r="AF3021" i="20"/>
  <c r="AB3005" i="20"/>
  <c r="AJ3005" i="20"/>
  <c r="X3005" i="20"/>
  <c r="AF3005" i="20"/>
  <c r="AB2983" i="20"/>
  <c r="AJ2983" i="20"/>
  <c r="X2983" i="20"/>
  <c r="AF2983" i="20"/>
  <c r="AB2981" i="20"/>
  <c r="AJ2981" i="20"/>
  <c r="X2981" i="20"/>
  <c r="AF2981" i="20"/>
  <c r="X3302" i="20"/>
  <c r="AF3302" i="20"/>
  <c r="AB3302" i="20"/>
  <c r="AJ3302" i="20"/>
  <c r="X3286" i="20"/>
  <c r="AF3286" i="20"/>
  <c r="AB3286" i="20"/>
  <c r="AJ3286" i="20"/>
  <c r="X3270" i="20"/>
  <c r="AF3270" i="20"/>
  <c r="AB3270" i="20"/>
  <c r="AJ3270" i="20"/>
  <c r="X3254" i="20"/>
  <c r="AF3254" i="20"/>
  <c r="AB3254" i="20"/>
  <c r="AJ3254" i="20"/>
  <c r="X3238" i="20"/>
  <c r="AF3238" i="20"/>
  <c r="AB3238" i="20"/>
  <c r="AJ3238" i="20"/>
  <c r="X3222" i="20"/>
  <c r="AF3222" i="20"/>
  <c r="AB3222" i="20"/>
  <c r="AJ3222" i="20"/>
  <c r="X3206" i="20"/>
  <c r="AF3206" i="20"/>
  <c r="AB3206" i="20"/>
  <c r="AJ3206" i="20"/>
  <c r="X3190" i="20"/>
  <c r="AF3190" i="20"/>
  <c r="AB3190" i="20"/>
  <c r="AJ3190" i="20"/>
  <c r="X3174" i="20"/>
  <c r="AF3174" i="20"/>
  <c r="AB3174" i="20"/>
  <c r="AJ3174" i="20"/>
  <c r="X3158" i="20"/>
  <c r="AF3158" i="20"/>
  <c r="AB3158" i="20"/>
  <c r="AJ3158" i="20"/>
  <c r="X3142" i="20"/>
  <c r="AF3142" i="20"/>
  <c r="AB3142" i="20"/>
  <c r="AJ3142" i="20"/>
  <c r="X3126" i="20"/>
  <c r="AF3126" i="20"/>
  <c r="AB3126" i="20"/>
  <c r="AJ3126" i="20"/>
  <c r="X3110" i="20"/>
  <c r="AF3110" i="20"/>
  <c r="AB3110" i="20"/>
  <c r="AJ3110" i="20"/>
  <c r="X3094" i="20"/>
  <c r="AF3094" i="20"/>
  <c r="AB3094" i="20"/>
  <c r="AJ3094" i="20"/>
  <c r="X3078" i="20"/>
  <c r="AF3078" i="20"/>
  <c r="AB3078" i="20"/>
  <c r="AJ3078" i="20"/>
  <c r="X3062" i="20"/>
  <c r="AF3062" i="20"/>
  <c r="AB3062" i="20"/>
  <c r="AJ3062" i="20"/>
  <c r="X3046" i="20"/>
  <c r="AF3046" i="20"/>
  <c r="AB3046" i="20"/>
  <c r="AJ3046" i="20"/>
  <c r="AB3030" i="20"/>
  <c r="AJ3030" i="20"/>
  <c r="X3030" i="20"/>
  <c r="AF3030" i="20"/>
  <c r="AB3014" i="20"/>
  <c r="AJ3014" i="20"/>
  <c r="X3014" i="20"/>
  <c r="AF3014" i="20"/>
  <c r="AB2995" i="20"/>
  <c r="AJ2995" i="20"/>
  <c r="X2995" i="20"/>
  <c r="AF2995" i="20"/>
  <c r="AB2985" i="20"/>
  <c r="AJ2985" i="20"/>
  <c r="X2985" i="20"/>
  <c r="AF2985" i="20"/>
  <c r="AB2958" i="20"/>
  <c r="AJ2958" i="20"/>
  <c r="X2958" i="20"/>
  <c r="AF2958" i="20"/>
  <c r="AB2942" i="20"/>
  <c r="AJ2942" i="20"/>
  <c r="X2942" i="20"/>
  <c r="AF2942" i="20"/>
  <c r="AB2926" i="20"/>
  <c r="AJ2926" i="20"/>
  <c r="X2926" i="20"/>
  <c r="AF2926" i="20"/>
  <c r="AB2910" i="20"/>
  <c r="AJ2910" i="20"/>
  <c r="X2910" i="20"/>
  <c r="AF2910" i="20"/>
  <c r="AB2894" i="20"/>
  <c r="AJ2894" i="20"/>
  <c r="X2894" i="20"/>
  <c r="AF2894" i="20"/>
  <c r="AB2878" i="20"/>
  <c r="AJ2878" i="20"/>
  <c r="X2878" i="20"/>
  <c r="AF2878" i="20"/>
  <c r="AB2862" i="20"/>
  <c r="AJ2862" i="20"/>
  <c r="X2862" i="20"/>
  <c r="AF2862" i="20"/>
  <c r="AB2846" i="20"/>
  <c r="AJ2846" i="20"/>
  <c r="X2846" i="20"/>
  <c r="AF2846" i="20"/>
  <c r="AB2830" i="20"/>
  <c r="AJ2830" i="20"/>
  <c r="X2830" i="20"/>
  <c r="AF2830" i="20"/>
  <c r="AB2814" i="20"/>
  <c r="AJ2814" i="20"/>
  <c r="X2814" i="20"/>
  <c r="AF2814" i="20"/>
  <c r="AB2798" i="20"/>
  <c r="AJ2798" i="20"/>
  <c r="X2798" i="20"/>
  <c r="AF2798" i="20"/>
  <c r="AB2782" i="20"/>
  <c r="AJ2782" i="20"/>
  <c r="X2782" i="20"/>
  <c r="AF2782" i="20"/>
  <c r="AB2766" i="20"/>
  <c r="AJ2766" i="20"/>
  <c r="X2766" i="20"/>
  <c r="AF2766" i="20"/>
  <c r="AB2750" i="20"/>
  <c r="AJ2750" i="20"/>
  <c r="X2750" i="20"/>
  <c r="AF2750" i="20"/>
  <c r="AB2734" i="20"/>
  <c r="AJ2734" i="20"/>
  <c r="AF2734" i="20"/>
  <c r="X2734" i="20"/>
  <c r="AB2718" i="20"/>
  <c r="AJ2718" i="20"/>
  <c r="AF2718" i="20"/>
  <c r="X2718" i="20"/>
  <c r="AB2702" i="20"/>
  <c r="AJ2702" i="20"/>
  <c r="X2702" i="20"/>
  <c r="AF2702" i="20"/>
  <c r="AB2686" i="20"/>
  <c r="AJ2686" i="20"/>
  <c r="X2686" i="20"/>
  <c r="AF2686" i="20"/>
  <c r="AB2670" i="20"/>
  <c r="AJ2670" i="20"/>
  <c r="X2670" i="20"/>
  <c r="AF2670" i="20"/>
  <c r="AB2961" i="20"/>
  <c r="AJ2961" i="20"/>
  <c r="X2961" i="20"/>
  <c r="AF2961" i="20"/>
  <c r="AB2945" i="20"/>
  <c r="AJ2945" i="20"/>
  <c r="X2945" i="20"/>
  <c r="AF2945" i="20"/>
  <c r="AB2929" i="20"/>
  <c r="AJ2929" i="20"/>
  <c r="X2929" i="20"/>
  <c r="AF2929" i="20"/>
  <c r="AB2913" i="20"/>
  <c r="AJ2913" i="20"/>
  <c r="X2913" i="20"/>
  <c r="AF2913" i="20"/>
  <c r="AB2897" i="20"/>
  <c r="AJ2897" i="20"/>
  <c r="X2897" i="20"/>
  <c r="AF2897" i="20"/>
  <c r="AB2881" i="20"/>
  <c r="AJ2881" i="20"/>
  <c r="X2881" i="20"/>
  <c r="AF2881" i="20"/>
  <c r="AB2865" i="20"/>
  <c r="AJ2865" i="20"/>
  <c r="X2865" i="20"/>
  <c r="AF2865" i="20"/>
  <c r="AB2849" i="20"/>
  <c r="AJ2849" i="20"/>
  <c r="X2849" i="20"/>
  <c r="AF2849" i="20"/>
  <c r="AB2833" i="20"/>
  <c r="AJ2833" i="20"/>
  <c r="X2833" i="20"/>
  <c r="AF2833" i="20"/>
  <c r="AB2817" i="20"/>
  <c r="AJ2817" i="20"/>
  <c r="X2817" i="20"/>
  <c r="AF2817" i="20"/>
  <c r="AB2801" i="20"/>
  <c r="AJ2801" i="20"/>
  <c r="X2801" i="20"/>
  <c r="AF2801" i="20"/>
  <c r="AB2785" i="20"/>
  <c r="AJ2785" i="20"/>
  <c r="X2785" i="20"/>
  <c r="AF2785" i="20"/>
  <c r="AB2769" i="20"/>
  <c r="AJ2769" i="20"/>
  <c r="X2769" i="20"/>
  <c r="AF2769" i="20"/>
  <c r="AB2753" i="20"/>
  <c r="AJ2753" i="20"/>
  <c r="X2753" i="20"/>
  <c r="AF2753" i="20"/>
  <c r="AB2737" i="20"/>
  <c r="AJ2737" i="20"/>
  <c r="X2737" i="20"/>
  <c r="AF2737" i="20"/>
  <c r="AB2721" i="20"/>
  <c r="AJ2721" i="20"/>
  <c r="X2721" i="20"/>
  <c r="AF2721" i="20"/>
  <c r="AB2705" i="20"/>
  <c r="AJ2705" i="20"/>
  <c r="X2705" i="20"/>
  <c r="AF2705" i="20"/>
  <c r="AB2689" i="20"/>
  <c r="AJ2689" i="20"/>
  <c r="X2689" i="20"/>
  <c r="AF2689" i="20"/>
  <c r="AB2673" i="20"/>
  <c r="AJ2673" i="20"/>
  <c r="X2673" i="20"/>
  <c r="AF2673" i="20"/>
  <c r="AB2661" i="20"/>
  <c r="AJ2661" i="20"/>
  <c r="X2661" i="20"/>
  <c r="AF2661" i="20"/>
  <c r="AB2645" i="20"/>
  <c r="AJ2645" i="20"/>
  <c r="X2645" i="20"/>
  <c r="AF2645" i="20"/>
  <c r="AB2629" i="20"/>
  <c r="AJ2629" i="20"/>
  <c r="X2629" i="20"/>
  <c r="AF2629" i="20"/>
  <c r="AB2613" i="20"/>
  <c r="AJ2613" i="20"/>
  <c r="X2613" i="20"/>
  <c r="AF2613" i="20"/>
  <c r="AB2597" i="20"/>
  <c r="AJ2597" i="20"/>
  <c r="X2597" i="20"/>
  <c r="AF2597" i="20"/>
  <c r="AB2581" i="20"/>
  <c r="AJ2581" i="20"/>
  <c r="X2581" i="20"/>
  <c r="AF2581" i="20"/>
  <c r="AB2565" i="20"/>
  <c r="AJ2565" i="20"/>
  <c r="X2565" i="20"/>
  <c r="AF2565" i="20"/>
  <c r="AB2549" i="20"/>
  <c r="AJ2549" i="20"/>
  <c r="X2549" i="20"/>
  <c r="AF2549" i="20"/>
  <c r="AB2533" i="20"/>
  <c r="AJ2533" i="20"/>
  <c r="X2533" i="20"/>
  <c r="AF2533" i="20"/>
  <c r="AB2517" i="20"/>
  <c r="AJ2517" i="20"/>
  <c r="X2517" i="20"/>
  <c r="AF2517" i="20"/>
  <c r="AB2501" i="20"/>
  <c r="AJ2501" i="20"/>
  <c r="X2501" i="20"/>
  <c r="AF2501" i="20"/>
  <c r="AB2485" i="20"/>
  <c r="AJ2485" i="20"/>
  <c r="X2485" i="20"/>
  <c r="AF2485" i="20"/>
  <c r="AB2469" i="20"/>
  <c r="AJ2469" i="20"/>
  <c r="X2469" i="20"/>
  <c r="AF2469" i="20"/>
  <c r="AB2453" i="20"/>
  <c r="AJ2453" i="20"/>
  <c r="X2453" i="20"/>
  <c r="AF2453" i="20"/>
  <c r="AB2437" i="20"/>
  <c r="AJ2437" i="20"/>
  <c r="X2437" i="20"/>
  <c r="AF2437" i="20"/>
  <c r="AB2421" i="20"/>
  <c r="AJ2421" i="20"/>
  <c r="X2421" i="20"/>
  <c r="AF2421" i="20"/>
  <c r="AB2405" i="20"/>
  <c r="AJ2405" i="20"/>
  <c r="X2405" i="20"/>
  <c r="AF2405" i="20"/>
  <c r="AB2389" i="20"/>
  <c r="AJ2389" i="20"/>
  <c r="X2389" i="20"/>
  <c r="AF2389" i="20"/>
  <c r="AB2373" i="20"/>
  <c r="AJ2373" i="20"/>
  <c r="X2373" i="20"/>
  <c r="AF2373" i="20"/>
  <c r="AB2357" i="20"/>
  <c r="AJ2357" i="20"/>
  <c r="X2357" i="20"/>
  <c r="AF2357" i="20"/>
  <c r="AB2341" i="20"/>
  <c r="AJ2341" i="20"/>
  <c r="X2341" i="20"/>
  <c r="AF2341" i="20"/>
  <c r="AB2648" i="20"/>
  <c r="AJ2648" i="20"/>
  <c r="X2648" i="20"/>
  <c r="AF2648" i="20"/>
  <c r="AB2632" i="20"/>
  <c r="AJ2632" i="20"/>
  <c r="X2632" i="20"/>
  <c r="AF2632" i="20"/>
  <c r="AB2616" i="20"/>
  <c r="AJ2616" i="20"/>
  <c r="X2616" i="20"/>
  <c r="AF2616" i="20"/>
  <c r="AB2600" i="20"/>
  <c r="AJ2600" i="20"/>
  <c r="X2600" i="20"/>
  <c r="AF2600" i="20"/>
  <c r="AB2584" i="20"/>
  <c r="AJ2584" i="20"/>
  <c r="X2584" i="20"/>
  <c r="AF2584" i="20"/>
  <c r="AB2568" i="20"/>
  <c r="AJ2568" i="20"/>
  <c r="X2568" i="20"/>
  <c r="AF2568" i="20"/>
  <c r="AB2552" i="20"/>
  <c r="AJ2552" i="20"/>
  <c r="X2552" i="20"/>
  <c r="AF2552" i="20"/>
  <c r="AB2536" i="20"/>
  <c r="AJ2536" i="20"/>
  <c r="X2536" i="20"/>
  <c r="AF2536" i="20"/>
  <c r="AB2520" i="20"/>
  <c r="AJ2520" i="20"/>
  <c r="X2520" i="20"/>
  <c r="AF2520" i="20"/>
  <c r="AB2504" i="20"/>
  <c r="AJ2504" i="20"/>
  <c r="X2504" i="20"/>
  <c r="AF2504" i="20"/>
  <c r="AB2488" i="20"/>
  <c r="AJ2488" i="20"/>
  <c r="X2488" i="20"/>
  <c r="AF2488" i="20"/>
  <c r="AB2472" i="20"/>
  <c r="AJ2472" i="20"/>
  <c r="X2472" i="20"/>
  <c r="AF2472" i="20"/>
  <c r="AB2456" i="20"/>
  <c r="AJ2456" i="20"/>
  <c r="X2456" i="20"/>
  <c r="AF2456" i="20"/>
  <c r="AB2440" i="20"/>
  <c r="AJ2440" i="20"/>
  <c r="X2440" i="20"/>
  <c r="AF2440" i="20"/>
  <c r="AB2424" i="20"/>
  <c r="AJ2424" i="20"/>
  <c r="X2424" i="20"/>
  <c r="AF2424" i="20"/>
  <c r="AB2408" i="20"/>
  <c r="AJ2408" i="20"/>
  <c r="X2408" i="20"/>
  <c r="AF2408" i="20"/>
  <c r="AB2392" i="20"/>
  <c r="AJ2392" i="20"/>
  <c r="X2392" i="20"/>
  <c r="AF2392" i="20"/>
  <c r="AB2376" i="20"/>
  <c r="AJ2376" i="20"/>
  <c r="X2376" i="20"/>
  <c r="AF2376" i="20"/>
  <c r="AB2360" i="20"/>
  <c r="AJ2360" i="20"/>
  <c r="X2360" i="20"/>
  <c r="AF2360" i="20"/>
  <c r="AB2344" i="20"/>
  <c r="AJ2344" i="20"/>
  <c r="X2344" i="20"/>
  <c r="AF2344" i="20"/>
  <c r="AB1989" i="20"/>
  <c r="AJ1989" i="20"/>
  <c r="X1989" i="20"/>
  <c r="AF1989" i="20"/>
  <c r="AB1960" i="20"/>
  <c r="AJ1960" i="20"/>
  <c r="X1960" i="20"/>
  <c r="AF1960" i="20"/>
  <c r="AB2007" i="20"/>
  <c r="AJ2007" i="20"/>
  <c r="X2007" i="20"/>
  <c r="AF2007" i="20"/>
  <c r="AB2338" i="20"/>
  <c r="AJ2338" i="20"/>
  <c r="X2338" i="20"/>
  <c r="AF2338" i="20"/>
  <c r="AB2322" i="20"/>
  <c r="AJ2322" i="20"/>
  <c r="X2322" i="20"/>
  <c r="AF2322" i="20"/>
  <c r="AB2306" i="20"/>
  <c r="AJ2306" i="20"/>
  <c r="X2306" i="20"/>
  <c r="AF2306" i="20"/>
  <c r="AB2290" i="20"/>
  <c r="AJ2290" i="20"/>
  <c r="X2290" i="20"/>
  <c r="AF2290" i="20"/>
  <c r="AB2274" i="20"/>
  <c r="AJ2274" i="20"/>
  <c r="X2274" i="20"/>
  <c r="AF2274" i="20"/>
  <c r="AB2258" i="20"/>
  <c r="AJ2258" i="20"/>
  <c r="X2258" i="20"/>
  <c r="AF2258" i="20"/>
  <c r="AB2242" i="20"/>
  <c r="AJ2242" i="20"/>
  <c r="X2242" i="20"/>
  <c r="AF2242" i="20"/>
  <c r="AB2226" i="20"/>
  <c r="AJ2226" i="20"/>
  <c r="X2226" i="20"/>
  <c r="AF2226" i="20"/>
  <c r="AB2210" i="20"/>
  <c r="AJ2210" i="20"/>
  <c r="X2210" i="20"/>
  <c r="AF2210" i="20"/>
  <c r="AB2194" i="20"/>
  <c r="AJ2194" i="20"/>
  <c r="X2194" i="20"/>
  <c r="AF2194" i="20"/>
  <c r="AB2178" i="20"/>
  <c r="AJ2178" i="20"/>
  <c r="X2178" i="20"/>
  <c r="AF2178" i="20"/>
  <c r="AB2162" i="20"/>
  <c r="AJ2162" i="20"/>
  <c r="X2162" i="20"/>
  <c r="AF2162" i="20"/>
  <c r="AB2146" i="20"/>
  <c r="AJ2146" i="20"/>
  <c r="X2146" i="20"/>
  <c r="AF2146" i="20"/>
  <c r="AB2130" i="20"/>
  <c r="AJ2130" i="20"/>
  <c r="X2130" i="20"/>
  <c r="AF2130" i="20"/>
  <c r="AB2114" i="20"/>
  <c r="AJ2114" i="20"/>
  <c r="X2114" i="20"/>
  <c r="AF2114" i="20"/>
  <c r="AB2098" i="20"/>
  <c r="AJ2098" i="20"/>
  <c r="X2098" i="20"/>
  <c r="AF2098" i="20"/>
  <c r="AB2082" i="20"/>
  <c r="AJ2082" i="20"/>
  <c r="X2082" i="20"/>
  <c r="AF2082" i="20"/>
  <c r="AB2066" i="20"/>
  <c r="AJ2066" i="20"/>
  <c r="X2066" i="20"/>
  <c r="AF2066" i="20"/>
  <c r="AB2050" i="20"/>
  <c r="AJ2050" i="20"/>
  <c r="X2050" i="20"/>
  <c r="AF2050" i="20"/>
  <c r="AB2034" i="20"/>
  <c r="AJ2034" i="20"/>
  <c r="X2034" i="20"/>
  <c r="AF2034" i="20"/>
  <c r="AB1987" i="20"/>
  <c r="AJ1987" i="20"/>
  <c r="X1987" i="20"/>
  <c r="AF1987" i="20"/>
  <c r="AB1981" i="20"/>
  <c r="AJ1981" i="20"/>
  <c r="X1981" i="20"/>
  <c r="AF1981" i="20"/>
  <c r="AB1968" i="20"/>
  <c r="AJ1968" i="20"/>
  <c r="X1968" i="20"/>
  <c r="AF1968" i="20"/>
  <c r="AB2005" i="20"/>
  <c r="AJ2005" i="20"/>
  <c r="X2005" i="20"/>
  <c r="AF2005" i="20"/>
  <c r="AB2329" i="20"/>
  <c r="AJ2329" i="20"/>
  <c r="X2329" i="20"/>
  <c r="AF2329" i="20"/>
  <c r="AB2313" i="20"/>
  <c r="AJ2313" i="20"/>
  <c r="X2313" i="20"/>
  <c r="AF2313" i="20"/>
  <c r="AB2297" i="20"/>
  <c r="AJ2297" i="20"/>
  <c r="X2297" i="20"/>
  <c r="AF2297" i="20"/>
  <c r="AB2281" i="20"/>
  <c r="AJ2281" i="20"/>
  <c r="X2281" i="20"/>
  <c r="AF2281" i="20"/>
  <c r="AB2265" i="20"/>
  <c r="AJ2265" i="20"/>
  <c r="X2265" i="20"/>
  <c r="AF2265" i="20"/>
  <c r="AB2249" i="20"/>
  <c r="AJ2249" i="20"/>
  <c r="X2249" i="20"/>
  <c r="AF2249" i="20"/>
  <c r="AB2233" i="20"/>
  <c r="AJ2233" i="20"/>
  <c r="X2233" i="20"/>
  <c r="AF2233" i="20"/>
  <c r="AB2217" i="20"/>
  <c r="AJ2217" i="20"/>
  <c r="X2217" i="20"/>
  <c r="AF2217" i="20"/>
  <c r="AB2201" i="20"/>
  <c r="AJ2201" i="20"/>
  <c r="X2201" i="20"/>
  <c r="AF2201" i="20"/>
  <c r="AB2185" i="20"/>
  <c r="AJ2185" i="20"/>
  <c r="X2185" i="20"/>
  <c r="AF2185" i="20"/>
  <c r="AB2169" i="20"/>
  <c r="AJ2169" i="20"/>
  <c r="X2169" i="20"/>
  <c r="AF2169" i="20"/>
  <c r="AB2153" i="20"/>
  <c r="AJ2153" i="20"/>
  <c r="X2153" i="20"/>
  <c r="AF2153" i="20"/>
  <c r="AB2137" i="20"/>
  <c r="AJ2137" i="20"/>
  <c r="X2137" i="20"/>
  <c r="AF2137" i="20"/>
  <c r="AB2121" i="20"/>
  <c r="AJ2121" i="20"/>
  <c r="X2121" i="20"/>
  <c r="AF2121" i="20"/>
  <c r="AB2105" i="20"/>
  <c r="AJ2105" i="20"/>
  <c r="X2105" i="20"/>
  <c r="AF2105" i="20"/>
  <c r="AB2089" i="20"/>
  <c r="AJ2089" i="20"/>
  <c r="X2089" i="20"/>
  <c r="AF2089" i="20"/>
  <c r="AB2073" i="20"/>
  <c r="AJ2073" i="20"/>
  <c r="X2073" i="20"/>
  <c r="AF2073" i="20"/>
  <c r="AB2057" i="20"/>
  <c r="AJ2057" i="20"/>
  <c r="X2057" i="20"/>
  <c r="AF2057" i="20"/>
  <c r="AB2041" i="20"/>
  <c r="AJ2041" i="20"/>
  <c r="X2041" i="20"/>
  <c r="AF2041" i="20"/>
  <c r="AB2012" i="20"/>
  <c r="AJ2012" i="20"/>
  <c r="X2012" i="20"/>
  <c r="AF2012" i="20"/>
  <c r="AB1948" i="20"/>
  <c r="AJ1948" i="20"/>
  <c r="X1948" i="20"/>
  <c r="AF1948" i="20"/>
  <c r="X1612" i="20"/>
  <c r="AF1612" i="20"/>
  <c r="AB1612" i="20"/>
  <c r="AJ1612" i="20"/>
  <c r="X1658" i="20"/>
  <c r="AF1658" i="20"/>
  <c r="AB1658" i="20"/>
  <c r="AJ1658" i="20"/>
  <c r="AB1928" i="20"/>
  <c r="AJ1928" i="20"/>
  <c r="X1928" i="20"/>
  <c r="AF1928" i="20"/>
  <c r="AB1912" i="20"/>
  <c r="AJ1912" i="20"/>
  <c r="X1912" i="20"/>
  <c r="AF1912" i="20"/>
  <c r="AB1896" i="20"/>
  <c r="AJ1896" i="20"/>
  <c r="X1896" i="20"/>
  <c r="AF1896" i="20"/>
  <c r="X1880" i="20"/>
  <c r="AF1880" i="20"/>
  <c r="AB1880" i="20"/>
  <c r="AJ1880" i="20"/>
  <c r="X1864" i="20"/>
  <c r="AF1864" i="20"/>
  <c r="AB1864" i="20"/>
  <c r="AJ1864" i="20"/>
  <c r="X1848" i="20"/>
  <c r="AF1848" i="20"/>
  <c r="AB1848" i="20"/>
  <c r="AJ1848" i="20"/>
  <c r="X1832" i="20"/>
  <c r="AF1832" i="20"/>
  <c r="AB1832" i="20"/>
  <c r="AJ1832" i="20"/>
  <c r="X1816" i="20"/>
  <c r="AF1816" i="20"/>
  <c r="AB1816" i="20"/>
  <c r="AJ1816" i="20"/>
  <c r="X1800" i="20"/>
  <c r="AF1800" i="20"/>
  <c r="AB1800" i="20"/>
  <c r="AJ1800" i="20"/>
  <c r="X1784" i="20"/>
  <c r="AF1784" i="20"/>
  <c r="AB1784" i="20"/>
  <c r="AJ1784" i="20"/>
  <c r="X1768" i="20"/>
  <c r="AF1768" i="20"/>
  <c r="AB1768" i="20"/>
  <c r="AJ1768" i="20"/>
  <c r="X1752" i="20"/>
  <c r="AF1752" i="20"/>
  <c r="AB1752" i="20"/>
  <c r="AJ1752" i="20"/>
  <c r="X1712" i="20"/>
  <c r="AB1712" i="20"/>
  <c r="AJ1712" i="20"/>
  <c r="AF1712" i="20"/>
  <c r="X1736" i="20"/>
  <c r="AF1736" i="20"/>
  <c r="AB1736" i="20"/>
  <c r="AJ1736" i="20"/>
  <c r="X1632" i="20"/>
  <c r="AF1632" i="20"/>
  <c r="AB1632" i="20"/>
  <c r="AJ1632" i="20"/>
  <c r="X1690" i="20"/>
  <c r="AF1690" i="20"/>
  <c r="AB1690" i="20"/>
  <c r="AJ1690" i="20"/>
  <c r="X1726" i="20"/>
  <c r="AF1726" i="20"/>
  <c r="AB1726" i="20"/>
  <c r="AJ1726" i="20"/>
  <c r="X1630" i="20"/>
  <c r="AF1630" i="20"/>
  <c r="AB1630" i="20"/>
  <c r="AJ1630" i="20"/>
  <c r="AB1969" i="20"/>
  <c r="AJ1969" i="20"/>
  <c r="X1969" i="20"/>
  <c r="AF1969" i="20"/>
  <c r="AB1953" i="20"/>
  <c r="AJ1953" i="20"/>
  <c r="X1953" i="20"/>
  <c r="AF1953" i="20"/>
  <c r="AB1937" i="20"/>
  <c r="AJ1937" i="20"/>
  <c r="X1937" i="20"/>
  <c r="AF1937" i="20"/>
  <c r="AB1921" i="20"/>
  <c r="AJ1921" i="20"/>
  <c r="X1921" i="20"/>
  <c r="AF1921" i="20"/>
  <c r="AB1905" i="20"/>
  <c r="AJ1905" i="20"/>
  <c r="X1905" i="20"/>
  <c r="AF1905" i="20"/>
  <c r="AB1889" i="20"/>
  <c r="AJ1889" i="20"/>
  <c r="X1889" i="20"/>
  <c r="AF1889" i="20"/>
  <c r="X1873" i="20"/>
  <c r="AF1873" i="20"/>
  <c r="AB1873" i="20"/>
  <c r="AJ1873" i="20"/>
  <c r="X1857" i="20"/>
  <c r="AF1857" i="20"/>
  <c r="AB1857" i="20"/>
  <c r="AJ1857" i="20"/>
  <c r="X1841" i="20"/>
  <c r="AF1841" i="20"/>
  <c r="AB1841" i="20"/>
  <c r="AJ1841" i="20"/>
  <c r="X1825" i="20"/>
  <c r="AF1825" i="20"/>
  <c r="AB1825" i="20"/>
  <c r="AJ1825" i="20"/>
  <c r="X1809" i="20"/>
  <c r="AF1809" i="20"/>
  <c r="AB1809" i="20"/>
  <c r="AJ1809" i="20"/>
  <c r="X1793" i="20"/>
  <c r="AF1793" i="20"/>
  <c r="AB1793" i="20"/>
  <c r="AJ1793" i="20"/>
  <c r="X1777" i="20"/>
  <c r="AF1777" i="20"/>
  <c r="AB1777" i="20"/>
  <c r="AJ1777" i="20"/>
  <c r="X1761" i="20"/>
  <c r="AF1761" i="20"/>
  <c r="AB1761" i="20"/>
  <c r="AJ1761" i="20"/>
  <c r="X1722" i="20"/>
  <c r="AF1722" i="20"/>
  <c r="AB1722" i="20"/>
  <c r="AJ1722" i="20"/>
  <c r="X1584" i="20"/>
  <c r="AF1584" i="20"/>
  <c r="AB1584" i="20"/>
  <c r="AJ1584" i="20"/>
  <c r="X1652" i="20"/>
  <c r="AF1652" i="20"/>
  <c r="AB1652" i="20"/>
  <c r="AJ1652" i="20"/>
  <c r="X1723" i="20"/>
  <c r="AF1723" i="20"/>
  <c r="AB1723" i="20"/>
  <c r="AJ1723" i="20"/>
  <c r="X1707" i="20"/>
  <c r="AF1707" i="20"/>
  <c r="AB1707" i="20"/>
  <c r="AJ1707" i="20"/>
  <c r="X1691" i="20"/>
  <c r="AF1691" i="20"/>
  <c r="AB1691" i="20"/>
  <c r="AJ1691" i="20"/>
  <c r="X1675" i="20"/>
  <c r="AF1675" i="20"/>
  <c r="AB1675" i="20"/>
  <c r="AJ1675" i="20"/>
  <c r="X1659" i="20"/>
  <c r="AF1659" i="20"/>
  <c r="AB1659" i="20"/>
  <c r="AJ1659" i="20"/>
  <c r="X1643" i="20"/>
  <c r="AF1643" i="20"/>
  <c r="AB1643" i="20"/>
  <c r="AJ1643" i="20"/>
  <c r="X1627" i="20"/>
  <c r="AF1627" i="20"/>
  <c r="AB1627" i="20"/>
  <c r="AJ1627" i="20"/>
  <c r="X1611" i="20"/>
  <c r="AF1611" i="20"/>
  <c r="AB1611" i="20"/>
  <c r="AJ1611" i="20"/>
  <c r="X1595" i="20"/>
  <c r="AF1595" i="20"/>
  <c r="AB1595" i="20"/>
  <c r="AJ1595" i="20"/>
  <c r="X1579" i="20"/>
  <c r="AF1579" i="20"/>
  <c r="AB1579" i="20"/>
  <c r="AJ1579" i="20"/>
  <c r="AB1563" i="20"/>
  <c r="X1563" i="20"/>
  <c r="AF1563" i="20"/>
  <c r="AJ1563" i="20"/>
  <c r="AB1547" i="20"/>
  <c r="AJ1547" i="20"/>
  <c r="X1547" i="20"/>
  <c r="AF1547" i="20"/>
  <c r="AB1531" i="20"/>
  <c r="AJ1531" i="20"/>
  <c r="X1531" i="20"/>
  <c r="AF1531" i="20"/>
  <c r="AB1515" i="20"/>
  <c r="AJ1515" i="20"/>
  <c r="X1515" i="20"/>
  <c r="AF1515" i="20"/>
  <c r="AB1499" i="20"/>
  <c r="AJ1499" i="20"/>
  <c r="X1499" i="20"/>
  <c r="AF1499" i="20"/>
  <c r="AB1483" i="20"/>
  <c r="AJ1483" i="20"/>
  <c r="X1483" i="20"/>
  <c r="AF1483" i="20"/>
  <c r="AB1467" i="20"/>
  <c r="AJ1467" i="20"/>
  <c r="X1467" i="20"/>
  <c r="AF1467" i="20"/>
  <c r="AB1451" i="20"/>
  <c r="AJ1451" i="20"/>
  <c r="X1451" i="20"/>
  <c r="AF1451" i="20"/>
  <c r="X1580" i="20"/>
  <c r="AF1580" i="20"/>
  <c r="AB1580" i="20"/>
  <c r="AJ1580" i="20"/>
  <c r="X1564" i="20"/>
  <c r="AF1564" i="20"/>
  <c r="AB1564" i="20"/>
  <c r="AJ1564" i="20"/>
  <c r="AB1548" i="20"/>
  <c r="AJ1548" i="20"/>
  <c r="X1548" i="20"/>
  <c r="AF1548" i="20"/>
  <c r="AB1532" i="20"/>
  <c r="AJ1532" i="20"/>
  <c r="X1532" i="20"/>
  <c r="AF1532" i="20"/>
  <c r="AB1516" i="20"/>
  <c r="AJ1516" i="20"/>
  <c r="X1516" i="20"/>
  <c r="AF1516" i="20"/>
  <c r="AB1500" i="20"/>
  <c r="AJ1500" i="20"/>
  <c r="X1500" i="20"/>
  <c r="AF1500" i="20"/>
  <c r="AB1484" i="20"/>
  <c r="AJ1484" i="20"/>
  <c r="X1484" i="20"/>
  <c r="AF1484" i="20"/>
  <c r="AB1468" i="20"/>
  <c r="AJ1468" i="20"/>
  <c r="X1468" i="20"/>
  <c r="AF1468" i="20"/>
  <c r="AB1452" i="20"/>
  <c r="AJ1452" i="20"/>
  <c r="X1452" i="20"/>
  <c r="AF1452" i="20"/>
  <c r="AB1435" i="20"/>
  <c r="AJ1435" i="20"/>
  <c r="X1435" i="20"/>
  <c r="AF1435" i="20"/>
  <c r="AB1419" i="20"/>
  <c r="AJ1419" i="20"/>
  <c r="X1419" i="20"/>
  <c r="AF1419" i="20"/>
  <c r="AB1403" i="20"/>
  <c r="AJ1403" i="20"/>
  <c r="X1403" i="20"/>
  <c r="AF1403" i="20"/>
  <c r="AB1387" i="20"/>
  <c r="AJ1387" i="20"/>
  <c r="X1387" i="20"/>
  <c r="AF1387" i="20"/>
  <c r="AB1371" i="20"/>
  <c r="AJ1371" i="20"/>
  <c r="X1371" i="20"/>
  <c r="AF1371" i="20"/>
  <c r="AB1355" i="20"/>
  <c r="AJ1355" i="20"/>
  <c r="X1355" i="20"/>
  <c r="AF1355" i="20"/>
  <c r="AB1339" i="20"/>
  <c r="AJ1339" i="20"/>
  <c r="X1339" i="20"/>
  <c r="AF1339" i="20"/>
  <c r="AB1323" i="20"/>
  <c r="AJ1323" i="20"/>
  <c r="X1323" i="20"/>
  <c r="AF1323" i="20"/>
  <c r="AB1307" i="20"/>
  <c r="AJ1307" i="20"/>
  <c r="X1307" i="20"/>
  <c r="AF1307" i="20"/>
  <c r="AB1291" i="20"/>
  <c r="AJ1291" i="20"/>
  <c r="X1291" i="20"/>
  <c r="AF1291" i="20"/>
  <c r="AB1275" i="20"/>
  <c r="AJ1275" i="20"/>
  <c r="X1275" i="20"/>
  <c r="AF1275" i="20"/>
  <c r="AB1259" i="20"/>
  <c r="AJ1259" i="20"/>
  <c r="X1259" i="20"/>
  <c r="AF1259" i="20"/>
  <c r="AB1243" i="20"/>
  <c r="AJ1243" i="20"/>
  <c r="X1243" i="20"/>
  <c r="AF1243" i="20"/>
  <c r="AB1227" i="20"/>
  <c r="AJ1227" i="20"/>
  <c r="X1227" i="20"/>
  <c r="AF1227" i="20"/>
  <c r="AB1211" i="20"/>
  <c r="AJ1211" i="20"/>
  <c r="X1211" i="20"/>
  <c r="AF1211" i="20"/>
  <c r="AB1195" i="20"/>
  <c r="AJ1195" i="20"/>
  <c r="X1195" i="20"/>
  <c r="AF1195" i="20"/>
  <c r="AB1179" i="20"/>
  <c r="AJ1179" i="20"/>
  <c r="X1179" i="20"/>
  <c r="AF1179" i="20"/>
  <c r="AB1163" i="20"/>
  <c r="AJ1163" i="20"/>
  <c r="X1163" i="20"/>
  <c r="AF1163" i="20"/>
  <c r="AB1147" i="20"/>
  <c r="AJ1147" i="20"/>
  <c r="X1147" i="20"/>
  <c r="AF1147" i="20"/>
  <c r="AB1131" i="20"/>
  <c r="AJ1131" i="20"/>
  <c r="X1131" i="20"/>
  <c r="AF1131" i="20"/>
  <c r="AB1119" i="20"/>
  <c r="AJ1119" i="20"/>
  <c r="X1119" i="20"/>
  <c r="AF1119" i="20"/>
  <c r="AB1097" i="20"/>
  <c r="AJ1097" i="20"/>
  <c r="X1097" i="20"/>
  <c r="AF1097" i="20"/>
  <c r="AB1432" i="20"/>
  <c r="AJ1432" i="20"/>
  <c r="X1432" i="20"/>
  <c r="AF1432" i="20"/>
  <c r="AB1416" i="20"/>
  <c r="AJ1416" i="20"/>
  <c r="X1416" i="20"/>
  <c r="AF1416" i="20"/>
  <c r="AB1400" i="20"/>
  <c r="AJ1400" i="20"/>
  <c r="X1400" i="20"/>
  <c r="AF1400" i="20"/>
  <c r="AB1384" i="20"/>
  <c r="AJ1384" i="20"/>
  <c r="X1384" i="20"/>
  <c r="AF1384" i="20"/>
  <c r="AB1368" i="20"/>
  <c r="AJ1368" i="20"/>
  <c r="X1368" i="20"/>
  <c r="AF1368" i="20"/>
  <c r="AB1352" i="20"/>
  <c r="AJ1352" i="20"/>
  <c r="X1352" i="20"/>
  <c r="AF1352" i="20"/>
  <c r="AB1336" i="20"/>
  <c r="AJ1336" i="20"/>
  <c r="X1336" i="20"/>
  <c r="AF1336" i="20"/>
  <c r="AB1320" i="20"/>
  <c r="AJ1320" i="20"/>
  <c r="X1320" i="20"/>
  <c r="AF1320" i="20"/>
  <c r="AB1304" i="20"/>
  <c r="AJ1304" i="20"/>
  <c r="X1304" i="20"/>
  <c r="AF1304" i="20"/>
  <c r="AB1288" i="20"/>
  <c r="AJ1288" i="20"/>
  <c r="X1288" i="20"/>
  <c r="AF1288" i="20"/>
  <c r="AB1272" i="20"/>
  <c r="AJ1272" i="20"/>
  <c r="X1272" i="20"/>
  <c r="AF1272" i="20"/>
  <c r="AB1256" i="20"/>
  <c r="AJ1256" i="20"/>
  <c r="X1256" i="20"/>
  <c r="AF1256" i="20"/>
  <c r="AB1240" i="20"/>
  <c r="AJ1240" i="20"/>
  <c r="X1240" i="20"/>
  <c r="AF1240" i="20"/>
  <c r="AB1224" i="20"/>
  <c r="AJ1224" i="20"/>
  <c r="X1224" i="20"/>
  <c r="AF1224" i="20"/>
  <c r="AB1208" i="20"/>
  <c r="AJ1208" i="20"/>
  <c r="X1208" i="20"/>
  <c r="AF1208" i="20"/>
  <c r="AB1192" i="20"/>
  <c r="AJ1192" i="20"/>
  <c r="X1192" i="20"/>
  <c r="AF1192" i="20"/>
  <c r="AB1176" i="20"/>
  <c r="AJ1176" i="20"/>
  <c r="X1176" i="20"/>
  <c r="AF1176" i="20"/>
  <c r="AB1160" i="20"/>
  <c r="AJ1160" i="20"/>
  <c r="X1160" i="20"/>
  <c r="AF1160" i="20"/>
  <c r="AB1144" i="20"/>
  <c r="AJ1144" i="20"/>
  <c r="X1144" i="20"/>
  <c r="AF1144" i="20"/>
  <c r="AB1128" i="20"/>
  <c r="AJ1128" i="20"/>
  <c r="X1128" i="20"/>
  <c r="AF1128" i="20"/>
  <c r="AB1081" i="20"/>
  <c r="AJ1081" i="20"/>
  <c r="X1081" i="20"/>
  <c r="AF1081" i="20"/>
  <c r="AB1092" i="20"/>
  <c r="AJ1092" i="20"/>
  <c r="X1092" i="20"/>
  <c r="AF1092" i="20"/>
  <c r="AB1095" i="20"/>
  <c r="AJ1095" i="20"/>
  <c r="X1095" i="20"/>
  <c r="AF1095" i="20"/>
  <c r="AB1071" i="20"/>
  <c r="AJ1071" i="20"/>
  <c r="X1071" i="20"/>
  <c r="AF1071" i="20"/>
  <c r="AB1055" i="20"/>
  <c r="AJ1055" i="20"/>
  <c r="X1055" i="20"/>
  <c r="AF1055" i="20"/>
  <c r="AB1039" i="20"/>
  <c r="AJ1039" i="20"/>
  <c r="X1039" i="20"/>
  <c r="AF1039" i="20"/>
  <c r="AB1023" i="20"/>
  <c r="AJ1023" i="20"/>
  <c r="X1023" i="20"/>
  <c r="AF1023" i="20"/>
  <c r="AB1007" i="20"/>
  <c r="AJ1007" i="20"/>
  <c r="X1007" i="20"/>
  <c r="AF1007" i="20"/>
  <c r="AB991" i="20"/>
  <c r="AJ991" i="20"/>
  <c r="X991" i="20"/>
  <c r="AF991" i="20"/>
  <c r="AB975" i="20"/>
  <c r="AJ975" i="20"/>
  <c r="X975" i="20"/>
  <c r="AF975" i="20"/>
  <c r="AB945" i="20"/>
  <c r="AJ945" i="20"/>
  <c r="X945" i="20"/>
  <c r="AF945" i="20"/>
  <c r="AB927" i="20"/>
  <c r="AJ927" i="20"/>
  <c r="X927" i="20"/>
  <c r="AF927" i="20"/>
  <c r="AB1084" i="20"/>
  <c r="AJ1084" i="20"/>
  <c r="X1084" i="20"/>
  <c r="AF1084" i="20"/>
  <c r="AB1068" i="20"/>
  <c r="AJ1068" i="20"/>
  <c r="X1068" i="20"/>
  <c r="AF1068" i="20"/>
  <c r="AB1052" i="20"/>
  <c r="AJ1052" i="20"/>
  <c r="X1052" i="20"/>
  <c r="AF1052" i="20"/>
  <c r="AB1036" i="20"/>
  <c r="AJ1036" i="20"/>
  <c r="X1036" i="20"/>
  <c r="AF1036" i="20"/>
  <c r="AB1020" i="20"/>
  <c r="AJ1020" i="20"/>
  <c r="X1020" i="20"/>
  <c r="AF1020" i="20"/>
  <c r="AB1004" i="20"/>
  <c r="AJ1004" i="20"/>
  <c r="X1004" i="20"/>
  <c r="AF1004" i="20"/>
  <c r="AB988" i="20"/>
  <c r="AJ988" i="20"/>
  <c r="X988" i="20"/>
  <c r="AF988" i="20"/>
  <c r="AB972" i="20"/>
  <c r="AJ972" i="20"/>
  <c r="X972" i="20"/>
  <c r="AF972" i="20"/>
  <c r="AB969" i="20"/>
  <c r="AJ969" i="20"/>
  <c r="X969" i="20"/>
  <c r="AF969" i="20"/>
  <c r="AB913" i="20"/>
  <c r="AJ913" i="20"/>
  <c r="X913" i="20"/>
  <c r="AF913" i="20"/>
  <c r="AB897" i="20"/>
  <c r="AJ897" i="20"/>
  <c r="X897" i="20"/>
  <c r="AF897" i="20"/>
  <c r="AB881" i="20"/>
  <c r="X881" i="20"/>
  <c r="AJ881" i="20"/>
  <c r="AF881" i="20"/>
  <c r="AB865" i="20"/>
  <c r="AJ865" i="20"/>
  <c r="X865" i="20"/>
  <c r="AF865" i="20"/>
  <c r="AB849" i="20"/>
  <c r="AJ849" i="20"/>
  <c r="X849" i="20"/>
  <c r="AF849" i="20"/>
  <c r="AB833" i="20"/>
  <c r="AJ833" i="20"/>
  <c r="X833" i="20"/>
  <c r="AF833" i="20"/>
  <c r="AB817" i="20"/>
  <c r="AJ817" i="20"/>
  <c r="X817" i="20"/>
  <c r="AF817" i="20"/>
  <c r="AB801" i="20"/>
  <c r="AJ801" i="20"/>
  <c r="X801" i="20"/>
  <c r="AF801" i="20"/>
  <c r="AB784" i="20"/>
  <c r="AJ784" i="20"/>
  <c r="X784" i="20"/>
  <c r="AF784" i="20"/>
  <c r="AB777" i="20"/>
  <c r="AJ777" i="20"/>
  <c r="X777" i="20"/>
  <c r="AF777" i="20"/>
  <c r="AB938" i="20"/>
  <c r="AJ938" i="20"/>
  <c r="X938" i="20"/>
  <c r="AF938" i="20"/>
  <c r="AB922" i="20"/>
  <c r="AJ922" i="20"/>
  <c r="X922" i="20"/>
  <c r="AF922" i="20"/>
  <c r="AB906" i="20"/>
  <c r="AJ906" i="20"/>
  <c r="X906" i="20"/>
  <c r="AF906" i="20"/>
  <c r="AB890" i="20"/>
  <c r="AJ890" i="20"/>
  <c r="X890" i="20"/>
  <c r="AF890" i="20"/>
  <c r="AB874" i="20"/>
  <c r="AJ874" i="20"/>
  <c r="X874" i="20"/>
  <c r="AF874" i="20"/>
  <c r="AB858" i="20"/>
  <c r="AJ858" i="20"/>
  <c r="X858" i="20"/>
  <c r="AF858" i="20"/>
  <c r="AB842" i="20"/>
  <c r="AJ842" i="20"/>
  <c r="X842" i="20"/>
  <c r="AF842" i="20"/>
  <c r="AB826" i="20"/>
  <c r="AJ826" i="20"/>
  <c r="X826" i="20"/>
  <c r="AF826" i="20"/>
  <c r="AB810" i="20"/>
  <c r="AJ810" i="20"/>
  <c r="X810" i="20"/>
  <c r="AF810" i="20"/>
  <c r="AB793" i="20"/>
  <c r="AJ793" i="20"/>
  <c r="X793" i="20"/>
  <c r="AF793" i="20"/>
  <c r="AB792" i="20"/>
  <c r="AJ792" i="20"/>
  <c r="X792" i="20"/>
  <c r="AF792" i="20"/>
  <c r="AB484" i="20"/>
  <c r="AJ484" i="20"/>
  <c r="X484" i="20"/>
  <c r="AF484" i="20"/>
  <c r="AB752" i="20"/>
  <c r="AJ752" i="20"/>
  <c r="X752" i="20"/>
  <c r="AF752" i="20"/>
  <c r="AB736" i="20"/>
  <c r="AJ736" i="20"/>
  <c r="X736" i="20"/>
  <c r="AF736" i="20"/>
  <c r="AB720" i="20"/>
  <c r="AJ720" i="20"/>
  <c r="X720" i="20"/>
  <c r="AF720" i="20"/>
  <c r="AB704" i="20"/>
  <c r="AJ704" i="20"/>
  <c r="X704" i="20"/>
  <c r="AF704" i="20"/>
  <c r="AB688" i="20"/>
  <c r="AJ688" i="20"/>
  <c r="X688" i="20"/>
  <c r="AF688" i="20"/>
  <c r="AB672" i="20"/>
  <c r="AJ672" i="20"/>
  <c r="X672" i="20"/>
  <c r="AF672" i="20"/>
  <c r="AB652" i="20"/>
  <c r="AJ652" i="20"/>
  <c r="X652" i="20"/>
  <c r="AF652" i="20"/>
  <c r="AB659" i="20"/>
  <c r="AJ659" i="20"/>
  <c r="X659" i="20"/>
  <c r="AF659" i="20"/>
  <c r="AB625" i="20"/>
  <c r="AJ625" i="20"/>
  <c r="X625" i="20"/>
  <c r="AF625" i="20"/>
  <c r="AB763" i="20"/>
  <c r="AJ763" i="20"/>
  <c r="X763" i="20"/>
  <c r="AF763" i="20"/>
  <c r="AB747" i="20"/>
  <c r="AJ747" i="20"/>
  <c r="X747" i="20"/>
  <c r="AF747" i="20"/>
  <c r="AB731" i="20"/>
  <c r="AJ731" i="20"/>
  <c r="X731" i="20"/>
  <c r="AF731" i="20"/>
  <c r="AB715" i="20"/>
  <c r="AJ715" i="20"/>
  <c r="X715" i="20"/>
  <c r="AF715" i="20"/>
  <c r="AB699" i="20"/>
  <c r="AJ699" i="20"/>
  <c r="X699" i="20"/>
  <c r="AF699" i="20"/>
  <c r="AB683" i="20"/>
  <c r="AJ683" i="20"/>
  <c r="X683" i="20"/>
  <c r="AF683" i="20"/>
  <c r="AB667" i="20"/>
  <c r="AJ667" i="20"/>
  <c r="X667" i="20"/>
  <c r="AF667" i="20"/>
  <c r="AB640" i="20"/>
  <c r="AJ640" i="20"/>
  <c r="X640" i="20"/>
  <c r="AF640" i="20"/>
  <c r="AB647" i="20"/>
  <c r="AJ647" i="20"/>
  <c r="X647" i="20"/>
  <c r="AF647" i="20"/>
  <c r="AB615" i="20"/>
  <c r="AJ615" i="20"/>
  <c r="X615" i="20"/>
  <c r="AF615" i="20"/>
  <c r="X462" i="20"/>
  <c r="AF462" i="20"/>
  <c r="AB462" i="20"/>
  <c r="AJ462" i="20"/>
  <c r="AB634" i="20"/>
  <c r="AJ634" i="20"/>
  <c r="X634" i="20"/>
  <c r="AF634" i="20"/>
  <c r="AB618" i="20"/>
  <c r="AJ618" i="20"/>
  <c r="X618" i="20"/>
  <c r="AF618" i="20"/>
  <c r="AB602" i="20"/>
  <c r="AJ602" i="20"/>
  <c r="X602" i="20"/>
  <c r="AF602" i="20"/>
  <c r="AB586" i="20"/>
  <c r="AJ586" i="20"/>
  <c r="X586" i="20"/>
  <c r="AF586" i="20"/>
  <c r="AB570" i="20"/>
  <c r="AJ570" i="20"/>
  <c r="X570" i="20"/>
  <c r="AF570" i="20"/>
  <c r="AB554" i="20"/>
  <c r="AJ554" i="20"/>
  <c r="X554" i="20"/>
  <c r="AF554" i="20"/>
  <c r="AB538" i="20"/>
  <c r="AJ538" i="20"/>
  <c r="X538" i="20"/>
  <c r="AF538" i="20"/>
  <c r="AB514" i="20"/>
  <c r="AJ514" i="20"/>
  <c r="X514" i="20"/>
  <c r="AF514" i="20"/>
  <c r="X416" i="20"/>
  <c r="AF416" i="20"/>
  <c r="AB416" i="20"/>
  <c r="AJ416" i="20"/>
  <c r="AB502" i="20"/>
  <c r="AJ502" i="20"/>
  <c r="X502" i="20"/>
  <c r="AF502" i="20"/>
  <c r="AB607" i="20"/>
  <c r="AJ607" i="20"/>
  <c r="X607" i="20"/>
  <c r="AF607" i="20"/>
  <c r="AB591" i="20"/>
  <c r="AJ591" i="20"/>
  <c r="X591" i="20"/>
  <c r="AF591" i="20"/>
  <c r="AB575" i="20"/>
  <c r="AJ575" i="20"/>
  <c r="X575" i="20"/>
  <c r="AF575" i="20"/>
  <c r="AB559" i="20"/>
  <c r="AJ559" i="20"/>
  <c r="X559" i="20"/>
  <c r="AF559" i="20"/>
  <c r="AB543" i="20"/>
  <c r="AJ543" i="20"/>
  <c r="X543" i="20"/>
  <c r="AF543" i="20"/>
  <c r="AB480" i="20"/>
  <c r="AJ480" i="20"/>
  <c r="X480" i="20"/>
  <c r="AF480" i="20"/>
  <c r="X402" i="20"/>
  <c r="AF402" i="20"/>
  <c r="AB402" i="20"/>
  <c r="AJ402" i="20"/>
  <c r="AB533" i="20"/>
  <c r="AJ533" i="20"/>
  <c r="X533" i="20"/>
  <c r="AF533" i="20"/>
  <c r="AB517" i="20"/>
  <c r="AJ517" i="20"/>
  <c r="X517" i="20"/>
  <c r="AF517" i="20"/>
  <c r="AB501" i="20"/>
  <c r="AJ501" i="20"/>
  <c r="X501" i="20"/>
  <c r="AF501" i="20"/>
  <c r="AB485" i="20"/>
  <c r="AJ485" i="20"/>
  <c r="X485" i="20"/>
  <c r="AF485" i="20"/>
  <c r="AB469" i="20"/>
  <c r="AJ469" i="20"/>
  <c r="X469" i="20"/>
  <c r="AF469" i="20"/>
  <c r="X453" i="20"/>
  <c r="AF453" i="20"/>
  <c r="AB453" i="20"/>
  <c r="AJ453" i="20"/>
  <c r="X437" i="20"/>
  <c r="AF437" i="20"/>
  <c r="AB437" i="20"/>
  <c r="AJ437" i="20"/>
  <c r="X417" i="20"/>
  <c r="AF417" i="20"/>
  <c r="AB417" i="20"/>
  <c r="AJ417" i="20"/>
  <c r="X406" i="20"/>
  <c r="AF406" i="20"/>
  <c r="AB406" i="20"/>
  <c r="AJ406" i="20"/>
  <c r="X376" i="20"/>
  <c r="AF376" i="20"/>
  <c r="AB376" i="20"/>
  <c r="AJ376" i="20"/>
  <c r="X358" i="20"/>
  <c r="AF358" i="20"/>
  <c r="AB358" i="20"/>
  <c r="AJ358" i="20"/>
  <c r="X342" i="20"/>
  <c r="AF342" i="20"/>
  <c r="AB342" i="20"/>
  <c r="AJ342" i="20"/>
  <c r="X326" i="20"/>
  <c r="AF326" i="20"/>
  <c r="AB326" i="20"/>
  <c r="AJ326" i="20"/>
  <c r="AB310" i="20"/>
  <c r="AJ310" i="20"/>
  <c r="X310" i="20"/>
  <c r="AF310" i="20"/>
  <c r="X397" i="20"/>
  <c r="AF397" i="20"/>
  <c r="AB397" i="20"/>
  <c r="AJ397" i="20"/>
  <c r="X381" i="20"/>
  <c r="AF381" i="20"/>
  <c r="AB381" i="20"/>
  <c r="AJ381" i="20"/>
  <c r="X365" i="20"/>
  <c r="AF365" i="20"/>
  <c r="AB365" i="20"/>
  <c r="AJ365" i="20"/>
  <c r="X349" i="20"/>
  <c r="AF349" i="20"/>
  <c r="AB349" i="20"/>
  <c r="AJ349" i="20"/>
  <c r="X333" i="20"/>
  <c r="AF333" i="20"/>
  <c r="AB333" i="20"/>
  <c r="AJ333" i="20"/>
  <c r="X317" i="20"/>
  <c r="AF317" i="20"/>
  <c r="AB317" i="20"/>
  <c r="AJ317" i="20"/>
  <c r="AB301" i="20"/>
  <c r="AJ301" i="20"/>
  <c r="X301" i="20"/>
  <c r="AF301" i="20"/>
  <c r="AB102" i="20"/>
  <c r="AJ102" i="20"/>
  <c r="X102" i="20"/>
  <c r="AF102" i="20"/>
  <c r="AB300" i="20"/>
  <c r="AJ300" i="20"/>
  <c r="X300" i="20"/>
  <c r="AF300" i="20"/>
  <c r="AB284" i="20"/>
  <c r="AJ284" i="20"/>
  <c r="X284" i="20"/>
  <c r="AF284" i="20"/>
  <c r="AB268" i="20"/>
  <c r="AJ268" i="20"/>
  <c r="X268" i="20"/>
  <c r="AF268" i="20"/>
  <c r="AB252" i="20"/>
  <c r="AJ252" i="20"/>
  <c r="X252" i="20"/>
  <c r="AF252" i="20"/>
  <c r="AB236" i="20"/>
  <c r="AJ236" i="20"/>
  <c r="X236" i="20"/>
  <c r="AF236" i="20"/>
  <c r="AB220" i="20"/>
  <c r="AJ220" i="20"/>
  <c r="X220" i="20"/>
  <c r="AF220" i="20"/>
  <c r="AB204" i="20"/>
  <c r="AJ204" i="20"/>
  <c r="X204" i="20"/>
  <c r="AF204" i="20"/>
  <c r="X188" i="20"/>
  <c r="AB188" i="20"/>
  <c r="AF188" i="20"/>
  <c r="AJ188" i="20"/>
  <c r="X166" i="20"/>
  <c r="AF166" i="20"/>
  <c r="AB166" i="20"/>
  <c r="AJ166" i="20"/>
  <c r="AB116" i="20"/>
  <c r="AJ116" i="20"/>
  <c r="X116" i="20"/>
  <c r="AF116" i="20"/>
  <c r="X52" i="20"/>
  <c r="AF52" i="20"/>
  <c r="AB52" i="20"/>
  <c r="AJ52" i="20"/>
  <c r="AB98" i="20"/>
  <c r="AJ98" i="20"/>
  <c r="AF98" i="20"/>
  <c r="X98" i="20"/>
  <c r="X172" i="20"/>
  <c r="AF172" i="20"/>
  <c r="AB172" i="20"/>
  <c r="AJ172" i="20"/>
  <c r="AB283" i="20"/>
  <c r="AJ283" i="20"/>
  <c r="X283" i="20"/>
  <c r="AF283" i="20"/>
  <c r="AB267" i="20"/>
  <c r="AJ267" i="20"/>
  <c r="X267" i="20"/>
  <c r="AF267" i="20"/>
  <c r="AB251" i="20"/>
  <c r="AJ251" i="20"/>
  <c r="X251" i="20"/>
  <c r="AF251" i="20"/>
  <c r="AB235" i="20"/>
  <c r="AJ235" i="20"/>
  <c r="X235" i="20"/>
  <c r="AF235" i="20"/>
  <c r="AB219" i="20"/>
  <c r="AJ219" i="20"/>
  <c r="X219" i="20"/>
  <c r="AF219" i="20"/>
  <c r="AB203" i="20"/>
  <c r="AJ203" i="20"/>
  <c r="X203" i="20"/>
  <c r="AF203" i="20"/>
  <c r="AB187" i="20"/>
  <c r="AF187" i="20"/>
  <c r="AJ187" i="20"/>
  <c r="X187" i="20"/>
  <c r="AB160" i="20"/>
  <c r="AJ160" i="20"/>
  <c r="X160" i="20"/>
  <c r="AF160" i="20"/>
  <c r="AB104" i="20"/>
  <c r="AJ104" i="20"/>
  <c r="X104" i="20"/>
  <c r="AF104" i="20"/>
  <c r="X40" i="20"/>
  <c r="AF40" i="20"/>
  <c r="AJ40" i="20"/>
  <c r="AB40" i="20"/>
  <c r="X24" i="20"/>
  <c r="AF24" i="20"/>
  <c r="AB24" i="20"/>
  <c r="AJ24" i="20"/>
  <c r="X8" i="20"/>
  <c r="AF8" i="20"/>
  <c r="AB8" i="20"/>
  <c r="AJ8" i="20"/>
  <c r="AB161" i="20"/>
  <c r="AJ161" i="20"/>
  <c r="AF161" i="20"/>
  <c r="X161" i="20"/>
  <c r="AB145" i="20"/>
  <c r="AJ145" i="20"/>
  <c r="X145" i="20"/>
  <c r="AF145" i="20"/>
  <c r="AB129" i="20"/>
  <c r="AJ129" i="20"/>
  <c r="X129" i="20"/>
  <c r="AF129" i="20"/>
  <c r="AB113" i="20"/>
  <c r="AJ113" i="20"/>
  <c r="X113" i="20"/>
  <c r="AF113" i="20"/>
  <c r="AB97" i="20"/>
  <c r="AJ97" i="20"/>
  <c r="X97" i="20"/>
  <c r="AF97" i="20"/>
  <c r="AB81" i="20"/>
  <c r="AJ81" i="20"/>
  <c r="X81" i="20"/>
  <c r="AF81" i="20"/>
  <c r="X65" i="20"/>
  <c r="AF65" i="20"/>
  <c r="AB65" i="20"/>
  <c r="AJ65" i="20"/>
  <c r="X49" i="20"/>
  <c r="AF49" i="20"/>
  <c r="AB49" i="20"/>
  <c r="AJ49" i="20"/>
  <c r="X33" i="20"/>
  <c r="AF33" i="20"/>
  <c r="AJ33" i="20"/>
  <c r="AB33" i="20"/>
  <c r="X17" i="20"/>
  <c r="AF17" i="20"/>
  <c r="AB17" i="20"/>
  <c r="AJ17" i="20"/>
  <c r="Y8598" i="20"/>
  <c r="AG8598" i="20"/>
  <c r="U8598" i="20"/>
  <c r="AC8598" i="20"/>
  <c r="Y8673" i="20"/>
  <c r="AG8673" i="20"/>
  <c r="U8673" i="20"/>
  <c r="AC8673" i="20"/>
  <c r="Y8719" i="20"/>
  <c r="AG8719" i="20"/>
  <c r="U8719" i="20"/>
  <c r="AC8719" i="20"/>
  <c r="Y8743" i="20"/>
  <c r="AG8743" i="20"/>
  <c r="U8743" i="20"/>
  <c r="AC8743" i="20"/>
  <c r="Y8759" i="20"/>
  <c r="AG8759" i="20"/>
  <c r="U8759" i="20"/>
  <c r="AC8759" i="20"/>
  <c r="Y8626" i="20"/>
  <c r="AG8626" i="20"/>
  <c r="U8626" i="20"/>
  <c r="AC8626" i="20"/>
  <c r="Y8684" i="20"/>
  <c r="AG8684" i="20"/>
  <c r="U8684" i="20"/>
  <c r="AC8684" i="20"/>
  <c r="X8723" i="20"/>
  <c r="AF8723" i="20"/>
  <c r="AB8723" i="20"/>
  <c r="AJ8723" i="20"/>
  <c r="Z8745" i="20"/>
  <c r="AH8745" i="20"/>
  <c r="V8745" i="20"/>
  <c r="AD8745" i="20"/>
  <c r="Z8761" i="20"/>
  <c r="AH8761" i="20"/>
  <c r="V8761" i="20"/>
  <c r="AD8761" i="20"/>
  <c r="Y8635" i="20"/>
  <c r="AG8635" i="20"/>
  <c r="U8635" i="20"/>
  <c r="AC8635" i="20"/>
  <c r="Y8690" i="20"/>
  <c r="AG8690" i="20"/>
  <c r="U8690" i="20"/>
  <c r="AC8690" i="20"/>
  <c r="X8727" i="20"/>
  <c r="AF8727" i="20"/>
  <c r="AB8727" i="20"/>
  <c r="AJ8727" i="20"/>
  <c r="AE8749" i="20"/>
  <c r="AA8749" i="20"/>
  <c r="AI8749" i="20"/>
  <c r="W8749" i="20"/>
  <c r="AE8765" i="20"/>
  <c r="AA8765" i="20"/>
  <c r="AI8765" i="20"/>
  <c r="W8765" i="20"/>
  <c r="Y6" i="20"/>
  <c r="AG6" i="20"/>
  <c r="U6" i="20"/>
  <c r="AC6" i="20"/>
  <c r="X8675" i="20"/>
  <c r="AF8675" i="20"/>
  <c r="AB8675" i="20"/>
  <c r="AJ8675" i="20"/>
  <c r="Y8482" i="20"/>
  <c r="AG8482" i="20"/>
  <c r="U8482" i="20"/>
  <c r="AC8482" i="20"/>
  <c r="Y8354" i="20"/>
  <c r="AG8354" i="20"/>
  <c r="U8354" i="20"/>
  <c r="AC8354" i="20"/>
  <c r="U8226" i="20"/>
  <c r="AC8226" i="20"/>
  <c r="Y8226" i="20"/>
  <c r="AG8226" i="20"/>
  <c r="U8082" i="20"/>
  <c r="AC8082" i="20"/>
  <c r="Y8082" i="20"/>
  <c r="AG8082" i="20"/>
  <c r="Y8497" i="20"/>
  <c r="AG8497" i="20"/>
  <c r="U8497" i="20"/>
  <c r="AC8497" i="20"/>
  <c r="Y8369" i="20"/>
  <c r="AG8369" i="20"/>
  <c r="U8369" i="20"/>
  <c r="AC8369" i="20"/>
  <c r="U8241" i="20"/>
  <c r="AC8241" i="20"/>
  <c r="Y8241" i="20"/>
  <c r="AG8241" i="20"/>
  <c r="U8113" i="20"/>
  <c r="AC8113" i="20"/>
  <c r="Y8113" i="20"/>
  <c r="AG8113" i="20"/>
  <c r="U6829" i="20"/>
  <c r="AC6829" i="20"/>
  <c r="Y6829" i="20"/>
  <c r="AG6829" i="20"/>
  <c r="Y7129" i="20"/>
  <c r="AG7129" i="20"/>
  <c r="U7129" i="20"/>
  <c r="AC7129" i="20"/>
  <c r="U7972" i="20"/>
  <c r="AC7972" i="20"/>
  <c r="Y7972" i="20"/>
  <c r="AG7972" i="20"/>
  <c r="U7844" i="20"/>
  <c r="AC7844" i="20"/>
  <c r="Y7844" i="20"/>
  <c r="AG7844" i="20"/>
  <c r="U7716" i="20"/>
  <c r="AC7716" i="20"/>
  <c r="Y7716" i="20"/>
  <c r="AG7716" i="20"/>
  <c r="Y7588" i="20"/>
  <c r="AG7588" i="20"/>
  <c r="U7588" i="20"/>
  <c r="AC7588" i="20"/>
  <c r="Y7351" i="20"/>
  <c r="AG7351" i="20"/>
  <c r="U7351" i="20"/>
  <c r="AC7351" i="20"/>
  <c r="U6885" i="20"/>
  <c r="AC6885" i="20"/>
  <c r="Y6885" i="20"/>
  <c r="AG6885" i="20"/>
  <c r="Y7217" i="20"/>
  <c r="AG7217" i="20"/>
  <c r="U7217" i="20"/>
  <c r="AC7217" i="20"/>
  <c r="U7965" i="20"/>
  <c r="AC7965" i="20"/>
  <c r="Y7965" i="20"/>
  <c r="AG7965" i="20"/>
  <c r="U7837" i="20"/>
  <c r="AC7837" i="20"/>
  <c r="Y7837" i="20"/>
  <c r="AG7837" i="20"/>
  <c r="U7709" i="20"/>
  <c r="AC7709" i="20"/>
  <c r="Y7709" i="20"/>
  <c r="AG7709" i="20"/>
  <c r="Y7581" i="20"/>
  <c r="AG7581" i="20"/>
  <c r="U7581" i="20"/>
  <c r="AC7581" i="20"/>
  <c r="Y7323" i="20"/>
  <c r="AG7323" i="20"/>
  <c r="U7323" i="20"/>
  <c r="AC7323" i="20"/>
  <c r="Y7454" i="20"/>
  <c r="AG7454" i="20"/>
  <c r="U7454" i="20"/>
  <c r="AC7454" i="20"/>
  <c r="Y7326" i="20"/>
  <c r="AG7326" i="20"/>
  <c r="U7326" i="20"/>
  <c r="AC7326" i="20"/>
  <c r="Y7198" i="20"/>
  <c r="AG7198" i="20"/>
  <c r="U7198" i="20"/>
  <c r="AC7198" i="20"/>
  <c r="Y7054" i="20"/>
  <c r="AG7054" i="20"/>
  <c r="U7054" i="20"/>
  <c r="AC7054" i="20"/>
  <c r="U6926" i="20"/>
  <c r="AC6926" i="20"/>
  <c r="Y6926" i="20"/>
  <c r="AG6926" i="20"/>
  <c r="Y6241" i="20"/>
  <c r="AG6241" i="20"/>
  <c r="U6241" i="20"/>
  <c r="AC6241" i="20"/>
  <c r="Y5954" i="20"/>
  <c r="AG5954" i="20"/>
  <c r="U5954" i="20"/>
  <c r="AC5954" i="20"/>
  <c r="U6736" i="20"/>
  <c r="AC6736" i="20"/>
  <c r="Y6736" i="20"/>
  <c r="AG6736" i="20"/>
  <c r="U6608" i="20"/>
  <c r="AC6608" i="20"/>
  <c r="Y6608" i="20"/>
  <c r="AG6608" i="20"/>
  <c r="U6480" i="20"/>
  <c r="AC6480" i="20"/>
  <c r="Y6480" i="20"/>
  <c r="AG6480" i="20"/>
  <c r="U6352" i="20"/>
  <c r="AC6352" i="20"/>
  <c r="Y6352" i="20"/>
  <c r="AG6352" i="20"/>
  <c r="Y6108" i="20"/>
  <c r="AG6108" i="20"/>
  <c r="U6108" i="20"/>
  <c r="AC6108" i="20"/>
  <c r="Y5726" i="20"/>
  <c r="AG5726" i="20"/>
  <c r="U5726" i="20"/>
  <c r="AC5726" i="20"/>
  <c r="Y6058" i="20"/>
  <c r="AG6058" i="20"/>
  <c r="U6058" i="20"/>
  <c r="AC6058" i="20"/>
  <c r="U6715" i="20"/>
  <c r="AC6715" i="20"/>
  <c r="Y6715" i="20"/>
  <c r="AG6715" i="20"/>
  <c r="U6587" i="20"/>
  <c r="AC6587" i="20"/>
  <c r="Y6587" i="20"/>
  <c r="AG6587" i="20"/>
  <c r="U6459" i="20"/>
  <c r="AC6459" i="20"/>
  <c r="Y6459" i="20"/>
  <c r="AG6459" i="20"/>
  <c r="U6331" i="20"/>
  <c r="AC6331" i="20"/>
  <c r="Y6331" i="20"/>
  <c r="AG6331" i="20"/>
  <c r="Y6008" i="20"/>
  <c r="AG6008" i="20"/>
  <c r="U6008" i="20"/>
  <c r="AC6008" i="20"/>
  <c r="Y5686" i="20"/>
  <c r="AG5686" i="20"/>
  <c r="U5686" i="20"/>
  <c r="AC5686" i="20"/>
  <c r="Y6129" i="20"/>
  <c r="AG6129" i="20"/>
  <c r="U6129" i="20"/>
  <c r="AC6129" i="20"/>
  <c r="Y5985" i="20"/>
  <c r="AG5985" i="20"/>
  <c r="U5985" i="20"/>
  <c r="AC5985" i="20"/>
  <c r="Y5857" i="20"/>
  <c r="AG5857" i="20"/>
  <c r="U5857" i="20"/>
  <c r="AC5857" i="20"/>
  <c r="Y5729" i="20"/>
  <c r="AG5729" i="20"/>
  <c r="U5729" i="20"/>
  <c r="AC5729" i="20"/>
  <c r="U5617" i="20"/>
  <c r="AC5617" i="20"/>
  <c r="Y5617" i="20"/>
  <c r="AG5617" i="20"/>
  <c r="U5489" i="20"/>
  <c r="AC5489" i="20"/>
  <c r="Y5489" i="20"/>
  <c r="AG5489" i="20"/>
  <c r="U5345" i="20"/>
  <c r="AC5345" i="20"/>
  <c r="Y5345" i="20"/>
  <c r="AG5345" i="20"/>
  <c r="U5217" i="20"/>
  <c r="AC5217" i="20"/>
  <c r="Y5217" i="20"/>
  <c r="AG5217" i="20"/>
  <c r="U5089" i="20"/>
  <c r="AC5089" i="20"/>
  <c r="Y5089" i="20"/>
  <c r="AG5089" i="20"/>
  <c r="U4977" i="20"/>
  <c r="AC4977" i="20"/>
  <c r="Y4977" i="20"/>
  <c r="AG4977" i="20"/>
  <c r="U5518" i="20"/>
  <c r="AC5518" i="20"/>
  <c r="Y5518" i="20"/>
  <c r="AG5518" i="20"/>
  <c r="U5390" i="20"/>
  <c r="AC5390" i="20"/>
  <c r="Y5390" i="20"/>
  <c r="AG5390" i="20"/>
  <c r="U5262" i="20"/>
  <c r="AC5262" i="20"/>
  <c r="Y5262" i="20"/>
  <c r="AG5262" i="20"/>
  <c r="U5118" i="20"/>
  <c r="AC5118" i="20"/>
  <c r="Y5118" i="20"/>
  <c r="AG5118" i="20"/>
  <c r="U4990" i="20"/>
  <c r="AC4990" i="20"/>
  <c r="Y4990" i="20"/>
  <c r="AG4990" i="20"/>
  <c r="U4863" i="20"/>
  <c r="AC4863" i="20"/>
  <c r="Y4863" i="20"/>
  <c r="AG4863" i="20"/>
  <c r="U4735" i="20"/>
  <c r="AC4735" i="20"/>
  <c r="Y4735" i="20"/>
  <c r="AG4735" i="20"/>
  <c r="U4591" i="20"/>
  <c r="AC4591" i="20"/>
  <c r="Y4591" i="20"/>
  <c r="AG4591" i="20"/>
  <c r="U4463" i="20"/>
  <c r="AC4463" i="20"/>
  <c r="Y4463" i="20"/>
  <c r="AG4463" i="20"/>
  <c r="U4351" i="20"/>
  <c r="AC4351" i="20"/>
  <c r="Y4351" i="20"/>
  <c r="AG4351" i="20"/>
  <c r="U4810" i="20"/>
  <c r="AC4810" i="20"/>
  <c r="Y4810" i="20"/>
  <c r="AG4810" i="20"/>
  <c r="U4682" i="20"/>
  <c r="AC4682" i="20"/>
  <c r="Y4682" i="20"/>
  <c r="AG4682" i="20"/>
  <c r="U4554" i="20"/>
  <c r="AC4554" i="20"/>
  <c r="Y4554" i="20"/>
  <c r="AG4554" i="20"/>
  <c r="U4426" i="20"/>
  <c r="AC4426" i="20"/>
  <c r="Y4426" i="20"/>
  <c r="AG4426" i="20"/>
  <c r="U4293" i="20"/>
  <c r="AC4293" i="20"/>
  <c r="Y4293" i="20"/>
  <c r="AG4293" i="20"/>
  <c r="Y4165" i="20"/>
  <c r="AG4165" i="20"/>
  <c r="U4165" i="20"/>
  <c r="AC4165" i="20"/>
  <c r="Y4037" i="20"/>
  <c r="AG4037" i="20"/>
  <c r="U4037" i="20"/>
  <c r="AC4037" i="20"/>
  <c r="Y3925" i="20"/>
  <c r="AG3925" i="20"/>
  <c r="U3925" i="20"/>
  <c r="AC3925" i="20"/>
  <c r="Y3797" i="20"/>
  <c r="AG3797" i="20"/>
  <c r="U3797" i="20"/>
  <c r="AC3797" i="20"/>
  <c r="Y3669" i="20"/>
  <c r="AG3669" i="20"/>
  <c r="U3669" i="20"/>
  <c r="AC3669" i="20"/>
  <c r="Y4218" i="20"/>
  <c r="AG4218" i="20"/>
  <c r="U4218" i="20"/>
  <c r="AC4218" i="20"/>
  <c r="Y4090" i="20"/>
  <c r="AG4090" i="20"/>
  <c r="U4090" i="20"/>
  <c r="AC4090" i="20"/>
  <c r="Y3962" i="20"/>
  <c r="AG3962" i="20"/>
  <c r="U3962" i="20"/>
  <c r="AC3962" i="20"/>
  <c r="Y3834" i="20"/>
  <c r="AG3834" i="20"/>
  <c r="U3834" i="20"/>
  <c r="AC3834" i="20"/>
  <c r="Y3722" i="20"/>
  <c r="AG3722" i="20"/>
  <c r="U3722" i="20"/>
  <c r="AC3722" i="20"/>
  <c r="Y3605" i="20"/>
  <c r="AG3605" i="20"/>
  <c r="U3605" i="20"/>
  <c r="AC3605" i="20"/>
  <c r="U3477" i="20"/>
  <c r="AC3477" i="20"/>
  <c r="Y3477" i="20"/>
  <c r="AG3477" i="20"/>
  <c r="U3349" i="20"/>
  <c r="AC3349" i="20"/>
  <c r="Y3349" i="20"/>
  <c r="AG3349" i="20"/>
  <c r="U3532" i="20"/>
  <c r="AC3532" i="20"/>
  <c r="Y3532" i="20"/>
  <c r="AG3532" i="20"/>
  <c r="U3404" i="20"/>
  <c r="AC3404" i="20"/>
  <c r="Y3404" i="20"/>
  <c r="AG3404" i="20"/>
  <c r="Y3276" i="20"/>
  <c r="AG3276" i="20"/>
  <c r="AC3276" i="20"/>
  <c r="U3276" i="20"/>
  <c r="Y3164" i="20"/>
  <c r="AG3164" i="20"/>
  <c r="U3164" i="20"/>
  <c r="AC3164" i="20"/>
  <c r="Y3036" i="20"/>
  <c r="AG3036" i="20"/>
  <c r="U3036" i="20"/>
  <c r="AC3036" i="20"/>
  <c r="Y3239" i="20"/>
  <c r="AG3239" i="20"/>
  <c r="U3239" i="20"/>
  <c r="AC3239" i="20"/>
  <c r="Y3095" i="20"/>
  <c r="AG3095" i="20"/>
  <c r="U3095" i="20"/>
  <c r="AC3095" i="20"/>
  <c r="U2969" i="20"/>
  <c r="AC2969" i="20"/>
  <c r="Y2969" i="20"/>
  <c r="AG2969" i="20"/>
  <c r="U2841" i="20"/>
  <c r="AC2841" i="20"/>
  <c r="Y2841" i="20"/>
  <c r="AG2841" i="20"/>
  <c r="U2697" i="20"/>
  <c r="AC2697" i="20"/>
  <c r="Y2697" i="20"/>
  <c r="AG2697" i="20"/>
  <c r="U2904" i="20"/>
  <c r="AC2904" i="20"/>
  <c r="Y2904" i="20"/>
  <c r="AG2904" i="20"/>
  <c r="U2776" i="20"/>
  <c r="AC2776" i="20"/>
  <c r="Y2776" i="20"/>
  <c r="AG2776" i="20"/>
  <c r="U2662" i="20"/>
  <c r="AC2662" i="20"/>
  <c r="AG2662" i="20"/>
  <c r="Y2662" i="20"/>
  <c r="U2561" i="20"/>
  <c r="AC2561" i="20"/>
  <c r="Y2561" i="20"/>
  <c r="AG2561" i="20"/>
  <c r="U2433" i="20"/>
  <c r="AC2433" i="20"/>
  <c r="Y2433" i="20"/>
  <c r="AG2433" i="20"/>
  <c r="U2628" i="20"/>
  <c r="AC2628" i="20"/>
  <c r="Y2628" i="20"/>
  <c r="AG2628" i="20"/>
  <c r="U2500" i="20"/>
  <c r="AC2500" i="20"/>
  <c r="Y2500" i="20"/>
  <c r="AG2500" i="20"/>
  <c r="U2372" i="20"/>
  <c r="AC2372" i="20"/>
  <c r="Y2372" i="20"/>
  <c r="AG2372" i="20"/>
  <c r="U2265" i="20"/>
  <c r="AC2265" i="20"/>
  <c r="Y2265" i="20"/>
  <c r="AG2265" i="20"/>
  <c r="U2137" i="20"/>
  <c r="AC2137" i="20"/>
  <c r="Y2137" i="20"/>
  <c r="AG2137" i="20"/>
  <c r="U2002" i="20"/>
  <c r="AC2002" i="20"/>
  <c r="Y2002" i="20"/>
  <c r="AG2002" i="20"/>
  <c r="U2204" i="20"/>
  <c r="AC2204" i="20"/>
  <c r="Y2204" i="20"/>
  <c r="AG2204" i="20"/>
  <c r="U2076" i="20"/>
  <c r="AC2076" i="20"/>
  <c r="Y2076" i="20"/>
  <c r="AG2076" i="20"/>
  <c r="U1981" i="20"/>
  <c r="AC1981" i="20"/>
  <c r="Y1981" i="20"/>
  <c r="AG1981" i="20"/>
  <c r="Y1853" i="20"/>
  <c r="AG1853" i="20"/>
  <c r="U1853" i="20"/>
  <c r="AC1853" i="20"/>
  <c r="Y1739" i="20"/>
  <c r="AG1739" i="20"/>
  <c r="U1739" i="20"/>
  <c r="AC1739" i="20"/>
  <c r="Y1868" i="20"/>
  <c r="AG1868" i="20"/>
  <c r="U1868" i="20"/>
  <c r="AC1868" i="20"/>
  <c r="Y1695" i="20"/>
  <c r="AG1695" i="20"/>
  <c r="U1695" i="20"/>
  <c r="AC1695" i="20"/>
  <c r="Y1646" i="20"/>
  <c r="AG1646" i="20"/>
  <c r="U1646" i="20"/>
  <c r="AC1646" i="20"/>
  <c r="U1502" i="20"/>
  <c r="AC1502" i="20"/>
  <c r="Y1502" i="20"/>
  <c r="AG1502" i="20"/>
  <c r="Y1633" i="20"/>
  <c r="AG1633" i="20"/>
  <c r="U1633" i="20"/>
  <c r="AC1633" i="20"/>
  <c r="U1505" i="20"/>
  <c r="AC1505" i="20"/>
  <c r="Y1505" i="20"/>
  <c r="AG1505" i="20"/>
  <c r="U1395" i="20"/>
  <c r="AC1395" i="20"/>
  <c r="AG1395" i="20"/>
  <c r="Y1395" i="20"/>
  <c r="U1267" i="20"/>
  <c r="AC1267" i="20"/>
  <c r="Y1267" i="20"/>
  <c r="AG1267" i="20"/>
  <c r="U1139" i="20"/>
  <c r="AC1139" i="20"/>
  <c r="Y1139" i="20"/>
  <c r="AG1139" i="20"/>
  <c r="U1292" i="20"/>
  <c r="AC1292" i="20"/>
  <c r="Y1292" i="20"/>
  <c r="AG1292" i="20"/>
  <c r="U1164" i="20"/>
  <c r="AC1164" i="20"/>
  <c r="Y1164" i="20"/>
  <c r="AG1164" i="20"/>
  <c r="U1042" i="20"/>
  <c r="AC1042" i="20"/>
  <c r="Y1042" i="20"/>
  <c r="AG1042" i="20"/>
  <c r="U1049" i="20"/>
  <c r="AC1049" i="20"/>
  <c r="Y1049" i="20"/>
  <c r="AG1049" i="20"/>
  <c r="U945" i="20"/>
  <c r="AC945" i="20"/>
  <c r="Y945" i="20"/>
  <c r="AG945" i="20"/>
  <c r="U817" i="20"/>
  <c r="AC817" i="20"/>
  <c r="Y817" i="20"/>
  <c r="AG817" i="20"/>
  <c r="U916" i="20"/>
  <c r="AC916" i="20"/>
  <c r="Y916" i="20"/>
  <c r="AG916" i="20"/>
  <c r="U731" i="20"/>
  <c r="AC731" i="20"/>
  <c r="Y731" i="20"/>
  <c r="AG731" i="20"/>
  <c r="U454" i="20"/>
  <c r="AC454" i="20"/>
  <c r="Y454" i="20"/>
  <c r="AG454" i="20"/>
  <c r="U676" i="20"/>
  <c r="AC676" i="20"/>
  <c r="Y676" i="20"/>
  <c r="AG676" i="20"/>
  <c r="Y520" i="20"/>
  <c r="AG520" i="20"/>
  <c r="U520" i="20"/>
  <c r="AC520" i="20"/>
  <c r="U560" i="20"/>
  <c r="AC560" i="20"/>
  <c r="Y560" i="20"/>
  <c r="AG560" i="20"/>
  <c r="U418" i="20"/>
  <c r="AC418" i="20"/>
  <c r="Y418" i="20"/>
  <c r="AG418" i="20"/>
  <c r="Y519" i="20"/>
  <c r="AG519" i="20"/>
  <c r="U519" i="20"/>
  <c r="AC519" i="20"/>
  <c r="Y334" i="20"/>
  <c r="AG334" i="20"/>
  <c r="U334" i="20"/>
  <c r="AC334" i="20"/>
  <c r="U273" i="20"/>
  <c r="AC273" i="20"/>
  <c r="Y273" i="20"/>
  <c r="AG273" i="20"/>
  <c r="U196" i="20"/>
  <c r="AC196" i="20"/>
  <c r="Y196" i="20"/>
  <c r="AG196" i="20"/>
  <c r="Y46" i="20"/>
  <c r="AG46" i="20"/>
  <c r="U46" i="20"/>
  <c r="AC46" i="20"/>
  <c r="Y71" i="20"/>
  <c r="AG71" i="20"/>
  <c r="U71" i="20"/>
  <c r="AC71" i="20"/>
  <c r="Z8057" i="20"/>
  <c r="AH8057" i="20"/>
  <c r="V8057" i="20"/>
  <c r="AD8057" i="20"/>
  <c r="Z8629" i="20"/>
  <c r="AH8629" i="20"/>
  <c r="V8629" i="20"/>
  <c r="AD8629" i="20"/>
  <c r="Z8501" i="20"/>
  <c r="AH8501" i="20"/>
  <c r="V8501" i="20"/>
  <c r="AD8501" i="20"/>
  <c r="Z8373" i="20"/>
  <c r="AH8373" i="20"/>
  <c r="V8373" i="20"/>
  <c r="AD8373" i="20"/>
  <c r="Z8245" i="20"/>
  <c r="AH8245" i="20"/>
  <c r="V8245" i="20"/>
  <c r="AD8245" i="20"/>
  <c r="Z8101" i="20"/>
  <c r="AH8101" i="20"/>
  <c r="V8101" i="20"/>
  <c r="AD8101" i="20"/>
  <c r="Z8650" i="20"/>
  <c r="AH8650" i="20"/>
  <c r="V8650" i="20"/>
  <c r="AD8650" i="20"/>
  <c r="Z8506" i="20"/>
  <c r="AH8506" i="20"/>
  <c r="V8506" i="20"/>
  <c r="AD8506" i="20"/>
  <c r="Z8378" i="20"/>
  <c r="AH8378" i="20"/>
  <c r="V8378" i="20"/>
  <c r="AD8378" i="20"/>
  <c r="Z8250" i="20"/>
  <c r="AH8250" i="20"/>
  <c r="V8250" i="20"/>
  <c r="AD8250" i="20"/>
  <c r="Z8122" i="20"/>
  <c r="AH8122" i="20"/>
  <c r="V8122" i="20"/>
  <c r="AD8122" i="20"/>
  <c r="Z7984" i="20"/>
  <c r="AH7984" i="20"/>
  <c r="V7984" i="20"/>
  <c r="AD7984" i="20"/>
  <c r="Z7856" i="20"/>
  <c r="AH7856" i="20"/>
  <c r="V7856" i="20"/>
  <c r="AD7856" i="20"/>
  <c r="Z7728" i="20"/>
  <c r="AH7728" i="20"/>
  <c r="V7728" i="20"/>
  <c r="AD7728" i="20"/>
  <c r="Z7600" i="20"/>
  <c r="AH7600" i="20"/>
  <c r="V7600" i="20"/>
  <c r="AD7600" i="20"/>
  <c r="Z8011" i="20"/>
  <c r="AH8011" i="20"/>
  <c r="V8011" i="20"/>
  <c r="AD8011" i="20"/>
  <c r="Z7883" i="20"/>
  <c r="AH7883" i="20"/>
  <c r="V7883" i="20"/>
  <c r="AD7883" i="20"/>
  <c r="Z7755" i="20"/>
  <c r="AH7755" i="20"/>
  <c r="V7755" i="20"/>
  <c r="AD7755" i="20"/>
  <c r="Z7627" i="20"/>
  <c r="AH7627" i="20"/>
  <c r="V7627" i="20"/>
  <c r="AD7627" i="20"/>
  <c r="Z7499" i="20"/>
  <c r="AH7499" i="20"/>
  <c r="V7499" i="20"/>
  <c r="AD7499" i="20"/>
  <c r="Z7398" i="20"/>
  <c r="AH7398" i="20"/>
  <c r="V7398" i="20"/>
  <c r="AD7398" i="20"/>
  <c r="Z7286" i="20"/>
  <c r="AH7286" i="20"/>
  <c r="V7286" i="20"/>
  <c r="AD7286" i="20"/>
  <c r="Z7158" i="20"/>
  <c r="AH7158" i="20"/>
  <c r="V7158" i="20"/>
  <c r="AD7158" i="20"/>
  <c r="Z7030" i="20"/>
  <c r="AH7030" i="20"/>
  <c r="V7030" i="20"/>
  <c r="AD7030" i="20"/>
  <c r="V6902" i="20"/>
  <c r="AD6902" i="20"/>
  <c r="Z6902" i="20"/>
  <c r="AH6902" i="20"/>
  <c r="Z7465" i="20"/>
  <c r="AH7465" i="20"/>
  <c r="V7465" i="20"/>
  <c r="AD7465" i="20"/>
  <c r="Z7337" i="20"/>
  <c r="AH7337" i="20"/>
  <c r="V7337" i="20"/>
  <c r="AD7337" i="20"/>
  <c r="Z7209" i="20"/>
  <c r="AH7209" i="20"/>
  <c r="V7209" i="20"/>
  <c r="AD7209" i="20"/>
  <c r="Z7081" i="20"/>
  <c r="AH7081" i="20"/>
  <c r="V7081" i="20"/>
  <c r="AD7081" i="20"/>
  <c r="Z6953" i="20"/>
  <c r="AH6953" i="20"/>
  <c r="V6953" i="20"/>
  <c r="AD6953" i="20"/>
  <c r="V6825" i="20"/>
  <c r="AD6825" i="20"/>
  <c r="Z6825" i="20"/>
  <c r="AH6825" i="20"/>
  <c r="V6688" i="20"/>
  <c r="AD6688" i="20"/>
  <c r="Z6688" i="20"/>
  <c r="AH6688" i="20"/>
  <c r="V6544" i="20"/>
  <c r="AD6544" i="20"/>
  <c r="Z6544" i="20"/>
  <c r="AH6544" i="20"/>
  <c r="V6416" i="20"/>
  <c r="AD6416" i="20"/>
  <c r="Z6416" i="20"/>
  <c r="AH6416" i="20"/>
  <c r="V6288" i="20"/>
  <c r="AD6288" i="20"/>
  <c r="Z6288" i="20"/>
  <c r="AH6288" i="20"/>
  <c r="V6781" i="20"/>
  <c r="AD6781" i="20"/>
  <c r="Z6781" i="20"/>
  <c r="AH6781" i="20"/>
  <c r="V6653" i="20"/>
  <c r="AD6653" i="20"/>
  <c r="Z6653" i="20"/>
  <c r="AH6653" i="20"/>
  <c r="V6525" i="20"/>
  <c r="AD6525" i="20"/>
  <c r="Z6525" i="20"/>
  <c r="AH6525" i="20"/>
  <c r="V6397" i="20"/>
  <c r="AD6397" i="20"/>
  <c r="Z6397" i="20"/>
  <c r="AH6397" i="20"/>
  <c r="V6269" i="20"/>
  <c r="AD6269" i="20"/>
  <c r="Z6269" i="20"/>
  <c r="AH6269" i="20"/>
  <c r="V6226" i="20"/>
  <c r="AD6226" i="20"/>
  <c r="Z6226" i="20"/>
  <c r="AH6226" i="20"/>
  <c r="V6098" i="20"/>
  <c r="AD6098" i="20"/>
  <c r="Z6098" i="20"/>
  <c r="AH6098" i="20"/>
  <c r="V5970" i="20"/>
  <c r="AD5970" i="20"/>
  <c r="Z5970" i="20"/>
  <c r="AH5970" i="20"/>
  <c r="V5842" i="20"/>
  <c r="AD5842" i="20"/>
  <c r="Z5842" i="20"/>
  <c r="AH5842" i="20"/>
  <c r="V5714" i="20"/>
  <c r="AD5714" i="20"/>
  <c r="Z5714" i="20"/>
  <c r="AH5714" i="20"/>
  <c r="Z5586" i="20"/>
  <c r="AH5586" i="20"/>
  <c r="V5586" i="20"/>
  <c r="AD5586" i="20"/>
  <c r="V5949" i="20"/>
  <c r="AD5949" i="20"/>
  <c r="Z5949" i="20"/>
  <c r="AH5949" i="20"/>
  <c r="V5821" i="20"/>
  <c r="AD5821" i="20"/>
  <c r="Z5821" i="20"/>
  <c r="AH5821" i="20"/>
  <c r="V5693" i="20"/>
  <c r="AD5693" i="20"/>
  <c r="Z5693" i="20"/>
  <c r="AH5693" i="20"/>
  <c r="Z5567" i="20"/>
  <c r="AH5567" i="20"/>
  <c r="V5567" i="20"/>
  <c r="AD5567" i="20"/>
  <c r="Z5439" i="20"/>
  <c r="AH5439" i="20"/>
  <c r="V5439" i="20"/>
  <c r="AD5439" i="20"/>
  <c r="Z5311" i="20"/>
  <c r="AH5311" i="20"/>
  <c r="V5311" i="20"/>
  <c r="AD5311" i="20"/>
  <c r="Z5183" i="20"/>
  <c r="AH5183" i="20"/>
  <c r="V5183" i="20"/>
  <c r="AD5183" i="20"/>
  <c r="Z5055" i="20"/>
  <c r="AH5055" i="20"/>
  <c r="V5055" i="20"/>
  <c r="AD5055" i="20"/>
  <c r="V4927" i="20"/>
  <c r="AD4927" i="20"/>
  <c r="Z4927" i="20"/>
  <c r="AH4927" i="20"/>
  <c r="Z5484" i="20"/>
  <c r="AH5484" i="20"/>
  <c r="V5484" i="20"/>
  <c r="AD5484" i="20"/>
  <c r="Z5356" i="20"/>
  <c r="AH5356" i="20"/>
  <c r="V5356" i="20"/>
  <c r="AD5356" i="20"/>
  <c r="Z5228" i="20"/>
  <c r="AH5228" i="20"/>
  <c r="V5228" i="20"/>
  <c r="AD5228" i="20"/>
  <c r="Z5100" i="20"/>
  <c r="AH5100" i="20"/>
  <c r="V5100" i="20"/>
  <c r="AD5100" i="20"/>
  <c r="V4972" i="20"/>
  <c r="AD4972" i="20"/>
  <c r="Z4972" i="20"/>
  <c r="AH4972" i="20"/>
  <c r="V3795" i="20"/>
  <c r="AD3795" i="20"/>
  <c r="Z3795" i="20"/>
  <c r="AH3795" i="20"/>
  <c r="V4882" i="20"/>
  <c r="AD4882" i="20"/>
  <c r="Z4882" i="20"/>
  <c r="AH4882" i="20"/>
  <c r="Z4418" i="20"/>
  <c r="AH4418" i="20"/>
  <c r="AD4418" i="20"/>
  <c r="V4418" i="20"/>
  <c r="Z4296" i="20"/>
  <c r="AH4296" i="20"/>
  <c r="V4296" i="20"/>
  <c r="AD4296" i="20"/>
  <c r="Z2347" i="20"/>
  <c r="AH2347" i="20"/>
  <c r="V2347" i="20"/>
  <c r="AD2347" i="20"/>
  <c r="W6456" i="20"/>
  <c r="AE6456" i="20"/>
  <c r="AA6456" i="20"/>
  <c r="AI6456" i="20"/>
  <c r="Y8588" i="20"/>
  <c r="AG8588" i="20"/>
  <c r="U8588" i="20"/>
  <c r="AC8588" i="20"/>
  <c r="Y8668" i="20"/>
  <c r="AG8668" i="20"/>
  <c r="U8668" i="20"/>
  <c r="AC8668" i="20"/>
  <c r="Y8712" i="20"/>
  <c r="AG8712" i="20"/>
  <c r="U8712" i="20"/>
  <c r="AC8712" i="20"/>
  <c r="X8739" i="20"/>
  <c r="AF8739" i="20"/>
  <c r="AB8739" i="20"/>
  <c r="AJ8739" i="20"/>
  <c r="X8755" i="20"/>
  <c r="AF8755" i="20"/>
  <c r="AB8755" i="20"/>
  <c r="AJ8755" i="20"/>
  <c r="Y8590" i="20"/>
  <c r="AG8590" i="20"/>
  <c r="U8590" i="20"/>
  <c r="AC8590" i="20"/>
  <c r="Y8669" i="20"/>
  <c r="AG8669" i="20"/>
  <c r="U8669" i="20"/>
  <c r="AC8669" i="20"/>
  <c r="Y8713" i="20"/>
  <c r="AG8713" i="20"/>
  <c r="U8713" i="20"/>
  <c r="AC8713" i="20"/>
  <c r="Y8740" i="20"/>
  <c r="AG8740" i="20"/>
  <c r="U8740" i="20"/>
  <c r="AC8740" i="20"/>
  <c r="Y8756" i="20"/>
  <c r="AG8756" i="20"/>
  <c r="U8756" i="20"/>
  <c r="AC8756" i="20"/>
  <c r="Y8548" i="20"/>
  <c r="AG8548" i="20"/>
  <c r="U8548" i="20"/>
  <c r="AC8548" i="20"/>
  <c r="Y8532" i="20"/>
  <c r="AG8532" i="20"/>
  <c r="U8532" i="20"/>
  <c r="AC8532" i="20"/>
  <c r="Y8516" i="20"/>
  <c r="AG8516" i="20"/>
  <c r="U8516" i="20"/>
  <c r="AC8516" i="20"/>
  <c r="Y8500" i="20"/>
  <c r="AG8500" i="20"/>
  <c r="U8500" i="20"/>
  <c r="AC8500" i="20"/>
  <c r="Y8484" i="20"/>
  <c r="AG8484" i="20"/>
  <c r="U8484" i="20"/>
  <c r="AC8484" i="20"/>
  <c r="Y8468" i="20"/>
  <c r="AG8468" i="20"/>
  <c r="U8468" i="20"/>
  <c r="AC8468" i="20"/>
  <c r="Y8452" i="20"/>
  <c r="AG8452" i="20"/>
  <c r="U8452" i="20"/>
  <c r="AC8452" i="20"/>
  <c r="Y8436" i="20"/>
  <c r="AG8436" i="20"/>
  <c r="U8436" i="20"/>
  <c r="AC8436" i="20"/>
  <c r="Y8420" i="20"/>
  <c r="AG8420" i="20"/>
  <c r="U8420" i="20"/>
  <c r="AC8420" i="20"/>
  <c r="Y8404" i="20"/>
  <c r="AG8404" i="20"/>
  <c r="U8404" i="20"/>
  <c r="AC8404" i="20"/>
  <c r="Y8388" i="20"/>
  <c r="AG8388" i="20"/>
  <c r="U8388" i="20"/>
  <c r="AC8388" i="20"/>
  <c r="Y8372" i="20"/>
  <c r="AG8372" i="20"/>
  <c r="U8372" i="20"/>
  <c r="AC8372" i="20"/>
  <c r="Y8356" i="20"/>
  <c r="AG8356" i="20"/>
  <c r="U8356" i="20"/>
  <c r="AC8356" i="20"/>
  <c r="Y8340" i="20"/>
  <c r="AG8340" i="20"/>
  <c r="U8340" i="20"/>
  <c r="AC8340" i="20"/>
  <c r="Y8324" i="20"/>
  <c r="AG8324" i="20"/>
  <c r="U8324" i="20"/>
  <c r="AC8324" i="20"/>
  <c r="U8308" i="20"/>
  <c r="AC8308" i="20"/>
  <c r="Y8308" i="20"/>
  <c r="AG8308" i="20"/>
  <c r="U8292" i="20"/>
  <c r="AC8292" i="20"/>
  <c r="Y8292" i="20"/>
  <c r="AG8292" i="20"/>
  <c r="U8276" i="20"/>
  <c r="AC8276" i="20"/>
  <c r="Y8276" i="20"/>
  <c r="AG8276" i="20"/>
  <c r="U8260" i="20"/>
  <c r="AC8260" i="20"/>
  <c r="Y8260" i="20"/>
  <c r="AG8260" i="20"/>
  <c r="U8244" i="20"/>
  <c r="AC8244" i="20"/>
  <c r="Y8244" i="20"/>
  <c r="AG8244" i="20"/>
  <c r="U8228" i="20"/>
  <c r="AC8228" i="20"/>
  <c r="Y8228" i="20"/>
  <c r="AG8228" i="20"/>
  <c r="U8212" i="20"/>
  <c r="AC8212" i="20"/>
  <c r="Y8212" i="20"/>
  <c r="AG8212" i="20"/>
  <c r="U8196" i="20"/>
  <c r="AC8196" i="20"/>
  <c r="Y8196" i="20"/>
  <c r="AG8196" i="20"/>
  <c r="U8180" i="20"/>
  <c r="AC8180" i="20"/>
  <c r="Y8180" i="20"/>
  <c r="AG8180" i="20"/>
  <c r="U8164" i="20"/>
  <c r="AC8164" i="20"/>
  <c r="Y8164" i="20"/>
  <c r="AG8164" i="20"/>
  <c r="U8148" i="20"/>
  <c r="AC8148" i="20"/>
  <c r="Y8148" i="20"/>
  <c r="AG8148" i="20"/>
  <c r="U8132" i="20"/>
  <c r="AC8132" i="20"/>
  <c r="Y8132" i="20"/>
  <c r="AG8132" i="20"/>
  <c r="U8116" i="20"/>
  <c r="AC8116" i="20"/>
  <c r="Y8116" i="20"/>
  <c r="AG8116" i="20"/>
  <c r="U8100" i="20"/>
  <c r="AC8100" i="20"/>
  <c r="Y8100" i="20"/>
  <c r="AG8100" i="20"/>
  <c r="U8084" i="20"/>
  <c r="AC8084" i="20"/>
  <c r="Y8084" i="20"/>
  <c r="AG8084" i="20"/>
  <c r="U8068" i="20"/>
  <c r="AC8068" i="20"/>
  <c r="Y8068" i="20"/>
  <c r="AG8068" i="20"/>
  <c r="U8033" i="20"/>
  <c r="AC8033" i="20"/>
  <c r="Y8033" i="20"/>
  <c r="AG8033" i="20"/>
  <c r="Y8611" i="20"/>
  <c r="AG8611" i="20"/>
  <c r="U8611" i="20"/>
  <c r="AC8611" i="20"/>
  <c r="Y8595" i="20"/>
  <c r="AG8595" i="20"/>
  <c r="U8595" i="20"/>
  <c r="AC8595" i="20"/>
  <c r="Y8579" i="20"/>
  <c r="AG8579" i="20"/>
  <c r="U8579" i="20"/>
  <c r="AC8579" i="20"/>
  <c r="Y8563" i="20"/>
  <c r="AG8563" i="20"/>
  <c r="U8563" i="20"/>
  <c r="AC8563" i="20"/>
  <c r="Y8547" i="20"/>
  <c r="AG8547" i="20"/>
  <c r="U8547" i="20"/>
  <c r="AC8547" i="20"/>
  <c r="Y8531" i="20"/>
  <c r="AG8531" i="20"/>
  <c r="U8531" i="20"/>
  <c r="AC8531" i="20"/>
  <c r="Y8515" i="20"/>
  <c r="AG8515" i="20"/>
  <c r="U8515" i="20"/>
  <c r="AC8515" i="20"/>
  <c r="Y8499" i="20"/>
  <c r="AG8499" i="20"/>
  <c r="U8499" i="20"/>
  <c r="AC8499" i="20"/>
  <c r="Y8483" i="20"/>
  <c r="AG8483" i="20"/>
  <c r="U8483" i="20"/>
  <c r="AC8483" i="20"/>
  <c r="Y8467" i="20"/>
  <c r="AG8467" i="20"/>
  <c r="U8467" i="20"/>
  <c r="AC8467" i="20"/>
  <c r="Y8451" i="20"/>
  <c r="AG8451" i="20"/>
  <c r="U8451" i="20"/>
  <c r="AC8451" i="20"/>
  <c r="Y8435" i="20"/>
  <c r="AG8435" i="20"/>
  <c r="U8435" i="20"/>
  <c r="AC8435" i="20"/>
  <c r="Y8419" i="20"/>
  <c r="AG8419" i="20"/>
  <c r="U8419" i="20"/>
  <c r="AC8419" i="20"/>
  <c r="Y8403" i="20"/>
  <c r="AG8403" i="20"/>
  <c r="U8403" i="20"/>
  <c r="AC8403" i="20"/>
  <c r="Y8387" i="20"/>
  <c r="AG8387" i="20"/>
  <c r="U8387" i="20"/>
  <c r="AC8387" i="20"/>
  <c r="Y8371" i="20"/>
  <c r="AG8371" i="20"/>
  <c r="U8371" i="20"/>
  <c r="AC8371" i="20"/>
  <c r="Y8355" i="20"/>
  <c r="AG8355" i="20"/>
  <c r="U8355" i="20"/>
  <c r="AC8355" i="20"/>
  <c r="Y8339" i="20"/>
  <c r="AG8339" i="20"/>
  <c r="U8339" i="20"/>
  <c r="AC8339" i="20"/>
  <c r="Y8323" i="20"/>
  <c r="AG8323" i="20"/>
  <c r="U8323" i="20"/>
  <c r="AC8323" i="20"/>
  <c r="U8307" i="20"/>
  <c r="AC8307" i="20"/>
  <c r="Y8307" i="20"/>
  <c r="AG8307" i="20"/>
  <c r="U8291" i="20"/>
  <c r="AC8291" i="20"/>
  <c r="Y8291" i="20"/>
  <c r="AG8291" i="20"/>
  <c r="U8275" i="20"/>
  <c r="AC8275" i="20"/>
  <c r="Y8275" i="20"/>
  <c r="AG8275" i="20"/>
  <c r="U8259" i="20"/>
  <c r="AC8259" i="20"/>
  <c r="Y8259" i="20"/>
  <c r="AG8259" i="20"/>
  <c r="U8243" i="20"/>
  <c r="AC8243" i="20"/>
  <c r="Y8243" i="20"/>
  <c r="AG8243" i="20"/>
  <c r="U8227" i="20"/>
  <c r="AC8227" i="20"/>
  <c r="Y8227" i="20"/>
  <c r="AG8227" i="20"/>
  <c r="U8211" i="20"/>
  <c r="AC8211" i="20"/>
  <c r="Y8211" i="20"/>
  <c r="AG8211" i="20"/>
  <c r="U8195" i="20"/>
  <c r="AC8195" i="20"/>
  <c r="Y8195" i="20"/>
  <c r="AG8195" i="20"/>
  <c r="U8179" i="20"/>
  <c r="AC8179" i="20"/>
  <c r="Y8179" i="20"/>
  <c r="AG8179" i="20"/>
  <c r="U8163" i="20"/>
  <c r="AC8163" i="20"/>
  <c r="Y8163" i="20"/>
  <c r="AG8163" i="20"/>
  <c r="U8147" i="20"/>
  <c r="AC8147" i="20"/>
  <c r="Y8147" i="20"/>
  <c r="AG8147" i="20"/>
  <c r="U8131" i="20"/>
  <c r="AC8131" i="20"/>
  <c r="Y8131" i="20"/>
  <c r="AG8131" i="20"/>
  <c r="U8115" i="20"/>
  <c r="AC8115" i="20"/>
  <c r="Y8115" i="20"/>
  <c r="AG8115" i="20"/>
  <c r="U8099" i="20"/>
  <c r="AC8099" i="20"/>
  <c r="Y8099" i="20"/>
  <c r="AG8099" i="20"/>
  <c r="U8083" i="20"/>
  <c r="AC8083" i="20"/>
  <c r="Y8083" i="20"/>
  <c r="AG8083" i="20"/>
  <c r="U8067" i="20"/>
  <c r="AC8067" i="20"/>
  <c r="Y8067" i="20"/>
  <c r="AG8067" i="20"/>
  <c r="U8037" i="20"/>
  <c r="AC8037" i="20"/>
  <c r="Y8037" i="20"/>
  <c r="AG8037" i="20"/>
  <c r="Y7229" i="20"/>
  <c r="AG7229" i="20"/>
  <c r="U7229" i="20"/>
  <c r="AC7229" i="20"/>
  <c r="Y7101" i="20"/>
  <c r="AG7101" i="20"/>
  <c r="U7101" i="20"/>
  <c r="AC7101" i="20"/>
  <c r="Y6973" i="20"/>
  <c r="AG6973" i="20"/>
  <c r="U6973" i="20"/>
  <c r="AC6973" i="20"/>
  <c r="U6845" i="20"/>
  <c r="AC6845" i="20"/>
  <c r="Y6845" i="20"/>
  <c r="AG6845" i="20"/>
  <c r="Y7433" i="20"/>
  <c r="AG7433" i="20"/>
  <c r="U7433" i="20"/>
  <c r="AC7433" i="20"/>
  <c r="Y7369" i="20"/>
  <c r="AG7369" i="20"/>
  <c r="U7369" i="20"/>
  <c r="AC7369" i="20"/>
  <c r="Y7305" i="20"/>
  <c r="AG7305" i="20"/>
  <c r="U7305" i="20"/>
  <c r="AC7305" i="20"/>
  <c r="Y7211" i="20"/>
  <c r="AG7211" i="20"/>
  <c r="U7211" i="20"/>
  <c r="AC7211" i="20"/>
  <c r="Y7083" i="20"/>
  <c r="AG7083" i="20"/>
  <c r="U7083" i="20"/>
  <c r="AC7083" i="20"/>
  <c r="Y6955" i="20"/>
  <c r="AG6955" i="20"/>
  <c r="U6955" i="20"/>
  <c r="AC6955" i="20"/>
  <c r="U6827" i="20"/>
  <c r="AC6827" i="20"/>
  <c r="Y6827" i="20"/>
  <c r="AG6827" i="20"/>
  <c r="Y7145" i="20"/>
  <c r="AG7145" i="20"/>
  <c r="U7145" i="20"/>
  <c r="AC7145" i="20"/>
  <c r="Y7017" i="20"/>
  <c r="AG7017" i="20"/>
  <c r="U7017" i="20"/>
  <c r="AC7017" i="20"/>
  <c r="U6889" i="20"/>
  <c r="AC6889" i="20"/>
  <c r="Y6889" i="20"/>
  <c r="AG6889" i="20"/>
  <c r="U8054" i="20"/>
  <c r="AC8054" i="20"/>
  <c r="Y8054" i="20"/>
  <c r="AG8054" i="20"/>
  <c r="U8038" i="20"/>
  <c r="AC8038" i="20"/>
  <c r="Y8038" i="20"/>
  <c r="AG8038" i="20"/>
  <c r="U8022" i="20"/>
  <c r="AC8022" i="20"/>
  <c r="Y8022" i="20"/>
  <c r="AG8022" i="20"/>
  <c r="U8006" i="20"/>
  <c r="AC8006" i="20"/>
  <c r="Y8006" i="20"/>
  <c r="AG8006" i="20"/>
  <c r="U7990" i="20"/>
  <c r="AC7990" i="20"/>
  <c r="Y7990" i="20"/>
  <c r="AG7990" i="20"/>
  <c r="U7974" i="20"/>
  <c r="AC7974" i="20"/>
  <c r="Y7974" i="20"/>
  <c r="AG7974" i="20"/>
  <c r="U7958" i="20"/>
  <c r="AC7958" i="20"/>
  <c r="Y7958" i="20"/>
  <c r="AG7958" i="20"/>
  <c r="U7942" i="20"/>
  <c r="AC7942" i="20"/>
  <c r="Y7942" i="20"/>
  <c r="AG7942" i="20"/>
  <c r="U7926" i="20"/>
  <c r="AC7926" i="20"/>
  <c r="Y7926" i="20"/>
  <c r="AG7926" i="20"/>
  <c r="U7910" i="20"/>
  <c r="AC7910" i="20"/>
  <c r="Y7910" i="20"/>
  <c r="AG7910" i="20"/>
  <c r="U7894" i="20"/>
  <c r="AC7894" i="20"/>
  <c r="Y7894" i="20"/>
  <c r="AG7894" i="20"/>
  <c r="U7878" i="20"/>
  <c r="AC7878" i="20"/>
  <c r="Y7878" i="20"/>
  <c r="AG7878" i="20"/>
  <c r="U7862" i="20"/>
  <c r="AC7862" i="20"/>
  <c r="Y7862" i="20"/>
  <c r="AG7862" i="20"/>
  <c r="U7846" i="20"/>
  <c r="AC7846" i="20"/>
  <c r="Y7846" i="20"/>
  <c r="AG7846" i="20"/>
  <c r="U7830" i="20"/>
  <c r="AC7830" i="20"/>
  <c r="Y7830" i="20"/>
  <c r="AG7830" i="20"/>
  <c r="U7814" i="20"/>
  <c r="AC7814" i="20"/>
  <c r="Y7814" i="20"/>
  <c r="AG7814" i="20"/>
  <c r="U7798" i="20"/>
  <c r="AC7798" i="20"/>
  <c r="Y7798" i="20"/>
  <c r="AG7798" i="20"/>
  <c r="U7782" i="20"/>
  <c r="AC7782" i="20"/>
  <c r="Y7782" i="20"/>
  <c r="AG7782" i="20"/>
  <c r="U7766" i="20"/>
  <c r="AC7766" i="20"/>
  <c r="Y7766" i="20"/>
  <c r="AG7766" i="20"/>
  <c r="U7750" i="20"/>
  <c r="AC7750" i="20"/>
  <c r="Y7750" i="20"/>
  <c r="AG7750" i="20"/>
  <c r="U7734" i="20"/>
  <c r="AC7734" i="20"/>
  <c r="Y7734" i="20"/>
  <c r="AG7734" i="20"/>
  <c r="U7718" i="20"/>
  <c r="AC7718" i="20"/>
  <c r="Y7718" i="20"/>
  <c r="AG7718" i="20"/>
  <c r="U7702" i="20"/>
  <c r="AC7702" i="20"/>
  <c r="Y7702" i="20"/>
  <c r="AG7702" i="20"/>
  <c r="U7686" i="20"/>
  <c r="AC7686" i="20"/>
  <c r="Y7686" i="20"/>
  <c r="AG7686" i="20"/>
  <c r="U7670" i="20"/>
  <c r="AC7670" i="20"/>
  <c r="Y7670" i="20"/>
  <c r="AG7670" i="20"/>
  <c r="U7654" i="20"/>
  <c r="AC7654" i="20"/>
  <c r="Y7654" i="20"/>
  <c r="AG7654" i="20"/>
  <c r="U7638" i="20"/>
  <c r="AC7638" i="20"/>
  <c r="Y7638" i="20"/>
  <c r="AG7638" i="20"/>
  <c r="Y7622" i="20"/>
  <c r="AG7622" i="20"/>
  <c r="U7622" i="20"/>
  <c r="AC7622" i="20"/>
  <c r="Y7606" i="20"/>
  <c r="AG7606" i="20"/>
  <c r="U7606" i="20"/>
  <c r="AC7606" i="20"/>
  <c r="Y7590" i="20"/>
  <c r="AG7590" i="20"/>
  <c r="U7590" i="20"/>
  <c r="AC7590" i="20"/>
  <c r="Y7574" i="20"/>
  <c r="AG7574" i="20"/>
  <c r="U7574" i="20"/>
  <c r="AC7574" i="20"/>
  <c r="Y7558" i="20"/>
  <c r="AG7558" i="20"/>
  <c r="U7558" i="20"/>
  <c r="AC7558" i="20"/>
  <c r="Y7542" i="20"/>
  <c r="AG7542" i="20"/>
  <c r="U7542" i="20"/>
  <c r="AC7542" i="20"/>
  <c r="Y7526" i="20"/>
  <c r="AG7526" i="20"/>
  <c r="U7526" i="20"/>
  <c r="AC7526" i="20"/>
  <c r="Y7510" i="20"/>
  <c r="AG7510" i="20"/>
  <c r="U7510" i="20"/>
  <c r="AC7510" i="20"/>
  <c r="Y7483" i="20"/>
  <c r="AG7483" i="20"/>
  <c r="U7483" i="20"/>
  <c r="AC7483" i="20"/>
  <c r="Y7423" i="20"/>
  <c r="AG7423" i="20"/>
  <c r="U7423" i="20"/>
  <c r="AC7423" i="20"/>
  <c r="Y7359" i="20"/>
  <c r="AG7359" i="20"/>
  <c r="U7359" i="20"/>
  <c r="AC7359" i="20"/>
  <c r="Y7295" i="20"/>
  <c r="AG7295" i="20"/>
  <c r="U7295" i="20"/>
  <c r="AC7295" i="20"/>
  <c r="Y7191" i="20"/>
  <c r="AG7191" i="20"/>
  <c r="U7191" i="20"/>
  <c r="AC7191" i="20"/>
  <c r="Y7063" i="20"/>
  <c r="AG7063" i="20"/>
  <c r="U7063" i="20"/>
  <c r="AC7063" i="20"/>
  <c r="U6935" i="20"/>
  <c r="AC6935" i="20"/>
  <c r="Y6935" i="20"/>
  <c r="AG6935" i="20"/>
  <c r="Y7497" i="20"/>
  <c r="AG7497" i="20"/>
  <c r="U7497" i="20"/>
  <c r="AC7497" i="20"/>
  <c r="Y7157" i="20"/>
  <c r="AG7157" i="20"/>
  <c r="U7157" i="20"/>
  <c r="AC7157" i="20"/>
  <c r="Y7029" i="20"/>
  <c r="AG7029" i="20"/>
  <c r="U7029" i="20"/>
  <c r="AC7029" i="20"/>
  <c r="U6901" i="20"/>
  <c r="AC6901" i="20"/>
  <c r="Y6901" i="20"/>
  <c r="AG6901" i="20"/>
  <c r="Y7461" i="20"/>
  <c r="AG7461" i="20"/>
  <c r="U7461" i="20"/>
  <c r="AC7461" i="20"/>
  <c r="Y7397" i="20"/>
  <c r="AG7397" i="20"/>
  <c r="U7397" i="20"/>
  <c r="AC7397" i="20"/>
  <c r="Y7333" i="20"/>
  <c r="AG7333" i="20"/>
  <c r="U7333" i="20"/>
  <c r="AC7333" i="20"/>
  <c r="Y7267" i="20"/>
  <c r="AG7267" i="20"/>
  <c r="U7267" i="20"/>
  <c r="AC7267" i="20"/>
  <c r="Y7139" i="20"/>
  <c r="AG7139" i="20"/>
  <c r="U7139" i="20"/>
  <c r="AC7139" i="20"/>
  <c r="Y7011" i="20"/>
  <c r="AG7011" i="20"/>
  <c r="U7011" i="20"/>
  <c r="AC7011" i="20"/>
  <c r="U6883" i="20"/>
  <c r="AC6883" i="20"/>
  <c r="Y6883" i="20"/>
  <c r="AG6883" i="20"/>
  <c r="Y7233" i="20"/>
  <c r="AG7233" i="20"/>
  <c r="U7233" i="20"/>
  <c r="AC7233" i="20"/>
  <c r="Y7105" i="20"/>
  <c r="AG7105" i="20"/>
  <c r="U7105" i="20"/>
  <c r="AC7105" i="20"/>
  <c r="Y6977" i="20"/>
  <c r="AG6977" i="20"/>
  <c r="U6977" i="20"/>
  <c r="AC6977" i="20"/>
  <c r="U6849" i="20"/>
  <c r="AC6849" i="20"/>
  <c r="Y6849" i="20"/>
  <c r="AG6849" i="20"/>
  <c r="U8015" i="20"/>
  <c r="AC8015" i="20"/>
  <c r="Y8015" i="20"/>
  <c r="AG8015" i="20"/>
  <c r="U7999" i="20"/>
  <c r="AC7999" i="20"/>
  <c r="Y7999" i="20"/>
  <c r="AG7999" i="20"/>
  <c r="U7983" i="20"/>
  <c r="AC7983" i="20"/>
  <c r="Y7983" i="20"/>
  <c r="AG7983" i="20"/>
  <c r="U7967" i="20"/>
  <c r="AC7967" i="20"/>
  <c r="Y7967" i="20"/>
  <c r="AG7967" i="20"/>
  <c r="U7951" i="20"/>
  <c r="AC7951" i="20"/>
  <c r="Y7951" i="20"/>
  <c r="AG7951" i="20"/>
  <c r="U7935" i="20"/>
  <c r="AC7935" i="20"/>
  <c r="Y7935" i="20"/>
  <c r="AG7935" i="20"/>
  <c r="U7919" i="20"/>
  <c r="AC7919" i="20"/>
  <c r="Y7919" i="20"/>
  <c r="AG7919" i="20"/>
  <c r="U7903" i="20"/>
  <c r="AC7903" i="20"/>
  <c r="Y7903" i="20"/>
  <c r="AG7903" i="20"/>
  <c r="U7887" i="20"/>
  <c r="AC7887" i="20"/>
  <c r="Y7887" i="20"/>
  <c r="AG7887" i="20"/>
  <c r="U7871" i="20"/>
  <c r="AC7871" i="20"/>
  <c r="Y7871" i="20"/>
  <c r="AG7871" i="20"/>
  <c r="U7855" i="20"/>
  <c r="AC7855" i="20"/>
  <c r="Y7855" i="20"/>
  <c r="AG7855" i="20"/>
  <c r="U7839" i="20"/>
  <c r="AC7839" i="20"/>
  <c r="Y7839" i="20"/>
  <c r="AG7839" i="20"/>
  <c r="U7823" i="20"/>
  <c r="AC7823" i="20"/>
  <c r="Y7823" i="20"/>
  <c r="AG7823" i="20"/>
  <c r="U7807" i="20"/>
  <c r="AC7807" i="20"/>
  <c r="Y7807" i="20"/>
  <c r="AG7807" i="20"/>
  <c r="U7791" i="20"/>
  <c r="AC7791" i="20"/>
  <c r="Y7791" i="20"/>
  <c r="AG7791" i="20"/>
  <c r="U7775" i="20"/>
  <c r="AC7775" i="20"/>
  <c r="Y7775" i="20"/>
  <c r="AG7775" i="20"/>
  <c r="U7759" i="20"/>
  <c r="AC7759" i="20"/>
  <c r="Y7759" i="20"/>
  <c r="AG7759" i="20"/>
  <c r="U7743" i="20"/>
  <c r="AC7743" i="20"/>
  <c r="Y7743" i="20"/>
  <c r="AG7743" i="20"/>
  <c r="U7727" i="20"/>
  <c r="AC7727" i="20"/>
  <c r="Y7727" i="20"/>
  <c r="AG7727" i="20"/>
  <c r="U7711" i="20"/>
  <c r="AC7711" i="20"/>
  <c r="Y7711" i="20"/>
  <c r="AG7711" i="20"/>
  <c r="U7695" i="20"/>
  <c r="AC7695" i="20"/>
  <c r="Y7695" i="20"/>
  <c r="AG7695" i="20"/>
  <c r="U7679" i="20"/>
  <c r="AC7679" i="20"/>
  <c r="Y7679" i="20"/>
  <c r="AG7679" i="20"/>
  <c r="U7663" i="20"/>
  <c r="AC7663" i="20"/>
  <c r="Y7663" i="20"/>
  <c r="AG7663" i="20"/>
  <c r="U7647" i="20"/>
  <c r="AC7647" i="20"/>
  <c r="Y7647" i="20"/>
  <c r="AG7647" i="20"/>
  <c r="Y7631" i="20"/>
  <c r="U7631" i="20"/>
  <c r="AC7631" i="20"/>
  <c r="AG7631" i="20"/>
  <c r="Y7615" i="20"/>
  <c r="AG7615" i="20"/>
  <c r="U7615" i="20"/>
  <c r="AC7615" i="20"/>
  <c r="Y7599" i="20"/>
  <c r="AG7599" i="20"/>
  <c r="U7599" i="20"/>
  <c r="AC7599" i="20"/>
  <c r="Y7583" i="20"/>
  <c r="AG7583" i="20"/>
  <c r="U7583" i="20"/>
  <c r="AC7583" i="20"/>
  <c r="Y7567" i="20"/>
  <c r="AG7567" i="20"/>
  <c r="U7567" i="20"/>
  <c r="AC7567" i="20"/>
  <c r="Y7551" i="20"/>
  <c r="AG7551" i="20"/>
  <c r="U7551" i="20"/>
  <c r="AC7551" i="20"/>
  <c r="Y7535" i="20"/>
  <c r="AG7535" i="20"/>
  <c r="U7535" i="20"/>
  <c r="AC7535" i="20"/>
  <c r="Y7519" i="20"/>
  <c r="AG7519" i="20"/>
  <c r="U7519" i="20"/>
  <c r="AC7519" i="20"/>
  <c r="Y7503" i="20"/>
  <c r="AG7503" i="20"/>
  <c r="U7503" i="20"/>
  <c r="AC7503" i="20"/>
  <c r="Y7459" i="20"/>
  <c r="AG7459" i="20"/>
  <c r="U7459" i="20"/>
  <c r="AC7459" i="20"/>
  <c r="Y7395" i="20"/>
  <c r="AG7395" i="20"/>
  <c r="U7395" i="20"/>
  <c r="AC7395" i="20"/>
  <c r="Y7331" i="20"/>
  <c r="AG7331" i="20"/>
  <c r="U7331" i="20"/>
  <c r="AC7331" i="20"/>
  <c r="Y7263" i="20"/>
  <c r="AG7263" i="20"/>
  <c r="U7263" i="20"/>
  <c r="AC7263" i="20"/>
  <c r="Y7135" i="20"/>
  <c r="AG7135" i="20"/>
  <c r="U7135" i="20"/>
  <c r="AC7135" i="20"/>
  <c r="Y7007" i="20"/>
  <c r="AG7007" i="20"/>
  <c r="U7007" i="20"/>
  <c r="AC7007" i="20"/>
  <c r="U6879" i="20"/>
  <c r="AC6879" i="20"/>
  <c r="Y6879" i="20"/>
  <c r="AG6879" i="20"/>
  <c r="U6803" i="20"/>
  <c r="AC6803" i="20"/>
  <c r="Y6803" i="20"/>
  <c r="AG6803" i="20"/>
  <c r="Y7488" i="20"/>
  <c r="AG7488" i="20"/>
  <c r="U7488" i="20"/>
  <c r="AC7488" i="20"/>
  <c r="Y7472" i="20"/>
  <c r="AG7472" i="20"/>
  <c r="U7472" i="20"/>
  <c r="AC7472" i="20"/>
  <c r="Y7456" i="20"/>
  <c r="AG7456" i="20"/>
  <c r="U7456" i="20"/>
  <c r="AC7456" i="20"/>
  <c r="Y7440" i="20"/>
  <c r="AG7440" i="20"/>
  <c r="U7440" i="20"/>
  <c r="AC7440" i="20"/>
  <c r="Y7424" i="20"/>
  <c r="AG7424" i="20"/>
  <c r="U7424" i="20"/>
  <c r="AC7424" i="20"/>
  <c r="Y7408" i="20"/>
  <c r="AG7408" i="20"/>
  <c r="U7408" i="20"/>
  <c r="AC7408" i="20"/>
  <c r="Y7392" i="20"/>
  <c r="AG7392" i="20"/>
  <c r="U7392" i="20"/>
  <c r="AC7392" i="20"/>
  <c r="Y7376" i="20"/>
  <c r="AG7376" i="20"/>
  <c r="U7376" i="20"/>
  <c r="AC7376" i="20"/>
  <c r="Y7360" i="20"/>
  <c r="AG7360" i="20"/>
  <c r="U7360" i="20"/>
  <c r="AC7360" i="20"/>
  <c r="Y7344" i="20"/>
  <c r="AG7344" i="20"/>
  <c r="U7344" i="20"/>
  <c r="AC7344" i="20"/>
  <c r="Y7328" i="20"/>
  <c r="AG7328" i="20"/>
  <c r="U7328" i="20"/>
  <c r="AC7328" i="20"/>
  <c r="Y7312" i="20"/>
  <c r="AG7312" i="20"/>
  <c r="U7312" i="20"/>
  <c r="AC7312" i="20"/>
  <c r="Y7296" i="20"/>
  <c r="AG7296" i="20"/>
  <c r="U7296" i="20"/>
  <c r="AC7296" i="20"/>
  <c r="Y7280" i="20"/>
  <c r="AG7280" i="20"/>
  <c r="U7280" i="20"/>
  <c r="AC7280" i="20"/>
  <c r="Y7264" i="20"/>
  <c r="AG7264" i="20"/>
  <c r="U7264" i="20"/>
  <c r="AC7264" i="20"/>
  <c r="Y7248" i="20"/>
  <c r="AG7248" i="20"/>
  <c r="U7248" i="20"/>
  <c r="AC7248" i="20"/>
  <c r="Y7232" i="20"/>
  <c r="AG7232" i="20"/>
  <c r="U7232" i="20"/>
  <c r="AC7232" i="20"/>
  <c r="Y7216" i="20"/>
  <c r="AG7216" i="20"/>
  <c r="U7216" i="20"/>
  <c r="AC7216" i="20"/>
  <c r="Y7200" i="20"/>
  <c r="AG7200" i="20"/>
  <c r="U7200" i="20"/>
  <c r="AC7200" i="20"/>
  <c r="Y7184" i="20"/>
  <c r="AG7184" i="20"/>
  <c r="U7184" i="20"/>
  <c r="AC7184" i="20"/>
  <c r="Y7168" i="20"/>
  <c r="AG7168" i="20"/>
  <c r="U7168" i="20"/>
  <c r="AC7168" i="20"/>
  <c r="Y7152" i="20"/>
  <c r="AG7152" i="20"/>
  <c r="U7152" i="20"/>
  <c r="AC7152" i="20"/>
  <c r="Y7136" i="20"/>
  <c r="AG7136" i="20"/>
  <c r="U7136" i="20"/>
  <c r="AC7136" i="20"/>
  <c r="Y7120" i="20"/>
  <c r="AG7120" i="20"/>
  <c r="U7120" i="20"/>
  <c r="AC7120" i="20"/>
  <c r="Y7104" i="20"/>
  <c r="AG7104" i="20"/>
  <c r="U7104" i="20"/>
  <c r="AC7104" i="20"/>
  <c r="Y7088" i="20"/>
  <c r="AG7088" i="20"/>
  <c r="U7088" i="20"/>
  <c r="AC7088" i="20"/>
  <c r="Y7072" i="20"/>
  <c r="AG7072" i="20"/>
  <c r="U7072" i="20"/>
  <c r="AC7072" i="20"/>
  <c r="Y7056" i="20"/>
  <c r="AG7056" i="20"/>
  <c r="U7056" i="20"/>
  <c r="AC7056" i="20"/>
  <c r="Y7040" i="20"/>
  <c r="AG7040" i="20"/>
  <c r="U7040" i="20"/>
  <c r="AC7040" i="20"/>
  <c r="Y7024" i="20"/>
  <c r="AG7024" i="20"/>
  <c r="U7024" i="20"/>
  <c r="AC7024" i="20"/>
  <c r="Y7008" i="20"/>
  <c r="AG7008" i="20"/>
  <c r="U7008" i="20"/>
  <c r="AC7008" i="20"/>
  <c r="Y6992" i="20"/>
  <c r="AG6992" i="20"/>
  <c r="U6992" i="20"/>
  <c r="AC6992" i="20"/>
  <c r="Y6976" i="20"/>
  <c r="AG6976" i="20"/>
  <c r="U6976" i="20"/>
  <c r="AC6976" i="20"/>
  <c r="Y6960" i="20"/>
  <c r="AG6960" i="20"/>
  <c r="U6960" i="20"/>
  <c r="AC6960" i="20"/>
  <c r="U6944" i="20"/>
  <c r="AC6944" i="20"/>
  <c r="Y6944" i="20"/>
  <c r="AG6944" i="20"/>
  <c r="U6928" i="20"/>
  <c r="AC6928" i="20"/>
  <c r="Y6928" i="20"/>
  <c r="AG6928" i="20"/>
  <c r="U6912" i="20"/>
  <c r="AC6912" i="20"/>
  <c r="Y6912" i="20"/>
  <c r="AG6912" i="20"/>
  <c r="U6896" i="20"/>
  <c r="AC6896" i="20"/>
  <c r="Y6896" i="20"/>
  <c r="AG6896" i="20"/>
  <c r="U6880" i="20"/>
  <c r="AC6880" i="20"/>
  <c r="Y6880" i="20"/>
  <c r="AG6880" i="20"/>
  <c r="U6864" i="20"/>
  <c r="AC6864" i="20"/>
  <c r="Y6864" i="20"/>
  <c r="AG6864" i="20"/>
  <c r="U6848" i="20"/>
  <c r="AC6848" i="20"/>
  <c r="Y6848" i="20"/>
  <c r="AG6848" i="20"/>
  <c r="U6832" i="20"/>
  <c r="AC6832" i="20"/>
  <c r="Y6832" i="20"/>
  <c r="AG6832" i="20"/>
  <c r="U6813" i="20"/>
  <c r="AC6813" i="20"/>
  <c r="Y6813" i="20"/>
  <c r="AG6813" i="20"/>
  <c r="Y6249" i="20"/>
  <c r="AG6249" i="20"/>
  <c r="U6249" i="20"/>
  <c r="AC6249" i="20"/>
  <c r="Y6174" i="20"/>
  <c r="AG6174" i="20"/>
  <c r="U6174" i="20"/>
  <c r="AC6174" i="20"/>
  <c r="Y6110" i="20"/>
  <c r="AG6110" i="20"/>
  <c r="U6110" i="20"/>
  <c r="AC6110" i="20"/>
  <c r="Y6020" i="20"/>
  <c r="AG6020" i="20"/>
  <c r="U6020" i="20"/>
  <c r="AC6020" i="20"/>
  <c r="Y5892" i="20"/>
  <c r="AG5892" i="20"/>
  <c r="U5892" i="20"/>
  <c r="AC5892" i="20"/>
  <c r="Y5764" i="20"/>
  <c r="AG5764" i="20"/>
  <c r="U5764" i="20"/>
  <c r="AC5764" i="20"/>
  <c r="U5636" i="20"/>
  <c r="AC5636" i="20"/>
  <c r="Y5636" i="20"/>
  <c r="AG5636" i="20"/>
  <c r="Y6227" i="20"/>
  <c r="AG6227" i="20"/>
  <c r="U6227" i="20"/>
  <c r="AC6227" i="20"/>
  <c r="Y5970" i="20"/>
  <c r="AG5970" i="20"/>
  <c r="U5970" i="20"/>
  <c r="AC5970" i="20"/>
  <c r="Y5842" i="20"/>
  <c r="AG5842" i="20"/>
  <c r="U5842" i="20"/>
  <c r="AC5842" i="20"/>
  <c r="Y5714" i="20"/>
  <c r="AG5714" i="20"/>
  <c r="U5714" i="20"/>
  <c r="AC5714" i="20"/>
  <c r="U5586" i="20"/>
  <c r="AC5586" i="20"/>
  <c r="Y5586" i="20"/>
  <c r="AG5586" i="20"/>
  <c r="U6802" i="20"/>
  <c r="AC6802" i="20"/>
  <c r="Y6802" i="20"/>
  <c r="AG6802" i="20"/>
  <c r="U6786" i="20"/>
  <c r="AC6786" i="20"/>
  <c r="Y6786" i="20"/>
  <c r="AG6786" i="20"/>
  <c r="U6770" i="20"/>
  <c r="AC6770" i="20"/>
  <c r="Y6770" i="20"/>
  <c r="AG6770" i="20"/>
  <c r="U6754" i="20"/>
  <c r="AC6754" i="20"/>
  <c r="Y6754" i="20"/>
  <c r="AG6754" i="20"/>
  <c r="U6738" i="20"/>
  <c r="AC6738" i="20"/>
  <c r="Y6738" i="20"/>
  <c r="AG6738" i="20"/>
  <c r="U6722" i="20"/>
  <c r="AC6722" i="20"/>
  <c r="Y6722" i="20"/>
  <c r="AG6722" i="20"/>
  <c r="U6706" i="20"/>
  <c r="AC6706" i="20"/>
  <c r="Y6706" i="20"/>
  <c r="AG6706" i="20"/>
  <c r="U6690" i="20"/>
  <c r="AC6690" i="20"/>
  <c r="Y6690" i="20"/>
  <c r="AG6690" i="20"/>
  <c r="U6674" i="20"/>
  <c r="AC6674" i="20"/>
  <c r="Y6674" i="20"/>
  <c r="AG6674" i="20"/>
  <c r="U6658" i="20"/>
  <c r="AC6658" i="20"/>
  <c r="Y6658" i="20"/>
  <c r="AG6658" i="20"/>
  <c r="U6642" i="20"/>
  <c r="AC6642" i="20"/>
  <c r="Y6642" i="20"/>
  <c r="AG6642" i="20"/>
  <c r="U6626" i="20"/>
  <c r="AC6626" i="20"/>
  <c r="Y6626" i="20"/>
  <c r="AG6626" i="20"/>
  <c r="U6610" i="20"/>
  <c r="AC6610" i="20"/>
  <c r="Y6610" i="20"/>
  <c r="AG6610" i="20"/>
  <c r="U6594" i="20"/>
  <c r="AC6594" i="20"/>
  <c r="Y6594" i="20"/>
  <c r="AG6594" i="20"/>
  <c r="U6578" i="20"/>
  <c r="AC6578" i="20"/>
  <c r="Y6578" i="20"/>
  <c r="AG6578" i="20"/>
  <c r="U6562" i="20"/>
  <c r="AC6562" i="20"/>
  <c r="Y6562" i="20"/>
  <c r="AG6562" i="20"/>
  <c r="U6546" i="20"/>
  <c r="AC6546" i="20"/>
  <c r="Y6546" i="20"/>
  <c r="AG6546" i="20"/>
  <c r="U6530" i="20"/>
  <c r="AC6530" i="20"/>
  <c r="Y6530" i="20"/>
  <c r="AG6530" i="20"/>
  <c r="U6514" i="20"/>
  <c r="AC6514" i="20"/>
  <c r="Y6514" i="20"/>
  <c r="AG6514" i="20"/>
  <c r="U6498" i="20"/>
  <c r="AC6498" i="20"/>
  <c r="Y6498" i="20"/>
  <c r="AG6498" i="20"/>
  <c r="U6482" i="20"/>
  <c r="AC6482" i="20"/>
  <c r="Y6482" i="20"/>
  <c r="AG6482" i="20"/>
  <c r="U6466" i="20"/>
  <c r="AC6466" i="20"/>
  <c r="Y6466" i="20"/>
  <c r="AG6466" i="20"/>
  <c r="U6450" i="20"/>
  <c r="AC6450" i="20"/>
  <c r="Y6450" i="20"/>
  <c r="AG6450" i="20"/>
  <c r="U6434" i="20"/>
  <c r="AC6434" i="20"/>
  <c r="Y6434" i="20"/>
  <c r="AG6434" i="20"/>
  <c r="U6418" i="20"/>
  <c r="AC6418" i="20"/>
  <c r="Y6418" i="20"/>
  <c r="AG6418" i="20"/>
  <c r="U6402" i="20"/>
  <c r="AC6402" i="20"/>
  <c r="Y6402" i="20"/>
  <c r="AG6402" i="20"/>
  <c r="U6386" i="20"/>
  <c r="AC6386" i="20"/>
  <c r="Y6386" i="20"/>
  <c r="AG6386" i="20"/>
  <c r="U6370" i="20"/>
  <c r="AC6370" i="20"/>
  <c r="Y6370" i="20"/>
  <c r="AG6370" i="20"/>
  <c r="U6354" i="20"/>
  <c r="AC6354" i="20"/>
  <c r="Y6354" i="20"/>
  <c r="AG6354" i="20"/>
  <c r="U6338" i="20"/>
  <c r="AC6338" i="20"/>
  <c r="Y6338" i="20"/>
  <c r="AG6338" i="20"/>
  <c r="U6322" i="20"/>
  <c r="AC6322" i="20"/>
  <c r="Y6322" i="20"/>
  <c r="AG6322" i="20"/>
  <c r="U6306" i="20"/>
  <c r="AC6306" i="20"/>
  <c r="Y6306" i="20"/>
  <c r="AG6306" i="20"/>
  <c r="U6290" i="20"/>
  <c r="AC6290" i="20"/>
  <c r="Y6290" i="20"/>
  <c r="AG6290" i="20"/>
  <c r="U6274" i="20"/>
  <c r="AC6274" i="20"/>
  <c r="Y6274" i="20"/>
  <c r="AG6274" i="20"/>
  <c r="Y6258" i="20"/>
  <c r="AG6258" i="20"/>
  <c r="U6258" i="20"/>
  <c r="AC6258" i="20"/>
  <c r="Y6180" i="20"/>
  <c r="AG6180" i="20"/>
  <c r="U6180" i="20"/>
  <c r="AC6180" i="20"/>
  <c r="Y6116" i="20"/>
  <c r="AG6116" i="20"/>
  <c r="U6116" i="20"/>
  <c r="AC6116" i="20"/>
  <c r="Y6032" i="20"/>
  <c r="AG6032" i="20"/>
  <c r="U6032" i="20"/>
  <c r="AC6032" i="20"/>
  <c r="Y5904" i="20"/>
  <c r="AG5904" i="20"/>
  <c r="U5904" i="20"/>
  <c r="AC5904" i="20"/>
  <c r="Y5776" i="20"/>
  <c r="AG5776" i="20"/>
  <c r="U5776" i="20"/>
  <c r="AC5776" i="20"/>
  <c r="U5648" i="20"/>
  <c r="AC5648" i="20"/>
  <c r="Y5648" i="20"/>
  <c r="AG5648" i="20"/>
  <c r="Y6234" i="20"/>
  <c r="AG6234" i="20"/>
  <c r="U6234" i="20"/>
  <c r="AC6234" i="20"/>
  <c r="Y5998" i="20"/>
  <c r="AG5998" i="20"/>
  <c r="U5998" i="20"/>
  <c r="AC5998" i="20"/>
  <c r="Y5870" i="20"/>
  <c r="AG5870" i="20"/>
  <c r="U5870" i="20"/>
  <c r="AC5870" i="20"/>
  <c r="Y5742" i="20"/>
  <c r="AG5742" i="20"/>
  <c r="U5742" i="20"/>
  <c r="AC5742" i="20"/>
  <c r="U5614" i="20"/>
  <c r="AC5614" i="20"/>
  <c r="Y5614" i="20"/>
  <c r="AG5614" i="20"/>
  <c r="Y6178" i="20"/>
  <c r="AG6178" i="20"/>
  <c r="U6178" i="20"/>
  <c r="AC6178" i="20"/>
  <c r="Y6114" i="20"/>
  <c r="AG6114" i="20"/>
  <c r="U6114" i="20"/>
  <c r="AC6114" i="20"/>
  <c r="Y6028" i="20"/>
  <c r="AG6028" i="20"/>
  <c r="U6028" i="20"/>
  <c r="AC6028" i="20"/>
  <c r="Y5900" i="20"/>
  <c r="AG5900" i="20"/>
  <c r="U5900" i="20"/>
  <c r="AC5900" i="20"/>
  <c r="Y5772" i="20"/>
  <c r="AG5772" i="20"/>
  <c r="U5772" i="20"/>
  <c r="AC5772" i="20"/>
  <c r="U5644" i="20"/>
  <c r="AC5644" i="20"/>
  <c r="Y5644" i="20"/>
  <c r="AG5644" i="20"/>
  <c r="Y6214" i="20"/>
  <c r="AG6214" i="20"/>
  <c r="U6214" i="20"/>
  <c r="AC6214" i="20"/>
  <c r="Y5946" i="20"/>
  <c r="AG5946" i="20"/>
  <c r="U5946" i="20"/>
  <c r="AC5946" i="20"/>
  <c r="Y5818" i="20"/>
  <c r="AG5818" i="20"/>
  <c r="U5818" i="20"/>
  <c r="AC5818" i="20"/>
  <c r="Y5690" i="20"/>
  <c r="AG5690" i="20"/>
  <c r="U5690" i="20"/>
  <c r="AC5690" i="20"/>
  <c r="U6781" i="20"/>
  <c r="AC6781" i="20"/>
  <c r="Y6781" i="20"/>
  <c r="AG6781" i="20"/>
  <c r="U6765" i="20"/>
  <c r="AC6765" i="20"/>
  <c r="Y6765" i="20"/>
  <c r="AG6765" i="20"/>
  <c r="U6749" i="20"/>
  <c r="AC6749" i="20"/>
  <c r="Y6749" i="20"/>
  <c r="AG6749" i="20"/>
  <c r="U6733" i="20"/>
  <c r="AC6733" i="20"/>
  <c r="Y6733" i="20"/>
  <c r="AG6733" i="20"/>
  <c r="U6717" i="20"/>
  <c r="AC6717" i="20"/>
  <c r="Y6717" i="20"/>
  <c r="AG6717" i="20"/>
  <c r="U6701" i="20"/>
  <c r="AC6701" i="20"/>
  <c r="Y6701" i="20"/>
  <c r="AG6701" i="20"/>
  <c r="U6685" i="20"/>
  <c r="AC6685" i="20"/>
  <c r="Y6685" i="20"/>
  <c r="AG6685" i="20"/>
  <c r="U6669" i="20"/>
  <c r="AC6669" i="20"/>
  <c r="Y6669" i="20"/>
  <c r="AG6669" i="20"/>
  <c r="U6653" i="20"/>
  <c r="AC6653" i="20"/>
  <c r="Y6653" i="20"/>
  <c r="AG6653" i="20"/>
  <c r="U6637" i="20"/>
  <c r="AC6637" i="20"/>
  <c r="Y6637" i="20"/>
  <c r="AG6637" i="20"/>
  <c r="U6621" i="20"/>
  <c r="AC6621" i="20"/>
  <c r="Y6621" i="20"/>
  <c r="AG6621" i="20"/>
  <c r="U6605" i="20"/>
  <c r="AC6605" i="20"/>
  <c r="Y6605" i="20"/>
  <c r="AG6605" i="20"/>
  <c r="U6589" i="20"/>
  <c r="AC6589" i="20"/>
  <c r="Y6589" i="20"/>
  <c r="AG6589" i="20"/>
  <c r="U6573" i="20"/>
  <c r="AC6573" i="20"/>
  <c r="Y6573" i="20"/>
  <c r="AG6573" i="20"/>
  <c r="U6557" i="20"/>
  <c r="AC6557" i="20"/>
  <c r="Y6557" i="20"/>
  <c r="AG6557" i="20"/>
  <c r="U6541" i="20"/>
  <c r="AC6541" i="20"/>
  <c r="Y6541" i="20"/>
  <c r="AG6541" i="20"/>
  <c r="U6525" i="20"/>
  <c r="AC6525" i="20"/>
  <c r="Y6525" i="20"/>
  <c r="AG6525" i="20"/>
  <c r="U6509" i="20"/>
  <c r="AC6509" i="20"/>
  <c r="Y6509" i="20"/>
  <c r="AG6509" i="20"/>
  <c r="U6493" i="20"/>
  <c r="AC6493" i="20"/>
  <c r="Y6493" i="20"/>
  <c r="AG6493" i="20"/>
  <c r="U6477" i="20"/>
  <c r="AC6477" i="20"/>
  <c r="Y6477" i="20"/>
  <c r="AG6477" i="20"/>
  <c r="U6461" i="20"/>
  <c r="AC6461" i="20"/>
  <c r="Y6461" i="20"/>
  <c r="AG6461" i="20"/>
  <c r="U6445" i="20"/>
  <c r="AC6445" i="20"/>
  <c r="Y6445" i="20"/>
  <c r="AG6445" i="20"/>
  <c r="U6429" i="20"/>
  <c r="AC6429" i="20"/>
  <c r="Y6429" i="20"/>
  <c r="AG6429" i="20"/>
  <c r="U6413" i="20"/>
  <c r="AC6413" i="20"/>
  <c r="Y6413" i="20"/>
  <c r="AG6413" i="20"/>
  <c r="U6397" i="20"/>
  <c r="AC6397" i="20"/>
  <c r="Y6397" i="20"/>
  <c r="AG6397" i="20"/>
  <c r="U6381" i="20"/>
  <c r="AC6381" i="20"/>
  <c r="Y6381" i="20"/>
  <c r="AG6381" i="20"/>
  <c r="U6365" i="20"/>
  <c r="AC6365" i="20"/>
  <c r="Y6365" i="20"/>
  <c r="AG6365" i="20"/>
  <c r="U6349" i="20"/>
  <c r="AC6349" i="20"/>
  <c r="Y6349" i="20"/>
  <c r="AG6349" i="20"/>
  <c r="U6333" i="20"/>
  <c r="AC6333" i="20"/>
  <c r="Y6333" i="20"/>
  <c r="AG6333" i="20"/>
  <c r="U6317" i="20"/>
  <c r="AC6317" i="20"/>
  <c r="Y6317" i="20"/>
  <c r="AG6317" i="20"/>
  <c r="U6301" i="20"/>
  <c r="AC6301" i="20"/>
  <c r="Y6301" i="20"/>
  <c r="AG6301" i="20"/>
  <c r="U6285" i="20"/>
  <c r="AC6285" i="20"/>
  <c r="Y6285" i="20"/>
  <c r="AG6285" i="20"/>
  <c r="U6269" i="20"/>
  <c r="AC6269" i="20"/>
  <c r="Y6269" i="20"/>
  <c r="AG6269" i="20"/>
  <c r="Y6247" i="20"/>
  <c r="AG6247" i="20"/>
  <c r="U6247" i="20"/>
  <c r="AC6247" i="20"/>
  <c r="Y6176" i="20"/>
  <c r="AG6176" i="20"/>
  <c r="U6176" i="20"/>
  <c r="AC6176" i="20"/>
  <c r="Y6112" i="20"/>
  <c r="AG6112" i="20"/>
  <c r="U6112" i="20"/>
  <c r="AC6112" i="20"/>
  <c r="Y6024" i="20"/>
  <c r="AG6024" i="20"/>
  <c r="U6024" i="20"/>
  <c r="AC6024" i="20"/>
  <c r="Y5896" i="20"/>
  <c r="AG5896" i="20"/>
  <c r="U5896" i="20"/>
  <c r="AC5896" i="20"/>
  <c r="Y5768" i="20"/>
  <c r="AG5768" i="20"/>
  <c r="U5768" i="20"/>
  <c r="AC5768" i="20"/>
  <c r="U5640" i="20"/>
  <c r="AC5640" i="20"/>
  <c r="Y5640" i="20"/>
  <c r="AG5640" i="20"/>
  <c r="Y6218" i="20"/>
  <c r="AG6218" i="20"/>
  <c r="U6218" i="20"/>
  <c r="AC6218" i="20"/>
  <c r="Y5958" i="20"/>
  <c r="AG5958" i="20"/>
  <c r="U5958" i="20"/>
  <c r="AC5958" i="20"/>
  <c r="Y5830" i="20"/>
  <c r="AG5830" i="20"/>
  <c r="U5830" i="20"/>
  <c r="AC5830" i="20"/>
  <c r="Y5702" i="20"/>
  <c r="AG5702" i="20"/>
  <c r="U5702" i="20"/>
  <c r="AC5702" i="20"/>
  <c r="U5583" i="20"/>
  <c r="AC5583" i="20"/>
  <c r="Y5583" i="20"/>
  <c r="AG5583" i="20"/>
  <c r="Y6211" i="20"/>
  <c r="AG6211" i="20"/>
  <c r="U6211" i="20"/>
  <c r="AC6211" i="20"/>
  <c r="Y6195" i="20"/>
  <c r="AG6195" i="20"/>
  <c r="U6195" i="20"/>
  <c r="AC6195" i="20"/>
  <c r="Y6179" i="20"/>
  <c r="AG6179" i="20"/>
  <c r="U6179" i="20"/>
  <c r="AC6179" i="20"/>
  <c r="Y6163" i="20"/>
  <c r="AG6163" i="20"/>
  <c r="U6163" i="20"/>
  <c r="AC6163" i="20"/>
  <c r="Y6147" i="20"/>
  <c r="AG6147" i="20"/>
  <c r="U6147" i="20"/>
  <c r="AC6147" i="20"/>
  <c r="Y6131" i="20"/>
  <c r="AG6131" i="20"/>
  <c r="U6131" i="20"/>
  <c r="AC6131" i="20"/>
  <c r="Y6115" i="20"/>
  <c r="AG6115" i="20"/>
  <c r="U6115" i="20"/>
  <c r="AC6115" i="20"/>
  <c r="Y6099" i="20"/>
  <c r="AG6099" i="20"/>
  <c r="U6099" i="20"/>
  <c r="AC6099" i="20"/>
  <c r="Y6083" i="20"/>
  <c r="AG6083" i="20"/>
  <c r="U6083" i="20"/>
  <c r="AC6083" i="20"/>
  <c r="Y6067" i="20"/>
  <c r="AG6067" i="20"/>
  <c r="U6067" i="20"/>
  <c r="AC6067" i="20"/>
  <c r="Y6051" i="20"/>
  <c r="AG6051" i="20"/>
  <c r="U6051" i="20"/>
  <c r="AC6051" i="20"/>
  <c r="Y6035" i="20"/>
  <c r="AG6035" i="20"/>
  <c r="U6035" i="20"/>
  <c r="AC6035" i="20"/>
  <c r="Y6019" i="20"/>
  <c r="AG6019" i="20"/>
  <c r="U6019" i="20"/>
  <c r="AC6019" i="20"/>
  <c r="Y6003" i="20"/>
  <c r="AG6003" i="20"/>
  <c r="U6003" i="20"/>
  <c r="AC6003" i="20"/>
  <c r="Y5987" i="20"/>
  <c r="AG5987" i="20"/>
  <c r="U5987" i="20"/>
  <c r="AC5987" i="20"/>
  <c r="Y5971" i="20"/>
  <c r="AG5971" i="20"/>
  <c r="U5971" i="20"/>
  <c r="AC5971" i="20"/>
  <c r="Y5955" i="20"/>
  <c r="AG5955" i="20"/>
  <c r="U5955" i="20"/>
  <c r="AC5955" i="20"/>
  <c r="Y5939" i="20"/>
  <c r="AG5939" i="20"/>
  <c r="U5939" i="20"/>
  <c r="AC5939" i="20"/>
  <c r="Y5923" i="20"/>
  <c r="AG5923" i="20"/>
  <c r="U5923" i="20"/>
  <c r="AC5923" i="20"/>
  <c r="Y5907" i="20"/>
  <c r="AG5907" i="20"/>
  <c r="U5907" i="20"/>
  <c r="AC5907" i="20"/>
  <c r="Y5891" i="20"/>
  <c r="AG5891" i="20"/>
  <c r="U5891" i="20"/>
  <c r="AC5891" i="20"/>
  <c r="Y5875" i="20"/>
  <c r="AG5875" i="20"/>
  <c r="U5875" i="20"/>
  <c r="AC5875" i="20"/>
  <c r="Y5859" i="20"/>
  <c r="AG5859" i="20"/>
  <c r="U5859" i="20"/>
  <c r="AC5859" i="20"/>
  <c r="Y5843" i="20"/>
  <c r="AG5843" i="20"/>
  <c r="U5843" i="20"/>
  <c r="AC5843" i="20"/>
  <c r="Y5827" i="20"/>
  <c r="AG5827" i="20"/>
  <c r="U5827" i="20"/>
  <c r="AC5827" i="20"/>
  <c r="Y5811" i="20"/>
  <c r="AG5811" i="20"/>
  <c r="U5811" i="20"/>
  <c r="AC5811" i="20"/>
  <c r="Y5795" i="20"/>
  <c r="AG5795" i="20"/>
  <c r="U5795" i="20"/>
  <c r="AC5795" i="20"/>
  <c r="Y5779" i="20"/>
  <c r="AG5779" i="20"/>
  <c r="U5779" i="20"/>
  <c r="AC5779" i="20"/>
  <c r="Y5763" i="20"/>
  <c r="AG5763" i="20"/>
  <c r="U5763" i="20"/>
  <c r="AC5763" i="20"/>
  <c r="Y5747" i="20"/>
  <c r="AG5747" i="20"/>
  <c r="U5747" i="20"/>
  <c r="AC5747" i="20"/>
  <c r="Y5731" i="20"/>
  <c r="AG5731" i="20"/>
  <c r="U5731" i="20"/>
  <c r="AC5731" i="20"/>
  <c r="Y5715" i="20"/>
  <c r="AG5715" i="20"/>
  <c r="U5715" i="20"/>
  <c r="AC5715" i="20"/>
  <c r="Y5699" i="20"/>
  <c r="AG5699" i="20"/>
  <c r="U5699" i="20"/>
  <c r="AC5699" i="20"/>
  <c r="Y5683" i="20"/>
  <c r="AG5683" i="20"/>
  <c r="U5683" i="20"/>
  <c r="AC5683" i="20"/>
  <c r="Y5667" i="20"/>
  <c r="AG5667" i="20"/>
  <c r="U5667" i="20"/>
  <c r="AC5667" i="20"/>
  <c r="U5651" i="20"/>
  <c r="AC5651" i="20"/>
  <c r="Y5651" i="20"/>
  <c r="AG5651" i="20"/>
  <c r="U5635" i="20"/>
  <c r="AC5635" i="20"/>
  <c r="Y5635" i="20"/>
  <c r="AG5635" i="20"/>
  <c r="U5619" i="20"/>
  <c r="AC5619" i="20"/>
  <c r="Y5619" i="20"/>
  <c r="AG5619" i="20"/>
  <c r="U5603" i="20"/>
  <c r="AC5603" i="20"/>
  <c r="Y5603" i="20"/>
  <c r="AG5603" i="20"/>
  <c r="U5587" i="20"/>
  <c r="AC5587" i="20"/>
  <c r="Y5587" i="20"/>
  <c r="AG5587" i="20"/>
  <c r="U5571" i="20"/>
  <c r="AC5571" i="20"/>
  <c r="Y5571" i="20"/>
  <c r="AG5571" i="20"/>
  <c r="U5555" i="20"/>
  <c r="AC5555" i="20"/>
  <c r="Y5555" i="20"/>
  <c r="AG5555" i="20"/>
  <c r="U5539" i="20"/>
  <c r="AC5539" i="20"/>
  <c r="Y5539" i="20"/>
  <c r="AG5539" i="20"/>
  <c r="U5523" i="20"/>
  <c r="AC5523" i="20"/>
  <c r="Y5523" i="20"/>
  <c r="AG5523" i="20"/>
  <c r="U5507" i="20"/>
  <c r="AC5507" i="20"/>
  <c r="Y5507" i="20"/>
  <c r="AG5507" i="20"/>
  <c r="U5491" i="20"/>
  <c r="AC5491" i="20"/>
  <c r="Y5491" i="20"/>
  <c r="AG5491" i="20"/>
  <c r="U5475" i="20"/>
  <c r="AC5475" i="20"/>
  <c r="Y5475" i="20"/>
  <c r="AG5475" i="20"/>
  <c r="U5459" i="20"/>
  <c r="AC5459" i="20"/>
  <c r="Y5459" i="20"/>
  <c r="AG5459" i="20"/>
  <c r="U5443" i="20"/>
  <c r="AC5443" i="20"/>
  <c r="Y5443" i="20"/>
  <c r="AG5443" i="20"/>
  <c r="U5427" i="20"/>
  <c r="AC5427" i="20"/>
  <c r="Y5427" i="20"/>
  <c r="AG5427" i="20"/>
  <c r="U5411" i="20"/>
  <c r="AC5411" i="20"/>
  <c r="Y5411" i="20"/>
  <c r="AG5411" i="20"/>
  <c r="U5395" i="20"/>
  <c r="AC5395" i="20"/>
  <c r="Y5395" i="20"/>
  <c r="AG5395" i="20"/>
  <c r="U5379" i="20"/>
  <c r="AC5379" i="20"/>
  <c r="Y5379" i="20"/>
  <c r="AG5379" i="20"/>
  <c r="U5363" i="20"/>
  <c r="AC5363" i="20"/>
  <c r="Y5363" i="20"/>
  <c r="AG5363" i="20"/>
  <c r="U5347" i="20"/>
  <c r="AC5347" i="20"/>
  <c r="Y5347" i="20"/>
  <c r="AG5347" i="20"/>
  <c r="U5331" i="20"/>
  <c r="AC5331" i="20"/>
  <c r="Y5331" i="20"/>
  <c r="AG5331" i="20"/>
  <c r="U5315" i="20"/>
  <c r="AC5315" i="20"/>
  <c r="Y5315" i="20"/>
  <c r="AG5315" i="20"/>
  <c r="U5299" i="20"/>
  <c r="AC5299" i="20"/>
  <c r="Y5299" i="20"/>
  <c r="AG5299" i="20"/>
  <c r="U5283" i="20"/>
  <c r="AC5283" i="20"/>
  <c r="Y5283" i="20"/>
  <c r="AG5283" i="20"/>
  <c r="U5267" i="20"/>
  <c r="AC5267" i="20"/>
  <c r="Y5267" i="20"/>
  <c r="AG5267" i="20"/>
  <c r="U5251" i="20"/>
  <c r="AC5251" i="20"/>
  <c r="Y5251" i="20"/>
  <c r="AG5251" i="20"/>
  <c r="U5235" i="20"/>
  <c r="AC5235" i="20"/>
  <c r="Y5235" i="20"/>
  <c r="AG5235" i="20"/>
  <c r="U5219" i="20"/>
  <c r="AC5219" i="20"/>
  <c r="Y5219" i="20"/>
  <c r="AG5219" i="20"/>
  <c r="U5203" i="20"/>
  <c r="AC5203" i="20"/>
  <c r="Y5203" i="20"/>
  <c r="AG5203" i="20"/>
  <c r="U5187" i="20"/>
  <c r="AC5187" i="20"/>
  <c r="Y5187" i="20"/>
  <c r="AG5187" i="20"/>
  <c r="U5171" i="20"/>
  <c r="AC5171" i="20"/>
  <c r="Y5171" i="20"/>
  <c r="AG5171" i="20"/>
  <c r="U5155" i="20"/>
  <c r="AC5155" i="20"/>
  <c r="Y5155" i="20"/>
  <c r="AG5155" i="20"/>
  <c r="U5139" i="20"/>
  <c r="AC5139" i="20"/>
  <c r="Y5139" i="20"/>
  <c r="AG5139" i="20"/>
  <c r="U5123" i="20"/>
  <c r="AC5123" i="20"/>
  <c r="Y5123" i="20"/>
  <c r="AG5123" i="20"/>
  <c r="U5107" i="20"/>
  <c r="AC5107" i="20"/>
  <c r="Y5107" i="20"/>
  <c r="AG5107" i="20"/>
  <c r="U5091" i="20"/>
  <c r="AC5091" i="20"/>
  <c r="Y5091" i="20"/>
  <c r="AG5091" i="20"/>
  <c r="U5075" i="20"/>
  <c r="AC5075" i="20"/>
  <c r="Y5075" i="20"/>
  <c r="AG5075" i="20"/>
  <c r="U5059" i="20"/>
  <c r="AC5059" i="20"/>
  <c r="Y5059" i="20"/>
  <c r="AG5059" i="20"/>
  <c r="U5043" i="20"/>
  <c r="AC5043" i="20"/>
  <c r="Y5043" i="20"/>
  <c r="AG5043" i="20"/>
  <c r="U5027" i="20"/>
  <c r="AC5027" i="20"/>
  <c r="Y5027" i="20"/>
  <c r="AG5027" i="20"/>
  <c r="U5011" i="20"/>
  <c r="AC5011" i="20"/>
  <c r="Y5011" i="20"/>
  <c r="AG5011" i="20"/>
  <c r="U4995" i="20"/>
  <c r="AC4995" i="20"/>
  <c r="Y4995" i="20"/>
  <c r="AG4995" i="20"/>
  <c r="U4979" i="20"/>
  <c r="AC4979" i="20"/>
  <c r="Y4979" i="20"/>
  <c r="AG4979" i="20"/>
  <c r="U4963" i="20"/>
  <c r="AC4963" i="20"/>
  <c r="Y4963" i="20"/>
  <c r="AG4963" i="20"/>
  <c r="U4947" i="20"/>
  <c r="AC4947" i="20"/>
  <c r="Y4947" i="20"/>
  <c r="AG4947" i="20"/>
  <c r="U4931" i="20"/>
  <c r="AC4931" i="20"/>
  <c r="Y4931" i="20"/>
  <c r="AG4931" i="20"/>
  <c r="U4915" i="20"/>
  <c r="AC4915" i="20"/>
  <c r="Y4915" i="20"/>
  <c r="AG4915" i="20"/>
  <c r="U5568" i="20"/>
  <c r="AC5568" i="20"/>
  <c r="Y5568" i="20"/>
  <c r="AG5568" i="20"/>
  <c r="U5552" i="20"/>
  <c r="AC5552" i="20"/>
  <c r="Y5552" i="20"/>
  <c r="AG5552" i="20"/>
  <c r="U5536" i="20"/>
  <c r="AC5536" i="20"/>
  <c r="Y5536" i="20"/>
  <c r="AG5536" i="20"/>
  <c r="U5520" i="20"/>
  <c r="AC5520" i="20"/>
  <c r="Y5520" i="20"/>
  <c r="AG5520" i="20"/>
  <c r="U5504" i="20"/>
  <c r="AC5504" i="20"/>
  <c r="Y5504" i="20"/>
  <c r="AG5504" i="20"/>
  <c r="U5488" i="20"/>
  <c r="AC5488" i="20"/>
  <c r="Y5488" i="20"/>
  <c r="AG5488" i="20"/>
  <c r="U5472" i="20"/>
  <c r="AC5472" i="20"/>
  <c r="Y5472" i="20"/>
  <c r="AG5472" i="20"/>
  <c r="U5456" i="20"/>
  <c r="AC5456" i="20"/>
  <c r="Y5456" i="20"/>
  <c r="AG5456" i="20"/>
  <c r="U5440" i="20"/>
  <c r="AC5440" i="20"/>
  <c r="Y5440" i="20"/>
  <c r="AG5440" i="20"/>
  <c r="U5424" i="20"/>
  <c r="AC5424" i="20"/>
  <c r="Y5424" i="20"/>
  <c r="AG5424" i="20"/>
  <c r="U5408" i="20"/>
  <c r="AC5408" i="20"/>
  <c r="Y5408" i="20"/>
  <c r="AG5408" i="20"/>
  <c r="U5392" i="20"/>
  <c r="AC5392" i="20"/>
  <c r="Y5392" i="20"/>
  <c r="AG5392" i="20"/>
  <c r="U5376" i="20"/>
  <c r="AC5376" i="20"/>
  <c r="Y5376" i="20"/>
  <c r="AG5376" i="20"/>
  <c r="U5360" i="20"/>
  <c r="AC5360" i="20"/>
  <c r="Y5360" i="20"/>
  <c r="AG5360" i="20"/>
  <c r="U5344" i="20"/>
  <c r="AC5344" i="20"/>
  <c r="Y5344" i="20"/>
  <c r="AG5344" i="20"/>
  <c r="U5328" i="20"/>
  <c r="AC5328" i="20"/>
  <c r="Y5328" i="20"/>
  <c r="AG5328" i="20"/>
  <c r="U5312" i="20"/>
  <c r="AC5312" i="20"/>
  <c r="Y5312" i="20"/>
  <c r="AG5312" i="20"/>
  <c r="U5296" i="20"/>
  <c r="AC5296" i="20"/>
  <c r="Y5296" i="20"/>
  <c r="AG5296" i="20"/>
  <c r="U5280" i="20"/>
  <c r="AC5280" i="20"/>
  <c r="Y5280" i="20"/>
  <c r="AG5280" i="20"/>
  <c r="U5264" i="20"/>
  <c r="AC5264" i="20"/>
  <c r="Y5264" i="20"/>
  <c r="AG5264" i="20"/>
  <c r="U5248" i="20"/>
  <c r="AC5248" i="20"/>
  <c r="Y5248" i="20"/>
  <c r="AG5248" i="20"/>
  <c r="U5232" i="20"/>
  <c r="AC5232" i="20"/>
  <c r="Y5232" i="20"/>
  <c r="AG5232" i="20"/>
  <c r="U5216" i="20"/>
  <c r="AC5216" i="20"/>
  <c r="Y5216" i="20"/>
  <c r="AG5216" i="20"/>
  <c r="U5200" i="20"/>
  <c r="AC5200" i="20"/>
  <c r="Y5200" i="20"/>
  <c r="AG5200" i="20"/>
  <c r="U5184" i="20"/>
  <c r="AC5184" i="20"/>
  <c r="Y5184" i="20"/>
  <c r="AG5184" i="20"/>
  <c r="U5168" i="20"/>
  <c r="AC5168" i="20"/>
  <c r="Y5168" i="20"/>
  <c r="AG5168" i="20"/>
  <c r="U5152" i="20"/>
  <c r="AC5152" i="20"/>
  <c r="Y5152" i="20"/>
  <c r="AG5152" i="20"/>
  <c r="U5136" i="20"/>
  <c r="AC5136" i="20"/>
  <c r="Y5136" i="20"/>
  <c r="AG5136" i="20"/>
  <c r="U5120" i="20"/>
  <c r="AC5120" i="20"/>
  <c r="Y5120" i="20"/>
  <c r="AG5120" i="20"/>
  <c r="U5104" i="20"/>
  <c r="AC5104" i="20"/>
  <c r="Y5104" i="20"/>
  <c r="AG5104" i="20"/>
  <c r="U5088" i="20"/>
  <c r="AC5088" i="20"/>
  <c r="Y5088" i="20"/>
  <c r="AG5088" i="20"/>
  <c r="U5072" i="20"/>
  <c r="AC5072" i="20"/>
  <c r="Y5072" i="20"/>
  <c r="AG5072" i="20"/>
  <c r="U5056" i="20"/>
  <c r="AC5056" i="20"/>
  <c r="Y5056" i="20"/>
  <c r="AG5056" i="20"/>
  <c r="U5040" i="20"/>
  <c r="AC5040" i="20"/>
  <c r="Y5040" i="20"/>
  <c r="AG5040" i="20"/>
  <c r="U5024" i="20"/>
  <c r="AC5024" i="20"/>
  <c r="Y5024" i="20"/>
  <c r="AG5024" i="20"/>
  <c r="U5008" i="20"/>
  <c r="AC5008" i="20"/>
  <c r="Y5008" i="20"/>
  <c r="AG5008" i="20"/>
  <c r="U4992" i="20"/>
  <c r="AC4992" i="20"/>
  <c r="Y4992" i="20"/>
  <c r="AG4992" i="20"/>
  <c r="U4976" i="20"/>
  <c r="AC4976" i="20"/>
  <c r="Y4976" i="20"/>
  <c r="AG4976" i="20"/>
  <c r="U4960" i="20"/>
  <c r="AC4960" i="20"/>
  <c r="Y4960" i="20"/>
  <c r="AG4960" i="20"/>
  <c r="U4944" i="20"/>
  <c r="AC4944" i="20"/>
  <c r="Y4944" i="20"/>
  <c r="AG4944" i="20"/>
  <c r="U4928" i="20"/>
  <c r="AC4928" i="20"/>
  <c r="Y4928" i="20"/>
  <c r="AG4928" i="20"/>
  <c r="U4912" i="20"/>
  <c r="AC4912" i="20"/>
  <c r="Y4912" i="20"/>
  <c r="AG4912" i="20"/>
  <c r="U4897" i="20"/>
  <c r="AC4897" i="20"/>
  <c r="Y4897" i="20"/>
  <c r="AG4897" i="20"/>
  <c r="U4881" i="20"/>
  <c r="AC4881" i="20"/>
  <c r="Y4881" i="20"/>
  <c r="AG4881" i="20"/>
  <c r="U4865" i="20"/>
  <c r="AC4865" i="20"/>
  <c r="Y4865" i="20"/>
  <c r="AG4865" i="20"/>
  <c r="U4849" i="20"/>
  <c r="AC4849" i="20"/>
  <c r="Y4849" i="20"/>
  <c r="AG4849" i="20"/>
  <c r="U4833" i="20"/>
  <c r="AC4833" i="20"/>
  <c r="Y4833" i="20"/>
  <c r="AG4833" i="20"/>
  <c r="U4817" i="20"/>
  <c r="AC4817" i="20"/>
  <c r="Y4817" i="20"/>
  <c r="AG4817" i="20"/>
  <c r="U4801" i="20"/>
  <c r="AC4801" i="20"/>
  <c r="Y4801" i="20"/>
  <c r="AG4801" i="20"/>
  <c r="U4785" i="20"/>
  <c r="AC4785" i="20"/>
  <c r="Y4785" i="20"/>
  <c r="AG4785" i="20"/>
  <c r="U4769" i="20"/>
  <c r="AC4769" i="20"/>
  <c r="Y4769" i="20"/>
  <c r="AG4769" i="20"/>
  <c r="U4753" i="20"/>
  <c r="AC4753" i="20"/>
  <c r="Y4753" i="20"/>
  <c r="AG4753" i="20"/>
  <c r="U4737" i="20"/>
  <c r="AC4737" i="20"/>
  <c r="Y4737" i="20"/>
  <c r="AG4737" i="20"/>
  <c r="U4721" i="20"/>
  <c r="AC4721" i="20"/>
  <c r="Y4721" i="20"/>
  <c r="AG4721" i="20"/>
  <c r="U4705" i="20"/>
  <c r="AC4705" i="20"/>
  <c r="Y4705" i="20"/>
  <c r="AG4705" i="20"/>
  <c r="U4689" i="20"/>
  <c r="AC4689" i="20"/>
  <c r="Y4689" i="20"/>
  <c r="AG4689" i="20"/>
  <c r="U4673" i="20"/>
  <c r="AC4673" i="20"/>
  <c r="Y4673" i="20"/>
  <c r="AG4673" i="20"/>
  <c r="U4657" i="20"/>
  <c r="AC4657" i="20"/>
  <c r="Y4657" i="20"/>
  <c r="AG4657" i="20"/>
  <c r="U4641" i="20"/>
  <c r="AC4641" i="20"/>
  <c r="Y4641" i="20"/>
  <c r="AG4641" i="20"/>
  <c r="U4625" i="20"/>
  <c r="AC4625" i="20"/>
  <c r="Y4625" i="20"/>
  <c r="AG4625" i="20"/>
  <c r="U4609" i="20"/>
  <c r="AC4609" i="20"/>
  <c r="Y4609" i="20"/>
  <c r="AG4609" i="20"/>
  <c r="U4593" i="20"/>
  <c r="AC4593" i="20"/>
  <c r="Y4593" i="20"/>
  <c r="AG4593" i="20"/>
  <c r="U4577" i="20"/>
  <c r="AC4577" i="20"/>
  <c r="Y4577" i="20"/>
  <c r="AG4577" i="20"/>
  <c r="U4561" i="20"/>
  <c r="AC4561" i="20"/>
  <c r="Y4561" i="20"/>
  <c r="AG4561" i="20"/>
  <c r="U4545" i="20"/>
  <c r="AC4545" i="20"/>
  <c r="Y4545" i="20"/>
  <c r="AG4545" i="20"/>
  <c r="U4529" i="20"/>
  <c r="AC4529" i="20"/>
  <c r="Y4529" i="20"/>
  <c r="AG4529" i="20"/>
  <c r="U4513" i="20"/>
  <c r="AC4513" i="20"/>
  <c r="Y4513" i="20"/>
  <c r="AG4513" i="20"/>
  <c r="U4497" i="20"/>
  <c r="AC4497" i="20"/>
  <c r="Y4497" i="20"/>
  <c r="AG4497" i="20"/>
  <c r="U4481" i="20"/>
  <c r="AC4481" i="20"/>
  <c r="Y4481" i="20"/>
  <c r="AG4481" i="20"/>
  <c r="U4465" i="20"/>
  <c r="AC4465" i="20"/>
  <c r="Y4465" i="20"/>
  <c r="AG4465" i="20"/>
  <c r="U4449" i="20"/>
  <c r="AC4449" i="20"/>
  <c r="AG4449" i="20"/>
  <c r="Y4449" i="20"/>
  <c r="U4433" i="20"/>
  <c r="AC4433" i="20"/>
  <c r="AG4433" i="20"/>
  <c r="Y4433" i="20"/>
  <c r="U4417" i="20"/>
  <c r="AC4417" i="20"/>
  <c r="AG4417" i="20"/>
  <c r="Y4417" i="20"/>
  <c r="U4401" i="20"/>
  <c r="AC4401" i="20"/>
  <c r="AG4401" i="20"/>
  <c r="Y4401" i="20"/>
  <c r="U4385" i="20"/>
  <c r="AC4385" i="20"/>
  <c r="AG4385" i="20"/>
  <c r="Y4385" i="20"/>
  <c r="U4369" i="20"/>
  <c r="AC4369" i="20"/>
  <c r="AG4369" i="20"/>
  <c r="Y4369" i="20"/>
  <c r="U4353" i="20"/>
  <c r="AC4353" i="20"/>
  <c r="Y4353" i="20"/>
  <c r="AG4353" i="20"/>
  <c r="U4337" i="20"/>
  <c r="AC4337" i="20"/>
  <c r="Y4337" i="20"/>
  <c r="AG4337" i="20"/>
  <c r="U4908" i="20"/>
  <c r="AC4908" i="20"/>
  <c r="Y4908" i="20"/>
  <c r="AG4908" i="20"/>
  <c r="U4892" i="20"/>
  <c r="AC4892" i="20"/>
  <c r="Y4892" i="20"/>
  <c r="AG4892" i="20"/>
  <c r="U4876" i="20"/>
  <c r="AC4876" i="20"/>
  <c r="Y4876" i="20"/>
  <c r="AG4876" i="20"/>
  <c r="U4860" i="20"/>
  <c r="AC4860" i="20"/>
  <c r="Y4860" i="20"/>
  <c r="AG4860" i="20"/>
  <c r="U4844" i="20"/>
  <c r="AC4844" i="20"/>
  <c r="Y4844" i="20"/>
  <c r="AG4844" i="20"/>
  <c r="U4828" i="20"/>
  <c r="AC4828" i="20"/>
  <c r="Y4828" i="20"/>
  <c r="AG4828" i="20"/>
  <c r="U4812" i="20"/>
  <c r="AC4812" i="20"/>
  <c r="Y4812" i="20"/>
  <c r="AG4812" i="20"/>
  <c r="U4796" i="20"/>
  <c r="AC4796" i="20"/>
  <c r="Y4796" i="20"/>
  <c r="AG4796" i="20"/>
  <c r="U4780" i="20"/>
  <c r="AC4780" i="20"/>
  <c r="Y4780" i="20"/>
  <c r="AG4780" i="20"/>
  <c r="U4764" i="20"/>
  <c r="AC4764" i="20"/>
  <c r="Y4764" i="20"/>
  <c r="AG4764" i="20"/>
  <c r="U4748" i="20"/>
  <c r="AC4748" i="20"/>
  <c r="Y4748" i="20"/>
  <c r="AG4748" i="20"/>
  <c r="U4732" i="20"/>
  <c r="AC4732" i="20"/>
  <c r="Y4732" i="20"/>
  <c r="AG4732" i="20"/>
  <c r="U4716" i="20"/>
  <c r="AC4716" i="20"/>
  <c r="Y4716" i="20"/>
  <c r="AG4716" i="20"/>
  <c r="U4700" i="20"/>
  <c r="AC4700" i="20"/>
  <c r="Y4700" i="20"/>
  <c r="AG4700" i="20"/>
  <c r="U4684" i="20"/>
  <c r="AC4684" i="20"/>
  <c r="Y4684" i="20"/>
  <c r="AG4684" i="20"/>
  <c r="U4668" i="20"/>
  <c r="AC4668" i="20"/>
  <c r="Y4668" i="20"/>
  <c r="AG4668" i="20"/>
  <c r="U4652" i="20"/>
  <c r="AC4652" i="20"/>
  <c r="Y4652" i="20"/>
  <c r="AG4652" i="20"/>
  <c r="U4636" i="20"/>
  <c r="AC4636" i="20"/>
  <c r="Y4636" i="20"/>
  <c r="AG4636" i="20"/>
  <c r="U4620" i="20"/>
  <c r="AC4620" i="20"/>
  <c r="Y4620" i="20"/>
  <c r="AG4620" i="20"/>
  <c r="U4604" i="20"/>
  <c r="AC4604" i="20"/>
  <c r="Y4604" i="20"/>
  <c r="AG4604" i="20"/>
  <c r="U4588" i="20"/>
  <c r="AC4588" i="20"/>
  <c r="Y4588" i="20"/>
  <c r="AG4588" i="20"/>
  <c r="U4572" i="20"/>
  <c r="AC4572" i="20"/>
  <c r="Y4572" i="20"/>
  <c r="AG4572" i="20"/>
  <c r="U4556" i="20"/>
  <c r="AC4556" i="20"/>
  <c r="Y4556" i="20"/>
  <c r="AG4556" i="20"/>
  <c r="U4540" i="20"/>
  <c r="AC4540" i="20"/>
  <c r="Y4540" i="20"/>
  <c r="AG4540" i="20"/>
  <c r="U4524" i="20"/>
  <c r="AC4524" i="20"/>
  <c r="Y4524" i="20"/>
  <c r="AG4524" i="20"/>
  <c r="U4508" i="20"/>
  <c r="AC4508" i="20"/>
  <c r="Y4508" i="20"/>
  <c r="AG4508" i="20"/>
  <c r="U4492" i="20"/>
  <c r="AC4492" i="20"/>
  <c r="Y4492" i="20"/>
  <c r="AG4492" i="20"/>
  <c r="U4476" i="20"/>
  <c r="AC4476" i="20"/>
  <c r="Y4476" i="20"/>
  <c r="AG4476" i="20"/>
  <c r="U4460" i="20"/>
  <c r="AC4460" i="20"/>
  <c r="Y4460" i="20"/>
  <c r="AG4460" i="20"/>
  <c r="U4444" i="20"/>
  <c r="AC4444" i="20"/>
  <c r="AG4444" i="20"/>
  <c r="Y4444" i="20"/>
  <c r="U4428" i="20"/>
  <c r="AC4428" i="20"/>
  <c r="AG4428" i="20"/>
  <c r="Y4428" i="20"/>
  <c r="U4412" i="20"/>
  <c r="AC4412" i="20"/>
  <c r="AG4412" i="20"/>
  <c r="Y4412" i="20"/>
  <c r="U4396" i="20"/>
  <c r="AC4396" i="20"/>
  <c r="AG4396" i="20"/>
  <c r="Y4396" i="20"/>
  <c r="U4380" i="20"/>
  <c r="AC4380" i="20"/>
  <c r="AG4380" i="20"/>
  <c r="Y4380" i="20"/>
  <c r="U4364" i="20"/>
  <c r="AC4364" i="20"/>
  <c r="AG4364" i="20"/>
  <c r="Y4364" i="20"/>
  <c r="U4348" i="20"/>
  <c r="AC4348" i="20"/>
  <c r="Y4348" i="20"/>
  <c r="AG4348" i="20"/>
  <c r="U4331" i="20"/>
  <c r="AC4331" i="20"/>
  <c r="AG4331" i="20"/>
  <c r="Y4331" i="20"/>
  <c r="U4327" i="20"/>
  <c r="AC4327" i="20"/>
  <c r="AG4327" i="20"/>
  <c r="Y4327" i="20"/>
  <c r="U4311" i="20"/>
  <c r="AC4311" i="20"/>
  <c r="AG4311" i="20"/>
  <c r="Y4311" i="20"/>
  <c r="U4295" i="20"/>
  <c r="AC4295" i="20"/>
  <c r="AG4295" i="20"/>
  <c r="Y4295" i="20"/>
  <c r="U4279" i="20"/>
  <c r="AC4279" i="20"/>
  <c r="AG4279" i="20"/>
  <c r="Y4279" i="20"/>
  <c r="Y4263" i="20"/>
  <c r="AG4263" i="20"/>
  <c r="U4263" i="20"/>
  <c r="AC4263" i="20"/>
  <c r="Y4247" i="20"/>
  <c r="AG4247" i="20"/>
  <c r="U4247" i="20"/>
  <c r="AC4247" i="20"/>
  <c r="Y4231" i="20"/>
  <c r="AG4231" i="20"/>
  <c r="U4231" i="20"/>
  <c r="AC4231" i="20"/>
  <c r="Y4215" i="20"/>
  <c r="AG4215" i="20"/>
  <c r="U4215" i="20"/>
  <c r="AC4215" i="20"/>
  <c r="Y4199" i="20"/>
  <c r="AG4199" i="20"/>
  <c r="U4199" i="20"/>
  <c r="AC4199" i="20"/>
  <c r="Y4183" i="20"/>
  <c r="AG4183" i="20"/>
  <c r="U4183" i="20"/>
  <c r="AC4183" i="20"/>
  <c r="Y4167" i="20"/>
  <c r="AG4167" i="20"/>
  <c r="U4167" i="20"/>
  <c r="AC4167" i="20"/>
  <c r="Y4151" i="20"/>
  <c r="AG4151" i="20"/>
  <c r="U4151" i="20"/>
  <c r="AC4151" i="20"/>
  <c r="Y4135" i="20"/>
  <c r="AG4135" i="20"/>
  <c r="U4135" i="20"/>
  <c r="AC4135" i="20"/>
  <c r="Y4119" i="20"/>
  <c r="AG4119" i="20"/>
  <c r="U4119" i="20"/>
  <c r="AC4119" i="20"/>
  <c r="Y4103" i="20"/>
  <c r="AG4103" i="20"/>
  <c r="U4103" i="20"/>
  <c r="AC4103" i="20"/>
  <c r="Y4087" i="20"/>
  <c r="AG4087" i="20"/>
  <c r="U4087" i="20"/>
  <c r="AC4087" i="20"/>
  <c r="Y4071" i="20"/>
  <c r="AG4071" i="20"/>
  <c r="U4071" i="20"/>
  <c r="AC4071" i="20"/>
  <c r="Y4055" i="20"/>
  <c r="AG4055" i="20"/>
  <c r="U4055" i="20"/>
  <c r="AC4055" i="20"/>
  <c r="Y4039" i="20"/>
  <c r="AG4039" i="20"/>
  <c r="U4039" i="20"/>
  <c r="AC4039" i="20"/>
  <c r="Y4023" i="20"/>
  <c r="AG4023" i="20"/>
  <c r="U4023" i="20"/>
  <c r="AC4023" i="20"/>
  <c r="Y4007" i="20"/>
  <c r="AG4007" i="20"/>
  <c r="U4007" i="20"/>
  <c r="AC4007" i="20"/>
  <c r="Y3991" i="20"/>
  <c r="AG3991" i="20"/>
  <c r="U3991" i="20"/>
  <c r="AC3991" i="20"/>
  <c r="Y3975" i="20"/>
  <c r="AG3975" i="20"/>
  <c r="U3975" i="20"/>
  <c r="AC3975" i="20"/>
  <c r="Y3959" i="20"/>
  <c r="AG3959" i="20"/>
  <c r="U3959" i="20"/>
  <c r="AC3959" i="20"/>
  <c r="Y3943" i="20"/>
  <c r="AG3943" i="20"/>
  <c r="U3943" i="20"/>
  <c r="AC3943" i="20"/>
  <c r="Y3927" i="20"/>
  <c r="AG3927" i="20"/>
  <c r="U3927" i="20"/>
  <c r="AC3927" i="20"/>
  <c r="Y3911" i="20"/>
  <c r="AG3911" i="20"/>
  <c r="U3911" i="20"/>
  <c r="AC3911" i="20"/>
  <c r="Y3895" i="20"/>
  <c r="AG3895" i="20"/>
  <c r="U3895" i="20"/>
  <c r="AC3895" i="20"/>
  <c r="Y3879" i="20"/>
  <c r="AG3879" i="20"/>
  <c r="U3879" i="20"/>
  <c r="AC3879" i="20"/>
  <c r="Y3863" i="20"/>
  <c r="AG3863" i="20"/>
  <c r="U3863" i="20"/>
  <c r="AC3863" i="20"/>
  <c r="Y3847" i="20"/>
  <c r="AG3847" i="20"/>
  <c r="U3847" i="20"/>
  <c r="AC3847" i="20"/>
  <c r="Y3831" i="20"/>
  <c r="AG3831" i="20"/>
  <c r="U3831" i="20"/>
  <c r="AC3831" i="20"/>
  <c r="Y3815" i="20"/>
  <c r="AG3815" i="20"/>
  <c r="U3815" i="20"/>
  <c r="AC3815" i="20"/>
  <c r="Y3799" i="20"/>
  <c r="AG3799" i="20"/>
  <c r="U3799" i="20"/>
  <c r="AC3799" i="20"/>
  <c r="Y3783" i="20"/>
  <c r="AG3783" i="20"/>
  <c r="U3783" i="20"/>
  <c r="AC3783" i="20"/>
  <c r="Y3767" i="20"/>
  <c r="AG3767" i="20"/>
  <c r="U3767" i="20"/>
  <c r="AC3767" i="20"/>
  <c r="Y3751" i="20"/>
  <c r="AG3751" i="20"/>
  <c r="U3751" i="20"/>
  <c r="AC3751" i="20"/>
  <c r="Y3735" i="20"/>
  <c r="AG3735" i="20"/>
  <c r="U3735" i="20"/>
  <c r="AC3735" i="20"/>
  <c r="Y3719" i="20"/>
  <c r="AG3719" i="20"/>
  <c r="U3719" i="20"/>
  <c r="AC3719" i="20"/>
  <c r="Y3703" i="20"/>
  <c r="AG3703" i="20"/>
  <c r="U3703" i="20"/>
  <c r="AC3703" i="20"/>
  <c r="Y3687" i="20"/>
  <c r="AG3687" i="20"/>
  <c r="U3687" i="20"/>
  <c r="AC3687" i="20"/>
  <c r="Y3671" i="20"/>
  <c r="AG3671" i="20"/>
  <c r="U3671" i="20"/>
  <c r="AC3671" i="20"/>
  <c r="Y3658" i="20"/>
  <c r="AG3658" i="20"/>
  <c r="U3658" i="20"/>
  <c r="AC3658" i="20"/>
  <c r="U4316" i="20"/>
  <c r="AC4316" i="20"/>
  <c r="Y4316" i="20"/>
  <c r="AG4316" i="20"/>
  <c r="U4300" i="20"/>
  <c r="AC4300" i="20"/>
  <c r="Y4300" i="20"/>
  <c r="AG4300" i="20"/>
  <c r="U4284" i="20"/>
  <c r="AC4284" i="20"/>
  <c r="Y4284" i="20"/>
  <c r="AG4284" i="20"/>
  <c r="Y4268" i="20"/>
  <c r="AG4268" i="20"/>
  <c r="U4268" i="20"/>
  <c r="AC4268" i="20"/>
  <c r="Y4252" i="20"/>
  <c r="AG4252" i="20"/>
  <c r="U4252" i="20"/>
  <c r="AC4252" i="20"/>
  <c r="Y4236" i="20"/>
  <c r="AG4236" i="20"/>
  <c r="U4236" i="20"/>
  <c r="AC4236" i="20"/>
  <c r="Y4220" i="20"/>
  <c r="AG4220" i="20"/>
  <c r="U4220" i="20"/>
  <c r="AC4220" i="20"/>
  <c r="Y4204" i="20"/>
  <c r="AG4204" i="20"/>
  <c r="U4204" i="20"/>
  <c r="AC4204" i="20"/>
  <c r="Y4188" i="20"/>
  <c r="AG4188" i="20"/>
  <c r="U4188" i="20"/>
  <c r="AC4188" i="20"/>
  <c r="Y4172" i="20"/>
  <c r="AG4172" i="20"/>
  <c r="U4172" i="20"/>
  <c r="AC4172" i="20"/>
  <c r="Y4156" i="20"/>
  <c r="AG4156" i="20"/>
  <c r="U4156" i="20"/>
  <c r="AC4156" i="20"/>
  <c r="Y4140" i="20"/>
  <c r="AG4140" i="20"/>
  <c r="U4140" i="20"/>
  <c r="AC4140" i="20"/>
  <c r="Y4124" i="20"/>
  <c r="AG4124" i="20"/>
  <c r="U4124" i="20"/>
  <c r="AC4124" i="20"/>
  <c r="Y4108" i="20"/>
  <c r="AG4108" i="20"/>
  <c r="U4108" i="20"/>
  <c r="AC4108" i="20"/>
  <c r="Y4092" i="20"/>
  <c r="AG4092" i="20"/>
  <c r="U4092" i="20"/>
  <c r="AC4092" i="20"/>
  <c r="Y4076" i="20"/>
  <c r="AG4076" i="20"/>
  <c r="U4076" i="20"/>
  <c r="AC4076" i="20"/>
  <c r="Y4060" i="20"/>
  <c r="AG4060" i="20"/>
  <c r="U4060" i="20"/>
  <c r="AC4060" i="20"/>
  <c r="Y4044" i="20"/>
  <c r="AG4044" i="20"/>
  <c r="U4044" i="20"/>
  <c r="AC4044" i="20"/>
  <c r="Y4028" i="20"/>
  <c r="AG4028" i="20"/>
  <c r="U4028" i="20"/>
  <c r="AC4028" i="20"/>
  <c r="Y4012" i="20"/>
  <c r="AG4012" i="20"/>
  <c r="U4012" i="20"/>
  <c r="AC4012" i="20"/>
  <c r="Y3996" i="20"/>
  <c r="AG3996" i="20"/>
  <c r="U3996" i="20"/>
  <c r="AC3996" i="20"/>
  <c r="Y3980" i="20"/>
  <c r="AG3980" i="20"/>
  <c r="U3980" i="20"/>
  <c r="AC3980" i="20"/>
  <c r="Y3964" i="20"/>
  <c r="AG3964" i="20"/>
  <c r="U3964" i="20"/>
  <c r="AC3964" i="20"/>
  <c r="Y3948" i="20"/>
  <c r="AG3948" i="20"/>
  <c r="U3948" i="20"/>
  <c r="AC3948" i="20"/>
  <c r="Y3932" i="20"/>
  <c r="AG3932" i="20"/>
  <c r="U3932" i="20"/>
  <c r="AC3932" i="20"/>
  <c r="Y3916" i="20"/>
  <c r="AG3916" i="20"/>
  <c r="U3916" i="20"/>
  <c r="AC3916" i="20"/>
  <c r="Y3900" i="20"/>
  <c r="AG3900" i="20"/>
  <c r="U3900" i="20"/>
  <c r="AC3900" i="20"/>
  <c r="Y3884" i="20"/>
  <c r="AG3884" i="20"/>
  <c r="U3884" i="20"/>
  <c r="AC3884" i="20"/>
  <c r="Y3868" i="20"/>
  <c r="AG3868" i="20"/>
  <c r="U3868" i="20"/>
  <c r="AC3868" i="20"/>
  <c r="Y3852" i="20"/>
  <c r="AG3852" i="20"/>
  <c r="U3852" i="20"/>
  <c r="AC3852" i="20"/>
  <c r="Y3836" i="20"/>
  <c r="AG3836" i="20"/>
  <c r="U3836" i="20"/>
  <c r="AC3836" i="20"/>
  <c r="Y3820" i="20"/>
  <c r="AG3820" i="20"/>
  <c r="U3820" i="20"/>
  <c r="AC3820" i="20"/>
  <c r="Y3804" i="20"/>
  <c r="AG3804" i="20"/>
  <c r="U3804" i="20"/>
  <c r="AC3804" i="20"/>
  <c r="Y3788" i="20"/>
  <c r="AG3788" i="20"/>
  <c r="U3788" i="20"/>
  <c r="AC3788" i="20"/>
  <c r="Y3772" i="20"/>
  <c r="AG3772" i="20"/>
  <c r="U3772" i="20"/>
  <c r="AC3772" i="20"/>
  <c r="Y3756" i="20"/>
  <c r="AG3756" i="20"/>
  <c r="U3756" i="20"/>
  <c r="AC3756" i="20"/>
  <c r="Y3740" i="20"/>
  <c r="AG3740" i="20"/>
  <c r="U3740" i="20"/>
  <c r="AC3740" i="20"/>
  <c r="Y3724" i="20"/>
  <c r="AG3724" i="20"/>
  <c r="U3724" i="20"/>
  <c r="AC3724" i="20"/>
  <c r="Y3708" i="20"/>
  <c r="AG3708" i="20"/>
  <c r="U3708" i="20"/>
  <c r="AC3708" i="20"/>
  <c r="Y3692" i="20"/>
  <c r="AG3692" i="20"/>
  <c r="U3692" i="20"/>
  <c r="AC3692" i="20"/>
  <c r="Y3676" i="20"/>
  <c r="AG3676" i="20"/>
  <c r="U3676" i="20"/>
  <c r="AC3676" i="20"/>
  <c r="Y3655" i="20"/>
  <c r="AG3655" i="20"/>
  <c r="U3655" i="20"/>
  <c r="AC3655" i="20"/>
  <c r="Y3639" i="20"/>
  <c r="AG3639" i="20"/>
  <c r="U3639" i="20"/>
  <c r="AC3639" i="20"/>
  <c r="Y3623" i="20"/>
  <c r="AG3623" i="20"/>
  <c r="U3623" i="20"/>
  <c r="AC3623" i="20"/>
  <c r="Y3607" i="20"/>
  <c r="AG3607" i="20"/>
  <c r="U3607" i="20"/>
  <c r="AC3607" i="20"/>
  <c r="U3591" i="20"/>
  <c r="AC3591" i="20"/>
  <c r="Y3591" i="20"/>
  <c r="AG3591" i="20"/>
  <c r="U3575" i="20"/>
  <c r="AC3575" i="20"/>
  <c r="Y3575" i="20"/>
  <c r="AG3575" i="20"/>
  <c r="U3559" i="20"/>
  <c r="AC3559" i="20"/>
  <c r="Y3559" i="20"/>
  <c r="AG3559" i="20"/>
  <c r="U3543" i="20"/>
  <c r="AC3543" i="20"/>
  <c r="Y3543" i="20"/>
  <c r="AG3543" i="20"/>
  <c r="U3527" i="20"/>
  <c r="AC3527" i="20"/>
  <c r="Y3527" i="20"/>
  <c r="AG3527" i="20"/>
  <c r="U3511" i="20"/>
  <c r="AC3511" i="20"/>
  <c r="Y3511" i="20"/>
  <c r="AG3511" i="20"/>
  <c r="U3495" i="20"/>
  <c r="AC3495" i="20"/>
  <c r="Y3495" i="20"/>
  <c r="AG3495" i="20"/>
  <c r="U3479" i="20"/>
  <c r="AC3479" i="20"/>
  <c r="Y3479" i="20"/>
  <c r="AG3479" i="20"/>
  <c r="U3463" i="20"/>
  <c r="AC3463" i="20"/>
  <c r="Y3463" i="20"/>
  <c r="AG3463" i="20"/>
  <c r="U3447" i="20"/>
  <c r="AC3447" i="20"/>
  <c r="Y3447" i="20"/>
  <c r="AG3447" i="20"/>
  <c r="U3431" i="20"/>
  <c r="AC3431" i="20"/>
  <c r="Y3431" i="20"/>
  <c r="AG3431" i="20"/>
  <c r="U3415" i="20"/>
  <c r="AC3415" i="20"/>
  <c r="Y3415" i="20"/>
  <c r="AG3415" i="20"/>
  <c r="U3399" i="20"/>
  <c r="AC3399" i="20"/>
  <c r="Y3399" i="20"/>
  <c r="AG3399" i="20"/>
  <c r="U3383" i="20"/>
  <c r="AC3383" i="20"/>
  <c r="Y3383" i="20"/>
  <c r="AG3383" i="20"/>
  <c r="U3367" i="20"/>
  <c r="AC3367" i="20"/>
  <c r="Y3367" i="20"/>
  <c r="AG3367" i="20"/>
  <c r="U3351" i="20"/>
  <c r="AC3351" i="20"/>
  <c r="Y3351" i="20"/>
  <c r="AG3351" i="20"/>
  <c r="U3335" i="20"/>
  <c r="AC3335" i="20"/>
  <c r="Y3335" i="20"/>
  <c r="AG3335" i="20"/>
  <c r="Y3630" i="20"/>
  <c r="AG3630" i="20"/>
  <c r="U3630" i="20"/>
  <c r="AC3630" i="20"/>
  <c r="Y3614" i="20"/>
  <c r="AG3614" i="20"/>
  <c r="U3614" i="20"/>
  <c r="AC3614" i="20"/>
  <c r="U3598" i="20"/>
  <c r="AC3598" i="20"/>
  <c r="Y3598" i="20"/>
  <c r="AG3598" i="20"/>
  <c r="U3582" i="20"/>
  <c r="AC3582" i="20"/>
  <c r="Y3582" i="20"/>
  <c r="AG3582" i="20"/>
  <c r="U3566" i="20"/>
  <c r="AC3566" i="20"/>
  <c r="Y3566" i="20"/>
  <c r="AG3566" i="20"/>
  <c r="U3550" i="20"/>
  <c r="AC3550" i="20"/>
  <c r="Y3550" i="20"/>
  <c r="AG3550" i="20"/>
  <c r="U3534" i="20"/>
  <c r="AC3534" i="20"/>
  <c r="Y3534" i="20"/>
  <c r="AG3534" i="20"/>
  <c r="U3518" i="20"/>
  <c r="AC3518" i="20"/>
  <c r="Y3518" i="20"/>
  <c r="AG3518" i="20"/>
  <c r="U3502" i="20"/>
  <c r="AC3502" i="20"/>
  <c r="Y3502" i="20"/>
  <c r="AG3502" i="20"/>
  <c r="U3486" i="20"/>
  <c r="AC3486" i="20"/>
  <c r="Y3486" i="20"/>
  <c r="AG3486" i="20"/>
  <c r="U3470" i="20"/>
  <c r="AC3470" i="20"/>
  <c r="Y3470" i="20"/>
  <c r="AG3470" i="20"/>
  <c r="U3454" i="20"/>
  <c r="AC3454" i="20"/>
  <c r="Y3454" i="20"/>
  <c r="AG3454" i="20"/>
  <c r="U3438" i="20"/>
  <c r="AC3438" i="20"/>
  <c r="Y3438" i="20"/>
  <c r="AG3438" i="20"/>
  <c r="U3422" i="20"/>
  <c r="AC3422" i="20"/>
  <c r="Y3422" i="20"/>
  <c r="AG3422" i="20"/>
  <c r="U3406" i="20"/>
  <c r="AC3406" i="20"/>
  <c r="Y3406" i="20"/>
  <c r="AG3406" i="20"/>
  <c r="U3390" i="20"/>
  <c r="AC3390" i="20"/>
  <c r="Y3390" i="20"/>
  <c r="AG3390" i="20"/>
  <c r="U3374" i="20"/>
  <c r="AC3374" i="20"/>
  <c r="Y3374" i="20"/>
  <c r="AG3374" i="20"/>
  <c r="U3358" i="20"/>
  <c r="AC3358" i="20"/>
  <c r="Y3358" i="20"/>
  <c r="AG3358" i="20"/>
  <c r="U3342" i="20"/>
  <c r="AC3342" i="20"/>
  <c r="Y3342" i="20"/>
  <c r="AG3342" i="20"/>
  <c r="Y3326" i="20"/>
  <c r="AG3326" i="20"/>
  <c r="U3326" i="20"/>
  <c r="AC3326" i="20"/>
  <c r="Y3310" i="20"/>
  <c r="AG3310" i="20"/>
  <c r="U3310" i="20"/>
  <c r="AC3310" i="20"/>
  <c r="Y3294" i="20"/>
  <c r="AG3294" i="20"/>
  <c r="U3294" i="20"/>
  <c r="AC3294" i="20"/>
  <c r="Y3278" i="20"/>
  <c r="AG3278" i="20"/>
  <c r="U3278" i="20"/>
  <c r="AC3278" i="20"/>
  <c r="Y3262" i="20"/>
  <c r="AG3262" i="20"/>
  <c r="U3262" i="20"/>
  <c r="AC3262" i="20"/>
  <c r="Y3246" i="20"/>
  <c r="AG3246" i="20"/>
  <c r="U3246" i="20"/>
  <c r="AC3246" i="20"/>
  <c r="Y3230" i="20"/>
  <c r="AG3230" i="20"/>
  <c r="U3230" i="20"/>
  <c r="AC3230" i="20"/>
  <c r="Y3214" i="20"/>
  <c r="AG3214" i="20"/>
  <c r="U3214" i="20"/>
  <c r="AC3214" i="20"/>
  <c r="Y3198" i="20"/>
  <c r="AG3198" i="20"/>
  <c r="U3198" i="20"/>
  <c r="AC3198" i="20"/>
  <c r="Y3182" i="20"/>
  <c r="AG3182" i="20"/>
  <c r="U3182" i="20"/>
  <c r="AC3182" i="20"/>
  <c r="Y3166" i="20"/>
  <c r="AG3166" i="20"/>
  <c r="U3166" i="20"/>
  <c r="AC3166" i="20"/>
  <c r="Y3150" i="20"/>
  <c r="AG3150" i="20"/>
  <c r="U3150" i="20"/>
  <c r="AC3150" i="20"/>
  <c r="Y3134" i="20"/>
  <c r="AG3134" i="20"/>
  <c r="U3134" i="20"/>
  <c r="AC3134" i="20"/>
  <c r="Y3118" i="20"/>
  <c r="AG3118" i="20"/>
  <c r="U3118" i="20"/>
  <c r="AC3118" i="20"/>
  <c r="Y3102" i="20"/>
  <c r="AG3102" i="20"/>
  <c r="U3102" i="20"/>
  <c r="AC3102" i="20"/>
  <c r="Y3086" i="20"/>
  <c r="AG3086" i="20"/>
  <c r="U3086" i="20"/>
  <c r="AC3086" i="20"/>
  <c r="Y3070" i="20"/>
  <c r="AG3070" i="20"/>
  <c r="U3070" i="20"/>
  <c r="AC3070" i="20"/>
  <c r="Y3054" i="20"/>
  <c r="AG3054" i="20"/>
  <c r="U3054" i="20"/>
  <c r="AC3054" i="20"/>
  <c r="Y3038" i="20"/>
  <c r="AG3038" i="20"/>
  <c r="U3038" i="20"/>
  <c r="AC3038" i="20"/>
  <c r="U3022" i="20"/>
  <c r="AC3022" i="20"/>
  <c r="Y3022" i="20"/>
  <c r="AG3022" i="20"/>
  <c r="U3006" i="20"/>
  <c r="AC3006" i="20"/>
  <c r="Y3006" i="20"/>
  <c r="AG3006" i="20"/>
  <c r="Y3321" i="20"/>
  <c r="AG3321" i="20"/>
  <c r="U3321" i="20"/>
  <c r="AC3321" i="20"/>
  <c r="Y3305" i="20"/>
  <c r="AG3305" i="20"/>
  <c r="U3305" i="20"/>
  <c r="AC3305" i="20"/>
  <c r="Y3289" i="20"/>
  <c r="AG3289" i="20"/>
  <c r="U3289" i="20"/>
  <c r="AC3289" i="20"/>
  <c r="Y3273" i="20"/>
  <c r="AG3273" i="20"/>
  <c r="U3273" i="20"/>
  <c r="AC3273" i="20"/>
  <c r="Y3257" i="20"/>
  <c r="AG3257" i="20"/>
  <c r="U3257" i="20"/>
  <c r="AC3257" i="20"/>
  <c r="Y3241" i="20"/>
  <c r="AG3241" i="20"/>
  <c r="U3241" i="20"/>
  <c r="AC3241" i="20"/>
  <c r="Y3225" i="20"/>
  <c r="AG3225" i="20"/>
  <c r="U3225" i="20"/>
  <c r="AC3225" i="20"/>
  <c r="Y3209" i="20"/>
  <c r="AG3209" i="20"/>
  <c r="U3209" i="20"/>
  <c r="AC3209" i="20"/>
  <c r="Y3193" i="20"/>
  <c r="AG3193" i="20"/>
  <c r="U3193" i="20"/>
  <c r="AC3193" i="20"/>
  <c r="Y3177" i="20"/>
  <c r="AG3177" i="20"/>
  <c r="U3177" i="20"/>
  <c r="AC3177" i="20"/>
  <c r="Y3161" i="20"/>
  <c r="AG3161" i="20"/>
  <c r="U3161" i="20"/>
  <c r="AC3161" i="20"/>
  <c r="Y3145" i="20"/>
  <c r="AG3145" i="20"/>
  <c r="U3145" i="20"/>
  <c r="AC3145" i="20"/>
  <c r="Y3129" i="20"/>
  <c r="AG3129" i="20"/>
  <c r="U3129" i="20"/>
  <c r="AC3129" i="20"/>
  <c r="Y3113" i="20"/>
  <c r="AG3113" i="20"/>
  <c r="U3113" i="20"/>
  <c r="AC3113" i="20"/>
  <c r="Y3097" i="20"/>
  <c r="AG3097" i="20"/>
  <c r="U3097" i="20"/>
  <c r="AC3097" i="20"/>
  <c r="Y3081" i="20"/>
  <c r="AG3081" i="20"/>
  <c r="U3081" i="20"/>
  <c r="AC3081" i="20"/>
  <c r="Y3065" i="20"/>
  <c r="AG3065" i="20"/>
  <c r="U3065" i="20"/>
  <c r="AC3065" i="20"/>
  <c r="Y3049" i="20"/>
  <c r="AG3049" i="20"/>
  <c r="U3049" i="20"/>
  <c r="AC3049" i="20"/>
  <c r="Y3033" i="20"/>
  <c r="AG3033" i="20"/>
  <c r="U3033" i="20"/>
  <c r="AC3033" i="20"/>
  <c r="U3017" i="20"/>
  <c r="AC3017" i="20"/>
  <c r="Y3017" i="20"/>
  <c r="AG3017" i="20"/>
  <c r="U3001" i="20"/>
  <c r="AC3001" i="20"/>
  <c r="Y3001" i="20"/>
  <c r="AG3001" i="20"/>
  <c r="U2987" i="20"/>
  <c r="AC2987" i="20"/>
  <c r="Y2987" i="20"/>
  <c r="AG2987" i="20"/>
  <c r="U2971" i="20"/>
  <c r="AC2971" i="20"/>
  <c r="Y2971" i="20"/>
  <c r="AG2971" i="20"/>
  <c r="U2955" i="20"/>
  <c r="AC2955" i="20"/>
  <c r="Y2955" i="20"/>
  <c r="AG2955" i="20"/>
  <c r="U2939" i="20"/>
  <c r="AC2939" i="20"/>
  <c r="Y2939" i="20"/>
  <c r="AG2939" i="20"/>
  <c r="U2923" i="20"/>
  <c r="AC2923" i="20"/>
  <c r="Y2923" i="20"/>
  <c r="AG2923" i="20"/>
  <c r="U2907" i="20"/>
  <c r="AC2907" i="20"/>
  <c r="Y2907" i="20"/>
  <c r="AG2907" i="20"/>
  <c r="U2891" i="20"/>
  <c r="AC2891" i="20"/>
  <c r="Y2891" i="20"/>
  <c r="AG2891" i="20"/>
  <c r="U2875" i="20"/>
  <c r="AC2875" i="20"/>
  <c r="Y2875" i="20"/>
  <c r="AG2875" i="20"/>
  <c r="U2859" i="20"/>
  <c r="AC2859" i="20"/>
  <c r="Y2859" i="20"/>
  <c r="AG2859" i="20"/>
  <c r="U2843" i="20"/>
  <c r="AC2843" i="20"/>
  <c r="Y2843" i="20"/>
  <c r="AG2843" i="20"/>
  <c r="U2827" i="20"/>
  <c r="AC2827" i="20"/>
  <c r="Y2827" i="20"/>
  <c r="AG2827" i="20"/>
  <c r="U2811" i="20"/>
  <c r="AC2811" i="20"/>
  <c r="Y2811" i="20"/>
  <c r="AG2811" i="20"/>
  <c r="U2795" i="20"/>
  <c r="AC2795" i="20"/>
  <c r="Y2795" i="20"/>
  <c r="AG2795" i="20"/>
  <c r="U2779" i="20"/>
  <c r="AC2779" i="20"/>
  <c r="Y2779" i="20"/>
  <c r="AG2779" i="20"/>
  <c r="U2763" i="20"/>
  <c r="AC2763" i="20"/>
  <c r="Y2763" i="20"/>
  <c r="AG2763" i="20"/>
  <c r="U2747" i="20"/>
  <c r="AC2747" i="20"/>
  <c r="Y2747" i="20"/>
  <c r="AG2747" i="20"/>
  <c r="U2731" i="20"/>
  <c r="AC2731" i="20"/>
  <c r="AG2731" i="20"/>
  <c r="Y2731" i="20"/>
  <c r="U2715" i="20"/>
  <c r="AC2715" i="20"/>
  <c r="AG2715" i="20"/>
  <c r="Y2715" i="20"/>
  <c r="U2699" i="20"/>
  <c r="AC2699" i="20"/>
  <c r="Y2699" i="20"/>
  <c r="AG2699" i="20"/>
  <c r="U2683" i="20"/>
  <c r="AC2683" i="20"/>
  <c r="Y2683" i="20"/>
  <c r="AG2683" i="20"/>
  <c r="U2664" i="20"/>
  <c r="AC2664" i="20"/>
  <c r="Y2664" i="20"/>
  <c r="AG2664" i="20"/>
  <c r="U2986" i="20"/>
  <c r="AC2986" i="20"/>
  <c r="Y2986" i="20"/>
  <c r="AG2986" i="20"/>
  <c r="U2970" i="20"/>
  <c r="AC2970" i="20"/>
  <c r="Y2970" i="20"/>
  <c r="AG2970" i="20"/>
  <c r="U2954" i="20"/>
  <c r="AC2954" i="20"/>
  <c r="Y2954" i="20"/>
  <c r="AG2954" i="20"/>
  <c r="U2938" i="20"/>
  <c r="AC2938" i="20"/>
  <c r="Y2938" i="20"/>
  <c r="AG2938" i="20"/>
  <c r="U2922" i="20"/>
  <c r="AC2922" i="20"/>
  <c r="Y2922" i="20"/>
  <c r="AG2922" i="20"/>
  <c r="U2906" i="20"/>
  <c r="AC2906" i="20"/>
  <c r="Y2906" i="20"/>
  <c r="AG2906" i="20"/>
  <c r="U2890" i="20"/>
  <c r="AC2890" i="20"/>
  <c r="Y2890" i="20"/>
  <c r="AG2890" i="20"/>
  <c r="U2874" i="20"/>
  <c r="AC2874" i="20"/>
  <c r="Y2874" i="20"/>
  <c r="AG2874" i="20"/>
  <c r="U2858" i="20"/>
  <c r="AC2858" i="20"/>
  <c r="Y2858" i="20"/>
  <c r="AG2858" i="20"/>
  <c r="U2842" i="20"/>
  <c r="AC2842" i="20"/>
  <c r="Y2842" i="20"/>
  <c r="AG2842" i="20"/>
  <c r="U2826" i="20"/>
  <c r="AC2826" i="20"/>
  <c r="Y2826" i="20"/>
  <c r="AG2826" i="20"/>
  <c r="U2810" i="20"/>
  <c r="AC2810" i="20"/>
  <c r="Y2810" i="20"/>
  <c r="AG2810" i="20"/>
  <c r="U2794" i="20"/>
  <c r="AC2794" i="20"/>
  <c r="Y2794" i="20"/>
  <c r="AG2794" i="20"/>
  <c r="U2778" i="20"/>
  <c r="AC2778" i="20"/>
  <c r="Y2778" i="20"/>
  <c r="AG2778" i="20"/>
  <c r="U2762" i="20"/>
  <c r="AC2762" i="20"/>
  <c r="Y2762" i="20"/>
  <c r="AG2762" i="20"/>
  <c r="U2746" i="20"/>
  <c r="AC2746" i="20"/>
  <c r="Y2746" i="20"/>
  <c r="AG2746" i="20"/>
  <c r="U2730" i="20"/>
  <c r="AC2730" i="20"/>
  <c r="Y2730" i="20"/>
  <c r="AG2730" i="20"/>
  <c r="U2714" i="20"/>
  <c r="AC2714" i="20"/>
  <c r="Y2714" i="20"/>
  <c r="AG2714" i="20"/>
  <c r="U2698" i="20"/>
  <c r="AC2698" i="20"/>
  <c r="AG2698" i="20"/>
  <c r="Y2698" i="20"/>
  <c r="U2682" i="20"/>
  <c r="AC2682" i="20"/>
  <c r="AG2682" i="20"/>
  <c r="Y2682" i="20"/>
  <c r="U2658" i="20"/>
  <c r="AC2658" i="20"/>
  <c r="AG2658" i="20"/>
  <c r="Y2658" i="20"/>
  <c r="U2659" i="20"/>
  <c r="AC2659" i="20"/>
  <c r="Y2659" i="20"/>
  <c r="AG2659" i="20"/>
  <c r="U2643" i="20"/>
  <c r="AC2643" i="20"/>
  <c r="Y2643" i="20"/>
  <c r="AG2643" i="20"/>
  <c r="U2627" i="20"/>
  <c r="AC2627" i="20"/>
  <c r="Y2627" i="20"/>
  <c r="AG2627" i="20"/>
  <c r="U2611" i="20"/>
  <c r="AC2611" i="20"/>
  <c r="Y2611" i="20"/>
  <c r="AG2611" i="20"/>
  <c r="U2595" i="20"/>
  <c r="AC2595" i="20"/>
  <c r="Y2595" i="20"/>
  <c r="AG2595" i="20"/>
  <c r="U2579" i="20"/>
  <c r="AC2579" i="20"/>
  <c r="Y2579" i="20"/>
  <c r="AG2579" i="20"/>
  <c r="U2563" i="20"/>
  <c r="AC2563" i="20"/>
  <c r="Y2563" i="20"/>
  <c r="AG2563" i="20"/>
  <c r="U2547" i="20"/>
  <c r="AC2547" i="20"/>
  <c r="Y2547" i="20"/>
  <c r="AG2547" i="20"/>
  <c r="U2531" i="20"/>
  <c r="AC2531" i="20"/>
  <c r="Y2531" i="20"/>
  <c r="AG2531" i="20"/>
  <c r="U2515" i="20"/>
  <c r="AC2515" i="20"/>
  <c r="Y2515" i="20"/>
  <c r="AG2515" i="20"/>
  <c r="U2499" i="20"/>
  <c r="AC2499" i="20"/>
  <c r="Y2499" i="20"/>
  <c r="AG2499" i="20"/>
  <c r="U2483" i="20"/>
  <c r="AC2483" i="20"/>
  <c r="Y2483" i="20"/>
  <c r="AG2483" i="20"/>
  <c r="U2467" i="20"/>
  <c r="AC2467" i="20"/>
  <c r="Y2467" i="20"/>
  <c r="AG2467" i="20"/>
  <c r="U2451" i="20"/>
  <c r="AC2451" i="20"/>
  <c r="Y2451" i="20"/>
  <c r="AG2451" i="20"/>
  <c r="U2435" i="20"/>
  <c r="AC2435" i="20"/>
  <c r="Y2435" i="20"/>
  <c r="AG2435" i="20"/>
  <c r="U2419" i="20"/>
  <c r="AC2419" i="20"/>
  <c r="Y2419" i="20"/>
  <c r="AG2419" i="20"/>
  <c r="U2403" i="20"/>
  <c r="AC2403" i="20"/>
  <c r="Y2403" i="20"/>
  <c r="AG2403" i="20"/>
  <c r="U2387" i="20"/>
  <c r="AC2387" i="20"/>
  <c r="Y2387" i="20"/>
  <c r="AG2387" i="20"/>
  <c r="U2371" i="20"/>
  <c r="AC2371" i="20"/>
  <c r="Y2371" i="20"/>
  <c r="AG2371" i="20"/>
  <c r="U2355" i="20"/>
  <c r="AC2355" i="20"/>
  <c r="Y2355" i="20"/>
  <c r="AG2355" i="20"/>
  <c r="U2338" i="20"/>
  <c r="AC2338" i="20"/>
  <c r="Y2338" i="20"/>
  <c r="AG2338" i="20"/>
  <c r="U2646" i="20"/>
  <c r="AC2646" i="20"/>
  <c r="AG2646" i="20"/>
  <c r="Y2646" i="20"/>
  <c r="U2630" i="20"/>
  <c r="AC2630" i="20"/>
  <c r="AG2630" i="20"/>
  <c r="Y2630" i="20"/>
  <c r="U2614" i="20"/>
  <c r="AC2614" i="20"/>
  <c r="AG2614" i="20"/>
  <c r="Y2614" i="20"/>
  <c r="U2598" i="20"/>
  <c r="AC2598" i="20"/>
  <c r="AG2598" i="20"/>
  <c r="Y2598" i="20"/>
  <c r="U2582" i="20"/>
  <c r="AC2582" i="20"/>
  <c r="AG2582" i="20"/>
  <c r="Y2582" i="20"/>
  <c r="U2566" i="20"/>
  <c r="AC2566" i="20"/>
  <c r="AG2566" i="20"/>
  <c r="Y2566" i="20"/>
  <c r="U2550" i="20"/>
  <c r="AC2550" i="20"/>
  <c r="AG2550" i="20"/>
  <c r="Y2550" i="20"/>
  <c r="U2534" i="20"/>
  <c r="AC2534" i="20"/>
  <c r="AG2534" i="20"/>
  <c r="Y2534" i="20"/>
  <c r="U2518" i="20"/>
  <c r="AC2518" i="20"/>
  <c r="AG2518" i="20"/>
  <c r="Y2518" i="20"/>
  <c r="U2502" i="20"/>
  <c r="AC2502" i="20"/>
  <c r="AG2502" i="20"/>
  <c r="Y2502" i="20"/>
  <c r="U2486" i="20"/>
  <c r="AC2486" i="20"/>
  <c r="AG2486" i="20"/>
  <c r="Y2486" i="20"/>
  <c r="U2470" i="20"/>
  <c r="AC2470" i="20"/>
  <c r="AG2470" i="20"/>
  <c r="Y2470" i="20"/>
  <c r="U2454" i="20"/>
  <c r="AC2454" i="20"/>
  <c r="AG2454" i="20"/>
  <c r="Y2454" i="20"/>
  <c r="U2438" i="20"/>
  <c r="AC2438" i="20"/>
  <c r="Y2438" i="20"/>
  <c r="AG2438" i="20"/>
  <c r="U2422" i="20"/>
  <c r="AC2422" i="20"/>
  <c r="Y2422" i="20"/>
  <c r="AG2422" i="20"/>
  <c r="U2406" i="20"/>
  <c r="AC2406" i="20"/>
  <c r="Y2406" i="20"/>
  <c r="AG2406" i="20"/>
  <c r="U2390" i="20"/>
  <c r="AC2390" i="20"/>
  <c r="Y2390" i="20"/>
  <c r="AG2390" i="20"/>
  <c r="U2374" i="20"/>
  <c r="AC2374" i="20"/>
  <c r="Y2374" i="20"/>
  <c r="AG2374" i="20"/>
  <c r="U2358" i="20"/>
  <c r="AC2358" i="20"/>
  <c r="Y2358" i="20"/>
  <c r="AG2358" i="20"/>
  <c r="U2342" i="20"/>
  <c r="AC2342" i="20"/>
  <c r="Y2342" i="20"/>
  <c r="AG2342" i="20"/>
  <c r="U2012" i="20"/>
  <c r="AC2012" i="20"/>
  <c r="Y2012" i="20"/>
  <c r="AG2012" i="20"/>
  <c r="U2331" i="20"/>
  <c r="AC2331" i="20"/>
  <c r="Y2331" i="20"/>
  <c r="AG2331" i="20"/>
  <c r="U2315" i="20"/>
  <c r="AC2315" i="20"/>
  <c r="Y2315" i="20"/>
  <c r="AG2315" i="20"/>
  <c r="U2299" i="20"/>
  <c r="AC2299" i="20"/>
  <c r="Y2299" i="20"/>
  <c r="AG2299" i="20"/>
  <c r="U2283" i="20"/>
  <c r="AC2283" i="20"/>
  <c r="Y2283" i="20"/>
  <c r="AG2283" i="20"/>
  <c r="U2267" i="20"/>
  <c r="AC2267" i="20"/>
  <c r="Y2267" i="20"/>
  <c r="AG2267" i="20"/>
  <c r="U2251" i="20"/>
  <c r="AC2251" i="20"/>
  <c r="Y2251" i="20"/>
  <c r="AG2251" i="20"/>
  <c r="U2235" i="20"/>
  <c r="AC2235" i="20"/>
  <c r="Y2235" i="20"/>
  <c r="AG2235" i="20"/>
  <c r="U2219" i="20"/>
  <c r="AC2219" i="20"/>
  <c r="Y2219" i="20"/>
  <c r="AG2219" i="20"/>
  <c r="U2203" i="20"/>
  <c r="AC2203" i="20"/>
  <c r="Y2203" i="20"/>
  <c r="AG2203" i="20"/>
  <c r="U2187" i="20"/>
  <c r="AC2187" i="20"/>
  <c r="Y2187" i="20"/>
  <c r="AG2187" i="20"/>
  <c r="U2171" i="20"/>
  <c r="AC2171" i="20"/>
  <c r="Y2171" i="20"/>
  <c r="AG2171" i="20"/>
  <c r="U2155" i="20"/>
  <c r="AC2155" i="20"/>
  <c r="Y2155" i="20"/>
  <c r="AG2155" i="20"/>
  <c r="U2139" i="20"/>
  <c r="AC2139" i="20"/>
  <c r="Y2139" i="20"/>
  <c r="AG2139" i="20"/>
  <c r="U2123" i="20"/>
  <c r="AC2123" i="20"/>
  <c r="Y2123" i="20"/>
  <c r="AG2123" i="20"/>
  <c r="U2107" i="20"/>
  <c r="AC2107" i="20"/>
  <c r="Y2107" i="20"/>
  <c r="AG2107" i="20"/>
  <c r="U2091" i="20"/>
  <c r="AC2091" i="20"/>
  <c r="Y2091" i="20"/>
  <c r="AG2091" i="20"/>
  <c r="U2075" i="20"/>
  <c r="AC2075" i="20"/>
  <c r="Y2075" i="20"/>
  <c r="AG2075" i="20"/>
  <c r="U2059" i="20"/>
  <c r="AC2059" i="20"/>
  <c r="Y2059" i="20"/>
  <c r="AG2059" i="20"/>
  <c r="U2043" i="20"/>
  <c r="AC2043" i="20"/>
  <c r="Y2043" i="20"/>
  <c r="AG2043" i="20"/>
  <c r="U1998" i="20"/>
  <c r="AC1998" i="20"/>
  <c r="Y1998" i="20"/>
  <c r="AG1998" i="20"/>
  <c r="U2006" i="20"/>
  <c r="AC2006" i="20"/>
  <c r="Y2006" i="20"/>
  <c r="AG2006" i="20"/>
  <c r="U2318" i="20"/>
  <c r="AC2318" i="20"/>
  <c r="Y2318" i="20"/>
  <c r="AG2318" i="20"/>
  <c r="U2302" i="20"/>
  <c r="AC2302" i="20"/>
  <c r="Y2302" i="20"/>
  <c r="AG2302" i="20"/>
  <c r="U2286" i="20"/>
  <c r="AC2286" i="20"/>
  <c r="Y2286" i="20"/>
  <c r="AG2286" i="20"/>
  <c r="U2270" i="20"/>
  <c r="AC2270" i="20"/>
  <c r="Y2270" i="20"/>
  <c r="AG2270" i="20"/>
  <c r="U2254" i="20"/>
  <c r="AC2254" i="20"/>
  <c r="Y2254" i="20"/>
  <c r="AG2254" i="20"/>
  <c r="U2238" i="20"/>
  <c r="AC2238" i="20"/>
  <c r="Y2238" i="20"/>
  <c r="AG2238" i="20"/>
  <c r="U2222" i="20"/>
  <c r="AC2222" i="20"/>
  <c r="Y2222" i="20"/>
  <c r="AG2222" i="20"/>
  <c r="U2206" i="20"/>
  <c r="AC2206" i="20"/>
  <c r="Y2206" i="20"/>
  <c r="AG2206" i="20"/>
  <c r="U2190" i="20"/>
  <c r="AC2190" i="20"/>
  <c r="Y2190" i="20"/>
  <c r="AG2190" i="20"/>
  <c r="U2174" i="20"/>
  <c r="AC2174" i="20"/>
  <c r="Y2174" i="20"/>
  <c r="AG2174" i="20"/>
  <c r="U2158" i="20"/>
  <c r="AC2158" i="20"/>
  <c r="Y2158" i="20"/>
  <c r="AG2158" i="20"/>
  <c r="U2142" i="20"/>
  <c r="AC2142" i="20"/>
  <c r="Y2142" i="20"/>
  <c r="AG2142" i="20"/>
  <c r="U2126" i="20"/>
  <c r="AC2126" i="20"/>
  <c r="Y2126" i="20"/>
  <c r="AG2126" i="20"/>
  <c r="U2110" i="20"/>
  <c r="AC2110" i="20"/>
  <c r="Y2110" i="20"/>
  <c r="AG2110" i="20"/>
  <c r="U2094" i="20"/>
  <c r="AC2094" i="20"/>
  <c r="Y2094" i="20"/>
  <c r="AG2094" i="20"/>
  <c r="U2078" i="20"/>
  <c r="AC2078" i="20"/>
  <c r="Y2078" i="20"/>
  <c r="AG2078" i="20"/>
  <c r="U2062" i="20"/>
  <c r="AC2062" i="20"/>
  <c r="Y2062" i="20"/>
  <c r="AG2062" i="20"/>
  <c r="U2046" i="20"/>
  <c r="AC2046" i="20"/>
  <c r="Y2046" i="20"/>
  <c r="AG2046" i="20"/>
  <c r="U1996" i="20"/>
  <c r="AC1996" i="20"/>
  <c r="Y1996" i="20"/>
  <c r="AG1996" i="20"/>
  <c r="Y1677" i="20"/>
  <c r="AG1677" i="20"/>
  <c r="U1677" i="20"/>
  <c r="AC1677" i="20"/>
  <c r="U2015" i="20"/>
  <c r="AC2015" i="20"/>
  <c r="Y2015" i="20"/>
  <c r="AG2015" i="20"/>
  <c r="U1999" i="20"/>
  <c r="AC1999" i="20"/>
  <c r="Y1999" i="20"/>
  <c r="AG1999" i="20"/>
  <c r="U1983" i="20"/>
  <c r="AC1983" i="20"/>
  <c r="Y1983" i="20"/>
  <c r="AG1983" i="20"/>
  <c r="U1967" i="20"/>
  <c r="AC1967" i="20"/>
  <c r="Y1967" i="20"/>
  <c r="AG1967" i="20"/>
  <c r="U1951" i="20"/>
  <c r="AC1951" i="20"/>
  <c r="Y1951" i="20"/>
  <c r="AG1951" i="20"/>
  <c r="U1935" i="20"/>
  <c r="AC1935" i="20"/>
  <c r="Y1935" i="20"/>
  <c r="AG1935" i="20"/>
  <c r="U1919" i="20"/>
  <c r="AC1919" i="20"/>
  <c r="Y1919" i="20"/>
  <c r="AG1919" i="20"/>
  <c r="U1903" i="20"/>
  <c r="AC1903" i="20"/>
  <c r="Y1903" i="20"/>
  <c r="AG1903" i="20"/>
  <c r="U1887" i="20"/>
  <c r="AC1887" i="20"/>
  <c r="Y1887" i="20"/>
  <c r="AG1887" i="20"/>
  <c r="Y1871" i="20"/>
  <c r="AG1871" i="20"/>
  <c r="U1871" i="20"/>
  <c r="AC1871" i="20"/>
  <c r="Y1855" i="20"/>
  <c r="AG1855" i="20"/>
  <c r="U1855" i="20"/>
  <c r="AC1855" i="20"/>
  <c r="Y1839" i="20"/>
  <c r="AG1839" i="20"/>
  <c r="U1839" i="20"/>
  <c r="AC1839" i="20"/>
  <c r="Y1823" i="20"/>
  <c r="AG1823" i="20"/>
  <c r="U1823" i="20"/>
  <c r="AC1823" i="20"/>
  <c r="Y1807" i="20"/>
  <c r="AG1807" i="20"/>
  <c r="U1807" i="20"/>
  <c r="AC1807" i="20"/>
  <c r="Y1791" i="20"/>
  <c r="AG1791" i="20"/>
  <c r="U1791" i="20"/>
  <c r="AC1791" i="20"/>
  <c r="Y1775" i="20"/>
  <c r="AG1775" i="20"/>
  <c r="U1775" i="20"/>
  <c r="AC1775" i="20"/>
  <c r="Y1759" i="20"/>
  <c r="AG1759" i="20"/>
  <c r="U1759" i="20"/>
  <c r="AC1759" i="20"/>
  <c r="Y1717" i="20"/>
  <c r="AG1717" i="20"/>
  <c r="U1717" i="20"/>
  <c r="AC1717" i="20"/>
  <c r="Y1665" i="20"/>
  <c r="AG1665" i="20"/>
  <c r="U1665" i="20"/>
  <c r="AC1665" i="20"/>
  <c r="Y1685" i="20"/>
  <c r="AG1685" i="20"/>
  <c r="U1685" i="20"/>
  <c r="AC1685" i="20"/>
  <c r="U1966" i="20"/>
  <c r="AC1966" i="20"/>
  <c r="Y1966" i="20"/>
  <c r="AG1966" i="20"/>
  <c r="U1950" i="20"/>
  <c r="AC1950" i="20"/>
  <c r="Y1950" i="20"/>
  <c r="AG1950" i="20"/>
  <c r="U1934" i="20"/>
  <c r="AC1934" i="20"/>
  <c r="Y1934" i="20"/>
  <c r="AG1934" i="20"/>
  <c r="U1918" i="20"/>
  <c r="AC1918" i="20"/>
  <c r="Y1918" i="20"/>
  <c r="AG1918" i="20"/>
  <c r="U1902" i="20"/>
  <c r="AC1902" i="20"/>
  <c r="Y1902" i="20"/>
  <c r="AG1902" i="20"/>
  <c r="U1886" i="20"/>
  <c r="AC1886" i="20"/>
  <c r="Y1886" i="20"/>
  <c r="AG1886" i="20"/>
  <c r="Y1870" i="20"/>
  <c r="AG1870" i="20"/>
  <c r="U1870" i="20"/>
  <c r="AC1870" i="20"/>
  <c r="Y1854" i="20"/>
  <c r="AG1854" i="20"/>
  <c r="U1854" i="20"/>
  <c r="AC1854" i="20"/>
  <c r="Y1838" i="20"/>
  <c r="AG1838" i="20"/>
  <c r="U1838" i="20"/>
  <c r="AC1838" i="20"/>
  <c r="Y1822" i="20"/>
  <c r="AG1822" i="20"/>
  <c r="U1822" i="20"/>
  <c r="AC1822" i="20"/>
  <c r="Y1806" i="20"/>
  <c r="AG1806" i="20"/>
  <c r="U1806" i="20"/>
  <c r="AC1806" i="20"/>
  <c r="Y1790" i="20"/>
  <c r="AG1790" i="20"/>
  <c r="U1790" i="20"/>
  <c r="AC1790" i="20"/>
  <c r="Y1774" i="20"/>
  <c r="AG1774" i="20"/>
  <c r="U1774" i="20"/>
  <c r="AC1774" i="20"/>
  <c r="Y1758" i="20"/>
  <c r="AG1758" i="20"/>
  <c r="U1758" i="20"/>
  <c r="AC1758" i="20"/>
  <c r="Y1711" i="20"/>
  <c r="AG1711" i="20"/>
  <c r="AC1711" i="20"/>
  <c r="U1711" i="20"/>
  <c r="Y1747" i="20"/>
  <c r="AG1747" i="20"/>
  <c r="U1747" i="20"/>
  <c r="AC1747" i="20"/>
  <c r="Y1744" i="20"/>
  <c r="AG1744" i="20"/>
  <c r="U1744" i="20"/>
  <c r="AC1744" i="20"/>
  <c r="Y1728" i="20"/>
  <c r="AG1728" i="20"/>
  <c r="U1728" i="20"/>
  <c r="AC1728" i="20"/>
  <c r="Y1712" i="20"/>
  <c r="AG1712" i="20"/>
  <c r="U1712" i="20"/>
  <c r="AC1712" i="20"/>
  <c r="Y1696" i="20"/>
  <c r="AG1696" i="20"/>
  <c r="U1696" i="20"/>
  <c r="AC1696" i="20"/>
  <c r="Y1680" i="20"/>
  <c r="AG1680" i="20"/>
  <c r="U1680" i="20"/>
  <c r="AC1680" i="20"/>
  <c r="Y1664" i="20"/>
  <c r="AG1664" i="20"/>
  <c r="U1664" i="20"/>
  <c r="AC1664" i="20"/>
  <c r="Y1648" i="20"/>
  <c r="AG1648" i="20"/>
  <c r="U1648" i="20"/>
  <c r="AC1648" i="20"/>
  <c r="Y1632" i="20"/>
  <c r="AG1632" i="20"/>
  <c r="U1632" i="20"/>
  <c r="AC1632" i="20"/>
  <c r="Y1616" i="20"/>
  <c r="AG1616" i="20"/>
  <c r="U1616" i="20"/>
  <c r="AC1616" i="20"/>
  <c r="Y1600" i="20"/>
  <c r="AG1600" i="20"/>
  <c r="U1600" i="20"/>
  <c r="AC1600" i="20"/>
  <c r="Y1584" i="20"/>
  <c r="AG1584" i="20"/>
  <c r="U1584" i="20"/>
  <c r="AC1584" i="20"/>
  <c r="Y1568" i="20"/>
  <c r="AG1568" i="20"/>
  <c r="U1568" i="20"/>
  <c r="AC1568" i="20"/>
  <c r="U1552" i="20"/>
  <c r="AC1552" i="20"/>
  <c r="Y1552" i="20"/>
  <c r="AG1552" i="20"/>
  <c r="U1536" i="20"/>
  <c r="AC1536" i="20"/>
  <c r="Y1536" i="20"/>
  <c r="AG1536" i="20"/>
  <c r="U1520" i="20"/>
  <c r="AC1520" i="20"/>
  <c r="Y1520" i="20"/>
  <c r="AG1520" i="20"/>
  <c r="U1504" i="20"/>
  <c r="AC1504" i="20"/>
  <c r="Y1504" i="20"/>
  <c r="AG1504" i="20"/>
  <c r="U1488" i="20"/>
  <c r="AC1488" i="20"/>
  <c r="Y1488" i="20"/>
  <c r="AG1488" i="20"/>
  <c r="U1472" i="20"/>
  <c r="AC1472" i="20"/>
  <c r="Y1472" i="20"/>
  <c r="AG1472" i="20"/>
  <c r="U1456" i="20"/>
  <c r="AC1456" i="20"/>
  <c r="Y1456" i="20"/>
  <c r="AG1456" i="20"/>
  <c r="U1440" i="20"/>
  <c r="AC1440" i="20"/>
  <c r="Y1440" i="20"/>
  <c r="AG1440" i="20"/>
  <c r="U1435" i="20"/>
  <c r="AC1435" i="20"/>
  <c r="AG1435" i="20"/>
  <c r="Y1435" i="20"/>
  <c r="U1424" i="20"/>
  <c r="AC1424" i="20"/>
  <c r="Y1424" i="20"/>
  <c r="AG1424" i="20"/>
  <c r="Y1651" i="20"/>
  <c r="AG1651" i="20"/>
  <c r="U1651" i="20"/>
  <c r="AC1651" i="20"/>
  <c r="Y1635" i="20"/>
  <c r="AG1635" i="20"/>
  <c r="U1635" i="20"/>
  <c r="AC1635" i="20"/>
  <c r="Y1619" i="20"/>
  <c r="AG1619" i="20"/>
  <c r="U1619" i="20"/>
  <c r="AC1619" i="20"/>
  <c r="Y1603" i="20"/>
  <c r="AG1603" i="20"/>
  <c r="U1603" i="20"/>
  <c r="AC1603" i="20"/>
  <c r="Y1587" i="20"/>
  <c r="AG1587" i="20"/>
  <c r="U1587" i="20"/>
  <c r="AC1587" i="20"/>
  <c r="Y1571" i="20"/>
  <c r="AG1571" i="20"/>
  <c r="U1571" i="20"/>
  <c r="AC1571" i="20"/>
  <c r="U1555" i="20"/>
  <c r="AC1555" i="20"/>
  <c r="AG1555" i="20"/>
  <c r="Y1555" i="20"/>
  <c r="U1539" i="20"/>
  <c r="AC1539" i="20"/>
  <c r="AG1539" i="20"/>
  <c r="Y1539" i="20"/>
  <c r="U1523" i="20"/>
  <c r="AC1523" i="20"/>
  <c r="AG1523" i="20"/>
  <c r="Y1523" i="20"/>
  <c r="U1507" i="20"/>
  <c r="AC1507" i="20"/>
  <c r="AG1507" i="20"/>
  <c r="Y1507" i="20"/>
  <c r="U1491" i="20"/>
  <c r="AC1491" i="20"/>
  <c r="AG1491" i="20"/>
  <c r="Y1491" i="20"/>
  <c r="U1475" i="20"/>
  <c r="AC1475" i="20"/>
  <c r="AG1475" i="20"/>
  <c r="Y1475" i="20"/>
  <c r="U1459" i="20"/>
  <c r="AC1459" i="20"/>
  <c r="AG1459" i="20"/>
  <c r="Y1459" i="20"/>
  <c r="U1443" i="20"/>
  <c r="AC1443" i="20"/>
  <c r="AG1443" i="20"/>
  <c r="Y1443" i="20"/>
  <c r="U1418" i="20"/>
  <c r="AC1418" i="20"/>
  <c r="Y1418" i="20"/>
  <c r="AG1418" i="20"/>
  <c r="U1400" i="20"/>
  <c r="AC1400" i="20"/>
  <c r="Y1400" i="20"/>
  <c r="AG1400" i="20"/>
  <c r="U1413" i="20"/>
  <c r="AC1413" i="20"/>
  <c r="Y1413" i="20"/>
  <c r="AG1413" i="20"/>
  <c r="U1397" i="20"/>
  <c r="AC1397" i="20"/>
  <c r="Y1397" i="20"/>
  <c r="AG1397" i="20"/>
  <c r="U1381" i="20"/>
  <c r="AC1381" i="20"/>
  <c r="Y1381" i="20"/>
  <c r="AG1381" i="20"/>
  <c r="U1365" i="20"/>
  <c r="AC1365" i="20"/>
  <c r="Y1365" i="20"/>
  <c r="AG1365" i="20"/>
  <c r="U1349" i="20"/>
  <c r="AC1349" i="20"/>
  <c r="Y1349" i="20"/>
  <c r="AG1349" i="20"/>
  <c r="U1333" i="20"/>
  <c r="AC1333" i="20"/>
  <c r="Y1333" i="20"/>
  <c r="AG1333" i="20"/>
  <c r="U1317" i="20"/>
  <c r="AC1317" i="20"/>
  <c r="Y1317" i="20"/>
  <c r="AG1317" i="20"/>
  <c r="U1301" i="20"/>
  <c r="AC1301" i="20"/>
  <c r="Y1301" i="20"/>
  <c r="AG1301" i="20"/>
  <c r="U1285" i="20"/>
  <c r="AC1285" i="20"/>
  <c r="Y1285" i="20"/>
  <c r="AG1285" i="20"/>
  <c r="U1269" i="20"/>
  <c r="AC1269" i="20"/>
  <c r="Y1269" i="20"/>
  <c r="AG1269" i="20"/>
  <c r="U1253" i="20"/>
  <c r="AC1253" i="20"/>
  <c r="Y1253" i="20"/>
  <c r="AG1253" i="20"/>
  <c r="U1237" i="20"/>
  <c r="AC1237" i="20"/>
  <c r="Y1237" i="20"/>
  <c r="AG1237" i="20"/>
  <c r="U1221" i="20"/>
  <c r="AC1221" i="20"/>
  <c r="Y1221" i="20"/>
  <c r="AG1221" i="20"/>
  <c r="U1205" i="20"/>
  <c r="AC1205" i="20"/>
  <c r="Y1205" i="20"/>
  <c r="AG1205" i="20"/>
  <c r="U1189" i="20"/>
  <c r="AC1189" i="20"/>
  <c r="Y1189" i="20"/>
  <c r="AG1189" i="20"/>
  <c r="U1173" i="20"/>
  <c r="AC1173" i="20"/>
  <c r="Y1173" i="20"/>
  <c r="AG1173" i="20"/>
  <c r="U1157" i="20"/>
  <c r="AC1157" i="20"/>
  <c r="Y1157" i="20"/>
  <c r="AG1157" i="20"/>
  <c r="U1141" i="20"/>
  <c r="AC1141" i="20"/>
  <c r="Y1141" i="20"/>
  <c r="AG1141" i="20"/>
  <c r="U1119" i="20"/>
  <c r="AC1119" i="20"/>
  <c r="Y1119" i="20"/>
  <c r="AG1119" i="20"/>
  <c r="U1390" i="20"/>
  <c r="AC1390" i="20"/>
  <c r="Y1390" i="20"/>
  <c r="AG1390" i="20"/>
  <c r="U1374" i="20"/>
  <c r="AC1374" i="20"/>
  <c r="Y1374" i="20"/>
  <c r="AG1374" i="20"/>
  <c r="U1358" i="20"/>
  <c r="AC1358" i="20"/>
  <c r="Y1358" i="20"/>
  <c r="AG1358" i="20"/>
  <c r="U1342" i="20"/>
  <c r="AC1342" i="20"/>
  <c r="Y1342" i="20"/>
  <c r="AG1342" i="20"/>
  <c r="U1326" i="20"/>
  <c r="AC1326" i="20"/>
  <c r="Y1326" i="20"/>
  <c r="AG1326" i="20"/>
  <c r="U1310" i="20"/>
  <c r="AC1310" i="20"/>
  <c r="Y1310" i="20"/>
  <c r="AG1310" i="20"/>
  <c r="U1294" i="20"/>
  <c r="AC1294" i="20"/>
  <c r="Y1294" i="20"/>
  <c r="AG1294" i="20"/>
  <c r="U1278" i="20"/>
  <c r="AC1278" i="20"/>
  <c r="Y1278" i="20"/>
  <c r="AG1278" i="20"/>
  <c r="U1262" i="20"/>
  <c r="AC1262" i="20"/>
  <c r="Y1262" i="20"/>
  <c r="AG1262" i="20"/>
  <c r="U1246" i="20"/>
  <c r="AC1246" i="20"/>
  <c r="Y1246" i="20"/>
  <c r="AG1246" i="20"/>
  <c r="U1230" i="20"/>
  <c r="AC1230" i="20"/>
  <c r="Y1230" i="20"/>
  <c r="AG1230" i="20"/>
  <c r="U1214" i="20"/>
  <c r="AC1214" i="20"/>
  <c r="Y1214" i="20"/>
  <c r="AG1214" i="20"/>
  <c r="U1198" i="20"/>
  <c r="AC1198" i="20"/>
  <c r="Y1198" i="20"/>
  <c r="AG1198" i="20"/>
  <c r="U1182" i="20"/>
  <c r="AC1182" i="20"/>
  <c r="Y1182" i="20"/>
  <c r="AG1182" i="20"/>
  <c r="U1166" i="20"/>
  <c r="AC1166" i="20"/>
  <c r="Y1166" i="20"/>
  <c r="AG1166" i="20"/>
  <c r="U1150" i="20"/>
  <c r="AC1150" i="20"/>
  <c r="Y1150" i="20"/>
  <c r="AG1150" i="20"/>
  <c r="U1134" i="20"/>
  <c r="AC1134" i="20"/>
  <c r="Y1134" i="20"/>
  <c r="AG1134" i="20"/>
  <c r="U1124" i="20"/>
  <c r="AC1124" i="20"/>
  <c r="Y1124" i="20"/>
  <c r="AG1124" i="20"/>
  <c r="U1108" i="20"/>
  <c r="AC1108" i="20"/>
  <c r="Y1108" i="20"/>
  <c r="AG1108" i="20"/>
  <c r="U1092" i="20"/>
  <c r="AC1092" i="20"/>
  <c r="Y1092" i="20"/>
  <c r="AG1092" i="20"/>
  <c r="U1076" i="20"/>
  <c r="AC1076" i="20"/>
  <c r="Y1076" i="20"/>
  <c r="AG1076" i="20"/>
  <c r="U1060" i="20"/>
  <c r="AC1060" i="20"/>
  <c r="Y1060" i="20"/>
  <c r="AG1060" i="20"/>
  <c r="U1044" i="20"/>
  <c r="AC1044" i="20"/>
  <c r="Y1044" i="20"/>
  <c r="AG1044" i="20"/>
  <c r="U1028" i="20"/>
  <c r="AC1028" i="20"/>
  <c r="Y1028" i="20"/>
  <c r="AG1028" i="20"/>
  <c r="U1012" i="20"/>
  <c r="AC1012" i="20"/>
  <c r="Y1012" i="20"/>
  <c r="AG1012" i="20"/>
  <c r="U996" i="20"/>
  <c r="AC996" i="20"/>
  <c r="Y996" i="20"/>
  <c r="AG996" i="20"/>
  <c r="U980" i="20"/>
  <c r="AC980" i="20"/>
  <c r="Y980" i="20"/>
  <c r="AG980" i="20"/>
  <c r="U1099" i="20"/>
  <c r="AC1099" i="20"/>
  <c r="Y1099" i="20"/>
  <c r="AG1099" i="20"/>
  <c r="U1083" i="20"/>
  <c r="AC1083" i="20"/>
  <c r="Y1083" i="20"/>
  <c r="AG1083" i="20"/>
  <c r="U1067" i="20"/>
  <c r="AC1067" i="20"/>
  <c r="Y1067" i="20"/>
  <c r="AG1067" i="20"/>
  <c r="U1051" i="20"/>
  <c r="AC1051" i="20"/>
  <c r="Y1051" i="20"/>
  <c r="AG1051" i="20"/>
  <c r="U1035" i="20"/>
  <c r="AC1035" i="20"/>
  <c r="Y1035" i="20"/>
  <c r="AG1035" i="20"/>
  <c r="U1019" i="20"/>
  <c r="AC1019" i="20"/>
  <c r="Y1019" i="20"/>
  <c r="AG1019" i="20"/>
  <c r="U1003" i="20"/>
  <c r="AC1003" i="20"/>
  <c r="Y1003" i="20"/>
  <c r="AG1003" i="20"/>
  <c r="U987" i="20"/>
  <c r="AC987" i="20"/>
  <c r="Y987" i="20"/>
  <c r="AG987" i="20"/>
  <c r="U967" i="20"/>
  <c r="AC967" i="20"/>
  <c r="Y967" i="20"/>
  <c r="AG967" i="20"/>
  <c r="U745" i="20"/>
  <c r="AC745" i="20"/>
  <c r="Y745" i="20"/>
  <c r="AG745" i="20"/>
  <c r="U741" i="20"/>
  <c r="AC741" i="20"/>
  <c r="Y741" i="20"/>
  <c r="AG741" i="20"/>
  <c r="U947" i="20"/>
  <c r="AC947" i="20"/>
  <c r="Y947" i="20"/>
  <c r="AG947" i="20"/>
  <c r="U931" i="20"/>
  <c r="AC931" i="20"/>
  <c r="Y931" i="20"/>
  <c r="AG931" i="20"/>
  <c r="U915" i="20"/>
  <c r="AC915" i="20"/>
  <c r="Y915" i="20"/>
  <c r="AG915" i="20"/>
  <c r="U899" i="20"/>
  <c r="AC899" i="20"/>
  <c r="Y899" i="20"/>
  <c r="AG899" i="20"/>
  <c r="U883" i="20"/>
  <c r="AC883" i="20"/>
  <c r="Y883" i="20"/>
  <c r="AG883" i="20"/>
  <c r="U867" i="20"/>
  <c r="AC867" i="20"/>
  <c r="Y867" i="20"/>
  <c r="AG867" i="20"/>
  <c r="U851" i="20"/>
  <c r="AC851" i="20"/>
  <c r="Y851" i="20"/>
  <c r="AG851" i="20"/>
  <c r="U835" i="20"/>
  <c r="AC835" i="20"/>
  <c r="Y835" i="20"/>
  <c r="AG835" i="20"/>
  <c r="U819" i="20"/>
  <c r="AC819" i="20"/>
  <c r="Y819" i="20"/>
  <c r="AG819" i="20"/>
  <c r="U803" i="20"/>
  <c r="AC803" i="20"/>
  <c r="Y803" i="20"/>
  <c r="AG803" i="20"/>
  <c r="U739" i="20"/>
  <c r="AC739" i="20"/>
  <c r="Y739" i="20"/>
  <c r="AG739" i="20"/>
  <c r="U751" i="20"/>
  <c r="AC751" i="20"/>
  <c r="Y751" i="20"/>
  <c r="AG751" i="20"/>
  <c r="U966" i="20"/>
  <c r="AC966" i="20"/>
  <c r="Y966" i="20"/>
  <c r="AG966" i="20"/>
  <c r="U950" i="20"/>
  <c r="AC950" i="20"/>
  <c r="Y950" i="20"/>
  <c r="AG950" i="20"/>
  <c r="U934" i="20"/>
  <c r="AC934" i="20"/>
  <c r="Y934" i="20"/>
  <c r="AG934" i="20"/>
  <c r="U918" i="20"/>
  <c r="AC918" i="20"/>
  <c r="Y918" i="20"/>
  <c r="AG918" i="20"/>
  <c r="U902" i="20"/>
  <c r="AC902" i="20"/>
  <c r="Y902" i="20"/>
  <c r="AG902" i="20"/>
  <c r="U886" i="20"/>
  <c r="AC886" i="20"/>
  <c r="Y886" i="20"/>
  <c r="AG886" i="20"/>
  <c r="U870" i="20"/>
  <c r="AC870" i="20"/>
  <c r="Y870" i="20"/>
  <c r="AG870" i="20"/>
  <c r="U854" i="20"/>
  <c r="AC854" i="20"/>
  <c r="Y854" i="20"/>
  <c r="AG854" i="20"/>
  <c r="U838" i="20"/>
  <c r="AC838" i="20"/>
  <c r="Y838" i="20"/>
  <c r="AG838" i="20"/>
  <c r="U822" i="20"/>
  <c r="AC822" i="20"/>
  <c r="Y822" i="20"/>
  <c r="AG822" i="20"/>
  <c r="U806" i="20"/>
  <c r="AC806" i="20"/>
  <c r="Y806" i="20"/>
  <c r="AG806" i="20"/>
  <c r="U747" i="20"/>
  <c r="AC747" i="20"/>
  <c r="Y747" i="20"/>
  <c r="AG747" i="20"/>
  <c r="U717" i="20"/>
  <c r="AC717" i="20"/>
  <c r="Y717" i="20"/>
  <c r="AG717" i="20"/>
  <c r="U701" i="20"/>
  <c r="AC701" i="20"/>
  <c r="Y701" i="20"/>
  <c r="AG701" i="20"/>
  <c r="U685" i="20"/>
  <c r="AC685" i="20"/>
  <c r="Y685" i="20"/>
  <c r="AG685" i="20"/>
  <c r="U669" i="20"/>
  <c r="AC669" i="20"/>
  <c r="Y669" i="20"/>
  <c r="AG669" i="20"/>
  <c r="U591" i="20"/>
  <c r="AC591" i="20"/>
  <c r="Y591" i="20"/>
  <c r="AG591" i="20"/>
  <c r="U623" i="20"/>
  <c r="AC623" i="20"/>
  <c r="Y623" i="20"/>
  <c r="AG623" i="20"/>
  <c r="U555" i="20"/>
  <c r="AC555" i="20"/>
  <c r="Y555" i="20"/>
  <c r="AG555" i="20"/>
  <c r="Y522" i="20"/>
  <c r="AG522" i="20"/>
  <c r="U522" i="20"/>
  <c r="AC522" i="20"/>
  <c r="Y537" i="20"/>
  <c r="AG537" i="20"/>
  <c r="U537" i="20"/>
  <c r="AC537" i="20"/>
  <c r="U774" i="20"/>
  <c r="AC774" i="20"/>
  <c r="Y774" i="20"/>
  <c r="AG774" i="20"/>
  <c r="U758" i="20"/>
  <c r="AC758" i="20"/>
  <c r="Y758" i="20"/>
  <c r="AG758" i="20"/>
  <c r="U742" i="20"/>
  <c r="AC742" i="20"/>
  <c r="Y742" i="20"/>
  <c r="AG742" i="20"/>
  <c r="U726" i="20"/>
  <c r="AC726" i="20"/>
  <c r="Y726" i="20"/>
  <c r="AG726" i="20"/>
  <c r="U710" i="20"/>
  <c r="AC710" i="20"/>
  <c r="Y710" i="20"/>
  <c r="AG710" i="20"/>
  <c r="U694" i="20"/>
  <c r="AC694" i="20"/>
  <c r="Y694" i="20"/>
  <c r="AG694" i="20"/>
  <c r="U678" i="20"/>
  <c r="AC678" i="20"/>
  <c r="Y678" i="20"/>
  <c r="AG678" i="20"/>
  <c r="U662" i="20"/>
  <c r="AC662" i="20"/>
  <c r="Y662" i="20"/>
  <c r="AG662" i="20"/>
  <c r="U446" i="20"/>
  <c r="AC446" i="20"/>
  <c r="Y446" i="20"/>
  <c r="AG446" i="20"/>
  <c r="U613" i="20"/>
  <c r="AC613" i="20"/>
  <c r="Y613" i="20"/>
  <c r="AG613" i="20"/>
  <c r="Y516" i="20"/>
  <c r="AG516" i="20"/>
  <c r="U516" i="20"/>
  <c r="AC516" i="20"/>
  <c r="U438" i="20"/>
  <c r="AC438" i="20"/>
  <c r="Y438" i="20"/>
  <c r="AG438" i="20"/>
  <c r="Y532" i="20"/>
  <c r="AG532" i="20"/>
  <c r="U532" i="20"/>
  <c r="AC532" i="20"/>
  <c r="Y510" i="20"/>
  <c r="AG510" i="20"/>
  <c r="U510" i="20"/>
  <c r="AC510" i="20"/>
  <c r="U310" i="20"/>
  <c r="AC310" i="20"/>
  <c r="Y310" i="20"/>
  <c r="AG310" i="20"/>
  <c r="Y498" i="20"/>
  <c r="AG498" i="20"/>
  <c r="U498" i="20"/>
  <c r="AC498" i="20"/>
  <c r="U658" i="20"/>
  <c r="AC658" i="20"/>
  <c r="Y658" i="20"/>
  <c r="AG658" i="20"/>
  <c r="U642" i="20"/>
  <c r="AC642" i="20"/>
  <c r="Y642" i="20"/>
  <c r="AG642" i="20"/>
  <c r="U626" i="20"/>
  <c r="AC626" i="20"/>
  <c r="Y626" i="20"/>
  <c r="AG626" i="20"/>
  <c r="U610" i="20"/>
  <c r="AC610" i="20"/>
  <c r="Y610" i="20"/>
  <c r="AG610" i="20"/>
  <c r="U594" i="20"/>
  <c r="AC594" i="20"/>
  <c r="Y594" i="20"/>
  <c r="AG594" i="20"/>
  <c r="U578" i="20"/>
  <c r="AC578" i="20"/>
  <c r="Y578" i="20"/>
  <c r="AG578" i="20"/>
  <c r="U562" i="20"/>
  <c r="AC562" i="20"/>
  <c r="Y562" i="20"/>
  <c r="AG562" i="20"/>
  <c r="Y546" i="20"/>
  <c r="AG546" i="20"/>
  <c r="AC546" i="20"/>
  <c r="U546" i="20"/>
  <c r="Y508" i="20"/>
  <c r="AG508" i="20"/>
  <c r="U508" i="20"/>
  <c r="AC508" i="20"/>
  <c r="Y470" i="20"/>
  <c r="AG470" i="20"/>
  <c r="U470" i="20"/>
  <c r="AC470" i="20"/>
  <c r="U416" i="20"/>
  <c r="AC416" i="20"/>
  <c r="Y416" i="20"/>
  <c r="AG416" i="20"/>
  <c r="Y383" i="20"/>
  <c r="AG383" i="20"/>
  <c r="U383" i="20"/>
  <c r="AC383" i="20"/>
  <c r="Y333" i="20"/>
  <c r="AG333" i="20"/>
  <c r="U333" i="20"/>
  <c r="AC333" i="20"/>
  <c r="Y316" i="20"/>
  <c r="AG316" i="20"/>
  <c r="U316" i="20"/>
  <c r="AC316" i="20"/>
  <c r="U421" i="20"/>
  <c r="AC421" i="20"/>
  <c r="Y421" i="20"/>
  <c r="AG421" i="20"/>
  <c r="U390" i="20"/>
  <c r="AC390" i="20"/>
  <c r="Y390" i="20"/>
  <c r="AG390" i="20"/>
  <c r="Y342" i="20"/>
  <c r="AG342" i="20"/>
  <c r="U342" i="20"/>
  <c r="AC342" i="20"/>
  <c r="Y330" i="20"/>
  <c r="AG330" i="20"/>
  <c r="U330" i="20"/>
  <c r="AC330" i="20"/>
  <c r="U407" i="20"/>
  <c r="AC407" i="20"/>
  <c r="Y407" i="20"/>
  <c r="AG407" i="20"/>
  <c r="Y377" i="20"/>
  <c r="AG377" i="20"/>
  <c r="U377" i="20"/>
  <c r="AC377" i="20"/>
  <c r="Y367" i="20"/>
  <c r="AG367" i="20"/>
  <c r="U367" i="20"/>
  <c r="AC367" i="20"/>
  <c r="U257" i="20"/>
  <c r="AC257" i="20"/>
  <c r="Y257" i="20"/>
  <c r="AG257" i="20"/>
  <c r="Y521" i="20"/>
  <c r="AG521" i="20"/>
  <c r="U521" i="20"/>
  <c r="AC521" i="20"/>
  <c r="Y505" i="20"/>
  <c r="AG505" i="20"/>
  <c r="U505" i="20"/>
  <c r="AC505" i="20"/>
  <c r="Y489" i="20"/>
  <c r="AG489" i="20"/>
  <c r="U489" i="20"/>
  <c r="AC489" i="20"/>
  <c r="Y473" i="20"/>
  <c r="AG473" i="20"/>
  <c r="U473" i="20"/>
  <c r="AC473" i="20"/>
  <c r="U457" i="20"/>
  <c r="AC457" i="20"/>
  <c r="Y457" i="20"/>
  <c r="AG457" i="20"/>
  <c r="U441" i="20"/>
  <c r="AC441" i="20"/>
  <c r="Y441" i="20"/>
  <c r="AG441" i="20"/>
  <c r="U425" i="20"/>
  <c r="AC425" i="20"/>
  <c r="Y425" i="20"/>
  <c r="AG425" i="20"/>
  <c r="U392" i="20"/>
  <c r="AC392" i="20"/>
  <c r="Y392" i="20"/>
  <c r="AG392" i="20"/>
  <c r="Y345" i="20"/>
  <c r="AG345" i="20"/>
  <c r="U345" i="20"/>
  <c r="AC345" i="20"/>
  <c r="Y321" i="20"/>
  <c r="AG321" i="20"/>
  <c r="U321" i="20"/>
  <c r="AC321" i="20"/>
  <c r="U305" i="20"/>
  <c r="AC305" i="20"/>
  <c r="Y305" i="20"/>
  <c r="AG305" i="20"/>
  <c r="U253" i="20"/>
  <c r="AC253" i="20"/>
  <c r="Y253" i="20"/>
  <c r="AG253" i="20"/>
  <c r="U269" i="20"/>
  <c r="AC269" i="20"/>
  <c r="Y269" i="20"/>
  <c r="AG269" i="20"/>
  <c r="U274" i="20"/>
  <c r="AC274" i="20"/>
  <c r="Y274" i="20"/>
  <c r="AG274" i="20"/>
  <c r="U300" i="20"/>
  <c r="AC300" i="20"/>
  <c r="AG300" i="20"/>
  <c r="Y300" i="20"/>
  <c r="U209" i="20"/>
  <c r="AC209" i="20"/>
  <c r="Y209" i="20"/>
  <c r="AG209" i="20"/>
  <c r="U255" i="20"/>
  <c r="AC255" i="20"/>
  <c r="Y255" i="20"/>
  <c r="AG255" i="20"/>
  <c r="U281" i="20"/>
  <c r="AC281" i="20"/>
  <c r="Y281" i="20"/>
  <c r="AG281" i="20"/>
  <c r="U294" i="20"/>
  <c r="AC294" i="20"/>
  <c r="Y294" i="20"/>
  <c r="AG294" i="20"/>
  <c r="U191" i="20"/>
  <c r="AC191" i="20"/>
  <c r="Y191" i="20"/>
  <c r="AG191" i="20"/>
  <c r="U170" i="20"/>
  <c r="AC170" i="20"/>
  <c r="Y170" i="20"/>
  <c r="AG170" i="20"/>
  <c r="U262" i="20"/>
  <c r="AC262" i="20"/>
  <c r="Y262" i="20"/>
  <c r="AG262" i="20"/>
  <c r="U246" i="20"/>
  <c r="AC246" i="20"/>
  <c r="Y246" i="20"/>
  <c r="AG246" i="20"/>
  <c r="U230" i="20"/>
  <c r="AC230" i="20"/>
  <c r="Y230" i="20"/>
  <c r="AG230" i="20"/>
  <c r="U214" i="20"/>
  <c r="AC214" i="20"/>
  <c r="Y214" i="20"/>
  <c r="AG214" i="20"/>
  <c r="U198" i="20"/>
  <c r="AC198" i="20"/>
  <c r="Y198" i="20"/>
  <c r="AG198" i="20"/>
  <c r="U182" i="20"/>
  <c r="AC182" i="20"/>
  <c r="Y182" i="20"/>
  <c r="AG182" i="20"/>
  <c r="Y144" i="20"/>
  <c r="AG144" i="20"/>
  <c r="U144" i="20"/>
  <c r="AC144" i="20"/>
  <c r="U128" i="20"/>
  <c r="AC128" i="20"/>
  <c r="AG128" i="20"/>
  <c r="Y128" i="20"/>
  <c r="U112" i="20"/>
  <c r="AC112" i="20"/>
  <c r="AG112" i="20"/>
  <c r="Y112" i="20"/>
  <c r="U96" i="20"/>
  <c r="AC96" i="20"/>
  <c r="Y96" i="20"/>
  <c r="AG96" i="20"/>
  <c r="U80" i="20"/>
  <c r="AC80" i="20"/>
  <c r="Y80" i="20"/>
  <c r="AG80" i="20"/>
  <c r="Y64" i="20"/>
  <c r="AG64" i="20"/>
  <c r="U64" i="20"/>
  <c r="AC64" i="20"/>
  <c r="U48" i="20"/>
  <c r="Y48" i="20"/>
  <c r="AG48" i="20"/>
  <c r="AC48" i="20"/>
  <c r="Y32" i="20"/>
  <c r="AG32" i="20"/>
  <c r="U32" i="20"/>
  <c r="AC32" i="20"/>
  <c r="Y16" i="20"/>
  <c r="AG16" i="20"/>
  <c r="U16" i="20"/>
  <c r="AC16" i="20"/>
  <c r="U169" i="20"/>
  <c r="AC169" i="20"/>
  <c r="Y169" i="20"/>
  <c r="AG169" i="20"/>
  <c r="Y153" i="20"/>
  <c r="AG153" i="20"/>
  <c r="U153" i="20"/>
  <c r="AC153" i="20"/>
  <c r="Y137" i="20"/>
  <c r="AG137" i="20"/>
  <c r="U137" i="20"/>
  <c r="AC137" i="20"/>
  <c r="U121" i="20"/>
  <c r="AC121" i="20"/>
  <c r="Y121" i="20"/>
  <c r="AG121" i="20"/>
  <c r="U105" i="20"/>
  <c r="AC105" i="20"/>
  <c r="Y105" i="20"/>
  <c r="AG105" i="20"/>
  <c r="U89" i="20"/>
  <c r="AC89" i="20"/>
  <c r="Y89" i="20"/>
  <c r="AG89" i="20"/>
  <c r="Y73" i="20"/>
  <c r="AG73" i="20"/>
  <c r="U73" i="20"/>
  <c r="AC73" i="20"/>
  <c r="Y57" i="20"/>
  <c r="AG57" i="20"/>
  <c r="U57" i="20"/>
  <c r="AC57" i="20"/>
  <c r="Y41" i="20"/>
  <c r="AG41" i="20"/>
  <c r="U41" i="20"/>
  <c r="AC41" i="20"/>
  <c r="Y25" i="20"/>
  <c r="AG25" i="20"/>
  <c r="U25" i="20"/>
  <c r="AC25" i="20"/>
  <c r="Y9" i="20"/>
  <c r="AG9" i="20"/>
  <c r="U9" i="20"/>
  <c r="AC9" i="20"/>
  <c r="Y8646" i="20"/>
  <c r="AG8646" i="20"/>
  <c r="U8646" i="20"/>
  <c r="AC8646" i="20"/>
  <c r="X8697" i="20"/>
  <c r="AF8697" i="20"/>
  <c r="AB8697" i="20"/>
  <c r="AJ8697" i="20"/>
  <c r="Y8732" i="20"/>
  <c r="AG8732" i="20"/>
  <c r="U8732" i="20"/>
  <c r="AC8732" i="20"/>
  <c r="Z8750" i="20"/>
  <c r="AH8750" i="20"/>
  <c r="V8750" i="20"/>
  <c r="AD8750" i="20"/>
  <c r="W6" i="20"/>
  <c r="AE6" i="20"/>
  <c r="AA6" i="20"/>
  <c r="AI6" i="20"/>
  <c r="Z8059" i="20"/>
  <c r="AH8059" i="20"/>
  <c r="V8059" i="20"/>
  <c r="AD8059" i="20"/>
  <c r="Z8727" i="20"/>
  <c r="AH8727" i="20"/>
  <c r="V8727" i="20"/>
  <c r="AD8727" i="20"/>
  <c r="Z8711" i="20"/>
  <c r="AH8711" i="20"/>
  <c r="V8711" i="20"/>
  <c r="AD8711" i="20"/>
  <c r="Z8695" i="20"/>
  <c r="AH8695" i="20"/>
  <c r="V8695" i="20"/>
  <c r="AD8695" i="20"/>
  <c r="Z8679" i="20"/>
  <c r="AH8679" i="20"/>
  <c r="V8679" i="20"/>
  <c r="AD8679" i="20"/>
  <c r="Z8663" i="20"/>
  <c r="AH8663" i="20"/>
  <c r="V8663" i="20"/>
  <c r="AD8663" i="20"/>
  <c r="Z8647" i="20"/>
  <c r="AH8647" i="20"/>
  <c r="V8647" i="20"/>
  <c r="AD8647" i="20"/>
  <c r="Z8631" i="20"/>
  <c r="AH8631" i="20"/>
  <c r="V8631" i="20"/>
  <c r="AD8631" i="20"/>
  <c r="Z8615" i="20"/>
  <c r="AH8615" i="20"/>
  <c r="V8615" i="20"/>
  <c r="AD8615" i="20"/>
  <c r="Z8599" i="20"/>
  <c r="AH8599" i="20"/>
  <c r="V8599" i="20"/>
  <c r="AD8599" i="20"/>
  <c r="Z8583" i="20"/>
  <c r="AH8583" i="20"/>
  <c r="V8583" i="20"/>
  <c r="AD8583" i="20"/>
  <c r="Z8567" i="20"/>
  <c r="AH8567" i="20"/>
  <c r="V8567" i="20"/>
  <c r="AD8567" i="20"/>
  <c r="Z8551" i="20"/>
  <c r="AH8551" i="20"/>
  <c r="V8551" i="20"/>
  <c r="AD8551" i="20"/>
  <c r="Z8535" i="20"/>
  <c r="AH8535" i="20"/>
  <c r="V8535" i="20"/>
  <c r="AD8535" i="20"/>
  <c r="Z8519" i="20"/>
  <c r="AH8519" i="20"/>
  <c r="V8519" i="20"/>
  <c r="AD8519" i="20"/>
  <c r="Z8503" i="20"/>
  <c r="AH8503" i="20"/>
  <c r="V8503" i="20"/>
  <c r="AD8503" i="20"/>
  <c r="Z8487" i="20"/>
  <c r="AH8487" i="20"/>
  <c r="V8487" i="20"/>
  <c r="AD8487" i="20"/>
  <c r="Z8471" i="20"/>
  <c r="AH8471" i="20"/>
  <c r="V8471" i="20"/>
  <c r="AD8471" i="20"/>
  <c r="Z8455" i="20"/>
  <c r="AH8455" i="20"/>
  <c r="V8455" i="20"/>
  <c r="AD8455" i="20"/>
  <c r="Z8439" i="20"/>
  <c r="AH8439" i="20"/>
  <c r="V8439" i="20"/>
  <c r="AD8439" i="20"/>
  <c r="Z8423" i="20"/>
  <c r="AH8423" i="20"/>
  <c r="V8423" i="20"/>
  <c r="AD8423" i="20"/>
  <c r="Z8407" i="20"/>
  <c r="AH8407" i="20"/>
  <c r="V8407" i="20"/>
  <c r="AD8407" i="20"/>
  <c r="Z8391" i="20"/>
  <c r="AH8391" i="20"/>
  <c r="V8391" i="20"/>
  <c r="AD8391" i="20"/>
  <c r="Z8375" i="20"/>
  <c r="AH8375" i="20"/>
  <c r="V8375" i="20"/>
  <c r="AD8375" i="20"/>
  <c r="Z8359" i="20"/>
  <c r="AH8359" i="20"/>
  <c r="V8359" i="20"/>
  <c r="AD8359" i="20"/>
  <c r="Z8343" i="20"/>
  <c r="AH8343" i="20"/>
  <c r="V8343" i="20"/>
  <c r="AD8343" i="20"/>
  <c r="Z8327" i="20"/>
  <c r="AH8327" i="20"/>
  <c r="V8327" i="20"/>
  <c r="AD8327" i="20"/>
  <c r="Z8311" i="20"/>
  <c r="AH8311" i="20"/>
  <c r="V8311" i="20"/>
  <c r="AD8311" i="20"/>
  <c r="Z8295" i="20"/>
  <c r="AH8295" i="20"/>
  <c r="V8295" i="20"/>
  <c r="AD8295" i="20"/>
  <c r="Z8279" i="20"/>
  <c r="AH8279" i="20"/>
  <c r="V8279" i="20"/>
  <c r="AD8279" i="20"/>
  <c r="Z8263" i="20"/>
  <c r="AH8263" i="20"/>
  <c r="V8263" i="20"/>
  <c r="AD8263" i="20"/>
  <c r="Z8247" i="20"/>
  <c r="AH8247" i="20"/>
  <c r="V8247" i="20"/>
  <c r="AD8247" i="20"/>
  <c r="Z8231" i="20"/>
  <c r="AH8231" i="20"/>
  <c r="V8231" i="20"/>
  <c r="AD8231" i="20"/>
  <c r="Z8215" i="20"/>
  <c r="AH8215" i="20"/>
  <c r="V8215" i="20"/>
  <c r="AD8215" i="20"/>
  <c r="Z8199" i="20"/>
  <c r="AH8199" i="20"/>
  <c r="V8199" i="20"/>
  <c r="AD8199" i="20"/>
  <c r="Z8183" i="20"/>
  <c r="AH8183" i="20"/>
  <c r="V8183" i="20"/>
  <c r="AD8183" i="20"/>
  <c r="Z8167" i="20"/>
  <c r="AH8167" i="20"/>
  <c r="V8167" i="20"/>
  <c r="AD8167" i="20"/>
  <c r="Z8151" i="20"/>
  <c r="AH8151" i="20"/>
  <c r="V8151" i="20"/>
  <c r="AD8151" i="20"/>
  <c r="Z8135" i="20"/>
  <c r="AH8135" i="20"/>
  <c r="V8135" i="20"/>
  <c r="AD8135" i="20"/>
  <c r="Z8119" i="20"/>
  <c r="AH8119" i="20"/>
  <c r="V8119" i="20"/>
  <c r="AD8119" i="20"/>
  <c r="Z8103" i="20"/>
  <c r="AH8103" i="20"/>
  <c r="V8103" i="20"/>
  <c r="AD8103" i="20"/>
  <c r="Z8087" i="20"/>
  <c r="AH8087" i="20"/>
  <c r="V8087" i="20"/>
  <c r="AD8087" i="20"/>
  <c r="Z8071" i="20"/>
  <c r="AH8071" i="20"/>
  <c r="V8071" i="20"/>
  <c r="AD8071" i="20"/>
  <c r="Z8039" i="20"/>
  <c r="AH8039" i="20"/>
  <c r="V8039" i="20"/>
  <c r="AD8039" i="20"/>
  <c r="Z8047" i="20"/>
  <c r="AH8047" i="20"/>
  <c r="V8047" i="20"/>
  <c r="AD8047" i="20"/>
  <c r="Z8700" i="20"/>
  <c r="AH8700" i="20"/>
  <c r="V8700" i="20"/>
  <c r="AD8700" i="20"/>
  <c r="Z8684" i="20"/>
  <c r="AH8684" i="20"/>
  <c r="V8684" i="20"/>
  <c r="AD8684" i="20"/>
  <c r="Z8668" i="20"/>
  <c r="AH8668" i="20"/>
  <c r="V8668" i="20"/>
  <c r="AD8668" i="20"/>
  <c r="Z8652" i="20"/>
  <c r="AH8652" i="20"/>
  <c r="V8652" i="20"/>
  <c r="AD8652" i="20"/>
  <c r="Z8636" i="20"/>
  <c r="AH8636" i="20"/>
  <c r="V8636" i="20"/>
  <c r="AD8636" i="20"/>
  <c r="Z8620" i="20"/>
  <c r="AH8620" i="20"/>
  <c r="V8620" i="20"/>
  <c r="AD8620" i="20"/>
  <c r="Z8604" i="20"/>
  <c r="AH8604" i="20"/>
  <c r="V8604" i="20"/>
  <c r="AD8604" i="20"/>
  <c r="Z8588" i="20"/>
  <c r="AH8588" i="20"/>
  <c r="V8588" i="20"/>
  <c r="AD8588" i="20"/>
  <c r="Z8572" i="20"/>
  <c r="AH8572" i="20"/>
  <c r="V8572" i="20"/>
  <c r="AD8572" i="20"/>
  <c r="Z8556" i="20"/>
  <c r="AH8556" i="20"/>
  <c r="V8556" i="20"/>
  <c r="AD8556" i="20"/>
  <c r="Z8540" i="20"/>
  <c r="AH8540" i="20"/>
  <c r="V8540" i="20"/>
  <c r="AD8540" i="20"/>
  <c r="Z8524" i="20"/>
  <c r="AH8524" i="20"/>
  <c r="V8524" i="20"/>
  <c r="AD8524" i="20"/>
  <c r="Z8508" i="20"/>
  <c r="AH8508" i="20"/>
  <c r="V8508" i="20"/>
  <c r="AD8508" i="20"/>
  <c r="Z8492" i="20"/>
  <c r="AH8492" i="20"/>
  <c r="V8492" i="20"/>
  <c r="AD8492" i="20"/>
  <c r="Z8476" i="20"/>
  <c r="AH8476" i="20"/>
  <c r="V8476" i="20"/>
  <c r="AD8476" i="20"/>
  <c r="Z8460" i="20"/>
  <c r="AH8460" i="20"/>
  <c r="V8460" i="20"/>
  <c r="AD8460" i="20"/>
  <c r="Z8444" i="20"/>
  <c r="AH8444" i="20"/>
  <c r="V8444" i="20"/>
  <c r="AD8444" i="20"/>
  <c r="Z8428" i="20"/>
  <c r="AH8428" i="20"/>
  <c r="V8428" i="20"/>
  <c r="AD8428" i="20"/>
  <c r="Z8412" i="20"/>
  <c r="AH8412" i="20"/>
  <c r="V8412" i="20"/>
  <c r="AD8412" i="20"/>
  <c r="Z8396" i="20"/>
  <c r="AH8396" i="20"/>
  <c r="V8396" i="20"/>
  <c r="AD8396" i="20"/>
  <c r="Z8380" i="20"/>
  <c r="AH8380" i="20"/>
  <c r="V8380" i="20"/>
  <c r="AD8380" i="20"/>
  <c r="Z8364" i="20"/>
  <c r="AH8364" i="20"/>
  <c r="V8364" i="20"/>
  <c r="AD8364" i="20"/>
  <c r="Z8348" i="20"/>
  <c r="AH8348" i="20"/>
  <c r="V8348" i="20"/>
  <c r="AD8348" i="20"/>
  <c r="Z8332" i="20"/>
  <c r="AH8332" i="20"/>
  <c r="V8332" i="20"/>
  <c r="AD8332" i="20"/>
  <c r="Z8316" i="20"/>
  <c r="AH8316" i="20"/>
  <c r="V8316" i="20"/>
  <c r="AD8316" i="20"/>
  <c r="Z8300" i="20"/>
  <c r="AH8300" i="20"/>
  <c r="V8300" i="20"/>
  <c r="AD8300" i="20"/>
  <c r="Z8284" i="20"/>
  <c r="AH8284" i="20"/>
  <c r="V8284" i="20"/>
  <c r="AD8284" i="20"/>
  <c r="Z8268" i="20"/>
  <c r="AH8268" i="20"/>
  <c r="V8268" i="20"/>
  <c r="AD8268" i="20"/>
  <c r="Z8252" i="20"/>
  <c r="AH8252" i="20"/>
  <c r="V8252" i="20"/>
  <c r="AD8252" i="20"/>
  <c r="Z8236" i="20"/>
  <c r="AH8236" i="20"/>
  <c r="V8236" i="20"/>
  <c r="AD8236" i="20"/>
  <c r="Z8220" i="20"/>
  <c r="AH8220" i="20"/>
  <c r="V8220" i="20"/>
  <c r="AD8220" i="20"/>
  <c r="Z8204" i="20"/>
  <c r="AH8204" i="20"/>
  <c r="V8204" i="20"/>
  <c r="AD8204" i="20"/>
  <c r="Z8188" i="20"/>
  <c r="AH8188" i="20"/>
  <c r="V8188" i="20"/>
  <c r="AD8188" i="20"/>
  <c r="Z8172" i="20"/>
  <c r="AH8172" i="20"/>
  <c r="V8172" i="20"/>
  <c r="AD8172" i="20"/>
  <c r="Z8156" i="20"/>
  <c r="AH8156" i="20"/>
  <c r="V8156" i="20"/>
  <c r="AD8156" i="20"/>
  <c r="Z8140" i="20"/>
  <c r="AH8140" i="20"/>
  <c r="V8140" i="20"/>
  <c r="AD8140" i="20"/>
  <c r="Z8124" i="20"/>
  <c r="AH8124" i="20"/>
  <c r="V8124" i="20"/>
  <c r="AD8124" i="20"/>
  <c r="Z8108" i="20"/>
  <c r="AH8108" i="20"/>
  <c r="V8108" i="20"/>
  <c r="AD8108" i="20"/>
  <c r="Z8092" i="20"/>
  <c r="AH8092" i="20"/>
  <c r="V8092" i="20"/>
  <c r="AD8092" i="20"/>
  <c r="Z8076" i="20"/>
  <c r="AH8076" i="20"/>
  <c r="V8076" i="20"/>
  <c r="AD8076" i="20"/>
  <c r="Z8060" i="20"/>
  <c r="AH8060" i="20"/>
  <c r="V8060" i="20"/>
  <c r="AD8060" i="20"/>
  <c r="Z8034" i="20"/>
  <c r="AH8034" i="20"/>
  <c r="V8034" i="20"/>
  <c r="AD8034" i="20"/>
  <c r="Z8018" i="20"/>
  <c r="AH8018" i="20"/>
  <c r="V8018" i="20"/>
  <c r="AD8018" i="20"/>
  <c r="Z8002" i="20"/>
  <c r="AH8002" i="20"/>
  <c r="V8002" i="20"/>
  <c r="AD8002" i="20"/>
  <c r="Z7986" i="20"/>
  <c r="AH7986" i="20"/>
  <c r="V7986" i="20"/>
  <c r="AD7986" i="20"/>
  <c r="Z7970" i="20"/>
  <c r="AH7970" i="20"/>
  <c r="V7970" i="20"/>
  <c r="AD7970" i="20"/>
  <c r="Z7954" i="20"/>
  <c r="AH7954" i="20"/>
  <c r="V7954" i="20"/>
  <c r="AD7954" i="20"/>
  <c r="Z7938" i="20"/>
  <c r="AH7938" i="20"/>
  <c r="V7938" i="20"/>
  <c r="AD7938" i="20"/>
  <c r="Z7922" i="20"/>
  <c r="AH7922" i="20"/>
  <c r="V7922" i="20"/>
  <c r="AD7922" i="20"/>
  <c r="Z7906" i="20"/>
  <c r="AH7906" i="20"/>
  <c r="V7906" i="20"/>
  <c r="AD7906" i="20"/>
  <c r="Z7890" i="20"/>
  <c r="AH7890" i="20"/>
  <c r="V7890" i="20"/>
  <c r="AD7890" i="20"/>
  <c r="Z7874" i="20"/>
  <c r="AH7874" i="20"/>
  <c r="V7874" i="20"/>
  <c r="AD7874" i="20"/>
  <c r="Z7858" i="20"/>
  <c r="AH7858" i="20"/>
  <c r="V7858" i="20"/>
  <c r="AD7858" i="20"/>
  <c r="Z7842" i="20"/>
  <c r="AH7842" i="20"/>
  <c r="V7842" i="20"/>
  <c r="AD7842" i="20"/>
  <c r="Z7826" i="20"/>
  <c r="AH7826" i="20"/>
  <c r="V7826" i="20"/>
  <c r="AD7826" i="20"/>
  <c r="Z7810" i="20"/>
  <c r="AH7810" i="20"/>
  <c r="V7810" i="20"/>
  <c r="AD7810" i="20"/>
  <c r="Z7794" i="20"/>
  <c r="AH7794" i="20"/>
  <c r="V7794" i="20"/>
  <c r="AD7794" i="20"/>
  <c r="Z7778" i="20"/>
  <c r="AH7778" i="20"/>
  <c r="V7778" i="20"/>
  <c r="AD7778" i="20"/>
  <c r="Z7762" i="20"/>
  <c r="AH7762" i="20"/>
  <c r="V7762" i="20"/>
  <c r="AD7762" i="20"/>
  <c r="Z7746" i="20"/>
  <c r="AH7746" i="20"/>
  <c r="V7746" i="20"/>
  <c r="AD7746" i="20"/>
  <c r="Z7730" i="20"/>
  <c r="AH7730" i="20"/>
  <c r="V7730" i="20"/>
  <c r="AD7730" i="20"/>
  <c r="Z7714" i="20"/>
  <c r="AH7714" i="20"/>
  <c r="V7714" i="20"/>
  <c r="AD7714" i="20"/>
  <c r="Z7698" i="20"/>
  <c r="AH7698" i="20"/>
  <c r="V7698" i="20"/>
  <c r="AD7698" i="20"/>
  <c r="Z7682" i="20"/>
  <c r="AH7682" i="20"/>
  <c r="V7682" i="20"/>
  <c r="AD7682" i="20"/>
  <c r="Z7666" i="20"/>
  <c r="AH7666" i="20"/>
  <c r="V7666" i="20"/>
  <c r="AD7666" i="20"/>
  <c r="Z7650" i="20"/>
  <c r="AH7650" i="20"/>
  <c r="V7650" i="20"/>
  <c r="AD7650" i="20"/>
  <c r="Z7634" i="20"/>
  <c r="AH7634" i="20"/>
  <c r="V7634" i="20"/>
  <c r="AD7634" i="20"/>
  <c r="Z7618" i="20"/>
  <c r="AH7618" i="20"/>
  <c r="V7618" i="20"/>
  <c r="AD7618" i="20"/>
  <c r="Z7602" i="20"/>
  <c r="AH7602" i="20"/>
  <c r="V7602" i="20"/>
  <c r="AD7602" i="20"/>
  <c r="Z7586" i="20"/>
  <c r="AH7586" i="20"/>
  <c r="V7586" i="20"/>
  <c r="AD7586" i="20"/>
  <c r="Z7570" i="20"/>
  <c r="AH7570" i="20"/>
  <c r="V7570" i="20"/>
  <c r="AD7570" i="20"/>
  <c r="Z7554" i="20"/>
  <c r="AH7554" i="20"/>
  <c r="V7554" i="20"/>
  <c r="AD7554" i="20"/>
  <c r="Z7538" i="20"/>
  <c r="AH7538" i="20"/>
  <c r="V7538" i="20"/>
  <c r="AD7538" i="20"/>
  <c r="Z7522" i="20"/>
  <c r="AH7522" i="20"/>
  <c r="V7522" i="20"/>
  <c r="AD7522" i="20"/>
  <c r="Z7506" i="20"/>
  <c r="AH7506" i="20"/>
  <c r="V7506" i="20"/>
  <c r="AD7506" i="20"/>
  <c r="Z8029" i="20"/>
  <c r="AH8029" i="20"/>
  <c r="V8029" i="20"/>
  <c r="AD8029" i="20"/>
  <c r="Z8013" i="20"/>
  <c r="AH8013" i="20"/>
  <c r="V8013" i="20"/>
  <c r="AD8013" i="20"/>
  <c r="Z7997" i="20"/>
  <c r="AH7997" i="20"/>
  <c r="V7997" i="20"/>
  <c r="AD7997" i="20"/>
  <c r="Z7981" i="20"/>
  <c r="AH7981" i="20"/>
  <c r="V7981" i="20"/>
  <c r="AD7981" i="20"/>
  <c r="Z7965" i="20"/>
  <c r="AH7965" i="20"/>
  <c r="V7965" i="20"/>
  <c r="AD7965" i="20"/>
  <c r="Z7949" i="20"/>
  <c r="AH7949" i="20"/>
  <c r="V7949" i="20"/>
  <c r="AD7949" i="20"/>
  <c r="Z7933" i="20"/>
  <c r="AH7933" i="20"/>
  <c r="V7933" i="20"/>
  <c r="AD7933" i="20"/>
  <c r="Z7917" i="20"/>
  <c r="AH7917" i="20"/>
  <c r="V7917" i="20"/>
  <c r="AD7917" i="20"/>
  <c r="Z7901" i="20"/>
  <c r="AH7901" i="20"/>
  <c r="V7901" i="20"/>
  <c r="AD7901" i="20"/>
  <c r="Z7885" i="20"/>
  <c r="AH7885" i="20"/>
  <c r="V7885" i="20"/>
  <c r="AD7885" i="20"/>
  <c r="Z7869" i="20"/>
  <c r="AH7869" i="20"/>
  <c r="V7869" i="20"/>
  <c r="AD7869" i="20"/>
  <c r="Z7853" i="20"/>
  <c r="AH7853" i="20"/>
  <c r="V7853" i="20"/>
  <c r="AD7853" i="20"/>
  <c r="Z7837" i="20"/>
  <c r="AH7837" i="20"/>
  <c r="V7837" i="20"/>
  <c r="AD7837" i="20"/>
  <c r="Z7821" i="20"/>
  <c r="AH7821" i="20"/>
  <c r="V7821" i="20"/>
  <c r="AD7821" i="20"/>
  <c r="Z7805" i="20"/>
  <c r="AH7805" i="20"/>
  <c r="V7805" i="20"/>
  <c r="AD7805" i="20"/>
  <c r="Z7789" i="20"/>
  <c r="AH7789" i="20"/>
  <c r="V7789" i="20"/>
  <c r="AD7789" i="20"/>
  <c r="Z7773" i="20"/>
  <c r="AH7773" i="20"/>
  <c r="V7773" i="20"/>
  <c r="AD7773" i="20"/>
  <c r="Z7757" i="20"/>
  <c r="AH7757" i="20"/>
  <c r="V7757" i="20"/>
  <c r="AD7757" i="20"/>
  <c r="Z7741" i="20"/>
  <c r="AH7741" i="20"/>
  <c r="V7741" i="20"/>
  <c r="AD7741" i="20"/>
  <c r="Z7725" i="20"/>
  <c r="AH7725" i="20"/>
  <c r="V7725" i="20"/>
  <c r="AD7725" i="20"/>
  <c r="Z7709" i="20"/>
  <c r="AH7709" i="20"/>
  <c r="V7709" i="20"/>
  <c r="AD7709" i="20"/>
  <c r="Z7693" i="20"/>
  <c r="AH7693" i="20"/>
  <c r="V7693" i="20"/>
  <c r="AD7693" i="20"/>
  <c r="Z7677" i="20"/>
  <c r="AH7677" i="20"/>
  <c r="V7677" i="20"/>
  <c r="AD7677" i="20"/>
  <c r="Z7661" i="20"/>
  <c r="AH7661" i="20"/>
  <c r="V7661" i="20"/>
  <c r="AD7661" i="20"/>
  <c r="Z7645" i="20"/>
  <c r="AH7645" i="20"/>
  <c r="V7645" i="20"/>
  <c r="AD7645" i="20"/>
  <c r="Z7629" i="20"/>
  <c r="AH7629" i="20"/>
  <c r="V7629" i="20"/>
  <c r="AD7629" i="20"/>
  <c r="Z7613" i="20"/>
  <c r="AH7613" i="20"/>
  <c r="V7613" i="20"/>
  <c r="AD7613" i="20"/>
  <c r="Z7597" i="20"/>
  <c r="AH7597" i="20"/>
  <c r="V7597" i="20"/>
  <c r="AD7597" i="20"/>
  <c r="Z7581" i="20"/>
  <c r="AH7581" i="20"/>
  <c r="V7581" i="20"/>
  <c r="AD7581" i="20"/>
  <c r="Z7565" i="20"/>
  <c r="AH7565" i="20"/>
  <c r="V7565" i="20"/>
  <c r="AD7565" i="20"/>
  <c r="Z7549" i="20"/>
  <c r="AH7549" i="20"/>
  <c r="V7549" i="20"/>
  <c r="AD7549" i="20"/>
  <c r="Z7533" i="20"/>
  <c r="AH7533" i="20"/>
  <c r="V7533" i="20"/>
  <c r="AD7533" i="20"/>
  <c r="Z7517" i="20"/>
  <c r="AH7517" i="20"/>
  <c r="V7517" i="20"/>
  <c r="AD7517" i="20"/>
  <c r="Z7501" i="20"/>
  <c r="AH7501" i="20"/>
  <c r="V7501" i="20"/>
  <c r="AD7501" i="20"/>
  <c r="Z7496" i="20"/>
  <c r="AH7496" i="20"/>
  <c r="V7496" i="20"/>
  <c r="AD7496" i="20"/>
  <c r="Z7480" i="20"/>
  <c r="AH7480" i="20"/>
  <c r="V7480" i="20"/>
  <c r="AD7480" i="20"/>
  <c r="Z7464" i="20"/>
  <c r="AH7464" i="20"/>
  <c r="V7464" i="20"/>
  <c r="AD7464" i="20"/>
  <c r="Z7448" i="20"/>
  <c r="AH7448" i="20"/>
  <c r="V7448" i="20"/>
  <c r="AD7448" i="20"/>
  <c r="Z7432" i="20"/>
  <c r="AH7432" i="20"/>
  <c r="V7432" i="20"/>
  <c r="AD7432" i="20"/>
  <c r="Z7416" i="20"/>
  <c r="AH7416" i="20"/>
  <c r="V7416" i="20"/>
  <c r="AD7416" i="20"/>
  <c r="Z7400" i="20"/>
  <c r="AH7400" i="20"/>
  <c r="V7400" i="20"/>
  <c r="AD7400" i="20"/>
  <c r="Z7384" i="20"/>
  <c r="AH7384" i="20"/>
  <c r="V7384" i="20"/>
  <c r="AD7384" i="20"/>
  <c r="Z7368" i="20"/>
  <c r="AH7368" i="20"/>
  <c r="V7368" i="20"/>
  <c r="AD7368" i="20"/>
  <c r="Z7352" i="20"/>
  <c r="AH7352" i="20"/>
  <c r="V7352" i="20"/>
  <c r="AD7352" i="20"/>
  <c r="Z7336" i="20"/>
  <c r="AH7336" i="20"/>
  <c r="V7336" i="20"/>
  <c r="AD7336" i="20"/>
  <c r="Z7320" i="20"/>
  <c r="AH7320" i="20"/>
  <c r="V7320" i="20"/>
  <c r="AD7320" i="20"/>
  <c r="Z7304" i="20"/>
  <c r="AH7304" i="20"/>
  <c r="V7304" i="20"/>
  <c r="AD7304" i="20"/>
  <c r="Z7288" i="20"/>
  <c r="AH7288" i="20"/>
  <c r="V7288" i="20"/>
  <c r="AD7288" i="20"/>
  <c r="Z7272" i="20"/>
  <c r="AH7272" i="20"/>
  <c r="V7272" i="20"/>
  <c r="AD7272" i="20"/>
  <c r="Z7256" i="20"/>
  <c r="AH7256" i="20"/>
  <c r="V7256" i="20"/>
  <c r="AD7256" i="20"/>
  <c r="Z7240" i="20"/>
  <c r="AH7240" i="20"/>
  <c r="V7240" i="20"/>
  <c r="AD7240" i="20"/>
  <c r="Z7224" i="20"/>
  <c r="AH7224" i="20"/>
  <c r="V7224" i="20"/>
  <c r="AD7224" i="20"/>
  <c r="Z7208" i="20"/>
  <c r="AH7208" i="20"/>
  <c r="V7208" i="20"/>
  <c r="AD7208" i="20"/>
  <c r="Z7192" i="20"/>
  <c r="AH7192" i="20"/>
  <c r="V7192" i="20"/>
  <c r="AD7192" i="20"/>
  <c r="Z7176" i="20"/>
  <c r="AH7176" i="20"/>
  <c r="V7176" i="20"/>
  <c r="AD7176" i="20"/>
  <c r="Z7160" i="20"/>
  <c r="AH7160" i="20"/>
  <c r="V7160" i="20"/>
  <c r="AD7160" i="20"/>
  <c r="Z7144" i="20"/>
  <c r="AH7144" i="20"/>
  <c r="V7144" i="20"/>
  <c r="AD7144" i="20"/>
  <c r="Z7128" i="20"/>
  <c r="AH7128" i="20"/>
  <c r="V7128" i="20"/>
  <c r="AD7128" i="20"/>
  <c r="Z7112" i="20"/>
  <c r="AH7112" i="20"/>
  <c r="V7112" i="20"/>
  <c r="AD7112" i="20"/>
  <c r="Z7096" i="20"/>
  <c r="AH7096" i="20"/>
  <c r="V7096" i="20"/>
  <c r="AD7096" i="20"/>
  <c r="Z7080" i="20"/>
  <c r="AH7080" i="20"/>
  <c r="V7080" i="20"/>
  <c r="AD7080" i="20"/>
  <c r="Z7064" i="20"/>
  <c r="AH7064" i="20"/>
  <c r="V7064" i="20"/>
  <c r="AD7064" i="20"/>
  <c r="Z7048" i="20"/>
  <c r="AH7048" i="20"/>
  <c r="V7048" i="20"/>
  <c r="AD7048" i="20"/>
  <c r="Z7032" i="20"/>
  <c r="AH7032" i="20"/>
  <c r="V7032" i="20"/>
  <c r="AD7032" i="20"/>
  <c r="Z7016" i="20"/>
  <c r="AH7016" i="20"/>
  <c r="V7016" i="20"/>
  <c r="AD7016" i="20"/>
  <c r="Z7000" i="20"/>
  <c r="AH7000" i="20"/>
  <c r="V7000" i="20"/>
  <c r="AD7000" i="20"/>
  <c r="Z6984" i="20"/>
  <c r="AH6984" i="20"/>
  <c r="V6984" i="20"/>
  <c r="AD6984" i="20"/>
  <c r="Z6968" i="20"/>
  <c r="AH6968" i="20"/>
  <c r="V6968" i="20"/>
  <c r="AD6968" i="20"/>
  <c r="Z6952" i="20"/>
  <c r="AH6952" i="20"/>
  <c r="V6952" i="20"/>
  <c r="AD6952" i="20"/>
  <c r="V6936" i="20"/>
  <c r="AD6936" i="20"/>
  <c r="Z6936" i="20"/>
  <c r="AH6936" i="20"/>
  <c r="V6920" i="20"/>
  <c r="AD6920" i="20"/>
  <c r="Z6920" i="20"/>
  <c r="AH6920" i="20"/>
  <c r="V6904" i="20"/>
  <c r="AD6904" i="20"/>
  <c r="Z6904" i="20"/>
  <c r="AH6904" i="20"/>
  <c r="V6888" i="20"/>
  <c r="AD6888" i="20"/>
  <c r="Z6888" i="20"/>
  <c r="AH6888" i="20"/>
  <c r="V6872" i="20"/>
  <c r="AD6872" i="20"/>
  <c r="Z6872" i="20"/>
  <c r="AH6872" i="20"/>
  <c r="V6856" i="20"/>
  <c r="AD6856" i="20"/>
  <c r="Z6856" i="20"/>
  <c r="AH6856" i="20"/>
  <c r="V6840" i="20"/>
  <c r="AD6840" i="20"/>
  <c r="Z6840" i="20"/>
  <c r="AH6840" i="20"/>
  <c r="V6824" i="20"/>
  <c r="AD6824" i="20"/>
  <c r="Z6824" i="20"/>
  <c r="AH6824" i="20"/>
  <c r="V6787" i="20"/>
  <c r="AD6787" i="20"/>
  <c r="Z6787" i="20"/>
  <c r="AH6787" i="20"/>
  <c r="Z7483" i="20"/>
  <c r="AH7483" i="20"/>
  <c r="V7483" i="20"/>
  <c r="AD7483" i="20"/>
  <c r="Z7467" i="20"/>
  <c r="AH7467" i="20"/>
  <c r="V7467" i="20"/>
  <c r="AD7467" i="20"/>
  <c r="Z7451" i="20"/>
  <c r="AH7451" i="20"/>
  <c r="V7451" i="20"/>
  <c r="AD7451" i="20"/>
  <c r="Z7435" i="20"/>
  <c r="AH7435" i="20"/>
  <c r="V7435" i="20"/>
  <c r="AD7435" i="20"/>
  <c r="Z7419" i="20"/>
  <c r="AH7419" i="20"/>
  <c r="V7419" i="20"/>
  <c r="AD7419" i="20"/>
  <c r="Z7403" i="20"/>
  <c r="AH7403" i="20"/>
  <c r="V7403" i="20"/>
  <c r="AD7403" i="20"/>
  <c r="Z7387" i="20"/>
  <c r="AH7387" i="20"/>
  <c r="V7387" i="20"/>
  <c r="AD7387" i="20"/>
  <c r="Z7371" i="20"/>
  <c r="AH7371" i="20"/>
  <c r="V7371" i="20"/>
  <c r="AD7371" i="20"/>
  <c r="Z7355" i="20"/>
  <c r="AH7355" i="20"/>
  <c r="V7355" i="20"/>
  <c r="AD7355" i="20"/>
  <c r="Z7339" i="20"/>
  <c r="AH7339" i="20"/>
  <c r="V7339" i="20"/>
  <c r="AD7339" i="20"/>
  <c r="Z7323" i="20"/>
  <c r="AH7323" i="20"/>
  <c r="V7323" i="20"/>
  <c r="AD7323" i="20"/>
  <c r="Z7307" i="20"/>
  <c r="AH7307" i="20"/>
  <c r="V7307" i="20"/>
  <c r="AD7307" i="20"/>
  <c r="Z7291" i="20"/>
  <c r="AH7291" i="20"/>
  <c r="V7291" i="20"/>
  <c r="AD7291" i="20"/>
  <c r="Z7275" i="20"/>
  <c r="AH7275" i="20"/>
  <c r="V7275" i="20"/>
  <c r="AD7275" i="20"/>
  <c r="Z7259" i="20"/>
  <c r="AH7259" i="20"/>
  <c r="V7259" i="20"/>
  <c r="AD7259" i="20"/>
  <c r="Z7243" i="20"/>
  <c r="AH7243" i="20"/>
  <c r="V7243" i="20"/>
  <c r="AD7243" i="20"/>
  <c r="Z7227" i="20"/>
  <c r="AH7227" i="20"/>
  <c r="V7227" i="20"/>
  <c r="AD7227" i="20"/>
  <c r="Z7211" i="20"/>
  <c r="AH7211" i="20"/>
  <c r="V7211" i="20"/>
  <c r="AD7211" i="20"/>
  <c r="Z7195" i="20"/>
  <c r="AH7195" i="20"/>
  <c r="V7195" i="20"/>
  <c r="AD7195" i="20"/>
  <c r="Z7179" i="20"/>
  <c r="AH7179" i="20"/>
  <c r="V7179" i="20"/>
  <c r="AD7179" i="20"/>
  <c r="Z7163" i="20"/>
  <c r="AH7163" i="20"/>
  <c r="V7163" i="20"/>
  <c r="AD7163" i="20"/>
  <c r="Z7147" i="20"/>
  <c r="AH7147" i="20"/>
  <c r="V7147" i="20"/>
  <c r="AD7147" i="20"/>
  <c r="Z7131" i="20"/>
  <c r="AH7131" i="20"/>
  <c r="V7131" i="20"/>
  <c r="AD7131" i="20"/>
  <c r="Z7115" i="20"/>
  <c r="AH7115" i="20"/>
  <c r="V7115" i="20"/>
  <c r="AD7115" i="20"/>
  <c r="Z7099" i="20"/>
  <c r="AH7099" i="20"/>
  <c r="V7099" i="20"/>
  <c r="AD7099" i="20"/>
  <c r="Z7083" i="20"/>
  <c r="AH7083" i="20"/>
  <c r="V7083" i="20"/>
  <c r="AD7083" i="20"/>
  <c r="Z7067" i="20"/>
  <c r="AH7067" i="20"/>
  <c r="V7067" i="20"/>
  <c r="AD7067" i="20"/>
  <c r="Z7051" i="20"/>
  <c r="AH7051" i="20"/>
  <c r="V7051" i="20"/>
  <c r="AD7051" i="20"/>
  <c r="Z7035" i="20"/>
  <c r="AH7035" i="20"/>
  <c r="V7035" i="20"/>
  <c r="AD7035" i="20"/>
  <c r="Z7019" i="20"/>
  <c r="AH7019" i="20"/>
  <c r="V7019" i="20"/>
  <c r="AD7019" i="20"/>
  <c r="Z7003" i="20"/>
  <c r="AH7003" i="20"/>
  <c r="V7003" i="20"/>
  <c r="AD7003" i="20"/>
  <c r="Z6987" i="20"/>
  <c r="AH6987" i="20"/>
  <c r="V6987" i="20"/>
  <c r="AD6987" i="20"/>
  <c r="Z6971" i="20"/>
  <c r="AH6971" i="20"/>
  <c r="V6971" i="20"/>
  <c r="AD6971" i="20"/>
  <c r="Z6955" i="20"/>
  <c r="AH6955" i="20"/>
  <c r="V6955" i="20"/>
  <c r="AD6955" i="20"/>
  <c r="V6939" i="20"/>
  <c r="AD6939" i="20"/>
  <c r="Z6939" i="20"/>
  <c r="AH6939" i="20"/>
  <c r="V6923" i="20"/>
  <c r="AD6923" i="20"/>
  <c r="Z6923" i="20"/>
  <c r="AH6923" i="20"/>
  <c r="V6907" i="20"/>
  <c r="AD6907" i="20"/>
  <c r="Z6907" i="20"/>
  <c r="AH6907" i="20"/>
  <c r="V6891" i="20"/>
  <c r="AD6891" i="20"/>
  <c r="Z6891" i="20"/>
  <c r="AH6891" i="20"/>
  <c r="V6875" i="20"/>
  <c r="AD6875" i="20"/>
  <c r="Z6875" i="20"/>
  <c r="AH6875" i="20"/>
  <c r="V6859" i="20"/>
  <c r="AD6859" i="20"/>
  <c r="Z6859" i="20"/>
  <c r="AH6859" i="20"/>
  <c r="V6843" i="20"/>
  <c r="AD6843" i="20"/>
  <c r="Z6843" i="20"/>
  <c r="AH6843" i="20"/>
  <c r="V6827" i="20"/>
  <c r="AD6827" i="20"/>
  <c r="Z6827" i="20"/>
  <c r="AH6827" i="20"/>
  <c r="V6227" i="20"/>
  <c r="AD6227" i="20"/>
  <c r="Z6227" i="20"/>
  <c r="AH6227" i="20"/>
  <c r="V6802" i="20"/>
  <c r="AD6802" i="20"/>
  <c r="Z6802" i="20"/>
  <c r="AH6802" i="20"/>
  <c r="V6786" i="20"/>
  <c r="AD6786" i="20"/>
  <c r="Z6786" i="20"/>
  <c r="AH6786" i="20"/>
  <c r="V6770" i="20"/>
  <c r="AD6770" i="20"/>
  <c r="Z6770" i="20"/>
  <c r="AH6770" i="20"/>
  <c r="V6754" i="20"/>
  <c r="AD6754" i="20"/>
  <c r="Z6754" i="20"/>
  <c r="AH6754" i="20"/>
  <c r="V6738" i="20"/>
  <c r="AD6738" i="20"/>
  <c r="Z6738" i="20"/>
  <c r="AH6738" i="20"/>
  <c r="V6722" i="20"/>
  <c r="AD6722" i="20"/>
  <c r="Z6722" i="20"/>
  <c r="AH6722" i="20"/>
  <c r="V6706" i="20"/>
  <c r="AD6706" i="20"/>
  <c r="Z6706" i="20"/>
  <c r="AH6706" i="20"/>
  <c r="V6690" i="20"/>
  <c r="AD6690" i="20"/>
  <c r="Z6690" i="20"/>
  <c r="AH6690" i="20"/>
  <c r="V6674" i="20"/>
  <c r="AD6674" i="20"/>
  <c r="Z6674" i="20"/>
  <c r="AH6674" i="20"/>
  <c r="V6658" i="20"/>
  <c r="AD6658" i="20"/>
  <c r="Z6658" i="20"/>
  <c r="AH6658" i="20"/>
  <c r="V6642" i="20"/>
  <c r="AD6642" i="20"/>
  <c r="Z6642" i="20"/>
  <c r="AH6642" i="20"/>
  <c r="V6626" i="20"/>
  <c r="AD6626" i="20"/>
  <c r="Z6626" i="20"/>
  <c r="AH6626" i="20"/>
  <c r="V6610" i="20"/>
  <c r="AD6610" i="20"/>
  <c r="Z6610" i="20"/>
  <c r="AH6610" i="20"/>
  <c r="V6594" i="20"/>
  <c r="AD6594" i="20"/>
  <c r="Z6594" i="20"/>
  <c r="AH6594" i="20"/>
  <c r="V6578" i="20"/>
  <c r="AD6578" i="20"/>
  <c r="Z6578" i="20"/>
  <c r="AH6578" i="20"/>
  <c r="V6562" i="20"/>
  <c r="AD6562" i="20"/>
  <c r="Z6562" i="20"/>
  <c r="AH6562" i="20"/>
  <c r="V6546" i="20"/>
  <c r="AD6546" i="20"/>
  <c r="Z6546" i="20"/>
  <c r="AH6546" i="20"/>
  <c r="V6530" i="20"/>
  <c r="AD6530" i="20"/>
  <c r="Z6530" i="20"/>
  <c r="AH6530" i="20"/>
  <c r="V6514" i="20"/>
  <c r="AD6514" i="20"/>
  <c r="Z6514" i="20"/>
  <c r="AH6514" i="20"/>
  <c r="V6498" i="20"/>
  <c r="AD6498" i="20"/>
  <c r="Z6498" i="20"/>
  <c r="AH6498" i="20"/>
  <c r="V6482" i="20"/>
  <c r="AD6482" i="20"/>
  <c r="Z6482" i="20"/>
  <c r="AH6482" i="20"/>
  <c r="V6466" i="20"/>
  <c r="AD6466" i="20"/>
  <c r="Z6466" i="20"/>
  <c r="AH6466" i="20"/>
  <c r="V6450" i="20"/>
  <c r="AD6450" i="20"/>
  <c r="Z6450" i="20"/>
  <c r="AH6450" i="20"/>
  <c r="V6434" i="20"/>
  <c r="AD6434" i="20"/>
  <c r="Z6434" i="20"/>
  <c r="AH6434" i="20"/>
  <c r="V6418" i="20"/>
  <c r="AD6418" i="20"/>
  <c r="Z6418" i="20"/>
  <c r="AH6418" i="20"/>
  <c r="V6402" i="20"/>
  <c r="AD6402" i="20"/>
  <c r="Z6402" i="20"/>
  <c r="AH6402" i="20"/>
  <c r="V6386" i="20"/>
  <c r="AD6386" i="20"/>
  <c r="Z6386" i="20"/>
  <c r="AH6386" i="20"/>
  <c r="V6370" i="20"/>
  <c r="AD6370" i="20"/>
  <c r="Z6370" i="20"/>
  <c r="AH6370" i="20"/>
  <c r="V6354" i="20"/>
  <c r="AD6354" i="20"/>
  <c r="Z6354" i="20"/>
  <c r="AH6354" i="20"/>
  <c r="V6338" i="20"/>
  <c r="AD6338" i="20"/>
  <c r="Z6338" i="20"/>
  <c r="AH6338" i="20"/>
  <c r="V6322" i="20"/>
  <c r="AD6322" i="20"/>
  <c r="Z6322" i="20"/>
  <c r="AH6322" i="20"/>
  <c r="V6306" i="20"/>
  <c r="AD6306" i="20"/>
  <c r="Z6306" i="20"/>
  <c r="AH6306" i="20"/>
  <c r="V6290" i="20"/>
  <c r="AD6290" i="20"/>
  <c r="Z6290" i="20"/>
  <c r="AH6290" i="20"/>
  <c r="V6274" i="20"/>
  <c r="AD6274" i="20"/>
  <c r="Z6274" i="20"/>
  <c r="AH6274" i="20"/>
  <c r="V6258" i="20"/>
  <c r="AD6258" i="20"/>
  <c r="Z6258" i="20"/>
  <c r="AH6258" i="20"/>
  <c r="V6181" i="20"/>
  <c r="AD6181" i="20"/>
  <c r="Z6181" i="20"/>
  <c r="AH6181" i="20"/>
  <c r="V6117" i="20"/>
  <c r="AD6117" i="20"/>
  <c r="Z6117" i="20"/>
  <c r="AH6117" i="20"/>
  <c r="V6253" i="20"/>
  <c r="AD6253" i="20"/>
  <c r="Z6253" i="20"/>
  <c r="AH6253" i="20"/>
  <c r="V6163" i="20"/>
  <c r="AD6163" i="20"/>
  <c r="Z6163" i="20"/>
  <c r="AH6163" i="20"/>
  <c r="V6099" i="20"/>
  <c r="AD6099" i="20"/>
  <c r="Z6099" i="20"/>
  <c r="AH6099" i="20"/>
  <c r="V6783" i="20"/>
  <c r="AD6783" i="20"/>
  <c r="Z6783" i="20"/>
  <c r="AH6783" i="20"/>
  <c r="V6767" i="20"/>
  <c r="AD6767" i="20"/>
  <c r="Z6767" i="20"/>
  <c r="AH6767" i="20"/>
  <c r="V6751" i="20"/>
  <c r="AD6751" i="20"/>
  <c r="Z6751" i="20"/>
  <c r="AH6751" i="20"/>
  <c r="V6735" i="20"/>
  <c r="AD6735" i="20"/>
  <c r="Z6735" i="20"/>
  <c r="AH6735" i="20"/>
  <c r="V6719" i="20"/>
  <c r="AD6719" i="20"/>
  <c r="Z6719" i="20"/>
  <c r="AH6719" i="20"/>
  <c r="V6703" i="20"/>
  <c r="AD6703" i="20"/>
  <c r="Z6703" i="20"/>
  <c r="AH6703" i="20"/>
  <c r="V6687" i="20"/>
  <c r="AD6687" i="20"/>
  <c r="Z6687" i="20"/>
  <c r="AH6687" i="20"/>
  <c r="V6671" i="20"/>
  <c r="AD6671" i="20"/>
  <c r="Z6671" i="20"/>
  <c r="AH6671" i="20"/>
  <c r="V6655" i="20"/>
  <c r="AD6655" i="20"/>
  <c r="Z6655" i="20"/>
  <c r="AH6655" i="20"/>
  <c r="V6639" i="20"/>
  <c r="AD6639" i="20"/>
  <c r="Z6639" i="20"/>
  <c r="AH6639" i="20"/>
  <c r="V6623" i="20"/>
  <c r="AD6623" i="20"/>
  <c r="Z6623" i="20"/>
  <c r="AH6623" i="20"/>
  <c r="V6607" i="20"/>
  <c r="AD6607" i="20"/>
  <c r="Z6607" i="20"/>
  <c r="AH6607" i="20"/>
  <c r="V6591" i="20"/>
  <c r="AD6591" i="20"/>
  <c r="Z6591" i="20"/>
  <c r="AH6591" i="20"/>
  <c r="V6575" i="20"/>
  <c r="AD6575" i="20"/>
  <c r="Z6575" i="20"/>
  <c r="AH6575" i="20"/>
  <c r="V6559" i="20"/>
  <c r="AD6559" i="20"/>
  <c r="Z6559" i="20"/>
  <c r="AH6559" i="20"/>
  <c r="V6543" i="20"/>
  <c r="AD6543" i="20"/>
  <c r="Z6543" i="20"/>
  <c r="AH6543" i="20"/>
  <c r="V6527" i="20"/>
  <c r="AD6527" i="20"/>
  <c r="Z6527" i="20"/>
  <c r="AH6527" i="20"/>
  <c r="V6511" i="20"/>
  <c r="AD6511" i="20"/>
  <c r="Z6511" i="20"/>
  <c r="AH6511" i="20"/>
  <c r="V6495" i="20"/>
  <c r="AD6495" i="20"/>
  <c r="Z6495" i="20"/>
  <c r="AH6495" i="20"/>
  <c r="V6479" i="20"/>
  <c r="AD6479" i="20"/>
  <c r="Z6479" i="20"/>
  <c r="AH6479" i="20"/>
  <c r="V6463" i="20"/>
  <c r="AD6463" i="20"/>
  <c r="Z6463" i="20"/>
  <c r="AH6463" i="20"/>
  <c r="V6447" i="20"/>
  <c r="AD6447" i="20"/>
  <c r="Z6447" i="20"/>
  <c r="AH6447" i="20"/>
  <c r="V6431" i="20"/>
  <c r="AD6431" i="20"/>
  <c r="Z6431" i="20"/>
  <c r="AH6431" i="20"/>
  <c r="V6415" i="20"/>
  <c r="AD6415" i="20"/>
  <c r="Z6415" i="20"/>
  <c r="AH6415" i="20"/>
  <c r="V6399" i="20"/>
  <c r="AD6399" i="20"/>
  <c r="Z6399" i="20"/>
  <c r="AH6399" i="20"/>
  <c r="V6383" i="20"/>
  <c r="AD6383" i="20"/>
  <c r="Z6383" i="20"/>
  <c r="AH6383" i="20"/>
  <c r="V6367" i="20"/>
  <c r="AD6367" i="20"/>
  <c r="Z6367" i="20"/>
  <c r="AH6367" i="20"/>
  <c r="V6351" i="20"/>
  <c r="AD6351" i="20"/>
  <c r="Z6351" i="20"/>
  <c r="AH6351" i="20"/>
  <c r="V6335" i="20"/>
  <c r="AD6335" i="20"/>
  <c r="Z6335" i="20"/>
  <c r="AH6335" i="20"/>
  <c r="V6319" i="20"/>
  <c r="AD6319" i="20"/>
  <c r="Z6319" i="20"/>
  <c r="AH6319" i="20"/>
  <c r="V6303" i="20"/>
  <c r="AD6303" i="20"/>
  <c r="Z6303" i="20"/>
  <c r="AH6303" i="20"/>
  <c r="V6287" i="20"/>
  <c r="AD6287" i="20"/>
  <c r="Z6287" i="20"/>
  <c r="AH6287" i="20"/>
  <c r="V6271" i="20"/>
  <c r="AD6271" i="20"/>
  <c r="Z6271" i="20"/>
  <c r="AH6271" i="20"/>
  <c r="V6255" i="20"/>
  <c r="AD6255" i="20"/>
  <c r="Z6255" i="20"/>
  <c r="AH6255" i="20"/>
  <c r="V6169" i="20"/>
  <c r="AD6169" i="20"/>
  <c r="Z6169" i="20"/>
  <c r="AH6169" i="20"/>
  <c r="V6105" i="20"/>
  <c r="AD6105" i="20"/>
  <c r="Z6105" i="20"/>
  <c r="AH6105" i="20"/>
  <c r="V6235" i="20"/>
  <c r="AD6235" i="20"/>
  <c r="Z6235" i="20"/>
  <c r="AH6235" i="20"/>
  <c r="V6159" i="20"/>
  <c r="AD6159" i="20"/>
  <c r="Z6159" i="20"/>
  <c r="AH6159" i="20"/>
  <c r="V6095" i="20"/>
  <c r="AD6095" i="20"/>
  <c r="Z6095" i="20"/>
  <c r="AH6095" i="20"/>
  <c r="V6244" i="20"/>
  <c r="AD6244" i="20"/>
  <c r="Z6244" i="20"/>
  <c r="AH6244" i="20"/>
  <c r="V6228" i="20"/>
  <c r="AD6228" i="20"/>
  <c r="Z6228" i="20"/>
  <c r="AH6228" i="20"/>
  <c r="V6212" i="20"/>
  <c r="AD6212" i="20"/>
  <c r="Z6212" i="20"/>
  <c r="AH6212" i="20"/>
  <c r="V6196" i="20"/>
  <c r="AD6196" i="20"/>
  <c r="Z6196" i="20"/>
  <c r="AH6196" i="20"/>
  <c r="V6180" i="20"/>
  <c r="AD6180" i="20"/>
  <c r="Z6180" i="20"/>
  <c r="AH6180" i="20"/>
  <c r="V6164" i="20"/>
  <c r="AD6164" i="20"/>
  <c r="Z6164" i="20"/>
  <c r="AH6164" i="20"/>
  <c r="V6148" i="20"/>
  <c r="AD6148" i="20"/>
  <c r="Z6148" i="20"/>
  <c r="AH6148" i="20"/>
  <c r="V6132" i="20"/>
  <c r="AD6132" i="20"/>
  <c r="Z6132" i="20"/>
  <c r="AH6132" i="20"/>
  <c r="V6116" i="20"/>
  <c r="AD6116" i="20"/>
  <c r="Z6116" i="20"/>
  <c r="AH6116" i="20"/>
  <c r="V6100" i="20"/>
  <c r="AD6100" i="20"/>
  <c r="Z6100" i="20"/>
  <c r="AH6100" i="20"/>
  <c r="V6084" i="20"/>
  <c r="AD6084" i="20"/>
  <c r="Z6084" i="20"/>
  <c r="AH6084" i="20"/>
  <c r="V6068" i="20"/>
  <c r="AD6068" i="20"/>
  <c r="Z6068" i="20"/>
  <c r="AH6068" i="20"/>
  <c r="V6052" i="20"/>
  <c r="AD6052" i="20"/>
  <c r="Z6052" i="20"/>
  <c r="AH6052" i="20"/>
  <c r="V6036" i="20"/>
  <c r="AD6036" i="20"/>
  <c r="Z6036" i="20"/>
  <c r="AH6036" i="20"/>
  <c r="V6020" i="20"/>
  <c r="AD6020" i="20"/>
  <c r="Z6020" i="20"/>
  <c r="AH6020" i="20"/>
  <c r="V6004" i="20"/>
  <c r="AD6004" i="20"/>
  <c r="Z6004" i="20"/>
  <c r="AH6004" i="20"/>
  <c r="V5988" i="20"/>
  <c r="AD5988" i="20"/>
  <c r="Z5988" i="20"/>
  <c r="AH5988" i="20"/>
  <c r="V5972" i="20"/>
  <c r="AD5972" i="20"/>
  <c r="Z5972" i="20"/>
  <c r="AH5972" i="20"/>
  <c r="V5956" i="20"/>
  <c r="AD5956" i="20"/>
  <c r="Z5956" i="20"/>
  <c r="AH5956" i="20"/>
  <c r="V5940" i="20"/>
  <c r="AD5940" i="20"/>
  <c r="Z5940" i="20"/>
  <c r="AH5940" i="20"/>
  <c r="V5924" i="20"/>
  <c r="AD5924" i="20"/>
  <c r="Z5924" i="20"/>
  <c r="AH5924" i="20"/>
  <c r="V5908" i="20"/>
  <c r="AD5908" i="20"/>
  <c r="Z5908" i="20"/>
  <c r="AH5908" i="20"/>
  <c r="V5892" i="20"/>
  <c r="AD5892" i="20"/>
  <c r="Z5892" i="20"/>
  <c r="AH5892" i="20"/>
  <c r="V5876" i="20"/>
  <c r="AD5876" i="20"/>
  <c r="Z5876" i="20"/>
  <c r="AH5876" i="20"/>
  <c r="V5860" i="20"/>
  <c r="AD5860" i="20"/>
  <c r="Z5860" i="20"/>
  <c r="AH5860" i="20"/>
  <c r="V5844" i="20"/>
  <c r="AD5844" i="20"/>
  <c r="Z5844" i="20"/>
  <c r="AH5844" i="20"/>
  <c r="V5828" i="20"/>
  <c r="AD5828" i="20"/>
  <c r="Z5828" i="20"/>
  <c r="AH5828" i="20"/>
  <c r="V5812" i="20"/>
  <c r="AD5812" i="20"/>
  <c r="Z5812" i="20"/>
  <c r="AH5812" i="20"/>
  <c r="V5796" i="20"/>
  <c r="AD5796" i="20"/>
  <c r="Z5796" i="20"/>
  <c r="AH5796" i="20"/>
  <c r="V5780" i="20"/>
  <c r="AD5780" i="20"/>
  <c r="Z5780" i="20"/>
  <c r="AH5780" i="20"/>
  <c r="V5764" i="20"/>
  <c r="AD5764" i="20"/>
  <c r="Z5764" i="20"/>
  <c r="AH5764" i="20"/>
  <c r="V5748" i="20"/>
  <c r="AD5748" i="20"/>
  <c r="Z5748" i="20"/>
  <c r="AH5748" i="20"/>
  <c r="V5732" i="20"/>
  <c r="AD5732" i="20"/>
  <c r="Z5732" i="20"/>
  <c r="AH5732" i="20"/>
  <c r="V5716" i="20"/>
  <c r="AD5716" i="20"/>
  <c r="Z5716" i="20"/>
  <c r="AH5716" i="20"/>
  <c r="V5700" i="20"/>
  <c r="AD5700" i="20"/>
  <c r="Z5700" i="20"/>
  <c r="AH5700" i="20"/>
  <c r="V5684" i="20"/>
  <c r="AD5684" i="20"/>
  <c r="Z5684" i="20"/>
  <c r="AH5684" i="20"/>
  <c r="V5668" i="20"/>
  <c r="AD5668" i="20"/>
  <c r="Z5668" i="20"/>
  <c r="AH5668" i="20"/>
  <c r="Z5652" i="20"/>
  <c r="AH5652" i="20"/>
  <c r="V5652" i="20"/>
  <c r="AD5652" i="20"/>
  <c r="Z5636" i="20"/>
  <c r="AH5636" i="20"/>
  <c r="V5636" i="20"/>
  <c r="AD5636" i="20"/>
  <c r="Z5620" i="20"/>
  <c r="AH5620" i="20"/>
  <c r="V5620" i="20"/>
  <c r="AD5620" i="20"/>
  <c r="Z5604" i="20"/>
  <c r="AH5604" i="20"/>
  <c r="V5604" i="20"/>
  <c r="AD5604" i="20"/>
  <c r="Z5588" i="20"/>
  <c r="AH5588" i="20"/>
  <c r="V5588" i="20"/>
  <c r="AD5588" i="20"/>
  <c r="V6063" i="20"/>
  <c r="AD6063" i="20"/>
  <c r="Z6063" i="20"/>
  <c r="AH6063" i="20"/>
  <c r="V6047" i="20"/>
  <c r="AD6047" i="20"/>
  <c r="Z6047" i="20"/>
  <c r="AH6047" i="20"/>
  <c r="V6031" i="20"/>
  <c r="AD6031" i="20"/>
  <c r="Z6031" i="20"/>
  <c r="AH6031" i="20"/>
  <c r="V6015" i="20"/>
  <c r="AD6015" i="20"/>
  <c r="Z6015" i="20"/>
  <c r="AH6015" i="20"/>
  <c r="V5999" i="20"/>
  <c r="AD5999" i="20"/>
  <c r="Z5999" i="20"/>
  <c r="AH5999" i="20"/>
  <c r="V5983" i="20"/>
  <c r="AD5983" i="20"/>
  <c r="Z5983" i="20"/>
  <c r="AH5983" i="20"/>
  <c r="V5967" i="20"/>
  <c r="AD5967" i="20"/>
  <c r="Z5967" i="20"/>
  <c r="AH5967" i="20"/>
  <c r="V5951" i="20"/>
  <c r="AD5951" i="20"/>
  <c r="Z5951" i="20"/>
  <c r="AH5951" i="20"/>
  <c r="V5935" i="20"/>
  <c r="AD5935" i="20"/>
  <c r="Z5935" i="20"/>
  <c r="AH5935" i="20"/>
  <c r="V5919" i="20"/>
  <c r="AD5919" i="20"/>
  <c r="Z5919" i="20"/>
  <c r="AH5919" i="20"/>
  <c r="V5903" i="20"/>
  <c r="AD5903" i="20"/>
  <c r="Z5903" i="20"/>
  <c r="AH5903" i="20"/>
  <c r="V5887" i="20"/>
  <c r="AD5887" i="20"/>
  <c r="Z5887" i="20"/>
  <c r="AH5887" i="20"/>
  <c r="V5871" i="20"/>
  <c r="AD5871" i="20"/>
  <c r="Z5871" i="20"/>
  <c r="AH5871" i="20"/>
  <c r="V5855" i="20"/>
  <c r="AD5855" i="20"/>
  <c r="Z5855" i="20"/>
  <c r="AH5855" i="20"/>
  <c r="V5839" i="20"/>
  <c r="AD5839" i="20"/>
  <c r="Z5839" i="20"/>
  <c r="AH5839" i="20"/>
  <c r="V5823" i="20"/>
  <c r="AD5823" i="20"/>
  <c r="Z5823" i="20"/>
  <c r="AH5823" i="20"/>
  <c r="V5807" i="20"/>
  <c r="AD5807" i="20"/>
  <c r="Z5807" i="20"/>
  <c r="AH5807" i="20"/>
  <c r="V5791" i="20"/>
  <c r="AD5791" i="20"/>
  <c r="Z5791" i="20"/>
  <c r="AH5791" i="20"/>
  <c r="V5775" i="20"/>
  <c r="AD5775" i="20"/>
  <c r="Z5775" i="20"/>
  <c r="AH5775" i="20"/>
  <c r="V5759" i="20"/>
  <c r="AD5759" i="20"/>
  <c r="Z5759" i="20"/>
  <c r="AH5759" i="20"/>
  <c r="V5743" i="20"/>
  <c r="AD5743" i="20"/>
  <c r="Z5743" i="20"/>
  <c r="AH5743" i="20"/>
  <c r="V5727" i="20"/>
  <c r="AD5727" i="20"/>
  <c r="Z5727" i="20"/>
  <c r="AH5727" i="20"/>
  <c r="V5711" i="20"/>
  <c r="AD5711" i="20"/>
  <c r="Z5711" i="20"/>
  <c r="AH5711" i="20"/>
  <c r="V5695" i="20"/>
  <c r="AD5695" i="20"/>
  <c r="Z5695" i="20"/>
  <c r="AH5695" i="20"/>
  <c r="V5679" i="20"/>
  <c r="AD5679" i="20"/>
  <c r="Z5679" i="20"/>
  <c r="AH5679" i="20"/>
  <c r="V5663" i="20"/>
  <c r="AD5663" i="20"/>
  <c r="Z5663" i="20"/>
  <c r="AH5663" i="20"/>
  <c r="Z5647" i="20"/>
  <c r="AH5647" i="20"/>
  <c r="V5647" i="20"/>
  <c r="AD5647" i="20"/>
  <c r="Z5631" i="20"/>
  <c r="AH5631" i="20"/>
  <c r="V5631" i="20"/>
  <c r="AD5631" i="20"/>
  <c r="Z5615" i="20"/>
  <c r="AH5615" i="20"/>
  <c r="V5615" i="20"/>
  <c r="AD5615" i="20"/>
  <c r="Z5599" i="20"/>
  <c r="AH5599" i="20"/>
  <c r="V5599" i="20"/>
  <c r="AD5599" i="20"/>
  <c r="Z5582" i="20"/>
  <c r="AH5582" i="20"/>
  <c r="V5582" i="20"/>
  <c r="AD5582" i="20"/>
  <c r="Z5569" i="20"/>
  <c r="AH5569" i="20"/>
  <c r="V5569" i="20"/>
  <c r="AD5569" i="20"/>
  <c r="Z5553" i="20"/>
  <c r="AH5553" i="20"/>
  <c r="V5553" i="20"/>
  <c r="AD5553" i="20"/>
  <c r="Z5537" i="20"/>
  <c r="AH5537" i="20"/>
  <c r="V5537" i="20"/>
  <c r="AD5537" i="20"/>
  <c r="Z5521" i="20"/>
  <c r="AH5521" i="20"/>
  <c r="V5521" i="20"/>
  <c r="AD5521" i="20"/>
  <c r="Z5505" i="20"/>
  <c r="AH5505" i="20"/>
  <c r="V5505" i="20"/>
  <c r="AD5505" i="20"/>
  <c r="Z5489" i="20"/>
  <c r="AH5489" i="20"/>
  <c r="V5489" i="20"/>
  <c r="AD5489" i="20"/>
  <c r="Z5473" i="20"/>
  <c r="AH5473" i="20"/>
  <c r="V5473" i="20"/>
  <c r="AD5473" i="20"/>
  <c r="Z5457" i="20"/>
  <c r="AH5457" i="20"/>
  <c r="V5457" i="20"/>
  <c r="AD5457" i="20"/>
  <c r="Z5441" i="20"/>
  <c r="AH5441" i="20"/>
  <c r="V5441" i="20"/>
  <c r="AD5441" i="20"/>
  <c r="Z5425" i="20"/>
  <c r="AH5425" i="20"/>
  <c r="V5425" i="20"/>
  <c r="AD5425" i="20"/>
  <c r="Z5409" i="20"/>
  <c r="AH5409" i="20"/>
  <c r="V5409" i="20"/>
  <c r="AD5409" i="20"/>
  <c r="Z5393" i="20"/>
  <c r="AH5393" i="20"/>
  <c r="V5393" i="20"/>
  <c r="AD5393" i="20"/>
  <c r="Z5377" i="20"/>
  <c r="AH5377" i="20"/>
  <c r="V5377" i="20"/>
  <c r="AD5377" i="20"/>
  <c r="Z5361" i="20"/>
  <c r="AH5361" i="20"/>
  <c r="V5361" i="20"/>
  <c r="AD5361" i="20"/>
  <c r="Z5345" i="20"/>
  <c r="AH5345" i="20"/>
  <c r="V5345" i="20"/>
  <c r="AD5345" i="20"/>
  <c r="Z5329" i="20"/>
  <c r="AH5329" i="20"/>
  <c r="V5329" i="20"/>
  <c r="AD5329" i="20"/>
  <c r="Z5313" i="20"/>
  <c r="AH5313" i="20"/>
  <c r="V5313" i="20"/>
  <c r="AD5313" i="20"/>
  <c r="Z5297" i="20"/>
  <c r="AH5297" i="20"/>
  <c r="V5297" i="20"/>
  <c r="AD5297" i="20"/>
  <c r="Z5281" i="20"/>
  <c r="AH5281" i="20"/>
  <c r="V5281" i="20"/>
  <c r="AD5281" i="20"/>
  <c r="Z5265" i="20"/>
  <c r="AH5265" i="20"/>
  <c r="V5265" i="20"/>
  <c r="AD5265" i="20"/>
  <c r="Z5249" i="20"/>
  <c r="AH5249" i="20"/>
  <c r="V5249" i="20"/>
  <c r="AD5249" i="20"/>
  <c r="Z5233" i="20"/>
  <c r="AH5233" i="20"/>
  <c r="V5233" i="20"/>
  <c r="AD5233" i="20"/>
  <c r="Z5217" i="20"/>
  <c r="AH5217" i="20"/>
  <c r="V5217" i="20"/>
  <c r="AD5217" i="20"/>
  <c r="Z5201" i="20"/>
  <c r="AH5201" i="20"/>
  <c r="V5201" i="20"/>
  <c r="AD5201" i="20"/>
  <c r="Z5185" i="20"/>
  <c r="AH5185" i="20"/>
  <c r="V5185" i="20"/>
  <c r="AD5185" i="20"/>
  <c r="Z5169" i="20"/>
  <c r="AH5169" i="20"/>
  <c r="V5169" i="20"/>
  <c r="AD5169" i="20"/>
  <c r="Z5153" i="20"/>
  <c r="AH5153" i="20"/>
  <c r="V5153" i="20"/>
  <c r="AD5153" i="20"/>
  <c r="Z5137" i="20"/>
  <c r="AH5137" i="20"/>
  <c r="V5137" i="20"/>
  <c r="AD5137" i="20"/>
  <c r="Z5121" i="20"/>
  <c r="AH5121" i="20"/>
  <c r="V5121" i="20"/>
  <c r="AD5121" i="20"/>
  <c r="Z5105" i="20"/>
  <c r="AH5105" i="20"/>
  <c r="V5105" i="20"/>
  <c r="AD5105" i="20"/>
  <c r="Z5089" i="20"/>
  <c r="AH5089" i="20"/>
  <c r="V5089" i="20"/>
  <c r="AD5089" i="20"/>
  <c r="Z5073" i="20"/>
  <c r="AH5073" i="20"/>
  <c r="V5073" i="20"/>
  <c r="AD5073" i="20"/>
  <c r="Z5057" i="20"/>
  <c r="AH5057" i="20"/>
  <c r="V5057" i="20"/>
  <c r="AD5057" i="20"/>
  <c r="Z5041" i="20"/>
  <c r="AH5041" i="20"/>
  <c r="V5041" i="20"/>
  <c r="AD5041" i="20"/>
  <c r="Z5025" i="20"/>
  <c r="AH5025" i="20"/>
  <c r="V5025" i="20"/>
  <c r="AD5025" i="20"/>
  <c r="Z5009" i="20"/>
  <c r="AH5009" i="20"/>
  <c r="V5009" i="20"/>
  <c r="AD5009" i="20"/>
  <c r="V4993" i="20"/>
  <c r="AD4993" i="20"/>
  <c r="Z4993" i="20"/>
  <c r="AH4993" i="20"/>
  <c r="V4977" i="20"/>
  <c r="AD4977" i="20"/>
  <c r="Z4977" i="20"/>
  <c r="AH4977" i="20"/>
  <c r="V4961" i="20"/>
  <c r="AD4961" i="20"/>
  <c r="Z4961" i="20"/>
  <c r="AH4961" i="20"/>
  <c r="V4945" i="20"/>
  <c r="AD4945" i="20"/>
  <c r="Z4945" i="20"/>
  <c r="AH4945" i="20"/>
  <c r="V4929" i="20"/>
  <c r="AD4929" i="20"/>
  <c r="Z4929" i="20"/>
  <c r="AH4929" i="20"/>
  <c r="V4913" i="20"/>
  <c r="AD4913" i="20"/>
  <c r="Z4913" i="20"/>
  <c r="AH4913" i="20"/>
  <c r="V4900" i="20"/>
  <c r="AD4900" i="20"/>
  <c r="Z4900" i="20"/>
  <c r="AH4900" i="20"/>
  <c r="Z5566" i="20"/>
  <c r="AH5566" i="20"/>
  <c r="V5566" i="20"/>
  <c r="AD5566" i="20"/>
  <c r="Z5550" i="20"/>
  <c r="AH5550" i="20"/>
  <c r="V5550" i="20"/>
  <c r="AD5550" i="20"/>
  <c r="Z5534" i="20"/>
  <c r="AH5534" i="20"/>
  <c r="V5534" i="20"/>
  <c r="AD5534" i="20"/>
  <c r="Z5518" i="20"/>
  <c r="AH5518" i="20"/>
  <c r="V5518" i="20"/>
  <c r="AD5518" i="20"/>
  <c r="Z5502" i="20"/>
  <c r="AH5502" i="20"/>
  <c r="V5502" i="20"/>
  <c r="AD5502" i="20"/>
  <c r="Z5486" i="20"/>
  <c r="AH5486" i="20"/>
  <c r="V5486" i="20"/>
  <c r="AD5486" i="20"/>
  <c r="Z5470" i="20"/>
  <c r="AH5470" i="20"/>
  <c r="V5470" i="20"/>
  <c r="AD5470" i="20"/>
  <c r="Z5454" i="20"/>
  <c r="AH5454" i="20"/>
  <c r="V5454" i="20"/>
  <c r="AD5454" i="20"/>
  <c r="Z5438" i="20"/>
  <c r="AH5438" i="20"/>
  <c r="V5438" i="20"/>
  <c r="AD5438" i="20"/>
  <c r="Z5422" i="20"/>
  <c r="AH5422" i="20"/>
  <c r="V5422" i="20"/>
  <c r="AD5422" i="20"/>
  <c r="Z5406" i="20"/>
  <c r="AH5406" i="20"/>
  <c r="V5406" i="20"/>
  <c r="AD5406" i="20"/>
  <c r="Z5390" i="20"/>
  <c r="AH5390" i="20"/>
  <c r="V5390" i="20"/>
  <c r="AD5390" i="20"/>
  <c r="Z5374" i="20"/>
  <c r="AH5374" i="20"/>
  <c r="V5374" i="20"/>
  <c r="AD5374" i="20"/>
  <c r="Z5358" i="20"/>
  <c r="AH5358" i="20"/>
  <c r="V5358" i="20"/>
  <c r="AD5358" i="20"/>
  <c r="Z5342" i="20"/>
  <c r="AH5342" i="20"/>
  <c r="V5342" i="20"/>
  <c r="AD5342" i="20"/>
  <c r="Z5326" i="20"/>
  <c r="AH5326" i="20"/>
  <c r="V5326" i="20"/>
  <c r="AD5326" i="20"/>
  <c r="Z5310" i="20"/>
  <c r="AH5310" i="20"/>
  <c r="V5310" i="20"/>
  <c r="AD5310" i="20"/>
  <c r="Z5294" i="20"/>
  <c r="AH5294" i="20"/>
  <c r="V5294" i="20"/>
  <c r="AD5294" i="20"/>
  <c r="Z5278" i="20"/>
  <c r="AH5278" i="20"/>
  <c r="V5278" i="20"/>
  <c r="AD5278" i="20"/>
  <c r="Z5262" i="20"/>
  <c r="AH5262" i="20"/>
  <c r="V5262" i="20"/>
  <c r="AD5262" i="20"/>
  <c r="Z5246" i="20"/>
  <c r="AH5246" i="20"/>
  <c r="V5246" i="20"/>
  <c r="AD5246" i="20"/>
  <c r="Z5230" i="20"/>
  <c r="AH5230" i="20"/>
  <c r="V5230" i="20"/>
  <c r="AD5230" i="20"/>
  <c r="Z5214" i="20"/>
  <c r="AH5214" i="20"/>
  <c r="V5214" i="20"/>
  <c r="AD5214" i="20"/>
  <c r="Z5198" i="20"/>
  <c r="AH5198" i="20"/>
  <c r="V5198" i="20"/>
  <c r="AD5198" i="20"/>
  <c r="Z5182" i="20"/>
  <c r="AH5182" i="20"/>
  <c r="V5182" i="20"/>
  <c r="AD5182" i="20"/>
  <c r="Z5166" i="20"/>
  <c r="AH5166" i="20"/>
  <c r="V5166" i="20"/>
  <c r="AD5166" i="20"/>
  <c r="Z5150" i="20"/>
  <c r="AH5150" i="20"/>
  <c r="V5150" i="20"/>
  <c r="AD5150" i="20"/>
  <c r="Z5134" i="20"/>
  <c r="AH5134" i="20"/>
  <c r="V5134" i="20"/>
  <c r="AD5134" i="20"/>
  <c r="Z5118" i="20"/>
  <c r="AH5118" i="20"/>
  <c r="V5118" i="20"/>
  <c r="AD5118" i="20"/>
  <c r="Z5102" i="20"/>
  <c r="AH5102" i="20"/>
  <c r="V5102" i="20"/>
  <c r="AD5102" i="20"/>
  <c r="Z5086" i="20"/>
  <c r="AH5086" i="20"/>
  <c r="V5086" i="20"/>
  <c r="AD5086" i="20"/>
  <c r="Z5070" i="20"/>
  <c r="AH5070" i="20"/>
  <c r="V5070" i="20"/>
  <c r="AD5070" i="20"/>
  <c r="Z5054" i="20"/>
  <c r="AH5054" i="20"/>
  <c r="V5054" i="20"/>
  <c r="AD5054" i="20"/>
  <c r="Z5038" i="20"/>
  <c r="AH5038" i="20"/>
  <c r="V5038" i="20"/>
  <c r="AD5038" i="20"/>
  <c r="Z5022" i="20"/>
  <c r="AH5022" i="20"/>
  <c r="V5022" i="20"/>
  <c r="AD5022" i="20"/>
  <c r="Z5006" i="20"/>
  <c r="AH5006" i="20"/>
  <c r="V5006" i="20"/>
  <c r="AD5006" i="20"/>
  <c r="V4990" i="20"/>
  <c r="AD4990" i="20"/>
  <c r="Z4990" i="20"/>
  <c r="AH4990" i="20"/>
  <c r="V4974" i="20"/>
  <c r="AD4974" i="20"/>
  <c r="Z4974" i="20"/>
  <c r="AH4974" i="20"/>
  <c r="V4958" i="20"/>
  <c r="AD4958" i="20"/>
  <c r="Z4958" i="20"/>
  <c r="AH4958" i="20"/>
  <c r="V4942" i="20"/>
  <c r="AD4942" i="20"/>
  <c r="Z4942" i="20"/>
  <c r="AH4942" i="20"/>
  <c r="V4926" i="20"/>
  <c r="AD4926" i="20"/>
  <c r="Z4926" i="20"/>
  <c r="AH4926" i="20"/>
  <c r="V4907" i="20"/>
  <c r="AD4907" i="20"/>
  <c r="Z4907" i="20"/>
  <c r="AH4907" i="20"/>
  <c r="Z4329" i="20"/>
  <c r="AH4329" i="20"/>
  <c r="V4329" i="20"/>
  <c r="AD4329" i="20"/>
  <c r="Z4067" i="20"/>
  <c r="AH4067" i="20"/>
  <c r="V4067" i="20"/>
  <c r="AD4067" i="20"/>
  <c r="Z3939" i="20"/>
  <c r="AH3939" i="20"/>
  <c r="V3939" i="20"/>
  <c r="AD3939" i="20"/>
  <c r="V3811" i="20"/>
  <c r="AD3811" i="20"/>
  <c r="Z3811" i="20"/>
  <c r="AH3811" i="20"/>
  <c r="V3683" i="20"/>
  <c r="AD3683" i="20"/>
  <c r="Z3683" i="20"/>
  <c r="AH3683" i="20"/>
  <c r="Z4265" i="20"/>
  <c r="AH4265" i="20"/>
  <c r="AD4265" i="20"/>
  <c r="V4265" i="20"/>
  <c r="Z4201" i="20"/>
  <c r="AH4201" i="20"/>
  <c r="AD4201" i="20"/>
  <c r="V4201" i="20"/>
  <c r="Z4081" i="20"/>
  <c r="AH4081" i="20"/>
  <c r="V4081" i="20"/>
  <c r="AD4081" i="20"/>
  <c r="Z3953" i="20"/>
  <c r="AH3953" i="20"/>
  <c r="V3953" i="20"/>
  <c r="AD3953" i="20"/>
  <c r="V3825" i="20"/>
  <c r="AD3825" i="20"/>
  <c r="Z3825" i="20"/>
  <c r="AH3825" i="20"/>
  <c r="V3697" i="20"/>
  <c r="AD3697" i="20"/>
  <c r="Z3697" i="20"/>
  <c r="AH3697" i="20"/>
  <c r="Z4095" i="20"/>
  <c r="AH4095" i="20"/>
  <c r="V4095" i="20"/>
  <c r="AD4095" i="20"/>
  <c r="Z3967" i="20"/>
  <c r="AH3967" i="20"/>
  <c r="V3967" i="20"/>
  <c r="AD3967" i="20"/>
  <c r="V3839" i="20"/>
  <c r="AD3839" i="20"/>
  <c r="Z3839" i="20"/>
  <c r="AH3839" i="20"/>
  <c r="V3711" i="20"/>
  <c r="AD3711" i="20"/>
  <c r="Z3711" i="20"/>
  <c r="AH3711" i="20"/>
  <c r="V4884" i="20"/>
  <c r="AD4884" i="20"/>
  <c r="Z4884" i="20"/>
  <c r="AH4884" i="20"/>
  <c r="V4868" i="20"/>
  <c r="AD4868" i="20"/>
  <c r="Z4868" i="20"/>
  <c r="AH4868" i="20"/>
  <c r="V4852" i="20"/>
  <c r="AD4852" i="20"/>
  <c r="Z4852" i="20"/>
  <c r="AH4852" i="20"/>
  <c r="V4836" i="20"/>
  <c r="AD4836" i="20"/>
  <c r="Z4836" i="20"/>
  <c r="AH4836" i="20"/>
  <c r="V4820" i="20"/>
  <c r="AD4820" i="20"/>
  <c r="Z4820" i="20"/>
  <c r="AH4820" i="20"/>
  <c r="V4804" i="20"/>
  <c r="AD4804" i="20"/>
  <c r="Z4804" i="20"/>
  <c r="AH4804" i="20"/>
  <c r="V4788" i="20"/>
  <c r="AD4788" i="20"/>
  <c r="Z4788" i="20"/>
  <c r="AH4788" i="20"/>
  <c r="V4772" i="20"/>
  <c r="AD4772" i="20"/>
  <c r="Z4772" i="20"/>
  <c r="AH4772" i="20"/>
  <c r="V4756" i="20"/>
  <c r="AD4756" i="20"/>
  <c r="Z4756" i="20"/>
  <c r="AH4756" i="20"/>
  <c r="V4740" i="20"/>
  <c r="AD4740" i="20"/>
  <c r="Z4740" i="20"/>
  <c r="AH4740" i="20"/>
  <c r="V4724" i="20"/>
  <c r="AD4724" i="20"/>
  <c r="Z4724" i="20"/>
  <c r="AH4724" i="20"/>
  <c r="V4708" i="20"/>
  <c r="AD4708" i="20"/>
  <c r="Z4708" i="20"/>
  <c r="AH4708" i="20"/>
  <c r="V4692" i="20"/>
  <c r="AD4692" i="20"/>
  <c r="Z4692" i="20"/>
  <c r="AH4692" i="20"/>
  <c r="V4676" i="20"/>
  <c r="AD4676" i="20"/>
  <c r="Z4676" i="20"/>
  <c r="AH4676" i="20"/>
  <c r="V4660" i="20"/>
  <c r="AD4660" i="20"/>
  <c r="Z4660" i="20"/>
  <c r="AH4660" i="20"/>
  <c r="V4644" i="20"/>
  <c r="AD4644" i="20"/>
  <c r="Z4644" i="20"/>
  <c r="AH4644" i="20"/>
  <c r="V4628" i="20"/>
  <c r="AD4628" i="20"/>
  <c r="Z4628" i="20"/>
  <c r="AH4628" i="20"/>
  <c r="V4612" i="20"/>
  <c r="AD4612" i="20"/>
  <c r="Z4612" i="20"/>
  <c r="AH4612" i="20"/>
  <c r="V4596" i="20"/>
  <c r="AD4596" i="20"/>
  <c r="Z4596" i="20"/>
  <c r="AH4596" i="20"/>
  <c r="V4580" i="20"/>
  <c r="AD4580" i="20"/>
  <c r="Z4580" i="20"/>
  <c r="AH4580" i="20"/>
  <c r="V4564" i="20"/>
  <c r="AD4564" i="20"/>
  <c r="Z4564" i="20"/>
  <c r="AH4564" i="20"/>
  <c r="V4548" i="20"/>
  <c r="AD4548" i="20"/>
  <c r="Z4548" i="20"/>
  <c r="AH4548" i="20"/>
  <c r="V4532" i="20"/>
  <c r="AD4532" i="20"/>
  <c r="Z4532" i="20"/>
  <c r="AH4532" i="20"/>
  <c r="V4516" i="20"/>
  <c r="AD4516" i="20"/>
  <c r="Z4516" i="20"/>
  <c r="AH4516" i="20"/>
  <c r="V4500" i="20"/>
  <c r="AD4500" i="20"/>
  <c r="Z4500" i="20"/>
  <c r="AH4500" i="20"/>
  <c r="V4484" i="20"/>
  <c r="AD4484" i="20"/>
  <c r="Z4484" i="20"/>
  <c r="AH4484" i="20"/>
  <c r="V4468" i="20"/>
  <c r="AD4468" i="20"/>
  <c r="Z4468" i="20"/>
  <c r="AH4468" i="20"/>
  <c r="V4452" i="20"/>
  <c r="AH4452" i="20"/>
  <c r="Z4452" i="20"/>
  <c r="AD4452" i="20"/>
  <c r="V4436" i="20"/>
  <c r="AH4436" i="20"/>
  <c r="Z4436" i="20"/>
  <c r="AD4436" i="20"/>
  <c r="Z4420" i="20"/>
  <c r="AH4420" i="20"/>
  <c r="V4420" i="20"/>
  <c r="AD4420" i="20"/>
  <c r="Z4404" i="20"/>
  <c r="AH4404" i="20"/>
  <c r="V4404" i="20"/>
  <c r="AD4404" i="20"/>
  <c r="Z4388" i="20"/>
  <c r="AH4388" i="20"/>
  <c r="V4388" i="20"/>
  <c r="AD4388" i="20"/>
  <c r="Z4372" i="20"/>
  <c r="AH4372" i="20"/>
  <c r="V4372" i="20"/>
  <c r="AD4372" i="20"/>
  <c r="Z4356" i="20"/>
  <c r="AH4356" i="20"/>
  <c r="V4356" i="20"/>
  <c r="AD4356" i="20"/>
  <c r="Z4340" i="20"/>
  <c r="AH4340" i="20"/>
  <c r="V4340" i="20"/>
  <c r="AD4340" i="20"/>
  <c r="Z4295" i="20"/>
  <c r="AH4295" i="20"/>
  <c r="V4295" i="20"/>
  <c r="AD4295" i="20"/>
  <c r="Z4231" i="20"/>
  <c r="AH4231" i="20"/>
  <c r="AD4231" i="20"/>
  <c r="V4231" i="20"/>
  <c r="Z4141" i="20"/>
  <c r="AH4141" i="20"/>
  <c r="V4141" i="20"/>
  <c r="AD4141" i="20"/>
  <c r="Z4013" i="20"/>
  <c r="AH4013" i="20"/>
  <c r="V4013" i="20"/>
  <c r="AD4013" i="20"/>
  <c r="Z3885" i="20"/>
  <c r="AH3885" i="20"/>
  <c r="V3885" i="20"/>
  <c r="AD3885" i="20"/>
  <c r="V3757" i="20"/>
  <c r="AD3757" i="20"/>
  <c r="Z3757" i="20"/>
  <c r="AH3757" i="20"/>
  <c r="Z4171" i="20"/>
  <c r="AH4171" i="20"/>
  <c r="AD4171" i="20"/>
  <c r="V4171" i="20"/>
  <c r="Z4043" i="20"/>
  <c r="AH4043" i="20"/>
  <c r="V4043" i="20"/>
  <c r="AD4043" i="20"/>
  <c r="Z3915" i="20"/>
  <c r="AH3915" i="20"/>
  <c r="V3915" i="20"/>
  <c r="AD3915" i="20"/>
  <c r="V3787" i="20"/>
  <c r="AD3787" i="20"/>
  <c r="Z3787" i="20"/>
  <c r="AH3787" i="20"/>
  <c r="Z4325" i="20"/>
  <c r="AH4325" i="20"/>
  <c r="V4325" i="20"/>
  <c r="AD4325" i="20"/>
  <c r="Z4261" i="20"/>
  <c r="AH4261" i="20"/>
  <c r="AD4261" i="20"/>
  <c r="V4261" i="20"/>
  <c r="Z4197" i="20"/>
  <c r="AH4197" i="20"/>
  <c r="AD4197" i="20"/>
  <c r="V4197" i="20"/>
  <c r="Z4073" i="20"/>
  <c r="AH4073" i="20"/>
  <c r="V4073" i="20"/>
  <c r="AD4073" i="20"/>
  <c r="Z3945" i="20"/>
  <c r="AH3945" i="20"/>
  <c r="V3945" i="20"/>
  <c r="AD3945" i="20"/>
  <c r="V3817" i="20"/>
  <c r="AD3817" i="20"/>
  <c r="Z3817" i="20"/>
  <c r="AH3817" i="20"/>
  <c r="V3689" i="20"/>
  <c r="AD3689" i="20"/>
  <c r="Z3689" i="20"/>
  <c r="AH3689" i="20"/>
  <c r="Z4087" i="20"/>
  <c r="AH4087" i="20"/>
  <c r="V4087" i="20"/>
  <c r="AD4087" i="20"/>
  <c r="Z3959" i="20"/>
  <c r="AH3959" i="20"/>
  <c r="V3959" i="20"/>
  <c r="AD3959" i="20"/>
  <c r="V3831" i="20"/>
  <c r="AD3831" i="20"/>
  <c r="Z3831" i="20"/>
  <c r="AH3831" i="20"/>
  <c r="V3703" i="20"/>
  <c r="AD3703" i="20"/>
  <c r="Z3703" i="20"/>
  <c r="AH3703" i="20"/>
  <c r="V4883" i="20"/>
  <c r="AD4883" i="20"/>
  <c r="Z4883" i="20"/>
  <c r="AH4883" i="20"/>
  <c r="V4867" i="20"/>
  <c r="AD4867" i="20"/>
  <c r="Z4867" i="20"/>
  <c r="AH4867" i="20"/>
  <c r="V4851" i="20"/>
  <c r="AD4851" i="20"/>
  <c r="Z4851" i="20"/>
  <c r="AH4851" i="20"/>
  <c r="V4835" i="20"/>
  <c r="AD4835" i="20"/>
  <c r="Z4835" i="20"/>
  <c r="AH4835" i="20"/>
  <c r="V4819" i="20"/>
  <c r="AD4819" i="20"/>
  <c r="Z4819" i="20"/>
  <c r="AH4819" i="20"/>
  <c r="V4803" i="20"/>
  <c r="AD4803" i="20"/>
  <c r="Z4803" i="20"/>
  <c r="AH4803" i="20"/>
  <c r="V4787" i="20"/>
  <c r="AD4787" i="20"/>
  <c r="Z4787" i="20"/>
  <c r="AH4787" i="20"/>
  <c r="V4771" i="20"/>
  <c r="AD4771" i="20"/>
  <c r="Z4771" i="20"/>
  <c r="AH4771" i="20"/>
  <c r="V4755" i="20"/>
  <c r="AD4755" i="20"/>
  <c r="Z4755" i="20"/>
  <c r="AH4755" i="20"/>
  <c r="V4739" i="20"/>
  <c r="AD4739" i="20"/>
  <c r="Z4739" i="20"/>
  <c r="AH4739" i="20"/>
  <c r="V4723" i="20"/>
  <c r="AD4723" i="20"/>
  <c r="Z4723" i="20"/>
  <c r="AH4723" i="20"/>
  <c r="V4707" i="20"/>
  <c r="AD4707" i="20"/>
  <c r="Z4707" i="20"/>
  <c r="AH4707" i="20"/>
  <c r="V4691" i="20"/>
  <c r="AD4691" i="20"/>
  <c r="Z4691" i="20"/>
  <c r="AH4691" i="20"/>
  <c r="V4675" i="20"/>
  <c r="AD4675" i="20"/>
  <c r="Z4675" i="20"/>
  <c r="AH4675" i="20"/>
  <c r="V4659" i="20"/>
  <c r="AD4659" i="20"/>
  <c r="Z4659" i="20"/>
  <c r="AH4659" i="20"/>
  <c r="V4643" i="20"/>
  <c r="AD4643" i="20"/>
  <c r="Z4643" i="20"/>
  <c r="AH4643" i="20"/>
  <c r="V4627" i="20"/>
  <c r="AD4627" i="20"/>
  <c r="Z4627" i="20"/>
  <c r="AH4627" i="20"/>
  <c r="V4611" i="20"/>
  <c r="AD4611" i="20"/>
  <c r="Z4611" i="20"/>
  <c r="AH4611" i="20"/>
  <c r="V4595" i="20"/>
  <c r="AD4595" i="20"/>
  <c r="Z4595" i="20"/>
  <c r="AH4595" i="20"/>
  <c r="V4579" i="20"/>
  <c r="AD4579" i="20"/>
  <c r="Z4579" i="20"/>
  <c r="AH4579" i="20"/>
  <c r="V4563" i="20"/>
  <c r="AD4563" i="20"/>
  <c r="Z4563" i="20"/>
  <c r="AH4563" i="20"/>
  <c r="V4547" i="20"/>
  <c r="AD4547" i="20"/>
  <c r="Z4547" i="20"/>
  <c r="AH4547" i="20"/>
  <c r="V4531" i="20"/>
  <c r="AD4531" i="20"/>
  <c r="Z4531" i="20"/>
  <c r="AH4531" i="20"/>
  <c r="V4515" i="20"/>
  <c r="AD4515" i="20"/>
  <c r="Z4515" i="20"/>
  <c r="AH4515" i="20"/>
  <c r="V4499" i="20"/>
  <c r="AD4499" i="20"/>
  <c r="Z4499" i="20"/>
  <c r="AH4499" i="20"/>
  <c r="V4483" i="20"/>
  <c r="AD4483" i="20"/>
  <c r="Z4483" i="20"/>
  <c r="AH4483" i="20"/>
  <c r="V4467" i="20"/>
  <c r="AD4467" i="20"/>
  <c r="Z4467" i="20"/>
  <c r="AH4467" i="20"/>
  <c r="Z4451" i="20"/>
  <c r="AD4451" i="20"/>
  <c r="V4451" i="20"/>
  <c r="AH4451" i="20"/>
  <c r="Z4435" i="20"/>
  <c r="AD4435" i="20"/>
  <c r="V4435" i="20"/>
  <c r="AH4435" i="20"/>
  <c r="Z4419" i="20"/>
  <c r="AH4419" i="20"/>
  <c r="V4419" i="20"/>
  <c r="AD4419" i="20"/>
  <c r="Z4403" i="20"/>
  <c r="AH4403" i="20"/>
  <c r="V4403" i="20"/>
  <c r="AD4403" i="20"/>
  <c r="Z4387" i="20"/>
  <c r="AH4387" i="20"/>
  <c r="V4387" i="20"/>
  <c r="AD4387" i="20"/>
  <c r="Z4371" i="20"/>
  <c r="AH4371" i="20"/>
  <c r="V4371" i="20"/>
  <c r="AD4371" i="20"/>
  <c r="Z4355" i="20"/>
  <c r="AH4355" i="20"/>
  <c r="V4355" i="20"/>
  <c r="AD4355" i="20"/>
  <c r="Z4339" i="20"/>
  <c r="AH4339" i="20"/>
  <c r="V4339" i="20"/>
  <c r="AD4339" i="20"/>
  <c r="Z4291" i="20"/>
  <c r="AH4291" i="20"/>
  <c r="V4291" i="20"/>
  <c r="AD4291" i="20"/>
  <c r="Z4227" i="20"/>
  <c r="AH4227" i="20"/>
  <c r="AD4227" i="20"/>
  <c r="V4227" i="20"/>
  <c r="Z4133" i="20"/>
  <c r="AH4133" i="20"/>
  <c r="V4133" i="20"/>
  <c r="AD4133" i="20"/>
  <c r="Z4005" i="20"/>
  <c r="AH4005" i="20"/>
  <c r="V4005" i="20"/>
  <c r="AD4005" i="20"/>
  <c r="Z3877" i="20"/>
  <c r="AH3877" i="20"/>
  <c r="V3877" i="20"/>
  <c r="AD3877" i="20"/>
  <c r="V3749" i="20"/>
  <c r="AD3749" i="20"/>
  <c r="Z3749" i="20"/>
  <c r="AH3749" i="20"/>
  <c r="V3664" i="20"/>
  <c r="AD3664" i="20"/>
  <c r="Z3664" i="20"/>
  <c r="AH3664" i="20"/>
  <c r="Z4330" i="20"/>
  <c r="AH4330" i="20"/>
  <c r="AD4330" i="20"/>
  <c r="V4330" i="20"/>
  <c r="Z4314" i="20"/>
  <c r="AH4314" i="20"/>
  <c r="AD4314" i="20"/>
  <c r="V4314" i="20"/>
  <c r="Z4298" i="20"/>
  <c r="AH4298" i="20"/>
  <c r="AD4298" i="20"/>
  <c r="V4298" i="20"/>
  <c r="Z4282" i="20"/>
  <c r="AH4282" i="20"/>
  <c r="AD4282" i="20"/>
  <c r="V4282" i="20"/>
  <c r="Z4266" i="20"/>
  <c r="AH4266" i="20"/>
  <c r="V4266" i="20"/>
  <c r="AD4266" i="20"/>
  <c r="Z4250" i="20"/>
  <c r="AH4250" i="20"/>
  <c r="V4250" i="20"/>
  <c r="AD4250" i="20"/>
  <c r="Z4234" i="20"/>
  <c r="AH4234" i="20"/>
  <c r="V4234" i="20"/>
  <c r="AD4234" i="20"/>
  <c r="Z4218" i="20"/>
  <c r="AH4218" i="20"/>
  <c r="V4218" i="20"/>
  <c r="AD4218" i="20"/>
  <c r="Z4202" i="20"/>
  <c r="AH4202" i="20"/>
  <c r="V4202" i="20"/>
  <c r="AD4202" i="20"/>
  <c r="Z4186" i="20"/>
  <c r="AH4186" i="20"/>
  <c r="V4186" i="20"/>
  <c r="AD4186" i="20"/>
  <c r="Z4170" i="20"/>
  <c r="AH4170" i="20"/>
  <c r="V4170" i="20"/>
  <c r="AD4170" i="20"/>
  <c r="Z4154" i="20"/>
  <c r="AH4154" i="20"/>
  <c r="V4154" i="20"/>
  <c r="AD4154" i="20"/>
  <c r="Z4138" i="20"/>
  <c r="AH4138" i="20"/>
  <c r="V4138" i="20"/>
  <c r="AD4138" i="20"/>
  <c r="Z4122" i="20"/>
  <c r="AH4122" i="20"/>
  <c r="V4122" i="20"/>
  <c r="AD4122" i="20"/>
  <c r="Z4106" i="20"/>
  <c r="AH4106" i="20"/>
  <c r="V4106" i="20"/>
  <c r="AD4106" i="20"/>
  <c r="Z4090" i="20"/>
  <c r="AH4090" i="20"/>
  <c r="V4090" i="20"/>
  <c r="AD4090" i="20"/>
  <c r="Z4074" i="20"/>
  <c r="AH4074" i="20"/>
  <c r="V4074" i="20"/>
  <c r="AD4074" i="20"/>
  <c r="Z4058" i="20"/>
  <c r="AH4058" i="20"/>
  <c r="V4058" i="20"/>
  <c r="AD4058" i="20"/>
  <c r="Z4042" i="20"/>
  <c r="AH4042" i="20"/>
  <c r="V4042" i="20"/>
  <c r="AD4042" i="20"/>
  <c r="Z4026" i="20"/>
  <c r="AH4026" i="20"/>
  <c r="V4026" i="20"/>
  <c r="AD4026" i="20"/>
  <c r="Z4010" i="20"/>
  <c r="AH4010" i="20"/>
  <c r="V4010" i="20"/>
  <c r="AD4010" i="20"/>
  <c r="Z3994" i="20"/>
  <c r="AH3994" i="20"/>
  <c r="V3994" i="20"/>
  <c r="AD3994" i="20"/>
  <c r="Z3978" i="20"/>
  <c r="AH3978" i="20"/>
  <c r="V3978" i="20"/>
  <c r="AD3978" i="20"/>
  <c r="Z3962" i="20"/>
  <c r="AH3962" i="20"/>
  <c r="V3962" i="20"/>
  <c r="AD3962" i="20"/>
  <c r="Z3946" i="20"/>
  <c r="AH3946" i="20"/>
  <c r="V3946" i="20"/>
  <c r="AD3946" i="20"/>
  <c r="Z3930" i="20"/>
  <c r="AH3930" i="20"/>
  <c r="V3930" i="20"/>
  <c r="AD3930" i="20"/>
  <c r="Z3914" i="20"/>
  <c r="AH3914" i="20"/>
  <c r="V3914" i="20"/>
  <c r="AD3914" i="20"/>
  <c r="Z3898" i="20"/>
  <c r="AH3898" i="20"/>
  <c r="V3898" i="20"/>
  <c r="AD3898" i="20"/>
  <c r="Z3882" i="20"/>
  <c r="AH3882" i="20"/>
  <c r="V3882" i="20"/>
  <c r="AD3882" i="20"/>
  <c r="V3866" i="20"/>
  <c r="AD3866" i="20"/>
  <c r="Z3866" i="20"/>
  <c r="AH3866" i="20"/>
  <c r="V3850" i="20"/>
  <c r="AD3850" i="20"/>
  <c r="Z3850" i="20"/>
  <c r="AH3850" i="20"/>
  <c r="V3834" i="20"/>
  <c r="AD3834" i="20"/>
  <c r="Z3834" i="20"/>
  <c r="AH3834" i="20"/>
  <c r="V3818" i="20"/>
  <c r="AD3818" i="20"/>
  <c r="Z3818" i="20"/>
  <c r="AH3818" i="20"/>
  <c r="V3802" i="20"/>
  <c r="AD3802" i="20"/>
  <c r="Z3802" i="20"/>
  <c r="AH3802" i="20"/>
  <c r="V3786" i="20"/>
  <c r="AD3786" i="20"/>
  <c r="Z3786" i="20"/>
  <c r="AH3786" i="20"/>
  <c r="V3770" i="20"/>
  <c r="AD3770" i="20"/>
  <c r="Z3770" i="20"/>
  <c r="AH3770" i="20"/>
  <c r="V3754" i="20"/>
  <c r="AD3754" i="20"/>
  <c r="Z3754" i="20"/>
  <c r="AH3754" i="20"/>
  <c r="V3738" i="20"/>
  <c r="AD3738" i="20"/>
  <c r="Z3738" i="20"/>
  <c r="AH3738" i="20"/>
  <c r="V3722" i="20"/>
  <c r="AD3722" i="20"/>
  <c r="Z3722" i="20"/>
  <c r="AH3722" i="20"/>
  <c r="V3706" i="20"/>
  <c r="AD3706" i="20"/>
  <c r="Z3706" i="20"/>
  <c r="AH3706" i="20"/>
  <c r="V3690" i="20"/>
  <c r="AD3690" i="20"/>
  <c r="Z3690" i="20"/>
  <c r="AH3690" i="20"/>
  <c r="V3674" i="20"/>
  <c r="AD3674" i="20"/>
  <c r="Z3674" i="20"/>
  <c r="AH3674" i="20"/>
  <c r="V3667" i="20"/>
  <c r="AD3667" i="20"/>
  <c r="Z3667" i="20"/>
  <c r="AH3667" i="20"/>
  <c r="V3651" i="20"/>
  <c r="AD3651" i="20"/>
  <c r="Z3651" i="20"/>
  <c r="AH3651" i="20"/>
  <c r="V3635" i="20"/>
  <c r="AD3635" i="20"/>
  <c r="Z3635" i="20"/>
  <c r="AH3635" i="20"/>
  <c r="V3619" i="20"/>
  <c r="AD3619" i="20"/>
  <c r="Z3619" i="20"/>
  <c r="AH3619" i="20"/>
  <c r="V3603" i="20"/>
  <c r="AD3603" i="20"/>
  <c r="Z3603" i="20"/>
  <c r="AH3603" i="20"/>
  <c r="V3587" i="20"/>
  <c r="AD3587" i="20"/>
  <c r="AH3587" i="20"/>
  <c r="Z3587" i="20"/>
  <c r="V3571" i="20"/>
  <c r="AD3571" i="20"/>
  <c r="AH3571" i="20"/>
  <c r="Z3571" i="20"/>
  <c r="V3555" i="20"/>
  <c r="AD3555" i="20"/>
  <c r="AH3555" i="20"/>
  <c r="Z3555" i="20"/>
  <c r="V3539" i="20"/>
  <c r="AD3539" i="20"/>
  <c r="AH3539" i="20"/>
  <c r="Z3539" i="20"/>
  <c r="V3523" i="20"/>
  <c r="AD3523" i="20"/>
  <c r="AH3523" i="20"/>
  <c r="Z3523" i="20"/>
  <c r="V3507" i="20"/>
  <c r="AD3507" i="20"/>
  <c r="AH3507" i="20"/>
  <c r="Z3507" i="20"/>
  <c r="V3491" i="20"/>
  <c r="AD3491" i="20"/>
  <c r="AH3491" i="20"/>
  <c r="Z3491" i="20"/>
  <c r="V3475" i="20"/>
  <c r="AD3475" i="20"/>
  <c r="AH3475" i="20"/>
  <c r="Z3475" i="20"/>
  <c r="V3459" i="20"/>
  <c r="AD3459" i="20"/>
  <c r="AH3459" i="20"/>
  <c r="Z3459" i="20"/>
  <c r="V3443" i="20"/>
  <c r="AD3443" i="20"/>
  <c r="AH3443" i="20"/>
  <c r="Z3443" i="20"/>
  <c r="V3427" i="20"/>
  <c r="AD3427" i="20"/>
  <c r="AH3427" i="20"/>
  <c r="Z3427" i="20"/>
  <c r="V3411" i="20"/>
  <c r="AD3411" i="20"/>
  <c r="AH3411" i="20"/>
  <c r="Z3411" i="20"/>
  <c r="V3395" i="20"/>
  <c r="AD3395" i="20"/>
  <c r="AH3395" i="20"/>
  <c r="Z3395" i="20"/>
  <c r="V3379" i="20"/>
  <c r="AD3379" i="20"/>
  <c r="AH3379" i="20"/>
  <c r="Z3379" i="20"/>
  <c r="V3363" i="20"/>
  <c r="AD3363" i="20"/>
  <c r="AH3363" i="20"/>
  <c r="Z3363" i="20"/>
  <c r="V3347" i="20"/>
  <c r="AD3347" i="20"/>
  <c r="AH3347" i="20"/>
  <c r="Z3347" i="20"/>
  <c r="Z3326" i="20"/>
  <c r="AH3326" i="20"/>
  <c r="V3326" i="20"/>
  <c r="AD3326" i="20"/>
  <c r="V3636" i="20"/>
  <c r="AD3636" i="20"/>
  <c r="Z3636" i="20"/>
  <c r="AH3636" i="20"/>
  <c r="V3620" i="20"/>
  <c r="AD3620" i="20"/>
  <c r="Z3620" i="20"/>
  <c r="AH3620" i="20"/>
  <c r="V3604" i="20"/>
  <c r="AD3604" i="20"/>
  <c r="Z3604" i="20"/>
  <c r="AH3604" i="20"/>
  <c r="V3588" i="20"/>
  <c r="AD3588" i="20"/>
  <c r="Z3588" i="20"/>
  <c r="AH3588" i="20"/>
  <c r="V3572" i="20"/>
  <c r="AD3572" i="20"/>
  <c r="Z3572" i="20"/>
  <c r="AH3572" i="20"/>
  <c r="V3556" i="20"/>
  <c r="AD3556" i="20"/>
  <c r="Z3556" i="20"/>
  <c r="AH3556" i="20"/>
  <c r="V3540" i="20"/>
  <c r="AD3540" i="20"/>
  <c r="Z3540" i="20"/>
  <c r="AH3540" i="20"/>
  <c r="V3524" i="20"/>
  <c r="AD3524" i="20"/>
  <c r="Z3524" i="20"/>
  <c r="AH3524" i="20"/>
  <c r="V3508" i="20"/>
  <c r="AD3508" i="20"/>
  <c r="Z3508" i="20"/>
  <c r="AH3508" i="20"/>
  <c r="V3492" i="20"/>
  <c r="AD3492" i="20"/>
  <c r="Z3492" i="20"/>
  <c r="AH3492" i="20"/>
  <c r="V3476" i="20"/>
  <c r="AD3476" i="20"/>
  <c r="Z3476" i="20"/>
  <c r="AH3476" i="20"/>
  <c r="V3460" i="20"/>
  <c r="AD3460" i="20"/>
  <c r="Z3460" i="20"/>
  <c r="AH3460" i="20"/>
  <c r="V3444" i="20"/>
  <c r="AD3444" i="20"/>
  <c r="Z3444" i="20"/>
  <c r="AH3444" i="20"/>
  <c r="V3428" i="20"/>
  <c r="AD3428" i="20"/>
  <c r="Z3428" i="20"/>
  <c r="AH3428" i="20"/>
  <c r="V3412" i="20"/>
  <c r="AD3412" i="20"/>
  <c r="Z3412" i="20"/>
  <c r="AH3412" i="20"/>
  <c r="V3396" i="20"/>
  <c r="AD3396" i="20"/>
  <c r="Z3396" i="20"/>
  <c r="AH3396" i="20"/>
  <c r="V3380" i="20"/>
  <c r="AD3380" i="20"/>
  <c r="Z3380" i="20"/>
  <c r="AH3380" i="20"/>
  <c r="V3364" i="20"/>
  <c r="AD3364" i="20"/>
  <c r="Z3364" i="20"/>
  <c r="AH3364" i="20"/>
  <c r="V3348" i="20"/>
  <c r="AD3348" i="20"/>
  <c r="Z3348" i="20"/>
  <c r="AH3348" i="20"/>
  <c r="V3332" i="20"/>
  <c r="AD3332" i="20"/>
  <c r="Z3332" i="20"/>
  <c r="AH3332" i="20"/>
  <c r="Z3323" i="20"/>
  <c r="AH3323" i="20"/>
  <c r="V3323" i="20"/>
  <c r="AD3323" i="20"/>
  <c r="Z3307" i="20"/>
  <c r="AH3307" i="20"/>
  <c r="V3307" i="20"/>
  <c r="AD3307" i="20"/>
  <c r="Z3291" i="20"/>
  <c r="AH3291" i="20"/>
  <c r="V3291" i="20"/>
  <c r="AD3291" i="20"/>
  <c r="Z3275" i="20"/>
  <c r="AH3275" i="20"/>
  <c r="V3275" i="20"/>
  <c r="AD3275" i="20"/>
  <c r="Z3259" i="20"/>
  <c r="AH3259" i="20"/>
  <c r="V3259" i="20"/>
  <c r="AD3259" i="20"/>
  <c r="Z3243" i="20"/>
  <c r="AH3243" i="20"/>
  <c r="V3243" i="20"/>
  <c r="AD3243" i="20"/>
  <c r="Z3227" i="20"/>
  <c r="AH3227" i="20"/>
  <c r="V3227" i="20"/>
  <c r="AD3227" i="20"/>
  <c r="Z3211" i="20"/>
  <c r="AH3211" i="20"/>
  <c r="V3211" i="20"/>
  <c r="AD3211" i="20"/>
  <c r="Z3195" i="20"/>
  <c r="AH3195" i="20"/>
  <c r="V3195" i="20"/>
  <c r="AD3195" i="20"/>
  <c r="Z3179" i="20"/>
  <c r="AH3179" i="20"/>
  <c r="V3179" i="20"/>
  <c r="AD3179" i="20"/>
  <c r="Z3163" i="20"/>
  <c r="AH3163" i="20"/>
  <c r="V3163" i="20"/>
  <c r="AD3163" i="20"/>
  <c r="Z3147" i="20"/>
  <c r="AH3147" i="20"/>
  <c r="V3147" i="20"/>
  <c r="AD3147" i="20"/>
  <c r="Z3131" i="20"/>
  <c r="AH3131" i="20"/>
  <c r="V3131" i="20"/>
  <c r="AD3131" i="20"/>
  <c r="Z3115" i="20"/>
  <c r="AH3115" i="20"/>
  <c r="V3115" i="20"/>
  <c r="AD3115" i="20"/>
  <c r="Z3099" i="20"/>
  <c r="AH3099" i="20"/>
  <c r="V3099" i="20"/>
  <c r="AD3099" i="20"/>
  <c r="Z3083" i="20"/>
  <c r="AH3083" i="20"/>
  <c r="V3083" i="20"/>
  <c r="AD3083" i="20"/>
  <c r="Z3067" i="20"/>
  <c r="AH3067" i="20"/>
  <c r="V3067" i="20"/>
  <c r="AD3067" i="20"/>
  <c r="Z3051" i="20"/>
  <c r="AH3051" i="20"/>
  <c r="V3051" i="20"/>
  <c r="AD3051" i="20"/>
  <c r="Z3035" i="20"/>
  <c r="AH3035" i="20"/>
  <c r="V3035" i="20"/>
  <c r="AD3035" i="20"/>
  <c r="Z3019" i="20"/>
  <c r="AH3019" i="20"/>
  <c r="V3019" i="20"/>
  <c r="AD3019" i="20"/>
  <c r="Z3003" i="20"/>
  <c r="AH3003" i="20"/>
  <c r="V3003" i="20"/>
  <c r="AD3003" i="20"/>
  <c r="Z3306" i="20"/>
  <c r="AH3306" i="20"/>
  <c r="V3306" i="20"/>
  <c r="AD3306" i="20"/>
  <c r="Z3290" i="20"/>
  <c r="AH3290" i="20"/>
  <c r="V3290" i="20"/>
  <c r="AD3290" i="20"/>
  <c r="Z3274" i="20"/>
  <c r="AH3274" i="20"/>
  <c r="V3274" i="20"/>
  <c r="AD3274" i="20"/>
  <c r="Z3258" i="20"/>
  <c r="AH3258" i="20"/>
  <c r="V3258" i="20"/>
  <c r="AD3258" i="20"/>
  <c r="Z3242" i="20"/>
  <c r="AH3242" i="20"/>
  <c r="V3242" i="20"/>
  <c r="AD3242" i="20"/>
  <c r="Z3226" i="20"/>
  <c r="AH3226" i="20"/>
  <c r="V3226" i="20"/>
  <c r="AD3226" i="20"/>
  <c r="Z3210" i="20"/>
  <c r="AH3210" i="20"/>
  <c r="V3210" i="20"/>
  <c r="AD3210" i="20"/>
  <c r="Z3194" i="20"/>
  <c r="AH3194" i="20"/>
  <c r="V3194" i="20"/>
  <c r="AD3194" i="20"/>
  <c r="Z3178" i="20"/>
  <c r="AH3178" i="20"/>
  <c r="V3178" i="20"/>
  <c r="AD3178" i="20"/>
  <c r="Z3162" i="20"/>
  <c r="AH3162" i="20"/>
  <c r="V3162" i="20"/>
  <c r="AD3162" i="20"/>
  <c r="Z3146" i="20"/>
  <c r="AH3146" i="20"/>
  <c r="V3146" i="20"/>
  <c r="AD3146" i="20"/>
  <c r="Z3130" i="20"/>
  <c r="AH3130" i="20"/>
  <c r="V3130" i="20"/>
  <c r="AD3130" i="20"/>
  <c r="Z3114" i="20"/>
  <c r="AH3114" i="20"/>
  <c r="V3114" i="20"/>
  <c r="AD3114" i="20"/>
  <c r="Z3098" i="20"/>
  <c r="AH3098" i="20"/>
  <c r="V3098" i="20"/>
  <c r="AD3098" i="20"/>
  <c r="Z3082" i="20"/>
  <c r="AH3082" i="20"/>
  <c r="V3082" i="20"/>
  <c r="AD3082" i="20"/>
  <c r="Z3066" i="20"/>
  <c r="AH3066" i="20"/>
  <c r="V3066" i="20"/>
  <c r="AD3066" i="20"/>
  <c r="Z3050" i="20"/>
  <c r="AH3050" i="20"/>
  <c r="V3050" i="20"/>
  <c r="AD3050" i="20"/>
  <c r="Z3034" i="20"/>
  <c r="AH3034" i="20"/>
  <c r="V3034" i="20"/>
  <c r="AD3034" i="20"/>
  <c r="Z3018" i="20"/>
  <c r="AH3018" i="20"/>
  <c r="V3018" i="20"/>
  <c r="AD3018" i="20"/>
  <c r="Z3002" i="20"/>
  <c r="AH3002" i="20"/>
  <c r="V3002" i="20"/>
  <c r="AD3002" i="20"/>
  <c r="Z2644" i="20"/>
  <c r="AH2644" i="20"/>
  <c r="V2644" i="20"/>
  <c r="AD2644" i="20"/>
  <c r="Z2982" i="20"/>
  <c r="AH2982" i="20"/>
  <c r="V2982" i="20"/>
  <c r="AD2982" i="20"/>
  <c r="Z2966" i="20"/>
  <c r="AH2966" i="20"/>
  <c r="V2966" i="20"/>
  <c r="AD2966" i="20"/>
  <c r="Z2950" i="20"/>
  <c r="AH2950" i="20"/>
  <c r="V2950" i="20"/>
  <c r="AD2950" i="20"/>
  <c r="Z2934" i="20"/>
  <c r="AH2934" i="20"/>
  <c r="V2934" i="20"/>
  <c r="AD2934" i="20"/>
  <c r="Z2918" i="20"/>
  <c r="AH2918" i="20"/>
  <c r="V2918" i="20"/>
  <c r="AD2918" i="20"/>
  <c r="Z2902" i="20"/>
  <c r="AH2902" i="20"/>
  <c r="V2902" i="20"/>
  <c r="AD2902" i="20"/>
  <c r="Z2886" i="20"/>
  <c r="AH2886" i="20"/>
  <c r="V2886" i="20"/>
  <c r="AD2886" i="20"/>
  <c r="Z2870" i="20"/>
  <c r="AH2870" i="20"/>
  <c r="V2870" i="20"/>
  <c r="AD2870" i="20"/>
  <c r="Z2854" i="20"/>
  <c r="AH2854" i="20"/>
  <c r="V2854" i="20"/>
  <c r="AD2854" i="20"/>
  <c r="Z2838" i="20"/>
  <c r="AH2838" i="20"/>
  <c r="V2838" i="20"/>
  <c r="AD2838" i="20"/>
  <c r="Z2822" i="20"/>
  <c r="AH2822" i="20"/>
  <c r="V2822" i="20"/>
  <c r="AD2822" i="20"/>
  <c r="Z2806" i="20"/>
  <c r="AH2806" i="20"/>
  <c r="V2806" i="20"/>
  <c r="AD2806" i="20"/>
  <c r="Z2790" i="20"/>
  <c r="AH2790" i="20"/>
  <c r="V2790" i="20"/>
  <c r="AD2790" i="20"/>
  <c r="Z2774" i="20"/>
  <c r="AH2774" i="20"/>
  <c r="V2774" i="20"/>
  <c r="AD2774" i="20"/>
  <c r="Z2758" i="20"/>
  <c r="AH2758" i="20"/>
  <c r="V2758" i="20"/>
  <c r="AD2758" i="20"/>
  <c r="Z2742" i="20"/>
  <c r="AH2742" i="20"/>
  <c r="V2742" i="20"/>
  <c r="AD2742" i="20"/>
  <c r="Z2726" i="20"/>
  <c r="AH2726" i="20"/>
  <c r="V2726" i="20"/>
  <c r="AD2726" i="20"/>
  <c r="Z2710" i="20"/>
  <c r="AH2710" i="20"/>
  <c r="V2710" i="20"/>
  <c r="AD2710" i="20"/>
  <c r="Z2694" i="20"/>
  <c r="AH2694" i="20"/>
  <c r="V2694" i="20"/>
  <c r="AD2694" i="20"/>
  <c r="Z2678" i="20"/>
  <c r="AH2678" i="20"/>
  <c r="V2678" i="20"/>
  <c r="AD2678" i="20"/>
  <c r="Z2650" i="20"/>
  <c r="AH2650" i="20"/>
  <c r="V2650" i="20"/>
  <c r="AD2650" i="20"/>
  <c r="Z2985" i="20"/>
  <c r="AH2985" i="20"/>
  <c r="V2985" i="20"/>
  <c r="AD2985" i="20"/>
  <c r="Z2969" i="20"/>
  <c r="AH2969" i="20"/>
  <c r="V2969" i="20"/>
  <c r="AD2969" i="20"/>
  <c r="Z2953" i="20"/>
  <c r="AH2953" i="20"/>
  <c r="V2953" i="20"/>
  <c r="AD2953" i="20"/>
  <c r="Z2937" i="20"/>
  <c r="AH2937" i="20"/>
  <c r="V2937" i="20"/>
  <c r="AD2937" i="20"/>
  <c r="Z2921" i="20"/>
  <c r="AH2921" i="20"/>
  <c r="V2921" i="20"/>
  <c r="AD2921" i="20"/>
  <c r="Z2905" i="20"/>
  <c r="AH2905" i="20"/>
  <c r="V2905" i="20"/>
  <c r="AD2905" i="20"/>
  <c r="Z2889" i="20"/>
  <c r="AH2889" i="20"/>
  <c r="V2889" i="20"/>
  <c r="AD2889" i="20"/>
  <c r="Z2873" i="20"/>
  <c r="AH2873" i="20"/>
  <c r="V2873" i="20"/>
  <c r="AD2873" i="20"/>
  <c r="Z2857" i="20"/>
  <c r="AH2857" i="20"/>
  <c r="V2857" i="20"/>
  <c r="AD2857" i="20"/>
  <c r="Z2841" i="20"/>
  <c r="AH2841" i="20"/>
  <c r="V2841" i="20"/>
  <c r="AD2841" i="20"/>
  <c r="Z2825" i="20"/>
  <c r="AH2825" i="20"/>
  <c r="V2825" i="20"/>
  <c r="AD2825" i="20"/>
  <c r="Z2809" i="20"/>
  <c r="AH2809" i="20"/>
  <c r="V2809" i="20"/>
  <c r="AD2809" i="20"/>
  <c r="Z2793" i="20"/>
  <c r="AH2793" i="20"/>
  <c r="V2793" i="20"/>
  <c r="AD2793" i="20"/>
  <c r="Z2777" i="20"/>
  <c r="AH2777" i="20"/>
  <c r="V2777" i="20"/>
  <c r="AD2777" i="20"/>
  <c r="Z2761" i="20"/>
  <c r="AH2761" i="20"/>
  <c r="V2761" i="20"/>
  <c r="AD2761" i="20"/>
  <c r="Z2745" i="20"/>
  <c r="AH2745" i="20"/>
  <c r="V2745" i="20"/>
  <c r="AD2745" i="20"/>
  <c r="Z2729" i="20"/>
  <c r="AH2729" i="20"/>
  <c r="V2729" i="20"/>
  <c r="AD2729" i="20"/>
  <c r="Z2713" i="20"/>
  <c r="AH2713" i="20"/>
  <c r="V2713" i="20"/>
  <c r="AD2713" i="20"/>
  <c r="Z2697" i="20"/>
  <c r="AH2697" i="20"/>
  <c r="V2697" i="20"/>
  <c r="AD2697" i="20"/>
  <c r="Z2681" i="20"/>
  <c r="AH2681" i="20"/>
  <c r="V2681" i="20"/>
  <c r="AD2681" i="20"/>
  <c r="Z2336" i="20"/>
  <c r="AH2336" i="20"/>
  <c r="V2336" i="20"/>
  <c r="AD2336" i="20"/>
  <c r="Z2291" i="20"/>
  <c r="AH2291" i="20"/>
  <c r="V2291" i="20"/>
  <c r="AD2291" i="20"/>
  <c r="Z2653" i="20"/>
  <c r="AH2653" i="20"/>
  <c r="V2653" i="20"/>
  <c r="AD2653" i="20"/>
  <c r="Z2637" i="20"/>
  <c r="AH2637" i="20"/>
  <c r="V2637" i="20"/>
  <c r="AD2637" i="20"/>
  <c r="Z2621" i="20"/>
  <c r="AH2621" i="20"/>
  <c r="V2621" i="20"/>
  <c r="AD2621" i="20"/>
  <c r="Z2605" i="20"/>
  <c r="AH2605" i="20"/>
  <c r="V2605" i="20"/>
  <c r="AD2605" i="20"/>
  <c r="Z2589" i="20"/>
  <c r="AH2589" i="20"/>
  <c r="V2589" i="20"/>
  <c r="AD2589" i="20"/>
  <c r="Z2573" i="20"/>
  <c r="AH2573" i="20"/>
  <c r="V2573" i="20"/>
  <c r="AD2573" i="20"/>
  <c r="Z2557" i="20"/>
  <c r="AH2557" i="20"/>
  <c r="V2557" i="20"/>
  <c r="AD2557" i="20"/>
  <c r="Z2541" i="20"/>
  <c r="AH2541" i="20"/>
  <c r="V2541" i="20"/>
  <c r="AD2541" i="20"/>
  <c r="Z2525" i="20"/>
  <c r="AH2525" i="20"/>
  <c r="V2525" i="20"/>
  <c r="AD2525" i="20"/>
  <c r="Z2509" i="20"/>
  <c r="AH2509" i="20"/>
  <c r="V2509" i="20"/>
  <c r="AD2509" i="20"/>
  <c r="Z2493" i="20"/>
  <c r="AH2493" i="20"/>
  <c r="V2493" i="20"/>
  <c r="AD2493" i="20"/>
  <c r="Z2477" i="20"/>
  <c r="AH2477" i="20"/>
  <c r="V2477" i="20"/>
  <c r="AD2477" i="20"/>
  <c r="Z2461" i="20"/>
  <c r="AH2461" i="20"/>
  <c r="V2461" i="20"/>
  <c r="AD2461" i="20"/>
  <c r="Z2445" i="20"/>
  <c r="AH2445" i="20"/>
  <c r="V2445" i="20"/>
  <c r="AD2445" i="20"/>
  <c r="Z2429" i="20"/>
  <c r="AH2429" i="20"/>
  <c r="V2429" i="20"/>
  <c r="AD2429" i="20"/>
  <c r="Z2413" i="20"/>
  <c r="AH2413" i="20"/>
  <c r="V2413" i="20"/>
  <c r="AD2413" i="20"/>
  <c r="Z2397" i="20"/>
  <c r="AH2397" i="20"/>
  <c r="V2397" i="20"/>
  <c r="AD2397" i="20"/>
  <c r="Z2381" i="20"/>
  <c r="AH2381" i="20"/>
  <c r="V2381" i="20"/>
  <c r="AD2381" i="20"/>
  <c r="Z2365" i="20"/>
  <c r="AH2365" i="20"/>
  <c r="V2365" i="20"/>
  <c r="AD2365" i="20"/>
  <c r="Z2349" i="20"/>
  <c r="AH2349" i="20"/>
  <c r="V2349" i="20"/>
  <c r="AD2349" i="20"/>
  <c r="Z2289" i="20"/>
  <c r="AH2289" i="20"/>
  <c r="V2289" i="20"/>
  <c r="AD2289" i="20"/>
  <c r="Z2317" i="20"/>
  <c r="AH2317" i="20"/>
  <c r="V2317" i="20"/>
  <c r="AD2317" i="20"/>
  <c r="Z2638" i="20"/>
  <c r="AH2638" i="20"/>
  <c r="V2638" i="20"/>
  <c r="AD2638" i="20"/>
  <c r="Z2622" i="20"/>
  <c r="AH2622" i="20"/>
  <c r="V2622" i="20"/>
  <c r="AD2622" i="20"/>
  <c r="Z2606" i="20"/>
  <c r="AH2606" i="20"/>
  <c r="V2606" i="20"/>
  <c r="AD2606" i="20"/>
  <c r="Z2590" i="20"/>
  <c r="AH2590" i="20"/>
  <c r="V2590" i="20"/>
  <c r="AD2590" i="20"/>
  <c r="Z2574" i="20"/>
  <c r="AH2574" i="20"/>
  <c r="V2574" i="20"/>
  <c r="AD2574" i="20"/>
  <c r="Z2558" i="20"/>
  <c r="AH2558" i="20"/>
  <c r="V2558" i="20"/>
  <c r="AD2558" i="20"/>
  <c r="Z2542" i="20"/>
  <c r="AH2542" i="20"/>
  <c r="V2542" i="20"/>
  <c r="AD2542" i="20"/>
  <c r="Z2526" i="20"/>
  <c r="AH2526" i="20"/>
  <c r="V2526" i="20"/>
  <c r="AD2526" i="20"/>
  <c r="Z2510" i="20"/>
  <c r="AH2510" i="20"/>
  <c r="V2510" i="20"/>
  <c r="AD2510" i="20"/>
  <c r="Z2494" i="20"/>
  <c r="AH2494" i="20"/>
  <c r="V2494" i="20"/>
  <c r="AD2494" i="20"/>
  <c r="Z2478" i="20"/>
  <c r="AH2478" i="20"/>
  <c r="V2478" i="20"/>
  <c r="AD2478" i="20"/>
  <c r="Z2462" i="20"/>
  <c r="AH2462" i="20"/>
  <c r="V2462" i="20"/>
  <c r="AD2462" i="20"/>
  <c r="Z2446" i="20"/>
  <c r="AH2446" i="20"/>
  <c r="V2446" i="20"/>
  <c r="AD2446" i="20"/>
  <c r="Z2430" i="20"/>
  <c r="AH2430" i="20"/>
  <c r="V2430" i="20"/>
  <c r="AD2430" i="20"/>
  <c r="Z2414" i="20"/>
  <c r="AH2414" i="20"/>
  <c r="V2414" i="20"/>
  <c r="AD2414" i="20"/>
  <c r="Z2398" i="20"/>
  <c r="AH2398" i="20"/>
  <c r="V2398" i="20"/>
  <c r="AD2398" i="20"/>
  <c r="Z2382" i="20"/>
  <c r="AH2382" i="20"/>
  <c r="V2382" i="20"/>
  <c r="AD2382" i="20"/>
  <c r="Z2366" i="20"/>
  <c r="AH2366" i="20"/>
  <c r="V2366" i="20"/>
  <c r="AD2366" i="20"/>
  <c r="Z2350" i="20"/>
  <c r="AH2350" i="20"/>
  <c r="V2350" i="20"/>
  <c r="AD2350" i="20"/>
  <c r="Z2297" i="20"/>
  <c r="AH2297" i="20"/>
  <c r="V2297" i="20"/>
  <c r="AD2297" i="20"/>
  <c r="V2020" i="20"/>
  <c r="AD2020" i="20"/>
  <c r="Z2020" i="20"/>
  <c r="AH2020" i="20"/>
  <c r="Z2271" i="20"/>
  <c r="AH2271" i="20"/>
  <c r="V2271" i="20"/>
  <c r="AD2271" i="20"/>
  <c r="Z2255" i="20"/>
  <c r="AH2255" i="20"/>
  <c r="V2255" i="20"/>
  <c r="AD2255" i="20"/>
  <c r="Z2239" i="20"/>
  <c r="AH2239" i="20"/>
  <c r="V2239" i="20"/>
  <c r="AD2239" i="20"/>
  <c r="Z2223" i="20"/>
  <c r="AH2223" i="20"/>
  <c r="V2223" i="20"/>
  <c r="AD2223" i="20"/>
  <c r="Z2207" i="20"/>
  <c r="AH2207" i="20"/>
  <c r="V2207" i="20"/>
  <c r="AD2207" i="20"/>
  <c r="Z2191" i="20"/>
  <c r="AH2191" i="20"/>
  <c r="V2191" i="20"/>
  <c r="AD2191" i="20"/>
  <c r="Z2175" i="20"/>
  <c r="AH2175" i="20"/>
  <c r="V2175" i="20"/>
  <c r="AD2175" i="20"/>
  <c r="Z2159" i="20"/>
  <c r="AH2159" i="20"/>
  <c r="V2159" i="20"/>
  <c r="AD2159" i="20"/>
  <c r="Z2143" i="20"/>
  <c r="AH2143" i="20"/>
  <c r="V2143" i="20"/>
  <c r="AD2143" i="20"/>
  <c r="Z2127" i="20"/>
  <c r="AH2127" i="20"/>
  <c r="V2127" i="20"/>
  <c r="AD2127" i="20"/>
  <c r="Z2111" i="20"/>
  <c r="AH2111" i="20"/>
  <c r="V2111" i="20"/>
  <c r="AD2111" i="20"/>
  <c r="Z2095" i="20"/>
  <c r="AH2095" i="20"/>
  <c r="V2095" i="20"/>
  <c r="AD2095" i="20"/>
  <c r="Z2079" i="20"/>
  <c r="AH2079" i="20"/>
  <c r="V2079" i="20"/>
  <c r="AD2079" i="20"/>
  <c r="Z2063" i="20"/>
  <c r="AH2063" i="20"/>
  <c r="V2063" i="20"/>
  <c r="AD2063" i="20"/>
  <c r="V2047" i="20"/>
  <c r="AD2047" i="20"/>
  <c r="Z2047" i="20"/>
  <c r="AH2047" i="20"/>
  <c r="V2028" i="20"/>
  <c r="AD2028" i="20"/>
  <c r="Z2028" i="20"/>
  <c r="AH2028" i="20"/>
  <c r="Z2328" i="20"/>
  <c r="AH2328" i="20"/>
  <c r="V2328" i="20"/>
  <c r="AD2328" i="20"/>
  <c r="Z2312" i="20"/>
  <c r="AH2312" i="20"/>
  <c r="V2312" i="20"/>
  <c r="AD2312" i="20"/>
  <c r="Z2296" i="20"/>
  <c r="AH2296" i="20"/>
  <c r="V2296" i="20"/>
  <c r="AD2296" i="20"/>
  <c r="Z2280" i="20"/>
  <c r="AH2280" i="20"/>
  <c r="V2280" i="20"/>
  <c r="AD2280" i="20"/>
  <c r="Z2264" i="20"/>
  <c r="AH2264" i="20"/>
  <c r="V2264" i="20"/>
  <c r="AD2264" i="20"/>
  <c r="Z2248" i="20"/>
  <c r="AH2248" i="20"/>
  <c r="V2248" i="20"/>
  <c r="AD2248" i="20"/>
  <c r="Z2232" i="20"/>
  <c r="AH2232" i="20"/>
  <c r="V2232" i="20"/>
  <c r="AD2232" i="20"/>
  <c r="Z2216" i="20"/>
  <c r="AH2216" i="20"/>
  <c r="V2216" i="20"/>
  <c r="AD2216" i="20"/>
  <c r="Z2200" i="20"/>
  <c r="AH2200" i="20"/>
  <c r="V2200" i="20"/>
  <c r="AD2200" i="20"/>
  <c r="Z2184" i="20"/>
  <c r="AH2184" i="20"/>
  <c r="V2184" i="20"/>
  <c r="AD2184" i="20"/>
  <c r="Z2168" i="20"/>
  <c r="AH2168" i="20"/>
  <c r="V2168" i="20"/>
  <c r="AD2168" i="20"/>
  <c r="Z2152" i="20"/>
  <c r="AH2152" i="20"/>
  <c r="V2152" i="20"/>
  <c r="AD2152" i="20"/>
  <c r="Z2136" i="20"/>
  <c r="AH2136" i="20"/>
  <c r="V2136" i="20"/>
  <c r="AD2136" i="20"/>
  <c r="Z2120" i="20"/>
  <c r="AH2120" i="20"/>
  <c r="V2120" i="20"/>
  <c r="AD2120" i="20"/>
  <c r="Z2104" i="20"/>
  <c r="AH2104" i="20"/>
  <c r="V2104" i="20"/>
  <c r="AD2104" i="20"/>
  <c r="Z2088" i="20"/>
  <c r="AH2088" i="20"/>
  <c r="V2088" i="20"/>
  <c r="AD2088" i="20"/>
  <c r="Z2072" i="20"/>
  <c r="AH2072" i="20"/>
  <c r="V2072" i="20"/>
  <c r="AD2072" i="20"/>
  <c r="Z2056" i="20"/>
  <c r="AH2056" i="20"/>
  <c r="V2056" i="20"/>
  <c r="AD2056" i="20"/>
  <c r="V2040" i="20"/>
  <c r="AD2040" i="20"/>
  <c r="Z2040" i="20"/>
  <c r="AH2040" i="20"/>
  <c r="V2027" i="20"/>
  <c r="AD2027" i="20"/>
  <c r="Z2027" i="20"/>
  <c r="AH2027" i="20"/>
  <c r="V2011" i="20"/>
  <c r="AD2011" i="20"/>
  <c r="Z2011" i="20"/>
  <c r="AH2011" i="20"/>
  <c r="V1995" i="20"/>
  <c r="AD1995" i="20"/>
  <c r="Z1995" i="20"/>
  <c r="AH1995" i="20"/>
  <c r="V1979" i="20"/>
  <c r="AD1979" i="20"/>
  <c r="Z1979" i="20"/>
  <c r="AH1979" i="20"/>
  <c r="V1963" i="20"/>
  <c r="AD1963" i="20"/>
  <c r="Z1963" i="20"/>
  <c r="AH1963" i="20"/>
  <c r="V1947" i="20"/>
  <c r="AD1947" i="20"/>
  <c r="Z1947" i="20"/>
  <c r="AH1947" i="20"/>
  <c r="V1931" i="20"/>
  <c r="AD1931" i="20"/>
  <c r="Z1931" i="20"/>
  <c r="AH1931" i="20"/>
  <c r="V1915" i="20"/>
  <c r="AD1915" i="20"/>
  <c r="Z1915" i="20"/>
  <c r="AH1915" i="20"/>
  <c r="V1899" i="20"/>
  <c r="AD1899" i="20"/>
  <c r="Z1899" i="20"/>
  <c r="AH1899" i="20"/>
  <c r="Z1883" i="20"/>
  <c r="AD1883" i="20"/>
  <c r="V1883" i="20"/>
  <c r="AH1883" i="20"/>
  <c r="Z1867" i="20"/>
  <c r="AH1867" i="20"/>
  <c r="V1867" i="20"/>
  <c r="AD1867" i="20"/>
  <c r="Z1851" i="20"/>
  <c r="AH1851" i="20"/>
  <c r="V1851" i="20"/>
  <c r="AD1851" i="20"/>
  <c r="Z1835" i="20"/>
  <c r="AH1835" i="20"/>
  <c r="V1835" i="20"/>
  <c r="AD1835" i="20"/>
  <c r="Z1819" i="20"/>
  <c r="AH1819" i="20"/>
  <c r="V1819" i="20"/>
  <c r="AD1819" i="20"/>
  <c r="Z1803" i="20"/>
  <c r="AH1803" i="20"/>
  <c r="V1803" i="20"/>
  <c r="AD1803" i="20"/>
  <c r="Z1787" i="20"/>
  <c r="AH1787" i="20"/>
  <c r="V1787" i="20"/>
  <c r="AD1787" i="20"/>
  <c r="Z1771" i="20"/>
  <c r="AH1771" i="20"/>
  <c r="V1771" i="20"/>
  <c r="AD1771" i="20"/>
  <c r="Z1755" i="20"/>
  <c r="AH1755" i="20"/>
  <c r="V1755" i="20"/>
  <c r="AD1755" i="20"/>
  <c r="Z1746" i="20"/>
  <c r="AH1746" i="20"/>
  <c r="V1746" i="20"/>
  <c r="AD1746" i="20"/>
  <c r="V1996" i="20"/>
  <c r="AD1996" i="20"/>
  <c r="Z1996" i="20"/>
  <c r="AH1996" i="20"/>
  <c r="V1980" i="20"/>
  <c r="AD1980" i="20"/>
  <c r="Z1980" i="20"/>
  <c r="AH1980" i="20"/>
  <c r="V1964" i="20"/>
  <c r="AD1964" i="20"/>
  <c r="Z1964" i="20"/>
  <c r="AH1964" i="20"/>
  <c r="V1948" i="20"/>
  <c r="AD1948" i="20"/>
  <c r="Z1948" i="20"/>
  <c r="AH1948" i="20"/>
  <c r="V1932" i="20"/>
  <c r="AD1932" i="20"/>
  <c r="Z1932" i="20"/>
  <c r="AH1932" i="20"/>
  <c r="V1916" i="20"/>
  <c r="AD1916" i="20"/>
  <c r="Z1916" i="20"/>
  <c r="AH1916" i="20"/>
  <c r="V1900" i="20"/>
  <c r="AD1900" i="20"/>
  <c r="Z1900" i="20"/>
  <c r="AH1900" i="20"/>
  <c r="V1884" i="20"/>
  <c r="AD1884" i="20"/>
  <c r="Z1884" i="20"/>
  <c r="AH1884" i="20"/>
  <c r="Z1868" i="20"/>
  <c r="AH1868" i="20"/>
  <c r="V1868" i="20"/>
  <c r="AD1868" i="20"/>
  <c r="Z1852" i="20"/>
  <c r="AH1852" i="20"/>
  <c r="V1852" i="20"/>
  <c r="AD1852" i="20"/>
  <c r="Z1836" i="20"/>
  <c r="AH1836" i="20"/>
  <c r="V1836" i="20"/>
  <c r="AD1836" i="20"/>
  <c r="Z1820" i="20"/>
  <c r="AH1820" i="20"/>
  <c r="V1820" i="20"/>
  <c r="AD1820" i="20"/>
  <c r="Z1804" i="20"/>
  <c r="AH1804" i="20"/>
  <c r="V1804" i="20"/>
  <c r="AD1804" i="20"/>
  <c r="Z1788" i="20"/>
  <c r="AH1788" i="20"/>
  <c r="V1788" i="20"/>
  <c r="AD1788" i="20"/>
  <c r="Z1772" i="20"/>
  <c r="AH1772" i="20"/>
  <c r="V1772" i="20"/>
  <c r="AD1772" i="20"/>
  <c r="Z1756" i="20"/>
  <c r="AH1756" i="20"/>
  <c r="V1756" i="20"/>
  <c r="AD1756" i="20"/>
  <c r="Z1729" i="20"/>
  <c r="AH1729" i="20"/>
  <c r="V1729" i="20"/>
  <c r="AD1729" i="20"/>
  <c r="Z1430" i="20"/>
  <c r="AH1430" i="20"/>
  <c r="V1430" i="20"/>
  <c r="AD1430" i="20"/>
  <c r="Z1402" i="20"/>
  <c r="AH1402" i="20"/>
  <c r="V1402" i="20"/>
  <c r="AD1402" i="20"/>
  <c r="Z1721" i="20"/>
  <c r="AH1721" i="20"/>
  <c r="V1721" i="20"/>
  <c r="AD1721" i="20"/>
  <c r="V1705" i="20"/>
  <c r="AD1705" i="20"/>
  <c r="Z1705" i="20"/>
  <c r="AH1705" i="20"/>
  <c r="V1689" i="20"/>
  <c r="AD1689" i="20"/>
  <c r="Z1689" i="20"/>
  <c r="AH1689" i="20"/>
  <c r="V1673" i="20"/>
  <c r="AD1673" i="20"/>
  <c r="Z1673" i="20"/>
  <c r="AH1673" i="20"/>
  <c r="V1657" i="20"/>
  <c r="AD1657" i="20"/>
  <c r="Z1657" i="20"/>
  <c r="AH1657" i="20"/>
  <c r="V1641" i="20"/>
  <c r="AD1641" i="20"/>
  <c r="Z1641" i="20"/>
  <c r="AH1641" i="20"/>
  <c r="V1625" i="20"/>
  <c r="AD1625" i="20"/>
  <c r="Z1625" i="20"/>
  <c r="AH1625" i="20"/>
  <c r="V1609" i="20"/>
  <c r="AD1609" i="20"/>
  <c r="Z1609" i="20"/>
  <c r="AH1609" i="20"/>
  <c r="V1593" i="20"/>
  <c r="AD1593" i="20"/>
  <c r="Z1593" i="20"/>
  <c r="AH1593" i="20"/>
  <c r="V1577" i="20"/>
  <c r="AD1577" i="20"/>
  <c r="Z1577" i="20"/>
  <c r="AH1577" i="20"/>
  <c r="Z1561" i="20"/>
  <c r="AH1561" i="20"/>
  <c r="V1561" i="20"/>
  <c r="AD1561" i="20"/>
  <c r="Z1545" i="20"/>
  <c r="AH1545" i="20"/>
  <c r="V1545" i="20"/>
  <c r="AD1545" i="20"/>
  <c r="Z1529" i="20"/>
  <c r="AH1529" i="20"/>
  <c r="V1529" i="20"/>
  <c r="AD1529" i="20"/>
  <c r="Z1513" i="20"/>
  <c r="AH1513" i="20"/>
  <c r="V1513" i="20"/>
  <c r="AD1513" i="20"/>
  <c r="Z1497" i="20"/>
  <c r="AH1497" i="20"/>
  <c r="V1497" i="20"/>
  <c r="AD1497" i="20"/>
  <c r="Z1481" i="20"/>
  <c r="AH1481" i="20"/>
  <c r="V1481" i="20"/>
  <c r="AD1481" i="20"/>
  <c r="Z1465" i="20"/>
  <c r="AH1465" i="20"/>
  <c r="V1465" i="20"/>
  <c r="AD1465" i="20"/>
  <c r="Z1449" i="20"/>
  <c r="AH1449" i="20"/>
  <c r="V1449" i="20"/>
  <c r="AD1449" i="20"/>
  <c r="Z1421" i="20"/>
  <c r="AH1421" i="20"/>
  <c r="V1421" i="20"/>
  <c r="AD1421" i="20"/>
  <c r="Z1412" i="20"/>
  <c r="AH1412" i="20"/>
  <c r="V1412" i="20"/>
  <c r="AD1412" i="20"/>
  <c r="Z1722" i="20"/>
  <c r="AH1722" i="20"/>
  <c r="V1722" i="20"/>
  <c r="AD1722" i="20"/>
  <c r="V1706" i="20"/>
  <c r="AD1706" i="20"/>
  <c r="Z1706" i="20"/>
  <c r="AH1706" i="20"/>
  <c r="V1690" i="20"/>
  <c r="AD1690" i="20"/>
  <c r="Z1690" i="20"/>
  <c r="AH1690" i="20"/>
  <c r="V1674" i="20"/>
  <c r="AD1674" i="20"/>
  <c r="Z1674" i="20"/>
  <c r="AH1674" i="20"/>
  <c r="V1658" i="20"/>
  <c r="AD1658" i="20"/>
  <c r="Z1658" i="20"/>
  <c r="AH1658" i="20"/>
  <c r="V1642" i="20"/>
  <c r="AD1642" i="20"/>
  <c r="Z1642" i="20"/>
  <c r="AH1642" i="20"/>
  <c r="V1626" i="20"/>
  <c r="AD1626" i="20"/>
  <c r="Z1626" i="20"/>
  <c r="AH1626" i="20"/>
  <c r="V1610" i="20"/>
  <c r="AD1610" i="20"/>
  <c r="Z1610" i="20"/>
  <c r="AH1610" i="20"/>
  <c r="V1594" i="20"/>
  <c r="AD1594" i="20"/>
  <c r="Z1594" i="20"/>
  <c r="AH1594" i="20"/>
  <c r="V1578" i="20"/>
  <c r="AD1578" i="20"/>
  <c r="Z1578" i="20"/>
  <c r="AH1578" i="20"/>
  <c r="Z1562" i="20"/>
  <c r="AH1562" i="20"/>
  <c r="V1562" i="20"/>
  <c r="AD1562" i="20"/>
  <c r="Z1546" i="20"/>
  <c r="AH1546" i="20"/>
  <c r="V1546" i="20"/>
  <c r="AD1546" i="20"/>
  <c r="Z1530" i="20"/>
  <c r="AH1530" i="20"/>
  <c r="V1530" i="20"/>
  <c r="AD1530" i="20"/>
  <c r="Z1514" i="20"/>
  <c r="AH1514" i="20"/>
  <c r="V1514" i="20"/>
  <c r="AD1514" i="20"/>
  <c r="Z1498" i="20"/>
  <c r="AH1498" i="20"/>
  <c r="V1498" i="20"/>
  <c r="AD1498" i="20"/>
  <c r="Z1482" i="20"/>
  <c r="AH1482" i="20"/>
  <c r="V1482" i="20"/>
  <c r="AD1482" i="20"/>
  <c r="Z1466" i="20"/>
  <c r="AH1466" i="20"/>
  <c r="V1466" i="20"/>
  <c r="AD1466" i="20"/>
  <c r="Z1450" i="20"/>
  <c r="AH1450" i="20"/>
  <c r="V1450" i="20"/>
  <c r="AD1450" i="20"/>
  <c r="Z1425" i="20"/>
  <c r="AH1425" i="20"/>
  <c r="V1425" i="20"/>
  <c r="AD1425" i="20"/>
  <c r="Z1407" i="20"/>
  <c r="AH1407" i="20"/>
  <c r="V1407" i="20"/>
  <c r="AD1407" i="20"/>
  <c r="Z1391" i="20"/>
  <c r="AH1391" i="20"/>
  <c r="V1391" i="20"/>
  <c r="AD1391" i="20"/>
  <c r="Z1375" i="20"/>
  <c r="AH1375" i="20"/>
  <c r="V1375" i="20"/>
  <c r="AD1375" i="20"/>
  <c r="Z1359" i="20"/>
  <c r="AH1359" i="20"/>
  <c r="V1359" i="20"/>
  <c r="AD1359" i="20"/>
  <c r="Z1343" i="20"/>
  <c r="AH1343" i="20"/>
  <c r="V1343" i="20"/>
  <c r="AD1343" i="20"/>
  <c r="Z1327" i="20"/>
  <c r="AH1327" i="20"/>
  <c r="V1327" i="20"/>
  <c r="AD1327" i="20"/>
  <c r="Z1311" i="20"/>
  <c r="AH1311" i="20"/>
  <c r="V1311" i="20"/>
  <c r="AD1311" i="20"/>
  <c r="Z1295" i="20"/>
  <c r="AH1295" i="20"/>
  <c r="V1295" i="20"/>
  <c r="AD1295" i="20"/>
  <c r="Z1279" i="20"/>
  <c r="AH1279" i="20"/>
  <c r="V1279" i="20"/>
  <c r="AD1279" i="20"/>
  <c r="Z1263" i="20"/>
  <c r="AH1263" i="20"/>
  <c r="V1263" i="20"/>
  <c r="AD1263" i="20"/>
  <c r="Z1247" i="20"/>
  <c r="AH1247" i="20"/>
  <c r="V1247" i="20"/>
  <c r="AD1247" i="20"/>
  <c r="Z1231" i="20"/>
  <c r="AH1231" i="20"/>
  <c r="V1231" i="20"/>
  <c r="AD1231" i="20"/>
  <c r="Z1215" i="20"/>
  <c r="AH1215" i="20"/>
  <c r="V1215" i="20"/>
  <c r="AD1215" i="20"/>
  <c r="Z1199" i="20"/>
  <c r="AH1199" i="20"/>
  <c r="V1199" i="20"/>
  <c r="AD1199" i="20"/>
  <c r="Z1183" i="20"/>
  <c r="AH1183" i="20"/>
  <c r="V1183" i="20"/>
  <c r="AD1183" i="20"/>
  <c r="Z1167" i="20"/>
  <c r="AH1167" i="20"/>
  <c r="V1167" i="20"/>
  <c r="AD1167" i="20"/>
  <c r="Z1151" i="20"/>
  <c r="AH1151" i="20"/>
  <c r="V1151" i="20"/>
  <c r="AD1151" i="20"/>
  <c r="Z1135" i="20"/>
  <c r="AH1135" i="20"/>
  <c r="V1135" i="20"/>
  <c r="AD1135" i="20"/>
  <c r="Z1094" i="20"/>
  <c r="AH1094" i="20"/>
  <c r="V1094" i="20"/>
  <c r="AD1094" i="20"/>
  <c r="Z1392" i="20"/>
  <c r="AH1392" i="20"/>
  <c r="V1392" i="20"/>
  <c r="AD1392" i="20"/>
  <c r="Z1376" i="20"/>
  <c r="AH1376" i="20"/>
  <c r="V1376" i="20"/>
  <c r="AD1376" i="20"/>
  <c r="Z1360" i="20"/>
  <c r="AH1360" i="20"/>
  <c r="V1360" i="20"/>
  <c r="AD1360" i="20"/>
  <c r="Z1344" i="20"/>
  <c r="AH1344" i="20"/>
  <c r="V1344" i="20"/>
  <c r="AD1344" i="20"/>
  <c r="Z1328" i="20"/>
  <c r="AH1328" i="20"/>
  <c r="V1328" i="20"/>
  <c r="AD1328" i="20"/>
  <c r="Z1312" i="20"/>
  <c r="AH1312" i="20"/>
  <c r="V1312" i="20"/>
  <c r="AD1312" i="20"/>
  <c r="Z1296" i="20"/>
  <c r="AH1296" i="20"/>
  <c r="V1296" i="20"/>
  <c r="AD1296" i="20"/>
  <c r="Z1280" i="20"/>
  <c r="AH1280" i="20"/>
  <c r="V1280" i="20"/>
  <c r="AD1280" i="20"/>
  <c r="Z1264" i="20"/>
  <c r="AH1264" i="20"/>
  <c r="V1264" i="20"/>
  <c r="AD1264" i="20"/>
  <c r="Z1248" i="20"/>
  <c r="AH1248" i="20"/>
  <c r="V1248" i="20"/>
  <c r="AD1248" i="20"/>
  <c r="Z1232" i="20"/>
  <c r="AH1232" i="20"/>
  <c r="V1232" i="20"/>
  <c r="AD1232" i="20"/>
  <c r="Z1216" i="20"/>
  <c r="AH1216" i="20"/>
  <c r="V1216" i="20"/>
  <c r="AD1216" i="20"/>
  <c r="Z1200" i="20"/>
  <c r="AH1200" i="20"/>
  <c r="V1200" i="20"/>
  <c r="AD1200" i="20"/>
  <c r="Z1184" i="20"/>
  <c r="AH1184" i="20"/>
  <c r="V1184" i="20"/>
  <c r="AD1184" i="20"/>
  <c r="Z1168" i="20"/>
  <c r="AH1168" i="20"/>
  <c r="V1168" i="20"/>
  <c r="AD1168" i="20"/>
  <c r="Z1152" i="20"/>
  <c r="AH1152" i="20"/>
  <c r="V1152" i="20"/>
  <c r="AD1152" i="20"/>
  <c r="Z1136" i="20"/>
  <c r="AH1136" i="20"/>
  <c r="V1136" i="20"/>
  <c r="AD1136" i="20"/>
  <c r="Z1102" i="20"/>
  <c r="AH1102" i="20"/>
  <c r="V1102" i="20"/>
  <c r="AD1102" i="20"/>
  <c r="Z1121" i="20"/>
  <c r="AH1121" i="20"/>
  <c r="V1121" i="20"/>
  <c r="AD1121" i="20"/>
  <c r="Z1105" i="20"/>
  <c r="AH1105" i="20"/>
  <c r="V1105" i="20"/>
  <c r="AD1105" i="20"/>
  <c r="Z1089" i="20"/>
  <c r="AH1089" i="20"/>
  <c r="V1089" i="20"/>
  <c r="AD1089" i="20"/>
  <c r="Z1073" i="20"/>
  <c r="AH1073" i="20"/>
  <c r="V1073" i="20"/>
  <c r="AD1073" i="20"/>
  <c r="Z1057" i="20"/>
  <c r="AH1057" i="20"/>
  <c r="V1057" i="20"/>
  <c r="AD1057" i="20"/>
  <c r="V1041" i="20"/>
  <c r="AD1041" i="20"/>
  <c r="Z1041" i="20"/>
  <c r="AH1041" i="20"/>
  <c r="V1025" i="20"/>
  <c r="AD1025" i="20"/>
  <c r="Z1025" i="20"/>
  <c r="AH1025" i="20"/>
  <c r="V1009" i="20"/>
  <c r="AD1009" i="20"/>
  <c r="Z1009" i="20"/>
  <c r="AH1009" i="20"/>
  <c r="V993" i="20"/>
  <c r="AD993" i="20"/>
  <c r="Z993" i="20"/>
  <c r="AH993" i="20"/>
  <c r="V977" i="20"/>
  <c r="AD977" i="20"/>
  <c r="Z977" i="20"/>
  <c r="AH977" i="20"/>
  <c r="Z1088" i="20"/>
  <c r="AH1088" i="20"/>
  <c r="V1088" i="20"/>
  <c r="AD1088" i="20"/>
  <c r="Z1072" i="20"/>
  <c r="AH1072" i="20"/>
  <c r="V1072" i="20"/>
  <c r="AD1072" i="20"/>
  <c r="Z1056" i="20"/>
  <c r="AH1056" i="20"/>
  <c r="V1056" i="20"/>
  <c r="AD1056" i="20"/>
  <c r="V1040" i="20"/>
  <c r="AD1040" i="20"/>
  <c r="Z1040" i="20"/>
  <c r="AH1040" i="20"/>
  <c r="V1024" i="20"/>
  <c r="AD1024" i="20"/>
  <c r="Z1024" i="20"/>
  <c r="AH1024" i="20"/>
  <c r="V1008" i="20"/>
  <c r="AD1008" i="20"/>
  <c r="Z1008" i="20"/>
  <c r="AH1008" i="20"/>
  <c r="V992" i="20"/>
  <c r="AD992" i="20"/>
  <c r="Z992" i="20"/>
  <c r="AH992" i="20"/>
  <c r="V976" i="20"/>
  <c r="AD976" i="20"/>
  <c r="Z976" i="20"/>
  <c r="AH976" i="20"/>
  <c r="V963" i="20"/>
  <c r="AD963" i="20"/>
  <c r="Z963" i="20"/>
  <c r="AH963" i="20"/>
  <c r="V947" i="20"/>
  <c r="AD947" i="20"/>
  <c r="Z947" i="20"/>
  <c r="AH947" i="20"/>
  <c r="V931" i="20"/>
  <c r="AD931" i="20"/>
  <c r="Z931" i="20"/>
  <c r="AH931" i="20"/>
  <c r="V915" i="20"/>
  <c r="AD915" i="20"/>
  <c r="Z915" i="20"/>
  <c r="AH915" i="20"/>
  <c r="V899" i="20"/>
  <c r="AD899" i="20"/>
  <c r="Z899" i="20"/>
  <c r="AH899" i="20"/>
  <c r="V883" i="20"/>
  <c r="AD883" i="20"/>
  <c r="Z883" i="20"/>
  <c r="AH883" i="20"/>
  <c r="V867" i="20"/>
  <c r="AD867" i="20"/>
  <c r="Z867" i="20"/>
  <c r="AH867" i="20"/>
  <c r="V851" i="20"/>
  <c r="AD851" i="20"/>
  <c r="Z851" i="20"/>
  <c r="AH851" i="20"/>
  <c r="V835" i="20"/>
  <c r="AD835" i="20"/>
  <c r="Z835" i="20"/>
  <c r="AH835" i="20"/>
  <c r="V819" i="20"/>
  <c r="AD819" i="20"/>
  <c r="Z819" i="20"/>
  <c r="AH819" i="20"/>
  <c r="V803" i="20"/>
  <c r="AD803" i="20"/>
  <c r="Z803" i="20"/>
  <c r="AH803" i="20"/>
  <c r="V952" i="20"/>
  <c r="AD952" i="20"/>
  <c r="Z952" i="20"/>
  <c r="AH952" i="20"/>
  <c r="V936" i="20"/>
  <c r="AD936" i="20"/>
  <c r="Z936" i="20"/>
  <c r="AH936" i="20"/>
  <c r="V920" i="20"/>
  <c r="AD920" i="20"/>
  <c r="Z920" i="20"/>
  <c r="AH920" i="20"/>
  <c r="V904" i="20"/>
  <c r="AD904" i="20"/>
  <c r="Z904" i="20"/>
  <c r="AH904" i="20"/>
  <c r="V888" i="20"/>
  <c r="AD888" i="20"/>
  <c r="Z888" i="20"/>
  <c r="AH888" i="20"/>
  <c r="V872" i="20"/>
  <c r="AD872" i="20"/>
  <c r="Z872" i="20"/>
  <c r="AH872" i="20"/>
  <c r="V856" i="20"/>
  <c r="AD856" i="20"/>
  <c r="Z856" i="20"/>
  <c r="AH856" i="20"/>
  <c r="V840" i="20"/>
  <c r="AD840" i="20"/>
  <c r="Z840" i="20"/>
  <c r="AH840" i="20"/>
  <c r="V824" i="20"/>
  <c r="AD824" i="20"/>
  <c r="Z824" i="20"/>
  <c r="AH824" i="20"/>
  <c r="V808" i="20"/>
  <c r="AD808" i="20"/>
  <c r="Z808" i="20"/>
  <c r="AH808" i="20"/>
  <c r="Z639" i="20"/>
  <c r="AH639" i="20"/>
  <c r="V639" i="20"/>
  <c r="AD639" i="20"/>
  <c r="V601" i="20"/>
  <c r="AD601" i="20"/>
  <c r="Z601" i="20"/>
  <c r="AH601" i="20"/>
  <c r="Z647" i="20"/>
  <c r="AH647" i="20"/>
  <c r="V647" i="20"/>
  <c r="AD647" i="20"/>
  <c r="V545" i="20"/>
  <c r="AD545" i="20"/>
  <c r="Z545" i="20"/>
  <c r="AH545" i="20"/>
  <c r="V774" i="20"/>
  <c r="AD774" i="20"/>
  <c r="Z774" i="20"/>
  <c r="AH774" i="20"/>
  <c r="V758" i="20"/>
  <c r="AD758" i="20"/>
  <c r="Z758" i="20"/>
  <c r="AH758" i="20"/>
  <c r="V742" i="20"/>
  <c r="AD742" i="20"/>
  <c r="Z742" i="20"/>
  <c r="AH742" i="20"/>
  <c r="V726" i="20"/>
  <c r="AD726" i="20"/>
  <c r="Z726" i="20"/>
  <c r="AH726" i="20"/>
  <c r="Z710" i="20"/>
  <c r="AH710" i="20"/>
  <c r="V710" i="20"/>
  <c r="AD710" i="20"/>
  <c r="Z694" i="20"/>
  <c r="AH694" i="20"/>
  <c r="V694" i="20"/>
  <c r="AD694" i="20"/>
  <c r="Z678" i="20"/>
  <c r="AH678" i="20"/>
  <c r="V678" i="20"/>
  <c r="AD678" i="20"/>
  <c r="Z662" i="20"/>
  <c r="AH662" i="20"/>
  <c r="V662" i="20"/>
  <c r="AD662" i="20"/>
  <c r="Z637" i="20"/>
  <c r="AH637" i="20"/>
  <c r="V637" i="20"/>
  <c r="AD637" i="20"/>
  <c r="V593" i="20"/>
  <c r="AD593" i="20"/>
  <c r="Z593" i="20"/>
  <c r="AH593" i="20"/>
  <c r="Z643" i="20"/>
  <c r="AH643" i="20"/>
  <c r="V643" i="20"/>
  <c r="AD643" i="20"/>
  <c r="V557" i="20"/>
  <c r="AD557" i="20"/>
  <c r="Z557" i="20"/>
  <c r="AH557" i="20"/>
  <c r="V785" i="20"/>
  <c r="AD785" i="20"/>
  <c r="Z785" i="20"/>
  <c r="AH785" i="20"/>
  <c r="V769" i="20"/>
  <c r="AD769" i="20"/>
  <c r="Z769" i="20"/>
  <c r="AH769" i="20"/>
  <c r="V753" i="20"/>
  <c r="AD753" i="20"/>
  <c r="Z753" i="20"/>
  <c r="AH753" i="20"/>
  <c r="V737" i="20"/>
  <c r="AD737" i="20"/>
  <c r="Z737" i="20"/>
  <c r="AH737" i="20"/>
  <c r="V721" i="20"/>
  <c r="AD721" i="20"/>
  <c r="Z721" i="20"/>
  <c r="AH721" i="20"/>
  <c r="Z705" i="20"/>
  <c r="AH705" i="20"/>
  <c r="V705" i="20"/>
  <c r="AD705" i="20"/>
  <c r="Z689" i="20"/>
  <c r="AH689" i="20"/>
  <c r="V689" i="20"/>
  <c r="AD689" i="20"/>
  <c r="Z673" i="20"/>
  <c r="AH673" i="20"/>
  <c r="V673" i="20"/>
  <c r="AD673" i="20"/>
  <c r="Z645" i="20"/>
  <c r="AH645" i="20"/>
  <c r="V645" i="20"/>
  <c r="AD645" i="20"/>
  <c r="V395" i="20"/>
  <c r="AD395" i="20"/>
  <c r="Z395" i="20"/>
  <c r="AH395" i="20"/>
  <c r="Z650" i="20"/>
  <c r="AH650" i="20"/>
  <c r="V650" i="20"/>
  <c r="AD650" i="20"/>
  <c r="Z634" i="20"/>
  <c r="AH634" i="20"/>
  <c r="V634" i="20"/>
  <c r="AD634" i="20"/>
  <c r="V618" i="20"/>
  <c r="AD618" i="20"/>
  <c r="Z618" i="20"/>
  <c r="AH618" i="20"/>
  <c r="V602" i="20"/>
  <c r="AD602" i="20"/>
  <c r="Z602" i="20"/>
  <c r="AH602" i="20"/>
  <c r="V586" i="20"/>
  <c r="AD586" i="20"/>
  <c r="Z586" i="20"/>
  <c r="AH586" i="20"/>
  <c r="V570" i="20"/>
  <c r="AD570" i="20"/>
  <c r="Z570" i="20"/>
  <c r="AH570" i="20"/>
  <c r="V554" i="20"/>
  <c r="AD554" i="20"/>
  <c r="Z554" i="20"/>
  <c r="AH554" i="20"/>
  <c r="Z538" i="20"/>
  <c r="AH538" i="20"/>
  <c r="V538" i="20"/>
  <c r="AD538" i="20"/>
  <c r="Z359" i="20"/>
  <c r="AH359" i="20"/>
  <c r="V359" i="20"/>
  <c r="AD359" i="20"/>
  <c r="Z530" i="20"/>
  <c r="AH530" i="20"/>
  <c r="V530" i="20"/>
  <c r="AD530" i="20"/>
  <c r="Z514" i="20"/>
  <c r="AH514" i="20"/>
  <c r="V514" i="20"/>
  <c r="AD514" i="20"/>
  <c r="Z498" i="20"/>
  <c r="AH498" i="20"/>
  <c r="V498" i="20"/>
  <c r="AD498" i="20"/>
  <c r="Z482" i="20"/>
  <c r="AH482" i="20"/>
  <c r="V482" i="20"/>
  <c r="AD482" i="20"/>
  <c r="V466" i="20"/>
  <c r="AD466" i="20"/>
  <c r="Z466" i="20"/>
  <c r="AH466" i="20"/>
  <c r="V450" i="20"/>
  <c r="AD450" i="20"/>
  <c r="Z450" i="20"/>
  <c r="AH450" i="20"/>
  <c r="V434" i="20"/>
  <c r="AD434" i="20"/>
  <c r="Z434" i="20"/>
  <c r="AH434" i="20"/>
  <c r="Z369" i="20"/>
  <c r="AH369" i="20"/>
  <c r="V369" i="20"/>
  <c r="AD369" i="20"/>
  <c r="Z315" i="20"/>
  <c r="AH315" i="20"/>
  <c r="V315" i="20"/>
  <c r="AD315" i="20"/>
  <c r="V393" i="20"/>
  <c r="AD393" i="20"/>
  <c r="Z393" i="20"/>
  <c r="AH393" i="20"/>
  <c r="Z305" i="20"/>
  <c r="AH305" i="20"/>
  <c r="V305" i="20"/>
  <c r="AD305" i="20"/>
  <c r="Z313" i="20"/>
  <c r="AH313" i="20"/>
  <c r="V313" i="20"/>
  <c r="AD313" i="20"/>
  <c r="Z523" i="20"/>
  <c r="AH523" i="20"/>
  <c r="V523" i="20"/>
  <c r="AD523" i="20"/>
  <c r="Z507" i="20"/>
  <c r="AH507" i="20"/>
  <c r="V507" i="20"/>
  <c r="AD507" i="20"/>
  <c r="Z491" i="20"/>
  <c r="AH491" i="20"/>
  <c r="V491" i="20"/>
  <c r="AD491" i="20"/>
  <c r="Z475" i="20"/>
  <c r="AH475" i="20"/>
  <c r="V475" i="20"/>
  <c r="AD475" i="20"/>
  <c r="V459" i="20"/>
  <c r="AD459" i="20"/>
  <c r="Z459" i="20"/>
  <c r="AH459" i="20"/>
  <c r="V443" i="20"/>
  <c r="AD443" i="20"/>
  <c r="Z443" i="20"/>
  <c r="AH443" i="20"/>
  <c r="V427" i="20"/>
  <c r="AD427" i="20"/>
  <c r="Z427" i="20"/>
  <c r="AH427" i="20"/>
  <c r="Z371" i="20"/>
  <c r="AH371" i="20"/>
  <c r="V371" i="20"/>
  <c r="AD371" i="20"/>
  <c r="Z293" i="20"/>
  <c r="AH293" i="20"/>
  <c r="V293" i="20"/>
  <c r="AD293" i="20"/>
  <c r="V189" i="20"/>
  <c r="AD189" i="20"/>
  <c r="Z189" i="20"/>
  <c r="AH189" i="20"/>
  <c r="V231" i="20"/>
  <c r="AH231" i="20"/>
  <c r="Z231" i="20"/>
  <c r="AD231" i="20"/>
  <c r="Z279" i="20"/>
  <c r="AH279" i="20"/>
  <c r="V279" i="20"/>
  <c r="AD279" i="20"/>
  <c r="V424" i="20"/>
  <c r="AD424" i="20"/>
  <c r="Z424" i="20"/>
  <c r="AH424" i="20"/>
  <c r="V408" i="20"/>
  <c r="AD408" i="20"/>
  <c r="Z408" i="20"/>
  <c r="AH408" i="20"/>
  <c r="V392" i="20"/>
  <c r="AD392" i="20"/>
  <c r="Z392" i="20"/>
  <c r="AH392" i="20"/>
  <c r="Z376" i="20"/>
  <c r="AH376" i="20"/>
  <c r="V376" i="20"/>
  <c r="AD376" i="20"/>
  <c r="Z360" i="20"/>
  <c r="AH360" i="20"/>
  <c r="V360" i="20"/>
  <c r="AD360" i="20"/>
  <c r="Z344" i="20"/>
  <c r="AH344" i="20"/>
  <c r="V344" i="20"/>
  <c r="AD344" i="20"/>
  <c r="Z328" i="20"/>
  <c r="AH328" i="20"/>
  <c r="V328" i="20"/>
  <c r="AD328" i="20"/>
  <c r="Z312" i="20"/>
  <c r="AH312" i="20"/>
  <c r="V312" i="20"/>
  <c r="AD312" i="20"/>
  <c r="Z276" i="20"/>
  <c r="AH276" i="20"/>
  <c r="V276" i="20"/>
  <c r="AD276" i="20"/>
  <c r="Z297" i="20"/>
  <c r="AH297" i="20"/>
  <c r="V297" i="20"/>
  <c r="AD297" i="20"/>
  <c r="Z213" i="20"/>
  <c r="AH213" i="20"/>
  <c r="V213" i="20"/>
  <c r="AD213" i="20"/>
  <c r="Z264" i="20"/>
  <c r="AH264" i="20"/>
  <c r="V264" i="20"/>
  <c r="AD264" i="20"/>
  <c r="Z275" i="20"/>
  <c r="AH275" i="20"/>
  <c r="V275" i="20"/>
  <c r="AD275" i="20"/>
  <c r="V171" i="20"/>
  <c r="AD171" i="20"/>
  <c r="Z171" i="20"/>
  <c r="AH171" i="20"/>
  <c r="Z248" i="20"/>
  <c r="AH248" i="20"/>
  <c r="V248" i="20"/>
  <c r="AD248" i="20"/>
  <c r="Z232" i="20"/>
  <c r="AH232" i="20"/>
  <c r="V232" i="20"/>
  <c r="AD232" i="20"/>
  <c r="Z216" i="20"/>
  <c r="AH216" i="20"/>
  <c r="V216" i="20"/>
  <c r="AD216" i="20"/>
  <c r="Z200" i="20"/>
  <c r="AH200" i="20"/>
  <c r="V200" i="20"/>
  <c r="AD200" i="20"/>
  <c r="V184" i="20"/>
  <c r="AD184" i="20"/>
  <c r="Z184" i="20"/>
  <c r="AH184" i="20"/>
  <c r="AH161" i="20"/>
  <c r="V161" i="20"/>
  <c r="Z161" i="20"/>
  <c r="AD161" i="20"/>
  <c r="V164" i="20"/>
  <c r="AD164" i="20"/>
  <c r="Z164" i="20"/>
  <c r="AH164" i="20"/>
  <c r="Z148" i="20"/>
  <c r="AH148" i="20"/>
  <c r="AD148" i="20"/>
  <c r="V148" i="20"/>
  <c r="Z132" i="20"/>
  <c r="AH132" i="20"/>
  <c r="AD132" i="20"/>
  <c r="V132" i="20"/>
  <c r="V116" i="20"/>
  <c r="AD116" i="20"/>
  <c r="Z116" i="20"/>
  <c r="AH116" i="20"/>
  <c r="V100" i="20"/>
  <c r="AD100" i="20"/>
  <c r="Z100" i="20"/>
  <c r="AH100" i="20"/>
  <c r="V84" i="20"/>
  <c r="AD84" i="20"/>
  <c r="Z84" i="20"/>
  <c r="AH84" i="20"/>
  <c r="V68" i="20"/>
  <c r="Z68" i="20"/>
  <c r="AH68" i="20"/>
  <c r="AD68" i="20"/>
  <c r="V52" i="20"/>
  <c r="AD52" i="20"/>
  <c r="Z52" i="20"/>
  <c r="AH52" i="20"/>
  <c r="V36" i="20"/>
  <c r="AD36" i="20"/>
  <c r="Z36" i="20"/>
  <c r="AH36" i="20"/>
  <c r="V20" i="20"/>
  <c r="AD20" i="20"/>
  <c r="Z20" i="20"/>
  <c r="AH20" i="20"/>
  <c r="Z149" i="20"/>
  <c r="AH149" i="20"/>
  <c r="V149" i="20"/>
  <c r="AD149" i="20"/>
  <c r="Z133" i="20"/>
  <c r="AH133" i="20"/>
  <c r="V133" i="20"/>
  <c r="AD133" i="20"/>
  <c r="V117" i="20"/>
  <c r="AD117" i="20"/>
  <c r="Z117" i="20"/>
  <c r="AH117" i="20"/>
  <c r="V101" i="20"/>
  <c r="AD101" i="20"/>
  <c r="Z101" i="20"/>
  <c r="AH101" i="20"/>
  <c r="V85" i="20"/>
  <c r="AD85" i="20"/>
  <c r="Z85" i="20"/>
  <c r="AH85" i="20"/>
  <c r="V69" i="20"/>
  <c r="Z69" i="20"/>
  <c r="AH69" i="20"/>
  <c r="AD69" i="20"/>
  <c r="V53" i="20"/>
  <c r="Z53" i="20"/>
  <c r="AH53" i="20"/>
  <c r="AD53" i="20"/>
  <c r="V37" i="20"/>
  <c r="AD37" i="20"/>
  <c r="Z37" i="20"/>
  <c r="AH37" i="20"/>
  <c r="V21" i="20"/>
  <c r="AD21" i="20"/>
  <c r="Z21" i="20"/>
  <c r="AH21" i="20"/>
  <c r="Y8562" i="20"/>
  <c r="AG8562" i="20"/>
  <c r="U8562" i="20"/>
  <c r="AC8562" i="20"/>
  <c r="Y8655" i="20"/>
  <c r="AG8655" i="20"/>
  <c r="U8655" i="20"/>
  <c r="AC8655" i="20"/>
  <c r="X8703" i="20"/>
  <c r="AF8703" i="20"/>
  <c r="AB8703" i="20"/>
  <c r="AJ8703" i="20"/>
  <c r="AA8738" i="20"/>
  <c r="AI8738" i="20"/>
  <c r="W8738" i="20"/>
  <c r="AE8738" i="20"/>
  <c r="AA8754" i="20"/>
  <c r="AI8754" i="20"/>
  <c r="AE8754" i="20"/>
  <c r="W8754" i="20"/>
  <c r="AA8059" i="20"/>
  <c r="AI8059" i="20"/>
  <c r="W8059" i="20"/>
  <c r="AE8059" i="20"/>
  <c r="AA8725" i="20"/>
  <c r="AI8725" i="20"/>
  <c r="W8725" i="20"/>
  <c r="AE8725" i="20"/>
  <c r="AA8709" i="20"/>
  <c r="AI8709" i="20"/>
  <c r="W8709" i="20"/>
  <c r="AE8709" i="20"/>
  <c r="AA8693" i="20"/>
  <c r="AI8693" i="20"/>
  <c r="W8693" i="20"/>
  <c r="AE8693" i="20"/>
  <c r="AA8677" i="20"/>
  <c r="AI8677" i="20"/>
  <c r="W8677" i="20"/>
  <c r="AE8677" i="20"/>
  <c r="AA8661" i="20"/>
  <c r="AI8661" i="20"/>
  <c r="W8661" i="20"/>
  <c r="AE8661" i="20"/>
  <c r="AA8645" i="20"/>
  <c r="AI8645" i="20"/>
  <c r="W8645" i="20"/>
  <c r="AE8645" i="20"/>
  <c r="AA8629" i="20"/>
  <c r="AI8629" i="20"/>
  <c r="W8629" i="20"/>
  <c r="AE8629" i="20"/>
  <c r="AA8613" i="20"/>
  <c r="AI8613" i="20"/>
  <c r="W8613" i="20"/>
  <c r="AE8613" i="20"/>
  <c r="AA8597" i="20"/>
  <c r="AI8597" i="20"/>
  <c r="W8597" i="20"/>
  <c r="AE8597" i="20"/>
  <c r="AA8581" i="20"/>
  <c r="AI8581" i="20"/>
  <c r="W8581" i="20"/>
  <c r="AE8581" i="20"/>
  <c r="AA8565" i="20"/>
  <c r="AI8565" i="20"/>
  <c r="W8565" i="20"/>
  <c r="AE8565" i="20"/>
  <c r="AA8549" i="20"/>
  <c r="AI8549" i="20"/>
  <c r="W8549" i="20"/>
  <c r="AE8549" i="20"/>
  <c r="AA8533" i="20"/>
  <c r="AI8533" i="20"/>
  <c r="W8533" i="20"/>
  <c r="AE8533" i="20"/>
  <c r="AA8517" i="20"/>
  <c r="AI8517" i="20"/>
  <c r="W8517" i="20"/>
  <c r="AE8517" i="20"/>
  <c r="AA8501" i="20"/>
  <c r="AI8501" i="20"/>
  <c r="W8501" i="20"/>
  <c r="AE8501" i="20"/>
  <c r="AA8485" i="20"/>
  <c r="AI8485" i="20"/>
  <c r="W8485" i="20"/>
  <c r="AE8485" i="20"/>
  <c r="AA8469" i="20"/>
  <c r="AI8469" i="20"/>
  <c r="W8469" i="20"/>
  <c r="AE8469" i="20"/>
  <c r="AA8453" i="20"/>
  <c r="AI8453" i="20"/>
  <c r="W8453" i="20"/>
  <c r="AE8453" i="20"/>
  <c r="AA8437" i="20"/>
  <c r="AI8437" i="20"/>
  <c r="W8437" i="20"/>
  <c r="AE8437" i="20"/>
  <c r="AA8421" i="20"/>
  <c r="AI8421" i="20"/>
  <c r="W8421" i="20"/>
  <c r="AE8421" i="20"/>
  <c r="AA8405" i="20"/>
  <c r="AI8405" i="20"/>
  <c r="W8405" i="20"/>
  <c r="AE8405" i="20"/>
  <c r="AA8389" i="20"/>
  <c r="AI8389" i="20"/>
  <c r="W8389" i="20"/>
  <c r="AE8389" i="20"/>
  <c r="AA8373" i="20"/>
  <c r="AI8373" i="20"/>
  <c r="W8373" i="20"/>
  <c r="AE8373" i="20"/>
  <c r="AA8357" i="20"/>
  <c r="AI8357" i="20"/>
  <c r="W8357" i="20"/>
  <c r="AE8357" i="20"/>
  <c r="AA8341" i="20"/>
  <c r="AI8341" i="20"/>
  <c r="W8341" i="20"/>
  <c r="AE8341" i="20"/>
  <c r="AA8325" i="20"/>
  <c r="AI8325" i="20"/>
  <c r="W8325" i="20"/>
  <c r="AE8325" i="20"/>
  <c r="AA8309" i="20"/>
  <c r="AI8309" i="20"/>
  <c r="W8309" i="20"/>
  <c r="AE8309" i="20"/>
  <c r="AA8293" i="20"/>
  <c r="AI8293" i="20"/>
  <c r="W8293" i="20"/>
  <c r="AE8293" i="20"/>
  <c r="AA8277" i="20"/>
  <c r="AI8277" i="20"/>
  <c r="W8277" i="20"/>
  <c r="AE8277" i="20"/>
  <c r="AA8261" i="20"/>
  <c r="AI8261" i="20"/>
  <c r="W8261" i="20"/>
  <c r="AE8261" i="20"/>
  <c r="AA8245" i="20"/>
  <c r="AI8245" i="20"/>
  <c r="W8245" i="20"/>
  <c r="AE8245" i="20"/>
  <c r="AA8229" i="20"/>
  <c r="AI8229" i="20"/>
  <c r="W8229" i="20"/>
  <c r="AE8229" i="20"/>
  <c r="AA8213" i="20"/>
  <c r="AI8213" i="20"/>
  <c r="W8213" i="20"/>
  <c r="AE8213" i="20"/>
  <c r="AA8197" i="20"/>
  <c r="AI8197" i="20"/>
  <c r="W8197" i="20"/>
  <c r="AE8197" i="20"/>
  <c r="AA8181" i="20"/>
  <c r="AI8181" i="20"/>
  <c r="W8181" i="20"/>
  <c r="AE8181" i="20"/>
  <c r="AA8165" i="20"/>
  <c r="AI8165" i="20"/>
  <c r="W8165" i="20"/>
  <c r="AE8165" i="20"/>
  <c r="AA8149" i="20"/>
  <c r="AI8149" i="20"/>
  <c r="W8149" i="20"/>
  <c r="AE8149" i="20"/>
  <c r="AA8133" i="20"/>
  <c r="AI8133" i="20"/>
  <c r="W8133" i="20"/>
  <c r="AE8133" i="20"/>
  <c r="AA8117" i="20"/>
  <c r="AI8117" i="20"/>
  <c r="W8117" i="20"/>
  <c r="AE8117" i="20"/>
  <c r="AA8101" i="20"/>
  <c r="AI8101" i="20"/>
  <c r="W8101" i="20"/>
  <c r="AE8101" i="20"/>
  <c r="AA8085" i="20"/>
  <c r="AI8085" i="20"/>
  <c r="W8085" i="20"/>
  <c r="AE8085" i="20"/>
  <c r="AA8069" i="20"/>
  <c r="AI8069" i="20"/>
  <c r="W8069" i="20"/>
  <c r="AE8069" i="20"/>
  <c r="AA8058" i="20"/>
  <c r="AI8058" i="20"/>
  <c r="W8058" i="20"/>
  <c r="AE8058" i="20"/>
  <c r="AA8728" i="20"/>
  <c r="AI8728" i="20"/>
  <c r="W8728" i="20"/>
  <c r="AE8728" i="20"/>
  <c r="AA8712" i="20"/>
  <c r="AI8712" i="20"/>
  <c r="W8712" i="20"/>
  <c r="AE8712" i="20"/>
  <c r="AA8696" i="20"/>
  <c r="AI8696" i="20"/>
  <c r="W8696" i="20"/>
  <c r="AE8696" i="20"/>
  <c r="AA8680" i="20"/>
  <c r="AI8680" i="20"/>
  <c r="W8680" i="20"/>
  <c r="AE8680" i="20"/>
  <c r="AA8664" i="20"/>
  <c r="AI8664" i="20"/>
  <c r="W8664" i="20"/>
  <c r="AE8664" i="20"/>
  <c r="AA8648" i="20"/>
  <c r="AI8648" i="20"/>
  <c r="W8648" i="20"/>
  <c r="AE8648" i="20"/>
  <c r="AA8632" i="20"/>
  <c r="AI8632" i="20"/>
  <c r="W8632" i="20"/>
  <c r="AE8632" i="20"/>
  <c r="AA8616" i="20"/>
  <c r="AI8616" i="20"/>
  <c r="W8616" i="20"/>
  <c r="AE8616" i="20"/>
  <c r="AA8600" i="20"/>
  <c r="AI8600" i="20"/>
  <c r="W8600" i="20"/>
  <c r="AE8600" i="20"/>
  <c r="AA8584" i="20"/>
  <c r="AI8584" i="20"/>
  <c r="W8584" i="20"/>
  <c r="AE8584" i="20"/>
  <c r="AA8568" i="20"/>
  <c r="AI8568" i="20"/>
  <c r="W8568" i="20"/>
  <c r="AE8568" i="20"/>
  <c r="AA8552" i="20"/>
  <c r="AI8552" i="20"/>
  <c r="W8552" i="20"/>
  <c r="AE8552" i="20"/>
  <c r="AA8536" i="20"/>
  <c r="AI8536" i="20"/>
  <c r="W8536" i="20"/>
  <c r="AE8536" i="20"/>
  <c r="AA8520" i="20"/>
  <c r="AI8520" i="20"/>
  <c r="W8520" i="20"/>
  <c r="AE8520" i="20"/>
  <c r="AA8504" i="20"/>
  <c r="AI8504" i="20"/>
  <c r="W8504" i="20"/>
  <c r="AE8504" i="20"/>
  <c r="AA8488" i="20"/>
  <c r="AI8488" i="20"/>
  <c r="W8488" i="20"/>
  <c r="AE8488" i="20"/>
  <c r="AA8472" i="20"/>
  <c r="AI8472" i="20"/>
  <c r="W8472" i="20"/>
  <c r="AE8472" i="20"/>
  <c r="AA8456" i="20"/>
  <c r="AI8456" i="20"/>
  <c r="W8456" i="20"/>
  <c r="AE8456" i="20"/>
  <c r="AA8440" i="20"/>
  <c r="AI8440" i="20"/>
  <c r="W8440" i="20"/>
  <c r="AE8440" i="20"/>
  <c r="AA8424" i="20"/>
  <c r="AI8424" i="20"/>
  <c r="W8424" i="20"/>
  <c r="AE8424" i="20"/>
  <c r="AA8408" i="20"/>
  <c r="AI8408" i="20"/>
  <c r="W8408" i="20"/>
  <c r="AE8408" i="20"/>
  <c r="AA8392" i="20"/>
  <c r="AI8392" i="20"/>
  <c r="W8392" i="20"/>
  <c r="AE8392" i="20"/>
  <c r="AA8376" i="20"/>
  <c r="AI8376" i="20"/>
  <c r="W8376" i="20"/>
  <c r="AE8376" i="20"/>
  <c r="AA8360" i="20"/>
  <c r="AI8360" i="20"/>
  <c r="W8360" i="20"/>
  <c r="AE8360" i="20"/>
  <c r="AA8344" i="20"/>
  <c r="AI8344" i="20"/>
  <c r="W8344" i="20"/>
  <c r="AE8344" i="20"/>
  <c r="AA8328" i="20"/>
  <c r="AI8328" i="20"/>
  <c r="W8328" i="20"/>
  <c r="AE8328" i="20"/>
  <c r="AA8312" i="20"/>
  <c r="AI8312" i="20"/>
  <c r="W8312" i="20"/>
  <c r="AE8312" i="20"/>
  <c r="AA8296" i="20"/>
  <c r="AI8296" i="20"/>
  <c r="W8296" i="20"/>
  <c r="AE8296" i="20"/>
  <c r="AA8280" i="20"/>
  <c r="AI8280" i="20"/>
  <c r="W8280" i="20"/>
  <c r="AE8280" i="20"/>
  <c r="AA8264" i="20"/>
  <c r="AI8264" i="20"/>
  <c r="W8264" i="20"/>
  <c r="AE8264" i="20"/>
  <c r="AA8248" i="20"/>
  <c r="AI8248" i="20"/>
  <c r="W8248" i="20"/>
  <c r="AE8248" i="20"/>
  <c r="AA8232" i="20"/>
  <c r="AI8232" i="20"/>
  <c r="W8232" i="20"/>
  <c r="AE8232" i="20"/>
  <c r="AA8216" i="20"/>
  <c r="AI8216" i="20"/>
  <c r="W8216" i="20"/>
  <c r="AE8216" i="20"/>
  <c r="AA8200" i="20"/>
  <c r="AI8200" i="20"/>
  <c r="W8200" i="20"/>
  <c r="AE8200" i="20"/>
  <c r="AA8184" i="20"/>
  <c r="AI8184" i="20"/>
  <c r="W8184" i="20"/>
  <c r="AE8184" i="20"/>
  <c r="AA8168" i="20"/>
  <c r="AI8168" i="20"/>
  <c r="W8168" i="20"/>
  <c r="AE8168" i="20"/>
  <c r="AA8152" i="20"/>
  <c r="AI8152" i="20"/>
  <c r="W8152" i="20"/>
  <c r="AE8152" i="20"/>
  <c r="AA8136" i="20"/>
  <c r="AI8136" i="20"/>
  <c r="W8136" i="20"/>
  <c r="AE8136" i="20"/>
  <c r="AA8120" i="20"/>
  <c r="AI8120" i="20"/>
  <c r="W8120" i="20"/>
  <c r="AE8120" i="20"/>
  <c r="AA8104" i="20"/>
  <c r="AI8104" i="20"/>
  <c r="W8104" i="20"/>
  <c r="AE8104" i="20"/>
  <c r="AA8088" i="20"/>
  <c r="AI8088" i="20"/>
  <c r="W8088" i="20"/>
  <c r="AE8088" i="20"/>
  <c r="AA8072" i="20"/>
  <c r="AI8072" i="20"/>
  <c r="W8072" i="20"/>
  <c r="AE8072" i="20"/>
  <c r="AA8057" i="20"/>
  <c r="AI8057" i="20"/>
  <c r="W8057" i="20"/>
  <c r="AE8057" i="20"/>
  <c r="AA8034" i="20"/>
  <c r="AI8034" i="20"/>
  <c r="W8034" i="20"/>
  <c r="AE8034" i="20"/>
  <c r="AA8018" i="20"/>
  <c r="AI8018" i="20"/>
  <c r="W8018" i="20"/>
  <c r="AE8018" i="20"/>
  <c r="AA8002" i="20"/>
  <c r="AI8002" i="20"/>
  <c r="W8002" i="20"/>
  <c r="AE8002" i="20"/>
  <c r="AA7986" i="20"/>
  <c r="AI7986" i="20"/>
  <c r="W7986" i="20"/>
  <c r="AE7986" i="20"/>
  <c r="AA7970" i="20"/>
  <c r="AI7970" i="20"/>
  <c r="W7970" i="20"/>
  <c r="AE7970" i="20"/>
  <c r="AA7954" i="20"/>
  <c r="AI7954" i="20"/>
  <c r="W7954" i="20"/>
  <c r="AE7954" i="20"/>
  <c r="AA7938" i="20"/>
  <c r="AI7938" i="20"/>
  <c r="W7938" i="20"/>
  <c r="AE7938" i="20"/>
  <c r="AA7922" i="20"/>
  <c r="AI7922" i="20"/>
  <c r="W7922" i="20"/>
  <c r="AE7922" i="20"/>
  <c r="AA7906" i="20"/>
  <c r="AI7906" i="20"/>
  <c r="W7906" i="20"/>
  <c r="AE7906" i="20"/>
  <c r="AA7890" i="20"/>
  <c r="AI7890" i="20"/>
  <c r="W7890" i="20"/>
  <c r="AE7890" i="20"/>
  <c r="AA7874" i="20"/>
  <c r="AI7874" i="20"/>
  <c r="W7874" i="20"/>
  <c r="AE7874" i="20"/>
  <c r="AA7858" i="20"/>
  <c r="AI7858" i="20"/>
  <c r="W7858" i="20"/>
  <c r="AE7858" i="20"/>
  <c r="AA7842" i="20"/>
  <c r="AI7842" i="20"/>
  <c r="W7842" i="20"/>
  <c r="AE7842" i="20"/>
  <c r="AA7826" i="20"/>
  <c r="AI7826" i="20"/>
  <c r="W7826" i="20"/>
  <c r="AE7826" i="20"/>
  <c r="AA7810" i="20"/>
  <c r="AI7810" i="20"/>
  <c r="W7810" i="20"/>
  <c r="AE7810" i="20"/>
  <c r="AA7794" i="20"/>
  <c r="AI7794" i="20"/>
  <c r="W7794" i="20"/>
  <c r="AE7794" i="20"/>
  <c r="AA7778" i="20"/>
  <c r="AI7778" i="20"/>
  <c r="W7778" i="20"/>
  <c r="AE7778" i="20"/>
  <c r="AA7762" i="20"/>
  <c r="AI7762" i="20"/>
  <c r="W7762" i="20"/>
  <c r="AE7762" i="20"/>
  <c r="AA7746" i="20"/>
  <c r="AI7746" i="20"/>
  <c r="W7746" i="20"/>
  <c r="AE7746" i="20"/>
  <c r="AA7730" i="20"/>
  <c r="AI7730" i="20"/>
  <c r="W7730" i="20"/>
  <c r="AE7730" i="20"/>
  <c r="AA7714" i="20"/>
  <c r="AI7714" i="20"/>
  <c r="W7714" i="20"/>
  <c r="AE7714" i="20"/>
  <c r="AA7698" i="20"/>
  <c r="AI7698" i="20"/>
  <c r="W7698" i="20"/>
  <c r="AE7698" i="20"/>
  <c r="AA7682" i="20"/>
  <c r="AI7682" i="20"/>
  <c r="W7682" i="20"/>
  <c r="AE7682" i="20"/>
  <c r="AA7666" i="20"/>
  <c r="AI7666" i="20"/>
  <c r="W7666" i="20"/>
  <c r="AE7666" i="20"/>
  <c r="AA7650" i="20"/>
  <c r="AI7650" i="20"/>
  <c r="W7650" i="20"/>
  <c r="AE7650" i="20"/>
  <c r="AA7634" i="20"/>
  <c r="AI7634" i="20"/>
  <c r="W7634" i="20"/>
  <c r="AE7634" i="20"/>
  <c r="AA7618" i="20"/>
  <c r="AI7618" i="20"/>
  <c r="W7618" i="20"/>
  <c r="AE7618" i="20"/>
  <c r="AA7602" i="20"/>
  <c r="AI7602" i="20"/>
  <c r="W7602" i="20"/>
  <c r="AE7602" i="20"/>
  <c r="AA7586" i="20"/>
  <c r="AI7586" i="20"/>
  <c r="W7586" i="20"/>
  <c r="AE7586" i="20"/>
  <c r="AA7570" i="20"/>
  <c r="AI7570" i="20"/>
  <c r="W7570" i="20"/>
  <c r="AE7570" i="20"/>
  <c r="AA7554" i="20"/>
  <c r="AI7554" i="20"/>
  <c r="W7554" i="20"/>
  <c r="AE7554" i="20"/>
  <c r="AA7538" i="20"/>
  <c r="AI7538" i="20"/>
  <c r="W7538" i="20"/>
  <c r="AE7538" i="20"/>
  <c r="AA7522" i="20"/>
  <c r="AI7522" i="20"/>
  <c r="W7522" i="20"/>
  <c r="AE7522" i="20"/>
  <c r="AA7506" i="20"/>
  <c r="AI7506" i="20"/>
  <c r="W7506" i="20"/>
  <c r="AE7506" i="20"/>
  <c r="AA7479" i="20"/>
  <c r="AI7479" i="20"/>
  <c r="W7479" i="20"/>
  <c r="AE7479" i="20"/>
  <c r="AA8033" i="20"/>
  <c r="AI8033" i="20"/>
  <c r="W8033" i="20"/>
  <c r="AE8033" i="20"/>
  <c r="AA8017" i="20"/>
  <c r="AI8017" i="20"/>
  <c r="W8017" i="20"/>
  <c r="AE8017" i="20"/>
  <c r="AA8001" i="20"/>
  <c r="AI8001" i="20"/>
  <c r="W8001" i="20"/>
  <c r="AE8001" i="20"/>
  <c r="AA7985" i="20"/>
  <c r="AI7985" i="20"/>
  <c r="W7985" i="20"/>
  <c r="AE7985" i="20"/>
  <c r="AA7969" i="20"/>
  <c r="AI7969" i="20"/>
  <c r="W7969" i="20"/>
  <c r="AE7969" i="20"/>
  <c r="AA7953" i="20"/>
  <c r="AI7953" i="20"/>
  <c r="W7953" i="20"/>
  <c r="AE7953" i="20"/>
  <c r="AA7937" i="20"/>
  <c r="AI7937" i="20"/>
  <c r="W7937" i="20"/>
  <c r="AE7937" i="20"/>
  <c r="AA7921" i="20"/>
  <c r="AI7921" i="20"/>
  <c r="W7921" i="20"/>
  <c r="AE7921" i="20"/>
  <c r="AA7905" i="20"/>
  <c r="AI7905" i="20"/>
  <c r="W7905" i="20"/>
  <c r="AE7905" i="20"/>
  <c r="AA7889" i="20"/>
  <c r="AI7889" i="20"/>
  <c r="W7889" i="20"/>
  <c r="AE7889" i="20"/>
  <c r="AA7873" i="20"/>
  <c r="AI7873" i="20"/>
  <c r="W7873" i="20"/>
  <c r="AE7873" i="20"/>
  <c r="AA7857" i="20"/>
  <c r="AI7857" i="20"/>
  <c r="W7857" i="20"/>
  <c r="AE7857" i="20"/>
  <c r="AA7841" i="20"/>
  <c r="AI7841" i="20"/>
  <c r="W7841" i="20"/>
  <c r="AE7841" i="20"/>
  <c r="AA7825" i="20"/>
  <c r="AI7825" i="20"/>
  <c r="W7825" i="20"/>
  <c r="AE7825" i="20"/>
  <c r="AA7809" i="20"/>
  <c r="AI7809" i="20"/>
  <c r="W7809" i="20"/>
  <c r="AE7809" i="20"/>
  <c r="AA7793" i="20"/>
  <c r="AI7793" i="20"/>
  <c r="W7793" i="20"/>
  <c r="AE7793" i="20"/>
  <c r="AA7777" i="20"/>
  <c r="AI7777" i="20"/>
  <c r="W7777" i="20"/>
  <c r="AE7777" i="20"/>
  <c r="AA7761" i="20"/>
  <c r="AI7761" i="20"/>
  <c r="W7761" i="20"/>
  <c r="AE7761" i="20"/>
  <c r="AA7745" i="20"/>
  <c r="AI7745" i="20"/>
  <c r="W7745" i="20"/>
  <c r="AE7745" i="20"/>
  <c r="AA7729" i="20"/>
  <c r="AI7729" i="20"/>
  <c r="W7729" i="20"/>
  <c r="AE7729" i="20"/>
  <c r="AA7713" i="20"/>
  <c r="AI7713" i="20"/>
  <c r="W7713" i="20"/>
  <c r="AE7713" i="20"/>
  <c r="AA7697" i="20"/>
  <c r="AI7697" i="20"/>
  <c r="W7697" i="20"/>
  <c r="AE7697" i="20"/>
  <c r="AA7681" i="20"/>
  <c r="AI7681" i="20"/>
  <c r="W7681" i="20"/>
  <c r="AE7681" i="20"/>
  <c r="AA7665" i="20"/>
  <c r="AI7665" i="20"/>
  <c r="W7665" i="20"/>
  <c r="AE7665" i="20"/>
  <c r="AA7649" i="20"/>
  <c r="AI7649" i="20"/>
  <c r="W7649" i="20"/>
  <c r="AE7649" i="20"/>
  <c r="AA7633" i="20"/>
  <c r="AI7633" i="20"/>
  <c r="W7633" i="20"/>
  <c r="AE7633" i="20"/>
  <c r="AA7617" i="20"/>
  <c r="AI7617" i="20"/>
  <c r="W7617" i="20"/>
  <c r="AE7617" i="20"/>
  <c r="AA7601" i="20"/>
  <c r="AI7601" i="20"/>
  <c r="W7601" i="20"/>
  <c r="AE7601" i="20"/>
  <c r="AA7585" i="20"/>
  <c r="AI7585" i="20"/>
  <c r="W7585" i="20"/>
  <c r="AE7585" i="20"/>
  <c r="AA7569" i="20"/>
  <c r="AI7569" i="20"/>
  <c r="W7569" i="20"/>
  <c r="AE7569" i="20"/>
  <c r="AA7553" i="20"/>
  <c r="AI7553" i="20"/>
  <c r="W7553" i="20"/>
  <c r="AE7553" i="20"/>
  <c r="AA7537" i="20"/>
  <c r="AI7537" i="20"/>
  <c r="W7537" i="20"/>
  <c r="AE7537" i="20"/>
  <c r="AA7521" i="20"/>
  <c r="AI7521" i="20"/>
  <c r="W7521" i="20"/>
  <c r="AE7521" i="20"/>
  <c r="AA7505" i="20"/>
  <c r="AI7505" i="20"/>
  <c r="W7505" i="20"/>
  <c r="AE7505" i="20"/>
  <c r="AA7495" i="20"/>
  <c r="AI7495" i="20"/>
  <c r="W7495" i="20"/>
  <c r="AE7495" i="20"/>
  <c r="AA7494" i="20"/>
  <c r="AI7494" i="20"/>
  <c r="W7494" i="20"/>
  <c r="AE7494" i="20"/>
  <c r="AA7478" i="20"/>
  <c r="AI7478" i="20"/>
  <c r="W7478" i="20"/>
  <c r="AE7478" i="20"/>
  <c r="AA7462" i="20"/>
  <c r="AI7462" i="20"/>
  <c r="W7462" i="20"/>
  <c r="AE7462" i="20"/>
  <c r="AA7446" i="20"/>
  <c r="AI7446" i="20"/>
  <c r="W7446" i="20"/>
  <c r="AE7446" i="20"/>
  <c r="AA7430" i="20"/>
  <c r="AI7430" i="20"/>
  <c r="W7430" i="20"/>
  <c r="AE7430" i="20"/>
  <c r="AA7414" i="20"/>
  <c r="AI7414" i="20"/>
  <c r="W7414" i="20"/>
  <c r="AE7414" i="20"/>
  <c r="AA7398" i="20"/>
  <c r="AI7398" i="20"/>
  <c r="W7398" i="20"/>
  <c r="AE7398" i="20"/>
  <c r="AA7382" i="20"/>
  <c r="AI7382" i="20"/>
  <c r="W7382" i="20"/>
  <c r="AE7382" i="20"/>
  <c r="AA7366" i="20"/>
  <c r="AI7366" i="20"/>
  <c r="W7366" i="20"/>
  <c r="AE7366" i="20"/>
  <c r="AA7350" i="20"/>
  <c r="AI7350" i="20"/>
  <c r="W7350" i="20"/>
  <c r="AE7350" i="20"/>
  <c r="AA7334" i="20"/>
  <c r="AI7334" i="20"/>
  <c r="W7334" i="20"/>
  <c r="AE7334" i="20"/>
  <c r="AA7318" i="20"/>
  <c r="AI7318" i="20"/>
  <c r="W7318" i="20"/>
  <c r="AE7318" i="20"/>
  <c r="AA7302" i="20"/>
  <c r="AI7302" i="20"/>
  <c r="W7302" i="20"/>
  <c r="AE7302" i="20"/>
  <c r="AA7286" i="20"/>
  <c r="AI7286" i="20"/>
  <c r="W7286" i="20"/>
  <c r="AE7286" i="20"/>
  <c r="AA7270" i="20"/>
  <c r="AI7270" i="20"/>
  <c r="W7270" i="20"/>
  <c r="AE7270" i="20"/>
  <c r="AA7254" i="20"/>
  <c r="AI7254" i="20"/>
  <c r="W7254" i="20"/>
  <c r="AE7254" i="20"/>
  <c r="AA7238" i="20"/>
  <c r="AI7238" i="20"/>
  <c r="W7238" i="20"/>
  <c r="AE7238" i="20"/>
  <c r="AA7222" i="20"/>
  <c r="AI7222" i="20"/>
  <c r="W7222" i="20"/>
  <c r="AE7222" i="20"/>
  <c r="AA7206" i="20"/>
  <c r="AI7206" i="20"/>
  <c r="W7206" i="20"/>
  <c r="AE7206" i="20"/>
  <c r="AA7190" i="20"/>
  <c r="AI7190" i="20"/>
  <c r="W7190" i="20"/>
  <c r="AE7190" i="20"/>
  <c r="AA7174" i="20"/>
  <c r="AI7174" i="20"/>
  <c r="W7174" i="20"/>
  <c r="AE7174" i="20"/>
  <c r="AA7158" i="20"/>
  <c r="AI7158" i="20"/>
  <c r="W7158" i="20"/>
  <c r="AE7158" i="20"/>
  <c r="AA7142" i="20"/>
  <c r="AI7142" i="20"/>
  <c r="W7142" i="20"/>
  <c r="AE7142" i="20"/>
  <c r="AA7126" i="20"/>
  <c r="AI7126" i="20"/>
  <c r="W7126" i="20"/>
  <c r="AE7126" i="20"/>
  <c r="AA7110" i="20"/>
  <c r="AI7110" i="20"/>
  <c r="W7110" i="20"/>
  <c r="AE7110" i="20"/>
  <c r="AA7094" i="20"/>
  <c r="AI7094" i="20"/>
  <c r="W7094" i="20"/>
  <c r="AE7094" i="20"/>
  <c r="AA7078" i="20"/>
  <c r="AI7078" i="20"/>
  <c r="W7078" i="20"/>
  <c r="AE7078" i="20"/>
  <c r="AA7062" i="20"/>
  <c r="AI7062" i="20"/>
  <c r="W7062" i="20"/>
  <c r="AE7062" i="20"/>
  <c r="AA7046" i="20"/>
  <c r="AI7046" i="20"/>
  <c r="W7046" i="20"/>
  <c r="AE7046" i="20"/>
  <c r="AA7030" i="20"/>
  <c r="AI7030" i="20"/>
  <c r="W7030" i="20"/>
  <c r="AE7030" i="20"/>
  <c r="AA7014" i="20"/>
  <c r="AI7014" i="20"/>
  <c r="W7014" i="20"/>
  <c r="AE7014" i="20"/>
  <c r="AA6998" i="20"/>
  <c r="AI6998" i="20"/>
  <c r="W6998" i="20"/>
  <c r="AE6998" i="20"/>
  <c r="AA6982" i="20"/>
  <c r="AI6982" i="20"/>
  <c r="W6982" i="20"/>
  <c r="AE6982" i="20"/>
  <c r="AA6966" i="20"/>
  <c r="AI6966" i="20"/>
  <c r="W6966" i="20"/>
  <c r="AE6966" i="20"/>
  <c r="AA6950" i="20"/>
  <c r="AI6950" i="20"/>
  <c r="W6950" i="20"/>
  <c r="AE6950" i="20"/>
  <c r="W6934" i="20"/>
  <c r="AE6934" i="20"/>
  <c r="AA6934" i="20"/>
  <c r="AI6934" i="20"/>
  <c r="W6918" i="20"/>
  <c r="AE6918" i="20"/>
  <c r="AA6918" i="20"/>
  <c r="AI6918" i="20"/>
  <c r="W6902" i="20"/>
  <c r="AE6902" i="20"/>
  <c r="AA6902" i="20"/>
  <c r="AI6902" i="20"/>
  <c r="W6886" i="20"/>
  <c r="AE6886" i="20"/>
  <c r="AA6886" i="20"/>
  <c r="AI6886" i="20"/>
  <c r="W6870" i="20"/>
  <c r="AE6870" i="20"/>
  <c r="AA6870" i="20"/>
  <c r="AI6870" i="20"/>
  <c r="W6854" i="20"/>
  <c r="AE6854" i="20"/>
  <c r="AA6854" i="20"/>
  <c r="AI6854" i="20"/>
  <c r="W6838" i="20"/>
  <c r="AE6838" i="20"/>
  <c r="AA6838" i="20"/>
  <c r="AI6838" i="20"/>
  <c r="W6822" i="20"/>
  <c r="AE6822" i="20"/>
  <c r="AA6822" i="20"/>
  <c r="AI6822" i="20"/>
  <c r="W6800" i="20"/>
  <c r="AE6800" i="20"/>
  <c r="AA6800" i="20"/>
  <c r="AI6800" i="20"/>
  <c r="AA7477" i="20"/>
  <c r="AI7477" i="20"/>
  <c r="W7477" i="20"/>
  <c r="AE7477" i="20"/>
  <c r="AA7461" i="20"/>
  <c r="AI7461" i="20"/>
  <c r="W7461" i="20"/>
  <c r="AE7461" i="20"/>
  <c r="AA7445" i="20"/>
  <c r="AI7445" i="20"/>
  <c r="W7445" i="20"/>
  <c r="AE7445" i="20"/>
  <c r="AA7429" i="20"/>
  <c r="AI7429" i="20"/>
  <c r="W7429" i="20"/>
  <c r="AE7429" i="20"/>
  <c r="AA7413" i="20"/>
  <c r="AI7413" i="20"/>
  <c r="W7413" i="20"/>
  <c r="AE7413" i="20"/>
  <c r="AA7397" i="20"/>
  <c r="AI7397" i="20"/>
  <c r="W7397" i="20"/>
  <c r="AE7397" i="20"/>
  <c r="AA7381" i="20"/>
  <c r="AI7381" i="20"/>
  <c r="W7381" i="20"/>
  <c r="AE7381" i="20"/>
  <c r="AA7365" i="20"/>
  <c r="AI7365" i="20"/>
  <c r="W7365" i="20"/>
  <c r="AE7365" i="20"/>
  <c r="AA7349" i="20"/>
  <c r="AI7349" i="20"/>
  <c r="W7349" i="20"/>
  <c r="AE7349" i="20"/>
  <c r="AA7333" i="20"/>
  <c r="AI7333" i="20"/>
  <c r="W7333" i="20"/>
  <c r="AE7333" i="20"/>
  <c r="AA7317" i="20"/>
  <c r="AI7317" i="20"/>
  <c r="W7317" i="20"/>
  <c r="AE7317" i="20"/>
  <c r="AA7301" i="20"/>
  <c r="AI7301" i="20"/>
  <c r="W7301" i="20"/>
  <c r="AE7301" i="20"/>
  <c r="AA7285" i="20"/>
  <c r="AI7285" i="20"/>
  <c r="W7285" i="20"/>
  <c r="AE7285" i="20"/>
  <c r="AA7269" i="20"/>
  <c r="AI7269" i="20"/>
  <c r="W7269" i="20"/>
  <c r="AE7269" i="20"/>
  <c r="AA7253" i="20"/>
  <c r="AI7253" i="20"/>
  <c r="W7253" i="20"/>
  <c r="AE7253" i="20"/>
  <c r="AA7237" i="20"/>
  <c r="AI7237" i="20"/>
  <c r="W7237" i="20"/>
  <c r="AE7237" i="20"/>
  <c r="AA7221" i="20"/>
  <c r="AI7221" i="20"/>
  <c r="W7221" i="20"/>
  <c r="AE7221" i="20"/>
  <c r="AA7205" i="20"/>
  <c r="AI7205" i="20"/>
  <c r="W7205" i="20"/>
  <c r="AE7205" i="20"/>
  <c r="AA7189" i="20"/>
  <c r="AI7189" i="20"/>
  <c r="W7189" i="20"/>
  <c r="AE7189" i="20"/>
  <c r="AA7173" i="20"/>
  <c r="AI7173" i="20"/>
  <c r="W7173" i="20"/>
  <c r="AE7173" i="20"/>
  <c r="AA7157" i="20"/>
  <c r="AI7157" i="20"/>
  <c r="W7157" i="20"/>
  <c r="AE7157" i="20"/>
  <c r="AA7141" i="20"/>
  <c r="AI7141" i="20"/>
  <c r="W7141" i="20"/>
  <c r="AE7141" i="20"/>
  <c r="AA7125" i="20"/>
  <c r="AI7125" i="20"/>
  <c r="W7125" i="20"/>
  <c r="AE7125" i="20"/>
  <c r="AA7109" i="20"/>
  <c r="AI7109" i="20"/>
  <c r="W7109" i="20"/>
  <c r="AE7109" i="20"/>
  <c r="AA7093" i="20"/>
  <c r="AI7093" i="20"/>
  <c r="W7093" i="20"/>
  <c r="AE7093" i="20"/>
  <c r="AA7077" i="20"/>
  <c r="AI7077" i="20"/>
  <c r="W7077" i="20"/>
  <c r="AE7077" i="20"/>
  <c r="AA7061" i="20"/>
  <c r="AI7061" i="20"/>
  <c r="W7061" i="20"/>
  <c r="AE7061" i="20"/>
  <c r="AA7045" i="20"/>
  <c r="AI7045" i="20"/>
  <c r="W7045" i="20"/>
  <c r="AE7045" i="20"/>
  <c r="AA7029" i="20"/>
  <c r="AI7029" i="20"/>
  <c r="W7029" i="20"/>
  <c r="AE7029" i="20"/>
  <c r="AA7013" i="20"/>
  <c r="AI7013" i="20"/>
  <c r="W7013" i="20"/>
  <c r="AE7013" i="20"/>
  <c r="AA6997" i="20"/>
  <c r="AI6997" i="20"/>
  <c r="W6997" i="20"/>
  <c r="AE6997" i="20"/>
  <c r="AA6981" i="20"/>
  <c r="AI6981" i="20"/>
  <c r="W6981" i="20"/>
  <c r="AE6981" i="20"/>
  <c r="AA6965" i="20"/>
  <c r="AI6965" i="20"/>
  <c r="W6965" i="20"/>
  <c r="AE6965" i="20"/>
  <c r="AA6949" i="20"/>
  <c r="AI6949" i="20"/>
  <c r="W6949" i="20"/>
  <c r="AE6949" i="20"/>
  <c r="W6933" i="20"/>
  <c r="AE6933" i="20"/>
  <c r="AA6933" i="20"/>
  <c r="AI6933" i="20"/>
  <c r="W6917" i="20"/>
  <c r="AE6917" i="20"/>
  <c r="AA6917" i="20"/>
  <c r="AI6917" i="20"/>
  <c r="W6901" i="20"/>
  <c r="AE6901" i="20"/>
  <c r="AA6901" i="20"/>
  <c r="AI6901" i="20"/>
  <c r="W6885" i="20"/>
  <c r="AE6885" i="20"/>
  <c r="AA6885" i="20"/>
  <c r="AI6885" i="20"/>
  <c r="W6869" i="20"/>
  <c r="AE6869" i="20"/>
  <c r="AA6869" i="20"/>
  <c r="AI6869" i="20"/>
  <c r="W6853" i="20"/>
  <c r="AE6853" i="20"/>
  <c r="AA6853" i="20"/>
  <c r="AI6853" i="20"/>
  <c r="W6837" i="20"/>
  <c r="AE6837" i="20"/>
  <c r="AA6837" i="20"/>
  <c r="AI6837" i="20"/>
  <c r="W6821" i="20"/>
  <c r="AE6821" i="20"/>
  <c r="AA6821" i="20"/>
  <c r="AI6821" i="20"/>
  <c r="W6801" i="20"/>
  <c r="AE6801" i="20"/>
  <c r="AA6801" i="20"/>
  <c r="AI6801" i="20"/>
  <c r="W6778" i="20"/>
  <c r="AE6778" i="20"/>
  <c r="AA6778" i="20"/>
  <c r="AI6778" i="20"/>
  <c r="W6762" i="20"/>
  <c r="AE6762" i="20"/>
  <c r="AA6762" i="20"/>
  <c r="AI6762" i="20"/>
  <c r="W6746" i="20"/>
  <c r="AE6746" i="20"/>
  <c r="AA6746" i="20"/>
  <c r="AI6746" i="20"/>
  <c r="W6730" i="20"/>
  <c r="AE6730" i="20"/>
  <c r="AA6730" i="20"/>
  <c r="AI6730" i="20"/>
  <c r="W6714" i="20"/>
  <c r="AE6714" i="20"/>
  <c r="AA6714" i="20"/>
  <c r="AI6714" i="20"/>
  <c r="W6698" i="20"/>
  <c r="AE6698" i="20"/>
  <c r="AA6698" i="20"/>
  <c r="AI6698" i="20"/>
  <c r="W6682" i="20"/>
  <c r="AE6682" i="20"/>
  <c r="AA6682" i="20"/>
  <c r="AI6682" i="20"/>
  <c r="W6666" i="20"/>
  <c r="AE6666" i="20"/>
  <c r="AA6666" i="20"/>
  <c r="AI6666" i="20"/>
  <c r="W6650" i="20"/>
  <c r="AE6650" i="20"/>
  <c r="AA6650" i="20"/>
  <c r="AI6650" i="20"/>
  <c r="W6634" i="20"/>
  <c r="AE6634" i="20"/>
  <c r="AA6634" i="20"/>
  <c r="AI6634" i="20"/>
  <c r="W6618" i="20"/>
  <c r="AE6618" i="20"/>
  <c r="AA6618" i="20"/>
  <c r="AI6618" i="20"/>
  <c r="W6602" i="20"/>
  <c r="AE6602" i="20"/>
  <c r="AA6602" i="20"/>
  <c r="AI6602" i="20"/>
  <c r="W6586" i="20"/>
  <c r="AE6586" i="20"/>
  <c r="AA6586" i="20"/>
  <c r="AI6586" i="20"/>
  <c r="W6570" i="20"/>
  <c r="AE6570" i="20"/>
  <c r="AA6570" i="20"/>
  <c r="AI6570" i="20"/>
  <c r="W6554" i="20"/>
  <c r="AE6554" i="20"/>
  <c r="AA6554" i="20"/>
  <c r="AI6554" i="20"/>
  <c r="W6538" i="20"/>
  <c r="AE6538" i="20"/>
  <c r="AA6538" i="20"/>
  <c r="AI6538" i="20"/>
  <c r="W6522" i="20"/>
  <c r="AE6522" i="20"/>
  <c r="AA6522" i="20"/>
  <c r="AI6522" i="20"/>
  <c r="W6506" i="20"/>
  <c r="AE6506" i="20"/>
  <c r="AA6506" i="20"/>
  <c r="AI6506" i="20"/>
  <c r="W6490" i="20"/>
  <c r="AE6490" i="20"/>
  <c r="AA6490" i="20"/>
  <c r="AI6490" i="20"/>
  <c r="W6474" i="20"/>
  <c r="AE6474" i="20"/>
  <c r="AA6474" i="20"/>
  <c r="AI6474" i="20"/>
  <c r="W6458" i="20"/>
  <c r="AE6458" i="20"/>
  <c r="AA6458" i="20"/>
  <c r="AI6458" i="20"/>
  <c r="W6442" i="20"/>
  <c r="AE6442" i="20"/>
  <c r="AA6442" i="20"/>
  <c r="AI6442" i="20"/>
  <c r="W6426" i="20"/>
  <c r="AE6426" i="20"/>
  <c r="AA6426" i="20"/>
  <c r="AI6426" i="20"/>
  <c r="W6410" i="20"/>
  <c r="AE6410" i="20"/>
  <c r="AA6410" i="20"/>
  <c r="AI6410" i="20"/>
  <c r="W6394" i="20"/>
  <c r="AE6394" i="20"/>
  <c r="AA6394" i="20"/>
  <c r="AI6394" i="20"/>
  <c r="W6378" i="20"/>
  <c r="AE6378" i="20"/>
  <c r="AA6378" i="20"/>
  <c r="AI6378" i="20"/>
  <c r="W6362" i="20"/>
  <c r="AE6362" i="20"/>
  <c r="AA6362" i="20"/>
  <c r="AI6362" i="20"/>
  <c r="W6346" i="20"/>
  <c r="AE6346" i="20"/>
  <c r="AA6346" i="20"/>
  <c r="AI6346" i="20"/>
  <c r="W6330" i="20"/>
  <c r="AE6330" i="20"/>
  <c r="AA6330" i="20"/>
  <c r="AI6330" i="20"/>
  <c r="W6314" i="20"/>
  <c r="AE6314" i="20"/>
  <c r="AA6314" i="20"/>
  <c r="AI6314" i="20"/>
  <c r="W6298" i="20"/>
  <c r="AE6298" i="20"/>
  <c r="AA6298" i="20"/>
  <c r="AI6298" i="20"/>
  <c r="W6282" i="20"/>
  <c r="AE6282" i="20"/>
  <c r="AA6282" i="20"/>
  <c r="AI6282" i="20"/>
  <c r="W6266" i="20"/>
  <c r="AE6266" i="20"/>
  <c r="AA6266" i="20"/>
  <c r="AI6266" i="20"/>
  <c r="W6246" i="20"/>
  <c r="AE6246" i="20"/>
  <c r="AA6246" i="20"/>
  <c r="AI6246" i="20"/>
  <c r="W6240" i="20"/>
  <c r="AE6240" i="20"/>
  <c r="AA6240" i="20"/>
  <c r="AI6240" i="20"/>
  <c r="W6787" i="20"/>
  <c r="AE6787" i="20"/>
  <c r="AA6787" i="20"/>
  <c r="AI6787" i="20"/>
  <c r="W6771" i="20"/>
  <c r="AE6771" i="20"/>
  <c r="AA6771" i="20"/>
  <c r="AI6771" i="20"/>
  <c r="W6755" i="20"/>
  <c r="AE6755" i="20"/>
  <c r="AA6755" i="20"/>
  <c r="AI6755" i="20"/>
  <c r="W6739" i="20"/>
  <c r="AE6739" i="20"/>
  <c r="AA6739" i="20"/>
  <c r="AI6739" i="20"/>
  <c r="W6723" i="20"/>
  <c r="AE6723" i="20"/>
  <c r="AA6723" i="20"/>
  <c r="AI6723" i="20"/>
  <c r="W6707" i="20"/>
  <c r="AE6707" i="20"/>
  <c r="AA6707" i="20"/>
  <c r="AI6707" i="20"/>
  <c r="W6691" i="20"/>
  <c r="AE6691" i="20"/>
  <c r="AA6691" i="20"/>
  <c r="AI6691" i="20"/>
  <c r="W6675" i="20"/>
  <c r="AE6675" i="20"/>
  <c r="AA6675" i="20"/>
  <c r="AI6675" i="20"/>
  <c r="W6659" i="20"/>
  <c r="AE6659" i="20"/>
  <c r="AA6659" i="20"/>
  <c r="AI6659" i="20"/>
  <c r="W6643" i="20"/>
  <c r="AE6643" i="20"/>
  <c r="AA6643" i="20"/>
  <c r="AI6643" i="20"/>
  <c r="W6627" i="20"/>
  <c r="AE6627" i="20"/>
  <c r="AA6627" i="20"/>
  <c r="AI6627" i="20"/>
  <c r="W6611" i="20"/>
  <c r="AE6611" i="20"/>
  <c r="AA6611" i="20"/>
  <c r="AI6611" i="20"/>
  <c r="W6595" i="20"/>
  <c r="AE6595" i="20"/>
  <c r="AA6595" i="20"/>
  <c r="AI6595" i="20"/>
  <c r="W6579" i="20"/>
  <c r="AE6579" i="20"/>
  <c r="AA6579" i="20"/>
  <c r="AI6579" i="20"/>
  <c r="W6563" i="20"/>
  <c r="AE6563" i="20"/>
  <c r="AA6563" i="20"/>
  <c r="AI6563" i="20"/>
  <c r="W6547" i="20"/>
  <c r="AE6547" i="20"/>
  <c r="AA6547" i="20"/>
  <c r="AI6547" i="20"/>
  <c r="W6531" i="20"/>
  <c r="AE6531" i="20"/>
  <c r="AA6531" i="20"/>
  <c r="AI6531" i="20"/>
  <c r="W6515" i="20"/>
  <c r="AE6515" i="20"/>
  <c r="AA6515" i="20"/>
  <c r="AI6515" i="20"/>
  <c r="W6499" i="20"/>
  <c r="AE6499" i="20"/>
  <c r="AA6499" i="20"/>
  <c r="AI6499" i="20"/>
  <c r="W6483" i="20"/>
  <c r="AE6483" i="20"/>
  <c r="AA6483" i="20"/>
  <c r="AI6483" i="20"/>
  <c r="W6467" i="20"/>
  <c r="AE6467" i="20"/>
  <c r="AA6467" i="20"/>
  <c r="AI6467" i="20"/>
  <c r="W6451" i="20"/>
  <c r="AE6451" i="20"/>
  <c r="AA6451" i="20"/>
  <c r="AI6451" i="20"/>
  <c r="W6435" i="20"/>
  <c r="AE6435" i="20"/>
  <c r="AA6435" i="20"/>
  <c r="AI6435" i="20"/>
  <c r="W6419" i="20"/>
  <c r="AE6419" i="20"/>
  <c r="AA6419" i="20"/>
  <c r="AI6419" i="20"/>
  <c r="W6403" i="20"/>
  <c r="AE6403" i="20"/>
  <c r="AA6403" i="20"/>
  <c r="AI6403" i="20"/>
  <c r="W6387" i="20"/>
  <c r="AE6387" i="20"/>
  <c r="AA6387" i="20"/>
  <c r="AI6387" i="20"/>
  <c r="W6371" i="20"/>
  <c r="AE6371" i="20"/>
  <c r="AA6371" i="20"/>
  <c r="AI6371" i="20"/>
  <c r="W6355" i="20"/>
  <c r="AE6355" i="20"/>
  <c r="AA6355" i="20"/>
  <c r="AI6355" i="20"/>
  <c r="W6339" i="20"/>
  <c r="AE6339" i="20"/>
  <c r="AA6339" i="20"/>
  <c r="AI6339" i="20"/>
  <c r="W6323" i="20"/>
  <c r="AE6323" i="20"/>
  <c r="AA6323" i="20"/>
  <c r="AI6323" i="20"/>
  <c r="W6307" i="20"/>
  <c r="AE6307" i="20"/>
  <c r="AA6307" i="20"/>
  <c r="AI6307" i="20"/>
  <c r="W6291" i="20"/>
  <c r="AE6291" i="20"/>
  <c r="AA6291" i="20"/>
  <c r="AI6291" i="20"/>
  <c r="W6275" i="20"/>
  <c r="AE6275" i="20"/>
  <c r="AA6275" i="20"/>
  <c r="AI6275" i="20"/>
  <c r="W6259" i="20"/>
  <c r="AE6259" i="20"/>
  <c r="AA6259" i="20"/>
  <c r="AI6259" i="20"/>
  <c r="W6236" i="20"/>
  <c r="AE6236" i="20"/>
  <c r="AA6236" i="20"/>
  <c r="AI6236" i="20"/>
  <c r="W6232" i="20"/>
  <c r="AE6232" i="20"/>
  <c r="AA6232" i="20"/>
  <c r="AI6232" i="20"/>
  <c r="W5541" i="20"/>
  <c r="AE5541" i="20"/>
  <c r="AA5541" i="20"/>
  <c r="AI5541" i="20"/>
  <c r="W6227" i="20"/>
  <c r="AE6227" i="20"/>
  <c r="AA6227" i="20"/>
  <c r="AI6227" i="20"/>
  <c r="W6211" i="20"/>
  <c r="AE6211" i="20"/>
  <c r="AA6211" i="20"/>
  <c r="AI6211" i="20"/>
  <c r="W6195" i="20"/>
  <c r="AE6195" i="20"/>
  <c r="AA6195" i="20"/>
  <c r="AI6195" i="20"/>
  <c r="W6179" i="20"/>
  <c r="AE6179" i="20"/>
  <c r="AA6179" i="20"/>
  <c r="AI6179" i="20"/>
  <c r="W6163" i="20"/>
  <c r="AE6163" i="20"/>
  <c r="AA6163" i="20"/>
  <c r="AI6163" i="20"/>
  <c r="W6147" i="20"/>
  <c r="AE6147" i="20"/>
  <c r="AA6147" i="20"/>
  <c r="AI6147" i="20"/>
  <c r="W6131" i="20"/>
  <c r="AE6131" i="20"/>
  <c r="AA6131" i="20"/>
  <c r="AI6131" i="20"/>
  <c r="W6115" i="20"/>
  <c r="AE6115" i="20"/>
  <c r="AA6115" i="20"/>
  <c r="AI6115" i="20"/>
  <c r="W6099" i="20"/>
  <c r="AE6099" i="20"/>
  <c r="AA6099" i="20"/>
  <c r="AI6099" i="20"/>
  <c r="W6083" i="20"/>
  <c r="AE6083" i="20"/>
  <c r="AA6083" i="20"/>
  <c r="AI6083" i="20"/>
  <c r="W6067" i="20"/>
  <c r="AE6067" i="20"/>
  <c r="AA6067" i="20"/>
  <c r="AI6067" i="20"/>
  <c r="W6051" i="20"/>
  <c r="AE6051" i="20"/>
  <c r="AA6051" i="20"/>
  <c r="AI6051" i="20"/>
  <c r="W6035" i="20"/>
  <c r="AE6035" i="20"/>
  <c r="AA6035" i="20"/>
  <c r="AI6035" i="20"/>
  <c r="W6019" i="20"/>
  <c r="AE6019" i="20"/>
  <c r="AA6019" i="20"/>
  <c r="AI6019" i="20"/>
  <c r="W6003" i="20"/>
  <c r="AE6003" i="20"/>
  <c r="AA6003" i="20"/>
  <c r="AI6003" i="20"/>
  <c r="W5987" i="20"/>
  <c r="AE5987" i="20"/>
  <c r="AA5987" i="20"/>
  <c r="AI5987" i="20"/>
  <c r="W5971" i="20"/>
  <c r="AE5971" i="20"/>
  <c r="AA5971" i="20"/>
  <c r="AI5971" i="20"/>
  <c r="W5955" i="20"/>
  <c r="AE5955" i="20"/>
  <c r="AA5955" i="20"/>
  <c r="AI5955" i="20"/>
  <c r="W5939" i="20"/>
  <c r="AE5939" i="20"/>
  <c r="AA5939" i="20"/>
  <c r="AI5939" i="20"/>
  <c r="W5923" i="20"/>
  <c r="AE5923" i="20"/>
  <c r="AA5923" i="20"/>
  <c r="AI5923" i="20"/>
  <c r="W5907" i="20"/>
  <c r="AE5907" i="20"/>
  <c r="AA5907" i="20"/>
  <c r="AI5907" i="20"/>
  <c r="W5891" i="20"/>
  <c r="AE5891" i="20"/>
  <c r="AA5891" i="20"/>
  <c r="AI5891" i="20"/>
  <c r="W5875" i="20"/>
  <c r="AE5875" i="20"/>
  <c r="AA5875" i="20"/>
  <c r="AI5875" i="20"/>
  <c r="W5859" i="20"/>
  <c r="AE5859" i="20"/>
  <c r="AA5859" i="20"/>
  <c r="AI5859" i="20"/>
  <c r="W5843" i="20"/>
  <c r="AE5843" i="20"/>
  <c r="AA5843" i="20"/>
  <c r="AI5843" i="20"/>
  <c r="W5827" i="20"/>
  <c r="AE5827" i="20"/>
  <c r="AA5827" i="20"/>
  <c r="AI5827" i="20"/>
  <c r="W5811" i="20"/>
  <c r="AE5811" i="20"/>
  <c r="AA5811" i="20"/>
  <c r="AI5811" i="20"/>
  <c r="W5795" i="20"/>
  <c r="AE5795" i="20"/>
  <c r="AA5795" i="20"/>
  <c r="AI5795" i="20"/>
  <c r="W5779" i="20"/>
  <c r="AE5779" i="20"/>
  <c r="AA5779" i="20"/>
  <c r="AI5779" i="20"/>
  <c r="W5763" i="20"/>
  <c r="AE5763" i="20"/>
  <c r="AA5763" i="20"/>
  <c r="AI5763" i="20"/>
  <c r="W5747" i="20"/>
  <c r="AE5747" i="20"/>
  <c r="AA5747" i="20"/>
  <c r="AI5747" i="20"/>
  <c r="W5731" i="20"/>
  <c r="AE5731" i="20"/>
  <c r="AA5731" i="20"/>
  <c r="AI5731" i="20"/>
  <c r="W5715" i="20"/>
  <c r="AE5715" i="20"/>
  <c r="AA5715" i="20"/>
  <c r="AI5715" i="20"/>
  <c r="W5699" i="20"/>
  <c r="AE5699" i="20"/>
  <c r="AA5699" i="20"/>
  <c r="AI5699" i="20"/>
  <c r="W5683" i="20"/>
  <c r="AE5683" i="20"/>
  <c r="AA5683" i="20"/>
  <c r="AI5683" i="20"/>
  <c r="W5667" i="20"/>
  <c r="AE5667" i="20"/>
  <c r="AA5667" i="20"/>
  <c r="AI5667" i="20"/>
  <c r="W5651" i="20"/>
  <c r="AE5651" i="20"/>
  <c r="AA5651" i="20"/>
  <c r="AI5651" i="20"/>
  <c r="W5635" i="20"/>
  <c r="AE5635" i="20"/>
  <c r="AA5635" i="20"/>
  <c r="AI5635" i="20"/>
  <c r="W5619" i="20"/>
  <c r="AE5619" i="20"/>
  <c r="AA5619" i="20"/>
  <c r="AI5619" i="20"/>
  <c r="W5603" i="20"/>
  <c r="AE5603" i="20"/>
  <c r="AA5603" i="20"/>
  <c r="AI5603" i="20"/>
  <c r="W5587" i="20"/>
  <c r="AE5587" i="20"/>
  <c r="AA5587" i="20"/>
  <c r="AI5587" i="20"/>
  <c r="W5549" i="20"/>
  <c r="AE5549" i="20"/>
  <c r="AA5549" i="20"/>
  <c r="AI5549" i="20"/>
  <c r="W5545" i="20"/>
  <c r="AE5545" i="20"/>
  <c r="AA5545" i="20"/>
  <c r="AI5545" i="20"/>
  <c r="W6194" i="20"/>
  <c r="AE6194" i="20"/>
  <c r="AA6194" i="20"/>
  <c r="AI6194" i="20"/>
  <c r="W6178" i="20"/>
  <c r="AE6178" i="20"/>
  <c r="AA6178" i="20"/>
  <c r="AI6178" i="20"/>
  <c r="W6162" i="20"/>
  <c r="AE6162" i="20"/>
  <c r="AA6162" i="20"/>
  <c r="AI6162" i="20"/>
  <c r="W6146" i="20"/>
  <c r="AE6146" i="20"/>
  <c r="AA6146" i="20"/>
  <c r="AI6146" i="20"/>
  <c r="W6130" i="20"/>
  <c r="AE6130" i="20"/>
  <c r="AA6130" i="20"/>
  <c r="AI6130" i="20"/>
  <c r="W6114" i="20"/>
  <c r="AE6114" i="20"/>
  <c r="AA6114" i="20"/>
  <c r="AI6114" i="20"/>
  <c r="W6098" i="20"/>
  <c r="AE6098" i="20"/>
  <c r="AA6098" i="20"/>
  <c r="AI6098" i="20"/>
  <c r="W6082" i="20"/>
  <c r="AE6082" i="20"/>
  <c r="AA6082" i="20"/>
  <c r="AI6082" i="20"/>
  <c r="W6066" i="20"/>
  <c r="AE6066" i="20"/>
  <c r="AA6066" i="20"/>
  <c r="AI6066" i="20"/>
  <c r="W6050" i="20"/>
  <c r="AE6050" i="20"/>
  <c r="AA6050" i="20"/>
  <c r="AI6050" i="20"/>
  <c r="W6034" i="20"/>
  <c r="AE6034" i="20"/>
  <c r="AA6034" i="20"/>
  <c r="AI6034" i="20"/>
  <c r="W6018" i="20"/>
  <c r="AE6018" i="20"/>
  <c r="AA6018" i="20"/>
  <c r="AI6018" i="20"/>
  <c r="W6002" i="20"/>
  <c r="AE6002" i="20"/>
  <c r="AA6002" i="20"/>
  <c r="AI6002" i="20"/>
  <c r="W5986" i="20"/>
  <c r="AE5986" i="20"/>
  <c r="AA5986" i="20"/>
  <c r="AI5986" i="20"/>
  <c r="W5970" i="20"/>
  <c r="AE5970" i="20"/>
  <c r="AA5970" i="20"/>
  <c r="AI5970" i="20"/>
  <c r="W5954" i="20"/>
  <c r="AE5954" i="20"/>
  <c r="AA5954" i="20"/>
  <c r="AI5954" i="20"/>
  <c r="W5938" i="20"/>
  <c r="AE5938" i="20"/>
  <c r="AA5938" i="20"/>
  <c r="AI5938" i="20"/>
  <c r="W5922" i="20"/>
  <c r="AE5922" i="20"/>
  <c r="AA5922" i="20"/>
  <c r="AI5922" i="20"/>
  <c r="W5906" i="20"/>
  <c r="AE5906" i="20"/>
  <c r="AA5906" i="20"/>
  <c r="AI5906" i="20"/>
  <c r="W5890" i="20"/>
  <c r="AE5890" i="20"/>
  <c r="AA5890" i="20"/>
  <c r="AI5890" i="20"/>
  <c r="W5874" i="20"/>
  <c r="AE5874" i="20"/>
  <c r="AA5874" i="20"/>
  <c r="AI5874" i="20"/>
  <c r="W5858" i="20"/>
  <c r="AE5858" i="20"/>
  <c r="AA5858" i="20"/>
  <c r="AI5858" i="20"/>
  <c r="W5842" i="20"/>
  <c r="AE5842" i="20"/>
  <c r="AA5842" i="20"/>
  <c r="AI5842" i="20"/>
  <c r="W5826" i="20"/>
  <c r="AE5826" i="20"/>
  <c r="AA5826" i="20"/>
  <c r="AI5826" i="20"/>
  <c r="W5810" i="20"/>
  <c r="AE5810" i="20"/>
  <c r="AA5810" i="20"/>
  <c r="AI5810" i="20"/>
  <c r="W5794" i="20"/>
  <c r="AE5794" i="20"/>
  <c r="AA5794" i="20"/>
  <c r="AI5794" i="20"/>
  <c r="W5778" i="20"/>
  <c r="AE5778" i="20"/>
  <c r="AA5778" i="20"/>
  <c r="AI5778" i="20"/>
  <c r="W5762" i="20"/>
  <c r="AE5762" i="20"/>
  <c r="AA5762" i="20"/>
  <c r="AI5762" i="20"/>
  <c r="W5746" i="20"/>
  <c r="AE5746" i="20"/>
  <c r="AA5746" i="20"/>
  <c r="AI5746" i="20"/>
  <c r="W5730" i="20"/>
  <c r="AE5730" i="20"/>
  <c r="AA5730" i="20"/>
  <c r="AI5730" i="20"/>
  <c r="W5714" i="20"/>
  <c r="AE5714" i="20"/>
  <c r="AA5714" i="20"/>
  <c r="AI5714" i="20"/>
  <c r="W5698" i="20"/>
  <c r="AE5698" i="20"/>
  <c r="AA5698" i="20"/>
  <c r="AI5698" i="20"/>
  <c r="W5682" i="20"/>
  <c r="AE5682" i="20"/>
  <c r="AA5682" i="20"/>
  <c r="AI5682" i="20"/>
  <c r="W5666" i="20"/>
  <c r="AE5666" i="20"/>
  <c r="AA5666" i="20"/>
  <c r="AI5666" i="20"/>
  <c r="W5650" i="20"/>
  <c r="AE5650" i="20"/>
  <c r="AA5650" i="20"/>
  <c r="AI5650" i="20"/>
  <c r="W5634" i="20"/>
  <c r="AE5634" i="20"/>
  <c r="AA5634" i="20"/>
  <c r="AI5634" i="20"/>
  <c r="W5618" i="20"/>
  <c r="AE5618" i="20"/>
  <c r="AA5618" i="20"/>
  <c r="AI5618" i="20"/>
  <c r="W5602" i="20"/>
  <c r="AE5602" i="20"/>
  <c r="AA5602" i="20"/>
  <c r="AI5602" i="20"/>
  <c r="W5586" i="20"/>
  <c r="AE5586" i="20"/>
  <c r="AA5586" i="20"/>
  <c r="AI5586" i="20"/>
  <c r="AA4904" i="20"/>
  <c r="AI4904" i="20"/>
  <c r="W4904" i="20"/>
  <c r="AE4904" i="20"/>
  <c r="W5572" i="20"/>
  <c r="AE5572" i="20"/>
  <c r="AA5572" i="20"/>
  <c r="AI5572" i="20"/>
  <c r="W5556" i="20"/>
  <c r="AE5556" i="20"/>
  <c r="AA5556" i="20"/>
  <c r="AI5556" i="20"/>
  <c r="W5540" i="20"/>
  <c r="AE5540" i="20"/>
  <c r="AA5540" i="20"/>
  <c r="AI5540" i="20"/>
  <c r="W5524" i="20"/>
  <c r="AE5524" i="20"/>
  <c r="AA5524" i="20"/>
  <c r="AI5524" i="20"/>
  <c r="W5508" i="20"/>
  <c r="AE5508" i="20"/>
  <c r="AA5508" i="20"/>
  <c r="AI5508" i="20"/>
  <c r="W5492" i="20"/>
  <c r="AE5492" i="20"/>
  <c r="AA5492" i="20"/>
  <c r="AI5492" i="20"/>
  <c r="W5476" i="20"/>
  <c r="AE5476" i="20"/>
  <c r="AA5476" i="20"/>
  <c r="AI5476" i="20"/>
  <c r="W5460" i="20"/>
  <c r="AE5460" i="20"/>
  <c r="AA5460" i="20"/>
  <c r="AI5460" i="20"/>
  <c r="W5444" i="20"/>
  <c r="AE5444" i="20"/>
  <c r="AA5444" i="20"/>
  <c r="AI5444" i="20"/>
  <c r="W5428" i="20"/>
  <c r="AE5428" i="20"/>
  <c r="AA5428" i="20"/>
  <c r="AI5428" i="20"/>
  <c r="W5412" i="20"/>
  <c r="AE5412" i="20"/>
  <c r="AA5412" i="20"/>
  <c r="AI5412" i="20"/>
  <c r="W5396" i="20"/>
  <c r="AE5396" i="20"/>
  <c r="AA5396" i="20"/>
  <c r="AI5396" i="20"/>
  <c r="W5380" i="20"/>
  <c r="AE5380" i="20"/>
  <c r="AA5380" i="20"/>
  <c r="AI5380" i="20"/>
  <c r="W5364" i="20"/>
  <c r="AE5364" i="20"/>
  <c r="AA5364" i="20"/>
  <c r="AI5364" i="20"/>
  <c r="W5348" i="20"/>
  <c r="AE5348" i="20"/>
  <c r="AA5348" i="20"/>
  <c r="AI5348" i="20"/>
  <c r="W5332" i="20"/>
  <c r="AE5332" i="20"/>
  <c r="AA5332" i="20"/>
  <c r="AI5332" i="20"/>
  <c r="W5316" i="20"/>
  <c r="AE5316" i="20"/>
  <c r="AA5316" i="20"/>
  <c r="AI5316" i="20"/>
  <c r="W5300" i="20"/>
  <c r="AE5300" i="20"/>
  <c r="AA5300" i="20"/>
  <c r="AI5300" i="20"/>
  <c r="W5284" i="20"/>
  <c r="AE5284" i="20"/>
  <c r="AA5284" i="20"/>
  <c r="AI5284" i="20"/>
  <c r="W5268" i="20"/>
  <c r="AE5268" i="20"/>
  <c r="AA5268" i="20"/>
  <c r="AI5268" i="20"/>
  <c r="W5252" i="20"/>
  <c r="AE5252" i="20"/>
  <c r="AA5252" i="20"/>
  <c r="AI5252" i="20"/>
  <c r="W5236" i="20"/>
  <c r="AE5236" i="20"/>
  <c r="AA5236" i="20"/>
  <c r="AI5236" i="20"/>
  <c r="W5220" i="20"/>
  <c r="AE5220" i="20"/>
  <c r="AA5220" i="20"/>
  <c r="AI5220" i="20"/>
  <c r="W5204" i="20"/>
  <c r="AE5204" i="20"/>
  <c r="AA5204" i="20"/>
  <c r="AI5204" i="20"/>
  <c r="W5188" i="20"/>
  <c r="AE5188" i="20"/>
  <c r="AA5188" i="20"/>
  <c r="AI5188" i="20"/>
  <c r="W5172" i="20"/>
  <c r="AE5172" i="20"/>
  <c r="AA5172" i="20"/>
  <c r="AI5172" i="20"/>
  <c r="W5156" i="20"/>
  <c r="AE5156" i="20"/>
  <c r="AA5156" i="20"/>
  <c r="AI5156" i="20"/>
  <c r="W5140" i="20"/>
  <c r="AE5140" i="20"/>
  <c r="AA5140" i="20"/>
  <c r="AI5140" i="20"/>
  <c r="W5124" i="20"/>
  <c r="AE5124" i="20"/>
  <c r="AA5124" i="20"/>
  <c r="AI5124" i="20"/>
  <c r="W5108" i="20"/>
  <c r="AE5108" i="20"/>
  <c r="AA5108" i="20"/>
  <c r="AI5108" i="20"/>
  <c r="W5092" i="20"/>
  <c r="AE5092" i="20"/>
  <c r="AA5092" i="20"/>
  <c r="AI5092" i="20"/>
  <c r="W5076" i="20"/>
  <c r="AE5076" i="20"/>
  <c r="AA5076" i="20"/>
  <c r="AI5076" i="20"/>
  <c r="W5060" i="20"/>
  <c r="AE5060" i="20"/>
  <c r="AA5060" i="20"/>
  <c r="AI5060" i="20"/>
  <c r="W5044" i="20"/>
  <c r="AE5044" i="20"/>
  <c r="AA5044" i="20"/>
  <c r="AI5044" i="20"/>
  <c r="AA5028" i="20"/>
  <c r="W5028" i="20"/>
  <c r="AE5028" i="20"/>
  <c r="AI5028" i="20"/>
  <c r="AA5012" i="20"/>
  <c r="AI5012" i="20"/>
  <c r="W5012" i="20"/>
  <c r="AE5012" i="20"/>
  <c r="AA4996" i="20"/>
  <c r="AI4996" i="20"/>
  <c r="W4996" i="20"/>
  <c r="AE4996" i="20"/>
  <c r="AA4980" i="20"/>
  <c r="AI4980" i="20"/>
  <c r="W4980" i="20"/>
  <c r="AE4980" i="20"/>
  <c r="AA4964" i="20"/>
  <c r="AI4964" i="20"/>
  <c r="W4964" i="20"/>
  <c r="AE4964" i="20"/>
  <c r="AA4948" i="20"/>
  <c r="AI4948" i="20"/>
  <c r="W4948" i="20"/>
  <c r="AE4948" i="20"/>
  <c r="AA4932" i="20"/>
  <c r="AI4932" i="20"/>
  <c r="W4932" i="20"/>
  <c r="AE4932" i="20"/>
  <c r="AA4916" i="20"/>
  <c r="AI4916" i="20"/>
  <c r="W4916" i="20"/>
  <c r="AE4916" i="20"/>
  <c r="W5525" i="20"/>
  <c r="AE5525" i="20"/>
  <c r="AA5525" i="20"/>
  <c r="AI5525" i="20"/>
  <c r="W5509" i="20"/>
  <c r="AE5509" i="20"/>
  <c r="AA5509" i="20"/>
  <c r="AI5509" i="20"/>
  <c r="W5493" i="20"/>
  <c r="AE5493" i="20"/>
  <c r="AA5493" i="20"/>
  <c r="AI5493" i="20"/>
  <c r="W5477" i="20"/>
  <c r="AE5477" i="20"/>
  <c r="AA5477" i="20"/>
  <c r="AI5477" i="20"/>
  <c r="W5461" i="20"/>
  <c r="AE5461" i="20"/>
  <c r="AA5461" i="20"/>
  <c r="AI5461" i="20"/>
  <c r="W5445" i="20"/>
  <c r="AE5445" i="20"/>
  <c r="AA5445" i="20"/>
  <c r="AI5445" i="20"/>
  <c r="W5429" i="20"/>
  <c r="AE5429" i="20"/>
  <c r="AA5429" i="20"/>
  <c r="AI5429" i="20"/>
  <c r="W5413" i="20"/>
  <c r="AE5413" i="20"/>
  <c r="AA5413" i="20"/>
  <c r="AI5413" i="20"/>
  <c r="W5397" i="20"/>
  <c r="AE5397" i="20"/>
  <c r="AA5397" i="20"/>
  <c r="AI5397" i="20"/>
  <c r="W5381" i="20"/>
  <c r="AE5381" i="20"/>
  <c r="AA5381" i="20"/>
  <c r="AI5381" i="20"/>
  <c r="W5365" i="20"/>
  <c r="AE5365" i="20"/>
  <c r="AA5365" i="20"/>
  <c r="AI5365" i="20"/>
  <c r="W5349" i="20"/>
  <c r="AE5349" i="20"/>
  <c r="AA5349" i="20"/>
  <c r="AI5349" i="20"/>
  <c r="W5333" i="20"/>
  <c r="AE5333" i="20"/>
  <c r="AA5333" i="20"/>
  <c r="AI5333" i="20"/>
  <c r="W5317" i="20"/>
  <c r="AE5317" i="20"/>
  <c r="AA5317" i="20"/>
  <c r="AI5317" i="20"/>
  <c r="W5301" i="20"/>
  <c r="AE5301" i="20"/>
  <c r="AA5301" i="20"/>
  <c r="AI5301" i="20"/>
  <c r="W5285" i="20"/>
  <c r="AE5285" i="20"/>
  <c r="AA5285" i="20"/>
  <c r="AI5285" i="20"/>
  <c r="W5269" i="20"/>
  <c r="AE5269" i="20"/>
  <c r="AA5269" i="20"/>
  <c r="AI5269" i="20"/>
  <c r="W5253" i="20"/>
  <c r="AE5253" i="20"/>
  <c r="AA5253" i="20"/>
  <c r="AI5253" i="20"/>
  <c r="W5237" i="20"/>
  <c r="AE5237" i="20"/>
  <c r="AA5237" i="20"/>
  <c r="AI5237" i="20"/>
  <c r="W5221" i="20"/>
  <c r="AE5221" i="20"/>
  <c r="AA5221" i="20"/>
  <c r="AI5221" i="20"/>
  <c r="W5205" i="20"/>
  <c r="AE5205" i="20"/>
  <c r="AA5205" i="20"/>
  <c r="AI5205" i="20"/>
  <c r="W5189" i="20"/>
  <c r="AE5189" i="20"/>
  <c r="AA5189" i="20"/>
  <c r="AI5189" i="20"/>
  <c r="W5173" i="20"/>
  <c r="AE5173" i="20"/>
  <c r="AA5173" i="20"/>
  <c r="AI5173" i="20"/>
  <c r="W5157" i="20"/>
  <c r="AE5157" i="20"/>
  <c r="AA5157" i="20"/>
  <c r="AI5157" i="20"/>
  <c r="W5141" i="20"/>
  <c r="AE5141" i="20"/>
  <c r="AA5141" i="20"/>
  <c r="AI5141" i="20"/>
  <c r="W5125" i="20"/>
  <c r="AE5125" i="20"/>
  <c r="AA5125" i="20"/>
  <c r="AI5125" i="20"/>
  <c r="W5109" i="20"/>
  <c r="AE5109" i="20"/>
  <c r="AA5109" i="20"/>
  <c r="AI5109" i="20"/>
  <c r="W5093" i="20"/>
  <c r="AE5093" i="20"/>
  <c r="AA5093" i="20"/>
  <c r="AI5093" i="20"/>
  <c r="W5077" i="20"/>
  <c r="AE5077" i="20"/>
  <c r="AA5077" i="20"/>
  <c r="AI5077" i="20"/>
  <c r="W5061" i="20"/>
  <c r="AE5061" i="20"/>
  <c r="AA5061" i="20"/>
  <c r="AI5061" i="20"/>
  <c r="W5045" i="20"/>
  <c r="AE5045" i="20"/>
  <c r="AA5045" i="20"/>
  <c r="AI5045" i="20"/>
  <c r="W5029" i="20"/>
  <c r="AE5029" i="20"/>
  <c r="AA5029" i="20"/>
  <c r="AI5029" i="20"/>
  <c r="AA5013" i="20"/>
  <c r="AI5013" i="20"/>
  <c r="W5013" i="20"/>
  <c r="AE5013" i="20"/>
  <c r="AA4997" i="20"/>
  <c r="AI4997" i="20"/>
  <c r="W4997" i="20"/>
  <c r="AE4997" i="20"/>
  <c r="AA4981" i="20"/>
  <c r="AI4981" i="20"/>
  <c r="W4981" i="20"/>
  <c r="AE4981" i="20"/>
  <c r="AA4965" i="20"/>
  <c r="AI4965" i="20"/>
  <c r="W4965" i="20"/>
  <c r="AE4965" i="20"/>
  <c r="AA4949" i="20"/>
  <c r="AI4949" i="20"/>
  <c r="W4949" i="20"/>
  <c r="AE4949" i="20"/>
  <c r="AA4933" i="20"/>
  <c r="AI4933" i="20"/>
  <c r="W4933" i="20"/>
  <c r="AE4933" i="20"/>
  <c r="AA4917" i="20"/>
  <c r="AI4917" i="20"/>
  <c r="W4917" i="20"/>
  <c r="AE4917" i="20"/>
  <c r="AA4886" i="20"/>
  <c r="AI4886" i="20"/>
  <c r="W4886" i="20"/>
  <c r="AE4886" i="20"/>
  <c r="AA4870" i="20"/>
  <c r="AI4870" i="20"/>
  <c r="W4870" i="20"/>
  <c r="AE4870" i="20"/>
  <c r="AA4854" i="20"/>
  <c r="AI4854" i="20"/>
  <c r="W4854" i="20"/>
  <c r="AE4854" i="20"/>
  <c r="AA4838" i="20"/>
  <c r="AI4838" i="20"/>
  <c r="W4838" i="20"/>
  <c r="AE4838" i="20"/>
  <c r="AA4822" i="20"/>
  <c r="AI4822" i="20"/>
  <c r="W4822" i="20"/>
  <c r="AE4822" i="20"/>
  <c r="AA4806" i="20"/>
  <c r="AI4806" i="20"/>
  <c r="W4806" i="20"/>
  <c r="AE4806" i="20"/>
  <c r="AA4790" i="20"/>
  <c r="AI4790" i="20"/>
  <c r="W4790" i="20"/>
  <c r="AE4790" i="20"/>
  <c r="AA4774" i="20"/>
  <c r="AI4774" i="20"/>
  <c r="W4774" i="20"/>
  <c r="AE4774" i="20"/>
  <c r="AA4758" i="20"/>
  <c r="AI4758" i="20"/>
  <c r="W4758" i="20"/>
  <c r="AE4758" i="20"/>
  <c r="AA4742" i="20"/>
  <c r="AI4742" i="20"/>
  <c r="W4742" i="20"/>
  <c r="AE4742" i="20"/>
  <c r="AA4726" i="20"/>
  <c r="AI4726" i="20"/>
  <c r="W4726" i="20"/>
  <c r="AE4726" i="20"/>
  <c r="AA4710" i="20"/>
  <c r="AI4710" i="20"/>
  <c r="W4710" i="20"/>
  <c r="AE4710" i="20"/>
  <c r="AA4694" i="20"/>
  <c r="AI4694" i="20"/>
  <c r="W4694" i="20"/>
  <c r="AE4694" i="20"/>
  <c r="AA4678" i="20"/>
  <c r="AI4678" i="20"/>
  <c r="W4678" i="20"/>
  <c r="AE4678" i="20"/>
  <c r="AA4662" i="20"/>
  <c r="AI4662" i="20"/>
  <c r="W4662" i="20"/>
  <c r="AE4662" i="20"/>
  <c r="AA4646" i="20"/>
  <c r="AI4646" i="20"/>
  <c r="W4646" i="20"/>
  <c r="AE4646" i="20"/>
  <c r="AA4630" i="20"/>
  <c r="AI4630" i="20"/>
  <c r="W4630" i="20"/>
  <c r="AE4630" i="20"/>
  <c r="AA4614" i="20"/>
  <c r="AI4614" i="20"/>
  <c r="W4614" i="20"/>
  <c r="AE4614" i="20"/>
  <c r="AA4598" i="20"/>
  <c r="AI4598" i="20"/>
  <c r="W4598" i="20"/>
  <c r="AE4598" i="20"/>
  <c r="AA4582" i="20"/>
  <c r="AI4582" i="20"/>
  <c r="W4582" i="20"/>
  <c r="AE4582" i="20"/>
  <c r="AA4566" i="20"/>
  <c r="AI4566" i="20"/>
  <c r="W4566" i="20"/>
  <c r="AE4566" i="20"/>
  <c r="AA4550" i="20"/>
  <c r="AI4550" i="20"/>
  <c r="W4550" i="20"/>
  <c r="AE4550" i="20"/>
  <c r="AA4534" i="20"/>
  <c r="AI4534" i="20"/>
  <c r="W4534" i="20"/>
  <c r="AE4534" i="20"/>
  <c r="AA4518" i="20"/>
  <c r="AI4518" i="20"/>
  <c r="W4518" i="20"/>
  <c r="AE4518" i="20"/>
  <c r="AA4502" i="20"/>
  <c r="AI4502" i="20"/>
  <c r="W4502" i="20"/>
  <c r="AE4502" i="20"/>
  <c r="AA4486" i="20"/>
  <c r="AI4486" i="20"/>
  <c r="W4486" i="20"/>
  <c r="AE4486" i="20"/>
  <c r="AA4470" i="20"/>
  <c r="AI4470" i="20"/>
  <c r="W4470" i="20"/>
  <c r="AE4470" i="20"/>
  <c r="AA4454" i="20"/>
  <c r="AI4454" i="20"/>
  <c r="W4454" i="20"/>
  <c r="AE4454" i="20"/>
  <c r="AE4438" i="20"/>
  <c r="W4438" i="20"/>
  <c r="AI4438" i="20"/>
  <c r="AA4438" i="20"/>
  <c r="AA4422" i="20"/>
  <c r="AE4422" i="20"/>
  <c r="AI4422" i="20"/>
  <c r="W4422" i="20"/>
  <c r="AA4406" i="20"/>
  <c r="AE4406" i="20"/>
  <c r="AI4406" i="20"/>
  <c r="W4406" i="20"/>
  <c r="AA4390" i="20"/>
  <c r="AE4390" i="20"/>
  <c r="AI4390" i="20"/>
  <c r="W4390" i="20"/>
  <c r="AA4374" i="20"/>
  <c r="AE4374" i="20"/>
  <c r="AI4374" i="20"/>
  <c r="W4374" i="20"/>
  <c r="W4358" i="20"/>
  <c r="AE4358" i="20"/>
  <c r="AA4358" i="20"/>
  <c r="AI4358" i="20"/>
  <c r="W4342" i="20"/>
  <c r="AE4342" i="20"/>
  <c r="AA4342" i="20"/>
  <c r="AI4342" i="20"/>
  <c r="AA4903" i="20"/>
  <c r="AI4903" i="20"/>
  <c r="W4903" i="20"/>
  <c r="AE4903" i="20"/>
  <c r="AA4887" i="20"/>
  <c r="AI4887" i="20"/>
  <c r="W4887" i="20"/>
  <c r="AE4887" i="20"/>
  <c r="AA4871" i="20"/>
  <c r="AI4871" i="20"/>
  <c r="W4871" i="20"/>
  <c r="AE4871" i="20"/>
  <c r="AA4855" i="20"/>
  <c r="AI4855" i="20"/>
  <c r="W4855" i="20"/>
  <c r="AE4855" i="20"/>
  <c r="AA4839" i="20"/>
  <c r="AI4839" i="20"/>
  <c r="W4839" i="20"/>
  <c r="AE4839" i="20"/>
  <c r="AA4823" i="20"/>
  <c r="AI4823" i="20"/>
  <c r="W4823" i="20"/>
  <c r="AE4823" i="20"/>
  <c r="AA4807" i="20"/>
  <c r="AI4807" i="20"/>
  <c r="W4807" i="20"/>
  <c r="AE4807" i="20"/>
  <c r="AA4791" i="20"/>
  <c r="AI4791" i="20"/>
  <c r="W4791" i="20"/>
  <c r="AE4791" i="20"/>
  <c r="AA4775" i="20"/>
  <c r="AI4775" i="20"/>
  <c r="W4775" i="20"/>
  <c r="AE4775" i="20"/>
  <c r="AA4759" i="20"/>
  <c r="AI4759" i="20"/>
  <c r="W4759" i="20"/>
  <c r="AE4759" i="20"/>
  <c r="AA4743" i="20"/>
  <c r="AI4743" i="20"/>
  <c r="W4743" i="20"/>
  <c r="AE4743" i="20"/>
  <c r="AA4727" i="20"/>
  <c r="AI4727" i="20"/>
  <c r="W4727" i="20"/>
  <c r="AE4727" i="20"/>
  <c r="AA4711" i="20"/>
  <c r="AI4711" i="20"/>
  <c r="W4711" i="20"/>
  <c r="AE4711" i="20"/>
  <c r="AA4695" i="20"/>
  <c r="AI4695" i="20"/>
  <c r="W4695" i="20"/>
  <c r="AE4695" i="20"/>
  <c r="AA4679" i="20"/>
  <c r="AI4679" i="20"/>
  <c r="W4679" i="20"/>
  <c r="AE4679" i="20"/>
  <c r="AA4663" i="20"/>
  <c r="AI4663" i="20"/>
  <c r="W4663" i="20"/>
  <c r="AE4663" i="20"/>
  <c r="AA4647" i="20"/>
  <c r="AI4647" i="20"/>
  <c r="W4647" i="20"/>
  <c r="AE4647" i="20"/>
  <c r="AA4631" i="20"/>
  <c r="AI4631" i="20"/>
  <c r="W4631" i="20"/>
  <c r="AE4631" i="20"/>
  <c r="AA4615" i="20"/>
  <c r="AI4615" i="20"/>
  <c r="W4615" i="20"/>
  <c r="AE4615" i="20"/>
  <c r="AA4599" i="20"/>
  <c r="AI4599" i="20"/>
  <c r="W4599" i="20"/>
  <c r="AE4599" i="20"/>
  <c r="AA4583" i="20"/>
  <c r="AI4583" i="20"/>
  <c r="W4583" i="20"/>
  <c r="AE4583" i="20"/>
  <c r="AA4567" i="20"/>
  <c r="AI4567" i="20"/>
  <c r="W4567" i="20"/>
  <c r="AE4567" i="20"/>
  <c r="AA4551" i="20"/>
  <c r="AI4551" i="20"/>
  <c r="W4551" i="20"/>
  <c r="AE4551" i="20"/>
  <c r="AA4535" i="20"/>
  <c r="AI4535" i="20"/>
  <c r="W4535" i="20"/>
  <c r="AE4535" i="20"/>
  <c r="AA4519" i="20"/>
  <c r="AI4519" i="20"/>
  <c r="W4519" i="20"/>
  <c r="AE4519" i="20"/>
  <c r="AA4503" i="20"/>
  <c r="AI4503" i="20"/>
  <c r="W4503" i="20"/>
  <c r="AE4503" i="20"/>
  <c r="AA4487" i="20"/>
  <c r="AI4487" i="20"/>
  <c r="W4487" i="20"/>
  <c r="AE4487" i="20"/>
  <c r="AA4471" i="20"/>
  <c r="AI4471" i="20"/>
  <c r="W4471" i="20"/>
  <c r="AE4471" i="20"/>
  <c r="AA4455" i="20"/>
  <c r="AI4455" i="20"/>
  <c r="W4455" i="20"/>
  <c r="AE4455" i="20"/>
  <c r="AA4439" i="20"/>
  <c r="AE4439" i="20"/>
  <c r="W4439" i="20"/>
  <c r="AI4439" i="20"/>
  <c r="AI4423" i="20"/>
  <c r="W4423" i="20"/>
  <c r="AA4423" i="20"/>
  <c r="AE4423" i="20"/>
  <c r="AI4407" i="20"/>
  <c r="W4407" i="20"/>
  <c r="AA4407" i="20"/>
  <c r="AE4407" i="20"/>
  <c r="AI4391" i="20"/>
  <c r="W4391" i="20"/>
  <c r="AA4391" i="20"/>
  <c r="AE4391" i="20"/>
  <c r="AI4375" i="20"/>
  <c r="W4375" i="20"/>
  <c r="AA4375" i="20"/>
  <c r="AE4375" i="20"/>
  <c r="W4359" i="20"/>
  <c r="AE4359" i="20"/>
  <c r="AA4359" i="20"/>
  <c r="AI4359" i="20"/>
  <c r="W4343" i="20"/>
  <c r="AE4343" i="20"/>
  <c r="AA4343" i="20"/>
  <c r="AI4343" i="20"/>
  <c r="W4329" i="20"/>
  <c r="AE4329" i="20"/>
  <c r="AA4329" i="20"/>
  <c r="AI4329" i="20"/>
  <c r="W4313" i="20"/>
  <c r="AE4313" i="20"/>
  <c r="AA4313" i="20"/>
  <c r="AI4313" i="20"/>
  <c r="W4297" i="20"/>
  <c r="AE4297" i="20"/>
  <c r="AA4297" i="20"/>
  <c r="AI4297" i="20"/>
  <c r="W4281" i="20"/>
  <c r="AE4281" i="20"/>
  <c r="AA4281" i="20"/>
  <c r="AI4281" i="20"/>
  <c r="W4265" i="20"/>
  <c r="AE4265" i="20"/>
  <c r="AA4265" i="20"/>
  <c r="AI4265" i="20"/>
  <c r="W4249" i="20"/>
  <c r="AE4249" i="20"/>
  <c r="AA4249" i="20"/>
  <c r="AI4249" i="20"/>
  <c r="W4233" i="20"/>
  <c r="AE4233" i="20"/>
  <c r="AA4233" i="20"/>
  <c r="AI4233" i="20"/>
  <c r="W4217" i="20"/>
  <c r="AE4217" i="20"/>
  <c r="AA4217" i="20"/>
  <c r="AI4217" i="20"/>
  <c r="W4201" i="20"/>
  <c r="AE4201" i="20"/>
  <c r="AA4201" i="20"/>
  <c r="AI4201" i="20"/>
  <c r="W4185" i="20"/>
  <c r="AE4185" i="20"/>
  <c r="AA4185" i="20"/>
  <c r="AI4185" i="20"/>
  <c r="W4169" i="20"/>
  <c r="AE4169" i="20"/>
  <c r="AA4169" i="20"/>
  <c r="AI4169" i="20"/>
  <c r="W4153" i="20"/>
  <c r="AE4153" i="20"/>
  <c r="AA4153" i="20"/>
  <c r="AI4153" i="20"/>
  <c r="W4137" i="20"/>
  <c r="AE4137" i="20"/>
  <c r="AA4137" i="20"/>
  <c r="AI4137" i="20"/>
  <c r="W4121" i="20"/>
  <c r="AE4121" i="20"/>
  <c r="AA4121" i="20"/>
  <c r="AI4121" i="20"/>
  <c r="W4105" i="20"/>
  <c r="AE4105" i="20"/>
  <c r="AA4105" i="20"/>
  <c r="AI4105" i="20"/>
  <c r="W4089" i="20"/>
  <c r="AE4089" i="20"/>
  <c r="AA4089" i="20"/>
  <c r="AI4089" i="20"/>
  <c r="W4073" i="20"/>
  <c r="AE4073" i="20"/>
  <c r="AA4073" i="20"/>
  <c r="AI4073" i="20"/>
  <c r="W4057" i="20"/>
  <c r="AE4057" i="20"/>
  <c r="AA4057" i="20"/>
  <c r="AI4057" i="20"/>
  <c r="W4041" i="20"/>
  <c r="AE4041" i="20"/>
  <c r="AA4041" i="20"/>
  <c r="AI4041" i="20"/>
  <c r="W4025" i="20"/>
  <c r="AE4025" i="20"/>
  <c r="AA4025" i="20"/>
  <c r="AI4025" i="20"/>
  <c r="W4009" i="20"/>
  <c r="AE4009" i="20"/>
  <c r="AA4009" i="20"/>
  <c r="AI4009" i="20"/>
  <c r="W3993" i="20"/>
  <c r="AE3993" i="20"/>
  <c r="AA3993" i="20"/>
  <c r="AI3993" i="20"/>
  <c r="W3977" i="20"/>
  <c r="AE3977" i="20"/>
  <c r="AA3977" i="20"/>
  <c r="AI3977" i="20"/>
  <c r="W3961" i="20"/>
  <c r="AE3961" i="20"/>
  <c r="AA3961" i="20"/>
  <c r="AI3961" i="20"/>
  <c r="W3945" i="20"/>
  <c r="AE3945" i="20"/>
  <c r="AA3945" i="20"/>
  <c r="AI3945" i="20"/>
  <c r="W3929" i="20"/>
  <c r="AE3929" i="20"/>
  <c r="AA3929" i="20"/>
  <c r="AI3929" i="20"/>
  <c r="W3913" i="20"/>
  <c r="AE3913" i="20"/>
  <c r="AA3913" i="20"/>
  <c r="AI3913" i="20"/>
  <c r="W3897" i="20"/>
  <c r="AE3897" i="20"/>
  <c r="AA3897" i="20"/>
  <c r="AI3897" i="20"/>
  <c r="W3881" i="20"/>
  <c r="AE3881" i="20"/>
  <c r="AA3881" i="20"/>
  <c r="AI3881" i="20"/>
  <c r="W3865" i="20"/>
  <c r="AE3865" i="20"/>
  <c r="AA3865" i="20"/>
  <c r="AI3865" i="20"/>
  <c r="W3849" i="20"/>
  <c r="AE3849" i="20"/>
  <c r="AA3849" i="20"/>
  <c r="AI3849" i="20"/>
  <c r="W3833" i="20"/>
  <c r="AE3833" i="20"/>
  <c r="AA3833" i="20"/>
  <c r="AI3833" i="20"/>
  <c r="W3817" i="20"/>
  <c r="AE3817" i="20"/>
  <c r="AA3817" i="20"/>
  <c r="AI3817" i="20"/>
  <c r="W3801" i="20"/>
  <c r="AE3801" i="20"/>
  <c r="AA3801" i="20"/>
  <c r="AI3801" i="20"/>
  <c r="W3785" i="20"/>
  <c r="AE3785" i="20"/>
  <c r="AA3785" i="20"/>
  <c r="AI3785" i="20"/>
  <c r="W3769" i="20"/>
  <c r="AE3769" i="20"/>
  <c r="AA3769" i="20"/>
  <c r="AI3769" i="20"/>
  <c r="W3753" i="20"/>
  <c r="AE3753" i="20"/>
  <c r="AA3753" i="20"/>
  <c r="AI3753" i="20"/>
  <c r="W3737" i="20"/>
  <c r="AE3737" i="20"/>
  <c r="AA3737" i="20"/>
  <c r="AI3737" i="20"/>
  <c r="W3721" i="20"/>
  <c r="AE3721" i="20"/>
  <c r="AA3721" i="20"/>
  <c r="AI3721" i="20"/>
  <c r="W3705" i="20"/>
  <c r="AE3705" i="20"/>
  <c r="AA3705" i="20"/>
  <c r="AI3705" i="20"/>
  <c r="W3689" i="20"/>
  <c r="AE3689" i="20"/>
  <c r="AA3689" i="20"/>
  <c r="AI3689" i="20"/>
  <c r="W3673" i="20"/>
  <c r="AE3673" i="20"/>
  <c r="AA3673" i="20"/>
  <c r="AI3673" i="20"/>
  <c r="W4330" i="20"/>
  <c r="AE4330" i="20"/>
  <c r="AA4330" i="20"/>
  <c r="AI4330" i="20"/>
  <c r="W4314" i="20"/>
  <c r="AE4314" i="20"/>
  <c r="AA4314" i="20"/>
  <c r="AI4314" i="20"/>
  <c r="W4298" i="20"/>
  <c r="AE4298" i="20"/>
  <c r="AA4298" i="20"/>
  <c r="AI4298" i="20"/>
  <c r="W4282" i="20"/>
  <c r="AE4282" i="20"/>
  <c r="AA4282" i="20"/>
  <c r="AI4282" i="20"/>
  <c r="W4266" i="20"/>
  <c r="AE4266" i="20"/>
  <c r="AA4266" i="20"/>
  <c r="AI4266" i="20"/>
  <c r="W4250" i="20"/>
  <c r="AE4250" i="20"/>
  <c r="AA4250" i="20"/>
  <c r="AI4250" i="20"/>
  <c r="W4234" i="20"/>
  <c r="AE4234" i="20"/>
  <c r="AA4234" i="20"/>
  <c r="AI4234" i="20"/>
  <c r="W4218" i="20"/>
  <c r="AE4218" i="20"/>
  <c r="AA4218" i="20"/>
  <c r="AI4218" i="20"/>
  <c r="W4202" i="20"/>
  <c r="AE4202" i="20"/>
  <c r="AA4202" i="20"/>
  <c r="AI4202" i="20"/>
  <c r="W4186" i="20"/>
  <c r="AE4186" i="20"/>
  <c r="AA4186" i="20"/>
  <c r="AI4186" i="20"/>
  <c r="W4170" i="20"/>
  <c r="AE4170" i="20"/>
  <c r="AA4170" i="20"/>
  <c r="AI4170" i="20"/>
  <c r="W4154" i="20"/>
  <c r="AE4154" i="20"/>
  <c r="AA4154" i="20"/>
  <c r="AI4154" i="20"/>
  <c r="W4138" i="20"/>
  <c r="AE4138" i="20"/>
  <c r="AA4138" i="20"/>
  <c r="AI4138" i="20"/>
  <c r="W4122" i="20"/>
  <c r="AE4122" i="20"/>
  <c r="AA4122" i="20"/>
  <c r="AI4122" i="20"/>
  <c r="W4106" i="20"/>
  <c r="AE4106" i="20"/>
  <c r="AA4106" i="20"/>
  <c r="AI4106" i="20"/>
  <c r="W4090" i="20"/>
  <c r="AE4090" i="20"/>
  <c r="AA4090" i="20"/>
  <c r="AI4090" i="20"/>
  <c r="W4074" i="20"/>
  <c r="AE4074" i="20"/>
  <c r="AA4074" i="20"/>
  <c r="AI4074" i="20"/>
  <c r="W4058" i="20"/>
  <c r="AE4058" i="20"/>
  <c r="AA4058" i="20"/>
  <c r="AI4058" i="20"/>
  <c r="W4042" i="20"/>
  <c r="AE4042" i="20"/>
  <c r="AA4042" i="20"/>
  <c r="AI4042" i="20"/>
  <c r="W4026" i="20"/>
  <c r="AE4026" i="20"/>
  <c r="AA4026" i="20"/>
  <c r="AI4026" i="20"/>
  <c r="W4010" i="20"/>
  <c r="AE4010" i="20"/>
  <c r="AA4010" i="20"/>
  <c r="AI4010" i="20"/>
  <c r="W3994" i="20"/>
  <c r="AE3994" i="20"/>
  <c r="AA3994" i="20"/>
  <c r="AI3994" i="20"/>
  <c r="W3978" i="20"/>
  <c r="AE3978" i="20"/>
  <c r="AA3978" i="20"/>
  <c r="AI3978" i="20"/>
  <c r="W3962" i="20"/>
  <c r="AE3962" i="20"/>
  <c r="AA3962" i="20"/>
  <c r="AI3962" i="20"/>
  <c r="W3946" i="20"/>
  <c r="AE3946" i="20"/>
  <c r="AA3946" i="20"/>
  <c r="AI3946" i="20"/>
  <c r="W3930" i="20"/>
  <c r="AE3930" i="20"/>
  <c r="AA3930" i="20"/>
  <c r="AI3930" i="20"/>
  <c r="W3914" i="20"/>
  <c r="AE3914" i="20"/>
  <c r="AA3914" i="20"/>
  <c r="AI3914" i="20"/>
  <c r="W3898" i="20"/>
  <c r="AE3898" i="20"/>
  <c r="AA3898" i="20"/>
  <c r="AI3898" i="20"/>
  <c r="W3882" i="20"/>
  <c r="AE3882" i="20"/>
  <c r="AA3882" i="20"/>
  <c r="AI3882" i="20"/>
  <c r="W3866" i="20"/>
  <c r="AE3866" i="20"/>
  <c r="AA3866" i="20"/>
  <c r="AI3866" i="20"/>
  <c r="W3850" i="20"/>
  <c r="AE3850" i="20"/>
  <c r="AA3850" i="20"/>
  <c r="AI3850" i="20"/>
  <c r="W3834" i="20"/>
  <c r="AE3834" i="20"/>
  <c r="AA3834" i="20"/>
  <c r="AI3834" i="20"/>
  <c r="W3818" i="20"/>
  <c r="AE3818" i="20"/>
  <c r="AA3818" i="20"/>
  <c r="AI3818" i="20"/>
  <c r="W3802" i="20"/>
  <c r="AE3802" i="20"/>
  <c r="AA3802" i="20"/>
  <c r="AI3802" i="20"/>
  <c r="W3786" i="20"/>
  <c r="AE3786" i="20"/>
  <c r="AA3786" i="20"/>
  <c r="AI3786" i="20"/>
  <c r="W3770" i="20"/>
  <c r="AE3770" i="20"/>
  <c r="AA3770" i="20"/>
  <c r="AI3770" i="20"/>
  <c r="W3754" i="20"/>
  <c r="AE3754" i="20"/>
  <c r="AA3754" i="20"/>
  <c r="AI3754" i="20"/>
  <c r="W3738" i="20"/>
  <c r="AE3738" i="20"/>
  <c r="AA3738" i="20"/>
  <c r="AI3738" i="20"/>
  <c r="W3722" i="20"/>
  <c r="AE3722" i="20"/>
  <c r="AA3722" i="20"/>
  <c r="AI3722" i="20"/>
  <c r="W3706" i="20"/>
  <c r="AE3706" i="20"/>
  <c r="AA3706" i="20"/>
  <c r="AI3706" i="20"/>
  <c r="W3690" i="20"/>
  <c r="AE3690" i="20"/>
  <c r="AA3690" i="20"/>
  <c r="AI3690" i="20"/>
  <c r="W3674" i="20"/>
  <c r="AE3674" i="20"/>
  <c r="AA3674" i="20"/>
  <c r="AI3674" i="20"/>
  <c r="W3647" i="20"/>
  <c r="AE3647" i="20"/>
  <c r="AI3647" i="20"/>
  <c r="AA3647" i="20"/>
  <c r="W3631" i="20"/>
  <c r="AE3631" i="20"/>
  <c r="AI3631" i="20"/>
  <c r="AA3631" i="20"/>
  <c r="W3615" i="20"/>
  <c r="AE3615" i="20"/>
  <c r="AI3615" i="20"/>
  <c r="AA3615" i="20"/>
  <c r="W3599" i="20"/>
  <c r="AA3599" i="20"/>
  <c r="AE3599" i="20"/>
  <c r="AI3599" i="20"/>
  <c r="AA3583" i="20"/>
  <c r="AI3583" i="20"/>
  <c r="AE3583" i="20"/>
  <c r="W3583" i="20"/>
  <c r="AA3567" i="20"/>
  <c r="AI3567" i="20"/>
  <c r="AE3567" i="20"/>
  <c r="W3567" i="20"/>
  <c r="AA3551" i="20"/>
  <c r="AI3551" i="20"/>
  <c r="AE3551" i="20"/>
  <c r="W3551" i="20"/>
  <c r="AA3535" i="20"/>
  <c r="AI3535" i="20"/>
  <c r="AE3535" i="20"/>
  <c r="W3535" i="20"/>
  <c r="AA3519" i="20"/>
  <c r="AI3519" i="20"/>
  <c r="AE3519" i="20"/>
  <c r="W3519" i="20"/>
  <c r="AA3503" i="20"/>
  <c r="AI3503" i="20"/>
  <c r="AE3503" i="20"/>
  <c r="W3503" i="20"/>
  <c r="AA3487" i="20"/>
  <c r="AI3487" i="20"/>
  <c r="AE3487" i="20"/>
  <c r="W3487" i="20"/>
  <c r="AA3471" i="20"/>
  <c r="AI3471" i="20"/>
  <c r="AE3471" i="20"/>
  <c r="W3471" i="20"/>
  <c r="AA3455" i="20"/>
  <c r="AI3455" i="20"/>
  <c r="AE3455" i="20"/>
  <c r="W3455" i="20"/>
  <c r="AA3439" i="20"/>
  <c r="AI3439" i="20"/>
  <c r="AE3439" i="20"/>
  <c r="W3439" i="20"/>
  <c r="AA3423" i="20"/>
  <c r="AI3423" i="20"/>
  <c r="AE3423" i="20"/>
  <c r="W3423" i="20"/>
  <c r="AA3407" i="20"/>
  <c r="AI3407" i="20"/>
  <c r="AE3407" i="20"/>
  <c r="W3407" i="20"/>
  <c r="AA3391" i="20"/>
  <c r="AI3391" i="20"/>
  <c r="AE3391" i="20"/>
  <c r="W3391" i="20"/>
  <c r="AA3375" i="20"/>
  <c r="AI3375" i="20"/>
  <c r="AE3375" i="20"/>
  <c r="W3375" i="20"/>
  <c r="AA3359" i="20"/>
  <c r="AI3359" i="20"/>
  <c r="AE3359" i="20"/>
  <c r="W3359" i="20"/>
  <c r="AA3343" i="20"/>
  <c r="AI3343" i="20"/>
  <c r="AE3343" i="20"/>
  <c r="W3343" i="20"/>
  <c r="W3662" i="20"/>
  <c r="AE3662" i="20"/>
  <c r="AA3662" i="20"/>
  <c r="AI3662" i="20"/>
  <c r="W3646" i="20"/>
  <c r="AE3646" i="20"/>
  <c r="AA3646" i="20"/>
  <c r="AI3646" i="20"/>
  <c r="W3630" i="20"/>
  <c r="AE3630" i="20"/>
  <c r="AA3630" i="20"/>
  <c r="AI3630" i="20"/>
  <c r="W3614" i="20"/>
  <c r="AE3614" i="20"/>
  <c r="AA3614" i="20"/>
  <c r="AI3614" i="20"/>
  <c r="AI3598" i="20"/>
  <c r="W3598" i="20"/>
  <c r="AE3598" i="20"/>
  <c r="AA3598" i="20"/>
  <c r="AA3582" i="20"/>
  <c r="AI3582" i="20"/>
  <c r="W3582" i="20"/>
  <c r="AE3582" i="20"/>
  <c r="AA3566" i="20"/>
  <c r="AI3566" i="20"/>
  <c r="W3566" i="20"/>
  <c r="AE3566" i="20"/>
  <c r="AA3550" i="20"/>
  <c r="AI3550" i="20"/>
  <c r="W3550" i="20"/>
  <c r="AE3550" i="20"/>
  <c r="AA3534" i="20"/>
  <c r="AI3534" i="20"/>
  <c r="W3534" i="20"/>
  <c r="AE3534" i="20"/>
  <c r="AA3518" i="20"/>
  <c r="AI3518" i="20"/>
  <c r="W3518" i="20"/>
  <c r="AE3518" i="20"/>
  <c r="AA3502" i="20"/>
  <c r="AI3502" i="20"/>
  <c r="W3502" i="20"/>
  <c r="AE3502" i="20"/>
  <c r="AA3486" i="20"/>
  <c r="AI3486" i="20"/>
  <c r="W3486" i="20"/>
  <c r="AE3486" i="20"/>
  <c r="AA3470" i="20"/>
  <c r="AI3470" i="20"/>
  <c r="W3470" i="20"/>
  <c r="AE3470" i="20"/>
  <c r="AA3454" i="20"/>
  <c r="AI3454" i="20"/>
  <c r="W3454" i="20"/>
  <c r="AE3454" i="20"/>
  <c r="AA3438" i="20"/>
  <c r="AI3438" i="20"/>
  <c r="W3438" i="20"/>
  <c r="AE3438" i="20"/>
  <c r="AA3422" i="20"/>
  <c r="AI3422" i="20"/>
  <c r="W3422" i="20"/>
  <c r="AE3422" i="20"/>
  <c r="AA3406" i="20"/>
  <c r="AI3406" i="20"/>
  <c r="W3406" i="20"/>
  <c r="AE3406" i="20"/>
  <c r="AA3390" i="20"/>
  <c r="AI3390" i="20"/>
  <c r="W3390" i="20"/>
  <c r="AE3390" i="20"/>
  <c r="AA3374" i="20"/>
  <c r="AI3374" i="20"/>
  <c r="W3374" i="20"/>
  <c r="AE3374" i="20"/>
  <c r="AA3358" i="20"/>
  <c r="AI3358" i="20"/>
  <c r="W3358" i="20"/>
  <c r="AE3358" i="20"/>
  <c r="AA3342" i="20"/>
  <c r="AI3342" i="20"/>
  <c r="W3342" i="20"/>
  <c r="AE3342" i="20"/>
  <c r="AA2997" i="20"/>
  <c r="AI2997" i="20"/>
  <c r="W2997" i="20"/>
  <c r="AE2997" i="20"/>
  <c r="AA3321" i="20"/>
  <c r="AI3321" i="20"/>
  <c r="AE3321" i="20"/>
  <c r="W3321" i="20"/>
  <c r="AA3305" i="20"/>
  <c r="AI3305" i="20"/>
  <c r="AE3305" i="20"/>
  <c r="W3305" i="20"/>
  <c r="AA3289" i="20"/>
  <c r="AI3289" i="20"/>
  <c r="AE3289" i="20"/>
  <c r="W3289" i="20"/>
  <c r="AA3273" i="20"/>
  <c r="AI3273" i="20"/>
  <c r="AE3273" i="20"/>
  <c r="W3273" i="20"/>
  <c r="AA3257" i="20"/>
  <c r="AI3257" i="20"/>
  <c r="AE3257" i="20"/>
  <c r="W3257" i="20"/>
  <c r="AA3241" i="20"/>
  <c r="AI3241" i="20"/>
  <c r="AE3241" i="20"/>
  <c r="W3241" i="20"/>
  <c r="AA3225" i="20"/>
  <c r="AI3225" i="20"/>
  <c r="AE3225" i="20"/>
  <c r="W3225" i="20"/>
  <c r="AA3209" i="20"/>
  <c r="AI3209" i="20"/>
  <c r="AE3209" i="20"/>
  <c r="W3209" i="20"/>
  <c r="AA3193" i="20"/>
  <c r="AI3193" i="20"/>
  <c r="AE3193" i="20"/>
  <c r="W3193" i="20"/>
  <c r="AA3177" i="20"/>
  <c r="AI3177" i="20"/>
  <c r="AE3177" i="20"/>
  <c r="W3177" i="20"/>
  <c r="AA3161" i="20"/>
  <c r="AI3161" i="20"/>
  <c r="AE3161" i="20"/>
  <c r="W3161" i="20"/>
  <c r="AA3145" i="20"/>
  <c r="AI3145" i="20"/>
  <c r="AE3145" i="20"/>
  <c r="W3145" i="20"/>
  <c r="AA3129" i="20"/>
  <c r="AI3129" i="20"/>
  <c r="AE3129" i="20"/>
  <c r="W3129" i="20"/>
  <c r="AA3113" i="20"/>
  <c r="AI3113" i="20"/>
  <c r="AE3113" i="20"/>
  <c r="W3113" i="20"/>
  <c r="AA3097" i="20"/>
  <c r="AI3097" i="20"/>
  <c r="W3097" i="20"/>
  <c r="AE3097" i="20"/>
  <c r="AA3081" i="20"/>
  <c r="AI3081" i="20"/>
  <c r="W3081" i="20"/>
  <c r="AE3081" i="20"/>
  <c r="AA3065" i="20"/>
  <c r="AI3065" i="20"/>
  <c r="W3065" i="20"/>
  <c r="AE3065" i="20"/>
  <c r="AA3049" i="20"/>
  <c r="AI3049" i="20"/>
  <c r="W3049" i="20"/>
  <c r="AE3049" i="20"/>
  <c r="AA3033" i="20"/>
  <c r="AI3033" i="20"/>
  <c r="W3033" i="20"/>
  <c r="AE3033" i="20"/>
  <c r="AA3017" i="20"/>
  <c r="AI3017" i="20"/>
  <c r="W3017" i="20"/>
  <c r="AE3017" i="20"/>
  <c r="AA3001" i="20"/>
  <c r="AI3001" i="20"/>
  <c r="W3001" i="20"/>
  <c r="AE3001" i="20"/>
  <c r="AA3324" i="20"/>
  <c r="AI3324" i="20"/>
  <c r="AE3324" i="20"/>
  <c r="W3324" i="20"/>
  <c r="AA3308" i="20"/>
  <c r="AI3308" i="20"/>
  <c r="AE3308" i="20"/>
  <c r="W3308" i="20"/>
  <c r="AA3292" i="20"/>
  <c r="AI3292" i="20"/>
  <c r="AE3292" i="20"/>
  <c r="W3292" i="20"/>
  <c r="AA3276" i="20"/>
  <c r="AI3276" i="20"/>
  <c r="AE3276" i="20"/>
  <c r="W3276" i="20"/>
  <c r="AA3260" i="20"/>
  <c r="AI3260" i="20"/>
  <c r="AE3260" i="20"/>
  <c r="W3260" i="20"/>
  <c r="AA3244" i="20"/>
  <c r="AI3244" i="20"/>
  <c r="AE3244" i="20"/>
  <c r="W3244" i="20"/>
  <c r="AA3228" i="20"/>
  <c r="AI3228" i="20"/>
  <c r="W3228" i="20"/>
  <c r="AE3228" i="20"/>
  <c r="AA3212" i="20"/>
  <c r="AI3212" i="20"/>
  <c r="W3212" i="20"/>
  <c r="AE3212" i="20"/>
  <c r="AA3196" i="20"/>
  <c r="AI3196" i="20"/>
  <c r="W3196" i="20"/>
  <c r="AE3196" i="20"/>
  <c r="AA3180" i="20"/>
  <c r="AI3180" i="20"/>
  <c r="W3180" i="20"/>
  <c r="AE3180" i="20"/>
  <c r="AA3164" i="20"/>
  <c r="AI3164" i="20"/>
  <c r="W3164" i="20"/>
  <c r="AE3164" i="20"/>
  <c r="AA3148" i="20"/>
  <c r="AI3148" i="20"/>
  <c r="W3148" i="20"/>
  <c r="AE3148" i="20"/>
  <c r="AA3132" i="20"/>
  <c r="AI3132" i="20"/>
  <c r="W3132" i="20"/>
  <c r="AE3132" i="20"/>
  <c r="AA3116" i="20"/>
  <c r="AI3116" i="20"/>
  <c r="W3116" i="20"/>
  <c r="AE3116" i="20"/>
  <c r="AA3100" i="20"/>
  <c r="AI3100" i="20"/>
  <c r="W3100" i="20"/>
  <c r="AE3100" i="20"/>
  <c r="AA3084" i="20"/>
  <c r="AI3084" i="20"/>
  <c r="W3084" i="20"/>
  <c r="AE3084" i="20"/>
  <c r="AA3068" i="20"/>
  <c r="AI3068" i="20"/>
  <c r="W3068" i="20"/>
  <c r="AE3068" i="20"/>
  <c r="AA3052" i="20"/>
  <c r="AI3052" i="20"/>
  <c r="W3052" i="20"/>
  <c r="AE3052" i="20"/>
  <c r="AA3036" i="20"/>
  <c r="AI3036" i="20"/>
  <c r="W3036" i="20"/>
  <c r="AE3036" i="20"/>
  <c r="AA3020" i="20"/>
  <c r="AI3020" i="20"/>
  <c r="W3020" i="20"/>
  <c r="AE3020" i="20"/>
  <c r="AA3004" i="20"/>
  <c r="AI3004" i="20"/>
  <c r="W3004" i="20"/>
  <c r="AE3004" i="20"/>
  <c r="AA2653" i="20"/>
  <c r="AI2653" i="20"/>
  <c r="W2653" i="20"/>
  <c r="AE2653" i="20"/>
  <c r="AA2972" i="20"/>
  <c r="AI2972" i="20"/>
  <c r="W2972" i="20"/>
  <c r="AE2972" i="20"/>
  <c r="AA2956" i="20"/>
  <c r="AI2956" i="20"/>
  <c r="W2956" i="20"/>
  <c r="AE2956" i="20"/>
  <c r="AA2940" i="20"/>
  <c r="AI2940" i="20"/>
  <c r="W2940" i="20"/>
  <c r="AE2940" i="20"/>
  <c r="AA2924" i="20"/>
  <c r="AI2924" i="20"/>
  <c r="W2924" i="20"/>
  <c r="AE2924" i="20"/>
  <c r="AA2908" i="20"/>
  <c r="AI2908" i="20"/>
  <c r="W2908" i="20"/>
  <c r="AE2908" i="20"/>
  <c r="AA2892" i="20"/>
  <c r="AI2892" i="20"/>
  <c r="W2892" i="20"/>
  <c r="AE2892" i="20"/>
  <c r="AA2876" i="20"/>
  <c r="AI2876" i="20"/>
  <c r="W2876" i="20"/>
  <c r="AE2876" i="20"/>
  <c r="AA2860" i="20"/>
  <c r="AI2860" i="20"/>
  <c r="W2860" i="20"/>
  <c r="AE2860" i="20"/>
  <c r="AA2844" i="20"/>
  <c r="AI2844" i="20"/>
  <c r="W2844" i="20"/>
  <c r="AE2844" i="20"/>
  <c r="AA2828" i="20"/>
  <c r="AI2828" i="20"/>
  <c r="W2828" i="20"/>
  <c r="AE2828" i="20"/>
  <c r="AA2812" i="20"/>
  <c r="AI2812" i="20"/>
  <c r="W2812" i="20"/>
  <c r="AE2812" i="20"/>
  <c r="AA2796" i="20"/>
  <c r="AI2796" i="20"/>
  <c r="W2796" i="20"/>
  <c r="AE2796" i="20"/>
  <c r="AA2780" i="20"/>
  <c r="AI2780" i="20"/>
  <c r="W2780" i="20"/>
  <c r="AE2780" i="20"/>
  <c r="AA2764" i="20"/>
  <c r="AI2764" i="20"/>
  <c r="W2764" i="20"/>
  <c r="AE2764" i="20"/>
  <c r="AA2748" i="20"/>
  <c r="AI2748" i="20"/>
  <c r="W2748" i="20"/>
  <c r="AE2748" i="20"/>
  <c r="W2732" i="20"/>
  <c r="AE2732" i="20"/>
  <c r="AI2732" i="20"/>
  <c r="AA2732" i="20"/>
  <c r="W2716" i="20"/>
  <c r="AE2716" i="20"/>
  <c r="AI2716" i="20"/>
  <c r="AA2716" i="20"/>
  <c r="W2700" i="20"/>
  <c r="AE2700" i="20"/>
  <c r="AA2700" i="20"/>
  <c r="AI2700" i="20"/>
  <c r="AA2684" i="20"/>
  <c r="AI2684" i="20"/>
  <c r="W2684" i="20"/>
  <c r="AE2684" i="20"/>
  <c r="AA2668" i="20"/>
  <c r="AI2668" i="20"/>
  <c r="W2668" i="20"/>
  <c r="AE2668" i="20"/>
  <c r="AA2627" i="20"/>
  <c r="AI2627" i="20"/>
  <c r="W2627" i="20"/>
  <c r="AE2627" i="20"/>
  <c r="AA2985" i="20"/>
  <c r="AI2985" i="20"/>
  <c r="W2985" i="20"/>
  <c r="AE2985" i="20"/>
  <c r="AA2969" i="20"/>
  <c r="AI2969" i="20"/>
  <c r="W2969" i="20"/>
  <c r="AE2969" i="20"/>
  <c r="AA2953" i="20"/>
  <c r="AI2953" i="20"/>
  <c r="W2953" i="20"/>
  <c r="AE2953" i="20"/>
  <c r="AA2937" i="20"/>
  <c r="AI2937" i="20"/>
  <c r="W2937" i="20"/>
  <c r="AE2937" i="20"/>
  <c r="AA2921" i="20"/>
  <c r="AI2921" i="20"/>
  <c r="W2921" i="20"/>
  <c r="AE2921" i="20"/>
  <c r="AA2905" i="20"/>
  <c r="AI2905" i="20"/>
  <c r="W2905" i="20"/>
  <c r="AE2905" i="20"/>
  <c r="AA2889" i="20"/>
  <c r="AI2889" i="20"/>
  <c r="W2889" i="20"/>
  <c r="AE2889" i="20"/>
  <c r="AA2873" i="20"/>
  <c r="AI2873" i="20"/>
  <c r="W2873" i="20"/>
  <c r="AE2873" i="20"/>
  <c r="AA2857" i="20"/>
  <c r="AI2857" i="20"/>
  <c r="W2857" i="20"/>
  <c r="AE2857" i="20"/>
  <c r="AA2841" i="20"/>
  <c r="AI2841" i="20"/>
  <c r="W2841" i="20"/>
  <c r="AE2841" i="20"/>
  <c r="AA2825" i="20"/>
  <c r="AI2825" i="20"/>
  <c r="W2825" i="20"/>
  <c r="AE2825" i="20"/>
  <c r="AA2809" i="20"/>
  <c r="AI2809" i="20"/>
  <c r="W2809" i="20"/>
  <c r="AE2809" i="20"/>
  <c r="AA2793" i="20"/>
  <c r="AI2793" i="20"/>
  <c r="W2793" i="20"/>
  <c r="AE2793" i="20"/>
  <c r="AA2777" i="20"/>
  <c r="AI2777" i="20"/>
  <c r="W2777" i="20"/>
  <c r="AE2777" i="20"/>
  <c r="AA2761" i="20"/>
  <c r="AI2761" i="20"/>
  <c r="W2761" i="20"/>
  <c r="AE2761" i="20"/>
  <c r="AA2745" i="20"/>
  <c r="AI2745" i="20"/>
  <c r="W2745" i="20"/>
  <c r="AE2745" i="20"/>
  <c r="W2729" i="20"/>
  <c r="AE2729" i="20"/>
  <c r="AA2729" i="20"/>
  <c r="AI2729" i="20"/>
  <c r="W2713" i="20"/>
  <c r="AE2713" i="20"/>
  <c r="AA2713" i="20"/>
  <c r="AI2713" i="20"/>
  <c r="AA2697" i="20"/>
  <c r="AI2697" i="20"/>
  <c r="W2697" i="20"/>
  <c r="AE2697" i="20"/>
  <c r="AA2681" i="20"/>
  <c r="AI2681" i="20"/>
  <c r="W2681" i="20"/>
  <c r="AE2681" i="20"/>
  <c r="AA2664" i="20"/>
  <c r="AI2664" i="20"/>
  <c r="W2664" i="20"/>
  <c r="AE2664" i="20"/>
  <c r="AA2619" i="20"/>
  <c r="AI2619" i="20"/>
  <c r="W2619" i="20"/>
  <c r="AE2619" i="20"/>
  <c r="AA2603" i="20"/>
  <c r="AI2603" i="20"/>
  <c r="W2603" i="20"/>
  <c r="AE2603" i="20"/>
  <c r="AA2587" i="20"/>
  <c r="AI2587" i="20"/>
  <c r="W2587" i="20"/>
  <c r="AE2587" i="20"/>
  <c r="AA2571" i="20"/>
  <c r="AI2571" i="20"/>
  <c r="W2571" i="20"/>
  <c r="AE2571" i="20"/>
  <c r="AA2555" i="20"/>
  <c r="AI2555" i="20"/>
  <c r="W2555" i="20"/>
  <c r="AE2555" i="20"/>
  <c r="AA2539" i="20"/>
  <c r="AI2539" i="20"/>
  <c r="W2539" i="20"/>
  <c r="AE2539" i="20"/>
  <c r="AA2523" i="20"/>
  <c r="AI2523" i="20"/>
  <c r="W2523" i="20"/>
  <c r="AE2523" i="20"/>
  <c r="AA2507" i="20"/>
  <c r="AI2507" i="20"/>
  <c r="W2507" i="20"/>
  <c r="AE2507" i="20"/>
  <c r="AA2491" i="20"/>
  <c r="AI2491" i="20"/>
  <c r="W2491" i="20"/>
  <c r="AE2491" i="20"/>
  <c r="AA2475" i="20"/>
  <c r="AI2475" i="20"/>
  <c r="W2475" i="20"/>
  <c r="AE2475" i="20"/>
  <c r="AA2459" i="20"/>
  <c r="AI2459" i="20"/>
  <c r="W2459" i="20"/>
  <c r="AE2459" i="20"/>
  <c r="AA2443" i="20"/>
  <c r="AI2443" i="20"/>
  <c r="W2443" i="20"/>
  <c r="AE2443" i="20"/>
  <c r="AA2427" i="20"/>
  <c r="AI2427" i="20"/>
  <c r="W2427" i="20"/>
  <c r="AE2427" i="20"/>
  <c r="AA2411" i="20"/>
  <c r="AI2411" i="20"/>
  <c r="W2411" i="20"/>
  <c r="AE2411" i="20"/>
  <c r="AA2395" i="20"/>
  <c r="AI2395" i="20"/>
  <c r="W2395" i="20"/>
  <c r="AE2395" i="20"/>
  <c r="AA2379" i="20"/>
  <c r="AI2379" i="20"/>
  <c r="W2379" i="20"/>
  <c r="AE2379" i="20"/>
  <c r="AA2363" i="20"/>
  <c r="AI2363" i="20"/>
  <c r="W2363" i="20"/>
  <c r="AE2363" i="20"/>
  <c r="AA2347" i="20"/>
  <c r="AI2347" i="20"/>
  <c r="W2347" i="20"/>
  <c r="AE2347" i="20"/>
  <c r="AA2656" i="20"/>
  <c r="AI2656" i="20"/>
  <c r="W2656" i="20"/>
  <c r="AE2656" i="20"/>
  <c r="AA2640" i="20"/>
  <c r="AI2640" i="20"/>
  <c r="W2640" i="20"/>
  <c r="AE2640" i="20"/>
  <c r="AA2624" i="20"/>
  <c r="AI2624" i="20"/>
  <c r="W2624" i="20"/>
  <c r="AE2624" i="20"/>
  <c r="AA2608" i="20"/>
  <c r="AI2608" i="20"/>
  <c r="W2608" i="20"/>
  <c r="AE2608" i="20"/>
  <c r="AA2592" i="20"/>
  <c r="AI2592" i="20"/>
  <c r="W2592" i="20"/>
  <c r="AE2592" i="20"/>
  <c r="AA2576" i="20"/>
  <c r="AI2576" i="20"/>
  <c r="W2576" i="20"/>
  <c r="AE2576" i="20"/>
  <c r="AA2560" i="20"/>
  <c r="AI2560" i="20"/>
  <c r="W2560" i="20"/>
  <c r="AE2560" i="20"/>
  <c r="AA2544" i="20"/>
  <c r="AI2544" i="20"/>
  <c r="W2544" i="20"/>
  <c r="AE2544" i="20"/>
  <c r="AA2528" i="20"/>
  <c r="AI2528" i="20"/>
  <c r="W2528" i="20"/>
  <c r="AE2528" i="20"/>
  <c r="AA2512" i="20"/>
  <c r="AI2512" i="20"/>
  <c r="W2512" i="20"/>
  <c r="AE2512" i="20"/>
  <c r="AA2496" i="20"/>
  <c r="AI2496" i="20"/>
  <c r="W2496" i="20"/>
  <c r="AE2496" i="20"/>
  <c r="AA2480" i="20"/>
  <c r="AI2480" i="20"/>
  <c r="W2480" i="20"/>
  <c r="AE2480" i="20"/>
  <c r="AA2464" i="20"/>
  <c r="AI2464" i="20"/>
  <c r="W2464" i="20"/>
  <c r="AE2464" i="20"/>
  <c r="AA2448" i="20"/>
  <c r="AI2448" i="20"/>
  <c r="W2448" i="20"/>
  <c r="AE2448" i="20"/>
  <c r="AA2432" i="20"/>
  <c r="AI2432" i="20"/>
  <c r="W2432" i="20"/>
  <c r="AE2432" i="20"/>
  <c r="AA2416" i="20"/>
  <c r="AI2416" i="20"/>
  <c r="W2416" i="20"/>
  <c r="AE2416" i="20"/>
  <c r="AA2400" i="20"/>
  <c r="AI2400" i="20"/>
  <c r="W2400" i="20"/>
  <c r="AE2400" i="20"/>
  <c r="AA2384" i="20"/>
  <c r="AI2384" i="20"/>
  <c r="W2384" i="20"/>
  <c r="AE2384" i="20"/>
  <c r="AA2368" i="20"/>
  <c r="AI2368" i="20"/>
  <c r="W2368" i="20"/>
  <c r="AE2368" i="20"/>
  <c r="AA2352" i="20"/>
  <c r="AI2352" i="20"/>
  <c r="W2352" i="20"/>
  <c r="AE2352" i="20"/>
  <c r="AA2333" i="20"/>
  <c r="AI2333" i="20"/>
  <c r="W2333" i="20"/>
  <c r="AE2333" i="20"/>
  <c r="AA2317" i="20"/>
  <c r="AI2317" i="20"/>
  <c r="W2317" i="20"/>
  <c r="AE2317" i="20"/>
  <c r="AA2301" i="20"/>
  <c r="AI2301" i="20"/>
  <c r="W2301" i="20"/>
  <c r="AE2301" i="20"/>
  <c r="AA2285" i="20"/>
  <c r="AI2285" i="20"/>
  <c r="W2285" i="20"/>
  <c r="AE2285" i="20"/>
  <c r="AA2269" i="20"/>
  <c r="AI2269" i="20"/>
  <c r="W2269" i="20"/>
  <c r="AE2269" i="20"/>
  <c r="AA2253" i="20"/>
  <c r="AI2253" i="20"/>
  <c r="W2253" i="20"/>
  <c r="AE2253" i="20"/>
  <c r="AA2237" i="20"/>
  <c r="AI2237" i="20"/>
  <c r="W2237" i="20"/>
  <c r="AE2237" i="20"/>
  <c r="AA2221" i="20"/>
  <c r="AI2221" i="20"/>
  <c r="W2221" i="20"/>
  <c r="AE2221" i="20"/>
  <c r="AA2205" i="20"/>
  <c r="AI2205" i="20"/>
  <c r="W2205" i="20"/>
  <c r="AE2205" i="20"/>
  <c r="AA2189" i="20"/>
  <c r="AI2189" i="20"/>
  <c r="W2189" i="20"/>
  <c r="AE2189" i="20"/>
  <c r="AA2173" i="20"/>
  <c r="AI2173" i="20"/>
  <c r="W2173" i="20"/>
  <c r="AE2173" i="20"/>
  <c r="AA2157" i="20"/>
  <c r="AI2157" i="20"/>
  <c r="W2157" i="20"/>
  <c r="AE2157" i="20"/>
  <c r="AA2141" i="20"/>
  <c r="AI2141" i="20"/>
  <c r="W2141" i="20"/>
  <c r="AE2141" i="20"/>
  <c r="AA2125" i="20"/>
  <c r="AI2125" i="20"/>
  <c r="W2125" i="20"/>
  <c r="AE2125" i="20"/>
  <c r="AA2109" i="20"/>
  <c r="AI2109" i="20"/>
  <c r="W2109" i="20"/>
  <c r="AE2109" i="20"/>
  <c r="AA2093" i="20"/>
  <c r="AI2093" i="20"/>
  <c r="W2093" i="20"/>
  <c r="AE2093" i="20"/>
  <c r="AA2077" i="20"/>
  <c r="AI2077" i="20"/>
  <c r="W2077" i="20"/>
  <c r="AE2077" i="20"/>
  <c r="AA2061" i="20"/>
  <c r="AI2061" i="20"/>
  <c r="W2061" i="20"/>
  <c r="AE2061" i="20"/>
  <c r="AA2045" i="20"/>
  <c r="AI2045" i="20"/>
  <c r="W2045" i="20"/>
  <c r="AE2045" i="20"/>
  <c r="AA2028" i="20"/>
  <c r="AI2028" i="20"/>
  <c r="W2028" i="20"/>
  <c r="AE2028" i="20"/>
  <c r="AA2330" i="20"/>
  <c r="AI2330" i="20"/>
  <c r="W2330" i="20"/>
  <c r="AE2330" i="20"/>
  <c r="AA2314" i="20"/>
  <c r="AI2314" i="20"/>
  <c r="W2314" i="20"/>
  <c r="AE2314" i="20"/>
  <c r="AA2298" i="20"/>
  <c r="AI2298" i="20"/>
  <c r="W2298" i="20"/>
  <c r="AE2298" i="20"/>
  <c r="AA2282" i="20"/>
  <c r="AI2282" i="20"/>
  <c r="W2282" i="20"/>
  <c r="AE2282" i="20"/>
  <c r="AA2266" i="20"/>
  <c r="AI2266" i="20"/>
  <c r="W2266" i="20"/>
  <c r="AE2266" i="20"/>
  <c r="AA2250" i="20"/>
  <c r="AI2250" i="20"/>
  <c r="W2250" i="20"/>
  <c r="AE2250" i="20"/>
  <c r="AA2234" i="20"/>
  <c r="AI2234" i="20"/>
  <c r="W2234" i="20"/>
  <c r="AE2234" i="20"/>
  <c r="AA2218" i="20"/>
  <c r="AI2218" i="20"/>
  <c r="W2218" i="20"/>
  <c r="AE2218" i="20"/>
  <c r="AA2202" i="20"/>
  <c r="AI2202" i="20"/>
  <c r="W2202" i="20"/>
  <c r="AE2202" i="20"/>
  <c r="AA2186" i="20"/>
  <c r="AI2186" i="20"/>
  <c r="W2186" i="20"/>
  <c r="AE2186" i="20"/>
  <c r="AA2170" i="20"/>
  <c r="AI2170" i="20"/>
  <c r="W2170" i="20"/>
  <c r="AE2170" i="20"/>
  <c r="AA2154" i="20"/>
  <c r="AI2154" i="20"/>
  <c r="W2154" i="20"/>
  <c r="AE2154" i="20"/>
  <c r="AA2138" i="20"/>
  <c r="AI2138" i="20"/>
  <c r="W2138" i="20"/>
  <c r="AE2138" i="20"/>
  <c r="AA2122" i="20"/>
  <c r="AI2122" i="20"/>
  <c r="W2122" i="20"/>
  <c r="AE2122" i="20"/>
  <c r="AA2106" i="20"/>
  <c r="AI2106" i="20"/>
  <c r="W2106" i="20"/>
  <c r="AE2106" i="20"/>
  <c r="AA2090" i="20"/>
  <c r="AI2090" i="20"/>
  <c r="W2090" i="20"/>
  <c r="AE2090" i="20"/>
  <c r="AA2074" i="20"/>
  <c r="AI2074" i="20"/>
  <c r="W2074" i="20"/>
  <c r="AE2074" i="20"/>
  <c r="AA2058" i="20"/>
  <c r="AI2058" i="20"/>
  <c r="W2058" i="20"/>
  <c r="AE2058" i="20"/>
  <c r="AA2042" i="20"/>
  <c r="AI2042" i="20"/>
  <c r="W2042" i="20"/>
  <c r="AE2042" i="20"/>
  <c r="AA2021" i="20"/>
  <c r="AI2021" i="20"/>
  <c r="W2021" i="20"/>
  <c r="AE2021" i="20"/>
  <c r="W1717" i="20"/>
  <c r="AE1717" i="20"/>
  <c r="AA1717" i="20"/>
  <c r="AI1717" i="20"/>
  <c r="W1635" i="20"/>
  <c r="AE1635" i="20"/>
  <c r="AA1635" i="20"/>
  <c r="AI1635" i="20"/>
  <c r="W1748" i="20"/>
  <c r="AE1748" i="20"/>
  <c r="AA1748" i="20"/>
  <c r="AI1748" i="20"/>
  <c r="W1641" i="20"/>
  <c r="AE1641" i="20"/>
  <c r="AA1641" i="20"/>
  <c r="AI1641" i="20"/>
  <c r="AA2010" i="20"/>
  <c r="AI2010" i="20"/>
  <c r="W2010" i="20"/>
  <c r="AE2010" i="20"/>
  <c r="AA1994" i="20"/>
  <c r="AI1994" i="20"/>
  <c r="W1994" i="20"/>
  <c r="AE1994" i="20"/>
  <c r="AA1978" i="20"/>
  <c r="AI1978" i="20"/>
  <c r="W1978" i="20"/>
  <c r="AE1978" i="20"/>
  <c r="AA1962" i="20"/>
  <c r="AI1962" i="20"/>
  <c r="W1962" i="20"/>
  <c r="AE1962" i="20"/>
  <c r="AA1946" i="20"/>
  <c r="AI1946" i="20"/>
  <c r="W1946" i="20"/>
  <c r="AE1946" i="20"/>
  <c r="AA1930" i="20"/>
  <c r="AI1930" i="20"/>
  <c r="W1930" i="20"/>
  <c r="AE1930" i="20"/>
  <c r="AA1914" i="20"/>
  <c r="AI1914" i="20"/>
  <c r="W1914" i="20"/>
  <c r="AE1914" i="20"/>
  <c r="AA1898" i="20"/>
  <c r="AI1898" i="20"/>
  <c r="W1898" i="20"/>
  <c r="AE1898" i="20"/>
  <c r="W1882" i="20"/>
  <c r="AE1882" i="20"/>
  <c r="AA1882" i="20"/>
  <c r="AI1882" i="20"/>
  <c r="W1866" i="20"/>
  <c r="AE1866" i="20"/>
  <c r="AA1866" i="20"/>
  <c r="AI1866" i="20"/>
  <c r="W1850" i="20"/>
  <c r="AE1850" i="20"/>
  <c r="AA1850" i="20"/>
  <c r="AI1850" i="20"/>
  <c r="W1834" i="20"/>
  <c r="AE1834" i="20"/>
  <c r="AA1834" i="20"/>
  <c r="AI1834" i="20"/>
  <c r="W1818" i="20"/>
  <c r="AE1818" i="20"/>
  <c r="AA1818" i="20"/>
  <c r="AI1818" i="20"/>
  <c r="W1802" i="20"/>
  <c r="AE1802" i="20"/>
  <c r="AA1802" i="20"/>
  <c r="AI1802" i="20"/>
  <c r="W1786" i="20"/>
  <c r="AE1786" i="20"/>
  <c r="AA1786" i="20"/>
  <c r="AI1786" i="20"/>
  <c r="W1770" i="20"/>
  <c r="AE1770" i="20"/>
  <c r="AA1770" i="20"/>
  <c r="AI1770" i="20"/>
  <c r="W1754" i="20"/>
  <c r="AE1754" i="20"/>
  <c r="AA1754" i="20"/>
  <c r="AI1754" i="20"/>
  <c r="W1716" i="20"/>
  <c r="AE1716" i="20"/>
  <c r="AA1716" i="20"/>
  <c r="AI1716" i="20"/>
  <c r="W1723" i="20"/>
  <c r="AE1723" i="20"/>
  <c r="AA1723" i="20"/>
  <c r="AI1723" i="20"/>
  <c r="W1647" i="20"/>
  <c r="AE1647" i="20"/>
  <c r="AA1647" i="20"/>
  <c r="AI1647" i="20"/>
  <c r="W1673" i="20"/>
  <c r="AE1673" i="20"/>
  <c r="AA1673" i="20"/>
  <c r="AI1673" i="20"/>
  <c r="W1661" i="20"/>
  <c r="AE1661" i="20"/>
  <c r="AA1661" i="20"/>
  <c r="AI1661" i="20"/>
  <c r="AA2013" i="20"/>
  <c r="AI2013" i="20"/>
  <c r="W2013" i="20"/>
  <c r="AE2013" i="20"/>
  <c r="AA1997" i="20"/>
  <c r="AI1997" i="20"/>
  <c r="W1997" i="20"/>
  <c r="AE1997" i="20"/>
  <c r="AA1981" i="20"/>
  <c r="AI1981" i="20"/>
  <c r="W1981" i="20"/>
  <c r="AE1981" i="20"/>
  <c r="AA1965" i="20"/>
  <c r="AI1965" i="20"/>
  <c r="W1965" i="20"/>
  <c r="AE1965" i="20"/>
  <c r="AA1949" i="20"/>
  <c r="AI1949" i="20"/>
  <c r="W1949" i="20"/>
  <c r="AE1949" i="20"/>
  <c r="AA1933" i="20"/>
  <c r="AI1933" i="20"/>
  <c r="W1933" i="20"/>
  <c r="AE1933" i="20"/>
  <c r="AA1917" i="20"/>
  <c r="AI1917" i="20"/>
  <c r="W1917" i="20"/>
  <c r="AE1917" i="20"/>
  <c r="AA1901" i="20"/>
  <c r="AI1901" i="20"/>
  <c r="W1901" i="20"/>
  <c r="AE1901" i="20"/>
  <c r="AA1885" i="20"/>
  <c r="AI1885" i="20"/>
  <c r="W1885" i="20"/>
  <c r="AE1885" i="20"/>
  <c r="W1869" i="20"/>
  <c r="AE1869" i="20"/>
  <c r="AA1869" i="20"/>
  <c r="AI1869" i="20"/>
  <c r="W1853" i="20"/>
  <c r="AE1853" i="20"/>
  <c r="AA1853" i="20"/>
  <c r="AI1853" i="20"/>
  <c r="W1837" i="20"/>
  <c r="AE1837" i="20"/>
  <c r="AA1837" i="20"/>
  <c r="AI1837" i="20"/>
  <c r="W1821" i="20"/>
  <c r="AE1821" i="20"/>
  <c r="AA1821" i="20"/>
  <c r="AI1821" i="20"/>
  <c r="W1805" i="20"/>
  <c r="AE1805" i="20"/>
  <c r="AA1805" i="20"/>
  <c r="AI1805" i="20"/>
  <c r="W1789" i="20"/>
  <c r="AE1789" i="20"/>
  <c r="AA1789" i="20"/>
  <c r="AI1789" i="20"/>
  <c r="W1773" i="20"/>
  <c r="AE1773" i="20"/>
  <c r="AA1773" i="20"/>
  <c r="AI1773" i="20"/>
  <c r="W1757" i="20"/>
  <c r="AE1757" i="20"/>
  <c r="AA1757" i="20"/>
  <c r="AI1757" i="20"/>
  <c r="W1714" i="20"/>
  <c r="AE1714" i="20"/>
  <c r="AA1714" i="20"/>
  <c r="AI1714" i="20"/>
  <c r="AA1406" i="20"/>
  <c r="AI1406" i="20"/>
  <c r="W1406" i="20"/>
  <c r="AE1406" i="20"/>
  <c r="W1621" i="20"/>
  <c r="AE1621" i="20"/>
  <c r="AA1621" i="20"/>
  <c r="AI1621" i="20"/>
  <c r="W1605" i="20"/>
  <c r="AE1605" i="20"/>
  <c r="AA1605" i="20"/>
  <c r="AI1605" i="20"/>
  <c r="W1589" i="20"/>
  <c r="AE1589" i="20"/>
  <c r="AA1589" i="20"/>
  <c r="AI1589" i="20"/>
  <c r="W1573" i="20"/>
  <c r="AE1573" i="20"/>
  <c r="AA1573" i="20"/>
  <c r="AI1573" i="20"/>
  <c r="AA1557" i="20"/>
  <c r="AI1557" i="20"/>
  <c r="W1557" i="20"/>
  <c r="AE1557" i="20"/>
  <c r="AA1541" i="20"/>
  <c r="AI1541" i="20"/>
  <c r="W1541" i="20"/>
  <c r="AE1541" i="20"/>
  <c r="AA1525" i="20"/>
  <c r="AI1525" i="20"/>
  <c r="W1525" i="20"/>
  <c r="AE1525" i="20"/>
  <c r="AA1509" i="20"/>
  <c r="AI1509" i="20"/>
  <c r="W1509" i="20"/>
  <c r="AE1509" i="20"/>
  <c r="AA1493" i="20"/>
  <c r="AI1493" i="20"/>
  <c r="W1493" i="20"/>
  <c r="AE1493" i="20"/>
  <c r="AA1477" i="20"/>
  <c r="AI1477" i="20"/>
  <c r="W1477" i="20"/>
  <c r="AE1477" i="20"/>
  <c r="AA1461" i="20"/>
  <c r="AI1461" i="20"/>
  <c r="W1461" i="20"/>
  <c r="AE1461" i="20"/>
  <c r="AA1445" i="20"/>
  <c r="AI1445" i="20"/>
  <c r="W1445" i="20"/>
  <c r="AE1445" i="20"/>
  <c r="AA1434" i="20"/>
  <c r="AI1434" i="20"/>
  <c r="W1434" i="20"/>
  <c r="AE1434" i="20"/>
  <c r="AA1423" i="20"/>
  <c r="AI1423" i="20"/>
  <c r="W1423" i="20"/>
  <c r="AE1423" i="20"/>
  <c r="AA1428" i="20"/>
  <c r="AI1428" i="20"/>
  <c r="W1428" i="20"/>
  <c r="AE1428" i="20"/>
  <c r="W1698" i="20"/>
  <c r="AE1698" i="20"/>
  <c r="AA1698" i="20"/>
  <c r="AI1698" i="20"/>
  <c r="W1682" i="20"/>
  <c r="AE1682" i="20"/>
  <c r="AA1682" i="20"/>
  <c r="AI1682" i="20"/>
  <c r="W1666" i="20"/>
  <c r="AE1666" i="20"/>
  <c r="AA1666" i="20"/>
  <c r="AI1666" i="20"/>
  <c r="W1650" i="20"/>
  <c r="AE1650" i="20"/>
  <c r="AA1650" i="20"/>
  <c r="AI1650" i="20"/>
  <c r="W1634" i="20"/>
  <c r="AE1634" i="20"/>
  <c r="AA1634" i="20"/>
  <c r="AI1634" i="20"/>
  <c r="W1618" i="20"/>
  <c r="AE1618" i="20"/>
  <c r="AA1618" i="20"/>
  <c r="AI1618" i="20"/>
  <c r="W1602" i="20"/>
  <c r="AE1602" i="20"/>
  <c r="AA1602" i="20"/>
  <c r="AI1602" i="20"/>
  <c r="W1586" i="20"/>
  <c r="AE1586" i="20"/>
  <c r="AA1586" i="20"/>
  <c r="AI1586" i="20"/>
  <c r="W1570" i="20"/>
  <c r="AE1570" i="20"/>
  <c r="AA1570" i="20"/>
  <c r="AI1570" i="20"/>
  <c r="AA1554" i="20"/>
  <c r="AI1554" i="20"/>
  <c r="W1554" i="20"/>
  <c r="AE1554" i="20"/>
  <c r="AA1538" i="20"/>
  <c r="AI1538" i="20"/>
  <c r="W1538" i="20"/>
  <c r="AE1538" i="20"/>
  <c r="AA1522" i="20"/>
  <c r="AI1522" i="20"/>
  <c r="W1522" i="20"/>
  <c r="AE1522" i="20"/>
  <c r="AA1506" i="20"/>
  <c r="AI1506" i="20"/>
  <c r="W1506" i="20"/>
  <c r="AE1506" i="20"/>
  <c r="AA1490" i="20"/>
  <c r="AI1490" i="20"/>
  <c r="W1490" i="20"/>
  <c r="AE1490" i="20"/>
  <c r="AA1474" i="20"/>
  <c r="AI1474" i="20"/>
  <c r="W1474" i="20"/>
  <c r="AE1474" i="20"/>
  <c r="AA1458" i="20"/>
  <c r="AI1458" i="20"/>
  <c r="W1458" i="20"/>
  <c r="AE1458" i="20"/>
  <c r="AA1442" i="20"/>
  <c r="AI1442" i="20"/>
  <c r="W1442" i="20"/>
  <c r="AE1442" i="20"/>
  <c r="AA1422" i="20"/>
  <c r="AI1422" i="20"/>
  <c r="W1422" i="20"/>
  <c r="AE1422" i="20"/>
  <c r="AA1117" i="20"/>
  <c r="AI1117" i="20"/>
  <c r="W1117" i="20"/>
  <c r="AE1117" i="20"/>
  <c r="AA1387" i="20"/>
  <c r="AI1387" i="20"/>
  <c r="W1387" i="20"/>
  <c r="AE1387" i="20"/>
  <c r="AA1371" i="20"/>
  <c r="AI1371" i="20"/>
  <c r="W1371" i="20"/>
  <c r="AE1371" i="20"/>
  <c r="AA1355" i="20"/>
  <c r="AI1355" i="20"/>
  <c r="W1355" i="20"/>
  <c r="AE1355" i="20"/>
  <c r="AA1339" i="20"/>
  <c r="AI1339" i="20"/>
  <c r="W1339" i="20"/>
  <c r="AE1339" i="20"/>
  <c r="AA1323" i="20"/>
  <c r="AI1323" i="20"/>
  <c r="W1323" i="20"/>
  <c r="AE1323" i="20"/>
  <c r="AA1307" i="20"/>
  <c r="AI1307" i="20"/>
  <c r="W1307" i="20"/>
  <c r="AE1307" i="20"/>
  <c r="AA1291" i="20"/>
  <c r="AI1291" i="20"/>
  <c r="W1291" i="20"/>
  <c r="AE1291" i="20"/>
  <c r="AA1275" i="20"/>
  <c r="AI1275" i="20"/>
  <c r="W1275" i="20"/>
  <c r="AE1275" i="20"/>
  <c r="AA1259" i="20"/>
  <c r="AI1259" i="20"/>
  <c r="W1259" i="20"/>
  <c r="AE1259" i="20"/>
  <c r="AA1243" i="20"/>
  <c r="AI1243" i="20"/>
  <c r="W1243" i="20"/>
  <c r="AE1243" i="20"/>
  <c r="AA1227" i="20"/>
  <c r="AI1227" i="20"/>
  <c r="W1227" i="20"/>
  <c r="AE1227" i="20"/>
  <c r="AA1211" i="20"/>
  <c r="AI1211" i="20"/>
  <c r="W1211" i="20"/>
  <c r="AE1211" i="20"/>
  <c r="AA1195" i="20"/>
  <c r="AI1195" i="20"/>
  <c r="W1195" i="20"/>
  <c r="AE1195" i="20"/>
  <c r="AA1179" i="20"/>
  <c r="AI1179" i="20"/>
  <c r="W1179" i="20"/>
  <c r="AE1179" i="20"/>
  <c r="AA1163" i="20"/>
  <c r="AI1163" i="20"/>
  <c r="W1163" i="20"/>
  <c r="AE1163" i="20"/>
  <c r="AA1147" i="20"/>
  <c r="AI1147" i="20"/>
  <c r="W1147" i="20"/>
  <c r="AE1147" i="20"/>
  <c r="AA1131" i="20"/>
  <c r="AI1131" i="20"/>
  <c r="W1131" i="20"/>
  <c r="AE1131" i="20"/>
  <c r="AA1119" i="20"/>
  <c r="AI1119" i="20"/>
  <c r="W1119" i="20"/>
  <c r="AE1119" i="20"/>
  <c r="AA1097" i="20"/>
  <c r="AI1097" i="20"/>
  <c r="W1097" i="20"/>
  <c r="AE1097" i="20"/>
  <c r="AA1386" i="20"/>
  <c r="AI1386" i="20"/>
  <c r="W1386" i="20"/>
  <c r="AE1386" i="20"/>
  <c r="AA1370" i="20"/>
  <c r="AI1370" i="20"/>
  <c r="W1370" i="20"/>
  <c r="AE1370" i="20"/>
  <c r="AA1354" i="20"/>
  <c r="AI1354" i="20"/>
  <c r="W1354" i="20"/>
  <c r="AE1354" i="20"/>
  <c r="AA1338" i="20"/>
  <c r="AI1338" i="20"/>
  <c r="W1338" i="20"/>
  <c r="AE1338" i="20"/>
  <c r="AA1322" i="20"/>
  <c r="AI1322" i="20"/>
  <c r="W1322" i="20"/>
  <c r="AE1322" i="20"/>
  <c r="AA1306" i="20"/>
  <c r="AI1306" i="20"/>
  <c r="W1306" i="20"/>
  <c r="AE1306" i="20"/>
  <c r="AA1290" i="20"/>
  <c r="AI1290" i="20"/>
  <c r="W1290" i="20"/>
  <c r="AE1290" i="20"/>
  <c r="AA1274" i="20"/>
  <c r="AI1274" i="20"/>
  <c r="W1274" i="20"/>
  <c r="AE1274" i="20"/>
  <c r="AA1258" i="20"/>
  <c r="AI1258" i="20"/>
  <c r="W1258" i="20"/>
  <c r="AE1258" i="20"/>
  <c r="AA1242" i="20"/>
  <c r="AI1242" i="20"/>
  <c r="W1242" i="20"/>
  <c r="AE1242" i="20"/>
  <c r="AA1226" i="20"/>
  <c r="AI1226" i="20"/>
  <c r="W1226" i="20"/>
  <c r="AE1226" i="20"/>
  <c r="AA1210" i="20"/>
  <c r="AI1210" i="20"/>
  <c r="W1210" i="20"/>
  <c r="AE1210" i="20"/>
  <c r="AA1194" i="20"/>
  <c r="AI1194" i="20"/>
  <c r="W1194" i="20"/>
  <c r="AE1194" i="20"/>
  <c r="AA1178" i="20"/>
  <c r="AI1178" i="20"/>
  <c r="W1178" i="20"/>
  <c r="AE1178" i="20"/>
  <c r="AA1162" i="20"/>
  <c r="AI1162" i="20"/>
  <c r="W1162" i="20"/>
  <c r="AE1162" i="20"/>
  <c r="AA1146" i="20"/>
  <c r="AI1146" i="20"/>
  <c r="W1146" i="20"/>
  <c r="AE1146" i="20"/>
  <c r="AA1130" i="20"/>
  <c r="AI1130" i="20"/>
  <c r="W1130" i="20"/>
  <c r="AE1130" i="20"/>
  <c r="AA1089" i="20"/>
  <c r="AI1089" i="20"/>
  <c r="W1089" i="20"/>
  <c r="AE1089" i="20"/>
  <c r="AA1104" i="20"/>
  <c r="AI1104" i="20"/>
  <c r="W1104" i="20"/>
  <c r="AE1104" i="20"/>
  <c r="AA1075" i="20"/>
  <c r="AI1075" i="20"/>
  <c r="W1075" i="20"/>
  <c r="AE1075" i="20"/>
  <c r="AA1059" i="20"/>
  <c r="AI1059" i="20"/>
  <c r="W1059" i="20"/>
  <c r="AE1059" i="20"/>
  <c r="AA1043" i="20"/>
  <c r="AI1043" i="20"/>
  <c r="W1043" i="20"/>
  <c r="AE1043" i="20"/>
  <c r="AA1027" i="20"/>
  <c r="AI1027" i="20"/>
  <c r="W1027" i="20"/>
  <c r="AE1027" i="20"/>
  <c r="AA1011" i="20"/>
  <c r="AI1011" i="20"/>
  <c r="W1011" i="20"/>
  <c r="AE1011" i="20"/>
  <c r="AA995" i="20"/>
  <c r="AI995" i="20"/>
  <c r="W995" i="20"/>
  <c r="AE995" i="20"/>
  <c r="AA979" i="20"/>
  <c r="AI979" i="20"/>
  <c r="W979" i="20"/>
  <c r="AE979" i="20"/>
  <c r="AA960" i="20"/>
  <c r="AI960" i="20"/>
  <c r="W960" i="20"/>
  <c r="AE960" i="20"/>
  <c r="AA1080" i="20"/>
  <c r="AI1080" i="20"/>
  <c r="W1080" i="20"/>
  <c r="AE1080" i="20"/>
  <c r="AA1064" i="20"/>
  <c r="AI1064" i="20"/>
  <c r="W1064" i="20"/>
  <c r="AE1064" i="20"/>
  <c r="AA1048" i="20"/>
  <c r="AI1048" i="20"/>
  <c r="W1048" i="20"/>
  <c r="AE1048" i="20"/>
  <c r="AA1032" i="20"/>
  <c r="AI1032" i="20"/>
  <c r="W1032" i="20"/>
  <c r="AE1032" i="20"/>
  <c r="AA1016" i="20"/>
  <c r="AI1016" i="20"/>
  <c r="W1016" i="20"/>
  <c r="AE1016" i="20"/>
  <c r="AA1000" i="20"/>
  <c r="AI1000" i="20"/>
  <c r="W1000" i="20"/>
  <c r="AE1000" i="20"/>
  <c r="AA984" i="20"/>
  <c r="AI984" i="20"/>
  <c r="W984" i="20"/>
  <c r="AE984" i="20"/>
  <c r="AA966" i="20"/>
  <c r="AI966" i="20"/>
  <c r="W966" i="20"/>
  <c r="AE966" i="20"/>
  <c r="AA957" i="20"/>
  <c r="AI957" i="20"/>
  <c r="W957" i="20"/>
  <c r="AE957" i="20"/>
  <c r="AA941" i="20"/>
  <c r="AI941" i="20"/>
  <c r="W941" i="20"/>
  <c r="AE941" i="20"/>
  <c r="AA925" i="20"/>
  <c r="AI925" i="20"/>
  <c r="W925" i="20"/>
  <c r="AE925" i="20"/>
  <c r="AA909" i="20"/>
  <c r="AI909" i="20"/>
  <c r="W909" i="20"/>
  <c r="AE909" i="20"/>
  <c r="AA893" i="20"/>
  <c r="AI893" i="20"/>
  <c r="W893" i="20"/>
  <c r="AE893" i="20"/>
  <c r="AA877" i="20"/>
  <c r="AI877" i="20"/>
  <c r="W877" i="20"/>
  <c r="AE877" i="20"/>
  <c r="AA861" i="20"/>
  <c r="AI861" i="20"/>
  <c r="W861" i="20"/>
  <c r="AE861" i="20"/>
  <c r="AA845" i="20"/>
  <c r="AI845" i="20"/>
  <c r="W845" i="20"/>
  <c r="AE845" i="20"/>
  <c r="AA829" i="20"/>
  <c r="AI829" i="20"/>
  <c r="W829" i="20"/>
  <c r="AE829" i="20"/>
  <c r="AA813" i="20"/>
  <c r="AI813" i="20"/>
  <c r="W813" i="20"/>
  <c r="AE813" i="20"/>
  <c r="AA797" i="20"/>
  <c r="AI797" i="20"/>
  <c r="W797" i="20"/>
  <c r="AE797" i="20"/>
  <c r="AA932" i="20"/>
  <c r="AI932" i="20"/>
  <c r="W932" i="20"/>
  <c r="AE932" i="20"/>
  <c r="AA916" i="20"/>
  <c r="AI916" i="20"/>
  <c r="W916" i="20"/>
  <c r="AE916" i="20"/>
  <c r="AA900" i="20"/>
  <c r="AI900" i="20"/>
  <c r="W900" i="20"/>
  <c r="AE900" i="20"/>
  <c r="AA884" i="20"/>
  <c r="AI884" i="20"/>
  <c r="W884" i="20"/>
  <c r="AE884" i="20"/>
  <c r="AA868" i="20"/>
  <c r="AI868" i="20"/>
  <c r="W868" i="20"/>
  <c r="AE868" i="20"/>
  <c r="AA852" i="20"/>
  <c r="AI852" i="20"/>
  <c r="W852" i="20"/>
  <c r="AE852" i="20"/>
  <c r="AA836" i="20"/>
  <c r="AI836" i="20"/>
  <c r="W836" i="20"/>
  <c r="AE836" i="20"/>
  <c r="AA820" i="20"/>
  <c r="AI820" i="20"/>
  <c r="W820" i="20"/>
  <c r="AE820" i="20"/>
  <c r="AA804" i="20"/>
  <c r="AI804" i="20"/>
  <c r="W804" i="20"/>
  <c r="AE804" i="20"/>
  <c r="AA642" i="20"/>
  <c r="AI642" i="20"/>
  <c r="W642" i="20"/>
  <c r="AE642" i="20"/>
  <c r="AA796" i="20"/>
  <c r="AI796" i="20"/>
  <c r="W796" i="20"/>
  <c r="AE796" i="20"/>
  <c r="AA780" i="20"/>
  <c r="AI780" i="20"/>
  <c r="W780" i="20"/>
  <c r="AE780" i="20"/>
  <c r="AA764" i="20"/>
  <c r="AI764" i="20"/>
  <c r="W764" i="20"/>
  <c r="AE764" i="20"/>
  <c r="AA748" i="20"/>
  <c r="AI748" i="20"/>
  <c r="W748" i="20"/>
  <c r="AE748" i="20"/>
  <c r="AA732" i="20"/>
  <c r="AI732" i="20"/>
  <c r="W732" i="20"/>
  <c r="AE732" i="20"/>
  <c r="AA716" i="20"/>
  <c r="AI716" i="20"/>
  <c r="W716" i="20"/>
  <c r="AE716" i="20"/>
  <c r="AA700" i="20"/>
  <c r="AI700" i="20"/>
  <c r="W700" i="20"/>
  <c r="AE700" i="20"/>
  <c r="AA684" i="20"/>
  <c r="AI684" i="20"/>
  <c r="W684" i="20"/>
  <c r="AE684" i="20"/>
  <c r="AA668" i="20"/>
  <c r="AI668" i="20"/>
  <c r="W668" i="20"/>
  <c r="AE668" i="20"/>
  <c r="AA644" i="20"/>
  <c r="AI644" i="20"/>
  <c r="W644" i="20"/>
  <c r="AE644" i="20"/>
  <c r="W614" i="20"/>
  <c r="AE614" i="20"/>
  <c r="AA614" i="20"/>
  <c r="AI614" i="20"/>
  <c r="AA521" i="20"/>
  <c r="AI521" i="20"/>
  <c r="W521" i="20"/>
  <c r="AE521" i="20"/>
  <c r="W572" i="20"/>
  <c r="AE572" i="20"/>
  <c r="AA572" i="20"/>
  <c r="AI572" i="20"/>
  <c r="AA791" i="20"/>
  <c r="AI791" i="20"/>
  <c r="W791" i="20"/>
  <c r="AE791" i="20"/>
  <c r="AA775" i="20"/>
  <c r="AI775" i="20"/>
  <c r="W775" i="20"/>
  <c r="AE775" i="20"/>
  <c r="AA759" i="20"/>
  <c r="AI759" i="20"/>
  <c r="W759" i="20"/>
  <c r="AE759" i="20"/>
  <c r="AA743" i="20"/>
  <c r="AI743" i="20"/>
  <c r="W743" i="20"/>
  <c r="AE743" i="20"/>
  <c r="AA727" i="20"/>
  <c r="AI727" i="20"/>
  <c r="W727" i="20"/>
  <c r="AE727" i="20"/>
  <c r="AA711" i="20"/>
  <c r="AI711" i="20"/>
  <c r="W711" i="20"/>
  <c r="AE711" i="20"/>
  <c r="AA695" i="20"/>
  <c r="AI695" i="20"/>
  <c r="W695" i="20"/>
  <c r="AE695" i="20"/>
  <c r="AA679" i="20"/>
  <c r="AI679" i="20"/>
  <c r="W679" i="20"/>
  <c r="AE679" i="20"/>
  <c r="AA663" i="20"/>
  <c r="AI663" i="20"/>
  <c r="W663" i="20"/>
  <c r="AE663" i="20"/>
  <c r="AA632" i="20"/>
  <c r="AI632" i="20"/>
  <c r="W632" i="20"/>
  <c r="AE632" i="20"/>
  <c r="W576" i="20"/>
  <c r="AE576" i="20"/>
  <c r="AA576" i="20"/>
  <c r="AI576" i="20"/>
  <c r="AA635" i="20"/>
  <c r="AI635" i="20"/>
  <c r="W635" i="20"/>
  <c r="AE635" i="20"/>
  <c r="W619" i="20"/>
  <c r="AE619" i="20"/>
  <c r="AA619" i="20"/>
  <c r="AI619" i="20"/>
  <c r="W603" i="20"/>
  <c r="AE603" i="20"/>
  <c r="AA603" i="20"/>
  <c r="AI603" i="20"/>
  <c r="W587" i="20"/>
  <c r="AE587" i="20"/>
  <c r="AA587" i="20"/>
  <c r="AI587" i="20"/>
  <c r="W571" i="20"/>
  <c r="AE571" i="20"/>
  <c r="AA571" i="20"/>
  <c r="AI571" i="20"/>
  <c r="W555" i="20"/>
  <c r="AE555" i="20"/>
  <c r="AA555" i="20"/>
  <c r="AI555" i="20"/>
  <c r="AA539" i="20"/>
  <c r="AI539" i="20"/>
  <c r="W539" i="20"/>
  <c r="AE539" i="20"/>
  <c r="AA515" i="20"/>
  <c r="AI515" i="20"/>
  <c r="W515" i="20"/>
  <c r="AE515" i="20"/>
  <c r="W556" i="20"/>
  <c r="AE556" i="20"/>
  <c r="AA556" i="20"/>
  <c r="AI556" i="20"/>
  <c r="AA540" i="20"/>
  <c r="AI540" i="20"/>
  <c r="W540" i="20"/>
  <c r="AE540" i="20"/>
  <c r="AA519" i="20"/>
  <c r="AI519" i="20"/>
  <c r="W519" i="20"/>
  <c r="AE519" i="20"/>
  <c r="AA533" i="20"/>
  <c r="AI533" i="20"/>
  <c r="W533" i="20"/>
  <c r="AE533" i="20"/>
  <c r="AA528" i="20"/>
  <c r="AI528" i="20"/>
  <c r="W528" i="20"/>
  <c r="AE528" i="20"/>
  <c r="AA512" i="20"/>
  <c r="AI512" i="20"/>
  <c r="W512" i="20"/>
  <c r="AE512" i="20"/>
  <c r="AA496" i="20"/>
  <c r="AI496" i="20"/>
  <c r="W496" i="20"/>
  <c r="AE496" i="20"/>
  <c r="AA480" i="20"/>
  <c r="AI480" i="20"/>
  <c r="W480" i="20"/>
  <c r="AE480" i="20"/>
  <c r="AA464" i="20"/>
  <c r="AI464" i="20"/>
  <c r="W464" i="20"/>
  <c r="AE464" i="20"/>
  <c r="W448" i="20"/>
  <c r="AE448" i="20"/>
  <c r="AA448" i="20"/>
  <c r="AI448" i="20"/>
  <c r="W432" i="20"/>
  <c r="AE432" i="20"/>
  <c r="AA432" i="20"/>
  <c r="AI432" i="20"/>
  <c r="AA269" i="20"/>
  <c r="AI269" i="20"/>
  <c r="W269" i="20"/>
  <c r="AE269" i="20"/>
  <c r="AA465" i="20"/>
  <c r="AI465" i="20"/>
  <c r="W465" i="20"/>
  <c r="AE465" i="20"/>
  <c r="W449" i="20"/>
  <c r="AE449" i="20"/>
  <c r="AA449" i="20"/>
  <c r="AI449" i="20"/>
  <c r="W433" i="20"/>
  <c r="AE433" i="20"/>
  <c r="AA433" i="20"/>
  <c r="AI433" i="20"/>
  <c r="AA152" i="20"/>
  <c r="AI152" i="20"/>
  <c r="W152" i="20"/>
  <c r="AE152" i="20"/>
  <c r="AA282" i="20"/>
  <c r="AI282" i="20"/>
  <c r="W282" i="20"/>
  <c r="AE282" i="20"/>
  <c r="W183" i="20"/>
  <c r="AE183" i="20"/>
  <c r="AA183" i="20"/>
  <c r="AI183" i="20"/>
  <c r="AA271" i="20"/>
  <c r="AI271" i="20"/>
  <c r="W271" i="20"/>
  <c r="AE271" i="20"/>
  <c r="AA136" i="20"/>
  <c r="AI136" i="20"/>
  <c r="W136" i="20"/>
  <c r="AE136" i="20"/>
  <c r="W412" i="20"/>
  <c r="AE412" i="20"/>
  <c r="AA412" i="20"/>
  <c r="AI412" i="20"/>
  <c r="W396" i="20"/>
  <c r="AE396" i="20"/>
  <c r="AA396" i="20"/>
  <c r="AI396" i="20"/>
  <c r="W380" i="20"/>
  <c r="AE380" i="20"/>
  <c r="AA380" i="20"/>
  <c r="AI380" i="20"/>
  <c r="AA364" i="20"/>
  <c r="AI364" i="20"/>
  <c r="W364" i="20"/>
  <c r="AE364" i="20"/>
  <c r="AA348" i="20"/>
  <c r="AI348" i="20"/>
  <c r="W348" i="20"/>
  <c r="AE348" i="20"/>
  <c r="AA332" i="20"/>
  <c r="AI332" i="20"/>
  <c r="W332" i="20"/>
  <c r="AE332" i="20"/>
  <c r="AA316" i="20"/>
  <c r="AI316" i="20"/>
  <c r="W316" i="20"/>
  <c r="AE316" i="20"/>
  <c r="AA292" i="20"/>
  <c r="AI292" i="20"/>
  <c r="W292" i="20"/>
  <c r="AE292" i="20"/>
  <c r="AA203" i="20"/>
  <c r="AI203" i="20"/>
  <c r="W203" i="20"/>
  <c r="AE203" i="20"/>
  <c r="AA261" i="20"/>
  <c r="AI261" i="20"/>
  <c r="W261" i="20"/>
  <c r="AE261" i="20"/>
  <c r="W120" i="20"/>
  <c r="AE120" i="20"/>
  <c r="AA120" i="20"/>
  <c r="AI120" i="20"/>
  <c r="AA239" i="20"/>
  <c r="AI239" i="20"/>
  <c r="W239" i="20"/>
  <c r="AE239" i="20"/>
  <c r="AA291" i="20"/>
  <c r="AI291" i="20"/>
  <c r="W291" i="20"/>
  <c r="AE291" i="20"/>
  <c r="AA201" i="20"/>
  <c r="AI201" i="20"/>
  <c r="W201" i="20"/>
  <c r="AE201" i="20"/>
  <c r="W395" i="20"/>
  <c r="AE395" i="20"/>
  <c r="AA395" i="20"/>
  <c r="AI395" i="20"/>
  <c r="W379" i="20"/>
  <c r="AE379" i="20"/>
  <c r="AA379" i="20"/>
  <c r="AI379" i="20"/>
  <c r="AA363" i="20"/>
  <c r="AI363" i="20"/>
  <c r="W363" i="20"/>
  <c r="AE363" i="20"/>
  <c r="AA347" i="20"/>
  <c r="AI347" i="20"/>
  <c r="W347" i="20"/>
  <c r="AE347" i="20"/>
  <c r="AA331" i="20"/>
  <c r="AI331" i="20"/>
  <c r="W331" i="20"/>
  <c r="AE331" i="20"/>
  <c r="AA315" i="20"/>
  <c r="AI315" i="20"/>
  <c r="W315" i="20"/>
  <c r="AE315" i="20"/>
  <c r="AA296" i="20"/>
  <c r="AI296" i="20"/>
  <c r="W296" i="20"/>
  <c r="AE296" i="20"/>
  <c r="AA227" i="20"/>
  <c r="AI227" i="20"/>
  <c r="W227" i="20"/>
  <c r="AE227" i="20"/>
  <c r="W36" i="20"/>
  <c r="AE36" i="20"/>
  <c r="AA36" i="20"/>
  <c r="AI36" i="20"/>
  <c r="W110" i="20"/>
  <c r="AE110" i="20"/>
  <c r="AA110" i="20"/>
  <c r="AI110" i="20"/>
  <c r="W46" i="20"/>
  <c r="AE46" i="20"/>
  <c r="AA46" i="20"/>
  <c r="AI46" i="20"/>
  <c r="AA244" i="20"/>
  <c r="AI244" i="20"/>
  <c r="W244" i="20"/>
  <c r="AE244" i="20"/>
  <c r="AA228" i="20"/>
  <c r="AI228" i="20"/>
  <c r="W228" i="20"/>
  <c r="AE228" i="20"/>
  <c r="AA212" i="20"/>
  <c r="AI212" i="20"/>
  <c r="W212" i="20"/>
  <c r="AE212" i="20"/>
  <c r="AA196" i="20"/>
  <c r="AI196" i="20"/>
  <c r="W196" i="20"/>
  <c r="AE196" i="20"/>
  <c r="W180" i="20"/>
  <c r="AE180" i="20"/>
  <c r="AA180" i="20"/>
  <c r="AI180" i="20"/>
  <c r="AA154" i="20"/>
  <c r="AI154" i="20"/>
  <c r="W154" i="20"/>
  <c r="AE154" i="20"/>
  <c r="W92" i="20"/>
  <c r="AE92" i="20"/>
  <c r="AA92" i="20"/>
  <c r="AI92" i="20"/>
  <c r="W14" i="20"/>
  <c r="AE14" i="20"/>
  <c r="AA14" i="20"/>
  <c r="AI14" i="20"/>
  <c r="W106" i="20"/>
  <c r="AE106" i="20"/>
  <c r="AA106" i="20"/>
  <c r="AI106" i="20"/>
  <c r="W42" i="20"/>
  <c r="AE42" i="20"/>
  <c r="AA42" i="20"/>
  <c r="AI42" i="20"/>
  <c r="W169" i="20"/>
  <c r="AE169" i="20"/>
  <c r="AA169" i="20"/>
  <c r="AI169" i="20"/>
  <c r="AA153" i="20"/>
  <c r="AI153" i="20"/>
  <c r="W153" i="20"/>
  <c r="AE153" i="20"/>
  <c r="AA137" i="20"/>
  <c r="AI137" i="20"/>
  <c r="W137" i="20"/>
  <c r="AE137" i="20"/>
  <c r="W121" i="20"/>
  <c r="AE121" i="20"/>
  <c r="AA121" i="20"/>
  <c r="AI121" i="20"/>
  <c r="W105" i="20"/>
  <c r="AE105" i="20"/>
  <c r="AA105" i="20"/>
  <c r="AI105" i="20"/>
  <c r="W89" i="20"/>
  <c r="AE89" i="20"/>
  <c r="AA89" i="20"/>
  <c r="AI89" i="20"/>
  <c r="W73" i="20"/>
  <c r="AE73" i="20"/>
  <c r="AA73" i="20"/>
  <c r="AI73" i="20"/>
  <c r="W57" i="20"/>
  <c r="AE57" i="20"/>
  <c r="AA57" i="20"/>
  <c r="AI57" i="20"/>
  <c r="W41" i="20"/>
  <c r="AE41" i="20"/>
  <c r="AA41" i="20"/>
  <c r="AI41" i="20"/>
  <c r="W25" i="20"/>
  <c r="AE25" i="20"/>
  <c r="AA25" i="20"/>
  <c r="AI25" i="20"/>
  <c r="W9" i="20"/>
  <c r="AE9" i="20"/>
  <c r="AA9" i="20"/>
  <c r="AI9" i="20"/>
  <c r="Y8640" i="20"/>
  <c r="AG8640" i="20"/>
  <c r="U8640" i="20"/>
  <c r="AC8640" i="20"/>
  <c r="X8693" i="20"/>
  <c r="AF8693" i="20"/>
  <c r="AB8693" i="20"/>
  <c r="AJ8693" i="20"/>
  <c r="X8729" i="20"/>
  <c r="AF8729" i="20"/>
  <c r="AB8729" i="20"/>
  <c r="AJ8729" i="20"/>
  <c r="X8748" i="20"/>
  <c r="AF8748" i="20"/>
  <c r="AB8748" i="20"/>
  <c r="AJ8748" i="20"/>
  <c r="X8764" i="20"/>
  <c r="AF8764" i="20"/>
  <c r="AB8764" i="20"/>
  <c r="AJ8764" i="20"/>
  <c r="X8661" i="20"/>
  <c r="AF8661" i="20"/>
  <c r="AB8661" i="20"/>
  <c r="AJ8661" i="20"/>
  <c r="X8645" i="20"/>
  <c r="AF8645" i="20"/>
  <c r="AB8645" i="20"/>
  <c r="AJ8645" i="20"/>
  <c r="X8629" i="20"/>
  <c r="AF8629" i="20"/>
  <c r="AB8629" i="20"/>
  <c r="AJ8629" i="20"/>
  <c r="X8613" i="20"/>
  <c r="AF8613" i="20"/>
  <c r="AB8613" i="20"/>
  <c r="AJ8613" i="20"/>
  <c r="X8597" i="20"/>
  <c r="AF8597" i="20"/>
  <c r="AB8597" i="20"/>
  <c r="AJ8597" i="20"/>
  <c r="X8581" i="20"/>
  <c r="AF8581" i="20"/>
  <c r="AB8581" i="20"/>
  <c r="AJ8581" i="20"/>
  <c r="X8565" i="20"/>
  <c r="AF8565" i="20"/>
  <c r="AB8565" i="20"/>
  <c r="AJ8565" i="20"/>
  <c r="X8549" i="20"/>
  <c r="AF8549" i="20"/>
  <c r="AB8549" i="20"/>
  <c r="AJ8549" i="20"/>
  <c r="X8533" i="20"/>
  <c r="AF8533" i="20"/>
  <c r="AB8533" i="20"/>
  <c r="AJ8533" i="20"/>
  <c r="X8517" i="20"/>
  <c r="AF8517" i="20"/>
  <c r="AB8517" i="20"/>
  <c r="AJ8517" i="20"/>
  <c r="X8501" i="20"/>
  <c r="AF8501" i="20"/>
  <c r="AB8501" i="20"/>
  <c r="AJ8501" i="20"/>
  <c r="X8485" i="20"/>
  <c r="AF8485" i="20"/>
  <c r="AB8485" i="20"/>
  <c r="AJ8485" i="20"/>
  <c r="X8469" i="20"/>
  <c r="AF8469" i="20"/>
  <c r="AB8469" i="20"/>
  <c r="AJ8469" i="20"/>
  <c r="X8453" i="20"/>
  <c r="AF8453" i="20"/>
  <c r="AB8453" i="20"/>
  <c r="AJ8453" i="20"/>
  <c r="X8437" i="20"/>
  <c r="AF8437" i="20"/>
  <c r="AB8437" i="20"/>
  <c r="AJ8437" i="20"/>
  <c r="X8421" i="20"/>
  <c r="AF8421" i="20"/>
  <c r="AB8421" i="20"/>
  <c r="AJ8421" i="20"/>
  <c r="X8405" i="20"/>
  <c r="AF8405" i="20"/>
  <c r="AB8405" i="20"/>
  <c r="AJ8405" i="20"/>
  <c r="X8389" i="20"/>
  <c r="AF8389" i="20"/>
  <c r="AB8389" i="20"/>
  <c r="AJ8389" i="20"/>
  <c r="X8373" i="20"/>
  <c r="AF8373" i="20"/>
  <c r="AB8373" i="20"/>
  <c r="AJ8373" i="20"/>
  <c r="X8357" i="20"/>
  <c r="AF8357" i="20"/>
  <c r="AB8357" i="20"/>
  <c r="AJ8357" i="20"/>
  <c r="X8341" i="20"/>
  <c r="AF8341" i="20"/>
  <c r="AB8341" i="20"/>
  <c r="AJ8341" i="20"/>
  <c r="X8325" i="20"/>
  <c r="AF8325" i="20"/>
  <c r="AB8325" i="20"/>
  <c r="AJ8325" i="20"/>
  <c r="AB8309" i="20"/>
  <c r="AJ8309" i="20"/>
  <c r="X8309" i="20"/>
  <c r="AF8309" i="20"/>
  <c r="AB8293" i="20"/>
  <c r="AJ8293" i="20"/>
  <c r="X8293" i="20"/>
  <c r="AF8293" i="20"/>
  <c r="AB8277" i="20"/>
  <c r="AJ8277" i="20"/>
  <c r="X8277" i="20"/>
  <c r="AF8277" i="20"/>
  <c r="AB8261" i="20"/>
  <c r="AJ8261" i="20"/>
  <c r="X8261" i="20"/>
  <c r="AF8261" i="20"/>
  <c r="AB8245" i="20"/>
  <c r="AJ8245" i="20"/>
  <c r="X8245" i="20"/>
  <c r="AF8245" i="20"/>
  <c r="AB8229" i="20"/>
  <c r="AJ8229" i="20"/>
  <c r="X8229" i="20"/>
  <c r="AF8229" i="20"/>
  <c r="AB8213" i="20"/>
  <c r="AJ8213" i="20"/>
  <c r="X8213" i="20"/>
  <c r="AF8213" i="20"/>
  <c r="AB8197" i="20"/>
  <c r="AJ8197" i="20"/>
  <c r="X8197" i="20"/>
  <c r="AF8197" i="20"/>
  <c r="AB8181" i="20"/>
  <c r="AJ8181" i="20"/>
  <c r="X8181" i="20"/>
  <c r="AF8181" i="20"/>
  <c r="AB8165" i="20"/>
  <c r="AJ8165" i="20"/>
  <c r="X8165" i="20"/>
  <c r="AF8165" i="20"/>
  <c r="AB8149" i="20"/>
  <c r="AJ8149" i="20"/>
  <c r="X8149" i="20"/>
  <c r="AF8149" i="20"/>
  <c r="AB8133" i="20"/>
  <c r="AJ8133" i="20"/>
  <c r="X8133" i="20"/>
  <c r="AF8133" i="20"/>
  <c r="AB8117" i="20"/>
  <c r="AJ8117" i="20"/>
  <c r="X8117" i="20"/>
  <c r="AF8117" i="20"/>
  <c r="AB8101" i="20"/>
  <c r="AJ8101" i="20"/>
  <c r="X8101" i="20"/>
  <c r="AF8101" i="20"/>
  <c r="AB8085" i="20"/>
  <c r="AJ8085" i="20"/>
  <c r="X8085" i="20"/>
  <c r="AF8085" i="20"/>
  <c r="AB8069" i="20"/>
  <c r="AJ8069" i="20"/>
  <c r="X8069" i="20"/>
  <c r="AF8069" i="20"/>
  <c r="AB8047" i="20"/>
  <c r="AJ8047" i="20"/>
  <c r="X8047" i="20"/>
  <c r="AF8047" i="20"/>
  <c r="X8710" i="20"/>
  <c r="AF8710" i="20"/>
  <c r="AB8710" i="20"/>
  <c r="AJ8710" i="20"/>
  <c r="X8694" i="20"/>
  <c r="AF8694" i="20"/>
  <c r="AB8694" i="20"/>
  <c r="AJ8694" i="20"/>
  <c r="X8678" i="20"/>
  <c r="AF8678" i="20"/>
  <c r="AB8678" i="20"/>
  <c r="AJ8678" i="20"/>
  <c r="X8662" i="20"/>
  <c r="AF8662" i="20"/>
  <c r="AB8662" i="20"/>
  <c r="AJ8662" i="20"/>
  <c r="X8646" i="20"/>
  <c r="AF8646" i="20"/>
  <c r="AB8646" i="20"/>
  <c r="AJ8646" i="20"/>
  <c r="X8630" i="20"/>
  <c r="AF8630" i="20"/>
  <c r="AB8630" i="20"/>
  <c r="AJ8630" i="20"/>
  <c r="X8614" i="20"/>
  <c r="AF8614" i="20"/>
  <c r="AB8614" i="20"/>
  <c r="AJ8614" i="20"/>
  <c r="X8598" i="20"/>
  <c r="AF8598" i="20"/>
  <c r="AB8598" i="20"/>
  <c r="AJ8598" i="20"/>
  <c r="X8582" i="20"/>
  <c r="AF8582" i="20"/>
  <c r="AB8582" i="20"/>
  <c r="AJ8582" i="20"/>
  <c r="X8566" i="20"/>
  <c r="AF8566" i="20"/>
  <c r="AB8566" i="20"/>
  <c r="AJ8566" i="20"/>
  <c r="X8550" i="20"/>
  <c r="AF8550" i="20"/>
  <c r="AB8550" i="20"/>
  <c r="AJ8550" i="20"/>
  <c r="X8534" i="20"/>
  <c r="AF8534" i="20"/>
  <c r="AB8534" i="20"/>
  <c r="AJ8534" i="20"/>
  <c r="X8518" i="20"/>
  <c r="AF8518" i="20"/>
  <c r="AB8518" i="20"/>
  <c r="AJ8518" i="20"/>
  <c r="X8502" i="20"/>
  <c r="AF8502" i="20"/>
  <c r="AB8502" i="20"/>
  <c r="AJ8502" i="20"/>
  <c r="X8486" i="20"/>
  <c r="AF8486" i="20"/>
  <c r="AB8486" i="20"/>
  <c r="AJ8486" i="20"/>
  <c r="X8470" i="20"/>
  <c r="AF8470" i="20"/>
  <c r="AB8470" i="20"/>
  <c r="AJ8470" i="20"/>
  <c r="X8454" i="20"/>
  <c r="AF8454" i="20"/>
  <c r="AB8454" i="20"/>
  <c r="AJ8454" i="20"/>
  <c r="X8438" i="20"/>
  <c r="AF8438" i="20"/>
  <c r="AB8438" i="20"/>
  <c r="AJ8438" i="20"/>
  <c r="X8422" i="20"/>
  <c r="AF8422" i="20"/>
  <c r="AB8422" i="20"/>
  <c r="AJ8422" i="20"/>
  <c r="X8406" i="20"/>
  <c r="AF8406" i="20"/>
  <c r="AB8406" i="20"/>
  <c r="AJ8406" i="20"/>
  <c r="X8390" i="20"/>
  <c r="AF8390" i="20"/>
  <c r="AB8390" i="20"/>
  <c r="AJ8390" i="20"/>
  <c r="X8374" i="20"/>
  <c r="AF8374" i="20"/>
  <c r="AB8374" i="20"/>
  <c r="AJ8374" i="20"/>
  <c r="X8358" i="20"/>
  <c r="AF8358" i="20"/>
  <c r="AB8358" i="20"/>
  <c r="AJ8358" i="20"/>
  <c r="X8342" i="20"/>
  <c r="AF8342" i="20"/>
  <c r="AB8342" i="20"/>
  <c r="AJ8342" i="20"/>
  <c r="X8326" i="20"/>
  <c r="AF8326" i="20"/>
  <c r="AB8326" i="20"/>
  <c r="AJ8326" i="20"/>
  <c r="AB8310" i="20"/>
  <c r="AJ8310" i="20"/>
  <c r="X8310" i="20"/>
  <c r="AF8310" i="20"/>
  <c r="AB8294" i="20"/>
  <c r="AJ8294" i="20"/>
  <c r="X8294" i="20"/>
  <c r="AF8294" i="20"/>
  <c r="AB8278" i="20"/>
  <c r="AJ8278" i="20"/>
  <c r="X8278" i="20"/>
  <c r="AF8278" i="20"/>
  <c r="AB8262" i="20"/>
  <c r="AJ8262" i="20"/>
  <c r="X8262" i="20"/>
  <c r="AF8262" i="20"/>
  <c r="AB8246" i="20"/>
  <c r="AJ8246" i="20"/>
  <c r="X8246" i="20"/>
  <c r="AF8246" i="20"/>
  <c r="AB8230" i="20"/>
  <c r="AJ8230" i="20"/>
  <c r="X8230" i="20"/>
  <c r="AF8230" i="20"/>
  <c r="AB8214" i="20"/>
  <c r="AJ8214" i="20"/>
  <c r="X8214" i="20"/>
  <c r="AF8214" i="20"/>
  <c r="AB8198" i="20"/>
  <c r="AJ8198" i="20"/>
  <c r="X8198" i="20"/>
  <c r="AF8198" i="20"/>
  <c r="AB8182" i="20"/>
  <c r="AJ8182" i="20"/>
  <c r="X8182" i="20"/>
  <c r="AF8182" i="20"/>
  <c r="AB8166" i="20"/>
  <c r="AJ8166" i="20"/>
  <c r="X8166" i="20"/>
  <c r="AF8166" i="20"/>
  <c r="AB8150" i="20"/>
  <c r="AJ8150" i="20"/>
  <c r="X8150" i="20"/>
  <c r="AF8150" i="20"/>
  <c r="AB8134" i="20"/>
  <c r="AJ8134" i="20"/>
  <c r="X8134" i="20"/>
  <c r="AF8134" i="20"/>
  <c r="AB8118" i="20"/>
  <c r="AJ8118" i="20"/>
  <c r="X8118" i="20"/>
  <c r="AF8118" i="20"/>
  <c r="AB8102" i="20"/>
  <c r="AJ8102" i="20"/>
  <c r="X8102" i="20"/>
  <c r="AF8102" i="20"/>
  <c r="AB8086" i="20"/>
  <c r="AJ8086" i="20"/>
  <c r="X8086" i="20"/>
  <c r="AF8086" i="20"/>
  <c r="AB8070" i="20"/>
  <c r="AJ8070" i="20"/>
  <c r="X8070" i="20"/>
  <c r="AF8070" i="20"/>
  <c r="AB8049" i="20"/>
  <c r="AJ8049" i="20"/>
  <c r="X8049" i="20"/>
  <c r="AF8049" i="20"/>
  <c r="AB8044" i="20"/>
  <c r="AJ8044" i="20"/>
  <c r="X8044" i="20"/>
  <c r="AF8044" i="20"/>
  <c r="AB8028" i="20"/>
  <c r="AJ8028" i="20"/>
  <c r="X8028" i="20"/>
  <c r="AF8028" i="20"/>
  <c r="AB8012" i="20"/>
  <c r="AJ8012" i="20"/>
  <c r="X8012" i="20"/>
  <c r="AF8012" i="20"/>
  <c r="AB7996" i="20"/>
  <c r="AJ7996" i="20"/>
  <c r="X7996" i="20"/>
  <c r="AF7996" i="20"/>
  <c r="AB7980" i="20"/>
  <c r="AJ7980" i="20"/>
  <c r="X7980" i="20"/>
  <c r="AF7980" i="20"/>
  <c r="AB7964" i="20"/>
  <c r="AJ7964" i="20"/>
  <c r="X7964" i="20"/>
  <c r="AF7964" i="20"/>
  <c r="AB7948" i="20"/>
  <c r="AJ7948" i="20"/>
  <c r="X7948" i="20"/>
  <c r="AF7948" i="20"/>
  <c r="AB7932" i="20"/>
  <c r="AJ7932" i="20"/>
  <c r="X7932" i="20"/>
  <c r="AF7932" i="20"/>
  <c r="AB7916" i="20"/>
  <c r="AJ7916" i="20"/>
  <c r="X7916" i="20"/>
  <c r="AF7916" i="20"/>
  <c r="AB7900" i="20"/>
  <c r="AJ7900" i="20"/>
  <c r="X7900" i="20"/>
  <c r="AF7900" i="20"/>
  <c r="AB7884" i="20"/>
  <c r="AJ7884" i="20"/>
  <c r="X7884" i="20"/>
  <c r="AF7884" i="20"/>
  <c r="AB7868" i="20"/>
  <c r="AJ7868" i="20"/>
  <c r="X7868" i="20"/>
  <c r="AF7868" i="20"/>
  <c r="AB7852" i="20"/>
  <c r="AJ7852" i="20"/>
  <c r="X7852" i="20"/>
  <c r="AF7852" i="20"/>
  <c r="AB7836" i="20"/>
  <c r="AJ7836" i="20"/>
  <c r="X7836" i="20"/>
  <c r="AF7836" i="20"/>
  <c r="AB7820" i="20"/>
  <c r="AJ7820" i="20"/>
  <c r="X7820" i="20"/>
  <c r="AF7820" i="20"/>
  <c r="AB7804" i="20"/>
  <c r="AJ7804" i="20"/>
  <c r="X7804" i="20"/>
  <c r="AF7804" i="20"/>
  <c r="AB7788" i="20"/>
  <c r="AJ7788" i="20"/>
  <c r="X7788" i="20"/>
  <c r="AF7788" i="20"/>
  <c r="AB7772" i="20"/>
  <c r="AJ7772" i="20"/>
  <c r="X7772" i="20"/>
  <c r="AF7772" i="20"/>
  <c r="AB7756" i="20"/>
  <c r="AJ7756" i="20"/>
  <c r="X7756" i="20"/>
  <c r="AF7756" i="20"/>
  <c r="AB7740" i="20"/>
  <c r="AJ7740" i="20"/>
  <c r="X7740" i="20"/>
  <c r="AF7740" i="20"/>
  <c r="AB7724" i="20"/>
  <c r="AJ7724" i="20"/>
  <c r="X7724" i="20"/>
  <c r="AF7724" i="20"/>
  <c r="AB7708" i="20"/>
  <c r="AJ7708" i="20"/>
  <c r="X7708" i="20"/>
  <c r="AF7708" i="20"/>
  <c r="AB7692" i="20"/>
  <c r="AJ7692" i="20"/>
  <c r="X7692" i="20"/>
  <c r="AF7692" i="20"/>
  <c r="AB7676" i="20"/>
  <c r="AJ7676" i="20"/>
  <c r="X7676" i="20"/>
  <c r="AF7676" i="20"/>
  <c r="AB7660" i="20"/>
  <c r="AJ7660" i="20"/>
  <c r="X7660" i="20"/>
  <c r="AF7660" i="20"/>
  <c r="AB7644" i="20"/>
  <c r="AJ7644" i="20"/>
  <c r="X7644" i="20"/>
  <c r="AF7644" i="20"/>
  <c r="X7628" i="20"/>
  <c r="AF7628" i="20"/>
  <c r="AB7628" i="20"/>
  <c r="AJ7628" i="20"/>
  <c r="X7612" i="20"/>
  <c r="AF7612" i="20"/>
  <c r="AB7612" i="20"/>
  <c r="AJ7612" i="20"/>
  <c r="X7596" i="20"/>
  <c r="AF7596" i="20"/>
  <c r="AB7596" i="20"/>
  <c r="AJ7596" i="20"/>
  <c r="X7580" i="20"/>
  <c r="AF7580" i="20"/>
  <c r="AB7580" i="20"/>
  <c r="AJ7580" i="20"/>
  <c r="X7564" i="20"/>
  <c r="AF7564" i="20"/>
  <c r="AB7564" i="20"/>
  <c r="AJ7564" i="20"/>
  <c r="X7548" i="20"/>
  <c r="AF7548" i="20"/>
  <c r="AB7548" i="20"/>
  <c r="AJ7548" i="20"/>
  <c r="X7532" i="20"/>
  <c r="AF7532" i="20"/>
  <c r="AB7532" i="20"/>
  <c r="AJ7532" i="20"/>
  <c r="X7516" i="20"/>
  <c r="AF7516" i="20"/>
  <c r="AB7516" i="20"/>
  <c r="AJ7516" i="20"/>
  <c r="X7500" i="20"/>
  <c r="AF7500" i="20"/>
  <c r="AB7500" i="20"/>
  <c r="AJ7500" i="20"/>
  <c r="X7457" i="20"/>
  <c r="AF7457" i="20"/>
  <c r="AB7457" i="20"/>
  <c r="AJ7457" i="20"/>
  <c r="X7393" i="20"/>
  <c r="AF7393" i="20"/>
  <c r="AB7393" i="20"/>
  <c r="AJ7393" i="20"/>
  <c r="X7329" i="20"/>
  <c r="AF7329" i="20"/>
  <c r="AB7329" i="20"/>
  <c r="AJ7329" i="20"/>
  <c r="X6811" i="20"/>
  <c r="AF6811" i="20"/>
  <c r="AB6811" i="20"/>
  <c r="AJ6811" i="20"/>
  <c r="X7455" i="20"/>
  <c r="AF7455" i="20"/>
  <c r="AB7455" i="20"/>
  <c r="AJ7455" i="20"/>
  <c r="X7391" i="20"/>
  <c r="AF7391" i="20"/>
  <c r="AB7391" i="20"/>
  <c r="AJ7391" i="20"/>
  <c r="X7327" i="20"/>
  <c r="AF7327" i="20"/>
  <c r="AB7327" i="20"/>
  <c r="AJ7327" i="20"/>
  <c r="X6806" i="20"/>
  <c r="AF6806" i="20"/>
  <c r="AB6806" i="20"/>
  <c r="AJ6806" i="20"/>
  <c r="AB8031" i="20"/>
  <c r="AJ8031" i="20"/>
  <c r="X8031" i="20"/>
  <c r="AF8031" i="20"/>
  <c r="AB8015" i="20"/>
  <c r="AJ8015" i="20"/>
  <c r="X8015" i="20"/>
  <c r="AF8015" i="20"/>
  <c r="AB7999" i="20"/>
  <c r="AJ7999" i="20"/>
  <c r="X7999" i="20"/>
  <c r="AF7999" i="20"/>
  <c r="AB7983" i="20"/>
  <c r="AJ7983" i="20"/>
  <c r="X7983" i="20"/>
  <c r="AF7983" i="20"/>
  <c r="AB7967" i="20"/>
  <c r="AJ7967" i="20"/>
  <c r="X7967" i="20"/>
  <c r="AF7967" i="20"/>
  <c r="AB7951" i="20"/>
  <c r="AJ7951" i="20"/>
  <c r="X7951" i="20"/>
  <c r="AF7951" i="20"/>
  <c r="AB7935" i="20"/>
  <c r="AJ7935" i="20"/>
  <c r="X7935" i="20"/>
  <c r="AF7935" i="20"/>
  <c r="AB7919" i="20"/>
  <c r="AJ7919" i="20"/>
  <c r="X7919" i="20"/>
  <c r="AF7919" i="20"/>
  <c r="AB7903" i="20"/>
  <c r="AJ7903" i="20"/>
  <c r="X7903" i="20"/>
  <c r="AF7903" i="20"/>
  <c r="AB7887" i="20"/>
  <c r="AJ7887" i="20"/>
  <c r="X7887" i="20"/>
  <c r="AF7887" i="20"/>
  <c r="AB7871" i="20"/>
  <c r="AJ7871" i="20"/>
  <c r="X7871" i="20"/>
  <c r="AF7871" i="20"/>
  <c r="AB7855" i="20"/>
  <c r="AJ7855" i="20"/>
  <c r="X7855" i="20"/>
  <c r="AF7855" i="20"/>
  <c r="AB7839" i="20"/>
  <c r="AJ7839" i="20"/>
  <c r="X7839" i="20"/>
  <c r="AF7839" i="20"/>
  <c r="AB7823" i="20"/>
  <c r="AJ7823" i="20"/>
  <c r="X7823" i="20"/>
  <c r="AF7823" i="20"/>
  <c r="AB7807" i="20"/>
  <c r="AJ7807" i="20"/>
  <c r="X7807" i="20"/>
  <c r="AF7807" i="20"/>
  <c r="AB7791" i="20"/>
  <c r="AJ7791" i="20"/>
  <c r="X7791" i="20"/>
  <c r="AF7791" i="20"/>
  <c r="AB7775" i="20"/>
  <c r="AJ7775" i="20"/>
  <c r="X7775" i="20"/>
  <c r="AF7775" i="20"/>
  <c r="AB7759" i="20"/>
  <c r="AJ7759" i="20"/>
  <c r="X7759" i="20"/>
  <c r="AF7759" i="20"/>
  <c r="AB7743" i="20"/>
  <c r="AJ7743" i="20"/>
  <c r="X7743" i="20"/>
  <c r="AF7743" i="20"/>
  <c r="AB7727" i="20"/>
  <c r="AJ7727" i="20"/>
  <c r="X7727" i="20"/>
  <c r="AF7727" i="20"/>
  <c r="AB7711" i="20"/>
  <c r="AJ7711" i="20"/>
  <c r="X7711" i="20"/>
  <c r="AF7711" i="20"/>
  <c r="AB7695" i="20"/>
  <c r="AJ7695" i="20"/>
  <c r="X7695" i="20"/>
  <c r="AF7695" i="20"/>
  <c r="AB7679" i="20"/>
  <c r="AJ7679" i="20"/>
  <c r="X7679" i="20"/>
  <c r="AF7679" i="20"/>
  <c r="AB7663" i="20"/>
  <c r="AJ7663" i="20"/>
  <c r="X7663" i="20"/>
  <c r="AF7663" i="20"/>
  <c r="AB7647" i="20"/>
  <c r="AJ7647" i="20"/>
  <c r="X7647" i="20"/>
  <c r="AF7647" i="20"/>
  <c r="X7631" i="20"/>
  <c r="AB7631" i="20"/>
  <c r="AJ7631" i="20"/>
  <c r="AF7631" i="20"/>
  <c r="X7615" i="20"/>
  <c r="AF7615" i="20"/>
  <c r="AB7615" i="20"/>
  <c r="AJ7615" i="20"/>
  <c r="X7599" i="20"/>
  <c r="AF7599" i="20"/>
  <c r="AB7599" i="20"/>
  <c r="AJ7599" i="20"/>
  <c r="X7583" i="20"/>
  <c r="AF7583" i="20"/>
  <c r="AB7583" i="20"/>
  <c r="AJ7583" i="20"/>
  <c r="X7567" i="20"/>
  <c r="AF7567" i="20"/>
  <c r="AB7567" i="20"/>
  <c r="AJ7567" i="20"/>
  <c r="X7551" i="20"/>
  <c r="AF7551" i="20"/>
  <c r="AB7551" i="20"/>
  <c r="AJ7551" i="20"/>
  <c r="X7535" i="20"/>
  <c r="AF7535" i="20"/>
  <c r="AB7535" i="20"/>
  <c r="AJ7535" i="20"/>
  <c r="X7519" i="20"/>
  <c r="AF7519" i="20"/>
  <c r="AB7519" i="20"/>
  <c r="AJ7519" i="20"/>
  <c r="X7503" i="20"/>
  <c r="AF7503" i="20"/>
  <c r="AB7503" i="20"/>
  <c r="AJ7503" i="20"/>
  <c r="X7461" i="20"/>
  <c r="AF7461" i="20"/>
  <c r="AB7461" i="20"/>
  <c r="AJ7461" i="20"/>
  <c r="X7397" i="20"/>
  <c r="AF7397" i="20"/>
  <c r="AB7397" i="20"/>
  <c r="AJ7397" i="20"/>
  <c r="X7333" i="20"/>
  <c r="AF7333" i="20"/>
  <c r="AB7333" i="20"/>
  <c r="AJ7333" i="20"/>
  <c r="X7496" i="20"/>
  <c r="AF7496" i="20"/>
  <c r="AB7496" i="20"/>
  <c r="AJ7496" i="20"/>
  <c r="X7451" i="20"/>
  <c r="AF7451" i="20"/>
  <c r="AB7451" i="20"/>
  <c r="AJ7451" i="20"/>
  <c r="X7387" i="20"/>
  <c r="AF7387" i="20"/>
  <c r="AB7387" i="20"/>
  <c r="AJ7387" i="20"/>
  <c r="X7323" i="20"/>
  <c r="AF7323" i="20"/>
  <c r="AB7323" i="20"/>
  <c r="AJ7323" i="20"/>
  <c r="X6814" i="20"/>
  <c r="AF6814" i="20"/>
  <c r="AB6814" i="20"/>
  <c r="AJ6814" i="20"/>
  <c r="X7464" i="20"/>
  <c r="AF7464" i="20"/>
  <c r="AB7464" i="20"/>
  <c r="AJ7464" i="20"/>
  <c r="X7448" i="20"/>
  <c r="AF7448" i="20"/>
  <c r="AB7448" i="20"/>
  <c r="AJ7448" i="20"/>
  <c r="X7432" i="20"/>
  <c r="AF7432" i="20"/>
  <c r="AB7432" i="20"/>
  <c r="AJ7432" i="20"/>
  <c r="X7416" i="20"/>
  <c r="AF7416" i="20"/>
  <c r="AB7416" i="20"/>
  <c r="AJ7416" i="20"/>
  <c r="X7400" i="20"/>
  <c r="AF7400" i="20"/>
  <c r="AB7400" i="20"/>
  <c r="AJ7400" i="20"/>
  <c r="X7384" i="20"/>
  <c r="AF7384" i="20"/>
  <c r="AB7384" i="20"/>
  <c r="AJ7384" i="20"/>
  <c r="X7368" i="20"/>
  <c r="AF7368" i="20"/>
  <c r="AB7368" i="20"/>
  <c r="AJ7368" i="20"/>
  <c r="X7352" i="20"/>
  <c r="AF7352" i="20"/>
  <c r="AB7352" i="20"/>
  <c r="AJ7352" i="20"/>
  <c r="X7336" i="20"/>
  <c r="AF7336" i="20"/>
  <c r="AB7336" i="20"/>
  <c r="AJ7336" i="20"/>
  <c r="X7320" i="20"/>
  <c r="AF7320" i="20"/>
  <c r="AB7320" i="20"/>
  <c r="AJ7320" i="20"/>
  <c r="X7304" i="20"/>
  <c r="AF7304" i="20"/>
  <c r="AB7304" i="20"/>
  <c r="AJ7304" i="20"/>
  <c r="X7288" i="20"/>
  <c r="AF7288" i="20"/>
  <c r="AB7288" i="20"/>
  <c r="AJ7288" i="20"/>
  <c r="X7272" i="20"/>
  <c r="AF7272" i="20"/>
  <c r="AB7272" i="20"/>
  <c r="AJ7272" i="20"/>
  <c r="X7256" i="20"/>
  <c r="AF7256" i="20"/>
  <c r="AB7256" i="20"/>
  <c r="AJ7256" i="20"/>
  <c r="X7240" i="20"/>
  <c r="AF7240" i="20"/>
  <c r="AB7240" i="20"/>
  <c r="AJ7240" i="20"/>
  <c r="X7224" i="20"/>
  <c r="AF7224" i="20"/>
  <c r="AB7224" i="20"/>
  <c r="AJ7224" i="20"/>
  <c r="X7208" i="20"/>
  <c r="AF7208" i="20"/>
  <c r="AB7208" i="20"/>
  <c r="AJ7208" i="20"/>
  <c r="X7192" i="20"/>
  <c r="AF7192" i="20"/>
  <c r="AB7192" i="20"/>
  <c r="AJ7192" i="20"/>
  <c r="X7176" i="20"/>
  <c r="AF7176" i="20"/>
  <c r="AB7176" i="20"/>
  <c r="AJ7176" i="20"/>
  <c r="X7160" i="20"/>
  <c r="AF7160" i="20"/>
  <c r="AB7160" i="20"/>
  <c r="AJ7160" i="20"/>
  <c r="X7144" i="20"/>
  <c r="AF7144" i="20"/>
  <c r="AB7144" i="20"/>
  <c r="AJ7144" i="20"/>
  <c r="X7128" i="20"/>
  <c r="AF7128" i="20"/>
  <c r="AB7128" i="20"/>
  <c r="AJ7128" i="20"/>
  <c r="X7112" i="20"/>
  <c r="AF7112" i="20"/>
  <c r="AB7112" i="20"/>
  <c r="AJ7112" i="20"/>
  <c r="X7096" i="20"/>
  <c r="AF7096" i="20"/>
  <c r="AB7096" i="20"/>
  <c r="AJ7096" i="20"/>
  <c r="X7080" i="20"/>
  <c r="AF7080" i="20"/>
  <c r="AB7080" i="20"/>
  <c r="AJ7080" i="20"/>
  <c r="X7064" i="20"/>
  <c r="AF7064" i="20"/>
  <c r="AB7064" i="20"/>
  <c r="AJ7064" i="20"/>
  <c r="X7048" i="20"/>
  <c r="AF7048" i="20"/>
  <c r="AB7048" i="20"/>
  <c r="AJ7048" i="20"/>
  <c r="X7032" i="20"/>
  <c r="AF7032" i="20"/>
  <c r="AB7032" i="20"/>
  <c r="AJ7032" i="20"/>
  <c r="X7016" i="20"/>
  <c r="AF7016" i="20"/>
  <c r="AB7016" i="20"/>
  <c r="AJ7016" i="20"/>
  <c r="X7000" i="20"/>
  <c r="AF7000" i="20"/>
  <c r="AB7000" i="20"/>
  <c r="AJ7000" i="20"/>
  <c r="X6984" i="20"/>
  <c r="AF6984" i="20"/>
  <c r="AB6984" i="20"/>
  <c r="AJ6984" i="20"/>
  <c r="X6968" i="20"/>
  <c r="AF6968" i="20"/>
  <c r="AB6968" i="20"/>
  <c r="AJ6968" i="20"/>
  <c r="X6952" i="20"/>
  <c r="AF6952" i="20"/>
  <c r="AB6952" i="20"/>
  <c r="AJ6952" i="20"/>
  <c r="X6936" i="20"/>
  <c r="AF6936" i="20"/>
  <c r="AB6936" i="20"/>
  <c r="AJ6936" i="20"/>
  <c r="X6920" i="20"/>
  <c r="AF6920" i="20"/>
  <c r="AB6920" i="20"/>
  <c r="AJ6920" i="20"/>
  <c r="X6904" i="20"/>
  <c r="AF6904" i="20"/>
  <c r="AB6904" i="20"/>
  <c r="AJ6904" i="20"/>
  <c r="X6888" i="20"/>
  <c r="AF6888" i="20"/>
  <c r="AB6888" i="20"/>
  <c r="AJ6888" i="20"/>
  <c r="X6872" i="20"/>
  <c r="AF6872" i="20"/>
  <c r="AB6872" i="20"/>
  <c r="AJ6872" i="20"/>
  <c r="X6856" i="20"/>
  <c r="AF6856" i="20"/>
  <c r="AB6856" i="20"/>
  <c r="AJ6856" i="20"/>
  <c r="X6840" i="20"/>
  <c r="AF6840" i="20"/>
  <c r="AB6840" i="20"/>
  <c r="AJ6840" i="20"/>
  <c r="X6824" i="20"/>
  <c r="AF6824" i="20"/>
  <c r="AB6824" i="20"/>
  <c r="AJ6824" i="20"/>
  <c r="X6805" i="20"/>
  <c r="AF6805" i="20"/>
  <c r="AB6805" i="20"/>
  <c r="AJ6805" i="20"/>
  <c r="X7267" i="20"/>
  <c r="AF7267" i="20"/>
  <c r="AB7267" i="20"/>
  <c r="AJ7267" i="20"/>
  <c r="X7251" i="20"/>
  <c r="AF7251" i="20"/>
  <c r="AB7251" i="20"/>
  <c r="AJ7251" i="20"/>
  <c r="X7235" i="20"/>
  <c r="AF7235" i="20"/>
  <c r="AB7235" i="20"/>
  <c r="AJ7235" i="20"/>
  <c r="X7219" i="20"/>
  <c r="AF7219" i="20"/>
  <c r="AB7219" i="20"/>
  <c r="AJ7219" i="20"/>
  <c r="X7203" i="20"/>
  <c r="AF7203" i="20"/>
  <c r="AB7203" i="20"/>
  <c r="AJ7203" i="20"/>
  <c r="X7187" i="20"/>
  <c r="AF7187" i="20"/>
  <c r="AB7187" i="20"/>
  <c r="AJ7187" i="20"/>
  <c r="X7171" i="20"/>
  <c r="AF7171" i="20"/>
  <c r="AB7171" i="20"/>
  <c r="AJ7171" i="20"/>
  <c r="X7155" i="20"/>
  <c r="AF7155" i="20"/>
  <c r="AB7155" i="20"/>
  <c r="AJ7155" i="20"/>
  <c r="X7139" i="20"/>
  <c r="AF7139" i="20"/>
  <c r="AB7139" i="20"/>
  <c r="AJ7139" i="20"/>
  <c r="X7123" i="20"/>
  <c r="AF7123" i="20"/>
  <c r="AB7123" i="20"/>
  <c r="AJ7123" i="20"/>
  <c r="X7107" i="20"/>
  <c r="AF7107" i="20"/>
  <c r="AB7107" i="20"/>
  <c r="AJ7107" i="20"/>
  <c r="X7091" i="20"/>
  <c r="AF7091" i="20"/>
  <c r="AB7091" i="20"/>
  <c r="AJ7091" i="20"/>
  <c r="X7075" i="20"/>
  <c r="AF7075" i="20"/>
  <c r="AB7075" i="20"/>
  <c r="AJ7075" i="20"/>
  <c r="X7059" i="20"/>
  <c r="AF7059" i="20"/>
  <c r="AB7059" i="20"/>
  <c r="AJ7059" i="20"/>
  <c r="X7043" i="20"/>
  <c r="AF7043" i="20"/>
  <c r="AB7043" i="20"/>
  <c r="AJ7043" i="20"/>
  <c r="X7027" i="20"/>
  <c r="AF7027" i="20"/>
  <c r="AB7027" i="20"/>
  <c r="AJ7027" i="20"/>
  <c r="X7011" i="20"/>
  <c r="AF7011" i="20"/>
  <c r="AB7011" i="20"/>
  <c r="AJ7011" i="20"/>
  <c r="X6995" i="20"/>
  <c r="AF6995" i="20"/>
  <c r="AB6995" i="20"/>
  <c r="AJ6995" i="20"/>
  <c r="X6979" i="20"/>
  <c r="AF6979" i="20"/>
  <c r="AB6979" i="20"/>
  <c r="AJ6979" i="20"/>
  <c r="X6963" i="20"/>
  <c r="AF6963" i="20"/>
  <c r="AB6963" i="20"/>
  <c r="AJ6963" i="20"/>
  <c r="X6947" i="20"/>
  <c r="AF6947" i="20"/>
  <c r="AB6947" i="20"/>
  <c r="AJ6947" i="20"/>
  <c r="X6931" i="20"/>
  <c r="AF6931" i="20"/>
  <c r="AB6931" i="20"/>
  <c r="AJ6931" i="20"/>
  <c r="X6915" i="20"/>
  <c r="AF6915" i="20"/>
  <c r="AB6915" i="20"/>
  <c r="AJ6915" i="20"/>
  <c r="X6899" i="20"/>
  <c r="AF6899" i="20"/>
  <c r="AB6899" i="20"/>
  <c r="AJ6899" i="20"/>
  <c r="X6883" i="20"/>
  <c r="AF6883" i="20"/>
  <c r="AB6883" i="20"/>
  <c r="AJ6883" i="20"/>
  <c r="X6867" i="20"/>
  <c r="AF6867" i="20"/>
  <c r="AB6867" i="20"/>
  <c r="AJ6867" i="20"/>
  <c r="X6851" i="20"/>
  <c r="AF6851" i="20"/>
  <c r="AB6851" i="20"/>
  <c r="AJ6851" i="20"/>
  <c r="X6835" i="20"/>
  <c r="AF6835" i="20"/>
  <c r="AB6835" i="20"/>
  <c r="AJ6835" i="20"/>
  <c r="X6819" i="20"/>
  <c r="AF6819" i="20"/>
  <c r="AB6819" i="20"/>
  <c r="AJ6819" i="20"/>
  <c r="X6240" i="20"/>
  <c r="AF6240" i="20"/>
  <c r="AB6240" i="20"/>
  <c r="AJ6240" i="20"/>
  <c r="X6787" i="20"/>
  <c r="AF6787" i="20"/>
  <c r="AB6787" i="20"/>
  <c r="AJ6787" i="20"/>
  <c r="X6771" i="20"/>
  <c r="AF6771" i="20"/>
  <c r="AB6771" i="20"/>
  <c r="AJ6771" i="20"/>
  <c r="X6755" i="20"/>
  <c r="AF6755" i="20"/>
  <c r="AB6755" i="20"/>
  <c r="AJ6755" i="20"/>
  <c r="X6739" i="20"/>
  <c r="AF6739" i="20"/>
  <c r="AB6739" i="20"/>
  <c r="AJ6739" i="20"/>
  <c r="X6723" i="20"/>
  <c r="AF6723" i="20"/>
  <c r="AB6723" i="20"/>
  <c r="AJ6723" i="20"/>
  <c r="X6707" i="20"/>
  <c r="AF6707" i="20"/>
  <c r="AB6707" i="20"/>
  <c r="AJ6707" i="20"/>
  <c r="X6691" i="20"/>
  <c r="AF6691" i="20"/>
  <c r="AB6691" i="20"/>
  <c r="AJ6691" i="20"/>
  <c r="X6675" i="20"/>
  <c r="AF6675" i="20"/>
  <c r="AB6675" i="20"/>
  <c r="AJ6675" i="20"/>
  <c r="X6659" i="20"/>
  <c r="AF6659" i="20"/>
  <c r="AB6659" i="20"/>
  <c r="AJ6659" i="20"/>
  <c r="X6643" i="20"/>
  <c r="AF6643" i="20"/>
  <c r="AB6643" i="20"/>
  <c r="AJ6643" i="20"/>
  <c r="X6627" i="20"/>
  <c r="AF6627" i="20"/>
  <c r="AB6627" i="20"/>
  <c r="AJ6627" i="20"/>
  <c r="X6611" i="20"/>
  <c r="AF6611" i="20"/>
  <c r="AB6611" i="20"/>
  <c r="AJ6611" i="20"/>
  <c r="X6595" i="20"/>
  <c r="AF6595" i="20"/>
  <c r="AB6595" i="20"/>
  <c r="AJ6595" i="20"/>
  <c r="X6579" i="20"/>
  <c r="AF6579" i="20"/>
  <c r="AB6579" i="20"/>
  <c r="AJ6579" i="20"/>
  <c r="X6563" i="20"/>
  <c r="AF6563" i="20"/>
  <c r="AB6563" i="20"/>
  <c r="AJ6563" i="20"/>
  <c r="X6547" i="20"/>
  <c r="AF6547" i="20"/>
  <c r="AB6547" i="20"/>
  <c r="AJ6547" i="20"/>
  <c r="X6531" i="20"/>
  <c r="AF6531" i="20"/>
  <c r="AB6531" i="20"/>
  <c r="AJ6531" i="20"/>
  <c r="X6515" i="20"/>
  <c r="AF6515" i="20"/>
  <c r="AB6515" i="20"/>
  <c r="AJ6515" i="20"/>
  <c r="X6499" i="20"/>
  <c r="AF6499" i="20"/>
  <c r="AB6499" i="20"/>
  <c r="AJ6499" i="20"/>
  <c r="X6483" i="20"/>
  <c r="AF6483" i="20"/>
  <c r="AB6483" i="20"/>
  <c r="AJ6483" i="20"/>
  <c r="X6467" i="20"/>
  <c r="AF6467" i="20"/>
  <c r="AB6467" i="20"/>
  <c r="AJ6467" i="20"/>
  <c r="X6451" i="20"/>
  <c r="AF6451" i="20"/>
  <c r="AB6451" i="20"/>
  <c r="AJ6451" i="20"/>
  <c r="X6435" i="20"/>
  <c r="AF6435" i="20"/>
  <c r="AB6435" i="20"/>
  <c r="AJ6435" i="20"/>
  <c r="X6419" i="20"/>
  <c r="AF6419" i="20"/>
  <c r="AB6419" i="20"/>
  <c r="AJ6419" i="20"/>
  <c r="X6403" i="20"/>
  <c r="AF6403" i="20"/>
  <c r="AB6403" i="20"/>
  <c r="AJ6403" i="20"/>
  <c r="X6387" i="20"/>
  <c r="AF6387" i="20"/>
  <c r="AB6387" i="20"/>
  <c r="AJ6387" i="20"/>
  <c r="X6371" i="20"/>
  <c r="AF6371" i="20"/>
  <c r="AB6371" i="20"/>
  <c r="AJ6371" i="20"/>
  <c r="X6355" i="20"/>
  <c r="AF6355" i="20"/>
  <c r="AB6355" i="20"/>
  <c r="AJ6355" i="20"/>
  <c r="X6339" i="20"/>
  <c r="AF6339" i="20"/>
  <c r="AB6339" i="20"/>
  <c r="AJ6339" i="20"/>
  <c r="X6323" i="20"/>
  <c r="AF6323" i="20"/>
  <c r="AB6323" i="20"/>
  <c r="AJ6323" i="20"/>
  <c r="X6307" i="20"/>
  <c r="AF6307" i="20"/>
  <c r="AB6307" i="20"/>
  <c r="AJ6307" i="20"/>
  <c r="X6291" i="20"/>
  <c r="AF6291" i="20"/>
  <c r="AB6291" i="20"/>
  <c r="AJ6291" i="20"/>
  <c r="X6275" i="20"/>
  <c r="AF6275" i="20"/>
  <c r="AB6275" i="20"/>
  <c r="AJ6275" i="20"/>
  <c r="X6259" i="20"/>
  <c r="AF6259" i="20"/>
  <c r="AB6259" i="20"/>
  <c r="AJ6259" i="20"/>
  <c r="X6244" i="20"/>
  <c r="AF6244" i="20"/>
  <c r="AB6244" i="20"/>
  <c r="AJ6244" i="20"/>
  <c r="X6778" i="20"/>
  <c r="AF6778" i="20"/>
  <c r="AB6778" i="20"/>
  <c r="AJ6778" i="20"/>
  <c r="X6762" i="20"/>
  <c r="AF6762" i="20"/>
  <c r="AB6762" i="20"/>
  <c r="AJ6762" i="20"/>
  <c r="X6746" i="20"/>
  <c r="AF6746" i="20"/>
  <c r="AB6746" i="20"/>
  <c r="AJ6746" i="20"/>
  <c r="X6730" i="20"/>
  <c r="AF6730" i="20"/>
  <c r="AB6730" i="20"/>
  <c r="AJ6730" i="20"/>
  <c r="X6714" i="20"/>
  <c r="AF6714" i="20"/>
  <c r="AB6714" i="20"/>
  <c r="AJ6714" i="20"/>
  <c r="X6698" i="20"/>
  <c r="AF6698" i="20"/>
  <c r="AB6698" i="20"/>
  <c r="AJ6698" i="20"/>
  <c r="X6682" i="20"/>
  <c r="AF6682" i="20"/>
  <c r="AB6682" i="20"/>
  <c r="AJ6682" i="20"/>
  <c r="X6666" i="20"/>
  <c r="AF6666" i="20"/>
  <c r="AB6666" i="20"/>
  <c r="AJ6666" i="20"/>
  <c r="X6650" i="20"/>
  <c r="AF6650" i="20"/>
  <c r="AB6650" i="20"/>
  <c r="AJ6650" i="20"/>
  <c r="X6634" i="20"/>
  <c r="AF6634" i="20"/>
  <c r="AB6634" i="20"/>
  <c r="AJ6634" i="20"/>
  <c r="X6618" i="20"/>
  <c r="AF6618" i="20"/>
  <c r="AB6618" i="20"/>
  <c r="AJ6618" i="20"/>
  <c r="X6602" i="20"/>
  <c r="AF6602" i="20"/>
  <c r="AB6602" i="20"/>
  <c r="AJ6602" i="20"/>
  <c r="X6586" i="20"/>
  <c r="AF6586" i="20"/>
  <c r="AB6586" i="20"/>
  <c r="AJ6586" i="20"/>
  <c r="X6570" i="20"/>
  <c r="AF6570" i="20"/>
  <c r="AB6570" i="20"/>
  <c r="AJ6570" i="20"/>
  <c r="X6554" i="20"/>
  <c r="AF6554" i="20"/>
  <c r="AB6554" i="20"/>
  <c r="AJ6554" i="20"/>
  <c r="X6538" i="20"/>
  <c r="AF6538" i="20"/>
  <c r="AB6538" i="20"/>
  <c r="AJ6538" i="20"/>
  <c r="X6522" i="20"/>
  <c r="AF6522" i="20"/>
  <c r="AB6522" i="20"/>
  <c r="AJ6522" i="20"/>
  <c r="X6506" i="20"/>
  <c r="AF6506" i="20"/>
  <c r="AB6506" i="20"/>
  <c r="AJ6506" i="20"/>
  <c r="X6490" i="20"/>
  <c r="AF6490" i="20"/>
  <c r="AB6490" i="20"/>
  <c r="AJ6490" i="20"/>
  <c r="X6474" i="20"/>
  <c r="AF6474" i="20"/>
  <c r="AB6474" i="20"/>
  <c r="AJ6474" i="20"/>
  <c r="X6458" i="20"/>
  <c r="AF6458" i="20"/>
  <c r="AB6458" i="20"/>
  <c r="AJ6458" i="20"/>
  <c r="X6442" i="20"/>
  <c r="AF6442" i="20"/>
  <c r="AB6442" i="20"/>
  <c r="AJ6442" i="20"/>
  <c r="X6426" i="20"/>
  <c r="AF6426" i="20"/>
  <c r="AB6426" i="20"/>
  <c r="AJ6426" i="20"/>
  <c r="X6410" i="20"/>
  <c r="AF6410" i="20"/>
  <c r="AB6410" i="20"/>
  <c r="AJ6410" i="20"/>
  <c r="X6394" i="20"/>
  <c r="AF6394" i="20"/>
  <c r="AB6394" i="20"/>
  <c r="AJ6394" i="20"/>
  <c r="X6378" i="20"/>
  <c r="AF6378" i="20"/>
  <c r="AB6378" i="20"/>
  <c r="AJ6378" i="20"/>
  <c r="X6362" i="20"/>
  <c r="AF6362" i="20"/>
  <c r="AB6362" i="20"/>
  <c r="AJ6362" i="20"/>
  <c r="X6346" i="20"/>
  <c r="AF6346" i="20"/>
  <c r="AB6346" i="20"/>
  <c r="AJ6346" i="20"/>
  <c r="X6330" i="20"/>
  <c r="AF6330" i="20"/>
  <c r="AB6330" i="20"/>
  <c r="AJ6330" i="20"/>
  <c r="X6314" i="20"/>
  <c r="AF6314" i="20"/>
  <c r="AB6314" i="20"/>
  <c r="AJ6314" i="20"/>
  <c r="X6298" i="20"/>
  <c r="AF6298" i="20"/>
  <c r="AB6298" i="20"/>
  <c r="AJ6298" i="20"/>
  <c r="X6282" i="20"/>
  <c r="AF6282" i="20"/>
  <c r="AB6282" i="20"/>
  <c r="AJ6282" i="20"/>
  <c r="AF6266" i="20"/>
  <c r="X6266" i="20"/>
  <c r="AB6266" i="20"/>
  <c r="AJ6266" i="20"/>
  <c r="X6238" i="20"/>
  <c r="AF6238" i="20"/>
  <c r="AB6238" i="20"/>
  <c r="AJ6238" i="20"/>
  <c r="X6243" i="20"/>
  <c r="AF6243" i="20"/>
  <c r="AB6243" i="20"/>
  <c r="AJ6243" i="20"/>
  <c r="X6227" i="20"/>
  <c r="AF6227" i="20"/>
  <c r="AB6227" i="20"/>
  <c r="AJ6227" i="20"/>
  <c r="X6211" i="20"/>
  <c r="AF6211" i="20"/>
  <c r="AB6211" i="20"/>
  <c r="AJ6211" i="20"/>
  <c r="X6195" i="20"/>
  <c r="AF6195" i="20"/>
  <c r="AB6195" i="20"/>
  <c r="AJ6195" i="20"/>
  <c r="X6179" i="20"/>
  <c r="AF6179" i="20"/>
  <c r="AB6179" i="20"/>
  <c r="AJ6179" i="20"/>
  <c r="X6163" i="20"/>
  <c r="AF6163" i="20"/>
  <c r="AB6163" i="20"/>
  <c r="AJ6163" i="20"/>
  <c r="X6147" i="20"/>
  <c r="AF6147" i="20"/>
  <c r="AB6147" i="20"/>
  <c r="AJ6147" i="20"/>
  <c r="X6131" i="20"/>
  <c r="AF6131" i="20"/>
  <c r="AB6131" i="20"/>
  <c r="AJ6131" i="20"/>
  <c r="X6115" i="20"/>
  <c r="AF6115" i="20"/>
  <c r="AB6115" i="20"/>
  <c r="AJ6115" i="20"/>
  <c r="X6099" i="20"/>
  <c r="AF6099" i="20"/>
  <c r="AB6099" i="20"/>
  <c r="AJ6099" i="20"/>
  <c r="X6083" i="20"/>
  <c r="AF6083" i="20"/>
  <c r="AB6083" i="20"/>
  <c r="AJ6083" i="20"/>
  <c r="X6067" i="20"/>
  <c r="AF6067" i="20"/>
  <c r="AB6067" i="20"/>
  <c r="AJ6067" i="20"/>
  <c r="X6051" i="20"/>
  <c r="AF6051" i="20"/>
  <c r="AB6051" i="20"/>
  <c r="AJ6051" i="20"/>
  <c r="X6035" i="20"/>
  <c r="AF6035" i="20"/>
  <c r="AB6035" i="20"/>
  <c r="AJ6035" i="20"/>
  <c r="X6019" i="20"/>
  <c r="AF6019" i="20"/>
  <c r="AB6019" i="20"/>
  <c r="AJ6019" i="20"/>
  <c r="X6003" i="20"/>
  <c r="AF6003" i="20"/>
  <c r="AB6003" i="20"/>
  <c r="AJ6003" i="20"/>
  <c r="X5987" i="20"/>
  <c r="AF5987" i="20"/>
  <c r="AB5987" i="20"/>
  <c r="AJ5987" i="20"/>
  <c r="X5971" i="20"/>
  <c r="AF5971" i="20"/>
  <c r="AB5971" i="20"/>
  <c r="AJ5971" i="20"/>
  <c r="X5955" i="20"/>
  <c r="AF5955" i="20"/>
  <c r="AB5955" i="20"/>
  <c r="AJ5955" i="20"/>
  <c r="X5939" i="20"/>
  <c r="AF5939" i="20"/>
  <c r="AB5939" i="20"/>
  <c r="AJ5939" i="20"/>
  <c r="X5923" i="20"/>
  <c r="AF5923" i="20"/>
  <c r="AB5923" i="20"/>
  <c r="AJ5923" i="20"/>
  <c r="X5907" i="20"/>
  <c r="AF5907" i="20"/>
  <c r="AB5907" i="20"/>
  <c r="AJ5907" i="20"/>
  <c r="X5891" i="20"/>
  <c r="AF5891" i="20"/>
  <c r="AB5891" i="20"/>
  <c r="AJ5891" i="20"/>
  <c r="X5875" i="20"/>
  <c r="AF5875" i="20"/>
  <c r="AB5875" i="20"/>
  <c r="AJ5875" i="20"/>
  <c r="X5859" i="20"/>
  <c r="AF5859" i="20"/>
  <c r="AB5859" i="20"/>
  <c r="AJ5859" i="20"/>
  <c r="X5843" i="20"/>
  <c r="AF5843" i="20"/>
  <c r="AB5843" i="20"/>
  <c r="AJ5843" i="20"/>
  <c r="X5827" i="20"/>
  <c r="AF5827" i="20"/>
  <c r="AB5827" i="20"/>
  <c r="AJ5827" i="20"/>
  <c r="X5811" i="20"/>
  <c r="AF5811" i="20"/>
  <c r="AB5811" i="20"/>
  <c r="AJ5811" i="20"/>
  <c r="X5795" i="20"/>
  <c r="AF5795" i="20"/>
  <c r="AB5795" i="20"/>
  <c r="AJ5795" i="20"/>
  <c r="X5779" i="20"/>
  <c r="AF5779" i="20"/>
  <c r="AB5779" i="20"/>
  <c r="AJ5779" i="20"/>
  <c r="X5763" i="20"/>
  <c r="AF5763" i="20"/>
  <c r="AB5763" i="20"/>
  <c r="AJ5763" i="20"/>
  <c r="X5747" i="20"/>
  <c r="AF5747" i="20"/>
  <c r="AB5747" i="20"/>
  <c r="AJ5747" i="20"/>
  <c r="X5731" i="20"/>
  <c r="AF5731" i="20"/>
  <c r="AB5731" i="20"/>
  <c r="AJ5731" i="20"/>
  <c r="X5715" i="20"/>
  <c r="AF5715" i="20"/>
  <c r="AB5715" i="20"/>
  <c r="AJ5715" i="20"/>
  <c r="X5699" i="20"/>
  <c r="AF5699" i="20"/>
  <c r="AB5699" i="20"/>
  <c r="AJ5699" i="20"/>
  <c r="X5683" i="20"/>
  <c r="AF5683" i="20"/>
  <c r="AB5683" i="20"/>
  <c r="AJ5683" i="20"/>
  <c r="X5667" i="20"/>
  <c r="AF5667" i="20"/>
  <c r="AB5667" i="20"/>
  <c r="AJ5667" i="20"/>
  <c r="AB5651" i="20"/>
  <c r="AJ5651" i="20"/>
  <c r="X5651" i="20"/>
  <c r="AF5651" i="20"/>
  <c r="AB5635" i="20"/>
  <c r="AJ5635" i="20"/>
  <c r="X5635" i="20"/>
  <c r="AF5635" i="20"/>
  <c r="AB5619" i="20"/>
  <c r="AJ5619" i="20"/>
  <c r="X5619" i="20"/>
  <c r="AF5619" i="20"/>
  <c r="AB5603" i="20"/>
  <c r="AJ5603" i="20"/>
  <c r="X5603" i="20"/>
  <c r="AF5603" i="20"/>
  <c r="AB5587" i="20"/>
  <c r="AJ5587" i="20"/>
  <c r="X5587" i="20"/>
  <c r="AF5587" i="20"/>
  <c r="AB5582" i="20"/>
  <c r="AJ5582" i="20"/>
  <c r="X5582" i="20"/>
  <c r="AF5582" i="20"/>
  <c r="X6218" i="20"/>
  <c r="AF6218" i="20"/>
  <c r="AB6218" i="20"/>
  <c r="AJ6218" i="20"/>
  <c r="X6202" i="20"/>
  <c r="AF6202" i="20"/>
  <c r="AB6202" i="20"/>
  <c r="AJ6202" i="20"/>
  <c r="X6186" i="20"/>
  <c r="AF6186" i="20"/>
  <c r="AB6186" i="20"/>
  <c r="AJ6186" i="20"/>
  <c r="X6170" i="20"/>
  <c r="AF6170" i="20"/>
  <c r="AB6170" i="20"/>
  <c r="AJ6170" i="20"/>
  <c r="X6154" i="20"/>
  <c r="AF6154" i="20"/>
  <c r="AB6154" i="20"/>
  <c r="AJ6154" i="20"/>
  <c r="X6138" i="20"/>
  <c r="AF6138" i="20"/>
  <c r="AB6138" i="20"/>
  <c r="AJ6138" i="20"/>
  <c r="X6122" i="20"/>
  <c r="AF6122" i="20"/>
  <c r="AB6122" i="20"/>
  <c r="AJ6122" i="20"/>
  <c r="X6106" i="20"/>
  <c r="AF6106" i="20"/>
  <c r="AB6106" i="20"/>
  <c r="AJ6106" i="20"/>
  <c r="X6090" i="20"/>
  <c r="AF6090" i="20"/>
  <c r="AB6090" i="20"/>
  <c r="AJ6090" i="20"/>
  <c r="X6074" i="20"/>
  <c r="AF6074" i="20"/>
  <c r="AB6074" i="20"/>
  <c r="AJ6074" i="20"/>
  <c r="X6058" i="20"/>
  <c r="AF6058" i="20"/>
  <c r="AB6058" i="20"/>
  <c r="AJ6058" i="20"/>
  <c r="X6042" i="20"/>
  <c r="AF6042" i="20"/>
  <c r="AB6042" i="20"/>
  <c r="AJ6042" i="20"/>
  <c r="X6026" i="20"/>
  <c r="AF6026" i="20"/>
  <c r="AB6026" i="20"/>
  <c r="AJ6026" i="20"/>
  <c r="X6010" i="20"/>
  <c r="AF6010" i="20"/>
  <c r="AB6010" i="20"/>
  <c r="AJ6010" i="20"/>
  <c r="X5994" i="20"/>
  <c r="AF5994" i="20"/>
  <c r="AB5994" i="20"/>
  <c r="AJ5994" i="20"/>
  <c r="X5978" i="20"/>
  <c r="AF5978" i="20"/>
  <c r="AB5978" i="20"/>
  <c r="AJ5978" i="20"/>
  <c r="X5962" i="20"/>
  <c r="AF5962" i="20"/>
  <c r="AB5962" i="20"/>
  <c r="AJ5962" i="20"/>
  <c r="X5946" i="20"/>
  <c r="AF5946" i="20"/>
  <c r="AB5946" i="20"/>
  <c r="AJ5946" i="20"/>
  <c r="X5930" i="20"/>
  <c r="AF5930" i="20"/>
  <c r="AB5930" i="20"/>
  <c r="AJ5930" i="20"/>
  <c r="X5914" i="20"/>
  <c r="AF5914" i="20"/>
  <c r="AB5914" i="20"/>
  <c r="AJ5914" i="20"/>
  <c r="X5898" i="20"/>
  <c r="AF5898" i="20"/>
  <c r="AB5898" i="20"/>
  <c r="AJ5898" i="20"/>
  <c r="X5882" i="20"/>
  <c r="AF5882" i="20"/>
  <c r="AB5882" i="20"/>
  <c r="AJ5882" i="20"/>
  <c r="X5866" i="20"/>
  <c r="AF5866" i="20"/>
  <c r="AB5866" i="20"/>
  <c r="AJ5866" i="20"/>
  <c r="X5850" i="20"/>
  <c r="AF5850" i="20"/>
  <c r="AB5850" i="20"/>
  <c r="AJ5850" i="20"/>
  <c r="X5834" i="20"/>
  <c r="AF5834" i="20"/>
  <c r="AB5834" i="20"/>
  <c r="AJ5834" i="20"/>
  <c r="X5818" i="20"/>
  <c r="AF5818" i="20"/>
  <c r="AB5818" i="20"/>
  <c r="AJ5818" i="20"/>
  <c r="X5802" i="20"/>
  <c r="AF5802" i="20"/>
  <c r="AB5802" i="20"/>
  <c r="AJ5802" i="20"/>
  <c r="X5786" i="20"/>
  <c r="AF5786" i="20"/>
  <c r="AB5786" i="20"/>
  <c r="AJ5786" i="20"/>
  <c r="X5770" i="20"/>
  <c r="AF5770" i="20"/>
  <c r="AB5770" i="20"/>
  <c r="AJ5770" i="20"/>
  <c r="X5754" i="20"/>
  <c r="AF5754" i="20"/>
  <c r="AB5754" i="20"/>
  <c r="AJ5754" i="20"/>
  <c r="X5738" i="20"/>
  <c r="AF5738" i="20"/>
  <c r="AB5738" i="20"/>
  <c r="AJ5738" i="20"/>
  <c r="X5722" i="20"/>
  <c r="AF5722" i="20"/>
  <c r="AB5722" i="20"/>
  <c r="AJ5722" i="20"/>
  <c r="X5706" i="20"/>
  <c r="AF5706" i="20"/>
  <c r="AB5706" i="20"/>
  <c r="AJ5706" i="20"/>
  <c r="X5690" i="20"/>
  <c r="AF5690" i="20"/>
  <c r="AB5690" i="20"/>
  <c r="AJ5690" i="20"/>
  <c r="X5674" i="20"/>
  <c r="AF5674" i="20"/>
  <c r="AB5674" i="20"/>
  <c r="AJ5674" i="20"/>
  <c r="AB5658" i="20"/>
  <c r="AJ5658" i="20"/>
  <c r="X5658" i="20"/>
  <c r="AF5658" i="20"/>
  <c r="AB5642" i="20"/>
  <c r="AJ5642" i="20"/>
  <c r="X5642" i="20"/>
  <c r="AF5642" i="20"/>
  <c r="AB5626" i="20"/>
  <c r="AJ5626" i="20"/>
  <c r="X5626" i="20"/>
  <c r="AF5626" i="20"/>
  <c r="AB5610" i="20"/>
  <c r="AJ5610" i="20"/>
  <c r="X5610" i="20"/>
  <c r="AF5610" i="20"/>
  <c r="AB5594" i="20"/>
  <c r="AJ5594" i="20"/>
  <c r="X5594" i="20"/>
  <c r="AF5594" i="20"/>
  <c r="AB5577" i="20"/>
  <c r="AJ5577" i="20"/>
  <c r="X5577" i="20"/>
  <c r="AF5577" i="20"/>
  <c r="AB5568" i="20"/>
  <c r="AJ5568" i="20"/>
  <c r="X5568" i="20"/>
  <c r="AF5568" i="20"/>
  <c r="AB5552" i="20"/>
  <c r="AJ5552" i="20"/>
  <c r="X5552" i="20"/>
  <c r="AF5552" i="20"/>
  <c r="AB5536" i="20"/>
  <c r="AJ5536" i="20"/>
  <c r="X5536" i="20"/>
  <c r="AF5536" i="20"/>
  <c r="AB5520" i="20"/>
  <c r="AJ5520" i="20"/>
  <c r="X5520" i="20"/>
  <c r="AF5520" i="20"/>
  <c r="AB5504" i="20"/>
  <c r="AJ5504" i="20"/>
  <c r="X5504" i="20"/>
  <c r="AF5504" i="20"/>
  <c r="AB5488" i="20"/>
  <c r="AJ5488" i="20"/>
  <c r="X5488" i="20"/>
  <c r="AF5488" i="20"/>
  <c r="AB5472" i="20"/>
  <c r="AJ5472" i="20"/>
  <c r="X5472" i="20"/>
  <c r="AF5472" i="20"/>
  <c r="AB5456" i="20"/>
  <c r="AJ5456" i="20"/>
  <c r="X5456" i="20"/>
  <c r="AF5456" i="20"/>
  <c r="AB5440" i="20"/>
  <c r="AJ5440" i="20"/>
  <c r="X5440" i="20"/>
  <c r="AF5440" i="20"/>
  <c r="AB5424" i="20"/>
  <c r="AJ5424" i="20"/>
  <c r="X5424" i="20"/>
  <c r="AF5424" i="20"/>
  <c r="AB5408" i="20"/>
  <c r="AJ5408" i="20"/>
  <c r="X5408" i="20"/>
  <c r="AF5408" i="20"/>
  <c r="AB5392" i="20"/>
  <c r="AJ5392" i="20"/>
  <c r="X5392" i="20"/>
  <c r="AF5392" i="20"/>
  <c r="AB5376" i="20"/>
  <c r="AJ5376" i="20"/>
  <c r="X5376" i="20"/>
  <c r="AF5376" i="20"/>
  <c r="AB5360" i="20"/>
  <c r="AJ5360" i="20"/>
  <c r="X5360" i="20"/>
  <c r="AF5360" i="20"/>
  <c r="AB5344" i="20"/>
  <c r="AJ5344" i="20"/>
  <c r="X5344" i="20"/>
  <c r="AF5344" i="20"/>
  <c r="AB5328" i="20"/>
  <c r="AJ5328" i="20"/>
  <c r="X5328" i="20"/>
  <c r="AF5328" i="20"/>
  <c r="AB5312" i="20"/>
  <c r="AJ5312" i="20"/>
  <c r="X5312" i="20"/>
  <c r="AF5312" i="20"/>
  <c r="AB5296" i="20"/>
  <c r="AJ5296" i="20"/>
  <c r="X5296" i="20"/>
  <c r="AF5296" i="20"/>
  <c r="AB5280" i="20"/>
  <c r="AJ5280" i="20"/>
  <c r="X5280" i="20"/>
  <c r="AF5280" i="20"/>
  <c r="AB5264" i="20"/>
  <c r="AJ5264" i="20"/>
  <c r="X5264" i="20"/>
  <c r="AF5264" i="20"/>
  <c r="AB5248" i="20"/>
  <c r="AJ5248" i="20"/>
  <c r="X5248" i="20"/>
  <c r="AF5248" i="20"/>
  <c r="AB5232" i="20"/>
  <c r="AJ5232" i="20"/>
  <c r="X5232" i="20"/>
  <c r="AF5232" i="20"/>
  <c r="AB5216" i="20"/>
  <c r="AJ5216" i="20"/>
  <c r="X5216" i="20"/>
  <c r="AF5216" i="20"/>
  <c r="AB5200" i="20"/>
  <c r="AJ5200" i="20"/>
  <c r="X5200" i="20"/>
  <c r="AF5200" i="20"/>
  <c r="AB5184" i="20"/>
  <c r="AJ5184" i="20"/>
  <c r="X5184" i="20"/>
  <c r="AF5184" i="20"/>
  <c r="AB5168" i="20"/>
  <c r="AJ5168" i="20"/>
  <c r="X5168" i="20"/>
  <c r="AF5168" i="20"/>
  <c r="AB5152" i="20"/>
  <c r="AJ5152" i="20"/>
  <c r="X5152" i="20"/>
  <c r="AF5152" i="20"/>
  <c r="AB5136" i="20"/>
  <c r="AJ5136" i="20"/>
  <c r="X5136" i="20"/>
  <c r="AF5136" i="20"/>
  <c r="AB5120" i="20"/>
  <c r="AJ5120" i="20"/>
  <c r="X5120" i="20"/>
  <c r="AF5120" i="20"/>
  <c r="AB5104" i="20"/>
  <c r="AJ5104" i="20"/>
  <c r="X5104" i="20"/>
  <c r="AF5104" i="20"/>
  <c r="AB5088" i="20"/>
  <c r="AJ5088" i="20"/>
  <c r="X5088" i="20"/>
  <c r="AF5088" i="20"/>
  <c r="AB5072" i="20"/>
  <c r="AJ5072" i="20"/>
  <c r="X5072" i="20"/>
  <c r="AF5072" i="20"/>
  <c r="AB5056" i="20"/>
  <c r="AJ5056" i="20"/>
  <c r="X5056" i="20"/>
  <c r="AF5056" i="20"/>
  <c r="AB5040" i="20"/>
  <c r="AJ5040" i="20"/>
  <c r="X5040" i="20"/>
  <c r="AF5040" i="20"/>
  <c r="AB5024" i="20"/>
  <c r="AJ5024" i="20"/>
  <c r="X5024" i="20"/>
  <c r="AF5024" i="20"/>
  <c r="AB5008" i="20"/>
  <c r="AJ5008" i="20"/>
  <c r="X5008" i="20"/>
  <c r="AF5008" i="20"/>
  <c r="AB4992" i="20"/>
  <c r="AJ4992" i="20"/>
  <c r="X4992" i="20"/>
  <c r="AF4992" i="20"/>
  <c r="AB4976" i="20"/>
  <c r="AJ4976" i="20"/>
  <c r="X4976" i="20"/>
  <c r="AF4976" i="20"/>
  <c r="AB4960" i="20"/>
  <c r="AJ4960" i="20"/>
  <c r="X4960" i="20"/>
  <c r="AF4960" i="20"/>
  <c r="AB4944" i="20"/>
  <c r="AJ4944" i="20"/>
  <c r="X4944" i="20"/>
  <c r="AF4944" i="20"/>
  <c r="AB4928" i="20"/>
  <c r="AJ4928" i="20"/>
  <c r="X4928" i="20"/>
  <c r="AF4928" i="20"/>
  <c r="AB4912" i="20"/>
  <c r="AJ4912" i="20"/>
  <c r="X4912" i="20"/>
  <c r="AF4912" i="20"/>
  <c r="AB5563" i="20"/>
  <c r="AJ5563" i="20"/>
  <c r="X5563" i="20"/>
  <c r="AF5563" i="20"/>
  <c r="AB5547" i="20"/>
  <c r="AJ5547" i="20"/>
  <c r="X5547" i="20"/>
  <c r="AF5547" i="20"/>
  <c r="AB5531" i="20"/>
  <c r="AJ5531" i="20"/>
  <c r="X5531" i="20"/>
  <c r="AF5531" i="20"/>
  <c r="AB5515" i="20"/>
  <c r="AJ5515" i="20"/>
  <c r="X5515" i="20"/>
  <c r="AF5515" i="20"/>
  <c r="AB5499" i="20"/>
  <c r="AJ5499" i="20"/>
  <c r="X5499" i="20"/>
  <c r="AF5499" i="20"/>
  <c r="AB5483" i="20"/>
  <c r="AJ5483" i="20"/>
  <c r="X5483" i="20"/>
  <c r="AF5483" i="20"/>
  <c r="AB5467" i="20"/>
  <c r="AJ5467" i="20"/>
  <c r="X5467" i="20"/>
  <c r="AF5467" i="20"/>
  <c r="AB5451" i="20"/>
  <c r="AJ5451" i="20"/>
  <c r="X5451" i="20"/>
  <c r="AF5451" i="20"/>
  <c r="AB5435" i="20"/>
  <c r="AJ5435" i="20"/>
  <c r="X5435" i="20"/>
  <c r="AF5435" i="20"/>
  <c r="AB5419" i="20"/>
  <c r="AJ5419" i="20"/>
  <c r="X5419" i="20"/>
  <c r="AF5419" i="20"/>
  <c r="AB5403" i="20"/>
  <c r="AJ5403" i="20"/>
  <c r="X5403" i="20"/>
  <c r="AF5403" i="20"/>
  <c r="AB5387" i="20"/>
  <c r="AJ5387" i="20"/>
  <c r="X5387" i="20"/>
  <c r="AF5387" i="20"/>
  <c r="AB5371" i="20"/>
  <c r="AJ5371" i="20"/>
  <c r="X5371" i="20"/>
  <c r="AF5371" i="20"/>
  <c r="AB5355" i="20"/>
  <c r="AJ5355" i="20"/>
  <c r="X5355" i="20"/>
  <c r="AF5355" i="20"/>
  <c r="AB5339" i="20"/>
  <c r="AJ5339" i="20"/>
  <c r="X5339" i="20"/>
  <c r="AF5339" i="20"/>
  <c r="AB5323" i="20"/>
  <c r="AJ5323" i="20"/>
  <c r="X5323" i="20"/>
  <c r="AF5323" i="20"/>
  <c r="AB5307" i="20"/>
  <c r="AJ5307" i="20"/>
  <c r="X5307" i="20"/>
  <c r="AF5307" i="20"/>
  <c r="AB5291" i="20"/>
  <c r="AJ5291" i="20"/>
  <c r="X5291" i="20"/>
  <c r="AF5291" i="20"/>
  <c r="AB5275" i="20"/>
  <c r="AJ5275" i="20"/>
  <c r="X5275" i="20"/>
  <c r="AF5275" i="20"/>
  <c r="AB5259" i="20"/>
  <c r="AJ5259" i="20"/>
  <c r="X5259" i="20"/>
  <c r="AF5259" i="20"/>
  <c r="AB5243" i="20"/>
  <c r="AJ5243" i="20"/>
  <c r="X5243" i="20"/>
  <c r="AF5243" i="20"/>
  <c r="AB5227" i="20"/>
  <c r="AJ5227" i="20"/>
  <c r="X5227" i="20"/>
  <c r="AF5227" i="20"/>
  <c r="AB5211" i="20"/>
  <c r="AJ5211" i="20"/>
  <c r="X5211" i="20"/>
  <c r="AF5211" i="20"/>
  <c r="AB5195" i="20"/>
  <c r="AJ5195" i="20"/>
  <c r="X5195" i="20"/>
  <c r="AF5195" i="20"/>
  <c r="AB5179" i="20"/>
  <c r="AJ5179" i="20"/>
  <c r="X5179" i="20"/>
  <c r="AF5179" i="20"/>
  <c r="AB5163" i="20"/>
  <c r="AJ5163" i="20"/>
  <c r="X5163" i="20"/>
  <c r="AF5163" i="20"/>
  <c r="AB5147" i="20"/>
  <c r="AJ5147" i="20"/>
  <c r="X5147" i="20"/>
  <c r="AF5147" i="20"/>
  <c r="AB5131" i="20"/>
  <c r="AJ5131" i="20"/>
  <c r="X5131" i="20"/>
  <c r="AF5131" i="20"/>
  <c r="AB5115" i="20"/>
  <c r="AJ5115" i="20"/>
  <c r="X5115" i="20"/>
  <c r="AF5115" i="20"/>
  <c r="AB5099" i="20"/>
  <c r="AJ5099" i="20"/>
  <c r="X5099" i="20"/>
  <c r="AF5099" i="20"/>
  <c r="AB5083" i="20"/>
  <c r="AJ5083" i="20"/>
  <c r="X5083" i="20"/>
  <c r="AF5083" i="20"/>
  <c r="AB5067" i="20"/>
  <c r="AJ5067" i="20"/>
  <c r="X5067" i="20"/>
  <c r="AF5067" i="20"/>
  <c r="AB5051" i="20"/>
  <c r="AJ5051" i="20"/>
  <c r="X5051" i="20"/>
  <c r="AF5051" i="20"/>
  <c r="AB5035" i="20"/>
  <c r="AJ5035" i="20"/>
  <c r="X5035" i="20"/>
  <c r="AF5035" i="20"/>
  <c r="AB5019" i="20"/>
  <c r="AJ5019" i="20"/>
  <c r="X5019" i="20"/>
  <c r="AF5019" i="20"/>
  <c r="AB5003" i="20"/>
  <c r="AJ5003" i="20"/>
  <c r="X5003" i="20"/>
  <c r="AF5003" i="20"/>
  <c r="AB4987" i="20"/>
  <c r="AJ4987" i="20"/>
  <c r="X4987" i="20"/>
  <c r="AF4987" i="20"/>
  <c r="AB4971" i="20"/>
  <c r="AJ4971" i="20"/>
  <c r="X4971" i="20"/>
  <c r="AF4971" i="20"/>
  <c r="AB4955" i="20"/>
  <c r="AJ4955" i="20"/>
  <c r="X4955" i="20"/>
  <c r="AF4955" i="20"/>
  <c r="AB4939" i="20"/>
  <c r="AJ4939" i="20"/>
  <c r="X4939" i="20"/>
  <c r="AF4939" i="20"/>
  <c r="AB4923" i="20"/>
  <c r="AJ4923" i="20"/>
  <c r="X4923" i="20"/>
  <c r="AF4923" i="20"/>
  <c r="AB4908" i="20"/>
  <c r="AJ4908" i="20"/>
  <c r="X4908" i="20"/>
  <c r="AF4908" i="20"/>
  <c r="X4274" i="20"/>
  <c r="AF4274" i="20"/>
  <c r="AB4274" i="20"/>
  <c r="AJ4274" i="20"/>
  <c r="X4210" i="20"/>
  <c r="AF4210" i="20"/>
  <c r="AB4210" i="20"/>
  <c r="AJ4210" i="20"/>
  <c r="AB4894" i="20"/>
  <c r="AJ4894" i="20"/>
  <c r="X4894" i="20"/>
  <c r="AF4894" i="20"/>
  <c r="AB4878" i="20"/>
  <c r="AJ4878" i="20"/>
  <c r="X4878" i="20"/>
  <c r="AF4878" i="20"/>
  <c r="AB4862" i="20"/>
  <c r="AJ4862" i="20"/>
  <c r="X4862" i="20"/>
  <c r="AF4862" i="20"/>
  <c r="AB4846" i="20"/>
  <c r="AJ4846" i="20"/>
  <c r="X4846" i="20"/>
  <c r="AF4846" i="20"/>
  <c r="AB4830" i="20"/>
  <c r="AJ4830" i="20"/>
  <c r="X4830" i="20"/>
  <c r="AF4830" i="20"/>
  <c r="AB4814" i="20"/>
  <c r="AJ4814" i="20"/>
  <c r="X4814" i="20"/>
  <c r="AF4814" i="20"/>
  <c r="AB4798" i="20"/>
  <c r="AJ4798" i="20"/>
  <c r="X4798" i="20"/>
  <c r="AF4798" i="20"/>
  <c r="AB4782" i="20"/>
  <c r="AJ4782" i="20"/>
  <c r="X4782" i="20"/>
  <c r="AF4782" i="20"/>
  <c r="AB4766" i="20"/>
  <c r="AJ4766" i="20"/>
  <c r="X4766" i="20"/>
  <c r="AF4766" i="20"/>
  <c r="AB4750" i="20"/>
  <c r="AJ4750" i="20"/>
  <c r="X4750" i="20"/>
  <c r="AF4750" i="20"/>
  <c r="AB4734" i="20"/>
  <c r="AJ4734" i="20"/>
  <c r="X4734" i="20"/>
  <c r="AF4734" i="20"/>
  <c r="AB4718" i="20"/>
  <c r="AJ4718" i="20"/>
  <c r="X4718" i="20"/>
  <c r="AF4718" i="20"/>
  <c r="AB4702" i="20"/>
  <c r="AJ4702" i="20"/>
  <c r="X4702" i="20"/>
  <c r="AF4702" i="20"/>
  <c r="AB4686" i="20"/>
  <c r="AJ4686" i="20"/>
  <c r="X4686" i="20"/>
  <c r="AF4686" i="20"/>
  <c r="AB4670" i="20"/>
  <c r="AJ4670" i="20"/>
  <c r="X4670" i="20"/>
  <c r="AF4670" i="20"/>
  <c r="AB4654" i="20"/>
  <c r="AJ4654" i="20"/>
  <c r="X4654" i="20"/>
  <c r="AF4654" i="20"/>
  <c r="AB4638" i="20"/>
  <c r="AJ4638" i="20"/>
  <c r="X4638" i="20"/>
  <c r="AF4638" i="20"/>
  <c r="AB4622" i="20"/>
  <c r="AJ4622" i="20"/>
  <c r="X4622" i="20"/>
  <c r="AF4622" i="20"/>
  <c r="AB4606" i="20"/>
  <c r="AJ4606" i="20"/>
  <c r="X4606" i="20"/>
  <c r="AF4606" i="20"/>
  <c r="AB4590" i="20"/>
  <c r="AJ4590" i="20"/>
  <c r="X4590" i="20"/>
  <c r="AF4590" i="20"/>
  <c r="AB4574" i="20"/>
  <c r="AJ4574" i="20"/>
  <c r="X4574" i="20"/>
  <c r="AF4574" i="20"/>
  <c r="AB4558" i="20"/>
  <c r="AJ4558" i="20"/>
  <c r="X4558" i="20"/>
  <c r="AF4558" i="20"/>
  <c r="AB4542" i="20"/>
  <c r="AJ4542" i="20"/>
  <c r="X4542" i="20"/>
  <c r="AF4542" i="20"/>
  <c r="AB4526" i="20"/>
  <c r="AJ4526" i="20"/>
  <c r="X4526" i="20"/>
  <c r="AF4526" i="20"/>
  <c r="AB4510" i="20"/>
  <c r="AJ4510" i="20"/>
  <c r="X4510" i="20"/>
  <c r="AF4510" i="20"/>
  <c r="AB4494" i="20"/>
  <c r="AJ4494" i="20"/>
  <c r="X4494" i="20"/>
  <c r="AF4494" i="20"/>
  <c r="AB4478" i="20"/>
  <c r="AJ4478" i="20"/>
  <c r="X4478" i="20"/>
  <c r="AF4478" i="20"/>
  <c r="AB4462" i="20"/>
  <c r="AJ4462" i="20"/>
  <c r="X4462" i="20"/>
  <c r="AF4462" i="20"/>
  <c r="X4446" i="20"/>
  <c r="AF4446" i="20"/>
  <c r="AJ4446" i="20"/>
  <c r="AB4446" i="20"/>
  <c r="X4430" i="20"/>
  <c r="AF4430" i="20"/>
  <c r="AJ4430" i="20"/>
  <c r="AB4430" i="20"/>
  <c r="X4414" i="20"/>
  <c r="AF4414" i="20"/>
  <c r="AB4414" i="20"/>
  <c r="AJ4414" i="20"/>
  <c r="X4398" i="20"/>
  <c r="AF4398" i="20"/>
  <c r="AB4398" i="20"/>
  <c r="AJ4398" i="20"/>
  <c r="X4382" i="20"/>
  <c r="AF4382" i="20"/>
  <c r="AB4382" i="20"/>
  <c r="AJ4382" i="20"/>
  <c r="X4366" i="20"/>
  <c r="AF4366" i="20"/>
  <c r="AB4366" i="20"/>
  <c r="AJ4366" i="20"/>
  <c r="X4350" i="20"/>
  <c r="AF4350" i="20"/>
  <c r="AB4350" i="20"/>
  <c r="AJ4350" i="20"/>
  <c r="X4334" i="20"/>
  <c r="AF4334" i="20"/>
  <c r="AB4334" i="20"/>
  <c r="AJ4334" i="20"/>
  <c r="X4288" i="20"/>
  <c r="AF4288" i="20"/>
  <c r="AB4288" i="20"/>
  <c r="AJ4288" i="20"/>
  <c r="X4224" i="20"/>
  <c r="AF4224" i="20"/>
  <c r="AB4224" i="20"/>
  <c r="AJ4224" i="20"/>
  <c r="X4294" i="20"/>
  <c r="AF4294" i="20"/>
  <c r="AB4294" i="20"/>
  <c r="AJ4294" i="20"/>
  <c r="X4230" i="20"/>
  <c r="AF4230" i="20"/>
  <c r="AB4230" i="20"/>
  <c r="AJ4230" i="20"/>
  <c r="AB4885" i="20"/>
  <c r="AJ4885" i="20"/>
  <c r="X4885" i="20"/>
  <c r="AF4885" i="20"/>
  <c r="AB4869" i="20"/>
  <c r="AJ4869" i="20"/>
  <c r="X4869" i="20"/>
  <c r="AF4869" i="20"/>
  <c r="AB4853" i="20"/>
  <c r="AJ4853" i="20"/>
  <c r="X4853" i="20"/>
  <c r="AF4853" i="20"/>
  <c r="AB4837" i="20"/>
  <c r="AJ4837" i="20"/>
  <c r="X4837" i="20"/>
  <c r="AF4837" i="20"/>
  <c r="AB4821" i="20"/>
  <c r="AJ4821" i="20"/>
  <c r="X4821" i="20"/>
  <c r="AF4821" i="20"/>
  <c r="AB4805" i="20"/>
  <c r="AJ4805" i="20"/>
  <c r="X4805" i="20"/>
  <c r="AF4805" i="20"/>
  <c r="AB4789" i="20"/>
  <c r="AJ4789" i="20"/>
  <c r="X4789" i="20"/>
  <c r="AF4789" i="20"/>
  <c r="AB4773" i="20"/>
  <c r="AJ4773" i="20"/>
  <c r="X4773" i="20"/>
  <c r="AF4773" i="20"/>
  <c r="AB4757" i="20"/>
  <c r="AJ4757" i="20"/>
  <c r="X4757" i="20"/>
  <c r="AF4757" i="20"/>
  <c r="AB4741" i="20"/>
  <c r="AJ4741" i="20"/>
  <c r="X4741" i="20"/>
  <c r="AF4741" i="20"/>
  <c r="AB4725" i="20"/>
  <c r="AJ4725" i="20"/>
  <c r="X4725" i="20"/>
  <c r="AF4725" i="20"/>
  <c r="AB4709" i="20"/>
  <c r="AJ4709" i="20"/>
  <c r="X4709" i="20"/>
  <c r="AF4709" i="20"/>
  <c r="AB4693" i="20"/>
  <c r="AJ4693" i="20"/>
  <c r="X4693" i="20"/>
  <c r="AF4693" i="20"/>
  <c r="AB4677" i="20"/>
  <c r="AJ4677" i="20"/>
  <c r="X4677" i="20"/>
  <c r="AF4677" i="20"/>
  <c r="AB4661" i="20"/>
  <c r="AJ4661" i="20"/>
  <c r="X4661" i="20"/>
  <c r="AF4661" i="20"/>
  <c r="AB4645" i="20"/>
  <c r="AJ4645" i="20"/>
  <c r="X4645" i="20"/>
  <c r="AF4645" i="20"/>
  <c r="AB4629" i="20"/>
  <c r="AJ4629" i="20"/>
  <c r="X4629" i="20"/>
  <c r="AF4629" i="20"/>
  <c r="AB4613" i="20"/>
  <c r="AJ4613" i="20"/>
  <c r="X4613" i="20"/>
  <c r="AF4613" i="20"/>
  <c r="AB4597" i="20"/>
  <c r="AJ4597" i="20"/>
  <c r="X4597" i="20"/>
  <c r="AF4597" i="20"/>
  <c r="AB4581" i="20"/>
  <c r="AJ4581" i="20"/>
  <c r="X4581" i="20"/>
  <c r="AF4581" i="20"/>
  <c r="AB4565" i="20"/>
  <c r="AJ4565" i="20"/>
  <c r="X4565" i="20"/>
  <c r="AF4565" i="20"/>
  <c r="AB4549" i="20"/>
  <c r="AJ4549" i="20"/>
  <c r="X4549" i="20"/>
  <c r="AF4549" i="20"/>
  <c r="AB4533" i="20"/>
  <c r="AJ4533" i="20"/>
  <c r="X4533" i="20"/>
  <c r="AF4533" i="20"/>
  <c r="AB4517" i="20"/>
  <c r="AJ4517" i="20"/>
  <c r="X4517" i="20"/>
  <c r="AF4517" i="20"/>
  <c r="AB4501" i="20"/>
  <c r="AJ4501" i="20"/>
  <c r="X4501" i="20"/>
  <c r="AF4501" i="20"/>
  <c r="AB4485" i="20"/>
  <c r="AJ4485" i="20"/>
  <c r="X4485" i="20"/>
  <c r="AF4485" i="20"/>
  <c r="AB4469" i="20"/>
  <c r="AJ4469" i="20"/>
  <c r="X4469" i="20"/>
  <c r="AF4469" i="20"/>
  <c r="X4453" i="20"/>
  <c r="AJ4453" i="20"/>
  <c r="AB4453" i="20"/>
  <c r="AF4453" i="20"/>
  <c r="X4437" i="20"/>
  <c r="AF4437" i="20"/>
  <c r="AJ4437" i="20"/>
  <c r="AB4437" i="20"/>
  <c r="X4421" i="20"/>
  <c r="AF4421" i="20"/>
  <c r="AB4421" i="20"/>
  <c r="AJ4421" i="20"/>
  <c r="X4405" i="20"/>
  <c r="AF4405" i="20"/>
  <c r="AB4405" i="20"/>
  <c r="AJ4405" i="20"/>
  <c r="X4389" i="20"/>
  <c r="AF4389" i="20"/>
  <c r="AB4389" i="20"/>
  <c r="AJ4389" i="20"/>
  <c r="X4373" i="20"/>
  <c r="AF4373" i="20"/>
  <c r="AB4373" i="20"/>
  <c r="AJ4373" i="20"/>
  <c r="X4357" i="20"/>
  <c r="AF4357" i="20"/>
  <c r="AB4357" i="20"/>
  <c r="AJ4357" i="20"/>
  <c r="X4341" i="20"/>
  <c r="AF4341" i="20"/>
  <c r="AB4341" i="20"/>
  <c r="AJ4341" i="20"/>
  <c r="X4316" i="20"/>
  <c r="AF4316" i="20"/>
  <c r="AB4316" i="20"/>
  <c r="AJ4316" i="20"/>
  <c r="X4252" i="20"/>
  <c r="AF4252" i="20"/>
  <c r="AB4252" i="20"/>
  <c r="AJ4252" i="20"/>
  <c r="X3659" i="20"/>
  <c r="AF3659" i="20"/>
  <c r="AB3659" i="20"/>
  <c r="AJ3659" i="20"/>
  <c r="X4184" i="20"/>
  <c r="AF4184" i="20"/>
  <c r="AB4184" i="20"/>
  <c r="AJ4184" i="20"/>
  <c r="X4168" i="20"/>
  <c r="AF4168" i="20"/>
  <c r="AB4168" i="20"/>
  <c r="AJ4168" i="20"/>
  <c r="X4152" i="20"/>
  <c r="AF4152" i="20"/>
  <c r="AB4152" i="20"/>
  <c r="AJ4152" i="20"/>
  <c r="X4136" i="20"/>
  <c r="AF4136" i="20"/>
  <c r="AB4136" i="20"/>
  <c r="AJ4136" i="20"/>
  <c r="X4120" i="20"/>
  <c r="AF4120" i="20"/>
  <c r="AB4120" i="20"/>
  <c r="AJ4120" i="20"/>
  <c r="X4104" i="20"/>
  <c r="AF4104" i="20"/>
  <c r="AB4104" i="20"/>
  <c r="AJ4104" i="20"/>
  <c r="X4088" i="20"/>
  <c r="AF4088" i="20"/>
  <c r="AB4088" i="20"/>
  <c r="AJ4088" i="20"/>
  <c r="X4072" i="20"/>
  <c r="AF4072" i="20"/>
  <c r="AB4072" i="20"/>
  <c r="AJ4072" i="20"/>
  <c r="X4056" i="20"/>
  <c r="AF4056" i="20"/>
  <c r="AB4056" i="20"/>
  <c r="AJ4056" i="20"/>
  <c r="X4040" i="20"/>
  <c r="AF4040" i="20"/>
  <c r="AB4040" i="20"/>
  <c r="AJ4040" i="20"/>
  <c r="X4024" i="20"/>
  <c r="AF4024" i="20"/>
  <c r="AB4024" i="20"/>
  <c r="AJ4024" i="20"/>
  <c r="X4008" i="20"/>
  <c r="AF4008" i="20"/>
  <c r="AB4008" i="20"/>
  <c r="AJ4008" i="20"/>
  <c r="X3992" i="20"/>
  <c r="AF3992" i="20"/>
  <c r="AB3992" i="20"/>
  <c r="AJ3992" i="20"/>
  <c r="X3976" i="20"/>
  <c r="AF3976" i="20"/>
  <c r="AB3976" i="20"/>
  <c r="AJ3976" i="20"/>
  <c r="X3960" i="20"/>
  <c r="AF3960" i="20"/>
  <c r="AB3960" i="20"/>
  <c r="AJ3960" i="20"/>
  <c r="X3944" i="20"/>
  <c r="AF3944" i="20"/>
  <c r="AB3944" i="20"/>
  <c r="AJ3944" i="20"/>
  <c r="X3928" i="20"/>
  <c r="AF3928" i="20"/>
  <c r="AB3928" i="20"/>
  <c r="AJ3928" i="20"/>
  <c r="X3912" i="20"/>
  <c r="AF3912" i="20"/>
  <c r="AB3912" i="20"/>
  <c r="AJ3912" i="20"/>
  <c r="X3896" i="20"/>
  <c r="AF3896" i="20"/>
  <c r="AB3896" i="20"/>
  <c r="AJ3896" i="20"/>
  <c r="X3880" i="20"/>
  <c r="AF3880" i="20"/>
  <c r="AB3880" i="20"/>
  <c r="AJ3880" i="20"/>
  <c r="X3864" i="20"/>
  <c r="AF3864" i="20"/>
  <c r="AB3864" i="20"/>
  <c r="AJ3864" i="20"/>
  <c r="X3848" i="20"/>
  <c r="AF3848" i="20"/>
  <c r="AB3848" i="20"/>
  <c r="AJ3848" i="20"/>
  <c r="X3832" i="20"/>
  <c r="AF3832" i="20"/>
  <c r="AB3832" i="20"/>
  <c r="AJ3832" i="20"/>
  <c r="X3816" i="20"/>
  <c r="AF3816" i="20"/>
  <c r="AB3816" i="20"/>
  <c r="AJ3816" i="20"/>
  <c r="X3800" i="20"/>
  <c r="AF3800" i="20"/>
  <c r="AB3800" i="20"/>
  <c r="AJ3800" i="20"/>
  <c r="X3784" i="20"/>
  <c r="AF3784" i="20"/>
  <c r="AB3784" i="20"/>
  <c r="AJ3784" i="20"/>
  <c r="X3768" i="20"/>
  <c r="AF3768" i="20"/>
  <c r="AB3768" i="20"/>
  <c r="AJ3768" i="20"/>
  <c r="X3752" i="20"/>
  <c r="AF3752" i="20"/>
  <c r="AB3752" i="20"/>
  <c r="AJ3752" i="20"/>
  <c r="X3736" i="20"/>
  <c r="AF3736" i="20"/>
  <c r="AB3736" i="20"/>
  <c r="AJ3736" i="20"/>
  <c r="X3720" i="20"/>
  <c r="AF3720" i="20"/>
  <c r="AB3720" i="20"/>
  <c r="AJ3720" i="20"/>
  <c r="X3704" i="20"/>
  <c r="AF3704" i="20"/>
  <c r="AB3704" i="20"/>
  <c r="AJ3704" i="20"/>
  <c r="X3688" i="20"/>
  <c r="AF3688" i="20"/>
  <c r="AB3688" i="20"/>
  <c r="AJ3688" i="20"/>
  <c r="X3672" i="20"/>
  <c r="AF3672" i="20"/>
  <c r="AB3672" i="20"/>
  <c r="AJ3672" i="20"/>
  <c r="X3665" i="20"/>
  <c r="AF3665" i="20"/>
  <c r="AB3665" i="20"/>
  <c r="AJ3665" i="20"/>
  <c r="X4323" i="20"/>
  <c r="AF4323" i="20"/>
  <c r="AJ4323" i="20"/>
  <c r="AB4323" i="20"/>
  <c r="X4307" i="20"/>
  <c r="AF4307" i="20"/>
  <c r="AJ4307" i="20"/>
  <c r="AB4307" i="20"/>
  <c r="X4291" i="20"/>
  <c r="AF4291" i="20"/>
  <c r="AJ4291" i="20"/>
  <c r="AB4291" i="20"/>
  <c r="X4275" i="20"/>
  <c r="AF4275" i="20"/>
  <c r="AJ4275" i="20"/>
  <c r="AB4275" i="20"/>
  <c r="X4259" i="20"/>
  <c r="AF4259" i="20"/>
  <c r="AJ4259" i="20"/>
  <c r="AB4259" i="20"/>
  <c r="X4243" i="20"/>
  <c r="AF4243" i="20"/>
  <c r="AJ4243" i="20"/>
  <c r="AB4243" i="20"/>
  <c r="X4227" i="20"/>
  <c r="AF4227" i="20"/>
  <c r="AJ4227" i="20"/>
  <c r="AB4227" i="20"/>
  <c r="X4211" i="20"/>
  <c r="AF4211" i="20"/>
  <c r="AJ4211" i="20"/>
  <c r="AB4211" i="20"/>
  <c r="X4195" i="20"/>
  <c r="AF4195" i="20"/>
  <c r="AJ4195" i="20"/>
  <c r="AB4195" i="20"/>
  <c r="X4179" i="20"/>
  <c r="AF4179" i="20"/>
  <c r="AJ4179" i="20"/>
  <c r="AB4179" i="20"/>
  <c r="X4163" i="20"/>
  <c r="AF4163" i="20"/>
  <c r="AJ4163" i="20"/>
  <c r="AB4163" i="20"/>
  <c r="X4147" i="20"/>
  <c r="AF4147" i="20"/>
  <c r="AB4147" i="20"/>
  <c r="AJ4147" i="20"/>
  <c r="X4131" i="20"/>
  <c r="AF4131" i="20"/>
  <c r="AB4131" i="20"/>
  <c r="AJ4131" i="20"/>
  <c r="X4115" i="20"/>
  <c r="AF4115" i="20"/>
  <c r="AB4115" i="20"/>
  <c r="AJ4115" i="20"/>
  <c r="X4099" i="20"/>
  <c r="AF4099" i="20"/>
  <c r="AB4099" i="20"/>
  <c r="AJ4099" i="20"/>
  <c r="X4083" i="20"/>
  <c r="AF4083" i="20"/>
  <c r="AB4083" i="20"/>
  <c r="AJ4083" i="20"/>
  <c r="X4067" i="20"/>
  <c r="AF4067" i="20"/>
  <c r="AB4067" i="20"/>
  <c r="AJ4067" i="20"/>
  <c r="X4051" i="20"/>
  <c r="AF4051" i="20"/>
  <c r="AB4051" i="20"/>
  <c r="AJ4051" i="20"/>
  <c r="X4035" i="20"/>
  <c r="AF4035" i="20"/>
  <c r="AB4035" i="20"/>
  <c r="AJ4035" i="20"/>
  <c r="X4019" i="20"/>
  <c r="AF4019" i="20"/>
  <c r="AB4019" i="20"/>
  <c r="AJ4019" i="20"/>
  <c r="X4003" i="20"/>
  <c r="AF4003" i="20"/>
  <c r="AB4003" i="20"/>
  <c r="AJ4003" i="20"/>
  <c r="X3987" i="20"/>
  <c r="AF3987" i="20"/>
  <c r="AB3987" i="20"/>
  <c r="AJ3987" i="20"/>
  <c r="X3971" i="20"/>
  <c r="AF3971" i="20"/>
  <c r="AB3971" i="20"/>
  <c r="AJ3971" i="20"/>
  <c r="X3955" i="20"/>
  <c r="AF3955" i="20"/>
  <c r="AB3955" i="20"/>
  <c r="AJ3955" i="20"/>
  <c r="X3939" i="20"/>
  <c r="AF3939" i="20"/>
  <c r="AB3939" i="20"/>
  <c r="AJ3939" i="20"/>
  <c r="X3923" i="20"/>
  <c r="AF3923" i="20"/>
  <c r="AB3923" i="20"/>
  <c r="AJ3923" i="20"/>
  <c r="X3907" i="20"/>
  <c r="AF3907" i="20"/>
  <c r="AB3907" i="20"/>
  <c r="AJ3907" i="20"/>
  <c r="X3891" i="20"/>
  <c r="AF3891" i="20"/>
  <c r="AB3891" i="20"/>
  <c r="AJ3891" i="20"/>
  <c r="X3875" i="20"/>
  <c r="AF3875" i="20"/>
  <c r="AB3875" i="20"/>
  <c r="AJ3875" i="20"/>
  <c r="X3859" i="20"/>
  <c r="AF3859" i="20"/>
  <c r="AJ3859" i="20"/>
  <c r="AB3859" i="20"/>
  <c r="X3843" i="20"/>
  <c r="AF3843" i="20"/>
  <c r="AJ3843" i="20"/>
  <c r="AB3843" i="20"/>
  <c r="X3827" i="20"/>
  <c r="AF3827" i="20"/>
  <c r="AJ3827" i="20"/>
  <c r="AB3827" i="20"/>
  <c r="X3811" i="20"/>
  <c r="AF3811" i="20"/>
  <c r="AJ3811" i="20"/>
  <c r="AB3811" i="20"/>
  <c r="X3795" i="20"/>
  <c r="AF3795" i="20"/>
  <c r="AJ3795" i="20"/>
  <c r="AB3795" i="20"/>
  <c r="X3779" i="20"/>
  <c r="AF3779" i="20"/>
  <c r="AB3779" i="20"/>
  <c r="AJ3779" i="20"/>
  <c r="X3763" i="20"/>
  <c r="AF3763" i="20"/>
  <c r="AB3763" i="20"/>
  <c r="AJ3763" i="20"/>
  <c r="X3747" i="20"/>
  <c r="AF3747" i="20"/>
  <c r="AB3747" i="20"/>
  <c r="AJ3747" i="20"/>
  <c r="X3731" i="20"/>
  <c r="AF3731" i="20"/>
  <c r="AB3731" i="20"/>
  <c r="AJ3731" i="20"/>
  <c r="X3715" i="20"/>
  <c r="AF3715" i="20"/>
  <c r="AB3715" i="20"/>
  <c r="AJ3715" i="20"/>
  <c r="X3699" i="20"/>
  <c r="AF3699" i="20"/>
  <c r="AB3699" i="20"/>
  <c r="AJ3699" i="20"/>
  <c r="X3683" i="20"/>
  <c r="AF3683" i="20"/>
  <c r="AB3683" i="20"/>
  <c r="AJ3683" i="20"/>
  <c r="X3667" i="20"/>
  <c r="AF3667" i="20"/>
  <c r="AB3667" i="20"/>
  <c r="AJ3667" i="20"/>
  <c r="X3635" i="20"/>
  <c r="AF3635" i="20"/>
  <c r="AB3635" i="20"/>
  <c r="AJ3635" i="20"/>
  <c r="X3619" i="20"/>
  <c r="AF3619" i="20"/>
  <c r="AB3619" i="20"/>
  <c r="AJ3619" i="20"/>
  <c r="X3603" i="20"/>
  <c r="AF3603" i="20"/>
  <c r="AB3603" i="20"/>
  <c r="AJ3603" i="20"/>
  <c r="X3587" i="20"/>
  <c r="AF3587" i="20"/>
  <c r="AB3587" i="20"/>
  <c r="AJ3587" i="20"/>
  <c r="X3571" i="20"/>
  <c r="AF3571" i="20"/>
  <c r="AB3571" i="20"/>
  <c r="AJ3571" i="20"/>
  <c r="X3555" i="20"/>
  <c r="AF3555" i="20"/>
  <c r="AB3555" i="20"/>
  <c r="AJ3555" i="20"/>
  <c r="X3539" i="20"/>
  <c r="AF3539" i="20"/>
  <c r="AB3539" i="20"/>
  <c r="AJ3539" i="20"/>
  <c r="X3523" i="20"/>
  <c r="AF3523" i="20"/>
  <c r="AB3523" i="20"/>
  <c r="AJ3523" i="20"/>
  <c r="X3507" i="20"/>
  <c r="AF3507" i="20"/>
  <c r="AB3507" i="20"/>
  <c r="AJ3507" i="20"/>
  <c r="X3491" i="20"/>
  <c r="AF3491" i="20"/>
  <c r="AB3491" i="20"/>
  <c r="AJ3491" i="20"/>
  <c r="X3475" i="20"/>
  <c r="AF3475" i="20"/>
  <c r="AB3475" i="20"/>
  <c r="AJ3475" i="20"/>
  <c r="X3459" i="20"/>
  <c r="AF3459" i="20"/>
  <c r="AB3459" i="20"/>
  <c r="AJ3459" i="20"/>
  <c r="X3443" i="20"/>
  <c r="AF3443" i="20"/>
  <c r="AB3443" i="20"/>
  <c r="AJ3443" i="20"/>
  <c r="X3427" i="20"/>
  <c r="AF3427" i="20"/>
  <c r="AB3427" i="20"/>
  <c r="AJ3427" i="20"/>
  <c r="X3411" i="20"/>
  <c r="AF3411" i="20"/>
  <c r="AB3411" i="20"/>
  <c r="AJ3411" i="20"/>
  <c r="X3395" i="20"/>
  <c r="AF3395" i="20"/>
  <c r="AB3395" i="20"/>
  <c r="AJ3395" i="20"/>
  <c r="X3379" i="20"/>
  <c r="AF3379" i="20"/>
  <c r="AB3379" i="20"/>
  <c r="AJ3379" i="20"/>
  <c r="X3363" i="20"/>
  <c r="AF3363" i="20"/>
  <c r="AB3363" i="20"/>
  <c r="AJ3363" i="20"/>
  <c r="X3347" i="20"/>
  <c r="AF3347" i="20"/>
  <c r="AB3347" i="20"/>
  <c r="AJ3347" i="20"/>
  <c r="X3327" i="20"/>
  <c r="AF3327" i="20"/>
  <c r="AB3327" i="20"/>
  <c r="AJ3327" i="20"/>
  <c r="X3646" i="20"/>
  <c r="AF3646" i="20"/>
  <c r="AB3646" i="20"/>
  <c r="AJ3646" i="20"/>
  <c r="X3630" i="20"/>
  <c r="AF3630" i="20"/>
  <c r="AB3630" i="20"/>
  <c r="AJ3630" i="20"/>
  <c r="X3614" i="20"/>
  <c r="AF3614" i="20"/>
  <c r="AB3614" i="20"/>
  <c r="AJ3614" i="20"/>
  <c r="X3598" i="20"/>
  <c r="AF3598" i="20"/>
  <c r="AB3598" i="20"/>
  <c r="AJ3598" i="20"/>
  <c r="X3582" i="20"/>
  <c r="AF3582" i="20"/>
  <c r="AB3582" i="20"/>
  <c r="AJ3582" i="20"/>
  <c r="X3566" i="20"/>
  <c r="AF3566" i="20"/>
  <c r="AB3566" i="20"/>
  <c r="AJ3566" i="20"/>
  <c r="X3550" i="20"/>
  <c r="AF3550" i="20"/>
  <c r="AB3550" i="20"/>
  <c r="AJ3550" i="20"/>
  <c r="X3534" i="20"/>
  <c r="AF3534" i="20"/>
  <c r="AB3534" i="20"/>
  <c r="AJ3534" i="20"/>
  <c r="X3518" i="20"/>
  <c r="AF3518" i="20"/>
  <c r="AB3518" i="20"/>
  <c r="AJ3518" i="20"/>
  <c r="X3502" i="20"/>
  <c r="AF3502" i="20"/>
  <c r="AB3502" i="20"/>
  <c r="AJ3502" i="20"/>
  <c r="X3486" i="20"/>
  <c r="AF3486" i="20"/>
  <c r="AB3486" i="20"/>
  <c r="AJ3486" i="20"/>
  <c r="X3470" i="20"/>
  <c r="AF3470" i="20"/>
  <c r="AB3470" i="20"/>
  <c r="AJ3470" i="20"/>
  <c r="X3454" i="20"/>
  <c r="AF3454" i="20"/>
  <c r="AB3454" i="20"/>
  <c r="AJ3454" i="20"/>
  <c r="X3438" i="20"/>
  <c r="AF3438" i="20"/>
  <c r="AB3438" i="20"/>
  <c r="AJ3438" i="20"/>
  <c r="X3422" i="20"/>
  <c r="AF3422" i="20"/>
  <c r="AB3422" i="20"/>
  <c r="AJ3422" i="20"/>
  <c r="X3406" i="20"/>
  <c r="AF3406" i="20"/>
  <c r="AB3406" i="20"/>
  <c r="AJ3406" i="20"/>
  <c r="X3390" i="20"/>
  <c r="AF3390" i="20"/>
  <c r="AB3390" i="20"/>
  <c r="AJ3390" i="20"/>
  <c r="X3374" i="20"/>
  <c r="AF3374" i="20"/>
  <c r="AB3374" i="20"/>
  <c r="AJ3374" i="20"/>
  <c r="X3358" i="20"/>
  <c r="AF3358" i="20"/>
  <c r="AB3358" i="20"/>
  <c r="AJ3358" i="20"/>
  <c r="X3342" i="20"/>
  <c r="AF3342" i="20"/>
  <c r="AB3342" i="20"/>
  <c r="AJ3342" i="20"/>
  <c r="X3318" i="20"/>
  <c r="AF3318" i="20"/>
  <c r="AB3318" i="20"/>
  <c r="AJ3318" i="20"/>
  <c r="AB2984" i="20"/>
  <c r="AJ2984" i="20"/>
  <c r="X2984" i="20"/>
  <c r="AF2984" i="20"/>
  <c r="X3307" i="20"/>
  <c r="AF3307" i="20"/>
  <c r="AB3307" i="20"/>
  <c r="AJ3307" i="20"/>
  <c r="X3291" i="20"/>
  <c r="AF3291" i="20"/>
  <c r="AB3291" i="20"/>
  <c r="AJ3291" i="20"/>
  <c r="X3275" i="20"/>
  <c r="AF3275" i="20"/>
  <c r="AB3275" i="20"/>
  <c r="AJ3275" i="20"/>
  <c r="X3259" i="20"/>
  <c r="AF3259" i="20"/>
  <c r="AB3259" i="20"/>
  <c r="AJ3259" i="20"/>
  <c r="X3243" i="20"/>
  <c r="AF3243" i="20"/>
  <c r="AB3243" i="20"/>
  <c r="AJ3243" i="20"/>
  <c r="X3227" i="20"/>
  <c r="AF3227" i="20"/>
  <c r="AJ3227" i="20"/>
  <c r="AB3227" i="20"/>
  <c r="X3211" i="20"/>
  <c r="AF3211" i="20"/>
  <c r="AJ3211" i="20"/>
  <c r="AB3211" i="20"/>
  <c r="X3195" i="20"/>
  <c r="AF3195" i="20"/>
  <c r="AJ3195" i="20"/>
  <c r="AB3195" i="20"/>
  <c r="X3179" i="20"/>
  <c r="AF3179" i="20"/>
  <c r="AJ3179" i="20"/>
  <c r="AB3179" i="20"/>
  <c r="X3163" i="20"/>
  <c r="AF3163" i="20"/>
  <c r="AJ3163" i="20"/>
  <c r="AB3163" i="20"/>
  <c r="X3147" i="20"/>
  <c r="AF3147" i="20"/>
  <c r="AJ3147" i="20"/>
  <c r="AB3147" i="20"/>
  <c r="X3131" i="20"/>
  <c r="AF3131" i="20"/>
  <c r="AJ3131" i="20"/>
  <c r="AB3131" i="20"/>
  <c r="X3115" i="20"/>
  <c r="AF3115" i="20"/>
  <c r="AJ3115" i="20"/>
  <c r="AB3115" i="20"/>
  <c r="X3099" i="20"/>
  <c r="AF3099" i="20"/>
  <c r="AB3099" i="20"/>
  <c r="AJ3099" i="20"/>
  <c r="X3083" i="20"/>
  <c r="AF3083" i="20"/>
  <c r="AB3083" i="20"/>
  <c r="AJ3083" i="20"/>
  <c r="X3067" i="20"/>
  <c r="AF3067" i="20"/>
  <c r="AB3067" i="20"/>
  <c r="AJ3067" i="20"/>
  <c r="X3051" i="20"/>
  <c r="AF3051" i="20"/>
  <c r="AB3051" i="20"/>
  <c r="AJ3051" i="20"/>
  <c r="X3035" i="20"/>
  <c r="AF3035" i="20"/>
  <c r="AB3035" i="20"/>
  <c r="AJ3035" i="20"/>
  <c r="AB3019" i="20"/>
  <c r="AJ3019" i="20"/>
  <c r="X3019" i="20"/>
  <c r="AF3019" i="20"/>
  <c r="AB3003" i="20"/>
  <c r="AJ3003" i="20"/>
  <c r="X3003" i="20"/>
  <c r="AF3003" i="20"/>
  <c r="AB2975" i="20"/>
  <c r="AJ2975" i="20"/>
  <c r="X2975" i="20"/>
  <c r="AF2975" i="20"/>
  <c r="AB2973" i="20"/>
  <c r="AJ2973" i="20"/>
  <c r="X2973" i="20"/>
  <c r="AF2973" i="20"/>
  <c r="X3300" i="20"/>
  <c r="AF3300" i="20"/>
  <c r="AB3300" i="20"/>
  <c r="AJ3300" i="20"/>
  <c r="X3284" i="20"/>
  <c r="AF3284" i="20"/>
  <c r="AB3284" i="20"/>
  <c r="AJ3284" i="20"/>
  <c r="X3268" i="20"/>
  <c r="AF3268" i="20"/>
  <c r="AB3268" i="20"/>
  <c r="AJ3268" i="20"/>
  <c r="X3252" i="20"/>
  <c r="AF3252" i="20"/>
  <c r="AB3252" i="20"/>
  <c r="AJ3252" i="20"/>
  <c r="X3236" i="20"/>
  <c r="AF3236" i="20"/>
  <c r="AB3236" i="20"/>
  <c r="AJ3236" i="20"/>
  <c r="X3220" i="20"/>
  <c r="AF3220" i="20"/>
  <c r="AB3220" i="20"/>
  <c r="AJ3220" i="20"/>
  <c r="X3204" i="20"/>
  <c r="AF3204" i="20"/>
  <c r="AB3204" i="20"/>
  <c r="AJ3204" i="20"/>
  <c r="X3188" i="20"/>
  <c r="AF3188" i="20"/>
  <c r="AB3188" i="20"/>
  <c r="AJ3188" i="20"/>
  <c r="X3172" i="20"/>
  <c r="AF3172" i="20"/>
  <c r="AB3172" i="20"/>
  <c r="AJ3172" i="20"/>
  <c r="X3156" i="20"/>
  <c r="AF3156" i="20"/>
  <c r="AB3156" i="20"/>
  <c r="AJ3156" i="20"/>
  <c r="X3140" i="20"/>
  <c r="AF3140" i="20"/>
  <c r="AB3140" i="20"/>
  <c r="AJ3140" i="20"/>
  <c r="X3124" i="20"/>
  <c r="AF3124" i="20"/>
  <c r="AB3124" i="20"/>
  <c r="AJ3124" i="20"/>
  <c r="X3108" i="20"/>
  <c r="AF3108" i="20"/>
  <c r="AB3108" i="20"/>
  <c r="AJ3108" i="20"/>
  <c r="X3092" i="20"/>
  <c r="AF3092" i="20"/>
  <c r="AB3092" i="20"/>
  <c r="AJ3092" i="20"/>
  <c r="X3076" i="20"/>
  <c r="AF3076" i="20"/>
  <c r="AB3076" i="20"/>
  <c r="AJ3076" i="20"/>
  <c r="X3060" i="20"/>
  <c r="AF3060" i="20"/>
  <c r="AB3060" i="20"/>
  <c r="AJ3060" i="20"/>
  <c r="X3044" i="20"/>
  <c r="AF3044" i="20"/>
  <c r="AB3044" i="20"/>
  <c r="AJ3044" i="20"/>
  <c r="AB3028" i="20"/>
  <c r="AJ3028" i="20"/>
  <c r="X3028" i="20"/>
  <c r="AF3028" i="20"/>
  <c r="AB3012" i="20"/>
  <c r="AJ3012" i="20"/>
  <c r="X3012" i="20"/>
  <c r="AF3012" i="20"/>
  <c r="AB2986" i="20"/>
  <c r="AJ2986" i="20"/>
  <c r="X2986" i="20"/>
  <c r="AF2986" i="20"/>
  <c r="AB2978" i="20"/>
  <c r="AJ2978" i="20"/>
  <c r="X2978" i="20"/>
  <c r="AF2978" i="20"/>
  <c r="AB2956" i="20"/>
  <c r="AJ2956" i="20"/>
  <c r="X2956" i="20"/>
  <c r="AF2956" i="20"/>
  <c r="AB2940" i="20"/>
  <c r="AJ2940" i="20"/>
  <c r="X2940" i="20"/>
  <c r="AF2940" i="20"/>
  <c r="AB2924" i="20"/>
  <c r="AJ2924" i="20"/>
  <c r="X2924" i="20"/>
  <c r="AF2924" i="20"/>
  <c r="AB2908" i="20"/>
  <c r="AJ2908" i="20"/>
  <c r="X2908" i="20"/>
  <c r="AF2908" i="20"/>
  <c r="AB2892" i="20"/>
  <c r="AJ2892" i="20"/>
  <c r="X2892" i="20"/>
  <c r="AF2892" i="20"/>
  <c r="AB2876" i="20"/>
  <c r="AJ2876" i="20"/>
  <c r="X2876" i="20"/>
  <c r="AF2876" i="20"/>
  <c r="AB2860" i="20"/>
  <c r="AJ2860" i="20"/>
  <c r="X2860" i="20"/>
  <c r="AF2860" i="20"/>
  <c r="AB2844" i="20"/>
  <c r="AJ2844" i="20"/>
  <c r="X2844" i="20"/>
  <c r="AF2844" i="20"/>
  <c r="AB2828" i="20"/>
  <c r="AJ2828" i="20"/>
  <c r="X2828" i="20"/>
  <c r="AF2828" i="20"/>
  <c r="AB2812" i="20"/>
  <c r="AJ2812" i="20"/>
  <c r="X2812" i="20"/>
  <c r="AF2812" i="20"/>
  <c r="AB2796" i="20"/>
  <c r="AJ2796" i="20"/>
  <c r="X2796" i="20"/>
  <c r="AF2796" i="20"/>
  <c r="AB2780" i="20"/>
  <c r="AJ2780" i="20"/>
  <c r="X2780" i="20"/>
  <c r="AF2780" i="20"/>
  <c r="AB2764" i="20"/>
  <c r="AJ2764" i="20"/>
  <c r="X2764" i="20"/>
  <c r="AF2764" i="20"/>
  <c r="AB2748" i="20"/>
  <c r="AJ2748" i="20"/>
  <c r="X2748" i="20"/>
  <c r="AF2748" i="20"/>
  <c r="AB2732" i="20"/>
  <c r="AJ2732" i="20"/>
  <c r="X2732" i="20"/>
  <c r="AF2732" i="20"/>
  <c r="AB2716" i="20"/>
  <c r="AJ2716" i="20"/>
  <c r="X2716" i="20"/>
  <c r="AF2716" i="20"/>
  <c r="AB2700" i="20"/>
  <c r="AJ2700" i="20"/>
  <c r="X2700" i="20"/>
  <c r="AF2700" i="20"/>
  <c r="AB2684" i="20"/>
  <c r="AJ2684" i="20"/>
  <c r="X2684" i="20"/>
  <c r="AF2684" i="20"/>
  <c r="AB2668" i="20"/>
  <c r="AJ2668" i="20"/>
  <c r="X2668" i="20"/>
  <c r="AF2668" i="20"/>
  <c r="AB2959" i="20"/>
  <c r="AJ2959" i="20"/>
  <c r="X2959" i="20"/>
  <c r="AF2959" i="20"/>
  <c r="AB2943" i="20"/>
  <c r="AJ2943" i="20"/>
  <c r="X2943" i="20"/>
  <c r="AF2943" i="20"/>
  <c r="AB2927" i="20"/>
  <c r="AJ2927" i="20"/>
  <c r="X2927" i="20"/>
  <c r="AF2927" i="20"/>
  <c r="AB2911" i="20"/>
  <c r="AJ2911" i="20"/>
  <c r="X2911" i="20"/>
  <c r="AF2911" i="20"/>
  <c r="AB2895" i="20"/>
  <c r="AJ2895" i="20"/>
  <c r="X2895" i="20"/>
  <c r="AF2895" i="20"/>
  <c r="AB2879" i="20"/>
  <c r="AJ2879" i="20"/>
  <c r="X2879" i="20"/>
  <c r="AF2879" i="20"/>
  <c r="AB2863" i="20"/>
  <c r="AJ2863" i="20"/>
  <c r="X2863" i="20"/>
  <c r="AF2863" i="20"/>
  <c r="AB2847" i="20"/>
  <c r="AJ2847" i="20"/>
  <c r="X2847" i="20"/>
  <c r="AF2847" i="20"/>
  <c r="AB2831" i="20"/>
  <c r="AJ2831" i="20"/>
  <c r="X2831" i="20"/>
  <c r="AF2831" i="20"/>
  <c r="AB2815" i="20"/>
  <c r="AJ2815" i="20"/>
  <c r="X2815" i="20"/>
  <c r="AF2815" i="20"/>
  <c r="AB2799" i="20"/>
  <c r="AJ2799" i="20"/>
  <c r="X2799" i="20"/>
  <c r="AF2799" i="20"/>
  <c r="AB2783" i="20"/>
  <c r="AJ2783" i="20"/>
  <c r="X2783" i="20"/>
  <c r="AF2783" i="20"/>
  <c r="AB2767" i="20"/>
  <c r="AJ2767" i="20"/>
  <c r="X2767" i="20"/>
  <c r="AF2767" i="20"/>
  <c r="AB2751" i="20"/>
  <c r="AJ2751" i="20"/>
  <c r="X2751" i="20"/>
  <c r="AF2751" i="20"/>
  <c r="AB2735" i="20"/>
  <c r="AJ2735" i="20"/>
  <c r="AF2735" i="20"/>
  <c r="X2735" i="20"/>
  <c r="AB2719" i="20"/>
  <c r="AJ2719" i="20"/>
  <c r="AF2719" i="20"/>
  <c r="X2719" i="20"/>
  <c r="AB2703" i="20"/>
  <c r="AJ2703" i="20"/>
  <c r="X2703" i="20"/>
  <c r="AF2703" i="20"/>
  <c r="AB2687" i="20"/>
  <c r="AJ2687" i="20"/>
  <c r="X2687" i="20"/>
  <c r="AF2687" i="20"/>
  <c r="AB2671" i="20"/>
  <c r="AJ2671" i="20"/>
  <c r="X2671" i="20"/>
  <c r="AF2671" i="20"/>
  <c r="AB2659" i="20"/>
  <c r="AJ2659" i="20"/>
  <c r="X2659" i="20"/>
  <c r="AF2659" i="20"/>
  <c r="AB2643" i="20"/>
  <c r="AJ2643" i="20"/>
  <c r="X2643" i="20"/>
  <c r="AF2643" i="20"/>
  <c r="AB2627" i="20"/>
  <c r="AJ2627" i="20"/>
  <c r="X2627" i="20"/>
  <c r="AF2627" i="20"/>
  <c r="AB2611" i="20"/>
  <c r="AJ2611" i="20"/>
  <c r="X2611" i="20"/>
  <c r="AF2611" i="20"/>
  <c r="AB2595" i="20"/>
  <c r="AJ2595" i="20"/>
  <c r="X2595" i="20"/>
  <c r="AF2595" i="20"/>
  <c r="AB2579" i="20"/>
  <c r="AJ2579" i="20"/>
  <c r="X2579" i="20"/>
  <c r="AF2579" i="20"/>
  <c r="AB2563" i="20"/>
  <c r="AJ2563" i="20"/>
  <c r="X2563" i="20"/>
  <c r="AF2563" i="20"/>
  <c r="AB2547" i="20"/>
  <c r="AJ2547" i="20"/>
  <c r="X2547" i="20"/>
  <c r="AF2547" i="20"/>
  <c r="AB2531" i="20"/>
  <c r="AJ2531" i="20"/>
  <c r="X2531" i="20"/>
  <c r="AF2531" i="20"/>
  <c r="AB2515" i="20"/>
  <c r="AJ2515" i="20"/>
  <c r="X2515" i="20"/>
  <c r="AF2515" i="20"/>
  <c r="AB2499" i="20"/>
  <c r="AJ2499" i="20"/>
  <c r="X2499" i="20"/>
  <c r="AF2499" i="20"/>
  <c r="AB2483" i="20"/>
  <c r="AJ2483" i="20"/>
  <c r="X2483" i="20"/>
  <c r="AF2483" i="20"/>
  <c r="AB2467" i="20"/>
  <c r="AJ2467" i="20"/>
  <c r="X2467" i="20"/>
  <c r="AF2467" i="20"/>
  <c r="AB2451" i="20"/>
  <c r="AJ2451" i="20"/>
  <c r="X2451" i="20"/>
  <c r="AF2451" i="20"/>
  <c r="AB2435" i="20"/>
  <c r="AJ2435" i="20"/>
  <c r="X2435" i="20"/>
  <c r="AF2435" i="20"/>
  <c r="AB2419" i="20"/>
  <c r="AJ2419" i="20"/>
  <c r="X2419" i="20"/>
  <c r="AF2419" i="20"/>
  <c r="AB2403" i="20"/>
  <c r="AJ2403" i="20"/>
  <c r="X2403" i="20"/>
  <c r="AF2403" i="20"/>
  <c r="AB2387" i="20"/>
  <c r="AJ2387" i="20"/>
  <c r="X2387" i="20"/>
  <c r="AF2387" i="20"/>
  <c r="AB2371" i="20"/>
  <c r="AJ2371" i="20"/>
  <c r="X2371" i="20"/>
  <c r="AF2371" i="20"/>
  <c r="AB2355" i="20"/>
  <c r="AJ2355" i="20"/>
  <c r="X2355" i="20"/>
  <c r="AF2355" i="20"/>
  <c r="AB2339" i="20"/>
  <c r="AJ2339" i="20"/>
  <c r="X2339" i="20"/>
  <c r="AF2339" i="20"/>
  <c r="AB2646" i="20"/>
  <c r="AJ2646" i="20"/>
  <c r="X2646" i="20"/>
  <c r="AF2646" i="20"/>
  <c r="AB2630" i="20"/>
  <c r="AJ2630" i="20"/>
  <c r="X2630" i="20"/>
  <c r="AF2630" i="20"/>
  <c r="AB2614" i="20"/>
  <c r="AJ2614" i="20"/>
  <c r="X2614" i="20"/>
  <c r="AF2614" i="20"/>
  <c r="AB2598" i="20"/>
  <c r="AJ2598" i="20"/>
  <c r="X2598" i="20"/>
  <c r="AF2598" i="20"/>
  <c r="AB2582" i="20"/>
  <c r="AJ2582" i="20"/>
  <c r="X2582" i="20"/>
  <c r="AF2582" i="20"/>
  <c r="AB2566" i="20"/>
  <c r="AJ2566" i="20"/>
  <c r="X2566" i="20"/>
  <c r="AF2566" i="20"/>
  <c r="AB2550" i="20"/>
  <c r="AJ2550" i="20"/>
  <c r="X2550" i="20"/>
  <c r="AF2550" i="20"/>
  <c r="AB2534" i="20"/>
  <c r="AJ2534" i="20"/>
  <c r="X2534" i="20"/>
  <c r="AF2534" i="20"/>
  <c r="AB2518" i="20"/>
  <c r="AJ2518" i="20"/>
  <c r="X2518" i="20"/>
  <c r="AF2518" i="20"/>
  <c r="AB2502" i="20"/>
  <c r="AJ2502" i="20"/>
  <c r="X2502" i="20"/>
  <c r="AF2502" i="20"/>
  <c r="AB2486" i="20"/>
  <c r="AJ2486" i="20"/>
  <c r="X2486" i="20"/>
  <c r="AF2486" i="20"/>
  <c r="AB2470" i="20"/>
  <c r="AJ2470" i="20"/>
  <c r="X2470" i="20"/>
  <c r="AF2470" i="20"/>
  <c r="AB2454" i="20"/>
  <c r="AJ2454" i="20"/>
  <c r="X2454" i="20"/>
  <c r="AF2454" i="20"/>
  <c r="AB2438" i="20"/>
  <c r="AJ2438" i="20"/>
  <c r="X2438" i="20"/>
  <c r="AF2438" i="20"/>
  <c r="AB2422" i="20"/>
  <c r="AJ2422" i="20"/>
  <c r="X2422" i="20"/>
  <c r="AF2422" i="20"/>
  <c r="AB2406" i="20"/>
  <c r="AJ2406" i="20"/>
  <c r="X2406" i="20"/>
  <c r="AF2406" i="20"/>
  <c r="AB2390" i="20"/>
  <c r="AJ2390" i="20"/>
  <c r="X2390" i="20"/>
  <c r="AF2390" i="20"/>
  <c r="AB2374" i="20"/>
  <c r="AJ2374" i="20"/>
  <c r="X2374" i="20"/>
  <c r="AF2374" i="20"/>
  <c r="AB2358" i="20"/>
  <c r="AJ2358" i="20"/>
  <c r="X2358" i="20"/>
  <c r="AF2358" i="20"/>
  <c r="AB2342" i="20"/>
  <c r="AJ2342" i="20"/>
  <c r="X2342" i="20"/>
  <c r="AF2342" i="20"/>
  <c r="AB1978" i="20"/>
  <c r="AJ1978" i="20"/>
  <c r="X1978" i="20"/>
  <c r="AF1978" i="20"/>
  <c r="AB1944" i="20"/>
  <c r="AJ1944" i="20"/>
  <c r="X1944" i="20"/>
  <c r="AF1944" i="20"/>
  <c r="AB2003" i="20"/>
  <c r="AJ2003" i="20"/>
  <c r="X2003" i="20"/>
  <c r="AF2003" i="20"/>
  <c r="AB2336" i="20"/>
  <c r="AJ2336" i="20"/>
  <c r="X2336" i="20"/>
  <c r="AF2336" i="20"/>
  <c r="AB2320" i="20"/>
  <c r="AJ2320" i="20"/>
  <c r="X2320" i="20"/>
  <c r="AF2320" i="20"/>
  <c r="AB2304" i="20"/>
  <c r="AJ2304" i="20"/>
  <c r="X2304" i="20"/>
  <c r="AF2304" i="20"/>
  <c r="AB2288" i="20"/>
  <c r="AJ2288" i="20"/>
  <c r="X2288" i="20"/>
  <c r="AF2288" i="20"/>
  <c r="AB2272" i="20"/>
  <c r="AJ2272" i="20"/>
  <c r="X2272" i="20"/>
  <c r="AF2272" i="20"/>
  <c r="AB2256" i="20"/>
  <c r="AJ2256" i="20"/>
  <c r="X2256" i="20"/>
  <c r="AF2256" i="20"/>
  <c r="AB2240" i="20"/>
  <c r="AJ2240" i="20"/>
  <c r="X2240" i="20"/>
  <c r="AF2240" i="20"/>
  <c r="AB2224" i="20"/>
  <c r="AJ2224" i="20"/>
  <c r="X2224" i="20"/>
  <c r="AF2224" i="20"/>
  <c r="AB2208" i="20"/>
  <c r="AJ2208" i="20"/>
  <c r="X2208" i="20"/>
  <c r="AF2208" i="20"/>
  <c r="AB2192" i="20"/>
  <c r="AJ2192" i="20"/>
  <c r="X2192" i="20"/>
  <c r="AF2192" i="20"/>
  <c r="AB2176" i="20"/>
  <c r="AJ2176" i="20"/>
  <c r="X2176" i="20"/>
  <c r="AF2176" i="20"/>
  <c r="AB2160" i="20"/>
  <c r="AJ2160" i="20"/>
  <c r="X2160" i="20"/>
  <c r="AF2160" i="20"/>
  <c r="AB2144" i="20"/>
  <c r="AJ2144" i="20"/>
  <c r="X2144" i="20"/>
  <c r="AF2144" i="20"/>
  <c r="AB2128" i="20"/>
  <c r="AJ2128" i="20"/>
  <c r="X2128" i="20"/>
  <c r="AF2128" i="20"/>
  <c r="AB2112" i="20"/>
  <c r="AJ2112" i="20"/>
  <c r="X2112" i="20"/>
  <c r="AF2112" i="20"/>
  <c r="AB2096" i="20"/>
  <c r="AJ2096" i="20"/>
  <c r="X2096" i="20"/>
  <c r="AF2096" i="20"/>
  <c r="AB2080" i="20"/>
  <c r="AJ2080" i="20"/>
  <c r="X2080" i="20"/>
  <c r="AF2080" i="20"/>
  <c r="AB2064" i="20"/>
  <c r="AJ2064" i="20"/>
  <c r="X2064" i="20"/>
  <c r="AF2064" i="20"/>
  <c r="AB2048" i="20"/>
  <c r="AJ2048" i="20"/>
  <c r="X2048" i="20"/>
  <c r="AF2048" i="20"/>
  <c r="AB2032" i="20"/>
  <c r="AJ2032" i="20"/>
  <c r="X2032" i="20"/>
  <c r="AF2032" i="20"/>
  <c r="AB1972" i="20"/>
  <c r="AJ1972" i="20"/>
  <c r="X1972" i="20"/>
  <c r="AF1972" i="20"/>
  <c r="AB1970" i="20"/>
  <c r="AJ1970" i="20"/>
  <c r="X1970" i="20"/>
  <c r="AF1970" i="20"/>
  <c r="AB1952" i="20"/>
  <c r="AJ1952" i="20"/>
  <c r="X1952" i="20"/>
  <c r="AF1952" i="20"/>
  <c r="AB2001" i="20"/>
  <c r="AJ2001" i="20"/>
  <c r="X2001" i="20"/>
  <c r="AF2001" i="20"/>
  <c r="AB2327" i="20"/>
  <c r="AJ2327" i="20"/>
  <c r="X2327" i="20"/>
  <c r="AF2327" i="20"/>
  <c r="AB2311" i="20"/>
  <c r="AJ2311" i="20"/>
  <c r="X2311" i="20"/>
  <c r="AF2311" i="20"/>
  <c r="AB2295" i="20"/>
  <c r="AJ2295" i="20"/>
  <c r="X2295" i="20"/>
  <c r="AF2295" i="20"/>
  <c r="AB2279" i="20"/>
  <c r="AJ2279" i="20"/>
  <c r="X2279" i="20"/>
  <c r="AF2279" i="20"/>
  <c r="AB2263" i="20"/>
  <c r="AJ2263" i="20"/>
  <c r="X2263" i="20"/>
  <c r="AF2263" i="20"/>
  <c r="AB2247" i="20"/>
  <c r="AJ2247" i="20"/>
  <c r="X2247" i="20"/>
  <c r="AF2247" i="20"/>
  <c r="AB2231" i="20"/>
  <c r="AJ2231" i="20"/>
  <c r="X2231" i="20"/>
  <c r="AF2231" i="20"/>
  <c r="AB2215" i="20"/>
  <c r="AJ2215" i="20"/>
  <c r="X2215" i="20"/>
  <c r="AF2215" i="20"/>
  <c r="AB2199" i="20"/>
  <c r="AJ2199" i="20"/>
  <c r="X2199" i="20"/>
  <c r="AF2199" i="20"/>
  <c r="AB2183" i="20"/>
  <c r="AJ2183" i="20"/>
  <c r="X2183" i="20"/>
  <c r="AF2183" i="20"/>
  <c r="AB2167" i="20"/>
  <c r="AJ2167" i="20"/>
  <c r="X2167" i="20"/>
  <c r="AF2167" i="20"/>
  <c r="AB2151" i="20"/>
  <c r="AJ2151" i="20"/>
  <c r="X2151" i="20"/>
  <c r="AF2151" i="20"/>
  <c r="AB2135" i="20"/>
  <c r="AJ2135" i="20"/>
  <c r="X2135" i="20"/>
  <c r="AF2135" i="20"/>
  <c r="AB2119" i="20"/>
  <c r="AJ2119" i="20"/>
  <c r="X2119" i="20"/>
  <c r="AF2119" i="20"/>
  <c r="AB2103" i="20"/>
  <c r="AJ2103" i="20"/>
  <c r="X2103" i="20"/>
  <c r="AF2103" i="20"/>
  <c r="AB2087" i="20"/>
  <c r="AJ2087" i="20"/>
  <c r="X2087" i="20"/>
  <c r="AF2087" i="20"/>
  <c r="AB2071" i="20"/>
  <c r="AJ2071" i="20"/>
  <c r="X2071" i="20"/>
  <c r="AF2071" i="20"/>
  <c r="AB2055" i="20"/>
  <c r="AJ2055" i="20"/>
  <c r="X2055" i="20"/>
  <c r="AF2055" i="20"/>
  <c r="AB2039" i="20"/>
  <c r="AJ2039" i="20"/>
  <c r="X2039" i="20"/>
  <c r="AF2039" i="20"/>
  <c r="AB2008" i="20"/>
  <c r="AJ2008" i="20"/>
  <c r="X2008" i="20"/>
  <c r="AF2008" i="20"/>
  <c r="AB1932" i="20"/>
  <c r="AJ1932" i="20"/>
  <c r="X1932" i="20"/>
  <c r="AF1932" i="20"/>
  <c r="X1596" i="20"/>
  <c r="AF1596" i="20"/>
  <c r="AB1596" i="20"/>
  <c r="AJ1596" i="20"/>
  <c r="X1650" i="20"/>
  <c r="AF1650" i="20"/>
  <c r="AB1650" i="20"/>
  <c r="AJ1650" i="20"/>
  <c r="AB1926" i="20"/>
  <c r="AJ1926" i="20"/>
  <c r="X1926" i="20"/>
  <c r="AF1926" i="20"/>
  <c r="AB1910" i="20"/>
  <c r="AJ1910" i="20"/>
  <c r="X1910" i="20"/>
  <c r="AF1910" i="20"/>
  <c r="AB1894" i="20"/>
  <c r="AJ1894" i="20"/>
  <c r="X1894" i="20"/>
  <c r="AF1894" i="20"/>
  <c r="X1878" i="20"/>
  <c r="AF1878" i="20"/>
  <c r="AB1878" i="20"/>
  <c r="AJ1878" i="20"/>
  <c r="X1862" i="20"/>
  <c r="AF1862" i="20"/>
  <c r="AB1862" i="20"/>
  <c r="AJ1862" i="20"/>
  <c r="X1846" i="20"/>
  <c r="AF1846" i="20"/>
  <c r="AB1846" i="20"/>
  <c r="AJ1846" i="20"/>
  <c r="X1830" i="20"/>
  <c r="AF1830" i="20"/>
  <c r="AB1830" i="20"/>
  <c r="AJ1830" i="20"/>
  <c r="X1814" i="20"/>
  <c r="AF1814" i="20"/>
  <c r="AB1814" i="20"/>
  <c r="AJ1814" i="20"/>
  <c r="X1798" i="20"/>
  <c r="AF1798" i="20"/>
  <c r="AB1798" i="20"/>
  <c r="AJ1798" i="20"/>
  <c r="X1782" i="20"/>
  <c r="AF1782" i="20"/>
  <c r="AB1782" i="20"/>
  <c r="AJ1782" i="20"/>
  <c r="X1766" i="20"/>
  <c r="AF1766" i="20"/>
  <c r="AB1766" i="20"/>
  <c r="AJ1766" i="20"/>
  <c r="X1750" i="20"/>
  <c r="AF1750" i="20"/>
  <c r="AB1750" i="20"/>
  <c r="AJ1750" i="20"/>
  <c r="X1702" i="20"/>
  <c r="AF1702" i="20"/>
  <c r="AB1702" i="20"/>
  <c r="AJ1702" i="20"/>
  <c r="X1729" i="20"/>
  <c r="AF1729" i="20"/>
  <c r="AB1729" i="20"/>
  <c r="AJ1729" i="20"/>
  <c r="X1622" i="20"/>
  <c r="AF1622" i="20"/>
  <c r="AB1622" i="20"/>
  <c r="AJ1622" i="20"/>
  <c r="X1674" i="20"/>
  <c r="AF1674" i="20"/>
  <c r="AB1674" i="20"/>
  <c r="AJ1674" i="20"/>
  <c r="X1700" i="20"/>
  <c r="AF1700" i="20"/>
  <c r="AB1700" i="20"/>
  <c r="AJ1700" i="20"/>
  <c r="X1618" i="20"/>
  <c r="AF1618" i="20"/>
  <c r="AB1618" i="20"/>
  <c r="AJ1618" i="20"/>
  <c r="AB1967" i="20"/>
  <c r="AJ1967" i="20"/>
  <c r="X1967" i="20"/>
  <c r="AF1967" i="20"/>
  <c r="AB1951" i="20"/>
  <c r="AJ1951" i="20"/>
  <c r="X1951" i="20"/>
  <c r="AF1951" i="20"/>
  <c r="AB1935" i="20"/>
  <c r="AJ1935" i="20"/>
  <c r="X1935" i="20"/>
  <c r="AF1935" i="20"/>
  <c r="AB1919" i="20"/>
  <c r="AJ1919" i="20"/>
  <c r="X1919" i="20"/>
  <c r="AF1919" i="20"/>
  <c r="AB1903" i="20"/>
  <c r="AJ1903" i="20"/>
  <c r="X1903" i="20"/>
  <c r="AF1903" i="20"/>
  <c r="AB1887" i="20"/>
  <c r="AJ1887" i="20"/>
  <c r="X1887" i="20"/>
  <c r="AF1887" i="20"/>
  <c r="X1871" i="20"/>
  <c r="AF1871" i="20"/>
  <c r="AB1871" i="20"/>
  <c r="AJ1871" i="20"/>
  <c r="X1855" i="20"/>
  <c r="AF1855" i="20"/>
  <c r="AB1855" i="20"/>
  <c r="AJ1855" i="20"/>
  <c r="X1839" i="20"/>
  <c r="AF1839" i="20"/>
  <c r="AB1839" i="20"/>
  <c r="AJ1839" i="20"/>
  <c r="X1823" i="20"/>
  <c r="AF1823" i="20"/>
  <c r="AB1823" i="20"/>
  <c r="AJ1823" i="20"/>
  <c r="X1807" i="20"/>
  <c r="AF1807" i="20"/>
  <c r="AB1807" i="20"/>
  <c r="AJ1807" i="20"/>
  <c r="X1791" i="20"/>
  <c r="AF1791" i="20"/>
  <c r="AB1791" i="20"/>
  <c r="AJ1791" i="20"/>
  <c r="X1775" i="20"/>
  <c r="AF1775" i="20"/>
  <c r="AB1775" i="20"/>
  <c r="AJ1775" i="20"/>
  <c r="X1759" i="20"/>
  <c r="AF1759" i="20"/>
  <c r="AB1759" i="20"/>
  <c r="AJ1759" i="20"/>
  <c r="X1718" i="20"/>
  <c r="AF1718" i="20"/>
  <c r="AB1718" i="20"/>
  <c r="AJ1718" i="20"/>
  <c r="X1744" i="20"/>
  <c r="AF1744" i="20"/>
  <c r="AB1744" i="20"/>
  <c r="AJ1744" i="20"/>
  <c r="X1644" i="20"/>
  <c r="AF1644" i="20"/>
  <c r="AB1644" i="20"/>
  <c r="AJ1644" i="20"/>
  <c r="X1721" i="20"/>
  <c r="AF1721" i="20"/>
  <c r="AB1721" i="20"/>
  <c r="AJ1721" i="20"/>
  <c r="X1705" i="20"/>
  <c r="AF1705" i="20"/>
  <c r="AB1705" i="20"/>
  <c r="AJ1705" i="20"/>
  <c r="X1689" i="20"/>
  <c r="AF1689" i="20"/>
  <c r="AB1689" i="20"/>
  <c r="AJ1689" i="20"/>
  <c r="X1673" i="20"/>
  <c r="AF1673" i="20"/>
  <c r="AB1673" i="20"/>
  <c r="AJ1673" i="20"/>
  <c r="X1657" i="20"/>
  <c r="AF1657" i="20"/>
  <c r="AB1657" i="20"/>
  <c r="AJ1657" i="20"/>
  <c r="X1641" i="20"/>
  <c r="AF1641" i="20"/>
  <c r="AB1641" i="20"/>
  <c r="AJ1641" i="20"/>
  <c r="X1625" i="20"/>
  <c r="AF1625" i="20"/>
  <c r="AB1625" i="20"/>
  <c r="AJ1625" i="20"/>
  <c r="X1609" i="20"/>
  <c r="AF1609" i="20"/>
  <c r="AB1609" i="20"/>
  <c r="AJ1609" i="20"/>
  <c r="X1593" i="20"/>
  <c r="AF1593" i="20"/>
  <c r="AB1593" i="20"/>
  <c r="AJ1593" i="20"/>
  <c r="X1577" i="20"/>
  <c r="AF1577" i="20"/>
  <c r="AB1577" i="20"/>
  <c r="AJ1577" i="20"/>
  <c r="AB1561" i="20"/>
  <c r="AJ1561" i="20"/>
  <c r="X1561" i="20"/>
  <c r="AF1561" i="20"/>
  <c r="AB1545" i="20"/>
  <c r="AJ1545" i="20"/>
  <c r="X1545" i="20"/>
  <c r="AF1545" i="20"/>
  <c r="AB1529" i="20"/>
  <c r="AJ1529" i="20"/>
  <c r="X1529" i="20"/>
  <c r="AF1529" i="20"/>
  <c r="AB1513" i="20"/>
  <c r="AJ1513" i="20"/>
  <c r="X1513" i="20"/>
  <c r="AF1513" i="20"/>
  <c r="AB1497" i="20"/>
  <c r="AJ1497" i="20"/>
  <c r="X1497" i="20"/>
  <c r="AF1497" i="20"/>
  <c r="AB1481" i="20"/>
  <c r="AJ1481" i="20"/>
  <c r="X1481" i="20"/>
  <c r="AF1481" i="20"/>
  <c r="AB1465" i="20"/>
  <c r="AJ1465" i="20"/>
  <c r="X1465" i="20"/>
  <c r="AF1465" i="20"/>
  <c r="AB1449" i="20"/>
  <c r="AJ1449" i="20"/>
  <c r="X1449" i="20"/>
  <c r="AF1449" i="20"/>
  <c r="X1578" i="20"/>
  <c r="AF1578" i="20"/>
  <c r="AB1578" i="20"/>
  <c r="AJ1578" i="20"/>
  <c r="AB1562" i="20"/>
  <c r="AJ1562" i="20"/>
  <c r="X1562" i="20"/>
  <c r="AF1562" i="20"/>
  <c r="AB1546" i="20"/>
  <c r="AJ1546" i="20"/>
  <c r="X1546" i="20"/>
  <c r="AF1546" i="20"/>
  <c r="AB1530" i="20"/>
  <c r="AJ1530" i="20"/>
  <c r="X1530" i="20"/>
  <c r="AF1530" i="20"/>
  <c r="AB1514" i="20"/>
  <c r="AJ1514" i="20"/>
  <c r="X1514" i="20"/>
  <c r="AF1514" i="20"/>
  <c r="AB1498" i="20"/>
  <c r="AJ1498" i="20"/>
  <c r="X1498" i="20"/>
  <c r="AF1498" i="20"/>
  <c r="AB1482" i="20"/>
  <c r="AJ1482" i="20"/>
  <c r="X1482" i="20"/>
  <c r="AF1482" i="20"/>
  <c r="AB1466" i="20"/>
  <c r="AJ1466" i="20"/>
  <c r="X1466" i="20"/>
  <c r="AF1466" i="20"/>
  <c r="AB1450" i="20"/>
  <c r="AJ1450" i="20"/>
  <c r="X1450" i="20"/>
  <c r="AF1450" i="20"/>
  <c r="AB1433" i="20"/>
  <c r="AJ1433" i="20"/>
  <c r="X1433" i="20"/>
  <c r="AF1433" i="20"/>
  <c r="AB1417" i="20"/>
  <c r="AJ1417" i="20"/>
  <c r="X1417" i="20"/>
  <c r="AF1417" i="20"/>
  <c r="AB1401" i="20"/>
  <c r="AJ1401" i="20"/>
  <c r="X1401" i="20"/>
  <c r="AF1401" i="20"/>
  <c r="AB1385" i="20"/>
  <c r="AJ1385" i="20"/>
  <c r="X1385" i="20"/>
  <c r="AF1385" i="20"/>
  <c r="AB1369" i="20"/>
  <c r="AJ1369" i="20"/>
  <c r="X1369" i="20"/>
  <c r="AF1369" i="20"/>
  <c r="AB1353" i="20"/>
  <c r="AJ1353" i="20"/>
  <c r="X1353" i="20"/>
  <c r="AF1353" i="20"/>
  <c r="AB1337" i="20"/>
  <c r="AJ1337" i="20"/>
  <c r="X1337" i="20"/>
  <c r="AF1337" i="20"/>
  <c r="AB1321" i="20"/>
  <c r="AJ1321" i="20"/>
  <c r="X1321" i="20"/>
  <c r="AF1321" i="20"/>
  <c r="AB1305" i="20"/>
  <c r="AJ1305" i="20"/>
  <c r="X1305" i="20"/>
  <c r="AF1305" i="20"/>
  <c r="AB1289" i="20"/>
  <c r="AJ1289" i="20"/>
  <c r="X1289" i="20"/>
  <c r="AF1289" i="20"/>
  <c r="AB1273" i="20"/>
  <c r="AJ1273" i="20"/>
  <c r="X1273" i="20"/>
  <c r="AF1273" i="20"/>
  <c r="AB1257" i="20"/>
  <c r="AJ1257" i="20"/>
  <c r="X1257" i="20"/>
  <c r="AF1257" i="20"/>
  <c r="AB1241" i="20"/>
  <c r="AJ1241" i="20"/>
  <c r="X1241" i="20"/>
  <c r="AF1241" i="20"/>
  <c r="AB1225" i="20"/>
  <c r="AJ1225" i="20"/>
  <c r="X1225" i="20"/>
  <c r="AF1225" i="20"/>
  <c r="AB1209" i="20"/>
  <c r="AJ1209" i="20"/>
  <c r="X1209" i="20"/>
  <c r="AF1209" i="20"/>
  <c r="AB1193" i="20"/>
  <c r="AJ1193" i="20"/>
  <c r="X1193" i="20"/>
  <c r="AF1193" i="20"/>
  <c r="AB1177" i="20"/>
  <c r="AJ1177" i="20"/>
  <c r="X1177" i="20"/>
  <c r="AF1177" i="20"/>
  <c r="AB1161" i="20"/>
  <c r="AJ1161" i="20"/>
  <c r="X1161" i="20"/>
  <c r="AF1161" i="20"/>
  <c r="AB1145" i="20"/>
  <c r="AJ1145" i="20"/>
  <c r="X1145" i="20"/>
  <c r="AF1145" i="20"/>
  <c r="AB1129" i="20"/>
  <c r="AJ1129" i="20"/>
  <c r="X1129" i="20"/>
  <c r="AF1129" i="20"/>
  <c r="AB1111" i="20"/>
  <c r="AJ1111" i="20"/>
  <c r="X1111" i="20"/>
  <c r="AF1111" i="20"/>
  <c r="AB1090" i="20"/>
  <c r="AJ1090" i="20"/>
  <c r="X1090" i="20"/>
  <c r="AF1090" i="20"/>
  <c r="AB1430" i="20"/>
  <c r="AJ1430" i="20"/>
  <c r="X1430" i="20"/>
  <c r="AF1430" i="20"/>
  <c r="AB1414" i="20"/>
  <c r="AJ1414" i="20"/>
  <c r="X1414" i="20"/>
  <c r="AF1414" i="20"/>
  <c r="AB1398" i="20"/>
  <c r="AJ1398" i="20"/>
  <c r="X1398" i="20"/>
  <c r="AF1398" i="20"/>
  <c r="AB1382" i="20"/>
  <c r="AJ1382" i="20"/>
  <c r="X1382" i="20"/>
  <c r="AF1382" i="20"/>
  <c r="AB1366" i="20"/>
  <c r="AJ1366" i="20"/>
  <c r="X1366" i="20"/>
  <c r="AF1366" i="20"/>
  <c r="AB1350" i="20"/>
  <c r="AJ1350" i="20"/>
  <c r="X1350" i="20"/>
  <c r="AF1350" i="20"/>
  <c r="AB1334" i="20"/>
  <c r="AJ1334" i="20"/>
  <c r="X1334" i="20"/>
  <c r="AF1334" i="20"/>
  <c r="AB1318" i="20"/>
  <c r="AJ1318" i="20"/>
  <c r="X1318" i="20"/>
  <c r="AF1318" i="20"/>
  <c r="AB1302" i="20"/>
  <c r="AJ1302" i="20"/>
  <c r="X1302" i="20"/>
  <c r="AF1302" i="20"/>
  <c r="AB1286" i="20"/>
  <c r="AJ1286" i="20"/>
  <c r="X1286" i="20"/>
  <c r="AF1286" i="20"/>
  <c r="AB1270" i="20"/>
  <c r="AJ1270" i="20"/>
  <c r="X1270" i="20"/>
  <c r="AF1270" i="20"/>
  <c r="AB1254" i="20"/>
  <c r="AJ1254" i="20"/>
  <c r="X1254" i="20"/>
  <c r="AF1254" i="20"/>
  <c r="AB1238" i="20"/>
  <c r="AJ1238" i="20"/>
  <c r="X1238" i="20"/>
  <c r="AF1238" i="20"/>
  <c r="AB1222" i="20"/>
  <c r="X1222" i="20"/>
  <c r="AJ1222" i="20"/>
  <c r="AF1222" i="20"/>
  <c r="AB1206" i="20"/>
  <c r="AJ1206" i="20"/>
  <c r="X1206" i="20"/>
  <c r="AF1206" i="20"/>
  <c r="AB1190" i="20"/>
  <c r="AJ1190" i="20"/>
  <c r="X1190" i="20"/>
  <c r="AF1190" i="20"/>
  <c r="AB1174" i="20"/>
  <c r="AJ1174" i="20"/>
  <c r="X1174" i="20"/>
  <c r="AF1174" i="20"/>
  <c r="AB1158" i="20"/>
  <c r="AJ1158" i="20"/>
  <c r="X1158" i="20"/>
  <c r="AF1158" i="20"/>
  <c r="AB1142" i="20"/>
  <c r="AJ1142" i="20"/>
  <c r="X1142" i="20"/>
  <c r="AF1142" i="20"/>
  <c r="AB1126" i="20"/>
  <c r="AJ1126" i="20"/>
  <c r="X1126" i="20"/>
  <c r="AF1126" i="20"/>
  <c r="AB1123" i="20"/>
  <c r="AJ1123" i="20"/>
  <c r="X1123" i="20"/>
  <c r="AF1123" i="20"/>
  <c r="AB1087" i="20"/>
  <c r="AJ1087" i="20"/>
  <c r="X1087" i="20"/>
  <c r="AF1087" i="20"/>
  <c r="AB1077" i="20"/>
  <c r="AJ1077" i="20"/>
  <c r="X1077" i="20"/>
  <c r="AF1077" i="20"/>
  <c r="AB1069" i="20"/>
  <c r="AJ1069" i="20"/>
  <c r="X1069" i="20"/>
  <c r="AF1069" i="20"/>
  <c r="AB1053" i="20"/>
  <c r="AJ1053" i="20"/>
  <c r="X1053" i="20"/>
  <c r="AF1053" i="20"/>
  <c r="AB1037" i="20"/>
  <c r="AJ1037" i="20"/>
  <c r="X1037" i="20"/>
  <c r="AF1037" i="20"/>
  <c r="AB1021" i="20"/>
  <c r="AJ1021" i="20"/>
  <c r="X1021" i="20"/>
  <c r="AF1021" i="20"/>
  <c r="AB1005" i="20"/>
  <c r="AJ1005" i="20"/>
  <c r="X1005" i="20"/>
  <c r="AF1005" i="20"/>
  <c r="AB989" i="20"/>
  <c r="AJ989" i="20"/>
  <c r="X989" i="20"/>
  <c r="AF989" i="20"/>
  <c r="AB973" i="20"/>
  <c r="AJ973" i="20"/>
  <c r="X973" i="20"/>
  <c r="AF973" i="20"/>
  <c r="AB929" i="20"/>
  <c r="AJ929" i="20"/>
  <c r="X929" i="20"/>
  <c r="AF929" i="20"/>
  <c r="AB967" i="20"/>
  <c r="AJ967" i="20"/>
  <c r="X967" i="20"/>
  <c r="AF967" i="20"/>
  <c r="AB1082" i="20"/>
  <c r="AJ1082" i="20"/>
  <c r="X1082" i="20"/>
  <c r="AF1082" i="20"/>
  <c r="AB1066" i="20"/>
  <c r="AJ1066" i="20"/>
  <c r="X1066" i="20"/>
  <c r="AF1066" i="20"/>
  <c r="AB1050" i="20"/>
  <c r="AJ1050" i="20"/>
  <c r="X1050" i="20"/>
  <c r="AF1050" i="20"/>
  <c r="AB1034" i="20"/>
  <c r="AJ1034" i="20"/>
  <c r="X1034" i="20"/>
  <c r="AF1034" i="20"/>
  <c r="AB1018" i="20"/>
  <c r="AJ1018" i="20"/>
  <c r="X1018" i="20"/>
  <c r="AF1018" i="20"/>
  <c r="AB1002" i="20"/>
  <c r="AJ1002" i="20"/>
  <c r="X1002" i="20"/>
  <c r="AF1002" i="20"/>
  <c r="AB986" i="20"/>
  <c r="AJ986" i="20"/>
  <c r="X986" i="20"/>
  <c r="AF986" i="20"/>
  <c r="AB951" i="20"/>
  <c r="AJ951" i="20"/>
  <c r="X951" i="20"/>
  <c r="AF951" i="20"/>
  <c r="AB959" i="20"/>
  <c r="AJ959" i="20"/>
  <c r="X959" i="20"/>
  <c r="AF959" i="20"/>
  <c r="AB911" i="20"/>
  <c r="AJ911" i="20"/>
  <c r="X911" i="20"/>
  <c r="AF911" i="20"/>
  <c r="AB895" i="20"/>
  <c r="AJ895" i="20"/>
  <c r="X895" i="20"/>
  <c r="AF895" i="20"/>
  <c r="AB879" i="20"/>
  <c r="AJ879" i="20"/>
  <c r="X879" i="20"/>
  <c r="AF879" i="20"/>
  <c r="AB863" i="20"/>
  <c r="AJ863" i="20"/>
  <c r="X863" i="20"/>
  <c r="AF863" i="20"/>
  <c r="AB847" i="20"/>
  <c r="AJ847" i="20"/>
  <c r="X847" i="20"/>
  <c r="AF847" i="20"/>
  <c r="AB831" i="20"/>
  <c r="AJ831" i="20"/>
  <c r="X831" i="20"/>
  <c r="AF831" i="20"/>
  <c r="AB815" i="20"/>
  <c r="AJ815" i="20"/>
  <c r="X815" i="20"/>
  <c r="AF815" i="20"/>
  <c r="AB799" i="20"/>
  <c r="AJ799" i="20"/>
  <c r="X799" i="20"/>
  <c r="AF799" i="20"/>
  <c r="AB773" i="20"/>
  <c r="AJ773" i="20"/>
  <c r="X773" i="20"/>
  <c r="AF773" i="20"/>
  <c r="AB772" i="20"/>
  <c r="AJ772" i="20"/>
  <c r="X772" i="20"/>
  <c r="AF772" i="20"/>
  <c r="AB936" i="20"/>
  <c r="AJ936" i="20"/>
  <c r="X936" i="20"/>
  <c r="AF936" i="20"/>
  <c r="AB920" i="20"/>
  <c r="AJ920" i="20"/>
  <c r="X920" i="20"/>
  <c r="AF920" i="20"/>
  <c r="AB904" i="20"/>
  <c r="AJ904" i="20"/>
  <c r="X904" i="20"/>
  <c r="AF904" i="20"/>
  <c r="AB888" i="20"/>
  <c r="AJ888" i="20"/>
  <c r="X888" i="20"/>
  <c r="AF888" i="20"/>
  <c r="AB872" i="20"/>
  <c r="AJ872" i="20"/>
  <c r="X872" i="20"/>
  <c r="AF872" i="20"/>
  <c r="AB856" i="20"/>
  <c r="AJ856" i="20"/>
  <c r="X856" i="20"/>
  <c r="AF856" i="20"/>
  <c r="AB840" i="20"/>
  <c r="AJ840" i="20"/>
  <c r="X840" i="20"/>
  <c r="AF840" i="20"/>
  <c r="AB824" i="20"/>
  <c r="AJ824" i="20"/>
  <c r="X824" i="20"/>
  <c r="AF824" i="20"/>
  <c r="AB808" i="20"/>
  <c r="AJ808" i="20"/>
  <c r="X808" i="20"/>
  <c r="AF808" i="20"/>
  <c r="AB782" i="20"/>
  <c r="AJ782" i="20"/>
  <c r="X782" i="20"/>
  <c r="AF782" i="20"/>
  <c r="AB789" i="20"/>
  <c r="AJ789" i="20"/>
  <c r="X789" i="20"/>
  <c r="AF789" i="20"/>
  <c r="X424" i="20"/>
  <c r="AF424" i="20"/>
  <c r="AB424" i="20"/>
  <c r="AJ424" i="20"/>
  <c r="AB750" i="20"/>
  <c r="AJ750" i="20"/>
  <c r="X750" i="20"/>
  <c r="AF750" i="20"/>
  <c r="AB734" i="20"/>
  <c r="AJ734" i="20"/>
  <c r="X734" i="20"/>
  <c r="AF734" i="20"/>
  <c r="AB718" i="20"/>
  <c r="AJ718" i="20"/>
  <c r="X718" i="20"/>
  <c r="AF718" i="20"/>
  <c r="AB702" i="20"/>
  <c r="AJ702" i="20"/>
  <c r="X702" i="20"/>
  <c r="AF702" i="20"/>
  <c r="AB686" i="20"/>
  <c r="AJ686" i="20"/>
  <c r="X686" i="20"/>
  <c r="AF686" i="20"/>
  <c r="AB670" i="20"/>
  <c r="AJ670" i="20"/>
  <c r="X670" i="20"/>
  <c r="AF670" i="20"/>
  <c r="AB649" i="20"/>
  <c r="AJ649" i="20"/>
  <c r="X649" i="20"/>
  <c r="AF649" i="20"/>
  <c r="AB654" i="20"/>
  <c r="AJ654" i="20"/>
  <c r="X654" i="20"/>
  <c r="AF654" i="20"/>
  <c r="AB621" i="20"/>
  <c r="AJ621" i="20"/>
  <c r="X621" i="20"/>
  <c r="AF621" i="20"/>
  <c r="AB761" i="20"/>
  <c r="AJ761" i="20"/>
  <c r="X761" i="20"/>
  <c r="AF761" i="20"/>
  <c r="AB745" i="20"/>
  <c r="AJ745" i="20"/>
  <c r="X745" i="20"/>
  <c r="AF745" i="20"/>
  <c r="AB729" i="20"/>
  <c r="AJ729" i="20"/>
  <c r="X729" i="20"/>
  <c r="AF729" i="20"/>
  <c r="AB713" i="20"/>
  <c r="AJ713" i="20"/>
  <c r="X713" i="20"/>
  <c r="AF713" i="20"/>
  <c r="AB697" i="20"/>
  <c r="AJ697" i="20"/>
  <c r="X697" i="20"/>
  <c r="AF697" i="20"/>
  <c r="AB681" i="20"/>
  <c r="AJ681" i="20"/>
  <c r="X681" i="20"/>
  <c r="AF681" i="20"/>
  <c r="AB665" i="20"/>
  <c r="AJ665" i="20"/>
  <c r="X665" i="20"/>
  <c r="AF665" i="20"/>
  <c r="AB494" i="20"/>
  <c r="AJ494" i="20"/>
  <c r="X494" i="20"/>
  <c r="AF494" i="20"/>
  <c r="AB642" i="20"/>
  <c r="AJ642" i="20"/>
  <c r="X642" i="20"/>
  <c r="AF642" i="20"/>
  <c r="AB611" i="20"/>
  <c r="AJ611" i="20"/>
  <c r="X611" i="20"/>
  <c r="AF611" i="20"/>
  <c r="X454" i="20"/>
  <c r="AF454" i="20"/>
  <c r="AB454" i="20"/>
  <c r="AJ454" i="20"/>
  <c r="AB632" i="20"/>
  <c r="AJ632" i="20"/>
  <c r="X632" i="20"/>
  <c r="AF632" i="20"/>
  <c r="AB616" i="20"/>
  <c r="AJ616" i="20"/>
  <c r="X616" i="20"/>
  <c r="AF616" i="20"/>
  <c r="AB600" i="20"/>
  <c r="AJ600" i="20"/>
  <c r="X600" i="20"/>
  <c r="AF600" i="20"/>
  <c r="AB584" i="20"/>
  <c r="AJ584" i="20"/>
  <c r="X584" i="20"/>
  <c r="AF584" i="20"/>
  <c r="AB568" i="20"/>
  <c r="AJ568" i="20"/>
  <c r="X568" i="20"/>
  <c r="AF568" i="20"/>
  <c r="X552" i="20"/>
  <c r="AB552" i="20"/>
  <c r="AJ552" i="20"/>
  <c r="AF552" i="20"/>
  <c r="AB536" i="20"/>
  <c r="AJ536" i="20"/>
  <c r="X536" i="20"/>
  <c r="AF536" i="20"/>
  <c r="AB498" i="20"/>
  <c r="AJ498" i="20"/>
  <c r="X498" i="20"/>
  <c r="AF498" i="20"/>
  <c r="AB524" i="20"/>
  <c r="AJ524" i="20"/>
  <c r="X524" i="20"/>
  <c r="AF524" i="20"/>
  <c r="AB486" i="20"/>
  <c r="AJ486" i="20"/>
  <c r="X486" i="20"/>
  <c r="AF486" i="20"/>
  <c r="AB605" i="20"/>
  <c r="AJ605" i="20"/>
  <c r="X605" i="20"/>
  <c r="AF605" i="20"/>
  <c r="AB589" i="20"/>
  <c r="AJ589" i="20"/>
  <c r="X589" i="20"/>
  <c r="AF589" i="20"/>
  <c r="AB573" i="20"/>
  <c r="AJ573" i="20"/>
  <c r="X573" i="20"/>
  <c r="AF573" i="20"/>
  <c r="AB557" i="20"/>
  <c r="AJ557" i="20"/>
  <c r="X557" i="20"/>
  <c r="AF557" i="20"/>
  <c r="AB541" i="20"/>
  <c r="AJ541" i="20"/>
  <c r="X541" i="20"/>
  <c r="AF541" i="20"/>
  <c r="X428" i="20"/>
  <c r="AF428" i="20"/>
  <c r="AB428" i="20"/>
  <c r="AJ428" i="20"/>
  <c r="X398" i="20"/>
  <c r="AF398" i="20"/>
  <c r="AB398" i="20"/>
  <c r="AJ398" i="20"/>
  <c r="AB531" i="20"/>
  <c r="AJ531" i="20"/>
  <c r="X531" i="20"/>
  <c r="AF531" i="20"/>
  <c r="AB515" i="20"/>
  <c r="AJ515" i="20"/>
  <c r="X515" i="20"/>
  <c r="AF515" i="20"/>
  <c r="AB499" i="20"/>
  <c r="AJ499" i="20"/>
  <c r="X499" i="20"/>
  <c r="AF499" i="20"/>
  <c r="AB483" i="20"/>
  <c r="AJ483" i="20"/>
  <c r="X483" i="20"/>
  <c r="AF483" i="20"/>
  <c r="AB467" i="20"/>
  <c r="AJ467" i="20"/>
  <c r="X467" i="20"/>
  <c r="AF467" i="20"/>
  <c r="X451" i="20"/>
  <c r="AF451" i="20"/>
  <c r="AB451" i="20"/>
  <c r="AJ451" i="20"/>
  <c r="X435" i="20"/>
  <c r="AF435" i="20"/>
  <c r="AB435" i="20"/>
  <c r="AJ435" i="20"/>
  <c r="X412" i="20"/>
  <c r="AF412" i="20"/>
  <c r="AB412" i="20"/>
  <c r="AJ412" i="20"/>
  <c r="X403" i="20"/>
  <c r="AF403" i="20"/>
  <c r="AB403" i="20"/>
  <c r="AJ403" i="20"/>
  <c r="X372" i="20"/>
  <c r="AF372" i="20"/>
  <c r="AB372" i="20"/>
  <c r="AJ372" i="20"/>
  <c r="X356" i="20"/>
  <c r="AF356" i="20"/>
  <c r="AB356" i="20"/>
  <c r="AJ356" i="20"/>
  <c r="X340" i="20"/>
  <c r="AF340" i="20"/>
  <c r="AB340" i="20"/>
  <c r="AJ340" i="20"/>
  <c r="X324" i="20"/>
  <c r="AF324" i="20"/>
  <c r="AB324" i="20"/>
  <c r="AJ324" i="20"/>
  <c r="AB308" i="20"/>
  <c r="AJ308" i="20"/>
  <c r="X308" i="20"/>
  <c r="AF308" i="20"/>
  <c r="X395" i="20"/>
  <c r="AF395" i="20"/>
  <c r="AB395" i="20"/>
  <c r="AJ395" i="20"/>
  <c r="X379" i="20"/>
  <c r="AF379" i="20"/>
  <c r="AB379" i="20"/>
  <c r="AJ379" i="20"/>
  <c r="X363" i="20"/>
  <c r="AF363" i="20"/>
  <c r="AB363" i="20"/>
  <c r="AJ363" i="20"/>
  <c r="X347" i="20"/>
  <c r="AF347" i="20"/>
  <c r="AB347" i="20"/>
  <c r="AJ347" i="20"/>
  <c r="X331" i="20"/>
  <c r="AF331" i="20"/>
  <c r="AB331" i="20"/>
  <c r="AJ331" i="20"/>
  <c r="X315" i="20"/>
  <c r="AF315" i="20"/>
  <c r="AB315" i="20"/>
  <c r="AJ315" i="20"/>
  <c r="X174" i="20"/>
  <c r="AF174" i="20"/>
  <c r="AB174" i="20"/>
  <c r="AJ174" i="20"/>
  <c r="AB94" i="20"/>
  <c r="AJ94" i="20"/>
  <c r="AF94" i="20"/>
  <c r="X94" i="20"/>
  <c r="AB298" i="20"/>
  <c r="AJ298" i="20"/>
  <c r="X298" i="20"/>
  <c r="AF298" i="20"/>
  <c r="AB282" i="20"/>
  <c r="AJ282" i="20"/>
  <c r="X282" i="20"/>
  <c r="AF282" i="20"/>
  <c r="AB266" i="20"/>
  <c r="AJ266" i="20"/>
  <c r="X266" i="20"/>
  <c r="AF266" i="20"/>
  <c r="AB250" i="20"/>
  <c r="AJ250" i="20"/>
  <c r="X250" i="20"/>
  <c r="AF250" i="20"/>
  <c r="AB234" i="20"/>
  <c r="AJ234" i="20"/>
  <c r="X234" i="20"/>
  <c r="AF234" i="20"/>
  <c r="AB218" i="20"/>
  <c r="AJ218" i="20"/>
  <c r="X218" i="20"/>
  <c r="AF218" i="20"/>
  <c r="AB202" i="20"/>
  <c r="AJ202" i="20"/>
  <c r="X202" i="20"/>
  <c r="AF202" i="20"/>
  <c r="X186" i="20"/>
  <c r="AB186" i="20"/>
  <c r="AF186" i="20"/>
  <c r="AJ186" i="20"/>
  <c r="AB162" i="20"/>
  <c r="AJ162" i="20"/>
  <c r="X162" i="20"/>
  <c r="AF162" i="20"/>
  <c r="AB108" i="20"/>
  <c r="AJ108" i="20"/>
  <c r="X108" i="20"/>
  <c r="AF108" i="20"/>
  <c r="X44" i="20"/>
  <c r="AF44" i="20"/>
  <c r="AJ44" i="20"/>
  <c r="AB44" i="20"/>
  <c r="AB90" i="20"/>
  <c r="AJ90" i="20"/>
  <c r="AF90" i="20"/>
  <c r="X90" i="20"/>
  <c r="AB297" i="20"/>
  <c r="AJ297" i="20"/>
  <c r="X297" i="20"/>
  <c r="AF297" i="20"/>
  <c r="AB281" i="20"/>
  <c r="AJ281" i="20"/>
  <c r="X281" i="20"/>
  <c r="AF281" i="20"/>
  <c r="AB265" i="20"/>
  <c r="AJ265" i="20"/>
  <c r="X265" i="20"/>
  <c r="AF265" i="20"/>
  <c r="AB249" i="20"/>
  <c r="AJ249" i="20"/>
  <c r="X249" i="20"/>
  <c r="AF249" i="20"/>
  <c r="AB233" i="20"/>
  <c r="AJ233" i="20"/>
  <c r="X233" i="20"/>
  <c r="AF233" i="20"/>
  <c r="AB217" i="20"/>
  <c r="AJ217" i="20"/>
  <c r="X217" i="20"/>
  <c r="AF217" i="20"/>
  <c r="AB201" i="20"/>
  <c r="AJ201" i="20"/>
  <c r="X201" i="20"/>
  <c r="AF201" i="20"/>
  <c r="AB185" i="20"/>
  <c r="AF185" i="20"/>
  <c r="AJ185" i="20"/>
  <c r="X185" i="20"/>
  <c r="AB156" i="20"/>
  <c r="AJ156" i="20"/>
  <c r="X156" i="20"/>
  <c r="AF156" i="20"/>
  <c r="AB96" i="20"/>
  <c r="AJ96" i="20"/>
  <c r="AF96" i="20"/>
  <c r="X96" i="20"/>
  <c r="X38" i="20"/>
  <c r="AF38" i="20"/>
  <c r="AJ38" i="20"/>
  <c r="AB38" i="20"/>
  <c r="X22" i="20"/>
  <c r="AF22" i="20"/>
  <c r="AB22" i="20"/>
  <c r="AJ22" i="20"/>
  <c r="X175" i="20"/>
  <c r="AF175" i="20"/>
  <c r="AB175" i="20"/>
  <c r="AJ175" i="20"/>
  <c r="AB159" i="20"/>
  <c r="AJ159" i="20"/>
  <c r="X159" i="20"/>
  <c r="AF159" i="20"/>
  <c r="AB143" i="20"/>
  <c r="AJ143" i="20"/>
  <c r="X143" i="20"/>
  <c r="AF143" i="20"/>
  <c r="AB127" i="20"/>
  <c r="AJ127" i="20"/>
  <c r="X127" i="20"/>
  <c r="AF127" i="20"/>
  <c r="AB111" i="20"/>
  <c r="AJ111" i="20"/>
  <c r="X111" i="20"/>
  <c r="AF111" i="20"/>
  <c r="AB95" i="20"/>
  <c r="AJ95" i="20"/>
  <c r="X95" i="20"/>
  <c r="AF95" i="20"/>
  <c r="AB79" i="20"/>
  <c r="AJ79" i="20"/>
  <c r="X79" i="20"/>
  <c r="AF79" i="20"/>
  <c r="X63" i="20"/>
  <c r="AF63" i="20"/>
  <c r="AB63" i="20"/>
  <c r="AJ63" i="20"/>
  <c r="X47" i="20"/>
  <c r="AF47" i="20"/>
  <c r="AJ47" i="20"/>
  <c r="AB47" i="20"/>
  <c r="X31" i="20"/>
  <c r="AF31" i="20"/>
  <c r="AJ31" i="20"/>
  <c r="AB31" i="20"/>
  <c r="X15" i="20"/>
  <c r="AF15" i="20"/>
  <c r="AB15" i="20"/>
  <c r="AJ15" i="20"/>
  <c r="Y8614" i="20"/>
  <c r="AG8614" i="20"/>
  <c r="U8614" i="20"/>
  <c r="AC8614" i="20"/>
  <c r="Y8678" i="20"/>
  <c r="AG8678" i="20"/>
  <c r="U8678" i="20"/>
  <c r="AC8678" i="20"/>
  <c r="Y8723" i="20"/>
  <c r="AG8723" i="20"/>
  <c r="U8723" i="20"/>
  <c r="AC8723" i="20"/>
  <c r="Y8745" i="20"/>
  <c r="AG8745" i="20"/>
  <c r="U8745" i="20"/>
  <c r="AC8745" i="20"/>
  <c r="Y8761" i="20"/>
  <c r="AG8761" i="20"/>
  <c r="U8761" i="20"/>
  <c r="AC8761" i="20"/>
  <c r="Y8634" i="20"/>
  <c r="AG8634" i="20"/>
  <c r="U8634" i="20"/>
  <c r="AC8634" i="20"/>
  <c r="X8689" i="20"/>
  <c r="AF8689" i="20"/>
  <c r="AB8689" i="20"/>
  <c r="AJ8689" i="20"/>
  <c r="Y8727" i="20"/>
  <c r="AG8727" i="20"/>
  <c r="U8727" i="20"/>
  <c r="AC8727" i="20"/>
  <c r="Z8747" i="20"/>
  <c r="AH8747" i="20"/>
  <c r="V8747" i="20"/>
  <c r="AD8747" i="20"/>
  <c r="Z8763" i="20"/>
  <c r="AH8763" i="20"/>
  <c r="V8763" i="20"/>
  <c r="AD8763" i="20"/>
  <c r="Y8643" i="20"/>
  <c r="AG8643" i="20"/>
  <c r="U8643" i="20"/>
  <c r="AC8643" i="20"/>
  <c r="X8695" i="20"/>
  <c r="AF8695" i="20"/>
  <c r="AB8695" i="20"/>
  <c r="AJ8695" i="20"/>
  <c r="X8730" i="20"/>
  <c r="AF8730" i="20"/>
  <c r="AB8730" i="20"/>
  <c r="AJ8730" i="20"/>
  <c r="W8751" i="20"/>
  <c r="AA8751" i="20"/>
  <c r="AI8751" i="20"/>
  <c r="AE8751" i="20"/>
  <c r="Y8560" i="20"/>
  <c r="AG8560" i="20"/>
  <c r="U8560" i="20"/>
  <c r="AC8560" i="20"/>
  <c r="AV4744" i="20"/>
  <c r="AR4744" i="20"/>
  <c r="AZ4744" i="20"/>
  <c r="AN4744" i="20"/>
  <c r="AQ4323" i="20"/>
  <c r="AY4323" i="20"/>
  <c r="AU4323" i="20"/>
  <c r="AM4323" i="20"/>
  <c r="AT8100" i="20"/>
  <c r="AP8100" i="20"/>
  <c r="AX8100" i="20"/>
  <c r="AL8100" i="20"/>
  <c r="BJ6" i="20"/>
  <c r="BB6" i="20"/>
  <c r="BN6" i="20"/>
  <c r="BF6" i="20"/>
  <c r="BB7030" i="20"/>
  <c r="BJ7030" i="20"/>
  <c r="BF7030" i="20"/>
  <c r="BN7030" i="20"/>
  <c r="BB7046" i="20"/>
  <c r="BJ7046" i="20"/>
  <c r="BF7046" i="20"/>
  <c r="BN7046" i="20"/>
  <c r="BJ7062" i="20"/>
  <c r="BF7062" i="20"/>
  <c r="BB7078" i="20"/>
  <c r="BJ7078" i="20"/>
  <c r="BF7078" i="20"/>
  <c r="BN7078" i="20"/>
  <c r="BJ7094" i="20"/>
  <c r="BF7094" i="20"/>
  <c r="BB7110" i="20"/>
  <c r="BJ7110" i="20"/>
  <c r="BF7110" i="20"/>
  <c r="BN7110" i="20"/>
  <c r="BJ7126" i="20"/>
  <c r="BF7126" i="20"/>
  <c r="BB7142" i="20"/>
  <c r="BJ7142" i="20"/>
  <c r="BF7142" i="20"/>
  <c r="BN7142" i="20"/>
  <c r="BJ7158" i="20"/>
  <c r="BF7158" i="20"/>
  <c r="BB7174" i="20"/>
  <c r="BJ7174" i="20"/>
  <c r="BF7174" i="20"/>
  <c r="BN7174" i="20"/>
  <c r="BJ7190" i="20"/>
  <c r="BF7190" i="20"/>
  <c r="BB7206" i="20"/>
  <c r="BJ7206" i="20"/>
  <c r="BF7206" i="20"/>
  <c r="BN7206" i="20"/>
  <c r="BJ7222" i="20"/>
  <c r="BF7222" i="20"/>
  <c r="BB7238" i="20"/>
  <c r="BJ7238" i="20"/>
  <c r="BF7238" i="20"/>
  <c r="BN7238" i="20"/>
  <c r="BJ7254" i="20"/>
  <c r="BF7254" i="20"/>
  <c r="BB7270" i="20"/>
  <c r="BJ7270" i="20"/>
  <c r="BF7270" i="20"/>
  <c r="BN7270" i="20"/>
  <c r="BJ7286" i="20"/>
  <c r="BF7286" i="20"/>
  <c r="BB7302" i="20"/>
  <c r="BJ7302" i="20"/>
  <c r="BF7302" i="20"/>
  <c r="BN7302" i="20"/>
  <c r="BJ7318" i="20"/>
  <c r="BF7318" i="20"/>
  <c r="BB7334" i="20"/>
  <c r="BJ7334" i="20"/>
  <c r="BF7334" i="20"/>
  <c r="BN7334" i="20"/>
  <c r="BJ7350" i="20"/>
  <c r="BF7350" i="20"/>
  <c r="BB7366" i="20"/>
  <c r="BJ7366" i="20"/>
  <c r="BF7366" i="20"/>
  <c r="BN7366" i="20"/>
  <c r="BB7382" i="20"/>
  <c r="BJ7382" i="20"/>
  <c r="BF7382" i="20"/>
  <c r="BN7382" i="20"/>
  <c r="BF7398" i="20"/>
  <c r="BN7398" i="20"/>
  <c r="BB7398" i="20"/>
  <c r="BJ7398" i="20"/>
  <c r="BF7414" i="20"/>
  <c r="BN7414" i="20"/>
  <c r="BB7414" i="20"/>
  <c r="BJ7414" i="20"/>
  <c r="BF7430" i="20"/>
  <c r="BN7430" i="20"/>
  <c r="BB7430" i="20"/>
  <c r="BJ7430" i="20"/>
  <c r="BF7446" i="20"/>
  <c r="BN7446" i="20"/>
  <c r="BB7446" i="20"/>
  <c r="BJ7446" i="20"/>
  <c r="BF7462" i="20"/>
  <c r="BN7462" i="20"/>
  <c r="BB7462" i="20"/>
  <c r="BJ7462" i="20"/>
  <c r="BF7478" i="20"/>
  <c r="BN7478" i="20"/>
  <c r="BB7478" i="20"/>
  <c r="BJ7478" i="20"/>
  <c r="BF7494" i="20"/>
  <c r="BN7494" i="20"/>
  <c r="BB7494" i="20"/>
  <c r="BJ7494" i="20"/>
  <c r="BF7510" i="20"/>
  <c r="BN7510" i="20"/>
  <c r="BB7510" i="20"/>
  <c r="BJ7510" i="20"/>
  <c r="BF7526" i="20"/>
  <c r="BN7526" i="20"/>
  <c r="BB7526" i="20"/>
  <c r="BJ7526" i="20"/>
  <c r="BF7542" i="20"/>
  <c r="BN7542" i="20"/>
  <c r="BB7542" i="20"/>
  <c r="BJ7542" i="20"/>
  <c r="BF7558" i="20"/>
  <c r="BN7558" i="20"/>
  <c r="BB7558" i="20"/>
  <c r="BJ7558" i="20"/>
  <c r="BF7574" i="20"/>
  <c r="BN7574" i="20"/>
  <c r="BB7574" i="20"/>
  <c r="BJ7574" i="20"/>
  <c r="BF7590" i="20"/>
  <c r="BN7590" i="20"/>
  <c r="BB7590" i="20"/>
  <c r="BJ7590" i="20"/>
  <c r="BN7606" i="20"/>
  <c r="BB7606" i="20"/>
  <c r="BF7622" i="20"/>
  <c r="BN7622" i="20"/>
  <c r="BB7622" i="20"/>
  <c r="BJ7622" i="20"/>
  <c r="BN7638" i="20"/>
  <c r="BB7638" i="20"/>
  <c r="BF7654" i="20"/>
  <c r="BN7654" i="20"/>
  <c r="BB7654" i="20"/>
  <c r="BJ7654" i="20"/>
  <c r="BN7670" i="20"/>
  <c r="BB7670" i="20"/>
  <c r="BF7686" i="20"/>
  <c r="BN7686" i="20"/>
  <c r="BB7686" i="20"/>
  <c r="BJ7686" i="20"/>
  <c r="BN7702" i="20"/>
  <c r="BB7702" i="20"/>
  <c r="BF7718" i="20"/>
  <c r="BN7718" i="20"/>
  <c r="BB7718" i="20"/>
  <c r="BJ7718" i="20"/>
  <c r="BN7734" i="20"/>
  <c r="BB7734" i="20"/>
  <c r="BF7750" i="20"/>
  <c r="BN7750" i="20"/>
  <c r="BB7750" i="20"/>
  <c r="BJ7750" i="20"/>
  <c r="BN7766" i="20"/>
  <c r="BB7766" i="20"/>
  <c r="BF7782" i="20"/>
  <c r="BN7782" i="20"/>
  <c r="BB7782" i="20"/>
  <c r="BJ7782" i="20"/>
  <c r="BN7798" i="20"/>
  <c r="BB7798" i="20"/>
  <c r="BF7814" i="20"/>
  <c r="BN7814" i="20"/>
  <c r="BB7814" i="20"/>
  <c r="BJ7814" i="20"/>
  <c r="BN7830" i="20"/>
  <c r="BB7830" i="20"/>
  <c r="BF7846" i="20"/>
  <c r="BN7846" i="20"/>
  <c r="BB7846" i="20"/>
  <c r="BJ7846" i="20"/>
  <c r="BN7862" i="20"/>
  <c r="BB7862" i="20"/>
  <c r="BF7878" i="20"/>
  <c r="BN7878" i="20"/>
  <c r="BB7878" i="20"/>
  <c r="BJ7878" i="20"/>
  <c r="BF7894" i="20"/>
  <c r="BN7894" i="20"/>
  <c r="BB7894" i="20"/>
  <c r="BJ7894" i="20"/>
  <c r="BF7910" i="20"/>
  <c r="BN7910" i="20"/>
  <c r="BB7910" i="20"/>
  <c r="BJ7910" i="20"/>
  <c r="BN7926" i="20"/>
  <c r="BB7926" i="20"/>
  <c r="BF7942" i="20"/>
  <c r="BN7942" i="20"/>
  <c r="BB7942" i="20"/>
  <c r="BJ7942" i="20"/>
  <c r="BN7958" i="20"/>
  <c r="BB7958" i="20"/>
  <c r="BF7974" i="20"/>
  <c r="BN7974" i="20"/>
  <c r="BB7974" i="20"/>
  <c r="BJ7974" i="20"/>
  <c r="BF7990" i="20"/>
  <c r="BN7990" i="20"/>
  <c r="BB7990" i="20"/>
  <c r="BJ7990" i="20"/>
  <c r="BF8006" i="20"/>
  <c r="BN8006" i="20"/>
  <c r="BB8006" i="20"/>
  <c r="BJ8006" i="20"/>
  <c r="BF8022" i="20"/>
  <c r="BN8022" i="20"/>
  <c r="BB8022" i="20"/>
  <c r="BJ8022" i="20"/>
  <c r="BF8038" i="20"/>
  <c r="BN8038" i="20"/>
  <c r="BB8038" i="20"/>
  <c r="BJ8038" i="20"/>
  <c r="BF8054" i="20"/>
  <c r="BN8054" i="20"/>
  <c r="BB8054" i="20"/>
  <c r="BJ8054" i="20"/>
  <c r="BF8070" i="20"/>
  <c r="BN8070" i="20"/>
  <c r="BB8070" i="20"/>
  <c r="BJ8070" i="20"/>
  <c r="BF8086" i="20"/>
  <c r="BN8086" i="20"/>
  <c r="BB8086" i="20"/>
  <c r="BJ8086" i="20"/>
  <c r="BB8102" i="20"/>
  <c r="BF8118" i="20"/>
  <c r="BN8118" i="20"/>
  <c r="BB8118" i="20"/>
  <c r="BJ8118" i="20"/>
  <c r="BF8134" i="20"/>
  <c r="BN8134" i="20"/>
  <c r="BB8134" i="20"/>
  <c r="BJ8134" i="20"/>
  <c r="BN8150" i="20"/>
  <c r="BB8150" i="20"/>
  <c r="BF8166" i="20"/>
  <c r="BN8166" i="20"/>
  <c r="BB8166" i="20"/>
  <c r="BJ8166" i="20"/>
  <c r="BF8182" i="20"/>
  <c r="BN8182" i="20"/>
  <c r="BB8182" i="20"/>
  <c r="BJ8182" i="20"/>
  <c r="BF8198" i="20"/>
  <c r="BN8198" i="20"/>
  <c r="BB8198" i="20"/>
  <c r="BJ8198" i="20"/>
  <c r="BF8214" i="20"/>
  <c r="BN8214" i="20"/>
  <c r="BB8214" i="20"/>
  <c r="BJ8214" i="20"/>
  <c r="BF8230" i="20"/>
  <c r="BN8230" i="20"/>
  <c r="BB8230" i="20"/>
  <c r="BJ8230" i="20"/>
  <c r="BF8246" i="20"/>
  <c r="BN8246" i="20"/>
  <c r="BB8246" i="20"/>
  <c r="BJ8246" i="20"/>
  <c r="BF8262" i="20"/>
  <c r="BN8262" i="20"/>
  <c r="BB8262" i="20"/>
  <c r="BJ8262" i="20"/>
  <c r="BF8278" i="20"/>
  <c r="BN8278" i="20"/>
  <c r="BB8278" i="20"/>
  <c r="BJ8278" i="20"/>
  <c r="BF8294" i="20"/>
  <c r="BN8294" i="20"/>
  <c r="BB8294" i="20"/>
  <c r="BJ8294" i="20"/>
  <c r="BF8310" i="20"/>
  <c r="BN8310" i="20"/>
  <c r="BB8310" i="20"/>
  <c r="BJ8310" i="20"/>
  <c r="BF8326" i="20"/>
  <c r="BN8326" i="20"/>
  <c r="BB8326" i="20"/>
  <c r="BJ8326" i="20"/>
  <c r="BF8342" i="20"/>
  <c r="BN8342" i="20"/>
  <c r="BB8342" i="20"/>
  <c r="BJ8342" i="20"/>
  <c r="BF8358" i="20"/>
  <c r="BN8358" i="20"/>
  <c r="BB8358" i="20"/>
  <c r="BJ8358" i="20"/>
  <c r="BF8374" i="20"/>
  <c r="BN8374" i="20"/>
  <c r="BB8374" i="20"/>
  <c r="BJ8374" i="20"/>
  <c r="BF8390" i="20"/>
  <c r="BN8390" i="20"/>
  <c r="BB8390" i="20"/>
  <c r="BJ8390" i="20"/>
  <c r="BF8406" i="20"/>
  <c r="BN8406" i="20"/>
  <c r="BB8406" i="20"/>
  <c r="BJ8406" i="20"/>
  <c r="BF8422" i="20"/>
  <c r="BN8422" i="20"/>
  <c r="BB8422" i="20"/>
  <c r="BJ8422" i="20"/>
  <c r="BF8438" i="20"/>
  <c r="BN8438" i="20"/>
  <c r="BB8438" i="20"/>
  <c r="BJ8438" i="20"/>
  <c r="BF8454" i="20"/>
  <c r="BN8454" i="20"/>
  <c r="BB8454" i="20"/>
  <c r="BJ8454" i="20"/>
  <c r="BF8470" i="20"/>
  <c r="BN8470" i="20"/>
  <c r="BB8470" i="20"/>
  <c r="BJ8470" i="20"/>
  <c r="BF8486" i="20"/>
  <c r="BN8486" i="20"/>
  <c r="BB8486" i="20"/>
  <c r="BJ8486" i="20"/>
  <c r="BF8502" i="20"/>
  <c r="BN8502" i="20"/>
  <c r="BB8502" i="20"/>
  <c r="BJ8502" i="20"/>
  <c r="BF8518" i="20"/>
  <c r="BN8518" i="20"/>
  <c r="BB8518" i="20"/>
  <c r="BJ8518" i="20"/>
  <c r="BF8534" i="20"/>
  <c r="BN8534" i="20"/>
  <c r="BB8534" i="20"/>
  <c r="BJ8534" i="20"/>
  <c r="BF8550" i="20"/>
  <c r="BN8550" i="20"/>
  <c r="BB8550" i="20"/>
  <c r="BJ8550" i="20"/>
  <c r="BF8566" i="20"/>
  <c r="BN8566" i="20"/>
  <c r="BB8566" i="20"/>
  <c r="BJ8566" i="20"/>
  <c r="BF8582" i="20"/>
  <c r="BN8582" i="20"/>
  <c r="BB8582" i="20"/>
  <c r="BJ8582" i="20"/>
  <c r="BF8598" i="20"/>
  <c r="BN8598" i="20"/>
  <c r="BB8598" i="20"/>
  <c r="BJ8598" i="20"/>
  <c r="BB8614" i="20"/>
  <c r="BF8630" i="20"/>
  <c r="BN8630" i="20"/>
  <c r="BB8630" i="20"/>
  <c r="BJ8630" i="20"/>
  <c r="BB8646" i="20"/>
  <c r="BF8662" i="20"/>
  <c r="BN8662" i="20"/>
  <c r="BB8662" i="20"/>
  <c r="BJ8662" i="20"/>
  <c r="BB8678" i="20"/>
  <c r="BF8694" i="20"/>
  <c r="BN8694" i="20"/>
  <c r="BB8694" i="20"/>
  <c r="BJ8694" i="20"/>
  <c r="BF8710" i="20"/>
  <c r="BN8710" i="20"/>
  <c r="BB8710" i="20"/>
  <c r="BJ8710" i="20"/>
  <c r="BF8726" i="20"/>
  <c r="BN8726" i="20"/>
  <c r="BB8726" i="20"/>
  <c r="BJ8726" i="20"/>
  <c r="BF8742" i="20"/>
  <c r="BN8742" i="20"/>
  <c r="BB8742" i="20"/>
  <c r="BJ8742" i="20"/>
  <c r="BF8758" i="20"/>
  <c r="BN8758" i="20"/>
  <c r="BB8758" i="20"/>
  <c r="BJ8758" i="20"/>
  <c r="BC7022" i="20"/>
  <c r="BK7022" i="20"/>
  <c r="BG7022" i="20"/>
  <c r="BO7022" i="20"/>
  <c r="BC7038" i="20"/>
  <c r="BK7038" i="20"/>
  <c r="BG7038" i="20"/>
  <c r="BO7038" i="20"/>
  <c r="BC7054" i="20"/>
  <c r="BK7054" i="20"/>
  <c r="BG7054" i="20"/>
  <c r="BO7054" i="20"/>
  <c r="BC7070" i="20"/>
  <c r="BK7070" i="20"/>
  <c r="BG7070" i="20"/>
  <c r="BO7070" i="20"/>
  <c r="BC7086" i="20"/>
  <c r="BK7086" i="20"/>
  <c r="BG7086" i="20"/>
  <c r="BO7086" i="20"/>
  <c r="BC7102" i="20"/>
  <c r="BK7102" i="20"/>
  <c r="BG7102" i="20"/>
  <c r="BO7102" i="20"/>
  <c r="BC7118" i="20"/>
  <c r="BK7118" i="20"/>
  <c r="BG7118" i="20"/>
  <c r="BO7118" i="20"/>
  <c r="BC7134" i="20"/>
  <c r="BK7134" i="20"/>
  <c r="BG7134" i="20"/>
  <c r="BO7134" i="20"/>
  <c r="BC7150" i="20"/>
  <c r="BK7150" i="20"/>
  <c r="BG7150" i="20"/>
  <c r="BO7150" i="20"/>
  <c r="BC7166" i="20"/>
  <c r="BK7166" i="20"/>
  <c r="BG7166" i="20"/>
  <c r="BO7166" i="20"/>
  <c r="BC7182" i="20"/>
  <c r="BK7182" i="20"/>
  <c r="BG7182" i="20"/>
  <c r="BO7182" i="20"/>
  <c r="BC7198" i="20"/>
  <c r="BK7198" i="20"/>
  <c r="BG7198" i="20"/>
  <c r="BO7198" i="20"/>
  <c r="BC7214" i="20"/>
  <c r="BK7214" i="20"/>
  <c r="BG7214" i="20"/>
  <c r="BO7214" i="20"/>
  <c r="BC7230" i="20"/>
  <c r="BK7230" i="20"/>
  <c r="BG7230" i="20"/>
  <c r="BO7230" i="20"/>
  <c r="BC7246" i="20"/>
  <c r="BK7246" i="20"/>
  <c r="BG7246" i="20"/>
  <c r="BO7246" i="20"/>
  <c r="BK7262" i="20"/>
  <c r="BG7262" i="20"/>
  <c r="BC7278" i="20"/>
  <c r="BK7278" i="20"/>
  <c r="BG7278" i="20"/>
  <c r="BO7278" i="20"/>
  <c r="BK7294" i="20"/>
  <c r="BG7294" i="20"/>
  <c r="BC7310" i="20"/>
  <c r="BK7310" i="20"/>
  <c r="BG7310" i="20"/>
  <c r="BO7310" i="20"/>
  <c r="BK7326" i="20"/>
  <c r="BG7326" i="20"/>
  <c r="BC7342" i="20"/>
  <c r="BK7342" i="20"/>
  <c r="BG7342" i="20"/>
  <c r="BO7342" i="20"/>
  <c r="BC7358" i="20"/>
  <c r="BK7358" i="20"/>
  <c r="BG7358" i="20"/>
  <c r="BO7358" i="20"/>
  <c r="BG7374" i="20"/>
  <c r="BC7390" i="20"/>
  <c r="BK7390" i="20"/>
  <c r="BG7390" i="20"/>
  <c r="BO7390" i="20"/>
  <c r="BC7406" i="20"/>
  <c r="BG7422" i="20"/>
  <c r="BO7422" i="20"/>
  <c r="BC7422" i="20"/>
  <c r="BK7422" i="20"/>
  <c r="BC7438" i="20"/>
  <c r="BG7454" i="20"/>
  <c r="BO7454" i="20"/>
  <c r="BC7454" i="20"/>
  <c r="BK7454" i="20"/>
  <c r="BC7470" i="20"/>
  <c r="BG7486" i="20"/>
  <c r="BO7486" i="20"/>
  <c r="BC7486" i="20"/>
  <c r="BK7486" i="20"/>
  <c r="BC7502" i="20"/>
  <c r="BG7518" i="20"/>
  <c r="BO7518" i="20"/>
  <c r="BC7518" i="20"/>
  <c r="BK7518" i="20"/>
  <c r="BC7534" i="20"/>
  <c r="BG7550" i="20"/>
  <c r="BO7550" i="20"/>
  <c r="BC7550" i="20"/>
  <c r="BK7550" i="20"/>
  <c r="BC7566" i="20"/>
  <c r="BG7582" i="20"/>
  <c r="BO7582" i="20"/>
  <c r="BC7582" i="20"/>
  <c r="BK7582" i="20"/>
  <c r="BG7598" i="20"/>
  <c r="BO7598" i="20"/>
  <c r="BC7598" i="20"/>
  <c r="BK7598" i="20"/>
  <c r="BO7614" i="20"/>
  <c r="BC7614" i="20"/>
  <c r="BG7630" i="20"/>
  <c r="BO7630" i="20"/>
  <c r="BC7630" i="20"/>
  <c r="BK7630" i="20"/>
  <c r="BG7646" i="20"/>
  <c r="BO7646" i="20"/>
  <c r="BC7646" i="20"/>
  <c r="BK7646" i="20"/>
  <c r="BG7662" i="20"/>
  <c r="BO7662" i="20"/>
  <c r="BC7662" i="20"/>
  <c r="BK7662" i="20"/>
  <c r="BO7678" i="20"/>
  <c r="BC7678" i="20"/>
  <c r="BG7694" i="20"/>
  <c r="BO7694" i="20"/>
  <c r="BC7694" i="20"/>
  <c r="BK7694" i="20"/>
  <c r="BG7710" i="20"/>
  <c r="BO7710" i="20"/>
  <c r="BC7710" i="20"/>
  <c r="BK7710" i="20"/>
  <c r="BG7726" i="20"/>
  <c r="BO7726" i="20"/>
  <c r="BC7726" i="20"/>
  <c r="BK7726" i="20"/>
  <c r="BG7742" i="20"/>
  <c r="BO7742" i="20"/>
  <c r="BC7742" i="20"/>
  <c r="BK7742" i="20"/>
  <c r="BG7758" i="20"/>
  <c r="BO7758" i="20"/>
  <c r="BC7758" i="20"/>
  <c r="BK7758" i="20"/>
  <c r="BO7774" i="20"/>
  <c r="BC7774" i="20"/>
  <c r="BG7790" i="20"/>
  <c r="BO7790" i="20"/>
  <c r="BC7790" i="20"/>
  <c r="BK7790" i="20"/>
  <c r="BG7806" i="20"/>
  <c r="BO7806" i="20"/>
  <c r="BC7806" i="20"/>
  <c r="BK7806" i="20"/>
  <c r="BG7822" i="20"/>
  <c r="BO7822" i="20"/>
  <c r="BC7822" i="20"/>
  <c r="BK7822" i="20"/>
  <c r="BO7838" i="20"/>
  <c r="BC7838" i="20"/>
  <c r="BG7854" i="20"/>
  <c r="BO7854" i="20"/>
  <c r="BC7854" i="20"/>
  <c r="BK7854" i="20"/>
  <c r="BG7870" i="20"/>
  <c r="BO7870" i="20"/>
  <c r="BC7870" i="20"/>
  <c r="BK7870" i="20"/>
  <c r="BG7886" i="20"/>
  <c r="BO7886" i="20"/>
  <c r="BC7886" i="20"/>
  <c r="BK7886" i="20"/>
  <c r="BG7902" i="20"/>
  <c r="BO7902" i="20"/>
  <c r="BC7902" i="20"/>
  <c r="BK7902" i="20"/>
  <c r="BC7918" i="20"/>
  <c r="BG7934" i="20"/>
  <c r="BO7934" i="20"/>
  <c r="BC7934" i="20"/>
  <c r="BK7934" i="20"/>
  <c r="BC7950" i="20"/>
  <c r="BG7966" i="20"/>
  <c r="BO7966" i="20"/>
  <c r="BC7966" i="20"/>
  <c r="BK7966" i="20"/>
  <c r="BG7982" i="20"/>
  <c r="BO7982" i="20"/>
  <c r="BC7982" i="20"/>
  <c r="BK7982" i="20"/>
  <c r="BO7998" i="20"/>
  <c r="BC7998" i="20"/>
  <c r="BG8014" i="20"/>
  <c r="BO8014" i="20"/>
  <c r="BC8014" i="20"/>
  <c r="BK8014" i="20"/>
  <c r="BO8030" i="20"/>
  <c r="BC8030" i="20"/>
  <c r="BG8046" i="20"/>
  <c r="BO8046" i="20"/>
  <c r="BC8046" i="20"/>
  <c r="BK8046" i="20"/>
  <c r="BG8062" i="20"/>
  <c r="BO8062" i="20"/>
  <c r="BC8062" i="20"/>
  <c r="BK8062" i="20"/>
  <c r="BC8078" i="20"/>
  <c r="BG8094" i="20"/>
  <c r="BO8094" i="20"/>
  <c r="BC8094" i="20"/>
  <c r="BK8094" i="20"/>
  <c r="BC8110" i="20"/>
  <c r="BG8126" i="20"/>
  <c r="BO8126" i="20"/>
  <c r="BC8126" i="20"/>
  <c r="BK8126" i="20"/>
  <c r="BG8142" i="20"/>
  <c r="BO8142" i="20"/>
  <c r="BC8142" i="20"/>
  <c r="BK8142" i="20"/>
  <c r="BG8158" i="20"/>
  <c r="BO8158" i="20"/>
  <c r="BC8158" i="20"/>
  <c r="BK8158" i="20"/>
  <c r="BG8174" i="20"/>
  <c r="BO8174" i="20"/>
  <c r="BC8174" i="20"/>
  <c r="BK8174" i="20"/>
  <c r="BG8190" i="20"/>
  <c r="BO8190" i="20"/>
  <c r="BC8190" i="20"/>
  <c r="BK8190" i="20"/>
  <c r="BG8206" i="20"/>
  <c r="BO8206" i="20"/>
  <c r="BC8206" i="20"/>
  <c r="BK8206" i="20"/>
  <c r="BG8222" i="20"/>
  <c r="BO8222" i="20"/>
  <c r="BC8222" i="20"/>
  <c r="BK8222" i="20"/>
  <c r="BG8238" i="20"/>
  <c r="BO8238" i="20"/>
  <c r="BC8238" i="20"/>
  <c r="BK8238" i="20"/>
  <c r="BO8254" i="20"/>
  <c r="BC8254" i="20"/>
  <c r="BG8270" i="20"/>
  <c r="BO8270" i="20"/>
  <c r="BC8270" i="20"/>
  <c r="BK8270" i="20"/>
  <c r="BO8286" i="20"/>
  <c r="BC8286" i="20"/>
  <c r="BO8302" i="20"/>
  <c r="BC8302" i="20"/>
  <c r="BG8318" i="20"/>
  <c r="BO8318" i="20"/>
  <c r="BC8318" i="20"/>
  <c r="BK8318" i="20"/>
  <c r="BG8334" i="20"/>
  <c r="BO8334" i="20"/>
  <c r="BC8334" i="20"/>
  <c r="BK8334" i="20"/>
  <c r="BG8350" i="20"/>
  <c r="BO8350" i="20"/>
  <c r="BC8350" i="20"/>
  <c r="BK8350" i="20"/>
  <c r="BG8366" i="20"/>
  <c r="BO8366" i="20"/>
  <c r="BC8366" i="20"/>
  <c r="BK8366" i="20"/>
  <c r="BO8382" i="20"/>
  <c r="BC8382" i="20"/>
  <c r="BG8398" i="20"/>
  <c r="BO8398" i="20"/>
  <c r="BC8398" i="20"/>
  <c r="BK8398" i="20"/>
  <c r="BG8414" i="20"/>
  <c r="BO8414" i="20"/>
  <c r="BC8414" i="20"/>
  <c r="BK8414" i="20"/>
  <c r="BG8430" i="20"/>
  <c r="BO8430" i="20"/>
  <c r="BC8430" i="20"/>
  <c r="BK8430" i="20"/>
  <c r="BO8446" i="20"/>
  <c r="BC8446" i="20"/>
  <c r="BG8462" i="20"/>
  <c r="BO8462" i="20"/>
  <c r="BC8462" i="20"/>
  <c r="BK8462" i="20"/>
  <c r="BG8478" i="20"/>
  <c r="BO8478" i="20"/>
  <c r="BC8478" i="20"/>
  <c r="BK8478" i="20"/>
  <c r="BG8494" i="20"/>
  <c r="BO8494" i="20"/>
  <c r="BC8494" i="20"/>
  <c r="BK8494" i="20"/>
  <c r="BG8510" i="20"/>
  <c r="BO8510" i="20"/>
  <c r="BC8510" i="20"/>
  <c r="BK8510" i="20"/>
  <c r="BG8526" i="20"/>
  <c r="BO8526" i="20"/>
  <c r="BC8526" i="20"/>
  <c r="BK8526" i="20"/>
  <c r="BG8542" i="20"/>
  <c r="BO8542" i="20"/>
  <c r="BC8542" i="20"/>
  <c r="BK8542" i="20"/>
  <c r="BO8558" i="20"/>
  <c r="BC8558" i="20"/>
  <c r="BG8574" i="20"/>
  <c r="BO8574" i="20"/>
  <c r="BC8574" i="20"/>
  <c r="BK8574" i="20"/>
  <c r="BG8590" i="20"/>
  <c r="BO8590" i="20"/>
  <c r="BC8590" i="20"/>
  <c r="BK8590" i="20"/>
  <c r="BO8606" i="20"/>
  <c r="BC8606" i="20"/>
  <c r="BG8622" i="20"/>
  <c r="BO8622" i="20"/>
  <c r="BC8622" i="20"/>
  <c r="BK8622" i="20"/>
  <c r="BG8638" i="20"/>
  <c r="BO8638" i="20"/>
  <c r="BC8638" i="20"/>
  <c r="BK8638" i="20"/>
  <c r="BG8654" i="20"/>
  <c r="BO8654" i="20"/>
  <c r="BC8654" i="20"/>
  <c r="BK8654" i="20"/>
  <c r="BG8670" i="20"/>
  <c r="BO8670" i="20"/>
  <c r="BC8670" i="20"/>
  <c r="BK8670" i="20"/>
  <c r="BO8686" i="20"/>
  <c r="BC8686" i="20"/>
  <c r="BO8702" i="20"/>
  <c r="BC8702" i="20"/>
  <c r="BG8718" i="20"/>
  <c r="BO8718" i="20"/>
  <c r="BC8718" i="20"/>
  <c r="BK8718" i="20"/>
  <c r="BG8734" i="20"/>
  <c r="BO8734" i="20"/>
  <c r="BC8734" i="20"/>
  <c r="BK8734" i="20"/>
  <c r="BG8750" i="20"/>
  <c r="BO8750" i="20"/>
  <c r="BC8750" i="20"/>
  <c r="BK8750" i="20"/>
  <c r="BL6" i="20"/>
  <c r="BD6" i="20"/>
  <c r="BP6" i="20"/>
  <c r="BH6" i="20"/>
  <c r="BD7076" i="20"/>
  <c r="BL7076" i="20"/>
  <c r="BH7076" i="20"/>
  <c r="BP7076" i="20"/>
  <c r="BD7140" i="20"/>
  <c r="BL7140" i="20"/>
  <c r="BH7140" i="20"/>
  <c r="BP7140" i="20"/>
  <c r="BD7204" i="20"/>
  <c r="BL7204" i="20"/>
  <c r="BH7204" i="20"/>
  <c r="BP7204" i="20"/>
  <c r="BD7380" i="20"/>
  <c r="BL7380" i="20"/>
  <c r="BH7380" i="20"/>
  <c r="BP7380" i="20"/>
  <c r="BH7604" i="20"/>
  <c r="BP7604" i="20"/>
  <c r="BD7604" i="20"/>
  <c r="BL7604" i="20"/>
  <c r="BH7668" i="20"/>
  <c r="BP7668" i="20"/>
  <c r="BD7668" i="20"/>
  <c r="BL7668" i="20"/>
  <c r="BH7716" i="20"/>
  <c r="BP7716" i="20"/>
  <c r="BD7716" i="20"/>
  <c r="BL7716" i="20"/>
  <c r="BH7748" i="20"/>
  <c r="BP7748" i="20"/>
  <c r="BD7748" i="20"/>
  <c r="BL7748" i="20"/>
  <c r="BH7972" i="20"/>
  <c r="BP7972" i="20"/>
  <c r="BD7972" i="20"/>
  <c r="BL7972" i="20"/>
  <c r="BH8084" i="20"/>
  <c r="BP8084" i="20"/>
  <c r="BD8084" i="20"/>
  <c r="BL8084" i="20"/>
  <c r="BH8164" i="20"/>
  <c r="BP8164" i="20"/>
  <c r="BD8164" i="20"/>
  <c r="BL8164" i="20"/>
  <c r="BH8468" i="20"/>
  <c r="BP8468" i="20"/>
  <c r="BD8468" i="20"/>
  <c r="BL8468" i="20"/>
  <c r="BH8596" i="20"/>
  <c r="BP8596" i="20"/>
  <c r="BD8596" i="20"/>
  <c r="BL8596" i="20"/>
  <c r="BH8724" i="20"/>
  <c r="BP8724" i="20"/>
  <c r="BD8724" i="20"/>
  <c r="BL8724" i="20"/>
  <c r="BD1549" i="20"/>
  <c r="BL1549" i="20"/>
  <c r="BH1549" i="20"/>
  <c r="BP1549" i="20"/>
  <c r="BD1548" i="20"/>
  <c r="BL1548" i="20"/>
  <c r="BP1548" i="20"/>
  <c r="BH1548" i="20"/>
  <c r="BD1547" i="20"/>
  <c r="BL1547" i="20"/>
  <c r="BP1547" i="20"/>
  <c r="BH1547" i="20"/>
  <c r="BD6754" i="20"/>
  <c r="BL6754" i="20"/>
  <c r="BH6754" i="20"/>
  <c r="BP6754" i="20"/>
  <c r="BD6690" i="20"/>
  <c r="BL6690" i="20"/>
  <c r="BH6690" i="20"/>
  <c r="BP6690" i="20"/>
  <c r="BD6626" i="20"/>
  <c r="BL6626" i="20"/>
  <c r="BH6626" i="20"/>
  <c r="BP6626" i="20"/>
  <c r="BD6386" i="20"/>
  <c r="BL6386" i="20"/>
  <c r="BH6386" i="20"/>
  <c r="BP6386" i="20"/>
  <c r="BD6322" i="20"/>
  <c r="BL6322" i="20"/>
  <c r="BH6322" i="20"/>
  <c r="BP6322" i="20"/>
  <c r="BD6258" i="20"/>
  <c r="BL6258" i="20"/>
  <c r="BH6258" i="20"/>
  <c r="BP6258" i="20"/>
  <c r="BD6194" i="20"/>
  <c r="BL6194" i="20"/>
  <c r="BH6194" i="20"/>
  <c r="BP6194" i="20"/>
  <c r="BD6130" i="20"/>
  <c r="BL6130" i="20"/>
  <c r="BH6130" i="20"/>
  <c r="BP6130" i="20"/>
  <c r="BD6066" i="20"/>
  <c r="BL6066" i="20"/>
  <c r="BH6066" i="20"/>
  <c r="BP6066" i="20"/>
  <c r="BD6002" i="20"/>
  <c r="BL6002" i="20"/>
  <c r="BH6002" i="20"/>
  <c r="BP6002" i="20"/>
  <c r="BD5938" i="20"/>
  <c r="BL5938" i="20"/>
  <c r="BH5938" i="20"/>
  <c r="BP5938" i="20"/>
  <c r="BD5874" i="20"/>
  <c r="BL5874" i="20"/>
  <c r="BH5874" i="20"/>
  <c r="BP5874" i="20"/>
  <c r="BD5810" i="20"/>
  <c r="BL5810" i="20"/>
  <c r="BH5810" i="20"/>
  <c r="BP5810" i="20"/>
  <c r="BD5778" i="20"/>
  <c r="BL5778" i="20"/>
  <c r="BH5778" i="20"/>
  <c r="BP5778" i="20"/>
  <c r="BD5714" i="20"/>
  <c r="BL5714" i="20"/>
  <c r="BH5714" i="20"/>
  <c r="BP5714" i="20"/>
  <c r="BD5650" i="20"/>
  <c r="BL5650" i="20"/>
  <c r="BH5650" i="20"/>
  <c r="BP5650" i="20"/>
  <c r="BD5586" i="20"/>
  <c r="BL5586" i="20"/>
  <c r="BH5586" i="20"/>
  <c r="BP5586" i="20"/>
  <c r="BD5522" i="20"/>
  <c r="BL5522" i="20"/>
  <c r="BH5522" i="20"/>
  <c r="BP5522" i="20"/>
  <c r="BD5458" i="20"/>
  <c r="BL5458" i="20"/>
  <c r="BH5458" i="20"/>
  <c r="BP5458" i="20"/>
  <c r="BD4386" i="20"/>
  <c r="BL4386" i="20"/>
  <c r="BH4386" i="20"/>
  <c r="BP4386" i="20"/>
  <c r="BD4370" i="20"/>
  <c r="BL4370" i="20"/>
  <c r="BH4370" i="20"/>
  <c r="BP4370" i="20"/>
  <c r="BD2962" i="20"/>
  <c r="BL2962" i="20"/>
  <c r="BH2962" i="20"/>
  <c r="BP2962" i="20"/>
  <c r="BD2898" i="20"/>
  <c r="BL2898" i="20"/>
  <c r="BH2898" i="20"/>
  <c r="BP2898" i="20"/>
  <c r="BD2834" i="20"/>
  <c r="BL2834" i="20"/>
  <c r="BH2834" i="20"/>
  <c r="BP2834" i="20"/>
  <c r="BD2770" i="20"/>
  <c r="BL2770" i="20"/>
  <c r="BH2770" i="20"/>
  <c r="BP2770" i="20"/>
  <c r="BD2706" i="20"/>
  <c r="BL2706" i="20"/>
  <c r="BH2706" i="20"/>
  <c r="BP2706" i="20"/>
  <c r="BD2690" i="20"/>
  <c r="BL2690" i="20"/>
  <c r="BH2690" i="20"/>
  <c r="BP2690" i="20"/>
  <c r="BD2674" i="20"/>
  <c r="BL2674" i="20"/>
  <c r="BH2674" i="20"/>
  <c r="BP2674" i="20"/>
  <c r="BD2658" i="20"/>
  <c r="BL2658" i="20"/>
  <c r="BH2658" i="20"/>
  <c r="BP2658" i="20"/>
  <c r="BD2642" i="20"/>
  <c r="BL2642" i="20"/>
  <c r="BH2642" i="20"/>
  <c r="BP2642" i="20"/>
  <c r="BD2626" i="20"/>
  <c r="BL2626" i="20"/>
  <c r="BH2626" i="20"/>
  <c r="BP2626" i="20"/>
  <c r="BD2610" i="20"/>
  <c r="BL2610" i="20"/>
  <c r="BH2610" i="20"/>
  <c r="BP2610" i="20"/>
  <c r="BD2594" i="20"/>
  <c r="BL2594" i="20"/>
  <c r="BH2594" i="20"/>
  <c r="BP2594" i="20"/>
  <c r="BD2578" i="20"/>
  <c r="BL2578" i="20"/>
  <c r="BH2578" i="20"/>
  <c r="BP2578" i="20"/>
  <c r="BD2562" i="20"/>
  <c r="BL2562" i="20"/>
  <c r="BH2562" i="20"/>
  <c r="BP2562" i="20"/>
  <c r="BD2546" i="20"/>
  <c r="BL2546" i="20"/>
  <c r="BH2546" i="20"/>
  <c r="BP2546" i="20"/>
  <c r="BD2530" i="20"/>
  <c r="BL2530" i="20"/>
  <c r="BH2530" i="20"/>
  <c r="BP2530" i="20"/>
  <c r="BD2514" i="20"/>
  <c r="BL2514" i="20"/>
  <c r="BH2514" i="20"/>
  <c r="BP2514" i="20"/>
  <c r="BD2498" i="20"/>
  <c r="BL2498" i="20"/>
  <c r="BH2498" i="20"/>
  <c r="BP2498" i="20"/>
  <c r="BD2482" i="20"/>
  <c r="BL2482" i="20"/>
  <c r="BH2482" i="20"/>
  <c r="BP2482" i="20"/>
  <c r="BD2466" i="20"/>
  <c r="BL2466" i="20"/>
  <c r="BH2466" i="20"/>
  <c r="BP2466" i="20"/>
  <c r="BD2450" i="20"/>
  <c r="BL2450" i="20"/>
  <c r="BH2450" i="20"/>
  <c r="BP2450" i="20"/>
  <c r="BD2434" i="20"/>
  <c r="BL2434" i="20"/>
  <c r="BH2434" i="20"/>
  <c r="BP2434" i="20"/>
  <c r="BD2418" i="20"/>
  <c r="BL2418" i="20"/>
  <c r="BH2418" i="20"/>
  <c r="BP2418" i="20"/>
  <c r="BD2402" i="20"/>
  <c r="BL2402" i="20"/>
  <c r="BH2402" i="20"/>
  <c r="BP2402" i="20"/>
  <c r="BD2386" i="20"/>
  <c r="BL2386" i="20"/>
  <c r="BH2386" i="20"/>
  <c r="BP2386" i="20"/>
  <c r="BD2370" i="20"/>
  <c r="BL2370" i="20"/>
  <c r="BH2370" i="20"/>
  <c r="BP2370" i="20"/>
  <c r="BD2354" i="20"/>
  <c r="BL2354" i="20"/>
  <c r="BH2354" i="20"/>
  <c r="BP2354" i="20"/>
  <c r="BD2338" i="20"/>
  <c r="BL2338" i="20"/>
  <c r="BH2338" i="20"/>
  <c r="BP2338" i="20"/>
  <c r="BD2322" i="20"/>
  <c r="BL2322" i="20"/>
  <c r="BH2322" i="20"/>
  <c r="BP2322" i="20"/>
  <c r="BD2306" i="20"/>
  <c r="BL2306" i="20"/>
  <c r="BH2306" i="20"/>
  <c r="BP2306" i="20"/>
  <c r="BD2290" i="20"/>
  <c r="BL2290" i="20"/>
  <c r="BH2290" i="20"/>
  <c r="BP2290" i="20"/>
  <c r="BD2274" i="20"/>
  <c r="BL2274" i="20"/>
  <c r="BH2274" i="20"/>
  <c r="BP2274" i="20"/>
  <c r="BD2258" i="20"/>
  <c r="BL2258" i="20"/>
  <c r="BH2258" i="20"/>
  <c r="BP2258" i="20"/>
  <c r="BD2242" i="20"/>
  <c r="BL2242" i="20"/>
  <c r="BH2242" i="20"/>
  <c r="BP2242" i="20"/>
  <c r="BD2226" i="20"/>
  <c r="BL2226" i="20"/>
  <c r="BH2226" i="20"/>
  <c r="BP2226" i="20"/>
  <c r="BD2210" i="20"/>
  <c r="BL2210" i="20"/>
  <c r="BH2210" i="20"/>
  <c r="BP2210" i="20"/>
  <c r="BD2194" i="20"/>
  <c r="BL2194" i="20"/>
  <c r="BH2194" i="20"/>
  <c r="BP2194" i="20"/>
  <c r="BD2178" i="20"/>
  <c r="BL2178" i="20"/>
  <c r="BH2178" i="20"/>
  <c r="BP2178" i="20"/>
  <c r="BD2162" i="20"/>
  <c r="BL2162" i="20"/>
  <c r="BH2162" i="20"/>
  <c r="BP2162" i="20"/>
  <c r="BD2146" i="20"/>
  <c r="BL2146" i="20"/>
  <c r="BH2146" i="20"/>
  <c r="BP2146" i="20"/>
  <c r="BD2130" i="20"/>
  <c r="BL2130" i="20"/>
  <c r="BH2130" i="20"/>
  <c r="BP2130" i="20"/>
  <c r="BD2114" i="20"/>
  <c r="BL2114" i="20"/>
  <c r="BH2114" i="20"/>
  <c r="BP2114" i="20"/>
  <c r="BD2098" i="20"/>
  <c r="BL2098" i="20"/>
  <c r="BH2098" i="20"/>
  <c r="BP2098" i="20"/>
  <c r="BD2082" i="20"/>
  <c r="BL2082" i="20"/>
  <c r="BH2082" i="20"/>
  <c r="BP2082" i="20"/>
  <c r="BD2066" i="20"/>
  <c r="BL2066" i="20"/>
  <c r="BH2066" i="20"/>
  <c r="BP2066" i="20"/>
  <c r="BD2050" i="20"/>
  <c r="BL2050" i="20"/>
  <c r="BH2050" i="20"/>
  <c r="BP2050" i="20"/>
  <c r="BD2034" i="20"/>
  <c r="BL2034" i="20"/>
  <c r="BH2034" i="20"/>
  <c r="BP2034" i="20"/>
  <c r="BD2018" i="20"/>
  <c r="BL2018" i="20"/>
  <c r="BH2018" i="20"/>
  <c r="BP2018" i="20"/>
  <c r="BD2002" i="20"/>
  <c r="BL2002" i="20"/>
  <c r="BH2002" i="20"/>
  <c r="BP2002" i="20"/>
  <c r="BD1986" i="20"/>
  <c r="BL1986" i="20"/>
  <c r="BH1986" i="20"/>
  <c r="BP1986" i="20"/>
  <c r="BD1970" i="20"/>
  <c r="BL1970" i="20"/>
  <c r="BH1970" i="20"/>
  <c r="BP1970" i="20"/>
  <c r="BD1954" i="20"/>
  <c r="BL1954" i="20"/>
  <c r="BH1954" i="20"/>
  <c r="BP1954" i="20"/>
  <c r="BD1938" i="20"/>
  <c r="BL1938" i="20"/>
  <c r="BH1938" i="20"/>
  <c r="BP1938" i="20"/>
  <c r="BD1922" i="20"/>
  <c r="BL1922" i="20"/>
  <c r="BH1922" i="20"/>
  <c r="BP1922" i="20"/>
  <c r="BD1906" i="20"/>
  <c r="BL1906" i="20"/>
  <c r="BH1906" i="20"/>
  <c r="BP1906" i="20"/>
  <c r="BD1890" i="20"/>
  <c r="BL1890" i="20"/>
  <c r="BH1890" i="20"/>
  <c r="BP1890" i="20"/>
  <c r="BD1874" i="20"/>
  <c r="BL1874" i="20"/>
  <c r="BH1874" i="20"/>
  <c r="BP1874" i="20"/>
  <c r="BD1858" i="20"/>
  <c r="BL1858" i="20"/>
  <c r="BH1858" i="20"/>
  <c r="BP1858" i="20"/>
  <c r="BD1842" i="20"/>
  <c r="BL1842" i="20"/>
  <c r="BH1842" i="20"/>
  <c r="BP1842" i="20"/>
  <c r="BD1826" i="20"/>
  <c r="BL1826" i="20"/>
  <c r="BH1826" i="20"/>
  <c r="BP1826" i="20"/>
  <c r="BD1810" i="20"/>
  <c r="BL1810" i="20"/>
  <c r="BH1810" i="20"/>
  <c r="BP1810" i="20"/>
  <c r="BD1794" i="20"/>
  <c r="BL1794" i="20"/>
  <c r="BH1794" i="20"/>
  <c r="BP1794" i="20"/>
  <c r="BD1778" i="20"/>
  <c r="BL1778" i="20"/>
  <c r="BH1778" i="20"/>
  <c r="BP1778" i="20"/>
  <c r="BD1762" i="20"/>
  <c r="BL1762" i="20"/>
  <c r="BH1762" i="20"/>
  <c r="BP1762" i="20"/>
  <c r="BD1746" i="20"/>
  <c r="BL1746" i="20"/>
  <c r="BH1746" i="20"/>
  <c r="BP1746" i="20"/>
  <c r="BD1730" i="20"/>
  <c r="BL1730" i="20"/>
  <c r="BH1730" i="20"/>
  <c r="BP1730" i="20"/>
  <c r="BD1714" i="20"/>
  <c r="BL1714" i="20"/>
  <c r="BH1714" i="20"/>
  <c r="BP1714" i="20"/>
  <c r="BD1698" i="20"/>
  <c r="BL1698" i="20"/>
  <c r="BH1698" i="20"/>
  <c r="BP1698" i="20"/>
  <c r="BD1682" i="20"/>
  <c r="BL1682" i="20"/>
  <c r="BH1682" i="20"/>
  <c r="BP1682" i="20"/>
  <c r="BD1666" i="20"/>
  <c r="BL1666" i="20"/>
  <c r="BH1666" i="20"/>
  <c r="BP1666" i="20"/>
  <c r="BD1650" i="20"/>
  <c r="BL1650" i="20"/>
  <c r="BH1650" i="20"/>
  <c r="BP1650" i="20"/>
  <c r="BD1634" i="20"/>
  <c r="BL1634" i="20"/>
  <c r="BH1634" i="20"/>
  <c r="BP1634" i="20"/>
  <c r="BD1618" i="20"/>
  <c r="BL1618" i="20"/>
  <c r="BH1618" i="20"/>
  <c r="BP1618" i="20"/>
  <c r="BD1602" i="20"/>
  <c r="BL1602" i="20"/>
  <c r="BH1602" i="20"/>
  <c r="BP1602" i="20"/>
  <c r="BD1586" i="20"/>
  <c r="BL1586" i="20"/>
  <c r="BH1586" i="20"/>
  <c r="BP1586" i="20"/>
  <c r="BD1570" i="20"/>
  <c r="BL1570" i="20"/>
  <c r="BH1570" i="20"/>
  <c r="BP1570" i="20"/>
  <c r="BD1480" i="20"/>
  <c r="BL1480" i="20"/>
  <c r="BP1480" i="20"/>
  <c r="BH1480" i="20"/>
  <c r="BD1494" i="20"/>
  <c r="BL1494" i="20"/>
  <c r="BH1494" i="20"/>
  <c r="BP1494" i="20"/>
  <c r="BD1508" i="20"/>
  <c r="BL1508" i="20"/>
  <c r="BP1508" i="20"/>
  <c r="BH1508" i="20"/>
  <c r="BD1506" i="20"/>
  <c r="BL1506" i="20"/>
  <c r="BH1506" i="20"/>
  <c r="BP1506" i="20"/>
  <c r="BD6949" i="20"/>
  <c r="BL6949" i="20"/>
  <c r="BP6949" i="20"/>
  <c r="BH6949" i="20"/>
  <c r="BD6885" i="20"/>
  <c r="BL6885" i="20"/>
  <c r="BP6885" i="20"/>
  <c r="BH6885" i="20"/>
  <c r="BD6821" i="20"/>
  <c r="BL6821" i="20"/>
  <c r="BP6821" i="20"/>
  <c r="BH6821" i="20"/>
  <c r="BD6741" i="20"/>
  <c r="BL6741" i="20"/>
  <c r="BP6741" i="20"/>
  <c r="BH6741" i="20"/>
  <c r="BD6725" i="20"/>
  <c r="BL6725" i="20"/>
  <c r="BP6725" i="20"/>
  <c r="BH6725" i="20"/>
  <c r="BD6517" i="20"/>
  <c r="BL6517" i="20"/>
  <c r="BP6517" i="20"/>
  <c r="BH6517" i="20"/>
  <c r="BD6501" i="20"/>
  <c r="BL6501" i="20"/>
  <c r="BP6501" i="20"/>
  <c r="BH6501" i="20"/>
  <c r="BD6373" i="20"/>
  <c r="BL6373" i="20"/>
  <c r="BP6373" i="20"/>
  <c r="BH6373" i="20"/>
  <c r="BD6309" i="20"/>
  <c r="BL6309" i="20"/>
  <c r="BP6309" i="20"/>
  <c r="BH6309" i="20"/>
  <c r="BD6245" i="20"/>
  <c r="BL6245" i="20"/>
  <c r="BP6245" i="20"/>
  <c r="BH6245" i="20"/>
  <c r="BD5733" i="20"/>
  <c r="BL5733" i="20"/>
  <c r="BP5733" i="20"/>
  <c r="BH5733" i="20"/>
  <c r="BD5621" i="20"/>
  <c r="BL5621" i="20"/>
  <c r="BP5621" i="20"/>
  <c r="BH5621" i="20"/>
  <c r="BD5573" i="20"/>
  <c r="BL5573" i="20"/>
  <c r="BP5573" i="20"/>
  <c r="BH5573" i="20"/>
  <c r="BD5445" i="20"/>
  <c r="BL5445" i="20"/>
  <c r="BP5445" i="20"/>
  <c r="BH5445" i="20"/>
  <c r="BD5221" i="20"/>
  <c r="BL5221" i="20"/>
  <c r="BP5221" i="20"/>
  <c r="BH5221" i="20"/>
  <c r="BD5077" i="20"/>
  <c r="BL5077" i="20"/>
  <c r="BP5077" i="20"/>
  <c r="BH5077" i="20"/>
  <c r="BD5061" i="20"/>
  <c r="BL5061" i="20"/>
  <c r="BP5061" i="20"/>
  <c r="BH5061" i="20"/>
  <c r="BD4981" i="20"/>
  <c r="BL4981" i="20"/>
  <c r="BP4981" i="20"/>
  <c r="BH4981" i="20"/>
  <c r="BD4917" i="20"/>
  <c r="BL4917" i="20"/>
  <c r="BP4917" i="20"/>
  <c r="BH4917" i="20"/>
  <c r="BD4853" i="20"/>
  <c r="BL4853" i="20"/>
  <c r="BP4853" i="20"/>
  <c r="BH4853" i="20"/>
  <c r="BD4789" i="20"/>
  <c r="BL4789" i="20"/>
  <c r="BP4789" i="20"/>
  <c r="BH4789" i="20"/>
  <c r="BD4581" i="20"/>
  <c r="BL4581" i="20"/>
  <c r="BP4581" i="20"/>
  <c r="BH4581" i="20"/>
  <c r="BD4533" i="20"/>
  <c r="BL4533" i="20"/>
  <c r="BP4533" i="20"/>
  <c r="BH4533" i="20"/>
  <c r="BD4517" i="20"/>
  <c r="BL4517" i="20"/>
  <c r="BP4517" i="20"/>
  <c r="BH4517" i="20"/>
  <c r="BD4341" i="20"/>
  <c r="BL4341" i="20"/>
  <c r="BP4341" i="20"/>
  <c r="BH4341" i="20"/>
  <c r="BD4261" i="20"/>
  <c r="BL4261" i="20"/>
  <c r="BP4261" i="20"/>
  <c r="BH4261" i="20"/>
  <c r="BD2533" i="20"/>
  <c r="BL2533" i="20"/>
  <c r="BH2533" i="20"/>
  <c r="BP2533" i="20"/>
  <c r="BD2517" i="20"/>
  <c r="BL2517" i="20"/>
  <c r="BH2517" i="20"/>
  <c r="BP2517" i="20"/>
  <c r="BD2501" i="20"/>
  <c r="BL2501" i="20"/>
  <c r="BH2501" i="20"/>
  <c r="BP2501" i="20"/>
  <c r="BD2485" i="20"/>
  <c r="BL2485" i="20"/>
  <c r="BH2485" i="20"/>
  <c r="BP2485" i="20"/>
  <c r="BD2469" i="20"/>
  <c r="BL2469" i="20"/>
  <c r="BH2469" i="20"/>
  <c r="BP2469" i="20"/>
  <c r="BD2453" i="20"/>
  <c r="BL2453" i="20"/>
  <c r="BH2453" i="20"/>
  <c r="BP2453" i="20"/>
  <c r="BD2437" i="20"/>
  <c r="BL2437" i="20"/>
  <c r="BH2437" i="20"/>
  <c r="BP2437" i="20"/>
  <c r="BD2421" i="20"/>
  <c r="BL2421" i="20"/>
  <c r="BH2421" i="20"/>
  <c r="BP2421" i="20"/>
  <c r="BD2405" i="20"/>
  <c r="BL2405" i="20"/>
  <c r="BH2405" i="20"/>
  <c r="BP2405" i="20"/>
  <c r="BD2389" i="20"/>
  <c r="BL2389" i="20"/>
  <c r="BH2389" i="20"/>
  <c r="BP2389" i="20"/>
  <c r="BD2373" i="20"/>
  <c r="BL2373" i="20"/>
  <c r="BH2373" i="20"/>
  <c r="BP2373" i="20"/>
  <c r="BD2357" i="20"/>
  <c r="BL2357" i="20"/>
  <c r="BH2357" i="20"/>
  <c r="BP2357" i="20"/>
  <c r="BD2341" i="20"/>
  <c r="BL2341" i="20"/>
  <c r="BH2341" i="20"/>
  <c r="BP2341" i="20"/>
  <c r="BD2325" i="20"/>
  <c r="BL2325" i="20"/>
  <c r="BH2325" i="20"/>
  <c r="BP2325" i="20"/>
  <c r="BD2309" i="20"/>
  <c r="BL2309" i="20"/>
  <c r="BH2309" i="20"/>
  <c r="BP2309" i="20"/>
  <c r="BD2293" i="20"/>
  <c r="BL2293" i="20"/>
  <c r="BH2293" i="20"/>
  <c r="BP2293" i="20"/>
  <c r="BD2277" i="20"/>
  <c r="BL2277" i="20"/>
  <c r="BH2277" i="20"/>
  <c r="BP2277" i="20"/>
  <c r="BD2261" i="20"/>
  <c r="BL2261" i="20"/>
  <c r="BH2261" i="20"/>
  <c r="BP2261" i="20"/>
  <c r="BD2245" i="20"/>
  <c r="BL2245" i="20"/>
  <c r="BH2245" i="20"/>
  <c r="BP2245" i="20"/>
  <c r="BD2229" i="20"/>
  <c r="BL2229" i="20"/>
  <c r="BH2229" i="20"/>
  <c r="BP2229" i="20"/>
  <c r="BD2213" i="20"/>
  <c r="BL2213" i="20"/>
  <c r="BH2213" i="20"/>
  <c r="BP2213" i="20"/>
  <c r="BD2197" i="20"/>
  <c r="BL2197" i="20"/>
  <c r="BH2197" i="20"/>
  <c r="BP2197" i="20"/>
  <c r="BD2181" i="20"/>
  <c r="BL2181" i="20"/>
  <c r="BH2181" i="20"/>
  <c r="BP2181" i="20"/>
  <c r="BD2165" i="20"/>
  <c r="BL2165" i="20"/>
  <c r="BH2165" i="20"/>
  <c r="BP2165" i="20"/>
  <c r="BD2149" i="20"/>
  <c r="BL2149" i="20"/>
  <c r="BH2149" i="20"/>
  <c r="BP2149" i="20"/>
  <c r="BD2133" i="20"/>
  <c r="BL2133" i="20"/>
  <c r="BH2133" i="20"/>
  <c r="BP2133" i="20"/>
  <c r="BD2117" i="20"/>
  <c r="BL2117" i="20"/>
  <c r="BH2117" i="20"/>
  <c r="BP2117" i="20"/>
  <c r="BD2101" i="20"/>
  <c r="BL2101" i="20"/>
  <c r="BH2101" i="20"/>
  <c r="BP2101" i="20"/>
  <c r="BD2085" i="20"/>
  <c r="BL2085" i="20"/>
  <c r="BH2085" i="20"/>
  <c r="BP2085" i="20"/>
  <c r="BD2069" i="20"/>
  <c r="BL2069" i="20"/>
  <c r="BH2069" i="20"/>
  <c r="BP2069" i="20"/>
  <c r="BD2053" i="20"/>
  <c r="BL2053" i="20"/>
  <c r="BH2053" i="20"/>
  <c r="BP2053" i="20"/>
  <c r="BD2037" i="20"/>
  <c r="BL2037" i="20"/>
  <c r="BH2037" i="20"/>
  <c r="BP2037" i="20"/>
  <c r="BD2021" i="20"/>
  <c r="BL2021" i="20"/>
  <c r="BH2021" i="20"/>
  <c r="BP2021" i="20"/>
  <c r="BD2005" i="20"/>
  <c r="BL2005" i="20"/>
  <c r="BH2005" i="20"/>
  <c r="BP2005" i="20"/>
  <c r="BD1989" i="20"/>
  <c r="BL1989" i="20"/>
  <c r="BH1989" i="20"/>
  <c r="BP1989" i="20"/>
  <c r="BD1973" i="20"/>
  <c r="BL1973" i="20"/>
  <c r="BH1973" i="20"/>
  <c r="BP1973" i="20"/>
  <c r="BD1957" i="20"/>
  <c r="BL1957" i="20"/>
  <c r="BH1957" i="20"/>
  <c r="BP1957" i="20"/>
  <c r="BD1941" i="20"/>
  <c r="BL1941" i="20"/>
  <c r="BH1941" i="20"/>
  <c r="BP1941" i="20"/>
  <c r="BD1925" i="20"/>
  <c r="BL1925" i="20"/>
  <c r="BH1925" i="20"/>
  <c r="BP1925" i="20"/>
  <c r="BD1909" i="20"/>
  <c r="BL1909" i="20"/>
  <c r="BH1909" i="20"/>
  <c r="BP1909" i="20"/>
  <c r="BD1893" i="20"/>
  <c r="BL1893" i="20"/>
  <c r="BH1893" i="20"/>
  <c r="BP1893" i="20"/>
  <c r="BD1877" i="20"/>
  <c r="BL1877" i="20"/>
  <c r="BH1877" i="20"/>
  <c r="BP1877" i="20"/>
  <c r="BD1861" i="20"/>
  <c r="BL1861" i="20"/>
  <c r="BH1861" i="20"/>
  <c r="BP1861" i="20"/>
  <c r="BD1845" i="20"/>
  <c r="BL1845" i="20"/>
  <c r="BH1845" i="20"/>
  <c r="BP1845" i="20"/>
  <c r="BD1829" i="20"/>
  <c r="BL1829" i="20"/>
  <c r="BH1829" i="20"/>
  <c r="BP1829" i="20"/>
  <c r="BD1813" i="20"/>
  <c r="BL1813" i="20"/>
  <c r="BH1813" i="20"/>
  <c r="BP1813" i="20"/>
  <c r="BD1797" i="20"/>
  <c r="BL1797" i="20"/>
  <c r="BH1797" i="20"/>
  <c r="BP1797" i="20"/>
  <c r="BD1781" i="20"/>
  <c r="BL1781" i="20"/>
  <c r="BH1781" i="20"/>
  <c r="BP1781" i="20"/>
  <c r="BD1765" i="20"/>
  <c r="BL1765" i="20"/>
  <c r="BH1765" i="20"/>
  <c r="BP1765" i="20"/>
  <c r="BD1749" i="20"/>
  <c r="BL1749" i="20"/>
  <c r="BH1749" i="20"/>
  <c r="BP1749" i="20"/>
  <c r="BD1733" i="20"/>
  <c r="BL1733" i="20"/>
  <c r="BH1733" i="20"/>
  <c r="BP1733" i="20"/>
  <c r="BD1717" i="20"/>
  <c r="BL1717" i="20"/>
  <c r="BH1717" i="20"/>
  <c r="BP1717" i="20"/>
  <c r="BD1701" i="20"/>
  <c r="BL1701" i="20"/>
  <c r="BH1701" i="20"/>
  <c r="BP1701" i="20"/>
  <c r="BD1685" i="20"/>
  <c r="BL1685" i="20"/>
  <c r="BH1685" i="20"/>
  <c r="BP1685" i="20"/>
  <c r="BD1669" i="20"/>
  <c r="BL1669" i="20"/>
  <c r="BH1669" i="20"/>
  <c r="BP1669" i="20"/>
  <c r="BD1653" i="20"/>
  <c r="BL1653" i="20"/>
  <c r="BH1653" i="20"/>
  <c r="BP1653" i="20"/>
  <c r="BD1637" i="20"/>
  <c r="BL1637" i="20"/>
  <c r="BH1637" i="20"/>
  <c r="BP1637" i="20"/>
  <c r="BD1621" i="20"/>
  <c r="BL1621" i="20"/>
  <c r="BH1621" i="20"/>
  <c r="BP1621" i="20"/>
  <c r="BD1605" i="20"/>
  <c r="BL1605" i="20"/>
  <c r="BH1605" i="20"/>
  <c r="BP1605" i="20"/>
  <c r="BD1589" i="20"/>
  <c r="BL1589" i="20"/>
  <c r="BH1589" i="20"/>
  <c r="BP1589" i="20"/>
  <c r="BD1573" i="20"/>
  <c r="BL1573" i="20"/>
  <c r="BH1573" i="20"/>
  <c r="BP1573" i="20"/>
  <c r="BD1504" i="20"/>
  <c r="BL1504" i="20"/>
  <c r="BP1504" i="20"/>
  <c r="BH1504" i="20"/>
  <c r="BD1464" i="20"/>
  <c r="BL1464" i="20"/>
  <c r="BP1464" i="20"/>
  <c r="BH1464" i="20"/>
  <c r="BD1448" i="20"/>
  <c r="BL1448" i="20"/>
  <c r="BP1448" i="20"/>
  <c r="BH1448" i="20"/>
  <c r="BD1432" i="20"/>
  <c r="BL1432" i="20"/>
  <c r="BP1432" i="20"/>
  <c r="BH1432" i="20"/>
  <c r="BD1416" i="20"/>
  <c r="BL1416" i="20"/>
  <c r="BP1416" i="20"/>
  <c r="BH1416" i="20"/>
  <c r="BD1400" i="20"/>
  <c r="BL1400" i="20"/>
  <c r="BP1400" i="20"/>
  <c r="BH1400" i="20"/>
  <c r="BD1384" i="20"/>
  <c r="BL1384" i="20"/>
  <c r="BP1384" i="20"/>
  <c r="BH1384" i="20"/>
  <c r="BD1368" i="20"/>
  <c r="BL1368" i="20"/>
  <c r="BP1368" i="20"/>
  <c r="BH1368" i="20"/>
  <c r="BD1352" i="20"/>
  <c r="BL1352" i="20"/>
  <c r="BP1352" i="20"/>
  <c r="BH1352" i="20"/>
  <c r="BD1336" i="20"/>
  <c r="BL1336" i="20"/>
  <c r="BP1336" i="20"/>
  <c r="BH1336" i="20"/>
  <c r="BD1320" i="20"/>
  <c r="BL1320" i="20"/>
  <c r="BP1320" i="20"/>
  <c r="BH1320" i="20"/>
  <c r="BD1304" i="20"/>
  <c r="BL1304" i="20"/>
  <c r="BP1304" i="20"/>
  <c r="BH1304" i="20"/>
  <c r="BD1288" i="20"/>
  <c r="BL1288" i="20"/>
  <c r="BP1288" i="20"/>
  <c r="BH1288" i="20"/>
  <c r="BD1272" i="20"/>
  <c r="BL1272" i="20"/>
  <c r="BP1272" i="20"/>
  <c r="BH1272" i="20"/>
  <c r="BD1256" i="20"/>
  <c r="BL1256" i="20"/>
  <c r="BP1256" i="20"/>
  <c r="BH1256" i="20"/>
  <c r="BD1240" i="20"/>
  <c r="BL1240" i="20"/>
  <c r="BP1240" i="20"/>
  <c r="BH1240" i="20"/>
  <c r="BD1224" i="20"/>
  <c r="BL1224" i="20"/>
  <c r="BP1224" i="20"/>
  <c r="BH1224" i="20"/>
  <c r="BD1208" i="20"/>
  <c r="BL1208" i="20"/>
  <c r="BP1208" i="20"/>
  <c r="BH1208" i="20"/>
  <c r="BD1192" i="20"/>
  <c r="BL1192" i="20"/>
  <c r="BP1192" i="20"/>
  <c r="BH1192" i="20"/>
  <c r="BD1176" i="20"/>
  <c r="BL1176" i="20"/>
  <c r="BP1176" i="20"/>
  <c r="BH1176" i="20"/>
  <c r="BD1160" i="20"/>
  <c r="BL1160" i="20"/>
  <c r="BP1160" i="20"/>
  <c r="BH1160" i="20"/>
  <c r="BD1144" i="20"/>
  <c r="BL1144" i="20"/>
  <c r="BP1144" i="20"/>
  <c r="BH1144" i="20"/>
  <c r="BD1128" i="20"/>
  <c r="BL1128" i="20"/>
  <c r="BP1128" i="20"/>
  <c r="BH1128" i="20"/>
  <c r="BD1112" i="20"/>
  <c r="BL1112" i="20"/>
  <c r="BP1112" i="20"/>
  <c r="BH1112" i="20"/>
  <c r="BD1096" i="20"/>
  <c r="BL1096" i="20"/>
  <c r="BP1096" i="20"/>
  <c r="BH1096" i="20"/>
  <c r="BD1080" i="20"/>
  <c r="BL1080" i="20"/>
  <c r="BP1080" i="20"/>
  <c r="BH1080" i="20"/>
  <c r="BD1064" i="20"/>
  <c r="BL1064" i="20"/>
  <c r="BP1064" i="20"/>
  <c r="BH1064" i="20"/>
  <c r="BD1048" i="20"/>
  <c r="BL1048" i="20"/>
  <c r="BP1048" i="20"/>
  <c r="BD1032" i="20"/>
  <c r="BL1032" i="20"/>
  <c r="BP1032" i="20"/>
  <c r="BH1032" i="20"/>
  <c r="BD1016" i="20"/>
  <c r="BL1016" i="20"/>
  <c r="BP1016" i="20"/>
  <c r="BH1016" i="20"/>
  <c r="BD1000" i="20"/>
  <c r="BL1000" i="20"/>
  <c r="BP1000" i="20"/>
  <c r="BH1000" i="20"/>
  <c r="BD984" i="20"/>
  <c r="BL984" i="20"/>
  <c r="BP984" i="20"/>
  <c r="BD968" i="20"/>
  <c r="BL968" i="20"/>
  <c r="BP968" i="20"/>
  <c r="BH968" i="20"/>
  <c r="BD952" i="20"/>
  <c r="BL952" i="20"/>
  <c r="BP952" i="20"/>
  <c r="BH952" i="20"/>
  <c r="BD936" i="20"/>
  <c r="BL936" i="20"/>
  <c r="BP936" i="20"/>
  <c r="BH936" i="20"/>
  <c r="BD920" i="20"/>
  <c r="BL920" i="20"/>
  <c r="BP920" i="20"/>
  <c r="BD904" i="20"/>
  <c r="BL904" i="20"/>
  <c r="BP904" i="20"/>
  <c r="BH904" i="20"/>
  <c r="BD888" i="20"/>
  <c r="BL888" i="20"/>
  <c r="BP888" i="20"/>
  <c r="BH888" i="20"/>
  <c r="BD872" i="20"/>
  <c r="BL872" i="20"/>
  <c r="BP872" i="20"/>
  <c r="BH872" i="20"/>
  <c r="BD856" i="20"/>
  <c r="BL856" i="20"/>
  <c r="BP856" i="20"/>
  <c r="BD840" i="20"/>
  <c r="BL840" i="20"/>
  <c r="BP840" i="20"/>
  <c r="BH840" i="20"/>
  <c r="BD824" i="20"/>
  <c r="BL824" i="20"/>
  <c r="BP824" i="20"/>
  <c r="BH824" i="20"/>
  <c r="BD808" i="20"/>
  <c r="BL808" i="20"/>
  <c r="BP808" i="20"/>
  <c r="BH808" i="20"/>
  <c r="BD792" i="20"/>
  <c r="BL792" i="20"/>
  <c r="BP792" i="20"/>
  <c r="BD776" i="20"/>
  <c r="BL776" i="20"/>
  <c r="BP776" i="20"/>
  <c r="BH776" i="20"/>
  <c r="BD760" i="20"/>
  <c r="BL760" i="20"/>
  <c r="BP760" i="20"/>
  <c r="BH760" i="20"/>
  <c r="BD744" i="20"/>
  <c r="BL744" i="20"/>
  <c r="BP744" i="20"/>
  <c r="BH744" i="20"/>
  <c r="BD728" i="20"/>
  <c r="BL728" i="20"/>
  <c r="BP728" i="20"/>
  <c r="BD712" i="20"/>
  <c r="BL712" i="20"/>
  <c r="BP712" i="20"/>
  <c r="BH712" i="20"/>
  <c r="BD696" i="20"/>
  <c r="BL696" i="20"/>
  <c r="BP696" i="20"/>
  <c r="BH696" i="20"/>
  <c r="BD680" i="20"/>
  <c r="BL680" i="20"/>
  <c r="BP680" i="20"/>
  <c r="BH680" i="20"/>
  <c r="BD664" i="20"/>
  <c r="BL664" i="20"/>
  <c r="BP664" i="20"/>
  <c r="BD648" i="20"/>
  <c r="BL648" i="20"/>
  <c r="BP648" i="20"/>
  <c r="BH648" i="20"/>
  <c r="BD632" i="20"/>
  <c r="BL632" i="20"/>
  <c r="BP632" i="20"/>
  <c r="BH632" i="20"/>
  <c r="BD616" i="20"/>
  <c r="BL616" i="20"/>
  <c r="BP616" i="20"/>
  <c r="BH616" i="20"/>
  <c r="BD600" i="20"/>
  <c r="BL600" i="20"/>
  <c r="BP600" i="20"/>
  <c r="BD584" i="20"/>
  <c r="BL584" i="20"/>
  <c r="BP584" i="20"/>
  <c r="BH584" i="20"/>
  <c r="BD568" i="20"/>
  <c r="BL568" i="20"/>
  <c r="BP568" i="20"/>
  <c r="BH568" i="20"/>
  <c r="BD552" i="20"/>
  <c r="BL552" i="20"/>
  <c r="BP552" i="20"/>
  <c r="BH552" i="20"/>
  <c r="BD536" i="20"/>
  <c r="BL536" i="20"/>
  <c r="BP536" i="20"/>
  <c r="BD520" i="20"/>
  <c r="BL520" i="20"/>
  <c r="BP520" i="20"/>
  <c r="BH520" i="20"/>
  <c r="BD504" i="20"/>
  <c r="BL504" i="20"/>
  <c r="BP504" i="20"/>
  <c r="BH504" i="20"/>
  <c r="BD488" i="20"/>
  <c r="BL488" i="20"/>
  <c r="BP488" i="20"/>
  <c r="BH488" i="20"/>
  <c r="BD472" i="20"/>
  <c r="BL472" i="20"/>
  <c r="BP472" i="20"/>
  <c r="BD456" i="20"/>
  <c r="BL456" i="20"/>
  <c r="BP456" i="20"/>
  <c r="BH456" i="20"/>
  <c r="BD440" i="20"/>
  <c r="BL440" i="20"/>
  <c r="BP440" i="20"/>
  <c r="BH440" i="20"/>
  <c r="BL424" i="20"/>
  <c r="BP424" i="20"/>
  <c r="BD408" i="20"/>
  <c r="BL408" i="20"/>
  <c r="BP408" i="20"/>
  <c r="BH408" i="20"/>
  <c r="BD392" i="20"/>
  <c r="BL392" i="20"/>
  <c r="BP392" i="20"/>
  <c r="BH392" i="20"/>
  <c r="BD376" i="20"/>
  <c r="BL376" i="20"/>
  <c r="BP376" i="20"/>
  <c r="BH376" i="20"/>
  <c r="BL360" i="20"/>
  <c r="BP360" i="20"/>
  <c r="BD344" i="20"/>
  <c r="BL344" i="20"/>
  <c r="BP344" i="20"/>
  <c r="BH344" i="20"/>
  <c r="BD328" i="20"/>
  <c r="BL328" i="20"/>
  <c r="BP328" i="20"/>
  <c r="BH328" i="20"/>
  <c r="BD312" i="20"/>
  <c r="BL312" i="20"/>
  <c r="BP312" i="20"/>
  <c r="BH312" i="20"/>
  <c r="BL296" i="20"/>
  <c r="BP296" i="20"/>
  <c r="BD280" i="20"/>
  <c r="BL280" i="20"/>
  <c r="BP280" i="20"/>
  <c r="BH280" i="20"/>
  <c r="BD264" i="20"/>
  <c r="BL264" i="20"/>
  <c r="BP264" i="20"/>
  <c r="BH264" i="20"/>
  <c r="BD248" i="20"/>
  <c r="BL248" i="20"/>
  <c r="BP248" i="20"/>
  <c r="BH248" i="20"/>
  <c r="BL232" i="20"/>
  <c r="BP232" i="20"/>
  <c r="BD216" i="20"/>
  <c r="BL216" i="20"/>
  <c r="BP216" i="20"/>
  <c r="BH216" i="20"/>
  <c r="BD200" i="20"/>
  <c r="BL200" i="20"/>
  <c r="BP200" i="20"/>
  <c r="BH200" i="20"/>
  <c r="BD184" i="20"/>
  <c r="BL184" i="20"/>
  <c r="BP184" i="20"/>
  <c r="BH184" i="20"/>
  <c r="BL168" i="20"/>
  <c r="BP168" i="20"/>
  <c r="BD152" i="20"/>
  <c r="BL152" i="20"/>
  <c r="BP152" i="20"/>
  <c r="BH152" i="20"/>
  <c r="BD136" i="20"/>
  <c r="BL136" i="20"/>
  <c r="BP136" i="20"/>
  <c r="BH136" i="20"/>
  <c r="BD120" i="20"/>
  <c r="BL120" i="20"/>
  <c r="BP120" i="20"/>
  <c r="BH120" i="20"/>
  <c r="BL104" i="20"/>
  <c r="BP104" i="20"/>
  <c r="BD88" i="20"/>
  <c r="BL88" i="20"/>
  <c r="BP88" i="20"/>
  <c r="BH88" i="20"/>
  <c r="BD72" i="20"/>
  <c r="BL72" i="20"/>
  <c r="BP72" i="20"/>
  <c r="BH72" i="20"/>
  <c r="BD56" i="20"/>
  <c r="BL56" i="20"/>
  <c r="BP56" i="20"/>
  <c r="BH56" i="20"/>
  <c r="BL40" i="20"/>
  <c r="BP40" i="20"/>
  <c r="BD24" i="20"/>
  <c r="BL24" i="20"/>
  <c r="BP24" i="20"/>
  <c r="BH24" i="20"/>
  <c r="BD8" i="20"/>
  <c r="BL8" i="20"/>
  <c r="BP8" i="20"/>
  <c r="BH8" i="20"/>
  <c r="BD1517" i="20"/>
  <c r="BL1517" i="20"/>
  <c r="BH1517" i="20"/>
  <c r="BP1517" i="20"/>
  <c r="BD1501" i="20"/>
  <c r="BL1501" i="20"/>
  <c r="BH1501" i="20"/>
  <c r="BP1501" i="20"/>
  <c r="BD1485" i="20"/>
  <c r="BL1485" i="20"/>
  <c r="BH1485" i="20"/>
  <c r="BP1485" i="20"/>
  <c r="BD1469" i="20"/>
  <c r="BL1469" i="20"/>
  <c r="BH1469" i="20"/>
  <c r="BP1469" i="20"/>
  <c r="BD1453" i="20"/>
  <c r="BL1453" i="20"/>
  <c r="BP1453" i="20"/>
  <c r="BH1453" i="20"/>
  <c r="BD1437" i="20"/>
  <c r="BL1437" i="20"/>
  <c r="BP1437" i="20"/>
  <c r="BH1437" i="20"/>
  <c r="BD1421" i="20"/>
  <c r="BL1421" i="20"/>
  <c r="BP1421" i="20"/>
  <c r="BH1421" i="20"/>
  <c r="BL1405" i="20"/>
  <c r="BP1405" i="20"/>
  <c r="BD1389" i="20"/>
  <c r="BL1389" i="20"/>
  <c r="BP1389" i="20"/>
  <c r="BH1389" i="20"/>
  <c r="BD1373" i="20"/>
  <c r="BL1373" i="20"/>
  <c r="BP1373" i="20"/>
  <c r="BH1373" i="20"/>
  <c r="BD1357" i="20"/>
  <c r="BL1357" i="20"/>
  <c r="BP1357" i="20"/>
  <c r="BH1357" i="20"/>
  <c r="BD1341" i="20"/>
  <c r="BL1341" i="20"/>
  <c r="BP1341" i="20"/>
  <c r="BH1341" i="20"/>
  <c r="BD1325" i="20"/>
  <c r="BL1325" i="20"/>
  <c r="BP1325" i="20"/>
  <c r="BH1325" i="20"/>
  <c r="BD1309" i="20"/>
  <c r="BL1309" i="20"/>
  <c r="BP1309" i="20"/>
  <c r="BH1309" i="20"/>
  <c r="BD1293" i="20"/>
  <c r="BL1293" i="20"/>
  <c r="BP1293" i="20"/>
  <c r="BH1293" i="20"/>
  <c r="BD1277" i="20"/>
  <c r="BL1277" i="20"/>
  <c r="BP1277" i="20"/>
  <c r="BH1277" i="20"/>
  <c r="BD1261" i="20"/>
  <c r="BL1261" i="20"/>
  <c r="BP1261" i="20"/>
  <c r="BH1261" i="20"/>
  <c r="BD1245" i="20"/>
  <c r="BL1245" i="20"/>
  <c r="BP1245" i="20"/>
  <c r="BH1245" i="20"/>
  <c r="BD1229" i="20"/>
  <c r="BL1229" i="20"/>
  <c r="BP1229" i="20"/>
  <c r="BH1229" i="20"/>
  <c r="BD1213" i="20"/>
  <c r="BL1213" i="20"/>
  <c r="BP1213" i="20"/>
  <c r="BH1213" i="20"/>
  <c r="BD1197" i="20"/>
  <c r="BL1197" i="20"/>
  <c r="BP1197" i="20"/>
  <c r="BH1197" i="20"/>
  <c r="BD1181" i="20"/>
  <c r="BL1181" i="20"/>
  <c r="BP1181" i="20"/>
  <c r="BH1181" i="20"/>
  <c r="BD1165" i="20"/>
  <c r="BL1165" i="20"/>
  <c r="BP1165" i="20"/>
  <c r="BH1165" i="20"/>
  <c r="BD1149" i="20"/>
  <c r="BL1149" i="20"/>
  <c r="BP1149" i="20"/>
  <c r="BH1149" i="20"/>
  <c r="BD1133" i="20"/>
  <c r="BL1133" i="20"/>
  <c r="BP1133" i="20"/>
  <c r="BD1117" i="20"/>
  <c r="BL1117" i="20"/>
  <c r="BP1117" i="20"/>
  <c r="BH1117" i="20"/>
  <c r="BD1101" i="20"/>
  <c r="BL1101" i="20"/>
  <c r="BP1101" i="20"/>
  <c r="BH1101" i="20"/>
  <c r="BD1085" i="20"/>
  <c r="BL1085" i="20"/>
  <c r="BP1085" i="20"/>
  <c r="BH1085" i="20"/>
  <c r="BD1069" i="20"/>
  <c r="BL1069" i="20"/>
  <c r="BP1069" i="20"/>
  <c r="BH1069" i="20"/>
  <c r="BD1053" i="20"/>
  <c r="BL1053" i="20"/>
  <c r="BP1053" i="20"/>
  <c r="BH1053" i="20"/>
  <c r="BD1037" i="20"/>
  <c r="BL1037" i="20"/>
  <c r="BP1037" i="20"/>
  <c r="BH1037" i="20"/>
  <c r="BD1021" i="20"/>
  <c r="BL1021" i="20"/>
  <c r="BP1021" i="20"/>
  <c r="BH1021" i="20"/>
  <c r="BD1005" i="20"/>
  <c r="BL1005" i="20"/>
  <c r="BP1005" i="20"/>
  <c r="BH1005" i="20"/>
  <c r="BD989" i="20"/>
  <c r="BL989" i="20"/>
  <c r="BP989" i="20"/>
  <c r="BH989" i="20"/>
  <c r="BD973" i="20"/>
  <c r="BL973" i="20"/>
  <c r="BP973" i="20"/>
  <c r="BH973" i="20"/>
  <c r="BD957" i="20"/>
  <c r="BL957" i="20"/>
  <c r="BP957" i="20"/>
  <c r="BH957" i="20"/>
  <c r="BD941" i="20"/>
  <c r="BL941" i="20"/>
  <c r="BP941" i="20"/>
  <c r="BH941" i="20"/>
  <c r="BD925" i="20"/>
  <c r="BL925" i="20"/>
  <c r="BP925" i="20"/>
  <c r="BH925" i="20"/>
  <c r="BD909" i="20"/>
  <c r="BL909" i="20"/>
  <c r="BP909" i="20"/>
  <c r="BH909" i="20"/>
  <c r="BD893" i="20"/>
  <c r="BL893" i="20"/>
  <c r="BP893" i="20"/>
  <c r="BH893" i="20"/>
  <c r="BD877" i="20"/>
  <c r="BL877" i="20"/>
  <c r="BP877" i="20"/>
  <c r="BH877" i="20"/>
  <c r="BD861" i="20"/>
  <c r="BL861" i="20"/>
  <c r="BP861" i="20"/>
  <c r="BH861" i="20"/>
  <c r="BD845" i="20"/>
  <c r="BL845" i="20"/>
  <c r="BP845" i="20"/>
  <c r="BH845" i="20"/>
  <c r="BD829" i="20"/>
  <c r="BL829" i="20"/>
  <c r="BP829" i="20"/>
  <c r="BH829" i="20"/>
  <c r="BD813" i="20"/>
  <c r="BL813" i="20"/>
  <c r="BP813" i="20"/>
  <c r="BH813" i="20"/>
  <c r="BD797" i="20"/>
  <c r="BL797" i="20"/>
  <c r="BP797" i="20"/>
  <c r="BH797" i="20"/>
  <c r="BD781" i="20"/>
  <c r="BL781" i="20"/>
  <c r="BP781" i="20"/>
  <c r="BH781" i="20"/>
  <c r="BD765" i="20"/>
  <c r="BL765" i="20"/>
  <c r="BP765" i="20"/>
  <c r="BH765" i="20"/>
  <c r="BD749" i="20"/>
  <c r="BL749" i="20"/>
  <c r="BP749" i="20"/>
  <c r="BH749" i="20"/>
  <c r="BD733" i="20"/>
  <c r="BL733" i="20"/>
  <c r="BP733" i="20"/>
  <c r="BH733" i="20"/>
  <c r="BD717" i="20"/>
  <c r="BL717" i="20"/>
  <c r="BP717" i="20"/>
  <c r="BH717" i="20"/>
  <c r="BD701" i="20"/>
  <c r="BL701" i="20"/>
  <c r="BP701" i="20"/>
  <c r="BH701" i="20"/>
  <c r="BD685" i="20"/>
  <c r="BL685" i="20"/>
  <c r="BP685" i="20"/>
  <c r="BH685" i="20"/>
  <c r="BD669" i="20"/>
  <c r="BL669" i="20"/>
  <c r="BP669" i="20"/>
  <c r="BH669" i="20"/>
  <c r="BD653" i="20"/>
  <c r="BL653" i="20"/>
  <c r="BP653" i="20"/>
  <c r="BH653" i="20"/>
  <c r="BD637" i="20"/>
  <c r="BL637" i="20"/>
  <c r="BP637" i="20"/>
  <c r="BH637" i="20"/>
  <c r="BD621" i="20"/>
  <c r="BL621" i="20"/>
  <c r="BP621" i="20"/>
  <c r="BH621" i="20"/>
  <c r="BD605" i="20"/>
  <c r="BL605" i="20"/>
  <c r="BP605" i="20"/>
  <c r="BH605" i="20"/>
  <c r="BD589" i="20"/>
  <c r="BL589" i="20"/>
  <c r="BP589" i="20"/>
  <c r="BH589" i="20"/>
  <c r="BD573" i="20"/>
  <c r="BL573" i="20"/>
  <c r="BP573" i="20"/>
  <c r="BH573" i="20"/>
  <c r="BD557" i="20"/>
  <c r="BL557" i="20"/>
  <c r="BP557" i="20"/>
  <c r="BH557" i="20"/>
  <c r="BD541" i="20"/>
  <c r="BL541" i="20"/>
  <c r="BP541" i="20"/>
  <c r="BH541" i="20"/>
  <c r="BD525" i="20"/>
  <c r="BL525" i="20"/>
  <c r="BP525" i="20"/>
  <c r="BH525" i="20"/>
  <c r="BD509" i="20"/>
  <c r="BL509" i="20"/>
  <c r="BP509" i="20"/>
  <c r="BH509" i="20"/>
  <c r="BD493" i="20"/>
  <c r="BL493" i="20"/>
  <c r="BP493" i="20"/>
  <c r="BH493" i="20"/>
  <c r="BD477" i="20"/>
  <c r="BL477" i="20"/>
  <c r="BP477" i="20"/>
  <c r="BH477" i="20"/>
  <c r="BD461" i="20"/>
  <c r="BL461" i="20"/>
  <c r="BP461" i="20"/>
  <c r="BH461" i="20"/>
  <c r="BD445" i="20"/>
  <c r="BL445" i="20"/>
  <c r="BP445" i="20"/>
  <c r="BH445" i="20"/>
  <c r="BD429" i="20"/>
  <c r="BL429" i="20"/>
  <c r="BP429" i="20"/>
  <c r="BH429" i="20"/>
  <c r="BD413" i="20"/>
  <c r="BL413" i="20"/>
  <c r="BP413" i="20"/>
  <c r="BH413" i="20"/>
  <c r="BD397" i="20"/>
  <c r="BL397" i="20"/>
  <c r="BP397" i="20"/>
  <c r="BH397" i="20"/>
  <c r="BD381" i="20"/>
  <c r="BL381" i="20"/>
  <c r="BP381" i="20"/>
  <c r="BH381" i="20"/>
  <c r="BD365" i="20"/>
  <c r="BL365" i="20"/>
  <c r="BP365" i="20"/>
  <c r="BH365" i="20"/>
  <c r="BD349" i="20"/>
  <c r="BL349" i="20"/>
  <c r="BP349" i="20"/>
  <c r="BH349" i="20"/>
  <c r="BD333" i="20"/>
  <c r="BL333" i="20"/>
  <c r="BP333" i="20"/>
  <c r="BH333" i="20"/>
  <c r="BD317" i="20"/>
  <c r="BL317" i="20"/>
  <c r="BP317" i="20"/>
  <c r="BH317" i="20"/>
  <c r="BD301" i="20"/>
  <c r="BL301" i="20"/>
  <c r="BP301" i="20"/>
  <c r="BH301" i="20"/>
  <c r="BD285" i="20"/>
  <c r="BL285" i="20"/>
  <c r="BP285" i="20"/>
  <c r="BH285" i="20"/>
  <c r="BD269" i="20"/>
  <c r="BL269" i="20"/>
  <c r="BP269" i="20"/>
  <c r="BH269" i="20"/>
  <c r="BD253" i="20"/>
  <c r="BL253" i="20"/>
  <c r="BP253" i="20"/>
  <c r="BH253" i="20"/>
  <c r="BD237" i="20"/>
  <c r="BL237" i="20"/>
  <c r="BP237" i="20"/>
  <c r="BH237" i="20"/>
  <c r="BD221" i="20"/>
  <c r="BL221" i="20"/>
  <c r="BP221" i="20"/>
  <c r="BH221" i="20"/>
  <c r="BD205" i="20"/>
  <c r="BL205" i="20"/>
  <c r="BP205" i="20"/>
  <c r="BH205" i="20"/>
  <c r="BD189" i="20"/>
  <c r="BL189" i="20"/>
  <c r="BP189" i="20"/>
  <c r="BH189" i="20"/>
  <c r="BD173" i="20"/>
  <c r="BL173" i="20"/>
  <c r="BP173" i="20"/>
  <c r="BH173" i="20"/>
  <c r="BD157" i="20"/>
  <c r="BL157" i="20"/>
  <c r="BP157" i="20"/>
  <c r="BH157" i="20"/>
  <c r="BD141" i="20"/>
  <c r="BL141" i="20"/>
  <c r="BP141" i="20"/>
  <c r="BH141" i="20"/>
  <c r="BD125" i="20"/>
  <c r="BL125" i="20"/>
  <c r="BP125" i="20"/>
  <c r="BH125" i="20"/>
  <c r="BD109" i="20"/>
  <c r="BL109" i="20"/>
  <c r="BP109" i="20"/>
  <c r="BH109" i="20"/>
  <c r="BD93" i="20"/>
  <c r="BL93" i="20"/>
  <c r="BP93" i="20"/>
  <c r="BH93" i="20"/>
  <c r="BD77" i="20"/>
  <c r="BL77" i="20"/>
  <c r="BP77" i="20"/>
  <c r="BH77" i="20"/>
  <c r="BD61" i="20"/>
  <c r="BL61" i="20"/>
  <c r="BP61" i="20"/>
  <c r="BH61" i="20"/>
  <c r="BD45" i="20"/>
  <c r="BL45" i="20"/>
  <c r="BP45" i="20"/>
  <c r="BH45" i="20"/>
  <c r="BD29" i="20"/>
  <c r="BL29" i="20"/>
  <c r="BP29" i="20"/>
  <c r="BH29" i="20"/>
  <c r="BD13" i="20"/>
  <c r="BL13" i="20"/>
  <c r="BP13" i="20"/>
  <c r="BH13" i="20"/>
  <c r="BU5350" i="20"/>
  <c r="CC5350" i="20"/>
  <c r="BY5350" i="20"/>
  <c r="BU4613" i="20"/>
  <c r="CC4613" i="20"/>
  <c r="BY4613" i="20"/>
  <c r="BU4453" i="20"/>
  <c r="CC4453" i="20"/>
  <c r="BY4453" i="20"/>
  <c r="BU4325" i="20"/>
  <c r="CC4325" i="20"/>
  <c r="BY4325" i="20"/>
  <c r="BU3813" i="20"/>
  <c r="CC3813" i="20"/>
  <c r="BY3813" i="20"/>
  <c r="BY3573" i="20"/>
  <c r="BU3573" i="20"/>
  <c r="CC3573" i="20"/>
  <c r="BY3317" i="20"/>
  <c r="BU3317" i="20"/>
  <c r="CC3317" i="20"/>
  <c r="BU293" i="20"/>
  <c r="CC293" i="20"/>
  <c r="BY293" i="20"/>
  <c r="BU229" i="20"/>
  <c r="CC229" i="20"/>
  <c r="BY229" i="20"/>
  <c r="BU165" i="20"/>
  <c r="CC165" i="20"/>
  <c r="BY165" i="20"/>
  <c r="BY1478" i="20"/>
  <c r="BU1478" i="20"/>
  <c r="CC1478" i="20"/>
  <c r="BU886" i="20"/>
  <c r="CC886" i="20"/>
  <c r="BY886" i="20"/>
  <c r="BU822" i="20"/>
  <c r="CC822" i="20"/>
  <c r="BY822" i="20"/>
  <c r="BU758" i="20"/>
  <c r="CC758" i="20"/>
  <c r="BY758" i="20"/>
  <c r="BC7013" i="20"/>
  <c r="BK7013" i="20"/>
  <c r="BO7013" i="20"/>
  <c r="BG7013" i="20"/>
  <c r="BC6997" i="20"/>
  <c r="BK6997" i="20"/>
  <c r="BO6997" i="20"/>
  <c r="BG6997" i="20"/>
  <c r="BC6981" i="20"/>
  <c r="BK6981" i="20"/>
  <c r="BO6981" i="20"/>
  <c r="BG6981" i="20"/>
  <c r="BC6965" i="20"/>
  <c r="BK6965" i="20"/>
  <c r="BO6965" i="20"/>
  <c r="BG6965" i="20"/>
  <c r="BC6949" i="20"/>
  <c r="BK6949" i="20"/>
  <c r="BO6949" i="20"/>
  <c r="BG6949" i="20"/>
  <c r="BC6933" i="20"/>
  <c r="BK6933" i="20"/>
  <c r="BO6933" i="20"/>
  <c r="BG6933" i="20"/>
  <c r="BC6917" i="20"/>
  <c r="BK6917" i="20"/>
  <c r="BO6917" i="20"/>
  <c r="BG6917" i="20"/>
  <c r="BC6901" i="20"/>
  <c r="BK6901" i="20"/>
  <c r="BO6901" i="20"/>
  <c r="BG6901" i="20"/>
  <c r="BC6885" i="20"/>
  <c r="BK6885" i="20"/>
  <c r="BO6885" i="20"/>
  <c r="BG6885" i="20"/>
  <c r="BC6869" i="20"/>
  <c r="BK6869" i="20"/>
  <c r="BO6869" i="20"/>
  <c r="BG6869" i="20"/>
  <c r="BC6853" i="20"/>
  <c r="BK6853" i="20"/>
  <c r="BO6853" i="20"/>
  <c r="BG6853" i="20"/>
  <c r="BC6837" i="20"/>
  <c r="BK6837" i="20"/>
  <c r="BO6837" i="20"/>
  <c r="BG6837" i="20"/>
  <c r="BC6821" i="20"/>
  <c r="BK6821" i="20"/>
  <c r="BO6821" i="20"/>
  <c r="BG6821" i="20"/>
  <c r="BC6805" i="20"/>
  <c r="BK6805" i="20"/>
  <c r="BO6805" i="20"/>
  <c r="BG6805" i="20"/>
  <c r="BK6789" i="20"/>
  <c r="BO6789" i="20"/>
  <c r="BG6789" i="20"/>
  <c r="BC6773" i="20"/>
  <c r="BK6773" i="20"/>
  <c r="BO6773" i="20"/>
  <c r="BG6773" i="20"/>
  <c r="BK6757" i="20"/>
  <c r="BO6757" i="20"/>
  <c r="BG6757" i="20"/>
  <c r="BC6741" i="20"/>
  <c r="BK6741" i="20"/>
  <c r="BO6741" i="20"/>
  <c r="BG6741" i="20"/>
  <c r="BK6725" i="20"/>
  <c r="BO6725" i="20"/>
  <c r="BG6725" i="20"/>
  <c r="BC6709" i="20"/>
  <c r="BK6709" i="20"/>
  <c r="BO6709" i="20"/>
  <c r="BG6709" i="20"/>
  <c r="BK6693" i="20"/>
  <c r="BO6693" i="20"/>
  <c r="BG6693" i="20"/>
  <c r="BC6677" i="20"/>
  <c r="BK6677" i="20"/>
  <c r="BO6677" i="20"/>
  <c r="BG6677" i="20"/>
  <c r="BK6661" i="20"/>
  <c r="BO6661" i="20"/>
  <c r="BG6661" i="20"/>
  <c r="BC6645" i="20"/>
  <c r="BK6645" i="20"/>
  <c r="BO6645" i="20"/>
  <c r="BG6645" i="20"/>
  <c r="BK6629" i="20"/>
  <c r="BO6629" i="20"/>
  <c r="BG6629" i="20"/>
  <c r="BC6613" i="20"/>
  <c r="BK6613" i="20"/>
  <c r="BO6613" i="20"/>
  <c r="BG6613" i="20"/>
  <c r="BK6597" i="20"/>
  <c r="BO6597" i="20"/>
  <c r="BG6597" i="20"/>
  <c r="BC6581" i="20"/>
  <c r="BK6581" i="20"/>
  <c r="BO6581" i="20"/>
  <c r="BG6581" i="20"/>
  <c r="BK6565" i="20"/>
  <c r="BO6565" i="20"/>
  <c r="BG6565" i="20"/>
  <c r="BC6549" i="20"/>
  <c r="BK6549" i="20"/>
  <c r="BO6549" i="20"/>
  <c r="BG6549" i="20"/>
  <c r="BK6533" i="20"/>
  <c r="BO6533" i="20"/>
  <c r="BG6533" i="20"/>
  <c r="BC6517" i="20"/>
  <c r="BK6517" i="20"/>
  <c r="BO6517" i="20"/>
  <c r="BG6517" i="20"/>
  <c r="BK6501" i="20"/>
  <c r="BO6501" i="20"/>
  <c r="BG6501" i="20"/>
  <c r="BC6485" i="20"/>
  <c r="BK6485" i="20"/>
  <c r="BO6485" i="20"/>
  <c r="BG6485" i="20"/>
  <c r="BK6469" i="20"/>
  <c r="BO6469" i="20"/>
  <c r="BG6469" i="20"/>
  <c r="BC6453" i="20"/>
  <c r="BK6453" i="20"/>
  <c r="BO6453" i="20"/>
  <c r="BG6453" i="20"/>
  <c r="BK6437" i="20"/>
  <c r="BO6437" i="20"/>
  <c r="BG6437" i="20"/>
  <c r="BC6421" i="20"/>
  <c r="BK6421" i="20"/>
  <c r="BO6421" i="20"/>
  <c r="BG6421" i="20"/>
  <c r="BK6405" i="20"/>
  <c r="BO6405" i="20"/>
  <c r="BG6405" i="20"/>
  <c r="BC6389" i="20"/>
  <c r="BK6389" i="20"/>
  <c r="BO6389" i="20"/>
  <c r="BG6389" i="20"/>
  <c r="BK6373" i="20"/>
  <c r="BO6373" i="20"/>
  <c r="BG6373" i="20"/>
  <c r="BC6357" i="20"/>
  <c r="BK6357" i="20"/>
  <c r="BO6357" i="20"/>
  <c r="BG6357" i="20"/>
  <c r="BK6341" i="20"/>
  <c r="BO6341" i="20"/>
  <c r="BG6341" i="20"/>
  <c r="BC6325" i="20"/>
  <c r="BK6325" i="20"/>
  <c r="BO6325" i="20"/>
  <c r="BG6325" i="20"/>
  <c r="BK6309" i="20"/>
  <c r="BO6309" i="20"/>
  <c r="BG6309" i="20"/>
  <c r="BC6293" i="20"/>
  <c r="BK6293" i="20"/>
  <c r="BO6293" i="20"/>
  <c r="BG6293" i="20"/>
  <c r="BK6277" i="20"/>
  <c r="BO6277" i="20"/>
  <c r="BG6277" i="20"/>
  <c r="BC6261" i="20"/>
  <c r="BK6261" i="20"/>
  <c r="BO6261" i="20"/>
  <c r="BG6261" i="20"/>
  <c r="BK6245" i="20"/>
  <c r="BO6245" i="20"/>
  <c r="BG6245" i="20"/>
  <c r="BC6229" i="20"/>
  <c r="BK6229" i="20"/>
  <c r="BO6229" i="20"/>
  <c r="BG6229" i="20"/>
  <c r="BK6213" i="20"/>
  <c r="BO6213" i="20"/>
  <c r="BG6213" i="20"/>
  <c r="BC6197" i="20"/>
  <c r="BK6197" i="20"/>
  <c r="BO6197" i="20"/>
  <c r="BG6197" i="20"/>
  <c r="BC6181" i="20"/>
  <c r="BK6181" i="20"/>
  <c r="BO6181" i="20"/>
  <c r="BG6181" i="20"/>
  <c r="BO6165" i="20"/>
  <c r="BG6165" i="20"/>
  <c r="BC6149" i="20"/>
  <c r="BK6149" i="20"/>
  <c r="BO6149" i="20"/>
  <c r="BG6149" i="20"/>
  <c r="BO6133" i="20"/>
  <c r="BG6133" i="20"/>
  <c r="BC6117" i="20"/>
  <c r="BK6117" i="20"/>
  <c r="BO6117" i="20"/>
  <c r="BG6117" i="20"/>
  <c r="BO6101" i="20"/>
  <c r="BG6101" i="20"/>
  <c r="BC6085" i="20"/>
  <c r="BK6085" i="20"/>
  <c r="BO6085" i="20"/>
  <c r="BG6085" i="20"/>
  <c r="BO6069" i="20"/>
  <c r="BG6069" i="20"/>
  <c r="BC6053" i="20"/>
  <c r="BK6053" i="20"/>
  <c r="BO6053" i="20"/>
  <c r="BG6053" i="20"/>
  <c r="BO6037" i="20"/>
  <c r="BG6037" i="20"/>
  <c r="BC6021" i="20"/>
  <c r="BK6021" i="20"/>
  <c r="BO6021" i="20"/>
  <c r="BG6021" i="20"/>
  <c r="BO6005" i="20"/>
  <c r="BG6005" i="20"/>
  <c r="BC5989" i="20"/>
  <c r="BK5989" i="20"/>
  <c r="BO5989" i="20"/>
  <c r="BG5989" i="20"/>
  <c r="BO5973" i="20"/>
  <c r="BG5973" i="20"/>
  <c r="BC5957" i="20"/>
  <c r="BK5957" i="20"/>
  <c r="BO5957" i="20"/>
  <c r="BG5957" i="20"/>
  <c r="BO5941" i="20"/>
  <c r="BG5941" i="20"/>
  <c r="BC5925" i="20"/>
  <c r="BK5925" i="20"/>
  <c r="BO5925" i="20"/>
  <c r="BG5925" i="20"/>
  <c r="BO5909" i="20"/>
  <c r="BG5909" i="20"/>
  <c r="BC5893" i="20"/>
  <c r="BK5893" i="20"/>
  <c r="BO5893" i="20"/>
  <c r="BG5893" i="20"/>
  <c r="BO5877" i="20"/>
  <c r="BG5877" i="20"/>
  <c r="BC5861" i="20"/>
  <c r="BK5861" i="20"/>
  <c r="BO5861" i="20"/>
  <c r="BG5861" i="20"/>
  <c r="BO5845" i="20"/>
  <c r="BG5845" i="20"/>
  <c r="BC5829" i="20"/>
  <c r="BK5829" i="20"/>
  <c r="BO5829" i="20"/>
  <c r="BG5829" i="20"/>
  <c r="BO5813" i="20"/>
  <c r="BG5813" i="20"/>
  <c r="BC5797" i="20"/>
  <c r="BK5797" i="20"/>
  <c r="BO5797" i="20"/>
  <c r="BG5797" i="20"/>
  <c r="BC5781" i="20"/>
  <c r="BK5781" i="20"/>
  <c r="BO5781" i="20"/>
  <c r="BG5781" i="20"/>
  <c r="BC5765" i="20"/>
  <c r="BK5765" i="20"/>
  <c r="BO5765" i="20"/>
  <c r="BG5765" i="20"/>
  <c r="BC5749" i="20"/>
  <c r="BK5749" i="20"/>
  <c r="BO5749" i="20"/>
  <c r="BG5749" i="20"/>
  <c r="BC5733" i="20"/>
  <c r="BK5733" i="20"/>
  <c r="BO5733" i="20"/>
  <c r="BG5733" i="20"/>
  <c r="BC5717" i="20"/>
  <c r="BK5717" i="20"/>
  <c r="BO5717" i="20"/>
  <c r="BG5717" i="20"/>
  <c r="BC5701" i="20"/>
  <c r="BK5701" i="20"/>
  <c r="BO5701" i="20"/>
  <c r="BG5701" i="20"/>
  <c r="BC5685" i="20"/>
  <c r="BK5685" i="20"/>
  <c r="BO5685" i="20"/>
  <c r="BG5685" i="20"/>
  <c r="BC5669" i="20"/>
  <c r="BK5669" i="20"/>
  <c r="BO5669" i="20"/>
  <c r="BG5669" i="20"/>
  <c r="BC5653" i="20"/>
  <c r="BK5653" i="20"/>
  <c r="BO5653" i="20"/>
  <c r="BG5653" i="20"/>
  <c r="BC5637" i="20"/>
  <c r="BK5637" i="20"/>
  <c r="BO5637" i="20"/>
  <c r="BG5637" i="20"/>
  <c r="BC5621" i="20"/>
  <c r="BK5621" i="20"/>
  <c r="BO5621" i="20"/>
  <c r="BG5621" i="20"/>
  <c r="BC5605" i="20"/>
  <c r="BK5605" i="20"/>
  <c r="BO5605" i="20"/>
  <c r="BG5605" i="20"/>
  <c r="BC5589" i="20"/>
  <c r="BK5589" i="20"/>
  <c r="BO5589" i="20"/>
  <c r="BG5589" i="20"/>
  <c r="BC5573" i="20"/>
  <c r="BK5573" i="20"/>
  <c r="BO5573" i="20"/>
  <c r="BG5573" i="20"/>
  <c r="BC5557" i="20"/>
  <c r="BK5557" i="20"/>
  <c r="BO5557" i="20"/>
  <c r="BG5557" i="20"/>
  <c r="BC5541" i="20"/>
  <c r="BK5541" i="20"/>
  <c r="BO5541" i="20"/>
  <c r="BG5541" i="20"/>
  <c r="BC5525" i="20"/>
  <c r="BK5525" i="20"/>
  <c r="BO5525" i="20"/>
  <c r="BG5525" i="20"/>
  <c r="BC5509" i="20"/>
  <c r="BK5509" i="20"/>
  <c r="BO5509" i="20"/>
  <c r="BG5509" i="20"/>
  <c r="BC5493" i="20"/>
  <c r="BK5493" i="20"/>
  <c r="BO5493" i="20"/>
  <c r="BG5493" i="20"/>
  <c r="BC5477" i="20"/>
  <c r="BK5477" i="20"/>
  <c r="BO5477" i="20"/>
  <c r="BG5477" i="20"/>
  <c r="BC5461" i="20"/>
  <c r="BK5461" i="20"/>
  <c r="BO5461" i="20"/>
  <c r="BG5461" i="20"/>
  <c r="BC5445" i="20"/>
  <c r="BK5445" i="20"/>
  <c r="BO5445" i="20"/>
  <c r="BG5445" i="20"/>
  <c r="BO5429" i="20"/>
  <c r="BG5429" i="20"/>
  <c r="BC5413" i="20"/>
  <c r="BK5413" i="20"/>
  <c r="BO5413" i="20"/>
  <c r="BG5413" i="20"/>
  <c r="BC5397" i="20"/>
  <c r="BK5397" i="20"/>
  <c r="BO5397" i="20"/>
  <c r="BG5397" i="20"/>
  <c r="BC5381" i="20"/>
  <c r="BK5381" i="20"/>
  <c r="BO5381" i="20"/>
  <c r="BG5381" i="20"/>
  <c r="BC5365" i="20"/>
  <c r="BK5365" i="20"/>
  <c r="BO5365" i="20"/>
  <c r="BG5365" i="20"/>
  <c r="BC5349" i="20"/>
  <c r="BK5349" i="20"/>
  <c r="BO5349" i="20"/>
  <c r="BG5349" i="20"/>
  <c r="BC5333" i="20"/>
  <c r="BK5333" i="20"/>
  <c r="BO5333" i="20"/>
  <c r="BG5333" i="20"/>
  <c r="BC5317" i="20"/>
  <c r="BK5317" i="20"/>
  <c r="BO5317" i="20"/>
  <c r="BG5317" i="20"/>
  <c r="BC5301" i="20"/>
  <c r="BK5301" i="20"/>
  <c r="BO5301" i="20"/>
  <c r="BG5301" i="20"/>
  <c r="BC5285" i="20"/>
  <c r="BK5285" i="20"/>
  <c r="BO5285" i="20"/>
  <c r="BG5285" i="20"/>
  <c r="BC5269" i="20"/>
  <c r="BK5269" i="20"/>
  <c r="BO5269" i="20"/>
  <c r="BG5269" i="20"/>
  <c r="BC5253" i="20"/>
  <c r="BK5253" i="20"/>
  <c r="BO5253" i="20"/>
  <c r="BG5253" i="20"/>
  <c r="BC5237" i="20"/>
  <c r="BK5237" i="20"/>
  <c r="BO5237" i="20"/>
  <c r="BG5237" i="20"/>
  <c r="BC5221" i="20"/>
  <c r="BK5221" i="20"/>
  <c r="BO5221" i="20"/>
  <c r="BG5221" i="20"/>
  <c r="BC5205" i="20"/>
  <c r="BK5205" i="20"/>
  <c r="BO5205" i="20"/>
  <c r="BG5205" i="20"/>
  <c r="BC5189" i="20"/>
  <c r="BK5189" i="20"/>
  <c r="BO5189" i="20"/>
  <c r="BG5189" i="20"/>
  <c r="BC5173" i="20"/>
  <c r="BK5173" i="20"/>
  <c r="BO5173" i="20"/>
  <c r="BG5173" i="20"/>
  <c r="BC5157" i="20"/>
  <c r="BK5157" i="20"/>
  <c r="BO5157" i="20"/>
  <c r="BG5157" i="20"/>
  <c r="BC5141" i="20"/>
  <c r="BK5141" i="20"/>
  <c r="BO5141" i="20"/>
  <c r="BG5141" i="20"/>
  <c r="BC5125" i="20"/>
  <c r="BK5125" i="20"/>
  <c r="BO5125" i="20"/>
  <c r="BG5125" i="20"/>
  <c r="BC5109" i="20"/>
  <c r="BK5109" i="20"/>
  <c r="BO5109" i="20"/>
  <c r="BG5109" i="20"/>
  <c r="BC5093" i="20"/>
  <c r="BK5093" i="20"/>
  <c r="BO5093" i="20"/>
  <c r="BG5093" i="20"/>
  <c r="BC5077" i="20"/>
  <c r="BK5077" i="20"/>
  <c r="BO5077" i="20"/>
  <c r="BG5077" i="20"/>
  <c r="BC5061" i="20"/>
  <c r="BK5061" i="20"/>
  <c r="BO5061" i="20"/>
  <c r="BG5061" i="20"/>
  <c r="BC5045" i="20"/>
  <c r="BK5045" i="20"/>
  <c r="BO5045" i="20"/>
  <c r="BG5045" i="20"/>
  <c r="BC5029" i="20"/>
  <c r="BK5029" i="20"/>
  <c r="BO5029" i="20"/>
  <c r="BG5029" i="20"/>
  <c r="BC5013" i="20"/>
  <c r="BK5013" i="20"/>
  <c r="BO5013" i="20"/>
  <c r="BG5013" i="20"/>
  <c r="BK4997" i="20"/>
  <c r="BO4997" i="20"/>
  <c r="BG4997" i="20"/>
  <c r="BC4981" i="20"/>
  <c r="BK4981" i="20"/>
  <c r="BO4981" i="20"/>
  <c r="BG4981" i="20"/>
  <c r="BK4965" i="20"/>
  <c r="BO4965" i="20"/>
  <c r="BG4965" i="20"/>
  <c r="BC4949" i="20"/>
  <c r="BK4949" i="20"/>
  <c r="BO4949" i="20"/>
  <c r="BG4949" i="20"/>
  <c r="BK4933" i="20"/>
  <c r="BO4933" i="20"/>
  <c r="BG4933" i="20"/>
  <c r="BC4917" i="20"/>
  <c r="BK4917" i="20"/>
  <c r="BO4917" i="20"/>
  <c r="BG4917" i="20"/>
  <c r="BK4901" i="20"/>
  <c r="BO4901" i="20"/>
  <c r="BG4901" i="20"/>
  <c r="BC4885" i="20"/>
  <c r="BK4885" i="20"/>
  <c r="BO4885" i="20"/>
  <c r="BG4885" i="20"/>
  <c r="BK4869" i="20"/>
  <c r="BO4869" i="20"/>
  <c r="BG4869" i="20"/>
  <c r="BC4853" i="20"/>
  <c r="BK4853" i="20"/>
  <c r="BO4853" i="20"/>
  <c r="BG4853" i="20"/>
  <c r="BK4837" i="20"/>
  <c r="BO4837" i="20"/>
  <c r="BG4837" i="20"/>
  <c r="BC4821" i="20"/>
  <c r="BK4821" i="20"/>
  <c r="BO4821" i="20"/>
  <c r="BG4821" i="20"/>
  <c r="BC4805" i="20"/>
  <c r="BK4805" i="20"/>
  <c r="BO4805" i="20"/>
  <c r="BG4805" i="20"/>
  <c r="BC4789" i="20"/>
  <c r="BK4789" i="20"/>
  <c r="BO4789" i="20"/>
  <c r="BG4789" i="20"/>
  <c r="BC4773" i="20"/>
  <c r="BK4773" i="20"/>
  <c r="BO4773" i="20"/>
  <c r="BG4773" i="20"/>
  <c r="BC4757" i="20"/>
  <c r="BK4757" i="20"/>
  <c r="BO4757" i="20"/>
  <c r="BG4757" i="20"/>
  <c r="BC4741" i="20"/>
  <c r="BK4741" i="20"/>
  <c r="BO4741" i="20"/>
  <c r="BG4741" i="20"/>
  <c r="BC4725" i="20"/>
  <c r="BK4725" i="20"/>
  <c r="BO4725" i="20"/>
  <c r="BG4725" i="20"/>
  <c r="BC4709" i="20"/>
  <c r="BK4709" i="20"/>
  <c r="BO4709" i="20"/>
  <c r="BG4709" i="20"/>
  <c r="BC4693" i="20"/>
  <c r="BK4693" i="20"/>
  <c r="BO4693" i="20"/>
  <c r="BG4693" i="20"/>
  <c r="BC4677" i="20"/>
  <c r="BK4677" i="20"/>
  <c r="BO4677" i="20"/>
  <c r="BG4677" i="20"/>
  <c r="BC4661" i="20"/>
  <c r="BK4661" i="20"/>
  <c r="BO4661" i="20"/>
  <c r="BG4661" i="20"/>
  <c r="BC4645" i="20"/>
  <c r="BK4645" i="20"/>
  <c r="BO4645" i="20"/>
  <c r="BG4645" i="20"/>
  <c r="BC4629" i="20"/>
  <c r="BK4629" i="20"/>
  <c r="BO4629" i="20"/>
  <c r="BG4629" i="20"/>
  <c r="BC4613" i="20"/>
  <c r="BK4613" i="20"/>
  <c r="BO4613" i="20"/>
  <c r="BG4613" i="20"/>
  <c r="BC4597" i="20"/>
  <c r="BK4597" i="20"/>
  <c r="BO4597" i="20"/>
  <c r="BG4597" i="20"/>
  <c r="BC4581" i="20"/>
  <c r="BK4581" i="20"/>
  <c r="BO4581" i="20"/>
  <c r="BG4581" i="20"/>
  <c r="BC4565" i="20"/>
  <c r="BK4565" i="20"/>
  <c r="BO4565" i="20"/>
  <c r="BG4565" i="20"/>
  <c r="BC4549" i="20"/>
  <c r="BK4549" i="20"/>
  <c r="BO4549" i="20"/>
  <c r="BG4549" i="20"/>
  <c r="BC4533" i="20"/>
  <c r="BK4533" i="20"/>
  <c r="BO4533" i="20"/>
  <c r="BG4533" i="20"/>
  <c r="BC4517" i="20"/>
  <c r="BK4517" i="20"/>
  <c r="BO4517" i="20"/>
  <c r="BG4517" i="20"/>
  <c r="BC4501" i="20"/>
  <c r="BK4501" i="20"/>
  <c r="BO4501" i="20"/>
  <c r="BG4501" i="20"/>
  <c r="BC4485" i="20"/>
  <c r="BK4485" i="20"/>
  <c r="BO4485" i="20"/>
  <c r="BG4485" i="20"/>
  <c r="BC4469" i="20"/>
  <c r="BK4469" i="20"/>
  <c r="BO4469" i="20"/>
  <c r="BG4469" i="20"/>
  <c r="BC4453" i="20"/>
  <c r="BK4453" i="20"/>
  <c r="BO4453" i="20"/>
  <c r="BG4453" i="20"/>
  <c r="BC4437" i="20"/>
  <c r="BK4437" i="20"/>
  <c r="BO4437" i="20"/>
  <c r="BG4437" i="20"/>
  <c r="BC4421" i="20"/>
  <c r="BK4421" i="20"/>
  <c r="BO4421" i="20"/>
  <c r="BG4421" i="20"/>
  <c r="BC4405" i="20"/>
  <c r="BK4405" i="20"/>
  <c r="BO4405" i="20"/>
  <c r="BG4405" i="20"/>
  <c r="BC4389" i="20"/>
  <c r="BK4389" i="20"/>
  <c r="BO4389" i="20"/>
  <c r="BG4389" i="20"/>
  <c r="BC4373" i="20"/>
  <c r="BK4373" i="20"/>
  <c r="BO4373" i="20"/>
  <c r="BG4373" i="20"/>
  <c r="BC4357" i="20"/>
  <c r="BK4357" i="20"/>
  <c r="BO4357" i="20"/>
  <c r="BG4357" i="20"/>
  <c r="BC4341" i="20"/>
  <c r="BK4341" i="20"/>
  <c r="BO4341" i="20"/>
  <c r="BG4341" i="20"/>
  <c r="BC4325" i="20"/>
  <c r="BK4325" i="20"/>
  <c r="BO4325" i="20"/>
  <c r="BG4325" i="20"/>
  <c r="BC4309" i="20"/>
  <c r="BK4309" i="20"/>
  <c r="BO4309" i="20"/>
  <c r="BG4309" i="20"/>
  <c r="BC4293" i="20"/>
  <c r="BK4293" i="20"/>
  <c r="BO4293" i="20"/>
  <c r="BG4293" i="20"/>
  <c r="BC4277" i="20"/>
  <c r="BK4277" i="20"/>
  <c r="BO4277" i="20"/>
  <c r="BG4277" i="20"/>
  <c r="BC4261" i="20"/>
  <c r="BK4261" i="20"/>
  <c r="BO4261" i="20"/>
  <c r="BG4261" i="20"/>
  <c r="BC4245" i="20"/>
  <c r="BK4245" i="20"/>
  <c r="BO4245" i="20"/>
  <c r="BG4245" i="20"/>
  <c r="BC4229" i="20"/>
  <c r="BK4229" i="20"/>
  <c r="BO4229" i="20"/>
  <c r="BG4229" i="20"/>
  <c r="BC4213" i="20"/>
  <c r="BK4213" i="20"/>
  <c r="BO4213" i="20"/>
  <c r="BG4213" i="20"/>
  <c r="BC4197" i="20"/>
  <c r="BK4197" i="20"/>
  <c r="BO4197" i="20"/>
  <c r="BG4197" i="20"/>
  <c r="BC4181" i="20"/>
  <c r="BK4181" i="20"/>
  <c r="BO4181" i="20"/>
  <c r="BG4181" i="20"/>
  <c r="BC4165" i="20"/>
  <c r="BK4165" i="20"/>
  <c r="BO4165" i="20"/>
  <c r="BG4165" i="20"/>
  <c r="BC4149" i="20"/>
  <c r="BK4149" i="20"/>
  <c r="BO4149" i="20"/>
  <c r="BG4149" i="20"/>
  <c r="BC4133" i="20"/>
  <c r="BK4133" i="20"/>
  <c r="BO4133" i="20"/>
  <c r="BG4133" i="20"/>
  <c r="BC4117" i="20"/>
  <c r="BK4117" i="20"/>
  <c r="BO4117" i="20"/>
  <c r="BG4117" i="20"/>
  <c r="BK4101" i="20"/>
  <c r="BO4101" i="20"/>
  <c r="BG4101" i="20"/>
  <c r="BC4085" i="20"/>
  <c r="BK4085" i="20"/>
  <c r="BO4085" i="20"/>
  <c r="BG4085" i="20"/>
  <c r="BK4069" i="20"/>
  <c r="BO4069" i="20"/>
  <c r="BG4069" i="20"/>
  <c r="BC4053" i="20"/>
  <c r="BK4053" i="20"/>
  <c r="BO4053" i="20"/>
  <c r="BG4053" i="20"/>
  <c r="BK4037" i="20"/>
  <c r="BO4037" i="20"/>
  <c r="BG4037" i="20"/>
  <c r="BC4021" i="20"/>
  <c r="BK4021" i="20"/>
  <c r="BO4021" i="20"/>
  <c r="BG4021" i="20"/>
  <c r="BK4005" i="20"/>
  <c r="BO4005" i="20"/>
  <c r="BG4005" i="20"/>
  <c r="BC3989" i="20"/>
  <c r="BK3989" i="20"/>
  <c r="BO3989" i="20"/>
  <c r="BG3989" i="20"/>
  <c r="BK3973" i="20"/>
  <c r="BO3973" i="20"/>
  <c r="BG3973" i="20"/>
  <c r="BC3957" i="20"/>
  <c r="BK3957" i="20"/>
  <c r="BO3957" i="20"/>
  <c r="BG3957" i="20"/>
  <c r="BK3941" i="20"/>
  <c r="BO3941" i="20"/>
  <c r="BG3941" i="20"/>
  <c r="BC3925" i="20"/>
  <c r="BK3925" i="20"/>
  <c r="BO3925" i="20"/>
  <c r="BG3925" i="20"/>
  <c r="BK3909" i="20"/>
  <c r="BO3909" i="20"/>
  <c r="BG3909" i="20"/>
  <c r="BC3893" i="20"/>
  <c r="BK3893" i="20"/>
  <c r="BO3893" i="20"/>
  <c r="BG3893" i="20"/>
  <c r="BK3877" i="20"/>
  <c r="BO3877" i="20"/>
  <c r="BG3877" i="20"/>
  <c r="BC3861" i="20"/>
  <c r="BK3861" i="20"/>
  <c r="BO3861" i="20"/>
  <c r="BG3861" i="20"/>
  <c r="BK3845" i="20"/>
  <c r="BO3845" i="20"/>
  <c r="BG3845" i="20"/>
  <c r="BC3829" i="20"/>
  <c r="BK3829" i="20"/>
  <c r="BO3829" i="20"/>
  <c r="BG3829" i="20"/>
  <c r="BK3813" i="20"/>
  <c r="BO3813" i="20"/>
  <c r="BG3813" i="20"/>
  <c r="BC3797" i="20"/>
  <c r="BK3797" i="20"/>
  <c r="BO3797" i="20"/>
  <c r="BG3797" i="20"/>
  <c r="BK3781" i="20"/>
  <c r="BO3781" i="20"/>
  <c r="BG3781" i="20"/>
  <c r="BC3765" i="20"/>
  <c r="BK3765" i="20"/>
  <c r="BO3765" i="20"/>
  <c r="BG3765" i="20"/>
  <c r="BK3749" i="20"/>
  <c r="BO3749" i="20"/>
  <c r="BG3749" i="20"/>
  <c r="BC3733" i="20"/>
  <c r="BK3733" i="20"/>
  <c r="BO3733" i="20"/>
  <c r="BG3733" i="20"/>
  <c r="BK3717" i="20"/>
  <c r="BO3717" i="20"/>
  <c r="BG3717" i="20"/>
  <c r="BC3701" i="20"/>
  <c r="BK3701" i="20"/>
  <c r="BO3701" i="20"/>
  <c r="BG3701" i="20"/>
  <c r="BK3685" i="20"/>
  <c r="BO3685" i="20"/>
  <c r="BG3685" i="20"/>
  <c r="BC3669" i="20"/>
  <c r="BK3669" i="20"/>
  <c r="BO3669" i="20"/>
  <c r="BG3669" i="20"/>
  <c r="BK3653" i="20"/>
  <c r="BO3653" i="20"/>
  <c r="BG3653" i="20"/>
  <c r="BC3637" i="20"/>
  <c r="BK3637" i="20"/>
  <c r="BO3637" i="20"/>
  <c r="BG3637" i="20"/>
  <c r="BK3621" i="20"/>
  <c r="BO3621" i="20"/>
  <c r="BG3621" i="20"/>
  <c r="BC3605" i="20"/>
  <c r="BK3605" i="20"/>
  <c r="BO3605" i="20"/>
  <c r="BG3605" i="20"/>
  <c r="BK3589" i="20"/>
  <c r="BO3589" i="20"/>
  <c r="BG3589" i="20"/>
  <c r="BC3573" i="20"/>
  <c r="BK3573" i="20"/>
  <c r="BO3573" i="20"/>
  <c r="BG3573" i="20"/>
  <c r="BK3557" i="20"/>
  <c r="BO3557" i="20"/>
  <c r="BG3557" i="20"/>
  <c r="BC3541" i="20"/>
  <c r="BK3541" i="20"/>
  <c r="BO3541" i="20"/>
  <c r="BG3541" i="20"/>
  <c r="BK3525" i="20"/>
  <c r="BO3525" i="20"/>
  <c r="BG3525" i="20"/>
  <c r="BC3509" i="20"/>
  <c r="BK3509" i="20"/>
  <c r="BO3509" i="20"/>
  <c r="BG3509" i="20"/>
  <c r="BK3493" i="20"/>
  <c r="BO3493" i="20"/>
  <c r="BG3493" i="20"/>
  <c r="BC3477" i="20"/>
  <c r="BK3477" i="20"/>
  <c r="BO3477" i="20"/>
  <c r="BG3477" i="20"/>
  <c r="BK3461" i="20"/>
  <c r="BO3461" i="20"/>
  <c r="BG3461" i="20"/>
  <c r="BC3445" i="20"/>
  <c r="BK3445" i="20"/>
  <c r="BO3445" i="20"/>
  <c r="BG3445" i="20"/>
  <c r="BK3429" i="20"/>
  <c r="BO3429" i="20"/>
  <c r="BG3429" i="20"/>
  <c r="BC3413" i="20"/>
  <c r="BK3413" i="20"/>
  <c r="BO3413" i="20"/>
  <c r="BG3413" i="20"/>
  <c r="BK3397" i="20"/>
  <c r="BO3397" i="20"/>
  <c r="BG3397" i="20"/>
  <c r="BC3381" i="20"/>
  <c r="BK3381" i="20"/>
  <c r="BO3381" i="20"/>
  <c r="BG3381" i="20"/>
  <c r="BK3365" i="20"/>
  <c r="BO3365" i="20"/>
  <c r="BG3365" i="20"/>
  <c r="BC3349" i="20"/>
  <c r="BK3349" i="20"/>
  <c r="BO3349" i="20"/>
  <c r="BG3349" i="20"/>
  <c r="BK3333" i="20"/>
  <c r="BO3333" i="20"/>
  <c r="BG3333" i="20"/>
  <c r="BC3317" i="20"/>
  <c r="BK3317" i="20"/>
  <c r="BO3317" i="20"/>
  <c r="BG3317" i="20"/>
  <c r="BK3301" i="20"/>
  <c r="BO3301" i="20"/>
  <c r="BG3301" i="20"/>
  <c r="BC3285" i="20"/>
  <c r="BK3285" i="20"/>
  <c r="BO3285" i="20"/>
  <c r="BG3285" i="20"/>
  <c r="BC3269" i="20"/>
  <c r="BK3269" i="20"/>
  <c r="BO3269" i="20"/>
  <c r="BG3269" i="20"/>
  <c r="BC3253" i="20"/>
  <c r="BK3253" i="20"/>
  <c r="BO3253" i="20"/>
  <c r="BG3253" i="20"/>
  <c r="BC3237" i="20"/>
  <c r="BK3237" i="20"/>
  <c r="BO3237" i="20"/>
  <c r="BG3237" i="20"/>
  <c r="BC3221" i="20"/>
  <c r="BK3221" i="20"/>
  <c r="BO3221" i="20"/>
  <c r="BG3221" i="20"/>
  <c r="BC3205" i="20"/>
  <c r="BK3205" i="20"/>
  <c r="BO3205" i="20"/>
  <c r="BG3205" i="20"/>
  <c r="BC3189" i="20"/>
  <c r="BK3189" i="20"/>
  <c r="BO3189" i="20"/>
  <c r="BG3189" i="20"/>
  <c r="BC3173" i="20"/>
  <c r="BK3173" i="20"/>
  <c r="BO3173" i="20"/>
  <c r="BG3173" i="20"/>
  <c r="BC3157" i="20"/>
  <c r="BK3157" i="20"/>
  <c r="BO3157" i="20"/>
  <c r="BG3157" i="20"/>
  <c r="BC3141" i="20"/>
  <c r="BK3141" i="20"/>
  <c r="BO3141" i="20"/>
  <c r="BG3141" i="20"/>
  <c r="BC3125" i="20"/>
  <c r="BK3125" i="20"/>
  <c r="BO3125" i="20"/>
  <c r="BG3125" i="20"/>
  <c r="BC3109" i="20"/>
  <c r="BK3109" i="20"/>
  <c r="BO3109" i="20"/>
  <c r="BG3109" i="20"/>
  <c r="BC3093" i="20"/>
  <c r="BK3093" i="20"/>
  <c r="BO3093" i="20"/>
  <c r="BG3093" i="20"/>
  <c r="BC3077" i="20"/>
  <c r="BK3077" i="20"/>
  <c r="BO3077" i="20"/>
  <c r="BG3077" i="20"/>
  <c r="BC3061" i="20"/>
  <c r="BK3061" i="20"/>
  <c r="BO3061" i="20"/>
  <c r="BG3061" i="20"/>
  <c r="BC3045" i="20"/>
  <c r="BK3045" i="20"/>
  <c r="BO3045" i="20"/>
  <c r="BG3045" i="20"/>
  <c r="BC3029" i="20"/>
  <c r="BK3029" i="20"/>
  <c r="BO3029" i="20"/>
  <c r="BG3029" i="20"/>
  <c r="BC3013" i="20"/>
  <c r="BK3013" i="20"/>
  <c r="BO3013" i="20"/>
  <c r="BG3013" i="20"/>
  <c r="BC2997" i="20"/>
  <c r="BK2997" i="20"/>
  <c r="BO2997" i="20"/>
  <c r="BG2997" i="20"/>
  <c r="BC2981" i="20"/>
  <c r="BK2981" i="20"/>
  <c r="BO2981" i="20"/>
  <c r="BG2981" i="20"/>
  <c r="BC2965" i="20"/>
  <c r="BK2965" i="20"/>
  <c r="BO2965" i="20"/>
  <c r="BG2965" i="20"/>
  <c r="BC2949" i="20"/>
  <c r="BK2949" i="20"/>
  <c r="BO2949" i="20"/>
  <c r="BG2949" i="20"/>
  <c r="BC2933" i="20"/>
  <c r="BK2933" i="20"/>
  <c r="BO2933" i="20"/>
  <c r="BG2933" i="20"/>
  <c r="BC2917" i="20"/>
  <c r="BK2917" i="20"/>
  <c r="BO2917" i="20"/>
  <c r="BG2917" i="20"/>
  <c r="BC2901" i="20"/>
  <c r="BK2901" i="20"/>
  <c r="BO2901" i="20"/>
  <c r="BG2901" i="20"/>
  <c r="BC2885" i="20"/>
  <c r="BK2885" i="20"/>
  <c r="BO2885" i="20"/>
  <c r="BG2885" i="20"/>
  <c r="BC2869" i="20"/>
  <c r="BK2869" i="20"/>
  <c r="BO2869" i="20"/>
  <c r="BG2869" i="20"/>
  <c r="BC2853" i="20"/>
  <c r="BK2853" i="20"/>
  <c r="BO2853" i="20"/>
  <c r="BG2853" i="20"/>
  <c r="BC2837" i="20"/>
  <c r="BK2837" i="20"/>
  <c r="BO2837" i="20"/>
  <c r="BG2837" i="20"/>
  <c r="BC2821" i="20"/>
  <c r="BK2821" i="20"/>
  <c r="BG2821" i="20"/>
  <c r="BO2821" i="20"/>
  <c r="BC2805" i="20"/>
  <c r="BK2805" i="20"/>
  <c r="BG2805" i="20"/>
  <c r="BO2805" i="20"/>
  <c r="BC2789" i="20"/>
  <c r="BK2789" i="20"/>
  <c r="BG2789" i="20"/>
  <c r="BO2789" i="20"/>
  <c r="BC2773" i="20"/>
  <c r="BK2773" i="20"/>
  <c r="BG2773" i="20"/>
  <c r="BO2773" i="20"/>
  <c r="BC2757" i="20"/>
  <c r="BK2757" i="20"/>
  <c r="BG2757" i="20"/>
  <c r="BO2757" i="20"/>
  <c r="BC2741" i="20"/>
  <c r="BK2741" i="20"/>
  <c r="BG2741" i="20"/>
  <c r="BO2741" i="20"/>
  <c r="BC2725" i="20"/>
  <c r="BK2725" i="20"/>
  <c r="BG2725" i="20"/>
  <c r="BO2725" i="20"/>
  <c r="BC2709" i="20"/>
  <c r="BK2709" i="20"/>
  <c r="BG2709" i="20"/>
  <c r="BO2709" i="20"/>
  <c r="BC2693" i="20"/>
  <c r="BK2693" i="20"/>
  <c r="BG2693" i="20"/>
  <c r="BO2693" i="20"/>
  <c r="BC2677" i="20"/>
  <c r="BK2677" i="20"/>
  <c r="BG2677" i="20"/>
  <c r="BO2677" i="20"/>
  <c r="BC2661" i="20"/>
  <c r="BK2661" i="20"/>
  <c r="BG2661" i="20"/>
  <c r="BO2661" i="20"/>
  <c r="BC2645" i="20"/>
  <c r="BK2645" i="20"/>
  <c r="BG2645" i="20"/>
  <c r="BO2645" i="20"/>
  <c r="BC2629" i="20"/>
  <c r="BK2629" i="20"/>
  <c r="BG2629" i="20"/>
  <c r="BO2629" i="20"/>
  <c r="BC2613" i="20"/>
  <c r="BK2613" i="20"/>
  <c r="BG2613" i="20"/>
  <c r="BO2613" i="20"/>
  <c r="BC2597" i="20"/>
  <c r="BK2597" i="20"/>
  <c r="BG2597" i="20"/>
  <c r="BO2597" i="20"/>
  <c r="BC2581" i="20"/>
  <c r="BK2581" i="20"/>
  <c r="BG2581" i="20"/>
  <c r="BO2581" i="20"/>
  <c r="BC2565" i="20"/>
  <c r="BK2565" i="20"/>
  <c r="BG2565" i="20"/>
  <c r="BO2565" i="20"/>
  <c r="BC2549" i="20"/>
  <c r="BK2549" i="20"/>
  <c r="BG2549" i="20"/>
  <c r="BO2549" i="20"/>
  <c r="BC2533" i="20"/>
  <c r="BK2533" i="20"/>
  <c r="BG2533" i="20"/>
  <c r="BO2533" i="20"/>
  <c r="BG2517" i="20"/>
  <c r="BO2517" i="20"/>
  <c r="BC2501" i="20"/>
  <c r="BK2501" i="20"/>
  <c r="BG2501" i="20"/>
  <c r="BO2501" i="20"/>
  <c r="BG2485" i="20"/>
  <c r="BO2485" i="20"/>
  <c r="BC2469" i="20"/>
  <c r="BK2469" i="20"/>
  <c r="BG2469" i="20"/>
  <c r="BO2469" i="20"/>
  <c r="BG2453" i="20"/>
  <c r="BO2453" i="20"/>
  <c r="BC2437" i="20"/>
  <c r="BK2437" i="20"/>
  <c r="BG2437" i="20"/>
  <c r="BO2437" i="20"/>
  <c r="BG2421" i="20"/>
  <c r="BO2421" i="20"/>
  <c r="BC2405" i="20"/>
  <c r="BK2405" i="20"/>
  <c r="BG2405" i="20"/>
  <c r="BO2405" i="20"/>
  <c r="BG2389" i="20"/>
  <c r="BO2389" i="20"/>
  <c r="BC2373" i="20"/>
  <c r="BK2373" i="20"/>
  <c r="BG2373" i="20"/>
  <c r="BO2373" i="20"/>
  <c r="BG2357" i="20"/>
  <c r="BO2357" i="20"/>
  <c r="BC2341" i="20"/>
  <c r="BK2341" i="20"/>
  <c r="BG2341" i="20"/>
  <c r="BO2341" i="20"/>
  <c r="BG2325" i="20"/>
  <c r="BO2325" i="20"/>
  <c r="BC2309" i="20"/>
  <c r="BK2309" i="20"/>
  <c r="BG2309" i="20"/>
  <c r="BO2309" i="20"/>
  <c r="BG2293" i="20"/>
  <c r="BO2293" i="20"/>
  <c r="BC2277" i="20"/>
  <c r="BK2277" i="20"/>
  <c r="BG2277" i="20"/>
  <c r="BO2277" i="20"/>
  <c r="BG2261" i="20"/>
  <c r="BO2261" i="20"/>
  <c r="BC2245" i="20"/>
  <c r="BK2245" i="20"/>
  <c r="BG2245" i="20"/>
  <c r="BO2245" i="20"/>
  <c r="BG2229" i="20"/>
  <c r="BO2229" i="20"/>
  <c r="BC2213" i="20"/>
  <c r="BK2213" i="20"/>
  <c r="BG2213" i="20"/>
  <c r="BO2213" i="20"/>
  <c r="BG2197" i="20"/>
  <c r="BO2197" i="20"/>
  <c r="BC2181" i="20"/>
  <c r="BK2181" i="20"/>
  <c r="BG2181" i="20"/>
  <c r="BO2181" i="20"/>
  <c r="BG2165" i="20"/>
  <c r="BO2165" i="20"/>
  <c r="BC2149" i="20"/>
  <c r="BK2149" i="20"/>
  <c r="BG2149" i="20"/>
  <c r="BO2149" i="20"/>
  <c r="BG2133" i="20"/>
  <c r="BO2133" i="20"/>
  <c r="BC2117" i="20"/>
  <c r="BK2117" i="20"/>
  <c r="BG2117" i="20"/>
  <c r="BO2117" i="20"/>
  <c r="BG2101" i="20"/>
  <c r="BO2101" i="20"/>
  <c r="BC2085" i="20"/>
  <c r="BK2085" i="20"/>
  <c r="BG2085" i="20"/>
  <c r="BO2085" i="20"/>
  <c r="BG2069" i="20"/>
  <c r="BO2069" i="20"/>
  <c r="BC2053" i="20"/>
  <c r="BK2053" i="20"/>
  <c r="BG2053" i="20"/>
  <c r="BO2053" i="20"/>
  <c r="BG2037" i="20"/>
  <c r="BO2037" i="20"/>
  <c r="BC2021" i="20"/>
  <c r="BK2021" i="20"/>
  <c r="BG2021" i="20"/>
  <c r="BO2021" i="20"/>
  <c r="BG2005" i="20"/>
  <c r="BO2005" i="20"/>
  <c r="BC1989" i="20"/>
  <c r="BK1989" i="20"/>
  <c r="BG1989" i="20"/>
  <c r="BO1989" i="20"/>
  <c r="BG1973" i="20"/>
  <c r="BO1973" i="20"/>
  <c r="BC1957" i="20"/>
  <c r="BK1957" i="20"/>
  <c r="BG1957" i="20"/>
  <c r="BO1957" i="20"/>
  <c r="BG1941" i="20"/>
  <c r="BO1941" i="20"/>
  <c r="BC1925" i="20"/>
  <c r="BK1925" i="20"/>
  <c r="BG1925" i="20"/>
  <c r="BO1925" i="20"/>
  <c r="BG1909" i="20"/>
  <c r="BO1909" i="20"/>
  <c r="BC1893" i="20"/>
  <c r="BK1893" i="20"/>
  <c r="BG1893" i="20"/>
  <c r="BO1893" i="20"/>
  <c r="BG1877" i="20"/>
  <c r="BO1877" i="20"/>
  <c r="BC1861" i="20"/>
  <c r="BK1861" i="20"/>
  <c r="BG1861" i="20"/>
  <c r="BO1861" i="20"/>
  <c r="BG1845" i="20"/>
  <c r="BO1845" i="20"/>
  <c r="BC1829" i="20"/>
  <c r="BK1829" i="20"/>
  <c r="BG1829" i="20"/>
  <c r="BO1829" i="20"/>
  <c r="BG1813" i="20"/>
  <c r="BO1813" i="20"/>
  <c r="BC1797" i="20"/>
  <c r="BK1797" i="20"/>
  <c r="BG1797" i="20"/>
  <c r="BO1797" i="20"/>
  <c r="BG1781" i="20"/>
  <c r="BO1781" i="20"/>
  <c r="BC1765" i="20"/>
  <c r="BK1765" i="20"/>
  <c r="BG1765" i="20"/>
  <c r="BO1765" i="20"/>
  <c r="BG1749" i="20"/>
  <c r="BO1749" i="20"/>
  <c r="BC1733" i="20"/>
  <c r="BK1733" i="20"/>
  <c r="BG1733" i="20"/>
  <c r="BO1733" i="20"/>
  <c r="BC1717" i="20"/>
  <c r="BK1717" i="20"/>
  <c r="BG1717" i="20"/>
  <c r="BO1717" i="20"/>
  <c r="BC1701" i="20"/>
  <c r="BK1701" i="20"/>
  <c r="BG1701" i="20"/>
  <c r="BO1701" i="20"/>
  <c r="BG1685" i="20"/>
  <c r="BO1685" i="20"/>
  <c r="BC1669" i="20"/>
  <c r="BK1669" i="20"/>
  <c r="BG1669" i="20"/>
  <c r="BO1669" i="20"/>
  <c r="BC1653" i="20"/>
  <c r="BK1653" i="20"/>
  <c r="BG1653" i="20"/>
  <c r="BO1653" i="20"/>
  <c r="BC1637" i="20"/>
  <c r="BK1637" i="20"/>
  <c r="BG1637" i="20"/>
  <c r="BO1637" i="20"/>
  <c r="BC1621" i="20"/>
  <c r="BK1621" i="20"/>
  <c r="BG1621" i="20"/>
  <c r="BO1621" i="20"/>
  <c r="BK1605" i="20"/>
  <c r="BG1605" i="20"/>
  <c r="BO1605" i="20"/>
  <c r="BC1589" i="20"/>
  <c r="BK1589" i="20"/>
  <c r="BG1589" i="20"/>
  <c r="BO1589" i="20"/>
  <c r="BK1573" i="20"/>
  <c r="BG1573" i="20"/>
  <c r="BO1573" i="20"/>
  <c r="BC7002" i="20"/>
  <c r="BK7002" i="20"/>
  <c r="BG7002" i="20"/>
  <c r="BO7002" i="20"/>
  <c r="BC6986" i="20"/>
  <c r="BK6986" i="20"/>
  <c r="BG6986" i="20"/>
  <c r="BO6986" i="20"/>
  <c r="BC6970" i="20"/>
  <c r="BK6970" i="20"/>
  <c r="BG6970" i="20"/>
  <c r="BO6970" i="20"/>
  <c r="BC6954" i="20"/>
  <c r="BK6954" i="20"/>
  <c r="BG6954" i="20"/>
  <c r="BO6954" i="20"/>
  <c r="BC6938" i="20"/>
  <c r="BK6938" i="20"/>
  <c r="BG6938" i="20"/>
  <c r="BO6938" i="20"/>
  <c r="BC6922" i="20"/>
  <c r="BK6922" i="20"/>
  <c r="BG6922" i="20"/>
  <c r="BO6922" i="20"/>
  <c r="BC6906" i="20"/>
  <c r="BK6906" i="20"/>
  <c r="BG6906" i="20"/>
  <c r="BO6906" i="20"/>
  <c r="BC6890" i="20"/>
  <c r="BK6890" i="20"/>
  <c r="BG6890" i="20"/>
  <c r="BO6890" i="20"/>
  <c r="BC6874" i="20"/>
  <c r="BK6874" i="20"/>
  <c r="BG6874" i="20"/>
  <c r="BO6874" i="20"/>
  <c r="BC6858" i="20"/>
  <c r="BK6858" i="20"/>
  <c r="BG6858" i="20"/>
  <c r="BO6858" i="20"/>
  <c r="BC6842" i="20"/>
  <c r="BK6842" i="20"/>
  <c r="BG6842" i="20"/>
  <c r="BO6842" i="20"/>
  <c r="BC6826" i="20"/>
  <c r="BK6826" i="20"/>
  <c r="BG6826" i="20"/>
  <c r="BO6826" i="20"/>
  <c r="BC6810" i="20"/>
  <c r="BK6810" i="20"/>
  <c r="BG6810" i="20"/>
  <c r="BO6810" i="20"/>
  <c r="BC6794" i="20"/>
  <c r="BK6794" i="20"/>
  <c r="BG6794" i="20"/>
  <c r="BO6794" i="20"/>
  <c r="BC6778" i="20"/>
  <c r="BK6778" i="20"/>
  <c r="BG6778" i="20"/>
  <c r="BO6778" i="20"/>
  <c r="BC6762" i="20"/>
  <c r="BK6762" i="20"/>
  <c r="BG6762" i="20"/>
  <c r="BO6762" i="20"/>
  <c r="BC6746" i="20"/>
  <c r="BK6746" i="20"/>
  <c r="BG6746" i="20"/>
  <c r="BO6746" i="20"/>
  <c r="BC6730" i="20"/>
  <c r="BK6730" i="20"/>
  <c r="BG6730" i="20"/>
  <c r="BO6730" i="20"/>
  <c r="BC6714" i="20"/>
  <c r="BK6714" i="20"/>
  <c r="BG6714" i="20"/>
  <c r="BO6714" i="20"/>
  <c r="BC6698" i="20"/>
  <c r="BK6698" i="20"/>
  <c r="BG6698" i="20"/>
  <c r="BO6698" i="20"/>
  <c r="BC6682" i="20"/>
  <c r="BK6682" i="20"/>
  <c r="BG6682" i="20"/>
  <c r="BO6682" i="20"/>
  <c r="BC6666" i="20"/>
  <c r="BK6666" i="20"/>
  <c r="BG6666" i="20"/>
  <c r="BO6666" i="20"/>
  <c r="BC6650" i="20"/>
  <c r="BK6650" i="20"/>
  <c r="BG6650" i="20"/>
  <c r="BO6650" i="20"/>
  <c r="BC6634" i="20"/>
  <c r="BK6634" i="20"/>
  <c r="BG6634" i="20"/>
  <c r="BO6634" i="20"/>
  <c r="BC6618" i="20"/>
  <c r="BK6618" i="20"/>
  <c r="BG6618" i="20"/>
  <c r="BO6618" i="20"/>
  <c r="BC6602" i="20"/>
  <c r="BK6602" i="20"/>
  <c r="BG6602" i="20"/>
  <c r="BO6602" i="20"/>
  <c r="BG6586" i="20"/>
  <c r="BO6586" i="20"/>
  <c r="BC6570" i="20"/>
  <c r="BK6570" i="20"/>
  <c r="BG6570" i="20"/>
  <c r="BO6570" i="20"/>
  <c r="BG6554" i="20"/>
  <c r="BO6554" i="20"/>
  <c r="BC6538" i="20"/>
  <c r="BK6538" i="20"/>
  <c r="BG6538" i="20"/>
  <c r="BO6538" i="20"/>
  <c r="BG6522" i="20"/>
  <c r="BO6522" i="20"/>
  <c r="BC6506" i="20"/>
  <c r="BK6506" i="20"/>
  <c r="BG6506" i="20"/>
  <c r="BO6506" i="20"/>
  <c r="BG6490" i="20"/>
  <c r="BO6490" i="20"/>
  <c r="BC6474" i="20"/>
  <c r="BK6474" i="20"/>
  <c r="BG6474" i="20"/>
  <c r="BO6474" i="20"/>
  <c r="BG6458" i="20"/>
  <c r="BO6458" i="20"/>
  <c r="BC6442" i="20"/>
  <c r="BK6442" i="20"/>
  <c r="BG6442" i="20"/>
  <c r="BO6442" i="20"/>
  <c r="BG6426" i="20"/>
  <c r="BO6426" i="20"/>
  <c r="BC6410" i="20"/>
  <c r="BK6410" i="20"/>
  <c r="BG6410" i="20"/>
  <c r="BO6410" i="20"/>
  <c r="BC6394" i="20"/>
  <c r="BK6394" i="20"/>
  <c r="BG6394" i="20"/>
  <c r="BO6394" i="20"/>
  <c r="BC6378" i="20"/>
  <c r="BK6378" i="20"/>
  <c r="BG6378" i="20"/>
  <c r="BO6378" i="20"/>
  <c r="BG6362" i="20"/>
  <c r="BO6362" i="20"/>
  <c r="BK6346" i="20"/>
  <c r="BG6346" i="20"/>
  <c r="BO6346" i="20"/>
  <c r="BC6330" i="20"/>
  <c r="BK6330" i="20"/>
  <c r="BG6330" i="20"/>
  <c r="BO6330" i="20"/>
  <c r="BC6314" i="20"/>
  <c r="BK6314" i="20"/>
  <c r="BG6314" i="20"/>
  <c r="BO6314" i="20"/>
  <c r="BC6298" i="20"/>
  <c r="BK6298" i="20"/>
  <c r="BG6298" i="20"/>
  <c r="BO6298" i="20"/>
  <c r="BC6282" i="20"/>
  <c r="BK6282" i="20"/>
  <c r="BG6282" i="20"/>
  <c r="BO6282" i="20"/>
  <c r="BC6266" i="20"/>
  <c r="BK6266" i="20"/>
  <c r="BG6266" i="20"/>
  <c r="BO6266" i="20"/>
  <c r="BC6250" i="20"/>
  <c r="BK6250" i="20"/>
  <c r="BG6250" i="20"/>
  <c r="BO6250" i="20"/>
  <c r="BC6234" i="20"/>
  <c r="BK6234" i="20"/>
  <c r="BG6234" i="20"/>
  <c r="BO6234" i="20"/>
  <c r="BK6218" i="20"/>
  <c r="BG6218" i="20"/>
  <c r="BO6218" i="20"/>
  <c r="BC6202" i="20"/>
  <c r="BK6202" i="20"/>
  <c r="BG6202" i="20"/>
  <c r="BO6202" i="20"/>
  <c r="BC6186" i="20"/>
  <c r="BK6186" i="20"/>
  <c r="BG6186" i="20"/>
  <c r="BO6186" i="20"/>
  <c r="BC6170" i="20"/>
  <c r="BK6170" i="20"/>
  <c r="BG6170" i="20"/>
  <c r="BO6170" i="20"/>
  <c r="BC6154" i="20"/>
  <c r="BK6154" i="20"/>
  <c r="BG6154" i="20"/>
  <c r="BO6154" i="20"/>
  <c r="BC6138" i="20"/>
  <c r="BK6138" i="20"/>
  <c r="BG6138" i="20"/>
  <c r="BO6138" i="20"/>
  <c r="BC6122" i="20"/>
  <c r="BK6122" i="20"/>
  <c r="BG6122" i="20"/>
  <c r="BO6122" i="20"/>
  <c r="BC6106" i="20"/>
  <c r="BK6106" i="20"/>
  <c r="BG6106" i="20"/>
  <c r="BO6106" i="20"/>
  <c r="BC6090" i="20"/>
  <c r="BK6090" i="20"/>
  <c r="BG6090" i="20"/>
  <c r="BO6090" i="20"/>
  <c r="BC6074" i="20"/>
  <c r="BK6074" i="20"/>
  <c r="BG6074" i="20"/>
  <c r="BO6074" i="20"/>
  <c r="BC6058" i="20"/>
  <c r="BK6058" i="20"/>
  <c r="BG6058" i="20"/>
  <c r="BO6058" i="20"/>
  <c r="BC6042" i="20"/>
  <c r="BK6042" i="20"/>
  <c r="BG6042" i="20"/>
  <c r="BO6042" i="20"/>
  <c r="BC6026" i="20"/>
  <c r="BK6026" i="20"/>
  <c r="BG6026" i="20"/>
  <c r="BO6026" i="20"/>
  <c r="BC6010" i="20"/>
  <c r="BK6010" i="20"/>
  <c r="BG6010" i="20"/>
  <c r="BO6010" i="20"/>
  <c r="BC5994" i="20"/>
  <c r="BK5994" i="20"/>
  <c r="BG5994" i="20"/>
  <c r="BO5994" i="20"/>
  <c r="BC5978" i="20"/>
  <c r="BK5978" i="20"/>
  <c r="BG5978" i="20"/>
  <c r="BO5978" i="20"/>
  <c r="BC5962" i="20"/>
  <c r="BK5962" i="20"/>
  <c r="BG5962" i="20"/>
  <c r="BO5962" i="20"/>
  <c r="BC5946" i="20"/>
  <c r="BK5946" i="20"/>
  <c r="BG5946" i="20"/>
  <c r="BO5946" i="20"/>
  <c r="BC5930" i="20"/>
  <c r="BK5930" i="20"/>
  <c r="BG5930" i="20"/>
  <c r="BO5930" i="20"/>
  <c r="BC5914" i="20"/>
  <c r="BK5914" i="20"/>
  <c r="BG5914" i="20"/>
  <c r="BO5914" i="20"/>
  <c r="BC5898" i="20"/>
  <c r="BK5898" i="20"/>
  <c r="BG5898" i="20"/>
  <c r="BO5898" i="20"/>
  <c r="BC5882" i="20"/>
  <c r="BK5882" i="20"/>
  <c r="BG5882" i="20"/>
  <c r="BO5882" i="20"/>
  <c r="BC5866" i="20"/>
  <c r="BK5866" i="20"/>
  <c r="BG5866" i="20"/>
  <c r="BO5866" i="20"/>
  <c r="BC5850" i="20"/>
  <c r="BK5850" i="20"/>
  <c r="BG5850" i="20"/>
  <c r="BO5850" i="20"/>
  <c r="BC5834" i="20"/>
  <c r="BK5834" i="20"/>
  <c r="BG5834" i="20"/>
  <c r="BO5834" i="20"/>
  <c r="BC5818" i="20"/>
  <c r="BK5818" i="20"/>
  <c r="BG5818" i="20"/>
  <c r="BO5818" i="20"/>
  <c r="BC5802" i="20"/>
  <c r="BK5802" i="20"/>
  <c r="BG5802" i="20"/>
  <c r="BO5802" i="20"/>
  <c r="BC5786" i="20"/>
  <c r="BK5786" i="20"/>
  <c r="BG5786" i="20"/>
  <c r="BO5786" i="20"/>
  <c r="BC5770" i="20"/>
  <c r="BK5770" i="20"/>
  <c r="BG5770" i="20"/>
  <c r="BO5770" i="20"/>
  <c r="BC5754" i="20"/>
  <c r="BK5754" i="20"/>
  <c r="BG5754" i="20"/>
  <c r="BO5754" i="20"/>
  <c r="BC5738" i="20"/>
  <c r="BK5738" i="20"/>
  <c r="BG5738" i="20"/>
  <c r="BO5738" i="20"/>
  <c r="BG5722" i="20"/>
  <c r="BO5722" i="20"/>
  <c r="BC5706" i="20"/>
  <c r="BK5706" i="20"/>
  <c r="BG5706" i="20"/>
  <c r="BO5706" i="20"/>
  <c r="BC5690" i="20"/>
  <c r="BK5690" i="20"/>
  <c r="BG5690" i="20"/>
  <c r="BO5690" i="20"/>
  <c r="BC5674" i="20"/>
  <c r="BK5674" i="20"/>
  <c r="BG5674" i="20"/>
  <c r="BO5674" i="20"/>
  <c r="BC5658" i="20"/>
  <c r="BK5658" i="20"/>
  <c r="BG5658" i="20"/>
  <c r="BO5658" i="20"/>
  <c r="BC5642" i="20"/>
  <c r="BK5642" i="20"/>
  <c r="BG5642" i="20"/>
  <c r="BO5642" i="20"/>
  <c r="BG5626" i="20"/>
  <c r="BO5626" i="20"/>
  <c r="BK5610" i="20"/>
  <c r="BG5610" i="20"/>
  <c r="BO5610" i="20"/>
  <c r="BC5594" i="20"/>
  <c r="BK5594" i="20"/>
  <c r="BG5594" i="20"/>
  <c r="BO5594" i="20"/>
  <c r="BC5578" i="20"/>
  <c r="BK5578" i="20"/>
  <c r="BG5578" i="20"/>
  <c r="BO5578" i="20"/>
  <c r="BC5562" i="20"/>
  <c r="BK5562" i="20"/>
  <c r="BG5562" i="20"/>
  <c r="BO5562" i="20"/>
  <c r="BK5546" i="20"/>
  <c r="BG5546" i="20"/>
  <c r="BO5546" i="20"/>
  <c r="BC5530" i="20"/>
  <c r="BK5530" i="20"/>
  <c r="BG5530" i="20"/>
  <c r="BO5530" i="20"/>
  <c r="BC5514" i="20"/>
  <c r="BK5514" i="20"/>
  <c r="BG5514" i="20"/>
  <c r="BO5514" i="20"/>
  <c r="BC5498" i="20"/>
  <c r="BK5498" i="20"/>
  <c r="BG5498" i="20"/>
  <c r="BO5498" i="20"/>
  <c r="BK5482" i="20"/>
  <c r="BG5482" i="20"/>
  <c r="BO5482" i="20"/>
  <c r="BC5466" i="20"/>
  <c r="BK5466" i="20"/>
  <c r="BG5466" i="20"/>
  <c r="BO5466" i="20"/>
  <c r="BC5450" i="20"/>
  <c r="BK5450" i="20"/>
  <c r="BG5450" i="20"/>
  <c r="BO5450" i="20"/>
  <c r="BC5434" i="20"/>
  <c r="BK5434" i="20"/>
  <c r="BG5434" i="20"/>
  <c r="BO5434" i="20"/>
  <c r="BC5418" i="20"/>
  <c r="BK5418" i="20"/>
  <c r="BG5418" i="20"/>
  <c r="BO5418" i="20"/>
  <c r="BC5402" i="20"/>
  <c r="BK5402" i="20"/>
  <c r="BG5402" i="20"/>
  <c r="BO5402" i="20"/>
  <c r="BK5386" i="20"/>
  <c r="BG5386" i="20"/>
  <c r="BO5386" i="20"/>
  <c r="BC5370" i="20"/>
  <c r="BK5370" i="20"/>
  <c r="BG5370" i="20"/>
  <c r="BO5370" i="20"/>
  <c r="BC5354" i="20"/>
  <c r="BK5354" i="20"/>
  <c r="BG5354" i="20"/>
  <c r="BO5354" i="20"/>
  <c r="BG5338" i="20"/>
  <c r="BO5338" i="20"/>
  <c r="BC5322" i="20"/>
  <c r="BK5322" i="20"/>
  <c r="BG5322" i="20"/>
  <c r="BO5322" i="20"/>
  <c r="BC5306" i="20"/>
  <c r="BK5306" i="20"/>
  <c r="BG5306" i="20"/>
  <c r="BO5306" i="20"/>
  <c r="BC5290" i="20"/>
  <c r="BK5290" i="20"/>
  <c r="BG5290" i="20"/>
  <c r="BO5290" i="20"/>
  <c r="BC5274" i="20"/>
  <c r="BK5274" i="20"/>
  <c r="BG5274" i="20"/>
  <c r="BO5274" i="20"/>
  <c r="BK5258" i="20"/>
  <c r="BG5258" i="20"/>
  <c r="BO5258" i="20"/>
  <c r="BC5242" i="20"/>
  <c r="BK5242" i="20"/>
  <c r="BG5242" i="20"/>
  <c r="BO5242" i="20"/>
  <c r="BC5226" i="20"/>
  <c r="BK5226" i="20"/>
  <c r="BG5226" i="20"/>
  <c r="BO5226" i="20"/>
  <c r="BG5210" i="20"/>
  <c r="BO5210" i="20"/>
  <c r="BC5194" i="20"/>
  <c r="BK5194" i="20"/>
  <c r="BG5194" i="20"/>
  <c r="BO5194" i="20"/>
  <c r="BC5178" i="20"/>
  <c r="BK5178" i="20"/>
  <c r="BG5178" i="20"/>
  <c r="BO5178" i="20"/>
  <c r="BK5162" i="20"/>
  <c r="BG5162" i="20"/>
  <c r="BO5162" i="20"/>
  <c r="BG5146" i="20"/>
  <c r="BO5146" i="20"/>
  <c r="BC5130" i="20"/>
  <c r="BK5130" i="20"/>
  <c r="BG5130" i="20"/>
  <c r="BO5130" i="20"/>
  <c r="BG5114" i="20"/>
  <c r="BO5114" i="20"/>
  <c r="BC5098" i="20"/>
  <c r="BK5098" i="20"/>
  <c r="BG5098" i="20"/>
  <c r="BO5098" i="20"/>
  <c r="BC5082" i="20"/>
  <c r="BK5082" i="20"/>
  <c r="BG5082" i="20"/>
  <c r="BO5082" i="20"/>
  <c r="BK5066" i="20"/>
  <c r="BG5066" i="20"/>
  <c r="BO5066" i="20"/>
  <c r="BC5050" i="20"/>
  <c r="BK5050" i="20"/>
  <c r="BG5050" i="20"/>
  <c r="BO5050" i="20"/>
  <c r="BC5034" i="20"/>
  <c r="BK5034" i="20"/>
  <c r="BG5034" i="20"/>
  <c r="BO5034" i="20"/>
  <c r="BC5018" i="20"/>
  <c r="BK5018" i="20"/>
  <c r="BG5018" i="20"/>
  <c r="BO5018" i="20"/>
  <c r="BC5002" i="20"/>
  <c r="BK5002" i="20"/>
  <c r="BG5002" i="20"/>
  <c r="BO5002" i="20"/>
  <c r="BC4986" i="20"/>
  <c r="BK4986" i="20"/>
  <c r="BG4986" i="20"/>
  <c r="BO4986" i="20"/>
  <c r="BC4970" i="20"/>
  <c r="BK4970" i="20"/>
  <c r="BG4970" i="20"/>
  <c r="BO4970" i="20"/>
  <c r="BC4954" i="20"/>
  <c r="BK4954" i="20"/>
  <c r="BG4954" i="20"/>
  <c r="BO4954" i="20"/>
  <c r="BC4938" i="20"/>
  <c r="BK4938" i="20"/>
  <c r="BG4938" i="20"/>
  <c r="BO4938" i="20"/>
  <c r="BC4922" i="20"/>
  <c r="BK4922" i="20"/>
  <c r="BG4922" i="20"/>
  <c r="BO4922" i="20"/>
  <c r="BC4906" i="20"/>
  <c r="BK4906" i="20"/>
  <c r="BG4906" i="20"/>
  <c r="BO4906" i="20"/>
  <c r="BC4890" i="20"/>
  <c r="BK4890" i="20"/>
  <c r="BG4890" i="20"/>
  <c r="BO4890" i="20"/>
  <c r="BC4874" i="20"/>
  <c r="BK4874" i="20"/>
  <c r="BG4874" i="20"/>
  <c r="BO4874" i="20"/>
  <c r="BC4858" i="20"/>
  <c r="BK4858" i="20"/>
  <c r="BG4858" i="20"/>
  <c r="BO4858" i="20"/>
  <c r="BC4842" i="20"/>
  <c r="BK4842" i="20"/>
  <c r="BG4842" i="20"/>
  <c r="BO4842" i="20"/>
  <c r="BC4826" i="20"/>
  <c r="BK4826" i="20"/>
  <c r="BG4826" i="20"/>
  <c r="BO4826" i="20"/>
  <c r="BK4810" i="20"/>
  <c r="BG4810" i="20"/>
  <c r="BO4810" i="20"/>
  <c r="BC4794" i="20"/>
  <c r="BK4794" i="20"/>
  <c r="BG4794" i="20"/>
  <c r="BO4794" i="20"/>
  <c r="BK4778" i="20"/>
  <c r="BG4778" i="20"/>
  <c r="BO4778" i="20"/>
  <c r="BC4762" i="20"/>
  <c r="BK4762" i="20"/>
  <c r="BG4762" i="20"/>
  <c r="BO4762" i="20"/>
  <c r="BK4746" i="20"/>
  <c r="BG4746" i="20"/>
  <c r="BO4746" i="20"/>
  <c r="BC4730" i="20"/>
  <c r="BK4730" i="20"/>
  <c r="BG4730" i="20"/>
  <c r="BO4730" i="20"/>
  <c r="BK4714" i="20"/>
  <c r="BG4714" i="20"/>
  <c r="BO4714" i="20"/>
  <c r="BC4698" i="20"/>
  <c r="BK4698" i="20"/>
  <c r="BG4698" i="20"/>
  <c r="BO4698" i="20"/>
  <c r="BK4682" i="20"/>
  <c r="BG4682" i="20"/>
  <c r="BO4682" i="20"/>
  <c r="BC4666" i="20"/>
  <c r="BK4666" i="20"/>
  <c r="BG4666" i="20"/>
  <c r="BO4666" i="20"/>
  <c r="BK4650" i="20"/>
  <c r="BG4650" i="20"/>
  <c r="BO4650" i="20"/>
  <c r="BC4634" i="20"/>
  <c r="BK4634" i="20"/>
  <c r="BG4634" i="20"/>
  <c r="BO4634" i="20"/>
  <c r="BK4618" i="20"/>
  <c r="BG4618" i="20"/>
  <c r="BO4618" i="20"/>
  <c r="BC4602" i="20"/>
  <c r="BK4602" i="20"/>
  <c r="BG4602" i="20"/>
  <c r="BO4602" i="20"/>
  <c r="BK4586" i="20"/>
  <c r="BG4586" i="20"/>
  <c r="BO4586" i="20"/>
  <c r="BC4570" i="20"/>
  <c r="BK4570" i="20"/>
  <c r="BG4570" i="20"/>
  <c r="BO4570" i="20"/>
  <c r="BK4554" i="20"/>
  <c r="BG4554" i="20"/>
  <c r="BO4554" i="20"/>
  <c r="BC4538" i="20"/>
  <c r="BK4538" i="20"/>
  <c r="BG4538" i="20"/>
  <c r="BO4538" i="20"/>
  <c r="BK4522" i="20"/>
  <c r="BG4522" i="20"/>
  <c r="BO4522" i="20"/>
  <c r="BC4506" i="20"/>
  <c r="BK4506" i="20"/>
  <c r="BG4506" i="20"/>
  <c r="BO4506" i="20"/>
  <c r="BK4490" i="20"/>
  <c r="BG4490" i="20"/>
  <c r="BO4490" i="20"/>
  <c r="BC4474" i="20"/>
  <c r="BK4474" i="20"/>
  <c r="BG4474" i="20"/>
  <c r="BO4474" i="20"/>
  <c r="BK4458" i="20"/>
  <c r="BG4458" i="20"/>
  <c r="BO4458" i="20"/>
  <c r="BC4442" i="20"/>
  <c r="BK4442" i="20"/>
  <c r="BG4442" i="20"/>
  <c r="BO4442" i="20"/>
  <c r="BK4426" i="20"/>
  <c r="BG4426" i="20"/>
  <c r="BO4426" i="20"/>
  <c r="BC4410" i="20"/>
  <c r="BK4410" i="20"/>
  <c r="BG4410" i="20"/>
  <c r="BO4410" i="20"/>
  <c r="BK4394" i="20"/>
  <c r="BG4394" i="20"/>
  <c r="BO4394" i="20"/>
  <c r="BC4378" i="20"/>
  <c r="BK4378" i="20"/>
  <c r="BG4378" i="20"/>
  <c r="BO4378" i="20"/>
  <c r="BK4362" i="20"/>
  <c r="BG4362" i="20"/>
  <c r="BO4362" i="20"/>
  <c r="BC4346" i="20"/>
  <c r="BK4346" i="20"/>
  <c r="BG4346" i="20"/>
  <c r="BO4346" i="20"/>
  <c r="BK4330" i="20"/>
  <c r="BG4330" i="20"/>
  <c r="BO4330" i="20"/>
  <c r="BC4314" i="20"/>
  <c r="BK4314" i="20"/>
  <c r="BG4314" i="20"/>
  <c r="BO4314" i="20"/>
  <c r="BK4298" i="20"/>
  <c r="BG4298" i="20"/>
  <c r="BO4298" i="20"/>
  <c r="BC4282" i="20"/>
  <c r="BK4282" i="20"/>
  <c r="BG4282" i="20"/>
  <c r="BO4282" i="20"/>
  <c r="BK4266" i="20"/>
  <c r="BG4266" i="20"/>
  <c r="BO4266" i="20"/>
  <c r="BC4250" i="20"/>
  <c r="BK4250" i="20"/>
  <c r="BG4250" i="20"/>
  <c r="BO4250" i="20"/>
  <c r="BK4234" i="20"/>
  <c r="BG4234" i="20"/>
  <c r="BO4234" i="20"/>
  <c r="BC4218" i="20"/>
  <c r="BK4218" i="20"/>
  <c r="BG4218" i="20"/>
  <c r="BO4218" i="20"/>
  <c r="BK4202" i="20"/>
  <c r="BG4202" i="20"/>
  <c r="BO4202" i="20"/>
  <c r="BC4186" i="20"/>
  <c r="BK4186" i="20"/>
  <c r="BG4186" i="20"/>
  <c r="BO4186" i="20"/>
  <c r="BK4170" i="20"/>
  <c r="BG4170" i="20"/>
  <c r="BO4170" i="20"/>
  <c r="BC4154" i="20"/>
  <c r="BK4154" i="20"/>
  <c r="BG4154" i="20"/>
  <c r="BO4154" i="20"/>
  <c r="BK4138" i="20"/>
  <c r="BG4138" i="20"/>
  <c r="BO4138" i="20"/>
  <c r="BC4122" i="20"/>
  <c r="BK4122" i="20"/>
  <c r="BG4122" i="20"/>
  <c r="BO4122" i="20"/>
  <c r="BC4106" i="20"/>
  <c r="BK4106" i="20"/>
  <c r="BG4106" i="20"/>
  <c r="BO4106" i="20"/>
  <c r="BG4090" i="20"/>
  <c r="BO4090" i="20"/>
  <c r="BC4074" i="20"/>
  <c r="BK4074" i="20"/>
  <c r="BG4074" i="20"/>
  <c r="BO4074" i="20"/>
  <c r="BG4058" i="20"/>
  <c r="BO4058" i="20"/>
  <c r="BC4042" i="20"/>
  <c r="BK4042" i="20"/>
  <c r="BG4042" i="20"/>
  <c r="BO4042" i="20"/>
  <c r="BG4026" i="20"/>
  <c r="BO4026" i="20"/>
  <c r="BC4010" i="20"/>
  <c r="BK4010" i="20"/>
  <c r="BG4010" i="20"/>
  <c r="BO4010" i="20"/>
  <c r="BG3994" i="20"/>
  <c r="BO3994" i="20"/>
  <c r="BC3978" i="20"/>
  <c r="BK3978" i="20"/>
  <c r="BG3978" i="20"/>
  <c r="BO3978" i="20"/>
  <c r="BG3962" i="20"/>
  <c r="BO3962" i="20"/>
  <c r="BC3946" i="20"/>
  <c r="BK3946" i="20"/>
  <c r="BG3946" i="20"/>
  <c r="BO3946" i="20"/>
  <c r="BG3930" i="20"/>
  <c r="BO3930" i="20"/>
  <c r="BC3914" i="20"/>
  <c r="BK3914" i="20"/>
  <c r="BG3914" i="20"/>
  <c r="BO3914" i="20"/>
  <c r="BG3898" i="20"/>
  <c r="BO3898" i="20"/>
  <c r="BC3882" i="20"/>
  <c r="BK3882" i="20"/>
  <c r="BG3882" i="20"/>
  <c r="BO3882" i="20"/>
  <c r="BG3866" i="20"/>
  <c r="BO3866" i="20"/>
  <c r="BC3850" i="20"/>
  <c r="BK3850" i="20"/>
  <c r="BG3850" i="20"/>
  <c r="BO3850" i="20"/>
  <c r="BG3834" i="20"/>
  <c r="BO3834" i="20"/>
  <c r="BC3818" i="20"/>
  <c r="BK3818" i="20"/>
  <c r="BG3818" i="20"/>
  <c r="BO3818" i="20"/>
  <c r="BC3802" i="20"/>
  <c r="BK3802" i="20"/>
  <c r="BG3802" i="20"/>
  <c r="BO3802" i="20"/>
  <c r="BC3786" i="20"/>
  <c r="BK3786" i="20"/>
  <c r="BG3786" i="20"/>
  <c r="BO3786" i="20"/>
  <c r="BG3770" i="20"/>
  <c r="BO3770" i="20"/>
  <c r="BC3754" i="20"/>
  <c r="BK3754" i="20"/>
  <c r="BG3754" i="20"/>
  <c r="BO3754" i="20"/>
  <c r="BC3738" i="20"/>
  <c r="BK3738" i="20"/>
  <c r="BG3738" i="20"/>
  <c r="BO3738" i="20"/>
  <c r="BK3722" i="20"/>
  <c r="BG3722" i="20"/>
  <c r="BO3722" i="20"/>
  <c r="BC3706" i="20"/>
  <c r="BK3706" i="20"/>
  <c r="BG3706" i="20"/>
  <c r="BO3706" i="20"/>
  <c r="BC3690" i="20"/>
  <c r="BK3690" i="20"/>
  <c r="BG3690" i="20"/>
  <c r="BO3690" i="20"/>
  <c r="BC3674" i="20"/>
  <c r="BK3674" i="20"/>
  <c r="BG3674" i="20"/>
  <c r="BO3674" i="20"/>
  <c r="BC3658" i="20"/>
  <c r="BK3658" i="20"/>
  <c r="BG3658" i="20"/>
  <c r="BO3658" i="20"/>
  <c r="BG3642" i="20"/>
  <c r="BO3642" i="20"/>
  <c r="BC3626" i="20"/>
  <c r="BK3626" i="20"/>
  <c r="BG3626" i="20"/>
  <c r="BO3626" i="20"/>
  <c r="BC3610" i="20"/>
  <c r="BK3610" i="20"/>
  <c r="BG3610" i="20"/>
  <c r="BO3610" i="20"/>
  <c r="BK3594" i="20"/>
  <c r="BG3594" i="20"/>
  <c r="BO3594" i="20"/>
  <c r="BC3578" i="20"/>
  <c r="BK3578" i="20"/>
  <c r="BG3578" i="20"/>
  <c r="BO3578" i="20"/>
  <c r="BC3562" i="20"/>
  <c r="BK3562" i="20"/>
  <c r="BG3562" i="20"/>
  <c r="BO3562" i="20"/>
  <c r="BC3546" i="20"/>
  <c r="BK3546" i="20"/>
  <c r="BG3546" i="20"/>
  <c r="BO3546" i="20"/>
  <c r="BC3530" i="20"/>
  <c r="BK3530" i="20"/>
  <c r="BG3530" i="20"/>
  <c r="BO3530" i="20"/>
  <c r="BG3514" i="20"/>
  <c r="BO3514" i="20"/>
  <c r="BC3498" i="20"/>
  <c r="BK3498" i="20"/>
  <c r="BG3498" i="20"/>
  <c r="BO3498" i="20"/>
  <c r="BC3482" i="20"/>
  <c r="BK3482" i="20"/>
  <c r="BG3482" i="20"/>
  <c r="BO3482" i="20"/>
  <c r="BK3466" i="20"/>
  <c r="BG3466" i="20"/>
  <c r="BO3466" i="20"/>
  <c r="BC3450" i="20"/>
  <c r="BK3450" i="20"/>
  <c r="BG3450" i="20"/>
  <c r="BO3450" i="20"/>
  <c r="BC3434" i="20"/>
  <c r="BK3434" i="20"/>
  <c r="BG3434" i="20"/>
  <c r="BO3434" i="20"/>
  <c r="BC3418" i="20"/>
  <c r="BK3418" i="20"/>
  <c r="BG3418" i="20"/>
  <c r="BO3418" i="20"/>
  <c r="BC3402" i="20"/>
  <c r="BK3402" i="20"/>
  <c r="BG3402" i="20"/>
  <c r="BO3402" i="20"/>
  <c r="BG3386" i="20"/>
  <c r="BO3386" i="20"/>
  <c r="BC3370" i="20"/>
  <c r="BK3370" i="20"/>
  <c r="BG3370" i="20"/>
  <c r="BO3370" i="20"/>
  <c r="BC3354" i="20"/>
  <c r="BK3354" i="20"/>
  <c r="BG3354" i="20"/>
  <c r="BO3354" i="20"/>
  <c r="BK3338" i="20"/>
  <c r="BG3338" i="20"/>
  <c r="BO3338" i="20"/>
  <c r="BC3322" i="20"/>
  <c r="BK3322" i="20"/>
  <c r="BG3322" i="20"/>
  <c r="BO3322" i="20"/>
  <c r="BC3306" i="20"/>
  <c r="BK3306" i="20"/>
  <c r="BG3306" i="20"/>
  <c r="BO3306" i="20"/>
  <c r="BC3290" i="20"/>
  <c r="BK3290" i="20"/>
  <c r="BG3290" i="20"/>
  <c r="BO3290" i="20"/>
  <c r="BC3274" i="20"/>
  <c r="BK3274" i="20"/>
  <c r="BG3274" i="20"/>
  <c r="BO3274" i="20"/>
  <c r="BC3258" i="20"/>
  <c r="BK3258" i="20"/>
  <c r="BG3258" i="20"/>
  <c r="BO3258" i="20"/>
  <c r="BC3242" i="20"/>
  <c r="BK3242" i="20"/>
  <c r="BG3242" i="20"/>
  <c r="BO3242" i="20"/>
  <c r="BC3226" i="20"/>
  <c r="BK3226" i="20"/>
  <c r="BG3226" i="20"/>
  <c r="BO3226" i="20"/>
  <c r="BC3210" i="20"/>
  <c r="BK3210" i="20"/>
  <c r="BG3210" i="20"/>
  <c r="BO3210" i="20"/>
  <c r="BC3194" i="20"/>
  <c r="BK3194" i="20"/>
  <c r="BG3194" i="20"/>
  <c r="BO3194" i="20"/>
  <c r="BC3178" i="20"/>
  <c r="BK3178" i="20"/>
  <c r="BG3178" i="20"/>
  <c r="BO3178" i="20"/>
  <c r="BC3162" i="20"/>
  <c r="BK3162" i="20"/>
  <c r="BG3162" i="20"/>
  <c r="BO3162" i="20"/>
  <c r="BC3146" i="20"/>
  <c r="BK3146" i="20"/>
  <c r="BG3146" i="20"/>
  <c r="BO3146" i="20"/>
  <c r="BC3130" i="20"/>
  <c r="BK3130" i="20"/>
  <c r="BG3130" i="20"/>
  <c r="BO3130" i="20"/>
  <c r="BC3114" i="20"/>
  <c r="BK3114" i="20"/>
  <c r="BG3114" i="20"/>
  <c r="BO3114" i="20"/>
  <c r="BC3098" i="20"/>
  <c r="BK3098" i="20"/>
  <c r="BG3098" i="20"/>
  <c r="BO3098" i="20"/>
  <c r="BC3082" i="20"/>
  <c r="BK3082" i="20"/>
  <c r="BG3082" i="20"/>
  <c r="BO3082" i="20"/>
  <c r="BC3066" i="20"/>
  <c r="BK3066" i="20"/>
  <c r="BG3066" i="20"/>
  <c r="BO3066" i="20"/>
  <c r="BC3050" i="20"/>
  <c r="BK3050" i="20"/>
  <c r="BG3050" i="20"/>
  <c r="BO3050" i="20"/>
  <c r="BC3034" i="20"/>
  <c r="BK3034" i="20"/>
  <c r="BG3034" i="20"/>
  <c r="BO3034" i="20"/>
  <c r="BC3018" i="20"/>
  <c r="BK3018" i="20"/>
  <c r="BG3018" i="20"/>
  <c r="BO3018" i="20"/>
  <c r="BG3002" i="20"/>
  <c r="BO3002" i="20"/>
  <c r="BC2986" i="20"/>
  <c r="BK2986" i="20"/>
  <c r="BG2986" i="20"/>
  <c r="BO2986" i="20"/>
  <c r="BG2970" i="20"/>
  <c r="BO2970" i="20"/>
  <c r="BC2954" i="20"/>
  <c r="BK2954" i="20"/>
  <c r="BG2954" i="20"/>
  <c r="BO2954" i="20"/>
  <c r="BG2938" i="20"/>
  <c r="BO2938" i="20"/>
  <c r="BC2922" i="20"/>
  <c r="BK2922" i="20"/>
  <c r="BG2922" i="20"/>
  <c r="BO2922" i="20"/>
  <c r="BG2906" i="20"/>
  <c r="BO2906" i="20"/>
  <c r="BC2890" i="20"/>
  <c r="BK2890" i="20"/>
  <c r="BG2890" i="20"/>
  <c r="BO2890" i="20"/>
  <c r="BG2874" i="20"/>
  <c r="BO2874" i="20"/>
  <c r="BC2858" i="20"/>
  <c r="BK2858" i="20"/>
  <c r="BG2858" i="20"/>
  <c r="BO2858" i="20"/>
  <c r="BG2842" i="20"/>
  <c r="BO2842" i="20"/>
  <c r="BC2826" i="20"/>
  <c r="BK2826" i="20"/>
  <c r="BG2826" i="20"/>
  <c r="BO2826" i="20"/>
  <c r="BG2810" i="20"/>
  <c r="BO2810" i="20"/>
  <c r="BC2794" i="20"/>
  <c r="BK2794" i="20"/>
  <c r="BG2794" i="20"/>
  <c r="BO2794" i="20"/>
  <c r="BG2778" i="20"/>
  <c r="BO2778" i="20"/>
  <c r="BC2762" i="20"/>
  <c r="BK2762" i="20"/>
  <c r="BG2762" i="20"/>
  <c r="BO2762" i="20"/>
  <c r="BG2746" i="20"/>
  <c r="BO2746" i="20"/>
  <c r="BC2730" i="20"/>
  <c r="BK2730" i="20"/>
  <c r="BG2730" i="20"/>
  <c r="BO2730" i="20"/>
  <c r="BG2714" i="20"/>
  <c r="BO2714" i="20"/>
  <c r="BC2698" i="20"/>
  <c r="BK2698" i="20"/>
  <c r="BG2698" i="20"/>
  <c r="BO2698" i="20"/>
  <c r="BG2682" i="20"/>
  <c r="BO2682" i="20"/>
  <c r="BC2666" i="20"/>
  <c r="BK2666" i="20"/>
  <c r="BG2666" i="20"/>
  <c r="BO2666" i="20"/>
  <c r="BG2650" i="20"/>
  <c r="BO2650" i="20"/>
  <c r="BC2634" i="20"/>
  <c r="BK2634" i="20"/>
  <c r="BG2634" i="20"/>
  <c r="BO2634" i="20"/>
  <c r="BG2618" i="20"/>
  <c r="BO2618" i="20"/>
  <c r="BC2602" i="20"/>
  <c r="BK2602" i="20"/>
  <c r="BG2602" i="20"/>
  <c r="BO2602" i="20"/>
  <c r="BG2586" i="20"/>
  <c r="BO2586" i="20"/>
  <c r="BC2570" i="20"/>
  <c r="BK2570" i="20"/>
  <c r="BG2570" i="20"/>
  <c r="BO2570" i="20"/>
  <c r="BG2554" i="20"/>
  <c r="BO2554" i="20"/>
  <c r="BC2538" i="20"/>
  <c r="BK2538" i="20"/>
  <c r="BG2538" i="20"/>
  <c r="BO2538" i="20"/>
  <c r="BC2522" i="20"/>
  <c r="BK2522" i="20"/>
  <c r="BG2522" i="20"/>
  <c r="BO2522" i="20"/>
  <c r="BC2506" i="20"/>
  <c r="BK2506" i="20"/>
  <c r="BG2506" i="20"/>
  <c r="BO2506" i="20"/>
  <c r="BC2490" i="20"/>
  <c r="BK2490" i="20"/>
  <c r="BG2490" i="20"/>
  <c r="BO2490" i="20"/>
  <c r="BC2474" i="20"/>
  <c r="BK2474" i="20"/>
  <c r="BG2474" i="20"/>
  <c r="BO2474" i="20"/>
  <c r="BC2458" i="20"/>
  <c r="BK2458" i="20"/>
  <c r="BG2458" i="20"/>
  <c r="BO2458" i="20"/>
  <c r="BC2442" i="20"/>
  <c r="BK2442" i="20"/>
  <c r="BG2442" i="20"/>
  <c r="BO2442" i="20"/>
  <c r="BC2426" i="20"/>
  <c r="BK2426" i="20"/>
  <c r="BG2426" i="20"/>
  <c r="BO2426" i="20"/>
  <c r="BC2410" i="20"/>
  <c r="BK2410" i="20"/>
  <c r="BG2410" i="20"/>
  <c r="BO2410" i="20"/>
  <c r="BC2394" i="20"/>
  <c r="BK2394" i="20"/>
  <c r="BG2394" i="20"/>
  <c r="BO2394" i="20"/>
  <c r="BC2378" i="20"/>
  <c r="BK2378" i="20"/>
  <c r="BG2378" i="20"/>
  <c r="BO2378" i="20"/>
  <c r="BC2362" i="20"/>
  <c r="BK2362" i="20"/>
  <c r="BG2362" i="20"/>
  <c r="BO2362" i="20"/>
  <c r="BC2346" i="20"/>
  <c r="BK2346" i="20"/>
  <c r="BG2346" i="20"/>
  <c r="BO2346" i="20"/>
  <c r="BC2330" i="20"/>
  <c r="BK2330" i="20"/>
  <c r="BG2330" i="20"/>
  <c r="BO2330" i="20"/>
  <c r="BC2314" i="20"/>
  <c r="BK2314" i="20"/>
  <c r="BG2314" i="20"/>
  <c r="BO2314" i="20"/>
  <c r="BC2298" i="20"/>
  <c r="BK2298" i="20"/>
  <c r="BG2298" i="20"/>
  <c r="BO2298" i="20"/>
  <c r="BC2282" i="20"/>
  <c r="BK2282" i="20"/>
  <c r="BG2282" i="20"/>
  <c r="BO2282" i="20"/>
  <c r="BC2266" i="20"/>
  <c r="BK2266" i="20"/>
  <c r="BG2266" i="20"/>
  <c r="BO2266" i="20"/>
  <c r="BC2250" i="20"/>
  <c r="BK2250" i="20"/>
  <c r="BG2250" i="20"/>
  <c r="BO2250" i="20"/>
  <c r="BC2234" i="20"/>
  <c r="BK2234" i="20"/>
  <c r="BG2234" i="20"/>
  <c r="BO2234" i="20"/>
  <c r="BC2218" i="20"/>
  <c r="BK2218" i="20"/>
  <c r="BG2218" i="20"/>
  <c r="BO2218" i="20"/>
  <c r="BC2202" i="20"/>
  <c r="BK2202" i="20"/>
  <c r="BG2202" i="20"/>
  <c r="BO2202" i="20"/>
  <c r="BC2186" i="20"/>
  <c r="BK2186" i="20"/>
  <c r="BG2186" i="20"/>
  <c r="BO2186" i="20"/>
  <c r="BC2170" i="20"/>
  <c r="BK2170" i="20"/>
  <c r="BG2170" i="20"/>
  <c r="BO2170" i="20"/>
  <c r="BC2154" i="20"/>
  <c r="BK2154" i="20"/>
  <c r="BG2154" i="20"/>
  <c r="BO2154" i="20"/>
  <c r="BC2138" i="20"/>
  <c r="BK2138" i="20"/>
  <c r="BG2138" i="20"/>
  <c r="BO2138" i="20"/>
  <c r="BC2122" i="20"/>
  <c r="BK2122" i="20"/>
  <c r="BG2122" i="20"/>
  <c r="BO2122" i="20"/>
  <c r="BC2106" i="20"/>
  <c r="BK2106" i="20"/>
  <c r="BG2106" i="20"/>
  <c r="BO2106" i="20"/>
  <c r="BC2090" i="20"/>
  <c r="BK2090" i="20"/>
  <c r="BG2090" i="20"/>
  <c r="BO2090" i="20"/>
  <c r="BC2074" i="20"/>
  <c r="BK2074" i="20"/>
  <c r="BG2074" i="20"/>
  <c r="BO2074" i="20"/>
  <c r="BC2058" i="20"/>
  <c r="BK2058" i="20"/>
  <c r="BG2058" i="20"/>
  <c r="BO2058" i="20"/>
  <c r="BC2042" i="20"/>
  <c r="BK2042" i="20"/>
  <c r="BG2042" i="20"/>
  <c r="BO2042" i="20"/>
  <c r="BC2026" i="20"/>
  <c r="BK2026" i="20"/>
  <c r="BG2026" i="20"/>
  <c r="BO2026" i="20"/>
  <c r="BC2010" i="20"/>
  <c r="BK2010" i="20"/>
  <c r="BG2010" i="20"/>
  <c r="BO2010" i="20"/>
  <c r="BC1994" i="20"/>
  <c r="BK1994" i="20"/>
  <c r="BG1994" i="20"/>
  <c r="BO1994" i="20"/>
  <c r="BC1978" i="20"/>
  <c r="BK1978" i="20"/>
  <c r="BG1978" i="20"/>
  <c r="BO1978" i="20"/>
  <c r="BC1962" i="20"/>
  <c r="BK1962" i="20"/>
  <c r="BG1962" i="20"/>
  <c r="BO1962" i="20"/>
  <c r="BC1946" i="20"/>
  <c r="BK1946" i="20"/>
  <c r="BG1946" i="20"/>
  <c r="BO1946" i="20"/>
  <c r="BC1930" i="20"/>
  <c r="BK1930" i="20"/>
  <c r="BG1930" i="20"/>
  <c r="BO1930" i="20"/>
  <c r="BC1914" i="20"/>
  <c r="BK1914" i="20"/>
  <c r="BG1914" i="20"/>
  <c r="BO1914" i="20"/>
  <c r="BC1898" i="20"/>
  <c r="BK1898" i="20"/>
  <c r="BG1898" i="20"/>
  <c r="BO1898" i="20"/>
  <c r="BC1882" i="20"/>
  <c r="BK1882" i="20"/>
  <c r="BG1882" i="20"/>
  <c r="BO1882" i="20"/>
  <c r="BC1866" i="20"/>
  <c r="BK1866" i="20"/>
  <c r="BG1866" i="20"/>
  <c r="BO1866" i="20"/>
  <c r="BC1850" i="20"/>
  <c r="BK1850" i="20"/>
  <c r="BG1850" i="20"/>
  <c r="BO1850" i="20"/>
  <c r="BC1834" i="20"/>
  <c r="BK1834" i="20"/>
  <c r="BG1834" i="20"/>
  <c r="BO1834" i="20"/>
  <c r="BC1818" i="20"/>
  <c r="BK1818" i="20"/>
  <c r="BG1818" i="20"/>
  <c r="BO1818" i="20"/>
  <c r="BC1802" i="20"/>
  <c r="BK1802" i="20"/>
  <c r="BG1802" i="20"/>
  <c r="BO1802" i="20"/>
  <c r="BC1786" i="20"/>
  <c r="BK1786" i="20"/>
  <c r="BG1786" i="20"/>
  <c r="BO1786" i="20"/>
  <c r="BC1770" i="20"/>
  <c r="BK1770" i="20"/>
  <c r="BG1770" i="20"/>
  <c r="BO1770" i="20"/>
  <c r="BC1754" i="20"/>
  <c r="BK1754" i="20"/>
  <c r="BG1754" i="20"/>
  <c r="BO1754" i="20"/>
  <c r="BC1738" i="20"/>
  <c r="BK1738" i="20"/>
  <c r="BG1738" i="20"/>
  <c r="BO1738" i="20"/>
  <c r="BC1722" i="20"/>
  <c r="BK1722" i="20"/>
  <c r="BG1722" i="20"/>
  <c r="BO1722" i="20"/>
  <c r="BC1706" i="20"/>
  <c r="BK1706" i="20"/>
  <c r="BG1706" i="20"/>
  <c r="BO1706" i="20"/>
  <c r="BC1690" i="20"/>
  <c r="BK1690" i="20"/>
  <c r="BG1690" i="20"/>
  <c r="BO1690" i="20"/>
  <c r="BC1674" i="20"/>
  <c r="BK1674" i="20"/>
  <c r="BG1674" i="20"/>
  <c r="BO1674" i="20"/>
  <c r="BC1658" i="20"/>
  <c r="BK1658" i="20"/>
  <c r="BG1658" i="20"/>
  <c r="BO1658" i="20"/>
  <c r="BC1642" i="20"/>
  <c r="BK1642" i="20"/>
  <c r="BG1642" i="20"/>
  <c r="BO1642" i="20"/>
  <c r="BC1626" i="20"/>
  <c r="BK1626" i="20"/>
  <c r="BG1626" i="20"/>
  <c r="BO1626" i="20"/>
  <c r="BC1610" i="20"/>
  <c r="BK1610" i="20"/>
  <c r="BG1610" i="20"/>
  <c r="BO1610" i="20"/>
  <c r="BC1594" i="20"/>
  <c r="BK1594" i="20"/>
  <c r="BG1594" i="20"/>
  <c r="BO1594" i="20"/>
  <c r="BC1578" i="20"/>
  <c r="BK1578" i="20"/>
  <c r="BG1578" i="20"/>
  <c r="BO1578" i="20"/>
  <c r="BC1562" i="20"/>
  <c r="BK1562" i="20"/>
  <c r="BG1562" i="20"/>
  <c r="BO1562" i="20"/>
  <c r="BC1546" i="20"/>
  <c r="BK1546" i="20"/>
  <c r="BG1546" i="20"/>
  <c r="BO1546" i="20"/>
  <c r="BC1530" i="20"/>
  <c r="BK1530" i="20"/>
  <c r="BG1530" i="20"/>
  <c r="BO1530" i="20"/>
  <c r="BC1514" i="20"/>
  <c r="BK1514" i="20"/>
  <c r="BG1514" i="20"/>
  <c r="BO1514" i="20"/>
  <c r="BC1498" i="20"/>
  <c r="BK1498" i="20"/>
  <c r="BG1498" i="20"/>
  <c r="BO1498" i="20"/>
  <c r="BC1482" i="20"/>
  <c r="BK1482" i="20"/>
  <c r="BG1482" i="20"/>
  <c r="BO1482" i="20"/>
  <c r="BG1466" i="20"/>
  <c r="BO1466" i="20"/>
  <c r="BC1466" i="20"/>
  <c r="BK1466" i="20"/>
  <c r="BG1450" i="20"/>
  <c r="BO1450" i="20"/>
  <c r="BC1450" i="20"/>
  <c r="BK1450" i="20"/>
  <c r="BG1434" i="20"/>
  <c r="BO1434" i="20"/>
  <c r="BC1434" i="20"/>
  <c r="BK1434" i="20"/>
  <c r="BG1418" i="20"/>
  <c r="BO1418" i="20"/>
  <c r="BC1418" i="20"/>
  <c r="BK1418" i="20"/>
  <c r="BG1402" i="20"/>
  <c r="BO1402" i="20"/>
  <c r="BC1402" i="20"/>
  <c r="BK1402" i="20"/>
  <c r="BG1386" i="20"/>
  <c r="BO1386" i="20"/>
  <c r="BC1386" i="20"/>
  <c r="BK1386" i="20"/>
  <c r="BG1370" i="20"/>
  <c r="BO1370" i="20"/>
  <c r="BC1370" i="20"/>
  <c r="BK1370" i="20"/>
  <c r="BG1354" i="20"/>
  <c r="BO1354" i="20"/>
  <c r="BC1354" i="20"/>
  <c r="BK1354" i="20"/>
  <c r="BG1338" i="20"/>
  <c r="BO1338" i="20"/>
  <c r="BC1338" i="20"/>
  <c r="BK1338" i="20"/>
  <c r="BG1322" i="20"/>
  <c r="BO1322" i="20"/>
  <c r="BC1322" i="20"/>
  <c r="BK1322" i="20"/>
  <c r="BG1306" i="20"/>
  <c r="BO1306" i="20"/>
  <c r="BC1306" i="20"/>
  <c r="BK1306" i="20"/>
  <c r="BG1290" i="20"/>
  <c r="BO1290" i="20"/>
  <c r="BC1290" i="20"/>
  <c r="BK1290" i="20"/>
  <c r="BG1274" i="20"/>
  <c r="BO1274" i="20"/>
  <c r="BC1274" i="20"/>
  <c r="BK1274" i="20"/>
  <c r="BG1258" i="20"/>
  <c r="BO1258" i="20"/>
  <c r="BC1258" i="20"/>
  <c r="BK1258" i="20"/>
  <c r="BG1242" i="20"/>
  <c r="BO1242" i="20"/>
  <c r="BC1242" i="20"/>
  <c r="BK1242" i="20"/>
  <c r="BG1226" i="20"/>
  <c r="BO1226" i="20"/>
  <c r="BC1226" i="20"/>
  <c r="BK1226" i="20"/>
  <c r="BG1210" i="20"/>
  <c r="BO1210" i="20"/>
  <c r="BC1210" i="20"/>
  <c r="BK1210" i="20"/>
  <c r="BG1194" i="20"/>
  <c r="BO1194" i="20"/>
  <c r="BC1194" i="20"/>
  <c r="BK1194" i="20"/>
  <c r="BG1178" i="20"/>
  <c r="BO1178" i="20"/>
  <c r="BC1178" i="20"/>
  <c r="BK1178" i="20"/>
  <c r="BG1162" i="20"/>
  <c r="BO1162" i="20"/>
  <c r="BC1162" i="20"/>
  <c r="BK1162" i="20"/>
  <c r="BG1146" i="20"/>
  <c r="BO1146" i="20"/>
  <c r="BC1146" i="20"/>
  <c r="BK1146" i="20"/>
  <c r="BG1130" i="20"/>
  <c r="BO1130" i="20"/>
  <c r="BC1130" i="20"/>
  <c r="BK1130" i="20"/>
  <c r="BG1114" i="20"/>
  <c r="BO1114" i="20"/>
  <c r="BC1114" i="20"/>
  <c r="BK1114" i="20"/>
  <c r="BG1098" i="20"/>
  <c r="BO1098" i="20"/>
  <c r="BC1098" i="20"/>
  <c r="BK1098" i="20"/>
  <c r="BG1082" i="20"/>
  <c r="BO1082" i="20"/>
  <c r="BC1082" i="20"/>
  <c r="BK1082" i="20"/>
  <c r="BG1066" i="20"/>
  <c r="BO1066" i="20"/>
  <c r="BC1066" i="20"/>
  <c r="BK1066" i="20"/>
  <c r="BG1050" i="20"/>
  <c r="BO1050" i="20"/>
  <c r="BC1050" i="20"/>
  <c r="BK1050" i="20"/>
  <c r="BO1034" i="20"/>
  <c r="BC1034" i="20"/>
  <c r="BK1034" i="20"/>
  <c r="BG1018" i="20"/>
  <c r="BO1018" i="20"/>
  <c r="BC1018" i="20"/>
  <c r="BK1018" i="20"/>
  <c r="BO1002" i="20"/>
  <c r="BC1002" i="20"/>
  <c r="BK1002" i="20"/>
  <c r="BG986" i="20"/>
  <c r="BO986" i="20"/>
  <c r="BC986" i="20"/>
  <c r="BK986" i="20"/>
  <c r="BO970" i="20"/>
  <c r="BC970" i="20"/>
  <c r="BK970" i="20"/>
  <c r="BG954" i="20"/>
  <c r="BO954" i="20"/>
  <c r="BC954" i="20"/>
  <c r="BK954" i="20"/>
  <c r="BO938" i="20"/>
  <c r="BC938" i="20"/>
  <c r="BK938" i="20"/>
  <c r="BG922" i="20"/>
  <c r="BO922" i="20"/>
  <c r="BC922" i="20"/>
  <c r="BK922" i="20"/>
  <c r="BO906" i="20"/>
  <c r="BC906" i="20"/>
  <c r="BK906" i="20"/>
  <c r="BG890" i="20"/>
  <c r="BO890" i="20"/>
  <c r="BC890" i="20"/>
  <c r="BK890" i="20"/>
  <c r="BO874" i="20"/>
  <c r="BC874" i="20"/>
  <c r="BK874" i="20"/>
  <c r="BG858" i="20"/>
  <c r="BO858" i="20"/>
  <c r="BC858" i="20"/>
  <c r="BK858" i="20"/>
  <c r="BO842" i="20"/>
  <c r="BC842" i="20"/>
  <c r="BK842" i="20"/>
  <c r="BG826" i="20"/>
  <c r="BO826" i="20"/>
  <c r="BC826" i="20"/>
  <c r="BK826" i="20"/>
  <c r="BO810" i="20"/>
  <c r="BC810" i="20"/>
  <c r="BK810" i="20"/>
  <c r="BG794" i="20"/>
  <c r="BO794" i="20"/>
  <c r="BC794" i="20"/>
  <c r="BK794" i="20"/>
  <c r="BO778" i="20"/>
  <c r="BC778" i="20"/>
  <c r="BK778" i="20"/>
  <c r="BG762" i="20"/>
  <c r="BO762" i="20"/>
  <c r="BC762" i="20"/>
  <c r="BK762" i="20"/>
  <c r="BO746" i="20"/>
  <c r="BC746" i="20"/>
  <c r="BK746" i="20"/>
  <c r="BG730" i="20"/>
  <c r="BO730" i="20"/>
  <c r="BC730" i="20"/>
  <c r="BK730" i="20"/>
  <c r="BO714" i="20"/>
  <c r="BC714" i="20"/>
  <c r="BK714" i="20"/>
  <c r="BG698" i="20"/>
  <c r="BO698" i="20"/>
  <c r="BC698" i="20"/>
  <c r="BK698" i="20"/>
  <c r="BO682" i="20"/>
  <c r="BC682" i="20"/>
  <c r="BK682" i="20"/>
  <c r="BG666" i="20"/>
  <c r="BO666" i="20"/>
  <c r="BC666" i="20"/>
  <c r="BK666" i="20"/>
  <c r="BO650" i="20"/>
  <c r="BC650" i="20"/>
  <c r="BK650" i="20"/>
  <c r="BG634" i="20"/>
  <c r="BO634" i="20"/>
  <c r="BC634" i="20"/>
  <c r="BK634" i="20"/>
  <c r="BO618" i="20"/>
  <c r="BC618" i="20"/>
  <c r="BK618" i="20"/>
  <c r="BG602" i="20"/>
  <c r="BO602" i="20"/>
  <c r="BC602" i="20"/>
  <c r="BK602" i="20"/>
  <c r="BO586" i="20"/>
  <c r="BC586" i="20"/>
  <c r="BK586" i="20"/>
  <c r="BG570" i="20"/>
  <c r="BO570" i="20"/>
  <c r="BC570" i="20"/>
  <c r="BK570" i="20"/>
  <c r="BO554" i="20"/>
  <c r="BC554" i="20"/>
  <c r="BK554" i="20"/>
  <c r="BG538" i="20"/>
  <c r="BO538" i="20"/>
  <c r="BC538" i="20"/>
  <c r="BK538" i="20"/>
  <c r="BO522" i="20"/>
  <c r="BC522" i="20"/>
  <c r="BK522" i="20"/>
  <c r="BG506" i="20"/>
  <c r="BO506" i="20"/>
  <c r="BC506" i="20"/>
  <c r="BK506" i="20"/>
  <c r="BO490" i="20"/>
  <c r="BC490" i="20"/>
  <c r="BK490" i="20"/>
  <c r="BG474" i="20"/>
  <c r="BO474" i="20"/>
  <c r="BC474" i="20"/>
  <c r="BK474" i="20"/>
  <c r="BO458" i="20"/>
  <c r="BC458" i="20"/>
  <c r="BK458" i="20"/>
  <c r="BG442" i="20"/>
  <c r="BO442" i="20"/>
  <c r="BC442" i="20"/>
  <c r="BK442" i="20"/>
  <c r="BO426" i="20"/>
  <c r="BC426" i="20"/>
  <c r="BK426" i="20"/>
  <c r="BC410" i="20"/>
  <c r="BK410" i="20"/>
  <c r="BG394" i="20"/>
  <c r="BO394" i="20"/>
  <c r="BC394" i="20"/>
  <c r="BK394" i="20"/>
  <c r="BC378" i="20"/>
  <c r="BK378" i="20"/>
  <c r="BG362" i="20"/>
  <c r="BO362" i="20"/>
  <c r="BC362" i="20"/>
  <c r="BK362" i="20"/>
  <c r="BC346" i="20"/>
  <c r="BK346" i="20"/>
  <c r="BG330" i="20"/>
  <c r="BO330" i="20"/>
  <c r="BC330" i="20"/>
  <c r="BK330" i="20"/>
  <c r="BC314" i="20"/>
  <c r="BK314" i="20"/>
  <c r="BG298" i="20"/>
  <c r="BO298" i="20"/>
  <c r="BC298" i="20"/>
  <c r="BK298" i="20"/>
  <c r="BC282" i="20"/>
  <c r="BK282" i="20"/>
  <c r="BG266" i="20"/>
  <c r="BO266" i="20"/>
  <c r="BC266" i="20"/>
  <c r="BK266" i="20"/>
  <c r="BC250" i="20"/>
  <c r="BK250" i="20"/>
  <c r="BG234" i="20"/>
  <c r="BO234" i="20"/>
  <c r="BC234" i="20"/>
  <c r="BK234" i="20"/>
  <c r="BC218" i="20"/>
  <c r="BK218" i="20"/>
  <c r="BG202" i="20"/>
  <c r="BO202" i="20"/>
  <c r="BC202" i="20"/>
  <c r="BK202" i="20"/>
  <c r="BC186" i="20"/>
  <c r="BK186" i="20"/>
  <c r="BG170" i="20"/>
  <c r="BO170" i="20"/>
  <c r="BC170" i="20"/>
  <c r="BK170" i="20"/>
  <c r="BC154" i="20"/>
  <c r="BK154" i="20"/>
  <c r="BG138" i="20"/>
  <c r="BO138" i="20"/>
  <c r="BC138" i="20"/>
  <c r="BK138" i="20"/>
  <c r="BC122" i="20"/>
  <c r="BK122" i="20"/>
  <c r="BG106" i="20"/>
  <c r="BO106" i="20"/>
  <c r="BC106" i="20"/>
  <c r="BK106" i="20"/>
  <c r="BC90" i="20"/>
  <c r="BK90" i="20"/>
  <c r="BG74" i="20"/>
  <c r="BO74" i="20"/>
  <c r="BC74" i="20"/>
  <c r="BK74" i="20"/>
  <c r="BC58" i="20"/>
  <c r="BK58" i="20"/>
  <c r="BG42" i="20"/>
  <c r="BO42" i="20"/>
  <c r="BC42" i="20"/>
  <c r="BK42" i="20"/>
  <c r="BC26" i="20"/>
  <c r="BK26" i="20"/>
  <c r="BG10" i="20"/>
  <c r="BO10" i="20"/>
  <c r="BC10" i="20"/>
  <c r="BK10" i="20"/>
  <c r="BG1557" i="20"/>
  <c r="BO1557" i="20"/>
  <c r="BC1541" i="20"/>
  <c r="BK1541" i="20"/>
  <c r="BG1541" i="20"/>
  <c r="BO1541" i="20"/>
  <c r="BC1525" i="20"/>
  <c r="BK1525" i="20"/>
  <c r="BG1525" i="20"/>
  <c r="BO1525" i="20"/>
  <c r="BC1509" i="20"/>
  <c r="BK1509" i="20"/>
  <c r="BG1509" i="20"/>
  <c r="BO1509" i="20"/>
  <c r="BC1493" i="20"/>
  <c r="BK1493" i="20"/>
  <c r="BG1493" i="20"/>
  <c r="BO1493" i="20"/>
  <c r="BC1477" i="20"/>
  <c r="BK1477" i="20"/>
  <c r="BG1477" i="20"/>
  <c r="BO1477" i="20"/>
  <c r="BG1461" i="20"/>
  <c r="BO1461" i="20"/>
  <c r="BC1461" i="20"/>
  <c r="BK1461" i="20"/>
  <c r="BO1445" i="20"/>
  <c r="BC1445" i="20"/>
  <c r="BK1445" i="20"/>
  <c r="BC1429" i="20"/>
  <c r="BK1429" i="20"/>
  <c r="BO1413" i="20"/>
  <c r="BC1413" i="20"/>
  <c r="BK1413" i="20"/>
  <c r="BC1397" i="20"/>
  <c r="BK1397" i="20"/>
  <c r="BG1381" i="20"/>
  <c r="BO1381" i="20"/>
  <c r="BC1381" i="20"/>
  <c r="BK1381" i="20"/>
  <c r="BG1365" i="20"/>
  <c r="BO1365" i="20"/>
  <c r="BC1365" i="20"/>
  <c r="BK1365" i="20"/>
  <c r="BG1349" i="20"/>
  <c r="BO1349" i="20"/>
  <c r="BC1349" i="20"/>
  <c r="BK1349" i="20"/>
  <c r="BG1333" i="20"/>
  <c r="BO1333" i="20"/>
  <c r="BC1333" i="20"/>
  <c r="BK1333" i="20"/>
  <c r="BO1317" i="20"/>
  <c r="BC1317" i="20"/>
  <c r="BK1317" i="20"/>
  <c r="BC1301" i="20"/>
  <c r="BK1301" i="20"/>
  <c r="BG1285" i="20"/>
  <c r="BO1285" i="20"/>
  <c r="BC1285" i="20"/>
  <c r="BK1285" i="20"/>
  <c r="BG1269" i="20"/>
  <c r="BO1269" i="20"/>
  <c r="BC1269" i="20"/>
  <c r="BK1269" i="20"/>
  <c r="BG1253" i="20"/>
  <c r="BO1253" i="20"/>
  <c r="BC1253" i="20"/>
  <c r="BK1253" i="20"/>
  <c r="BG1237" i="20"/>
  <c r="BO1237" i="20"/>
  <c r="BC1237" i="20"/>
  <c r="BK1237" i="20"/>
  <c r="BG1221" i="20"/>
  <c r="BO1221" i="20"/>
  <c r="BC1221" i="20"/>
  <c r="BK1221" i="20"/>
  <c r="BG1205" i="20"/>
  <c r="BO1205" i="20"/>
  <c r="BC1205" i="20"/>
  <c r="BK1205" i="20"/>
  <c r="BG1189" i="20"/>
  <c r="BO1189" i="20"/>
  <c r="BC1189" i="20"/>
  <c r="BK1189" i="20"/>
  <c r="BG1173" i="20"/>
  <c r="BO1173" i="20"/>
  <c r="BC1173" i="20"/>
  <c r="BK1173" i="20"/>
  <c r="BO1157" i="20"/>
  <c r="BC1157" i="20"/>
  <c r="BK1157" i="20"/>
  <c r="BC1141" i="20"/>
  <c r="BK1141" i="20"/>
  <c r="BO1125" i="20"/>
  <c r="BC1125" i="20"/>
  <c r="BK1125" i="20"/>
  <c r="BG1109" i="20"/>
  <c r="BO1109" i="20"/>
  <c r="BC1109" i="20"/>
  <c r="BK1109" i="20"/>
  <c r="BG1093" i="20"/>
  <c r="BO1093" i="20"/>
  <c r="BC1093" i="20"/>
  <c r="BK1093" i="20"/>
  <c r="BG1077" i="20"/>
  <c r="BO1077" i="20"/>
  <c r="BC1077" i="20"/>
  <c r="BK1077" i="20"/>
  <c r="BG1061" i="20"/>
  <c r="BO1061" i="20"/>
  <c r="BC1061" i="20"/>
  <c r="BK1061" i="20"/>
  <c r="BG1045" i="20"/>
  <c r="BO1045" i="20"/>
  <c r="BC1045" i="20"/>
  <c r="BK1045" i="20"/>
  <c r="BG1029" i="20"/>
  <c r="BO1029" i="20"/>
  <c r="BC1029" i="20"/>
  <c r="BK1029" i="20"/>
  <c r="BG1013" i="20"/>
  <c r="BO1013" i="20"/>
  <c r="BC1013" i="20"/>
  <c r="BK1013" i="20"/>
  <c r="BG997" i="20"/>
  <c r="BO997" i="20"/>
  <c r="BC997" i="20"/>
  <c r="BK997" i="20"/>
  <c r="BG981" i="20"/>
  <c r="BO981" i="20"/>
  <c r="BC981" i="20"/>
  <c r="BK981" i="20"/>
  <c r="BG965" i="20"/>
  <c r="BO965" i="20"/>
  <c r="BC965" i="20"/>
  <c r="BK965" i="20"/>
  <c r="BG949" i="20"/>
  <c r="BO949" i="20"/>
  <c r="BC949" i="20"/>
  <c r="BK949" i="20"/>
  <c r="BG933" i="20"/>
  <c r="BO933" i="20"/>
  <c r="BC933" i="20"/>
  <c r="BK933" i="20"/>
  <c r="BG917" i="20"/>
  <c r="BO917" i="20"/>
  <c r="BC917" i="20"/>
  <c r="BK917" i="20"/>
  <c r="BG901" i="20"/>
  <c r="BO901" i="20"/>
  <c r="BC901" i="20"/>
  <c r="BK901" i="20"/>
  <c r="BG885" i="20"/>
  <c r="BO885" i="20"/>
  <c r="BC885" i="20"/>
  <c r="BK885" i="20"/>
  <c r="BG869" i="20"/>
  <c r="BO869" i="20"/>
  <c r="BC869" i="20"/>
  <c r="BK869" i="20"/>
  <c r="BG853" i="20"/>
  <c r="BO853" i="20"/>
  <c r="BC853" i="20"/>
  <c r="BK853" i="20"/>
  <c r="BG837" i="20"/>
  <c r="BO837" i="20"/>
  <c r="BC837" i="20"/>
  <c r="BK837" i="20"/>
  <c r="BG821" i="20"/>
  <c r="BO821" i="20"/>
  <c r="BC821" i="20"/>
  <c r="BK821" i="20"/>
  <c r="BG805" i="20"/>
  <c r="BO805" i="20"/>
  <c r="BC805" i="20"/>
  <c r="BK805" i="20"/>
  <c r="BG789" i="20"/>
  <c r="BO789" i="20"/>
  <c r="BC789" i="20"/>
  <c r="BK789" i="20"/>
  <c r="BG773" i="20"/>
  <c r="BO773" i="20"/>
  <c r="BC773" i="20"/>
  <c r="BK773" i="20"/>
  <c r="BG757" i="20"/>
  <c r="BO757" i="20"/>
  <c r="BC757" i="20"/>
  <c r="BK757" i="20"/>
  <c r="BG741" i="20"/>
  <c r="BO741" i="20"/>
  <c r="BC741" i="20"/>
  <c r="BK741" i="20"/>
  <c r="BG725" i="20"/>
  <c r="BO725" i="20"/>
  <c r="BC725" i="20"/>
  <c r="BK725" i="20"/>
  <c r="BG709" i="20"/>
  <c r="BO709" i="20"/>
  <c r="BC709" i="20"/>
  <c r="BK709" i="20"/>
  <c r="BG693" i="20"/>
  <c r="BO693" i="20"/>
  <c r="BC693" i="20"/>
  <c r="BK693" i="20"/>
  <c r="BG677" i="20"/>
  <c r="BO677" i="20"/>
  <c r="BC677" i="20"/>
  <c r="BK677" i="20"/>
  <c r="BG661" i="20"/>
  <c r="BO661" i="20"/>
  <c r="BC661" i="20"/>
  <c r="BK661" i="20"/>
  <c r="BG645" i="20"/>
  <c r="BO645" i="20"/>
  <c r="BC645" i="20"/>
  <c r="BK645" i="20"/>
  <c r="BG629" i="20"/>
  <c r="BO629" i="20"/>
  <c r="BC629" i="20"/>
  <c r="BK629" i="20"/>
  <c r="BG613" i="20"/>
  <c r="BO613" i="20"/>
  <c r="BC613" i="20"/>
  <c r="BK613" i="20"/>
  <c r="BG597" i="20"/>
  <c r="BO597" i="20"/>
  <c r="BC597" i="20"/>
  <c r="BK597" i="20"/>
  <c r="BG581" i="20"/>
  <c r="BO581" i="20"/>
  <c r="BC581" i="20"/>
  <c r="BK581" i="20"/>
  <c r="BG565" i="20"/>
  <c r="BO565" i="20"/>
  <c r="BC565" i="20"/>
  <c r="BK565" i="20"/>
  <c r="BG549" i="20"/>
  <c r="BO549" i="20"/>
  <c r="BC549" i="20"/>
  <c r="BK549" i="20"/>
  <c r="BG533" i="20"/>
  <c r="BO533" i="20"/>
  <c r="BC533" i="20"/>
  <c r="BK533" i="20"/>
  <c r="BG517" i="20"/>
  <c r="BO517" i="20"/>
  <c r="BC517" i="20"/>
  <c r="BK517" i="20"/>
  <c r="BG501" i="20"/>
  <c r="BO501" i="20"/>
  <c r="BC501" i="20"/>
  <c r="BK501" i="20"/>
  <c r="BG485" i="20"/>
  <c r="BO485" i="20"/>
  <c r="BC485" i="20"/>
  <c r="BK485" i="20"/>
  <c r="BG469" i="20"/>
  <c r="BO469" i="20"/>
  <c r="BC469" i="20"/>
  <c r="BK469" i="20"/>
  <c r="BG453" i="20"/>
  <c r="BO453" i="20"/>
  <c r="BC453" i="20"/>
  <c r="BK453" i="20"/>
  <c r="BG437" i="20"/>
  <c r="BO437" i="20"/>
  <c r="BC437" i="20"/>
  <c r="BK437" i="20"/>
  <c r="BO421" i="20"/>
  <c r="BC421" i="20"/>
  <c r="BK421" i="20"/>
  <c r="BG405" i="20"/>
  <c r="BO405" i="20"/>
  <c r="BC405" i="20"/>
  <c r="BK405" i="20"/>
  <c r="BO389" i="20"/>
  <c r="BC389" i="20"/>
  <c r="BK389" i="20"/>
  <c r="BG373" i="20"/>
  <c r="BO373" i="20"/>
  <c r="BC373" i="20"/>
  <c r="BK373" i="20"/>
  <c r="BO357" i="20"/>
  <c r="BC357" i="20"/>
  <c r="BK357" i="20"/>
  <c r="BG341" i="20"/>
  <c r="BO341" i="20"/>
  <c r="BC341" i="20"/>
  <c r="BK341" i="20"/>
  <c r="BO325" i="20"/>
  <c r="BC325" i="20"/>
  <c r="BK325" i="20"/>
  <c r="BG309" i="20"/>
  <c r="BO309" i="20"/>
  <c r="BC309" i="20"/>
  <c r="BK309" i="20"/>
  <c r="BO293" i="20"/>
  <c r="BC293" i="20"/>
  <c r="BK293" i="20"/>
  <c r="BG277" i="20"/>
  <c r="BO277" i="20"/>
  <c r="BC277" i="20"/>
  <c r="BK277" i="20"/>
  <c r="BO261" i="20"/>
  <c r="BC261" i="20"/>
  <c r="BK261" i="20"/>
  <c r="BG245" i="20"/>
  <c r="BO245" i="20"/>
  <c r="BC245" i="20"/>
  <c r="BK245" i="20"/>
  <c r="BO229" i="20"/>
  <c r="BC229" i="20"/>
  <c r="BK229" i="20"/>
  <c r="BG213" i="20"/>
  <c r="BO213" i="20"/>
  <c r="BC213" i="20"/>
  <c r="BK213" i="20"/>
  <c r="BO197" i="20"/>
  <c r="BC197" i="20"/>
  <c r="BK197" i="20"/>
  <c r="BG181" i="20"/>
  <c r="BO181" i="20"/>
  <c r="BC181" i="20"/>
  <c r="BK181" i="20"/>
  <c r="BO165" i="20"/>
  <c r="BC165" i="20"/>
  <c r="BK165" i="20"/>
  <c r="BG149" i="20"/>
  <c r="BO149" i="20"/>
  <c r="BC149" i="20"/>
  <c r="BK149" i="20"/>
  <c r="BO133" i="20"/>
  <c r="BC133" i="20"/>
  <c r="BK133" i="20"/>
  <c r="BG117" i="20"/>
  <c r="BO117" i="20"/>
  <c r="BC117" i="20"/>
  <c r="BK117" i="20"/>
  <c r="BO101" i="20"/>
  <c r="BC101" i="20"/>
  <c r="BK101" i="20"/>
  <c r="BG85" i="20"/>
  <c r="BO85" i="20"/>
  <c r="BC85" i="20"/>
  <c r="BK85" i="20"/>
  <c r="BO69" i="20"/>
  <c r="BC69" i="20"/>
  <c r="BK69" i="20"/>
  <c r="BG53" i="20"/>
  <c r="BO53" i="20"/>
  <c r="BC53" i="20"/>
  <c r="BK53" i="20"/>
  <c r="BO37" i="20"/>
  <c r="BC37" i="20"/>
  <c r="BK37" i="20"/>
  <c r="BG21" i="20"/>
  <c r="BO21" i="20"/>
  <c r="BC21" i="20"/>
  <c r="BK21" i="20"/>
  <c r="BJ7015" i="20"/>
  <c r="BF7015" i="20"/>
  <c r="BN7015" i="20"/>
  <c r="BJ7031" i="20"/>
  <c r="BF7031" i="20"/>
  <c r="BN7031" i="20"/>
  <c r="BB7047" i="20"/>
  <c r="BJ7047" i="20"/>
  <c r="BF7047" i="20"/>
  <c r="BN7047" i="20"/>
  <c r="BB7063" i="20"/>
  <c r="BJ7063" i="20"/>
  <c r="BF7063" i="20"/>
  <c r="BN7063" i="20"/>
  <c r="BB7079" i="20"/>
  <c r="BJ7079" i="20"/>
  <c r="BF7079" i="20"/>
  <c r="BN7079" i="20"/>
  <c r="BB7095" i="20"/>
  <c r="BJ7095" i="20"/>
  <c r="BF7095" i="20"/>
  <c r="BN7095" i="20"/>
  <c r="BB7111" i="20"/>
  <c r="BJ7111" i="20"/>
  <c r="BF7111" i="20"/>
  <c r="BN7111" i="20"/>
  <c r="BB7127" i="20"/>
  <c r="BJ7127" i="20"/>
  <c r="BF7127" i="20"/>
  <c r="BN7127" i="20"/>
  <c r="BB7143" i="20"/>
  <c r="BJ7143" i="20"/>
  <c r="BF7143" i="20"/>
  <c r="BN7143" i="20"/>
  <c r="BB7159" i="20"/>
  <c r="BJ7159" i="20"/>
  <c r="BF7159" i="20"/>
  <c r="BN7159" i="20"/>
  <c r="BB7175" i="20"/>
  <c r="BJ7175" i="20"/>
  <c r="BF7175" i="20"/>
  <c r="BN7175" i="20"/>
  <c r="BB7191" i="20"/>
  <c r="BJ7191" i="20"/>
  <c r="BF7191" i="20"/>
  <c r="BN7191" i="20"/>
  <c r="BB7207" i="20"/>
  <c r="BJ7207" i="20"/>
  <c r="BF7207" i="20"/>
  <c r="BN7207" i="20"/>
  <c r="BB7223" i="20"/>
  <c r="BJ7223" i="20"/>
  <c r="BF7223" i="20"/>
  <c r="BN7223" i="20"/>
  <c r="BB7239" i="20"/>
  <c r="BJ7239" i="20"/>
  <c r="BF7239" i="20"/>
  <c r="BN7239" i="20"/>
  <c r="BB7255" i="20"/>
  <c r="BJ7255" i="20"/>
  <c r="BF7255" i="20"/>
  <c r="BN7255" i="20"/>
  <c r="BB7271" i="20"/>
  <c r="BJ7271" i="20"/>
  <c r="BF7271" i="20"/>
  <c r="BN7271" i="20"/>
  <c r="BB7287" i="20"/>
  <c r="BJ7287" i="20"/>
  <c r="BF7287" i="20"/>
  <c r="BN7287" i="20"/>
  <c r="BB7303" i="20"/>
  <c r="BJ7303" i="20"/>
  <c r="BF7303" i="20"/>
  <c r="BN7303" i="20"/>
  <c r="BB7319" i="20"/>
  <c r="BJ7319" i="20"/>
  <c r="BF7319" i="20"/>
  <c r="BN7319" i="20"/>
  <c r="BB7335" i="20"/>
  <c r="BJ7335" i="20"/>
  <c r="BF7335" i="20"/>
  <c r="BN7335" i="20"/>
  <c r="BB7351" i="20"/>
  <c r="BJ7351" i="20"/>
  <c r="BF7351" i="20"/>
  <c r="BN7351" i="20"/>
  <c r="BB7367" i="20"/>
  <c r="BJ7367" i="20"/>
  <c r="BF7367" i="20"/>
  <c r="BN7367" i="20"/>
  <c r="BB7383" i="20"/>
  <c r="BJ7383" i="20"/>
  <c r="BF7383" i="20"/>
  <c r="BN7383" i="20"/>
  <c r="BF7399" i="20"/>
  <c r="BN7399" i="20"/>
  <c r="BB7399" i="20"/>
  <c r="BJ7399" i="20"/>
  <c r="BF7415" i="20"/>
  <c r="BN7415" i="20"/>
  <c r="BB7415" i="20"/>
  <c r="BJ7415" i="20"/>
  <c r="BF7431" i="20"/>
  <c r="BN7431" i="20"/>
  <c r="BB7431" i="20"/>
  <c r="BJ7431" i="20"/>
  <c r="BF7447" i="20"/>
  <c r="BN7447" i="20"/>
  <c r="BB7447" i="20"/>
  <c r="BJ7447" i="20"/>
  <c r="BF7463" i="20"/>
  <c r="BN7463" i="20"/>
  <c r="BB7463" i="20"/>
  <c r="BJ7463" i="20"/>
  <c r="BF7479" i="20"/>
  <c r="BN7479" i="20"/>
  <c r="BB7479" i="20"/>
  <c r="BJ7479" i="20"/>
  <c r="BF7495" i="20"/>
  <c r="BN7495" i="20"/>
  <c r="BB7495" i="20"/>
  <c r="BJ7495" i="20"/>
  <c r="BF7511" i="20"/>
  <c r="BN7511" i="20"/>
  <c r="BB7511" i="20"/>
  <c r="BJ7511" i="20"/>
  <c r="BF7527" i="20"/>
  <c r="BN7527" i="20"/>
  <c r="BB7527" i="20"/>
  <c r="BJ7527" i="20"/>
  <c r="BF7543" i="20"/>
  <c r="BN7543" i="20"/>
  <c r="BB7543" i="20"/>
  <c r="BJ7543" i="20"/>
  <c r="BF7559" i="20"/>
  <c r="BN7559" i="20"/>
  <c r="BB7559" i="20"/>
  <c r="BJ7559" i="20"/>
  <c r="BF7575" i="20"/>
  <c r="BN7575" i="20"/>
  <c r="BB7575" i="20"/>
  <c r="BJ7575" i="20"/>
  <c r="BF7591" i="20"/>
  <c r="BN7591" i="20"/>
  <c r="BB7591" i="20"/>
  <c r="BJ7591" i="20"/>
  <c r="BF7607" i="20"/>
  <c r="BN7607" i="20"/>
  <c r="BB7607" i="20"/>
  <c r="BJ7607" i="20"/>
  <c r="BF7623" i="20"/>
  <c r="BN7623" i="20"/>
  <c r="BB7623" i="20"/>
  <c r="BJ7623" i="20"/>
  <c r="BF7639" i="20"/>
  <c r="BN7639" i="20"/>
  <c r="BB7639" i="20"/>
  <c r="BJ7639" i="20"/>
  <c r="BF7655" i="20"/>
  <c r="BN7655" i="20"/>
  <c r="BB7655" i="20"/>
  <c r="BJ7655" i="20"/>
  <c r="BF7671" i="20"/>
  <c r="BN7671" i="20"/>
  <c r="BB7671" i="20"/>
  <c r="BJ7671" i="20"/>
  <c r="BF7687" i="20"/>
  <c r="BN7687" i="20"/>
  <c r="BB7687" i="20"/>
  <c r="BJ7687" i="20"/>
  <c r="BF7703" i="20"/>
  <c r="BN7703" i="20"/>
  <c r="BB7703" i="20"/>
  <c r="BJ7703" i="20"/>
  <c r="BF7719" i="20"/>
  <c r="BN7719" i="20"/>
  <c r="BB7719" i="20"/>
  <c r="BJ7719" i="20"/>
  <c r="BF7735" i="20"/>
  <c r="BN7735" i="20"/>
  <c r="BB7735" i="20"/>
  <c r="BJ7735" i="20"/>
  <c r="BF7751" i="20"/>
  <c r="BN7751" i="20"/>
  <c r="BB7751" i="20"/>
  <c r="BJ7751" i="20"/>
  <c r="BF7767" i="20"/>
  <c r="BN7767" i="20"/>
  <c r="BB7767" i="20"/>
  <c r="BJ7767" i="20"/>
  <c r="BF7783" i="20"/>
  <c r="BN7783" i="20"/>
  <c r="BB7783" i="20"/>
  <c r="BJ7783" i="20"/>
  <c r="BF7799" i="20"/>
  <c r="BN7799" i="20"/>
  <c r="BB7799" i="20"/>
  <c r="BJ7799" i="20"/>
  <c r="BF7815" i="20"/>
  <c r="BN7815" i="20"/>
  <c r="BB7815" i="20"/>
  <c r="BJ7815" i="20"/>
  <c r="BF7831" i="20"/>
  <c r="BN7831" i="20"/>
  <c r="BB7831" i="20"/>
  <c r="BJ7831" i="20"/>
  <c r="BF7847" i="20"/>
  <c r="BN7847" i="20"/>
  <c r="BB7847" i="20"/>
  <c r="BJ7847" i="20"/>
  <c r="BF7863" i="20"/>
  <c r="BN7863" i="20"/>
  <c r="BB7863" i="20"/>
  <c r="BJ7863" i="20"/>
  <c r="BF7879" i="20"/>
  <c r="BN7879" i="20"/>
  <c r="BB7879" i="20"/>
  <c r="BJ7879" i="20"/>
  <c r="BF7895" i="20"/>
  <c r="BN7895" i="20"/>
  <c r="BB7895" i="20"/>
  <c r="BJ7895" i="20"/>
  <c r="BN7911" i="20"/>
  <c r="BB7911" i="20"/>
  <c r="BJ7911" i="20"/>
  <c r="BF7927" i="20"/>
  <c r="BN7927" i="20"/>
  <c r="BB7927" i="20"/>
  <c r="BJ7927" i="20"/>
  <c r="BN7943" i="20"/>
  <c r="BB7943" i="20"/>
  <c r="BJ7943" i="20"/>
  <c r="BF7959" i="20"/>
  <c r="BN7959" i="20"/>
  <c r="BB7959" i="20"/>
  <c r="BJ7959" i="20"/>
  <c r="BN7975" i="20"/>
  <c r="BB7975" i="20"/>
  <c r="BJ7975" i="20"/>
  <c r="BN7991" i="20"/>
  <c r="BB7991" i="20"/>
  <c r="BJ7991" i="20"/>
  <c r="BF8007" i="20"/>
  <c r="BN8007" i="20"/>
  <c r="BB8007" i="20"/>
  <c r="BJ8007" i="20"/>
  <c r="BN8023" i="20"/>
  <c r="BB8023" i="20"/>
  <c r="BJ8023" i="20"/>
  <c r="BF8039" i="20"/>
  <c r="BN8039" i="20"/>
  <c r="BB8039" i="20"/>
  <c r="BJ8039" i="20"/>
  <c r="BF8055" i="20"/>
  <c r="BN8055" i="20"/>
  <c r="BB8055" i="20"/>
  <c r="BJ8055" i="20"/>
  <c r="BF8071" i="20"/>
  <c r="BN8071" i="20"/>
  <c r="BB8071" i="20"/>
  <c r="BJ8071" i="20"/>
  <c r="BF8087" i="20"/>
  <c r="BN8087" i="20"/>
  <c r="BB8087" i="20"/>
  <c r="BJ8087" i="20"/>
  <c r="BF8103" i="20"/>
  <c r="BN8103" i="20"/>
  <c r="BB8103" i="20"/>
  <c r="BJ8103" i="20"/>
  <c r="BN8119" i="20"/>
  <c r="BB8119" i="20"/>
  <c r="BJ8119" i="20"/>
  <c r="BF8135" i="20"/>
  <c r="BN8135" i="20"/>
  <c r="BB8135" i="20"/>
  <c r="BJ8135" i="20"/>
  <c r="BN8151" i="20"/>
  <c r="BB8151" i="20"/>
  <c r="BJ8151" i="20"/>
  <c r="BN8167" i="20"/>
  <c r="BB8167" i="20"/>
  <c r="BJ8167" i="20"/>
  <c r="BF8183" i="20"/>
  <c r="BN8183" i="20"/>
  <c r="BB8183" i="20"/>
  <c r="BJ8183" i="20"/>
  <c r="BF8199" i="20"/>
  <c r="BN8199" i="20"/>
  <c r="BB8199" i="20"/>
  <c r="BJ8199" i="20"/>
  <c r="BN8215" i="20"/>
  <c r="BB8215" i="20"/>
  <c r="BJ8215" i="20"/>
  <c r="BF8231" i="20"/>
  <c r="BN8231" i="20"/>
  <c r="BB8231" i="20"/>
  <c r="BJ8231" i="20"/>
  <c r="BN8247" i="20"/>
  <c r="BB8247" i="20"/>
  <c r="BJ8247" i="20"/>
  <c r="BF8263" i="20"/>
  <c r="BN8263" i="20"/>
  <c r="BB8263" i="20"/>
  <c r="BJ8263" i="20"/>
  <c r="BN8279" i="20"/>
  <c r="BB8279" i="20"/>
  <c r="BJ8279" i="20"/>
  <c r="BF8295" i="20"/>
  <c r="BN8295" i="20"/>
  <c r="BB8295" i="20"/>
  <c r="BJ8295" i="20"/>
  <c r="BN8311" i="20"/>
  <c r="BB8311" i="20"/>
  <c r="BJ8311" i="20"/>
  <c r="BF8327" i="20"/>
  <c r="BN8327" i="20"/>
  <c r="BB8327" i="20"/>
  <c r="BJ8327" i="20"/>
  <c r="BN8343" i="20"/>
  <c r="BB8343" i="20"/>
  <c r="BJ8343" i="20"/>
  <c r="BF8359" i="20"/>
  <c r="BN8359" i="20"/>
  <c r="BB8359" i="20"/>
  <c r="BJ8359" i="20"/>
  <c r="BN8375" i="20"/>
  <c r="BB8375" i="20"/>
  <c r="BJ8375" i="20"/>
  <c r="BF8391" i="20"/>
  <c r="BN8391" i="20"/>
  <c r="BB8391" i="20"/>
  <c r="BJ8391" i="20"/>
  <c r="BF8407" i="20"/>
  <c r="BN8407" i="20"/>
  <c r="BB8407" i="20"/>
  <c r="BJ8407" i="20"/>
  <c r="BN8423" i="20"/>
  <c r="BB8423" i="20"/>
  <c r="BJ8423" i="20"/>
  <c r="BF8439" i="20"/>
  <c r="BN8439" i="20"/>
  <c r="BB8439" i="20"/>
  <c r="BJ8439" i="20"/>
  <c r="BF8455" i="20"/>
  <c r="BN8455" i="20"/>
  <c r="BB8455" i="20"/>
  <c r="BJ8455" i="20"/>
  <c r="BN8471" i="20"/>
  <c r="BB8471" i="20"/>
  <c r="BJ8471" i="20"/>
  <c r="BF8487" i="20"/>
  <c r="BN8487" i="20"/>
  <c r="BB8487" i="20"/>
  <c r="BJ8487" i="20"/>
  <c r="BN8503" i="20"/>
  <c r="BB8503" i="20"/>
  <c r="BJ8503" i="20"/>
  <c r="BN8519" i="20"/>
  <c r="BB8519" i="20"/>
  <c r="BJ8519" i="20"/>
  <c r="BF8535" i="20"/>
  <c r="BN8535" i="20"/>
  <c r="BB8535" i="20"/>
  <c r="BJ8535" i="20"/>
  <c r="BN8551" i="20"/>
  <c r="BB8551" i="20"/>
  <c r="BJ8551" i="20"/>
  <c r="BF8567" i="20"/>
  <c r="BN8567" i="20"/>
  <c r="BB8567" i="20"/>
  <c r="BJ8567" i="20"/>
  <c r="BN8583" i="20"/>
  <c r="BB8583" i="20"/>
  <c r="BJ8583" i="20"/>
  <c r="BF8599" i="20"/>
  <c r="BN8599" i="20"/>
  <c r="BB8599" i="20"/>
  <c r="BJ8599" i="20"/>
  <c r="BN8615" i="20"/>
  <c r="BB8615" i="20"/>
  <c r="BJ8615" i="20"/>
  <c r="BF8631" i="20"/>
  <c r="BN8631" i="20"/>
  <c r="BB8631" i="20"/>
  <c r="BJ8631" i="20"/>
  <c r="BF8647" i="20"/>
  <c r="BN8647" i="20"/>
  <c r="BB8647" i="20"/>
  <c r="BJ8647" i="20"/>
  <c r="BF8663" i="20"/>
  <c r="BN8663" i="20"/>
  <c r="BB8663" i="20"/>
  <c r="BJ8663" i="20"/>
  <c r="BF8679" i="20"/>
  <c r="BN8679" i="20"/>
  <c r="BB8679" i="20"/>
  <c r="BJ8679" i="20"/>
  <c r="BF8695" i="20"/>
  <c r="BN8695" i="20"/>
  <c r="BB8695" i="20"/>
  <c r="BJ8695" i="20"/>
  <c r="BF8711" i="20"/>
  <c r="BN8711" i="20"/>
  <c r="BB8711" i="20"/>
  <c r="BJ8711" i="20"/>
  <c r="BF8727" i="20"/>
  <c r="BN8727" i="20"/>
  <c r="BB8727" i="20"/>
  <c r="BJ8727" i="20"/>
  <c r="BN8743" i="20"/>
  <c r="BB8743" i="20"/>
  <c r="BJ8743" i="20"/>
  <c r="BF8759" i="20"/>
  <c r="BN8759" i="20"/>
  <c r="BB8759" i="20"/>
  <c r="BJ8759" i="20"/>
  <c r="BJ7005" i="20"/>
  <c r="BF7005" i="20"/>
  <c r="BN7005" i="20"/>
  <c r="BB6989" i="20"/>
  <c r="BJ6989" i="20"/>
  <c r="BF6989" i="20"/>
  <c r="BN6989" i="20"/>
  <c r="BJ6973" i="20"/>
  <c r="BF6973" i="20"/>
  <c r="BN6973" i="20"/>
  <c r="BB6957" i="20"/>
  <c r="BJ6957" i="20"/>
  <c r="BF6957" i="20"/>
  <c r="BN6957" i="20"/>
  <c r="BJ6941" i="20"/>
  <c r="BF6941" i="20"/>
  <c r="BN6941" i="20"/>
  <c r="BB6925" i="20"/>
  <c r="BJ6925" i="20"/>
  <c r="BF6925" i="20"/>
  <c r="BN6925" i="20"/>
  <c r="BJ6909" i="20"/>
  <c r="BF6909" i="20"/>
  <c r="BN6909" i="20"/>
  <c r="BB6893" i="20"/>
  <c r="BJ6893" i="20"/>
  <c r="BF6893" i="20"/>
  <c r="BN6893" i="20"/>
  <c r="BJ6877" i="20"/>
  <c r="BF6877" i="20"/>
  <c r="BN6877" i="20"/>
  <c r="BB6861" i="20"/>
  <c r="BJ6861" i="20"/>
  <c r="BF6861" i="20"/>
  <c r="BN6861" i="20"/>
  <c r="BJ6845" i="20"/>
  <c r="BF6845" i="20"/>
  <c r="BN6845" i="20"/>
  <c r="BB6829" i="20"/>
  <c r="BJ6829" i="20"/>
  <c r="BF6829" i="20"/>
  <c r="BN6829" i="20"/>
  <c r="BJ6813" i="20"/>
  <c r="BF6813" i="20"/>
  <c r="BN6813" i="20"/>
  <c r="BJ6797" i="20"/>
  <c r="BF6797" i="20"/>
  <c r="BN6797" i="20"/>
  <c r="BB6781" i="20"/>
  <c r="BJ6781" i="20"/>
  <c r="BF6781" i="20"/>
  <c r="BN6781" i="20"/>
  <c r="BJ6765" i="20"/>
  <c r="BF6765" i="20"/>
  <c r="BN6765" i="20"/>
  <c r="BB6749" i="20"/>
  <c r="BJ6749" i="20"/>
  <c r="BF6749" i="20"/>
  <c r="BN6749" i="20"/>
  <c r="BJ6733" i="20"/>
  <c r="BF6733" i="20"/>
  <c r="BN6733" i="20"/>
  <c r="BB6717" i="20"/>
  <c r="BJ6717" i="20"/>
  <c r="BF6717" i="20"/>
  <c r="BN6717" i="20"/>
  <c r="BJ6701" i="20"/>
  <c r="BF6701" i="20"/>
  <c r="BN6701" i="20"/>
  <c r="BB6685" i="20"/>
  <c r="BJ6685" i="20"/>
  <c r="BF6685" i="20"/>
  <c r="BN6685" i="20"/>
  <c r="BJ6669" i="20"/>
  <c r="BF6669" i="20"/>
  <c r="BN6669" i="20"/>
  <c r="BB6653" i="20"/>
  <c r="BJ6653" i="20"/>
  <c r="BF6653" i="20"/>
  <c r="BN6653" i="20"/>
  <c r="BJ6637" i="20"/>
  <c r="BF6637" i="20"/>
  <c r="BN6637" i="20"/>
  <c r="BB6621" i="20"/>
  <c r="BJ6621" i="20"/>
  <c r="BF6621" i="20"/>
  <c r="BN6621" i="20"/>
  <c r="BJ6605" i="20"/>
  <c r="BF6605" i="20"/>
  <c r="BN6605" i="20"/>
  <c r="BB6589" i="20"/>
  <c r="BJ6589" i="20"/>
  <c r="BF6589" i="20"/>
  <c r="BN6589" i="20"/>
  <c r="BJ6573" i="20"/>
  <c r="BF6573" i="20"/>
  <c r="BN6573" i="20"/>
  <c r="BB6557" i="20"/>
  <c r="BJ6557" i="20"/>
  <c r="BF6557" i="20"/>
  <c r="BN6557" i="20"/>
  <c r="BJ6541" i="20"/>
  <c r="BF6541" i="20"/>
  <c r="BN6541" i="20"/>
  <c r="BB6525" i="20"/>
  <c r="BJ6525" i="20"/>
  <c r="BF6525" i="20"/>
  <c r="BN6525" i="20"/>
  <c r="BJ6509" i="20"/>
  <c r="BF6509" i="20"/>
  <c r="BN6509" i="20"/>
  <c r="BB6493" i="20"/>
  <c r="BJ6493" i="20"/>
  <c r="BF6493" i="20"/>
  <c r="BN6493" i="20"/>
  <c r="BJ6477" i="20"/>
  <c r="BF6477" i="20"/>
  <c r="BN6477" i="20"/>
  <c r="BB6461" i="20"/>
  <c r="BJ6461" i="20"/>
  <c r="BF6461" i="20"/>
  <c r="BN6461" i="20"/>
  <c r="BJ6445" i="20"/>
  <c r="BF6445" i="20"/>
  <c r="BN6445" i="20"/>
  <c r="BB6429" i="20"/>
  <c r="BJ6429" i="20"/>
  <c r="BF6429" i="20"/>
  <c r="BN6429" i="20"/>
  <c r="BJ6413" i="20"/>
  <c r="BF6413" i="20"/>
  <c r="BN6413" i="20"/>
  <c r="BB6397" i="20"/>
  <c r="BJ6397" i="20"/>
  <c r="BF6397" i="20"/>
  <c r="BN6397" i="20"/>
  <c r="BB6381" i="20"/>
  <c r="BJ6381" i="20"/>
  <c r="BF6381" i="20"/>
  <c r="BN6381" i="20"/>
  <c r="BB6365" i="20"/>
  <c r="BJ6365" i="20"/>
  <c r="BF6365" i="20"/>
  <c r="BN6365" i="20"/>
  <c r="BB6349" i="20"/>
  <c r="BJ6349" i="20"/>
  <c r="BF6349" i="20"/>
  <c r="BN6349" i="20"/>
  <c r="BB6333" i="20"/>
  <c r="BJ6333" i="20"/>
  <c r="BF6333" i="20"/>
  <c r="BN6333" i="20"/>
  <c r="BB6317" i="20"/>
  <c r="BJ6317" i="20"/>
  <c r="BF6317" i="20"/>
  <c r="BN6317" i="20"/>
  <c r="BB6301" i="20"/>
  <c r="BJ6301" i="20"/>
  <c r="BF6301" i="20"/>
  <c r="BN6301" i="20"/>
  <c r="BB6285" i="20"/>
  <c r="BJ6285" i="20"/>
  <c r="BF6285" i="20"/>
  <c r="BN6285" i="20"/>
  <c r="BB6269" i="20"/>
  <c r="BJ6269" i="20"/>
  <c r="BF6269" i="20"/>
  <c r="BN6269" i="20"/>
  <c r="BB6253" i="20"/>
  <c r="BJ6253" i="20"/>
  <c r="BF6253" i="20"/>
  <c r="BN6253" i="20"/>
  <c r="BB6237" i="20"/>
  <c r="BJ6237" i="20"/>
  <c r="BF6237" i="20"/>
  <c r="BN6237" i="20"/>
  <c r="BB6221" i="20"/>
  <c r="BJ6221" i="20"/>
  <c r="BF6221" i="20"/>
  <c r="BN6221" i="20"/>
  <c r="BB6205" i="20"/>
  <c r="BJ6205" i="20"/>
  <c r="BF6205" i="20"/>
  <c r="BN6205" i="20"/>
  <c r="BB6189" i="20"/>
  <c r="BJ6189" i="20"/>
  <c r="BF6189" i="20"/>
  <c r="BN6189" i="20"/>
  <c r="BB6173" i="20"/>
  <c r="BJ6173" i="20"/>
  <c r="BF6173" i="20"/>
  <c r="BN6173" i="20"/>
  <c r="BB6157" i="20"/>
  <c r="BJ6157" i="20"/>
  <c r="BF6157" i="20"/>
  <c r="BN6157" i="20"/>
  <c r="BB6141" i="20"/>
  <c r="BJ6141" i="20"/>
  <c r="BF6141" i="20"/>
  <c r="BN6141" i="20"/>
  <c r="BB6125" i="20"/>
  <c r="BJ6125" i="20"/>
  <c r="BF6125" i="20"/>
  <c r="BN6125" i="20"/>
  <c r="BB6109" i="20"/>
  <c r="BJ6109" i="20"/>
  <c r="BF6109" i="20"/>
  <c r="BN6109" i="20"/>
  <c r="BB6093" i="20"/>
  <c r="BJ6093" i="20"/>
  <c r="BF6093" i="20"/>
  <c r="BN6093" i="20"/>
  <c r="BJ6077" i="20"/>
  <c r="BF6077" i="20"/>
  <c r="BN6077" i="20"/>
  <c r="BB6061" i="20"/>
  <c r="BJ6061" i="20"/>
  <c r="BF6061" i="20"/>
  <c r="BN6061" i="20"/>
  <c r="BB6045" i="20"/>
  <c r="BJ6045" i="20"/>
  <c r="BF6045" i="20"/>
  <c r="BN6045" i="20"/>
  <c r="BB6029" i="20"/>
  <c r="BJ6029" i="20"/>
  <c r="BF6029" i="20"/>
  <c r="BN6029" i="20"/>
  <c r="BB6013" i="20"/>
  <c r="BJ6013" i="20"/>
  <c r="BF6013" i="20"/>
  <c r="BN6013" i="20"/>
  <c r="BB5997" i="20"/>
  <c r="BJ5997" i="20"/>
  <c r="BF5997" i="20"/>
  <c r="BN5997" i="20"/>
  <c r="BB5981" i="20"/>
  <c r="BJ5981" i="20"/>
  <c r="BF5981" i="20"/>
  <c r="BN5981" i="20"/>
  <c r="BB5965" i="20"/>
  <c r="BJ5965" i="20"/>
  <c r="BF5965" i="20"/>
  <c r="BN5965" i="20"/>
  <c r="BJ5949" i="20"/>
  <c r="BF5949" i="20"/>
  <c r="BN5949" i="20"/>
  <c r="BB5933" i="20"/>
  <c r="BJ5933" i="20"/>
  <c r="BF5933" i="20"/>
  <c r="BN5933" i="20"/>
  <c r="BB5917" i="20"/>
  <c r="BJ5917" i="20"/>
  <c r="BF5917" i="20"/>
  <c r="BN5917" i="20"/>
  <c r="BB5901" i="20"/>
  <c r="BJ5901" i="20"/>
  <c r="BF5901" i="20"/>
  <c r="BN5901" i="20"/>
  <c r="BB5885" i="20"/>
  <c r="BJ5885" i="20"/>
  <c r="BF5885" i="20"/>
  <c r="BN5885" i="20"/>
  <c r="BB5869" i="20"/>
  <c r="BJ5869" i="20"/>
  <c r="BF5869" i="20"/>
  <c r="BN5869" i="20"/>
  <c r="BB5853" i="20"/>
  <c r="BJ5853" i="20"/>
  <c r="BF5853" i="20"/>
  <c r="BN5853" i="20"/>
  <c r="BB5837" i="20"/>
  <c r="BJ5837" i="20"/>
  <c r="BF5837" i="20"/>
  <c r="BN5837" i="20"/>
  <c r="BJ5821" i="20"/>
  <c r="BF5821" i="20"/>
  <c r="BN5821" i="20"/>
  <c r="BB5805" i="20"/>
  <c r="BJ5805" i="20"/>
  <c r="BF5805" i="20"/>
  <c r="BN5805" i="20"/>
  <c r="BB5789" i="20"/>
  <c r="BJ5789" i="20"/>
  <c r="BF5789" i="20"/>
  <c r="BN5789" i="20"/>
  <c r="BB5773" i="20"/>
  <c r="BJ5773" i="20"/>
  <c r="BF5773" i="20"/>
  <c r="BN5773" i="20"/>
  <c r="BB5757" i="20"/>
  <c r="BJ5757" i="20"/>
  <c r="BF5757" i="20"/>
  <c r="BN5757" i="20"/>
  <c r="BB5741" i="20"/>
  <c r="BJ5741" i="20"/>
  <c r="BF5741" i="20"/>
  <c r="BN5741" i="20"/>
  <c r="BB5725" i="20"/>
  <c r="BJ5725" i="20"/>
  <c r="BF5725" i="20"/>
  <c r="BN5725" i="20"/>
  <c r="BB5709" i="20"/>
  <c r="BJ5709" i="20"/>
  <c r="BF5709" i="20"/>
  <c r="BN5709" i="20"/>
  <c r="BB5693" i="20"/>
  <c r="BJ5693" i="20"/>
  <c r="BF5693" i="20"/>
  <c r="BN5693" i="20"/>
  <c r="BB5677" i="20"/>
  <c r="BJ5677" i="20"/>
  <c r="BF5677" i="20"/>
  <c r="BN5677" i="20"/>
  <c r="BB5661" i="20"/>
  <c r="BJ5661" i="20"/>
  <c r="BF5661" i="20"/>
  <c r="BN5661" i="20"/>
  <c r="BB5645" i="20"/>
  <c r="BJ5645" i="20"/>
  <c r="BF5645" i="20"/>
  <c r="BN5645" i="20"/>
  <c r="BB5629" i="20"/>
  <c r="BJ5629" i="20"/>
  <c r="BF5629" i="20"/>
  <c r="BN5629" i="20"/>
  <c r="BB5613" i="20"/>
  <c r="BJ5613" i="20"/>
  <c r="BF5613" i="20"/>
  <c r="BN5613" i="20"/>
  <c r="BB5597" i="20"/>
  <c r="BJ5597" i="20"/>
  <c r="BF5597" i="20"/>
  <c r="BN5597" i="20"/>
  <c r="BB5581" i="20"/>
  <c r="BJ5581" i="20"/>
  <c r="BF5581" i="20"/>
  <c r="BN5581" i="20"/>
  <c r="BB5565" i="20"/>
  <c r="BJ5565" i="20"/>
  <c r="BF5565" i="20"/>
  <c r="BN5565" i="20"/>
  <c r="BB5549" i="20"/>
  <c r="BJ5549" i="20"/>
  <c r="BF5549" i="20"/>
  <c r="BN5549" i="20"/>
  <c r="BB5533" i="20"/>
  <c r="BJ5533" i="20"/>
  <c r="BF5533" i="20"/>
  <c r="BN5533" i="20"/>
  <c r="BB5517" i="20"/>
  <c r="BJ5517" i="20"/>
  <c r="BF5517" i="20"/>
  <c r="BN5517" i="20"/>
  <c r="BB5501" i="20"/>
  <c r="BJ5501" i="20"/>
  <c r="BF5501" i="20"/>
  <c r="BN5501" i="20"/>
  <c r="BB5485" i="20"/>
  <c r="BJ5485" i="20"/>
  <c r="BF5485" i="20"/>
  <c r="BN5485" i="20"/>
  <c r="BB5469" i="20"/>
  <c r="BJ5469" i="20"/>
  <c r="BF5469" i="20"/>
  <c r="BN5469" i="20"/>
  <c r="BB5453" i="20"/>
  <c r="BJ5453" i="20"/>
  <c r="BF5453" i="20"/>
  <c r="BN5453" i="20"/>
  <c r="BB5437" i="20"/>
  <c r="BJ5437" i="20"/>
  <c r="BF5437" i="20"/>
  <c r="BN5437" i="20"/>
  <c r="BB5421" i="20"/>
  <c r="BJ5421" i="20"/>
  <c r="BF5421" i="20"/>
  <c r="BN5421" i="20"/>
  <c r="BB5405" i="20"/>
  <c r="BJ5405" i="20"/>
  <c r="BF5405" i="20"/>
  <c r="BN5405" i="20"/>
  <c r="BB5389" i="20"/>
  <c r="BJ5389" i="20"/>
  <c r="BF5389" i="20"/>
  <c r="BN5389" i="20"/>
  <c r="BB5373" i="20"/>
  <c r="BJ5373" i="20"/>
  <c r="BF5373" i="20"/>
  <c r="BN5373" i="20"/>
  <c r="BB5357" i="20"/>
  <c r="BJ5357" i="20"/>
  <c r="BF5357" i="20"/>
  <c r="BN5357" i="20"/>
  <c r="BB5341" i="20"/>
  <c r="BJ5341" i="20"/>
  <c r="BF5341" i="20"/>
  <c r="BN5341" i="20"/>
  <c r="BB5325" i="20"/>
  <c r="BJ5325" i="20"/>
  <c r="BF5325" i="20"/>
  <c r="BN5325" i="20"/>
  <c r="BB5309" i="20"/>
  <c r="BJ5309" i="20"/>
  <c r="BF5309" i="20"/>
  <c r="BN5309" i="20"/>
  <c r="BB5293" i="20"/>
  <c r="BJ5293" i="20"/>
  <c r="BF5293" i="20"/>
  <c r="BN5293" i="20"/>
  <c r="BB5277" i="20"/>
  <c r="BJ5277" i="20"/>
  <c r="BF5277" i="20"/>
  <c r="BN5277" i="20"/>
  <c r="BB5261" i="20"/>
  <c r="BJ5261" i="20"/>
  <c r="BF5261" i="20"/>
  <c r="BN5261" i="20"/>
  <c r="BB5245" i="20"/>
  <c r="BJ5245" i="20"/>
  <c r="BF5245" i="20"/>
  <c r="BN5245" i="20"/>
  <c r="BB5229" i="20"/>
  <c r="BJ5229" i="20"/>
  <c r="BF5229" i="20"/>
  <c r="BN5229" i="20"/>
  <c r="BB5213" i="20"/>
  <c r="BJ5213" i="20"/>
  <c r="BF5213" i="20"/>
  <c r="BN5213" i="20"/>
  <c r="BB5197" i="20"/>
  <c r="BJ5197" i="20"/>
  <c r="BF5197" i="20"/>
  <c r="BN5197" i="20"/>
  <c r="BB5181" i="20"/>
  <c r="BJ5181" i="20"/>
  <c r="BF5181" i="20"/>
  <c r="BN5181" i="20"/>
  <c r="BB5165" i="20"/>
  <c r="BJ5165" i="20"/>
  <c r="BF5165" i="20"/>
  <c r="BN5165" i="20"/>
  <c r="BB5149" i="20"/>
  <c r="BJ5149" i="20"/>
  <c r="BF5149" i="20"/>
  <c r="BN5149" i="20"/>
  <c r="BB5133" i="20"/>
  <c r="BJ5133" i="20"/>
  <c r="BF5133" i="20"/>
  <c r="BN5133" i="20"/>
  <c r="BB5117" i="20"/>
  <c r="BJ5117" i="20"/>
  <c r="BF5117" i="20"/>
  <c r="BN5117" i="20"/>
  <c r="BB5101" i="20"/>
  <c r="BJ5101" i="20"/>
  <c r="BF5101" i="20"/>
  <c r="BN5101" i="20"/>
  <c r="BB5085" i="20"/>
  <c r="BJ5085" i="20"/>
  <c r="BF5085" i="20"/>
  <c r="BN5085" i="20"/>
  <c r="BB5069" i="20"/>
  <c r="BJ5069" i="20"/>
  <c r="BF5069" i="20"/>
  <c r="BN5069" i="20"/>
  <c r="BB5053" i="20"/>
  <c r="BJ5053" i="20"/>
  <c r="BF5053" i="20"/>
  <c r="BN5053" i="20"/>
  <c r="BB5037" i="20"/>
  <c r="BJ5037" i="20"/>
  <c r="BF5037" i="20"/>
  <c r="BN5037" i="20"/>
  <c r="BB5021" i="20"/>
  <c r="BJ5021" i="20"/>
  <c r="BF5021" i="20"/>
  <c r="BN5021" i="20"/>
  <c r="BB5005" i="20"/>
  <c r="BJ5005" i="20"/>
  <c r="BF5005" i="20"/>
  <c r="BN5005" i="20"/>
  <c r="BB4989" i="20"/>
  <c r="BJ4989" i="20"/>
  <c r="BF4989" i="20"/>
  <c r="BN4989" i="20"/>
  <c r="BB4973" i="20"/>
  <c r="BJ4973" i="20"/>
  <c r="BF4973" i="20"/>
  <c r="BN4973" i="20"/>
  <c r="BJ4957" i="20"/>
  <c r="BF4957" i="20"/>
  <c r="BN4957" i="20"/>
  <c r="BB4941" i="20"/>
  <c r="BJ4941" i="20"/>
  <c r="BF4941" i="20"/>
  <c r="BN4941" i="20"/>
  <c r="BB4925" i="20"/>
  <c r="BJ4925" i="20"/>
  <c r="BF4925" i="20"/>
  <c r="BN4925" i="20"/>
  <c r="BJ4909" i="20"/>
  <c r="BF4909" i="20"/>
  <c r="BN4909" i="20"/>
  <c r="BB4893" i="20"/>
  <c r="BJ4893" i="20"/>
  <c r="BF4893" i="20"/>
  <c r="BN4893" i="20"/>
  <c r="BB4877" i="20"/>
  <c r="BJ4877" i="20"/>
  <c r="BF4877" i="20"/>
  <c r="BN4877" i="20"/>
  <c r="BB4861" i="20"/>
  <c r="BJ4861" i="20"/>
  <c r="BF4861" i="20"/>
  <c r="BN4861" i="20"/>
  <c r="BB4845" i="20"/>
  <c r="BJ4845" i="20"/>
  <c r="BF4845" i="20"/>
  <c r="BN4845" i="20"/>
  <c r="BJ4829" i="20"/>
  <c r="BF4829" i="20"/>
  <c r="BN4829" i="20"/>
  <c r="BB4813" i="20"/>
  <c r="BJ4813" i="20"/>
  <c r="BF4813" i="20"/>
  <c r="BN4813" i="20"/>
  <c r="BB4797" i="20"/>
  <c r="BJ4797" i="20"/>
  <c r="BF4797" i="20"/>
  <c r="BN4797" i="20"/>
  <c r="BB4781" i="20"/>
  <c r="BJ4781" i="20"/>
  <c r="BF4781" i="20"/>
  <c r="BN4781" i="20"/>
  <c r="BB4765" i="20"/>
  <c r="BJ4765" i="20"/>
  <c r="BF4765" i="20"/>
  <c r="BN4765" i="20"/>
  <c r="BB4749" i="20"/>
  <c r="BJ4749" i="20"/>
  <c r="BF4749" i="20"/>
  <c r="BN4749" i="20"/>
  <c r="BB4733" i="20"/>
  <c r="BJ4733" i="20"/>
  <c r="BF4733" i="20"/>
  <c r="BN4733" i="20"/>
  <c r="BB4717" i="20"/>
  <c r="BJ4717" i="20"/>
  <c r="BF4717" i="20"/>
  <c r="BN4717" i="20"/>
  <c r="BB4701" i="20"/>
  <c r="BJ4701" i="20"/>
  <c r="BF4701" i="20"/>
  <c r="BN4701" i="20"/>
  <c r="BB4685" i="20"/>
  <c r="BJ4685" i="20"/>
  <c r="BF4685" i="20"/>
  <c r="BN4685" i="20"/>
  <c r="BB4669" i="20"/>
  <c r="BJ4669" i="20"/>
  <c r="BF4669" i="20"/>
  <c r="BN4669" i="20"/>
  <c r="BB4653" i="20"/>
  <c r="BJ4653" i="20"/>
  <c r="BF4653" i="20"/>
  <c r="BN4653" i="20"/>
  <c r="BB4637" i="20"/>
  <c r="BJ4637" i="20"/>
  <c r="BF4637" i="20"/>
  <c r="BN4637" i="20"/>
  <c r="BB4621" i="20"/>
  <c r="BJ4621" i="20"/>
  <c r="BF4621" i="20"/>
  <c r="BN4621" i="20"/>
  <c r="BB4605" i="20"/>
  <c r="BJ4605" i="20"/>
  <c r="BF4605" i="20"/>
  <c r="BN4605" i="20"/>
  <c r="BB4589" i="20"/>
  <c r="BJ4589" i="20"/>
  <c r="BF4589" i="20"/>
  <c r="BN4589" i="20"/>
  <c r="BB4573" i="20"/>
  <c r="BJ4573" i="20"/>
  <c r="BF4573" i="20"/>
  <c r="BN4573" i="20"/>
  <c r="BB4557" i="20"/>
  <c r="BJ4557" i="20"/>
  <c r="BF4557" i="20"/>
  <c r="BN4557" i="20"/>
  <c r="BB4541" i="20"/>
  <c r="BJ4541" i="20"/>
  <c r="BF4541" i="20"/>
  <c r="BN4541" i="20"/>
  <c r="BB4525" i="20"/>
  <c r="BJ4525" i="20"/>
  <c r="BF4525" i="20"/>
  <c r="BN4525" i="20"/>
  <c r="BB4509" i="20"/>
  <c r="BJ4509" i="20"/>
  <c r="BF4509" i="20"/>
  <c r="BN4509" i="20"/>
  <c r="BB4493" i="20"/>
  <c r="BJ4493" i="20"/>
  <c r="BF4493" i="20"/>
  <c r="BN4493" i="20"/>
  <c r="BB4477" i="20"/>
  <c r="BJ4477" i="20"/>
  <c r="BF4477" i="20"/>
  <c r="BN4477" i="20"/>
  <c r="BB4461" i="20"/>
  <c r="BJ4461" i="20"/>
  <c r="BF4461" i="20"/>
  <c r="BN4461" i="20"/>
  <c r="BJ4445" i="20"/>
  <c r="BF4445" i="20"/>
  <c r="BN4445" i="20"/>
  <c r="BB4429" i="20"/>
  <c r="BJ4429" i="20"/>
  <c r="BF4429" i="20"/>
  <c r="BN4429" i="20"/>
  <c r="BJ4413" i="20"/>
  <c r="BF4413" i="20"/>
  <c r="BN4413" i="20"/>
  <c r="BB4397" i="20"/>
  <c r="BJ4397" i="20"/>
  <c r="BF4397" i="20"/>
  <c r="BN4397" i="20"/>
  <c r="BJ4381" i="20"/>
  <c r="BF4381" i="20"/>
  <c r="BN4381" i="20"/>
  <c r="BB4365" i="20"/>
  <c r="BJ4365" i="20"/>
  <c r="BF4365" i="20"/>
  <c r="BN4365" i="20"/>
  <c r="BJ4349" i="20"/>
  <c r="BF4349" i="20"/>
  <c r="BN4349" i="20"/>
  <c r="BB4333" i="20"/>
  <c r="BJ4333" i="20"/>
  <c r="BF4333" i="20"/>
  <c r="BN4333" i="20"/>
  <c r="BJ4317" i="20"/>
  <c r="BF4317" i="20"/>
  <c r="BN4317" i="20"/>
  <c r="BB4301" i="20"/>
  <c r="BJ4301" i="20"/>
  <c r="BF4301" i="20"/>
  <c r="BN4301" i="20"/>
  <c r="BJ4285" i="20"/>
  <c r="BF4285" i="20"/>
  <c r="BN4285" i="20"/>
  <c r="BB4269" i="20"/>
  <c r="BJ4269" i="20"/>
  <c r="BF4269" i="20"/>
  <c r="BN4269" i="20"/>
  <c r="BJ4253" i="20"/>
  <c r="BF4253" i="20"/>
  <c r="BN4253" i="20"/>
  <c r="BB4237" i="20"/>
  <c r="BJ4237" i="20"/>
  <c r="BF4237" i="20"/>
  <c r="BN4237" i="20"/>
  <c r="BJ4221" i="20"/>
  <c r="BF4221" i="20"/>
  <c r="BN4221" i="20"/>
  <c r="BB4205" i="20"/>
  <c r="BJ4205" i="20"/>
  <c r="BF4205" i="20"/>
  <c r="BN4205" i="20"/>
  <c r="BJ4189" i="20"/>
  <c r="BF4189" i="20"/>
  <c r="BN4189" i="20"/>
  <c r="BB4173" i="20"/>
  <c r="BJ4173" i="20"/>
  <c r="BF4173" i="20"/>
  <c r="BN4173" i="20"/>
  <c r="BJ4157" i="20"/>
  <c r="BF4157" i="20"/>
  <c r="BN4157" i="20"/>
  <c r="BB4141" i="20"/>
  <c r="BJ4141" i="20"/>
  <c r="BF4141" i="20"/>
  <c r="BN4141" i="20"/>
  <c r="BJ4125" i="20"/>
  <c r="BF4125" i="20"/>
  <c r="BN4125" i="20"/>
  <c r="BJ4109" i="20"/>
  <c r="BF4109" i="20"/>
  <c r="BN4109" i="20"/>
  <c r="BB4093" i="20"/>
  <c r="BJ4093" i="20"/>
  <c r="BF4093" i="20"/>
  <c r="BN4093" i="20"/>
  <c r="BJ4077" i="20"/>
  <c r="BF4077" i="20"/>
  <c r="BN4077" i="20"/>
  <c r="BB4061" i="20"/>
  <c r="BJ4061" i="20"/>
  <c r="BF4061" i="20"/>
  <c r="BN4061" i="20"/>
  <c r="BJ4045" i="20"/>
  <c r="BF4045" i="20"/>
  <c r="BN4045" i="20"/>
  <c r="BB4029" i="20"/>
  <c r="BJ4029" i="20"/>
  <c r="BF4029" i="20"/>
  <c r="BN4029" i="20"/>
  <c r="BJ4013" i="20"/>
  <c r="BF4013" i="20"/>
  <c r="BN4013" i="20"/>
  <c r="BB3997" i="20"/>
  <c r="BJ3997" i="20"/>
  <c r="BF3997" i="20"/>
  <c r="BN3997" i="20"/>
  <c r="BJ3981" i="20"/>
  <c r="BF3981" i="20"/>
  <c r="BN3981" i="20"/>
  <c r="BB3965" i="20"/>
  <c r="BJ3965" i="20"/>
  <c r="BF3965" i="20"/>
  <c r="BN3965" i="20"/>
  <c r="BJ3949" i="20"/>
  <c r="BF3949" i="20"/>
  <c r="BN3949" i="20"/>
  <c r="BB3933" i="20"/>
  <c r="BJ3933" i="20"/>
  <c r="BF3933" i="20"/>
  <c r="BN3933" i="20"/>
  <c r="BJ3917" i="20"/>
  <c r="BF3917" i="20"/>
  <c r="BN3917" i="20"/>
  <c r="BB3901" i="20"/>
  <c r="BJ3901" i="20"/>
  <c r="BF3901" i="20"/>
  <c r="BN3901" i="20"/>
  <c r="BJ3885" i="20"/>
  <c r="BF3885" i="20"/>
  <c r="BN3885" i="20"/>
  <c r="BB3869" i="20"/>
  <c r="BJ3869" i="20"/>
  <c r="BF3869" i="20"/>
  <c r="BN3869" i="20"/>
  <c r="BJ3853" i="20"/>
  <c r="BF3853" i="20"/>
  <c r="BN3853" i="20"/>
  <c r="BB3837" i="20"/>
  <c r="BJ3837" i="20"/>
  <c r="BF3837" i="20"/>
  <c r="BN3837" i="20"/>
  <c r="BJ3821" i="20"/>
  <c r="BF3821" i="20"/>
  <c r="BN3821" i="20"/>
  <c r="BB3805" i="20"/>
  <c r="BJ3805" i="20"/>
  <c r="BF3805" i="20"/>
  <c r="BN3805" i="20"/>
  <c r="BJ3789" i="20"/>
  <c r="BF3789" i="20"/>
  <c r="BN3789" i="20"/>
  <c r="BB3773" i="20"/>
  <c r="BJ3773" i="20"/>
  <c r="BF3773" i="20"/>
  <c r="BN3773" i="20"/>
  <c r="BJ3757" i="20"/>
  <c r="BF3757" i="20"/>
  <c r="BN3757" i="20"/>
  <c r="BB3741" i="20"/>
  <c r="BJ3741" i="20"/>
  <c r="BF3741" i="20"/>
  <c r="BN3741" i="20"/>
  <c r="BJ3725" i="20"/>
  <c r="BF3725" i="20"/>
  <c r="BN3725" i="20"/>
  <c r="BB3709" i="20"/>
  <c r="BJ3709" i="20"/>
  <c r="BF3709" i="20"/>
  <c r="BN3709" i="20"/>
  <c r="BJ3693" i="20"/>
  <c r="BF3693" i="20"/>
  <c r="BN3693" i="20"/>
  <c r="BB3677" i="20"/>
  <c r="BJ3677" i="20"/>
  <c r="BF3677" i="20"/>
  <c r="BN3677" i="20"/>
  <c r="BJ3661" i="20"/>
  <c r="BF3661" i="20"/>
  <c r="BN3661" i="20"/>
  <c r="BB3645" i="20"/>
  <c r="BJ3645" i="20"/>
  <c r="BF3645" i="20"/>
  <c r="BN3645" i="20"/>
  <c r="BJ3629" i="20"/>
  <c r="BF3629" i="20"/>
  <c r="BN3629" i="20"/>
  <c r="BB3613" i="20"/>
  <c r="BJ3613" i="20"/>
  <c r="BF3613" i="20"/>
  <c r="BN3613" i="20"/>
  <c r="BJ3597" i="20"/>
  <c r="BF3597" i="20"/>
  <c r="BN3597" i="20"/>
  <c r="BB3581" i="20"/>
  <c r="BJ3581" i="20"/>
  <c r="BF3581" i="20"/>
  <c r="BN3581" i="20"/>
  <c r="BJ3565" i="20"/>
  <c r="BF3565" i="20"/>
  <c r="BN3565" i="20"/>
  <c r="BB3549" i="20"/>
  <c r="BJ3549" i="20"/>
  <c r="BF3549" i="20"/>
  <c r="BN3549" i="20"/>
  <c r="BJ3533" i="20"/>
  <c r="BF3533" i="20"/>
  <c r="BN3533" i="20"/>
  <c r="BB3517" i="20"/>
  <c r="BJ3517" i="20"/>
  <c r="BF3517" i="20"/>
  <c r="BN3517" i="20"/>
  <c r="BJ3501" i="20"/>
  <c r="BF3501" i="20"/>
  <c r="BN3501" i="20"/>
  <c r="BB3485" i="20"/>
  <c r="BJ3485" i="20"/>
  <c r="BF3485" i="20"/>
  <c r="BN3485" i="20"/>
  <c r="BJ3469" i="20"/>
  <c r="BF3469" i="20"/>
  <c r="BN3469" i="20"/>
  <c r="BB3453" i="20"/>
  <c r="BJ3453" i="20"/>
  <c r="BF3453" i="20"/>
  <c r="BN3453" i="20"/>
  <c r="BJ3437" i="20"/>
  <c r="BF3437" i="20"/>
  <c r="BN3437" i="20"/>
  <c r="BB3421" i="20"/>
  <c r="BJ3421" i="20"/>
  <c r="BF3421" i="20"/>
  <c r="BN3421" i="20"/>
  <c r="BJ3405" i="20"/>
  <c r="BF3405" i="20"/>
  <c r="BN3405" i="20"/>
  <c r="BB3389" i="20"/>
  <c r="BJ3389" i="20"/>
  <c r="BF3389" i="20"/>
  <c r="BN3389" i="20"/>
  <c r="BJ3373" i="20"/>
  <c r="BF3373" i="20"/>
  <c r="BN3373" i="20"/>
  <c r="BB3357" i="20"/>
  <c r="BJ3357" i="20"/>
  <c r="BF3357" i="20"/>
  <c r="BN3357" i="20"/>
  <c r="BJ3341" i="20"/>
  <c r="BF3341" i="20"/>
  <c r="BN3341" i="20"/>
  <c r="BB3325" i="20"/>
  <c r="BJ3325" i="20"/>
  <c r="BF3325" i="20"/>
  <c r="BN3325" i="20"/>
  <c r="BJ3309" i="20"/>
  <c r="BF3309" i="20"/>
  <c r="BN3309" i="20"/>
  <c r="BB3293" i="20"/>
  <c r="BJ3293" i="20"/>
  <c r="BF3293" i="20"/>
  <c r="BN3293" i="20"/>
  <c r="BB3277" i="20"/>
  <c r="BJ3277" i="20"/>
  <c r="BF3277" i="20"/>
  <c r="BN3277" i="20"/>
  <c r="BB3261" i="20"/>
  <c r="BJ3261" i="20"/>
  <c r="BF3261" i="20"/>
  <c r="BN3261" i="20"/>
  <c r="BB3245" i="20"/>
  <c r="BJ3245" i="20"/>
  <c r="BF3245" i="20"/>
  <c r="BN3245" i="20"/>
  <c r="BB3229" i="20"/>
  <c r="BJ3229" i="20"/>
  <c r="BF3229" i="20"/>
  <c r="BN3229" i="20"/>
  <c r="BB3213" i="20"/>
  <c r="BJ3213" i="20"/>
  <c r="BF3213" i="20"/>
  <c r="BN3213" i="20"/>
  <c r="BB3197" i="20"/>
  <c r="BJ3197" i="20"/>
  <c r="BF3197" i="20"/>
  <c r="BN3197" i="20"/>
  <c r="BB3181" i="20"/>
  <c r="BJ3181" i="20"/>
  <c r="BF3181" i="20"/>
  <c r="BN3181" i="20"/>
  <c r="BB3165" i="20"/>
  <c r="BJ3165" i="20"/>
  <c r="BF3165" i="20"/>
  <c r="BN3165" i="20"/>
  <c r="BB3149" i="20"/>
  <c r="BJ3149" i="20"/>
  <c r="BF3149" i="20"/>
  <c r="BN3149" i="20"/>
  <c r="BB3133" i="20"/>
  <c r="BJ3133" i="20"/>
  <c r="BF3133" i="20"/>
  <c r="BN3133" i="20"/>
  <c r="BB3117" i="20"/>
  <c r="BJ3117" i="20"/>
  <c r="BF3117" i="20"/>
  <c r="BN3117" i="20"/>
  <c r="BB3101" i="20"/>
  <c r="BJ3101" i="20"/>
  <c r="BF3101" i="20"/>
  <c r="BN3101" i="20"/>
  <c r="BB3085" i="20"/>
  <c r="BJ3085" i="20"/>
  <c r="BF3085" i="20"/>
  <c r="BN3085" i="20"/>
  <c r="BB3069" i="20"/>
  <c r="BJ3069" i="20"/>
  <c r="BF3069" i="20"/>
  <c r="BN3069" i="20"/>
  <c r="BB3053" i="20"/>
  <c r="BJ3053" i="20"/>
  <c r="BF3053" i="20"/>
  <c r="BN3053" i="20"/>
  <c r="BB3037" i="20"/>
  <c r="BJ3037" i="20"/>
  <c r="BF3037" i="20"/>
  <c r="BN3037" i="20"/>
  <c r="BB3021" i="20"/>
  <c r="BJ3021" i="20"/>
  <c r="BF3021" i="20"/>
  <c r="BN3021" i="20"/>
  <c r="BB3005" i="20"/>
  <c r="BJ3005" i="20"/>
  <c r="BF3005" i="20"/>
  <c r="BN3005" i="20"/>
  <c r="BJ2989" i="20"/>
  <c r="BF2989" i="20"/>
  <c r="BN2989" i="20"/>
  <c r="BB2973" i="20"/>
  <c r="BJ2973" i="20"/>
  <c r="BF2973" i="20"/>
  <c r="BN2973" i="20"/>
  <c r="BJ2957" i="20"/>
  <c r="BF2957" i="20"/>
  <c r="BN2957" i="20"/>
  <c r="BB2941" i="20"/>
  <c r="BJ2941" i="20"/>
  <c r="BF2941" i="20"/>
  <c r="BN2941" i="20"/>
  <c r="BJ2925" i="20"/>
  <c r="BF2925" i="20"/>
  <c r="BN2925" i="20"/>
  <c r="BB2909" i="20"/>
  <c r="BJ2909" i="20"/>
  <c r="BF2909" i="20"/>
  <c r="BN2909" i="20"/>
  <c r="BB2893" i="20"/>
  <c r="BJ2893" i="20"/>
  <c r="BF2893" i="20"/>
  <c r="BN2893" i="20"/>
  <c r="BJ2877" i="20"/>
  <c r="BF2877" i="20"/>
  <c r="BN2877" i="20"/>
  <c r="BB2861" i="20"/>
  <c r="BJ2861" i="20"/>
  <c r="BF2861" i="20"/>
  <c r="BN2861" i="20"/>
  <c r="BB2845" i="20"/>
  <c r="BJ2845" i="20"/>
  <c r="BF2845" i="20"/>
  <c r="BN2845" i="20"/>
  <c r="BJ2829" i="20"/>
  <c r="BF2829" i="20"/>
  <c r="BN2829" i="20"/>
  <c r="BB2813" i="20"/>
  <c r="BJ2813" i="20"/>
  <c r="BF2813" i="20"/>
  <c r="BN2813" i="20"/>
  <c r="BB2797" i="20"/>
  <c r="BJ2797" i="20"/>
  <c r="BF2797" i="20"/>
  <c r="BN2797" i="20"/>
  <c r="BB2781" i="20"/>
  <c r="BJ2781" i="20"/>
  <c r="BF2781" i="20"/>
  <c r="BN2781" i="20"/>
  <c r="BB2765" i="20"/>
  <c r="BJ2765" i="20"/>
  <c r="BF2765" i="20"/>
  <c r="BN2765" i="20"/>
  <c r="BJ2749" i="20"/>
  <c r="BF2749" i="20"/>
  <c r="BN2749" i="20"/>
  <c r="BB2733" i="20"/>
  <c r="BJ2733" i="20"/>
  <c r="BF2733" i="20"/>
  <c r="BN2733" i="20"/>
  <c r="BB2717" i="20"/>
  <c r="BJ2717" i="20"/>
  <c r="BF2717" i="20"/>
  <c r="BN2717" i="20"/>
  <c r="BB2701" i="20"/>
  <c r="BJ2701" i="20"/>
  <c r="BF2701" i="20"/>
  <c r="BN2701" i="20"/>
  <c r="BB2685" i="20"/>
  <c r="BJ2685" i="20"/>
  <c r="BF2685" i="20"/>
  <c r="BN2685" i="20"/>
  <c r="BB2669" i="20"/>
  <c r="BJ2669" i="20"/>
  <c r="BF2669" i="20"/>
  <c r="BN2669" i="20"/>
  <c r="BB2653" i="20"/>
  <c r="BJ2653" i="20"/>
  <c r="BF2653" i="20"/>
  <c r="BN2653" i="20"/>
  <c r="BJ2637" i="20"/>
  <c r="BF2637" i="20"/>
  <c r="BN2637" i="20"/>
  <c r="BJ2621" i="20"/>
  <c r="BF2621" i="20"/>
  <c r="BN2621" i="20"/>
  <c r="BB2605" i="20"/>
  <c r="BJ2605" i="20"/>
  <c r="BF2605" i="20"/>
  <c r="BN2605" i="20"/>
  <c r="BB2589" i="20"/>
  <c r="BJ2589" i="20"/>
  <c r="BF2589" i="20"/>
  <c r="BN2589" i="20"/>
  <c r="BB2573" i="20"/>
  <c r="BJ2573" i="20"/>
  <c r="BF2573" i="20"/>
  <c r="BN2573" i="20"/>
  <c r="BB2557" i="20"/>
  <c r="BJ2557" i="20"/>
  <c r="BF2557" i="20"/>
  <c r="BN2557" i="20"/>
  <c r="BB2541" i="20"/>
  <c r="BJ2541" i="20"/>
  <c r="BF2541" i="20"/>
  <c r="BN2541" i="20"/>
  <c r="BJ2525" i="20"/>
  <c r="BF2525" i="20"/>
  <c r="BN2525" i="20"/>
  <c r="BJ2509" i="20"/>
  <c r="BF2509" i="20"/>
  <c r="BN2509" i="20"/>
  <c r="BB2493" i="20"/>
  <c r="BJ2493" i="20"/>
  <c r="BF2493" i="20"/>
  <c r="BN2493" i="20"/>
  <c r="BB2477" i="20"/>
  <c r="BJ2477" i="20"/>
  <c r="BF2477" i="20"/>
  <c r="BN2477" i="20"/>
  <c r="BB2461" i="20"/>
  <c r="BJ2461" i="20"/>
  <c r="BF2461" i="20"/>
  <c r="BN2461" i="20"/>
  <c r="BB2445" i="20"/>
  <c r="BJ2445" i="20"/>
  <c r="BF2445" i="20"/>
  <c r="BN2445" i="20"/>
  <c r="BB2429" i="20"/>
  <c r="BJ2429" i="20"/>
  <c r="BF2429" i="20"/>
  <c r="BN2429" i="20"/>
  <c r="BB2413" i="20"/>
  <c r="BJ2413" i="20"/>
  <c r="BF2413" i="20"/>
  <c r="BN2413" i="20"/>
  <c r="BJ2397" i="20"/>
  <c r="BF2397" i="20"/>
  <c r="BN2397" i="20"/>
  <c r="BJ2381" i="20"/>
  <c r="BF2381" i="20"/>
  <c r="BN2381" i="20"/>
  <c r="BB2365" i="20"/>
  <c r="BJ2365" i="20"/>
  <c r="BF2365" i="20"/>
  <c r="BN2365" i="20"/>
  <c r="BB2349" i="20"/>
  <c r="BJ2349" i="20"/>
  <c r="BF2349" i="20"/>
  <c r="BN2349" i="20"/>
  <c r="BB2333" i="20"/>
  <c r="BJ2333" i="20"/>
  <c r="BF2333" i="20"/>
  <c r="BN2333" i="20"/>
  <c r="BB2317" i="20"/>
  <c r="BJ2317" i="20"/>
  <c r="BF2317" i="20"/>
  <c r="BN2317" i="20"/>
  <c r="BB2301" i="20"/>
  <c r="BJ2301" i="20"/>
  <c r="BF2301" i="20"/>
  <c r="BN2301" i="20"/>
  <c r="BB2285" i="20"/>
  <c r="BJ2285" i="20"/>
  <c r="BF2285" i="20"/>
  <c r="BN2285" i="20"/>
  <c r="BJ2269" i="20"/>
  <c r="BF2269" i="20"/>
  <c r="BN2269" i="20"/>
  <c r="BJ2253" i="20"/>
  <c r="BF2253" i="20"/>
  <c r="BN2253" i="20"/>
  <c r="BB2237" i="20"/>
  <c r="BJ2237" i="20"/>
  <c r="BF2237" i="20"/>
  <c r="BN2237" i="20"/>
  <c r="BB2221" i="20"/>
  <c r="BJ2221" i="20"/>
  <c r="BF2221" i="20"/>
  <c r="BN2221" i="20"/>
  <c r="BB2205" i="20"/>
  <c r="BJ2205" i="20"/>
  <c r="BF2205" i="20"/>
  <c r="BN2205" i="20"/>
  <c r="BB2189" i="20"/>
  <c r="BJ2189" i="20"/>
  <c r="BF2189" i="20"/>
  <c r="BN2189" i="20"/>
  <c r="BB2173" i="20"/>
  <c r="BJ2173" i="20"/>
  <c r="BF2173" i="20"/>
  <c r="BN2173" i="20"/>
  <c r="BB2157" i="20"/>
  <c r="BJ2157" i="20"/>
  <c r="BF2157" i="20"/>
  <c r="BN2157" i="20"/>
  <c r="BJ2141" i="20"/>
  <c r="BF2141" i="20"/>
  <c r="BN2141" i="20"/>
  <c r="BJ2125" i="20"/>
  <c r="BF2125" i="20"/>
  <c r="BN2125" i="20"/>
  <c r="BB2109" i="20"/>
  <c r="BJ2109" i="20"/>
  <c r="BF2109" i="20"/>
  <c r="BN2109" i="20"/>
  <c r="BB2093" i="20"/>
  <c r="BJ2093" i="20"/>
  <c r="BF2093" i="20"/>
  <c r="BN2093" i="20"/>
  <c r="BB2077" i="20"/>
  <c r="BJ2077" i="20"/>
  <c r="BF2077" i="20"/>
  <c r="BN2077" i="20"/>
  <c r="BB2061" i="20"/>
  <c r="BJ2061" i="20"/>
  <c r="BF2061" i="20"/>
  <c r="BN2061" i="20"/>
  <c r="BB2045" i="20"/>
  <c r="BJ2045" i="20"/>
  <c r="BF2045" i="20"/>
  <c r="BN2045" i="20"/>
  <c r="BB2029" i="20"/>
  <c r="BJ2029" i="20"/>
  <c r="BF2029" i="20"/>
  <c r="BN2029" i="20"/>
  <c r="BJ2013" i="20"/>
  <c r="BF2013" i="20"/>
  <c r="BN2013" i="20"/>
  <c r="BJ1997" i="20"/>
  <c r="BF1997" i="20"/>
  <c r="BN1997" i="20"/>
  <c r="BB1981" i="20"/>
  <c r="BJ1981" i="20"/>
  <c r="BF1981" i="20"/>
  <c r="BN1981" i="20"/>
  <c r="BB1965" i="20"/>
  <c r="BJ1965" i="20"/>
  <c r="BF1965" i="20"/>
  <c r="BN1965" i="20"/>
  <c r="BB1949" i="20"/>
  <c r="BJ1949" i="20"/>
  <c r="BF1949" i="20"/>
  <c r="BN1949" i="20"/>
  <c r="BB1933" i="20"/>
  <c r="BJ1933" i="20"/>
  <c r="BF1933" i="20"/>
  <c r="BN1933" i="20"/>
  <c r="BJ1917" i="20"/>
  <c r="BF1917" i="20"/>
  <c r="BN1917" i="20"/>
  <c r="BB1901" i="20"/>
  <c r="BJ1901" i="20"/>
  <c r="BF1901" i="20"/>
  <c r="BN1901" i="20"/>
  <c r="BB1885" i="20"/>
  <c r="BJ1885" i="20"/>
  <c r="BF1885" i="20"/>
  <c r="BN1885" i="20"/>
  <c r="BB1869" i="20"/>
  <c r="BJ1869" i="20"/>
  <c r="BF1869" i="20"/>
  <c r="BN1869" i="20"/>
  <c r="BB1853" i="20"/>
  <c r="BJ1853" i="20"/>
  <c r="BF1853" i="20"/>
  <c r="BN1853" i="20"/>
  <c r="BB1837" i="20"/>
  <c r="BJ1837" i="20"/>
  <c r="BF1837" i="20"/>
  <c r="BN1837" i="20"/>
  <c r="BB1821" i="20"/>
  <c r="BJ1821" i="20"/>
  <c r="BF1821" i="20"/>
  <c r="BN1821" i="20"/>
  <c r="BB1805" i="20"/>
  <c r="BJ1805" i="20"/>
  <c r="BF1805" i="20"/>
  <c r="BN1805" i="20"/>
  <c r="BB1789" i="20"/>
  <c r="BJ1789" i="20"/>
  <c r="BF1789" i="20"/>
  <c r="BN1789" i="20"/>
  <c r="BJ1773" i="20"/>
  <c r="BF1773" i="20"/>
  <c r="BN1773" i="20"/>
  <c r="BJ1757" i="20"/>
  <c r="BF1757" i="20"/>
  <c r="BN1757" i="20"/>
  <c r="BJ1741" i="20"/>
  <c r="BF1741" i="20"/>
  <c r="BN1741" i="20"/>
  <c r="BB1725" i="20"/>
  <c r="BJ1725" i="20"/>
  <c r="BF1725" i="20"/>
  <c r="BN1725" i="20"/>
  <c r="BJ1709" i="20"/>
  <c r="BF1709" i="20"/>
  <c r="BN1709" i="20"/>
  <c r="BJ1693" i="20"/>
  <c r="BF1693" i="20"/>
  <c r="BN1693" i="20"/>
  <c r="BB1677" i="20"/>
  <c r="BJ1677" i="20"/>
  <c r="BF1677" i="20"/>
  <c r="BN1677" i="20"/>
  <c r="BB1661" i="20"/>
  <c r="BJ1661" i="20"/>
  <c r="BF1661" i="20"/>
  <c r="BN1661" i="20"/>
  <c r="BB1645" i="20"/>
  <c r="BJ1645" i="20"/>
  <c r="BF1645" i="20"/>
  <c r="BN1645" i="20"/>
  <c r="BB1629" i="20"/>
  <c r="BJ1629" i="20"/>
  <c r="BF1629" i="20"/>
  <c r="BN1629" i="20"/>
  <c r="BB1613" i="20"/>
  <c r="BJ1613" i="20"/>
  <c r="BF1613" i="20"/>
  <c r="BN1613" i="20"/>
  <c r="BB1597" i="20"/>
  <c r="BJ1597" i="20"/>
  <c r="BF1597" i="20"/>
  <c r="BN1597" i="20"/>
  <c r="BJ1581" i="20"/>
  <c r="BF1581" i="20"/>
  <c r="BN1581" i="20"/>
  <c r="BJ7010" i="20"/>
  <c r="BF7010" i="20"/>
  <c r="BN7010" i="20"/>
  <c r="BB6994" i="20"/>
  <c r="BJ6994" i="20"/>
  <c r="BF6994" i="20"/>
  <c r="BN6994" i="20"/>
  <c r="BJ6978" i="20"/>
  <c r="BF6978" i="20"/>
  <c r="BN6978" i="20"/>
  <c r="BB6962" i="20"/>
  <c r="BJ6962" i="20"/>
  <c r="BF6962" i="20"/>
  <c r="BN6962" i="20"/>
  <c r="BJ6946" i="20"/>
  <c r="BF6946" i="20"/>
  <c r="BN6946" i="20"/>
  <c r="BB6930" i="20"/>
  <c r="BJ6930" i="20"/>
  <c r="BF6930" i="20"/>
  <c r="BN6930" i="20"/>
  <c r="BJ6914" i="20"/>
  <c r="BF6914" i="20"/>
  <c r="BN6914" i="20"/>
  <c r="BB6898" i="20"/>
  <c r="BJ6898" i="20"/>
  <c r="BF6898" i="20"/>
  <c r="BN6898" i="20"/>
  <c r="BJ6882" i="20"/>
  <c r="BF6882" i="20"/>
  <c r="BN6882" i="20"/>
  <c r="BB6866" i="20"/>
  <c r="BJ6866" i="20"/>
  <c r="BF6866" i="20"/>
  <c r="BN6866" i="20"/>
  <c r="BJ6850" i="20"/>
  <c r="BF6850" i="20"/>
  <c r="BN6850" i="20"/>
  <c r="BB6834" i="20"/>
  <c r="BJ6834" i="20"/>
  <c r="BF6834" i="20"/>
  <c r="BN6834" i="20"/>
  <c r="BJ6818" i="20"/>
  <c r="BF6818" i="20"/>
  <c r="BN6818" i="20"/>
  <c r="BB6802" i="20"/>
  <c r="BJ6802" i="20"/>
  <c r="BF6802" i="20"/>
  <c r="BN6802" i="20"/>
  <c r="BB6786" i="20"/>
  <c r="BJ6786" i="20"/>
  <c r="BF6786" i="20"/>
  <c r="BN6786" i="20"/>
  <c r="BB6770" i="20"/>
  <c r="BJ6770" i="20"/>
  <c r="BF6770" i="20"/>
  <c r="BN6770" i="20"/>
  <c r="BB6754" i="20"/>
  <c r="BJ6754" i="20"/>
  <c r="BF6754" i="20"/>
  <c r="BN6754" i="20"/>
  <c r="BB6738" i="20"/>
  <c r="BJ6738" i="20"/>
  <c r="BF6738" i="20"/>
  <c r="BN6738" i="20"/>
  <c r="BB6722" i="20"/>
  <c r="BJ6722" i="20"/>
  <c r="BF6722" i="20"/>
  <c r="BN6722" i="20"/>
  <c r="BB6706" i="20"/>
  <c r="BJ6706" i="20"/>
  <c r="BF6706" i="20"/>
  <c r="BN6706" i="20"/>
  <c r="BB6690" i="20"/>
  <c r="BJ6690" i="20"/>
  <c r="BF6690" i="20"/>
  <c r="BN6690" i="20"/>
  <c r="BB6674" i="20"/>
  <c r="BJ6674" i="20"/>
  <c r="BF6674" i="20"/>
  <c r="BN6674" i="20"/>
  <c r="BB6658" i="20"/>
  <c r="BJ6658" i="20"/>
  <c r="BF6658" i="20"/>
  <c r="BN6658" i="20"/>
  <c r="BB6642" i="20"/>
  <c r="BJ6642" i="20"/>
  <c r="BF6642" i="20"/>
  <c r="BN6642" i="20"/>
  <c r="BB6626" i="20"/>
  <c r="BJ6626" i="20"/>
  <c r="BF6626" i="20"/>
  <c r="BN6626" i="20"/>
  <c r="BB6610" i="20"/>
  <c r="BJ6610" i="20"/>
  <c r="BF6610" i="20"/>
  <c r="BN6610" i="20"/>
  <c r="BB6594" i="20"/>
  <c r="BJ6594" i="20"/>
  <c r="BF6594" i="20"/>
  <c r="BN6594" i="20"/>
  <c r="BB6578" i="20"/>
  <c r="BJ6578" i="20"/>
  <c r="BF6578" i="20"/>
  <c r="BN6578" i="20"/>
  <c r="BB6562" i="20"/>
  <c r="BJ6562" i="20"/>
  <c r="BF6562" i="20"/>
  <c r="BN6562" i="20"/>
  <c r="BB6546" i="20"/>
  <c r="BJ6546" i="20"/>
  <c r="BF6546" i="20"/>
  <c r="BN6546" i="20"/>
  <c r="BB6530" i="20"/>
  <c r="BJ6530" i="20"/>
  <c r="BF6530" i="20"/>
  <c r="BN6530" i="20"/>
  <c r="BB6514" i="20"/>
  <c r="BJ6514" i="20"/>
  <c r="BF6514" i="20"/>
  <c r="BN6514" i="20"/>
  <c r="BB6498" i="20"/>
  <c r="BJ6498" i="20"/>
  <c r="BF6498" i="20"/>
  <c r="BN6498" i="20"/>
  <c r="BB6482" i="20"/>
  <c r="BJ6482" i="20"/>
  <c r="BF6482" i="20"/>
  <c r="BN6482" i="20"/>
  <c r="BB6466" i="20"/>
  <c r="BJ6466" i="20"/>
  <c r="BF6466" i="20"/>
  <c r="BN6466" i="20"/>
  <c r="BB6450" i="20"/>
  <c r="BJ6450" i="20"/>
  <c r="BF6450" i="20"/>
  <c r="BN6450" i="20"/>
  <c r="BB6434" i="20"/>
  <c r="BJ6434" i="20"/>
  <c r="BF6434" i="20"/>
  <c r="BN6434" i="20"/>
  <c r="BB6418" i="20"/>
  <c r="BJ6418" i="20"/>
  <c r="BF6418" i="20"/>
  <c r="BN6418" i="20"/>
  <c r="BB6402" i="20"/>
  <c r="BJ6402" i="20"/>
  <c r="BF6402" i="20"/>
  <c r="BN6402" i="20"/>
  <c r="BJ6386" i="20"/>
  <c r="BF6386" i="20"/>
  <c r="BN6386" i="20"/>
  <c r="BB6370" i="20"/>
  <c r="BJ6370" i="20"/>
  <c r="BF6370" i="20"/>
  <c r="BN6370" i="20"/>
  <c r="BB6354" i="20"/>
  <c r="BJ6354" i="20"/>
  <c r="BF6354" i="20"/>
  <c r="BN6354" i="20"/>
  <c r="BB6338" i="20"/>
  <c r="BJ6338" i="20"/>
  <c r="BF6338" i="20"/>
  <c r="BN6338" i="20"/>
  <c r="BB6322" i="20"/>
  <c r="BJ6322" i="20"/>
  <c r="BF6322" i="20"/>
  <c r="BN6322" i="20"/>
  <c r="BB6306" i="20"/>
  <c r="BJ6306" i="20"/>
  <c r="BF6306" i="20"/>
  <c r="BN6306" i="20"/>
  <c r="BB6290" i="20"/>
  <c r="BJ6290" i="20"/>
  <c r="BF6290" i="20"/>
  <c r="BN6290" i="20"/>
  <c r="BJ6274" i="20"/>
  <c r="BF6274" i="20"/>
  <c r="BN6274" i="20"/>
  <c r="BJ6258" i="20"/>
  <c r="BF6258" i="20"/>
  <c r="BN6258" i="20"/>
  <c r="BB6242" i="20"/>
  <c r="BJ6242" i="20"/>
  <c r="BF6242" i="20"/>
  <c r="BN6242" i="20"/>
  <c r="BB6226" i="20"/>
  <c r="BJ6226" i="20"/>
  <c r="BF6226" i="20"/>
  <c r="BN6226" i="20"/>
  <c r="BB6210" i="20"/>
  <c r="BJ6210" i="20"/>
  <c r="BF6210" i="20"/>
  <c r="BN6210" i="20"/>
  <c r="BB6194" i="20"/>
  <c r="BJ6194" i="20"/>
  <c r="BF6194" i="20"/>
  <c r="BN6194" i="20"/>
  <c r="BB6178" i="20"/>
  <c r="BJ6178" i="20"/>
  <c r="BF6178" i="20"/>
  <c r="BN6178" i="20"/>
  <c r="BB6162" i="20"/>
  <c r="BJ6162" i="20"/>
  <c r="BF6162" i="20"/>
  <c r="BN6162" i="20"/>
  <c r="BB6146" i="20"/>
  <c r="BJ6146" i="20"/>
  <c r="BF6146" i="20"/>
  <c r="BN6146" i="20"/>
  <c r="BB6130" i="20"/>
  <c r="BJ6130" i="20"/>
  <c r="BF6130" i="20"/>
  <c r="BN6130" i="20"/>
  <c r="BB6114" i="20"/>
  <c r="BJ6114" i="20"/>
  <c r="BF6114" i="20"/>
  <c r="BN6114" i="20"/>
  <c r="BB6098" i="20"/>
  <c r="BJ6098" i="20"/>
  <c r="BF6098" i="20"/>
  <c r="BN6098" i="20"/>
  <c r="BB6082" i="20"/>
  <c r="BJ6082" i="20"/>
  <c r="BF6082" i="20"/>
  <c r="BN6082" i="20"/>
  <c r="BB6066" i="20"/>
  <c r="BJ6066" i="20"/>
  <c r="BF6066" i="20"/>
  <c r="BN6066" i="20"/>
  <c r="BB6050" i="20"/>
  <c r="BJ6050" i="20"/>
  <c r="BF6050" i="20"/>
  <c r="BN6050" i="20"/>
  <c r="BB6034" i="20"/>
  <c r="BJ6034" i="20"/>
  <c r="BF6034" i="20"/>
  <c r="BN6034" i="20"/>
  <c r="BB6018" i="20"/>
  <c r="BJ6018" i="20"/>
  <c r="BF6018" i="20"/>
  <c r="BN6018" i="20"/>
  <c r="BB6002" i="20"/>
  <c r="BJ6002" i="20"/>
  <c r="BF6002" i="20"/>
  <c r="BN6002" i="20"/>
  <c r="BB5986" i="20"/>
  <c r="BJ5986" i="20"/>
  <c r="BF5986" i="20"/>
  <c r="BN5986" i="20"/>
  <c r="BB5970" i="20"/>
  <c r="BJ5970" i="20"/>
  <c r="BF5970" i="20"/>
  <c r="BN5970" i="20"/>
  <c r="BB5954" i="20"/>
  <c r="BJ5954" i="20"/>
  <c r="BF5954" i="20"/>
  <c r="BN5954" i="20"/>
  <c r="BB5938" i="20"/>
  <c r="BJ5938" i="20"/>
  <c r="BF5938" i="20"/>
  <c r="BN5938" i="20"/>
  <c r="BB5922" i="20"/>
  <c r="BJ5922" i="20"/>
  <c r="BF5922" i="20"/>
  <c r="BN5922" i="20"/>
  <c r="BB5906" i="20"/>
  <c r="BJ5906" i="20"/>
  <c r="BF5906" i="20"/>
  <c r="BN5906" i="20"/>
  <c r="BB5890" i="20"/>
  <c r="BJ5890" i="20"/>
  <c r="BF5890" i="20"/>
  <c r="BN5890" i="20"/>
  <c r="BB5874" i="20"/>
  <c r="BJ5874" i="20"/>
  <c r="BF5874" i="20"/>
  <c r="BN5874" i="20"/>
  <c r="BB5858" i="20"/>
  <c r="BJ5858" i="20"/>
  <c r="BF5858" i="20"/>
  <c r="BN5858" i="20"/>
  <c r="BB5842" i="20"/>
  <c r="BJ5842" i="20"/>
  <c r="BF5842" i="20"/>
  <c r="BN5842" i="20"/>
  <c r="BB5826" i="20"/>
  <c r="BJ5826" i="20"/>
  <c r="BF5826" i="20"/>
  <c r="BN5826" i="20"/>
  <c r="BB5810" i="20"/>
  <c r="BJ5810" i="20"/>
  <c r="BF5810" i="20"/>
  <c r="BN5810" i="20"/>
  <c r="BB5794" i="20"/>
  <c r="BJ5794" i="20"/>
  <c r="BF5794" i="20"/>
  <c r="BN5794" i="20"/>
  <c r="BJ5778" i="20"/>
  <c r="BF5778" i="20"/>
  <c r="BN5778" i="20"/>
  <c r="BB5762" i="20"/>
  <c r="BJ5762" i="20"/>
  <c r="BF5762" i="20"/>
  <c r="BN5762" i="20"/>
  <c r="BB5746" i="20"/>
  <c r="BJ5746" i="20"/>
  <c r="BF5746" i="20"/>
  <c r="BN5746" i="20"/>
  <c r="BB5730" i="20"/>
  <c r="BJ5730" i="20"/>
  <c r="BF5730" i="20"/>
  <c r="BN5730" i="20"/>
  <c r="BB5714" i="20"/>
  <c r="BJ5714" i="20"/>
  <c r="BF5714" i="20"/>
  <c r="BN5714" i="20"/>
  <c r="BB5698" i="20"/>
  <c r="BJ5698" i="20"/>
  <c r="BF5698" i="20"/>
  <c r="BN5698" i="20"/>
  <c r="BB5682" i="20"/>
  <c r="BJ5682" i="20"/>
  <c r="BF5682" i="20"/>
  <c r="BN5682" i="20"/>
  <c r="BJ5666" i="20"/>
  <c r="BF5666" i="20"/>
  <c r="BN5666" i="20"/>
  <c r="BJ5650" i="20"/>
  <c r="BF5650" i="20"/>
  <c r="BN5650" i="20"/>
  <c r="BJ5634" i="20"/>
  <c r="BF5634" i="20"/>
  <c r="BN5634" i="20"/>
  <c r="BB5618" i="20"/>
  <c r="BJ5618" i="20"/>
  <c r="BF5618" i="20"/>
  <c r="BN5618" i="20"/>
  <c r="BB5602" i="20"/>
  <c r="BJ5602" i="20"/>
  <c r="BF5602" i="20"/>
  <c r="BN5602" i="20"/>
  <c r="BB5586" i="20"/>
  <c r="BJ5586" i="20"/>
  <c r="BF5586" i="20"/>
  <c r="BN5586" i="20"/>
  <c r="BB5570" i="20"/>
  <c r="BJ5570" i="20"/>
  <c r="BF5570" i="20"/>
  <c r="BN5570" i="20"/>
  <c r="BB5554" i="20"/>
  <c r="BJ5554" i="20"/>
  <c r="BF5554" i="20"/>
  <c r="BN5554" i="20"/>
  <c r="BB5538" i="20"/>
  <c r="BJ5538" i="20"/>
  <c r="BF5538" i="20"/>
  <c r="BN5538" i="20"/>
  <c r="BB5522" i="20"/>
  <c r="BJ5522" i="20"/>
  <c r="BF5522" i="20"/>
  <c r="BN5522" i="20"/>
  <c r="BB5506" i="20"/>
  <c r="BJ5506" i="20"/>
  <c r="BF5506" i="20"/>
  <c r="BN5506" i="20"/>
  <c r="BB5490" i="20"/>
  <c r="BJ5490" i="20"/>
  <c r="BF5490" i="20"/>
  <c r="BN5490" i="20"/>
  <c r="BB5474" i="20"/>
  <c r="BJ5474" i="20"/>
  <c r="BF5474" i="20"/>
  <c r="BN5474" i="20"/>
  <c r="BJ5458" i="20"/>
  <c r="BF5458" i="20"/>
  <c r="BN5458" i="20"/>
  <c r="BJ5442" i="20"/>
  <c r="BF5442" i="20"/>
  <c r="BN5442" i="20"/>
  <c r="BB5426" i="20"/>
  <c r="BJ5426" i="20"/>
  <c r="BF5426" i="20"/>
  <c r="BN5426" i="20"/>
  <c r="BB5410" i="20"/>
  <c r="BJ5410" i="20"/>
  <c r="BF5410" i="20"/>
  <c r="BN5410" i="20"/>
  <c r="BB5394" i="20"/>
  <c r="BJ5394" i="20"/>
  <c r="BF5394" i="20"/>
  <c r="BN5394" i="20"/>
  <c r="BB5378" i="20"/>
  <c r="BJ5378" i="20"/>
  <c r="BF5378" i="20"/>
  <c r="BN5378" i="20"/>
  <c r="BJ5362" i="20"/>
  <c r="BF5362" i="20"/>
  <c r="BN5362" i="20"/>
  <c r="BB5346" i="20"/>
  <c r="BJ5346" i="20"/>
  <c r="BF5346" i="20"/>
  <c r="BN5346" i="20"/>
  <c r="BJ5330" i="20"/>
  <c r="BF5330" i="20"/>
  <c r="BN5330" i="20"/>
  <c r="BB5314" i="20"/>
  <c r="BJ5314" i="20"/>
  <c r="BF5314" i="20"/>
  <c r="BN5314" i="20"/>
  <c r="BB5298" i="20"/>
  <c r="BJ5298" i="20"/>
  <c r="BF5298" i="20"/>
  <c r="BN5298" i="20"/>
  <c r="BB5282" i="20"/>
  <c r="BJ5282" i="20"/>
  <c r="BF5282" i="20"/>
  <c r="BN5282" i="20"/>
  <c r="BB5266" i="20"/>
  <c r="BJ5266" i="20"/>
  <c r="BF5266" i="20"/>
  <c r="BN5266" i="20"/>
  <c r="BJ5250" i="20"/>
  <c r="BF5250" i="20"/>
  <c r="BN5250" i="20"/>
  <c r="BJ5234" i="20"/>
  <c r="BF5234" i="20"/>
  <c r="BN5234" i="20"/>
  <c r="BB5218" i="20"/>
  <c r="BJ5218" i="20"/>
  <c r="BF5218" i="20"/>
  <c r="BN5218" i="20"/>
  <c r="BB5202" i="20"/>
  <c r="BJ5202" i="20"/>
  <c r="BF5202" i="20"/>
  <c r="BN5202" i="20"/>
  <c r="BB5186" i="20"/>
  <c r="BJ5186" i="20"/>
  <c r="BF5186" i="20"/>
  <c r="BN5186" i="20"/>
  <c r="BJ5170" i="20"/>
  <c r="BF5170" i="20"/>
  <c r="BN5170" i="20"/>
  <c r="BB5154" i="20"/>
  <c r="BJ5154" i="20"/>
  <c r="BF5154" i="20"/>
  <c r="BN5154" i="20"/>
  <c r="BB5138" i="20"/>
  <c r="BJ5138" i="20"/>
  <c r="BF5138" i="20"/>
  <c r="BN5138" i="20"/>
  <c r="BB5122" i="20"/>
  <c r="BJ5122" i="20"/>
  <c r="BF5122" i="20"/>
  <c r="BN5122" i="20"/>
  <c r="BB5106" i="20"/>
  <c r="BJ5106" i="20"/>
  <c r="BF5106" i="20"/>
  <c r="BN5106" i="20"/>
  <c r="BB5090" i="20"/>
  <c r="BJ5090" i="20"/>
  <c r="BF5090" i="20"/>
  <c r="BN5090" i="20"/>
  <c r="BJ5074" i="20"/>
  <c r="BF5074" i="20"/>
  <c r="BN5074" i="20"/>
  <c r="BB5058" i="20"/>
  <c r="BJ5058" i="20"/>
  <c r="BF5058" i="20"/>
  <c r="BN5058" i="20"/>
  <c r="BB5042" i="20"/>
  <c r="BJ5042" i="20"/>
  <c r="BF5042" i="20"/>
  <c r="BN5042" i="20"/>
  <c r="BB5026" i="20"/>
  <c r="BJ5026" i="20"/>
  <c r="BF5026" i="20"/>
  <c r="BN5026" i="20"/>
  <c r="BJ5010" i="20"/>
  <c r="BF5010" i="20"/>
  <c r="BN5010" i="20"/>
  <c r="BB4994" i="20"/>
  <c r="BJ4994" i="20"/>
  <c r="BF4994" i="20"/>
  <c r="BN4994" i="20"/>
  <c r="BJ4978" i="20"/>
  <c r="BF4978" i="20"/>
  <c r="BN4978" i="20"/>
  <c r="BB4962" i="20"/>
  <c r="BJ4962" i="20"/>
  <c r="BF4962" i="20"/>
  <c r="BN4962" i="20"/>
  <c r="BJ4946" i="20"/>
  <c r="BF4946" i="20"/>
  <c r="BN4946" i="20"/>
  <c r="BB4930" i="20"/>
  <c r="BJ4930" i="20"/>
  <c r="BF4930" i="20"/>
  <c r="BN4930" i="20"/>
  <c r="BJ4914" i="20"/>
  <c r="BF4914" i="20"/>
  <c r="BN4914" i="20"/>
  <c r="BB4898" i="20"/>
  <c r="BJ4898" i="20"/>
  <c r="BF4898" i="20"/>
  <c r="BN4898" i="20"/>
  <c r="BJ4882" i="20"/>
  <c r="BF4882" i="20"/>
  <c r="BN4882" i="20"/>
  <c r="BB4866" i="20"/>
  <c r="BJ4866" i="20"/>
  <c r="BF4866" i="20"/>
  <c r="BN4866" i="20"/>
  <c r="BJ4850" i="20"/>
  <c r="BF4850" i="20"/>
  <c r="BN4850" i="20"/>
  <c r="BB4834" i="20"/>
  <c r="BJ4834" i="20"/>
  <c r="BF4834" i="20"/>
  <c r="BN4834" i="20"/>
  <c r="BB4818" i="20"/>
  <c r="BJ4818" i="20"/>
  <c r="BF4818" i="20"/>
  <c r="BN4818" i="20"/>
  <c r="BJ4802" i="20"/>
  <c r="BF4802" i="20"/>
  <c r="BN4802" i="20"/>
  <c r="BJ4786" i="20"/>
  <c r="BF4786" i="20"/>
  <c r="BN4786" i="20"/>
  <c r="BB4770" i="20"/>
  <c r="BJ4770" i="20"/>
  <c r="BF4770" i="20"/>
  <c r="BN4770" i="20"/>
  <c r="BB4754" i="20"/>
  <c r="BJ4754" i="20"/>
  <c r="BF4754" i="20"/>
  <c r="BN4754" i="20"/>
  <c r="BB4738" i="20"/>
  <c r="BJ4738" i="20"/>
  <c r="BF4738" i="20"/>
  <c r="BN4738" i="20"/>
  <c r="BJ4722" i="20"/>
  <c r="BF4722" i="20"/>
  <c r="BN4722" i="20"/>
  <c r="BB4706" i="20"/>
  <c r="BJ4706" i="20"/>
  <c r="BF4706" i="20"/>
  <c r="BN4706" i="20"/>
  <c r="BB4690" i="20"/>
  <c r="BJ4690" i="20"/>
  <c r="BF4690" i="20"/>
  <c r="BN4690" i="20"/>
  <c r="BJ4674" i="20"/>
  <c r="BF4674" i="20"/>
  <c r="BN4674" i="20"/>
  <c r="BB4658" i="20"/>
  <c r="BJ4658" i="20"/>
  <c r="BF4658" i="20"/>
  <c r="BN4658" i="20"/>
  <c r="BB4642" i="20"/>
  <c r="BJ4642" i="20"/>
  <c r="BF4642" i="20"/>
  <c r="BN4642" i="20"/>
  <c r="BB4626" i="20"/>
  <c r="BJ4626" i="20"/>
  <c r="BF4626" i="20"/>
  <c r="BN4626" i="20"/>
  <c r="BB4610" i="20"/>
  <c r="BJ4610" i="20"/>
  <c r="BF4610" i="20"/>
  <c r="BN4610" i="20"/>
  <c r="BB4594" i="20"/>
  <c r="BJ4594" i="20"/>
  <c r="BF4594" i="20"/>
  <c r="BN4594" i="20"/>
  <c r="BB4578" i="20"/>
  <c r="BJ4578" i="20"/>
  <c r="BF4578" i="20"/>
  <c r="BN4578" i="20"/>
  <c r="BB4562" i="20"/>
  <c r="BJ4562" i="20"/>
  <c r="BF4562" i="20"/>
  <c r="BN4562" i="20"/>
  <c r="BJ4546" i="20"/>
  <c r="BF4546" i="20"/>
  <c r="BN4546" i="20"/>
  <c r="BB4530" i="20"/>
  <c r="BJ4530" i="20"/>
  <c r="BF4530" i="20"/>
  <c r="BN4530" i="20"/>
  <c r="BB4514" i="20"/>
  <c r="BJ4514" i="20"/>
  <c r="BF4514" i="20"/>
  <c r="BN4514" i="20"/>
  <c r="BB4498" i="20"/>
  <c r="BJ4498" i="20"/>
  <c r="BF4498" i="20"/>
  <c r="BN4498" i="20"/>
  <c r="BB4482" i="20"/>
  <c r="BJ4482" i="20"/>
  <c r="BF4482" i="20"/>
  <c r="BN4482" i="20"/>
  <c r="BJ4466" i="20"/>
  <c r="BF4466" i="20"/>
  <c r="BN4466" i="20"/>
  <c r="BB4450" i="20"/>
  <c r="BJ4450" i="20"/>
  <c r="BF4450" i="20"/>
  <c r="BN4450" i="20"/>
  <c r="BJ4434" i="20"/>
  <c r="BF4434" i="20"/>
  <c r="BN4434" i="20"/>
  <c r="BB4418" i="20"/>
  <c r="BJ4418" i="20"/>
  <c r="BF4418" i="20"/>
  <c r="BN4418" i="20"/>
  <c r="BJ4402" i="20"/>
  <c r="BF4402" i="20"/>
  <c r="BN4402" i="20"/>
  <c r="BB4386" i="20"/>
  <c r="BJ4386" i="20"/>
  <c r="BF4386" i="20"/>
  <c r="BN4386" i="20"/>
  <c r="BJ4370" i="20"/>
  <c r="BF4370" i="20"/>
  <c r="BN4370" i="20"/>
  <c r="BB4354" i="20"/>
  <c r="BJ4354" i="20"/>
  <c r="BF4354" i="20"/>
  <c r="BN4354" i="20"/>
  <c r="BJ4338" i="20"/>
  <c r="BF4338" i="20"/>
  <c r="BN4338" i="20"/>
  <c r="BB4322" i="20"/>
  <c r="BJ4322" i="20"/>
  <c r="BF4322" i="20"/>
  <c r="BN4322" i="20"/>
  <c r="BJ4306" i="20"/>
  <c r="BF4306" i="20"/>
  <c r="BN4306" i="20"/>
  <c r="BB4290" i="20"/>
  <c r="BJ4290" i="20"/>
  <c r="BF4290" i="20"/>
  <c r="BN4290" i="20"/>
  <c r="BJ4274" i="20"/>
  <c r="BF4274" i="20"/>
  <c r="BN4274" i="20"/>
  <c r="BB4258" i="20"/>
  <c r="BJ4258" i="20"/>
  <c r="BF4258" i="20"/>
  <c r="BN4258" i="20"/>
  <c r="BJ4242" i="20"/>
  <c r="BF4242" i="20"/>
  <c r="BN4242" i="20"/>
  <c r="BB4226" i="20"/>
  <c r="BJ4226" i="20"/>
  <c r="BF4226" i="20"/>
  <c r="BN4226" i="20"/>
  <c r="BJ4210" i="20"/>
  <c r="BF4210" i="20"/>
  <c r="BN4210" i="20"/>
  <c r="BB4194" i="20"/>
  <c r="BJ4194" i="20"/>
  <c r="BF4194" i="20"/>
  <c r="BN4194" i="20"/>
  <c r="BJ4178" i="20"/>
  <c r="BF4178" i="20"/>
  <c r="BN4178" i="20"/>
  <c r="BB4162" i="20"/>
  <c r="BJ4162" i="20"/>
  <c r="BF4162" i="20"/>
  <c r="BN4162" i="20"/>
  <c r="BJ4146" i="20"/>
  <c r="BF4146" i="20"/>
  <c r="BN4146" i="20"/>
  <c r="BB4130" i="20"/>
  <c r="BJ4130" i="20"/>
  <c r="BF4130" i="20"/>
  <c r="BN4130" i="20"/>
  <c r="BB4114" i="20"/>
  <c r="BJ4114" i="20"/>
  <c r="BF4114" i="20"/>
  <c r="BN4114" i="20"/>
  <c r="BB4098" i="20"/>
  <c r="BJ4098" i="20"/>
  <c r="BF4098" i="20"/>
  <c r="BN4098" i="20"/>
  <c r="BJ4082" i="20"/>
  <c r="BF4082" i="20"/>
  <c r="BN4082" i="20"/>
  <c r="BB4066" i="20"/>
  <c r="BJ4066" i="20"/>
  <c r="BF4066" i="20"/>
  <c r="BN4066" i="20"/>
  <c r="BJ4050" i="20"/>
  <c r="BF4050" i="20"/>
  <c r="BN4050" i="20"/>
  <c r="BJ4034" i="20"/>
  <c r="BF4034" i="20"/>
  <c r="BN4034" i="20"/>
  <c r="BB4018" i="20"/>
  <c r="BJ4018" i="20"/>
  <c r="BF4018" i="20"/>
  <c r="BN4018" i="20"/>
  <c r="BB4002" i="20"/>
  <c r="BJ4002" i="20"/>
  <c r="BF4002" i="20"/>
  <c r="BN4002" i="20"/>
  <c r="BB3986" i="20"/>
  <c r="BJ3986" i="20"/>
  <c r="BF3986" i="20"/>
  <c r="BN3986" i="20"/>
  <c r="BB3970" i="20"/>
  <c r="BJ3970" i="20"/>
  <c r="BF3970" i="20"/>
  <c r="BN3970" i="20"/>
  <c r="BB3954" i="20"/>
  <c r="BJ3954" i="20"/>
  <c r="BF3954" i="20"/>
  <c r="BN3954" i="20"/>
  <c r="BB3938" i="20"/>
  <c r="BJ3938" i="20"/>
  <c r="BF3938" i="20"/>
  <c r="BN3938" i="20"/>
  <c r="BB3922" i="20"/>
  <c r="BJ3922" i="20"/>
  <c r="BF3922" i="20"/>
  <c r="BN3922" i="20"/>
  <c r="BB3906" i="20"/>
  <c r="BJ3906" i="20"/>
  <c r="BF3906" i="20"/>
  <c r="BN3906" i="20"/>
  <c r="BB3890" i="20"/>
  <c r="BJ3890" i="20"/>
  <c r="BF3890" i="20"/>
  <c r="BN3890" i="20"/>
  <c r="BJ3874" i="20"/>
  <c r="BF3874" i="20"/>
  <c r="BN3874" i="20"/>
  <c r="BB3858" i="20"/>
  <c r="BJ3858" i="20"/>
  <c r="BF3858" i="20"/>
  <c r="BN3858" i="20"/>
  <c r="BB3842" i="20"/>
  <c r="BJ3842" i="20"/>
  <c r="BF3842" i="20"/>
  <c r="BN3842" i="20"/>
  <c r="BJ3826" i="20"/>
  <c r="BF3826" i="20"/>
  <c r="BN3826" i="20"/>
  <c r="BB3810" i="20"/>
  <c r="BJ3810" i="20"/>
  <c r="BF3810" i="20"/>
  <c r="BN3810" i="20"/>
  <c r="BB3794" i="20"/>
  <c r="BJ3794" i="20"/>
  <c r="BF3794" i="20"/>
  <c r="BN3794" i="20"/>
  <c r="BJ3778" i="20"/>
  <c r="BF3778" i="20"/>
  <c r="BN3778" i="20"/>
  <c r="BB3762" i="20"/>
  <c r="BJ3762" i="20"/>
  <c r="BF3762" i="20"/>
  <c r="BN3762" i="20"/>
  <c r="BB3746" i="20"/>
  <c r="BJ3746" i="20"/>
  <c r="BF3746" i="20"/>
  <c r="BN3746" i="20"/>
  <c r="BB3730" i="20"/>
  <c r="BJ3730" i="20"/>
  <c r="BF3730" i="20"/>
  <c r="BN3730" i="20"/>
  <c r="BB3714" i="20"/>
  <c r="BJ3714" i="20"/>
  <c r="BF3714" i="20"/>
  <c r="BN3714" i="20"/>
  <c r="BJ3698" i="20"/>
  <c r="BF3698" i="20"/>
  <c r="BN3698" i="20"/>
  <c r="BB3682" i="20"/>
  <c r="BJ3682" i="20"/>
  <c r="BF3682" i="20"/>
  <c r="BN3682" i="20"/>
  <c r="BB3666" i="20"/>
  <c r="BJ3666" i="20"/>
  <c r="BF3666" i="20"/>
  <c r="BN3666" i="20"/>
  <c r="BJ3650" i="20"/>
  <c r="BF3650" i="20"/>
  <c r="BN3650" i="20"/>
  <c r="BB3634" i="20"/>
  <c r="BJ3634" i="20"/>
  <c r="BF3634" i="20"/>
  <c r="BN3634" i="20"/>
  <c r="BB3618" i="20"/>
  <c r="BJ3618" i="20"/>
  <c r="BF3618" i="20"/>
  <c r="BN3618" i="20"/>
  <c r="BB3602" i="20"/>
  <c r="BJ3602" i="20"/>
  <c r="BF3602" i="20"/>
  <c r="BN3602" i="20"/>
  <c r="BB3586" i="20"/>
  <c r="BJ3586" i="20"/>
  <c r="BF3586" i="20"/>
  <c r="BN3586" i="20"/>
  <c r="BJ3570" i="20"/>
  <c r="BF3570" i="20"/>
  <c r="BN3570" i="20"/>
  <c r="BB3554" i="20"/>
  <c r="BJ3554" i="20"/>
  <c r="BF3554" i="20"/>
  <c r="BN3554" i="20"/>
  <c r="BB3538" i="20"/>
  <c r="BJ3538" i="20"/>
  <c r="BF3538" i="20"/>
  <c r="BN3538" i="20"/>
  <c r="BJ3522" i="20"/>
  <c r="BF3522" i="20"/>
  <c r="BN3522" i="20"/>
  <c r="BB3506" i="20"/>
  <c r="BJ3506" i="20"/>
  <c r="BF3506" i="20"/>
  <c r="BN3506" i="20"/>
  <c r="BB3490" i="20"/>
  <c r="BJ3490" i="20"/>
  <c r="BF3490" i="20"/>
  <c r="BN3490" i="20"/>
  <c r="BB3474" i="20"/>
  <c r="BJ3474" i="20"/>
  <c r="BF3474" i="20"/>
  <c r="BN3474" i="20"/>
  <c r="BB3458" i="20"/>
  <c r="BJ3458" i="20"/>
  <c r="BF3458" i="20"/>
  <c r="BN3458" i="20"/>
  <c r="BJ3442" i="20"/>
  <c r="BF3442" i="20"/>
  <c r="BN3442" i="20"/>
  <c r="BB3426" i="20"/>
  <c r="BJ3426" i="20"/>
  <c r="BF3426" i="20"/>
  <c r="BN3426" i="20"/>
  <c r="BB3410" i="20"/>
  <c r="BJ3410" i="20"/>
  <c r="BF3410" i="20"/>
  <c r="BN3410" i="20"/>
  <c r="BJ3394" i="20"/>
  <c r="BF3394" i="20"/>
  <c r="BN3394" i="20"/>
  <c r="BB3378" i="20"/>
  <c r="BJ3378" i="20"/>
  <c r="BF3378" i="20"/>
  <c r="BN3378" i="20"/>
  <c r="BB3362" i="20"/>
  <c r="BJ3362" i="20"/>
  <c r="BF3362" i="20"/>
  <c r="BN3362" i="20"/>
  <c r="BB3346" i="20"/>
  <c r="BJ3346" i="20"/>
  <c r="BF3346" i="20"/>
  <c r="BN3346" i="20"/>
  <c r="BB3330" i="20"/>
  <c r="BJ3330" i="20"/>
  <c r="BF3330" i="20"/>
  <c r="BN3330" i="20"/>
  <c r="BJ3314" i="20"/>
  <c r="BF3314" i="20"/>
  <c r="BN3314" i="20"/>
  <c r="BB3298" i="20"/>
  <c r="BJ3298" i="20"/>
  <c r="BF3298" i="20"/>
  <c r="BN3298" i="20"/>
  <c r="BB3282" i="20"/>
  <c r="BJ3282" i="20"/>
  <c r="BF3282" i="20"/>
  <c r="BN3282" i="20"/>
  <c r="BJ3266" i="20"/>
  <c r="BF3266" i="20"/>
  <c r="BN3266" i="20"/>
  <c r="BB3250" i="20"/>
  <c r="BJ3250" i="20"/>
  <c r="BF3250" i="20"/>
  <c r="BN3250" i="20"/>
  <c r="BJ3234" i="20"/>
  <c r="BF3234" i="20"/>
  <c r="BN3234" i="20"/>
  <c r="BB3218" i="20"/>
  <c r="BJ3218" i="20"/>
  <c r="BF3218" i="20"/>
  <c r="BN3218" i="20"/>
  <c r="BJ3202" i="20"/>
  <c r="BF3202" i="20"/>
  <c r="BN3202" i="20"/>
  <c r="BB3186" i="20"/>
  <c r="BJ3186" i="20"/>
  <c r="BF3186" i="20"/>
  <c r="BN3186" i="20"/>
  <c r="BJ3170" i="20"/>
  <c r="BF3170" i="20"/>
  <c r="BN3170" i="20"/>
  <c r="BB3154" i="20"/>
  <c r="BJ3154" i="20"/>
  <c r="BF3154" i="20"/>
  <c r="BN3154" i="20"/>
  <c r="BJ3138" i="20"/>
  <c r="BF3138" i="20"/>
  <c r="BN3138" i="20"/>
  <c r="BB3122" i="20"/>
  <c r="BJ3122" i="20"/>
  <c r="BF3122" i="20"/>
  <c r="BN3122" i="20"/>
  <c r="BJ3106" i="20"/>
  <c r="BF3106" i="20"/>
  <c r="BN3106" i="20"/>
  <c r="BB3090" i="20"/>
  <c r="BJ3090" i="20"/>
  <c r="BF3090" i="20"/>
  <c r="BN3090" i="20"/>
  <c r="BJ3074" i="20"/>
  <c r="BF3074" i="20"/>
  <c r="BN3074" i="20"/>
  <c r="BB3058" i="20"/>
  <c r="BJ3058" i="20"/>
  <c r="BF3058" i="20"/>
  <c r="BN3058" i="20"/>
  <c r="BJ3042" i="20"/>
  <c r="BF3042" i="20"/>
  <c r="BN3042" i="20"/>
  <c r="BB3026" i="20"/>
  <c r="BJ3026" i="20"/>
  <c r="BF3026" i="20"/>
  <c r="BN3026" i="20"/>
  <c r="BJ3010" i="20"/>
  <c r="BF3010" i="20"/>
  <c r="BN3010" i="20"/>
  <c r="BB2994" i="20"/>
  <c r="BJ2994" i="20"/>
  <c r="BF2994" i="20"/>
  <c r="BN2994" i="20"/>
  <c r="BB2978" i="20"/>
  <c r="BJ2978" i="20"/>
  <c r="BF2978" i="20"/>
  <c r="BN2978" i="20"/>
  <c r="BB2962" i="20"/>
  <c r="BJ2962" i="20"/>
  <c r="BF2962" i="20"/>
  <c r="BN2962" i="20"/>
  <c r="BB2946" i="20"/>
  <c r="BJ2946" i="20"/>
  <c r="BF2946" i="20"/>
  <c r="BN2946" i="20"/>
  <c r="BB2930" i="20"/>
  <c r="BJ2930" i="20"/>
  <c r="BF2930" i="20"/>
  <c r="BN2930" i="20"/>
  <c r="BB2914" i="20"/>
  <c r="BJ2914" i="20"/>
  <c r="BF2914" i="20"/>
  <c r="BN2914" i="20"/>
  <c r="BB2898" i="20"/>
  <c r="BJ2898" i="20"/>
  <c r="BF2898" i="20"/>
  <c r="BN2898" i="20"/>
  <c r="BB2882" i="20"/>
  <c r="BJ2882" i="20"/>
  <c r="BF2882" i="20"/>
  <c r="BN2882" i="20"/>
  <c r="BB2866" i="20"/>
  <c r="BJ2866" i="20"/>
  <c r="BF2866" i="20"/>
  <c r="BN2866" i="20"/>
  <c r="BB2850" i="20"/>
  <c r="BJ2850" i="20"/>
  <c r="BF2850" i="20"/>
  <c r="BN2850" i="20"/>
  <c r="BB2834" i="20"/>
  <c r="BJ2834" i="20"/>
  <c r="BF2834" i="20"/>
  <c r="BN2834" i="20"/>
  <c r="BB2818" i="20"/>
  <c r="BJ2818" i="20"/>
  <c r="BF2818" i="20"/>
  <c r="BN2818" i="20"/>
  <c r="BB2802" i="20"/>
  <c r="BJ2802" i="20"/>
  <c r="BF2802" i="20"/>
  <c r="BN2802" i="20"/>
  <c r="BB2786" i="20"/>
  <c r="BJ2786" i="20"/>
  <c r="BF2786" i="20"/>
  <c r="BN2786" i="20"/>
  <c r="BB2770" i="20"/>
  <c r="BJ2770" i="20"/>
  <c r="BF2770" i="20"/>
  <c r="BN2770" i="20"/>
  <c r="BB2754" i="20"/>
  <c r="BJ2754" i="20"/>
  <c r="BF2754" i="20"/>
  <c r="BN2754" i="20"/>
  <c r="BB2738" i="20"/>
  <c r="BJ2738" i="20"/>
  <c r="BF2738" i="20"/>
  <c r="BN2738" i="20"/>
  <c r="BB2722" i="20"/>
  <c r="BJ2722" i="20"/>
  <c r="BF2722" i="20"/>
  <c r="BN2722" i="20"/>
  <c r="BB2706" i="20"/>
  <c r="BJ2706" i="20"/>
  <c r="BF2706" i="20"/>
  <c r="BN2706" i="20"/>
  <c r="BB2690" i="20"/>
  <c r="BJ2690" i="20"/>
  <c r="BF2690" i="20"/>
  <c r="BN2690" i="20"/>
  <c r="BB2674" i="20"/>
  <c r="BJ2674" i="20"/>
  <c r="BF2674" i="20"/>
  <c r="BN2674" i="20"/>
  <c r="BB2658" i="20"/>
  <c r="BJ2658" i="20"/>
  <c r="BF2658" i="20"/>
  <c r="BN2658" i="20"/>
  <c r="BB2642" i="20"/>
  <c r="BJ2642" i="20"/>
  <c r="BF2642" i="20"/>
  <c r="BN2642" i="20"/>
  <c r="BB2626" i="20"/>
  <c r="BJ2626" i="20"/>
  <c r="BF2626" i="20"/>
  <c r="BN2626" i="20"/>
  <c r="BB2610" i="20"/>
  <c r="BJ2610" i="20"/>
  <c r="BF2610" i="20"/>
  <c r="BN2610" i="20"/>
  <c r="BB2594" i="20"/>
  <c r="BJ2594" i="20"/>
  <c r="BF2594" i="20"/>
  <c r="BN2594" i="20"/>
  <c r="BB2578" i="20"/>
  <c r="BJ2578" i="20"/>
  <c r="BF2578" i="20"/>
  <c r="BN2578" i="20"/>
  <c r="BB2562" i="20"/>
  <c r="BJ2562" i="20"/>
  <c r="BF2562" i="20"/>
  <c r="BN2562" i="20"/>
  <c r="BB2546" i="20"/>
  <c r="BJ2546" i="20"/>
  <c r="BF2546" i="20"/>
  <c r="BN2546" i="20"/>
  <c r="BB2530" i="20"/>
  <c r="BJ2530" i="20"/>
  <c r="BF2530" i="20"/>
  <c r="BN2530" i="20"/>
  <c r="BB2514" i="20"/>
  <c r="BJ2514" i="20"/>
  <c r="BF2514" i="20"/>
  <c r="BN2514" i="20"/>
  <c r="BB2498" i="20"/>
  <c r="BJ2498" i="20"/>
  <c r="BF2498" i="20"/>
  <c r="BN2498" i="20"/>
  <c r="BB2482" i="20"/>
  <c r="BJ2482" i="20"/>
  <c r="BF2482" i="20"/>
  <c r="BN2482" i="20"/>
  <c r="BB2466" i="20"/>
  <c r="BJ2466" i="20"/>
  <c r="BF2466" i="20"/>
  <c r="BN2466" i="20"/>
  <c r="BB2450" i="20"/>
  <c r="BJ2450" i="20"/>
  <c r="BF2450" i="20"/>
  <c r="BN2450" i="20"/>
  <c r="BB2434" i="20"/>
  <c r="BJ2434" i="20"/>
  <c r="BF2434" i="20"/>
  <c r="BN2434" i="20"/>
  <c r="BB2418" i="20"/>
  <c r="BJ2418" i="20"/>
  <c r="BF2418" i="20"/>
  <c r="BN2418" i="20"/>
  <c r="BB2402" i="20"/>
  <c r="BJ2402" i="20"/>
  <c r="BF2402" i="20"/>
  <c r="BN2402" i="20"/>
  <c r="BB2386" i="20"/>
  <c r="BJ2386" i="20"/>
  <c r="BF2386" i="20"/>
  <c r="BN2386" i="20"/>
  <c r="BB2370" i="20"/>
  <c r="BJ2370" i="20"/>
  <c r="BF2370" i="20"/>
  <c r="BN2370" i="20"/>
  <c r="BB2354" i="20"/>
  <c r="BJ2354" i="20"/>
  <c r="BF2354" i="20"/>
  <c r="BN2354" i="20"/>
  <c r="BB2338" i="20"/>
  <c r="BJ2338" i="20"/>
  <c r="BF2338" i="20"/>
  <c r="BN2338" i="20"/>
  <c r="BB2322" i="20"/>
  <c r="BJ2322" i="20"/>
  <c r="BF2322" i="20"/>
  <c r="BN2322" i="20"/>
  <c r="BB2306" i="20"/>
  <c r="BJ2306" i="20"/>
  <c r="BF2306" i="20"/>
  <c r="BN2306" i="20"/>
  <c r="BB2290" i="20"/>
  <c r="BJ2290" i="20"/>
  <c r="BF2290" i="20"/>
  <c r="BN2290" i="20"/>
  <c r="BB2274" i="20"/>
  <c r="BJ2274" i="20"/>
  <c r="BF2274" i="20"/>
  <c r="BN2274" i="20"/>
  <c r="BB2258" i="20"/>
  <c r="BJ2258" i="20"/>
  <c r="BF2258" i="20"/>
  <c r="BN2258" i="20"/>
  <c r="BB2242" i="20"/>
  <c r="BJ2242" i="20"/>
  <c r="BF2242" i="20"/>
  <c r="BN2242" i="20"/>
  <c r="BB2226" i="20"/>
  <c r="BJ2226" i="20"/>
  <c r="BF2226" i="20"/>
  <c r="BN2226" i="20"/>
  <c r="BB2210" i="20"/>
  <c r="BJ2210" i="20"/>
  <c r="BF2210" i="20"/>
  <c r="BN2210" i="20"/>
  <c r="BB2194" i="20"/>
  <c r="BJ2194" i="20"/>
  <c r="BF2194" i="20"/>
  <c r="BN2194" i="20"/>
  <c r="BB2178" i="20"/>
  <c r="BJ2178" i="20"/>
  <c r="BF2178" i="20"/>
  <c r="BN2178" i="20"/>
  <c r="BB2162" i="20"/>
  <c r="BJ2162" i="20"/>
  <c r="BF2162" i="20"/>
  <c r="BN2162" i="20"/>
  <c r="BB2146" i="20"/>
  <c r="BJ2146" i="20"/>
  <c r="BF2146" i="20"/>
  <c r="BN2146" i="20"/>
  <c r="BB2130" i="20"/>
  <c r="BJ2130" i="20"/>
  <c r="BF2130" i="20"/>
  <c r="BN2130" i="20"/>
  <c r="BB2114" i="20"/>
  <c r="BJ2114" i="20"/>
  <c r="BF2114" i="20"/>
  <c r="BN2114" i="20"/>
  <c r="BB2098" i="20"/>
  <c r="BJ2098" i="20"/>
  <c r="BF2098" i="20"/>
  <c r="BN2098" i="20"/>
  <c r="BB2082" i="20"/>
  <c r="BJ2082" i="20"/>
  <c r="BF2082" i="20"/>
  <c r="BN2082" i="20"/>
  <c r="BB2066" i="20"/>
  <c r="BJ2066" i="20"/>
  <c r="BF2066" i="20"/>
  <c r="BN2066" i="20"/>
  <c r="BB2050" i="20"/>
  <c r="BJ2050" i="20"/>
  <c r="BF2050" i="20"/>
  <c r="BN2050" i="20"/>
  <c r="BB2034" i="20"/>
  <c r="BJ2034" i="20"/>
  <c r="BF2034" i="20"/>
  <c r="BN2034" i="20"/>
  <c r="BB2018" i="20"/>
  <c r="BJ2018" i="20"/>
  <c r="BF2018" i="20"/>
  <c r="BN2018" i="20"/>
  <c r="BB2002" i="20"/>
  <c r="BJ2002" i="20"/>
  <c r="BF2002" i="20"/>
  <c r="BN2002" i="20"/>
  <c r="BB1986" i="20"/>
  <c r="BJ1986" i="20"/>
  <c r="BF1986" i="20"/>
  <c r="BN1986" i="20"/>
  <c r="BB1970" i="20"/>
  <c r="BJ1970" i="20"/>
  <c r="BF1970" i="20"/>
  <c r="BN1970" i="20"/>
  <c r="BB1954" i="20"/>
  <c r="BJ1954" i="20"/>
  <c r="BF1954" i="20"/>
  <c r="BN1954" i="20"/>
  <c r="BB1938" i="20"/>
  <c r="BJ1938" i="20"/>
  <c r="BF1938" i="20"/>
  <c r="BN1938" i="20"/>
  <c r="BB1922" i="20"/>
  <c r="BJ1922" i="20"/>
  <c r="BF1922" i="20"/>
  <c r="BN1922" i="20"/>
  <c r="BB1906" i="20"/>
  <c r="BJ1906" i="20"/>
  <c r="BF1906" i="20"/>
  <c r="BN1906" i="20"/>
  <c r="BB1890" i="20"/>
  <c r="BJ1890" i="20"/>
  <c r="BF1890" i="20"/>
  <c r="BN1890" i="20"/>
  <c r="BB1874" i="20"/>
  <c r="BJ1874" i="20"/>
  <c r="BF1874" i="20"/>
  <c r="BN1874" i="20"/>
  <c r="BB1858" i="20"/>
  <c r="BJ1858" i="20"/>
  <c r="BF1858" i="20"/>
  <c r="BN1858" i="20"/>
  <c r="BJ1842" i="20"/>
  <c r="BF1842" i="20"/>
  <c r="BN1842" i="20"/>
  <c r="BJ1826" i="20"/>
  <c r="BF1826" i="20"/>
  <c r="BN1826" i="20"/>
  <c r="BB1810" i="20"/>
  <c r="BJ1810" i="20"/>
  <c r="BF1810" i="20"/>
  <c r="BN1810" i="20"/>
  <c r="BB1794" i="20"/>
  <c r="BJ1794" i="20"/>
  <c r="BF1794" i="20"/>
  <c r="BN1794" i="20"/>
  <c r="BB1778" i="20"/>
  <c r="BJ1778" i="20"/>
  <c r="BF1778" i="20"/>
  <c r="BN1778" i="20"/>
  <c r="BB1762" i="20"/>
  <c r="BJ1762" i="20"/>
  <c r="BF1762" i="20"/>
  <c r="BN1762" i="20"/>
  <c r="BB1746" i="20"/>
  <c r="BJ1746" i="20"/>
  <c r="BF1746" i="20"/>
  <c r="BN1746" i="20"/>
  <c r="BJ1730" i="20"/>
  <c r="BF1730" i="20"/>
  <c r="BN1730" i="20"/>
  <c r="BB1714" i="20"/>
  <c r="BJ1714" i="20"/>
  <c r="BF1714" i="20"/>
  <c r="BN1714" i="20"/>
  <c r="BJ1698" i="20"/>
  <c r="BF1698" i="20"/>
  <c r="BN1698" i="20"/>
  <c r="BB1682" i="20"/>
  <c r="BJ1682" i="20"/>
  <c r="BF1682" i="20"/>
  <c r="BN1682" i="20"/>
  <c r="BJ1666" i="20"/>
  <c r="BF1666" i="20"/>
  <c r="BN1666" i="20"/>
  <c r="BB1650" i="20"/>
  <c r="BJ1650" i="20"/>
  <c r="BF1650" i="20"/>
  <c r="BN1650" i="20"/>
  <c r="BJ1634" i="20"/>
  <c r="BF1634" i="20"/>
  <c r="BN1634" i="20"/>
  <c r="BB1618" i="20"/>
  <c r="BJ1618" i="20"/>
  <c r="BF1618" i="20"/>
  <c r="BN1618" i="20"/>
  <c r="BJ1602" i="20"/>
  <c r="BF1602" i="20"/>
  <c r="BN1602" i="20"/>
  <c r="BB1586" i="20"/>
  <c r="BJ1586" i="20"/>
  <c r="BF1586" i="20"/>
  <c r="BN1586" i="20"/>
  <c r="BJ1569" i="20"/>
  <c r="BF1569" i="20"/>
  <c r="BN1569" i="20"/>
  <c r="BB1553" i="20"/>
  <c r="BJ1553" i="20"/>
  <c r="BF1553" i="20"/>
  <c r="BN1553" i="20"/>
  <c r="BJ1537" i="20"/>
  <c r="BF1537" i="20"/>
  <c r="BN1537" i="20"/>
  <c r="BB1521" i="20"/>
  <c r="BJ1521" i="20"/>
  <c r="BF1521" i="20"/>
  <c r="BN1521" i="20"/>
  <c r="BJ1505" i="20"/>
  <c r="BF1505" i="20"/>
  <c r="BN1505" i="20"/>
  <c r="BB1489" i="20"/>
  <c r="BJ1489" i="20"/>
  <c r="BF1489" i="20"/>
  <c r="BN1489" i="20"/>
  <c r="BJ1473" i="20"/>
  <c r="BF1473" i="20"/>
  <c r="BN1473" i="20"/>
  <c r="BF1457" i="20"/>
  <c r="BN1457" i="20"/>
  <c r="BB1457" i="20"/>
  <c r="BJ1457" i="20"/>
  <c r="BN1441" i="20"/>
  <c r="BB1441" i="20"/>
  <c r="BJ1441" i="20"/>
  <c r="BF1425" i="20"/>
  <c r="BN1425" i="20"/>
  <c r="BB1425" i="20"/>
  <c r="BJ1425" i="20"/>
  <c r="BN1409" i="20"/>
  <c r="BB1409" i="20"/>
  <c r="BJ1409" i="20"/>
  <c r="BF1393" i="20"/>
  <c r="BN1393" i="20"/>
  <c r="BB1393" i="20"/>
  <c r="BJ1393" i="20"/>
  <c r="BN1377" i="20"/>
  <c r="BB1377" i="20"/>
  <c r="BJ1377" i="20"/>
  <c r="BF1361" i="20"/>
  <c r="BN1361" i="20"/>
  <c r="BB1361" i="20"/>
  <c r="BJ1361" i="20"/>
  <c r="BN1345" i="20"/>
  <c r="BB1345" i="20"/>
  <c r="BJ1345" i="20"/>
  <c r="BF1329" i="20"/>
  <c r="BN1329" i="20"/>
  <c r="BB1329" i="20"/>
  <c r="BJ1329" i="20"/>
  <c r="BN1313" i="20"/>
  <c r="BB1313" i="20"/>
  <c r="BJ1313" i="20"/>
  <c r="BF1297" i="20"/>
  <c r="BN1297" i="20"/>
  <c r="BB1297" i="20"/>
  <c r="BJ1297" i="20"/>
  <c r="BN1281" i="20"/>
  <c r="BB1281" i="20"/>
  <c r="BJ1281" i="20"/>
  <c r="BF1265" i="20"/>
  <c r="BN1265" i="20"/>
  <c r="BB1265" i="20"/>
  <c r="BJ1265" i="20"/>
  <c r="BN1249" i="20"/>
  <c r="BB1249" i="20"/>
  <c r="BJ1249" i="20"/>
  <c r="BF1233" i="20"/>
  <c r="BN1233" i="20"/>
  <c r="BB1233" i="20"/>
  <c r="BJ1233" i="20"/>
  <c r="BN1217" i="20"/>
  <c r="BB1217" i="20"/>
  <c r="BJ1217" i="20"/>
  <c r="BF1201" i="20"/>
  <c r="BN1201" i="20"/>
  <c r="BB1201" i="20"/>
  <c r="BJ1201" i="20"/>
  <c r="BN1185" i="20"/>
  <c r="BB1185" i="20"/>
  <c r="BJ1185" i="20"/>
  <c r="BF1169" i="20"/>
  <c r="BN1169" i="20"/>
  <c r="BB1169" i="20"/>
  <c r="BJ1169" i="20"/>
  <c r="BN1153" i="20"/>
  <c r="BB1153" i="20"/>
  <c r="BJ1153" i="20"/>
  <c r="BF1137" i="20"/>
  <c r="BN1137" i="20"/>
  <c r="BB1137" i="20"/>
  <c r="BJ1137" i="20"/>
  <c r="BN1121" i="20"/>
  <c r="BB1121" i="20"/>
  <c r="BJ1121" i="20"/>
  <c r="BF1105" i="20"/>
  <c r="BN1105" i="20"/>
  <c r="BB1105" i="20"/>
  <c r="BJ1105" i="20"/>
  <c r="BN1089" i="20"/>
  <c r="BB1089" i="20"/>
  <c r="BJ1089" i="20"/>
  <c r="BF1073" i="20"/>
  <c r="BN1073" i="20"/>
  <c r="BB1073" i="20"/>
  <c r="BJ1073" i="20"/>
  <c r="BF1057" i="20"/>
  <c r="BN1057" i="20"/>
  <c r="BB1057" i="20"/>
  <c r="BJ1057" i="20"/>
  <c r="BF1041" i="20"/>
  <c r="BN1041" i="20"/>
  <c r="BB1041" i="20"/>
  <c r="BJ1041" i="20"/>
  <c r="BF1025" i="20"/>
  <c r="BN1025" i="20"/>
  <c r="BB1025" i="20"/>
  <c r="BJ1025" i="20"/>
  <c r="BF1009" i="20"/>
  <c r="BN1009" i="20"/>
  <c r="BB1009" i="20"/>
  <c r="BJ1009" i="20"/>
  <c r="BF993" i="20"/>
  <c r="BN993" i="20"/>
  <c r="BB993" i="20"/>
  <c r="BJ993" i="20"/>
  <c r="BF977" i="20"/>
  <c r="BN977" i="20"/>
  <c r="BB977" i="20"/>
  <c r="BJ977" i="20"/>
  <c r="BF961" i="20"/>
  <c r="BN961" i="20"/>
  <c r="BB961" i="20"/>
  <c r="BJ961" i="20"/>
  <c r="BF945" i="20"/>
  <c r="BN945" i="20"/>
  <c r="BB945" i="20"/>
  <c r="BJ945" i="20"/>
  <c r="BF929" i="20"/>
  <c r="BN929" i="20"/>
  <c r="BB929" i="20"/>
  <c r="BJ929" i="20"/>
  <c r="BF913" i="20"/>
  <c r="BN913" i="20"/>
  <c r="BB913" i="20"/>
  <c r="BJ913" i="20"/>
  <c r="BF897" i="20"/>
  <c r="BN897" i="20"/>
  <c r="BB897" i="20"/>
  <c r="BJ897" i="20"/>
  <c r="BF881" i="20"/>
  <c r="BN881" i="20"/>
  <c r="BB881" i="20"/>
  <c r="BJ881" i="20"/>
  <c r="BF865" i="20"/>
  <c r="BN865" i="20"/>
  <c r="BB865" i="20"/>
  <c r="BJ865" i="20"/>
  <c r="BF849" i="20"/>
  <c r="BN849" i="20"/>
  <c r="BB849" i="20"/>
  <c r="BJ849" i="20"/>
  <c r="BF833" i="20"/>
  <c r="BN833" i="20"/>
  <c r="BB833" i="20"/>
  <c r="BJ833" i="20"/>
  <c r="BF817" i="20"/>
  <c r="BN817" i="20"/>
  <c r="BB817" i="20"/>
  <c r="BJ817" i="20"/>
  <c r="BF801" i="20"/>
  <c r="BN801" i="20"/>
  <c r="BB801" i="20"/>
  <c r="BJ801" i="20"/>
  <c r="BF785" i="20"/>
  <c r="BN785" i="20"/>
  <c r="BB785" i="20"/>
  <c r="BJ785" i="20"/>
  <c r="BF769" i="20"/>
  <c r="BN769" i="20"/>
  <c r="BB769" i="20"/>
  <c r="BJ769" i="20"/>
  <c r="BF753" i="20"/>
  <c r="BN753" i="20"/>
  <c r="BB753" i="20"/>
  <c r="BJ753" i="20"/>
  <c r="BF737" i="20"/>
  <c r="BN737" i="20"/>
  <c r="BB737" i="20"/>
  <c r="BJ737" i="20"/>
  <c r="BF721" i="20"/>
  <c r="BN721" i="20"/>
  <c r="BB721" i="20"/>
  <c r="BJ721" i="20"/>
  <c r="BF705" i="20"/>
  <c r="BN705" i="20"/>
  <c r="BB705" i="20"/>
  <c r="BJ705" i="20"/>
  <c r="BF689" i="20"/>
  <c r="BN689" i="20"/>
  <c r="BB689" i="20"/>
  <c r="BJ689" i="20"/>
  <c r="BF673" i="20"/>
  <c r="BN673" i="20"/>
  <c r="BB673" i="20"/>
  <c r="BJ673" i="20"/>
  <c r="BF657" i="20"/>
  <c r="BN657" i="20"/>
  <c r="BB657" i="20"/>
  <c r="BJ657" i="20"/>
  <c r="BF641" i="20"/>
  <c r="BN641" i="20"/>
  <c r="BB641" i="20"/>
  <c r="BJ641" i="20"/>
  <c r="BF625" i="20"/>
  <c r="BN625" i="20"/>
  <c r="BB625" i="20"/>
  <c r="BJ625" i="20"/>
  <c r="BF609" i="20"/>
  <c r="BN609" i="20"/>
  <c r="BB609" i="20"/>
  <c r="BJ609" i="20"/>
  <c r="BF593" i="20"/>
  <c r="BN593" i="20"/>
  <c r="BB593" i="20"/>
  <c r="BJ593" i="20"/>
  <c r="BF577" i="20"/>
  <c r="BN577" i="20"/>
  <c r="BB577" i="20"/>
  <c r="BJ577" i="20"/>
  <c r="BF561" i="20"/>
  <c r="BN561" i="20"/>
  <c r="BB561" i="20"/>
  <c r="BJ561" i="20"/>
  <c r="BF545" i="20"/>
  <c r="BN545" i="20"/>
  <c r="BB545" i="20"/>
  <c r="BJ545" i="20"/>
  <c r="BF529" i="20"/>
  <c r="BN529" i="20"/>
  <c r="BB529" i="20"/>
  <c r="BJ529" i="20"/>
  <c r="BF513" i="20"/>
  <c r="BN513" i="20"/>
  <c r="BB513" i="20"/>
  <c r="BJ513" i="20"/>
  <c r="BF497" i="20"/>
  <c r="BN497" i="20"/>
  <c r="BB497" i="20"/>
  <c r="BJ497" i="20"/>
  <c r="BF481" i="20"/>
  <c r="BN481" i="20"/>
  <c r="BB481" i="20"/>
  <c r="BJ481" i="20"/>
  <c r="BF465" i="20"/>
  <c r="BN465" i="20"/>
  <c r="BB465" i="20"/>
  <c r="BJ465" i="20"/>
  <c r="BF449" i="20"/>
  <c r="BN449" i="20"/>
  <c r="BB449" i="20"/>
  <c r="BJ449" i="20"/>
  <c r="BF433" i="20"/>
  <c r="BN433" i="20"/>
  <c r="BB433" i="20"/>
  <c r="BJ433" i="20"/>
  <c r="BF417" i="20"/>
  <c r="BN417" i="20"/>
  <c r="BB417" i="20"/>
  <c r="BJ417" i="20"/>
  <c r="BF401" i="20"/>
  <c r="BN401" i="20"/>
  <c r="BB401" i="20"/>
  <c r="BJ401" i="20"/>
  <c r="BF385" i="20"/>
  <c r="BN385" i="20"/>
  <c r="BB385" i="20"/>
  <c r="BJ385" i="20"/>
  <c r="BF369" i="20"/>
  <c r="BN369" i="20"/>
  <c r="BB369" i="20"/>
  <c r="BJ369" i="20"/>
  <c r="BF353" i="20"/>
  <c r="BN353" i="20"/>
  <c r="BB353" i="20"/>
  <c r="BJ353" i="20"/>
  <c r="BF337" i="20"/>
  <c r="BN337" i="20"/>
  <c r="BB337" i="20"/>
  <c r="BJ337" i="20"/>
  <c r="BF321" i="20"/>
  <c r="BN321" i="20"/>
  <c r="BB321" i="20"/>
  <c r="BJ321" i="20"/>
  <c r="BF305" i="20"/>
  <c r="BN305" i="20"/>
  <c r="BB305" i="20"/>
  <c r="BJ305" i="20"/>
  <c r="BF289" i="20"/>
  <c r="BN289" i="20"/>
  <c r="BB289" i="20"/>
  <c r="BJ289" i="20"/>
  <c r="BF273" i="20"/>
  <c r="BN273" i="20"/>
  <c r="BB273" i="20"/>
  <c r="BJ273" i="20"/>
  <c r="BF257" i="20"/>
  <c r="BN257" i="20"/>
  <c r="BB257" i="20"/>
  <c r="BJ257" i="20"/>
  <c r="BF241" i="20"/>
  <c r="BN241" i="20"/>
  <c r="BB241" i="20"/>
  <c r="BJ241" i="20"/>
  <c r="BF225" i="20"/>
  <c r="BN225" i="20"/>
  <c r="BB225" i="20"/>
  <c r="BJ225" i="20"/>
  <c r="BF209" i="20"/>
  <c r="BN209" i="20"/>
  <c r="BB209" i="20"/>
  <c r="BJ209" i="20"/>
  <c r="BF193" i="20"/>
  <c r="BN193" i="20"/>
  <c r="BB193" i="20"/>
  <c r="BJ193" i="20"/>
  <c r="BF177" i="20"/>
  <c r="BN177" i="20"/>
  <c r="BB177" i="20"/>
  <c r="BJ177" i="20"/>
  <c r="BF161" i="20"/>
  <c r="BN161" i="20"/>
  <c r="BB161" i="20"/>
  <c r="BJ161" i="20"/>
  <c r="BF145" i="20"/>
  <c r="BN145" i="20"/>
  <c r="BB145" i="20"/>
  <c r="BJ145" i="20"/>
  <c r="BF129" i="20"/>
  <c r="BN129" i="20"/>
  <c r="BB129" i="20"/>
  <c r="BJ129" i="20"/>
  <c r="BF113" i="20"/>
  <c r="BN113" i="20"/>
  <c r="BB113" i="20"/>
  <c r="BJ113" i="20"/>
  <c r="BF97" i="20"/>
  <c r="BN97" i="20"/>
  <c r="BB97" i="20"/>
  <c r="BJ97" i="20"/>
  <c r="BF81" i="20"/>
  <c r="BN81" i="20"/>
  <c r="BB81" i="20"/>
  <c r="BJ81" i="20"/>
  <c r="BF65" i="20"/>
  <c r="BN65" i="20"/>
  <c r="BB65" i="20"/>
  <c r="BJ65" i="20"/>
  <c r="BF49" i="20"/>
  <c r="BN49" i="20"/>
  <c r="BB49" i="20"/>
  <c r="BJ49" i="20"/>
  <c r="BF33" i="20"/>
  <c r="BN33" i="20"/>
  <c r="BB33" i="20"/>
  <c r="BJ33" i="20"/>
  <c r="BF17" i="20"/>
  <c r="BN17" i="20"/>
  <c r="BB17" i="20"/>
  <c r="BJ17" i="20"/>
  <c r="BJ1566" i="20"/>
  <c r="BF1566" i="20"/>
  <c r="BN1566" i="20"/>
  <c r="BB1550" i="20"/>
  <c r="BJ1550" i="20"/>
  <c r="BF1550" i="20"/>
  <c r="BN1550" i="20"/>
  <c r="BJ1534" i="20"/>
  <c r="BF1534" i="20"/>
  <c r="BN1534" i="20"/>
  <c r="BB1518" i="20"/>
  <c r="BJ1518" i="20"/>
  <c r="BF1518" i="20"/>
  <c r="BN1518" i="20"/>
  <c r="BJ1502" i="20"/>
  <c r="BF1502" i="20"/>
  <c r="BN1502" i="20"/>
  <c r="BB1486" i="20"/>
  <c r="BJ1486" i="20"/>
  <c r="BF1486" i="20"/>
  <c r="BN1486" i="20"/>
  <c r="BJ1470" i="20"/>
  <c r="BF1470" i="20"/>
  <c r="BN1470" i="20"/>
  <c r="BF1454" i="20"/>
  <c r="BN1454" i="20"/>
  <c r="BB1454" i="20"/>
  <c r="BJ1454" i="20"/>
  <c r="BN1438" i="20"/>
  <c r="BB1438" i="20"/>
  <c r="BJ1438" i="20"/>
  <c r="BF1422" i="20"/>
  <c r="BN1422" i="20"/>
  <c r="BB1422" i="20"/>
  <c r="BJ1422" i="20"/>
  <c r="BN1406" i="20"/>
  <c r="BB1406" i="20"/>
  <c r="BJ1406" i="20"/>
  <c r="BF1390" i="20"/>
  <c r="BN1390" i="20"/>
  <c r="BB1390" i="20"/>
  <c r="BJ1390" i="20"/>
  <c r="BN1374" i="20"/>
  <c r="BB1374" i="20"/>
  <c r="BJ1374" i="20"/>
  <c r="BF1358" i="20"/>
  <c r="BN1358" i="20"/>
  <c r="BB1358" i="20"/>
  <c r="BJ1358" i="20"/>
  <c r="BN1342" i="20"/>
  <c r="BB1342" i="20"/>
  <c r="BJ1342" i="20"/>
  <c r="BF1326" i="20"/>
  <c r="BN1326" i="20"/>
  <c r="BB1326" i="20"/>
  <c r="BJ1326" i="20"/>
  <c r="BN1310" i="20"/>
  <c r="BB1310" i="20"/>
  <c r="BJ1310" i="20"/>
  <c r="BF1294" i="20"/>
  <c r="BN1294" i="20"/>
  <c r="BB1294" i="20"/>
  <c r="BJ1294" i="20"/>
  <c r="BN1278" i="20"/>
  <c r="BB1278" i="20"/>
  <c r="BJ1278" i="20"/>
  <c r="BF1262" i="20"/>
  <c r="BN1262" i="20"/>
  <c r="BB1262" i="20"/>
  <c r="BJ1262" i="20"/>
  <c r="BN1246" i="20"/>
  <c r="BB1246" i="20"/>
  <c r="BJ1246" i="20"/>
  <c r="BF1230" i="20"/>
  <c r="BN1230" i="20"/>
  <c r="BB1230" i="20"/>
  <c r="BJ1230" i="20"/>
  <c r="BN1214" i="20"/>
  <c r="BB1214" i="20"/>
  <c r="BJ1214" i="20"/>
  <c r="BF1198" i="20"/>
  <c r="BN1198" i="20"/>
  <c r="BB1198" i="20"/>
  <c r="BJ1198" i="20"/>
  <c r="BN1182" i="20"/>
  <c r="BB1182" i="20"/>
  <c r="BJ1182" i="20"/>
  <c r="BF1166" i="20"/>
  <c r="BN1166" i="20"/>
  <c r="BB1166" i="20"/>
  <c r="BJ1166" i="20"/>
  <c r="BN1150" i="20"/>
  <c r="BB1150" i="20"/>
  <c r="BJ1150" i="20"/>
  <c r="BF1134" i="20"/>
  <c r="BN1134" i="20"/>
  <c r="BB1134" i="20"/>
  <c r="BJ1134" i="20"/>
  <c r="BN1118" i="20"/>
  <c r="BB1118" i="20"/>
  <c r="BJ1118" i="20"/>
  <c r="BF1102" i="20"/>
  <c r="BN1102" i="20"/>
  <c r="BB1102" i="20"/>
  <c r="BJ1102" i="20"/>
  <c r="BN1086" i="20"/>
  <c r="BB1086" i="20"/>
  <c r="BJ1086" i="20"/>
  <c r="BF1070" i="20"/>
  <c r="BN1070" i="20"/>
  <c r="BB1070" i="20"/>
  <c r="BJ1070" i="20"/>
  <c r="BF1054" i="20"/>
  <c r="BN1054" i="20"/>
  <c r="BB1054" i="20"/>
  <c r="BJ1054" i="20"/>
  <c r="BF1038" i="20"/>
  <c r="BN1038" i="20"/>
  <c r="BB1038" i="20"/>
  <c r="BJ1038" i="20"/>
  <c r="BF1022" i="20"/>
  <c r="BN1022" i="20"/>
  <c r="BB1022" i="20"/>
  <c r="BJ1022" i="20"/>
  <c r="BF1006" i="20"/>
  <c r="BN1006" i="20"/>
  <c r="BB1006" i="20"/>
  <c r="BJ1006" i="20"/>
  <c r="BF990" i="20"/>
  <c r="BN990" i="20"/>
  <c r="BB990" i="20"/>
  <c r="BJ990" i="20"/>
  <c r="BF974" i="20"/>
  <c r="BN974" i="20"/>
  <c r="BB974" i="20"/>
  <c r="BJ974" i="20"/>
  <c r="BF958" i="20"/>
  <c r="BN958" i="20"/>
  <c r="BB958" i="20"/>
  <c r="BJ958" i="20"/>
  <c r="BF942" i="20"/>
  <c r="BN942" i="20"/>
  <c r="BB942" i="20"/>
  <c r="BJ942" i="20"/>
  <c r="BF926" i="20"/>
  <c r="BN926" i="20"/>
  <c r="BB926" i="20"/>
  <c r="BJ926" i="20"/>
  <c r="BF910" i="20"/>
  <c r="BN910" i="20"/>
  <c r="BB910" i="20"/>
  <c r="BJ910" i="20"/>
  <c r="BF894" i="20"/>
  <c r="BN894" i="20"/>
  <c r="BB894" i="20"/>
  <c r="BJ894" i="20"/>
  <c r="BF878" i="20"/>
  <c r="BN878" i="20"/>
  <c r="BB878" i="20"/>
  <c r="BJ878" i="20"/>
  <c r="BF862" i="20"/>
  <c r="BN862" i="20"/>
  <c r="BB862" i="20"/>
  <c r="BJ862" i="20"/>
  <c r="BF846" i="20"/>
  <c r="BN846" i="20"/>
  <c r="BB846" i="20"/>
  <c r="BJ846" i="20"/>
  <c r="BF830" i="20"/>
  <c r="BN830" i="20"/>
  <c r="BB830" i="20"/>
  <c r="BJ830" i="20"/>
  <c r="BF814" i="20"/>
  <c r="BN814" i="20"/>
  <c r="BB814" i="20"/>
  <c r="BJ814" i="20"/>
  <c r="BF798" i="20"/>
  <c r="BN798" i="20"/>
  <c r="BB798" i="20"/>
  <c r="BJ798" i="20"/>
  <c r="BF782" i="20"/>
  <c r="BN782" i="20"/>
  <c r="BB782" i="20"/>
  <c r="BJ782" i="20"/>
  <c r="BF766" i="20"/>
  <c r="BN766" i="20"/>
  <c r="BB766" i="20"/>
  <c r="BJ766" i="20"/>
  <c r="BF750" i="20"/>
  <c r="BN750" i="20"/>
  <c r="BB750" i="20"/>
  <c r="BJ750" i="20"/>
  <c r="BF734" i="20"/>
  <c r="BN734" i="20"/>
  <c r="BB734" i="20"/>
  <c r="BJ734" i="20"/>
  <c r="BF718" i="20"/>
  <c r="BN718" i="20"/>
  <c r="BB718" i="20"/>
  <c r="BJ718" i="20"/>
  <c r="BF702" i="20"/>
  <c r="BN702" i="20"/>
  <c r="BB702" i="20"/>
  <c r="BJ702" i="20"/>
  <c r="BF686" i="20"/>
  <c r="BN686" i="20"/>
  <c r="BB686" i="20"/>
  <c r="BJ686" i="20"/>
  <c r="BF670" i="20"/>
  <c r="BN670" i="20"/>
  <c r="BB670" i="20"/>
  <c r="BJ670" i="20"/>
  <c r="BF654" i="20"/>
  <c r="BN654" i="20"/>
  <c r="BB654" i="20"/>
  <c r="BJ654" i="20"/>
  <c r="BF638" i="20"/>
  <c r="BN638" i="20"/>
  <c r="BB638" i="20"/>
  <c r="BJ638" i="20"/>
  <c r="BF622" i="20"/>
  <c r="BN622" i="20"/>
  <c r="BB622" i="20"/>
  <c r="BJ622" i="20"/>
  <c r="BF606" i="20"/>
  <c r="BN606" i="20"/>
  <c r="BB606" i="20"/>
  <c r="BJ606" i="20"/>
  <c r="BF590" i="20"/>
  <c r="BN590" i="20"/>
  <c r="BB590" i="20"/>
  <c r="BJ590" i="20"/>
  <c r="BF574" i="20"/>
  <c r="BN574" i="20"/>
  <c r="BB574" i="20"/>
  <c r="BJ574" i="20"/>
  <c r="BF558" i="20"/>
  <c r="BN558" i="20"/>
  <c r="BB558" i="20"/>
  <c r="BJ558" i="20"/>
  <c r="BF542" i="20"/>
  <c r="BN542" i="20"/>
  <c r="BB542" i="20"/>
  <c r="BJ542" i="20"/>
  <c r="BF526" i="20"/>
  <c r="BN526" i="20"/>
  <c r="BB526" i="20"/>
  <c r="BJ526" i="20"/>
  <c r="BF510" i="20"/>
  <c r="BN510" i="20"/>
  <c r="BB510" i="20"/>
  <c r="BJ510" i="20"/>
  <c r="BF494" i="20"/>
  <c r="BN494" i="20"/>
  <c r="BB494" i="20"/>
  <c r="BJ494" i="20"/>
  <c r="BF478" i="20"/>
  <c r="BN478" i="20"/>
  <c r="BB478" i="20"/>
  <c r="BJ478" i="20"/>
  <c r="BF462" i="20"/>
  <c r="BN462" i="20"/>
  <c r="BB462" i="20"/>
  <c r="BJ462" i="20"/>
  <c r="BF446" i="20"/>
  <c r="BN446" i="20"/>
  <c r="BB446" i="20"/>
  <c r="BJ446" i="20"/>
  <c r="BF430" i="20"/>
  <c r="BN430" i="20"/>
  <c r="BB430" i="20"/>
  <c r="BJ430" i="20"/>
  <c r="BN414" i="20"/>
  <c r="BB414" i="20"/>
  <c r="BJ414" i="20"/>
  <c r="BF398" i="20"/>
  <c r="BN398" i="20"/>
  <c r="BB398" i="20"/>
  <c r="BJ398" i="20"/>
  <c r="BN382" i="20"/>
  <c r="BB382" i="20"/>
  <c r="BJ382" i="20"/>
  <c r="BF366" i="20"/>
  <c r="BN366" i="20"/>
  <c r="BB366" i="20"/>
  <c r="BJ366" i="20"/>
  <c r="BN350" i="20"/>
  <c r="BB350" i="20"/>
  <c r="BJ350" i="20"/>
  <c r="BF334" i="20"/>
  <c r="BN334" i="20"/>
  <c r="BB334" i="20"/>
  <c r="BJ334" i="20"/>
  <c r="BN318" i="20"/>
  <c r="BB318" i="20"/>
  <c r="BJ318" i="20"/>
  <c r="BF302" i="20"/>
  <c r="BN302" i="20"/>
  <c r="BB302" i="20"/>
  <c r="BJ302" i="20"/>
  <c r="BN286" i="20"/>
  <c r="BB286" i="20"/>
  <c r="BJ286" i="20"/>
  <c r="BF270" i="20"/>
  <c r="BN270" i="20"/>
  <c r="BB270" i="20"/>
  <c r="BJ270" i="20"/>
  <c r="BN254" i="20"/>
  <c r="BB254" i="20"/>
  <c r="BJ254" i="20"/>
  <c r="BF238" i="20"/>
  <c r="BN238" i="20"/>
  <c r="BB238" i="20"/>
  <c r="BJ238" i="20"/>
  <c r="BN222" i="20"/>
  <c r="BB222" i="20"/>
  <c r="BJ222" i="20"/>
  <c r="BF206" i="20"/>
  <c r="BN206" i="20"/>
  <c r="BB206" i="20"/>
  <c r="BJ206" i="20"/>
  <c r="BN190" i="20"/>
  <c r="BB190" i="20"/>
  <c r="BJ190" i="20"/>
  <c r="BF174" i="20"/>
  <c r="BN174" i="20"/>
  <c r="BB174" i="20"/>
  <c r="BJ174" i="20"/>
  <c r="BN158" i="20"/>
  <c r="BB158" i="20"/>
  <c r="BJ158" i="20"/>
  <c r="BF142" i="20"/>
  <c r="BN142" i="20"/>
  <c r="BB142" i="20"/>
  <c r="BJ142" i="20"/>
  <c r="BN126" i="20"/>
  <c r="BB126" i="20"/>
  <c r="BJ126" i="20"/>
  <c r="BF110" i="20"/>
  <c r="BN110" i="20"/>
  <c r="BB110" i="20"/>
  <c r="BJ110" i="20"/>
  <c r="BN94" i="20"/>
  <c r="BB94" i="20"/>
  <c r="BJ94" i="20"/>
  <c r="BF78" i="20"/>
  <c r="BN78" i="20"/>
  <c r="BB78" i="20"/>
  <c r="BJ78" i="20"/>
  <c r="BN62" i="20"/>
  <c r="BB62" i="20"/>
  <c r="BJ62" i="20"/>
  <c r="BF46" i="20"/>
  <c r="BN46" i="20"/>
  <c r="BB46" i="20"/>
  <c r="BJ46" i="20"/>
  <c r="BN30" i="20"/>
  <c r="BB30" i="20"/>
  <c r="BJ30" i="20"/>
  <c r="BF14" i="20"/>
  <c r="BN14" i="20"/>
  <c r="BB14" i="20"/>
  <c r="BJ14" i="20"/>
  <c r="BC7025" i="20"/>
  <c r="BK7025" i="20"/>
  <c r="BO7025" i="20"/>
  <c r="BG7025" i="20"/>
  <c r="BC7041" i="20"/>
  <c r="BK7041" i="20"/>
  <c r="BO7041" i="20"/>
  <c r="BG7041" i="20"/>
  <c r="BC7057" i="20"/>
  <c r="BK7057" i="20"/>
  <c r="BO7057" i="20"/>
  <c r="BG7057" i="20"/>
  <c r="BC7073" i="20"/>
  <c r="BK7073" i="20"/>
  <c r="BO7073" i="20"/>
  <c r="BG7073" i="20"/>
  <c r="BC7089" i="20"/>
  <c r="BK7089" i="20"/>
  <c r="BO7089" i="20"/>
  <c r="BG7089" i="20"/>
  <c r="BC7105" i="20"/>
  <c r="BK7105" i="20"/>
  <c r="BO7105" i="20"/>
  <c r="BG7105" i="20"/>
  <c r="BC7121" i="20"/>
  <c r="BK7121" i="20"/>
  <c r="BO7121" i="20"/>
  <c r="BG7121" i="20"/>
  <c r="BC7137" i="20"/>
  <c r="BK7137" i="20"/>
  <c r="BO7137" i="20"/>
  <c r="BG7137" i="20"/>
  <c r="BC7153" i="20"/>
  <c r="BK7153" i="20"/>
  <c r="BO7153" i="20"/>
  <c r="BG7153" i="20"/>
  <c r="BC7169" i="20"/>
  <c r="BK7169" i="20"/>
  <c r="BO7169" i="20"/>
  <c r="BG7169" i="20"/>
  <c r="BC7185" i="20"/>
  <c r="BK7185" i="20"/>
  <c r="BO7185" i="20"/>
  <c r="BG7185" i="20"/>
  <c r="BC7201" i="20"/>
  <c r="BK7201" i="20"/>
  <c r="BO7201" i="20"/>
  <c r="BG7201" i="20"/>
  <c r="BC7217" i="20"/>
  <c r="BK7217" i="20"/>
  <c r="BO7217" i="20"/>
  <c r="BG7217" i="20"/>
  <c r="BC7233" i="20"/>
  <c r="BK7233" i="20"/>
  <c r="BO7233" i="20"/>
  <c r="BG7233" i="20"/>
  <c r="BC7249" i="20"/>
  <c r="BK7249" i="20"/>
  <c r="BO7249" i="20"/>
  <c r="BG7249" i="20"/>
  <c r="BC7265" i="20"/>
  <c r="BK7265" i="20"/>
  <c r="BO7265" i="20"/>
  <c r="BG7265" i="20"/>
  <c r="BC7281" i="20"/>
  <c r="BK7281" i="20"/>
  <c r="BO7281" i="20"/>
  <c r="BG7281" i="20"/>
  <c r="BC7297" i="20"/>
  <c r="BK7297" i="20"/>
  <c r="BO7297" i="20"/>
  <c r="BG7297" i="20"/>
  <c r="BC7313" i="20"/>
  <c r="BK7313" i="20"/>
  <c r="BO7313" i="20"/>
  <c r="BG7313" i="20"/>
  <c r="BC7329" i="20"/>
  <c r="BK7329" i="20"/>
  <c r="BO7329" i="20"/>
  <c r="BG7329" i="20"/>
  <c r="BC7345" i="20"/>
  <c r="BK7345" i="20"/>
  <c r="BO7345" i="20"/>
  <c r="BG7345" i="20"/>
  <c r="BK7361" i="20"/>
  <c r="BO7361" i="20"/>
  <c r="BG7361" i="20"/>
  <c r="BC7377" i="20"/>
  <c r="BK7377" i="20"/>
  <c r="BO7377" i="20"/>
  <c r="BG7377" i="20"/>
  <c r="BK7393" i="20"/>
  <c r="BO7393" i="20"/>
  <c r="BG7393" i="20"/>
  <c r="BG7409" i="20"/>
  <c r="BO7409" i="20"/>
  <c r="BK7409" i="20"/>
  <c r="BC7409" i="20"/>
  <c r="BO7425" i="20"/>
  <c r="BK7425" i="20"/>
  <c r="BC7425" i="20"/>
  <c r="BG7441" i="20"/>
  <c r="BO7441" i="20"/>
  <c r="BK7441" i="20"/>
  <c r="BC7441" i="20"/>
  <c r="BO7457" i="20"/>
  <c r="BK7457" i="20"/>
  <c r="BC7457" i="20"/>
  <c r="BG7473" i="20"/>
  <c r="BO7473" i="20"/>
  <c r="BK7473" i="20"/>
  <c r="BC7473" i="20"/>
  <c r="BO7489" i="20"/>
  <c r="BK7489" i="20"/>
  <c r="BC7489" i="20"/>
  <c r="BG7505" i="20"/>
  <c r="BO7505" i="20"/>
  <c r="BK7505" i="20"/>
  <c r="BC7505" i="20"/>
  <c r="BO7521" i="20"/>
  <c r="BK7521" i="20"/>
  <c r="BC7521" i="20"/>
  <c r="BG7537" i="20"/>
  <c r="BO7537" i="20"/>
  <c r="BK7537" i="20"/>
  <c r="BC7537" i="20"/>
  <c r="BO7553" i="20"/>
  <c r="BK7553" i="20"/>
  <c r="BC7553" i="20"/>
  <c r="BG7569" i="20"/>
  <c r="BO7569" i="20"/>
  <c r="BK7569" i="20"/>
  <c r="BC7569" i="20"/>
  <c r="BO7585" i="20"/>
  <c r="BK7585" i="20"/>
  <c r="BC7585" i="20"/>
  <c r="BO7601" i="20"/>
  <c r="BK7601" i="20"/>
  <c r="BC7601" i="20"/>
  <c r="BG7617" i="20"/>
  <c r="BO7617" i="20"/>
  <c r="BK7617" i="20"/>
  <c r="BC7617" i="20"/>
  <c r="BG7633" i="20"/>
  <c r="BO7633" i="20"/>
  <c r="BK7633" i="20"/>
  <c r="BC7633" i="20"/>
  <c r="BG7649" i="20"/>
  <c r="BO7649" i="20"/>
  <c r="BK7649" i="20"/>
  <c r="BC7649" i="20"/>
  <c r="BG7665" i="20"/>
  <c r="BO7665" i="20"/>
  <c r="BK7665" i="20"/>
  <c r="BC7665" i="20"/>
  <c r="BG7681" i="20"/>
  <c r="BO7681" i="20"/>
  <c r="BK7681" i="20"/>
  <c r="BC7681" i="20"/>
  <c r="BG7697" i="20"/>
  <c r="BO7697" i="20"/>
  <c r="BK7697" i="20"/>
  <c r="BC7697" i="20"/>
  <c r="BG7713" i="20"/>
  <c r="BO7713" i="20"/>
  <c r="BK7713" i="20"/>
  <c r="BC7713" i="20"/>
  <c r="BG7729" i="20"/>
  <c r="BO7729" i="20"/>
  <c r="BK7729" i="20"/>
  <c r="BC7729" i="20"/>
  <c r="BG7745" i="20"/>
  <c r="BO7745" i="20"/>
  <c r="BK7745" i="20"/>
  <c r="BC7745" i="20"/>
  <c r="BG7761" i="20"/>
  <c r="BO7761" i="20"/>
  <c r="BK7761" i="20"/>
  <c r="BC7761" i="20"/>
  <c r="BG7777" i="20"/>
  <c r="BO7777" i="20"/>
  <c r="BK7777" i="20"/>
  <c r="BC7777" i="20"/>
  <c r="BG7793" i="20"/>
  <c r="BO7793" i="20"/>
  <c r="BK7793" i="20"/>
  <c r="BC7793" i="20"/>
  <c r="BG7809" i="20"/>
  <c r="BO7809" i="20"/>
  <c r="BK7809" i="20"/>
  <c r="BC7809" i="20"/>
  <c r="BO7825" i="20"/>
  <c r="BK7825" i="20"/>
  <c r="BC7825" i="20"/>
  <c r="BG7841" i="20"/>
  <c r="BO7841" i="20"/>
  <c r="BK7841" i="20"/>
  <c r="BC7841" i="20"/>
  <c r="BO7857" i="20"/>
  <c r="BK7857" i="20"/>
  <c r="BC7857" i="20"/>
  <c r="BG7873" i="20"/>
  <c r="BO7873" i="20"/>
  <c r="BK7873" i="20"/>
  <c r="BC7873" i="20"/>
  <c r="BO7889" i="20"/>
  <c r="BK7889" i="20"/>
  <c r="BC7889" i="20"/>
  <c r="BG7905" i="20"/>
  <c r="BO7905" i="20"/>
  <c r="BK7905" i="20"/>
  <c r="BC7905" i="20"/>
  <c r="BO7921" i="20"/>
  <c r="BK7921" i="20"/>
  <c r="BC7921" i="20"/>
  <c r="BG7937" i="20"/>
  <c r="BO7937" i="20"/>
  <c r="BK7937" i="20"/>
  <c r="BC7937" i="20"/>
  <c r="BG7953" i="20"/>
  <c r="BO7953" i="20"/>
  <c r="BK7953" i="20"/>
  <c r="BC7953" i="20"/>
  <c r="BG7969" i="20"/>
  <c r="BO7969" i="20"/>
  <c r="BK7969" i="20"/>
  <c r="BC7969" i="20"/>
  <c r="BO7985" i="20"/>
  <c r="BK7985" i="20"/>
  <c r="BC7985" i="20"/>
  <c r="BG8001" i="20"/>
  <c r="BO8001" i="20"/>
  <c r="BK8001" i="20"/>
  <c r="BC8001" i="20"/>
  <c r="BO8017" i="20"/>
  <c r="BK8017" i="20"/>
  <c r="BC8017" i="20"/>
  <c r="BG8033" i="20"/>
  <c r="BO8033" i="20"/>
  <c r="BK8033" i="20"/>
  <c r="BC8033" i="20"/>
  <c r="BO8049" i="20"/>
  <c r="BK8049" i="20"/>
  <c r="BC8049" i="20"/>
  <c r="BG8065" i="20"/>
  <c r="BO8065" i="20"/>
  <c r="BK8065" i="20"/>
  <c r="BC8065" i="20"/>
  <c r="BG8081" i="20"/>
  <c r="BO8081" i="20"/>
  <c r="BK8081" i="20"/>
  <c r="BC8081" i="20"/>
  <c r="BG8097" i="20"/>
  <c r="BO8097" i="20"/>
  <c r="BK8097" i="20"/>
  <c r="BC8097" i="20"/>
  <c r="BO8113" i="20"/>
  <c r="BK8113" i="20"/>
  <c r="BC8113" i="20"/>
  <c r="BG8129" i="20"/>
  <c r="BO8129" i="20"/>
  <c r="BK8129" i="20"/>
  <c r="BC8129" i="20"/>
  <c r="BO8145" i="20"/>
  <c r="BK8145" i="20"/>
  <c r="BC8145" i="20"/>
  <c r="BG8161" i="20"/>
  <c r="BO8161" i="20"/>
  <c r="BK8161" i="20"/>
  <c r="BC8161" i="20"/>
  <c r="BG8177" i="20"/>
  <c r="BO8177" i="20"/>
  <c r="BK8177" i="20"/>
  <c r="BC8177" i="20"/>
  <c r="BG8193" i="20"/>
  <c r="BO8193" i="20"/>
  <c r="BK8193" i="20"/>
  <c r="BC8193" i="20"/>
  <c r="BG8209" i="20"/>
  <c r="BO8209" i="20"/>
  <c r="BK8209" i="20"/>
  <c r="BC8209" i="20"/>
  <c r="BG8225" i="20"/>
  <c r="BO8225" i="20"/>
  <c r="BK8225" i="20"/>
  <c r="BC8225" i="20"/>
  <c r="BG8241" i="20"/>
  <c r="BO8241" i="20"/>
  <c r="BK8241" i="20"/>
  <c r="BC8241" i="20"/>
  <c r="BG8257" i="20"/>
  <c r="BO8257" i="20"/>
  <c r="BK8257" i="20"/>
  <c r="BC8257" i="20"/>
  <c r="BG8273" i="20"/>
  <c r="BO8273" i="20"/>
  <c r="BK8273" i="20"/>
  <c r="BC8273" i="20"/>
  <c r="BG8289" i="20"/>
  <c r="BO8289" i="20"/>
  <c r="BK8289" i="20"/>
  <c r="BC8289" i="20"/>
  <c r="BG8305" i="20"/>
  <c r="BO8305" i="20"/>
  <c r="BK8305" i="20"/>
  <c r="BC8305" i="20"/>
  <c r="BG8321" i="20"/>
  <c r="BO8321" i="20"/>
  <c r="BK8321" i="20"/>
  <c r="BC8321" i="20"/>
  <c r="BG8337" i="20"/>
  <c r="BO8337" i="20"/>
  <c r="BK8337" i="20"/>
  <c r="BC8337" i="20"/>
  <c r="BG8353" i="20"/>
  <c r="BO8353" i="20"/>
  <c r="BK8353" i="20"/>
  <c r="BC8353" i="20"/>
  <c r="BG8369" i="20"/>
  <c r="BO8369" i="20"/>
  <c r="BK8369" i="20"/>
  <c r="BC8369" i="20"/>
  <c r="BG8385" i="20"/>
  <c r="BO8385" i="20"/>
  <c r="BK8385" i="20"/>
  <c r="BC8385" i="20"/>
  <c r="BO8401" i="20"/>
  <c r="BK8401" i="20"/>
  <c r="BC8401" i="20"/>
  <c r="BO8417" i="20"/>
  <c r="BK8417" i="20"/>
  <c r="BC8417" i="20"/>
  <c r="BG8433" i="20"/>
  <c r="BO8433" i="20"/>
  <c r="BK8433" i="20"/>
  <c r="BC8433" i="20"/>
  <c r="BG8449" i="20"/>
  <c r="BO8449" i="20"/>
  <c r="BK8449" i="20"/>
  <c r="BC8449" i="20"/>
  <c r="BO8465" i="20"/>
  <c r="BK8465" i="20"/>
  <c r="BC8465" i="20"/>
  <c r="BG8481" i="20"/>
  <c r="BO8481" i="20"/>
  <c r="BK8481" i="20"/>
  <c r="BC8481" i="20"/>
  <c r="BO8497" i="20"/>
  <c r="BK8497" i="20"/>
  <c r="BC8497" i="20"/>
  <c r="BO8513" i="20"/>
  <c r="BK8513" i="20"/>
  <c r="BC8513" i="20"/>
  <c r="BG8529" i="20"/>
  <c r="BO8529" i="20"/>
  <c r="BK8529" i="20"/>
  <c r="BC8529" i="20"/>
  <c r="BO8545" i="20"/>
  <c r="BK8545" i="20"/>
  <c r="BC8545" i="20"/>
  <c r="BO8561" i="20"/>
  <c r="BK8561" i="20"/>
  <c r="BC8561" i="20"/>
  <c r="BG8577" i="20"/>
  <c r="BO8577" i="20"/>
  <c r="BK8577" i="20"/>
  <c r="BC8577" i="20"/>
  <c r="BG8593" i="20"/>
  <c r="BO8593" i="20"/>
  <c r="BK8593" i="20"/>
  <c r="BC8593" i="20"/>
  <c r="BG8609" i="20"/>
  <c r="BO8609" i="20"/>
  <c r="BK8609" i="20"/>
  <c r="BC8609" i="20"/>
  <c r="BG8625" i="20"/>
  <c r="BO8625" i="20"/>
  <c r="BK8625" i="20"/>
  <c r="BC8625" i="20"/>
  <c r="BG8641" i="20"/>
  <c r="BO8641" i="20"/>
  <c r="BK8641" i="20"/>
  <c r="BC8641" i="20"/>
  <c r="BG8657" i="20"/>
  <c r="BO8657" i="20"/>
  <c r="BK8657" i="20"/>
  <c r="BC8657" i="20"/>
  <c r="BG8673" i="20"/>
  <c r="BO8673" i="20"/>
  <c r="BK8673" i="20"/>
  <c r="BC8673" i="20"/>
  <c r="BG8689" i="20"/>
  <c r="BO8689" i="20"/>
  <c r="BK8689" i="20"/>
  <c r="BC8689" i="20"/>
  <c r="BG8705" i="20"/>
  <c r="BO8705" i="20"/>
  <c r="BK8705" i="20"/>
  <c r="BC8705" i="20"/>
  <c r="BG8721" i="20"/>
  <c r="BO8721" i="20"/>
  <c r="BK8721" i="20"/>
  <c r="BC8721" i="20"/>
  <c r="BG8737" i="20"/>
  <c r="BO8737" i="20"/>
  <c r="BK8737" i="20"/>
  <c r="BC8737" i="20"/>
  <c r="BG8753" i="20"/>
  <c r="BO8753" i="20"/>
  <c r="BK8753" i="20"/>
  <c r="BC8753" i="20"/>
  <c r="BD7369" i="20"/>
  <c r="BL7369" i="20"/>
  <c r="BP7369" i="20"/>
  <c r="BH7369" i="20"/>
  <c r="BH7449" i="20"/>
  <c r="BP7449" i="20"/>
  <c r="BL7449" i="20"/>
  <c r="BD7449" i="20"/>
  <c r="BH7513" i="20"/>
  <c r="BP7513" i="20"/>
  <c r="BL7513" i="20"/>
  <c r="BD7513" i="20"/>
  <c r="BH7577" i="20"/>
  <c r="BP7577" i="20"/>
  <c r="BL7577" i="20"/>
  <c r="BD7577" i="20"/>
  <c r="BH7801" i="20"/>
  <c r="BP7801" i="20"/>
  <c r="BL7801" i="20"/>
  <c r="BD7801" i="20"/>
  <c r="BH7881" i="20"/>
  <c r="BP7881" i="20"/>
  <c r="BL7881" i="20"/>
  <c r="BD7881" i="20"/>
  <c r="BH7929" i="20"/>
  <c r="BP7929" i="20"/>
  <c r="BL7929" i="20"/>
  <c r="BD7929" i="20"/>
  <c r="BH8073" i="20"/>
  <c r="BP8073" i="20"/>
  <c r="BL8073" i="20"/>
  <c r="BD8073" i="20"/>
  <c r="BH8297" i="20"/>
  <c r="BP8297" i="20"/>
  <c r="BL8297" i="20"/>
  <c r="BD8297" i="20"/>
  <c r="BH8361" i="20"/>
  <c r="BP8361" i="20"/>
  <c r="BL8361" i="20"/>
  <c r="BD8361" i="20"/>
  <c r="BH8409" i="20"/>
  <c r="BP8409" i="20"/>
  <c r="BL8409" i="20"/>
  <c r="BD8409" i="20"/>
  <c r="BH8489" i="20"/>
  <c r="BP8489" i="20"/>
  <c r="BL8489" i="20"/>
  <c r="BD8489" i="20"/>
  <c r="BB7016" i="20"/>
  <c r="BJ7016" i="20"/>
  <c r="BF7016" i="20"/>
  <c r="BN7016" i="20"/>
  <c r="BB7032" i="20"/>
  <c r="BJ7032" i="20"/>
  <c r="BF7032" i="20"/>
  <c r="BN7032" i="20"/>
  <c r="BB7048" i="20"/>
  <c r="BJ7048" i="20"/>
  <c r="BF7048" i="20"/>
  <c r="BN7048" i="20"/>
  <c r="BB7064" i="20"/>
  <c r="BJ7064" i="20"/>
  <c r="BF7064" i="20"/>
  <c r="BN7064" i="20"/>
  <c r="BB7080" i="20"/>
  <c r="BJ7080" i="20"/>
  <c r="BF7080" i="20"/>
  <c r="BN7080" i="20"/>
  <c r="BB7096" i="20"/>
  <c r="BJ7096" i="20"/>
  <c r="BF7096" i="20"/>
  <c r="BN7096" i="20"/>
  <c r="BB7112" i="20"/>
  <c r="BJ7112" i="20"/>
  <c r="BF7112" i="20"/>
  <c r="BN7112" i="20"/>
  <c r="BB7128" i="20"/>
  <c r="BJ7128" i="20"/>
  <c r="BF7128" i="20"/>
  <c r="BN7128" i="20"/>
  <c r="BB7144" i="20"/>
  <c r="BJ7144" i="20"/>
  <c r="BF7144" i="20"/>
  <c r="BN7144" i="20"/>
  <c r="BB7160" i="20"/>
  <c r="BJ7160" i="20"/>
  <c r="BF7160" i="20"/>
  <c r="BN7160" i="20"/>
  <c r="BB7176" i="20"/>
  <c r="BJ7176" i="20"/>
  <c r="BF7176" i="20"/>
  <c r="BN7176" i="20"/>
  <c r="BB7192" i="20"/>
  <c r="BJ7192" i="20"/>
  <c r="BF7192" i="20"/>
  <c r="BN7192" i="20"/>
  <c r="BB7208" i="20"/>
  <c r="BJ7208" i="20"/>
  <c r="BF7208" i="20"/>
  <c r="BN7208" i="20"/>
  <c r="BB7224" i="20"/>
  <c r="BJ7224" i="20"/>
  <c r="BF7224" i="20"/>
  <c r="BN7224" i="20"/>
  <c r="BB7240" i="20"/>
  <c r="BJ7240" i="20"/>
  <c r="BF7240" i="20"/>
  <c r="BN7240" i="20"/>
  <c r="BB7256" i="20"/>
  <c r="BJ7256" i="20"/>
  <c r="BF7256" i="20"/>
  <c r="BN7256" i="20"/>
  <c r="BB7272" i="20"/>
  <c r="BJ7272" i="20"/>
  <c r="BF7272" i="20"/>
  <c r="BN7272" i="20"/>
  <c r="BB7288" i="20"/>
  <c r="BJ7288" i="20"/>
  <c r="BF7288" i="20"/>
  <c r="BN7288" i="20"/>
  <c r="BB7304" i="20"/>
  <c r="BJ7304" i="20"/>
  <c r="BF7304" i="20"/>
  <c r="BN7304" i="20"/>
  <c r="BB7320" i="20"/>
  <c r="BJ7320" i="20"/>
  <c r="BF7320" i="20"/>
  <c r="BN7320" i="20"/>
  <c r="BB7336" i="20"/>
  <c r="BJ7336" i="20"/>
  <c r="BF7336" i="20"/>
  <c r="BN7336" i="20"/>
  <c r="BB7352" i="20"/>
  <c r="BJ7352" i="20"/>
  <c r="BF7352" i="20"/>
  <c r="BN7352" i="20"/>
  <c r="BB7368" i="20"/>
  <c r="BJ7368" i="20"/>
  <c r="BF7368" i="20"/>
  <c r="BN7368" i="20"/>
  <c r="BB7384" i="20"/>
  <c r="BJ7384" i="20"/>
  <c r="BF7384" i="20"/>
  <c r="BN7384" i="20"/>
  <c r="BF7400" i="20"/>
  <c r="BN7400" i="20"/>
  <c r="BB7400" i="20"/>
  <c r="BJ7400" i="20"/>
  <c r="BF7416" i="20"/>
  <c r="BN7416" i="20"/>
  <c r="BB7416" i="20"/>
  <c r="BJ7416" i="20"/>
  <c r="BF7432" i="20"/>
  <c r="BN7432" i="20"/>
  <c r="BB7432" i="20"/>
  <c r="BJ7432" i="20"/>
  <c r="BF7448" i="20"/>
  <c r="BN7448" i="20"/>
  <c r="BB7448" i="20"/>
  <c r="BJ7448" i="20"/>
  <c r="BF7464" i="20"/>
  <c r="BN7464" i="20"/>
  <c r="BB7464" i="20"/>
  <c r="BJ7464" i="20"/>
  <c r="BF7480" i="20"/>
  <c r="BN7480" i="20"/>
  <c r="BB7480" i="20"/>
  <c r="BJ7480" i="20"/>
  <c r="BF7496" i="20"/>
  <c r="BN7496" i="20"/>
  <c r="BB7496" i="20"/>
  <c r="BJ7496" i="20"/>
  <c r="BF7512" i="20"/>
  <c r="BN7512" i="20"/>
  <c r="BB7512" i="20"/>
  <c r="BJ7512" i="20"/>
  <c r="BF7528" i="20"/>
  <c r="BN7528" i="20"/>
  <c r="BB7528" i="20"/>
  <c r="BJ7528" i="20"/>
  <c r="BF7544" i="20"/>
  <c r="BN7544" i="20"/>
  <c r="BB7544" i="20"/>
  <c r="BJ7544" i="20"/>
  <c r="BF7560" i="20"/>
  <c r="BN7560" i="20"/>
  <c r="BB7560" i="20"/>
  <c r="BJ7560" i="20"/>
  <c r="BF7576" i="20"/>
  <c r="BN7576" i="20"/>
  <c r="BB7576" i="20"/>
  <c r="BJ7576" i="20"/>
  <c r="BF7592" i="20"/>
  <c r="BN7592" i="20"/>
  <c r="BB7592" i="20"/>
  <c r="BJ7592" i="20"/>
  <c r="BF7608" i="20"/>
  <c r="BN7608" i="20"/>
  <c r="BB7608" i="20"/>
  <c r="BJ7608" i="20"/>
  <c r="BF7624" i="20"/>
  <c r="BN7624" i="20"/>
  <c r="BB7624" i="20"/>
  <c r="BJ7624" i="20"/>
  <c r="BF7640" i="20"/>
  <c r="BN7640" i="20"/>
  <c r="BB7640" i="20"/>
  <c r="BJ7640" i="20"/>
  <c r="BF7656" i="20"/>
  <c r="BN7656" i="20"/>
  <c r="BB7656" i="20"/>
  <c r="BJ7656" i="20"/>
  <c r="BF7672" i="20"/>
  <c r="BN7672" i="20"/>
  <c r="BB7672" i="20"/>
  <c r="BJ7672" i="20"/>
  <c r="BF7688" i="20"/>
  <c r="BN7688" i="20"/>
  <c r="BB7688" i="20"/>
  <c r="BJ7688" i="20"/>
  <c r="BF7704" i="20"/>
  <c r="BN7704" i="20"/>
  <c r="BB7704" i="20"/>
  <c r="BJ7704" i="20"/>
  <c r="BF7720" i="20"/>
  <c r="BN7720" i="20"/>
  <c r="BB7720" i="20"/>
  <c r="BJ7720" i="20"/>
  <c r="BF7736" i="20"/>
  <c r="BN7736" i="20"/>
  <c r="BB7736" i="20"/>
  <c r="BJ7736" i="20"/>
  <c r="BF7752" i="20"/>
  <c r="BN7752" i="20"/>
  <c r="BB7752" i="20"/>
  <c r="BJ7752" i="20"/>
  <c r="BF7768" i="20"/>
  <c r="BN7768" i="20"/>
  <c r="BB7768" i="20"/>
  <c r="BJ7768" i="20"/>
  <c r="BF7784" i="20"/>
  <c r="BN7784" i="20"/>
  <c r="BB7784" i="20"/>
  <c r="BJ7784" i="20"/>
  <c r="BF7800" i="20"/>
  <c r="BN7800" i="20"/>
  <c r="BB7800" i="20"/>
  <c r="BJ7800" i="20"/>
  <c r="BF7816" i="20"/>
  <c r="BN7816" i="20"/>
  <c r="BB7816" i="20"/>
  <c r="BJ7816" i="20"/>
  <c r="BF7832" i="20"/>
  <c r="BN7832" i="20"/>
  <c r="BB7832" i="20"/>
  <c r="BJ7832" i="20"/>
  <c r="BF7848" i="20"/>
  <c r="BN7848" i="20"/>
  <c r="BB7848" i="20"/>
  <c r="BJ7848" i="20"/>
  <c r="BF7864" i="20"/>
  <c r="BN7864" i="20"/>
  <c r="BB7864" i="20"/>
  <c r="BJ7864" i="20"/>
  <c r="BF7880" i="20"/>
  <c r="BN7880" i="20"/>
  <c r="BB7880" i="20"/>
  <c r="BJ7880" i="20"/>
  <c r="BF7896" i="20"/>
  <c r="BN7896" i="20"/>
  <c r="BB7896" i="20"/>
  <c r="BJ7896" i="20"/>
  <c r="BF7912" i="20"/>
  <c r="BN7912" i="20"/>
  <c r="BB7912" i="20"/>
  <c r="BJ7912" i="20"/>
  <c r="BF7928" i="20"/>
  <c r="BN7928" i="20"/>
  <c r="BB7928" i="20"/>
  <c r="BJ7928" i="20"/>
  <c r="BF7944" i="20"/>
  <c r="BN7944" i="20"/>
  <c r="BB7944" i="20"/>
  <c r="BJ7944" i="20"/>
  <c r="BF7960" i="20"/>
  <c r="BN7960" i="20"/>
  <c r="BB7960" i="20"/>
  <c r="BJ7960" i="20"/>
  <c r="BF7976" i="20"/>
  <c r="BN7976" i="20"/>
  <c r="BB7976" i="20"/>
  <c r="BJ7976" i="20"/>
  <c r="BF7992" i="20"/>
  <c r="BN7992" i="20"/>
  <c r="BB7992" i="20"/>
  <c r="BJ7992" i="20"/>
  <c r="BF8008" i="20"/>
  <c r="BN8008" i="20"/>
  <c r="BB8008" i="20"/>
  <c r="BJ8008" i="20"/>
  <c r="BF8024" i="20"/>
  <c r="BN8024" i="20"/>
  <c r="BB8024" i="20"/>
  <c r="BJ8024" i="20"/>
  <c r="BF8040" i="20"/>
  <c r="BN8040" i="20"/>
  <c r="BB8040" i="20"/>
  <c r="BJ8040" i="20"/>
  <c r="BF8056" i="20"/>
  <c r="BN8056" i="20"/>
  <c r="BB8056" i="20"/>
  <c r="BJ8056" i="20"/>
  <c r="BF8072" i="20"/>
  <c r="BN8072" i="20"/>
  <c r="BB8072" i="20"/>
  <c r="BJ8072" i="20"/>
  <c r="BF8088" i="20"/>
  <c r="BN8088" i="20"/>
  <c r="BB8088" i="20"/>
  <c r="BJ8088" i="20"/>
  <c r="BF8104" i="20"/>
  <c r="BN8104" i="20"/>
  <c r="BB8104" i="20"/>
  <c r="BJ8104" i="20"/>
  <c r="BF8120" i="20"/>
  <c r="BN8120" i="20"/>
  <c r="BB8120" i="20"/>
  <c r="BJ8120" i="20"/>
  <c r="BF8136" i="20"/>
  <c r="BN8136" i="20"/>
  <c r="BB8136" i="20"/>
  <c r="BJ8136" i="20"/>
  <c r="BF8152" i="20"/>
  <c r="BN8152" i="20"/>
  <c r="BB8152" i="20"/>
  <c r="BJ8152" i="20"/>
  <c r="BF8168" i="20"/>
  <c r="BN8168" i="20"/>
  <c r="BB8168" i="20"/>
  <c r="BJ8168" i="20"/>
  <c r="BF8184" i="20"/>
  <c r="BN8184" i="20"/>
  <c r="BB8184" i="20"/>
  <c r="BJ8184" i="20"/>
  <c r="BF8200" i="20"/>
  <c r="BN8200" i="20"/>
  <c r="BB8200" i="20"/>
  <c r="BJ8200" i="20"/>
  <c r="BF8216" i="20"/>
  <c r="BN8216" i="20"/>
  <c r="BB8216" i="20"/>
  <c r="BJ8216" i="20"/>
  <c r="BF8232" i="20"/>
  <c r="BN8232" i="20"/>
  <c r="BB8232" i="20"/>
  <c r="BJ8232" i="20"/>
  <c r="BF8248" i="20"/>
  <c r="BN8248" i="20"/>
  <c r="BB8248" i="20"/>
  <c r="BJ8248" i="20"/>
  <c r="BF8264" i="20"/>
  <c r="BN8264" i="20"/>
  <c r="BB8264" i="20"/>
  <c r="BJ8264" i="20"/>
  <c r="BF8280" i="20"/>
  <c r="BN8280" i="20"/>
  <c r="BB8280" i="20"/>
  <c r="BJ8280" i="20"/>
  <c r="BF8296" i="20"/>
  <c r="BN8296" i="20"/>
  <c r="BB8296" i="20"/>
  <c r="BJ8296" i="20"/>
  <c r="BF8312" i="20"/>
  <c r="BN8312" i="20"/>
  <c r="BB8312" i="20"/>
  <c r="BJ8312" i="20"/>
  <c r="BF8328" i="20"/>
  <c r="BN8328" i="20"/>
  <c r="BB8328" i="20"/>
  <c r="BJ8328" i="20"/>
  <c r="BF8344" i="20"/>
  <c r="BN8344" i="20"/>
  <c r="BB8344" i="20"/>
  <c r="BJ8344" i="20"/>
  <c r="BF8360" i="20"/>
  <c r="BN8360" i="20"/>
  <c r="BB8360" i="20"/>
  <c r="BJ8360" i="20"/>
  <c r="BF8376" i="20"/>
  <c r="BN8376" i="20"/>
  <c r="BB8376" i="20"/>
  <c r="BJ8376" i="20"/>
  <c r="BF8392" i="20"/>
  <c r="BN8392" i="20"/>
  <c r="BB8392" i="20"/>
  <c r="BJ8392" i="20"/>
  <c r="BF8408" i="20"/>
  <c r="BN8408" i="20"/>
  <c r="BB8408" i="20"/>
  <c r="BJ8408" i="20"/>
  <c r="BF8424" i="20"/>
  <c r="BN8424" i="20"/>
  <c r="BB8424" i="20"/>
  <c r="BJ8424" i="20"/>
  <c r="BF8440" i="20"/>
  <c r="BN8440" i="20"/>
  <c r="BB8440" i="20"/>
  <c r="BJ8440" i="20"/>
  <c r="BF8456" i="20"/>
  <c r="BN8456" i="20"/>
  <c r="BB8456" i="20"/>
  <c r="BJ8456" i="20"/>
  <c r="BF8472" i="20"/>
  <c r="BN8472" i="20"/>
  <c r="BB8472" i="20"/>
  <c r="BJ8472" i="20"/>
  <c r="BF8488" i="20"/>
  <c r="BN8488" i="20"/>
  <c r="BB8488" i="20"/>
  <c r="BJ8488" i="20"/>
  <c r="BF8504" i="20"/>
  <c r="BN8504" i="20"/>
  <c r="BB8504" i="20"/>
  <c r="BJ8504" i="20"/>
  <c r="BF8520" i="20"/>
  <c r="BN8520" i="20"/>
  <c r="BB8520" i="20"/>
  <c r="BJ8520" i="20"/>
  <c r="BF8536" i="20"/>
  <c r="BN8536" i="20"/>
  <c r="BB8536" i="20"/>
  <c r="BJ8536" i="20"/>
  <c r="BF8552" i="20"/>
  <c r="BN8552" i="20"/>
  <c r="BB8552" i="20"/>
  <c r="BJ8552" i="20"/>
  <c r="BF8568" i="20"/>
  <c r="BN8568" i="20"/>
  <c r="BB8568" i="20"/>
  <c r="BJ8568" i="20"/>
  <c r="BF8584" i="20"/>
  <c r="BN8584" i="20"/>
  <c r="BB8584" i="20"/>
  <c r="BJ8584" i="20"/>
  <c r="BF8600" i="20"/>
  <c r="BN8600" i="20"/>
  <c r="BB8600" i="20"/>
  <c r="BJ8600" i="20"/>
  <c r="BF8616" i="20"/>
  <c r="BN8616" i="20"/>
  <c r="BB8616" i="20"/>
  <c r="BJ8616" i="20"/>
  <c r="BF8632" i="20"/>
  <c r="BN8632" i="20"/>
  <c r="BB8632" i="20"/>
  <c r="BJ8632" i="20"/>
  <c r="BF8648" i="20"/>
  <c r="BN8648" i="20"/>
  <c r="BB8648" i="20"/>
  <c r="BJ8648" i="20"/>
  <c r="BF8664" i="20"/>
  <c r="BN8664" i="20"/>
  <c r="BB8664" i="20"/>
  <c r="BJ8664" i="20"/>
  <c r="BF8680" i="20"/>
  <c r="BN8680" i="20"/>
  <c r="BB8680" i="20"/>
  <c r="BJ8680" i="20"/>
  <c r="BF8696" i="20"/>
  <c r="BN8696" i="20"/>
  <c r="BB8696" i="20"/>
  <c r="BJ8696" i="20"/>
  <c r="BF8712" i="20"/>
  <c r="BN8712" i="20"/>
  <c r="BB8712" i="20"/>
  <c r="BJ8712" i="20"/>
  <c r="BF8728" i="20"/>
  <c r="BN8728" i="20"/>
  <c r="BB8728" i="20"/>
  <c r="BJ8728" i="20"/>
  <c r="BF8744" i="20"/>
  <c r="BN8744" i="20"/>
  <c r="BB8744" i="20"/>
  <c r="BJ8744" i="20"/>
  <c r="BF8760" i="20"/>
  <c r="BN8760" i="20"/>
  <c r="BB8760" i="20"/>
  <c r="BJ8760" i="20"/>
  <c r="BC7024" i="20"/>
  <c r="BK7024" i="20"/>
  <c r="BG7024" i="20"/>
  <c r="BO7024" i="20"/>
  <c r="BC7040" i="20"/>
  <c r="BK7040" i="20"/>
  <c r="BG7040" i="20"/>
  <c r="BO7040" i="20"/>
  <c r="BC7056" i="20"/>
  <c r="BK7056" i="20"/>
  <c r="BG7056" i="20"/>
  <c r="BO7056" i="20"/>
  <c r="BC7072" i="20"/>
  <c r="BK7072" i="20"/>
  <c r="BG7072" i="20"/>
  <c r="BO7072" i="20"/>
  <c r="BC7088" i="20"/>
  <c r="BK7088" i="20"/>
  <c r="BG7088" i="20"/>
  <c r="BO7088" i="20"/>
  <c r="BC7104" i="20"/>
  <c r="BK7104" i="20"/>
  <c r="BG7104" i="20"/>
  <c r="BO7104" i="20"/>
  <c r="BC7120" i="20"/>
  <c r="BK7120" i="20"/>
  <c r="BG7120" i="20"/>
  <c r="BO7120" i="20"/>
  <c r="BC7136" i="20"/>
  <c r="BK7136" i="20"/>
  <c r="BG7136" i="20"/>
  <c r="BO7136" i="20"/>
  <c r="BC7152" i="20"/>
  <c r="BK7152" i="20"/>
  <c r="BG7152" i="20"/>
  <c r="BO7152" i="20"/>
  <c r="BC7168" i="20"/>
  <c r="BK7168" i="20"/>
  <c r="BG7168" i="20"/>
  <c r="BO7168" i="20"/>
  <c r="BC7184" i="20"/>
  <c r="BK7184" i="20"/>
  <c r="BG7184" i="20"/>
  <c r="BO7184" i="20"/>
  <c r="BC7200" i="20"/>
  <c r="BK7200" i="20"/>
  <c r="BG7200" i="20"/>
  <c r="BO7200" i="20"/>
  <c r="BC7216" i="20"/>
  <c r="BK7216" i="20"/>
  <c r="BG7216" i="20"/>
  <c r="BO7216" i="20"/>
  <c r="BC7232" i="20"/>
  <c r="BK7232" i="20"/>
  <c r="BG7232" i="20"/>
  <c r="BO7232" i="20"/>
  <c r="BC7248" i="20"/>
  <c r="BK7248" i="20"/>
  <c r="BG7248" i="20"/>
  <c r="BO7248" i="20"/>
  <c r="BC7264" i="20"/>
  <c r="BK7264" i="20"/>
  <c r="BG7264" i="20"/>
  <c r="BO7264" i="20"/>
  <c r="BC7280" i="20"/>
  <c r="BK7280" i="20"/>
  <c r="BG7280" i="20"/>
  <c r="BO7280" i="20"/>
  <c r="BC7296" i="20"/>
  <c r="BK7296" i="20"/>
  <c r="BG7296" i="20"/>
  <c r="BO7296" i="20"/>
  <c r="BC7312" i="20"/>
  <c r="BK7312" i="20"/>
  <c r="BG7312" i="20"/>
  <c r="BO7312" i="20"/>
  <c r="BC7328" i="20"/>
  <c r="BK7328" i="20"/>
  <c r="BG7328" i="20"/>
  <c r="BO7328" i="20"/>
  <c r="BC7344" i="20"/>
  <c r="BK7344" i="20"/>
  <c r="BG7344" i="20"/>
  <c r="BO7344" i="20"/>
  <c r="BC7360" i="20"/>
  <c r="BK7360" i="20"/>
  <c r="BG7360" i="20"/>
  <c r="BO7360" i="20"/>
  <c r="BC7376" i="20"/>
  <c r="BK7376" i="20"/>
  <c r="BG7376" i="20"/>
  <c r="BO7376" i="20"/>
  <c r="BC7392" i="20"/>
  <c r="BK7392" i="20"/>
  <c r="BG7392" i="20"/>
  <c r="BO7392" i="20"/>
  <c r="BG7408" i="20"/>
  <c r="BO7408" i="20"/>
  <c r="BC7408" i="20"/>
  <c r="BK7408" i="20"/>
  <c r="BG7424" i="20"/>
  <c r="BO7424" i="20"/>
  <c r="BC7424" i="20"/>
  <c r="BK7424" i="20"/>
  <c r="BG7440" i="20"/>
  <c r="BO7440" i="20"/>
  <c r="BC7440" i="20"/>
  <c r="BK7440" i="20"/>
  <c r="BG7456" i="20"/>
  <c r="BO7456" i="20"/>
  <c r="BC7456" i="20"/>
  <c r="BK7456" i="20"/>
  <c r="BG7472" i="20"/>
  <c r="BO7472" i="20"/>
  <c r="BC7472" i="20"/>
  <c r="BK7472" i="20"/>
  <c r="BG7488" i="20"/>
  <c r="BO7488" i="20"/>
  <c r="BC7488" i="20"/>
  <c r="BK7488" i="20"/>
  <c r="BG7504" i="20"/>
  <c r="BO7504" i="20"/>
  <c r="BC7504" i="20"/>
  <c r="BK7504" i="20"/>
  <c r="BG7520" i="20"/>
  <c r="BO7520" i="20"/>
  <c r="BC7520" i="20"/>
  <c r="BK7520" i="20"/>
  <c r="BG7536" i="20"/>
  <c r="BO7536" i="20"/>
  <c r="BC7536" i="20"/>
  <c r="BK7536" i="20"/>
  <c r="BG7552" i="20"/>
  <c r="BO7552" i="20"/>
  <c r="BC7552" i="20"/>
  <c r="BK7552" i="20"/>
  <c r="BG7568" i="20"/>
  <c r="BO7568" i="20"/>
  <c r="BC7568" i="20"/>
  <c r="BK7568" i="20"/>
  <c r="BG7584" i="20"/>
  <c r="BO7584" i="20"/>
  <c r="BC7584" i="20"/>
  <c r="BK7584" i="20"/>
  <c r="BG7600" i="20"/>
  <c r="BO7600" i="20"/>
  <c r="BC7600" i="20"/>
  <c r="BK7600" i="20"/>
  <c r="BG7616" i="20"/>
  <c r="BO7616" i="20"/>
  <c r="BC7616" i="20"/>
  <c r="BK7616" i="20"/>
  <c r="BG7632" i="20"/>
  <c r="BO7632" i="20"/>
  <c r="BC7632" i="20"/>
  <c r="BK7632" i="20"/>
  <c r="BG7648" i="20"/>
  <c r="BO7648" i="20"/>
  <c r="BC7648" i="20"/>
  <c r="BK7648" i="20"/>
  <c r="BG7664" i="20"/>
  <c r="BO7664" i="20"/>
  <c r="BC7664" i="20"/>
  <c r="BK7664" i="20"/>
  <c r="BG7680" i="20"/>
  <c r="BO7680" i="20"/>
  <c r="BC7680" i="20"/>
  <c r="BK7680" i="20"/>
  <c r="BG7696" i="20"/>
  <c r="BO7696" i="20"/>
  <c r="BC7696" i="20"/>
  <c r="BK7696" i="20"/>
  <c r="BG7712" i="20"/>
  <c r="BO7712" i="20"/>
  <c r="BC7712" i="20"/>
  <c r="BK7712" i="20"/>
  <c r="BG7728" i="20"/>
  <c r="BO7728" i="20"/>
  <c r="BC7728" i="20"/>
  <c r="BK7728" i="20"/>
  <c r="BG7744" i="20"/>
  <c r="BO7744" i="20"/>
  <c r="BC7744" i="20"/>
  <c r="BK7744" i="20"/>
  <c r="BG7760" i="20"/>
  <c r="BO7760" i="20"/>
  <c r="BC7760" i="20"/>
  <c r="BK7760" i="20"/>
  <c r="BG7776" i="20"/>
  <c r="BO7776" i="20"/>
  <c r="BC7776" i="20"/>
  <c r="BK7776" i="20"/>
  <c r="BG7792" i="20"/>
  <c r="BO7792" i="20"/>
  <c r="BC7792" i="20"/>
  <c r="BK7792" i="20"/>
  <c r="BG7808" i="20"/>
  <c r="BO7808" i="20"/>
  <c r="BC7808" i="20"/>
  <c r="BK7808" i="20"/>
  <c r="BG7824" i="20"/>
  <c r="BO7824" i="20"/>
  <c r="BC7824" i="20"/>
  <c r="BK7824" i="20"/>
  <c r="BG7840" i="20"/>
  <c r="BO7840" i="20"/>
  <c r="BC7840" i="20"/>
  <c r="BK7840" i="20"/>
  <c r="BG7856" i="20"/>
  <c r="BO7856" i="20"/>
  <c r="BC7856" i="20"/>
  <c r="BK7856" i="20"/>
  <c r="BG7872" i="20"/>
  <c r="BO7872" i="20"/>
  <c r="BC7872" i="20"/>
  <c r="BK7872" i="20"/>
  <c r="BG7888" i="20"/>
  <c r="BO7888" i="20"/>
  <c r="BC7888" i="20"/>
  <c r="BK7888" i="20"/>
  <c r="BG7904" i="20"/>
  <c r="BO7904" i="20"/>
  <c r="BC7904" i="20"/>
  <c r="BK7904" i="20"/>
  <c r="BG7920" i="20"/>
  <c r="BO7920" i="20"/>
  <c r="BC7920" i="20"/>
  <c r="BK7920" i="20"/>
  <c r="BG7936" i="20"/>
  <c r="BO7936" i="20"/>
  <c r="BC7936" i="20"/>
  <c r="BK7936" i="20"/>
  <c r="BG7952" i="20"/>
  <c r="BO7952" i="20"/>
  <c r="BC7952" i="20"/>
  <c r="BK7952" i="20"/>
  <c r="BG7968" i="20"/>
  <c r="BO7968" i="20"/>
  <c r="BC7968" i="20"/>
  <c r="BK7968" i="20"/>
  <c r="BG7984" i="20"/>
  <c r="BO7984" i="20"/>
  <c r="BC7984" i="20"/>
  <c r="BK7984" i="20"/>
  <c r="BG8000" i="20"/>
  <c r="BO8000" i="20"/>
  <c r="BC8000" i="20"/>
  <c r="BK8000" i="20"/>
  <c r="BG8016" i="20"/>
  <c r="BO8016" i="20"/>
  <c r="BC8016" i="20"/>
  <c r="BK8016" i="20"/>
  <c r="BG8032" i="20"/>
  <c r="BO8032" i="20"/>
  <c r="BC8032" i="20"/>
  <c r="BK8032" i="20"/>
  <c r="BG8048" i="20"/>
  <c r="BO8048" i="20"/>
  <c r="BC8048" i="20"/>
  <c r="BK8048" i="20"/>
  <c r="BG8064" i="20"/>
  <c r="BO8064" i="20"/>
  <c r="BC8064" i="20"/>
  <c r="BK8064" i="20"/>
  <c r="BG8080" i="20"/>
  <c r="BO8080" i="20"/>
  <c r="BC8080" i="20"/>
  <c r="BK8080" i="20"/>
  <c r="BG8096" i="20"/>
  <c r="BO8096" i="20"/>
  <c r="BC8096" i="20"/>
  <c r="BK8096" i="20"/>
  <c r="BG8112" i="20"/>
  <c r="BO8112" i="20"/>
  <c r="BC8112" i="20"/>
  <c r="BK8112" i="20"/>
  <c r="BG8128" i="20"/>
  <c r="BO8128" i="20"/>
  <c r="BC8128" i="20"/>
  <c r="BK8128" i="20"/>
  <c r="BG8144" i="20"/>
  <c r="BO8144" i="20"/>
  <c r="BC8144" i="20"/>
  <c r="BK8144" i="20"/>
  <c r="BG8160" i="20"/>
  <c r="BO8160" i="20"/>
  <c r="BC8160" i="20"/>
  <c r="BK8160" i="20"/>
  <c r="BG8176" i="20"/>
  <c r="BO8176" i="20"/>
  <c r="BC8176" i="20"/>
  <c r="BK8176" i="20"/>
  <c r="BG8192" i="20"/>
  <c r="BO8192" i="20"/>
  <c r="BC8192" i="20"/>
  <c r="BK8192" i="20"/>
  <c r="BG8208" i="20"/>
  <c r="BO8208" i="20"/>
  <c r="BC8208" i="20"/>
  <c r="BK8208" i="20"/>
  <c r="BG8224" i="20"/>
  <c r="BO8224" i="20"/>
  <c r="BC8224" i="20"/>
  <c r="BK8224" i="20"/>
  <c r="BG8240" i="20"/>
  <c r="BO8240" i="20"/>
  <c r="BC8240" i="20"/>
  <c r="BK8240" i="20"/>
  <c r="BG8256" i="20"/>
  <c r="BO8256" i="20"/>
  <c r="BC8256" i="20"/>
  <c r="BK8256" i="20"/>
  <c r="BG8272" i="20"/>
  <c r="BO8272" i="20"/>
  <c r="BC8272" i="20"/>
  <c r="BK8272" i="20"/>
  <c r="BG8288" i="20"/>
  <c r="BO8288" i="20"/>
  <c r="BC8288" i="20"/>
  <c r="BK8288" i="20"/>
  <c r="BG8304" i="20"/>
  <c r="BO8304" i="20"/>
  <c r="BC8304" i="20"/>
  <c r="BK8304" i="20"/>
  <c r="BG8320" i="20"/>
  <c r="BO8320" i="20"/>
  <c r="BC8320" i="20"/>
  <c r="BK8320" i="20"/>
  <c r="BG8336" i="20"/>
  <c r="BO8336" i="20"/>
  <c r="BC8336" i="20"/>
  <c r="BK8336" i="20"/>
  <c r="BG8352" i="20"/>
  <c r="BO8352" i="20"/>
  <c r="BC8352" i="20"/>
  <c r="BK8352" i="20"/>
  <c r="BG8368" i="20"/>
  <c r="BO8368" i="20"/>
  <c r="BC8368" i="20"/>
  <c r="BK8368" i="20"/>
  <c r="BG8384" i="20"/>
  <c r="BO8384" i="20"/>
  <c r="BC8384" i="20"/>
  <c r="BK8384" i="20"/>
  <c r="BG8400" i="20"/>
  <c r="BO8400" i="20"/>
  <c r="BC8400" i="20"/>
  <c r="BK8400" i="20"/>
  <c r="BG8416" i="20"/>
  <c r="BO8416" i="20"/>
  <c r="BC8416" i="20"/>
  <c r="BK8416" i="20"/>
  <c r="BG8432" i="20"/>
  <c r="BO8432" i="20"/>
  <c r="BC8432" i="20"/>
  <c r="BK8432" i="20"/>
  <c r="BG8448" i="20"/>
  <c r="BO8448" i="20"/>
  <c r="BC8448" i="20"/>
  <c r="BK8448" i="20"/>
  <c r="BG8464" i="20"/>
  <c r="BO8464" i="20"/>
  <c r="BC8464" i="20"/>
  <c r="BK8464" i="20"/>
  <c r="BG8480" i="20"/>
  <c r="BO8480" i="20"/>
  <c r="BC8480" i="20"/>
  <c r="BK8480" i="20"/>
  <c r="BG8496" i="20"/>
  <c r="BO8496" i="20"/>
  <c r="BC8496" i="20"/>
  <c r="BK8496" i="20"/>
  <c r="BG8512" i="20"/>
  <c r="BO8512" i="20"/>
  <c r="BC8512" i="20"/>
  <c r="BK8512" i="20"/>
  <c r="BG8528" i="20"/>
  <c r="BO8528" i="20"/>
  <c r="BC8528" i="20"/>
  <c r="BK8528" i="20"/>
  <c r="BG8544" i="20"/>
  <c r="BO8544" i="20"/>
  <c r="BC8544" i="20"/>
  <c r="BK8544" i="20"/>
  <c r="BG8560" i="20"/>
  <c r="BO8560" i="20"/>
  <c r="BC8560" i="20"/>
  <c r="BK8560" i="20"/>
  <c r="BG8576" i="20"/>
  <c r="BO8576" i="20"/>
  <c r="BC8576" i="20"/>
  <c r="BK8576" i="20"/>
  <c r="BG8592" i="20"/>
  <c r="BO8592" i="20"/>
  <c r="BC8592" i="20"/>
  <c r="BK8592" i="20"/>
  <c r="BG8608" i="20"/>
  <c r="BO8608" i="20"/>
  <c r="BC8608" i="20"/>
  <c r="BK8608" i="20"/>
  <c r="BG8624" i="20"/>
  <c r="BO8624" i="20"/>
  <c r="BC8624" i="20"/>
  <c r="BK8624" i="20"/>
  <c r="BG8640" i="20"/>
  <c r="BO8640" i="20"/>
  <c r="BC8640" i="20"/>
  <c r="BK8640" i="20"/>
  <c r="BG8656" i="20"/>
  <c r="BO8656" i="20"/>
  <c r="BC8656" i="20"/>
  <c r="BK8656" i="20"/>
  <c r="BG8672" i="20"/>
  <c r="BO8672" i="20"/>
  <c r="BC8672" i="20"/>
  <c r="BK8672" i="20"/>
  <c r="BG8688" i="20"/>
  <c r="BO8688" i="20"/>
  <c r="BC8688" i="20"/>
  <c r="BK8688" i="20"/>
  <c r="BG8704" i="20"/>
  <c r="BO8704" i="20"/>
  <c r="BC8704" i="20"/>
  <c r="BK8704" i="20"/>
  <c r="BG8720" i="20"/>
  <c r="BO8720" i="20"/>
  <c r="BC8720" i="20"/>
  <c r="BK8720" i="20"/>
  <c r="BG8736" i="20"/>
  <c r="BO8736" i="20"/>
  <c r="BC8736" i="20"/>
  <c r="BK8736" i="20"/>
  <c r="BG8752" i="20"/>
  <c r="BO8752" i="20"/>
  <c r="BC8752" i="20"/>
  <c r="BK8752" i="20"/>
  <c r="BD7094" i="20"/>
  <c r="BL7094" i="20"/>
  <c r="BH7094" i="20"/>
  <c r="BP7094" i="20"/>
  <c r="BD7158" i="20"/>
  <c r="BL7158" i="20"/>
  <c r="BH7158" i="20"/>
  <c r="BP7158" i="20"/>
  <c r="BD7222" i="20"/>
  <c r="BL7222" i="20"/>
  <c r="BH7222" i="20"/>
  <c r="BP7222" i="20"/>
  <c r="BD7302" i="20"/>
  <c r="BL7302" i="20"/>
  <c r="BH7302" i="20"/>
  <c r="BP7302" i="20"/>
  <c r="BD7318" i="20"/>
  <c r="BL7318" i="20"/>
  <c r="BH7318" i="20"/>
  <c r="BP7318" i="20"/>
  <c r="BH7398" i="20"/>
  <c r="BP7398" i="20"/>
  <c r="BD7398" i="20"/>
  <c r="BL7398" i="20"/>
  <c r="BH7462" i="20"/>
  <c r="BP7462" i="20"/>
  <c r="BD7462" i="20"/>
  <c r="BL7462" i="20"/>
  <c r="BH7526" i="20"/>
  <c r="BP7526" i="20"/>
  <c r="BD7526" i="20"/>
  <c r="BL7526" i="20"/>
  <c r="BH7590" i="20"/>
  <c r="BP7590" i="20"/>
  <c r="BD7590" i="20"/>
  <c r="BL7590" i="20"/>
  <c r="BH7622" i="20"/>
  <c r="BP7622" i="20"/>
  <c r="BD7622" i="20"/>
  <c r="BL7622" i="20"/>
  <c r="BH7686" i="20"/>
  <c r="BP7686" i="20"/>
  <c r="BD7686" i="20"/>
  <c r="BL7686" i="20"/>
  <c r="BH7750" i="20"/>
  <c r="BP7750" i="20"/>
  <c r="BD7750" i="20"/>
  <c r="BL7750" i="20"/>
  <c r="BH7894" i="20"/>
  <c r="BP7894" i="20"/>
  <c r="BD7894" i="20"/>
  <c r="BL7894" i="20"/>
  <c r="BH8006" i="20"/>
  <c r="BP8006" i="20"/>
  <c r="BD8006" i="20"/>
  <c r="BL8006" i="20"/>
  <c r="BH8102" i="20"/>
  <c r="BP8102" i="20"/>
  <c r="BD8102" i="20"/>
  <c r="BL8102" i="20"/>
  <c r="BH8166" i="20"/>
  <c r="BP8166" i="20"/>
  <c r="BD8166" i="20"/>
  <c r="BL8166" i="20"/>
  <c r="BH8470" i="20"/>
  <c r="BP8470" i="20"/>
  <c r="BD8470" i="20"/>
  <c r="BL8470" i="20"/>
  <c r="BH8614" i="20"/>
  <c r="BP8614" i="20"/>
  <c r="BD8614" i="20"/>
  <c r="BL8614" i="20"/>
  <c r="BH8694" i="20"/>
  <c r="BP8694" i="20"/>
  <c r="BD8694" i="20"/>
  <c r="BL8694" i="20"/>
  <c r="BD1541" i="20"/>
  <c r="BL1541" i="20"/>
  <c r="BH1541" i="20"/>
  <c r="BP1541" i="20"/>
  <c r="BD1540" i="20"/>
  <c r="BL1540" i="20"/>
  <c r="BP1540" i="20"/>
  <c r="BH1540" i="20"/>
  <c r="BD1539" i="20"/>
  <c r="BL1539" i="20"/>
  <c r="BP1539" i="20"/>
  <c r="BH1539" i="20"/>
  <c r="BD7008" i="20"/>
  <c r="BL7008" i="20"/>
  <c r="BH7008" i="20"/>
  <c r="BP7008" i="20"/>
  <c r="BD6944" i="20"/>
  <c r="BL6944" i="20"/>
  <c r="BH6944" i="20"/>
  <c r="BP6944" i="20"/>
  <c r="BD6880" i="20"/>
  <c r="BL6880" i="20"/>
  <c r="BH6880" i="20"/>
  <c r="BP6880" i="20"/>
  <c r="BD6816" i="20"/>
  <c r="BL6816" i="20"/>
  <c r="BH6816" i="20"/>
  <c r="BP6816" i="20"/>
  <c r="BD6592" i="20"/>
  <c r="BL6592" i="20"/>
  <c r="BH6592" i="20"/>
  <c r="BP6592" i="20"/>
  <c r="BD6528" i="20"/>
  <c r="BL6528" i="20"/>
  <c r="BH6528" i="20"/>
  <c r="BP6528" i="20"/>
  <c r="BD6464" i="20"/>
  <c r="BL6464" i="20"/>
  <c r="BH6464" i="20"/>
  <c r="BP6464" i="20"/>
  <c r="BD6400" i="20"/>
  <c r="BL6400" i="20"/>
  <c r="BH6400" i="20"/>
  <c r="BP6400" i="20"/>
  <c r="BD5728" i="20"/>
  <c r="BL5728" i="20"/>
  <c r="BH5728" i="20"/>
  <c r="BP5728" i="20"/>
  <c r="BD5664" i="20"/>
  <c r="BL5664" i="20"/>
  <c r="BH5664" i="20"/>
  <c r="BP5664" i="20"/>
  <c r="BD5600" i="20"/>
  <c r="BL5600" i="20"/>
  <c r="BH5600" i="20"/>
  <c r="BP5600" i="20"/>
  <c r="BD5536" i="20"/>
  <c r="BL5536" i="20"/>
  <c r="BH5536" i="20"/>
  <c r="BP5536" i="20"/>
  <c r="BD5472" i="20"/>
  <c r="BL5472" i="20"/>
  <c r="BH5472" i="20"/>
  <c r="BP5472" i="20"/>
  <c r="BD5312" i="20"/>
  <c r="BL5312" i="20"/>
  <c r="BH5312" i="20"/>
  <c r="BP5312" i="20"/>
  <c r="BD5296" i="20"/>
  <c r="BL5296" i="20"/>
  <c r="BH5296" i="20"/>
  <c r="BP5296" i="20"/>
  <c r="BD5152" i="20"/>
  <c r="BL5152" i="20"/>
  <c r="BH5152" i="20"/>
  <c r="BP5152" i="20"/>
  <c r="BD4464" i="20"/>
  <c r="BL4464" i="20"/>
  <c r="BH4464" i="20"/>
  <c r="BP4464" i="20"/>
  <c r="BD4400" i="20"/>
  <c r="BL4400" i="20"/>
  <c r="BH4400" i="20"/>
  <c r="BP4400" i="20"/>
  <c r="BD4336" i="20"/>
  <c r="BL4336" i="20"/>
  <c r="BH4336" i="20"/>
  <c r="BP4336" i="20"/>
  <c r="BD4272" i="20"/>
  <c r="BL4272" i="20"/>
  <c r="BH4272" i="20"/>
  <c r="BP4272" i="20"/>
  <c r="BD4208" i="20"/>
  <c r="BL4208" i="20"/>
  <c r="BH4208" i="20"/>
  <c r="BP4208" i="20"/>
  <c r="BD4144" i="20"/>
  <c r="BL4144" i="20"/>
  <c r="BH4144" i="20"/>
  <c r="BP4144" i="20"/>
  <c r="BD3264" i="20"/>
  <c r="BL3264" i="20"/>
  <c r="BH3264" i="20"/>
  <c r="BP3264" i="20"/>
  <c r="BD3200" i="20"/>
  <c r="BL3200" i="20"/>
  <c r="BH3200" i="20"/>
  <c r="BP3200" i="20"/>
  <c r="BD3136" i="20"/>
  <c r="BL3136" i="20"/>
  <c r="BH3136" i="20"/>
  <c r="BP3136" i="20"/>
  <c r="BD3072" i="20"/>
  <c r="BL3072" i="20"/>
  <c r="BH3072" i="20"/>
  <c r="BP3072" i="20"/>
  <c r="BD3008" i="20"/>
  <c r="BL3008" i="20"/>
  <c r="BH3008" i="20"/>
  <c r="BP3008" i="20"/>
  <c r="BD2992" i="20"/>
  <c r="BL2992" i="20"/>
  <c r="BH2992" i="20"/>
  <c r="BP2992" i="20"/>
  <c r="BD2976" i="20"/>
  <c r="BL2976" i="20"/>
  <c r="BH2976" i="20"/>
  <c r="BP2976" i="20"/>
  <c r="BD2960" i="20"/>
  <c r="BL2960" i="20"/>
  <c r="BH2960" i="20"/>
  <c r="BP2960" i="20"/>
  <c r="BD2944" i="20"/>
  <c r="BL2944" i="20"/>
  <c r="BH2944" i="20"/>
  <c r="BP2944" i="20"/>
  <c r="BD2928" i="20"/>
  <c r="BL2928" i="20"/>
  <c r="BH2928" i="20"/>
  <c r="BP2928" i="20"/>
  <c r="BD2912" i="20"/>
  <c r="BL2912" i="20"/>
  <c r="BH2912" i="20"/>
  <c r="BP2912" i="20"/>
  <c r="BD2896" i="20"/>
  <c r="BL2896" i="20"/>
  <c r="BH2896" i="20"/>
  <c r="BP2896" i="20"/>
  <c r="BD2880" i="20"/>
  <c r="BL2880" i="20"/>
  <c r="BH2880" i="20"/>
  <c r="BP2880" i="20"/>
  <c r="BD2864" i="20"/>
  <c r="BL2864" i="20"/>
  <c r="BH2864" i="20"/>
  <c r="BP2864" i="20"/>
  <c r="BD2848" i="20"/>
  <c r="BL2848" i="20"/>
  <c r="BH2848" i="20"/>
  <c r="BP2848" i="20"/>
  <c r="BD2832" i="20"/>
  <c r="BL2832" i="20"/>
  <c r="BP2832" i="20"/>
  <c r="BH2832" i="20"/>
  <c r="BD2816" i="20"/>
  <c r="BL2816" i="20"/>
  <c r="BP2816" i="20"/>
  <c r="BH2816" i="20"/>
  <c r="BD2800" i="20"/>
  <c r="BL2800" i="20"/>
  <c r="BP2800" i="20"/>
  <c r="BH2800" i="20"/>
  <c r="BD2784" i="20"/>
  <c r="BL2784" i="20"/>
  <c r="BP2784" i="20"/>
  <c r="BH2784" i="20"/>
  <c r="BD2768" i="20"/>
  <c r="BL2768" i="20"/>
  <c r="BP2768" i="20"/>
  <c r="BH2768" i="20"/>
  <c r="BD2752" i="20"/>
  <c r="BL2752" i="20"/>
  <c r="BP2752" i="20"/>
  <c r="BH2752" i="20"/>
  <c r="BD2736" i="20"/>
  <c r="BL2736" i="20"/>
  <c r="BP2736" i="20"/>
  <c r="BH2736" i="20"/>
  <c r="BD2720" i="20"/>
  <c r="BL2720" i="20"/>
  <c r="BP2720" i="20"/>
  <c r="BH2720" i="20"/>
  <c r="BD2704" i="20"/>
  <c r="BL2704" i="20"/>
  <c r="BP2704" i="20"/>
  <c r="BH2704" i="20"/>
  <c r="BD2688" i="20"/>
  <c r="BL2688" i="20"/>
  <c r="BP2688" i="20"/>
  <c r="BH2688" i="20"/>
  <c r="BD2672" i="20"/>
  <c r="BL2672" i="20"/>
  <c r="BP2672" i="20"/>
  <c r="BH2672" i="20"/>
  <c r="BD2656" i="20"/>
  <c r="BL2656" i="20"/>
  <c r="BP2656" i="20"/>
  <c r="BH2656" i="20"/>
  <c r="BD2640" i="20"/>
  <c r="BL2640" i="20"/>
  <c r="BP2640" i="20"/>
  <c r="BH2640" i="20"/>
  <c r="BD2624" i="20"/>
  <c r="BL2624" i="20"/>
  <c r="BP2624" i="20"/>
  <c r="BH2624" i="20"/>
  <c r="BD2608" i="20"/>
  <c r="BL2608" i="20"/>
  <c r="BP2608" i="20"/>
  <c r="BH2608" i="20"/>
  <c r="BD2592" i="20"/>
  <c r="BL2592" i="20"/>
  <c r="BP2592" i="20"/>
  <c r="BH2592" i="20"/>
  <c r="BD2576" i="20"/>
  <c r="BL2576" i="20"/>
  <c r="BP2576" i="20"/>
  <c r="BH2576" i="20"/>
  <c r="BD2560" i="20"/>
  <c r="BL2560" i="20"/>
  <c r="BP2560" i="20"/>
  <c r="BH2560" i="20"/>
  <c r="BD2544" i="20"/>
  <c r="BL2544" i="20"/>
  <c r="BP2544" i="20"/>
  <c r="BH2544" i="20"/>
  <c r="BD2528" i="20"/>
  <c r="BL2528" i="20"/>
  <c r="BP2528" i="20"/>
  <c r="BH2528" i="20"/>
  <c r="BD2512" i="20"/>
  <c r="BL2512" i="20"/>
  <c r="BP2512" i="20"/>
  <c r="BH2512" i="20"/>
  <c r="BD2496" i="20"/>
  <c r="BL2496" i="20"/>
  <c r="BP2496" i="20"/>
  <c r="BH2496" i="20"/>
  <c r="BD2480" i="20"/>
  <c r="BL2480" i="20"/>
  <c r="BP2480" i="20"/>
  <c r="BH2480" i="20"/>
  <c r="BD2464" i="20"/>
  <c r="BL2464" i="20"/>
  <c r="BP2464" i="20"/>
  <c r="BH2464" i="20"/>
  <c r="BD2448" i="20"/>
  <c r="BL2448" i="20"/>
  <c r="BP2448" i="20"/>
  <c r="BH2448" i="20"/>
  <c r="BD2432" i="20"/>
  <c r="BL2432" i="20"/>
  <c r="BP2432" i="20"/>
  <c r="BH2432" i="20"/>
  <c r="BD2416" i="20"/>
  <c r="BL2416" i="20"/>
  <c r="BP2416" i="20"/>
  <c r="BH2416" i="20"/>
  <c r="BD2400" i="20"/>
  <c r="BL2400" i="20"/>
  <c r="BP2400" i="20"/>
  <c r="BH2400" i="20"/>
  <c r="BD2384" i="20"/>
  <c r="BL2384" i="20"/>
  <c r="BP2384" i="20"/>
  <c r="BH2384" i="20"/>
  <c r="BD2368" i="20"/>
  <c r="BL2368" i="20"/>
  <c r="BP2368" i="20"/>
  <c r="BH2368" i="20"/>
  <c r="BD2352" i="20"/>
  <c r="BL2352" i="20"/>
  <c r="BP2352" i="20"/>
  <c r="BH2352" i="20"/>
  <c r="BD2336" i="20"/>
  <c r="BL2336" i="20"/>
  <c r="BP2336" i="20"/>
  <c r="BH2336" i="20"/>
  <c r="BD2320" i="20"/>
  <c r="BL2320" i="20"/>
  <c r="BP2320" i="20"/>
  <c r="BH2320" i="20"/>
  <c r="BD2304" i="20"/>
  <c r="BL2304" i="20"/>
  <c r="BP2304" i="20"/>
  <c r="BH2304" i="20"/>
  <c r="BD2288" i="20"/>
  <c r="BL2288" i="20"/>
  <c r="BP2288" i="20"/>
  <c r="BH2288" i="20"/>
  <c r="BD2272" i="20"/>
  <c r="BL2272" i="20"/>
  <c r="BP2272" i="20"/>
  <c r="BH2272" i="20"/>
  <c r="BD2256" i="20"/>
  <c r="BL2256" i="20"/>
  <c r="BP2256" i="20"/>
  <c r="BH2256" i="20"/>
  <c r="BD2240" i="20"/>
  <c r="BL2240" i="20"/>
  <c r="BP2240" i="20"/>
  <c r="BH2240" i="20"/>
  <c r="BD2224" i="20"/>
  <c r="BL2224" i="20"/>
  <c r="BP2224" i="20"/>
  <c r="BH2224" i="20"/>
  <c r="BD2208" i="20"/>
  <c r="BL2208" i="20"/>
  <c r="BP2208" i="20"/>
  <c r="BH2208" i="20"/>
  <c r="BD2192" i="20"/>
  <c r="BL2192" i="20"/>
  <c r="BP2192" i="20"/>
  <c r="BH2192" i="20"/>
  <c r="BD2176" i="20"/>
  <c r="BL2176" i="20"/>
  <c r="BP2176" i="20"/>
  <c r="BH2176" i="20"/>
  <c r="BD2160" i="20"/>
  <c r="BL2160" i="20"/>
  <c r="BP2160" i="20"/>
  <c r="BH2160" i="20"/>
  <c r="BD2144" i="20"/>
  <c r="BL2144" i="20"/>
  <c r="BP2144" i="20"/>
  <c r="BH2144" i="20"/>
  <c r="BD2128" i="20"/>
  <c r="BL2128" i="20"/>
  <c r="BP2128" i="20"/>
  <c r="BH2128" i="20"/>
  <c r="BD2112" i="20"/>
  <c r="BL2112" i="20"/>
  <c r="BP2112" i="20"/>
  <c r="BH2112" i="20"/>
  <c r="BD2096" i="20"/>
  <c r="BL2096" i="20"/>
  <c r="BP2096" i="20"/>
  <c r="BH2096" i="20"/>
  <c r="BD2080" i="20"/>
  <c r="BL2080" i="20"/>
  <c r="BP2080" i="20"/>
  <c r="BH2080" i="20"/>
  <c r="BD2064" i="20"/>
  <c r="BL2064" i="20"/>
  <c r="BP2064" i="20"/>
  <c r="BH2064" i="20"/>
  <c r="BD2048" i="20"/>
  <c r="BL2048" i="20"/>
  <c r="BP2048" i="20"/>
  <c r="BH2048" i="20"/>
  <c r="BD2032" i="20"/>
  <c r="BL2032" i="20"/>
  <c r="BP2032" i="20"/>
  <c r="BH2032" i="20"/>
  <c r="BD2016" i="20"/>
  <c r="BL2016" i="20"/>
  <c r="BP2016" i="20"/>
  <c r="BH2016" i="20"/>
  <c r="BD2000" i="20"/>
  <c r="BL2000" i="20"/>
  <c r="BP2000" i="20"/>
  <c r="BH2000" i="20"/>
  <c r="BD1984" i="20"/>
  <c r="BL1984" i="20"/>
  <c r="BP1984" i="20"/>
  <c r="BH1984" i="20"/>
  <c r="BD1968" i="20"/>
  <c r="BL1968" i="20"/>
  <c r="BP1968" i="20"/>
  <c r="BH1968" i="20"/>
  <c r="BD1952" i="20"/>
  <c r="BL1952" i="20"/>
  <c r="BP1952" i="20"/>
  <c r="BH1952" i="20"/>
  <c r="BD1936" i="20"/>
  <c r="BL1936" i="20"/>
  <c r="BP1936" i="20"/>
  <c r="BH1936" i="20"/>
  <c r="BD1920" i="20"/>
  <c r="BL1920" i="20"/>
  <c r="BP1920" i="20"/>
  <c r="BH1920" i="20"/>
  <c r="BD1904" i="20"/>
  <c r="BL1904" i="20"/>
  <c r="BP1904" i="20"/>
  <c r="BH1904" i="20"/>
  <c r="BD1888" i="20"/>
  <c r="BL1888" i="20"/>
  <c r="BP1888" i="20"/>
  <c r="BH1888" i="20"/>
  <c r="BD1872" i="20"/>
  <c r="BL1872" i="20"/>
  <c r="BP1872" i="20"/>
  <c r="BH1872" i="20"/>
  <c r="BD1856" i="20"/>
  <c r="BL1856" i="20"/>
  <c r="BP1856" i="20"/>
  <c r="BH1856" i="20"/>
  <c r="BD1840" i="20"/>
  <c r="BL1840" i="20"/>
  <c r="BP1840" i="20"/>
  <c r="BH1840" i="20"/>
  <c r="BD1824" i="20"/>
  <c r="BL1824" i="20"/>
  <c r="BP1824" i="20"/>
  <c r="BH1824" i="20"/>
  <c r="BD1808" i="20"/>
  <c r="BL1808" i="20"/>
  <c r="BP1808" i="20"/>
  <c r="BH1808" i="20"/>
  <c r="BD1792" i="20"/>
  <c r="BL1792" i="20"/>
  <c r="BP1792" i="20"/>
  <c r="BH1792" i="20"/>
  <c r="BD1776" i="20"/>
  <c r="BL1776" i="20"/>
  <c r="BP1776" i="20"/>
  <c r="BH1776" i="20"/>
  <c r="BD1760" i="20"/>
  <c r="BL1760" i="20"/>
  <c r="BP1760" i="20"/>
  <c r="BH1760" i="20"/>
  <c r="BD1744" i="20"/>
  <c r="BL1744" i="20"/>
  <c r="BP1744" i="20"/>
  <c r="BH1744" i="20"/>
  <c r="BD1728" i="20"/>
  <c r="BL1728" i="20"/>
  <c r="BP1728" i="20"/>
  <c r="BH1728" i="20"/>
  <c r="BD1712" i="20"/>
  <c r="BL1712" i="20"/>
  <c r="BP1712" i="20"/>
  <c r="BH1712" i="20"/>
  <c r="BD1696" i="20"/>
  <c r="BL1696" i="20"/>
  <c r="BP1696" i="20"/>
  <c r="BH1696" i="20"/>
  <c r="BD1680" i="20"/>
  <c r="BL1680" i="20"/>
  <c r="BP1680" i="20"/>
  <c r="BH1680" i="20"/>
  <c r="BD1664" i="20"/>
  <c r="BL1664" i="20"/>
  <c r="BP1664" i="20"/>
  <c r="BH1664" i="20"/>
  <c r="BD1648" i="20"/>
  <c r="BL1648" i="20"/>
  <c r="BP1648" i="20"/>
  <c r="BH1648" i="20"/>
  <c r="BD1632" i="20"/>
  <c r="BL1632" i="20"/>
  <c r="BP1632" i="20"/>
  <c r="BH1632" i="20"/>
  <c r="BD1616" i="20"/>
  <c r="BL1616" i="20"/>
  <c r="BP1616" i="20"/>
  <c r="BH1616" i="20"/>
  <c r="BD1600" i="20"/>
  <c r="BL1600" i="20"/>
  <c r="BP1600" i="20"/>
  <c r="BH1600" i="20"/>
  <c r="BD1584" i="20"/>
  <c r="BL1584" i="20"/>
  <c r="BP1584" i="20"/>
  <c r="BH1584" i="20"/>
  <c r="BD1562" i="20"/>
  <c r="BL1562" i="20"/>
  <c r="BH1562" i="20"/>
  <c r="BP1562" i="20"/>
  <c r="BD1569" i="20"/>
  <c r="BL1569" i="20"/>
  <c r="BH1569" i="20"/>
  <c r="BP1569" i="20"/>
  <c r="BD1478" i="20"/>
  <c r="BL1478" i="20"/>
  <c r="BH1478" i="20"/>
  <c r="BP1478" i="20"/>
  <c r="BD1492" i="20"/>
  <c r="BL1492" i="20"/>
  <c r="BP1492" i="20"/>
  <c r="BH1492" i="20"/>
  <c r="BD1490" i="20"/>
  <c r="BL1490" i="20"/>
  <c r="BH1490" i="20"/>
  <c r="BP1490" i="20"/>
  <c r="BD6963" i="20"/>
  <c r="BL6963" i="20"/>
  <c r="BP6963" i="20"/>
  <c r="BH6963" i="20"/>
  <c r="BD6899" i="20"/>
  <c r="BL6899" i="20"/>
  <c r="BP6899" i="20"/>
  <c r="BH6899" i="20"/>
  <c r="BD6835" i="20"/>
  <c r="BL6835" i="20"/>
  <c r="BP6835" i="20"/>
  <c r="BH6835" i="20"/>
  <c r="BD6787" i="20"/>
  <c r="BL6787" i="20"/>
  <c r="BP6787" i="20"/>
  <c r="BH6787" i="20"/>
  <c r="BD6723" i="20"/>
  <c r="BL6723" i="20"/>
  <c r="BP6723" i="20"/>
  <c r="BH6723" i="20"/>
  <c r="BD6659" i="20"/>
  <c r="BL6659" i="20"/>
  <c r="BP6659" i="20"/>
  <c r="BH6659" i="20"/>
  <c r="BD6387" i="20"/>
  <c r="BL6387" i="20"/>
  <c r="BP6387" i="20"/>
  <c r="BH6387" i="20"/>
  <c r="BD6259" i="20"/>
  <c r="BL6259" i="20"/>
  <c r="BP6259" i="20"/>
  <c r="BH6259" i="20"/>
  <c r="BD6147" i="20"/>
  <c r="BL6147" i="20"/>
  <c r="BP6147" i="20"/>
  <c r="BH6147" i="20"/>
  <c r="BD6083" i="20"/>
  <c r="BL6083" i="20"/>
  <c r="BP6083" i="20"/>
  <c r="BH6083" i="20"/>
  <c r="BD6019" i="20"/>
  <c r="BL6019" i="20"/>
  <c r="BP6019" i="20"/>
  <c r="BH6019" i="20"/>
  <c r="BD5955" i="20"/>
  <c r="BL5955" i="20"/>
  <c r="BP5955" i="20"/>
  <c r="BH5955" i="20"/>
  <c r="BD5891" i="20"/>
  <c r="BL5891" i="20"/>
  <c r="BP5891" i="20"/>
  <c r="BH5891" i="20"/>
  <c r="BD5827" i="20"/>
  <c r="BL5827" i="20"/>
  <c r="BP5827" i="20"/>
  <c r="BH5827" i="20"/>
  <c r="BD5555" i="20"/>
  <c r="BL5555" i="20"/>
  <c r="BP5555" i="20"/>
  <c r="BH5555" i="20"/>
  <c r="BD5347" i="20"/>
  <c r="BL5347" i="20"/>
  <c r="BP5347" i="20"/>
  <c r="BH5347" i="20"/>
  <c r="BD5139" i="20"/>
  <c r="BL5139" i="20"/>
  <c r="BP5139" i="20"/>
  <c r="BH5139" i="20"/>
  <c r="BD4979" i="20"/>
  <c r="BL4979" i="20"/>
  <c r="BP4979" i="20"/>
  <c r="BH4979" i="20"/>
  <c r="BD4915" i="20"/>
  <c r="BL4915" i="20"/>
  <c r="BP4915" i="20"/>
  <c r="BH4915" i="20"/>
  <c r="BD4851" i="20"/>
  <c r="BL4851" i="20"/>
  <c r="BP4851" i="20"/>
  <c r="BH4851" i="20"/>
  <c r="BD4771" i="20"/>
  <c r="BL4771" i="20"/>
  <c r="BP4771" i="20"/>
  <c r="BH4771" i="20"/>
  <c r="BD4707" i="20"/>
  <c r="BL4707" i="20"/>
  <c r="BP4707" i="20"/>
  <c r="BH4707" i="20"/>
  <c r="BD4643" i="20"/>
  <c r="BL4643" i="20"/>
  <c r="BP4643" i="20"/>
  <c r="BH4643" i="20"/>
  <c r="BD4579" i="20"/>
  <c r="BL4579" i="20"/>
  <c r="BP4579" i="20"/>
  <c r="BH4579" i="20"/>
  <c r="BD4515" i="20"/>
  <c r="BL4515" i="20"/>
  <c r="BP4515" i="20"/>
  <c r="BH4515" i="20"/>
  <c r="BD4115" i="20"/>
  <c r="BL4115" i="20"/>
  <c r="BP4115" i="20"/>
  <c r="BH4115" i="20"/>
  <c r="BD4051" i="20"/>
  <c r="BL4051" i="20"/>
  <c r="BP4051" i="20"/>
  <c r="BH4051" i="20"/>
  <c r="BD3987" i="20"/>
  <c r="BL3987" i="20"/>
  <c r="BP3987" i="20"/>
  <c r="BH3987" i="20"/>
  <c r="BD3923" i="20"/>
  <c r="BL3923" i="20"/>
  <c r="BP3923" i="20"/>
  <c r="BH3923" i="20"/>
  <c r="BD3859" i="20"/>
  <c r="BL3859" i="20"/>
  <c r="BP3859" i="20"/>
  <c r="BH3859" i="20"/>
  <c r="BD3795" i="20"/>
  <c r="BL3795" i="20"/>
  <c r="BP3795" i="20"/>
  <c r="BH3795" i="20"/>
  <c r="BD3619" i="20"/>
  <c r="BL3619" i="20"/>
  <c r="BP3619" i="20"/>
  <c r="BH3619" i="20"/>
  <c r="BD3539" i="20"/>
  <c r="BL3539" i="20"/>
  <c r="BP3539" i="20"/>
  <c r="BH3539" i="20"/>
  <c r="BD3363" i="20"/>
  <c r="BL3363" i="20"/>
  <c r="BP3363" i="20"/>
  <c r="BH3363" i="20"/>
  <c r="BD2531" i="20"/>
  <c r="BL2531" i="20"/>
  <c r="BP2531" i="20"/>
  <c r="BH2531" i="20"/>
  <c r="BD2515" i="20"/>
  <c r="BL2515" i="20"/>
  <c r="BP2515" i="20"/>
  <c r="BH2515" i="20"/>
  <c r="BD2499" i="20"/>
  <c r="BL2499" i="20"/>
  <c r="BP2499" i="20"/>
  <c r="BH2499" i="20"/>
  <c r="BD2483" i="20"/>
  <c r="BL2483" i="20"/>
  <c r="BP2483" i="20"/>
  <c r="BH2483" i="20"/>
  <c r="BD2467" i="20"/>
  <c r="BL2467" i="20"/>
  <c r="BP2467" i="20"/>
  <c r="BH2467" i="20"/>
  <c r="BD2451" i="20"/>
  <c r="BL2451" i="20"/>
  <c r="BP2451" i="20"/>
  <c r="BH2451" i="20"/>
  <c r="BD2435" i="20"/>
  <c r="BL2435" i="20"/>
  <c r="BP2435" i="20"/>
  <c r="BH2435" i="20"/>
  <c r="BD2419" i="20"/>
  <c r="BL2419" i="20"/>
  <c r="BP2419" i="20"/>
  <c r="BH2419" i="20"/>
  <c r="BD2403" i="20"/>
  <c r="BL2403" i="20"/>
  <c r="BP2403" i="20"/>
  <c r="BH2403" i="20"/>
  <c r="BD2387" i="20"/>
  <c r="BL2387" i="20"/>
  <c r="BP2387" i="20"/>
  <c r="BH2387" i="20"/>
  <c r="BD2371" i="20"/>
  <c r="BL2371" i="20"/>
  <c r="BP2371" i="20"/>
  <c r="BH2371" i="20"/>
  <c r="BD2355" i="20"/>
  <c r="BL2355" i="20"/>
  <c r="BP2355" i="20"/>
  <c r="BH2355" i="20"/>
  <c r="BD2339" i="20"/>
  <c r="BL2339" i="20"/>
  <c r="BP2339" i="20"/>
  <c r="BH2339" i="20"/>
  <c r="BD2323" i="20"/>
  <c r="BL2323" i="20"/>
  <c r="BP2323" i="20"/>
  <c r="BH2323" i="20"/>
  <c r="BD2307" i="20"/>
  <c r="BL2307" i="20"/>
  <c r="BP2307" i="20"/>
  <c r="BH2307" i="20"/>
  <c r="BD2291" i="20"/>
  <c r="BL2291" i="20"/>
  <c r="BP2291" i="20"/>
  <c r="BH2291" i="20"/>
  <c r="BD2275" i="20"/>
  <c r="BL2275" i="20"/>
  <c r="BP2275" i="20"/>
  <c r="BH2275" i="20"/>
  <c r="BD2259" i="20"/>
  <c r="BL2259" i="20"/>
  <c r="BP2259" i="20"/>
  <c r="BH2259" i="20"/>
  <c r="BD2243" i="20"/>
  <c r="BL2243" i="20"/>
  <c r="BP2243" i="20"/>
  <c r="BH2243" i="20"/>
  <c r="BD2227" i="20"/>
  <c r="BL2227" i="20"/>
  <c r="BP2227" i="20"/>
  <c r="BH2227" i="20"/>
  <c r="BD2211" i="20"/>
  <c r="BL2211" i="20"/>
  <c r="BP2211" i="20"/>
  <c r="BH2211" i="20"/>
  <c r="BD2195" i="20"/>
  <c r="BL2195" i="20"/>
  <c r="BP2195" i="20"/>
  <c r="BH2195" i="20"/>
  <c r="BD2179" i="20"/>
  <c r="BL2179" i="20"/>
  <c r="BP2179" i="20"/>
  <c r="BH2179" i="20"/>
  <c r="BD2163" i="20"/>
  <c r="BL2163" i="20"/>
  <c r="BP2163" i="20"/>
  <c r="BH2163" i="20"/>
  <c r="BD2147" i="20"/>
  <c r="BL2147" i="20"/>
  <c r="BP2147" i="20"/>
  <c r="BH2147" i="20"/>
  <c r="BD2131" i="20"/>
  <c r="BL2131" i="20"/>
  <c r="BP2131" i="20"/>
  <c r="BH2131" i="20"/>
  <c r="BD2115" i="20"/>
  <c r="BL2115" i="20"/>
  <c r="BP2115" i="20"/>
  <c r="BH2115" i="20"/>
  <c r="BD2099" i="20"/>
  <c r="BL2099" i="20"/>
  <c r="BP2099" i="20"/>
  <c r="BH2099" i="20"/>
  <c r="BD2083" i="20"/>
  <c r="BL2083" i="20"/>
  <c r="BP2083" i="20"/>
  <c r="BH2083" i="20"/>
  <c r="BD2067" i="20"/>
  <c r="BL2067" i="20"/>
  <c r="BP2067" i="20"/>
  <c r="BH2067" i="20"/>
  <c r="BD2051" i="20"/>
  <c r="BL2051" i="20"/>
  <c r="BP2051" i="20"/>
  <c r="BH2051" i="20"/>
  <c r="BD2035" i="20"/>
  <c r="BL2035" i="20"/>
  <c r="BP2035" i="20"/>
  <c r="BH2035" i="20"/>
  <c r="BD2019" i="20"/>
  <c r="BL2019" i="20"/>
  <c r="BP2019" i="20"/>
  <c r="BH2019" i="20"/>
  <c r="BD2003" i="20"/>
  <c r="BL2003" i="20"/>
  <c r="BP2003" i="20"/>
  <c r="BH2003" i="20"/>
  <c r="BD1987" i="20"/>
  <c r="BL1987" i="20"/>
  <c r="BP1987" i="20"/>
  <c r="BH1987" i="20"/>
  <c r="BD1971" i="20"/>
  <c r="BL1971" i="20"/>
  <c r="BP1971" i="20"/>
  <c r="BH1971" i="20"/>
  <c r="BD1955" i="20"/>
  <c r="BL1955" i="20"/>
  <c r="BP1955" i="20"/>
  <c r="BH1955" i="20"/>
  <c r="BD1939" i="20"/>
  <c r="BL1939" i="20"/>
  <c r="BP1939" i="20"/>
  <c r="BH1939" i="20"/>
  <c r="BD1923" i="20"/>
  <c r="BL1923" i="20"/>
  <c r="BP1923" i="20"/>
  <c r="BH1923" i="20"/>
  <c r="BD1907" i="20"/>
  <c r="BL1907" i="20"/>
  <c r="BP1907" i="20"/>
  <c r="BH1907" i="20"/>
  <c r="BD1891" i="20"/>
  <c r="BL1891" i="20"/>
  <c r="BP1891" i="20"/>
  <c r="BH1891" i="20"/>
  <c r="BD1875" i="20"/>
  <c r="BL1875" i="20"/>
  <c r="BP1875" i="20"/>
  <c r="BH1875" i="20"/>
  <c r="BD1859" i="20"/>
  <c r="BL1859" i="20"/>
  <c r="BP1859" i="20"/>
  <c r="BH1859" i="20"/>
  <c r="BD1843" i="20"/>
  <c r="BL1843" i="20"/>
  <c r="BP1843" i="20"/>
  <c r="BH1843" i="20"/>
  <c r="BD1827" i="20"/>
  <c r="BL1827" i="20"/>
  <c r="BP1827" i="20"/>
  <c r="BH1827" i="20"/>
  <c r="BD1811" i="20"/>
  <c r="BL1811" i="20"/>
  <c r="BP1811" i="20"/>
  <c r="BH1811" i="20"/>
  <c r="BD1795" i="20"/>
  <c r="BL1795" i="20"/>
  <c r="BP1795" i="20"/>
  <c r="BH1795" i="20"/>
  <c r="BD1779" i="20"/>
  <c r="BL1779" i="20"/>
  <c r="BP1779" i="20"/>
  <c r="BH1779" i="20"/>
  <c r="BD1763" i="20"/>
  <c r="BL1763" i="20"/>
  <c r="BP1763" i="20"/>
  <c r="BH1763" i="20"/>
  <c r="BD1747" i="20"/>
  <c r="BL1747" i="20"/>
  <c r="BP1747" i="20"/>
  <c r="BH1747" i="20"/>
  <c r="BD1731" i="20"/>
  <c r="BL1731" i="20"/>
  <c r="BP1731" i="20"/>
  <c r="BH1731" i="20"/>
  <c r="BD1715" i="20"/>
  <c r="BL1715" i="20"/>
  <c r="BP1715" i="20"/>
  <c r="BH1715" i="20"/>
  <c r="BD1699" i="20"/>
  <c r="BL1699" i="20"/>
  <c r="BP1699" i="20"/>
  <c r="BH1699" i="20"/>
  <c r="BD1683" i="20"/>
  <c r="BL1683" i="20"/>
  <c r="BP1683" i="20"/>
  <c r="BH1683" i="20"/>
  <c r="BD1667" i="20"/>
  <c r="BL1667" i="20"/>
  <c r="BP1667" i="20"/>
  <c r="BH1667" i="20"/>
  <c r="BD1651" i="20"/>
  <c r="BL1651" i="20"/>
  <c r="BP1651" i="20"/>
  <c r="BH1651" i="20"/>
  <c r="BD1635" i="20"/>
  <c r="BL1635" i="20"/>
  <c r="BP1635" i="20"/>
  <c r="BH1635" i="20"/>
  <c r="BD1619" i="20"/>
  <c r="BL1619" i="20"/>
  <c r="BP1619" i="20"/>
  <c r="BH1619" i="20"/>
  <c r="BD1603" i="20"/>
  <c r="BL1603" i="20"/>
  <c r="BP1603" i="20"/>
  <c r="BH1603" i="20"/>
  <c r="BD1587" i="20"/>
  <c r="BL1587" i="20"/>
  <c r="BP1587" i="20"/>
  <c r="BH1587" i="20"/>
  <c r="BD1571" i="20"/>
  <c r="BL1571" i="20"/>
  <c r="BP1571" i="20"/>
  <c r="BH1571" i="20"/>
  <c r="BD1488" i="20"/>
  <c r="BL1488" i="20"/>
  <c r="BP1488" i="20"/>
  <c r="BH1488" i="20"/>
  <c r="BD1462" i="20"/>
  <c r="BL1462" i="20"/>
  <c r="BP1462" i="20"/>
  <c r="BH1462" i="20"/>
  <c r="BD1446" i="20"/>
  <c r="BL1446" i="20"/>
  <c r="BP1446" i="20"/>
  <c r="BH1446" i="20"/>
  <c r="BD1430" i="20"/>
  <c r="BL1430" i="20"/>
  <c r="BP1430" i="20"/>
  <c r="BH1430" i="20"/>
  <c r="BD1414" i="20"/>
  <c r="BL1414" i="20"/>
  <c r="BP1414" i="20"/>
  <c r="BH1414" i="20"/>
  <c r="BD1398" i="20"/>
  <c r="BL1398" i="20"/>
  <c r="BP1398" i="20"/>
  <c r="BH1398" i="20"/>
  <c r="BD1382" i="20"/>
  <c r="BL1382" i="20"/>
  <c r="BP1382" i="20"/>
  <c r="BH1382" i="20"/>
  <c r="BD1366" i="20"/>
  <c r="BL1366" i="20"/>
  <c r="BP1366" i="20"/>
  <c r="BH1366" i="20"/>
  <c r="BD1350" i="20"/>
  <c r="BL1350" i="20"/>
  <c r="BP1350" i="20"/>
  <c r="BH1350" i="20"/>
  <c r="BD1334" i="20"/>
  <c r="BL1334" i="20"/>
  <c r="BP1334" i="20"/>
  <c r="BH1334" i="20"/>
  <c r="BD1318" i="20"/>
  <c r="BL1318" i="20"/>
  <c r="BP1318" i="20"/>
  <c r="BH1318" i="20"/>
  <c r="BD1302" i="20"/>
  <c r="BL1302" i="20"/>
  <c r="BP1302" i="20"/>
  <c r="BH1302" i="20"/>
  <c r="BD1286" i="20"/>
  <c r="BL1286" i="20"/>
  <c r="BP1286" i="20"/>
  <c r="BH1286" i="20"/>
  <c r="BD1270" i="20"/>
  <c r="BL1270" i="20"/>
  <c r="BP1270" i="20"/>
  <c r="BH1270" i="20"/>
  <c r="BD1254" i="20"/>
  <c r="BL1254" i="20"/>
  <c r="BP1254" i="20"/>
  <c r="BH1254" i="20"/>
  <c r="BD1238" i="20"/>
  <c r="BL1238" i="20"/>
  <c r="BP1238" i="20"/>
  <c r="BH1238" i="20"/>
  <c r="BD1222" i="20"/>
  <c r="BL1222" i="20"/>
  <c r="BP1222" i="20"/>
  <c r="BH1222" i="20"/>
  <c r="BD1206" i="20"/>
  <c r="BL1206" i="20"/>
  <c r="BP1206" i="20"/>
  <c r="BH1206" i="20"/>
  <c r="BD1190" i="20"/>
  <c r="BL1190" i="20"/>
  <c r="BP1190" i="20"/>
  <c r="BH1190" i="20"/>
  <c r="BD1174" i="20"/>
  <c r="BL1174" i="20"/>
  <c r="BP1174" i="20"/>
  <c r="BH1174" i="20"/>
  <c r="BD1158" i="20"/>
  <c r="BL1158" i="20"/>
  <c r="BP1158" i="20"/>
  <c r="BH1158" i="20"/>
  <c r="BD1142" i="20"/>
  <c r="BL1142" i="20"/>
  <c r="BP1142" i="20"/>
  <c r="BH1142" i="20"/>
  <c r="BD1126" i="20"/>
  <c r="BL1126" i="20"/>
  <c r="BP1126" i="20"/>
  <c r="BH1126" i="20"/>
  <c r="BD1110" i="20"/>
  <c r="BL1110" i="20"/>
  <c r="BP1110" i="20"/>
  <c r="BH1110" i="20"/>
  <c r="BD1094" i="20"/>
  <c r="BL1094" i="20"/>
  <c r="BP1094" i="20"/>
  <c r="BH1094" i="20"/>
  <c r="BD1078" i="20"/>
  <c r="BL1078" i="20"/>
  <c r="BP1078" i="20"/>
  <c r="BH1078" i="20"/>
  <c r="BD1062" i="20"/>
  <c r="BL1062" i="20"/>
  <c r="BP1062" i="20"/>
  <c r="BH1062" i="20"/>
  <c r="BD1046" i="20"/>
  <c r="BL1046" i="20"/>
  <c r="BP1046" i="20"/>
  <c r="BH1046" i="20"/>
  <c r="BD1030" i="20"/>
  <c r="BL1030" i="20"/>
  <c r="BP1030" i="20"/>
  <c r="BH1030" i="20"/>
  <c r="BD1014" i="20"/>
  <c r="BL1014" i="20"/>
  <c r="BP1014" i="20"/>
  <c r="BH1014" i="20"/>
  <c r="BD998" i="20"/>
  <c r="BL998" i="20"/>
  <c r="BP998" i="20"/>
  <c r="BH998" i="20"/>
  <c r="BD982" i="20"/>
  <c r="BL982" i="20"/>
  <c r="BP982" i="20"/>
  <c r="BH982" i="20"/>
  <c r="BD966" i="20"/>
  <c r="BL966" i="20"/>
  <c r="BP966" i="20"/>
  <c r="BH966" i="20"/>
  <c r="BD950" i="20"/>
  <c r="BL950" i="20"/>
  <c r="BP950" i="20"/>
  <c r="BH950" i="20"/>
  <c r="BD934" i="20"/>
  <c r="BL934" i="20"/>
  <c r="BP934" i="20"/>
  <c r="BH934" i="20"/>
  <c r="BD918" i="20"/>
  <c r="BL918" i="20"/>
  <c r="BP918" i="20"/>
  <c r="BH918" i="20"/>
  <c r="BD902" i="20"/>
  <c r="BL902" i="20"/>
  <c r="BP902" i="20"/>
  <c r="BH902" i="20"/>
  <c r="BD886" i="20"/>
  <c r="BL886" i="20"/>
  <c r="BP886" i="20"/>
  <c r="BH886" i="20"/>
  <c r="BD870" i="20"/>
  <c r="BL870" i="20"/>
  <c r="BP870" i="20"/>
  <c r="BH870" i="20"/>
  <c r="BD854" i="20"/>
  <c r="BL854" i="20"/>
  <c r="BP854" i="20"/>
  <c r="BH854" i="20"/>
  <c r="BD838" i="20"/>
  <c r="BL838" i="20"/>
  <c r="BP838" i="20"/>
  <c r="BH838" i="20"/>
  <c r="BD822" i="20"/>
  <c r="BL822" i="20"/>
  <c r="BP822" i="20"/>
  <c r="BH822" i="20"/>
  <c r="BD806" i="20"/>
  <c r="BL806" i="20"/>
  <c r="BP806" i="20"/>
  <c r="BH806" i="20"/>
  <c r="BD790" i="20"/>
  <c r="BL790" i="20"/>
  <c r="BP790" i="20"/>
  <c r="BH790" i="20"/>
  <c r="BD774" i="20"/>
  <c r="BL774" i="20"/>
  <c r="BP774" i="20"/>
  <c r="BH774" i="20"/>
  <c r="BD758" i="20"/>
  <c r="BL758" i="20"/>
  <c r="BP758" i="20"/>
  <c r="BH758" i="20"/>
  <c r="BD742" i="20"/>
  <c r="BL742" i="20"/>
  <c r="BP742" i="20"/>
  <c r="BH742" i="20"/>
  <c r="BD726" i="20"/>
  <c r="BL726" i="20"/>
  <c r="BP726" i="20"/>
  <c r="BH726" i="20"/>
  <c r="BD710" i="20"/>
  <c r="BL710" i="20"/>
  <c r="BP710" i="20"/>
  <c r="BH710" i="20"/>
  <c r="BD694" i="20"/>
  <c r="BL694" i="20"/>
  <c r="BP694" i="20"/>
  <c r="BH694" i="20"/>
  <c r="BD678" i="20"/>
  <c r="BL678" i="20"/>
  <c r="BP678" i="20"/>
  <c r="BH678" i="20"/>
  <c r="BD662" i="20"/>
  <c r="BL662" i="20"/>
  <c r="BP662" i="20"/>
  <c r="BH662" i="20"/>
  <c r="BD646" i="20"/>
  <c r="BL646" i="20"/>
  <c r="BP646" i="20"/>
  <c r="BH646" i="20"/>
  <c r="BD630" i="20"/>
  <c r="BL630" i="20"/>
  <c r="BP630" i="20"/>
  <c r="BH630" i="20"/>
  <c r="BD614" i="20"/>
  <c r="BL614" i="20"/>
  <c r="BP614" i="20"/>
  <c r="BH614" i="20"/>
  <c r="BD598" i="20"/>
  <c r="BL598" i="20"/>
  <c r="BP598" i="20"/>
  <c r="BH598" i="20"/>
  <c r="BD582" i="20"/>
  <c r="BL582" i="20"/>
  <c r="BP582" i="20"/>
  <c r="BH582" i="20"/>
  <c r="BD566" i="20"/>
  <c r="BL566" i="20"/>
  <c r="BP566" i="20"/>
  <c r="BH566" i="20"/>
  <c r="BD550" i="20"/>
  <c r="BL550" i="20"/>
  <c r="BP550" i="20"/>
  <c r="BH550" i="20"/>
  <c r="BD534" i="20"/>
  <c r="BL534" i="20"/>
  <c r="BP534" i="20"/>
  <c r="BH534" i="20"/>
  <c r="BD518" i="20"/>
  <c r="BL518" i="20"/>
  <c r="BP518" i="20"/>
  <c r="BH518" i="20"/>
  <c r="BD502" i="20"/>
  <c r="BL502" i="20"/>
  <c r="BP502" i="20"/>
  <c r="BH502" i="20"/>
  <c r="BD486" i="20"/>
  <c r="BL486" i="20"/>
  <c r="BP486" i="20"/>
  <c r="BH486" i="20"/>
  <c r="BD470" i="20"/>
  <c r="BL470" i="20"/>
  <c r="BP470" i="20"/>
  <c r="BH470" i="20"/>
  <c r="BD454" i="20"/>
  <c r="BL454" i="20"/>
  <c r="BP454" i="20"/>
  <c r="BH454" i="20"/>
  <c r="BD438" i="20"/>
  <c r="BL438" i="20"/>
  <c r="BP438" i="20"/>
  <c r="BH438" i="20"/>
  <c r="BD422" i="20"/>
  <c r="BL422" i="20"/>
  <c r="BP422" i="20"/>
  <c r="BH422" i="20"/>
  <c r="BD406" i="20"/>
  <c r="BL406" i="20"/>
  <c r="BP406" i="20"/>
  <c r="BH406" i="20"/>
  <c r="BD390" i="20"/>
  <c r="BL390" i="20"/>
  <c r="BP390" i="20"/>
  <c r="BH390" i="20"/>
  <c r="BD374" i="20"/>
  <c r="BL374" i="20"/>
  <c r="BP374" i="20"/>
  <c r="BH374" i="20"/>
  <c r="BD358" i="20"/>
  <c r="BL358" i="20"/>
  <c r="BP358" i="20"/>
  <c r="BH358" i="20"/>
  <c r="BD342" i="20"/>
  <c r="BL342" i="20"/>
  <c r="BP342" i="20"/>
  <c r="BH342" i="20"/>
  <c r="BD326" i="20"/>
  <c r="BL326" i="20"/>
  <c r="BP326" i="20"/>
  <c r="BH326" i="20"/>
  <c r="BD310" i="20"/>
  <c r="BL310" i="20"/>
  <c r="BP310" i="20"/>
  <c r="BH310" i="20"/>
  <c r="BD294" i="20"/>
  <c r="BL294" i="20"/>
  <c r="BP294" i="20"/>
  <c r="BH294" i="20"/>
  <c r="BD278" i="20"/>
  <c r="BL278" i="20"/>
  <c r="BP278" i="20"/>
  <c r="BH278" i="20"/>
  <c r="BD262" i="20"/>
  <c r="BL262" i="20"/>
  <c r="BP262" i="20"/>
  <c r="BH262" i="20"/>
  <c r="BD246" i="20"/>
  <c r="BL246" i="20"/>
  <c r="BP246" i="20"/>
  <c r="BH246" i="20"/>
  <c r="BD230" i="20"/>
  <c r="BL230" i="20"/>
  <c r="BP230" i="20"/>
  <c r="BH230" i="20"/>
  <c r="BD214" i="20"/>
  <c r="BL214" i="20"/>
  <c r="BP214" i="20"/>
  <c r="BH214" i="20"/>
  <c r="BD198" i="20"/>
  <c r="BL198" i="20"/>
  <c r="BP198" i="20"/>
  <c r="BH198" i="20"/>
  <c r="BD182" i="20"/>
  <c r="BL182" i="20"/>
  <c r="BP182" i="20"/>
  <c r="BH182" i="20"/>
  <c r="BD166" i="20"/>
  <c r="BL166" i="20"/>
  <c r="BP166" i="20"/>
  <c r="BH166" i="20"/>
  <c r="BD150" i="20"/>
  <c r="BL150" i="20"/>
  <c r="BP150" i="20"/>
  <c r="BH150" i="20"/>
  <c r="BD134" i="20"/>
  <c r="BL134" i="20"/>
  <c r="BP134" i="20"/>
  <c r="BH134" i="20"/>
  <c r="BD118" i="20"/>
  <c r="BL118" i="20"/>
  <c r="BP118" i="20"/>
  <c r="BH118" i="20"/>
  <c r="BD102" i="20"/>
  <c r="BL102" i="20"/>
  <c r="BP102" i="20"/>
  <c r="BH102" i="20"/>
  <c r="BD86" i="20"/>
  <c r="BL86" i="20"/>
  <c r="BP86" i="20"/>
  <c r="BH86" i="20"/>
  <c r="BD70" i="20"/>
  <c r="BL70" i="20"/>
  <c r="BP70" i="20"/>
  <c r="BH70" i="20"/>
  <c r="BD54" i="20"/>
  <c r="BL54" i="20"/>
  <c r="BP54" i="20"/>
  <c r="BH54" i="20"/>
  <c r="BD38" i="20"/>
  <c r="BL38" i="20"/>
  <c r="BP38" i="20"/>
  <c r="BH38" i="20"/>
  <c r="BD22" i="20"/>
  <c r="BL22" i="20"/>
  <c r="BP22" i="20"/>
  <c r="BH22" i="20"/>
  <c r="BD1531" i="20"/>
  <c r="BL1531" i="20"/>
  <c r="BP1531" i="20"/>
  <c r="BH1531" i="20"/>
  <c r="BD1515" i="20"/>
  <c r="BL1515" i="20"/>
  <c r="BP1515" i="20"/>
  <c r="BH1515" i="20"/>
  <c r="BD1499" i="20"/>
  <c r="BL1499" i="20"/>
  <c r="BP1499" i="20"/>
  <c r="BH1499" i="20"/>
  <c r="BD1483" i="20"/>
  <c r="BL1483" i="20"/>
  <c r="BP1483" i="20"/>
  <c r="BH1483" i="20"/>
  <c r="BD1467" i="20"/>
  <c r="BL1467" i="20"/>
  <c r="BP1467" i="20"/>
  <c r="BH1467" i="20"/>
  <c r="BD1451" i="20"/>
  <c r="BL1451" i="20"/>
  <c r="BP1451" i="20"/>
  <c r="BH1451" i="20"/>
  <c r="BD1435" i="20"/>
  <c r="BL1435" i="20"/>
  <c r="BP1435" i="20"/>
  <c r="BH1435" i="20"/>
  <c r="BD1419" i="20"/>
  <c r="BL1419" i="20"/>
  <c r="BP1419" i="20"/>
  <c r="BH1419" i="20"/>
  <c r="BD1403" i="20"/>
  <c r="BL1403" i="20"/>
  <c r="BP1403" i="20"/>
  <c r="BH1403" i="20"/>
  <c r="BD1387" i="20"/>
  <c r="BL1387" i="20"/>
  <c r="BP1387" i="20"/>
  <c r="BH1387" i="20"/>
  <c r="BD1371" i="20"/>
  <c r="BL1371" i="20"/>
  <c r="BP1371" i="20"/>
  <c r="BH1371" i="20"/>
  <c r="BD1355" i="20"/>
  <c r="BL1355" i="20"/>
  <c r="BP1355" i="20"/>
  <c r="BH1355" i="20"/>
  <c r="BD1339" i="20"/>
  <c r="BL1339" i="20"/>
  <c r="BP1339" i="20"/>
  <c r="BH1339" i="20"/>
  <c r="BD1323" i="20"/>
  <c r="BL1323" i="20"/>
  <c r="BP1323" i="20"/>
  <c r="BH1323" i="20"/>
  <c r="BD1307" i="20"/>
  <c r="BL1307" i="20"/>
  <c r="BP1307" i="20"/>
  <c r="BH1307" i="20"/>
  <c r="BD1291" i="20"/>
  <c r="BL1291" i="20"/>
  <c r="BP1291" i="20"/>
  <c r="BH1291" i="20"/>
  <c r="BD1275" i="20"/>
  <c r="BL1275" i="20"/>
  <c r="BP1275" i="20"/>
  <c r="BH1275" i="20"/>
  <c r="BD1259" i="20"/>
  <c r="BL1259" i="20"/>
  <c r="BP1259" i="20"/>
  <c r="BH1259" i="20"/>
  <c r="BD1243" i="20"/>
  <c r="BL1243" i="20"/>
  <c r="BP1243" i="20"/>
  <c r="BH1243" i="20"/>
  <c r="BD1227" i="20"/>
  <c r="BL1227" i="20"/>
  <c r="BP1227" i="20"/>
  <c r="BH1227" i="20"/>
  <c r="BD1211" i="20"/>
  <c r="BL1211" i="20"/>
  <c r="BP1211" i="20"/>
  <c r="BH1211" i="20"/>
  <c r="BD1195" i="20"/>
  <c r="BL1195" i="20"/>
  <c r="BP1195" i="20"/>
  <c r="BH1195" i="20"/>
  <c r="BD1179" i="20"/>
  <c r="BL1179" i="20"/>
  <c r="BP1179" i="20"/>
  <c r="BH1179" i="20"/>
  <c r="BD1163" i="20"/>
  <c r="BL1163" i="20"/>
  <c r="BP1163" i="20"/>
  <c r="BH1163" i="20"/>
  <c r="BD1147" i="20"/>
  <c r="BL1147" i="20"/>
  <c r="BP1147" i="20"/>
  <c r="BH1147" i="20"/>
  <c r="BD1131" i="20"/>
  <c r="BL1131" i="20"/>
  <c r="BP1131" i="20"/>
  <c r="BH1131" i="20"/>
  <c r="BD1115" i="20"/>
  <c r="BL1115" i="20"/>
  <c r="BP1115" i="20"/>
  <c r="BH1115" i="20"/>
  <c r="BD1099" i="20"/>
  <c r="BL1099" i="20"/>
  <c r="BP1099" i="20"/>
  <c r="BH1099" i="20"/>
  <c r="BD1083" i="20"/>
  <c r="BL1083" i="20"/>
  <c r="BP1083" i="20"/>
  <c r="BH1083" i="20"/>
  <c r="BD1067" i="20"/>
  <c r="BL1067" i="20"/>
  <c r="BP1067" i="20"/>
  <c r="BH1067" i="20"/>
  <c r="BD1051" i="20"/>
  <c r="BL1051" i="20"/>
  <c r="BP1051" i="20"/>
  <c r="BH1051" i="20"/>
  <c r="BD1035" i="20"/>
  <c r="BL1035" i="20"/>
  <c r="BP1035" i="20"/>
  <c r="BH1035" i="20"/>
  <c r="BD1019" i="20"/>
  <c r="BL1019" i="20"/>
  <c r="BP1019" i="20"/>
  <c r="BH1019" i="20"/>
  <c r="BD1003" i="20"/>
  <c r="BL1003" i="20"/>
  <c r="BP1003" i="20"/>
  <c r="BH1003" i="20"/>
  <c r="BD987" i="20"/>
  <c r="BL987" i="20"/>
  <c r="BP987" i="20"/>
  <c r="BH987" i="20"/>
  <c r="BD971" i="20"/>
  <c r="BL971" i="20"/>
  <c r="BP971" i="20"/>
  <c r="BH971" i="20"/>
  <c r="BD955" i="20"/>
  <c r="BL955" i="20"/>
  <c r="BP955" i="20"/>
  <c r="BH955" i="20"/>
  <c r="BD939" i="20"/>
  <c r="BL939" i="20"/>
  <c r="BP939" i="20"/>
  <c r="BH939" i="20"/>
  <c r="BD923" i="20"/>
  <c r="BL923" i="20"/>
  <c r="BP923" i="20"/>
  <c r="BH923" i="20"/>
  <c r="BD907" i="20"/>
  <c r="BL907" i="20"/>
  <c r="BP907" i="20"/>
  <c r="BH907" i="20"/>
  <c r="BD891" i="20"/>
  <c r="BL891" i="20"/>
  <c r="BP891" i="20"/>
  <c r="BH891" i="20"/>
  <c r="BD875" i="20"/>
  <c r="BL875" i="20"/>
  <c r="BP875" i="20"/>
  <c r="BH875" i="20"/>
  <c r="BD859" i="20"/>
  <c r="BL859" i="20"/>
  <c r="BP859" i="20"/>
  <c r="BH859" i="20"/>
  <c r="BD843" i="20"/>
  <c r="BL843" i="20"/>
  <c r="BP843" i="20"/>
  <c r="BH843" i="20"/>
  <c r="BD827" i="20"/>
  <c r="BL827" i="20"/>
  <c r="BP827" i="20"/>
  <c r="BH827" i="20"/>
  <c r="BD811" i="20"/>
  <c r="BL811" i="20"/>
  <c r="BP811" i="20"/>
  <c r="BH811" i="20"/>
  <c r="BD795" i="20"/>
  <c r="BL795" i="20"/>
  <c r="BP795" i="20"/>
  <c r="BH795" i="20"/>
  <c r="BD779" i="20"/>
  <c r="BL779" i="20"/>
  <c r="BP779" i="20"/>
  <c r="BH779" i="20"/>
  <c r="BD763" i="20"/>
  <c r="BL763" i="20"/>
  <c r="BP763" i="20"/>
  <c r="BH763" i="20"/>
  <c r="BD747" i="20"/>
  <c r="BL747" i="20"/>
  <c r="BP747" i="20"/>
  <c r="BH747" i="20"/>
  <c r="BD731" i="20"/>
  <c r="BL731" i="20"/>
  <c r="BP731" i="20"/>
  <c r="BH731" i="20"/>
  <c r="BD715" i="20"/>
  <c r="BL715" i="20"/>
  <c r="BP715" i="20"/>
  <c r="BH715" i="20"/>
  <c r="BD699" i="20"/>
  <c r="BL699" i="20"/>
  <c r="BP699" i="20"/>
  <c r="BH699" i="20"/>
  <c r="BD683" i="20"/>
  <c r="BL683" i="20"/>
  <c r="BP683" i="20"/>
  <c r="BH683" i="20"/>
  <c r="BD667" i="20"/>
  <c r="BL667" i="20"/>
  <c r="BP667" i="20"/>
  <c r="BH667" i="20"/>
  <c r="BD651" i="20"/>
  <c r="BL651" i="20"/>
  <c r="BP651" i="20"/>
  <c r="BH651" i="20"/>
  <c r="BD635" i="20"/>
  <c r="BL635" i="20"/>
  <c r="BP635" i="20"/>
  <c r="BH635" i="20"/>
  <c r="BD619" i="20"/>
  <c r="BL619" i="20"/>
  <c r="BP619" i="20"/>
  <c r="BH619" i="20"/>
  <c r="BD603" i="20"/>
  <c r="BL603" i="20"/>
  <c r="BP603" i="20"/>
  <c r="BH603" i="20"/>
  <c r="BD587" i="20"/>
  <c r="BL587" i="20"/>
  <c r="BP587" i="20"/>
  <c r="BH587" i="20"/>
  <c r="BD571" i="20"/>
  <c r="BL571" i="20"/>
  <c r="BP571" i="20"/>
  <c r="BH571" i="20"/>
  <c r="BD555" i="20"/>
  <c r="BL555" i="20"/>
  <c r="BP555" i="20"/>
  <c r="BH555" i="20"/>
  <c r="BD539" i="20"/>
  <c r="BL539" i="20"/>
  <c r="BP539" i="20"/>
  <c r="BH539" i="20"/>
  <c r="BD523" i="20"/>
  <c r="BL523" i="20"/>
  <c r="BP523" i="20"/>
  <c r="BH523" i="20"/>
  <c r="BD507" i="20"/>
  <c r="BL507" i="20"/>
  <c r="BP507" i="20"/>
  <c r="BH507" i="20"/>
  <c r="BD491" i="20"/>
  <c r="BL491" i="20"/>
  <c r="BP491" i="20"/>
  <c r="BH491" i="20"/>
  <c r="BD475" i="20"/>
  <c r="BL475" i="20"/>
  <c r="BP475" i="20"/>
  <c r="BH475" i="20"/>
  <c r="BD459" i="20"/>
  <c r="BL459" i="20"/>
  <c r="BP459" i="20"/>
  <c r="BH459" i="20"/>
  <c r="BD443" i="20"/>
  <c r="BL443" i="20"/>
  <c r="BP443" i="20"/>
  <c r="BH443" i="20"/>
  <c r="BD427" i="20"/>
  <c r="BL427" i="20"/>
  <c r="BP427" i="20"/>
  <c r="BH427" i="20"/>
  <c r="BD411" i="20"/>
  <c r="BL411" i="20"/>
  <c r="BP411" i="20"/>
  <c r="BH411" i="20"/>
  <c r="BD395" i="20"/>
  <c r="BL395" i="20"/>
  <c r="BP395" i="20"/>
  <c r="BH395" i="20"/>
  <c r="BD379" i="20"/>
  <c r="BL379" i="20"/>
  <c r="BP379" i="20"/>
  <c r="BH379" i="20"/>
  <c r="BD363" i="20"/>
  <c r="BL363" i="20"/>
  <c r="BP363" i="20"/>
  <c r="BH363" i="20"/>
  <c r="BD347" i="20"/>
  <c r="BL347" i="20"/>
  <c r="BP347" i="20"/>
  <c r="BH347" i="20"/>
  <c r="BD331" i="20"/>
  <c r="BL331" i="20"/>
  <c r="BP331" i="20"/>
  <c r="BH331" i="20"/>
  <c r="BD315" i="20"/>
  <c r="BL315" i="20"/>
  <c r="BP315" i="20"/>
  <c r="BH315" i="20"/>
  <c r="BD299" i="20"/>
  <c r="BL299" i="20"/>
  <c r="BP299" i="20"/>
  <c r="BH299" i="20"/>
  <c r="BD283" i="20"/>
  <c r="BL283" i="20"/>
  <c r="BP283" i="20"/>
  <c r="BH283" i="20"/>
  <c r="BD267" i="20"/>
  <c r="BL267" i="20"/>
  <c r="BP267" i="20"/>
  <c r="BH267" i="20"/>
  <c r="BD251" i="20"/>
  <c r="BL251" i="20"/>
  <c r="BP251" i="20"/>
  <c r="BH251" i="20"/>
  <c r="BD235" i="20"/>
  <c r="BL235" i="20"/>
  <c r="BP235" i="20"/>
  <c r="BH235" i="20"/>
  <c r="BD219" i="20"/>
  <c r="BL219" i="20"/>
  <c r="BP219" i="20"/>
  <c r="BH219" i="20"/>
  <c r="BD203" i="20"/>
  <c r="BL203" i="20"/>
  <c r="BP203" i="20"/>
  <c r="BH203" i="20"/>
  <c r="BD187" i="20"/>
  <c r="BL187" i="20"/>
  <c r="BP187" i="20"/>
  <c r="BH187" i="20"/>
  <c r="BD171" i="20"/>
  <c r="BL171" i="20"/>
  <c r="BP171" i="20"/>
  <c r="BH171" i="20"/>
  <c r="BD155" i="20"/>
  <c r="BL155" i="20"/>
  <c r="BP155" i="20"/>
  <c r="BH155" i="20"/>
  <c r="BD139" i="20"/>
  <c r="BL139" i="20"/>
  <c r="BP139" i="20"/>
  <c r="BH139" i="20"/>
  <c r="BD123" i="20"/>
  <c r="BL123" i="20"/>
  <c r="BP123" i="20"/>
  <c r="BH123" i="20"/>
  <c r="BD107" i="20"/>
  <c r="BL107" i="20"/>
  <c r="BP107" i="20"/>
  <c r="BH107" i="20"/>
  <c r="BD91" i="20"/>
  <c r="BL91" i="20"/>
  <c r="BP91" i="20"/>
  <c r="BH91" i="20"/>
  <c r="BD75" i="20"/>
  <c r="BL75" i="20"/>
  <c r="BP75" i="20"/>
  <c r="BH75" i="20"/>
  <c r="BD59" i="20"/>
  <c r="BL59" i="20"/>
  <c r="BP59" i="20"/>
  <c r="BH59" i="20"/>
  <c r="BD43" i="20"/>
  <c r="BL43" i="20"/>
  <c r="BP43" i="20"/>
  <c r="BH43" i="20"/>
  <c r="BD27" i="20"/>
  <c r="BL27" i="20"/>
  <c r="BP27" i="20"/>
  <c r="BH27" i="20"/>
  <c r="BD11" i="20"/>
  <c r="BL11" i="20"/>
  <c r="BP11" i="20"/>
  <c r="BH11" i="20"/>
  <c r="BY2051" i="20"/>
  <c r="BU2051" i="20"/>
  <c r="CC2051" i="20"/>
  <c r="BY1987" i="20"/>
  <c r="BU1987" i="20"/>
  <c r="CC1987" i="20"/>
  <c r="BY1923" i="20"/>
  <c r="BU1923" i="20"/>
  <c r="CC1923" i="20"/>
  <c r="BY1651" i="20"/>
  <c r="BU1651" i="20"/>
  <c r="CC1651" i="20"/>
  <c r="BY1587" i="20"/>
  <c r="BU1587" i="20"/>
  <c r="CC1587" i="20"/>
  <c r="BY1523" i="20"/>
  <c r="BU1523" i="20"/>
  <c r="CC1523" i="20"/>
  <c r="BY3316" i="20"/>
  <c r="BU3316" i="20"/>
  <c r="CC3316" i="20"/>
  <c r="BY3124" i="20"/>
  <c r="BU3124" i="20"/>
  <c r="CC3124" i="20"/>
  <c r="BY3060" i="20"/>
  <c r="BU3060" i="20"/>
  <c r="CC3060" i="20"/>
  <c r="BY2212" i="20"/>
  <c r="BU2212" i="20"/>
  <c r="CC2212" i="20"/>
  <c r="BY2148" i="20"/>
  <c r="BU2148" i="20"/>
  <c r="CC2148" i="20"/>
  <c r="BY2084" i="20"/>
  <c r="BU2084" i="20"/>
  <c r="CC2084" i="20"/>
  <c r="BU388" i="20"/>
  <c r="CC388" i="20"/>
  <c r="BY388" i="20"/>
  <c r="BU324" i="20"/>
  <c r="CC324" i="20"/>
  <c r="BY324" i="20"/>
  <c r="BC7011" i="20"/>
  <c r="BK7011" i="20"/>
  <c r="BO7011" i="20"/>
  <c r="BG7011" i="20"/>
  <c r="BC6995" i="20"/>
  <c r="BK6995" i="20"/>
  <c r="BO6995" i="20"/>
  <c r="BG6995" i="20"/>
  <c r="BC6979" i="20"/>
  <c r="BK6979" i="20"/>
  <c r="BO6979" i="20"/>
  <c r="BG6979" i="20"/>
  <c r="BC6963" i="20"/>
  <c r="BK6963" i="20"/>
  <c r="BO6963" i="20"/>
  <c r="BG6963" i="20"/>
  <c r="BC6947" i="20"/>
  <c r="BK6947" i="20"/>
  <c r="BO6947" i="20"/>
  <c r="BG6947" i="20"/>
  <c r="BC6931" i="20"/>
  <c r="BK6931" i="20"/>
  <c r="BO6931" i="20"/>
  <c r="BG6931" i="20"/>
  <c r="BC6915" i="20"/>
  <c r="BK6915" i="20"/>
  <c r="BO6915" i="20"/>
  <c r="BG6915" i="20"/>
  <c r="BC6899" i="20"/>
  <c r="BK6899" i="20"/>
  <c r="BO6899" i="20"/>
  <c r="BG6899" i="20"/>
  <c r="BC6883" i="20"/>
  <c r="BK6883" i="20"/>
  <c r="BO6883" i="20"/>
  <c r="BG6883" i="20"/>
  <c r="BC6867" i="20"/>
  <c r="BK6867" i="20"/>
  <c r="BO6867" i="20"/>
  <c r="BG6867" i="20"/>
  <c r="BC6851" i="20"/>
  <c r="BK6851" i="20"/>
  <c r="BO6851" i="20"/>
  <c r="BG6851" i="20"/>
  <c r="BC6835" i="20"/>
  <c r="BK6835" i="20"/>
  <c r="BO6835" i="20"/>
  <c r="BG6835" i="20"/>
  <c r="BC6819" i="20"/>
  <c r="BK6819" i="20"/>
  <c r="BO6819" i="20"/>
  <c r="BG6819" i="20"/>
  <c r="BC6803" i="20"/>
  <c r="BK6803" i="20"/>
  <c r="BO6803" i="20"/>
  <c r="BG6803" i="20"/>
  <c r="BC6787" i="20"/>
  <c r="BK6787" i="20"/>
  <c r="BO6787" i="20"/>
  <c r="BG6787" i="20"/>
  <c r="BC6771" i="20"/>
  <c r="BK6771" i="20"/>
  <c r="BO6771" i="20"/>
  <c r="BG6771" i="20"/>
  <c r="BC6755" i="20"/>
  <c r="BK6755" i="20"/>
  <c r="BO6755" i="20"/>
  <c r="BG6755" i="20"/>
  <c r="BC6739" i="20"/>
  <c r="BK6739" i="20"/>
  <c r="BO6739" i="20"/>
  <c r="BG6739" i="20"/>
  <c r="BC6723" i="20"/>
  <c r="BK6723" i="20"/>
  <c r="BO6723" i="20"/>
  <c r="BG6723" i="20"/>
  <c r="BC6707" i="20"/>
  <c r="BK6707" i="20"/>
  <c r="BO6707" i="20"/>
  <c r="BG6707" i="20"/>
  <c r="BC6691" i="20"/>
  <c r="BK6691" i="20"/>
  <c r="BO6691" i="20"/>
  <c r="BG6691" i="20"/>
  <c r="BC6675" i="20"/>
  <c r="BK6675" i="20"/>
  <c r="BO6675" i="20"/>
  <c r="BG6675" i="20"/>
  <c r="BC6659" i="20"/>
  <c r="BK6659" i="20"/>
  <c r="BO6659" i="20"/>
  <c r="BG6659" i="20"/>
  <c r="BC6643" i="20"/>
  <c r="BK6643" i="20"/>
  <c r="BO6643" i="20"/>
  <c r="BG6643" i="20"/>
  <c r="BC6627" i="20"/>
  <c r="BK6627" i="20"/>
  <c r="BO6627" i="20"/>
  <c r="BG6627" i="20"/>
  <c r="BC6611" i="20"/>
  <c r="BK6611" i="20"/>
  <c r="BO6611" i="20"/>
  <c r="BG6611" i="20"/>
  <c r="BC6595" i="20"/>
  <c r="BK6595" i="20"/>
  <c r="BO6595" i="20"/>
  <c r="BG6595" i="20"/>
  <c r="BC6579" i="20"/>
  <c r="BK6579" i="20"/>
  <c r="BO6579" i="20"/>
  <c r="BG6579" i="20"/>
  <c r="BC6563" i="20"/>
  <c r="BK6563" i="20"/>
  <c r="BO6563" i="20"/>
  <c r="BG6563" i="20"/>
  <c r="BC6547" i="20"/>
  <c r="BK6547" i="20"/>
  <c r="BO6547" i="20"/>
  <c r="BG6547" i="20"/>
  <c r="BC6531" i="20"/>
  <c r="BK6531" i="20"/>
  <c r="BO6531" i="20"/>
  <c r="BG6531" i="20"/>
  <c r="BC6515" i="20"/>
  <c r="BK6515" i="20"/>
  <c r="BO6515" i="20"/>
  <c r="BG6515" i="20"/>
  <c r="BC6499" i="20"/>
  <c r="BK6499" i="20"/>
  <c r="BO6499" i="20"/>
  <c r="BG6499" i="20"/>
  <c r="BC6483" i="20"/>
  <c r="BK6483" i="20"/>
  <c r="BO6483" i="20"/>
  <c r="BG6483" i="20"/>
  <c r="BC6467" i="20"/>
  <c r="BK6467" i="20"/>
  <c r="BO6467" i="20"/>
  <c r="BG6467" i="20"/>
  <c r="BC6451" i="20"/>
  <c r="BK6451" i="20"/>
  <c r="BO6451" i="20"/>
  <c r="BG6451" i="20"/>
  <c r="BC6435" i="20"/>
  <c r="BK6435" i="20"/>
  <c r="BO6435" i="20"/>
  <c r="BG6435" i="20"/>
  <c r="BC6419" i="20"/>
  <c r="BK6419" i="20"/>
  <c r="BO6419" i="20"/>
  <c r="BG6419" i="20"/>
  <c r="BC6403" i="20"/>
  <c r="BK6403" i="20"/>
  <c r="BO6403" i="20"/>
  <c r="BG6403" i="20"/>
  <c r="BC6387" i="20"/>
  <c r="BK6387" i="20"/>
  <c r="BO6387" i="20"/>
  <c r="BG6387" i="20"/>
  <c r="BC6371" i="20"/>
  <c r="BK6371" i="20"/>
  <c r="BO6371" i="20"/>
  <c r="BG6371" i="20"/>
  <c r="BC6355" i="20"/>
  <c r="BK6355" i="20"/>
  <c r="BO6355" i="20"/>
  <c r="BG6355" i="20"/>
  <c r="BC6339" i="20"/>
  <c r="BK6339" i="20"/>
  <c r="BO6339" i="20"/>
  <c r="BG6339" i="20"/>
  <c r="BC6323" i="20"/>
  <c r="BK6323" i="20"/>
  <c r="BO6323" i="20"/>
  <c r="BG6323" i="20"/>
  <c r="BC6307" i="20"/>
  <c r="BK6307" i="20"/>
  <c r="BO6307" i="20"/>
  <c r="BG6307" i="20"/>
  <c r="BC6291" i="20"/>
  <c r="BK6291" i="20"/>
  <c r="BO6291" i="20"/>
  <c r="BG6291" i="20"/>
  <c r="BC6275" i="20"/>
  <c r="BK6275" i="20"/>
  <c r="BO6275" i="20"/>
  <c r="BG6275" i="20"/>
  <c r="BC6259" i="20"/>
  <c r="BK6259" i="20"/>
  <c r="BO6259" i="20"/>
  <c r="BG6259" i="20"/>
  <c r="BC6243" i="20"/>
  <c r="BK6243" i="20"/>
  <c r="BO6243" i="20"/>
  <c r="BG6243" i="20"/>
  <c r="BC6227" i="20"/>
  <c r="BK6227" i="20"/>
  <c r="BO6227" i="20"/>
  <c r="BG6227" i="20"/>
  <c r="BC6211" i="20"/>
  <c r="BK6211" i="20"/>
  <c r="BO6211" i="20"/>
  <c r="BG6211" i="20"/>
  <c r="BC6195" i="20"/>
  <c r="BK6195" i="20"/>
  <c r="BO6195" i="20"/>
  <c r="BG6195" i="20"/>
  <c r="BC6179" i="20"/>
  <c r="BK6179" i="20"/>
  <c r="BO6179" i="20"/>
  <c r="BG6179" i="20"/>
  <c r="BC6163" i="20"/>
  <c r="BK6163" i="20"/>
  <c r="BO6163" i="20"/>
  <c r="BG6163" i="20"/>
  <c r="BC6147" i="20"/>
  <c r="BK6147" i="20"/>
  <c r="BO6147" i="20"/>
  <c r="BG6147" i="20"/>
  <c r="BC6131" i="20"/>
  <c r="BK6131" i="20"/>
  <c r="BO6131" i="20"/>
  <c r="BG6131" i="20"/>
  <c r="BC6115" i="20"/>
  <c r="BK6115" i="20"/>
  <c r="BO6115" i="20"/>
  <c r="BG6115" i="20"/>
  <c r="BC6099" i="20"/>
  <c r="BK6099" i="20"/>
  <c r="BO6099" i="20"/>
  <c r="BG6099" i="20"/>
  <c r="BC6083" i="20"/>
  <c r="BK6083" i="20"/>
  <c r="BO6083" i="20"/>
  <c r="BG6083" i="20"/>
  <c r="BC6067" i="20"/>
  <c r="BK6067" i="20"/>
  <c r="BO6067" i="20"/>
  <c r="BG6067" i="20"/>
  <c r="BC6051" i="20"/>
  <c r="BK6051" i="20"/>
  <c r="BO6051" i="20"/>
  <c r="BG6051" i="20"/>
  <c r="BC6035" i="20"/>
  <c r="BK6035" i="20"/>
  <c r="BO6035" i="20"/>
  <c r="BG6035" i="20"/>
  <c r="BC6019" i="20"/>
  <c r="BK6019" i="20"/>
  <c r="BO6019" i="20"/>
  <c r="BG6019" i="20"/>
  <c r="BC6003" i="20"/>
  <c r="BK6003" i="20"/>
  <c r="BO6003" i="20"/>
  <c r="BG6003" i="20"/>
  <c r="BC5987" i="20"/>
  <c r="BK5987" i="20"/>
  <c r="BO5987" i="20"/>
  <c r="BG5987" i="20"/>
  <c r="BC5971" i="20"/>
  <c r="BK5971" i="20"/>
  <c r="BO5971" i="20"/>
  <c r="BG5971" i="20"/>
  <c r="BC5955" i="20"/>
  <c r="BK5955" i="20"/>
  <c r="BO5955" i="20"/>
  <c r="BG5955" i="20"/>
  <c r="BC5939" i="20"/>
  <c r="BK5939" i="20"/>
  <c r="BO5939" i="20"/>
  <c r="BG5939" i="20"/>
  <c r="BC5923" i="20"/>
  <c r="BK5923" i="20"/>
  <c r="BO5923" i="20"/>
  <c r="BG5923" i="20"/>
  <c r="BC5907" i="20"/>
  <c r="BK5907" i="20"/>
  <c r="BO5907" i="20"/>
  <c r="BG5907" i="20"/>
  <c r="BC5891" i="20"/>
  <c r="BK5891" i="20"/>
  <c r="BO5891" i="20"/>
  <c r="BG5891" i="20"/>
  <c r="BC5875" i="20"/>
  <c r="BK5875" i="20"/>
  <c r="BO5875" i="20"/>
  <c r="BG5875" i="20"/>
  <c r="BC5859" i="20"/>
  <c r="BK5859" i="20"/>
  <c r="BO5859" i="20"/>
  <c r="BG5859" i="20"/>
  <c r="BC5843" i="20"/>
  <c r="BK5843" i="20"/>
  <c r="BO5843" i="20"/>
  <c r="BG5843" i="20"/>
  <c r="BC5827" i="20"/>
  <c r="BK5827" i="20"/>
  <c r="BO5827" i="20"/>
  <c r="BG5827" i="20"/>
  <c r="BC5811" i="20"/>
  <c r="BK5811" i="20"/>
  <c r="BO5811" i="20"/>
  <c r="BG5811" i="20"/>
  <c r="BC5795" i="20"/>
  <c r="BK5795" i="20"/>
  <c r="BO5795" i="20"/>
  <c r="BG5795" i="20"/>
  <c r="BC5779" i="20"/>
  <c r="BK5779" i="20"/>
  <c r="BO5779" i="20"/>
  <c r="BG5779" i="20"/>
  <c r="BC5763" i="20"/>
  <c r="BK5763" i="20"/>
  <c r="BO5763" i="20"/>
  <c r="BG5763" i="20"/>
  <c r="BC5747" i="20"/>
  <c r="BK5747" i="20"/>
  <c r="BO5747" i="20"/>
  <c r="BG5747" i="20"/>
  <c r="BC5731" i="20"/>
  <c r="BK5731" i="20"/>
  <c r="BO5731" i="20"/>
  <c r="BG5731" i="20"/>
  <c r="BC5715" i="20"/>
  <c r="BK5715" i="20"/>
  <c r="BO5715" i="20"/>
  <c r="BG5715" i="20"/>
  <c r="BC5699" i="20"/>
  <c r="BK5699" i="20"/>
  <c r="BO5699" i="20"/>
  <c r="BG5699" i="20"/>
  <c r="BC5683" i="20"/>
  <c r="BK5683" i="20"/>
  <c r="BO5683" i="20"/>
  <c r="BG5683" i="20"/>
  <c r="BC5667" i="20"/>
  <c r="BK5667" i="20"/>
  <c r="BO5667" i="20"/>
  <c r="BG5667" i="20"/>
  <c r="BC5651" i="20"/>
  <c r="BK5651" i="20"/>
  <c r="BO5651" i="20"/>
  <c r="BG5651" i="20"/>
  <c r="BC5635" i="20"/>
  <c r="BK5635" i="20"/>
  <c r="BO5635" i="20"/>
  <c r="BG5635" i="20"/>
  <c r="BC5619" i="20"/>
  <c r="BK5619" i="20"/>
  <c r="BO5619" i="20"/>
  <c r="BG5619" i="20"/>
  <c r="BC5603" i="20"/>
  <c r="BK5603" i="20"/>
  <c r="BO5603" i="20"/>
  <c r="BG5603" i="20"/>
  <c r="BC5587" i="20"/>
  <c r="BK5587" i="20"/>
  <c r="BO5587" i="20"/>
  <c r="BG5587" i="20"/>
  <c r="BC5571" i="20"/>
  <c r="BK5571" i="20"/>
  <c r="BO5571" i="20"/>
  <c r="BG5571" i="20"/>
  <c r="BC5555" i="20"/>
  <c r="BK5555" i="20"/>
  <c r="BO5555" i="20"/>
  <c r="BG5555" i="20"/>
  <c r="BC5539" i="20"/>
  <c r="BK5539" i="20"/>
  <c r="BO5539" i="20"/>
  <c r="BG5539" i="20"/>
  <c r="BC5523" i="20"/>
  <c r="BK5523" i="20"/>
  <c r="BO5523" i="20"/>
  <c r="BG5523" i="20"/>
  <c r="BC5507" i="20"/>
  <c r="BK5507" i="20"/>
  <c r="BO5507" i="20"/>
  <c r="BG5507" i="20"/>
  <c r="BC5491" i="20"/>
  <c r="BK5491" i="20"/>
  <c r="BO5491" i="20"/>
  <c r="BG5491" i="20"/>
  <c r="BC5475" i="20"/>
  <c r="BK5475" i="20"/>
  <c r="BO5475" i="20"/>
  <c r="BG5475" i="20"/>
  <c r="BC5459" i="20"/>
  <c r="BK5459" i="20"/>
  <c r="BO5459" i="20"/>
  <c r="BG5459" i="20"/>
  <c r="BC5443" i="20"/>
  <c r="BK5443" i="20"/>
  <c r="BO5443" i="20"/>
  <c r="BG5443" i="20"/>
  <c r="BC5427" i="20"/>
  <c r="BK5427" i="20"/>
  <c r="BO5427" i="20"/>
  <c r="BG5427" i="20"/>
  <c r="BC5411" i="20"/>
  <c r="BK5411" i="20"/>
  <c r="BO5411" i="20"/>
  <c r="BG5411" i="20"/>
  <c r="BC5395" i="20"/>
  <c r="BK5395" i="20"/>
  <c r="BO5395" i="20"/>
  <c r="BG5395" i="20"/>
  <c r="BC5379" i="20"/>
  <c r="BK5379" i="20"/>
  <c r="BO5379" i="20"/>
  <c r="BG5379" i="20"/>
  <c r="BC5363" i="20"/>
  <c r="BK5363" i="20"/>
  <c r="BO5363" i="20"/>
  <c r="BG5363" i="20"/>
  <c r="BC5347" i="20"/>
  <c r="BK5347" i="20"/>
  <c r="BO5347" i="20"/>
  <c r="BG5347" i="20"/>
  <c r="BC5331" i="20"/>
  <c r="BK5331" i="20"/>
  <c r="BO5331" i="20"/>
  <c r="BG5331" i="20"/>
  <c r="BC5315" i="20"/>
  <c r="BK5315" i="20"/>
  <c r="BO5315" i="20"/>
  <c r="BG5315" i="20"/>
  <c r="BC5299" i="20"/>
  <c r="BK5299" i="20"/>
  <c r="BO5299" i="20"/>
  <c r="BG5299" i="20"/>
  <c r="BC5283" i="20"/>
  <c r="BK5283" i="20"/>
  <c r="BO5283" i="20"/>
  <c r="BG5283" i="20"/>
  <c r="BC5267" i="20"/>
  <c r="BK5267" i="20"/>
  <c r="BO5267" i="20"/>
  <c r="BG5267" i="20"/>
  <c r="BC5251" i="20"/>
  <c r="BK5251" i="20"/>
  <c r="BO5251" i="20"/>
  <c r="BG5251" i="20"/>
  <c r="BC5235" i="20"/>
  <c r="BK5235" i="20"/>
  <c r="BO5235" i="20"/>
  <c r="BG5235" i="20"/>
  <c r="BC5219" i="20"/>
  <c r="BK5219" i="20"/>
  <c r="BO5219" i="20"/>
  <c r="BG5219" i="20"/>
  <c r="BC5203" i="20"/>
  <c r="BK5203" i="20"/>
  <c r="BO5203" i="20"/>
  <c r="BG5203" i="20"/>
  <c r="BC5187" i="20"/>
  <c r="BK5187" i="20"/>
  <c r="BO5187" i="20"/>
  <c r="BG5187" i="20"/>
  <c r="BC5171" i="20"/>
  <c r="BK5171" i="20"/>
  <c r="BO5171" i="20"/>
  <c r="BG5171" i="20"/>
  <c r="BC5155" i="20"/>
  <c r="BK5155" i="20"/>
  <c r="BO5155" i="20"/>
  <c r="BG5155" i="20"/>
  <c r="BC5139" i="20"/>
  <c r="BK5139" i="20"/>
  <c r="BO5139" i="20"/>
  <c r="BG5139" i="20"/>
  <c r="BC5123" i="20"/>
  <c r="BK5123" i="20"/>
  <c r="BO5123" i="20"/>
  <c r="BG5123" i="20"/>
  <c r="BC5107" i="20"/>
  <c r="BK5107" i="20"/>
  <c r="BO5107" i="20"/>
  <c r="BG5107" i="20"/>
  <c r="BC5091" i="20"/>
  <c r="BK5091" i="20"/>
  <c r="BO5091" i="20"/>
  <c r="BG5091" i="20"/>
  <c r="BC5075" i="20"/>
  <c r="BK5075" i="20"/>
  <c r="BO5075" i="20"/>
  <c r="BG5075" i="20"/>
  <c r="BC5059" i="20"/>
  <c r="BK5059" i="20"/>
  <c r="BO5059" i="20"/>
  <c r="BG5059" i="20"/>
  <c r="BC5043" i="20"/>
  <c r="BK5043" i="20"/>
  <c r="BO5043" i="20"/>
  <c r="BG5043" i="20"/>
  <c r="BC5027" i="20"/>
  <c r="BK5027" i="20"/>
  <c r="BO5027" i="20"/>
  <c r="BG5027" i="20"/>
  <c r="BC5011" i="20"/>
  <c r="BK5011" i="20"/>
  <c r="BO5011" i="20"/>
  <c r="BG5011" i="20"/>
  <c r="BC4995" i="20"/>
  <c r="BK4995" i="20"/>
  <c r="BO4995" i="20"/>
  <c r="BG4995" i="20"/>
  <c r="BC4979" i="20"/>
  <c r="BK4979" i="20"/>
  <c r="BO4979" i="20"/>
  <c r="BG4979" i="20"/>
  <c r="BC4963" i="20"/>
  <c r="BK4963" i="20"/>
  <c r="BO4963" i="20"/>
  <c r="BG4963" i="20"/>
  <c r="BC4947" i="20"/>
  <c r="BK4947" i="20"/>
  <c r="BO4947" i="20"/>
  <c r="BG4947" i="20"/>
  <c r="BC4931" i="20"/>
  <c r="BK4931" i="20"/>
  <c r="BO4931" i="20"/>
  <c r="BG4931" i="20"/>
  <c r="BC4915" i="20"/>
  <c r="BK4915" i="20"/>
  <c r="BO4915" i="20"/>
  <c r="BG4915" i="20"/>
  <c r="BC4899" i="20"/>
  <c r="BK4899" i="20"/>
  <c r="BO4899" i="20"/>
  <c r="BG4899" i="20"/>
  <c r="BC4883" i="20"/>
  <c r="BK4883" i="20"/>
  <c r="BO4883" i="20"/>
  <c r="BG4883" i="20"/>
  <c r="BC4867" i="20"/>
  <c r="BK4867" i="20"/>
  <c r="BO4867" i="20"/>
  <c r="BG4867" i="20"/>
  <c r="BC4851" i="20"/>
  <c r="BK4851" i="20"/>
  <c r="BO4851" i="20"/>
  <c r="BG4851" i="20"/>
  <c r="BC4835" i="20"/>
  <c r="BK4835" i="20"/>
  <c r="BO4835" i="20"/>
  <c r="BG4835" i="20"/>
  <c r="BC4819" i="20"/>
  <c r="BK4819" i="20"/>
  <c r="BO4819" i="20"/>
  <c r="BG4819" i="20"/>
  <c r="BC4803" i="20"/>
  <c r="BK4803" i="20"/>
  <c r="BO4803" i="20"/>
  <c r="BG4803" i="20"/>
  <c r="BC4787" i="20"/>
  <c r="BK4787" i="20"/>
  <c r="BO4787" i="20"/>
  <c r="BG4787" i="20"/>
  <c r="BC4771" i="20"/>
  <c r="BK4771" i="20"/>
  <c r="BO4771" i="20"/>
  <c r="BG4771" i="20"/>
  <c r="BC4755" i="20"/>
  <c r="BK4755" i="20"/>
  <c r="BO4755" i="20"/>
  <c r="BG4755" i="20"/>
  <c r="BC4739" i="20"/>
  <c r="BK4739" i="20"/>
  <c r="BO4739" i="20"/>
  <c r="BG4739" i="20"/>
  <c r="BC4723" i="20"/>
  <c r="BK4723" i="20"/>
  <c r="BO4723" i="20"/>
  <c r="BG4723" i="20"/>
  <c r="BC4707" i="20"/>
  <c r="BK4707" i="20"/>
  <c r="BO4707" i="20"/>
  <c r="BG4707" i="20"/>
  <c r="BC4691" i="20"/>
  <c r="BK4691" i="20"/>
  <c r="BO4691" i="20"/>
  <c r="BG4691" i="20"/>
  <c r="BC4675" i="20"/>
  <c r="BK4675" i="20"/>
  <c r="BO4675" i="20"/>
  <c r="BG4675" i="20"/>
  <c r="BC4659" i="20"/>
  <c r="BK4659" i="20"/>
  <c r="BO4659" i="20"/>
  <c r="BG4659" i="20"/>
  <c r="BC4643" i="20"/>
  <c r="BK4643" i="20"/>
  <c r="BO4643" i="20"/>
  <c r="BG4643" i="20"/>
  <c r="BC4627" i="20"/>
  <c r="BK4627" i="20"/>
  <c r="BO4627" i="20"/>
  <c r="BG4627" i="20"/>
  <c r="BC4611" i="20"/>
  <c r="BK4611" i="20"/>
  <c r="BO4611" i="20"/>
  <c r="BG4611" i="20"/>
  <c r="BC4595" i="20"/>
  <c r="BK4595" i="20"/>
  <c r="BO4595" i="20"/>
  <c r="BG4595" i="20"/>
  <c r="BC4579" i="20"/>
  <c r="BK4579" i="20"/>
  <c r="BO4579" i="20"/>
  <c r="BG4579" i="20"/>
  <c r="BC4563" i="20"/>
  <c r="BK4563" i="20"/>
  <c r="BO4563" i="20"/>
  <c r="BG4563" i="20"/>
  <c r="BC4547" i="20"/>
  <c r="BK4547" i="20"/>
  <c r="BO4547" i="20"/>
  <c r="BG4547" i="20"/>
  <c r="BC4531" i="20"/>
  <c r="BK4531" i="20"/>
  <c r="BO4531" i="20"/>
  <c r="BG4531" i="20"/>
  <c r="BC4515" i="20"/>
  <c r="BK4515" i="20"/>
  <c r="BO4515" i="20"/>
  <c r="BG4515" i="20"/>
  <c r="BC4499" i="20"/>
  <c r="BK4499" i="20"/>
  <c r="BO4499" i="20"/>
  <c r="BG4499" i="20"/>
  <c r="BC4483" i="20"/>
  <c r="BK4483" i="20"/>
  <c r="BO4483" i="20"/>
  <c r="BG4483" i="20"/>
  <c r="BC4467" i="20"/>
  <c r="BK4467" i="20"/>
  <c r="BO4467" i="20"/>
  <c r="BG4467" i="20"/>
  <c r="BC4451" i="20"/>
  <c r="BK4451" i="20"/>
  <c r="BO4451" i="20"/>
  <c r="BG4451" i="20"/>
  <c r="BC4435" i="20"/>
  <c r="BK4435" i="20"/>
  <c r="BO4435" i="20"/>
  <c r="BG4435" i="20"/>
  <c r="BC4419" i="20"/>
  <c r="BK4419" i="20"/>
  <c r="BO4419" i="20"/>
  <c r="BG4419" i="20"/>
  <c r="BC4403" i="20"/>
  <c r="BK4403" i="20"/>
  <c r="BO4403" i="20"/>
  <c r="BG4403" i="20"/>
  <c r="BC4387" i="20"/>
  <c r="BK4387" i="20"/>
  <c r="BO4387" i="20"/>
  <c r="BG4387" i="20"/>
  <c r="BC4371" i="20"/>
  <c r="BK4371" i="20"/>
  <c r="BO4371" i="20"/>
  <c r="BG4371" i="20"/>
  <c r="BC4355" i="20"/>
  <c r="BK4355" i="20"/>
  <c r="BO4355" i="20"/>
  <c r="BG4355" i="20"/>
  <c r="BC4339" i="20"/>
  <c r="BK4339" i="20"/>
  <c r="BO4339" i="20"/>
  <c r="BG4339" i="20"/>
  <c r="BC4323" i="20"/>
  <c r="BK4323" i="20"/>
  <c r="BO4323" i="20"/>
  <c r="BG4323" i="20"/>
  <c r="BC4307" i="20"/>
  <c r="BK4307" i="20"/>
  <c r="BO4307" i="20"/>
  <c r="BG4307" i="20"/>
  <c r="BC4291" i="20"/>
  <c r="BK4291" i="20"/>
  <c r="BO4291" i="20"/>
  <c r="BG4291" i="20"/>
  <c r="BC4275" i="20"/>
  <c r="BK4275" i="20"/>
  <c r="BO4275" i="20"/>
  <c r="BG4275" i="20"/>
  <c r="BC4259" i="20"/>
  <c r="BK4259" i="20"/>
  <c r="BO4259" i="20"/>
  <c r="BG4259" i="20"/>
  <c r="BC4243" i="20"/>
  <c r="BK4243" i="20"/>
  <c r="BO4243" i="20"/>
  <c r="BG4243" i="20"/>
  <c r="BC4227" i="20"/>
  <c r="BK4227" i="20"/>
  <c r="BO4227" i="20"/>
  <c r="BG4227" i="20"/>
  <c r="BC4211" i="20"/>
  <c r="BK4211" i="20"/>
  <c r="BO4211" i="20"/>
  <c r="BG4211" i="20"/>
  <c r="BC4195" i="20"/>
  <c r="BK4195" i="20"/>
  <c r="BO4195" i="20"/>
  <c r="BG4195" i="20"/>
  <c r="BC4179" i="20"/>
  <c r="BK4179" i="20"/>
  <c r="BO4179" i="20"/>
  <c r="BG4179" i="20"/>
  <c r="BC4163" i="20"/>
  <c r="BK4163" i="20"/>
  <c r="BO4163" i="20"/>
  <c r="BG4163" i="20"/>
  <c r="BC4147" i="20"/>
  <c r="BK4147" i="20"/>
  <c r="BO4147" i="20"/>
  <c r="BG4147" i="20"/>
  <c r="BC4131" i="20"/>
  <c r="BK4131" i="20"/>
  <c r="BO4131" i="20"/>
  <c r="BG4131" i="20"/>
  <c r="BC4115" i="20"/>
  <c r="BK4115" i="20"/>
  <c r="BO4115" i="20"/>
  <c r="BG4115" i="20"/>
  <c r="BC4099" i="20"/>
  <c r="BK4099" i="20"/>
  <c r="BO4099" i="20"/>
  <c r="BG4099" i="20"/>
  <c r="BC4083" i="20"/>
  <c r="BK4083" i="20"/>
  <c r="BO4083" i="20"/>
  <c r="BG4083" i="20"/>
  <c r="BC4067" i="20"/>
  <c r="BK4067" i="20"/>
  <c r="BO4067" i="20"/>
  <c r="BG4067" i="20"/>
  <c r="BC4051" i="20"/>
  <c r="BK4051" i="20"/>
  <c r="BO4051" i="20"/>
  <c r="BG4051" i="20"/>
  <c r="BC4035" i="20"/>
  <c r="BK4035" i="20"/>
  <c r="BO4035" i="20"/>
  <c r="BG4035" i="20"/>
  <c r="BC4019" i="20"/>
  <c r="BK4019" i="20"/>
  <c r="BO4019" i="20"/>
  <c r="BG4019" i="20"/>
  <c r="BC4003" i="20"/>
  <c r="BK4003" i="20"/>
  <c r="BO4003" i="20"/>
  <c r="BG4003" i="20"/>
  <c r="BC3987" i="20"/>
  <c r="BK3987" i="20"/>
  <c r="BO3987" i="20"/>
  <c r="BG3987" i="20"/>
  <c r="BC3971" i="20"/>
  <c r="BK3971" i="20"/>
  <c r="BO3971" i="20"/>
  <c r="BG3971" i="20"/>
  <c r="BC3955" i="20"/>
  <c r="BK3955" i="20"/>
  <c r="BO3955" i="20"/>
  <c r="BG3955" i="20"/>
  <c r="BC3939" i="20"/>
  <c r="BK3939" i="20"/>
  <c r="BO3939" i="20"/>
  <c r="BG3939" i="20"/>
  <c r="BC3923" i="20"/>
  <c r="BK3923" i="20"/>
  <c r="BO3923" i="20"/>
  <c r="BG3923" i="20"/>
  <c r="BC3907" i="20"/>
  <c r="BK3907" i="20"/>
  <c r="BO3907" i="20"/>
  <c r="BG3907" i="20"/>
  <c r="BC3891" i="20"/>
  <c r="BK3891" i="20"/>
  <c r="BO3891" i="20"/>
  <c r="BG3891" i="20"/>
  <c r="BC3875" i="20"/>
  <c r="BK3875" i="20"/>
  <c r="BO3875" i="20"/>
  <c r="BG3875" i="20"/>
  <c r="BC3859" i="20"/>
  <c r="BK3859" i="20"/>
  <c r="BO3859" i="20"/>
  <c r="BG3859" i="20"/>
  <c r="BC3843" i="20"/>
  <c r="BK3843" i="20"/>
  <c r="BO3843" i="20"/>
  <c r="BG3843" i="20"/>
  <c r="BC3827" i="20"/>
  <c r="BK3827" i="20"/>
  <c r="BO3827" i="20"/>
  <c r="BG3827" i="20"/>
  <c r="BC3811" i="20"/>
  <c r="BK3811" i="20"/>
  <c r="BO3811" i="20"/>
  <c r="BG3811" i="20"/>
  <c r="BC3795" i="20"/>
  <c r="BK3795" i="20"/>
  <c r="BO3795" i="20"/>
  <c r="BG3795" i="20"/>
  <c r="BC3779" i="20"/>
  <c r="BK3779" i="20"/>
  <c r="BO3779" i="20"/>
  <c r="BG3779" i="20"/>
  <c r="BC3763" i="20"/>
  <c r="BK3763" i="20"/>
  <c r="BO3763" i="20"/>
  <c r="BG3763" i="20"/>
  <c r="BC3747" i="20"/>
  <c r="BK3747" i="20"/>
  <c r="BO3747" i="20"/>
  <c r="BG3747" i="20"/>
  <c r="BC3731" i="20"/>
  <c r="BK3731" i="20"/>
  <c r="BO3731" i="20"/>
  <c r="BG3731" i="20"/>
  <c r="BC3715" i="20"/>
  <c r="BK3715" i="20"/>
  <c r="BO3715" i="20"/>
  <c r="BG3715" i="20"/>
  <c r="BC3699" i="20"/>
  <c r="BK3699" i="20"/>
  <c r="BO3699" i="20"/>
  <c r="BG3699" i="20"/>
  <c r="BC3683" i="20"/>
  <c r="BK3683" i="20"/>
  <c r="BO3683" i="20"/>
  <c r="BG3683" i="20"/>
  <c r="BC3667" i="20"/>
  <c r="BK3667" i="20"/>
  <c r="BO3667" i="20"/>
  <c r="BG3667" i="20"/>
  <c r="BC3651" i="20"/>
  <c r="BK3651" i="20"/>
  <c r="BO3651" i="20"/>
  <c r="BG3651" i="20"/>
  <c r="BC3635" i="20"/>
  <c r="BK3635" i="20"/>
  <c r="BO3635" i="20"/>
  <c r="BG3635" i="20"/>
  <c r="BC3619" i="20"/>
  <c r="BK3619" i="20"/>
  <c r="BO3619" i="20"/>
  <c r="BG3619" i="20"/>
  <c r="BC3603" i="20"/>
  <c r="BK3603" i="20"/>
  <c r="BO3603" i="20"/>
  <c r="BG3603" i="20"/>
  <c r="BC3587" i="20"/>
  <c r="BK3587" i="20"/>
  <c r="BO3587" i="20"/>
  <c r="BG3587" i="20"/>
  <c r="BC3571" i="20"/>
  <c r="BK3571" i="20"/>
  <c r="BO3571" i="20"/>
  <c r="BG3571" i="20"/>
  <c r="BC3555" i="20"/>
  <c r="BK3555" i="20"/>
  <c r="BO3555" i="20"/>
  <c r="BG3555" i="20"/>
  <c r="BC3539" i="20"/>
  <c r="BK3539" i="20"/>
  <c r="BO3539" i="20"/>
  <c r="BG3539" i="20"/>
  <c r="BC3523" i="20"/>
  <c r="BK3523" i="20"/>
  <c r="BO3523" i="20"/>
  <c r="BG3523" i="20"/>
  <c r="BC3507" i="20"/>
  <c r="BK3507" i="20"/>
  <c r="BO3507" i="20"/>
  <c r="BG3507" i="20"/>
  <c r="BC3491" i="20"/>
  <c r="BK3491" i="20"/>
  <c r="BO3491" i="20"/>
  <c r="BG3491" i="20"/>
  <c r="BC3475" i="20"/>
  <c r="BK3475" i="20"/>
  <c r="BO3475" i="20"/>
  <c r="BG3475" i="20"/>
  <c r="BC3459" i="20"/>
  <c r="BK3459" i="20"/>
  <c r="BO3459" i="20"/>
  <c r="BG3459" i="20"/>
  <c r="BC3443" i="20"/>
  <c r="BK3443" i="20"/>
  <c r="BO3443" i="20"/>
  <c r="BG3443" i="20"/>
  <c r="BC3427" i="20"/>
  <c r="BK3427" i="20"/>
  <c r="BO3427" i="20"/>
  <c r="BG3427" i="20"/>
  <c r="BC3411" i="20"/>
  <c r="BK3411" i="20"/>
  <c r="BO3411" i="20"/>
  <c r="BG3411" i="20"/>
  <c r="BC3395" i="20"/>
  <c r="BK3395" i="20"/>
  <c r="BO3395" i="20"/>
  <c r="BG3395" i="20"/>
  <c r="BC3379" i="20"/>
  <c r="BK3379" i="20"/>
  <c r="BO3379" i="20"/>
  <c r="BG3379" i="20"/>
  <c r="BC3363" i="20"/>
  <c r="BK3363" i="20"/>
  <c r="BO3363" i="20"/>
  <c r="BG3363" i="20"/>
  <c r="BC3347" i="20"/>
  <c r="BK3347" i="20"/>
  <c r="BO3347" i="20"/>
  <c r="BG3347" i="20"/>
  <c r="BC3331" i="20"/>
  <c r="BK3331" i="20"/>
  <c r="BO3331" i="20"/>
  <c r="BG3331" i="20"/>
  <c r="BC3315" i="20"/>
  <c r="BK3315" i="20"/>
  <c r="BO3315" i="20"/>
  <c r="BG3315" i="20"/>
  <c r="BC3299" i="20"/>
  <c r="BK3299" i="20"/>
  <c r="BO3299" i="20"/>
  <c r="BG3299" i="20"/>
  <c r="BC3283" i="20"/>
  <c r="BK3283" i="20"/>
  <c r="BO3283" i="20"/>
  <c r="BG3283" i="20"/>
  <c r="BC3267" i="20"/>
  <c r="BK3267" i="20"/>
  <c r="BO3267" i="20"/>
  <c r="BG3267" i="20"/>
  <c r="BC3251" i="20"/>
  <c r="BK3251" i="20"/>
  <c r="BO3251" i="20"/>
  <c r="BG3251" i="20"/>
  <c r="BC3235" i="20"/>
  <c r="BK3235" i="20"/>
  <c r="BO3235" i="20"/>
  <c r="BG3235" i="20"/>
  <c r="BC3219" i="20"/>
  <c r="BK3219" i="20"/>
  <c r="BO3219" i="20"/>
  <c r="BG3219" i="20"/>
  <c r="BC3203" i="20"/>
  <c r="BK3203" i="20"/>
  <c r="BO3203" i="20"/>
  <c r="BG3203" i="20"/>
  <c r="BC3187" i="20"/>
  <c r="BK3187" i="20"/>
  <c r="BO3187" i="20"/>
  <c r="BG3187" i="20"/>
  <c r="BC3171" i="20"/>
  <c r="BK3171" i="20"/>
  <c r="BO3171" i="20"/>
  <c r="BG3171" i="20"/>
  <c r="BC3155" i="20"/>
  <c r="BK3155" i="20"/>
  <c r="BO3155" i="20"/>
  <c r="BG3155" i="20"/>
  <c r="BC3139" i="20"/>
  <c r="BK3139" i="20"/>
  <c r="BO3139" i="20"/>
  <c r="BG3139" i="20"/>
  <c r="BC3123" i="20"/>
  <c r="BK3123" i="20"/>
  <c r="BO3123" i="20"/>
  <c r="BG3123" i="20"/>
  <c r="BC3107" i="20"/>
  <c r="BK3107" i="20"/>
  <c r="BO3107" i="20"/>
  <c r="BG3107" i="20"/>
  <c r="BC3091" i="20"/>
  <c r="BK3091" i="20"/>
  <c r="BO3091" i="20"/>
  <c r="BG3091" i="20"/>
  <c r="BC3075" i="20"/>
  <c r="BK3075" i="20"/>
  <c r="BO3075" i="20"/>
  <c r="BG3075" i="20"/>
  <c r="BC3059" i="20"/>
  <c r="BK3059" i="20"/>
  <c r="BO3059" i="20"/>
  <c r="BG3059" i="20"/>
  <c r="BC3043" i="20"/>
  <c r="BK3043" i="20"/>
  <c r="BO3043" i="20"/>
  <c r="BG3043" i="20"/>
  <c r="BC3027" i="20"/>
  <c r="BK3027" i="20"/>
  <c r="BO3027" i="20"/>
  <c r="BG3027" i="20"/>
  <c r="BC3011" i="20"/>
  <c r="BK3011" i="20"/>
  <c r="BO3011" i="20"/>
  <c r="BG3011" i="20"/>
  <c r="BC2995" i="20"/>
  <c r="BK2995" i="20"/>
  <c r="BO2995" i="20"/>
  <c r="BG2995" i="20"/>
  <c r="BC2979" i="20"/>
  <c r="BK2979" i="20"/>
  <c r="BO2979" i="20"/>
  <c r="BG2979" i="20"/>
  <c r="BC2963" i="20"/>
  <c r="BK2963" i="20"/>
  <c r="BO2963" i="20"/>
  <c r="BG2963" i="20"/>
  <c r="BC2947" i="20"/>
  <c r="BK2947" i="20"/>
  <c r="BO2947" i="20"/>
  <c r="BG2947" i="20"/>
  <c r="BC2931" i="20"/>
  <c r="BK2931" i="20"/>
  <c r="BO2931" i="20"/>
  <c r="BG2931" i="20"/>
  <c r="BC2915" i="20"/>
  <c r="BK2915" i="20"/>
  <c r="BO2915" i="20"/>
  <c r="BG2915" i="20"/>
  <c r="BC2899" i="20"/>
  <c r="BK2899" i="20"/>
  <c r="BO2899" i="20"/>
  <c r="BG2899" i="20"/>
  <c r="BC2883" i="20"/>
  <c r="BK2883" i="20"/>
  <c r="BO2883" i="20"/>
  <c r="BG2883" i="20"/>
  <c r="BC2867" i="20"/>
  <c r="BK2867" i="20"/>
  <c r="BO2867" i="20"/>
  <c r="BG2867" i="20"/>
  <c r="BC2851" i="20"/>
  <c r="BK2851" i="20"/>
  <c r="BO2851" i="20"/>
  <c r="BG2851" i="20"/>
  <c r="BC2835" i="20"/>
  <c r="BK2835" i="20"/>
  <c r="BO2835" i="20"/>
  <c r="BG2835" i="20"/>
  <c r="BC2819" i="20"/>
  <c r="BK2819" i="20"/>
  <c r="BO2819" i="20"/>
  <c r="BG2819" i="20"/>
  <c r="BC2803" i="20"/>
  <c r="BK2803" i="20"/>
  <c r="BO2803" i="20"/>
  <c r="BG2803" i="20"/>
  <c r="BC2787" i="20"/>
  <c r="BK2787" i="20"/>
  <c r="BO2787" i="20"/>
  <c r="BG2787" i="20"/>
  <c r="BC2771" i="20"/>
  <c r="BK2771" i="20"/>
  <c r="BO2771" i="20"/>
  <c r="BG2771" i="20"/>
  <c r="BC2755" i="20"/>
  <c r="BK2755" i="20"/>
  <c r="BO2755" i="20"/>
  <c r="BG2755" i="20"/>
  <c r="BC2739" i="20"/>
  <c r="BK2739" i="20"/>
  <c r="BO2739" i="20"/>
  <c r="BG2739" i="20"/>
  <c r="BC2723" i="20"/>
  <c r="BK2723" i="20"/>
  <c r="BO2723" i="20"/>
  <c r="BG2723" i="20"/>
  <c r="BC2707" i="20"/>
  <c r="BK2707" i="20"/>
  <c r="BO2707" i="20"/>
  <c r="BG2707" i="20"/>
  <c r="BC2691" i="20"/>
  <c r="BK2691" i="20"/>
  <c r="BO2691" i="20"/>
  <c r="BG2691" i="20"/>
  <c r="BC2675" i="20"/>
  <c r="BK2675" i="20"/>
  <c r="BO2675" i="20"/>
  <c r="BG2675" i="20"/>
  <c r="BC2659" i="20"/>
  <c r="BK2659" i="20"/>
  <c r="BO2659" i="20"/>
  <c r="BG2659" i="20"/>
  <c r="BC2643" i="20"/>
  <c r="BK2643" i="20"/>
  <c r="BO2643" i="20"/>
  <c r="BG2643" i="20"/>
  <c r="BC2627" i="20"/>
  <c r="BK2627" i="20"/>
  <c r="BO2627" i="20"/>
  <c r="BG2627" i="20"/>
  <c r="BC2611" i="20"/>
  <c r="BK2611" i="20"/>
  <c r="BO2611" i="20"/>
  <c r="BG2611" i="20"/>
  <c r="BC2595" i="20"/>
  <c r="BK2595" i="20"/>
  <c r="BO2595" i="20"/>
  <c r="BG2595" i="20"/>
  <c r="BC2579" i="20"/>
  <c r="BK2579" i="20"/>
  <c r="BO2579" i="20"/>
  <c r="BG2579" i="20"/>
  <c r="BC2563" i="20"/>
  <c r="BK2563" i="20"/>
  <c r="BO2563" i="20"/>
  <c r="BG2563" i="20"/>
  <c r="BC2547" i="20"/>
  <c r="BK2547" i="20"/>
  <c r="BO2547" i="20"/>
  <c r="BG2547" i="20"/>
  <c r="BC2531" i="20"/>
  <c r="BK2531" i="20"/>
  <c r="BO2531" i="20"/>
  <c r="BG2531" i="20"/>
  <c r="BC2515" i="20"/>
  <c r="BK2515" i="20"/>
  <c r="BO2515" i="20"/>
  <c r="BG2515" i="20"/>
  <c r="BC2499" i="20"/>
  <c r="BK2499" i="20"/>
  <c r="BO2499" i="20"/>
  <c r="BG2499" i="20"/>
  <c r="BC2483" i="20"/>
  <c r="BK2483" i="20"/>
  <c r="BO2483" i="20"/>
  <c r="BG2483" i="20"/>
  <c r="BC2467" i="20"/>
  <c r="BK2467" i="20"/>
  <c r="BO2467" i="20"/>
  <c r="BG2467" i="20"/>
  <c r="BC2451" i="20"/>
  <c r="BK2451" i="20"/>
  <c r="BO2451" i="20"/>
  <c r="BG2451" i="20"/>
  <c r="BC2435" i="20"/>
  <c r="BK2435" i="20"/>
  <c r="BO2435" i="20"/>
  <c r="BG2435" i="20"/>
  <c r="BC2419" i="20"/>
  <c r="BK2419" i="20"/>
  <c r="BO2419" i="20"/>
  <c r="BG2419" i="20"/>
  <c r="BC2403" i="20"/>
  <c r="BK2403" i="20"/>
  <c r="BO2403" i="20"/>
  <c r="BG2403" i="20"/>
  <c r="BC2387" i="20"/>
  <c r="BK2387" i="20"/>
  <c r="BO2387" i="20"/>
  <c r="BG2387" i="20"/>
  <c r="BC2371" i="20"/>
  <c r="BK2371" i="20"/>
  <c r="BO2371" i="20"/>
  <c r="BG2371" i="20"/>
  <c r="BC2355" i="20"/>
  <c r="BK2355" i="20"/>
  <c r="BO2355" i="20"/>
  <c r="BG2355" i="20"/>
  <c r="BC2339" i="20"/>
  <c r="BK2339" i="20"/>
  <c r="BO2339" i="20"/>
  <c r="BG2339" i="20"/>
  <c r="BC2323" i="20"/>
  <c r="BK2323" i="20"/>
  <c r="BO2323" i="20"/>
  <c r="BG2323" i="20"/>
  <c r="BC2307" i="20"/>
  <c r="BK2307" i="20"/>
  <c r="BO2307" i="20"/>
  <c r="BG2307" i="20"/>
  <c r="BC2291" i="20"/>
  <c r="BK2291" i="20"/>
  <c r="BO2291" i="20"/>
  <c r="BG2291" i="20"/>
  <c r="BC2275" i="20"/>
  <c r="BK2275" i="20"/>
  <c r="BO2275" i="20"/>
  <c r="BG2275" i="20"/>
  <c r="BC2259" i="20"/>
  <c r="BK2259" i="20"/>
  <c r="BO2259" i="20"/>
  <c r="BG2259" i="20"/>
  <c r="BC2243" i="20"/>
  <c r="BK2243" i="20"/>
  <c r="BO2243" i="20"/>
  <c r="BG2243" i="20"/>
  <c r="BC2227" i="20"/>
  <c r="BK2227" i="20"/>
  <c r="BO2227" i="20"/>
  <c r="BG2227" i="20"/>
  <c r="BC2211" i="20"/>
  <c r="BK2211" i="20"/>
  <c r="BO2211" i="20"/>
  <c r="BG2211" i="20"/>
  <c r="BC2195" i="20"/>
  <c r="BK2195" i="20"/>
  <c r="BO2195" i="20"/>
  <c r="BG2195" i="20"/>
  <c r="BC2179" i="20"/>
  <c r="BK2179" i="20"/>
  <c r="BO2179" i="20"/>
  <c r="BG2179" i="20"/>
  <c r="BC2163" i="20"/>
  <c r="BK2163" i="20"/>
  <c r="BO2163" i="20"/>
  <c r="BG2163" i="20"/>
  <c r="BC2147" i="20"/>
  <c r="BK2147" i="20"/>
  <c r="BO2147" i="20"/>
  <c r="BG2147" i="20"/>
  <c r="BC2131" i="20"/>
  <c r="BK2131" i="20"/>
  <c r="BO2131" i="20"/>
  <c r="BG2131" i="20"/>
  <c r="BC2115" i="20"/>
  <c r="BK2115" i="20"/>
  <c r="BO2115" i="20"/>
  <c r="BG2115" i="20"/>
  <c r="BC2099" i="20"/>
  <c r="BK2099" i="20"/>
  <c r="BO2099" i="20"/>
  <c r="BG2099" i="20"/>
  <c r="BC2083" i="20"/>
  <c r="BK2083" i="20"/>
  <c r="BO2083" i="20"/>
  <c r="BG2083" i="20"/>
  <c r="BC2067" i="20"/>
  <c r="BK2067" i="20"/>
  <c r="BO2067" i="20"/>
  <c r="BG2067" i="20"/>
  <c r="BC2051" i="20"/>
  <c r="BK2051" i="20"/>
  <c r="BO2051" i="20"/>
  <c r="BG2051" i="20"/>
  <c r="BC2035" i="20"/>
  <c r="BK2035" i="20"/>
  <c r="BO2035" i="20"/>
  <c r="BG2035" i="20"/>
  <c r="BC2019" i="20"/>
  <c r="BK2019" i="20"/>
  <c r="BO2019" i="20"/>
  <c r="BG2019" i="20"/>
  <c r="BC2003" i="20"/>
  <c r="BK2003" i="20"/>
  <c r="BO2003" i="20"/>
  <c r="BG2003" i="20"/>
  <c r="BC1987" i="20"/>
  <c r="BK1987" i="20"/>
  <c r="BO1987" i="20"/>
  <c r="BG1987" i="20"/>
  <c r="BC1971" i="20"/>
  <c r="BK1971" i="20"/>
  <c r="BO1971" i="20"/>
  <c r="BG1971" i="20"/>
  <c r="BC1955" i="20"/>
  <c r="BK1955" i="20"/>
  <c r="BO1955" i="20"/>
  <c r="BG1955" i="20"/>
  <c r="BC1939" i="20"/>
  <c r="BK1939" i="20"/>
  <c r="BO1939" i="20"/>
  <c r="BG1939" i="20"/>
  <c r="BC1923" i="20"/>
  <c r="BK1923" i="20"/>
  <c r="BO1923" i="20"/>
  <c r="BG1923" i="20"/>
  <c r="BC1907" i="20"/>
  <c r="BK1907" i="20"/>
  <c r="BO1907" i="20"/>
  <c r="BG1907" i="20"/>
  <c r="BC1891" i="20"/>
  <c r="BK1891" i="20"/>
  <c r="BO1891" i="20"/>
  <c r="BG1891" i="20"/>
  <c r="BC1875" i="20"/>
  <c r="BK1875" i="20"/>
  <c r="BO1875" i="20"/>
  <c r="BG1875" i="20"/>
  <c r="BC1859" i="20"/>
  <c r="BK1859" i="20"/>
  <c r="BO1859" i="20"/>
  <c r="BG1859" i="20"/>
  <c r="BC1843" i="20"/>
  <c r="BK1843" i="20"/>
  <c r="BO1843" i="20"/>
  <c r="BG1843" i="20"/>
  <c r="BC1827" i="20"/>
  <c r="BK1827" i="20"/>
  <c r="BO1827" i="20"/>
  <c r="BG1827" i="20"/>
  <c r="BC1811" i="20"/>
  <c r="BK1811" i="20"/>
  <c r="BO1811" i="20"/>
  <c r="BG1811" i="20"/>
  <c r="BC1795" i="20"/>
  <c r="BK1795" i="20"/>
  <c r="BO1795" i="20"/>
  <c r="BG1795" i="20"/>
  <c r="BC1779" i="20"/>
  <c r="BK1779" i="20"/>
  <c r="BO1779" i="20"/>
  <c r="BG1779" i="20"/>
  <c r="BC1763" i="20"/>
  <c r="BK1763" i="20"/>
  <c r="BO1763" i="20"/>
  <c r="BG1763" i="20"/>
  <c r="BC1747" i="20"/>
  <c r="BK1747" i="20"/>
  <c r="BO1747" i="20"/>
  <c r="BG1747" i="20"/>
  <c r="BC1731" i="20"/>
  <c r="BK1731" i="20"/>
  <c r="BO1731" i="20"/>
  <c r="BG1731" i="20"/>
  <c r="BC1715" i="20"/>
  <c r="BK1715" i="20"/>
  <c r="BO1715" i="20"/>
  <c r="BG1715" i="20"/>
  <c r="BC1699" i="20"/>
  <c r="BK1699" i="20"/>
  <c r="BO1699" i="20"/>
  <c r="BG1699" i="20"/>
  <c r="BC1683" i="20"/>
  <c r="BK1683" i="20"/>
  <c r="BO1683" i="20"/>
  <c r="BG1683" i="20"/>
  <c r="BC1667" i="20"/>
  <c r="BK1667" i="20"/>
  <c r="BO1667" i="20"/>
  <c r="BG1667" i="20"/>
  <c r="BC1651" i="20"/>
  <c r="BK1651" i="20"/>
  <c r="BO1651" i="20"/>
  <c r="BG1651" i="20"/>
  <c r="BC1635" i="20"/>
  <c r="BK1635" i="20"/>
  <c r="BO1635" i="20"/>
  <c r="BG1635" i="20"/>
  <c r="BC1619" i="20"/>
  <c r="BK1619" i="20"/>
  <c r="BO1619" i="20"/>
  <c r="BG1619" i="20"/>
  <c r="BC1603" i="20"/>
  <c r="BK1603" i="20"/>
  <c r="BO1603" i="20"/>
  <c r="BG1603" i="20"/>
  <c r="BC1587" i="20"/>
  <c r="BK1587" i="20"/>
  <c r="BO1587" i="20"/>
  <c r="BG1587" i="20"/>
  <c r="BC1571" i="20"/>
  <c r="BK1571" i="20"/>
  <c r="BO1571" i="20"/>
  <c r="BG1571" i="20"/>
  <c r="BC7000" i="20"/>
  <c r="BK7000" i="20"/>
  <c r="BG7000" i="20"/>
  <c r="BO7000" i="20"/>
  <c r="BC6984" i="20"/>
  <c r="BK6984" i="20"/>
  <c r="BG6984" i="20"/>
  <c r="BO6984" i="20"/>
  <c r="BC6968" i="20"/>
  <c r="BK6968" i="20"/>
  <c r="BG6968" i="20"/>
  <c r="BO6968" i="20"/>
  <c r="BC6952" i="20"/>
  <c r="BK6952" i="20"/>
  <c r="BG6952" i="20"/>
  <c r="BO6952" i="20"/>
  <c r="BC6936" i="20"/>
  <c r="BK6936" i="20"/>
  <c r="BG6936" i="20"/>
  <c r="BO6936" i="20"/>
  <c r="BC6920" i="20"/>
  <c r="BK6920" i="20"/>
  <c r="BG6920" i="20"/>
  <c r="BO6920" i="20"/>
  <c r="BC6904" i="20"/>
  <c r="BK6904" i="20"/>
  <c r="BG6904" i="20"/>
  <c r="BO6904" i="20"/>
  <c r="BC6888" i="20"/>
  <c r="BK6888" i="20"/>
  <c r="BG6888" i="20"/>
  <c r="BO6888" i="20"/>
  <c r="BC6872" i="20"/>
  <c r="BK6872" i="20"/>
  <c r="BG6872" i="20"/>
  <c r="BO6872" i="20"/>
  <c r="BC6856" i="20"/>
  <c r="BK6856" i="20"/>
  <c r="BG6856" i="20"/>
  <c r="BO6856" i="20"/>
  <c r="BC6840" i="20"/>
  <c r="BK6840" i="20"/>
  <c r="BG6840" i="20"/>
  <c r="BO6840" i="20"/>
  <c r="BC6824" i="20"/>
  <c r="BK6824" i="20"/>
  <c r="BG6824" i="20"/>
  <c r="BO6824" i="20"/>
  <c r="BC6808" i="20"/>
  <c r="BK6808" i="20"/>
  <c r="BG6808" i="20"/>
  <c r="BO6808" i="20"/>
  <c r="BC6792" i="20"/>
  <c r="BK6792" i="20"/>
  <c r="BG6792" i="20"/>
  <c r="BO6792" i="20"/>
  <c r="BC6776" i="20"/>
  <c r="BK6776" i="20"/>
  <c r="BG6776" i="20"/>
  <c r="BO6776" i="20"/>
  <c r="BC6760" i="20"/>
  <c r="BK6760" i="20"/>
  <c r="BG6760" i="20"/>
  <c r="BO6760" i="20"/>
  <c r="BC6744" i="20"/>
  <c r="BK6744" i="20"/>
  <c r="BG6744" i="20"/>
  <c r="BO6744" i="20"/>
  <c r="BC6728" i="20"/>
  <c r="BK6728" i="20"/>
  <c r="BG6728" i="20"/>
  <c r="BO6728" i="20"/>
  <c r="BC6712" i="20"/>
  <c r="BK6712" i="20"/>
  <c r="BG6712" i="20"/>
  <c r="BO6712" i="20"/>
  <c r="BC6696" i="20"/>
  <c r="BK6696" i="20"/>
  <c r="BG6696" i="20"/>
  <c r="BO6696" i="20"/>
  <c r="BC6680" i="20"/>
  <c r="BK6680" i="20"/>
  <c r="BG6680" i="20"/>
  <c r="BO6680" i="20"/>
  <c r="BC6664" i="20"/>
  <c r="BK6664" i="20"/>
  <c r="BG6664" i="20"/>
  <c r="BO6664" i="20"/>
  <c r="BC6648" i="20"/>
  <c r="BK6648" i="20"/>
  <c r="BG6648" i="20"/>
  <c r="BO6648" i="20"/>
  <c r="BC6632" i="20"/>
  <c r="BK6632" i="20"/>
  <c r="BG6632" i="20"/>
  <c r="BO6632" i="20"/>
  <c r="BC6616" i="20"/>
  <c r="BK6616" i="20"/>
  <c r="BG6616" i="20"/>
  <c r="BO6616" i="20"/>
  <c r="BC6600" i="20"/>
  <c r="BK6600" i="20"/>
  <c r="BG6600" i="20"/>
  <c r="BO6600" i="20"/>
  <c r="BC6584" i="20"/>
  <c r="BK6584" i="20"/>
  <c r="BG6584" i="20"/>
  <c r="BO6584" i="20"/>
  <c r="BC6568" i="20"/>
  <c r="BK6568" i="20"/>
  <c r="BG6568" i="20"/>
  <c r="BO6568" i="20"/>
  <c r="BC6552" i="20"/>
  <c r="BK6552" i="20"/>
  <c r="BG6552" i="20"/>
  <c r="BO6552" i="20"/>
  <c r="BC6536" i="20"/>
  <c r="BK6536" i="20"/>
  <c r="BG6536" i="20"/>
  <c r="BO6536" i="20"/>
  <c r="BC6520" i="20"/>
  <c r="BK6520" i="20"/>
  <c r="BG6520" i="20"/>
  <c r="BO6520" i="20"/>
  <c r="BC6504" i="20"/>
  <c r="BK6504" i="20"/>
  <c r="BG6504" i="20"/>
  <c r="BO6504" i="20"/>
  <c r="BC6488" i="20"/>
  <c r="BK6488" i="20"/>
  <c r="BG6488" i="20"/>
  <c r="BO6488" i="20"/>
  <c r="BC6472" i="20"/>
  <c r="BK6472" i="20"/>
  <c r="BG6472" i="20"/>
  <c r="BO6472" i="20"/>
  <c r="BC6456" i="20"/>
  <c r="BK6456" i="20"/>
  <c r="BG6456" i="20"/>
  <c r="BO6456" i="20"/>
  <c r="BC6440" i="20"/>
  <c r="BK6440" i="20"/>
  <c r="BG6440" i="20"/>
  <c r="BO6440" i="20"/>
  <c r="BC6424" i="20"/>
  <c r="BK6424" i="20"/>
  <c r="BG6424" i="20"/>
  <c r="BO6424" i="20"/>
  <c r="BC6408" i="20"/>
  <c r="BK6408" i="20"/>
  <c r="BG6408" i="20"/>
  <c r="BO6408" i="20"/>
  <c r="BC6392" i="20"/>
  <c r="BK6392" i="20"/>
  <c r="BG6392" i="20"/>
  <c r="BO6392" i="20"/>
  <c r="BC6376" i="20"/>
  <c r="BK6376" i="20"/>
  <c r="BG6376" i="20"/>
  <c r="BO6376" i="20"/>
  <c r="BC6360" i="20"/>
  <c r="BK6360" i="20"/>
  <c r="BG6360" i="20"/>
  <c r="BO6360" i="20"/>
  <c r="BC6344" i="20"/>
  <c r="BK6344" i="20"/>
  <c r="BG6344" i="20"/>
  <c r="BO6344" i="20"/>
  <c r="BC6328" i="20"/>
  <c r="BK6328" i="20"/>
  <c r="BG6328" i="20"/>
  <c r="BO6328" i="20"/>
  <c r="BC6312" i="20"/>
  <c r="BK6312" i="20"/>
  <c r="BG6312" i="20"/>
  <c r="BO6312" i="20"/>
  <c r="BC6296" i="20"/>
  <c r="BK6296" i="20"/>
  <c r="BG6296" i="20"/>
  <c r="BO6296" i="20"/>
  <c r="BC6280" i="20"/>
  <c r="BK6280" i="20"/>
  <c r="BG6280" i="20"/>
  <c r="BO6280" i="20"/>
  <c r="BC6264" i="20"/>
  <c r="BK6264" i="20"/>
  <c r="BG6264" i="20"/>
  <c r="BO6264" i="20"/>
  <c r="BC6248" i="20"/>
  <c r="BK6248" i="20"/>
  <c r="BG6248" i="20"/>
  <c r="BO6248" i="20"/>
  <c r="BC6232" i="20"/>
  <c r="BK6232" i="20"/>
  <c r="BG6232" i="20"/>
  <c r="BO6232" i="20"/>
  <c r="BC6216" i="20"/>
  <c r="BK6216" i="20"/>
  <c r="BG6216" i="20"/>
  <c r="BO6216" i="20"/>
  <c r="BC6200" i="20"/>
  <c r="BK6200" i="20"/>
  <c r="BG6200" i="20"/>
  <c r="BO6200" i="20"/>
  <c r="BC6184" i="20"/>
  <c r="BK6184" i="20"/>
  <c r="BG6184" i="20"/>
  <c r="BO6184" i="20"/>
  <c r="BC6168" i="20"/>
  <c r="BK6168" i="20"/>
  <c r="BG6168" i="20"/>
  <c r="BO6168" i="20"/>
  <c r="BC6152" i="20"/>
  <c r="BK6152" i="20"/>
  <c r="BG6152" i="20"/>
  <c r="BO6152" i="20"/>
  <c r="BC6136" i="20"/>
  <c r="BK6136" i="20"/>
  <c r="BG6136" i="20"/>
  <c r="BO6136" i="20"/>
  <c r="BC6120" i="20"/>
  <c r="BK6120" i="20"/>
  <c r="BG6120" i="20"/>
  <c r="BO6120" i="20"/>
  <c r="BC6104" i="20"/>
  <c r="BK6104" i="20"/>
  <c r="BG6104" i="20"/>
  <c r="BO6104" i="20"/>
  <c r="BC6088" i="20"/>
  <c r="BK6088" i="20"/>
  <c r="BG6088" i="20"/>
  <c r="BO6088" i="20"/>
  <c r="BC6072" i="20"/>
  <c r="BK6072" i="20"/>
  <c r="BG6072" i="20"/>
  <c r="BO6072" i="20"/>
  <c r="BC6056" i="20"/>
  <c r="BK6056" i="20"/>
  <c r="BG6056" i="20"/>
  <c r="BO6056" i="20"/>
  <c r="BC6040" i="20"/>
  <c r="BK6040" i="20"/>
  <c r="BG6040" i="20"/>
  <c r="BO6040" i="20"/>
  <c r="BC6024" i="20"/>
  <c r="BK6024" i="20"/>
  <c r="BG6024" i="20"/>
  <c r="BO6024" i="20"/>
  <c r="BC6008" i="20"/>
  <c r="BK6008" i="20"/>
  <c r="BG6008" i="20"/>
  <c r="BO6008" i="20"/>
  <c r="BC5992" i="20"/>
  <c r="BK5992" i="20"/>
  <c r="BG5992" i="20"/>
  <c r="BO5992" i="20"/>
  <c r="BC5976" i="20"/>
  <c r="BK5976" i="20"/>
  <c r="BG5976" i="20"/>
  <c r="BO5976" i="20"/>
  <c r="BC5960" i="20"/>
  <c r="BK5960" i="20"/>
  <c r="BG5960" i="20"/>
  <c r="BO5960" i="20"/>
  <c r="BC5944" i="20"/>
  <c r="BK5944" i="20"/>
  <c r="BG5944" i="20"/>
  <c r="BO5944" i="20"/>
  <c r="BC5928" i="20"/>
  <c r="BK5928" i="20"/>
  <c r="BG5928" i="20"/>
  <c r="BO5928" i="20"/>
  <c r="BC5912" i="20"/>
  <c r="BK5912" i="20"/>
  <c r="BG5912" i="20"/>
  <c r="BO5912" i="20"/>
  <c r="BC5896" i="20"/>
  <c r="BK5896" i="20"/>
  <c r="BG5896" i="20"/>
  <c r="BO5896" i="20"/>
  <c r="BC5880" i="20"/>
  <c r="BK5880" i="20"/>
  <c r="BG5880" i="20"/>
  <c r="BO5880" i="20"/>
  <c r="BC5864" i="20"/>
  <c r="BK5864" i="20"/>
  <c r="BG5864" i="20"/>
  <c r="BO5864" i="20"/>
  <c r="BC5848" i="20"/>
  <c r="BK5848" i="20"/>
  <c r="BG5848" i="20"/>
  <c r="BO5848" i="20"/>
  <c r="BC5832" i="20"/>
  <c r="BK5832" i="20"/>
  <c r="BG5832" i="20"/>
  <c r="BO5832" i="20"/>
  <c r="BC5816" i="20"/>
  <c r="BK5816" i="20"/>
  <c r="BG5816" i="20"/>
  <c r="BO5816" i="20"/>
  <c r="BC5800" i="20"/>
  <c r="BK5800" i="20"/>
  <c r="BG5800" i="20"/>
  <c r="BO5800" i="20"/>
  <c r="BC5784" i="20"/>
  <c r="BK5784" i="20"/>
  <c r="BG5784" i="20"/>
  <c r="BO5784" i="20"/>
  <c r="BC5768" i="20"/>
  <c r="BK5768" i="20"/>
  <c r="BG5768" i="20"/>
  <c r="BO5768" i="20"/>
  <c r="BC5752" i="20"/>
  <c r="BK5752" i="20"/>
  <c r="BG5752" i="20"/>
  <c r="BO5752" i="20"/>
  <c r="BC5736" i="20"/>
  <c r="BK5736" i="20"/>
  <c r="BG5736" i="20"/>
  <c r="BO5736" i="20"/>
  <c r="BC5720" i="20"/>
  <c r="BK5720" i="20"/>
  <c r="BG5720" i="20"/>
  <c r="BO5720" i="20"/>
  <c r="BC5704" i="20"/>
  <c r="BK5704" i="20"/>
  <c r="BG5704" i="20"/>
  <c r="BO5704" i="20"/>
  <c r="BC5688" i="20"/>
  <c r="BK5688" i="20"/>
  <c r="BG5688" i="20"/>
  <c r="BO5688" i="20"/>
  <c r="BC5672" i="20"/>
  <c r="BK5672" i="20"/>
  <c r="BG5672" i="20"/>
  <c r="BO5672" i="20"/>
  <c r="BC5656" i="20"/>
  <c r="BK5656" i="20"/>
  <c r="BG5656" i="20"/>
  <c r="BO5656" i="20"/>
  <c r="BC5640" i="20"/>
  <c r="BK5640" i="20"/>
  <c r="BG5640" i="20"/>
  <c r="BO5640" i="20"/>
  <c r="BC5624" i="20"/>
  <c r="BK5624" i="20"/>
  <c r="BG5624" i="20"/>
  <c r="BO5624" i="20"/>
  <c r="BC5608" i="20"/>
  <c r="BK5608" i="20"/>
  <c r="BG5608" i="20"/>
  <c r="BO5608" i="20"/>
  <c r="BC5592" i="20"/>
  <c r="BK5592" i="20"/>
  <c r="BG5592" i="20"/>
  <c r="BO5592" i="20"/>
  <c r="BC5576" i="20"/>
  <c r="BK5576" i="20"/>
  <c r="BG5576" i="20"/>
  <c r="BO5576" i="20"/>
  <c r="BC5560" i="20"/>
  <c r="BK5560" i="20"/>
  <c r="BG5560" i="20"/>
  <c r="BO5560" i="20"/>
  <c r="BC5544" i="20"/>
  <c r="BK5544" i="20"/>
  <c r="BG5544" i="20"/>
  <c r="BO5544" i="20"/>
  <c r="BC5528" i="20"/>
  <c r="BK5528" i="20"/>
  <c r="BG5528" i="20"/>
  <c r="BO5528" i="20"/>
  <c r="BC5512" i="20"/>
  <c r="BK5512" i="20"/>
  <c r="BG5512" i="20"/>
  <c r="BO5512" i="20"/>
  <c r="BC5496" i="20"/>
  <c r="BK5496" i="20"/>
  <c r="BG5496" i="20"/>
  <c r="BO5496" i="20"/>
  <c r="BC5480" i="20"/>
  <c r="BK5480" i="20"/>
  <c r="BG5480" i="20"/>
  <c r="BO5480" i="20"/>
  <c r="BC5464" i="20"/>
  <c r="BK5464" i="20"/>
  <c r="BG5464" i="20"/>
  <c r="BO5464" i="20"/>
  <c r="BC5448" i="20"/>
  <c r="BK5448" i="20"/>
  <c r="BG5448" i="20"/>
  <c r="BO5448" i="20"/>
  <c r="BC5432" i="20"/>
  <c r="BK5432" i="20"/>
  <c r="BG5432" i="20"/>
  <c r="BO5432" i="20"/>
  <c r="BC5416" i="20"/>
  <c r="BK5416" i="20"/>
  <c r="BG5416" i="20"/>
  <c r="BO5416" i="20"/>
  <c r="BC5400" i="20"/>
  <c r="BK5400" i="20"/>
  <c r="BG5400" i="20"/>
  <c r="BO5400" i="20"/>
  <c r="BC5384" i="20"/>
  <c r="BK5384" i="20"/>
  <c r="BG5384" i="20"/>
  <c r="BO5384" i="20"/>
  <c r="BC5368" i="20"/>
  <c r="BK5368" i="20"/>
  <c r="BG5368" i="20"/>
  <c r="BO5368" i="20"/>
  <c r="BC5352" i="20"/>
  <c r="BK5352" i="20"/>
  <c r="BG5352" i="20"/>
  <c r="BO5352" i="20"/>
  <c r="BC5336" i="20"/>
  <c r="BK5336" i="20"/>
  <c r="BG5336" i="20"/>
  <c r="BO5336" i="20"/>
  <c r="BC5320" i="20"/>
  <c r="BK5320" i="20"/>
  <c r="BG5320" i="20"/>
  <c r="BO5320" i="20"/>
  <c r="BC5304" i="20"/>
  <c r="BK5304" i="20"/>
  <c r="BG5304" i="20"/>
  <c r="BO5304" i="20"/>
  <c r="BC5288" i="20"/>
  <c r="BK5288" i="20"/>
  <c r="BG5288" i="20"/>
  <c r="BO5288" i="20"/>
  <c r="BC5272" i="20"/>
  <c r="BK5272" i="20"/>
  <c r="BG5272" i="20"/>
  <c r="BO5272" i="20"/>
  <c r="BC5256" i="20"/>
  <c r="BK5256" i="20"/>
  <c r="BG5256" i="20"/>
  <c r="BO5256" i="20"/>
  <c r="BC5240" i="20"/>
  <c r="BK5240" i="20"/>
  <c r="BG5240" i="20"/>
  <c r="BO5240" i="20"/>
  <c r="BC5224" i="20"/>
  <c r="BK5224" i="20"/>
  <c r="BG5224" i="20"/>
  <c r="BO5224" i="20"/>
  <c r="BC5208" i="20"/>
  <c r="BK5208" i="20"/>
  <c r="BG5208" i="20"/>
  <c r="BO5208" i="20"/>
  <c r="BC5192" i="20"/>
  <c r="BK5192" i="20"/>
  <c r="BG5192" i="20"/>
  <c r="BO5192" i="20"/>
  <c r="BC5176" i="20"/>
  <c r="BK5176" i="20"/>
  <c r="BG5176" i="20"/>
  <c r="BO5176" i="20"/>
  <c r="BC5160" i="20"/>
  <c r="BK5160" i="20"/>
  <c r="BG5160" i="20"/>
  <c r="BO5160" i="20"/>
  <c r="BC5144" i="20"/>
  <c r="BK5144" i="20"/>
  <c r="BG5144" i="20"/>
  <c r="BO5144" i="20"/>
  <c r="BC5128" i="20"/>
  <c r="BK5128" i="20"/>
  <c r="BG5128" i="20"/>
  <c r="BO5128" i="20"/>
  <c r="BC5112" i="20"/>
  <c r="BK5112" i="20"/>
  <c r="BG5112" i="20"/>
  <c r="BO5112" i="20"/>
  <c r="BC5096" i="20"/>
  <c r="BK5096" i="20"/>
  <c r="BG5096" i="20"/>
  <c r="BO5096" i="20"/>
  <c r="BC5080" i="20"/>
  <c r="BK5080" i="20"/>
  <c r="BG5080" i="20"/>
  <c r="BO5080" i="20"/>
  <c r="BC5064" i="20"/>
  <c r="BK5064" i="20"/>
  <c r="BG5064" i="20"/>
  <c r="BO5064" i="20"/>
  <c r="BC5048" i="20"/>
  <c r="BK5048" i="20"/>
  <c r="BG5048" i="20"/>
  <c r="BO5048" i="20"/>
  <c r="BC5032" i="20"/>
  <c r="BK5032" i="20"/>
  <c r="BG5032" i="20"/>
  <c r="BO5032" i="20"/>
  <c r="BC5016" i="20"/>
  <c r="BK5016" i="20"/>
  <c r="BG5016" i="20"/>
  <c r="BO5016" i="20"/>
  <c r="BC5000" i="20"/>
  <c r="BK5000" i="20"/>
  <c r="BG5000" i="20"/>
  <c r="BO5000" i="20"/>
  <c r="BC4984" i="20"/>
  <c r="BK4984" i="20"/>
  <c r="BG4984" i="20"/>
  <c r="BO4984" i="20"/>
  <c r="BC4968" i="20"/>
  <c r="BK4968" i="20"/>
  <c r="BG4968" i="20"/>
  <c r="BO4968" i="20"/>
  <c r="BC4952" i="20"/>
  <c r="BK4952" i="20"/>
  <c r="BG4952" i="20"/>
  <c r="BO4952" i="20"/>
  <c r="BC4936" i="20"/>
  <c r="BK4936" i="20"/>
  <c r="BG4936" i="20"/>
  <c r="BO4936" i="20"/>
  <c r="BC4920" i="20"/>
  <c r="BK4920" i="20"/>
  <c r="BG4920" i="20"/>
  <c r="BO4920" i="20"/>
  <c r="BC4904" i="20"/>
  <c r="BK4904" i="20"/>
  <c r="BG4904" i="20"/>
  <c r="BO4904" i="20"/>
  <c r="BC4888" i="20"/>
  <c r="BK4888" i="20"/>
  <c r="BG4888" i="20"/>
  <c r="BO4888" i="20"/>
  <c r="BC4872" i="20"/>
  <c r="BK4872" i="20"/>
  <c r="BG4872" i="20"/>
  <c r="BO4872" i="20"/>
  <c r="BC4856" i="20"/>
  <c r="BK4856" i="20"/>
  <c r="BG4856" i="20"/>
  <c r="BO4856" i="20"/>
  <c r="BC4840" i="20"/>
  <c r="BK4840" i="20"/>
  <c r="BG4840" i="20"/>
  <c r="BO4840" i="20"/>
  <c r="BC4824" i="20"/>
  <c r="BK4824" i="20"/>
  <c r="BG4824" i="20"/>
  <c r="BO4824" i="20"/>
  <c r="BC4808" i="20"/>
  <c r="BK4808" i="20"/>
  <c r="BG4808" i="20"/>
  <c r="BO4808" i="20"/>
  <c r="BC4792" i="20"/>
  <c r="BK4792" i="20"/>
  <c r="BG4792" i="20"/>
  <c r="BO4792" i="20"/>
  <c r="BC4776" i="20"/>
  <c r="BK4776" i="20"/>
  <c r="BG4776" i="20"/>
  <c r="BO4776" i="20"/>
  <c r="BC4760" i="20"/>
  <c r="BK4760" i="20"/>
  <c r="BG4760" i="20"/>
  <c r="BO4760" i="20"/>
  <c r="BC4744" i="20"/>
  <c r="BK4744" i="20"/>
  <c r="BG4744" i="20"/>
  <c r="BO4744" i="20"/>
  <c r="BC4728" i="20"/>
  <c r="BK4728" i="20"/>
  <c r="BG4728" i="20"/>
  <c r="BO4728" i="20"/>
  <c r="BC4712" i="20"/>
  <c r="BK4712" i="20"/>
  <c r="BG4712" i="20"/>
  <c r="BO4712" i="20"/>
  <c r="BC4696" i="20"/>
  <c r="BK4696" i="20"/>
  <c r="BG4696" i="20"/>
  <c r="BO4696" i="20"/>
  <c r="BC4680" i="20"/>
  <c r="BK4680" i="20"/>
  <c r="BG4680" i="20"/>
  <c r="BO4680" i="20"/>
  <c r="BC4664" i="20"/>
  <c r="BK4664" i="20"/>
  <c r="BG4664" i="20"/>
  <c r="BO4664" i="20"/>
  <c r="BC4648" i="20"/>
  <c r="BK4648" i="20"/>
  <c r="BG4648" i="20"/>
  <c r="BO4648" i="20"/>
  <c r="BC4632" i="20"/>
  <c r="BK4632" i="20"/>
  <c r="BG4632" i="20"/>
  <c r="BO4632" i="20"/>
  <c r="BC4616" i="20"/>
  <c r="BK4616" i="20"/>
  <c r="BG4616" i="20"/>
  <c r="BO4616" i="20"/>
  <c r="BC4600" i="20"/>
  <c r="BK4600" i="20"/>
  <c r="BG4600" i="20"/>
  <c r="BO4600" i="20"/>
  <c r="BC4584" i="20"/>
  <c r="BK4584" i="20"/>
  <c r="BG4584" i="20"/>
  <c r="BO4584" i="20"/>
  <c r="BC4568" i="20"/>
  <c r="BK4568" i="20"/>
  <c r="BG4568" i="20"/>
  <c r="BO4568" i="20"/>
  <c r="BC4552" i="20"/>
  <c r="BK4552" i="20"/>
  <c r="BG4552" i="20"/>
  <c r="BO4552" i="20"/>
  <c r="BC4536" i="20"/>
  <c r="BK4536" i="20"/>
  <c r="BG4536" i="20"/>
  <c r="BO4536" i="20"/>
  <c r="BC4520" i="20"/>
  <c r="BK4520" i="20"/>
  <c r="BG4520" i="20"/>
  <c r="BO4520" i="20"/>
  <c r="BC4504" i="20"/>
  <c r="BK4504" i="20"/>
  <c r="BG4504" i="20"/>
  <c r="BO4504" i="20"/>
  <c r="BC4488" i="20"/>
  <c r="BK4488" i="20"/>
  <c r="BG4488" i="20"/>
  <c r="BO4488" i="20"/>
  <c r="BC4472" i="20"/>
  <c r="BK4472" i="20"/>
  <c r="BG4472" i="20"/>
  <c r="BO4472" i="20"/>
  <c r="BC4456" i="20"/>
  <c r="BK4456" i="20"/>
  <c r="BG4456" i="20"/>
  <c r="BO4456" i="20"/>
  <c r="BC4440" i="20"/>
  <c r="BK4440" i="20"/>
  <c r="BG4440" i="20"/>
  <c r="BO4440" i="20"/>
  <c r="BC4424" i="20"/>
  <c r="BK4424" i="20"/>
  <c r="BG4424" i="20"/>
  <c r="BO4424" i="20"/>
  <c r="BC4408" i="20"/>
  <c r="BK4408" i="20"/>
  <c r="BG4408" i="20"/>
  <c r="BO4408" i="20"/>
  <c r="BC4392" i="20"/>
  <c r="BK4392" i="20"/>
  <c r="BG4392" i="20"/>
  <c r="BO4392" i="20"/>
  <c r="BC4376" i="20"/>
  <c r="BK4376" i="20"/>
  <c r="BG4376" i="20"/>
  <c r="BO4376" i="20"/>
  <c r="BC4360" i="20"/>
  <c r="BK4360" i="20"/>
  <c r="BG4360" i="20"/>
  <c r="BO4360" i="20"/>
  <c r="BC4344" i="20"/>
  <c r="BK4344" i="20"/>
  <c r="BG4344" i="20"/>
  <c r="BO4344" i="20"/>
  <c r="BC4328" i="20"/>
  <c r="BK4328" i="20"/>
  <c r="BG4328" i="20"/>
  <c r="BO4328" i="20"/>
  <c r="BC4312" i="20"/>
  <c r="BK4312" i="20"/>
  <c r="BG4312" i="20"/>
  <c r="BO4312" i="20"/>
  <c r="BC4296" i="20"/>
  <c r="BK4296" i="20"/>
  <c r="BG4296" i="20"/>
  <c r="BO4296" i="20"/>
  <c r="BC4280" i="20"/>
  <c r="BK4280" i="20"/>
  <c r="BG4280" i="20"/>
  <c r="BO4280" i="20"/>
  <c r="BC4264" i="20"/>
  <c r="BK4264" i="20"/>
  <c r="BG4264" i="20"/>
  <c r="BO4264" i="20"/>
  <c r="BC4248" i="20"/>
  <c r="BK4248" i="20"/>
  <c r="BG4248" i="20"/>
  <c r="BO4248" i="20"/>
  <c r="BC4232" i="20"/>
  <c r="BK4232" i="20"/>
  <c r="BG4232" i="20"/>
  <c r="BO4232" i="20"/>
  <c r="BC4216" i="20"/>
  <c r="BK4216" i="20"/>
  <c r="BG4216" i="20"/>
  <c r="BO4216" i="20"/>
  <c r="BC4200" i="20"/>
  <c r="BK4200" i="20"/>
  <c r="BG4200" i="20"/>
  <c r="BO4200" i="20"/>
  <c r="BC4184" i="20"/>
  <c r="BK4184" i="20"/>
  <c r="BG4184" i="20"/>
  <c r="BO4184" i="20"/>
  <c r="BC4168" i="20"/>
  <c r="BK4168" i="20"/>
  <c r="BG4168" i="20"/>
  <c r="BO4168" i="20"/>
  <c r="BC4152" i="20"/>
  <c r="BK4152" i="20"/>
  <c r="BG4152" i="20"/>
  <c r="BO4152" i="20"/>
  <c r="BC4136" i="20"/>
  <c r="BK4136" i="20"/>
  <c r="BG4136" i="20"/>
  <c r="BO4136" i="20"/>
  <c r="BC4120" i="20"/>
  <c r="BK4120" i="20"/>
  <c r="BG4120" i="20"/>
  <c r="BO4120" i="20"/>
  <c r="BC4104" i="20"/>
  <c r="BK4104" i="20"/>
  <c r="BG4104" i="20"/>
  <c r="BO4104" i="20"/>
  <c r="BC4088" i="20"/>
  <c r="BK4088" i="20"/>
  <c r="BG4088" i="20"/>
  <c r="BO4088" i="20"/>
  <c r="BC4072" i="20"/>
  <c r="BK4072" i="20"/>
  <c r="BG4072" i="20"/>
  <c r="BO4072" i="20"/>
  <c r="BC4056" i="20"/>
  <c r="BK4056" i="20"/>
  <c r="BG4056" i="20"/>
  <c r="BO4056" i="20"/>
  <c r="BC4040" i="20"/>
  <c r="BK4040" i="20"/>
  <c r="BG4040" i="20"/>
  <c r="BO4040" i="20"/>
  <c r="BC4024" i="20"/>
  <c r="BK4024" i="20"/>
  <c r="BG4024" i="20"/>
  <c r="BO4024" i="20"/>
  <c r="BC4008" i="20"/>
  <c r="BK4008" i="20"/>
  <c r="BG4008" i="20"/>
  <c r="BO4008" i="20"/>
  <c r="BC3992" i="20"/>
  <c r="BK3992" i="20"/>
  <c r="BG3992" i="20"/>
  <c r="BO3992" i="20"/>
  <c r="BC3976" i="20"/>
  <c r="BK3976" i="20"/>
  <c r="BG3976" i="20"/>
  <c r="BO3976" i="20"/>
  <c r="BC3960" i="20"/>
  <c r="BK3960" i="20"/>
  <c r="BG3960" i="20"/>
  <c r="BO3960" i="20"/>
  <c r="BC3944" i="20"/>
  <c r="BK3944" i="20"/>
  <c r="BG3944" i="20"/>
  <c r="BO3944" i="20"/>
  <c r="BC3928" i="20"/>
  <c r="BK3928" i="20"/>
  <c r="BG3928" i="20"/>
  <c r="BO3928" i="20"/>
  <c r="BC3912" i="20"/>
  <c r="BK3912" i="20"/>
  <c r="BG3912" i="20"/>
  <c r="BO3912" i="20"/>
  <c r="BC3896" i="20"/>
  <c r="BK3896" i="20"/>
  <c r="BG3896" i="20"/>
  <c r="BO3896" i="20"/>
  <c r="BC3880" i="20"/>
  <c r="BK3880" i="20"/>
  <c r="BG3880" i="20"/>
  <c r="BO3880" i="20"/>
  <c r="BC3864" i="20"/>
  <c r="BK3864" i="20"/>
  <c r="BG3864" i="20"/>
  <c r="BO3864" i="20"/>
  <c r="BC3848" i="20"/>
  <c r="BK3848" i="20"/>
  <c r="BG3848" i="20"/>
  <c r="BO3848" i="20"/>
  <c r="BC3832" i="20"/>
  <c r="BK3832" i="20"/>
  <c r="BG3832" i="20"/>
  <c r="BO3832" i="20"/>
  <c r="BC3816" i="20"/>
  <c r="BK3816" i="20"/>
  <c r="BG3816" i="20"/>
  <c r="BO3816" i="20"/>
  <c r="BC3800" i="20"/>
  <c r="BK3800" i="20"/>
  <c r="BG3800" i="20"/>
  <c r="BO3800" i="20"/>
  <c r="BC3784" i="20"/>
  <c r="BK3784" i="20"/>
  <c r="BG3784" i="20"/>
  <c r="BO3784" i="20"/>
  <c r="BC3768" i="20"/>
  <c r="BK3768" i="20"/>
  <c r="BG3768" i="20"/>
  <c r="BO3768" i="20"/>
  <c r="BC3752" i="20"/>
  <c r="BK3752" i="20"/>
  <c r="BG3752" i="20"/>
  <c r="BO3752" i="20"/>
  <c r="BC3736" i="20"/>
  <c r="BK3736" i="20"/>
  <c r="BG3736" i="20"/>
  <c r="BO3736" i="20"/>
  <c r="BC3720" i="20"/>
  <c r="BK3720" i="20"/>
  <c r="BG3720" i="20"/>
  <c r="BO3720" i="20"/>
  <c r="BC3704" i="20"/>
  <c r="BK3704" i="20"/>
  <c r="BG3704" i="20"/>
  <c r="BO3704" i="20"/>
  <c r="BC3688" i="20"/>
  <c r="BK3688" i="20"/>
  <c r="BG3688" i="20"/>
  <c r="BO3688" i="20"/>
  <c r="BC3672" i="20"/>
  <c r="BK3672" i="20"/>
  <c r="BG3672" i="20"/>
  <c r="BO3672" i="20"/>
  <c r="BC3656" i="20"/>
  <c r="BK3656" i="20"/>
  <c r="BG3656" i="20"/>
  <c r="BO3656" i="20"/>
  <c r="BC3640" i="20"/>
  <c r="BK3640" i="20"/>
  <c r="BG3640" i="20"/>
  <c r="BO3640" i="20"/>
  <c r="BC3624" i="20"/>
  <c r="BK3624" i="20"/>
  <c r="BG3624" i="20"/>
  <c r="BO3624" i="20"/>
  <c r="BC3608" i="20"/>
  <c r="BK3608" i="20"/>
  <c r="BG3608" i="20"/>
  <c r="BO3608" i="20"/>
  <c r="BC3592" i="20"/>
  <c r="BK3592" i="20"/>
  <c r="BG3592" i="20"/>
  <c r="BO3592" i="20"/>
  <c r="BC3576" i="20"/>
  <c r="BK3576" i="20"/>
  <c r="BG3576" i="20"/>
  <c r="BO3576" i="20"/>
  <c r="BC3560" i="20"/>
  <c r="BK3560" i="20"/>
  <c r="BG3560" i="20"/>
  <c r="BO3560" i="20"/>
  <c r="BC3544" i="20"/>
  <c r="BK3544" i="20"/>
  <c r="BG3544" i="20"/>
  <c r="BO3544" i="20"/>
  <c r="BC3528" i="20"/>
  <c r="BK3528" i="20"/>
  <c r="BG3528" i="20"/>
  <c r="BO3528" i="20"/>
  <c r="BC3512" i="20"/>
  <c r="BK3512" i="20"/>
  <c r="BG3512" i="20"/>
  <c r="BO3512" i="20"/>
  <c r="BC3496" i="20"/>
  <c r="BK3496" i="20"/>
  <c r="BG3496" i="20"/>
  <c r="BO3496" i="20"/>
  <c r="BC3480" i="20"/>
  <c r="BK3480" i="20"/>
  <c r="BG3480" i="20"/>
  <c r="BO3480" i="20"/>
  <c r="BC3464" i="20"/>
  <c r="BK3464" i="20"/>
  <c r="BG3464" i="20"/>
  <c r="BO3464" i="20"/>
  <c r="BC3448" i="20"/>
  <c r="BK3448" i="20"/>
  <c r="BG3448" i="20"/>
  <c r="BO3448" i="20"/>
  <c r="BC3432" i="20"/>
  <c r="BK3432" i="20"/>
  <c r="BG3432" i="20"/>
  <c r="BO3432" i="20"/>
  <c r="BC3416" i="20"/>
  <c r="BK3416" i="20"/>
  <c r="BG3416" i="20"/>
  <c r="BO3416" i="20"/>
  <c r="BC3400" i="20"/>
  <c r="BK3400" i="20"/>
  <c r="BG3400" i="20"/>
  <c r="BO3400" i="20"/>
  <c r="BC3384" i="20"/>
  <c r="BK3384" i="20"/>
  <c r="BG3384" i="20"/>
  <c r="BO3384" i="20"/>
  <c r="BC3368" i="20"/>
  <c r="BK3368" i="20"/>
  <c r="BG3368" i="20"/>
  <c r="BO3368" i="20"/>
  <c r="BC3352" i="20"/>
  <c r="BK3352" i="20"/>
  <c r="BG3352" i="20"/>
  <c r="BO3352" i="20"/>
  <c r="BC3336" i="20"/>
  <c r="BK3336" i="20"/>
  <c r="BG3336" i="20"/>
  <c r="BO3336" i="20"/>
  <c r="BC3320" i="20"/>
  <c r="BK3320" i="20"/>
  <c r="BG3320" i="20"/>
  <c r="BO3320" i="20"/>
  <c r="BC3304" i="20"/>
  <c r="BK3304" i="20"/>
  <c r="BG3304" i="20"/>
  <c r="BO3304" i="20"/>
  <c r="BC3288" i="20"/>
  <c r="BK3288" i="20"/>
  <c r="BG3288" i="20"/>
  <c r="BO3288" i="20"/>
  <c r="BC3272" i="20"/>
  <c r="BK3272" i="20"/>
  <c r="BG3272" i="20"/>
  <c r="BO3272" i="20"/>
  <c r="BC3256" i="20"/>
  <c r="BK3256" i="20"/>
  <c r="BG3256" i="20"/>
  <c r="BO3256" i="20"/>
  <c r="BC3240" i="20"/>
  <c r="BK3240" i="20"/>
  <c r="BG3240" i="20"/>
  <c r="BO3240" i="20"/>
  <c r="BC3224" i="20"/>
  <c r="BK3224" i="20"/>
  <c r="BG3224" i="20"/>
  <c r="BO3224" i="20"/>
  <c r="BC3208" i="20"/>
  <c r="BK3208" i="20"/>
  <c r="BG3208" i="20"/>
  <c r="BO3208" i="20"/>
  <c r="BC3192" i="20"/>
  <c r="BK3192" i="20"/>
  <c r="BG3192" i="20"/>
  <c r="BO3192" i="20"/>
  <c r="BC3176" i="20"/>
  <c r="BK3176" i="20"/>
  <c r="BG3176" i="20"/>
  <c r="BO3176" i="20"/>
  <c r="BC3160" i="20"/>
  <c r="BK3160" i="20"/>
  <c r="BG3160" i="20"/>
  <c r="BO3160" i="20"/>
  <c r="BC3144" i="20"/>
  <c r="BK3144" i="20"/>
  <c r="BG3144" i="20"/>
  <c r="BO3144" i="20"/>
  <c r="BC3128" i="20"/>
  <c r="BK3128" i="20"/>
  <c r="BG3128" i="20"/>
  <c r="BO3128" i="20"/>
  <c r="BC3112" i="20"/>
  <c r="BK3112" i="20"/>
  <c r="BG3112" i="20"/>
  <c r="BO3112" i="20"/>
  <c r="BC3096" i="20"/>
  <c r="BK3096" i="20"/>
  <c r="BG3096" i="20"/>
  <c r="BO3096" i="20"/>
  <c r="BC3080" i="20"/>
  <c r="BK3080" i="20"/>
  <c r="BG3080" i="20"/>
  <c r="BO3080" i="20"/>
  <c r="BC3064" i="20"/>
  <c r="BK3064" i="20"/>
  <c r="BG3064" i="20"/>
  <c r="BO3064" i="20"/>
  <c r="BC3048" i="20"/>
  <c r="BK3048" i="20"/>
  <c r="BG3048" i="20"/>
  <c r="BO3048" i="20"/>
  <c r="BC3032" i="20"/>
  <c r="BK3032" i="20"/>
  <c r="BG3032" i="20"/>
  <c r="BO3032" i="20"/>
  <c r="BC3016" i="20"/>
  <c r="BK3016" i="20"/>
  <c r="BG3016" i="20"/>
  <c r="BO3016" i="20"/>
  <c r="BC3000" i="20"/>
  <c r="BK3000" i="20"/>
  <c r="BG3000" i="20"/>
  <c r="BO3000" i="20"/>
  <c r="BC2984" i="20"/>
  <c r="BK2984" i="20"/>
  <c r="BG2984" i="20"/>
  <c r="BO2984" i="20"/>
  <c r="BC2968" i="20"/>
  <c r="BK2968" i="20"/>
  <c r="BG2968" i="20"/>
  <c r="BO2968" i="20"/>
  <c r="BC2952" i="20"/>
  <c r="BK2952" i="20"/>
  <c r="BG2952" i="20"/>
  <c r="BO2952" i="20"/>
  <c r="BC2936" i="20"/>
  <c r="BK2936" i="20"/>
  <c r="BG2936" i="20"/>
  <c r="BO2936" i="20"/>
  <c r="BC2920" i="20"/>
  <c r="BK2920" i="20"/>
  <c r="BG2920" i="20"/>
  <c r="BO2920" i="20"/>
  <c r="BC2904" i="20"/>
  <c r="BK2904" i="20"/>
  <c r="BG2904" i="20"/>
  <c r="BO2904" i="20"/>
  <c r="BC2888" i="20"/>
  <c r="BK2888" i="20"/>
  <c r="BG2888" i="20"/>
  <c r="BO2888" i="20"/>
  <c r="BC2872" i="20"/>
  <c r="BK2872" i="20"/>
  <c r="BG2872" i="20"/>
  <c r="BO2872" i="20"/>
  <c r="BC2856" i="20"/>
  <c r="BK2856" i="20"/>
  <c r="BG2856" i="20"/>
  <c r="BO2856" i="20"/>
  <c r="BC2840" i="20"/>
  <c r="BK2840" i="20"/>
  <c r="BG2840" i="20"/>
  <c r="BO2840" i="20"/>
  <c r="BC2824" i="20"/>
  <c r="BK2824" i="20"/>
  <c r="BG2824" i="20"/>
  <c r="BO2824" i="20"/>
  <c r="BC2808" i="20"/>
  <c r="BK2808" i="20"/>
  <c r="BG2808" i="20"/>
  <c r="BO2808" i="20"/>
  <c r="BC2792" i="20"/>
  <c r="BK2792" i="20"/>
  <c r="BG2792" i="20"/>
  <c r="BO2792" i="20"/>
  <c r="BC2776" i="20"/>
  <c r="BK2776" i="20"/>
  <c r="BG2776" i="20"/>
  <c r="BO2776" i="20"/>
  <c r="BC2760" i="20"/>
  <c r="BK2760" i="20"/>
  <c r="BG2760" i="20"/>
  <c r="BO2760" i="20"/>
  <c r="BC2744" i="20"/>
  <c r="BK2744" i="20"/>
  <c r="BG2744" i="20"/>
  <c r="BO2744" i="20"/>
  <c r="BC2728" i="20"/>
  <c r="BK2728" i="20"/>
  <c r="BG2728" i="20"/>
  <c r="BO2728" i="20"/>
  <c r="BC2712" i="20"/>
  <c r="BK2712" i="20"/>
  <c r="BG2712" i="20"/>
  <c r="BO2712" i="20"/>
  <c r="BC2696" i="20"/>
  <c r="BK2696" i="20"/>
  <c r="BG2696" i="20"/>
  <c r="BO2696" i="20"/>
  <c r="BC2680" i="20"/>
  <c r="BK2680" i="20"/>
  <c r="BG2680" i="20"/>
  <c r="BO2680" i="20"/>
  <c r="BC2664" i="20"/>
  <c r="BK2664" i="20"/>
  <c r="BG2664" i="20"/>
  <c r="BO2664" i="20"/>
  <c r="BC2648" i="20"/>
  <c r="BK2648" i="20"/>
  <c r="BG2648" i="20"/>
  <c r="BO2648" i="20"/>
  <c r="BC2632" i="20"/>
  <c r="BK2632" i="20"/>
  <c r="BG2632" i="20"/>
  <c r="BO2632" i="20"/>
  <c r="BC2616" i="20"/>
  <c r="BK2616" i="20"/>
  <c r="BG2616" i="20"/>
  <c r="BO2616" i="20"/>
  <c r="BC2600" i="20"/>
  <c r="BK2600" i="20"/>
  <c r="BG2600" i="20"/>
  <c r="BO2600" i="20"/>
  <c r="BC2584" i="20"/>
  <c r="BK2584" i="20"/>
  <c r="BG2584" i="20"/>
  <c r="BO2584" i="20"/>
  <c r="BC2568" i="20"/>
  <c r="BK2568" i="20"/>
  <c r="BG2568" i="20"/>
  <c r="BO2568" i="20"/>
  <c r="BC2552" i="20"/>
  <c r="BK2552" i="20"/>
  <c r="BG2552" i="20"/>
  <c r="BO2552" i="20"/>
  <c r="BC2536" i="20"/>
  <c r="BK2536" i="20"/>
  <c r="BG2536" i="20"/>
  <c r="BO2536" i="20"/>
  <c r="BC2520" i="20"/>
  <c r="BK2520" i="20"/>
  <c r="BG2520" i="20"/>
  <c r="BO2520" i="20"/>
  <c r="BC2504" i="20"/>
  <c r="BK2504" i="20"/>
  <c r="BG2504" i="20"/>
  <c r="BO2504" i="20"/>
  <c r="BC2488" i="20"/>
  <c r="BK2488" i="20"/>
  <c r="BG2488" i="20"/>
  <c r="BO2488" i="20"/>
  <c r="BC2472" i="20"/>
  <c r="BK2472" i="20"/>
  <c r="BG2472" i="20"/>
  <c r="BO2472" i="20"/>
  <c r="BC2456" i="20"/>
  <c r="BK2456" i="20"/>
  <c r="BG2456" i="20"/>
  <c r="BO2456" i="20"/>
  <c r="BC2440" i="20"/>
  <c r="BK2440" i="20"/>
  <c r="BG2440" i="20"/>
  <c r="BO2440" i="20"/>
  <c r="BC2424" i="20"/>
  <c r="BK2424" i="20"/>
  <c r="BG2424" i="20"/>
  <c r="BO2424" i="20"/>
  <c r="BC2408" i="20"/>
  <c r="BK2408" i="20"/>
  <c r="BG2408" i="20"/>
  <c r="BO2408" i="20"/>
  <c r="BC2392" i="20"/>
  <c r="BK2392" i="20"/>
  <c r="BG2392" i="20"/>
  <c r="BO2392" i="20"/>
  <c r="BC2376" i="20"/>
  <c r="BK2376" i="20"/>
  <c r="BG2376" i="20"/>
  <c r="BO2376" i="20"/>
  <c r="BC2360" i="20"/>
  <c r="BK2360" i="20"/>
  <c r="BG2360" i="20"/>
  <c r="BO2360" i="20"/>
  <c r="BC2344" i="20"/>
  <c r="BK2344" i="20"/>
  <c r="BG2344" i="20"/>
  <c r="BO2344" i="20"/>
  <c r="BC2328" i="20"/>
  <c r="BK2328" i="20"/>
  <c r="BG2328" i="20"/>
  <c r="BO2328" i="20"/>
  <c r="BC2312" i="20"/>
  <c r="BK2312" i="20"/>
  <c r="BG2312" i="20"/>
  <c r="BO2312" i="20"/>
  <c r="BC2296" i="20"/>
  <c r="BK2296" i="20"/>
  <c r="BG2296" i="20"/>
  <c r="BO2296" i="20"/>
  <c r="BC2280" i="20"/>
  <c r="BK2280" i="20"/>
  <c r="BG2280" i="20"/>
  <c r="BO2280" i="20"/>
  <c r="BC2264" i="20"/>
  <c r="BK2264" i="20"/>
  <c r="BG2264" i="20"/>
  <c r="BO2264" i="20"/>
  <c r="BC2248" i="20"/>
  <c r="BK2248" i="20"/>
  <c r="BG2248" i="20"/>
  <c r="BO2248" i="20"/>
  <c r="BC2232" i="20"/>
  <c r="BK2232" i="20"/>
  <c r="BG2232" i="20"/>
  <c r="BO2232" i="20"/>
  <c r="BC2216" i="20"/>
  <c r="BK2216" i="20"/>
  <c r="BG2216" i="20"/>
  <c r="BO2216" i="20"/>
  <c r="BC2200" i="20"/>
  <c r="BK2200" i="20"/>
  <c r="BG2200" i="20"/>
  <c r="BO2200" i="20"/>
  <c r="BC2184" i="20"/>
  <c r="BK2184" i="20"/>
  <c r="BG2184" i="20"/>
  <c r="BO2184" i="20"/>
  <c r="BC2168" i="20"/>
  <c r="BK2168" i="20"/>
  <c r="BG2168" i="20"/>
  <c r="BO2168" i="20"/>
  <c r="BC2152" i="20"/>
  <c r="BK2152" i="20"/>
  <c r="BG2152" i="20"/>
  <c r="BO2152" i="20"/>
  <c r="BC2136" i="20"/>
  <c r="BK2136" i="20"/>
  <c r="BG2136" i="20"/>
  <c r="BO2136" i="20"/>
  <c r="BC2120" i="20"/>
  <c r="BK2120" i="20"/>
  <c r="BG2120" i="20"/>
  <c r="BO2120" i="20"/>
  <c r="BC2104" i="20"/>
  <c r="BK2104" i="20"/>
  <c r="BG2104" i="20"/>
  <c r="BO2104" i="20"/>
  <c r="BC2088" i="20"/>
  <c r="BK2088" i="20"/>
  <c r="BG2088" i="20"/>
  <c r="BO2088" i="20"/>
  <c r="BC2072" i="20"/>
  <c r="BK2072" i="20"/>
  <c r="BG2072" i="20"/>
  <c r="BO2072" i="20"/>
  <c r="BC2056" i="20"/>
  <c r="BK2056" i="20"/>
  <c r="BG2056" i="20"/>
  <c r="BO2056" i="20"/>
  <c r="BC2040" i="20"/>
  <c r="BK2040" i="20"/>
  <c r="BG2040" i="20"/>
  <c r="BO2040" i="20"/>
  <c r="BC2024" i="20"/>
  <c r="BK2024" i="20"/>
  <c r="BG2024" i="20"/>
  <c r="BO2024" i="20"/>
  <c r="BC2008" i="20"/>
  <c r="BK2008" i="20"/>
  <c r="BG2008" i="20"/>
  <c r="BO2008" i="20"/>
  <c r="BC1992" i="20"/>
  <c r="BK1992" i="20"/>
  <c r="BG1992" i="20"/>
  <c r="BO1992" i="20"/>
  <c r="BC1976" i="20"/>
  <c r="BK1976" i="20"/>
  <c r="BG1976" i="20"/>
  <c r="BO1976" i="20"/>
  <c r="BC1960" i="20"/>
  <c r="BK1960" i="20"/>
  <c r="BG1960" i="20"/>
  <c r="BO1960" i="20"/>
  <c r="BC1944" i="20"/>
  <c r="BK1944" i="20"/>
  <c r="BG1944" i="20"/>
  <c r="BO1944" i="20"/>
  <c r="BC1928" i="20"/>
  <c r="BK1928" i="20"/>
  <c r="BG1928" i="20"/>
  <c r="BO1928" i="20"/>
  <c r="BC1912" i="20"/>
  <c r="BK1912" i="20"/>
  <c r="BG1912" i="20"/>
  <c r="BO1912" i="20"/>
  <c r="BC1896" i="20"/>
  <c r="BK1896" i="20"/>
  <c r="BG1896" i="20"/>
  <c r="BO1896" i="20"/>
  <c r="BC1880" i="20"/>
  <c r="BK1880" i="20"/>
  <c r="BG1880" i="20"/>
  <c r="BO1880" i="20"/>
  <c r="BC1864" i="20"/>
  <c r="BK1864" i="20"/>
  <c r="BG1864" i="20"/>
  <c r="BO1864" i="20"/>
  <c r="BC1848" i="20"/>
  <c r="BK1848" i="20"/>
  <c r="BG1848" i="20"/>
  <c r="BO1848" i="20"/>
  <c r="BC1832" i="20"/>
  <c r="BK1832" i="20"/>
  <c r="BG1832" i="20"/>
  <c r="BO1832" i="20"/>
  <c r="BC1816" i="20"/>
  <c r="BK1816" i="20"/>
  <c r="BG1816" i="20"/>
  <c r="BO1816" i="20"/>
  <c r="BC1800" i="20"/>
  <c r="BK1800" i="20"/>
  <c r="BG1800" i="20"/>
  <c r="BO1800" i="20"/>
  <c r="BC1784" i="20"/>
  <c r="BK1784" i="20"/>
  <c r="BG1784" i="20"/>
  <c r="BO1784" i="20"/>
  <c r="BC1768" i="20"/>
  <c r="BK1768" i="20"/>
  <c r="BG1768" i="20"/>
  <c r="BO1768" i="20"/>
  <c r="BC1752" i="20"/>
  <c r="BK1752" i="20"/>
  <c r="BG1752" i="20"/>
  <c r="BO1752" i="20"/>
  <c r="BC1736" i="20"/>
  <c r="BK1736" i="20"/>
  <c r="BG1736" i="20"/>
  <c r="BO1736" i="20"/>
  <c r="BC1720" i="20"/>
  <c r="BK1720" i="20"/>
  <c r="BG1720" i="20"/>
  <c r="BO1720" i="20"/>
  <c r="BC1704" i="20"/>
  <c r="BK1704" i="20"/>
  <c r="BG1704" i="20"/>
  <c r="BO1704" i="20"/>
  <c r="BC1688" i="20"/>
  <c r="BK1688" i="20"/>
  <c r="BG1688" i="20"/>
  <c r="BO1688" i="20"/>
  <c r="BC1672" i="20"/>
  <c r="BK1672" i="20"/>
  <c r="BG1672" i="20"/>
  <c r="BO1672" i="20"/>
  <c r="BC1656" i="20"/>
  <c r="BK1656" i="20"/>
  <c r="BG1656" i="20"/>
  <c r="BO1656" i="20"/>
  <c r="BC1640" i="20"/>
  <c r="BK1640" i="20"/>
  <c r="BG1640" i="20"/>
  <c r="BO1640" i="20"/>
  <c r="BC1624" i="20"/>
  <c r="BK1624" i="20"/>
  <c r="BG1624" i="20"/>
  <c r="BO1624" i="20"/>
  <c r="BC1608" i="20"/>
  <c r="BK1608" i="20"/>
  <c r="BG1608" i="20"/>
  <c r="BO1608" i="20"/>
  <c r="BC1592" i="20"/>
  <c r="BK1592" i="20"/>
  <c r="BG1592" i="20"/>
  <c r="BO1592" i="20"/>
  <c r="BC1576" i="20"/>
  <c r="BK1576" i="20"/>
  <c r="BG1576" i="20"/>
  <c r="BO1576" i="20"/>
  <c r="BC1560" i="20"/>
  <c r="BK1560" i="20"/>
  <c r="BG1560" i="20"/>
  <c r="BO1560" i="20"/>
  <c r="BC1544" i="20"/>
  <c r="BK1544" i="20"/>
  <c r="BG1544" i="20"/>
  <c r="BO1544" i="20"/>
  <c r="BC1528" i="20"/>
  <c r="BK1528" i="20"/>
  <c r="BG1528" i="20"/>
  <c r="BO1528" i="20"/>
  <c r="BC1512" i="20"/>
  <c r="BK1512" i="20"/>
  <c r="BG1512" i="20"/>
  <c r="BO1512" i="20"/>
  <c r="BC1496" i="20"/>
  <c r="BK1496" i="20"/>
  <c r="BG1496" i="20"/>
  <c r="BO1496" i="20"/>
  <c r="BC1480" i="20"/>
  <c r="BK1480" i="20"/>
  <c r="BG1480" i="20"/>
  <c r="BO1480" i="20"/>
  <c r="BG1464" i="20"/>
  <c r="BO1464" i="20"/>
  <c r="BC1464" i="20"/>
  <c r="BK1464" i="20"/>
  <c r="BG1448" i="20"/>
  <c r="BO1448" i="20"/>
  <c r="BC1448" i="20"/>
  <c r="BK1448" i="20"/>
  <c r="BG1432" i="20"/>
  <c r="BO1432" i="20"/>
  <c r="BC1432" i="20"/>
  <c r="BK1432" i="20"/>
  <c r="BG1416" i="20"/>
  <c r="BO1416" i="20"/>
  <c r="BC1416" i="20"/>
  <c r="BK1416" i="20"/>
  <c r="BG1400" i="20"/>
  <c r="BO1400" i="20"/>
  <c r="BC1400" i="20"/>
  <c r="BK1400" i="20"/>
  <c r="BG1384" i="20"/>
  <c r="BO1384" i="20"/>
  <c r="BC1384" i="20"/>
  <c r="BK1384" i="20"/>
  <c r="BG1368" i="20"/>
  <c r="BO1368" i="20"/>
  <c r="BC1368" i="20"/>
  <c r="BK1368" i="20"/>
  <c r="BG1352" i="20"/>
  <c r="BO1352" i="20"/>
  <c r="BC1352" i="20"/>
  <c r="BK1352" i="20"/>
  <c r="BG1336" i="20"/>
  <c r="BO1336" i="20"/>
  <c r="BC1336" i="20"/>
  <c r="BK1336" i="20"/>
  <c r="BG1320" i="20"/>
  <c r="BO1320" i="20"/>
  <c r="BC1320" i="20"/>
  <c r="BK1320" i="20"/>
  <c r="BG1304" i="20"/>
  <c r="BO1304" i="20"/>
  <c r="BC1304" i="20"/>
  <c r="BK1304" i="20"/>
  <c r="BG1288" i="20"/>
  <c r="BO1288" i="20"/>
  <c r="BC1288" i="20"/>
  <c r="BK1288" i="20"/>
  <c r="BG1272" i="20"/>
  <c r="BO1272" i="20"/>
  <c r="BC1272" i="20"/>
  <c r="BK1272" i="20"/>
  <c r="BG1256" i="20"/>
  <c r="BO1256" i="20"/>
  <c r="BC1256" i="20"/>
  <c r="BK1256" i="20"/>
  <c r="BG1240" i="20"/>
  <c r="BO1240" i="20"/>
  <c r="BC1240" i="20"/>
  <c r="BK1240" i="20"/>
  <c r="BG1224" i="20"/>
  <c r="BO1224" i="20"/>
  <c r="BC1224" i="20"/>
  <c r="BK1224" i="20"/>
  <c r="BG1208" i="20"/>
  <c r="BO1208" i="20"/>
  <c r="BC1208" i="20"/>
  <c r="BK1208" i="20"/>
  <c r="BG1192" i="20"/>
  <c r="BO1192" i="20"/>
  <c r="BC1192" i="20"/>
  <c r="BK1192" i="20"/>
  <c r="BG1176" i="20"/>
  <c r="BO1176" i="20"/>
  <c r="BC1176" i="20"/>
  <c r="BK1176" i="20"/>
  <c r="BG1160" i="20"/>
  <c r="BO1160" i="20"/>
  <c r="BC1160" i="20"/>
  <c r="BK1160" i="20"/>
  <c r="BG1144" i="20"/>
  <c r="BO1144" i="20"/>
  <c r="BC1144" i="20"/>
  <c r="BK1144" i="20"/>
  <c r="BG1128" i="20"/>
  <c r="BO1128" i="20"/>
  <c r="BC1128" i="20"/>
  <c r="BK1128" i="20"/>
  <c r="BG1112" i="20"/>
  <c r="BO1112" i="20"/>
  <c r="BC1112" i="20"/>
  <c r="BK1112" i="20"/>
  <c r="BG1096" i="20"/>
  <c r="BO1096" i="20"/>
  <c r="BC1096" i="20"/>
  <c r="BK1096" i="20"/>
  <c r="BG1080" i="20"/>
  <c r="BO1080" i="20"/>
  <c r="BC1080" i="20"/>
  <c r="BK1080" i="20"/>
  <c r="BG1064" i="20"/>
  <c r="BO1064" i="20"/>
  <c r="BC1064" i="20"/>
  <c r="BK1064" i="20"/>
  <c r="BG1048" i="20"/>
  <c r="BO1048" i="20"/>
  <c r="BC1048" i="20"/>
  <c r="BK1048" i="20"/>
  <c r="BG1032" i="20"/>
  <c r="BO1032" i="20"/>
  <c r="BC1032" i="20"/>
  <c r="BK1032" i="20"/>
  <c r="BG1016" i="20"/>
  <c r="BO1016" i="20"/>
  <c r="BC1016" i="20"/>
  <c r="BK1016" i="20"/>
  <c r="BG1000" i="20"/>
  <c r="BO1000" i="20"/>
  <c r="BC1000" i="20"/>
  <c r="BK1000" i="20"/>
  <c r="BG984" i="20"/>
  <c r="BO984" i="20"/>
  <c r="BC984" i="20"/>
  <c r="BK984" i="20"/>
  <c r="BG968" i="20"/>
  <c r="BO968" i="20"/>
  <c r="BC968" i="20"/>
  <c r="BK968" i="20"/>
  <c r="BG952" i="20"/>
  <c r="BO952" i="20"/>
  <c r="BC952" i="20"/>
  <c r="BK952" i="20"/>
  <c r="BG936" i="20"/>
  <c r="BO936" i="20"/>
  <c r="BC936" i="20"/>
  <c r="BK936" i="20"/>
  <c r="BG920" i="20"/>
  <c r="BO920" i="20"/>
  <c r="BC920" i="20"/>
  <c r="BK920" i="20"/>
  <c r="BG904" i="20"/>
  <c r="BO904" i="20"/>
  <c r="BC904" i="20"/>
  <c r="BK904" i="20"/>
  <c r="BG888" i="20"/>
  <c r="BO888" i="20"/>
  <c r="BC888" i="20"/>
  <c r="BK888" i="20"/>
  <c r="BG872" i="20"/>
  <c r="BO872" i="20"/>
  <c r="BC872" i="20"/>
  <c r="BK872" i="20"/>
  <c r="BG856" i="20"/>
  <c r="BO856" i="20"/>
  <c r="BC856" i="20"/>
  <c r="BK856" i="20"/>
  <c r="BG840" i="20"/>
  <c r="BO840" i="20"/>
  <c r="BC840" i="20"/>
  <c r="BK840" i="20"/>
  <c r="BG824" i="20"/>
  <c r="BO824" i="20"/>
  <c r="BC824" i="20"/>
  <c r="BK824" i="20"/>
  <c r="BG808" i="20"/>
  <c r="BO808" i="20"/>
  <c r="BC808" i="20"/>
  <c r="BK808" i="20"/>
  <c r="BG792" i="20"/>
  <c r="BO792" i="20"/>
  <c r="BC792" i="20"/>
  <c r="BK792" i="20"/>
  <c r="BG776" i="20"/>
  <c r="BO776" i="20"/>
  <c r="BC776" i="20"/>
  <c r="BK776" i="20"/>
  <c r="BG760" i="20"/>
  <c r="BO760" i="20"/>
  <c r="BC760" i="20"/>
  <c r="BK760" i="20"/>
  <c r="BG744" i="20"/>
  <c r="BO744" i="20"/>
  <c r="BC744" i="20"/>
  <c r="BK744" i="20"/>
  <c r="BG728" i="20"/>
  <c r="BO728" i="20"/>
  <c r="BC728" i="20"/>
  <c r="BK728" i="20"/>
  <c r="BG712" i="20"/>
  <c r="BO712" i="20"/>
  <c r="BC712" i="20"/>
  <c r="BK712" i="20"/>
  <c r="BG696" i="20"/>
  <c r="BO696" i="20"/>
  <c r="BC696" i="20"/>
  <c r="BK696" i="20"/>
  <c r="BG680" i="20"/>
  <c r="BO680" i="20"/>
  <c r="BC680" i="20"/>
  <c r="BK680" i="20"/>
  <c r="BG664" i="20"/>
  <c r="BO664" i="20"/>
  <c r="BC664" i="20"/>
  <c r="BK664" i="20"/>
  <c r="BG648" i="20"/>
  <c r="BO648" i="20"/>
  <c r="BC648" i="20"/>
  <c r="BK648" i="20"/>
  <c r="BG632" i="20"/>
  <c r="BO632" i="20"/>
  <c r="BC632" i="20"/>
  <c r="BK632" i="20"/>
  <c r="BG616" i="20"/>
  <c r="BO616" i="20"/>
  <c r="BC616" i="20"/>
  <c r="BK616" i="20"/>
  <c r="BG600" i="20"/>
  <c r="BO600" i="20"/>
  <c r="BC600" i="20"/>
  <c r="BK600" i="20"/>
  <c r="BG584" i="20"/>
  <c r="BO584" i="20"/>
  <c r="BC584" i="20"/>
  <c r="BK584" i="20"/>
  <c r="BG568" i="20"/>
  <c r="BO568" i="20"/>
  <c r="BC568" i="20"/>
  <c r="BK568" i="20"/>
  <c r="BG552" i="20"/>
  <c r="BO552" i="20"/>
  <c r="BC552" i="20"/>
  <c r="BK552" i="20"/>
  <c r="BG536" i="20"/>
  <c r="BO536" i="20"/>
  <c r="BC536" i="20"/>
  <c r="BK536" i="20"/>
  <c r="BG520" i="20"/>
  <c r="BO520" i="20"/>
  <c r="BC520" i="20"/>
  <c r="BK520" i="20"/>
  <c r="BG504" i="20"/>
  <c r="BO504" i="20"/>
  <c r="BC504" i="20"/>
  <c r="BK504" i="20"/>
  <c r="BG488" i="20"/>
  <c r="BO488" i="20"/>
  <c r="BC488" i="20"/>
  <c r="BK488" i="20"/>
  <c r="BG472" i="20"/>
  <c r="BO472" i="20"/>
  <c r="BC472" i="20"/>
  <c r="BK472" i="20"/>
  <c r="BG456" i="20"/>
  <c r="BO456" i="20"/>
  <c r="BC456" i="20"/>
  <c r="BK456" i="20"/>
  <c r="BG440" i="20"/>
  <c r="BO440" i="20"/>
  <c r="BC440" i="20"/>
  <c r="BK440" i="20"/>
  <c r="BG424" i="20"/>
  <c r="BO424" i="20"/>
  <c r="BC424" i="20"/>
  <c r="BK424" i="20"/>
  <c r="BG408" i="20"/>
  <c r="BO408" i="20"/>
  <c r="BC408" i="20"/>
  <c r="BK408" i="20"/>
  <c r="BG392" i="20"/>
  <c r="BO392" i="20"/>
  <c r="BC392" i="20"/>
  <c r="BK392" i="20"/>
  <c r="BG376" i="20"/>
  <c r="BO376" i="20"/>
  <c r="BC376" i="20"/>
  <c r="BK376" i="20"/>
  <c r="BG360" i="20"/>
  <c r="BO360" i="20"/>
  <c r="BC360" i="20"/>
  <c r="BK360" i="20"/>
  <c r="BG344" i="20"/>
  <c r="BO344" i="20"/>
  <c r="BC344" i="20"/>
  <c r="BK344" i="20"/>
  <c r="BG328" i="20"/>
  <c r="BO328" i="20"/>
  <c r="BC328" i="20"/>
  <c r="BK328" i="20"/>
  <c r="BG312" i="20"/>
  <c r="BO312" i="20"/>
  <c r="BC312" i="20"/>
  <c r="BK312" i="20"/>
  <c r="BG296" i="20"/>
  <c r="BO296" i="20"/>
  <c r="BC296" i="20"/>
  <c r="BK296" i="20"/>
  <c r="BG280" i="20"/>
  <c r="BO280" i="20"/>
  <c r="BC280" i="20"/>
  <c r="BK280" i="20"/>
  <c r="BG264" i="20"/>
  <c r="BO264" i="20"/>
  <c r="BC264" i="20"/>
  <c r="BK264" i="20"/>
  <c r="BG248" i="20"/>
  <c r="BO248" i="20"/>
  <c r="BC248" i="20"/>
  <c r="BK248" i="20"/>
  <c r="BG232" i="20"/>
  <c r="BO232" i="20"/>
  <c r="BC232" i="20"/>
  <c r="BK232" i="20"/>
  <c r="BG216" i="20"/>
  <c r="BO216" i="20"/>
  <c r="BC216" i="20"/>
  <c r="BK216" i="20"/>
  <c r="BG200" i="20"/>
  <c r="BO200" i="20"/>
  <c r="BC200" i="20"/>
  <c r="BK200" i="20"/>
  <c r="BG184" i="20"/>
  <c r="BO184" i="20"/>
  <c r="BC184" i="20"/>
  <c r="BK184" i="20"/>
  <c r="BG168" i="20"/>
  <c r="BO168" i="20"/>
  <c r="BC168" i="20"/>
  <c r="BK168" i="20"/>
  <c r="BG152" i="20"/>
  <c r="BO152" i="20"/>
  <c r="BC152" i="20"/>
  <c r="BK152" i="20"/>
  <c r="BG136" i="20"/>
  <c r="BO136" i="20"/>
  <c r="BC136" i="20"/>
  <c r="BK136" i="20"/>
  <c r="BG120" i="20"/>
  <c r="BO120" i="20"/>
  <c r="BC120" i="20"/>
  <c r="BK120" i="20"/>
  <c r="BG104" i="20"/>
  <c r="BO104" i="20"/>
  <c r="BC104" i="20"/>
  <c r="BK104" i="20"/>
  <c r="BG88" i="20"/>
  <c r="BO88" i="20"/>
  <c r="BC88" i="20"/>
  <c r="BK88" i="20"/>
  <c r="BG72" i="20"/>
  <c r="BO72" i="20"/>
  <c r="BC72" i="20"/>
  <c r="BK72" i="20"/>
  <c r="BG56" i="20"/>
  <c r="BO56" i="20"/>
  <c r="BC56" i="20"/>
  <c r="BK56" i="20"/>
  <c r="BG40" i="20"/>
  <c r="BO40" i="20"/>
  <c r="BC40" i="20"/>
  <c r="BK40" i="20"/>
  <c r="BG24" i="20"/>
  <c r="BO24" i="20"/>
  <c r="BC24" i="20"/>
  <c r="BK24" i="20"/>
  <c r="BG8" i="20"/>
  <c r="BO8" i="20"/>
  <c r="BC8" i="20"/>
  <c r="BK8" i="20"/>
  <c r="BC1555" i="20"/>
  <c r="BK1555" i="20"/>
  <c r="BO1555" i="20"/>
  <c r="BG1555" i="20"/>
  <c r="BC1539" i="20"/>
  <c r="BK1539" i="20"/>
  <c r="BO1539" i="20"/>
  <c r="BG1539" i="20"/>
  <c r="BC1523" i="20"/>
  <c r="BK1523" i="20"/>
  <c r="BO1523" i="20"/>
  <c r="BG1523" i="20"/>
  <c r="BC1507" i="20"/>
  <c r="BK1507" i="20"/>
  <c r="BO1507" i="20"/>
  <c r="BG1507" i="20"/>
  <c r="BC1491" i="20"/>
  <c r="BK1491" i="20"/>
  <c r="BO1491" i="20"/>
  <c r="BG1491" i="20"/>
  <c r="BC1475" i="20"/>
  <c r="BK1475" i="20"/>
  <c r="BO1475" i="20"/>
  <c r="BG1475" i="20"/>
  <c r="BG1459" i="20"/>
  <c r="BO1459" i="20"/>
  <c r="BC1459" i="20"/>
  <c r="BK1459" i="20"/>
  <c r="BG1443" i="20"/>
  <c r="BO1443" i="20"/>
  <c r="BC1443" i="20"/>
  <c r="BK1443" i="20"/>
  <c r="BG1427" i="20"/>
  <c r="BO1427" i="20"/>
  <c r="BC1427" i="20"/>
  <c r="BK1427" i="20"/>
  <c r="BG1411" i="20"/>
  <c r="BO1411" i="20"/>
  <c r="BC1411" i="20"/>
  <c r="BK1411" i="20"/>
  <c r="BG1395" i="20"/>
  <c r="BO1395" i="20"/>
  <c r="BC1395" i="20"/>
  <c r="BK1395" i="20"/>
  <c r="BG1379" i="20"/>
  <c r="BO1379" i="20"/>
  <c r="BC1379" i="20"/>
  <c r="BK1379" i="20"/>
  <c r="BG1363" i="20"/>
  <c r="BO1363" i="20"/>
  <c r="BC1363" i="20"/>
  <c r="BK1363" i="20"/>
  <c r="BG1347" i="20"/>
  <c r="BO1347" i="20"/>
  <c r="BC1347" i="20"/>
  <c r="BK1347" i="20"/>
  <c r="BG1331" i="20"/>
  <c r="BO1331" i="20"/>
  <c r="BC1331" i="20"/>
  <c r="BK1331" i="20"/>
  <c r="BG1315" i="20"/>
  <c r="BO1315" i="20"/>
  <c r="BC1315" i="20"/>
  <c r="BK1315" i="20"/>
  <c r="BG1299" i="20"/>
  <c r="BO1299" i="20"/>
  <c r="BC1299" i="20"/>
  <c r="BK1299" i="20"/>
  <c r="BG1283" i="20"/>
  <c r="BO1283" i="20"/>
  <c r="BC1283" i="20"/>
  <c r="BK1283" i="20"/>
  <c r="BG1267" i="20"/>
  <c r="BO1267" i="20"/>
  <c r="BC1267" i="20"/>
  <c r="BK1267" i="20"/>
  <c r="BG1251" i="20"/>
  <c r="BO1251" i="20"/>
  <c r="BC1251" i="20"/>
  <c r="BK1251" i="20"/>
  <c r="BG1235" i="20"/>
  <c r="BO1235" i="20"/>
  <c r="BC1235" i="20"/>
  <c r="BK1235" i="20"/>
  <c r="BG1219" i="20"/>
  <c r="BO1219" i="20"/>
  <c r="BC1219" i="20"/>
  <c r="BK1219" i="20"/>
  <c r="BG1203" i="20"/>
  <c r="BO1203" i="20"/>
  <c r="BC1203" i="20"/>
  <c r="BK1203" i="20"/>
  <c r="BG1187" i="20"/>
  <c r="BO1187" i="20"/>
  <c r="BC1187" i="20"/>
  <c r="BK1187" i="20"/>
  <c r="BG1171" i="20"/>
  <c r="BO1171" i="20"/>
  <c r="BC1171" i="20"/>
  <c r="BK1171" i="20"/>
  <c r="BG1155" i="20"/>
  <c r="BO1155" i="20"/>
  <c r="BC1155" i="20"/>
  <c r="BK1155" i="20"/>
  <c r="BG1139" i="20"/>
  <c r="BO1139" i="20"/>
  <c r="BC1139" i="20"/>
  <c r="BK1139" i="20"/>
  <c r="BG1123" i="20"/>
  <c r="BO1123" i="20"/>
  <c r="BC1123" i="20"/>
  <c r="BK1123" i="20"/>
  <c r="BG1107" i="20"/>
  <c r="BO1107" i="20"/>
  <c r="BC1107" i="20"/>
  <c r="BK1107" i="20"/>
  <c r="BG1091" i="20"/>
  <c r="BO1091" i="20"/>
  <c r="BC1091" i="20"/>
  <c r="BK1091" i="20"/>
  <c r="BG1075" i="20"/>
  <c r="BO1075" i="20"/>
  <c r="BC1075" i="20"/>
  <c r="BK1075" i="20"/>
  <c r="BG1059" i="20"/>
  <c r="BO1059" i="20"/>
  <c r="BC1059" i="20"/>
  <c r="BK1059" i="20"/>
  <c r="BG1043" i="20"/>
  <c r="BO1043" i="20"/>
  <c r="BC1043" i="20"/>
  <c r="BK1043" i="20"/>
  <c r="BG1027" i="20"/>
  <c r="BO1027" i="20"/>
  <c r="BC1027" i="20"/>
  <c r="BK1027" i="20"/>
  <c r="BG1011" i="20"/>
  <c r="BO1011" i="20"/>
  <c r="BC1011" i="20"/>
  <c r="BK1011" i="20"/>
  <c r="BG995" i="20"/>
  <c r="BO995" i="20"/>
  <c r="BC995" i="20"/>
  <c r="BK995" i="20"/>
  <c r="BG979" i="20"/>
  <c r="BO979" i="20"/>
  <c r="BC979" i="20"/>
  <c r="BK979" i="20"/>
  <c r="BG963" i="20"/>
  <c r="BO963" i="20"/>
  <c r="BC963" i="20"/>
  <c r="BK963" i="20"/>
  <c r="BG947" i="20"/>
  <c r="BO947" i="20"/>
  <c r="BC947" i="20"/>
  <c r="BK947" i="20"/>
  <c r="BG931" i="20"/>
  <c r="BO931" i="20"/>
  <c r="BC931" i="20"/>
  <c r="BK931" i="20"/>
  <c r="BG915" i="20"/>
  <c r="BO915" i="20"/>
  <c r="BC915" i="20"/>
  <c r="BK915" i="20"/>
  <c r="BG899" i="20"/>
  <c r="BO899" i="20"/>
  <c r="BC899" i="20"/>
  <c r="BK899" i="20"/>
  <c r="BG883" i="20"/>
  <c r="BO883" i="20"/>
  <c r="BC883" i="20"/>
  <c r="BK883" i="20"/>
  <c r="BG867" i="20"/>
  <c r="BO867" i="20"/>
  <c r="BC867" i="20"/>
  <c r="BK867" i="20"/>
  <c r="BG851" i="20"/>
  <c r="BO851" i="20"/>
  <c r="BC851" i="20"/>
  <c r="BK851" i="20"/>
  <c r="BG835" i="20"/>
  <c r="BO835" i="20"/>
  <c r="BC835" i="20"/>
  <c r="BK835" i="20"/>
  <c r="BG819" i="20"/>
  <c r="BO819" i="20"/>
  <c r="BC819" i="20"/>
  <c r="BK819" i="20"/>
  <c r="BG803" i="20"/>
  <c r="BO803" i="20"/>
  <c r="BC803" i="20"/>
  <c r="BK803" i="20"/>
  <c r="BG787" i="20"/>
  <c r="BO787" i="20"/>
  <c r="BC787" i="20"/>
  <c r="BK787" i="20"/>
  <c r="BG771" i="20"/>
  <c r="BO771" i="20"/>
  <c r="BC771" i="20"/>
  <c r="BK771" i="20"/>
  <c r="BG755" i="20"/>
  <c r="BO755" i="20"/>
  <c r="BC755" i="20"/>
  <c r="BK755" i="20"/>
  <c r="BG739" i="20"/>
  <c r="BO739" i="20"/>
  <c r="BC739" i="20"/>
  <c r="BK739" i="20"/>
  <c r="BG723" i="20"/>
  <c r="BO723" i="20"/>
  <c r="BC723" i="20"/>
  <c r="BK723" i="20"/>
  <c r="BG707" i="20"/>
  <c r="BO707" i="20"/>
  <c r="BC707" i="20"/>
  <c r="BK707" i="20"/>
  <c r="BG691" i="20"/>
  <c r="BO691" i="20"/>
  <c r="BC691" i="20"/>
  <c r="BK691" i="20"/>
  <c r="BG675" i="20"/>
  <c r="BO675" i="20"/>
  <c r="BC675" i="20"/>
  <c r="BK675" i="20"/>
  <c r="BG659" i="20"/>
  <c r="BO659" i="20"/>
  <c r="BC659" i="20"/>
  <c r="BK659" i="20"/>
  <c r="BG643" i="20"/>
  <c r="BO643" i="20"/>
  <c r="BC643" i="20"/>
  <c r="BK643" i="20"/>
  <c r="BG627" i="20"/>
  <c r="BO627" i="20"/>
  <c r="BC627" i="20"/>
  <c r="BK627" i="20"/>
  <c r="BG611" i="20"/>
  <c r="BO611" i="20"/>
  <c r="BC611" i="20"/>
  <c r="BK611" i="20"/>
  <c r="BG595" i="20"/>
  <c r="BO595" i="20"/>
  <c r="BC595" i="20"/>
  <c r="BK595" i="20"/>
  <c r="BG579" i="20"/>
  <c r="BO579" i="20"/>
  <c r="BC579" i="20"/>
  <c r="BK579" i="20"/>
  <c r="BG563" i="20"/>
  <c r="BO563" i="20"/>
  <c r="BC563" i="20"/>
  <c r="BK563" i="20"/>
  <c r="BG547" i="20"/>
  <c r="BO547" i="20"/>
  <c r="BC547" i="20"/>
  <c r="BK547" i="20"/>
  <c r="BG531" i="20"/>
  <c r="BO531" i="20"/>
  <c r="BC531" i="20"/>
  <c r="BK531" i="20"/>
  <c r="BG515" i="20"/>
  <c r="BO515" i="20"/>
  <c r="BC515" i="20"/>
  <c r="BK515" i="20"/>
  <c r="BG499" i="20"/>
  <c r="BO499" i="20"/>
  <c r="BC499" i="20"/>
  <c r="BK499" i="20"/>
  <c r="BG483" i="20"/>
  <c r="BO483" i="20"/>
  <c r="BC483" i="20"/>
  <c r="BK483" i="20"/>
  <c r="BG467" i="20"/>
  <c r="BO467" i="20"/>
  <c r="BC467" i="20"/>
  <c r="BK467" i="20"/>
  <c r="BG451" i="20"/>
  <c r="BO451" i="20"/>
  <c r="BC451" i="20"/>
  <c r="BK451" i="20"/>
  <c r="BG435" i="20"/>
  <c r="BO435" i="20"/>
  <c r="BC435" i="20"/>
  <c r="BK435" i="20"/>
  <c r="BG419" i="20"/>
  <c r="BO419" i="20"/>
  <c r="BC419" i="20"/>
  <c r="BK419" i="20"/>
  <c r="BG403" i="20"/>
  <c r="BO403" i="20"/>
  <c r="BC403" i="20"/>
  <c r="BK403" i="20"/>
  <c r="BG387" i="20"/>
  <c r="BO387" i="20"/>
  <c r="BC387" i="20"/>
  <c r="BK387" i="20"/>
  <c r="BG371" i="20"/>
  <c r="BO371" i="20"/>
  <c r="BC371" i="20"/>
  <c r="BK371" i="20"/>
  <c r="BG355" i="20"/>
  <c r="BO355" i="20"/>
  <c r="BC355" i="20"/>
  <c r="BK355" i="20"/>
  <c r="BG339" i="20"/>
  <c r="BO339" i="20"/>
  <c r="BC339" i="20"/>
  <c r="BK339" i="20"/>
  <c r="BG323" i="20"/>
  <c r="BO323" i="20"/>
  <c r="BC323" i="20"/>
  <c r="BK323" i="20"/>
  <c r="BG307" i="20"/>
  <c r="BO307" i="20"/>
  <c r="BC307" i="20"/>
  <c r="BK307" i="20"/>
  <c r="BG291" i="20"/>
  <c r="BO291" i="20"/>
  <c r="BC291" i="20"/>
  <c r="BK291" i="20"/>
  <c r="BG275" i="20"/>
  <c r="BO275" i="20"/>
  <c r="BC275" i="20"/>
  <c r="BK275" i="20"/>
  <c r="BG259" i="20"/>
  <c r="BO259" i="20"/>
  <c r="BC259" i="20"/>
  <c r="BK259" i="20"/>
  <c r="BG243" i="20"/>
  <c r="BO243" i="20"/>
  <c r="BC243" i="20"/>
  <c r="BK243" i="20"/>
  <c r="BG227" i="20"/>
  <c r="BO227" i="20"/>
  <c r="BC227" i="20"/>
  <c r="BK227" i="20"/>
  <c r="BG211" i="20"/>
  <c r="BO211" i="20"/>
  <c r="BC211" i="20"/>
  <c r="BK211" i="20"/>
  <c r="BG195" i="20"/>
  <c r="BO195" i="20"/>
  <c r="BC195" i="20"/>
  <c r="BK195" i="20"/>
  <c r="BG179" i="20"/>
  <c r="BO179" i="20"/>
  <c r="BC179" i="20"/>
  <c r="BK179" i="20"/>
  <c r="BG163" i="20"/>
  <c r="BO163" i="20"/>
  <c r="BC163" i="20"/>
  <c r="BK163" i="20"/>
  <c r="BG147" i="20"/>
  <c r="BO147" i="20"/>
  <c r="BC147" i="20"/>
  <c r="BK147" i="20"/>
  <c r="BG131" i="20"/>
  <c r="BO131" i="20"/>
  <c r="BC131" i="20"/>
  <c r="BK131" i="20"/>
  <c r="BG115" i="20"/>
  <c r="BO115" i="20"/>
  <c r="BC115" i="20"/>
  <c r="BK115" i="20"/>
  <c r="BG99" i="20"/>
  <c r="BO99" i="20"/>
  <c r="BC99" i="20"/>
  <c r="BK99" i="20"/>
  <c r="BG83" i="20"/>
  <c r="BO83" i="20"/>
  <c r="BC83" i="20"/>
  <c r="BK83" i="20"/>
  <c r="BG67" i="20"/>
  <c r="BO67" i="20"/>
  <c r="BC67" i="20"/>
  <c r="BK67" i="20"/>
  <c r="BG51" i="20"/>
  <c r="BO51" i="20"/>
  <c r="BC51" i="20"/>
  <c r="BK51" i="20"/>
  <c r="BG35" i="20"/>
  <c r="BO35" i="20"/>
  <c r="BC35" i="20"/>
  <c r="BK35" i="20"/>
  <c r="BG19" i="20"/>
  <c r="BO19" i="20"/>
  <c r="BC19" i="20"/>
  <c r="BK19" i="20"/>
  <c r="BB7017" i="20"/>
  <c r="BJ7017" i="20"/>
  <c r="BF7017" i="20"/>
  <c r="BN7017" i="20"/>
  <c r="BB7033" i="20"/>
  <c r="BJ7033" i="20"/>
  <c r="BF7033" i="20"/>
  <c r="BN7033" i="20"/>
  <c r="BB7049" i="20"/>
  <c r="BJ7049" i="20"/>
  <c r="BF7049" i="20"/>
  <c r="BN7049" i="20"/>
  <c r="BB7065" i="20"/>
  <c r="BJ7065" i="20"/>
  <c r="BF7065" i="20"/>
  <c r="BN7065" i="20"/>
  <c r="BB7081" i="20"/>
  <c r="BJ7081" i="20"/>
  <c r="BF7081" i="20"/>
  <c r="BN7081" i="20"/>
  <c r="BB7097" i="20"/>
  <c r="BJ7097" i="20"/>
  <c r="BF7097" i="20"/>
  <c r="BN7097" i="20"/>
  <c r="BB7113" i="20"/>
  <c r="BJ7113" i="20"/>
  <c r="BF7113" i="20"/>
  <c r="BN7113" i="20"/>
  <c r="BB7129" i="20"/>
  <c r="BJ7129" i="20"/>
  <c r="BF7129" i="20"/>
  <c r="BN7129" i="20"/>
  <c r="BB7145" i="20"/>
  <c r="BJ7145" i="20"/>
  <c r="BF7145" i="20"/>
  <c r="BN7145" i="20"/>
  <c r="BB7161" i="20"/>
  <c r="BJ7161" i="20"/>
  <c r="BF7161" i="20"/>
  <c r="BN7161" i="20"/>
  <c r="BB7177" i="20"/>
  <c r="BJ7177" i="20"/>
  <c r="BF7177" i="20"/>
  <c r="BN7177" i="20"/>
  <c r="BB7193" i="20"/>
  <c r="BJ7193" i="20"/>
  <c r="BF7193" i="20"/>
  <c r="BN7193" i="20"/>
  <c r="BB7209" i="20"/>
  <c r="BJ7209" i="20"/>
  <c r="BF7209" i="20"/>
  <c r="BN7209" i="20"/>
  <c r="BB7225" i="20"/>
  <c r="BJ7225" i="20"/>
  <c r="BF7225" i="20"/>
  <c r="BN7225" i="20"/>
  <c r="BB7241" i="20"/>
  <c r="BJ7241" i="20"/>
  <c r="BF7241" i="20"/>
  <c r="BN7241" i="20"/>
  <c r="BB7257" i="20"/>
  <c r="BJ7257" i="20"/>
  <c r="BF7257" i="20"/>
  <c r="BN7257" i="20"/>
  <c r="BB7273" i="20"/>
  <c r="BJ7273" i="20"/>
  <c r="BF7273" i="20"/>
  <c r="BN7273" i="20"/>
  <c r="BB7289" i="20"/>
  <c r="BJ7289" i="20"/>
  <c r="BF7289" i="20"/>
  <c r="BN7289" i="20"/>
  <c r="BB7305" i="20"/>
  <c r="BJ7305" i="20"/>
  <c r="BF7305" i="20"/>
  <c r="BN7305" i="20"/>
  <c r="BB7321" i="20"/>
  <c r="BJ7321" i="20"/>
  <c r="BF7321" i="20"/>
  <c r="BN7321" i="20"/>
  <c r="BB7337" i="20"/>
  <c r="BJ7337" i="20"/>
  <c r="BF7337" i="20"/>
  <c r="BN7337" i="20"/>
  <c r="BB7353" i="20"/>
  <c r="BJ7353" i="20"/>
  <c r="BF7353" i="20"/>
  <c r="BN7353" i="20"/>
  <c r="BB7369" i="20"/>
  <c r="BJ7369" i="20"/>
  <c r="BF7369" i="20"/>
  <c r="BN7369" i="20"/>
  <c r="BB7385" i="20"/>
  <c r="BJ7385" i="20"/>
  <c r="BF7385" i="20"/>
  <c r="BN7385" i="20"/>
  <c r="BF7401" i="20"/>
  <c r="BN7401" i="20"/>
  <c r="BB7401" i="20"/>
  <c r="BJ7401" i="20"/>
  <c r="BF7417" i="20"/>
  <c r="BN7417" i="20"/>
  <c r="BB7417" i="20"/>
  <c r="BJ7417" i="20"/>
  <c r="BF7433" i="20"/>
  <c r="BN7433" i="20"/>
  <c r="BB7433" i="20"/>
  <c r="BJ7433" i="20"/>
  <c r="BF7449" i="20"/>
  <c r="BN7449" i="20"/>
  <c r="BB7449" i="20"/>
  <c r="BJ7449" i="20"/>
  <c r="BF7465" i="20"/>
  <c r="BN7465" i="20"/>
  <c r="BB7465" i="20"/>
  <c r="BJ7465" i="20"/>
  <c r="BF7481" i="20"/>
  <c r="BN7481" i="20"/>
  <c r="BB7481" i="20"/>
  <c r="BJ7481" i="20"/>
  <c r="BF7497" i="20"/>
  <c r="BN7497" i="20"/>
  <c r="BB7497" i="20"/>
  <c r="BJ7497" i="20"/>
  <c r="BF7513" i="20"/>
  <c r="BN7513" i="20"/>
  <c r="BB7513" i="20"/>
  <c r="BJ7513" i="20"/>
  <c r="BF7529" i="20"/>
  <c r="BN7529" i="20"/>
  <c r="BB7529" i="20"/>
  <c r="BJ7529" i="20"/>
  <c r="BF7545" i="20"/>
  <c r="BN7545" i="20"/>
  <c r="BB7545" i="20"/>
  <c r="BJ7545" i="20"/>
  <c r="BF7561" i="20"/>
  <c r="BN7561" i="20"/>
  <c r="BB7561" i="20"/>
  <c r="BJ7561" i="20"/>
  <c r="BF7577" i="20"/>
  <c r="BN7577" i="20"/>
  <c r="BB7577" i="20"/>
  <c r="BJ7577" i="20"/>
  <c r="BF7593" i="20"/>
  <c r="BN7593" i="20"/>
  <c r="BB7593" i="20"/>
  <c r="BJ7593" i="20"/>
  <c r="BF7609" i="20"/>
  <c r="BN7609" i="20"/>
  <c r="BB7609" i="20"/>
  <c r="BJ7609" i="20"/>
  <c r="BF7625" i="20"/>
  <c r="BN7625" i="20"/>
  <c r="BB7625" i="20"/>
  <c r="BJ7625" i="20"/>
  <c r="BF7641" i="20"/>
  <c r="BN7641" i="20"/>
  <c r="BB7641" i="20"/>
  <c r="BJ7641" i="20"/>
  <c r="BF7657" i="20"/>
  <c r="BN7657" i="20"/>
  <c r="BB7657" i="20"/>
  <c r="BJ7657" i="20"/>
  <c r="BF7673" i="20"/>
  <c r="BN7673" i="20"/>
  <c r="BB7673" i="20"/>
  <c r="BJ7673" i="20"/>
  <c r="BF7689" i="20"/>
  <c r="BN7689" i="20"/>
  <c r="BB7689" i="20"/>
  <c r="BJ7689" i="20"/>
  <c r="BF7705" i="20"/>
  <c r="BN7705" i="20"/>
  <c r="BB7705" i="20"/>
  <c r="BJ7705" i="20"/>
  <c r="BF7721" i="20"/>
  <c r="BN7721" i="20"/>
  <c r="BB7721" i="20"/>
  <c r="BJ7721" i="20"/>
  <c r="BF7737" i="20"/>
  <c r="BN7737" i="20"/>
  <c r="BB7737" i="20"/>
  <c r="BJ7737" i="20"/>
  <c r="BF7753" i="20"/>
  <c r="BN7753" i="20"/>
  <c r="BB7753" i="20"/>
  <c r="BJ7753" i="20"/>
  <c r="BF7769" i="20"/>
  <c r="BN7769" i="20"/>
  <c r="BB7769" i="20"/>
  <c r="BJ7769" i="20"/>
  <c r="BF7785" i="20"/>
  <c r="BN7785" i="20"/>
  <c r="BB7785" i="20"/>
  <c r="BJ7785" i="20"/>
  <c r="BF7801" i="20"/>
  <c r="BN7801" i="20"/>
  <c r="BB7801" i="20"/>
  <c r="BJ7801" i="20"/>
  <c r="BF7817" i="20"/>
  <c r="BN7817" i="20"/>
  <c r="BB7817" i="20"/>
  <c r="BJ7817" i="20"/>
  <c r="BF7833" i="20"/>
  <c r="BN7833" i="20"/>
  <c r="BB7833" i="20"/>
  <c r="BJ7833" i="20"/>
  <c r="BF7849" i="20"/>
  <c r="BN7849" i="20"/>
  <c r="BB7849" i="20"/>
  <c r="BJ7849" i="20"/>
  <c r="BF7865" i="20"/>
  <c r="BN7865" i="20"/>
  <c r="BB7865" i="20"/>
  <c r="BJ7865" i="20"/>
  <c r="BF7881" i="20"/>
  <c r="BN7881" i="20"/>
  <c r="BB7881" i="20"/>
  <c r="BJ7881" i="20"/>
  <c r="BF7897" i="20"/>
  <c r="BN7897" i="20"/>
  <c r="BB7897" i="20"/>
  <c r="BJ7897" i="20"/>
  <c r="BF7913" i="20"/>
  <c r="BN7913" i="20"/>
  <c r="BB7913" i="20"/>
  <c r="BJ7913" i="20"/>
  <c r="BF7929" i="20"/>
  <c r="BN7929" i="20"/>
  <c r="BB7929" i="20"/>
  <c r="BJ7929" i="20"/>
  <c r="BF7945" i="20"/>
  <c r="BN7945" i="20"/>
  <c r="BB7945" i="20"/>
  <c r="BJ7945" i="20"/>
  <c r="BF7961" i="20"/>
  <c r="BN7961" i="20"/>
  <c r="BB7961" i="20"/>
  <c r="BJ7961" i="20"/>
  <c r="BF7977" i="20"/>
  <c r="BN7977" i="20"/>
  <c r="BB7977" i="20"/>
  <c r="BJ7977" i="20"/>
  <c r="BF7993" i="20"/>
  <c r="BN7993" i="20"/>
  <c r="BB7993" i="20"/>
  <c r="BJ7993" i="20"/>
  <c r="BF8009" i="20"/>
  <c r="BN8009" i="20"/>
  <c r="BB8009" i="20"/>
  <c r="BJ8009" i="20"/>
  <c r="BF8025" i="20"/>
  <c r="BN8025" i="20"/>
  <c r="BB8025" i="20"/>
  <c r="BJ8025" i="20"/>
  <c r="BF8041" i="20"/>
  <c r="BN8041" i="20"/>
  <c r="BB8041" i="20"/>
  <c r="BJ8041" i="20"/>
  <c r="BF8057" i="20"/>
  <c r="BN8057" i="20"/>
  <c r="BB8057" i="20"/>
  <c r="BJ8057" i="20"/>
  <c r="BF8073" i="20"/>
  <c r="BN8073" i="20"/>
  <c r="BB8073" i="20"/>
  <c r="BJ8073" i="20"/>
  <c r="BF8089" i="20"/>
  <c r="BN8089" i="20"/>
  <c r="BB8089" i="20"/>
  <c r="BJ8089" i="20"/>
  <c r="BF8105" i="20"/>
  <c r="BN8105" i="20"/>
  <c r="BB8105" i="20"/>
  <c r="BJ8105" i="20"/>
  <c r="BF8121" i="20"/>
  <c r="BN8121" i="20"/>
  <c r="BB8121" i="20"/>
  <c r="BJ8121" i="20"/>
  <c r="BF8137" i="20"/>
  <c r="BN8137" i="20"/>
  <c r="BB8137" i="20"/>
  <c r="BJ8137" i="20"/>
  <c r="BF8153" i="20"/>
  <c r="BN8153" i="20"/>
  <c r="BB8153" i="20"/>
  <c r="BJ8153" i="20"/>
  <c r="BF8169" i="20"/>
  <c r="BN8169" i="20"/>
  <c r="BB8169" i="20"/>
  <c r="BJ8169" i="20"/>
  <c r="BF8185" i="20"/>
  <c r="BN8185" i="20"/>
  <c r="BB8185" i="20"/>
  <c r="BJ8185" i="20"/>
  <c r="BF8201" i="20"/>
  <c r="BN8201" i="20"/>
  <c r="BB8201" i="20"/>
  <c r="BJ8201" i="20"/>
  <c r="BF8217" i="20"/>
  <c r="BN8217" i="20"/>
  <c r="BB8217" i="20"/>
  <c r="BJ8217" i="20"/>
  <c r="BF8233" i="20"/>
  <c r="BN8233" i="20"/>
  <c r="BB8233" i="20"/>
  <c r="BJ8233" i="20"/>
  <c r="BF8249" i="20"/>
  <c r="BN8249" i="20"/>
  <c r="BB8249" i="20"/>
  <c r="BJ8249" i="20"/>
  <c r="BF8265" i="20"/>
  <c r="BN8265" i="20"/>
  <c r="BB8265" i="20"/>
  <c r="BJ8265" i="20"/>
  <c r="BF8281" i="20"/>
  <c r="BN8281" i="20"/>
  <c r="BB8281" i="20"/>
  <c r="BJ8281" i="20"/>
  <c r="BF8297" i="20"/>
  <c r="BN8297" i="20"/>
  <c r="BB8297" i="20"/>
  <c r="BJ8297" i="20"/>
  <c r="BF8313" i="20"/>
  <c r="BN8313" i="20"/>
  <c r="BB8313" i="20"/>
  <c r="BJ8313" i="20"/>
  <c r="BF8329" i="20"/>
  <c r="BN8329" i="20"/>
  <c r="BB8329" i="20"/>
  <c r="BJ8329" i="20"/>
  <c r="BF8345" i="20"/>
  <c r="BN8345" i="20"/>
  <c r="BB8345" i="20"/>
  <c r="BJ8345" i="20"/>
  <c r="BF8361" i="20"/>
  <c r="BN8361" i="20"/>
  <c r="BB8361" i="20"/>
  <c r="BJ8361" i="20"/>
  <c r="BF8377" i="20"/>
  <c r="BN8377" i="20"/>
  <c r="BB8377" i="20"/>
  <c r="BJ8377" i="20"/>
  <c r="BF8393" i="20"/>
  <c r="BN8393" i="20"/>
  <c r="BB8393" i="20"/>
  <c r="BJ8393" i="20"/>
  <c r="BF8409" i="20"/>
  <c r="BN8409" i="20"/>
  <c r="BB8409" i="20"/>
  <c r="BJ8409" i="20"/>
  <c r="BF8425" i="20"/>
  <c r="BN8425" i="20"/>
  <c r="BB8425" i="20"/>
  <c r="BJ8425" i="20"/>
  <c r="BF8441" i="20"/>
  <c r="BN8441" i="20"/>
  <c r="BB8441" i="20"/>
  <c r="BJ8441" i="20"/>
  <c r="BF8457" i="20"/>
  <c r="BN8457" i="20"/>
  <c r="BB8457" i="20"/>
  <c r="BJ8457" i="20"/>
  <c r="BF8473" i="20"/>
  <c r="BN8473" i="20"/>
  <c r="BB8473" i="20"/>
  <c r="BJ8473" i="20"/>
  <c r="BF8489" i="20"/>
  <c r="BN8489" i="20"/>
  <c r="BB8489" i="20"/>
  <c r="BJ8489" i="20"/>
  <c r="BF8505" i="20"/>
  <c r="BN8505" i="20"/>
  <c r="BB8505" i="20"/>
  <c r="BJ8505" i="20"/>
  <c r="BF8521" i="20"/>
  <c r="BN8521" i="20"/>
  <c r="BB8521" i="20"/>
  <c r="BJ8521" i="20"/>
  <c r="BF8537" i="20"/>
  <c r="BN8537" i="20"/>
  <c r="BB8537" i="20"/>
  <c r="BJ8537" i="20"/>
  <c r="BF8553" i="20"/>
  <c r="BN8553" i="20"/>
  <c r="BB8553" i="20"/>
  <c r="BJ8553" i="20"/>
  <c r="BF8569" i="20"/>
  <c r="BN8569" i="20"/>
  <c r="BB8569" i="20"/>
  <c r="BJ8569" i="20"/>
  <c r="BF8585" i="20"/>
  <c r="BN8585" i="20"/>
  <c r="BB8585" i="20"/>
  <c r="BJ8585" i="20"/>
  <c r="BF8601" i="20"/>
  <c r="BN8601" i="20"/>
  <c r="BB8601" i="20"/>
  <c r="BJ8601" i="20"/>
  <c r="BF8617" i="20"/>
  <c r="BN8617" i="20"/>
  <c r="BB8617" i="20"/>
  <c r="BJ8617" i="20"/>
  <c r="BF8633" i="20"/>
  <c r="BN8633" i="20"/>
  <c r="BB8633" i="20"/>
  <c r="BJ8633" i="20"/>
  <c r="BF8649" i="20"/>
  <c r="BN8649" i="20"/>
  <c r="BB8649" i="20"/>
  <c r="BJ8649" i="20"/>
  <c r="BF8665" i="20"/>
  <c r="BN8665" i="20"/>
  <c r="BB8665" i="20"/>
  <c r="BJ8665" i="20"/>
  <c r="BF8681" i="20"/>
  <c r="BN8681" i="20"/>
  <c r="BB8681" i="20"/>
  <c r="BJ8681" i="20"/>
  <c r="BF8697" i="20"/>
  <c r="BN8697" i="20"/>
  <c r="BB8697" i="20"/>
  <c r="BJ8697" i="20"/>
  <c r="BF8713" i="20"/>
  <c r="BN8713" i="20"/>
  <c r="BB8713" i="20"/>
  <c r="BJ8713" i="20"/>
  <c r="BF8729" i="20"/>
  <c r="BN8729" i="20"/>
  <c r="BB8729" i="20"/>
  <c r="BJ8729" i="20"/>
  <c r="BF8745" i="20"/>
  <c r="BN8745" i="20"/>
  <c r="BB8745" i="20"/>
  <c r="BJ8745" i="20"/>
  <c r="BF8761" i="20"/>
  <c r="BN8761" i="20"/>
  <c r="BB8761" i="20"/>
  <c r="BJ8761" i="20"/>
  <c r="BB7003" i="20"/>
  <c r="BJ7003" i="20"/>
  <c r="BF7003" i="20"/>
  <c r="BN7003" i="20"/>
  <c r="BB6987" i="20"/>
  <c r="BJ6987" i="20"/>
  <c r="BF6987" i="20"/>
  <c r="BN6987" i="20"/>
  <c r="BB6971" i="20"/>
  <c r="BJ6971" i="20"/>
  <c r="BF6971" i="20"/>
  <c r="BN6971" i="20"/>
  <c r="BB6955" i="20"/>
  <c r="BJ6955" i="20"/>
  <c r="BF6955" i="20"/>
  <c r="BN6955" i="20"/>
  <c r="BB6939" i="20"/>
  <c r="BJ6939" i="20"/>
  <c r="BF6939" i="20"/>
  <c r="BN6939" i="20"/>
  <c r="BB6923" i="20"/>
  <c r="BJ6923" i="20"/>
  <c r="BF6923" i="20"/>
  <c r="BN6923" i="20"/>
  <c r="BB6907" i="20"/>
  <c r="BJ6907" i="20"/>
  <c r="BF6907" i="20"/>
  <c r="BN6907" i="20"/>
  <c r="BB6891" i="20"/>
  <c r="BJ6891" i="20"/>
  <c r="BF6891" i="20"/>
  <c r="BN6891" i="20"/>
  <c r="BB6875" i="20"/>
  <c r="BJ6875" i="20"/>
  <c r="BF6875" i="20"/>
  <c r="BN6875" i="20"/>
  <c r="BB6859" i="20"/>
  <c r="BJ6859" i="20"/>
  <c r="BF6859" i="20"/>
  <c r="BN6859" i="20"/>
  <c r="BB6843" i="20"/>
  <c r="BJ6843" i="20"/>
  <c r="BF6843" i="20"/>
  <c r="BN6843" i="20"/>
  <c r="BB6827" i="20"/>
  <c r="BJ6827" i="20"/>
  <c r="BF6827" i="20"/>
  <c r="BN6827" i="20"/>
  <c r="BB6811" i="20"/>
  <c r="BJ6811" i="20"/>
  <c r="BF6811" i="20"/>
  <c r="BN6811" i="20"/>
  <c r="BB6795" i="20"/>
  <c r="BJ6795" i="20"/>
  <c r="BF6795" i="20"/>
  <c r="BN6795" i="20"/>
  <c r="BB6779" i="20"/>
  <c r="BJ6779" i="20"/>
  <c r="BF6779" i="20"/>
  <c r="BN6779" i="20"/>
  <c r="BB6763" i="20"/>
  <c r="BJ6763" i="20"/>
  <c r="BF6763" i="20"/>
  <c r="BN6763" i="20"/>
  <c r="BB6747" i="20"/>
  <c r="BJ6747" i="20"/>
  <c r="BF6747" i="20"/>
  <c r="BN6747" i="20"/>
  <c r="BB6731" i="20"/>
  <c r="BJ6731" i="20"/>
  <c r="BF6731" i="20"/>
  <c r="BN6731" i="20"/>
  <c r="BB6715" i="20"/>
  <c r="BJ6715" i="20"/>
  <c r="BF6715" i="20"/>
  <c r="BN6715" i="20"/>
  <c r="BB6699" i="20"/>
  <c r="BJ6699" i="20"/>
  <c r="BF6699" i="20"/>
  <c r="BN6699" i="20"/>
  <c r="BB6683" i="20"/>
  <c r="BJ6683" i="20"/>
  <c r="BF6683" i="20"/>
  <c r="BN6683" i="20"/>
  <c r="BB6667" i="20"/>
  <c r="BJ6667" i="20"/>
  <c r="BF6667" i="20"/>
  <c r="BN6667" i="20"/>
  <c r="BB6651" i="20"/>
  <c r="BJ6651" i="20"/>
  <c r="BF6651" i="20"/>
  <c r="BN6651" i="20"/>
  <c r="BB6635" i="20"/>
  <c r="BJ6635" i="20"/>
  <c r="BF6635" i="20"/>
  <c r="BN6635" i="20"/>
  <c r="BB6619" i="20"/>
  <c r="BJ6619" i="20"/>
  <c r="BF6619" i="20"/>
  <c r="BN6619" i="20"/>
  <c r="BB6603" i="20"/>
  <c r="BJ6603" i="20"/>
  <c r="BF6603" i="20"/>
  <c r="BN6603" i="20"/>
  <c r="BB6587" i="20"/>
  <c r="BJ6587" i="20"/>
  <c r="BF6587" i="20"/>
  <c r="BN6587" i="20"/>
  <c r="BB6571" i="20"/>
  <c r="BJ6571" i="20"/>
  <c r="BF6571" i="20"/>
  <c r="BN6571" i="20"/>
  <c r="BB6555" i="20"/>
  <c r="BJ6555" i="20"/>
  <c r="BF6555" i="20"/>
  <c r="BN6555" i="20"/>
  <c r="BB6539" i="20"/>
  <c r="BJ6539" i="20"/>
  <c r="BF6539" i="20"/>
  <c r="BN6539" i="20"/>
  <c r="BB6523" i="20"/>
  <c r="BJ6523" i="20"/>
  <c r="BF6523" i="20"/>
  <c r="BN6523" i="20"/>
  <c r="BB6507" i="20"/>
  <c r="BJ6507" i="20"/>
  <c r="BF6507" i="20"/>
  <c r="BN6507" i="20"/>
  <c r="BB6491" i="20"/>
  <c r="BJ6491" i="20"/>
  <c r="BF6491" i="20"/>
  <c r="BN6491" i="20"/>
  <c r="BB6475" i="20"/>
  <c r="BJ6475" i="20"/>
  <c r="BF6475" i="20"/>
  <c r="BN6475" i="20"/>
  <c r="BB6459" i="20"/>
  <c r="BJ6459" i="20"/>
  <c r="BF6459" i="20"/>
  <c r="BN6459" i="20"/>
  <c r="BB6443" i="20"/>
  <c r="BJ6443" i="20"/>
  <c r="BF6443" i="20"/>
  <c r="BN6443" i="20"/>
  <c r="BB6427" i="20"/>
  <c r="BJ6427" i="20"/>
  <c r="BF6427" i="20"/>
  <c r="BN6427" i="20"/>
  <c r="BB6411" i="20"/>
  <c r="BJ6411" i="20"/>
  <c r="BF6411" i="20"/>
  <c r="BN6411" i="20"/>
  <c r="BB6395" i="20"/>
  <c r="BJ6395" i="20"/>
  <c r="BF6395" i="20"/>
  <c r="BN6395" i="20"/>
  <c r="BB6379" i="20"/>
  <c r="BJ6379" i="20"/>
  <c r="BF6379" i="20"/>
  <c r="BN6379" i="20"/>
  <c r="BB6363" i="20"/>
  <c r="BJ6363" i="20"/>
  <c r="BF6363" i="20"/>
  <c r="BN6363" i="20"/>
  <c r="BB6347" i="20"/>
  <c r="BJ6347" i="20"/>
  <c r="BF6347" i="20"/>
  <c r="BN6347" i="20"/>
  <c r="BB6331" i="20"/>
  <c r="BJ6331" i="20"/>
  <c r="BF6331" i="20"/>
  <c r="BN6331" i="20"/>
  <c r="BB6315" i="20"/>
  <c r="BJ6315" i="20"/>
  <c r="BF6315" i="20"/>
  <c r="BN6315" i="20"/>
  <c r="BB6299" i="20"/>
  <c r="BJ6299" i="20"/>
  <c r="BF6299" i="20"/>
  <c r="BN6299" i="20"/>
  <c r="BB6283" i="20"/>
  <c r="BJ6283" i="20"/>
  <c r="BF6283" i="20"/>
  <c r="BN6283" i="20"/>
  <c r="BB6267" i="20"/>
  <c r="BJ6267" i="20"/>
  <c r="BF6267" i="20"/>
  <c r="BN6267" i="20"/>
  <c r="BB6251" i="20"/>
  <c r="BJ6251" i="20"/>
  <c r="BF6251" i="20"/>
  <c r="BN6251" i="20"/>
  <c r="BB6235" i="20"/>
  <c r="BJ6235" i="20"/>
  <c r="BF6235" i="20"/>
  <c r="BN6235" i="20"/>
  <c r="BB6219" i="20"/>
  <c r="BJ6219" i="20"/>
  <c r="BF6219" i="20"/>
  <c r="BN6219" i="20"/>
  <c r="BB6203" i="20"/>
  <c r="BJ6203" i="20"/>
  <c r="BF6203" i="20"/>
  <c r="BN6203" i="20"/>
  <c r="BB6187" i="20"/>
  <c r="BJ6187" i="20"/>
  <c r="BF6187" i="20"/>
  <c r="BN6187" i="20"/>
  <c r="BB6171" i="20"/>
  <c r="BJ6171" i="20"/>
  <c r="BF6171" i="20"/>
  <c r="BN6171" i="20"/>
  <c r="BB6155" i="20"/>
  <c r="BJ6155" i="20"/>
  <c r="BF6155" i="20"/>
  <c r="BN6155" i="20"/>
  <c r="BB6139" i="20"/>
  <c r="BJ6139" i="20"/>
  <c r="BF6139" i="20"/>
  <c r="BN6139" i="20"/>
  <c r="BB6123" i="20"/>
  <c r="BJ6123" i="20"/>
  <c r="BF6123" i="20"/>
  <c r="BN6123" i="20"/>
  <c r="BB6107" i="20"/>
  <c r="BJ6107" i="20"/>
  <c r="BF6107" i="20"/>
  <c r="BN6107" i="20"/>
  <c r="BB6091" i="20"/>
  <c r="BJ6091" i="20"/>
  <c r="BF6091" i="20"/>
  <c r="BN6091" i="20"/>
  <c r="BB6075" i="20"/>
  <c r="BJ6075" i="20"/>
  <c r="BF6075" i="20"/>
  <c r="BN6075" i="20"/>
  <c r="BB6059" i="20"/>
  <c r="BJ6059" i="20"/>
  <c r="BF6059" i="20"/>
  <c r="BN6059" i="20"/>
  <c r="BB6043" i="20"/>
  <c r="BJ6043" i="20"/>
  <c r="BF6043" i="20"/>
  <c r="BN6043" i="20"/>
  <c r="BB6027" i="20"/>
  <c r="BJ6027" i="20"/>
  <c r="BF6027" i="20"/>
  <c r="BN6027" i="20"/>
  <c r="BB6011" i="20"/>
  <c r="BJ6011" i="20"/>
  <c r="BF6011" i="20"/>
  <c r="BN6011" i="20"/>
  <c r="BB5995" i="20"/>
  <c r="BJ5995" i="20"/>
  <c r="BF5995" i="20"/>
  <c r="BN5995" i="20"/>
  <c r="BB5979" i="20"/>
  <c r="BJ5979" i="20"/>
  <c r="BF5979" i="20"/>
  <c r="BN5979" i="20"/>
  <c r="BB5963" i="20"/>
  <c r="BJ5963" i="20"/>
  <c r="BF5963" i="20"/>
  <c r="BN5963" i="20"/>
  <c r="BB5947" i="20"/>
  <c r="BJ5947" i="20"/>
  <c r="BF5947" i="20"/>
  <c r="BN5947" i="20"/>
  <c r="BB5931" i="20"/>
  <c r="BJ5931" i="20"/>
  <c r="BF5931" i="20"/>
  <c r="BN5931" i="20"/>
  <c r="BB5915" i="20"/>
  <c r="BJ5915" i="20"/>
  <c r="BF5915" i="20"/>
  <c r="BN5915" i="20"/>
  <c r="BB5899" i="20"/>
  <c r="BJ5899" i="20"/>
  <c r="BF5899" i="20"/>
  <c r="BN5899" i="20"/>
  <c r="BB5883" i="20"/>
  <c r="BJ5883" i="20"/>
  <c r="BF5883" i="20"/>
  <c r="BN5883" i="20"/>
  <c r="BB5867" i="20"/>
  <c r="BJ5867" i="20"/>
  <c r="BF5867" i="20"/>
  <c r="BN5867" i="20"/>
  <c r="BB5851" i="20"/>
  <c r="BJ5851" i="20"/>
  <c r="BF5851" i="20"/>
  <c r="BN5851" i="20"/>
  <c r="BB5835" i="20"/>
  <c r="BJ5835" i="20"/>
  <c r="BF5835" i="20"/>
  <c r="BN5835" i="20"/>
  <c r="BB5819" i="20"/>
  <c r="BJ5819" i="20"/>
  <c r="BF5819" i="20"/>
  <c r="BN5819" i="20"/>
  <c r="BB5803" i="20"/>
  <c r="BJ5803" i="20"/>
  <c r="BF5803" i="20"/>
  <c r="BN5803" i="20"/>
  <c r="BB5787" i="20"/>
  <c r="BJ5787" i="20"/>
  <c r="BF5787" i="20"/>
  <c r="BN5787" i="20"/>
  <c r="BB5771" i="20"/>
  <c r="BJ5771" i="20"/>
  <c r="BF5771" i="20"/>
  <c r="BN5771" i="20"/>
  <c r="BB5755" i="20"/>
  <c r="BJ5755" i="20"/>
  <c r="BF5755" i="20"/>
  <c r="BN5755" i="20"/>
  <c r="BB5739" i="20"/>
  <c r="BJ5739" i="20"/>
  <c r="BF5739" i="20"/>
  <c r="BN5739" i="20"/>
  <c r="BB5723" i="20"/>
  <c r="BJ5723" i="20"/>
  <c r="BF5723" i="20"/>
  <c r="BN5723" i="20"/>
  <c r="BB5707" i="20"/>
  <c r="BJ5707" i="20"/>
  <c r="BF5707" i="20"/>
  <c r="BN5707" i="20"/>
  <c r="BB5691" i="20"/>
  <c r="BJ5691" i="20"/>
  <c r="BF5691" i="20"/>
  <c r="BN5691" i="20"/>
  <c r="BB5675" i="20"/>
  <c r="BJ5675" i="20"/>
  <c r="BF5675" i="20"/>
  <c r="BN5675" i="20"/>
  <c r="BB5659" i="20"/>
  <c r="BJ5659" i="20"/>
  <c r="BF5659" i="20"/>
  <c r="BN5659" i="20"/>
  <c r="BB5643" i="20"/>
  <c r="BJ5643" i="20"/>
  <c r="BF5643" i="20"/>
  <c r="BN5643" i="20"/>
  <c r="BB5627" i="20"/>
  <c r="BJ5627" i="20"/>
  <c r="BF5627" i="20"/>
  <c r="BN5627" i="20"/>
  <c r="BB5611" i="20"/>
  <c r="BJ5611" i="20"/>
  <c r="BF5611" i="20"/>
  <c r="BN5611" i="20"/>
  <c r="BB5595" i="20"/>
  <c r="BJ5595" i="20"/>
  <c r="BF5595" i="20"/>
  <c r="BN5595" i="20"/>
  <c r="BB5579" i="20"/>
  <c r="BJ5579" i="20"/>
  <c r="BF5579" i="20"/>
  <c r="BN5579" i="20"/>
  <c r="BB5563" i="20"/>
  <c r="BJ5563" i="20"/>
  <c r="BF5563" i="20"/>
  <c r="BN5563" i="20"/>
  <c r="BB5547" i="20"/>
  <c r="BJ5547" i="20"/>
  <c r="BF5547" i="20"/>
  <c r="BN5547" i="20"/>
  <c r="BB5531" i="20"/>
  <c r="BJ5531" i="20"/>
  <c r="BF5531" i="20"/>
  <c r="BN5531" i="20"/>
  <c r="BB5515" i="20"/>
  <c r="BJ5515" i="20"/>
  <c r="BF5515" i="20"/>
  <c r="BN5515" i="20"/>
  <c r="BB5499" i="20"/>
  <c r="BJ5499" i="20"/>
  <c r="BF5499" i="20"/>
  <c r="BN5499" i="20"/>
  <c r="BB5483" i="20"/>
  <c r="BJ5483" i="20"/>
  <c r="BF5483" i="20"/>
  <c r="BN5483" i="20"/>
  <c r="BB5467" i="20"/>
  <c r="BJ5467" i="20"/>
  <c r="BF5467" i="20"/>
  <c r="BN5467" i="20"/>
  <c r="BB5451" i="20"/>
  <c r="BJ5451" i="20"/>
  <c r="BF5451" i="20"/>
  <c r="BN5451" i="20"/>
  <c r="BB5435" i="20"/>
  <c r="BJ5435" i="20"/>
  <c r="BF5435" i="20"/>
  <c r="BN5435" i="20"/>
  <c r="BB5419" i="20"/>
  <c r="BJ5419" i="20"/>
  <c r="BF5419" i="20"/>
  <c r="BN5419" i="20"/>
  <c r="BB5403" i="20"/>
  <c r="BJ5403" i="20"/>
  <c r="BF5403" i="20"/>
  <c r="BN5403" i="20"/>
  <c r="BB5387" i="20"/>
  <c r="BJ5387" i="20"/>
  <c r="BF5387" i="20"/>
  <c r="BN5387" i="20"/>
  <c r="BB5371" i="20"/>
  <c r="BJ5371" i="20"/>
  <c r="BF5371" i="20"/>
  <c r="BN5371" i="20"/>
  <c r="BB5355" i="20"/>
  <c r="BJ5355" i="20"/>
  <c r="BF5355" i="20"/>
  <c r="BN5355" i="20"/>
  <c r="BB5339" i="20"/>
  <c r="BJ5339" i="20"/>
  <c r="BF5339" i="20"/>
  <c r="BN5339" i="20"/>
  <c r="BB5323" i="20"/>
  <c r="BJ5323" i="20"/>
  <c r="BF5323" i="20"/>
  <c r="BN5323" i="20"/>
  <c r="BB5307" i="20"/>
  <c r="BJ5307" i="20"/>
  <c r="BF5307" i="20"/>
  <c r="BN5307" i="20"/>
  <c r="BB5291" i="20"/>
  <c r="BJ5291" i="20"/>
  <c r="BF5291" i="20"/>
  <c r="BN5291" i="20"/>
  <c r="BB5275" i="20"/>
  <c r="BJ5275" i="20"/>
  <c r="BF5275" i="20"/>
  <c r="BN5275" i="20"/>
  <c r="BB5259" i="20"/>
  <c r="BJ5259" i="20"/>
  <c r="BF5259" i="20"/>
  <c r="BN5259" i="20"/>
  <c r="BB5243" i="20"/>
  <c r="BJ5243" i="20"/>
  <c r="BF5243" i="20"/>
  <c r="BN5243" i="20"/>
  <c r="BB5227" i="20"/>
  <c r="BJ5227" i="20"/>
  <c r="BF5227" i="20"/>
  <c r="BN5227" i="20"/>
  <c r="BB5211" i="20"/>
  <c r="BJ5211" i="20"/>
  <c r="BF5211" i="20"/>
  <c r="BN5211" i="20"/>
  <c r="BB5195" i="20"/>
  <c r="BJ5195" i="20"/>
  <c r="BF5195" i="20"/>
  <c r="BN5195" i="20"/>
  <c r="BB5179" i="20"/>
  <c r="BJ5179" i="20"/>
  <c r="BF5179" i="20"/>
  <c r="BN5179" i="20"/>
  <c r="BB5163" i="20"/>
  <c r="BJ5163" i="20"/>
  <c r="BF5163" i="20"/>
  <c r="BN5163" i="20"/>
  <c r="BB5147" i="20"/>
  <c r="BJ5147" i="20"/>
  <c r="BF5147" i="20"/>
  <c r="BN5147" i="20"/>
  <c r="BB5131" i="20"/>
  <c r="BJ5131" i="20"/>
  <c r="BF5131" i="20"/>
  <c r="BN5131" i="20"/>
  <c r="BB5115" i="20"/>
  <c r="BJ5115" i="20"/>
  <c r="BF5115" i="20"/>
  <c r="BN5115" i="20"/>
  <c r="BB5099" i="20"/>
  <c r="BJ5099" i="20"/>
  <c r="BF5099" i="20"/>
  <c r="BN5099" i="20"/>
  <c r="BB5083" i="20"/>
  <c r="BJ5083" i="20"/>
  <c r="BF5083" i="20"/>
  <c r="BN5083" i="20"/>
  <c r="BB5067" i="20"/>
  <c r="BJ5067" i="20"/>
  <c r="BF5067" i="20"/>
  <c r="BN5067" i="20"/>
  <c r="BB5051" i="20"/>
  <c r="BJ5051" i="20"/>
  <c r="BF5051" i="20"/>
  <c r="BN5051" i="20"/>
  <c r="BB5035" i="20"/>
  <c r="BJ5035" i="20"/>
  <c r="BF5035" i="20"/>
  <c r="BN5035" i="20"/>
  <c r="BB5019" i="20"/>
  <c r="BJ5019" i="20"/>
  <c r="BF5019" i="20"/>
  <c r="BN5019" i="20"/>
  <c r="BB5003" i="20"/>
  <c r="BJ5003" i="20"/>
  <c r="BF5003" i="20"/>
  <c r="BN5003" i="20"/>
  <c r="BB4987" i="20"/>
  <c r="BJ4987" i="20"/>
  <c r="BF4987" i="20"/>
  <c r="BN4987" i="20"/>
  <c r="BB4971" i="20"/>
  <c r="BJ4971" i="20"/>
  <c r="BF4971" i="20"/>
  <c r="BN4971" i="20"/>
  <c r="BB4955" i="20"/>
  <c r="BJ4955" i="20"/>
  <c r="BF4955" i="20"/>
  <c r="BN4955" i="20"/>
  <c r="BB4939" i="20"/>
  <c r="BJ4939" i="20"/>
  <c r="BF4939" i="20"/>
  <c r="BN4939" i="20"/>
  <c r="BB4923" i="20"/>
  <c r="BJ4923" i="20"/>
  <c r="BF4923" i="20"/>
  <c r="BN4923" i="20"/>
  <c r="BB4907" i="20"/>
  <c r="BJ4907" i="20"/>
  <c r="BF4907" i="20"/>
  <c r="BN4907" i="20"/>
  <c r="BB4891" i="20"/>
  <c r="BJ4891" i="20"/>
  <c r="BF4891" i="20"/>
  <c r="BN4891" i="20"/>
  <c r="BB4875" i="20"/>
  <c r="BJ4875" i="20"/>
  <c r="BF4875" i="20"/>
  <c r="BN4875" i="20"/>
  <c r="BB4859" i="20"/>
  <c r="BJ4859" i="20"/>
  <c r="BF4859" i="20"/>
  <c r="BN4859" i="20"/>
  <c r="BB4843" i="20"/>
  <c r="BJ4843" i="20"/>
  <c r="BF4843" i="20"/>
  <c r="BN4843" i="20"/>
  <c r="BB4827" i="20"/>
  <c r="BJ4827" i="20"/>
  <c r="BF4827" i="20"/>
  <c r="BN4827" i="20"/>
  <c r="BB4811" i="20"/>
  <c r="BJ4811" i="20"/>
  <c r="BF4811" i="20"/>
  <c r="BN4811" i="20"/>
  <c r="BB4795" i="20"/>
  <c r="BJ4795" i="20"/>
  <c r="BF4795" i="20"/>
  <c r="BN4795" i="20"/>
  <c r="BB4779" i="20"/>
  <c r="BJ4779" i="20"/>
  <c r="BF4779" i="20"/>
  <c r="BN4779" i="20"/>
  <c r="BB4763" i="20"/>
  <c r="BJ4763" i="20"/>
  <c r="BF4763" i="20"/>
  <c r="BN4763" i="20"/>
  <c r="BB4747" i="20"/>
  <c r="BJ4747" i="20"/>
  <c r="BF4747" i="20"/>
  <c r="BN4747" i="20"/>
  <c r="BB4731" i="20"/>
  <c r="BJ4731" i="20"/>
  <c r="BF4731" i="20"/>
  <c r="BN4731" i="20"/>
  <c r="BB4715" i="20"/>
  <c r="BJ4715" i="20"/>
  <c r="BF4715" i="20"/>
  <c r="BN4715" i="20"/>
  <c r="BB4699" i="20"/>
  <c r="BJ4699" i="20"/>
  <c r="BF4699" i="20"/>
  <c r="BN4699" i="20"/>
  <c r="BB4683" i="20"/>
  <c r="BJ4683" i="20"/>
  <c r="BF4683" i="20"/>
  <c r="BN4683" i="20"/>
  <c r="BB4667" i="20"/>
  <c r="BJ4667" i="20"/>
  <c r="BF4667" i="20"/>
  <c r="BN4667" i="20"/>
  <c r="BB4651" i="20"/>
  <c r="BJ4651" i="20"/>
  <c r="BF4651" i="20"/>
  <c r="BN4651" i="20"/>
  <c r="BB4635" i="20"/>
  <c r="BJ4635" i="20"/>
  <c r="BF4635" i="20"/>
  <c r="BN4635" i="20"/>
  <c r="BB4619" i="20"/>
  <c r="BJ4619" i="20"/>
  <c r="BF4619" i="20"/>
  <c r="BN4619" i="20"/>
  <c r="BB4603" i="20"/>
  <c r="BJ4603" i="20"/>
  <c r="BF4603" i="20"/>
  <c r="BN4603" i="20"/>
  <c r="BB4587" i="20"/>
  <c r="BJ4587" i="20"/>
  <c r="BF4587" i="20"/>
  <c r="BN4587" i="20"/>
  <c r="BB4571" i="20"/>
  <c r="BJ4571" i="20"/>
  <c r="BF4571" i="20"/>
  <c r="BN4571" i="20"/>
  <c r="BB4555" i="20"/>
  <c r="BJ4555" i="20"/>
  <c r="BF4555" i="20"/>
  <c r="BN4555" i="20"/>
  <c r="BB4539" i="20"/>
  <c r="BJ4539" i="20"/>
  <c r="BF4539" i="20"/>
  <c r="BN4539" i="20"/>
  <c r="BB4523" i="20"/>
  <c r="BJ4523" i="20"/>
  <c r="BF4523" i="20"/>
  <c r="BN4523" i="20"/>
  <c r="BB4507" i="20"/>
  <c r="BJ4507" i="20"/>
  <c r="BF4507" i="20"/>
  <c r="BN4507" i="20"/>
  <c r="BB4491" i="20"/>
  <c r="BJ4491" i="20"/>
  <c r="BF4491" i="20"/>
  <c r="BN4491" i="20"/>
  <c r="BB4475" i="20"/>
  <c r="BJ4475" i="20"/>
  <c r="BF4475" i="20"/>
  <c r="BN4475" i="20"/>
  <c r="BB4459" i="20"/>
  <c r="BJ4459" i="20"/>
  <c r="BF4459" i="20"/>
  <c r="BN4459" i="20"/>
  <c r="BB4443" i="20"/>
  <c r="BJ4443" i="20"/>
  <c r="BF4443" i="20"/>
  <c r="BN4443" i="20"/>
  <c r="BB4427" i="20"/>
  <c r="BJ4427" i="20"/>
  <c r="BF4427" i="20"/>
  <c r="BN4427" i="20"/>
  <c r="BB4411" i="20"/>
  <c r="BJ4411" i="20"/>
  <c r="BF4411" i="20"/>
  <c r="BN4411" i="20"/>
  <c r="BB4395" i="20"/>
  <c r="BJ4395" i="20"/>
  <c r="BF4395" i="20"/>
  <c r="BN4395" i="20"/>
  <c r="BB4379" i="20"/>
  <c r="BJ4379" i="20"/>
  <c r="BF4379" i="20"/>
  <c r="BN4379" i="20"/>
  <c r="BB4363" i="20"/>
  <c r="BJ4363" i="20"/>
  <c r="BF4363" i="20"/>
  <c r="BN4363" i="20"/>
  <c r="BB4347" i="20"/>
  <c r="BJ4347" i="20"/>
  <c r="BF4347" i="20"/>
  <c r="BN4347" i="20"/>
  <c r="BB4331" i="20"/>
  <c r="BJ4331" i="20"/>
  <c r="BF4331" i="20"/>
  <c r="BN4331" i="20"/>
  <c r="BB4315" i="20"/>
  <c r="BJ4315" i="20"/>
  <c r="BF4315" i="20"/>
  <c r="BN4315" i="20"/>
  <c r="BB4299" i="20"/>
  <c r="BJ4299" i="20"/>
  <c r="BF4299" i="20"/>
  <c r="BN4299" i="20"/>
  <c r="BB4283" i="20"/>
  <c r="BJ4283" i="20"/>
  <c r="BF4283" i="20"/>
  <c r="BN4283" i="20"/>
  <c r="BB4267" i="20"/>
  <c r="BJ4267" i="20"/>
  <c r="BF4267" i="20"/>
  <c r="BN4267" i="20"/>
  <c r="BB4251" i="20"/>
  <c r="BJ4251" i="20"/>
  <c r="BF4251" i="20"/>
  <c r="BN4251" i="20"/>
  <c r="BB4235" i="20"/>
  <c r="BJ4235" i="20"/>
  <c r="BF4235" i="20"/>
  <c r="BN4235" i="20"/>
  <c r="BB4219" i="20"/>
  <c r="BJ4219" i="20"/>
  <c r="BF4219" i="20"/>
  <c r="BN4219" i="20"/>
  <c r="BB4203" i="20"/>
  <c r="BJ4203" i="20"/>
  <c r="BF4203" i="20"/>
  <c r="BN4203" i="20"/>
  <c r="BB4187" i="20"/>
  <c r="BJ4187" i="20"/>
  <c r="BF4187" i="20"/>
  <c r="BN4187" i="20"/>
  <c r="BB4171" i="20"/>
  <c r="BJ4171" i="20"/>
  <c r="BF4171" i="20"/>
  <c r="BN4171" i="20"/>
  <c r="BB4155" i="20"/>
  <c r="BJ4155" i="20"/>
  <c r="BF4155" i="20"/>
  <c r="BN4155" i="20"/>
  <c r="BB4139" i="20"/>
  <c r="BJ4139" i="20"/>
  <c r="BF4139" i="20"/>
  <c r="BN4139" i="20"/>
  <c r="BB4123" i="20"/>
  <c r="BJ4123" i="20"/>
  <c r="BF4123" i="20"/>
  <c r="BN4123" i="20"/>
  <c r="BB4107" i="20"/>
  <c r="BJ4107" i="20"/>
  <c r="BF4107" i="20"/>
  <c r="BN4107" i="20"/>
  <c r="BB4091" i="20"/>
  <c r="BJ4091" i="20"/>
  <c r="BF4091" i="20"/>
  <c r="BN4091" i="20"/>
  <c r="BB4075" i="20"/>
  <c r="BJ4075" i="20"/>
  <c r="BF4075" i="20"/>
  <c r="BN4075" i="20"/>
  <c r="BB4059" i="20"/>
  <c r="BJ4059" i="20"/>
  <c r="BF4059" i="20"/>
  <c r="BN4059" i="20"/>
  <c r="BB4043" i="20"/>
  <c r="BJ4043" i="20"/>
  <c r="BF4043" i="20"/>
  <c r="BN4043" i="20"/>
  <c r="BB4027" i="20"/>
  <c r="BJ4027" i="20"/>
  <c r="BF4027" i="20"/>
  <c r="BN4027" i="20"/>
  <c r="BB4011" i="20"/>
  <c r="BJ4011" i="20"/>
  <c r="BF4011" i="20"/>
  <c r="BN4011" i="20"/>
  <c r="BB3995" i="20"/>
  <c r="BJ3995" i="20"/>
  <c r="BF3995" i="20"/>
  <c r="BN3995" i="20"/>
  <c r="BB3979" i="20"/>
  <c r="BJ3979" i="20"/>
  <c r="BF3979" i="20"/>
  <c r="BN3979" i="20"/>
  <c r="BB3963" i="20"/>
  <c r="BJ3963" i="20"/>
  <c r="BF3963" i="20"/>
  <c r="BN3963" i="20"/>
  <c r="BB3947" i="20"/>
  <c r="BJ3947" i="20"/>
  <c r="BF3947" i="20"/>
  <c r="BN3947" i="20"/>
  <c r="BB3931" i="20"/>
  <c r="BJ3931" i="20"/>
  <c r="BF3931" i="20"/>
  <c r="BN3931" i="20"/>
  <c r="BB3915" i="20"/>
  <c r="BJ3915" i="20"/>
  <c r="BF3915" i="20"/>
  <c r="BN3915" i="20"/>
  <c r="BB3899" i="20"/>
  <c r="BJ3899" i="20"/>
  <c r="BF3899" i="20"/>
  <c r="BN3899" i="20"/>
  <c r="BB3883" i="20"/>
  <c r="BJ3883" i="20"/>
  <c r="BF3883" i="20"/>
  <c r="BN3883" i="20"/>
  <c r="BB3867" i="20"/>
  <c r="BJ3867" i="20"/>
  <c r="BF3867" i="20"/>
  <c r="BN3867" i="20"/>
  <c r="BB3851" i="20"/>
  <c r="BJ3851" i="20"/>
  <c r="BF3851" i="20"/>
  <c r="BN3851" i="20"/>
  <c r="BB3835" i="20"/>
  <c r="BJ3835" i="20"/>
  <c r="BF3835" i="20"/>
  <c r="BN3835" i="20"/>
  <c r="BB3819" i="20"/>
  <c r="BJ3819" i="20"/>
  <c r="BF3819" i="20"/>
  <c r="BN3819" i="20"/>
  <c r="BB3803" i="20"/>
  <c r="BJ3803" i="20"/>
  <c r="BF3803" i="20"/>
  <c r="BN3803" i="20"/>
  <c r="BB3787" i="20"/>
  <c r="BJ3787" i="20"/>
  <c r="BF3787" i="20"/>
  <c r="BN3787" i="20"/>
  <c r="BB3771" i="20"/>
  <c r="BJ3771" i="20"/>
  <c r="BF3771" i="20"/>
  <c r="BN3771" i="20"/>
  <c r="BB3755" i="20"/>
  <c r="BJ3755" i="20"/>
  <c r="BF3755" i="20"/>
  <c r="BN3755" i="20"/>
  <c r="BB3739" i="20"/>
  <c r="BJ3739" i="20"/>
  <c r="BF3739" i="20"/>
  <c r="BN3739" i="20"/>
  <c r="BB3723" i="20"/>
  <c r="BJ3723" i="20"/>
  <c r="BF3723" i="20"/>
  <c r="BN3723" i="20"/>
  <c r="BB3707" i="20"/>
  <c r="BJ3707" i="20"/>
  <c r="BF3707" i="20"/>
  <c r="BN3707" i="20"/>
  <c r="BB3691" i="20"/>
  <c r="BJ3691" i="20"/>
  <c r="BF3691" i="20"/>
  <c r="BN3691" i="20"/>
  <c r="BB3675" i="20"/>
  <c r="BJ3675" i="20"/>
  <c r="BF3675" i="20"/>
  <c r="BN3675" i="20"/>
  <c r="BB3659" i="20"/>
  <c r="BJ3659" i="20"/>
  <c r="BF3659" i="20"/>
  <c r="BN3659" i="20"/>
  <c r="BB3643" i="20"/>
  <c r="BJ3643" i="20"/>
  <c r="BF3643" i="20"/>
  <c r="BN3643" i="20"/>
  <c r="BB3627" i="20"/>
  <c r="BJ3627" i="20"/>
  <c r="BF3627" i="20"/>
  <c r="BN3627" i="20"/>
  <c r="BB3611" i="20"/>
  <c r="BJ3611" i="20"/>
  <c r="BF3611" i="20"/>
  <c r="BN3611" i="20"/>
  <c r="BB3595" i="20"/>
  <c r="BJ3595" i="20"/>
  <c r="BF3595" i="20"/>
  <c r="BN3595" i="20"/>
  <c r="BB3579" i="20"/>
  <c r="BJ3579" i="20"/>
  <c r="BF3579" i="20"/>
  <c r="BN3579" i="20"/>
  <c r="BB3563" i="20"/>
  <c r="BJ3563" i="20"/>
  <c r="BF3563" i="20"/>
  <c r="BN3563" i="20"/>
  <c r="BB3547" i="20"/>
  <c r="BJ3547" i="20"/>
  <c r="BF3547" i="20"/>
  <c r="BN3547" i="20"/>
  <c r="BB3531" i="20"/>
  <c r="BJ3531" i="20"/>
  <c r="BF3531" i="20"/>
  <c r="BN3531" i="20"/>
  <c r="BB3515" i="20"/>
  <c r="BJ3515" i="20"/>
  <c r="BF3515" i="20"/>
  <c r="BN3515" i="20"/>
  <c r="BB3499" i="20"/>
  <c r="BJ3499" i="20"/>
  <c r="BF3499" i="20"/>
  <c r="BN3499" i="20"/>
  <c r="BB3483" i="20"/>
  <c r="BJ3483" i="20"/>
  <c r="BF3483" i="20"/>
  <c r="BN3483" i="20"/>
  <c r="BB3467" i="20"/>
  <c r="BJ3467" i="20"/>
  <c r="BF3467" i="20"/>
  <c r="BN3467" i="20"/>
  <c r="BB3451" i="20"/>
  <c r="BJ3451" i="20"/>
  <c r="BF3451" i="20"/>
  <c r="BN3451" i="20"/>
  <c r="BB3435" i="20"/>
  <c r="BJ3435" i="20"/>
  <c r="BF3435" i="20"/>
  <c r="BN3435" i="20"/>
  <c r="BB3419" i="20"/>
  <c r="BJ3419" i="20"/>
  <c r="BF3419" i="20"/>
  <c r="BN3419" i="20"/>
  <c r="BB3403" i="20"/>
  <c r="BJ3403" i="20"/>
  <c r="BF3403" i="20"/>
  <c r="BN3403" i="20"/>
  <c r="BB3387" i="20"/>
  <c r="BJ3387" i="20"/>
  <c r="BF3387" i="20"/>
  <c r="BN3387" i="20"/>
  <c r="BB3371" i="20"/>
  <c r="BJ3371" i="20"/>
  <c r="BF3371" i="20"/>
  <c r="BN3371" i="20"/>
  <c r="BB3355" i="20"/>
  <c r="BJ3355" i="20"/>
  <c r="BF3355" i="20"/>
  <c r="BN3355" i="20"/>
  <c r="BB3339" i="20"/>
  <c r="BJ3339" i="20"/>
  <c r="BF3339" i="20"/>
  <c r="BN3339" i="20"/>
  <c r="BB3323" i="20"/>
  <c r="BJ3323" i="20"/>
  <c r="BF3323" i="20"/>
  <c r="BN3323" i="20"/>
  <c r="BB3307" i="20"/>
  <c r="BJ3307" i="20"/>
  <c r="BF3307" i="20"/>
  <c r="BN3307" i="20"/>
  <c r="BB3291" i="20"/>
  <c r="BJ3291" i="20"/>
  <c r="BF3291" i="20"/>
  <c r="BN3291" i="20"/>
  <c r="BB3275" i="20"/>
  <c r="BJ3275" i="20"/>
  <c r="BF3275" i="20"/>
  <c r="BN3275" i="20"/>
  <c r="BB3259" i="20"/>
  <c r="BJ3259" i="20"/>
  <c r="BF3259" i="20"/>
  <c r="BN3259" i="20"/>
  <c r="BB3243" i="20"/>
  <c r="BJ3243" i="20"/>
  <c r="BF3243" i="20"/>
  <c r="BN3243" i="20"/>
  <c r="BB3227" i="20"/>
  <c r="BJ3227" i="20"/>
  <c r="BF3227" i="20"/>
  <c r="BN3227" i="20"/>
  <c r="BB3211" i="20"/>
  <c r="BJ3211" i="20"/>
  <c r="BF3211" i="20"/>
  <c r="BN3211" i="20"/>
  <c r="BB3195" i="20"/>
  <c r="BJ3195" i="20"/>
  <c r="BF3195" i="20"/>
  <c r="BN3195" i="20"/>
  <c r="BB3179" i="20"/>
  <c r="BJ3179" i="20"/>
  <c r="BF3179" i="20"/>
  <c r="BN3179" i="20"/>
  <c r="BB3163" i="20"/>
  <c r="BJ3163" i="20"/>
  <c r="BF3163" i="20"/>
  <c r="BN3163" i="20"/>
  <c r="BB3147" i="20"/>
  <c r="BJ3147" i="20"/>
  <c r="BF3147" i="20"/>
  <c r="BN3147" i="20"/>
  <c r="BB3131" i="20"/>
  <c r="BJ3131" i="20"/>
  <c r="BF3131" i="20"/>
  <c r="BN3131" i="20"/>
  <c r="BB3115" i="20"/>
  <c r="BJ3115" i="20"/>
  <c r="BF3115" i="20"/>
  <c r="BN3115" i="20"/>
  <c r="BB3099" i="20"/>
  <c r="BJ3099" i="20"/>
  <c r="BF3099" i="20"/>
  <c r="BN3099" i="20"/>
  <c r="BB3083" i="20"/>
  <c r="BJ3083" i="20"/>
  <c r="BF3083" i="20"/>
  <c r="BN3083" i="20"/>
  <c r="BB3067" i="20"/>
  <c r="BJ3067" i="20"/>
  <c r="BF3067" i="20"/>
  <c r="BN3067" i="20"/>
  <c r="BB3051" i="20"/>
  <c r="BJ3051" i="20"/>
  <c r="BF3051" i="20"/>
  <c r="BN3051" i="20"/>
  <c r="BB3035" i="20"/>
  <c r="BJ3035" i="20"/>
  <c r="BF3035" i="20"/>
  <c r="BN3035" i="20"/>
  <c r="BB3019" i="20"/>
  <c r="BJ3019" i="20"/>
  <c r="BF3019" i="20"/>
  <c r="BN3019" i="20"/>
  <c r="BB3003" i="20"/>
  <c r="BJ3003" i="20"/>
  <c r="BF3003" i="20"/>
  <c r="BN3003" i="20"/>
  <c r="BB2987" i="20"/>
  <c r="BJ2987" i="20"/>
  <c r="BF2987" i="20"/>
  <c r="BN2987" i="20"/>
  <c r="BB2971" i="20"/>
  <c r="BJ2971" i="20"/>
  <c r="BF2971" i="20"/>
  <c r="BN2971" i="20"/>
  <c r="BB2955" i="20"/>
  <c r="BJ2955" i="20"/>
  <c r="BF2955" i="20"/>
  <c r="BN2955" i="20"/>
  <c r="BB2939" i="20"/>
  <c r="BJ2939" i="20"/>
  <c r="BF2939" i="20"/>
  <c r="BN2939" i="20"/>
  <c r="BB2923" i="20"/>
  <c r="BJ2923" i="20"/>
  <c r="BF2923" i="20"/>
  <c r="BN2923" i="20"/>
  <c r="BB2907" i="20"/>
  <c r="BJ2907" i="20"/>
  <c r="BF2907" i="20"/>
  <c r="BN2907" i="20"/>
  <c r="BB2891" i="20"/>
  <c r="BJ2891" i="20"/>
  <c r="BF2891" i="20"/>
  <c r="BN2891" i="20"/>
  <c r="BB2875" i="20"/>
  <c r="BJ2875" i="20"/>
  <c r="BF2875" i="20"/>
  <c r="BN2875" i="20"/>
  <c r="BB2859" i="20"/>
  <c r="BJ2859" i="20"/>
  <c r="BF2859" i="20"/>
  <c r="BN2859" i="20"/>
  <c r="BB2843" i="20"/>
  <c r="BJ2843" i="20"/>
  <c r="BF2843" i="20"/>
  <c r="BN2843" i="20"/>
  <c r="BB2827" i="20"/>
  <c r="BJ2827" i="20"/>
  <c r="BF2827" i="20"/>
  <c r="BN2827" i="20"/>
  <c r="BB2811" i="20"/>
  <c r="BJ2811" i="20"/>
  <c r="BF2811" i="20"/>
  <c r="BN2811" i="20"/>
  <c r="BB2795" i="20"/>
  <c r="BJ2795" i="20"/>
  <c r="BF2795" i="20"/>
  <c r="BN2795" i="20"/>
  <c r="BB2779" i="20"/>
  <c r="BJ2779" i="20"/>
  <c r="BF2779" i="20"/>
  <c r="BN2779" i="20"/>
  <c r="BB2763" i="20"/>
  <c r="BJ2763" i="20"/>
  <c r="BF2763" i="20"/>
  <c r="BN2763" i="20"/>
  <c r="BB2747" i="20"/>
  <c r="BJ2747" i="20"/>
  <c r="BF2747" i="20"/>
  <c r="BN2747" i="20"/>
  <c r="BB2731" i="20"/>
  <c r="BJ2731" i="20"/>
  <c r="BF2731" i="20"/>
  <c r="BN2731" i="20"/>
  <c r="BB2715" i="20"/>
  <c r="BJ2715" i="20"/>
  <c r="BF2715" i="20"/>
  <c r="BN2715" i="20"/>
  <c r="BB2699" i="20"/>
  <c r="BJ2699" i="20"/>
  <c r="BF2699" i="20"/>
  <c r="BN2699" i="20"/>
  <c r="BB2683" i="20"/>
  <c r="BJ2683" i="20"/>
  <c r="BF2683" i="20"/>
  <c r="BN2683" i="20"/>
  <c r="BB2667" i="20"/>
  <c r="BJ2667" i="20"/>
  <c r="BF2667" i="20"/>
  <c r="BN2667" i="20"/>
  <c r="BB2651" i="20"/>
  <c r="BJ2651" i="20"/>
  <c r="BF2651" i="20"/>
  <c r="BN2651" i="20"/>
  <c r="BB2635" i="20"/>
  <c r="BJ2635" i="20"/>
  <c r="BF2635" i="20"/>
  <c r="BN2635" i="20"/>
  <c r="BB2619" i="20"/>
  <c r="BJ2619" i="20"/>
  <c r="BF2619" i="20"/>
  <c r="BN2619" i="20"/>
  <c r="BB2603" i="20"/>
  <c r="BJ2603" i="20"/>
  <c r="BF2603" i="20"/>
  <c r="BN2603" i="20"/>
  <c r="BB2587" i="20"/>
  <c r="BJ2587" i="20"/>
  <c r="BF2587" i="20"/>
  <c r="BN2587" i="20"/>
  <c r="BB2571" i="20"/>
  <c r="BJ2571" i="20"/>
  <c r="BF2571" i="20"/>
  <c r="BN2571" i="20"/>
  <c r="BB2555" i="20"/>
  <c r="BJ2555" i="20"/>
  <c r="BF2555" i="20"/>
  <c r="BN2555" i="20"/>
  <c r="BB2539" i="20"/>
  <c r="BJ2539" i="20"/>
  <c r="BF2539" i="20"/>
  <c r="BN2539" i="20"/>
  <c r="BB2523" i="20"/>
  <c r="BJ2523" i="20"/>
  <c r="BF2523" i="20"/>
  <c r="BN2523" i="20"/>
  <c r="BB2507" i="20"/>
  <c r="BJ2507" i="20"/>
  <c r="BF2507" i="20"/>
  <c r="BN2507" i="20"/>
  <c r="BB2491" i="20"/>
  <c r="BJ2491" i="20"/>
  <c r="BF2491" i="20"/>
  <c r="BN2491" i="20"/>
  <c r="BB2475" i="20"/>
  <c r="BJ2475" i="20"/>
  <c r="BF2475" i="20"/>
  <c r="BN2475" i="20"/>
  <c r="BB2459" i="20"/>
  <c r="BJ2459" i="20"/>
  <c r="BF2459" i="20"/>
  <c r="BN2459" i="20"/>
  <c r="BB2443" i="20"/>
  <c r="BJ2443" i="20"/>
  <c r="BF2443" i="20"/>
  <c r="BN2443" i="20"/>
  <c r="BB2427" i="20"/>
  <c r="BJ2427" i="20"/>
  <c r="BF2427" i="20"/>
  <c r="BN2427" i="20"/>
  <c r="BB2411" i="20"/>
  <c r="BJ2411" i="20"/>
  <c r="BF2411" i="20"/>
  <c r="BN2411" i="20"/>
  <c r="BB2395" i="20"/>
  <c r="BJ2395" i="20"/>
  <c r="BF2395" i="20"/>
  <c r="BN2395" i="20"/>
  <c r="BB2379" i="20"/>
  <c r="BJ2379" i="20"/>
  <c r="BF2379" i="20"/>
  <c r="BN2379" i="20"/>
  <c r="BB2363" i="20"/>
  <c r="BJ2363" i="20"/>
  <c r="BF2363" i="20"/>
  <c r="BN2363" i="20"/>
  <c r="BB2347" i="20"/>
  <c r="BJ2347" i="20"/>
  <c r="BF2347" i="20"/>
  <c r="BN2347" i="20"/>
  <c r="BB2331" i="20"/>
  <c r="BJ2331" i="20"/>
  <c r="BF2331" i="20"/>
  <c r="BN2331" i="20"/>
  <c r="BB2315" i="20"/>
  <c r="BJ2315" i="20"/>
  <c r="BF2315" i="20"/>
  <c r="BN2315" i="20"/>
  <c r="BB2299" i="20"/>
  <c r="BJ2299" i="20"/>
  <c r="BF2299" i="20"/>
  <c r="BN2299" i="20"/>
  <c r="BB2283" i="20"/>
  <c r="BJ2283" i="20"/>
  <c r="BF2283" i="20"/>
  <c r="BN2283" i="20"/>
  <c r="BB2267" i="20"/>
  <c r="BJ2267" i="20"/>
  <c r="BF2267" i="20"/>
  <c r="BN2267" i="20"/>
  <c r="BB2251" i="20"/>
  <c r="BJ2251" i="20"/>
  <c r="BF2251" i="20"/>
  <c r="BN2251" i="20"/>
  <c r="BB2235" i="20"/>
  <c r="BJ2235" i="20"/>
  <c r="BF2235" i="20"/>
  <c r="BN2235" i="20"/>
  <c r="BB2219" i="20"/>
  <c r="BJ2219" i="20"/>
  <c r="BF2219" i="20"/>
  <c r="BN2219" i="20"/>
  <c r="BB2203" i="20"/>
  <c r="BJ2203" i="20"/>
  <c r="BF2203" i="20"/>
  <c r="BN2203" i="20"/>
  <c r="BB2187" i="20"/>
  <c r="BJ2187" i="20"/>
  <c r="BF2187" i="20"/>
  <c r="BN2187" i="20"/>
  <c r="BB2171" i="20"/>
  <c r="BJ2171" i="20"/>
  <c r="BF2171" i="20"/>
  <c r="BN2171" i="20"/>
  <c r="BB2155" i="20"/>
  <c r="BJ2155" i="20"/>
  <c r="BF2155" i="20"/>
  <c r="BN2155" i="20"/>
  <c r="BB2139" i="20"/>
  <c r="BJ2139" i="20"/>
  <c r="BF2139" i="20"/>
  <c r="BN2139" i="20"/>
  <c r="BB2123" i="20"/>
  <c r="BJ2123" i="20"/>
  <c r="BF2123" i="20"/>
  <c r="BN2123" i="20"/>
  <c r="BB2107" i="20"/>
  <c r="BJ2107" i="20"/>
  <c r="BF2107" i="20"/>
  <c r="BN2107" i="20"/>
  <c r="BB2091" i="20"/>
  <c r="BJ2091" i="20"/>
  <c r="BF2091" i="20"/>
  <c r="BN2091" i="20"/>
  <c r="BB2075" i="20"/>
  <c r="BJ2075" i="20"/>
  <c r="BF2075" i="20"/>
  <c r="BN2075" i="20"/>
  <c r="BB2059" i="20"/>
  <c r="BJ2059" i="20"/>
  <c r="BF2059" i="20"/>
  <c r="BN2059" i="20"/>
  <c r="BB2043" i="20"/>
  <c r="BJ2043" i="20"/>
  <c r="BF2043" i="20"/>
  <c r="BN2043" i="20"/>
  <c r="BB2027" i="20"/>
  <c r="BJ2027" i="20"/>
  <c r="BF2027" i="20"/>
  <c r="BN2027" i="20"/>
  <c r="BB2011" i="20"/>
  <c r="BJ2011" i="20"/>
  <c r="BF2011" i="20"/>
  <c r="BN2011" i="20"/>
  <c r="BB1995" i="20"/>
  <c r="BJ1995" i="20"/>
  <c r="BF1995" i="20"/>
  <c r="BN1995" i="20"/>
  <c r="BB1979" i="20"/>
  <c r="BJ1979" i="20"/>
  <c r="BF1979" i="20"/>
  <c r="BN1979" i="20"/>
  <c r="BB1963" i="20"/>
  <c r="BJ1963" i="20"/>
  <c r="BF1963" i="20"/>
  <c r="BN1963" i="20"/>
  <c r="BB1947" i="20"/>
  <c r="BJ1947" i="20"/>
  <c r="BF1947" i="20"/>
  <c r="BN1947" i="20"/>
  <c r="BB1931" i="20"/>
  <c r="BJ1931" i="20"/>
  <c r="BF1931" i="20"/>
  <c r="BN1931" i="20"/>
  <c r="BB1915" i="20"/>
  <c r="BJ1915" i="20"/>
  <c r="BF1915" i="20"/>
  <c r="BN1915" i="20"/>
  <c r="BB1899" i="20"/>
  <c r="BJ1899" i="20"/>
  <c r="BF1899" i="20"/>
  <c r="BN1899" i="20"/>
  <c r="BB1883" i="20"/>
  <c r="BJ1883" i="20"/>
  <c r="BF1883" i="20"/>
  <c r="BN1883" i="20"/>
  <c r="BB1867" i="20"/>
  <c r="BJ1867" i="20"/>
  <c r="BF1867" i="20"/>
  <c r="BN1867" i="20"/>
  <c r="BB1851" i="20"/>
  <c r="BJ1851" i="20"/>
  <c r="BF1851" i="20"/>
  <c r="BN1851" i="20"/>
  <c r="BB1835" i="20"/>
  <c r="BJ1835" i="20"/>
  <c r="BF1835" i="20"/>
  <c r="BN1835" i="20"/>
  <c r="BB1819" i="20"/>
  <c r="BJ1819" i="20"/>
  <c r="BF1819" i="20"/>
  <c r="BN1819" i="20"/>
  <c r="BB1803" i="20"/>
  <c r="BJ1803" i="20"/>
  <c r="BF1803" i="20"/>
  <c r="BN1803" i="20"/>
  <c r="BB1787" i="20"/>
  <c r="BJ1787" i="20"/>
  <c r="BF1787" i="20"/>
  <c r="BN1787" i="20"/>
  <c r="BB1771" i="20"/>
  <c r="BJ1771" i="20"/>
  <c r="BF1771" i="20"/>
  <c r="BN1771" i="20"/>
  <c r="BB1755" i="20"/>
  <c r="BJ1755" i="20"/>
  <c r="BF1755" i="20"/>
  <c r="BN1755" i="20"/>
  <c r="BB1739" i="20"/>
  <c r="BJ1739" i="20"/>
  <c r="BF1739" i="20"/>
  <c r="BN1739" i="20"/>
  <c r="BB1723" i="20"/>
  <c r="BJ1723" i="20"/>
  <c r="BF1723" i="20"/>
  <c r="BN1723" i="20"/>
  <c r="BB1707" i="20"/>
  <c r="BJ1707" i="20"/>
  <c r="BF1707" i="20"/>
  <c r="BN1707" i="20"/>
  <c r="BB1691" i="20"/>
  <c r="BJ1691" i="20"/>
  <c r="BF1691" i="20"/>
  <c r="BN1691" i="20"/>
  <c r="BB1675" i="20"/>
  <c r="BJ1675" i="20"/>
  <c r="BF1675" i="20"/>
  <c r="BN1675" i="20"/>
  <c r="BB1659" i="20"/>
  <c r="BJ1659" i="20"/>
  <c r="BF1659" i="20"/>
  <c r="BN1659" i="20"/>
  <c r="BB1643" i="20"/>
  <c r="BJ1643" i="20"/>
  <c r="BF1643" i="20"/>
  <c r="BN1643" i="20"/>
  <c r="BB1627" i="20"/>
  <c r="BJ1627" i="20"/>
  <c r="BF1627" i="20"/>
  <c r="BN1627" i="20"/>
  <c r="BB1611" i="20"/>
  <c r="BJ1611" i="20"/>
  <c r="BF1611" i="20"/>
  <c r="BN1611" i="20"/>
  <c r="BB1595" i="20"/>
  <c r="BJ1595" i="20"/>
  <c r="BF1595" i="20"/>
  <c r="BN1595" i="20"/>
  <c r="BB1579" i="20"/>
  <c r="BJ1579" i="20"/>
  <c r="BF1579" i="20"/>
  <c r="BN1579" i="20"/>
  <c r="BB7008" i="20"/>
  <c r="BJ7008" i="20"/>
  <c r="BF7008" i="20"/>
  <c r="BN7008" i="20"/>
  <c r="BB6992" i="20"/>
  <c r="BJ6992" i="20"/>
  <c r="BF6992" i="20"/>
  <c r="BN6992" i="20"/>
  <c r="BB6976" i="20"/>
  <c r="BJ6976" i="20"/>
  <c r="BF6976" i="20"/>
  <c r="BN6976" i="20"/>
  <c r="BB6960" i="20"/>
  <c r="BJ6960" i="20"/>
  <c r="BF6960" i="20"/>
  <c r="BN6960" i="20"/>
  <c r="BB6944" i="20"/>
  <c r="BJ6944" i="20"/>
  <c r="BF6944" i="20"/>
  <c r="BN6944" i="20"/>
  <c r="BB6928" i="20"/>
  <c r="BJ6928" i="20"/>
  <c r="BF6928" i="20"/>
  <c r="BN6928" i="20"/>
  <c r="BB6912" i="20"/>
  <c r="BJ6912" i="20"/>
  <c r="BF6912" i="20"/>
  <c r="BN6912" i="20"/>
  <c r="BB6896" i="20"/>
  <c r="BJ6896" i="20"/>
  <c r="BF6896" i="20"/>
  <c r="BN6896" i="20"/>
  <c r="BB6880" i="20"/>
  <c r="BJ6880" i="20"/>
  <c r="BF6880" i="20"/>
  <c r="BN6880" i="20"/>
  <c r="BB6864" i="20"/>
  <c r="BJ6864" i="20"/>
  <c r="BF6864" i="20"/>
  <c r="BN6864" i="20"/>
  <c r="BB6848" i="20"/>
  <c r="BJ6848" i="20"/>
  <c r="BF6848" i="20"/>
  <c r="BN6848" i="20"/>
  <c r="BB6832" i="20"/>
  <c r="BJ6832" i="20"/>
  <c r="BF6832" i="20"/>
  <c r="BN6832" i="20"/>
  <c r="BB6816" i="20"/>
  <c r="BJ6816" i="20"/>
  <c r="BF6816" i="20"/>
  <c r="BN6816" i="20"/>
  <c r="BB6800" i="20"/>
  <c r="BJ6800" i="20"/>
  <c r="BF6800" i="20"/>
  <c r="BN6800" i="20"/>
  <c r="BB6784" i="20"/>
  <c r="BJ6784" i="20"/>
  <c r="BF6784" i="20"/>
  <c r="BN6784" i="20"/>
  <c r="BB6768" i="20"/>
  <c r="BJ6768" i="20"/>
  <c r="BF6768" i="20"/>
  <c r="BN6768" i="20"/>
  <c r="BB6752" i="20"/>
  <c r="BJ6752" i="20"/>
  <c r="BF6752" i="20"/>
  <c r="BN6752" i="20"/>
  <c r="BB6736" i="20"/>
  <c r="BJ6736" i="20"/>
  <c r="BF6736" i="20"/>
  <c r="BN6736" i="20"/>
  <c r="BB6720" i="20"/>
  <c r="BJ6720" i="20"/>
  <c r="BF6720" i="20"/>
  <c r="BN6720" i="20"/>
  <c r="BB6704" i="20"/>
  <c r="BJ6704" i="20"/>
  <c r="BF6704" i="20"/>
  <c r="BN6704" i="20"/>
  <c r="BB6688" i="20"/>
  <c r="BJ6688" i="20"/>
  <c r="BF6688" i="20"/>
  <c r="BN6688" i="20"/>
  <c r="BB6672" i="20"/>
  <c r="BJ6672" i="20"/>
  <c r="BF6672" i="20"/>
  <c r="BN6672" i="20"/>
  <c r="BB6656" i="20"/>
  <c r="BJ6656" i="20"/>
  <c r="BF6656" i="20"/>
  <c r="BN6656" i="20"/>
  <c r="BB6640" i="20"/>
  <c r="BJ6640" i="20"/>
  <c r="BF6640" i="20"/>
  <c r="BN6640" i="20"/>
  <c r="BB6624" i="20"/>
  <c r="BJ6624" i="20"/>
  <c r="BF6624" i="20"/>
  <c r="BN6624" i="20"/>
  <c r="BB6608" i="20"/>
  <c r="BJ6608" i="20"/>
  <c r="BF6608" i="20"/>
  <c r="BN6608" i="20"/>
  <c r="BB6592" i="20"/>
  <c r="BJ6592" i="20"/>
  <c r="BF6592" i="20"/>
  <c r="BN6592" i="20"/>
  <c r="BB6576" i="20"/>
  <c r="BJ6576" i="20"/>
  <c r="BF6576" i="20"/>
  <c r="BN6576" i="20"/>
  <c r="BB6560" i="20"/>
  <c r="BJ6560" i="20"/>
  <c r="BF6560" i="20"/>
  <c r="BN6560" i="20"/>
  <c r="BB6544" i="20"/>
  <c r="BJ6544" i="20"/>
  <c r="BF6544" i="20"/>
  <c r="BN6544" i="20"/>
  <c r="BB6528" i="20"/>
  <c r="BJ6528" i="20"/>
  <c r="BF6528" i="20"/>
  <c r="BN6528" i="20"/>
  <c r="BB6512" i="20"/>
  <c r="BJ6512" i="20"/>
  <c r="BF6512" i="20"/>
  <c r="BN6512" i="20"/>
  <c r="BB6496" i="20"/>
  <c r="BJ6496" i="20"/>
  <c r="BF6496" i="20"/>
  <c r="BN6496" i="20"/>
  <c r="BB6480" i="20"/>
  <c r="BJ6480" i="20"/>
  <c r="BF6480" i="20"/>
  <c r="BN6480" i="20"/>
  <c r="BB6464" i="20"/>
  <c r="BJ6464" i="20"/>
  <c r="BF6464" i="20"/>
  <c r="BN6464" i="20"/>
  <c r="BB6448" i="20"/>
  <c r="BJ6448" i="20"/>
  <c r="BF6448" i="20"/>
  <c r="BN6448" i="20"/>
  <c r="BB6432" i="20"/>
  <c r="BJ6432" i="20"/>
  <c r="BF6432" i="20"/>
  <c r="BN6432" i="20"/>
  <c r="BB6416" i="20"/>
  <c r="BJ6416" i="20"/>
  <c r="BF6416" i="20"/>
  <c r="BN6416" i="20"/>
  <c r="BB6400" i="20"/>
  <c r="BJ6400" i="20"/>
  <c r="BF6400" i="20"/>
  <c r="BN6400" i="20"/>
  <c r="BB6384" i="20"/>
  <c r="BJ6384" i="20"/>
  <c r="BF6384" i="20"/>
  <c r="BN6384" i="20"/>
  <c r="BB6368" i="20"/>
  <c r="BJ6368" i="20"/>
  <c r="BF6368" i="20"/>
  <c r="BN6368" i="20"/>
  <c r="BB6352" i="20"/>
  <c r="BJ6352" i="20"/>
  <c r="BF6352" i="20"/>
  <c r="BN6352" i="20"/>
  <c r="BB6336" i="20"/>
  <c r="BJ6336" i="20"/>
  <c r="BF6336" i="20"/>
  <c r="BN6336" i="20"/>
  <c r="BB6320" i="20"/>
  <c r="BJ6320" i="20"/>
  <c r="BF6320" i="20"/>
  <c r="BN6320" i="20"/>
  <c r="BB6304" i="20"/>
  <c r="BJ6304" i="20"/>
  <c r="BF6304" i="20"/>
  <c r="BN6304" i="20"/>
  <c r="BB6288" i="20"/>
  <c r="BJ6288" i="20"/>
  <c r="BF6288" i="20"/>
  <c r="BN6288" i="20"/>
  <c r="BB6272" i="20"/>
  <c r="BJ6272" i="20"/>
  <c r="BF6272" i="20"/>
  <c r="BN6272" i="20"/>
  <c r="BB6256" i="20"/>
  <c r="BJ6256" i="20"/>
  <c r="BF6256" i="20"/>
  <c r="BN6256" i="20"/>
  <c r="BB6240" i="20"/>
  <c r="BJ6240" i="20"/>
  <c r="BF6240" i="20"/>
  <c r="BN6240" i="20"/>
  <c r="BB6224" i="20"/>
  <c r="BJ6224" i="20"/>
  <c r="BF6224" i="20"/>
  <c r="BN6224" i="20"/>
  <c r="BB6208" i="20"/>
  <c r="BJ6208" i="20"/>
  <c r="BF6208" i="20"/>
  <c r="BN6208" i="20"/>
  <c r="BB6192" i="20"/>
  <c r="BJ6192" i="20"/>
  <c r="BF6192" i="20"/>
  <c r="BN6192" i="20"/>
  <c r="BB6176" i="20"/>
  <c r="BJ6176" i="20"/>
  <c r="BF6176" i="20"/>
  <c r="BN6176" i="20"/>
  <c r="BB6160" i="20"/>
  <c r="BJ6160" i="20"/>
  <c r="BF6160" i="20"/>
  <c r="BN6160" i="20"/>
  <c r="BB6144" i="20"/>
  <c r="BJ6144" i="20"/>
  <c r="BF6144" i="20"/>
  <c r="BN6144" i="20"/>
  <c r="BB6128" i="20"/>
  <c r="BJ6128" i="20"/>
  <c r="BF6128" i="20"/>
  <c r="BN6128" i="20"/>
  <c r="BB6112" i="20"/>
  <c r="BJ6112" i="20"/>
  <c r="BF6112" i="20"/>
  <c r="BN6112" i="20"/>
  <c r="BB6096" i="20"/>
  <c r="BJ6096" i="20"/>
  <c r="BF6096" i="20"/>
  <c r="BN6096" i="20"/>
  <c r="BB6080" i="20"/>
  <c r="BJ6080" i="20"/>
  <c r="BF6080" i="20"/>
  <c r="BN6080" i="20"/>
  <c r="BB6064" i="20"/>
  <c r="BJ6064" i="20"/>
  <c r="BF6064" i="20"/>
  <c r="BN6064" i="20"/>
  <c r="BB6048" i="20"/>
  <c r="BJ6048" i="20"/>
  <c r="BF6048" i="20"/>
  <c r="BN6048" i="20"/>
  <c r="BB6032" i="20"/>
  <c r="BJ6032" i="20"/>
  <c r="BF6032" i="20"/>
  <c r="BN6032" i="20"/>
  <c r="BB6016" i="20"/>
  <c r="BJ6016" i="20"/>
  <c r="BF6016" i="20"/>
  <c r="BN6016" i="20"/>
  <c r="BB6000" i="20"/>
  <c r="BJ6000" i="20"/>
  <c r="BF6000" i="20"/>
  <c r="BN6000" i="20"/>
  <c r="BB5984" i="20"/>
  <c r="BJ5984" i="20"/>
  <c r="BF5984" i="20"/>
  <c r="BN5984" i="20"/>
  <c r="BB5968" i="20"/>
  <c r="BJ5968" i="20"/>
  <c r="BF5968" i="20"/>
  <c r="BN5968" i="20"/>
  <c r="BB5952" i="20"/>
  <c r="BJ5952" i="20"/>
  <c r="BF5952" i="20"/>
  <c r="BN5952" i="20"/>
  <c r="BB5936" i="20"/>
  <c r="BJ5936" i="20"/>
  <c r="BF5936" i="20"/>
  <c r="BN5936" i="20"/>
  <c r="BB5920" i="20"/>
  <c r="BJ5920" i="20"/>
  <c r="BF5920" i="20"/>
  <c r="BN5920" i="20"/>
  <c r="BB5904" i="20"/>
  <c r="BJ5904" i="20"/>
  <c r="BF5904" i="20"/>
  <c r="BN5904" i="20"/>
  <c r="BB5888" i="20"/>
  <c r="BJ5888" i="20"/>
  <c r="BF5888" i="20"/>
  <c r="BN5888" i="20"/>
  <c r="BB5872" i="20"/>
  <c r="BJ5872" i="20"/>
  <c r="BF5872" i="20"/>
  <c r="BN5872" i="20"/>
  <c r="BB5856" i="20"/>
  <c r="BJ5856" i="20"/>
  <c r="BF5856" i="20"/>
  <c r="BN5856" i="20"/>
  <c r="BB5840" i="20"/>
  <c r="BJ5840" i="20"/>
  <c r="BF5840" i="20"/>
  <c r="BN5840" i="20"/>
  <c r="BB5824" i="20"/>
  <c r="BJ5824" i="20"/>
  <c r="BF5824" i="20"/>
  <c r="BN5824" i="20"/>
  <c r="BB5808" i="20"/>
  <c r="BJ5808" i="20"/>
  <c r="BF5808" i="20"/>
  <c r="BN5808" i="20"/>
  <c r="BB5792" i="20"/>
  <c r="BJ5792" i="20"/>
  <c r="BF5792" i="20"/>
  <c r="BN5792" i="20"/>
  <c r="BB5776" i="20"/>
  <c r="BJ5776" i="20"/>
  <c r="BF5776" i="20"/>
  <c r="BN5776" i="20"/>
  <c r="BB5760" i="20"/>
  <c r="BJ5760" i="20"/>
  <c r="BF5760" i="20"/>
  <c r="BN5760" i="20"/>
  <c r="BB5744" i="20"/>
  <c r="BJ5744" i="20"/>
  <c r="BF5744" i="20"/>
  <c r="BN5744" i="20"/>
  <c r="BB5728" i="20"/>
  <c r="BJ5728" i="20"/>
  <c r="BF5728" i="20"/>
  <c r="BN5728" i="20"/>
  <c r="BB5712" i="20"/>
  <c r="BJ5712" i="20"/>
  <c r="BF5712" i="20"/>
  <c r="BN5712" i="20"/>
  <c r="BB5696" i="20"/>
  <c r="BJ5696" i="20"/>
  <c r="BF5696" i="20"/>
  <c r="BN5696" i="20"/>
  <c r="BB5680" i="20"/>
  <c r="BJ5680" i="20"/>
  <c r="BF5680" i="20"/>
  <c r="BN5680" i="20"/>
  <c r="BB5664" i="20"/>
  <c r="BJ5664" i="20"/>
  <c r="BF5664" i="20"/>
  <c r="BN5664" i="20"/>
  <c r="BB5648" i="20"/>
  <c r="BJ5648" i="20"/>
  <c r="BF5648" i="20"/>
  <c r="BN5648" i="20"/>
  <c r="BB5632" i="20"/>
  <c r="BJ5632" i="20"/>
  <c r="BF5632" i="20"/>
  <c r="BN5632" i="20"/>
  <c r="BB5616" i="20"/>
  <c r="BJ5616" i="20"/>
  <c r="BF5616" i="20"/>
  <c r="BN5616" i="20"/>
  <c r="BB5600" i="20"/>
  <c r="BJ5600" i="20"/>
  <c r="BF5600" i="20"/>
  <c r="BN5600" i="20"/>
  <c r="BB5584" i="20"/>
  <c r="BJ5584" i="20"/>
  <c r="BF5584" i="20"/>
  <c r="BN5584" i="20"/>
  <c r="BB5568" i="20"/>
  <c r="BJ5568" i="20"/>
  <c r="BF5568" i="20"/>
  <c r="BN5568" i="20"/>
  <c r="BB5552" i="20"/>
  <c r="BJ5552" i="20"/>
  <c r="BF5552" i="20"/>
  <c r="BN5552" i="20"/>
  <c r="BB5536" i="20"/>
  <c r="BJ5536" i="20"/>
  <c r="BF5536" i="20"/>
  <c r="BN5536" i="20"/>
  <c r="BB5520" i="20"/>
  <c r="BJ5520" i="20"/>
  <c r="BF5520" i="20"/>
  <c r="BN5520" i="20"/>
  <c r="BB5504" i="20"/>
  <c r="BJ5504" i="20"/>
  <c r="BF5504" i="20"/>
  <c r="BN5504" i="20"/>
  <c r="BB5488" i="20"/>
  <c r="BJ5488" i="20"/>
  <c r="BF5488" i="20"/>
  <c r="BN5488" i="20"/>
  <c r="BB5472" i="20"/>
  <c r="BJ5472" i="20"/>
  <c r="BF5472" i="20"/>
  <c r="BN5472" i="20"/>
  <c r="BB5456" i="20"/>
  <c r="BJ5456" i="20"/>
  <c r="BF5456" i="20"/>
  <c r="BN5456" i="20"/>
  <c r="BB5440" i="20"/>
  <c r="BJ5440" i="20"/>
  <c r="BF5440" i="20"/>
  <c r="BN5440" i="20"/>
  <c r="BB5424" i="20"/>
  <c r="BJ5424" i="20"/>
  <c r="BF5424" i="20"/>
  <c r="BN5424" i="20"/>
  <c r="BB5408" i="20"/>
  <c r="BJ5408" i="20"/>
  <c r="BF5408" i="20"/>
  <c r="BN5408" i="20"/>
  <c r="BB5392" i="20"/>
  <c r="BJ5392" i="20"/>
  <c r="BF5392" i="20"/>
  <c r="BN5392" i="20"/>
  <c r="BB5376" i="20"/>
  <c r="BJ5376" i="20"/>
  <c r="BF5376" i="20"/>
  <c r="BN5376" i="20"/>
  <c r="BB5360" i="20"/>
  <c r="BJ5360" i="20"/>
  <c r="BF5360" i="20"/>
  <c r="BN5360" i="20"/>
  <c r="BB5344" i="20"/>
  <c r="BJ5344" i="20"/>
  <c r="BF5344" i="20"/>
  <c r="BN5344" i="20"/>
  <c r="BB5328" i="20"/>
  <c r="BJ5328" i="20"/>
  <c r="BF5328" i="20"/>
  <c r="BN5328" i="20"/>
  <c r="BB5312" i="20"/>
  <c r="BJ5312" i="20"/>
  <c r="BF5312" i="20"/>
  <c r="BN5312" i="20"/>
  <c r="BB5296" i="20"/>
  <c r="BJ5296" i="20"/>
  <c r="BF5296" i="20"/>
  <c r="BN5296" i="20"/>
  <c r="BB5280" i="20"/>
  <c r="BJ5280" i="20"/>
  <c r="BF5280" i="20"/>
  <c r="BN5280" i="20"/>
  <c r="BB5264" i="20"/>
  <c r="BJ5264" i="20"/>
  <c r="BF5264" i="20"/>
  <c r="BN5264" i="20"/>
  <c r="BB5248" i="20"/>
  <c r="BJ5248" i="20"/>
  <c r="BF5248" i="20"/>
  <c r="BN5248" i="20"/>
  <c r="BB5232" i="20"/>
  <c r="BJ5232" i="20"/>
  <c r="BF5232" i="20"/>
  <c r="BN5232" i="20"/>
  <c r="BB5216" i="20"/>
  <c r="BJ5216" i="20"/>
  <c r="BF5216" i="20"/>
  <c r="BN5216" i="20"/>
  <c r="BB5200" i="20"/>
  <c r="BJ5200" i="20"/>
  <c r="BF5200" i="20"/>
  <c r="BN5200" i="20"/>
  <c r="BB5184" i="20"/>
  <c r="BJ5184" i="20"/>
  <c r="BF5184" i="20"/>
  <c r="BN5184" i="20"/>
  <c r="BB5168" i="20"/>
  <c r="BJ5168" i="20"/>
  <c r="BF5168" i="20"/>
  <c r="BN5168" i="20"/>
  <c r="BB5152" i="20"/>
  <c r="BJ5152" i="20"/>
  <c r="BF5152" i="20"/>
  <c r="BN5152" i="20"/>
  <c r="BB5136" i="20"/>
  <c r="BJ5136" i="20"/>
  <c r="BF5136" i="20"/>
  <c r="BN5136" i="20"/>
  <c r="BB5120" i="20"/>
  <c r="BJ5120" i="20"/>
  <c r="BF5120" i="20"/>
  <c r="BN5120" i="20"/>
  <c r="BB5104" i="20"/>
  <c r="BJ5104" i="20"/>
  <c r="BF5104" i="20"/>
  <c r="BN5104" i="20"/>
  <c r="BB5088" i="20"/>
  <c r="BJ5088" i="20"/>
  <c r="BF5088" i="20"/>
  <c r="BN5088" i="20"/>
  <c r="BB5072" i="20"/>
  <c r="BJ5072" i="20"/>
  <c r="BF5072" i="20"/>
  <c r="BN5072" i="20"/>
  <c r="BB5056" i="20"/>
  <c r="BJ5056" i="20"/>
  <c r="BF5056" i="20"/>
  <c r="BN5056" i="20"/>
  <c r="BB5040" i="20"/>
  <c r="BJ5040" i="20"/>
  <c r="BF5040" i="20"/>
  <c r="BN5040" i="20"/>
  <c r="BB5024" i="20"/>
  <c r="BJ5024" i="20"/>
  <c r="BF5024" i="20"/>
  <c r="BN5024" i="20"/>
  <c r="BB5008" i="20"/>
  <c r="BJ5008" i="20"/>
  <c r="BF5008" i="20"/>
  <c r="BN5008" i="20"/>
  <c r="BB4992" i="20"/>
  <c r="BJ4992" i="20"/>
  <c r="BF4992" i="20"/>
  <c r="BN4992" i="20"/>
  <c r="BB4976" i="20"/>
  <c r="BJ4976" i="20"/>
  <c r="BF4976" i="20"/>
  <c r="BN4976" i="20"/>
  <c r="BB4960" i="20"/>
  <c r="BJ4960" i="20"/>
  <c r="BF4960" i="20"/>
  <c r="BN4960" i="20"/>
  <c r="BB4944" i="20"/>
  <c r="BJ4944" i="20"/>
  <c r="BF4944" i="20"/>
  <c r="BN4944" i="20"/>
  <c r="BB4928" i="20"/>
  <c r="BJ4928" i="20"/>
  <c r="BF4928" i="20"/>
  <c r="BN4928" i="20"/>
  <c r="BB4912" i="20"/>
  <c r="BJ4912" i="20"/>
  <c r="BF4912" i="20"/>
  <c r="BN4912" i="20"/>
  <c r="BB4896" i="20"/>
  <c r="BJ4896" i="20"/>
  <c r="BF4896" i="20"/>
  <c r="BN4896" i="20"/>
  <c r="BB4880" i="20"/>
  <c r="BJ4880" i="20"/>
  <c r="BF4880" i="20"/>
  <c r="BN4880" i="20"/>
  <c r="BB4864" i="20"/>
  <c r="BJ4864" i="20"/>
  <c r="BF4864" i="20"/>
  <c r="BN4864" i="20"/>
  <c r="BB4848" i="20"/>
  <c r="BJ4848" i="20"/>
  <c r="BF4848" i="20"/>
  <c r="BN4848" i="20"/>
  <c r="BB4832" i="20"/>
  <c r="BJ4832" i="20"/>
  <c r="BF4832" i="20"/>
  <c r="BN4832" i="20"/>
  <c r="BB4816" i="20"/>
  <c r="BJ4816" i="20"/>
  <c r="BF4816" i="20"/>
  <c r="BN4816" i="20"/>
  <c r="BB4800" i="20"/>
  <c r="BJ4800" i="20"/>
  <c r="BF4800" i="20"/>
  <c r="BN4800" i="20"/>
  <c r="BB4784" i="20"/>
  <c r="BJ4784" i="20"/>
  <c r="BF4784" i="20"/>
  <c r="BN4784" i="20"/>
  <c r="BB4768" i="20"/>
  <c r="BJ4768" i="20"/>
  <c r="BF4768" i="20"/>
  <c r="BN4768" i="20"/>
  <c r="BB4752" i="20"/>
  <c r="BJ4752" i="20"/>
  <c r="BF4752" i="20"/>
  <c r="BN4752" i="20"/>
  <c r="BB4736" i="20"/>
  <c r="BJ4736" i="20"/>
  <c r="BF4736" i="20"/>
  <c r="BN4736" i="20"/>
  <c r="BB4720" i="20"/>
  <c r="BJ4720" i="20"/>
  <c r="BF4720" i="20"/>
  <c r="BN4720" i="20"/>
  <c r="BB4704" i="20"/>
  <c r="BJ4704" i="20"/>
  <c r="BF4704" i="20"/>
  <c r="BN4704" i="20"/>
  <c r="BB4688" i="20"/>
  <c r="BJ4688" i="20"/>
  <c r="BF4688" i="20"/>
  <c r="BN4688" i="20"/>
  <c r="BB4672" i="20"/>
  <c r="BJ4672" i="20"/>
  <c r="BF4672" i="20"/>
  <c r="BN4672" i="20"/>
  <c r="BB4656" i="20"/>
  <c r="BJ4656" i="20"/>
  <c r="BF4656" i="20"/>
  <c r="BN4656" i="20"/>
  <c r="BB4640" i="20"/>
  <c r="BJ4640" i="20"/>
  <c r="BF4640" i="20"/>
  <c r="BN4640" i="20"/>
  <c r="BB4624" i="20"/>
  <c r="BJ4624" i="20"/>
  <c r="BF4624" i="20"/>
  <c r="BN4624" i="20"/>
  <c r="BB4608" i="20"/>
  <c r="BJ4608" i="20"/>
  <c r="BF4608" i="20"/>
  <c r="BN4608" i="20"/>
  <c r="BB4592" i="20"/>
  <c r="BJ4592" i="20"/>
  <c r="BF4592" i="20"/>
  <c r="BN4592" i="20"/>
  <c r="BB4576" i="20"/>
  <c r="BJ4576" i="20"/>
  <c r="BF4576" i="20"/>
  <c r="BN4576" i="20"/>
  <c r="BB4560" i="20"/>
  <c r="BJ4560" i="20"/>
  <c r="BF4560" i="20"/>
  <c r="BN4560" i="20"/>
  <c r="BB4544" i="20"/>
  <c r="BJ4544" i="20"/>
  <c r="BF4544" i="20"/>
  <c r="BN4544" i="20"/>
  <c r="BB4528" i="20"/>
  <c r="BJ4528" i="20"/>
  <c r="BF4528" i="20"/>
  <c r="BN4528" i="20"/>
  <c r="BB4512" i="20"/>
  <c r="BJ4512" i="20"/>
  <c r="BF4512" i="20"/>
  <c r="BN4512" i="20"/>
  <c r="BB4496" i="20"/>
  <c r="BJ4496" i="20"/>
  <c r="BF4496" i="20"/>
  <c r="BN4496" i="20"/>
  <c r="BB4480" i="20"/>
  <c r="BJ4480" i="20"/>
  <c r="BF4480" i="20"/>
  <c r="BN4480" i="20"/>
  <c r="BB4464" i="20"/>
  <c r="BJ4464" i="20"/>
  <c r="BF4464" i="20"/>
  <c r="BN4464" i="20"/>
  <c r="BB4448" i="20"/>
  <c r="BJ4448" i="20"/>
  <c r="BF4448" i="20"/>
  <c r="BN4448" i="20"/>
  <c r="BB4432" i="20"/>
  <c r="BJ4432" i="20"/>
  <c r="BF4432" i="20"/>
  <c r="BN4432" i="20"/>
  <c r="BB4416" i="20"/>
  <c r="BJ4416" i="20"/>
  <c r="BF4416" i="20"/>
  <c r="BN4416" i="20"/>
  <c r="BB4400" i="20"/>
  <c r="BJ4400" i="20"/>
  <c r="BF4400" i="20"/>
  <c r="BN4400" i="20"/>
  <c r="BB4384" i="20"/>
  <c r="BJ4384" i="20"/>
  <c r="BF4384" i="20"/>
  <c r="BN4384" i="20"/>
  <c r="BB4368" i="20"/>
  <c r="BJ4368" i="20"/>
  <c r="BF4368" i="20"/>
  <c r="BN4368" i="20"/>
  <c r="BB4352" i="20"/>
  <c r="BJ4352" i="20"/>
  <c r="BF4352" i="20"/>
  <c r="BN4352" i="20"/>
  <c r="BB4336" i="20"/>
  <c r="BJ4336" i="20"/>
  <c r="BF4336" i="20"/>
  <c r="BN4336" i="20"/>
  <c r="BB4320" i="20"/>
  <c r="BJ4320" i="20"/>
  <c r="BF4320" i="20"/>
  <c r="BN4320" i="20"/>
  <c r="BB4304" i="20"/>
  <c r="BJ4304" i="20"/>
  <c r="BF4304" i="20"/>
  <c r="BN4304" i="20"/>
  <c r="BB4288" i="20"/>
  <c r="BJ4288" i="20"/>
  <c r="BF4288" i="20"/>
  <c r="BN4288" i="20"/>
  <c r="BB4272" i="20"/>
  <c r="BJ4272" i="20"/>
  <c r="BF4272" i="20"/>
  <c r="BN4272" i="20"/>
  <c r="BB4256" i="20"/>
  <c r="BJ4256" i="20"/>
  <c r="BF4256" i="20"/>
  <c r="BN4256" i="20"/>
  <c r="BB4240" i="20"/>
  <c r="BJ4240" i="20"/>
  <c r="BF4240" i="20"/>
  <c r="BN4240" i="20"/>
  <c r="BB4224" i="20"/>
  <c r="BJ4224" i="20"/>
  <c r="BF4224" i="20"/>
  <c r="BN4224" i="20"/>
  <c r="BB4208" i="20"/>
  <c r="BJ4208" i="20"/>
  <c r="BF4208" i="20"/>
  <c r="BN4208" i="20"/>
  <c r="BB4192" i="20"/>
  <c r="BJ4192" i="20"/>
  <c r="BF4192" i="20"/>
  <c r="BN4192" i="20"/>
  <c r="BB4176" i="20"/>
  <c r="BJ4176" i="20"/>
  <c r="BF4176" i="20"/>
  <c r="BN4176" i="20"/>
  <c r="BB4160" i="20"/>
  <c r="BJ4160" i="20"/>
  <c r="BF4160" i="20"/>
  <c r="BN4160" i="20"/>
  <c r="BB4144" i="20"/>
  <c r="BJ4144" i="20"/>
  <c r="BF4144" i="20"/>
  <c r="BN4144" i="20"/>
  <c r="BB4128" i="20"/>
  <c r="BJ4128" i="20"/>
  <c r="BF4128" i="20"/>
  <c r="BN4128" i="20"/>
  <c r="BB4112" i="20"/>
  <c r="BJ4112" i="20"/>
  <c r="BF4112" i="20"/>
  <c r="BN4112" i="20"/>
  <c r="BB4096" i="20"/>
  <c r="BJ4096" i="20"/>
  <c r="BF4096" i="20"/>
  <c r="BN4096" i="20"/>
  <c r="BB4080" i="20"/>
  <c r="BJ4080" i="20"/>
  <c r="BF4080" i="20"/>
  <c r="BN4080" i="20"/>
  <c r="BB4064" i="20"/>
  <c r="BJ4064" i="20"/>
  <c r="BF4064" i="20"/>
  <c r="BN4064" i="20"/>
  <c r="BB4048" i="20"/>
  <c r="BJ4048" i="20"/>
  <c r="BF4048" i="20"/>
  <c r="BN4048" i="20"/>
  <c r="BB4032" i="20"/>
  <c r="BJ4032" i="20"/>
  <c r="BF4032" i="20"/>
  <c r="BN4032" i="20"/>
  <c r="BB4016" i="20"/>
  <c r="BJ4016" i="20"/>
  <c r="BF4016" i="20"/>
  <c r="BN4016" i="20"/>
  <c r="BB4000" i="20"/>
  <c r="BJ4000" i="20"/>
  <c r="BF4000" i="20"/>
  <c r="BN4000" i="20"/>
  <c r="BB3984" i="20"/>
  <c r="BJ3984" i="20"/>
  <c r="BF3984" i="20"/>
  <c r="BN3984" i="20"/>
  <c r="BB3968" i="20"/>
  <c r="BJ3968" i="20"/>
  <c r="BF3968" i="20"/>
  <c r="BN3968" i="20"/>
  <c r="BB3952" i="20"/>
  <c r="BJ3952" i="20"/>
  <c r="BF3952" i="20"/>
  <c r="BN3952" i="20"/>
  <c r="BB3936" i="20"/>
  <c r="BJ3936" i="20"/>
  <c r="BF3936" i="20"/>
  <c r="BN3936" i="20"/>
  <c r="BB3920" i="20"/>
  <c r="BJ3920" i="20"/>
  <c r="BF3920" i="20"/>
  <c r="BN3920" i="20"/>
  <c r="BB3904" i="20"/>
  <c r="BJ3904" i="20"/>
  <c r="BF3904" i="20"/>
  <c r="BN3904" i="20"/>
  <c r="BB3888" i="20"/>
  <c r="BJ3888" i="20"/>
  <c r="BF3888" i="20"/>
  <c r="BN3888" i="20"/>
  <c r="BB3872" i="20"/>
  <c r="BJ3872" i="20"/>
  <c r="BF3872" i="20"/>
  <c r="BN3872" i="20"/>
  <c r="BB3856" i="20"/>
  <c r="BJ3856" i="20"/>
  <c r="BF3856" i="20"/>
  <c r="BN3856" i="20"/>
  <c r="BB3840" i="20"/>
  <c r="BJ3840" i="20"/>
  <c r="BF3840" i="20"/>
  <c r="BN3840" i="20"/>
  <c r="BB3824" i="20"/>
  <c r="BJ3824" i="20"/>
  <c r="BF3824" i="20"/>
  <c r="BN3824" i="20"/>
  <c r="BB3808" i="20"/>
  <c r="BJ3808" i="20"/>
  <c r="BF3808" i="20"/>
  <c r="BN3808" i="20"/>
  <c r="BB3792" i="20"/>
  <c r="BJ3792" i="20"/>
  <c r="BF3792" i="20"/>
  <c r="BN3792" i="20"/>
  <c r="BB3776" i="20"/>
  <c r="BJ3776" i="20"/>
  <c r="BF3776" i="20"/>
  <c r="BN3776" i="20"/>
  <c r="BB3760" i="20"/>
  <c r="BJ3760" i="20"/>
  <c r="BF3760" i="20"/>
  <c r="BN3760" i="20"/>
  <c r="BB3744" i="20"/>
  <c r="BJ3744" i="20"/>
  <c r="BF3744" i="20"/>
  <c r="BN3744" i="20"/>
  <c r="BB3728" i="20"/>
  <c r="BJ3728" i="20"/>
  <c r="BF3728" i="20"/>
  <c r="BN3728" i="20"/>
  <c r="BB3712" i="20"/>
  <c r="BJ3712" i="20"/>
  <c r="BF3712" i="20"/>
  <c r="BN3712" i="20"/>
  <c r="BB3696" i="20"/>
  <c r="BJ3696" i="20"/>
  <c r="BF3696" i="20"/>
  <c r="BN3696" i="20"/>
  <c r="BB3680" i="20"/>
  <c r="BJ3680" i="20"/>
  <c r="BF3680" i="20"/>
  <c r="BN3680" i="20"/>
  <c r="BB3664" i="20"/>
  <c r="BJ3664" i="20"/>
  <c r="BF3664" i="20"/>
  <c r="BN3664" i="20"/>
  <c r="BB3648" i="20"/>
  <c r="BJ3648" i="20"/>
  <c r="BF3648" i="20"/>
  <c r="BN3648" i="20"/>
  <c r="BB3632" i="20"/>
  <c r="BJ3632" i="20"/>
  <c r="BF3632" i="20"/>
  <c r="BN3632" i="20"/>
  <c r="BB3616" i="20"/>
  <c r="BJ3616" i="20"/>
  <c r="BF3616" i="20"/>
  <c r="BN3616" i="20"/>
  <c r="BB3600" i="20"/>
  <c r="BJ3600" i="20"/>
  <c r="BF3600" i="20"/>
  <c r="BN3600" i="20"/>
  <c r="BB3584" i="20"/>
  <c r="BJ3584" i="20"/>
  <c r="BF3584" i="20"/>
  <c r="BN3584" i="20"/>
  <c r="BB3568" i="20"/>
  <c r="BJ3568" i="20"/>
  <c r="BF3568" i="20"/>
  <c r="BN3568" i="20"/>
  <c r="BB3552" i="20"/>
  <c r="BJ3552" i="20"/>
  <c r="BF3552" i="20"/>
  <c r="BN3552" i="20"/>
  <c r="BB3536" i="20"/>
  <c r="BJ3536" i="20"/>
  <c r="BF3536" i="20"/>
  <c r="BN3536" i="20"/>
  <c r="BB3520" i="20"/>
  <c r="BJ3520" i="20"/>
  <c r="BF3520" i="20"/>
  <c r="BN3520" i="20"/>
  <c r="BB3504" i="20"/>
  <c r="BJ3504" i="20"/>
  <c r="BF3504" i="20"/>
  <c r="BN3504" i="20"/>
  <c r="BB3488" i="20"/>
  <c r="BJ3488" i="20"/>
  <c r="BF3488" i="20"/>
  <c r="BN3488" i="20"/>
  <c r="BB3472" i="20"/>
  <c r="BJ3472" i="20"/>
  <c r="BF3472" i="20"/>
  <c r="BN3472" i="20"/>
  <c r="BB3456" i="20"/>
  <c r="BJ3456" i="20"/>
  <c r="BF3456" i="20"/>
  <c r="BN3456" i="20"/>
  <c r="BB3440" i="20"/>
  <c r="BJ3440" i="20"/>
  <c r="BF3440" i="20"/>
  <c r="BN3440" i="20"/>
  <c r="BB3424" i="20"/>
  <c r="BJ3424" i="20"/>
  <c r="BF3424" i="20"/>
  <c r="BN3424" i="20"/>
  <c r="BB3408" i="20"/>
  <c r="BJ3408" i="20"/>
  <c r="BF3408" i="20"/>
  <c r="BN3408" i="20"/>
  <c r="BB3392" i="20"/>
  <c r="BJ3392" i="20"/>
  <c r="BF3392" i="20"/>
  <c r="BN3392" i="20"/>
  <c r="BB3376" i="20"/>
  <c r="BJ3376" i="20"/>
  <c r="BF3376" i="20"/>
  <c r="BN3376" i="20"/>
  <c r="BB3360" i="20"/>
  <c r="BJ3360" i="20"/>
  <c r="BF3360" i="20"/>
  <c r="BN3360" i="20"/>
  <c r="BB3344" i="20"/>
  <c r="BJ3344" i="20"/>
  <c r="BF3344" i="20"/>
  <c r="BN3344" i="20"/>
  <c r="BB3328" i="20"/>
  <c r="BJ3328" i="20"/>
  <c r="BF3328" i="20"/>
  <c r="BN3328" i="20"/>
  <c r="BB3312" i="20"/>
  <c r="BJ3312" i="20"/>
  <c r="BF3312" i="20"/>
  <c r="BN3312" i="20"/>
  <c r="BB3296" i="20"/>
  <c r="BJ3296" i="20"/>
  <c r="BF3296" i="20"/>
  <c r="BN3296" i="20"/>
  <c r="BB3280" i="20"/>
  <c r="BJ3280" i="20"/>
  <c r="BF3280" i="20"/>
  <c r="BN3280" i="20"/>
  <c r="BB3264" i="20"/>
  <c r="BJ3264" i="20"/>
  <c r="BF3264" i="20"/>
  <c r="BN3264" i="20"/>
  <c r="BB3248" i="20"/>
  <c r="BJ3248" i="20"/>
  <c r="BF3248" i="20"/>
  <c r="BN3248" i="20"/>
  <c r="BB3232" i="20"/>
  <c r="BJ3232" i="20"/>
  <c r="BF3232" i="20"/>
  <c r="BN3232" i="20"/>
  <c r="BB3216" i="20"/>
  <c r="BJ3216" i="20"/>
  <c r="BF3216" i="20"/>
  <c r="BN3216" i="20"/>
  <c r="BB3200" i="20"/>
  <c r="BJ3200" i="20"/>
  <c r="BF3200" i="20"/>
  <c r="BN3200" i="20"/>
  <c r="BB3184" i="20"/>
  <c r="BJ3184" i="20"/>
  <c r="BF3184" i="20"/>
  <c r="BN3184" i="20"/>
  <c r="BB3168" i="20"/>
  <c r="BJ3168" i="20"/>
  <c r="BF3168" i="20"/>
  <c r="BN3168" i="20"/>
  <c r="BB3152" i="20"/>
  <c r="BJ3152" i="20"/>
  <c r="BF3152" i="20"/>
  <c r="BN3152" i="20"/>
  <c r="BB3136" i="20"/>
  <c r="BJ3136" i="20"/>
  <c r="BF3136" i="20"/>
  <c r="BN3136" i="20"/>
  <c r="BB3120" i="20"/>
  <c r="BJ3120" i="20"/>
  <c r="BF3120" i="20"/>
  <c r="BN3120" i="20"/>
  <c r="BB3104" i="20"/>
  <c r="BJ3104" i="20"/>
  <c r="BF3104" i="20"/>
  <c r="BN3104" i="20"/>
  <c r="BB3088" i="20"/>
  <c r="BJ3088" i="20"/>
  <c r="BF3088" i="20"/>
  <c r="BN3088" i="20"/>
  <c r="BB3072" i="20"/>
  <c r="BJ3072" i="20"/>
  <c r="BF3072" i="20"/>
  <c r="BN3072" i="20"/>
  <c r="BB3056" i="20"/>
  <c r="BJ3056" i="20"/>
  <c r="BF3056" i="20"/>
  <c r="BN3056" i="20"/>
  <c r="BB3040" i="20"/>
  <c r="BJ3040" i="20"/>
  <c r="BF3040" i="20"/>
  <c r="BN3040" i="20"/>
  <c r="BB3024" i="20"/>
  <c r="BJ3024" i="20"/>
  <c r="BF3024" i="20"/>
  <c r="BN3024" i="20"/>
  <c r="BB3008" i="20"/>
  <c r="BJ3008" i="20"/>
  <c r="BF3008" i="20"/>
  <c r="BN3008" i="20"/>
  <c r="BB2992" i="20"/>
  <c r="BJ2992" i="20"/>
  <c r="BF2992" i="20"/>
  <c r="BN2992" i="20"/>
  <c r="BB2976" i="20"/>
  <c r="BJ2976" i="20"/>
  <c r="BF2976" i="20"/>
  <c r="BN2976" i="20"/>
  <c r="BB2960" i="20"/>
  <c r="BJ2960" i="20"/>
  <c r="BF2960" i="20"/>
  <c r="BN2960" i="20"/>
  <c r="BB2944" i="20"/>
  <c r="BJ2944" i="20"/>
  <c r="BF2944" i="20"/>
  <c r="BN2944" i="20"/>
  <c r="BB2928" i="20"/>
  <c r="BJ2928" i="20"/>
  <c r="BF2928" i="20"/>
  <c r="BN2928" i="20"/>
  <c r="BB2912" i="20"/>
  <c r="BJ2912" i="20"/>
  <c r="BF2912" i="20"/>
  <c r="BN2912" i="20"/>
  <c r="BB2896" i="20"/>
  <c r="BJ2896" i="20"/>
  <c r="BF2896" i="20"/>
  <c r="BN2896" i="20"/>
  <c r="BB2880" i="20"/>
  <c r="BJ2880" i="20"/>
  <c r="BF2880" i="20"/>
  <c r="BN2880" i="20"/>
  <c r="BB2864" i="20"/>
  <c r="BJ2864" i="20"/>
  <c r="BF2864" i="20"/>
  <c r="BN2864" i="20"/>
  <c r="BB2848" i="20"/>
  <c r="BJ2848" i="20"/>
  <c r="BF2848" i="20"/>
  <c r="BN2848" i="20"/>
  <c r="BB2832" i="20"/>
  <c r="BJ2832" i="20"/>
  <c r="BF2832" i="20"/>
  <c r="BN2832" i="20"/>
  <c r="BB2816" i="20"/>
  <c r="BJ2816" i="20"/>
  <c r="BF2816" i="20"/>
  <c r="BN2816" i="20"/>
  <c r="BB2800" i="20"/>
  <c r="BJ2800" i="20"/>
  <c r="BF2800" i="20"/>
  <c r="BN2800" i="20"/>
  <c r="BB2784" i="20"/>
  <c r="BJ2784" i="20"/>
  <c r="BF2784" i="20"/>
  <c r="BN2784" i="20"/>
  <c r="BB2768" i="20"/>
  <c r="BJ2768" i="20"/>
  <c r="BF2768" i="20"/>
  <c r="BN2768" i="20"/>
  <c r="BB2752" i="20"/>
  <c r="BJ2752" i="20"/>
  <c r="BF2752" i="20"/>
  <c r="BN2752" i="20"/>
  <c r="BB2736" i="20"/>
  <c r="BJ2736" i="20"/>
  <c r="BF2736" i="20"/>
  <c r="BN2736" i="20"/>
  <c r="BB2720" i="20"/>
  <c r="BJ2720" i="20"/>
  <c r="BF2720" i="20"/>
  <c r="BN2720" i="20"/>
  <c r="BB2704" i="20"/>
  <c r="BJ2704" i="20"/>
  <c r="BF2704" i="20"/>
  <c r="BN2704" i="20"/>
  <c r="BB2688" i="20"/>
  <c r="BJ2688" i="20"/>
  <c r="BF2688" i="20"/>
  <c r="BN2688" i="20"/>
  <c r="BB2672" i="20"/>
  <c r="BJ2672" i="20"/>
  <c r="BF2672" i="20"/>
  <c r="BN2672" i="20"/>
  <c r="BB2656" i="20"/>
  <c r="BJ2656" i="20"/>
  <c r="BF2656" i="20"/>
  <c r="BN2656" i="20"/>
  <c r="BB2640" i="20"/>
  <c r="BJ2640" i="20"/>
  <c r="BF2640" i="20"/>
  <c r="BN2640" i="20"/>
  <c r="BB2624" i="20"/>
  <c r="BJ2624" i="20"/>
  <c r="BF2624" i="20"/>
  <c r="BN2624" i="20"/>
  <c r="BB2608" i="20"/>
  <c r="BJ2608" i="20"/>
  <c r="BF2608" i="20"/>
  <c r="BN2608" i="20"/>
  <c r="BB2592" i="20"/>
  <c r="BJ2592" i="20"/>
  <c r="BF2592" i="20"/>
  <c r="BN2592" i="20"/>
  <c r="BB2576" i="20"/>
  <c r="BJ2576" i="20"/>
  <c r="BF2576" i="20"/>
  <c r="BN2576" i="20"/>
  <c r="BB2560" i="20"/>
  <c r="BJ2560" i="20"/>
  <c r="BF2560" i="20"/>
  <c r="BN2560" i="20"/>
  <c r="BB2544" i="20"/>
  <c r="BJ2544" i="20"/>
  <c r="BF2544" i="20"/>
  <c r="BN2544" i="20"/>
  <c r="BB2528" i="20"/>
  <c r="BJ2528" i="20"/>
  <c r="BF2528" i="20"/>
  <c r="BN2528" i="20"/>
  <c r="BB2512" i="20"/>
  <c r="BJ2512" i="20"/>
  <c r="BF2512" i="20"/>
  <c r="BN2512" i="20"/>
  <c r="BB2496" i="20"/>
  <c r="BJ2496" i="20"/>
  <c r="BF2496" i="20"/>
  <c r="BN2496" i="20"/>
  <c r="BB2480" i="20"/>
  <c r="BJ2480" i="20"/>
  <c r="BF2480" i="20"/>
  <c r="BN2480" i="20"/>
  <c r="BB2464" i="20"/>
  <c r="BJ2464" i="20"/>
  <c r="BF2464" i="20"/>
  <c r="BN2464" i="20"/>
  <c r="BB2448" i="20"/>
  <c r="BJ2448" i="20"/>
  <c r="BF2448" i="20"/>
  <c r="BN2448" i="20"/>
  <c r="BB2432" i="20"/>
  <c r="BJ2432" i="20"/>
  <c r="BF2432" i="20"/>
  <c r="BN2432" i="20"/>
  <c r="BB2416" i="20"/>
  <c r="BJ2416" i="20"/>
  <c r="BF2416" i="20"/>
  <c r="BN2416" i="20"/>
  <c r="BB2400" i="20"/>
  <c r="BJ2400" i="20"/>
  <c r="BF2400" i="20"/>
  <c r="BN2400" i="20"/>
  <c r="BB2384" i="20"/>
  <c r="BJ2384" i="20"/>
  <c r="BF2384" i="20"/>
  <c r="BN2384" i="20"/>
  <c r="BB2368" i="20"/>
  <c r="BJ2368" i="20"/>
  <c r="BF2368" i="20"/>
  <c r="BN2368" i="20"/>
  <c r="BB2352" i="20"/>
  <c r="BJ2352" i="20"/>
  <c r="BF2352" i="20"/>
  <c r="BN2352" i="20"/>
  <c r="BB2336" i="20"/>
  <c r="BJ2336" i="20"/>
  <c r="BF2336" i="20"/>
  <c r="BN2336" i="20"/>
  <c r="BB2320" i="20"/>
  <c r="BJ2320" i="20"/>
  <c r="BF2320" i="20"/>
  <c r="BN2320" i="20"/>
  <c r="BB2304" i="20"/>
  <c r="BJ2304" i="20"/>
  <c r="BF2304" i="20"/>
  <c r="BN2304" i="20"/>
  <c r="BB2288" i="20"/>
  <c r="BJ2288" i="20"/>
  <c r="BF2288" i="20"/>
  <c r="BN2288" i="20"/>
  <c r="BB2272" i="20"/>
  <c r="BJ2272" i="20"/>
  <c r="BF2272" i="20"/>
  <c r="BN2272" i="20"/>
  <c r="BB2256" i="20"/>
  <c r="BJ2256" i="20"/>
  <c r="BF2256" i="20"/>
  <c r="BN2256" i="20"/>
  <c r="BB2240" i="20"/>
  <c r="BJ2240" i="20"/>
  <c r="BF2240" i="20"/>
  <c r="BN2240" i="20"/>
  <c r="BB2224" i="20"/>
  <c r="BJ2224" i="20"/>
  <c r="BF2224" i="20"/>
  <c r="BN2224" i="20"/>
  <c r="BB2208" i="20"/>
  <c r="BJ2208" i="20"/>
  <c r="BF2208" i="20"/>
  <c r="BN2208" i="20"/>
  <c r="BB2192" i="20"/>
  <c r="BJ2192" i="20"/>
  <c r="BF2192" i="20"/>
  <c r="BN2192" i="20"/>
  <c r="BB2176" i="20"/>
  <c r="BJ2176" i="20"/>
  <c r="BF2176" i="20"/>
  <c r="BN2176" i="20"/>
  <c r="BB2160" i="20"/>
  <c r="BJ2160" i="20"/>
  <c r="BF2160" i="20"/>
  <c r="BN2160" i="20"/>
  <c r="BB2144" i="20"/>
  <c r="BJ2144" i="20"/>
  <c r="BF2144" i="20"/>
  <c r="BN2144" i="20"/>
  <c r="BB2128" i="20"/>
  <c r="BJ2128" i="20"/>
  <c r="BF2128" i="20"/>
  <c r="BN2128" i="20"/>
  <c r="BB2112" i="20"/>
  <c r="BJ2112" i="20"/>
  <c r="BF2112" i="20"/>
  <c r="BN2112" i="20"/>
  <c r="BB2096" i="20"/>
  <c r="BJ2096" i="20"/>
  <c r="BF2096" i="20"/>
  <c r="BN2096" i="20"/>
  <c r="BB2080" i="20"/>
  <c r="BJ2080" i="20"/>
  <c r="BF2080" i="20"/>
  <c r="BN2080" i="20"/>
  <c r="BB2064" i="20"/>
  <c r="BJ2064" i="20"/>
  <c r="BF2064" i="20"/>
  <c r="BN2064" i="20"/>
  <c r="BB2048" i="20"/>
  <c r="BJ2048" i="20"/>
  <c r="BF2048" i="20"/>
  <c r="BN2048" i="20"/>
  <c r="BB2032" i="20"/>
  <c r="BJ2032" i="20"/>
  <c r="BF2032" i="20"/>
  <c r="BN2032" i="20"/>
  <c r="BB2016" i="20"/>
  <c r="BJ2016" i="20"/>
  <c r="BF2016" i="20"/>
  <c r="BN2016" i="20"/>
  <c r="BB2000" i="20"/>
  <c r="BJ2000" i="20"/>
  <c r="BF2000" i="20"/>
  <c r="BN2000" i="20"/>
  <c r="BB1984" i="20"/>
  <c r="BJ1984" i="20"/>
  <c r="BF1984" i="20"/>
  <c r="BN1984" i="20"/>
  <c r="BB1968" i="20"/>
  <c r="BJ1968" i="20"/>
  <c r="BF1968" i="20"/>
  <c r="BN1968" i="20"/>
  <c r="BB1952" i="20"/>
  <c r="BJ1952" i="20"/>
  <c r="BF1952" i="20"/>
  <c r="BN1952" i="20"/>
  <c r="BB1936" i="20"/>
  <c r="BJ1936" i="20"/>
  <c r="BF1936" i="20"/>
  <c r="BN1936" i="20"/>
  <c r="BB1920" i="20"/>
  <c r="BJ1920" i="20"/>
  <c r="BF1920" i="20"/>
  <c r="BN1920" i="20"/>
  <c r="BB1904" i="20"/>
  <c r="BJ1904" i="20"/>
  <c r="BF1904" i="20"/>
  <c r="BN1904" i="20"/>
  <c r="BB1888" i="20"/>
  <c r="BJ1888" i="20"/>
  <c r="BF1888" i="20"/>
  <c r="BN1888" i="20"/>
  <c r="BB1872" i="20"/>
  <c r="BJ1872" i="20"/>
  <c r="BF1872" i="20"/>
  <c r="BN1872" i="20"/>
  <c r="BB1856" i="20"/>
  <c r="BJ1856" i="20"/>
  <c r="BF1856" i="20"/>
  <c r="BN1856" i="20"/>
  <c r="BB1840" i="20"/>
  <c r="BJ1840" i="20"/>
  <c r="BF1840" i="20"/>
  <c r="BN1840" i="20"/>
  <c r="BB1824" i="20"/>
  <c r="BJ1824" i="20"/>
  <c r="BF1824" i="20"/>
  <c r="BN1824" i="20"/>
  <c r="BB1808" i="20"/>
  <c r="BJ1808" i="20"/>
  <c r="BF1808" i="20"/>
  <c r="BN1808" i="20"/>
  <c r="BB1792" i="20"/>
  <c r="BJ1792" i="20"/>
  <c r="BF1792" i="20"/>
  <c r="BN1792" i="20"/>
  <c r="BB1776" i="20"/>
  <c r="BJ1776" i="20"/>
  <c r="BF1776" i="20"/>
  <c r="BN1776" i="20"/>
  <c r="BB1760" i="20"/>
  <c r="BJ1760" i="20"/>
  <c r="BF1760" i="20"/>
  <c r="BN1760" i="20"/>
  <c r="BB1744" i="20"/>
  <c r="BJ1744" i="20"/>
  <c r="BF1744" i="20"/>
  <c r="BN1744" i="20"/>
  <c r="BB1728" i="20"/>
  <c r="BJ1728" i="20"/>
  <c r="BF1728" i="20"/>
  <c r="BN1728" i="20"/>
  <c r="BB1712" i="20"/>
  <c r="BJ1712" i="20"/>
  <c r="BF1712" i="20"/>
  <c r="BN1712" i="20"/>
  <c r="BB1696" i="20"/>
  <c r="BJ1696" i="20"/>
  <c r="BF1696" i="20"/>
  <c r="BN1696" i="20"/>
  <c r="BB1680" i="20"/>
  <c r="BJ1680" i="20"/>
  <c r="BF1680" i="20"/>
  <c r="BN1680" i="20"/>
  <c r="BB1664" i="20"/>
  <c r="BJ1664" i="20"/>
  <c r="BF1664" i="20"/>
  <c r="BN1664" i="20"/>
  <c r="BB1648" i="20"/>
  <c r="BJ1648" i="20"/>
  <c r="BF1648" i="20"/>
  <c r="BN1648" i="20"/>
  <c r="BB1632" i="20"/>
  <c r="BJ1632" i="20"/>
  <c r="BF1632" i="20"/>
  <c r="BN1632" i="20"/>
  <c r="BB1616" i="20"/>
  <c r="BJ1616" i="20"/>
  <c r="BF1616" i="20"/>
  <c r="BN1616" i="20"/>
  <c r="BB1600" i="20"/>
  <c r="BJ1600" i="20"/>
  <c r="BF1600" i="20"/>
  <c r="BN1600" i="20"/>
  <c r="BB1584" i="20"/>
  <c r="BJ1584" i="20"/>
  <c r="BF1584" i="20"/>
  <c r="BN1584" i="20"/>
  <c r="BB1567" i="20"/>
  <c r="BJ1567" i="20"/>
  <c r="BF1567" i="20"/>
  <c r="BN1567" i="20"/>
  <c r="BB1551" i="20"/>
  <c r="BJ1551" i="20"/>
  <c r="BF1551" i="20"/>
  <c r="BN1551" i="20"/>
  <c r="BB1535" i="20"/>
  <c r="BJ1535" i="20"/>
  <c r="BF1535" i="20"/>
  <c r="BN1535" i="20"/>
  <c r="BB1519" i="20"/>
  <c r="BJ1519" i="20"/>
  <c r="BF1519" i="20"/>
  <c r="BN1519" i="20"/>
  <c r="BB1503" i="20"/>
  <c r="BJ1503" i="20"/>
  <c r="BF1503" i="20"/>
  <c r="BN1503" i="20"/>
  <c r="BB1487" i="20"/>
  <c r="BJ1487" i="20"/>
  <c r="BF1487" i="20"/>
  <c r="BN1487" i="20"/>
  <c r="BB1471" i="20"/>
  <c r="BJ1471" i="20"/>
  <c r="BF1471" i="20"/>
  <c r="BN1471" i="20"/>
  <c r="BF1455" i="20"/>
  <c r="BN1455" i="20"/>
  <c r="BB1455" i="20"/>
  <c r="BJ1455" i="20"/>
  <c r="BF1439" i="20"/>
  <c r="BN1439" i="20"/>
  <c r="BB1439" i="20"/>
  <c r="BJ1439" i="20"/>
  <c r="BF1423" i="20"/>
  <c r="BN1423" i="20"/>
  <c r="BB1423" i="20"/>
  <c r="BJ1423" i="20"/>
  <c r="BF1407" i="20"/>
  <c r="BN1407" i="20"/>
  <c r="BB1407" i="20"/>
  <c r="BJ1407" i="20"/>
  <c r="BF1391" i="20"/>
  <c r="BN1391" i="20"/>
  <c r="BB1391" i="20"/>
  <c r="BJ1391" i="20"/>
  <c r="BF1375" i="20"/>
  <c r="BN1375" i="20"/>
  <c r="BB1375" i="20"/>
  <c r="BJ1375" i="20"/>
  <c r="BF1359" i="20"/>
  <c r="BN1359" i="20"/>
  <c r="BB1359" i="20"/>
  <c r="BJ1359" i="20"/>
  <c r="BF1343" i="20"/>
  <c r="BN1343" i="20"/>
  <c r="BB1343" i="20"/>
  <c r="BJ1343" i="20"/>
  <c r="BF1327" i="20"/>
  <c r="BN1327" i="20"/>
  <c r="BB1327" i="20"/>
  <c r="BJ1327" i="20"/>
  <c r="BF1311" i="20"/>
  <c r="BN1311" i="20"/>
  <c r="BB1311" i="20"/>
  <c r="BJ1311" i="20"/>
  <c r="BF1295" i="20"/>
  <c r="BN1295" i="20"/>
  <c r="BB1295" i="20"/>
  <c r="BJ1295" i="20"/>
  <c r="BF1279" i="20"/>
  <c r="BN1279" i="20"/>
  <c r="BB1279" i="20"/>
  <c r="BJ1279" i="20"/>
  <c r="BF1263" i="20"/>
  <c r="BN1263" i="20"/>
  <c r="BB1263" i="20"/>
  <c r="BJ1263" i="20"/>
  <c r="BF1247" i="20"/>
  <c r="BN1247" i="20"/>
  <c r="BB1247" i="20"/>
  <c r="BJ1247" i="20"/>
  <c r="BF1231" i="20"/>
  <c r="BN1231" i="20"/>
  <c r="BB1231" i="20"/>
  <c r="BJ1231" i="20"/>
  <c r="BF1215" i="20"/>
  <c r="BN1215" i="20"/>
  <c r="BB1215" i="20"/>
  <c r="BJ1215" i="20"/>
  <c r="BF1199" i="20"/>
  <c r="BN1199" i="20"/>
  <c r="BB1199" i="20"/>
  <c r="BJ1199" i="20"/>
  <c r="BF1183" i="20"/>
  <c r="BN1183" i="20"/>
  <c r="BB1183" i="20"/>
  <c r="BJ1183" i="20"/>
  <c r="BF1167" i="20"/>
  <c r="BN1167" i="20"/>
  <c r="BB1167" i="20"/>
  <c r="BJ1167" i="20"/>
  <c r="BF1151" i="20"/>
  <c r="BN1151" i="20"/>
  <c r="BB1151" i="20"/>
  <c r="BJ1151" i="20"/>
  <c r="BF1135" i="20"/>
  <c r="BN1135" i="20"/>
  <c r="BB1135" i="20"/>
  <c r="BJ1135" i="20"/>
  <c r="BF1119" i="20"/>
  <c r="BN1119" i="20"/>
  <c r="BB1119" i="20"/>
  <c r="BJ1119" i="20"/>
  <c r="BF1103" i="20"/>
  <c r="BN1103" i="20"/>
  <c r="BB1103" i="20"/>
  <c r="BJ1103" i="20"/>
  <c r="BF1087" i="20"/>
  <c r="BN1087" i="20"/>
  <c r="BB1087" i="20"/>
  <c r="BJ1087" i="20"/>
  <c r="BF1071" i="20"/>
  <c r="BN1071" i="20"/>
  <c r="BB1071" i="20"/>
  <c r="BJ1071" i="20"/>
  <c r="BF1055" i="20"/>
  <c r="BN1055" i="20"/>
  <c r="BB1055" i="20"/>
  <c r="BJ1055" i="20"/>
  <c r="BF1039" i="20"/>
  <c r="BN1039" i="20"/>
  <c r="BB1039" i="20"/>
  <c r="BJ1039" i="20"/>
  <c r="BF1023" i="20"/>
  <c r="BN1023" i="20"/>
  <c r="BB1023" i="20"/>
  <c r="BJ1023" i="20"/>
  <c r="BF1007" i="20"/>
  <c r="BN1007" i="20"/>
  <c r="BB1007" i="20"/>
  <c r="BJ1007" i="20"/>
  <c r="BF991" i="20"/>
  <c r="BN991" i="20"/>
  <c r="BB991" i="20"/>
  <c r="BJ991" i="20"/>
  <c r="BF975" i="20"/>
  <c r="BN975" i="20"/>
  <c r="BB975" i="20"/>
  <c r="BJ975" i="20"/>
  <c r="BF959" i="20"/>
  <c r="BN959" i="20"/>
  <c r="BB959" i="20"/>
  <c r="BJ959" i="20"/>
  <c r="BF943" i="20"/>
  <c r="BN943" i="20"/>
  <c r="BB943" i="20"/>
  <c r="BJ943" i="20"/>
  <c r="BF927" i="20"/>
  <c r="BN927" i="20"/>
  <c r="BB927" i="20"/>
  <c r="BJ927" i="20"/>
  <c r="BF911" i="20"/>
  <c r="BN911" i="20"/>
  <c r="BB911" i="20"/>
  <c r="BJ911" i="20"/>
  <c r="BF895" i="20"/>
  <c r="BN895" i="20"/>
  <c r="BB895" i="20"/>
  <c r="BJ895" i="20"/>
  <c r="BF879" i="20"/>
  <c r="BN879" i="20"/>
  <c r="BB879" i="20"/>
  <c r="BJ879" i="20"/>
  <c r="BF863" i="20"/>
  <c r="BN863" i="20"/>
  <c r="BB863" i="20"/>
  <c r="BJ863" i="20"/>
  <c r="BF847" i="20"/>
  <c r="BN847" i="20"/>
  <c r="BB847" i="20"/>
  <c r="BJ847" i="20"/>
  <c r="BF831" i="20"/>
  <c r="BN831" i="20"/>
  <c r="BB831" i="20"/>
  <c r="BJ831" i="20"/>
  <c r="BF815" i="20"/>
  <c r="BN815" i="20"/>
  <c r="BB815" i="20"/>
  <c r="BJ815" i="20"/>
  <c r="BF799" i="20"/>
  <c r="BN799" i="20"/>
  <c r="BB799" i="20"/>
  <c r="BJ799" i="20"/>
  <c r="BF783" i="20"/>
  <c r="BN783" i="20"/>
  <c r="BB783" i="20"/>
  <c r="BJ783" i="20"/>
  <c r="BF767" i="20"/>
  <c r="BN767" i="20"/>
  <c r="BB767" i="20"/>
  <c r="BJ767" i="20"/>
  <c r="BF751" i="20"/>
  <c r="BN751" i="20"/>
  <c r="BB751" i="20"/>
  <c r="BJ751" i="20"/>
  <c r="BF735" i="20"/>
  <c r="BN735" i="20"/>
  <c r="BB735" i="20"/>
  <c r="BJ735" i="20"/>
  <c r="BF719" i="20"/>
  <c r="BN719" i="20"/>
  <c r="BB719" i="20"/>
  <c r="BJ719" i="20"/>
  <c r="BF703" i="20"/>
  <c r="BN703" i="20"/>
  <c r="BB703" i="20"/>
  <c r="BJ703" i="20"/>
  <c r="BF687" i="20"/>
  <c r="BN687" i="20"/>
  <c r="BB687" i="20"/>
  <c r="BJ687" i="20"/>
  <c r="BF671" i="20"/>
  <c r="BN671" i="20"/>
  <c r="BB671" i="20"/>
  <c r="BJ671" i="20"/>
  <c r="BF655" i="20"/>
  <c r="BN655" i="20"/>
  <c r="BB655" i="20"/>
  <c r="BJ655" i="20"/>
  <c r="BF639" i="20"/>
  <c r="BN639" i="20"/>
  <c r="BB639" i="20"/>
  <c r="BJ639" i="20"/>
  <c r="BF623" i="20"/>
  <c r="BN623" i="20"/>
  <c r="BB623" i="20"/>
  <c r="BJ623" i="20"/>
  <c r="BF607" i="20"/>
  <c r="BN607" i="20"/>
  <c r="BB607" i="20"/>
  <c r="BJ607" i="20"/>
  <c r="BF591" i="20"/>
  <c r="BN591" i="20"/>
  <c r="BB591" i="20"/>
  <c r="BJ591" i="20"/>
  <c r="BF575" i="20"/>
  <c r="BN575" i="20"/>
  <c r="BB575" i="20"/>
  <c r="BJ575" i="20"/>
  <c r="BF559" i="20"/>
  <c r="BN559" i="20"/>
  <c r="BB559" i="20"/>
  <c r="BJ559" i="20"/>
  <c r="BF543" i="20"/>
  <c r="BN543" i="20"/>
  <c r="BB543" i="20"/>
  <c r="BJ543" i="20"/>
  <c r="BF527" i="20"/>
  <c r="BN527" i="20"/>
  <c r="BB527" i="20"/>
  <c r="BJ527" i="20"/>
  <c r="BF511" i="20"/>
  <c r="BN511" i="20"/>
  <c r="BB511" i="20"/>
  <c r="BJ511" i="20"/>
  <c r="BF495" i="20"/>
  <c r="BN495" i="20"/>
  <c r="BB495" i="20"/>
  <c r="BJ495" i="20"/>
  <c r="BF479" i="20"/>
  <c r="BN479" i="20"/>
  <c r="BB479" i="20"/>
  <c r="BJ479" i="20"/>
  <c r="BF463" i="20"/>
  <c r="BN463" i="20"/>
  <c r="BB463" i="20"/>
  <c r="BJ463" i="20"/>
  <c r="BF447" i="20"/>
  <c r="BN447" i="20"/>
  <c r="BB447" i="20"/>
  <c r="BJ447" i="20"/>
  <c r="BF431" i="20"/>
  <c r="BN431" i="20"/>
  <c r="BB431" i="20"/>
  <c r="BJ431" i="20"/>
  <c r="BF415" i="20"/>
  <c r="BN415" i="20"/>
  <c r="BB415" i="20"/>
  <c r="BJ415" i="20"/>
  <c r="BF399" i="20"/>
  <c r="BN399" i="20"/>
  <c r="BB399" i="20"/>
  <c r="BJ399" i="20"/>
  <c r="BF383" i="20"/>
  <c r="BN383" i="20"/>
  <c r="BB383" i="20"/>
  <c r="BJ383" i="20"/>
  <c r="BF367" i="20"/>
  <c r="BN367" i="20"/>
  <c r="BB367" i="20"/>
  <c r="BJ367" i="20"/>
  <c r="BF351" i="20"/>
  <c r="BN351" i="20"/>
  <c r="BB351" i="20"/>
  <c r="BJ351" i="20"/>
  <c r="BF335" i="20"/>
  <c r="BN335" i="20"/>
  <c r="BB335" i="20"/>
  <c r="BJ335" i="20"/>
  <c r="BF319" i="20"/>
  <c r="BN319" i="20"/>
  <c r="BB319" i="20"/>
  <c r="BJ319" i="20"/>
  <c r="BF303" i="20"/>
  <c r="BN303" i="20"/>
  <c r="BB303" i="20"/>
  <c r="BJ303" i="20"/>
  <c r="BF287" i="20"/>
  <c r="BN287" i="20"/>
  <c r="BB287" i="20"/>
  <c r="BJ287" i="20"/>
  <c r="BF271" i="20"/>
  <c r="BN271" i="20"/>
  <c r="BB271" i="20"/>
  <c r="BJ271" i="20"/>
  <c r="BF255" i="20"/>
  <c r="BN255" i="20"/>
  <c r="BB255" i="20"/>
  <c r="BJ255" i="20"/>
  <c r="BF239" i="20"/>
  <c r="BN239" i="20"/>
  <c r="BB239" i="20"/>
  <c r="BJ239" i="20"/>
  <c r="BF223" i="20"/>
  <c r="BN223" i="20"/>
  <c r="BB223" i="20"/>
  <c r="BJ223" i="20"/>
  <c r="BF207" i="20"/>
  <c r="BN207" i="20"/>
  <c r="BB207" i="20"/>
  <c r="BJ207" i="20"/>
  <c r="BF191" i="20"/>
  <c r="BN191" i="20"/>
  <c r="BB191" i="20"/>
  <c r="BJ191" i="20"/>
  <c r="BF175" i="20"/>
  <c r="BN175" i="20"/>
  <c r="BB175" i="20"/>
  <c r="BJ175" i="20"/>
  <c r="BF159" i="20"/>
  <c r="BN159" i="20"/>
  <c r="BB159" i="20"/>
  <c r="BJ159" i="20"/>
  <c r="BF143" i="20"/>
  <c r="BN143" i="20"/>
  <c r="BB143" i="20"/>
  <c r="BJ143" i="20"/>
  <c r="BF127" i="20"/>
  <c r="BN127" i="20"/>
  <c r="BB127" i="20"/>
  <c r="BJ127" i="20"/>
  <c r="BF111" i="20"/>
  <c r="BN111" i="20"/>
  <c r="BB111" i="20"/>
  <c r="BJ111" i="20"/>
  <c r="BF95" i="20"/>
  <c r="BN95" i="20"/>
  <c r="BB95" i="20"/>
  <c r="BJ95" i="20"/>
  <c r="BF79" i="20"/>
  <c r="BN79" i="20"/>
  <c r="BB79" i="20"/>
  <c r="BJ79" i="20"/>
  <c r="BF63" i="20"/>
  <c r="BN63" i="20"/>
  <c r="BB63" i="20"/>
  <c r="BJ63" i="20"/>
  <c r="BF47" i="20"/>
  <c r="BN47" i="20"/>
  <c r="BB47" i="20"/>
  <c r="BJ47" i="20"/>
  <c r="BF31" i="20"/>
  <c r="BN31" i="20"/>
  <c r="BB31" i="20"/>
  <c r="BJ31" i="20"/>
  <c r="BF15" i="20"/>
  <c r="BN15" i="20"/>
  <c r="BB15" i="20"/>
  <c r="BJ15" i="20"/>
  <c r="BB1564" i="20"/>
  <c r="BJ1564" i="20"/>
  <c r="BF1564" i="20"/>
  <c r="BN1564" i="20"/>
  <c r="BB1548" i="20"/>
  <c r="BJ1548" i="20"/>
  <c r="BF1548" i="20"/>
  <c r="BN1548" i="20"/>
  <c r="BB1532" i="20"/>
  <c r="BJ1532" i="20"/>
  <c r="BF1532" i="20"/>
  <c r="BN1532" i="20"/>
  <c r="BB1516" i="20"/>
  <c r="BJ1516" i="20"/>
  <c r="BF1516" i="20"/>
  <c r="BN1516" i="20"/>
  <c r="BB1500" i="20"/>
  <c r="BJ1500" i="20"/>
  <c r="BF1500" i="20"/>
  <c r="BN1500" i="20"/>
  <c r="BB1484" i="20"/>
  <c r="BJ1484" i="20"/>
  <c r="BF1484" i="20"/>
  <c r="BN1484" i="20"/>
  <c r="BJ1468" i="20"/>
  <c r="BB1468" i="20"/>
  <c r="BF1468" i="20"/>
  <c r="BN1468" i="20"/>
  <c r="BF1452" i="20"/>
  <c r="BN1452" i="20"/>
  <c r="BB1452" i="20"/>
  <c r="BJ1452" i="20"/>
  <c r="BF1436" i="20"/>
  <c r="BN1436" i="20"/>
  <c r="BB1436" i="20"/>
  <c r="BJ1436" i="20"/>
  <c r="BF1420" i="20"/>
  <c r="BN1420" i="20"/>
  <c r="BB1420" i="20"/>
  <c r="BJ1420" i="20"/>
  <c r="BF1404" i="20"/>
  <c r="BN1404" i="20"/>
  <c r="BB1404" i="20"/>
  <c r="BJ1404" i="20"/>
  <c r="BF1388" i="20"/>
  <c r="BN1388" i="20"/>
  <c r="BB1388" i="20"/>
  <c r="BJ1388" i="20"/>
  <c r="BF1372" i="20"/>
  <c r="BN1372" i="20"/>
  <c r="BB1372" i="20"/>
  <c r="BJ1372" i="20"/>
  <c r="BF1356" i="20"/>
  <c r="BN1356" i="20"/>
  <c r="BB1356" i="20"/>
  <c r="BJ1356" i="20"/>
  <c r="BF1340" i="20"/>
  <c r="BN1340" i="20"/>
  <c r="BB1340" i="20"/>
  <c r="BJ1340" i="20"/>
  <c r="BF1324" i="20"/>
  <c r="BN1324" i="20"/>
  <c r="BB1324" i="20"/>
  <c r="BJ1324" i="20"/>
  <c r="BF1308" i="20"/>
  <c r="BN1308" i="20"/>
  <c r="BB1308" i="20"/>
  <c r="BJ1308" i="20"/>
  <c r="BF1292" i="20"/>
  <c r="BN1292" i="20"/>
  <c r="BB1292" i="20"/>
  <c r="BJ1292" i="20"/>
  <c r="BF1276" i="20"/>
  <c r="BN1276" i="20"/>
  <c r="BB1276" i="20"/>
  <c r="BJ1276" i="20"/>
  <c r="BF1260" i="20"/>
  <c r="BN1260" i="20"/>
  <c r="BB1260" i="20"/>
  <c r="BJ1260" i="20"/>
  <c r="BF1244" i="20"/>
  <c r="BN1244" i="20"/>
  <c r="BB1244" i="20"/>
  <c r="BJ1244" i="20"/>
  <c r="BF1228" i="20"/>
  <c r="BN1228" i="20"/>
  <c r="BB1228" i="20"/>
  <c r="BJ1228" i="20"/>
  <c r="BF1212" i="20"/>
  <c r="BN1212" i="20"/>
  <c r="BB1212" i="20"/>
  <c r="BJ1212" i="20"/>
  <c r="BF1196" i="20"/>
  <c r="BN1196" i="20"/>
  <c r="BB1196" i="20"/>
  <c r="BJ1196" i="20"/>
  <c r="BF1180" i="20"/>
  <c r="BN1180" i="20"/>
  <c r="BB1180" i="20"/>
  <c r="BJ1180" i="20"/>
  <c r="BF1164" i="20"/>
  <c r="BN1164" i="20"/>
  <c r="BB1164" i="20"/>
  <c r="BJ1164" i="20"/>
  <c r="BF1148" i="20"/>
  <c r="BN1148" i="20"/>
  <c r="BB1148" i="20"/>
  <c r="BJ1148" i="20"/>
  <c r="BF1132" i="20"/>
  <c r="BN1132" i="20"/>
  <c r="BB1132" i="20"/>
  <c r="BJ1132" i="20"/>
  <c r="BF1116" i="20"/>
  <c r="BN1116" i="20"/>
  <c r="BB1116" i="20"/>
  <c r="BJ1116" i="20"/>
  <c r="BF1100" i="20"/>
  <c r="BN1100" i="20"/>
  <c r="BB1100" i="20"/>
  <c r="BJ1100" i="20"/>
  <c r="BF1084" i="20"/>
  <c r="BN1084" i="20"/>
  <c r="BB1084" i="20"/>
  <c r="BJ1084" i="20"/>
  <c r="BF1068" i="20"/>
  <c r="BN1068" i="20"/>
  <c r="BB1068" i="20"/>
  <c r="BJ1068" i="20"/>
  <c r="BF1052" i="20"/>
  <c r="BN1052" i="20"/>
  <c r="BB1052" i="20"/>
  <c r="BJ1052" i="20"/>
  <c r="BF1036" i="20"/>
  <c r="BN1036" i="20"/>
  <c r="BB1036" i="20"/>
  <c r="BJ1036" i="20"/>
  <c r="BF1020" i="20"/>
  <c r="BN1020" i="20"/>
  <c r="BB1020" i="20"/>
  <c r="BJ1020" i="20"/>
  <c r="BF1004" i="20"/>
  <c r="BN1004" i="20"/>
  <c r="BB1004" i="20"/>
  <c r="BJ1004" i="20"/>
  <c r="BF988" i="20"/>
  <c r="BN988" i="20"/>
  <c r="BB988" i="20"/>
  <c r="BJ988" i="20"/>
  <c r="BF972" i="20"/>
  <c r="BN972" i="20"/>
  <c r="BB972" i="20"/>
  <c r="BJ972" i="20"/>
  <c r="BF956" i="20"/>
  <c r="BN956" i="20"/>
  <c r="BB956" i="20"/>
  <c r="BJ956" i="20"/>
  <c r="BF940" i="20"/>
  <c r="BN940" i="20"/>
  <c r="BB940" i="20"/>
  <c r="BJ940" i="20"/>
  <c r="BF924" i="20"/>
  <c r="BN924" i="20"/>
  <c r="BB924" i="20"/>
  <c r="BJ924" i="20"/>
  <c r="BF908" i="20"/>
  <c r="BN908" i="20"/>
  <c r="BB908" i="20"/>
  <c r="BJ908" i="20"/>
  <c r="BF892" i="20"/>
  <c r="BN892" i="20"/>
  <c r="BB892" i="20"/>
  <c r="BJ892" i="20"/>
  <c r="BF876" i="20"/>
  <c r="BN876" i="20"/>
  <c r="BB876" i="20"/>
  <c r="BJ876" i="20"/>
  <c r="BF860" i="20"/>
  <c r="BN860" i="20"/>
  <c r="BB860" i="20"/>
  <c r="BJ860" i="20"/>
  <c r="BF844" i="20"/>
  <c r="BN844" i="20"/>
  <c r="BB844" i="20"/>
  <c r="BJ844" i="20"/>
  <c r="BF828" i="20"/>
  <c r="BN828" i="20"/>
  <c r="BB828" i="20"/>
  <c r="BJ828" i="20"/>
  <c r="BF812" i="20"/>
  <c r="BN812" i="20"/>
  <c r="BB812" i="20"/>
  <c r="BJ812" i="20"/>
  <c r="BF796" i="20"/>
  <c r="BN796" i="20"/>
  <c r="BB796" i="20"/>
  <c r="BJ796" i="20"/>
  <c r="BF780" i="20"/>
  <c r="BN780" i="20"/>
  <c r="BB780" i="20"/>
  <c r="BJ780" i="20"/>
  <c r="BF764" i="20"/>
  <c r="BN764" i="20"/>
  <c r="BB764" i="20"/>
  <c r="BJ764" i="20"/>
  <c r="BF748" i="20"/>
  <c r="BN748" i="20"/>
  <c r="BB748" i="20"/>
  <c r="BJ748" i="20"/>
  <c r="BF732" i="20"/>
  <c r="BN732" i="20"/>
  <c r="BB732" i="20"/>
  <c r="BJ732" i="20"/>
  <c r="BF716" i="20"/>
  <c r="BN716" i="20"/>
  <c r="BB716" i="20"/>
  <c r="BJ716" i="20"/>
  <c r="BF700" i="20"/>
  <c r="BN700" i="20"/>
  <c r="BB700" i="20"/>
  <c r="BJ700" i="20"/>
  <c r="BF684" i="20"/>
  <c r="BN684" i="20"/>
  <c r="BB684" i="20"/>
  <c r="BJ684" i="20"/>
  <c r="BF668" i="20"/>
  <c r="BN668" i="20"/>
  <c r="BB668" i="20"/>
  <c r="BJ668" i="20"/>
  <c r="BF652" i="20"/>
  <c r="BN652" i="20"/>
  <c r="BB652" i="20"/>
  <c r="BJ652" i="20"/>
  <c r="BF636" i="20"/>
  <c r="BN636" i="20"/>
  <c r="BB636" i="20"/>
  <c r="BJ636" i="20"/>
  <c r="BF620" i="20"/>
  <c r="BN620" i="20"/>
  <c r="BB620" i="20"/>
  <c r="BJ620" i="20"/>
  <c r="BF604" i="20"/>
  <c r="BN604" i="20"/>
  <c r="BB604" i="20"/>
  <c r="BJ604" i="20"/>
  <c r="BF588" i="20"/>
  <c r="BN588" i="20"/>
  <c r="BB588" i="20"/>
  <c r="BJ588" i="20"/>
  <c r="BF572" i="20"/>
  <c r="BN572" i="20"/>
  <c r="BB572" i="20"/>
  <c r="BJ572" i="20"/>
  <c r="BF556" i="20"/>
  <c r="BN556" i="20"/>
  <c r="BB556" i="20"/>
  <c r="BJ556" i="20"/>
  <c r="BF540" i="20"/>
  <c r="BN540" i="20"/>
  <c r="BB540" i="20"/>
  <c r="BJ540" i="20"/>
  <c r="BF524" i="20"/>
  <c r="BN524" i="20"/>
  <c r="BB524" i="20"/>
  <c r="BJ524" i="20"/>
  <c r="BF508" i="20"/>
  <c r="BN508" i="20"/>
  <c r="BB508" i="20"/>
  <c r="BJ508" i="20"/>
  <c r="BF492" i="20"/>
  <c r="BN492" i="20"/>
  <c r="BB492" i="20"/>
  <c r="BJ492" i="20"/>
  <c r="BF476" i="20"/>
  <c r="BN476" i="20"/>
  <c r="BB476" i="20"/>
  <c r="BJ476" i="20"/>
  <c r="BF460" i="20"/>
  <c r="BN460" i="20"/>
  <c r="BB460" i="20"/>
  <c r="BJ460" i="20"/>
  <c r="BF444" i="20"/>
  <c r="BN444" i="20"/>
  <c r="BB444" i="20"/>
  <c r="BJ444" i="20"/>
  <c r="BF428" i="20"/>
  <c r="BN428" i="20"/>
  <c r="BB428" i="20"/>
  <c r="BJ428" i="20"/>
  <c r="BF412" i="20"/>
  <c r="BN412" i="20"/>
  <c r="BB412" i="20"/>
  <c r="BJ412" i="20"/>
  <c r="BF396" i="20"/>
  <c r="BN396" i="20"/>
  <c r="BB396" i="20"/>
  <c r="BJ396" i="20"/>
  <c r="BF380" i="20"/>
  <c r="BN380" i="20"/>
  <c r="BB380" i="20"/>
  <c r="BJ380" i="20"/>
  <c r="BF364" i="20"/>
  <c r="BN364" i="20"/>
  <c r="BB364" i="20"/>
  <c r="BJ364" i="20"/>
  <c r="BF348" i="20"/>
  <c r="BN348" i="20"/>
  <c r="BB348" i="20"/>
  <c r="BJ348" i="20"/>
  <c r="BF332" i="20"/>
  <c r="BN332" i="20"/>
  <c r="BB332" i="20"/>
  <c r="BJ332" i="20"/>
  <c r="BF316" i="20"/>
  <c r="BN316" i="20"/>
  <c r="BB316" i="20"/>
  <c r="BJ316" i="20"/>
  <c r="BF300" i="20"/>
  <c r="BN300" i="20"/>
  <c r="BB300" i="20"/>
  <c r="BJ300" i="20"/>
  <c r="BF284" i="20"/>
  <c r="BN284" i="20"/>
  <c r="BB284" i="20"/>
  <c r="BJ284" i="20"/>
  <c r="BF268" i="20"/>
  <c r="BN268" i="20"/>
  <c r="BB268" i="20"/>
  <c r="BJ268" i="20"/>
  <c r="BF252" i="20"/>
  <c r="BN252" i="20"/>
  <c r="BB252" i="20"/>
  <c r="BJ252" i="20"/>
  <c r="BF236" i="20"/>
  <c r="BN236" i="20"/>
  <c r="BB236" i="20"/>
  <c r="BJ236" i="20"/>
  <c r="BF220" i="20"/>
  <c r="BN220" i="20"/>
  <c r="BB220" i="20"/>
  <c r="BJ220" i="20"/>
  <c r="BF204" i="20"/>
  <c r="BN204" i="20"/>
  <c r="BB204" i="20"/>
  <c r="BJ204" i="20"/>
  <c r="BF188" i="20"/>
  <c r="BN188" i="20"/>
  <c r="BB188" i="20"/>
  <c r="BJ188" i="20"/>
  <c r="BF172" i="20"/>
  <c r="BN172" i="20"/>
  <c r="BB172" i="20"/>
  <c r="BJ172" i="20"/>
  <c r="BF156" i="20"/>
  <c r="BN156" i="20"/>
  <c r="BB156" i="20"/>
  <c r="BJ156" i="20"/>
  <c r="BF140" i="20"/>
  <c r="BN140" i="20"/>
  <c r="BB140" i="20"/>
  <c r="BJ140" i="20"/>
  <c r="BF124" i="20"/>
  <c r="BN124" i="20"/>
  <c r="BB124" i="20"/>
  <c r="BJ124" i="20"/>
  <c r="BF108" i="20"/>
  <c r="BN108" i="20"/>
  <c r="BB108" i="20"/>
  <c r="BJ108" i="20"/>
  <c r="BF92" i="20"/>
  <c r="BN92" i="20"/>
  <c r="BB92" i="20"/>
  <c r="BJ92" i="20"/>
  <c r="BF76" i="20"/>
  <c r="BN76" i="20"/>
  <c r="BB76" i="20"/>
  <c r="BJ76" i="20"/>
  <c r="BF60" i="20"/>
  <c r="BN60" i="20"/>
  <c r="BB60" i="20"/>
  <c r="BJ60" i="20"/>
  <c r="BF44" i="20"/>
  <c r="BN44" i="20"/>
  <c r="BB44" i="20"/>
  <c r="BJ44" i="20"/>
  <c r="BF28" i="20"/>
  <c r="BN28" i="20"/>
  <c r="BB28" i="20"/>
  <c r="BJ28" i="20"/>
  <c r="BF12" i="20"/>
  <c r="BN12" i="20"/>
  <c r="BB12" i="20"/>
  <c r="BJ12" i="20"/>
  <c r="BC7027" i="20"/>
  <c r="BK7027" i="20"/>
  <c r="BO7027" i="20"/>
  <c r="BG7027" i="20"/>
  <c r="BC7043" i="20"/>
  <c r="BK7043" i="20"/>
  <c r="BO7043" i="20"/>
  <c r="BG7043" i="20"/>
  <c r="BC7059" i="20"/>
  <c r="BK7059" i="20"/>
  <c r="BO7059" i="20"/>
  <c r="BG7059" i="20"/>
  <c r="BC7075" i="20"/>
  <c r="BK7075" i="20"/>
  <c r="BO7075" i="20"/>
  <c r="BG7075" i="20"/>
  <c r="BC7091" i="20"/>
  <c r="BK7091" i="20"/>
  <c r="BO7091" i="20"/>
  <c r="BG7091" i="20"/>
  <c r="BC7107" i="20"/>
  <c r="BK7107" i="20"/>
  <c r="BO7107" i="20"/>
  <c r="BG7107" i="20"/>
  <c r="BC7123" i="20"/>
  <c r="BK7123" i="20"/>
  <c r="BO7123" i="20"/>
  <c r="BG7123" i="20"/>
  <c r="BC7139" i="20"/>
  <c r="BK7139" i="20"/>
  <c r="BO7139" i="20"/>
  <c r="BG7139" i="20"/>
  <c r="BC7155" i="20"/>
  <c r="BK7155" i="20"/>
  <c r="BO7155" i="20"/>
  <c r="BG7155" i="20"/>
  <c r="BC7171" i="20"/>
  <c r="BK7171" i="20"/>
  <c r="BO7171" i="20"/>
  <c r="BG7171" i="20"/>
  <c r="BC7187" i="20"/>
  <c r="BK7187" i="20"/>
  <c r="BO7187" i="20"/>
  <c r="BG7187" i="20"/>
  <c r="BC7203" i="20"/>
  <c r="BK7203" i="20"/>
  <c r="BO7203" i="20"/>
  <c r="BG7203" i="20"/>
  <c r="BC7219" i="20"/>
  <c r="BK7219" i="20"/>
  <c r="BO7219" i="20"/>
  <c r="BG7219" i="20"/>
  <c r="BC7235" i="20"/>
  <c r="BK7235" i="20"/>
  <c r="BO7235" i="20"/>
  <c r="BG7235" i="20"/>
  <c r="BC7251" i="20"/>
  <c r="BK7251" i="20"/>
  <c r="BO7251" i="20"/>
  <c r="BG7251" i="20"/>
  <c r="BC7267" i="20"/>
  <c r="BK7267" i="20"/>
  <c r="BO7267" i="20"/>
  <c r="BG7267" i="20"/>
  <c r="BC7283" i="20"/>
  <c r="BK7283" i="20"/>
  <c r="BO7283" i="20"/>
  <c r="BG7283" i="20"/>
  <c r="BC7299" i="20"/>
  <c r="BK7299" i="20"/>
  <c r="BO7299" i="20"/>
  <c r="BG7299" i="20"/>
  <c r="BC7315" i="20"/>
  <c r="BK7315" i="20"/>
  <c r="BO7315" i="20"/>
  <c r="BG7315" i="20"/>
  <c r="BC7331" i="20"/>
  <c r="BK7331" i="20"/>
  <c r="BO7331" i="20"/>
  <c r="BG7331" i="20"/>
  <c r="BC7347" i="20"/>
  <c r="BK7347" i="20"/>
  <c r="BO7347" i="20"/>
  <c r="BG7347" i="20"/>
  <c r="BC7363" i="20"/>
  <c r="BK7363" i="20"/>
  <c r="BO7363" i="20"/>
  <c r="BG7363" i="20"/>
  <c r="BC7379" i="20"/>
  <c r="BK7379" i="20"/>
  <c r="BO7379" i="20"/>
  <c r="BG7379" i="20"/>
  <c r="BG7395" i="20"/>
  <c r="BO7395" i="20"/>
  <c r="BK7395" i="20"/>
  <c r="BC7395" i="20"/>
  <c r="BG7411" i="20"/>
  <c r="BO7411" i="20"/>
  <c r="BK7411" i="20"/>
  <c r="BC7411" i="20"/>
  <c r="BG7427" i="20"/>
  <c r="BO7427" i="20"/>
  <c r="BK7427" i="20"/>
  <c r="BC7427" i="20"/>
  <c r="BG7443" i="20"/>
  <c r="BO7443" i="20"/>
  <c r="BK7443" i="20"/>
  <c r="BC7443" i="20"/>
  <c r="BG7459" i="20"/>
  <c r="BO7459" i="20"/>
  <c r="BK7459" i="20"/>
  <c r="BC7459" i="20"/>
  <c r="BG7475" i="20"/>
  <c r="BO7475" i="20"/>
  <c r="BK7475" i="20"/>
  <c r="BC7475" i="20"/>
  <c r="BG7491" i="20"/>
  <c r="BO7491" i="20"/>
  <c r="BK7491" i="20"/>
  <c r="BC7491" i="20"/>
  <c r="BG7507" i="20"/>
  <c r="BO7507" i="20"/>
  <c r="BK7507" i="20"/>
  <c r="BC7507" i="20"/>
  <c r="BG7523" i="20"/>
  <c r="BO7523" i="20"/>
  <c r="BK7523" i="20"/>
  <c r="BC7523" i="20"/>
  <c r="BG7539" i="20"/>
  <c r="BO7539" i="20"/>
  <c r="BK7539" i="20"/>
  <c r="BC7539" i="20"/>
  <c r="BG7555" i="20"/>
  <c r="BO7555" i="20"/>
  <c r="BK7555" i="20"/>
  <c r="BC7555" i="20"/>
  <c r="BG7571" i="20"/>
  <c r="BO7571" i="20"/>
  <c r="BK7571" i="20"/>
  <c r="BC7571" i="20"/>
  <c r="BG7587" i="20"/>
  <c r="BO7587" i="20"/>
  <c r="BK7587" i="20"/>
  <c r="BC7587" i="20"/>
  <c r="BG7603" i="20"/>
  <c r="BO7603" i="20"/>
  <c r="BK7603" i="20"/>
  <c r="BC7603" i="20"/>
  <c r="BG7619" i="20"/>
  <c r="BO7619" i="20"/>
  <c r="BK7619" i="20"/>
  <c r="BC7619" i="20"/>
  <c r="BG7635" i="20"/>
  <c r="BO7635" i="20"/>
  <c r="BK7635" i="20"/>
  <c r="BC7635" i="20"/>
  <c r="BG7651" i="20"/>
  <c r="BO7651" i="20"/>
  <c r="BK7651" i="20"/>
  <c r="BC7651" i="20"/>
  <c r="BG7667" i="20"/>
  <c r="BO7667" i="20"/>
  <c r="BK7667" i="20"/>
  <c r="BC7667" i="20"/>
  <c r="BG7683" i="20"/>
  <c r="BO7683" i="20"/>
  <c r="BK7683" i="20"/>
  <c r="BC7683" i="20"/>
  <c r="BG7699" i="20"/>
  <c r="BO7699" i="20"/>
  <c r="BK7699" i="20"/>
  <c r="BC7699" i="20"/>
  <c r="BG7715" i="20"/>
  <c r="BO7715" i="20"/>
  <c r="BK7715" i="20"/>
  <c r="BC7715" i="20"/>
  <c r="BG7731" i="20"/>
  <c r="BO7731" i="20"/>
  <c r="BK7731" i="20"/>
  <c r="BC7731" i="20"/>
  <c r="BG7747" i="20"/>
  <c r="BO7747" i="20"/>
  <c r="BK7747" i="20"/>
  <c r="BC7747" i="20"/>
  <c r="BG7763" i="20"/>
  <c r="BO7763" i="20"/>
  <c r="BK7763" i="20"/>
  <c r="BC7763" i="20"/>
  <c r="BG7779" i="20"/>
  <c r="BO7779" i="20"/>
  <c r="BK7779" i="20"/>
  <c r="BC7779" i="20"/>
  <c r="BG7795" i="20"/>
  <c r="BO7795" i="20"/>
  <c r="BK7795" i="20"/>
  <c r="BC7795" i="20"/>
  <c r="BG7811" i="20"/>
  <c r="BO7811" i="20"/>
  <c r="BK7811" i="20"/>
  <c r="BC7811" i="20"/>
  <c r="BG7827" i="20"/>
  <c r="BO7827" i="20"/>
  <c r="BK7827" i="20"/>
  <c r="BC7827" i="20"/>
  <c r="BG7843" i="20"/>
  <c r="BO7843" i="20"/>
  <c r="BK7843" i="20"/>
  <c r="BC7843" i="20"/>
  <c r="BG7859" i="20"/>
  <c r="BO7859" i="20"/>
  <c r="BK7859" i="20"/>
  <c r="BC7859" i="20"/>
  <c r="BG7875" i="20"/>
  <c r="BO7875" i="20"/>
  <c r="BK7875" i="20"/>
  <c r="BC7875" i="20"/>
  <c r="BG7891" i="20"/>
  <c r="BO7891" i="20"/>
  <c r="BK7891" i="20"/>
  <c r="BC7891" i="20"/>
  <c r="BG7907" i="20"/>
  <c r="BO7907" i="20"/>
  <c r="BK7907" i="20"/>
  <c r="BC7907" i="20"/>
  <c r="BG7923" i="20"/>
  <c r="BO7923" i="20"/>
  <c r="BK7923" i="20"/>
  <c r="BC7923" i="20"/>
  <c r="BG7939" i="20"/>
  <c r="BO7939" i="20"/>
  <c r="BK7939" i="20"/>
  <c r="BC7939" i="20"/>
  <c r="BG7955" i="20"/>
  <c r="BO7955" i="20"/>
  <c r="BK7955" i="20"/>
  <c r="BC7955" i="20"/>
  <c r="BG7971" i="20"/>
  <c r="BO7971" i="20"/>
  <c r="BK7971" i="20"/>
  <c r="BC7971" i="20"/>
  <c r="BG7987" i="20"/>
  <c r="BO7987" i="20"/>
  <c r="BK7987" i="20"/>
  <c r="BC7987" i="20"/>
  <c r="BG8003" i="20"/>
  <c r="BO8003" i="20"/>
  <c r="BK8003" i="20"/>
  <c r="BC8003" i="20"/>
  <c r="BG8019" i="20"/>
  <c r="BO8019" i="20"/>
  <c r="BK8019" i="20"/>
  <c r="BC8019" i="20"/>
  <c r="BG8035" i="20"/>
  <c r="BO8035" i="20"/>
  <c r="BK8035" i="20"/>
  <c r="BC8035" i="20"/>
  <c r="BG8051" i="20"/>
  <c r="BO8051" i="20"/>
  <c r="BK8051" i="20"/>
  <c r="BC8051" i="20"/>
  <c r="BG8067" i="20"/>
  <c r="BO8067" i="20"/>
  <c r="BK8067" i="20"/>
  <c r="BC8067" i="20"/>
  <c r="BG8083" i="20"/>
  <c r="BO8083" i="20"/>
  <c r="BK8083" i="20"/>
  <c r="BC8083" i="20"/>
  <c r="BG8099" i="20"/>
  <c r="BO8099" i="20"/>
  <c r="BK8099" i="20"/>
  <c r="BC8099" i="20"/>
  <c r="BG8115" i="20"/>
  <c r="BO8115" i="20"/>
  <c r="BK8115" i="20"/>
  <c r="BC8115" i="20"/>
  <c r="BG8131" i="20"/>
  <c r="BO8131" i="20"/>
  <c r="BK8131" i="20"/>
  <c r="BC8131" i="20"/>
  <c r="BG8147" i="20"/>
  <c r="BO8147" i="20"/>
  <c r="BK8147" i="20"/>
  <c r="BC8147" i="20"/>
  <c r="BG8163" i="20"/>
  <c r="BO8163" i="20"/>
  <c r="BK8163" i="20"/>
  <c r="BC8163" i="20"/>
  <c r="BG8179" i="20"/>
  <c r="BO8179" i="20"/>
  <c r="BK8179" i="20"/>
  <c r="BC8179" i="20"/>
  <c r="BG8195" i="20"/>
  <c r="BO8195" i="20"/>
  <c r="BK8195" i="20"/>
  <c r="BC8195" i="20"/>
  <c r="BG8211" i="20"/>
  <c r="BO8211" i="20"/>
  <c r="BK8211" i="20"/>
  <c r="BC8211" i="20"/>
  <c r="BG8227" i="20"/>
  <c r="BO8227" i="20"/>
  <c r="BK8227" i="20"/>
  <c r="BC8227" i="20"/>
  <c r="BG8243" i="20"/>
  <c r="BO8243" i="20"/>
  <c r="BK8243" i="20"/>
  <c r="BC8243" i="20"/>
  <c r="BG8259" i="20"/>
  <c r="BO8259" i="20"/>
  <c r="BK8259" i="20"/>
  <c r="BC8259" i="20"/>
  <c r="BG8275" i="20"/>
  <c r="BO8275" i="20"/>
  <c r="BK8275" i="20"/>
  <c r="BC8275" i="20"/>
  <c r="BG8291" i="20"/>
  <c r="BO8291" i="20"/>
  <c r="BK8291" i="20"/>
  <c r="BC8291" i="20"/>
  <c r="BG8307" i="20"/>
  <c r="BO8307" i="20"/>
  <c r="BK8307" i="20"/>
  <c r="BC8307" i="20"/>
  <c r="BG8323" i="20"/>
  <c r="BO8323" i="20"/>
  <c r="BK8323" i="20"/>
  <c r="BC8323" i="20"/>
  <c r="BG8339" i="20"/>
  <c r="BO8339" i="20"/>
  <c r="BK8339" i="20"/>
  <c r="BC8339" i="20"/>
  <c r="BG8355" i="20"/>
  <c r="BO8355" i="20"/>
  <c r="BK8355" i="20"/>
  <c r="BC8355" i="20"/>
  <c r="BG8371" i="20"/>
  <c r="BO8371" i="20"/>
  <c r="BK8371" i="20"/>
  <c r="BC8371" i="20"/>
  <c r="BG8387" i="20"/>
  <c r="BO8387" i="20"/>
  <c r="BK8387" i="20"/>
  <c r="BC8387" i="20"/>
  <c r="BG8403" i="20"/>
  <c r="BO8403" i="20"/>
  <c r="BK8403" i="20"/>
  <c r="BC8403" i="20"/>
  <c r="BG8419" i="20"/>
  <c r="BO8419" i="20"/>
  <c r="BK8419" i="20"/>
  <c r="BC8419" i="20"/>
  <c r="BG8435" i="20"/>
  <c r="BO8435" i="20"/>
  <c r="BK8435" i="20"/>
  <c r="BC8435" i="20"/>
  <c r="BG8451" i="20"/>
  <c r="BO8451" i="20"/>
  <c r="BK8451" i="20"/>
  <c r="BC8451" i="20"/>
  <c r="BG8467" i="20"/>
  <c r="BO8467" i="20"/>
  <c r="BK8467" i="20"/>
  <c r="BC8467" i="20"/>
  <c r="BG8483" i="20"/>
  <c r="BO8483" i="20"/>
  <c r="BK8483" i="20"/>
  <c r="BC8483" i="20"/>
  <c r="BG8499" i="20"/>
  <c r="BO8499" i="20"/>
  <c r="BK8499" i="20"/>
  <c r="BC8499" i="20"/>
  <c r="BG8515" i="20"/>
  <c r="BO8515" i="20"/>
  <c r="BK8515" i="20"/>
  <c r="BC8515" i="20"/>
  <c r="BG8531" i="20"/>
  <c r="BO8531" i="20"/>
  <c r="BK8531" i="20"/>
  <c r="BC8531" i="20"/>
  <c r="BG8547" i="20"/>
  <c r="BO8547" i="20"/>
  <c r="BK8547" i="20"/>
  <c r="BC8547" i="20"/>
  <c r="BG8563" i="20"/>
  <c r="BO8563" i="20"/>
  <c r="BK8563" i="20"/>
  <c r="BC8563" i="20"/>
  <c r="BG8579" i="20"/>
  <c r="BO8579" i="20"/>
  <c r="BK8579" i="20"/>
  <c r="BC8579" i="20"/>
  <c r="BG8595" i="20"/>
  <c r="BO8595" i="20"/>
  <c r="BK8595" i="20"/>
  <c r="BC8595" i="20"/>
  <c r="BG8611" i="20"/>
  <c r="BO8611" i="20"/>
  <c r="BK8611" i="20"/>
  <c r="BC8611" i="20"/>
  <c r="BG8627" i="20"/>
  <c r="BO8627" i="20"/>
  <c r="BK8627" i="20"/>
  <c r="BC8627" i="20"/>
  <c r="BG8643" i="20"/>
  <c r="BO8643" i="20"/>
  <c r="BK8643" i="20"/>
  <c r="BC8643" i="20"/>
  <c r="BG8659" i="20"/>
  <c r="BO8659" i="20"/>
  <c r="BK8659" i="20"/>
  <c r="BC8659" i="20"/>
  <c r="BG8675" i="20"/>
  <c r="BO8675" i="20"/>
  <c r="BK8675" i="20"/>
  <c r="BC8675" i="20"/>
  <c r="BG8691" i="20"/>
  <c r="BO8691" i="20"/>
  <c r="BK8691" i="20"/>
  <c r="BC8691" i="20"/>
  <c r="BG8707" i="20"/>
  <c r="BO8707" i="20"/>
  <c r="BK8707" i="20"/>
  <c r="BC8707" i="20"/>
  <c r="BG8723" i="20"/>
  <c r="BO8723" i="20"/>
  <c r="BK8723" i="20"/>
  <c r="BC8723" i="20"/>
  <c r="BG8739" i="20"/>
  <c r="BO8739" i="20"/>
  <c r="BK8739" i="20"/>
  <c r="BC8739" i="20"/>
  <c r="BG8755" i="20"/>
  <c r="BO8755" i="20"/>
  <c r="BK8755" i="20"/>
  <c r="BC8755" i="20"/>
  <c r="BD7035" i="20"/>
  <c r="BL7035" i="20"/>
  <c r="BP7035" i="20"/>
  <c r="BH7035" i="20"/>
  <c r="BD7099" i="20"/>
  <c r="BL7099" i="20"/>
  <c r="BP7099" i="20"/>
  <c r="BH7099" i="20"/>
  <c r="BD7163" i="20"/>
  <c r="BL7163" i="20"/>
  <c r="BP7163" i="20"/>
  <c r="BH7163" i="20"/>
  <c r="BD7227" i="20"/>
  <c r="BL7227" i="20"/>
  <c r="BP7227" i="20"/>
  <c r="BH7227" i="20"/>
  <c r="BD7307" i="20"/>
  <c r="BL7307" i="20"/>
  <c r="BP7307" i="20"/>
  <c r="BH7307" i="20"/>
  <c r="BH7467" i="20"/>
  <c r="BP7467" i="20"/>
  <c r="BL7467" i="20"/>
  <c r="BD7467" i="20"/>
  <c r="BH7867" i="20"/>
  <c r="BP7867" i="20"/>
  <c r="BL7867" i="20"/>
  <c r="BD7867" i="20"/>
  <c r="BH7995" i="20"/>
  <c r="BP7995" i="20"/>
  <c r="BL7995" i="20"/>
  <c r="BD7995" i="20"/>
  <c r="BH8027" i="20"/>
  <c r="BP8027" i="20"/>
  <c r="BL8027" i="20"/>
  <c r="BD8027" i="20"/>
  <c r="BH8171" i="20"/>
  <c r="BP8171" i="20"/>
  <c r="BL8171" i="20"/>
  <c r="BD8171" i="20"/>
  <c r="BH8459" i="20"/>
  <c r="BP8459" i="20"/>
  <c r="BL8459" i="20"/>
  <c r="BD8459" i="20"/>
  <c r="BH8619" i="20"/>
  <c r="BP8619" i="20"/>
  <c r="BL8619" i="20"/>
  <c r="BD8619" i="20"/>
  <c r="BH8715" i="20"/>
  <c r="BP8715" i="20"/>
  <c r="BL8715" i="20"/>
  <c r="BD8715" i="20"/>
  <c r="BH8763" i="20"/>
  <c r="BP8763" i="20"/>
  <c r="BL8763" i="20"/>
  <c r="BD8763" i="20"/>
  <c r="BB7018" i="20"/>
  <c r="BJ7018" i="20"/>
  <c r="BF7018" i="20"/>
  <c r="BN7018" i="20"/>
  <c r="BB7034" i="20"/>
  <c r="BJ7034" i="20"/>
  <c r="BF7034" i="20"/>
  <c r="BN7034" i="20"/>
  <c r="BB7050" i="20"/>
  <c r="BJ7050" i="20"/>
  <c r="BF7050" i="20"/>
  <c r="BN7050" i="20"/>
  <c r="BB7066" i="20"/>
  <c r="BJ7066" i="20"/>
  <c r="BF7066" i="20"/>
  <c r="BN7066" i="20"/>
  <c r="BB7082" i="20"/>
  <c r="BJ7082" i="20"/>
  <c r="BF7082" i="20"/>
  <c r="BN7082" i="20"/>
  <c r="BB7098" i="20"/>
  <c r="BJ7098" i="20"/>
  <c r="BF7098" i="20"/>
  <c r="BN7098" i="20"/>
  <c r="BB7114" i="20"/>
  <c r="BJ7114" i="20"/>
  <c r="BF7114" i="20"/>
  <c r="BN7114" i="20"/>
  <c r="BB7130" i="20"/>
  <c r="BJ7130" i="20"/>
  <c r="BF7130" i="20"/>
  <c r="BN7130" i="20"/>
  <c r="BB7146" i="20"/>
  <c r="BJ7146" i="20"/>
  <c r="BF7146" i="20"/>
  <c r="BN7146" i="20"/>
  <c r="BB7162" i="20"/>
  <c r="BJ7162" i="20"/>
  <c r="BF7162" i="20"/>
  <c r="BN7162" i="20"/>
  <c r="BB7178" i="20"/>
  <c r="BJ7178" i="20"/>
  <c r="BF7178" i="20"/>
  <c r="BN7178" i="20"/>
  <c r="BB7194" i="20"/>
  <c r="BJ7194" i="20"/>
  <c r="BF7194" i="20"/>
  <c r="BN7194" i="20"/>
  <c r="BB7210" i="20"/>
  <c r="BJ7210" i="20"/>
  <c r="BF7210" i="20"/>
  <c r="BN7210" i="20"/>
  <c r="BB7226" i="20"/>
  <c r="BJ7226" i="20"/>
  <c r="BF7226" i="20"/>
  <c r="BN7226" i="20"/>
  <c r="BB7242" i="20"/>
  <c r="BJ7242" i="20"/>
  <c r="BF7242" i="20"/>
  <c r="BN7242" i="20"/>
  <c r="BB7258" i="20"/>
  <c r="BJ7258" i="20"/>
  <c r="BF7258" i="20"/>
  <c r="BN7258" i="20"/>
  <c r="BB7274" i="20"/>
  <c r="BJ7274" i="20"/>
  <c r="BF7274" i="20"/>
  <c r="BN7274" i="20"/>
  <c r="BB7290" i="20"/>
  <c r="BJ7290" i="20"/>
  <c r="BF7290" i="20"/>
  <c r="BN7290" i="20"/>
  <c r="BB7306" i="20"/>
  <c r="BJ7306" i="20"/>
  <c r="BF7306" i="20"/>
  <c r="BN7306" i="20"/>
  <c r="BB7322" i="20"/>
  <c r="BJ7322" i="20"/>
  <c r="BF7322" i="20"/>
  <c r="BN7322" i="20"/>
  <c r="BB7338" i="20"/>
  <c r="BJ7338" i="20"/>
  <c r="BF7338" i="20"/>
  <c r="BN7338" i="20"/>
  <c r="BB7354" i="20"/>
  <c r="BJ7354" i="20"/>
  <c r="BF7354" i="20"/>
  <c r="BN7354" i="20"/>
  <c r="BB7370" i="20"/>
  <c r="BJ7370" i="20"/>
  <c r="BF7370" i="20"/>
  <c r="BN7370" i="20"/>
  <c r="BB7386" i="20"/>
  <c r="BJ7386" i="20"/>
  <c r="BF7386" i="20"/>
  <c r="BN7386" i="20"/>
  <c r="BF7402" i="20"/>
  <c r="BN7402" i="20"/>
  <c r="BB7402" i="20"/>
  <c r="BJ7402" i="20"/>
  <c r="BF7418" i="20"/>
  <c r="BN7418" i="20"/>
  <c r="BB7418" i="20"/>
  <c r="BJ7418" i="20"/>
  <c r="BF7434" i="20"/>
  <c r="BN7434" i="20"/>
  <c r="BB7434" i="20"/>
  <c r="BJ7434" i="20"/>
  <c r="BF7450" i="20"/>
  <c r="BN7450" i="20"/>
  <c r="BB7450" i="20"/>
  <c r="BJ7450" i="20"/>
  <c r="BF7466" i="20"/>
  <c r="BN7466" i="20"/>
  <c r="BB7466" i="20"/>
  <c r="BJ7466" i="20"/>
  <c r="BF7482" i="20"/>
  <c r="BN7482" i="20"/>
  <c r="BB7482" i="20"/>
  <c r="BJ7482" i="20"/>
  <c r="BF7498" i="20"/>
  <c r="BN7498" i="20"/>
  <c r="BB7498" i="20"/>
  <c r="BJ7498" i="20"/>
  <c r="BF7514" i="20"/>
  <c r="BN7514" i="20"/>
  <c r="BB7514" i="20"/>
  <c r="BJ7514" i="20"/>
  <c r="BF7530" i="20"/>
  <c r="BN7530" i="20"/>
  <c r="BB7530" i="20"/>
  <c r="BJ7530" i="20"/>
  <c r="BF7546" i="20"/>
  <c r="BN7546" i="20"/>
  <c r="BB7546" i="20"/>
  <c r="BJ7546" i="20"/>
  <c r="BF7562" i="20"/>
  <c r="BN7562" i="20"/>
  <c r="BB7562" i="20"/>
  <c r="BJ7562" i="20"/>
  <c r="BF7578" i="20"/>
  <c r="BN7578" i="20"/>
  <c r="BB7578" i="20"/>
  <c r="BJ7578" i="20"/>
  <c r="BF7594" i="20"/>
  <c r="BN7594" i="20"/>
  <c r="BB7594" i="20"/>
  <c r="BJ7594" i="20"/>
  <c r="BF7610" i="20"/>
  <c r="BN7610" i="20"/>
  <c r="BB7610" i="20"/>
  <c r="BJ7610" i="20"/>
  <c r="BF7626" i="20"/>
  <c r="BN7626" i="20"/>
  <c r="BB7626" i="20"/>
  <c r="BJ7626" i="20"/>
  <c r="BF7642" i="20"/>
  <c r="BN7642" i="20"/>
  <c r="BB7642" i="20"/>
  <c r="BJ7642" i="20"/>
  <c r="BF7658" i="20"/>
  <c r="BN7658" i="20"/>
  <c r="BB7658" i="20"/>
  <c r="BJ7658" i="20"/>
  <c r="BF7674" i="20"/>
  <c r="BN7674" i="20"/>
  <c r="BB7674" i="20"/>
  <c r="BJ7674" i="20"/>
  <c r="BF7690" i="20"/>
  <c r="BN7690" i="20"/>
  <c r="BB7690" i="20"/>
  <c r="BJ7690" i="20"/>
  <c r="BF7706" i="20"/>
  <c r="BN7706" i="20"/>
  <c r="BB7706" i="20"/>
  <c r="BJ7706" i="20"/>
  <c r="BF7722" i="20"/>
  <c r="BN7722" i="20"/>
  <c r="BB7722" i="20"/>
  <c r="BJ7722" i="20"/>
  <c r="BF7738" i="20"/>
  <c r="BN7738" i="20"/>
  <c r="BB7738" i="20"/>
  <c r="BJ7738" i="20"/>
  <c r="BF7754" i="20"/>
  <c r="BN7754" i="20"/>
  <c r="BB7754" i="20"/>
  <c r="BJ7754" i="20"/>
  <c r="BF7770" i="20"/>
  <c r="BN7770" i="20"/>
  <c r="BB7770" i="20"/>
  <c r="BJ7770" i="20"/>
  <c r="BF7786" i="20"/>
  <c r="BN7786" i="20"/>
  <c r="BB7786" i="20"/>
  <c r="BJ7786" i="20"/>
  <c r="BF7802" i="20"/>
  <c r="BN7802" i="20"/>
  <c r="BB7802" i="20"/>
  <c r="BJ7802" i="20"/>
  <c r="BF7818" i="20"/>
  <c r="BN7818" i="20"/>
  <c r="BB7818" i="20"/>
  <c r="BJ7818" i="20"/>
  <c r="BF7834" i="20"/>
  <c r="BN7834" i="20"/>
  <c r="BB7834" i="20"/>
  <c r="BJ7834" i="20"/>
  <c r="BF7850" i="20"/>
  <c r="BN7850" i="20"/>
  <c r="BB7850" i="20"/>
  <c r="BJ7850" i="20"/>
  <c r="BF7866" i="20"/>
  <c r="BN7866" i="20"/>
  <c r="BB7866" i="20"/>
  <c r="BJ7866" i="20"/>
  <c r="BF7882" i="20"/>
  <c r="BN7882" i="20"/>
  <c r="BB7882" i="20"/>
  <c r="BJ7882" i="20"/>
  <c r="BF7898" i="20"/>
  <c r="BN7898" i="20"/>
  <c r="BB7898" i="20"/>
  <c r="BJ7898" i="20"/>
  <c r="BF7914" i="20"/>
  <c r="BN7914" i="20"/>
  <c r="BB7914" i="20"/>
  <c r="BJ7914" i="20"/>
  <c r="BF7930" i="20"/>
  <c r="BN7930" i="20"/>
  <c r="BB7930" i="20"/>
  <c r="BJ7930" i="20"/>
  <c r="BF7946" i="20"/>
  <c r="BN7946" i="20"/>
  <c r="BB7946" i="20"/>
  <c r="BJ7946" i="20"/>
  <c r="BF7962" i="20"/>
  <c r="BN7962" i="20"/>
  <c r="BB7962" i="20"/>
  <c r="BJ7962" i="20"/>
  <c r="BF7978" i="20"/>
  <c r="BN7978" i="20"/>
  <c r="BB7978" i="20"/>
  <c r="BJ7978" i="20"/>
  <c r="BF7994" i="20"/>
  <c r="BN7994" i="20"/>
  <c r="BB7994" i="20"/>
  <c r="BJ7994" i="20"/>
  <c r="BF8010" i="20"/>
  <c r="BN8010" i="20"/>
  <c r="BB8010" i="20"/>
  <c r="BJ8010" i="20"/>
  <c r="BF8026" i="20"/>
  <c r="BN8026" i="20"/>
  <c r="BB8026" i="20"/>
  <c r="BJ8026" i="20"/>
  <c r="BF8042" i="20"/>
  <c r="BN8042" i="20"/>
  <c r="BB8042" i="20"/>
  <c r="BJ8042" i="20"/>
  <c r="BF8058" i="20"/>
  <c r="BN8058" i="20"/>
  <c r="BB8058" i="20"/>
  <c r="BJ8058" i="20"/>
  <c r="BF8074" i="20"/>
  <c r="BN8074" i="20"/>
  <c r="BB8074" i="20"/>
  <c r="BJ8074" i="20"/>
  <c r="BF8090" i="20"/>
  <c r="BN8090" i="20"/>
  <c r="BB8090" i="20"/>
  <c r="BJ8090" i="20"/>
  <c r="BF8106" i="20"/>
  <c r="BN8106" i="20"/>
  <c r="BB8106" i="20"/>
  <c r="BJ8106" i="20"/>
  <c r="BF8122" i="20"/>
  <c r="BN8122" i="20"/>
  <c r="BB8122" i="20"/>
  <c r="BJ8122" i="20"/>
  <c r="BF8138" i="20"/>
  <c r="BN8138" i="20"/>
  <c r="BB8138" i="20"/>
  <c r="BJ8138" i="20"/>
  <c r="BF8154" i="20"/>
  <c r="BN8154" i="20"/>
  <c r="BB8154" i="20"/>
  <c r="BJ8154" i="20"/>
  <c r="BF8170" i="20"/>
  <c r="BN8170" i="20"/>
  <c r="BB8170" i="20"/>
  <c r="BJ8170" i="20"/>
  <c r="BF8186" i="20"/>
  <c r="BN8186" i="20"/>
  <c r="BB8186" i="20"/>
  <c r="BJ8186" i="20"/>
  <c r="BF8202" i="20"/>
  <c r="BN8202" i="20"/>
  <c r="BB8202" i="20"/>
  <c r="BJ8202" i="20"/>
  <c r="BF8218" i="20"/>
  <c r="BN8218" i="20"/>
  <c r="BB8218" i="20"/>
  <c r="BJ8218" i="20"/>
  <c r="BF8234" i="20"/>
  <c r="BN8234" i="20"/>
  <c r="BB8234" i="20"/>
  <c r="BJ8234" i="20"/>
  <c r="BF8250" i="20"/>
  <c r="BN8250" i="20"/>
  <c r="BB8250" i="20"/>
  <c r="BJ8250" i="20"/>
  <c r="BF8266" i="20"/>
  <c r="BN8266" i="20"/>
  <c r="BB8266" i="20"/>
  <c r="BJ8266" i="20"/>
  <c r="BF8282" i="20"/>
  <c r="BN8282" i="20"/>
  <c r="BB8282" i="20"/>
  <c r="BJ8282" i="20"/>
  <c r="BF8298" i="20"/>
  <c r="BN8298" i="20"/>
  <c r="BB8298" i="20"/>
  <c r="BJ8298" i="20"/>
  <c r="BF8314" i="20"/>
  <c r="BN8314" i="20"/>
  <c r="BB8314" i="20"/>
  <c r="BJ8314" i="20"/>
  <c r="BF8330" i="20"/>
  <c r="BN8330" i="20"/>
  <c r="BB8330" i="20"/>
  <c r="BJ8330" i="20"/>
  <c r="BF8346" i="20"/>
  <c r="BN8346" i="20"/>
  <c r="BB8346" i="20"/>
  <c r="BJ8346" i="20"/>
  <c r="BF8362" i="20"/>
  <c r="BN8362" i="20"/>
  <c r="BB8362" i="20"/>
  <c r="BJ8362" i="20"/>
  <c r="BF8378" i="20"/>
  <c r="BN8378" i="20"/>
  <c r="BB8378" i="20"/>
  <c r="BJ8378" i="20"/>
  <c r="BF8394" i="20"/>
  <c r="BN8394" i="20"/>
  <c r="BB8394" i="20"/>
  <c r="BJ8394" i="20"/>
  <c r="BF8410" i="20"/>
  <c r="BN8410" i="20"/>
  <c r="BB8410" i="20"/>
  <c r="BJ8410" i="20"/>
  <c r="BF8426" i="20"/>
  <c r="BN8426" i="20"/>
  <c r="BB8426" i="20"/>
  <c r="BJ8426" i="20"/>
  <c r="BF8442" i="20"/>
  <c r="BN8442" i="20"/>
  <c r="BB8442" i="20"/>
  <c r="BJ8442" i="20"/>
  <c r="BF8458" i="20"/>
  <c r="BN8458" i="20"/>
  <c r="BB8458" i="20"/>
  <c r="BJ8458" i="20"/>
  <c r="BF8474" i="20"/>
  <c r="BN8474" i="20"/>
  <c r="BB8474" i="20"/>
  <c r="BJ8474" i="20"/>
  <c r="BF8490" i="20"/>
  <c r="BN8490" i="20"/>
  <c r="BB8490" i="20"/>
  <c r="BJ8490" i="20"/>
  <c r="BF8506" i="20"/>
  <c r="BN8506" i="20"/>
  <c r="BB8506" i="20"/>
  <c r="BJ8506" i="20"/>
  <c r="BF8522" i="20"/>
  <c r="BN8522" i="20"/>
  <c r="BB8522" i="20"/>
  <c r="BJ8522" i="20"/>
  <c r="BF8538" i="20"/>
  <c r="BN8538" i="20"/>
  <c r="BB8538" i="20"/>
  <c r="BJ8538" i="20"/>
  <c r="BF8554" i="20"/>
  <c r="BN8554" i="20"/>
  <c r="BB8554" i="20"/>
  <c r="BJ8554" i="20"/>
  <c r="BF8570" i="20"/>
  <c r="BN8570" i="20"/>
  <c r="BB8570" i="20"/>
  <c r="BJ8570" i="20"/>
  <c r="BF8586" i="20"/>
  <c r="BN8586" i="20"/>
  <c r="BB8586" i="20"/>
  <c r="BJ8586" i="20"/>
  <c r="BF8602" i="20"/>
  <c r="BN8602" i="20"/>
  <c r="BB8602" i="20"/>
  <c r="BJ8602" i="20"/>
  <c r="BF8618" i="20"/>
  <c r="BN8618" i="20"/>
  <c r="BB8618" i="20"/>
  <c r="BJ8618" i="20"/>
  <c r="BF8634" i="20"/>
  <c r="BN8634" i="20"/>
  <c r="BB8634" i="20"/>
  <c r="BJ8634" i="20"/>
  <c r="BF8650" i="20"/>
  <c r="BN8650" i="20"/>
  <c r="BB8650" i="20"/>
  <c r="BJ8650" i="20"/>
  <c r="BF8666" i="20"/>
  <c r="BN8666" i="20"/>
  <c r="BB8666" i="20"/>
  <c r="BJ8666" i="20"/>
  <c r="BF8682" i="20"/>
  <c r="BN8682" i="20"/>
  <c r="BB8682" i="20"/>
  <c r="BJ8682" i="20"/>
  <c r="BF8698" i="20"/>
  <c r="BN8698" i="20"/>
  <c r="BB8698" i="20"/>
  <c r="BJ8698" i="20"/>
  <c r="BF8714" i="20"/>
  <c r="BN8714" i="20"/>
  <c r="BB8714" i="20"/>
  <c r="BJ8714" i="20"/>
  <c r="BF8730" i="20"/>
  <c r="BN8730" i="20"/>
  <c r="BB8730" i="20"/>
  <c r="BJ8730" i="20"/>
  <c r="BF8746" i="20"/>
  <c r="BN8746" i="20"/>
  <c r="BB8746" i="20"/>
  <c r="BJ8746" i="20"/>
  <c r="BF8762" i="20"/>
  <c r="BN8762" i="20"/>
  <c r="BB8762" i="20"/>
  <c r="BJ8762" i="20"/>
  <c r="BC7026" i="20"/>
  <c r="BK7026" i="20"/>
  <c r="BG7026" i="20"/>
  <c r="BO7026" i="20"/>
  <c r="BC7042" i="20"/>
  <c r="BK7042" i="20"/>
  <c r="BG7042" i="20"/>
  <c r="BO7042" i="20"/>
  <c r="BC7058" i="20"/>
  <c r="BK7058" i="20"/>
  <c r="BG7058" i="20"/>
  <c r="BO7058" i="20"/>
  <c r="BC7074" i="20"/>
  <c r="BK7074" i="20"/>
  <c r="BG7074" i="20"/>
  <c r="BO7074" i="20"/>
  <c r="BC7090" i="20"/>
  <c r="BK7090" i="20"/>
  <c r="BG7090" i="20"/>
  <c r="BO7090" i="20"/>
  <c r="BC7106" i="20"/>
  <c r="BK7106" i="20"/>
  <c r="BG7106" i="20"/>
  <c r="BO7106" i="20"/>
  <c r="BC7122" i="20"/>
  <c r="BK7122" i="20"/>
  <c r="BG7122" i="20"/>
  <c r="BO7122" i="20"/>
  <c r="BC7138" i="20"/>
  <c r="BK7138" i="20"/>
  <c r="BG7138" i="20"/>
  <c r="BO7138" i="20"/>
  <c r="BC7154" i="20"/>
  <c r="BK7154" i="20"/>
  <c r="BG7154" i="20"/>
  <c r="BO7154" i="20"/>
  <c r="BC7170" i="20"/>
  <c r="BK7170" i="20"/>
  <c r="BG7170" i="20"/>
  <c r="BO7170" i="20"/>
  <c r="BC7186" i="20"/>
  <c r="BK7186" i="20"/>
  <c r="BG7186" i="20"/>
  <c r="BO7186" i="20"/>
  <c r="BC7202" i="20"/>
  <c r="BK7202" i="20"/>
  <c r="BG7202" i="20"/>
  <c r="BO7202" i="20"/>
  <c r="BC7218" i="20"/>
  <c r="BK7218" i="20"/>
  <c r="BG7218" i="20"/>
  <c r="BO7218" i="20"/>
  <c r="BC7234" i="20"/>
  <c r="BK7234" i="20"/>
  <c r="BG7234" i="20"/>
  <c r="BO7234" i="20"/>
  <c r="BC7250" i="20"/>
  <c r="BK7250" i="20"/>
  <c r="BG7250" i="20"/>
  <c r="BO7250" i="20"/>
  <c r="BC7266" i="20"/>
  <c r="BK7266" i="20"/>
  <c r="BG7266" i="20"/>
  <c r="BO7266" i="20"/>
  <c r="BC7282" i="20"/>
  <c r="BK7282" i="20"/>
  <c r="BG7282" i="20"/>
  <c r="BO7282" i="20"/>
  <c r="BC7298" i="20"/>
  <c r="BK7298" i="20"/>
  <c r="BG7298" i="20"/>
  <c r="BO7298" i="20"/>
  <c r="BC7314" i="20"/>
  <c r="BK7314" i="20"/>
  <c r="BG7314" i="20"/>
  <c r="BO7314" i="20"/>
  <c r="BC7330" i="20"/>
  <c r="BK7330" i="20"/>
  <c r="BG7330" i="20"/>
  <c r="BO7330" i="20"/>
  <c r="BC7346" i="20"/>
  <c r="BK7346" i="20"/>
  <c r="BG7346" i="20"/>
  <c r="BO7346" i="20"/>
  <c r="BC7362" i="20"/>
  <c r="BK7362" i="20"/>
  <c r="BG7362" i="20"/>
  <c r="BO7362" i="20"/>
  <c r="BC7378" i="20"/>
  <c r="BK7378" i="20"/>
  <c r="BG7378" i="20"/>
  <c r="BO7378" i="20"/>
  <c r="BC7394" i="20"/>
  <c r="BG7394" i="20"/>
  <c r="BO7394" i="20"/>
  <c r="BK7394" i="20"/>
  <c r="BG7410" i="20"/>
  <c r="BO7410" i="20"/>
  <c r="BC7410" i="20"/>
  <c r="BK7410" i="20"/>
  <c r="BG7426" i="20"/>
  <c r="BO7426" i="20"/>
  <c r="BC7426" i="20"/>
  <c r="BK7426" i="20"/>
  <c r="BG7442" i="20"/>
  <c r="BO7442" i="20"/>
  <c r="BC7442" i="20"/>
  <c r="BK7442" i="20"/>
  <c r="BG7458" i="20"/>
  <c r="BO7458" i="20"/>
  <c r="BC7458" i="20"/>
  <c r="BK7458" i="20"/>
  <c r="BG7474" i="20"/>
  <c r="BO7474" i="20"/>
  <c r="BC7474" i="20"/>
  <c r="BK7474" i="20"/>
  <c r="BG7490" i="20"/>
  <c r="BO7490" i="20"/>
  <c r="BC7490" i="20"/>
  <c r="BK7490" i="20"/>
  <c r="BG7506" i="20"/>
  <c r="BO7506" i="20"/>
  <c r="BC7506" i="20"/>
  <c r="BK7506" i="20"/>
  <c r="BG7522" i="20"/>
  <c r="BO7522" i="20"/>
  <c r="BC7522" i="20"/>
  <c r="BK7522" i="20"/>
  <c r="BG7538" i="20"/>
  <c r="BO7538" i="20"/>
  <c r="BC7538" i="20"/>
  <c r="BK7538" i="20"/>
  <c r="BG7554" i="20"/>
  <c r="BO7554" i="20"/>
  <c r="BC7554" i="20"/>
  <c r="BK7554" i="20"/>
  <c r="BG7570" i="20"/>
  <c r="BO7570" i="20"/>
  <c r="BC7570" i="20"/>
  <c r="BK7570" i="20"/>
  <c r="BG7586" i="20"/>
  <c r="BO7586" i="20"/>
  <c r="BC7586" i="20"/>
  <c r="BK7586" i="20"/>
  <c r="BG7602" i="20"/>
  <c r="BO7602" i="20"/>
  <c r="BC7602" i="20"/>
  <c r="BK7602" i="20"/>
  <c r="BG7618" i="20"/>
  <c r="BO7618" i="20"/>
  <c r="BC7618" i="20"/>
  <c r="BK7618" i="20"/>
  <c r="BG7634" i="20"/>
  <c r="BO7634" i="20"/>
  <c r="BC7634" i="20"/>
  <c r="BK7634" i="20"/>
  <c r="BG7650" i="20"/>
  <c r="BO7650" i="20"/>
  <c r="BC7650" i="20"/>
  <c r="BK7650" i="20"/>
  <c r="BG7666" i="20"/>
  <c r="BO7666" i="20"/>
  <c r="BC7666" i="20"/>
  <c r="BK7666" i="20"/>
  <c r="BG7682" i="20"/>
  <c r="BO7682" i="20"/>
  <c r="BC7682" i="20"/>
  <c r="BK7682" i="20"/>
  <c r="BG7698" i="20"/>
  <c r="BO7698" i="20"/>
  <c r="BC7698" i="20"/>
  <c r="BK7698" i="20"/>
  <c r="BG7714" i="20"/>
  <c r="BO7714" i="20"/>
  <c r="BC7714" i="20"/>
  <c r="BK7714" i="20"/>
  <c r="BG7730" i="20"/>
  <c r="BO7730" i="20"/>
  <c r="BC7730" i="20"/>
  <c r="BK7730" i="20"/>
  <c r="BG7746" i="20"/>
  <c r="BO7746" i="20"/>
  <c r="BC7746" i="20"/>
  <c r="BK7746" i="20"/>
  <c r="BG7762" i="20"/>
  <c r="BO7762" i="20"/>
  <c r="BC7762" i="20"/>
  <c r="BK7762" i="20"/>
  <c r="BG7778" i="20"/>
  <c r="BO7778" i="20"/>
  <c r="BC7778" i="20"/>
  <c r="BK7778" i="20"/>
  <c r="BG7794" i="20"/>
  <c r="BO7794" i="20"/>
  <c r="BC7794" i="20"/>
  <c r="BK7794" i="20"/>
  <c r="BG7810" i="20"/>
  <c r="BO7810" i="20"/>
  <c r="BC7810" i="20"/>
  <c r="BK7810" i="20"/>
  <c r="BG7826" i="20"/>
  <c r="BO7826" i="20"/>
  <c r="BC7826" i="20"/>
  <c r="BK7826" i="20"/>
  <c r="BG7842" i="20"/>
  <c r="BO7842" i="20"/>
  <c r="BC7842" i="20"/>
  <c r="BK7842" i="20"/>
  <c r="BG7858" i="20"/>
  <c r="BO7858" i="20"/>
  <c r="BC7858" i="20"/>
  <c r="BK7858" i="20"/>
  <c r="BG7874" i="20"/>
  <c r="BO7874" i="20"/>
  <c r="BC7874" i="20"/>
  <c r="BK7874" i="20"/>
  <c r="BG7890" i="20"/>
  <c r="BO7890" i="20"/>
  <c r="BC7890" i="20"/>
  <c r="BK7890" i="20"/>
  <c r="BG7906" i="20"/>
  <c r="BO7906" i="20"/>
  <c r="BC7906" i="20"/>
  <c r="BK7906" i="20"/>
  <c r="BG7922" i="20"/>
  <c r="BO7922" i="20"/>
  <c r="BC7922" i="20"/>
  <c r="BK7922" i="20"/>
  <c r="BG7938" i="20"/>
  <c r="BO7938" i="20"/>
  <c r="BC7938" i="20"/>
  <c r="BK7938" i="20"/>
  <c r="BG7954" i="20"/>
  <c r="BO7954" i="20"/>
  <c r="BC7954" i="20"/>
  <c r="BK7954" i="20"/>
  <c r="BG7970" i="20"/>
  <c r="BO7970" i="20"/>
  <c r="BC7970" i="20"/>
  <c r="BK7970" i="20"/>
  <c r="BG7986" i="20"/>
  <c r="BO7986" i="20"/>
  <c r="BC7986" i="20"/>
  <c r="BK7986" i="20"/>
  <c r="BG8002" i="20"/>
  <c r="BO8002" i="20"/>
  <c r="BC8002" i="20"/>
  <c r="BK8002" i="20"/>
  <c r="BG8018" i="20"/>
  <c r="BO8018" i="20"/>
  <c r="BC8018" i="20"/>
  <c r="BK8018" i="20"/>
  <c r="BG8034" i="20"/>
  <c r="BO8034" i="20"/>
  <c r="BC8034" i="20"/>
  <c r="BK8034" i="20"/>
  <c r="BG8050" i="20"/>
  <c r="BO8050" i="20"/>
  <c r="BC8050" i="20"/>
  <c r="BK8050" i="20"/>
  <c r="BG8066" i="20"/>
  <c r="BO8066" i="20"/>
  <c r="BC8066" i="20"/>
  <c r="BK8066" i="20"/>
  <c r="BG8082" i="20"/>
  <c r="BO8082" i="20"/>
  <c r="BC8082" i="20"/>
  <c r="BK8082" i="20"/>
  <c r="BG8098" i="20"/>
  <c r="BO8098" i="20"/>
  <c r="BC8098" i="20"/>
  <c r="BK8098" i="20"/>
  <c r="BG8114" i="20"/>
  <c r="BO8114" i="20"/>
  <c r="BC8114" i="20"/>
  <c r="BK8114" i="20"/>
  <c r="BG8130" i="20"/>
  <c r="BO8130" i="20"/>
  <c r="BC8130" i="20"/>
  <c r="BK8130" i="20"/>
  <c r="BG8146" i="20"/>
  <c r="BO8146" i="20"/>
  <c r="BC8146" i="20"/>
  <c r="BK8146" i="20"/>
  <c r="BG8162" i="20"/>
  <c r="BO8162" i="20"/>
  <c r="BC8162" i="20"/>
  <c r="BK8162" i="20"/>
  <c r="BG8178" i="20"/>
  <c r="BO8178" i="20"/>
  <c r="BC8178" i="20"/>
  <c r="BK8178" i="20"/>
  <c r="BG8194" i="20"/>
  <c r="BO8194" i="20"/>
  <c r="BC8194" i="20"/>
  <c r="BK8194" i="20"/>
  <c r="BG8210" i="20"/>
  <c r="BO8210" i="20"/>
  <c r="BC8210" i="20"/>
  <c r="BK8210" i="20"/>
  <c r="BG8226" i="20"/>
  <c r="BO8226" i="20"/>
  <c r="BC8226" i="20"/>
  <c r="BK8226" i="20"/>
  <c r="BG8242" i="20"/>
  <c r="BO8242" i="20"/>
  <c r="BC8242" i="20"/>
  <c r="BK8242" i="20"/>
  <c r="BG8258" i="20"/>
  <c r="BO8258" i="20"/>
  <c r="BC8258" i="20"/>
  <c r="BK8258" i="20"/>
  <c r="BG8274" i="20"/>
  <c r="BO8274" i="20"/>
  <c r="BC8274" i="20"/>
  <c r="BK8274" i="20"/>
  <c r="BG8290" i="20"/>
  <c r="BO8290" i="20"/>
  <c r="BC8290" i="20"/>
  <c r="BK8290" i="20"/>
  <c r="BG8306" i="20"/>
  <c r="BO8306" i="20"/>
  <c r="BC8306" i="20"/>
  <c r="BK8306" i="20"/>
  <c r="BG8322" i="20"/>
  <c r="BO8322" i="20"/>
  <c r="BC8322" i="20"/>
  <c r="BK8322" i="20"/>
  <c r="BG8338" i="20"/>
  <c r="BO8338" i="20"/>
  <c r="BC8338" i="20"/>
  <c r="BK8338" i="20"/>
  <c r="BG8354" i="20"/>
  <c r="BO8354" i="20"/>
  <c r="BC8354" i="20"/>
  <c r="BK8354" i="20"/>
  <c r="BG8370" i="20"/>
  <c r="BO8370" i="20"/>
  <c r="BC8370" i="20"/>
  <c r="BK8370" i="20"/>
  <c r="BG8386" i="20"/>
  <c r="BO8386" i="20"/>
  <c r="BC8386" i="20"/>
  <c r="BK8386" i="20"/>
  <c r="BG8402" i="20"/>
  <c r="BO8402" i="20"/>
  <c r="BC8402" i="20"/>
  <c r="BK8402" i="20"/>
  <c r="BG8418" i="20"/>
  <c r="BO8418" i="20"/>
  <c r="BC8418" i="20"/>
  <c r="BK8418" i="20"/>
  <c r="BG8434" i="20"/>
  <c r="BO8434" i="20"/>
  <c r="BC8434" i="20"/>
  <c r="BK8434" i="20"/>
  <c r="BG8450" i="20"/>
  <c r="BO8450" i="20"/>
  <c r="BC8450" i="20"/>
  <c r="BK8450" i="20"/>
  <c r="BG8466" i="20"/>
  <c r="BO8466" i="20"/>
  <c r="BC8466" i="20"/>
  <c r="BK8466" i="20"/>
  <c r="BG8482" i="20"/>
  <c r="BO8482" i="20"/>
  <c r="BC8482" i="20"/>
  <c r="BK8482" i="20"/>
  <c r="BG8498" i="20"/>
  <c r="BO8498" i="20"/>
  <c r="BC8498" i="20"/>
  <c r="BK8498" i="20"/>
  <c r="BG8514" i="20"/>
  <c r="BO8514" i="20"/>
  <c r="BC8514" i="20"/>
  <c r="BK8514" i="20"/>
  <c r="BG8530" i="20"/>
  <c r="BO8530" i="20"/>
  <c r="BC8530" i="20"/>
  <c r="BK8530" i="20"/>
  <c r="BG8546" i="20"/>
  <c r="BO8546" i="20"/>
  <c r="BC8546" i="20"/>
  <c r="BK8546" i="20"/>
  <c r="BG8562" i="20"/>
  <c r="BO8562" i="20"/>
  <c r="BC8562" i="20"/>
  <c r="BK8562" i="20"/>
  <c r="BG8578" i="20"/>
  <c r="BO8578" i="20"/>
  <c r="BC8578" i="20"/>
  <c r="BK8578" i="20"/>
  <c r="BG8594" i="20"/>
  <c r="BO8594" i="20"/>
  <c r="BC8594" i="20"/>
  <c r="BK8594" i="20"/>
  <c r="BG8610" i="20"/>
  <c r="BO8610" i="20"/>
  <c r="BC8610" i="20"/>
  <c r="BK8610" i="20"/>
  <c r="BG8626" i="20"/>
  <c r="BO8626" i="20"/>
  <c r="BC8626" i="20"/>
  <c r="BK8626" i="20"/>
  <c r="BG8642" i="20"/>
  <c r="BO8642" i="20"/>
  <c r="BC8642" i="20"/>
  <c r="BK8642" i="20"/>
  <c r="BG8658" i="20"/>
  <c r="BO8658" i="20"/>
  <c r="BC8658" i="20"/>
  <c r="BK8658" i="20"/>
  <c r="BG8674" i="20"/>
  <c r="BO8674" i="20"/>
  <c r="BC8674" i="20"/>
  <c r="BK8674" i="20"/>
  <c r="BG8690" i="20"/>
  <c r="BO8690" i="20"/>
  <c r="BC8690" i="20"/>
  <c r="BK8690" i="20"/>
  <c r="BG8706" i="20"/>
  <c r="BO8706" i="20"/>
  <c r="BC8706" i="20"/>
  <c r="BK8706" i="20"/>
  <c r="BG8722" i="20"/>
  <c r="BO8722" i="20"/>
  <c r="BC8722" i="20"/>
  <c r="BK8722" i="20"/>
  <c r="BG8738" i="20"/>
  <c r="BO8738" i="20"/>
  <c r="BC8738" i="20"/>
  <c r="BK8738" i="20"/>
  <c r="BG8754" i="20"/>
  <c r="BO8754" i="20"/>
  <c r="BC8754" i="20"/>
  <c r="BK8754" i="20"/>
  <c r="BH7848" i="20"/>
  <c r="BP7848" i="20"/>
  <c r="BD7848" i="20"/>
  <c r="BL7848" i="20"/>
  <c r="BH8008" i="20"/>
  <c r="BP8008" i="20"/>
  <c r="BD8008" i="20"/>
  <c r="BL8008" i="20"/>
  <c r="BH8088" i="20"/>
  <c r="BP8088" i="20"/>
  <c r="BD8088" i="20"/>
  <c r="BL8088" i="20"/>
  <c r="BH8168" i="20"/>
  <c r="BP8168" i="20"/>
  <c r="BD8168" i="20"/>
  <c r="BL8168" i="20"/>
  <c r="BH8360" i="20"/>
  <c r="BP8360" i="20"/>
  <c r="BD8360" i="20"/>
  <c r="BL8360" i="20"/>
  <c r="BH8488" i="20"/>
  <c r="BP8488" i="20"/>
  <c r="BD8488" i="20"/>
  <c r="BL8488" i="20"/>
  <c r="BH8568" i="20"/>
  <c r="BP8568" i="20"/>
  <c r="BD8568" i="20"/>
  <c r="BL8568" i="20"/>
  <c r="BH8744" i="20"/>
  <c r="BP8744" i="20"/>
  <c r="BD8744" i="20"/>
  <c r="BL8744" i="20"/>
  <c r="BD1533" i="20"/>
  <c r="BL1533" i="20"/>
  <c r="BH1533" i="20"/>
  <c r="BP1533" i="20"/>
  <c r="BD1532" i="20"/>
  <c r="BL1532" i="20"/>
  <c r="BP1532" i="20"/>
  <c r="BH1532" i="20"/>
  <c r="BD1530" i="20"/>
  <c r="BL1530" i="20"/>
  <c r="BH1530" i="20"/>
  <c r="BP1530" i="20"/>
  <c r="BD6990" i="20"/>
  <c r="BL6990" i="20"/>
  <c r="BH6990" i="20"/>
  <c r="BP6990" i="20"/>
  <c r="BD6926" i="20"/>
  <c r="BL6926" i="20"/>
  <c r="BH6926" i="20"/>
  <c r="BP6926" i="20"/>
  <c r="BD6862" i="20"/>
  <c r="BL6862" i="20"/>
  <c r="BH6862" i="20"/>
  <c r="BP6862" i="20"/>
  <c r="BD6574" i="20"/>
  <c r="BL6574" i="20"/>
  <c r="BH6574" i="20"/>
  <c r="BP6574" i="20"/>
  <c r="BD6510" i="20"/>
  <c r="BL6510" i="20"/>
  <c r="BH6510" i="20"/>
  <c r="BP6510" i="20"/>
  <c r="BD6446" i="20"/>
  <c r="BL6446" i="20"/>
  <c r="BH6446" i="20"/>
  <c r="BP6446" i="20"/>
  <c r="BD5390" i="20"/>
  <c r="BL5390" i="20"/>
  <c r="BH5390" i="20"/>
  <c r="BP5390" i="20"/>
  <c r="BD5326" i="20"/>
  <c r="BL5326" i="20"/>
  <c r="BH5326" i="20"/>
  <c r="BP5326" i="20"/>
  <c r="BD5262" i="20"/>
  <c r="BL5262" i="20"/>
  <c r="BH5262" i="20"/>
  <c r="BP5262" i="20"/>
  <c r="BD5198" i="20"/>
  <c r="BL5198" i="20"/>
  <c r="BH5198" i="20"/>
  <c r="BP5198" i="20"/>
  <c r="BD5134" i="20"/>
  <c r="BL5134" i="20"/>
  <c r="BH5134" i="20"/>
  <c r="BP5134" i="20"/>
  <c r="BD5070" i="20"/>
  <c r="BL5070" i="20"/>
  <c r="BH5070" i="20"/>
  <c r="BP5070" i="20"/>
  <c r="BD4958" i="20"/>
  <c r="BL4958" i="20"/>
  <c r="BH4958" i="20"/>
  <c r="BP4958" i="20"/>
  <c r="BD4894" i="20"/>
  <c r="BL4894" i="20"/>
  <c r="BH4894" i="20"/>
  <c r="BP4894" i="20"/>
  <c r="BD4830" i="20"/>
  <c r="BL4830" i="20"/>
  <c r="BH4830" i="20"/>
  <c r="BP4830" i="20"/>
  <c r="BD4814" i="20"/>
  <c r="BL4814" i="20"/>
  <c r="BH4814" i="20"/>
  <c r="BP4814" i="20"/>
  <c r="BD4750" i="20"/>
  <c r="BL4750" i="20"/>
  <c r="BH4750" i="20"/>
  <c r="BP4750" i="20"/>
  <c r="BD4686" i="20"/>
  <c r="BL4686" i="20"/>
  <c r="BH4686" i="20"/>
  <c r="BP4686" i="20"/>
  <c r="BD4622" i="20"/>
  <c r="BL4622" i="20"/>
  <c r="BH4622" i="20"/>
  <c r="BP4622" i="20"/>
  <c r="BD4558" i="20"/>
  <c r="BL4558" i="20"/>
  <c r="BH4558" i="20"/>
  <c r="BP4558" i="20"/>
  <c r="BD4078" i="20"/>
  <c r="BL4078" i="20"/>
  <c r="BH4078" i="20"/>
  <c r="BP4078" i="20"/>
  <c r="BD4014" i="20"/>
  <c r="BL4014" i="20"/>
  <c r="BH4014" i="20"/>
  <c r="BP4014" i="20"/>
  <c r="BD3950" i="20"/>
  <c r="BL3950" i="20"/>
  <c r="BH3950" i="20"/>
  <c r="BP3950" i="20"/>
  <c r="BD3886" i="20"/>
  <c r="BL3886" i="20"/>
  <c r="BH3886" i="20"/>
  <c r="BP3886" i="20"/>
  <c r="BD3822" i="20"/>
  <c r="BL3822" i="20"/>
  <c r="BH3822" i="20"/>
  <c r="BP3822" i="20"/>
  <c r="BD3758" i="20"/>
  <c r="BL3758" i="20"/>
  <c r="BH3758" i="20"/>
  <c r="BP3758" i="20"/>
  <c r="BD3694" i="20"/>
  <c r="BL3694" i="20"/>
  <c r="BH3694" i="20"/>
  <c r="BP3694" i="20"/>
  <c r="BD3630" i="20"/>
  <c r="BL3630" i="20"/>
  <c r="BH3630" i="20"/>
  <c r="BP3630" i="20"/>
  <c r="BD3566" i="20"/>
  <c r="BL3566" i="20"/>
  <c r="BH3566" i="20"/>
  <c r="BP3566" i="20"/>
  <c r="BD3502" i="20"/>
  <c r="BL3502" i="20"/>
  <c r="BH3502" i="20"/>
  <c r="BP3502" i="20"/>
  <c r="BD3438" i="20"/>
  <c r="BL3438" i="20"/>
  <c r="BH3438" i="20"/>
  <c r="BP3438" i="20"/>
  <c r="BD3374" i="20"/>
  <c r="BL3374" i="20"/>
  <c r="BH3374" i="20"/>
  <c r="BP3374" i="20"/>
  <c r="BD3310" i="20"/>
  <c r="BL3310" i="20"/>
  <c r="BH3310" i="20"/>
  <c r="BP3310" i="20"/>
  <c r="BD3262" i="20"/>
  <c r="BL3262" i="20"/>
  <c r="BH3262" i="20"/>
  <c r="BP3262" i="20"/>
  <c r="BD3198" i="20"/>
  <c r="BL3198" i="20"/>
  <c r="BH3198" i="20"/>
  <c r="BP3198" i="20"/>
  <c r="BD3134" i="20"/>
  <c r="BL3134" i="20"/>
  <c r="BH3134" i="20"/>
  <c r="BP3134" i="20"/>
  <c r="BD3070" i="20"/>
  <c r="BL3070" i="20"/>
  <c r="BH3070" i="20"/>
  <c r="BP3070" i="20"/>
  <c r="BD3006" i="20"/>
  <c r="BL3006" i="20"/>
  <c r="BH3006" i="20"/>
  <c r="BP3006" i="20"/>
  <c r="BD2990" i="20"/>
  <c r="BL2990" i="20"/>
  <c r="BH2990" i="20"/>
  <c r="BP2990" i="20"/>
  <c r="BD2926" i="20"/>
  <c r="BL2926" i="20"/>
  <c r="BH2926" i="20"/>
  <c r="BP2926" i="20"/>
  <c r="BD2862" i="20"/>
  <c r="BL2862" i="20"/>
  <c r="BH2862" i="20"/>
  <c r="BP2862" i="20"/>
  <c r="BD2798" i="20"/>
  <c r="BL2798" i="20"/>
  <c r="BH2798" i="20"/>
  <c r="BP2798" i="20"/>
  <c r="BD2734" i="20"/>
  <c r="BL2734" i="20"/>
  <c r="BH2734" i="20"/>
  <c r="BP2734" i="20"/>
  <c r="BD2670" i="20"/>
  <c r="BL2670" i="20"/>
  <c r="BH2670" i="20"/>
  <c r="BP2670" i="20"/>
  <c r="BD2606" i="20"/>
  <c r="BL2606" i="20"/>
  <c r="BH2606" i="20"/>
  <c r="BP2606" i="20"/>
  <c r="BD2542" i="20"/>
  <c r="BL2542" i="20"/>
  <c r="BH2542" i="20"/>
  <c r="BP2542" i="20"/>
  <c r="BD2526" i="20"/>
  <c r="BL2526" i="20"/>
  <c r="BH2526" i="20"/>
  <c r="BP2526" i="20"/>
  <c r="BD2510" i="20"/>
  <c r="BL2510" i="20"/>
  <c r="BH2510" i="20"/>
  <c r="BP2510" i="20"/>
  <c r="BD2494" i="20"/>
  <c r="BL2494" i="20"/>
  <c r="BH2494" i="20"/>
  <c r="BP2494" i="20"/>
  <c r="BD2478" i="20"/>
  <c r="BL2478" i="20"/>
  <c r="BH2478" i="20"/>
  <c r="BP2478" i="20"/>
  <c r="BD2462" i="20"/>
  <c r="BL2462" i="20"/>
  <c r="BH2462" i="20"/>
  <c r="BP2462" i="20"/>
  <c r="BD2446" i="20"/>
  <c r="BL2446" i="20"/>
  <c r="BH2446" i="20"/>
  <c r="BP2446" i="20"/>
  <c r="BD2430" i="20"/>
  <c r="BL2430" i="20"/>
  <c r="BH2430" i="20"/>
  <c r="BP2430" i="20"/>
  <c r="BD2414" i="20"/>
  <c r="BL2414" i="20"/>
  <c r="BH2414" i="20"/>
  <c r="BP2414" i="20"/>
  <c r="BD2398" i="20"/>
  <c r="BL2398" i="20"/>
  <c r="BH2398" i="20"/>
  <c r="BP2398" i="20"/>
  <c r="BD2382" i="20"/>
  <c r="BL2382" i="20"/>
  <c r="BH2382" i="20"/>
  <c r="BP2382" i="20"/>
  <c r="BD2366" i="20"/>
  <c r="BL2366" i="20"/>
  <c r="BH2366" i="20"/>
  <c r="BP2366" i="20"/>
  <c r="BD2350" i="20"/>
  <c r="BL2350" i="20"/>
  <c r="BH2350" i="20"/>
  <c r="BP2350" i="20"/>
  <c r="BD2334" i="20"/>
  <c r="BL2334" i="20"/>
  <c r="BH2334" i="20"/>
  <c r="BP2334" i="20"/>
  <c r="BD2318" i="20"/>
  <c r="BL2318" i="20"/>
  <c r="BH2318" i="20"/>
  <c r="BP2318" i="20"/>
  <c r="BD2302" i="20"/>
  <c r="BL2302" i="20"/>
  <c r="BH2302" i="20"/>
  <c r="BP2302" i="20"/>
  <c r="BD2286" i="20"/>
  <c r="BL2286" i="20"/>
  <c r="BH2286" i="20"/>
  <c r="BP2286" i="20"/>
  <c r="BD2270" i="20"/>
  <c r="BL2270" i="20"/>
  <c r="BH2270" i="20"/>
  <c r="BP2270" i="20"/>
  <c r="BD2254" i="20"/>
  <c r="BL2254" i="20"/>
  <c r="BH2254" i="20"/>
  <c r="BP2254" i="20"/>
  <c r="BD2238" i="20"/>
  <c r="BL2238" i="20"/>
  <c r="BH2238" i="20"/>
  <c r="BP2238" i="20"/>
  <c r="BD2222" i="20"/>
  <c r="BL2222" i="20"/>
  <c r="BH2222" i="20"/>
  <c r="BP2222" i="20"/>
  <c r="BD2206" i="20"/>
  <c r="BL2206" i="20"/>
  <c r="BH2206" i="20"/>
  <c r="BP2206" i="20"/>
  <c r="BD2190" i="20"/>
  <c r="BL2190" i="20"/>
  <c r="BH2190" i="20"/>
  <c r="BP2190" i="20"/>
  <c r="BD2174" i="20"/>
  <c r="BL2174" i="20"/>
  <c r="BH2174" i="20"/>
  <c r="BP2174" i="20"/>
  <c r="BD2158" i="20"/>
  <c r="BL2158" i="20"/>
  <c r="BH2158" i="20"/>
  <c r="BP2158" i="20"/>
  <c r="BD2142" i="20"/>
  <c r="BL2142" i="20"/>
  <c r="BH2142" i="20"/>
  <c r="BP2142" i="20"/>
  <c r="BD2126" i="20"/>
  <c r="BL2126" i="20"/>
  <c r="BH2126" i="20"/>
  <c r="BP2126" i="20"/>
  <c r="BD2110" i="20"/>
  <c r="BL2110" i="20"/>
  <c r="BH2110" i="20"/>
  <c r="BP2110" i="20"/>
  <c r="BD2094" i="20"/>
  <c r="BL2094" i="20"/>
  <c r="BH2094" i="20"/>
  <c r="BP2094" i="20"/>
  <c r="BD2078" i="20"/>
  <c r="BL2078" i="20"/>
  <c r="BH2078" i="20"/>
  <c r="BP2078" i="20"/>
  <c r="BD2062" i="20"/>
  <c r="BL2062" i="20"/>
  <c r="BH2062" i="20"/>
  <c r="BP2062" i="20"/>
  <c r="BD2046" i="20"/>
  <c r="BL2046" i="20"/>
  <c r="BH2046" i="20"/>
  <c r="BP2046" i="20"/>
  <c r="BD2030" i="20"/>
  <c r="BL2030" i="20"/>
  <c r="BH2030" i="20"/>
  <c r="BP2030" i="20"/>
  <c r="BD2014" i="20"/>
  <c r="BL2014" i="20"/>
  <c r="BH2014" i="20"/>
  <c r="BP2014" i="20"/>
  <c r="BD1998" i="20"/>
  <c r="BL1998" i="20"/>
  <c r="BH1998" i="20"/>
  <c r="BP1998" i="20"/>
  <c r="BD1982" i="20"/>
  <c r="BL1982" i="20"/>
  <c r="BH1982" i="20"/>
  <c r="BP1982" i="20"/>
  <c r="BD1966" i="20"/>
  <c r="BL1966" i="20"/>
  <c r="BH1966" i="20"/>
  <c r="BP1966" i="20"/>
  <c r="BD1950" i="20"/>
  <c r="BL1950" i="20"/>
  <c r="BH1950" i="20"/>
  <c r="BP1950" i="20"/>
  <c r="BD1934" i="20"/>
  <c r="BL1934" i="20"/>
  <c r="BH1934" i="20"/>
  <c r="BP1934" i="20"/>
  <c r="BD1918" i="20"/>
  <c r="BL1918" i="20"/>
  <c r="BH1918" i="20"/>
  <c r="BP1918" i="20"/>
  <c r="BD1902" i="20"/>
  <c r="BL1902" i="20"/>
  <c r="BH1902" i="20"/>
  <c r="BP1902" i="20"/>
  <c r="BD1886" i="20"/>
  <c r="BL1886" i="20"/>
  <c r="BH1886" i="20"/>
  <c r="BP1886" i="20"/>
  <c r="BD1870" i="20"/>
  <c r="BL1870" i="20"/>
  <c r="BH1870" i="20"/>
  <c r="BP1870" i="20"/>
  <c r="BD1854" i="20"/>
  <c r="BL1854" i="20"/>
  <c r="BH1854" i="20"/>
  <c r="BP1854" i="20"/>
  <c r="BD1838" i="20"/>
  <c r="BL1838" i="20"/>
  <c r="BH1838" i="20"/>
  <c r="BP1838" i="20"/>
  <c r="BD1822" i="20"/>
  <c r="BL1822" i="20"/>
  <c r="BH1822" i="20"/>
  <c r="BP1822" i="20"/>
  <c r="BD1806" i="20"/>
  <c r="BL1806" i="20"/>
  <c r="BH1806" i="20"/>
  <c r="BP1806" i="20"/>
  <c r="BD1790" i="20"/>
  <c r="BL1790" i="20"/>
  <c r="BH1790" i="20"/>
  <c r="BP1790" i="20"/>
  <c r="BD1774" i="20"/>
  <c r="BL1774" i="20"/>
  <c r="BH1774" i="20"/>
  <c r="BP1774" i="20"/>
  <c r="BD1758" i="20"/>
  <c r="BL1758" i="20"/>
  <c r="BH1758" i="20"/>
  <c r="BP1758" i="20"/>
  <c r="BD1742" i="20"/>
  <c r="BL1742" i="20"/>
  <c r="BH1742" i="20"/>
  <c r="BP1742" i="20"/>
  <c r="BD1726" i="20"/>
  <c r="BL1726" i="20"/>
  <c r="BH1726" i="20"/>
  <c r="BP1726" i="20"/>
  <c r="BD1710" i="20"/>
  <c r="BL1710" i="20"/>
  <c r="BH1710" i="20"/>
  <c r="BP1710" i="20"/>
  <c r="BD1694" i="20"/>
  <c r="BL1694" i="20"/>
  <c r="BH1694" i="20"/>
  <c r="BP1694" i="20"/>
  <c r="BD1678" i="20"/>
  <c r="BL1678" i="20"/>
  <c r="BH1678" i="20"/>
  <c r="BP1678" i="20"/>
  <c r="BD1662" i="20"/>
  <c r="BL1662" i="20"/>
  <c r="BH1662" i="20"/>
  <c r="BP1662" i="20"/>
  <c r="BD1646" i="20"/>
  <c r="BL1646" i="20"/>
  <c r="BH1646" i="20"/>
  <c r="BP1646" i="20"/>
  <c r="BD1630" i="20"/>
  <c r="BL1630" i="20"/>
  <c r="BH1630" i="20"/>
  <c r="BP1630" i="20"/>
  <c r="BD1614" i="20"/>
  <c r="BL1614" i="20"/>
  <c r="BH1614" i="20"/>
  <c r="BP1614" i="20"/>
  <c r="BD1598" i="20"/>
  <c r="BL1598" i="20"/>
  <c r="BH1598" i="20"/>
  <c r="BP1598" i="20"/>
  <c r="BD1582" i="20"/>
  <c r="BL1582" i="20"/>
  <c r="BH1582" i="20"/>
  <c r="BP1582" i="20"/>
  <c r="BD1554" i="20"/>
  <c r="BL1554" i="20"/>
  <c r="BH1554" i="20"/>
  <c r="BP1554" i="20"/>
  <c r="BD1561" i="20"/>
  <c r="BL1561" i="20"/>
  <c r="BH1561" i="20"/>
  <c r="BP1561" i="20"/>
  <c r="BD1568" i="20"/>
  <c r="BL1568" i="20"/>
  <c r="BP1568" i="20"/>
  <c r="BH1568" i="20"/>
  <c r="BD1567" i="20"/>
  <c r="BL1567" i="20"/>
  <c r="BP1567" i="20"/>
  <c r="BH1567" i="20"/>
  <c r="BD6817" i="20"/>
  <c r="BL6817" i="20"/>
  <c r="BP6817" i="20"/>
  <c r="BH6817" i="20"/>
  <c r="BD6785" i="20"/>
  <c r="BL6785" i="20"/>
  <c r="BP6785" i="20"/>
  <c r="BH6785" i="20"/>
  <c r="BD6721" i="20"/>
  <c r="BL6721" i="20"/>
  <c r="BP6721" i="20"/>
  <c r="BH6721" i="20"/>
  <c r="BD6657" i="20"/>
  <c r="BL6657" i="20"/>
  <c r="BP6657" i="20"/>
  <c r="BH6657" i="20"/>
  <c r="BD6049" i="20"/>
  <c r="BL6049" i="20"/>
  <c r="BP6049" i="20"/>
  <c r="BH6049" i="20"/>
  <c r="BD5809" i="20"/>
  <c r="BL5809" i="20"/>
  <c r="BP5809" i="20"/>
  <c r="BH5809" i="20"/>
  <c r="BD5793" i="20"/>
  <c r="BL5793" i="20"/>
  <c r="BP5793" i="20"/>
  <c r="BH5793" i="20"/>
  <c r="BD5601" i="20"/>
  <c r="BL5601" i="20"/>
  <c r="BP5601" i="20"/>
  <c r="BH5601" i="20"/>
  <c r="BD5473" i="20"/>
  <c r="BL5473" i="20"/>
  <c r="BP5473" i="20"/>
  <c r="BH5473" i="20"/>
  <c r="BD5345" i="20"/>
  <c r="BL5345" i="20"/>
  <c r="BP5345" i="20"/>
  <c r="BH5345" i="20"/>
  <c r="BD5185" i="20"/>
  <c r="BL5185" i="20"/>
  <c r="BP5185" i="20"/>
  <c r="BH5185" i="20"/>
  <c r="BD5169" i="20"/>
  <c r="BL5169" i="20"/>
  <c r="BP5169" i="20"/>
  <c r="BH5169" i="20"/>
  <c r="BD4833" i="20"/>
  <c r="BL4833" i="20"/>
  <c r="BP4833" i="20"/>
  <c r="BH4833" i="20"/>
  <c r="BD4769" i="20"/>
  <c r="BL4769" i="20"/>
  <c r="BP4769" i="20"/>
  <c r="BH4769" i="20"/>
  <c r="BD4705" i="20"/>
  <c r="BL4705" i="20"/>
  <c r="BP4705" i="20"/>
  <c r="BH4705" i="20"/>
  <c r="BD4641" i="20"/>
  <c r="BL4641" i="20"/>
  <c r="BP4641" i="20"/>
  <c r="BH4641" i="20"/>
  <c r="BD4577" i="20"/>
  <c r="BL4577" i="20"/>
  <c r="BP4577" i="20"/>
  <c r="BH4577" i="20"/>
  <c r="BD4513" i="20"/>
  <c r="BL4513" i="20"/>
  <c r="BP4513" i="20"/>
  <c r="BH4513" i="20"/>
  <c r="BD4465" i="20"/>
  <c r="BL4465" i="20"/>
  <c r="BP4465" i="20"/>
  <c r="BH4465" i="20"/>
  <c r="BD4401" i="20"/>
  <c r="BL4401" i="20"/>
  <c r="BP4401" i="20"/>
  <c r="BH4401" i="20"/>
  <c r="BD4337" i="20"/>
  <c r="BL4337" i="20"/>
  <c r="BP4337" i="20"/>
  <c r="BH4337" i="20"/>
  <c r="BD4273" i="20"/>
  <c r="BL4273" i="20"/>
  <c r="BP4273" i="20"/>
  <c r="BH4273" i="20"/>
  <c r="BD4209" i="20"/>
  <c r="BL4209" i="20"/>
  <c r="BP4209" i="20"/>
  <c r="BH4209" i="20"/>
  <c r="BD4145" i="20"/>
  <c r="BL4145" i="20"/>
  <c r="BP4145" i="20"/>
  <c r="BH4145" i="20"/>
  <c r="BD4097" i="20"/>
  <c r="BL4097" i="20"/>
  <c r="BP4097" i="20"/>
  <c r="BH4097" i="20"/>
  <c r="BD4033" i="20"/>
  <c r="BL4033" i="20"/>
  <c r="BP4033" i="20"/>
  <c r="BH4033" i="20"/>
  <c r="BD3969" i="20"/>
  <c r="BL3969" i="20"/>
  <c r="BP3969" i="20"/>
  <c r="BH3969" i="20"/>
  <c r="BD3905" i="20"/>
  <c r="BL3905" i="20"/>
  <c r="BP3905" i="20"/>
  <c r="BH3905" i="20"/>
  <c r="BD3841" i="20"/>
  <c r="BL3841" i="20"/>
  <c r="BP3841" i="20"/>
  <c r="BH3841" i="20"/>
  <c r="BD3777" i="20"/>
  <c r="BL3777" i="20"/>
  <c r="BP3777" i="20"/>
  <c r="BH3777" i="20"/>
  <c r="BD3713" i="20"/>
  <c r="BL3713" i="20"/>
  <c r="BP3713" i="20"/>
  <c r="BH3713" i="20"/>
  <c r="BD3649" i="20"/>
  <c r="BL3649" i="20"/>
  <c r="BP3649" i="20"/>
  <c r="BH3649" i="20"/>
  <c r="BD3585" i="20"/>
  <c r="BL3585" i="20"/>
  <c r="BP3585" i="20"/>
  <c r="BH3585" i="20"/>
  <c r="BD3521" i="20"/>
  <c r="BL3521" i="20"/>
  <c r="BP3521" i="20"/>
  <c r="BH3521" i="20"/>
  <c r="BD3457" i="20"/>
  <c r="BL3457" i="20"/>
  <c r="BP3457" i="20"/>
  <c r="BH3457" i="20"/>
  <c r="BD3393" i="20"/>
  <c r="BL3393" i="20"/>
  <c r="BP3393" i="20"/>
  <c r="BH3393" i="20"/>
  <c r="BD3329" i="20"/>
  <c r="BL3329" i="20"/>
  <c r="BP3329" i="20"/>
  <c r="BH3329" i="20"/>
  <c r="BD3281" i="20"/>
  <c r="BL3281" i="20"/>
  <c r="BP3281" i="20"/>
  <c r="BH3281" i="20"/>
  <c r="BD3217" i="20"/>
  <c r="BL3217" i="20"/>
  <c r="BP3217" i="20"/>
  <c r="BH3217" i="20"/>
  <c r="BD3153" i="20"/>
  <c r="BL3153" i="20"/>
  <c r="BP3153" i="20"/>
  <c r="BH3153" i="20"/>
  <c r="BD3089" i="20"/>
  <c r="BL3089" i="20"/>
  <c r="BP3089" i="20"/>
  <c r="BH3089" i="20"/>
  <c r="BD3025" i="20"/>
  <c r="BL3025" i="20"/>
  <c r="BP3025" i="20"/>
  <c r="BH3025" i="20"/>
  <c r="BD2945" i="20"/>
  <c r="BL2945" i="20"/>
  <c r="BP2945" i="20"/>
  <c r="BH2945" i="20"/>
  <c r="BD2881" i="20"/>
  <c r="BL2881" i="20"/>
  <c r="BP2881" i="20"/>
  <c r="BH2881" i="20"/>
  <c r="BD2817" i="20"/>
  <c r="BL2817" i="20"/>
  <c r="BH2817" i="20"/>
  <c r="BP2817" i="20"/>
  <c r="BD2753" i="20"/>
  <c r="BL2753" i="20"/>
  <c r="BH2753" i="20"/>
  <c r="BP2753" i="20"/>
  <c r="BD2689" i="20"/>
  <c r="BL2689" i="20"/>
  <c r="BH2689" i="20"/>
  <c r="BP2689" i="20"/>
  <c r="BD2625" i="20"/>
  <c r="BL2625" i="20"/>
  <c r="BH2625" i="20"/>
  <c r="BP2625" i="20"/>
  <c r="BD2561" i="20"/>
  <c r="BL2561" i="20"/>
  <c r="BH2561" i="20"/>
  <c r="BP2561" i="20"/>
  <c r="BD2529" i="20"/>
  <c r="BL2529" i="20"/>
  <c r="BH2529" i="20"/>
  <c r="BP2529" i="20"/>
  <c r="BD2513" i="20"/>
  <c r="BL2513" i="20"/>
  <c r="BH2513" i="20"/>
  <c r="BP2513" i="20"/>
  <c r="BD2497" i="20"/>
  <c r="BL2497" i="20"/>
  <c r="BH2497" i="20"/>
  <c r="BP2497" i="20"/>
  <c r="BD2481" i="20"/>
  <c r="BL2481" i="20"/>
  <c r="BH2481" i="20"/>
  <c r="BP2481" i="20"/>
  <c r="BD2465" i="20"/>
  <c r="BL2465" i="20"/>
  <c r="BH2465" i="20"/>
  <c r="BP2465" i="20"/>
  <c r="BD2449" i="20"/>
  <c r="BL2449" i="20"/>
  <c r="BH2449" i="20"/>
  <c r="BP2449" i="20"/>
  <c r="BD2433" i="20"/>
  <c r="BL2433" i="20"/>
  <c r="BH2433" i="20"/>
  <c r="BP2433" i="20"/>
  <c r="BD2417" i="20"/>
  <c r="BL2417" i="20"/>
  <c r="BH2417" i="20"/>
  <c r="BP2417" i="20"/>
  <c r="BD2401" i="20"/>
  <c r="BL2401" i="20"/>
  <c r="BH2401" i="20"/>
  <c r="BP2401" i="20"/>
  <c r="BD2385" i="20"/>
  <c r="BL2385" i="20"/>
  <c r="BH2385" i="20"/>
  <c r="BP2385" i="20"/>
  <c r="BD2369" i="20"/>
  <c r="BL2369" i="20"/>
  <c r="BH2369" i="20"/>
  <c r="BP2369" i="20"/>
  <c r="BD2353" i="20"/>
  <c r="BL2353" i="20"/>
  <c r="BH2353" i="20"/>
  <c r="BP2353" i="20"/>
  <c r="BD2337" i="20"/>
  <c r="BL2337" i="20"/>
  <c r="BH2337" i="20"/>
  <c r="BP2337" i="20"/>
  <c r="BD2321" i="20"/>
  <c r="BL2321" i="20"/>
  <c r="BH2321" i="20"/>
  <c r="BP2321" i="20"/>
  <c r="BD2305" i="20"/>
  <c r="BL2305" i="20"/>
  <c r="BH2305" i="20"/>
  <c r="BP2305" i="20"/>
  <c r="BD2289" i="20"/>
  <c r="BL2289" i="20"/>
  <c r="BH2289" i="20"/>
  <c r="BP2289" i="20"/>
  <c r="BD2273" i="20"/>
  <c r="BL2273" i="20"/>
  <c r="BH2273" i="20"/>
  <c r="BP2273" i="20"/>
  <c r="BD2257" i="20"/>
  <c r="BL2257" i="20"/>
  <c r="BH2257" i="20"/>
  <c r="BP2257" i="20"/>
  <c r="BD2241" i="20"/>
  <c r="BL2241" i="20"/>
  <c r="BH2241" i="20"/>
  <c r="BP2241" i="20"/>
  <c r="BD2225" i="20"/>
  <c r="BL2225" i="20"/>
  <c r="BH2225" i="20"/>
  <c r="BP2225" i="20"/>
  <c r="BD2209" i="20"/>
  <c r="BL2209" i="20"/>
  <c r="BH2209" i="20"/>
  <c r="BP2209" i="20"/>
  <c r="BD2193" i="20"/>
  <c r="BL2193" i="20"/>
  <c r="BH2193" i="20"/>
  <c r="BP2193" i="20"/>
  <c r="BD2177" i="20"/>
  <c r="BL2177" i="20"/>
  <c r="BH2177" i="20"/>
  <c r="BP2177" i="20"/>
  <c r="BD2161" i="20"/>
  <c r="BL2161" i="20"/>
  <c r="BH2161" i="20"/>
  <c r="BP2161" i="20"/>
  <c r="BD2145" i="20"/>
  <c r="BL2145" i="20"/>
  <c r="BH2145" i="20"/>
  <c r="BP2145" i="20"/>
  <c r="BD2129" i="20"/>
  <c r="BL2129" i="20"/>
  <c r="BH2129" i="20"/>
  <c r="BP2129" i="20"/>
  <c r="BD2113" i="20"/>
  <c r="BL2113" i="20"/>
  <c r="BH2113" i="20"/>
  <c r="BP2113" i="20"/>
  <c r="BD2097" i="20"/>
  <c r="BL2097" i="20"/>
  <c r="BH2097" i="20"/>
  <c r="BP2097" i="20"/>
  <c r="BD2081" i="20"/>
  <c r="BL2081" i="20"/>
  <c r="BH2081" i="20"/>
  <c r="BP2081" i="20"/>
  <c r="BD2065" i="20"/>
  <c r="BL2065" i="20"/>
  <c r="BH2065" i="20"/>
  <c r="BP2065" i="20"/>
  <c r="BD2049" i="20"/>
  <c r="BL2049" i="20"/>
  <c r="BH2049" i="20"/>
  <c r="BP2049" i="20"/>
  <c r="BD2033" i="20"/>
  <c r="BL2033" i="20"/>
  <c r="BH2033" i="20"/>
  <c r="BP2033" i="20"/>
  <c r="BD2017" i="20"/>
  <c r="BL2017" i="20"/>
  <c r="BH2017" i="20"/>
  <c r="BP2017" i="20"/>
  <c r="BD2001" i="20"/>
  <c r="BL2001" i="20"/>
  <c r="BH2001" i="20"/>
  <c r="BP2001" i="20"/>
  <c r="BD1985" i="20"/>
  <c r="BL1985" i="20"/>
  <c r="BH1985" i="20"/>
  <c r="BP1985" i="20"/>
  <c r="BD1969" i="20"/>
  <c r="BL1969" i="20"/>
  <c r="BH1969" i="20"/>
  <c r="BP1969" i="20"/>
  <c r="BD1953" i="20"/>
  <c r="BL1953" i="20"/>
  <c r="BH1953" i="20"/>
  <c r="BP1953" i="20"/>
  <c r="BD1937" i="20"/>
  <c r="BL1937" i="20"/>
  <c r="BH1937" i="20"/>
  <c r="BP1937" i="20"/>
  <c r="BD1921" i="20"/>
  <c r="BL1921" i="20"/>
  <c r="BH1921" i="20"/>
  <c r="BP1921" i="20"/>
  <c r="BD1905" i="20"/>
  <c r="BL1905" i="20"/>
  <c r="BH1905" i="20"/>
  <c r="BP1905" i="20"/>
  <c r="BD1889" i="20"/>
  <c r="BL1889" i="20"/>
  <c r="BH1889" i="20"/>
  <c r="BP1889" i="20"/>
  <c r="BD1873" i="20"/>
  <c r="BL1873" i="20"/>
  <c r="BH1873" i="20"/>
  <c r="BP1873" i="20"/>
  <c r="BD1857" i="20"/>
  <c r="BL1857" i="20"/>
  <c r="BH1857" i="20"/>
  <c r="BP1857" i="20"/>
  <c r="BD1841" i="20"/>
  <c r="BL1841" i="20"/>
  <c r="BH1841" i="20"/>
  <c r="BP1841" i="20"/>
  <c r="BD1825" i="20"/>
  <c r="BL1825" i="20"/>
  <c r="BH1825" i="20"/>
  <c r="BP1825" i="20"/>
  <c r="BD1809" i="20"/>
  <c r="BL1809" i="20"/>
  <c r="BH1809" i="20"/>
  <c r="BP1809" i="20"/>
  <c r="BD1793" i="20"/>
  <c r="BL1793" i="20"/>
  <c r="BH1793" i="20"/>
  <c r="BP1793" i="20"/>
  <c r="BD1777" i="20"/>
  <c r="BL1777" i="20"/>
  <c r="BH1777" i="20"/>
  <c r="BP1777" i="20"/>
  <c r="BD1761" i="20"/>
  <c r="BL1761" i="20"/>
  <c r="BH1761" i="20"/>
  <c r="BP1761" i="20"/>
  <c r="BD1745" i="20"/>
  <c r="BL1745" i="20"/>
  <c r="BH1745" i="20"/>
  <c r="BP1745" i="20"/>
  <c r="BD1729" i="20"/>
  <c r="BL1729" i="20"/>
  <c r="BH1729" i="20"/>
  <c r="BP1729" i="20"/>
  <c r="BD1713" i="20"/>
  <c r="BL1713" i="20"/>
  <c r="BH1713" i="20"/>
  <c r="BP1713" i="20"/>
  <c r="BD1697" i="20"/>
  <c r="BL1697" i="20"/>
  <c r="BH1697" i="20"/>
  <c r="BP1697" i="20"/>
  <c r="BD1681" i="20"/>
  <c r="BL1681" i="20"/>
  <c r="BH1681" i="20"/>
  <c r="BP1681" i="20"/>
  <c r="BD1665" i="20"/>
  <c r="BL1665" i="20"/>
  <c r="BH1665" i="20"/>
  <c r="BP1665" i="20"/>
  <c r="BD1649" i="20"/>
  <c r="BL1649" i="20"/>
  <c r="BH1649" i="20"/>
  <c r="BP1649" i="20"/>
  <c r="BD1633" i="20"/>
  <c r="BL1633" i="20"/>
  <c r="BH1633" i="20"/>
  <c r="BP1633" i="20"/>
  <c r="BD1617" i="20"/>
  <c r="BL1617" i="20"/>
  <c r="BH1617" i="20"/>
  <c r="BP1617" i="20"/>
  <c r="BD1601" i="20"/>
  <c r="BL1601" i="20"/>
  <c r="BH1601" i="20"/>
  <c r="BP1601" i="20"/>
  <c r="BD1585" i="20"/>
  <c r="BL1585" i="20"/>
  <c r="BH1585" i="20"/>
  <c r="BP1585" i="20"/>
  <c r="BD1566" i="20"/>
  <c r="BL1566" i="20"/>
  <c r="BH1566" i="20"/>
  <c r="BP1566" i="20"/>
  <c r="BD1476" i="20"/>
  <c r="BL1476" i="20"/>
  <c r="BP1476" i="20"/>
  <c r="BH1476" i="20"/>
  <c r="BD1460" i="20"/>
  <c r="BL1460" i="20"/>
  <c r="BP1460" i="20"/>
  <c r="BH1460" i="20"/>
  <c r="BD1444" i="20"/>
  <c r="BL1444" i="20"/>
  <c r="BP1444" i="20"/>
  <c r="BH1444" i="20"/>
  <c r="BD1428" i="20"/>
  <c r="BL1428" i="20"/>
  <c r="BP1428" i="20"/>
  <c r="BH1428" i="20"/>
  <c r="BD1412" i="20"/>
  <c r="BL1412" i="20"/>
  <c r="BP1412" i="20"/>
  <c r="BH1412" i="20"/>
  <c r="BD1396" i="20"/>
  <c r="BL1396" i="20"/>
  <c r="BP1396" i="20"/>
  <c r="BH1396" i="20"/>
  <c r="BD1380" i="20"/>
  <c r="BL1380" i="20"/>
  <c r="BP1380" i="20"/>
  <c r="BH1380" i="20"/>
  <c r="BD1364" i="20"/>
  <c r="BL1364" i="20"/>
  <c r="BP1364" i="20"/>
  <c r="BH1364" i="20"/>
  <c r="BD1348" i="20"/>
  <c r="BL1348" i="20"/>
  <c r="BP1348" i="20"/>
  <c r="BH1348" i="20"/>
  <c r="BD1332" i="20"/>
  <c r="BL1332" i="20"/>
  <c r="BP1332" i="20"/>
  <c r="BH1332" i="20"/>
  <c r="BD1316" i="20"/>
  <c r="BL1316" i="20"/>
  <c r="BP1316" i="20"/>
  <c r="BH1316" i="20"/>
  <c r="BD1300" i="20"/>
  <c r="BL1300" i="20"/>
  <c r="BP1300" i="20"/>
  <c r="BH1300" i="20"/>
  <c r="BD1284" i="20"/>
  <c r="BL1284" i="20"/>
  <c r="BP1284" i="20"/>
  <c r="BH1284" i="20"/>
  <c r="BD1268" i="20"/>
  <c r="BL1268" i="20"/>
  <c r="BP1268" i="20"/>
  <c r="BH1268" i="20"/>
  <c r="BD1252" i="20"/>
  <c r="BL1252" i="20"/>
  <c r="BP1252" i="20"/>
  <c r="BH1252" i="20"/>
  <c r="BD1236" i="20"/>
  <c r="BL1236" i="20"/>
  <c r="BP1236" i="20"/>
  <c r="BH1236" i="20"/>
  <c r="BD1220" i="20"/>
  <c r="BL1220" i="20"/>
  <c r="BP1220" i="20"/>
  <c r="BH1220" i="20"/>
  <c r="BD1204" i="20"/>
  <c r="BL1204" i="20"/>
  <c r="BP1204" i="20"/>
  <c r="BH1204" i="20"/>
  <c r="BD1188" i="20"/>
  <c r="BL1188" i="20"/>
  <c r="BP1188" i="20"/>
  <c r="BH1188" i="20"/>
  <c r="BD1172" i="20"/>
  <c r="BL1172" i="20"/>
  <c r="BP1172" i="20"/>
  <c r="BH1172" i="20"/>
  <c r="BD1156" i="20"/>
  <c r="BL1156" i="20"/>
  <c r="BP1156" i="20"/>
  <c r="BH1156" i="20"/>
  <c r="BD1140" i="20"/>
  <c r="BL1140" i="20"/>
  <c r="BP1140" i="20"/>
  <c r="BH1140" i="20"/>
  <c r="BD1124" i="20"/>
  <c r="BL1124" i="20"/>
  <c r="BP1124" i="20"/>
  <c r="BH1124" i="20"/>
  <c r="BD1108" i="20"/>
  <c r="BL1108" i="20"/>
  <c r="BP1108" i="20"/>
  <c r="BH1108" i="20"/>
  <c r="BD1092" i="20"/>
  <c r="BL1092" i="20"/>
  <c r="BP1092" i="20"/>
  <c r="BH1092" i="20"/>
  <c r="BD1076" i="20"/>
  <c r="BL1076" i="20"/>
  <c r="BP1076" i="20"/>
  <c r="BH1076" i="20"/>
  <c r="BD1060" i="20"/>
  <c r="BL1060" i="20"/>
  <c r="BP1060" i="20"/>
  <c r="BH1060" i="20"/>
  <c r="BD1044" i="20"/>
  <c r="BL1044" i="20"/>
  <c r="BP1044" i="20"/>
  <c r="BH1044" i="20"/>
  <c r="BD1028" i="20"/>
  <c r="BL1028" i="20"/>
  <c r="BP1028" i="20"/>
  <c r="BH1028" i="20"/>
  <c r="BD1012" i="20"/>
  <c r="BL1012" i="20"/>
  <c r="BP1012" i="20"/>
  <c r="BH1012" i="20"/>
  <c r="BD996" i="20"/>
  <c r="BL996" i="20"/>
  <c r="BP996" i="20"/>
  <c r="BH996" i="20"/>
  <c r="BD980" i="20"/>
  <c r="BL980" i="20"/>
  <c r="BP980" i="20"/>
  <c r="BH980" i="20"/>
  <c r="BD964" i="20"/>
  <c r="BL964" i="20"/>
  <c r="BP964" i="20"/>
  <c r="BH964" i="20"/>
  <c r="BD948" i="20"/>
  <c r="BL948" i="20"/>
  <c r="BP948" i="20"/>
  <c r="BH948" i="20"/>
  <c r="BD932" i="20"/>
  <c r="BL932" i="20"/>
  <c r="BP932" i="20"/>
  <c r="BH932" i="20"/>
  <c r="BD916" i="20"/>
  <c r="BL916" i="20"/>
  <c r="BP916" i="20"/>
  <c r="BH916" i="20"/>
  <c r="BD900" i="20"/>
  <c r="BL900" i="20"/>
  <c r="BP900" i="20"/>
  <c r="BH900" i="20"/>
  <c r="BD884" i="20"/>
  <c r="BL884" i="20"/>
  <c r="BP884" i="20"/>
  <c r="BH884" i="20"/>
  <c r="BD868" i="20"/>
  <c r="BL868" i="20"/>
  <c r="BP868" i="20"/>
  <c r="BH868" i="20"/>
  <c r="BD852" i="20"/>
  <c r="BL852" i="20"/>
  <c r="BP852" i="20"/>
  <c r="BH852" i="20"/>
  <c r="BD836" i="20"/>
  <c r="BL836" i="20"/>
  <c r="BP836" i="20"/>
  <c r="BH836" i="20"/>
  <c r="BD820" i="20"/>
  <c r="BL820" i="20"/>
  <c r="BP820" i="20"/>
  <c r="BH820" i="20"/>
  <c r="BD804" i="20"/>
  <c r="BL804" i="20"/>
  <c r="BP804" i="20"/>
  <c r="BH804" i="20"/>
  <c r="BD788" i="20"/>
  <c r="BL788" i="20"/>
  <c r="BP788" i="20"/>
  <c r="BH788" i="20"/>
  <c r="BD772" i="20"/>
  <c r="BL772" i="20"/>
  <c r="BP772" i="20"/>
  <c r="BH772" i="20"/>
  <c r="BD756" i="20"/>
  <c r="BL756" i="20"/>
  <c r="BP756" i="20"/>
  <c r="BH756" i="20"/>
  <c r="BD740" i="20"/>
  <c r="BL740" i="20"/>
  <c r="BP740" i="20"/>
  <c r="BH740" i="20"/>
  <c r="BD724" i="20"/>
  <c r="BL724" i="20"/>
  <c r="BP724" i="20"/>
  <c r="BH724" i="20"/>
  <c r="BD708" i="20"/>
  <c r="BL708" i="20"/>
  <c r="BP708" i="20"/>
  <c r="BH708" i="20"/>
  <c r="BD692" i="20"/>
  <c r="BL692" i="20"/>
  <c r="BP692" i="20"/>
  <c r="BH692" i="20"/>
  <c r="BD676" i="20"/>
  <c r="BL676" i="20"/>
  <c r="BP676" i="20"/>
  <c r="BH676" i="20"/>
  <c r="BD660" i="20"/>
  <c r="BL660" i="20"/>
  <c r="BP660" i="20"/>
  <c r="BH660" i="20"/>
  <c r="BD644" i="20"/>
  <c r="BL644" i="20"/>
  <c r="BP644" i="20"/>
  <c r="BH644" i="20"/>
  <c r="BD628" i="20"/>
  <c r="BL628" i="20"/>
  <c r="BP628" i="20"/>
  <c r="BH628" i="20"/>
  <c r="BD612" i="20"/>
  <c r="BL612" i="20"/>
  <c r="BP612" i="20"/>
  <c r="BH612" i="20"/>
  <c r="BD596" i="20"/>
  <c r="BL596" i="20"/>
  <c r="BP596" i="20"/>
  <c r="BH596" i="20"/>
  <c r="BD580" i="20"/>
  <c r="BL580" i="20"/>
  <c r="BP580" i="20"/>
  <c r="BH580" i="20"/>
  <c r="BD564" i="20"/>
  <c r="BL564" i="20"/>
  <c r="BP564" i="20"/>
  <c r="BH564" i="20"/>
  <c r="BD548" i="20"/>
  <c r="BL548" i="20"/>
  <c r="BP548" i="20"/>
  <c r="BH548" i="20"/>
  <c r="BD532" i="20"/>
  <c r="BL532" i="20"/>
  <c r="BP532" i="20"/>
  <c r="BH532" i="20"/>
  <c r="BD516" i="20"/>
  <c r="BL516" i="20"/>
  <c r="BP516" i="20"/>
  <c r="BH516" i="20"/>
  <c r="BD500" i="20"/>
  <c r="BL500" i="20"/>
  <c r="BP500" i="20"/>
  <c r="BH500" i="20"/>
  <c r="BD484" i="20"/>
  <c r="BL484" i="20"/>
  <c r="BP484" i="20"/>
  <c r="BH484" i="20"/>
  <c r="BD468" i="20"/>
  <c r="BL468" i="20"/>
  <c r="BP468" i="20"/>
  <c r="BH468" i="20"/>
  <c r="BD452" i="20"/>
  <c r="BL452" i="20"/>
  <c r="BP452" i="20"/>
  <c r="BH452" i="20"/>
  <c r="BD436" i="20"/>
  <c r="BL436" i="20"/>
  <c r="BP436" i="20"/>
  <c r="BH436" i="20"/>
  <c r="BD420" i="20"/>
  <c r="BL420" i="20"/>
  <c r="BP420" i="20"/>
  <c r="BH420" i="20"/>
  <c r="BD404" i="20"/>
  <c r="BL404" i="20"/>
  <c r="BP404" i="20"/>
  <c r="BH404" i="20"/>
  <c r="BD388" i="20"/>
  <c r="BL388" i="20"/>
  <c r="BP388" i="20"/>
  <c r="BH388" i="20"/>
  <c r="BD372" i="20"/>
  <c r="BL372" i="20"/>
  <c r="BP372" i="20"/>
  <c r="BH372" i="20"/>
  <c r="BD356" i="20"/>
  <c r="BL356" i="20"/>
  <c r="BP356" i="20"/>
  <c r="BH356" i="20"/>
  <c r="BD340" i="20"/>
  <c r="BL340" i="20"/>
  <c r="BP340" i="20"/>
  <c r="BH340" i="20"/>
  <c r="BD324" i="20"/>
  <c r="BL324" i="20"/>
  <c r="BP324" i="20"/>
  <c r="BH324" i="20"/>
  <c r="BD308" i="20"/>
  <c r="BL308" i="20"/>
  <c r="BP308" i="20"/>
  <c r="BH308" i="20"/>
  <c r="BD292" i="20"/>
  <c r="BL292" i="20"/>
  <c r="BP292" i="20"/>
  <c r="BH292" i="20"/>
  <c r="BD276" i="20"/>
  <c r="BL276" i="20"/>
  <c r="BP276" i="20"/>
  <c r="BH276" i="20"/>
  <c r="BD260" i="20"/>
  <c r="BL260" i="20"/>
  <c r="BP260" i="20"/>
  <c r="BH260" i="20"/>
  <c r="BD244" i="20"/>
  <c r="BL244" i="20"/>
  <c r="BP244" i="20"/>
  <c r="BH244" i="20"/>
  <c r="BD228" i="20"/>
  <c r="BL228" i="20"/>
  <c r="BP228" i="20"/>
  <c r="BH228" i="20"/>
  <c r="BD212" i="20"/>
  <c r="BL212" i="20"/>
  <c r="BP212" i="20"/>
  <c r="BH212" i="20"/>
  <c r="BD196" i="20"/>
  <c r="BL196" i="20"/>
  <c r="BP196" i="20"/>
  <c r="BH196" i="20"/>
  <c r="BD180" i="20"/>
  <c r="BL180" i="20"/>
  <c r="BP180" i="20"/>
  <c r="BH180" i="20"/>
  <c r="BD164" i="20"/>
  <c r="BL164" i="20"/>
  <c r="BP164" i="20"/>
  <c r="BH164" i="20"/>
  <c r="BD148" i="20"/>
  <c r="BL148" i="20"/>
  <c r="BP148" i="20"/>
  <c r="BH148" i="20"/>
  <c r="BD132" i="20"/>
  <c r="BL132" i="20"/>
  <c r="BP132" i="20"/>
  <c r="BH132" i="20"/>
  <c r="BD116" i="20"/>
  <c r="BL116" i="20"/>
  <c r="BP116" i="20"/>
  <c r="BH116" i="20"/>
  <c r="BD100" i="20"/>
  <c r="BL100" i="20"/>
  <c r="BP100" i="20"/>
  <c r="BH100" i="20"/>
  <c r="BD84" i="20"/>
  <c r="BL84" i="20"/>
  <c r="BP84" i="20"/>
  <c r="BH84" i="20"/>
  <c r="BD68" i="20"/>
  <c r="BL68" i="20"/>
  <c r="BP68" i="20"/>
  <c r="BH68" i="20"/>
  <c r="BD52" i="20"/>
  <c r="BL52" i="20"/>
  <c r="BP52" i="20"/>
  <c r="BH52" i="20"/>
  <c r="BD36" i="20"/>
  <c r="BL36" i="20"/>
  <c r="BP36" i="20"/>
  <c r="BH36" i="20"/>
  <c r="BD20" i="20"/>
  <c r="BL20" i="20"/>
  <c r="BP20" i="20"/>
  <c r="BH20" i="20"/>
  <c r="BD1529" i="20"/>
  <c r="BL1529" i="20"/>
  <c r="BH1529" i="20"/>
  <c r="BP1529" i="20"/>
  <c r="BD1513" i="20"/>
  <c r="BL1513" i="20"/>
  <c r="BH1513" i="20"/>
  <c r="BP1513" i="20"/>
  <c r="BD1497" i="20"/>
  <c r="BL1497" i="20"/>
  <c r="BH1497" i="20"/>
  <c r="BP1497" i="20"/>
  <c r="BD1481" i="20"/>
  <c r="BL1481" i="20"/>
  <c r="BH1481" i="20"/>
  <c r="BP1481" i="20"/>
  <c r="BD1465" i="20"/>
  <c r="BL1465" i="20"/>
  <c r="BP1465" i="20"/>
  <c r="BH1465" i="20"/>
  <c r="BD1449" i="20"/>
  <c r="BL1449" i="20"/>
  <c r="BP1449" i="20"/>
  <c r="BH1449" i="20"/>
  <c r="BD1433" i="20"/>
  <c r="BL1433" i="20"/>
  <c r="BP1433" i="20"/>
  <c r="BH1433" i="20"/>
  <c r="BD1417" i="20"/>
  <c r="BL1417" i="20"/>
  <c r="BP1417" i="20"/>
  <c r="BH1417" i="20"/>
  <c r="BD1401" i="20"/>
  <c r="BL1401" i="20"/>
  <c r="BP1401" i="20"/>
  <c r="BH1401" i="20"/>
  <c r="BD1385" i="20"/>
  <c r="BL1385" i="20"/>
  <c r="BP1385" i="20"/>
  <c r="BH1385" i="20"/>
  <c r="BD1369" i="20"/>
  <c r="BL1369" i="20"/>
  <c r="BP1369" i="20"/>
  <c r="BH1369" i="20"/>
  <c r="BD1353" i="20"/>
  <c r="BL1353" i="20"/>
  <c r="BP1353" i="20"/>
  <c r="BH1353" i="20"/>
  <c r="BD1337" i="20"/>
  <c r="BL1337" i="20"/>
  <c r="BP1337" i="20"/>
  <c r="BH1337" i="20"/>
  <c r="BD1321" i="20"/>
  <c r="BL1321" i="20"/>
  <c r="BP1321" i="20"/>
  <c r="BH1321" i="20"/>
  <c r="BD1305" i="20"/>
  <c r="BL1305" i="20"/>
  <c r="BP1305" i="20"/>
  <c r="BH1305" i="20"/>
  <c r="BD1289" i="20"/>
  <c r="BL1289" i="20"/>
  <c r="BP1289" i="20"/>
  <c r="BH1289" i="20"/>
  <c r="BD1273" i="20"/>
  <c r="BL1273" i="20"/>
  <c r="BP1273" i="20"/>
  <c r="BH1273" i="20"/>
  <c r="BD1257" i="20"/>
  <c r="BL1257" i="20"/>
  <c r="BP1257" i="20"/>
  <c r="BH1257" i="20"/>
  <c r="BD1241" i="20"/>
  <c r="BL1241" i="20"/>
  <c r="BP1241" i="20"/>
  <c r="BH1241" i="20"/>
  <c r="BD1225" i="20"/>
  <c r="BL1225" i="20"/>
  <c r="BP1225" i="20"/>
  <c r="BH1225" i="20"/>
  <c r="BD1209" i="20"/>
  <c r="BL1209" i="20"/>
  <c r="BP1209" i="20"/>
  <c r="BH1209" i="20"/>
  <c r="BD1193" i="20"/>
  <c r="BL1193" i="20"/>
  <c r="BP1193" i="20"/>
  <c r="BH1193" i="20"/>
  <c r="BD1177" i="20"/>
  <c r="BL1177" i="20"/>
  <c r="BP1177" i="20"/>
  <c r="BH1177" i="20"/>
  <c r="BD1161" i="20"/>
  <c r="BL1161" i="20"/>
  <c r="BP1161" i="20"/>
  <c r="BH1161" i="20"/>
  <c r="BD1145" i="20"/>
  <c r="BL1145" i="20"/>
  <c r="BP1145" i="20"/>
  <c r="BH1145" i="20"/>
  <c r="BD1129" i="20"/>
  <c r="BL1129" i="20"/>
  <c r="BP1129" i="20"/>
  <c r="BH1129" i="20"/>
  <c r="BD1113" i="20"/>
  <c r="BL1113" i="20"/>
  <c r="BP1113" i="20"/>
  <c r="BH1113" i="20"/>
  <c r="BD1097" i="20"/>
  <c r="BL1097" i="20"/>
  <c r="BP1097" i="20"/>
  <c r="BH1097" i="20"/>
  <c r="BD1081" i="20"/>
  <c r="BL1081" i="20"/>
  <c r="BP1081" i="20"/>
  <c r="BH1081" i="20"/>
  <c r="BD1065" i="20"/>
  <c r="BL1065" i="20"/>
  <c r="BP1065" i="20"/>
  <c r="BH1065" i="20"/>
  <c r="BD1049" i="20"/>
  <c r="BL1049" i="20"/>
  <c r="BP1049" i="20"/>
  <c r="BH1049" i="20"/>
  <c r="BD1033" i="20"/>
  <c r="BL1033" i="20"/>
  <c r="BP1033" i="20"/>
  <c r="BH1033" i="20"/>
  <c r="BD1017" i="20"/>
  <c r="BL1017" i="20"/>
  <c r="BP1017" i="20"/>
  <c r="BH1017" i="20"/>
  <c r="BD1001" i="20"/>
  <c r="BL1001" i="20"/>
  <c r="BP1001" i="20"/>
  <c r="BH1001" i="20"/>
  <c r="BD985" i="20"/>
  <c r="BL985" i="20"/>
  <c r="BP985" i="20"/>
  <c r="BH985" i="20"/>
  <c r="BD969" i="20"/>
  <c r="BL969" i="20"/>
  <c r="BP969" i="20"/>
  <c r="BH969" i="20"/>
  <c r="BD953" i="20"/>
  <c r="BL953" i="20"/>
  <c r="BP953" i="20"/>
  <c r="BH953" i="20"/>
  <c r="BD937" i="20"/>
  <c r="BL937" i="20"/>
  <c r="BP937" i="20"/>
  <c r="BH937" i="20"/>
  <c r="BD921" i="20"/>
  <c r="BL921" i="20"/>
  <c r="BP921" i="20"/>
  <c r="BH921" i="20"/>
  <c r="BD905" i="20"/>
  <c r="BL905" i="20"/>
  <c r="BP905" i="20"/>
  <c r="BH905" i="20"/>
  <c r="BD889" i="20"/>
  <c r="BL889" i="20"/>
  <c r="BP889" i="20"/>
  <c r="BH889" i="20"/>
  <c r="BD873" i="20"/>
  <c r="BL873" i="20"/>
  <c r="BP873" i="20"/>
  <c r="BH873" i="20"/>
  <c r="BD857" i="20"/>
  <c r="BL857" i="20"/>
  <c r="BP857" i="20"/>
  <c r="BH857" i="20"/>
  <c r="BD841" i="20"/>
  <c r="BL841" i="20"/>
  <c r="BP841" i="20"/>
  <c r="BH841" i="20"/>
  <c r="BD825" i="20"/>
  <c r="BL825" i="20"/>
  <c r="BP825" i="20"/>
  <c r="BH825" i="20"/>
  <c r="BD809" i="20"/>
  <c r="BL809" i="20"/>
  <c r="BP809" i="20"/>
  <c r="BH809" i="20"/>
  <c r="BD793" i="20"/>
  <c r="BL793" i="20"/>
  <c r="BP793" i="20"/>
  <c r="BH793" i="20"/>
  <c r="BD777" i="20"/>
  <c r="BL777" i="20"/>
  <c r="BP777" i="20"/>
  <c r="BH777" i="20"/>
  <c r="BD761" i="20"/>
  <c r="BL761" i="20"/>
  <c r="BP761" i="20"/>
  <c r="BH761" i="20"/>
  <c r="BD745" i="20"/>
  <c r="BL745" i="20"/>
  <c r="BP745" i="20"/>
  <c r="BH745" i="20"/>
  <c r="BD729" i="20"/>
  <c r="BL729" i="20"/>
  <c r="BP729" i="20"/>
  <c r="BH729" i="20"/>
  <c r="BD713" i="20"/>
  <c r="BL713" i="20"/>
  <c r="BP713" i="20"/>
  <c r="BH713" i="20"/>
  <c r="BD697" i="20"/>
  <c r="BL697" i="20"/>
  <c r="BP697" i="20"/>
  <c r="BH697" i="20"/>
  <c r="BD681" i="20"/>
  <c r="BL681" i="20"/>
  <c r="BP681" i="20"/>
  <c r="BH681" i="20"/>
  <c r="BD665" i="20"/>
  <c r="BL665" i="20"/>
  <c r="BP665" i="20"/>
  <c r="BH665" i="20"/>
  <c r="BD649" i="20"/>
  <c r="BL649" i="20"/>
  <c r="BP649" i="20"/>
  <c r="BH649" i="20"/>
  <c r="BD633" i="20"/>
  <c r="BL633" i="20"/>
  <c r="BP633" i="20"/>
  <c r="BH633" i="20"/>
  <c r="BD617" i="20"/>
  <c r="BL617" i="20"/>
  <c r="BP617" i="20"/>
  <c r="BH617" i="20"/>
  <c r="BD601" i="20"/>
  <c r="BL601" i="20"/>
  <c r="BP601" i="20"/>
  <c r="BH601" i="20"/>
  <c r="BD585" i="20"/>
  <c r="BL585" i="20"/>
  <c r="BP585" i="20"/>
  <c r="BH585" i="20"/>
  <c r="BD569" i="20"/>
  <c r="BL569" i="20"/>
  <c r="BP569" i="20"/>
  <c r="BH569" i="20"/>
  <c r="BD553" i="20"/>
  <c r="BL553" i="20"/>
  <c r="BP553" i="20"/>
  <c r="BH553" i="20"/>
  <c r="BD537" i="20"/>
  <c r="BL537" i="20"/>
  <c r="BP537" i="20"/>
  <c r="BH537" i="20"/>
  <c r="BD521" i="20"/>
  <c r="BL521" i="20"/>
  <c r="BP521" i="20"/>
  <c r="BH521" i="20"/>
  <c r="BD505" i="20"/>
  <c r="BL505" i="20"/>
  <c r="BP505" i="20"/>
  <c r="BH505" i="20"/>
  <c r="BD489" i="20"/>
  <c r="BL489" i="20"/>
  <c r="BP489" i="20"/>
  <c r="BH489" i="20"/>
  <c r="BD473" i="20"/>
  <c r="BL473" i="20"/>
  <c r="BP473" i="20"/>
  <c r="BH473" i="20"/>
  <c r="BD457" i="20"/>
  <c r="BL457" i="20"/>
  <c r="BP457" i="20"/>
  <c r="BH457" i="20"/>
  <c r="BD441" i="20"/>
  <c r="BL441" i="20"/>
  <c r="BP441" i="20"/>
  <c r="BH441" i="20"/>
  <c r="BD425" i="20"/>
  <c r="BL425" i="20"/>
  <c r="BP425" i="20"/>
  <c r="BH425" i="20"/>
  <c r="BD409" i="20"/>
  <c r="BL409" i="20"/>
  <c r="BP409" i="20"/>
  <c r="BH409" i="20"/>
  <c r="BD393" i="20"/>
  <c r="BL393" i="20"/>
  <c r="BP393" i="20"/>
  <c r="BH393" i="20"/>
  <c r="BD377" i="20"/>
  <c r="BL377" i="20"/>
  <c r="BP377" i="20"/>
  <c r="BH377" i="20"/>
  <c r="BD361" i="20"/>
  <c r="BL361" i="20"/>
  <c r="BP361" i="20"/>
  <c r="BH361" i="20"/>
  <c r="BD345" i="20"/>
  <c r="BL345" i="20"/>
  <c r="BP345" i="20"/>
  <c r="BH345" i="20"/>
  <c r="BD329" i="20"/>
  <c r="BL329" i="20"/>
  <c r="BP329" i="20"/>
  <c r="BH329" i="20"/>
  <c r="BD313" i="20"/>
  <c r="BL313" i="20"/>
  <c r="BP313" i="20"/>
  <c r="BH313" i="20"/>
  <c r="BD297" i="20"/>
  <c r="BL297" i="20"/>
  <c r="BP297" i="20"/>
  <c r="BH297" i="20"/>
  <c r="BD281" i="20"/>
  <c r="BL281" i="20"/>
  <c r="BP281" i="20"/>
  <c r="BH281" i="20"/>
  <c r="BD265" i="20"/>
  <c r="BL265" i="20"/>
  <c r="BP265" i="20"/>
  <c r="BH265" i="20"/>
  <c r="BD249" i="20"/>
  <c r="BL249" i="20"/>
  <c r="BP249" i="20"/>
  <c r="BH249" i="20"/>
  <c r="BD233" i="20"/>
  <c r="BL233" i="20"/>
  <c r="BP233" i="20"/>
  <c r="BH233" i="20"/>
  <c r="BD217" i="20"/>
  <c r="BL217" i="20"/>
  <c r="BP217" i="20"/>
  <c r="BH217" i="20"/>
  <c r="BD201" i="20"/>
  <c r="BL201" i="20"/>
  <c r="BP201" i="20"/>
  <c r="BH201" i="20"/>
  <c r="BD185" i="20"/>
  <c r="BL185" i="20"/>
  <c r="BP185" i="20"/>
  <c r="BH185" i="20"/>
  <c r="BD169" i="20"/>
  <c r="BL169" i="20"/>
  <c r="BP169" i="20"/>
  <c r="BH169" i="20"/>
  <c r="BD153" i="20"/>
  <c r="BL153" i="20"/>
  <c r="BP153" i="20"/>
  <c r="BH153" i="20"/>
  <c r="BD137" i="20"/>
  <c r="BL137" i="20"/>
  <c r="BP137" i="20"/>
  <c r="BH137" i="20"/>
  <c r="BD121" i="20"/>
  <c r="BL121" i="20"/>
  <c r="BP121" i="20"/>
  <c r="BH121" i="20"/>
  <c r="BD105" i="20"/>
  <c r="BL105" i="20"/>
  <c r="BP105" i="20"/>
  <c r="BH105" i="20"/>
  <c r="BD89" i="20"/>
  <c r="BL89" i="20"/>
  <c r="BP89" i="20"/>
  <c r="BH89" i="20"/>
  <c r="BD73" i="20"/>
  <c r="BL73" i="20"/>
  <c r="BP73" i="20"/>
  <c r="BH73" i="20"/>
  <c r="BD57" i="20"/>
  <c r="BL57" i="20"/>
  <c r="BP57" i="20"/>
  <c r="BH57" i="20"/>
  <c r="BD41" i="20"/>
  <c r="BL41" i="20"/>
  <c r="BP41" i="20"/>
  <c r="BH41" i="20"/>
  <c r="BD25" i="20"/>
  <c r="BL25" i="20"/>
  <c r="BP25" i="20"/>
  <c r="BH25" i="20"/>
  <c r="BD9" i="20"/>
  <c r="BL9" i="20"/>
  <c r="BP9" i="20"/>
  <c r="BH9" i="20"/>
  <c r="BY2833" i="20"/>
  <c r="BU2833" i="20"/>
  <c r="CC2833" i="20"/>
  <c r="BY2577" i="20"/>
  <c r="CC2577" i="20"/>
  <c r="BU2577" i="20"/>
  <c r="BU1345" i="20"/>
  <c r="CC1345" i="20"/>
  <c r="BY1345" i="20"/>
  <c r="BU1281" i="20"/>
  <c r="CC1281" i="20"/>
  <c r="BY1281" i="20"/>
  <c r="BU1217" i="20"/>
  <c r="CC1217" i="20"/>
  <c r="BY1217" i="20"/>
  <c r="BU577" i="20"/>
  <c r="CC577" i="20"/>
  <c r="BY577" i="20"/>
  <c r="BU513" i="20"/>
  <c r="CC513" i="20"/>
  <c r="BY513" i="20"/>
  <c r="BU449" i="20"/>
  <c r="CC449" i="20"/>
  <c r="BY449" i="20"/>
  <c r="BU145" i="20"/>
  <c r="CC145" i="20"/>
  <c r="BY145" i="20"/>
  <c r="BU81" i="20"/>
  <c r="CC81" i="20"/>
  <c r="BY81" i="20"/>
  <c r="BU17" i="20"/>
  <c r="CC17" i="20"/>
  <c r="BY17" i="20"/>
  <c r="BY2946" i="20"/>
  <c r="BU2946" i="20"/>
  <c r="CC2946" i="20"/>
  <c r="BY2882" i="20"/>
  <c r="BU2882" i="20"/>
  <c r="CC2882" i="20"/>
  <c r="BU946" i="20"/>
  <c r="CC946" i="20"/>
  <c r="BY946" i="20"/>
  <c r="BU690" i="20"/>
  <c r="CC690" i="20"/>
  <c r="BY690" i="20"/>
  <c r="BU546" i="20"/>
  <c r="CC546" i="20"/>
  <c r="BY546" i="20"/>
  <c r="BC7009" i="20"/>
  <c r="BK7009" i="20"/>
  <c r="BO7009" i="20"/>
  <c r="BG7009" i="20"/>
  <c r="BC6993" i="20"/>
  <c r="BK6993" i="20"/>
  <c r="BO6993" i="20"/>
  <c r="BG6993" i="20"/>
  <c r="BC6977" i="20"/>
  <c r="BK6977" i="20"/>
  <c r="BO6977" i="20"/>
  <c r="BG6977" i="20"/>
  <c r="BC6961" i="20"/>
  <c r="BK6961" i="20"/>
  <c r="BO6961" i="20"/>
  <c r="BG6961" i="20"/>
  <c r="BC6945" i="20"/>
  <c r="BK6945" i="20"/>
  <c r="BO6945" i="20"/>
  <c r="BG6945" i="20"/>
  <c r="BC6929" i="20"/>
  <c r="BK6929" i="20"/>
  <c r="BO6929" i="20"/>
  <c r="BG6929" i="20"/>
  <c r="BC6913" i="20"/>
  <c r="BK6913" i="20"/>
  <c r="BO6913" i="20"/>
  <c r="BG6913" i="20"/>
  <c r="BC6897" i="20"/>
  <c r="BK6897" i="20"/>
  <c r="BO6897" i="20"/>
  <c r="BG6897" i="20"/>
  <c r="BC6881" i="20"/>
  <c r="BK6881" i="20"/>
  <c r="BO6881" i="20"/>
  <c r="BG6881" i="20"/>
  <c r="BC6865" i="20"/>
  <c r="BK6865" i="20"/>
  <c r="BO6865" i="20"/>
  <c r="BG6865" i="20"/>
  <c r="BC6849" i="20"/>
  <c r="BK6849" i="20"/>
  <c r="BO6849" i="20"/>
  <c r="BG6849" i="20"/>
  <c r="BC6833" i="20"/>
  <c r="BK6833" i="20"/>
  <c r="BO6833" i="20"/>
  <c r="BG6833" i="20"/>
  <c r="BC6817" i="20"/>
  <c r="BK6817" i="20"/>
  <c r="BO6817" i="20"/>
  <c r="BG6817" i="20"/>
  <c r="BC6801" i="20"/>
  <c r="BK6801" i="20"/>
  <c r="BO6801" i="20"/>
  <c r="BG6801" i="20"/>
  <c r="BC6785" i="20"/>
  <c r="BK6785" i="20"/>
  <c r="BO6785" i="20"/>
  <c r="BG6785" i="20"/>
  <c r="BC6769" i="20"/>
  <c r="BK6769" i="20"/>
  <c r="BO6769" i="20"/>
  <c r="BG6769" i="20"/>
  <c r="BC6753" i="20"/>
  <c r="BK6753" i="20"/>
  <c r="BO6753" i="20"/>
  <c r="BG6753" i="20"/>
  <c r="BC6737" i="20"/>
  <c r="BK6737" i="20"/>
  <c r="BO6737" i="20"/>
  <c r="BG6737" i="20"/>
  <c r="BC6721" i="20"/>
  <c r="BK6721" i="20"/>
  <c r="BO6721" i="20"/>
  <c r="BG6721" i="20"/>
  <c r="BC6705" i="20"/>
  <c r="BK6705" i="20"/>
  <c r="BO6705" i="20"/>
  <c r="BG6705" i="20"/>
  <c r="BC6689" i="20"/>
  <c r="BK6689" i="20"/>
  <c r="BO6689" i="20"/>
  <c r="BG6689" i="20"/>
  <c r="BC6673" i="20"/>
  <c r="BK6673" i="20"/>
  <c r="BO6673" i="20"/>
  <c r="BG6673" i="20"/>
  <c r="BC6657" i="20"/>
  <c r="BK6657" i="20"/>
  <c r="BO6657" i="20"/>
  <c r="BG6657" i="20"/>
  <c r="BC6641" i="20"/>
  <c r="BK6641" i="20"/>
  <c r="BO6641" i="20"/>
  <c r="BG6641" i="20"/>
  <c r="BC6625" i="20"/>
  <c r="BK6625" i="20"/>
  <c r="BO6625" i="20"/>
  <c r="BG6625" i="20"/>
  <c r="BC6609" i="20"/>
  <c r="BK6609" i="20"/>
  <c r="BO6609" i="20"/>
  <c r="BG6609" i="20"/>
  <c r="BC6593" i="20"/>
  <c r="BK6593" i="20"/>
  <c r="BO6593" i="20"/>
  <c r="BG6593" i="20"/>
  <c r="BC6577" i="20"/>
  <c r="BK6577" i="20"/>
  <c r="BO6577" i="20"/>
  <c r="BG6577" i="20"/>
  <c r="BC6561" i="20"/>
  <c r="BK6561" i="20"/>
  <c r="BO6561" i="20"/>
  <c r="BG6561" i="20"/>
  <c r="BC6545" i="20"/>
  <c r="BK6545" i="20"/>
  <c r="BO6545" i="20"/>
  <c r="BG6545" i="20"/>
  <c r="BC6529" i="20"/>
  <c r="BK6529" i="20"/>
  <c r="BO6529" i="20"/>
  <c r="BG6529" i="20"/>
  <c r="BC6513" i="20"/>
  <c r="BK6513" i="20"/>
  <c r="BO6513" i="20"/>
  <c r="BG6513" i="20"/>
  <c r="BC6497" i="20"/>
  <c r="BK6497" i="20"/>
  <c r="BO6497" i="20"/>
  <c r="BG6497" i="20"/>
  <c r="BC6481" i="20"/>
  <c r="BK6481" i="20"/>
  <c r="BO6481" i="20"/>
  <c r="BG6481" i="20"/>
  <c r="BC6465" i="20"/>
  <c r="BK6465" i="20"/>
  <c r="BO6465" i="20"/>
  <c r="BG6465" i="20"/>
  <c r="BC6449" i="20"/>
  <c r="BK6449" i="20"/>
  <c r="BO6449" i="20"/>
  <c r="BG6449" i="20"/>
  <c r="BC6433" i="20"/>
  <c r="BK6433" i="20"/>
  <c r="BO6433" i="20"/>
  <c r="BG6433" i="20"/>
  <c r="BC6417" i="20"/>
  <c r="BK6417" i="20"/>
  <c r="BO6417" i="20"/>
  <c r="BG6417" i="20"/>
  <c r="BC6401" i="20"/>
  <c r="BK6401" i="20"/>
  <c r="BO6401" i="20"/>
  <c r="BG6401" i="20"/>
  <c r="BC6385" i="20"/>
  <c r="BK6385" i="20"/>
  <c r="BO6385" i="20"/>
  <c r="BG6385" i="20"/>
  <c r="BC6369" i="20"/>
  <c r="BK6369" i="20"/>
  <c r="BO6369" i="20"/>
  <c r="BG6369" i="20"/>
  <c r="BC6353" i="20"/>
  <c r="BK6353" i="20"/>
  <c r="BO6353" i="20"/>
  <c r="BG6353" i="20"/>
  <c r="BC6337" i="20"/>
  <c r="BK6337" i="20"/>
  <c r="BO6337" i="20"/>
  <c r="BG6337" i="20"/>
  <c r="BC6321" i="20"/>
  <c r="BK6321" i="20"/>
  <c r="BO6321" i="20"/>
  <c r="BG6321" i="20"/>
  <c r="BC6305" i="20"/>
  <c r="BK6305" i="20"/>
  <c r="BO6305" i="20"/>
  <c r="BG6305" i="20"/>
  <c r="BC6289" i="20"/>
  <c r="BK6289" i="20"/>
  <c r="BO6289" i="20"/>
  <c r="BG6289" i="20"/>
  <c r="BC6273" i="20"/>
  <c r="BK6273" i="20"/>
  <c r="BO6273" i="20"/>
  <c r="BG6273" i="20"/>
  <c r="BC6257" i="20"/>
  <c r="BK6257" i="20"/>
  <c r="BO6257" i="20"/>
  <c r="BG6257" i="20"/>
  <c r="BC6241" i="20"/>
  <c r="BK6241" i="20"/>
  <c r="BO6241" i="20"/>
  <c r="BG6241" i="20"/>
  <c r="BC6225" i="20"/>
  <c r="BK6225" i="20"/>
  <c r="BO6225" i="20"/>
  <c r="BG6225" i="20"/>
  <c r="BC6209" i="20"/>
  <c r="BK6209" i="20"/>
  <c r="BO6209" i="20"/>
  <c r="BG6209" i="20"/>
  <c r="BC6193" i="20"/>
  <c r="BK6193" i="20"/>
  <c r="BO6193" i="20"/>
  <c r="BG6193" i="20"/>
  <c r="BC6177" i="20"/>
  <c r="BK6177" i="20"/>
  <c r="BO6177" i="20"/>
  <c r="BG6177" i="20"/>
  <c r="BC6161" i="20"/>
  <c r="BK6161" i="20"/>
  <c r="BO6161" i="20"/>
  <c r="BG6161" i="20"/>
  <c r="BC6145" i="20"/>
  <c r="BK6145" i="20"/>
  <c r="BO6145" i="20"/>
  <c r="BG6145" i="20"/>
  <c r="BC6129" i="20"/>
  <c r="BK6129" i="20"/>
  <c r="BO6129" i="20"/>
  <c r="BG6129" i="20"/>
  <c r="BC6113" i="20"/>
  <c r="BK6113" i="20"/>
  <c r="BO6113" i="20"/>
  <c r="BG6113" i="20"/>
  <c r="BC6097" i="20"/>
  <c r="BK6097" i="20"/>
  <c r="BO6097" i="20"/>
  <c r="BG6097" i="20"/>
  <c r="BC6081" i="20"/>
  <c r="BK6081" i="20"/>
  <c r="BO6081" i="20"/>
  <c r="BG6081" i="20"/>
  <c r="BC6065" i="20"/>
  <c r="BK6065" i="20"/>
  <c r="BO6065" i="20"/>
  <c r="BG6065" i="20"/>
  <c r="BC6049" i="20"/>
  <c r="BK6049" i="20"/>
  <c r="BO6049" i="20"/>
  <c r="BG6049" i="20"/>
  <c r="BC6033" i="20"/>
  <c r="BK6033" i="20"/>
  <c r="BO6033" i="20"/>
  <c r="BG6033" i="20"/>
  <c r="BC6017" i="20"/>
  <c r="BK6017" i="20"/>
  <c r="BO6017" i="20"/>
  <c r="BG6017" i="20"/>
  <c r="BC6001" i="20"/>
  <c r="BK6001" i="20"/>
  <c r="BO6001" i="20"/>
  <c r="BG6001" i="20"/>
  <c r="BC5985" i="20"/>
  <c r="BK5985" i="20"/>
  <c r="BO5985" i="20"/>
  <c r="BG5985" i="20"/>
  <c r="BC5969" i="20"/>
  <c r="BK5969" i="20"/>
  <c r="BO5969" i="20"/>
  <c r="BG5969" i="20"/>
  <c r="BC5953" i="20"/>
  <c r="BK5953" i="20"/>
  <c r="BO5953" i="20"/>
  <c r="BG5953" i="20"/>
  <c r="BC5937" i="20"/>
  <c r="BK5937" i="20"/>
  <c r="BO5937" i="20"/>
  <c r="BG5937" i="20"/>
  <c r="BC5921" i="20"/>
  <c r="BK5921" i="20"/>
  <c r="BO5921" i="20"/>
  <c r="BG5921" i="20"/>
  <c r="BC5905" i="20"/>
  <c r="BK5905" i="20"/>
  <c r="BO5905" i="20"/>
  <c r="BG5905" i="20"/>
  <c r="BC5889" i="20"/>
  <c r="BK5889" i="20"/>
  <c r="BO5889" i="20"/>
  <c r="BG5889" i="20"/>
  <c r="BC5873" i="20"/>
  <c r="BK5873" i="20"/>
  <c r="BO5873" i="20"/>
  <c r="BG5873" i="20"/>
  <c r="BC5857" i="20"/>
  <c r="BK5857" i="20"/>
  <c r="BO5857" i="20"/>
  <c r="BG5857" i="20"/>
  <c r="BC5841" i="20"/>
  <c r="BK5841" i="20"/>
  <c r="BO5841" i="20"/>
  <c r="BG5841" i="20"/>
  <c r="BC5825" i="20"/>
  <c r="BK5825" i="20"/>
  <c r="BO5825" i="20"/>
  <c r="BG5825" i="20"/>
  <c r="BC5809" i="20"/>
  <c r="BK5809" i="20"/>
  <c r="BO5809" i="20"/>
  <c r="BG5809" i="20"/>
  <c r="BC5793" i="20"/>
  <c r="BK5793" i="20"/>
  <c r="BO5793" i="20"/>
  <c r="BG5793" i="20"/>
  <c r="BC5777" i="20"/>
  <c r="BK5777" i="20"/>
  <c r="BO5777" i="20"/>
  <c r="BG5777" i="20"/>
  <c r="BC5761" i="20"/>
  <c r="BK5761" i="20"/>
  <c r="BO5761" i="20"/>
  <c r="BG5761" i="20"/>
  <c r="BC5745" i="20"/>
  <c r="BK5745" i="20"/>
  <c r="BO5745" i="20"/>
  <c r="BG5745" i="20"/>
  <c r="BC5729" i="20"/>
  <c r="BK5729" i="20"/>
  <c r="BO5729" i="20"/>
  <c r="BG5729" i="20"/>
  <c r="BC5713" i="20"/>
  <c r="BK5713" i="20"/>
  <c r="BO5713" i="20"/>
  <c r="BG5713" i="20"/>
  <c r="BC5697" i="20"/>
  <c r="BK5697" i="20"/>
  <c r="BO5697" i="20"/>
  <c r="BG5697" i="20"/>
  <c r="BC5681" i="20"/>
  <c r="BK5681" i="20"/>
  <c r="BO5681" i="20"/>
  <c r="BG5681" i="20"/>
  <c r="BC5665" i="20"/>
  <c r="BK5665" i="20"/>
  <c r="BO5665" i="20"/>
  <c r="BG5665" i="20"/>
  <c r="BC5649" i="20"/>
  <c r="BK5649" i="20"/>
  <c r="BO5649" i="20"/>
  <c r="BG5649" i="20"/>
  <c r="BC5633" i="20"/>
  <c r="BK5633" i="20"/>
  <c r="BO5633" i="20"/>
  <c r="BG5633" i="20"/>
  <c r="BC5617" i="20"/>
  <c r="BK5617" i="20"/>
  <c r="BO5617" i="20"/>
  <c r="BG5617" i="20"/>
  <c r="BC5601" i="20"/>
  <c r="BK5601" i="20"/>
  <c r="BO5601" i="20"/>
  <c r="BG5601" i="20"/>
  <c r="BC5585" i="20"/>
  <c r="BK5585" i="20"/>
  <c r="BO5585" i="20"/>
  <c r="BG5585" i="20"/>
  <c r="BC5569" i="20"/>
  <c r="BK5569" i="20"/>
  <c r="BO5569" i="20"/>
  <c r="BG5569" i="20"/>
  <c r="BC5553" i="20"/>
  <c r="BK5553" i="20"/>
  <c r="BO5553" i="20"/>
  <c r="BG5553" i="20"/>
  <c r="BC5537" i="20"/>
  <c r="BK5537" i="20"/>
  <c r="BO5537" i="20"/>
  <c r="BG5537" i="20"/>
  <c r="BC5521" i="20"/>
  <c r="BK5521" i="20"/>
  <c r="BO5521" i="20"/>
  <c r="BG5521" i="20"/>
  <c r="BC5505" i="20"/>
  <c r="BK5505" i="20"/>
  <c r="BO5505" i="20"/>
  <c r="BG5505" i="20"/>
  <c r="BC5489" i="20"/>
  <c r="BK5489" i="20"/>
  <c r="BO5489" i="20"/>
  <c r="BG5489" i="20"/>
  <c r="BC5473" i="20"/>
  <c r="BK5473" i="20"/>
  <c r="BO5473" i="20"/>
  <c r="BG5473" i="20"/>
  <c r="BC5457" i="20"/>
  <c r="BK5457" i="20"/>
  <c r="BO5457" i="20"/>
  <c r="BG5457" i="20"/>
  <c r="BC5441" i="20"/>
  <c r="BK5441" i="20"/>
  <c r="BO5441" i="20"/>
  <c r="BG5441" i="20"/>
  <c r="BC5425" i="20"/>
  <c r="BK5425" i="20"/>
  <c r="BO5425" i="20"/>
  <c r="BG5425" i="20"/>
  <c r="BC5409" i="20"/>
  <c r="BK5409" i="20"/>
  <c r="BO5409" i="20"/>
  <c r="BG5409" i="20"/>
  <c r="BC5393" i="20"/>
  <c r="BK5393" i="20"/>
  <c r="BO5393" i="20"/>
  <c r="BG5393" i="20"/>
  <c r="BC5377" i="20"/>
  <c r="BK5377" i="20"/>
  <c r="BO5377" i="20"/>
  <c r="BG5377" i="20"/>
  <c r="BC5361" i="20"/>
  <c r="BK5361" i="20"/>
  <c r="BO5361" i="20"/>
  <c r="BG5361" i="20"/>
  <c r="BC5345" i="20"/>
  <c r="BK5345" i="20"/>
  <c r="BO5345" i="20"/>
  <c r="BG5345" i="20"/>
  <c r="BC5329" i="20"/>
  <c r="BK5329" i="20"/>
  <c r="BO5329" i="20"/>
  <c r="BG5329" i="20"/>
  <c r="BC5313" i="20"/>
  <c r="BK5313" i="20"/>
  <c r="BO5313" i="20"/>
  <c r="BG5313" i="20"/>
  <c r="BC5297" i="20"/>
  <c r="BK5297" i="20"/>
  <c r="BO5297" i="20"/>
  <c r="BG5297" i="20"/>
  <c r="BC5281" i="20"/>
  <c r="BK5281" i="20"/>
  <c r="BO5281" i="20"/>
  <c r="BG5281" i="20"/>
  <c r="BC5265" i="20"/>
  <c r="BK5265" i="20"/>
  <c r="BO5265" i="20"/>
  <c r="BG5265" i="20"/>
  <c r="BC5249" i="20"/>
  <c r="BK5249" i="20"/>
  <c r="BO5249" i="20"/>
  <c r="BG5249" i="20"/>
  <c r="BC5233" i="20"/>
  <c r="BK5233" i="20"/>
  <c r="BO5233" i="20"/>
  <c r="BG5233" i="20"/>
  <c r="BC5217" i="20"/>
  <c r="BK5217" i="20"/>
  <c r="BO5217" i="20"/>
  <c r="BG5217" i="20"/>
  <c r="BC5201" i="20"/>
  <c r="BK5201" i="20"/>
  <c r="BO5201" i="20"/>
  <c r="BG5201" i="20"/>
  <c r="BC5185" i="20"/>
  <c r="BK5185" i="20"/>
  <c r="BO5185" i="20"/>
  <c r="BG5185" i="20"/>
  <c r="BC5169" i="20"/>
  <c r="BK5169" i="20"/>
  <c r="BO5169" i="20"/>
  <c r="BG5169" i="20"/>
  <c r="BC5153" i="20"/>
  <c r="BK5153" i="20"/>
  <c r="BO5153" i="20"/>
  <c r="BG5153" i="20"/>
  <c r="BC5137" i="20"/>
  <c r="BK5137" i="20"/>
  <c r="BO5137" i="20"/>
  <c r="BG5137" i="20"/>
  <c r="BC5121" i="20"/>
  <c r="BK5121" i="20"/>
  <c r="BO5121" i="20"/>
  <c r="BG5121" i="20"/>
  <c r="BC5105" i="20"/>
  <c r="BK5105" i="20"/>
  <c r="BO5105" i="20"/>
  <c r="BG5105" i="20"/>
  <c r="BC5089" i="20"/>
  <c r="BK5089" i="20"/>
  <c r="BO5089" i="20"/>
  <c r="BG5089" i="20"/>
  <c r="BC5073" i="20"/>
  <c r="BK5073" i="20"/>
  <c r="BO5073" i="20"/>
  <c r="BG5073" i="20"/>
  <c r="BC5057" i="20"/>
  <c r="BK5057" i="20"/>
  <c r="BO5057" i="20"/>
  <c r="BG5057" i="20"/>
  <c r="BC5041" i="20"/>
  <c r="BK5041" i="20"/>
  <c r="BO5041" i="20"/>
  <c r="BG5041" i="20"/>
  <c r="BC5025" i="20"/>
  <c r="BK5025" i="20"/>
  <c r="BO5025" i="20"/>
  <c r="BG5025" i="20"/>
  <c r="BC5009" i="20"/>
  <c r="BK5009" i="20"/>
  <c r="BO5009" i="20"/>
  <c r="BG5009" i="20"/>
  <c r="BC4993" i="20"/>
  <c r="BK4993" i="20"/>
  <c r="BO4993" i="20"/>
  <c r="BG4993" i="20"/>
  <c r="BC4977" i="20"/>
  <c r="BK4977" i="20"/>
  <c r="BO4977" i="20"/>
  <c r="BG4977" i="20"/>
  <c r="BC4961" i="20"/>
  <c r="BK4961" i="20"/>
  <c r="BO4961" i="20"/>
  <c r="BG4961" i="20"/>
  <c r="BC4945" i="20"/>
  <c r="BK4945" i="20"/>
  <c r="BO4945" i="20"/>
  <c r="BG4945" i="20"/>
  <c r="BC4929" i="20"/>
  <c r="BK4929" i="20"/>
  <c r="BO4929" i="20"/>
  <c r="BG4929" i="20"/>
  <c r="BC4913" i="20"/>
  <c r="BK4913" i="20"/>
  <c r="BO4913" i="20"/>
  <c r="BG4913" i="20"/>
  <c r="BC4897" i="20"/>
  <c r="BK4897" i="20"/>
  <c r="BO4897" i="20"/>
  <c r="BG4897" i="20"/>
  <c r="BC4881" i="20"/>
  <c r="BK4881" i="20"/>
  <c r="BO4881" i="20"/>
  <c r="BG4881" i="20"/>
  <c r="BC4865" i="20"/>
  <c r="BK4865" i="20"/>
  <c r="BO4865" i="20"/>
  <c r="BG4865" i="20"/>
  <c r="BC4849" i="20"/>
  <c r="BK4849" i="20"/>
  <c r="BO4849" i="20"/>
  <c r="BG4849" i="20"/>
  <c r="BC4833" i="20"/>
  <c r="BK4833" i="20"/>
  <c r="BO4833" i="20"/>
  <c r="BG4833" i="20"/>
  <c r="BC4817" i="20"/>
  <c r="BK4817" i="20"/>
  <c r="BO4817" i="20"/>
  <c r="BG4817" i="20"/>
  <c r="BC4801" i="20"/>
  <c r="BK4801" i="20"/>
  <c r="BO4801" i="20"/>
  <c r="BG4801" i="20"/>
  <c r="BC4785" i="20"/>
  <c r="BK4785" i="20"/>
  <c r="BO4785" i="20"/>
  <c r="BG4785" i="20"/>
  <c r="BC4769" i="20"/>
  <c r="BK4769" i="20"/>
  <c r="BO4769" i="20"/>
  <c r="BG4769" i="20"/>
  <c r="BC4753" i="20"/>
  <c r="BK4753" i="20"/>
  <c r="BO4753" i="20"/>
  <c r="BG4753" i="20"/>
  <c r="BC4737" i="20"/>
  <c r="BK4737" i="20"/>
  <c r="BO4737" i="20"/>
  <c r="BG4737" i="20"/>
  <c r="BC4721" i="20"/>
  <c r="BK4721" i="20"/>
  <c r="BO4721" i="20"/>
  <c r="BG4721" i="20"/>
  <c r="BC4705" i="20"/>
  <c r="BK4705" i="20"/>
  <c r="BO4705" i="20"/>
  <c r="BG4705" i="20"/>
  <c r="BC4689" i="20"/>
  <c r="BK4689" i="20"/>
  <c r="BO4689" i="20"/>
  <c r="BG4689" i="20"/>
  <c r="BC4673" i="20"/>
  <c r="BK4673" i="20"/>
  <c r="BO4673" i="20"/>
  <c r="BG4673" i="20"/>
  <c r="BC4657" i="20"/>
  <c r="BK4657" i="20"/>
  <c r="BO4657" i="20"/>
  <c r="BG4657" i="20"/>
  <c r="BC4641" i="20"/>
  <c r="BK4641" i="20"/>
  <c r="BO4641" i="20"/>
  <c r="BG4641" i="20"/>
  <c r="BC4625" i="20"/>
  <c r="BK4625" i="20"/>
  <c r="BO4625" i="20"/>
  <c r="BG4625" i="20"/>
  <c r="BC4609" i="20"/>
  <c r="BK4609" i="20"/>
  <c r="BO4609" i="20"/>
  <c r="BG4609" i="20"/>
  <c r="BC4593" i="20"/>
  <c r="BK4593" i="20"/>
  <c r="BO4593" i="20"/>
  <c r="BG4593" i="20"/>
  <c r="BC4577" i="20"/>
  <c r="BK4577" i="20"/>
  <c r="BO4577" i="20"/>
  <c r="BG4577" i="20"/>
  <c r="BC4561" i="20"/>
  <c r="BK4561" i="20"/>
  <c r="BO4561" i="20"/>
  <c r="BG4561" i="20"/>
  <c r="BC4545" i="20"/>
  <c r="BK4545" i="20"/>
  <c r="BO4545" i="20"/>
  <c r="BG4545" i="20"/>
  <c r="BC4529" i="20"/>
  <c r="BK4529" i="20"/>
  <c r="BO4529" i="20"/>
  <c r="BG4529" i="20"/>
  <c r="BC4513" i="20"/>
  <c r="BK4513" i="20"/>
  <c r="BO4513" i="20"/>
  <c r="BG4513" i="20"/>
  <c r="BC4497" i="20"/>
  <c r="BK4497" i="20"/>
  <c r="BO4497" i="20"/>
  <c r="BG4497" i="20"/>
  <c r="BC4481" i="20"/>
  <c r="BK4481" i="20"/>
  <c r="BO4481" i="20"/>
  <c r="BG4481" i="20"/>
  <c r="BC4465" i="20"/>
  <c r="BK4465" i="20"/>
  <c r="BO4465" i="20"/>
  <c r="BG4465" i="20"/>
  <c r="BC4449" i="20"/>
  <c r="BK4449" i="20"/>
  <c r="BO4449" i="20"/>
  <c r="BG4449" i="20"/>
  <c r="BC4433" i="20"/>
  <c r="BK4433" i="20"/>
  <c r="BO4433" i="20"/>
  <c r="BG4433" i="20"/>
  <c r="BC4417" i="20"/>
  <c r="BK4417" i="20"/>
  <c r="BO4417" i="20"/>
  <c r="BG4417" i="20"/>
  <c r="BC4401" i="20"/>
  <c r="BK4401" i="20"/>
  <c r="BO4401" i="20"/>
  <c r="BG4401" i="20"/>
  <c r="BC4385" i="20"/>
  <c r="BK4385" i="20"/>
  <c r="BO4385" i="20"/>
  <c r="BG4385" i="20"/>
  <c r="BC4369" i="20"/>
  <c r="BK4369" i="20"/>
  <c r="BO4369" i="20"/>
  <c r="BG4369" i="20"/>
  <c r="BC4353" i="20"/>
  <c r="BK4353" i="20"/>
  <c r="BO4353" i="20"/>
  <c r="BG4353" i="20"/>
  <c r="BC4337" i="20"/>
  <c r="BK4337" i="20"/>
  <c r="BO4337" i="20"/>
  <c r="BG4337" i="20"/>
  <c r="BC4321" i="20"/>
  <c r="BK4321" i="20"/>
  <c r="BO4321" i="20"/>
  <c r="BG4321" i="20"/>
  <c r="BC4305" i="20"/>
  <c r="BK4305" i="20"/>
  <c r="BO4305" i="20"/>
  <c r="BG4305" i="20"/>
  <c r="BC4289" i="20"/>
  <c r="BK4289" i="20"/>
  <c r="BO4289" i="20"/>
  <c r="BG4289" i="20"/>
  <c r="BC4273" i="20"/>
  <c r="BK4273" i="20"/>
  <c r="BO4273" i="20"/>
  <c r="BG4273" i="20"/>
  <c r="BC4257" i="20"/>
  <c r="BK4257" i="20"/>
  <c r="BO4257" i="20"/>
  <c r="BG4257" i="20"/>
  <c r="BC4241" i="20"/>
  <c r="BK4241" i="20"/>
  <c r="BO4241" i="20"/>
  <c r="BG4241" i="20"/>
  <c r="BC4225" i="20"/>
  <c r="BK4225" i="20"/>
  <c r="BO4225" i="20"/>
  <c r="BG4225" i="20"/>
  <c r="BC4209" i="20"/>
  <c r="BK4209" i="20"/>
  <c r="BO4209" i="20"/>
  <c r="BG4209" i="20"/>
  <c r="BC4193" i="20"/>
  <c r="BK4193" i="20"/>
  <c r="BO4193" i="20"/>
  <c r="BG4193" i="20"/>
  <c r="BC4177" i="20"/>
  <c r="BK4177" i="20"/>
  <c r="BO4177" i="20"/>
  <c r="BG4177" i="20"/>
  <c r="BC4161" i="20"/>
  <c r="BK4161" i="20"/>
  <c r="BO4161" i="20"/>
  <c r="BG4161" i="20"/>
  <c r="BC4145" i="20"/>
  <c r="BK4145" i="20"/>
  <c r="BO4145" i="20"/>
  <c r="BG4145" i="20"/>
  <c r="BC4129" i="20"/>
  <c r="BK4129" i="20"/>
  <c r="BO4129" i="20"/>
  <c r="BG4129" i="20"/>
  <c r="BC4113" i="20"/>
  <c r="BK4113" i="20"/>
  <c r="BO4113" i="20"/>
  <c r="BG4113" i="20"/>
  <c r="BC4097" i="20"/>
  <c r="BK4097" i="20"/>
  <c r="BO4097" i="20"/>
  <c r="BG4097" i="20"/>
  <c r="BC4081" i="20"/>
  <c r="BK4081" i="20"/>
  <c r="BO4081" i="20"/>
  <c r="BG4081" i="20"/>
  <c r="BC4065" i="20"/>
  <c r="BK4065" i="20"/>
  <c r="BO4065" i="20"/>
  <c r="BG4065" i="20"/>
  <c r="BC4049" i="20"/>
  <c r="BK4049" i="20"/>
  <c r="BO4049" i="20"/>
  <c r="BG4049" i="20"/>
  <c r="BC4033" i="20"/>
  <c r="BK4033" i="20"/>
  <c r="BO4033" i="20"/>
  <c r="BG4033" i="20"/>
  <c r="BC4017" i="20"/>
  <c r="BK4017" i="20"/>
  <c r="BO4017" i="20"/>
  <c r="BG4017" i="20"/>
  <c r="BC4001" i="20"/>
  <c r="BK4001" i="20"/>
  <c r="BO4001" i="20"/>
  <c r="BG4001" i="20"/>
  <c r="BC3985" i="20"/>
  <c r="BK3985" i="20"/>
  <c r="BO3985" i="20"/>
  <c r="BG3985" i="20"/>
  <c r="BC3969" i="20"/>
  <c r="BK3969" i="20"/>
  <c r="BO3969" i="20"/>
  <c r="BG3969" i="20"/>
  <c r="BC3953" i="20"/>
  <c r="BK3953" i="20"/>
  <c r="BO3953" i="20"/>
  <c r="BG3953" i="20"/>
  <c r="BC3937" i="20"/>
  <c r="BK3937" i="20"/>
  <c r="BO3937" i="20"/>
  <c r="BG3937" i="20"/>
  <c r="BC3921" i="20"/>
  <c r="BK3921" i="20"/>
  <c r="BO3921" i="20"/>
  <c r="BG3921" i="20"/>
  <c r="BC3905" i="20"/>
  <c r="BK3905" i="20"/>
  <c r="BO3905" i="20"/>
  <c r="BG3905" i="20"/>
  <c r="BC3889" i="20"/>
  <c r="BK3889" i="20"/>
  <c r="BO3889" i="20"/>
  <c r="BG3889" i="20"/>
  <c r="BC3873" i="20"/>
  <c r="BK3873" i="20"/>
  <c r="BO3873" i="20"/>
  <c r="BG3873" i="20"/>
  <c r="BC3857" i="20"/>
  <c r="BK3857" i="20"/>
  <c r="BO3857" i="20"/>
  <c r="BG3857" i="20"/>
  <c r="BC3841" i="20"/>
  <c r="BK3841" i="20"/>
  <c r="BO3841" i="20"/>
  <c r="BG3841" i="20"/>
  <c r="BC3825" i="20"/>
  <c r="BK3825" i="20"/>
  <c r="BO3825" i="20"/>
  <c r="BG3825" i="20"/>
  <c r="BC3809" i="20"/>
  <c r="BK3809" i="20"/>
  <c r="BO3809" i="20"/>
  <c r="BG3809" i="20"/>
  <c r="BC3793" i="20"/>
  <c r="BK3793" i="20"/>
  <c r="BO3793" i="20"/>
  <c r="BG3793" i="20"/>
  <c r="BC3777" i="20"/>
  <c r="BK3777" i="20"/>
  <c r="BO3777" i="20"/>
  <c r="BG3777" i="20"/>
  <c r="BC3761" i="20"/>
  <c r="BK3761" i="20"/>
  <c r="BO3761" i="20"/>
  <c r="BG3761" i="20"/>
  <c r="BC3745" i="20"/>
  <c r="BK3745" i="20"/>
  <c r="BO3745" i="20"/>
  <c r="BG3745" i="20"/>
  <c r="BC3729" i="20"/>
  <c r="BK3729" i="20"/>
  <c r="BO3729" i="20"/>
  <c r="BG3729" i="20"/>
  <c r="BC3713" i="20"/>
  <c r="BK3713" i="20"/>
  <c r="BO3713" i="20"/>
  <c r="BG3713" i="20"/>
  <c r="BC3697" i="20"/>
  <c r="BK3697" i="20"/>
  <c r="BO3697" i="20"/>
  <c r="BG3697" i="20"/>
  <c r="BC3681" i="20"/>
  <c r="BK3681" i="20"/>
  <c r="BO3681" i="20"/>
  <c r="BG3681" i="20"/>
  <c r="BC3665" i="20"/>
  <c r="BK3665" i="20"/>
  <c r="BO3665" i="20"/>
  <c r="BG3665" i="20"/>
  <c r="BC3649" i="20"/>
  <c r="BK3649" i="20"/>
  <c r="BO3649" i="20"/>
  <c r="BG3649" i="20"/>
  <c r="BC3633" i="20"/>
  <c r="BK3633" i="20"/>
  <c r="BO3633" i="20"/>
  <c r="BG3633" i="20"/>
  <c r="BC3617" i="20"/>
  <c r="BK3617" i="20"/>
  <c r="BO3617" i="20"/>
  <c r="BG3617" i="20"/>
  <c r="BC3601" i="20"/>
  <c r="BK3601" i="20"/>
  <c r="BO3601" i="20"/>
  <c r="BG3601" i="20"/>
  <c r="BC3585" i="20"/>
  <c r="BK3585" i="20"/>
  <c r="BO3585" i="20"/>
  <c r="BG3585" i="20"/>
  <c r="BC3569" i="20"/>
  <c r="BK3569" i="20"/>
  <c r="BO3569" i="20"/>
  <c r="BG3569" i="20"/>
  <c r="BC3553" i="20"/>
  <c r="BK3553" i="20"/>
  <c r="BO3553" i="20"/>
  <c r="BG3553" i="20"/>
  <c r="BC3537" i="20"/>
  <c r="BK3537" i="20"/>
  <c r="BO3537" i="20"/>
  <c r="BG3537" i="20"/>
  <c r="BC3521" i="20"/>
  <c r="BK3521" i="20"/>
  <c r="BO3521" i="20"/>
  <c r="BG3521" i="20"/>
  <c r="BC3505" i="20"/>
  <c r="BK3505" i="20"/>
  <c r="BO3505" i="20"/>
  <c r="BG3505" i="20"/>
  <c r="BC3489" i="20"/>
  <c r="BK3489" i="20"/>
  <c r="BO3489" i="20"/>
  <c r="BG3489" i="20"/>
  <c r="BC3473" i="20"/>
  <c r="BK3473" i="20"/>
  <c r="BO3473" i="20"/>
  <c r="BG3473" i="20"/>
  <c r="BC3457" i="20"/>
  <c r="BK3457" i="20"/>
  <c r="BO3457" i="20"/>
  <c r="BG3457" i="20"/>
  <c r="BC3441" i="20"/>
  <c r="BK3441" i="20"/>
  <c r="BO3441" i="20"/>
  <c r="BG3441" i="20"/>
  <c r="BC3425" i="20"/>
  <c r="BK3425" i="20"/>
  <c r="BO3425" i="20"/>
  <c r="BG3425" i="20"/>
  <c r="BC3409" i="20"/>
  <c r="BK3409" i="20"/>
  <c r="BO3409" i="20"/>
  <c r="BG3409" i="20"/>
  <c r="BC3393" i="20"/>
  <c r="BK3393" i="20"/>
  <c r="BO3393" i="20"/>
  <c r="BG3393" i="20"/>
  <c r="BC3377" i="20"/>
  <c r="BK3377" i="20"/>
  <c r="BO3377" i="20"/>
  <c r="BG3377" i="20"/>
  <c r="BC3361" i="20"/>
  <c r="BK3361" i="20"/>
  <c r="BO3361" i="20"/>
  <c r="BG3361" i="20"/>
  <c r="BC3345" i="20"/>
  <c r="BK3345" i="20"/>
  <c r="BO3345" i="20"/>
  <c r="BG3345" i="20"/>
  <c r="BC3329" i="20"/>
  <c r="BK3329" i="20"/>
  <c r="BO3329" i="20"/>
  <c r="BG3329" i="20"/>
  <c r="BC3313" i="20"/>
  <c r="BK3313" i="20"/>
  <c r="BO3313" i="20"/>
  <c r="BG3313" i="20"/>
  <c r="BC3297" i="20"/>
  <c r="BK3297" i="20"/>
  <c r="BO3297" i="20"/>
  <c r="BG3297" i="20"/>
  <c r="BC3281" i="20"/>
  <c r="BK3281" i="20"/>
  <c r="BO3281" i="20"/>
  <c r="BG3281" i="20"/>
  <c r="BC3265" i="20"/>
  <c r="BK3265" i="20"/>
  <c r="BO3265" i="20"/>
  <c r="BG3265" i="20"/>
  <c r="BC3249" i="20"/>
  <c r="BK3249" i="20"/>
  <c r="BO3249" i="20"/>
  <c r="BG3249" i="20"/>
  <c r="BC3233" i="20"/>
  <c r="BK3233" i="20"/>
  <c r="BO3233" i="20"/>
  <c r="BG3233" i="20"/>
  <c r="BC3217" i="20"/>
  <c r="BK3217" i="20"/>
  <c r="BO3217" i="20"/>
  <c r="BG3217" i="20"/>
  <c r="BC3201" i="20"/>
  <c r="BK3201" i="20"/>
  <c r="BO3201" i="20"/>
  <c r="BG3201" i="20"/>
  <c r="BC3185" i="20"/>
  <c r="BK3185" i="20"/>
  <c r="BO3185" i="20"/>
  <c r="BG3185" i="20"/>
  <c r="BC3169" i="20"/>
  <c r="BK3169" i="20"/>
  <c r="BO3169" i="20"/>
  <c r="BG3169" i="20"/>
  <c r="BC3153" i="20"/>
  <c r="BK3153" i="20"/>
  <c r="BO3153" i="20"/>
  <c r="BG3153" i="20"/>
  <c r="BC3137" i="20"/>
  <c r="BK3137" i="20"/>
  <c r="BO3137" i="20"/>
  <c r="BG3137" i="20"/>
  <c r="BC3121" i="20"/>
  <c r="BK3121" i="20"/>
  <c r="BO3121" i="20"/>
  <c r="BG3121" i="20"/>
  <c r="BC3105" i="20"/>
  <c r="BK3105" i="20"/>
  <c r="BO3105" i="20"/>
  <c r="BG3105" i="20"/>
  <c r="BC3089" i="20"/>
  <c r="BK3089" i="20"/>
  <c r="BO3089" i="20"/>
  <c r="BG3089" i="20"/>
  <c r="BC3073" i="20"/>
  <c r="BK3073" i="20"/>
  <c r="BO3073" i="20"/>
  <c r="BG3073" i="20"/>
  <c r="BC3057" i="20"/>
  <c r="BK3057" i="20"/>
  <c r="BO3057" i="20"/>
  <c r="BG3057" i="20"/>
  <c r="BC3041" i="20"/>
  <c r="BK3041" i="20"/>
  <c r="BO3041" i="20"/>
  <c r="BG3041" i="20"/>
  <c r="BC3025" i="20"/>
  <c r="BK3025" i="20"/>
  <c r="BO3025" i="20"/>
  <c r="BG3025" i="20"/>
  <c r="BC3009" i="20"/>
  <c r="BK3009" i="20"/>
  <c r="BO3009" i="20"/>
  <c r="BG3009" i="20"/>
  <c r="BC2993" i="20"/>
  <c r="BK2993" i="20"/>
  <c r="BO2993" i="20"/>
  <c r="BG2993" i="20"/>
  <c r="BC2977" i="20"/>
  <c r="BK2977" i="20"/>
  <c r="BO2977" i="20"/>
  <c r="BG2977" i="20"/>
  <c r="BC2961" i="20"/>
  <c r="BK2961" i="20"/>
  <c r="BO2961" i="20"/>
  <c r="BG2961" i="20"/>
  <c r="BC2945" i="20"/>
  <c r="BK2945" i="20"/>
  <c r="BO2945" i="20"/>
  <c r="BG2945" i="20"/>
  <c r="BC2929" i="20"/>
  <c r="BK2929" i="20"/>
  <c r="BO2929" i="20"/>
  <c r="BG2929" i="20"/>
  <c r="BC2913" i="20"/>
  <c r="BK2913" i="20"/>
  <c r="BO2913" i="20"/>
  <c r="BG2913" i="20"/>
  <c r="BC2897" i="20"/>
  <c r="BK2897" i="20"/>
  <c r="BO2897" i="20"/>
  <c r="BG2897" i="20"/>
  <c r="BC2881" i="20"/>
  <c r="BK2881" i="20"/>
  <c r="BO2881" i="20"/>
  <c r="BG2881" i="20"/>
  <c r="BC2865" i="20"/>
  <c r="BK2865" i="20"/>
  <c r="BO2865" i="20"/>
  <c r="BG2865" i="20"/>
  <c r="BC2849" i="20"/>
  <c r="BK2849" i="20"/>
  <c r="BO2849" i="20"/>
  <c r="BG2849" i="20"/>
  <c r="BC2833" i="20"/>
  <c r="BK2833" i="20"/>
  <c r="BG2833" i="20"/>
  <c r="BO2833" i="20"/>
  <c r="BC2817" i="20"/>
  <c r="BK2817" i="20"/>
  <c r="BG2817" i="20"/>
  <c r="BO2817" i="20"/>
  <c r="BC2801" i="20"/>
  <c r="BK2801" i="20"/>
  <c r="BG2801" i="20"/>
  <c r="BO2801" i="20"/>
  <c r="BC2785" i="20"/>
  <c r="BK2785" i="20"/>
  <c r="BG2785" i="20"/>
  <c r="BO2785" i="20"/>
  <c r="BC2769" i="20"/>
  <c r="BK2769" i="20"/>
  <c r="BG2769" i="20"/>
  <c r="BO2769" i="20"/>
  <c r="BC2753" i="20"/>
  <c r="BK2753" i="20"/>
  <c r="BG2753" i="20"/>
  <c r="BO2753" i="20"/>
  <c r="BC2737" i="20"/>
  <c r="BK2737" i="20"/>
  <c r="BG2737" i="20"/>
  <c r="BO2737" i="20"/>
  <c r="BC2721" i="20"/>
  <c r="BK2721" i="20"/>
  <c r="BG2721" i="20"/>
  <c r="BO2721" i="20"/>
  <c r="BC2705" i="20"/>
  <c r="BK2705" i="20"/>
  <c r="BG2705" i="20"/>
  <c r="BO2705" i="20"/>
  <c r="BC2689" i="20"/>
  <c r="BK2689" i="20"/>
  <c r="BG2689" i="20"/>
  <c r="BO2689" i="20"/>
  <c r="BC2673" i="20"/>
  <c r="BK2673" i="20"/>
  <c r="BG2673" i="20"/>
  <c r="BO2673" i="20"/>
  <c r="BC2657" i="20"/>
  <c r="BK2657" i="20"/>
  <c r="BG2657" i="20"/>
  <c r="BO2657" i="20"/>
  <c r="BC2641" i="20"/>
  <c r="BK2641" i="20"/>
  <c r="BG2641" i="20"/>
  <c r="BO2641" i="20"/>
  <c r="BC2625" i="20"/>
  <c r="BK2625" i="20"/>
  <c r="BG2625" i="20"/>
  <c r="BO2625" i="20"/>
  <c r="BC2609" i="20"/>
  <c r="BK2609" i="20"/>
  <c r="BG2609" i="20"/>
  <c r="BO2609" i="20"/>
  <c r="BC2593" i="20"/>
  <c r="BK2593" i="20"/>
  <c r="BG2593" i="20"/>
  <c r="BO2593" i="20"/>
  <c r="BC2577" i="20"/>
  <c r="BK2577" i="20"/>
  <c r="BG2577" i="20"/>
  <c r="BO2577" i="20"/>
  <c r="BC2561" i="20"/>
  <c r="BK2561" i="20"/>
  <c r="BG2561" i="20"/>
  <c r="BO2561" i="20"/>
  <c r="BC2545" i="20"/>
  <c r="BK2545" i="20"/>
  <c r="BG2545" i="20"/>
  <c r="BO2545" i="20"/>
  <c r="BC2529" i="20"/>
  <c r="BK2529" i="20"/>
  <c r="BG2529" i="20"/>
  <c r="BO2529" i="20"/>
  <c r="BC2513" i="20"/>
  <c r="BK2513" i="20"/>
  <c r="BG2513" i="20"/>
  <c r="BO2513" i="20"/>
  <c r="BC2497" i="20"/>
  <c r="BK2497" i="20"/>
  <c r="BG2497" i="20"/>
  <c r="BO2497" i="20"/>
  <c r="BC2481" i="20"/>
  <c r="BK2481" i="20"/>
  <c r="BG2481" i="20"/>
  <c r="BO2481" i="20"/>
  <c r="BC2465" i="20"/>
  <c r="BK2465" i="20"/>
  <c r="BG2465" i="20"/>
  <c r="BO2465" i="20"/>
  <c r="BC2449" i="20"/>
  <c r="BK2449" i="20"/>
  <c r="BG2449" i="20"/>
  <c r="BO2449" i="20"/>
  <c r="BC2433" i="20"/>
  <c r="BK2433" i="20"/>
  <c r="BG2433" i="20"/>
  <c r="BO2433" i="20"/>
  <c r="BC2417" i="20"/>
  <c r="BK2417" i="20"/>
  <c r="BG2417" i="20"/>
  <c r="BO2417" i="20"/>
  <c r="BC2401" i="20"/>
  <c r="BK2401" i="20"/>
  <c r="BG2401" i="20"/>
  <c r="BO2401" i="20"/>
  <c r="BC2385" i="20"/>
  <c r="BK2385" i="20"/>
  <c r="BG2385" i="20"/>
  <c r="BO2385" i="20"/>
  <c r="BC2369" i="20"/>
  <c r="BK2369" i="20"/>
  <c r="BG2369" i="20"/>
  <c r="BO2369" i="20"/>
  <c r="BC2353" i="20"/>
  <c r="BK2353" i="20"/>
  <c r="BG2353" i="20"/>
  <c r="BO2353" i="20"/>
  <c r="BC2337" i="20"/>
  <c r="BK2337" i="20"/>
  <c r="BG2337" i="20"/>
  <c r="BO2337" i="20"/>
  <c r="BC2321" i="20"/>
  <c r="BK2321" i="20"/>
  <c r="BG2321" i="20"/>
  <c r="BO2321" i="20"/>
  <c r="BC2305" i="20"/>
  <c r="BK2305" i="20"/>
  <c r="BG2305" i="20"/>
  <c r="BO2305" i="20"/>
  <c r="BC2289" i="20"/>
  <c r="BK2289" i="20"/>
  <c r="BG2289" i="20"/>
  <c r="BO2289" i="20"/>
  <c r="BC2273" i="20"/>
  <c r="BK2273" i="20"/>
  <c r="BG2273" i="20"/>
  <c r="BO2273" i="20"/>
  <c r="BC2257" i="20"/>
  <c r="BK2257" i="20"/>
  <c r="BG2257" i="20"/>
  <c r="BO2257" i="20"/>
  <c r="BC2241" i="20"/>
  <c r="BK2241" i="20"/>
  <c r="BG2241" i="20"/>
  <c r="BO2241" i="20"/>
  <c r="BC2225" i="20"/>
  <c r="BK2225" i="20"/>
  <c r="BG2225" i="20"/>
  <c r="BO2225" i="20"/>
  <c r="BC2209" i="20"/>
  <c r="BK2209" i="20"/>
  <c r="BG2209" i="20"/>
  <c r="BO2209" i="20"/>
  <c r="BC2193" i="20"/>
  <c r="BK2193" i="20"/>
  <c r="BG2193" i="20"/>
  <c r="BO2193" i="20"/>
  <c r="BC2177" i="20"/>
  <c r="BK2177" i="20"/>
  <c r="BG2177" i="20"/>
  <c r="BO2177" i="20"/>
  <c r="BC2161" i="20"/>
  <c r="BK2161" i="20"/>
  <c r="BG2161" i="20"/>
  <c r="BO2161" i="20"/>
  <c r="BC2145" i="20"/>
  <c r="BK2145" i="20"/>
  <c r="BG2145" i="20"/>
  <c r="BO2145" i="20"/>
  <c r="BC2129" i="20"/>
  <c r="BK2129" i="20"/>
  <c r="BG2129" i="20"/>
  <c r="BO2129" i="20"/>
  <c r="BC2113" i="20"/>
  <c r="BK2113" i="20"/>
  <c r="BG2113" i="20"/>
  <c r="BO2113" i="20"/>
  <c r="BC2097" i="20"/>
  <c r="BK2097" i="20"/>
  <c r="BG2097" i="20"/>
  <c r="BO2097" i="20"/>
  <c r="BC2081" i="20"/>
  <c r="BK2081" i="20"/>
  <c r="BG2081" i="20"/>
  <c r="BO2081" i="20"/>
  <c r="BC2065" i="20"/>
  <c r="BK2065" i="20"/>
  <c r="BG2065" i="20"/>
  <c r="BO2065" i="20"/>
  <c r="BC2049" i="20"/>
  <c r="BK2049" i="20"/>
  <c r="BG2049" i="20"/>
  <c r="BO2049" i="20"/>
  <c r="BC2033" i="20"/>
  <c r="BK2033" i="20"/>
  <c r="BG2033" i="20"/>
  <c r="BO2033" i="20"/>
  <c r="BC2017" i="20"/>
  <c r="BK2017" i="20"/>
  <c r="BG2017" i="20"/>
  <c r="BO2017" i="20"/>
  <c r="BC2001" i="20"/>
  <c r="BK2001" i="20"/>
  <c r="BG2001" i="20"/>
  <c r="BO2001" i="20"/>
  <c r="BC1985" i="20"/>
  <c r="BK1985" i="20"/>
  <c r="BG1985" i="20"/>
  <c r="BO1985" i="20"/>
  <c r="BC1969" i="20"/>
  <c r="BK1969" i="20"/>
  <c r="BG1969" i="20"/>
  <c r="BO1969" i="20"/>
  <c r="BC1953" i="20"/>
  <c r="BK1953" i="20"/>
  <c r="BG1953" i="20"/>
  <c r="BO1953" i="20"/>
  <c r="BC1937" i="20"/>
  <c r="BK1937" i="20"/>
  <c r="BG1937" i="20"/>
  <c r="BO1937" i="20"/>
  <c r="BC1921" i="20"/>
  <c r="BK1921" i="20"/>
  <c r="BG1921" i="20"/>
  <c r="BO1921" i="20"/>
  <c r="BC1905" i="20"/>
  <c r="BK1905" i="20"/>
  <c r="BG1905" i="20"/>
  <c r="BO1905" i="20"/>
  <c r="BC1889" i="20"/>
  <c r="BK1889" i="20"/>
  <c r="BG1889" i="20"/>
  <c r="BO1889" i="20"/>
  <c r="BC1873" i="20"/>
  <c r="BK1873" i="20"/>
  <c r="BG1873" i="20"/>
  <c r="BO1873" i="20"/>
  <c r="BC1857" i="20"/>
  <c r="BK1857" i="20"/>
  <c r="BG1857" i="20"/>
  <c r="BO1857" i="20"/>
  <c r="BC1841" i="20"/>
  <c r="BK1841" i="20"/>
  <c r="BG1841" i="20"/>
  <c r="BO1841" i="20"/>
  <c r="BC1825" i="20"/>
  <c r="BK1825" i="20"/>
  <c r="BG1825" i="20"/>
  <c r="BO1825" i="20"/>
  <c r="BC1809" i="20"/>
  <c r="BK1809" i="20"/>
  <c r="BG1809" i="20"/>
  <c r="BO1809" i="20"/>
  <c r="BC1793" i="20"/>
  <c r="BK1793" i="20"/>
  <c r="BG1793" i="20"/>
  <c r="BO1793" i="20"/>
  <c r="BC1777" i="20"/>
  <c r="BK1777" i="20"/>
  <c r="BG1777" i="20"/>
  <c r="BO1777" i="20"/>
  <c r="BC1761" i="20"/>
  <c r="BK1761" i="20"/>
  <c r="BG1761" i="20"/>
  <c r="BO1761" i="20"/>
  <c r="BC1745" i="20"/>
  <c r="BK1745" i="20"/>
  <c r="BG1745" i="20"/>
  <c r="BO1745" i="20"/>
  <c r="BC1729" i="20"/>
  <c r="BK1729" i="20"/>
  <c r="BG1729" i="20"/>
  <c r="BO1729" i="20"/>
  <c r="BC1713" i="20"/>
  <c r="BK1713" i="20"/>
  <c r="BG1713" i="20"/>
  <c r="BO1713" i="20"/>
  <c r="BC1697" i="20"/>
  <c r="BK1697" i="20"/>
  <c r="BG1697" i="20"/>
  <c r="BO1697" i="20"/>
  <c r="BC1681" i="20"/>
  <c r="BK1681" i="20"/>
  <c r="BG1681" i="20"/>
  <c r="BO1681" i="20"/>
  <c r="BC1665" i="20"/>
  <c r="BK1665" i="20"/>
  <c r="BG1665" i="20"/>
  <c r="BO1665" i="20"/>
  <c r="BC1649" i="20"/>
  <c r="BK1649" i="20"/>
  <c r="BG1649" i="20"/>
  <c r="BO1649" i="20"/>
  <c r="BC1633" i="20"/>
  <c r="BK1633" i="20"/>
  <c r="BG1633" i="20"/>
  <c r="BO1633" i="20"/>
  <c r="BC1617" i="20"/>
  <c r="BK1617" i="20"/>
  <c r="BG1617" i="20"/>
  <c r="BO1617" i="20"/>
  <c r="BC1601" i="20"/>
  <c r="BK1601" i="20"/>
  <c r="BG1601" i="20"/>
  <c r="BO1601" i="20"/>
  <c r="BC1585" i="20"/>
  <c r="BK1585" i="20"/>
  <c r="BG1585" i="20"/>
  <c r="BO1585" i="20"/>
  <c r="BC7014" i="20"/>
  <c r="BK7014" i="20"/>
  <c r="BG7014" i="20"/>
  <c r="BO7014" i="20"/>
  <c r="BC6998" i="20"/>
  <c r="BK6998" i="20"/>
  <c r="BG6998" i="20"/>
  <c r="BO6998" i="20"/>
  <c r="BC6982" i="20"/>
  <c r="BK6982" i="20"/>
  <c r="BG6982" i="20"/>
  <c r="BO6982" i="20"/>
  <c r="BC6966" i="20"/>
  <c r="BK6966" i="20"/>
  <c r="BG6966" i="20"/>
  <c r="BO6966" i="20"/>
  <c r="BC6950" i="20"/>
  <c r="BK6950" i="20"/>
  <c r="BG6950" i="20"/>
  <c r="BO6950" i="20"/>
  <c r="BC6934" i="20"/>
  <c r="BK6934" i="20"/>
  <c r="BG6934" i="20"/>
  <c r="BO6934" i="20"/>
  <c r="BC6918" i="20"/>
  <c r="BK6918" i="20"/>
  <c r="BG6918" i="20"/>
  <c r="BO6918" i="20"/>
  <c r="BC6902" i="20"/>
  <c r="BK6902" i="20"/>
  <c r="BG6902" i="20"/>
  <c r="BO6902" i="20"/>
  <c r="BC6886" i="20"/>
  <c r="BK6886" i="20"/>
  <c r="BG6886" i="20"/>
  <c r="BO6886" i="20"/>
  <c r="BC6870" i="20"/>
  <c r="BK6870" i="20"/>
  <c r="BG6870" i="20"/>
  <c r="BO6870" i="20"/>
  <c r="BC6854" i="20"/>
  <c r="BK6854" i="20"/>
  <c r="BG6854" i="20"/>
  <c r="BO6854" i="20"/>
  <c r="BC6838" i="20"/>
  <c r="BK6838" i="20"/>
  <c r="BG6838" i="20"/>
  <c r="BO6838" i="20"/>
  <c r="BC6822" i="20"/>
  <c r="BK6822" i="20"/>
  <c r="BG6822" i="20"/>
  <c r="BO6822" i="20"/>
  <c r="BC6806" i="20"/>
  <c r="BK6806" i="20"/>
  <c r="BG6806" i="20"/>
  <c r="BO6806" i="20"/>
  <c r="BC6790" i="20"/>
  <c r="BK6790" i="20"/>
  <c r="BG6790" i="20"/>
  <c r="BO6790" i="20"/>
  <c r="BC6774" i="20"/>
  <c r="BK6774" i="20"/>
  <c r="BG6774" i="20"/>
  <c r="BO6774" i="20"/>
  <c r="BC6758" i="20"/>
  <c r="BK6758" i="20"/>
  <c r="BG6758" i="20"/>
  <c r="BO6758" i="20"/>
  <c r="BC6742" i="20"/>
  <c r="BK6742" i="20"/>
  <c r="BG6742" i="20"/>
  <c r="BO6742" i="20"/>
  <c r="BC6726" i="20"/>
  <c r="BK6726" i="20"/>
  <c r="BG6726" i="20"/>
  <c r="BO6726" i="20"/>
  <c r="BC6710" i="20"/>
  <c r="BK6710" i="20"/>
  <c r="BG6710" i="20"/>
  <c r="BO6710" i="20"/>
  <c r="BC6694" i="20"/>
  <c r="BK6694" i="20"/>
  <c r="BG6694" i="20"/>
  <c r="BO6694" i="20"/>
  <c r="BC6678" i="20"/>
  <c r="BK6678" i="20"/>
  <c r="BG6678" i="20"/>
  <c r="BO6678" i="20"/>
  <c r="BC6662" i="20"/>
  <c r="BK6662" i="20"/>
  <c r="BG6662" i="20"/>
  <c r="BO6662" i="20"/>
  <c r="BC6646" i="20"/>
  <c r="BK6646" i="20"/>
  <c r="BG6646" i="20"/>
  <c r="BO6646" i="20"/>
  <c r="BC6630" i="20"/>
  <c r="BK6630" i="20"/>
  <c r="BG6630" i="20"/>
  <c r="BO6630" i="20"/>
  <c r="BC6614" i="20"/>
  <c r="BK6614" i="20"/>
  <c r="BG6614" i="20"/>
  <c r="BO6614" i="20"/>
  <c r="BC6598" i="20"/>
  <c r="BK6598" i="20"/>
  <c r="BG6598" i="20"/>
  <c r="BO6598" i="20"/>
  <c r="BC6582" i="20"/>
  <c r="BK6582" i="20"/>
  <c r="BG6582" i="20"/>
  <c r="BO6582" i="20"/>
  <c r="BC6566" i="20"/>
  <c r="BK6566" i="20"/>
  <c r="BG6566" i="20"/>
  <c r="BO6566" i="20"/>
  <c r="BC6550" i="20"/>
  <c r="BK6550" i="20"/>
  <c r="BG6550" i="20"/>
  <c r="BO6550" i="20"/>
  <c r="BC6534" i="20"/>
  <c r="BK6534" i="20"/>
  <c r="BG6534" i="20"/>
  <c r="BO6534" i="20"/>
  <c r="BC6518" i="20"/>
  <c r="BK6518" i="20"/>
  <c r="BG6518" i="20"/>
  <c r="BO6518" i="20"/>
  <c r="BC6502" i="20"/>
  <c r="BK6502" i="20"/>
  <c r="BG6502" i="20"/>
  <c r="BO6502" i="20"/>
  <c r="BC6486" i="20"/>
  <c r="BK6486" i="20"/>
  <c r="BG6486" i="20"/>
  <c r="BO6486" i="20"/>
  <c r="BC6470" i="20"/>
  <c r="BK6470" i="20"/>
  <c r="BG6470" i="20"/>
  <c r="BO6470" i="20"/>
  <c r="BC6454" i="20"/>
  <c r="BK6454" i="20"/>
  <c r="BG6454" i="20"/>
  <c r="BO6454" i="20"/>
  <c r="BC6438" i="20"/>
  <c r="BK6438" i="20"/>
  <c r="BG6438" i="20"/>
  <c r="BO6438" i="20"/>
  <c r="BC6422" i="20"/>
  <c r="BK6422" i="20"/>
  <c r="BG6422" i="20"/>
  <c r="BO6422" i="20"/>
  <c r="BC6406" i="20"/>
  <c r="BK6406" i="20"/>
  <c r="BG6406" i="20"/>
  <c r="BO6406" i="20"/>
  <c r="BC6390" i="20"/>
  <c r="BK6390" i="20"/>
  <c r="BG6390" i="20"/>
  <c r="BO6390" i="20"/>
  <c r="BC6374" i="20"/>
  <c r="BK6374" i="20"/>
  <c r="BG6374" i="20"/>
  <c r="BO6374" i="20"/>
  <c r="BC6358" i="20"/>
  <c r="BK6358" i="20"/>
  <c r="BG6358" i="20"/>
  <c r="BO6358" i="20"/>
  <c r="BC6342" i="20"/>
  <c r="BK6342" i="20"/>
  <c r="BG6342" i="20"/>
  <c r="BO6342" i="20"/>
  <c r="BC6326" i="20"/>
  <c r="BK6326" i="20"/>
  <c r="BG6326" i="20"/>
  <c r="BO6326" i="20"/>
  <c r="BC6310" i="20"/>
  <c r="BK6310" i="20"/>
  <c r="BG6310" i="20"/>
  <c r="BO6310" i="20"/>
  <c r="BC6294" i="20"/>
  <c r="BK6294" i="20"/>
  <c r="BG6294" i="20"/>
  <c r="BO6294" i="20"/>
  <c r="BC6278" i="20"/>
  <c r="BK6278" i="20"/>
  <c r="BG6278" i="20"/>
  <c r="BO6278" i="20"/>
  <c r="BC6262" i="20"/>
  <c r="BK6262" i="20"/>
  <c r="BG6262" i="20"/>
  <c r="BO6262" i="20"/>
  <c r="BC6246" i="20"/>
  <c r="BK6246" i="20"/>
  <c r="BG6246" i="20"/>
  <c r="BO6246" i="20"/>
  <c r="BC6230" i="20"/>
  <c r="BK6230" i="20"/>
  <c r="BG6230" i="20"/>
  <c r="BO6230" i="20"/>
  <c r="BC6214" i="20"/>
  <c r="BK6214" i="20"/>
  <c r="BG6214" i="20"/>
  <c r="BO6214" i="20"/>
  <c r="BC6198" i="20"/>
  <c r="BK6198" i="20"/>
  <c r="BG6198" i="20"/>
  <c r="BO6198" i="20"/>
  <c r="BC6182" i="20"/>
  <c r="BK6182" i="20"/>
  <c r="BG6182" i="20"/>
  <c r="BO6182" i="20"/>
  <c r="BC6166" i="20"/>
  <c r="BK6166" i="20"/>
  <c r="BG6166" i="20"/>
  <c r="BO6166" i="20"/>
  <c r="BC6150" i="20"/>
  <c r="BK6150" i="20"/>
  <c r="BG6150" i="20"/>
  <c r="BO6150" i="20"/>
  <c r="BC6134" i="20"/>
  <c r="BK6134" i="20"/>
  <c r="BG6134" i="20"/>
  <c r="BO6134" i="20"/>
  <c r="BC6118" i="20"/>
  <c r="BK6118" i="20"/>
  <c r="BG6118" i="20"/>
  <c r="BO6118" i="20"/>
  <c r="BC6102" i="20"/>
  <c r="BK6102" i="20"/>
  <c r="BG6102" i="20"/>
  <c r="BO6102" i="20"/>
  <c r="BC6086" i="20"/>
  <c r="BK6086" i="20"/>
  <c r="BG6086" i="20"/>
  <c r="BO6086" i="20"/>
  <c r="BC6070" i="20"/>
  <c r="BK6070" i="20"/>
  <c r="BG6070" i="20"/>
  <c r="BO6070" i="20"/>
  <c r="BC6054" i="20"/>
  <c r="BK6054" i="20"/>
  <c r="BG6054" i="20"/>
  <c r="BO6054" i="20"/>
  <c r="BC6038" i="20"/>
  <c r="BK6038" i="20"/>
  <c r="BG6038" i="20"/>
  <c r="BO6038" i="20"/>
  <c r="BC6022" i="20"/>
  <c r="BK6022" i="20"/>
  <c r="BG6022" i="20"/>
  <c r="BO6022" i="20"/>
  <c r="BC6006" i="20"/>
  <c r="BK6006" i="20"/>
  <c r="BG6006" i="20"/>
  <c r="BO6006" i="20"/>
  <c r="BC5990" i="20"/>
  <c r="BK5990" i="20"/>
  <c r="BG5990" i="20"/>
  <c r="BO5990" i="20"/>
  <c r="BC5974" i="20"/>
  <c r="BK5974" i="20"/>
  <c r="BG5974" i="20"/>
  <c r="BO5974" i="20"/>
  <c r="BC5958" i="20"/>
  <c r="BK5958" i="20"/>
  <c r="BG5958" i="20"/>
  <c r="BO5958" i="20"/>
  <c r="BC5942" i="20"/>
  <c r="BK5942" i="20"/>
  <c r="BG5942" i="20"/>
  <c r="BO5942" i="20"/>
  <c r="BC5926" i="20"/>
  <c r="BK5926" i="20"/>
  <c r="BG5926" i="20"/>
  <c r="BO5926" i="20"/>
  <c r="BC5910" i="20"/>
  <c r="BK5910" i="20"/>
  <c r="BG5910" i="20"/>
  <c r="BO5910" i="20"/>
  <c r="BC5894" i="20"/>
  <c r="BK5894" i="20"/>
  <c r="BG5894" i="20"/>
  <c r="BO5894" i="20"/>
  <c r="BC5878" i="20"/>
  <c r="BK5878" i="20"/>
  <c r="BG5878" i="20"/>
  <c r="BO5878" i="20"/>
  <c r="BC5862" i="20"/>
  <c r="BK5862" i="20"/>
  <c r="BG5862" i="20"/>
  <c r="BO5862" i="20"/>
  <c r="BC5846" i="20"/>
  <c r="BK5846" i="20"/>
  <c r="BG5846" i="20"/>
  <c r="BO5846" i="20"/>
  <c r="BC5830" i="20"/>
  <c r="BK5830" i="20"/>
  <c r="BG5830" i="20"/>
  <c r="BO5830" i="20"/>
  <c r="BC5814" i="20"/>
  <c r="BK5814" i="20"/>
  <c r="BG5814" i="20"/>
  <c r="BO5814" i="20"/>
  <c r="BC5798" i="20"/>
  <c r="BK5798" i="20"/>
  <c r="BG5798" i="20"/>
  <c r="BO5798" i="20"/>
  <c r="BC5782" i="20"/>
  <c r="BK5782" i="20"/>
  <c r="BG5782" i="20"/>
  <c r="BO5782" i="20"/>
  <c r="BC5766" i="20"/>
  <c r="BK5766" i="20"/>
  <c r="BG5766" i="20"/>
  <c r="BO5766" i="20"/>
  <c r="BC5750" i="20"/>
  <c r="BK5750" i="20"/>
  <c r="BG5750" i="20"/>
  <c r="BO5750" i="20"/>
  <c r="BC5734" i="20"/>
  <c r="BK5734" i="20"/>
  <c r="BG5734" i="20"/>
  <c r="BO5734" i="20"/>
  <c r="BC5718" i="20"/>
  <c r="BK5718" i="20"/>
  <c r="BG5718" i="20"/>
  <c r="BO5718" i="20"/>
  <c r="BC5702" i="20"/>
  <c r="BK5702" i="20"/>
  <c r="BG5702" i="20"/>
  <c r="BO5702" i="20"/>
  <c r="BC5686" i="20"/>
  <c r="BK5686" i="20"/>
  <c r="BG5686" i="20"/>
  <c r="BO5686" i="20"/>
  <c r="BC5670" i="20"/>
  <c r="BK5670" i="20"/>
  <c r="BG5670" i="20"/>
  <c r="BO5670" i="20"/>
  <c r="BC5654" i="20"/>
  <c r="BK5654" i="20"/>
  <c r="BG5654" i="20"/>
  <c r="BO5654" i="20"/>
  <c r="BC5638" i="20"/>
  <c r="BK5638" i="20"/>
  <c r="BG5638" i="20"/>
  <c r="BO5638" i="20"/>
  <c r="BC5622" i="20"/>
  <c r="BK5622" i="20"/>
  <c r="BG5622" i="20"/>
  <c r="BO5622" i="20"/>
  <c r="BC5606" i="20"/>
  <c r="BK5606" i="20"/>
  <c r="BG5606" i="20"/>
  <c r="BO5606" i="20"/>
  <c r="BC5590" i="20"/>
  <c r="BK5590" i="20"/>
  <c r="BG5590" i="20"/>
  <c r="BO5590" i="20"/>
  <c r="BC5574" i="20"/>
  <c r="BK5574" i="20"/>
  <c r="BG5574" i="20"/>
  <c r="BO5574" i="20"/>
  <c r="BC5558" i="20"/>
  <c r="BK5558" i="20"/>
  <c r="BG5558" i="20"/>
  <c r="BO5558" i="20"/>
  <c r="BC5542" i="20"/>
  <c r="BK5542" i="20"/>
  <c r="BG5542" i="20"/>
  <c r="BO5542" i="20"/>
  <c r="BC5526" i="20"/>
  <c r="BK5526" i="20"/>
  <c r="BG5526" i="20"/>
  <c r="BO5526" i="20"/>
  <c r="BC5510" i="20"/>
  <c r="BK5510" i="20"/>
  <c r="BG5510" i="20"/>
  <c r="BO5510" i="20"/>
  <c r="BC5494" i="20"/>
  <c r="BK5494" i="20"/>
  <c r="BG5494" i="20"/>
  <c r="BO5494" i="20"/>
  <c r="BC5478" i="20"/>
  <c r="BK5478" i="20"/>
  <c r="BG5478" i="20"/>
  <c r="BO5478" i="20"/>
  <c r="BC5462" i="20"/>
  <c r="BK5462" i="20"/>
  <c r="BG5462" i="20"/>
  <c r="BO5462" i="20"/>
  <c r="BC5446" i="20"/>
  <c r="BK5446" i="20"/>
  <c r="BG5446" i="20"/>
  <c r="BO5446" i="20"/>
  <c r="BC5430" i="20"/>
  <c r="BK5430" i="20"/>
  <c r="BG5430" i="20"/>
  <c r="BO5430" i="20"/>
  <c r="BC5414" i="20"/>
  <c r="BK5414" i="20"/>
  <c r="BG5414" i="20"/>
  <c r="BO5414" i="20"/>
  <c r="BC5398" i="20"/>
  <c r="BK5398" i="20"/>
  <c r="BG5398" i="20"/>
  <c r="BO5398" i="20"/>
  <c r="BC5382" i="20"/>
  <c r="BK5382" i="20"/>
  <c r="BG5382" i="20"/>
  <c r="BO5382" i="20"/>
  <c r="BC5366" i="20"/>
  <c r="BK5366" i="20"/>
  <c r="BG5366" i="20"/>
  <c r="BO5366" i="20"/>
  <c r="BC5350" i="20"/>
  <c r="BK5350" i="20"/>
  <c r="BG5350" i="20"/>
  <c r="BO5350" i="20"/>
  <c r="BC5334" i="20"/>
  <c r="BK5334" i="20"/>
  <c r="BG5334" i="20"/>
  <c r="BO5334" i="20"/>
  <c r="BC5318" i="20"/>
  <c r="BK5318" i="20"/>
  <c r="BG5318" i="20"/>
  <c r="BO5318" i="20"/>
  <c r="BC5302" i="20"/>
  <c r="BK5302" i="20"/>
  <c r="BG5302" i="20"/>
  <c r="BO5302" i="20"/>
  <c r="BC5286" i="20"/>
  <c r="BK5286" i="20"/>
  <c r="BG5286" i="20"/>
  <c r="BO5286" i="20"/>
  <c r="BC5270" i="20"/>
  <c r="BK5270" i="20"/>
  <c r="BG5270" i="20"/>
  <c r="BO5270" i="20"/>
  <c r="BC5254" i="20"/>
  <c r="BK5254" i="20"/>
  <c r="BG5254" i="20"/>
  <c r="BO5254" i="20"/>
  <c r="BC5238" i="20"/>
  <c r="BK5238" i="20"/>
  <c r="BG5238" i="20"/>
  <c r="BO5238" i="20"/>
  <c r="BC5222" i="20"/>
  <c r="BK5222" i="20"/>
  <c r="BG5222" i="20"/>
  <c r="BO5222" i="20"/>
  <c r="BC5206" i="20"/>
  <c r="BK5206" i="20"/>
  <c r="BG5206" i="20"/>
  <c r="BO5206" i="20"/>
  <c r="BC5190" i="20"/>
  <c r="BK5190" i="20"/>
  <c r="BG5190" i="20"/>
  <c r="BO5190" i="20"/>
  <c r="BC5174" i="20"/>
  <c r="BK5174" i="20"/>
  <c r="BG5174" i="20"/>
  <c r="BO5174" i="20"/>
  <c r="BC5158" i="20"/>
  <c r="BK5158" i="20"/>
  <c r="BG5158" i="20"/>
  <c r="BO5158" i="20"/>
  <c r="BC5142" i="20"/>
  <c r="BK5142" i="20"/>
  <c r="BG5142" i="20"/>
  <c r="BO5142" i="20"/>
  <c r="BC5126" i="20"/>
  <c r="BK5126" i="20"/>
  <c r="BG5126" i="20"/>
  <c r="BO5126" i="20"/>
  <c r="BC5110" i="20"/>
  <c r="BK5110" i="20"/>
  <c r="BG5110" i="20"/>
  <c r="BO5110" i="20"/>
  <c r="BC5094" i="20"/>
  <c r="BK5094" i="20"/>
  <c r="BG5094" i="20"/>
  <c r="BO5094" i="20"/>
  <c r="BC5078" i="20"/>
  <c r="BK5078" i="20"/>
  <c r="BG5078" i="20"/>
  <c r="BO5078" i="20"/>
  <c r="BC5062" i="20"/>
  <c r="BK5062" i="20"/>
  <c r="BG5062" i="20"/>
  <c r="BO5062" i="20"/>
  <c r="BC5046" i="20"/>
  <c r="BK5046" i="20"/>
  <c r="BG5046" i="20"/>
  <c r="BO5046" i="20"/>
  <c r="BC5030" i="20"/>
  <c r="BK5030" i="20"/>
  <c r="BG5030" i="20"/>
  <c r="BO5030" i="20"/>
  <c r="BC5014" i="20"/>
  <c r="BK5014" i="20"/>
  <c r="BG5014" i="20"/>
  <c r="BO5014" i="20"/>
  <c r="BC4998" i="20"/>
  <c r="BK4998" i="20"/>
  <c r="BG4998" i="20"/>
  <c r="BO4998" i="20"/>
  <c r="BC4982" i="20"/>
  <c r="BK4982" i="20"/>
  <c r="BG4982" i="20"/>
  <c r="BO4982" i="20"/>
  <c r="BC4966" i="20"/>
  <c r="BK4966" i="20"/>
  <c r="BG4966" i="20"/>
  <c r="BO4966" i="20"/>
  <c r="BC4950" i="20"/>
  <c r="BK4950" i="20"/>
  <c r="BG4950" i="20"/>
  <c r="BO4950" i="20"/>
  <c r="BC4934" i="20"/>
  <c r="BK4934" i="20"/>
  <c r="BG4934" i="20"/>
  <c r="BO4934" i="20"/>
  <c r="BC4918" i="20"/>
  <c r="BK4918" i="20"/>
  <c r="BG4918" i="20"/>
  <c r="BO4918" i="20"/>
  <c r="BC4902" i="20"/>
  <c r="BK4902" i="20"/>
  <c r="BG4902" i="20"/>
  <c r="BO4902" i="20"/>
  <c r="BC4886" i="20"/>
  <c r="BK4886" i="20"/>
  <c r="BG4886" i="20"/>
  <c r="BO4886" i="20"/>
  <c r="BC4870" i="20"/>
  <c r="BK4870" i="20"/>
  <c r="BG4870" i="20"/>
  <c r="BO4870" i="20"/>
  <c r="BC4854" i="20"/>
  <c r="BK4854" i="20"/>
  <c r="BG4854" i="20"/>
  <c r="BO4854" i="20"/>
  <c r="BC4838" i="20"/>
  <c r="BK4838" i="20"/>
  <c r="BG4838" i="20"/>
  <c r="BO4838" i="20"/>
  <c r="BC4822" i="20"/>
  <c r="BK4822" i="20"/>
  <c r="BG4822" i="20"/>
  <c r="BO4822" i="20"/>
  <c r="BC4806" i="20"/>
  <c r="BK4806" i="20"/>
  <c r="BG4806" i="20"/>
  <c r="BO4806" i="20"/>
  <c r="BC4790" i="20"/>
  <c r="BK4790" i="20"/>
  <c r="BG4790" i="20"/>
  <c r="BO4790" i="20"/>
  <c r="BC4774" i="20"/>
  <c r="BK4774" i="20"/>
  <c r="BG4774" i="20"/>
  <c r="BO4774" i="20"/>
  <c r="BC4758" i="20"/>
  <c r="BK4758" i="20"/>
  <c r="BG4758" i="20"/>
  <c r="BO4758" i="20"/>
  <c r="BC4742" i="20"/>
  <c r="BK4742" i="20"/>
  <c r="BG4742" i="20"/>
  <c r="BO4742" i="20"/>
  <c r="BC4726" i="20"/>
  <c r="BK4726" i="20"/>
  <c r="BG4726" i="20"/>
  <c r="BO4726" i="20"/>
  <c r="BC4710" i="20"/>
  <c r="BK4710" i="20"/>
  <c r="BG4710" i="20"/>
  <c r="BO4710" i="20"/>
  <c r="BC4694" i="20"/>
  <c r="BK4694" i="20"/>
  <c r="BG4694" i="20"/>
  <c r="BO4694" i="20"/>
  <c r="BC4678" i="20"/>
  <c r="BK4678" i="20"/>
  <c r="BG4678" i="20"/>
  <c r="BO4678" i="20"/>
  <c r="BC4662" i="20"/>
  <c r="BK4662" i="20"/>
  <c r="BG4662" i="20"/>
  <c r="BO4662" i="20"/>
  <c r="BC4646" i="20"/>
  <c r="BK4646" i="20"/>
  <c r="BG4646" i="20"/>
  <c r="BO4646" i="20"/>
  <c r="BC4630" i="20"/>
  <c r="BK4630" i="20"/>
  <c r="BG4630" i="20"/>
  <c r="BO4630" i="20"/>
  <c r="BC4614" i="20"/>
  <c r="BK4614" i="20"/>
  <c r="BG4614" i="20"/>
  <c r="BO4614" i="20"/>
  <c r="BC4598" i="20"/>
  <c r="BK4598" i="20"/>
  <c r="BG4598" i="20"/>
  <c r="BO4598" i="20"/>
  <c r="BC4582" i="20"/>
  <c r="BK4582" i="20"/>
  <c r="BG4582" i="20"/>
  <c r="BO4582" i="20"/>
  <c r="BC4566" i="20"/>
  <c r="BK4566" i="20"/>
  <c r="BG4566" i="20"/>
  <c r="BO4566" i="20"/>
  <c r="BC4550" i="20"/>
  <c r="BK4550" i="20"/>
  <c r="BG4550" i="20"/>
  <c r="BO4550" i="20"/>
  <c r="BC4534" i="20"/>
  <c r="BK4534" i="20"/>
  <c r="BG4534" i="20"/>
  <c r="BO4534" i="20"/>
  <c r="BC4518" i="20"/>
  <c r="BK4518" i="20"/>
  <c r="BG4518" i="20"/>
  <c r="BO4518" i="20"/>
  <c r="BC4502" i="20"/>
  <c r="BK4502" i="20"/>
  <c r="BG4502" i="20"/>
  <c r="BO4502" i="20"/>
  <c r="BC4486" i="20"/>
  <c r="BK4486" i="20"/>
  <c r="BG4486" i="20"/>
  <c r="BO4486" i="20"/>
  <c r="BC4470" i="20"/>
  <c r="BK4470" i="20"/>
  <c r="BG4470" i="20"/>
  <c r="BO4470" i="20"/>
  <c r="BC4454" i="20"/>
  <c r="BK4454" i="20"/>
  <c r="BG4454" i="20"/>
  <c r="BO4454" i="20"/>
  <c r="BC4438" i="20"/>
  <c r="BK4438" i="20"/>
  <c r="BG4438" i="20"/>
  <c r="BO4438" i="20"/>
  <c r="BC4422" i="20"/>
  <c r="BK4422" i="20"/>
  <c r="BG4422" i="20"/>
  <c r="BO4422" i="20"/>
  <c r="BC4406" i="20"/>
  <c r="BK4406" i="20"/>
  <c r="BG4406" i="20"/>
  <c r="BO4406" i="20"/>
  <c r="BC4390" i="20"/>
  <c r="BK4390" i="20"/>
  <c r="BG4390" i="20"/>
  <c r="BO4390" i="20"/>
  <c r="BC4374" i="20"/>
  <c r="BK4374" i="20"/>
  <c r="BG4374" i="20"/>
  <c r="BO4374" i="20"/>
  <c r="BC4358" i="20"/>
  <c r="BK4358" i="20"/>
  <c r="BG4358" i="20"/>
  <c r="BO4358" i="20"/>
  <c r="BC4342" i="20"/>
  <c r="BK4342" i="20"/>
  <c r="BG4342" i="20"/>
  <c r="BO4342" i="20"/>
  <c r="BC4326" i="20"/>
  <c r="BK4326" i="20"/>
  <c r="BG4326" i="20"/>
  <c r="BO4326" i="20"/>
  <c r="BC4310" i="20"/>
  <c r="BK4310" i="20"/>
  <c r="BG4310" i="20"/>
  <c r="BO4310" i="20"/>
  <c r="BC4294" i="20"/>
  <c r="BK4294" i="20"/>
  <c r="BG4294" i="20"/>
  <c r="BO4294" i="20"/>
  <c r="BC4278" i="20"/>
  <c r="BK4278" i="20"/>
  <c r="BG4278" i="20"/>
  <c r="BO4278" i="20"/>
  <c r="BC4262" i="20"/>
  <c r="BK4262" i="20"/>
  <c r="BG4262" i="20"/>
  <c r="BO4262" i="20"/>
  <c r="BC4246" i="20"/>
  <c r="BK4246" i="20"/>
  <c r="BG4246" i="20"/>
  <c r="BO4246" i="20"/>
  <c r="BC4230" i="20"/>
  <c r="BK4230" i="20"/>
  <c r="BG4230" i="20"/>
  <c r="BO4230" i="20"/>
  <c r="BC4214" i="20"/>
  <c r="BK4214" i="20"/>
  <c r="BG4214" i="20"/>
  <c r="BO4214" i="20"/>
  <c r="BC4198" i="20"/>
  <c r="BK4198" i="20"/>
  <c r="BG4198" i="20"/>
  <c r="BO4198" i="20"/>
  <c r="BC4182" i="20"/>
  <c r="BK4182" i="20"/>
  <c r="BG4182" i="20"/>
  <c r="BO4182" i="20"/>
  <c r="BC4166" i="20"/>
  <c r="BK4166" i="20"/>
  <c r="BG4166" i="20"/>
  <c r="BO4166" i="20"/>
  <c r="BC4150" i="20"/>
  <c r="BK4150" i="20"/>
  <c r="BG4150" i="20"/>
  <c r="BO4150" i="20"/>
  <c r="BC4134" i="20"/>
  <c r="BK4134" i="20"/>
  <c r="BG4134" i="20"/>
  <c r="BO4134" i="20"/>
  <c r="BC4118" i="20"/>
  <c r="BK4118" i="20"/>
  <c r="BG4118" i="20"/>
  <c r="BO4118" i="20"/>
  <c r="BC4102" i="20"/>
  <c r="BK4102" i="20"/>
  <c r="BG4102" i="20"/>
  <c r="BO4102" i="20"/>
  <c r="BC4086" i="20"/>
  <c r="BK4086" i="20"/>
  <c r="BG4086" i="20"/>
  <c r="BO4086" i="20"/>
  <c r="BC4070" i="20"/>
  <c r="BK4070" i="20"/>
  <c r="BG4070" i="20"/>
  <c r="BO4070" i="20"/>
  <c r="BC4054" i="20"/>
  <c r="BK4054" i="20"/>
  <c r="BG4054" i="20"/>
  <c r="BO4054" i="20"/>
  <c r="BC4038" i="20"/>
  <c r="BK4038" i="20"/>
  <c r="BG4038" i="20"/>
  <c r="BO4038" i="20"/>
  <c r="BC4022" i="20"/>
  <c r="BK4022" i="20"/>
  <c r="BG4022" i="20"/>
  <c r="BO4022" i="20"/>
  <c r="BC4006" i="20"/>
  <c r="BK4006" i="20"/>
  <c r="BG4006" i="20"/>
  <c r="BO4006" i="20"/>
  <c r="BC3990" i="20"/>
  <c r="BK3990" i="20"/>
  <c r="BG3990" i="20"/>
  <c r="BO3990" i="20"/>
  <c r="BC3974" i="20"/>
  <c r="BK3974" i="20"/>
  <c r="BG3974" i="20"/>
  <c r="BO3974" i="20"/>
  <c r="BC3958" i="20"/>
  <c r="BK3958" i="20"/>
  <c r="BG3958" i="20"/>
  <c r="BO3958" i="20"/>
  <c r="BC3942" i="20"/>
  <c r="BK3942" i="20"/>
  <c r="BG3942" i="20"/>
  <c r="BO3942" i="20"/>
  <c r="BC3926" i="20"/>
  <c r="BK3926" i="20"/>
  <c r="BG3926" i="20"/>
  <c r="BO3926" i="20"/>
  <c r="BC3910" i="20"/>
  <c r="BK3910" i="20"/>
  <c r="BG3910" i="20"/>
  <c r="BO3910" i="20"/>
  <c r="BC3894" i="20"/>
  <c r="BK3894" i="20"/>
  <c r="BG3894" i="20"/>
  <c r="BO3894" i="20"/>
  <c r="BC3878" i="20"/>
  <c r="BK3878" i="20"/>
  <c r="BG3878" i="20"/>
  <c r="BO3878" i="20"/>
  <c r="BC3862" i="20"/>
  <c r="BK3862" i="20"/>
  <c r="BG3862" i="20"/>
  <c r="BO3862" i="20"/>
  <c r="BC3846" i="20"/>
  <c r="BK3846" i="20"/>
  <c r="BG3846" i="20"/>
  <c r="BO3846" i="20"/>
  <c r="BC3830" i="20"/>
  <c r="BK3830" i="20"/>
  <c r="BG3830" i="20"/>
  <c r="BO3830" i="20"/>
  <c r="BC3814" i="20"/>
  <c r="BK3814" i="20"/>
  <c r="BG3814" i="20"/>
  <c r="BO3814" i="20"/>
  <c r="BC3798" i="20"/>
  <c r="BK3798" i="20"/>
  <c r="BG3798" i="20"/>
  <c r="BO3798" i="20"/>
  <c r="BC3782" i="20"/>
  <c r="BK3782" i="20"/>
  <c r="BG3782" i="20"/>
  <c r="BO3782" i="20"/>
  <c r="BC3766" i="20"/>
  <c r="BK3766" i="20"/>
  <c r="BG3766" i="20"/>
  <c r="BO3766" i="20"/>
  <c r="BC3750" i="20"/>
  <c r="BK3750" i="20"/>
  <c r="BG3750" i="20"/>
  <c r="BO3750" i="20"/>
  <c r="BC3734" i="20"/>
  <c r="BK3734" i="20"/>
  <c r="BG3734" i="20"/>
  <c r="BO3734" i="20"/>
  <c r="BC3718" i="20"/>
  <c r="BK3718" i="20"/>
  <c r="BG3718" i="20"/>
  <c r="BO3718" i="20"/>
  <c r="BC3702" i="20"/>
  <c r="BK3702" i="20"/>
  <c r="BG3702" i="20"/>
  <c r="BO3702" i="20"/>
  <c r="BC3686" i="20"/>
  <c r="BK3686" i="20"/>
  <c r="BG3686" i="20"/>
  <c r="BO3686" i="20"/>
  <c r="BC3670" i="20"/>
  <c r="BK3670" i="20"/>
  <c r="BG3670" i="20"/>
  <c r="BO3670" i="20"/>
  <c r="BC3654" i="20"/>
  <c r="BK3654" i="20"/>
  <c r="BG3654" i="20"/>
  <c r="BO3654" i="20"/>
  <c r="BC3638" i="20"/>
  <c r="BK3638" i="20"/>
  <c r="BG3638" i="20"/>
  <c r="BO3638" i="20"/>
  <c r="BC3622" i="20"/>
  <c r="BK3622" i="20"/>
  <c r="BG3622" i="20"/>
  <c r="BO3622" i="20"/>
  <c r="BC3606" i="20"/>
  <c r="BK3606" i="20"/>
  <c r="BG3606" i="20"/>
  <c r="BO3606" i="20"/>
  <c r="BC3590" i="20"/>
  <c r="BK3590" i="20"/>
  <c r="BG3590" i="20"/>
  <c r="BO3590" i="20"/>
  <c r="BC3574" i="20"/>
  <c r="BK3574" i="20"/>
  <c r="BG3574" i="20"/>
  <c r="BO3574" i="20"/>
  <c r="BC3558" i="20"/>
  <c r="BK3558" i="20"/>
  <c r="BG3558" i="20"/>
  <c r="BO3558" i="20"/>
  <c r="BC3542" i="20"/>
  <c r="BK3542" i="20"/>
  <c r="BG3542" i="20"/>
  <c r="BO3542" i="20"/>
  <c r="BC3526" i="20"/>
  <c r="BK3526" i="20"/>
  <c r="BG3526" i="20"/>
  <c r="BO3526" i="20"/>
  <c r="BC3510" i="20"/>
  <c r="BK3510" i="20"/>
  <c r="BG3510" i="20"/>
  <c r="BO3510" i="20"/>
  <c r="BC3494" i="20"/>
  <c r="BK3494" i="20"/>
  <c r="BG3494" i="20"/>
  <c r="BO3494" i="20"/>
  <c r="BC3478" i="20"/>
  <c r="BK3478" i="20"/>
  <c r="BG3478" i="20"/>
  <c r="BO3478" i="20"/>
  <c r="BC3462" i="20"/>
  <c r="BK3462" i="20"/>
  <c r="BG3462" i="20"/>
  <c r="BO3462" i="20"/>
  <c r="BC3446" i="20"/>
  <c r="BK3446" i="20"/>
  <c r="BG3446" i="20"/>
  <c r="BO3446" i="20"/>
  <c r="BC3430" i="20"/>
  <c r="BK3430" i="20"/>
  <c r="BG3430" i="20"/>
  <c r="BO3430" i="20"/>
  <c r="BC3414" i="20"/>
  <c r="BK3414" i="20"/>
  <c r="BG3414" i="20"/>
  <c r="BO3414" i="20"/>
  <c r="BC3398" i="20"/>
  <c r="BK3398" i="20"/>
  <c r="BG3398" i="20"/>
  <c r="BO3398" i="20"/>
  <c r="BC3382" i="20"/>
  <c r="BK3382" i="20"/>
  <c r="BG3382" i="20"/>
  <c r="BO3382" i="20"/>
  <c r="BC3366" i="20"/>
  <c r="BK3366" i="20"/>
  <c r="BG3366" i="20"/>
  <c r="BO3366" i="20"/>
  <c r="BC3350" i="20"/>
  <c r="BK3350" i="20"/>
  <c r="BG3350" i="20"/>
  <c r="BO3350" i="20"/>
  <c r="BC3334" i="20"/>
  <c r="BK3334" i="20"/>
  <c r="BG3334" i="20"/>
  <c r="BO3334" i="20"/>
  <c r="BC3318" i="20"/>
  <c r="BK3318" i="20"/>
  <c r="BG3318" i="20"/>
  <c r="BO3318" i="20"/>
  <c r="BC3302" i="20"/>
  <c r="BK3302" i="20"/>
  <c r="BG3302" i="20"/>
  <c r="BO3302" i="20"/>
  <c r="BC3286" i="20"/>
  <c r="BK3286" i="20"/>
  <c r="BG3286" i="20"/>
  <c r="BO3286" i="20"/>
  <c r="BC3270" i="20"/>
  <c r="BK3270" i="20"/>
  <c r="BG3270" i="20"/>
  <c r="BO3270" i="20"/>
  <c r="BC3254" i="20"/>
  <c r="BK3254" i="20"/>
  <c r="BG3254" i="20"/>
  <c r="BO3254" i="20"/>
  <c r="BC3238" i="20"/>
  <c r="BK3238" i="20"/>
  <c r="BG3238" i="20"/>
  <c r="BO3238" i="20"/>
  <c r="BC3222" i="20"/>
  <c r="BK3222" i="20"/>
  <c r="BG3222" i="20"/>
  <c r="BO3222" i="20"/>
  <c r="BC3206" i="20"/>
  <c r="BK3206" i="20"/>
  <c r="BG3206" i="20"/>
  <c r="BO3206" i="20"/>
  <c r="BC3190" i="20"/>
  <c r="BK3190" i="20"/>
  <c r="BG3190" i="20"/>
  <c r="BO3190" i="20"/>
  <c r="BC3174" i="20"/>
  <c r="BK3174" i="20"/>
  <c r="BG3174" i="20"/>
  <c r="BO3174" i="20"/>
  <c r="BC3158" i="20"/>
  <c r="BK3158" i="20"/>
  <c r="BG3158" i="20"/>
  <c r="BO3158" i="20"/>
  <c r="BC3142" i="20"/>
  <c r="BK3142" i="20"/>
  <c r="BG3142" i="20"/>
  <c r="BO3142" i="20"/>
  <c r="BC3126" i="20"/>
  <c r="BK3126" i="20"/>
  <c r="BG3126" i="20"/>
  <c r="BO3126" i="20"/>
  <c r="BC3110" i="20"/>
  <c r="BK3110" i="20"/>
  <c r="BG3110" i="20"/>
  <c r="BO3110" i="20"/>
  <c r="BC3094" i="20"/>
  <c r="BK3094" i="20"/>
  <c r="BG3094" i="20"/>
  <c r="BO3094" i="20"/>
  <c r="BC3078" i="20"/>
  <c r="BK3078" i="20"/>
  <c r="BG3078" i="20"/>
  <c r="BO3078" i="20"/>
  <c r="BC3062" i="20"/>
  <c r="BK3062" i="20"/>
  <c r="BG3062" i="20"/>
  <c r="BO3062" i="20"/>
  <c r="BC3046" i="20"/>
  <c r="BK3046" i="20"/>
  <c r="BG3046" i="20"/>
  <c r="BO3046" i="20"/>
  <c r="BC3030" i="20"/>
  <c r="BK3030" i="20"/>
  <c r="BG3030" i="20"/>
  <c r="BO3030" i="20"/>
  <c r="BC3014" i="20"/>
  <c r="BK3014" i="20"/>
  <c r="BG3014" i="20"/>
  <c r="BO3014" i="20"/>
  <c r="BC2998" i="20"/>
  <c r="BK2998" i="20"/>
  <c r="BG2998" i="20"/>
  <c r="BO2998" i="20"/>
  <c r="BC2982" i="20"/>
  <c r="BK2982" i="20"/>
  <c r="BG2982" i="20"/>
  <c r="BO2982" i="20"/>
  <c r="BC2966" i="20"/>
  <c r="BK2966" i="20"/>
  <c r="BG2966" i="20"/>
  <c r="BO2966" i="20"/>
  <c r="BC2950" i="20"/>
  <c r="BK2950" i="20"/>
  <c r="BG2950" i="20"/>
  <c r="BO2950" i="20"/>
  <c r="BC2934" i="20"/>
  <c r="BK2934" i="20"/>
  <c r="BG2934" i="20"/>
  <c r="BO2934" i="20"/>
  <c r="BC2918" i="20"/>
  <c r="BK2918" i="20"/>
  <c r="BG2918" i="20"/>
  <c r="BO2918" i="20"/>
  <c r="BC2902" i="20"/>
  <c r="BK2902" i="20"/>
  <c r="BG2902" i="20"/>
  <c r="BO2902" i="20"/>
  <c r="BC2886" i="20"/>
  <c r="BK2886" i="20"/>
  <c r="BG2886" i="20"/>
  <c r="BO2886" i="20"/>
  <c r="BC2870" i="20"/>
  <c r="BK2870" i="20"/>
  <c r="BG2870" i="20"/>
  <c r="BO2870" i="20"/>
  <c r="BC2854" i="20"/>
  <c r="BK2854" i="20"/>
  <c r="BG2854" i="20"/>
  <c r="BO2854" i="20"/>
  <c r="BC2838" i="20"/>
  <c r="BK2838" i="20"/>
  <c r="BG2838" i="20"/>
  <c r="BO2838" i="20"/>
  <c r="BC2822" i="20"/>
  <c r="BK2822" i="20"/>
  <c r="BG2822" i="20"/>
  <c r="BO2822" i="20"/>
  <c r="BC2806" i="20"/>
  <c r="BK2806" i="20"/>
  <c r="BG2806" i="20"/>
  <c r="BO2806" i="20"/>
  <c r="BC2790" i="20"/>
  <c r="BK2790" i="20"/>
  <c r="BG2790" i="20"/>
  <c r="BO2790" i="20"/>
  <c r="BC2774" i="20"/>
  <c r="BK2774" i="20"/>
  <c r="BG2774" i="20"/>
  <c r="BO2774" i="20"/>
  <c r="BC2758" i="20"/>
  <c r="BK2758" i="20"/>
  <c r="BG2758" i="20"/>
  <c r="BO2758" i="20"/>
  <c r="BC2742" i="20"/>
  <c r="BK2742" i="20"/>
  <c r="BG2742" i="20"/>
  <c r="BO2742" i="20"/>
  <c r="BC2726" i="20"/>
  <c r="BK2726" i="20"/>
  <c r="BG2726" i="20"/>
  <c r="BO2726" i="20"/>
  <c r="BC2710" i="20"/>
  <c r="BK2710" i="20"/>
  <c r="BG2710" i="20"/>
  <c r="BO2710" i="20"/>
  <c r="BC2694" i="20"/>
  <c r="BK2694" i="20"/>
  <c r="BG2694" i="20"/>
  <c r="BO2694" i="20"/>
  <c r="BC2678" i="20"/>
  <c r="BK2678" i="20"/>
  <c r="BG2678" i="20"/>
  <c r="BO2678" i="20"/>
  <c r="BC2662" i="20"/>
  <c r="BK2662" i="20"/>
  <c r="BG2662" i="20"/>
  <c r="BO2662" i="20"/>
  <c r="BC2646" i="20"/>
  <c r="BK2646" i="20"/>
  <c r="BG2646" i="20"/>
  <c r="BO2646" i="20"/>
  <c r="BC2630" i="20"/>
  <c r="BK2630" i="20"/>
  <c r="BG2630" i="20"/>
  <c r="BO2630" i="20"/>
  <c r="BC2614" i="20"/>
  <c r="BK2614" i="20"/>
  <c r="BG2614" i="20"/>
  <c r="BO2614" i="20"/>
  <c r="BC2598" i="20"/>
  <c r="BK2598" i="20"/>
  <c r="BG2598" i="20"/>
  <c r="BO2598" i="20"/>
  <c r="BC2582" i="20"/>
  <c r="BK2582" i="20"/>
  <c r="BG2582" i="20"/>
  <c r="BO2582" i="20"/>
  <c r="BC2566" i="20"/>
  <c r="BK2566" i="20"/>
  <c r="BG2566" i="20"/>
  <c r="BO2566" i="20"/>
  <c r="BC2550" i="20"/>
  <c r="BK2550" i="20"/>
  <c r="BG2550" i="20"/>
  <c r="BO2550" i="20"/>
  <c r="BC2534" i="20"/>
  <c r="BK2534" i="20"/>
  <c r="BG2534" i="20"/>
  <c r="BO2534" i="20"/>
  <c r="BC2518" i="20"/>
  <c r="BK2518" i="20"/>
  <c r="BG2518" i="20"/>
  <c r="BO2518" i="20"/>
  <c r="BC2502" i="20"/>
  <c r="BK2502" i="20"/>
  <c r="BG2502" i="20"/>
  <c r="BO2502" i="20"/>
  <c r="BC2486" i="20"/>
  <c r="BK2486" i="20"/>
  <c r="BG2486" i="20"/>
  <c r="BO2486" i="20"/>
  <c r="BC2470" i="20"/>
  <c r="BK2470" i="20"/>
  <c r="BG2470" i="20"/>
  <c r="BO2470" i="20"/>
  <c r="BC2454" i="20"/>
  <c r="BK2454" i="20"/>
  <c r="BG2454" i="20"/>
  <c r="BO2454" i="20"/>
  <c r="BC2438" i="20"/>
  <c r="BK2438" i="20"/>
  <c r="BG2438" i="20"/>
  <c r="BO2438" i="20"/>
  <c r="BC2422" i="20"/>
  <c r="BK2422" i="20"/>
  <c r="BG2422" i="20"/>
  <c r="BO2422" i="20"/>
  <c r="BC2406" i="20"/>
  <c r="BK2406" i="20"/>
  <c r="BG2406" i="20"/>
  <c r="BO2406" i="20"/>
  <c r="BC2390" i="20"/>
  <c r="BK2390" i="20"/>
  <c r="BG2390" i="20"/>
  <c r="BO2390" i="20"/>
  <c r="BC2374" i="20"/>
  <c r="BK2374" i="20"/>
  <c r="BG2374" i="20"/>
  <c r="BO2374" i="20"/>
  <c r="BC2358" i="20"/>
  <c r="BK2358" i="20"/>
  <c r="BG2358" i="20"/>
  <c r="BO2358" i="20"/>
  <c r="BC2342" i="20"/>
  <c r="BK2342" i="20"/>
  <c r="BG2342" i="20"/>
  <c r="BO2342" i="20"/>
  <c r="BC2326" i="20"/>
  <c r="BK2326" i="20"/>
  <c r="BG2326" i="20"/>
  <c r="BO2326" i="20"/>
  <c r="BC2310" i="20"/>
  <c r="BK2310" i="20"/>
  <c r="BG2310" i="20"/>
  <c r="BO2310" i="20"/>
  <c r="BC2294" i="20"/>
  <c r="BK2294" i="20"/>
  <c r="BG2294" i="20"/>
  <c r="BO2294" i="20"/>
  <c r="BC2278" i="20"/>
  <c r="BK2278" i="20"/>
  <c r="BG2278" i="20"/>
  <c r="BO2278" i="20"/>
  <c r="BC2262" i="20"/>
  <c r="BK2262" i="20"/>
  <c r="BG2262" i="20"/>
  <c r="BO2262" i="20"/>
  <c r="BC2246" i="20"/>
  <c r="BK2246" i="20"/>
  <c r="BG2246" i="20"/>
  <c r="BO2246" i="20"/>
  <c r="BC2230" i="20"/>
  <c r="BK2230" i="20"/>
  <c r="BG2230" i="20"/>
  <c r="BO2230" i="20"/>
  <c r="BC2214" i="20"/>
  <c r="BK2214" i="20"/>
  <c r="BG2214" i="20"/>
  <c r="BO2214" i="20"/>
  <c r="BC2198" i="20"/>
  <c r="BK2198" i="20"/>
  <c r="BG2198" i="20"/>
  <c r="BO2198" i="20"/>
  <c r="BC2182" i="20"/>
  <c r="BK2182" i="20"/>
  <c r="BG2182" i="20"/>
  <c r="BO2182" i="20"/>
  <c r="BC2166" i="20"/>
  <c r="BK2166" i="20"/>
  <c r="BG2166" i="20"/>
  <c r="BO2166" i="20"/>
  <c r="BC2150" i="20"/>
  <c r="BK2150" i="20"/>
  <c r="BG2150" i="20"/>
  <c r="BO2150" i="20"/>
  <c r="BC2134" i="20"/>
  <c r="BK2134" i="20"/>
  <c r="BG2134" i="20"/>
  <c r="BO2134" i="20"/>
  <c r="BC2118" i="20"/>
  <c r="BK2118" i="20"/>
  <c r="BG2118" i="20"/>
  <c r="BO2118" i="20"/>
  <c r="BC2102" i="20"/>
  <c r="BK2102" i="20"/>
  <c r="BG2102" i="20"/>
  <c r="BO2102" i="20"/>
  <c r="BC2086" i="20"/>
  <c r="BK2086" i="20"/>
  <c r="BG2086" i="20"/>
  <c r="BO2086" i="20"/>
  <c r="BC2070" i="20"/>
  <c r="BK2070" i="20"/>
  <c r="BG2070" i="20"/>
  <c r="BO2070" i="20"/>
  <c r="BC2054" i="20"/>
  <c r="BK2054" i="20"/>
  <c r="BG2054" i="20"/>
  <c r="BO2054" i="20"/>
  <c r="BC2038" i="20"/>
  <c r="BK2038" i="20"/>
  <c r="BG2038" i="20"/>
  <c r="BO2038" i="20"/>
  <c r="BC2022" i="20"/>
  <c r="BK2022" i="20"/>
  <c r="BG2022" i="20"/>
  <c r="BO2022" i="20"/>
  <c r="BC2006" i="20"/>
  <c r="BK2006" i="20"/>
  <c r="BG2006" i="20"/>
  <c r="BO2006" i="20"/>
  <c r="BC1990" i="20"/>
  <c r="BK1990" i="20"/>
  <c r="BG1990" i="20"/>
  <c r="BO1990" i="20"/>
  <c r="BC1974" i="20"/>
  <c r="BK1974" i="20"/>
  <c r="BG1974" i="20"/>
  <c r="BO1974" i="20"/>
  <c r="BC1958" i="20"/>
  <c r="BK1958" i="20"/>
  <c r="BG1958" i="20"/>
  <c r="BO1958" i="20"/>
  <c r="BC1942" i="20"/>
  <c r="BK1942" i="20"/>
  <c r="BG1942" i="20"/>
  <c r="BO1942" i="20"/>
  <c r="BC1926" i="20"/>
  <c r="BK1926" i="20"/>
  <c r="BG1926" i="20"/>
  <c r="BO1926" i="20"/>
  <c r="BC1910" i="20"/>
  <c r="BK1910" i="20"/>
  <c r="BG1910" i="20"/>
  <c r="BO1910" i="20"/>
  <c r="BC1894" i="20"/>
  <c r="BK1894" i="20"/>
  <c r="BG1894" i="20"/>
  <c r="BO1894" i="20"/>
  <c r="BC1878" i="20"/>
  <c r="BK1878" i="20"/>
  <c r="BG1878" i="20"/>
  <c r="BO1878" i="20"/>
  <c r="BC1862" i="20"/>
  <c r="BK1862" i="20"/>
  <c r="BG1862" i="20"/>
  <c r="BO1862" i="20"/>
  <c r="BC1846" i="20"/>
  <c r="BK1846" i="20"/>
  <c r="BG1846" i="20"/>
  <c r="BO1846" i="20"/>
  <c r="BC1830" i="20"/>
  <c r="BK1830" i="20"/>
  <c r="BG1830" i="20"/>
  <c r="BO1830" i="20"/>
  <c r="BC1814" i="20"/>
  <c r="BK1814" i="20"/>
  <c r="BG1814" i="20"/>
  <c r="BO1814" i="20"/>
  <c r="BC1798" i="20"/>
  <c r="BK1798" i="20"/>
  <c r="BG1798" i="20"/>
  <c r="BO1798" i="20"/>
  <c r="BC1782" i="20"/>
  <c r="BK1782" i="20"/>
  <c r="BG1782" i="20"/>
  <c r="BO1782" i="20"/>
  <c r="BC1766" i="20"/>
  <c r="BK1766" i="20"/>
  <c r="BG1766" i="20"/>
  <c r="BO1766" i="20"/>
  <c r="BC1750" i="20"/>
  <c r="BK1750" i="20"/>
  <c r="BG1750" i="20"/>
  <c r="BO1750" i="20"/>
  <c r="BC1734" i="20"/>
  <c r="BK1734" i="20"/>
  <c r="BG1734" i="20"/>
  <c r="BO1734" i="20"/>
  <c r="BC1718" i="20"/>
  <c r="BK1718" i="20"/>
  <c r="BG1718" i="20"/>
  <c r="BO1718" i="20"/>
  <c r="BC1702" i="20"/>
  <c r="BK1702" i="20"/>
  <c r="BG1702" i="20"/>
  <c r="BO1702" i="20"/>
  <c r="BC1686" i="20"/>
  <c r="BK1686" i="20"/>
  <c r="BG1686" i="20"/>
  <c r="BO1686" i="20"/>
  <c r="BC1670" i="20"/>
  <c r="BK1670" i="20"/>
  <c r="BG1670" i="20"/>
  <c r="BO1670" i="20"/>
  <c r="BC1654" i="20"/>
  <c r="BK1654" i="20"/>
  <c r="BG1654" i="20"/>
  <c r="BO1654" i="20"/>
  <c r="BC1638" i="20"/>
  <c r="BK1638" i="20"/>
  <c r="BG1638" i="20"/>
  <c r="BO1638" i="20"/>
  <c r="BC1622" i="20"/>
  <c r="BK1622" i="20"/>
  <c r="BG1622" i="20"/>
  <c r="BO1622" i="20"/>
  <c r="BC1606" i="20"/>
  <c r="BK1606" i="20"/>
  <c r="BG1606" i="20"/>
  <c r="BO1606" i="20"/>
  <c r="BC1590" i="20"/>
  <c r="BK1590" i="20"/>
  <c r="BG1590" i="20"/>
  <c r="BO1590" i="20"/>
  <c r="BC1574" i="20"/>
  <c r="BK1574" i="20"/>
  <c r="BG1574" i="20"/>
  <c r="BO1574" i="20"/>
  <c r="BC1558" i="20"/>
  <c r="BK1558" i="20"/>
  <c r="BG1558" i="20"/>
  <c r="BO1558" i="20"/>
  <c r="BC1542" i="20"/>
  <c r="BK1542" i="20"/>
  <c r="BG1542" i="20"/>
  <c r="BO1542" i="20"/>
  <c r="BC1526" i="20"/>
  <c r="BK1526" i="20"/>
  <c r="BG1526" i="20"/>
  <c r="BO1526" i="20"/>
  <c r="BC1510" i="20"/>
  <c r="BK1510" i="20"/>
  <c r="BG1510" i="20"/>
  <c r="BO1510" i="20"/>
  <c r="BC1494" i="20"/>
  <c r="BK1494" i="20"/>
  <c r="BG1494" i="20"/>
  <c r="BO1494" i="20"/>
  <c r="BC1478" i="20"/>
  <c r="BK1478" i="20"/>
  <c r="BG1478" i="20"/>
  <c r="BO1478" i="20"/>
  <c r="BG1462" i="20"/>
  <c r="BO1462" i="20"/>
  <c r="BC1462" i="20"/>
  <c r="BK1462" i="20"/>
  <c r="BG1446" i="20"/>
  <c r="BO1446" i="20"/>
  <c r="BC1446" i="20"/>
  <c r="BK1446" i="20"/>
  <c r="BG1430" i="20"/>
  <c r="BO1430" i="20"/>
  <c r="BC1430" i="20"/>
  <c r="BK1430" i="20"/>
  <c r="BG1414" i="20"/>
  <c r="BO1414" i="20"/>
  <c r="BC1414" i="20"/>
  <c r="BK1414" i="20"/>
  <c r="BG1398" i="20"/>
  <c r="BO1398" i="20"/>
  <c r="BC1398" i="20"/>
  <c r="BK1398" i="20"/>
  <c r="BG1382" i="20"/>
  <c r="BO1382" i="20"/>
  <c r="BC1382" i="20"/>
  <c r="BK1382" i="20"/>
  <c r="BG1366" i="20"/>
  <c r="BO1366" i="20"/>
  <c r="BC1366" i="20"/>
  <c r="BK1366" i="20"/>
  <c r="BG1350" i="20"/>
  <c r="BO1350" i="20"/>
  <c r="BC1350" i="20"/>
  <c r="BK1350" i="20"/>
  <c r="BG1334" i="20"/>
  <c r="BO1334" i="20"/>
  <c r="BC1334" i="20"/>
  <c r="BK1334" i="20"/>
  <c r="BG1318" i="20"/>
  <c r="BO1318" i="20"/>
  <c r="BC1318" i="20"/>
  <c r="BK1318" i="20"/>
  <c r="BG1302" i="20"/>
  <c r="BO1302" i="20"/>
  <c r="BC1302" i="20"/>
  <c r="BK1302" i="20"/>
  <c r="BG1286" i="20"/>
  <c r="BO1286" i="20"/>
  <c r="BC1286" i="20"/>
  <c r="BK1286" i="20"/>
  <c r="BG1270" i="20"/>
  <c r="BO1270" i="20"/>
  <c r="BC1270" i="20"/>
  <c r="BK1270" i="20"/>
  <c r="BG1254" i="20"/>
  <c r="BO1254" i="20"/>
  <c r="BC1254" i="20"/>
  <c r="BK1254" i="20"/>
  <c r="BG1238" i="20"/>
  <c r="BO1238" i="20"/>
  <c r="BC1238" i="20"/>
  <c r="BK1238" i="20"/>
  <c r="BG1222" i="20"/>
  <c r="BO1222" i="20"/>
  <c r="BC1222" i="20"/>
  <c r="BK1222" i="20"/>
  <c r="BG1206" i="20"/>
  <c r="BO1206" i="20"/>
  <c r="BC1206" i="20"/>
  <c r="BK1206" i="20"/>
  <c r="BG1190" i="20"/>
  <c r="BO1190" i="20"/>
  <c r="BC1190" i="20"/>
  <c r="BK1190" i="20"/>
  <c r="BG1174" i="20"/>
  <c r="BO1174" i="20"/>
  <c r="BC1174" i="20"/>
  <c r="BK1174" i="20"/>
  <c r="BG1158" i="20"/>
  <c r="BO1158" i="20"/>
  <c r="BC1158" i="20"/>
  <c r="BK1158" i="20"/>
  <c r="BG1142" i="20"/>
  <c r="BO1142" i="20"/>
  <c r="BC1142" i="20"/>
  <c r="BK1142" i="20"/>
  <c r="BG1126" i="20"/>
  <c r="BO1126" i="20"/>
  <c r="BC1126" i="20"/>
  <c r="BK1126" i="20"/>
  <c r="BG1110" i="20"/>
  <c r="BO1110" i="20"/>
  <c r="BC1110" i="20"/>
  <c r="BK1110" i="20"/>
  <c r="BG1094" i="20"/>
  <c r="BO1094" i="20"/>
  <c r="BC1094" i="20"/>
  <c r="BK1094" i="20"/>
  <c r="BG1078" i="20"/>
  <c r="BO1078" i="20"/>
  <c r="BC1078" i="20"/>
  <c r="BK1078" i="20"/>
  <c r="BG1062" i="20"/>
  <c r="BO1062" i="20"/>
  <c r="BC1062" i="20"/>
  <c r="BK1062" i="20"/>
  <c r="BG1046" i="20"/>
  <c r="BO1046" i="20"/>
  <c r="BC1046" i="20"/>
  <c r="BK1046" i="20"/>
  <c r="BG1030" i="20"/>
  <c r="BO1030" i="20"/>
  <c r="BC1030" i="20"/>
  <c r="BK1030" i="20"/>
  <c r="BG1014" i="20"/>
  <c r="BO1014" i="20"/>
  <c r="BC1014" i="20"/>
  <c r="BK1014" i="20"/>
  <c r="BG998" i="20"/>
  <c r="BO998" i="20"/>
  <c r="BC998" i="20"/>
  <c r="BK998" i="20"/>
  <c r="BG982" i="20"/>
  <c r="BO982" i="20"/>
  <c r="BC982" i="20"/>
  <c r="BK982" i="20"/>
  <c r="BG966" i="20"/>
  <c r="BO966" i="20"/>
  <c r="BC966" i="20"/>
  <c r="BK966" i="20"/>
  <c r="BG950" i="20"/>
  <c r="BO950" i="20"/>
  <c r="BC950" i="20"/>
  <c r="BK950" i="20"/>
  <c r="BG934" i="20"/>
  <c r="BO934" i="20"/>
  <c r="BC934" i="20"/>
  <c r="BK934" i="20"/>
  <c r="BG918" i="20"/>
  <c r="BO918" i="20"/>
  <c r="BC918" i="20"/>
  <c r="BK918" i="20"/>
  <c r="BG902" i="20"/>
  <c r="BO902" i="20"/>
  <c r="BC902" i="20"/>
  <c r="BK902" i="20"/>
  <c r="BG886" i="20"/>
  <c r="BO886" i="20"/>
  <c r="BC886" i="20"/>
  <c r="BK886" i="20"/>
  <c r="BG870" i="20"/>
  <c r="BO870" i="20"/>
  <c r="BC870" i="20"/>
  <c r="BK870" i="20"/>
  <c r="BG854" i="20"/>
  <c r="BO854" i="20"/>
  <c r="BC854" i="20"/>
  <c r="BK854" i="20"/>
  <c r="BG838" i="20"/>
  <c r="BO838" i="20"/>
  <c r="BC838" i="20"/>
  <c r="BK838" i="20"/>
  <c r="BG822" i="20"/>
  <c r="BO822" i="20"/>
  <c r="BC822" i="20"/>
  <c r="BK822" i="20"/>
  <c r="BG806" i="20"/>
  <c r="BO806" i="20"/>
  <c r="BC806" i="20"/>
  <c r="BK806" i="20"/>
  <c r="BG790" i="20"/>
  <c r="BO790" i="20"/>
  <c r="BC790" i="20"/>
  <c r="BK790" i="20"/>
  <c r="BG774" i="20"/>
  <c r="BO774" i="20"/>
  <c r="BC774" i="20"/>
  <c r="BK774" i="20"/>
  <c r="BG758" i="20"/>
  <c r="BO758" i="20"/>
  <c r="BC758" i="20"/>
  <c r="BK758" i="20"/>
  <c r="BG742" i="20"/>
  <c r="BO742" i="20"/>
  <c r="BC742" i="20"/>
  <c r="BK742" i="20"/>
  <c r="BG726" i="20"/>
  <c r="BO726" i="20"/>
  <c r="BC726" i="20"/>
  <c r="BK726" i="20"/>
  <c r="BG710" i="20"/>
  <c r="BO710" i="20"/>
  <c r="BC710" i="20"/>
  <c r="BK710" i="20"/>
  <c r="BG694" i="20"/>
  <c r="BO694" i="20"/>
  <c r="BC694" i="20"/>
  <c r="BK694" i="20"/>
  <c r="BG678" i="20"/>
  <c r="BO678" i="20"/>
  <c r="BC678" i="20"/>
  <c r="BK678" i="20"/>
  <c r="BG662" i="20"/>
  <c r="BO662" i="20"/>
  <c r="BC662" i="20"/>
  <c r="BK662" i="20"/>
  <c r="BG646" i="20"/>
  <c r="BO646" i="20"/>
  <c r="BC646" i="20"/>
  <c r="BK646" i="20"/>
  <c r="BG630" i="20"/>
  <c r="BO630" i="20"/>
  <c r="BC630" i="20"/>
  <c r="BK630" i="20"/>
  <c r="BG614" i="20"/>
  <c r="BO614" i="20"/>
  <c r="BC614" i="20"/>
  <c r="BK614" i="20"/>
  <c r="BG598" i="20"/>
  <c r="BO598" i="20"/>
  <c r="BC598" i="20"/>
  <c r="BK598" i="20"/>
  <c r="BG582" i="20"/>
  <c r="BO582" i="20"/>
  <c r="BC582" i="20"/>
  <c r="BK582" i="20"/>
  <c r="BG566" i="20"/>
  <c r="BO566" i="20"/>
  <c r="BC566" i="20"/>
  <c r="BK566" i="20"/>
  <c r="BG550" i="20"/>
  <c r="BO550" i="20"/>
  <c r="BC550" i="20"/>
  <c r="BK550" i="20"/>
  <c r="BG534" i="20"/>
  <c r="BO534" i="20"/>
  <c r="BC534" i="20"/>
  <c r="BK534" i="20"/>
  <c r="BG518" i="20"/>
  <c r="BO518" i="20"/>
  <c r="BC518" i="20"/>
  <c r="BK518" i="20"/>
  <c r="BG502" i="20"/>
  <c r="BO502" i="20"/>
  <c r="BC502" i="20"/>
  <c r="BK502" i="20"/>
  <c r="BG486" i="20"/>
  <c r="BO486" i="20"/>
  <c r="BC486" i="20"/>
  <c r="BK486" i="20"/>
  <c r="BG470" i="20"/>
  <c r="BO470" i="20"/>
  <c r="BC470" i="20"/>
  <c r="BK470" i="20"/>
  <c r="BG454" i="20"/>
  <c r="BO454" i="20"/>
  <c r="BC454" i="20"/>
  <c r="BK454" i="20"/>
  <c r="BG438" i="20"/>
  <c r="BO438" i="20"/>
  <c r="BC438" i="20"/>
  <c r="BK438" i="20"/>
  <c r="BG422" i="20"/>
  <c r="BO422" i="20"/>
  <c r="BC422" i="20"/>
  <c r="BK422" i="20"/>
  <c r="BG406" i="20"/>
  <c r="BO406" i="20"/>
  <c r="BC406" i="20"/>
  <c r="BK406" i="20"/>
  <c r="BG390" i="20"/>
  <c r="BO390" i="20"/>
  <c r="BC390" i="20"/>
  <c r="BK390" i="20"/>
  <c r="BG374" i="20"/>
  <c r="BO374" i="20"/>
  <c r="BC374" i="20"/>
  <c r="BK374" i="20"/>
  <c r="BG358" i="20"/>
  <c r="BO358" i="20"/>
  <c r="BC358" i="20"/>
  <c r="BK358" i="20"/>
  <c r="BG342" i="20"/>
  <c r="BO342" i="20"/>
  <c r="BC342" i="20"/>
  <c r="BK342" i="20"/>
  <c r="BG326" i="20"/>
  <c r="BO326" i="20"/>
  <c r="BC326" i="20"/>
  <c r="BK326" i="20"/>
  <c r="BG310" i="20"/>
  <c r="BO310" i="20"/>
  <c r="BC310" i="20"/>
  <c r="BK310" i="20"/>
  <c r="BG294" i="20"/>
  <c r="BO294" i="20"/>
  <c r="BC294" i="20"/>
  <c r="BK294" i="20"/>
  <c r="BG278" i="20"/>
  <c r="BO278" i="20"/>
  <c r="BC278" i="20"/>
  <c r="BK278" i="20"/>
  <c r="BG262" i="20"/>
  <c r="BO262" i="20"/>
  <c r="BC262" i="20"/>
  <c r="BK262" i="20"/>
  <c r="BG246" i="20"/>
  <c r="BO246" i="20"/>
  <c r="BC246" i="20"/>
  <c r="BK246" i="20"/>
  <c r="BG230" i="20"/>
  <c r="BO230" i="20"/>
  <c r="BC230" i="20"/>
  <c r="BK230" i="20"/>
  <c r="BG214" i="20"/>
  <c r="BO214" i="20"/>
  <c r="BC214" i="20"/>
  <c r="BK214" i="20"/>
  <c r="BG198" i="20"/>
  <c r="BO198" i="20"/>
  <c r="BC198" i="20"/>
  <c r="BK198" i="20"/>
  <c r="BG182" i="20"/>
  <c r="BO182" i="20"/>
  <c r="BC182" i="20"/>
  <c r="BK182" i="20"/>
  <c r="BG166" i="20"/>
  <c r="BO166" i="20"/>
  <c r="BC166" i="20"/>
  <c r="BK166" i="20"/>
  <c r="BG150" i="20"/>
  <c r="BO150" i="20"/>
  <c r="BC150" i="20"/>
  <c r="BK150" i="20"/>
  <c r="BG134" i="20"/>
  <c r="BO134" i="20"/>
  <c r="BC134" i="20"/>
  <c r="BK134" i="20"/>
  <c r="BG118" i="20"/>
  <c r="BO118" i="20"/>
  <c r="BC118" i="20"/>
  <c r="BK118" i="20"/>
  <c r="BG102" i="20"/>
  <c r="BO102" i="20"/>
  <c r="BC102" i="20"/>
  <c r="BK102" i="20"/>
  <c r="BG86" i="20"/>
  <c r="BO86" i="20"/>
  <c r="BC86" i="20"/>
  <c r="BK86" i="20"/>
  <c r="BG70" i="20"/>
  <c r="BO70" i="20"/>
  <c r="BC70" i="20"/>
  <c r="BK70" i="20"/>
  <c r="BG54" i="20"/>
  <c r="BO54" i="20"/>
  <c r="BC54" i="20"/>
  <c r="BK54" i="20"/>
  <c r="BG38" i="20"/>
  <c r="BO38" i="20"/>
  <c r="BC38" i="20"/>
  <c r="BK38" i="20"/>
  <c r="BG22" i="20"/>
  <c r="BO22" i="20"/>
  <c r="BC22" i="20"/>
  <c r="BK22" i="20"/>
  <c r="BC1569" i="20"/>
  <c r="BK1569" i="20"/>
  <c r="BG1569" i="20"/>
  <c r="BO1569" i="20"/>
  <c r="BC1553" i="20"/>
  <c r="BK1553" i="20"/>
  <c r="BG1553" i="20"/>
  <c r="BO1553" i="20"/>
  <c r="BC1537" i="20"/>
  <c r="BK1537" i="20"/>
  <c r="BG1537" i="20"/>
  <c r="BO1537" i="20"/>
  <c r="BC1521" i="20"/>
  <c r="BK1521" i="20"/>
  <c r="BG1521" i="20"/>
  <c r="BO1521" i="20"/>
  <c r="BC1505" i="20"/>
  <c r="BK1505" i="20"/>
  <c r="BG1505" i="20"/>
  <c r="BO1505" i="20"/>
  <c r="BC1489" i="20"/>
  <c r="BK1489" i="20"/>
  <c r="BG1489" i="20"/>
  <c r="BO1489" i="20"/>
  <c r="BC1473" i="20"/>
  <c r="BK1473" i="20"/>
  <c r="BG1473" i="20"/>
  <c r="BO1473" i="20"/>
  <c r="BG1457" i="20"/>
  <c r="BO1457" i="20"/>
  <c r="BC1457" i="20"/>
  <c r="BK1457" i="20"/>
  <c r="BG1441" i="20"/>
  <c r="BO1441" i="20"/>
  <c r="BC1441" i="20"/>
  <c r="BK1441" i="20"/>
  <c r="BG1425" i="20"/>
  <c r="BO1425" i="20"/>
  <c r="BC1425" i="20"/>
  <c r="BK1425" i="20"/>
  <c r="BG1409" i="20"/>
  <c r="BO1409" i="20"/>
  <c r="BC1409" i="20"/>
  <c r="BK1409" i="20"/>
  <c r="BG1393" i="20"/>
  <c r="BO1393" i="20"/>
  <c r="BC1393" i="20"/>
  <c r="BK1393" i="20"/>
  <c r="BG1377" i="20"/>
  <c r="BO1377" i="20"/>
  <c r="BC1377" i="20"/>
  <c r="BK1377" i="20"/>
  <c r="BG1361" i="20"/>
  <c r="BO1361" i="20"/>
  <c r="BC1361" i="20"/>
  <c r="BK1361" i="20"/>
  <c r="BG1345" i="20"/>
  <c r="BO1345" i="20"/>
  <c r="BC1345" i="20"/>
  <c r="BK1345" i="20"/>
  <c r="BG1329" i="20"/>
  <c r="BO1329" i="20"/>
  <c r="BC1329" i="20"/>
  <c r="BK1329" i="20"/>
  <c r="BG1313" i="20"/>
  <c r="BO1313" i="20"/>
  <c r="BC1313" i="20"/>
  <c r="BK1313" i="20"/>
  <c r="BG1297" i="20"/>
  <c r="BO1297" i="20"/>
  <c r="BC1297" i="20"/>
  <c r="BK1297" i="20"/>
  <c r="BG1281" i="20"/>
  <c r="BO1281" i="20"/>
  <c r="BC1281" i="20"/>
  <c r="BK1281" i="20"/>
  <c r="BG1265" i="20"/>
  <c r="BO1265" i="20"/>
  <c r="BC1265" i="20"/>
  <c r="BK1265" i="20"/>
  <c r="BG1249" i="20"/>
  <c r="BO1249" i="20"/>
  <c r="BC1249" i="20"/>
  <c r="BK1249" i="20"/>
  <c r="BG1233" i="20"/>
  <c r="BO1233" i="20"/>
  <c r="BC1233" i="20"/>
  <c r="BK1233" i="20"/>
  <c r="BG1217" i="20"/>
  <c r="BO1217" i="20"/>
  <c r="BC1217" i="20"/>
  <c r="BK1217" i="20"/>
  <c r="BG1201" i="20"/>
  <c r="BO1201" i="20"/>
  <c r="BC1201" i="20"/>
  <c r="BK1201" i="20"/>
  <c r="BG1185" i="20"/>
  <c r="BO1185" i="20"/>
  <c r="BC1185" i="20"/>
  <c r="BK1185" i="20"/>
  <c r="BG1169" i="20"/>
  <c r="BO1169" i="20"/>
  <c r="BC1169" i="20"/>
  <c r="BK1169" i="20"/>
  <c r="BG1153" i="20"/>
  <c r="BO1153" i="20"/>
  <c r="BC1153" i="20"/>
  <c r="BK1153" i="20"/>
  <c r="BG1137" i="20"/>
  <c r="BO1137" i="20"/>
  <c r="BC1137" i="20"/>
  <c r="BK1137" i="20"/>
  <c r="BG1121" i="20"/>
  <c r="BO1121" i="20"/>
  <c r="BC1121" i="20"/>
  <c r="BK1121" i="20"/>
  <c r="BG1105" i="20"/>
  <c r="BO1105" i="20"/>
  <c r="BC1105" i="20"/>
  <c r="BK1105" i="20"/>
  <c r="BG1089" i="20"/>
  <c r="BO1089" i="20"/>
  <c r="BC1089" i="20"/>
  <c r="BK1089" i="20"/>
  <c r="BG1073" i="20"/>
  <c r="BO1073" i="20"/>
  <c r="BC1073" i="20"/>
  <c r="BK1073" i="20"/>
  <c r="BG1057" i="20"/>
  <c r="BO1057" i="20"/>
  <c r="BC1057" i="20"/>
  <c r="BK1057" i="20"/>
  <c r="BG1041" i="20"/>
  <c r="BO1041" i="20"/>
  <c r="BC1041" i="20"/>
  <c r="BK1041" i="20"/>
  <c r="BG1025" i="20"/>
  <c r="BO1025" i="20"/>
  <c r="BC1025" i="20"/>
  <c r="BK1025" i="20"/>
  <c r="BG1009" i="20"/>
  <c r="BO1009" i="20"/>
  <c r="BC1009" i="20"/>
  <c r="BK1009" i="20"/>
  <c r="BG993" i="20"/>
  <c r="BO993" i="20"/>
  <c r="BC993" i="20"/>
  <c r="BK993" i="20"/>
  <c r="BG977" i="20"/>
  <c r="BO977" i="20"/>
  <c r="BC977" i="20"/>
  <c r="BK977" i="20"/>
  <c r="BG961" i="20"/>
  <c r="BO961" i="20"/>
  <c r="BC961" i="20"/>
  <c r="BK961" i="20"/>
  <c r="BG945" i="20"/>
  <c r="BO945" i="20"/>
  <c r="BC945" i="20"/>
  <c r="BK945" i="20"/>
  <c r="BG929" i="20"/>
  <c r="BO929" i="20"/>
  <c r="BC929" i="20"/>
  <c r="BK929" i="20"/>
  <c r="BG913" i="20"/>
  <c r="BO913" i="20"/>
  <c r="BC913" i="20"/>
  <c r="BK913" i="20"/>
  <c r="BG897" i="20"/>
  <c r="BO897" i="20"/>
  <c r="BC897" i="20"/>
  <c r="BK897" i="20"/>
  <c r="BG881" i="20"/>
  <c r="BO881" i="20"/>
  <c r="BC881" i="20"/>
  <c r="BK881" i="20"/>
  <c r="BG865" i="20"/>
  <c r="BO865" i="20"/>
  <c r="BC865" i="20"/>
  <c r="BK865" i="20"/>
  <c r="BG849" i="20"/>
  <c r="BO849" i="20"/>
  <c r="BC849" i="20"/>
  <c r="BK849" i="20"/>
  <c r="BG833" i="20"/>
  <c r="BO833" i="20"/>
  <c r="BC833" i="20"/>
  <c r="BK833" i="20"/>
  <c r="BG817" i="20"/>
  <c r="BO817" i="20"/>
  <c r="BC817" i="20"/>
  <c r="BK817" i="20"/>
  <c r="BG801" i="20"/>
  <c r="BO801" i="20"/>
  <c r="BC801" i="20"/>
  <c r="BK801" i="20"/>
  <c r="BG785" i="20"/>
  <c r="BO785" i="20"/>
  <c r="BC785" i="20"/>
  <c r="BK785" i="20"/>
  <c r="BG769" i="20"/>
  <c r="BO769" i="20"/>
  <c r="BC769" i="20"/>
  <c r="BK769" i="20"/>
  <c r="BG753" i="20"/>
  <c r="BO753" i="20"/>
  <c r="BC753" i="20"/>
  <c r="BK753" i="20"/>
  <c r="BG737" i="20"/>
  <c r="BO737" i="20"/>
  <c r="BC737" i="20"/>
  <c r="BK737" i="20"/>
  <c r="BG721" i="20"/>
  <c r="BO721" i="20"/>
  <c r="BC721" i="20"/>
  <c r="BK721" i="20"/>
  <c r="BG705" i="20"/>
  <c r="BO705" i="20"/>
  <c r="BC705" i="20"/>
  <c r="BK705" i="20"/>
  <c r="BG689" i="20"/>
  <c r="BO689" i="20"/>
  <c r="BC689" i="20"/>
  <c r="BK689" i="20"/>
  <c r="BG673" i="20"/>
  <c r="BO673" i="20"/>
  <c r="BC673" i="20"/>
  <c r="BK673" i="20"/>
  <c r="BG657" i="20"/>
  <c r="BO657" i="20"/>
  <c r="BC657" i="20"/>
  <c r="BK657" i="20"/>
  <c r="BG641" i="20"/>
  <c r="BO641" i="20"/>
  <c r="BC641" i="20"/>
  <c r="BK641" i="20"/>
  <c r="BG625" i="20"/>
  <c r="BO625" i="20"/>
  <c r="BC625" i="20"/>
  <c r="BK625" i="20"/>
  <c r="BG609" i="20"/>
  <c r="BO609" i="20"/>
  <c r="BC609" i="20"/>
  <c r="BK609" i="20"/>
  <c r="BG593" i="20"/>
  <c r="BO593" i="20"/>
  <c r="BC593" i="20"/>
  <c r="BK593" i="20"/>
  <c r="BG577" i="20"/>
  <c r="BO577" i="20"/>
  <c r="BC577" i="20"/>
  <c r="BK577" i="20"/>
  <c r="BG561" i="20"/>
  <c r="BO561" i="20"/>
  <c r="BC561" i="20"/>
  <c r="BK561" i="20"/>
  <c r="BG545" i="20"/>
  <c r="BO545" i="20"/>
  <c r="BC545" i="20"/>
  <c r="BK545" i="20"/>
  <c r="BG529" i="20"/>
  <c r="BO529" i="20"/>
  <c r="BC529" i="20"/>
  <c r="BK529" i="20"/>
  <c r="BG513" i="20"/>
  <c r="BO513" i="20"/>
  <c r="BC513" i="20"/>
  <c r="BK513" i="20"/>
  <c r="BG497" i="20"/>
  <c r="BO497" i="20"/>
  <c r="BC497" i="20"/>
  <c r="BK497" i="20"/>
  <c r="BG481" i="20"/>
  <c r="BO481" i="20"/>
  <c r="BC481" i="20"/>
  <c r="BK481" i="20"/>
  <c r="BG465" i="20"/>
  <c r="BO465" i="20"/>
  <c r="BC465" i="20"/>
  <c r="BK465" i="20"/>
  <c r="BG449" i="20"/>
  <c r="BO449" i="20"/>
  <c r="BC449" i="20"/>
  <c r="BK449" i="20"/>
  <c r="BG433" i="20"/>
  <c r="BO433" i="20"/>
  <c r="BC433" i="20"/>
  <c r="BK433" i="20"/>
  <c r="BG417" i="20"/>
  <c r="BO417" i="20"/>
  <c r="BC417" i="20"/>
  <c r="BK417" i="20"/>
  <c r="BG401" i="20"/>
  <c r="BO401" i="20"/>
  <c r="BC401" i="20"/>
  <c r="BK401" i="20"/>
  <c r="BG385" i="20"/>
  <c r="BO385" i="20"/>
  <c r="BC385" i="20"/>
  <c r="BK385" i="20"/>
  <c r="BG369" i="20"/>
  <c r="BO369" i="20"/>
  <c r="BC369" i="20"/>
  <c r="BK369" i="20"/>
  <c r="BG353" i="20"/>
  <c r="BO353" i="20"/>
  <c r="BC353" i="20"/>
  <c r="BK353" i="20"/>
  <c r="BG337" i="20"/>
  <c r="BO337" i="20"/>
  <c r="BC337" i="20"/>
  <c r="BK337" i="20"/>
  <c r="BG321" i="20"/>
  <c r="BO321" i="20"/>
  <c r="BC321" i="20"/>
  <c r="BK321" i="20"/>
  <c r="BG305" i="20"/>
  <c r="BO305" i="20"/>
  <c r="BC305" i="20"/>
  <c r="BK305" i="20"/>
  <c r="BG289" i="20"/>
  <c r="BO289" i="20"/>
  <c r="BC289" i="20"/>
  <c r="BK289" i="20"/>
  <c r="BG273" i="20"/>
  <c r="BO273" i="20"/>
  <c r="BC273" i="20"/>
  <c r="BK273" i="20"/>
  <c r="BG257" i="20"/>
  <c r="BO257" i="20"/>
  <c r="BC257" i="20"/>
  <c r="BK257" i="20"/>
  <c r="BG241" i="20"/>
  <c r="BO241" i="20"/>
  <c r="BC241" i="20"/>
  <c r="BK241" i="20"/>
  <c r="BG225" i="20"/>
  <c r="BO225" i="20"/>
  <c r="BC225" i="20"/>
  <c r="BK225" i="20"/>
  <c r="BG209" i="20"/>
  <c r="BO209" i="20"/>
  <c r="BC209" i="20"/>
  <c r="BK209" i="20"/>
  <c r="BG193" i="20"/>
  <c r="BO193" i="20"/>
  <c r="BC193" i="20"/>
  <c r="BK193" i="20"/>
  <c r="BG177" i="20"/>
  <c r="BO177" i="20"/>
  <c r="BC177" i="20"/>
  <c r="BK177" i="20"/>
  <c r="BG161" i="20"/>
  <c r="BO161" i="20"/>
  <c r="BC161" i="20"/>
  <c r="BK161" i="20"/>
  <c r="BG145" i="20"/>
  <c r="BO145" i="20"/>
  <c r="BC145" i="20"/>
  <c r="BK145" i="20"/>
  <c r="BG129" i="20"/>
  <c r="BO129" i="20"/>
  <c r="BC129" i="20"/>
  <c r="BK129" i="20"/>
  <c r="BG113" i="20"/>
  <c r="BO113" i="20"/>
  <c r="BC113" i="20"/>
  <c r="BK113" i="20"/>
  <c r="BG97" i="20"/>
  <c r="BO97" i="20"/>
  <c r="BC97" i="20"/>
  <c r="BK97" i="20"/>
  <c r="BG81" i="20"/>
  <c r="BO81" i="20"/>
  <c r="BC81" i="20"/>
  <c r="BK81" i="20"/>
  <c r="BG65" i="20"/>
  <c r="BO65" i="20"/>
  <c r="BC65" i="20"/>
  <c r="BK65" i="20"/>
  <c r="BG49" i="20"/>
  <c r="BO49" i="20"/>
  <c r="BC49" i="20"/>
  <c r="BK49" i="20"/>
  <c r="BG33" i="20"/>
  <c r="BO33" i="20"/>
  <c r="BC33" i="20"/>
  <c r="BK33" i="20"/>
  <c r="BG17" i="20"/>
  <c r="BO17" i="20"/>
  <c r="BC17" i="20"/>
  <c r="BK17" i="20"/>
  <c r="BB7019" i="20"/>
  <c r="BJ7019" i="20"/>
  <c r="BF7019" i="20"/>
  <c r="BN7019" i="20"/>
  <c r="BB7035" i="20"/>
  <c r="BJ7035" i="20"/>
  <c r="BF7035" i="20"/>
  <c r="BN7035" i="20"/>
  <c r="BB7051" i="20"/>
  <c r="BJ7051" i="20"/>
  <c r="BF7051" i="20"/>
  <c r="BN7051" i="20"/>
  <c r="BB7067" i="20"/>
  <c r="BJ7067" i="20"/>
  <c r="BF7067" i="20"/>
  <c r="BN7067" i="20"/>
  <c r="BB7083" i="20"/>
  <c r="BJ7083" i="20"/>
  <c r="BF7083" i="20"/>
  <c r="BN7083" i="20"/>
  <c r="BB7099" i="20"/>
  <c r="BJ7099" i="20"/>
  <c r="BF7099" i="20"/>
  <c r="BN7099" i="20"/>
  <c r="BB7115" i="20"/>
  <c r="BJ7115" i="20"/>
  <c r="BF7115" i="20"/>
  <c r="BN7115" i="20"/>
  <c r="BB7131" i="20"/>
  <c r="BJ7131" i="20"/>
  <c r="BF7131" i="20"/>
  <c r="BN7131" i="20"/>
  <c r="BB7147" i="20"/>
  <c r="BJ7147" i="20"/>
  <c r="BF7147" i="20"/>
  <c r="BN7147" i="20"/>
  <c r="BB7163" i="20"/>
  <c r="BJ7163" i="20"/>
  <c r="BF7163" i="20"/>
  <c r="BN7163" i="20"/>
  <c r="BB7179" i="20"/>
  <c r="BJ7179" i="20"/>
  <c r="BF7179" i="20"/>
  <c r="BN7179" i="20"/>
  <c r="BB7195" i="20"/>
  <c r="BJ7195" i="20"/>
  <c r="BF7195" i="20"/>
  <c r="BN7195" i="20"/>
  <c r="BB7211" i="20"/>
  <c r="BJ7211" i="20"/>
  <c r="BF7211" i="20"/>
  <c r="BN7211" i="20"/>
  <c r="BB7227" i="20"/>
  <c r="BJ7227" i="20"/>
  <c r="BF7227" i="20"/>
  <c r="BN7227" i="20"/>
  <c r="BB7243" i="20"/>
  <c r="BJ7243" i="20"/>
  <c r="BF7243" i="20"/>
  <c r="BN7243" i="20"/>
  <c r="BB7259" i="20"/>
  <c r="BJ7259" i="20"/>
  <c r="BF7259" i="20"/>
  <c r="BN7259" i="20"/>
  <c r="BB7275" i="20"/>
  <c r="BJ7275" i="20"/>
  <c r="BF7275" i="20"/>
  <c r="BN7275" i="20"/>
  <c r="BB7291" i="20"/>
  <c r="BJ7291" i="20"/>
  <c r="BF7291" i="20"/>
  <c r="BN7291" i="20"/>
  <c r="BB7307" i="20"/>
  <c r="BJ7307" i="20"/>
  <c r="BF7307" i="20"/>
  <c r="BN7307" i="20"/>
  <c r="BB7323" i="20"/>
  <c r="BJ7323" i="20"/>
  <c r="BF7323" i="20"/>
  <c r="BN7323" i="20"/>
  <c r="BB7339" i="20"/>
  <c r="BJ7339" i="20"/>
  <c r="BF7339" i="20"/>
  <c r="BN7339" i="20"/>
  <c r="BB7355" i="20"/>
  <c r="BJ7355" i="20"/>
  <c r="BF7355" i="20"/>
  <c r="BN7355" i="20"/>
  <c r="BB7371" i="20"/>
  <c r="BJ7371" i="20"/>
  <c r="BF7371" i="20"/>
  <c r="BN7371" i="20"/>
  <c r="BB7387" i="20"/>
  <c r="BJ7387" i="20"/>
  <c r="BF7387" i="20"/>
  <c r="BN7387" i="20"/>
  <c r="BF7403" i="20"/>
  <c r="BN7403" i="20"/>
  <c r="BB7403" i="20"/>
  <c r="BJ7403" i="20"/>
  <c r="BF7419" i="20"/>
  <c r="BN7419" i="20"/>
  <c r="BB7419" i="20"/>
  <c r="BJ7419" i="20"/>
  <c r="BF7435" i="20"/>
  <c r="BN7435" i="20"/>
  <c r="BB7435" i="20"/>
  <c r="BJ7435" i="20"/>
  <c r="BF7451" i="20"/>
  <c r="BN7451" i="20"/>
  <c r="BB7451" i="20"/>
  <c r="BJ7451" i="20"/>
  <c r="BF7467" i="20"/>
  <c r="BN7467" i="20"/>
  <c r="BB7467" i="20"/>
  <c r="BJ7467" i="20"/>
  <c r="BF7483" i="20"/>
  <c r="BN7483" i="20"/>
  <c r="BB7483" i="20"/>
  <c r="BJ7483" i="20"/>
  <c r="BF7499" i="20"/>
  <c r="BN7499" i="20"/>
  <c r="BB7499" i="20"/>
  <c r="BJ7499" i="20"/>
  <c r="BF7515" i="20"/>
  <c r="BN7515" i="20"/>
  <c r="BB7515" i="20"/>
  <c r="BJ7515" i="20"/>
  <c r="BF7531" i="20"/>
  <c r="BN7531" i="20"/>
  <c r="BB7531" i="20"/>
  <c r="BJ7531" i="20"/>
  <c r="BF7547" i="20"/>
  <c r="BN7547" i="20"/>
  <c r="BB7547" i="20"/>
  <c r="BJ7547" i="20"/>
  <c r="BF7563" i="20"/>
  <c r="BN7563" i="20"/>
  <c r="BB7563" i="20"/>
  <c r="BJ7563" i="20"/>
  <c r="BF7579" i="20"/>
  <c r="BN7579" i="20"/>
  <c r="BB7579" i="20"/>
  <c r="BJ7579" i="20"/>
  <c r="BF7595" i="20"/>
  <c r="BN7595" i="20"/>
  <c r="BB7595" i="20"/>
  <c r="BJ7595" i="20"/>
  <c r="BF7611" i="20"/>
  <c r="BN7611" i="20"/>
  <c r="BB7611" i="20"/>
  <c r="BJ7611" i="20"/>
  <c r="BF7627" i="20"/>
  <c r="BN7627" i="20"/>
  <c r="BB7627" i="20"/>
  <c r="BJ7627" i="20"/>
  <c r="BF7643" i="20"/>
  <c r="BN7643" i="20"/>
  <c r="BB7643" i="20"/>
  <c r="BJ7643" i="20"/>
  <c r="BF7659" i="20"/>
  <c r="BN7659" i="20"/>
  <c r="BB7659" i="20"/>
  <c r="BJ7659" i="20"/>
  <c r="BF7675" i="20"/>
  <c r="BN7675" i="20"/>
  <c r="BB7675" i="20"/>
  <c r="BJ7675" i="20"/>
  <c r="BF7691" i="20"/>
  <c r="BN7691" i="20"/>
  <c r="BB7691" i="20"/>
  <c r="BJ7691" i="20"/>
  <c r="BF7707" i="20"/>
  <c r="BN7707" i="20"/>
  <c r="BB7707" i="20"/>
  <c r="BJ7707" i="20"/>
  <c r="BF7723" i="20"/>
  <c r="BN7723" i="20"/>
  <c r="BB7723" i="20"/>
  <c r="BJ7723" i="20"/>
  <c r="BF7739" i="20"/>
  <c r="BN7739" i="20"/>
  <c r="BB7739" i="20"/>
  <c r="BJ7739" i="20"/>
  <c r="BF7755" i="20"/>
  <c r="BN7755" i="20"/>
  <c r="BB7755" i="20"/>
  <c r="BJ7755" i="20"/>
  <c r="BF7771" i="20"/>
  <c r="BN7771" i="20"/>
  <c r="BB7771" i="20"/>
  <c r="BJ7771" i="20"/>
  <c r="BF7787" i="20"/>
  <c r="BN7787" i="20"/>
  <c r="BB7787" i="20"/>
  <c r="BJ7787" i="20"/>
  <c r="BF7803" i="20"/>
  <c r="BN7803" i="20"/>
  <c r="BB7803" i="20"/>
  <c r="BJ7803" i="20"/>
  <c r="BF7819" i="20"/>
  <c r="BN7819" i="20"/>
  <c r="BB7819" i="20"/>
  <c r="BJ7819" i="20"/>
  <c r="BF7835" i="20"/>
  <c r="BN7835" i="20"/>
  <c r="BB7835" i="20"/>
  <c r="BJ7835" i="20"/>
  <c r="BF7851" i="20"/>
  <c r="BN7851" i="20"/>
  <c r="BB7851" i="20"/>
  <c r="BJ7851" i="20"/>
  <c r="BF7867" i="20"/>
  <c r="BN7867" i="20"/>
  <c r="BB7867" i="20"/>
  <c r="BJ7867" i="20"/>
  <c r="BF7883" i="20"/>
  <c r="BN7883" i="20"/>
  <c r="BB7883" i="20"/>
  <c r="BJ7883" i="20"/>
  <c r="BF7899" i="20"/>
  <c r="BN7899" i="20"/>
  <c r="BB7899" i="20"/>
  <c r="BJ7899" i="20"/>
  <c r="BF7915" i="20"/>
  <c r="BN7915" i="20"/>
  <c r="BB7915" i="20"/>
  <c r="BJ7915" i="20"/>
  <c r="BF7931" i="20"/>
  <c r="BN7931" i="20"/>
  <c r="BB7931" i="20"/>
  <c r="BJ7931" i="20"/>
  <c r="BF7947" i="20"/>
  <c r="BN7947" i="20"/>
  <c r="BB7947" i="20"/>
  <c r="BJ7947" i="20"/>
  <c r="BF7963" i="20"/>
  <c r="BN7963" i="20"/>
  <c r="BB7963" i="20"/>
  <c r="BJ7963" i="20"/>
  <c r="BF7979" i="20"/>
  <c r="BN7979" i="20"/>
  <c r="BB7979" i="20"/>
  <c r="BJ7979" i="20"/>
  <c r="BF7995" i="20"/>
  <c r="BN7995" i="20"/>
  <c r="BB7995" i="20"/>
  <c r="BJ7995" i="20"/>
  <c r="BF8011" i="20"/>
  <c r="BN8011" i="20"/>
  <c r="BB8011" i="20"/>
  <c r="BJ8011" i="20"/>
  <c r="BF8027" i="20"/>
  <c r="BN8027" i="20"/>
  <c r="BB8027" i="20"/>
  <c r="BJ8027" i="20"/>
  <c r="BF8043" i="20"/>
  <c r="BN8043" i="20"/>
  <c r="BB8043" i="20"/>
  <c r="BJ8043" i="20"/>
  <c r="BF8059" i="20"/>
  <c r="BN8059" i="20"/>
  <c r="BB8059" i="20"/>
  <c r="BJ8059" i="20"/>
  <c r="BF8075" i="20"/>
  <c r="BN8075" i="20"/>
  <c r="BB8075" i="20"/>
  <c r="BJ8075" i="20"/>
  <c r="BF8091" i="20"/>
  <c r="BN8091" i="20"/>
  <c r="BB8091" i="20"/>
  <c r="BJ8091" i="20"/>
  <c r="BF8107" i="20"/>
  <c r="BN8107" i="20"/>
  <c r="BB8107" i="20"/>
  <c r="BJ8107" i="20"/>
  <c r="BF8123" i="20"/>
  <c r="BN8123" i="20"/>
  <c r="BB8123" i="20"/>
  <c r="BJ8123" i="20"/>
  <c r="BF8139" i="20"/>
  <c r="BN8139" i="20"/>
  <c r="BB8139" i="20"/>
  <c r="BJ8139" i="20"/>
  <c r="BF8155" i="20"/>
  <c r="BN8155" i="20"/>
  <c r="BB8155" i="20"/>
  <c r="BJ8155" i="20"/>
  <c r="BF8171" i="20"/>
  <c r="BN8171" i="20"/>
  <c r="BB8171" i="20"/>
  <c r="BJ8171" i="20"/>
  <c r="BF8187" i="20"/>
  <c r="BN8187" i="20"/>
  <c r="BB8187" i="20"/>
  <c r="BJ8187" i="20"/>
  <c r="BF8203" i="20"/>
  <c r="BN8203" i="20"/>
  <c r="BB8203" i="20"/>
  <c r="BJ8203" i="20"/>
  <c r="BF8219" i="20"/>
  <c r="BN8219" i="20"/>
  <c r="BB8219" i="20"/>
  <c r="BJ8219" i="20"/>
  <c r="BF8235" i="20"/>
  <c r="BN8235" i="20"/>
  <c r="BB8235" i="20"/>
  <c r="BJ8235" i="20"/>
  <c r="BF8251" i="20"/>
  <c r="BN8251" i="20"/>
  <c r="BB8251" i="20"/>
  <c r="BJ8251" i="20"/>
  <c r="BF8267" i="20"/>
  <c r="BN8267" i="20"/>
  <c r="BB8267" i="20"/>
  <c r="BJ8267" i="20"/>
  <c r="BF8283" i="20"/>
  <c r="BN8283" i="20"/>
  <c r="BB8283" i="20"/>
  <c r="BJ8283" i="20"/>
  <c r="BF8299" i="20"/>
  <c r="BN8299" i="20"/>
  <c r="BB8299" i="20"/>
  <c r="BJ8299" i="20"/>
  <c r="BF8315" i="20"/>
  <c r="BN8315" i="20"/>
  <c r="BB8315" i="20"/>
  <c r="BJ8315" i="20"/>
  <c r="BF8331" i="20"/>
  <c r="BN8331" i="20"/>
  <c r="BB8331" i="20"/>
  <c r="BJ8331" i="20"/>
  <c r="BF8347" i="20"/>
  <c r="BN8347" i="20"/>
  <c r="BB8347" i="20"/>
  <c r="BJ8347" i="20"/>
  <c r="BF8363" i="20"/>
  <c r="BN8363" i="20"/>
  <c r="BB8363" i="20"/>
  <c r="BJ8363" i="20"/>
  <c r="BF8379" i="20"/>
  <c r="BN8379" i="20"/>
  <c r="BB8379" i="20"/>
  <c r="BJ8379" i="20"/>
  <c r="BF8395" i="20"/>
  <c r="BN8395" i="20"/>
  <c r="BB8395" i="20"/>
  <c r="BJ8395" i="20"/>
  <c r="BF8411" i="20"/>
  <c r="BN8411" i="20"/>
  <c r="BB8411" i="20"/>
  <c r="BJ8411" i="20"/>
  <c r="BF8427" i="20"/>
  <c r="BN8427" i="20"/>
  <c r="BB8427" i="20"/>
  <c r="BJ8427" i="20"/>
  <c r="BF8443" i="20"/>
  <c r="BN8443" i="20"/>
  <c r="BB8443" i="20"/>
  <c r="BJ8443" i="20"/>
  <c r="BF8459" i="20"/>
  <c r="BN8459" i="20"/>
  <c r="BB8459" i="20"/>
  <c r="BJ8459" i="20"/>
  <c r="BF8475" i="20"/>
  <c r="BN8475" i="20"/>
  <c r="BB8475" i="20"/>
  <c r="BJ8475" i="20"/>
  <c r="BF8491" i="20"/>
  <c r="BN8491" i="20"/>
  <c r="BB8491" i="20"/>
  <c r="BJ8491" i="20"/>
  <c r="BF8507" i="20"/>
  <c r="BN8507" i="20"/>
  <c r="BB8507" i="20"/>
  <c r="BJ8507" i="20"/>
  <c r="BF8523" i="20"/>
  <c r="BN8523" i="20"/>
  <c r="BB8523" i="20"/>
  <c r="BJ8523" i="20"/>
  <c r="BF8539" i="20"/>
  <c r="BN8539" i="20"/>
  <c r="BB8539" i="20"/>
  <c r="BJ8539" i="20"/>
  <c r="BF8555" i="20"/>
  <c r="BN8555" i="20"/>
  <c r="BB8555" i="20"/>
  <c r="BJ8555" i="20"/>
  <c r="BF8571" i="20"/>
  <c r="BN8571" i="20"/>
  <c r="BB8571" i="20"/>
  <c r="BJ8571" i="20"/>
  <c r="BF8587" i="20"/>
  <c r="BN8587" i="20"/>
  <c r="BB8587" i="20"/>
  <c r="BJ8587" i="20"/>
  <c r="BF8603" i="20"/>
  <c r="BN8603" i="20"/>
  <c r="BB8603" i="20"/>
  <c r="BJ8603" i="20"/>
  <c r="BF8619" i="20"/>
  <c r="BN8619" i="20"/>
  <c r="BB8619" i="20"/>
  <c r="BJ8619" i="20"/>
  <c r="BF8635" i="20"/>
  <c r="BN8635" i="20"/>
  <c r="BB8635" i="20"/>
  <c r="BJ8635" i="20"/>
  <c r="BF8651" i="20"/>
  <c r="BN8651" i="20"/>
  <c r="BB8651" i="20"/>
  <c r="BJ8651" i="20"/>
  <c r="BF8667" i="20"/>
  <c r="BN8667" i="20"/>
  <c r="BB8667" i="20"/>
  <c r="BJ8667" i="20"/>
  <c r="BF8683" i="20"/>
  <c r="BN8683" i="20"/>
  <c r="BB8683" i="20"/>
  <c r="BJ8683" i="20"/>
  <c r="BF8699" i="20"/>
  <c r="BN8699" i="20"/>
  <c r="BB8699" i="20"/>
  <c r="BJ8699" i="20"/>
  <c r="BF8715" i="20"/>
  <c r="BN8715" i="20"/>
  <c r="BB8715" i="20"/>
  <c r="BJ8715" i="20"/>
  <c r="BF8731" i="20"/>
  <c r="BN8731" i="20"/>
  <c r="BB8731" i="20"/>
  <c r="BJ8731" i="20"/>
  <c r="BF8747" i="20"/>
  <c r="BN8747" i="20"/>
  <c r="BB8747" i="20"/>
  <c r="BJ8747" i="20"/>
  <c r="BF8763" i="20"/>
  <c r="BN8763" i="20"/>
  <c r="BB8763" i="20"/>
  <c r="BJ8763" i="20"/>
  <c r="BB7001" i="20"/>
  <c r="BJ7001" i="20"/>
  <c r="BF7001" i="20"/>
  <c r="BN7001" i="20"/>
  <c r="BB6985" i="20"/>
  <c r="BJ6985" i="20"/>
  <c r="BF6985" i="20"/>
  <c r="BN6985" i="20"/>
  <c r="BB6969" i="20"/>
  <c r="BJ6969" i="20"/>
  <c r="BF6969" i="20"/>
  <c r="BN6969" i="20"/>
  <c r="BB6953" i="20"/>
  <c r="BJ6953" i="20"/>
  <c r="BF6953" i="20"/>
  <c r="BN6953" i="20"/>
  <c r="BB6937" i="20"/>
  <c r="BJ6937" i="20"/>
  <c r="BF6937" i="20"/>
  <c r="BN6937" i="20"/>
  <c r="BB6921" i="20"/>
  <c r="BJ6921" i="20"/>
  <c r="BF6921" i="20"/>
  <c r="BN6921" i="20"/>
  <c r="BB6905" i="20"/>
  <c r="BJ6905" i="20"/>
  <c r="BF6905" i="20"/>
  <c r="BN6905" i="20"/>
  <c r="BB6889" i="20"/>
  <c r="BJ6889" i="20"/>
  <c r="BF6889" i="20"/>
  <c r="BN6889" i="20"/>
  <c r="BB6873" i="20"/>
  <c r="BJ6873" i="20"/>
  <c r="BF6873" i="20"/>
  <c r="BN6873" i="20"/>
  <c r="BB6857" i="20"/>
  <c r="BJ6857" i="20"/>
  <c r="BF6857" i="20"/>
  <c r="BN6857" i="20"/>
  <c r="BB6841" i="20"/>
  <c r="BJ6841" i="20"/>
  <c r="BF6841" i="20"/>
  <c r="BN6841" i="20"/>
  <c r="BB6825" i="20"/>
  <c r="BJ6825" i="20"/>
  <c r="BF6825" i="20"/>
  <c r="BN6825" i="20"/>
  <c r="BB6809" i="20"/>
  <c r="BJ6809" i="20"/>
  <c r="BF6809" i="20"/>
  <c r="BN6809" i="20"/>
  <c r="BB6793" i="20"/>
  <c r="BJ6793" i="20"/>
  <c r="BF6793" i="20"/>
  <c r="BN6793" i="20"/>
  <c r="BB6777" i="20"/>
  <c r="BJ6777" i="20"/>
  <c r="BF6777" i="20"/>
  <c r="BN6777" i="20"/>
  <c r="BB6761" i="20"/>
  <c r="BJ6761" i="20"/>
  <c r="BF6761" i="20"/>
  <c r="BN6761" i="20"/>
  <c r="BB6745" i="20"/>
  <c r="BJ6745" i="20"/>
  <c r="BF6745" i="20"/>
  <c r="BN6745" i="20"/>
  <c r="BB6729" i="20"/>
  <c r="BJ6729" i="20"/>
  <c r="BF6729" i="20"/>
  <c r="BN6729" i="20"/>
  <c r="BB6713" i="20"/>
  <c r="BJ6713" i="20"/>
  <c r="BF6713" i="20"/>
  <c r="BN6713" i="20"/>
  <c r="BB6697" i="20"/>
  <c r="BJ6697" i="20"/>
  <c r="BF6697" i="20"/>
  <c r="BN6697" i="20"/>
  <c r="BB6681" i="20"/>
  <c r="BJ6681" i="20"/>
  <c r="BF6681" i="20"/>
  <c r="BN6681" i="20"/>
  <c r="BB6665" i="20"/>
  <c r="BJ6665" i="20"/>
  <c r="BF6665" i="20"/>
  <c r="BN6665" i="20"/>
  <c r="BB6649" i="20"/>
  <c r="BJ6649" i="20"/>
  <c r="BF6649" i="20"/>
  <c r="BN6649" i="20"/>
  <c r="BB6633" i="20"/>
  <c r="BJ6633" i="20"/>
  <c r="BF6633" i="20"/>
  <c r="BN6633" i="20"/>
  <c r="BB6617" i="20"/>
  <c r="BJ6617" i="20"/>
  <c r="BF6617" i="20"/>
  <c r="BN6617" i="20"/>
  <c r="BB6601" i="20"/>
  <c r="BJ6601" i="20"/>
  <c r="BF6601" i="20"/>
  <c r="BN6601" i="20"/>
  <c r="BB6585" i="20"/>
  <c r="BJ6585" i="20"/>
  <c r="BF6585" i="20"/>
  <c r="BN6585" i="20"/>
  <c r="BB6569" i="20"/>
  <c r="BJ6569" i="20"/>
  <c r="BF6569" i="20"/>
  <c r="BN6569" i="20"/>
  <c r="BB6553" i="20"/>
  <c r="BJ6553" i="20"/>
  <c r="BF6553" i="20"/>
  <c r="BN6553" i="20"/>
  <c r="BB6537" i="20"/>
  <c r="BJ6537" i="20"/>
  <c r="BF6537" i="20"/>
  <c r="BN6537" i="20"/>
  <c r="BB6521" i="20"/>
  <c r="BJ6521" i="20"/>
  <c r="BF6521" i="20"/>
  <c r="BN6521" i="20"/>
  <c r="BB6505" i="20"/>
  <c r="BJ6505" i="20"/>
  <c r="BF6505" i="20"/>
  <c r="BN6505" i="20"/>
  <c r="BB6489" i="20"/>
  <c r="BJ6489" i="20"/>
  <c r="BF6489" i="20"/>
  <c r="BN6489" i="20"/>
  <c r="BB6473" i="20"/>
  <c r="BJ6473" i="20"/>
  <c r="BF6473" i="20"/>
  <c r="BN6473" i="20"/>
  <c r="BB6457" i="20"/>
  <c r="BJ6457" i="20"/>
  <c r="BF6457" i="20"/>
  <c r="BN6457" i="20"/>
  <c r="BB6441" i="20"/>
  <c r="BJ6441" i="20"/>
  <c r="BF6441" i="20"/>
  <c r="BN6441" i="20"/>
  <c r="BB6425" i="20"/>
  <c r="BJ6425" i="20"/>
  <c r="BF6425" i="20"/>
  <c r="BN6425" i="20"/>
  <c r="BB6409" i="20"/>
  <c r="BJ6409" i="20"/>
  <c r="BF6409" i="20"/>
  <c r="BN6409" i="20"/>
  <c r="BB6393" i="20"/>
  <c r="BJ6393" i="20"/>
  <c r="BF6393" i="20"/>
  <c r="BN6393" i="20"/>
  <c r="BB6377" i="20"/>
  <c r="BJ6377" i="20"/>
  <c r="BF6377" i="20"/>
  <c r="BN6377" i="20"/>
  <c r="BB6361" i="20"/>
  <c r="BJ6361" i="20"/>
  <c r="BF6361" i="20"/>
  <c r="BN6361" i="20"/>
  <c r="BB6345" i="20"/>
  <c r="BJ6345" i="20"/>
  <c r="BF6345" i="20"/>
  <c r="BN6345" i="20"/>
  <c r="BB6329" i="20"/>
  <c r="BJ6329" i="20"/>
  <c r="BF6329" i="20"/>
  <c r="BN6329" i="20"/>
  <c r="BB6313" i="20"/>
  <c r="BJ6313" i="20"/>
  <c r="BF6313" i="20"/>
  <c r="BN6313" i="20"/>
  <c r="BB6297" i="20"/>
  <c r="BJ6297" i="20"/>
  <c r="BF6297" i="20"/>
  <c r="BN6297" i="20"/>
  <c r="BB6281" i="20"/>
  <c r="BJ6281" i="20"/>
  <c r="BF6281" i="20"/>
  <c r="BN6281" i="20"/>
  <c r="BB6265" i="20"/>
  <c r="BJ6265" i="20"/>
  <c r="BF6265" i="20"/>
  <c r="BN6265" i="20"/>
  <c r="BB6249" i="20"/>
  <c r="BJ6249" i="20"/>
  <c r="BF6249" i="20"/>
  <c r="BN6249" i="20"/>
  <c r="BB6233" i="20"/>
  <c r="BJ6233" i="20"/>
  <c r="BF6233" i="20"/>
  <c r="BN6233" i="20"/>
  <c r="BB6217" i="20"/>
  <c r="BJ6217" i="20"/>
  <c r="BF6217" i="20"/>
  <c r="BN6217" i="20"/>
  <c r="BB6201" i="20"/>
  <c r="BJ6201" i="20"/>
  <c r="BF6201" i="20"/>
  <c r="BN6201" i="20"/>
  <c r="BB6185" i="20"/>
  <c r="BJ6185" i="20"/>
  <c r="BF6185" i="20"/>
  <c r="BN6185" i="20"/>
  <c r="BB6169" i="20"/>
  <c r="BJ6169" i="20"/>
  <c r="BF6169" i="20"/>
  <c r="BN6169" i="20"/>
  <c r="BB6153" i="20"/>
  <c r="BJ6153" i="20"/>
  <c r="BF6153" i="20"/>
  <c r="BN6153" i="20"/>
  <c r="BB6137" i="20"/>
  <c r="BJ6137" i="20"/>
  <c r="BF6137" i="20"/>
  <c r="BN6137" i="20"/>
  <c r="BB6121" i="20"/>
  <c r="BJ6121" i="20"/>
  <c r="BF6121" i="20"/>
  <c r="BN6121" i="20"/>
  <c r="BB6105" i="20"/>
  <c r="BJ6105" i="20"/>
  <c r="BF6105" i="20"/>
  <c r="BN6105" i="20"/>
  <c r="BB6089" i="20"/>
  <c r="BJ6089" i="20"/>
  <c r="BF6089" i="20"/>
  <c r="BN6089" i="20"/>
  <c r="BB6073" i="20"/>
  <c r="BJ6073" i="20"/>
  <c r="BF6073" i="20"/>
  <c r="BN6073" i="20"/>
  <c r="BB6057" i="20"/>
  <c r="BJ6057" i="20"/>
  <c r="BF6057" i="20"/>
  <c r="BN6057" i="20"/>
  <c r="BB6041" i="20"/>
  <c r="BJ6041" i="20"/>
  <c r="BF6041" i="20"/>
  <c r="BN6041" i="20"/>
  <c r="BB6025" i="20"/>
  <c r="BJ6025" i="20"/>
  <c r="BF6025" i="20"/>
  <c r="BN6025" i="20"/>
  <c r="BB6009" i="20"/>
  <c r="BJ6009" i="20"/>
  <c r="BF6009" i="20"/>
  <c r="BN6009" i="20"/>
  <c r="BB5993" i="20"/>
  <c r="BJ5993" i="20"/>
  <c r="BF5993" i="20"/>
  <c r="BN5993" i="20"/>
  <c r="BB5977" i="20"/>
  <c r="BJ5977" i="20"/>
  <c r="BF5977" i="20"/>
  <c r="BN5977" i="20"/>
  <c r="BB5961" i="20"/>
  <c r="BJ5961" i="20"/>
  <c r="BF5961" i="20"/>
  <c r="BN5961" i="20"/>
  <c r="BB5945" i="20"/>
  <c r="BJ5945" i="20"/>
  <c r="BF5945" i="20"/>
  <c r="BN5945" i="20"/>
  <c r="BB5929" i="20"/>
  <c r="BJ5929" i="20"/>
  <c r="BF5929" i="20"/>
  <c r="BN5929" i="20"/>
  <c r="BB5913" i="20"/>
  <c r="BJ5913" i="20"/>
  <c r="BF5913" i="20"/>
  <c r="BN5913" i="20"/>
  <c r="BB5897" i="20"/>
  <c r="BJ5897" i="20"/>
  <c r="BF5897" i="20"/>
  <c r="BN5897" i="20"/>
  <c r="BB5881" i="20"/>
  <c r="BJ5881" i="20"/>
  <c r="BF5881" i="20"/>
  <c r="BN5881" i="20"/>
  <c r="BB5865" i="20"/>
  <c r="BJ5865" i="20"/>
  <c r="BF5865" i="20"/>
  <c r="BN5865" i="20"/>
  <c r="BB5849" i="20"/>
  <c r="BJ5849" i="20"/>
  <c r="BF5849" i="20"/>
  <c r="BN5849" i="20"/>
  <c r="BB5833" i="20"/>
  <c r="BJ5833" i="20"/>
  <c r="BF5833" i="20"/>
  <c r="BN5833" i="20"/>
  <c r="BB5817" i="20"/>
  <c r="BJ5817" i="20"/>
  <c r="BF5817" i="20"/>
  <c r="BN5817" i="20"/>
  <c r="BB5801" i="20"/>
  <c r="BJ5801" i="20"/>
  <c r="BF5801" i="20"/>
  <c r="BN5801" i="20"/>
  <c r="BB5785" i="20"/>
  <c r="BJ5785" i="20"/>
  <c r="BF5785" i="20"/>
  <c r="BN5785" i="20"/>
  <c r="BB5769" i="20"/>
  <c r="BJ5769" i="20"/>
  <c r="BF5769" i="20"/>
  <c r="BN5769" i="20"/>
  <c r="BB5753" i="20"/>
  <c r="BJ5753" i="20"/>
  <c r="BF5753" i="20"/>
  <c r="BN5753" i="20"/>
  <c r="BB5737" i="20"/>
  <c r="BJ5737" i="20"/>
  <c r="BF5737" i="20"/>
  <c r="BN5737" i="20"/>
  <c r="BB5721" i="20"/>
  <c r="BJ5721" i="20"/>
  <c r="BF5721" i="20"/>
  <c r="BN5721" i="20"/>
  <c r="BB5705" i="20"/>
  <c r="BJ5705" i="20"/>
  <c r="BF5705" i="20"/>
  <c r="BN5705" i="20"/>
  <c r="BB5689" i="20"/>
  <c r="BJ5689" i="20"/>
  <c r="BF5689" i="20"/>
  <c r="BN5689" i="20"/>
  <c r="BB5673" i="20"/>
  <c r="BJ5673" i="20"/>
  <c r="BF5673" i="20"/>
  <c r="BN5673" i="20"/>
  <c r="BB5657" i="20"/>
  <c r="BJ5657" i="20"/>
  <c r="BF5657" i="20"/>
  <c r="BN5657" i="20"/>
  <c r="BB5641" i="20"/>
  <c r="BJ5641" i="20"/>
  <c r="BF5641" i="20"/>
  <c r="BN5641" i="20"/>
  <c r="BB5625" i="20"/>
  <c r="BJ5625" i="20"/>
  <c r="BF5625" i="20"/>
  <c r="BN5625" i="20"/>
  <c r="BB5609" i="20"/>
  <c r="BJ5609" i="20"/>
  <c r="BF5609" i="20"/>
  <c r="BN5609" i="20"/>
  <c r="BB5593" i="20"/>
  <c r="BJ5593" i="20"/>
  <c r="BF5593" i="20"/>
  <c r="BN5593" i="20"/>
  <c r="BB5577" i="20"/>
  <c r="BJ5577" i="20"/>
  <c r="BF5577" i="20"/>
  <c r="BN5577" i="20"/>
  <c r="BB5561" i="20"/>
  <c r="BJ5561" i="20"/>
  <c r="BF5561" i="20"/>
  <c r="BN5561" i="20"/>
  <c r="BB5545" i="20"/>
  <c r="BJ5545" i="20"/>
  <c r="BF5545" i="20"/>
  <c r="BN5545" i="20"/>
  <c r="BB5529" i="20"/>
  <c r="BJ5529" i="20"/>
  <c r="BF5529" i="20"/>
  <c r="BN5529" i="20"/>
  <c r="BB5513" i="20"/>
  <c r="BJ5513" i="20"/>
  <c r="BF5513" i="20"/>
  <c r="BN5513" i="20"/>
  <c r="BB5497" i="20"/>
  <c r="BJ5497" i="20"/>
  <c r="BF5497" i="20"/>
  <c r="BN5497" i="20"/>
  <c r="BB5481" i="20"/>
  <c r="BJ5481" i="20"/>
  <c r="BF5481" i="20"/>
  <c r="BN5481" i="20"/>
  <c r="BB5465" i="20"/>
  <c r="BJ5465" i="20"/>
  <c r="BF5465" i="20"/>
  <c r="BN5465" i="20"/>
  <c r="BB5449" i="20"/>
  <c r="BJ5449" i="20"/>
  <c r="BF5449" i="20"/>
  <c r="BN5449" i="20"/>
  <c r="BB5433" i="20"/>
  <c r="BJ5433" i="20"/>
  <c r="BF5433" i="20"/>
  <c r="BN5433" i="20"/>
  <c r="BB5417" i="20"/>
  <c r="BJ5417" i="20"/>
  <c r="BF5417" i="20"/>
  <c r="BN5417" i="20"/>
  <c r="BB5401" i="20"/>
  <c r="BJ5401" i="20"/>
  <c r="BF5401" i="20"/>
  <c r="BN5401" i="20"/>
  <c r="BB5385" i="20"/>
  <c r="BJ5385" i="20"/>
  <c r="BF5385" i="20"/>
  <c r="BN5385" i="20"/>
  <c r="BB5369" i="20"/>
  <c r="BJ5369" i="20"/>
  <c r="BF5369" i="20"/>
  <c r="BN5369" i="20"/>
  <c r="BB5353" i="20"/>
  <c r="BJ5353" i="20"/>
  <c r="BF5353" i="20"/>
  <c r="BN5353" i="20"/>
  <c r="BB5337" i="20"/>
  <c r="BJ5337" i="20"/>
  <c r="BF5337" i="20"/>
  <c r="BN5337" i="20"/>
  <c r="BB5321" i="20"/>
  <c r="BJ5321" i="20"/>
  <c r="BF5321" i="20"/>
  <c r="BN5321" i="20"/>
  <c r="BB5305" i="20"/>
  <c r="BJ5305" i="20"/>
  <c r="BF5305" i="20"/>
  <c r="BN5305" i="20"/>
  <c r="BB5289" i="20"/>
  <c r="BJ5289" i="20"/>
  <c r="BF5289" i="20"/>
  <c r="BN5289" i="20"/>
  <c r="BB5273" i="20"/>
  <c r="BJ5273" i="20"/>
  <c r="BF5273" i="20"/>
  <c r="BN5273" i="20"/>
  <c r="BB5257" i="20"/>
  <c r="BJ5257" i="20"/>
  <c r="BF5257" i="20"/>
  <c r="BN5257" i="20"/>
  <c r="BB5241" i="20"/>
  <c r="BJ5241" i="20"/>
  <c r="BF5241" i="20"/>
  <c r="BN5241" i="20"/>
  <c r="BB5225" i="20"/>
  <c r="BJ5225" i="20"/>
  <c r="BF5225" i="20"/>
  <c r="BN5225" i="20"/>
  <c r="BB5209" i="20"/>
  <c r="BJ5209" i="20"/>
  <c r="BF5209" i="20"/>
  <c r="BN5209" i="20"/>
  <c r="BB5193" i="20"/>
  <c r="BJ5193" i="20"/>
  <c r="BF5193" i="20"/>
  <c r="BN5193" i="20"/>
  <c r="BB5177" i="20"/>
  <c r="BJ5177" i="20"/>
  <c r="BF5177" i="20"/>
  <c r="BN5177" i="20"/>
  <c r="BB5161" i="20"/>
  <c r="BJ5161" i="20"/>
  <c r="BF5161" i="20"/>
  <c r="BN5161" i="20"/>
  <c r="BB5145" i="20"/>
  <c r="BJ5145" i="20"/>
  <c r="BF5145" i="20"/>
  <c r="BN5145" i="20"/>
  <c r="BB5129" i="20"/>
  <c r="BJ5129" i="20"/>
  <c r="BF5129" i="20"/>
  <c r="BN5129" i="20"/>
  <c r="BB5113" i="20"/>
  <c r="BJ5113" i="20"/>
  <c r="BF5113" i="20"/>
  <c r="BN5113" i="20"/>
  <c r="BB5097" i="20"/>
  <c r="BJ5097" i="20"/>
  <c r="BF5097" i="20"/>
  <c r="BN5097" i="20"/>
  <c r="BB5081" i="20"/>
  <c r="BJ5081" i="20"/>
  <c r="BF5081" i="20"/>
  <c r="BN5081" i="20"/>
  <c r="BB5065" i="20"/>
  <c r="BJ5065" i="20"/>
  <c r="BF5065" i="20"/>
  <c r="BN5065" i="20"/>
  <c r="BB5049" i="20"/>
  <c r="BJ5049" i="20"/>
  <c r="BF5049" i="20"/>
  <c r="BN5049" i="20"/>
  <c r="BB5033" i="20"/>
  <c r="BJ5033" i="20"/>
  <c r="BF5033" i="20"/>
  <c r="BN5033" i="20"/>
  <c r="BB5017" i="20"/>
  <c r="BJ5017" i="20"/>
  <c r="BF5017" i="20"/>
  <c r="BN5017" i="20"/>
  <c r="BB5001" i="20"/>
  <c r="BJ5001" i="20"/>
  <c r="BF5001" i="20"/>
  <c r="BN5001" i="20"/>
  <c r="BB4985" i="20"/>
  <c r="BJ4985" i="20"/>
  <c r="BF4985" i="20"/>
  <c r="BN4985" i="20"/>
  <c r="BB4969" i="20"/>
  <c r="BJ4969" i="20"/>
  <c r="BF4969" i="20"/>
  <c r="BN4969" i="20"/>
  <c r="BB4953" i="20"/>
  <c r="BJ4953" i="20"/>
  <c r="BF4953" i="20"/>
  <c r="BN4953" i="20"/>
  <c r="BB4937" i="20"/>
  <c r="BJ4937" i="20"/>
  <c r="BF4937" i="20"/>
  <c r="BN4937" i="20"/>
  <c r="BB4921" i="20"/>
  <c r="BJ4921" i="20"/>
  <c r="BF4921" i="20"/>
  <c r="BN4921" i="20"/>
  <c r="BB4905" i="20"/>
  <c r="BJ4905" i="20"/>
  <c r="BF4905" i="20"/>
  <c r="BN4905" i="20"/>
  <c r="BB4889" i="20"/>
  <c r="BJ4889" i="20"/>
  <c r="BF4889" i="20"/>
  <c r="BN4889" i="20"/>
  <c r="BB4873" i="20"/>
  <c r="BJ4873" i="20"/>
  <c r="BF4873" i="20"/>
  <c r="BN4873" i="20"/>
  <c r="BB4857" i="20"/>
  <c r="BJ4857" i="20"/>
  <c r="BF4857" i="20"/>
  <c r="BN4857" i="20"/>
  <c r="BB4841" i="20"/>
  <c r="BJ4841" i="20"/>
  <c r="BF4841" i="20"/>
  <c r="BN4841" i="20"/>
  <c r="BB4825" i="20"/>
  <c r="BJ4825" i="20"/>
  <c r="BF4825" i="20"/>
  <c r="BN4825" i="20"/>
  <c r="BB4809" i="20"/>
  <c r="BJ4809" i="20"/>
  <c r="BF4809" i="20"/>
  <c r="BN4809" i="20"/>
  <c r="BB4793" i="20"/>
  <c r="BJ4793" i="20"/>
  <c r="BF4793" i="20"/>
  <c r="BN4793" i="20"/>
  <c r="BB4777" i="20"/>
  <c r="BJ4777" i="20"/>
  <c r="BF4777" i="20"/>
  <c r="BN4777" i="20"/>
  <c r="BB4761" i="20"/>
  <c r="BJ4761" i="20"/>
  <c r="BF4761" i="20"/>
  <c r="BN4761" i="20"/>
  <c r="BB4745" i="20"/>
  <c r="BJ4745" i="20"/>
  <c r="BF4745" i="20"/>
  <c r="BN4745" i="20"/>
  <c r="BB4729" i="20"/>
  <c r="BJ4729" i="20"/>
  <c r="BF4729" i="20"/>
  <c r="BN4729" i="20"/>
  <c r="BB4713" i="20"/>
  <c r="BJ4713" i="20"/>
  <c r="BF4713" i="20"/>
  <c r="BN4713" i="20"/>
  <c r="BB4697" i="20"/>
  <c r="BJ4697" i="20"/>
  <c r="BF4697" i="20"/>
  <c r="BN4697" i="20"/>
  <c r="BB4681" i="20"/>
  <c r="BJ4681" i="20"/>
  <c r="BF4681" i="20"/>
  <c r="BN4681" i="20"/>
  <c r="BB4665" i="20"/>
  <c r="BJ4665" i="20"/>
  <c r="BF4665" i="20"/>
  <c r="BN4665" i="20"/>
  <c r="BB4649" i="20"/>
  <c r="BJ4649" i="20"/>
  <c r="BF4649" i="20"/>
  <c r="BN4649" i="20"/>
  <c r="BB4633" i="20"/>
  <c r="BJ4633" i="20"/>
  <c r="BF4633" i="20"/>
  <c r="BN4633" i="20"/>
  <c r="BB4617" i="20"/>
  <c r="BJ4617" i="20"/>
  <c r="BF4617" i="20"/>
  <c r="BN4617" i="20"/>
  <c r="BB4601" i="20"/>
  <c r="BJ4601" i="20"/>
  <c r="BF4601" i="20"/>
  <c r="BN4601" i="20"/>
  <c r="BB4585" i="20"/>
  <c r="BJ4585" i="20"/>
  <c r="BF4585" i="20"/>
  <c r="BN4585" i="20"/>
  <c r="BB4569" i="20"/>
  <c r="BJ4569" i="20"/>
  <c r="BF4569" i="20"/>
  <c r="BN4569" i="20"/>
  <c r="BB4553" i="20"/>
  <c r="BJ4553" i="20"/>
  <c r="BF4553" i="20"/>
  <c r="BN4553" i="20"/>
  <c r="BB4537" i="20"/>
  <c r="BJ4537" i="20"/>
  <c r="BF4537" i="20"/>
  <c r="BN4537" i="20"/>
  <c r="BB4521" i="20"/>
  <c r="BJ4521" i="20"/>
  <c r="BF4521" i="20"/>
  <c r="BN4521" i="20"/>
  <c r="BB4505" i="20"/>
  <c r="BJ4505" i="20"/>
  <c r="BF4505" i="20"/>
  <c r="BN4505" i="20"/>
  <c r="BB4489" i="20"/>
  <c r="BJ4489" i="20"/>
  <c r="BF4489" i="20"/>
  <c r="BN4489" i="20"/>
  <c r="BB4473" i="20"/>
  <c r="BJ4473" i="20"/>
  <c r="BF4473" i="20"/>
  <c r="BN4473" i="20"/>
  <c r="BB4457" i="20"/>
  <c r="BJ4457" i="20"/>
  <c r="BF4457" i="20"/>
  <c r="BN4457" i="20"/>
  <c r="BB4441" i="20"/>
  <c r="BJ4441" i="20"/>
  <c r="BF4441" i="20"/>
  <c r="BN4441" i="20"/>
  <c r="BB4425" i="20"/>
  <c r="BJ4425" i="20"/>
  <c r="BF4425" i="20"/>
  <c r="BN4425" i="20"/>
  <c r="BB4409" i="20"/>
  <c r="BJ4409" i="20"/>
  <c r="BF4409" i="20"/>
  <c r="BN4409" i="20"/>
  <c r="BB4393" i="20"/>
  <c r="BJ4393" i="20"/>
  <c r="BF4393" i="20"/>
  <c r="BN4393" i="20"/>
  <c r="BB4377" i="20"/>
  <c r="BJ4377" i="20"/>
  <c r="BF4377" i="20"/>
  <c r="BN4377" i="20"/>
  <c r="BB4361" i="20"/>
  <c r="BJ4361" i="20"/>
  <c r="BF4361" i="20"/>
  <c r="BN4361" i="20"/>
  <c r="BB4345" i="20"/>
  <c r="BJ4345" i="20"/>
  <c r="BF4345" i="20"/>
  <c r="BN4345" i="20"/>
  <c r="BB4329" i="20"/>
  <c r="BJ4329" i="20"/>
  <c r="BF4329" i="20"/>
  <c r="BN4329" i="20"/>
  <c r="BB4313" i="20"/>
  <c r="BJ4313" i="20"/>
  <c r="BF4313" i="20"/>
  <c r="BN4313" i="20"/>
  <c r="BB4297" i="20"/>
  <c r="BJ4297" i="20"/>
  <c r="BF4297" i="20"/>
  <c r="BN4297" i="20"/>
  <c r="BB4281" i="20"/>
  <c r="BJ4281" i="20"/>
  <c r="BF4281" i="20"/>
  <c r="BN4281" i="20"/>
  <c r="BB4265" i="20"/>
  <c r="BJ4265" i="20"/>
  <c r="BF4265" i="20"/>
  <c r="BN4265" i="20"/>
  <c r="BB4249" i="20"/>
  <c r="BJ4249" i="20"/>
  <c r="BF4249" i="20"/>
  <c r="BN4249" i="20"/>
  <c r="BB4233" i="20"/>
  <c r="BJ4233" i="20"/>
  <c r="BF4233" i="20"/>
  <c r="BN4233" i="20"/>
  <c r="BB4217" i="20"/>
  <c r="BJ4217" i="20"/>
  <c r="BF4217" i="20"/>
  <c r="BN4217" i="20"/>
  <c r="BB4201" i="20"/>
  <c r="BJ4201" i="20"/>
  <c r="BF4201" i="20"/>
  <c r="BN4201" i="20"/>
  <c r="BB4185" i="20"/>
  <c r="BJ4185" i="20"/>
  <c r="BF4185" i="20"/>
  <c r="BN4185" i="20"/>
  <c r="BB4169" i="20"/>
  <c r="BJ4169" i="20"/>
  <c r="BF4169" i="20"/>
  <c r="BN4169" i="20"/>
  <c r="BB4153" i="20"/>
  <c r="BJ4153" i="20"/>
  <c r="BF4153" i="20"/>
  <c r="BN4153" i="20"/>
  <c r="BB4137" i="20"/>
  <c r="BJ4137" i="20"/>
  <c r="BF4137" i="20"/>
  <c r="BN4137" i="20"/>
  <c r="BB4121" i="20"/>
  <c r="BJ4121" i="20"/>
  <c r="BF4121" i="20"/>
  <c r="BN4121" i="20"/>
  <c r="BB4105" i="20"/>
  <c r="BJ4105" i="20"/>
  <c r="BF4105" i="20"/>
  <c r="BN4105" i="20"/>
  <c r="BB4089" i="20"/>
  <c r="BJ4089" i="20"/>
  <c r="BF4089" i="20"/>
  <c r="BN4089" i="20"/>
  <c r="BB4073" i="20"/>
  <c r="BJ4073" i="20"/>
  <c r="BF4073" i="20"/>
  <c r="BN4073" i="20"/>
  <c r="BB4057" i="20"/>
  <c r="BJ4057" i="20"/>
  <c r="BF4057" i="20"/>
  <c r="BN4057" i="20"/>
  <c r="BB4041" i="20"/>
  <c r="BJ4041" i="20"/>
  <c r="BF4041" i="20"/>
  <c r="BN4041" i="20"/>
  <c r="BB4025" i="20"/>
  <c r="BJ4025" i="20"/>
  <c r="BF4025" i="20"/>
  <c r="BN4025" i="20"/>
  <c r="BB4009" i="20"/>
  <c r="BJ4009" i="20"/>
  <c r="BF4009" i="20"/>
  <c r="BN4009" i="20"/>
  <c r="BB3993" i="20"/>
  <c r="BJ3993" i="20"/>
  <c r="BF3993" i="20"/>
  <c r="BN3993" i="20"/>
  <c r="BB3977" i="20"/>
  <c r="BJ3977" i="20"/>
  <c r="BF3977" i="20"/>
  <c r="BN3977" i="20"/>
  <c r="BB3961" i="20"/>
  <c r="BJ3961" i="20"/>
  <c r="BF3961" i="20"/>
  <c r="BN3961" i="20"/>
  <c r="BB3945" i="20"/>
  <c r="BJ3945" i="20"/>
  <c r="BF3945" i="20"/>
  <c r="BN3945" i="20"/>
  <c r="BB3929" i="20"/>
  <c r="BJ3929" i="20"/>
  <c r="BF3929" i="20"/>
  <c r="BN3929" i="20"/>
  <c r="BB3913" i="20"/>
  <c r="BJ3913" i="20"/>
  <c r="BF3913" i="20"/>
  <c r="BN3913" i="20"/>
  <c r="BB3897" i="20"/>
  <c r="BJ3897" i="20"/>
  <c r="BF3897" i="20"/>
  <c r="BN3897" i="20"/>
  <c r="BB3881" i="20"/>
  <c r="BJ3881" i="20"/>
  <c r="BF3881" i="20"/>
  <c r="BN3881" i="20"/>
  <c r="BB3865" i="20"/>
  <c r="BJ3865" i="20"/>
  <c r="BF3865" i="20"/>
  <c r="BN3865" i="20"/>
  <c r="BB3849" i="20"/>
  <c r="BJ3849" i="20"/>
  <c r="BF3849" i="20"/>
  <c r="BN3849" i="20"/>
  <c r="BB3833" i="20"/>
  <c r="BJ3833" i="20"/>
  <c r="BF3833" i="20"/>
  <c r="BN3833" i="20"/>
  <c r="BB3817" i="20"/>
  <c r="BJ3817" i="20"/>
  <c r="BF3817" i="20"/>
  <c r="BN3817" i="20"/>
  <c r="BB3801" i="20"/>
  <c r="BJ3801" i="20"/>
  <c r="BF3801" i="20"/>
  <c r="BN3801" i="20"/>
  <c r="BB3785" i="20"/>
  <c r="BJ3785" i="20"/>
  <c r="BF3785" i="20"/>
  <c r="BN3785" i="20"/>
  <c r="BB3769" i="20"/>
  <c r="BJ3769" i="20"/>
  <c r="BF3769" i="20"/>
  <c r="BN3769" i="20"/>
  <c r="BB3753" i="20"/>
  <c r="BJ3753" i="20"/>
  <c r="BF3753" i="20"/>
  <c r="BN3753" i="20"/>
  <c r="BB3737" i="20"/>
  <c r="BJ3737" i="20"/>
  <c r="BF3737" i="20"/>
  <c r="BN3737" i="20"/>
  <c r="BB3721" i="20"/>
  <c r="BJ3721" i="20"/>
  <c r="BF3721" i="20"/>
  <c r="BN3721" i="20"/>
  <c r="BB3705" i="20"/>
  <c r="BJ3705" i="20"/>
  <c r="BF3705" i="20"/>
  <c r="BN3705" i="20"/>
  <c r="BB3689" i="20"/>
  <c r="BJ3689" i="20"/>
  <c r="BF3689" i="20"/>
  <c r="BN3689" i="20"/>
  <c r="BB3673" i="20"/>
  <c r="BJ3673" i="20"/>
  <c r="BF3673" i="20"/>
  <c r="BN3673" i="20"/>
  <c r="BB3657" i="20"/>
  <c r="BJ3657" i="20"/>
  <c r="BF3657" i="20"/>
  <c r="BN3657" i="20"/>
  <c r="BB3641" i="20"/>
  <c r="BJ3641" i="20"/>
  <c r="BF3641" i="20"/>
  <c r="BN3641" i="20"/>
  <c r="BB3625" i="20"/>
  <c r="BJ3625" i="20"/>
  <c r="BF3625" i="20"/>
  <c r="BN3625" i="20"/>
  <c r="BB3609" i="20"/>
  <c r="BJ3609" i="20"/>
  <c r="BF3609" i="20"/>
  <c r="BN3609" i="20"/>
  <c r="BB3593" i="20"/>
  <c r="BJ3593" i="20"/>
  <c r="BF3593" i="20"/>
  <c r="BN3593" i="20"/>
  <c r="BB3577" i="20"/>
  <c r="BJ3577" i="20"/>
  <c r="BF3577" i="20"/>
  <c r="BN3577" i="20"/>
  <c r="BB3561" i="20"/>
  <c r="BJ3561" i="20"/>
  <c r="BF3561" i="20"/>
  <c r="BN3561" i="20"/>
  <c r="BB3545" i="20"/>
  <c r="BJ3545" i="20"/>
  <c r="BF3545" i="20"/>
  <c r="BN3545" i="20"/>
  <c r="BB3529" i="20"/>
  <c r="BJ3529" i="20"/>
  <c r="BF3529" i="20"/>
  <c r="BN3529" i="20"/>
  <c r="BB3513" i="20"/>
  <c r="BJ3513" i="20"/>
  <c r="BF3513" i="20"/>
  <c r="BN3513" i="20"/>
  <c r="BB3497" i="20"/>
  <c r="BJ3497" i="20"/>
  <c r="BF3497" i="20"/>
  <c r="BN3497" i="20"/>
  <c r="BB3481" i="20"/>
  <c r="BJ3481" i="20"/>
  <c r="BF3481" i="20"/>
  <c r="BN3481" i="20"/>
  <c r="BB3465" i="20"/>
  <c r="BJ3465" i="20"/>
  <c r="BF3465" i="20"/>
  <c r="BN3465" i="20"/>
  <c r="BB3449" i="20"/>
  <c r="BJ3449" i="20"/>
  <c r="BF3449" i="20"/>
  <c r="BN3449" i="20"/>
  <c r="BB3433" i="20"/>
  <c r="BJ3433" i="20"/>
  <c r="BF3433" i="20"/>
  <c r="BN3433" i="20"/>
  <c r="BB3417" i="20"/>
  <c r="BJ3417" i="20"/>
  <c r="BF3417" i="20"/>
  <c r="BN3417" i="20"/>
  <c r="BB3401" i="20"/>
  <c r="BJ3401" i="20"/>
  <c r="BF3401" i="20"/>
  <c r="BN3401" i="20"/>
  <c r="BB3385" i="20"/>
  <c r="BJ3385" i="20"/>
  <c r="BF3385" i="20"/>
  <c r="BN3385" i="20"/>
  <c r="BB3369" i="20"/>
  <c r="BJ3369" i="20"/>
  <c r="BF3369" i="20"/>
  <c r="BN3369" i="20"/>
  <c r="BB3353" i="20"/>
  <c r="BJ3353" i="20"/>
  <c r="BF3353" i="20"/>
  <c r="BN3353" i="20"/>
  <c r="BB3337" i="20"/>
  <c r="BJ3337" i="20"/>
  <c r="BF3337" i="20"/>
  <c r="BN3337" i="20"/>
  <c r="BB3321" i="20"/>
  <c r="BJ3321" i="20"/>
  <c r="BF3321" i="20"/>
  <c r="BN3321" i="20"/>
  <c r="BB3305" i="20"/>
  <c r="BJ3305" i="20"/>
  <c r="BF3305" i="20"/>
  <c r="BN3305" i="20"/>
  <c r="BB3289" i="20"/>
  <c r="BJ3289" i="20"/>
  <c r="BF3289" i="20"/>
  <c r="BN3289" i="20"/>
  <c r="BB3273" i="20"/>
  <c r="BJ3273" i="20"/>
  <c r="BF3273" i="20"/>
  <c r="BN3273" i="20"/>
  <c r="BB3257" i="20"/>
  <c r="BJ3257" i="20"/>
  <c r="BF3257" i="20"/>
  <c r="BN3257" i="20"/>
  <c r="BB3241" i="20"/>
  <c r="BJ3241" i="20"/>
  <c r="BF3241" i="20"/>
  <c r="BN3241" i="20"/>
  <c r="BB3225" i="20"/>
  <c r="BJ3225" i="20"/>
  <c r="BF3225" i="20"/>
  <c r="BN3225" i="20"/>
  <c r="BB3209" i="20"/>
  <c r="BJ3209" i="20"/>
  <c r="BF3209" i="20"/>
  <c r="BN3209" i="20"/>
  <c r="BB3193" i="20"/>
  <c r="BJ3193" i="20"/>
  <c r="BF3193" i="20"/>
  <c r="BN3193" i="20"/>
  <c r="BB3177" i="20"/>
  <c r="BJ3177" i="20"/>
  <c r="BF3177" i="20"/>
  <c r="BN3177" i="20"/>
  <c r="BB3161" i="20"/>
  <c r="BJ3161" i="20"/>
  <c r="BF3161" i="20"/>
  <c r="BN3161" i="20"/>
  <c r="BB3145" i="20"/>
  <c r="BJ3145" i="20"/>
  <c r="BF3145" i="20"/>
  <c r="BN3145" i="20"/>
  <c r="BB3129" i="20"/>
  <c r="BJ3129" i="20"/>
  <c r="BF3129" i="20"/>
  <c r="BN3129" i="20"/>
  <c r="BB3113" i="20"/>
  <c r="BJ3113" i="20"/>
  <c r="BF3113" i="20"/>
  <c r="BN3113" i="20"/>
  <c r="BB3097" i="20"/>
  <c r="BJ3097" i="20"/>
  <c r="BF3097" i="20"/>
  <c r="BN3097" i="20"/>
  <c r="BB3081" i="20"/>
  <c r="BJ3081" i="20"/>
  <c r="BF3081" i="20"/>
  <c r="BN3081" i="20"/>
  <c r="BB3065" i="20"/>
  <c r="BJ3065" i="20"/>
  <c r="BF3065" i="20"/>
  <c r="BN3065" i="20"/>
  <c r="BB3049" i="20"/>
  <c r="BJ3049" i="20"/>
  <c r="BF3049" i="20"/>
  <c r="BN3049" i="20"/>
  <c r="BB3033" i="20"/>
  <c r="BJ3033" i="20"/>
  <c r="BF3033" i="20"/>
  <c r="BN3033" i="20"/>
  <c r="BB3017" i="20"/>
  <c r="BJ3017" i="20"/>
  <c r="BF3017" i="20"/>
  <c r="BN3017" i="20"/>
  <c r="BB3001" i="20"/>
  <c r="BJ3001" i="20"/>
  <c r="BF3001" i="20"/>
  <c r="BN3001" i="20"/>
  <c r="BB2985" i="20"/>
  <c r="BJ2985" i="20"/>
  <c r="BF2985" i="20"/>
  <c r="BN2985" i="20"/>
  <c r="BB2969" i="20"/>
  <c r="BJ2969" i="20"/>
  <c r="BF2969" i="20"/>
  <c r="BN2969" i="20"/>
  <c r="BB2953" i="20"/>
  <c r="BJ2953" i="20"/>
  <c r="BF2953" i="20"/>
  <c r="BN2953" i="20"/>
  <c r="BB2937" i="20"/>
  <c r="BJ2937" i="20"/>
  <c r="BF2937" i="20"/>
  <c r="BN2937" i="20"/>
  <c r="BB2921" i="20"/>
  <c r="BJ2921" i="20"/>
  <c r="BF2921" i="20"/>
  <c r="BN2921" i="20"/>
  <c r="BB2905" i="20"/>
  <c r="BJ2905" i="20"/>
  <c r="BF2905" i="20"/>
  <c r="BN2905" i="20"/>
  <c r="BB2889" i="20"/>
  <c r="BJ2889" i="20"/>
  <c r="BF2889" i="20"/>
  <c r="BN2889" i="20"/>
  <c r="BB2873" i="20"/>
  <c r="BJ2873" i="20"/>
  <c r="BF2873" i="20"/>
  <c r="BN2873" i="20"/>
  <c r="BB2857" i="20"/>
  <c r="BJ2857" i="20"/>
  <c r="BF2857" i="20"/>
  <c r="BN2857" i="20"/>
  <c r="BB2841" i="20"/>
  <c r="BJ2841" i="20"/>
  <c r="BF2841" i="20"/>
  <c r="BN2841" i="20"/>
  <c r="BB2825" i="20"/>
  <c r="BJ2825" i="20"/>
  <c r="BF2825" i="20"/>
  <c r="BN2825" i="20"/>
  <c r="BB2809" i="20"/>
  <c r="BJ2809" i="20"/>
  <c r="BF2809" i="20"/>
  <c r="BN2809" i="20"/>
  <c r="BB2793" i="20"/>
  <c r="BJ2793" i="20"/>
  <c r="BF2793" i="20"/>
  <c r="BN2793" i="20"/>
  <c r="BB2777" i="20"/>
  <c r="BJ2777" i="20"/>
  <c r="BF2777" i="20"/>
  <c r="BN2777" i="20"/>
  <c r="BB2761" i="20"/>
  <c r="BJ2761" i="20"/>
  <c r="BF2761" i="20"/>
  <c r="BN2761" i="20"/>
  <c r="BB2745" i="20"/>
  <c r="BJ2745" i="20"/>
  <c r="BF2745" i="20"/>
  <c r="BN2745" i="20"/>
  <c r="BB2729" i="20"/>
  <c r="BJ2729" i="20"/>
  <c r="BF2729" i="20"/>
  <c r="BN2729" i="20"/>
  <c r="BB2713" i="20"/>
  <c r="BJ2713" i="20"/>
  <c r="BF2713" i="20"/>
  <c r="BN2713" i="20"/>
  <c r="BB2697" i="20"/>
  <c r="BJ2697" i="20"/>
  <c r="BF2697" i="20"/>
  <c r="BN2697" i="20"/>
  <c r="BB2681" i="20"/>
  <c r="BJ2681" i="20"/>
  <c r="BF2681" i="20"/>
  <c r="BN2681" i="20"/>
  <c r="BB2665" i="20"/>
  <c r="BJ2665" i="20"/>
  <c r="BF2665" i="20"/>
  <c r="BN2665" i="20"/>
  <c r="BB2649" i="20"/>
  <c r="BJ2649" i="20"/>
  <c r="BF2649" i="20"/>
  <c r="BN2649" i="20"/>
  <c r="BB2633" i="20"/>
  <c r="BJ2633" i="20"/>
  <c r="BF2633" i="20"/>
  <c r="BN2633" i="20"/>
  <c r="BB2617" i="20"/>
  <c r="BJ2617" i="20"/>
  <c r="BF2617" i="20"/>
  <c r="BN2617" i="20"/>
  <c r="BB2601" i="20"/>
  <c r="BJ2601" i="20"/>
  <c r="BF2601" i="20"/>
  <c r="BN2601" i="20"/>
  <c r="BB2585" i="20"/>
  <c r="BJ2585" i="20"/>
  <c r="BF2585" i="20"/>
  <c r="BN2585" i="20"/>
  <c r="BB2569" i="20"/>
  <c r="BJ2569" i="20"/>
  <c r="BF2569" i="20"/>
  <c r="BN2569" i="20"/>
  <c r="BB2553" i="20"/>
  <c r="BJ2553" i="20"/>
  <c r="BF2553" i="20"/>
  <c r="BN2553" i="20"/>
  <c r="BB2537" i="20"/>
  <c r="BJ2537" i="20"/>
  <c r="BF2537" i="20"/>
  <c r="BN2537" i="20"/>
  <c r="BB2521" i="20"/>
  <c r="BJ2521" i="20"/>
  <c r="BF2521" i="20"/>
  <c r="BN2521" i="20"/>
  <c r="BB2505" i="20"/>
  <c r="BJ2505" i="20"/>
  <c r="BF2505" i="20"/>
  <c r="BN2505" i="20"/>
  <c r="BB2489" i="20"/>
  <c r="BJ2489" i="20"/>
  <c r="BF2489" i="20"/>
  <c r="BN2489" i="20"/>
  <c r="BB2473" i="20"/>
  <c r="BJ2473" i="20"/>
  <c r="BF2473" i="20"/>
  <c r="BN2473" i="20"/>
  <c r="BB2457" i="20"/>
  <c r="BJ2457" i="20"/>
  <c r="BF2457" i="20"/>
  <c r="BN2457" i="20"/>
  <c r="BB2441" i="20"/>
  <c r="BJ2441" i="20"/>
  <c r="BF2441" i="20"/>
  <c r="BN2441" i="20"/>
  <c r="BB2425" i="20"/>
  <c r="BJ2425" i="20"/>
  <c r="BF2425" i="20"/>
  <c r="BN2425" i="20"/>
  <c r="BB2409" i="20"/>
  <c r="BJ2409" i="20"/>
  <c r="BF2409" i="20"/>
  <c r="BN2409" i="20"/>
  <c r="BB2393" i="20"/>
  <c r="BJ2393" i="20"/>
  <c r="BF2393" i="20"/>
  <c r="BN2393" i="20"/>
  <c r="BB2377" i="20"/>
  <c r="BJ2377" i="20"/>
  <c r="BF2377" i="20"/>
  <c r="BN2377" i="20"/>
  <c r="BB2361" i="20"/>
  <c r="BJ2361" i="20"/>
  <c r="BF2361" i="20"/>
  <c r="BN2361" i="20"/>
  <c r="BB2345" i="20"/>
  <c r="BJ2345" i="20"/>
  <c r="BF2345" i="20"/>
  <c r="BN2345" i="20"/>
  <c r="BB2329" i="20"/>
  <c r="BJ2329" i="20"/>
  <c r="BF2329" i="20"/>
  <c r="BN2329" i="20"/>
  <c r="BB2313" i="20"/>
  <c r="BJ2313" i="20"/>
  <c r="BF2313" i="20"/>
  <c r="BN2313" i="20"/>
  <c r="BB2297" i="20"/>
  <c r="BJ2297" i="20"/>
  <c r="BF2297" i="20"/>
  <c r="BN2297" i="20"/>
  <c r="BB2281" i="20"/>
  <c r="BJ2281" i="20"/>
  <c r="BF2281" i="20"/>
  <c r="BN2281" i="20"/>
  <c r="BB2265" i="20"/>
  <c r="BJ2265" i="20"/>
  <c r="BF2265" i="20"/>
  <c r="BN2265" i="20"/>
  <c r="BB2249" i="20"/>
  <c r="BJ2249" i="20"/>
  <c r="BF2249" i="20"/>
  <c r="BN2249" i="20"/>
  <c r="BB2233" i="20"/>
  <c r="BJ2233" i="20"/>
  <c r="BF2233" i="20"/>
  <c r="BN2233" i="20"/>
  <c r="BB2217" i="20"/>
  <c r="BJ2217" i="20"/>
  <c r="BF2217" i="20"/>
  <c r="BN2217" i="20"/>
  <c r="BB2201" i="20"/>
  <c r="BJ2201" i="20"/>
  <c r="BF2201" i="20"/>
  <c r="BN2201" i="20"/>
  <c r="BB2185" i="20"/>
  <c r="BJ2185" i="20"/>
  <c r="BF2185" i="20"/>
  <c r="BN2185" i="20"/>
  <c r="BB2169" i="20"/>
  <c r="BJ2169" i="20"/>
  <c r="BF2169" i="20"/>
  <c r="BN2169" i="20"/>
  <c r="BB2153" i="20"/>
  <c r="BJ2153" i="20"/>
  <c r="BF2153" i="20"/>
  <c r="BN2153" i="20"/>
  <c r="BB2137" i="20"/>
  <c r="BJ2137" i="20"/>
  <c r="BF2137" i="20"/>
  <c r="BN2137" i="20"/>
  <c r="BB2121" i="20"/>
  <c r="BJ2121" i="20"/>
  <c r="BF2121" i="20"/>
  <c r="BN2121" i="20"/>
  <c r="BB2105" i="20"/>
  <c r="BJ2105" i="20"/>
  <c r="BF2105" i="20"/>
  <c r="BN2105" i="20"/>
  <c r="BB2089" i="20"/>
  <c r="BJ2089" i="20"/>
  <c r="BF2089" i="20"/>
  <c r="BN2089" i="20"/>
  <c r="BB2073" i="20"/>
  <c r="BJ2073" i="20"/>
  <c r="BF2073" i="20"/>
  <c r="BN2073" i="20"/>
  <c r="BB2057" i="20"/>
  <c r="BJ2057" i="20"/>
  <c r="BF2057" i="20"/>
  <c r="BN2057" i="20"/>
  <c r="BB2041" i="20"/>
  <c r="BJ2041" i="20"/>
  <c r="BF2041" i="20"/>
  <c r="BN2041" i="20"/>
  <c r="BB2025" i="20"/>
  <c r="BJ2025" i="20"/>
  <c r="BF2025" i="20"/>
  <c r="BN2025" i="20"/>
  <c r="BB2009" i="20"/>
  <c r="BJ2009" i="20"/>
  <c r="BF2009" i="20"/>
  <c r="BN2009" i="20"/>
  <c r="BB1993" i="20"/>
  <c r="BJ1993" i="20"/>
  <c r="BF1993" i="20"/>
  <c r="BN1993" i="20"/>
  <c r="BB1977" i="20"/>
  <c r="BJ1977" i="20"/>
  <c r="BF1977" i="20"/>
  <c r="BN1977" i="20"/>
  <c r="BB1961" i="20"/>
  <c r="BJ1961" i="20"/>
  <c r="BF1961" i="20"/>
  <c r="BN1961" i="20"/>
  <c r="BB1945" i="20"/>
  <c r="BJ1945" i="20"/>
  <c r="BF1945" i="20"/>
  <c r="BN1945" i="20"/>
  <c r="BB1929" i="20"/>
  <c r="BJ1929" i="20"/>
  <c r="BF1929" i="20"/>
  <c r="BN1929" i="20"/>
  <c r="BB1913" i="20"/>
  <c r="BJ1913" i="20"/>
  <c r="BF1913" i="20"/>
  <c r="BN1913" i="20"/>
  <c r="BB1897" i="20"/>
  <c r="BJ1897" i="20"/>
  <c r="BF1897" i="20"/>
  <c r="BN1897" i="20"/>
  <c r="BB1881" i="20"/>
  <c r="BJ1881" i="20"/>
  <c r="BF1881" i="20"/>
  <c r="BN1881" i="20"/>
  <c r="BB1865" i="20"/>
  <c r="BJ1865" i="20"/>
  <c r="BF1865" i="20"/>
  <c r="BN1865" i="20"/>
  <c r="BB1849" i="20"/>
  <c r="BJ1849" i="20"/>
  <c r="BF1849" i="20"/>
  <c r="BN1849" i="20"/>
  <c r="BB1833" i="20"/>
  <c r="BJ1833" i="20"/>
  <c r="BF1833" i="20"/>
  <c r="BN1833" i="20"/>
  <c r="BB1817" i="20"/>
  <c r="BJ1817" i="20"/>
  <c r="BF1817" i="20"/>
  <c r="BN1817" i="20"/>
  <c r="BB1801" i="20"/>
  <c r="BJ1801" i="20"/>
  <c r="BF1801" i="20"/>
  <c r="BN1801" i="20"/>
  <c r="BB1785" i="20"/>
  <c r="BJ1785" i="20"/>
  <c r="BF1785" i="20"/>
  <c r="BN1785" i="20"/>
  <c r="BB1769" i="20"/>
  <c r="BJ1769" i="20"/>
  <c r="BF1769" i="20"/>
  <c r="BN1769" i="20"/>
  <c r="BB1753" i="20"/>
  <c r="BJ1753" i="20"/>
  <c r="BF1753" i="20"/>
  <c r="BN1753" i="20"/>
  <c r="BB1737" i="20"/>
  <c r="BJ1737" i="20"/>
  <c r="BF1737" i="20"/>
  <c r="BN1737" i="20"/>
  <c r="BB1721" i="20"/>
  <c r="BJ1721" i="20"/>
  <c r="BF1721" i="20"/>
  <c r="BN1721" i="20"/>
  <c r="BB1705" i="20"/>
  <c r="BJ1705" i="20"/>
  <c r="BF1705" i="20"/>
  <c r="BN1705" i="20"/>
  <c r="BB1689" i="20"/>
  <c r="BJ1689" i="20"/>
  <c r="BF1689" i="20"/>
  <c r="BN1689" i="20"/>
  <c r="BB1673" i="20"/>
  <c r="BJ1673" i="20"/>
  <c r="BF1673" i="20"/>
  <c r="BN1673" i="20"/>
  <c r="BB1657" i="20"/>
  <c r="BJ1657" i="20"/>
  <c r="BF1657" i="20"/>
  <c r="BN1657" i="20"/>
  <c r="BB1641" i="20"/>
  <c r="BJ1641" i="20"/>
  <c r="BF1641" i="20"/>
  <c r="BN1641" i="20"/>
  <c r="BB1625" i="20"/>
  <c r="BJ1625" i="20"/>
  <c r="BF1625" i="20"/>
  <c r="BN1625" i="20"/>
  <c r="BB1609" i="20"/>
  <c r="BJ1609" i="20"/>
  <c r="BF1609" i="20"/>
  <c r="BN1609" i="20"/>
  <c r="BB1593" i="20"/>
  <c r="BJ1593" i="20"/>
  <c r="BF1593" i="20"/>
  <c r="BN1593" i="20"/>
  <c r="BB1577" i="20"/>
  <c r="BJ1577" i="20"/>
  <c r="BF1577" i="20"/>
  <c r="BN1577" i="20"/>
  <c r="BB7006" i="20"/>
  <c r="BJ7006" i="20"/>
  <c r="BF7006" i="20"/>
  <c r="BN7006" i="20"/>
  <c r="BB6990" i="20"/>
  <c r="BJ6990" i="20"/>
  <c r="BF6990" i="20"/>
  <c r="BN6990" i="20"/>
  <c r="BB6974" i="20"/>
  <c r="BJ6974" i="20"/>
  <c r="BF6974" i="20"/>
  <c r="BN6974" i="20"/>
  <c r="BB6958" i="20"/>
  <c r="BJ6958" i="20"/>
  <c r="BF6958" i="20"/>
  <c r="BN6958" i="20"/>
  <c r="BB6942" i="20"/>
  <c r="BJ6942" i="20"/>
  <c r="BF6942" i="20"/>
  <c r="BN6942" i="20"/>
  <c r="BB6926" i="20"/>
  <c r="BJ6926" i="20"/>
  <c r="BF6926" i="20"/>
  <c r="BN6926" i="20"/>
  <c r="BB6910" i="20"/>
  <c r="BJ6910" i="20"/>
  <c r="BF6910" i="20"/>
  <c r="BN6910" i="20"/>
  <c r="BB6894" i="20"/>
  <c r="BJ6894" i="20"/>
  <c r="BF6894" i="20"/>
  <c r="BN6894" i="20"/>
  <c r="BB6878" i="20"/>
  <c r="BJ6878" i="20"/>
  <c r="BF6878" i="20"/>
  <c r="BN6878" i="20"/>
  <c r="BB6862" i="20"/>
  <c r="BJ6862" i="20"/>
  <c r="BF6862" i="20"/>
  <c r="BN6862" i="20"/>
  <c r="BB6846" i="20"/>
  <c r="BJ6846" i="20"/>
  <c r="BF6846" i="20"/>
  <c r="BN6846" i="20"/>
  <c r="BB6830" i="20"/>
  <c r="BJ6830" i="20"/>
  <c r="BF6830" i="20"/>
  <c r="BN6830" i="20"/>
  <c r="BB6814" i="20"/>
  <c r="BJ6814" i="20"/>
  <c r="BF6814" i="20"/>
  <c r="BN6814" i="20"/>
  <c r="BB6798" i="20"/>
  <c r="BJ6798" i="20"/>
  <c r="BF6798" i="20"/>
  <c r="BN6798" i="20"/>
  <c r="BB6782" i="20"/>
  <c r="BJ6782" i="20"/>
  <c r="BF6782" i="20"/>
  <c r="BN6782" i="20"/>
  <c r="BB6766" i="20"/>
  <c r="BJ6766" i="20"/>
  <c r="BF6766" i="20"/>
  <c r="BN6766" i="20"/>
  <c r="BB6750" i="20"/>
  <c r="BJ6750" i="20"/>
  <c r="BF6750" i="20"/>
  <c r="BN6750" i="20"/>
  <c r="BB6734" i="20"/>
  <c r="BJ6734" i="20"/>
  <c r="BF6734" i="20"/>
  <c r="BN6734" i="20"/>
  <c r="BB6718" i="20"/>
  <c r="BJ6718" i="20"/>
  <c r="BF6718" i="20"/>
  <c r="BN6718" i="20"/>
  <c r="BB6702" i="20"/>
  <c r="BJ6702" i="20"/>
  <c r="BF6702" i="20"/>
  <c r="BN6702" i="20"/>
  <c r="BB6686" i="20"/>
  <c r="BJ6686" i="20"/>
  <c r="BF6686" i="20"/>
  <c r="BN6686" i="20"/>
  <c r="BB6670" i="20"/>
  <c r="BJ6670" i="20"/>
  <c r="BF6670" i="20"/>
  <c r="BN6670" i="20"/>
  <c r="BB6654" i="20"/>
  <c r="BJ6654" i="20"/>
  <c r="BF6654" i="20"/>
  <c r="BN6654" i="20"/>
  <c r="BB6638" i="20"/>
  <c r="BJ6638" i="20"/>
  <c r="BF6638" i="20"/>
  <c r="BN6638" i="20"/>
  <c r="BB6622" i="20"/>
  <c r="BJ6622" i="20"/>
  <c r="BF6622" i="20"/>
  <c r="BN6622" i="20"/>
  <c r="BB6606" i="20"/>
  <c r="BJ6606" i="20"/>
  <c r="BF6606" i="20"/>
  <c r="BN6606" i="20"/>
  <c r="BB6590" i="20"/>
  <c r="BJ6590" i="20"/>
  <c r="BF6590" i="20"/>
  <c r="BN6590" i="20"/>
  <c r="BB6574" i="20"/>
  <c r="BJ6574" i="20"/>
  <c r="BF6574" i="20"/>
  <c r="BN6574" i="20"/>
  <c r="BB6558" i="20"/>
  <c r="BJ6558" i="20"/>
  <c r="BF6558" i="20"/>
  <c r="BN6558" i="20"/>
  <c r="BB6542" i="20"/>
  <c r="BJ6542" i="20"/>
  <c r="BF6542" i="20"/>
  <c r="BN6542" i="20"/>
  <c r="BB6526" i="20"/>
  <c r="BJ6526" i="20"/>
  <c r="BF6526" i="20"/>
  <c r="BN6526" i="20"/>
  <c r="BB6510" i="20"/>
  <c r="BJ6510" i="20"/>
  <c r="BF6510" i="20"/>
  <c r="BN6510" i="20"/>
  <c r="BB6494" i="20"/>
  <c r="BJ6494" i="20"/>
  <c r="BF6494" i="20"/>
  <c r="BN6494" i="20"/>
  <c r="BB6478" i="20"/>
  <c r="BJ6478" i="20"/>
  <c r="BF6478" i="20"/>
  <c r="BN6478" i="20"/>
  <c r="BB6462" i="20"/>
  <c r="BJ6462" i="20"/>
  <c r="BF6462" i="20"/>
  <c r="BN6462" i="20"/>
  <c r="BB6446" i="20"/>
  <c r="BJ6446" i="20"/>
  <c r="BF6446" i="20"/>
  <c r="BN6446" i="20"/>
  <c r="BB6430" i="20"/>
  <c r="BJ6430" i="20"/>
  <c r="BF6430" i="20"/>
  <c r="BN6430" i="20"/>
  <c r="BB6414" i="20"/>
  <c r="BJ6414" i="20"/>
  <c r="BF6414" i="20"/>
  <c r="BN6414" i="20"/>
  <c r="BB6398" i="20"/>
  <c r="BJ6398" i="20"/>
  <c r="BF6398" i="20"/>
  <c r="BN6398" i="20"/>
  <c r="BB6382" i="20"/>
  <c r="BJ6382" i="20"/>
  <c r="BF6382" i="20"/>
  <c r="BN6382" i="20"/>
  <c r="BB6366" i="20"/>
  <c r="BJ6366" i="20"/>
  <c r="BF6366" i="20"/>
  <c r="BN6366" i="20"/>
  <c r="BB6350" i="20"/>
  <c r="BJ6350" i="20"/>
  <c r="BF6350" i="20"/>
  <c r="BN6350" i="20"/>
  <c r="BB6334" i="20"/>
  <c r="BJ6334" i="20"/>
  <c r="BF6334" i="20"/>
  <c r="BN6334" i="20"/>
  <c r="BB6318" i="20"/>
  <c r="BJ6318" i="20"/>
  <c r="BF6318" i="20"/>
  <c r="BN6318" i="20"/>
  <c r="BB6302" i="20"/>
  <c r="BJ6302" i="20"/>
  <c r="BF6302" i="20"/>
  <c r="BN6302" i="20"/>
  <c r="BB6286" i="20"/>
  <c r="BJ6286" i="20"/>
  <c r="BF6286" i="20"/>
  <c r="BN6286" i="20"/>
  <c r="BB6270" i="20"/>
  <c r="BJ6270" i="20"/>
  <c r="BF6270" i="20"/>
  <c r="BN6270" i="20"/>
  <c r="BB6254" i="20"/>
  <c r="BJ6254" i="20"/>
  <c r="BF6254" i="20"/>
  <c r="BN6254" i="20"/>
  <c r="BB6238" i="20"/>
  <c r="BJ6238" i="20"/>
  <c r="BF6238" i="20"/>
  <c r="BN6238" i="20"/>
  <c r="BB6222" i="20"/>
  <c r="BJ6222" i="20"/>
  <c r="BF6222" i="20"/>
  <c r="BN6222" i="20"/>
  <c r="BB6206" i="20"/>
  <c r="BJ6206" i="20"/>
  <c r="BF6206" i="20"/>
  <c r="BN6206" i="20"/>
  <c r="BB6190" i="20"/>
  <c r="BJ6190" i="20"/>
  <c r="BF6190" i="20"/>
  <c r="BN6190" i="20"/>
  <c r="BB6174" i="20"/>
  <c r="BJ6174" i="20"/>
  <c r="BF6174" i="20"/>
  <c r="BN6174" i="20"/>
  <c r="BB6158" i="20"/>
  <c r="BJ6158" i="20"/>
  <c r="BF6158" i="20"/>
  <c r="BN6158" i="20"/>
  <c r="BB6142" i="20"/>
  <c r="BJ6142" i="20"/>
  <c r="BF6142" i="20"/>
  <c r="BN6142" i="20"/>
  <c r="BB6126" i="20"/>
  <c r="BJ6126" i="20"/>
  <c r="BF6126" i="20"/>
  <c r="BN6126" i="20"/>
  <c r="BB6110" i="20"/>
  <c r="BJ6110" i="20"/>
  <c r="BF6110" i="20"/>
  <c r="BN6110" i="20"/>
  <c r="BB6094" i="20"/>
  <c r="BJ6094" i="20"/>
  <c r="BF6094" i="20"/>
  <c r="BN6094" i="20"/>
  <c r="BB6078" i="20"/>
  <c r="BJ6078" i="20"/>
  <c r="BF6078" i="20"/>
  <c r="BN6078" i="20"/>
  <c r="BB6062" i="20"/>
  <c r="BJ6062" i="20"/>
  <c r="BF6062" i="20"/>
  <c r="BN6062" i="20"/>
  <c r="BB6046" i="20"/>
  <c r="BJ6046" i="20"/>
  <c r="BF6046" i="20"/>
  <c r="BN6046" i="20"/>
  <c r="BB6030" i="20"/>
  <c r="BJ6030" i="20"/>
  <c r="BF6030" i="20"/>
  <c r="BN6030" i="20"/>
  <c r="BB6014" i="20"/>
  <c r="BJ6014" i="20"/>
  <c r="BF6014" i="20"/>
  <c r="BN6014" i="20"/>
  <c r="BB5998" i="20"/>
  <c r="BJ5998" i="20"/>
  <c r="BF5998" i="20"/>
  <c r="BN5998" i="20"/>
  <c r="BB5982" i="20"/>
  <c r="BJ5982" i="20"/>
  <c r="BF5982" i="20"/>
  <c r="BN5982" i="20"/>
  <c r="BB5966" i="20"/>
  <c r="BJ5966" i="20"/>
  <c r="BF5966" i="20"/>
  <c r="BN5966" i="20"/>
  <c r="BB5950" i="20"/>
  <c r="BJ5950" i="20"/>
  <c r="BF5950" i="20"/>
  <c r="BN5950" i="20"/>
  <c r="BB5934" i="20"/>
  <c r="BJ5934" i="20"/>
  <c r="BF5934" i="20"/>
  <c r="BN5934" i="20"/>
  <c r="BB5918" i="20"/>
  <c r="BJ5918" i="20"/>
  <c r="BF5918" i="20"/>
  <c r="BN5918" i="20"/>
  <c r="BB5902" i="20"/>
  <c r="BJ5902" i="20"/>
  <c r="BF5902" i="20"/>
  <c r="BN5902" i="20"/>
  <c r="BB5886" i="20"/>
  <c r="BJ5886" i="20"/>
  <c r="BF5886" i="20"/>
  <c r="BN5886" i="20"/>
  <c r="BB5870" i="20"/>
  <c r="BJ5870" i="20"/>
  <c r="BF5870" i="20"/>
  <c r="BN5870" i="20"/>
  <c r="BB5854" i="20"/>
  <c r="BJ5854" i="20"/>
  <c r="BF5854" i="20"/>
  <c r="BN5854" i="20"/>
  <c r="BB5838" i="20"/>
  <c r="BJ5838" i="20"/>
  <c r="BF5838" i="20"/>
  <c r="BN5838" i="20"/>
  <c r="BB5822" i="20"/>
  <c r="BJ5822" i="20"/>
  <c r="BF5822" i="20"/>
  <c r="BN5822" i="20"/>
  <c r="BB5806" i="20"/>
  <c r="BJ5806" i="20"/>
  <c r="BF5806" i="20"/>
  <c r="BN5806" i="20"/>
  <c r="BB5790" i="20"/>
  <c r="BJ5790" i="20"/>
  <c r="BF5790" i="20"/>
  <c r="BN5790" i="20"/>
  <c r="BB5774" i="20"/>
  <c r="BJ5774" i="20"/>
  <c r="BF5774" i="20"/>
  <c r="BN5774" i="20"/>
  <c r="BB5758" i="20"/>
  <c r="BJ5758" i="20"/>
  <c r="BF5758" i="20"/>
  <c r="BN5758" i="20"/>
  <c r="BB5742" i="20"/>
  <c r="BJ5742" i="20"/>
  <c r="BF5742" i="20"/>
  <c r="BN5742" i="20"/>
  <c r="BB5726" i="20"/>
  <c r="BJ5726" i="20"/>
  <c r="BF5726" i="20"/>
  <c r="BN5726" i="20"/>
  <c r="BB5710" i="20"/>
  <c r="BJ5710" i="20"/>
  <c r="BF5710" i="20"/>
  <c r="BN5710" i="20"/>
  <c r="BB5694" i="20"/>
  <c r="BJ5694" i="20"/>
  <c r="BF5694" i="20"/>
  <c r="BN5694" i="20"/>
  <c r="BB5678" i="20"/>
  <c r="BJ5678" i="20"/>
  <c r="BF5678" i="20"/>
  <c r="BN5678" i="20"/>
  <c r="BB5662" i="20"/>
  <c r="BJ5662" i="20"/>
  <c r="BF5662" i="20"/>
  <c r="BN5662" i="20"/>
  <c r="BB5646" i="20"/>
  <c r="BJ5646" i="20"/>
  <c r="BF5646" i="20"/>
  <c r="BN5646" i="20"/>
  <c r="BB5630" i="20"/>
  <c r="BJ5630" i="20"/>
  <c r="BF5630" i="20"/>
  <c r="BN5630" i="20"/>
  <c r="BB5614" i="20"/>
  <c r="BJ5614" i="20"/>
  <c r="BF5614" i="20"/>
  <c r="BN5614" i="20"/>
  <c r="BB5598" i="20"/>
  <c r="BJ5598" i="20"/>
  <c r="BF5598" i="20"/>
  <c r="BN5598" i="20"/>
  <c r="BB5582" i="20"/>
  <c r="BJ5582" i="20"/>
  <c r="BF5582" i="20"/>
  <c r="BN5582" i="20"/>
  <c r="BB5566" i="20"/>
  <c r="BJ5566" i="20"/>
  <c r="BF5566" i="20"/>
  <c r="BN5566" i="20"/>
  <c r="BB5550" i="20"/>
  <c r="BJ5550" i="20"/>
  <c r="BF5550" i="20"/>
  <c r="BN5550" i="20"/>
  <c r="BB5534" i="20"/>
  <c r="BJ5534" i="20"/>
  <c r="BF5534" i="20"/>
  <c r="BN5534" i="20"/>
  <c r="BB5518" i="20"/>
  <c r="BJ5518" i="20"/>
  <c r="BF5518" i="20"/>
  <c r="BN5518" i="20"/>
  <c r="BB5502" i="20"/>
  <c r="BJ5502" i="20"/>
  <c r="BF5502" i="20"/>
  <c r="BN5502" i="20"/>
  <c r="BB5486" i="20"/>
  <c r="BJ5486" i="20"/>
  <c r="BF5486" i="20"/>
  <c r="BN5486" i="20"/>
  <c r="BB5470" i="20"/>
  <c r="BJ5470" i="20"/>
  <c r="BF5470" i="20"/>
  <c r="BN5470" i="20"/>
  <c r="BB5454" i="20"/>
  <c r="BJ5454" i="20"/>
  <c r="BF5454" i="20"/>
  <c r="BN5454" i="20"/>
  <c r="BB5438" i="20"/>
  <c r="BJ5438" i="20"/>
  <c r="BF5438" i="20"/>
  <c r="BN5438" i="20"/>
  <c r="BB5422" i="20"/>
  <c r="BJ5422" i="20"/>
  <c r="BF5422" i="20"/>
  <c r="BN5422" i="20"/>
  <c r="BB5406" i="20"/>
  <c r="BJ5406" i="20"/>
  <c r="BF5406" i="20"/>
  <c r="BN5406" i="20"/>
  <c r="BB5390" i="20"/>
  <c r="BJ5390" i="20"/>
  <c r="BF5390" i="20"/>
  <c r="BN5390" i="20"/>
  <c r="BB5374" i="20"/>
  <c r="BJ5374" i="20"/>
  <c r="BF5374" i="20"/>
  <c r="BN5374" i="20"/>
  <c r="BB5358" i="20"/>
  <c r="BJ5358" i="20"/>
  <c r="BF5358" i="20"/>
  <c r="BN5358" i="20"/>
  <c r="BB5342" i="20"/>
  <c r="BJ5342" i="20"/>
  <c r="BF5342" i="20"/>
  <c r="BN5342" i="20"/>
  <c r="BB5326" i="20"/>
  <c r="BJ5326" i="20"/>
  <c r="BF5326" i="20"/>
  <c r="BN5326" i="20"/>
  <c r="BB5310" i="20"/>
  <c r="BJ5310" i="20"/>
  <c r="BF5310" i="20"/>
  <c r="BN5310" i="20"/>
  <c r="BB5294" i="20"/>
  <c r="BJ5294" i="20"/>
  <c r="BF5294" i="20"/>
  <c r="BN5294" i="20"/>
  <c r="BB5278" i="20"/>
  <c r="BJ5278" i="20"/>
  <c r="BF5278" i="20"/>
  <c r="BN5278" i="20"/>
  <c r="BB5262" i="20"/>
  <c r="BJ5262" i="20"/>
  <c r="BF5262" i="20"/>
  <c r="BN5262" i="20"/>
  <c r="BB5246" i="20"/>
  <c r="BJ5246" i="20"/>
  <c r="BF5246" i="20"/>
  <c r="BN5246" i="20"/>
  <c r="BB5230" i="20"/>
  <c r="BJ5230" i="20"/>
  <c r="BF5230" i="20"/>
  <c r="BN5230" i="20"/>
  <c r="BB5214" i="20"/>
  <c r="BJ5214" i="20"/>
  <c r="BF5214" i="20"/>
  <c r="BN5214" i="20"/>
  <c r="BB5198" i="20"/>
  <c r="BJ5198" i="20"/>
  <c r="BF5198" i="20"/>
  <c r="BN5198" i="20"/>
  <c r="BB5182" i="20"/>
  <c r="BJ5182" i="20"/>
  <c r="BF5182" i="20"/>
  <c r="BN5182" i="20"/>
  <c r="BB5166" i="20"/>
  <c r="BJ5166" i="20"/>
  <c r="BF5166" i="20"/>
  <c r="BN5166" i="20"/>
  <c r="BB5150" i="20"/>
  <c r="BJ5150" i="20"/>
  <c r="BF5150" i="20"/>
  <c r="BN5150" i="20"/>
  <c r="BB5134" i="20"/>
  <c r="BJ5134" i="20"/>
  <c r="BF5134" i="20"/>
  <c r="BN5134" i="20"/>
  <c r="BB5118" i="20"/>
  <c r="BJ5118" i="20"/>
  <c r="BF5118" i="20"/>
  <c r="BN5118" i="20"/>
  <c r="BB5102" i="20"/>
  <c r="BJ5102" i="20"/>
  <c r="BF5102" i="20"/>
  <c r="BN5102" i="20"/>
  <c r="BB5086" i="20"/>
  <c r="BJ5086" i="20"/>
  <c r="BF5086" i="20"/>
  <c r="BN5086" i="20"/>
  <c r="BB5070" i="20"/>
  <c r="BJ5070" i="20"/>
  <c r="BF5070" i="20"/>
  <c r="BN5070" i="20"/>
  <c r="BB5054" i="20"/>
  <c r="BJ5054" i="20"/>
  <c r="BF5054" i="20"/>
  <c r="BN5054" i="20"/>
  <c r="BB5038" i="20"/>
  <c r="BJ5038" i="20"/>
  <c r="BF5038" i="20"/>
  <c r="BN5038" i="20"/>
  <c r="BB5022" i="20"/>
  <c r="BJ5022" i="20"/>
  <c r="BF5022" i="20"/>
  <c r="BN5022" i="20"/>
  <c r="BB5006" i="20"/>
  <c r="BJ5006" i="20"/>
  <c r="BF5006" i="20"/>
  <c r="BN5006" i="20"/>
  <c r="BB4990" i="20"/>
  <c r="BJ4990" i="20"/>
  <c r="BF4990" i="20"/>
  <c r="BN4990" i="20"/>
  <c r="BB4974" i="20"/>
  <c r="BJ4974" i="20"/>
  <c r="BF4974" i="20"/>
  <c r="BN4974" i="20"/>
  <c r="BB4958" i="20"/>
  <c r="BJ4958" i="20"/>
  <c r="BF4958" i="20"/>
  <c r="BN4958" i="20"/>
  <c r="BB4942" i="20"/>
  <c r="BJ4942" i="20"/>
  <c r="BF4942" i="20"/>
  <c r="BN4942" i="20"/>
  <c r="BB4926" i="20"/>
  <c r="BJ4926" i="20"/>
  <c r="BF4926" i="20"/>
  <c r="BN4926" i="20"/>
  <c r="BB4910" i="20"/>
  <c r="BJ4910" i="20"/>
  <c r="BF4910" i="20"/>
  <c r="BN4910" i="20"/>
  <c r="BB4894" i="20"/>
  <c r="BJ4894" i="20"/>
  <c r="BF4894" i="20"/>
  <c r="BN4894" i="20"/>
  <c r="BB4878" i="20"/>
  <c r="BJ4878" i="20"/>
  <c r="BF4878" i="20"/>
  <c r="BN4878" i="20"/>
  <c r="BB4862" i="20"/>
  <c r="BJ4862" i="20"/>
  <c r="BF4862" i="20"/>
  <c r="BN4862" i="20"/>
  <c r="BB4846" i="20"/>
  <c r="BJ4846" i="20"/>
  <c r="BF4846" i="20"/>
  <c r="BN4846" i="20"/>
  <c r="BB4830" i="20"/>
  <c r="BJ4830" i="20"/>
  <c r="BF4830" i="20"/>
  <c r="BN4830" i="20"/>
  <c r="BB4814" i="20"/>
  <c r="BJ4814" i="20"/>
  <c r="BF4814" i="20"/>
  <c r="BN4814" i="20"/>
  <c r="BB4798" i="20"/>
  <c r="BJ4798" i="20"/>
  <c r="BF4798" i="20"/>
  <c r="BN4798" i="20"/>
  <c r="BB4782" i="20"/>
  <c r="BJ4782" i="20"/>
  <c r="BF4782" i="20"/>
  <c r="BN4782" i="20"/>
  <c r="BB4766" i="20"/>
  <c r="BJ4766" i="20"/>
  <c r="BF4766" i="20"/>
  <c r="BN4766" i="20"/>
  <c r="BB4750" i="20"/>
  <c r="BJ4750" i="20"/>
  <c r="BF4750" i="20"/>
  <c r="BN4750" i="20"/>
  <c r="BB4734" i="20"/>
  <c r="BJ4734" i="20"/>
  <c r="BF4734" i="20"/>
  <c r="BN4734" i="20"/>
  <c r="BB4718" i="20"/>
  <c r="BJ4718" i="20"/>
  <c r="BF4718" i="20"/>
  <c r="BN4718" i="20"/>
  <c r="BB4702" i="20"/>
  <c r="BJ4702" i="20"/>
  <c r="BF4702" i="20"/>
  <c r="BN4702" i="20"/>
  <c r="BB4686" i="20"/>
  <c r="BJ4686" i="20"/>
  <c r="BF4686" i="20"/>
  <c r="BN4686" i="20"/>
  <c r="BB4670" i="20"/>
  <c r="BJ4670" i="20"/>
  <c r="BF4670" i="20"/>
  <c r="BN4670" i="20"/>
  <c r="BB4654" i="20"/>
  <c r="BJ4654" i="20"/>
  <c r="BF4654" i="20"/>
  <c r="BN4654" i="20"/>
  <c r="BB4638" i="20"/>
  <c r="BJ4638" i="20"/>
  <c r="BF4638" i="20"/>
  <c r="BN4638" i="20"/>
  <c r="BB4622" i="20"/>
  <c r="BJ4622" i="20"/>
  <c r="BF4622" i="20"/>
  <c r="BN4622" i="20"/>
  <c r="BB4606" i="20"/>
  <c r="BJ4606" i="20"/>
  <c r="BF4606" i="20"/>
  <c r="BN4606" i="20"/>
  <c r="BB4590" i="20"/>
  <c r="BJ4590" i="20"/>
  <c r="BF4590" i="20"/>
  <c r="BN4590" i="20"/>
  <c r="BB4574" i="20"/>
  <c r="BJ4574" i="20"/>
  <c r="BF4574" i="20"/>
  <c r="BN4574" i="20"/>
  <c r="BB4558" i="20"/>
  <c r="BJ4558" i="20"/>
  <c r="BF4558" i="20"/>
  <c r="BN4558" i="20"/>
  <c r="BB4542" i="20"/>
  <c r="BJ4542" i="20"/>
  <c r="BF4542" i="20"/>
  <c r="BN4542" i="20"/>
  <c r="BB4526" i="20"/>
  <c r="BJ4526" i="20"/>
  <c r="BF4526" i="20"/>
  <c r="BN4526" i="20"/>
  <c r="BB4510" i="20"/>
  <c r="BJ4510" i="20"/>
  <c r="BF4510" i="20"/>
  <c r="BN4510" i="20"/>
  <c r="BB4494" i="20"/>
  <c r="BJ4494" i="20"/>
  <c r="BF4494" i="20"/>
  <c r="BN4494" i="20"/>
  <c r="BB4478" i="20"/>
  <c r="BJ4478" i="20"/>
  <c r="BF4478" i="20"/>
  <c r="BN4478" i="20"/>
  <c r="BB4462" i="20"/>
  <c r="BJ4462" i="20"/>
  <c r="BF4462" i="20"/>
  <c r="BN4462" i="20"/>
  <c r="BB4446" i="20"/>
  <c r="BJ4446" i="20"/>
  <c r="BF4446" i="20"/>
  <c r="BN4446" i="20"/>
  <c r="BB4430" i="20"/>
  <c r="BJ4430" i="20"/>
  <c r="BF4430" i="20"/>
  <c r="BN4430" i="20"/>
  <c r="BB4414" i="20"/>
  <c r="BJ4414" i="20"/>
  <c r="BF4414" i="20"/>
  <c r="BN4414" i="20"/>
  <c r="BB4398" i="20"/>
  <c r="BJ4398" i="20"/>
  <c r="BF4398" i="20"/>
  <c r="BN4398" i="20"/>
  <c r="BB4382" i="20"/>
  <c r="BJ4382" i="20"/>
  <c r="BF4382" i="20"/>
  <c r="BN4382" i="20"/>
  <c r="BB4366" i="20"/>
  <c r="BJ4366" i="20"/>
  <c r="BF4366" i="20"/>
  <c r="BN4366" i="20"/>
  <c r="BB4350" i="20"/>
  <c r="BJ4350" i="20"/>
  <c r="BF4350" i="20"/>
  <c r="BN4350" i="20"/>
  <c r="BB4334" i="20"/>
  <c r="BJ4334" i="20"/>
  <c r="BF4334" i="20"/>
  <c r="BN4334" i="20"/>
  <c r="BB4318" i="20"/>
  <c r="BJ4318" i="20"/>
  <c r="BF4318" i="20"/>
  <c r="BN4318" i="20"/>
  <c r="BB4302" i="20"/>
  <c r="BJ4302" i="20"/>
  <c r="BF4302" i="20"/>
  <c r="BN4302" i="20"/>
  <c r="BB4286" i="20"/>
  <c r="BJ4286" i="20"/>
  <c r="BF4286" i="20"/>
  <c r="BN4286" i="20"/>
  <c r="BB4270" i="20"/>
  <c r="BJ4270" i="20"/>
  <c r="BF4270" i="20"/>
  <c r="BN4270" i="20"/>
  <c r="BB4254" i="20"/>
  <c r="BJ4254" i="20"/>
  <c r="BF4254" i="20"/>
  <c r="BN4254" i="20"/>
  <c r="BB4238" i="20"/>
  <c r="BJ4238" i="20"/>
  <c r="BF4238" i="20"/>
  <c r="BN4238" i="20"/>
  <c r="BB4222" i="20"/>
  <c r="BJ4222" i="20"/>
  <c r="BF4222" i="20"/>
  <c r="BN4222" i="20"/>
  <c r="BB4206" i="20"/>
  <c r="BJ4206" i="20"/>
  <c r="BF4206" i="20"/>
  <c r="BN4206" i="20"/>
  <c r="BB4190" i="20"/>
  <c r="BJ4190" i="20"/>
  <c r="BF4190" i="20"/>
  <c r="BN4190" i="20"/>
  <c r="BB4174" i="20"/>
  <c r="BJ4174" i="20"/>
  <c r="BF4174" i="20"/>
  <c r="BN4174" i="20"/>
  <c r="BB4158" i="20"/>
  <c r="BJ4158" i="20"/>
  <c r="BF4158" i="20"/>
  <c r="BN4158" i="20"/>
  <c r="BB4142" i="20"/>
  <c r="BJ4142" i="20"/>
  <c r="BF4142" i="20"/>
  <c r="BN4142" i="20"/>
  <c r="BB4126" i="20"/>
  <c r="BJ4126" i="20"/>
  <c r="BF4126" i="20"/>
  <c r="BN4126" i="20"/>
  <c r="BB4110" i="20"/>
  <c r="BJ4110" i="20"/>
  <c r="BF4110" i="20"/>
  <c r="BN4110" i="20"/>
  <c r="BB4094" i="20"/>
  <c r="BJ4094" i="20"/>
  <c r="BF4094" i="20"/>
  <c r="BN4094" i="20"/>
  <c r="BB4078" i="20"/>
  <c r="BJ4078" i="20"/>
  <c r="BF4078" i="20"/>
  <c r="BN4078" i="20"/>
  <c r="BB4062" i="20"/>
  <c r="BJ4062" i="20"/>
  <c r="BF4062" i="20"/>
  <c r="BN4062" i="20"/>
  <c r="BB4046" i="20"/>
  <c r="BJ4046" i="20"/>
  <c r="BF4046" i="20"/>
  <c r="BN4046" i="20"/>
  <c r="BB4030" i="20"/>
  <c r="BJ4030" i="20"/>
  <c r="BF4030" i="20"/>
  <c r="BN4030" i="20"/>
  <c r="BB4014" i="20"/>
  <c r="BJ4014" i="20"/>
  <c r="BF4014" i="20"/>
  <c r="BN4014" i="20"/>
  <c r="BB3998" i="20"/>
  <c r="BJ3998" i="20"/>
  <c r="BF3998" i="20"/>
  <c r="BN3998" i="20"/>
  <c r="BB3982" i="20"/>
  <c r="BJ3982" i="20"/>
  <c r="BF3982" i="20"/>
  <c r="BN3982" i="20"/>
  <c r="BB3966" i="20"/>
  <c r="BJ3966" i="20"/>
  <c r="BF3966" i="20"/>
  <c r="BN3966" i="20"/>
  <c r="BB3950" i="20"/>
  <c r="BJ3950" i="20"/>
  <c r="BF3950" i="20"/>
  <c r="BN3950" i="20"/>
  <c r="BB3934" i="20"/>
  <c r="BJ3934" i="20"/>
  <c r="BF3934" i="20"/>
  <c r="BN3934" i="20"/>
  <c r="BB3918" i="20"/>
  <c r="BJ3918" i="20"/>
  <c r="BF3918" i="20"/>
  <c r="BN3918" i="20"/>
  <c r="BB3902" i="20"/>
  <c r="BJ3902" i="20"/>
  <c r="BF3902" i="20"/>
  <c r="BN3902" i="20"/>
  <c r="BB3886" i="20"/>
  <c r="BJ3886" i="20"/>
  <c r="BF3886" i="20"/>
  <c r="BN3886" i="20"/>
  <c r="BB3870" i="20"/>
  <c r="BJ3870" i="20"/>
  <c r="BF3870" i="20"/>
  <c r="BN3870" i="20"/>
  <c r="BB3854" i="20"/>
  <c r="BJ3854" i="20"/>
  <c r="BF3854" i="20"/>
  <c r="BN3854" i="20"/>
  <c r="BB3838" i="20"/>
  <c r="BJ3838" i="20"/>
  <c r="BF3838" i="20"/>
  <c r="BN3838" i="20"/>
  <c r="BB3822" i="20"/>
  <c r="BJ3822" i="20"/>
  <c r="BF3822" i="20"/>
  <c r="BN3822" i="20"/>
  <c r="BB3806" i="20"/>
  <c r="BJ3806" i="20"/>
  <c r="BF3806" i="20"/>
  <c r="BN3806" i="20"/>
  <c r="BB3790" i="20"/>
  <c r="BJ3790" i="20"/>
  <c r="BF3790" i="20"/>
  <c r="BN3790" i="20"/>
  <c r="BB3774" i="20"/>
  <c r="BJ3774" i="20"/>
  <c r="BF3774" i="20"/>
  <c r="BN3774" i="20"/>
  <c r="BB3758" i="20"/>
  <c r="BJ3758" i="20"/>
  <c r="BF3758" i="20"/>
  <c r="BN3758" i="20"/>
  <c r="BB3742" i="20"/>
  <c r="BJ3742" i="20"/>
  <c r="BF3742" i="20"/>
  <c r="BN3742" i="20"/>
  <c r="BB3726" i="20"/>
  <c r="BJ3726" i="20"/>
  <c r="BF3726" i="20"/>
  <c r="BN3726" i="20"/>
  <c r="BB3710" i="20"/>
  <c r="BJ3710" i="20"/>
  <c r="BF3710" i="20"/>
  <c r="BN3710" i="20"/>
  <c r="BB3694" i="20"/>
  <c r="BJ3694" i="20"/>
  <c r="BF3694" i="20"/>
  <c r="BN3694" i="20"/>
  <c r="BB3678" i="20"/>
  <c r="BJ3678" i="20"/>
  <c r="BF3678" i="20"/>
  <c r="BN3678" i="20"/>
  <c r="BB3662" i="20"/>
  <c r="BJ3662" i="20"/>
  <c r="BF3662" i="20"/>
  <c r="BN3662" i="20"/>
  <c r="BB3646" i="20"/>
  <c r="BJ3646" i="20"/>
  <c r="BF3646" i="20"/>
  <c r="BN3646" i="20"/>
  <c r="BB3630" i="20"/>
  <c r="BJ3630" i="20"/>
  <c r="BF3630" i="20"/>
  <c r="BN3630" i="20"/>
  <c r="BB3614" i="20"/>
  <c r="BJ3614" i="20"/>
  <c r="BF3614" i="20"/>
  <c r="BN3614" i="20"/>
  <c r="BB3598" i="20"/>
  <c r="BJ3598" i="20"/>
  <c r="BF3598" i="20"/>
  <c r="BN3598" i="20"/>
  <c r="BB3582" i="20"/>
  <c r="BJ3582" i="20"/>
  <c r="BF3582" i="20"/>
  <c r="BN3582" i="20"/>
  <c r="BB3566" i="20"/>
  <c r="BJ3566" i="20"/>
  <c r="BF3566" i="20"/>
  <c r="BN3566" i="20"/>
  <c r="BB3550" i="20"/>
  <c r="BJ3550" i="20"/>
  <c r="BF3550" i="20"/>
  <c r="BN3550" i="20"/>
  <c r="BB3534" i="20"/>
  <c r="BJ3534" i="20"/>
  <c r="BF3534" i="20"/>
  <c r="BN3534" i="20"/>
  <c r="BB3518" i="20"/>
  <c r="BJ3518" i="20"/>
  <c r="BF3518" i="20"/>
  <c r="BN3518" i="20"/>
  <c r="BB3502" i="20"/>
  <c r="BJ3502" i="20"/>
  <c r="BF3502" i="20"/>
  <c r="BN3502" i="20"/>
  <c r="BB3486" i="20"/>
  <c r="BJ3486" i="20"/>
  <c r="BF3486" i="20"/>
  <c r="BN3486" i="20"/>
  <c r="BB3470" i="20"/>
  <c r="BJ3470" i="20"/>
  <c r="BF3470" i="20"/>
  <c r="BN3470" i="20"/>
  <c r="BB3454" i="20"/>
  <c r="BJ3454" i="20"/>
  <c r="BF3454" i="20"/>
  <c r="BN3454" i="20"/>
  <c r="BB3438" i="20"/>
  <c r="BJ3438" i="20"/>
  <c r="BF3438" i="20"/>
  <c r="BN3438" i="20"/>
  <c r="BB3422" i="20"/>
  <c r="BJ3422" i="20"/>
  <c r="BF3422" i="20"/>
  <c r="BN3422" i="20"/>
  <c r="BB3406" i="20"/>
  <c r="BJ3406" i="20"/>
  <c r="BF3406" i="20"/>
  <c r="BN3406" i="20"/>
  <c r="BB3390" i="20"/>
  <c r="BJ3390" i="20"/>
  <c r="BF3390" i="20"/>
  <c r="BN3390" i="20"/>
  <c r="BB3374" i="20"/>
  <c r="BJ3374" i="20"/>
  <c r="BF3374" i="20"/>
  <c r="BN3374" i="20"/>
  <c r="BB3358" i="20"/>
  <c r="BJ3358" i="20"/>
  <c r="BF3358" i="20"/>
  <c r="BN3358" i="20"/>
  <c r="BB3342" i="20"/>
  <c r="BJ3342" i="20"/>
  <c r="BF3342" i="20"/>
  <c r="BN3342" i="20"/>
  <c r="BB3326" i="20"/>
  <c r="BJ3326" i="20"/>
  <c r="BF3326" i="20"/>
  <c r="BN3326" i="20"/>
  <c r="BB3310" i="20"/>
  <c r="BJ3310" i="20"/>
  <c r="BF3310" i="20"/>
  <c r="BN3310" i="20"/>
  <c r="BB3294" i="20"/>
  <c r="BJ3294" i="20"/>
  <c r="BF3294" i="20"/>
  <c r="BN3294" i="20"/>
  <c r="BB3278" i="20"/>
  <c r="BJ3278" i="20"/>
  <c r="BF3278" i="20"/>
  <c r="BN3278" i="20"/>
  <c r="BB3262" i="20"/>
  <c r="BJ3262" i="20"/>
  <c r="BF3262" i="20"/>
  <c r="BN3262" i="20"/>
  <c r="BB3246" i="20"/>
  <c r="BJ3246" i="20"/>
  <c r="BF3246" i="20"/>
  <c r="BN3246" i="20"/>
  <c r="BB3230" i="20"/>
  <c r="BJ3230" i="20"/>
  <c r="BF3230" i="20"/>
  <c r="BN3230" i="20"/>
  <c r="BB3214" i="20"/>
  <c r="BJ3214" i="20"/>
  <c r="BF3214" i="20"/>
  <c r="BN3214" i="20"/>
  <c r="BB3198" i="20"/>
  <c r="BJ3198" i="20"/>
  <c r="BF3198" i="20"/>
  <c r="BN3198" i="20"/>
  <c r="BB3182" i="20"/>
  <c r="BJ3182" i="20"/>
  <c r="BF3182" i="20"/>
  <c r="BN3182" i="20"/>
  <c r="BB3166" i="20"/>
  <c r="BJ3166" i="20"/>
  <c r="BF3166" i="20"/>
  <c r="BN3166" i="20"/>
  <c r="BB3150" i="20"/>
  <c r="BJ3150" i="20"/>
  <c r="BF3150" i="20"/>
  <c r="BN3150" i="20"/>
  <c r="BB3134" i="20"/>
  <c r="BJ3134" i="20"/>
  <c r="BF3134" i="20"/>
  <c r="BN3134" i="20"/>
  <c r="BB3118" i="20"/>
  <c r="BJ3118" i="20"/>
  <c r="BF3118" i="20"/>
  <c r="BN3118" i="20"/>
  <c r="BB3102" i="20"/>
  <c r="BJ3102" i="20"/>
  <c r="BF3102" i="20"/>
  <c r="BN3102" i="20"/>
  <c r="BB3086" i="20"/>
  <c r="BJ3086" i="20"/>
  <c r="BF3086" i="20"/>
  <c r="BN3086" i="20"/>
  <c r="BB3070" i="20"/>
  <c r="BJ3070" i="20"/>
  <c r="BF3070" i="20"/>
  <c r="BN3070" i="20"/>
  <c r="BB3054" i="20"/>
  <c r="BJ3054" i="20"/>
  <c r="BF3054" i="20"/>
  <c r="BN3054" i="20"/>
  <c r="BB3038" i="20"/>
  <c r="BJ3038" i="20"/>
  <c r="BF3038" i="20"/>
  <c r="BN3038" i="20"/>
  <c r="BB3022" i="20"/>
  <c r="BJ3022" i="20"/>
  <c r="BF3022" i="20"/>
  <c r="BN3022" i="20"/>
  <c r="BB3006" i="20"/>
  <c r="BJ3006" i="20"/>
  <c r="BF3006" i="20"/>
  <c r="BN3006" i="20"/>
  <c r="BB2990" i="20"/>
  <c r="BJ2990" i="20"/>
  <c r="BF2990" i="20"/>
  <c r="BN2990" i="20"/>
  <c r="BB2974" i="20"/>
  <c r="BJ2974" i="20"/>
  <c r="BF2974" i="20"/>
  <c r="BN2974" i="20"/>
  <c r="BB2958" i="20"/>
  <c r="BJ2958" i="20"/>
  <c r="BF2958" i="20"/>
  <c r="BN2958" i="20"/>
  <c r="BB2942" i="20"/>
  <c r="BJ2942" i="20"/>
  <c r="BF2942" i="20"/>
  <c r="BN2942" i="20"/>
  <c r="BB2926" i="20"/>
  <c r="BJ2926" i="20"/>
  <c r="BF2926" i="20"/>
  <c r="BN2926" i="20"/>
  <c r="BB2910" i="20"/>
  <c r="BJ2910" i="20"/>
  <c r="BF2910" i="20"/>
  <c r="BN2910" i="20"/>
  <c r="BB2894" i="20"/>
  <c r="BJ2894" i="20"/>
  <c r="BF2894" i="20"/>
  <c r="BN2894" i="20"/>
  <c r="BB2878" i="20"/>
  <c r="BJ2878" i="20"/>
  <c r="BF2878" i="20"/>
  <c r="BN2878" i="20"/>
  <c r="BB2862" i="20"/>
  <c r="BJ2862" i="20"/>
  <c r="BF2862" i="20"/>
  <c r="BN2862" i="20"/>
  <c r="BB2846" i="20"/>
  <c r="BJ2846" i="20"/>
  <c r="BF2846" i="20"/>
  <c r="BN2846" i="20"/>
  <c r="BB2830" i="20"/>
  <c r="BJ2830" i="20"/>
  <c r="BF2830" i="20"/>
  <c r="BN2830" i="20"/>
  <c r="BB2814" i="20"/>
  <c r="BJ2814" i="20"/>
  <c r="BF2814" i="20"/>
  <c r="BN2814" i="20"/>
  <c r="BB2798" i="20"/>
  <c r="BJ2798" i="20"/>
  <c r="BF2798" i="20"/>
  <c r="BN2798" i="20"/>
  <c r="BB2782" i="20"/>
  <c r="BJ2782" i="20"/>
  <c r="BF2782" i="20"/>
  <c r="BN2782" i="20"/>
  <c r="BB2766" i="20"/>
  <c r="BJ2766" i="20"/>
  <c r="BF2766" i="20"/>
  <c r="BN2766" i="20"/>
  <c r="BB2750" i="20"/>
  <c r="BJ2750" i="20"/>
  <c r="BF2750" i="20"/>
  <c r="BN2750" i="20"/>
  <c r="BB2734" i="20"/>
  <c r="BJ2734" i="20"/>
  <c r="BF2734" i="20"/>
  <c r="BN2734" i="20"/>
  <c r="BB2718" i="20"/>
  <c r="BJ2718" i="20"/>
  <c r="BF2718" i="20"/>
  <c r="BN2718" i="20"/>
  <c r="BB2702" i="20"/>
  <c r="BJ2702" i="20"/>
  <c r="BF2702" i="20"/>
  <c r="BN2702" i="20"/>
  <c r="BB2686" i="20"/>
  <c r="BJ2686" i="20"/>
  <c r="BF2686" i="20"/>
  <c r="BN2686" i="20"/>
  <c r="BB2670" i="20"/>
  <c r="BJ2670" i="20"/>
  <c r="BF2670" i="20"/>
  <c r="BN2670" i="20"/>
  <c r="BB2654" i="20"/>
  <c r="BJ2654" i="20"/>
  <c r="BF2654" i="20"/>
  <c r="BN2654" i="20"/>
  <c r="BB2638" i="20"/>
  <c r="BJ2638" i="20"/>
  <c r="BF2638" i="20"/>
  <c r="BN2638" i="20"/>
  <c r="BB2622" i="20"/>
  <c r="BJ2622" i="20"/>
  <c r="BF2622" i="20"/>
  <c r="BN2622" i="20"/>
  <c r="BB2606" i="20"/>
  <c r="BJ2606" i="20"/>
  <c r="BF2606" i="20"/>
  <c r="BN2606" i="20"/>
  <c r="BB2590" i="20"/>
  <c r="BJ2590" i="20"/>
  <c r="BF2590" i="20"/>
  <c r="BN2590" i="20"/>
  <c r="BB2574" i="20"/>
  <c r="BJ2574" i="20"/>
  <c r="BF2574" i="20"/>
  <c r="BN2574" i="20"/>
  <c r="BB2558" i="20"/>
  <c r="BJ2558" i="20"/>
  <c r="BF2558" i="20"/>
  <c r="BN2558" i="20"/>
  <c r="BB2542" i="20"/>
  <c r="BJ2542" i="20"/>
  <c r="BF2542" i="20"/>
  <c r="BN2542" i="20"/>
  <c r="BB2526" i="20"/>
  <c r="BJ2526" i="20"/>
  <c r="BF2526" i="20"/>
  <c r="BN2526" i="20"/>
  <c r="BB2510" i="20"/>
  <c r="BJ2510" i="20"/>
  <c r="BF2510" i="20"/>
  <c r="BN2510" i="20"/>
  <c r="BB2494" i="20"/>
  <c r="BJ2494" i="20"/>
  <c r="BF2494" i="20"/>
  <c r="BN2494" i="20"/>
  <c r="BB2478" i="20"/>
  <c r="BJ2478" i="20"/>
  <c r="BF2478" i="20"/>
  <c r="BN2478" i="20"/>
  <c r="BB2462" i="20"/>
  <c r="BJ2462" i="20"/>
  <c r="BF2462" i="20"/>
  <c r="BN2462" i="20"/>
  <c r="BB2446" i="20"/>
  <c r="BJ2446" i="20"/>
  <c r="BF2446" i="20"/>
  <c r="BN2446" i="20"/>
  <c r="BB2430" i="20"/>
  <c r="BJ2430" i="20"/>
  <c r="BF2430" i="20"/>
  <c r="BN2430" i="20"/>
  <c r="BB2414" i="20"/>
  <c r="BJ2414" i="20"/>
  <c r="BF2414" i="20"/>
  <c r="BN2414" i="20"/>
  <c r="BB2398" i="20"/>
  <c r="BJ2398" i="20"/>
  <c r="BF2398" i="20"/>
  <c r="BN2398" i="20"/>
  <c r="BB2382" i="20"/>
  <c r="BJ2382" i="20"/>
  <c r="BF2382" i="20"/>
  <c r="BN2382" i="20"/>
  <c r="BB2366" i="20"/>
  <c r="BJ2366" i="20"/>
  <c r="BF2366" i="20"/>
  <c r="BN2366" i="20"/>
  <c r="BB2350" i="20"/>
  <c r="BJ2350" i="20"/>
  <c r="BF2350" i="20"/>
  <c r="BN2350" i="20"/>
  <c r="BB2334" i="20"/>
  <c r="BJ2334" i="20"/>
  <c r="BF2334" i="20"/>
  <c r="BN2334" i="20"/>
  <c r="BB2318" i="20"/>
  <c r="BJ2318" i="20"/>
  <c r="BF2318" i="20"/>
  <c r="BN2318" i="20"/>
  <c r="BB2302" i="20"/>
  <c r="BJ2302" i="20"/>
  <c r="BF2302" i="20"/>
  <c r="BN2302" i="20"/>
  <c r="BB2286" i="20"/>
  <c r="BJ2286" i="20"/>
  <c r="BF2286" i="20"/>
  <c r="BN2286" i="20"/>
  <c r="BB2270" i="20"/>
  <c r="BJ2270" i="20"/>
  <c r="BF2270" i="20"/>
  <c r="BN2270" i="20"/>
  <c r="BB2254" i="20"/>
  <c r="BJ2254" i="20"/>
  <c r="BF2254" i="20"/>
  <c r="BN2254" i="20"/>
  <c r="BB2238" i="20"/>
  <c r="BJ2238" i="20"/>
  <c r="BF2238" i="20"/>
  <c r="BN2238" i="20"/>
  <c r="BB2222" i="20"/>
  <c r="BJ2222" i="20"/>
  <c r="BF2222" i="20"/>
  <c r="BN2222" i="20"/>
  <c r="BB2206" i="20"/>
  <c r="BJ2206" i="20"/>
  <c r="BF2206" i="20"/>
  <c r="BN2206" i="20"/>
  <c r="BB2190" i="20"/>
  <c r="BJ2190" i="20"/>
  <c r="BF2190" i="20"/>
  <c r="BN2190" i="20"/>
  <c r="BB2174" i="20"/>
  <c r="BJ2174" i="20"/>
  <c r="BF2174" i="20"/>
  <c r="BN2174" i="20"/>
  <c r="BB2158" i="20"/>
  <c r="BJ2158" i="20"/>
  <c r="BF2158" i="20"/>
  <c r="BN2158" i="20"/>
  <c r="BB2142" i="20"/>
  <c r="BJ2142" i="20"/>
  <c r="BF2142" i="20"/>
  <c r="BN2142" i="20"/>
  <c r="BB2126" i="20"/>
  <c r="BJ2126" i="20"/>
  <c r="BF2126" i="20"/>
  <c r="BN2126" i="20"/>
  <c r="BB2110" i="20"/>
  <c r="BJ2110" i="20"/>
  <c r="BF2110" i="20"/>
  <c r="BN2110" i="20"/>
  <c r="BB2094" i="20"/>
  <c r="BJ2094" i="20"/>
  <c r="BF2094" i="20"/>
  <c r="BN2094" i="20"/>
  <c r="BB2078" i="20"/>
  <c r="BJ2078" i="20"/>
  <c r="BF2078" i="20"/>
  <c r="BN2078" i="20"/>
  <c r="BB2062" i="20"/>
  <c r="BJ2062" i="20"/>
  <c r="BF2062" i="20"/>
  <c r="BN2062" i="20"/>
  <c r="BB2046" i="20"/>
  <c r="BJ2046" i="20"/>
  <c r="BF2046" i="20"/>
  <c r="BN2046" i="20"/>
  <c r="BB2030" i="20"/>
  <c r="BJ2030" i="20"/>
  <c r="BF2030" i="20"/>
  <c r="BN2030" i="20"/>
  <c r="BB2014" i="20"/>
  <c r="BJ2014" i="20"/>
  <c r="BF2014" i="20"/>
  <c r="BN2014" i="20"/>
  <c r="BB1998" i="20"/>
  <c r="BJ1998" i="20"/>
  <c r="BF1998" i="20"/>
  <c r="BN1998" i="20"/>
  <c r="BB1982" i="20"/>
  <c r="BJ1982" i="20"/>
  <c r="BF1982" i="20"/>
  <c r="BN1982" i="20"/>
  <c r="BB1966" i="20"/>
  <c r="BJ1966" i="20"/>
  <c r="BF1966" i="20"/>
  <c r="BN1966" i="20"/>
  <c r="BB1950" i="20"/>
  <c r="BJ1950" i="20"/>
  <c r="BF1950" i="20"/>
  <c r="BN1950" i="20"/>
  <c r="BB1934" i="20"/>
  <c r="BJ1934" i="20"/>
  <c r="BF1934" i="20"/>
  <c r="BN1934" i="20"/>
  <c r="BB1918" i="20"/>
  <c r="BJ1918" i="20"/>
  <c r="BF1918" i="20"/>
  <c r="BN1918" i="20"/>
  <c r="BB1902" i="20"/>
  <c r="BJ1902" i="20"/>
  <c r="BF1902" i="20"/>
  <c r="BN1902" i="20"/>
  <c r="BB1886" i="20"/>
  <c r="BJ1886" i="20"/>
  <c r="BF1886" i="20"/>
  <c r="BN1886" i="20"/>
  <c r="BB1870" i="20"/>
  <c r="BJ1870" i="20"/>
  <c r="BF1870" i="20"/>
  <c r="BN1870" i="20"/>
  <c r="BB1854" i="20"/>
  <c r="BJ1854" i="20"/>
  <c r="BF1854" i="20"/>
  <c r="BN1854" i="20"/>
  <c r="BB1838" i="20"/>
  <c r="BJ1838" i="20"/>
  <c r="BF1838" i="20"/>
  <c r="BN1838" i="20"/>
  <c r="BB1822" i="20"/>
  <c r="BJ1822" i="20"/>
  <c r="BF1822" i="20"/>
  <c r="BN1822" i="20"/>
  <c r="BB1806" i="20"/>
  <c r="BJ1806" i="20"/>
  <c r="BF1806" i="20"/>
  <c r="BN1806" i="20"/>
  <c r="BB1790" i="20"/>
  <c r="BJ1790" i="20"/>
  <c r="BF1790" i="20"/>
  <c r="BN1790" i="20"/>
  <c r="BB1774" i="20"/>
  <c r="BJ1774" i="20"/>
  <c r="BF1774" i="20"/>
  <c r="BN1774" i="20"/>
  <c r="BB1758" i="20"/>
  <c r="BJ1758" i="20"/>
  <c r="BF1758" i="20"/>
  <c r="BN1758" i="20"/>
  <c r="BB1742" i="20"/>
  <c r="BJ1742" i="20"/>
  <c r="BF1742" i="20"/>
  <c r="BN1742" i="20"/>
  <c r="BB1726" i="20"/>
  <c r="BJ1726" i="20"/>
  <c r="BF1726" i="20"/>
  <c r="BN1726" i="20"/>
  <c r="BB1710" i="20"/>
  <c r="BJ1710" i="20"/>
  <c r="BF1710" i="20"/>
  <c r="BN1710" i="20"/>
  <c r="BB1694" i="20"/>
  <c r="BJ1694" i="20"/>
  <c r="BF1694" i="20"/>
  <c r="BN1694" i="20"/>
  <c r="BB1678" i="20"/>
  <c r="BJ1678" i="20"/>
  <c r="BF1678" i="20"/>
  <c r="BN1678" i="20"/>
  <c r="BB1662" i="20"/>
  <c r="BJ1662" i="20"/>
  <c r="BF1662" i="20"/>
  <c r="BN1662" i="20"/>
  <c r="BB1646" i="20"/>
  <c r="BJ1646" i="20"/>
  <c r="BF1646" i="20"/>
  <c r="BN1646" i="20"/>
  <c r="BB1630" i="20"/>
  <c r="BJ1630" i="20"/>
  <c r="BF1630" i="20"/>
  <c r="BN1630" i="20"/>
  <c r="BB1614" i="20"/>
  <c r="BJ1614" i="20"/>
  <c r="BF1614" i="20"/>
  <c r="BN1614" i="20"/>
  <c r="BB1598" i="20"/>
  <c r="BJ1598" i="20"/>
  <c r="BF1598" i="20"/>
  <c r="BN1598" i="20"/>
  <c r="BB1582" i="20"/>
  <c r="BJ1582" i="20"/>
  <c r="BF1582" i="20"/>
  <c r="BN1582" i="20"/>
  <c r="BB1565" i="20"/>
  <c r="BJ1565" i="20"/>
  <c r="BF1565" i="20"/>
  <c r="BN1565" i="20"/>
  <c r="BB1549" i="20"/>
  <c r="BJ1549" i="20"/>
  <c r="BF1549" i="20"/>
  <c r="BN1549" i="20"/>
  <c r="BB1533" i="20"/>
  <c r="BJ1533" i="20"/>
  <c r="BF1533" i="20"/>
  <c r="BN1533" i="20"/>
  <c r="BB1517" i="20"/>
  <c r="BJ1517" i="20"/>
  <c r="BF1517" i="20"/>
  <c r="BN1517" i="20"/>
  <c r="BB1501" i="20"/>
  <c r="BJ1501" i="20"/>
  <c r="BF1501" i="20"/>
  <c r="BN1501" i="20"/>
  <c r="BB1485" i="20"/>
  <c r="BJ1485" i="20"/>
  <c r="BF1485" i="20"/>
  <c r="BN1485" i="20"/>
  <c r="BB1469" i="20"/>
  <c r="BJ1469" i="20"/>
  <c r="BF1469" i="20"/>
  <c r="BN1469" i="20"/>
  <c r="BF1453" i="20"/>
  <c r="BN1453" i="20"/>
  <c r="BB1453" i="20"/>
  <c r="BJ1453" i="20"/>
  <c r="BF1437" i="20"/>
  <c r="BN1437" i="20"/>
  <c r="BB1437" i="20"/>
  <c r="BJ1437" i="20"/>
  <c r="BF1421" i="20"/>
  <c r="BN1421" i="20"/>
  <c r="BB1421" i="20"/>
  <c r="BJ1421" i="20"/>
  <c r="BF1405" i="20"/>
  <c r="BN1405" i="20"/>
  <c r="BB1405" i="20"/>
  <c r="BJ1405" i="20"/>
  <c r="BF1389" i="20"/>
  <c r="BN1389" i="20"/>
  <c r="BB1389" i="20"/>
  <c r="BJ1389" i="20"/>
  <c r="BF1373" i="20"/>
  <c r="BN1373" i="20"/>
  <c r="BB1373" i="20"/>
  <c r="BJ1373" i="20"/>
  <c r="BF1357" i="20"/>
  <c r="BN1357" i="20"/>
  <c r="BB1357" i="20"/>
  <c r="BJ1357" i="20"/>
  <c r="BF1341" i="20"/>
  <c r="BN1341" i="20"/>
  <c r="BB1341" i="20"/>
  <c r="BJ1341" i="20"/>
  <c r="BF1325" i="20"/>
  <c r="BN1325" i="20"/>
  <c r="BB1325" i="20"/>
  <c r="BJ1325" i="20"/>
  <c r="BF1309" i="20"/>
  <c r="BN1309" i="20"/>
  <c r="BB1309" i="20"/>
  <c r="BJ1309" i="20"/>
  <c r="BF1293" i="20"/>
  <c r="BN1293" i="20"/>
  <c r="BB1293" i="20"/>
  <c r="BJ1293" i="20"/>
  <c r="BF1277" i="20"/>
  <c r="BN1277" i="20"/>
  <c r="BB1277" i="20"/>
  <c r="BJ1277" i="20"/>
  <c r="BF1261" i="20"/>
  <c r="BN1261" i="20"/>
  <c r="BB1261" i="20"/>
  <c r="BJ1261" i="20"/>
  <c r="BF1245" i="20"/>
  <c r="BN1245" i="20"/>
  <c r="BB1245" i="20"/>
  <c r="BJ1245" i="20"/>
  <c r="BF1229" i="20"/>
  <c r="BN1229" i="20"/>
  <c r="BB1229" i="20"/>
  <c r="BJ1229" i="20"/>
  <c r="BF1213" i="20"/>
  <c r="BN1213" i="20"/>
  <c r="BB1213" i="20"/>
  <c r="BJ1213" i="20"/>
  <c r="BF1197" i="20"/>
  <c r="BN1197" i="20"/>
  <c r="BB1197" i="20"/>
  <c r="BJ1197" i="20"/>
  <c r="BF1181" i="20"/>
  <c r="BN1181" i="20"/>
  <c r="BB1181" i="20"/>
  <c r="BJ1181" i="20"/>
  <c r="BF1165" i="20"/>
  <c r="BN1165" i="20"/>
  <c r="BB1165" i="20"/>
  <c r="BJ1165" i="20"/>
  <c r="BF1149" i="20"/>
  <c r="BN1149" i="20"/>
  <c r="BB1149" i="20"/>
  <c r="BJ1149" i="20"/>
  <c r="BF1133" i="20"/>
  <c r="BN1133" i="20"/>
  <c r="BB1133" i="20"/>
  <c r="BJ1133" i="20"/>
  <c r="BF1117" i="20"/>
  <c r="BN1117" i="20"/>
  <c r="BB1117" i="20"/>
  <c r="BJ1117" i="20"/>
  <c r="BF1101" i="20"/>
  <c r="BN1101" i="20"/>
  <c r="BB1101" i="20"/>
  <c r="BJ1101" i="20"/>
  <c r="BF1085" i="20"/>
  <c r="BN1085" i="20"/>
  <c r="BB1085" i="20"/>
  <c r="BJ1085" i="20"/>
  <c r="BF1069" i="20"/>
  <c r="BN1069" i="20"/>
  <c r="BB1069" i="20"/>
  <c r="BJ1069" i="20"/>
  <c r="BF1053" i="20"/>
  <c r="BN1053" i="20"/>
  <c r="BB1053" i="20"/>
  <c r="BJ1053" i="20"/>
  <c r="BF1037" i="20"/>
  <c r="BN1037" i="20"/>
  <c r="BB1037" i="20"/>
  <c r="BJ1037" i="20"/>
  <c r="BF1021" i="20"/>
  <c r="BN1021" i="20"/>
  <c r="BB1021" i="20"/>
  <c r="BJ1021" i="20"/>
  <c r="BF1005" i="20"/>
  <c r="BN1005" i="20"/>
  <c r="BB1005" i="20"/>
  <c r="BJ1005" i="20"/>
  <c r="BF989" i="20"/>
  <c r="BN989" i="20"/>
  <c r="BB989" i="20"/>
  <c r="BJ989" i="20"/>
  <c r="BF973" i="20"/>
  <c r="BN973" i="20"/>
  <c r="BB973" i="20"/>
  <c r="BJ973" i="20"/>
  <c r="BF957" i="20"/>
  <c r="BN957" i="20"/>
  <c r="BB957" i="20"/>
  <c r="BJ957" i="20"/>
  <c r="BF941" i="20"/>
  <c r="BN941" i="20"/>
  <c r="BB941" i="20"/>
  <c r="BJ941" i="20"/>
  <c r="BF925" i="20"/>
  <c r="BN925" i="20"/>
  <c r="BB925" i="20"/>
  <c r="BJ925" i="20"/>
  <c r="BF909" i="20"/>
  <c r="BN909" i="20"/>
  <c r="BB909" i="20"/>
  <c r="BJ909" i="20"/>
  <c r="BF893" i="20"/>
  <c r="BN893" i="20"/>
  <c r="BB893" i="20"/>
  <c r="BJ893" i="20"/>
  <c r="BF877" i="20"/>
  <c r="BN877" i="20"/>
  <c r="BB877" i="20"/>
  <c r="BJ877" i="20"/>
  <c r="BF861" i="20"/>
  <c r="BN861" i="20"/>
  <c r="BB861" i="20"/>
  <c r="BJ861" i="20"/>
  <c r="BF845" i="20"/>
  <c r="BN845" i="20"/>
  <c r="BB845" i="20"/>
  <c r="BJ845" i="20"/>
  <c r="BF829" i="20"/>
  <c r="BN829" i="20"/>
  <c r="BB829" i="20"/>
  <c r="BJ829" i="20"/>
  <c r="BF813" i="20"/>
  <c r="BN813" i="20"/>
  <c r="BB813" i="20"/>
  <c r="BJ813" i="20"/>
  <c r="BF797" i="20"/>
  <c r="BN797" i="20"/>
  <c r="BB797" i="20"/>
  <c r="BJ797" i="20"/>
  <c r="BF781" i="20"/>
  <c r="BN781" i="20"/>
  <c r="BB781" i="20"/>
  <c r="BJ781" i="20"/>
  <c r="BF765" i="20"/>
  <c r="BN765" i="20"/>
  <c r="BB765" i="20"/>
  <c r="BJ765" i="20"/>
  <c r="BF749" i="20"/>
  <c r="BN749" i="20"/>
  <c r="BB749" i="20"/>
  <c r="BJ749" i="20"/>
  <c r="BF733" i="20"/>
  <c r="BN733" i="20"/>
  <c r="BB733" i="20"/>
  <c r="BJ733" i="20"/>
  <c r="BF717" i="20"/>
  <c r="BN717" i="20"/>
  <c r="BB717" i="20"/>
  <c r="BJ717" i="20"/>
  <c r="BF701" i="20"/>
  <c r="BN701" i="20"/>
  <c r="BB701" i="20"/>
  <c r="BJ701" i="20"/>
  <c r="BF685" i="20"/>
  <c r="BN685" i="20"/>
  <c r="BB685" i="20"/>
  <c r="BJ685" i="20"/>
  <c r="BF669" i="20"/>
  <c r="BN669" i="20"/>
  <c r="BB669" i="20"/>
  <c r="BJ669" i="20"/>
  <c r="BF653" i="20"/>
  <c r="BN653" i="20"/>
  <c r="BB653" i="20"/>
  <c r="BJ653" i="20"/>
  <c r="BF637" i="20"/>
  <c r="BN637" i="20"/>
  <c r="BB637" i="20"/>
  <c r="BJ637" i="20"/>
  <c r="BF621" i="20"/>
  <c r="BN621" i="20"/>
  <c r="BB621" i="20"/>
  <c r="BJ621" i="20"/>
  <c r="BF605" i="20"/>
  <c r="BN605" i="20"/>
  <c r="BB605" i="20"/>
  <c r="BJ605" i="20"/>
  <c r="BF589" i="20"/>
  <c r="BN589" i="20"/>
  <c r="BB589" i="20"/>
  <c r="BJ589" i="20"/>
  <c r="BF573" i="20"/>
  <c r="BN573" i="20"/>
  <c r="BB573" i="20"/>
  <c r="BJ573" i="20"/>
  <c r="BF557" i="20"/>
  <c r="BN557" i="20"/>
  <c r="BB557" i="20"/>
  <c r="BJ557" i="20"/>
  <c r="BF541" i="20"/>
  <c r="BN541" i="20"/>
  <c r="BB541" i="20"/>
  <c r="BJ541" i="20"/>
  <c r="BF525" i="20"/>
  <c r="BN525" i="20"/>
  <c r="BB525" i="20"/>
  <c r="BJ525" i="20"/>
  <c r="BF509" i="20"/>
  <c r="BN509" i="20"/>
  <c r="BB509" i="20"/>
  <c r="BJ509" i="20"/>
  <c r="BF493" i="20"/>
  <c r="BN493" i="20"/>
  <c r="BB493" i="20"/>
  <c r="BJ493" i="20"/>
  <c r="BF477" i="20"/>
  <c r="BN477" i="20"/>
  <c r="BB477" i="20"/>
  <c r="BJ477" i="20"/>
  <c r="BF461" i="20"/>
  <c r="BN461" i="20"/>
  <c r="BB461" i="20"/>
  <c r="BJ461" i="20"/>
  <c r="BF445" i="20"/>
  <c r="BN445" i="20"/>
  <c r="BB445" i="20"/>
  <c r="BJ445" i="20"/>
  <c r="BF429" i="20"/>
  <c r="BN429" i="20"/>
  <c r="BB429" i="20"/>
  <c r="BJ429" i="20"/>
  <c r="BF413" i="20"/>
  <c r="BN413" i="20"/>
  <c r="BB413" i="20"/>
  <c r="BJ413" i="20"/>
  <c r="BF397" i="20"/>
  <c r="BN397" i="20"/>
  <c r="BB397" i="20"/>
  <c r="BJ397" i="20"/>
  <c r="BF381" i="20"/>
  <c r="BN381" i="20"/>
  <c r="BB381" i="20"/>
  <c r="BJ381" i="20"/>
  <c r="BF365" i="20"/>
  <c r="BN365" i="20"/>
  <c r="BB365" i="20"/>
  <c r="BJ365" i="20"/>
  <c r="BF349" i="20"/>
  <c r="BN349" i="20"/>
  <c r="BB349" i="20"/>
  <c r="BJ349" i="20"/>
  <c r="BF333" i="20"/>
  <c r="BN333" i="20"/>
  <c r="BB333" i="20"/>
  <c r="BJ333" i="20"/>
  <c r="BF317" i="20"/>
  <c r="BN317" i="20"/>
  <c r="BB317" i="20"/>
  <c r="BJ317" i="20"/>
  <c r="BF301" i="20"/>
  <c r="BN301" i="20"/>
  <c r="BB301" i="20"/>
  <c r="BJ301" i="20"/>
  <c r="BF285" i="20"/>
  <c r="BN285" i="20"/>
  <c r="BB285" i="20"/>
  <c r="BJ285" i="20"/>
  <c r="BF269" i="20"/>
  <c r="BN269" i="20"/>
  <c r="BB269" i="20"/>
  <c r="BJ269" i="20"/>
  <c r="BF253" i="20"/>
  <c r="BN253" i="20"/>
  <c r="BB253" i="20"/>
  <c r="BJ253" i="20"/>
  <c r="BF237" i="20"/>
  <c r="BN237" i="20"/>
  <c r="BB237" i="20"/>
  <c r="BJ237" i="20"/>
  <c r="BF221" i="20"/>
  <c r="BN221" i="20"/>
  <c r="BB221" i="20"/>
  <c r="BJ221" i="20"/>
  <c r="BF205" i="20"/>
  <c r="BN205" i="20"/>
  <c r="BB205" i="20"/>
  <c r="BJ205" i="20"/>
  <c r="BF189" i="20"/>
  <c r="BN189" i="20"/>
  <c r="BB189" i="20"/>
  <c r="BJ189" i="20"/>
  <c r="BF173" i="20"/>
  <c r="BN173" i="20"/>
  <c r="BB173" i="20"/>
  <c r="BJ173" i="20"/>
  <c r="BF157" i="20"/>
  <c r="BN157" i="20"/>
  <c r="BB157" i="20"/>
  <c r="BJ157" i="20"/>
  <c r="BF141" i="20"/>
  <c r="BN141" i="20"/>
  <c r="BB141" i="20"/>
  <c r="BJ141" i="20"/>
  <c r="BF125" i="20"/>
  <c r="BN125" i="20"/>
  <c r="BB125" i="20"/>
  <c r="BJ125" i="20"/>
  <c r="BF109" i="20"/>
  <c r="BN109" i="20"/>
  <c r="BB109" i="20"/>
  <c r="BJ109" i="20"/>
  <c r="BF93" i="20"/>
  <c r="BN93" i="20"/>
  <c r="BB93" i="20"/>
  <c r="BJ93" i="20"/>
  <c r="BF77" i="20"/>
  <c r="BN77" i="20"/>
  <c r="BB77" i="20"/>
  <c r="BJ77" i="20"/>
  <c r="BF61" i="20"/>
  <c r="BN61" i="20"/>
  <c r="BB61" i="20"/>
  <c r="BJ61" i="20"/>
  <c r="BF45" i="20"/>
  <c r="BN45" i="20"/>
  <c r="BB45" i="20"/>
  <c r="BJ45" i="20"/>
  <c r="BF29" i="20"/>
  <c r="BN29" i="20"/>
  <c r="BB29" i="20"/>
  <c r="BJ29" i="20"/>
  <c r="BF13" i="20"/>
  <c r="BN13" i="20"/>
  <c r="BB13" i="20"/>
  <c r="BJ13" i="20"/>
  <c r="BB1562" i="20"/>
  <c r="BJ1562" i="20"/>
  <c r="BF1562" i="20"/>
  <c r="BN1562" i="20"/>
  <c r="BB1546" i="20"/>
  <c r="BJ1546" i="20"/>
  <c r="BF1546" i="20"/>
  <c r="BN1546" i="20"/>
  <c r="BB1530" i="20"/>
  <c r="BJ1530" i="20"/>
  <c r="BF1530" i="20"/>
  <c r="BN1530" i="20"/>
  <c r="BB1514" i="20"/>
  <c r="BJ1514" i="20"/>
  <c r="BF1514" i="20"/>
  <c r="BN1514" i="20"/>
  <c r="BB1498" i="20"/>
  <c r="BJ1498" i="20"/>
  <c r="BF1498" i="20"/>
  <c r="BN1498" i="20"/>
  <c r="BB1482" i="20"/>
  <c r="BJ1482" i="20"/>
  <c r="BF1482" i="20"/>
  <c r="BN1482" i="20"/>
  <c r="BF1466" i="20"/>
  <c r="BN1466" i="20"/>
  <c r="BB1466" i="20"/>
  <c r="BJ1466" i="20"/>
  <c r="BF1450" i="20"/>
  <c r="BN1450" i="20"/>
  <c r="BB1450" i="20"/>
  <c r="BJ1450" i="20"/>
  <c r="BF1434" i="20"/>
  <c r="BN1434" i="20"/>
  <c r="BB1434" i="20"/>
  <c r="BJ1434" i="20"/>
  <c r="BF1418" i="20"/>
  <c r="BN1418" i="20"/>
  <c r="BB1418" i="20"/>
  <c r="BJ1418" i="20"/>
  <c r="BF1402" i="20"/>
  <c r="BN1402" i="20"/>
  <c r="BB1402" i="20"/>
  <c r="BJ1402" i="20"/>
  <c r="BF1386" i="20"/>
  <c r="BN1386" i="20"/>
  <c r="BB1386" i="20"/>
  <c r="BJ1386" i="20"/>
  <c r="BF1370" i="20"/>
  <c r="BN1370" i="20"/>
  <c r="BB1370" i="20"/>
  <c r="BJ1370" i="20"/>
  <c r="BF1354" i="20"/>
  <c r="BN1354" i="20"/>
  <c r="BB1354" i="20"/>
  <c r="BJ1354" i="20"/>
  <c r="BF1338" i="20"/>
  <c r="BN1338" i="20"/>
  <c r="BB1338" i="20"/>
  <c r="BJ1338" i="20"/>
  <c r="BF1322" i="20"/>
  <c r="BN1322" i="20"/>
  <c r="BB1322" i="20"/>
  <c r="BJ1322" i="20"/>
  <c r="BF1306" i="20"/>
  <c r="BN1306" i="20"/>
  <c r="BB1306" i="20"/>
  <c r="BJ1306" i="20"/>
  <c r="BF1290" i="20"/>
  <c r="BN1290" i="20"/>
  <c r="BB1290" i="20"/>
  <c r="BJ1290" i="20"/>
  <c r="BF1274" i="20"/>
  <c r="BN1274" i="20"/>
  <c r="BB1274" i="20"/>
  <c r="BJ1274" i="20"/>
  <c r="BF1258" i="20"/>
  <c r="BN1258" i="20"/>
  <c r="BB1258" i="20"/>
  <c r="BJ1258" i="20"/>
  <c r="BF1242" i="20"/>
  <c r="BN1242" i="20"/>
  <c r="BB1242" i="20"/>
  <c r="BJ1242" i="20"/>
  <c r="BF1226" i="20"/>
  <c r="BN1226" i="20"/>
  <c r="BB1226" i="20"/>
  <c r="BJ1226" i="20"/>
  <c r="BF1210" i="20"/>
  <c r="BN1210" i="20"/>
  <c r="BB1210" i="20"/>
  <c r="BJ1210" i="20"/>
  <c r="BF1194" i="20"/>
  <c r="BN1194" i="20"/>
  <c r="BB1194" i="20"/>
  <c r="BJ1194" i="20"/>
  <c r="BF1178" i="20"/>
  <c r="BN1178" i="20"/>
  <c r="BB1178" i="20"/>
  <c r="BJ1178" i="20"/>
  <c r="BF1162" i="20"/>
  <c r="BN1162" i="20"/>
  <c r="BB1162" i="20"/>
  <c r="BJ1162" i="20"/>
  <c r="BF1146" i="20"/>
  <c r="BN1146" i="20"/>
  <c r="BB1146" i="20"/>
  <c r="BJ1146" i="20"/>
  <c r="BF1130" i="20"/>
  <c r="BN1130" i="20"/>
  <c r="BB1130" i="20"/>
  <c r="BJ1130" i="20"/>
  <c r="BF1114" i="20"/>
  <c r="BN1114" i="20"/>
  <c r="BB1114" i="20"/>
  <c r="BJ1114" i="20"/>
  <c r="BF1098" i="20"/>
  <c r="BN1098" i="20"/>
  <c r="BB1098" i="20"/>
  <c r="BJ1098" i="20"/>
  <c r="BF1082" i="20"/>
  <c r="BN1082" i="20"/>
  <c r="BB1082" i="20"/>
  <c r="BJ1082" i="20"/>
  <c r="BF1066" i="20"/>
  <c r="BN1066" i="20"/>
  <c r="BB1066" i="20"/>
  <c r="BJ1066" i="20"/>
  <c r="BF1050" i="20"/>
  <c r="BN1050" i="20"/>
  <c r="BB1050" i="20"/>
  <c r="BJ1050" i="20"/>
  <c r="BF1034" i="20"/>
  <c r="BN1034" i="20"/>
  <c r="BB1034" i="20"/>
  <c r="BJ1034" i="20"/>
  <c r="BF1018" i="20"/>
  <c r="BN1018" i="20"/>
  <c r="BB1018" i="20"/>
  <c r="BJ1018" i="20"/>
  <c r="BF1002" i="20"/>
  <c r="BN1002" i="20"/>
  <c r="BB1002" i="20"/>
  <c r="BJ1002" i="20"/>
  <c r="BF986" i="20"/>
  <c r="BN986" i="20"/>
  <c r="BB986" i="20"/>
  <c r="BJ986" i="20"/>
  <c r="BF970" i="20"/>
  <c r="BN970" i="20"/>
  <c r="BB970" i="20"/>
  <c r="BJ970" i="20"/>
  <c r="BF954" i="20"/>
  <c r="BN954" i="20"/>
  <c r="BB954" i="20"/>
  <c r="BJ954" i="20"/>
  <c r="BF938" i="20"/>
  <c r="BN938" i="20"/>
  <c r="BB938" i="20"/>
  <c r="BJ938" i="20"/>
  <c r="BF922" i="20"/>
  <c r="BN922" i="20"/>
  <c r="BB922" i="20"/>
  <c r="BJ922" i="20"/>
  <c r="BF906" i="20"/>
  <c r="BN906" i="20"/>
  <c r="BB906" i="20"/>
  <c r="BJ906" i="20"/>
  <c r="BF890" i="20"/>
  <c r="BN890" i="20"/>
  <c r="BB890" i="20"/>
  <c r="BJ890" i="20"/>
  <c r="BF874" i="20"/>
  <c r="BN874" i="20"/>
  <c r="BB874" i="20"/>
  <c r="BJ874" i="20"/>
  <c r="BF858" i="20"/>
  <c r="BN858" i="20"/>
  <c r="BB858" i="20"/>
  <c r="BJ858" i="20"/>
  <c r="BF842" i="20"/>
  <c r="BN842" i="20"/>
  <c r="BB842" i="20"/>
  <c r="BJ842" i="20"/>
  <c r="BF826" i="20"/>
  <c r="BN826" i="20"/>
  <c r="BB826" i="20"/>
  <c r="BJ826" i="20"/>
  <c r="BF810" i="20"/>
  <c r="BN810" i="20"/>
  <c r="BB810" i="20"/>
  <c r="BJ810" i="20"/>
  <c r="BF794" i="20"/>
  <c r="BN794" i="20"/>
  <c r="BB794" i="20"/>
  <c r="BJ794" i="20"/>
  <c r="BF778" i="20"/>
  <c r="BN778" i="20"/>
  <c r="BB778" i="20"/>
  <c r="BJ778" i="20"/>
  <c r="BF762" i="20"/>
  <c r="BN762" i="20"/>
  <c r="BB762" i="20"/>
  <c r="BJ762" i="20"/>
  <c r="BF746" i="20"/>
  <c r="BN746" i="20"/>
  <c r="BB746" i="20"/>
  <c r="BJ746" i="20"/>
  <c r="BF730" i="20"/>
  <c r="BN730" i="20"/>
  <c r="BB730" i="20"/>
  <c r="BJ730" i="20"/>
  <c r="BF714" i="20"/>
  <c r="BN714" i="20"/>
  <c r="BB714" i="20"/>
  <c r="BJ714" i="20"/>
  <c r="BF698" i="20"/>
  <c r="BN698" i="20"/>
  <c r="BB698" i="20"/>
  <c r="BJ698" i="20"/>
  <c r="BF682" i="20"/>
  <c r="BN682" i="20"/>
  <c r="BB682" i="20"/>
  <c r="BJ682" i="20"/>
  <c r="BF666" i="20"/>
  <c r="BN666" i="20"/>
  <c r="BB666" i="20"/>
  <c r="BJ666" i="20"/>
  <c r="BF650" i="20"/>
  <c r="BN650" i="20"/>
  <c r="BB650" i="20"/>
  <c r="BJ650" i="20"/>
  <c r="BF634" i="20"/>
  <c r="BN634" i="20"/>
  <c r="BB634" i="20"/>
  <c r="BJ634" i="20"/>
  <c r="BF618" i="20"/>
  <c r="BN618" i="20"/>
  <c r="BB618" i="20"/>
  <c r="BJ618" i="20"/>
  <c r="BF602" i="20"/>
  <c r="BN602" i="20"/>
  <c r="BB602" i="20"/>
  <c r="BJ602" i="20"/>
  <c r="BF586" i="20"/>
  <c r="BN586" i="20"/>
  <c r="BB586" i="20"/>
  <c r="BJ586" i="20"/>
  <c r="BF570" i="20"/>
  <c r="BN570" i="20"/>
  <c r="BB570" i="20"/>
  <c r="BJ570" i="20"/>
  <c r="BF554" i="20"/>
  <c r="BN554" i="20"/>
  <c r="BB554" i="20"/>
  <c r="BJ554" i="20"/>
  <c r="BF538" i="20"/>
  <c r="BN538" i="20"/>
  <c r="BB538" i="20"/>
  <c r="BJ538" i="20"/>
  <c r="BF522" i="20"/>
  <c r="BN522" i="20"/>
  <c r="BB522" i="20"/>
  <c r="BJ522" i="20"/>
  <c r="BF506" i="20"/>
  <c r="BN506" i="20"/>
  <c r="BB506" i="20"/>
  <c r="BJ506" i="20"/>
  <c r="BF490" i="20"/>
  <c r="BN490" i="20"/>
  <c r="BB490" i="20"/>
  <c r="BJ490" i="20"/>
  <c r="BF474" i="20"/>
  <c r="BN474" i="20"/>
  <c r="BB474" i="20"/>
  <c r="BJ474" i="20"/>
  <c r="BF458" i="20"/>
  <c r="BN458" i="20"/>
  <c r="BB458" i="20"/>
  <c r="BJ458" i="20"/>
  <c r="BF442" i="20"/>
  <c r="BN442" i="20"/>
  <c r="BB442" i="20"/>
  <c r="BJ442" i="20"/>
  <c r="BF426" i="20"/>
  <c r="BN426" i="20"/>
  <c r="BB426" i="20"/>
  <c r="BJ426" i="20"/>
  <c r="BF410" i="20"/>
  <c r="BN410" i="20"/>
  <c r="BB410" i="20"/>
  <c r="BJ410" i="20"/>
  <c r="BF394" i="20"/>
  <c r="BN394" i="20"/>
  <c r="BB394" i="20"/>
  <c r="BJ394" i="20"/>
  <c r="BF378" i="20"/>
  <c r="BN378" i="20"/>
  <c r="BB378" i="20"/>
  <c r="BJ378" i="20"/>
  <c r="BF362" i="20"/>
  <c r="BN362" i="20"/>
  <c r="BB362" i="20"/>
  <c r="BJ362" i="20"/>
  <c r="BF346" i="20"/>
  <c r="BN346" i="20"/>
  <c r="BB346" i="20"/>
  <c r="BJ346" i="20"/>
  <c r="BF330" i="20"/>
  <c r="BN330" i="20"/>
  <c r="BB330" i="20"/>
  <c r="BJ330" i="20"/>
  <c r="BF314" i="20"/>
  <c r="BN314" i="20"/>
  <c r="BB314" i="20"/>
  <c r="BJ314" i="20"/>
  <c r="BF298" i="20"/>
  <c r="BN298" i="20"/>
  <c r="BB298" i="20"/>
  <c r="BJ298" i="20"/>
  <c r="BF282" i="20"/>
  <c r="BN282" i="20"/>
  <c r="BB282" i="20"/>
  <c r="BJ282" i="20"/>
  <c r="BF266" i="20"/>
  <c r="BN266" i="20"/>
  <c r="BB266" i="20"/>
  <c r="BJ266" i="20"/>
  <c r="BF250" i="20"/>
  <c r="BN250" i="20"/>
  <c r="BB250" i="20"/>
  <c r="BJ250" i="20"/>
  <c r="BF234" i="20"/>
  <c r="BN234" i="20"/>
  <c r="BB234" i="20"/>
  <c r="BJ234" i="20"/>
  <c r="BF218" i="20"/>
  <c r="BN218" i="20"/>
  <c r="BB218" i="20"/>
  <c r="BJ218" i="20"/>
  <c r="BF202" i="20"/>
  <c r="BN202" i="20"/>
  <c r="BB202" i="20"/>
  <c r="BJ202" i="20"/>
  <c r="BF186" i="20"/>
  <c r="BN186" i="20"/>
  <c r="BB186" i="20"/>
  <c r="BJ186" i="20"/>
  <c r="BF170" i="20"/>
  <c r="BN170" i="20"/>
  <c r="BB170" i="20"/>
  <c r="BJ170" i="20"/>
  <c r="BF154" i="20"/>
  <c r="BN154" i="20"/>
  <c r="BB154" i="20"/>
  <c r="BJ154" i="20"/>
  <c r="BF138" i="20"/>
  <c r="BN138" i="20"/>
  <c r="BB138" i="20"/>
  <c r="BJ138" i="20"/>
  <c r="BF122" i="20"/>
  <c r="BN122" i="20"/>
  <c r="BB122" i="20"/>
  <c r="BJ122" i="20"/>
  <c r="BF106" i="20"/>
  <c r="BN106" i="20"/>
  <c r="BB106" i="20"/>
  <c r="BJ106" i="20"/>
  <c r="BF90" i="20"/>
  <c r="BN90" i="20"/>
  <c r="BB90" i="20"/>
  <c r="BJ90" i="20"/>
  <c r="BF74" i="20"/>
  <c r="BN74" i="20"/>
  <c r="BB74" i="20"/>
  <c r="BJ74" i="20"/>
  <c r="BF58" i="20"/>
  <c r="BN58" i="20"/>
  <c r="BB58" i="20"/>
  <c r="BJ58" i="20"/>
  <c r="BF42" i="20"/>
  <c r="BN42" i="20"/>
  <c r="BB42" i="20"/>
  <c r="BJ42" i="20"/>
  <c r="BF26" i="20"/>
  <c r="BN26" i="20"/>
  <c r="BB26" i="20"/>
  <c r="BJ26" i="20"/>
  <c r="BF10" i="20"/>
  <c r="BN10" i="20"/>
  <c r="BB10" i="20"/>
  <c r="BJ10" i="20"/>
  <c r="BC7029" i="20"/>
  <c r="BK7029" i="20"/>
  <c r="BO7029" i="20"/>
  <c r="BG7029" i="20"/>
  <c r="BC7045" i="20"/>
  <c r="BK7045" i="20"/>
  <c r="BO7045" i="20"/>
  <c r="BG7045" i="20"/>
  <c r="BC7061" i="20"/>
  <c r="BK7061" i="20"/>
  <c r="BO7061" i="20"/>
  <c r="BG7061" i="20"/>
  <c r="BC7077" i="20"/>
  <c r="BK7077" i="20"/>
  <c r="BO7077" i="20"/>
  <c r="BG7077" i="20"/>
  <c r="BC7093" i="20"/>
  <c r="BK7093" i="20"/>
  <c r="BO7093" i="20"/>
  <c r="BG7093" i="20"/>
  <c r="BC7109" i="20"/>
  <c r="BK7109" i="20"/>
  <c r="BO7109" i="20"/>
  <c r="BG7109" i="20"/>
  <c r="BC7125" i="20"/>
  <c r="BK7125" i="20"/>
  <c r="BO7125" i="20"/>
  <c r="BG7125" i="20"/>
  <c r="BC7141" i="20"/>
  <c r="BK7141" i="20"/>
  <c r="BO7141" i="20"/>
  <c r="BG7141" i="20"/>
  <c r="BC7157" i="20"/>
  <c r="BK7157" i="20"/>
  <c r="BO7157" i="20"/>
  <c r="BG7157" i="20"/>
  <c r="BC7173" i="20"/>
  <c r="BK7173" i="20"/>
  <c r="BO7173" i="20"/>
  <c r="BG7173" i="20"/>
  <c r="BC7189" i="20"/>
  <c r="BK7189" i="20"/>
  <c r="BO7189" i="20"/>
  <c r="BG7189" i="20"/>
  <c r="BC7205" i="20"/>
  <c r="BK7205" i="20"/>
  <c r="BO7205" i="20"/>
  <c r="BG7205" i="20"/>
  <c r="BC7221" i="20"/>
  <c r="BK7221" i="20"/>
  <c r="BO7221" i="20"/>
  <c r="BG7221" i="20"/>
  <c r="BC7237" i="20"/>
  <c r="BK7237" i="20"/>
  <c r="BO7237" i="20"/>
  <c r="BG7237" i="20"/>
  <c r="BC7253" i="20"/>
  <c r="BK7253" i="20"/>
  <c r="BO7253" i="20"/>
  <c r="BG7253" i="20"/>
  <c r="BC7269" i="20"/>
  <c r="BK7269" i="20"/>
  <c r="BO7269" i="20"/>
  <c r="BG7269" i="20"/>
  <c r="BC7285" i="20"/>
  <c r="BK7285" i="20"/>
  <c r="BO7285" i="20"/>
  <c r="BG7285" i="20"/>
  <c r="BC7301" i="20"/>
  <c r="BK7301" i="20"/>
  <c r="BO7301" i="20"/>
  <c r="BG7301" i="20"/>
  <c r="BC7317" i="20"/>
  <c r="BK7317" i="20"/>
  <c r="BO7317" i="20"/>
  <c r="BG7317" i="20"/>
  <c r="BC7333" i="20"/>
  <c r="BK7333" i="20"/>
  <c r="BO7333" i="20"/>
  <c r="BG7333" i="20"/>
  <c r="BC7349" i="20"/>
  <c r="BK7349" i="20"/>
  <c r="BO7349" i="20"/>
  <c r="BG7349" i="20"/>
  <c r="BC7365" i="20"/>
  <c r="BK7365" i="20"/>
  <c r="BO7365" i="20"/>
  <c r="BG7365" i="20"/>
  <c r="BC7381" i="20"/>
  <c r="BK7381" i="20"/>
  <c r="BO7381" i="20"/>
  <c r="BG7381" i="20"/>
  <c r="BG7397" i="20"/>
  <c r="BO7397" i="20"/>
  <c r="BK7397" i="20"/>
  <c r="BC7397" i="20"/>
  <c r="BG7413" i="20"/>
  <c r="BO7413" i="20"/>
  <c r="BK7413" i="20"/>
  <c r="BC7413" i="20"/>
  <c r="BG7429" i="20"/>
  <c r="BO7429" i="20"/>
  <c r="BK7429" i="20"/>
  <c r="BC7429" i="20"/>
  <c r="BG7445" i="20"/>
  <c r="BO7445" i="20"/>
  <c r="BK7445" i="20"/>
  <c r="BC7445" i="20"/>
  <c r="BG7461" i="20"/>
  <c r="BO7461" i="20"/>
  <c r="BK7461" i="20"/>
  <c r="BC7461" i="20"/>
  <c r="BG7477" i="20"/>
  <c r="BO7477" i="20"/>
  <c r="BK7477" i="20"/>
  <c r="BC7477" i="20"/>
  <c r="BG7493" i="20"/>
  <c r="BO7493" i="20"/>
  <c r="BK7493" i="20"/>
  <c r="BC7493" i="20"/>
  <c r="BG7509" i="20"/>
  <c r="BO7509" i="20"/>
  <c r="BK7509" i="20"/>
  <c r="BC7509" i="20"/>
  <c r="BG7525" i="20"/>
  <c r="BO7525" i="20"/>
  <c r="BK7525" i="20"/>
  <c r="BC7525" i="20"/>
  <c r="BG7541" i="20"/>
  <c r="BO7541" i="20"/>
  <c r="BK7541" i="20"/>
  <c r="BC7541" i="20"/>
  <c r="BG7557" i="20"/>
  <c r="BO7557" i="20"/>
  <c r="BK7557" i="20"/>
  <c r="BC7557" i="20"/>
  <c r="BG7573" i="20"/>
  <c r="BO7573" i="20"/>
  <c r="BK7573" i="20"/>
  <c r="BC7573" i="20"/>
  <c r="BG7589" i="20"/>
  <c r="BO7589" i="20"/>
  <c r="BK7589" i="20"/>
  <c r="BC7589" i="20"/>
  <c r="BG7605" i="20"/>
  <c r="BO7605" i="20"/>
  <c r="BK7605" i="20"/>
  <c r="BC7605" i="20"/>
  <c r="BG7621" i="20"/>
  <c r="BO7621" i="20"/>
  <c r="BK7621" i="20"/>
  <c r="BC7621" i="20"/>
  <c r="BG7637" i="20"/>
  <c r="BO7637" i="20"/>
  <c r="BK7637" i="20"/>
  <c r="BC7637" i="20"/>
  <c r="BG7653" i="20"/>
  <c r="BO7653" i="20"/>
  <c r="BK7653" i="20"/>
  <c r="BC7653" i="20"/>
  <c r="BG7669" i="20"/>
  <c r="BO7669" i="20"/>
  <c r="BK7669" i="20"/>
  <c r="BC7669" i="20"/>
  <c r="BG7685" i="20"/>
  <c r="BO7685" i="20"/>
  <c r="BK7685" i="20"/>
  <c r="BC7685" i="20"/>
  <c r="BG7701" i="20"/>
  <c r="BO7701" i="20"/>
  <c r="BK7701" i="20"/>
  <c r="BC7701" i="20"/>
  <c r="BG7717" i="20"/>
  <c r="BO7717" i="20"/>
  <c r="BK7717" i="20"/>
  <c r="BC7717" i="20"/>
  <c r="BG7733" i="20"/>
  <c r="BO7733" i="20"/>
  <c r="BK7733" i="20"/>
  <c r="BC7733" i="20"/>
  <c r="BG7749" i="20"/>
  <c r="BO7749" i="20"/>
  <c r="BK7749" i="20"/>
  <c r="BC7749" i="20"/>
  <c r="BG7765" i="20"/>
  <c r="BO7765" i="20"/>
  <c r="BK7765" i="20"/>
  <c r="BC7765" i="20"/>
  <c r="BG7781" i="20"/>
  <c r="BO7781" i="20"/>
  <c r="BK7781" i="20"/>
  <c r="BC7781" i="20"/>
  <c r="BG7797" i="20"/>
  <c r="BO7797" i="20"/>
  <c r="BK7797" i="20"/>
  <c r="BC7797" i="20"/>
  <c r="BG7813" i="20"/>
  <c r="BO7813" i="20"/>
  <c r="BK7813" i="20"/>
  <c r="BC7813" i="20"/>
  <c r="BG7829" i="20"/>
  <c r="BO7829" i="20"/>
  <c r="BK7829" i="20"/>
  <c r="BC7829" i="20"/>
  <c r="BG7845" i="20"/>
  <c r="BO7845" i="20"/>
  <c r="BK7845" i="20"/>
  <c r="BC7845" i="20"/>
  <c r="BG7861" i="20"/>
  <c r="BO7861" i="20"/>
  <c r="BK7861" i="20"/>
  <c r="BC7861" i="20"/>
  <c r="BG7877" i="20"/>
  <c r="BO7877" i="20"/>
  <c r="BK7877" i="20"/>
  <c r="BC7877" i="20"/>
  <c r="BG7893" i="20"/>
  <c r="BO7893" i="20"/>
  <c r="BK7893" i="20"/>
  <c r="BC7893" i="20"/>
  <c r="BG7909" i="20"/>
  <c r="BO7909" i="20"/>
  <c r="BK7909" i="20"/>
  <c r="BC7909" i="20"/>
  <c r="BG7925" i="20"/>
  <c r="BO7925" i="20"/>
  <c r="BK7925" i="20"/>
  <c r="BC7925" i="20"/>
  <c r="BG7941" i="20"/>
  <c r="BO7941" i="20"/>
  <c r="BK7941" i="20"/>
  <c r="BC7941" i="20"/>
  <c r="BG7957" i="20"/>
  <c r="BO7957" i="20"/>
  <c r="BK7957" i="20"/>
  <c r="BC7957" i="20"/>
  <c r="BG7973" i="20"/>
  <c r="BO7973" i="20"/>
  <c r="BK7973" i="20"/>
  <c r="BC7973" i="20"/>
  <c r="BG7989" i="20"/>
  <c r="BO7989" i="20"/>
  <c r="BK7989" i="20"/>
  <c r="BC7989" i="20"/>
  <c r="BG8005" i="20"/>
  <c r="BO8005" i="20"/>
  <c r="BK8005" i="20"/>
  <c r="BC8005" i="20"/>
  <c r="BG8021" i="20"/>
  <c r="BO8021" i="20"/>
  <c r="BK8021" i="20"/>
  <c r="BC8021" i="20"/>
  <c r="BG8037" i="20"/>
  <c r="BO8037" i="20"/>
  <c r="BK8037" i="20"/>
  <c r="BC8037" i="20"/>
  <c r="BG8053" i="20"/>
  <c r="BO8053" i="20"/>
  <c r="BK8053" i="20"/>
  <c r="BC8053" i="20"/>
  <c r="BG8069" i="20"/>
  <c r="BO8069" i="20"/>
  <c r="BK8069" i="20"/>
  <c r="BC8069" i="20"/>
  <c r="BG8085" i="20"/>
  <c r="BO8085" i="20"/>
  <c r="BK8085" i="20"/>
  <c r="BC8085" i="20"/>
  <c r="BG8101" i="20"/>
  <c r="BO8101" i="20"/>
  <c r="BK8101" i="20"/>
  <c r="BC8101" i="20"/>
  <c r="BG8117" i="20"/>
  <c r="BO8117" i="20"/>
  <c r="BK8117" i="20"/>
  <c r="BC8117" i="20"/>
  <c r="BG8133" i="20"/>
  <c r="BO8133" i="20"/>
  <c r="BK8133" i="20"/>
  <c r="BC8133" i="20"/>
  <c r="BG8149" i="20"/>
  <c r="BO8149" i="20"/>
  <c r="BK8149" i="20"/>
  <c r="BC8149" i="20"/>
  <c r="BG8165" i="20"/>
  <c r="BO8165" i="20"/>
  <c r="BK8165" i="20"/>
  <c r="BC8165" i="20"/>
  <c r="BG8181" i="20"/>
  <c r="BO8181" i="20"/>
  <c r="BK8181" i="20"/>
  <c r="BC8181" i="20"/>
  <c r="BG8197" i="20"/>
  <c r="BO8197" i="20"/>
  <c r="BK8197" i="20"/>
  <c r="BC8197" i="20"/>
  <c r="BG8213" i="20"/>
  <c r="BO8213" i="20"/>
  <c r="BK8213" i="20"/>
  <c r="BC8213" i="20"/>
  <c r="BG8229" i="20"/>
  <c r="BO8229" i="20"/>
  <c r="BK8229" i="20"/>
  <c r="BC8229" i="20"/>
  <c r="BG8245" i="20"/>
  <c r="BO8245" i="20"/>
  <c r="BK8245" i="20"/>
  <c r="BC8245" i="20"/>
  <c r="BG8261" i="20"/>
  <c r="BO8261" i="20"/>
  <c r="BK8261" i="20"/>
  <c r="BC8261" i="20"/>
  <c r="BG8277" i="20"/>
  <c r="BO8277" i="20"/>
  <c r="BK8277" i="20"/>
  <c r="BC8277" i="20"/>
  <c r="BG8293" i="20"/>
  <c r="BO8293" i="20"/>
  <c r="BK8293" i="20"/>
  <c r="BC8293" i="20"/>
  <c r="BG8309" i="20"/>
  <c r="BO8309" i="20"/>
  <c r="BK8309" i="20"/>
  <c r="BC8309" i="20"/>
  <c r="BG8325" i="20"/>
  <c r="BO8325" i="20"/>
  <c r="BK8325" i="20"/>
  <c r="BC8325" i="20"/>
  <c r="BG8341" i="20"/>
  <c r="BO8341" i="20"/>
  <c r="BK8341" i="20"/>
  <c r="BC8341" i="20"/>
  <c r="BG8357" i="20"/>
  <c r="BO8357" i="20"/>
  <c r="BK8357" i="20"/>
  <c r="BC8357" i="20"/>
  <c r="BG8373" i="20"/>
  <c r="BO8373" i="20"/>
  <c r="BK8373" i="20"/>
  <c r="BC8373" i="20"/>
  <c r="BG8389" i="20"/>
  <c r="BO8389" i="20"/>
  <c r="BK8389" i="20"/>
  <c r="BC8389" i="20"/>
  <c r="BG8405" i="20"/>
  <c r="BO8405" i="20"/>
  <c r="BK8405" i="20"/>
  <c r="BC8405" i="20"/>
  <c r="BG8421" i="20"/>
  <c r="BO8421" i="20"/>
  <c r="BK8421" i="20"/>
  <c r="BC8421" i="20"/>
  <c r="BG8437" i="20"/>
  <c r="BO8437" i="20"/>
  <c r="BK8437" i="20"/>
  <c r="BC8437" i="20"/>
  <c r="BG8453" i="20"/>
  <c r="BO8453" i="20"/>
  <c r="BK8453" i="20"/>
  <c r="BC8453" i="20"/>
  <c r="BG8469" i="20"/>
  <c r="BO8469" i="20"/>
  <c r="BK8469" i="20"/>
  <c r="BC8469" i="20"/>
  <c r="BG8485" i="20"/>
  <c r="BO8485" i="20"/>
  <c r="BK8485" i="20"/>
  <c r="BC8485" i="20"/>
  <c r="BG8501" i="20"/>
  <c r="BO8501" i="20"/>
  <c r="BK8501" i="20"/>
  <c r="BC8501" i="20"/>
  <c r="BG8517" i="20"/>
  <c r="BO8517" i="20"/>
  <c r="BK8517" i="20"/>
  <c r="BC8517" i="20"/>
  <c r="BG8533" i="20"/>
  <c r="BO8533" i="20"/>
  <c r="BK8533" i="20"/>
  <c r="BC8533" i="20"/>
  <c r="BG8549" i="20"/>
  <c r="BO8549" i="20"/>
  <c r="BK8549" i="20"/>
  <c r="BC8549" i="20"/>
  <c r="BG8565" i="20"/>
  <c r="BO8565" i="20"/>
  <c r="BK8565" i="20"/>
  <c r="BC8565" i="20"/>
  <c r="BG8581" i="20"/>
  <c r="BO8581" i="20"/>
  <c r="BK8581" i="20"/>
  <c r="BC8581" i="20"/>
  <c r="BG8597" i="20"/>
  <c r="BO8597" i="20"/>
  <c r="BK8597" i="20"/>
  <c r="BC8597" i="20"/>
  <c r="BG8613" i="20"/>
  <c r="BO8613" i="20"/>
  <c r="BK8613" i="20"/>
  <c r="BC8613" i="20"/>
  <c r="BG8629" i="20"/>
  <c r="BO8629" i="20"/>
  <c r="BK8629" i="20"/>
  <c r="BC8629" i="20"/>
  <c r="BG8645" i="20"/>
  <c r="BO8645" i="20"/>
  <c r="BK8645" i="20"/>
  <c r="BC8645" i="20"/>
  <c r="BG8661" i="20"/>
  <c r="BO8661" i="20"/>
  <c r="BK8661" i="20"/>
  <c r="BC8661" i="20"/>
  <c r="BG8677" i="20"/>
  <c r="BO8677" i="20"/>
  <c r="BK8677" i="20"/>
  <c r="BC8677" i="20"/>
  <c r="BG8693" i="20"/>
  <c r="BO8693" i="20"/>
  <c r="BK8693" i="20"/>
  <c r="BC8693" i="20"/>
  <c r="BG8709" i="20"/>
  <c r="BO8709" i="20"/>
  <c r="BK8709" i="20"/>
  <c r="BC8709" i="20"/>
  <c r="BG8725" i="20"/>
  <c r="BO8725" i="20"/>
  <c r="BK8725" i="20"/>
  <c r="BC8725" i="20"/>
  <c r="BG8741" i="20"/>
  <c r="BO8741" i="20"/>
  <c r="BK8741" i="20"/>
  <c r="BC8741" i="20"/>
  <c r="BG8757" i="20"/>
  <c r="BO8757" i="20"/>
  <c r="BK8757" i="20"/>
  <c r="BC8757" i="20"/>
  <c r="BD7053" i="20"/>
  <c r="BL7053" i="20"/>
  <c r="BP7053" i="20"/>
  <c r="BH7053" i="20"/>
  <c r="BD7117" i="20"/>
  <c r="BL7117" i="20"/>
  <c r="BP7117" i="20"/>
  <c r="BH7117" i="20"/>
  <c r="BD7181" i="20"/>
  <c r="BL7181" i="20"/>
  <c r="BP7181" i="20"/>
  <c r="BH7181" i="20"/>
  <c r="BD7245" i="20"/>
  <c r="BL7245" i="20"/>
  <c r="BP7245" i="20"/>
  <c r="BH7245" i="20"/>
  <c r="BD7277" i="20"/>
  <c r="BL7277" i="20"/>
  <c r="BP7277" i="20"/>
  <c r="BH7277" i="20"/>
  <c r="BD7341" i="20"/>
  <c r="BL7341" i="20"/>
  <c r="BP7341" i="20"/>
  <c r="BH7341" i="20"/>
  <c r="BH7437" i="20"/>
  <c r="BP7437" i="20"/>
  <c r="BL7437" i="20"/>
  <c r="BD7437" i="20"/>
  <c r="BH7581" i="20"/>
  <c r="BP7581" i="20"/>
  <c r="BL7581" i="20"/>
  <c r="BD7581" i="20"/>
  <c r="BH7757" i="20"/>
  <c r="BP7757" i="20"/>
  <c r="BL7757" i="20"/>
  <c r="BD7757" i="20"/>
  <c r="BH7789" i="20"/>
  <c r="BP7789" i="20"/>
  <c r="BL7789" i="20"/>
  <c r="BD7789" i="20"/>
  <c r="BH7853" i="20"/>
  <c r="BP7853" i="20"/>
  <c r="BL7853" i="20"/>
  <c r="BD7853" i="20"/>
  <c r="BH7933" i="20"/>
  <c r="BP7933" i="20"/>
  <c r="BL7933" i="20"/>
  <c r="BD7933" i="20"/>
  <c r="BH8077" i="20"/>
  <c r="BP8077" i="20"/>
  <c r="BL8077" i="20"/>
  <c r="BD8077" i="20"/>
  <c r="BH8285" i="20"/>
  <c r="BP8285" i="20"/>
  <c r="BL8285" i="20"/>
  <c r="BD8285" i="20"/>
  <c r="BH8301" i="20"/>
  <c r="BP8301" i="20"/>
  <c r="BL8301" i="20"/>
  <c r="BD8301" i="20"/>
  <c r="BH8365" i="20"/>
  <c r="BP8365" i="20"/>
  <c r="BL8365" i="20"/>
  <c r="BD8365" i="20"/>
  <c r="BH8461" i="20"/>
  <c r="BP8461" i="20"/>
  <c r="BL8461" i="20"/>
  <c r="BD8461" i="20"/>
  <c r="BH8477" i="20"/>
  <c r="BP8477" i="20"/>
  <c r="BL8477" i="20"/>
  <c r="BD8477" i="20"/>
  <c r="BH8621" i="20"/>
  <c r="BP8621" i="20"/>
  <c r="BL8621" i="20"/>
  <c r="BD8621" i="20"/>
  <c r="BB7020" i="20"/>
  <c r="BJ7020" i="20"/>
  <c r="BF7020" i="20"/>
  <c r="BN7020" i="20"/>
  <c r="BB7036" i="20"/>
  <c r="BJ7036" i="20"/>
  <c r="BF7036" i="20"/>
  <c r="BN7036" i="20"/>
  <c r="BB7052" i="20"/>
  <c r="BJ7052" i="20"/>
  <c r="BF7052" i="20"/>
  <c r="BN7052" i="20"/>
  <c r="BB7068" i="20"/>
  <c r="BJ7068" i="20"/>
  <c r="BF7068" i="20"/>
  <c r="BN7068" i="20"/>
  <c r="BB7084" i="20"/>
  <c r="BJ7084" i="20"/>
  <c r="BF7084" i="20"/>
  <c r="BN7084" i="20"/>
  <c r="BB7100" i="20"/>
  <c r="BJ7100" i="20"/>
  <c r="BF7100" i="20"/>
  <c r="BN7100" i="20"/>
  <c r="BB7116" i="20"/>
  <c r="BJ7116" i="20"/>
  <c r="BF7116" i="20"/>
  <c r="BN7116" i="20"/>
  <c r="BB7132" i="20"/>
  <c r="BJ7132" i="20"/>
  <c r="BF7132" i="20"/>
  <c r="BN7132" i="20"/>
  <c r="BB7148" i="20"/>
  <c r="BJ7148" i="20"/>
  <c r="BF7148" i="20"/>
  <c r="BN7148" i="20"/>
  <c r="BB7164" i="20"/>
  <c r="BJ7164" i="20"/>
  <c r="BF7164" i="20"/>
  <c r="BN7164" i="20"/>
  <c r="BB7180" i="20"/>
  <c r="BJ7180" i="20"/>
  <c r="BF7180" i="20"/>
  <c r="BN7180" i="20"/>
  <c r="BB7196" i="20"/>
  <c r="BJ7196" i="20"/>
  <c r="BF7196" i="20"/>
  <c r="BN7196" i="20"/>
  <c r="BB7212" i="20"/>
  <c r="BJ7212" i="20"/>
  <c r="BF7212" i="20"/>
  <c r="BN7212" i="20"/>
  <c r="BB7228" i="20"/>
  <c r="BJ7228" i="20"/>
  <c r="BF7228" i="20"/>
  <c r="BN7228" i="20"/>
  <c r="BB7244" i="20"/>
  <c r="BJ7244" i="20"/>
  <c r="BF7244" i="20"/>
  <c r="BN7244" i="20"/>
  <c r="BB7260" i="20"/>
  <c r="BJ7260" i="20"/>
  <c r="BF7260" i="20"/>
  <c r="BN7260" i="20"/>
  <c r="BB7276" i="20"/>
  <c r="BJ7276" i="20"/>
  <c r="BF7276" i="20"/>
  <c r="BN7276" i="20"/>
  <c r="BB7292" i="20"/>
  <c r="BJ7292" i="20"/>
  <c r="BF7292" i="20"/>
  <c r="BN7292" i="20"/>
  <c r="BB7308" i="20"/>
  <c r="BJ7308" i="20"/>
  <c r="BF7308" i="20"/>
  <c r="BN7308" i="20"/>
  <c r="BB7324" i="20"/>
  <c r="BJ7324" i="20"/>
  <c r="BF7324" i="20"/>
  <c r="BN7324" i="20"/>
  <c r="BB7340" i="20"/>
  <c r="BJ7340" i="20"/>
  <c r="BF7340" i="20"/>
  <c r="BN7340" i="20"/>
  <c r="BB7356" i="20"/>
  <c r="BJ7356" i="20"/>
  <c r="BF7356" i="20"/>
  <c r="BN7356" i="20"/>
  <c r="BB7372" i="20"/>
  <c r="BJ7372" i="20"/>
  <c r="BF7372" i="20"/>
  <c r="BN7372" i="20"/>
  <c r="BB7388" i="20"/>
  <c r="BJ7388" i="20"/>
  <c r="BF7388" i="20"/>
  <c r="BN7388" i="20"/>
  <c r="BF7404" i="20"/>
  <c r="BN7404" i="20"/>
  <c r="BB7404" i="20"/>
  <c r="BJ7404" i="20"/>
  <c r="BF7420" i="20"/>
  <c r="BN7420" i="20"/>
  <c r="BB7420" i="20"/>
  <c r="BJ7420" i="20"/>
  <c r="BF7436" i="20"/>
  <c r="BN7436" i="20"/>
  <c r="BB7436" i="20"/>
  <c r="BJ7436" i="20"/>
  <c r="BF7452" i="20"/>
  <c r="BN7452" i="20"/>
  <c r="BB7452" i="20"/>
  <c r="BJ7452" i="20"/>
  <c r="BF7468" i="20"/>
  <c r="BN7468" i="20"/>
  <c r="BB7468" i="20"/>
  <c r="BJ7468" i="20"/>
  <c r="BF7484" i="20"/>
  <c r="BN7484" i="20"/>
  <c r="BB7484" i="20"/>
  <c r="BJ7484" i="20"/>
  <c r="BF7500" i="20"/>
  <c r="BN7500" i="20"/>
  <c r="BB7500" i="20"/>
  <c r="BJ7500" i="20"/>
  <c r="BF7516" i="20"/>
  <c r="BN7516" i="20"/>
  <c r="BB7516" i="20"/>
  <c r="BJ7516" i="20"/>
  <c r="BF7532" i="20"/>
  <c r="BN7532" i="20"/>
  <c r="BB7532" i="20"/>
  <c r="BJ7532" i="20"/>
  <c r="BF7548" i="20"/>
  <c r="BN7548" i="20"/>
  <c r="BB7548" i="20"/>
  <c r="BJ7548" i="20"/>
  <c r="BF7564" i="20"/>
  <c r="BN7564" i="20"/>
  <c r="BB7564" i="20"/>
  <c r="BJ7564" i="20"/>
  <c r="BF7580" i="20"/>
  <c r="BN7580" i="20"/>
  <c r="BB7580" i="20"/>
  <c r="BJ7580" i="20"/>
  <c r="BF7596" i="20"/>
  <c r="BN7596" i="20"/>
  <c r="BB7596" i="20"/>
  <c r="BJ7596" i="20"/>
  <c r="BF7612" i="20"/>
  <c r="BN7612" i="20"/>
  <c r="BB7612" i="20"/>
  <c r="BJ7612" i="20"/>
  <c r="BF7628" i="20"/>
  <c r="BN7628" i="20"/>
  <c r="BB7628" i="20"/>
  <c r="BJ7628" i="20"/>
  <c r="BF7644" i="20"/>
  <c r="BN7644" i="20"/>
  <c r="BB7644" i="20"/>
  <c r="BJ7644" i="20"/>
  <c r="BF7660" i="20"/>
  <c r="BN7660" i="20"/>
  <c r="BB7660" i="20"/>
  <c r="BJ7660" i="20"/>
  <c r="BF7676" i="20"/>
  <c r="BN7676" i="20"/>
  <c r="BB7676" i="20"/>
  <c r="BJ7676" i="20"/>
  <c r="BF7692" i="20"/>
  <c r="BN7692" i="20"/>
  <c r="BB7692" i="20"/>
  <c r="BJ7692" i="20"/>
  <c r="BF7708" i="20"/>
  <c r="BN7708" i="20"/>
  <c r="BB7708" i="20"/>
  <c r="BJ7708" i="20"/>
  <c r="BF7724" i="20"/>
  <c r="BN7724" i="20"/>
  <c r="BB7724" i="20"/>
  <c r="BJ7724" i="20"/>
  <c r="BF7740" i="20"/>
  <c r="BN7740" i="20"/>
  <c r="BB7740" i="20"/>
  <c r="BJ7740" i="20"/>
  <c r="BF7756" i="20"/>
  <c r="BN7756" i="20"/>
  <c r="BB7756" i="20"/>
  <c r="BJ7756" i="20"/>
  <c r="BF7772" i="20"/>
  <c r="BN7772" i="20"/>
  <c r="BB7772" i="20"/>
  <c r="BJ7772" i="20"/>
  <c r="BF7788" i="20"/>
  <c r="BN7788" i="20"/>
  <c r="BB7788" i="20"/>
  <c r="BJ7788" i="20"/>
  <c r="BF7804" i="20"/>
  <c r="BN7804" i="20"/>
  <c r="BB7804" i="20"/>
  <c r="BJ7804" i="20"/>
  <c r="BF7820" i="20"/>
  <c r="BN7820" i="20"/>
  <c r="BB7820" i="20"/>
  <c r="BJ7820" i="20"/>
  <c r="BF7836" i="20"/>
  <c r="BN7836" i="20"/>
  <c r="BB7836" i="20"/>
  <c r="BJ7836" i="20"/>
  <c r="BF7852" i="20"/>
  <c r="BN7852" i="20"/>
  <c r="BB7852" i="20"/>
  <c r="BJ7852" i="20"/>
  <c r="BF7868" i="20"/>
  <c r="BN7868" i="20"/>
  <c r="BB7868" i="20"/>
  <c r="BJ7868" i="20"/>
  <c r="BF7884" i="20"/>
  <c r="BN7884" i="20"/>
  <c r="BB7884" i="20"/>
  <c r="BJ7884" i="20"/>
  <c r="BF7900" i="20"/>
  <c r="BN7900" i="20"/>
  <c r="BB7900" i="20"/>
  <c r="BJ7900" i="20"/>
  <c r="BF7916" i="20"/>
  <c r="BN7916" i="20"/>
  <c r="BB7916" i="20"/>
  <c r="BJ7916" i="20"/>
  <c r="BF7932" i="20"/>
  <c r="BN7932" i="20"/>
  <c r="BB7932" i="20"/>
  <c r="BJ7932" i="20"/>
  <c r="BF7948" i="20"/>
  <c r="BN7948" i="20"/>
  <c r="BB7948" i="20"/>
  <c r="BJ7948" i="20"/>
  <c r="BF7964" i="20"/>
  <c r="BN7964" i="20"/>
  <c r="BB7964" i="20"/>
  <c r="BJ7964" i="20"/>
  <c r="BF7980" i="20"/>
  <c r="BN7980" i="20"/>
  <c r="BB7980" i="20"/>
  <c r="BJ7980" i="20"/>
  <c r="BF7996" i="20"/>
  <c r="BN7996" i="20"/>
  <c r="BB7996" i="20"/>
  <c r="BJ7996" i="20"/>
  <c r="BF8012" i="20"/>
  <c r="BN8012" i="20"/>
  <c r="BB8012" i="20"/>
  <c r="BJ8012" i="20"/>
  <c r="BF8028" i="20"/>
  <c r="BN8028" i="20"/>
  <c r="BB8028" i="20"/>
  <c r="BJ8028" i="20"/>
  <c r="BF8044" i="20"/>
  <c r="BN8044" i="20"/>
  <c r="BB8044" i="20"/>
  <c r="BJ8044" i="20"/>
  <c r="BF8060" i="20"/>
  <c r="BN8060" i="20"/>
  <c r="BB8060" i="20"/>
  <c r="BJ8060" i="20"/>
  <c r="BF8076" i="20"/>
  <c r="BN8076" i="20"/>
  <c r="BB8076" i="20"/>
  <c r="BJ8076" i="20"/>
  <c r="BF8092" i="20"/>
  <c r="BN8092" i="20"/>
  <c r="BB8092" i="20"/>
  <c r="BJ8092" i="20"/>
  <c r="BF8108" i="20"/>
  <c r="BN8108" i="20"/>
  <c r="BB8108" i="20"/>
  <c r="BJ8108" i="20"/>
  <c r="BF8124" i="20"/>
  <c r="BN8124" i="20"/>
  <c r="BB8124" i="20"/>
  <c r="BJ8124" i="20"/>
  <c r="BF8140" i="20"/>
  <c r="BN8140" i="20"/>
  <c r="BB8140" i="20"/>
  <c r="BJ8140" i="20"/>
  <c r="BF8156" i="20"/>
  <c r="BN8156" i="20"/>
  <c r="BB8156" i="20"/>
  <c r="BJ8156" i="20"/>
  <c r="BF8172" i="20"/>
  <c r="BN8172" i="20"/>
  <c r="BB8172" i="20"/>
  <c r="BJ8172" i="20"/>
  <c r="BF8188" i="20"/>
  <c r="BN8188" i="20"/>
  <c r="BB8188" i="20"/>
  <c r="BJ8188" i="20"/>
  <c r="BF8204" i="20"/>
  <c r="BN8204" i="20"/>
  <c r="BB8204" i="20"/>
  <c r="BJ8204" i="20"/>
  <c r="BF8220" i="20"/>
  <c r="BN8220" i="20"/>
  <c r="BB8220" i="20"/>
  <c r="BJ8220" i="20"/>
  <c r="BF8236" i="20"/>
  <c r="BN8236" i="20"/>
  <c r="BB8236" i="20"/>
  <c r="BJ8236" i="20"/>
  <c r="BF8252" i="20"/>
  <c r="BN8252" i="20"/>
  <c r="BB8252" i="20"/>
  <c r="BJ8252" i="20"/>
  <c r="BF8268" i="20"/>
  <c r="BN8268" i="20"/>
  <c r="BB8268" i="20"/>
  <c r="BJ8268" i="20"/>
  <c r="BF8284" i="20"/>
  <c r="BN8284" i="20"/>
  <c r="BB8284" i="20"/>
  <c r="BJ8284" i="20"/>
  <c r="BF8300" i="20"/>
  <c r="BN8300" i="20"/>
  <c r="BB8300" i="20"/>
  <c r="BJ8300" i="20"/>
  <c r="BF8316" i="20"/>
  <c r="BN8316" i="20"/>
  <c r="BB8316" i="20"/>
  <c r="BJ8316" i="20"/>
  <c r="BF8332" i="20"/>
  <c r="BN8332" i="20"/>
  <c r="BB8332" i="20"/>
  <c r="BJ8332" i="20"/>
  <c r="BF8348" i="20"/>
  <c r="BN8348" i="20"/>
  <c r="BB8348" i="20"/>
  <c r="BJ8348" i="20"/>
  <c r="BF8364" i="20"/>
  <c r="BN8364" i="20"/>
  <c r="BB8364" i="20"/>
  <c r="BJ8364" i="20"/>
  <c r="BF8380" i="20"/>
  <c r="BN8380" i="20"/>
  <c r="BB8380" i="20"/>
  <c r="BJ8380" i="20"/>
  <c r="BF8396" i="20"/>
  <c r="BN8396" i="20"/>
  <c r="BB8396" i="20"/>
  <c r="BJ8396" i="20"/>
  <c r="BF8412" i="20"/>
  <c r="BN8412" i="20"/>
  <c r="BB8412" i="20"/>
  <c r="BJ8412" i="20"/>
  <c r="BF8428" i="20"/>
  <c r="BN8428" i="20"/>
  <c r="BB8428" i="20"/>
  <c r="BJ8428" i="20"/>
  <c r="BF8444" i="20"/>
  <c r="BN8444" i="20"/>
  <c r="BB8444" i="20"/>
  <c r="BJ8444" i="20"/>
  <c r="BF8460" i="20"/>
  <c r="BN8460" i="20"/>
  <c r="BB8460" i="20"/>
  <c r="BJ8460" i="20"/>
  <c r="BF8476" i="20"/>
  <c r="BN8476" i="20"/>
  <c r="BB8476" i="20"/>
  <c r="BJ8476" i="20"/>
  <c r="BF8492" i="20"/>
  <c r="BN8492" i="20"/>
  <c r="BB8492" i="20"/>
  <c r="BJ8492" i="20"/>
  <c r="BF8508" i="20"/>
  <c r="BN8508" i="20"/>
  <c r="BB8508" i="20"/>
  <c r="BJ8508" i="20"/>
  <c r="BF8524" i="20"/>
  <c r="BN8524" i="20"/>
  <c r="BB8524" i="20"/>
  <c r="BJ8524" i="20"/>
  <c r="BF8540" i="20"/>
  <c r="BN8540" i="20"/>
  <c r="BB8540" i="20"/>
  <c r="BJ8540" i="20"/>
  <c r="BF8556" i="20"/>
  <c r="BN8556" i="20"/>
  <c r="BB8556" i="20"/>
  <c r="BJ8556" i="20"/>
  <c r="BF8572" i="20"/>
  <c r="BN8572" i="20"/>
  <c r="BB8572" i="20"/>
  <c r="BJ8572" i="20"/>
  <c r="BF8588" i="20"/>
  <c r="BN8588" i="20"/>
  <c r="BB8588" i="20"/>
  <c r="BJ8588" i="20"/>
  <c r="BF8604" i="20"/>
  <c r="BN8604" i="20"/>
  <c r="BB8604" i="20"/>
  <c r="BJ8604" i="20"/>
  <c r="BF8620" i="20"/>
  <c r="BN8620" i="20"/>
  <c r="BB8620" i="20"/>
  <c r="BJ8620" i="20"/>
  <c r="BF8636" i="20"/>
  <c r="BN8636" i="20"/>
  <c r="BB8636" i="20"/>
  <c r="BJ8636" i="20"/>
  <c r="BF8652" i="20"/>
  <c r="BN8652" i="20"/>
  <c r="BB8652" i="20"/>
  <c r="BJ8652" i="20"/>
  <c r="BF8668" i="20"/>
  <c r="BN8668" i="20"/>
  <c r="BB8668" i="20"/>
  <c r="BJ8668" i="20"/>
  <c r="BF8684" i="20"/>
  <c r="BN8684" i="20"/>
  <c r="BB8684" i="20"/>
  <c r="BJ8684" i="20"/>
  <c r="BF8700" i="20"/>
  <c r="BN8700" i="20"/>
  <c r="BB8700" i="20"/>
  <c r="BJ8700" i="20"/>
  <c r="BF8716" i="20"/>
  <c r="BN8716" i="20"/>
  <c r="BB8716" i="20"/>
  <c r="BJ8716" i="20"/>
  <c r="BF8732" i="20"/>
  <c r="BN8732" i="20"/>
  <c r="BB8732" i="20"/>
  <c r="BJ8732" i="20"/>
  <c r="BF8748" i="20"/>
  <c r="BN8748" i="20"/>
  <c r="BB8748" i="20"/>
  <c r="BJ8748" i="20"/>
  <c r="BF8764" i="20"/>
  <c r="BN8764" i="20"/>
  <c r="BB8764" i="20"/>
  <c r="BJ8764" i="20"/>
  <c r="BC7028" i="20"/>
  <c r="BK7028" i="20"/>
  <c r="BG7028" i="20"/>
  <c r="BO7028" i="20"/>
  <c r="BC7044" i="20"/>
  <c r="BK7044" i="20"/>
  <c r="BG7044" i="20"/>
  <c r="BO7044" i="20"/>
  <c r="BC7060" i="20"/>
  <c r="BK7060" i="20"/>
  <c r="BG7060" i="20"/>
  <c r="BO7060" i="20"/>
  <c r="BC7076" i="20"/>
  <c r="BK7076" i="20"/>
  <c r="BG7076" i="20"/>
  <c r="BO7076" i="20"/>
  <c r="BC7092" i="20"/>
  <c r="BK7092" i="20"/>
  <c r="BG7092" i="20"/>
  <c r="BO7092" i="20"/>
  <c r="BC7108" i="20"/>
  <c r="BK7108" i="20"/>
  <c r="BG7108" i="20"/>
  <c r="BO7108" i="20"/>
  <c r="BC7124" i="20"/>
  <c r="BK7124" i="20"/>
  <c r="BG7124" i="20"/>
  <c r="BO7124" i="20"/>
  <c r="BC7140" i="20"/>
  <c r="BK7140" i="20"/>
  <c r="BG7140" i="20"/>
  <c r="BO7140" i="20"/>
  <c r="BC7156" i="20"/>
  <c r="BK7156" i="20"/>
  <c r="BG7156" i="20"/>
  <c r="BO7156" i="20"/>
  <c r="BC7172" i="20"/>
  <c r="BK7172" i="20"/>
  <c r="BG7172" i="20"/>
  <c r="BO7172" i="20"/>
  <c r="BC7188" i="20"/>
  <c r="BK7188" i="20"/>
  <c r="BG7188" i="20"/>
  <c r="BO7188" i="20"/>
  <c r="BC7204" i="20"/>
  <c r="BK7204" i="20"/>
  <c r="BG7204" i="20"/>
  <c r="BO7204" i="20"/>
  <c r="BC7220" i="20"/>
  <c r="BK7220" i="20"/>
  <c r="BG7220" i="20"/>
  <c r="BO7220" i="20"/>
  <c r="BC7236" i="20"/>
  <c r="BK7236" i="20"/>
  <c r="BG7236" i="20"/>
  <c r="BO7236" i="20"/>
  <c r="BC7252" i="20"/>
  <c r="BK7252" i="20"/>
  <c r="BG7252" i="20"/>
  <c r="BO7252" i="20"/>
  <c r="BC7268" i="20"/>
  <c r="BK7268" i="20"/>
  <c r="BG7268" i="20"/>
  <c r="BO7268" i="20"/>
  <c r="BC7284" i="20"/>
  <c r="BK7284" i="20"/>
  <c r="BG7284" i="20"/>
  <c r="BO7284" i="20"/>
  <c r="BC7300" i="20"/>
  <c r="BK7300" i="20"/>
  <c r="BG7300" i="20"/>
  <c r="BO7300" i="20"/>
  <c r="BC7316" i="20"/>
  <c r="BK7316" i="20"/>
  <c r="BG7316" i="20"/>
  <c r="BO7316" i="20"/>
  <c r="BC7332" i="20"/>
  <c r="BK7332" i="20"/>
  <c r="BG7332" i="20"/>
  <c r="BO7332" i="20"/>
  <c r="BC7348" i="20"/>
  <c r="BK7348" i="20"/>
  <c r="BG7348" i="20"/>
  <c r="BO7348" i="20"/>
  <c r="BC7364" i="20"/>
  <c r="BK7364" i="20"/>
  <c r="BG7364" i="20"/>
  <c r="BO7364" i="20"/>
  <c r="BC7380" i="20"/>
  <c r="BK7380" i="20"/>
  <c r="BG7380" i="20"/>
  <c r="BO7380" i="20"/>
  <c r="BG7396" i="20"/>
  <c r="BO7396" i="20"/>
  <c r="BC7396" i="20"/>
  <c r="BK7396" i="20"/>
  <c r="BG7412" i="20"/>
  <c r="BO7412" i="20"/>
  <c r="BC7412" i="20"/>
  <c r="BK7412" i="20"/>
  <c r="BG7428" i="20"/>
  <c r="BO7428" i="20"/>
  <c r="BC7428" i="20"/>
  <c r="BK7428" i="20"/>
  <c r="BG7444" i="20"/>
  <c r="BO7444" i="20"/>
  <c r="BC7444" i="20"/>
  <c r="BK7444" i="20"/>
  <c r="BG7460" i="20"/>
  <c r="BO7460" i="20"/>
  <c r="BC7460" i="20"/>
  <c r="BK7460" i="20"/>
  <c r="BG7476" i="20"/>
  <c r="BO7476" i="20"/>
  <c r="BC7476" i="20"/>
  <c r="BK7476" i="20"/>
  <c r="BG7492" i="20"/>
  <c r="BO7492" i="20"/>
  <c r="BC7492" i="20"/>
  <c r="BK7492" i="20"/>
  <c r="BG7508" i="20"/>
  <c r="BO7508" i="20"/>
  <c r="BC7508" i="20"/>
  <c r="BK7508" i="20"/>
  <c r="BG7524" i="20"/>
  <c r="BO7524" i="20"/>
  <c r="BC7524" i="20"/>
  <c r="BK7524" i="20"/>
  <c r="BG7540" i="20"/>
  <c r="BO7540" i="20"/>
  <c r="BC7540" i="20"/>
  <c r="BK7540" i="20"/>
  <c r="BG7556" i="20"/>
  <c r="BO7556" i="20"/>
  <c r="BC7556" i="20"/>
  <c r="BK7556" i="20"/>
  <c r="BG7572" i="20"/>
  <c r="BO7572" i="20"/>
  <c r="BC7572" i="20"/>
  <c r="BK7572" i="20"/>
  <c r="BG7588" i="20"/>
  <c r="BO7588" i="20"/>
  <c r="BC7588" i="20"/>
  <c r="BK7588" i="20"/>
  <c r="BG7604" i="20"/>
  <c r="BO7604" i="20"/>
  <c r="BC7604" i="20"/>
  <c r="BK7604" i="20"/>
  <c r="BG7620" i="20"/>
  <c r="BO7620" i="20"/>
  <c r="BC7620" i="20"/>
  <c r="BK7620" i="20"/>
  <c r="BG7636" i="20"/>
  <c r="BO7636" i="20"/>
  <c r="BC7636" i="20"/>
  <c r="BK7636" i="20"/>
  <c r="BG7652" i="20"/>
  <c r="BO7652" i="20"/>
  <c r="BC7652" i="20"/>
  <c r="BK7652" i="20"/>
  <c r="BG7668" i="20"/>
  <c r="BO7668" i="20"/>
  <c r="BC7668" i="20"/>
  <c r="BK7668" i="20"/>
  <c r="BG7684" i="20"/>
  <c r="BO7684" i="20"/>
  <c r="BC7684" i="20"/>
  <c r="BK7684" i="20"/>
  <c r="BG7700" i="20"/>
  <c r="BO7700" i="20"/>
  <c r="BC7700" i="20"/>
  <c r="BK7700" i="20"/>
  <c r="BG7716" i="20"/>
  <c r="BO7716" i="20"/>
  <c r="BC7716" i="20"/>
  <c r="BK7716" i="20"/>
  <c r="BG7732" i="20"/>
  <c r="BO7732" i="20"/>
  <c r="BC7732" i="20"/>
  <c r="BK7732" i="20"/>
  <c r="BG7748" i="20"/>
  <c r="BO7748" i="20"/>
  <c r="BC7748" i="20"/>
  <c r="BK7748" i="20"/>
  <c r="BG7764" i="20"/>
  <c r="BO7764" i="20"/>
  <c r="BC7764" i="20"/>
  <c r="BK7764" i="20"/>
  <c r="BG7780" i="20"/>
  <c r="BO7780" i="20"/>
  <c r="BC7780" i="20"/>
  <c r="BK7780" i="20"/>
  <c r="BG7796" i="20"/>
  <c r="BO7796" i="20"/>
  <c r="BC7796" i="20"/>
  <c r="BK7796" i="20"/>
  <c r="BG7812" i="20"/>
  <c r="BO7812" i="20"/>
  <c r="BC7812" i="20"/>
  <c r="BK7812" i="20"/>
  <c r="BG7828" i="20"/>
  <c r="BO7828" i="20"/>
  <c r="BC7828" i="20"/>
  <c r="BK7828" i="20"/>
  <c r="BG7844" i="20"/>
  <c r="BO7844" i="20"/>
  <c r="BC7844" i="20"/>
  <c r="BK7844" i="20"/>
  <c r="BG7860" i="20"/>
  <c r="BO7860" i="20"/>
  <c r="BC7860" i="20"/>
  <c r="BK7860" i="20"/>
  <c r="BG7876" i="20"/>
  <c r="BO7876" i="20"/>
  <c r="BC7876" i="20"/>
  <c r="BK7876" i="20"/>
  <c r="BG7892" i="20"/>
  <c r="BO7892" i="20"/>
  <c r="BC7892" i="20"/>
  <c r="BK7892" i="20"/>
  <c r="BG7908" i="20"/>
  <c r="BO7908" i="20"/>
  <c r="BC7908" i="20"/>
  <c r="BK7908" i="20"/>
  <c r="BG7924" i="20"/>
  <c r="BO7924" i="20"/>
  <c r="BC7924" i="20"/>
  <c r="BK7924" i="20"/>
  <c r="BG7940" i="20"/>
  <c r="BO7940" i="20"/>
  <c r="BC7940" i="20"/>
  <c r="BK7940" i="20"/>
  <c r="BG7956" i="20"/>
  <c r="BO7956" i="20"/>
  <c r="BC7956" i="20"/>
  <c r="BK7956" i="20"/>
  <c r="BG7972" i="20"/>
  <c r="BO7972" i="20"/>
  <c r="BC7972" i="20"/>
  <c r="BK7972" i="20"/>
  <c r="BG7988" i="20"/>
  <c r="BO7988" i="20"/>
  <c r="BC7988" i="20"/>
  <c r="BK7988" i="20"/>
  <c r="BG8004" i="20"/>
  <c r="BO8004" i="20"/>
  <c r="BC8004" i="20"/>
  <c r="BK8004" i="20"/>
  <c r="BG8020" i="20"/>
  <c r="BO8020" i="20"/>
  <c r="BC8020" i="20"/>
  <c r="BK8020" i="20"/>
  <c r="BG8036" i="20"/>
  <c r="BO8036" i="20"/>
  <c r="BC8036" i="20"/>
  <c r="BK8036" i="20"/>
  <c r="BG8052" i="20"/>
  <c r="BO8052" i="20"/>
  <c r="BC8052" i="20"/>
  <c r="BK8052" i="20"/>
  <c r="BG8068" i="20"/>
  <c r="BO8068" i="20"/>
  <c r="BC8068" i="20"/>
  <c r="BK8068" i="20"/>
  <c r="BG8084" i="20"/>
  <c r="BO8084" i="20"/>
  <c r="BC8084" i="20"/>
  <c r="BK8084" i="20"/>
  <c r="BG8100" i="20"/>
  <c r="BO8100" i="20"/>
  <c r="BC8100" i="20"/>
  <c r="BK8100" i="20"/>
  <c r="BG8116" i="20"/>
  <c r="BO8116" i="20"/>
  <c r="BC8116" i="20"/>
  <c r="BK8116" i="20"/>
  <c r="BG8132" i="20"/>
  <c r="BO8132" i="20"/>
  <c r="BC8132" i="20"/>
  <c r="BK8132" i="20"/>
  <c r="BG8148" i="20"/>
  <c r="BO8148" i="20"/>
  <c r="BC8148" i="20"/>
  <c r="BK8148" i="20"/>
  <c r="BG8164" i="20"/>
  <c r="BO8164" i="20"/>
  <c r="BC8164" i="20"/>
  <c r="BK8164" i="20"/>
  <c r="BG8180" i="20"/>
  <c r="BO8180" i="20"/>
  <c r="BC8180" i="20"/>
  <c r="BK8180" i="20"/>
  <c r="BG8196" i="20"/>
  <c r="BO8196" i="20"/>
  <c r="BC8196" i="20"/>
  <c r="BK8196" i="20"/>
  <c r="BG8212" i="20"/>
  <c r="BO8212" i="20"/>
  <c r="BC8212" i="20"/>
  <c r="BK8212" i="20"/>
  <c r="BG8228" i="20"/>
  <c r="BO8228" i="20"/>
  <c r="BC8228" i="20"/>
  <c r="BK8228" i="20"/>
  <c r="BG8244" i="20"/>
  <c r="BO8244" i="20"/>
  <c r="BC8244" i="20"/>
  <c r="BK8244" i="20"/>
  <c r="BG8260" i="20"/>
  <c r="BO8260" i="20"/>
  <c r="BC8260" i="20"/>
  <c r="BK8260" i="20"/>
  <c r="BG8276" i="20"/>
  <c r="BO8276" i="20"/>
  <c r="BC8276" i="20"/>
  <c r="BK8276" i="20"/>
  <c r="BG8292" i="20"/>
  <c r="BO8292" i="20"/>
  <c r="BC8292" i="20"/>
  <c r="BK8292" i="20"/>
  <c r="BG8308" i="20"/>
  <c r="BO8308" i="20"/>
  <c r="BC8308" i="20"/>
  <c r="BK8308" i="20"/>
  <c r="BG8324" i="20"/>
  <c r="BO8324" i="20"/>
  <c r="BC8324" i="20"/>
  <c r="BK8324" i="20"/>
  <c r="BG8340" i="20"/>
  <c r="BO8340" i="20"/>
  <c r="BC8340" i="20"/>
  <c r="BK8340" i="20"/>
  <c r="BG8356" i="20"/>
  <c r="BO8356" i="20"/>
  <c r="BC8356" i="20"/>
  <c r="BK8356" i="20"/>
  <c r="BG8372" i="20"/>
  <c r="BO8372" i="20"/>
  <c r="BC8372" i="20"/>
  <c r="BK8372" i="20"/>
  <c r="BG8388" i="20"/>
  <c r="BO8388" i="20"/>
  <c r="BC8388" i="20"/>
  <c r="BK8388" i="20"/>
  <c r="BG8404" i="20"/>
  <c r="BO8404" i="20"/>
  <c r="BC8404" i="20"/>
  <c r="BK8404" i="20"/>
  <c r="BG8420" i="20"/>
  <c r="BO8420" i="20"/>
  <c r="BC8420" i="20"/>
  <c r="BK8420" i="20"/>
  <c r="BG8436" i="20"/>
  <c r="BO8436" i="20"/>
  <c r="BC8436" i="20"/>
  <c r="BK8436" i="20"/>
  <c r="BG8452" i="20"/>
  <c r="BO8452" i="20"/>
  <c r="BC8452" i="20"/>
  <c r="BK8452" i="20"/>
  <c r="BG8468" i="20"/>
  <c r="BO8468" i="20"/>
  <c r="BC8468" i="20"/>
  <c r="BK8468" i="20"/>
  <c r="BG8484" i="20"/>
  <c r="BO8484" i="20"/>
  <c r="BC8484" i="20"/>
  <c r="BK8484" i="20"/>
  <c r="BG8500" i="20"/>
  <c r="BO8500" i="20"/>
  <c r="BC8500" i="20"/>
  <c r="BK8500" i="20"/>
  <c r="BG8516" i="20"/>
  <c r="BO8516" i="20"/>
  <c r="BC8516" i="20"/>
  <c r="BK8516" i="20"/>
  <c r="BG8532" i="20"/>
  <c r="BO8532" i="20"/>
  <c r="BC8532" i="20"/>
  <c r="BK8532" i="20"/>
  <c r="BG8548" i="20"/>
  <c r="BO8548" i="20"/>
  <c r="BC8548" i="20"/>
  <c r="BK8548" i="20"/>
  <c r="BG8564" i="20"/>
  <c r="BO8564" i="20"/>
  <c r="BC8564" i="20"/>
  <c r="BK8564" i="20"/>
  <c r="BG8580" i="20"/>
  <c r="BO8580" i="20"/>
  <c r="BC8580" i="20"/>
  <c r="BK8580" i="20"/>
  <c r="BG8596" i="20"/>
  <c r="BO8596" i="20"/>
  <c r="BC8596" i="20"/>
  <c r="BK8596" i="20"/>
  <c r="BG8612" i="20"/>
  <c r="BO8612" i="20"/>
  <c r="BC8612" i="20"/>
  <c r="BK8612" i="20"/>
  <c r="BG8628" i="20"/>
  <c r="BO8628" i="20"/>
  <c r="BC8628" i="20"/>
  <c r="BK8628" i="20"/>
  <c r="BG8644" i="20"/>
  <c r="BO8644" i="20"/>
  <c r="BC8644" i="20"/>
  <c r="BK8644" i="20"/>
  <c r="BG8660" i="20"/>
  <c r="BO8660" i="20"/>
  <c r="BC8660" i="20"/>
  <c r="BK8660" i="20"/>
  <c r="BG8676" i="20"/>
  <c r="BO8676" i="20"/>
  <c r="BC8676" i="20"/>
  <c r="BK8676" i="20"/>
  <c r="BG8692" i="20"/>
  <c r="BO8692" i="20"/>
  <c r="BC8692" i="20"/>
  <c r="BK8692" i="20"/>
  <c r="BG8708" i="20"/>
  <c r="BO8708" i="20"/>
  <c r="BC8708" i="20"/>
  <c r="BK8708" i="20"/>
  <c r="BG8724" i="20"/>
  <c r="BO8724" i="20"/>
  <c r="BC8724" i="20"/>
  <c r="BK8724" i="20"/>
  <c r="BG8740" i="20"/>
  <c r="BO8740" i="20"/>
  <c r="BC8740" i="20"/>
  <c r="BK8740" i="20"/>
  <c r="BG8756" i="20"/>
  <c r="BO8756" i="20"/>
  <c r="BC8756" i="20"/>
  <c r="BK8756" i="20"/>
  <c r="BD7066" i="20"/>
  <c r="BL7066" i="20"/>
  <c r="BH7066" i="20"/>
  <c r="BP7066" i="20"/>
  <c r="BD7130" i="20"/>
  <c r="BL7130" i="20"/>
  <c r="BH7130" i="20"/>
  <c r="BP7130" i="20"/>
  <c r="BD7194" i="20"/>
  <c r="BL7194" i="20"/>
  <c r="BH7194" i="20"/>
  <c r="BP7194" i="20"/>
  <c r="BD7258" i="20"/>
  <c r="BL7258" i="20"/>
  <c r="BH7258" i="20"/>
  <c r="BP7258" i="20"/>
  <c r="BD7322" i="20"/>
  <c r="BL7322" i="20"/>
  <c r="BH7322" i="20"/>
  <c r="BP7322" i="20"/>
  <c r="BH7642" i="20"/>
  <c r="BP7642" i="20"/>
  <c r="BD7642" i="20"/>
  <c r="BL7642" i="20"/>
  <c r="BH7706" i="20"/>
  <c r="BP7706" i="20"/>
  <c r="BD7706" i="20"/>
  <c r="BL7706" i="20"/>
  <c r="BH7770" i="20"/>
  <c r="BP7770" i="20"/>
  <c r="BD7770" i="20"/>
  <c r="BL7770" i="20"/>
  <c r="BH7946" i="20"/>
  <c r="BP7946" i="20"/>
  <c r="BD7946" i="20"/>
  <c r="BL7946" i="20"/>
  <c r="BH8010" i="20"/>
  <c r="BP8010" i="20"/>
  <c r="BD8010" i="20"/>
  <c r="BL8010" i="20"/>
  <c r="BH8186" i="20"/>
  <c r="BP8186" i="20"/>
  <c r="BD8186" i="20"/>
  <c r="BL8186" i="20"/>
  <c r="BH8202" i="20"/>
  <c r="BP8202" i="20"/>
  <c r="BD8202" i="20"/>
  <c r="BL8202" i="20"/>
  <c r="BH8266" i="20"/>
  <c r="BP8266" i="20"/>
  <c r="BD8266" i="20"/>
  <c r="BL8266" i="20"/>
  <c r="BH8426" i="20"/>
  <c r="BP8426" i="20"/>
  <c r="BD8426" i="20"/>
  <c r="BL8426" i="20"/>
  <c r="BH8458" i="20"/>
  <c r="BP8458" i="20"/>
  <c r="BD8458" i="20"/>
  <c r="BL8458" i="20"/>
  <c r="BH8474" i="20"/>
  <c r="BP8474" i="20"/>
  <c r="BD8474" i="20"/>
  <c r="BL8474" i="20"/>
  <c r="BD1518" i="20"/>
  <c r="BL1518" i="20"/>
  <c r="BH1518" i="20"/>
  <c r="BP1518" i="20"/>
  <c r="BD1516" i="20"/>
  <c r="BL1516" i="20"/>
  <c r="BP1516" i="20"/>
  <c r="BH1516" i="20"/>
  <c r="BD1514" i="20"/>
  <c r="BL1514" i="20"/>
  <c r="BH1514" i="20"/>
  <c r="BP1514" i="20"/>
  <c r="BD6972" i="20"/>
  <c r="BL6972" i="20"/>
  <c r="BH6972" i="20"/>
  <c r="BP6972" i="20"/>
  <c r="BD6908" i="20"/>
  <c r="BL6908" i="20"/>
  <c r="BH6908" i="20"/>
  <c r="BP6908" i="20"/>
  <c r="BD6844" i="20"/>
  <c r="BL6844" i="20"/>
  <c r="BH6844" i="20"/>
  <c r="BP6844" i="20"/>
  <c r="BD6764" i="20"/>
  <c r="BL6764" i="20"/>
  <c r="BH6764" i="20"/>
  <c r="BP6764" i="20"/>
  <c r="BD6700" i="20"/>
  <c r="BL6700" i="20"/>
  <c r="BH6700" i="20"/>
  <c r="BP6700" i="20"/>
  <c r="BD6636" i="20"/>
  <c r="BL6636" i="20"/>
  <c r="BH6636" i="20"/>
  <c r="BP6636" i="20"/>
  <c r="BD6540" i="20"/>
  <c r="BL6540" i="20"/>
  <c r="BH6540" i="20"/>
  <c r="BP6540" i="20"/>
  <c r="BD6476" i="20"/>
  <c r="BL6476" i="20"/>
  <c r="BH6476" i="20"/>
  <c r="BP6476" i="20"/>
  <c r="BD6412" i="20"/>
  <c r="BL6412" i="20"/>
  <c r="BH6412" i="20"/>
  <c r="BP6412" i="20"/>
  <c r="BD6348" i="20"/>
  <c r="BL6348" i="20"/>
  <c r="BH6348" i="20"/>
  <c r="BP6348" i="20"/>
  <c r="BD6300" i="20"/>
  <c r="BL6300" i="20"/>
  <c r="BH6300" i="20"/>
  <c r="BP6300" i="20"/>
  <c r="BD5740" i="20"/>
  <c r="BL5740" i="20"/>
  <c r="BH5740" i="20"/>
  <c r="BP5740" i="20"/>
  <c r="BD5708" i="20"/>
  <c r="BL5708" i="20"/>
  <c r="BH5708" i="20"/>
  <c r="BP5708" i="20"/>
  <c r="BD5692" i="20"/>
  <c r="BL5692" i="20"/>
  <c r="BH5692" i="20"/>
  <c r="BP5692" i="20"/>
  <c r="BD5436" i="20"/>
  <c r="BL5436" i="20"/>
  <c r="BH5436" i="20"/>
  <c r="BP5436" i="20"/>
  <c r="BD5228" i="20"/>
  <c r="BL5228" i="20"/>
  <c r="BH5228" i="20"/>
  <c r="BP5228" i="20"/>
  <c r="BD5020" i="20"/>
  <c r="BL5020" i="20"/>
  <c r="BH5020" i="20"/>
  <c r="BP5020" i="20"/>
  <c r="BD4684" i="20"/>
  <c r="BL4684" i="20"/>
  <c r="BH4684" i="20"/>
  <c r="BP4684" i="20"/>
  <c r="BD4636" i="20"/>
  <c r="BL4636" i="20"/>
  <c r="BH4636" i="20"/>
  <c r="BP4636" i="20"/>
  <c r="BD3980" i="20"/>
  <c r="BL3980" i="20"/>
  <c r="BH3980" i="20"/>
  <c r="BP3980" i="20"/>
  <c r="BD3900" i="20"/>
  <c r="BL3900" i="20"/>
  <c r="BH3900" i="20"/>
  <c r="BP3900" i="20"/>
  <c r="BD3756" i="20"/>
  <c r="BL3756" i="20"/>
  <c r="BH3756" i="20"/>
  <c r="BP3756" i="20"/>
  <c r="BD3708" i="20"/>
  <c r="BL3708" i="20"/>
  <c r="BH3708" i="20"/>
  <c r="BP3708" i="20"/>
  <c r="BD3500" i="20"/>
  <c r="BL3500" i="20"/>
  <c r="BH3500" i="20"/>
  <c r="BP3500" i="20"/>
  <c r="BD3452" i="20"/>
  <c r="BL3452" i="20"/>
  <c r="BH3452" i="20"/>
  <c r="BP3452" i="20"/>
  <c r="BD3276" i="20"/>
  <c r="BL3276" i="20"/>
  <c r="BH3276" i="20"/>
  <c r="BP3276" i="20"/>
  <c r="BD3212" i="20"/>
  <c r="BL3212" i="20"/>
  <c r="BH3212" i="20"/>
  <c r="BP3212" i="20"/>
  <c r="BD3148" i="20"/>
  <c r="BL3148" i="20"/>
  <c r="BH3148" i="20"/>
  <c r="BP3148" i="20"/>
  <c r="BD3084" i="20"/>
  <c r="BL3084" i="20"/>
  <c r="BH3084" i="20"/>
  <c r="BP3084" i="20"/>
  <c r="BD3020" i="20"/>
  <c r="BL3020" i="20"/>
  <c r="BH3020" i="20"/>
  <c r="BP3020" i="20"/>
  <c r="BD2956" i="20"/>
  <c r="BL2956" i="20"/>
  <c r="BH2956" i="20"/>
  <c r="BP2956" i="20"/>
  <c r="BD2892" i="20"/>
  <c r="BL2892" i="20"/>
  <c r="BH2892" i="20"/>
  <c r="BP2892" i="20"/>
  <c r="BD2828" i="20"/>
  <c r="BL2828" i="20"/>
  <c r="BP2828" i="20"/>
  <c r="BH2828" i="20"/>
  <c r="BD2764" i="20"/>
  <c r="BL2764" i="20"/>
  <c r="BP2764" i="20"/>
  <c r="BH2764" i="20"/>
  <c r="BD2700" i="20"/>
  <c r="BL2700" i="20"/>
  <c r="BP2700" i="20"/>
  <c r="BH2700" i="20"/>
  <c r="BD2636" i="20"/>
  <c r="BL2636" i="20"/>
  <c r="BP2636" i="20"/>
  <c r="BH2636" i="20"/>
  <c r="BD2572" i="20"/>
  <c r="BL2572" i="20"/>
  <c r="BP2572" i="20"/>
  <c r="BH2572" i="20"/>
  <c r="BD2524" i="20"/>
  <c r="BL2524" i="20"/>
  <c r="BP2524" i="20"/>
  <c r="BH2524" i="20"/>
  <c r="BD2508" i="20"/>
  <c r="BL2508" i="20"/>
  <c r="BP2508" i="20"/>
  <c r="BH2508" i="20"/>
  <c r="BD2492" i="20"/>
  <c r="BL2492" i="20"/>
  <c r="BP2492" i="20"/>
  <c r="BH2492" i="20"/>
  <c r="BD2476" i="20"/>
  <c r="BL2476" i="20"/>
  <c r="BP2476" i="20"/>
  <c r="BH2476" i="20"/>
  <c r="BD2460" i="20"/>
  <c r="BL2460" i="20"/>
  <c r="BP2460" i="20"/>
  <c r="BH2460" i="20"/>
  <c r="BD2444" i="20"/>
  <c r="BL2444" i="20"/>
  <c r="BP2444" i="20"/>
  <c r="BH2444" i="20"/>
  <c r="BD2428" i="20"/>
  <c r="BL2428" i="20"/>
  <c r="BP2428" i="20"/>
  <c r="BH2428" i="20"/>
  <c r="BD2412" i="20"/>
  <c r="BL2412" i="20"/>
  <c r="BP2412" i="20"/>
  <c r="BH2412" i="20"/>
  <c r="BD2396" i="20"/>
  <c r="BL2396" i="20"/>
  <c r="BP2396" i="20"/>
  <c r="BH2396" i="20"/>
  <c r="BD2380" i="20"/>
  <c r="BL2380" i="20"/>
  <c r="BP2380" i="20"/>
  <c r="BH2380" i="20"/>
  <c r="BD2364" i="20"/>
  <c r="BL2364" i="20"/>
  <c r="BP2364" i="20"/>
  <c r="BH2364" i="20"/>
  <c r="BD2348" i="20"/>
  <c r="BL2348" i="20"/>
  <c r="BP2348" i="20"/>
  <c r="BH2348" i="20"/>
  <c r="BD2332" i="20"/>
  <c r="BL2332" i="20"/>
  <c r="BP2332" i="20"/>
  <c r="BH2332" i="20"/>
  <c r="BD2316" i="20"/>
  <c r="BL2316" i="20"/>
  <c r="BP2316" i="20"/>
  <c r="BH2316" i="20"/>
  <c r="BD2300" i="20"/>
  <c r="BL2300" i="20"/>
  <c r="BP2300" i="20"/>
  <c r="BH2300" i="20"/>
  <c r="BD2284" i="20"/>
  <c r="BL2284" i="20"/>
  <c r="BP2284" i="20"/>
  <c r="BH2284" i="20"/>
  <c r="BD2268" i="20"/>
  <c r="BL2268" i="20"/>
  <c r="BP2268" i="20"/>
  <c r="BH2268" i="20"/>
  <c r="BD2252" i="20"/>
  <c r="BL2252" i="20"/>
  <c r="BP2252" i="20"/>
  <c r="BH2252" i="20"/>
  <c r="BD2236" i="20"/>
  <c r="BL2236" i="20"/>
  <c r="BP2236" i="20"/>
  <c r="BH2236" i="20"/>
  <c r="BD2220" i="20"/>
  <c r="BL2220" i="20"/>
  <c r="BP2220" i="20"/>
  <c r="BH2220" i="20"/>
  <c r="BD2204" i="20"/>
  <c r="BL2204" i="20"/>
  <c r="BP2204" i="20"/>
  <c r="BH2204" i="20"/>
  <c r="BD2188" i="20"/>
  <c r="BL2188" i="20"/>
  <c r="BP2188" i="20"/>
  <c r="BH2188" i="20"/>
  <c r="BD2172" i="20"/>
  <c r="BL2172" i="20"/>
  <c r="BP2172" i="20"/>
  <c r="BH2172" i="20"/>
  <c r="BD2156" i="20"/>
  <c r="BL2156" i="20"/>
  <c r="BP2156" i="20"/>
  <c r="BH2156" i="20"/>
  <c r="BD2140" i="20"/>
  <c r="BL2140" i="20"/>
  <c r="BP2140" i="20"/>
  <c r="BH2140" i="20"/>
  <c r="BD2124" i="20"/>
  <c r="BL2124" i="20"/>
  <c r="BP2124" i="20"/>
  <c r="BH2124" i="20"/>
  <c r="BD2108" i="20"/>
  <c r="BL2108" i="20"/>
  <c r="BP2108" i="20"/>
  <c r="BH2108" i="20"/>
  <c r="BD2092" i="20"/>
  <c r="BL2092" i="20"/>
  <c r="BP2092" i="20"/>
  <c r="BH2092" i="20"/>
  <c r="BD2076" i="20"/>
  <c r="BL2076" i="20"/>
  <c r="BP2076" i="20"/>
  <c r="BH2076" i="20"/>
  <c r="BD2060" i="20"/>
  <c r="BL2060" i="20"/>
  <c r="BP2060" i="20"/>
  <c r="BH2060" i="20"/>
  <c r="BD2044" i="20"/>
  <c r="BL2044" i="20"/>
  <c r="BP2044" i="20"/>
  <c r="BH2044" i="20"/>
  <c r="BD2028" i="20"/>
  <c r="BL2028" i="20"/>
  <c r="BP2028" i="20"/>
  <c r="BH2028" i="20"/>
  <c r="BD2012" i="20"/>
  <c r="BL2012" i="20"/>
  <c r="BP2012" i="20"/>
  <c r="BH2012" i="20"/>
  <c r="BD1996" i="20"/>
  <c r="BL1996" i="20"/>
  <c r="BP1996" i="20"/>
  <c r="BH1996" i="20"/>
  <c r="BD1980" i="20"/>
  <c r="BL1980" i="20"/>
  <c r="BP1980" i="20"/>
  <c r="BH1980" i="20"/>
  <c r="BD1964" i="20"/>
  <c r="BL1964" i="20"/>
  <c r="BP1964" i="20"/>
  <c r="BH1964" i="20"/>
  <c r="BD1948" i="20"/>
  <c r="BL1948" i="20"/>
  <c r="BP1948" i="20"/>
  <c r="BH1948" i="20"/>
  <c r="BD1932" i="20"/>
  <c r="BL1932" i="20"/>
  <c r="BP1932" i="20"/>
  <c r="BH1932" i="20"/>
  <c r="BD1916" i="20"/>
  <c r="BL1916" i="20"/>
  <c r="BP1916" i="20"/>
  <c r="BH1916" i="20"/>
  <c r="BD1900" i="20"/>
  <c r="BL1900" i="20"/>
  <c r="BP1900" i="20"/>
  <c r="BH1900" i="20"/>
  <c r="BD1884" i="20"/>
  <c r="BL1884" i="20"/>
  <c r="BP1884" i="20"/>
  <c r="BH1884" i="20"/>
  <c r="BD1868" i="20"/>
  <c r="BL1868" i="20"/>
  <c r="BP1868" i="20"/>
  <c r="BH1868" i="20"/>
  <c r="BD1852" i="20"/>
  <c r="BL1852" i="20"/>
  <c r="BP1852" i="20"/>
  <c r="BH1852" i="20"/>
  <c r="BD1836" i="20"/>
  <c r="BL1836" i="20"/>
  <c r="BP1836" i="20"/>
  <c r="BH1836" i="20"/>
  <c r="BD1820" i="20"/>
  <c r="BL1820" i="20"/>
  <c r="BP1820" i="20"/>
  <c r="BH1820" i="20"/>
  <c r="BD1804" i="20"/>
  <c r="BL1804" i="20"/>
  <c r="BP1804" i="20"/>
  <c r="BH1804" i="20"/>
  <c r="BD1788" i="20"/>
  <c r="BL1788" i="20"/>
  <c r="BP1788" i="20"/>
  <c r="BH1788" i="20"/>
  <c r="BD1772" i="20"/>
  <c r="BL1772" i="20"/>
  <c r="BP1772" i="20"/>
  <c r="BH1772" i="20"/>
  <c r="BD1756" i="20"/>
  <c r="BL1756" i="20"/>
  <c r="BP1756" i="20"/>
  <c r="BH1756" i="20"/>
  <c r="BD1740" i="20"/>
  <c r="BL1740" i="20"/>
  <c r="BP1740" i="20"/>
  <c r="BH1740" i="20"/>
  <c r="BD1724" i="20"/>
  <c r="BL1724" i="20"/>
  <c r="BP1724" i="20"/>
  <c r="BH1724" i="20"/>
  <c r="BD1708" i="20"/>
  <c r="BL1708" i="20"/>
  <c r="BP1708" i="20"/>
  <c r="BH1708" i="20"/>
  <c r="BD1692" i="20"/>
  <c r="BL1692" i="20"/>
  <c r="BP1692" i="20"/>
  <c r="BH1692" i="20"/>
  <c r="BD1676" i="20"/>
  <c r="BL1676" i="20"/>
  <c r="BP1676" i="20"/>
  <c r="BH1676" i="20"/>
  <c r="BD1660" i="20"/>
  <c r="BL1660" i="20"/>
  <c r="BP1660" i="20"/>
  <c r="BH1660" i="20"/>
  <c r="BD1644" i="20"/>
  <c r="BL1644" i="20"/>
  <c r="BP1644" i="20"/>
  <c r="BH1644" i="20"/>
  <c r="BD1628" i="20"/>
  <c r="BL1628" i="20"/>
  <c r="BP1628" i="20"/>
  <c r="BH1628" i="20"/>
  <c r="BD1612" i="20"/>
  <c r="BL1612" i="20"/>
  <c r="BP1612" i="20"/>
  <c r="BH1612" i="20"/>
  <c r="BD1596" i="20"/>
  <c r="BL1596" i="20"/>
  <c r="BP1596" i="20"/>
  <c r="BH1596" i="20"/>
  <c r="BD1580" i="20"/>
  <c r="BL1580" i="20"/>
  <c r="BP1580" i="20"/>
  <c r="BH1580" i="20"/>
  <c r="BD1546" i="20"/>
  <c r="BL1546" i="20"/>
  <c r="BH1546" i="20"/>
  <c r="BP1546" i="20"/>
  <c r="BD1553" i="20"/>
  <c r="BL1553" i="20"/>
  <c r="BH1553" i="20"/>
  <c r="BP1553" i="20"/>
  <c r="BD1560" i="20"/>
  <c r="BL1560" i="20"/>
  <c r="BP1560" i="20"/>
  <c r="BH1560" i="20"/>
  <c r="BD1559" i="20"/>
  <c r="BL1559" i="20"/>
  <c r="BP1559" i="20"/>
  <c r="BH1559" i="20"/>
  <c r="BD6783" i="20"/>
  <c r="BL6783" i="20"/>
  <c r="BP6783" i="20"/>
  <c r="BH6783" i="20"/>
  <c r="BD6719" i="20"/>
  <c r="BL6719" i="20"/>
  <c r="BP6719" i="20"/>
  <c r="BH6719" i="20"/>
  <c r="BD6655" i="20"/>
  <c r="BL6655" i="20"/>
  <c r="BP6655" i="20"/>
  <c r="BH6655" i="20"/>
  <c r="BD5951" i="20"/>
  <c r="BL5951" i="20"/>
  <c r="BP5951" i="20"/>
  <c r="BH5951" i="20"/>
  <c r="BD5391" i="20"/>
  <c r="BL5391" i="20"/>
  <c r="BP5391" i="20"/>
  <c r="BH5391" i="20"/>
  <c r="BD5327" i="20"/>
  <c r="BL5327" i="20"/>
  <c r="BP5327" i="20"/>
  <c r="BH5327" i="20"/>
  <c r="BD5263" i="20"/>
  <c r="BL5263" i="20"/>
  <c r="BP5263" i="20"/>
  <c r="BH5263" i="20"/>
  <c r="BD5199" i="20"/>
  <c r="BL5199" i="20"/>
  <c r="BP5199" i="20"/>
  <c r="BH5199" i="20"/>
  <c r="BD5135" i="20"/>
  <c r="BL5135" i="20"/>
  <c r="BP5135" i="20"/>
  <c r="BH5135" i="20"/>
  <c r="BD5071" i="20"/>
  <c r="BL5071" i="20"/>
  <c r="BP5071" i="20"/>
  <c r="BH5071" i="20"/>
  <c r="BD4991" i="20"/>
  <c r="BL4991" i="20"/>
  <c r="BP4991" i="20"/>
  <c r="BH4991" i="20"/>
  <c r="BD4911" i="20"/>
  <c r="BL4911" i="20"/>
  <c r="BP4911" i="20"/>
  <c r="BH4911" i="20"/>
  <c r="BD4799" i="20"/>
  <c r="BL4799" i="20"/>
  <c r="BP4799" i="20"/>
  <c r="BH4799" i="20"/>
  <c r="BD4735" i="20"/>
  <c r="BL4735" i="20"/>
  <c r="BP4735" i="20"/>
  <c r="BH4735" i="20"/>
  <c r="BD4671" i="20"/>
  <c r="BL4671" i="20"/>
  <c r="BP4671" i="20"/>
  <c r="BH4671" i="20"/>
  <c r="BD4607" i="20"/>
  <c r="BL4607" i="20"/>
  <c r="BP4607" i="20"/>
  <c r="BH4607" i="20"/>
  <c r="BD4543" i="20"/>
  <c r="BL4543" i="20"/>
  <c r="BP4543" i="20"/>
  <c r="BH4543" i="20"/>
  <c r="BD4479" i="20"/>
  <c r="BL4479" i="20"/>
  <c r="BP4479" i="20"/>
  <c r="BH4479" i="20"/>
  <c r="BD4431" i="20"/>
  <c r="BL4431" i="20"/>
  <c r="BP4431" i="20"/>
  <c r="BH4431" i="20"/>
  <c r="BD4367" i="20"/>
  <c r="BL4367" i="20"/>
  <c r="BP4367" i="20"/>
  <c r="BH4367" i="20"/>
  <c r="BD4303" i="20"/>
  <c r="BL4303" i="20"/>
  <c r="BP4303" i="20"/>
  <c r="BH4303" i="20"/>
  <c r="BD4239" i="20"/>
  <c r="BL4239" i="20"/>
  <c r="BP4239" i="20"/>
  <c r="BH4239" i="20"/>
  <c r="BD4175" i="20"/>
  <c r="BL4175" i="20"/>
  <c r="BP4175" i="20"/>
  <c r="BH4175" i="20"/>
  <c r="BD4095" i="20"/>
  <c r="BL4095" i="20"/>
  <c r="BP4095" i="20"/>
  <c r="BH4095" i="20"/>
  <c r="BD4031" i="20"/>
  <c r="BL4031" i="20"/>
  <c r="BP4031" i="20"/>
  <c r="BH4031" i="20"/>
  <c r="BD3967" i="20"/>
  <c r="BL3967" i="20"/>
  <c r="BP3967" i="20"/>
  <c r="BH3967" i="20"/>
  <c r="BD3903" i="20"/>
  <c r="BL3903" i="20"/>
  <c r="BP3903" i="20"/>
  <c r="BH3903" i="20"/>
  <c r="BD3839" i="20"/>
  <c r="BL3839" i="20"/>
  <c r="BP3839" i="20"/>
  <c r="BH3839" i="20"/>
  <c r="BD3775" i="20"/>
  <c r="BL3775" i="20"/>
  <c r="BP3775" i="20"/>
  <c r="BH3775" i="20"/>
  <c r="BD3711" i="20"/>
  <c r="BL3711" i="20"/>
  <c r="BP3711" i="20"/>
  <c r="BH3711" i="20"/>
  <c r="BD3647" i="20"/>
  <c r="BL3647" i="20"/>
  <c r="BP3647" i="20"/>
  <c r="BH3647" i="20"/>
  <c r="BD3583" i="20"/>
  <c r="BL3583" i="20"/>
  <c r="BP3583" i="20"/>
  <c r="BH3583" i="20"/>
  <c r="BD3519" i="20"/>
  <c r="BL3519" i="20"/>
  <c r="BP3519" i="20"/>
  <c r="BH3519" i="20"/>
  <c r="BD3455" i="20"/>
  <c r="BL3455" i="20"/>
  <c r="BP3455" i="20"/>
  <c r="BH3455" i="20"/>
  <c r="BD3391" i="20"/>
  <c r="BL3391" i="20"/>
  <c r="BP3391" i="20"/>
  <c r="BH3391" i="20"/>
  <c r="BD3327" i="20"/>
  <c r="BL3327" i="20"/>
  <c r="BP3327" i="20"/>
  <c r="BH3327" i="20"/>
  <c r="BD3263" i="20"/>
  <c r="BL3263" i="20"/>
  <c r="BP3263" i="20"/>
  <c r="BH3263" i="20"/>
  <c r="BD3199" i="20"/>
  <c r="BL3199" i="20"/>
  <c r="BP3199" i="20"/>
  <c r="BH3199" i="20"/>
  <c r="BD3135" i="20"/>
  <c r="BL3135" i="20"/>
  <c r="BP3135" i="20"/>
  <c r="BH3135" i="20"/>
  <c r="BD3071" i="20"/>
  <c r="BL3071" i="20"/>
  <c r="BP3071" i="20"/>
  <c r="BH3071" i="20"/>
  <c r="BD3007" i="20"/>
  <c r="BL3007" i="20"/>
  <c r="BP3007" i="20"/>
  <c r="BH3007" i="20"/>
  <c r="BD2991" i="20"/>
  <c r="BL2991" i="20"/>
  <c r="BP2991" i="20"/>
  <c r="BH2991" i="20"/>
  <c r="BD2975" i="20"/>
  <c r="BL2975" i="20"/>
  <c r="BP2975" i="20"/>
  <c r="BH2975" i="20"/>
  <c r="BD2959" i="20"/>
  <c r="BL2959" i="20"/>
  <c r="BP2959" i="20"/>
  <c r="BH2959" i="20"/>
  <c r="BD2943" i="20"/>
  <c r="BL2943" i="20"/>
  <c r="BP2943" i="20"/>
  <c r="BH2943" i="20"/>
  <c r="BD2927" i="20"/>
  <c r="BL2927" i="20"/>
  <c r="BP2927" i="20"/>
  <c r="BH2927" i="20"/>
  <c r="BD2911" i="20"/>
  <c r="BL2911" i="20"/>
  <c r="BP2911" i="20"/>
  <c r="BH2911" i="20"/>
  <c r="BD2895" i="20"/>
  <c r="BL2895" i="20"/>
  <c r="BP2895" i="20"/>
  <c r="BH2895" i="20"/>
  <c r="BD2879" i="20"/>
  <c r="BL2879" i="20"/>
  <c r="BP2879" i="20"/>
  <c r="BH2879" i="20"/>
  <c r="BD2863" i="20"/>
  <c r="BL2863" i="20"/>
  <c r="BP2863" i="20"/>
  <c r="BH2863" i="20"/>
  <c r="BD2847" i="20"/>
  <c r="BL2847" i="20"/>
  <c r="BP2847" i="20"/>
  <c r="BH2847" i="20"/>
  <c r="BD2831" i="20"/>
  <c r="BL2831" i="20"/>
  <c r="BP2831" i="20"/>
  <c r="BH2831" i="20"/>
  <c r="BD2815" i="20"/>
  <c r="BL2815" i="20"/>
  <c r="BP2815" i="20"/>
  <c r="BH2815" i="20"/>
  <c r="BD2799" i="20"/>
  <c r="BL2799" i="20"/>
  <c r="BP2799" i="20"/>
  <c r="BH2799" i="20"/>
  <c r="BD2783" i="20"/>
  <c r="BL2783" i="20"/>
  <c r="BP2783" i="20"/>
  <c r="BH2783" i="20"/>
  <c r="BD2767" i="20"/>
  <c r="BL2767" i="20"/>
  <c r="BP2767" i="20"/>
  <c r="BH2767" i="20"/>
  <c r="BD2751" i="20"/>
  <c r="BL2751" i="20"/>
  <c r="BP2751" i="20"/>
  <c r="BH2751" i="20"/>
  <c r="BD2735" i="20"/>
  <c r="BL2735" i="20"/>
  <c r="BP2735" i="20"/>
  <c r="BH2735" i="20"/>
  <c r="BD2719" i="20"/>
  <c r="BL2719" i="20"/>
  <c r="BP2719" i="20"/>
  <c r="BH2719" i="20"/>
  <c r="BD2703" i="20"/>
  <c r="BL2703" i="20"/>
  <c r="BP2703" i="20"/>
  <c r="BH2703" i="20"/>
  <c r="BD2687" i="20"/>
  <c r="BL2687" i="20"/>
  <c r="BP2687" i="20"/>
  <c r="BH2687" i="20"/>
  <c r="BD2671" i="20"/>
  <c r="BL2671" i="20"/>
  <c r="BP2671" i="20"/>
  <c r="BH2671" i="20"/>
  <c r="BD2655" i="20"/>
  <c r="BL2655" i="20"/>
  <c r="BP2655" i="20"/>
  <c r="BH2655" i="20"/>
  <c r="BD2639" i="20"/>
  <c r="BL2639" i="20"/>
  <c r="BP2639" i="20"/>
  <c r="BH2639" i="20"/>
  <c r="BD2623" i="20"/>
  <c r="BL2623" i="20"/>
  <c r="BP2623" i="20"/>
  <c r="BH2623" i="20"/>
  <c r="BD2607" i="20"/>
  <c r="BL2607" i="20"/>
  <c r="BP2607" i="20"/>
  <c r="BH2607" i="20"/>
  <c r="BD2591" i="20"/>
  <c r="BL2591" i="20"/>
  <c r="BP2591" i="20"/>
  <c r="BH2591" i="20"/>
  <c r="BD2575" i="20"/>
  <c r="BL2575" i="20"/>
  <c r="BP2575" i="20"/>
  <c r="BH2575" i="20"/>
  <c r="BD2559" i="20"/>
  <c r="BL2559" i="20"/>
  <c r="BP2559" i="20"/>
  <c r="BH2559" i="20"/>
  <c r="BD2543" i="20"/>
  <c r="BL2543" i="20"/>
  <c r="BP2543" i="20"/>
  <c r="BH2543" i="20"/>
  <c r="BD2527" i="20"/>
  <c r="BL2527" i="20"/>
  <c r="BP2527" i="20"/>
  <c r="BH2527" i="20"/>
  <c r="BD2511" i="20"/>
  <c r="BL2511" i="20"/>
  <c r="BP2511" i="20"/>
  <c r="BH2511" i="20"/>
  <c r="BD2495" i="20"/>
  <c r="BL2495" i="20"/>
  <c r="BP2495" i="20"/>
  <c r="BH2495" i="20"/>
  <c r="BD2479" i="20"/>
  <c r="BL2479" i="20"/>
  <c r="BP2479" i="20"/>
  <c r="BH2479" i="20"/>
  <c r="BD2463" i="20"/>
  <c r="BL2463" i="20"/>
  <c r="BP2463" i="20"/>
  <c r="BH2463" i="20"/>
  <c r="BD2447" i="20"/>
  <c r="BL2447" i="20"/>
  <c r="BP2447" i="20"/>
  <c r="BH2447" i="20"/>
  <c r="BD2431" i="20"/>
  <c r="BL2431" i="20"/>
  <c r="BP2431" i="20"/>
  <c r="BH2431" i="20"/>
  <c r="BD2415" i="20"/>
  <c r="BL2415" i="20"/>
  <c r="BP2415" i="20"/>
  <c r="BH2415" i="20"/>
  <c r="BD2399" i="20"/>
  <c r="BL2399" i="20"/>
  <c r="BP2399" i="20"/>
  <c r="BH2399" i="20"/>
  <c r="BD2383" i="20"/>
  <c r="BL2383" i="20"/>
  <c r="BP2383" i="20"/>
  <c r="BH2383" i="20"/>
  <c r="BD2367" i="20"/>
  <c r="BL2367" i="20"/>
  <c r="BP2367" i="20"/>
  <c r="BH2367" i="20"/>
  <c r="BD2351" i="20"/>
  <c r="BL2351" i="20"/>
  <c r="BP2351" i="20"/>
  <c r="BH2351" i="20"/>
  <c r="BD2335" i="20"/>
  <c r="BL2335" i="20"/>
  <c r="BP2335" i="20"/>
  <c r="BH2335" i="20"/>
  <c r="BD2319" i="20"/>
  <c r="BL2319" i="20"/>
  <c r="BP2319" i="20"/>
  <c r="BH2319" i="20"/>
  <c r="BD2303" i="20"/>
  <c r="BL2303" i="20"/>
  <c r="BP2303" i="20"/>
  <c r="BH2303" i="20"/>
  <c r="BD2287" i="20"/>
  <c r="BL2287" i="20"/>
  <c r="BP2287" i="20"/>
  <c r="BH2287" i="20"/>
  <c r="BD2271" i="20"/>
  <c r="BL2271" i="20"/>
  <c r="BP2271" i="20"/>
  <c r="BH2271" i="20"/>
  <c r="BD2255" i="20"/>
  <c r="BL2255" i="20"/>
  <c r="BP2255" i="20"/>
  <c r="BH2255" i="20"/>
  <c r="BD2239" i="20"/>
  <c r="BL2239" i="20"/>
  <c r="BP2239" i="20"/>
  <c r="BH2239" i="20"/>
  <c r="BD2223" i="20"/>
  <c r="BL2223" i="20"/>
  <c r="BP2223" i="20"/>
  <c r="BH2223" i="20"/>
  <c r="BD2207" i="20"/>
  <c r="BL2207" i="20"/>
  <c r="BP2207" i="20"/>
  <c r="BH2207" i="20"/>
  <c r="BD2191" i="20"/>
  <c r="BL2191" i="20"/>
  <c r="BP2191" i="20"/>
  <c r="BH2191" i="20"/>
  <c r="BD2175" i="20"/>
  <c r="BL2175" i="20"/>
  <c r="BP2175" i="20"/>
  <c r="BH2175" i="20"/>
  <c r="BD2159" i="20"/>
  <c r="BL2159" i="20"/>
  <c r="BP2159" i="20"/>
  <c r="BH2159" i="20"/>
  <c r="BD2143" i="20"/>
  <c r="BL2143" i="20"/>
  <c r="BP2143" i="20"/>
  <c r="BH2143" i="20"/>
  <c r="BD2127" i="20"/>
  <c r="BL2127" i="20"/>
  <c r="BP2127" i="20"/>
  <c r="BH2127" i="20"/>
  <c r="BD2111" i="20"/>
  <c r="BL2111" i="20"/>
  <c r="BP2111" i="20"/>
  <c r="BH2111" i="20"/>
  <c r="BD2095" i="20"/>
  <c r="BL2095" i="20"/>
  <c r="BP2095" i="20"/>
  <c r="BH2095" i="20"/>
  <c r="BD2079" i="20"/>
  <c r="BL2079" i="20"/>
  <c r="BP2079" i="20"/>
  <c r="BH2079" i="20"/>
  <c r="BD2063" i="20"/>
  <c r="BL2063" i="20"/>
  <c r="BP2063" i="20"/>
  <c r="BH2063" i="20"/>
  <c r="BD2047" i="20"/>
  <c r="BL2047" i="20"/>
  <c r="BP2047" i="20"/>
  <c r="BH2047" i="20"/>
  <c r="BD2031" i="20"/>
  <c r="BL2031" i="20"/>
  <c r="BP2031" i="20"/>
  <c r="BH2031" i="20"/>
  <c r="BD2015" i="20"/>
  <c r="BL2015" i="20"/>
  <c r="BP2015" i="20"/>
  <c r="BH2015" i="20"/>
  <c r="BD1999" i="20"/>
  <c r="BL1999" i="20"/>
  <c r="BP1999" i="20"/>
  <c r="BH1999" i="20"/>
  <c r="BD1983" i="20"/>
  <c r="BL1983" i="20"/>
  <c r="BP1983" i="20"/>
  <c r="BH1983" i="20"/>
  <c r="BD1967" i="20"/>
  <c r="BL1967" i="20"/>
  <c r="BP1967" i="20"/>
  <c r="BH1967" i="20"/>
  <c r="BD1951" i="20"/>
  <c r="BL1951" i="20"/>
  <c r="BP1951" i="20"/>
  <c r="BH1951" i="20"/>
  <c r="BD1935" i="20"/>
  <c r="BL1935" i="20"/>
  <c r="BP1935" i="20"/>
  <c r="BH1935" i="20"/>
  <c r="BD1919" i="20"/>
  <c r="BL1919" i="20"/>
  <c r="BP1919" i="20"/>
  <c r="BH1919" i="20"/>
  <c r="BD1903" i="20"/>
  <c r="BL1903" i="20"/>
  <c r="BP1903" i="20"/>
  <c r="BH1903" i="20"/>
  <c r="BD1887" i="20"/>
  <c r="BL1887" i="20"/>
  <c r="BP1887" i="20"/>
  <c r="BH1887" i="20"/>
  <c r="BD1871" i="20"/>
  <c r="BL1871" i="20"/>
  <c r="BP1871" i="20"/>
  <c r="BH1871" i="20"/>
  <c r="BD1855" i="20"/>
  <c r="BL1855" i="20"/>
  <c r="BP1855" i="20"/>
  <c r="BH1855" i="20"/>
  <c r="BD1839" i="20"/>
  <c r="BL1839" i="20"/>
  <c r="BP1839" i="20"/>
  <c r="BH1839" i="20"/>
  <c r="BD1823" i="20"/>
  <c r="BL1823" i="20"/>
  <c r="BP1823" i="20"/>
  <c r="BH1823" i="20"/>
  <c r="BD1807" i="20"/>
  <c r="BL1807" i="20"/>
  <c r="BP1807" i="20"/>
  <c r="BH1807" i="20"/>
  <c r="BD1791" i="20"/>
  <c r="BL1791" i="20"/>
  <c r="BP1791" i="20"/>
  <c r="BH1791" i="20"/>
  <c r="BD1775" i="20"/>
  <c r="BL1775" i="20"/>
  <c r="BP1775" i="20"/>
  <c r="BH1775" i="20"/>
  <c r="BD1759" i="20"/>
  <c r="BL1759" i="20"/>
  <c r="BP1759" i="20"/>
  <c r="BH1759" i="20"/>
  <c r="BD1743" i="20"/>
  <c r="BL1743" i="20"/>
  <c r="BP1743" i="20"/>
  <c r="BH1743" i="20"/>
  <c r="BD1727" i="20"/>
  <c r="BL1727" i="20"/>
  <c r="BP1727" i="20"/>
  <c r="BH1727" i="20"/>
  <c r="BD1711" i="20"/>
  <c r="BL1711" i="20"/>
  <c r="BP1711" i="20"/>
  <c r="BH1711" i="20"/>
  <c r="BD1695" i="20"/>
  <c r="BL1695" i="20"/>
  <c r="BP1695" i="20"/>
  <c r="BH1695" i="20"/>
  <c r="BD1679" i="20"/>
  <c r="BL1679" i="20"/>
  <c r="BP1679" i="20"/>
  <c r="BH1679" i="20"/>
  <c r="BD1663" i="20"/>
  <c r="BL1663" i="20"/>
  <c r="BP1663" i="20"/>
  <c r="BH1663" i="20"/>
  <c r="BD1647" i="20"/>
  <c r="BL1647" i="20"/>
  <c r="BP1647" i="20"/>
  <c r="BH1647" i="20"/>
  <c r="BD1631" i="20"/>
  <c r="BL1631" i="20"/>
  <c r="BP1631" i="20"/>
  <c r="BH1631" i="20"/>
  <c r="BD1615" i="20"/>
  <c r="BL1615" i="20"/>
  <c r="BP1615" i="20"/>
  <c r="BH1615" i="20"/>
  <c r="BD1599" i="20"/>
  <c r="BL1599" i="20"/>
  <c r="BP1599" i="20"/>
  <c r="BH1599" i="20"/>
  <c r="BD1583" i="20"/>
  <c r="BL1583" i="20"/>
  <c r="BP1583" i="20"/>
  <c r="BH1583" i="20"/>
  <c r="BD1558" i="20"/>
  <c r="BL1558" i="20"/>
  <c r="BH1558" i="20"/>
  <c r="BP1558" i="20"/>
  <c r="BD1474" i="20"/>
  <c r="BL1474" i="20"/>
  <c r="BH1474" i="20"/>
  <c r="BP1474" i="20"/>
  <c r="BD1458" i="20"/>
  <c r="BL1458" i="20"/>
  <c r="BP1458" i="20"/>
  <c r="BH1458" i="20"/>
  <c r="BD1442" i="20"/>
  <c r="BL1442" i="20"/>
  <c r="BP1442" i="20"/>
  <c r="BH1442" i="20"/>
  <c r="BD1426" i="20"/>
  <c r="BL1426" i="20"/>
  <c r="BP1426" i="20"/>
  <c r="BH1426" i="20"/>
  <c r="BD1410" i="20"/>
  <c r="BL1410" i="20"/>
  <c r="BP1410" i="20"/>
  <c r="BH1410" i="20"/>
  <c r="BD1394" i="20"/>
  <c r="BL1394" i="20"/>
  <c r="BP1394" i="20"/>
  <c r="BH1394" i="20"/>
  <c r="BD1378" i="20"/>
  <c r="BL1378" i="20"/>
  <c r="BP1378" i="20"/>
  <c r="BH1378" i="20"/>
  <c r="BD1362" i="20"/>
  <c r="BL1362" i="20"/>
  <c r="BP1362" i="20"/>
  <c r="BH1362" i="20"/>
  <c r="BD1346" i="20"/>
  <c r="BL1346" i="20"/>
  <c r="BP1346" i="20"/>
  <c r="BH1346" i="20"/>
  <c r="BD1330" i="20"/>
  <c r="BL1330" i="20"/>
  <c r="BP1330" i="20"/>
  <c r="BH1330" i="20"/>
  <c r="BD1314" i="20"/>
  <c r="BL1314" i="20"/>
  <c r="BP1314" i="20"/>
  <c r="BH1314" i="20"/>
  <c r="BD1298" i="20"/>
  <c r="BL1298" i="20"/>
  <c r="BP1298" i="20"/>
  <c r="BH1298" i="20"/>
  <c r="BD1282" i="20"/>
  <c r="BL1282" i="20"/>
  <c r="BP1282" i="20"/>
  <c r="BH1282" i="20"/>
  <c r="BD1266" i="20"/>
  <c r="BL1266" i="20"/>
  <c r="BP1266" i="20"/>
  <c r="BH1266" i="20"/>
  <c r="BD1250" i="20"/>
  <c r="BL1250" i="20"/>
  <c r="BP1250" i="20"/>
  <c r="BH1250" i="20"/>
  <c r="BD1234" i="20"/>
  <c r="BL1234" i="20"/>
  <c r="BP1234" i="20"/>
  <c r="BH1234" i="20"/>
  <c r="BD1218" i="20"/>
  <c r="BL1218" i="20"/>
  <c r="BP1218" i="20"/>
  <c r="BH1218" i="20"/>
  <c r="BD1202" i="20"/>
  <c r="BL1202" i="20"/>
  <c r="BP1202" i="20"/>
  <c r="BH1202" i="20"/>
  <c r="BD1186" i="20"/>
  <c r="BL1186" i="20"/>
  <c r="BP1186" i="20"/>
  <c r="BH1186" i="20"/>
  <c r="BD1170" i="20"/>
  <c r="BL1170" i="20"/>
  <c r="BP1170" i="20"/>
  <c r="BH1170" i="20"/>
  <c r="BD1154" i="20"/>
  <c r="BL1154" i="20"/>
  <c r="BP1154" i="20"/>
  <c r="BH1154" i="20"/>
  <c r="BD1138" i="20"/>
  <c r="BL1138" i="20"/>
  <c r="BP1138" i="20"/>
  <c r="BH1138" i="20"/>
  <c r="BD1122" i="20"/>
  <c r="BL1122" i="20"/>
  <c r="BP1122" i="20"/>
  <c r="BH1122" i="20"/>
  <c r="BD1106" i="20"/>
  <c r="BL1106" i="20"/>
  <c r="BP1106" i="20"/>
  <c r="BH1106" i="20"/>
  <c r="BD1090" i="20"/>
  <c r="BL1090" i="20"/>
  <c r="BP1090" i="20"/>
  <c r="BH1090" i="20"/>
  <c r="BD1074" i="20"/>
  <c r="BL1074" i="20"/>
  <c r="BP1074" i="20"/>
  <c r="BH1074" i="20"/>
  <c r="BD1058" i="20"/>
  <c r="BL1058" i="20"/>
  <c r="BP1058" i="20"/>
  <c r="BH1058" i="20"/>
  <c r="BD1042" i="20"/>
  <c r="BL1042" i="20"/>
  <c r="BP1042" i="20"/>
  <c r="BH1042" i="20"/>
  <c r="BD1026" i="20"/>
  <c r="BL1026" i="20"/>
  <c r="BP1026" i="20"/>
  <c r="BH1026" i="20"/>
  <c r="BD1010" i="20"/>
  <c r="BL1010" i="20"/>
  <c r="BP1010" i="20"/>
  <c r="BH1010" i="20"/>
  <c r="BD994" i="20"/>
  <c r="BL994" i="20"/>
  <c r="BP994" i="20"/>
  <c r="BH994" i="20"/>
  <c r="BD978" i="20"/>
  <c r="BL978" i="20"/>
  <c r="BP978" i="20"/>
  <c r="BH978" i="20"/>
  <c r="BD962" i="20"/>
  <c r="BL962" i="20"/>
  <c r="BP962" i="20"/>
  <c r="BH962" i="20"/>
  <c r="BD946" i="20"/>
  <c r="BL946" i="20"/>
  <c r="BP946" i="20"/>
  <c r="BH946" i="20"/>
  <c r="BD930" i="20"/>
  <c r="BL930" i="20"/>
  <c r="BP930" i="20"/>
  <c r="BH930" i="20"/>
  <c r="BD914" i="20"/>
  <c r="BL914" i="20"/>
  <c r="BP914" i="20"/>
  <c r="BH914" i="20"/>
  <c r="BD898" i="20"/>
  <c r="BL898" i="20"/>
  <c r="BP898" i="20"/>
  <c r="BH898" i="20"/>
  <c r="BD882" i="20"/>
  <c r="BL882" i="20"/>
  <c r="BP882" i="20"/>
  <c r="BH882" i="20"/>
  <c r="BD866" i="20"/>
  <c r="BL866" i="20"/>
  <c r="BP866" i="20"/>
  <c r="BH866" i="20"/>
  <c r="BD850" i="20"/>
  <c r="BL850" i="20"/>
  <c r="BP850" i="20"/>
  <c r="BH850" i="20"/>
  <c r="BD834" i="20"/>
  <c r="BL834" i="20"/>
  <c r="BP834" i="20"/>
  <c r="BH834" i="20"/>
  <c r="BD818" i="20"/>
  <c r="BL818" i="20"/>
  <c r="BP818" i="20"/>
  <c r="BH818" i="20"/>
  <c r="BD802" i="20"/>
  <c r="BL802" i="20"/>
  <c r="BP802" i="20"/>
  <c r="BH802" i="20"/>
  <c r="BD786" i="20"/>
  <c r="BL786" i="20"/>
  <c r="BP786" i="20"/>
  <c r="BH786" i="20"/>
  <c r="BD770" i="20"/>
  <c r="BL770" i="20"/>
  <c r="BP770" i="20"/>
  <c r="BH770" i="20"/>
  <c r="BD754" i="20"/>
  <c r="BL754" i="20"/>
  <c r="BP754" i="20"/>
  <c r="BH754" i="20"/>
  <c r="BD738" i="20"/>
  <c r="BL738" i="20"/>
  <c r="BP738" i="20"/>
  <c r="BH738" i="20"/>
  <c r="BD722" i="20"/>
  <c r="BL722" i="20"/>
  <c r="BP722" i="20"/>
  <c r="BH722" i="20"/>
  <c r="BD706" i="20"/>
  <c r="BL706" i="20"/>
  <c r="BP706" i="20"/>
  <c r="BH706" i="20"/>
  <c r="BD690" i="20"/>
  <c r="BL690" i="20"/>
  <c r="BP690" i="20"/>
  <c r="BH690" i="20"/>
  <c r="BD674" i="20"/>
  <c r="BL674" i="20"/>
  <c r="BP674" i="20"/>
  <c r="BH674" i="20"/>
  <c r="BD658" i="20"/>
  <c r="BL658" i="20"/>
  <c r="BP658" i="20"/>
  <c r="BH658" i="20"/>
  <c r="BD642" i="20"/>
  <c r="BL642" i="20"/>
  <c r="BP642" i="20"/>
  <c r="BH642" i="20"/>
  <c r="BD626" i="20"/>
  <c r="BL626" i="20"/>
  <c r="BP626" i="20"/>
  <c r="BH626" i="20"/>
  <c r="BD610" i="20"/>
  <c r="BL610" i="20"/>
  <c r="BP610" i="20"/>
  <c r="BH610" i="20"/>
  <c r="BD594" i="20"/>
  <c r="BL594" i="20"/>
  <c r="BP594" i="20"/>
  <c r="BH594" i="20"/>
  <c r="BD578" i="20"/>
  <c r="BL578" i="20"/>
  <c r="BP578" i="20"/>
  <c r="BH578" i="20"/>
  <c r="BD562" i="20"/>
  <c r="BL562" i="20"/>
  <c r="BP562" i="20"/>
  <c r="BH562" i="20"/>
  <c r="BD546" i="20"/>
  <c r="BL546" i="20"/>
  <c r="BP546" i="20"/>
  <c r="BH546" i="20"/>
  <c r="BD530" i="20"/>
  <c r="BL530" i="20"/>
  <c r="BP530" i="20"/>
  <c r="BH530" i="20"/>
  <c r="BD514" i="20"/>
  <c r="BL514" i="20"/>
  <c r="BP514" i="20"/>
  <c r="BH514" i="20"/>
  <c r="BD498" i="20"/>
  <c r="BL498" i="20"/>
  <c r="BP498" i="20"/>
  <c r="BH498" i="20"/>
  <c r="BD482" i="20"/>
  <c r="BL482" i="20"/>
  <c r="BP482" i="20"/>
  <c r="BH482" i="20"/>
  <c r="BD466" i="20"/>
  <c r="BL466" i="20"/>
  <c r="BP466" i="20"/>
  <c r="BH466" i="20"/>
  <c r="BD450" i="20"/>
  <c r="BL450" i="20"/>
  <c r="BP450" i="20"/>
  <c r="BH450" i="20"/>
  <c r="BD434" i="20"/>
  <c r="BL434" i="20"/>
  <c r="BP434" i="20"/>
  <c r="BH434" i="20"/>
  <c r="BD418" i="20"/>
  <c r="BL418" i="20"/>
  <c r="BP418" i="20"/>
  <c r="BH418" i="20"/>
  <c r="BD402" i="20"/>
  <c r="BL402" i="20"/>
  <c r="BP402" i="20"/>
  <c r="BH402" i="20"/>
  <c r="BD386" i="20"/>
  <c r="BL386" i="20"/>
  <c r="BP386" i="20"/>
  <c r="BH386" i="20"/>
  <c r="BD370" i="20"/>
  <c r="BL370" i="20"/>
  <c r="BP370" i="20"/>
  <c r="BH370" i="20"/>
  <c r="BD354" i="20"/>
  <c r="BL354" i="20"/>
  <c r="BP354" i="20"/>
  <c r="BH354" i="20"/>
  <c r="BD338" i="20"/>
  <c r="BL338" i="20"/>
  <c r="BP338" i="20"/>
  <c r="BH338" i="20"/>
  <c r="BD322" i="20"/>
  <c r="BL322" i="20"/>
  <c r="BP322" i="20"/>
  <c r="BH322" i="20"/>
  <c r="BD306" i="20"/>
  <c r="BL306" i="20"/>
  <c r="BP306" i="20"/>
  <c r="BH306" i="20"/>
  <c r="BD290" i="20"/>
  <c r="BL290" i="20"/>
  <c r="BP290" i="20"/>
  <c r="BH290" i="20"/>
  <c r="BD274" i="20"/>
  <c r="BL274" i="20"/>
  <c r="BP274" i="20"/>
  <c r="BH274" i="20"/>
  <c r="BD258" i="20"/>
  <c r="BL258" i="20"/>
  <c r="BP258" i="20"/>
  <c r="BH258" i="20"/>
  <c r="BD242" i="20"/>
  <c r="BL242" i="20"/>
  <c r="BP242" i="20"/>
  <c r="BH242" i="20"/>
  <c r="BD226" i="20"/>
  <c r="BL226" i="20"/>
  <c r="BP226" i="20"/>
  <c r="BH226" i="20"/>
  <c r="BD210" i="20"/>
  <c r="BL210" i="20"/>
  <c r="BP210" i="20"/>
  <c r="BH210" i="20"/>
  <c r="BD194" i="20"/>
  <c r="BL194" i="20"/>
  <c r="BP194" i="20"/>
  <c r="BH194" i="20"/>
  <c r="BD178" i="20"/>
  <c r="BL178" i="20"/>
  <c r="BP178" i="20"/>
  <c r="BH178" i="20"/>
  <c r="BD162" i="20"/>
  <c r="BL162" i="20"/>
  <c r="BP162" i="20"/>
  <c r="BH162" i="20"/>
  <c r="BD146" i="20"/>
  <c r="BL146" i="20"/>
  <c r="BP146" i="20"/>
  <c r="BH146" i="20"/>
  <c r="BD130" i="20"/>
  <c r="BL130" i="20"/>
  <c r="BP130" i="20"/>
  <c r="BH130" i="20"/>
  <c r="BD114" i="20"/>
  <c r="BL114" i="20"/>
  <c r="BP114" i="20"/>
  <c r="BH114" i="20"/>
  <c r="BD98" i="20"/>
  <c r="BL98" i="20"/>
  <c r="BP98" i="20"/>
  <c r="BH98" i="20"/>
  <c r="BD82" i="20"/>
  <c r="BL82" i="20"/>
  <c r="BP82" i="20"/>
  <c r="BH82" i="20"/>
  <c r="BD66" i="20"/>
  <c r="BL66" i="20"/>
  <c r="BP66" i="20"/>
  <c r="BH66" i="20"/>
  <c r="BD50" i="20"/>
  <c r="BL50" i="20"/>
  <c r="BP50" i="20"/>
  <c r="BH50" i="20"/>
  <c r="BD34" i="20"/>
  <c r="BL34" i="20"/>
  <c r="BP34" i="20"/>
  <c r="BH34" i="20"/>
  <c r="BD18" i="20"/>
  <c r="BL18" i="20"/>
  <c r="BP18" i="20"/>
  <c r="BH18" i="20"/>
  <c r="BD1527" i="20"/>
  <c r="BL1527" i="20"/>
  <c r="BP1527" i="20"/>
  <c r="BH1527" i="20"/>
  <c r="BD1511" i="20"/>
  <c r="BL1511" i="20"/>
  <c r="BP1511" i="20"/>
  <c r="BH1511" i="20"/>
  <c r="BD1495" i="20"/>
  <c r="BL1495" i="20"/>
  <c r="BP1495" i="20"/>
  <c r="BH1495" i="20"/>
  <c r="BD1479" i="20"/>
  <c r="BL1479" i="20"/>
  <c r="BP1479" i="20"/>
  <c r="BH1479" i="20"/>
  <c r="BD1463" i="20"/>
  <c r="BL1463" i="20"/>
  <c r="BP1463" i="20"/>
  <c r="BH1463" i="20"/>
  <c r="BD1447" i="20"/>
  <c r="BL1447" i="20"/>
  <c r="BP1447" i="20"/>
  <c r="BH1447" i="20"/>
  <c r="BD1431" i="20"/>
  <c r="BL1431" i="20"/>
  <c r="BP1431" i="20"/>
  <c r="BH1431" i="20"/>
  <c r="BD1415" i="20"/>
  <c r="BL1415" i="20"/>
  <c r="BP1415" i="20"/>
  <c r="BH1415" i="20"/>
  <c r="BD1399" i="20"/>
  <c r="BL1399" i="20"/>
  <c r="BP1399" i="20"/>
  <c r="BH1399" i="20"/>
  <c r="BD1383" i="20"/>
  <c r="BL1383" i="20"/>
  <c r="BP1383" i="20"/>
  <c r="BH1383" i="20"/>
  <c r="BD1367" i="20"/>
  <c r="BL1367" i="20"/>
  <c r="BP1367" i="20"/>
  <c r="BH1367" i="20"/>
  <c r="BD1351" i="20"/>
  <c r="BL1351" i="20"/>
  <c r="BP1351" i="20"/>
  <c r="BH1351" i="20"/>
  <c r="BD1335" i="20"/>
  <c r="BL1335" i="20"/>
  <c r="BP1335" i="20"/>
  <c r="BH1335" i="20"/>
  <c r="BD1319" i="20"/>
  <c r="BL1319" i="20"/>
  <c r="BP1319" i="20"/>
  <c r="BH1319" i="20"/>
  <c r="BD1303" i="20"/>
  <c r="BL1303" i="20"/>
  <c r="BP1303" i="20"/>
  <c r="BH1303" i="20"/>
  <c r="BD1287" i="20"/>
  <c r="BL1287" i="20"/>
  <c r="BP1287" i="20"/>
  <c r="BH1287" i="20"/>
  <c r="BD1271" i="20"/>
  <c r="BL1271" i="20"/>
  <c r="BP1271" i="20"/>
  <c r="BH1271" i="20"/>
  <c r="BD1255" i="20"/>
  <c r="BL1255" i="20"/>
  <c r="BP1255" i="20"/>
  <c r="BH1255" i="20"/>
  <c r="BD1239" i="20"/>
  <c r="BL1239" i="20"/>
  <c r="BP1239" i="20"/>
  <c r="BH1239" i="20"/>
  <c r="BD1223" i="20"/>
  <c r="BL1223" i="20"/>
  <c r="BP1223" i="20"/>
  <c r="BH1223" i="20"/>
  <c r="BD1207" i="20"/>
  <c r="BL1207" i="20"/>
  <c r="BP1207" i="20"/>
  <c r="BH1207" i="20"/>
  <c r="BD1191" i="20"/>
  <c r="BL1191" i="20"/>
  <c r="BP1191" i="20"/>
  <c r="BH1191" i="20"/>
  <c r="BD1175" i="20"/>
  <c r="BL1175" i="20"/>
  <c r="BP1175" i="20"/>
  <c r="BH1175" i="20"/>
  <c r="BD1159" i="20"/>
  <c r="BL1159" i="20"/>
  <c r="BP1159" i="20"/>
  <c r="BH1159" i="20"/>
  <c r="BD1143" i="20"/>
  <c r="BL1143" i="20"/>
  <c r="BP1143" i="20"/>
  <c r="BH1143" i="20"/>
  <c r="BD1127" i="20"/>
  <c r="BL1127" i="20"/>
  <c r="BP1127" i="20"/>
  <c r="BH1127" i="20"/>
  <c r="BD1111" i="20"/>
  <c r="BL1111" i="20"/>
  <c r="BP1111" i="20"/>
  <c r="BH1111" i="20"/>
  <c r="BD1095" i="20"/>
  <c r="BL1095" i="20"/>
  <c r="BP1095" i="20"/>
  <c r="BH1095" i="20"/>
  <c r="BD1079" i="20"/>
  <c r="BL1079" i="20"/>
  <c r="BP1079" i="20"/>
  <c r="BH1079" i="20"/>
  <c r="BD1063" i="20"/>
  <c r="BL1063" i="20"/>
  <c r="BP1063" i="20"/>
  <c r="BH1063" i="20"/>
  <c r="BD1047" i="20"/>
  <c r="BL1047" i="20"/>
  <c r="BP1047" i="20"/>
  <c r="BH1047" i="20"/>
  <c r="BD1031" i="20"/>
  <c r="BL1031" i="20"/>
  <c r="BP1031" i="20"/>
  <c r="BH1031" i="20"/>
  <c r="BD1015" i="20"/>
  <c r="BL1015" i="20"/>
  <c r="BP1015" i="20"/>
  <c r="BH1015" i="20"/>
  <c r="BD999" i="20"/>
  <c r="BL999" i="20"/>
  <c r="BP999" i="20"/>
  <c r="BH999" i="20"/>
  <c r="BD983" i="20"/>
  <c r="BL983" i="20"/>
  <c r="BP983" i="20"/>
  <c r="BH983" i="20"/>
  <c r="BD967" i="20"/>
  <c r="BL967" i="20"/>
  <c r="BP967" i="20"/>
  <c r="BH967" i="20"/>
  <c r="BD951" i="20"/>
  <c r="BL951" i="20"/>
  <c r="BP951" i="20"/>
  <c r="BH951" i="20"/>
  <c r="BD935" i="20"/>
  <c r="BL935" i="20"/>
  <c r="BP935" i="20"/>
  <c r="BH935" i="20"/>
  <c r="BD919" i="20"/>
  <c r="BL919" i="20"/>
  <c r="BP919" i="20"/>
  <c r="BH919" i="20"/>
  <c r="BD903" i="20"/>
  <c r="BL903" i="20"/>
  <c r="BP903" i="20"/>
  <c r="BH903" i="20"/>
  <c r="BD887" i="20"/>
  <c r="BL887" i="20"/>
  <c r="BP887" i="20"/>
  <c r="BH887" i="20"/>
  <c r="BD871" i="20"/>
  <c r="BL871" i="20"/>
  <c r="BP871" i="20"/>
  <c r="BH871" i="20"/>
  <c r="BD855" i="20"/>
  <c r="BL855" i="20"/>
  <c r="BP855" i="20"/>
  <c r="BH855" i="20"/>
  <c r="BD839" i="20"/>
  <c r="BL839" i="20"/>
  <c r="BP839" i="20"/>
  <c r="BH839" i="20"/>
  <c r="BD823" i="20"/>
  <c r="BL823" i="20"/>
  <c r="BP823" i="20"/>
  <c r="BH823" i="20"/>
  <c r="BD807" i="20"/>
  <c r="BL807" i="20"/>
  <c r="BP807" i="20"/>
  <c r="BH807" i="20"/>
  <c r="BD791" i="20"/>
  <c r="BL791" i="20"/>
  <c r="BP791" i="20"/>
  <c r="BH791" i="20"/>
  <c r="BD775" i="20"/>
  <c r="BL775" i="20"/>
  <c r="BP775" i="20"/>
  <c r="BH775" i="20"/>
  <c r="BD759" i="20"/>
  <c r="BL759" i="20"/>
  <c r="BP759" i="20"/>
  <c r="BH759" i="20"/>
  <c r="BD743" i="20"/>
  <c r="BL743" i="20"/>
  <c r="BP743" i="20"/>
  <c r="BH743" i="20"/>
  <c r="BD727" i="20"/>
  <c r="BL727" i="20"/>
  <c r="BP727" i="20"/>
  <c r="BH727" i="20"/>
  <c r="BD711" i="20"/>
  <c r="BL711" i="20"/>
  <c r="BP711" i="20"/>
  <c r="BH711" i="20"/>
  <c r="BD695" i="20"/>
  <c r="BL695" i="20"/>
  <c r="BP695" i="20"/>
  <c r="BH695" i="20"/>
  <c r="BD679" i="20"/>
  <c r="BL679" i="20"/>
  <c r="BP679" i="20"/>
  <c r="BH679" i="20"/>
  <c r="BD663" i="20"/>
  <c r="BL663" i="20"/>
  <c r="BP663" i="20"/>
  <c r="BH663" i="20"/>
  <c r="BD647" i="20"/>
  <c r="BL647" i="20"/>
  <c r="BP647" i="20"/>
  <c r="BH647" i="20"/>
  <c r="BD631" i="20"/>
  <c r="BL631" i="20"/>
  <c r="BP631" i="20"/>
  <c r="BH631" i="20"/>
  <c r="BD615" i="20"/>
  <c r="BL615" i="20"/>
  <c r="BP615" i="20"/>
  <c r="BH615" i="20"/>
  <c r="BD599" i="20"/>
  <c r="BL599" i="20"/>
  <c r="BP599" i="20"/>
  <c r="BH599" i="20"/>
  <c r="BD583" i="20"/>
  <c r="BL583" i="20"/>
  <c r="BP583" i="20"/>
  <c r="BH583" i="20"/>
  <c r="BD567" i="20"/>
  <c r="BL567" i="20"/>
  <c r="BP567" i="20"/>
  <c r="BH567" i="20"/>
  <c r="BD551" i="20"/>
  <c r="BL551" i="20"/>
  <c r="BP551" i="20"/>
  <c r="BH551" i="20"/>
  <c r="BD535" i="20"/>
  <c r="BL535" i="20"/>
  <c r="BP535" i="20"/>
  <c r="BH535" i="20"/>
  <c r="BD519" i="20"/>
  <c r="BL519" i="20"/>
  <c r="BP519" i="20"/>
  <c r="BH519" i="20"/>
  <c r="BD503" i="20"/>
  <c r="BL503" i="20"/>
  <c r="BP503" i="20"/>
  <c r="BH503" i="20"/>
  <c r="BD487" i="20"/>
  <c r="BL487" i="20"/>
  <c r="BP487" i="20"/>
  <c r="BH487" i="20"/>
  <c r="BD471" i="20"/>
  <c r="BL471" i="20"/>
  <c r="BP471" i="20"/>
  <c r="BH471" i="20"/>
  <c r="BD455" i="20"/>
  <c r="BL455" i="20"/>
  <c r="BP455" i="20"/>
  <c r="BH455" i="20"/>
  <c r="BD439" i="20"/>
  <c r="BL439" i="20"/>
  <c r="BP439" i="20"/>
  <c r="BH439" i="20"/>
  <c r="BD423" i="20"/>
  <c r="BL423" i="20"/>
  <c r="BP423" i="20"/>
  <c r="BH423" i="20"/>
  <c r="BD407" i="20"/>
  <c r="BL407" i="20"/>
  <c r="BP407" i="20"/>
  <c r="BH407" i="20"/>
  <c r="BD391" i="20"/>
  <c r="BL391" i="20"/>
  <c r="BP391" i="20"/>
  <c r="BH391" i="20"/>
  <c r="BD375" i="20"/>
  <c r="BL375" i="20"/>
  <c r="BP375" i="20"/>
  <c r="BH375" i="20"/>
  <c r="BD359" i="20"/>
  <c r="BL359" i="20"/>
  <c r="BP359" i="20"/>
  <c r="BH359" i="20"/>
  <c r="BD343" i="20"/>
  <c r="BL343" i="20"/>
  <c r="BP343" i="20"/>
  <c r="BH343" i="20"/>
  <c r="BD327" i="20"/>
  <c r="BL327" i="20"/>
  <c r="BP327" i="20"/>
  <c r="BH327" i="20"/>
  <c r="BD311" i="20"/>
  <c r="BL311" i="20"/>
  <c r="BP311" i="20"/>
  <c r="BH311" i="20"/>
  <c r="BD295" i="20"/>
  <c r="BL295" i="20"/>
  <c r="BP295" i="20"/>
  <c r="BH295" i="20"/>
  <c r="BD279" i="20"/>
  <c r="BL279" i="20"/>
  <c r="BP279" i="20"/>
  <c r="BH279" i="20"/>
  <c r="BD263" i="20"/>
  <c r="BL263" i="20"/>
  <c r="BP263" i="20"/>
  <c r="BH263" i="20"/>
  <c r="BD247" i="20"/>
  <c r="BL247" i="20"/>
  <c r="BP247" i="20"/>
  <c r="BH247" i="20"/>
  <c r="BD231" i="20"/>
  <c r="BL231" i="20"/>
  <c r="BP231" i="20"/>
  <c r="BH231" i="20"/>
  <c r="BD215" i="20"/>
  <c r="BL215" i="20"/>
  <c r="BP215" i="20"/>
  <c r="BH215" i="20"/>
  <c r="BD199" i="20"/>
  <c r="BL199" i="20"/>
  <c r="BP199" i="20"/>
  <c r="BH199" i="20"/>
  <c r="BD183" i="20"/>
  <c r="BL183" i="20"/>
  <c r="BP183" i="20"/>
  <c r="BH183" i="20"/>
  <c r="BD167" i="20"/>
  <c r="BL167" i="20"/>
  <c r="BP167" i="20"/>
  <c r="BH167" i="20"/>
  <c r="BD151" i="20"/>
  <c r="BL151" i="20"/>
  <c r="BP151" i="20"/>
  <c r="BH151" i="20"/>
  <c r="BD135" i="20"/>
  <c r="BL135" i="20"/>
  <c r="BP135" i="20"/>
  <c r="BH135" i="20"/>
  <c r="BD119" i="20"/>
  <c r="BL119" i="20"/>
  <c r="BP119" i="20"/>
  <c r="BH119" i="20"/>
  <c r="BD103" i="20"/>
  <c r="BL103" i="20"/>
  <c r="BP103" i="20"/>
  <c r="BH103" i="20"/>
  <c r="BD87" i="20"/>
  <c r="BL87" i="20"/>
  <c r="BP87" i="20"/>
  <c r="BH87" i="20"/>
  <c r="BD71" i="20"/>
  <c r="BL71" i="20"/>
  <c r="BP71" i="20"/>
  <c r="BH71" i="20"/>
  <c r="BD55" i="20"/>
  <c r="BL55" i="20"/>
  <c r="BP55" i="20"/>
  <c r="BH55" i="20"/>
  <c r="BD39" i="20"/>
  <c r="BL39" i="20"/>
  <c r="BP39" i="20"/>
  <c r="BH39" i="20"/>
  <c r="BD23" i="20"/>
  <c r="BL23" i="20"/>
  <c r="BP23" i="20"/>
  <c r="BH23" i="20"/>
  <c r="BD7" i="20"/>
  <c r="BL7" i="20"/>
  <c r="BP7" i="20"/>
  <c r="BH7" i="20"/>
  <c r="BY3519" i="20"/>
  <c r="BU3519" i="20"/>
  <c r="CC3519" i="20"/>
  <c r="BY2543" i="20"/>
  <c r="BU2543" i="20"/>
  <c r="CC2543" i="20"/>
  <c r="BY2447" i="20"/>
  <c r="BU2447" i="20"/>
  <c r="CC2447" i="20"/>
  <c r="BY2383" i="20"/>
  <c r="BU2383" i="20"/>
  <c r="CC2383" i="20"/>
  <c r="BY2319" i="20"/>
  <c r="BU2319" i="20"/>
  <c r="CC2319" i="20"/>
  <c r="BU1295" i="20"/>
  <c r="CC1295" i="20"/>
  <c r="BY1295" i="20"/>
  <c r="BU3824" i="20"/>
  <c r="CC3824" i="20"/>
  <c r="BY3824" i="20"/>
  <c r="BY3696" i="20"/>
  <c r="BU3696" i="20"/>
  <c r="CC3696" i="20"/>
  <c r="BY2592" i="20"/>
  <c r="BU2592" i="20"/>
  <c r="CC2592" i="20"/>
  <c r="BY1792" i="20"/>
  <c r="BU1792" i="20"/>
  <c r="CC1792" i="20"/>
  <c r="BU928" i="20"/>
  <c r="CC928" i="20"/>
  <c r="BY928" i="20"/>
  <c r="BU672" i="20"/>
  <c r="CC672" i="20"/>
  <c r="BY672" i="20"/>
  <c r="BC7007" i="20"/>
  <c r="BK7007" i="20"/>
  <c r="BO7007" i="20"/>
  <c r="BG7007" i="20"/>
  <c r="BC6991" i="20"/>
  <c r="BK6991" i="20"/>
  <c r="BO6991" i="20"/>
  <c r="BG6991" i="20"/>
  <c r="BC6975" i="20"/>
  <c r="BK6975" i="20"/>
  <c r="BO6975" i="20"/>
  <c r="BG6975" i="20"/>
  <c r="BC6959" i="20"/>
  <c r="BK6959" i="20"/>
  <c r="BO6959" i="20"/>
  <c r="BG6959" i="20"/>
  <c r="BC6943" i="20"/>
  <c r="BK6943" i="20"/>
  <c r="BO6943" i="20"/>
  <c r="BG6943" i="20"/>
  <c r="BC6927" i="20"/>
  <c r="BK6927" i="20"/>
  <c r="BO6927" i="20"/>
  <c r="BG6927" i="20"/>
  <c r="BC6911" i="20"/>
  <c r="BK6911" i="20"/>
  <c r="BO6911" i="20"/>
  <c r="BG6911" i="20"/>
  <c r="BC6895" i="20"/>
  <c r="BK6895" i="20"/>
  <c r="BO6895" i="20"/>
  <c r="BG6895" i="20"/>
  <c r="BC6879" i="20"/>
  <c r="BK6879" i="20"/>
  <c r="BO6879" i="20"/>
  <c r="BG6879" i="20"/>
  <c r="BC6863" i="20"/>
  <c r="BK6863" i="20"/>
  <c r="BO6863" i="20"/>
  <c r="BG6863" i="20"/>
  <c r="BC6847" i="20"/>
  <c r="BK6847" i="20"/>
  <c r="BO6847" i="20"/>
  <c r="BG6847" i="20"/>
  <c r="BC6831" i="20"/>
  <c r="BK6831" i="20"/>
  <c r="BO6831" i="20"/>
  <c r="BG6831" i="20"/>
  <c r="BC6815" i="20"/>
  <c r="BK6815" i="20"/>
  <c r="BO6815" i="20"/>
  <c r="BG6815" i="20"/>
  <c r="BC6799" i="20"/>
  <c r="BK6799" i="20"/>
  <c r="BO6799" i="20"/>
  <c r="BG6799" i="20"/>
  <c r="BC6783" i="20"/>
  <c r="BK6783" i="20"/>
  <c r="BO6783" i="20"/>
  <c r="BG6783" i="20"/>
  <c r="BC6767" i="20"/>
  <c r="BK6767" i="20"/>
  <c r="BO6767" i="20"/>
  <c r="BG6767" i="20"/>
  <c r="BC6751" i="20"/>
  <c r="BK6751" i="20"/>
  <c r="BO6751" i="20"/>
  <c r="BG6751" i="20"/>
  <c r="BC6735" i="20"/>
  <c r="BK6735" i="20"/>
  <c r="BO6735" i="20"/>
  <c r="BG6735" i="20"/>
  <c r="BC6719" i="20"/>
  <c r="BK6719" i="20"/>
  <c r="BO6719" i="20"/>
  <c r="BG6719" i="20"/>
  <c r="BC6703" i="20"/>
  <c r="BK6703" i="20"/>
  <c r="BO6703" i="20"/>
  <c r="BG6703" i="20"/>
  <c r="BC6687" i="20"/>
  <c r="BK6687" i="20"/>
  <c r="BO6687" i="20"/>
  <c r="BG6687" i="20"/>
  <c r="BC6671" i="20"/>
  <c r="BK6671" i="20"/>
  <c r="BO6671" i="20"/>
  <c r="BG6671" i="20"/>
  <c r="BC6655" i="20"/>
  <c r="BK6655" i="20"/>
  <c r="BO6655" i="20"/>
  <c r="BG6655" i="20"/>
  <c r="BC6639" i="20"/>
  <c r="BK6639" i="20"/>
  <c r="BO6639" i="20"/>
  <c r="BG6639" i="20"/>
  <c r="BC6623" i="20"/>
  <c r="BK6623" i="20"/>
  <c r="BO6623" i="20"/>
  <c r="BG6623" i="20"/>
  <c r="BC6607" i="20"/>
  <c r="BK6607" i="20"/>
  <c r="BO6607" i="20"/>
  <c r="BG6607" i="20"/>
  <c r="BC6591" i="20"/>
  <c r="BK6591" i="20"/>
  <c r="BO6591" i="20"/>
  <c r="BG6591" i="20"/>
  <c r="BC6575" i="20"/>
  <c r="BK6575" i="20"/>
  <c r="BO6575" i="20"/>
  <c r="BG6575" i="20"/>
  <c r="BC6559" i="20"/>
  <c r="BK6559" i="20"/>
  <c r="BO6559" i="20"/>
  <c r="BG6559" i="20"/>
  <c r="BC6543" i="20"/>
  <c r="BK6543" i="20"/>
  <c r="BO6543" i="20"/>
  <c r="BG6543" i="20"/>
  <c r="BC6527" i="20"/>
  <c r="BK6527" i="20"/>
  <c r="BO6527" i="20"/>
  <c r="BG6527" i="20"/>
  <c r="BC6511" i="20"/>
  <c r="BK6511" i="20"/>
  <c r="BO6511" i="20"/>
  <c r="BG6511" i="20"/>
  <c r="BC6495" i="20"/>
  <c r="BK6495" i="20"/>
  <c r="BO6495" i="20"/>
  <c r="BG6495" i="20"/>
  <c r="BC6479" i="20"/>
  <c r="BK6479" i="20"/>
  <c r="BO6479" i="20"/>
  <c r="BG6479" i="20"/>
  <c r="BC6463" i="20"/>
  <c r="BK6463" i="20"/>
  <c r="BO6463" i="20"/>
  <c r="BG6463" i="20"/>
  <c r="BC6447" i="20"/>
  <c r="BK6447" i="20"/>
  <c r="BO6447" i="20"/>
  <c r="BG6447" i="20"/>
  <c r="BC6431" i="20"/>
  <c r="BK6431" i="20"/>
  <c r="BO6431" i="20"/>
  <c r="BG6431" i="20"/>
  <c r="BC6415" i="20"/>
  <c r="BK6415" i="20"/>
  <c r="BO6415" i="20"/>
  <c r="BG6415" i="20"/>
  <c r="BC6399" i="20"/>
  <c r="BK6399" i="20"/>
  <c r="BO6399" i="20"/>
  <c r="BG6399" i="20"/>
  <c r="BC6383" i="20"/>
  <c r="BK6383" i="20"/>
  <c r="BO6383" i="20"/>
  <c r="BG6383" i="20"/>
  <c r="BC6367" i="20"/>
  <c r="BK6367" i="20"/>
  <c r="BO6367" i="20"/>
  <c r="BG6367" i="20"/>
  <c r="BC6351" i="20"/>
  <c r="BK6351" i="20"/>
  <c r="BO6351" i="20"/>
  <c r="BG6351" i="20"/>
  <c r="BC6335" i="20"/>
  <c r="BK6335" i="20"/>
  <c r="BO6335" i="20"/>
  <c r="BG6335" i="20"/>
  <c r="BC6319" i="20"/>
  <c r="BK6319" i="20"/>
  <c r="BO6319" i="20"/>
  <c r="BG6319" i="20"/>
  <c r="BC6303" i="20"/>
  <c r="BK6303" i="20"/>
  <c r="BO6303" i="20"/>
  <c r="BG6303" i="20"/>
  <c r="BC6287" i="20"/>
  <c r="BK6287" i="20"/>
  <c r="BO6287" i="20"/>
  <c r="BG6287" i="20"/>
  <c r="BC6271" i="20"/>
  <c r="BK6271" i="20"/>
  <c r="BO6271" i="20"/>
  <c r="BG6271" i="20"/>
  <c r="BC6255" i="20"/>
  <c r="BK6255" i="20"/>
  <c r="BO6255" i="20"/>
  <c r="BG6255" i="20"/>
  <c r="BC6239" i="20"/>
  <c r="BK6239" i="20"/>
  <c r="BO6239" i="20"/>
  <c r="BG6239" i="20"/>
  <c r="BC6223" i="20"/>
  <c r="BK6223" i="20"/>
  <c r="BO6223" i="20"/>
  <c r="BG6223" i="20"/>
  <c r="BC6207" i="20"/>
  <c r="BK6207" i="20"/>
  <c r="BO6207" i="20"/>
  <c r="BG6207" i="20"/>
  <c r="BC6191" i="20"/>
  <c r="BK6191" i="20"/>
  <c r="BO6191" i="20"/>
  <c r="BG6191" i="20"/>
  <c r="BC6175" i="20"/>
  <c r="BK6175" i="20"/>
  <c r="BO6175" i="20"/>
  <c r="BG6175" i="20"/>
  <c r="BC6159" i="20"/>
  <c r="BK6159" i="20"/>
  <c r="BO6159" i="20"/>
  <c r="BG6159" i="20"/>
  <c r="BC6143" i="20"/>
  <c r="BK6143" i="20"/>
  <c r="BO6143" i="20"/>
  <c r="BG6143" i="20"/>
  <c r="BC6127" i="20"/>
  <c r="BK6127" i="20"/>
  <c r="BO6127" i="20"/>
  <c r="BG6127" i="20"/>
  <c r="BC6111" i="20"/>
  <c r="BK6111" i="20"/>
  <c r="BO6111" i="20"/>
  <c r="BG6111" i="20"/>
  <c r="BC6095" i="20"/>
  <c r="BK6095" i="20"/>
  <c r="BO6095" i="20"/>
  <c r="BG6095" i="20"/>
  <c r="BC6079" i="20"/>
  <c r="BK6079" i="20"/>
  <c r="BO6079" i="20"/>
  <c r="BG6079" i="20"/>
  <c r="BC6063" i="20"/>
  <c r="BK6063" i="20"/>
  <c r="BO6063" i="20"/>
  <c r="BG6063" i="20"/>
  <c r="BC6047" i="20"/>
  <c r="BK6047" i="20"/>
  <c r="BO6047" i="20"/>
  <c r="BG6047" i="20"/>
  <c r="BC6031" i="20"/>
  <c r="BK6031" i="20"/>
  <c r="BO6031" i="20"/>
  <c r="BG6031" i="20"/>
  <c r="BC6015" i="20"/>
  <c r="BK6015" i="20"/>
  <c r="BO6015" i="20"/>
  <c r="BG6015" i="20"/>
  <c r="BC5999" i="20"/>
  <c r="BK5999" i="20"/>
  <c r="BO5999" i="20"/>
  <c r="BG5999" i="20"/>
  <c r="BC5983" i="20"/>
  <c r="BK5983" i="20"/>
  <c r="BO5983" i="20"/>
  <c r="BG5983" i="20"/>
  <c r="BC5967" i="20"/>
  <c r="BK5967" i="20"/>
  <c r="BO5967" i="20"/>
  <c r="BG5967" i="20"/>
  <c r="BC5951" i="20"/>
  <c r="BK5951" i="20"/>
  <c r="BO5951" i="20"/>
  <c r="BG5951" i="20"/>
  <c r="BC5935" i="20"/>
  <c r="BK5935" i="20"/>
  <c r="BO5935" i="20"/>
  <c r="BG5935" i="20"/>
  <c r="BC5919" i="20"/>
  <c r="BK5919" i="20"/>
  <c r="BO5919" i="20"/>
  <c r="BG5919" i="20"/>
  <c r="BC5903" i="20"/>
  <c r="BK5903" i="20"/>
  <c r="BO5903" i="20"/>
  <c r="BG5903" i="20"/>
  <c r="BC5887" i="20"/>
  <c r="BK5887" i="20"/>
  <c r="BO5887" i="20"/>
  <c r="BG5887" i="20"/>
  <c r="BC5871" i="20"/>
  <c r="BK5871" i="20"/>
  <c r="BO5871" i="20"/>
  <c r="BG5871" i="20"/>
  <c r="BC5855" i="20"/>
  <c r="BK5855" i="20"/>
  <c r="BO5855" i="20"/>
  <c r="BG5855" i="20"/>
  <c r="BC5839" i="20"/>
  <c r="BK5839" i="20"/>
  <c r="BO5839" i="20"/>
  <c r="BG5839" i="20"/>
  <c r="BC5823" i="20"/>
  <c r="BK5823" i="20"/>
  <c r="BO5823" i="20"/>
  <c r="BG5823" i="20"/>
  <c r="BC5807" i="20"/>
  <c r="BK5807" i="20"/>
  <c r="BO5807" i="20"/>
  <c r="BG5807" i="20"/>
  <c r="BC5791" i="20"/>
  <c r="BK5791" i="20"/>
  <c r="BO5791" i="20"/>
  <c r="BG5791" i="20"/>
  <c r="BC5775" i="20"/>
  <c r="BK5775" i="20"/>
  <c r="BO5775" i="20"/>
  <c r="BG5775" i="20"/>
  <c r="BC5759" i="20"/>
  <c r="BK5759" i="20"/>
  <c r="BO5759" i="20"/>
  <c r="BG5759" i="20"/>
  <c r="BC5743" i="20"/>
  <c r="BK5743" i="20"/>
  <c r="BO5743" i="20"/>
  <c r="BG5743" i="20"/>
  <c r="BC5727" i="20"/>
  <c r="BK5727" i="20"/>
  <c r="BO5727" i="20"/>
  <c r="BG5727" i="20"/>
  <c r="BC5711" i="20"/>
  <c r="BK5711" i="20"/>
  <c r="BO5711" i="20"/>
  <c r="BG5711" i="20"/>
  <c r="BC5695" i="20"/>
  <c r="BK5695" i="20"/>
  <c r="BO5695" i="20"/>
  <c r="BG5695" i="20"/>
  <c r="BC5679" i="20"/>
  <c r="BK5679" i="20"/>
  <c r="BO5679" i="20"/>
  <c r="BG5679" i="20"/>
  <c r="BC5663" i="20"/>
  <c r="BK5663" i="20"/>
  <c r="BO5663" i="20"/>
  <c r="BG5663" i="20"/>
  <c r="BC5647" i="20"/>
  <c r="BK5647" i="20"/>
  <c r="BO5647" i="20"/>
  <c r="BG5647" i="20"/>
  <c r="BC5631" i="20"/>
  <c r="BK5631" i="20"/>
  <c r="BO5631" i="20"/>
  <c r="BG5631" i="20"/>
  <c r="BC5615" i="20"/>
  <c r="BK5615" i="20"/>
  <c r="BO5615" i="20"/>
  <c r="BG5615" i="20"/>
  <c r="BC5599" i="20"/>
  <c r="BK5599" i="20"/>
  <c r="BO5599" i="20"/>
  <c r="BG5599" i="20"/>
  <c r="BC5583" i="20"/>
  <c r="BK5583" i="20"/>
  <c r="BO5583" i="20"/>
  <c r="BG5583" i="20"/>
  <c r="BC5567" i="20"/>
  <c r="BK5567" i="20"/>
  <c r="BO5567" i="20"/>
  <c r="BG5567" i="20"/>
  <c r="BC5551" i="20"/>
  <c r="BK5551" i="20"/>
  <c r="BO5551" i="20"/>
  <c r="BG5551" i="20"/>
  <c r="BC5535" i="20"/>
  <c r="BK5535" i="20"/>
  <c r="BO5535" i="20"/>
  <c r="BG5535" i="20"/>
  <c r="BC5519" i="20"/>
  <c r="BK5519" i="20"/>
  <c r="BO5519" i="20"/>
  <c r="BG5519" i="20"/>
  <c r="BC5503" i="20"/>
  <c r="BK5503" i="20"/>
  <c r="BO5503" i="20"/>
  <c r="BG5503" i="20"/>
  <c r="BC5487" i="20"/>
  <c r="BK5487" i="20"/>
  <c r="BO5487" i="20"/>
  <c r="BG5487" i="20"/>
  <c r="BC5471" i="20"/>
  <c r="BK5471" i="20"/>
  <c r="BO5471" i="20"/>
  <c r="BG5471" i="20"/>
  <c r="BC5455" i="20"/>
  <c r="BK5455" i="20"/>
  <c r="BO5455" i="20"/>
  <c r="BG5455" i="20"/>
  <c r="BC5439" i="20"/>
  <c r="BK5439" i="20"/>
  <c r="BO5439" i="20"/>
  <c r="BG5439" i="20"/>
  <c r="BC5423" i="20"/>
  <c r="BK5423" i="20"/>
  <c r="BO5423" i="20"/>
  <c r="BG5423" i="20"/>
  <c r="BC5407" i="20"/>
  <c r="BK5407" i="20"/>
  <c r="BO5407" i="20"/>
  <c r="BG5407" i="20"/>
  <c r="BC5391" i="20"/>
  <c r="BK5391" i="20"/>
  <c r="BO5391" i="20"/>
  <c r="BG5391" i="20"/>
  <c r="BC5375" i="20"/>
  <c r="BK5375" i="20"/>
  <c r="BO5375" i="20"/>
  <c r="BG5375" i="20"/>
  <c r="BC5359" i="20"/>
  <c r="BK5359" i="20"/>
  <c r="BO5359" i="20"/>
  <c r="BG5359" i="20"/>
  <c r="BC5343" i="20"/>
  <c r="BK5343" i="20"/>
  <c r="BO5343" i="20"/>
  <c r="BG5343" i="20"/>
  <c r="BC5327" i="20"/>
  <c r="BK5327" i="20"/>
  <c r="BO5327" i="20"/>
  <c r="BG5327" i="20"/>
  <c r="BC5311" i="20"/>
  <c r="BK5311" i="20"/>
  <c r="BO5311" i="20"/>
  <c r="BG5311" i="20"/>
  <c r="BC5295" i="20"/>
  <c r="BK5295" i="20"/>
  <c r="BO5295" i="20"/>
  <c r="BG5295" i="20"/>
  <c r="BC5279" i="20"/>
  <c r="BK5279" i="20"/>
  <c r="BO5279" i="20"/>
  <c r="BG5279" i="20"/>
  <c r="BC5263" i="20"/>
  <c r="BK5263" i="20"/>
  <c r="BO5263" i="20"/>
  <c r="BG5263" i="20"/>
  <c r="BC5247" i="20"/>
  <c r="BK5247" i="20"/>
  <c r="BO5247" i="20"/>
  <c r="BG5247" i="20"/>
  <c r="BC5231" i="20"/>
  <c r="BK5231" i="20"/>
  <c r="BO5231" i="20"/>
  <c r="BG5231" i="20"/>
  <c r="BC5215" i="20"/>
  <c r="BK5215" i="20"/>
  <c r="BO5215" i="20"/>
  <c r="BG5215" i="20"/>
  <c r="BC5199" i="20"/>
  <c r="BK5199" i="20"/>
  <c r="BO5199" i="20"/>
  <c r="BG5199" i="20"/>
  <c r="BC5183" i="20"/>
  <c r="BK5183" i="20"/>
  <c r="BO5183" i="20"/>
  <c r="BG5183" i="20"/>
  <c r="BC5167" i="20"/>
  <c r="BK5167" i="20"/>
  <c r="BO5167" i="20"/>
  <c r="BG5167" i="20"/>
  <c r="BC5151" i="20"/>
  <c r="BK5151" i="20"/>
  <c r="BO5151" i="20"/>
  <c r="BG5151" i="20"/>
  <c r="BC5135" i="20"/>
  <c r="BK5135" i="20"/>
  <c r="BO5135" i="20"/>
  <c r="BG5135" i="20"/>
  <c r="BC5119" i="20"/>
  <c r="BK5119" i="20"/>
  <c r="BO5119" i="20"/>
  <c r="BG5119" i="20"/>
  <c r="BC5103" i="20"/>
  <c r="BK5103" i="20"/>
  <c r="BO5103" i="20"/>
  <c r="BG5103" i="20"/>
  <c r="BC5087" i="20"/>
  <c r="BK5087" i="20"/>
  <c r="BO5087" i="20"/>
  <c r="BG5087" i="20"/>
  <c r="BC5071" i="20"/>
  <c r="BK5071" i="20"/>
  <c r="BO5071" i="20"/>
  <c r="BG5071" i="20"/>
  <c r="BC5055" i="20"/>
  <c r="BK5055" i="20"/>
  <c r="BO5055" i="20"/>
  <c r="BG5055" i="20"/>
  <c r="BC5039" i="20"/>
  <c r="BK5039" i="20"/>
  <c r="BO5039" i="20"/>
  <c r="BG5039" i="20"/>
  <c r="BC5023" i="20"/>
  <c r="BK5023" i="20"/>
  <c r="BO5023" i="20"/>
  <c r="BG5023" i="20"/>
  <c r="BC5007" i="20"/>
  <c r="BK5007" i="20"/>
  <c r="BO5007" i="20"/>
  <c r="BG5007" i="20"/>
  <c r="BC4991" i="20"/>
  <c r="BK4991" i="20"/>
  <c r="BO4991" i="20"/>
  <c r="BG4991" i="20"/>
  <c r="BC4975" i="20"/>
  <c r="BK4975" i="20"/>
  <c r="BO4975" i="20"/>
  <c r="BG4975" i="20"/>
  <c r="BC4959" i="20"/>
  <c r="BK4959" i="20"/>
  <c r="BO4959" i="20"/>
  <c r="BG4959" i="20"/>
  <c r="BC4943" i="20"/>
  <c r="BK4943" i="20"/>
  <c r="BO4943" i="20"/>
  <c r="BG4943" i="20"/>
  <c r="BC4927" i="20"/>
  <c r="BK4927" i="20"/>
  <c r="BO4927" i="20"/>
  <c r="BG4927" i="20"/>
  <c r="BC4911" i="20"/>
  <c r="BK4911" i="20"/>
  <c r="BO4911" i="20"/>
  <c r="BG4911" i="20"/>
  <c r="BC4895" i="20"/>
  <c r="BK4895" i="20"/>
  <c r="BO4895" i="20"/>
  <c r="BG4895" i="20"/>
  <c r="BC4879" i="20"/>
  <c r="BK4879" i="20"/>
  <c r="BO4879" i="20"/>
  <c r="BG4879" i="20"/>
  <c r="BC4863" i="20"/>
  <c r="BK4863" i="20"/>
  <c r="BO4863" i="20"/>
  <c r="BG4863" i="20"/>
  <c r="BC4847" i="20"/>
  <c r="BK4847" i="20"/>
  <c r="BO4847" i="20"/>
  <c r="BG4847" i="20"/>
  <c r="BC4831" i="20"/>
  <c r="BK4831" i="20"/>
  <c r="BO4831" i="20"/>
  <c r="BG4831" i="20"/>
  <c r="BC4815" i="20"/>
  <c r="BK4815" i="20"/>
  <c r="BO4815" i="20"/>
  <c r="BG4815" i="20"/>
  <c r="BC4799" i="20"/>
  <c r="BK4799" i="20"/>
  <c r="BO4799" i="20"/>
  <c r="BG4799" i="20"/>
  <c r="BC4783" i="20"/>
  <c r="BK4783" i="20"/>
  <c r="BO4783" i="20"/>
  <c r="BG4783" i="20"/>
  <c r="BC4767" i="20"/>
  <c r="BK4767" i="20"/>
  <c r="BO4767" i="20"/>
  <c r="BG4767" i="20"/>
  <c r="BC4751" i="20"/>
  <c r="BK4751" i="20"/>
  <c r="BO4751" i="20"/>
  <c r="BG4751" i="20"/>
  <c r="BC4735" i="20"/>
  <c r="BK4735" i="20"/>
  <c r="BO4735" i="20"/>
  <c r="BG4735" i="20"/>
  <c r="BC4719" i="20"/>
  <c r="BK4719" i="20"/>
  <c r="BO4719" i="20"/>
  <c r="BG4719" i="20"/>
  <c r="BC4703" i="20"/>
  <c r="BK4703" i="20"/>
  <c r="BO4703" i="20"/>
  <c r="BG4703" i="20"/>
  <c r="BC4687" i="20"/>
  <c r="BK4687" i="20"/>
  <c r="BO4687" i="20"/>
  <c r="BG4687" i="20"/>
  <c r="BC4671" i="20"/>
  <c r="BK4671" i="20"/>
  <c r="BO4671" i="20"/>
  <c r="BG4671" i="20"/>
  <c r="BC4655" i="20"/>
  <c r="BK4655" i="20"/>
  <c r="BO4655" i="20"/>
  <c r="BG4655" i="20"/>
  <c r="BC4639" i="20"/>
  <c r="BK4639" i="20"/>
  <c r="BO4639" i="20"/>
  <c r="BG4639" i="20"/>
  <c r="BC4623" i="20"/>
  <c r="BK4623" i="20"/>
  <c r="BO4623" i="20"/>
  <c r="BG4623" i="20"/>
  <c r="BC4607" i="20"/>
  <c r="BK4607" i="20"/>
  <c r="BO4607" i="20"/>
  <c r="BG4607" i="20"/>
  <c r="BC4591" i="20"/>
  <c r="BK4591" i="20"/>
  <c r="BO4591" i="20"/>
  <c r="BG4591" i="20"/>
  <c r="BC4575" i="20"/>
  <c r="BK4575" i="20"/>
  <c r="BO4575" i="20"/>
  <c r="BG4575" i="20"/>
  <c r="BC4559" i="20"/>
  <c r="BK4559" i="20"/>
  <c r="BO4559" i="20"/>
  <c r="BG4559" i="20"/>
  <c r="BC4543" i="20"/>
  <c r="BK4543" i="20"/>
  <c r="BO4543" i="20"/>
  <c r="BG4543" i="20"/>
  <c r="BC4527" i="20"/>
  <c r="BK4527" i="20"/>
  <c r="BO4527" i="20"/>
  <c r="BG4527" i="20"/>
  <c r="BC4511" i="20"/>
  <c r="BK4511" i="20"/>
  <c r="BO4511" i="20"/>
  <c r="BG4511" i="20"/>
  <c r="BC4495" i="20"/>
  <c r="BK4495" i="20"/>
  <c r="BO4495" i="20"/>
  <c r="BG4495" i="20"/>
  <c r="BC4479" i="20"/>
  <c r="BK4479" i="20"/>
  <c r="BO4479" i="20"/>
  <c r="BG4479" i="20"/>
  <c r="BC4463" i="20"/>
  <c r="BK4463" i="20"/>
  <c r="BO4463" i="20"/>
  <c r="BG4463" i="20"/>
  <c r="BC4447" i="20"/>
  <c r="BK4447" i="20"/>
  <c r="BO4447" i="20"/>
  <c r="BG4447" i="20"/>
  <c r="BC4431" i="20"/>
  <c r="BK4431" i="20"/>
  <c r="BO4431" i="20"/>
  <c r="BG4431" i="20"/>
  <c r="BC4415" i="20"/>
  <c r="BK4415" i="20"/>
  <c r="BO4415" i="20"/>
  <c r="BG4415" i="20"/>
  <c r="BC4399" i="20"/>
  <c r="BK4399" i="20"/>
  <c r="BO4399" i="20"/>
  <c r="BG4399" i="20"/>
  <c r="BC4383" i="20"/>
  <c r="BK4383" i="20"/>
  <c r="BO4383" i="20"/>
  <c r="BG4383" i="20"/>
  <c r="BC4367" i="20"/>
  <c r="BK4367" i="20"/>
  <c r="BO4367" i="20"/>
  <c r="BG4367" i="20"/>
  <c r="BC4351" i="20"/>
  <c r="BK4351" i="20"/>
  <c r="BO4351" i="20"/>
  <c r="BG4351" i="20"/>
  <c r="BC4335" i="20"/>
  <c r="BK4335" i="20"/>
  <c r="BO4335" i="20"/>
  <c r="BG4335" i="20"/>
  <c r="BC4319" i="20"/>
  <c r="BK4319" i="20"/>
  <c r="BO4319" i="20"/>
  <c r="BG4319" i="20"/>
  <c r="BC4303" i="20"/>
  <c r="BK4303" i="20"/>
  <c r="BO4303" i="20"/>
  <c r="BG4303" i="20"/>
  <c r="BC4287" i="20"/>
  <c r="BK4287" i="20"/>
  <c r="BO4287" i="20"/>
  <c r="BG4287" i="20"/>
  <c r="BC4271" i="20"/>
  <c r="BK4271" i="20"/>
  <c r="BO4271" i="20"/>
  <c r="BG4271" i="20"/>
  <c r="BC4255" i="20"/>
  <c r="BK4255" i="20"/>
  <c r="BO4255" i="20"/>
  <c r="BG4255" i="20"/>
  <c r="BC4239" i="20"/>
  <c r="BK4239" i="20"/>
  <c r="BO4239" i="20"/>
  <c r="BG4239" i="20"/>
  <c r="BC4223" i="20"/>
  <c r="BK4223" i="20"/>
  <c r="BO4223" i="20"/>
  <c r="BG4223" i="20"/>
  <c r="BC4207" i="20"/>
  <c r="BK4207" i="20"/>
  <c r="BO4207" i="20"/>
  <c r="BG4207" i="20"/>
  <c r="BC4191" i="20"/>
  <c r="BK4191" i="20"/>
  <c r="BO4191" i="20"/>
  <c r="BG4191" i="20"/>
  <c r="BC4175" i="20"/>
  <c r="BK4175" i="20"/>
  <c r="BO4175" i="20"/>
  <c r="BG4175" i="20"/>
  <c r="BC4159" i="20"/>
  <c r="BK4159" i="20"/>
  <c r="BO4159" i="20"/>
  <c r="BG4159" i="20"/>
  <c r="BC4143" i="20"/>
  <c r="BK4143" i="20"/>
  <c r="BO4143" i="20"/>
  <c r="BG4143" i="20"/>
  <c r="BC4127" i="20"/>
  <c r="BK4127" i="20"/>
  <c r="BO4127" i="20"/>
  <c r="BG4127" i="20"/>
  <c r="BC4111" i="20"/>
  <c r="BK4111" i="20"/>
  <c r="BO4111" i="20"/>
  <c r="BG4111" i="20"/>
  <c r="BC4095" i="20"/>
  <c r="BK4095" i="20"/>
  <c r="BO4095" i="20"/>
  <c r="BG4095" i="20"/>
  <c r="BC4079" i="20"/>
  <c r="BK4079" i="20"/>
  <c r="BO4079" i="20"/>
  <c r="BG4079" i="20"/>
  <c r="BC4063" i="20"/>
  <c r="BK4063" i="20"/>
  <c r="BO4063" i="20"/>
  <c r="BG4063" i="20"/>
  <c r="BC4047" i="20"/>
  <c r="BK4047" i="20"/>
  <c r="BO4047" i="20"/>
  <c r="BG4047" i="20"/>
  <c r="BC4031" i="20"/>
  <c r="BK4031" i="20"/>
  <c r="BO4031" i="20"/>
  <c r="BG4031" i="20"/>
  <c r="BC4015" i="20"/>
  <c r="BK4015" i="20"/>
  <c r="BO4015" i="20"/>
  <c r="BG4015" i="20"/>
  <c r="BC3999" i="20"/>
  <c r="BK3999" i="20"/>
  <c r="BO3999" i="20"/>
  <c r="BG3999" i="20"/>
  <c r="BC3983" i="20"/>
  <c r="BK3983" i="20"/>
  <c r="BO3983" i="20"/>
  <c r="BG3983" i="20"/>
  <c r="BC3967" i="20"/>
  <c r="BK3967" i="20"/>
  <c r="BO3967" i="20"/>
  <c r="BG3967" i="20"/>
  <c r="BC3951" i="20"/>
  <c r="BK3951" i="20"/>
  <c r="BO3951" i="20"/>
  <c r="BG3951" i="20"/>
  <c r="BC3935" i="20"/>
  <c r="BK3935" i="20"/>
  <c r="BO3935" i="20"/>
  <c r="BG3935" i="20"/>
  <c r="BC3919" i="20"/>
  <c r="BK3919" i="20"/>
  <c r="BO3919" i="20"/>
  <c r="BG3919" i="20"/>
  <c r="BC3903" i="20"/>
  <c r="BK3903" i="20"/>
  <c r="BO3903" i="20"/>
  <c r="BG3903" i="20"/>
  <c r="BC3887" i="20"/>
  <c r="BK3887" i="20"/>
  <c r="BO3887" i="20"/>
  <c r="BG3887" i="20"/>
  <c r="BC3871" i="20"/>
  <c r="BK3871" i="20"/>
  <c r="BO3871" i="20"/>
  <c r="BG3871" i="20"/>
  <c r="BC3855" i="20"/>
  <c r="BK3855" i="20"/>
  <c r="BO3855" i="20"/>
  <c r="BG3855" i="20"/>
  <c r="BC3839" i="20"/>
  <c r="BK3839" i="20"/>
  <c r="BO3839" i="20"/>
  <c r="BG3839" i="20"/>
  <c r="BC3823" i="20"/>
  <c r="BK3823" i="20"/>
  <c r="BO3823" i="20"/>
  <c r="BG3823" i="20"/>
  <c r="BC3807" i="20"/>
  <c r="BK3807" i="20"/>
  <c r="BO3807" i="20"/>
  <c r="BG3807" i="20"/>
  <c r="BC3791" i="20"/>
  <c r="BK3791" i="20"/>
  <c r="BO3791" i="20"/>
  <c r="BG3791" i="20"/>
  <c r="BC3775" i="20"/>
  <c r="BK3775" i="20"/>
  <c r="BO3775" i="20"/>
  <c r="BG3775" i="20"/>
  <c r="BC3759" i="20"/>
  <c r="BK3759" i="20"/>
  <c r="BO3759" i="20"/>
  <c r="BG3759" i="20"/>
  <c r="BC3743" i="20"/>
  <c r="BK3743" i="20"/>
  <c r="BO3743" i="20"/>
  <c r="BG3743" i="20"/>
  <c r="BC3727" i="20"/>
  <c r="BK3727" i="20"/>
  <c r="BO3727" i="20"/>
  <c r="BG3727" i="20"/>
  <c r="BC3711" i="20"/>
  <c r="BK3711" i="20"/>
  <c r="BO3711" i="20"/>
  <c r="BG3711" i="20"/>
  <c r="BC3695" i="20"/>
  <c r="BK3695" i="20"/>
  <c r="BO3695" i="20"/>
  <c r="BG3695" i="20"/>
  <c r="BC3679" i="20"/>
  <c r="BK3679" i="20"/>
  <c r="BO3679" i="20"/>
  <c r="BG3679" i="20"/>
  <c r="BC3663" i="20"/>
  <c r="BK3663" i="20"/>
  <c r="BO3663" i="20"/>
  <c r="BG3663" i="20"/>
  <c r="BC3647" i="20"/>
  <c r="BK3647" i="20"/>
  <c r="BO3647" i="20"/>
  <c r="BG3647" i="20"/>
  <c r="BC3631" i="20"/>
  <c r="BK3631" i="20"/>
  <c r="BO3631" i="20"/>
  <c r="BG3631" i="20"/>
  <c r="BC3615" i="20"/>
  <c r="BK3615" i="20"/>
  <c r="BO3615" i="20"/>
  <c r="BG3615" i="20"/>
  <c r="BC3599" i="20"/>
  <c r="BK3599" i="20"/>
  <c r="BO3599" i="20"/>
  <c r="BG3599" i="20"/>
  <c r="BC3583" i="20"/>
  <c r="BK3583" i="20"/>
  <c r="BO3583" i="20"/>
  <c r="BG3583" i="20"/>
  <c r="BC3567" i="20"/>
  <c r="BK3567" i="20"/>
  <c r="BO3567" i="20"/>
  <c r="BG3567" i="20"/>
  <c r="BC3551" i="20"/>
  <c r="BK3551" i="20"/>
  <c r="BO3551" i="20"/>
  <c r="BG3551" i="20"/>
  <c r="BC3535" i="20"/>
  <c r="BK3535" i="20"/>
  <c r="BO3535" i="20"/>
  <c r="BG3535" i="20"/>
  <c r="BC3519" i="20"/>
  <c r="BK3519" i="20"/>
  <c r="BO3519" i="20"/>
  <c r="BG3519" i="20"/>
  <c r="BC3503" i="20"/>
  <c r="BK3503" i="20"/>
  <c r="BO3503" i="20"/>
  <c r="BG3503" i="20"/>
  <c r="BC3487" i="20"/>
  <c r="BK3487" i="20"/>
  <c r="BO3487" i="20"/>
  <c r="BG3487" i="20"/>
  <c r="BC3471" i="20"/>
  <c r="BK3471" i="20"/>
  <c r="BO3471" i="20"/>
  <c r="BG3471" i="20"/>
  <c r="BC3455" i="20"/>
  <c r="BK3455" i="20"/>
  <c r="BO3455" i="20"/>
  <c r="BG3455" i="20"/>
  <c r="BC3439" i="20"/>
  <c r="BK3439" i="20"/>
  <c r="BO3439" i="20"/>
  <c r="BG3439" i="20"/>
  <c r="BC3423" i="20"/>
  <c r="BK3423" i="20"/>
  <c r="BO3423" i="20"/>
  <c r="BG3423" i="20"/>
  <c r="BC3407" i="20"/>
  <c r="BK3407" i="20"/>
  <c r="BO3407" i="20"/>
  <c r="BG3407" i="20"/>
  <c r="BC3391" i="20"/>
  <c r="BK3391" i="20"/>
  <c r="BO3391" i="20"/>
  <c r="BG3391" i="20"/>
  <c r="BC3375" i="20"/>
  <c r="BK3375" i="20"/>
  <c r="BO3375" i="20"/>
  <c r="BG3375" i="20"/>
  <c r="BC3359" i="20"/>
  <c r="BK3359" i="20"/>
  <c r="BO3359" i="20"/>
  <c r="BG3359" i="20"/>
  <c r="BC3343" i="20"/>
  <c r="BK3343" i="20"/>
  <c r="BO3343" i="20"/>
  <c r="BG3343" i="20"/>
  <c r="BC3327" i="20"/>
  <c r="BK3327" i="20"/>
  <c r="BO3327" i="20"/>
  <c r="BG3327" i="20"/>
  <c r="BC3311" i="20"/>
  <c r="BK3311" i="20"/>
  <c r="BO3311" i="20"/>
  <c r="BG3311" i="20"/>
  <c r="BC3295" i="20"/>
  <c r="BK3295" i="20"/>
  <c r="BO3295" i="20"/>
  <c r="BG3295" i="20"/>
  <c r="BC3279" i="20"/>
  <c r="BK3279" i="20"/>
  <c r="BO3279" i="20"/>
  <c r="BG3279" i="20"/>
  <c r="BC3263" i="20"/>
  <c r="BK3263" i="20"/>
  <c r="BO3263" i="20"/>
  <c r="BG3263" i="20"/>
  <c r="BC3247" i="20"/>
  <c r="BK3247" i="20"/>
  <c r="BO3247" i="20"/>
  <c r="BG3247" i="20"/>
  <c r="BC3231" i="20"/>
  <c r="BK3231" i="20"/>
  <c r="BO3231" i="20"/>
  <c r="BG3231" i="20"/>
  <c r="BC3215" i="20"/>
  <c r="BK3215" i="20"/>
  <c r="BO3215" i="20"/>
  <c r="BG3215" i="20"/>
  <c r="BC3199" i="20"/>
  <c r="BK3199" i="20"/>
  <c r="BO3199" i="20"/>
  <c r="BG3199" i="20"/>
  <c r="BC3183" i="20"/>
  <c r="BK3183" i="20"/>
  <c r="BO3183" i="20"/>
  <c r="BG3183" i="20"/>
  <c r="BC3167" i="20"/>
  <c r="BK3167" i="20"/>
  <c r="BO3167" i="20"/>
  <c r="BG3167" i="20"/>
  <c r="BC3151" i="20"/>
  <c r="BK3151" i="20"/>
  <c r="BO3151" i="20"/>
  <c r="BG3151" i="20"/>
  <c r="BC3135" i="20"/>
  <c r="BK3135" i="20"/>
  <c r="BO3135" i="20"/>
  <c r="BG3135" i="20"/>
  <c r="BC3119" i="20"/>
  <c r="BK3119" i="20"/>
  <c r="BO3119" i="20"/>
  <c r="BG3119" i="20"/>
  <c r="BC3103" i="20"/>
  <c r="BK3103" i="20"/>
  <c r="BO3103" i="20"/>
  <c r="BG3103" i="20"/>
  <c r="BC3087" i="20"/>
  <c r="BK3087" i="20"/>
  <c r="BO3087" i="20"/>
  <c r="BG3087" i="20"/>
  <c r="BC3071" i="20"/>
  <c r="BK3071" i="20"/>
  <c r="BO3071" i="20"/>
  <c r="BG3071" i="20"/>
  <c r="BC3055" i="20"/>
  <c r="BK3055" i="20"/>
  <c r="BO3055" i="20"/>
  <c r="BG3055" i="20"/>
  <c r="BC3039" i="20"/>
  <c r="BK3039" i="20"/>
  <c r="BO3039" i="20"/>
  <c r="BG3039" i="20"/>
  <c r="BC3023" i="20"/>
  <c r="BK3023" i="20"/>
  <c r="BO3023" i="20"/>
  <c r="BG3023" i="20"/>
  <c r="BC3007" i="20"/>
  <c r="BK3007" i="20"/>
  <c r="BO3007" i="20"/>
  <c r="BG3007" i="20"/>
  <c r="BC2991" i="20"/>
  <c r="BK2991" i="20"/>
  <c r="BO2991" i="20"/>
  <c r="BG2991" i="20"/>
  <c r="BC2975" i="20"/>
  <c r="BK2975" i="20"/>
  <c r="BO2975" i="20"/>
  <c r="BG2975" i="20"/>
  <c r="BC2959" i="20"/>
  <c r="BK2959" i="20"/>
  <c r="BO2959" i="20"/>
  <c r="BG2959" i="20"/>
  <c r="BC2943" i="20"/>
  <c r="BK2943" i="20"/>
  <c r="BO2943" i="20"/>
  <c r="BG2943" i="20"/>
  <c r="BC2927" i="20"/>
  <c r="BK2927" i="20"/>
  <c r="BO2927" i="20"/>
  <c r="BG2927" i="20"/>
  <c r="BC2911" i="20"/>
  <c r="BK2911" i="20"/>
  <c r="BO2911" i="20"/>
  <c r="BG2911" i="20"/>
  <c r="BC2895" i="20"/>
  <c r="BK2895" i="20"/>
  <c r="BO2895" i="20"/>
  <c r="BG2895" i="20"/>
  <c r="BC2879" i="20"/>
  <c r="BK2879" i="20"/>
  <c r="BO2879" i="20"/>
  <c r="BG2879" i="20"/>
  <c r="BC2863" i="20"/>
  <c r="BK2863" i="20"/>
  <c r="BO2863" i="20"/>
  <c r="BG2863" i="20"/>
  <c r="BC2847" i="20"/>
  <c r="BK2847" i="20"/>
  <c r="BO2847" i="20"/>
  <c r="BG2847" i="20"/>
  <c r="BC2831" i="20"/>
  <c r="BK2831" i="20"/>
  <c r="BO2831" i="20"/>
  <c r="BG2831" i="20"/>
  <c r="BC2815" i="20"/>
  <c r="BK2815" i="20"/>
  <c r="BO2815" i="20"/>
  <c r="BG2815" i="20"/>
  <c r="BC2799" i="20"/>
  <c r="BK2799" i="20"/>
  <c r="BO2799" i="20"/>
  <c r="BG2799" i="20"/>
  <c r="BC2783" i="20"/>
  <c r="BK2783" i="20"/>
  <c r="BO2783" i="20"/>
  <c r="BG2783" i="20"/>
  <c r="BC2767" i="20"/>
  <c r="BK2767" i="20"/>
  <c r="BO2767" i="20"/>
  <c r="BG2767" i="20"/>
  <c r="BC2751" i="20"/>
  <c r="BK2751" i="20"/>
  <c r="BO2751" i="20"/>
  <c r="BG2751" i="20"/>
  <c r="BC2735" i="20"/>
  <c r="BK2735" i="20"/>
  <c r="BO2735" i="20"/>
  <c r="BG2735" i="20"/>
  <c r="BC2719" i="20"/>
  <c r="BK2719" i="20"/>
  <c r="BO2719" i="20"/>
  <c r="BG2719" i="20"/>
  <c r="BC2703" i="20"/>
  <c r="BK2703" i="20"/>
  <c r="BO2703" i="20"/>
  <c r="BG2703" i="20"/>
  <c r="BC2687" i="20"/>
  <c r="BK2687" i="20"/>
  <c r="BO2687" i="20"/>
  <c r="BG2687" i="20"/>
  <c r="BC2671" i="20"/>
  <c r="BK2671" i="20"/>
  <c r="BO2671" i="20"/>
  <c r="BG2671" i="20"/>
  <c r="BC2655" i="20"/>
  <c r="BK2655" i="20"/>
  <c r="BO2655" i="20"/>
  <c r="BG2655" i="20"/>
  <c r="BC2639" i="20"/>
  <c r="BK2639" i="20"/>
  <c r="BO2639" i="20"/>
  <c r="BG2639" i="20"/>
  <c r="BC2623" i="20"/>
  <c r="BK2623" i="20"/>
  <c r="BO2623" i="20"/>
  <c r="BG2623" i="20"/>
  <c r="BC2607" i="20"/>
  <c r="BK2607" i="20"/>
  <c r="BO2607" i="20"/>
  <c r="BG2607" i="20"/>
  <c r="BC2591" i="20"/>
  <c r="BK2591" i="20"/>
  <c r="BO2591" i="20"/>
  <c r="BG2591" i="20"/>
  <c r="BC2575" i="20"/>
  <c r="BK2575" i="20"/>
  <c r="BO2575" i="20"/>
  <c r="BG2575" i="20"/>
  <c r="BC2559" i="20"/>
  <c r="BK2559" i="20"/>
  <c r="BO2559" i="20"/>
  <c r="BG2559" i="20"/>
  <c r="BC2543" i="20"/>
  <c r="BK2543" i="20"/>
  <c r="BO2543" i="20"/>
  <c r="BG2543" i="20"/>
  <c r="BC2527" i="20"/>
  <c r="BK2527" i="20"/>
  <c r="BO2527" i="20"/>
  <c r="BG2527" i="20"/>
  <c r="BC2511" i="20"/>
  <c r="BK2511" i="20"/>
  <c r="BO2511" i="20"/>
  <c r="BG2511" i="20"/>
  <c r="BC2495" i="20"/>
  <c r="BK2495" i="20"/>
  <c r="BO2495" i="20"/>
  <c r="BG2495" i="20"/>
  <c r="BC2479" i="20"/>
  <c r="BK2479" i="20"/>
  <c r="BO2479" i="20"/>
  <c r="BG2479" i="20"/>
  <c r="BC2463" i="20"/>
  <c r="BK2463" i="20"/>
  <c r="BO2463" i="20"/>
  <c r="BG2463" i="20"/>
  <c r="BC2447" i="20"/>
  <c r="BK2447" i="20"/>
  <c r="BO2447" i="20"/>
  <c r="BG2447" i="20"/>
  <c r="BC2431" i="20"/>
  <c r="BK2431" i="20"/>
  <c r="BO2431" i="20"/>
  <c r="BG2431" i="20"/>
  <c r="BC2415" i="20"/>
  <c r="BK2415" i="20"/>
  <c r="BO2415" i="20"/>
  <c r="BG2415" i="20"/>
  <c r="BC2399" i="20"/>
  <c r="BK2399" i="20"/>
  <c r="BO2399" i="20"/>
  <c r="BG2399" i="20"/>
  <c r="BC2383" i="20"/>
  <c r="BK2383" i="20"/>
  <c r="BO2383" i="20"/>
  <c r="BG2383" i="20"/>
  <c r="BC2367" i="20"/>
  <c r="BK2367" i="20"/>
  <c r="BO2367" i="20"/>
  <c r="BG2367" i="20"/>
  <c r="BC2351" i="20"/>
  <c r="BK2351" i="20"/>
  <c r="BO2351" i="20"/>
  <c r="BG2351" i="20"/>
  <c r="BC2335" i="20"/>
  <c r="BK2335" i="20"/>
  <c r="BO2335" i="20"/>
  <c r="BG2335" i="20"/>
  <c r="BC2319" i="20"/>
  <c r="BK2319" i="20"/>
  <c r="BO2319" i="20"/>
  <c r="BG2319" i="20"/>
  <c r="BC2303" i="20"/>
  <c r="BK2303" i="20"/>
  <c r="BO2303" i="20"/>
  <c r="BG2303" i="20"/>
  <c r="BC2287" i="20"/>
  <c r="BK2287" i="20"/>
  <c r="BO2287" i="20"/>
  <c r="BG2287" i="20"/>
  <c r="BC2271" i="20"/>
  <c r="BK2271" i="20"/>
  <c r="BO2271" i="20"/>
  <c r="BG2271" i="20"/>
  <c r="BC2255" i="20"/>
  <c r="BK2255" i="20"/>
  <c r="BO2255" i="20"/>
  <c r="BG2255" i="20"/>
  <c r="BC2239" i="20"/>
  <c r="BK2239" i="20"/>
  <c r="BO2239" i="20"/>
  <c r="BG2239" i="20"/>
  <c r="BC2223" i="20"/>
  <c r="BK2223" i="20"/>
  <c r="BO2223" i="20"/>
  <c r="BG2223" i="20"/>
  <c r="BC2207" i="20"/>
  <c r="BK2207" i="20"/>
  <c r="BO2207" i="20"/>
  <c r="BG2207" i="20"/>
  <c r="BC2191" i="20"/>
  <c r="BK2191" i="20"/>
  <c r="BO2191" i="20"/>
  <c r="BG2191" i="20"/>
  <c r="BC2175" i="20"/>
  <c r="BK2175" i="20"/>
  <c r="BO2175" i="20"/>
  <c r="BG2175" i="20"/>
  <c r="BC2159" i="20"/>
  <c r="BK2159" i="20"/>
  <c r="BO2159" i="20"/>
  <c r="BG2159" i="20"/>
  <c r="BC2143" i="20"/>
  <c r="BK2143" i="20"/>
  <c r="BO2143" i="20"/>
  <c r="BG2143" i="20"/>
  <c r="BC2127" i="20"/>
  <c r="BK2127" i="20"/>
  <c r="BO2127" i="20"/>
  <c r="BG2127" i="20"/>
  <c r="BC2111" i="20"/>
  <c r="BK2111" i="20"/>
  <c r="BO2111" i="20"/>
  <c r="BG2111" i="20"/>
  <c r="BC2095" i="20"/>
  <c r="BK2095" i="20"/>
  <c r="BO2095" i="20"/>
  <c r="BG2095" i="20"/>
  <c r="BC2079" i="20"/>
  <c r="BK2079" i="20"/>
  <c r="BO2079" i="20"/>
  <c r="BG2079" i="20"/>
  <c r="BC2063" i="20"/>
  <c r="BK2063" i="20"/>
  <c r="BO2063" i="20"/>
  <c r="BG2063" i="20"/>
  <c r="BC2047" i="20"/>
  <c r="BK2047" i="20"/>
  <c r="BO2047" i="20"/>
  <c r="BG2047" i="20"/>
  <c r="BC2031" i="20"/>
  <c r="BK2031" i="20"/>
  <c r="BO2031" i="20"/>
  <c r="BG2031" i="20"/>
  <c r="BC2015" i="20"/>
  <c r="BK2015" i="20"/>
  <c r="BO2015" i="20"/>
  <c r="BG2015" i="20"/>
  <c r="BC1999" i="20"/>
  <c r="BK1999" i="20"/>
  <c r="BO1999" i="20"/>
  <c r="BG1999" i="20"/>
  <c r="BC1983" i="20"/>
  <c r="BK1983" i="20"/>
  <c r="BO1983" i="20"/>
  <c r="BG1983" i="20"/>
  <c r="BC1967" i="20"/>
  <c r="BK1967" i="20"/>
  <c r="BO1967" i="20"/>
  <c r="BG1967" i="20"/>
  <c r="BC1951" i="20"/>
  <c r="BK1951" i="20"/>
  <c r="BO1951" i="20"/>
  <c r="BG1951" i="20"/>
  <c r="BC1935" i="20"/>
  <c r="BK1935" i="20"/>
  <c r="BO1935" i="20"/>
  <c r="BG1935" i="20"/>
  <c r="BC1919" i="20"/>
  <c r="BK1919" i="20"/>
  <c r="BO1919" i="20"/>
  <c r="BG1919" i="20"/>
  <c r="BC1903" i="20"/>
  <c r="BK1903" i="20"/>
  <c r="BO1903" i="20"/>
  <c r="BG1903" i="20"/>
  <c r="BC1887" i="20"/>
  <c r="BK1887" i="20"/>
  <c r="BO1887" i="20"/>
  <c r="BG1887" i="20"/>
  <c r="BC1871" i="20"/>
  <c r="BK1871" i="20"/>
  <c r="BO1871" i="20"/>
  <c r="BG1871" i="20"/>
  <c r="BC1855" i="20"/>
  <c r="BK1855" i="20"/>
  <c r="BO1855" i="20"/>
  <c r="BG1855" i="20"/>
  <c r="BC1839" i="20"/>
  <c r="BK1839" i="20"/>
  <c r="BO1839" i="20"/>
  <c r="BG1839" i="20"/>
  <c r="BC1823" i="20"/>
  <c r="BK1823" i="20"/>
  <c r="BO1823" i="20"/>
  <c r="BG1823" i="20"/>
  <c r="BC1807" i="20"/>
  <c r="BK1807" i="20"/>
  <c r="BO1807" i="20"/>
  <c r="BG1807" i="20"/>
  <c r="BC1791" i="20"/>
  <c r="BK1791" i="20"/>
  <c r="BO1791" i="20"/>
  <c r="BG1791" i="20"/>
  <c r="BC1775" i="20"/>
  <c r="BK1775" i="20"/>
  <c r="BO1775" i="20"/>
  <c r="BG1775" i="20"/>
  <c r="BC1759" i="20"/>
  <c r="BK1759" i="20"/>
  <c r="BO1759" i="20"/>
  <c r="BG1759" i="20"/>
  <c r="BC1743" i="20"/>
  <c r="BK1743" i="20"/>
  <c r="BO1743" i="20"/>
  <c r="BG1743" i="20"/>
  <c r="BC1727" i="20"/>
  <c r="BK1727" i="20"/>
  <c r="BO1727" i="20"/>
  <c r="BG1727" i="20"/>
  <c r="BC1711" i="20"/>
  <c r="BK1711" i="20"/>
  <c r="BO1711" i="20"/>
  <c r="BG1711" i="20"/>
  <c r="BC1695" i="20"/>
  <c r="BK1695" i="20"/>
  <c r="BO1695" i="20"/>
  <c r="BG1695" i="20"/>
  <c r="BC1679" i="20"/>
  <c r="BK1679" i="20"/>
  <c r="BO1679" i="20"/>
  <c r="BG1679" i="20"/>
  <c r="BC1663" i="20"/>
  <c r="BK1663" i="20"/>
  <c r="BO1663" i="20"/>
  <c r="BG1663" i="20"/>
  <c r="BC1647" i="20"/>
  <c r="BK1647" i="20"/>
  <c r="BO1647" i="20"/>
  <c r="BG1647" i="20"/>
  <c r="BC1631" i="20"/>
  <c r="BK1631" i="20"/>
  <c r="BO1631" i="20"/>
  <c r="BG1631" i="20"/>
  <c r="BC1615" i="20"/>
  <c r="BK1615" i="20"/>
  <c r="BO1615" i="20"/>
  <c r="BG1615" i="20"/>
  <c r="BC1599" i="20"/>
  <c r="BK1599" i="20"/>
  <c r="BO1599" i="20"/>
  <c r="BG1599" i="20"/>
  <c r="BC1583" i="20"/>
  <c r="BK1583" i="20"/>
  <c r="BO1583" i="20"/>
  <c r="BG1583" i="20"/>
  <c r="BC7012" i="20"/>
  <c r="BK7012" i="20"/>
  <c r="BG7012" i="20"/>
  <c r="BO7012" i="20"/>
  <c r="BC6996" i="20"/>
  <c r="BK6996" i="20"/>
  <c r="BG6996" i="20"/>
  <c r="BO6996" i="20"/>
  <c r="BC6980" i="20"/>
  <c r="BK6980" i="20"/>
  <c r="BG6980" i="20"/>
  <c r="BO6980" i="20"/>
  <c r="BC6964" i="20"/>
  <c r="BK6964" i="20"/>
  <c r="BG6964" i="20"/>
  <c r="BO6964" i="20"/>
  <c r="BC6948" i="20"/>
  <c r="BK6948" i="20"/>
  <c r="BG6948" i="20"/>
  <c r="BO6948" i="20"/>
  <c r="BC6932" i="20"/>
  <c r="BK6932" i="20"/>
  <c r="BG6932" i="20"/>
  <c r="BO6932" i="20"/>
  <c r="BC6916" i="20"/>
  <c r="BK6916" i="20"/>
  <c r="BG6916" i="20"/>
  <c r="BO6916" i="20"/>
  <c r="BC6900" i="20"/>
  <c r="BK6900" i="20"/>
  <c r="BG6900" i="20"/>
  <c r="BO6900" i="20"/>
  <c r="BC6884" i="20"/>
  <c r="BK6884" i="20"/>
  <c r="BG6884" i="20"/>
  <c r="BO6884" i="20"/>
  <c r="BC6868" i="20"/>
  <c r="BK6868" i="20"/>
  <c r="BG6868" i="20"/>
  <c r="BO6868" i="20"/>
  <c r="BC6852" i="20"/>
  <c r="BK6852" i="20"/>
  <c r="BG6852" i="20"/>
  <c r="BO6852" i="20"/>
  <c r="BC6836" i="20"/>
  <c r="BK6836" i="20"/>
  <c r="BG6836" i="20"/>
  <c r="BO6836" i="20"/>
  <c r="BC6820" i="20"/>
  <c r="BK6820" i="20"/>
  <c r="BG6820" i="20"/>
  <c r="BO6820" i="20"/>
  <c r="BC6804" i="20"/>
  <c r="BK6804" i="20"/>
  <c r="BG6804" i="20"/>
  <c r="BO6804" i="20"/>
  <c r="BC6788" i="20"/>
  <c r="BK6788" i="20"/>
  <c r="BG6788" i="20"/>
  <c r="BO6788" i="20"/>
  <c r="BC6772" i="20"/>
  <c r="BK6772" i="20"/>
  <c r="BG6772" i="20"/>
  <c r="BO6772" i="20"/>
  <c r="BC6756" i="20"/>
  <c r="BK6756" i="20"/>
  <c r="BG6756" i="20"/>
  <c r="BO6756" i="20"/>
  <c r="BC6740" i="20"/>
  <c r="BK6740" i="20"/>
  <c r="BG6740" i="20"/>
  <c r="BO6740" i="20"/>
  <c r="BC6724" i="20"/>
  <c r="BK6724" i="20"/>
  <c r="BG6724" i="20"/>
  <c r="BO6724" i="20"/>
  <c r="BC6708" i="20"/>
  <c r="BK6708" i="20"/>
  <c r="BG6708" i="20"/>
  <c r="BO6708" i="20"/>
  <c r="BC6692" i="20"/>
  <c r="BK6692" i="20"/>
  <c r="BG6692" i="20"/>
  <c r="BO6692" i="20"/>
  <c r="BC6676" i="20"/>
  <c r="BK6676" i="20"/>
  <c r="BG6676" i="20"/>
  <c r="BO6676" i="20"/>
  <c r="BC6660" i="20"/>
  <c r="BK6660" i="20"/>
  <c r="BG6660" i="20"/>
  <c r="BO6660" i="20"/>
  <c r="BC6644" i="20"/>
  <c r="BK6644" i="20"/>
  <c r="BG6644" i="20"/>
  <c r="BO6644" i="20"/>
  <c r="BC6628" i="20"/>
  <c r="BK6628" i="20"/>
  <c r="BG6628" i="20"/>
  <c r="BO6628" i="20"/>
  <c r="BC6612" i="20"/>
  <c r="BK6612" i="20"/>
  <c r="BG6612" i="20"/>
  <c r="BO6612" i="20"/>
  <c r="BC6596" i="20"/>
  <c r="BK6596" i="20"/>
  <c r="BG6596" i="20"/>
  <c r="BO6596" i="20"/>
  <c r="BC6580" i="20"/>
  <c r="BK6580" i="20"/>
  <c r="BG6580" i="20"/>
  <c r="BO6580" i="20"/>
  <c r="BC6564" i="20"/>
  <c r="BK6564" i="20"/>
  <c r="BG6564" i="20"/>
  <c r="BO6564" i="20"/>
  <c r="BC6548" i="20"/>
  <c r="BK6548" i="20"/>
  <c r="BG6548" i="20"/>
  <c r="BO6548" i="20"/>
  <c r="BC6532" i="20"/>
  <c r="BK6532" i="20"/>
  <c r="BG6532" i="20"/>
  <c r="BO6532" i="20"/>
  <c r="BC6516" i="20"/>
  <c r="BK6516" i="20"/>
  <c r="BG6516" i="20"/>
  <c r="BO6516" i="20"/>
  <c r="BC6500" i="20"/>
  <c r="BK6500" i="20"/>
  <c r="BG6500" i="20"/>
  <c r="BO6500" i="20"/>
  <c r="BC6484" i="20"/>
  <c r="BK6484" i="20"/>
  <c r="BG6484" i="20"/>
  <c r="BO6484" i="20"/>
  <c r="BC6468" i="20"/>
  <c r="BK6468" i="20"/>
  <c r="BG6468" i="20"/>
  <c r="BO6468" i="20"/>
  <c r="BC6452" i="20"/>
  <c r="BK6452" i="20"/>
  <c r="BG6452" i="20"/>
  <c r="BO6452" i="20"/>
  <c r="BC6436" i="20"/>
  <c r="BK6436" i="20"/>
  <c r="BG6436" i="20"/>
  <c r="BO6436" i="20"/>
  <c r="BC6420" i="20"/>
  <c r="BK6420" i="20"/>
  <c r="BG6420" i="20"/>
  <c r="BO6420" i="20"/>
  <c r="BC6404" i="20"/>
  <c r="BK6404" i="20"/>
  <c r="BG6404" i="20"/>
  <c r="BO6404" i="20"/>
  <c r="BC6388" i="20"/>
  <c r="BK6388" i="20"/>
  <c r="BG6388" i="20"/>
  <c r="BO6388" i="20"/>
  <c r="BC6372" i="20"/>
  <c r="BK6372" i="20"/>
  <c r="BG6372" i="20"/>
  <c r="BO6372" i="20"/>
  <c r="BC6356" i="20"/>
  <c r="BK6356" i="20"/>
  <c r="BG6356" i="20"/>
  <c r="BO6356" i="20"/>
  <c r="BC6340" i="20"/>
  <c r="BK6340" i="20"/>
  <c r="BG6340" i="20"/>
  <c r="BO6340" i="20"/>
  <c r="BC6324" i="20"/>
  <c r="BK6324" i="20"/>
  <c r="BG6324" i="20"/>
  <c r="BO6324" i="20"/>
  <c r="BC6308" i="20"/>
  <c r="BK6308" i="20"/>
  <c r="BG6308" i="20"/>
  <c r="BO6308" i="20"/>
  <c r="BC6292" i="20"/>
  <c r="BK6292" i="20"/>
  <c r="BG6292" i="20"/>
  <c r="BO6292" i="20"/>
  <c r="BC6276" i="20"/>
  <c r="BK6276" i="20"/>
  <c r="BG6276" i="20"/>
  <c r="BO6276" i="20"/>
  <c r="BC6260" i="20"/>
  <c r="BK6260" i="20"/>
  <c r="BG6260" i="20"/>
  <c r="BO6260" i="20"/>
  <c r="BC6244" i="20"/>
  <c r="BK6244" i="20"/>
  <c r="BG6244" i="20"/>
  <c r="BO6244" i="20"/>
  <c r="BC6228" i="20"/>
  <c r="BK6228" i="20"/>
  <c r="BG6228" i="20"/>
  <c r="BO6228" i="20"/>
  <c r="BC6212" i="20"/>
  <c r="BK6212" i="20"/>
  <c r="BG6212" i="20"/>
  <c r="BO6212" i="20"/>
  <c r="BC6196" i="20"/>
  <c r="BK6196" i="20"/>
  <c r="BG6196" i="20"/>
  <c r="BO6196" i="20"/>
  <c r="BC6180" i="20"/>
  <c r="BK6180" i="20"/>
  <c r="BG6180" i="20"/>
  <c r="BO6180" i="20"/>
  <c r="BC6164" i="20"/>
  <c r="BK6164" i="20"/>
  <c r="BG6164" i="20"/>
  <c r="BO6164" i="20"/>
  <c r="BC6148" i="20"/>
  <c r="BK6148" i="20"/>
  <c r="BG6148" i="20"/>
  <c r="BO6148" i="20"/>
  <c r="BC6132" i="20"/>
  <c r="BK6132" i="20"/>
  <c r="BG6132" i="20"/>
  <c r="BO6132" i="20"/>
  <c r="BC6116" i="20"/>
  <c r="BK6116" i="20"/>
  <c r="BG6116" i="20"/>
  <c r="BO6116" i="20"/>
  <c r="BC6100" i="20"/>
  <c r="BK6100" i="20"/>
  <c r="BG6100" i="20"/>
  <c r="BO6100" i="20"/>
  <c r="BC6084" i="20"/>
  <c r="BK6084" i="20"/>
  <c r="BG6084" i="20"/>
  <c r="BO6084" i="20"/>
  <c r="BC6068" i="20"/>
  <c r="BK6068" i="20"/>
  <c r="BG6068" i="20"/>
  <c r="BO6068" i="20"/>
  <c r="BC6052" i="20"/>
  <c r="BK6052" i="20"/>
  <c r="BG6052" i="20"/>
  <c r="BO6052" i="20"/>
  <c r="BC6036" i="20"/>
  <c r="BK6036" i="20"/>
  <c r="BG6036" i="20"/>
  <c r="BO6036" i="20"/>
  <c r="BC6020" i="20"/>
  <c r="BK6020" i="20"/>
  <c r="BG6020" i="20"/>
  <c r="BO6020" i="20"/>
  <c r="BC6004" i="20"/>
  <c r="BK6004" i="20"/>
  <c r="BG6004" i="20"/>
  <c r="BO6004" i="20"/>
  <c r="BC5988" i="20"/>
  <c r="BK5988" i="20"/>
  <c r="BG5988" i="20"/>
  <c r="BO5988" i="20"/>
  <c r="BC5972" i="20"/>
  <c r="BK5972" i="20"/>
  <c r="BG5972" i="20"/>
  <c r="BO5972" i="20"/>
  <c r="BC5956" i="20"/>
  <c r="BK5956" i="20"/>
  <c r="BG5956" i="20"/>
  <c r="BO5956" i="20"/>
  <c r="BC5940" i="20"/>
  <c r="BK5940" i="20"/>
  <c r="BG5940" i="20"/>
  <c r="BO5940" i="20"/>
  <c r="BC5924" i="20"/>
  <c r="BK5924" i="20"/>
  <c r="BG5924" i="20"/>
  <c r="BO5924" i="20"/>
  <c r="BC5908" i="20"/>
  <c r="BK5908" i="20"/>
  <c r="BG5908" i="20"/>
  <c r="BO5908" i="20"/>
  <c r="BC5892" i="20"/>
  <c r="BK5892" i="20"/>
  <c r="BG5892" i="20"/>
  <c r="BO5892" i="20"/>
  <c r="BC5876" i="20"/>
  <c r="BK5876" i="20"/>
  <c r="BG5876" i="20"/>
  <c r="BO5876" i="20"/>
  <c r="BC5860" i="20"/>
  <c r="BK5860" i="20"/>
  <c r="BG5860" i="20"/>
  <c r="BO5860" i="20"/>
  <c r="BC5844" i="20"/>
  <c r="BK5844" i="20"/>
  <c r="BG5844" i="20"/>
  <c r="BO5844" i="20"/>
  <c r="BC5828" i="20"/>
  <c r="BK5828" i="20"/>
  <c r="BG5828" i="20"/>
  <c r="BO5828" i="20"/>
  <c r="BC5812" i="20"/>
  <c r="BK5812" i="20"/>
  <c r="BG5812" i="20"/>
  <c r="BO5812" i="20"/>
  <c r="BC5796" i="20"/>
  <c r="BK5796" i="20"/>
  <c r="BG5796" i="20"/>
  <c r="BO5796" i="20"/>
  <c r="BC5780" i="20"/>
  <c r="BK5780" i="20"/>
  <c r="BG5780" i="20"/>
  <c r="BO5780" i="20"/>
  <c r="BC5764" i="20"/>
  <c r="BK5764" i="20"/>
  <c r="BG5764" i="20"/>
  <c r="BO5764" i="20"/>
  <c r="BC5748" i="20"/>
  <c r="BK5748" i="20"/>
  <c r="BG5748" i="20"/>
  <c r="BO5748" i="20"/>
  <c r="BC5732" i="20"/>
  <c r="BK5732" i="20"/>
  <c r="BG5732" i="20"/>
  <c r="BO5732" i="20"/>
  <c r="BC5716" i="20"/>
  <c r="BK5716" i="20"/>
  <c r="BG5716" i="20"/>
  <c r="BO5716" i="20"/>
  <c r="BC5700" i="20"/>
  <c r="BK5700" i="20"/>
  <c r="BG5700" i="20"/>
  <c r="BO5700" i="20"/>
  <c r="BC5684" i="20"/>
  <c r="BK5684" i="20"/>
  <c r="BG5684" i="20"/>
  <c r="BO5684" i="20"/>
  <c r="BC5668" i="20"/>
  <c r="BK5668" i="20"/>
  <c r="BG5668" i="20"/>
  <c r="BO5668" i="20"/>
  <c r="BC5652" i="20"/>
  <c r="BK5652" i="20"/>
  <c r="BG5652" i="20"/>
  <c r="BO5652" i="20"/>
  <c r="BC5636" i="20"/>
  <c r="BK5636" i="20"/>
  <c r="BG5636" i="20"/>
  <c r="BO5636" i="20"/>
  <c r="BC5620" i="20"/>
  <c r="BK5620" i="20"/>
  <c r="BG5620" i="20"/>
  <c r="BO5620" i="20"/>
  <c r="BC5604" i="20"/>
  <c r="BK5604" i="20"/>
  <c r="BG5604" i="20"/>
  <c r="BO5604" i="20"/>
  <c r="BC5588" i="20"/>
  <c r="BK5588" i="20"/>
  <c r="BG5588" i="20"/>
  <c r="BO5588" i="20"/>
  <c r="BC5572" i="20"/>
  <c r="BK5572" i="20"/>
  <c r="BG5572" i="20"/>
  <c r="BO5572" i="20"/>
  <c r="BC5556" i="20"/>
  <c r="BK5556" i="20"/>
  <c r="BG5556" i="20"/>
  <c r="BO5556" i="20"/>
  <c r="BC5540" i="20"/>
  <c r="BK5540" i="20"/>
  <c r="BG5540" i="20"/>
  <c r="BO5540" i="20"/>
  <c r="BC5524" i="20"/>
  <c r="BK5524" i="20"/>
  <c r="BG5524" i="20"/>
  <c r="BO5524" i="20"/>
  <c r="BC5508" i="20"/>
  <c r="BK5508" i="20"/>
  <c r="BG5508" i="20"/>
  <c r="BO5508" i="20"/>
  <c r="BC5492" i="20"/>
  <c r="BK5492" i="20"/>
  <c r="BG5492" i="20"/>
  <c r="BO5492" i="20"/>
  <c r="BC5476" i="20"/>
  <c r="BK5476" i="20"/>
  <c r="BG5476" i="20"/>
  <c r="BO5476" i="20"/>
  <c r="BC5460" i="20"/>
  <c r="BK5460" i="20"/>
  <c r="BG5460" i="20"/>
  <c r="BO5460" i="20"/>
  <c r="BC5444" i="20"/>
  <c r="BK5444" i="20"/>
  <c r="BG5444" i="20"/>
  <c r="BO5444" i="20"/>
  <c r="BC5428" i="20"/>
  <c r="BK5428" i="20"/>
  <c r="BG5428" i="20"/>
  <c r="BO5428" i="20"/>
  <c r="BC5412" i="20"/>
  <c r="BK5412" i="20"/>
  <c r="BG5412" i="20"/>
  <c r="BO5412" i="20"/>
  <c r="BC5396" i="20"/>
  <c r="BK5396" i="20"/>
  <c r="BG5396" i="20"/>
  <c r="BO5396" i="20"/>
  <c r="BC5380" i="20"/>
  <c r="BK5380" i="20"/>
  <c r="BG5380" i="20"/>
  <c r="BO5380" i="20"/>
  <c r="BC5364" i="20"/>
  <c r="BK5364" i="20"/>
  <c r="BG5364" i="20"/>
  <c r="BO5364" i="20"/>
  <c r="BC5348" i="20"/>
  <c r="BK5348" i="20"/>
  <c r="BG5348" i="20"/>
  <c r="BO5348" i="20"/>
  <c r="BC5332" i="20"/>
  <c r="BK5332" i="20"/>
  <c r="BG5332" i="20"/>
  <c r="BO5332" i="20"/>
  <c r="BC5316" i="20"/>
  <c r="BK5316" i="20"/>
  <c r="BG5316" i="20"/>
  <c r="BO5316" i="20"/>
  <c r="BC5300" i="20"/>
  <c r="BK5300" i="20"/>
  <c r="BG5300" i="20"/>
  <c r="BO5300" i="20"/>
  <c r="BC5284" i="20"/>
  <c r="BK5284" i="20"/>
  <c r="BG5284" i="20"/>
  <c r="BO5284" i="20"/>
  <c r="BC5268" i="20"/>
  <c r="BK5268" i="20"/>
  <c r="BG5268" i="20"/>
  <c r="BO5268" i="20"/>
  <c r="BC5252" i="20"/>
  <c r="BK5252" i="20"/>
  <c r="BG5252" i="20"/>
  <c r="BO5252" i="20"/>
  <c r="BC5236" i="20"/>
  <c r="BK5236" i="20"/>
  <c r="BG5236" i="20"/>
  <c r="BO5236" i="20"/>
  <c r="BC5220" i="20"/>
  <c r="BK5220" i="20"/>
  <c r="BG5220" i="20"/>
  <c r="BO5220" i="20"/>
  <c r="BC5204" i="20"/>
  <c r="BK5204" i="20"/>
  <c r="BG5204" i="20"/>
  <c r="BO5204" i="20"/>
  <c r="BC5188" i="20"/>
  <c r="BK5188" i="20"/>
  <c r="BG5188" i="20"/>
  <c r="BO5188" i="20"/>
  <c r="BC5172" i="20"/>
  <c r="BK5172" i="20"/>
  <c r="BG5172" i="20"/>
  <c r="BO5172" i="20"/>
  <c r="BC5156" i="20"/>
  <c r="BK5156" i="20"/>
  <c r="BG5156" i="20"/>
  <c r="BO5156" i="20"/>
  <c r="BC5140" i="20"/>
  <c r="BK5140" i="20"/>
  <c r="BG5140" i="20"/>
  <c r="BO5140" i="20"/>
  <c r="BC5124" i="20"/>
  <c r="BK5124" i="20"/>
  <c r="BG5124" i="20"/>
  <c r="BO5124" i="20"/>
  <c r="BC5108" i="20"/>
  <c r="BK5108" i="20"/>
  <c r="BG5108" i="20"/>
  <c r="BO5108" i="20"/>
  <c r="BC5092" i="20"/>
  <c r="BK5092" i="20"/>
  <c r="BG5092" i="20"/>
  <c r="BO5092" i="20"/>
  <c r="BC5076" i="20"/>
  <c r="BK5076" i="20"/>
  <c r="BG5076" i="20"/>
  <c r="BO5076" i="20"/>
  <c r="BC5060" i="20"/>
  <c r="BK5060" i="20"/>
  <c r="BG5060" i="20"/>
  <c r="BO5060" i="20"/>
  <c r="BC5044" i="20"/>
  <c r="BK5044" i="20"/>
  <c r="BG5044" i="20"/>
  <c r="BO5044" i="20"/>
  <c r="BC5028" i="20"/>
  <c r="BK5028" i="20"/>
  <c r="BG5028" i="20"/>
  <c r="BO5028" i="20"/>
  <c r="BC5012" i="20"/>
  <c r="BK5012" i="20"/>
  <c r="BG5012" i="20"/>
  <c r="BO5012" i="20"/>
  <c r="BC4996" i="20"/>
  <c r="BK4996" i="20"/>
  <c r="BG4996" i="20"/>
  <c r="BO4996" i="20"/>
  <c r="BC4980" i="20"/>
  <c r="BK4980" i="20"/>
  <c r="BG4980" i="20"/>
  <c r="BO4980" i="20"/>
  <c r="BC4964" i="20"/>
  <c r="BK4964" i="20"/>
  <c r="BG4964" i="20"/>
  <c r="BO4964" i="20"/>
  <c r="BC4948" i="20"/>
  <c r="BK4948" i="20"/>
  <c r="BG4948" i="20"/>
  <c r="BO4948" i="20"/>
  <c r="BC4932" i="20"/>
  <c r="BK4932" i="20"/>
  <c r="BG4932" i="20"/>
  <c r="BO4932" i="20"/>
  <c r="BC4916" i="20"/>
  <c r="BK4916" i="20"/>
  <c r="BG4916" i="20"/>
  <c r="BO4916" i="20"/>
  <c r="BC4900" i="20"/>
  <c r="BK4900" i="20"/>
  <c r="BG4900" i="20"/>
  <c r="BO4900" i="20"/>
  <c r="BC4884" i="20"/>
  <c r="BK4884" i="20"/>
  <c r="BG4884" i="20"/>
  <c r="BO4884" i="20"/>
  <c r="BC4868" i="20"/>
  <c r="BK4868" i="20"/>
  <c r="BG4868" i="20"/>
  <c r="BO4868" i="20"/>
  <c r="BC4852" i="20"/>
  <c r="BK4852" i="20"/>
  <c r="BG4852" i="20"/>
  <c r="BO4852" i="20"/>
  <c r="BC4836" i="20"/>
  <c r="BK4836" i="20"/>
  <c r="BG4836" i="20"/>
  <c r="BO4836" i="20"/>
  <c r="BC4820" i="20"/>
  <c r="BK4820" i="20"/>
  <c r="BG4820" i="20"/>
  <c r="BO4820" i="20"/>
  <c r="BC4804" i="20"/>
  <c r="BK4804" i="20"/>
  <c r="BG4804" i="20"/>
  <c r="BO4804" i="20"/>
  <c r="BC4788" i="20"/>
  <c r="BK4788" i="20"/>
  <c r="BG4788" i="20"/>
  <c r="BO4788" i="20"/>
  <c r="BC4772" i="20"/>
  <c r="BK4772" i="20"/>
  <c r="BG4772" i="20"/>
  <c r="BO4772" i="20"/>
  <c r="BC4756" i="20"/>
  <c r="BK4756" i="20"/>
  <c r="BG4756" i="20"/>
  <c r="BO4756" i="20"/>
  <c r="BC4740" i="20"/>
  <c r="BK4740" i="20"/>
  <c r="BG4740" i="20"/>
  <c r="BO4740" i="20"/>
  <c r="BC4724" i="20"/>
  <c r="BK4724" i="20"/>
  <c r="BG4724" i="20"/>
  <c r="BO4724" i="20"/>
  <c r="BC4708" i="20"/>
  <c r="BK4708" i="20"/>
  <c r="BG4708" i="20"/>
  <c r="BO4708" i="20"/>
  <c r="BC4692" i="20"/>
  <c r="BK4692" i="20"/>
  <c r="BG4692" i="20"/>
  <c r="BO4692" i="20"/>
  <c r="BC4676" i="20"/>
  <c r="BK4676" i="20"/>
  <c r="BG4676" i="20"/>
  <c r="BO4676" i="20"/>
  <c r="BC4660" i="20"/>
  <c r="BK4660" i="20"/>
  <c r="BG4660" i="20"/>
  <c r="BO4660" i="20"/>
  <c r="BC4644" i="20"/>
  <c r="BK4644" i="20"/>
  <c r="BG4644" i="20"/>
  <c r="BO4644" i="20"/>
  <c r="BC4628" i="20"/>
  <c r="BK4628" i="20"/>
  <c r="BG4628" i="20"/>
  <c r="BO4628" i="20"/>
  <c r="BC4612" i="20"/>
  <c r="BK4612" i="20"/>
  <c r="BG4612" i="20"/>
  <c r="BO4612" i="20"/>
  <c r="BC4596" i="20"/>
  <c r="BK4596" i="20"/>
  <c r="BG4596" i="20"/>
  <c r="BO4596" i="20"/>
  <c r="BC4580" i="20"/>
  <c r="BK4580" i="20"/>
  <c r="BG4580" i="20"/>
  <c r="BO4580" i="20"/>
  <c r="BC4564" i="20"/>
  <c r="BK4564" i="20"/>
  <c r="BG4564" i="20"/>
  <c r="BO4564" i="20"/>
  <c r="BC4548" i="20"/>
  <c r="BK4548" i="20"/>
  <c r="BG4548" i="20"/>
  <c r="BO4548" i="20"/>
  <c r="BC4532" i="20"/>
  <c r="BK4532" i="20"/>
  <c r="BG4532" i="20"/>
  <c r="BO4532" i="20"/>
  <c r="BC4516" i="20"/>
  <c r="BK4516" i="20"/>
  <c r="BG4516" i="20"/>
  <c r="BO4516" i="20"/>
  <c r="BC4500" i="20"/>
  <c r="BK4500" i="20"/>
  <c r="BG4500" i="20"/>
  <c r="BO4500" i="20"/>
  <c r="BC4484" i="20"/>
  <c r="BK4484" i="20"/>
  <c r="BG4484" i="20"/>
  <c r="BO4484" i="20"/>
  <c r="BC4468" i="20"/>
  <c r="BK4468" i="20"/>
  <c r="BG4468" i="20"/>
  <c r="BO4468" i="20"/>
  <c r="BC4452" i="20"/>
  <c r="BK4452" i="20"/>
  <c r="BG4452" i="20"/>
  <c r="BO4452" i="20"/>
  <c r="BC4436" i="20"/>
  <c r="BK4436" i="20"/>
  <c r="BG4436" i="20"/>
  <c r="BO4436" i="20"/>
  <c r="BC4420" i="20"/>
  <c r="BK4420" i="20"/>
  <c r="BG4420" i="20"/>
  <c r="BO4420" i="20"/>
  <c r="BC4404" i="20"/>
  <c r="BK4404" i="20"/>
  <c r="BG4404" i="20"/>
  <c r="BO4404" i="20"/>
  <c r="BC4388" i="20"/>
  <c r="BK4388" i="20"/>
  <c r="BG4388" i="20"/>
  <c r="BO4388" i="20"/>
  <c r="BC4372" i="20"/>
  <c r="BK4372" i="20"/>
  <c r="BG4372" i="20"/>
  <c r="BO4372" i="20"/>
  <c r="BC4356" i="20"/>
  <c r="BK4356" i="20"/>
  <c r="BG4356" i="20"/>
  <c r="BO4356" i="20"/>
  <c r="BC4340" i="20"/>
  <c r="BK4340" i="20"/>
  <c r="BG4340" i="20"/>
  <c r="BO4340" i="20"/>
  <c r="BC4324" i="20"/>
  <c r="BK4324" i="20"/>
  <c r="BG4324" i="20"/>
  <c r="BO4324" i="20"/>
  <c r="BC4308" i="20"/>
  <c r="BK4308" i="20"/>
  <c r="BG4308" i="20"/>
  <c r="BO4308" i="20"/>
  <c r="BC4292" i="20"/>
  <c r="BK4292" i="20"/>
  <c r="BG4292" i="20"/>
  <c r="BO4292" i="20"/>
  <c r="BC4276" i="20"/>
  <c r="BK4276" i="20"/>
  <c r="BG4276" i="20"/>
  <c r="BO4276" i="20"/>
  <c r="BC4260" i="20"/>
  <c r="BK4260" i="20"/>
  <c r="BG4260" i="20"/>
  <c r="BO4260" i="20"/>
  <c r="BC4244" i="20"/>
  <c r="BK4244" i="20"/>
  <c r="BG4244" i="20"/>
  <c r="BO4244" i="20"/>
  <c r="BC4228" i="20"/>
  <c r="BK4228" i="20"/>
  <c r="BG4228" i="20"/>
  <c r="BO4228" i="20"/>
  <c r="BC4212" i="20"/>
  <c r="BK4212" i="20"/>
  <c r="BG4212" i="20"/>
  <c r="BO4212" i="20"/>
  <c r="BC4196" i="20"/>
  <c r="BK4196" i="20"/>
  <c r="BG4196" i="20"/>
  <c r="BO4196" i="20"/>
  <c r="BC4180" i="20"/>
  <c r="BK4180" i="20"/>
  <c r="BG4180" i="20"/>
  <c r="BO4180" i="20"/>
  <c r="BC4164" i="20"/>
  <c r="BK4164" i="20"/>
  <c r="BG4164" i="20"/>
  <c r="BO4164" i="20"/>
  <c r="BC4148" i="20"/>
  <c r="BK4148" i="20"/>
  <c r="BG4148" i="20"/>
  <c r="BO4148" i="20"/>
  <c r="BC4132" i="20"/>
  <c r="BK4132" i="20"/>
  <c r="BG4132" i="20"/>
  <c r="BO4132" i="20"/>
  <c r="BC4116" i="20"/>
  <c r="BK4116" i="20"/>
  <c r="BG4116" i="20"/>
  <c r="BO4116" i="20"/>
  <c r="BC4100" i="20"/>
  <c r="BK4100" i="20"/>
  <c r="BG4100" i="20"/>
  <c r="BO4100" i="20"/>
  <c r="BC4084" i="20"/>
  <c r="BK4084" i="20"/>
  <c r="BG4084" i="20"/>
  <c r="BO4084" i="20"/>
  <c r="BC4068" i="20"/>
  <c r="BK4068" i="20"/>
  <c r="BG4068" i="20"/>
  <c r="BO4068" i="20"/>
  <c r="BC4052" i="20"/>
  <c r="BK4052" i="20"/>
  <c r="BG4052" i="20"/>
  <c r="BO4052" i="20"/>
  <c r="BC4036" i="20"/>
  <c r="BK4036" i="20"/>
  <c r="BG4036" i="20"/>
  <c r="BO4036" i="20"/>
  <c r="BC4020" i="20"/>
  <c r="BK4020" i="20"/>
  <c r="BG4020" i="20"/>
  <c r="BO4020" i="20"/>
  <c r="BC4004" i="20"/>
  <c r="BK4004" i="20"/>
  <c r="BG4004" i="20"/>
  <c r="BO4004" i="20"/>
  <c r="BC3988" i="20"/>
  <c r="BK3988" i="20"/>
  <c r="BG3988" i="20"/>
  <c r="BO3988" i="20"/>
  <c r="BC3972" i="20"/>
  <c r="BK3972" i="20"/>
  <c r="BG3972" i="20"/>
  <c r="BO3972" i="20"/>
  <c r="BC3956" i="20"/>
  <c r="BK3956" i="20"/>
  <c r="BG3956" i="20"/>
  <c r="BO3956" i="20"/>
  <c r="BC3940" i="20"/>
  <c r="BK3940" i="20"/>
  <c r="BG3940" i="20"/>
  <c r="BO3940" i="20"/>
  <c r="BC3924" i="20"/>
  <c r="BK3924" i="20"/>
  <c r="BG3924" i="20"/>
  <c r="BO3924" i="20"/>
  <c r="BC3908" i="20"/>
  <c r="BK3908" i="20"/>
  <c r="BG3908" i="20"/>
  <c r="BO3908" i="20"/>
  <c r="BC3892" i="20"/>
  <c r="BK3892" i="20"/>
  <c r="BG3892" i="20"/>
  <c r="BO3892" i="20"/>
  <c r="BC3876" i="20"/>
  <c r="BK3876" i="20"/>
  <c r="BG3876" i="20"/>
  <c r="BO3876" i="20"/>
  <c r="BC3860" i="20"/>
  <c r="BK3860" i="20"/>
  <c r="BG3860" i="20"/>
  <c r="BO3860" i="20"/>
  <c r="BC3844" i="20"/>
  <c r="BK3844" i="20"/>
  <c r="BG3844" i="20"/>
  <c r="BO3844" i="20"/>
  <c r="BC3828" i="20"/>
  <c r="BK3828" i="20"/>
  <c r="BG3828" i="20"/>
  <c r="BO3828" i="20"/>
  <c r="BC3812" i="20"/>
  <c r="BK3812" i="20"/>
  <c r="BG3812" i="20"/>
  <c r="BO3812" i="20"/>
  <c r="BC3796" i="20"/>
  <c r="BK3796" i="20"/>
  <c r="BG3796" i="20"/>
  <c r="BO3796" i="20"/>
  <c r="BC3780" i="20"/>
  <c r="BK3780" i="20"/>
  <c r="BG3780" i="20"/>
  <c r="BO3780" i="20"/>
  <c r="BC3764" i="20"/>
  <c r="BK3764" i="20"/>
  <c r="BG3764" i="20"/>
  <c r="BO3764" i="20"/>
  <c r="BC3748" i="20"/>
  <c r="BK3748" i="20"/>
  <c r="BG3748" i="20"/>
  <c r="BO3748" i="20"/>
  <c r="BC3732" i="20"/>
  <c r="BK3732" i="20"/>
  <c r="BG3732" i="20"/>
  <c r="BO3732" i="20"/>
  <c r="BC3716" i="20"/>
  <c r="BK3716" i="20"/>
  <c r="BG3716" i="20"/>
  <c r="BO3716" i="20"/>
  <c r="BC3700" i="20"/>
  <c r="BK3700" i="20"/>
  <c r="BG3700" i="20"/>
  <c r="BO3700" i="20"/>
  <c r="BC3684" i="20"/>
  <c r="BK3684" i="20"/>
  <c r="BG3684" i="20"/>
  <c r="BO3684" i="20"/>
  <c r="BC3668" i="20"/>
  <c r="BK3668" i="20"/>
  <c r="BG3668" i="20"/>
  <c r="BO3668" i="20"/>
  <c r="BC3652" i="20"/>
  <c r="BK3652" i="20"/>
  <c r="BG3652" i="20"/>
  <c r="BO3652" i="20"/>
  <c r="BC3636" i="20"/>
  <c r="BK3636" i="20"/>
  <c r="BG3636" i="20"/>
  <c r="BO3636" i="20"/>
  <c r="BC3620" i="20"/>
  <c r="BK3620" i="20"/>
  <c r="BG3620" i="20"/>
  <c r="BO3620" i="20"/>
  <c r="BC3604" i="20"/>
  <c r="BK3604" i="20"/>
  <c r="BG3604" i="20"/>
  <c r="BO3604" i="20"/>
  <c r="BC3588" i="20"/>
  <c r="BK3588" i="20"/>
  <c r="BG3588" i="20"/>
  <c r="BO3588" i="20"/>
  <c r="BC3572" i="20"/>
  <c r="BK3572" i="20"/>
  <c r="BG3572" i="20"/>
  <c r="BO3572" i="20"/>
  <c r="BC3556" i="20"/>
  <c r="BK3556" i="20"/>
  <c r="BG3556" i="20"/>
  <c r="BO3556" i="20"/>
  <c r="BC3540" i="20"/>
  <c r="BK3540" i="20"/>
  <c r="BG3540" i="20"/>
  <c r="BO3540" i="20"/>
  <c r="BC3524" i="20"/>
  <c r="BK3524" i="20"/>
  <c r="BG3524" i="20"/>
  <c r="BO3524" i="20"/>
  <c r="BC3508" i="20"/>
  <c r="BK3508" i="20"/>
  <c r="BG3508" i="20"/>
  <c r="BO3508" i="20"/>
  <c r="BC3492" i="20"/>
  <c r="BK3492" i="20"/>
  <c r="BG3492" i="20"/>
  <c r="BO3492" i="20"/>
  <c r="BC3476" i="20"/>
  <c r="BK3476" i="20"/>
  <c r="BG3476" i="20"/>
  <c r="BO3476" i="20"/>
  <c r="BC3460" i="20"/>
  <c r="BK3460" i="20"/>
  <c r="BG3460" i="20"/>
  <c r="BO3460" i="20"/>
  <c r="BC3444" i="20"/>
  <c r="BK3444" i="20"/>
  <c r="BG3444" i="20"/>
  <c r="BO3444" i="20"/>
  <c r="BC3428" i="20"/>
  <c r="BK3428" i="20"/>
  <c r="BG3428" i="20"/>
  <c r="BO3428" i="20"/>
  <c r="BC3412" i="20"/>
  <c r="BK3412" i="20"/>
  <c r="BG3412" i="20"/>
  <c r="BO3412" i="20"/>
  <c r="BC3396" i="20"/>
  <c r="BK3396" i="20"/>
  <c r="BG3396" i="20"/>
  <c r="BO3396" i="20"/>
  <c r="BC3380" i="20"/>
  <c r="BK3380" i="20"/>
  <c r="BG3380" i="20"/>
  <c r="BO3380" i="20"/>
  <c r="BC3364" i="20"/>
  <c r="BK3364" i="20"/>
  <c r="BG3364" i="20"/>
  <c r="BO3364" i="20"/>
  <c r="BC3348" i="20"/>
  <c r="BK3348" i="20"/>
  <c r="BG3348" i="20"/>
  <c r="BO3348" i="20"/>
  <c r="BC3332" i="20"/>
  <c r="BK3332" i="20"/>
  <c r="BG3332" i="20"/>
  <c r="BO3332" i="20"/>
  <c r="BC3316" i="20"/>
  <c r="BK3316" i="20"/>
  <c r="BG3316" i="20"/>
  <c r="BO3316" i="20"/>
  <c r="BC3300" i="20"/>
  <c r="BK3300" i="20"/>
  <c r="BG3300" i="20"/>
  <c r="BO3300" i="20"/>
  <c r="BC3284" i="20"/>
  <c r="BK3284" i="20"/>
  <c r="BG3284" i="20"/>
  <c r="BO3284" i="20"/>
  <c r="BC3268" i="20"/>
  <c r="BK3268" i="20"/>
  <c r="BG3268" i="20"/>
  <c r="BO3268" i="20"/>
  <c r="BC3252" i="20"/>
  <c r="BK3252" i="20"/>
  <c r="BG3252" i="20"/>
  <c r="BO3252" i="20"/>
  <c r="BC3236" i="20"/>
  <c r="BK3236" i="20"/>
  <c r="BG3236" i="20"/>
  <c r="BO3236" i="20"/>
  <c r="BC3220" i="20"/>
  <c r="BK3220" i="20"/>
  <c r="BG3220" i="20"/>
  <c r="BO3220" i="20"/>
  <c r="BC3204" i="20"/>
  <c r="BK3204" i="20"/>
  <c r="BG3204" i="20"/>
  <c r="BO3204" i="20"/>
  <c r="BC3188" i="20"/>
  <c r="BK3188" i="20"/>
  <c r="BG3188" i="20"/>
  <c r="BO3188" i="20"/>
  <c r="BC3172" i="20"/>
  <c r="BK3172" i="20"/>
  <c r="BG3172" i="20"/>
  <c r="BO3172" i="20"/>
  <c r="BC3156" i="20"/>
  <c r="BK3156" i="20"/>
  <c r="BG3156" i="20"/>
  <c r="BO3156" i="20"/>
  <c r="BC3140" i="20"/>
  <c r="BK3140" i="20"/>
  <c r="BG3140" i="20"/>
  <c r="BO3140" i="20"/>
  <c r="BC3124" i="20"/>
  <c r="BK3124" i="20"/>
  <c r="BG3124" i="20"/>
  <c r="BO3124" i="20"/>
  <c r="BC3108" i="20"/>
  <c r="BK3108" i="20"/>
  <c r="BG3108" i="20"/>
  <c r="BO3108" i="20"/>
  <c r="BC3092" i="20"/>
  <c r="BK3092" i="20"/>
  <c r="BG3092" i="20"/>
  <c r="BO3092" i="20"/>
  <c r="BC3076" i="20"/>
  <c r="BK3076" i="20"/>
  <c r="BG3076" i="20"/>
  <c r="BO3076" i="20"/>
  <c r="BC3060" i="20"/>
  <c r="BK3060" i="20"/>
  <c r="BG3060" i="20"/>
  <c r="BO3060" i="20"/>
  <c r="BC3044" i="20"/>
  <c r="BK3044" i="20"/>
  <c r="BG3044" i="20"/>
  <c r="BO3044" i="20"/>
  <c r="BC3028" i="20"/>
  <c r="BK3028" i="20"/>
  <c r="BG3028" i="20"/>
  <c r="BO3028" i="20"/>
  <c r="BC3012" i="20"/>
  <c r="BK3012" i="20"/>
  <c r="BG3012" i="20"/>
  <c r="BO3012" i="20"/>
  <c r="BC2996" i="20"/>
  <c r="BK2996" i="20"/>
  <c r="BG2996" i="20"/>
  <c r="BO2996" i="20"/>
  <c r="BC2980" i="20"/>
  <c r="BK2980" i="20"/>
  <c r="BG2980" i="20"/>
  <c r="BO2980" i="20"/>
  <c r="BC2964" i="20"/>
  <c r="BK2964" i="20"/>
  <c r="BG2964" i="20"/>
  <c r="BO2964" i="20"/>
  <c r="BC2948" i="20"/>
  <c r="BK2948" i="20"/>
  <c r="BG2948" i="20"/>
  <c r="BO2948" i="20"/>
  <c r="BC2932" i="20"/>
  <c r="BK2932" i="20"/>
  <c r="BG2932" i="20"/>
  <c r="BO2932" i="20"/>
  <c r="BC2916" i="20"/>
  <c r="BK2916" i="20"/>
  <c r="BG2916" i="20"/>
  <c r="BO2916" i="20"/>
  <c r="BC2900" i="20"/>
  <c r="BK2900" i="20"/>
  <c r="BG2900" i="20"/>
  <c r="BO2900" i="20"/>
  <c r="BC2884" i="20"/>
  <c r="BK2884" i="20"/>
  <c r="BG2884" i="20"/>
  <c r="BO2884" i="20"/>
  <c r="BC2868" i="20"/>
  <c r="BK2868" i="20"/>
  <c r="BG2868" i="20"/>
  <c r="BO2868" i="20"/>
  <c r="BC2852" i="20"/>
  <c r="BK2852" i="20"/>
  <c r="BG2852" i="20"/>
  <c r="BO2852" i="20"/>
  <c r="BC2836" i="20"/>
  <c r="BK2836" i="20"/>
  <c r="BG2836" i="20"/>
  <c r="BO2836" i="20"/>
  <c r="BC2820" i="20"/>
  <c r="BK2820" i="20"/>
  <c r="BG2820" i="20"/>
  <c r="BO2820" i="20"/>
  <c r="BC2804" i="20"/>
  <c r="BK2804" i="20"/>
  <c r="BG2804" i="20"/>
  <c r="BO2804" i="20"/>
  <c r="BC2788" i="20"/>
  <c r="BK2788" i="20"/>
  <c r="BG2788" i="20"/>
  <c r="BO2788" i="20"/>
  <c r="BC2772" i="20"/>
  <c r="BK2772" i="20"/>
  <c r="BG2772" i="20"/>
  <c r="BO2772" i="20"/>
  <c r="BC2756" i="20"/>
  <c r="BK2756" i="20"/>
  <c r="BG2756" i="20"/>
  <c r="BO2756" i="20"/>
  <c r="BC2740" i="20"/>
  <c r="BK2740" i="20"/>
  <c r="BG2740" i="20"/>
  <c r="BO2740" i="20"/>
  <c r="BC2724" i="20"/>
  <c r="BK2724" i="20"/>
  <c r="BG2724" i="20"/>
  <c r="BO2724" i="20"/>
  <c r="BC2708" i="20"/>
  <c r="BK2708" i="20"/>
  <c r="BG2708" i="20"/>
  <c r="BO2708" i="20"/>
  <c r="BC2692" i="20"/>
  <c r="BK2692" i="20"/>
  <c r="BG2692" i="20"/>
  <c r="BO2692" i="20"/>
  <c r="BC2676" i="20"/>
  <c r="BK2676" i="20"/>
  <c r="BG2676" i="20"/>
  <c r="BO2676" i="20"/>
  <c r="BC2660" i="20"/>
  <c r="BK2660" i="20"/>
  <c r="BG2660" i="20"/>
  <c r="BO2660" i="20"/>
  <c r="BC2644" i="20"/>
  <c r="BK2644" i="20"/>
  <c r="BG2644" i="20"/>
  <c r="BO2644" i="20"/>
  <c r="BC2628" i="20"/>
  <c r="BK2628" i="20"/>
  <c r="BG2628" i="20"/>
  <c r="BO2628" i="20"/>
  <c r="BC2612" i="20"/>
  <c r="BK2612" i="20"/>
  <c r="BG2612" i="20"/>
  <c r="BO2612" i="20"/>
  <c r="BC2596" i="20"/>
  <c r="BK2596" i="20"/>
  <c r="BG2596" i="20"/>
  <c r="BO2596" i="20"/>
  <c r="BC2580" i="20"/>
  <c r="BK2580" i="20"/>
  <c r="BG2580" i="20"/>
  <c r="BO2580" i="20"/>
  <c r="BC2564" i="20"/>
  <c r="BK2564" i="20"/>
  <c r="BG2564" i="20"/>
  <c r="BO2564" i="20"/>
  <c r="BC2548" i="20"/>
  <c r="BK2548" i="20"/>
  <c r="BG2548" i="20"/>
  <c r="BO2548" i="20"/>
  <c r="BC2532" i="20"/>
  <c r="BK2532" i="20"/>
  <c r="BG2532" i="20"/>
  <c r="BO2532" i="20"/>
  <c r="BC2516" i="20"/>
  <c r="BK2516" i="20"/>
  <c r="BG2516" i="20"/>
  <c r="BO2516" i="20"/>
  <c r="BC2500" i="20"/>
  <c r="BK2500" i="20"/>
  <c r="BG2500" i="20"/>
  <c r="BO2500" i="20"/>
  <c r="BC2484" i="20"/>
  <c r="BK2484" i="20"/>
  <c r="BG2484" i="20"/>
  <c r="BO2484" i="20"/>
  <c r="BC2468" i="20"/>
  <c r="BK2468" i="20"/>
  <c r="BG2468" i="20"/>
  <c r="BO2468" i="20"/>
  <c r="BC2452" i="20"/>
  <c r="BK2452" i="20"/>
  <c r="BG2452" i="20"/>
  <c r="BO2452" i="20"/>
  <c r="BC2436" i="20"/>
  <c r="BK2436" i="20"/>
  <c r="BG2436" i="20"/>
  <c r="BO2436" i="20"/>
  <c r="BC2420" i="20"/>
  <c r="BK2420" i="20"/>
  <c r="BG2420" i="20"/>
  <c r="BO2420" i="20"/>
  <c r="BC2404" i="20"/>
  <c r="BK2404" i="20"/>
  <c r="BG2404" i="20"/>
  <c r="BO2404" i="20"/>
  <c r="BC2388" i="20"/>
  <c r="BK2388" i="20"/>
  <c r="BG2388" i="20"/>
  <c r="BO2388" i="20"/>
  <c r="BC2372" i="20"/>
  <c r="BK2372" i="20"/>
  <c r="BG2372" i="20"/>
  <c r="BO2372" i="20"/>
  <c r="BC2356" i="20"/>
  <c r="BK2356" i="20"/>
  <c r="BG2356" i="20"/>
  <c r="BO2356" i="20"/>
  <c r="BC2340" i="20"/>
  <c r="BK2340" i="20"/>
  <c r="BG2340" i="20"/>
  <c r="BO2340" i="20"/>
  <c r="BC2324" i="20"/>
  <c r="BK2324" i="20"/>
  <c r="BG2324" i="20"/>
  <c r="BO2324" i="20"/>
  <c r="BC2308" i="20"/>
  <c r="BK2308" i="20"/>
  <c r="BG2308" i="20"/>
  <c r="BO2308" i="20"/>
  <c r="BC2292" i="20"/>
  <c r="BK2292" i="20"/>
  <c r="BG2292" i="20"/>
  <c r="BO2292" i="20"/>
  <c r="BC2276" i="20"/>
  <c r="BK2276" i="20"/>
  <c r="BG2276" i="20"/>
  <c r="BO2276" i="20"/>
  <c r="BC2260" i="20"/>
  <c r="BK2260" i="20"/>
  <c r="BG2260" i="20"/>
  <c r="BO2260" i="20"/>
  <c r="BC2244" i="20"/>
  <c r="BK2244" i="20"/>
  <c r="BG2244" i="20"/>
  <c r="BO2244" i="20"/>
  <c r="BC2228" i="20"/>
  <c r="BK2228" i="20"/>
  <c r="BG2228" i="20"/>
  <c r="BO2228" i="20"/>
  <c r="BC2212" i="20"/>
  <c r="BK2212" i="20"/>
  <c r="BG2212" i="20"/>
  <c r="BO2212" i="20"/>
  <c r="BC2196" i="20"/>
  <c r="BK2196" i="20"/>
  <c r="BG2196" i="20"/>
  <c r="BO2196" i="20"/>
  <c r="BC2180" i="20"/>
  <c r="BK2180" i="20"/>
  <c r="BG2180" i="20"/>
  <c r="BO2180" i="20"/>
  <c r="BC2164" i="20"/>
  <c r="BK2164" i="20"/>
  <c r="BG2164" i="20"/>
  <c r="BO2164" i="20"/>
  <c r="BC2148" i="20"/>
  <c r="BK2148" i="20"/>
  <c r="BG2148" i="20"/>
  <c r="BO2148" i="20"/>
  <c r="BC2132" i="20"/>
  <c r="BK2132" i="20"/>
  <c r="BG2132" i="20"/>
  <c r="BO2132" i="20"/>
  <c r="BC2116" i="20"/>
  <c r="BK2116" i="20"/>
  <c r="BG2116" i="20"/>
  <c r="BO2116" i="20"/>
  <c r="BC2100" i="20"/>
  <c r="BK2100" i="20"/>
  <c r="BG2100" i="20"/>
  <c r="BO2100" i="20"/>
  <c r="BC2084" i="20"/>
  <c r="BK2084" i="20"/>
  <c r="BG2084" i="20"/>
  <c r="BO2084" i="20"/>
  <c r="BC2068" i="20"/>
  <c r="BK2068" i="20"/>
  <c r="BG2068" i="20"/>
  <c r="BO2068" i="20"/>
  <c r="BC2052" i="20"/>
  <c r="BK2052" i="20"/>
  <c r="BG2052" i="20"/>
  <c r="BO2052" i="20"/>
  <c r="BC2036" i="20"/>
  <c r="BK2036" i="20"/>
  <c r="BG2036" i="20"/>
  <c r="BO2036" i="20"/>
  <c r="BC2020" i="20"/>
  <c r="BK2020" i="20"/>
  <c r="BG2020" i="20"/>
  <c r="BO2020" i="20"/>
  <c r="BC2004" i="20"/>
  <c r="BK2004" i="20"/>
  <c r="BG2004" i="20"/>
  <c r="BO2004" i="20"/>
  <c r="BC1988" i="20"/>
  <c r="BK1988" i="20"/>
  <c r="BG1988" i="20"/>
  <c r="BO1988" i="20"/>
  <c r="BC1972" i="20"/>
  <c r="BK1972" i="20"/>
  <c r="BG1972" i="20"/>
  <c r="BO1972" i="20"/>
  <c r="BC1956" i="20"/>
  <c r="BK1956" i="20"/>
  <c r="BG1956" i="20"/>
  <c r="BO1956" i="20"/>
  <c r="BC1940" i="20"/>
  <c r="BK1940" i="20"/>
  <c r="BG1940" i="20"/>
  <c r="BO1940" i="20"/>
  <c r="BC1924" i="20"/>
  <c r="BK1924" i="20"/>
  <c r="BG1924" i="20"/>
  <c r="BO1924" i="20"/>
  <c r="BC1908" i="20"/>
  <c r="BK1908" i="20"/>
  <c r="BG1908" i="20"/>
  <c r="BO1908" i="20"/>
  <c r="BC1892" i="20"/>
  <c r="BK1892" i="20"/>
  <c r="BG1892" i="20"/>
  <c r="BO1892" i="20"/>
  <c r="BC1876" i="20"/>
  <c r="BK1876" i="20"/>
  <c r="BG1876" i="20"/>
  <c r="BO1876" i="20"/>
  <c r="BC1860" i="20"/>
  <c r="BK1860" i="20"/>
  <c r="BG1860" i="20"/>
  <c r="BO1860" i="20"/>
  <c r="BC1844" i="20"/>
  <c r="BK1844" i="20"/>
  <c r="BG1844" i="20"/>
  <c r="BO1844" i="20"/>
  <c r="BC1828" i="20"/>
  <c r="BK1828" i="20"/>
  <c r="BG1828" i="20"/>
  <c r="BO1828" i="20"/>
  <c r="BC1812" i="20"/>
  <c r="BK1812" i="20"/>
  <c r="BG1812" i="20"/>
  <c r="BO1812" i="20"/>
  <c r="BC1796" i="20"/>
  <c r="BK1796" i="20"/>
  <c r="BG1796" i="20"/>
  <c r="BO1796" i="20"/>
  <c r="BC1780" i="20"/>
  <c r="BK1780" i="20"/>
  <c r="BG1780" i="20"/>
  <c r="BO1780" i="20"/>
  <c r="BC1764" i="20"/>
  <c r="BK1764" i="20"/>
  <c r="BG1764" i="20"/>
  <c r="BO1764" i="20"/>
  <c r="BC1748" i="20"/>
  <c r="BK1748" i="20"/>
  <c r="BG1748" i="20"/>
  <c r="BO1748" i="20"/>
  <c r="BC1732" i="20"/>
  <c r="BK1732" i="20"/>
  <c r="BG1732" i="20"/>
  <c r="BO1732" i="20"/>
  <c r="BC1716" i="20"/>
  <c r="BK1716" i="20"/>
  <c r="BG1716" i="20"/>
  <c r="BO1716" i="20"/>
  <c r="BC1700" i="20"/>
  <c r="BK1700" i="20"/>
  <c r="BG1700" i="20"/>
  <c r="BO1700" i="20"/>
  <c r="BC1684" i="20"/>
  <c r="BK1684" i="20"/>
  <c r="BG1684" i="20"/>
  <c r="BO1684" i="20"/>
  <c r="BC1668" i="20"/>
  <c r="BK1668" i="20"/>
  <c r="BG1668" i="20"/>
  <c r="BO1668" i="20"/>
  <c r="BC1652" i="20"/>
  <c r="BK1652" i="20"/>
  <c r="BG1652" i="20"/>
  <c r="BO1652" i="20"/>
  <c r="BC1636" i="20"/>
  <c r="BK1636" i="20"/>
  <c r="BG1636" i="20"/>
  <c r="BO1636" i="20"/>
  <c r="BC1620" i="20"/>
  <c r="BK1620" i="20"/>
  <c r="BG1620" i="20"/>
  <c r="BO1620" i="20"/>
  <c r="BC1604" i="20"/>
  <c r="BK1604" i="20"/>
  <c r="BG1604" i="20"/>
  <c r="BO1604" i="20"/>
  <c r="BC1588" i="20"/>
  <c r="BK1588" i="20"/>
  <c r="BG1588" i="20"/>
  <c r="BO1588" i="20"/>
  <c r="BC1572" i="20"/>
  <c r="BK1572" i="20"/>
  <c r="BG1572" i="20"/>
  <c r="BO1572" i="20"/>
  <c r="BC1556" i="20"/>
  <c r="BK1556" i="20"/>
  <c r="BG1556" i="20"/>
  <c r="BO1556" i="20"/>
  <c r="BC1540" i="20"/>
  <c r="BK1540" i="20"/>
  <c r="BG1540" i="20"/>
  <c r="BO1540" i="20"/>
  <c r="BC1524" i="20"/>
  <c r="BK1524" i="20"/>
  <c r="BG1524" i="20"/>
  <c r="BO1524" i="20"/>
  <c r="BC1508" i="20"/>
  <c r="BK1508" i="20"/>
  <c r="BG1508" i="20"/>
  <c r="BO1508" i="20"/>
  <c r="BC1492" i="20"/>
  <c r="BK1492" i="20"/>
  <c r="BG1492" i="20"/>
  <c r="BO1492" i="20"/>
  <c r="BC1476" i="20"/>
  <c r="BK1476" i="20"/>
  <c r="BG1476" i="20"/>
  <c r="BO1476" i="20"/>
  <c r="BG1460" i="20"/>
  <c r="BO1460" i="20"/>
  <c r="BC1460" i="20"/>
  <c r="BK1460" i="20"/>
  <c r="BG1444" i="20"/>
  <c r="BO1444" i="20"/>
  <c r="BC1444" i="20"/>
  <c r="BK1444" i="20"/>
  <c r="BG1428" i="20"/>
  <c r="BO1428" i="20"/>
  <c r="BC1428" i="20"/>
  <c r="BK1428" i="20"/>
  <c r="BG1412" i="20"/>
  <c r="BO1412" i="20"/>
  <c r="BC1412" i="20"/>
  <c r="BK1412" i="20"/>
  <c r="BG1396" i="20"/>
  <c r="BO1396" i="20"/>
  <c r="BC1396" i="20"/>
  <c r="BK1396" i="20"/>
  <c r="BG1380" i="20"/>
  <c r="BO1380" i="20"/>
  <c r="BC1380" i="20"/>
  <c r="BK1380" i="20"/>
  <c r="BG1364" i="20"/>
  <c r="BO1364" i="20"/>
  <c r="BC1364" i="20"/>
  <c r="BK1364" i="20"/>
  <c r="BG1348" i="20"/>
  <c r="BO1348" i="20"/>
  <c r="BC1348" i="20"/>
  <c r="BK1348" i="20"/>
  <c r="BG1332" i="20"/>
  <c r="BO1332" i="20"/>
  <c r="BC1332" i="20"/>
  <c r="BK1332" i="20"/>
  <c r="BG1316" i="20"/>
  <c r="BO1316" i="20"/>
  <c r="BC1316" i="20"/>
  <c r="BK1316" i="20"/>
  <c r="BG1300" i="20"/>
  <c r="BO1300" i="20"/>
  <c r="BC1300" i="20"/>
  <c r="BK1300" i="20"/>
  <c r="BG1284" i="20"/>
  <c r="BO1284" i="20"/>
  <c r="BC1284" i="20"/>
  <c r="BK1284" i="20"/>
  <c r="BG1268" i="20"/>
  <c r="BO1268" i="20"/>
  <c r="BC1268" i="20"/>
  <c r="BK1268" i="20"/>
  <c r="BG1252" i="20"/>
  <c r="BO1252" i="20"/>
  <c r="BC1252" i="20"/>
  <c r="BK1252" i="20"/>
  <c r="BG1236" i="20"/>
  <c r="BO1236" i="20"/>
  <c r="BC1236" i="20"/>
  <c r="BK1236" i="20"/>
  <c r="BG1220" i="20"/>
  <c r="BO1220" i="20"/>
  <c r="BC1220" i="20"/>
  <c r="BK1220" i="20"/>
  <c r="BG1204" i="20"/>
  <c r="BO1204" i="20"/>
  <c r="BC1204" i="20"/>
  <c r="BK1204" i="20"/>
  <c r="BG1188" i="20"/>
  <c r="BO1188" i="20"/>
  <c r="BC1188" i="20"/>
  <c r="BK1188" i="20"/>
  <c r="BG1172" i="20"/>
  <c r="BO1172" i="20"/>
  <c r="BC1172" i="20"/>
  <c r="BK1172" i="20"/>
  <c r="BG1156" i="20"/>
  <c r="BO1156" i="20"/>
  <c r="BC1156" i="20"/>
  <c r="BK1156" i="20"/>
  <c r="BG1140" i="20"/>
  <c r="BO1140" i="20"/>
  <c r="BC1140" i="20"/>
  <c r="BK1140" i="20"/>
  <c r="BG1124" i="20"/>
  <c r="BO1124" i="20"/>
  <c r="BC1124" i="20"/>
  <c r="BK1124" i="20"/>
  <c r="BG1108" i="20"/>
  <c r="BO1108" i="20"/>
  <c r="BC1108" i="20"/>
  <c r="BK1108" i="20"/>
  <c r="BG1092" i="20"/>
  <c r="BO1092" i="20"/>
  <c r="BC1092" i="20"/>
  <c r="BK1092" i="20"/>
  <c r="BG1076" i="20"/>
  <c r="BO1076" i="20"/>
  <c r="BC1076" i="20"/>
  <c r="BK1076" i="20"/>
  <c r="BG1060" i="20"/>
  <c r="BO1060" i="20"/>
  <c r="BC1060" i="20"/>
  <c r="BK1060" i="20"/>
  <c r="BG1044" i="20"/>
  <c r="BO1044" i="20"/>
  <c r="BC1044" i="20"/>
  <c r="BK1044" i="20"/>
  <c r="BG1028" i="20"/>
  <c r="BO1028" i="20"/>
  <c r="BC1028" i="20"/>
  <c r="BK1028" i="20"/>
  <c r="BG1012" i="20"/>
  <c r="BO1012" i="20"/>
  <c r="BC1012" i="20"/>
  <c r="BK1012" i="20"/>
  <c r="BG996" i="20"/>
  <c r="BO996" i="20"/>
  <c r="BC996" i="20"/>
  <c r="BK996" i="20"/>
  <c r="BG980" i="20"/>
  <c r="BO980" i="20"/>
  <c r="BC980" i="20"/>
  <c r="BK980" i="20"/>
  <c r="BG964" i="20"/>
  <c r="BO964" i="20"/>
  <c r="BC964" i="20"/>
  <c r="BK964" i="20"/>
  <c r="BG948" i="20"/>
  <c r="BO948" i="20"/>
  <c r="BC948" i="20"/>
  <c r="BK948" i="20"/>
  <c r="BG932" i="20"/>
  <c r="BO932" i="20"/>
  <c r="BC932" i="20"/>
  <c r="BK932" i="20"/>
  <c r="BG916" i="20"/>
  <c r="BO916" i="20"/>
  <c r="BC916" i="20"/>
  <c r="BK916" i="20"/>
  <c r="BG900" i="20"/>
  <c r="BO900" i="20"/>
  <c r="BC900" i="20"/>
  <c r="BK900" i="20"/>
  <c r="BG884" i="20"/>
  <c r="BO884" i="20"/>
  <c r="BC884" i="20"/>
  <c r="BK884" i="20"/>
  <c r="BG868" i="20"/>
  <c r="BO868" i="20"/>
  <c r="BC868" i="20"/>
  <c r="BK868" i="20"/>
  <c r="BG852" i="20"/>
  <c r="BO852" i="20"/>
  <c r="BC852" i="20"/>
  <c r="BK852" i="20"/>
  <c r="BG836" i="20"/>
  <c r="BO836" i="20"/>
  <c r="BC836" i="20"/>
  <c r="BK836" i="20"/>
  <c r="BG820" i="20"/>
  <c r="BO820" i="20"/>
  <c r="BC820" i="20"/>
  <c r="BK820" i="20"/>
  <c r="BG804" i="20"/>
  <c r="BO804" i="20"/>
  <c r="BC804" i="20"/>
  <c r="BK804" i="20"/>
  <c r="BG788" i="20"/>
  <c r="BO788" i="20"/>
  <c r="BC788" i="20"/>
  <c r="BK788" i="20"/>
  <c r="BG772" i="20"/>
  <c r="BO772" i="20"/>
  <c r="BC772" i="20"/>
  <c r="BK772" i="20"/>
  <c r="BG756" i="20"/>
  <c r="BO756" i="20"/>
  <c r="BC756" i="20"/>
  <c r="BK756" i="20"/>
  <c r="BG740" i="20"/>
  <c r="BO740" i="20"/>
  <c r="BC740" i="20"/>
  <c r="BK740" i="20"/>
  <c r="BG724" i="20"/>
  <c r="BO724" i="20"/>
  <c r="BC724" i="20"/>
  <c r="BK724" i="20"/>
  <c r="BG708" i="20"/>
  <c r="BO708" i="20"/>
  <c r="BC708" i="20"/>
  <c r="BK708" i="20"/>
  <c r="BG692" i="20"/>
  <c r="BO692" i="20"/>
  <c r="BC692" i="20"/>
  <c r="BK692" i="20"/>
  <c r="BG676" i="20"/>
  <c r="BO676" i="20"/>
  <c r="BC676" i="20"/>
  <c r="BK676" i="20"/>
  <c r="BG660" i="20"/>
  <c r="BO660" i="20"/>
  <c r="BC660" i="20"/>
  <c r="BK660" i="20"/>
  <c r="BG644" i="20"/>
  <c r="BO644" i="20"/>
  <c r="BC644" i="20"/>
  <c r="BK644" i="20"/>
  <c r="BG628" i="20"/>
  <c r="BO628" i="20"/>
  <c r="BC628" i="20"/>
  <c r="BK628" i="20"/>
  <c r="BG612" i="20"/>
  <c r="BO612" i="20"/>
  <c r="BC612" i="20"/>
  <c r="BK612" i="20"/>
  <c r="BG596" i="20"/>
  <c r="BO596" i="20"/>
  <c r="BC596" i="20"/>
  <c r="BK596" i="20"/>
  <c r="BG580" i="20"/>
  <c r="BO580" i="20"/>
  <c r="BC580" i="20"/>
  <c r="BK580" i="20"/>
  <c r="BG564" i="20"/>
  <c r="BO564" i="20"/>
  <c r="BC564" i="20"/>
  <c r="BK564" i="20"/>
  <c r="BG548" i="20"/>
  <c r="BO548" i="20"/>
  <c r="BC548" i="20"/>
  <c r="BK548" i="20"/>
  <c r="BG532" i="20"/>
  <c r="BO532" i="20"/>
  <c r="BC532" i="20"/>
  <c r="BK532" i="20"/>
  <c r="BG516" i="20"/>
  <c r="BO516" i="20"/>
  <c r="BC516" i="20"/>
  <c r="BK516" i="20"/>
  <c r="BG500" i="20"/>
  <c r="BO500" i="20"/>
  <c r="BC500" i="20"/>
  <c r="BK500" i="20"/>
  <c r="BG484" i="20"/>
  <c r="BO484" i="20"/>
  <c r="BC484" i="20"/>
  <c r="BK484" i="20"/>
  <c r="BG468" i="20"/>
  <c r="BO468" i="20"/>
  <c r="BC468" i="20"/>
  <c r="BK468" i="20"/>
  <c r="BG452" i="20"/>
  <c r="BO452" i="20"/>
  <c r="BC452" i="20"/>
  <c r="BK452" i="20"/>
  <c r="BG436" i="20"/>
  <c r="BO436" i="20"/>
  <c r="BC436" i="20"/>
  <c r="BK436" i="20"/>
  <c r="BG420" i="20"/>
  <c r="BO420" i="20"/>
  <c r="BC420" i="20"/>
  <c r="BK420" i="20"/>
  <c r="BG404" i="20"/>
  <c r="BO404" i="20"/>
  <c r="BC404" i="20"/>
  <c r="BK404" i="20"/>
  <c r="BG388" i="20"/>
  <c r="BO388" i="20"/>
  <c r="BC388" i="20"/>
  <c r="BK388" i="20"/>
  <c r="BG372" i="20"/>
  <c r="BO372" i="20"/>
  <c r="BC372" i="20"/>
  <c r="BK372" i="20"/>
  <c r="BG356" i="20"/>
  <c r="BO356" i="20"/>
  <c r="BC356" i="20"/>
  <c r="BK356" i="20"/>
  <c r="BG340" i="20"/>
  <c r="BO340" i="20"/>
  <c r="BC340" i="20"/>
  <c r="BK340" i="20"/>
  <c r="BG324" i="20"/>
  <c r="BO324" i="20"/>
  <c r="BC324" i="20"/>
  <c r="BK324" i="20"/>
  <c r="BG308" i="20"/>
  <c r="BO308" i="20"/>
  <c r="BC308" i="20"/>
  <c r="BK308" i="20"/>
  <c r="BG292" i="20"/>
  <c r="BO292" i="20"/>
  <c r="BC292" i="20"/>
  <c r="BK292" i="20"/>
  <c r="BG276" i="20"/>
  <c r="BO276" i="20"/>
  <c r="BC276" i="20"/>
  <c r="BK276" i="20"/>
  <c r="BG260" i="20"/>
  <c r="BO260" i="20"/>
  <c r="BC260" i="20"/>
  <c r="BK260" i="20"/>
  <c r="BG244" i="20"/>
  <c r="BO244" i="20"/>
  <c r="BC244" i="20"/>
  <c r="BK244" i="20"/>
  <c r="BG228" i="20"/>
  <c r="BO228" i="20"/>
  <c r="BC228" i="20"/>
  <c r="BK228" i="20"/>
  <c r="BG212" i="20"/>
  <c r="BO212" i="20"/>
  <c r="BC212" i="20"/>
  <c r="BK212" i="20"/>
  <c r="BG196" i="20"/>
  <c r="BO196" i="20"/>
  <c r="BC196" i="20"/>
  <c r="BK196" i="20"/>
  <c r="BG180" i="20"/>
  <c r="BO180" i="20"/>
  <c r="BC180" i="20"/>
  <c r="BK180" i="20"/>
  <c r="BG164" i="20"/>
  <c r="BO164" i="20"/>
  <c r="BC164" i="20"/>
  <c r="BK164" i="20"/>
  <c r="BG148" i="20"/>
  <c r="BO148" i="20"/>
  <c r="BC148" i="20"/>
  <c r="BK148" i="20"/>
  <c r="BG132" i="20"/>
  <c r="BO132" i="20"/>
  <c r="BC132" i="20"/>
  <c r="BK132" i="20"/>
  <c r="BG116" i="20"/>
  <c r="BO116" i="20"/>
  <c r="BC116" i="20"/>
  <c r="BK116" i="20"/>
  <c r="BG100" i="20"/>
  <c r="BO100" i="20"/>
  <c r="BC100" i="20"/>
  <c r="BK100" i="20"/>
  <c r="BG84" i="20"/>
  <c r="BO84" i="20"/>
  <c r="BC84" i="20"/>
  <c r="BK84" i="20"/>
  <c r="BG68" i="20"/>
  <c r="BO68" i="20"/>
  <c r="BC68" i="20"/>
  <c r="BK68" i="20"/>
  <c r="BG52" i="20"/>
  <c r="BO52" i="20"/>
  <c r="BC52" i="20"/>
  <c r="BK52" i="20"/>
  <c r="BG36" i="20"/>
  <c r="BO36" i="20"/>
  <c r="BC36" i="20"/>
  <c r="BK36" i="20"/>
  <c r="BG20" i="20"/>
  <c r="BO20" i="20"/>
  <c r="BC20" i="20"/>
  <c r="BK20" i="20"/>
  <c r="BC1567" i="20"/>
  <c r="BK1567" i="20"/>
  <c r="BO1567" i="20"/>
  <c r="BG1567" i="20"/>
  <c r="BC1551" i="20"/>
  <c r="BK1551" i="20"/>
  <c r="BO1551" i="20"/>
  <c r="BG1551" i="20"/>
  <c r="BC1535" i="20"/>
  <c r="BK1535" i="20"/>
  <c r="BO1535" i="20"/>
  <c r="BG1535" i="20"/>
  <c r="BC1519" i="20"/>
  <c r="BK1519" i="20"/>
  <c r="BO1519" i="20"/>
  <c r="BG1519" i="20"/>
  <c r="BC1503" i="20"/>
  <c r="BK1503" i="20"/>
  <c r="BO1503" i="20"/>
  <c r="BG1503" i="20"/>
  <c r="BC1487" i="20"/>
  <c r="BK1487" i="20"/>
  <c r="BO1487" i="20"/>
  <c r="BG1487" i="20"/>
  <c r="BC1471" i="20"/>
  <c r="BK1471" i="20"/>
  <c r="BO1471" i="20"/>
  <c r="BG1471" i="20"/>
  <c r="BG1455" i="20"/>
  <c r="BO1455" i="20"/>
  <c r="BC1455" i="20"/>
  <c r="BK1455" i="20"/>
  <c r="BG1439" i="20"/>
  <c r="BO1439" i="20"/>
  <c r="BC1439" i="20"/>
  <c r="BK1439" i="20"/>
  <c r="BG1423" i="20"/>
  <c r="BO1423" i="20"/>
  <c r="BC1423" i="20"/>
  <c r="BK1423" i="20"/>
  <c r="BG1407" i="20"/>
  <c r="BO1407" i="20"/>
  <c r="BC1407" i="20"/>
  <c r="BK1407" i="20"/>
  <c r="BG1391" i="20"/>
  <c r="BO1391" i="20"/>
  <c r="BC1391" i="20"/>
  <c r="BK1391" i="20"/>
  <c r="BG1375" i="20"/>
  <c r="BO1375" i="20"/>
  <c r="BC1375" i="20"/>
  <c r="BK1375" i="20"/>
  <c r="BG1359" i="20"/>
  <c r="BO1359" i="20"/>
  <c r="BC1359" i="20"/>
  <c r="BK1359" i="20"/>
  <c r="BG1343" i="20"/>
  <c r="BO1343" i="20"/>
  <c r="BC1343" i="20"/>
  <c r="BK1343" i="20"/>
  <c r="BG1327" i="20"/>
  <c r="BO1327" i="20"/>
  <c r="BC1327" i="20"/>
  <c r="BK1327" i="20"/>
  <c r="BG1311" i="20"/>
  <c r="BO1311" i="20"/>
  <c r="BC1311" i="20"/>
  <c r="BK1311" i="20"/>
  <c r="BG1295" i="20"/>
  <c r="BO1295" i="20"/>
  <c r="BC1295" i="20"/>
  <c r="BK1295" i="20"/>
  <c r="BG1279" i="20"/>
  <c r="BO1279" i="20"/>
  <c r="BC1279" i="20"/>
  <c r="BK1279" i="20"/>
  <c r="BG1263" i="20"/>
  <c r="BO1263" i="20"/>
  <c r="BC1263" i="20"/>
  <c r="BK1263" i="20"/>
  <c r="BG1247" i="20"/>
  <c r="BO1247" i="20"/>
  <c r="BC1247" i="20"/>
  <c r="BK1247" i="20"/>
  <c r="BG1231" i="20"/>
  <c r="BO1231" i="20"/>
  <c r="BC1231" i="20"/>
  <c r="BK1231" i="20"/>
  <c r="BG1215" i="20"/>
  <c r="BO1215" i="20"/>
  <c r="BC1215" i="20"/>
  <c r="BK1215" i="20"/>
  <c r="BG1199" i="20"/>
  <c r="BO1199" i="20"/>
  <c r="BC1199" i="20"/>
  <c r="BK1199" i="20"/>
  <c r="BG1183" i="20"/>
  <c r="BO1183" i="20"/>
  <c r="BC1183" i="20"/>
  <c r="BK1183" i="20"/>
  <c r="BG1167" i="20"/>
  <c r="BO1167" i="20"/>
  <c r="BC1167" i="20"/>
  <c r="BK1167" i="20"/>
  <c r="BG1151" i="20"/>
  <c r="BO1151" i="20"/>
  <c r="BC1151" i="20"/>
  <c r="BK1151" i="20"/>
  <c r="BG1135" i="20"/>
  <c r="BO1135" i="20"/>
  <c r="BC1135" i="20"/>
  <c r="BK1135" i="20"/>
  <c r="BG1119" i="20"/>
  <c r="BO1119" i="20"/>
  <c r="BC1119" i="20"/>
  <c r="BK1119" i="20"/>
  <c r="BG1103" i="20"/>
  <c r="BO1103" i="20"/>
  <c r="BC1103" i="20"/>
  <c r="BK1103" i="20"/>
  <c r="BG1087" i="20"/>
  <c r="BO1087" i="20"/>
  <c r="BC1087" i="20"/>
  <c r="BK1087" i="20"/>
  <c r="BG1071" i="20"/>
  <c r="BO1071" i="20"/>
  <c r="BC1071" i="20"/>
  <c r="BK1071" i="20"/>
  <c r="BG1055" i="20"/>
  <c r="BO1055" i="20"/>
  <c r="BC1055" i="20"/>
  <c r="BK1055" i="20"/>
  <c r="BG1039" i="20"/>
  <c r="BO1039" i="20"/>
  <c r="BC1039" i="20"/>
  <c r="BK1039" i="20"/>
  <c r="BG1023" i="20"/>
  <c r="BO1023" i="20"/>
  <c r="BC1023" i="20"/>
  <c r="BK1023" i="20"/>
  <c r="BG1007" i="20"/>
  <c r="BO1007" i="20"/>
  <c r="BC1007" i="20"/>
  <c r="BK1007" i="20"/>
  <c r="BG991" i="20"/>
  <c r="BO991" i="20"/>
  <c r="BC991" i="20"/>
  <c r="BK991" i="20"/>
  <c r="BG975" i="20"/>
  <c r="BO975" i="20"/>
  <c r="BC975" i="20"/>
  <c r="BK975" i="20"/>
  <c r="BG959" i="20"/>
  <c r="BO959" i="20"/>
  <c r="BC959" i="20"/>
  <c r="BK959" i="20"/>
  <c r="BG943" i="20"/>
  <c r="BO943" i="20"/>
  <c r="BC943" i="20"/>
  <c r="BK943" i="20"/>
  <c r="BG927" i="20"/>
  <c r="BO927" i="20"/>
  <c r="BC927" i="20"/>
  <c r="BK927" i="20"/>
  <c r="BG911" i="20"/>
  <c r="BO911" i="20"/>
  <c r="BC911" i="20"/>
  <c r="BK911" i="20"/>
  <c r="BG895" i="20"/>
  <c r="BO895" i="20"/>
  <c r="BC895" i="20"/>
  <c r="BK895" i="20"/>
  <c r="BG879" i="20"/>
  <c r="BO879" i="20"/>
  <c r="BC879" i="20"/>
  <c r="BK879" i="20"/>
  <c r="BG863" i="20"/>
  <c r="BO863" i="20"/>
  <c r="BC863" i="20"/>
  <c r="BK863" i="20"/>
  <c r="BG847" i="20"/>
  <c r="BO847" i="20"/>
  <c r="BC847" i="20"/>
  <c r="BK847" i="20"/>
  <c r="BG831" i="20"/>
  <c r="BO831" i="20"/>
  <c r="BC831" i="20"/>
  <c r="BK831" i="20"/>
  <c r="BG815" i="20"/>
  <c r="BO815" i="20"/>
  <c r="BC815" i="20"/>
  <c r="BK815" i="20"/>
  <c r="BG799" i="20"/>
  <c r="BO799" i="20"/>
  <c r="BC799" i="20"/>
  <c r="BK799" i="20"/>
  <c r="BG783" i="20"/>
  <c r="BO783" i="20"/>
  <c r="BC783" i="20"/>
  <c r="BK783" i="20"/>
  <c r="BG767" i="20"/>
  <c r="BO767" i="20"/>
  <c r="BC767" i="20"/>
  <c r="BK767" i="20"/>
  <c r="BG751" i="20"/>
  <c r="BO751" i="20"/>
  <c r="BC751" i="20"/>
  <c r="BK751" i="20"/>
  <c r="BG735" i="20"/>
  <c r="BO735" i="20"/>
  <c r="BC735" i="20"/>
  <c r="BK735" i="20"/>
  <c r="BG719" i="20"/>
  <c r="BO719" i="20"/>
  <c r="BC719" i="20"/>
  <c r="BK719" i="20"/>
  <c r="BG703" i="20"/>
  <c r="BO703" i="20"/>
  <c r="BC703" i="20"/>
  <c r="BK703" i="20"/>
  <c r="BG687" i="20"/>
  <c r="BO687" i="20"/>
  <c r="BC687" i="20"/>
  <c r="BK687" i="20"/>
  <c r="BG671" i="20"/>
  <c r="BO671" i="20"/>
  <c r="BC671" i="20"/>
  <c r="BK671" i="20"/>
  <c r="BG655" i="20"/>
  <c r="BO655" i="20"/>
  <c r="BC655" i="20"/>
  <c r="BK655" i="20"/>
  <c r="BG639" i="20"/>
  <c r="BO639" i="20"/>
  <c r="BC639" i="20"/>
  <c r="BK639" i="20"/>
  <c r="BG623" i="20"/>
  <c r="BO623" i="20"/>
  <c r="BC623" i="20"/>
  <c r="BK623" i="20"/>
  <c r="BG607" i="20"/>
  <c r="BO607" i="20"/>
  <c r="BC607" i="20"/>
  <c r="BK607" i="20"/>
  <c r="BG591" i="20"/>
  <c r="BO591" i="20"/>
  <c r="BC591" i="20"/>
  <c r="BK591" i="20"/>
  <c r="BG575" i="20"/>
  <c r="BO575" i="20"/>
  <c r="BC575" i="20"/>
  <c r="BK575" i="20"/>
  <c r="BG559" i="20"/>
  <c r="BO559" i="20"/>
  <c r="BC559" i="20"/>
  <c r="BK559" i="20"/>
  <c r="BG543" i="20"/>
  <c r="BO543" i="20"/>
  <c r="BC543" i="20"/>
  <c r="BK543" i="20"/>
  <c r="BG527" i="20"/>
  <c r="BO527" i="20"/>
  <c r="BC527" i="20"/>
  <c r="BK527" i="20"/>
  <c r="BG511" i="20"/>
  <c r="BO511" i="20"/>
  <c r="BC511" i="20"/>
  <c r="BK511" i="20"/>
  <c r="BG495" i="20"/>
  <c r="BO495" i="20"/>
  <c r="BC495" i="20"/>
  <c r="BK495" i="20"/>
  <c r="BG479" i="20"/>
  <c r="BO479" i="20"/>
  <c r="BC479" i="20"/>
  <c r="BK479" i="20"/>
  <c r="BG463" i="20"/>
  <c r="BO463" i="20"/>
  <c r="BC463" i="20"/>
  <c r="BK463" i="20"/>
  <c r="BG447" i="20"/>
  <c r="BO447" i="20"/>
  <c r="BC447" i="20"/>
  <c r="BK447" i="20"/>
  <c r="BG431" i="20"/>
  <c r="BO431" i="20"/>
  <c r="BC431" i="20"/>
  <c r="BK431" i="20"/>
  <c r="BG415" i="20"/>
  <c r="BO415" i="20"/>
  <c r="BC415" i="20"/>
  <c r="BK415" i="20"/>
  <c r="BG399" i="20"/>
  <c r="BO399" i="20"/>
  <c r="BC399" i="20"/>
  <c r="BK399" i="20"/>
  <c r="BG383" i="20"/>
  <c r="BO383" i="20"/>
  <c r="BC383" i="20"/>
  <c r="BK383" i="20"/>
  <c r="BG367" i="20"/>
  <c r="BO367" i="20"/>
  <c r="BC367" i="20"/>
  <c r="BK367" i="20"/>
  <c r="BG351" i="20"/>
  <c r="BO351" i="20"/>
  <c r="BC351" i="20"/>
  <c r="BK351" i="20"/>
  <c r="BG335" i="20"/>
  <c r="BO335" i="20"/>
  <c r="BC335" i="20"/>
  <c r="BK335" i="20"/>
  <c r="BG319" i="20"/>
  <c r="BO319" i="20"/>
  <c r="BC319" i="20"/>
  <c r="BK319" i="20"/>
  <c r="BG303" i="20"/>
  <c r="BO303" i="20"/>
  <c r="BC303" i="20"/>
  <c r="BK303" i="20"/>
  <c r="BG287" i="20"/>
  <c r="BO287" i="20"/>
  <c r="BC287" i="20"/>
  <c r="BK287" i="20"/>
  <c r="BG271" i="20"/>
  <c r="BO271" i="20"/>
  <c r="BC271" i="20"/>
  <c r="BK271" i="20"/>
  <c r="BG255" i="20"/>
  <c r="BO255" i="20"/>
  <c r="BC255" i="20"/>
  <c r="BK255" i="20"/>
  <c r="BG239" i="20"/>
  <c r="BO239" i="20"/>
  <c r="BC239" i="20"/>
  <c r="BK239" i="20"/>
  <c r="BG223" i="20"/>
  <c r="BO223" i="20"/>
  <c r="BC223" i="20"/>
  <c r="BK223" i="20"/>
  <c r="BG207" i="20"/>
  <c r="BO207" i="20"/>
  <c r="BC207" i="20"/>
  <c r="BK207" i="20"/>
  <c r="BG191" i="20"/>
  <c r="BO191" i="20"/>
  <c r="BC191" i="20"/>
  <c r="BK191" i="20"/>
  <c r="BG175" i="20"/>
  <c r="BO175" i="20"/>
  <c r="BC175" i="20"/>
  <c r="BK175" i="20"/>
  <c r="BG159" i="20"/>
  <c r="BO159" i="20"/>
  <c r="BC159" i="20"/>
  <c r="BK159" i="20"/>
  <c r="BG143" i="20"/>
  <c r="BO143" i="20"/>
  <c r="BC143" i="20"/>
  <c r="BK143" i="20"/>
  <c r="BG127" i="20"/>
  <c r="BO127" i="20"/>
  <c r="BC127" i="20"/>
  <c r="BK127" i="20"/>
  <c r="BG111" i="20"/>
  <c r="BO111" i="20"/>
  <c r="BC111" i="20"/>
  <c r="BK111" i="20"/>
  <c r="BG95" i="20"/>
  <c r="BO95" i="20"/>
  <c r="BC95" i="20"/>
  <c r="BK95" i="20"/>
  <c r="BG79" i="20"/>
  <c r="BO79" i="20"/>
  <c r="BC79" i="20"/>
  <c r="BK79" i="20"/>
  <c r="BG63" i="20"/>
  <c r="BO63" i="20"/>
  <c r="BC63" i="20"/>
  <c r="BK63" i="20"/>
  <c r="BG47" i="20"/>
  <c r="BO47" i="20"/>
  <c r="BC47" i="20"/>
  <c r="BK47" i="20"/>
  <c r="BG31" i="20"/>
  <c r="BO31" i="20"/>
  <c r="BC31" i="20"/>
  <c r="BK31" i="20"/>
  <c r="BG15" i="20"/>
  <c r="BO15" i="20"/>
  <c r="BC15" i="20"/>
  <c r="BK15" i="20"/>
  <c r="BB7021" i="20"/>
  <c r="BJ7021" i="20"/>
  <c r="BF7021" i="20"/>
  <c r="BN7021" i="20"/>
  <c r="BB7037" i="20"/>
  <c r="BJ7037" i="20"/>
  <c r="BF7037" i="20"/>
  <c r="BN7037" i="20"/>
  <c r="BB7053" i="20"/>
  <c r="BJ7053" i="20"/>
  <c r="BF7053" i="20"/>
  <c r="BN7053" i="20"/>
  <c r="BB7069" i="20"/>
  <c r="BJ7069" i="20"/>
  <c r="BF7069" i="20"/>
  <c r="BN7069" i="20"/>
  <c r="BB7085" i="20"/>
  <c r="BJ7085" i="20"/>
  <c r="BF7085" i="20"/>
  <c r="BN7085" i="20"/>
  <c r="BB7101" i="20"/>
  <c r="BJ7101" i="20"/>
  <c r="BF7101" i="20"/>
  <c r="BN7101" i="20"/>
  <c r="BB7117" i="20"/>
  <c r="BJ7117" i="20"/>
  <c r="BF7117" i="20"/>
  <c r="BN7117" i="20"/>
  <c r="BB7133" i="20"/>
  <c r="BJ7133" i="20"/>
  <c r="BF7133" i="20"/>
  <c r="BN7133" i="20"/>
  <c r="BB7149" i="20"/>
  <c r="BJ7149" i="20"/>
  <c r="BF7149" i="20"/>
  <c r="BN7149" i="20"/>
  <c r="BB7165" i="20"/>
  <c r="BJ7165" i="20"/>
  <c r="BF7165" i="20"/>
  <c r="BN7165" i="20"/>
  <c r="BB7181" i="20"/>
  <c r="BJ7181" i="20"/>
  <c r="BF7181" i="20"/>
  <c r="BN7181" i="20"/>
  <c r="BB7197" i="20"/>
  <c r="BJ7197" i="20"/>
  <c r="BF7197" i="20"/>
  <c r="BN7197" i="20"/>
  <c r="BB7213" i="20"/>
  <c r="BJ7213" i="20"/>
  <c r="BF7213" i="20"/>
  <c r="BN7213" i="20"/>
  <c r="BB7229" i="20"/>
  <c r="BJ7229" i="20"/>
  <c r="BF7229" i="20"/>
  <c r="BN7229" i="20"/>
  <c r="BB7245" i="20"/>
  <c r="BJ7245" i="20"/>
  <c r="BF7245" i="20"/>
  <c r="BN7245" i="20"/>
  <c r="BB7261" i="20"/>
  <c r="BJ7261" i="20"/>
  <c r="BF7261" i="20"/>
  <c r="BN7261" i="20"/>
  <c r="BB7277" i="20"/>
  <c r="BJ7277" i="20"/>
  <c r="BF7277" i="20"/>
  <c r="BN7277" i="20"/>
  <c r="BB7293" i="20"/>
  <c r="BJ7293" i="20"/>
  <c r="BF7293" i="20"/>
  <c r="BN7293" i="20"/>
  <c r="BB7309" i="20"/>
  <c r="BJ7309" i="20"/>
  <c r="BF7309" i="20"/>
  <c r="BN7309" i="20"/>
  <c r="BB7325" i="20"/>
  <c r="BJ7325" i="20"/>
  <c r="BF7325" i="20"/>
  <c r="BN7325" i="20"/>
  <c r="BB7341" i="20"/>
  <c r="BJ7341" i="20"/>
  <c r="BF7341" i="20"/>
  <c r="BN7341" i="20"/>
  <c r="BB7357" i="20"/>
  <c r="BJ7357" i="20"/>
  <c r="BF7357" i="20"/>
  <c r="BN7357" i="20"/>
  <c r="BB7373" i="20"/>
  <c r="BJ7373" i="20"/>
  <c r="BF7373" i="20"/>
  <c r="BN7373" i="20"/>
  <c r="BB7389" i="20"/>
  <c r="BJ7389" i="20"/>
  <c r="BF7389" i="20"/>
  <c r="BN7389" i="20"/>
  <c r="BF7405" i="20"/>
  <c r="BN7405" i="20"/>
  <c r="BB7405" i="20"/>
  <c r="BJ7405" i="20"/>
  <c r="BF7421" i="20"/>
  <c r="BN7421" i="20"/>
  <c r="BB7421" i="20"/>
  <c r="BJ7421" i="20"/>
  <c r="BF7437" i="20"/>
  <c r="BN7437" i="20"/>
  <c r="BB7437" i="20"/>
  <c r="BJ7437" i="20"/>
  <c r="BF7453" i="20"/>
  <c r="BN7453" i="20"/>
  <c r="BB7453" i="20"/>
  <c r="BJ7453" i="20"/>
  <c r="BF7469" i="20"/>
  <c r="BN7469" i="20"/>
  <c r="BB7469" i="20"/>
  <c r="BJ7469" i="20"/>
  <c r="BF7485" i="20"/>
  <c r="BN7485" i="20"/>
  <c r="BB7485" i="20"/>
  <c r="BJ7485" i="20"/>
  <c r="BF7501" i="20"/>
  <c r="BN7501" i="20"/>
  <c r="BB7501" i="20"/>
  <c r="BJ7501" i="20"/>
  <c r="BF7517" i="20"/>
  <c r="BN7517" i="20"/>
  <c r="BB7517" i="20"/>
  <c r="BJ7517" i="20"/>
  <c r="BF7533" i="20"/>
  <c r="BN7533" i="20"/>
  <c r="BB7533" i="20"/>
  <c r="BJ7533" i="20"/>
  <c r="BF7549" i="20"/>
  <c r="BN7549" i="20"/>
  <c r="BB7549" i="20"/>
  <c r="BJ7549" i="20"/>
  <c r="BF7565" i="20"/>
  <c r="BN7565" i="20"/>
  <c r="BB7565" i="20"/>
  <c r="BJ7565" i="20"/>
  <c r="BF7581" i="20"/>
  <c r="BN7581" i="20"/>
  <c r="BB7581" i="20"/>
  <c r="BJ7581" i="20"/>
  <c r="BF7597" i="20"/>
  <c r="BN7597" i="20"/>
  <c r="BB7597" i="20"/>
  <c r="BJ7597" i="20"/>
  <c r="BF7613" i="20"/>
  <c r="BN7613" i="20"/>
  <c r="BB7613" i="20"/>
  <c r="BJ7613" i="20"/>
  <c r="BF7629" i="20"/>
  <c r="BN7629" i="20"/>
  <c r="BB7629" i="20"/>
  <c r="BJ7629" i="20"/>
  <c r="BF7645" i="20"/>
  <c r="BN7645" i="20"/>
  <c r="BB7645" i="20"/>
  <c r="BJ7645" i="20"/>
  <c r="BF7661" i="20"/>
  <c r="BN7661" i="20"/>
  <c r="BB7661" i="20"/>
  <c r="BJ7661" i="20"/>
  <c r="BF7677" i="20"/>
  <c r="BN7677" i="20"/>
  <c r="BB7677" i="20"/>
  <c r="BJ7677" i="20"/>
  <c r="BF7693" i="20"/>
  <c r="BN7693" i="20"/>
  <c r="BB7693" i="20"/>
  <c r="BJ7693" i="20"/>
  <c r="BF7709" i="20"/>
  <c r="BN7709" i="20"/>
  <c r="BB7709" i="20"/>
  <c r="BJ7709" i="20"/>
  <c r="BF7725" i="20"/>
  <c r="BN7725" i="20"/>
  <c r="BB7725" i="20"/>
  <c r="BJ7725" i="20"/>
  <c r="BF7741" i="20"/>
  <c r="BN7741" i="20"/>
  <c r="BB7741" i="20"/>
  <c r="BJ7741" i="20"/>
  <c r="BF7757" i="20"/>
  <c r="BN7757" i="20"/>
  <c r="BB7757" i="20"/>
  <c r="BJ7757" i="20"/>
  <c r="BF7773" i="20"/>
  <c r="BN7773" i="20"/>
  <c r="BB7773" i="20"/>
  <c r="BJ7773" i="20"/>
  <c r="BF7789" i="20"/>
  <c r="BN7789" i="20"/>
  <c r="BB7789" i="20"/>
  <c r="BJ7789" i="20"/>
  <c r="BF7805" i="20"/>
  <c r="BN7805" i="20"/>
  <c r="BB7805" i="20"/>
  <c r="BJ7805" i="20"/>
  <c r="BF7821" i="20"/>
  <c r="BN7821" i="20"/>
  <c r="BB7821" i="20"/>
  <c r="BJ7821" i="20"/>
  <c r="BF7837" i="20"/>
  <c r="BN7837" i="20"/>
  <c r="BB7837" i="20"/>
  <c r="BJ7837" i="20"/>
  <c r="BF7853" i="20"/>
  <c r="BN7853" i="20"/>
  <c r="BB7853" i="20"/>
  <c r="BJ7853" i="20"/>
  <c r="BF7869" i="20"/>
  <c r="BN7869" i="20"/>
  <c r="BB7869" i="20"/>
  <c r="BJ7869" i="20"/>
  <c r="BF7885" i="20"/>
  <c r="BN7885" i="20"/>
  <c r="BB7885" i="20"/>
  <c r="BJ7885" i="20"/>
  <c r="BF7901" i="20"/>
  <c r="BN7901" i="20"/>
  <c r="BB7901" i="20"/>
  <c r="BJ7901" i="20"/>
  <c r="BF7917" i="20"/>
  <c r="BN7917" i="20"/>
  <c r="BB7917" i="20"/>
  <c r="BJ7917" i="20"/>
  <c r="BF7933" i="20"/>
  <c r="BN7933" i="20"/>
  <c r="BB7933" i="20"/>
  <c r="BJ7933" i="20"/>
  <c r="BF7949" i="20"/>
  <c r="BN7949" i="20"/>
  <c r="BB7949" i="20"/>
  <c r="BJ7949" i="20"/>
  <c r="BF7965" i="20"/>
  <c r="BN7965" i="20"/>
  <c r="BB7965" i="20"/>
  <c r="BJ7965" i="20"/>
  <c r="BF7981" i="20"/>
  <c r="BN7981" i="20"/>
  <c r="BB7981" i="20"/>
  <c r="BJ7981" i="20"/>
  <c r="BF7997" i="20"/>
  <c r="BN7997" i="20"/>
  <c r="BB7997" i="20"/>
  <c r="BJ7997" i="20"/>
  <c r="BF8013" i="20"/>
  <c r="BN8013" i="20"/>
  <c r="BB8013" i="20"/>
  <c r="BJ8013" i="20"/>
  <c r="BF8029" i="20"/>
  <c r="BN8029" i="20"/>
  <c r="BB8029" i="20"/>
  <c r="BJ8029" i="20"/>
  <c r="BF8045" i="20"/>
  <c r="BN8045" i="20"/>
  <c r="BB8045" i="20"/>
  <c r="BJ8045" i="20"/>
  <c r="BF8061" i="20"/>
  <c r="BN8061" i="20"/>
  <c r="BB8061" i="20"/>
  <c r="BJ8061" i="20"/>
  <c r="BF8077" i="20"/>
  <c r="BN8077" i="20"/>
  <c r="BB8077" i="20"/>
  <c r="BJ8077" i="20"/>
  <c r="BF8093" i="20"/>
  <c r="BN8093" i="20"/>
  <c r="BB8093" i="20"/>
  <c r="BJ8093" i="20"/>
  <c r="BF8109" i="20"/>
  <c r="BN8109" i="20"/>
  <c r="BB8109" i="20"/>
  <c r="BJ8109" i="20"/>
  <c r="BF8125" i="20"/>
  <c r="BN8125" i="20"/>
  <c r="BB8125" i="20"/>
  <c r="BJ8125" i="20"/>
  <c r="BF8141" i="20"/>
  <c r="BN8141" i="20"/>
  <c r="BB8141" i="20"/>
  <c r="BJ8141" i="20"/>
  <c r="BF8157" i="20"/>
  <c r="BN8157" i="20"/>
  <c r="BB8157" i="20"/>
  <c r="BJ8157" i="20"/>
  <c r="BF8173" i="20"/>
  <c r="BN8173" i="20"/>
  <c r="BB8173" i="20"/>
  <c r="BJ8173" i="20"/>
  <c r="BF8189" i="20"/>
  <c r="BN8189" i="20"/>
  <c r="BB8189" i="20"/>
  <c r="BJ8189" i="20"/>
  <c r="BF8205" i="20"/>
  <c r="BN8205" i="20"/>
  <c r="BB8205" i="20"/>
  <c r="BJ8205" i="20"/>
  <c r="BF8221" i="20"/>
  <c r="BN8221" i="20"/>
  <c r="BB8221" i="20"/>
  <c r="BJ8221" i="20"/>
  <c r="BF8237" i="20"/>
  <c r="BN8237" i="20"/>
  <c r="BB8237" i="20"/>
  <c r="BJ8237" i="20"/>
  <c r="BF8253" i="20"/>
  <c r="BN8253" i="20"/>
  <c r="BB8253" i="20"/>
  <c r="BJ8253" i="20"/>
  <c r="BF8269" i="20"/>
  <c r="BN8269" i="20"/>
  <c r="BB8269" i="20"/>
  <c r="BJ8269" i="20"/>
  <c r="BF8285" i="20"/>
  <c r="BN8285" i="20"/>
  <c r="BB8285" i="20"/>
  <c r="BJ8285" i="20"/>
  <c r="BF8301" i="20"/>
  <c r="BN8301" i="20"/>
  <c r="BB8301" i="20"/>
  <c r="BJ8301" i="20"/>
  <c r="BF8317" i="20"/>
  <c r="BN8317" i="20"/>
  <c r="BB8317" i="20"/>
  <c r="BJ8317" i="20"/>
  <c r="BF8333" i="20"/>
  <c r="BN8333" i="20"/>
  <c r="BB8333" i="20"/>
  <c r="BJ8333" i="20"/>
  <c r="BF8349" i="20"/>
  <c r="BN8349" i="20"/>
  <c r="BB8349" i="20"/>
  <c r="BJ8349" i="20"/>
  <c r="BF8365" i="20"/>
  <c r="BN8365" i="20"/>
  <c r="BB8365" i="20"/>
  <c r="BJ8365" i="20"/>
  <c r="BF8381" i="20"/>
  <c r="BN8381" i="20"/>
  <c r="BB8381" i="20"/>
  <c r="BJ8381" i="20"/>
  <c r="BF8397" i="20"/>
  <c r="BN8397" i="20"/>
  <c r="BB8397" i="20"/>
  <c r="BJ8397" i="20"/>
  <c r="BF8413" i="20"/>
  <c r="BN8413" i="20"/>
  <c r="BB8413" i="20"/>
  <c r="BJ8413" i="20"/>
  <c r="BF8429" i="20"/>
  <c r="BN8429" i="20"/>
  <c r="BB8429" i="20"/>
  <c r="BJ8429" i="20"/>
  <c r="BF8445" i="20"/>
  <c r="BN8445" i="20"/>
  <c r="BB8445" i="20"/>
  <c r="BJ8445" i="20"/>
  <c r="BF8461" i="20"/>
  <c r="BN8461" i="20"/>
  <c r="BB8461" i="20"/>
  <c r="BJ8461" i="20"/>
  <c r="BF8477" i="20"/>
  <c r="BN8477" i="20"/>
  <c r="BB8477" i="20"/>
  <c r="BJ8477" i="20"/>
  <c r="BF8493" i="20"/>
  <c r="BN8493" i="20"/>
  <c r="BB8493" i="20"/>
  <c r="BJ8493" i="20"/>
  <c r="BF8509" i="20"/>
  <c r="BN8509" i="20"/>
  <c r="BB8509" i="20"/>
  <c r="BJ8509" i="20"/>
  <c r="BF8525" i="20"/>
  <c r="BN8525" i="20"/>
  <c r="BB8525" i="20"/>
  <c r="BJ8525" i="20"/>
  <c r="BF8541" i="20"/>
  <c r="BN8541" i="20"/>
  <c r="BB8541" i="20"/>
  <c r="BJ8541" i="20"/>
  <c r="BF8557" i="20"/>
  <c r="BN8557" i="20"/>
  <c r="BB8557" i="20"/>
  <c r="BJ8557" i="20"/>
  <c r="BF8573" i="20"/>
  <c r="BN8573" i="20"/>
  <c r="BB8573" i="20"/>
  <c r="BJ8573" i="20"/>
  <c r="BF8589" i="20"/>
  <c r="BN8589" i="20"/>
  <c r="BB8589" i="20"/>
  <c r="BJ8589" i="20"/>
  <c r="BF8605" i="20"/>
  <c r="BN8605" i="20"/>
  <c r="BB8605" i="20"/>
  <c r="BJ8605" i="20"/>
  <c r="BF8621" i="20"/>
  <c r="BN8621" i="20"/>
  <c r="BB8621" i="20"/>
  <c r="BJ8621" i="20"/>
  <c r="BF8637" i="20"/>
  <c r="BN8637" i="20"/>
  <c r="BB8637" i="20"/>
  <c r="BJ8637" i="20"/>
  <c r="BF8653" i="20"/>
  <c r="BN8653" i="20"/>
  <c r="BB8653" i="20"/>
  <c r="BJ8653" i="20"/>
  <c r="BF8669" i="20"/>
  <c r="BN8669" i="20"/>
  <c r="BB8669" i="20"/>
  <c r="BJ8669" i="20"/>
  <c r="BF8685" i="20"/>
  <c r="BN8685" i="20"/>
  <c r="BB8685" i="20"/>
  <c r="BJ8685" i="20"/>
  <c r="BF8701" i="20"/>
  <c r="BN8701" i="20"/>
  <c r="BB8701" i="20"/>
  <c r="BJ8701" i="20"/>
  <c r="BF8717" i="20"/>
  <c r="BN8717" i="20"/>
  <c r="BB8717" i="20"/>
  <c r="BJ8717" i="20"/>
  <c r="BF8733" i="20"/>
  <c r="BN8733" i="20"/>
  <c r="BB8733" i="20"/>
  <c r="BJ8733" i="20"/>
  <c r="BF8749" i="20"/>
  <c r="BN8749" i="20"/>
  <c r="BB8749" i="20"/>
  <c r="BJ8749" i="20"/>
  <c r="BF8765" i="20"/>
  <c r="BN8765" i="20"/>
  <c r="BB8765" i="20"/>
  <c r="BJ8765" i="20"/>
  <c r="BB6999" i="20"/>
  <c r="BJ6999" i="20"/>
  <c r="BF6999" i="20"/>
  <c r="BN6999" i="20"/>
  <c r="BB6983" i="20"/>
  <c r="BJ6983" i="20"/>
  <c r="BF6983" i="20"/>
  <c r="BN6983" i="20"/>
  <c r="BB6967" i="20"/>
  <c r="BJ6967" i="20"/>
  <c r="BF6967" i="20"/>
  <c r="BN6967" i="20"/>
  <c r="BB6951" i="20"/>
  <c r="BJ6951" i="20"/>
  <c r="BF6951" i="20"/>
  <c r="BN6951" i="20"/>
  <c r="BB6935" i="20"/>
  <c r="BJ6935" i="20"/>
  <c r="BF6935" i="20"/>
  <c r="BN6935" i="20"/>
  <c r="BB6919" i="20"/>
  <c r="BJ6919" i="20"/>
  <c r="BF6919" i="20"/>
  <c r="BN6919" i="20"/>
  <c r="BB6903" i="20"/>
  <c r="BJ6903" i="20"/>
  <c r="BF6903" i="20"/>
  <c r="BN6903" i="20"/>
  <c r="BB6887" i="20"/>
  <c r="BJ6887" i="20"/>
  <c r="BF6887" i="20"/>
  <c r="BN6887" i="20"/>
  <c r="BB6871" i="20"/>
  <c r="BJ6871" i="20"/>
  <c r="BF6871" i="20"/>
  <c r="BN6871" i="20"/>
  <c r="BB6855" i="20"/>
  <c r="BJ6855" i="20"/>
  <c r="BF6855" i="20"/>
  <c r="BN6855" i="20"/>
  <c r="BB6839" i="20"/>
  <c r="BJ6839" i="20"/>
  <c r="BF6839" i="20"/>
  <c r="BN6839" i="20"/>
  <c r="BB6823" i="20"/>
  <c r="BJ6823" i="20"/>
  <c r="BF6823" i="20"/>
  <c r="BN6823" i="20"/>
  <c r="BB6807" i="20"/>
  <c r="BJ6807" i="20"/>
  <c r="BF6807" i="20"/>
  <c r="BN6807" i="20"/>
  <c r="BB6791" i="20"/>
  <c r="BJ6791" i="20"/>
  <c r="BF6791" i="20"/>
  <c r="BN6791" i="20"/>
  <c r="BB6775" i="20"/>
  <c r="BJ6775" i="20"/>
  <c r="BF6775" i="20"/>
  <c r="BN6775" i="20"/>
  <c r="BB6759" i="20"/>
  <c r="BJ6759" i="20"/>
  <c r="BF6759" i="20"/>
  <c r="BN6759" i="20"/>
  <c r="BB6743" i="20"/>
  <c r="BJ6743" i="20"/>
  <c r="BF6743" i="20"/>
  <c r="BN6743" i="20"/>
  <c r="BB6727" i="20"/>
  <c r="BJ6727" i="20"/>
  <c r="BF6727" i="20"/>
  <c r="BN6727" i="20"/>
  <c r="BB6711" i="20"/>
  <c r="BJ6711" i="20"/>
  <c r="BF6711" i="20"/>
  <c r="BN6711" i="20"/>
  <c r="BB6695" i="20"/>
  <c r="BJ6695" i="20"/>
  <c r="BF6695" i="20"/>
  <c r="BN6695" i="20"/>
  <c r="BB6679" i="20"/>
  <c r="BJ6679" i="20"/>
  <c r="BF6679" i="20"/>
  <c r="BN6679" i="20"/>
  <c r="BB6663" i="20"/>
  <c r="BJ6663" i="20"/>
  <c r="BF6663" i="20"/>
  <c r="BN6663" i="20"/>
  <c r="BB6647" i="20"/>
  <c r="BJ6647" i="20"/>
  <c r="BF6647" i="20"/>
  <c r="BN6647" i="20"/>
  <c r="BB6631" i="20"/>
  <c r="BJ6631" i="20"/>
  <c r="BF6631" i="20"/>
  <c r="BN6631" i="20"/>
  <c r="BB6615" i="20"/>
  <c r="BJ6615" i="20"/>
  <c r="BF6615" i="20"/>
  <c r="BN6615" i="20"/>
  <c r="BB6599" i="20"/>
  <c r="BJ6599" i="20"/>
  <c r="BF6599" i="20"/>
  <c r="BN6599" i="20"/>
  <c r="BB6583" i="20"/>
  <c r="BJ6583" i="20"/>
  <c r="BF6583" i="20"/>
  <c r="BN6583" i="20"/>
  <c r="BB6567" i="20"/>
  <c r="BJ6567" i="20"/>
  <c r="BF6567" i="20"/>
  <c r="BN6567" i="20"/>
  <c r="BB6551" i="20"/>
  <c r="BJ6551" i="20"/>
  <c r="BF6551" i="20"/>
  <c r="BN6551" i="20"/>
  <c r="BB6535" i="20"/>
  <c r="BJ6535" i="20"/>
  <c r="BF6535" i="20"/>
  <c r="BN6535" i="20"/>
  <c r="BB6519" i="20"/>
  <c r="BJ6519" i="20"/>
  <c r="BF6519" i="20"/>
  <c r="BN6519" i="20"/>
  <c r="BB6503" i="20"/>
  <c r="BJ6503" i="20"/>
  <c r="BF6503" i="20"/>
  <c r="BN6503" i="20"/>
  <c r="BB6487" i="20"/>
  <c r="BJ6487" i="20"/>
  <c r="BF6487" i="20"/>
  <c r="BN6487" i="20"/>
  <c r="BB6471" i="20"/>
  <c r="BJ6471" i="20"/>
  <c r="BF6471" i="20"/>
  <c r="BN6471" i="20"/>
  <c r="BB6455" i="20"/>
  <c r="BJ6455" i="20"/>
  <c r="BF6455" i="20"/>
  <c r="BN6455" i="20"/>
  <c r="BB6439" i="20"/>
  <c r="BJ6439" i="20"/>
  <c r="BF6439" i="20"/>
  <c r="BN6439" i="20"/>
  <c r="BB6423" i="20"/>
  <c r="BJ6423" i="20"/>
  <c r="BF6423" i="20"/>
  <c r="BN6423" i="20"/>
  <c r="BB6407" i="20"/>
  <c r="BJ6407" i="20"/>
  <c r="BF6407" i="20"/>
  <c r="BN6407" i="20"/>
  <c r="BB6391" i="20"/>
  <c r="BJ6391" i="20"/>
  <c r="BF6391" i="20"/>
  <c r="BN6391" i="20"/>
  <c r="BB6375" i="20"/>
  <c r="BJ6375" i="20"/>
  <c r="BF6375" i="20"/>
  <c r="BN6375" i="20"/>
  <c r="BB6359" i="20"/>
  <c r="BJ6359" i="20"/>
  <c r="BF6359" i="20"/>
  <c r="BN6359" i="20"/>
  <c r="BB6343" i="20"/>
  <c r="BJ6343" i="20"/>
  <c r="BF6343" i="20"/>
  <c r="BN6343" i="20"/>
  <c r="BB6327" i="20"/>
  <c r="BJ6327" i="20"/>
  <c r="BF6327" i="20"/>
  <c r="BN6327" i="20"/>
  <c r="BB6311" i="20"/>
  <c r="BJ6311" i="20"/>
  <c r="BF6311" i="20"/>
  <c r="BN6311" i="20"/>
  <c r="BB6295" i="20"/>
  <c r="BJ6295" i="20"/>
  <c r="BF6295" i="20"/>
  <c r="BN6295" i="20"/>
  <c r="BB6279" i="20"/>
  <c r="BJ6279" i="20"/>
  <c r="BF6279" i="20"/>
  <c r="BN6279" i="20"/>
  <c r="BB6263" i="20"/>
  <c r="BJ6263" i="20"/>
  <c r="BF6263" i="20"/>
  <c r="BN6263" i="20"/>
  <c r="BB6247" i="20"/>
  <c r="BJ6247" i="20"/>
  <c r="BF6247" i="20"/>
  <c r="BN6247" i="20"/>
  <c r="BB6231" i="20"/>
  <c r="BJ6231" i="20"/>
  <c r="BF6231" i="20"/>
  <c r="BN6231" i="20"/>
  <c r="BB6215" i="20"/>
  <c r="BJ6215" i="20"/>
  <c r="BF6215" i="20"/>
  <c r="BN6215" i="20"/>
  <c r="BB6199" i="20"/>
  <c r="BJ6199" i="20"/>
  <c r="BF6199" i="20"/>
  <c r="BN6199" i="20"/>
  <c r="BB6183" i="20"/>
  <c r="BJ6183" i="20"/>
  <c r="BF6183" i="20"/>
  <c r="BN6183" i="20"/>
  <c r="BB6167" i="20"/>
  <c r="BJ6167" i="20"/>
  <c r="BF6167" i="20"/>
  <c r="BN6167" i="20"/>
  <c r="BB6151" i="20"/>
  <c r="BJ6151" i="20"/>
  <c r="BF6151" i="20"/>
  <c r="BN6151" i="20"/>
  <c r="BB6135" i="20"/>
  <c r="BJ6135" i="20"/>
  <c r="BF6135" i="20"/>
  <c r="BN6135" i="20"/>
  <c r="BB6119" i="20"/>
  <c r="BJ6119" i="20"/>
  <c r="BF6119" i="20"/>
  <c r="BN6119" i="20"/>
  <c r="BB6103" i="20"/>
  <c r="BJ6103" i="20"/>
  <c r="BF6103" i="20"/>
  <c r="BN6103" i="20"/>
  <c r="BB6087" i="20"/>
  <c r="BJ6087" i="20"/>
  <c r="BF6087" i="20"/>
  <c r="BN6087" i="20"/>
  <c r="BB6071" i="20"/>
  <c r="BJ6071" i="20"/>
  <c r="BF6071" i="20"/>
  <c r="BN6071" i="20"/>
  <c r="BB6055" i="20"/>
  <c r="BJ6055" i="20"/>
  <c r="BF6055" i="20"/>
  <c r="BN6055" i="20"/>
  <c r="BB6039" i="20"/>
  <c r="BJ6039" i="20"/>
  <c r="BF6039" i="20"/>
  <c r="BN6039" i="20"/>
  <c r="BB6023" i="20"/>
  <c r="BJ6023" i="20"/>
  <c r="BF6023" i="20"/>
  <c r="BN6023" i="20"/>
  <c r="BB6007" i="20"/>
  <c r="BJ6007" i="20"/>
  <c r="BF6007" i="20"/>
  <c r="BN6007" i="20"/>
  <c r="BB5991" i="20"/>
  <c r="BJ5991" i="20"/>
  <c r="BF5991" i="20"/>
  <c r="BN5991" i="20"/>
  <c r="BB5975" i="20"/>
  <c r="BJ5975" i="20"/>
  <c r="BF5975" i="20"/>
  <c r="BN5975" i="20"/>
  <c r="BB5959" i="20"/>
  <c r="BJ5959" i="20"/>
  <c r="BF5959" i="20"/>
  <c r="BN5959" i="20"/>
  <c r="BB5943" i="20"/>
  <c r="BJ5943" i="20"/>
  <c r="BF5943" i="20"/>
  <c r="BN5943" i="20"/>
  <c r="BB5927" i="20"/>
  <c r="BJ5927" i="20"/>
  <c r="BF5927" i="20"/>
  <c r="BN5927" i="20"/>
  <c r="BB5911" i="20"/>
  <c r="BJ5911" i="20"/>
  <c r="BF5911" i="20"/>
  <c r="BN5911" i="20"/>
  <c r="BB5895" i="20"/>
  <c r="BJ5895" i="20"/>
  <c r="BF5895" i="20"/>
  <c r="BN5895" i="20"/>
  <c r="BB5879" i="20"/>
  <c r="BJ5879" i="20"/>
  <c r="BF5879" i="20"/>
  <c r="BN5879" i="20"/>
  <c r="BB5863" i="20"/>
  <c r="BJ5863" i="20"/>
  <c r="BF5863" i="20"/>
  <c r="BN5863" i="20"/>
  <c r="BB5847" i="20"/>
  <c r="BJ5847" i="20"/>
  <c r="BF5847" i="20"/>
  <c r="BN5847" i="20"/>
  <c r="BB5831" i="20"/>
  <c r="BJ5831" i="20"/>
  <c r="BF5831" i="20"/>
  <c r="BN5831" i="20"/>
  <c r="BB5815" i="20"/>
  <c r="BJ5815" i="20"/>
  <c r="BF5815" i="20"/>
  <c r="BN5815" i="20"/>
  <c r="BB5799" i="20"/>
  <c r="BJ5799" i="20"/>
  <c r="BF5799" i="20"/>
  <c r="BN5799" i="20"/>
  <c r="BB5783" i="20"/>
  <c r="BJ5783" i="20"/>
  <c r="BF5783" i="20"/>
  <c r="BN5783" i="20"/>
  <c r="BB5767" i="20"/>
  <c r="BJ5767" i="20"/>
  <c r="BF5767" i="20"/>
  <c r="BN5767" i="20"/>
  <c r="BB5751" i="20"/>
  <c r="BJ5751" i="20"/>
  <c r="BF5751" i="20"/>
  <c r="BN5751" i="20"/>
  <c r="BB5735" i="20"/>
  <c r="BJ5735" i="20"/>
  <c r="BF5735" i="20"/>
  <c r="BN5735" i="20"/>
  <c r="BB5719" i="20"/>
  <c r="BJ5719" i="20"/>
  <c r="BF5719" i="20"/>
  <c r="BN5719" i="20"/>
  <c r="BB5703" i="20"/>
  <c r="BJ5703" i="20"/>
  <c r="BF5703" i="20"/>
  <c r="BN5703" i="20"/>
  <c r="BB5687" i="20"/>
  <c r="BJ5687" i="20"/>
  <c r="BF5687" i="20"/>
  <c r="BN5687" i="20"/>
  <c r="BB5671" i="20"/>
  <c r="BJ5671" i="20"/>
  <c r="BF5671" i="20"/>
  <c r="BN5671" i="20"/>
  <c r="BB5655" i="20"/>
  <c r="BJ5655" i="20"/>
  <c r="BF5655" i="20"/>
  <c r="BN5655" i="20"/>
  <c r="BB5639" i="20"/>
  <c r="BJ5639" i="20"/>
  <c r="BF5639" i="20"/>
  <c r="BN5639" i="20"/>
  <c r="BB5623" i="20"/>
  <c r="BJ5623" i="20"/>
  <c r="BF5623" i="20"/>
  <c r="BN5623" i="20"/>
  <c r="BB5607" i="20"/>
  <c r="BJ5607" i="20"/>
  <c r="BF5607" i="20"/>
  <c r="BN5607" i="20"/>
  <c r="BB5591" i="20"/>
  <c r="BJ5591" i="20"/>
  <c r="BF5591" i="20"/>
  <c r="BN5591" i="20"/>
  <c r="BB5575" i="20"/>
  <c r="BJ5575" i="20"/>
  <c r="BF5575" i="20"/>
  <c r="BN5575" i="20"/>
  <c r="BB5559" i="20"/>
  <c r="BJ5559" i="20"/>
  <c r="BF5559" i="20"/>
  <c r="BN5559" i="20"/>
  <c r="BB5543" i="20"/>
  <c r="BJ5543" i="20"/>
  <c r="BF5543" i="20"/>
  <c r="BN5543" i="20"/>
  <c r="BB5527" i="20"/>
  <c r="BJ5527" i="20"/>
  <c r="BF5527" i="20"/>
  <c r="BN5527" i="20"/>
  <c r="BB5511" i="20"/>
  <c r="BJ5511" i="20"/>
  <c r="BF5511" i="20"/>
  <c r="BN5511" i="20"/>
  <c r="BB5495" i="20"/>
  <c r="BJ5495" i="20"/>
  <c r="BF5495" i="20"/>
  <c r="BN5495" i="20"/>
  <c r="BB5479" i="20"/>
  <c r="BJ5479" i="20"/>
  <c r="BF5479" i="20"/>
  <c r="BN5479" i="20"/>
  <c r="BB5463" i="20"/>
  <c r="BJ5463" i="20"/>
  <c r="BF5463" i="20"/>
  <c r="BN5463" i="20"/>
  <c r="BB5447" i="20"/>
  <c r="BJ5447" i="20"/>
  <c r="BF5447" i="20"/>
  <c r="BN5447" i="20"/>
  <c r="BB5431" i="20"/>
  <c r="BJ5431" i="20"/>
  <c r="BF5431" i="20"/>
  <c r="BN5431" i="20"/>
  <c r="BB5415" i="20"/>
  <c r="BJ5415" i="20"/>
  <c r="BF5415" i="20"/>
  <c r="BN5415" i="20"/>
  <c r="BB5399" i="20"/>
  <c r="BJ5399" i="20"/>
  <c r="BF5399" i="20"/>
  <c r="BN5399" i="20"/>
  <c r="BB5383" i="20"/>
  <c r="BJ5383" i="20"/>
  <c r="BF5383" i="20"/>
  <c r="BN5383" i="20"/>
  <c r="BB5367" i="20"/>
  <c r="BJ5367" i="20"/>
  <c r="BF5367" i="20"/>
  <c r="BN5367" i="20"/>
  <c r="BB5351" i="20"/>
  <c r="BJ5351" i="20"/>
  <c r="BF5351" i="20"/>
  <c r="BN5351" i="20"/>
  <c r="BB5335" i="20"/>
  <c r="BJ5335" i="20"/>
  <c r="BF5335" i="20"/>
  <c r="BN5335" i="20"/>
  <c r="BB5319" i="20"/>
  <c r="BJ5319" i="20"/>
  <c r="BF5319" i="20"/>
  <c r="BN5319" i="20"/>
  <c r="BB5303" i="20"/>
  <c r="BJ5303" i="20"/>
  <c r="BF5303" i="20"/>
  <c r="BN5303" i="20"/>
  <c r="BB5287" i="20"/>
  <c r="BJ5287" i="20"/>
  <c r="BF5287" i="20"/>
  <c r="BN5287" i="20"/>
  <c r="BB5271" i="20"/>
  <c r="BJ5271" i="20"/>
  <c r="BF5271" i="20"/>
  <c r="BN5271" i="20"/>
  <c r="BB5255" i="20"/>
  <c r="BJ5255" i="20"/>
  <c r="BF5255" i="20"/>
  <c r="BN5255" i="20"/>
  <c r="BB5239" i="20"/>
  <c r="BJ5239" i="20"/>
  <c r="BF5239" i="20"/>
  <c r="BN5239" i="20"/>
  <c r="BB5223" i="20"/>
  <c r="BJ5223" i="20"/>
  <c r="BF5223" i="20"/>
  <c r="BN5223" i="20"/>
  <c r="BB5207" i="20"/>
  <c r="BJ5207" i="20"/>
  <c r="BF5207" i="20"/>
  <c r="BN5207" i="20"/>
  <c r="BB5191" i="20"/>
  <c r="BJ5191" i="20"/>
  <c r="BF5191" i="20"/>
  <c r="BN5191" i="20"/>
  <c r="BB5175" i="20"/>
  <c r="BJ5175" i="20"/>
  <c r="BF5175" i="20"/>
  <c r="BN5175" i="20"/>
  <c r="BB5159" i="20"/>
  <c r="BJ5159" i="20"/>
  <c r="BF5159" i="20"/>
  <c r="BN5159" i="20"/>
  <c r="BB5143" i="20"/>
  <c r="BJ5143" i="20"/>
  <c r="BF5143" i="20"/>
  <c r="BN5143" i="20"/>
  <c r="BB5127" i="20"/>
  <c r="BJ5127" i="20"/>
  <c r="BF5127" i="20"/>
  <c r="BN5127" i="20"/>
  <c r="BB5111" i="20"/>
  <c r="BJ5111" i="20"/>
  <c r="BF5111" i="20"/>
  <c r="BN5111" i="20"/>
  <c r="BB5095" i="20"/>
  <c r="BJ5095" i="20"/>
  <c r="BF5095" i="20"/>
  <c r="BN5095" i="20"/>
  <c r="BB5079" i="20"/>
  <c r="BJ5079" i="20"/>
  <c r="BF5079" i="20"/>
  <c r="BN5079" i="20"/>
  <c r="BB5063" i="20"/>
  <c r="BJ5063" i="20"/>
  <c r="BF5063" i="20"/>
  <c r="BN5063" i="20"/>
  <c r="BB5047" i="20"/>
  <c r="BJ5047" i="20"/>
  <c r="BF5047" i="20"/>
  <c r="BN5047" i="20"/>
  <c r="BB5031" i="20"/>
  <c r="BJ5031" i="20"/>
  <c r="BF5031" i="20"/>
  <c r="BN5031" i="20"/>
  <c r="BB5015" i="20"/>
  <c r="BJ5015" i="20"/>
  <c r="BF5015" i="20"/>
  <c r="BN5015" i="20"/>
  <c r="BB4999" i="20"/>
  <c r="BJ4999" i="20"/>
  <c r="BF4999" i="20"/>
  <c r="BN4999" i="20"/>
  <c r="BB4983" i="20"/>
  <c r="BJ4983" i="20"/>
  <c r="BF4983" i="20"/>
  <c r="BN4983" i="20"/>
  <c r="BB4967" i="20"/>
  <c r="BJ4967" i="20"/>
  <c r="BF4967" i="20"/>
  <c r="BN4967" i="20"/>
  <c r="BB4951" i="20"/>
  <c r="BJ4951" i="20"/>
  <c r="BF4951" i="20"/>
  <c r="BN4951" i="20"/>
  <c r="BB4935" i="20"/>
  <c r="BJ4935" i="20"/>
  <c r="BF4935" i="20"/>
  <c r="BN4935" i="20"/>
  <c r="BB4919" i="20"/>
  <c r="BJ4919" i="20"/>
  <c r="BF4919" i="20"/>
  <c r="BN4919" i="20"/>
  <c r="BB4903" i="20"/>
  <c r="BJ4903" i="20"/>
  <c r="BF4903" i="20"/>
  <c r="BN4903" i="20"/>
  <c r="BB4887" i="20"/>
  <c r="BJ4887" i="20"/>
  <c r="BF4887" i="20"/>
  <c r="BN4887" i="20"/>
  <c r="BB4871" i="20"/>
  <c r="BJ4871" i="20"/>
  <c r="BF4871" i="20"/>
  <c r="BN4871" i="20"/>
  <c r="BB4855" i="20"/>
  <c r="BJ4855" i="20"/>
  <c r="BF4855" i="20"/>
  <c r="BN4855" i="20"/>
  <c r="BB4839" i="20"/>
  <c r="BJ4839" i="20"/>
  <c r="BF4839" i="20"/>
  <c r="BN4839" i="20"/>
  <c r="BB4823" i="20"/>
  <c r="BJ4823" i="20"/>
  <c r="BF4823" i="20"/>
  <c r="BN4823" i="20"/>
  <c r="BB4807" i="20"/>
  <c r="BJ4807" i="20"/>
  <c r="BF4807" i="20"/>
  <c r="BN4807" i="20"/>
  <c r="BB4791" i="20"/>
  <c r="BJ4791" i="20"/>
  <c r="BF4791" i="20"/>
  <c r="BN4791" i="20"/>
  <c r="BB4775" i="20"/>
  <c r="BJ4775" i="20"/>
  <c r="BF4775" i="20"/>
  <c r="BN4775" i="20"/>
  <c r="BB4759" i="20"/>
  <c r="BJ4759" i="20"/>
  <c r="BF4759" i="20"/>
  <c r="BN4759" i="20"/>
  <c r="BB4743" i="20"/>
  <c r="BJ4743" i="20"/>
  <c r="BF4743" i="20"/>
  <c r="BN4743" i="20"/>
  <c r="BB4727" i="20"/>
  <c r="BJ4727" i="20"/>
  <c r="BF4727" i="20"/>
  <c r="BN4727" i="20"/>
  <c r="BB4711" i="20"/>
  <c r="BJ4711" i="20"/>
  <c r="BF4711" i="20"/>
  <c r="BN4711" i="20"/>
  <c r="BB4695" i="20"/>
  <c r="BJ4695" i="20"/>
  <c r="BF4695" i="20"/>
  <c r="BN4695" i="20"/>
  <c r="BB4679" i="20"/>
  <c r="BJ4679" i="20"/>
  <c r="BF4679" i="20"/>
  <c r="BN4679" i="20"/>
  <c r="BB4663" i="20"/>
  <c r="BJ4663" i="20"/>
  <c r="BF4663" i="20"/>
  <c r="BN4663" i="20"/>
  <c r="BB4647" i="20"/>
  <c r="BJ4647" i="20"/>
  <c r="BF4647" i="20"/>
  <c r="BN4647" i="20"/>
  <c r="BB4631" i="20"/>
  <c r="BJ4631" i="20"/>
  <c r="BF4631" i="20"/>
  <c r="BN4631" i="20"/>
  <c r="BB4615" i="20"/>
  <c r="BJ4615" i="20"/>
  <c r="BF4615" i="20"/>
  <c r="BN4615" i="20"/>
  <c r="BB4599" i="20"/>
  <c r="BJ4599" i="20"/>
  <c r="BF4599" i="20"/>
  <c r="BN4599" i="20"/>
  <c r="BB4583" i="20"/>
  <c r="BJ4583" i="20"/>
  <c r="BF4583" i="20"/>
  <c r="BN4583" i="20"/>
  <c r="BB4567" i="20"/>
  <c r="BJ4567" i="20"/>
  <c r="BF4567" i="20"/>
  <c r="BN4567" i="20"/>
  <c r="BB4551" i="20"/>
  <c r="BJ4551" i="20"/>
  <c r="BF4551" i="20"/>
  <c r="BN4551" i="20"/>
  <c r="BB4535" i="20"/>
  <c r="BJ4535" i="20"/>
  <c r="BF4535" i="20"/>
  <c r="BN4535" i="20"/>
  <c r="BB4519" i="20"/>
  <c r="BJ4519" i="20"/>
  <c r="BF4519" i="20"/>
  <c r="BN4519" i="20"/>
  <c r="BB4503" i="20"/>
  <c r="BJ4503" i="20"/>
  <c r="BF4503" i="20"/>
  <c r="BN4503" i="20"/>
  <c r="BB4487" i="20"/>
  <c r="BJ4487" i="20"/>
  <c r="BF4487" i="20"/>
  <c r="BN4487" i="20"/>
  <c r="BB4471" i="20"/>
  <c r="BJ4471" i="20"/>
  <c r="BF4471" i="20"/>
  <c r="BN4471" i="20"/>
  <c r="BB4455" i="20"/>
  <c r="BJ4455" i="20"/>
  <c r="BF4455" i="20"/>
  <c r="BN4455" i="20"/>
  <c r="BB4439" i="20"/>
  <c r="BJ4439" i="20"/>
  <c r="BF4439" i="20"/>
  <c r="BN4439" i="20"/>
  <c r="BB4423" i="20"/>
  <c r="BJ4423" i="20"/>
  <c r="BF4423" i="20"/>
  <c r="BN4423" i="20"/>
  <c r="BB4407" i="20"/>
  <c r="BJ4407" i="20"/>
  <c r="BF4407" i="20"/>
  <c r="BN4407" i="20"/>
  <c r="BB4391" i="20"/>
  <c r="BJ4391" i="20"/>
  <c r="BF4391" i="20"/>
  <c r="BN4391" i="20"/>
  <c r="BB4375" i="20"/>
  <c r="BJ4375" i="20"/>
  <c r="BF4375" i="20"/>
  <c r="BN4375" i="20"/>
  <c r="BB4359" i="20"/>
  <c r="BJ4359" i="20"/>
  <c r="BF4359" i="20"/>
  <c r="BN4359" i="20"/>
  <c r="BB4343" i="20"/>
  <c r="BJ4343" i="20"/>
  <c r="BF4343" i="20"/>
  <c r="BN4343" i="20"/>
  <c r="BB4327" i="20"/>
  <c r="BJ4327" i="20"/>
  <c r="BF4327" i="20"/>
  <c r="BN4327" i="20"/>
  <c r="BB4311" i="20"/>
  <c r="BJ4311" i="20"/>
  <c r="BF4311" i="20"/>
  <c r="BN4311" i="20"/>
  <c r="BB4295" i="20"/>
  <c r="BJ4295" i="20"/>
  <c r="BF4295" i="20"/>
  <c r="BN4295" i="20"/>
  <c r="BB4279" i="20"/>
  <c r="BJ4279" i="20"/>
  <c r="BF4279" i="20"/>
  <c r="BN4279" i="20"/>
  <c r="BB4263" i="20"/>
  <c r="BJ4263" i="20"/>
  <c r="BF4263" i="20"/>
  <c r="BN4263" i="20"/>
  <c r="BB4247" i="20"/>
  <c r="BJ4247" i="20"/>
  <c r="BF4247" i="20"/>
  <c r="BN4247" i="20"/>
  <c r="BB4231" i="20"/>
  <c r="BJ4231" i="20"/>
  <c r="BF4231" i="20"/>
  <c r="BN4231" i="20"/>
  <c r="BB4215" i="20"/>
  <c r="BJ4215" i="20"/>
  <c r="BF4215" i="20"/>
  <c r="BN4215" i="20"/>
  <c r="BB4199" i="20"/>
  <c r="BJ4199" i="20"/>
  <c r="BF4199" i="20"/>
  <c r="BN4199" i="20"/>
  <c r="BB4183" i="20"/>
  <c r="BJ4183" i="20"/>
  <c r="BF4183" i="20"/>
  <c r="BN4183" i="20"/>
  <c r="BB4167" i="20"/>
  <c r="BJ4167" i="20"/>
  <c r="BF4167" i="20"/>
  <c r="BN4167" i="20"/>
  <c r="BB4151" i="20"/>
  <c r="BJ4151" i="20"/>
  <c r="BF4151" i="20"/>
  <c r="BN4151" i="20"/>
  <c r="BB4135" i="20"/>
  <c r="BJ4135" i="20"/>
  <c r="BF4135" i="20"/>
  <c r="BN4135" i="20"/>
  <c r="BB4119" i="20"/>
  <c r="BJ4119" i="20"/>
  <c r="BF4119" i="20"/>
  <c r="BN4119" i="20"/>
  <c r="BB4103" i="20"/>
  <c r="BJ4103" i="20"/>
  <c r="BF4103" i="20"/>
  <c r="BN4103" i="20"/>
  <c r="BB4087" i="20"/>
  <c r="BJ4087" i="20"/>
  <c r="BF4087" i="20"/>
  <c r="BN4087" i="20"/>
  <c r="BB4071" i="20"/>
  <c r="BJ4071" i="20"/>
  <c r="BF4071" i="20"/>
  <c r="BN4071" i="20"/>
  <c r="BB4055" i="20"/>
  <c r="BJ4055" i="20"/>
  <c r="BF4055" i="20"/>
  <c r="BN4055" i="20"/>
  <c r="BB4039" i="20"/>
  <c r="BJ4039" i="20"/>
  <c r="BF4039" i="20"/>
  <c r="BN4039" i="20"/>
  <c r="BB4023" i="20"/>
  <c r="BJ4023" i="20"/>
  <c r="BF4023" i="20"/>
  <c r="BN4023" i="20"/>
  <c r="BB4007" i="20"/>
  <c r="BJ4007" i="20"/>
  <c r="BF4007" i="20"/>
  <c r="BN4007" i="20"/>
  <c r="BB3991" i="20"/>
  <c r="BJ3991" i="20"/>
  <c r="BF3991" i="20"/>
  <c r="BN3991" i="20"/>
  <c r="BB3975" i="20"/>
  <c r="BJ3975" i="20"/>
  <c r="BF3975" i="20"/>
  <c r="BN3975" i="20"/>
  <c r="BB3959" i="20"/>
  <c r="BJ3959" i="20"/>
  <c r="BF3959" i="20"/>
  <c r="BN3959" i="20"/>
  <c r="BB3943" i="20"/>
  <c r="BJ3943" i="20"/>
  <c r="BF3943" i="20"/>
  <c r="BN3943" i="20"/>
  <c r="BB3927" i="20"/>
  <c r="BJ3927" i="20"/>
  <c r="BF3927" i="20"/>
  <c r="BN3927" i="20"/>
  <c r="BB3911" i="20"/>
  <c r="BJ3911" i="20"/>
  <c r="BF3911" i="20"/>
  <c r="BN3911" i="20"/>
  <c r="BB3895" i="20"/>
  <c r="BJ3895" i="20"/>
  <c r="BF3895" i="20"/>
  <c r="BN3895" i="20"/>
  <c r="BB3879" i="20"/>
  <c r="BJ3879" i="20"/>
  <c r="BF3879" i="20"/>
  <c r="BN3879" i="20"/>
  <c r="BB3863" i="20"/>
  <c r="BJ3863" i="20"/>
  <c r="BF3863" i="20"/>
  <c r="BN3863" i="20"/>
  <c r="BB3847" i="20"/>
  <c r="BJ3847" i="20"/>
  <c r="BF3847" i="20"/>
  <c r="BN3847" i="20"/>
  <c r="BB3831" i="20"/>
  <c r="BJ3831" i="20"/>
  <c r="BF3831" i="20"/>
  <c r="BN3831" i="20"/>
  <c r="BB3815" i="20"/>
  <c r="BJ3815" i="20"/>
  <c r="BF3815" i="20"/>
  <c r="BN3815" i="20"/>
  <c r="BB3799" i="20"/>
  <c r="BJ3799" i="20"/>
  <c r="BF3799" i="20"/>
  <c r="BN3799" i="20"/>
  <c r="BB3783" i="20"/>
  <c r="BJ3783" i="20"/>
  <c r="BF3783" i="20"/>
  <c r="BN3783" i="20"/>
  <c r="BB3767" i="20"/>
  <c r="BJ3767" i="20"/>
  <c r="BF3767" i="20"/>
  <c r="BN3767" i="20"/>
  <c r="BB3751" i="20"/>
  <c r="BJ3751" i="20"/>
  <c r="BF3751" i="20"/>
  <c r="BN3751" i="20"/>
  <c r="BB3735" i="20"/>
  <c r="BJ3735" i="20"/>
  <c r="BF3735" i="20"/>
  <c r="BN3735" i="20"/>
  <c r="BB3719" i="20"/>
  <c r="BJ3719" i="20"/>
  <c r="BF3719" i="20"/>
  <c r="BN3719" i="20"/>
  <c r="BB3703" i="20"/>
  <c r="BJ3703" i="20"/>
  <c r="BF3703" i="20"/>
  <c r="BN3703" i="20"/>
  <c r="BB3687" i="20"/>
  <c r="BJ3687" i="20"/>
  <c r="BF3687" i="20"/>
  <c r="BN3687" i="20"/>
  <c r="BB3671" i="20"/>
  <c r="BJ3671" i="20"/>
  <c r="BF3671" i="20"/>
  <c r="BN3671" i="20"/>
  <c r="BB3655" i="20"/>
  <c r="BJ3655" i="20"/>
  <c r="BF3655" i="20"/>
  <c r="BN3655" i="20"/>
  <c r="BB3639" i="20"/>
  <c r="BJ3639" i="20"/>
  <c r="BF3639" i="20"/>
  <c r="BN3639" i="20"/>
  <c r="BB3623" i="20"/>
  <c r="BJ3623" i="20"/>
  <c r="BF3623" i="20"/>
  <c r="BN3623" i="20"/>
  <c r="BB3607" i="20"/>
  <c r="BJ3607" i="20"/>
  <c r="BF3607" i="20"/>
  <c r="BN3607" i="20"/>
  <c r="BB3591" i="20"/>
  <c r="BJ3591" i="20"/>
  <c r="BF3591" i="20"/>
  <c r="BN3591" i="20"/>
  <c r="BB3575" i="20"/>
  <c r="BJ3575" i="20"/>
  <c r="BF3575" i="20"/>
  <c r="BN3575" i="20"/>
  <c r="BB3559" i="20"/>
  <c r="BJ3559" i="20"/>
  <c r="BF3559" i="20"/>
  <c r="BN3559" i="20"/>
  <c r="BB3543" i="20"/>
  <c r="BJ3543" i="20"/>
  <c r="BF3543" i="20"/>
  <c r="BN3543" i="20"/>
  <c r="BB3527" i="20"/>
  <c r="BJ3527" i="20"/>
  <c r="BF3527" i="20"/>
  <c r="BN3527" i="20"/>
  <c r="BB3511" i="20"/>
  <c r="BJ3511" i="20"/>
  <c r="BF3511" i="20"/>
  <c r="BN3511" i="20"/>
  <c r="BB3495" i="20"/>
  <c r="BJ3495" i="20"/>
  <c r="BF3495" i="20"/>
  <c r="BN3495" i="20"/>
  <c r="BB3479" i="20"/>
  <c r="BJ3479" i="20"/>
  <c r="BF3479" i="20"/>
  <c r="BN3479" i="20"/>
  <c r="BB3463" i="20"/>
  <c r="BJ3463" i="20"/>
  <c r="BF3463" i="20"/>
  <c r="BN3463" i="20"/>
  <c r="BB3447" i="20"/>
  <c r="BJ3447" i="20"/>
  <c r="BF3447" i="20"/>
  <c r="BN3447" i="20"/>
  <c r="BB3431" i="20"/>
  <c r="BJ3431" i="20"/>
  <c r="BF3431" i="20"/>
  <c r="BN3431" i="20"/>
  <c r="BB3415" i="20"/>
  <c r="BJ3415" i="20"/>
  <c r="BF3415" i="20"/>
  <c r="BN3415" i="20"/>
  <c r="BB3399" i="20"/>
  <c r="BJ3399" i="20"/>
  <c r="BF3399" i="20"/>
  <c r="BN3399" i="20"/>
  <c r="BB3383" i="20"/>
  <c r="BJ3383" i="20"/>
  <c r="BF3383" i="20"/>
  <c r="BN3383" i="20"/>
  <c r="BB3367" i="20"/>
  <c r="BJ3367" i="20"/>
  <c r="BF3367" i="20"/>
  <c r="BN3367" i="20"/>
  <c r="BB3351" i="20"/>
  <c r="BJ3351" i="20"/>
  <c r="BF3351" i="20"/>
  <c r="BN3351" i="20"/>
  <c r="BB3335" i="20"/>
  <c r="BJ3335" i="20"/>
  <c r="BF3335" i="20"/>
  <c r="BN3335" i="20"/>
  <c r="BB3319" i="20"/>
  <c r="BJ3319" i="20"/>
  <c r="BF3319" i="20"/>
  <c r="BN3319" i="20"/>
  <c r="BB3303" i="20"/>
  <c r="BJ3303" i="20"/>
  <c r="BF3303" i="20"/>
  <c r="BN3303" i="20"/>
  <c r="BB3287" i="20"/>
  <c r="BJ3287" i="20"/>
  <c r="BF3287" i="20"/>
  <c r="BN3287" i="20"/>
  <c r="BB3271" i="20"/>
  <c r="BJ3271" i="20"/>
  <c r="BF3271" i="20"/>
  <c r="BN3271" i="20"/>
  <c r="BB3255" i="20"/>
  <c r="BJ3255" i="20"/>
  <c r="BF3255" i="20"/>
  <c r="BN3255" i="20"/>
  <c r="BB3239" i="20"/>
  <c r="BJ3239" i="20"/>
  <c r="BF3239" i="20"/>
  <c r="BN3239" i="20"/>
  <c r="BB3223" i="20"/>
  <c r="BJ3223" i="20"/>
  <c r="BF3223" i="20"/>
  <c r="BN3223" i="20"/>
  <c r="BB3207" i="20"/>
  <c r="BJ3207" i="20"/>
  <c r="BF3207" i="20"/>
  <c r="BN3207" i="20"/>
  <c r="BB3191" i="20"/>
  <c r="BJ3191" i="20"/>
  <c r="BF3191" i="20"/>
  <c r="BN3191" i="20"/>
  <c r="BB3175" i="20"/>
  <c r="BJ3175" i="20"/>
  <c r="BF3175" i="20"/>
  <c r="BN3175" i="20"/>
  <c r="BB3159" i="20"/>
  <c r="BJ3159" i="20"/>
  <c r="BF3159" i="20"/>
  <c r="BN3159" i="20"/>
  <c r="BB3143" i="20"/>
  <c r="BJ3143" i="20"/>
  <c r="BF3143" i="20"/>
  <c r="BN3143" i="20"/>
  <c r="BB3127" i="20"/>
  <c r="BJ3127" i="20"/>
  <c r="BF3127" i="20"/>
  <c r="BN3127" i="20"/>
  <c r="BB3111" i="20"/>
  <c r="BJ3111" i="20"/>
  <c r="BF3111" i="20"/>
  <c r="BN3111" i="20"/>
  <c r="BB3095" i="20"/>
  <c r="BJ3095" i="20"/>
  <c r="BF3095" i="20"/>
  <c r="BN3095" i="20"/>
  <c r="BB3079" i="20"/>
  <c r="BJ3079" i="20"/>
  <c r="BF3079" i="20"/>
  <c r="BN3079" i="20"/>
  <c r="BB3063" i="20"/>
  <c r="BJ3063" i="20"/>
  <c r="BF3063" i="20"/>
  <c r="BN3063" i="20"/>
  <c r="BB3047" i="20"/>
  <c r="BJ3047" i="20"/>
  <c r="BF3047" i="20"/>
  <c r="BN3047" i="20"/>
  <c r="BB3031" i="20"/>
  <c r="BJ3031" i="20"/>
  <c r="BF3031" i="20"/>
  <c r="BN3031" i="20"/>
  <c r="BB3015" i="20"/>
  <c r="BJ3015" i="20"/>
  <c r="BF3015" i="20"/>
  <c r="BN3015" i="20"/>
  <c r="BB2999" i="20"/>
  <c r="BJ2999" i="20"/>
  <c r="BF2999" i="20"/>
  <c r="BN2999" i="20"/>
  <c r="BB2983" i="20"/>
  <c r="BJ2983" i="20"/>
  <c r="BF2983" i="20"/>
  <c r="BN2983" i="20"/>
  <c r="BB2967" i="20"/>
  <c r="BJ2967" i="20"/>
  <c r="BF2967" i="20"/>
  <c r="BN2967" i="20"/>
  <c r="BB2951" i="20"/>
  <c r="BJ2951" i="20"/>
  <c r="BF2951" i="20"/>
  <c r="BN2951" i="20"/>
  <c r="BB2935" i="20"/>
  <c r="BJ2935" i="20"/>
  <c r="BF2935" i="20"/>
  <c r="BN2935" i="20"/>
  <c r="BB2919" i="20"/>
  <c r="BJ2919" i="20"/>
  <c r="BF2919" i="20"/>
  <c r="BN2919" i="20"/>
  <c r="BB2903" i="20"/>
  <c r="BJ2903" i="20"/>
  <c r="BF2903" i="20"/>
  <c r="BN2903" i="20"/>
  <c r="BB2887" i="20"/>
  <c r="BJ2887" i="20"/>
  <c r="BF2887" i="20"/>
  <c r="BN2887" i="20"/>
  <c r="BB2871" i="20"/>
  <c r="BJ2871" i="20"/>
  <c r="BF2871" i="20"/>
  <c r="BN2871" i="20"/>
  <c r="BB2855" i="20"/>
  <c r="BJ2855" i="20"/>
  <c r="BF2855" i="20"/>
  <c r="BN2855" i="20"/>
  <c r="BB2839" i="20"/>
  <c r="BJ2839" i="20"/>
  <c r="BF2839" i="20"/>
  <c r="BN2839" i="20"/>
  <c r="BB2823" i="20"/>
  <c r="BJ2823" i="20"/>
  <c r="BF2823" i="20"/>
  <c r="BN2823" i="20"/>
  <c r="BB2807" i="20"/>
  <c r="BJ2807" i="20"/>
  <c r="BF2807" i="20"/>
  <c r="BN2807" i="20"/>
  <c r="BB2791" i="20"/>
  <c r="BJ2791" i="20"/>
  <c r="BF2791" i="20"/>
  <c r="BN2791" i="20"/>
  <c r="BB2775" i="20"/>
  <c r="BJ2775" i="20"/>
  <c r="BF2775" i="20"/>
  <c r="BN2775" i="20"/>
  <c r="BB2759" i="20"/>
  <c r="BJ2759" i="20"/>
  <c r="BF2759" i="20"/>
  <c r="BN2759" i="20"/>
  <c r="BB2743" i="20"/>
  <c r="BJ2743" i="20"/>
  <c r="BF2743" i="20"/>
  <c r="BN2743" i="20"/>
  <c r="BB2727" i="20"/>
  <c r="BJ2727" i="20"/>
  <c r="BF2727" i="20"/>
  <c r="BN2727" i="20"/>
  <c r="BB2711" i="20"/>
  <c r="BJ2711" i="20"/>
  <c r="BF2711" i="20"/>
  <c r="BN2711" i="20"/>
  <c r="BB2695" i="20"/>
  <c r="BJ2695" i="20"/>
  <c r="BF2695" i="20"/>
  <c r="BN2695" i="20"/>
  <c r="BB2679" i="20"/>
  <c r="BJ2679" i="20"/>
  <c r="BF2679" i="20"/>
  <c r="BN2679" i="20"/>
  <c r="BB2663" i="20"/>
  <c r="BJ2663" i="20"/>
  <c r="BF2663" i="20"/>
  <c r="BN2663" i="20"/>
  <c r="BB2647" i="20"/>
  <c r="BJ2647" i="20"/>
  <c r="BF2647" i="20"/>
  <c r="BN2647" i="20"/>
  <c r="BB2631" i="20"/>
  <c r="BJ2631" i="20"/>
  <c r="BF2631" i="20"/>
  <c r="BN2631" i="20"/>
  <c r="BB2615" i="20"/>
  <c r="BJ2615" i="20"/>
  <c r="BF2615" i="20"/>
  <c r="BN2615" i="20"/>
  <c r="BB2599" i="20"/>
  <c r="BJ2599" i="20"/>
  <c r="BF2599" i="20"/>
  <c r="BN2599" i="20"/>
  <c r="BB2583" i="20"/>
  <c r="BJ2583" i="20"/>
  <c r="BF2583" i="20"/>
  <c r="BN2583" i="20"/>
  <c r="BB2567" i="20"/>
  <c r="BJ2567" i="20"/>
  <c r="BF2567" i="20"/>
  <c r="BN2567" i="20"/>
  <c r="BB2551" i="20"/>
  <c r="BJ2551" i="20"/>
  <c r="BF2551" i="20"/>
  <c r="BN2551" i="20"/>
  <c r="BB2535" i="20"/>
  <c r="BJ2535" i="20"/>
  <c r="BF2535" i="20"/>
  <c r="BN2535" i="20"/>
  <c r="BB2519" i="20"/>
  <c r="BJ2519" i="20"/>
  <c r="BF2519" i="20"/>
  <c r="BN2519" i="20"/>
  <c r="BB2503" i="20"/>
  <c r="BJ2503" i="20"/>
  <c r="BF2503" i="20"/>
  <c r="BN2503" i="20"/>
  <c r="BB2487" i="20"/>
  <c r="BJ2487" i="20"/>
  <c r="BF2487" i="20"/>
  <c r="BN2487" i="20"/>
  <c r="BB2471" i="20"/>
  <c r="BJ2471" i="20"/>
  <c r="BF2471" i="20"/>
  <c r="BN2471" i="20"/>
  <c r="BB2455" i="20"/>
  <c r="BJ2455" i="20"/>
  <c r="BF2455" i="20"/>
  <c r="BN2455" i="20"/>
  <c r="BB2439" i="20"/>
  <c r="BJ2439" i="20"/>
  <c r="BF2439" i="20"/>
  <c r="BN2439" i="20"/>
  <c r="BB2423" i="20"/>
  <c r="BJ2423" i="20"/>
  <c r="BF2423" i="20"/>
  <c r="BN2423" i="20"/>
  <c r="BB2407" i="20"/>
  <c r="BJ2407" i="20"/>
  <c r="BF2407" i="20"/>
  <c r="BN2407" i="20"/>
  <c r="BB2391" i="20"/>
  <c r="BJ2391" i="20"/>
  <c r="BF2391" i="20"/>
  <c r="BN2391" i="20"/>
  <c r="BB2375" i="20"/>
  <c r="BJ2375" i="20"/>
  <c r="BF2375" i="20"/>
  <c r="BN2375" i="20"/>
  <c r="BB2359" i="20"/>
  <c r="BJ2359" i="20"/>
  <c r="BF2359" i="20"/>
  <c r="BN2359" i="20"/>
  <c r="BB2343" i="20"/>
  <c r="BJ2343" i="20"/>
  <c r="BF2343" i="20"/>
  <c r="BN2343" i="20"/>
  <c r="BB2327" i="20"/>
  <c r="BJ2327" i="20"/>
  <c r="BF2327" i="20"/>
  <c r="BN2327" i="20"/>
  <c r="BB2311" i="20"/>
  <c r="BJ2311" i="20"/>
  <c r="BF2311" i="20"/>
  <c r="BN2311" i="20"/>
  <c r="BB2295" i="20"/>
  <c r="BJ2295" i="20"/>
  <c r="BF2295" i="20"/>
  <c r="BN2295" i="20"/>
  <c r="BB2279" i="20"/>
  <c r="BJ2279" i="20"/>
  <c r="BF2279" i="20"/>
  <c r="BN2279" i="20"/>
  <c r="BB2263" i="20"/>
  <c r="BJ2263" i="20"/>
  <c r="BF2263" i="20"/>
  <c r="BN2263" i="20"/>
  <c r="BB2247" i="20"/>
  <c r="BJ2247" i="20"/>
  <c r="BF2247" i="20"/>
  <c r="BN2247" i="20"/>
  <c r="BB2231" i="20"/>
  <c r="BJ2231" i="20"/>
  <c r="BF2231" i="20"/>
  <c r="BN2231" i="20"/>
  <c r="BB2215" i="20"/>
  <c r="BJ2215" i="20"/>
  <c r="BF2215" i="20"/>
  <c r="BN2215" i="20"/>
  <c r="BB2199" i="20"/>
  <c r="BJ2199" i="20"/>
  <c r="BF2199" i="20"/>
  <c r="BN2199" i="20"/>
  <c r="BB2183" i="20"/>
  <c r="BJ2183" i="20"/>
  <c r="BF2183" i="20"/>
  <c r="BN2183" i="20"/>
  <c r="BB2167" i="20"/>
  <c r="BJ2167" i="20"/>
  <c r="BF2167" i="20"/>
  <c r="BN2167" i="20"/>
  <c r="BB2151" i="20"/>
  <c r="BJ2151" i="20"/>
  <c r="BF2151" i="20"/>
  <c r="BN2151" i="20"/>
  <c r="BB2135" i="20"/>
  <c r="BJ2135" i="20"/>
  <c r="BF2135" i="20"/>
  <c r="BN2135" i="20"/>
  <c r="BB2119" i="20"/>
  <c r="BJ2119" i="20"/>
  <c r="BF2119" i="20"/>
  <c r="BN2119" i="20"/>
  <c r="BB2103" i="20"/>
  <c r="BJ2103" i="20"/>
  <c r="BF2103" i="20"/>
  <c r="BN2103" i="20"/>
  <c r="BB2087" i="20"/>
  <c r="BJ2087" i="20"/>
  <c r="BF2087" i="20"/>
  <c r="BN2087" i="20"/>
  <c r="BB2071" i="20"/>
  <c r="BJ2071" i="20"/>
  <c r="BF2071" i="20"/>
  <c r="BN2071" i="20"/>
  <c r="BB2055" i="20"/>
  <c r="BJ2055" i="20"/>
  <c r="BF2055" i="20"/>
  <c r="BN2055" i="20"/>
  <c r="BB2039" i="20"/>
  <c r="BJ2039" i="20"/>
  <c r="BF2039" i="20"/>
  <c r="BN2039" i="20"/>
  <c r="BB2023" i="20"/>
  <c r="BJ2023" i="20"/>
  <c r="BF2023" i="20"/>
  <c r="BN2023" i="20"/>
  <c r="BB2007" i="20"/>
  <c r="BJ2007" i="20"/>
  <c r="BF2007" i="20"/>
  <c r="BN2007" i="20"/>
  <c r="BB1991" i="20"/>
  <c r="BJ1991" i="20"/>
  <c r="BF1991" i="20"/>
  <c r="BN1991" i="20"/>
  <c r="BB1975" i="20"/>
  <c r="BJ1975" i="20"/>
  <c r="BF1975" i="20"/>
  <c r="BN1975" i="20"/>
  <c r="BB1959" i="20"/>
  <c r="BJ1959" i="20"/>
  <c r="BF1959" i="20"/>
  <c r="BN1959" i="20"/>
  <c r="BB1943" i="20"/>
  <c r="BJ1943" i="20"/>
  <c r="BF1943" i="20"/>
  <c r="BN1943" i="20"/>
  <c r="BB1927" i="20"/>
  <c r="BJ1927" i="20"/>
  <c r="BF1927" i="20"/>
  <c r="BN1927" i="20"/>
  <c r="BB1911" i="20"/>
  <c r="BJ1911" i="20"/>
  <c r="BF1911" i="20"/>
  <c r="BN1911" i="20"/>
  <c r="BB1895" i="20"/>
  <c r="BJ1895" i="20"/>
  <c r="BF1895" i="20"/>
  <c r="BN1895" i="20"/>
  <c r="BB1879" i="20"/>
  <c r="BJ1879" i="20"/>
  <c r="BF1879" i="20"/>
  <c r="BN1879" i="20"/>
  <c r="BB1863" i="20"/>
  <c r="BJ1863" i="20"/>
  <c r="BF1863" i="20"/>
  <c r="BN1863" i="20"/>
  <c r="BB1847" i="20"/>
  <c r="BJ1847" i="20"/>
  <c r="BF1847" i="20"/>
  <c r="BN1847" i="20"/>
  <c r="BB1831" i="20"/>
  <c r="BJ1831" i="20"/>
  <c r="BF1831" i="20"/>
  <c r="BN1831" i="20"/>
  <c r="BB1815" i="20"/>
  <c r="BJ1815" i="20"/>
  <c r="BF1815" i="20"/>
  <c r="BN1815" i="20"/>
  <c r="BB1799" i="20"/>
  <c r="BJ1799" i="20"/>
  <c r="BF1799" i="20"/>
  <c r="BN1799" i="20"/>
  <c r="BB1783" i="20"/>
  <c r="BJ1783" i="20"/>
  <c r="BF1783" i="20"/>
  <c r="BN1783" i="20"/>
  <c r="BB1767" i="20"/>
  <c r="BJ1767" i="20"/>
  <c r="BF1767" i="20"/>
  <c r="BN1767" i="20"/>
  <c r="BB1751" i="20"/>
  <c r="BJ1751" i="20"/>
  <c r="BF1751" i="20"/>
  <c r="BN1751" i="20"/>
  <c r="BB1735" i="20"/>
  <c r="BJ1735" i="20"/>
  <c r="BF1735" i="20"/>
  <c r="BN1735" i="20"/>
  <c r="BB1719" i="20"/>
  <c r="BJ1719" i="20"/>
  <c r="BF1719" i="20"/>
  <c r="BN1719" i="20"/>
  <c r="BB1703" i="20"/>
  <c r="BJ1703" i="20"/>
  <c r="BF1703" i="20"/>
  <c r="BN1703" i="20"/>
  <c r="BB1687" i="20"/>
  <c r="BJ1687" i="20"/>
  <c r="BF1687" i="20"/>
  <c r="BN1687" i="20"/>
  <c r="BB1671" i="20"/>
  <c r="BJ1671" i="20"/>
  <c r="BF1671" i="20"/>
  <c r="BN1671" i="20"/>
  <c r="BB1655" i="20"/>
  <c r="BJ1655" i="20"/>
  <c r="BF1655" i="20"/>
  <c r="BN1655" i="20"/>
  <c r="BB1639" i="20"/>
  <c r="BJ1639" i="20"/>
  <c r="BF1639" i="20"/>
  <c r="BN1639" i="20"/>
  <c r="BB1623" i="20"/>
  <c r="BJ1623" i="20"/>
  <c r="BF1623" i="20"/>
  <c r="BN1623" i="20"/>
  <c r="BB1607" i="20"/>
  <c r="BJ1607" i="20"/>
  <c r="BF1607" i="20"/>
  <c r="BN1607" i="20"/>
  <c r="BB1591" i="20"/>
  <c r="BJ1591" i="20"/>
  <c r="BF1591" i="20"/>
  <c r="BN1591" i="20"/>
  <c r="BB1575" i="20"/>
  <c r="BJ1575" i="20"/>
  <c r="BF1575" i="20"/>
  <c r="BN1575" i="20"/>
  <c r="BB7004" i="20"/>
  <c r="BJ7004" i="20"/>
  <c r="BF7004" i="20"/>
  <c r="BN7004" i="20"/>
  <c r="BB6988" i="20"/>
  <c r="BJ6988" i="20"/>
  <c r="BF6988" i="20"/>
  <c r="BN6988" i="20"/>
  <c r="BB6972" i="20"/>
  <c r="BJ6972" i="20"/>
  <c r="BF6972" i="20"/>
  <c r="BN6972" i="20"/>
  <c r="BB6956" i="20"/>
  <c r="BJ6956" i="20"/>
  <c r="BF6956" i="20"/>
  <c r="BN6956" i="20"/>
  <c r="BB6940" i="20"/>
  <c r="BJ6940" i="20"/>
  <c r="BF6940" i="20"/>
  <c r="BN6940" i="20"/>
  <c r="BB6924" i="20"/>
  <c r="BJ6924" i="20"/>
  <c r="BF6924" i="20"/>
  <c r="BN6924" i="20"/>
  <c r="BB6908" i="20"/>
  <c r="BJ6908" i="20"/>
  <c r="BF6908" i="20"/>
  <c r="BN6908" i="20"/>
  <c r="BB6892" i="20"/>
  <c r="BJ6892" i="20"/>
  <c r="BF6892" i="20"/>
  <c r="BN6892" i="20"/>
  <c r="BB6876" i="20"/>
  <c r="BJ6876" i="20"/>
  <c r="BF6876" i="20"/>
  <c r="BN6876" i="20"/>
  <c r="BB6860" i="20"/>
  <c r="BJ6860" i="20"/>
  <c r="BF6860" i="20"/>
  <c r="BN6860" i="20"/>
  <c r="BB6844" i="20"/>
  <c r="BJ6844" i="20"/>
  <c r="BF6844" i="20"/>
  <c r="BN6844" i="20"/>
  <c r="BB6828" i="20"/>
  <c r="BJ6828" i="20"/>
  <c r="BF6828" i="20"/>
  <c r="BN6828" i="20"/>
  <c r="BB6812" i="20"/>
  <c r="BJ6812" i="20"/>
  <c r="BF6812" i="20"/>
  <c r="BN6812" i="20"/>
  <c r="BB6796" i="20"/>
  <c r="BJ6796" i="20"/>
  <c r="BF6796" i="20"/>
  <c r="BN6796" i="20"/>
  <c r="BB6780" i="20"/>
  <c r="BJ6780" i="20"/>
  <c r="BF6780" i="20"/>
  <c r="BN6780" i="20"/>
  <c r="BB6764" i="20"/>
  <c r="BJ6764" i="20"/>
  <c r="BF6764" i="20"/>
  <c r="BN6764" i="20"/>
  <c r="BB6748" i="20"/>
  <c r="BJ6748" i="20"/>
  <c r="BF6748" i="20"/>
  <c r="BN6748" i="20"/>
  <c r="BB6732" i="20"/>
  <c r="BJ6732" i="20"/>
  <c r="BF6732" i="20"/>
  <c r="BN6732" i="20"/>
  <c r="BB6716" i="20"/>
  <c r="BJ6716" i="20"/>
  <c r="BF6716" i="20"/>
  <c r="BN6716" i="20"/>
  <c r="BB6700" i="20"/>
  <c r="BJ6700" i="20"/>
  <c r="BF6700" i="20"/>
  <c r="BN6700" i="20"/>
  <c r="BB6684" i="20"/>
  <c r="BJ6684" i="20"/>
  <c r="BF6684" i="20"/>
  <c r="BN6684" i="20"/>
  <c r="BB6668" i="20"/>
  <c r="BJ6668" i="20"/>
  <c r="BF6668" i="20"/>
  <c r="BN6668" i="20"/>
  <c r="BB6652" i="20"/>
  <c r="BJ6652" i="20"/>
  <c r="BF6652" i="20"/>
  <c r="BN6652" i="20"/>
  <c r="BB6636" i="20"/>
  <c r="BJ6636" i="20"/>
  <c r="BF6636" i="20"/>
  <c r="BN6636" i="20"/>
  <c r="BB6620" i="20"/>
  <c r="BJ6620" i="20"/>
  <c r="BF6620" i="20"/>
  <c r="BN6620" i="20"/>
  <c r="BB6604" i="20"/>
  <c r="BJ6604" i="20"/>
  <c r="BF6604" i="20"/>
  <c r="BN6604" i="20"/>
  <c r="BB6588" i="20"/>
  <c r="BJ6588" i="20"/>
  <c r="BF6588" i="20"/>
  <c r="BN6588" i="20"/>
  <c r="BB6572" i="20"/>
  <c r="BJ6572" i="20"/>
  <c r="BF6572" i="20"/>
  <c r="BN6572" i="20"/>
  <c r="BB6556" i="20"/>
  <c r="BJ6556" i="20"/>
  <c r="BF6556" i="20"/>
  <c r="BN6556" i="20"/>
  <c r="BB6540" i="20"/>
  <c r="BJ6540" i="20"/>
  <c r="BF6540" i="20"/>
  <c r="BN6540" i="20"/>
  <c r="BB6524" i="20"/>
  <c r="BJ6524" i="20"/>
  <c r="BF6524" i="20"/>
  <c r="BN6524" i="20"/>
  <c r="BB6508" i="20"/>
  <c r="BJ6508" i="20"/>
  <c r="BF6508" i="20"/>
  <c r="BN6508" i="20"/>
  <c r="BB6492" i="20"/>
  <c r="BJ6492" i="20"/>
  <c r="BF6492" i="20"/>
  <c r="BN6492" i="20"/>
  <c r="BB6476" i="20"/>
  <c r="BJ6476" i="20"/>
  <c r="BF6476" i="20"/>
  <c r="BN6476" i="20"/>
  <c r="BB6460" i="20"/>
  <c r="BJ6460" i="20"/>
  <c r="BF6460" i="20"/>
  <c r="BN6460" i="20"/>
  <c r="BB6444" i="20"/>
  <c r="BJ6444" i="20"/>
  <c r="BF6444" i="20"/>
  <c r="BN6444" i="20"/>
  <c r="BB6428" i="20"/>
  <c r="BJ6428" i="20"/>
  <c r="BF6428" i="20"/>
  <c r="BN6428" i="20"/>
  <c r="BB6412" i="20"/>
  <c r="BJ6412" i="20"/>
  <c r="BF6412" i="20"/>
  <c r="BN6412" i="20"/>
  <c r="BB6396" i="20"/>
  <c r="BJ6396" i="20"/>
  <c r="BF6396" i="20"/>
  <c r="BN6396" i="20"/>
  <c r="BB6380" i="20"/>
  <c r="BJ6380" i="20"/>
  <c r="BF6380" i="20"/>
  <c r="BN6380" i="20"/>
  <c r="BB6364" i="20"/>
  <c r="BJ6364" i="20"/>
  <c r="BF6364" i="20"/>
  <c r="BN6364" i="20"/>
  <c r="BB6348" i="20"/>
  <c r="BJ6348" i="20"/>
  <c r="BF6348" i="20"/>
  <c r="BN6348" i="20"/>
  <c r="BB6332" i="20"/>
  <c r="BJ6332" i="20"/>
  <c r="BF6332" i="20"/>
  <c r="BN6332" i="20"/>
  <c r="BB6316" i="20"/>
  <c r="BJ6316" i="20"/>
  <c r="BF6316" i="20"/>
  <c r="BN6316" i="20"/>
  <c r="BB6300" i="20"/>
  <c r="BJ6300" i="20"/>
  <c r="BF6300" i="20"/>
  <c r="BN6300" i="20"/>
  <c r="BB6284" i="20"/>
  <c r="BJ6284" i="20"/>
  <c r="BF6284" i="20"/>
  <c r="BN6284" i="20"/>
  <c r="BB6268" i="20"/>
  <c r="BJ6268" i="20"/>
  <c r="BF6268" i="20"/>
  <c r="BN6268" i="20"/>
  <c r="BB6252" i="20"/>
  <c r="BJ6252" i="20"/>
  <c r="BF6252" i="20"/>
  <c r="BN6252" i="20"/>
  <c r="BB6236" i="20"/>
  <c r="BJ6236" i="20"/>
  <c r="BF6236" i="20"/>
  <c r="BN6236" i="20"/>
  <c r="BB6220" i="20"/>
  <c r="BJ6220" i="20"/>
  <c r="BF6220" i="20"/>
  <c r="BN6220" i="20"/>
  <c r="BB6204" i="20"/>
  <c r="BJ6204" i="20"/>
  <c r="BF6204" i="20"/>
  <c r="BN6204" i="20"/>
  <c r="BB6188" i="20"/>
  <c r="BJ6188" i="20"/>
  <c r="BF6188" i="20"/>
  <c r="BN6188" i="20"/>
  <c r="BB6172" i="20"/>
  <c r="BJ6172" i="20"/>
  <c r="BF6172" i="20"/>
  <c r="BN6172" i="20"/>
  <c r="BB6156" i="20"/>
  <c r="BJ6156" i="20"/>
  <c r="BF6156" i="20"/>
  <c r="BN6156" i="20"/>
  <c r="BB6140" i="20"/>
  <c r="BJ6140" i="20"/>
  <c r="BF6140" i="20"/>
  <c r="BN6140" i="20"/>
  <c r="BB6124" i="20"/>
  <c r="BJ6124" i="20"/>
  <c r="BF6124" i="20"/>
  <c r="BN6124" i="20"/>
  <c r="BB6108" i="20"/>
  <c r="BJ6108" i="20"/>
  <c r="BF6108" i="20"/>
  <c r="BN6108" i="20"/>
  <c r="BB6092" i="20"/>
  <c r="BJ6092" i="20"/>
  <c r="BF6092" i="20"/>
  <c r="BN6092" i="20"/>
  <c r="BB6076" i="20"/>
  <c r="BJ6076" i="20"/>
  <c r="BF6076" i="20"/>
  <c r="BN6076" i="20"/>
  <c r="BB6060" i="20"/>
  <c r="BJ6060" i="20"/>
  <c r="BF6060" i="20"/>
  <c r="BN6060" i="20"/>
  <c r="BB6044" i="20"/>
  <c r="BJ6044" i="20"/>
  <c r="BF6044" i="20"/>
  <c r="BN6044" i="20"/>
  <c r="BB6028" i="20"/>
  <c r="BJ6028" i="20"/>
  <c r="BF6028" i="20"/>
  <c r="BN6028" i="20"/>
  <c r="BB6012" i="20"/>
  <c r="BJ6012" i="20"/>
  <c r="BF6012" i="20"/>
  <c r="BN6012" i="20"/>
  <c r="BB5996" i="20"/>
  <c r="BJ5996" i="20"/>
  <c r="BF5996" i="20"/>
  <c r="BN5996" i="20"/>
  <c r="BB5980" i="20"/>
  <c r="BJ5980" i="20"/>
  <c r="BF5980" i="20"/>
  <c r="BN5980" i="20"/>
  <c r="BB5964" i="20"/>
  <c r="BJ5964" i="20"/>
  <c r="BF5964" i="20"/>
  <c r="BN5964" i="20"/>
  <c r="BB5948" i="20"/>
  <c r="BJ5948" i="20"/>
  <c r="BF5948" i="20"/>
  <c r="BN5948" i="20"/>
  <c r="BB5932" i="20"/>
  <c r="BJ5932" i="20"/>
  <c r="BF5932" i="20"/>
  <c r="BN5932" i="20"/>
  <c r="BB5916" i="20"/>
  <c r="BJ5916" i="20"/>
  <c r="BF5916" i="20"/>
  <c r="BN5916" i="20"/>
  <c r="BB5900" i="20"/>
  <c r="BJ5900" i="20"/>
  <c r="BF5900" i="20"/>
  <c r="BN5900" i="20"/>
  <c r="BB5884" i="20"/>
  <c r="BJ5884" i="20"/>
  <c r="BF5884" i="20"/>
  <c r="BN5884" i="20"/>
  <c r="BB5868" i="20"/>
  <c r="BJ5868" i="20"/>
  <c r="BF5868" i="20"/>
  <c r="BN5868" i="20"/>
  <c r="BB5852" i="20"/>
  <c r="BJ5852" i="20"/>
  <c r="BF5852" i="20"/>
  <c r="BN5852" i="20"/>
  <c r="BB5836" i="20"/>
  <c r="BJ5836" i="20"/>
  <c r="BF5836" i="20"/>
  <c r="BN5836" i="20"/>
  <c r="BB5820" i="20"/>
  <c r="BJ5820" i="20"/>
  <c r="BF5820" i="20"/>
  <c r="BN5820" i="20"/>
  <c r="BB5804" i="20"/>
  <c r="BJ5804" i="20"/>
  <c r="BF5804" i="20"/>
  <c r="BN5804" i="20"/>
  <c r="BB5788" i="20"/>
  <c r="BJ5788" i="20"/>
  <c r="BF5788" i="20"/>
  <c r="BN5788" i="20"/>
  <c r="BB5772" i="20"/>
  <c r="BJ5772" i="20"/>
  <c r="BF5772" i="20"/>
  <c r="BN5772" i="20"/>
  <c r="BB5756" i="20"/>
  <c r="BJ5756" i="20"/>
  <c r="BF5756" i="20"/>
  <c r="BN5756" i="20"/>
  <c r="BB5740" i="20"/>
  <c r="BJ5740" i="20"/>
  <c r="BF5740" i="20"/>
  <c r="BN5740" i="20"/>
  <c r="BB5724" i="20"/>
  <c r="BJ5724" i="20"/>
  <c r="BF5724" i="20"/>
  <c r="BN5724" i="20"/>
  <c r="BB5708" i="20"/>
  <c r="BJ5708" i="20"/>
  <c r="BF5708" i="20"/>
  <c r="BN5708" i="20"/>
  <c r="BB5692" i="20"/>
  <c r="BJ5692" i="20"/>
  <c r="BF5692" i="20"/>
  <c r="BN5692" i="20"/>
  <c r="BB5676" i="20"/>
  <c r="BJ5676" i="20"/>
  <c r="BF5676" i="20"/>
  <c r="BN5676" i="20"/>
  <c r="BB5660" i="20"/>
  <c r="BJ5660" i="20"/>
  <c r="BF5660" i="20"/>
  <c r="BN5660" i="20"/>
  <c r="BB5644" i="20"/>
  <c r="BJ5644" i="20"/>
  <c r="BF5644" i="20"/>
  <c r="BN5644" i="20"/>
  <c r="BB5628" i="20"/>
  <c r="BJ5628" i="20"/>
  <c r="BF5628" i="20"/>
  <c r="BN5628" i="20"/>
  <c r="BB5612" i="20"/>
  <c r="BJ5612" i="20"/>
  <c r="BF5612" i="20"/>
  <c r="BN5612" i="20"/>
  <c r="BB5596" i="20"/>
  <c r="BJ5596" i="20"/>
  <c r="BF5596" i="20"/>
  <c r="BN5596" i="20"/>
  <c r="BB5580" i="20"/>
  <c r="BJ5580" i="20"/>
  <c r="BF5580" i="20"/>
  <c r="BN5580" i="20"/>
  <c r="BB5564" i="20"/>
  <c r="BJ5564" i="20"/>
  <c r="BF5564" i="20"/>
  <c r="BN5564" i="20"/>
  <c r="BB5548" i="20"/>
  <c r="BJ5548" i="20"/>
  <c r="BF5548" i="20"/>
  <c r="BN5548" i="20"/>
  <c r="BB5532" i="20"/>
  <c r="BJ5532" i="20"/>
  <c r="BF5532" i="20"/>
  <c r="BN5532" i="20"/>
  <c r="BB5516" i="20"/>
  <c r="BJ5516" i="20"/>
  <c r="BF5516" i="20"/>
  <c r="BN5516" i="20"/>
  <c r="BB5500" i="20"/>
  <c r="BJ5500" i="20"/>
  <c r="BF5500" i="20"/>
  <c r="BN5500" i="20"/>
  <c r="BB5484" i="20"/>
  <c r="BJ5484" i="20"/>
  <c r="BF5484" i="20"/>
  <c r="BN5484" i="20"/>
  <c r="BB5468" i="20"/>
  <c r="BJ5468" i="20"/>
  <c r="BF5468" i="20"/>
  <c r="BN5468" i="20"/>
  <c r="BB5452" i="20"/>
  <c r="BJ5452" i="20"/>
  <c r="BF5452" i="20"/>
  <c r="BN5452" i="20"/>
  <c r="BB5436" i="20"/>
  <c r="BJ5436" i="20"/>
  <c r="BF5436" i="20"/>
  <c r="BN5436" i="20"/>
  <c r="BB5420" i="20"/>
  <c r="BJ5420" i="20"/>
  <c r="BF5420" i="20"/>
  <c r="BN5420" i="20"/>
  <c r="BB5404" i="20"/>
  <c r="BJ5404" i="20"/>
  <c r="BF5404" i="20"/>
  <c r="BN5404" i="20"/>
  <c r="BB5388" i="20"/>
  <c r="BJ5388" i="20"/>
  <c r="BF5388" i="20"/>
  <c r="BN5388" i="20"/>
  <c r="BB5372" i="20"/>
  <c r="BJ5372" i="20"/>
  <c r="BF5372" i="20"/>
  <c r="BN5372" i="20"/>
  <c r="BB5356" i="20"/>
  <c r="BJ5356" i="20"/>
  <c r="BF5356" i="20"/>
  <c r="BN5356" i="20"/>
  <c r="BB5340" i="20"/>
  <c r="BJ5340" i="20"/>
  <c r="BF5340" i="20"/>
  <c r="BN5340" i="20"/>
  <c r="BB5324" i="20"/>
  <c r="BJ5324" i="20"/>
  <c r="BF5324" i="20"/>
  <c r="BN5324" i="20"/>
  <c r="BB5308" i="20"/>
  <c r="BJ5308" i="20"/>
  <c r="BF5308" i="20"/>
  <c r="BN5308" i="20"/>
  <c r="BB5292" i="20"/>
  <c r="BJ5292" i="20"/>
  <c r="BF5292" i="20"/>
  <c r="BN5292" i="20"/>
  <c r="BB5276" i="20"/>
  <c r="BJ5276" i="20"/>
  <c r="BF5276" i="20"/>
  <c r="BN5276" i="20"/>
  <c r="BB5260" i="20"/>
  <c r="BJ5260" i="20"/>
  <c r="BF5260" i="20"/>
  <c r="BN5260" i="20"/>
  <c r="BB5244" i="20"/>
  <c r="BJ5244" i="20"/>
  <c r="BF5244" i="20"/>
  <c r="BN5244" i="20"/>
  <c r="BB5228" i="20"/>
  <c r="BJ5228" i="20"/>
  <c r="BF5228" i="20"/>
  <c r="BN5228" i="20"/>
  <c r="BB5212" i="20"/>
  <c r="BJ5212" i="20"/>
  <c r="BF5212" i="20"/>
  <c r="BN5212" i="20"/>
  <c r="BB5196" i="20"/>
  <c r="BJ5196" i="20"/>
  <c r="BF5196" i="20"/>
  <c r="BN5196" i="20"/>
  <c r="BB5180" i="20"/>
  <c r="BJ5180" i="20"/>
  <c r="BF5180" i="20"/>
  <c r="BN5180" i="20"/>
  <c r="BB5164" i="20"/>
  <c r="BJ5164" i="20"/>
  <c r="BF5164" i="20"/>
  <c r="BN5164" i="20"/>
  <c r="BB5148" i="20"/>
  <c r="BJ5148" i="20"/>
  <c r="BF5148" i="20"/>
  <c r="BN5148" i="20"/>
  <c r="BB5132" i="20"/>
  <c r="BJ5132" i="20"/>
  <c r="BF5132" i="20"/>
  <c r="BN5132" i="20"/>
  <c r="BB5116" i="20"/>
  <c r="BJ5116" i="20"/>
  <c r="BF5116" i="20"/>
  <c r="BN5116" i="20"/>
  <c r="BB5100" i="20"/>
  <c r="BJ5100" i="20"/>
  <c r="BF5100" i="20"/>
  <c r="BN5100" i="20"/>
  <c r="BB5084" i="20"/>
  <c r="BJ5084" i="20"/>
  <c r="BF5084" i="20"/>
  <c r="BN5084" i="20"/>
  <c r="BB5068" i="20"/>
  <c r="BJ5068" i="20"/>
  <c r="BF5068" i="20"/>
  <c r="BN5068" i="20"/>
  <c r="BB5052" i="20"/>
  <c r="BJ5052" i="20"/>
  <c r="BF5052" i="20"/>
  <c r="BN5052" i="20"/>
  <c r="BB5036" i="20"/>
  <c r="BJ5036" i="20"/>
  <c r="BF5036" i="20"/>
  <c r="BN5036" i="20"/>
  <c r="BB5020" i="20"/>
  <c r="BJ5020" i="20"/>
  <c r="BF5020" i="20"/>
  <c r="BN5020" i="20"/>
  <c r="BB5004" i="20"/>
  <c r="BJ5004" i="20"/>
  <c r="BF5004" i="20"/>
  <c r="BN5004" i="20"/>
  <c r="BB4988" i="20"/>
  <c r="BJ4988" i="20"/>
  <c r="BF4988" i="20"/>
  <c r="BN4988" i="20"/>
  <c r="BB4972" i="20"/>
  <c r="BJ4972" i="20"/>
  <c r="BF4972" i="20"/>
  <c r="BN4972" i="20"/>
  <c r="BB4956" i="20"/>
  <c r="BJ4956" i="20"/>
  <c r="BF4956" i="20"/>
  <c r="BN4956" i="20"/>
  <c r="BB4940" i="20"/>
  <c r="BJ4940" i="20"/>
  <c r="BF4940" i="20"/>
  <c r="BN4940" i="20"/>
  <c r="BB4924" i="20"/>
  <c r="BJ4924" i="20"/>
  <c r="BF4924" i="20"/>
  <c r="BN4924" i="20"/>
  <c r="BB4908" i="20"/>
  <c r="BJ4908" i="20"/>
  <c r="BF4908" i="20"/>
  <c r="BN4908" i="20"/>
  <c r="BB4892" i="20"/>
  <c r="BJ4892" i="20"/>
  <c r="BF4892" i="20"/>
  <c r="BN4892" i="20"/>
  <c r="BB4876" i="20"/>
  <c r="BJ4876" i="20"/>
  <c r="BF4876" i="20"/>
  <c r="BN4876" i="20"/>
  <c r="BB4860" i="20"/>
  <c r="BJ4860" i="20"/>
  <c r="BF4860" i="20"/>
  <c r="BN4860" i="20"/>
  <c r="BB4844" i="20"/>
  <c r="BJ4844" i="20"/>
  <c r="BF4844" i="20"/>
  <c r="BN4844" i="20"/>
  <c r="BB4828" i="20"/>
  <c r="BJ4828" i="20"/>
  <c r="BF4828" i="20"/>
  <c r="BN4828" i="20"/>
  <c r="BB4812" i="20"/>
  <c r="BJ4812" i="20"/>
  <c r="BF4812" i="20"/>
  <c r="BN4812" i="20"/>
  <c r="BB4796" i="20"/>
  <c r="BJ4796" i="20"/>
  <c r="BF4796" i="20"/>
  <c r="BN4796" i="20"/>
  <c r="BB4780" i="20"/>
  <c r="BJ4780" i="20"/>
  <c r="BF4780" i="20"/>
  <c r="BN4780" i="20"/>
  <c r="BB4764" i="20"/>
  <c r="BJ4764" i="20"/>
  <c r="BF4764" i="20"/>
  <c r="BN4764" i="20"/>
  <c r="BB4748" i="20"/>
  <c r="BJ4748" i="20"/>
  <c r="BF4748" i="20"/>
  <c r="BN4748" i="20"/>
  <c r="BB4732" i="20"/>
  <c r="BJ4732" i="20"/>
  <c r="BF4732" i="20"/>
  <c r="BN4732" i="20"/>
  <c r="BB4716" i="20"/>
  <c r="BJ4716" i="20"/>
  <c r="BF4716" i="20"/>
  <c r="BN4716" i="20"/>
  <c r="BB4700" i="20"/>
  <c r="BJ4700" i="20"/>
  <c r="BF4700" i="20"/>
  <c r="BN4700" i="20"/>
  <c r="BB4684" i="20"/>
  <c r="BJ4684" i="20"/>
  <c r="BF4684" i="20"/>
  <c r="BN4684" i="20"/>
  <c r="BB4668" i="20"/>
  <c r="BJ4668" i="20"/>
  <c r="BF4668" i="20"/>
  <c r="BN4668" i="20"/>
  <c r="BB4652" i="20"/>
  <c r="BJ4652" i="20"/>
  <c r="BF4652" i="20"/>
  <c r="BN4652" i="20"/>
  <c r="BB4636" i="20"/>
  <c r="BJ4636" i="20"/>
  <c r="BF4636" i="20"/>
  <c r="BN4636" i="20"/>
  <c r="BB4620" i="20"/>
  <c r="BJ4620" i="20"/>
  <c r="BF4620" i="20"/>
  <c r="BN4620" i="20"/>
  <c r="BB4604" i="20"/>
  <c r="BJ4604" i="20"/>
  <c r="BF4604" i="20"/>
  <c r="BN4604" i="20"/>
  <c r="BB4588" i="20"/>
  <c r="BJ4588" i="20"/>
  <c r="BF4588" i="20"/>
  <c r="BN4588" i="20"/>
  <c r="BB4572" i="20"/>
  <c r="BJ4572" i="20"/>
  <c r="BF4572" i="20"/>
  <c r="BN4572" i="20"/>
  <c r="BB4556" i="20"/>
  <c r="BJ4556" i="20"/>
  <c r="BF4556" i="20"/>
  <c r="BN4556" i="20"/>
  <c r="BB4540" i="20"/>
  <c r="BJ4540" i="20"/>
  <c r="BF4540" i="20"/>
  <c r="BN4540" i="20"/>
  <c r="BB4524" i="20"/>
  <c r="BJ4524" i="20"/>
  <c r="BF4524" i="20"/>
  <c r="BN4524" i="20"/>
  <c r="BB4508" i="20"/>
  <c r="BJ4508" i="20"/>
  <c r="BF4508" i="20"/>
  <c r="BN4508" i="20"/>
  <c r="BB4492" i="20"/>
  <c r="BJ4492" i="20"/>
  <c r="BF4492" i="20"/>
  <c r="BN4492" i="20"/>
  <c r="BB4476" i="20"/>
  <c r="BJ4476" i="20"/>
  <c r="BF4476" i="20"/>
  <c r="BN4476" i="20"/>
  <c r="BB4460" i="20"/>
  <c r="BJ4460" i="20"/>
  <c r="BF4460" i="20"/>
  <c r="BN4460" i="20"/>
  <c r="BB4444" i="20"/>
  <c r="BJ4444" i="20"/>
  <c r="BF4444" i="20"/>
  <c r="BN4444" i="20"/>
  <c r="BB4428" i="20"/>
  <c r="BJ4428" i="20"/>
  <c r="BF4428" i="20"/>
  <c r="BN4428" i="20"/>
  <c r="BB4412" i="20"/>
  <c r="BJ4412" i="20"/>
  <c r="BF4412" i="20"/>
  <c r="BN4412" i="20"/>
  <c r="BB4396" i="20"/>
  <c r="BJ4396" i="20"/>
  <c r="BF4396" i="20"/>
  <c r="BN4396" i="20"/>
  <c r="BB4380" i="20"/>
  <c r="BJ4380" i="20"/>
  <c r="BF4380" i="20"/>
  <c r="BN4380" i="20"/>
  <c r="BB4364" i="20"/>
  <c r="BJ4364" i="20"/>
  <c r="BF4364" i="20"/>
  <c r="BN4364" i="20"/>
  <c r="BB4348" i="20"/>
  <c r="BJ4348" i="20"/>
  <c r="BF4348" i="20"/>
  <c r="BN4348" i="20"/>
  <c r="BB4332" i="20"/>
  <c r="BJ4332" i="20"/>
  <c r="BF4332" i="20"/>
  <c r="BN4332" i="20"/>
  <c r="BB4316" i="20"/>
  <c r="BJ4316" i="20"/>
  <c r="BF4316" i="20"/>
  <c r="BN4316" i="20"/>
  <c r="BB4300" i="20"/>
  <c r="BJ4300" i="20"/>
  <c r="BF4300" i="20"/>
  <c r="BN4300" i="20"/>
  <c r="BB4284" i="20"/>
  <c r="BJ4284" i="20"/>
  <c r="BF4284" i="20"/>
  <c r="BN4284" i="20"/>
  <c r="BB4268" i="20"/>
  <c r="BJ4268" i="20"/>
  <c r="BF4268" i="20"/>
  <c r="BN4268" i="20"/>
  <c r="BB4252" i="20"/>
  <c r="BJ4252" i="20"/>
  <c r="BF4252" i="20"/>
  <c r="BN4252" i="20"/>
  <c r="BB4236" i="20"/>
  <c r="BJ4236" i="20"/>
  <c r="BF4236" i="20"/>
  <c r="BN4236" i="20"/>
  <c r="BB4220" i="20"/>
  <c r="BJ4220" i="20"/>
  <c r="BF4220" i="20"/>
  <c r="BN4220" i="20"/>
  <c r="BB4204" i="20"/>
  <c r="BJ4204" i="20"/>
  <c r="BF4204" i="20"/>
  <c r="BN4204" i="20"/>
  <c r="BB4188" i="20"/>
  <c r="BJ4188" i="20"/>
  <c r="BF4188" i="20"/>
  <c r="BN4188" i="20"/>
  <c r="BB4172" i="20"/>
  <c r="BJ4172" i="20"/>
  <c r="BF4172" i="20"/>
  <c r="BN4172" i="20"/>
  <c r="BB4156" i="20"/>
  <c r="BJ4156" i="20"/>
  <c r="BF4156" i="20"/>
  <c r="BN4156" i="20"/>
  <c r="BB4140" i="20"/>
  <c r="BJ4140" i="20"/>
  <c r="BF4140" i="20"/>
  <c r="BN4140" i="20"/>
  <c r="BB4124" i="20"/>
  <c r="BJ4124" i="20"/>
  <c r="BF4124" i="20"/>
  <c r="BN4124" i="20"/>
  <c r="BB4108" i="20"/>
  <c r="BJ4108" i="20"/>
  <c r="BF4108" i="20"/>
  <c r="BN4108" i="20"/>
  <c r="BB4092" i="20"/>
  <c r="BJ4092" i="20"/>
  <c r="BF4092" i="20"/>
  <c r="BN4092" i="20"/>
  <c r="BB4076" i="20"/>
  <c r="BJ4076" i="20"/>
  <c r="BF4076" i="20"/>
  <c r="BN4076" i="20"/>
  <c r="BB4060" i="20"/>
  <c r="BJ4060" i="20"/>
  <c r="BF4060" i="20"/>
  <c r="BN4060" i="20"/>
  <c r="BB4044" i="20"/>
  <c r="BJ4044" i="20"/>
  <c r="BF4044" i="20"/>
  <c r="BN4044" i="20"/>
  <c r="BB4028" i="20"/>
  <c r="BJ4028" i="20"/>
  <c r="BF4028" i="20"/>
  <c r="BN4028" i="20"/>
  <c r="BB4012" i="20"/>
  <c r="BJ4012" i="20"/>
  <c r="BF4012" i="20"/>
  <c r="BN4012" i="20"/>
  <c r="BB3996" i="20"/>
  <c r="BJ3996" i="20"/>
  <c r="BF3996" i="20"/>
  <c r="BN3996" i="20"/>
  <c r="BB3980" i="20"/>
  <c r="BJ3980" i="20"/>
  <c r="BF3980" i="20"/>
  <c r="BN3980" i="20"/>
  <c r="BB3964" i="20"/>
  <c r="BJ3964" i="20"/>
  <c r="BF3964" i="20"/>
  <c r="BN3964" i="20"/>
  <c r="BB3948" i="20"/>
  <c r="BJ3948" i="20"/>
  <c r="BF3948" i="20"/>
  <c r="BN3948" i="20"/>
  <c r="BB3932" i="20"/>
  <c r="BJ3932" i="20"/>
  <c r="BF3932" i="20"/>
  <c r="BN3932" i="20"/>
  <c r="BB3916" i="20"/>
  <c r="BJ3916" i="20"/>
  <c r="BF3916" i="20"/>
  <c r="BN3916" i="20"/>
  <c r="BB3900" i="20"/>
  <c r="BJ3900" i="20"/>
  <c r="BF3900" i="20"/>
  <c r="BN3900" i="20"/>
  <c r="BB3884" i="20"/>
  <c r="BJ3884" i="20"/>
  <c r="BF3884" i="20"/>
  <c r="BN3884" i="20"/>
  <c r="BB3868" i="20"/>
  <c r="BJ3868" i="20"/>
  <c r="BF3868" i="20"/>
  <c r="BN3868" i="20"/>
  <c r="BB3852" i="20"/>
  <c r="BJ3852" i="20"/>
  <c r="BF3852" i="20"/>
  <c r="BN3852" i="20"/>
  <c r="BB3836" i="20"/>
  <c r="BJ3836" i="20"/>
  <c r="BF3836" i="20"/>
  <c r="BN3836" i="20"/>
  <c r="BB3820" i="20"/>
  <c r="BJ3820" i="20"/>
  <c r="BF3820" i="20"/>
  <c r="BN3820" i="20"/>
  <c r="BB3804" i="20"/>
  <c r="BJ3804" i="20"/>
  <c r="BF3804" i="20"/>
  <c r="BN3804" i="20"/>
  <c r="BB3788" i="20"/>
  <c r="BJ3788" i="20"/>
  <c r="BF3788" i="20"/>
  <c r="BN3788" i="20"/>
  <c r="BB3772" i="20"/>
  <c r="BJ3772" i="20"/>
  <c r="BF3772" i="20"/>
  <c r="BN3772" i="20"/>
  <c r="BB3756" i="20"/>
  <c r="BJ3756" i="20"/>
  <c r="BF3756" i="20"/>
  <c r="BN3756" i="20"/>
  <c r="BB3740" i="20"/>
  <c r="BJ3740" i="20"/>
  <c r="BF3740" i="20"/>
  <c r="BN3740" i="20"/>
  <c r="BB3724" i="20"/>
  <c r="BJ3724" i="20"/>
  <c r="BF3724" i="20"/>
  <c r="BN3724" i="20"/>
  <c r="BB3708" i="20"/>
  <c r="BJ3708" i="20"/>
  <c r="BF3708" i="20"/>
  <c r="BN3708" i="20"/>
  <c r="BB3692" i="20"/>
  <c r="BJ3692" i="20"/>
  <c r="BF3692" i="20"/>
  <c r="BN3692" i="20"/>
  <c r="BB3676" i="20"/>
  <c r="BJ3676" i="20"/>
  <c r="BF3676" i="20"/>
  <c r="BN3676" i="20"/>
  <c r="BB3660" i="20"/>
  <c r="BJ3660" i="20"/>
  <c r="BF3660" i="20"/>
  <c r="BN3660" i="20"/>
  <c r="BB3644" i="20"/>
  <c r="BJ3644" i="20"/>
  <c r="BF3644" i="20"/>
  <c r="BN3644" i="20"/>
  <c r="BB3628" i="20"/>
  <c r="BJ3628" i="20"/>
  <c r="BF3628" i="20"/>
  <c r="BN3628" i="20"/>
  <c r="BB3612" i="20"/>
  <c r="BJ3612" i="20"/>
  <c r="BF3612" i="20"/>
  <c r="BN3612" i="20"/>
  <c r="BB3596" i="20"/>
  <c r="BJ3596" i="20"/>
  <c r="BF3596" i="20"/>
  <c r="BN3596" i="20"/>
  <c r="BB3580" i="20"/>
  <c r="BJ3580" i="20"/>
  <c r="BF3580" i="20"/>
  <c r="BN3580" i="20"/>
  <c r="BB3564" i="20"/>
  <c r="BJ3564" i="20"/>
  <c r="BF3564" i="20"/>
  <c r="BN3564" i="20"/>
  <c r="BB3548" i="20"/>
  <c r="BJ3548" i="20"/>
  <c r="BF3548" i="20"/>
  <c r="BN3548" i="20"/>
  <c r="BB3532" i="20"/>
  <c r="BJ3532" i="20"/>
  <c r="BF3532" i="20"/>
  <c r="BN3532" i="20"/>
  <c r="BB3516" i="20"/>
  <c r="BJ3516" i="20"/>
  <c r="BF3516" i="20"/>
  <c r="BN3516" i="20"/>
  <c r="BB3500" i="20"/>
  <c r="BJ3500" i="20"/>
  <c r="BF3500" i="20"/>
  <c r="BN3500" i="20"/>
  <c r="BB3484" i="20"/>
  <c r="BJ3484" i="20"/>
  <c r="BF3484" i="20"/>
  <c r="BN3484" i="20"/>
  <c r="BB3468" i="20"/>
  <c r="BJ3468" i="20"/>
  <c r="BF3468" i="20"/>
  <c r="BN3468" i="20"/>
  <c r="BB3452" i="20"/>
  <c r="BJ3452" i="20"/>
  <c r="BF3452" i="20"/>
  <c r="BN3452" i="20"/>
  <c r="BB3436" i="20"/>
  <c r="BJ3436" i="20"/>
  <c r="BF3436" i="20"/>
  <c r="BN3436" i="20"/>
  <c r="BB3420" i="20"/>
  <c r="BJ3420" i="20"/>
  <c r="BF3420" i="20"/>
  <c r="BN3420" i="20"/>
  <c r="BB3404" i="20"/>
  <c r="BJ3404" i="20"/>
  <c r="BF3404" i="20"/>
  <c r="BN3404" i="20"/>
  <c r="BB3388" i="20"/>
  <c r="BJ3388" i="20"/>
  <c r="BF3388" i="20"/>
  <c r="BN3388" i="20"/>
  <c r="BB3372" i="20"/>
  <c r="BJ3372" i="20"/>
  <c r="BF3372" i="20"/>
  <c r="BN3372" i="20"/>
  <c r="BB3356" i="20"/>
  <c r="BJ3356" i="20"/>
  <c r="BF3356" i="20"/>
  <c r="BN3356" i="20"/>
  <c r="BB3340" i="20"/>
  <c r="BJ3340" i="20"/>
  <c r="BF3340" i="20"/>
  <c r="BN3340" i="20"/>
  <c r="BB3324" i="20"/>
  <c r="BJ3324" i="20"/>
  <c r="BF3324" i="20"/>
  <c r="BN3324" i="20"/>
  <c r="BB3308" i="20"/>
  <c r="BJ3308" i="20"/>
  <c r="BF3308" i="20"/>
  <c r="BN3308" i="20"/>
  <c r="BB3292" i="20"/>
  <c r="BJ3292" i="20"/>
  <c r="BF3292" i="20"/>
  <c r="BN3292" i="20"/>
  <c r="BB3276" i="20"/>
  <c r="BJ3276" i="20"/>
  <c r="BF3276" i="20"/>
  <c r="BN3276" i="20"/>
  <c r="BB3260" i="20"/>
  <c r="BJ3260" i="20"/>
  <c r="BF3260" i="20"/>
  <c r="BN3260" i="20"/>
  <c r="BB3244" i="20"/>
  <c r="BJ3244" i="20"/>
  <c r="BF3244" i="20"/>
  <c r="BN3244" i="20"/>
  <c r="BB3228" i="20"/>
  <c r="BJ3228" i="20"/>
  <c r="BF3228" i="20"/>
  <c r="BN3228" i="20"/>
  <c r="BB3212" i="20"/>
  <c r="BJ3212" i="20"/>
  <c r="BF3212" i="20"/>
  <c r="BN3212" i="20"/>
  <c r="BB3196" i="20"/>
  <c r="BJ3196" i="20"/>
  <c r="BF3196" i="20"/>
  <c r="BN3196" i="20"/>
  <c r="BB3180" i="20"/>
  <c r="BJ3180" i="20"/>
  <c r="BF3180" i="20"/>
  <c r="BN3180" i="20"/>
  <c r="BB3164" i="20"/>
  <c r="BJ3164" i="20"/>
  <c r="BF3164" i="20"/>
  <c r="BN3164" i="20"/>
  <c r="BB3148" i="20"/>
  <c r="BJ3148" i="20"/>
  <c r="BF3148" i="20"/>
  <c r="BN3148" i="20"/>
  <c r="BB3132" i="20"/>
  <c r="BJ3132" i="20"/>
  <c r="BF3132" i="20"/>
  <c r="BN3132" i="20"/>
  <c r="BB3116" i="20"/>
  <c r="BJ3116" i="20"/>
  <c r="BF3116" i="20"/>
  <c r="BN3116" i="20"/>
  <c r="BB3100" i="20"/>
  <c r="BJ3100" i="20"/>
  <c r="BF3100" i="20"/>
  <c r="BN3100" i="20"/>
  <c r="BB3084" i="20"/>
  <c r="BJ3084" i="20"/>
  <c r="BF3084" i="20"/>
  <c r="BN3084" i="20"/>
  <c r="BB3068" i="20"/>
  <c r="BJ3068" i="20"/>
  <c r="BF3068" i="20"/>
  <c r="BN3068" i="20"/>
  <c r="BB3052" i="20"/>
  <c r="BJ3052" i="20"/>
  <c r="BF3052" i="20"/>
  <c r="BN3052" i="20"/>
  <c r="BB3036" i="20"/>
  <c r="BJ3036" i="20"/>
  <c r="BF3036" i="20"/>
  <c r="BN3036" i="20"/>
  <c r="BB3020" i="20"/>
  <c r="BJ3020" i="20"/>
  <c r="BF3020" i="20"/>
  <c r="BN3020" i="20"/>
  <c r="BB3004" i="20"/>
  <c r="BJ3004" i="20"/>
  <c r="BF3004" i="20"/>
  <c r="BN3004" i="20"/>
  <c r="BB2988" i="20"/>
  <c r="BJ2988" i="20"/>
  <c r="BF2988" i="20"/>
  <c r="BN2988" i="20"/>
  <c r="BB2972" i="20"/>
  <c r="BJ2972" i="20"/>
  <c r="BF2972" i="20"/>
  <c r="BN2972" i="20"/>
  <c r="BB2956" i="20"/>
  <c r="BJ2956" i="20"/>
  <c r="BF2956" i="20"/>
  <c r="BN2956" i="20"/>
  <c r="BB2940" i="20"/>
  <c r="BJ2940" i="20"/>
  <c r="BF2940" i="20"/>
  <c r="BN2940" i="20"/>
  <c r="BB2924" i="20"/>
  <c r="BJ2924" i="20"/>
  <c r="BF2924" i="20"/>
  <c r="BN2924" i="20"/>
  <c r="BB2908" i="20"/>
  <c r="BJ2908" i="20"/>
  <c r="BF2908" i="20"/>
  <c r="BN2908" i="20"/>
  <c r="BB2892" i="20"/>
  <c r="BJ2892" i="20"/>
  <c r="BF2892" i="20"/>
  <c r="BN2892" i="20"/>
  <c r="BB2876" i="20"/>
  <c r="BJ2876" i="20"/>
  <c r="BF2876" i="20"/>
  <c r="BN2876" i="20"/>
  <c r="BB2860" i="20"/>
  <c r="BJ2860" i="20"/>
  <c r="BF2860" i="20"/>
  <c r="BN2860" i="20"/>
  <c r="BB2844" i="20"/>
  <c r="BJ2844" i="20"/>
  <c r="BF2844" i="20"/>
  <c r="BN2844" i="20"/>
  <c r="BB2828" i="20"/>
  <c r="BJ2828" i="20"/>
  <c r="BF2828" i="20"/>
  <c r="BN2828" i="20"/>
  <c r="BB2812" i="20"/>
  <c r="BJ2812" i="20"/>
  <c r="BF2812" i="20"/>
  <c r="BN2812" i="20"/>
  <c r="BB2796" i="20"/>
  <c r="BJ2796" i="20"/>
  <c r="BF2796" i="20"/>
  <c r="BN2796" i="20"/>
  <c r="BB2780" i="20"/>
  <c r="BJ2780" i="20"/>
  <c r="BF2780" i="20"/>
  <c r="BN2780" i="20"/>
  <c r="BB2764" i="20"/>
  <c r="BJ2764" i="20"/>
  <c r="BF2764" i="20"/>
  <c r="BN2764" i="20"/>
  <c r="BB2748" i="20"/>
  <c r="BJ2748" i="20"/>
  <c r="BF2748" i="20"/>
  <c r="BN2748" i="20"/>
  <c r="BB2732" i="20"/>
  <c r="BJ2732" i="20"/>
  <c r="BF2732" i="20"/>
  <c r="BN2732" i="20"/>
  <c r="BB2716" i="20"/>
  <c r="BJ2716" i="20"/>
  <c r="BF2716" i="20"/>
  <c r="BN2716" i="20"/>
  <c r="BB2700" i="20"/>
  <c r="BJ2700" i="20"/>
  <c r="BF2700" i="20"/>
  <c r="BN2700" i="20"/>
  <c r="BB2684" i="20"/>
  <c r="BJ2684" i="20"/>
  <c r="BF2684" i="20"/>
  <c r="BN2684" i="20"/>
  <c r="BB2668" i="20"/>
  <c r="BJ2668" i="20"/>
  <c r="BF2668" i="20"/>
  <c r="BN2668" i="20"/>
  <c r="BB2652" i="20"/>
  <c r="BJ2652" i="20"/>
  <c r="BF2652" i="20"/>
  <c r="BN2652" i="20"/>
  <c r="BB2636" i="20"/>
  <c r="BJ2636" i="20"/>
  <c r="BF2636" i="20"/>
  <c r="BN2636" i="20"/>
  <c r="BB2620" i="20"/>
  <c r="BJ2620" i="20"/>
  <c r="BF2620" i="20"/>
  <c r="BN2620" i="20"/>
  <c r="BB2604" i="20"/>
  <c r="BJ2604" i="20"/>
  <c r="BF2604" i="20"/>
  <c r="BN2604" i="20"/>
  <c r="BB2588" i="20"/>
  <c r="BJ2588" i="20"/>
  <c r="BF2588" i="20"/>
  <c r="BN2588" i="20"/>
  <c r="BB2572" i="20"/>
  <c r="BJ2572" i="20"/>
  <c r="BF2572" i="20"/>
  <c r="BN2572" i="20"/>
  <c r="BB2556" i="20"/>
  <c r="BJ2556" i="20"/>
  <c r="BF2556" i="20"/>
  <c r="BN2556" i="20"/>
  <c r="BB2540" i="20"/>
  <c r="BJ2540" i="20"/>
  <c r="BF2540" i="20"/>
  <c r="BN2540" i="20"/>
  <c r="BB2524" i="20"/>
  <c r="BJ2524" i="20"/>
  <c r="BF2524" i="20"/>
  <c r="BN2524" i="20"/>
  <c r="BB2508" i="20"/>
  <c r="BJ2508" i="20"/>
  <c r="BF2508" i="20"/>
  <c r="BN2508" i="20"/>
  <c r="BB2492" i="20"/>
  <c r="BJ2492" i="20"/>
  <c r="BF2492" i="20"/>
  <c r="BN2492" i="20"/>
  <c r="BB2476" i="20"/>
  <c r="BJ2476" i="20"/>
  <c r="BF2476" i="20"/>
  <c r="BN2476" i="20"/>
  <c r="BB2460" i="20"/>
  <c r="BJ2460" i="20"/>
  <c r="BF2460" i="20"/>
  <c r="BN2460" i="20"/>
  <c r="BB2444" i="20"/>
  <c r="BJ2444" i="20"/>
  <c r="BF2444" i="20"/>
  <c r="BN2444" i="20"/>
  <c r="BB2428" i="20"/>
  <c r="BJ2428" i="20"/>
  <c r="BF2428" i="20"/>
  <c r="BN2428" i="20"/>
  <c r="BB2412" i="20"/>
  <c r="BJ2412" i="20"/>
  <c r="BF2412" i="20"/>
  <c r="BN2412" i="20"/>
  <c r="BB2396" i="20"/>
  <c r="BJ2396" i="20"/>
  <c r="BF2396" i="20"/>
  <c r="BN2396" i="20"/>
  <c r="BB2380" i="20"/>
  <c r="BJ2380" i="20"/>
  <c r="BF2380" i="20"/>
  <c r="BN2380" i="20"/>
  <c r="BB2364" i="20"/>
  <c r="BJ2364" i="20"/>
  <c r="BF2364" i="20"/>
  <c r="BN2364" i="20"/>
  <c r="BB2348" i="20"/>
  <c r="BJ2348" i="20"/>
  <c r="BF2348" i="20"/>
  <c r="BN2348" i="20"/>
  <c r="BB2332" i="20"/>
  <c r="BJ2332" i="20"/>
  <c r="BF2332" i="20"/>
  <c r="BN2332" i="20"/>
  <c r="BB2316" i="20"/>
  <c r="BJ2316" i="20"/>
  <c r="BF2316" i="20"/>
  <c r="BN2316" i="20"/>
  <c r="BB2300" i="20"/>
  <c r="BJ2300" i="20"/>
  <c r="BF2300" i="20"/>
  <c r="BN2300" i="20"/>
  <c r="BB2284" i="20"/>
  <c r="BJ2284" i="20"/>
  <c r="BF2284" i="20"/>
  <c r="BN2284" i="20"/>
  <c r="BB2268" i="20"/>
  <c r="BJ2268" i="20"/>
  <c r="BF2268" i="20"/>
  <c r="BN2268" i="20"/>
  <c r="BB2252" i="20"/>
  <c r="BJ2252" i="20"/>
  <c r="BF2252" i="20"/>
  <c r="BN2252" i="20"/>
  <c r="BB2236" i="20"/>
  <c r="BJ2236" i="20"/>
  <c r="BF2236" i="20"/>
  <c r="BN2236" i="20"/>
  <c r="BB2220" i="20"/>
  <c r="BJ2220" i="20"/>
  <c r="BF2220" i="20"/>
  <c r="BN2220" i="20"/>
  <c r="BB2204" i="20"/>
  <c r="BJ2204" i="20"/>
  <c r="BF2204" i="20"/>
  <c r="BN2204" i="20"/>
  <c r="BB2188" i="20"/>
  <c r="BJ2188" i="20"/>
  <c r="BF2188" i="20"/>
  <c r="BN2188" i="20"/>
  <c r="BB2172" i="20"/>
  <c r="BJ2172" i="20"/>
  <c r="BF2172" i="20"/>
  <c r="BN2172" i="20"/>
  <c r="BB2156" i="20"/>
  <c r="BJ2156" i="20"/>
  <c r="BF2156" i="20"/>
  <c r="BN2156" i="20"/>
  <c r="BB2140" i="20"/>
  <c r="BJ2140" i="20"/>
  <c r="BF2140" i="20"/>
  <c r="BN2140" i="20"/>
  <c r="BB2124" i="20"/>
  <c r="BJ2124" i="20"/>
  <c r="BF2124" i="20"/>
  <c r="BN2124" i="20"/>
  <c r="BB2108" i="20"/>
  <c r="BJ2108" i="20"/>
  <c r="BF2108" i="20"/>
  <c r="BN2108" i="20"/>
  <c r="BB2092" i="20"/>
  <c r="BJ2092" i="20"/>
  <c r="BF2092" i="20"/>
  <c r="BN2092" i="20"/>
  <c r="BB2076" i="20"/>
  <c r="BJ2076" i="20"/>
  <c r="BF2076" i="20"/>
  <c r="BN2076" i="20"/>
  <c r="BB2060" i="20"/>
  <c r="BJ2060" i="20"/>
  <c r="BF2060" i="20"/>
  <c r="BN2060" i="20"/>
  <c r="BB2044" i="20"/>
  <c r="BJ2044" i="20"/>
  <c r="BF2044" i="20"/>
  <c r="BN2044" i="20"/>
  <c r="BB2028" i="20"/>
  <c r="BJ2028" i="20"/>
  <c r="BF2028" i="20"/>
  <c r="BN2028" i="20"/>
  <c r="BB2012" i="20"/>
  <c r="BJ2012" i="20"/>
  <c r="BF2012" i="20"/>
  <c r="BN2012" i="20"/>
  <c r="BB1996" i="20"/>
  <c r="BJ1996" i="20"/>
  <c r="BF1996" i="20"/>
  <c r="BN1996" i="20"/>
  <c r="BB1980" i="20"/>
  <c r="BJ1980" i="20"/>
  <c r="BF1980" i="20"/>
  <c r="BN1980" i="20"/>
  <c r="BB1964" i="20"/>
  <c r="BJ1964" i="20"/>
  <c r="BF1964" i="20"/>
  <c r="BN1964" i="20"/>
  <c r="BB1948" i="20"/>
  <c r="BJ1948" i="20"/>
  <c r="BF1948" i="20"/>
  <c r="BN1948" i="20"/>
  <c r="BB1932" i="20"/>
  <c r="BJ1932" i="20"/>
  <c r="BF1932" i="20"/>
  <c r="BN1932" i="20"/>
  <c r="BB1916" i="20"/>
  <c r="BJ1916" i="20"/>
  <c r="BF1916" i="20"/>
  <c r="BN1916" i="20"/>
  <c r="BB1900" i="20"/>
  <c r="BJ1900" i="20"/>
  <c r="BF1900" i="20"/>
  <c r="BN1900" i="20"/>
  <c r="BB1884" i="20"/>
  <c r="BJ1884" i="20"/>
  <c r="BF1884" i="20"/>
  <c r="BN1884" i="20"/>
  <c r="BB1868" i="20"/>
  <c r="BJ1868" i="20"/>
  <c r="BF1868" i="20"/>
  <c r="BN1868" i="20"/>
  <c r="BB1852" i="20"/>
  <c r="BJ1852" i="20"/>
  <c r="BF1852" i="20"/>
  <c r="BN1852" i="20"/>
  <c r="BB1836" i="20"/>
  <c r="BJ1836" i="20"/>
  <c r="BF1836" i="20"/>
  <c r="BN1836" i="20"/>
  <c r="BB1820" i="20"/>
  <c r="BJ1820" i="20"/>
  <c r="BF1820" i="20"/>
  <c r="BN1820" i="20"/>
  <c r="BB1804" i="20"/>
  <c r="BJ1804" i="20"/>
  <c r="BF1804" i="20"/>
  <c r="BN1804" i="20"/>
  <c r="BB1788" i="20"/>
  <c r="BJ1788" i="20"/>
  <c r="BF1788" i="20"/>
  <c r="BN1788" i="20"/>
  <c r="BB1772" i="20"/>
  <c r="BJ1772" i="20"/>
  <c r="BF1772" i="20"/>
  <c r="BN1772" i="20"/>
  <c r="BB1756" i="20"/>
  <c r="BJ1756" i="20"/>
  <c r="BF1756" i="20"/>
  <c r="BN1756" i="20"/>
  <c r="BB1740" i="20"/>
  <c r="BJ1740" i="20"/>
  <c r="BF1740" i="20"/>
  <c r="BN1740" i="20"/>
  <c r="BB1724" i="20"/>
  <c r="BJ1724" i="20"/>
  <c r="BF1724" i="20"/>
  <c r="BN1724" i="20"/>
  <c r="BB1708" i="20"/>
  <c r="BJ1708" i="20"/>
  <c r="BF1708" i="20"/>
  <c r="BN1708" i="20"/>
  <c r="BB1692" i="20"/>
  <c r="BJ1692" i="20"/>
  <c r="BF1692" i="20"/>
  <c r="BN1692" i="20"/>
  <c r="BB1676" i="20"/>
  <c r="BJ1676" i="20"/>
  <c r="BF1676" i="20"/>
  <c r="BN1676" i="20"/>
  <c r="BB1660" i="20"/>
  <c r="BJ1660" i="20"/>
  <c r="BF1660" i="20"/>
  <c r="BN1660" i="20"/>
  <c r="BB1644" i="20"/>
  <c r="BJ1644" i="20"/>
  <c r="BF1644" i="20"/>
  <c r="BN1644" i="20"/>
  <c r="BB1628" i="20"/>
  <c r="BJ1628" i="20"/>
  <c r="BF1628" i="20"/>
  <c r="BN1628" i="20"/>
  <c r="BB1612" i="20"/>
  <c r="BJ1612" i="20"/>
  <c r="BF1612" i="20"/>
  <c r="BN1612" i="20"/>
  <c r="BB1596" i="20"/>
  <c r="BJ1596" i="20"/>
  <c r="BF1596" i="20"/>
  <c r="BN1596" i="20"/>
  <c r="BB1580" i="20"/>
  <c r="BJ1580" i="20"/>
  <c r="BF1580" i="20"/>
  <c r="BN1580" i="20"/>
  <c r="BB1563" i="20"/>
  <c r="BJ1563" i="20"/>
  <c r="BF1563" i="20"/>
  <c r="BN1563" i="20"/>
  <c r="BB1547" i="20"/>
  <c r="BJ1547" i="20"/>
  <c r="BF1547" i="20"/>
  <c r="BN1547" i="20"/>
  <c r="BB1531" i="20"/>
  <c r="BJ1531" i="20"/>
  <c r="BF1531" i="20"/>
  <c r="BN1531" i="20"/>
  <c r="BB1515" i="20"/>
  <c r="BJ1515" i="20"/>
  <c r="BF1515" i="20"/>
  <c r="BN1515" i="20"/>
  <c r="BB1499" i="20"/>
  <c r="BJ1499" i="20"/>
  <c r="BF1499" i="20"/>
  <c r="BN1499" i="20"/>
  <c r="BB1483" i="20"/>
  <c r="BJ1483" i="20"/>
  <c r="BF1483" i="20"/>
  <c r="BN1483" i="20"/>
  <c r="BF1467" i="20"/>
  <c r="BN1467" i="20"/>
  <c r="BB1467" i="20"/>
  <c r="BJ1467" i="20"/>
  <c r="BF1451" i="20"/>
  <c r="BN1451" i="20"/>
  <c r="BB1451" i="20"/>
  <c r="BJ1451" i="20"/>
  <c r="BF1435" i="20"/>
  <c r="BN1435" i="20"/>
  <c r="BB1435" i="20"/>
  <c r="BJ1435" i="20"/>
  <c r="BF1419" i="20"/>
  <c r="BN1419" i="20"/>
  <c r="BB1419" i="20"/>
  <c r="BJ1419" i="20"/>
  <c r="BF1403" i="20"/>
  <c r="BN1403" i="20"/>
  <c r="BB1403" i="20"/>
  <c r="BJ1403" i="20"/>
  <c r="BF1387" i="20"/>
  <c r="BN1387" i="20"/>
  <c r="BB1387" i="20"/>
  <c r="BJ1387" i="20"/>
  <c r="BF1371" i="20"/>
  <c r="BN1371" i="20"/>
  <c r="BB1371" i="20"/>
  <c r="BJ1371" i="20"/>
  <c r="BF1355" i="20"/>
  <c r="BN1355" i="20"/>
  <c r="BB1355" i="20"/>
  <c r="BJ1355" i="20"/>
  <c r="BF1339" i="20"/>
  <c r="BN1339" i="20"/>
  <c r="BB1339" i="20"/>
  <c r="BJ1339" i="20"/>
  <c r="BF1323" i="20"/>
  <c r="BN1323" i="20"/>
  <c r="BB1323" i="20"/>
  <c r="BJ1323" i="20"/>
  <c r="BF1307" i="20"/>
  <c r="BN1307" i="20"/>
  <c r="BB1307" i="20"/>
  <c r="BJ1307" i="20"/>
  <c r="BF1291" i="20"/>
  <c r="BN1291" i="20"/>
  <c r="BB1291" i="20"/>
  <c r="BJ1291" i="20"/>
  <c r="BF1275" i="20"/>
  <c r="BN1275" i="20"/>
  <c r="BB1275" i="20"/>
  <c r="BJ1275" i="20"/>
  <c r="BF1259" i="20"/>
  <c r="BN1259" i="20"/>
  <c r="BB1259" i="20"/>
  <c r="BJ1259" i="20"/>
  <c r="BF1243" i="20"/>
  <c r="BN1243" i="20"/>
  <c r="BB1243" i="20"/>
  <c r="BJ1243" i="20"/>
  <c r="BF1227" i="20"/>
  <c r="BN1227" i="20"/>
  <c r="BB1227" i="20"/>
  <c r="BJ1227" i="20"/>
  <c r="BF1211" i="20"/>
  <c r="BN1211" i="20"/>
  <c r="BB1211" i="20"/>
  <c r="BJ1211" i="20"/>
  <c r="BF1195" i="20"/>
  <c r="BN1195" i="20"/>
  <c r="BB1195" i="20"/>
  <c r="BJ1195" i="20"/>
  <c r="BF1179" i="20"/>
  <c r="BN1179" i="20"/>
  <c r="BB1179" i="20"/>
  <c r="BJ1179" i="20"/>
  <c r="BF1163" i="20"/>
  <c r="BN1163" i="20"/>
  <c r="BB1163" i="20"/>
  <c r="BJ1163" i="20"/>
  <c r="BF1147" i="20"/>
  <c r="BN1147" i="20"/>
  <c r="BB1147" i="20"/>
  <c r="BJ1147" i="20"/>
  <c r="BF1131" i="20"/>
  <c r="BN1131" i="20"/>
  <c r="BB1131" i="20"/>
  <c r="BJ1131" i="20"/>
  <c r="BF1115" i="20"/>
  <c r="BN1115" i="20"/>
  <c r="BB1115" i="20"/>
  <c r="BJ1115" i="20"/>
  <c r="BF1099" i="20"/>
  <c r="BN1099" i="20"/>
  <c r="BB1099" i="20"/>
  <c r="BJ1099" i="20"/>
  <c r="BF1083" i="20"/>
  <c r="BN1083" i="20"/>
  <c r="BB1083" i="20"/>
  <c r="BJ1083" i="20"/>
  <c r="BF1067" i="20"/>
  <c r="BN1067" i="20"/>
  <c r="BB1067" i="20"/>
  <c r="BJ1067" i="20"/>
  <c r="BF1051" i="20"/>
  <c r="BN1051" i="20"/>
  <c r="BB1051" i="20"/>
  <c r="BJ1051" i="20"/>
  <c r="BF1035" i="20"/>
  <c r="BN1035" i="20"/>
  <c r="BB1035" i="20"/>
  <c r="BJ1035" i="20"/>
  <c r="BF1019" i="20"/>
  <c r="BN1019" i="20"/>
  <c r="BB1019" i="20"/>
  <c r="BJ1019" i="20"/>
  <c r="BF1003" i="20"/>
  <c r="BN1003" i="20"/>
  <c r="BB1003" i="20"/>
  <c r="BJ1003" i="20"/>
  <c r="BF987" i="20"/>
  <c r="BN987" i="20"/>
  <c r="BB987" i="20"/>
  <c r="BJ987" i="20"/>
  <c r="BF971" i="20"/>
  <c r="BN971" i="20"/>
  <c r="BB971" i="20"/>
  <c r="BJ971" i="20"/>
  <c r="BF955" i="20"/>
  <c r="BN955" i="20"/>
  <c r="BB955" i="20"/>
  <c r="BJ955" i="20"/>
  <c r="BF939" i="20"/>
  <c r="BN939" i="20"/>
  <c r="BB939" i="20"/>
  <c r="BJ939" i="20"/>
  <c r="BF923" i="20"/>
  <c r="BN923" i="20"/>
  <c r="BB923" i="20"/>
  <c r="BJ923" i="20"/>
  <c r="BF907" i="20"/>
  <c r="BN907" i="20"/>
  <c r="BB907" i="20"/>
  <c r="BJ907" i="20"/>
  <c r="BF891" i="20"/>
  <c r="BN891" i="20"/>
  <c r="BB891" i="20"/>
  <c r="BJ891" i="20"/>
  <c r="BF875" i="20"/>
  <c r="BN875" i="20"/>
  <c r="BB875" i="20"/>
  <c r="BJ875" i="20"/>
  <c r="BF859" i="20"/>
  <c r="BN859" i="20"/>
  <c r="BB859" i="20"/>
  <c r="BJ859" i="20"/>
  <c r="BF843" i="20"/>
  <c r="BN843" i="20"/>
  <c r="BB843" i="20"/>
  <c r="BJ843" i="20"/>
  <c r="BF827" i="20"/>
  <c r="BN827" i="20"/>
  <c r="BB827" i="20"/>
  <c r="BJ827" i="20"/>
  <c r="BF811" i="20"/>
  <c r="BN811" i="20"/>
  <c r="BB811" i="20"/>
  <c r="BJ811" i="20"/>
  <c r="BF795" i="20"/>
  <c r="BN795" i="20"/>
  <c r="BB795" i="20"/>
  <c r="BJ795" i="20"/>
  <c r="BF779" i="20"/>
  <c r="BN779" i="20"/>
  <c r="BB779" i="20"/>
  <c r="BJ779" i="20"/>
  <c r="BF763" i="20"/>
  <c r="BN763" i="20"/>
  <c r="BB763" i="20"/>
  <c r="BJ763" i="20"/>
  <c r="BF747" i="20"/>
  <c r="BN747" i="20"/>
  <c r="BB747" i="20"/>
  <c r="BJ747" i="20"/>
  <c r="BF731" i="20"/>
  <c r="BN731" i="20"/>
  <c r="BB731" i="20"/>
  <c r="BJ731" i="20"/>
  <c r="BF715" i="20"/>
  <c r="BN715" i="20"/>
  <c r="BB715" i="20"/>
  <c r="BJ715" i="20"/>
  <c r="BF699" i="20"/>
  <c r="BN699" i="20"/>
  <c r="BB699" i="20"/>
  <c r="BJ699" i="20"/>
  <c r="BF683" i="20"/>
  <c r="BN683" i="20"/>
  <c r="BB683" i="20"/>
  <c r="BJ683" i="20"/>
  <c r="BF667" i="20"/>
  <c r="BN667" i="20"/>
  <c r="BB667" i="20"/>
  <c r="BJ667" i="20"/>
  <c r="BF651" i="20"/>
  <c r="BN651" i="20"/>
  <c r="BB651" i="20"/>
  <c r="BJ651" i="20"/>
  <c r="BF635" i="20"/>
  <c r="BN635" i="20"/>
  <c r="BB635" i="20"/>
  <c r="BJ635" i="20"/>
  <c r="BF619" i="20"/>
  <c r="BN619" i="20"/>
  <c r="BB619" i="20"/>
  <c r="BJ619" i="20"/>
  <c r="BF603" i="20"/>
  <c r="BN603" i="20"/>
  <c r="BB603" i="20"/>
  <c r="BJ603" i="20"/>
  <c r="BF587" i="20"/>
  <c r="BN587" i="20"/>
  <c r="BB587" i="20"/>
  <c r="BJ587" i="20"/>
  <c r="BF571" i="20"/>
  <c r="BN571" i="20"/>
  <c r="BB571" i="20"/>
  <c r="BJ571" i="20"/>
  <c r="BF555" i="20"/>
  <c r="BN555" i="20"/>
  <c r="BB555" i="20"/>
  <c r="BJ555" i="20"/>
  <c r="BF539" i="20"/>
  <c r="BN539" i="20"/>
  <c r="BB539" i="20"/>
  <c r="BJ539" i="20"/>
  <c r="BF523" i="20"/>
  <c r="BN523" i="20"/>
  <c r="BB523" i="20"/>
  <c r="BJ523" i="20"/>
  <c r="BF507" i="20"/>
  <c r="BN507" i="20"/>
  <c r="BB507" i="20"/>
  <c r="BJ507" i="20"/>
  <c r="BF491" i="20"/>
  <c r="BN491" i="20"/>
  <c r="BB491" i="20"/>
  <c r="BJ491" i="20"/>
  <c r="BF475" i="20"/>
  <c r="BN475" i="20"/>
  <c r="BB475" i="20"/>
  <c r="BJ475" i="20"/>
  <c r="BF459" i="20"/>
  <c r="BN459" i="20"/>
  <c r="BB459" i="20"/>
  <c r="BJ459" i="20"/>
  <c r="BF443" i="20"/>
  <c r="BN443" i="20"/>
  <c r="BB443" i="20"/>
  <c r="BJ443" i="20"/>
  <c r="BF427" i="20"/>
  <c r="BN427" i="20"/>
  <c r="BB427" i="20"/>
  <c r="BJ427" i="20"/>
  <c r="BF411" i="20"/>
  <c r="BN411" i="20"/>
  <c r="BB411" i="20"/>
  <c r="BJ411" i="20"/>
  <c r="BF395" i="20"/>
  <c r="BN395" i="20"/>
  <c r="BB395" i="20"/>
  <c r="BJ395" i="20"/>
  <c r="BF379" i="20"/>
  <c r="BN379" i="20"/>
  <c r="BB379" i="20"/>
  <c r="BJ379" i="20"/>
  <c r="BF363" i="20"/>
  <c r="BN363" i="20"/>
  <c r="BB363" i="20"/>
  <c r="BJ363" i="20"/>
  <c r="BF347" i="20"/>
  <c r="BN347" i="20"/>
  <c r="BB347" i="20"/>
  <c r="BJ347" i="20"/>
  <c r="BF331" i="20"/>
  <c r="BN331" i="20"/>
  <c r="BB331" i="20"/>
  <c r="BJ331" i="20"/>
  <c r="BF315" i="20"/>
  <c r="BN315" i="20"/>
  <c r="BB315" i="20"/>
  <c r="BJ315" i="20"/>
  <c r="BF299" i="20"/>
  <c r="BN299" i="20"/>
  <c r="BB299" i="20"/>
  <c r="BJ299" i="20"/>
  <c r="BF283" i="20"/>
  <c r="BN283" i="20"/>
  <c r="BB283" i="20"/>
  <c r="BJ283" i="20"/>
  <c r="BF267" i="20"/>
  <c r="BN267" i="20"/>
  <c r="BB267" i="20"/>
  <c r="BJ267" i="20"/>
  <c r="BF251" i="20"/>
  <c r="BN251" i="20"/>
  <c r="BB251" i="20"/>
  <c r="BJ251" i="20"/>
  <c r="BF235" i="20"/>
  <c r="BN235" i="20"/>
  <c r="BB235" i="20"/>
  <c r="BJ235" i="20"/>
  <c r="BF219" i="20"/>
  <c r="BN219" i="20"/>
  <c r="BB219" i="20"/>
  <c r="BJ219" i="20"/>
  <c r="BF203" i="20"/>
  <c r="BN203" i="20"/>
  <c r="BB203" i="20"/>
  <c r="BJ203" i="20"/>
  <c r="BF187" i="20"/>
  <c r="BN187" i="20"/>
  <c r="BB187" i="20"/>
  <c r="BJ187" i="20"/>
  <c r="BF171" i="20"/>
  <c r="BN171" i="20"/>
  <c r="BB171" i="20"/>
  <c r="BJ171" i="20"/>
  <c r="BF155" i="20"/>
  <c r="BN155" i="20"/>
  <c r="BB155" i="20"/>
  <c r="BJ155" i="20"/>
  <c r="BF139" i="20"/>
  <c r="BN139" i="20"/>
  <c r="BB139" i="20"/>
  <c r="BJ139" i="20"/>
  <c r="BF123" i="20"/>
  <c r="BN123" i="20"/>
  <c r="BB123" i="20"/>
  <c r="BJ123" i="20"/>
  <c r="BF107" i="20"/>
  <c r="BN107" i="20"/>
  <c r="BB107" i="20"/>
  <c r="BJ107" i="20"/>
  <c r="BF91" i="20"/>
  <c r="BN91" i="20"/>
  <c r="BB91" i="20"/>
  <c r="BJ91" i="20"/>
  <c r="BF75" i="20"/>
  <c r="BN75" i="20"/>
  <c r="BB75" i="20"/>
  <c r="BJ75" i="20"/>
  <c r="BF59" i="20"/>
  <c r="BN59" i="20"/>
  <c r="BB59" i="20"/>
  <c r="BJ59" i="20"/>
  <c r="BF43" i="20"/>
  <c r="BN43" i="20"/>
  <c r="BB43" i="20"/>
  <c r="BJ43" i="20"/>
  <c r="BF27" i="20"/>
  <c r="BN27" i="20"/>
  <c r="BB27" i="20"/>
  <c r="BJ27" i="20"/>
  <c r="BF11" i="20"/>
  <c r="BN11" i="20"/>
  <c r="BB11" i="20"/>
  <c r="BJ11" i="20"/>
  <c r="BB1560" i="20"/>
  <c r="BJ1560" i="20"/>
  <c r="BF1560" i="20"/>
  <c r="BN1560" i="20"/>
  <c r="BB1544" i="20"/>
  <c r="BJ1544" i="20"/>
  <c r="BF1544" i="20"/>
  <c r="BN1544" i="20"/>
  <c r="BB1528" i="20"/>
  <c r="BJ1528" i="20"/>
  <c r="BF1528" i="20"/>
  <c r="BN1528" i="20"/>
  <c r="BB1512" i="20"/>
  <c r="BJ1512" i="20"/>
  <c r="BF1512" i="20"/>
  <c r="BN1512" i="20"/>
  <c r="BB1496" i="20"/>
  <c r="BJ1496" i="20"/>
  <c r="BF1496" i="20"/>
  <c r="BN1496" i="20"/>
  <c r="BB1480" i="20"/>
  <c r="BJ1480" i="20"/>
  <c r="BF1480" i="20"/>
  <c r="BN1480" i="20"/>
  <c r="BF1464" i="20"/>
  <c r="BN1464" i="20"/>
  <c r="BB1464" i="20"/>
  <c r="BJ1464" i="20"/>
  <c r="BF1448" i="20"/>
  <c r="BN1448" i="20"/>
  <c r="BB1448" i="20"/>
  <c r="BJ1448" i="20"/>
  <c r="BF1432" i="20"/>
  <c r="BN1432" i="20"/>
  <c r="BB1432" i="20"/>
  <c r="BJ1432" i="20"/>
  <c r="BF1416" i="20"/>
  <c r="BN1416" i="20"/>
  <c r="BB1416" i="20"/>
  <c r="BJ1416" i="20"/>
  <c r="BF1400" i="20"/>
  <c r="BN1400" i="20"/>
  <c r="BB1400" i="20"/>
  <c r="BJ1400" i="20"/>
  <c r="BF1384" i="20"/>
  <c r="BN1384" i="20"/>
  <c r="BB1384" i="20"/>
  <c r="BJ1384" i="20"/>
  <c r="BF1368" i="20"/>
  <c r="BN1368" i="20"/>
  <c r="BB1368" i="20"/>
  <c r="BJ1368" i="20"/>
  <c r="BF1352" i="20"/>
  <c r="BN1352" i="20"/>
  <c r="BB1352" i="20"/>
  <c r="BJ1352" i="20"/>
  <c r="BF1336" i="20"/>
  <c r="BN1336" i="20"/>
  <c r="BB1336" i="20"/>
  <c r="BJ1336" i="20"/>
  <c r="BF1320" i="20"/>
  <c r="BN1320" i="20"/>
  <c r="BB1320" i="20"/>
  <c r="BJ1320" i="20"/>
  <c r="BF1304" i="20"/>
  <c r="BN1304" i="20"/>
  <c r="BB1304" i="20"/>
  <c r="BJ1304" i="20"/>
  <c r="BF1288" i="20"/>
  <c r="BN1288" i="20"/>
  <c r="BB1288" i="20"/>
  <c r="BJ1288" i="20"/>
  <c r="BF1272" i="20"/>
  <c r="BN1272" i="20"/>
  <c r="BB1272" i="20"/>
  <c r="BJ1272" i="20"/>
  <c r="BF1256" i="20"/>
  <c r="BN1256" i="20"/>
  <c r="BB1256" i="20"/>
  <c r="BJ1256" i="20"/>
  <c r="BF1240" i="20"/>
  <c r="BN1240" i="20"/>
  <c r="BB1240" i="20"/>
  <c r="BJ1240" i="20"/>
  <c r="BF1224" i="20"/>
  <c r="BN1224" i="20"/>
  <c r="BB1224" i="20"/>
  <c r="BJ1224" i="20"/>
  <c r="BF1208" i="20"/>
  <c r="BN1208" i="20"/>
  <c r="BB1208" i="20"/>
  <c r="BJ1208" i="20"/>
  <c r="BF1192" i="20"/>
  <c r="BN1192" i="20"/>
  <c r="BB1192" i="20"/>
  <c r="BJ1192" i="20"/>
  <c r="BF1176" i="20"/>
  <c r="BN1176" i="20"/>
  <c r="BB1176" i="20"/>
  <c r="BJ1176" i="20"/>
  <c r="BF1160" i="20"/>
  <c r="BN1160" i="20"/>
  <c r="BB1160" i="20"/>
  <c r="BJ1160" i="20"/>
  <c r="BF1144" i="20"/>
  <c r="BN1144" i="20"/>
  <c r="BB1144" i="20"/>
  <c r="BJ1144" i="20"/>
  <c r="BF1128" i="20"/>
  <c r="BN1128" i="20"/>
  <c r="BB1128" i="20"/>
  <c r="BJ1128" i="20"/>
  <c r="BF1112" i="20"/>
  <c r="BN1112" i="20"/>
  <c r="BB1112" i="20"/>
  <c r="BJ1112" i="20"/>
  <c r="BF1096" i="20"/>
  <c r="BN1096" i="20"/>
  <c r="BB1096" i="20"/>
  <c r="BJ1096" i="20"/>
  <c r="BF1080" i="20"/>
  <c r="BN1080" i="20"/>
  <c r="BB1080" i="20"/>
  <c r="BJ1080" i="20"/>
  <c r="BF1064" i="20"/>
  <c r="BN1064" i="20"/>
  <c r="BB1064" i="20"/>
  <c r="BJ1064" i="20"/>
  <c r="BF1048" i="20"/>
  <c r="BN1048" i="20"/>
  <c r="BB1048" i="20"/>
  <c r="BJ1048" i="20"/>
  <c r="BF1032" i="20"/>
  <c r="BN1032" i="20"/>
  <c r="BB1032" i="20"/>
  <c r="BJ1032" i="20"/>
  <c r="BF1016" i="20"/>
  <c r="BN1016" i="20"/>
  <c r="BB1016" i="20"/>
  <c r="BJ1016" i="20"/>
  <c r="BF1000" i="20"/>
  <c r="BN1000" i="20"/>
  <c r="BB1000" i="20"/>
  <c r="BJ1000" i="20"/>
  <c r="BF984" i="20"/>
  <c r="BN984" i="20"/>
  <c r="BB984" i="20"/>
  <c r="BJ984" i="20"/>
  <c r="BF968" i="20"/>
  <c r="BN968" i="20"/>
  <c r="BB968" i="20"/>
  <c r="BJ968" i="20"/>
  <c r="BF952" i="20"/>
  <c r="BN952" i="20"/>
  <c r="BB952" i="20"/>
  <c r="BJ952" i="20"/>
  <c r="BF936" i="20"/>
  <c r="BN936" i="20"/>
  <c r="BB936" i="20"/>
  <c r="BJ936" i="20"/>
  <c r="BF920" i="20"/>
  <c r="BN920" i="20"/>
  <c r="BB920" i="20"/>
  <c r="BJ920" i="20"/>
  <c r="BF904" i="20"/>
  <c r="BN904" i="20"/>
  <c r="BB904" i="20"/>
  <c r="BJ904" i="20"/>
  <c r="BF888" i="20"/>
  <c r="BN888" i="20"/>
  <c r="BB888" i="20"/>
  <c r="BJ888" i="20"/>
  <c r="BF872" i="20"/>
  <c r="BN872" i="20"/>
  <c r="BB872" i="20"/>
  <c r="BJ872" i="20"/>
  <c r="BF856" i="20"/>
  <c r="BN856" i="20"/>
  <c r="BB856" i="20"/>
  <c r="BJ856" i="20"/>
  <c r="BF840" i="20"/>
  <c r="BN840" i="20"/>
  <c r="BB840" i="20"/>
  <c r="BJ840" i="20"/>
  <c r="BF824" i="20"/>
  <c r="BN824" i="20"/>
  <c r="BB824" i="20"/>
  <c r="BJ824" i="20"/>
  <c r="BF808" i="20"/>
  <c r="BN808" i="20"/>
  <c r="BB808" i="20"/>
  <c r="BJ808" i="20"/>
  <c r="BF792" i="20"/>
  <c r="BN792" i="20"/>
  <c r="BB792" i="20"/>
  <c r="BJ792" i="20"/>
  <c r="BF776" i="20"/>
  <c r="BN776" i="20"/>
  <c r="BB776" i="20"/>
  <c r="BJ776" i="20"/>
  <c r="BF760" i="20"/>
  <c r="BN760" i="20"/>
  <c r="BB760" i="20"/>
  <c r="BJ760" i="20"/>
  <c r="BF744" i="20"/>
  <c r="BN744" i="20"/>
  <c r="BB744" i="20"/>
  <c r="BJ744" i="20"/>
  <c r="BF728" i="20"/>
  <c r="BN728" i="20"/>
  <c r="BB728" i="20"/>
  <c r="BJ728" i="20"/>
  <c r="BF712" i="20"/>
  <c r="BN712" i="20"/>
  <c r="BB712" i="20"/>
  <c r="BJ712" i="20"/>
  <c r="BF696" i="20"/>
  <c r="BN696" i="20"/>
  <c r="BB696" i="20"/>
  <c r="BJ696" i="20"/>
  <c r="BF680" i="20"/>
  <c r="BN680" i="20"/>
  <c r="BB680" i="20"/>
  <c r="BJ680" i="20"/>
  <c r="BF664" i="20"/>
  <c r="BN664" i="20"/>
  <c r="BB664" i="20"/>
  <c r="BJ664" i="20"/>
  <c r="BF648" i="20"/>
  <c r="BN648" i="20"/>
  <c r="BB648" i="20"/>
  <c r="BJ648" i="20"/>
  <c r="BF632" i="20"/>
  <c r="BN632" i="20"/>
  <c r="BB632" i="20"/>
  <c r="BJ632" i="20"/>
  <c r="BF616" i="20"/>
  <c r="BN616" i="20"/>
  <c r="BB616" i="20"/>
  <c r="BJ616" i="20"/>
  <c r="BF600" i="20"/>
  <c r="BN600" i="20"/>
  <c r="BB600" i="20"/>
  <c r="BJ600" i="20"/>
  <c r="BF584" i="20"/>
  <c r="BN584" i="20"/>
  <c r="BB584" i="20"/>
  <c r="BJ584" i="20"/>
  <c r="BF568" i="20"/>
  <c r="BN568" i="20"/>
  <c r="BB568" i="20"/>
  <c r="BJ568" i="20"/>
  <c r="BF552" i="20"/>
  <c r="BN552" i="20"/>
  <c r="BB552" i="20"/>
  <c r="BJ552" i="20"/>
  <c r="BF536" i="20"/>
  <c r="BN536" i="20"/>
  <c r="BB536" i="20"/>
  <c r="BJ536" i="20"/>
  <c r="BF520" i="20"/>
  <c r="BN520" i="20"/>
  <c r="BB520" i="20"/>
  <c r="BJ520" i="20"/>
  <c r="BF504" i="20"/>
  <c r="BN504" i="20"/>
  <c r="BB504" i="20"/>
  <c r="BJ504" i="20"/>
  <c r="BF488" i="20"/>
  <c r="BN488" i="20"/>
  <c r="BB488" i="20"/>
  <c r="BJ488" i="20"/>
  <c r="BF472" i="20"/>
  <c r="BN472" i="20"/>
  <c r="BB472" i="20"/>
  <c r="BJ472" i="20"/>
  <c r="BF456" i="20"/>
  <c r="BN456" i="20"/>
  <c r="BB456" i="20"/>
  <c r="BJ456" i="20"/>
  <c r="BF440" i="20"/>
  <c r="BN440" i="20"/>
  <c r="BB440" i="20"/>
  <c r="BJ440" i="20"/>
  <c r="BF424" i="20"/>
  <c r="BN424" i="20"/>
  <c r="BB424" i="20"/>
  <c r="BJ424" i="20"/>
  <c r="BF408" i="20"/>
  <c r="BN408" i="20"/>
  <c r="BB408" i="20"/>
  <c r="BJ408" i="20"/>
  <c r="BF392" i="20"/>
  <c r="BN392" i="20"/>
  <c r="BB392" i="20"/>
  <c r="BJ392" i="20"/>
  <c r="BF376" i="20"/>
  <c r="BN376" i="20"/>
  <c r="BB376" i="20"/>
  <c r="BJ376" i="20"/>
  <c r="BF360" i="20"/>
  <c r="BN360" i="20"/>
  <c r="BB360" i="20"/>
  <c r="BJ360" i="20"/>
  <c r="BF344" i="20"/>
  <c r="BN344" i="20"/>
  <c r="BB344" i="20"/>
  <c r="BJ344" i="20"/>
  <c r="BF328" i="20"/>
  <c r="BN328" i="20"/>
  <c r="BB328" i="20"/>
  <c r="BJ328" i="20"/>
  <c r="BF312" i="20"/>
  <c r="BN312" i="20"/>
  <c r="BB312" i="20"/>
  <c r="BJ312" i="20"/>
  <c r="BF296" i="20"/>
  <c r="BN296" i="20"/>
  <c r="BB296" i="20"/>
  <c r="BJ296" i="20"/>
  <c r="BF280" i="20"/>
  <c r="BN280" i="20"/>
  <c r="BB280" i="20"/>
  <c r="BJ280" i="20"/>
  <c r="BF264" i="20"/>
  <c r="BN264" i="20"/>
  <c r="BB264" i="20"/>
  <c r="BJ264" i="20"/>
  <c r="BF248" i="20"/>
  <c r="BN248" i="20"/>
  <c r="BB248" i="20"/>
  <c r="BJ248" i="20"/>
  <c r="BF232" i="20"/>
  <c r="BN232" i="20"/>
  <c r="BB232" i="20"/>
  <c r="BJ232" i="20"/>
  <c r="BF216" i="20"/>
  <c r="BN216" i="20"/>
  <c r="BB216" i="20"/>
  <c r="BJ216" i="20"/>
  <c r="BF200" i="20"/>
  <c r="BN200" i="20"/>
  <c r="BB200" i="20"/>
  <c r="BJ200" i="20"/>
  <c r="BF184" i="20"/>
  <c r="BN184" i="20"/>
  <c r="BB184" i="20"/>
  <c r="BJ184" i="20"/>
  <c r="BF168" i="20"/>
  <c r="BN168" i="20"/>
  <c r="BB168" i="20"/>
  <c r="BJ168" i="20"/>
  <c r="BF152" i="20"/>
  <c r="BN152" i="20"/>
  <c r="BB152" i="20"/>
  <c r="BJ152" i="20"/>
  <c r="BF136" i="20"/>
  <c r="BN136" i="20"/>
  <c r="BB136" i="20"/>
  <c r="BJ136" i="20"/>
  <c r="BF120" i="20"/>
  <c r="BN120" i="20"/>
  <c r="BB120" i="20"/>
  <c r="BJ120" i="20"/>
  <c r="BF104" i="20"/>
  <c r="BN104" i="20"/>
  <c r="BB104" i="20"/>
  <c r="BJ104" i="20"/>
  <c r="BF88" i="20"/>
  <c r="BN88" i="20"/>
  <c r="BB88" i="20"/>
  <c r="BJ88" i="20"/>
  <c r="BF72" i="20"/>
  <c r="BN72" i="20"/>
  <c r="BB72" i="20"/>
  <c r="BJ72" i="20"/>
  <c r="BF56" i="20"/>
  <c r="BN56" i="20"/>
  <c r="BB56" i="20"/>
  <c r="BJ56" i="20"/>
  <c r="BF40" i="20"/>
  <c r="BN40" i="20"/>
  <c r="BB40" i="20"/>
  <c r="BJ40" i="20"/>
  <c r="BF24" i="20"/>
  <c r="BN24" i="20"/>
  <c r="BB24" i="20"/>
  <c r="BJ24" i="20"/>
  <c r="BF8" i="20"/>
  <c r="BN8" i="20"/>
  <c r="BB8" i="20"/>
  <c r="BJ8" i="20"/>
  <c r="BC7031" i="20"/>
  <c r="BK7031" i="20"/>
  <c r="BO7031" i="20"/>
  <c r="BG7031" i="20"/>
  <c r="BC7047" i="20"/>
  <c r="BK7047" i="20"/>
  <c r="BO7047" i="20"/>
  <c r="BG7047" i="20"/>
  <c r="BC7063" i="20"/>
  <c r="BK7063" i="20"/>
  <c r="BO7063" i="20"/>
  <c r="BG7063" i="20"/>
  <c r="BC7079" i="20"/>
  <c r="BK7079" i="20"/>
  <c r="BO7079" i="20"/>
  <c r="BG7079" i="20"/>
  <c r="BC7095" i="20"/>
  <c r="BK7095" i="20"/>
  <c r="BO7095" i="20"/>
  <c r="BG7095" i="20"/>
  <c r="BC7111" i="20"/>
  <c r="BK7111" i="20"/>
  <c r="BO7111" i="20"/>
  <c r="BG7111" i="20"/>
  <c r="BC7127" i="20"/>
  <c r="BK7127" i="20"/>
  <c r="BO7127" i="20"/>
  <c r="BG7127" i="20"/>
  <c r="BC7143" i="20"/>
  <c r="BK7143" i="20"/>
  <c r="BO7143" i="20"/>
  <c r="BG7143" i="20"/>
  <c r="BC7159" i="20"/>
  <c r="BK7159" i="20"/>
  <c r="BO7159" i="20"/>
  <c r="BG7159" i="20"/>
  <c r="BC7175" i="20"/>
  <c r="BK7175" i="20"/>
  <c r="BO7175" i="20"/>
  <c r="BG7175" i="20"/>
  <c r="BC7191" i="20"/>
  <c r="BK7191" i="20"/>
  <c r="BO7191" i="20"/>
  <c r="BG7191" i="20"/>
  <c r="BC7207" i="20"/>
  <c r="BK7207" i="20"/>
  <c r="BO7207" i="20"/>
  <c r="BG7207" i="20"/>
  <c r="BC7223" i="20"/>
  <c r="BK7223" i="20"/>
  <c r="BO7223" i="20"/>
  <c r="BG7223" i="20"/>
  <c r="BC7239" i="20"/>
  <c r="BK7239" i="20"/>
  <c r="BO7239" i="20"/>
  <c r="BG7239" i="20"/>
  <c r="BC7255" i="20"/>
  <c r="BK7255" i="20"/>
  <c r="BO7255" i="20"/>
  <c r="BG7255" i="20"/>
  <c r="BC7271" i="20"/>
  <c r="BK7271" i="20"/>
  <c r="BO7271" i="20"/>
  <c r="BG7271" i="20"/>
  <c r="BC7287" i="20"/>
  <c r="BK7287" i="20"/>
  <c r="BO7287" i="20"/>
  <c r="BG7287" i="20"/>
  <c r="BC7303" i="20"/>
  <c r="BK7303" i="20"/>
  <c r="BO7303" i="20"/>
  <c r="BG7303" i="20"/>
  <c r="BC7319" i="20"/>
  <c r="BK7319" i="20"/>
  <c r="BO7319" i="20"/>
  <c r="BG7319" i="20"/>
  <c r="BC7335" i="20"/>
  <c r="BK7335" i="20"/>
  <c r="BO7335" i="20"/>
  <c r="BG7335" i="20"/>
  <c r="BC7351" i="20"/>
  <c r="BK7351" i="20"/>
  <c r="BO7351" i="20"/>
  <c r="BG7351" i="20"/>
  <c r="BC7367" i="20"/>
  <c r="BK7367" i="20"/>
  <c r="BO7367" i="20"/>
  <c r="BG7367" i="20"/>
  <c r="BC7383" i="20"/>
  <c r="BK7383" i="20"/>
  <c r="BO7383" i="20"/>
  <c r="BG7383" i="20"/>
  <c r="BG7399" i="20"/>
  <c r="BO7399" i="20"/>
  <c r="BK7399" i="20"/>
  <c r="BC7399" i="20"/>
  <c r="BG7415" i="20"/>
  <c r="BO7415" i="20"/>
  <c r="BK7415" i="20"/>
  <c r="BC7415" i="20"/>
  <c r="BG7431" i="20"/>
  <c r="BO7431" i="20"/>
  <c r="BK7431" i="20"/>
  <c r="BC7431" i="20"/>
  <c r="BG7447" i="20"/>
  <c r="BO7447" i="20"/>
  <c r="BK7447" i="20"/>
  <c r="BC7447" i="20"/>
  <c r="BG7463" i="20"/>
  <c r="BO7463" i="20"/>
  <c r="BK7463" i="20"/>
  <c r="BC7463" i="20"/>
  <c r="BG7479" i="20"/>
  <c r="BO7479" i="20"/>
  <c r="BK7479" i="20"/>
  <c r="BC7479" i="20"/>
  <c r="BG7495" i="20"/>
  <c r="BO7495" i="20"/>
  <c r="BK7495" i="20"/>
  <c r="BC7495" i="20"/>
  <c r="BG7511" i="20"/>
  <c r="BO7511" i="20"/>
  <c r="BK7511" i="20"/>
  <c r="BC7511" i="20"/>
  <c r="BG7527" i="20"/>
  <c r="BO7527" i="20"/>
  <c r="BK7527" i="20"/>
  <c r="BC7527" i="20"/>
  <c r="BG7543" i="20"/>
  <c r="BO7543" i="20"/>
  <c r="BK7543" i="20"/>
  <c r="BC7543" i="20"/>
  <c r="BG7559" i="20"/>
  <c r="BO7559" i="20"/>
  <c r="BK7559" i="20"/>
  <c r="BC7559" i="20"/>
  <c r="BG7575" i="20"/>
  <c r="BO7575" i="20"/>
  <c r="BK7575" i="20"/>
  <c r="BC7575" i="20"/>
  <c r="BG7591" i="20"/>
  <c r="BO7591" i="20"/>
  <c r="BK7591" i="20"/>
  <c r="BC7591" i="20"/>
  <c r="BG7607" i="20"/>
  <c r="BO7607" i="20"/>
  <c r="BK7607" i="20"/>
  <c r="BC7607" i="20"/>
  <c r="BG7623" i="20"/>
  <c r="BO7623" i="20"/>
  <c r="BK7623" i="20"/>
  <c r="BC7623" i="20"/>
  <c r="BG7639" i="20"/>
  <c r="BO7639" i="20"/>
  <c r="BK7639" i="20"/>
  <c r="BC7639" i="20"/>
  <c r="BG7655" i="20"/>
  <c r="BO7655" i="20"/>
  <c r="BK7655" i="20"/>
  <c r="BC7655" i="20"/>
  <c r="BG7671" i="20"/>
  <c r="BO7671" i="20"/>
  <c r="BK7671" i="20"/>
  <c r="BC7671" i="20"/>
  <c r="BG7687" i="20"/>
  <c r="BO7687" i="20"/>
  <c r="BK7687" i="20"/>
  <c r="BC7687" i="20"/>
  <c r="BG7703" i="20"/>
  <c r="BO7703" i="20"/>
  <c r="BK7703" i="20"/>
  <c r="BC7703" i="20"/>
  <c r="BG7719" i="20"/>
  <c r="BO7719" i="20"/>
  <c r="BK7719" i="20"/>
  <c r="BC7719" i="20"/>
  <c r="BG7735" i="20"/>
  <c r="BO7735" i="20"/>
  <c r="BK7735" i="20"/>
  <c r="BC7735" i="20"/>
  <c r="BG7751" i="20"/>
  <c r="BO7751" i="20"/>
  <c r="BK7751" i="20"/>
  <c r="BC7751" i="20"/>
  <c r="BG7767" i="20"/>
  <c r="BO7767" i="20"/>
  <c r="BK7767" i="20"/>
  <c r="BC7767" i="20"/>
  <c r="BG7783" i="20"/>
  <c r="BO7783" i="20"/>
  <c r="BK7783" i="20"/>
  <c r="BC7783" i="20"/>
  <c r="BG7799" i="20"/>
  <c r="BO7799" i="20"/>
  <c r="BK7799" i="20"/>
  <c r="BC7799" i="20"/>
  <c r="BG7815" i="20"/>
  <c r="BO7815" i="20"/>
  <c r="BK7815" i="20"/>
  <c r="BC7815" i="20"/>
  <c r="BG7831" i="20"/>
  <c r="BO7831" i="20"/>
  <c r="BK7831" i="20"/>
  <c r="BC7831" i="20"/>
  <c r="BG7847" i="20"/>
  <c r="BO7847" i="20"/>
  <c r="BK7847" i="20"/>
  <c r="BC7847" i="20"/>
  <c r="BG7863" i="20"/>
  <c r="BO7863" i="20"/>
  <c r="BK7863" i="20"/>
  <c r="BC7863" i="20"/>
  <c r="BG7879" i="20"/>
  <c r="BO7879" i="20"/>
  <c r="BK7879" i="20"/>
  <c r="BC7879" i="20"/>
  <c r="BG7895" i="20"/>
  <c r="BO7895" i="20"/>
  <c r="BK7895" i="20"/>
  <c r="BC7895" i="20"/>
  <c r="BG7911" i="20"/>
  <c r="BO7911" i="20"/>
  <c r="BK7911" i="20"/>
  <c r="BC7911" i="20"/>
  <c r="BG7927" i="20"/>
  <c r="BO7927" i="20"/>
  <c r="BK7927" i="20"/>
  <c r="BC7927" i="20"/>
  <c r="BG7943" i="20"/>
  <c r="BO7943" i="20"/>
  <c r="BK7943" i="20"/>
  <c r="BC7943" i="20"/>
  <c r="BG7959" i="20"/>
  <c r="BO7959" i="20"/>
  <c r="BK7959" i="20"/>
  <c r="BC7959" i="20"/>
  <c r="BG7975" i="20"/>
  <c r="BO7975" i="20"/>
  <c r="BK7975" i="20"/>
  <c r="BC7975" i="20"/>
  <c r="BG7991" i="20"/>
  <c r="BO7991" i="20"/>
  <c r="BK7991" i="20"/>
  <c r="BC7991" i="20"/>
  <c r="BG8007" i="20"/>
  <c r="BO8007" i="20"/>
  <c r="BK8007" i="20"/>
  <c r="BC8007" i="20"/>
  <c r="BG8023" i="20"/>
  <c r="BO8023" i="20"/>
  <c r="BK8023" i="20"/>
  <c r="BC8023" i="20"/>
  <c r="BG8039" i="20"/>
  <c r="BO8039" i="20"/>
  <c r="BK8039" i="20"/>
  <c r="BC8039" i="20"/>
  <c r="BG8055" i="20"/>
  <c r="BO8055" i="20"/>
  <c r="BK8055" i="20"/>
  <c r="BC8055" i="20"/>
  <c r="BG8071" i="20"/>
  <c r="BO8071" i="20"/>
  <c r="BK8071" i="20"/>
  <c r="BC8071" i="20"/>
  <c r="BG8087" i="20"/>
  <c r="BO8087" i="20"/>
  <c r="BK8087" i="20"/>
  <c r="BC8087" i="20"/>
  <c r="BG8103" i="20"/>
  <c r="BO8103" i="20"/>
  <c r="BK8103" i="20"/>
  <c r="BC8103" i="20"/>
  <c r="BG8119" i="20"/>
  <c r="BO8119" i="20"/>
  <c r="BK8119" i="20"/>
  <c r="BC8119" i="20"/>
  <c r="BG8135" i="20"/>
  <c r="BO8135" i="20"/>
  <c r="BK8135" i="20"/>
  <c r="BC8135" i="20"/>
  <c r="BG8151" i="20"/>
  <c r="BO8151" i="20"/>
  <c r="BK8151" i="20"/>
  <c r="BC8151" i="20"/>
  <c r="BG8167" i="20"/>
  <c r="BO8167" i="20"/>
  <c r="BK8167" i="20"/>
  <c r="BC8167" i="20"/>
  <c r="BG8183" i="20"/>
  <c r="BO8183" i="20"/>
  <c r="BK8183" i="20"/>
  <c r="BC8183" i="20"/>
  <c r="BG8199" i="20"/>
  <c r="BO8199" i="20"/>
  <c r="BK8199" i="20"/>
  <c r="BC8199" i="20"/>
  <c r="BG8215" i="20"/>
  <c r="BO8215" i="20"/>
  <c r="BK8215" i="20"/>
  <c r="BC8215" i="20"/>
  <c r="BG8231" i="20"/>
  <c r="BO8231" i="20"/>
  <c r="BK8231" i="20"/>
  <c r="BC8231" i="20"/>
  <c r="BG8247" i="20"/>
  <c r="BO8247" i="20"/>
  <c r="BK8247" i="20"/>
  <c r="BC8247" i="20"/>
  <c r="BG8263" i="20"/>
  <c r="BO8263" i="20"/>
  <c r="BK8263" i="20"/>
  <c r="BC8263" i="20"/>
  <c r="BG8279" i="20"/>
  <c r="BO8279" i="20"/>
  <c r="BK8279" i="20"/>
  <c r="BC8279" i="20"/>
  <c r="BG8295" i="20"/>
  <c r="BO8295" i="20"/>
  <c r="BK8295" i="20"/>
  <c r="BC8295" i="20"/>
  <c r="BG8311" i="20"/>
  <c r="BO8311" i="20"/>
  <c r="BK8311" i="20"/>
  <c r="BC8311" i="20"/>
  <c r="BG8327" i="20"/>
  <c r="BO8327" i="20"/>
  <c r="BK8327" i="20"/>
  <c r="BC8327" i="20"/>
  <c r="BG8343" i="20"/>
  <c r="BO8343" i="20"/>
  <c r="BK8343" i="20"/>
  <c r="BC8343" i="20"/>
  <c r="BG8359" i="20"/>
  <c r="BO8359" i="20"/>
  <c r="BK8359" i="20"/>
  <c r="BC8359" i="20"/>
  <c r="BG8375" i="20"/>
  <c r="BO8375" i="20"/>
  <c r="BK8375" i="20"/>
  <c r="BC8375" i="20"/>
  <c r="BG8391" i="20"/>
  <c r="BO8391" i="20"/>
  <c r="BK8391" i="20"/>
  <c r="BC8391" i="20"/>
  <c r="BG8407" i="20"/>
  <c r="BO8407" i="20"/>
  <c r="BK8407" i="20"/>
  <c r="BC8407" i="20"/>
  <c r="BG8423" i="20"/>
  <c r="BO8423" i="20"/>
  <c r="BK8423" i="20"/>
  <c r="BC8423" i="20"/>
  <c r="BG8439" i="20"/>
  <c r="BO8439" i="20"/>
  <c r="BK8439" i="20"/>
  <c r="BC8439" i="20"/>
  <c r="BG8455" i="20"/>
  <c r="BO8455" i="20"/>
  <c r="BK8455" i="20"/>
  <c r="BC8455" i="20"/>
  <c r="BG8471" i="20"/>
  <c r="BO8471" i="20"/>
  <c r="BK8471" i="20"/>
  <c r="BC8471" i="20"/>
  <c r="BG8487" i="20"/>
  <c r="BO8487" i="20"/>
  <c r="BK8487" i="20"/>
  <c r="BC8487" i="20"/>
  <c r="BG8503" i="20"/>
  <c r="BO8503" i="20"/>
  <c r="BK8503" i="20"/>
  <c r="BC8503" i="20"/>
  <c r="BG8519" i="20"/>
  <c r="BO8519" i="20"/>
  <c r="BK8519" i="20"/>
  <c r="BC8519" i="20"/>
  <c r="BG8535" i="20"/>
  <c r="BO8535" i="20"/>
  <c r="BK8535" i="20"/>
  <c r="BC8535" i="20"/>
  <c r="BG8551" i="20"/>
  <c r="BO8551" i="20"/>
  <c r="BK8551" i="20"/>
  <c r="BC8551" i="20"/>
  <c r="BG8567" i="20"/>
  <c r="BO8567" i="20"/>
  <c r="BK8567" i="20"/>
  <c r="BC8567" i="20"/>
  <c r="BG8583" i="20"/>
  <c r="BO8583" i="20"/>
  <c r="BK8583" i="20"/>
  <c r="BC8583" i="20"/>
  <c r="BG8599" i="20"/>
  <c r="BO8599" i="20"/>
  <c r="BK8599" i="20"/>
  <c r="BC8599" i="20"/>
  <c r="BG8615" i="20"/>
  <c r="BO8615" i="20"/>
  <c r="BK8615" i="20"/>
  <c r="BC8615" i="20"/>
  <c r="BG8631" i="20"/>
  <c r="BO8631" i="20"/>
  <c r="BK8631" i="20"/>
  <c r="BC8631" i="20"/>
  <c r="BG8647" i="20"/>
  <c r="BO8647" i="20"/>
  <c r="BK8647" i="20"/>
  <c r="BC8647" i="20"/>
  <c r="BG8663" i="20"/>
  <c r="BO8663" i="20"/>
  <c r="BK8663" i="20"/>
  <c r="BC8663" i="20"/>
  <c r="BG8679" i="20"/>
  <c r="BO8679" i="20"/>
  <c r="BK8679" i="20"/>
  <c r="BC8679" i="20"/>
  <c r="BG8695" i="20"/>
  <c r="BO8695" i="20"/>
  <c r="BK8695" i="20"/>
  <c r="BC8695" i="20"/>
  <c r="BG8711" i="20"/>
  <c r="BO8711" i="20"/>
  <c r="BK8711" i="20"/>
  <c r="BC8711" i="20"/>
  <c r="BG8727" i="20"/>
  <c r="BO8727" i="20"/>
  <c r="BK8727" i="20"/>
  <c r="BC8727" i="20"/>
  <c r="BG8743" i="20"/>
  <c r="BO8743" i="20"/>
  <c r="BK8743" i="20"/>
  <c r="BC8743" i="20"/>
  <c r="BG8759" i="20"/>
  <c r="BO8759" i="20"/>
  <c r="BK8759" i="20"/>
  <c r="BC8759" i="20"/>
  <c r="BD7071" i="20"/>
  <c r="BL7071" i="20"/>
  <c r="BP7071" i="20"/>
  <c r="BH7071" i="20"/>
  <c r="BD7135" i="20"/>
  <c r="BL7135" i="20"/>
  <c r="BP7135" i="20"/>
  <c r="BH7135" i="20"/>
  <c r="BD7199" i="20"/>
  <c r="BL7199" i="20"/>
  <c r="BP7199" i="20"/>
  <c r="BH7199" i="20"/>
  <c r="BD7391" i="20"/>
  <c r="BL7391" i="20"/>
  <c r="BP7391" i="20"/>
  <c r="BH7391" i="20"/>
  <c r="BH8127" i="20"/>
  <c r="BP8127" i="20"/>
  <c r="BL8127" i="20"/>
  <c r="BD8127" i="20"/>
  <c r="BH8191" i="20"/>
  <c r="BP8191" i="20"/>
  <c r="BL8191" i="20"/>
  <c r="BD8191" i="20"/>
  <c r="BH8543" i="20"/>
  <c r="BP8543" i="20"/>
  <c r="BL8543" i="20"/>
  <c r="BD8543" i="20"/>
  <c r="BH8655" i="20"/>
  <c r="BP8655" i="20"/>
  <c r="BL8655" i="20"/>
  <c r="BD8655" i="20"/>
  <c r="BB7022" i="20"/>
  <c r="BJ7022" i="20"/>
  <c r="BF7022" i="20"/>
  <c r="BN7022" i="20"/>
  <c r="BB7038" i="20"/>
  <c r="BJ7038" i="20"/>
  <c r="BF7038" i="20"/>
  <c r="BN7038" i="20"/>
  <c r="BB7054" i="20"/>
  <c r="BJ7054" i="20"/>
  <c r="BF7054" i="20"/>
  <c r="BN7054" i="20"/>
  <c r="BB7070" i="20"/>
  <c r="BJ7070" i="20"/>
  <c r="BF7070" i="20"/>
  <c r="BN7070" i="20"/>
  <c r="BB7086" i="20"/>
  <c r="BJ7086" i="20"/>
  <c r="BF7086" i="20"/>
  <c r="BN7086" i="20"/>
  <c r="BB7102" i="20"/>
  <c r="BJ7102" i="20"/>
  <c r="BF7102" i="20"/>
  <c r="BN7102" i="20"/>
  <c r="BB7118" i="20"/>
  <c r="BJ7118" i="20"/>
  <c r="BF7118" i="20"/>
  <c r="BN7118" i="20"/>
  <c r="BB7134" i="20"/>
  <c r="BJ7134" i="20"/>
  <c r="BF7134" i="20"/>
  <c r="BN7134" i="20"/>
  <c r="BB7150" i="20"/>
  <c r="BJ7150" i="20"/>
  <c r="BF7150" i="20"/>
  <c r="BN7150" i="20"/>
  <c r="BB7166" i="20"/>
  <c r="BJ7166" i="20"/>
  <c r="BF7166" i="20"/>
  <c r="BN7166" i="20"/>
  <c r="BB7182" i="20"/>
  <c r="BJ7182" i="20"/>
  <c r="BF7182" i="20"/>
  <c r="BN7182" i="20"/>
  <c r="BB7198" i="20"/>
  <c r="BJ7198" i="20"/>
  <c r="BF7198" i="20"/>
  <c r="BN7198" i="20"/>
  <c r="BB7214" i="20"/>
  <c r="BJ7214" i="20"/>
  <c r="BF7214" i="20"/>
  <c r="BN7214" i="20"/>
  <c r="BB7230" i="20"/>
  <c r="BJ7230" i="20"/>
  <c r="BF7230" i="20"/>
  <c r="BN7230" i="20"/>
  <c r="BB7246" i="20"/>
  <c r="BJ7246" i="20"/>
  <c r="BF7246" i="20"/>
  <c r="BN7246" i="20"/>
  <c r="BB7262" i="20"/>
  <c r="BJ7262" i="20"/>
  <c r="BF7262" i="20"/>
  <c r="BN7262" i="20"/>
  <c r="BB7278" i="20"/>
  <c r="BJ7278" i="20"/>
  <c r="BF7278" i="20"/>
  <c r="BN7278" i="20"/>
  <c r="BB7294" i="20"/>
  <c r="BJ7294" i="20"/>
  <c r="BF7294" i="20"/>
  <c r="BN7294" i="20"/>
  <c r="BB7310" i="20"/>
  <c r="BJ7310" i="20"/>
  <c r="BF7310" i="20"/>
  <c r="BN7310" i="20"/>
  <c r="BB7326" i="20"/>
  <c r="BJ7326" i="20"/>
  <c r="BF7326" i="20"/>
  <c r="BN7326" i="20"/>
  <c r="BB7342" i="20"/>
  <c r="BJ7342" i="20"/>
  <c r="BF7342" i="20"/>
  <c r="BN7342" i="20"/>
  <c r="BB7358" i="20"/>
  <c r="BJ7358" i="20"/>
  <c r="BF7358" i="20"/>
  <c r="BN7358" i="20"/>
  <c r="BB7374" i="20"/>
  <c r="BJ7374" i="20"/>
  <c r="BF7374" i="20"/>
  <c r="BN7374" i="20"/>
  <c r="BB7390" i="20"/>
  <c r="BJ7390" i="20"/>
  <c r="BF7390" i="20"/>
  <c r="BN7390" i="20"/>
  <c r="BF7406" i="20"/>
  <c r="BN7406" i="20"/>
  <c r="BB7406" i="20"/>
  <c r="BJ7406" i="20"/>
  <c r="BF7422" i="20"/>
  <c r="BN7422" i="20"/>
  <c r="BB7422" i="20"/>
  <c r="BJ7422" i="20"/>
  <c r="BF7438" i="20"/>
  <c r="BN7438" i="20"/>
  <c r="BB7438" i="20"/>
  <c r="BJ7438" i="20"/>
  <c r="BF7454" i="20"/>
  <c r="BN7454" i="20"/>
  <c r="BB7454" i="20"/>
  <c r="BJ7454" i="20"/>
  <c r="BF7470" i="20"/>
  <c r="BN7470" i="20"/>
  <c r="BB7470" i="20"/>
  <c r="BJ7470" i="20"/>
  <c r="BF7486" i="20"/>
  <c r="BN7486" i="20"/>
  <c r="BB7486" i="20"/>
  <c r="BJ7486" i="20"/>
  <c r="BF7502" i="20"/>
  <c r="BN7502" i="20"/>
  <c r="BB7502" i="20"/>
  <c r="BJ7502" i="20"/>
  <c r="BF7518" i="20"/>
  <c r="BN7518" i="20"/>
  <c r="BB7518" i="20"/>
  <c r="BJ7518" i="20"/>
  <c r="BF7534" i="20"/>
  <c r="BN7534" i="20"/>
  <c r="BB7534" i="20"/>
  <c r="BJ7534" i="20"/>
  <c r="BF7550" i="20"/>
  <c r="BN7550" i="20"/>
  <c r="BB7550" i="20"/>
  <c r="BJ7550" i="20"/>
  <c r="BF7566" i="20"/>
  <c r="BN7566" i="20"/>
  <c r="BB7566" i="20"/>
  <c r="BJ7566" i="20"/>
  <c r="BF7582" i="20"/>
  <c r="BN7582" i="20"/>
  <c r="BB7582" i="20"/>
  <c r="BJ7582" i="20"/>
  <c r="BF7598" i="20"/>
  <c r="BN7598" i="20"/>
  <c r="BB7598" i="20"/>
  <c r="BJ7598" i="20"/>
  <c r="BF7614" i="20"/>
  <c r="BN7614" i="20"/>
  <c r="BB7614" i="20"/>
  <c r="BJ7614" i="20"/>
  <c r="BF7630" i="20"/>
  <c r="BN7630" i="20"/>
  <c r="BB7630" i="20"/>
  <c r="BJ7630" i="20"/>
  <c r="BF7646" i="20"/>
  <c r="BN7646" i="20"/>
  <c r="BB7646" i="20"/>
  <c r="BJ7646" i="20"/>
  <c r="BF7662" i="20"/>
  <c r="BN7662" i="20"/>
  <c r="BB7662" i="20"/>
  <c r="BJ7662" i="20"/>
  <c r="BF7678" i="20"/>
  <c r="BN7678" i="20"/>
  <c r="BB7678" i="20"/>
  <c r="BJ7678" i="20"/>
  <c r="BF7694" i="20"/>
  <c r="BN7694" i="20"/>
  <c r="BB7694" i="20"/>
  <c r="BJ7694" i="20"/>
  <c r="BF7710" i="20"/>
  <c r="BN7710" i="20"/>
  <c r="BB7710" i="20"/>
  <c r="BJ7710" i="20"/>
  <c r="BF7726" i="20"/>
  <c r="BN7726" i="20"/>
  <c r="BB7726" i="20"/>
  <c r="BJ7726" i="20"/>
  <c r="BF7742" i="20"/>
  <c r="BN7742" i="20"/>
  <c r="BB7742" i="20"/>
  <c r="BJ7742" i="20"/>
  <c r="BF7758" i="20"/>
  <c r="BN7758" i="20"/>
  <c r="BB7758" i="20"/>
  <c r="BJ7758" i="20"/>
  <c r="BF7774" i="20"/>
  <c r="BN7774" i="20"/>
  <c r="BB7774" i="20"/>
  <c r="BJ7774" i="20"/>
  <c r="BF7790" i="20"/>
  <c r="BN7790" i="20"/>
  <c r="BB7790" i="20"/>
  <c r="BJ7790" i="20"/>
  <c r="BF7806" i="20"/>
  <c r="BN7806" i="20"/>
  <c r="BB7806" i="20"/>
  <c r="BJ7806" i="20"/>
  <c r="BF7822" i="20"/>
  <c r="BN7822" i="20"/>
  <c r="BB7822" i="20"/>
  <c r="BJ7822" i="20"/>
  <c r="BF7838" i="20"/>
  <c r="BN7838" i="20"/>
  <c r="BB7838" i="20"/>
  <c r="BJ7838" i="20"/>
  <c r="BF7854" i="20"/>
  <c r="BN7854" i="20"/>
  <c r="BB7854" i="20"/>
  <c r="BJ7854" i="20"/>
  <c r="BF7870" i="20"/>
  <c r="BN7870" i="20"/>
  <c r="BB7870" i="20"/>
  <c r="BJ7870" i="20"/>
  <c r="BF7886" i="20"/>
  <c r="BN7886" i="20"/>
  <c r="BB7886" i="20"/>
  <c r="BJ7886" i="20"/>
  <c r="BF7902" i="20"/>
  <c r="BN7902" i="20"/>
  <c r="BB7902" i="20"/>
  <c r="BJ7902" i="20"/>
  <c r="BF7918" i="20"/>
  <c r="BN7918" i="20"/>
  <c r="BB7918" i="20"/>
  <c r="BJ7918" i="20"/>
  <c r="BF7934" i="20"/>
  <c r="BN7934" i="20"/>
  <c r="BB7934" i="20"/>
  <c r="BJ7934" i="20"/>
  <c r="BF7950" i="20"/>
  <c r="BN7950" i="20"/>
  <c r="BB7950" i="20"/>
  <c r="BJ7950" i="20"/>
  <c r="BF7966" i="20"/>
  <c r="BN7966" i="20"/>
  <c r="BB7966" i="20"/>
  <c r="BJ7966" i="20"/>
  <c r="BF7982" i="20"/>
  <c r="BN7982" i="20"/>
  <c r="BB7982" i="20"/>
  <c r="BJ7982" i="20"/>
  <c r="BF7998" i="20"/>
  <c r="BN7998" i="20"/>
  <c r="BB7998" i="20"/>
  <c r="BJ7998" i="20"/>
  <c r="BF8014" i="20"/>
  <c r="BN8014" i="20"/>
  <c r="BB8014" i="20"/>
  <c r="BJ8014" i="20"/>
  <c r="BF8030" i="20"/>
  <c r="BN8030" i="20"/>
  <c r="BB8030" i="20"/>
  <c r="BJ8030" i="20"/>
  <c r="BF8046" i="20"/>
  <c r="BN8046" i="20"/>
  <c r="BB8046" i="20"/>
  <c r="BJ8046" i="20"/>
  <c r="BF8062" i="20"/>
  <c r="BN8062" i="20"/>
  <c r="BB8062" i="20"/>
  <c r="BJ8062" i="20"/>
  <c r="BF8078" i="20"/>
  <c r="BN8078" i="20"/>
  <c r="BB8078" i="20"/>
  <c r="BJ8078" i="20"/>
  <c r="BF8094" i="20"/>
  <c r="BN8094" i="20"/>
  <c r="BB8094" i="20"/>
  <c r="BJ8094" i="20"/>
  <c r="BF8110" i="20"/>
  <c r="BN8110" i="20"/>
  <c r="BB8110" i="20"/>
  <c r="BJ8110" i="20"/>
  <c r="BF8126" i="20"/>
  <c r="BN8126" i="20"/>
  <c r="BB8126" i="20"/>
  <c r="BJ8126" i="20"/>
  <c r="BF8142" i="20"/>
  <c r="BN8142" i="20"/>
  <c r="BB8142" i="20"/>
  <c r="BJ8142" i="20"/>
  <c r="BF8158" i="20"/>
  <c r="BN8158" i="20"/>
  <c r="BB8158" i="20"/>
  <c r="BJ8158" i="20"/>
  <c r="BF8174" i="20"/>
  <c r="BN8174" i="20"/>
  <c r="BB8174" i="20"/>
  <c r="BJ8174" i="20"/>
  <c r="BF8190" i="20"/>
  <c r="BN8190" i="20"/>
  <c r="BB8190" i="20"/>
  <c r="BJ8190" i="20"/>
  <c r="BF8206" i="20"/>
  <c r="BN8206" i="20"/>
  <c r="BB8206" i="20"/>
  <c r="BJ8206" i="20"/>
  <c r="BF8222" i="20"/>
  <c r="BN8222" i="20"/>
  <c r="BB8222" i="20"/>
  <c r="BJ8222" i="20"/>
  <c r="BF8238" i="20"/>
  <c r="BN8238" i="20"/>
  <c r="BB8238" i="20"/>
  <c r="BJ8238" i="20"/>
  <c r="BF8254" i="20"/>
  <c r="BN8254" i="20"/>
  <c r="BB8254" i="20"/>
  <c r="BJ8254" i="20"/>
  <c r="BF8270" i="20"/>
  <c r="BN8270" i="20"/>
  <c r="BB8270" i="20"/>
  <c r="BJ8270" i="20"/>
  <c r="BF8286" i="20"/>
  <c r="BN8286" i="20"/>
  <c r="BB8286" i="20"/>
  <c r="BJ8286" i="20"/>
  <c r="BF8302" i="20"/>
  <c r="BN8302" i="20"/>
  <c r="BB8302" i="20"/>
  <c r="BJ8302" i="20"/>
  <c r="BF8318" i="20"/>
  <c r="BN8318" i="20"/>
  <c r="BB8318" i="20"/>
  <c r="BJ8318" i="20"/>
  <c r="BF8334" i="20"/>
  <c r="BN8334" i="20"/>
  <c r="BB8334" i="20"/>
  <c r="BJ8334" i="20"/>
  <c r="BF8350" i="20"/>
  <c r="BN8350" i="20"/>
  <c r="BB8350" i="20"/>
  <c r="BJ8350" i="20"/>
  <c r="BF8366" i="20"/>
  <c r="BN8366" i="20"/>
  <c r="BB8366" i="20"/>
  <c r="BJ8366" i="20"/>
  <c r="BF8382" i="20"/>
  <c r="BN8382" i="20"/>
  <c r="BB8382" i="20"/>
  <c r="BJ8382" i="20"/>
  <c r="BF8398" i="20"/>
  <c r="BN8398" i="20"/>
  <c r="BB8398" i="20"/>
  <c r="BJ8398" i="20"/>
  <c r="BF8414" i="20"/>
  <c r="BN8414" i="20"/>
  <c r="BB8414" i="20"/>
  <c r="BJ8414" i="20"/>
  <c r="BF8430" i="20"/>
  <c r="BN8430" i="20"/>
  <c r="BB8430" i="20"/>
  <c r="BJ8430" i="20"/>
  <c r="BF8446" i="20"/>
  <c r="BN8446" i="20"/>
  <c r="BB8446" i="20"/>
  <c r="BJ8446" i="20"/>
  <c r="BF8462" i="20"/>
  <c r="BN8462" i="20"/>
  <c r="BB8462" i="20"/>
  <c r="BJ8462" i="20"/>
  <c r="BF8478" i="20"/>
  <c r="BN8478" i="20"/>
  <c r="BB8478" i="20"/>
  <c r="BJ8478" i="20"/>
  <c r="BF8494" i="20"/>
  <c r="BN8494" i="20"/>
  <c r="BB8494" i="20"/>
  <c r="BJ8494" i="20"/>
  <c r="BF8510" i="20"/>
  <c r="BN8510" i="20"/>
  <c r="BB8510" i="20"/>
  <c r="BJ8510" i="20"/>
  <c r="BF8526" i="20"/>
  <c r="BN8526" i="20"/>
  <c r="BB8526" i="20"/>
  <c r="BJ8526" i="20"/>
  <c r="BF8542" i="20"/>
  <c r="BN8542" i="20"/>
  <c r="BB8542" i="20"/>
  <c r="BJ8542" i="20"/>
  <c r="BF8558" i="20"/>
  <c r="BN8558" i="20"/>
  <c r="BB8558" i="20"/>
  <c r="BJ8558" i="20"/>
  <c r="BF8574" i="20"/>
  <c r="BN8574" i="20"/>
  <c r="BB8574" i="20"/>
  <c r="BJ8574" i="20"/>
  <c r="BF8590" i="20"/>
  <c r="BN8590" i="20"/>
  <c r="BB8590" i="20"/>
  <c r="BJ8590" i="20"/>
  <c r="BF8606" i="20"/>
  <c r="BN8606" i="20"/>
  <c r="BB8606" i="20"/>
  <c r="BJ8606" i="20"/>
  <c r="BF8622" i="20"/>
  <c r="BN8622" i="20"/>
  <c r="BB8622" i="20"/>
  <c r="BJ8622" i="20"/>
  <c r="BF8638" i="20"/>
  <c r="BN8638" i="20"/>
  <c r="BB8638" i="20"/>
  <c r="BJ8638" i="20"/>
  <c r="BF8654" i="20"/>
  <c r="BN8654" i="20"/>
  <c r="BB8654" i="20"/>
  <c r="BJ8654" i="20"/>
  <c r="BF8670" i="20"/>
  <c r="BN8670" i="20"/>
  <c r="BB8670" i="20"/>
  <c r="BJ8670" i="20"/>
  <c r="BF8686" i="20"/>
  <c r="BN8686" i="20"/>
  <c r="BB8686" i="20"/>
  <c r="BJ8686" i="20"/>
  <c r="BF8702" i="20"/>
  <c r="BN8702" i="20"/>
  <c r="BB8702" i="20"/>
  <c r="BJ8702" i="20"/>
  <c r="BF8718" i="20"/>
  <c r="BN8718" i="20"/>
  <c r="BB8718" i="20"/>
  <c r="BJ8718" i="20"/>
  <c r="BF8734" i="20"/>
  <c r="BN8734" i="20"/>
  <c r="BB8734" i="20"/>
  <c r="BJ8734" i="20"/>
  <c r="BF8750" i="20"/>
  <c r="BN8750" i="20"/>
  <c r="BB8750" i="20"/>
  <c r="BJ8750" i="20"/>
  <c r="BK6" i="20"/>
  <c r="BC6" i="20"/>
  <c r="BO6" i="20"/>
  <c r="BG6" i="20"/>
  <c r="BC7030" i="20"/>
  <c r="BK7030" i="20"/>
  <c r="BG7030" i="20"/>
  <c r="BO7030" i="20"/>
  <c r="BC7046" i="20"/>
  <c r="BK7046" i="20"/>
  <c r="BG7046" i="20"/>
  <c r="BO7046" i="20"/>
  <c r="BC7062" i="20"/>
  <c r="BK7062" i="20"/>
  <c r="BG7062" i="20"/>
  <c r="BO7062" i="20"/>
  <c r="BC7078" i="20"/>
  <c r="BK7078" i="20"/>
  <c r="BG7078" i="20"/>
  <c r="BO7078" i="20"/>
  <c r="BC7094" i="20"/>
  <c r="BK7094" i="20"/>
  <c r="BG7094" i="20"/>
  <c r="BO7094" i="20"/>
  <c r="BC7110" i="20"/>
  <c r="BK7110" i="20"/>
  <c r="BG7110" i="20"/>
  <c r="BO7110" i="20"/>
  <c r="BC7126" i="20"/>
  <c r="BK7126" i="20"/>
  <c r="BG7126" i="20"/>
  <c r="BO7126" i="20"/>
  <c r="BC7142" i="20"/>
  <c r="BK7142" i="20"/>
  <c r="BG7142" i="20"/>
  <c r="BO7142" i="20"/>
  <c r="BC7158" i="20"/>
  <c r="BK7158" i="20"/>
  <c r="BG7158" i="20"/>
  <c r="BO7158" i="20"/>
  <c r="BC7174" i="20"/>
  <c r="BK7174" i="20"/>
  <c r="BG7174" i="20"/>
  <c r="BO7174" i="20"/>
  <c r="BC7190" i="20"/>
  <c r="BK7190" i="20"/>
  <c r="BG7190" i="20"/>
  <c r="BO7190" i="20"/>
  <c r="BC7206" i="20"/>
  <c r="BK7206" i="20"/>
  <c r="BG7206" i="20"/>
  <c r="BO7206" i="20"/>
  <c r="BC7222" i="20"/>
  <c r="BK7222" i="20"/>
  <c r="BG7222" i="20"/>
  <c r="BO7222" i="20"/>
  <c r="BC7238" i="20"/>
  <c r="BK7238" i="20"/>
  <c r="BG7238" i="20"/>
  <c r="BO7238" i="20"/>
  <c r="BC7254" i="20"/>
  <c r="BK7254" i="20"/>
  <c r="BG7254" i="20"/>
  <c r="BO7254" i="20"/>
  <c r="BC7270" i="20"/>
  <c r="BK7270" i="20"/>
  <c r="BG7270" i="20"/>
  <c r="BO7270" i="20"/>
  <c r="BC7286" i="20"/>
  <c r="BK7286" i="20"/>
  <c r="BG7286" i="20"/>
  <c r="BO7286" i="20"/>
  <c r="BC7302" i="20"/>
  <c r="BK7302" i="20"/>
  <c r="BG7302" i="20"/>
  <c r="BO7302" i="20"/>
  <c r="BC7318" i="20"/>
  <c r="BK7318" i="20"/>
  <c r="BG7318" i="20"/>
  <c r="BO7318" i="20"/>
  <c r="BC7334" i="20"/>
  <c r="BK7334" i="20"/>
  <c r="BG7334" i="20"/>
  <c r="BO7334" i="20"/>
  <c r="BC7350" i="20"/>
  <c r="BK7350" i="20"/>
  <c r="BG7350" i="20"/>
  <c r="BO7350" i="20"/>
  <c r="BC7366" i="20"/>
  <c r="BK7366" i="20"/>
  <c r="BG7366" i="20"/>
  <c r="BO7366" i="20"/>
  <c r="BC7382" i="20"/>
  <c r="BK7382" i="20"/>
  <c r="BG7382" i="20"/>
  <c r="BO7382" i="20"/>
  <c r="BG7398" i="20"/>
  <c r="BO7398" i="20"/>
  <c r="BC7398" i="20"/>
  <c r="BK7398" i="20"/>
  <c r="BG7414" i="20"/>
  <c r="BO7414" i="20"/>
  <c r="BC7414" i="20"/>
  <c r="BK7414" i="20"/>
  <c r="BG7430" i="20"/>
  <c r="BO7430" i="20"/>
  <c r="BC7430" i="20"/>
  <c r="BK7430" i="20"/>
  <c r="BG7446" i="20"/>
  <c r="BO7446" i="20"/>
  <c r="BC7446" i="20"/>
  <c r="BK7446" i="20"/>
  <c r="BG7462" i="20"/>
  <c r="BO7462" i="20"/>
  <c r="BC7462" i="20"/>
  <c r="BK7462" i="20"/>
  <c r="BG7478" i="20"/>
  <c r="BO7478" i="20"/>
  <c r="BC7478" i="20"/>
  <c r="BK7478" i="20"/>
  <c r="BG7494" i="20"/>
  <c r="BO7494" i="20"/>
  <c r="BC7494" i="20"/>
  <c r="BK7494" i="20"/>
  <c r="BG7510" i="20"/>
  <c r="BO7510" i="20"/>
  <c r="BC7510" i="20"/>
  <c r="BK7510" i="20"/>
  <c r="BG7526" i="20"/>
  <c r="BO7526" i="20"/>
  <c r="BC7526" i="20"/>
  <c r="BK7526" i="20"/>
  <c r="BG7542" i="20"/>
  <c r="BO7542" i="20"/>
  <c r="BC7542" i="20"/>
  <c r="BK7542" i="20"/>
  <c r="BG7558" i="20"/>
  <c r="BO7558" i="20"/>
  <c r="BC7558" i="20"/>
  <c r="BK7558" i="20"/>
  <c r="BG7574" i="20"/>
  <c r="BO7574" i="20"/>
  <c r="BC7574" i="20"/>
  <c r="BK7574" i="20"/>
  <c r="BG7590" i="20"/>
  <c r="BO7590" i="20"/>
  <c r="BC7590" i="20"/>
  <c r="BK7590" i="20"/>
  <c r="BG7606" i="20"/>
  <c r="BO7606" i="20"/>
  <c r="BC7606" i="20"/>
  <c r="BK7606" i="20"/>
  <c r="BG7622" i="20"/>
  <c r="BO7622" i="20"/>
  <c r="BC7622" i="20"/>
  <c r="BK7622" i="20"/>
  <c r="BG7638" i="20"/>
  <c r="BO7638" i="20"/>
  <c r="BC7638" i="20"/>
  <c r="BK7638" i="20"/>
  <c r="BG7654" i="20"/>
  <c r="BO7654" i="20"/>
  <c r="BC7654" i="20"/>
  <c r="BK7654" i="20"/>
  <c r="BG7670" i="20"/>
  <c r="BO7670" i="20"/>
  <c r="BC7670" i="20"/>
  <c r="BK7670" i="20"/>
  <c r="BG7686" i="20"/>
  <c r="BO7686" i="20"/>
  <c r="BC7686" i="20"/>
  <c r="BK7686" i="20"/>
  <c r="BG7702" i="20"/>
  <c r="BO7702" i="20"/>
  <c r="BC7702" i="20"/>
  <c r="BK7702" i="20"/>
  <c r="BG7718" i="20"/>
  <c r="BO7718" i="20"/>
  <c r="BC7718" i="20"/>
  <c r="BK7718" i="20"/>
  <c r="BG7734" i="20"/>
  <c r="BO7734" i="20"/>
  <c r="BC7734" i="20"/>
  <c r="BK7734" i="20"/>
  <c r="BG7750" i="20"/>
  <c r="BO7750" i="20"/>
  <c r="BC7750" i="20"/>
  <c r="BK7750" i="20"/>
  <c r="BG7766" i="20"/>
  <c r="BO7766" i="20"/>
  <c r="BC7766" i="20"/>
  <c r="BK7766" i="20"/>
  <c r="BG7782" i="20"/>
  <c r="BO7782" i="20"/>
  <c r="BC7782" i="20"/>
  <c r="BK7782" i="20"/>
  <c r="BG7798" i="20"/>
  <c r="BO7798" i="20"/>
  <c r="BC7798" i="20"/>
  <c r="BK7798" i="20"/>
  <c r="BG7814" i="20"/>
  <c r="BO7814" i="20"/>
  <c r="BC7814" i="20"/>
  <c r="BK7814" i="20"/>
  <c r="BG7830" i="20"/>
  <c r="BO7830" i="20"/>
  <c r="BC7830" i="20"/>
  <c r="BK7830" i="20"/>
  <c r="BG7846" i="20"/>
  <c r="BO7846" i="20"/>
  <c r="BC7846" i="20"/>
  <c r="BK7846" i="20"/>
  <c r="BG7862" i="20"/>
  <c r="BO7862" i="20"/>
  <c r="BC7862" i="20"/>
  <c r="BK7862" i="20"/>
  <c r="BG7878" i="20"/>
  <c r="BO7878" i="20"/>
  <c r="BC7878" i="20"/>
  <c r="BK7878" i="20"/>
  <c r="BG7894" i="20"/>
  <c r="BO7894" i="20"/>
  <c r="BC7894" i="20"/>
  <c r="BK7894" i="20"/>
  <c r="BG7910" i="20"/>
  <c r="BO7910" i="20"/>
  <c r="BC7910" i="20"/>
  <c r="BK7910" i="20"/>
  <c r="BG7926" i="20"/>
  <c r="BO7926" i="20"/>
  <c r="BC7926" i="20"/>
  <c r="BK7926" i="20"/>
  <c r="BG7942" i="20"/>
  <c r="BO7942" i="20"/>
  <c r="BC7942" i="20"/>
  <c r="BK7942" i="20"/>
  <c r="BG7958" i="20"/>
  <c r="BO7958" i="20"/>
  <c r="BC7958" i="20"/>
  <c r="BK7958" i="20"/>
  <c r="BG7974" i="20"/>
  <c r="BO7974" i="20"/>
  <c r="BC7974" i="20"/>
  <c r="BK7974" i="20"/>
  <c r="BG7990" i="20"/>
  <c r="BO7990" i="20"/>
  <c r="BC7990" i="20"/>
  <c r="BK7990" i="20"/>
  <c r="BG8006" i="20"/>
  <c r="BO8006" i="20"/>
  <c r="BC8006" i="20"/>
  <c r="BK8006" i="20"/>
  <c r="BG8022" i="20"/>
  <c r="BO8022" i="20"/>
  <c r="BC8022" i="20"/>
  <c r="BK8022" i="20"/>
  <c r="BG8038" i="20"/>
  <c r="BO8038" i="20"/>
  <c r="BC8038" i="20"/>
  <c r="BK8038" i="20"/>
  <c r="BG8054" i="20"/>
  <c r="BO8054" i="20"/>
  <c r="BC8054" i="20"/>
  <c r="BK8054" i="20"/>
  <c r="BG8070" i="20"/>
  <c r="BO8070" i="20"/>
  <c r="BC8070" i="20"/>
  <c r="BK8070" i="20"/>
  <c r="BG8086" i="20"/>
  <c r="BO8086" i="20"/>
  <c r="BC8086" i="20"/>
  <c r="BK8086" i="20"/>
  <c r="BG8102" i="20"/>
  <c r="BO8102" i="20"/>
  <c r="BC8102" i="20"/>
  <c r="BK8102" i="20"/>
  <c r="BG8118" i="20"/>
  <c r="BO8118" i="20"/>
  <c r="BC8118" i="20"/>
  <c r="BK8118" i="20"/>
  <c r="BG8134" i="20"/>
  <c r="BO8134" i="20"/>
  <c r="BC8134" i="20"/>
  <c r="BK8134" i="20"/>
  <c r="BG8150" i="20"/>
  <c r="BO8150" i="20"/>
  <c r="BC8150" i="20"/>
  <c r="BK8150" i="20"/>
  <c r="BG8166" i="20"/>
  <c r="BO8166" i="20"/>
  <c r="BC8166" i="20"/>
  <c r="BK8166" i="20"/>
  <c r="BG8182" i="20"/>
  <c r="BO8182" i="20"/>
  <c r="BC8182" i="20"/>
  <c r="BK8182" i="20"/>
  <c r="BG8198" i="20"/>
  <c r="BO8198" i="20"/>
  <c r="BC8198" i="20"/>
  <c r="BK8198" i="20"/>
  <c r="BG8214" i="20"/>
  <c r="BO8214" i="20"/>
  <c r="BC8214" i="20"/>
  <c r="BK8214" i="20"/>
  <c r="BG8230" i="20"/>
  <c r="BO8230" i="20"/>
  <c r="BC8230" i="20"/>
  <c r="BK8230" i="20"/>
  <c r="BG8246" i="20"/>
  <c r="BO8246" i="20"/>
  <c r="BC8246" i="20"/>
  <c r="BK8246" i="20"/>
  <c r="BG8262" i="20"/>
  <c r="BO8262" i="20"/>
  <c r="BC8262" i="20"/>
  <c r="BK8262" i="20"/>
  <c r="BG8278" i="20"/>
  <c r="BO8278" i="20"/>
  <c r="BC8278" i="20"/>
  <c r="BK8278" i="20"/>
  <c r="BG8294" i="20"/>
  <c r="BO8294" i="20"/>
  <c r="BC8294" i="20"/>
  <c r="BK8294" i="20"/>
  <c r="BG8310" i="20"/>
  <c r="BO8310" i="20"/>
  <c r="BC8310" i="20"/>
  <c r="BK8310" i="20"/>
  <c r="BG8326" i="20"/>
  <c r="BO8326" i="20"/>
  <c r="BC8326" i="20"/>
  <c r="BK8326" i="20"/>
  <c r="BG8342" i="20"/>
  <c r="BO8342" i="20"/>
  <c r="BC8342" i="20"/>
  <c r="BK8342" i="20"/>
  <c r="BG8358" i="20"/>
  <c r="BO8358" i="20"/>
  <c r="BC8358" i="20"/>
  <c r="BK8358" i="20"/>
  <c r="BG8374" i="20"/>
  <c r="BO8374" i="20"/>
  <c r="BC8374" i="20"/>
  <c r="BK8374" i="20"/>
  <c r="BG8390" i="20"/>
  <c r="BO8390" i="20"/>
  <c r="BC8390" i="20"/>
  <c r="BK8390" i="20"/>
  <c r="BG8406" i="20"/>
  <c r="BO8406" i="20"/>
  <c r="BC8406" i="20"/>
  <c r="BK8406" i="20"/>
  <c r="BG8422" i="20"/>
  <c r="BO8422" i="20"/>
  <c r="BC8422" i="20"/>
  <c r="BK8422" i="20"/>
  <c r="BG8438" i="20"/>
  <c r="BO8438" i="20"/>
  <c r="BC8438" i="20"/>
  <c r="BK8438" i="20"/>
  <c r="BG8454" i="20"/>
  <c r="BO8454" i="20"/>
  <c r="BC8454" i="20"/>
  <c r="BK8454" i="20"/>
  <c r="BG8470" i="20"/>
  <c r="BO8470" i="20"/>
  <c r="BC8470" i="20"/>
  <c r="BK8470" i="20"/>
  <c r="BG8486" i="20"/>
  <c r="BO8486" i="20"/>
  <c r="BC8486" i="20"/>
  <c r="BK8486" i="20"/>
  <c r="BG8502" i="20"/>
  <c r="BO8502" i="20"/>
  <c r="BC8502" i="20"/>
  <c r="BK8502" i="20"/>
  <c r="BG8518" i="20"/>
  <c r="BO8518" i="20"/>
  <c r="BC8518" i="20"/>
  <c r="BK8518" i="20"/>
  <c r="BG8534" i="20"/>
  <c r="BO8534" i="20"/>
  <c r="BC8534" i="20"/>
  <c r="BK8534" i="20"/>
  <c r="BG8550" i="20"/>
  <c r="BO8550" i="20"/>
  <c r="BC8550" i="20"/>
  <c r="BK8550" i="20"/>
  <c r="BG8566" i="20"/>
  <c r="BO8566" i="20"/>
  <c r="BC8566" i="20"/>
  <c r="BK8566" i="20"/>
  <c r="BG8582" i="20"/>
  <c r="BO8582" i="20"/>
  <c r="BC8582" i="20"/>
  <c r="BK8582" i="20"/>
  <c r="BG8598" i="20"/>
  <c r="BO8598" i="20"/>
  <c r="BC8598" i="20"/>
  <c r="BK8598" i="20"/>
  <c r="BG8614" i="20"/>
  <c r="BO8614" i="20"/>
  <c r="BC8614" i="20"/>
  <c r="BK8614" i="20"/>
  <c r="BG8630" i="20"/>
  <c r="BO8630" i="20"/>
  <c r="BC8630" i="20"/>
  <c r="BK8630" i="20"/>
  <c r="BG8646" i="20"/>
  <c r="BO8646" i="20"/>
  <c r="BC8646" i="20"/>
  <c r="BK8646" i="20"/>
  <c r="BG8662" i="20"/>
  <c r="BO8662" i="20"/>
  <c r="BC8662" i="20"/>
  <c r="BK8662" i="20"/>
  <c r="BG8678" i="20"/>
  <c r="BO8678" i="20"/>
  <c r="BC8678" i="20"/>
  <c r="BK8678" i="20"/>
  <c r="BG8694" i="20"/>
  <c r="BO8694" i="20"/>
  <c r="BC8694" i="20"/>
  <c r="BK8694" i="20"/>
  <c r="BG8710" i="20"/>
  <c r="BO8710" i="20"/>
  <c r="BC8710" i="20"/>
  <c r="BK8710" i="20"/>
  <c r="BG8726" i="20"/>
  <c r="BO8726" i="20"/>
  <c r="BC8726" i="20"/>
  <c r="BK8726" i="20"/>
  <c r="BG8742" i="20"/>
  <c r="BO8742" i="20"/>
  <c r="BC8742" i="20"/>
  <c r="BK8742" i="20"/>
  <c r="BG8758" i="20"/>
  <c r="BO8758" i="20"/>
  <c r="BC8758" i="20"/>
  <c r="BK8758" i="20"/>
  <c r="BD7292" i="20"/>
  <c r="BL7292" i="20"/>
  <c r="BH7292" i="20"/>
  <c r="BP7292" i="20"/>
  <c r="BH7452" i="20"/>
  <c r="BP7452" i="20"/>
  <c r="BD7452" i="20"/>
  <c r="BL7452" i="20"/>
  <c r="BH7516" i="20"/>
  <c r="BP7516" i="20"/>
  <c r="BD7516" i="20"/>
  <c r="BL7516" i="20"/>
  <c r="BH7580" i="20"/>
  <c r="BP7580" i="20"/>
  <c r="BD7580" i="20"/>
  <c r="BL7580" i="20"/>
  <c r="BH7724" i="20"/>
  <c r="BP7724" i="20"/>
  <c r="BD7724" i="20"/>
  <c r="BL7724" i="20"/>
  <c r="BH7756" i="20"/>
  <c r="BP7756" i="20"/>
  <c r="BD7756" i="20"/>
  <c r="BL7756" i="20"/>
  <c r="BH7820" i="20"/>
  <c r="BP7820" i="20"/>
  <c r="BD7820" i="20"/>
  <c r="BL7820" i="20"/>
  <c r="BH7884" i="20"/>
  <c r="BP7884" i="20"/>
  <c r="BD7884" i="20"/>
  <c r="BL7884" i="20"/>
  <c r="BH8252" i="20"/>
  <c r="BP8252" i="20"/>
  <c r="BD8252" i="20"/>
  <c r="BL8252" i="20"/>
  <c r="BH8316" i="20"/>
  <c r="BP8316" i="20"/>
  <c r="BD8316" i="20"/>
  <c r="BL8316" i="20"/>
  <c r="BH8380" i="20"/>
  <c r="BP8380" i="20"/>
  <c r="BD8380" i="20"/>
  <c r="BL8380" i="20"/>
  <c r="BH8508" i="20"/>
  <c r="BP8508" i="20"/>
  <c r="BD8508" i="20"/>
  <c r="BL8508" i="20"/>
  <c r="BH8684" i="20"/>
  <c r="BP8684" i="20"/>
  <c r="BD8684" i="20"/>
  <c r="BL8684" i="20"/>
  <c r="BH8764" i="20"/>
  <c r="BP8764" i="20"/>
  <c r="BD8764" i="20"/>
  <c r="BL8764" i="20"/>
  <c r="BD1502" i="20"/>
  <c r="BL1502" i="20"/>
  <c r="BH1502" i="20"/>
  <c r="BP1502" i="20"/>
  <c r="BD1500" i="20"/>
  <c r="BL1500" i="20"/>
  <c r="BP1500" i="20"/>
  <c r="BH1500" i="20"/>
  <c r="BD1498" i="20"/>
  <c r="BL1498" i="20"/>
  <c r="BH1498" i="20"/>
  <c r="BP1498" i="20"/>
  <c r="BD6986" i="20"/>
  <c r="BL6986" i="20"/>
  <c r="BH6986" i="20"/>
  <c r="BP6986" i="20"/>
  <c r="BD6922" i="20"/>
  <c r="BL6922" i="20"/>
  <c r="BH6922" i="20"/>
  <c r="BP6922" i="20"/>
  <c r="BD6858" i="20"/>
  <c r="BL6858" i="20"/>
  <c r="BH6858" i="20"/>
  <c r="BP6858" i="20"/>
  <c r="BD6538" i="20"/>
  <c r="BL6538" i="20"/>
  <c r="BH6538" i="20"/>
  <c r="BP6538" i="20"/>
  <c r="BD6474" i="20"/>
  <c r="BL6474" i="20"/>
  <c r="BH6474" i="20"/>
  <c r="BP6474" i="20"/>
  <c r="BD6410" i="20"/>
  <c r="BL6410" i="20"/>
  <c r="BH6410" i="20"/>
  <c r="BP6410" i="20"/>
  <c r="BD5354" i="20"/>
  <c r="BL5354" i="20"/>
  <c r="BH5354" i="20"/>
  <c r="BP5354" i="20"/>
  <c r="BD5290" i="20"/>
  <c r="BL5290" i="20"/>
  <c r="BH5290" i="20"/>
  <c r="BP5290" i="20"/>
  <c r="BD5226" i="20"/>
  <c r="BL5226" i="20"/>
  <c r="BH5226" i="20"/>
  <c r="BP5226" i="20"/>
  <c r="BD5162" i="20"/>
  <c r="BL5162" i="20"/>
  <c r="BH5162" i="20"/>
  <c r="BP5162" i="20"/>
  <c r="BD5098" i="20"/>
  <c r="BL5098" i="20"/>
  <c r="BH5098" i="20"/>
  <c r="BP5098" i="20"/>
  <c r="BD5034" i="20"/>
  <c r="BL5034" i="20"/>
  <c r="BH5034" i="20"/>
  <c r="BP5034" i="20"/>
  <c r="BD4986" i="20"/>
  <c r="BL4986" i="20"/>
  <c r="BH4986" i="20"/>
  <c r="BP4986" i="20"/>
  <c r="BD4922" i="20"/>
  <c r="BL4922" i="20"/>
  <c r="BH4922" i="20"/>
  <c r="BP4922" i="20"/>
  <c r="BD4858" i="20"/>
  <c r="BL4858" i="20"/>
  <c r="BH4858" i="20"/>
  <c r="BP4858" i="20"/>
  <c r="BD4778" i="20"/>
  <c r="BL4778" i="20"/>
  <c r="BH4778" i="20"/>
  <c r="BP4778" i="20"/>
  <c r="BD4714" i="20"/>
  <c r="BL4714" i="20"/>
  <c r="BH4714" i="20"/>
  <c r="BP4714" i="20"/>
  <c r="BD4650" i="20"/>
  <c r="BL4650" i="20"/>
  <c r="BH4650" i="20"/>
  <c r="BP4650" i="20"/>
  <c r="BD4586" i="20"/>
  <c r="BL4586" i="20"/>
  <c r="BH4586" i="20"/>
  <c r="BP4586" i="20"/>
  <c r="BD4522" i="20"/>
  <c r="BL4522" i="20"/>
  <c r="BH4522" i="20"/>
  <c r="BP4522" i="20"/>
  <c r="BD4410" i="20"/>
  <c r="BL4410" i="20"/>
  <c r="BH4410" i="20"/>
  <c r="BP4410" i="20"/>
  <c r="BD4202" i="20"/>
  <c r="BL4202" i="20"/>
  <c r="BH4202" i="20"/>
  <c r="BP4202" i="20"/>
  <c r="BD4154" i="20"/>
  <c r="BL4154" i="20"/>
  <c r="BH4154" i="20"/>
  <c r="BP4154" i="20"/>
  <c r="BD4122" i="20"/>
  <c r="BL4122" i="20"/>
  <c r="BH4122" i="20"/>
  <c r="BP4122" i="20"/>
  <c r="BD4058" i="20"/>
  <c r="BL4058" i="20"/>
  <c r="BH4058" i="20"/>
  <c r="BP4058" i="20"/>
  <c r="BD3994" i="20"/>
  <c r="BL3994" i="20"/>
  <c r="BH3994" i="20"/>
  <c r="BP3994" i="20"/>
  <c r="BD3930" i="20"/>
  <c r="BL3930" i="20"/>
  <c r="BH3930" i="20"/>
  <c r="BP3930" i="20"/>
  <c r="BD3866" i="20"/>
  <c r="BL3866" i="20"/>
  <c r="BH3866" i="20"/>
  <c r="BP3866" i="20"/>
  <c r="BD3802" i="20"/>
  <c r="BL3802" i="20"/>
  <c r="BH3802" i="20"/>
  <c r="BP3802" i="20"/>
  <c r="BD3738" i="20"/>
  <c r="BL3738" i="20"/>
  <c r="BH3738" i="20"/>
  <c r="BP3738" i="20"/>
  <c r="BD3674" i="20"/>
  <c r="BL3674" i="20"/>
  <c r="BH3674" i="20"/>
  <c r="BP3674" i="20"/>
  <c r="BD3610" i="20"/>
  <c r="BL3610" i="20"/>
  <c r="BH3610" i="20"/>
  <c r="BP3610" i="20"/>
  <c r="BD3546" i="20"/>
  <c r="BL3546" i="20"/>
  <c r="BH3546" i="20"/>
  <c r="BP3546" i="20"/>
  <c r="BD3482" i="20"/>
  <c r="BL3482" i="20"/>
  <c r="BH3482" i="20"/>
  <c r="BP3482" i="20"/>
  <c r="BD3418" i="20"/>
  <c r="BL3418" i="20"/>
  <c r="BH3418" i="20"/>
  <c r="BP3418" i="20"/>
  <c r="BD3354" i="20"/>
  <c r="BL3354" i="20"/>
  <c r="BH3354" i="20"/>
  <c r="BP3354" i="20"/>
  <c r="BD3290" i="20"/>
  <c r="BL3290" i="20"/>
  <c r="BH3290" i="20"/>
  <c r="BP3290" i="20"/>
  <c r="BD3226" i="20"/>
  <c r="BL3226" i="20"/>
  <c r="BH3226" i="20"/>
  <c r="BP3226" i="20"/>
  <c r="BD3162" i="20"/>
  <c r="BL3162" i="20"/>
  <c r="BH3162" i="20"/>
  <c r="BP3162" i="20"/>
  <c r="BD3098" i="20"/>
  <c r="BL3098" i="20"/>
  <c r="BH3098" i="20"/>
  <c r="BP3098" i="20"/>
  <c r="BD3034" i="20"/>
  <c r="BL3034" i="20"/>
  <c r="BH3034" i="20"/>
  <c r="BP3034" i="20"/>
  <c r="BD2714" i="20"/>
  <c r="BL2714" i="20"/>
  <c r="BH2714" i="20"/>
  <c r="BP2714" i="20"/>
  <c r="BD2698" i="20"/>
  <c r="BL2698" i="20"/>
  <c r="BH2698" i="20"/>
  <c r="BP2698" i="20"/>
  <c r="BD2682" i="20"/>
  <c r="BL2682" i="20"/>
  <c r="BH2682" i="20"/>
  <c r="BP2682" i="20"/>
  <c r="BD2666" i="20"/>
  <c r="BL2666" i="20"/>
  <c r="BH2666" i="20"/>
  <c r="BP2666" i="20"/>
  <c r="BD2650" i="20"/>
  <c r="BL2650" i="20"/>
  <c r="BH2650" i="20"/>
  <c r="BP2650" i="20"/>
  <c r="BD2634" i="20"/>
  <c r="BL2634" i="20"/>
  <c r="BH2634" i="20"/>
  <c r="BP2634" i="20"/>
  <c r="BD2618" i="20"/>
  <c r="BL2618" i="20"/>
  <c r="BH2618" i="20"/>
  <c r="BP2618" i="20"/>
  <c r="BD2602" i="20"/>
  <c r="BL2602" i="20"/>
  <c r="BH2602" i="20"/>
  <c r="BP2602" i="20"/>
  <c r="BD2586" i="20"/>
  <c r="BL2586" i="20"/>
  <c r="BH2586" i="20"/>
  <c r="BP2586" i="20"/>
  <c r="BD2570" i="20"/>
  <c r="BL2570" i="20"/>
  <c r="BH2570" i="20"/>
  <c r="BP2570" i="20"/>
  <c r="BD2554" i="20"/>
  <c r="BL2554" i="20"/>
  <c r="BH2554" i="20"/>
  <c r="BP2554" i="20"/>
  <c r="BD2538" i="20"/>
  <c r="BL2538" i="20"/>
  <c r="BH2538" i="20"/>
  <c r="BP2538" i="20"/>
  <c r="BD2522" i="20"/>
  <c r="BL2522" i="20"/>
  <c r="BH2522" i="20"/>
  <c r="BP2522" i="20"/>
  <c r="BD2506" i="20"/>
  <c r="BL2506" i="20"/>
  <c r="BH2506" i="20"/>
  <c r="BP2506" i="20"/>
  <c r="BD2490" i="20"/>
  <c r="BL2490" i="20"/>
  <c r="BH2490" i="20"/>
  <c r="BP2490" i="20"/>
  <c r="BD2474" i="20"/>
  <c r="BL2474" i="20"/>
  <c r="BH2474" i="20"/>
  <c r="BP2474" i="20"/>
  <c r="BD2458" i="20"/>
  <c r="BL2458" i="20"/>
  <c r="BH2458" i="20"/>
  <c r="BP2458" i="20"/>
  <c r="BD2442" i="20"/>
  <c r="BL2442" i="20"/>
  <c r="BH2442" i="20"/>
  <c r="BP2442" i="20"/>
  <c r="BD2426" i="20"/>
  <c r="BL2426" i="20"/>
  <c r="BH2426" i="20"/>
  <c r="BP2426" i="20"/>
  <c r="BD2410" i="20"/>
  <c r="BL2410" i="20"/>
  <c r="BH2410" i="20"/>
  <c r="BP2410" i="20"/>
  <c r="BD2394" i="20"/>
  <c r="BL2394" i="20"/>
  <c r="BH2394" i="20"/>
  <c r="BP2394" i="20"/>
  <c r="BD2378" i="20"/>
  <c r="BL2378" i="20"/>
  <c r="BH2378" i="20"/>
  <c r="BP2378" i="20"/>
  <c r="BD2362" i="20"/>
  <c r="BL2362" i="20"/>
  <c r="BH2362" i="20"/>
  <c r="BP2362" i="20"/>
  <c r="BD2346" i="20"/>
  <c r="BL2346" i="20"/>
  <c r="BH2346" i="20"/>
  <c r="BP2346" i="20"/>
  <c r="BD2330" i="20"/>
  <c r="BL2330" i="20"/>
  <c r="BH2330" i="20"/>
  <c r="BP2330" i="20"/>
  <c r="BD2314" i="20"/>
  <c r="BL2314" i="20"/>
  <c r="BH2314" i="20"/>
  <c r="BP2314" i="20"/>
  <c r="BD2298" i="20"/>
  <c r="BL2298" i="20"/>
  <c r="BH2298" i="20"/>
  <c r="BP2298" i="20"/>
  <c r="BD2282" i="20"/>
  <c r="BL2282" i="20"/>
  <c r="BH2282" i="20"/>
  <c r="BP2282" i="20"/>
  <c r="BD2266" i="20"/>
  <c r="BL2266" i="20"/>
  <c r="BH2266" i="20"/>
  <c r="BP2266" i="20"/>
  <c r="BD2250" i="20"/>
  <c r="BL2250" i="20"/>
  <c r="BH2250" i="20"/>
  <c r="BP2250" i="20"/>
  <c r="BD2234" i="20"/>
  <c r="BL2234" i="20"/>
  <c r="BH2234" i="20"/>
  <c r="BP2234" i="20"/>
  <c r="BD2218" i="20"/>
  <c r="BL2218" i="20"/>
  <c r="BH2218" i="20"/>
  <c r="BP2218" i="20"/>
  <c r="BD2202" i="20"/>
  <c r="BL2202" i="20"/>
  <c r="BH2202" i="20"/>
  <c r="BP2202" i="20"/>
  <c r="BD2186" i="20"/>
  <c r="BL2186" i="20"/>
  <c r="BH2186" i="20"/>
  <c r="BP2186" i="20"/>
  <c r="BD2170" i="20"/>
  <c r="BL2170" i="20"/>
  <c r="BH2170" i="20"/>
  <c r="BP2170" i="20"/>
  <c r="BD2154" i="20"/>
  <c r="BL2154" i="20"/>
  <c r="BH2154" i="20"/>
  <c r="BP2154" i="20"/>
  <c r="BD2138" i="20"/>
  <c r="BL2138" i="20"/>
  <c r="BH2138" i="20"/>
  <c r="BP2138" i="20"/>
  <c r="BD2122" i="20"/>
  <c r="BL2122" i="20"/>
  <c r="BH2122" i="20"/>
  <c r="BP2122" i="20"/>
  <c r="BD2106" i="20"/>
  <c r="BL2106" i="20"/>
  <c r="BH2106" i="20"/>
  <c r="BP2106" i="20"/>
  <c r="BD2090" i="20"/>
  <c r="BL2090" i="20"/>
  <c r="BH2090" i="20"/>
  <c r="BP2090" i="20"/>
  <c r="BD2074" i="20"/>
  <c r="BL2074" i="20"/>
  <c r="BH2074" i="20"/>
  <c r="BP2074" i="20"/>
  <c r="BD2058" i="20"/>
  <c r="BL2058" i="20"/>
  <c r="BH2058" i="20"/>
  <c r="BP2058" i="20"/>
  <c r="BD2042" i="20"/>
  <c r="BL2042" i="20"/>
  <c r="BH2042" i="20"/>
  <c r="BP2042" i="20"/>
  <c r="BD2026" i="20"/>
  <c r="BL2026" i="20"/>
  <c r="BH2026" i="20"/>
  <c r="BP2026" i="20"/>
  <c r="BD2010" i="20"/>
  <c r="BL2010" i="20"/>
  <c r="BH2010" i="20"/>
  <c r="BP2010" i="20"/>
  <c r="BD1994" i="20"/>
  <c r="BL1994" i="20"/>
  <c r="BH1994" i="20"/>
  <c r="BP1994" i="20"/>
  <c r="BD1978" i="20"/>
  <c r="BL1978" i="20"/>
  <c r="BH1978" i="20"/>
  <c r="BP1978" i="20"/>
  <c r="BD1962" i="20"/>
  <c r="BL1962" i="20"/>
  <c r="BH1962" i="20"/>
  <c r="BP1962" i="20"/>
  <c r="BD1946" i="20"/>
  <c r="BL1946" i="20"/>
  <c r="BH1946" i="20"/>
  <c r="BP1946" i="20"/>
  <c r="BD1930" i="20"/>
  <c r="BL1930" i="20"/>
  <c r="BH1930" i="20"/>
  <c r="BP1930" i="20"/>
  <c r="BD1914" i="20"/>
  <c r="BL1914" i="20"/>
  <c r="BH1914" i="20"/>
  <c r="BP1914" i="20"/>
  <c r="BD1898" i="20"/>
  <c r="BL1898" i="20"/>
  <c r="BH1898" i="20"/>
  <c r="BP1898" i="20"/>
  <c r="BD1882" i="20"/>
  <c r="BL1882" i="20"/>
  <c r="BH1882" i="20"/>
  <c r="BP1882" i="20"/>
  <c r="BD1866" i="20"/>
  <c r="BL1866" i="20"/>
  <c r="BH1866" i="20"/>
  <c r="BP1866" i="20"/>
  <c r="BD1850" i="20"/>
  <c r="BL1850" i="20"/>
  <c r="BH1850" i="20"/>
  <c r="BP1850" i="20"/>
  <c r="BD1834" i="20"/>
  <c r="BL1834" i="20"/>
  <c r="BH1834" i="20"/>
  <c r="BP1834" i="20"/>
  <c r="BD1818" i="20"/>
  <c r="BL1818" i="20"/>
  <c r="BH1818" i="20"/>
  <c r="BP1818" i="20"/>
  <c r="BD1802" i="20"/>
  <c r="BL1802" i="20"/>
  <c r="BH1802" i="20"/>
  <c r="BP1802" i="20"/>
  <c r="BD1786" i="20"/>
  <c r="BL1786" i="20"/>
  <c r="BH1786" i="20"/>
  <c r="BP1786" i="20"/>
  <c r="BD1770" i="20"/>
  <c r="BL1770" i="20"/>
  <c r="BH1770" i="20"/>
  <c r="BP1770" i="20"/>
  <c r="BD1754" i="20"/>
  <c r="BL1754" i="20"/>
  <c r="BH1754" i="20"/>
  <c r="BP1754" i="20"/>
  <c r="BD1738" i="20"/>
  <c r="BL1738" i="20"/>
  <c r="BH1738" i="20"/>
  <c r="BP1738" i="20"/>
  <c r="BD1722" i="20"/>
  <c r="BL1722" i="20"/>
  <c r="BH1722" i="20"/>
  <c r="BP1722" i="20"/>
  <c r="BD1706" i="20"/>
  <c r="BL1706" i="20"/>
  <c r="BH1706" i="20"/>
  <c r="BP1706" i="20"/>
  <c r="BD1690" i="20"/>
  <c r="BL1690" i="20"/>
  <c r="BH1690" i="20"/>
  <c r="BP1690" i="20"/>
  <c r="BD1674" i="20"/>
  <c r="BL1674" i="20"/>
  <c r="BH1674" i="20"/>
  <c r="BP1674" i="20"/>
  <c r="BD1658" i="20"/>
  <c r="BL1658" i="20"/>
  <c r="BH1658" i="20"/>
  <c r="BP1658" i="20"/>
  <c r="BD1642" i="20"/>
  <c r="BL1642" i="20"/>
  <c r="BH1642" i="20"/>
  <c r="BP1642" i="20"/>
  <c r="BD1626" i="20"/>
  <c r="BL1626" i="20"/>
  <c r="BH1626" i="20"/>
  <c r="BP1626" i="20"/>
  <c r="BD1610" i="20"/>
  <c r="BL1610" i="20"/>
  <c r="BH1610" i="20"/>
  <c r="BP1610" i="20"/>
  <c r="BD1594" i="20"/>
  <c r="BL1594" i="20"/>
  <c r="BH1594" i="20"/>
  <c r="BP1594" i="20"/>
  <c r="BD1578" i="20"/>
  <c r="BL1578" i="20"/>
  <c r="BH1578" i="20"/>
  <c r="BP1578" i="20"/>
  <c r="BD1538" i="20"/>
  <c r="BL1538" i="20"/>
  <c r="BH1538" i="20"/>
  <c r="BP1538" i="20"/>
  <c r="BD1545" i="20"/>
  <c r="BL1545" i="20"/>
  <c r="BH1545" i="20"/>
  <c r="BP1545" i="20"/>
  <c r="BD1552" i="20"/>
  <c r="BL1552" i="20"/>
  <c r="BP1552" i="20"/>
  <c r="BH1552" i="20"/>
  <c r="BD1551" i="20"/>
  <c r="BL1551" i="20"/>
  <c r="BP1551" i="20"/>
  <c r="BH1551" i="20"/>
  <c r="BD6653" i="20"/>
  <c r="BL6653" i="20"/>
  <c r="BP6653" i="20"/>
  <c r="BH6653" i="20"/>
  <c r="BD6637" i="20"/>
  <c r="BL6637" i="20"/>
  <c r="BP6637" i="20"/>
  <c r="BH6637" i="20"/>
  <c r="BD6189" i="20"/>
  <c r="BL6189" i="20"/>
  <c r="BP6189" i="20"/>
  <c r="BH6189" i="20"/>
  <c r="BD6125" i="20"/>
  <c r="BL6125" i="20"/>
  <c r="BP6125" i="20"/>
  <c r="BH6125" i="20"/>
  <c r="BD6061" i="20"/>
  <c r="BL6061" i="20"/>
  <c r="BP6061" i="20"/>
  <c r="BH6061" i="20"/>
  <c r="BD5997" i="20"/>
  <c r="BL5997" i="20"/>
  <c r="BP5997" i="20"/>
  <c r="BH5997" i="20"/>
  <c r="BD5933" i="20"/>
  <c r="BL5933" i="20"/>
  <c r="BP5933" i="20"/>
  <c r="BH5933" i="20"/>
  <c r="BD5869" i="20"/>
  <c r="BL5869" i="20"/>
  <c r="BP5869" i="20"/>
  <c r="BH5869" i="20"/>
  <c r="BD5805" i="20"/>
  <c r="BL5805" i="20"/>
  <c r="BP5805" i="20"/>
  <c r="BH5805" i="20"/>
  <c r="BD5773" i="20"/>
  <c r="BL5773" i="20"/>
  <c r="BP5773" i="20"/>
  <c r="BH5773" i="20"/>
  <c r="BD5757" i="20"/>
  <c r="BL5757" i="20"/>
  <c r="BP5757" i="20"/>
  <c r="BH5757" i="20"/>
  <c r="BD5709" i="20"/>
  <c r="BL5709" i="20"/>
  <c r="BP5709" i="20"/>
  <c r="BH5709" i="20"/>
  <c r="BD5581" i="20"/>
  <c r="BL5581" i="20"/>
  <c r="BP5581" i="20"/>
  <c r="BH5581" i="20"/>
  <c r="BD5517" i="20"/>
  <c r="BL5517" i="20"/>
  <c r="BP5517" i="20"/>
  <c r="BH5517" i="20"/>
  <c r="BD5437" i="20"/>
  <c r="BL5437" i="20"/>
  <c r="BP5437" i="20"/>
  <c r="BH5437" i="20"/>
  <c r="BD5373" i="20"/>
  <c r="BL5373" i="20"/>
  <c r="BP5373" i="20"/>
  <c r="BH5373" i="20"/>
  <c r="BD5261" i="20"/>
  <c r="BL5261" i="20"/>
  <c r="BP5261" i="20"/>
  <c r="BH5261" i="20"/>
  <c r="BD5229" i="20"/>
  <c r="BL5229" i="20"/>
  <c r="BP5229" i="20"/>
  <c r="BH5229" i="20"/>
  <c r="BD5053" i="20"/>
  <c r="BL5053" i="20"/>
  <c r="BP5053" i="20"/>
  <c r="BH5053" i="20"/>
  <c r="BD4749" i="20"/>
  <c r="BL4749" i="20"/>
  <c r="BP4749" i="20"/>
  <c r="BH4749" i="20"/>
  <c r="BD4701" i="20"/>
  <c r="BL4701" i="20"/>
  <c r="BP4701" i="20"/>
  <c r="BH4701" i="20"/>
  <c r="BD4365" i="20"/>
  <c r="BL4365" i="20"/>
  <c r="BP4365" i="20"/>
  <c r="BH4365" i="20"/>
  <c r="BD4285" i="20"/>
  <c r="BL4285" i="20"/>
  <c r="BP4285" i="20"/>
  <c r="BH4285" i="20"/>
  <c r="BD4109" i="20"/>
  <c r="BL4109" i="20"/>
  <c r="BP4109" i="20"/>
  <c r="BH4109" i="20"/>
  <c r="BD4045" i="20"/>
  <c r="BL4045" i="20"/>
  <c r="BP4045" i="20"/>
  <c r="BH4045" i="20"/>
  <c r="BD3981" i="20"/>
  <c r="BL3981" i="20"/>
  <c r="BP3981" i="20"/>
  <c r="BH3981" i="20"/>
  <c r="BD3917" i="20"/>
  <c r="BL3917" i="20"/>
  <c r="BP3917" i="20"/>
  <c r="BH3917" i="20"/>
  <c r="BD3853" i="20"/>
  <c r="BL3853" i="20"/>
  <c r="BP3853" i="20"/>
  <c r="BH3853" i="20"/>
  <c r="BD3789" i="20"/>
  <c r="BL3789" i="20"/>
  <c r="BP3789" i="20"/>
  <c r="BH3789" i="20"/>
  <c r="BD3725" i="20"/>
  <c r="BL3725" i="20"/>
  <c r="BP3725" i="20"/>
  <c r="BH3725" i="20"/>
  <c r="BD3661" i="20"/>
  <c r="BL3661" i="20"/>
  <c r="BP3661" i="20"/>
  <c r="BH3661" i="20"/>
  <c r="BD3597" i="20"/>
  <c r="BL3597" i="20"/>
  <c r="BP3597" i="20"/>
  <c r="BH3597" i="20"/>
  <c r="BD3533" i="20"/>
  <c r="BL3533" i="20"/>
  <c r="BP3533" i="20"/>
  <c r="BH3533" i="20"/>
  <c r="BD3469" i="20"/>
  <c r="BL3469" i="20"/>
  <c r="BP3469" i="20"/>
  <c r="BH3469" i="20"/>
  <c r="BD3405" i="20"/>
  <c r="BL3405" i="20"/>
  <c r="BP3405" i="20"/>
  <c r="BH3405" i="20"/>
  <c r="BD3341" i="20"/>
  <c r="BL3341" i="20"/>
  <c r="BP3341" i="20"/>
  <c r="BH3341" i="20"/>
  <c r="BD3245" i="20"/>
  <c r="BL3245" i="20"/>
  <c r="BP3245" i="20"/>
  <c r="BH3245" i="20"/>
  <c r="BD3181" i="20"/>
  <c r="BL3181" i="20"/>
  <c r="BP3181" i="20"/>
  <c r="BH3181" i="20"/>
  <c r="BD3117" i="20"/>
  <c r="BL3117" i="20"/>
  <c r="BP3117" i="20"/>
  <c r="BH3117" i="20"/>
  <c r="BD3053" i="20"/>
  <c r="BL3053" i="20"/>
  <c r="BP3053" i="20"/>
  <c r="BH3053" i="20"/>
  <c r="BD2973" i="20"/>
  <c r="BL2973" i="20"/>
  <c r="BP2973" i="20"/>
  <c r="BH2973" i="20"/>
  <c r="BD2909" i="20"/>
  <c r="BL2909" i="20"/>
  <c r="BP2909" i="20"/>
  <c r="BH2909" i="20"/>
  <c r="BD2845" i="20"/>
  <c r="BL2845" i="20"/>
  <c r="BP2845" i="20"/>
  <c r="BH2845" i="20"/>
  <c r="BD2781" i="20"/>
  <c r="BL2781" i="20"/>
  <c r="BH2781" i="20"/>
  <c r="BP2781" i="20"/>
  <c r="BD2717" i="20"/>
  <c r="BL2717" i="20"/>
  <c r="BH2717" i="20"/>
  <c r="BP2717" i="20"/>
  <c r="BD2653" i="20"/>
  <c r="BL2653" i="20"/>
  <c r="BH2653" i="20"/>
  <c r="BP2653" i="20"/>
  <c r="BD2589" i="20"/>
  <c r="BL2589" i="20"/>
  <c r="BH2589" i="20"/>
  <c r="BP2589" i="20"/>
  <c r="BD2525" i="20"/>
  <c r="BL2525" i="20"/>
  <c r="BH2525" i="20"/>
  <c r="BP2525" i="20"/>
  <c r="BD2509" i="20"/>
  <c r="BL2509" i="20"/>
  <c r="BH2509" i="20"/>
  <c r="BP2509" i="20"/>
  <c r="BD2493" i="20"/>
  <c r="BL2493" i="20"/>
  <c r="BH2493" i="20"/>
  <c r="BP2493" i="20"/>
  <c r="BD2477" i="20"/>
  <c r="BL2477" i="20"/>
  <c r="BH2477" i="20"/>
  <c r="BP2477" i="20"/>
  <c r="BD2461" i="20"/>
  <c r="BL2461" i="20"/>
  <c r="BH2461" i="20"/>
  <c r="BP2461" i="20"/>
  <c r="BD2445" i="20"/>
  <c r="BL2445" i="20"/>
  <c r="BH2445" i="20"/>
  <c r="BP2445" i="20"/>
  <c r="BD2429" i="20"/>
  <c r="BL2429" i="20"/>
  <c r="BH2429" i="20"/>
  <c r="BP2429" i="20"/>
  <c r="BD2413" i="20"/>
  <c r="BL2413" i="20"/>
  <c r="BH2413" i="20"/>
  <c r="BP2413" i="20"/>
  <c r="BD2397" i="20"/>
  <c r="BL2397" i="20"/>
  <c r="BH2397" i="20"/>
  <c r="BP2397" i="20"/>
  <c r="BD2381" i="20"/>
  <c r="BL2381" i="20"/>
  <c r="BH2381" i="20"/>
  <c r="BP2381" i="20"/>
  <c r="BD2365" i="20"/>
  <c r="BL2365" i="20"/>
  <c r="BH2365" i="20"/>
  <c r="BP2365" i="20"/>
  <c r="BD2349" i="20"/>
  <c r="BL2349" i="20"/>
  <c r="BH2349" i="20"/>
  <c r="BP2349" i="20"/>
  <c r="BD2333" i="20"/>
  <c r="BL2333" i="20"/>
  <c r="BH2333" i="20"/>
  <c r="BP2333" i="20"/>
  <c r="BD2317" i="20"/>
  <c r="BL2317" i="20"/>
  <c r="BH2317" i="20"/>
  <c r="BP2317" i="20"/>
  <c r="BD2301" i="20"/>
  <c r="BL2301" i="20"/>
  <c r="BH2301" i="20"/>
  <c r="BP2301" i="20"/>
  <c r="BD2285" i="20"/>
  <c r="BL2285" i="20"/>
  <c r="BH2285" i="20"/>
  <c r="BP2285" i="20"/>
  <c r="BD2269" i="20"/>
  <c r="BL2269" i="20"/>
  <c r="BH2269" i="20"/>
  <c r="BP2269" i="20"/>
  <c r="BD2253" i="20"/>
  <c r="BL2253" i="20"/>
  <c r="BH2253" i="20"/>
  <c r="BP2253" i="20"/>
  <c r="BD2237" i="20"/>
  <c r="BL2237" i="20"/>
  <c r="BH2237" i="20"/>
  <c r="BP2237" i="20"/>
  <c r="BD2221" i="20"/>
  <c r="BL2221" i="20"/>
  <c r="BH2221" i="20"/>
  <c r="BP2221" i="20"/>
  <c r="BD2205" i="20"/>
  <c r="BL2205" i="20"/>
  <c r="BH2205" i="20"/>
  <c r="BP2205" i="20"/>
  <c r="BD2189" i="20"/>
  <c r="BL2189" i="20"/>
  <c r="BH2189" i="20"/>
  <c r="BP2189" i="20"/>
  <c r="BD2173" i="20"/>
  <c r="BL2173" i="20"/>
  <c r="BH2173" i="20"/>
  <c r="BP2173" i="20"/>
  <c r="BD2157" i="20"/>
  <c r="BL2157" i="20"/>
  <c r="BH2157" i="20"/>
  <c r="BP2157" i="20"/>
  <c r="BD2141" i="20"/>
  <c r="BL2141" i="20"/>
  <c r="BH2141" i="20"/>
  <c r="BP2141" i="20"/>
  <c r="BD2125" i="20"/>
  <c r="BL2125" i="20"/>
  <c r="BH2125" i="20"/>
  <c r="BP2125" i="20"/>
  <c r="BD2109" i="20"/>
  <c r="BL2109" i="20"/>
  <c r="BH2109" i="20"/>
  <c r="BP2109" i="20"/>
  <c r="BD2093" i="20"/>
  <c r="BL2093" i="20"/>
  <c r="BH2093" i="20"/>
  <c r="BP2093" i="20"/>
  <c r="BD2077" i="20"/>
  <c r="BL2077" i="20"/>
  <c r="BH2077" i="20"/>
  <c r="BP2077" i="20"/>
  <c r="BD2061" i="20"/>
  <c r="BL2061" i="20"/>
  <c r="BH2061" i="20"/>
  <c r="BP2061" i="20"/>
  <c r="BD2045" i="20"/>
  <c r="BL2045" i="20"/>
  <c r="BH2045" i="20"/>
  <c r="BP2045" i="20"/>
  <c r="BD2029" i="20"/>
  <c r="BL2029" i="20"/>
  <c r="BH2029" i="20"/>
  <c r="BP2029" i="20"/>
  <c r="BD2013" i="20"/>
  <c r="BL2013" i="20"/>
  <c r="BH2013" i="20"/>
  <c r="BP2013" i="20"/>
  <c r="BD1997" i="20"/>
  <c r="BL1997" i="20"/>
  <c r="BH1997" i="20"/>
  <c r="BP1997" i="20"/>
  <c r="BD1981" i="20"/>
  <c r="BL1981" i="20"/>
  <c r="BH1981" i="20"/>
  <c r="BP1981" i="20"/>
  <c r="BD1965" i="20"/>
  <c r="BL1965" i="20"/>
  <c r="BH1965" i="20"/>
  <c r="BP1965" i="20"/>
  <c r="BD1949" i="20"/>
  <c r="BL1949" i="20"/>
  <c r="BH1949" i="20"/>
  <c r="BP1949" i="20"/>
  <c r="BD1933" i="20"/>
  <c r="BL1933" i="20"/>
  <c r="BH1933" i="20"/>
  <c r="BP1933" i="20"/>
  <c r="BD1917" i="20"/>
  <c r="BL1917" i="20"/>
  <c r="BH1917" i="20"/>
  <c r="BP1917" i="20"/>
  <c r="BD1901" i="20"/>
  <c r="BL1901" i="20"/>
  <c r="BH1901" i="20"/>
  <c r="BP1901" i="20"/>
  <c r="BD1885" i="20"/>
  <c r="BL1885" i="20"/>
  <c r="BH1885" i="20"/>
  <c r="BP1885" i="20"/>
  <c r="BD1869" i="20"/>
  <c r="BL1869" i="20"/>
  <c r="BH1869" i="20"/>
  <c r="BP1869" i="20"/>
  <c r="BD1853" i="20"/>
  <c r="BL1853" i="20"/>
  <c r="BH1853" i="20"/>
  <c r="BP1853" i="20"/>
  <c r="BD1837" i="20"/>
  <c r="BL1837" i="20"/>
  <c r="BH1837" i="20"/>
  <c r="BP1837" i="20"/>
  <c r="BD1821" i="20"/>
  <c r="BL1821" i="20"/>
  <c r="BH1821" i="20"/>
  <c r="BP1821" i="20"/>
  <c r="BD1805" i="20"/>
  <c r="BL1805" i="20"/>
  <c r="BH1805" i="20"/>
  <c r="BP1805" i="20"/>
  <c r="BD1789" i="20"/>
  <c r="BL1789" i="20"/>
  <c r="BH1789" i="20"/>
  <c r="BP1789" i="20"/>
  <c r="BD1773" i="20"/>
  <c r="BL1773" i="20"/>
  <c r="BH1773" i="20"/>
  <c r="BP1773" i="20"/>
  <c r="BD1757" i="20"/>
  <c r="BL1757" i="20"/>
  <c r="BH1757" i="20"/>
  <c r="BP1757" i="20"/>
  <c r="BD1741" i="20"/>
  <c r="BL1741" i="20"/>
  <c r="BH1741" i="20"/>
  <c r="BP1741" i="20"/>
  <c r="BD1725" i="20"/>
  <c r="BL1725" i="20"/>
  <c r="BH1725" i="20"/>
  <c r="BP1725" i="20"/>
  <c r="BD1709" i="20"/>
  <c r="BL1709" i="20"/>
  <c r="BH1709" i="20"/>
  <c r="BP1709" i="20"/>
  <c r="BD1693" i="20"/>
  <c r="BL1693" i="20"/>
  <c r="BH1693" i="20"/>
  <c r="BP1693" i="20"/>
  <c r="BD1677" i="20"/>
  <c r="BL1677" i="20"/>
  <c r="BH1677" i="20"/>
  <c r="BP1677" i="20"/>
  <c r="BD1661" i="20"/>
  <c r="BL1661" i="20"/>
  <c r="BH1661" i="20"/>
  <c r="BP1661" i="20"/>
  <c r="BD1645" i="20"/>
  <c r="BL1645" i="20"/>
  <c r="BH1645" i="20"/>
  <c r="BP1645" i="20"/>
  <c r="BD1629" i="20"/>
  <c r="BL1629" i="20"/>
  <c r="BH1629" i="20"/>
  <c r="BP1629" i="20"/>
  <c r="BD1613" i="20"/>
  <c r="BL1613" i="20"/>
  <c r="BH1613" i="20"/>
  <c r="BP1613" i="20"/>
  <c r="BD1597" i="20"/>
  <c r="BL1597" i="20"/>
  <c r="BH1597" i="20"/>
  <c r="BP1597" i="20"/>
  <c r="BD1581" i="20"/>
  <c r="BL1581" i="20"/>
  <c r="BH1581" i="20"/>
  <c r="BP1581" i="20"/>
  <c r="BD1550" i="20"/>
  <c r="BL1550" i="20"/>
  <c r="BH1550" i="20"/>
  <c r="BP1550" i="20"/>
  <c r="BD1472" i="20"/>
  <c r="BL1472" i="20"/>
  <c r="BP1472" i="20"/>
  <c r="BH1472" i="20"/>
  <c r="BD1456" i="20"/>
  <c r="BL1456" i="20"/>
  <c r="BP1456" i="20"/>
  <c r="BH1456" i="20"/>
  <c r="BD1440" i="20"/>
  <c r="BL1440" i="20"/>
  <c r="BP1440" i="20"/>
  <c r="BH1440" i="20"/>
  <c r="BD1424" i="20"/>
  <c r="BL1424" i="20"/>
  <c r="BP1424" i="20"/>
  <c r="BH1424" i="20"/>
  <c r="BD1408" i="20"/>
  <c r="BL1408" i="20"/>
  <c r="BP1408" i="20"/>
  <c r="BH1408" i="20"/>
  <c r="BD1392" i="20"/>
  <c r="BL1392" i="20"/>
  <c r="BP1392" i="20"/>
  <c r="BH1392" i="20"/>
  <c r="BD1376" i="20"/>
  <c r="BL1376" i="20"/>
  <c r="BP1376" i="20"/>
  <c r="BH1376" i="20"/>
  <c r="BD1360" i="20"/>
  <c r="BL1360" i="20"/>
  <c r="BP1360" i="20"/>
  <c r="BH1360" i="20"/>
  <c r="BD1344" i="20"/>
  <c r="BL1344" i="20"/>
  <c r="BP1344" i="20"/>
  <c r="BH1344" i="20"/>
  <c r="BD1328" i="20"/>
  <c r="BL1328" i="20"/>
  <c r="BP1328" i="20"/>
  <c r="BH1328" i="20"/>
  <c r="BD1312" i="20"/>
  <c r="BL1312" i="20"/>
  <c r="BP1312" i="20"/>
  <c r="BH1312" i="20"/>
  <c r="BD1296" i="20"/>
  <c r="BL1296" i="20"/>
  <c r="BP1296" i="20"/>
  <c r="BH1296" i="20"/>
  <c r="BD1280" i="20"/>
  <c r="BL1280" i="20"/>
  <c r="BP1280" i="20"/>
  <c r="BH1280" i="20"/>
  <c r="BD1264" i="20"/>
  <c r="BL1264" i="20"/>
  <c r="BP1264" i="20"/>
  <c r="BH1264" i="20"/>
  <c r="BD1248" i="20"/>
  <c r="BL1248" i="20"/>
  <c r="BP1248" i="20"/>
  <c r="BH1248" i="20"/>
  <c r="BD1232" i="20"/>
  <c r="BL1232" i="20"/>
  <c r="BP1232" i="20"/>
  <c r="BH1232" i="20"/>
  <c r="BD1216" i="20"/>
  <c r="BL1216" i="20"/>
  <c r="BP1216" i="20"/>
  <c r="BH1216" i="20"/>
  <c r="BD1200" i="20"/>
  <c r="BL1200" i="20"/>
  <c r="BP1200" i="20"/>
  <c r="BH1200" i="20"/>
  <c r="BD1184" i="20"/>
  <c r="BL1184" i="20"/>
  <c r="BP1184" i="20"/>
  <c r="BH1184" i="20"/>
  <c r="BD1168" i="20"/>
  <c r="BL1168" i="20"/>
  <c r="BP1168" i="20"/>
  <c r="BH1168" i="20"/>
  <c r="BD1152" i="20"/>
  <c r="BL1152" i="20"/>
  <c r="BP1152" i="20"/>
  <c r="BH1152" i="20"/>
  <c r="BD1136" i="20"/>
  <c r="BL1136" i="20"/>
  <c r="BP1136" i="20"/>
  <c r="BH1136" i="20"/>
  <c r="BD1120" i="20"/>
  <c r="BL1120" i="20"/>
  <c r="BP1120" i="20"/>
  <c r="BH1120" i="20"/>
  <c r="BD1104" i="20"/>
  <c r="BL1104" i="20"/>
  <c r="BP1104" i="20"/>
  <c r="BH1104" i="20"/>
  <c r="BD1088" i="20"/>
  <c r="BL1088" i="20"/>
  <c r="BP1088" i="20"/>
  <c r="BH1088" i="20"/>
  <c r="BD1072" i="20"/>
  <c r="BL1072" i="20"/>
  <c r="BP1072" i="20"/>
  <c r="BH1072" i="20"/>
  <c r="BD1056" i="20"/>
  <c r="BL1056" i="20"/>
  <c r="BP1056" i="20"/>
  <c r="BH1056" i="20"/>
  <c r="BD1040" i="20"/>
  <c r="BL1040" i="20"/>
  <c r="BP1040" i="20"/>
  <c r="BH1040" i="20"/>
  <c r="BD1024" i="20"/>
  <c r="BL1024" i="20"/>
  <c r="BP1024" i="20"/>
  <c r="BH1024" i="20"/>
  <c r="BD1008" i="20"/>
  <c r="BL1008" i="20"/>
  <c r="BP1008" i="20"/>
  <c r="BH1008" i="20"/>
  <c r="BD992" i="20"/>
  <c r="BL992" i="20"/>
  <c r="BP992" i="20"/>
  <c r="BH992" i="20"/>
  <c r="BD976" i="20"/>
  <c r="BL976" i="20"/>
  <c r="BP976" i="20"/>
  <c r="BH976" i="20"/>
  <c r="BD960" i="20"/>
  <c r="BL960" i="20"/>
  <c r="BP960" i="20"/>
  <c r="BH960" i="20"/>
  <c r="BD944" i="20"/>
  <c r="BL944" i="20"/>
  <c r="BP944" i="20"/>
  <c r="BH944" i="20"/>
  <c r="BD928" i="20"/>
  <c r="BL928" i="20"/>
  <c r="BP928" i="20"/>
  <c r="BH928" i="20"/>
  <c r="BD912" i="20"/>
  <c r="BL912" i="20"/>
  <c r="BP912" i="20"/>
  <c r="BH912" i="20"/>
  <c r="BD896" i="20"/>
  <c r="BL896" i="20"/>
  <c r="BP896" i="20"/>
  <c r="BH896" i="20"/>
  <c r="BD880" i="20"/>
  <c r="BL880" i="20"/>
  <c r="BP880" i="20"/>
  <c r="BH880" i="20"/>
  <c r="BD864" i="20"/>
  <c r="BL864" i="20"/>
  <c r="BP864" i="20"/>
  <c r="BH864" i="20"/>
  <c r="BD848" i="20"/>
  <c r="BL848" i="20"/>
  <c r="BP848" i="20"/>
  <c r="BH848" i="20"/>
  <c r="BD832" i="20"/>
  <c r="BL832" i="20"/>
  <c r="BP832" i="20"/>
  <c r="BH832" i="20"/>
  <c r="BD816" i="20"/>
  <c r="BL816" i="20"/>
  <c r="BP816" i="20"/>
  <c r="BH816" i="20"/>
  <c r="BD800" i="20"/>
  <c r="BL800" i="20"/>
  <c r="BP800" i="20"/>
  <c r="BH800" i="20"/>
  <c r="BD784" i="20"/>
  <c r="BL784" i="20"/>
  <c r="BP784" i="20"/>
  <c r="BH784" i="20"/>
  <c r="BD768" i="20"/>
  <c r="BL768" i="20"/>
  <c r="BP768" i="20"/>
  <c r="BH768" i="20"/>
  <c r="BD752" i="20"/>
  <c r="BL752" i="20"/>
  <c r="BP752" i="20"/>
  <c r="BH752" i="20"/>
  <c r="BD736" i="20"/>
  <c r="BL736" i="20"/>
  <c r="BP736" i="20"/>
  <c r="BH736" i="20"/>
  <c r="BD720" i="20"/>
  <c r="BL720" i="20"/>
  <c r="BP720" i="20"/>
  <c r="BH720" i="20"/>
  <c r="BD704" i="20"/>
  <c r="BL704" i="20"/>
  <c r="BP704" i="20"/>
  <c r="BH704" i="20"/>
  <c r="BD688" i="20"/>
  <c r="BL688" i="20"/>
  <c r="BP688" i="20"/>
  <c r="BH688" i="20"/>
  <c r="BD672" i="20"/>
  <c r="BL672" i="20"/>
  <c r="BP672" i="20"/>
  <c r="BH672" i="20"/>
  <c r="BD656" i="20"/>
  <c r="BL656" i="20"/>
  <c r="BP656" i="20"/>
  <c r="BH656" i="20"/>
  <c r="BD640" i="20"/>
  <c r="BL640" i="20"/>
  <c r="BP640" i="20"/>
  <c r="BH640" i="20"/>
  <c r="BD624" i="20"/>
  <c r="BL624" i="20"/>
  <c r="BP624" i="20"/>
  <c r="BH624" i="20"/>
  <c r="BD608" i="20"/>
  <c r="BL608" i="20"/>
  <c r="BP608" i="20"/>
  <c r="BH608" i="20"/>
  <c r="BD592" i="20"/>
  <c r="BL592" i="20"/>
  <c r="BP592" i="20"/>
  <c r="BH592" i="20"/>
  <c r="BD576" i="20"/>
  <c r="BL576" i="20"/>
  <c r="BP576" i="20"/>
  <c r="BH576" i="20"/>
  <c r="BD560" i="20"/>
  <c r="BL560" i="20"/>
  <c r="BP560" i="20"/>
  <c r="BH560" i="20"/>
  <c r="BD544" i="20"/>
  <c r="BL544" i="20"/>
  <c r="BP544" i="20"/>
  <c r="BH544" i="20"/>
  <c r="BD528" i="20"/>
  <c r="BL528" i="20"/>
  <c r="BP528" i="20"/>
  <c r="BH528" i="20"/>
  <c r="BD512" i="20"/>
  <c r="BL512" i="20"/>
  <c r="BP512" i="20"/>
  <c r="BH512" i="20"/>
  <c r="BD496" i="20"/>
  <c r="BL496" i="20"/>
  <c r="BP496" i="20"/>
  <c r="BH496" i="20"/>
  <c r="BD480" i="20"/>
  <c r="BL480" i="20"/>
  <c r="BP480" i="20"/>
  <c r="BH480" i="20"/>
  <c r="BD464" i="20"/>
  <c r="BL464" i="20"/>
  <c r="BP464" i="20"/>
  <c r="BH464" i="20"/>
  <c r="BD448" i="20"/>
  <c r="BL448" i="20"/>
  <c r="BP448" i="20"/>
  <c r="BH448" i="20"/>
  <c r="BD432" i="20"/>
  <c r="BL432" i="20"/>
  <c r="BP432" i="20"/>
  <c r="BH432" i="20"/>
  <c r="BD416" i="20"/>
  <c r="BL416" i="20"/>
  <c r="BP416" i="20"/>
  <c r="BH416" i="20"/>
  <c r="BD400" i="20"/>
  <c r="BL400" i="20"/>
  <c r="BP400" i="20"/>
  <c r="BH400" i="20"/>
  <c r="BD384" i="20"/>
  <c r="BL384" i="20"/>
  <c r="BP384" i="20"/>
  <c r="BH384" i="20"/>
  <c r="BD368" i="20"/>
  <c r="BL368" i="20"/>
  <c r="BP368" i="20"/>
  <c r="BH368" i="20"/>
  <c r="BD352" i="20"/>
  <c r="BL352" i="20"/>
  <c r="BP352" i="20"/>
  <c r="BH352" i="20"/>
  <c r="BD336" i="20"/>
  <c r="BL336" i="20"/>
  <c r="BP336" i="20"/>
  <c r="BH336" i="20"/>
  <c r="BD320" i="20"/>
  <c r="BL320" i="20"/>
  <c r="BP320" i="20"/>
  <c r="BH320" i="20"/>
  <c r="BD304" i="20"/>
  <c r="BL304" i="20"/>
  <c r="BP304" i="20"/>
  <c r="BH304" i="20"/>
  <c r="BD288" i="20"/>
  <c r="BL288" i="20"/>
  <c r="BP288" i="20"/>
  <c r="BH288" i="20"/>
  <c r="BD272" i="20"/>
  <c r="BL272" i="20"/>
  <c r="BP272" i="20"/>
  <c r="BH272" i="20"/>
  <c r="BD256" i="20"/>
  <c r="BL256" i="20"/>
  <c r="BP256" i="20"/>
  <c r="BH256" i="20"/>
  <c r="BD240" i="20"/>
  <c r="BL240" i="20"/>
  <c r="BP240" i="20"/>
  <c r="BH240" i="20"/>
  <c r="BD224" i="20"/>
  <c r="BL224" i="20"/>
  <c r="BP224" i="20"/>
  <c r="BH224" i="20"/>
  <c r="BD208" i="20"/>
  <c r="BL208" i="20"/>
  <c r="BP208" i="20"/>
  <c r="BH208" i="20"/>
  <c r="BD192" i="20"/>
  <c r="BL192" i="20"/>
  <c r="BP192" i="20"/>
  <c r="BH192" i="20"/>
  <c r="BD176" i="20"/>
  <c r="BL176" i="20"/>
  <c r="BP176" i="20"/>
  <c r="BH176" i="20"/>
  <c r="BD160" i="20"/>
  <c r="BL160" i="20"/>
  <c r="BP160" i="20"/>
  <c r="BH160" i="20"/>
  <c r="BD144" i="20"/>
  <c r="BL144" i="20"/>
  <c r="BP144" i="20"/>
  <c r="BH144" i="20"/>
  <c r="BD128" i="20"/>
  <c r="BL128" i="20"/>
  <c r="BP128" i="20"/>
  <c r="BH128" i="20"/>
  <c r="BD112" i="20"/>
  <c r="BL112" i="20"/>
  <c r="BP112" i="20"/>
  <c r="BH112" i="20"/>
  <c r="BD96" i="20"/>
  <c r="BL96" i="20"/>
  <c r="BP96" i="20"/>
  <c r="BH96" i="20"/>
  <c r="BD80" i="20"/>
  <c r="BL80" i="20"/>
  <c r="BP80" i="20"/>
  <c r="BH80" i="20"/>
  <c r="BD64" i="20"/>
  <c r="BL64" i="20"/>
  <c r="BP64" i="20"/>
  <c r="BH64" i="20"/>
  <c r="BD48" i="20"/>
  <c r="BL48" i="20"/>
  <c r="BP48" i="20"/>
  <c r="BH48" i="20"/>
  <c r="BD32" i="20"/>
  <c r="BL32" i="20"/>
  <c r="BP32" i="20"/>
  <c r="BH32" i="20"/>
  <c r="BD16" i="20"/>
  <c r="BL16" i="20"/>
  <c r="BP16" i="20"/>
  <c r="BH16" i="20"/>
  <c r="BD1525" i="20"/>
  <c r="BL1525" i="20"/>
  <c r="BH1525" i="20"/>
  <c r="BP1525" i="20"/>
  <c r="BD1509" i="20"/>
  <c r="BL1509" i="20"/>
  <c r="BH1509" i="20"/>
  <c r="BP1509" i="20"/>
  <c r="BD1493" i="20"/>
  <c r="BL1493" i="20"/>
  <c r="BH1493" i="20"/>
  <c r="BP1493" i="20"/>
  <c r="BD1477" i="20"/>
  <c r="BL1477" i="20"/>
  <c r="BH1477" i="20"/>
  <c r="BP1477" i="20"/>
  <c r="BD1461" i="20"/>
  <c r="BL1461" i="20"/>
  <c r="BP1461" i="20"/>
  <c r="BH1461" i="20"/>
  <c r="BD1445" i="20"/>
  <c r="BL1445" i="20"/>
  <c r="BP1445" i="20"/>
  <c r="BH1445" i="20"/>
  <c r="BD1429" i="20"/>
  <c r="BL1429" i="20"/>
  <c r="BP1429" i="20"/>
  <c r="BH1429" i="20"/>
  <c r="BD1413" i="20"/>
  <c r="BL1413" i="20"/>
  <c r="BP1413" i="20"/>
  <c r="BH1413" i="20"/>
  <c r="BD1397" i="20"/>
  <c r="BL1397" i="20"/>
  <c r="BP1397" i="20"/>
  <c r="BH1397" i="20"/>
  <c r="BD1381" i="20"/>
  <c r="BL1381" i="20"/>
  <c r="BP1381" i="20"/>
  <c r="BH1381" i="20"/>
  <c r="BD1365" i="20"/>
  <c r="BL1365" i="20"/>
  <c r="BP1365" i="20"/>
  <c r="BH1365" i="20"/>
  <c r="BD1349" i="20"/>
  <c r="BL1349" i="20"/>
  <c r="BP1349" i="20"/>
  <c r="BH1349" i="20"/>
  <c r="BD1333" i="20"/>
  <c r="BL1333" i="20"/>
  <c r="BP1333" i="20"/>
  <c r="BH1333" i="20"/>
  <c r="BD1317" i="20"/>
  <c r="BL1317" i="20"/>
  <c r="BP1317" i="20"/>
  <c r="BH1317" i="20"/>
  <c r="BD1301" i="20"/>
  <c r="BL1301" i="20"/>
  <c r="BP1301" i="20"/>
  <c r="BH1301" i="20"/>
  <c r="BD1285" i="20"/>
  <c r="BL1285" i="20"/>
  <c r="BP1285" i="20"/>
  <c r="BH1285" i="20"/>
  <c r="BD1269" i="20"/>
  <c r="BL1269" i="20"/>
  <c r="BP1269" i="20"/>
  <c r="BH1269" i="20"/>
  <c r="BD1253" i="20"/>
  <c r="BL1253" i="20"/>
  <c r="BP1253" i="20"/>
  <c r="BH1253" i="20"/>
  <c r="BD1237" i="20"/>
  <c r="BL1237" i="20"/>
  <c r="BP1237" i="20"/>
  <c r="BH1237" i="20"/>
  <c r="BD1221" i="20"/>
  <c r="BL1221" i="20"/>
  <c r="BP1221" i="20"/>
  <c r="BH1221" i="20"/>
  <c r="BD1205" i="20"/>
  <c r="BL1205" i="20"/>
  <c r="BP1205" i="20"/>
  <c r="BH1205" i="20"/>
  <c r="BD1189" i="20"/>
  <c r="BL1189" i="20"/>
  <c r="BP1189" i="20"/>
  <c r="BH1189" i="20"/>
  <c r="BD1173" i="20"/>
  <c r="BL1173" i="20"/>
  <c r="BP1173" i="20"/>
  <c r="BH1173" i="20"/>
  <c r="BD1157" i="20"/>
  <c r="BL1157" i="20"/>
  <c r="BP1157" i="20"/>
  <c r="BH1157" i="20"/>
  <c r="BD1141" i="20"/>
  <c r="BL1141" i="20"/>
  <c r="BP1141" i="20"/>
  <c r="BH1141" i="20"/>
  <c r="BD1125" i="20"/>
  <c r="BL1125" i="20"/>
  <c r="BP1125" i="20"/>
  <c r="BH1125" i="20"/>
  <c r="BD1109" i="20"/>
  <c r="BL1109" i="20"/>
  <c r="BP1109" i="20"/>
  <c r="BH1109" i="20"/>
  <c r="BD1093" i="20"/>
  <c r="BL1093" i="20"/>
  <c r="BP1093" i="20"/>
  <c r="BH1093" i="20"/>
  <c r="BD1077" i="20"/>
  <c r="BL1077" i="20"/>
  <c r="BP1077" i="20"/>
  <c r="BH1077" i="20"/>
  <c r="BD1061" i="20"/>
  <c r="BL1061" i="20"/>
  <c r="BP1061" i="20"/>
  <c r="BH1061" i="20"/>
  <c r="BD1045" i="20"/>
  <c r="BL1045" i="20"/>
  <c r="BP1045" i="20"/>
  <c r="BH1045" i="20"/>
  <c r="BD1029" i="20"/>
  <c r="BL1029" i="20"/>
  <c r="BP1029" i="20"/>
  <c r="BH1029" i="20"/>
  <c r="BD1013" i="20"/>
  <c r="BL1013" i="20"/>
  <c r="BP1013" i="20"/>
  <c r="BH1013" i="20"/>
  <c r="BD997" i="20"/>
  <c r="BL997" i="20"/>
  <c r="BP997" i="20"/>
  <c r="BH997" i="20"/>
  <c r="BD981" i="20"/>
  <c r="BL981" i="20"/>
  <c r="BP981" i="20"/>
  <c r="BH981" i="20"/>
  <c r="BD965" i="20"/>
  <c r="BL965" i="20"/>
  <c r="BP965" i="20"/>
  <c r="BH965" i="20"/>
  <c r="BD949" i="20"/>
  <c r="BL949" i="20"/>
  <c r="BP949" i="20"/>
  <c r="BH949" i="20"/>
  <c r="BD933" i="20"/>
  <c r="BL933" i="20"/>
  <c r="BP933" i="20"/>
  <c r="BH933" i="20"/>
  <c r="BD917" i="20"/>
  <c r="BL917" i="20"/>
  <c r="BP917" i="20"/>
  <c r="BH917" i="20"/>
  <c r="BD901" i="20"/>
  <c r="BL901" i="20"/>
  <c r="BP901" i="20"/>
  <c r="BH901" i="20"/>
  <c r="BD885" i="20"/>
  <c r="BL885" i="20"/>
  <c r="BP885" i="20"/>
  <c r="BH885" i="20"/>
  <c r="BD869" i="20"/>
  <c r="BL869" i="20"/>
  <c r="BP869" i="20"/>
  <c r="BH869" i="20"/>
  <c r="BD853" i="20"/>
  <c r="BL853" i="20"/>
  <c r="BP853" i="20"/>
  <c r="BH853" i="20"/>
  <c r="BD837" i="20"/>
  <c r="BL837" i="20"/>
  <c r="BP837" i="20"/>
  <c r="BH837" i="20"/>
  <c r="BD821" i="20"/>
  <c r="BL821" i="20"/>
  <c r="BP821" i="20"/>
  <c r="BH821" i="20"/>
  <c r="BD805" i="20"/>
  <c r="BL805" i="20"/>
  <c r="BP805" i="20"/>
  <c r="BH805" i="20"/>
  <c r="BD789" i="20"/>
  <c r="BL789" i="20"/>
  <c r="BP789" i="20"/>
  <c r="BH789" i="20"/>
  <c r="BD773" i="20"/>
  <c r="BL773" i="20"/>
  <c r="BP773" i="20"/>
  <c r="BH773" i="20"/>
  <c r="BD757" i="20"/>
  <c r="BL757" i="20"/>
  <c r="BP757" i="20"/>
  <c r="BH757" i="20"/>
  <c r="BD741" i="20"/>
  <c r="BL741" i="20"/>
  <c r="BP741" i="20"/>
  <c r="BH741" i="20"/>
  <c r="BD725" i="20"/>
  <c r="BL725" i="20"/>
  <c r="BP725" i="20"/>
  <c r="BH725" i="20"/>
  <c r="BD709" i="20"/>
  <c r="BL709" i="20"/>
  <c r="BP709" i="20"/>
  <c r="BH709" i="20"/>
  <c r="BD693" i="20"/>
  <c r="BL693" i="20"/>
  <c r="BP693" i="20"/>
  <c r="BH693" i="20"/>
  <c r="BD677" i="20"/>
  <c r="BL677" i="20"/>
  <c r="BP677" i="20"/>
  <c r="BH677" i="20"/>
  <c r="BD661" i="20"/>
  <c r="BL661" i="20"/>
  <c r="BP661" i="20"/>
  <c r="BH661" i="20"/>
  <c r="BD645" i="20"/>
  <c r="BL645" i="20"/>
  <c r="BP645" i="20"/>
  <c r="BH645" i="20"/>
  <c r="BD629" i="20"/>
  <c r="BL629" i="20"/>
  <c r="BP629" i="20"/>
  <c r="BH629" i="20"/>
  <c r="BD613" i="20"/>
  <c r="BL613" i="20"/>
  <c r="BP613" i="20"/>
  <c r="BH613" i="20"/>
  <c r="BD597" i="20"/>
  <c r="BL597" i="20"/>
  <c r="BP597" i="20"/>
  <c r="BH597" i="20"/>
  <c r="BD581" i="20"/>
  <c r="BL581" i="20"/>
  <c r="BP581" i="20"/>
  <c r="BH581" i="20"/>
  <c r="BD565" i="20"/>
  <c r="BL565" i="20"/>
  <c r="BP565" i="20"/>
  <c r="BH565" i="20"/>
  <c r="BD549" i="20"/>
  <c r="BL549" i="20"/>
  <c r="BP549" i="20"/>
  <c r="BH549" i="20"/>
  <c r="BD533" i="20"/>
  <c r="BL533" i="20"/>
  <c r="BP533" i="20"/>
  <c r="BH533" i="20"/>
  <c r="BD517" i="20"/>
  <c r="BL517" i="20"/>
  <c r="BP517" i="20"/>
  <c r="BH517" i="20"/>
  <c r="BD501" i="20"/>
  <c r="BL501" i="20"/>
  <c r="BP501" i="20"/>
  <c r="BH501" i="20"/>
  <c r="BD485" i="20"/>
  <c r="BL485" i="20"/>
  <c r="BP485" i="20"/>
  <c r="BH485" i="20"/>
  <c r="BD469" i="20"/>
  <c r="BL469" i="20"/>
  <c r="BP469" i="20"/>
  <c r="BH469" i="20"/>
  <c r="BD453" i="20"/>
  <c r="BL453" i="20"/>
  <c r="BP453" i="20"/>
  <c r="BH453" i="20"/>
  <c r="BD437" i="20"/>
  <c r="BL437" i="20"/>
  <c r="BP437" i="20"/>
  <c r="BH437" i="20"/>
  <c r="BD421" i="20"/>
  <c r="BL421" i="20"/>
  <c r="BP421" i="20"/>
  <c r="BH421" i="20"/>
  <c r="BD405" i="20"/>
  <c r="BL405" i="20"/>
  <c r="BP405" i="20"/>
  <c r="BH405" i="20"/>
  <c r="BD389" i="20"/>
  <c r="BL389" i="20"/>
  <c r="BP389" i="20"/>
  <c r="BH389" i="20"/>
  <c r="BD373" i="20"/>
  <c r="BL373" i="20"/>
  <c r="BP373" i="20"/>
  <c r="BH373" i="20"/>
  <c r="BD357" i="20"/>
  <c r="BL357" i="20"/>
  <c r="BP357" i="20"/>
  <c r="BH357" i="20"/>
  <c r="BD341" i="20"/>
  <c r="BL341" i="20"/>
  <c r="BP341" i="20"/>
  <c r="BH341" i="20"/>
  <c r="BD325" i="20"/>
  <c r="BL325" i="20"/>
  <c r="BP325" i="20"/>
  <c r="BH325" i="20"/>
  <c r="BD309" i="20"/>
  <c r="BL309" i="20"/>
  <c r="BP309" i="20"/>
  <c r="BH309" i="20"/>
  <c r="BD293" i="20"/>
  <c r="BL293" i="20"/>
  <c r="BP293" i="20"/>
  <c r="BH293" i="20"/>
  <c r="BD277" i="20"/>
  <c r="BL277" i="20"/>
  <c r="BP277" i="20"/>
  <c r="BH277" i="20"/>
  <c r="BD261" i="20"/>
  <c r="BL261" i="20"/>
  <c r="BP261" i="20"/>
  <c r="BH261" i="20"/>
  <c r="BD245" i="20"/>
  <c r="BL245" i="20"/>
  <c r="BP245" i="20"/>
  <c r="BH245" i="20"/>
  <c r="BD229" i="20"/>
  <c r="BL229" i="20"/>
  <c r="BP229" i="20"/>
  <c r="BH229" i="20"/>
  <c r="BD213" i="20"/>
  <c r="BL213" i="20"/>
  <c r="BP213" i="20"/>
  <c r="BH213" i="20"/>
  <c r="BD197" i="20"/>
  <c r="BL197" i="20"/>
  <c r="BP197" i="20"/>
  <c r="BH197" i="20"/>
  <c r="BD181" i="20"/>
  <c r="BL181" i="20"/>
  <c r="BP181" i="20"/>
  <c r="BH181" i="20"/>
  <c r="BD165" i="20"/>
  <c r="BL165" i="20"/>
  <c r="BP165" i="20"/>
  <c r="BH165" i="20"/>
  <c r="BD149" i="20"/>
  <c r="BL149" i="20"/>
  <c r="BP149" i="20"/>
  <c r="BH149" i="20"/>
  <c r="BD133" i="20"/>
  <c r="BL133" i="20"/>
  <c r="BP133" i="20"/>
  <c r="BH133" i="20"/>
  <c r="BD117" i="20"/>
  <c r="BL117" i="20"/>
  <c r="BP117" i="20"/>
  <c r="BH117" i="20"/>
  <c r="BD101" i="20"/>
  <c r="BL101" i="20"/>
  <c r="BP101" i="20"/>
  <c r="BH101" i="20"/>
  <c r="BD85" i="20"/>
  <c r="BL85" i="20"/>
  <c r="BP85" i="20"/>
  <c r="BH85" i="20"/>
  <c r="BD69" i="20"/>
  <c r="BL69" i="20"/>
  <c r="BP69" i="20"/>
  <c r="BH69" i="20"/>
  <c r="BD53" i="20"/>
  <c r="BL53" i="20"/>
  <c r="BP53" i="20"/>
  <c r="BH53" i="20"/>
  <c r="BD37" i="20"/>
  <c r="BL37" i="20"/>
  <c r="BP37" i="20"/>
  <c r="BH37" i="20"/>
  <c r="BD21" i="20"/>
  <c r="BL21" i="20"/>
  <c r="BP21" i="20"/>
  <c r="BH21" i="20"/>
  <c r="BU5189" i="20"/>
  <c r="CC5189" i="20"/>
  <c r="BY5189" i="20"/>
  <c r="BU4974" i="20"/>
  <c r="CC4974" i="20"/>
  <c r="BY4974" i="20"/>
  <c r="BU4109" i="20"/>
  <c r="CC4109" i="20"/>
  <c r="BY4109" i="20"/>
  <c r="BY2365" i="20"/>
  <c r="BU2365" i="20"/>
  <c r="CC2365" i="20"/>
  <c r="BY2301" i="20"/>
  <c r="BU2301" i="20"/>
  <c r="CC2301" i="20"/>
  <c r="BY2237" i="20"/>
  <c r="BU2237" i="20"/>
  <c r="CC2237" i="20"/>
  <c r="BU1213" i="20"/>
  <c r="CC1213" i="20"/>
  <c r="BY1213" i="20"/>
  <c r="BU1149" i="20"/>
  <c r="CC1149" i="20"/>
  <c r="BY1149" i="20"/>
  <c r="BU1085" i="20"/>
  <c r="CC1085" i="20"/>
  <c r="BY1085" i="20"/>
  <c r="BU717" i="20"/>
  <c r="CC717" i="20"/>
  <c r="BY717" i="20"/>
  <c r="BU653" i="20"/>
  <c r="CC653" i="20"/>
  <c r="BY653" i="20"/>
  <c r="BU589" i="20"/>
  <c r="CC589" i="20"/>
  <c r="BY589" i="20"/>
  <c r="BY3230" i="20"/>
  <c r="BU3230" i="20"/>
  <c r="CC3230" i="20"/>
  <c r="BY3166" i="20"/>
  <c r="BU3166" i="20"/>
  <c r="CC3166" i="20"/>
  <c r="BY2846" i="20"/>
  <c r="BU2846" i="20"/>
  <c r="CC2846" i="20"/>
  <c r="BY2782" i="20"/>
  <c r="BU2782" i="20"/>
  <c r="CC2782" i="20"/>
  <c r="BY2718" i="20"/>
  <c r="CC2718" i="20"/>
  <c r="BU2718" i="20"/>
  <c r="BY2286" i="20"/>
  <c r="BU2286" i="20"/>
  <c r="CC2286" i="20"/>
  <c r="BY2222" i="20"/>
  <c r="BU2222" i="20"/>
  <c r="CC2222" i="20"/>
  <c r="BY2158" i="20"/>
  <c r="BU2158" i="20"/>
  <c r="CC2158" i="20"/>
  <c r="BY1550" i="20"/>
  <c r="BU1550" i="20"/>
  <c r="CC1550" i="20"/>
  <c r="BY1438" i="20"/>
  <c r="BU1438" i="20"/>
  <c r="CC1438" i="20"/>
  <c r="BY1390" i="20"/>
  <c r="BU1390" i="20"/>
  <c r="CC1390" i="20"/>
  <c r="BU142" i="20"/>
  <c r="CC142" i="20"/>
  <c r="BY142" i="20"/>
  <c r="BU78" i="20"/>
  <c r="CC78" i="20"/>
  <c r="BY78" i="20"/>
  <c r="BU14" i="20"/>
  <c r="CC14" i="20"/>
  <c r="BY14" i="20"/>
  <c r="BC7005" i="20"/>
  <c r="BK7005" i="20"/>
  <c r="BO7005" i="20"/>
  <c r="BG7005" i="20"/>
  <c r="BC6989" i="20"/>
  <c r="BK6989" i="20"/>
  <c r="BO6989" i="20"/>
  <c r="BG6989" i="20"/>
  <c r="BC6973" i="20"/>
  <c r="BK6973" i="20"/>
  <c r="BO6973" i="20"/>
  <c r="BG6973" i="20"/>
  <c r="BC6957" i="20"/>
  <c r="BK6957" i="20"/>
  <c r="BO6957" i="20"/>
  <c r="BG6957" i="20"/>
  <c r="BC6941" i="20"/>
  <c r="BK6941" i="20"/>
  <c r="BO6941" i="20"/>
  <c r="BG6941" i="20"/>
  <c r="BC6925" i="20"/>
  <c r="BK6925" i="20"/>
  <c r="BO6925" i="20"/>
  <c r="BG6925" i="20"/>
  <c r="BC6909" i="20"/>
  <c r="BK6909" i="20"/>
  <c r="BO6909" i="20"/>
  <c r="BG6909" i="20"/>
  <c r="BC6893" i="20"/>
  <c r="BK6893" i="20"/>
  <c r="BO6893" i="20"/>
  <c r="BG6893" i="20"/>
  <c r="BC6877" i="20"/>
  <c r="BK6877" i="20"/>
  <c r="BO6877" i="20"/>
  <c r="BG6877" i="20"/>
  <c r="BC6861" i="20"/>
  <c r="BK6861" i="20"/>
  <c r="BO6861" i="20"/>
  <c r="BG6861" i="20"/>
  <c r="BC6845" i="20"/>
  <c r="BK6845" i="20"/>
  <c r="BO6845" i="20"/>
  <c r="BG6845" i="20"/>
  <c r="BC6829" i="20"/>
  <c r="BK6829" i="20"/>
  <c r="BO6829" i="20"/>
  <c r="BG6829" i="20"/>
  <c r="BC6813" i="20"/>
  <c r="BK6813" i="20"/>
  <c r="BO6813" i="20"/>
  <c r="BG6813" i="20"/>
  <c r="BC6797" i="20"/>
  <c r="BK6797" i="20"/>
  <c r="BO6797" i="20"/>
  <c r="BG6797" i="20"/>
  <c r="BC6781" i="20"/>
  <c r="BK6781" i="20"/>
  <c r="BO6781" i="20"/>
  <c r="BG6781" i="20"/>
  <c r="BC6765" i="20"/>
  <c r="BK6765" i="20"/>
  <c r="BO6765" i="20"/>
  <c r="BG6765" i="20"/>
  <c r="BC6749" i="20"/>
  <c r="BK6749" i="20"/>
  <c r="BO6749" i="20"/>
  <c r="BG6749" i="20"/>
  <c r="BC6733" i="20"/>
  <c r="BK6733" i="20"/>
  <c r="BO6733" i="20"/>
  <c r="BG6733" i="20"/>
  <c r="BC6717" i="20"/>
  <c r="BK6717" i="20"/>
  <c r="BO6717" i="20"/>
  <c r="BG6717" i="20"/>
  <c r="BC6701" i="20"/>
  <c r="BK6701" i="20"/>
  <c r="BO6701" i="20"/>
  <c r="BG6701" i="20"/>
  <c r="BC6685" i="20"/>
  <c r="BK6685" i="20"/>
  <c r="BO6685" i="20"/>
  <c r="BG6685" i="20"/>
  <c r="BC6669" i="20"/>
  <c r="BK6669" i="20"/>
  <c r="BO6669" i="20"/>
  <c r="BG6669" i="20"/>
  <c r="BC6653" i="20"/>
  <c r="BK6653" i="20"/>
  <c r="BO6653" i="20"/>
  <c r="BG6653" i="20"/>
  <c r="BC6637" i="20"/>
  <c r="BK6637" i="20"/>
  <c r="BO6637" i="20"/>
  <c r="BG6637" i="20"/>
  <c r="BC6621" i="20"/>
  <c r="BK6621" i="20"/>
  <c r="BO6621" i="20"/>
  <c r="BG6621" i="20"/>
  <c r="BC6605" i="20"/>
  <c r="BK6605" i="20"/>
  <c r="BO6605" i="20"/>
  <c r="BG6605" i="20"/>
  <c r="BC6589" i="20"/>
  <c r="BK6589" i="20"/>
  <c r="BO6589" i="20"/>
  <c r="BG6589" i="20"/>
  <c r="BC6573" i="20"/>
  <c r="BK6573" i="20"/>
  <c r="BO6573" i="20"/>
  <c r="BG6573" i="20"/>
  <c r="BC6557" i="20"/>
  <c r="BK6557" i="20"/>
  <c r="BO6557" i="20"/>
  <c r="BG6557" i="20"/>
  <c r="BC6541" i="20"/>
  <c r="BK6541" i="20"/>
  <c r="BO6541" i="20"/>
  <c r="BG6541" i="20"/>
  <c r="BC6525" i="20"/>
  <c r="BK6525" i="20"/>
  <c r="BO6525" i="20"/>
  <c r="BG6525" i="20"/>
  <c r="BC6509" i="20"/>
  <c r="BK6509" i="20"/>
  <c r="BO6509" i="20"/>
  <c r="BG6509" i="20"/>
  <c r="BC6493" i="20"/>
  <c r="BK6493" i="20"/>
  <c r="BO6493" i="20"/>
  <c r="BG6493" i="20"/>
  <c r="BC6477" i="20"/>
  <c r="BK6477" i="20"/>
  <c r="BO6477" i="20"/>
  <c r="BG6477" i="20"/>
  <c r="BC6461" i="20"/>
  <c r="BK6461" i="20"/>
  <c r="BO6461" i="20"/>
  <c r="BG6461" i="20"/>
  <c r="BC6445" i="20"/>
  <c r="BK6445" i="20"/>
  <c r="BO6445" i="20"/>
  <c r="BG6445" i="20"/>
  <c r="BC6429" i="20"/>
  <c r="BK6429" i="20"/>
  <c r="BO6429" i="20"/>
  <c r="BG6429" i="20"/>
  <c r="BC6413" i="20"/>
  <c r="BK6413" i="20"/>
  <c r="BO6413" i="20"/>
  <c r="BG6413" i="20"/>
  <c r="BC6397" i="20"/>
  <c r="BK6397" i="20"/>
  <c r="BO6397" i="20"/>
  <c r="BG6397" i="20"/>
  <c r="BC6381" i="20"/>
  <c r="BK6381" i="20"/>
  <c r="BO6381" i="20"/>
  <c r="BG6381" i="20"/>
  <c r="BC6365" i="20"/>
  <c r="BK6365" i="20"/>
  <c r="BO6365" i="20"/>
  <c r="BG6365" i="20"/>
  <c r="BC6349" i="20"/>
  <c r="BK6349" i="20"/>
  <c r="BO6349" i="20"/>
  <c r="BG6349" i="20"/>
  <c r="BC6333" i="20"/>
  <c r="BK6333" i="20"/>
  <c r="BO6333" i="20"/>
  <c r="BG6333" i="20"/>
  <c r="BC6317" i="20"/>
  <c r="BK6317" i="20"/>
  <c r="BO6317" i="20"/>
  <c r="BG6317" i="20"/>
  <c r="BC6301" i="20"/>
  <c r="BK6301" i="20"/>
  <c r="BO6301" i="20"/>
  <c r="BG6301" i="20"/>
  <c r="BC6285" i="20"/>
  <c r="BK6285" i="20"/>
  <c r="BO6285" i="20"/>
  <c r="BG6285" i="20"/>
  <c r="BC6269" i="20"/>
  <c r="BK6269" i="20"/>
  <c r="BO6269" i="20"/>
  <c r="BG6269" i="20"/>
  <c r="BC6253" i="20"/>
  <c r="BK6253" i="20"/>
  <c r="BO6253" i="20"/>
  <c r="BG6253" i="20"/>
  <c r="BC6237" i="20"/>
  <c r="BK6237" i="20"/>
  <c r="BO6237" i="20"/>
  <c r="BG6237" i="20"/>
  <c r="BC6221" i="20"/>
  <c r="BK6221" i="20"/>
  <c r="BO6221" i="20"/>
  <c r="BG6221" i="20"/>
  <c r="BC6205" i="20"/>
  <c r="BK6205" i="20"/>
  <c r="BO6205" i="20"/>
  <c r="BG6205" i="20"/>
  <c r="BC6189" i="20"/>
  <c r="BK6189" i="20"/>
  <c r="BO6189" i="20"/>
  <c r="BG6189" i="20"/>
  <c r="BC6173" i="20"/>
  <c r="BK6173" i="20"/>
  <c r="BO6173" i="20"/>
  <c r="BG6173" i="20"/>
  <c r="BC6157" i="20"/>
  <c r="BK6157" i="20"/>
  <c r="BO6157" i="20"/>
  <c r="BG6157" i="20"/>
  <c r="BC6141" i="20"/>
  <c r="BK6141" i="20"/>
  <c r="BO6141" i="20"/>
  <c r="BG6141" i="20"/>
  <c r="BC6125" i="20"/>
  <c r="BK6125" i="20"/>
  <c r="BO6125" i="20"/>
  <c r="BG6125" i="20"/>
  <c r="BC6109" i="20"/>
  <c r="BK6109" i="20"/>
  <c r="BO6109" i="20"/>
  <c r="BG6109" i="20"/>
  <c r="BC6093" i="20"/>
  <c r="BK6093" i="20"/>
  <c r="BO6093" i="20"/>
  <c r="BG6093" i="20"/>
  <c r="BC6077" i="20"/>
  <c r="BK6077" i="20"/>
  <c r="BO6077" i="20"/>
  <c r="BG6077" i="20"/>
  <c r="BC6061" i="20"/>
  <c r="BK6061" i="20"/>
  <c r="BO6061" i="20"/>
  <c r="BG6061" i="20"/>
  <c r="BC6045" i="20"/>
  <c r="BK6045" i="20"/>
  <c r="BO6045" i="20"/>
  <c r="BG6045" i="20"/>
  <c r="BC6029" i="20"/>
  <c r="BK6029" i="20"/>
  <c r="BO6029" i="20"/>
  <c r="BG6029" i="20"/>
  <c r="BC6013" i="20"/>
  <c r="BK6013" i="20"/>
  <c r="BO6013" i="20"/>
  <c r="BG6013" i="20"/>
  <c r="BC5997" i="20"/>
  <c r="BK5997" i="20"/>
  <c r="BO5997" i="20"/>
  <c r="BG5997" i="20"/>
  <c r="BC5981" i="20"/>
  <c r="BK5981" i="20"/>
  <c r="BO5981" i="20"/>
  <c r="BG5981" i="20"/>
  <c r="BC5965" i="20"/>
  <c r="BK5965" i="20"/>
  <c r="BO5965" i="20"/>
  <c r="BG5965" i="20"/>
  <c r="BC5949" i="20"/>
  <c r="BK5949" i="20"/>
  <c r="BO5949" i="20"/>
  <c r="BG5949" i="20"/>
  <c r="BC5933" i="20"/>
  <c r="BK5933" i="20"/>
  <c r="BO5933" i="20"/>
  <c r="BG5933" i="20"/>
  <c r="BC5917" i="20"/>
  <c r="BK5917" i="20"/>
  <c r="BO5917" i="20"/>
  <c r="BG5917" i="20"/>
  <c r="BC5901" i="20"/>
  <c r="BK5901" i="20"/>
  <c r="BO5901" i="20"/>
  <c r="BG5901" i="20"/>
  <c r="BC5885" i="20"/>
  <c r="BK5885" i="20"/>
  <c r="BO5885" i="20"/>
  <c r="BG5885" i="20"/>
  <c r="BC5869" i="20"/>
  <c r="BK5869" i="20"/>
  <c r="BO5869" i="20"/>
  <c r="BG5869" i="20"/>
  <c r="BC5853" i="20"/>
  <c r="BK5853" i="20"/>
  <c r="BO5853" i="20"/>
  <c r="BG5853" i="20"/>
  <c r="BC5837" i="20"/>
  <c r="BK5837" i="20"/>
  <c r="BO5837" i="20"/>
  <c r="BG5837" i="20"/>
  <c r="BC5821" i="20"/>
  <c r="BK5821" i="20"/>
  <c r="BO5821" i="20"/>
  <c r="BG5821" i="20"/>
  <c r="BC5805" i="20"/>
  <c r="BK5805" i="20"/>
  <c r="BO5805" i="20"/>
  <c r="BG5805" i="20"/>
  <c r="BC5789" i="20"/>
  <c r="BK5789" i="20"/>
  <c r="BO5789" i="20"/>
  <c r="BG5789" i="20"/>
  <c r="BC5773" i="20"/>
  <c r="BK5773" i="20"/>
  <c r="BO5773" i="20"/>
  <c r="BG5773" i="20"/>
  <c r="BC5757" i="20"/>
  <c r="BK5757" i="20"/>
  <c r="BO5757" i="20"/>
  <c r="BG5757" i="20"/>
  <c r="BC5741" i="20"/>
  <c r="BK5741" i="20"/>
  <c r="BO5741" i="20"/>
  <c r="BG5741" i="20"/>
  <c r="BC5725" i="20"/>
  <c r="BK5725" i="20"/>
  <c r="BO5725" i="20"/>
  <c r="BG5725" i="20"/>
  <c r="BC5709" i="20"/>
  <c r="BK5709" i="20"/>
  <c r="BO5709" i="20"/>
  <c r="BG5709" i="20"/>
  <c r="BC5693" i="20"/>
  <c r="BK5693" i="20"/>
  <c r="BO5693" i="20"/>
  <c r="BG5693" i="20"/>
  <c r="BC5677" i="20"/>
  <c r="BK5677" i="20"/>
  <c r="BO5677" i="20"/>
  <c r="BG5677" i="20"/>
  <c r="BC5661" i="20"/>
  <c r="BK5661" i="20"/>
  <c r="BO5661" i="20"/>
  <c r="BG5661" i="20"/>
  <c r="BC5645" i="20"/>
  <c r="BK5645" i="20"/>
  <c r="BO5645" i="20"/>
  <c r="BG5645" i="20"/>
  <c r="BC5629" i="20"/>
  <c r="BK5629" i="20"/>
  <c r="BO5629" i="20"/>
  <c r="BG5629" i="20"/>
  <c r="BC5613" i="20"/>
  <c r="BK5613" i="20"/>
  <c r="BO5613" i="20"/>
  <c r="BG5613" i="20"/>
  <c r="BC5597" i="20"/>
  <c r="BK5597" i="20"/>
  <c r="BO5597" i="20"/>
  <c r="BG5597" i="20"/>
  <c r="BC5581" i="20"/>
  <c r="BK5581" i="20"/>
  <c r="BO5581" i="20"/>
  <c r="BG5581" i="20"/>
  <c r="BC5565" i="20"/>
  <c r="BK5565" i="20"/>
  <c r="BO5565" i="20"/>
  <c r="BG5565" i="20"/>
  <c r="BC5549" i="20"/>
  <c r="BK5549" i="20"/>
  <c r="BO5549" i="20"/>
  <c r="BG5549" i="20"/>
  <c r="BC5533" i="20"/>
  <c r="BK5533" i="20"/>
  <c r="BO5533" i="20"/>
  <c r="BG5533" i="20"/>
  <c r="BC5517" i="20"/>
  <c r="BK5517" i="20"/>
  <c r="BO5517" i="20"/>
  <c r="BG5517" i="20"/>
  <c r="BC5501" i="20"/>
  <c r="BK5501" i="20"/>
  <c r="BO5501" i="20"/>
  <c r="BG5501" i="20"/>
  <c r="BC5485" i="20"/>
  <c r="BK5485" i="20"/>
  <c r="BO5485" i="20"/>
  <c r="BG5485" i="20"/>
  <c r="BC5469" i="20"/>
  <c r="BK5469" i="20"/>
  <c r="BO5469" i="20"/>
  <c r="BG5469" i="20"/>
  <c r="BC5453" i="20"/>
  <c r="BK5453" i="20"/>
  <c r="BO5453" i="20"/>
  <c r="BG5453" i="20"/>
  <c r="BC5437" i="20"/>
  <c r="BK5437" i="20"/>
  <c r="BO5437" i="20"/>
  <c r="BG5437" i="20"/>
  <c r="BC5421" i="20"/>
  <c r="BK5421" i="20"/>
  <c r="BO5421" i="20"/>
  <c r="BG5421" i="20"/>
  <c r="BC5405" i="20"/>
  <c r="BK5405" i="20"/>
  <c r="BO5405" i="20"/>
  <c r="BG5405" i="20"/>
  <c r="BC5389" i="20"/>
  <c r="BK5389" i="20"/>
  <c r="BO5389" i="20"/>
  <c r="BG5389" i="20"/>
  <c r="BC5373" i="20"/>
  <c r="BK5373" i="20"/>
  <c r="BO5373" i="20"/>
  <c r="BG5373" i="20"/>
  <c r="BC5357" i="20"/>
  <c r="BK5357" i="20"/>
  <c r="BO5357" i="20"/>
  <c r="BG5357" i="20"/>
  <c r="BC5341" i="20"/>
  <c r="BK5341" i="20"/>
  <c r="BO5341" i="20"/>
  <c r="BG5341" i="20"/>
  <c r="BC5325" i="20"/>
  <c r="BK5325" i="20"/>
  <c r="BO5325" i="20"/>
  <c r="BG5325" i="20"/>
  <c r="BC5309" i="20"/>
  <c r="BK5309" i="20"/>
  <c r="BO5309" i="20"/>
  <c r="BG5309" i="20"/>
  <c r="BC5293" i="20"/>
  <c r="BK5293" i="20"/>
  <c r="BO5293" i="20"/>
  <c r="BG5293" i="20"/>
  <c r="BC5277" i="20"/>
  <c r="BK5277" i="20"/>
  <c r="BO5277" i="20"/>
  <c r="BG5277" i="20"/>
  <c r="BC5261" i="20"/>
  <c r="BK5261" i="20"/>
  <c r="BO5261" i="20"/>
  <c r="BG5261" i="20"/>
  <c r="BC5245" i="20"/>
  <c r="BK5245" i="20"/>
  <c r="BO5245" i="20"/>
  <c r="BG5245" i="20"/>
  <c r="BC5229" i="20"/>
  <c r="BK5229" i="20"/>
  <c r="BO5229" i="20"/>
  <c r="BG5229" i="20"/>
  <c r="BC5213" i="20"/>
  <c r="BK5213" i="20"/>
  <c r="BO5213" i="20"/>
  <c r="BG5213" i="20"/>
  <c r="BC5197" i="20"/>
  <c r="BK5197" i="20"/>
  <c r="BO5197" i="20"/>
  <c r="BG5197" i="20"/>
  <c r="BC5181" i="20"/>
  <c r="BK5181" i="20"/>
  <c r="BO5181" i="20"/>
  <c r="BG5181" i="20"/>
  <c r="BC5165" i="20"/>
  <c r="BK5165" i="20"/>
  <c r="BO5165" i="20"/>
  <c r="BG5165" i="20"/>
  <c r="BC5149" i="20"/>
  <c r="BK5149" i="20"/>
  <c r="BO5149" i="20"/>
  <c r="BG5149" i="20"/>
  <c r="BC5133" i="20"/>
  <c r="BK5133" i="20"/>
  <c r="BO5133" i="20"/>
  <c r="BG5133" i="20"/>
  <c r="BC5117" i="20"/>
  <c r="BK5117" i="20"/>
  <c r="BO5117" i="20"/>
  <c r="BG5117" i="20"/>
  <c r="BC5101" i="20"/>
  <c r="BK5101" i="20"/>
  <c r="BO5101" i="20"/>
  <c r="BG5101" i="20"/>
  <c r="BC5085" i="20"/>
  <c r="BK5085" i="20"/>
  <c r="BO5085" i="20"/>
  <c r="BG5085" i="20"/>
  <c r="BC5069" i="20"/>
  <c r="BK5069" i="20"/>
  <c r="BO5069" i="20"/>
  <c r="BG5069" i="20"/>
  <c r="BC5053" i="20"/>
  <c r="BK5053" i="20"/>
  <c r="BO5053" i="20"/>
  <c r="BG5053" i="20"/>
  <c r="BC5037" i="20"/>
  <c r="BK5037" i="20"/>
  <c r="BO5037" i="20"/>
  <c r="BG5037" i="20"/>
  <c r="BC5021" i="20"/>
  <c r="BK5021" i="20"/>
  <c r="BO5021" i="20"/>
  <c r="BG5021" i="20"/>
  <c r="BC5005" i="20"/>
  <c r="BK5005" i="20"/>
  <c r="BO5005" i="20"/>
  <c r="BG5005" i="20"/>
  <c r="BC4989" i="20"/>
  <c r="BK4989" i="20"/>
  <c r="BO4989" i="20"/>
  <c r="BG4989" i="20"/>
  <c r="BC4973" i="20"/>
  <c r="BK4973" i="20"/>
  <c r="BO4973" i="20"/>
  <c r="BG4973" i="20"/>
  <c r="BC4957" i="20"/>
  <c r="BK4957" i="20"/>
  <c r="BO4957" i="20"/>
  <c r="BG4957" i="20"/>
  <c r="BC4941" i="20"/>
  <c r="BK4941" i="20"/>
  <c r="BO4941" i="20"/>
  <c r="BG4941" i="20"/>
  <c r="BC4925" i="20"/>
  <c r="BK4925" i="20"/>
  <c r="BO4925" i="20"/>
  <c r="BG4925" i="20"/>
  <c r="BC4909" i="20"/>
  <c r="BK4909" i="20"/>
  <c r="BO4909" i="20"/>
  <c r="BG4909" i="20"/>
  <c r="BC4893" i="20"/>
  <c r="BK4893" i="20"/>
  <c r="BO4893" i="20"/>
  <c r="BG4893" i="20"/>
  <c r="BC4877" i="20"/>
  <c r="BK4877" i="20"/>
  <c r="BO4877" i="20"/>
  <c r="BG4877" i="20"/>
  <c r="BC4861" i="20"/>
  <c r="BK4861" i="20"/>
  <c r="BO4861" i="20"/>
  <c r="BG4861" i="20"/>
  <c r="BC4845" i="20"/>
  <c r="BK4845" i="20"/>
  <c r="BO4845" i="20"/>
  <c r="BG4845" i="20"/>
  <c r="BC4829" i="20"/>
  <c r="BK4829" i="20"/>
  <c r="BO4829" i="20"/>
  <c r="BG4829" i="20"/>
  <c r="BC4813" i="20"/>
  <c r="BK4813" i="20"/>
  <c r="BO4813" i="20"/>
  <c r="BG4813" i="20"/>
  <c r="BC4797" i="20"/>
  <c r="BK4797" i="20"/>
  <c r="BO4797" i="20"/>
  <c r="BG4797" i="20"/>
  <c r="BC4781" i="20"/>
  <c r="BK4781" i="20"/>
  <c r="BO4781" i="20"/>
  <c r="BG4781" i="20"/>
  <c r="BC4765" i="20"/>
  <c r="BK4765" i="20"/>
  <c r="BO4765" i="20"/>
  <c r="BG4765" i="20"/>
  <c r="BC4749" i="20"/>
  <c r="BK4749" i="20"/>
  <c r="BO4749" i="20"/>
  <c r="BG4749" i="20"/>
  <c r="BC4733" i="20"/>
  <c r="BK4733" i="20"/>
  <c r="BO4733" i="20"/>
  <c r="BG4733" i="20"/>
  <c r="BC4717" i="20"/>
  <c r="BK4717" i="20"/>
  <c r="BO4717" i="20"/>
  <c r="BG4717" i="20"/>
  <c r="BC4701" i="20"/>
  <c r="BK4701" i="20"/>
  <c r="BO4701" i="20"/>
  <c r="BG4701" i="20"/>
  <c r="BC4685" i="20"/>
  <c r="BK4685" i="20"/>
  <c r="BO4685" i="20"/>
  <c r="BG4685" i="20"/>
  <c r="BC4669" i="20"/>
  <c r="BK4669" i="20"/>
  <c r="BO4669" i="20"/>
  <c r="BG4669" i="20"/>
  <c r="BC4653" i="20"/>
  <c r="BK4653" i="20"/>
  <c r="BO4653" i="20"/>
  <c r="BG4653" i="20"/>
  <c r="BC4637" i="20"/>
  <c r="BK4637" i="20"/>
  <c r="BO4637" i="20"/>
  <c r="BG4637" i="20"/>
  <c r="BC4621" i="20"/>
  <c r="BK4621" i="20"/>
  <c r="BO4621" i="20"/>
  <c r="BG4621" i="20"/>
  <c r="BC4605" i="20"/>
  <c r="BK4605" i="20"/>
  <c r="BO4605" i="20"/>
  <c r="BG4605" i="20"/>
  <c r="BC4589" i="20"/>
  <c r="BK4589" i="20"/>
  <c r="BO4589" i="20"/>
  <c r="BG4589" i="20"/>
  <c r="BC4573" i="20"/>
  <c r="BK4573" i="20"/>
  <c r="BO4573" i="20"/>
  <c r="BG4573" i="20"/>
  <c r="BC4557" i="20"/>
  <c r="BK4557" i="20"/>
  <c r="BO4557" i="20"/>
  <c r="BG4557" i="20"/>
  <c r="BC4541" i="20"/>
  <c r="BK4541" i="20"/>
  <c r="BO4541" i="20"/>
  <c r="BG4541" i="20"/>
  <c r="BC4525" i="20"/>
  <c r="BK4525" i="20"/>
  <c r="BO4525" i="20"/>
  <c r="BG4525" i="20"/>
  <c r="BC4509" i="20"/>
  <c r="BK4509" i="20"/>
  <c r="BO4509" i="20"/>
  <c r="BG4509" i="20"/>
  <c r="BC4493" i="20"/>
  <c r="BK4493" i="20"/>
  <c r="BO4493" i="20"/>
  <c r="BG4493" i="20"/>
  <c r="BC4477" i="20"/>
  <c r="BK4477" i="20"/>
  <c r="BO4477" i="20"/>
  <c r="BG4477" i="20"/>
  <c r="BC4461" i="20"/>
  <c r="BK4461" i="20"/>
  <c r="BO4461" i="20"/>
  <c r="BG4461" i="20"/>
  <c r="BC4445" i="20"/>
  <c r="BK4445" i="20"/>
  <c r="BO4445" i="20"/>
  <c r="BG4445" i="20"/>
  <c r="BC4429" i="20"/>
  <c r="BK4429" i="20"/>
  <c r="BO4429" i="20"/>
  <c r="BG4429" i="20"/>
  <c r="BC4413" i="20"/>
  <c r="BK4413" i="20"/>
  <c r="BO4413" i="20"/>
  <c r="BG4413" i="20"/>
  <c r="BC4397" i="20"/>
  <c r="BK4397" i="20"/>
  <c r="BO4397" i="20"/>
  <c r="BG4397" i="20"/>
  <c r="BC4381" i="20"/>
  <c r="BK4381" i="20"/>
  <c r="BO4381" i="20"/>
  <c r="BG4381" i="20"/>
  <c r="BC4365" i="20"/>
  <c r="BK4365" i="20"/>
  <c r="BO4365" i="20"/>
  <c r="BG4365" i="20"/>
  <c r="BC4349" i="20"/>
  <c r="BK4349" i="20"/>
  <c r="BO4349" i="20"/>
  <c r="BG4349" i="20"/>
  <c r="BC4333" i="20"/>
  <c r="BK4333" i="20"/>
  <c r="BO4333" i="20"/>
  <c r="BG4333" i="20"/>
  <c r="BC4317" i="20"/>
  <c r="BK4317" i="20"/>
  <c r="BO4317" i="20"/>
  <c r="BG4317" i="20"/>
  <c r="BC4301" i="20"/>
  <c r="BK4301" i="20"/>
  <c r="BO4301" i="20"/>
  <c r="BG4301" i="20"/>
  <c r="BC4285" i="20"/>
  <c r="BK4285" i="20"/>
  <c r="BO4285" i="20"/>
  <c r="BG4285" i="20"/>
  <c r="BC4269" i="20"/>
  <c r="BK4269" i="20"/>
  <c r="BO4269" i="20"/>
  <c r="BG4269" i="20"/>
  <c r="BC4253" i="20"/>
  <c r="BK4253" i="20"/>
  <c r="BO4253" i="20"/>
  <c r="BG4253" i="20"/>
  <c r="BC4237" i="20"/>
  <c r="BK4237" i="20"/>
  <c r="BO4237" i="20"/>
  <c r="BG4237" i="20"/>
  <c r="BC4221" i="20"/>
  <c r="BK4221" i="20"/>
  <c r="BO4221" i="20"/>
  <c r="BG4221" i="20"/>
  <c r="BC4205" i="20"/>
  <c r="BK4205" i="20"/>
  <c r="BO4205" i="20"/>
  <c r="BG4205" i="20"/>
  <c r="BC4189" i="20"/>
  <c r="BK4189" i="20"/>
  <c r="BO4189" i="20"/>
  <c r="BG4189" i="20"/>
  <c r="BC4173" i="20"/>
  <c r="BK4173" i="20"/>
  <c r="BO4173" i="20"/>
  <c r="BG4173" i="20"/>
  <c r="BC4157" i="20"/>
  <c r="BK4157" i="20"/>
  <c r="BO4157" i="20"/>
  <c r="BG4157" i="20"/>
  <c r="BC4141" i="20"/>
  <c r="BK4141" i="20"/>
  <c r="BO4141" i="20"/>
  <c r="BG4141" i="20"/>
  <c r="BC4125" i="20"/>
  <c r="BK4125" i="20"/>
  <c r="BO4125" i="20"/>
  <c r="BG4125" i="20"/>
  <c r="BC4109" i="20"/>
  <c r="BK4109" i="20"/>
  <c r="BO4109" i="20"/>
  <c r="BG4109" i="20"/>
  <c r="BC4093" i="20"/>
  <c r="BK4093" i="20"/>
  <c r="BO4093" i="20"/>
  <c r="BG4093" i="20"/>
  <c r="BC4077" i="20"/>
  <c r="BK4077" i="20"/>
  <c r="BO4077" i="20"/>
  <c r="BG4077" i="20"/>
  <c r="BC4061" i="20"/>
  <c r="BK4061" i="20"/>
  <c r="BO4061" i="20"/>
  <c r="BG4061" i="20"/>
  <c r="BC4045" i="20"/>
  <c r="BK4045" i="20"/>
  <c r="BO4045" i="20"/>
  <c r="BG4045" i="20"/>
  <c r="BC4029" i="20"/>
  <c r="BK4029" i="20"/>
  <c r="BO4029" i="20"/>
  <c r="BG4029" i="20"/>
  <c r="BC4013" i="20"/>
  <c r="BK4013" i="20"/>
  <c r="BO4013" i="20"/>
  <c r="BG4013" i="20"/>
  <c r="BC3997" i="20"/>
  <c r="BK3997" i="20"/>
  <c r="BO3997" i="20"/>
  <c r="BG3997" i="20"/>
  <c r="BC3981" i="20"/>
  <c r="BK3981" i="20"/>
  <c r="BO3981" i="20"/>
  <c r="BG3981" i="20"/>
  <c r="BC3965" i="20"/>
  <c r="BK3965" i="20"/>
  <c r="BO3965" i="20"/>
  <c r="BG3965" i="20"/>
  <c r="BC3949" i="20"/>
  <c r="BK3949" i="20"/>
  <c r="BO3949" i="20"/>
  <c r="BG3949" i="20"/>
  <c r="BC3933" i="20"/>
  <c r="BK3933" i="20"/>
  <c r="BO3933" i="20"/>
  <c r="BG3933" i="20"/>
  <c r="BC3917" i="20"/>
  <c r="BK3917" i="20"/>
  <c r="BO3917" i="20"/>
  <c r="BG3917" i="20"/>
  <c r="BC3901" i="20"/>
  <c r="BK3901" i="20"/>
  <c r="BO3901" i="20"/>
  <c r="BG3901" i="20"/>
  <c r="BC3885" i="20"/>
  <c r="BK3885" i="20"/>
  <c r="BO3885" i="20"/>
  <c r="BG3885" i="20"/>
  <c r="BC3869" i="20"/>
  <c r="BK3869" i="20"/>
  <c r="BO3869" i="20"/>
  <c r="BG3869" i="20"/>
  <c r="BC3853" i="20"/>
  <c r="BK3853" i="20"/>
  <c r="BO3853" i="20"/>
  <c r="BG3853" i="20"/>
  <c r="BC3837" i="20"/>
  <c r="BK3837" i="20"/>
  <c r="BO3837" i="20"/>
  <c r="BG3837" i="20"/>
  <c r="BC3821" i="20"/>
  <c r="BK3821" i="20"/>
  <c r="BO3821" i="20"/>
  <c r="BG3821" i="20"/>
  <c r="BC3805" i="20"/>
  <c r="BK3805" i="20"/>
  <c r="BO3805" i="20"/>
  <c r="BG3805" i="20"/>
  <c r="BC3789" i="20"/>
  <c r="BK3789" i="20"/>
  <c r="BO3789" i="20"/>
  <c r="BG3789" i="20"/>
  <c r="BC3773" i="20"/>
  <c r="BK3773" i="20"/>
  <c r="BO3773" i="20"/>
  <c r="BG3773" i="20"/>
  <c r="BC3757" i="20"/>
  <c r="BK3757" i="20"/>
  <c r="BO3757" i="20"/>
  <c r="BG3757" i="20"/>
  <c r="BC3741" i="20"/>
  <c r="BK3741" i="20"/>
  <c r="BO3741" i="20"/>
  <c r="BG3741" i="20"/>
  <c r="BC3725" i="20"/>
  <c r="BK3725" i="20"/>
  <c r="BO3725" i="20"/>
  <c r="BG3725" i="20"/>
  <c r="BC3709" i="20"/>
  <c r="BK3709" i="20"/>
  <c r="BO3709" i="20"/>
  <c r="BG3709" i="20"/>
  <c r="BC3693" i="20"/>
  <c r="BK3693" i="20"/>
  <c r="BO3693" i="20"/>
  <c r="BG3693" i="20"/>
  <c r="BC3677" i="20"/>
  <c r="BK3677" i="20"/>
  <c r="BO3677" i="20"/>
  <c r="BG3677" i="20"/>
  <c r="BC3661" i="20"/>
  <c r="BK3661" i="20"/>
  <c r="BO3661" i="20"/>
  <c r="BG3661" i="20"/>
  <c r="BC3645" i="20"/>
  <c r="BK3645" i="20"/>
  <c r="BO3645" i="20"/>
  <c r="BG3645" i="20"/>
  <c r="BC3629" i="20"/>
  <c r="BK3629" i="20"/>
  <c r="BO3629" i="20"/>
  <c r="BG3629" i="20"/>
  <c r="BC3613" i="20"/>
  <c r="BK3613" i="20"/>
  <c r="BO3613" i="20"/>
  <c r="BG3613" i="20"/>
  <c r="BC3597" i="20"/>
  <c r="BK3597" i="20"/>
  <c r="BO3597" i="20"/>
  <c r="BG3597" i="20"/>
  <c r="BC3581" i="20"/>
  <c r="BK3581" i="20"/>
  <c r="BO3581" i="20"/>
  <c r="BG3581" i="20"/>
  <c r="BC3565" i="20"/>
  <c r="BK3565" i="20"/>
  <c r="BO3565" i="20"/>
  <c r="BG3565" i="20"/>
  <c r="BC3549" i="20"/>
  <c r="BK3549" i="20"/>
  <c r="BO3549" i="20"/>
  <c r="BG3549" i="20"/>
  <c r="BC3533" i="20"/>
  <c r="BK3533" i="20"/>
  <c r="BO3533" i="20"/>
  <c r="BG3533" i="20"/>
  <c r="BC3517" i="20"/>
  <c r="BK3517" i="20"/>
  <c r="BO3517" i="20"/>
  <c r="BG3517" i="20"/>
  <c r="BC3501" i="20"/>
  <c r="BK3501" i="20"/>
  <c r="BO3501" i="20"/>
  <c r="BG3501" i="20"/>
  <c r="BC3485" i="20"/>
  <c r="BK3485" i="20"/>
  <c r="BO3485" i="20"/>
  <c r="BG3485" i="20"/>
  <c r="BC3469" i="20"/>
  <c r="BK3469" i="20"/>
  <c r="BO3469" i="20"/>
  <c r="BG3469" i="20"/>
  <c r="BC3453" i="20"/>
  <c r="BK3453" i="20"/>
  <c r="BO3453" i="20"/>
  <c r="BG3453" i="20"/>
  <c r="BC3437" i="20"/>
  <c r="BK3437" i="20"/>
  <c r="BO3437" i="20"/>
  <c r="BG3437" i="20"/>
  <c r="BC3421" i="20"/>
  <c r="BK3421" i="20"/>
  <c r="BO3421" i="20"/>
  <c r="BG3421" i="20"/>
  <c r="BC3405" i="20"/>
  <c r="BK3405" i="20"/>
  <c r="BO3405" i="20"/>
  <c r="BG3405" i="20"/>
  <c r="BC3389" i="20"/>
  <c r="BK3389" i="20"/>
  <c r="BO3389" i="20"/>
  <c r="BG3389" i="20"/>
  <c r="BC3373" i="20"/>
  <c r="BK3373" i="20"/>
  <c r="BO3373" i="20"/>
  <c r="BG3373" i="20"/>
  <c r="BC3357" i="20"/>
  <c r="BK3357" i="20"/>
  <c r="BO3357" i="20"/>
  <c r="BG3357" i="20"/>
  <c r="BC3341" i="20"/>
  <c r="BK3341" i="20"/>
  <c r="BO3341" i="20"/>
  <c r="BG3341" i="20"/>
  <c r="BC3325" i="20"/>
  <c r="BK3325" i="20"/>
  <c r="BO3325" i="20"/>
  <c r="BG3325" i="20"/>
  <c r="BC3309" i="20"/>
  <c r="BK3309" i="20"/>
  <c r="BO3309" i="20"/>
  <c r="BG3309" i="20"/>
  <c r="BC3293" i="20"/>
  <c r="BK3293" i="20"/>
  <c r="BO3293" i="20"/>
  <c r="BG3293" i="20"/>
  <c r="BC3277" i="20"/>
  <c r="BK3277" i="20"/>
  <c r="BO3277" i="20"/>
  <c r="BG3277" i="20"/>
  <c r="BC3261" i="20"/>
  <c r="BK3261" i="20"/>
  <c r="BO3261" i="20"/>
  <c r="BG3261" i="20"/>
  <c r="BC3245" i="20"/>
  <c r="BK3245" i="20"/>
  <c r="BO3245" i="20"/>
  <c r="BG3245" i="20"/>
  <c r="BC3229" i="20"/>
  <c r="BK3229" i="20"/>
  <c r="BO3229" i="20"/>
  <c r="BG3229" i="20"/>
  <c r="BC3213" i="20"/>
  <c r="BK3213" i="20"/>
  <c r="BO3213" i="20"/>
  <c r="BG3213" i="20"/>
  <c r="BC3197" i="20"/>
  <c r="BK3197" i="20"/>
  <c r="BO3197" i="20"/>
  <c r="BG3197" i="20"/>
  <c r="BC3181" i="20"/>
  <c r="BK3181" i="20"/>
  <c r="BO3181" i="20"/>
  <c r="BG3181" i="20"/>
  <c r="BC3165" i="20"/>
  <c r="BK3165" i="20"/>
  <c r="BO3165" i="20"/>
  <c r="BG3165" i="20"/>
  <c r="BC3149" i="20"/>
  <c r="BK3149" i="20"/>
  <c r="BO3149" i="20"/>
  <c r="BG3149" i="20"/>
  <c r="BC3133" i="20"/>
  <c r="BK3133" i="20"/>
  <c r="BO3133" i="20"/>
  <c r="BG3133" i="20"/>
  <c r="BC3117" i="20"/>
  <c r="BK3117" i="20"/>
  <c r="BO3117" i="20"/>
  <c r="BG3117" i="20"/>
  <c r="BC3101" i="20"/>
  <c r="BK3101" i="20"/>
  <c r="BO3101" i="20"/>
  <c r="BG3101" i="20"/>
  <c r="BC3085" i="20"/>
  <c r="BK3085" i="20"/>
  <c r="BO3085" i="20"/>
  <c r="BG3085" i="20"/>
  <c r="BC3069" i="20"/>
  <c r="BK3069" i="20"/>
  <c r="BO3069" i="20"/>
  <c r="BG3069" i="20"/>
  <c r="BC3053" i="20"/>
  <c r="BK3053" i="20"/>
  <c r="BO3053" i="20"/>
  <c r="BG3053" i="20"/>
  <c r="BC3037" i="20"/>
  <c r="BK3037" i="20"/>
  <c r="BO3037" i="20"/>
  <c r="BG3037" i="20"/>
  <c r="BC3021" i="20"/>
  <c r="BK3021" i="20"/>
  <c r="BO3021" i="20"/>
  <c r="BG3021" i="20"/>
  <c r="BC3005" i="20"/>
  <c r="BK3005" i="20"/>
  <c r="BO3005" i="20"/>
  <c r="BG3005" i="20"/>
  <c r="BC2989" i="20"/>
  <c r="BK2989" i="20"/>
  <c r="BO2989" i="20"/>
  <c r="BG2989" i="20"/>
  <c r="BC2973" i="20"/>
  <c r="BK2973" i="20"/>
  <c r="BO2973" i="20"/>
  <c r="BG2973" i="20"/>
  <c r="BC2957" i="20"/>
  <c r="BK2957" i="20"/>
  <c r="BO2957" i="20"/>
  <c r="BG2957" i="20"/>
  <c r="BC2941" i="20"/>
  <c r="BK2941" i="20"/>
  <c r="BO2941" i="20"/>
  <c r="BG2941" i="20"/>
  <c r="BC2925" i="20"/>
  <c r="BK2925" i="20"/>
  <c r="BO2925" i="20"/>
  <c r="BG2925" i="20"/>
  <c r="BC2909" i="20"/>
  <c r="BK2909" i="20"/>
  <c r="BO2909" i="20"/>
  <c r="BG2909" i="20"/>
  <c r="BC2893" i="20"/>
  <c r="BK2893" i="20"/>
  <c r="BO2893" i="20"/>
  <c r="BG2893" i="20"/>
  <c r="BC2877" i="20"/>
  <c r="BK2877" i="20"/>
  <c r="BO2877" i="20"/>
  <c r="BG2877" i="20"/>
  <c r="BC2861" i="20"/>
  <c r="BK2861" i="20"/>
  <c r="BO2861" i="20"/>
  <c r="BG2861" i="20"/>
  <c r="BC2845" i="20"/>
  <c r="BK2845" i="20"/>
  <c r="BO2845" i="20"/>
  <c r="BG2845" i="20"/>
  <c r="BC2829" i="20"/>
  <c r="BK2829" i="20"/>
  <c r="BG2829" i="20"/>
  <c r="BO2829" i="20"/>
  <c r="BC2813" i="20"/>
  <c r="BK2813" i="20"/>
  <c r="BG2813" i="20"/>
  <c r="BO2813" i="20"/>
  <c r="BC2797" i="20"/>
  <c r="BK2797" i="20"/>
  <c r="BG2797" i="20"/>
  <c r="BO2797" i="20"/>
  <c r="BC2781" i="20"/>
  <c r="BK2781" i="20"/>
  <c r="BG2781" i="20"/>
  <c r="BO2781" i="20"/>
  <c r="BC2765" i="20"/>
  <c r="BK2765" i="20"/>
  <c r="BG2765" i="20"/>
  <c r="BO2765" i="20"/>
  <c r="BC2749" i="20"/>
  <c r="BK2749" i="20"/>
  <c r="BG2749" i="20"/>
  <c r="BO2749" i="20"/>
  <c r="BC2733" i="20"/>
  <c r="BK2733" i="20"/>
  <c r="BG2733" i="20"/>
  <c r="BO2733" i="20"/>
  <c r="BC2717" i="20"/>
  <c r="BK2717" i="20"/>
  <c r="BG2717" i="20"/>
  <c r="BO2717" i="20"/>
  <c r="BC2701" i="20"/>
  <c r="BK2701" i="20"/>
  <c r="BG2701" i="20"/>
  <c r="BO2701" i="20"/>
  <c r="BC2685" i="20"/>
  <c r="BK2685" i="20"/>
  <c r="BG2685" i="20"/>
  <c r="BO2685" i="20"/>
  <c r="BC2669" i="20"/>
  <c r="BK2669" i="20"/>
  <c r="BG2669" i="20"/>
  <c r="BO2669" i="20"/>
  <c r="BC2653" i="20"/>
  <c r="BK2653" i="20"/>
  <c r="BG2653" i="20"/>
  <c r="BO2653" i="20"/>
  <c r="BC2637" i="20"/>
  <c r="BK2637" i="20"/>
  <c r="BG2637" i="20"/>
  <c r="BO2637" i="20"/>
  <c r="BC2621" i="20"/>
  <c r="BK2621" i="20"/>
  <c r="BG2621" i="20"/>
  <c r="BO2621" i="20"/>
  <c r="BC2605" i="20"/>
  <c r="BK2605" i="20"/>
  <c r="BG2605" i="20"/>
  <c r="BO2605" i="20"/>
  <c r="BC2589" i="20"/>
  <c r="BK2589" i="20"/>
  <c r="BG2589" i="20"/>
  <c r="BO2589" i="20"/>
  <c r="BC2573" i="20"/>
  <c r="BK2573" i="20"/>
  <c r="BG2573" i="20"/>
  <c r="BO2573" i="20"/>
  <c r="BC2557" i="20"/>
  <c r="BK2557" i="20"/>
  <c r="BG2557" i="20"/>
  <c r="BO2557" i="20"/>
  <c r="BC2541" i="20"/>
  <c r="BK2541" i="20"/>
  <c r="BG2541" i="20"/>
  <c r="BO2541" i="20"/>
  <c r="BC2525" i="20"/>
  <c r="BK2525" i="20"/>
  <c r="BG2525" i="20"/>
  <c r="BO2525" i="20"/>
  <c r="BC2509" i="20"/>
  <c r="BK2509" i="20"/>
  <c r="BG2509" i="20"/>
  <c r="BO2509" i="20"/>
  <c r="BC2493" i="20"/>
  <c r="BK2493" i="20"/>
  <c r="BG2493" i="20"/>
  <c r="BO2493" i="20"/>
  <c r="BC2477" i="20"/>
  <c r="BK2477" i="20"/>
  <c r="BG2477" i="20"/>
  <c r="BO2477" i="20"/>
  <c r="BC2461" i="20"/>
  <c r="BK2461" i="20"/>
  <c r="BG2461" i="20"/>
  <c r="BO2461" i="20"/>
  <c r="BC2445" i="20"/>
  <c r="BK2445" i="20"/>
  <c r="BG2445" i="20"/>
  <c r="BO2445" i="20"/>
  <c r="BC2429" i="20"/>
  <c r="BK2429" i="20"/>
  <c r="BG2429" i="20"/>
  <c r="BO2429" i="20"/>
  <c r="BC2413" i="20"/>
  <c r="BK2413" i="20"/>
  <c r="BG2413" i="20"/>
  <c r="BO2413" i="20"/>
  <c r="BC2397" i="20"/>
  <c r="BK2397" i="20"/>
  <c r="BG2397" i="20"/>
  <c r="BO2397" i="20"/>
  <c r="BC2381" i="20"/>
  <c r="BK2381" i="20"/>
  <c r="BG2381" i="20"/>
  <c r="BO2381" i="20"/>
  <c r="BC2365" i="20"/>
  <c r="BK2365" i="20"/>
  <c r="BG2365" i="20"/>
  <c r="BO2365" i="20"/>
  <c r="BC2349" i="20"/>
  <c r="BK2349" i="20"/>
  <c r="BG2349" i="20"/>
  <c r="BO2349" i="20"/>
  <c r="BC2333" i="20"/>
  <c r="BK2333" i="20"/>
  <c r="BG2333" i="20"/>
  <c r="BO2333" i="20"/>
  <c r="BC2317" i="20"/>
  <c r="BK2317" i="20"/>
  <c r="BG2317" i="20"/>
  <c r="BO2317" i="20"/>
  <c r="BC2301" i="20"/>
  <c r="BK2301" i="20"/>
  <c r="BG2301" i="20"/>
  <c r="BO2301" i="20"/>
  <c r="BC2285" i="20"/>
  <c r="BK2285" i="20"/>
  <c r="BG2285" i="20"/>
  <c r="BO2285" i="20"/>
  <c r="BC2269" i="20"/>
  <c r="BK2269" i="20"/>
  <c r="BG2269" i="20"/>
  <c r="BO2269" i="20"/>
  <c r="BC2253" i="20"/>
  <c r="BK2253" i="20"/>
  <c r="BG2253" i="20"/>
  <c r="BO2253" i="20"/>
  <c r="BC2237" i="20"/>
  <c r="BK2237" i="20"/>
  <c r="BG2237" i="20"/>
  <c r="BO2237" i="20"/>
  <c r="BC2221" i="20"/>
  <c r="BK2221" i="20"/>
  <c r="BG2221" i="20"/>
  <c r="BO2221" i="20"/>
  <c r="BC2205" i="20"/>
  <c r="BK2205" i="20"/>
  <c r="BG2205" i="20"/>
  <c r="BO2205" i="20"/>
  <c r="BC2189" i="20"/>
  <c r="BK2189" i="20"/>
  <c r="BG2189" i="20"/>
  <c r="BO2189" i="20"/>
  <c r="BC2173" i="20"/>
  <c r="BK2173" i="20"/>
  <c r="BG2173" i="20"/>
  <c r="BO2173" i="20"/>
  <c r="BC2157" i="20"/>
  <c r="BK2157" i="20"/>
  <c r="BG2157" i="20"/>
  <c r="BO2157" i="20"/>
  <c r="BC2141" i="20"/>
  <c r="BK2141" i="20"/>
  <c r="BG2141" i="20"/>
  <c r="BO2141" i="20"/>
  <c r="BC2125" i="20"/>
  <c r="BK2125" i="20"/>
  <c r="BG2125" i="20"/>
  <c r="BO2125" i="20"/>
  <c r="BC2109" i="20"/>
  <c r="BK2109" i="20"/>
  <c r="BG2109" i="20"/>
  <c r="BO2109" i="20"/>
  <c r="BC2093" i="20"/>
  <c r="BK2093" i="20"/>
  <c r="BG2093" i="20"/>
  <c r="BO2093" i="20"/>
  <c r="BC2077" i="20"/>
  <c r="BK2077" i="20"/>
  <c r="BG2077" i="20"/>
  <c r="BO2077" i="20"/>
  <c r="BC2061" i="20"/>
  <c r="BK2061" i="20"/>
  <c r="BG2061" i="20"/>
  <c r="BO2061" i="20"/>
  <c r="BC2045" i="20"/>
  <c r="BK2045" i="20"/>
  <c r="BG2045" i="20"/>
  <c r="BO2045" i="20"/>
  <c r="BC2029" i="20"/>
  <c r="BK2029" i="20"/>
  <c r="BG2029" i="20"/>
  <c r="BO2029" i="20"/>
  <c r="BC2013" i="20"/>
  <c r="BK2013" i="20"/>
  <c r="BG2013" i="20"/>
  <c r="BO2013" i="20"/>
  <c r="BC1997" i="20"/>
  <c r="BK1997" i="20"/>
  <c r="BG1997" i="20"/>
  <c r="BO1997" i="20"/>
  <c r="BC1981" i="20"/>
  <c r="BK1981" i="20"/>
  <c r="BG1981" i="20"/>
  <c r="BO1981" i="20"/>
  <c r="BC1965" i="20"/>
  <c r="BK1965" i="20"/>
  <c r="BG1965" i="20"/>
  <c r="BO1965" i="20"/>
  <c r="BC1949" i="20"/>
  <c r="BK1949" i="20"/>
  <c r="BG1949" i="20"/>
  <c r="BO1949" i="20"/>
  <c r="BC1933" i="20"/>
  <c r="BK1933" i="20"/>
  <c r="BG1933" i="20"/>
  <c r="BO1933" i="20"/>
  <c r="BC1917" i="20"/>
  <c r="BK1917" i="20"/>
  <c r="BG1917" i="20"/>
  <c r="BO1917" i="20"/>
  <c r="BC1901" i="20"/>
  <c r="BK1901" i="20"/>
  <c r="BG1901" i="20"/>
  <c r="BO1901" i="20"/>
  <c r="BC1885" i="20"/>
  <c r="BK1885" i="20"/>
  <c r="BG1885" i="20"/>
  <c r="BO1885" i="20"/>
  <c r="BC1869" i="20"/>
  <c r="BK1869" i="20"/>
  <c r="BG1869" i="20"/>
  <c r="BO1869" i="20"/>
  <c r="BC1853" i="20"/>
  <c r="BK1853" i="20"/>
  <c r="BG1853" i="20"/>
  <c r="BO1853" i="20"/>
  <c r="BC1837" i="20"/>
  <c r="BK1837" i="20"/>
  <c r="BG1837" i="20"/>
  <c r="BO1837" i="20"/>
  <c r="BC1821" i="20"/>
  <c r="BK1821" i="20"/>
  <c r="BG1821" i="20"/>
  <c r="BO1821" i="20"/>
  <c r="BC1805" i="20"/>
  <c r="BK1805" i="20"/>
  <c r="BG1805" i="20"/>
  <c r="BO1805" i="20"/>
  <c r="BC1789" i="20"/>
  <c r="BK1789" i="20"/>
  <c r="BG1789" i="20"/>
  <c r="BO1789" i="20"/>
  <c r="BC1773" i="20"/>
  <c r="BK1773" i="20"/>
  <c r="BG1773" i="20"/>
  <c r="BO1773" i="20"/>
  <c r="BC1757" i="20"/>
  <c r="BK1757" i="20"/>
  <c r="BG1757" i="20"/>
  <c r="BO1757" i="20"/>
  <c r="BC1741" i="20"/>
  <c r="BK1741" i="20"/>
  <c r="BG1741" i="20"/>
  <c r="BO1741" i="20"/>
  <c r="BC1725" i="20"/>
  <c r="BK1725" i="20"/>
  <c r="BG1725" i="20"/>
  <c r="BO1725" i="20"/>
  <c r="BC1709" i="20"/>
  <c r="BK1709" i="20"/>
  <c r="BG1709" i="20"/>
  <c r="BO1709" i="20"/>
  <c r="BC1693" i="20"/>
  <c r="BK1693" i="20"/>
  <c r="BG1693" i="20"/>
  <c r="BO1693" i="20"/>
  <c r="BC1677" i="20"/>
  <c r="BK1677" i="20"/>
  <c r="BG1677" i="20"/>
  <c r="BO1677" i="20"/>
  <c r="BC1661" i="20"/>
  <c r="BK1661" i="20"/>
  <c r="BG1661" i="20"/>
  <c r="BO1661" i="20"/>
  <c r="BC1645" i="20"/>
  <c r="BK1645" i="20"/>
  <c r="BG1645" i="20"/>
  <c r="BO1645" i="20"/>
  <c r="BC1629" i="20"/>
  <c r="BK1629" i="20"/>
  <c r="BG1629" i="20"/>
  <c r="BO1629" i="20"/>
  <c r="BC1613" i="20"/>
  <c r="BK1613" i="20"/>
  <c r="BG1613" i="20"/>
  <c r="BO1613" i="20"/>
  <c r="BC1597" i="20"/>
  <c r="BK1597" i="20"/>
  <c r="BG1597" i="20"/>
  <c r="BO1597" i="20"/>
  <c r="BC1581" i="20"/>
  <c r="BK1581" i="20"/>
  <c r="BG1581" i="20"/>
  <c r="BO1581" i="20"/>
  <c r="BC7010" i="20"/>
  <c r="BK7010" i="20"/>
  <c r="BG7010" i="20"/>
  <c r="BO7010" i="20"/>
  <c r="BC6994" i="20"/>
  <c r="BK6994" i="20"/>
  <c r="BG6994" i="20"/>
  <c r="BO6994" i="20"/>
  <c r="BC6978" i="20"/>
  <c r="BK6978" i="20"/>
  <c r="BG6978" i="20"/>
  <c r="BO6978" i="20"/>
  <c r="BC6962" i="20"/>
  <c r="BK6962" i="20"/>
  <c r="BG6962" i="20"/>
  <c r="BO6962" i="20"/>
  <c r="BC6946" i="20"/>
  <c r="BK6946" i="20"/>
  <c r="BG6946" i="20"/>
  <c r="BO6946" i="20"/>
  <c r="BC6930" i="20"/>
  <c r="BK6930" i="20"/>
  <c r="BG6930" i="20"/>
  <c r="BO6930" i="20"/>
  <c r="BC6914" i="20"/>
  <c r="BK6914" i="20"/>
  <c r="BG6914" i="20"/>
  <c r="BO6914" i="20"/>
  <c r="BC6898" i="20"/>
  <c r="BK6898" i="20"/>
  <c r="BG6898" i="20"/>
  <c r="BO6898" i="20"/>
  <c r="BC6882" i="20"/>
  <c r="BK6882" i="20"/>
  <c r="BG6882" i="20"/>
  <c r="BO6882" i="20"/>
  <c r="BC6866" i="20"/>
  <c r="BK6866" i="20"/>
  <c r="BG6866" i="20"/>
  <c r="BO6866" i="20"/>
  <c r="BC6850" i="20"/>
  <c r="BK6850" i="20"/>
  <c r="BG6850" i="20"/>
  <c r="BO6850" i="20"/>
  <c r="BC6834" i="20"/>
  <c r="BK6834" i="20"/>
  <c r="BG6834" i="20"/>
  <c r="BO6834" i="20"/>
  <c r="BC6818" i="20"/>
  <c r="BK6818" i="20"/>
  <c r="BG6818" i="20"/>
  <c r="BO6818" i="20"/>
  <c r="BC6802" i="20"/>
  <c r="BK6802" i="20"/>
  <c r="BG6802" i="20"/>
  <c r="BO6802" i="20"/>
  <c r="BC6786" i="20"/>
  <c r="BK6786" i="20"/>
  <c r="BG6786" i="20"/>
  <c r="BO6786" i="20"/>
  <c r="BC6770" i="20"/>
  <c r="BK6770" i="20"/>
  <c r="BG6770" i="20"/>
  <c r="BO6770" i="20"/>
  <c r="BC6754" i="20"/>
  <c r="BK6754" i="20"/>
  <c r="BG6754" i="20"/>
  <c r="BO6754" i="20"/>
  <c r="BC6738" i="20"/>
  <c r="BK6738" i="20"/>
  <c r="BG6738" i="20"/>
  <c r="BO6738" i="20"/>
  <c r="BC6722" i="20"/>
  <c r="BK6722" i="20"/>
  <c r="BG6722" i="20"/>
  <c r="BO6722" i="20"/>
  <c r="BC6706" i="20"/>
  <c r="BK6706" i="20"/>
  <c r="BG6706" i="20"/>
  <c r="BO6706" i="20"/>
  <c r="BC6690" i="20"/>
  <c r="BK6690" i="20"/>
  <c r="BG6690" i="20"/>
  <c r="BO6690" i="20"/>
  <c r="BC6674" i="20"/>
  <c r="BK6674" i="20"/>
  <c r="BG6674" i="20"/>
  <c r="BO6674" i="20"/>
  <c r="BC6658" i="20"/>
  <c r="BK6658" i="20"/>
  <c r="BG6658" i="20"/>
  <c r="BO6658" i="20"/>
  <c r="BC6642" i="20"/>
  <c r="BK6642" i="20"/>
  <c r="BG6642" i="20"/>
  <c r="BO6642" i="20"/>
  <c r="BC6626" i="20"/>
  <c r="BK6626" i="20"/>
  <c r="BG6626" i="20"/>
  <c r="BO6626" i="20"/>
  <c r="BC6610" i="20"/>
  <c r="BK6610" i="20"/>
  <c r="BG6610" i="20"/>
  <c r="BO6610" i="20"/>
  <c r="BC6594" i="20"/>
  <c r="BK6594" i="20"/>
  <c r="BG6594" i="20"/>
  <c r="BO6594" i="20"/>
  <c r="BC6578" i="20"/>
  <c r="BK6578" i="20"/>
  <c r="BG6578" i="20"/>
  <c r="BO6578" i="20"/>
  <c r="BC6562" i="20"/>
  <c r="BK6562" i="20"/>
  <c r="BG6562" i="20"/>
  <c r="BO6562" i="20"/>
  <c r="BC6546" i="20"/>
  <c r="BK6546" i="20"/>
  <c r="BG6546" i="20"/>
  <c r="BO6546" i="20"/>
  <c r="BC6530" i="20"/>
  <c r="BK6530" i="20"/>
  <c r="BG6530" i="20"/>
  <c r="BO6530" i="20"/>
  <c r="BC6514" i="20"/>
  <c r="BK6514" i="20"/>
  <c r="BG6514" i="20"/>
  <c r="BO6514" i="20"/>
  <c r="BC6498" i="20"/>
  <c r="BK6498" i="20"/>
  <c r="BG6498" i="20"/>
  <c r="BO6498" i="20"/>
  <c r="BC6482" i="20"/>
  <c r="BK6482" i="20"/>
  <c r="BG6482" i="20"/>
  <c r="BO6482" i="20"/>
  <c r="BC6466" i="20"/>
  <c r="BK6466" i="20"/>
  <c r="BG6466" i="20"/>
  <c r="BO6466" i="20"/>
  <c r="BC6450" i="20"/>
  <c r="BK6450" i="20"/>
  <c r="BG6450" i="20"/>
  <c r="BO6450" i="20"/>
  <c r="BC6434" i="20"/>
  <c r="BK6434" i="20"/>
  <c r="BG6434" i="20"/>
  <c r="BO6434" i="20"/>
  <c r="BC6418" i="20"/>
  <c r="BK6418" i="20"/>
  <c r="BG6418" i="20"/>
  <c r="BO6418" i="20"/>
  <c r="BC6402" i="20"/>
  <c r="BK6402" i="20"/>
  <c r="BG6402" i="20"/>
  <c r="BO6402" i="20"/>
  <c r="BC6386" i="20"/>
  <c r="BK6386" i="20"/>
  <c r="BG6386" i="20"/>
  <c r="BO6386" i="20"/>
  <c r="BC6370" i="20"/>
  <c r="BK6370" i="20"/>
  <c r="BG6370" i="20"/>
  <c r="BO6370" i="20"/>
  <c r="BC6354" i="20"/>
  <c r="BK6354" i="20"/>
  <c r="BG6354" i="20"/>
  <c r="BO6354" i="20"/>
  <c r="BC6338" i="20"/>
  <c r="BK6338" i="20"/>
  <c r="BG6338" i="20"/>
  <c r="BO6338" i="20"/>
  <c r="BC6322" i="20"/>
  <c r="BK6322" i="20"/>
  <c r="BG6322" i="20"/>
  <c r="BO6322" i="20"/>
  <c r="BC6306" i="20"/>
  <c r="BK6306" i="20"/>
  <c r="BG6306" i="20"/>
  <c r="BO6306" i="20"/>
  <c r="BC6290" i="20"/>
  <c r="BK6290" i="20"/>
  <c r="BG6290" i="20"/>
  <c r="BO6290" i="20"/>
  <c r="BC6274" i="20"/>
  <c r="BK6274" i="20"/>
  <c r="BG6274" i="20"/>
  <c r="BO6274" i="20"/>
  <c r="BC6258" i="20"/>
  <c r="BK6258" i="20"/>
  <c r="BG6258" i="20"/>
  <c r="BO6258" i="20"/>
  <c r="BC6242" i="20"/>
  <c r="BK6242" i="20"/>
  <c r="BG6242" i="20"/>
  <c r="BO6242" i="20"/>
  <c r="BC6226" i="20"/>
  <c r="BK6226" i="20"/>
  <c r="BG6226" i="20"/>
  <c r="BO6226" i="20"/>
  <c r="BC6210" i="20"/>
  <c r="BK6210" i="20"/>
  <c r="BG6210" i="20"/>
  <c r="BO6210" i="20"/>
  <c r="BC6194" i="20"/>
  <c r="BK6194" i="20"/>
  <c r="BG6194" i="20"/>
  <c r="BO6194" i="20"/>
  <c r="BC6178" i="20"/>
  <c r="BK6178" i="20"/>
  <c r="BG6178" i="20"/>
  <c r="BO6178" i="20"/>
  <c r="BC6162" i="20"/>
  <c r="BK6162" i="20"/>
  <c r="BG6162" i="20"/>
  <c r="BO6162" i="20"/>
  <c r="BC6146" i="20"/>
  <c r="BK6146" i="20"/>
  <c r="BG6146" i="20"/>
  <c r="BO6146" i="20"/>
  <c r="BC6130" i="20"/>
  <c r="BK6130" i="20"/>
  <c r="BG6130" i="20"/>
  <c r="BO6130" i="20"/>
  <c r="BC6114" i="20"/>
  <c r="BK6114" i="20"/>
  <c r="BG6114" i="20"/>
  <c r="BO6114" i="20"/>
  <c r="BC6098" i="20"/>
  <c r="BK6098" i="20"/>
  <c r="BG6098" i="20"/>
  <c r="BO6098" i="20"/>
  <c r="BC6082" i="20"/>
  <c r="BK6082" i="20"/>
  <c r="BG6082" i="20"/>
  <c r="BO6082" i="20"/>
  <c r="BC6066" i="20"/>
  <c r="BK6066" i="20"/>
  <c r="BG6066" i="20"/>
  <c r="BO6066" i="20"/>
  <c r="BC6050" i="20"/>
  <c r="BK6050" i="20"/>
  <c r="BG6050" i="20"/>
  <c r="BO6050" i="20"/>
  <c r="BC6034" i="20"/>
  <c r="BK6034" i="20"/>
  <c r="BG6034" i="20"/>
  <c r="BO6034" i="20"/>
  <c r="BC6018" i="20"/>
  <c r="BK6018" i="20"/>
  <c r="BG6018" i="20"/>
  <c r="BO6018" i="20"/>
  <c r="BC6002" i="20"/>
  <c r="BK6002" i="20"/>
  <c r="BG6002" i="20"/>
  <c r="BO6002" i="20"/>
  <c r="BC5986" i="20"/>
  <c r="BK5986" i="20"/>
  <c r="BG5986" i="20"/>
  <c r="BO5986" i="20"/>
  <c r="BC5970" i="20"/>
  <c r="BK5970" i="20"/>
  <c r="BG5970" i="20"/>
  <c r="BO5970" i="20"/>
  <c r="BC5954" i="20"/>
  <c r="BK5954" i="20"/>
  <c r="BG5954" i="20"/>
  <c r="BO5954" i="20"/>
  <c r="BC5938" i="20"/>
  <c r="BK5938" i="20"/>
  <c r="BG5938" i="20"/>
  <c r="BO5938" i="20"/>
  <c r="BC5922" i="20"/>
  <c r="BK5922" i="20"/>
  <c r="BG5922" i="20"/>
  <c r="BO5922" i="20"/>
  <c r="BC5906" i="20"/>
  <c r="BK5906" i="20"/>
  <c r="BG5906" i="20"/>
  <c r="BO5906" i="20"/>
  <c r="BC5890" i="20"/>
  <c r="BK5890" i="20"/>
  <c r="BG5890" i="20"/>
  <c r="BO5890" i="20"/>
  <c r="BC5874" i="20"/>
  <c r="BK5874" i="20"/>
  <c r="BG5874" i="20"/>
  <c r="BO5874" i="20"/>
  <c r="BC5858" i="20"/>
  <c r="BK5858" i="20"/>
  <c r="BG5858" i="20"/>
  <c r="BO5858" i="20"/>
  <c r="BC5842" i="20"/>
  <c r="BK5842" i="20"/>
  <c r="BG5842" i="20"/>
  <c r="BO5842" i="20"/>
  <c r="BC5826" i="20"/>
  <c r="BK5826" i="20"/>
  <c r="BG5826" i="20"/>
  <c r="BO5826" i="20"/>
  <c r="BC5810" i="20"/>
  <c r="BK5810" i="20"/>
  <c r="BG5810" i="20"/>
  <c r="BO5810" i="20"/>
  <c r="BC5794" i="20"/>
  <c r="BK5794" i="20"/>
  <c r="BG5794" i="20"/>
  <c r="BO5794" i="20"/>
  <c r="BC5778" i="20"/>
  <c r="BK5778" i="20"/>
  <c r="BG5778" i="20"/>
  <c r="BO5778" i="20"/>
  <c r="BC5762" i="20"/>
  <c r="BK5762" i="20"/>
  <c r="BG5762" i="20"/>
  <c r="BO5762" i="20"/>
  <c r="BC5746" i="20"/>
  <c r="BK5746" i="20"/>
  <c r="BG5746" i="20"/>
  <c r="BO5746" i="20"/>
  <c r="BC5730" i="20"/>
  <c r="BK5730" i="20"/>
  <c r="BG5730" i="20"/>
  <c r="BO5730" i="20"/>
  <c r="BC5714" i="20"/>
  <c r="BK5714" i="20"/>
  <c r="BG5714" i="20"/>
  <c r="BO5714" i="20"/>
  <c r="BC5698" i="20"/>
  <c r="BK5698" i="20"/>
  <c r="BG5698" i="20"/>
  <c r="BO5698" i="20"/>
  <c r="BC5682" i="20"/>
  <c r="BK5682" i="20"/>
  <c r="BG5682" i="20"/>
  <c r="BO5682" i="20"/>
  <c r="BC5666" i="20"/>
  <c r="BK5666" i="20"/>
  <c r="BG5666" i="20"/>
  <c r="BO5666" i="20"/>
  <c r="BC5650" i="20"/>
  <c r="BK5650" i="20"/>
  <c r="BG5650" i="20"/>
  <c r="BO5650" i="20"/>
  <c r="BC5634" i="20"/>
  <c r="BK5634" i="20"/>
  <c r="BG5634" i="20"/>
  <c r="BO5634" i="20"/>
  <c r="BC5618" i="20"/>
  <c r="BK5618" i="20"/>
  <c r="BG5618" i="20"/>
  <c r="BO5618" i="20"/>
  <c r="BC5602" i="20"/>
  <c r="BK5602" i="20"/>
  <c r="BG5602" i="20"/>
  <c r="BO5602" i="20"/>
  <c r="BC5586" i="20"/>
  <c r="BK5586" i="20"/>
  <c r="BG5586" i="20"/>
  <c r="BO5586" i="20"/>
  <c r="BC5570" i="20"/>
  <c r="BK5570" i="20"/>
  <c r="BG5570" i="20"/>
  <c r="BO5570" i="20"/>
  <c r="BC5554" i="20"/>
  <c r="BK5554" i="20"/>
  <c r="BG5554" i="20"/>
  <c r="BO5554" i="20"/>
  <c r="BC5538" i="20"/>
  <c r="BK5538" i="20"/>
  <c r="BG5538" i="20"/>
  <c r="BO5538" i="20"/>
  <c r="BC5522" i="20"/>
  <c r="BK5522" i="20"/>
  <c r="BG5522" i="20"/>
  <c r="BO5522" i="20"/>
  <c r="BC5506" i="20"/>
  <c r="BK5506" i="20"/>
  <c r="BG5506" i="20"/>
  <c r="BO5506" i="20"/>
  <c r="BC5490" i="20"/>
  <c r="BK5490" i="20"/>
  <c r="BG5490" i="20"/>
  <c r="BO5490" i="20"/>
  <c r="BC5474" i="20"/>
  <c r="BK5474" i="20"/>
  <c r="BG5474" i="20"/>
  <c r="BO5474" i="20"/>
  <c r="BC5458" i="20"/>
  <c r="BK5458" i="20"/>
  <c r="BG5458" i="20"/>
  <c r="BO5458" i="20"/>
  <c r="BC5442" i="20"/>
  <c r="BK5442" i="20"/>
  <c r="BG5442" i="20"/>
  <c r="BO5442" i="20"/>
  <c r="BC5426" i="20"/>
  <c r="BK5426" i="20"/>
  <c r="BG5426" i="20"/>
  <c r="BO5426" i="20"/>
  <c r="BC5410" i="20"/>
  <c r="BK5410" i="20"/>
  <c r="BG5410" i="20"/>
  <c r="BO5410" i="20"/>
  <c r="BC5394" i="20"/>
  <c r="BK5394" i="20"/>
  <c r="BG5394" i="20"/>
  <c r="BO5394" i="20"/>
  <c r="BC5378" i="20"/>
  <c r="BK5378" i="20"/>
  <c r="BG5378" i="20"/>
  <c r="BO5378" i="20"/>
  <c r="BC5362" i="20"/>
  <c r="BK5362" i="20"/>
  <c r="BG5362" i="20"/>
  <c r="BO5362" i="20"/>
  <c r="BC5346" i="20"/>
  <c r="BK5346" i="20"/>
  <c r="BG5346" i="20"/>
  <c r="BO5346" i="20"/>
  <c r="BC5330" i="20"/>
  <c r="BK5330" i="20"/>
  <c r="BG5330" i="20"/>
  <c r="BO5330" i="20"/>
  <c r="BC5314" i="20"/>
  <c r="BK5314" i="20"/>
  <c r="BG5314" i="20"/>
  <c r="BO5314" i="20"/>
  <c r="BC5298" i="20"/>
  <c r="BK5298" i="20"/>
  <c r="BG5298" i="20"/>
  <c r="BO5298" i="20"/>
  <c r="BC5282" i="20"/>
  <c r="BK5282" i="20"/>
  <c r="BG5282" i="20"/>
  <c r="BO5282" i="20"/>
  <c r="BC5266" i="20"/>
  <c r="BK5266" i="20"/>
  <c r="BG5266" i="20"/>
  <c r="BO5266" i="20"/>
  <c r="BC5250" i="20"/>
  <c r="BK5250" i="20"/>
  <c r="BG5250" i="20"/>
  <c r="BO5250" i="20"/>
  <c r="BC5234" i="20"/>
  <c r="BK5234" i="20"/>
  <c r="BG5234" i="20"/>
  <c r="BO5234" i="20"/>
  <c r="BC5218" i="20"/>
  <c r="BK5218" i="20"/>
  <c r="BG5218" i="20"/>
  <c r="BO5218" i="20"/>
  <c r="BC5202" i="20"/>
  <c r="BK5202" i="20"/>
  <c r="BG5202" i="20"/>
  <c r="BO5202" i="20"/>
  <c r="BC5186" i="20"/>
  <c r="BK5186" i="20"/>
  <c r="BG5186" i="20"/>
  <c r="BO5186" i="20"/>
  <c r="BC5170" i="20"/>
  <c r="BK5170" i="20"/>
  <c r="BG5170" i="20"/>
  <c r="BO5170" i="20"/>
  <c r="BC5154" i="20"/>
  <c r="BK5154" i="20"/>
  <c r="BG5154" i="20"/>
  <c r="BO5154" i="20"/>
  <c r="BC5138" i="20"/>
  <c r="BK5138" i="20"/>
  <c r="BG5138" i="20"/>
  <c r="BO5138" i="20"/>
  <c r="BC5122" i="20"/>
  <c r="BK5122" i="20"/>
  <c r="BG5122" i="20"/>
  <c r="BO5122" i="20"/>
  <c r="BC5106" i="20"/>
  <c r="BK5106" i="20"/>
  <c r="BG5106" i="20"/>
  <c r="BO5106" i="20"/>
  <c r="BC5090" i="20"/>
  <c r="BK5090" i="20"/>
  <c r="BG5090" i="20"/>
  <c r="BO5090" i="20"/>
  <c r="BC5074" i="20"/>
  <c r="BK5074" i="20"/>
  <c r="BG5074" i="20"/>
  <c r="BO5074" i="20"/>
  <c r="BC5058" i="20"/>
  <c r="BK5058" i="20"/>
  <c r="BG5058" i="20"/>
  <c r="BO5058" i="20"/>
  <c r="BC5042" i="20"/>
  <c r="BK5042" i="20"/>
  <c r="BG5042" i="20"/>
  <c r="BO5042" i="20"/>
  <c r="BC5026" i="20"/>
  <c r="BK5026" i="20"/>
  <c r="BG5026" i="20"/>
  <c r="BO5026" i="20"/>
  <c r="BC5010" i="20"/>
  <c r="BK5010" i="20"/>
  <c r="BG5010" i="20"/>
  <c r="BO5010" i="20"/>
  <c r="BC4994" i="20"/>
  <c r="BK4994" i="20"/>
  <c r="BG4994" i="20"/>
  <c r="BO4994" i="20"/>
  <c r="BC4978" i="20"/>
  <c r="BK4978" i="20"/>
  <c r="BG4978" i="20"/>
  <c r="BO4978" i="20"/>
  <c r="BC4962" i="20"/>
  <c r="BK4962" i="20"/>
  <c r="BG4962" i="20"/>
  <c r="BO4962" i="20"/>
  <c r="BC4946" i="20"/>
  <c r="BK4946" i="20"/>
  <c r="BG4946" i="20"/>
  <c r="BO4946" i="20"/>
  <c r="BC4930" i="20"/>
  <c r="BK4930" i="20"/>
  <c r="BG4930" i="20"/>
  <c r="BO4930" i="20"/>
  <c r="BC4914" i="20"/>
  <c r="BK4914" i="20"/>
  <c r="BG4914" i="20"/>
  <c r="BO4914" i="20"/>
  <c r="BC4898" i="20"/>
  <c r="BK4898" i="20"/>
  <c r="BG4898" i="20"/>
  <c r="BO4898" i="20"/>
  <c r="BC4882" i="20"/>
  <c r="BK4882" i="20"/>
  <c r="BG4882" i="20"/>
  <c r="BO4882" i="20"/>
  <c r="BC4866" i="20"/>
  <c r="BK4866" i="20"/>
  <c r="BG4866" i="20"/>
  <c r="BO4866" i="20"/>
  <c r="BC4850" i="20"/>
  <c r="BK4850" i="20"/>
  <c r="BG4850" i="20"/>
  <c r="BO4850" i="20"/>
  <c r="BC4834" i="20"/>
  <c r="BK4834" i="20"/>
  <c r="BG4834" i="20"/>
  <c r="BO4834" i="20"/>
  <c r="BC4818" i="20"/>
  <c r="BK4818" i="20"/>
  <c r="BG4818" i="20"/>
  <c r="BO4818" i="20"/>
  <c r="BC4802" i="20"/>
  <c r="BK4802" i="20"/>
  <c r="BG4802" i="20"/>
  <c r="BO4802" i="20"/>
  <c r="BC4786" i="20"/>
  <c r="BK4786" i="20"/>
  <c r="BG4786" i="20"/>
  <c r="BO4786" i="20"/>
  <c r="BC4770" i="20"/>
  <c r="BK4770" i="20"/>
  <c r="BG4770" i="20"/>
  <c r="BO4770" i="20"/>
  <c r="BC4754" i="20"/>
  <c r="BK4754" i="20"/>
  <c r="BG4754" i="20"/>
  <c r="BO4754" i="20"/>
  <c r="BC4738" i="20"/>
  <c r="BK4738" i="20"/>
  <c r="BG4738" i="20"/>
  <c r="BO4738" i="20"/>
  <c r="BC4722" i="20"/>
  <c r="BK4722" i="20"/>
  <c r="BG4722" i="20"/>
  <c r="BO4722" i="20"/>
  <c r="BC4706" i="20"/>
  <c r="BK4706" i="20"/>
  <c r="BG4706" i="20"/>
  <c r="BO4706" i="20"/>
  <c r="BC4690" i="20"/>
  <c r="BK4690" i="20"/>
  <c r="BG4690" i="20"/>
  <c r="BO4690" i="20"/>
  <c r="BC4674" i="20"/>
  <c r="BK4674" i="20"/>
  <c r="BG4674" i="20"/>
  <c r="BO4674" i="20"/>
  <c r="BC4658" i="20"/>
  <c r="BK4658" i="20"/>
  <c r="BG4658" i="20"/>
  <c r="BO4658" i="20"/>
  <c r="BC4642" i="20"/>
  <c r="BK4642" i="20"/>
  <c r="BG4642" i="20"/>
  <c r="BO4642" i="20"/>
  <c r="BC4626" i="20"/>
  <c r="BK4626" i="20"/>
  <c r="BG4626" i="20"/>
  <c r="BO4626" i="20"/>
  <c r="BC4610" i="20"/>
  <c r="BK4610" i="20"/>
  <c r="BG4610" i="20"/>
  <c r="BO4610" i="20"/>
  <c r="BC4594" i="20"/>
  <c r="BK4594" i="20"/>
  <c r="BG4594" i="20"/>
  <c r="BO4594" i="20"/>
  <c r="BC4578" i="20"/>
  <c r="BK4578" i="20"/>
  <c r="BG4578" i="20"/>
  <c r="BO4578" i="20"/>
  <c r="BC4562" i="20"/>
  <c r="BK4562" i="20"/>
  <c r="BG4562" i="20"/>
  <c r="BO4562" i="20"/>
  <c r="BC4546" i="20"/>
  <c r="BK4546" i="20"/>
  <c r="BG4546" i="20"/>
  <c r="BO4546" i="20"/>
  <c r="BC4530" i="20"/>
  <c r="BK4530" i="20"/>
  <c r="BG4530" i="20"/>
  <c r="BO4530" i="20"/>
  <c r="BC4514" i="20"/>
  <c r="BK4514" i="20"/>
  <c r="BG4514" i="20"/>
  <c r="BO4514" i="20"/>
  <c r="BC4498" i="20"/>
  <c r="BK4498" i="20"/>
  <c r="BG4498" i="20"/>
  <c r="BO4498" i="20"/>
  <c r="BC4482" i="20"/>
  <c r="BK4482" i="20"/>
  <c r="BG4482" i="20"/>
  <c r="BO4482" i="20"/>
  <c r="BC4466" i="20"/>
  <c r="BK4466" i="20"/>
  <c r="BG4466" i="20"/>
  <c r="BO4466" i="20"/>
  <c r="BC4450" i="20"/>
  <c r="BK4450" i="20"/>
  <c r="BG4450" i="20"/>
  <c r="BO4450" i="20"/>
  <c r="BC4434" i="20"/>
  <c r="BK4434" i="20"/>
  <c r="BG4434" i="20"/>
  <c r="BO4434" i="20"/>
  <c r="BC4418" i="20"/>
  <c r="BK4418" i="20"/>
  <c r="BG4418" i="20"/>
  <c r="BO4418" i="20"/>
  <c r="BC4402" i="20"/>
  <c r="BK4402" i="20"/>
  <c r="BG4402" i="20"/>
  <c r="BO4402" i="20"/>
  <c r="BC4386" i="20"/>
  <c r="BK4386" i="20"/>
  <c r="BG4386" i="20"/>
  <c r="BO4386" i="20"/>
  <c r="BC4370" i="20"/>
  <c r="BK4370" i="20"/>
  <c r="BG4370" i="20"/>
  <c r="BO4370" i="20"/>
  <c r="BC4354" i="20"/>
  <c r="BK4354" i="20"/>
  <c r="BG4354" i="20"/>
  <c r="BO4354" i="20"/>
  <c r="BC4338" i="20"/>
  <c r="BK4338" i="20"/>
  <c r="BG4338" i="20"/>
  <c r="BO4338" i="20"/>
  <c r="BC4322" i="20"/>
  <c r="BK4322" i="20"/>
  <c r="BG4322" i="20"/>
  <c r="BO4322" i="20"/>
  <c r="BC4306" i="20"/>
  <c r="BK4306" i="20"/>
  <c r="BG4306" i="20"/>
  <c r="BO4306" i="20"/>
  <c r="BC4290" i="20"/>
  <c r="BK4290" i="20"/>
  <c r="BG4290" i="20"/>
  <c r="BO4290" i="20"/>
  <c r="BC4274" i="20"/>
  <c r="BK4274" i="20"/>
  <c r="BG4274" i="20"/>
  <c r="BO4274" i="20"/>
  <c r="BC4258" i="20"/>
  <c r="BK4258" i="20"/>
  <c r="BG4258" i="20"/>
  <c r="BO4258" i="20"/>
  <c r="BC4242" i="20"/>
  <c r="BK4242" i="20"/>
  <c r="BG4242" i="20"/>
  <c r="BO4242" i="20"/>
  <c r="BC4226" i="20"/>
  <c r="BK4226" i="20"/>
  <c r="BG4226" i="20"/>
  <c r="BO4226" i="20"/>
  <c r="BC4210" i="20"/>
  <c r="BK4210" i="20"/>
  <c r="BG4210" i="20"/>
  <c r="BO4210" i="20"/>
  <c r="BC4194" i="20"/>
  <c r="BK4194" i="20"/>
  <c r="BG4194" i="20"/>
  <c r="BO4194" i="20"/>
  <c r="BC4178" i="20"/>
  <c r="BK4178" i="20"/>
  <c r="BG4178" i="20"/>
  <c r="BO4178" i="20"/>
  <c r="BC4162" i="20"/>
  <c r="BK4162" i="20"/>
  <c r="BG4162" i="20"/>
  <c r="BO4162" i="20"/>
  <c r="BC4146" i="20"/>
  <c r="BK4146" i="20"/>
  <c r="BG4146" i="20"/>
  <c r="BO4146" i="20"/>
  <c r="BC4130" i="20"/>
  <c r="BK4130" i="20"/>
  <c r="BG4130" i="20"/>
  <c r="BO4130" i="20"/>
  <c r="BC4114" i="20"/>
  <c r="BK4114" i="20"/>
  <c r="BG4114" i="20"/>
  <c r="BO4114" i="20"/>
  <c r="BC4098" i="20"/>
  <c r="BK4098" i="20"/>
  <c r="BG4098" i="20"/>
  <c r="BO4098" i="20"/>
  <c r="BC4082" i="20"/>
  <c r="BK4082" i="20"/>
  <c r="BG4082" i="20"/>
  <c r="BO4082" i="20"/>
  <c r="BC4066" i="20"/>
  <c r="BK4066" i="20"/>
  <c r="BG4066" i="20"/>
  <c r="BO4066" i="20"/>
  <c r="BC4050" i="20"/>
  <c r="BK4050" i="20"/>
  <c r="BG4050" i="20"/>
  <c r="BO4050" i="20"/>
  <c r="BC4034" i="20"/>
  <c r="BK4034" i="20"/>
  <c r="BG4034" i="20"/>
  <c r="BO4034" i="20"/>
  <c r="BC4018" i="20"/>
  <c r="BK4018" i="20"/>
  <c r="BG4018" i="20"/>
  <c r="BO4018" i="20"/>
  <c r="BC4002" i="20"/>
  <c r="BK4002" i="20"/>
  <c r="BG4002" i="20"/>
  <c r="BO4002" i="20"/>
  <c r="BC3986" i="20"/>
  <c r="BK3986" i="20"/>
  <c r="BG3986" i="20"/>
  <c r="BO3986" i="20"/>
  <c r="BC3970" i="20"/>
  <c r="BK3970" i="20"/>
  <c r="BG3970" i="20"/>
  <c r="BO3970" i="20"/>
  <c r="BC3954" i="20"/>
  <c r="BK3954" i="20"/>
  <c r="BG3954" i="20"/>
  <c r="BO3954" i="20"/>
  <c r="BC3938" i="20"/>
  <c r="BK3938" i="20"/>
  <c r="BG3938" i="20"/>
  <c r="BO3938" i="20"/>
  <c r="BC3922" i="20"/>
  <c r="BK3922" i="20"/>
  <c r="BG3922" i="20"/>
  <c r="BO3922" i="20"/>
  <c r="BC3906" i="20"/>
  <c r="BK3906" i="20"/>
  <c r="BG3906" i="20"/>
  <c r="BO3906" i="20"/>
  <c r="BC3890" i="20"/>
  <c r="BK3890" i="20"/>
  <c r="BG3890" i="20"/>
  <c r="BO3890" i="20"/>
  <c r="BC3874" i="20"/>
  <c r="BK3874" i="20"/>
  <c r="BG3874" i="20"/>
  <c r="BO3874" i="20"/>
  <c r="BC3858" i="20"/>
  <c r="BK3858" i="20"/>
  <c r="BG3858" i="20"/>
  <c r="BO3858" i="20"/>
  <c r="BC3842" i="20"/>
  <c r="BK3842" i="20"/>
  <c r="BG3842" i="20"/>
  <c r="BO3842" i="20"/>
  <c r="BC3826" i="20"/>
  <c r="BK3826" i="20"/>
  <c r="BG3826" i="20"/>
  <c r="BO3826" i="20"/>
  <c r="BC3810" i="20"/>
  <c r="BK3810" i="20"/>
  <c r="BG3810" i="20"/>
  <c r="BO3810" i="20"/>
  <c r="BC3794" i="20"/>
  <c r="BK3794" i="20"/>
  <c r="BG3794" i="20"/>
  <c r="BO3794" i="20"/>
  <c r="BC3778" i="20"/>
  <c r="BK3778" i="20"/>
  <c r="BG3778" i="20"/>
  <c r="BO3778" i="20"/>
  <c r="BC3762" i="20"/>
  <c r="BK3762" i="20"/>
  <c r="BG3762" i="20"/>
  <c r="BO3762" i="20"/>
  <c r="BC3746" i="20"/>
  <c r="BK3746" i="20"/>
  <c r="BG3746" i="20"/>
  <c r="BO3746" i="20"/>
  <c r="BC3730" i="20"/>
  <c r="BK3730" i="20"/>
  <c r="BG3730" i="20"/>
  <c r="BO3730" i="20"/>
  <c r="BC3714" i="20"/>
  <c r="BK3714" i="20"/>
  <c r="BG3714" i="20"/>
  <c r="BO3714" i="20"/>
  <c r="BC3698" i="20"/>
  <c r="BK3698" i="20"/>
  <c r="BG3698" i="20"/>
  <c r="BO3698" i="20"/>
  <c r="BC3682" i="20"/>
  <c r="BK3682" i="20"/>
  <c r="BG3682" i="20"/>
  <c r="BO3682" i="20"/>
  <c r="BC3666" i="20"/>
  <c r="BK3666" i="20"/>
  <c r="BG3666" i="20"/>
  <c r="BO3666" i="20"/>
  <c r="BC3650" i="20"/>
  <c r="BK3650" i="20"/>
  <c r="BG3650" i="20"/>
  <c r="BO3650" i="20"/>
  <c r="BC3634" i="20"/>
  <c r="BK3634" i="20"/>
  <c r="BG3634" i="20"/>
  <c r="BO3634" i="20"/>
  <c r="BC3618" i="20"/>
  <c r="BK3618" i="20"/>
  <c r="BG3618" i="20"/>
  <c r="BO3618" i="20"/>
  <c r="BC3602" i="20"/>
  <c r="BK3602" i="20"/>
  <c r="BG3602" i="20"/>
  <c r="BO3602" i="20"/>
  <c r="BC3586" i="20"/>
  <c r="BK3586" i="20"/>
  <c r="BG3586" i="20"/>
  <c r="BO3586" i="20"/>
  <c r="BC3570" i="20"/>
  <c r="BK3570" i="20"/>
  <c r="BG3570" i="20"/>
  <c r="BO3570" i="20"/>
  <c r="BC3554" i="20"/>
  <c r="BK3554" i="20"/>
  <c r="BG3554" i="20"/>
  <c r="BO3554" i="20"/>
  <c r="BC3538" i="20"/>
  <c r="BK3538" i="20"/>
  <c r="BG3538" i="20"/>
  <c r="BO3538" i="20"/>
  <c r="BC3522" i="20"/>
  <c r="BK3522" i="20"/>
  <c r="BG3522" i="20"/>
  <c r="BO3522" i="20"/>
  <c r="BC3506" i="20"/>
  <c r="BK3506" i="20"/>
  <c r="BG3506" i="20"/>
  <c r="BO3506" i="20"/>
  <c r="BC3490" i="20"/>
  <c r="BK3490" i="20"/>
  <c r="BG3490" i="20"/>
  <c r="BO3490" i="20"/>
  <c r="BC3474" i="20"/>
  <c r="BK3474" i="20"/>
  <c r="BG3474" i="20"/>
  <c r="BO3474" i="20"/>
  <c r="BC3458" i="20"/>
  <c r="BK3458" i="20"/>
  <c r="BG3458" i="20"/>
  <c r="BO3458" i="20"/>
  <c r="BC3442" i="20"/>
  <c r="BK3442" i="20"/>
  <c r="BG3442" i="20"/>
  <c r="BO3442" i="20"/>
  <c r="BC3426" i="20"/>
  <c r="BK3426" i="20"/>
  <c r="BG3426" i="20"/>
  <c r="BO3426" i="20"/>
  <c r="BC3410" i="20"/>
  <c r="BK3410" i="20"/>
  <c r="BG3410" i="20"/>
  <c r="BO3410" i="20"/>
  <c r="BC3394" i="20"/>
  <c r="BK3394" i="20"/>
  <c r="BG3394" i="20"/>
  <c r="BO3394" i="20"/>
  <c r="BC3378" i="20"/>
  <c r="BK3378" i="20"/>
  <c r="BG3378" i="20"/>
  <c r="BO3378" i="20"/>
  <c r="BC3362" i="20"/>
  <c r="BK3362" i="20"/>
  <c r="BG3362" i="20"/>
  <c r="BO3362" i="20"/>
  <c r="BC3346" i="20"/>
  <c r="BK3346" i="20"/>
  <c r="BG3346" i="20"/>
  <c r="BO3346" i="20"/>
  <c r="BC3330" i="20"/>
  <c r="BK3330" i="20"/>
  <c r="BG3330" i="20"/>
  <c r="BO3330" i="20"/>
  <c r="BC3314" i="20"/>
  <c r="BK3314" i="20"/>
  <c r="BG3314" i="20"/>
  <c r="BO3314" i="20"/>
  <c r="BC3298" i="20"/>
  <c r="BK3298" i="20"/>
  <c r="BG3298" i="20"/>
  <c r="BO3298" i="20"/>
  <c r="BC3282" i="20"/>
  <c r="BK3282" i="20"/>
  <c r="BG3282" i="20"/>
  <c r="BO3282" i="20"/>
  <c r="BC3266" i="20"/>
  <c r="BK3266" i="20"/>
  <c r="BG3266" i="20"/>
  <c r="BO3266" i="20"/>
  <c r="BC3250" i="20"/>
  <c r="BK3250" i="20"/>
  <c r="BG3250" i="20"/>
  <c r="BO3250" i="20"/>
  <c r="BC3234" i="20"/>
  <c r="BK3234" i="20"/>
  <c r="BG3234" i="20"/>
  <c r="BO3234" i="20"/>
  <c r="BC3218" i="20"/>
  <c r="BK3218" i="20"/>
  <c r="BG3218" i="20"/>
  <c r="BO3218" i="20"/>
  <c r="BC3202" i="20"/>
  <c r="BK3202" i="20"/>
  <c r="BG3202" i="20"/>
  <c r="BO3202" i="20"/>
  <c r="BC3186" i="20"/>
  <c r="BK3186" i="20"/>
  <c r="BG3186" i="20"/>
  <c r="BO3186" i="20"/>
  <c r="BC3170" i="20"/>
  <c r="BK3170" i="20"/>
  <c r="BG3170" i="20"/>
  <c r="BO3170" i="20"/>
  <c r="BC3154" i="20"/>
  <c r="BK3154" i="20"/>
  <c r="BG3154" i="20"/>
  <c r="BO3154" i="20"/>
  <c r="BC3138" i="20"/>
  <c r="BK3138" i="20"/>
  <c r="BG3138" i="20"/>
  <c r="BO3138" i="20"/>
  <c r="BC3122" i="20"/>
  <c r="BK3122" i="20"/>
  <c r="BG3122" i="20"/>
  <c r="BO3122" i="20"/>
  <c r="BC3106" i="20"/>
  <c r="BK3106" i="20"/>
  <c r="BG3106" i="20"/>
  <c r="BO3106" i="20"/>
  <c r="BC3090" i="20"/>
  <c r="BK3090" i="20"/>
  <c r="BG3090" i="20"/>
  <c r="BO3090" i="20"/>
  <c r="BC3074" i="20"/>
  <c r="BK3074" i="20"/>
  <c r="BG3074" i="20"/>
  <c r="BO3074" i="20"/>
  <c r="BC3058" i="20"/>
  <c r="BK3058" i="20"/>
  <c r="BG3058" i="20"/>
  <c r="BO3058" i="20"/>
  <c r="BC3042" i="20"/>
  <c r="BK3042" i="20"/>
  <c r="BG3042" i="20"/>
  <c r="BO3042" i="20"/>
  <c r="BC3026" i="20"/>
  <c r="BK3026" i="20"/>
  <c r="BG3026" i="20"/>
  <c r="BO3026" i="20"/>
  <c r="BC3010" i="20"/>
  <c r="BK3010" i="20"/>
  <c r="BG3010" i="20"/>
  <c r="BO3010" i="20"/>
  <c r="BC2994" i="20"/>
  <c r="BK2994" i="20"/>
  <c r="BG2994" i="20"/>
  <c r="BO2994" i="20"/>
  <c r="BC2978" i="20"/>
  <c r="BK2978" i="20"/>
  <c r="BG2978" i="20"/>
  <c r="BO2978" i="20"/>
  <c r="BC2962" i="20"/>
  <c r="BK2962" i="20"/>
  <c r="BG2962" i="20"/>
  <c r="BO2962" i="20"/>
  <c r="BC2946" i="20"/>
  <c r="BK2946" i="20"/>
  <c r="BG2946" i="20"/>
  <c r="BO2946" i="20"/>
  <c r="BC2930" i="20"/>
  <c r="BK2930" i="20"/>
  <c r="BG2930" i="20"/>
  <c r="BO2930" i="20"/>
  <c r="BC2914" i="20"/>
  <c r="BK2914" i="20"/>
  <c r="BG2914" i="20"/>
  <c r="BO2914" i="20"/>
  <c r="BC2898" i="20"/>
  <c r="BK2898" i="20"/>
  <c r="BG2898" i="20"/>
  <c r="BO2898" i="20"/>
  <c r="BC2882" i="20"/>
  <c r="BK2882" i="20"/>
  <c r="BG2882" i="20"/>
  <c r="BO2882" i="20"/>
  <c r="BC2866" i="20"/>
  <c r="BK2866" i="20"/>
  <c r="BG2866" i="20"/>
  <c r="BO2866" i="20"/>
  <c r="BC2850" i="20"/>
  <c r="BK2850" i="20"/>
  <c r="BG2850" i="20"/>
  <c r="BO2850" i="20"/>
  <c r="BC2834" i="20"/>
  <c r="BK2834" i="20"/>
  <c r="BG2834" i="20"/>
  <c r="BO2834" i="20"/>
  <c r="BC2818" i="20"/>
  <c r="BK2818" i="20"/>
  <c r="BG2818" i="20"/>
  <c r="BO2818" i="20"/>
  <c r="BC2802" i="20"/>
  <c r="BK2802" i="20"/>
  <c r="BG2802" i="20"/>
  <c r="BO2802" i="20"/>
  <c r="BC2786" i="20"/>
  <c r="BK2786" i="20"/>
  <c r="BG2786" i="20"/>
  <c r="BO2786" i="20"/>
  <c r="BC2770" i="20"/>
  <c r="BK2770" i="20"/>
  <c r="BG2770" i="20"/>
  <c r="BO2770" i="20"/>
  <c r="BC2754" i="20"/>
  <c r="BK2754" i="20"/>
  <c r="BG2754" i="20"/>
  <c r="BO2754" i="20"/>
  <c r="BC2738" i="20"/>
  <c r="BK2738" i="20"/>
  <c r="BG2738" i="20"/>
  <c r="BO2738" i="20"/>
  <c r="BC2722" i="20"/>
  <c r="BK2722" i="20"/>
  <c r="BG2722" i="20"/>
  <c r="BO2722" i="20"/>
  <c r="BC2706" i="20"/>
  <c r="BK2706" i="20"/>
  <c r="BG2706" i="20"/>
  <c r="BO2706" i="20"/>
  <c r="BC2690" i="20"/>
  <c r="BK2690" i="20"/>
  <c r="BG2690" i="20"/>
  <c r="BO2690" i="20"/>
  <c r="BC2674" i="20"/>
  <c r="BK2674" i="20"/>
  <c r="BG2674" i="20"/>
  <c r="BO2674" i="20"/>
  <c r="BC2658" i="20"/>
  <c r="BK2658" i="20"/>
  <c r="BG2658" i="20"/>
  <c r="BO2658" i="20"/>
  <c r="BC2642" i="20"/>
  <c r="BK2642" i="20"/>
  <c r="BG2642" i="20"/>
  <c r="BO2642" i="20"/>
  <c r="BC2626" i="20"/>
  <c r="BK2626" i="20"/>
  <c r="BG2626" i="20"/>
  <c r="BO2626" i="20"/>
  <c r="BC2610" i="20"/>
  <c r="BK2610" i="20"/>
  <c r="BG2610" i="20"/>
  <c r="BO2610" i="20"/>
  <c r="BC2594" i="20"/>
  <c r="BK2594" i="20"/>
  <c r="BG2594" i="20"/>
  <c r="BO2594" i="20"/>
  <c r="BC2578" i="20"/>
  <c r="BK2578" i="20"/>
  <c r="BG2578" i="20"/>
  <c r="BO2578" i="20"/>
  <c r="BC2562" i="20"/>
  <c r="BK2562" i="20"/>
  <c r="BG2562" i="20"/>
  <c r="BO2562" i="20"/>
  <c r="BC2546" i="20"/>
  <c r="BK2546" i="20"/>
  <c r="BG2546" i="20"/>
  <c r="BO2546" i="20"/>
  <c r="BC2530" i="20"/>
  <c r="BK2530" i="20"/>
  <c r="BG2530" i="20"/>
  <c r="BO2530" i="20"/>
  <c r="BC2514" i="20"/>
  <c r="BK2514" i="20"/>
  <c r="BG2514" i="20"/>
  <c r="BO2514" i="20"/>
  <c r="BC2498" i="20"/>
  <c r="BK2498" i="20"/>
  <c r="BG2498" i="20"/>
  <c r="BO2498" i="20"/>
  <c r="BC2482" i="20"/>
  <c r="BK2482" i="20"/>
  <c r="BG2482" i="20"/>
  <c r="BO2482" i="20"/>
  <c r="BC2466" i="20"/>
  <c r="BK2466" i="20"/>
  <c r="BG2466" i="20"/>
  <c r="BO2466" i="20"/>
  <c r="BC2450" i="20"/>
  <c r="BK2450" i="20"/>
  <c r="BG2450" i="20"/>
  <c r="BO2450" i="20"/>
  <c r="BC2434" i="20"/>
  <c r="BK2434" i="20"/>
  <c r="BG2434" i="20"/>
  <c r="BO2434" i="20"/>
  <c r="BC2418" i="20"/>
  <c r="BK2418" i="20"/>
  <c r="BG2418" i="20"/>
  <c r="BO2418" i="20"/>
  <c r="BC2402" i="20"/>
  <c r="BK2402" i="20"/>
  <c r="BG2402" i="20"/>
  <c r="BO2402" i="20"/>
  <c r="BC2386" i="20"/>
  <c r="BK2386" i="20"/>
  <c r="BG2386" i="20"/>
  <c r="BO2386" i="20"/>
  <c r="BC2370" i="20"/>
  <c r="BK2370" i="20"/>
  <c r="BG2370" i="20"/>
  <c r="BO2370" i="20"/>
  <c r="BC2354" i="20"/>
  <c r="BK2354" i="20"/>
  <c r="BG2354" i="20"/>
  <c r="BO2354" i="20"/>
  <c r="BC2338" i="20"/>
  <c r="BK2338" i="20"/>
  <c r="BG2338" i="20"/>
  <c r="BO2338" i="20"/>
  <c r="BC2322" i="20"/>
  <c r="BK2322" i="20"/>
  <c r="BG2322" i="20"/>
  <c r="BO2322" i="20"/>
  <c r="BC2306" i="20"/>
  <c r="BK2306" i="20"/>
  <c r="BG2306" i="20"/>
  <c r="BO2306" i="20"/>
  <c r="BC2290" i="20"/>
  <c r="BK2290" i="20"/>
  <c r="BG2290" i="20"/>
  <c r="BO2290" i="20"/>
  <c r="BC2274" i="20"/>
  <c r="BK2274" i="20"/>
  <c r="BG2274" i="20"/>
  <c r="BO2274" i="20"/>
  <c r="BC2258" i="20"/>
  <c r="BK2258" i="20"/>
  <c r="BG2258" i="20"/>
  <c r="BO2258" i="20"/>
  <c r="BC2242" i="20"/>
  <c r="BK2242" i="20"/>
  <c r="BG2242" i="20"/>
  <c r="BO2242" i="20"/>
  <c r="BC2226" i="20"/>
  <c r="BK2226" i="20"/>
  <c r="BG2226" i="20"/>
  <c r="BO2226" i="20"/>
  <c r="BC2210" i="20"/>
  <c r="BK2210" i="20"/>
  <c r="BG2210" i="20"/>
  <c r="BO2210" i="20"/>
  <c r="BC2194" i="20"/>
  <c r="BK2194" i="20"/>
  <c r="BG2194" i="20"/>
  <c r="BO2194" i="20"/>
  <c r="BC2178" i="20"/>
  <c r="BK2178" i="20"/>
  <c r="BG2178" i="20"/>
  <c r="BO2178" i="20"/>
  <c r="BC2162" i="20"/>
  <c r="BK2162" i="20"/>
  <c r="BG2162" i="20"/>
  <c r="BO2162" i="20"/>
  <c r="BC2146" i="20"/>
  <c r="BK2146" i="20"/>
  <c r="BG2146" i="20"/>
  <c r="BO2146" i="20"/>
  <c r="BC2130" i="20"/>
  <c r="BK2130" i="20"/>
  <c r="BG2130" i="20"/>
  <c r="BO2130" i="20"/>
  <c r="BC2114" i="20"/>
  <c r="BK2114" i="20"/>
  <c r="BG2114" i="20"/>
  <c r="BO2114" i="20"/>
  <c r="BC2098" i="20"/>
  <c r="BK2098" i="20"/>
  <c r="BG2098" i="20"/>
  <c r="BO2098" i="20"/>
  <c r="BC2082" i="20"/>
  <c r="BK2082" i="20"/>
  <c r="BG2082" i="20"/>
  <c r="BO2082" i="20"/>
  <c r="BC2066" i="20"/>
  <c r="BK2066" i="20"/>
  <c r="BG2066" i="20"/>
  <c r="BO2066" i="20"/>
  <c r="BC2050" i="20"/>
  <c r="BK2050" i="20"/>
  <c r="BG2050" i="20"/>
  <c r="BO2050" i="20"/>
  <c r="BC2034" i="20"/>
  <c r="BK2034" i="20"/>
  <c r="BG2034" i="20"/>
  <c r="BO2034" i="20"/>
  <c r="BC2018" i="20"/>
  <c r="BK2018" i="20"/>
  <c r="BG2018" i="20"/>
  <c r="BO2018" i="20"/>
  <c r="BC2002" i="20"/>
  <c r="BK2002" i="20"/>
  <c r="BG2002" i="20"/>
  <c r="BO2002" i="20"/>
  <c r="BC1986" i="20"/>
  <c r="BK1986" i="20"/>
  <c r="BG1986" i="20"/>
  <c r="BO1986" i="20"/>
  <c r="BC1970" i="20"/>
  <c r="BK1970" i="20"/>
  <c r="BG1970" i="20"/>
  <c r="BO1970" i="20"/>
  <c r="BC1954" i="20"/>
  <c r="BK1954" i="20"/>
  <c r="BG1954" i="20"/>
  <c r="BO1954" i="20"/>
  <c r="BC1938" i="20"/>
  <c r="BK1938" i="20"/>
  <c r="BG1938" i="20"/>
  <c r="BO1938" i="20"/>
  <c r="BC1922" i="20"/>
  <c r="BK1922" i="20"/>
  <c r="BG1922" i="20"/>
  <c r="BO1922" i="20"/>
  <c r="BC1906" i="20"/>
  <c r="BK1906" i="20"/>
  <c r="BG1906" i="20"/>
  <c r="BO1906" i="20"/>
  <c r="BC1890" i="20"/>
  <c r="BK1890" i="20"/>
  <c r="BG1890" i="20"/>
  <c r="BO1890" i="20"/>
  <c r="BC1874" i="20"/>
  <c r="BK1874" i="20"/>
  <c r="BG1874" i="20"/>
  <c r="BO1874" i="20"/>
  <c r="BC1858" i="20"/>
  <c r="BK1858" i="20"/>
  <c r="BG1858" i="20"/>
  <c r="BO1858" i="20"/>
  <c r="BC1842" i="20"/>
  <c r="BK1842" i="20"/>
  <c r="BG1842" i="20"/>
  <c r="BO1842" i="20"/>
  <c r="BC1826" i="20"/>
  <c r="BK1826" i="20"/>
  <c r="BG1826" i="20"/>
  <c r="BO1826" i="20"/>
  <c r="BC1810" i="20"/>
  <c r="BK1810" i="20"/>
  <c r="BG1810" i="20"/>
  <c r="BO1810" i="20"/>
  <c r="BC1794" i="20"/>
  <c r="BK1794" i="20"/>
  <c r="BG1794" i="20"/>
  <c r="BO1794" i="20"/>
  <c r="BC1778" i="20"/>
  <c r="BK1778" i="20"/>
  <c r="BG1778" i="20"/>
  <c r="BO1778" i="20"/>
  <c r="BC1762" i="20"/>
  <c r="BK1762" i="20"/>
  <c r="BG1762" i="20"/>
  <c r="BO1762" i="20"/>
  <c r="BC1746" i="20"/>
  <c r="BK1746" i="20"/>
  <c r="BG1746" i="20"/>
  <c r="BO1746" i="20"/>
  <c r="BC1730" i="20"/>
  <c r="BK1730" i="20"/>
  <c r="BG1730" i="20"/>
  <c r="BO1730" i="20"/>
  <c r="BC1714" i="20"/>
  <c r="BK1714" i="20"/>
  <c r="BG1714" i="20"/>
  <c r="BO1714" i="20"/>
  <c r="BC1698" i="20"/>
  <c r="BK1698" i="20"/>
  <c r="BG1698" i="20"/>
  <c r="BO1698" i="20"/>
  <c r="BC1682" i="20"/>
  <c r="BK1682" i="20"/>
  <c r="BG1682" i="20"/>
  <c r="BO1682" i="20"/>
  <c r="BC1666" i="20"/>
  <c r="BK1666" i="20"/>
  <c r="BG1666" i="20"/>
  <c r="BO1666" i="20"/>
  <c r="BC1650" i="20"/>
  <c r="BK1650" i="20"/>
  <c r="BG1650" i="20"/>
  <c r="BO1650" i="20"/>
  <c r="BC1634" i="20"/>
  <c r="BK1634" i="20"/>
  <c r="BG1634" i="20"/>
  <c r="BO1634" i="20"/>
  <c r="BC1618" i="20"/>
  <c r="BK1618" i="20"/>
  <c r="BG1618" i="20"/>
  <c r="BO1618" i="20"/>
  <c r="BC1602" i="20"/>
  <c r="BK1602" i="20"/>
  <c r="BG1602" i="20"/>
  <c r="BO1602" i="20"/>
  <c r="BC1586" i="20"/>
  <c r="BK1586" i="20"/>
  <c r="BG1586" i="20"/>
  <c r="BO1586" i="20"/>
  <c r="BC1570" i="20"/>
  <c r="BK1570" i="20"/>
  <c r="BG1570" i="20"/>
  <c r="BO1570" i="20"/>
  <c r="BC1554" i="20"/>
  <c r="BK1554" i="20"/>
  <c r="BG1554" i="20"/>
  <c r="BO1554" i="20"/>
  <c r="BC1538" i="20"/>
  <c r="BK1538" i="20"/>
  <c r="BG1538" i="20"/>
  <c r="BO1538" i="20"/>
  <c r="BC1522" i="20"/>
  <c r="BK1522" i="20"/>
  <c r="BG1522" i="20"/>
  <c r="BO1522" i="20"/>
  <c r="BC1506" i="20"/>
  <c r="BK1506" i="20"/>
  <c r="BG1506" i="20"/>
  <c r="BO1506" i="20"/>
  <c r="BC1490" i="20"/>
  <c r="BK1490" i="20"/>
  <c r="BG1490" i="20"/>
  <c r="BO1490" i="20"/>
  <c r="BC1474" i="20"/>
  <c r="BK1474" i="20"/>
  <c r="BG1474" i="20"/>
  <c r="BO1474" i="20"/>
  <c r="BG1458" i="20"/>
  <c r="BO1458" i="20"/>
  <c r="BC1458" i="20"/>
  <c r="BK1458" i="20"/>
  <c r="BG1442" i="20"/>
  <c r="BO1442" i="20"/>
  <c r="BC1442" i="20"/>
  <c r="BK1442" i="20"/>
  <c r="BG1426" i="20"/>
  <c r="BO1426" i="20"/>
  <c r="BC1426" i="20"/>
  <c r="BK1426" i="20"/>
  <c r="BG1410" i="20"/>
  <c r="BO1410" i="20"/>
  <c r="BC1410" i="20"/>
  <c r="BK1410" i="20"/>
  <c r="BG1394" i="20"/>
  <c r="BO1394" i="20"/>
  <c r="BC1394" i="20"/>
  <c r="BK1394" i="20"/>
  <c r="BG1378" i="20"/>
  <c r="BO1378" i="20"/>
  <c r="BC1378" i="20"/>
  <c r="BK1378" i="20"/>
  <c r="BG1362" i="20"/>
  <c r="BO1362" i="20"/>
  <c r="BC1362" i="20"/>
  <c r="BK1362" i="20"/>
  <c r="BG1346" i="20"/>
  <c r="BO1346" i="20"/>
  <c r="BC1346" i="20"/>
  <c r="BK1346" i="20"/>
  <c r="BG1330" i="20"/>
  <c r="BO1330" i="20"/>
  <c r="BC1330" i="20"/>
  <c r="BK1330" i="20"/>
  <c r="BG1314" i="20"/>
  <c r="BO1314" i="20"/>
  <c r="BC1314" i="20"/>
  <c r="BK1314" i="20"/>
  <c r="BG1298" i="20"/>
  <c r="BO1298" i="20"/>
  <c r="BC1298" i="20"/>
  <c r="BK1298" i="20"/>
  <c r="BG1282" i="20"/>
  <c r="BO1282" i="20"/>
  <c r="BC1282" i="20"/>
  <c r="BK1282" i="20"/>
  <c r="BG1266" i="20"/>
  <c r="BO1266" i="20"/>
  <c r="BC1266" i="20"/>
  <c r="BK1266" i="20"/>
  <c r="BG1250" i="20"/>
  <c r="BO1250" i="20"/>
  <c r="BC1250" i="20"/>
  <c r="BK1250" i="20"/>
  <c r="BG1234" i="20"/>
  <c r="BO1234" i="20"/>
  <c r="BC1234" i="20"/>
  <c r="BK1234" i="20"/>
  <c r="BG1218" i="20"/>
  <c r="BO1218" i="20"/>
  <c r="BC1218" i="20"/>
  <c r="BK1218" i="20"/>
  <c r="BG1202" i="20"/>
  <c r="BO1202" i="20"/>
  <c r="BC1202" i="20"/>
  <c r="BK1202" i="20"/>
  <c r="BG1186" i="20"/>
  <c r="BO1186" i="20"/>
  <c r="BC1186" i="20"/>
  <c r="BK1186" i="20"/>
  <c r="BG1170" i="20"/>
  <c r="BO1170" i="20"/>
  <c r="BC1170" i="20"/>
  <c r="BK1170" i="20"/>
  <c r="BG1154" i="20"/>
  <c r="BO1154" i="20"/>
  <c r="BC1154" i="20"/>
  <c r="BK1154" i="20"/>
  <c r="BG1138" i="20"/>
  <c r="BO1138" i="20"/>
  <c r="BC1138" i="20"/>
  <c r="BK1138" i="20"/>
  <c r="BG1122" i="20"/>
  <c r="BO1122" i="20"/>
  <c r="BC1122" i="20"/>
  <c r="BK1122" i="20"/>
  <c r="BG1106" i="20"/>
  <c r="BO1106" i="20"/>
  <c r="BC1106" i="20"/>
  <c r="BK1106" i="20"/>
  <c r="BG1090" i="20"/>
  <c r="BO1090" i="20"/>
  <c r="BC1090" i="20"/>
  <c r="BK1090" i="20"/>
  <c r="BG1074" i="20"/>
  <c r="BO1074" i="20"/>
  <c r="BC1074" i="20"/>
  <c r="BK1074" i="20"/>
  <c r="BG1058" i="20"/>
  <c r="BO1058" i="20"/>
  <c r="BC1058" i="20"/>
  <c r="BK1058" i="20"/>
  <c r="BG1042" i="20"/>
  <c r="BO1042" i="20"/>
  <c r="BC1042" i="20"/>
  <c r="BK1042" i="20"/>
  <c r="BG1026" i="20"/>
  <c r="BO1026" i="20"/>
  <c r="BC1026" i="20"/>
  <c r="BK1026" i="20"/>
  <c r="BG1010" i="20"/>
  <c r="BO1010" i="20"/>
  <c r="BC1010" i="20"/>
  <c r="BK1010" i="20"/>
  <c r="BG994" i="20"/>
  <c r="BO994" i="20"/>
  <c r="BC994" i="20"/>
  <c r="BK994" i="20"/>
  <c r="BG978" i="20"/>
  <c r="BO978" i="20"/>
  <c r="BC978" i="20"/>
  <c r="BK978" i="20"/>
  <c r="BG962" i="20"/>
  <c r="BO962" i="20"/>
  <c r="BC962" i="20"/>
  <c r="BK962" i="20"/>
  <c r="BG946" i="20"/>
  <c r="BO946" i="20"/>
  <c r="BC946" i="20"/>
  <c r="BK946" i="20"/>
  <c r="BG930" i="20"/>
  <c r="BO930" i="20"/>
  <c r="BC930" i="20"/>
  <c r="BK930" i="20"/>
  <c r="BG914" i="20"/>
  <c r="BO914" i="20"/>
  <c r="BC914" i="20"/>
  <c r="BK914" i="20"/>
  <c r="BG898" i="20"/>
  <c r="BO898" i="20"/>
  <c r="BC898" i="20"/>
  <c r="BK898" i="20"/>
  <c r="BG882" i="20"/>
  <c r="BO882" i="20"/>
  <c r="BC882" i="20"/>
  <c r="BK882" i="20"/>
  <c r="BG866" i="20"/>
  <c r="BO866" i="20"/>
  <c r="BC866" i="20"/>
  <c r="BK866" i="20"/>
  <c r="BG850" i="20"/>
  <c r="BO850" i="20"/>
  <c r="BC850" i="20"/>
  <c r="BK850" i="20"/>
  <c r="BG834" i="20"/>
  <c r="BO834" i="20"/>
  <c r="BC834" i="20"/>
  <c r="BK834" i="20"/>
  <c r="BG818" i="20"/>
  <c r="BO818" i="20"/>
  <c r="BC818" i="20"/>
  <c r="BK818" i="20"/>
  <c r="BG802" i="20"/>
  <c r="BO802" i="20"/>
  <c r="BC802" i="20"/>
  <c r="BK802" i="20"/>
  <c r="BG786" i="20"/>
  <c r="BO786" i="20"/>
  <c r="BC786" i="20"/>
  <c r="BK786" i="20"/>
  <c r="BG770" i="20"/>
  <c r="BO770" i="20"/>
  <c r="BC770" i="20"/>
  <c r="BK770" i="20"/>
  <c r="BG754" i="20"/>
  <c r="BO754" i="20"/>
  <c r="BC754" i="20"/>
  <c r="BK754" i="20"/>
  <c r="BG738" i="20"/>
  <c r="BO738" i="20"/>
  <c r="BC738" i="20"/>
  <c r="BK738" i="20"/>
  <c r="BG722" i="20"/>
  <c r="BO722" i="20"/>
  <c r="BC722" i="20"/>
  <c r="BK722" i="20"/>
  <c r="BG706" i="20"/>
  <c r="BO706" i="20"/>
  <c r="BC706" i="20"/>
  <c r="BK706" i="20"/>
  <c r="BG690" i="20"/>
  <c r="BO690" i="20"/>
  <c r="BC690" i="20"/>
  <c r="BK690" i="20"/>
  <c r="BG674" i="20"/>
  <c r="BO674" i="20"/>
  <c r="BC674" i="20"/>
  <c r="BK674" i="20"/>
  <c r="BG658" i="20"/>
  <c r="BO658" i="20"/>
  <c r="BC658" i="20"/>
  <c r="BK658" i="20"/>
  <c r="BG642" i="20"/>
  <c r="BO642" i="20"/>
  <c r="BC642" i="20"/>
  <c r="BK642" i="20"/>
  <c r="BG626" i="20"/>
  <c r="BO626" i="20"/>
  <c r="BC626" i="20"/>
  <c r="BK626" i="20"/>
  <c r="BG610" i="20"/>
  <c r="BO610" i="20"/>
  <c r="BC610" i="20"/>
  <c r="BK610" i="20"/>
  <c r="BG594" i="20"/>
  <c r="BO594" i="20"/>
  <c r="BC594" i="20"/>
  <c r="BK594" i="20"/>
  <c r="BG578" i="20"/>
  <c r="BO578" i="20"/>
  <c r="BC578" i="20"/>
  <c r="BK578" i="20"/>
  <c r="BG562" i="20"/>
  <c r="BO562" i="20"/>
  <c r="BC562" i="20"/>
  <c r="BK562" i="20"/>
  <c r="BG546" i="20"/>
  <c r="BO546" i="20"/>
  <c r="BC546" i="20"/>
  <c r="BK546" i="20"/>
  <c r="BG530" i="20"/>
  <c r="BO530" i="20"/>
  <c r="BC530" i="20"/>
  <c r="BK530" i="20"/>
  <c r="BG514" i="20"/>
  <c r="BO514" i="20"/>
  <c r="BC514" i="20"/>
  <c r="BK514" i="20"/>
  <c r="BG498" i="20"/>
  <c r="BO498" i="20"/>
  <c r="BC498" i="20"/>
  <c r="BK498" i="20"/>
  <c r="BG482" i="20"/>
  <c r="BO482" i="20"/>
  <c r="BC482" i="20"/>
  <c r="BK482" i="20"/>
  <c r="BG466" i="20"/>
  <c r="BO466" i="20"/>
  <c r="BC466" i="20"/>
  <c r="BK466" i="20"/>
  <c r="BG450" i="20"/>
  <c r="BO450" i="20"/>
  <c r="BC450" i="20"/>
  <c r="BK450" i="20"/>
  <c r="BG434" i="20"/>
  <c r="BO434" i="20"/>
  <c r="BC434" i="20"/>
  <c r="BK434" i="20"/>
  <c r="BG418" i="20"/>
  <c r="BO418" i="20"/>
  <c r="BC418" i="20"/>
  <c r="BK418" i="20"/>
  <c r="BG402" i="20"/>
  <c r="BO402" i="20"/>
  <c r="BC402" i="20"/>
  <c r="BK402" i="20"/>
  <c r="BG386" i="20"/>
  <c r="BO386" i="20"/>
  <c r="BC386" i="20"/>
  <c r="BK386" i="20"/>
  <c r="BG370" i="20"/>
  <c r="BO370" i="20"/>
  <c r="BC370" i="20"/>
  <c r="BK370" i="20"/>
  <c r="BG354" i="20"/>
  <c r="BO354" i="20"/>
  <c r="BC354" i="20"/>
  <c r="BK354" i="20"/>
  <c r="BG338" i="20"/>
  <c r="BO338" i="20"/>
  <c r="BC338" i="20"/>
  <c r="BK338" i="20"/>
  <c r="BG322" i="20"/>
  <c r="BO322" i="20"/>
  <c r="BC322" i="20"/>
  <c r="BK322" i="20"/>
  <c r="BG306" i="20"/>
  <c r="BO306" i="20"/>
  <c r="BC306" i="20"/>
  <c r="BK306" i="20"/>
  <c r="BG290" i="20"/>
  <c r="BO290" i="20"/>
  <c r="BC290" i="20"/>
  <c r="BK290" i="20"/>
  <c r="BG274" i="20"/>
  <c r="BO274" i="20"/>
  <c r="BC274" i="20"/>
  <c r="BK274" i="20"/>
  <c r="BG258" i="20"/>
  <c r="BO258" i="20"/>
  <c r="BC258" i="20"/>
  <c r="BK258" i="20"/>
  <c r="BG242" i="20"/>
  <c r="BO242" i="20"/>
  <c r="BC242" i="20"/>
  <c r="BK242" i="20"/>
  <c r="BG226" i="20"/>
  <c r="BO226" i="20"/>
  <c r="BC226" i="20"/>
  <c r="BK226" i="20"/>
  <c r="BG210" i="20"/>
  <c r="BO210" i="20"/>
  <c r="BC210" i="20"/>
  <c r="BK210" i="20"/>
  <c r="BG194" i="20"/>
  <c r="BO194" i="20"/>
  <c r="BC194" i="20"/>
  <c r="BK194" i="20"/>
  <c r="BG178" i="20"/>
  <c r="BO178" i="20"/>
  <c r="BC178" i="20"/>
  <c r="BK178" i="20"/>
  <c r="BG162" i="20"/>
  <c r="BO162" i="20"/>
  <c r="BC162" i="20"/>
  <c r="BK162" i="20"/>
  <c r="BG146" i="20"/>
  <c r="BO146" i="20"/>
  <c r="BC146" i="20"/>
  <c r="BK146" i="20"/>
  <c r="BG130" i="20"/>
  <c r="BO130" i="20"/>
  <c r="BC130" i="20"/>
  <c r="BK130" i="20"/>
  <c r="BG114" i="20"/>
  <c r="BO114" i="20"/>
  <c r="BC114" i="20"/>
  <c r="BK114" i="20"/>
  <c r="BG98" i="20"/>
  <c r="BO98" i="20"/>
  <c r="BC98" i="20"/>
  <c r="BK98" i="20"/>
  <c r="BG82" i="20"/>
  <c r="BO82" i="20"/>
  <c r="BC82" i="20"/>
  <c r="BK82" i="20"/>
  <c r="BG66" i="20"/>
  <c r="BO66" i="20"/>
  <c r="BC66" i="20"/>
  <c r="BK66" i="20"/>
  <c r="BG50" i="20"/>
  <c r="BO50" i="20"/>
  <c r="BC50" i="20"/>
  <c r="BK50" i="20"/>
  <c r="BG34" i="20"/>
  <c r="BO34" i="20"/>
  <c r="BC34" i="20"/>
  <c r="BK34" i="20"/>
  <c r="BG18" i="20"/>
  <c r="BO18" i="20"/>
  <c r="BC18" i="20"/>
  <c r="BK18" i="20"/>
  <c r="BC1565" i="20"/>
  <c r="BK1565" i="20"/>
  <c r="BG1565" i="20"/>
  <c r="BO1565" i="20"/>
  <c r="BC1549" i="20"/>
  <c r="BK1549" i="20"/>
  <c r="BG1549" i="20"/>
  <c r="BO1549" i="20"/>
  <c r="BC1533" i="20"/>
  <c r="BK1533" i="20"/>
  <c r="BG1533" i="20"/>
  <c r="BO1533" i="20"/>
  <c r="BC1517" i="20"/>
  <c r="BK1517" i="20"/>
  <c r="BG1517" i="20"/>
  <c r="BO1517" i="20"/>
  <c r="BC1501" i="20"/>
  <c r="BK1501" i="20"/>
  <c r="BG1501" i="20"/>
  <c r="BO1501" i="20"/>
  <c r="BC1485" i="20"/>
  <c r="BK1485" i="20"/>
  <c r="BG1485" i="20"/>
  <c r="BO1485" i="20"/>
  <c r="BC1469" i="20"/>
  <c r="BK1469" i="20"/>
  <c r="BG1469" i="20"/>
  <c r="BO1469" i="20"/>
  <c r="BG1453" i="20"/>
  <c r="BO1453" i="20"/>
  <c r="BC1453" i="20"/>
  <c r="BK1453" i="20"/>
  <c r="BG1437" i="20"/>
  <c r="BO1437" i="20"/>
  <c r="BC1437" i="20"/>
  <c r="BK1437" i="20"/>
  <c r="BG1421" i="20"/>
  <c r="BO1421" i="20"/>
  <c r="BC1421" i="20"/>
  <c r="BK1421" i="20"/>
  <c r="BG1405" i="20"/>
  <c r="BO1405" i="20"/>
  <c r="BC1405" i="20"/>
  <c r="BK1405" i="20"/>
  <c r="BG1389" i="20"/>
  <c r="BO1389" i="20"/>
  <c r="BC1389" i="20"/>
  <c r="BK1389" i="20"/>
  <c r="BG1373" i="20"/>
  <c r="BO1373" i="20"/>
  <c r="BC1373" i="20"/>
  <c r="BK1373" i="20"/>
  <c r="BG1357" i="20"/>
  <c r="BO1357" i="20"/>
  <c r="BC1357" i="20"/>
  <c r="BK1357" i="20"/>
  <c r="BG1341" i="20"/>
  <c r="BO1341" i="20"/>
  <c r="BC1341" i="20"/>
  <c r="BK1341" i="20"/>
  <c r="BG1325" i="20"/>
  <c r="BO1325" i="20"/>
  <c r="BC1325" i="20"/>
  <c r="BK1325" i="20"/>
  <c r="BG1309" i="20"/>
  <c r="BO1309" i="20"/>
  <c r="BC1309" i="20"/>
  <c r="BK1309" i="20"/>
  <c r="BG1293" i="20"/>
  <c r="BO1293" i="20"/>
  <c r="BC1293" i="20"/>
  <c r="BK1293" i="20"/>
  <c r="BG1277" i="20"/>
  <c r="BO1277" i="20"/>
  <c r="BC1277" i="20"/>
  <c r="BK1277" i="20"/>
  <c r="BG1261" i="20"/>
  <c r="BO1261" i="20"/>
  <c r="BC1261" i="20"/>
  <c r="BK1261" i="20"/>
  <c r="BG1245" i="20"/>
  <c r="BO1245" i="20"/>
  <c r="BC1245" i="20"/>
  <c r="BK1245" i="20"/>
  <c r="BG1229" i="20"/>
  <c r="BO1229" i="20"/>
  <c r="BC1229" i="20"/>
  <c r="BK1229" i="20"/>
  <c r="BG1213" i="20"/>
  <c r="BO1213" i="20"/>
  <c r="BC1213" i="20"/>
  <c r="BK1213" i="20"/>
  <c r="BG1197" i="20"/>
  <c r="BO1197" i="20"/>
  <c r="BC1197" i="20"/>
  <c r="BK1197" i="20"/>
  <c r="BG1181" i="20"/>
  <c r="BO1181" i="20"/>
  <c r="BC1181" i="20"/>
  <c r="BK1181" i="20"/>
  <c r="BG1165" i="20"/>
  <c r="BO1165" i="20"/>
  <c r="BC1165" i="20"/>
  <c r="BK1165" i="20"/>
  <c r="BG1149" i="20"/>
  <c r="BO1149" i="20"/>
  <c r="BC1149" i="20"/>
  <c r="BK1149" i="20"/>
  <c r="BG1133" i="20"/>
  <c r="BO1133" i="20"/>
  <c r="BC1133" i="20"/>
  <c r="BK1133" i="20"/>
  <c r="BG1117" i="20"/>
  <c r="BO1117" i="20"/>
  <c r="BC1117" i="20"/>
  <c r="BK1117" i="20"/>
  <c r="BG1101" i="20"/>
  <c r="BO1101" i="20"/>
  <c r="BC1101" i="20"/>
  <c r="BK1101" i="20"/>
  <c r="BG1085" i="20"/>
  <c r="BO1085" i="20"/>
  <c r="BC1085" i="20"/>
  <c r="BK1085" i="20"/>
  <c r="BG1069" i="20"/>
  <c r="BO1069" i="20"/>
  <c r="BC1069" i="20"/>
  <c r="BK1069" i="20"/>
  <c r="BG1053" i="20"/>
  <c r="BO1053" i="20"/>
  <c r="BC1053" i="20"/>
  <c r="BK1053" i="20"/>
  <c r="BG1037" i="20"/>
  <c r="BO1037" i="20"/>
  <c r="BC1037" i="20"/>
  <c r="BK1037" i="20"/>
  <c r="BG1021" i="20"/>
  <c r="BO1021" i="20"/>
  <c r="BC1021" i="20"/>
  <c r="BK1021" i="20"/>
  <c r="BG1005" i="20"/>
  <c r="BO1005" i="20"/>
  <c r="BC1005" i="20"/>
  <c r="BK1005" i="20"/>
  <c r="BG989" i="20"/>
  <c r="BO989" i="20"/>
  <c r="BC989" i="20"/>
  <c r="BK989" i="20"/>
  <c r="BG973" i="20"/>
  <c r="BO973" i="20"/>
  <c r="BC973" i="20"/>
  <c r="BK973" i="20"/>
  <c r="BG957" i="20"/>
  <c r="BO957" i="20"/>
  <c r="BC957" i="20"/>
  <c r="BK957" i="20"/>
  <c r="BG941" i="20"/>
  <c r="BO941" i="20"/>
  <c r="BC941" i="20"/>
  <c r="BK941" i="20"/>
  <c r="BG925" i="20"/>
  <c r="BO925" i="20"/>
  <c r="BC925" i="20"/>
  <c r="BK925" i="20"/>
  <c r="BG909" i="20"/>
  <c r="BO909" i="20"/>
  <c r="BC909" i="20"/>
  <c r="BK909" i="20"/>
  <c r="BG893" i="20"/>
  <c r="BO893" i="20"/>
  <c r="BC893" i="20"/>
  <c r="BK893" i="20"/>
  <c r="BG877" i="20"/>
  <c r="BO877" i="20"/>
  <c r="BC877" i="20"/>
  <c r="BK877" i="20"/>
  <c r="BG861" i="20"/>
  <c r="BO861" i="20"/>
  <c r="BC861" i="20"/>
  <c r="BK861" i="20"/>
  <c r="BG845" i="20"/>
  <c r="BO845" i="20"/>
  <c r="BC845" i="20"/>
  <c r="BK845" i="20"/>
  <c r="BG829" i="20"/>
  <c r="BO829" i="20"/>
  <c r="BC829" i="20"/>
  <c r="BK829" i="20"/>
  <c r="BG813" i="20"/>
  <c r="BO813" i="20"/>
  <c r="BC813" i="20"/>
  <c r="BK813" i="20"/>
  <c r="BG797" i="20"/>
  <c r="BO797" i="20"/>
  <c r="BC797" i="20"/>
  <c r="BK797" i="20"/>
  <c r="BG781" i="20"/>
  <c r="BO781" i="20"/>
  <c r="BC781" i="20"/>
  <c r="BK781" i="20"/>
  <c r="BG765" i="20"/>
  <c r="BO765" i="20"/>
  <c r="BC765" i="20"/>
  <c r="BK765" i="20"/>
  <c r="BG749" i="20"/>
  <c r="BO749" i="20"/>
  <c r="BC749" i="20"/>
  <c r="BK749" i="20"/>
  <c r="BG733" i="20"/>
  <c r="BO733" i="20"/>
  <c r="BC733" i="20"/>
  <c r="BK733" i="20"/>
  <c r="BG717" i="20"/>
  <c r="BO717" i="20"/>
  <c r="BC717" i="20"/>
  <c r="BK717" i="20"/>
  <c r="BG701" i="20"/>
  <c r="BO701" i="20"/>
  <c r="BC701" i="20"/>
  <c r="BK701" i="20"/>
  <c r="BG685" i="20"/>
  <c r="BO685" i="20"/>
  <c r="BC685" i="20"/>
  <c r="BK685" i="20"/>
  <c r="BG669" i="20"/>
  <c r="BO669" i="20"/>
  <c r="BC669" i="20"/>
  <c r="BK669" i="20"/>
  <c r="BG653" i="20"/>
  <c r="BO653" i="20"/>
  <c r="BC653" i="20"/>
  <c r="BK653" i="20"/>
  <c r="BG637" i="20"/>
  <c r="BO637" i="20"/>
  <c r="BC637" i="20"/>
  <c r="BK637" i="20"/>
  <c r="BG621" i="20"/>
  <c r="BO621" i="20"/>
  <c r="BC621" i="20"/>
  <c r="BK621" i="20"/>
  <c r="BG605" i="20"/>
  <c r="BO605" i="20"/>
  <c r="BC605" i="20"/>
  <c r="BK605" i="20"/>
  <c r="BG589" i="20"/>
  <c r="BO589" i="20"/>
  <c r="BC589" i="20"/>
  <c r="BK589" i="20"/>
  <c r="BG573" i="20"/>
  <c r="BO573" i="20"/>
  <c r="BC573" i="20"/>
  <c r="BK573" i="20"/>
  <c r="BG557" i="20"/>
  <c r="BO557" i="20"/>
  <c r="BC557" i="20"/>
  <c r="BK557" i="20"/>
  <c r="BG541" i="20"/>
  <c r="BO541" i="20"/>
  <c r="BC541" i="20"/>
  <c r="BK541" i="20"/>
  <c r="BG525" i="20"/>
  <c r="BO525" i="20"/>
  <c r="BC525" i="20"/>
  <c r="BK525" i="20"/>
  <c r="BG509" i="20"/>
  <c r="BO509" i="20"/>
  <c r="BC509" i="20"/>
  <c r="BK509" i="20"/>
  <c r="BG493" i="20"/>
  <c r="BO493" i="20"/>
  <c r="BC493" i="20"/>
  <c r="BK493" i="20"/>
  <c r="BG477" i="20"/>
  <c r="BO477" i="20"/>
  <c r="BC477" i="20"/>
  <c r="BK477" i="20"/>
  <c r="BG461" i="20"/>
  <c r="BO461" i="20"/>
  <c r="BC461" i="20"/>
  <c r="BK461" i="20"/>
  <c r="BG445" i="20"/>
  <c r="BO445" i="20"/>
  <c r="BC445" i="20"/>
  <c r="BK445" i="20"/>
  <c r="BG429" i="20"/>
  <c r="BO429" i="20"/>
  <c r="BC429" i="20"/>
  <c r="BK429" i="20"/>
  <c r="BG413" i="20"/>
  <c r="BO413" i="20"/>
  <c r="BC413" i="20"/>
  <c r="BK413" i="20"/>
  <c r="BG397" i="20"/>
  <c r="BO397" i="20"/>
  <c r="BC397" i="20"/>
  <c r="BK397" i="20"/>
  <c r="BG381" i="20"/>
  <c r="BO381" i="20"/>
  <c r="BC381" i="20"/>
  <c r="BK381" i="20"/>
  <c r="BG365" i="20"/>
  <c r="BO365" i="20"/>
  <c r="BC365" i="20"/>
  <c r="BK365" i="20"/>
  <c r="BG349" i="20"/>
  <c r="BO349" i="20"/>
  <c r="BC349" i="20"/>
  <c r="BK349" i="20"/>
  <c r="BG333" i="20"/>
  <c r="BO333" i="20"/>
  <c r="BC333" i="20"/>
  <c r="BK333" i="20"/>
  <c r="BG317" i="20"/>
  <c r="BO317" i="20"/>
  <c r="BC317" i="20"/>
  <c r="BK317" i="20"/>
  <c r="BG301" i="20"/>
  <c r="BO301" i="20"/>
  <c r="BC301" i="20"/>
  <c r="BK301" i="20"/>
  <c r="BG285" i="20"/>
  <c r="BO285" i="20"/>
  <c r="BC285" i="20"/>
  <c r="BK285" i="20"/>
  <c r="BG269" i="20"/>
  <c r="BO269" i="20"/>
  <c r="BC269" i="20"/>
  <c r="BK269" i="20"/>
  <c r="BG253" i="20"/>
  <c r="BO253" i="20"/>
  <c r="BC253" i="20"/>
  <c r="BK253" i="20"/>
  <c r="BG237" i="20"/>
  <c r="BO237" i="20"/>
  <c r="BC237" i="20"/>
  <c r="BK237" i="20"/>
  <c r="BG221" i="20"/>
  <c r="BO221" i="20"/>
  <c r="BC221" i="20"/>
  <c r="BK221" i="20"/>
  <c r="BG205" i="20"/>
  <c r="BO205" i="20"/>
  <c r="BC205" i="20"/>
  <c r="BK205" i="20"/>
  <c r="BG189" i="20"/>
  <c r="BO189" i="20"/>
  <c r="BC189" i="20"/>
  <c r="BK189" i="20"/>
  <c r="BG173" i="20"/>
  <c r="BO173" i="20"/>
  <c r="BC173" i="20"/>
  <c r="BK173" i="20"/>
  <c r="BG157" i="20"/>
  <c r="BO157" i="20"/>
  <c r="BC157" i="20"/>
  <c r="BK157" i="20"/>
  <c r="BG141" i="20"/>
  <c r="BO141" i="20"/>
  <c r="BC141" i="20"/>
  <c r="BK141" i="20"/>
  <c r="BG125" i="20"/>
  <c r="BO125" i="20"/>
  <c r="BC125" i="20"/>
  <c r="BK125" i="20"/>
  <c r="BG109" i="20"/>
  <c r="BO109" i="20"/>
  <c r="BC109" i="20"/>
  <c r="BK109" i="20"/>
  <c r="BG93" i="20"/>
  <c r="BO93" i="20"/>
  <c r="BC93" i="20"/>
  <c r="BK93" i="20"/>
  <c r="BG77" i="20"/>
  <c r="BO77" i="20"/>
  <c r="BC77" i="20"/>
  <c r="BK77" i="20"/>
  <c r="BG61" i="20"/>
  <c r="BO61" i="20"/>
  <c r="BC61" i="20"/>
  <c r="BK61" i="20"/>
  <c r="BG45" i="20"/>
  <c r="BO45" i="20"/>
  <c r="BC45" i="20"/>
  <c r="BK45" i="20"/>
  <c r="BG29" i="20"/>
  <c r="BO29" i="20"/>
  <c r="BC29" i="20"/>
  <c r="BK29" i="20"/>
  <c r="BG13" i="20"/>
  <c r="BO13" i="20"/>
  <c r="BC13" i="20"/>
  <c r="BK13" i="20"/>
  <c r="BB7023" i="20"/>
  <c r="BJ7023" i="20"/>
  <c r="BF7023" i="20"/>
  <c r="BN7023" i="20"/>
  <c r="BB7039" i="20"/>
  <c r="BJ7039" i="20"/>
  <c r="BF7039" i="20"/>
  <c r="BN7039" i="20"/>
  <c r="BB7055" i="20"/>
  <c r="BJ7055" i="20"/>
  <c r="BF7055" i="20"/>
  <c r="BN7055" i="20"/>
  <c r="BB7071" i="20"/>
  <c r="BJ7071" i="20"/>
  <c r="BF7071" i="20"/>
  <c r="BN7071" i="20"/>
  <c r="BB7087" i="20"/>
  <c r="BJ7087" i="20"/>
  <c r="BF7087" i="20"/>
  <c r="BN7087" i="20"/>
  <c r="BB7103" i="20"/>
  <c r="BJ7103" i="20"/>
  <c r="BF7103" i="20"/>
  <c r="BN7103" i="20"/>
  <c r="BB7119" i="20"/>
  <c r="BJ7119" i="20"/>
  <c r="BF7119" i="20"/>
  <c r="BN7119" i="20"/>
  <c r="BB7135" i="20"/>
  <c r="BJ7135" i="20"/>
  <c r="BF7135" i="20"/>
  <c r="BN7135" i="20"/>
  <c r="BB7151" i="20"/>
  <c r="BJ7151" i="20"/>
  <c r="BF7151" i="20"/>
  <c r="BN7151" i="20"/>
  <c r="BB7167" i="20"/>
  <c r="BJ7167" i="20"/>
  <c r="BF7167" i="20"/>
  <c r="BN7167" i="20"/>
  <c r="BB7183" i="20"/>
  <c r="BJ7183" i="20"/>
  <c r="BF7183" i="20"/>
  <c r="BN7183" i="20"/>
  <c r="BB7199" i="20"/>
  <c r="BJ7199" i="20"/>
  <c r="BF7199" i="20"/>
  <c r="BN7199" i="20"/>
  <c r="BB7215" i="20"/>
  <c r="BJ7215" i="20"/>
  <c r="BF7215" i="20"/>
  <c r="BN7215" i="20"/>
  <c r="BB7231" i="20"/>
  <c r="BJ7231" i="20"/>
  <c r="BF7231" i="20"/>
  <c r="BN7231" i="20"/>
  <c r="BB7247" i="20"/>
  <c r="BJ7247" i="20"/>
  <c r="BF7247" i="20"/>
  <c r="BN7247" i="20"/>
  <c r="BB7263" i="20"/>
  <c r="BJ7263" i="20"/>
  <c r="BF7263" i="20"/>
  <c r="BN7263" i="20"/>
  <c r="BB7279" i="20"/>
  <c r="BJ7279" i="20"/>
  <c r="BF7279" i="20"/>
  <c r="BN7279" i="20"/>
  <c r="BB7295" i="20"/>
  <c r="BJ7295" i="20"/>
  <c r="BF7295" i="20"/>
  <c r="BN7295" i="20"/>
  <c r="BB7311" i="20"/>
  <c r="BJ7311" i="20"/>
  <c r="BF7311" i="20"/>
  <c r="BN7311" i="20"/>
  <c r="BB7327" i="20"/>
  <c r="BJ7327" i="20"/>
  <c r="BF7327" i="20"/>
  <c r="BN7327" i="20"/>
  <c r="BB7343" i="20"/>
  <c r="BJ7343" i="20"/>
  <c r="BF7343" i="20"/>
  <c r="BN7343" i="20"/>
  <c r="BB7359" i="20"/>
  <c r="BJ7359" i="20"/>
  <c r="BF7359" i="20"/>
  <c r="BN7359" i="20"/>
  <c r="BB7375" i="20"/>
  <c r="BJ7375" i="20"/>
  <c r="BF7375" i="20"/>
  <c r="BN7375" i="20"/>
  <c r="BB7391" i="20"/>
  <c r="BJ7391" i="20"/>
  <c r="BF7391" i="20"/>
  <c r="BN7391" i="20"/>
  <c r="BF7407" i="20"/>
  <c r="BN7407" i="20"/>
  <c r="BB7407" i="20"/>
  <c r="BJ7407" i="20"/>
  <c r="BF7423" i="20"/>
  <c r="BN7423" i="20"/>
  <c r="BB7423" i="20"/>
  <c r="BJ7423" i="20"/>
  <c r="BF7439" i="20"/>
  <c r="BN7439" i="20"/>
  <c r="BB7439" i="20"/>
  <c r="BJ7439" i="20"/>
  <c r="BF7455" i="20"/>
  <c r="BN7455" i="20"/>
  <c r="BB7455" i="20"/>
  <c r="BJ7455" i="20"/>
  <c r="BF7471" i="20"/>
  <c r="BN7471" i="20"/>
  <c r="BB7471" i="20"/>
  <c r="BJ7471" i="20"/>
  <c r="BF7487" i="20"/>
  <c r="BN7487" i="20"/>
  <c r="BB7487" i="20"/>
  <c r="BJ7487" i="20"/>
  <c r="BF7503" i="20"/>
  <c r="BN7503" i="20"/>
  <c r="BB7503" i="20"/>
  <c r="BJ7503" i="20"/>
  <c r="BF7519" i="20"/>
  <c r="BN7519" i="20"/>
  <c r="BB7519" i="20"/>
  <c r="BJ7519" i="20"/>
  <c r="BF7535" i="20"/>
  <c r="BN7535" i="20"/>
  <c r="BB7535" i="20"/>
  <c r="BJ7535" i="20"/>
  <c r="BF7551" i="20"/>
  <c r="BN7551" i="20"/>
  <c r="BB7551" i="20"/>
  <c r="BJ7551" i="20"/>
  <c r="BF7567" i="20"/>
  <c r="BN7567" i="20"/>
  <c r="BB7567" i="20"/>
  <c r="BJ7567" i="20"/>
  <c r="BF7583" i="20"/>
  <c r="BN7583" i="20"/>
  <c r="BB7583" i="20"/>
  <c r="BJ7583" i="20"/>
  <c r="BF7599" i="20"/>
  <c r="BN7599" i="20"/>
  <c r="BB7599" i="20"/>
  <c r="BJ7599" i="20"/>
  <c r="BF7615" i="20"/>
  <c r="BN7615" i="20"/>
  <c r="BB7615" i="20"/>
  <c r="BJ7615" i="20"/>
  <c r="BF7631" i="20"/>
  <c r="BN7631" i="20"/>
  <c r="BB7631" i="20"/>
  <c r="BJ7631" i="20"/>
  <c r="BF7647" i="20"/>
  <c r="BN7647" i="20"/>
  <c r="BB7647" i="20"/>
  <c r="BJ7647" i="20"/>
  <c r="BF7663" i="20"/>
  <c r="BN7663" i="20"/>
  <c r="BB7663" i="20"/>
  <c r="BJ7663" i="20"/>
  <c r="BF7679" i="20"/>
  <c r="BN7679" i="20"/>
  <c r="BB7679" i="20"/>
  <c r="BJ7679" i="20"/>
  <c r="BF7695" i="20"/>
  <c r="BN7695" i="20"/>
  <c r="BB7695" i="20"/>
  <c r="BJ7695" i="20"/>
  <c r="BF7711" i="20"/>
  <c r="BN7711" i="20"/>
  <c r="BB7711" i="20"/>
  <c r="BJ7711" i="20"/>
  <c r="BF7727" i="20"/>
  <c r="BN7727" i="20"/>
  <c r="BB7727" i="20"/>
  <c r="BJ7727" i="20"/>
  <c r="BF7743" i="20"/>
  <c r="BN7743" i="20"/>
  <c r="BB7743" i="20"/>
  <c r="BJ7743" i="20"/>
  <c r="BF7759" i="20"/>
  <c r="BN7759" i="20"/>
  <c r="BB7759" i="20"/>
  <c r="BJ7759" i="20"/>
  <c r="BF7775" i="20"/>
  <c r="BN7775" i="20"/>
  <c r="BB7775" i="20"/>
  <c r="BJ7775" i="20"/>
  <c r="BF7791" i="20"/>
  <c r="BN7791" i="20"/>
  <c r="BB7791" i="20"/>
  <c r="BJ7791" i="20"/>
  <c r="BF7807" i="20"/>
  <c r="BN7807" i="20"/>
  <c r="BB7807" i="20"/>
  <c r="BJ7807" i="20"/>
  <c r="BF7823" i="20"/>
  <c r="BN7823" i="20"/>
  <c r="BB7823" i="20"/>
  <c r="BJ7823" i="20"/>
  <c r="BF7839" i="20"/>
  <c r="BN7839" i="20"/>
  <c r="BB7839" i="20"/>
  <c r="BJ7839" i="20"/>
  <c r="BF7855" i="20"/>
  <c r="BN7855" i="20"/>
  <c r="BB7855" i="20"/>
  <c r="BJ7855" i="20"/>
  <c r="BF7871" i="20"/>
  <c r="BN7871" i="20"/>
  <c r="BB7871" i="20"/>
  <c r="BJ7871" i="20"/>
  <c r="BF7887" i="20"/>
  <c r="BN7887" i="20"/>
  <c r="BB7887" i="20"/>
  <c r="BJ7887" i="20"/>
  <c r="BF7903" i="20"/>
  <c r="BN7903" i="20"/>
  <c r="BB7903" i="20"/>
  <c r="BJ7903" i="20"/>
  <c r="BF7919" i="20"/>
  <c r="BN7919" i="20"/>
  <c r="BB7919" i="20"/>
  <c r="BJ7919" i="20"/>
  <c r="BF7935" i="20"/>
  <c r="BN7935" i="20"/>
  <c r="BB7935" i="20"/>
  <c r="BJ7935" i="20"/>
  <c r="BF7951" i="20"/>
  <c r="BN7951" i="20"/>
  <c r="BB7951" i="20"/>
  <c r="BJ7951" i="20"/>
  <c r="BF7967" i="20"/>
  <c r="BN7967" i="20"/>
  <c r="BB7967" i="20"/>
  <c r="BJ7967" i="20"/>
  <c r="BF7983" i="20"/>
  <c r="BN7983" i="20"/>
  <c r="BB7983" i="20"/>
  <c r="BJ7983" i="20"/>
  <c r="BF7999" i="20"/>
  <c r="BN7999" i="20"/>
  <c r="BB7999" i="20"/>
  <c r="BJ7999" i="20"/>
  <c r="BF8015" i="20"/>
  <c r="BN8015" i="20"/>
  <c r="BB8015" i="20"/>
  <c r="BJ8015" i="20"/>
  <c r="BF8031" i="20"/>
  <c r="BN8031" i="20"/>
  <c r="BB8031" i="20"/>
  <c r="BJ8031" i="20"/>
  <c r="BF8047" i="20"/>
  <c r="BN8047" i="20"/>
  <c r="BB8047" i="20"/>
  <c r="BJ8047" i="20"/>
  <c r="BF8063" i="20"/>
  <c r="BN8063" i="20"/>
  <c r="BB8063" i="20"/>
  <c r="BJ8063" i="20"/>
  <c r="BF8079" i="20"/>
  <c r="BN8079" i="20"/>
  <c r="BB8079" i="20"/>
  <c r="BJ8079" i="20"/>
  <c r="BF8095" i="20"/>
  <c r="BN8095" i="20"/>
  <c r="BB8095" i="20"/>
  <c r="BJ8095" i="20"/>
  <c r="BF8111" i="20"/>
  <c r="BN8111" i="20"/>
  <c r="BB8111" i="20"/>
  <c r="BJ8111" i="20"/>
  <c r="BF8127" i="20"/>
  <c r="BN8127" i="20"/>
  <c r="BB8127" i="20"/>
  <c r="BJ8127" i="20"/>
  <c r="BF8143" i="20"/>
  <c r="BN8143" i="20"/>
  <c r="BB8143" i="20"/>
  <c r="BJ8143" i="20"/>
  <c r="BF8159" i="20"/>
  <c r="BN8159" i="20"/>
  <c r="BB8159" i="20"/>
  <c r="BJ8159" i="20"/>
  <c r="BF8175" i="20"/>
  <c r="BN8175" i="20"/>
  <c r="BB8175" i="20"/>
  <c r="BJ8175" i="20"/>
  <c r="BF8191" i="20"/>
  <c r="BN8191" i="20"/>
  <c r="BB8191" i="20"/>
  <c r="BJ8191" i="20"/>
  <c r="BF8207" i="20"/>
  <c r="BN8207" i="20"/>
  <c r="BB8207" i="20"/>
  <c r="BJ8207" i="20"/>
  <c r="BF8223" i="20"/>
  <c r="BN8223" i="20"/>
  <c r="BB8223" i="20"/>
  <c r="BJ8223" i="20"/>
  <c r="BF8239" i="20"/>
  <c r="BN8239" i="20"/>
  <c r="BB8239" i="20"/>
  <c r="BJ8239" i="20"/>
  <c r="BF8255" i="20"/>
  <c r="BN8255" i="20"/>
  <c r="BB8255" i="20"/>
  <c r="BJ8255" i="20"/>
  <c r="BF8271" i="20"/>
  <c r="BN8271" i="20"/>
  <c r="BB8271" i="20"/>
  <c r="BJ8271" i="20"/>
  <c r="BF8287" i="20"/>
  <c r="BN8287" i="20"/>
  <c r="BB8287" i="20"/>
  <c r="BJ8287" i="20"/>
  <c r="BF8303" i="20"/>
  <c r="BN8303" i="20"/>
  <c r="BB8303" i="20"/>
  <c r="BJ8303" i="20"/>
  <c r="BF8319" i="20"/>
  <c r="BN8319" i="20"/>
  <c r="BB8319" i="20"/>
  <c r="BJ8319" i="20"/>
  <c r="BF8335" i="20"/>
  <c r="BN8335" i="20"/>
  <c r="BB8335" i="20"/>
  <c r="BJ8335" i="20"/>
  <c r="BF8351" i="20"/>
  <c r="BN8351" i="20"/>
  <c r="BB8351" i="20"/>
  <c r="BJ8351" i="20"/>
  <c r="BF8367" i="20"/>
  <c r="BN8367" i="20"/>
  <c r="BB8367" i="20"/>
  <c r="BJ8367" i="20"/>
  <c r="BF8383" i="20"/>
  <c r="BN8383" i="20"/>
  <c r="BB8383" i="20"/>
  <c r="BJ8383" i="20"/>
  <c r="BF8399" i="20"/>
  <c r="BN8399" i="20"/>
  <c r="BB8399" i="20"/>
  <c r="BJ8399" i="20"/>
  <c r="BF8415" i="20"/>
  <c r="BN8415" i="20"/>
  <c r="BB8415" i="20"/>
  <c r="BJ8415" i="20"/>
  <c r="BF8431" i="20"/>
  <c r="BN8431" i="20"/>
  <c r="BB8431" i="20"/>
  <c r="BJ8431" i="20"/>
  <c r="BF8447" i="20"/>
  <c r="BN8447" i="20"/>
  <c r="BB8447" i="20"/>
  <c r="BJ8447" i="20"/>
  <c r="BF8463" i="20"/>
  <c r="BN8463" i="20"/>
  <c r="BB8463" i="20"/>
  <c r="BJ8463" i="20"/>
  <c r="BF8479" i="20"/>
  <c r="BN8479" i="20"/>
  <c r="BB8479" i="20"/>
  <c r="BJ8479" i="20"/>
  <c r="BF8495" i="20"/>
  <c r="BN8495" i="20"/>
  <c r="BB8495" i="20"/>
  <c r="BJ8495" i="20"/>
  <c r="BF8511" i="20"/>
  <c r="BN8511" i="20"/>
  <c r="BB8511" i="20"/>
  <c r="BJ8511" i="20"/>
  <c r="BF8527" i="20"/>
  <c r="BN8527" i="20"/>
  <c r="BB8527" i="20"/>
  <c r="BJ8527" i="20"/>
  <c r="BF8543" i="20"/>
  <c r="BN8543" i="20"/>
  <c r="BB8543" i="20"/>
  <c r="BJ8543" i="20"/>
  <c r="BF8559" i="20"/>
  <c r="BN8559" i="20"/>
  <c r="BB8559" i="20"/>
  <c r="BJ8559" i="20"/>
  <c r="BF8575" i="20"/>
  <c r="BN8575" i="20"/>
  <c r="BB8575" i="20"/>
  <c r="BJ8575" i="20"/>
  <c r="BF8591" i="20"/>
  <c r="BN8591" i="20"/>
  <c r="BB8591" i="20"/>
  <c r="BJ8591" i="20"/>
  <c r="BF8607" i="20"/>
  <c r="BN8607" i="20"/>
  <c r="BB8607" i="20"/>
  <c r="BJ8607" i="20"/>
  <c r="BF8623" i="20"/>
  <c r="BN8623" i="20"/>
  <c r="BB8623" i="20"/>
  <c r="BJ8623" i="20"/>
  <c r="BF8639" i="20"/>
  <c r="BN8639" i="20"/>
  <c r="BB8639" i="20"/>
  <c r="BJ8639" i="20"/>
  <c r="BF8655" i="20"/>
  <c r="BN8655" i="20"/>
  <c r="BB8655" i="20"/>
  <c r="BJ8655" i="20"/>
  <c r="BF8671" i="20"/>
  <c r="BN8671" i="20"/>
  <c r="BB8671" i="20"/>
  <c r="BJ8671" i="20"/>
  <c r="BF8687" i="20"/>
  <c r="BN8687" i="20"/>
  <c r="BB8687" i="20"/>
  <c r="BJ8687" i="20"/>
  <c r="BF8703" i="20"/>
  <c r="BN8703" i="20"/>
  <c r="BB8703" i="20"/>
  <c r="BJ8703" i="20"/>
  <c r="BF8719" i="20"/>
  <c r="BN8719" i="20"/>
  <c r="BB8719" i="20"/>
  <c r="BJ8719" i="20"/>
  <c r="BF8735" i="20"/>
  <c r="BN8735" i="20"/>
  <c r="BB8735" i="20"/>
  <c r="BJ8735" i="20"/>
  <c r="BF8751" i="20"/>
  <c r="BN8751" i="20"/>
  <c r="BB8751" i="20"/>
  <c r="BJ8751" i="20"/>
  <c r="BB7013" i="20"/>
  <c r="BJ7013" i="20"/>
  <c r="BF7013" i="20"/>
  <c r="BN7013" i="20"/>
  <c r="BB6997" i="20"/>
  <c r="BJ6997" i="20"/>
  <c r="BF6997" i="20"/>
  <c r="BN6997" i="20"/>
  <c r="BB6981" i="20"/>
  <c r="BJ6981" i="20"/>
  <c r="BF6981" i="20"/>
  <c r="BN6981" i="20"/>
  <c r="BB6965" i="20"/>
  <c r="BJ6965" i="20"/>
  <c r="BF6965" i="20"/>
  <c r="BN6965" i="20"/>
  <c r="BB6949" i="20"/>
  <c r="BJ6949" i="20"/>
  <c r="BF6949" i="20"/>
  <c r="BN6949" i="20"/>
  <c r="BB6933" i="20"/>
  <c r="BJ6933" i="20"/>
  <c r="BF6933" i="20"/>
  <c r="BN6933" i="20"/>
  <c r="BB6917" i="20"/>
  <c r="BJ6917" i="20"/>
  <c r="BF6917" i="20"/>
  <c r="BN6917" i="20"/>
  <c r="BB6901" i="20"/>
  <c r="BJ6901" i="20"/>
  <c r="BF6901" i="20"/>
  <c r="BN6901" i="20"/>
  <c r="BB6885" i="20"/>
  <c r="BJ6885" i="20"/>
  <c r="BF6885" i="20"/>
  <c r="BN6885" i="20"/>
  <c r="BB6869" i="20"/>
  <c r="BJ6869" i="20"/>
  <c r="BF6869" i="20"/>
  <c r="BN6869" i="20"/>
  <c r="BB6853" i="20"/>
  <c r="BJ6853" i="20"/>
  <c r="BF6853" i="20"/>
  <c r="BN6853" i="20"/>
  <c r="BB6837" i="20"/>
  <c r="BJ6837" i="20"/>
  <c r="BF6837" i="20"/>
  <c r="BN6837" i="20"/>
  <c r="BB6821" i="20"/>
  <c r="BJ6821" i="20"/>
  <c r="BF6821" i="20"/>
  <c r="BN6821" i="20"/>
  <c r="BB6805" i="20"/>
  <c r="BJ6805" i="20"/>
  <c r="BF6805" i="20"/>
  <c r="BN6805" i="20"/>
  <c r="BB6789" i="20"/>
  <c r="BJ6789" i="20"/>
  <c r="BF6789" i="20"/>
  <c r="BN6789" i="20"/>
  <c r="BB6773" i="20"/>
  <c r="BJ6773" i="20"/>
  <c r="BF6773" i="20"/>
  <c r="BN6773" i="20"/>
  <c r="BB6757" i="20"/>
  <c r="BJ6757" i="20"/>
  <c r="BF6757" i="20"/>
  <c r="BN6757" i="20"/>
  <c r="BB6741" i="20"/>
  <c r="BJ6741" i="20"/>
  <c r="BF6741" i="20"/>
  <c r="BN6741" i="20"/>
  <c r="BB6725" i="20"/>
  <c r="BJ6725" i="20"/>
  <c r="BF6725" i="20"/>
  <c r="BN6725" i="20"/>
  <c r="BB6709" i="20"/>
  <c r="BJ6709" i="20"/>
  <c r="BF6709" i="20"/>
  <c r="BN6709" i="20"/>
  <c r="BB6693" i="20"/>
  <c r="BJ6693" i="20"/>
  <c r="BF6693" i="20"/>
  <c r="BN6693" i="20"/>
  <c r="BB6677" i="20"/>
  <c r="BJ6677" i="20"/>
  <c r="BF6677" i="20"/>
  <c r="BN6677" i="20"/>
  <c r="BB6661" i="20"/>
  <c r="BJ6661" i="20"/>
  <c r="BF6661" i="20"/>
  <c r="BN6661" i="20"/>
  <c r="BB6645" i="20"/>
  <c r="BJ6645" i="20"/>
  <c r="BF6645" i="20"/>
  <c r="BN6645" i="20"/>
  <c r="BB6629" i="20"/>
  <c r="BJ6629" i="20"/>
  <c r="BF6629" i="20"/>
  <c r="BN6629" i="20"/>
  <c r="BB6613" i="20"/>
  <c r="BJ6613" i="20"/>
  <c r="BF6613" i="20"/>
  <c r="BN6613" i="20"/>
  <c r="BB6597" i="20"/>
  <c r="BJ6597" i="20"/>
  <c r="BF6597" i="20"/>
  <c r="BN6597" i="20"/>
  <c r="BB6581" i="20"/>
  <c r="BJ6581" i="20"/>
  <c r="BF6581" i="20"/>
  <c r="BN6581" i="20"/>
  <c r="BB6565" i="20"/>
  <c r="BJ6565" i="20"/>
  <c r="BF6565" i="20"/>
  <c r="BN6565" i="20"/>
  <c r="BB6549" i="20"/>
  <c r="BJ6549" i="20"/>
  <c r="BF6549" i="20"/>
  <c r="BN6549" i="20"/>
  <c r="BB6533" i="20"/>
  <c r="BJ6533" i="20"/>
  <c r="BF6533" i="20"/>
  <c r="BN6533" i="20"/>
  <c r="BB6517" i="20"/>
  <c r="BJ6517" i="20"/>
  <c r="BF6517" i="20"/>
  <c r="BN6517" i="20"/>
  <c r="BB6501" i="20"/>
  <c r="BJ6501" i="20"/>
  <c r="BF6501" i="20"/>
  <c r="BN6501" i="20"/>
  <c r="BB6485" i="20"/>
  <c r="BJ6485" i="20"/>
  <c r="BF6485" i="20"/>
  <c r="BN6485" i="20"/>
  <c r="BB6469" i="20"/>
  <c r="BJ6469" i="20"/>
  <c r="BF6469" i="20"/>
  <c r="BN6469" i="20"/>
  <c r="BB6453" i="20"/>
  <c r="BJ6453" i="20"/>
  <c r="BF6453" i="20"/>
  <c r="BN6453" i="20"/>
  <c r="BB6437" i="20"/>
  <c r="BJ6437" i="20"/>
  <c r="BF6437" i="20"/>
  <c r="BN6437" i="20"/>
  <c r="BB6421" i="20"/>
  <c r="BJ6421" i="20"/>
  <c r="BF6421" i="20"/>
  <c r="BN6421" i="20"/>
  <c r="BB6405" i="20"/>
  <c r="BJ6405" i="20"/>
  <c r="BF6405" i="20"/>
  <c r="BN6405" i="20"/>
  <c r="BB6389" i="20"/>
  <c r="BJ6389" i="20"/>
  <c r="BF6389" i="20"/>
  <c r="BN6389" i="20"/>
  <c r="BB6373" i="20"/>
  <c r="BJ6373" i="20"/>
  <c r="BF6373" i="20"/>
  <c r="BN6373" i="20"/>
  <c r="BB6357" i="20"/>
  <c r="BJ6357" i="20"/>
  <c r="BF6357" i="20"/>
  <c r="BN6357" i="20"/>
  <c r="BB6341" i="20"/>
  <c r="BJ6341" i="20"/>
  <c r="BF6341" i="20"/>
  <c r="BN6341" i="20"/>
  <c r="BB6325" i="20"/>
  <c r="BJ6325" i="20"/>
  <c r="BF6325" i="20"/>
  <c r="BN6325" i="20"/>
  <c r="BB6309" i="20"/>
  <c r="BJ6309" i="20"/>
  <c r="BF6309" i="20"/>
  <c r="BN6309" i="20"/>
  <c r="BB6293" i="20"/>
  <c r="BJ6293" i="20"/>
  <c r="BF6293" i="20"/>
  <c r="BN6293" i="20"/>
  <c r="BB6277" i="20"/>
  <c r="BJ6277" i="20"/>
  <c r="BF6277" i="20"/>
  <c r="BN6277" i="20"/>
  <c r="BB6261" i="20"/>
  <c r="BJ6261" i="20"/>
  <c r="BF6261" i="20"/>
  <c r="BN6261" i="20"/>
  <c r="BB6245" i="20"/>
  <c r="BJ6245" i="20"/>
  <c r="BF6245" i="20"/>
  <c r="BN6245" i="20"/>
  <c r="BB6229" i="20"/>
  <c r="BJ6229" i="20"/>
  <c r="BF6229" i="20"/>
  <c r="BN6229" i="20"/>
  <c r="BB6213" i="20"/>
  <c r="BJ6213" i="20"/>
  <c r="BF6213" i="20"/>
  <c r="BN6213" i="20"/>
  <c r="BB6197" i="20"/>
  <c r="BJ6197" i="20"/>
  <c r="BF6197" i="20"/>
  <c r="BN6197" i="20"/>
  <c r="BB6181" i="20"/>
  <c r="BJ6181" i="20"/>
  <c r="BF6181" i="20"/>
  <c r="BN6181" i="20"/>
  <c r="BB6165" i="20"/>
  <c r="BJ6165" i="20"/>
  <c r="BF6165" i="20"/>
  <c r="BN6165" i="20"/>
  <c r="BB6149" i="20"/>
  <c r="BJ6149" i="20"/>
  <c r="BF6149" i="20"/>
  <c r="BN6149" i="20"/>
  <c r="BB6133" i="20"/>
  <c r="BJ6133" i="20"/>
  <c r="BF6133" i="20"/>
  <c r="BN6133" i="20"/>
  <c r="BB6117" i="20"/>
  <c r="BJ6117" i="20"/>
  <c r="BF6117" i="20"/>
  <c r="BN6117" i="20"/>
  <c r="BB6101" i="20"/>
  <c r="BJ6101" i="20"/>
  <c r="BF6101" i="20"/>
  <c r="BN6101" i="20"/>
  <c r="BB6085" i="20"/>
  <c r="BJ6085" i="20"/>
  <c r="BF6085" i="20"/>
  <c r="BN6085" i="20"/>
  <c r="BB6069" i="20"/>
  <c r="BJ6069" i="20"/>
  <c r="BF6069" i="20"/>
  <c r="BN6069" i="20"/>
  <c r="BB6053" i="20"/>
  <c r="BJ6053" i="20"/>
  <c r="BF6053" i="20"/>
  <c r="BN6053" i="20"/>
  <c r="BB6037" i="20"/>
  <c r="BJ6037" i="20"/>
  <c r="BF6037" i="20"/>
  <c r="BN6037" i="20"/>
  <c r="BB6021" i="20"/>
  <c r="BJ6021" i="20"/>
  <c r="BF6021" i="20"/>
  <c r="BN6021" i="20"/>
  <c r="BB6005" i="20"/>
  <c r="BJ6005" i="20"/>
  <c r="BF6005" i="20"/>
  <c r="BN6005" i="20"/>
  <c r="BB5989" i="20"/>
  <c r="BJ5989" i="20"/>
  <c r="BF5989" i="20"/>
  <c r="BN5989" i="20"/>
  <c r="BB5973" i="20"/>
  <c r="BJ5973" i="20"/>
  <c r="BF5973" i="20"/>
  <c r="BN5973" i="20"/>
  <c r="BB5957" i="20"/>
  <c r="BJ5957" i="20"/>
  <c r="BF5957" i="20"/>
  <c r="BN5957" i="20"/>
  <c r="BB5941" i="20"/>
  <c r="BJ5941" i="20"/>
  <c r="BF5941" i="20"/>
  <c r="BN5941" i="20"/>
  <c r="BB5925" i="20"/>
  <c r="BJ5925" i="20"/>
  <c r="BF5925" i="20"/>
  <c r="BN5925" i="20"/>
  <c r="BB5909" i="20"/>
  <c r="BJ5909" i="20"/>
  <c r="BF5909" i="20"/>
  <c r="BN5909" i="20"/>
  <c r="BB5893" i="20"/>
  <c r="BJ5893" i="20"/>
  <c r="BF5893" i="20"/>
  <c r="BN5893" i="20"/>
  <c r="BB5877" i="20"/>
  <c r="BJ5877" i="20"/>
  <c r="BF5877" i="20"/>
  <c r="BN5877" i="20"/>
  <c r="BB5861" i="20"/>
  <c r="BJ5861" i="20"/>
  <c r="BF5861" i="20"/>
  <c r="BN5861" i="20"/>
  <c r="BB5845" i="20"/>
  <c r="BJ5845" i="20"/>
  <c r="BF5845" i="20"/>
  <c r="BN5845" i="20"/>
  <c r="BB5829" i="20"/>
  <c r="BJ5829" i="20"/>
  <c r="BF5829" i="20"/>
  <c r="BN5829" i="20"/>
  <c r="BB5813" i="20"/>
  <c r="BJ5813" i="20"/>
  <c r="BF5813" i="20"/>
  <c r="BN5813" i="20"/>
  <c r="BB5797" i="20"/>
  <c r="BJ5797" i="20"/>
  <c r="BF5797" i="20"/>
  <c r="BN5797" i="20"/>
  <c r="BB5781" i="20"/>
  <c r="BJ5781" i="20"/>
  <c r="BF5781" i="20"/>
  <c r="BN5781" i="20"/>
  <c r="BB5765" i="20"/>
  <c r="BJ5765" i="20"/>
  <c r="BF5765" i="20"/>
  <c r="BN5765" i="20"/>
  <c r="BB5749" i="20"/>
  <c r="BJ5749" i="20"/>
  <c r="BF5749" i="20"/>
  <c r="BN5749" i="20"/>
  <c r="BB5733" i="20"/>
  <c r="BJ5733" i="20"/>
  <c r="BF5733" i="20"/>
  <c r="BN5733" i="20"/>
  <c r="BB5717" i="20"/>
  <c r="BJ5717" i="20"/>
  <c r="BF5717" i="20"/>
  <c r="BN5717" i="20"/>
  <c r="BB5701" i="20"/>
  <c r="BJ5701" i="20"/>
  <c r="BF5701" i="20"/>
  <c r="BN5701" i="20"/>
  <c r="BB5685" i="20"/>
  <c r="BJ5685" i="20"/>
  <c r="BF5685" i="20"/>
  <c r="BN5685" i="20"/>
  <c r="BB5669" i="20"/>
  <c r="BJ5669" i="20"/>
  <c r="BF5669" i="20"/>
  <c r="BN5669" i="20"/>
  <c r="BB5653" i="20"/>
  <c r="BJ5653" i="20"/>
  <c r="BF5653" i="20"/>
  <c r="BN5653" i="20"/>
  <c r="BB5637" i="20"/>
  <c r="BJ5637" i="20"/>
  <c r="BF5637" i="20"/>
  <c r="BN5637" i="20"/>
  <c r="BB5621" i="20"/>
  <c r="BJ5621" i="20"/>
  <c r="BF5621" i="20"/>
  <c r="BN5621" i="20"/>
  <c r="BB5605" i="20"/>
  <c r="BJ5605" i="20"/>
  <c r="BF5605" i="20"/>
  <c r="BN5605" i="20"/>
  <c r="BB5589" i="20"/>
  <c r="BJ5589" i="20"/>
  <c r="BF5589" i="20"/>
  <c r="BN5589" i="20"/>
  <c r="BB5573" i="20"/>
  <c r="BJ5573" i="20"/>
  <c r="BF5573" i="20"/>
  <c r="BN5573" i="20"/>
  <c r="BB5557" i="20"/>
  <c r="BJ5557" i="20"/>
  <c r="BF5557" i="20"/>
  <c r="BN5557" i="20"/>
  <c r="BB5541" i="20"/>
  <c r="BJ5541" i="20"/>
  <c r="BF5541" i="20"/>
  <c r="BN5541" i="20"/>
  <c r="BB5525" i="20"/>
  <c r="BJ5525" i="20"/>
  <c r="BF5525" i="20"/>
  <c r="BN5525" i="20"/>
  <c r="BB5509" i="20"/>
  <c r="BJ5509" i="20"/>
  <c r="BF5509" i="20"/>
  <c r="BN5509" i="20"/>
  <c r="BB5493" i="20"/>
  <c r="BJ5493" i="20"/>
  <c r="BF5493" i="20"/>
  <c r="BN5493" i="20"/>
  <c r="BB5477" i="20"/>
  <c r="BJ5477" i="20"/>
  <c r="BF5477" i="20"/>
  <c r="BN5477" i="20"/>
  <c r="BB5461" i="20"/>
  <c r="BJ5461" i="20"/>
  <c r="BF5461" i="20"/>
  <c r="BN5461" i="20"/>
  <c r="BB5445" i="20"/>
  <c r="BJ5445" i="20"/>
  <c r="BF5445" i="20"/>
  <c r="BN5445" i="20"/>
  <c r="BB5429" i="20"/>
  <c r="BJ5429" i="20"/>
  <c r="BF5429" i="20"/>
  <c r="BN5429" i="20"/>
  <c r="BB5413" i="20"/>
  <c r="BJ5413" i="20"/>
  <c r="BF5413" i="20"/>
  <c r="BN5413" i="20"/>
  <c r="BB5397" i="20"/>
  <c r="BJ5397" i="20"/>
  <c r="BF5397" i="20"/>
  <c r="BN5397" i="20"/>
  <c r="BB5381" i="20"/>
  <c r="BJ5381" i="20"/>
  <c r="BF5381" i="20"/>
  <c r="BN5381" i="20"/>
  <c r="BB5365" i="20"/>
  <c r="BJ5365" i="20"/>
  <c r="BF5365" i="20"/>
  <c r="BN5365" i="20"/>
  <c r="BB5349" i="20"/>
  <c r="BJ5349" i="20"/>
  <c r="BF5349" i="20"/>
  <c r="BN5349" i="20"/>
  <c r="BB5333" i="20"/>
  <c r="BJ5333" i="20"/>
  <c r="BF5333" i="20"/>
  <c r="BN5333" i="20"/>
  <c r="BB5317" i="20"/>
  <c r="BJ5317" i="20"/>
  <c r="BF5317" i="20"/>
  <c r="BN5317" i="20"/>
  <c r="BB5301" i="20"/>
  <c r="BJ5301" i="20"/>
  <c r="BF5301" i="20"/>
  <c r="BN5301" i="20"/>
  <c r="BB5285" i="20"/>
  <c r="BJ5285" i="20"/>
  <c r="BF5285" i="20"/>
  <c r="BN5285" i="20"/>
  <c r="BB5269" i="20"/>
  <c r="BJ5269" i="20"/>
  <c r="BF5269" i="20"/>
  <c r="BN5269" i="20"/>
  <c r="BB5253" i="20"/>
  <c r="BJ5253" i="20"/>
  <c r="BF5253" i="20"/>
  <c r="BN5253" i="20"/>
  <c r="BB5237" i="20"/>
  <c r="BJ5237" i="20"/>
  <c r="BF5237" i="20"/>
  <c r="BN5237" i="20"/>
  <c r="BB5221" i="20"/>
  <c r="BJ5221" i="20"/>
  <c r="BF5221" i="20"/>
  <c r="BN5221" i="20"/>
  <c r="BB5205" i="20"/>
  <c r="BJ5205" i="20"/>
  <c r="BF5205" i="20"/>
  <c r="BN5205" i="20"/>
  <c r="BB5189" i="20"/>
  <c r="BJ5189" i="20"/>
  <c r="BF5189" i="20"/>
  <c r="BN5189" i="20"/>
  <c r="BB5173" i="20"/>
  <c r="BJ5173" i="20"/>
  <c r="BF5173" i="20"/>
  <c r="BN5173" i="20"/>
  <c r="BB5157" i="20"/>
  <c r="BJ5157" i="20"/>
  <c r="BF5157" i="20"/>
  <c r="BN5157" i="20"/>
  <c r="BB5141" i="20"/>
  <c r="BJ5141" i="20"/>
  <c r="BF5141" i="20"/>
  <c r="BN5141" i="20"/>
  <c r="BB5125" i="20"/>
  <c r="BJ5125" i="20"/>
  <c r="BF5125" i="20"/>
  <c r="BN5125" i="20"/>
  <c r="BB5109" i="20"/>
  <c r="BJ5109" i="20"/>
  <c r="BF5109" i="20"/>
  <c r="BN5109" i="20"/>
  <c r="BB5093" i="20"/>
  <c r="BJ5093" i="20"/>
  <c r="BF5093" i="20"/>
  <c r="BN5093" i="20"/>
  <c r="BB5077" i="20"/>
  <c r="BJ5077" i="20"/>
  <c r="BF5077" i="20"/>
  <c r="BN5077" i="20"/>
  <c r="BB5061" i="20"/>
  <c r="BJ5061" i="20"/>
  <c r="BF5061" i="20"/>
  <c r="BN5061" i="20"/>
  <c r="BB5045" i="20"/>
  <c r="BJ5045" i="20"/>
  <c r="BF5045" i="20"/>
  <c r="BN5045" i="20"/>
  <c r="BB5029" i="20"/>
  <c r="BJ5029" i="20"/>
  <c r="BF5029" i="20"/>
  <c r="BN5029" i="20"/>
  <c r="BB5013" i="20"/>
  <c r="BJ5013" i="20"/>
  <c r="BF5013" i="20"/>
  <c r="BN5013" i="20"/>
  <c r="BB4997" i="20"/>
  <c r="BJ4997" i="20"/>
  <c r="BF4997" i="20"/>
  <c r="BN4997" i="20"/>
  <c r="BB4981" i="20"/>
  <c r="BJ4981" i="20"/>
  <c r="BF4981" i="20"/>
  <c r="BN4981" i="20"/>
  <c r="BB4965" i="20"/>
  <c r="BJ4965" i="20"/>
  <c r="BF4965" i="20"/>
  <c r="BN4965" i="20"/>
  <c r="BB4949" i="20"/>
  <c r="BJ4949" i="20"/>
  <c r="BF4949" i="20"/>
  <c r="BN4949" i="20"/>
  <c r="BB4933" i="20"/>
  <c r="BJ4933" i="20"/>
  <c r="BF4933" i="20"/>
  <c r="BN4933" i="20"/>
  <c r="BB4917" i="20"/>
  <c r="BJ4917" i="20"/>
  <c r="BF4917" i="20"/>
  <c r="BN4917" i="20"/>
  <c r="BB4901" i="20"/>
  <c r="BJ4901" i="20"/>
  <c r="BF4901" i="20"/>
  <c r="BN4901" i="20"/>
  <c r="BB4885" i="20"/>
  <c r="BJ4885" i="20"/>
  <c r="BF4885" i="20"/>
  <c r="BN4885" i="20"/>
  <c r="BB4869" i="20"/>
  <c r="BJ4869" i="20"/>
  <c r="BF4869" i="20"/>
  <c r="BN4869" i="20"/>
  <c r="BB4853" i="20"/>
  <c r="BJ4853" i="20"/>
  <c r="BF4853" i="20"/>
  <c r="BN4853" i="20"/>
  <c r="BB4837" i="20"/>
  <c r="BJ4837" i="20"/>
  <c r="BF4837" i="20"/>
  <c r="BN4837" i="20"/>
  <c r="BB4821" i="20"/>
  <c r="BJ4821" i="20"/>
  <c r="BF4821" i="20"/>
  <c r="BN4821" i="20"/>
  <c r="BB4805" i="20"/>
  <c r="BJ4805" i="20"/>
  <c r="BF4805" i="20"/>
  <c r="BN4805" i="20"/>
  <c r="BB4789" i="20"/>
  <c r="BJ4789" i="20"/>
  <c r="BF4789" i="20"/>
  <c r="BN4789" i="20"/>
  <c r="BB4773" i="20"/>
  <c r="BJ4773" i="20"/>
  <c r="BF4773" i="20"/>
  <c r="BN4773" i="20"/>
  <c r="BB4757" i="20"/>
  <c r="BJ4757" i="20"/>
  <c r="BF4757" i="20"/>
  <c r="BN4757" i="20"/>
  <c r="BB4741" i="20"/>
  <c r="BJ4741" i="20"/>
  <c r="BF4741" i="20"/>
  <c r="BN4741" i="20"/>
  <c r="BB4725" i="20"/>
  <c r="BJ4725" i="20"/>
  <c r="BF4725" i="20"/>
  <c r="BN4725" i="20"/>
  <c r="BB4709" i="20"/>
  <c r="BJ4709" i="20"/>
  <c r="BF4709" i="20"/>
  <c r="BN4709" i="20"/>
  <c r="BB4693" i="20"/>
  <c r="BJ4693" i="20"/>
  <c r="BF4693" i="20"/>
  <c r="BN4693" i="20"/>
  <c r="BB4677" i="20"/>
  <c r="BJ4677" i="20"/>
  <c r="BF4677" i="20"/>
  <c r="BN4677" i="20"/>
  <c r="BB4661" i="20"/>
  <c r="BJ4661" i="20"/>
  <c r="BF4661" i="20"/>
  <c r="BN4661" i="20"/>
  <c r="BB4645" i="20"/>
  <c r="BJ4645" i="20"/>
  <c r="BF4645" i="20"/>
  <c r="BN4645" i="20"/>
  <c r="BB4629" i="20"/>
  <c r="BJ4629" i="20"/>
  <c r="BF4629" i="20"/>
  <c r="BN4629" i="20"/>
  <c r="BB4613" i="20"/>
  <c r="BJ4613" i="20"/>
  <c r="BF4613" i="20"/>
  <c r="BN4613" i="20"/>
  <c r="BB4597" i="20"/>
  <c r="BJ4597" i="20"/>
  <c r="BF4597" i="20"/>
  <c r="BN4597" i="20"/>
  <c r="BB4581" i="20"/>
  <c r="BJ4581" i="20"/>
  <c r="BF4581" i="20"/>
  <c r="BN4581" i="20"/>
  <c r="BB4565" i="20"/>
  <c r="BJ4565" i="20"/>
  <c r="BF4565" i="20"/>
  <c r="BN4565" i="20"/>
  <c r="BB4549" i="20"/>
  <c r="BJ4549" i="20"/>
  <c r="BF4549" i="20"/>
  <c r="BN4549" i="20"/>
  <c r="BB4533" i="20"/>
  <c r="BJ4533" i="20"/>
  <c r="BF4533" i="20"/>
  <c r="BN4533" i="20"/>
  <c r="BB4517" i="20"/>
  <c r="BJ4517" i="20"/>
  <c r="BF4517" i="20"/>
  <c r="BN4517" i="20"/>
  <c r="BB4501" i="20"/>
  <c r="BJ4501" i="20"/>
  <c r="BF4501" i="20"/>
  <c r="BN4501" i="20"/>
  <c r="BB4485" i="20"/>
  <c r="BJ4485" i="20"/>
  <c r="BF4485" i="20"/>
  <c r="BN4485" i="20"/>
  <c r="BB4469" i="20"/>
  <c r="BJ4469" i="20"/>
  <c r="BF4469" i="20"/>
  <c r="BN4469" i="20"/>
  <c r="BB4453" i="20"/>
  <c r="BJ4453" i="20"/>
  <c r="BF4453" i="20"/>
  <c r="BN4453" i="20"/>
  <c r="BB4437" i="20"/>
  <c r="BJ4437" i="20"/>
  <c r="BF4437" i="20"/>
  <c r="BN4437" i="20"/>
  <c r="BB4421" i="20"/>
  <c r="BJ4421" i="20"/>
  <c r="BF4421" i="20"/>
  <c r="BN4421" i="20"/>
  <c r="BB4405" i="20"/>
  <c r="BJ4405" i="20"/>
  <c r="BF4405" i="20"/>
  <c r="BN4405" i="20"/>
  <c r="BB4389" i="20"/>
  <c r="BJ4389" i="20"/>
  <c r="BF4389" i="20"/>
  <c r="BN4389" i="20"/>
  <c r="BB4373" i="20"/>
  <c r="BJ4373" i="20"/>
  <c r="BF4373" i="20"/>
  <c r="BN4373" i="20"/>
  <c r="BB4357" i="20"/>
  <c r="BJ4357" i="20"/>
  <c r="BF4357" i="20"/>
  <c r="BN4357" i="20"/>
  <c r="BB4341" i="20"/>
  <c r="BJ4341" i="20"/>
  <c r="BF4341" i="20"/>
  <c r="BN4341" i="20"/>
  <c r="BB4325" i="20"/>
  <c r="BJ4325" i="20"/>
  <c r="BF4325" i="20"/>
  <c r="BN4325" i="20"/>
  <c r="BB4309" i="20"/>
  <c r="BJ4309" i="20"/>
  <c r="BF4309" i="20"/>
  <c r="BN4309" i="20"/>
  <c r="BB4293" i="20"/>
  <c r="BJ4293" i="20"/>
  <c r="BF4293" i="20"/>
  <c r="BN4293" i="20"/>
  <c r="BB4277" i="20"/>
  <c r="BJ4277" i="20"/>
  <c r="BF4277" i="20"/>
  <c r="BN4277" i="20"/>
  <c r="BB4261" i="20"/>
  <c r="BJ4261" i="20"/>
  <c r="BF4261" i="20"/>
  <c r="BN4261" i="20"/>
  <c r="BB4245" i="20"/>
  <c r="BJ4245" i="20"/>
  <c r="BF4245" i="20"/>
  <c r="BN4245" i="20"/>
  <c r="BB4229" i="20"/>
  <c r="BJ4229" i="20"/>
  <c r="BF4229" i="20"/>
  <c r="BN4229" i="20"/>
  <c r="BB4213" i="20"/>
  <c r="BJ4213" i="20"/>
  <c r="BF4213" i="20"/>
  <c r="BN4213" i="20"/>
  <c r="BB4197" i="20"/>
  <c r="BJ4197" i="20"/>
  <c r="BF4197" i="20"/>
  <c r="BN4197" i="20"/>
  <c r="BB4181" i="20"/>
  <c r="BJ4181" i="20"/>
  <c r="BF4181" i="20"/>
  <c r="BN4181" i="20"/>
  <c r="BB4165" i="20"/>
  <c r="BJ4165" i="20"/>
  <c r="BF4165" i="20"/>
  <c r="BN4165" i="20"/>
  <c r="BB4149" i="20"/>
  <c r="BJ4149" i="20"/>
  <c r="BF4149" i="20"/>
  <c r="BN4149" i="20"/>
  <c r="BB4133" i="20"/>
  <c r="BJ4133" i="20"/>
  <c r="BF4133" i="20"/>
  <c r="BN4133" i="20"/>
  <c r="BB4117" i="20"/>
  <c r="BJ4117" i="20"/>
  <c r="BF4117" i="20"/>
  <c r="BN4117" i="20"/>
  <c r="BB4101" i="20"/>
  <c r="BJ4101" i="20"/>
  <c r="BF4101" i="20"/>
  <c r="BN4101" i="20"/>
  <c r="BB4085" i="20"/>
  <c r="BJ4085" i="20"/>
  <c r="BF4085" i="20"/>
  <c r="BN4085" i="20"/>
  <c r="BB4069" i="20"/>
  <c r="BJ4069" i="20"/>
  <c r="BF4069" i="20"/>
  <c r="BN4069" i="20"/>
  <c r="BB4053" i="20"/>
  <c r="BJ4053" i="20"/>
  <c r="BF4053" i="20"/>
  <c r="BN4053" i="20"/>
  <c r="BB4037" i="20"/>
  <c r="BJ4037" i="20"/>
  <c r="BF4037" i="20"/>
  <c r="BN4037" i="20"/>
  <c r="BB4021" i="20"/>
  <c r="BJ4021" i="20"/>
  <c r="BF4021" i="20"/>
  <c r="BN4021" i="20"/>
  <c r="BB4005" i="20"/>
  <c r="BJ4005" i="20"/>
  <c r="BF4005" i="20"/>
  <c r="BN4005" i="20"/>
  <c r="BB3989" i="20"/>
  <c r="BJ3989" i="20"/>
  <c r="BF3989" i="20"/>
  <c r="BN3989" i="20"/>
  <c r="BB3973" i="20"/>
  <c r="BJ3973" i="20"/>
  <c r="BF3973" i="20"/>
  <c r="BN3973" i="20"/>
  <c r="BB3957" i="20"/>
  <c r="BJ3957" i="20"/>
  <c r="BF3957" i="20"/>
  <c r="BN3957" i="20"/>
  <c r="BB3941" i="20"/>
  <c r="BJ3941" i="20"/>
  <c r="BF3941" i="20"/>
  <c r="BN3941" i="20"/>
  <c r="BB3925" i="20"/>
  <c r="BJ3925" i="20"/>
  <c r="BF3925" i="20"/>
  <c r="BN3925" i="20"/>
  <c r="BB3909" i="20"/>
  <c r="BJ3909" i="20"/>
  <c r="BF3909" i="20"/>
  <c r="BN3909" i="20"/>
  <c r="BB3893" i="20"/>
  <c r="BJ3893" i="20"/>
  <c r="BF3893" i="20"/>
  <c r="BN3893" i="20"/>
  <c r="BB3877" i="20"/>
  <c r="BJ3877" i="20"/>
  <c r="BF3877" i="20"/>
  <c r="BN3877" i="20"/>
  <c r="BB3861" i="20"/>
  <c r="BJ3861" i="20"/>
  <c r="BF3861" i="20"/>
  <c r="BN3861" i="20"/>
  <c r="BB3845" i="20"/>
  <c r="BJ3845" i="20"/>
  <c r="BF3845" i="20"/>
  <c r="BN3845" i="20"/>
  <c r="BB3829" i="20"/>
  <c r="BJ3829" i="20"/>
  <c r="BF3829" i="20"/>
  <c r="BN3829" i="20"/>
  <c r="BB3813" i="20"/>
  <c r="BJ3813" i="20"/>
  <c r="BF3813" i="20"/>
  <c r="BN3813" i="20"/>
  <c r="BB3797" i="20"/>
  <c r="BJ3797" i="20"/>
  <c r="BF3797" i="20"/>
  <c r="BN3797" i="20"/>
  <c r="BB3781" i="20"/>
  <c r="BJ3781" i="20"/>
  <c r="BF3781" i="20"/>
  <c r="BN3781" i="20"/>
  <c r="BB3765" i="20"/>
  <c r="BJ3765" i="20"/>
  <c r="BF3765" i="20"/>
  <c r="BN3765" i="20"/>
  <c r="BB3749" i="20"/>
  <c r="BJ3749" i="20"/>
  <c r="BF3749" i="20"/>
  <c r="BN3749" i="20"/>
  <c r="BB3733" i="20"/>
  <c r="BJ3733" i="20"/>
  <c r="BF3733" i="20"/>
  <c r="BN3733" i="20"/>
  <c r="BB3717" i="20"/>
  <c r="BJ3717" i="20"/>
  <c r="BF3717" i="20"/>
  <c r="BN3717" i="20"/>
  <c r="BB3701" i="20"/>
  <c r="BJ3701" i="20"/>
  <c r="BF3701" i="20"/>
  <c r="BN3701" i="20"/>
  <c r="BB3685" i="20"/>
  <c r="BJ3685" i="20"/>
  <c r="BF3685" i="20"/>
  <c r="BN3685" i="20"/>
  <c r="BB3669" i="20"/>
  <c r="BJ3669" i="20"/>
  <c r="BF3669" i="20"/>
  <c r="BN3669" i="20"/>
  <c r="BB3653" i="20"/>
  <c r="BJ3653" i="20"/>
  <c r="BF3653" i="20"/>
  <c r="BN3653" i="20"/>
  <c r="BB3637" i="20"/>
  <c r="BJ3637" i="20"/>
  <c r="BF3637" i="20"/>
  <c r="BN3637" i="20"/>
  <c r="BB3621" i="20"/>
  <c r="BJ3621" i="20"/>
  <c r="BF3621" i="20"/>
  <c r="BN3621" i="20"/>
  <c r="BB3605" i="20"/>
  <c r="BJ3605" i="20"/>
  <c r="BF3605" i="20"/>
  <c r="BN3605" i="20"/>
  <c r="BB3589" i="20"/>
  <c r="BJ3589" i="20"/>
  <c r="BF3589" i="20"/>
  <c r="BN3589" i="20"/>
  <c r="BB3573" i="20"/>
  <c r="BJ3573" i="20"/>
  <c r="BF3573" i="20"/>
  <c r="BN3573" i="20"/>
  <c r="BB3557" i="20"/>
  <c r="BJ3557" i="20"/>
  <c r="BF3557" i="20"/>
  <c r="BN3557" i="20"/>
  <c r="BB3541" i="20"/>
  <c r="BJ3541" i="20"/>
  <c r="BF3541" i="20"/>
  <c r="BN3541" i="20"/>
  <c r="BB3525" i="20"/>
  <c r="BJ3525" i="20"/>
  <c r="BF3525" i="20"/>
  <c r="BN3525" i="20"/>
  <c r="BB3509" i="20"/>
  <c r="BJ3509" i="20"/>
  <c r="BF3509" i="20"/>
  <c r="BN3509" i="20"/>
  <c r="BB3493" i="20"/>
  <c r="BJ3493" i="20"/>
  <c r="BF3493" i="20"/>
  <c r="BN3493" i="20"/>
  <c r="BB3477" i="20"/>
  <c r="BJ3477" i="20"/>
  <c r="BF3477" i="20"/>
  <c r="BN3477" i="20"/>
  <c r="BB3461" i="20"/>
  <c r="BJ3461" i="20"/>
  <c r="BF3461" i="20"/>
  <c r="BN3461" i="20"/>
  <c r="BB3445" i="20"/>
  <c r="BJ3445" i="20"/>
  <c r="BF3445" i="20"/>
  <c r="BN3445" i="20"/>
  <c r="BB3429" i="20"/>
  <c r="BJ3429" i="20"/>
  <c r="BF3429" i="20"/>
  <c r="BN3429" i="20"/>
  <c r="BB3413" i="20"/>
  <c r="BJ3413" i="20"/>
  <c r="BF3413" i="20"/>
  <c r="BN3413" i="20"/>
  <c r="BB3397" i="20"/>
  <c r="BJ3397" i="20"/>
  <c r="BF3397" i="20"/>
  <c r="BN3397" i="20"/>
  <c r="BB3381" i="20"/>
  <c r="BJ3381" i="20"/>
  <c r="BF3381" i="20"/>
  <c r="BN3381" i="20"/>
  <c r="BB3365" i="20"/>
  <c r="BJ3365" i="20"/>
  <c r="BF3365" i="20"/>
  <c r="BN3365" i="20"/>
  <c r="BB3349" i="20"/>
  <c r="BJ3349" i="20"/>
  <c r="BF3349" i="20"/>
  <c r="BN3349" i="20"/>
  <c r="BB3333" i="20"/>
  <c r="BJ3333" i="20"/>
  <c r="BF3333" i="20"/>
  <c r="BN3333" i="20"/>
  <c r="BB3317" i="20"/>
  <c r="BJ3317" i="20"/>
  <c r="BF3317" i="20"/>
  <c r="BN3317" i="20"/>
  <c r="BB3301" i="20"/>
  <c r="BJ3301" i="20"/>
  <c r="BF3301" i="20"/>
  <c r="BN3301" i="20"/>
  <c r="BB3285" i="20"/>
  <c r="BJ3285" i="20"/>
  <c r="BF3285" i="20"/>
  <c r="BN3285" i="20"/>
  <c r="BB3269" i="20"/>
  <c r="BJ3269" i="20"/>
  <c r="BF3269" i="20"/>
  <c r="BN3269" i="20"/>
  <c r="BB3253" i="20"/>
  <c r="BJ3253" i="20"/>
  <c r="BF3253" i="20"/>
  <c r="BN3253" i="20"/>
  <c r="BB3237" i="20"/>
  <c r="BJ3237" i="20"/>
  <c r="BF3237" i="20"/>
  <c r="BN3237" i="20"/>
  <c r="BB3221" i="20"/>
  <c r="BJ3221" i="20"/>
  <c r="BF3221" i="20"/>
  <c r="BN3221" i="20"/>
  <c r="BB3205" i="20"/>
  <c r="BJ3205" i="20"/>
  <c r="BF3205" i="20"/>
  <c r="BN3205" i="20"/>
  <c r="BB3189" i="20"/>
  <c r="BJ3189" i="20"/>
  <c r="BF3189" i="20"/>
  <c r="BN3189" i="20"/>
  <c r="BB3173" i="20"/>
  <c r="BJ3173" i="20"/>
  <c r="BF3173" i="20"/>
  <c r="BN3173" i="20"/>
  <c r="BB3157" i="20"/>
  <c r="BJ3157" i="20"/>
  <c r="BF3157" i="20"/>
  <c r="BN3157" i="20"/>
  <c r="BB3141" i="20"/>
  <c r="BJ3141" i="20"/>
  <c r="BF3141" i="20"/>
  <c r="BN3141" i="20"/>
  <c r="BB3125" i="20"/>
  <c r="BJ3125" i="20"/>
  <c r="BF3125" i="20"/>
  <c r="BN3125" i="20"/>
  <c r="BB3109" i="20"/>
  <c r="BJ3109" i="20"/>
  <c r="BF3109" i="20"/>
  <c r="BN3109" i="20"/>
  <c r="BB3093" i="20"/>
  <c r="BJ3093" i="20"/>
  <c r="BF3093" i="20"/>
  <c r="BN3093" i="20"/>
  <c r="BB3077" i="20"/>
  <c r="BJ3077" i="20"/>
  <c r="BF3077" i="20"/>
  <c r="BN3077" i="20"/>
  <c r="BB3061" i="20"/>
  <c r="BJ3061" i="20"/>
  <c r="BF3061" i="20"/>
  <c r="BN3061" i="20"/>
  <c r="BB3045" i="20"/>
  <c r="BJ3045" i="20"/>
  <c r="BF3045" i="20"/>
  <c r="BN3045" i="20"/>
  <c r="BB3029" i="20"/>
  <c r="BJ3029" i="20"/>
  <c r="BF3029" i="20"/>
  <c r="BN3029" i="20"/>
  <c r="BB3013" i="20"/>
  <c r="BJ3013" i="20"/>
  <c r="BF3013" i="20"/>
  <c r="BN3013" i="20"/>
  <c r="BB2997" i="20"/>
  <c r="BJ2997" i="20"/>
  <c r="BF2997" i="20"/>
  <c r="BN2997" i="20"/>
  <c r="BB2981" i="20"/>
  <c r="BJ2981" i="20"/>
  <c r="BF2981" i="20"/>
  <c r="BN2981" i="20"/>
  <c r="BB2965" i="20"/>
  <c r="BJ2965" i="20"/>
  <c r="BF2965" i="20"/>
  <c r="BN2965" i="20"/>
  <c r="BB2949" i="20"/>
  <c r="BJ2949" i="20"/>
  <c r="BF2949" i="20"/>
  <c r="BN2949" i="20"/>
  <c r="BB2933" i="20"/>
  <c r="BJ2933" i="20"/>
  <c r="BF2933" i="20"/>
  <c r="BN2933" i="20"/>
  <c r="BB2917" i="20"/>
  <c r="BJ2917" i="20"/>
  <c r="BF2917" i="20"/>
  <c r="BN2917" i="20"/>
  <c r="BB2901" i="20"/>
  <c r="BJ2901" i="20"/>
  <c r="BF2901" i="20"/>
  <c r="BN2901" i="20"/>
  <c r="BB2885" i="20"/>
  <c r="BJ2885" i="20"/>
  <c r="BF2885" i="20"/>
  <c r="BN2885" i="20"/>
  <c r="BB2869" i="20"/>
  <c r="BJ2869" i="20"/>
  <c r="BF2869" i="20"/>
  <c r="BN2869" i="20"/>
  <c r="BB2853" i="20"/>
  <c r="BJ2853" i="20"/>
  <c r="BF2853" i="20"/>
  <c r="BN2853" i="20"/>
  <c r="BB2837" i="20"/>
  <c r="BJ2837" i="20"/>
  <c r="BF2837" i="20"/>
  <c r="BN2837" i="20"/>
  <c r="BB2821" i="20"/>
  <c r="BJ2821" i="20"/>
  <c r="BF2821" i="20"/>
  <c r="BN2821" i="20"/>
  <c r="BB2805" i="20"/>
  <c r="BJ2805" i="20"/>
  <c r="BF2805" i="20"/>
  <c r="BN2805" i="20"/>
  <c r="BB2789" i="20"/>
  <c r="BJ2789" i="20"/>
  <c r="BF2789" i="20"/>
  <c r="BN2789" i="20"/>
  <c r="BB2773" i="20"/>
  <c r="BJ2773" i="20"/>
  <c r="BF2773" i="20"/>
  <c r="BN2773" i="20"/>
  <c r="BB2757" i="20"/>
  <c r="BJ2757" i="20"/>
  <c r="BF2757" i="20"/>
  <c r="BN2757" i="20"/>
  <c r="BB2741" i="20"/>
  <c r="BJ2741" i="20"/>
  <c r="BF2741" i="20"/>
  <c r="BN2741" i="20"/>
  <c r="BB2725" i="20"/>
  <c r="BJ2725" i="20"/>
  <c r="BF2725" i="20"/>
  <c r="BN2725" i="20"/>
  <c r="BB2709" i="20"/>
  <c r="BJ2709" i="20"/>
  <c r="BF2709" i="20"/>
  <c r="BN2709" i="20"/>
  <c r="BB2693" i="20"/>
  <c r="BJ2693" i="20"/>
  <c r="BF2693" i="20"/>
  <c r="BN2693" i="20"/>
  <c r="BB2677" i="20"/>
  <c r="BJ2677" i="20"/>
  <c r="BF2677" i="20"/>
  <c r="BN2677" i="20"/>
  <c r="BB2661" i="20"/>
  <c r="BJ2661" i="20"/>
  <c r="BF2661" i="20"/>
  <c r="BN2661" i="20"/>
  <c r="BB2645" i="20"/>
  <c r="BJ2645" i="20"/>
  <c r="BF2645" i="20"/>
  <c r="BN2645" i="20"/>
  <c r="BB2629" i="20"/>
  <c r="BJ2629" i="20"/>
  <c r="BF2629" i="20"/>
  <c r="BN2629" i="20"/>
  <c r="BB2613" i="20"/>
  <c r="BJ2613" i="20"/>
  <c r="BF2613" i="20"/>
  <c r="BN2613" i="20"/>
  <c r="BB2597" i="20"/>
  <c r="BJ2597" i="20"/>
  <c r="BF2597" i="20"/>
  <c r="BN2597" i="20"/>
  <c r="BB2581" i="20"/>
  <c r="BJ2581" i="20"/>
  <c r="BF2581" i="20"/>
  <c r="BN2581" i="20"/>
  <c r="BB2565" i="20"/>
  <c r="BJ2565" i="20"/>
  <c r="BF2565" i="20"/>
  <c r="BN2565" i="20"/>
  <c r="BB2549" i="20"/>
  <c r="BJ2549" i="20"/>
  <c r="BF2549" i="20"/>
  <c r="BN2549" i="20"/>
  <c r="BB2533" i="20"/>
  <c r="BJ2533" i="20"/>
  <c r="BF2533" i="20"/>
  <c r="BN2533" i="20"/>
  <c r="BB2517" i="20"/>
  <c r="BJ2517" i="20"/>
  <c r="BF2517" i="20"/>
  <c r="BN2517" i="20"/>
  <c r="BB2501" i="20"/>
  <c r="BJ2501" i="20"/>
  <c r="BF2501" i="20"/>
  <c r="BN2501" i="20"/>
  <c r="BB2485" i="20"/>
  <c r="BJ2485" i="20"/>
  <c r="BF2485" i="20"/>
  <c r="BN2485" i="20"/>
  <c r="BB2469" i="20"/>
  <c r="BJ2469" i="20"/>
  <c r="BF2469" i="20"/>
  <c r="BN2469" i="20"/>
  <c r="BB2453" i="20"/>
  <c r="BJ2453" i="20"/>
  <c r="BF2453" i="20"/>
  <c r="BN2453" i="20"/>
  <c r="BB2437" i="20"/>
  <c r="BJ2437" i="20"/>
  <c r="BF2437" i="20"/>
  <c r="BN2437" i="20"/>
  <c r="BB2421" i="20"/>
  <c r="BJ2421" i="20"/>
  <c r="BF2421" i="20"/>
  <c r="BN2421" i="20"/>
  <c r="BB2405" i="20"/>
  <c r="BJ2405" i="20"/>
  <c r="BF2405" i="20"/>
  <c r="BN2405" i="20"/>
  <c r="BB2389" i="20"/>
  <c r="BJ2389" i="20"/>
  <c r="BF2389" i="20"/>
  <c r="BN2389" i="20"/>
  <c r="BB2373" i="20"/>
  <c r="BJ2373" i="20"/>
  <c r="BF2373" i="20"/>
  <c r="BN2373" i="20"/>
  <c r="BB2357" i="20"/>
  <c r="BJ2357" i="20"/>
  <c r="BF2357" i="20"/>
  <c r="BN2357" i="20"/>
  <c r="BB2341" i="20"/>
  <c r="BJ2341" i="20"/>
  <c r="BF2341" i="20"/>
  <c r="BN2341" i="20"/>
  <c r="BB2325" i="20"/>
  <c r="BJ2325" i="20"/>
  <c r="BF2325" i="20"/>
  <c r="BN2325" i="20"/>
  <c r="BB2309" i="20"/>
  <c r="BJ2309" i="20"/>
  <c r="BF2309" i="20"/>
  <c r="BN2309" i="20"/>
  <c r="BB2293" i="20"/>
  <c r="BJ2293" i="20"/>
  <c r="BF2293" i="20"/>
  <c r="BN2293" i="20"/>
  <c r="BB2277" i="20"/>
  <c r="BJ2277" i="20"/>
  <c r="BF2277" i="20"/>
  <c r="BN2277" i="20"/>
  <c r="BB2261" i="20"/>
  <c r="BJ2261" i="20"/>
  <c r="BF2261" i="20"/>
  <c r="BN2261" i="20"/>
  <c r="BB2245" i="20"/>
  <c r="BJ2245" i="20"/>
  <c r="BF2245" i="20"/>
  <c r="BN2245" i="20"/>
  <c r="BB2229" i="20"/>
  <c r="BJ2229" i="20"/>
  <c r="BF2229" i="20"/>
  <c r="BN2229" i="20"/>
  <c r="BB2213" i="20"/>
  <c r="BJ2213" i="20"/>
  <c r="BF2213" i="20"/>
  <c r="BN2213" i="20"/>
  <c r="BB2197" i="20"/>
  <c r="BJ2197" i="20"/>
  <c r="BF2197" i="20"/>
  <c r="BN2197" i="20"/>
  <c r="BB2181" i="20"/>
  <c r="BJ2181" i="20"/>
  <c r="BF2181" i="20"/>
  <c r="BN2181" i="20"/>
  <c r="BB2165" i="20"/>
  <c r="BJ2165" i="20"/>
  <c r="BF2165" i="20"/>
  <c r="BN2165" i="20"/>
  <c r="BB2149" i="20"/>
  <c r="BJ2149" i="20"/>
  <c r="BF2149" i="20"/>
  <c r="BN2149" i="20"/>
  <c r="BB2133" i="20"/>
  <c r="BJ2133" i="20"/>
  <c r="BF2133" i="20"/>
  <c r="BN2133" i="20"/>
  <c r="BB2117" i="20"/>
  <c r="BJ2117" i="20"/>
  <c r="BF2117" i="20"/>
  <c r="BN2117" i="20"/>
  <c r="BB2101" i="20"/>
  <c r="BJ2101" i="20"/>
  <c r="BF2101" i="20"/>
  <c r="BN2101" i="20"/>
  <c r="BB2085" i="20"/>
  <c r="BJ2085" i="20"/>
  <c r="BF2085" i="20"/>
  <c r="BN2085" i="20"/>
  <c r="BB2069" i="20"/>
  <c r="BJ2069" i="20"/>
  <c r="BF2069" i="20"/>
  <c r="BN2069" i="20"/>
  <c r="BB2053" i="20"/>
  <c r="BJ2053" i="20"/>
  <c r="BF2053" i="20"/>
  <c r="BN2053" i="20"/>
  <c r="BB2037" i="20"/>
  <c r="BJ2037" i="20"/>
  <c r="BF2037" i="20"/>
  <c r="BN2037" i="20"/>
  <c r="BB2021" i="20"/>
  <c r="BJ2021" i="20"/>
  <c r="BF2021" i="20"/>
  <c r="BN2021" i="20"/>
  <c r="BB2005" i="20"/>
  <c r="BJ2005" i="20"/>
  <c r="BF2005" i="20"/>
  <c r="BN2005" i="20"/>
  <c r="BB1989" i="20"/>
  <c r="BJ1989" i="20"/>
  <c r="BF1989" i="20"/>
  <c r="BN1989" i="20"/>
  <c r="BB1973" i="20"/>
  <c r="BJ1973" i="20"/>
  <c r="BF1973" i="20"/>
  <c r="BN1973" i="20"/>
  <c r="BB1957" i="20"/>
  <c r="BJ1957" i="20"/>
  <c r="BF1957" i="20"/>
  <c r="BN1957" i="20"/>
  <c r="BB1941" i="20"/>
  <c r="BJ1941" i="20"/>
  <c r="BF1941" i="20"/>
  <c r="BN1941" i="20"/>
  <c r="BB1925" i="20"/>
  <c r="BJ1925" i="20"/>
  <c r="BF1925" i="20"/>
  <c r="BN1925" i="20"/>
  <c r="BB1909" i="20"/>
  <c r="BJ1909" i="20"/>
  <c r="BF1909" i="20"/>
  <c r="BN1909" i="20"/>
  <c r="BB1893" i="20"/>
  <c r="BJ1893" i="20"/>
  <c r="BF1893" i="20"/>
  <c r="BN1893" i="20"/>
  <c r="BB1877" i="20"/>
  <c r="BJ1877" i="20"/>
  <c r="BF1877" i="20"/>
  <c r="BN1877" i="20"/>
  <c r="BB1861" i="20"/>
  <c r="BJ1861" i="20"/>
  <c r="BF1861" i="20"/>
  <c r="BN1861" i="20"/>
  <c r="BB1845" i="20"/>
  <c r="BJ1845" i="20"/>
  <c r="BF1845" i="20"/>
  <c r="BN1845" i="20"/>
  <c r="BB1829" i="20"/>
  <c r="BJ1829" i="20"/>
  <c r="BF1829" i="20"/>
  <c r="BN1829" i="20"/>
  <c r="BB1813" i="20"/>
  <c r="BJ1813" i="20"/>
  <c r="BF1813" i="20"/>
  <c r="BN1813" i="20"/>
  <c r="BB1797" i="20"/>
  <c r="BJ1797" i="20"/>
  <c r="BF1797" i="20"/>
  <c r="BN1797" i="20"/>
  <c r="BB1781" i="20"/>
  <c r="BJ1781" i="20"/>
  <c r="BF1781" i="20"/>
  <c r="BN1781" i="20"/>
  <c r="BB1765" i="20"/>
  <c r="BJ1765" i="20"/>
  <c r="BF1765" i="20"/>
  <c r="BN1765" i="20"/>
  <c r="BB1749" i="20"/>
  <c r="BJ1749" i="20"/>
  <c r="BF1749" i="20"/>
  <c r="BN1749" i="20"/>
  <c r="BB1733" i="20"/>
  <c r="BJ1733" i="20"/>
  <c r="BF1733" i="20"/>
  <c r="BN1733" i="20"/>
  <c r="BB1717" i="20"/>
  <c r="BJ1717" i="20"/>
  <c r="BF1717" i="20"/>
  <c r="BN1717" i="20"/>
  <c r="BB1701" i="20"/>
  <c r="BJ1701" i="20"/>
  <c r="BF1701" i="20"/>
  <c r="BN1701" i="20"/>
  <c r="BB1685" i="20"/>
  <c r="BJ1685" i="20"/>
  <c r="BF1685" i="20"/>
  <c r="BN1685" i="20"/>
  <c r="BB1669" i="20"/>
  <c r="BJ1669" i="20"/>
  <c r="BF1669" i="20"/>
  <c r="BN1669" i="20"/>
  <c r="BB1653" i="20"/>
  <c r="BJ1653" i="20"/>
  <c r="BF1653" i="20"/>
  <c r="BN1653" i="20"/>
  <c r="BB1637" i="20"/>
  <c r="BJ1637" i="20"/>
  <c r="BF1637" i="20"/>
  <c r="BN1637" i="20"/>
  <c r="BB1621" i="20"/>
  <c r="BJ1621" i="20"/>
  <c r="BF1621" i="20"/>
  <c r="BN1621" i="20"/>
  <c r="BB1605" i="20"/>
  <c r="BJ1605" i="20"/>
  <c r="BF1605" i="20"/>
  <c r="BN1605" i="20"/>
  <c r="BB1589" i="20"/>
  <c r="BJ1589" i="20"/>
  <c r="BF1589" i="20"/>
  <c r="BN1589" i="20"/>
  <c r="BB1573" i="20"/>
  <c r="BJ1573" i="20"/>
  <c r="BF1573" i="20"/>
  <c r="BN1573" i="20"/>
  <c r="BB7002" i="20"/>
  <c r="BJ7002" i="20"/>
  <c r="BF7002" i="20"/>
  <c r="BN7002" i="20"/>
  <c r="BB6986" i="20"/>
  <c r="BJ6986" i="20"/>
  <c r="BF6986" i="20"/>
  <c r="BN6986" i="20"/>
  <c r="BB6970" i="20"/>
  <c r="BJ6970" i="20"/>
  <c r="BF6970" i="20"/>
  <c r="BN6970" i="20"/>
  <c r="BB6954" i="20"/>
  <c r="BJ6954" i="20"/>
  <c r="BF6954" i="20"/>
  <c r="BN6954" i="20"/>
  <c r="BB6938" i="20"/>
  <c r="BJ6938" i="20"/>
  <c r="BF6938" i="20"/>
  <c r="BN6938" i="20"/>
  <c r="BB6922" i="20"/>
  <c r="BJ6922" i="20"/>
  <c r="BF6922" i="20"/>
  <c r="BN6922" i="20"/>
  <c r="BB6906" i="20"/>
  <c r="BJ6906" i="20"/>
  <c r="BF6906" i="20"/>
  <c r="BN6906" i="20"/>
  <c r="BB6890" i="20"/>
  <c r="BJ6890" i="20"/>
  <c r="BF6890" i="20"/>
  <c r="BN6890" i="20"/>
  <c r="BB6874" i="20"/>
  <c r="BJ6874" i="20"/>
  <c r="BF6874" i="20"/>
  <c r="BN6874" i="20"/>
  <c r="BB6858" i="20"/>
  <c r="BJ6858" i="20"/>
  <c r="BF6858" i="20"/>
  <c r="BN6858" i="20"/>
  <c r="BB6842" i="20"/>
  <c r="BJ6842" i="20"/>
  <c r="BF6842" i="20"/>
  <c r="BN6842" i="20"/>
  <c r="BB6826" i="20"/>
  <c r="BJ6826" i="20"/>
  <c r="BF6826" i="20"/>
  <c r="BN6826" i="20"/>
  <c r="BB6810" i="20"/>
  <c r="BJ6810" i="20"/>
  <c r="BF6810" i="20"/>
  <c r="BN6810" i="20"/>
  <c r="BB6794" i="20"/>
  <c r="BJ6794" i="20"/>
  <c r="BF6794" i="20"/>
  <c r="BN6794" i="20"/>
  <c r="BB6778" i="20"/>
  <c r="BJ6778" i="20"/>
  <c r="BF6778" i="20"/>
  <c r="BN6778" i="20"/>
  <c r="BB6762" i="20"/>
  <c r="BJ6762" i="20"/>
  <c r="BF6762" i="20"/>
  <c r="BN6762" i="20"/>
  <c r="BB6746" i="20"/>
  <c r="BJ6746" i="20"/>
  <c r="BF6746" i="20"/>
  <c r="BN6746" i="20"/>
  <c r="BB6730" i="20"/>
  <c r="BJ6730" i="20"/>
  <c r="BF6730" i="20"/>
  <c r="BN6730" i="20"/>
  <c r="BB6714" i="20"/>
  <c r="BJ6714" i="20"/>
  <c r="BF6714" i="20"/>
  <c r="BN6714" i="20"/>
  <c r="BB6698" i="20"/>
  <c r="BJ6698" i="20"/>
  <c r="BF6698" i="20"/>
  <c r="BN6698" i="20"/>
  <c r="BB6682" i="20"/>
  <c r="BJ6682" i="20"/>
  <c r="BF6682" i="20"/>
  <c r="BN6682" i="20"/>
  <c r="BB6666" i="20"/>
  <c r="BJ6666" i="20"/>
  <c r="BF6666" i="20"/>
  <c r="BN6666" i="20"/>
  <c r="BB6650" i="20"/>
  <c r="BJ6650" i="20"/>
  <c r="BF6650" i="20"/>
  <c r="BN6650" i="20"/>
  <c r="BB6634" i="20"/>
  <c r="BJ6634" i="20"/>
  <c r="BF6634" i="20"/>
  <c r="BN6634" i="20"/>
  <c r="BB6618" i="20"/>
  <c r="BJ6618" i="20"/>
  <c r="BF6618" i="20"/>
  <c r="BN6618" i="20"/>
  <c r="BB6602" i="20"/>
  <c r="BJ6602" i="20"/>
  <c r="BF6602" i="20"/>
  <c r="BN6602" i="20"/>
  <c r="BB6586" i="20"/>
  <c r="BJ6586" i="20"/>
  <c r="BF6586" i="20"/>
  <c r="BN6586" i="20"/>
  <c r="BB6570" i="20"/>
  <c r="BJ6570" i="20"/>
  <c r="BF6570" i="20"/>
  <c r="BN6570" i="20"/>
  <c r="BB6554" i="20"/>
  <c r="BJ6554" i="20"/>
  <c r="BF6554" i="20"/>
  <c r="BN6554" i="20"/>
  <c r="BB6538" i="20"/>
  <c r="BJ6538" i="20"/>
  <c r="BF6538" i="20"/>
  <c r="BN6538" i="20"/>
  <c r="BB6522" i="20"/>
  <c r="BJ6522" i="20"/>
  <c r="BF6522" i="20"/>
  <c r="BN6522" i="20"/>
  <c r="BB6506" i="20"/>
  <c r="BJ6506" i="20"/>
  <c r="BF6506" i="20"/>
  <c r="BN6506" i="20"/>
  <c r="BB6490" i="20"/>
  <c r="BJ6490" i="20"/>
  <c r="BF6490" i="20"/>
  <c r="BN6490" i="20"/>
  <c r="BB6474" i="20"/>
  <c r="BJ6474" i="20"/>
  <c r="BF6474" i="20"/>
  <c r="BN6474" i="20"/>
  <c r="BB6458" i="20"/>
  <c r="BJ6458" i="20"/>
  <c r="BF6458" i="20"/>
  <c r="BN6458" i="20"/>
  <c r="BB6442" i="20"/>
  <c r="BJ6442" i="20"/>
  <c r="BF6442" i="20"/>
  <c r="BN6442" i="20"/>
  <c r="BB6426" i="20"/>
  <c r="BJ6426" i="20"/>
  <c r="BF6426" i="20"/>
  <c r="BN6426" i="20"/>
  <c r="BB6410" i="20"/>
  <c r="BJ6410" i="20"/>
  <c r="BF6410" i="20"/>
  <c r="BN6410" i="20"/>
  <c r="BB6394" i="20"/>
  <c r="BJ6394" i="20"/>
  <c r="BF6394" i="20"/>
  <c r="BN6394" i="20"/>
  <c r="BB6378" i="20"/>
  <c r="BJ6378" i="20"/>
  <c r="BF6378" i="20"/>
  <c r="BN6378" i="20"/>
  <c r="BB6362" i="20"/>
  <c r="BJ6362" i="20"/>
  <c r="BF6362" i="20"/>
  <c r="BN6362" i="20"/>
  <c r="BB6346" i="20"/>
  <c r="BJ6346" i="20"/>
  <c r="BF6346" i="20"/>
  <c r="BN6346" i="20"/>
  <c r="BB6330" i="20"/>
  <c r="BJ6330" i="20"/>
  <c r="BF6330" i="20"/>
  <c r="BN6330" i="20"/>
  <c r="BB6314" i="20"/>
  <c r="BJ6314" i="20"/>
  <c r="BF6314" i="20"/>
  <c r="BN6314" i="20"/>
  <c r="BB6298" i="20"/>
  <c r="BJ6298" i="20"/>
  <c r="BF6298" i="20"/>
  <c r="BN6298" i="20"/>
  <c r="BB6282" i="20"/>
  <c r="BJ6282" i="20"/>
  <c r="BF6282" i="20"/>
  <c r="BN6282" i="20"/>
  <c r="BB6266" i="20"/>
  <c r="BJ6266" i="20"/>
  <c r="BF6266" i="20"/>
  <c r="BN6266" i="20"/>
  <c r="BB6250" i="20"/>
  <c r="BJ6250" i="20"/>
  <c r="BF6250" i="20"/>
  <c r="BN6250" i="20"/>
  <c r="BB6234" i="20"/>
  <c r="BJ6234" i="20"/>
  <c r="BF6234" i="20"/>
  <c r="BN6234" i="20"/>
  <c r="BB6218" i="20"/>
  <c r="BJ6218" i="20"/>
  <c r="BF6218" i="20"/>
  <c r="BN6218" i="20"/>
  <c r="BB6202" i="20"/>
  <c r="BJ6202" i="20"/>
  <c r="BF6202" i="20"/>
  <c r="BN6202" i="20"/>
  <c r="BB6186" i="20"/>
  <c r="BJ6186" i="20"/>
  <c r="BF6186" i="20"/>
  <c r="BN6186" i="20"/>
  <c r="BB6170" i="20"/>
  <c r="BJ6170" i="20"/>
  <c r="BF6170" i="20"/>
  <c r="BN6170" i="20"/>
  <c r="BB6154" i="20"/>
  <c r="BJ6154" i="20"/>
  <c r="BF6154" i="20"/>
  <c r="BN6154" i="20"/>
  <c r="BB6138" i="20"/>
  <c r="BJ6138" i="20"/>
  <c r="BF6138" i="20"/>
  <c r="BN6138" i="20"/>
  <c r="BB6122" i="20"/>
  <c r="BJ6122" i="20"/>
  <c r="BF6122" i="20"/>
  <c r="BN6122" i="20"/>
  <c r="BB6106" i="20"/>
  <c r="BJ6106" i="20"/>
  <c r="BF6106" i="20"/>
  <c r="BN6106" i="20"/>
  <c r="BB6090" i="20"/>
  <c r="BJ6090" i="20"/>
  <c r="BF6090" i="20"/>
  <c r="BN6090" i="20"/>
  <c r="BB6074" i="20"/>
  <c r="BJ6074" i="20"/>
  <c r="BF6074" i="20"/>
  <c r="BN6074" i="20"/>
  <c r="BB6058" i="20"/>
  <c r="BJ6058" i="20"/>
  <c r="BF6058" i="20"/>
  <c r="BN6058" i="20"/>
  <c r="BB6042" i="20"/>
  <c r="BJ6042" i="20"/>
  <c r="BF6042" i="20"/>
  <c r="BN6042" i="20"/>
  <c r="BB6026" i="20"/>
  <c r="BJ6026" i="20"/>
  <c r="BF6026" i="20"/>
  <c r="BN6026" i="20"/>
  <c r="BB6010" i="20"/>
  <c r="BJ6010" i="20"/>
  <c r="BF6010" i="20"/>
  <c r="BN6010" i="20"/>
  <c r="BB5994" i="20"/>
  <c r="BJ5994" i="20"/>
  <c r="BF5994" i="20"/>
  <c r="BN5994" i="20"/>
  <c r="BB5978" i="20"/>
  <c r="BJ5978" i="20"/>
  <c r="BF5978" i="20"/>
  <c r="BN5978" i="20"/>
  <c r="BB5962" i="20"/>
  <c r="BJ5962" i="20"/>
  <c r="BF5962" i="20"/>
  <c r="BN5962" i="20"/>
  <c r="BB5946" i="20"/>
  <c r="BJ5946" i="20"/>
  <c r="BF5946" i="20"/>
  <c r="BN5946" i="20"/>
  <c r="BB5930" i="20"/>
  <c r="BJ5930" i="20"/>
  <c r="BF5930" i="20"/>
  <c r="BN5930" i="20"/>
  <c r="BB5914" i="20"/>
  <c r="BJ5914" i="20"/>
  <c r="BF5914" i="20"/>
  <c r="BN5914" i="20"/>
  <c r="BB5898" i="20"/>
  <c r="BJ5898" i="20"/>
  <c r="BF5898" i="20"/>
  <c r="BN5898" i="20"/>
  <c r="BB5882" i="20"/>
  <c r="BJ5882" i="20"/>
  <c r="BF5882" i="20"/>
  <c r="BN5882" i="20"/>
  <c r="BB5866" i="20"/>
  <c r="BJ5866" i="20"/>
  <c r="BF5866" i="20"/>
  <c r="BN5866" i="20"/>
  <c r="BB5850" i="20"/>
  <c r="BJ5850" i="20"/>
  <c r="BF5850" i="20"/>
  <c r="BN5850" i="20"/>
  <c r="BB5834" i="20"/>
  <c r="BJ5834" i="20"/>
  <c r="BF5834" i="20"/>
  <c r="BN5834" i="20"/>
  <c r="BB5818" i="20"/>
  <c r="BJ5818" i="20"/>
  <c r="BF5818" i="20"/>
  <c r="BN5818" i="20"/>
  <c r="BB5802" i="20"/>
  <c r="BJ5802" i="20"/>
  <c r="BF5802" i="20"/>
  <c r="BN5802" i="20"/>
  <c r="BB5786" i="20"/>
  <c r="BJ5786" i="20"/>
  <c r="BF5786" i="20"/>
  <c r="BN5786" i="20"/>
  <c r="BB5770" i="20"/>
  <c r="BJ5770" i="20"/>
  <c r="BF5770" i="20"/>
  <c r="BN5770" i="20"/>
  <c r="BB5754" i="20"/>
  <c r="BJ5754" i="20"/>
  <c r="BF5754" i="20"/>
  <c r="BN5754" i="20"/>
  <c r="BB5738" i="20"/>
  <c r="BJ5738" i="20"/>
  <c r="BF5738" i="20"/>
  <c r="BN5738" i="20"/>
  <c r="BB5722" i="20"/>
  <c r="BJ5722" i="20"/>
  <c r="BF5722" i="20"/>
  <c r="BN5722" i="20"/>
  <c r="BB5706" i="20"/>
  <c r="BJ5706" i="20"/>
  <c r="BF5706" i="20"/>
  <c r="BN5706" i="20"/>
  <c r="BB5690" i="20"/>
  <c r="BJ5690" i="20"/>
  <c r="BF5690" i="20"/>
  <c r="BN5690" i="20"/>
  <c r="BB5674" i="20"/>
  <c r="BJ5674" i="20"/>
  <c r="BF5674" i="20"/>
  <c r="BN5674" i="20"/>
  <c r="BB5658" i="20"/>
  <c r="BJ5658" i="20"/>
  <c r="BF5658" i="20"/>
  <c r="BN5658" i="20"/>
  <c r="BB5642" i="20"/>
  <c r="BJ5642" i="20"/>
  <c r="BF5642" i="20"/>
  <c r="BN5642" i="20"/>
  <c r="BB5626" i="20"/>
  <c r="BJ5626" i="20"/>
  <c r="BF5626" i="20"/>
  <c r="BN5626" i="20"/>
  <c r="BB5610" i="20"/>
  <c r="BJ5610" i="20"/>
  <c r="BF5610" i="20"/>
  <c r="BN5610" i="20"/>
  <c r="BB5594" i="20"/>
  <c r="BJ5594" i="20"/>
  <c r="BF5594" i="20"/>
  <c r="BN5594" i="20"/>
  <c r="BB5578" i="20"/>
  <c r="BJ5578" i="20"/>
  <c r="BF5578" i="20"/>
  <c r="BN5578" i="20"/>
  <c r="BB5562" i="20"/>
  <c r="BJ5562" i="20"/>
  <c r="BF5562" i="20"/>
  <c r="BN5562" i="20"/>
  <c r="BB5546" i="20"/>
  <c r="BJ5546" i="20"/>
  <c r="BF5546" i="20"/>
  <c r="BN5546" i="20"/>
  <c r="BB5530" i="20"/>
  <c r="BJ5530" i="20"/>
  <c r="BF5530" i="20"/>
  <c r="BN5530" i="20"/>
  <c r="BB5514" i="20"/>
  <c r="BJ5514" i="20"/>
  <c r="BF5514" i="20"/>
  <c r="BN5514" i="20"/>
  <c r="BB5498" i="20"/>
  <c r="BJ5498" i="20"/>
  <c r="BF5498" i="20"/>
  <c r="BN5498" i="20"/>
  <c r="BB5482" i="20"/>
  <c r="BJ5482" i="20"/>
  <c r="BF5482" i="20"/>
  <c r="BN5482" i="20"/>
  <c r="BB5466" i="20"/>
  <c r="BJ5466" i="20"/>
  <c r="BF5466" i="20"/>
  <c r="BN5466" i="20"/>
  <c r="BB5450" i="20"/>
  <c r="BJ5450" i="20"/>
  <c r="BF5450" i="20"/>
  <c r="BN5450" i="20"/>
  <c r="BB5434" i="20"/>
  <c r="BJ5434" i="20"/>
  <c r="BF5434" i="20"/>
  <c r="BN5434" i="20"/>
  <c r="BB5418" i="20"/>
  <c r="BJ5418" i="20"/>
  <c r="BF5418" i="20"/>
  <c r="BN5418" i="20"/>
  <c r="BB5402" i="20"/>
  <c r="BJ5402" i="20"/>
  <c r="BF5402" i="20"/>
  <c r="BN5402" i="20"/>
  <c r="BB5386" i="20"/>
  <c r="BJ5386" i="20"/>
  <c r="BF5386" i="20"/>
  <c r="BN5386" i="20"/>
  <c r="BB5370" i="20"/>
  <c r="BJ5370" i="20"/>
  <c r="BF5370" i="20"/>
  <c r="BN5370" i="20"/>
  <c r="BB5354" i="20"/>
  <c r="BJ5354" i="20"/>
  <c r="BF5354" i="20"/>
  <c r="BN5354" i="20"/>
  <c r="BB5338" i="20"/>
  <c r="BJ5338" i="20"/>
  <c r="BF5338" i="20"/>
  <c r="BN5338" i="20"/>
  <c r="BB5322" i="20"/>
  <c r="BJ5322" i="20"/>
  <c r="BF5322" i="20"/>
  <c r="BN5322" i="20"/>
  <c r="BB5306" i="20"/>
  <c r="BJ5306" i="20"/>
  <c r="BF5306" i="20"/>
  <c r="BN5306" i="20"/>
  <c r="BB5290" i="20"/>
  <c r="BJ5290" i="20"/>
  <c r="BF5290" i="20"/>
  <c r="BN5290" i="20"/>
  <c r="BB5274" i="20"/>
  <c r="BJ5274" i="20"/>
  <c r="BF5274" i="20"/>
  <c r="BN5274" i="20"/>
  <c r="BB5258" i="20"/>
  <c r="BJ5258" i="20"/>
  <c r="BF5258" i="20"/>
  <c r="BN5258" i="20"/>
  <c r="BB5242" i="20"/>
  <c r="BJ5242" i="20"/>
  <c r="BF5242" i="20"/>
  <c r="BN5242" i="20"/>
  <c r="BB5226" i="20"/>
  <c r="BJ5226" i="20"/>
  <c r="BF5226" i="20"/>
  <c r="BN5226" i="20"/>
  <c r="BB5210" i="20"/>
  <c r="BJ5210" i="20"/>
  <c r="BF5210" i="20"/>
  <c r="BN5210" i="20"/>
  <c r="BB5194" i="20"/>
  <c r="BJ5194" i="20"/>
  <c r="BF5194" i="20"/>
  <c r="BN5194" i="20"/>
  <c r="BB5178" i="20"/>
  <c r="BJ5178" i="20"/>
  <c r="BF5178" i="20"/>
  <c r="BN5178" i="20"/>
  <c r="BB5162" i="20"/>
  <c r="BJ5162" i="20"/>
  <c r="BF5162" i="20"/>
  <c r="BN5162" i="20"/>
  <c r="BB5146" i="20"/>
  <c r="BJ5146" i="20"/>
  <c r="BF5146" i="20"/>
  <c r="BN5146" i="20"/>
  <c r="BB5130" i="20"/>
  <c r="BJ5130" i="20"/>
  <c r="BF5130" i="20"/>
  <c r="BN5130" i="20"/>
  <c r="BB5114" i="20"/>
  <c r="BJ5114" i="20"/>
  <c r="BF5114" i="20"/>
  <c r="BN5114" i="20"/>
  <c r="BB5098" i="20"/>
  <c r="BJ5098" i="20"/>
  <c r="BF5098" i="20"/>
  <c r="BN5098" i="20"/>
  <c r="BB5082" i="20"/>
  <c r="BJ5082" i="20"/>
  <c r="BF5082" i="20"/>
  <c r="BN5082" i="20"/>
  <c r="BB5066" i="20"/>
  <c r="BJ5066" i="20"/>
  <c r="BF5066" i="20"/>
  <c r="BN5066" i="20"/>
  <c r="BB5050" i="20"/>
  <c r="BJ5050" i="20"/>
  <c r="BF5050" i="20"/>
  <c r="BN5050" i="20"/>
  <c r="BB5034" i="20"/>
  <c r="BJ5034" i="20"/>
  <c r="BF5034" i="20"/>
  <c r="BN5034" i="20"/>
  <c r="BB5018" i="20"/>
  <c r="BJ5018" i="20"/>
  <c r="BF5018" i="20"/>
  <c r="BN5018" i="20"/>
  <c r="BB5002" i="20"/>
  <c r="BJ5002" i="20"/>
  <c r="BF5002" i="20"/>
  <c r="BN5002" i="20"/>
  <c r="BB4986" i="20"/>
  <c r="BJ4986" i="20"/>
  <c r="BF4986" i="20"/>
  <c r="BN4986" i="20"/>
  <c r="BB4970" i="20"/>
  <c r="BJ4970" i="20"/>
  <c r="BF4970" i="20"/>
  <c r="BN4970" i="20"/>
  <c r="BB4954" i="20"/>
  <c r="BJ4954" i="20"/>
  <c r="BF4954" i="20"/>
  <c r="BN4954" i="20"/>
  <c r="BB4938" i="20"/>
  <c r="BJ4938" i="20"/>
  <c r="BF4938" i="20"/>
  <c r="BN4938" i="20"/>
  <c r="BB4922" i="20"/>
  <c r="BJ4922" i="20"/>
  <c r="BF4922" i="20"/>
  <c r="BN4922" i="20"/>
  <c r="BB4906" i="20"/>
  <c r="BJ4906" i="20"/>
  <c r="BF4906" i="20"/>
  <c r="BN4906" i="20"/>
  <c r="BB4890" i="20"/>
  <c r="BJ4890" i="20"/>
  <c r="BF4890" i="20"/>
  <c r="BN4890" i="20"/>
  <c r="BB4874" i="20"/>
  <c r="BJ4874" i="20"/>
  <c r="BF4874" i="20"/>
  <c r="BN4874" i="20"/>
  <c r="BB4858" i="20"/>
  <c r="BJ4858" i="20"/>
  <c r="BF4858" i="20"/>
  <c r="BN4858" i="20"/>
  <c r="BB4842" i="20"/>
  <c r="BJ4842" i="20"/>
  <c r="BF4842" i="20"/>
  <c r="BN4842" i="20"/>
  <c r="BB4826" i="20"/>
  <c r="BJ4826" i="20"/>
  <c r="BF4826" i="20"/>
  <c r="BN4826" i="20"/>
  <c r="BB4810" i="20"/>
  <c r="BJ4810" i="20"/>
  <c r="BF4810" i="20"/>
  <c r="BN4810" i="20"/>
  <c r="BB4794" i="20"/>
  <c r="BJ4794" i="20"/>
  <c r="BF4794" i="20"/>
  <c r="BN4794" i="20"/>
  <c r="BB4778" i="20"/>
  <c r="BJ4778" i="20"/>
  <c r="BF4778" i="20"/>
  <c r="BN4778" i="20"/>
  <c r="BB4762" i="20"/>
  <c r="BJ4762" i="20"/>
  <c r="BF4762" i="20"/>
  <c r="BN4762" i="20"/>
  <c r="BB4746" i="20"/>
  <c r="BJ4746" i="20"/>
  <c r="BF4746" i="20"/>
  <c r="BN4746" i="20"/>
  <c r="BB4730" i="20"/>
  <c r="BJ4730" i="20"/>
  <c r="BF4730" i="20"/>
  <c r="BN4730" i="20"/>
  <c r="BB4714" i="20"/>
  <c r="BJ4714" i="20"/>
  <c r="BF4714" i="20"/>
  <c r="BN4714" i="20"/>
  <c r="BB4698" i="20"/>
  <c r="BJ4698" i="20"/>
  <c r="BF4698" i="20"/>
  <c r="BN4698" i="20"/>
  <c r="BB4682" i="20"/>
  <c r="BJ4682" i="20"/>
  <c r="BF4682" i="20"/>
  <c r="BN4682" i="20"/>
  <c r="BB4666" i="20"/>
  <c r="BJ4666" i="20"/>
  <c r="BF4666" i="20"/>
  <c r="BN4666" i="20"/>
  <c r="BB4650" i="20"/>
  <c r="BJ4650" i="20"/>
  <c r="BF4650" i="20"/>
  <c r="BN4650" i="20"/>
  <c r="BB4634" i="20"/>
  <c r="BJ4634" i="20"/>
  <c r="BF4634" i="20"/>
  <c r="BN4634" i="20"/>
  <c r="BB4618" i="20"/>
  <c r="BJ4618" i="20"/>
  <c r="BF4618" i="20"/>
  <c r="BN4618" i="20"/>
  <c r="BB4602" i="20"/>
  <c r="BJ4602" i="20"/>
  <c r="BF4602" i="20"/>
  <c r="BN4602" i="20"/>
  <c r="BB4586" i="20"/>
  <c r="BJ4586" i="20"/>
  <c r="BF4586" i="20"/>
  <c r="BN4586" i="20"/>
  <c r="BB4570" i="20"/>
  <c r="BJ4570" i="20"/>
  <c r="BF4570" i="20"/>
  <c r="BN4570" i="20"/>
  <c r="BB4554" i="20"/>
  <c r="BJ4554" i="20"/>
  <c r="BF4554" i="20"/>
  <c r="BN4554" i="20"/>
  <c r="BB4538" i="20"/>
  <c r="BJ4538" i="20"/>
  <c r="BF4538" i="20"/>
  <c r="BN4538" i="20"/>
  <c r="BB4522" i="20"/>
  <c r="BJ4522" i="20"/>
  <c r="BF4522" i="20"/>
  <c r="BN4522" i="20"/>
  <c r="BB4506" i="20"/>
  <c r="BJ4506" i="20"/>
  <c r="BF4506" i="20"/>
  <c r="BN4506" i="20"/>
  <c r="BB4490" i="20"/>
  <c r="BJ4490" i="20"/>
  <c r="BF4490" i="20"/>
  <c r="BN4490" i="20"/>
  <c r="BB4474" i="20"/>
  <c r="BJ4474" i="20"/>
  <c r="BF4474" i="20"/>
  <c r="BN4474" i="20"/>
  <c r="BB4458" i="20"/>
  <c r="BJ4458" i="20"/>
  <c r="BF4458" i="20"/>
  <c r="BN4458" i="20"/>
  <c r="BB4442" i="20"/>
  <c r="BJ4442" i="20"/>
  <c r="BF4442" i="20"/>
  <c r="BN4442" i="20"/>
  <c r="BB4426" i="20"/>
  <c r="BJ4426" i="20"/>
  <c r="BF4426" i="20"/>
  <c r="BN4426" i="20"/>
  <c r="BB4410" i="20"/>
  <c r="BJ4410" i="20"/>
  <c r="BF4410" i="20"/>
  <c r="BN4410" i="20"/>
  <c r="BB4394" i="20"/>
  <c r="BJ4394" i="20"/>
  <c r="BF4394" i="20"/>
  <c r="BN4394" i="20"/>
  <c r="BB4378" i="20"/>
  <c r="BJ4378" i="20"/>
  <c r="BF4378" i="20"/>
  <c r="BN4378" i="20"/>
  <c r="BB4362" i="20"/>
  <c r="BJ4362" i="20"/>
  <c r="BF4362" i="20"/>
  <c r="BN4362" i="20"/>
  <c r="BB4346" i="20"/>
  <c r="BJ4346" i="20"/>
  <c r="BF4346" i="20"/>
  <c r="BN4346" i="20"/>
  <c r="BB4330" i="20"/>
  <c r="BJ4330" i="20"/>
  <c r="BF4330" i="20"/>
  <c r="BN4330" i="20"/>
  <c r="BB4314" i="20"/>
  <c r="BJ4314" i="20"/>
  <c r="BF4314" i="20"/>
  <c r="BN4314" i="20"/>
  <c r="BB4298" i="20"/>
  <c r="BJ4298" i="20"/>
  <c r="BF4298" i="20"/>
  <c r="BN4298" i="20"/>
  <c r="BB4282" i="20"/>
  <c r="BJ4282" i="20"/>
  <c r="BF4282" i="20"/>
  <c r="BN4282" i="20"/>
  <c r="BB4266" i="20"/>
  <c r="BJ4266" i="20"/>
  <c r="BF4266" i="20"/>
  <c r="BN4266" i="20"/>
  <c r="BB4250" i="20"/>
  <c r="BJ4250" i="20"/>
  <c r="BF4250" i="20"/>
  <c r="BN4250" i="20"/>
  <c r="BB4234" i="20"/>
  <c r="BJ4234" i="20"/>
  <c r="BF4234" i="20"/>
  <c r="BN4234" i="20"/>
  <c r="BB4218" i="20"/>
  <c r="BJ4218" i="20"/>
  <c r="BF4218" i="20"/>
  <c r="BN4218" i="20"/>
  <c r="BB4202" i="20"/>
  <c r="BJ4202" i="20"/>
  <c r="BF4202" i="20"/>
  <c r="BN4202" i="20"/>
  <c r="BB4186" i="20"/>
  <c r="BJ4186" i="20"/>
  <c r="BF4186" i="20"/>
  <c r="BN4186" i="20"/>
  <c r="BB4170" i="20"/>
  <c r="BJ4170" i="20"/>
  <c r="BF4170" i="20"/>
  <c r="BN4170" i="20"/>
  <c r="BB4154" i="20"/>
  <c r="BJ4154" i="20"/>
  <c r="BF4154" i="20"/>
  <c r="BN4154" i="20"/>
  <c r="BB4138" i="20"/>
  <c r="BJ4138" i="20"/>
  <c r="BF4138" i="20"/>
  <c r="BN4138" i="20"/>
  <c r="BB4122" i="20"/>
  <c r="BJ4122" i="20"/>
  <c r="BF4122" i="20"/>
  <c r="BN4122" i="20"/>
  <c r="BB4106" i="20"/>
  <c r="BJ4106" i="20"/>
  <c r="BF4106" i="20"/>
  <c r="BN4106" i="20"/>
  <c r="BB4090" i="20"/>
  <c r="BJ4090" i="20"/>
  <c r="BF4090" i="20"/>
  <c r="BN4090" i="20"/>
  <c r="BB4074" i="20"/>
  <c r="BJ4074" i="20"/>
  <c r="BF4074" i="20"/>
  <c r="BN4074" i="20"/>
  <c r="BB4058" i="20"/>
  <c r="BJ4058" i="20"/>
  <c r="BF4058" i="20"/>
  <c r="BN4058" i="20"/>
  <c r="BB4042" i="20"/>
  <c r="BJ4042" i="20"/>
  <c r="BF4042" i="20"/>
  <c r="BN4042" i="20"/>
  <c r="BB4026" i="20"/>
  <c r="BJ4026" i="20"/>
  <c r="BF4026" i="20"/>
  <c r="BN4026" i="20"/>
  <c r="BB4010" i="20"/>
  <c r="BJ4010" i="20"/>
  <c r="BF4010" i="20"/>
  <c r="BN4010" i="20"/>
  <c r="BB3994" i="20"/>
  <c r="BJ3994" i="20"/>
  <c r="BF3994" i="20"/>
  <c r="BN3994" i="20"/>
  <c r="BB3978" i="20"/>
  <c r="BJ3978" i="20"/>
  <c r="BF3978" i="20"/>
  <c r="BN3978" i="20"/>
  <c r="BB3962" i="20"/>
  <c r="BJ3962" i="20"/>
  <c r="BF3962" i="20"/>
  <c r="BN3962" i="20"/>
  <c r="BB3946" i="20"/>
  <c r="BJ3946" i="20"/>
  <c r="BF3946" i="20"/>
  <c r="BN3946" i="20"/>
  <c r="BB3930" i="20"/>
  <c r="BJ3930" i="20"/>
  <c r="BF3930" i="20"/>
  <c r="BN3930" i="20"/>
  <c r="BB3914" i="20"/>
  <c r="BJ3914" i="20"/>
  <c r="BF3914" i="20"/>
  <c r="BN3914" i="20"/>
  <c r="BB3898" i="20"/>
  <c r="BJ3898" i="20"/>
  <c r="BF3898" i="20"/>
  <c r="BN3898" i="20"/>
  <c r="BB3882" i="20"/>
  <c r="BJ3882" i="20"/>
  <c r="BF3882" i="20"/>
  <c r="BN3882" i="20"/>
  <c r="BB3866" i="20"/>
  <c r="BJ3866" i="20"/>
  <c r="BF3866" i="20"/>
  <c r="BN3866" i="20"/>
  <c r="BB3850" i="20"/>
  <c r="BJ3850" i="20"/>
  <c r="BF3850" i="20"/>
  <c r="BN3850" i="20"/>
  <c r="BB3834" i="20"/>
  <c r="BJ3834" i="20"/>
  <c r="BF3834" i="20"/>
  <c r="BN3834" i="20"/>
  <c r="BB3818" i="20"/>
  <c r="BJ3818" i="20"/>
  <c r="BF3818" i="20"/>
  <c r="BN3818" i="20"/>
  <c r="BB3802" i="20"/>
  <c r="BJ3802" i="20"/>
  <c r="BF3802" i="20"/>
  <c r="BN3802" i="20"/>
  <c r="BB3786" i="20"/>
  <c r="BJ3786" i="20"/>
  <c r="BF3786" i="20"/>
  <c r="BN3786" i="20"/>
  <c r="BB3770" i="20"/>
  <c r="BJ3770" i="20"/>
  <c r="BF3770" i="20"/>
  <c r="BN3770" i="20"/>
  <c r="BB3754" i="20"/>
  <c r="BJ3754" i="20"/>
  <c r="BF3754" i="20"/>
  <c r="BN3754" i="20"/>
  <c r="BB3738" i="20"/>
  <c r="BJ3738" i="20"/>
  <c r="BF3738" i="20"/>
  <c r="BN3738" i="20"/>
  <c r="BB3722" i="20"/>
  <c r="BJ3722" i="20"/>
  <c r="BF3722" i="20"/>
  <c r="BN3722" i="20"/>
  <c r="BB3706" i="20"/>
  <c r="BJ3706" i="20"/>
  <c r="BF3706" i="20"/>
  <c r="BN3706" i="20"/>
  <c r="BB3690" i="20"/>
  <c r="BJ3690" i="20"/>
  <c r="BF3690" i="20"/>
  <c r="BN3690" i="20"/>
  <c r="BB3674" i="20"/>
  <c r="BJ3674" i="20"/>
  <c r="BF3674" i="20"/>
  <c r="BN3674" i="20"/>
  <c r="BB3658" i="20"/>
  <c r="BJ3658" i="20"/>
  <c r="BF3658" i="20"/>
  <c r="BN3658" i="20"/>
  <c r="BB3642" i="20"/>
  <c r="BJ3642" i="20"/>
  <c r="BF3642" i="20"/>
  <c r="BN3642" i="20"/>
  <c r="BB3626" i="20"/>
  <c r="BJ3626" i="20"/>
  <c r="BF3626" i="20"/>
  <c r="BN3626" i="20"/>
  <c r="BB3610" i="20"/>
  <c r="BJ3610" i="20"/>
  <c r="BF3610" i="20"/>
  <c r="BN3610" i="20"/>
  <c r="BB3594" i="20"/>
  <c r="BJ3594" i="20"/>
  <c r="BF3594" i="20"/>
  <c r="BN3594" i="20"/>
  <c r="BB3578" i="20"/>
  <c r="BJ3578" i="20"/>
  <c r="BF3578" i="20"/>
  <c r="BN3578" i="20"/>
  <c r="BB3562" i="20"/>
  <c r="BJ3562" i="20"/>
  <c r="BF3562" i="20"/>
  <c r="BN3562" i="20"/>
  <c r="BB3546" i="20"/>
  <c r="BJ3546" i="20"/>
  <c r="BF3546" i="20"/>
  <c r="BN3546" i="20"/>
  <c r="BB3530" i="20"/>
  <c r="BJ3530" i="20"/>
  <c r="BF3530" i="20"/>
  <c r="BN3530" i="20"/>
  <c r="BB3514" i="20"/>
  <c r="BJ3514" i="20"/>
  <c r="BF3514" i="20"/>
  <c r="BN3514" i="20"/>
  <c r="BB3498" i="20"/>
  <c r="BJ3498" i="20"/>
  <c r="BF3498" i="20"/>
  <c r="BN3498" i="20"/>
  <c r="BB3482" i="20"/>
  <c r="BJ3482" i="20"/>
  <c r="BF3482" i="20"/>
  <c r="BN3482" i="20"/>
  <c r="BB3466" i="20"/>
  <c r="BJ3466" i="20"/>
  <c r="BF3466" i="20"/>
  <c r="BN3466" i="20"/>
  <c r="BB3450" i="20"/>
  <c r="BJ3450" i="20"/>
  <c r="BF3450" i="20"/>
  <c r="BN3450" i="20"/>
  <c r="BB3434" i="20"/>
  <c r="BJ3434" i="20"/>
  <c r="BF3434" i="20"/>
  <c r="BN3434" i="20"/>
  <c r="BB3418" i="20"/>
  <c r="BJ3418" i="20"/>
  <c r="BF3418" i="20"/>
  <c r="BN3418" i="20"/>
  <c r="BB3402" i="20"/>
  <c r="BJ3402" i="20"/>
  <c r="BF3402" i="20"/>
  <c r="BN3402" i="20"/>
  <c r="BB3386" i="20"/>
  <c r="BJ3386" i="20"/>
  <c r="BF3386" i="20"/>
  <c r="BN3386" i="20"/>
  <c r="BB3370" i="20"/>
  <c r="BJ3370" i="20"/>
  <c r="BF3370" i="20"/>
  <c r="BN3370" i="20"/>
  <c r="BB3354" i="20"/>
  <c r="BJ3354" i="20"/>
  <c r="BF3354" i="20"/>
  <c r="BN3354" i="20"/>
  <c r="BB3338" i="20"/>
  <c r="BJ3338" i="20"/>
  <c r="BF3338" i="20"/>
  <c r="BN3338" i="20"/>
  <c r="BB3322" i="20"/>
  <c r="BJ3322" i="20"/>
  <c r="BF3322" i="20"/>
  <c r="BN3322" i="20"/>
  <c r="BB3306" i="20"/>
  <c r="BJ3306" i="20"/>
  <c r="BF3306" i="20"/>
  <c r="BN3306" i="20"/>
  <c r="BB3290" i="20"/>
  <c r="BJ3290" i="20"/>
  <c r="BF3290" i="20"/>
  <c r="BN3290" i="20"/>
  <c r="BB3274" i="20"/>
  <c r="BJ3274" i="20"/>
  <c r="BF3274" i="20"/>
  <c r="BN3274" i="20"/>
  <c r="BB3258" i="20"/>
  <c r="BJ3258" i="20"/>
  <c r="BF3258" i="20"/>
  <c r="BN3258" i="20"/>
  <c r="BB3242" i="20"/>
  <c r="BJ3242" i="20"/>
  <c r="BF3242" i="20"/>
  <c r="BN3242" i="20"/>
  <c r="BB3226" i="20"/>
  <c r="BJ3226" i="20"/>
  <c r="BF3226" i="20"/>
  <c r="BN3226" i="20"/>
  <c r="BB3210" i="20"/>
  <c r="BJ3210" i="20"/>
  <c r="BF3210" i="20"/>
  <c r="BN3210" i="20"/>
  <c r="BB3194" i="20"/>
  <c r="BJ3194" i="20"/>
  <c r="BF3194" i="20"/>
  <c r="BN3194" i="20"/>
  <c r="BB3178" i="20"/>
  <c r="BJ3178" i="20"/>
  <c r="BF3178" i="20"/>
  <c r="BN3178" i="20"/>
  <c r="BB3162" i="20"/>
  <c r="BJ3162" i="20"/>
  <c r="BF3162" i="20"/>
  <c r="BN3162" i="20"/>
  <c r="BB3146" i="20"/>
  <c r="BJ3146" i="20"/>
  <c r="BF3146" i="20"/>
  <c r="BN3146" i="20"/>
  <c r="BB3130" i="20"/>
  <c r="BJ3130" i="20"/>
  <c r="BF3130" i="20"/>
  <c r="BN3130" i="20"/>
  <c r="BB3114" i="20"/>
  <c r="BJ3114" i="20"/>
  <c r="BF3114" i="20"/>
  <c r="BN3114" i="20"/>
  <c r="BB3098" i="20"/>
  <c r="BJ3098" i="20"/>
  <c r="BF3098" i="20"/>
  <c r="BN3098" i="20"/>
  <c r="BB3082" i="20"/>
  <c r="BJ3082" i="20"/>
  <c r="BF3082" i="20"/>
  <c r="BN3082" i="20"/>
  <c r="BB3066" i="20"/>
  <c r="BJ3066" i="20"/>
  <c r="BF3066" i="20"/>
  <c r="BN3066" i="20"/>
  <c r="BB3050" i="20"/>
  <c r="BJ3050" i="20"/>
  <c r="BF3050" i="20"/>
  <c r="BN3050" i="20"/>
  <c r="BB3034" i="20"/>
  <c r="BJ3034" i="20"/>
  <c r="BF3034" i="20"/>
  <c r="BN3034" i="20"/>
  <c r="BB3018" i="20"/>
  <c r="BJ3018" i="20"/>
  <c r="BF3018" i="20"/>
  <c r="BN3018" i="20"/>
  <c r="BB3002" i="20"/>
  <c r="BJ3002" i="20"/>
  <c r="BF3002" i="20"/>
  <c r="BN3002" i="20"/>
  <c r="BB2986" i="20"/>
  <c r="BJ2986" i="20"/>
  <c r="BF2986" i="20"/>
  <c r="BN2986" i="20"/>
  <c r="BB2970" i="20"/>
  <c r="BJ2970" i="20"/>
  <c r="BF2970" i="20"/>
  <c r="BN2970" i="20"/>
  <c r="BB2954" i="20"/>
  <c r="BJ2954" i="20"/>
  <c r="BF2954" i="20"/>
  <c r="BN2954" i="20"/>
  <c r="BB2938" i="20"/>
  <c r="BJ2938" i="20"/>
  <c r="BF2938" i="20"/>
  <c r="BN2938" i="20"/>
  <c r="BB2922" i="20"/>
  <c r="BJ2922" i="20"/>
  <c r="BF2922" i="20"/>
  <c r="BN2922" i="20"/>
  <c r="BB2906" i="20"/>
  <c r="BJ2906" i="20"/>
  <c r="BF2906" i="20"/>
  <c r="BN2906" i="20"/>
  <c r="BB2890" i="20"/>
  <c r="BJ2890" i="20"/>
  <c r="BF2890" i="20"/>
  <c r="BN2890" i="20"/>
  <c r="BB2874" i="20"/>
  <c r="BJ2874" i="20"/>
  <c r="BF2874" i="20"/>
  <c r="BN2874" i="20"/>
  <c r="BB2858" i="20"/>
  <c r="BJ2858" i="20"/>
  <c r="BF2858" i="20"/>
  <c r="BN2858" i="20"/>
  <c r="BB2842" i="20"/>
  <c r="BJ2842" i="20"/>
  <c r="BF2842" i="20"/>
  <c r="BN2842" i="20"/>
  <c r="BB2826" i="20"/>
  <c r="BJ2826" i="20"/>
  <c r="BF2826" i="20"/>
  <c r="BN2826" i="20"/>
  <c r="BB2810" i="20"/>
  <c r="BJ2810" i="20"/>
  <c r="BF2810" i="20"/>
  <c r="BN2810" i="20"/>
  <c r="BB2794" i="20"/>
  <c r="BJ2794" i="20"/>
  <c r="BF2794" i="20"/>
  <c r="BN2794" i="20"/>
  <c r="BB2778" i="20"/>
  <c r="BJ2778" i="20"/>
  <c r="BF2778" i="20"/>
  <c r="BN2778" i="20"/>
  <c r="BB2762" i="20"/>
  <c r="BJ2762" i="20"/>
  <c r="BF2762" i="20"/>
  <c r="BN2762" i="20"/>
  <c r="BB2746" i="20"/>
  <c r="BJ2746" i="20"/>
  <c r="BF2746" i="20"/>
  <c r="BN2746" i="20"/>
  <c r="BB2730" i="20"/>
  <c r="BJ2730" i="20"/>
  <c r="BF2730" i="20"/>
  <c r="BN2730" i="20"/>
  <c r="BB2714" i="20"/>
  <c r="BJ2714" i="20"/>
  <c r="BF2714" i="20"/>
  <c r="BN2714" i="20"/>
  <c r="BB2698" i="20"/>
  <c r="BJ2698" i="20"/>
  <c r="BF2698" i="20"/>
  <c r="BN2698" i="20"/>
  <c r="BB2682" i="20"/>
  <c r="BJ2682" i="20"/>
  <c r="BF2682" i="20"/>
  <c r="BN2682" i="20"/>
  <c r="BB2666" i="20"/>
  <c r="BJ2666" i="20"/>
  <c r="BF2666" i="20"/>
  <c r="BN2666" i="20"/>
  <c r="BB2650" i="20"/>
  <c r="BJ2650" i="20"/>
  <c r="BF2650" i="20"/>
  <c r="BN2650" i="20"/>
  <c r="BB2634" i="20"/>
  <c r="BJ2634" i="20"/>
  <c r="BF2634" i="20"/>
  <c r="BN2634" i="20"/>
  <c r="BB2618" i="20"/>
  <c r="BJ2618" i="20"/>
  <c r="BF2618" i="20"/>
  <c r="BN2618" i="20"/>
  <c r="BB2602" i="20"/>
  <c r="BJ2602" i="20"/>
  <c r="BF2602" i="20"/>
  <c r="BN2602" i="20"/>
  <c r="BB2586" i="20"/>
  <c r="BJ2586" i="20"/>
  <c r="BF2586" i="20"/>
  <c r="BN2586" i="20"/>
  <c r="BB2570" i="20"/>
  <c r="BJ2570" i="20"/>
  <c r="BF2570" i="20"/>
  <c r="BN2570" i="20"/>
  <c r="BB2554" i="20"/>
  <c r="BJ2554" i="20"/>
  <c r="BF2554" i="20"/>
  <c r="BN2554" i="20"/>
  <c r="BB2538" i="20"/>
  <c r="BJ2538" i="20"/>
  <c r="BF2538" i="20"/>
  <c r="BN2538" i="20"/>
  <c r="BB2522" i="20"/>
  <c r="BJ2522" i="20"/>
  <c r="BF2522" i="20"/>
  <c r="BN2522" i="20"/>
  <c r="BB2506" i="20"/>
  <c r="BJ2506" i="20"/>
  <c r="BF2506" i="20"/>
  <c r="BN2506" i="20"/>
  <c r="BB2490" i="20"/>
  <c r="BJ2490" i="20"/>
  <c r="BF2490" i="20"/>
  <c r="BN2490" i="20"/>
  <c r="BB2474" i="20"/>
  <c r="BJ2474" i="20"/>
  <c r="BF2474" i="20"/>
  <c r="BN2474" i="20"/>
  <c r="BB2458" i="20"/>
  <c r="BJ2458" i="20"/>
  <c r="BF2458" i="20"/>
  <c r="BN2458" i="20"/>
  <c r="BB2442" i="20"/>
  <c r="BJ2442" i="20"/>
  <c r="BF2442" i="20"/>
  <c r="BN2442" i="20"/>
  <c r="BB2426" i="20"/>
  <c r="BJ2426" i="20"/>
  <c r="BF2426" i="20"/>
  <c r="BN2426" i="20"/>
  <c r="BB2410" i="20"/>
  <c r="BJ2410" i="20"/>
  <c r="BF2410" i="20"/>
  <c r="BN2410" i="20"/>
  <c r="BB2394" i="20"/>
  <c r="BJ2394" i="20"/>
  <c r="BF2394" i="20"/>
  <c r="BN2394" i="20"/>
  <c r="BB2378" i="20"/>
  <c r="BJ2378" i="20"/>
  <c r="BF2378" i="20"/>
  <c r="BN2378" i="20"/>
  <c r="BB2362" i="20"/>
  <c r="BJ2362" i="20"/>
  <c r="BF2362" i="20"/>
  <c r="BN2362" i="20"/>
  <c r="BB2346" i="20"/>
  <c r="BJ2346" i="20"/>
  <c r="BF2346" i="20"/>
  <c r="BN2346" i="20"/>
  <c r="BB2330" i="20"/>
  <c r="BJ2330" i="20"/>
  <c r="BF2330" i="20"/>
  <c r="BN2330" i="20"/>
  <c r="BB2314" i="20"/>
  <c r="BJ2314" i="20"/>
  <c r="BF2314" i="20"/>
  <c r="BN2314" i="20"/>
  <c r="BB2298" i="20"/>
  <c r="BJ2298" i="20"/>
  <c r="BF2298" i="20"/>
  <c r="BN2298" i="20"/>
  <c r="BB2282" i="20"/>
  <c r="BJ2282" i="20"/>
  <c r="BF2282" i="20"/>
  <c r="BN2282" i="20"/>
  <c r="BB2266" i="20"/>
  <c r="BJ2266" i="20"/>
  <c r="BF2266" i="20"/>
  <c r="BN2266" i="20"/>
  <c r="BB2250" i="20"/>
  <c r="BJ2250" i="20"/>
  <c r="BF2250" i="20"/>
  <c r="BN2250" i="20"/>
  <c r="BB2234" i="20"/>
  <c r="BJ2234" i="20"/>
  <c r="BF2234" i="20"/>
  <c r="BN2234" i="20"/>
  <c r="BB2218" i="20"/>
  <c r="BJ2218" i="20"/>
  <c r="BF2218" i="20"/>
  <c r="BN2218" i="20"/>
  <c r="BB2202" i="20"/>
  <c r="BJ2202" i="20"/>
  <c r="BF2202" i="20"/>
  <c r="BN2202" i="20"/>
  <c r="BB2186" i="20"/>
  <c r="BJ2186" i="20"/>
  <c r="BF2186" i="20"/>
  <c r="BN2186" i="20"/>
  <c r="BB2170" i="20"/>
  <c r="BJ2170" i="20"/>
  <c r="BF2170" i="20"/>
  <c r="BN2170" i="20"/>
  <c r="BB2154" i="20"/>
  <c r="BJ2154" i="20"/>
  <c r="BF2154" i="20"/>
  <c r="BN2154" i="20"/>
  <c r="BB2138" i="20"/>
  <c r="BJ2138" i="20"/>
  <c r="BF2138" i="20"/>
  <c r="BN2138" i="20"/>
  <c r="BB2122" i="20"/>
  <c r="BJ2122" i="20"/>
  <c r="BF2122" i="20"/>
  <c r="BN2122" i="20"/>
  <c r="BB2106" i="20"/>
  <c r="BJ2106" i="20"/>
  <c r="BF2106" i="20"/>
  <c r="BN2106" i="20"/>
  <c r="BB2090" i="20"/>
  <c r="BJ2090" i="20"/>
  <c r="BF2090" i="20"/>
  <c r="BN2090" i="20"/>
  <c r="BB2074" i="20"/>
  <c r="BJ2074" i="20"/>
  <c r="BF2074" i="20"/>
  <c r="BN2074" i="20"/>
  <c r="BB2058" i="20"/>
  <c r="BJ2058" i="20"/>
  <c r="BF2058" i="20"/>
  <c r="BN2058" i="20"/>
  <c r="BB2042" i="20"/>
  <c r="BJ2042" i="20"/>
  <c r="BF2042" i="20"/>
  <c r="BN2042" i="20"/>
  <c r="BB2026" i="20"/>
  <c r="BJ2026" i="20"/>
  <c r="BF2026" i="20"/>
  <c r="BN2026" i="20"/>
  <c r="BB2010" i="20"/>
  <c r="BJ2010" i="20"/>
  <c r="BF2010" i="20"/>
  <c r="BN2010" i="20"/>
  <c r="BB1994" i="20"/>
  <c r="BJ1994" i="20"/>
  <c r="BF1994" i="20"/>
  <c r="BN1994" i="20"/>
  <c r="BB1978" i="20"/>
  <c r="BJ1978" i="20"/>
  <c r="BF1978" i="20"/>
  <c r="BN1978" i="20"/>
  <c r="BB1962" i="20"/>
  <c r="BJ1962" i="20"/>
  <c r="BF1962" i="20"/>
  <c r="BN1962" i="20"/>
  <c r="BB1946" i="20"/>
  <c r="BJ1946" i="20"/>
  <c r="BF1946" i="20"/>
  <c r="BN1946" i="20"/>
  <c r="BB1930" i="20"/>
  <c r="BJ1930" i="20"/>
  <c r="BF1930" i="20"/>
  <c r="BN1930" i="20"/>
  <c r="BB1914" i="20"/>
  <c r="BJ1914" i="20"/>
  <c r="BF1914" i="20"/>
  <c r="BN1914" i="20"/>
  <c r="BB1898" i="20"/>
  <c r="BJ1898" i="20"/>
  <c r="BF1898" i="20"/>
  <c r="BN1898" i="20"/>
  <c r="BB1882" i="20"/>
  <c r="BJ1882" i="20"/>
  <c r="BF1882" i="20"/>
  <c r="BN1882" i="20"/>
  <c r="BB1866" i="20"/>
  <c r="BJ1866" i="20"/>
  <c r="BF1866" i="20"/>
  <c r="BN1866" i="20"/>
  <c r="BB1850" i="20"/>
  <c r="BJ1850" i="20"/>
  <c r="BF1850" i="20"/>
  <c r="BN1850" i="20"/>
  <c r="BB1834" i="20"/>
  <c r="BJ1834" i="20"/>
  <c r="BF1834" i="20"/>
  <c r="BN1834" i="20"/>
  <c r="BB1818" i="20"/>
  <c r="BJ1818" i="20"/>
  <c r="BF1818" i="20"/>
  <c r="BN1818" i="20"/>
  <c r="BB1802" i="20"/>
  <c r="BJ1802" i="20"/>
  <c r="BF1802" i="20"/>
  <c r="BN1802" i="20"/>
  <c r="BB1786" i="20"/>
  <c r="BJ1786" i="20"/>
  <c r="BF1786" i="20"/>
  <c r="BN1786" i="20"/>
  <c r="BB1770" i="20"/>
  <c r="BJ1770" i="20"/>
  <c r="BF1770" i="20"/>
  <c r="BN1770" i="20"/>
  <c r="BB1754" i="20"/>
  <c r="BJ1754" i="20"/>
  <c r="BF1754" i="20"/>
  <c r="BN1754" i="20"/>
  <c r="BB1738" i="20"/>
  <c r="BJ1738" i="20"/>
  <c r="BF1738" i="20"/>
  <c r="BN1738" i="20"/>
  <c r="BB1722" i="20"/>
  <c r="BJ1722" i="20"/>
  <c r="BF1722" i="20"/>
  <c r="BN1722" i="20"/>
  <c r="BB1706" i="20"/>
  <c r="BJ1706" i="20"/>
  <c r="BF1706" i="20"/>
  <c r="BN1706" i="20"/>
  <c r="BB1690" i="20"/>
  <c r="BJ1690" i="20"/>
  <c r="BF1690" i="20"/>
  <c r="BN1690" i="20"/>
  <c r="BB1674" i="20"/>
  <c r="BJ1674" i="20"/>
  <c r="BF1674" i="20"/>
  <c r="BN1674" i="20"/>
  <c r="BB1658" i="20"/>
  <c r="BJ1658" i="20"/>
  <c r="BF1658" i="20"/>
  <c r="BN1658" i="20"/>
  <c r="BB1642" i="20"/>
  <c r="BJ1642" i="20"/>
  <c r="BF1642" i="20"/>
  <c r="BN1642" i="20"/>
  <c r="BB1626" i="20"/>
  <c r="BJ1626" i="20"/>
  <c r="BF1626" i="20"/>
  <c r="BN1626" i="20"/>
  <c r="BB1610" i="20"/>
  <c r="BJ1610" i="20"/>
  <c r="BF1610" i="20"/>
  <c r="BN1610" i="20"/>
  <c r="BB1594" i="20"/>
  <c r="BJ1594" i="20"/>
  <c r="BF1594" i="20"/>
  <c r="BN1594" i="20"/>
  <c r="BB1578" i="20"/>
  <c r="BJ1578" i="20"/>
  <c r="BF1578" i="20"/>
  <c r="BN1578" i="20"/>
  <c r="BB1561" i="20"/>
  <c r="BJ1561" i="20"/>
  <c r="BF1561" i="20"/>
  <c r="BN1561" i="20"/>
  <c r="BB1545" i="20"/>
  <c r="BJ1545" i="20"/>
  <c r="BF1545" i="20"/>
  <c r="BN1545" i="20"/>
  <c r="BB1529" i="20"/>
  <c r="BJ1529" i="20"/>
  <c r="BF1529" i="20"/>
  <c r="BN1529" i="20"/>
  <c r="BB1513" i="20"/>
  <c r="BJ1513" i="20"/>
  <c r="BF1513" i="20"/>
  <c r="BN1513" i="20"/>
  <c r="BB1497" i="20"/>
  <c r="BJ1497" i="20"/>
  <c r="BF1497" i="20"/>
  <c r="BN1497" i="20"/>
  <c r="BB1481" i="20"/>
  <c r="BJ1481" i="20"/>
  <c r="BF1481" i="20"/>
  <c r="BN1481" i="20"/>
  <c r="BF1465" i="20"/>
  <c r="BN1465" i="20"/>
  <c r="BB1465" i="20"/>
  <c r="BJ1465" i="20"/>
  <c r="BF1449" i="20"/>
  <c r="BN1449" i="20"/>
  <c r="BB1449" i="20"/>
  <c r="BJ1449" i="20"/>
  <c r="BF1433" i="20"/>
  <c r="BN1433" i="20"/>
  <c r="BB1433" i="20"/>
  <c r="BJ1433" i="20"/>
  <c r="BF1417" i="20"/>
  <c r="BN1417" i="20"/>
  <c r="BB1417" i="20"/>
  <c r="BJ1417" i="20"/>
  <c r="BF1401" i="20"/>
  <c r="BN1401" i="20"/>
  <c r="BB1401" i="20"/>
  <c r="BJ1401" i="20"/>
  <c r="BF1385" i="20"/>
  <c r="BN1385" i="20"/>
  <c r="BB1385" i="20"/>
  <c r="BJ1385" i="20"/>
  <c r="BF1369" i="20"/>
  <c r="BN1369" i="20"/>
  <c r="BB1369" i="20"/>
  <c r="BJ1369" i="20"/>
  <c r="BF1353" i="20"/>
  <c r="BN1353" i="20"/>
  <c r="BB1353" i="20"/>
  <c r="BJ1353" i="20"/>
  <c r="BF1337" i="20"/>
  <c r="BN1337" i="20"/>
  <c r="BB1337" i="20"/>
  <c r="BJ1337" i="20"/>
  <c r="BF1321" i="20"/>
  <c r="BN1321" i="20"/>
  <c r="BB1321" i="20"/>
  <c r="BJ1321" i="20"/>
  <c r="BF1305" i="20"/>
  <c r="BN1305" i="20"/>
  <c r="BB1305" i="20"/>
  <c r="BJ1305" i="20"/>
  <c r="BF1289" i="20"/>
  <c r="BN1289" i="20"/>
  <c r="BB1289" i="20"/>
  <c r="BJ1289" i="20"/>
  <c r="BF1273" i="20"/>
  <c r="BN1273" i="20"/>
  <c r="BB1273" i="20"/>
  <c r="BJ1273" i="20"/>
  <c r="BF1257" i="20"/>
  <c r="BN1257" i="20"/>
  <c r="BB1257" i="20"/>
  <c r="BJ1257" i="20"/>
  <c r="BF1241" i="20"/>
  <c r="BN1241" i="20"/>
  <c r="BB1241" i="20"/>
  <c r="BJ1241" i="20"/>
  <c r="BF1225" i="20"/>
  <c r="BN1225" i="20"/>
  <c r="BB1225" i="20"/>
  <c r="BJ1225" i="20"/>
  <c r="BF1209" i="20"/>
  <c r="BN1209" i="20"/>
  <c r="BB1209" i="20"/>
  <c r="BJ1209" i="20"/>
  <c r="BF1193" i="20"/>
  <c r="BN1193" i="20"/>
  <c r="BB1193" i="20"/>
  <c r="BJ1193" i="20"/>
  <c r="BF1177" i="20"/>
  <c r="BN1177" i="20"/>
  <c r="BB1177" i="20"/>
  <c r="BJ1177" i="20"/>
  <c r="BF1161" i="20"/>
  <c r="BN1161" i="20"/>
  <c r="BB1161" i="20"/>
  <c r="BJ1161" i="20"/>
  <c r="BF1145" i="20"/>
  <c r="BN1145" i="20"/>
  <c r="BB1145" i="20"/>
  <c r="BJ1145" i="20"/>
  <c r="BF1129" i="20"/>
  <c r="BN1129" i="20"/>
  <c r="BB1129" i="20"/>
  <c r="BJ1129" i="20"/>
  <c r="BF1113" i="20"/>
  <c r="BN1113" i="20"/>
  <c r="BB1113" i="20"/>
  <c r="BJ1113" i="20"/>
  <c r="BF1097" i="20"/>
  <c r="BN1097" i="20"/>
  <c r="BB1097" i="20"/>
  <c r="BJ1097" i="20"/>
  <c r="BF1081" i="20"/>
  <c r="BN1081" i="20"/>
  <c r="BB1081" i="20"/>
  <c r="BJ1081" i="20"/>
  <c r="BF1065" i="20"/>
  <c r="BN1065" i="20"/>
  <c r="BB1065" i="20"/>
  <c r="BJ1065" i="20"/>
  <c r="BF1049" i="20"/>
  <c r="BN1049" i="20"/>
  <c r="BB1049" i="20"/>
  <c r="BJ1049" i="20"/>
  <c r="BF1033" i="20"/>
  <c r="BN1033" i="20"/>
  <c r="BB1033" i="20"/>
  <c r="BJ1033" i="20"/>
  <c r="BF1017" i="20"/>
  <c r="BN1017" i="20"/>
  <c r="BB1017" i="20"/>
  <c r="BJ1017" i="20"/>
  <c r="BF1001" i="20"/>
  <c r="BN1001" i="20"/>
  <c r="BB1001" i="20"/>
  <c r="BJ1001" i="20"/>
  <c r="BF985" i="20"/>
  <c r="BN985" i="20"/>
  <c r="BB985" i="20"/>
  <c r="BJ985" i="20"/>
  <c r="BF969" i="20"/>
  <c r="BN969" i="20"/>
  <c r="BB969" i="20"/>
  <c r="BJ969" i="20"/>
  <c r="BF953" i="20"/>
  <c r="BN953" i="20"/>
  <c r="BB953" i="20"/>
  <c r="BJ953" i="20"/>
  <c r="BF937" i="20"/>
  <c r="BN937" i="20"/>
  <c r="BB937" i="20"/>
  <c r="BJ937" i="20"/>
  <c r="BF921" i="20"/>
  <c r="BN921" i="20"/>
  <c r="BB921" i="20"/>
  <c r="BJ921" i="20"/>
  <c r="BF905" i="20"/>
  <c r="BN905" i="20"/>
  <c r="BB905" i="20"/>
  <c r="BJ905" i="20"/>
  <c r="BF889" i="20"/>
  <c r="BN889" i="20"/>
  <c r="BB889" i="20"/>
  <c r="BJ889" i="20"/>
  <c r="BF873" i="20"/>
  <c r="BN873" i="20"/>
  <c r="BB873" i="20"/>
  <c r="BJ873" i="20"/>
  <c r="BF857" i="20"/>
  <c r="BN857" i="20"/>
  <c r="BB857" i="20"/>
  <c r="BJ857" i="20"/>
  <c r="BF841" i="20"/>
  <c r="BN841" i="20"/>
  <c r="BB841" i="20"/>
  <c r="BJ841" i="20"/>
  <c r="BF825" i="20"/>
  <c r="BN825" i="20"/>
  <c r="BB825" i="20"/>
  <c r="BJ825" i="20"/>
  <c r="BF809" i="20"/>
  <c r="BN809" i="20"/>
  <c r="BB809" i="20"/>
  <c r="BJ809" i="20"/>
  <c r="BF793" i="20"/>
  <c r="BN793" i="20"/>
  <c r="BB793" i="20"/>
  <c r="BJ793" i="20"/>
  <c r="BF777" i="20"/>
  <c r="BN777" i="20"/>
  <c r="BB777" i="20"/>
  <c r="BJ777" i="20"/>
  <c r="BF761" i="20"/>
  <c r="BN761" i="20"/>
  <c r="BB761" i="20"/>
  <c r="BJ761" i="20"/>
  <c r="BF745" i="20"/>
  <c r="BN745" i="20"/>
  <c r="BB745" i="20"/>
  <c r="BJ745" i="20"/>
  <c r="BF729" i="20"/>
  <c r="BN729" i="20"/>
  <c r="BB729" i="20"/>
  <c r="BJ729" i="20"/>
  <c r="BF713" i="20"/>
  <c r="BN713" i="20"/>
  <c r="BB713" i="20"/>
  <c r="BJ713" i="20"/>
  <c r="BF697" i="20"/>
  <c r="BN697" i="20"/>
  <c r="BB697" i="20"/>
  <c r="BJ697" i="20"/>
  <c r="BF681" i="20"/>
  <c r="BN681" i="20"/>
  <c r="BB681" i="20"/>
  <c r="BJ681" i="20"/>
  <c r="BF665" i="20"/>
  <c r="BN665" i="20"/>
  <c r="BB665" i="20"/>
  <c r="BJ665" i="20"/>
  <c r="BF649" i="20"/>
  <c r="BN649" i="20"/>
  <c r="BB649" i="20"/>
  <c r="BJ649" i="20"/>
  <c r="BF633" i="20"/>
  <c r="BN633" i="20"/>
  <c r="BB633" i="20"/>
  <c r="BJ633" i="20"/>
  <c r="BF617" i="20"/>
  <c r="BN617" i="20"/>
  <c r="BB617" i="20"/>
  <c r="BJ617" i="20"/>
  <c r="BF601" i="20"/>
  <c r="BN601" i="20"/>
  <c r="BB601" i="20"/>
  <c r="BJ601" i="20"/>
  <c r="BF585" i="20"/>
  <c r="BN585" i="20"/>
  <c r="BB585" i="20"/>
  <c r="BJ585" i="20"/>
  <c r="BF569" i="20"/>
  <c r="BN569" i="20"/>
  <c r="BB569" i="20"/>
  <c r="BJ569" i="20"/>
  <c r="BF553" i="20"/>
  <c r="BN553" i="20"/>
  <c r="BB553" i="20"/>
  <c r="BJ553" i="20"/>
  <c r="BF537" i="20"/>
  <c r="BN537" i="20"/>
  <c r="BB537" i="20"/>
  <c r="BJ537" i="20"/>
  <c r="BF521" i="20"/>
  <c r="BN521" i="20"/>
  <c r="BB521" i="20"/>
  <c r="BJ521" i="20"/>
  <c r="BF505" i="20"/>
  <c r="BN505" i="20"/>
  <c r="BB505" i="20"/>
  <c r="BJ505" i="20"/>
  <c r="BF489" i="20"/>
  <c r="BN489" i="20"/>
  <c r="BB489" i="20"/>
  <c r="BJ489" i="20"/>
  <c r="BF473" i="20"/>
  <c r="BN473" i="20"/>
  <c r="BB473" i="20"/>
  <c r="BJ473" i="20"/>
  <c r="BF457" i="20"/>
  <c r="BN457" i="20"/>
  <c r="BB457" i="20"/>
  <c r="BJ457" i="20"/>
  <c r="BF441" i="20"/>
  <c r="BN441" i="20"/>
  <c r="BB441" i="20"/>
  <c r="BJ441" i="20"/>
  <c r="BF425" i="20"/>
  <c r="BN425" i="20"/>
  <c r="BB425" i="20"/>
  <c r="BJ425" i="20"/>
  <c r="BF409" i="20"/>
  <c r="BN409" i="20"/>
  <c r="BB409" i="20"/>
  <c r="BJ409" i="20"/>
  <c r="BF393" i="20"/>
  <c r="BN393" i="20"/>
  <c r="BB393" i="20"/>
  <c r="BJ393" i="20"/>
  <c r="BF377" i="20"/>
  <c r="BN377" i="20"/>
  <c r="BB377" i="20"/>
  <c r="BJ377" i="20"/>
  <c r="BF361" i="20"/>
  <c r="BN361" i="20"/>
  <c r="BB361" i="20"/>
  <c r="BJ361" i="20"/>
  <c r="BF345" i="20"/>
  <c r="BN345" i="20"/>
  <c r="BB345" i="20"/>
  <c r="BJ345" i="20"/>
  <c r="BF329" i="20"/>
  <c r="BN329" i="20"/>
  <c r="BB329" i="20"/>
  <c r="BJ329" i="20"/>
  <c r="BF313" i="20"/>
  <c r="BN313" i="20"/>
  <c r="BB313" i="20"/>
  <c r="BJ313" i="20"/>
  <c r="BF297" i="20"/>
  <c r="BN297" i="20"/>
  <c r="BB297" i="20"/>
  <c r="BJ297" i="20"/>
  <c r="BF281" i="20"/>
  <c r="BN281" i="20"/>
  <c r="BB281" i="20"/>
  <c r="BJ281" i="20"/>
  <c r="BF265" i="20"/>
  <c r="BN265" i="20"/>
  <c r="BB265" i="20"/>
  <c r="BJ265" i="20"/>
  <c r="BF249" i="20"/>
  <c r="BN249" i="20"/>
  <c r="BB249" i="20"/>
  <c r="BJ249" i="20"/>
  <c r="BF233" i="20"/>
  <c r="BN233" i="20"/>
  <c r="BB233" i="20"/>
  <c r="BJ233" i="20"/>
  <c r="BF217" i="20"/>
  <c r="BN217" i="20"/>
  <c r="BB217" i="20"/>
  <c r="BJ217" i="20"/>
  <c r="BF201" i="20"/>
  <c r="BN201" i="20"/>
  <c r="BB201" i="20"/>
  <c r="BJ201" i="20"/>
  <c r="BF185" i="20"/>
  <c r="BN185" i="20"/>
  <c r="BB185" i="20"/>
  <c r="BJ185" i="20"/>
  <c r="BF169" i="20"/>
  <c r="BN169" i="20"/>
  <c r="BB169" i="20"/>
  <c r="BJ169" i="20"/>
  <c r="BF153" i="20"/>
  <c r="BN153" i="20"/>
  <c r="BB153" i="20"/>
  <c r="BJ153" i="20"/>
  <c r="BF137" i="20"/>
  <c r="BN137" i="20"/>
  <c r="BB137" i="20"/>
  <c r="BJ137" i="20"/>
  <c r="BF121" i="20"/>
  <c r="BN121" i="20"/>
  <c r="BB121" i="20"/>
  <c r="BJ121" i="20"/>
  <c r="BF105" i="20"/>
  <c r="BN105" i="20"/>
  <c r="BB105" i="20"/>
  <c r="BJ105" i="20"/>
  <c r="BF89" i="20"/>
  <c r="BN89" i="20"/>
  <c r="BB89" i="20"/>
  <c r="BJ89" i="20"/>
  <c r="BF73" i="20"/>
  <c r="BN73" i="20"/>
  <c r="BB73" i="20"/>
  <c r="BJ73" i="20"/>
  <c r="BF57" i="20"/>
  <c r="BN57" i="20"/>
  <c r="BB57" i="20"/>
  <c r="BJ57" i="20"/>
  <c r="BF41" i="20"/>
  <c r="BN41" i="20"/>
  <c r="BB41" i="20"/>
  <c r="BJ41" i="20"/>
  <c r="BF25" i="20"/>
  <c r="BN25" i="20"/>
  <c r="BB25" i="20"/>
  <c r="BJ25" i="20"/>
  <c r="BF9" i="20"/>
  <c r="BN9" i="20"/>
  <c r="BB9" i="20"/>
  <c r="BJ9" i="20"/>
  <c r="BB1558" i="20"/>
  <c r="BJ1558" i="20"/>
  <c r="BF1558" i="20"/>
  <c r="BN1558" i="20"/>
  <c r="BB1542" i="20"/>
  <c r="BJ1542" i="20"/>
  <c r="BF1542" i="20"/>
  <c r="BN1542" i="20"/>
  <c r="BB1526" i="20"/>
  <c r="BJ1526" i="20"/>
  <c r="BF1526" i="20"/>
  <c r="BN1526" i="20"/>
  <c r="BB1510" i="20"/>
  <c r="BJ1510" i="20"/>
  <c r="BF1510" i="20"/>
  <c r="BN1510" i="20"/>
  <c r="BB1494" i="20"/>
  <c r="BJ1494" i="20"/>
  <c r="BF1494" i="20"/>
  <c r="BN1494" i="20"/>
  <c r="BB1478" i="20"/>
  <c r="BJ1478" i="20"/>
  <c r="BF1478" i="20"/>
  <c r="BN1478" i="20"/>
  <c r="BF1462" i="20"/>
  <c r="BN1462" i="20"/>
  <c r="BB1462" i="20"/>
  <c r="BJ1462" i="20"/>
  <c r="BF1446" i="20"/>
  <c r="BN1446" i="20"/>
  <c r="BB1446" i="20"/>
  <c r="BJ1446" i="20"/>
  <c r="BF1430" i="20"/>
  <c r="BN1430" i="20"/>
  <c r="BB1430" i="20"/>
  <c r="BJ1430" i="20"/>
  <c r="BF1414" i="20"/>
  <c r="BN1414" i="20"/>
  <c r="BB1414" i="20"/>
  <c r="BJ1414" i="20"/>
  <c r="BF1398" i="20"/>
  <c r="BN1398" i="20"/>
  <c r="BB1398" i="20"/>
  <c r="BJ1398" i="20"/>
  <c r="BF1382" i="20"/>
  <c r="BN1382" i="20"/>
  <c r="BB1382" i="20"/>
  <c r="BJ1382" i="20"/>
  <c r="BF1366" i="20"/>
  <c r="BN1366" i="20"/>
  <c r="BB1366" i="20"/>
  <c r="BJ1366" i="20"/>
  <c r="BF1350" i="20"/>
  <c r="BN1350" i="20"/>
  <c r="BB1350" i="20"/>
  <c r="BJ1350" i="20"/>
  <c r="BF1334" i="20"/>
  <c r="BN1334" i="20"/>
  <c r="BB1334" i="20"/>
  <c r="BJ1334" i="20"/>
  <c r="BF1318" i="20"/>
  <c r="BN1318" i="20"/>
  <c r="BB1318" i="20"/>
  <c r="BJ1318" i="20"/>
  <c r="BF1302" i="20"/>
  <c r="BN1302" i="20"/>
  <c r="BB1302" i="20"/>
  <c r="BJ1302" i="20"/>
  <c r="BF1286" i="20"/>
  <c r="BN1286" i="20"/>
  <c r="BB1286" i="20"/>
  <c r="BJ1286" i="20"/>
  <c r="BF1270" i="20"/>
  <c r="BN1270" i="20"/>
  <c r="BB1270" i="20"/>
  <c r="BJ1270" i="20"/>
  <c r="BF1254" i="20"/>
  <c r="BN1254" i="20"/>
  <c r="BB1254" i="20"/>
  <c r="BJ1254" i="20"/>
  <c r="BF1238" i="20"/>
  <c r="BN1238" i="20"/>
  <c r="BB1238" i="20"/>
  <c r="BJ1238" i="20"/>
  <c r="BF1222" i="20"/>
  <c r="BN1222" i="20"/>
  <c r="BB1222" i="20"/>
  <c r="BJ1222" i="20"/>
  <c r="BF1206" i="20"/>
  <c r="BN1206" i="20"/>
  <c r="BB1206" i="20"/>
  <c r="BJ1206" i="20"/>
  <c r="BF1190" i="20"/>
  <c r="BN1190" i="20"/>
  <c r="BB1190" i="20"/>
  <c r="BJ1190" i="20"/>
  <c r="BF1174" i="20"/>
  <c r="BN1174" i="20"/>
  <c r="BB1174" i="20"/>
  <c r="BJ1174" i="20"/>
  <c r="BF1158" i="20"/>
  <c r="BN1158" i="20"/>
  <c r="BB1158" i="20"/>
  <c r="BJ1158" i="20"/>
  <c r="BF1142" i="20"/>
  <c r="BN1142" i="20"/>
  <c r="BB1142" i="20"/>
  <c r="BJ1142" i="20"/>
  <c r="BF1126" i="20"/>
  <c r="BN1126" i="20"/>
  <c r="BB1126" i="20"/>
  <c r="BJ1126" i="20"/>
  <c r="BF1110" i="20"/>
  <c r="BN1110" i="20"/>
  <c r="BB1110" i="20"/>
  <c r="BJ1110" i="20"/>
  <c r="BF1094" i="20"/>
  <c r="BN1094" i="20"/>
  <c r="BB1094" i="20"/>
  <c r="BJ1094" i="20"/>
  <c r="BF1078" i="20"/>
  <c r="BN1078" i="20"/>
  <c r="BB1078" i="20"/>
  <c r="BJ1078" i="20"/>
  <c r="BF1062" i="20"/>
  <c r="BN1062" i="20"/>
  <c r="BB1062" i="20"/>
  <c r="BJ1062" i="20"/>
  <c r="BF1046" i="20"/>
  <c r="BN1046" i="20"/>
  <c r="BB1046" i="20"/>
  <c r="BJ1046" i="20"/>
  <c r="BF1030" i="20"/>
  <c r="BN1030" i="20"/>
  <c r="BB1030" i="20"/>
  <c r="BJ1030" i="20"/>
  <c r="BF1014" i="20"/>
  <c r="BN1014" i="20"/>
  <c r="BB1014" i="20"/>
  <c r="BJ1014" i="20"/>
  <c r="BF998" i="20"/>
  <c r="BN998" i="20"/>
  <c r="BB998" i="20"/>
  <c r="BJ998" i="20"/>
  <c r="BF982" i="20"/>
  <c r="BN982" i="20"/>
  <c r="BB982" i="20"/>
  <c r="BJ982" i="20"/>
  <c r="BF966" i="20"/>
  <c r="BN966" i="20"/>
  <c r="BB966" i="20"/>
  <c r="BJ966" i="20"/>
  <c r="BF950" i="20"/>
  <c r="BN950" i="20"/>
  <c r="BB950" i="20"/>
  <c r="BJ950" i="20"/>
  <c r="BF934" i="20"/>
  <c r="BN934" i="20"/>
  <c r="BB934" i="20"/>
  <c r="BJ934" i="20"/>
  <c r="BF918" i="20"/>
  <c r="BN918" i="20"/>
  <c r="BB918" i="20"/>
  <c r="BJ918" i="20"/>
  <c r="BF902" i="20"/>
  <c r="BN902" i="20"/>
  <c r="BB902" i="20"/>
  <c r="BJ902" i="20"/>
  <c r="BF886" i="20"/>
  <c r="BN886" i="20"/>
  <c r="BB886" i="20"/>
  <c r="BJ886" i="20"/>
  <c r="BF870" i="20"/>
  <c r="BN870" i="20"/>
  <c r="BB870" i="20"/>
  <c r="BJ870" i="20"/>
  <c r="BF854" i="20"/>
  <c r="BN854" i="20"/>
  <c r="BB854" i="20"/>
  <c r="BJ854" i="20"/>
  <c r="BF838" i="20"/>
  <c r="BN838" i="20"/>
  <c r="BB838" i="20"/>
  <c r="BJ838" i="20"/>
  <c r="BF822" i="20"/>
  <c r="BN822" i="20"/>
  <c r="BB822" i="20"/>
  <c r="BJ822" i="20"/>
  <c r="BF806" i="20"/>
  <c r="BN806" i="20"/>
  <c r="BB806" i="20"/>
  <c r="BJ806" i="20"/>
  <c r="BF790" i="20"/>
  <c r="BN790" i="20"/>
  <c r="BB790" i="20"/>
  <c r="BJ790" i="20"/>
  <c r="BF774" i="20"/>
  <c r="BN774" i="20"/>
  <c r="BB774" i="20"/>
  <c r="BJ774" i="20"/>
  <c r="BF758" i="20"/>
  <c r="BN758" i="20"/>
  <c r="BB758" i="20"/>
  <c r="BJ758" i="20"/>
  <c r="BF742" i="20"/>
  <c r="BN742" i="20"/>
  <c r="BB742" i="20"/>
  <c r="BJ742" i="20"/>
  <c r="BF726" i="20"/>
  <c r="BN726" i="20"/>
  <c r="BB726" i="20"/>
  <c r="BJ726" i="20"/>
  <c r="BF710" i="20"/>
  <c r="BN710" i="20"/>
  <c r="BB710" i="20"/>
  <c r="BJ710" i="20"/>
  <c r="BF694" i="20"/>
  <c r="BN694" i="20"/>
  <c r="BB694" i="20"/>
  <c r="BJ694" i="20"/>
  <c r="BF678" i="20"/>
  <c r="BN678" i="20"/>
  <c r="BB678" i="20"/>
  <c r="BJ678" i="20"/>
  <c r="BF662" i="20"/>
  <c r="BN662" i="20"/>
  <c r="BB662" i="20"/>
  <c r="BJ662" i="20"/>
  <c r="BF646" i="20"/>
  <c r="BN646" i="20"/>
  <c r="BB646" i="20"/>
  <c r="BJ646" i="20"/>
  <c r="BF630" i="20"/>
  <c r="BN630" i="20"/>
  <c r="BB630" i="20"/>
  <c r="BJ630" i="20"/>
  <c r="BF614" i="20"/>
  <c r="BN614" i="20"/>
  <c r="BB614" i="20"/>
  <c r="BJ614" i="20"/>
  <c r="BF598" i="20"/>
  <c r="BN598" i="20"/>
  <c r="BB598" i="20"/>
  <c r="BJ598" i="20"/>
  <c r="BF582" i="20"/>
  <c r="BN582" i="20"/>
  <c r="BB582" i="20"/>
  <c r="BJ582" i="20"/>
  <c r="BF566" i="20"/>
  <c r="BN566" i="20"/>
  <c r="BB566" i="20"/>
  <c r="BJ566" i="20"/>
  <c r="BF550" i="20"/>
  <c r="BN550" i="20"/>
  <c r="BB550" i="20"/>
  <c r="BJ550" i="20"/>
  <c r="BF534" i="20"/>
  <c r="BN534" i="20"/>
  <c r="BB534" i="20"/>
  <c r="BJ534" i="20"/>
  <c r="BF518" i="20"/>
  <c r="BN518" i="20"/>
  <c r="BB518" i="20"/>
  <c r="BJ518" i="20"/>
  <c r="BF502" i="20"/>
  <c r="BN502" i="20"/>
  <c r="BB502" i="20"/>
  <c r="BJ502" i="20"/>
  <c r="BF486" i="20"/>
  <c r="BN486" i="20"/>
  <c r="BB486" i="20"/>
  <c r="BJ486" i="20"/>
  <c r="BF470" i="20"/>
  <c r="BN470" i="20"/>
  <c r="BB470" i="20"/>
  <c r="BJ470" i="20"/>
  <c r="BF454" i="20"/>
  <c r="BN454" i="20"/>
  <c r="BB454" i="20"/>
  <c r="BJ454" i="20"/>
  <c r="BF438" i="20"/>
  <c r="BN438" i="20"/>
  <c r="BB438" i="20"/>
  <c r="BJ438" i="20"/>
  <c r="BF422" i="20"/>
  <c r="BN422" i="20"/>
  <c r="BB422" i="20"/>
  <c r="BJ422" i="20"/>
  <c r="BF406" i="20"/>
  <c r="BN406" i="20"/>
  <c r="BB406" i="20"/>
  <c r="BJ406" i="20"/>
  <c r="BF390" i="20"/>
  <c r="BN390" i="20"/>
  <c r="BB390" i="20"/>
  <c r="BJ390" i="20"/>
  <c r="BF374" i="20"/>
  <c r="BN374" i="20"/>
  <c r="BB374" i="20"/>
  <c r="BJ374" i="20"/>
  <c r="BF358" i="20"/>
  <c r="BN358" i="20"/>
  <c r="BB358" i="20"/>
  <c r="BJ358" i="20"/>
  <c r="BF342" i="20"/>
  <c r="BN342" i="20"/>
  <c r="BB342" i="20"/>
  <c r="BJ342" i="20"/>
  <c r="BF326" i="20"/>
  <c r="BN326" i="20"/>
  <c r="BB326" i="20"/>
  <c r="BJ326" i="20"/>
  <c r="BF310" i="20"/>
  <c r="BN310" i="20"/>
  <c r="BB310" i="20"/>
  <c r="BJ310" i="20"/>
  <c r="BF294" i="20"/>
  <c r="BN294" i="20"/>
  <c r="BB294" i="20"/>
  <c r="BJ294" i="20"/>
  <c r="BF278" i="20"/>
  <c r="BN278" i="20"/>
  <c r="BB278" i="20"/>
  <c r="BJ278" i="20"/>
  <c r="BF262" i="20"/>
  <c r="BN262" i="20"/>
  <c r="BB262" i="20"/>
  <c r="BJ262" i="20"/>
  <c r="BF246" i="20"/>
  <c r="BN246" i="20"/>
  <c r="BB246" i="20"/>
  <c r="BJ246" i="20"/>
  <c r="BF230" i="20"/>
  <c r="BN230" i="20"/>
  <c r="BB230" i="20"/>
  <c r="BJ230" i="20"/>
  <c r="BF214" i="20"/>
  <c r="BN214" i="20"/>
  <c r="BB214" i="20"/>
  <c r="BJ214" i="20"/>
  <c r="BF198" i="20"/>
  <c r="BN198" i="20"/>
  <c r="BB198" i="20"/>
  <c r="BJ198" i="20"/>
  <c r="BF182" i="20"/>
  <c r="BN182" i="20"/>
  <c r="BB182" i="20"/>
  <c r="BJ182" i="20"/>
  <c r="BF166" i="20"/>
  <c r="BN166" i="20"/>
  <c r="BB166" i="20"/>
  <c r="BJ166" i="20"/>
  <c r="BF150" i="20"/>
  <c r="BN150" i="20"/>
  <c r="BB150" i="20"/>
  <c r="BJ150" i="20"/>
  <c r="BF134" i="20"/>
  <c r="BN134" i="20"/>
  <c r="BB134" i="20"/>
  <c r="BJ134" i="20"/>
  <c r="BF118" i="20"/>
  <c r="BN118" i="20"/>
  <c r="BB118" i="20"/>
  <c r="BJ118" i="20"/>
  <c r="BF102" i="20"/>
  <c r="BN102" i="20"/>
  <c r="BB102" i="20"/>
  <c r="BJ102" i="20"/>
  <c r="BF86" i="20"/>
  <c r="BN86" i="20"/>
  <c r="BB86" i="20"/>
  <c r="BJ86" i="20"/>
  <c r="BF70" i="20"/>
  <c r="BN70" i="20"/>
  <c r="BB70" i="20"/>
  <c r="BJ70" i="20"/>
  <c r="BF54" i="20"/>
  <c r="BN54" i="20"/>
  <c r="BB54" i="20"/>
  <c r="BJ54" i="20"/>
  <c r="BF38" i="20"/>
  <c r="BN38" i="20"/>
  <c r="BB38" i="20"/>
  <c r="BJ38" i="20"/>
  <c r="BF22" i="20"/>
  <c r="BN22" i="20"/>
  <c r="BB22" i="20"/>
  <c r="BJ22" i="20"/>
  <c r="BC7017" i="20"/>
  <c r="BK7017" i="20"/>
  <c r="BO7017" i="20"/>
  <c r="BG7017" i="20"/>
  <c r="BC7033" i="20"/>
  <c r="BK7033" i="20"/>
  <c r="BO7033" i="20"/>
  <c r="BG7033" i="20"/>
  <c r="BC7049" i="20"/>
  <c r="BK7049" i="20"/>
  <c r="BO7049" i="20"/>
  <c r="BG7049" i="20"/>
  <c r="BC7065" i="20"/>
  <c r="BK7065" i="20"/>
  <c r="BO7065" i="20"/>
  <c r="BG7065" i="20"/>
  <c r="BC7081" i="20"/>
  <c r="BK7081" i="20"/>
  <c r="BO7081" i="20"/>
  <c r="BG7081" i="20"/>
  <c r="BC7097" i="20"/>
  <c r="BK7097" i="20"/>
  <c r="BO7097" i="20"/>
  <c r="BG7097" i="20"/>
  <c r="BC7113" i="20"/>
  <c r="BK7113" i="20"/>
  <c r="BO7113" i="20"/>
  <c r="BG7113" i="20"/>
  <c r="BC7129" i="20"/>
  <c r="BK7129" i="20"/>
  <c r="BO7129" i="20"/>
  <c r="BG7129" i="20"/>
  <c r="BC7145" i="20"/>
  <c r="BK7145" i="20"/>
  <c r="BO7145" i="20"/>
  <c r="BG7145" i="20"/>
  <c r="BC7161" i="20"/>
  <c r="BK7161" i="20"/>
  <c r="BO7161" i="20"/>
  <c r="BG7161" i="20"/>
  <c r="BC7177" i="20"/>
  <c r="BK7177" i="20"/>
  <c r="BO7177" i="20"/>
  <c r="BG7177" i="20"/>
  <c r="BC7193" i="20"/>
  <c r="BK7193" i="20"/>
  <c r="BO7193" i="20"/>
  <c r="BG7193" i="20"/>
  <c r="BC7209" i="20"/>
  <c r="BK7209" i="20"/>
  <c r="BO7209" i="20"/>
  <c r="BG7209" i="20"/>
  <c r="BC7225" i="20"/>
  <c r="BK7225" i="20"/>
  <c r="BO7225" i="20"/>
  <c r="BG7225" i="20"/>
  <c r="BC7241" i="20"/>
  <c r="BK7241" i="20"/>
  <c r="BO7241" i="20"/>
  <c r="BG7241" i="20"/>
  <c r="BC7257" i="20"/>
  <c r="BK7257" i="20"/>
  <c r="BO7257" i="20"/>
  <c r="BG7257" i="20"/>
  <c r="BC7273" i="20"/>
  <c r="BK7273" i="20"/>
  <c r="BO7273" i="20"/>
  <c r="BG7273" i="20"/>
  <c r="BC7289" i="20"/>
  <c r="BK7289" i="20"/>
  <c r="BO7289" i="20"/>
  <c r="BG7289" i="20"/>
  <c r="BC7305" i="20"/>
  <c r="BK7305" i="20"/>
  <c r="BO7305" i="20"/>
  <c r="BG7305" i="20"/>
  <c r="BC7321" i="20"/>
  <c r="BK7321" i="20"/>
  <c r="BO7321" i="20"/>
  <c r="BG7321" i="20"/>
  <c r="BC7337" i="20"/>
  <c r="BK7337" i="20"/>
  <c r="BO7337" i="20"/>
  <c r="BG7337" i="20"/>
  <c r="BC7353" i="20"/>
  <c r="BK7353" i="20"/>
  <c r="BO7353" i="20"/>
  <c r="BG7353" i="20"/>
  <c r="BC7369" i="20"/>
  <c r="BK7369" i="20"/>
  <c r="BO7369" i="20"/>
  <c r="BG7369" i="20"/>
  <c r="BC7385" i="20"/>
  <c r="BK7385" i="20"/>
  <c r="BO7385" i="20"/>
  <c r="BG7385" i="20"/>
  <c r="BG7401" i="20"/>
  <c r="BO7401" i="20"/>
  <c r="BK7401" i="20"/>
  <c r="BC7401" i="20"/>
  <c r="BG7417" i="20"/>
  <c r="BO7417" i="20"/>
  <c r="BK7417" i="20"/>
  <c r="BC7417" i="20"/>
  <c r="BG7433" i="20"/>
  <c r="BO7433" i="20"/>
  <c r="BK7433" i="20"/>
  <c r="BC7433" i="20"/>
  <c r="BG7449" i="20"/>
  <c r="BO7449" i="20"/>
  <c r="BK7449" i="20"/>
  <c r="BC7449" i="20"/>
  <c r="BG7465" i="20"/>
  <c r="BO7465" i="20"/>
  <c r="BK7465" i="20"/>
  <c r="BC7465" i="20"/>
  <c r="BG7481" i="20"/>
  <c r="BO7481" i="20"/>
  <c r="BK7481" i="20"/>
  <c r="BC7481" i="20"/>
  <c r="BG7497" i="20"/>
  <c r="BO7497" i="20"/>
  <c r="BK7497" i="20"/>
  <c r="BC7497" i="20"/>
  <c r="BG7513" i="20"/>
  <c r="BO7513" i="20"/>
  <c r="BK7513" i="20"/>
  <c r="BC7513" i="20"/>
  <c r="BG7529" i="20"/>
  <c r="BO7529" i="20"/>
  <c r="BK7529" i="20"/>
  <c r="BC7529" i="20"/>
  <c r="BG7545" i="20"/>
  <c r="BO7545" i="20"/>
  <c r="BK7545" i="20"/>
  <c r="BC7545" i="20"/>
  <c r="BG7561" i="20"/>
  <c r="BO7561" i="20"/>
  <c r="BK7561" i="20"/>
  <c r="BC7561" i="20"/>
  <c r="BG7577" i="20"/>
  <c r="BO7577" i="20"/>
  <c r="BK7577" i="20"/>
  <c r="BC7577" i="20"/>
  <c r="BG7593" i="20"/>
  <c r="BO7593" i="20"/>
  <c r="BK7593" i="20"/>
  <c r="BC7593" i="20"/>
  <c r="BG7609" i="20"/>
  <c r="BO7609" i="20"/>
  <c r="BK7609" i="20"/>
  <c r="BC7609" i="20"/>
  <c r="BG7625" i="20"/>
  <c r="BO7625" i="20"/>
  <c r="BK7625" i="20"/>
  <c r="BC7625" i="20"/>
  <c r="BG7641" i="20"/>
  <c r="BO7641" i="20"/>
  <c r="BK7641" i="20"/>
  <c r="BC7641" i="20"/>
  <c r="BG7657" i="20"/>
  <c r="BO7657" i="20"/>
  <c r="BK7657" i="20"/>
  <c r="BC7657" i="20"/>
  <c r="BG7673" i="20"/>
  <c r="BO7673" i="20"/>
  <c r="BK7673" i="20"/>
  <c r="BC7673" i="20"/>
  <c r="BG7689" i="20"/>
  <c r="BO7689" i="20"/>
  <c r="BK7689" i="20"/>
  <c r="BC7689" i="20"/>
  <c r="BG7705" i="20"/>
  <c r="BO7705" i="20"/>
  <c r="BK7705" i="20"/>
  <c r="BC7705" i="20"/>
  <c r="BG7721" i="20"/>
  <c r="BO7721" i="20"/>
  <c r="BK7721" i="20"/>
  <c r="BC7721" i="20"/>
  <c r="BG7737" i="20"/>
  <c r="BO7737" i="20"/>
  <c r="BK7737" i="20"/>
  <c r="BC7737" i="20"/>
  <c r="BG7753" i="20"/>
  <c r="BO7753" i="20"/>
  <c r="BK7753" i="20"/>
  <c r="BC7753" i="20"/>
  <c r="BG7769" i="20"/>
  <c r="BO7769" i="20"/>
  <c r="BK7769" i="20"/>
  <c r="BC7769" i="20"/>
  <c r="BG7785" i="20"/>
  <c r="BO7785" i="20"/>
  <c r="BK7785" i="20"/>
  <c r="BC7785" i="20"/>
  <c r="BG7801" i="20"/>
  <c r="BO7801" i="20"/>
  <c r="BK7801" i="20"/>
  <c r="BC7801" i="20"/>
  <c r="BG7817" i="20"/>
  <c r="BO7817" i="20"/>
  <c r="BK7817" i="20"/>
  <c r="BC7817" i="20"/>
  <c r="BG7833" i="20"/>
  <c r="BO7833" i="20"/>
  <c r="BK7833" i="20"/>
  <c r="BC7833" i="20"/>
  <c r="BG7849" i="20"/>
  <c r="BO7849" i="20"/>
  <c r="BK7849" i="20"/>
  <c r="BC7849" i="20"/>
  <c r="BG7865" i="20"/>
  <c r="BO7865" i="20"/>
  <c r="BK7865" i="20"/>
  <c r="BC7865" i="20"/>
  <c r="BG7881" i="20"/>
  <c r="BO7881" i="20"/>
  <c r="BK7881" i="20"/>
  <c r="BC7881" i="20"/>
  <c r="BG7897" i="20"/>
  <c r="BO7897" i="20"/>
  <c r="BK7897" i="20"/>
  <c r="BC7897" i="20"/>
  <c r="BG7913" i="20"/>
  <c r="BO7913" i="20"/>
  <c r="BK7913" i="20"/>
  <c r="BC7913" i="20"/>
  <c r="BG7929" i="20"/>
  <c r="BO7929" i="20"/>
  <c r="BK7929" i="20"/>
  <c r="BC7929" i="20"/>
  <c r="BG7945" i="20"/>
  <c r="BO7945" i="20"/>
  <c r="BK7945" i="20"/>
  <c r="BC7945" i="20"/>
  <c r="BG7961" i="20"/>
  <c r="BO7961" i="20"/>
  <c r="BK7961" i="20"/>
  <c r="BC7961" i="20"/>
  <c r="BG7977" i="20"/>
  <c r="BO7977" i="20"/>
  <c r="BK7977" i="20"/>
  <c r="BC7977" i="20"/>
  <c r="BG7993" i="20"/>
  <c r="BO7993" i="20"/>
  <c r="BK7993" i="20"/>
  <c r="BC7993" i="20"/>
  <c r="BG8009" i="20"/>
  <c r="BO8009" i="20"/>
  <c r="BK8009" i="20"/>
  <c r="BC8009" i="20"/>
  <c r="BG8025" i="20"/>
  <c r="BO8025" i="20"/>
  <c r="BK8025" i="20"/>
  <c r="BC8025" i="20"/>
  <c r="BG8041" i="20"/>
  <c r="BO8041" i="20"/>
  <c r="BK8041" i="20"/>
  <c r="BC8041" i="20"/>
  <c r="BG8057" i="20"/>
  <c r="BO8057" i="20"/>
  <c r="BK8057" i="20"/>
  <c r="BC8057" i="20"/>
  <c r="BG8073" i="20"/>
  <c r="BO8073" i="20"/>
  <c r="BK8073" i="20"/>
  <c r="BC8073" i="20"/>
  <c r="BG8089" i="20"/>
  <c r="BO8089" i="20"/>
  <c r="BK8089" i="20"/>
  <c r="BC8089" i="20"/>
  <c r="BG8105" i="20"/>
  <c r="BO8105" i="20"/>
  <c r="BK8105" i="20"/>
  <c r="BC8105" i="20"/>
  <c r="BG8121" i="20"/>
  <c r="BO8121" i="20"/>
  <c r="BK8121" i="20"/>
  <c r="BC8121" i="20"/>
  <c r="BG8137" i="20"/>
  <c r="BO8137" i="20"/>
  <c r="BK8137" i="20"/>
  <c r="BC8137" i="20"/>
  <c r="BG8153" i="20"/>
  <c r="BO8153" i="20"/>
  <c r="BK8153" i="20"/>
  <c r="BC8153" i="20"/>
  <c r="BG8169" i="20"/>
  <c r="BO8169" i="20"/>
  <c r="BK8169" i="20"/>
  <c r="BC8169" i="20"/>
  <c r="BG8185" i="20"/>
  <c r="BO8185" i="20"/>
  <c r="BK8185" i="20"/>
  <c r="BC8185" i="20"/>
  <c r="BG8201" i="20"/>
  <c r="BO8201" i="20"/>
  <c r="BK8201" i="20"/>
  <c r="BC8201" i="20"/>
  <c r="BG8217" i="20"/>
  <c r="BO8217" i="20"/>
  <c r="BK8217" i="20"/>
  <c r="BC8217" i="20"/>
  <c r="BG8233" i="20"/>
  <c r="BO8233" i="20"/>
  <c r="BK8233" i="20"/>
  <c r="BC8233" i="20"/>
  <c r="BG8249" i="20"/>
  <c r="BO8249" i="20"/>
  <c r="BK8249" i="20"/>
  <c r="BC8249" i="20"/>
  <c r="BG8265" i="20"/>
  <c r="BO8265" i="20"/>
  <c r="BK8265" i="20"/>
  <c r="BC8265" i="20"/>
  <c r="BG8281" i="20"/>
  <c r="BO8281" i="20"/>
  <c r="BK8281" i="20"/>
  <c r="BC8281" i="20"/>
  <c r="BG8297" i="20"/>
  <c r="BO8297" i="20"/>
  <c r="BK8297" i="20"/>
  <c r="BC8297" i="20"/>
  <c r="BG8313" i="20"/>
  <c r="BO8313" i="20"/>
  <c r="BK8313" i="20"/>
  <c r="BC8313" i="20"/>
  <c r="BG8329" i="20"/>
  <c r="BO8329" i="20"/>
  <c r="BK8329" i="20"/>
  <c r="BC8329" i="20"/>
  <c r="BG8345" i="20"/>
  <c r="BO8345" i="20"/>
  <c r="BK8345" i="20"/>
  <c r="BC8345" i="20"/>
  <c r="BG8361" i="20"/>
  <c r="BO8361" i="20"/>
  <c r="BK8361" i="20"/>
  <c r="BC8361" i="20"/>
  <c r="BG8377" i="20"/>
  <c r="BO8377" i="20"/>
  <c r="BK8377" i="20"/>
  <c r="BC8377" i="20"/>
  <c r="BG8393" i="20"/>
  <c r="BO8393" i="20"/>
  <c r="BK8393" i="20"/>
  <c r="BC8393" i="20"/>
  <c r="BG8409" i="20"/>
  <c r="BO8409" i="20"/>
  <c r="BK8409" i="20"/>
  <c r="BC8409" i="20"/>
  <c r="BG8425" i="20"/>
  <c r="BO8425" i="20"/>
  <c r="BK8425" i="20"/>
  <c r="BC8425" i="20"/>
  <c r="BG8441" i="20"/>
  <c r="BO8441" i="20"/>
  <c r="BK8441" i="20"/>
  <c r="BC8441" i="20"/>
  <c r="BG8457" i="20"/>
  <c r="BO8457" i="20"/>
  <c r="BK8457" i="20"/>
  <c r="BC8457" i="20"/>
  <c r="BG8473" i="20"/>
  <c r="BO8473" i="20"/>
  <c r="BK8473" i="20"/>
  <c r="BC8473" i="20"/>
  <c r="BG8489" i="20"/>
  <c r="BO8489" i="20"/>
  <c r="BK8489" i="20"/>
  <c r="BC8489" i="20"/>
  <c r="BG8505" i="20"/>
  <c r="BO8505" i="20"/>
  <c r="BK8505" i="20"/>
  <c r="BC8505" i="20"/>
  <c r="BG8521" i="20"/>
  <c r="BO8521" i="20"/>
  <c r="BK8521" i="20"/>
  <c r="BC8521" i="20"/>
  <c r="BG8537" i="20"/>
  <c r="BO8537" i="20"/>
  <c r="BK8537" i="20"/>
  <c r="BC8537" i="20"/>
  <c r="BG8553" i="20"/>
  <c r="BO8553" i="20"/>
  <c r="BK8553" i="20"/>
  <c r="BC8553" i="20"/>
  <c r="BG8569" i="20"/>
  <c r="BO8569" i="20"/>
  <c r="BK8569" i="20"/>
  <c r="BC8569" i="20"/>
  <c r="BG8585" i="20"/>
  <c r="BO8585" i="20"/>
  <c r="BK8585" i="20"/>
  <c r="BC8585" i="20"/>
  <c r="BG8601" i="20"/>
  <c r="BO8601" i="20"/>
  <c r="BK8601" i="20"/>
  <c r="BC8601" i="20"/>
  <c r="BG8617" i="20"/>
  <c r="BO8617" i="20"/>
  <c r="BK8617" i="20"/>
  <c r="BC8617" i="20"/>
  <c r="BG8633" i="20"/>
  <c r="BO8633" i="20"/>
  <c r="BK8633" i="20"/>
  <c r="BC8633" i="20"/>
  <c r="BG8649" i="20"/>
  <c r="BO8649" i="20"/>
  <c r="BK8649" i="20"/>
  <c r="BC8649" i="20"/>
  <c r="BG8665" i="20"/>
  <c r="BO8665" i="20"/>
  <c r="BK8665" i="20"/>
  <c r="BC8665" i="20"/>
  <c r="BG8681" i="20"/>
  <c r="BO8681" i="20"/>
  <c r="BK8681" i="20"/>
  <c r="BC8681" i="20"/>
  <c r="BG8697" i="20"/>
  <c r="BO8697" i="20"/>
  <c r="BK8697" i="20"/>
  <c r="BC8697" i="20"/>
  <c r="BG8713" i="20"/>
  <c r="BO8713" i="20"/>
  <c r="BK8713" i="20"/>
  <c r="BC8713" i="20"/>
  <c r="BG8729" i="20"/>
  <c r="BO8729" i="20"/>
  <c r="BK8729" i="20"/>
  <c r="BC8729" i="20"/>
  <c r="BG8745" i="20"/>
  <c r="BO8745" i="20"/>
  <c r="BK8745" i="20"/>
  <c r="BC8745" i="20"/>
  <c r="BG8761" i="20"/>
  <c r="BO8761" i="20"/>
  <c r="BK8761" i="20"/>
  <c r="BC8761" i="20"/>
  <c r="BD7089" i="20"/>
  <c r="BL7089" i="20"/>
  <c r="BP7089" i="20"/>
  <c r="BH7089" i="20"/>
  <c r="BD7153" i="20"/>
  <c r="BL7153" i="20"/>
  <c r="BP7153" i="20"/>
  <c r="BH7153" i="20"/>
  <c r="BD7217" i="20"/>
  <c r="BL7217" i="20"/>
  <c r="BP7217" i="20"/>
  <c r="BH7217" i="20"/>
  <c r="BD7265" i="20"/>
  <c r="BL7265" i="20"/>
  <c r="BP7265" i="20"/>
  <c r="BH7265" i="20"/>
  <c r="BD7329" i="20"/>
  <c r="BL7329" i="20"/>
  <c r="BP7329" i="20"/>
  <c r="BH7329" i="20"/>
  <c r="BH7649" i="20"/>
  <c r="BP7649" i="20"/>
  <c r="BL7649" i="20"/>
  <c r="BD7649" i="20"/>
  <c r="BH7713" i="20"/>
  <c r="BP7713" i="20"/>
  <c r="BL7713" i="20"/>
  <c r="BD7713" i="20"/>
  <c r="BH7777" i="20"/>
  <c r="BP7777" i="20"/>
  <c r="BL7777" i="20"/>
  <c r="BD7777" i="20"/>
  <c r="BH7873" i="20"/>
  <c r="BP7873" i="20"/>
  <c r="BL7873" i="20"/>
  <c r="BD7873" i="20"/>
  <c r="BH7985" i="20"/>
  <c r="BP7985" i="20"/>
  <c r="BL7985" i="20"/>
  <c r="BD7985" i="20"/>
  <c r="BH8049" i="20"/>
  <c r="BP8049" i="20"/>
  <c r="BL8049" i="20"/>
  <c r="BD8049" i="20"/>
  <c r="BH8209" i="20"/>
  <c r="BP8209" i="20"/>
  <c r="BL8209" i="20"/>
  <c r="BD8209" i="20"/>
  <c r="BH8273" i="20"/>
  <c r="BP8273" i="20"/>
  <c r="BL8273" i="20"/>
  <c r="BD8273" i="20"/>
  <c r="BH8449" i="20"/>
  <c r="BP8449" i="20"/>
  <c r="BL8449" i="20"/>
  <c r="BD8449" i="20"/>
  <c r="BH8513" i="20"/>
  <c r="BP8513" i="20"/>
  <c r="BL8513" i="20"/>
  <c r="BD8513" i="20"/>
  <c r="BH8625" i="20"/>
  <c r="BP8625" i="20"/>
  <c r="BL8625" i="20"/>
  <c r="BD8625" i="20"/>
  <c r="BH8657" i="20"/>
  <c r="BP8657" i="20"/>
  <c r="BL8657" i="20"/>
  <c r="BD8657" i="20"/>
  <c r="BB7024" i="20"/>
  <c r="BJ7024" i="20"/>
  <c r="BF7024" i="20"/>
  <c r="BN7024" i="20"/>
  <c r="BB7040" i="20"/>
  <c r="BJ7040" i="20"/>
  <c r="BF7040" i="20"/>
  <c r="BN7040" i="20"/>
  <c r="BB7056" i="20"/>
  <c r="BJ7056" i="20"/>
  <c r="BF7056" i="20"/>
  <c r="BN7056" i="20"/>
  <c r="BB7072" i="20"/>
  <c r="BJ7072" i="20"/>
  <c r="BF7072" i="20"/>
  <c r="BN7072" i="20"/>
  <c r="BB7088" i="20"/>
  <c r="BJ7088" i="20"/>
  <c r="BF7088" i="20"/>
  <c r="BN7088" i="20"/>
  <c r="BB7104" i="20"/>
  <c r="BJ7104" i="20"/>
  <c r="BF7104" i="20"/>
  <c r="BN7104" i="20"/>
  <c r="BB7120" i="20"/>
  <c r="BJ7120" i="20"/>
  <c r="BF7120" i="20"/>
  <c r="BN7120" i="20"/>
  <c r="BB7136" i="20"/>
  <c r="BJ7136" i="20"/>
  <c r="BF7136" i="20"/>
  <c r="BN7136" i="20"/>
  <c r="BB7152" i="20"/>
  <c r="BJ7152" i="20"/>
  <c r="BF7152" i="20"/>
  <c r="BN7152" i="20"/>
  <c r="BB7168" i="20"/>
  <c r="BJ7168" i="20"/>
  <c r="BF7168" i="20"/>
  <c r="BN7168" i="20"/>
  <c r="BB7184" i="20"/>
  <c r="BJ7184" i="20"/>
  <c r="BF7184" i="20"/>
  <c r="BN7184" i="20"/>
  <c r="BB7200" i="20"/>
  <c r="BJ7200" i="20"/>
  <c r="BF7200" i="20"/>
  <c r="BN7200" i="20"/>
  <c r="BB7216" i="20"/>
  <c r="BJ7216" i="20"/>
  <c r="BF7216" i="20"/>
  <c r="BN7216" i="20"/>
  <c r="BB7232" i="20"/>
  <c r="BJ7232" i="20"/>
  <c r="BF7232" i="20"/>
  <c r="BN7232" i="20"/>
  <c r="BB7248" i="20"/>
  <c r="BJ7248" i="20"/>
  <c r="BF7248" i="20"/>
  <c r="BN7248" i="20"/>
  <c r="BB7264" i="20"/>
  <c r="BJ7264" i="20"/>
  <c r="BF7264" i="20"/>
  <c r="BN7264" i="20"/>
  <c r="BB7280" i="20"/>
  <c r="BJ7280" i="20"/>
  <c r="BF7280" i="20"/>
  <c r="BN7280" i="20"/>
  <c r="BB7296" i="20"/>
  <c r="BJ7296" i="20"/>
  <c r="BF7296" i="20"/>
  <c r="BN7296" i="20"/>
  <c r="BB7312" i="20"/>
  <c r="BJ7312" i="20"/>
  <c r="BF7312" i="20"/>
  <c r="BN7312" i="20"/>
  <c r="BB7328" i="20"/>
  <c r="BJ7328" i="20"/>
  <c r="BF7328" i="20"/>
  <c r="BN7328" i="20"/>
  <c r="BB7344" i="20"/>
  <c r="BJ7344" i="20"/>
  <c r="BF7344" i="20"/>
  <c r="BN7344" i="20"/>
  <c r="BB7360" i="20"/>
  <c r="BJ7360" i="20"/>
  <c r="BF7360" i="20"/>
  <c r="BN7360" i="20"/>
  <c r="BB7376" i="20"/>
  <c r="BJ7376" i="20"/>
  <c r="BF7376" i="20"/>
  <c r="BN7376" i="20"/>
  <c r="BB7392" i="20"/>
  <c r="BJ7392" i="20"/>
  <c r="BF7392" i="20"/>
  <c r="BN7392" i="20"/>
  <c r="BF7408" i="20"/>
  <c r="BN7408" i="20"/>
  <c r="BB7408" i="20"/>
  <c r="BJ7408" i="20"/>
  <c r="BF7424" i="20"/>
  <c r="BN7424" i="20"/>
  <c r="BB7424" i="20"/>
  <c r="BJ7424" i="20"/>
  <c r="BF7440" i="20"/>
  <c r="BN7440" i="20"/>
  <c r="BB7440" i="20"/>
  <c r="BJ7440" i="20"/>
  <c r="BF7456" i="20"/>
  <c r="BN7456" i="20"/>
  <c r="BB7456" i="20"/>
  <c r="BJ7456" i="20"/>
  <c r="BF7472" i="20"/>
  <c r="BN7472" i="20"/>
  <c r="BB7472" i="20"/>
  <c r="BJ7472" i="20"/>
  <c r="BF7488" i="20"/>
  <c r="BN7488" i="20"/>
  <c r="BB7488" i="20"/>
  <c r="BJ7488" i="20"/>
  <c r="BF7504" i="20"/>
  <c r="BN7504" i="20"/>
  <c r="BB7504" i="20"/>
  <c r="BJ7504" i="20"/>
  <c r="BF7520" i="20"/>
  <c r="BN7520" i="20"/>
  <c r="BB7520" i="20"/>
  <c r="BJ7520" i="20"/>
  <c r="BF7536" i="20"/>
  <c r="BN7536" i="20"/>
  <c r="BB7536" i="20"/>
  <c r="BJ7536" i="20"/>
  <c r="BF7552" i="20"/>
  <c r="BN7552" i="20"/>
  <c r="BB7552" i="20"/>
  <c r="BJ7552" i="20"/>
  <c r="BF7568" i="20"/>
  <c r="BN7568" i="20"/>
  <c r="BB7568" i="20"/>
  <c r="BJ7568" i="20"/>
  <c r="BF7584" i="20"/>
  <c r="BN7584" i="20"/>
  <c r="BB7584" i="20"/>
  <c r="BJ7584" i="20"/>
  <c r="BF7600" i="20"/>
  <c r="BN7600" i="20"/>
  <c r="BB7600" i="20"/>
  <c r="BJ7600" i="20"/>
  <c r="BF7616" i="20"/>
  <c r="BN7616" i="20"/>
  <c r="BB7616" i="20"/>
  <c r="BJ7616" i="20"/>
  <c r="BF7632" i="20"/>
  <c r="BN7632" i="20"/>
  <c r="BB7632" i="20"/>
  <c r="BJ7632" i="20"/>
  <c r="BF7648" i="20"/>
  <c r="BN7648" i="20"/>
  <c r="BB7648" i="20"/>
  <c r="BJ7648" i="20"/>
  <c r="BF7664" i="20"/>
  <c r="BN7664" i="20"/>
  <c r="BB7664" i="20"/>
  <c r="BJ7664" i="20"/>
  <c r="BF7680" i="20"/>
  <c r="BN7680" i="20"/>
  <c r="BB7680" i="20"/>
  <c r="BJ7680" i="20"/>
  <c r="BF7696" i="20"/>
  <c r="BN7696" i="20"/>
  <c r="BB7696" i="20"/>
  <c r="BJ7696" i="20"/>
  <c r="BF7712" i="20"/>
  <c r="BN7712" i="20"/>
  <c r="BB7712" i="20"/>
  <c r="BJ7712" i="20"/>
  <c r="BF7728" i="20"/>
  <c r="BN7728" i="20"/>
  <c r="BB7728" i="20"/>
  <c r="BJ7728" i="20"/>
  <c r="BF7744" i="20"/>
  <c r="BN7744" i="20"/>
  <c r="BB7744" i="20"/>
  <c r="BJ7744" i="20"/>
  <c r="BF7760" i="20"/>
  <c r="BN7760" i="20"/>
  <c r="BB7760" i="20"/>
  <c r="BJ7760" i="20"/>
  <c r="BF7776" i="20"/>
  <c r="BN7776" i="20"/>
  <c r="BB7776" i="20"/>
  <c r="BJ7776" i="20"/>
  <c r="BF7792" i="20"/>
  <c r="BN7792" i="20"/>
  <c r="BB7792" i="20"/>
  <c r="BJ7792" i="20"/>
  <c r="BF7808" i="20"/>
  <c r="BN7808" i="20"/>
  <c r="BB7808" i="20"/>
  <c r="BJ7808" i="20"/>
  <c r="BF7824" i="20"/>
  <c r="BN7824" i="20"/>
  <c r="BB7824" i="20"/>
  <c r="BJ7824" i="20"/>
  <c r="BF7840" i="20"/>
  <c r="BN7840" i="20"/>
  <c r="BB7840" i="20"/>
  <c r="BJ7840" i="20"/>
  <c r="BF7856" i="20"/>
  <c r="BN7856" i="20"/>
  <c r="BB7856" i="20"/>
  <c r="BJ7856" i="20"/>
  <c r="BF7872" i="20"/>
  <c r="BN7872" i="20"/>
  <c r="BB7872" i="20"/>
  <c r="BJ7872" i="20"/>
  <c r="BF7888" i="20"/>
  <c r="BN7888" i="20"/>
  <c r="BB7888" i="20"/>
  <c r="BJ7888" i="20"/>
  <c r="BF7904" i="20"/>
  <c r="BN7904" i="20"/>
  <c r="BB7904" i="20"/>
  <c r="BJ7904" i="20"/>
  <c r="BF7920" i="20"/>
  <c r="BN7920" i="20"/>
  <c r="BB7920" i="20"/>
  <c r="BJ7920" i="20"/>
  <c r="BF7936" i="20"/>
  <c r="BN7936" i="20"/>
  <c r="BB7936" i="20"/>
  <c r="BJ7936" i="20"/>
  <c r="BF7952" i="20"/>
  <c r="BN7952" i="20"/>
  <c r="BB7952" i="20"/>
  <c r="BJ7952" i="20"/>
  <c r="BF7968" i="20"/>
  <c r="BN7968" i="20"/>
  <c r="BB7968" i="20"/>
  <c r="BJ7968" i="20"/>
  <c r="BF7984" i="20"/>
  <c r="BN7984" i="20"/>
  <c r="BB7984" i="20"/>
  <c r="BJ7984" i="20"/>
  <c r="BF8000" i="20"/>
  <c r="BN8000" i="20"/>
  <c r="BB8000" i="20"/>
  <c r="BJ8000" i="20"/>
  <c r="BF8016" i="20"/>
  <c r="BN8016" i="20"/>
  <c r="BB8016" i="20"/>
  <c r="BJ8016" i="20"/>
  <c r="BF8032" i="20"/>
  <c r="BN8032" i="20"/>
  <c r="BB8032" i="20"/>
  <c r="BJ8032" i="20"/>
  <c r="BF8048" i="20"/>
  <c r="BN8048" i="20"/>
  <c r="BB8048" i="20"/>
  <c r="BJ8048" i="20"/>
  <c r="BF8064" i="20"/>
  <c r="BN8064" i="20"/>
  <c r="BB8064" i="20"/>
  <c r="BJ8064" i="20"/>
  <c r="BF8080" i="20"/>
  <c r="BN8080" i="20"/>
  <c r="BB8080" i="20"/>
  <c r="BJ8080" i="20"/>
  <c r="BF8096" i="20"/>
  <c r="BN8096" i="20"/>
  <c r="BB8096" i="20"/>
  <c r="BJ8096" i="20"/>
  <c r="BF8112" i="20"/>
  <c r="BN8112" i="20"/>
  <c r="BB8112" i="20"/>
  <c r="BJ8112" i="20"/>
  <c r="BF8128" i="20"/>
  <c r="BN8128" i="20"/>
  <c r="BB8128" i="20"/>
  <c r="BJ8128" i="20"/>
  <c r="BF8144" i="20"/>
  <c r="BN8144" i="20"/>
  <c r="BB8144" i="20"/>
  <c r="BJ8144" i="20"/>
  <c r="BF8160" i="20"/>
  <c r="BN8160" i="20"/>
  <c r="BB8160" i="20"/>
  <c r="BJ8160" i="20"/>
  <c r="BF8176" i="20"/>
  <c r="BN8176" i="20"/>
  <c r="BB8176" i="20"/>
  <c r="BJ8176" i="20"/>
  <c r="BF8192" i="20"/>
  <c r="BN8192" i="20"/>
  <c r="BB8192" i="20"/>
  <c r="BJ8192" i="20"/>
  <c r="BF8208" i="20"/>
  <c r="BN8208" i="20"/>
  <c r="BB8208" i="20"/>
  <c r="BJ8208" i="20"/>
  <c r="BF8224" i="20"/>
  <c r="BN8224" i="20"/>
  <c r="BB8224" i="20"/>
  <c r="BJ8224" i="20"/>
  <c r="BF8240" i="20"/>
  <c r="BN8240" i="20"/>
  <c r="BB8240" i="20"/>
  <c r="BJ8240" i="20"/>
  <c r="BF8256" i="20"/>
  <c r="BN8256" i="20"/>
  <c r="BB8256" i="20"/>
  <c r="BJ8256" i="20"/>
  <c r="BF8272" i="20"/>
  <c r="BN8272" i="20"/>
  <c r="BB8272" i="20"/>
  <c r="BJ8272" i="20"/>
  <c r="BF8288" i="20"/>
  <c r="BN8288" i="20"/>
  <c r="BB8288" i="20"/>
  <c r="BJ8288" i="20"/>
  <c r="BF8304" i="20"/>
  <c r="BN8304" i="20"/>
  <c r="BB8304" i="20"/>
  <c r="BJ8304" i="20"/>
  <c r="BF8320" i="20"/>
  <c r="BN8320" i="20"/>
  <c r="BB8320" i="20"/>
  <c r="BJ8320" i="20"/>
  <c r="BF8336" i="20"/>
  <c r="BN8336" i="20"/>
  <c r="BB8336" i="20"/>
  <c r="BJ8336" i="20"/>
  <c r="BF8352" i="20"/>
  <c r="BN8352" i="20"/>
  <c r="BB8352" i="20"/>
  <c r="BJ8352" i="20"/>
  <c r="BF8368" i="20"/>
  <c r="BN8368" i="20"/>
  <c r="BB8368" i="20"/>
  <c r="BJ8368" i="20"/>
  <c r="BF8384" i="20"/>
  <c r="BN8384" i="20"/>
  <c r="BB8384" i="20"/>
  <c r="BJ8384" i="20"/>
  <c r="BF8400" i="20"/>
  <c r="BN8400" i="20"/>
  <c r="BB8400" i="20"/>
  <c r="BJ8400" i="20"/>
  <c r="BF8416" i="20"/>
  <c r="BN8416" i="20"/>
  <c r="BB8416" i="20"/>
  <c r="BJ8416" i="20"/>
  <c r="BF8432" i="20"/>
  <c r="BN8432" i="20"/>
  <c r="BB8432" i="20"/>
  <c r="BJ8432" i="20"/>
  <c r="BF8448" i="20"/>
  <c r="BN8448" i="20"/>
  <c r="BB8448" i="20"/>
  <c r="BJ8448" i="20"/>
  <c r="BF8464" i="20"/>
  <c r="BN8464" i="20"/>
  <c r="BB8464" i="20"/>
  <c r="BJ8464" i="20"/>
  <c r="BF8480" i="20"/>
  <c r="BN8480" i="20"/>
  <c r="BB8480" i="20"/>
  <c r="BJ8480" i="20"/>
  <c r="BF8496" i="20"/>
  <c r="BN8496" i="20"/>
  <c r="BB8496" i="20"/>
  <c r="BJ8496" i="20"/>
  <c r="BF8512" i="20"/>
  <c r="BN8512" i="20"/>
  <c r="BB8512" i="20"/>
  <c r="BJ8512" i="20"/>
  <c r="BF8528" i="20"/>
  <c r="BN8528" i="20"/>
  <c r="BB8528" i="20"/>
  <c r="BJ8528" i="20"/>
  <c r="BF8544" i="20"/>
  <c r="BN8544" i="20"/>
  <c r="BB8544" i="20"/>
  <c r="BJ8544" i="20"/>
  <c r="BF8560" i="20"/>
  <c r="BN8560" i="20"/>
  <c r="BB8560" i="20"/>
  <c r="BJ8560" i="20"/>
  <c r="BF8576" i="20"/>
  <c r="BN8576" i="20"/>
  <c r="BB8576" i="20"/>
  <c r="BJ8576" i="20"/>
  <c r="BF8592" i="20"/>
  <c r="BN8592" i="20"/>
  <c r="BB8592" i="20"/>
  <c r="BJ8592" i="20"/>
  <c r="BF8608" i="20"/>
  <c r="BN8608" i="20"/>
  <c r="BB8608" i="20"/>
  <c r="BJ8608" i="20"/>
  <c r="BF8624" i="20"/>
  <c r="BN8624" i="20"/>
  <c r="BB8624" i="20"/>
  <c r="BJ8624" i="20"/>
  <c r="BF8640" i="20"/>
  <c r="BN8640" i="20"/>
  <c r="BB8640" i="20"/>
  <c r="BJ8640" i="20"/>
  <c r="BF8656" i="20"/>
  <c r="BN8656" i="20"/>
  <c r="BB8656" i="20"/>
  <c r="BJ8656" i="20"/>
  <c r="BF8672" i="20"/>
  <c r="BN8672" i="20"/>
  <c r="BB8672" i="20"/>
  <c r="BJ8672" i="20"/>
  <c r="BF8688" i="20"/>
  <c r="BN8688" i="20"/>
  <c r="BB8688" i="20"/>
  <c r="BJ8688" i="20"/>
  <c r="BF8704" i="20"/>
  <c r="BN8704" i="20"/>
  <c r="BB8704" i="20"/>
  <c r="BJ8704" i="20"/>
  <c r="BF8720" i="20"/>
  <c r="BN8720" i="20"/>
  <c r="BB8720" i="20"/>
  <c r="BJ8720" i="20"/>
  <c r="BF8736" i="20"/>
  <c r="BN8736" i="20"/>
  <c r="BB8736" i="20"/>
  <c r="BJ8736" i="20"/>
  <c r="BF8752" i="20"/>
  <c r="BN8752" i="20"/>
  <c r="BB8752" i="20"/>
  <c r="BJ8752" i="20"/>
  <c r="BC7016" i="20"/>
  <c r="BK7016" i="20"/>
  <c r="BG7016" i="20"/>
  <c r="BO7016" i="20"/>
  <c r="BC7032" i="20"/>
  <c r="BK7032" i="20"/>
  <c r="BG7032" i="20"/>
  <c r="BO7032" i="20"/>
  <c r="BC7048" i="20"/>
  <c r="BK7048" i="20"/>
  <c r="BG7048" i="20"/>
  <c r="BO7048" i="20"/>
  <c r="BC7064" i="20"/>
  <c r="BK7064" i="20"/>
  <c r="BG7064" i="20"/>
  <c r="BO7064" i="20"/>
  <c r="BC7080" i="20"/>
  <c r="BK7080" i="20"/>
  <c r="BG7080" i="20"/>
  <c r="BO7080" i="20"/>
  <c r="BC7096" i="20"/>
  <c r="BK7096" i="20"/>
  <c r="BG7096" i="20"/>
  <c r="BO7096" i="20"/>
  <c r="BC7112" i="20"/>
  <c r="BK7112" i="20"/>
  <c r="BG7112" i="20"/>
  <c r="BO7112" i="20"/>
  <c r="BC7128" i="20"/>
  <c r="BK7128" i="20"/>
  <c r="BG7128" i="20"/>
  <c r="BO7128" i="20"/>
  <c r="BC7144" i="20"/>
  <c r="BK7144" i="20"/>
  <c r="BG7144" i="20"/>
  <c r="BO7144" i="20"/>
  <c r="BC7160" i="20"/>
  <c r="BK7160" i="20"/>
  <c r="BG7160" i="20"/>
  <c r="BO7160" i="20"/>
  <c r="BC7176" i="20"/>
  <c r="BK7176" i="20"/>
  <c r="BG7176" i="20"/>
  <c r="BO7176" i="20"/>
  <c r="BC7192" i="20"/>
  <c r="BK7192" i="20"/>
  <c r="BG7192" i="20"/>
  <c r="BO7192" i="20"/>
  <c r="BC7208" i="20"/>
  <c r="BK7208" i="20"/>
  <c r="BG7208" i="20"/>
  <c r="BO7208" i="20"/>
  <c r="BC7224" i="20"/>
  <c r="BK7224" i="20"/>
  <c r="BG7224" i="20"/>
  <c r="BO7224" i="20"/>
  <c r="BC7240" i="20"/>
  <c r="BK7240" i="20"/>
  <c r="BG7240" i="20"/>
  <c r="BO7240" i="20"/>
  <c r="BC7256" i="20"/>
  <c r="BK7256" i="20"/>
  <c r="BG7256" i="20"/>
  <c r="BO7256" i="20"/>
  <c r="BC7272" i="20"/>
  <c r="BK7272" i="20"/>
  <c r="BG7272" i="20"/>
  <c r="BO7272" i="20"/>
  <c r="BC7288" i="20"/>
  <c r="BK7288" i="20"/>
  <c r="BG7288" i="20"/>
  <c r="BO7288" i="20"/>
  <c r="BC7304" i="20"/>
  <c r="BK7304" i="20"/>
  <c r="BG7304" i="20"/>
  <c r="BO7304" i="20"/>
  <c r="BC7320" i="20"/>
  <c r="BK7320" i="20"/>
  <c r="BG7320" i="20"/>
  <c r="BO7320" i="20"/>
  <c r="BC7336" i="20"/>
  <c r="BK7336" i="20"/>
  <c r="BG7336" i="20"/>
  <c r="BO7336" i="20"/>
  <c r="BC7352" i="20"/>
  <c r="BK7352" i="20"/>
  <c r="BG7352" i="20"/>
  <c r="BO7352" i="20"/>
  <c r="BC7368" i="20"/>
  <c r="BK7368" i="20"/>
  <c r="BG7368" i="20"/>
  <c r="BO7368" i="20"/>
  <c r="BC7384" i="20"/>
  <c r="BK7384" i="20"/>
  <c r="BG7384" i="20"/>
  <c r="BO7384" i="20"/>
  <c r="BG7400" i="20"/>
  <c r="BO7400" i="20"/>
  <c r="BC7400" i="20"/>
  <c r="BK7400" i="20"/>
  <c r="BG7416" i="20"/>
  <c r="BO7416" i="20"/>
  <c r="BC7416" i="20"/>
  <c r="BK7416" i="20"/>
  <c r="BG7432" i="20"/>
  <c r="BO7432" i="20"/>
  <c r="BC7432" i="20"/>
  <c r="BK7432" i="20"/>
  <c r="BG7448" i="20"/>
  <c r="BO7448" i="20"/>
  <c r="BC7448" i="20"/>
  <c r="BK7448" i="20"/>
  <c r="BG7464" i="20"/>
  <c r="BO7464" i="20"/>
  <c r="BC7464" i="20"/>
  <c r="BK7464" i="20"/>
  <c r="BG7480" i="20"/>
  <c r="BO7480" i="20"/>
  <c r="BC7480" i="20"/>
  <c r="BK7480" i="20"/>
  <c r="BG7496" i="20"/>
  <c r="BO7496" i="20"/>
  <c r="BC7496" i="20"/>
  <c r="BK7496" i="20"/>
  <c r="BG7512" i="20"/>
  <c r="BO7512" i="20"/>
  <c r="BC7512" i="20"/>
  <c r="BK7512" i="20"/>
  <c r="BG7528" i="20"/>
  <c r="BO7528" i="20"/>
  <c r="BC7528" i="20"/>
  <c r="BK7528" i="20"/>
  <c r="BG7544" i="20"/>
  <c r="BO7544" i="20"/>
  <c r="BC7544" i="20"/>
  <c r="BK7544" i="20"/>
  <c r="BG7560" i="20"/>
  <c r="BO7560" i="20"/>
  <c r="BC7560" i="20"/>
  <c r="BK7560" i="20"/>
  <c r="BG7576" i="20"/>
  <c r="BO7576" i="20"/>
  <c r="BC7576" i="20"/>
  <c r="BK7576" i="20"/>
  <c r="BG7592" i="20"/>
  <c r="BO7592" i="20"/>
  <c r="BC7592" i="20"/>
  <c r="BK7592" i="20"/>
  <c r="BG7608" i="20"/>
  <c r="BO7608" i="20"/>
  <c r="BC7608" i="20"/>
  <c r="BK7608" i="20"/>
  <c r="BG7624" i="20"/>
  <c r="BO7624" i="20"/>
  <c r="BC7624" i="20"/>
  <c r="BK7624" i="20"/>
  <c r="BG7640" i="20"/>
  <c r="BO7640" i="20"/>
  <c r="BC7640" i="20"/>
  <c r="BK7640" i="20"/>
  <c r="BG7656" i="20"/>
  <c r="BO7656" i="20"/>
  <c r="BC7656" i="20"/>
  <c r="BK7656" i="20"/>
  <c r="BG7672" i="20"/>
  <c r="BO7672" i="20"/>
  <c r="BC7672" i="20"/>
  <c r="BK7672" i="20"/>
  <c r="BG7688" i="20"/>
  <c r="BO7688" i="20"/>
  <c r="BC7688" i="20"/>
  <c r="BK7688" i="20"/>
  <c r="BG7704" i="20"/>
  <c r="BO7704" i="20"/>
  <c r="BC7704" i="20"/>
  <c r="BK7704" i="20"/>
  <c r="BG7720" i="20"/>
  <c r="BO7720" i="20"/>
  <c r="BC7720" i="20"/>
  <c r="BK7720" i="20"/>
  <c r="BG7736" i="20"/>
  <c r="BO7736" i="20"/>
  <c r="BC7736" i="20"/>
  <c r="BK7736" i="20"/>
  <c r="BG7752" i="20"/>
  <c r="BO7752" i="20"/>
  <c r="BC7752" i="20"/>
  <c r="BK7752" i="20"/>
  <c r="BG7768" i="20"/>
  <c r="BO7768" i="20"/>
  <c r="BC7768" i="20"/>
  <c r="BK7768" i="20"/>
  <c r="BG7784" i="20"/>
  <c r="BO7784" i="20"/>
  <c r="BC7784" i="20"/>
  <c r="BK7784" i="20"/>
  <c r="BG7800" i="20"/>
  <c r="BO7800" i="20"/>
  <c r="BC7800" i="20"/>
  <c r="BK7800" i="20"/>
  <c r="BG7816" i="20"/>
  <c r="BO7816" i="20"/>
  <c r="BC7816" i="20"/>
  <c r="BK7816" i="20"/>
  <c r="BG7832" i="20"/>
  <c r="BO7832" i="20"/>
  <c r="BC7832" i="20"/>
  <c r="BK7832" i="20"/>
  <c r="BG7848" i="20"/>
  <c r="BO7848" i="20"/>
  <c r="BC7848" i="20"/>
  <c r="BK7848" i="20"/>
  <c r="BG7864" i="20"/>
  <c r="BO7864" i="20"/>
  <c r="BC7864" i="20"/>
  <c r="BK7864" i="20"/>
  <c r="BG7880" i="20"/>
  <c r="BO7880" i="20"/>
  <c r="BC7880" i="20"/>
  <c r="BK7880" i="20"/>
  <c r="BG7896" i="20"/>
  <c r="BO7896" i="20"/>
  <c r="BC7896" i="20"/>
  <c r="BK7896" i="20"/>
  <c r="BG7912" i="20"/>
  <c r="BO7912" i="20"/>
  <c r="BC7912" i="20"/>
  <c r="BK7912" i="20"/>
  <c r="BG7928" i="20"/>
  <c r="BO7928" i="20"/>
  <c r="BC7928" i="20"/>
  <c r="BK7928" i="20"/>
  <c r="BG7944" i="20"/>
  <c r="BO7944" i="20"/>
  <c r="BC7944" i="20"/>
  <c r="BK7944" i="20"/>
  <c r="BG7960" i="20"/>
  <c r="BO7960" i="20"/>
  <c r="BC7960" i="20"/>
  <c r="BK7960" i="20"/>
  <c r="BG7976" i="20"/>
  <c r="BO7976" i="20"/>
  <c r="BC7976" i="20"/>
  <c r="BK7976" i="20"/>
  <c r="BG7992" i="20"/>
  <c r="BO7992" i="20"/>
  <c r="BC7992" i="20"/>
  <c r="BK7992" i="20"/>
  <c r="BG8008" i="20"/>
  <c r="BO8008" i="20"/>
  <c r="BC8008" i="20"/>
  <c r="BK8008" i="20"/>
  <c r="BG8024" i="20"/>
  <c r="BO8024" i="20"/>
  <c r="BC8024" i="20"/>
  <c r="BK8024" i="20"/>
  <c r="BG8040" i="20"/>
  <c r="BO8040" i="20"/>
  <c r="BC8040" i="20"/>
  <c r="BK8040" i="20"/>
  <c r="BG8056" i="20"/>
  <c r="BO8056" i="20"/>
  <c r="BC8056" i="20"/>
  <c r="BK8056" i="20"/>
  <c r="BG8072" i="20"/>
  <c r="BO8072" i="20"/>
  <c r="BC8072" i="20"/>
  <c r="BK8072" i="20"/>
  <c r="BG8088" i="20"/>
  <c r="BO8088" i="20"/>
  <c r="BC8088" i="20"/>
  <c r="BK8088" i="20"/>
  <c r="BG8104" i="20"/>
  <c r="BO8104" i="20"/>
  <c r="BC8104" i="20"/>
  <c r="BK8104" i="20"/>
  <c r="BG8120" i="20"/>
  <c r="BO8120" i="20"/>
  <c r="BC8120" i="20"/>
  <c r="BK8120" i="20"/>
  <c r="BG8136" i="20"/>
  <c r="BO8136" i="20"/>
  <c r="BC8136" i="20"/>
  <c r="BK8136" i="20"/>
  <c r="BG8152" i="20"/>
  <c r="BO8152" i="20"/>
  <c r="BC8152" i="20"/>
  <c r="BK8152" i="20"/>
  <c r="BG8168" i="20"/>
  <c r="BO8168" i="20"/>
  <c r="BC8168" i="20"/>
  <c r="BK8168" i="20"/>
  <c r="BG8184" i="20"/>
  <c r="BO8184" i="20"/>
  <c r="BC8184" i="20"/>
  <c r="BK8184" i="20"/>
  <c r="BG8200" i="20"/>
  <c r="BO8200" i="20"/>
  <c r="BC8200" i="20"/>
  <c r="BK8200" i="20"/>
  <c r="BG8216" i="20"/>
  <c r="BO8216" i="20"/>
  <c r="BC8216" i="20"/>
  <c r="BK8216" i="20"/>
  <c r="BG8232" i="20"/>
  <c r="BO8232" i="20"/>
  <c r="BC8232" i="20"/>
  <c r="BK8232" i="20"/>
  <c r="BG8248" i="20"/>
  <c r="BO8248" i="20"/>
  <c r="BC8248" i="20"/>
  <c r="BK8248" i="20"/>
  <c r="BG8264" i="20"/>
  <c r="BO8264" i="20"/>
  <c r="BC8264" i="20"/>
  <c r="BK8264" i="20"/>
  <c r="BG8280" i="20"/>
  <c r="BO8280" i="20"/>
  <c r="BC8280" i="20"/>
  <c r="BK8280" i="20"/>
  <c r="BG8296" i="20"/>
  <c r="BO8296" i="20"/>
  <c r="BC8296" i="20"/>
  <c r="BK8296" i="20"/>
  <c r="BG8312" i="20"/>
  <c r="BO8312" i="20"/>
  <c r="BC8312" i="20"/>
  <c r="BK8312" i="20"/>
  <c r="BG8328" i="20"/>
  <c r="BO8328" i="20"/>
  <c r="BC8328" i="20"/>
  <c r="BK8328" i="20"/>
  <c r="BG8344" i="20"/>
  <c r="BO8344" i="20"/>
  <c r="BC8344" i="20"/>
  <c r="BK8344" i="20"/>
  <c r="BG8360" i="20"/>
  <c r="BO8360" i="20"/>
  <c r="BC8360" i="20"/>
  <c r="BK8360" i="20"/>
  <c r="BG8376" i="20"/>
  <c r="BO8376" i="20"/>
  <c r="BC8376" i="20"/>
  <c r="BK8376" i="20"/>
  <c r="BG8392" i="20"/>
  <c r="BO8392" i="20"/>
  <c r="BC8392" i="20"/>
  <c r="BK8392" i="20"/>
  <c r="BG8408" i="20"/>
  <c r="BO8408" i="20"/>
  <c r="BC8408" i="20"/>
  <c r="BK8408" i="20"/>
  <c r="BG8424" i="20"/>
  <c r="BO8424" i="20"/>
  <c r="BC8424" i="20"/>
  <c r="BK8424" i="20"/>
  <c r="BG8440" i="20"/>
  <c r="BO8440" i="20"/>
  <c r="BC8440" i="20"/>
  <c r="BK8440" i="20"/>
  <c r="BG8456" i="20"/>
  <c r="BO8456" i="20"/>
  <c r="BC8456" i="20"/>
  <c r="BK8456" i="20"/>
  <c r="BG8472" i="20"/>
  <c r="BO8472" i="20"/>
  <c r="BC8472" i="20"/>
  <c r="BK8472" i="20"/>
  <c r="BG8488" i="20"/>
  <c r="BO8488" i="20"/>
  <c r="BC8488" i="20"/>
  <c r="BK8488" i="20"/>
  <c r="BG8504" i="20"/>
  <c r="BO8504" i="20"/>
  <c r="BC8504" i="20"/>
  <c r="BK8504" i="20"/>
  <c r="BG8520" i="20"/>
  <c r="BO8520" i="20"/>
  <c r="BC8520" i="20"/>
  <c r="BK8520" i="20"/>
  <c r="BG8536" i="20"/>
  <c r="BO8536" i="20"/>
  <c r="BC8536" i="20"/>
  <c r="BK8536" i="20"/>
  <c r="BG8552" i="20"/>
  <c r="BO8552" i="20"/>
  <c r="BC8552" i="20"/>
  <c r="BK8552" i="20"/>
  <c r="BG8568" i="20"/>
  <c r="BO8568" i="20"/>
  <c r="BC8568" i="20"/>
  <c r="BK8568" i="20"/>
  <c r="BG8584" i="20"/>
  <c r="BO8584" i="20"/>
  <c r="BC8584" i="20"/>
  <c r="BK8584" i="20"/>
  <c r="BG8600" i="20"/>
  <c r="BO8600" i="20"/>
  <c r="BC8600" i="20"/>
  <c r="BK8600" i="20"/>
  <c r="BG8616" i="20"/>
  <c r="BO8616" i="20"/>
  <c r="BC8616" i="20"/>
  <c r="BK8616" i="20"/>
  <c r="BG8632" i="20"/>
  <c r="BO8632" i="20"/>
  <c r="BC8632" i="20"/>
  <c r="BK8632" i="20"/>
  <c r="BG8648" i="20"/>
  <c r="BO8648" i="20"/>
  <c r="BC8648" i="20"/>
  <c r="BK8648" i="20"/>
  <c r="BG8664" i="20"/>
  <c r="BO8664" i="20"/>
  <c r="BC8664" i="20"/>
  <c r="BK8664" i="20"/>
  <c r="BG8680" i="20"/>
  <c r="BO8680" i="20"/>
  <c r="BC8680" i="20"/>
  <c r="BK8680" i="20"/>
  <c r="BG8696" i="20"/>
  <c r="BO8696" i="20"/>
  <c r="BC8696" i="20"/>
  <c r="BK8696" i="20"/>
  <c r="BG8712" i="20"/>
  <c r="BO8712" i="20"/>
  <c r="BC8712" i="20"/>
  <c r="BK8712" i="20"/>
  <c r="BG8728" i="20"/>
  <c r="BO8728" i="20"/>
  <c r="BC8728" i="20"/>
  <c r="BK8728" i="20"/>
  <c r="BG8744" i="20"/>
  <c r="BO8744" i="20"/>
  <c r="BC8744" i="20"/>
  <c r="BK8744" i="20"/>
  <c r="BG8760" i="20"/>
  <c r="BO8760" i="20"/>
  <c r="BC8760" i="20"/>
  <c r="BK8760" i="20"/>
  <c r="BD7342" i="20"/>
  <c r="BL7342" i="20"/>
  <c r="BH7342" i="20"/>
  <c r="BP7342" i="20"/>
  <c r="BH7902" i="20"/>
  <c r="BP7902" i="20"/>
  <c r="BD7902" i="20"/>
  <c r="BL7902" i="20"/>
  <c r="BH7966" i="20"/>
  <c r="BP7966" i="20"/>
  <c r="BD7966" i="20"/>
  <c r="BL7966" i="20"/>
  <c r="BH8014" i="20"/>
  <c r="BP8014" i="20"/>
  <c r="BD8014" i="20"/>
  <c r="BL8014" i="20"/>
  <c r="BH8078" i="20"/>
  <c r="BP8078" i="20"/>
  <c r="BD8078" i="20"/>
  <c r="BL8078" i="20"/>
  <c r="BH8238" i="20"/>
  <c r="BP8238" i="20"/>
  <c r="BD8238" i="20"/>
  <c r="BL8238" i="20"/>
  <c r="BH8286" i="20"/>
  <c r="BP8286" i="20"/>
  <c r="BD8286" i="20"/>
  <c r="BL8286" i="20"/>
  <c r="BH8382" i="20"/>
  <c r="BP8382" i="20"/>
  <c r="BD8382" i="20"/>
  <c r="BL8382" i="20"/>
  <c r="BH8462" i="20"/>
  <c r="BP8462" i="20"/>
  <c r="BD8462" i="20"/>
  <c r="BL8462" i="20"/>
  <c r="BH8574" i="20"/>
  <c r="BP8574" i="20"/>
  <c r="BD8574" i="20"/>
  <c r="BL8574" i="20"/>
  <c r="BH8606" i="20"/>
  <c r="BP8606" i="20"/>
  <c r="BD8606" i="20"/>
  <c r="BL8606" i="20"/>
  <c r="BH8654" i="20"/>
  <c r="BP8654" i="20"/>
  <c r="BD8654" i="20"/>
  <c r="BL8654" i="20"/>
  <c r="BH8670" i="20"/>
  <c r="BP8670" i="20"/>
  <c r="BD8670" i="20"/>
  <c r="BL8670" i="20"/>
  <c r="BH8686" i="20"/>
  <c r="BP8686" i="20"/>
  <c r="BD8686" i="20"/>
  <c r="BL8686" i="20"/>
  <c r="BD1486" i="20"/>
  <c r="BL1486" i="20"/>
  <c r="BH1486" i="20"/>
  <c r="BP1486" i="20"/>
  <c r="BD1484" i="20"/>
  <c r="BL1484" i="20"/>
  <c r="BP1484" i="20"/>
  <c r="BH1484" i="20"/>
  <c r="BD1482" i="20"/>
  <c r="BL1482" i="20"/>
  <c r="BH1482" i="20"/>
  <c r="BP1482" i="20"/>
  <c r="BD6744" i="20"/>
  <c r="BL6744" i="20"/>
  <c r="BH6744" i="20"/>
  <c r="BP6744" i="20"/>
  <c r="BD6680" i="20"/>
  <c r="BL6680" i="20"/>
  <c r="BH6680" i="20"/>
  <c r="BP6680" i="20"/>
  <c r="BD6616" i="20"/>
  <c r="BL6616" i="20"/>
  <c r="BH6616" i="20"/>
  <c r="BP6616" i="20"/>
  <c r="BD6344" i="20"/>
  <c r="BL6344" i="20"/>
  <c r="BH6344" i="20"/>
  <c r="BP6344" i="20"/>
  <c r="BD6280" i="20"/>
  <c r="BL6280" i="20"/>
  <c r="BH6280" i="20"/>
  <c r="BP6280" i="20"/>
  <c r="BD6216" i="20"/>
  <c r="BL6216" i="20"/>
  <c r="BH6216" i="20"/>
  <c r="BP6216" i="20"/>
  <c r="BD6152" i="20"/>
  <c r="BL6152" i="20"/>
  <c r="BH6152" i="20"/>
  <c r="BP6152" i="20"/>
  <c r="BD6088" i="20"/>
  <c r="BL6088" i="20"/>
  <c r="BH6088" i="20"/>
  <c r="BP6088" i="20"/>
  <c r="BD6024" i="20"/>
  <c r="BL6024" i="20"/>
  <c r="BH6024" i="20"/>
  <c r="BP6024" i="20"/>
  <c r="BD5960" i="20"/>
  <c r="BL5960" i="20"/>
  <c r="BH5960" i="20"/>
  <c r="BP5960" i="20"/>
  <c r="BD5896" i="20"/>
  <c r="BL5896" i="20"/>
  <c r="BH5896" i="20"/>
  <c r="BP5896" i="20"/>
  <c r="BD5832" i="20"/>
  <c r="BL5832" i="20"/>
  <c r="BH5832" i="20"/>
  <c r="BP5832" i="20"/>
  <c r="BD5288" i="20"/>
  <c r="BL5288" i="20"/>
  <c r="BH5288" i="20"/>
  <c r="BP5288" i="20"/>
  <c r="BD5240" i="20"/>
  <c r="BL5240" i="20"/>
  <c r="BH5240" i="20"/>
  <c r="BP5240" i="20"/>
  <c r="BD4968" i="20"/>
  <c r="BL4968" i="20"/>
  <c r="BH4968" i="20"/>
  <c r="BP4968" i="20"/>
  <c r="BD4904" i="20"/>
  <c r="BL4904" i="20"/>
  <c r="BH4904" i="20"/>
  <c r="BP4904" i="20"/>
  <c r="BD4840" i="20"/>
  <c r="BL4840" i="20"/>
  <c r="BH4840" i="20"/>
  <c r="BP4840" i="20"/>
  <c r="BD4760" i="20"/>
  <c r="BL4760" i="20"/>
  <c r="BH4760" i="20"/>
  <c r="BP4760" i="20"/>
  <c r="BD4696" i="20"/>
  <c r="BL4696" i="20"/>
  <c r="BH4696" i="20"/>
  <c r="BP4696" i="20"/>
  <c r="BD4632" i="20"/>
  <c r="BL4632" i="20"/>
  <c r="BH4632" i="20"/>
  <c r="BP4632" i="20"/>
  <c r="BD4568" i="20"/>
  <c r="BL4568" i="20"/>
  <c r="BH4568" i="20"/>
  <c r="BP4568" i="20"/>
  <c r="BD4504" i="20"/>
  <c r="BL4504" i="20"/>
  <c r="BH4504" i="20"/>
  <c r="BP4504" i="20"/>
  <c r="BD4056" i="20"/>
  <c r="BL4056" i="20"/>
  <c r="BH4056" i="20"/>
  <c r="BP4056" i="20"/>
  <c r="BD3992" i="20"/>
  <c r="BL3992" i="20"/>
  <c r="BH3992" i="20"/>
  <c r="BP3992" i="20"/>
  <c r="BD3928" i="20"/>
  <c r="BL3928" i="20"/>
  <c r="BH3928" i="20"/>
  <c r="BP3928" i="20"/>
  <c r="BD3864" i="20"/>
  <c r="BL3864" i="20"/>
  <c r="BH3864" i="20"/>
  <c r="BP3864" i="20"/>
  <c r="BD3800" i="20"/>
  <c r="BL3800" i="20"/>
  <c r="BH3800" i="20"/>
  <c r="BP3800" i="20"/>
  <c r="BD3736" i="20"/>
  <c r="BL3736" i="20"/>
  <c r="BH3736" i="20"/>
  <c r="BP3736" i="20"/>
  <c r="BD3672" i="20"/>
  <c r="BL3672" i="20"/>
  <c r="BH3672" i="20"/>
  <c r="BP3672" i="20"/>
  <c r="BD3608" i="20"/>
  <c r="BL3608" i="20"/>
  <c r="BH3608" i="20"/>
  <c r="BP3608" i="20"/>
  <c r="BD3544" i="20"/>
  <c r="BL3544" i="20"/>
  <c r="BH3544" i="20"/>
  <c r="BP3544" i="20"/>
  <c r="BD3480" i="20"/>
  <c r="BL3480" i="20"/>
  <c r="BH3480" i="20"/>
  <c r="BP3480" i="20"/>
  <c r="BD3416" i="20"/>
  <c r="BL3416" i="20"/>
  <c r="BH3416" i="20"/>
  <c r="BP3416" i="20"/>
  <c r="BD3352" i="20"/>
  <c r="BL3352" i="20"/>
  <c r="BH3352" i="20"/>
  <c r="BP3352" i="20"/>
  <c r="BD3288" i="20"/>
  <c r="BL3288" i="20"/>
  <c r="BH3288" i="20"/>
  <c r="BP3288" i="20"/>
  <c r="BD3000" i="20"/>
  <c r="BL3000" i="20"/>
  <c r="BH3000" i="20"/>
  <c r="BP3000" i="20"/>
  <c r="BD2984" i="20"/>
  <c r="BL2984" i="20"/>
  <c r="BH2984" i="20"/>
  <c r="BP2984" i="20"/>
  <c r="BD2968" i="20"/>
  <c r="BL2968" i="20"/>
  <c r="BH2968" i="20"/>
  <c r="BP2968" i="20"/>
  <c r="BD2952" i="20"/>
  <c r="BL2952" i="20"/>
  <c r="BH2952" i="20"/>
  <c r="BP2952" i="20"/>
  <c r="BD2936" i="20"/>
  <c r="BL2936" i="20"/>
  <c r="BH2936" i="20"/>
  <c r="BP2936" i="20"/>
  <c r="BD2920" i="20"/>
  <c r="BL2920" i="20"/>
  <c r="BH2920" i="20"/>
  <c r="BP2920" i="20"/>
  <c r="BD2904" i="20"/>
  <c r="BL2904" i="20"/>
  <c r="BH2904" i="20"/>
  <c r="BP2904" i="20"/>
  <c r="BD2888" i="20"/>
  <c r="BL2888" i="20"/>
  <c r="BH2888" i="20"/>
  <c r="BP2888" i="20"/>
  <c r="BD2872" i="20"/>
  <c r="BL2872" i="20"/>
  <c r="BH2872" i="20"/>
  <c r="BP2872" i="20"/>
  <c r="BD2856" i="20"/>
  <c r="BL2856" i="20"/>
  <c r="BH2856" i="20"/>
  <c r="BP2856" i="20"/>
  <c r="BD2840" i="20"/>
  <c r="BL2840" i="20"/>
  <c r="BH2840" i="20"/>
  <c r="BP2840" i="20"/>
  <c r="BD2824" i="20"/>
  <c r="BL2824" i="20"/>
  <c r="BP2824" i="20"/>
  <c r="BH2824" i="20"/>
  <c r="BD2808" i="20"/>
  <c r="BL2808" i="20"/>
  <c r="BP2808" i="20"/>
  <c r="BH2808" i="20"/>
  <c r="BD2792" i="20"/>
  <c r="BL2792" i="20"/>
  <c r="BP2792" i="20"/>
  <c r="BH2792" i="20"/>
  <c r="BD2776" i="20"/>
  <c r="BL2776" i="20"/>
  <c r="BP2776" i="20"/>
  <c r="BH2776" i="20"/>
  <c r="BD2760" i="20"/>
  <c r="BL2760" i="20"/>
  <c r="BP2760" i="20"/>
  <c r="BH2760" i="20"/>
  <c r="BD2744" i="20"/>
  <c r="BL2744" i="20"/>
  <c r="BP2744" i="20"/>
  <c r="BH2744" i="20"/>
  <c r="BD2728" i="20"/>
  <c r="BL2728" i="20"/>
  <c r="BP2728" i="20"/>
  <c r="BH2728" i="20"/>
  <c r="BD2712" i="20"/>
  <c r="BL2712" i="20"/>
  <c r="BP2712" i="20"/>
  <c r="BH2712" i="20"/>
  <c r="BD2696" i="20"/>
  <c r="BL2696" i="20"/>
  <c r="BP2696" i="20"/>
  <c r="BH2696" i="20"/>
  <c r="BD2680" i="20"/>
  <c r="BL2680" i="20"/>
  <c r="BP2680" i="20"/>
  <c r="BH2680" i="20"/>
  <c r="BD2664" i="20"/>
  <c r="BL2664" i="20"/>
  <c r="BP2664" i="20"/>
  <c r="BH2664" i="20"/>
  <c r="BD2648" i="20"/>
  <c r="BL2648" i="20"/>
  <c r="BP2648" i="20"/>
  <c r="BH2648" i="20"/>
  <c r="BD2632" i="20"/>
  <c r="BL2632" i="20"/>
  <c r="BP2632" i="20"/>
  <c r="BH2632" i="20"/>
  <c r="BD2616" i="20"/>
  <c r="BL2616" i="20"/>
  <c r="BP2616" i="20"/>
  <c r="BH2616" i="20"/>
  <c r="BD2600" i="20"/>
  <c r="BL2600" i="20"/>
  <c r="BP2600" i="20"/>
  <c r="BH2600" i="20"/>
  <c r="BD2584" i="20"/>
  <c r="BL2584" i="20"/>
  <c r="BP2584" i="20"/>
  <c r="BH2584" i="20"/>
  <c r="BD2568" i="20"/>
  <c r="BL2568" i="20"/>
  <c r="BP2568" i="20"/>
  <c r="BH2568" i="20"/>
  <c r="BD2552" i="20"/>
  <c r="BL2552" i="20"/>
  <c r="BP2552" i="20"/>
  <c r="BH2552" i="20"/>
  <c r="BD2536" i="20"/>
  <c r="BL2536" i="20"/>
  <c r="BP2536" i="20"/>
  <c r="BH2536" i="20"/>
  <c r="BD2520" i="20"/>
  <c r="BL2520" i="20"/>
  <c r="BP2520" i="20"/>
  <c r="BH2520" i="20"/>
  <c r="BD2504" i="20"/>
  <c r="BL2504" i="20"/>
  <c r="BP2504" i="20"/>
  <c r="BH2504" i="20"/>
  <c r="BD2488" i="20"/>
  <c r="BL2488" i="20"/>
  <c r="BP2488" i="20"/>
  <c r="BH2488" i="20"/>
  <c r="BD2472" i="20"/>
  <c r="BL2472" i="20"/>
  <c r="BP2472" i="20"/>
  <c r="BH2472" i="20"/>
  <c r="BD2456" i="20"/>
  <c r="BL2456" i="20"/>
  <c r="BP2456" i="20"/>
  <c r="BH2456" i="20"/>
  <c r="BD2440" i="20"/>
  <c r="BL2440" i="20"/>
  <c r="BP2440" i="20"/>
  <c r="BH2440" i="20"/>
  <c r="BD2424" i="20"/>
  <c r="BL2424" i="20"/>
  <c r="BP2424" i="20"/>
  <c r="BH2424" i="20"/>
  <c r="BD2408" i="20"/>
  <c r="BL2408" i="20"/>
  <c r="BP2408" i="20"/>
  <c r="BH2408" i="20"/>
  <c r="BD2392" i="20"/>
  <c r="BL2392" i="20"/>
  <c r="BP2392" i="20"/>
  <c r="BH2392" i="20"/>
  <c r="BD2376" i="20"/>
  <c r="BL2376" i="20"/>
  <c r="BP2376" i="20"/>
  <c r="BH2376" i="20"/>
  <c r="BD2360" i="20"/>
  <c r="BL2360" i="20"/>
  <c r="BP2360" i="20"/>
  <c r="BH2360" i="20"/>
  <c r="BD2344" i="20"/>
  <c r="BL2344" i="20"/>
  <c r="BP2344" i="20"/>
  <c r="BH2344" i="20"/>
  <c r="BD2328" i="20"/>
  <c r="BL2328" i="20"/>
  <c r="BP2328" i="20"/>
  <c r="BH2328" i="20"/>
  <c r="BD2312" i="20"/>
  <c r="BL2312" i="20"/>
  <c r="BP2312" i="20"/>
  <c r="BH2312" i="20"/>
  <c r="BD2296" i="20"/>
  <c r="BL2296" i="20"/>
  <c r="BP2296" i="20"/>
  <c r="BH2296" i="20"/>
  <c r="BD2280" i="20"/>
  <c r="BL2280" i="20"/>
  <c r="BP2280" i="20"/>
  <c r="BH2280" i="20"/>
  <c r="BD2264" i="20"/>
  <c r="BL2264" i="20"/>
  <c r="BP2264" i="20"/>
  <c r="BH2264" i="20"/>
  <c r="BD2248" i="20"/>
  <c r="BL2248" i="20"/>
  <c r="BP2248" i="20"/>
  <c r="BH2248" i="20"/>
  <c r="BD2232" i="20"/>
  <c r="BL2232" i="20"/>
  <c r="BP2232" i="20"/>
  <c r="BH2232" i="20"/>
  <c r="BD2216" i="20"/>
  <c r="BL2216" i="20"/>
  <c r="BP2216" i="20"/>
  <c r="BH2216" i="20"/>
  <c r="BD2200" i="20"/>
  <c r="BL2200" i="20"/>
  <c r="BP2200" i="20"/>
  <c r="BH2200" i="20"/>
  <c r="BD2184" i="20"/>
  <c r="BL2184" i="20"/>
  <c r="BP2184" i="20"/>
  <c r="BH2184" i="20"/>
  <c r="BD2168" i="20"/>
  <c r="BL2168" i="20"/>
  <c r="BP2168" i="20"/>
  <c r="BH2168" i="20"/>
  <c r="BD2152" i="20"/>
  <c r="BL2152" i="20"/>
  <c r="BP2152" i="20"/>
  <c r="BH2152" i="20"/>
  <c r="BD2136" i="20"/>
  <c r="BL2136" i="20"/>
  <c r="BP2136" i="20"/>
  <c r="BH2136" i="20"/>
  <c r="BD2120" i="20"/>
  <c r="BL2120" i="20"/>
  <c r="BP2120" i="20"/>
  <c r="BH2120" i="20"/>
  <c r="BD2104" i="20"/>
  <c r="BL2104" i="20"/>
  <c r="BP2104" i="20"/>
  <c r="BH2104" i="20"/>
  <c r="BD2088" i="20"/>
  <c r="BL2088" i="20"/>
  <c r="BP2088" i="20"/>
  <c r="BH2088" i="20"/>
  <c r="BD2072" i="20"/>
  <c r="BL2072" i="20"/>
  <c r="BP2072" i="20"/>
  <c r="BH2072" i="20"/>
  <c r="BD2056" i="20"/>
  <c r="BL2056" i="20"/>
  <c r="BP2056" i="20"/>
  <c r="BH2056" i="20"/>
  <c r="BD2040" i="20"/>
  <c r="BL2040" i="20"/>
  <c r="BP2040" i="20"/>
  <c r="BH2040" i="20"/>
  <c r="BD2024" i="20"/>
  <c r="BL2024" i="20"/>
  <c r="BP2024" i="20"/>
  <c r="BH2024" i="20"/>
  <c r="BD2008" i="20"/>
  <c r="BL2008" i="20"/>
  <c r="BP2008" i="20"/>
  <c r="BH2008" i="20"/>
  <c r="BD1992" i="20"/>
  <c r="BL1992" i="20"/>
  <c r="BP1992" i="20"/>
  <c r="BH1992" i="20"/>
  <c r="BD1976" i="20"/>
  <c r="BL1976" i="20"/>
  <c r="BP1976" i="20"/>
  <c r="BH1976" i="20"/>
  <c r="BD1960" i="20"/>
  <c r="BL1960" i="20"/>
  <c r="BP1960" i="20"/>
  <c r="BH1960" i="20"/>
  <c r="BD1944" i="20"/>
  <c r="BL1944" i="20"/>
  <c r="BP1944" i="20"/>
  <c r="BH1944" i="20"/>
  <c r="BD1928" i="20"/>
  <c r="BL1928" i="20"/>
  <c r="BP1928" i="20"/>
  <c r="BH1928" i="20"/>
  <c r="BD1912" i="20"/>
  <c r="BL1912" i="20"/>
  <c r="BP1912" i="20"/>
  <c r="BH1912" i="20"/>
  <c r="BD1896" i="20"/>
  <c r="BL1896" i="20"/>
  <c r="BP1896" i="20"/>
  <c r="BH1896" i="20"/>
  <c r="BD1880" i="20"/>
  <c r="BL1880" i="20"/>
  <c r="BP1880" i="20"/>
  <c r="BH1880" i="20"/>
  <c r="BD1864" i="20"/>
  <c r="BL1864" i="20"/>
  <c r="BP1864" i="20"/>
  <c r="BH1864" i="20"/>
  <c r="BD1848" i="20"/>
  <c r="BL1848" i="20"/>
  <c r="BP1848" i="20"/>
  <c r="BH1848" i="20"/>
  <c r="BD1832" i="20"/>
  <c r="BL1832" i="20"/>
  <c r="BP1832" i="20"/>
  <c r="BH1832" i="20"/>
  <c r="BD1816" i="20"/>
  <c r="BL1816" i="20"/>
  <c r="BP1816" i="20"/>
  <c r="BH1816" i="20"/>
  <c r="BD1800" i="20"/>
  <c r="BL1800" i="20"/>
  <c r="BP1800" i="20"/>
  <c r="BH1800" i="20"/>
  <c r="BD1784" i="20"/>
  <c r="BL1784" i="20"/>
  <c r="BP1784" i="20"/>
  <c r="BH1784" i="20"/>
  <c r="BD1768" i="20"/>
  <c r="BL1768" i="20"/>
  <c r="BP1768" i="20"/>
  <c r="BH1768" i="20"/>
  <c r="BD1752" i="20"/>
  <c r="BL1752" i="20"/>
  <c r="BP1752" i="20"/>
  <c r="BH1752" i="20"/>
  <c r="BD1736" i="20"/>
  <c r="BL1736" i="20"/>
  <c r="BP1736" i="20"/>
  <c r="BH1736" i="20"/>
  <c r="BD1720" i="20"/>
  <c r="BL1720" i="20"/>
  <c r="BP1720" i="20"/>
  <c r="BH1720" i="20"/>
  <c r="BD1704" i="20"/>
  <c r="BL1704" i="20"/>
  <c r="BP1704" i="20"/>
  <c r="BH1704" i="20"/>
  <c r="BD1688" i="20"/>
  <c r="BL1688" i="20"/>
  <c r="BP1688" i="20"/>
  <c r="BH1688" i="20"/>
  <c r="BD1672" i="20"/>
  <c r="BL1672" i="20"/>
  <c r="BP1672" i="20"/>
  <c r="BH1672" i="20"/>
  <c r="BD1656" i="20"/>
  <c r="BL1656" i="20"/>
  <c r="BP1656" i="20"/>
  <c r="BH1656" i="20"/>
  <c r="BD1640" i="20"/>
  <c r="BL1640" i="20"/>
  <c r="BP1640" i="20"/>
  <c r="BH1640" i="20"/>
  <c r="BD1624" i="20"/>
  <c r="BL1624" i="20"/>
  <c r="BP1624" i="20"/>
  <c r="BH1624" i="20"/>
  <c r="BD1608" i="20"/>
  <c r="BL1608" i="20"/>
  <c r="BP1608" i="20"/>
  <c r="BH1608" i="20"/>
  <c r="BD1592" i="20"/>
  <c r="BL1592" i="20"/>
  <c r="BP1592" i="20"/>
  <c r="BH1592" i="20"/>
  <c r="BD1576" i="20"/>
  <c r="BL1576" i="20"/>
  <c r="BP1576" i="20"/>
  <c r="BH1576" i="20"/>
  <c r="BD1528" i="20"/>
  <c r="BL1528" i="20"/>
  <c r="BP1528" i="20"/>
  <c r="BH1528" i="20"/>
  <c r="BD1537" i="20"/>
  <c r="BL1537" i="20"/>
  <c r="BH1537" i="20"/>
  <c r="BP1537" i="20"/>
  <c r="BD1544" i="20"/>
  <c r="BL1544" i="20"/>
  <c r="BP1544" i="20"/>
  <c r="BH1544" i="20"/>
  <c r="BD1543" i="20"/>
  <c r="BL1543" i="20"/>
  <c r="BP1543" i="20"/>
  <c r="BH1543" i="20"/>
  <c r="BD6571" i="20"/>
  <c r="BL6571" i="20"/>
  <c r="BP6571" i="20"/>
  <c r="BH6571" i="20"/>
  <c r="BD6507" i="20"/>
  <c r="BL6507" i="20"/>
  <c r="BP6507" i="20"/>
  <c r="BH6507" i="20"/>
  <c r="BD6443" i="20"/>
  <c r="BL6443" i="20"/>
  <c r="BP6443" i="20"/>
  <c r="BH6443" i="20"/>
  <c r="BD6315" i="20"/>
  <c r="BL6315" i="20"/>
  <c r="BP6315" i="20"/>
  <c r="BH6315" i="20"/>
  <c r="BD6283" i="20"/>
  <c r="BL6283" i="20"/>
  <c r="BP6283" i="20"/>
  <c r="BH6283" i="20"/>
  <c r="BD6267" i="20"/>
  <c r="BL6267" i="20"/>
  <c r="BP6267" i="20"/>
  <c r="BH6267" i="20"/>
  <c r="BD5499" i="20"/>
  <c r="BL5499" i="20"/>
  <c r="BP5499" i="20"/>
  <c r="BH5499" i="20"/>
  <c r="BD5323" i="20"/>
  <c r="BL5323" i="20"/>
  <c r="BP5323" i="20"/>
  <c r="BH5323" i="20"/>
  <c r="BD5259" i="20"/>
  <c r="BL5259" i="20"/>
  <c r="BP5259" i="20"/>
  <c r="BH5259" i="20"/>
  <c r="BD5195" i="20"/>
  <c r="BL5195" i="20"/>
  <c r="BP5195" i="20"/>
  <c r="BH5195" i="20"/>
  <c r="BD5147" i="20"/>
  <c r="BL5147" i="20"/>
  <c r="BP5147" i="20"/>
  <c r="BH5147" i="20"/>
  <c r="BD5131" i="20"/>
  <c r="BL5131" i="20"/>
  <c r="BP5131" i="20"/>
  <c r="BH5131" i="20"/>
  <c r="BD4443" i="20"/>
  <c r="BL4443" i="20"/>
  <c r="BP4443" i="20"/>
  <c r="BH4443" i="20"/>
  <c r="BD4379" i="20"/>
  <c r="BL4379" i="20"/>
  <c r="BP4379" i="20"/>
  <c r="BH4379" i="20"/>
  <c r="BD4315" i="20"/>
  <c r="BL4315" i="20"/>
  <c r="BP4315" i="20"/>
  <c r="BH4315" i="20"/>
  <c r="BD4251" i="20"/>
  <c r="BL4251" i="20"/>
  <c r="BP4251" i="20"/>
  <c r="BH4251" i="20"/>
  <c r="BD4187" i="20"/>
  <c r="BL4187" i="20"/>
  <c r="BP4187" i="20"/>
  <c r="BH4187" i="20"/>
  <c r="BD4123" i="20"/>
  <c r="BL4123" i="20"/>
  <c r="BP4123" i="20"/>
  <c r="BH4123" i="20"/>
  <c r="BD3723" i="20"/>
  <c r="BL3723" i="20"/>
  <c r="BP3723" i="20"/>
  <c r="BH3723" i="20"/>
  <c r="BD3611" i="20"/>
  <c r="BL3611" i="20"/>
  <c r="BP3611" i="20"/>
  <c r="BH3611" i="20"/>
  <c r="BD3467" i="20"/>
  <c r="BL3467" i="20"/>
  <c r="BP3467" i="20"/>
  <c r="BH3467" i="20"/>
  <c r="BD3355" i="20"/>
  <c r="BL3355" i="20"/>
  <c r="BP3355" i="20"/>
  <c r="BH3355" i="20"/>
  <c r="BD3243" i="20"/>
  <c r="BL3243" i="20"/>
  <c r="BP3243" i="20"/>
  <c r="BH3243" i="20"/>
  <c r="BD3179" i="20"/>
  <c r="BL3179" i="20"/>
  <c r="BP3179" i="20"/>
  <c r="BH3179" i="20"/>
  <c r="BD3115" i="20"/>
  <c r="BL3115" i="20"/>
  <c r="BP3115" i="20"/>
  <c r="BH3115" i="20"/>
  <c r="BD3051" i="20"/>
  <c r="BL3051" i="20"/>
  <c r="BP3051" i="20"/>
  <c r="BH3051" i="20"/>
  <c r="BD2939" i="20"/>
  <c r="BL2939" i="20"/>
  <c r="BP2939" i="20"/>
  <c r="BH2939" i="20"/>
  <c r="BD2875" i="20"/>
  <c r="BL2875" i="20"/>
  <c r="BP2875" i="20"/>
  <c r="BH2875" i="20"/>
  <c r="BD2811" i="20"/>
  <c r="BL2811" i="20"/>
  <c r="BP2811" i="20"/>
  <c r="BH2811" i="20"/>
  <c r="BD2747" i="20"/>
  <c r="BL2747" i="20"/>
  <c r="BP2747" i="20"/>
  <c r="BH2747" i="20"/>
  <c r="BD2683" i="20"/>
  <c r="BL2683" i="20"/>
  <c r="BP2683" i="20"/>
  <c r="BH2683" i="20"/>
  <c r="BD2619" i="20"/>
  <c r="BL2619" i="20"/>
  <c r="BP2619" i="20"/>
  <c r="BH2619" i="20"/>
  <c r="BD2555" i="20"/>
  <c r="BL2555" i="20"/>
  <c r="BP2555" i="20"/>
  <c r="BH2555" i="20"/>
  <c r="BD2523" i="20"/>
  <c r="BL2523" i="20"/>
  <c r="BP2523" i="20"/>
  <c r="BH2523" i="20"/>
  <c r="BD2507" i="20"/>
  <c r="BL2507" i="20"/>
  <c r="BP2507" i="20"/>
  <c r="BH2507" i="20"/>
  <c r="BD2491" i="20"/>
  <c r="BL2491" i="20"/>
  <c r="BP2491" i="20"/>
  <c r="BH2491" i="20"/>
  <c r="BD2475" i="20"/>
  <c r="BL2475" i="20"/>
  <c r="BP2475" i="20"/>
  <c r="BH2475" i="20"/>
  <c r="BD2459" i="20"/>
  <c r="BL2459" i="20"/>
  <c r="BP2459" i="20"/>
  <c r="BH2459" i="20"/>
  <c r="BD2443" i="20"/>
  <c r="BL2443" i="20"/>
  <c r="BP2443" i="20"/>
  <c r="BH2443" i="20"/>
  <c r="BD2427" i="20"/>
  <c r="BL2427" i="20"/>
  <c r="BP2427" i="20"/>
  <c r="BH2427" i="20"/>
  <c r="BD2411" i="20"/>
  <c r="BL2411" i="20"/>
  <c r="BP2411" i="20"/>
  <c r="BH2411" i="20"/>
  <c r="BD2395" i="20"/>
  <c r="BL2395" i="20"/>
  <c r="BP2395" i="20"/>
  <c r="BH2395" i="20"/>
  <c r="BD2379" i="20"/>
  <c r="BL2379" i="20"/>
  <c r="BP2379" i="20"/>
  <c r="BH2379" i="20"/>
  <c r="BD2363" i="20"/>
  <c r="BL2363" i="20"/>
  <c r="BP2363" i="20"/>
  <c r="BH2363" i="20"/>
  <c r="BD2347" i="20"/>
  <c r="BL2347" i="20"/>
  <c r="BP2347" i="20"/>
  <c r="BH2347" i="20"/>
  <c r="BD2331" i="20"/>
  <c r="BL2331" i="20"/>
  <c r="BP2331" i="20"/>
  <c r="BH2331" i="20"/>
  <c r="BD2315" i="20"/>
  <c r="BL2315" i="20"/>
  <c r="BP2315" i="20"/>
  <c r="BH2315" i="20"/>
  <c r="BD2299" i="20"/>
  <c r="BL2299" i="20"/>
  <c r="BP2299" i="20"/>
  <c r="BH2299" i="20"/>
  <c r="BD2283" i="20"/>
  <c r="BL2283" i="20"/>
  <c r="BP2283" i="20"/>
  <c r="BH2283" i="20"/>
  <c r="BD2267" i="20"/>
  <c r="BL2267" i="20"/>
  <c r="BP2267" i="20"/>
  <c r="BH2267" i="20"/>
  <c r="BD2251" i="20"/>
  <c r="BL2251" i="20"/>
  <c r="BP2251" i="20"/>
  <c r="BH2251" i="20"/>
  <c r="BD2235" i="20"/>
  <c r="BL2235" i="20"/>
  <c r="BP2235" i="20"/>
  <c r="BH2235" i="20"/>
  <c r="BD2219" i="20"/>
  <c r="BL2219" i="20"/>
  <c r="BP2219" i="20"/>
  <c r="BH2219" i="20"/>
  <c r="BD2203" i="20"/>
  <c r="BL2203" i="20"/>
  <c r="BP2203" i="20"/>
  <c r="BH2203" i="20"/>
  <c r="BD2187" i="20"/>
  <c r="BL2187" i="20"/>
  <c r="BP2187" i="20"/>
  <c r="BH2187" i="20"/>
  <c r="BD2171" i="20"/>
  <c r="BL2171" i="20"/>
  <c r="BP2171" i="20"/>
  <c r="BH2171" i="20"/>
  <c r="BD2155" i="20"/>
  <c r="BL2155" i="20"/>
  <c r="BP2155" i="20"/>
  <c r="BH2155" i="20"/>
  <c r="BD2139" i="20"/>
  <c r="BL2139" i="20"/>
  <c r="BP2139" i="20"/>
  <c r="BH2139" i="20"/>
  <c r="BD2123" i="20"/>
  <c r="BL2123" i="20"/>
  <c r="BP2123" i="20"/>
  <c r="BH2123" i="20"/>
  <c r="BD2107" i="20"/>
  <c r="BL2107" i="20"/>
  <c r="BP2107" i="20"/>
  <c r="BH2107" i="20"/>
  <c r="BD2091" i="20"/>
  <c r="BL2091" i="20"/>
  <c r="BP2091" i="20"/>
  <c r="BH2091" i="20"/>
  <c r="BD2075" i="20"/>
  <c r="BL2075" i="20"/>
  <c r="BP2075" i="20"/>
  <c r="BH2075" i="20"/>
  <c r="BD2059" i="20"/>
  <c r="BL2059" i="20"/>
  <c r="BP2059" i="20"/>
  <c r="BH2059" i="20"/>
  <c r="BD2043" i="20"/>
  <c r="BL2043" i="20"/>
  <c r="BP2043" i="20"/>
  <c r="BH2043" i="20"/>
  <c r="BD2027" i="20"/>
  <c r="BL2027" i="20"/>
  <c r="BP2027" i="20"/>
  <c r="BH2027" i="20"/>
  <c r="BD2011" i="20"/>
  <c r="BL2011" i="20"/>
  <c r="BP2011" i="20"/>
  <c r="BH2011" i="20"/>
  <c r="BD1995" i="20"/>
  <c r="BL1995" i="20"/>
  <c r="BP1995" i="20"/>
  <c r="BH1995" i="20"/>
  <c r="BD1979" i="20"/>
  <c r="BL1979" i="20"/>
  <c r="BP1979" i="20"/>
  <c r="BH1979" i="20"/>
  <c r="BD1963" i="20"/>
  <c r="BL1963" i="20"/>
  <c r="BP1963" i="20"/>
  <c r="BH1963" i="20"/>
  <c r="BD1947" i="20"/>
  <c r="BL1947" i="20"/>
  <c r="BP1947" i="20"/>
  <c r="BH1947" i="20"/>
  <c r="BD1931" i="20"/>
  <c r="BL1931" i="20"/>
  <c r="BP1931" i="20"/>
  <c r="BH1931" i="20"/>
  <c r="BD1915" i="20"/>
  <c r="BL1915" i="20"/>
  <c r="BP1915" i="20"/>
  <c r="BH1915" i="20"/>
  <c r="BD1899" i="20"/>
  <c r="BL1899" i="20"/>
  <c r="BP1899" i="20"/>
  <c r="BH1899" i="20"/>
  <c r="BD1883" i="20"/>
  <c r="BL1883" i="20"/>
  <c r="BP1883" i="20"/>
  <c r="BH1883" i="20"/>
  <c r="BD1867" i="20"/>
  <c r="BL1867" i="20"/>
  <c r="BP1867" i="20"/>
  <c r="BH1867" i="20"/>
  <c r="BD1851" i="20"/>
  <c r="BL1851" i="20"/>
  <c r="BP1851" i="20"/>
  <c r="BH1851" i="20"/>
  <c r="BD1835" i="20"/>
  <c r="BL1835" i="20"/>
  <c r="BP1835" i="20"/>
  <c r="BH1835" i="20"/>
  <c r="BD1819" i="20"/>
  <c r="BL1819" i="20"/>
  <c r="BP1819" i="20"/>
  <c r="BH1819" i="20"/>
  <c r="BD1803" i="20"/>
  <c r="BL1803" i="20"/>
  <c r="BP1803" i="20"/>
  <c r="BH1803" i="20"/>
  <c r="BD1787" i="20"/>
  <c r="BL1787" i="20"/>
  <c r="BP1787" i="20"/>
  <c r="BH1787" i="20"/>
  <c r="BD1771" i="20"/>
  <c r="BL1771" i="20"/>
  <c r="BP1771" i="20"/>
  <c r="BH1771" i="20"/>
  <c r="BD1755" i="20"/>
  <c r="BL1755" i="20"/>
  <c r="BP1755" i="20"/>
  <c r="BH1755" i="20"/>
  <c r="BD1739" i="20"/>
  <c r="BL1739" i="20"/>
  <c r="BP1739" i="20"/>
  <c r="BH1739" i="20"/>
  <c r="BD1723" i="20"/>
  <c r="BL1723" i="20"/>
  <c r="BP1723" i="20"/>
  <c r="BH1723" i="20"/>
  <c r="BD1707" i="20"/>
  <c r="BL1707" i="20"/>
  <c r="BP1707" i="20"/>
  <c r="BH1707" i="20"/>
  <c r="BD1691" i="20"/>
  <c r="BL1691" i="20"/>
  <c r="BP1691" i="20"/>
  <c r="BH1691" i="20"/>
  <c r="BD1675" i="20"/>
  <c r="BL1675" i="20"/>
  <c r="BP1675" i="20"/>
  <c r="BH1675" i="20"/>
  <c r="BD1659" i="20"/>
  <c r="BL1659" i="20"/>
  <c r="BP1659" i="20"/>
  <c r="BH1659" i="20"/>
  <c r="BD1643" i="20"/>
  <c r="BL1643" i="20"/>
  <c r="BP1643" i="20"/>
  <c r="BH1643" i="20"/>
  <c r="BD1627" i="20"/>
  <c r="BL1627" i="20"/>
  <c r="BP1627" i="20"/>
  <c r="BH1627" i="20"/>
  <c r="BD1611" i="20"/>
  <c r="BL1611" i="20"/>
  <c r="BP1611" i="20"/>
  <c r="BH1611" i="20"/>
  <c r="BD1595" i="20"/>
  <c r="BL1595" i="20"/>
  <c r="BP1595" i="20"/>
  <c r="BH1595" i="20"/>
  <c r="BD1579" i="20"/>
  <c r="BL1579" i="20"/>
  <c r="BP1579" i="20"/>
  <c r="BH1579" i="20"/>
  <c r="BD1542" i="20"/>
  <c r="BL1542" i="20"/>
  <c r="BH1542" i="20"/>
  <c r="BP1542" i="20"/>
  <c r="BD1470" i="20"/>
  <c r="BL1470" i="20"/>
  <c r="BH1470" i="20"/>
  <c r="BP1470" i="20"/>
  <c r="BD1454" i="20"/>
  <c r="BL1454" i="20"/>
  <c r="BP1454" i="20"/>
  <c r="BH1454" i="20"/>
  <c r="BD1438" i="20"/>
  <c r="BL1438" i="20"/>
  <c r="BP1438" i="20"/>
  <c r="BH1438" i="20"/>
  <c r="BD1422" i="20"/>
  <c r="BL1422" i="20"/>
  <c r="BP1422" i="20"/>
  <c r="BH1422" i="20"/>
  <c r="BD1406" i="20"/>
  <c r="BL1406" i="20"/>
  <c r="BP1406" i="20"/>
  <c r="BH1406" i="20"/>
  <c r="BD1390" i="20"/>
  <c r="BL1390" i="20"/>
  <c r="BP1390" i="20"/>
  <c r="BH1390" i="20"/>
  <c r="BD1374" i="20"/>
  <c r="BL1374" i="20"/>
  <c r="BP1374" i="20"/>
  <c r="BH1374" i="20"/>
  <c r="BD1358" i="20"/>
  <c r="BL1358" i="20"/>
  <c r="BP1358" i="20"/>
  <c r="BH1358" i="20"/>
  <c r="BD1342" i="20"/>
  <c r="BL1342" i="20"/>
  <c r="BP1342" i="20"/>
  <c r="BH1342" i="20"/>
  <c r="BD1326" i="20"/>
  <c r="BL1326" i="20"/>
  <c r="BP1326" i="20"/>
  <c r="BH1326" i="20"/>
  <c r="BD1310" i="20"/>
  <c r="BL1310" i="20"/>
  <c r="BP1310" i="20"/>
  <c r="BH1310" i="20"/>
  <c r="BD1294" i="20"/>
  <c r="BL1294" i="20"/>
  <c r="BP1294" i="20"/>
  <c r="BH1294" i="20"/>
  <c r="BD1278" i="20"/>
  <c r="BL1278" i="20"/>
  <c r="BP1278" i="20"/>
  <c r="BH1278" i="20"/>
  <c r="BD1262" i="20"/>
  <c r="BL1262" i="20"/>
  <c r="BP1262" i="20"/>
  <c r="BH1262" i="20"/>
  <c r="BD1246" i="20"/>
  <c r="BL1246" i="20"/>
  <c r="BP1246" i="20"/>
  <c r="BH1246" i="20"/>
  <c r="BD1230" i="20"/>
  <c r="BL1230" i="20"/>
  <c r="BP1230" i="20"/>
  <c r="BH1230" i="20"/>
  <c r="BD1214" i="20"/>
  <c r="BL1214" i="20"/>
  <c r="BP1214" i="20"/>
  <c r="BH1214" i="20"/>
  <c r="BD1198" i="20"/>
  <c r="BL1198" i="20"/>
  <c r="BP1198" i="20"/>
  <c r="BH1198" i="20"/>
  <c r="BD1182" i="20"/>
  <c r="BL1182" i="20"/>
  <c r="BP1182" i="20"/>
  <c r="BH1182" i="20"/>
  <c r="BD1166" i="20"/>
  <c r="BL1166" i="20"/>
  <c r="BP1166" i="20"/>
  <c r="BH1166" i="20"/>
  <c r="BD1150" i="20"/>
  <c r="BL1150" i="20"/>
  <c r="BP1150" i="20"/>
  <c r="BH1150" i="20"/>
  <c r="BD1134" i="20"/>
  <c r="BL1134" i="20"/>
  <c r="BP1134" i="20"/>
  <c r="BH1134" i="20"/>
  <c r="BD1118" i="20"/>
  <c r="BL1118" i="20"/>
  <c r="BP1118" i="20"/>
  <c r="BH1118" i="20"/>
  <c r="BD1102" i="20"/>
  <c r="BL1102" i="20"/>
  <c r="BP1102" i="20"/>
  <c r="BH1102" i="20"/>
  <c r="BD1086" i="20"/>
  <c r="BL1086" i="20"/>
  <c r="BP1086" i="20"/>
  <c r="BH1086" i="20"/>
  <c r="BD1070" i="20"/>
  <c r="BL1070" i="20"/>
  <c r="BP1070" i="20"/>
  <c r="BH1070" i="20"/>
  <c r="BD1054" i="20"/>
  <c r="BL1054" i="20"/>
  <c r="BP1054" i="20"/>
  <c r="BH1054" i="20"/>
  <c r="BD1038" i="20"/>
  <c r="BL1038" i="20"/>
  <c r="BP1038" i="20"/>
  <c r="BH1038" i="20"/>
  <c r="BD1022" i="20"/>
  <c r="BL1022" i="20"/>
  <c r="BP1022" i="20"/>
  <c r="BH1022" i="20"/>
  <c r="BD1006" i="20"/>
  <c r="BL1006" i="20"/>
  <c r="BP1006" i="20"/>
  <c r="BH1006" i="20"/>
  <c r="BD990" i="20"/>
  <c r="BL990" i="20"/>
  <c r="BP990" i="20"/>
  <c r="BH990" i="20"/>
  <c r="BD974" i="20"/>
  <c r="BL974" i="20"/>
  <c r="BP974" i="20"/>
  <c r="BH974" i="20"/>
  <c r="BD958" i="20"/>
  <c r="BL958" i="20"/>
  <c r="BP958" i="20"/>
  <c r="BH958" i="20"/>
  <c r="BD942" i="20"/>
  <c r="BL942" i="20"/>
  <c r="BP942" i="20"/>
  <c r="BH942" i="20"/>
  <c r="BD926" i="20"/>
  <c r="BL926" i="20"/>
  <c r="BP926" i="20"/>
  <c r="BH926" i="20"/>
  <c r="BD910" i="20"/>
  <c r="BL910" i="20"/>
  <c r="BP910" i="20"/>
  <c r="BH910" i="20"/>
  <c r="BD894" i="20"/>
  <c r="BL894" i="20"/>
  <c r="BP894" i="20"/>
  <c r="BH894" i="20"/>
  <c r="BD878" i="20"/>
  <c r="BL878" i="20"/>
  <c r="BP878" i="20"/>
  <c r="BH878" i="20"/>
  <c r="BD862" i="20"/>
  <c r="BL862" i="20"/>
  <c r="BP862" i="20"/>
  <c r="BH862" i="20"/>
  <c r="BD846" i="20"/>
  <c r="BL846" i="20"/>
  <c r="BP846" i="20"/>
  <c r="BH846" i="20"/>
  <c r="BD830" i="20"/>
  <c r="BL830" i="20"/>
  <c r="BP830" i="20"/>
  <c r="BH830" i="20"/>
  <c r="BD814" i="20"/>
  <c r="BL814" i="20"/>
  <c r="BP814" i="20"/>
  <c r="BH814" i="20"/>
  <c r="BD798" i="20"/>
  <c r="BL798" i="20"/>
  <c r="BP798" i="20"/>
  <c r="BH798" i="20"/>
  <c r="BD782" i="20"/>
  <c r="BL782" i="20"/>
  <c r="BP782" i="20"/>
  <c r="BH782" i="20"/>
  <c r="BD766" i="20"/>
  <c r="BL766" i="20"/>
  <c r="BP766" i="20"/>
  <c r="BH766" i="20"/>
  <c r="BD750" i="20"/>
  <c r="BL750" i="20"/>
  <c r="BP750" i="20"/>
  <c r="BH750" i="20"/>
  <c r="BD734" i="20"/>
  <c r="BL734" i="20"/>
  <c r="BP734" i="20"/>
  <c r="BH734" i="20"/>
  <c r="BD718" i="20"/>
  <c r="BL718" i="20"/>
  <c r="BP718" i="20"/>
  <c r="BH718" i="20"/>
  <c r="BD702" i="20"/>
  <c r="BL702" i="20"/>
  <c r="BP702" i="20"/>
  <c r="BH702" i="20"/>
  <c r="BD686" i="20"/>
  <c r="BL686" i="20"/>
  <c r="BP686" i="20"/>
  <c r="BH686" i="20"/>
  <c r="BD670" i="20"/>
  <c r="BL670" i="20"/>
  <c r="BP670" i="20"/>
  <c r="BH670" i="20"/>
  <c r="BD654" i="20"/>
  <c r="BL654" i="20"/>
  <c r="BP654" i="20"/>
  <c r="BH654" i="20"/>
  <c r="BD638" i="20"/>
  <c r="BL638" i="20"/>
  <c r="BP638" i="20"/>
  <c r="BH638" i="20"/>
  <c r="BD622" i="20"/>
  <c r="BL622" i="20"/>
  <c r="BP622" i="20"/>
  <c r="BH622" i="20"/>
  <c r="BD606" i="20"/>
  <c r="BL606" i="20"/>
  <c r="BP606" i="20"/>
  <c r="BH606" i="20"/>
  <c r="BD590" i="20"/>
  <c r="BL590" i="20"/>
  <c r="BP590" i="20"/>
  <c r="BH590" i="20"/>
  <c r="BD574" i="20"/>
  <c r="BL574" i="20"/>
  <c r="BP574" i="20"/>
  <c r="BH574" i="20"/>
  <c r="BD558" i="20"/>
  <c r="BL558" i="20"/>
  <c r="BP558" i="20"/>
  <c r="BH558" i="20"/>
  <c r="BD542" i="20"/>
  <c r="BL542" i="20"/>
  <c r="BP542" i="20"/>
  <c r="BH542" i="20"/>
  <c r="BD526" i="20"/>
  <c r="BL526" i="20"/>
  <c r="BP526" i="20"/>
  <c r="BH526" i="20"/>
  <c r="BD510" i="20"/>
  <c r="BL510" i="20"/>
  <c r="BP510" i="20"/>
  <c r="BH510" i="20"/>
  <c r="BD494" i="20"/>
  <c r="BL494" i="20"/>
  <c r="BP494" i="20"/>
  <c r="BH494" i="20"/>
  <c r="BD478" i="20"/>
  <c r="BL478" i="20"/>
  <c r="BP478" i="20"/>
  <c r="BH478" i="20"/>
  <c r="BD462" i="20"/>
  <c r="BL462" i="20"/>
  <c r="BP462" i="20"/>
  <c r="BH462" i="20"/>
  <c r="BD446" i="20"/>
  <c r="BL446" i="20"/>
  <c r="BP446" i="20"/>
  <c r="BH446" i="20"/>
  <c r="BD430" i="20"/>
  <c r="BL430" i="20"/>
  <c r="BP430" i="20"/>
  <c r="BH430" i="20"/>
  <c r="BD414" i="20"/>
  <c r="BL414" i="20"/>
  <c r="BP414" i="20"/>
  <c r="BH414" i="20"/>
  <c r="BD398" i="20"/>
  <c r="BL398" i="20"/>
  <c r="BP398" i="20"/>
  <c r="BH398" i="20"/>
  <c r="BD382" i="20"/>
  <c r="BL382" i="20"/>
  <c r="BP382" i="20"/>
  <c r="BH382" i="20"/>
  <c r="BD366" i="20"/>
  <c r="BL366" i="20"/>
  <c r="BP366" i="20"/>
  <c r="BH366" i="20"/>
  <c r="BD350" i="20"/>
  <c r="BL350" i="20"/>
  <c r="BP350" i="20"/>
  <c r="BH350" i="20"/>
  <c r="BD334" i="20"/>
  <c r="BL334" i="20"/>
  <c r="BP334" i="20"/>
  <c r="BH334" i="20"/>
  <c r="BD318" i="20"/>
  <c r="BL318" i="20"/>
  <c r="BP318" i="20"/>
  <c r="BH318" i="20"/>
  <c r="BD302" i="20"/>
  <c r="BL302" i="20"/>
  <c r="BP302" i="20"/>
  <c r="BH302" i="20"/>
  <c r="BD286" i="20"/>
  <c r="BL286" i="20"/>
  <c r="BP286" i="20"/>
  <c r="BH286" i="20"/>
  <c r="BD270" i="20"/>
  <c r="BL270" i="20"/>
  <c r="BP270" i="20"/>
  <c r="BH270" i="20"/>
  <c r="BD254" i="20"/>
  <c r="BL254" i="20"/>
  <c r="BP254" i="20"/>
  <c r="BH254" i="20"/>
  <c r="BD238" i="20"/>
  <c r="BL238" i="20"/>
  <c r="BP238" i="20"/>
  <c r="BH238" i="20"/>
  <c r="BD222" i="20"/>
  <c r="BL222" i="20"/>
  <c r="BP222" i="20"/>
  <c r="BH222" i="20"/>
  <c r="BD206" i="20"/>
  <c r="BL206" i="20"/>
  <c r="BP206" i="20"/>
  <c r="BH206" i="20"/>
  <c r="BD190" i="20"/>
  <c r="BL190" i="20"/>
  <c r="BP190" i="20"/>
  <c r="BH190" i="20"/>
  <c r="BD174" i="20"/>
  <c r="BL174" i="20"/>
  <c r="BP174" i="20"/>
  <c r="BH174" i="20"/>
  <c r="BD158" i="20"/>
  <c r="BL158" i="20"/>
  <c r="BP158" i="20"/>
  <c r="BH158" i="20"/>
  <c r="BD142" i="20"/>
  <c r="BL142" i="20"/>
  <c r="BP142" i="20"/>
  <c r="BH142" i="20"/>
  <c r="BD126" i="20"/>
  <c r="BL126" i="20"/>
  <c r="BP126" i="20"/>
  <c r="BH126" i="20"/>
  <c r="BD110" i="20"/>
  <c r="BL110" i="20"/>
  <c r="BP110" i="20"/>
  <c r="BH110" i="20"/>
  <c r="BD94" i="20"/>
  <c r="BL94" i="20"/>
  <c r="BP94" i="20"/>
  <c r="BH94" i="20"/>
  <c r="BD78" i="20"/>
  <c r="BL78" i="20"/>
  <c r="BP78" i="20"/>
  <c r="BH78" i="20"/>
  <c r="BD62" i="20"/>
  <c r="BL62" i="20"/>
  <c r="BP62" i="20"/>
  <c r="BH62" i="20"/>
  <c r="BD46" i="20"/>
  <c r="BL46" i="20"/>
  <c r="BP46" i="20"/>
  <c r="BH46" i="20"/>
  <c r="BD30" i="20"/>
  <c r="BL30" i="20"/>
  <c r="BP30" i="20"/>
  <c r="BH30" i="20"/>
  <c r="BD14" i="20"/>
  <c r="BL14" i="20"/>
  <c r="BP14" i="20"/>
  <c r="BH14" i="20"/>
  <c r="BD1523" i="20"/>
  <c r="BL1523" i="20"/>
  <c r="BP1523" i="20"/>
  <c r="BH1523" i="20"/>
  <c r="BD1507" i="20"/>
  <c r="BL1507" i="20"/>
  <c r="BP1507" i="20"/>
  <c r="BH1507" i="20"/>
  <c r="BD1491" i="20"/>
  <c r="BL1491" i="20"/>
  <c r="BP1491" i="20"/>
  <c r="BH1491" i="20"/>
  <c r="BD1475" i="20"/>
  <c r="BL1475" i="20"/>
  <c r="BP1475" i="20"/>
  <c r="BH1475" i="20"/>
  <c r="BD1459" i="20"/>
  <c r="BL1459" i="20"/>
  <c r="BP1459" i="20"/>
  <c r="BH1459" i="20"/>
  <c r="BD1443" i="20"/>
  <c r="BL1443" i="20"/>
  <c r="BP1443" i="20"/>
  <c r="BH1443" i="20"/>
  <c r="BD1427" i="20"/>
  <c r="BL1427" i="20"/>
  <c r="BP1427" i="20"/>
  <c r="BH1427" i="20"/>
  <c r="BD1411" i="20"/>
  <c r="BL1411" i="20"/>
  <c r="BP1411" i="20"/>
  <c r="BH1411" i="20"/>
  <c r="BD1395" i="20"/>
  <c r="BL1395" i="20"/>
  <c r="BP1395" i="20"/>
  <c r="BH1395" i="20"/>
  <c r="BD1379" i="20"/>
  <c r="BL1379" i="20"/>
  <c r="BP1379" i="20"/>
  <c r="BH1379" i="20"/>
  <c r="BD1363" i="20"/>
  <c r="BL1363" i="20"/>
  <c r="BP1363" i="20"/>
  <c r="BH1363" i="20"/>
  <c r="BD1347" i="20"/>
  <c r="BL1347" i="20"/>
  <c r="BP1347" i="20"/>
  <c r="BH1347" i="20"/>
  <c r="BD1331" i="20"/>
  <c r="BL1331" i="20"/>
  <c r="BP1331" i="20"/>
  <c r="BH1331" i="20"/>
  <c r="BD1315" i="20"/>
  <c r="BL1315" i="20"/>
  <c r="BP1315" i="20"/>
  <c r="BH1315" i="20"/>
  <c r="BD1299" i="20"/>
  <c r="BL1299" i="20"/>
  <c r="BP1299" i="20"/>
  <c r="BH1299" i="20"/>
  <c r="BD1283" i="20"/>
  <c r="BL1283" i="20"/>
  <c r="BP1283" i="20"/>
  <c r="BH1283" i="20"/>
  <c r="BD1267" i="20"/>
  <c r="BL1267" i="20"/>
  <c r="BP1267" i="20"/>
  <c r="BH1267" i="20"/>
  <c r="BD1251" i="20"/>
  <c r="BL1251" i="20"/>
  <c r="BP1251" i="20"/>
  <c r="BH1251" i="20"/>
  <c r="BD1235" i="20"/>
  <c r="BL1235" i="20"/>
  <c r="BP1235" i="20"/>
  <c r="BH1235" i="20"/>
  <c r="BD1219" i="20"/>
  <c r="BL1219" i="20"/>
  <c r="BP1219" i="20"/>
  <c r="BH1219" i="20"/>
  <c r="BD1203" i="20"/>
  <c r="BL1203" i="20"/>
  <c r="BP1203" i="20"/>
  <c r="BH1203" i="20"/>
  <c r="BD1187" i="20"/>
  <c r="BL1187" i="20"/>
  <c r="BP1187" i="20"/>
  <c r="BH1187" i="20"/>
  <c r="BD1171" i="20"/>
  <c r="BL1171" i="20"/>
  <c r="BP1171" i="20"/>
  <c r="BH1171" i="20"/>
  <c r="BD1155" i="20"/>
  <c r="BL1155" i="20"/>
  <c r="BP1155" i="20"/>
  <c r="BH1155" i="20"/>
  <c r="BD1139" i="20"/>
  <c r="BL1139" i="20"/>
  <c r="BP1139" i="20"/>
  <c r="BH1139" i="20"/>
  <c r="BD1123" i="20"/>
  <c r="BL1123" i="20"/>
  <c r="BP1123" i="20"/>
  <c r="BH1123" i="20"/>
  <c r="BD1107" i="20"/>
  <c r="BL1107" i="20"/>
  <c r="BP1107" i="20"/>
  <c r="BH1107" i="20"/>
  <c r="BD1091" i="20"/>
  <c r="BL1091" i="20"/>
  <c r="BP1091" i="20"/>
  <c r="BH1091" i="20"/>
  <c r="BD1075" i="20"/>
  <c r="BL1075" i="20"/>
  <c r="BP1075" i="20"/>
  <c r="BH1075" i="20"/>
  <c r="BD1059" i="20"/>
  <c r="BL1059" i="20"/>
  <c r="BP1059" i="20"/>
  <c r="BH1059" i="20"/>
  <c r="BD1043" i="20"/>
  <c r="BL1043" i="20"/>
  <c r="BP1043" i="20"/>
  <c r="BH1043" i="20"/>
  <c r="BD1027" i="20"/>
  <c r="BL1027" i="20"/>
  <c r="BP1027" i="20"/>
  <c r="BH1027" i="20"/>
  <c r="BD1011" i="20"/>
  <c r="BL1011" i="20"/>
  <c r="BP1011" i="20"/>
  <c r="BH1011" i="20"/>
  <c r="BD995" i="20"/>
  <c r="BL995" i="20"/>
  <c r="BP995" i="20"/>
  <c r="BH995" i="20"/>
  <c r="BD979" i="20"/>
  <c r="BL979" i="20"/>
  <c r="BP979" i="20"/>
  <c r="BH979" i="20"/>
  <c r="BD963" i="20"/>
  <c r="BL963" i="20"/>
  <c r="BP963" i="20"/>
  <c r="BH963" i="20"/>
  <c r="BD947" i="20"/>
  <c r="BL947" i="20"/>
  <c r="BP947" i="20"/>
  <c r="BH947" i="20"/>
  <c r="BD931" i="20"/>
  <c r="BL931" i="20"/>
  <c r="BP931" i="20"/>
  <c r="BH931" i="20"/>
  <c r="BD915" i="20"/>
  <c r="BL915" i="20"/>
  <c r="BP915" i="20"/>
  <c r="BH915" i="20"/>
  <c r="BD899" i="20"/>
  <c r="BL899" i="20"/>
  <c r="BP899" i="20"/>
  <c r="BH899" i="20"/>
  <c r="BD883" i="20"/>
  <c r="BL883" i="20"/>
  <c r="BP883" i="20"/>
  <c r="BH883" i="20"/>
  <c r="BD867" i="20"/>
  <c r="BL867" i="20"/>
  <c r="BP867" i="20"/>
  <c r="BH867" i="20"/>
  <c r="BD851" i="20"/>
  <c r="BL851" i="20"/>
  <c r="BP851" i="20"/>
  <c r="BH851" i="20"/>
  <c r="BD835" i="20"/>
  <c r="BL835" i="20"/>
  <c r="BP835" i="20"/>
  <c r="BH835" i="20"/>
  <c r="BD819" i="20"/>
  <c r="BL819" i="20"/>
  <c r="BP819" i="20"/>
  <c r="BH819" i="20"/>
  <c r="BD803" i="20"/>
  <c r="BL803" i="20"/>
  <c r="BP803" i="20"/>
  <c r="BH803" i="20"/>
  <c r="BD787" i="20"/>
  <c r="BL787" i="20"/>
  <c r="BP787" i="20"/>
  <c r="BH787" i="20"/>
  <c r="BD771" i="20"/>
  <c r="BL771" i="20"/>
  <c r="BP771" i="20"/>
  <c r="BH771" i="20"/>
  <c r="BD755" i="20"/>
  <c r="BL755" i="20"/>
  <c r="BP755" i="20"/>
  <c r="BH755" i="20"/>
  <c r="BD739" i="20"/>
  <c r="BL739" i="20"/>
  <c r="BP739" i="20"/>
  <c r="BH739" i="20"/>
  <c r="BD723" i="20"/>
  <c r="BL723" i="20"/>
  <c r="BP723" i="20"/>
  <c r="BH723" i="20"/>
  <c r="BD707" i="20"/>
  <c r="BL707" i="20"/>
  <c r="BP707" i="20"/>
  <c r="BH707" i="20"/>
  <c r="BD691" i="20"/>
  <c r="BL691" i="20"/>
  <c r="BP691" i="20"/>
  <c r="BH691" i="20"/>
  <c r="BD675" i="20"/>
  <c r="BL675" i="20"/>
  <c r="BP675" i="20"/>
  <c r="BH675" i="20"/>
  <c r="BD659" i="20"/>
  <c r="BL659" i="20"/>
  <c r="BP659" i="20"/>
  <c r="BH659" i="20"/>
  <c r="BD643" i="20"/>
  <c r="BL643" i="20"/>
  <c r="BP643" i="20"/>
  <c r="BH643" i="20"/>
  <c r="BD627" i="20"/>
  <c r="BL627" i="20"/>
  <c r="BP627" i="20"/>
  <c r="BH627" i="20"/>
  <c r="BD611" i="20"/>
  <c r="BL611" i="20"/>
  <c r="BP611" i="20"/>
  <c r="BH611" i="20"/>
  <c r="BD595" i="20"/>
  <c r="BL595" i="20"/>
  <c r="BP595" i="20"/>
  <c r="BH595" i="20"/>
  <c r="BD579" i="20"/>
  <c r="BL579" i="20"/>
  <c r="BP579" i="20"/>
  <c r="BH579" i="20"/>
  <c r="BD563" i="20"/>
  <c r="BL563" i="20"/>
  <c r="BP563" i="20"/>
  <c r="BH563" i="20"/>
  <c r="BD547" i="20"/>
  <c r="BL547" i="20"/>
  <c r="BP547" i="20"/>
  <c r="BH547" i="20"/>
  <c r="BD531" i="20"/>
  <c r="BL531" i="20"/>
  <c r="BP531" i="20"/>
  <c r="BH531" i="20"/>
  <c r="BD515" i="20"/>
  <c r="BL515" i="20"/>
  <c r="BP515" i="20"/>
  <c r="BH515" i="20"/>
  <c r="BD499" i="20"/>
  <c r="BL499" i="20"/>
  <c r="BP499" i="20"/>
  <c r="BH499" i="20"/>
  <c r="BD483" i="20"/>
  <c r="BL483" i="20"/>
  <c r="BP483" i="20"/>
  <c r="BH483" i="20"/>
  <c r="BD467" i="20"/>
  <c r="BL467" i="20"/>
  <c r="BP467" i="20"/>
  <c r="BH467" i="20"/>
  <c r="BD451" i="20"/>
  <c r="BL451" i="20"/>
  <c r="BP451" i="20"/>
  <c r="BH451" i="20"/>
  <c r="BD435" i="20"/>
  <c r="BL435" i="20"/>
  <c r="BP435" i="20"/>
  <c r="BH435" i="20"/>
  <c r="BD419" i="20"/>
  <c r="BL419" i="20"/>
  <c r="BP419" i="20"/>
  <c r="BH419" i="20"/>
  <c r="BD403" i="20"/>
  <c r="BL403" i="20"/>
  <c r="BP403" i="20"/>
  <c r="BH403" i="20"/>
  <c r="BD387" i="20"/>
  <c r="BL387" i="20"/>
  <c r="BP387" i="20"/>
  <c r="BH387" i="20"/>
  <c r="BD371" i="20"/>
  <c r="BL371" i="20"/>
  <c r="BP371" i="20"/>
  <c r="BH371" i="20"/>
  <c r="BD355" i="20"/>
  <c r="BL355" i="20"/>
  <c r="BP355" i="20"/>
  <c r="BH355" i="20"/>
  <c r="BD339" i="20"/>
  <c r="BL339" i="20"/>
  <c r="BP339" i="20"/>
  <c r="BH339" i="20"/>
  <c r="BD323" i="20"/>
  <c r="BL323" i="20"/>
  <c r="BP323" i="20"/>
  <c r="BH323" i="20"/>
  <c r="BD307" i="20"/>
  <c r="BL307" i="20"/>
  <c r="BP307" i="20"/>
  <c r="BH307" i="20"/>
  <c r="BD291" i="20"/>
  <c r="BL291" i="20"/>
  <c r="BP291" i="20"/>
  <c r="BH291" i="20"/>
  <c r="BD275" i="20"/>
  <c r="BL275" i="20"/>
  <c r="BP275" i="20"/>
  <c r="BH275" i="20"/>
  <c r="BD259" i="20"/>
  <c r="BL259" i="20"/>
  <c r="BP259" i="20"/>
  <c r="BH259" i="20"/>
  <c r="BD243" i="20"/>
  <c r="BL243" i="20"/>
  <c r="BP243" i="20"/>
  <c r="BH243" i="20"/>
  <c r="BD227" i="20"/>
  <c r="BL227" i="20"/>
  <c r="BP227" i="20"/>
  <c r="BH227" i="20"/>
  <c r="BD211" i="20"/>
  <c r="BL211" i="20"/>
  <c r="BP211" i="20"/>
  <c r="BH211" i="20"/>
  <c r="BD195" i="20"/>
  <c r="BL195" i="20"/>
  <c r="BP195" i="20"/>
  <c r="BH195" i="20"/>
  <c r="BD179" i="20"/>
  <c r="BL179" i="20"/>
  <c r="BP179" i="20"/>
  <c r="BH179" i="20"/>
  <c r="BD163" i="20"/>
  <c r="BL163" i="20"/>
  <c r="BP163" i="20"/>
  <c r="BH163" i="20"/>
  <c r="BD147" i="20"/>
  <c r="BL147" i="20"/>
  <c r="BP147" i="20"/>
  <c r="BH147" i="20"/>
  <c r="BD131" i="20"/>
  <c r="BL131" i="20"/>
  <c r="BP131" i="20"/>
  <c r="BH131" i="20"/>
  <c r="BD115" i="20"/>
  <c r="BL115" i="20"/>
  <c r="BP115" i="20"/>
  <c r="BH115" i="20"/>
  <c r="BD99" i="20"/>
  <c r="BL99" i="20"/>
  <c r="BP99" i="20"/>
  <c r="BH99" i="20"/>
  <c r="BD83" i="20"/>
  <c r="BL83" i="20"/>
  <c r="BP83" i="20"/>
  <c r="BH83" i="20"/>
  <c r="BD67" i="20"/>
  <c r="BL67" i="20"/>
  <c r="BP67" i="20"/>
  <c r="BH67" i="20"/>
  <c r="BD51" i="20"/>
  <c r="BL51" i="20"/>
  <c r="BP51" i="20"/>
  <c r="BH51" i="20"/>
  <c r="BD35" i="20"/>
  <c r="BL35" i="20"/>
  <c r="BP35" i="20"/>
  <c r="BH35" i="20"/>
  <c r="BD19" i="20"/>
  <c r="BL19" i="20"/>
  <c r="BP19" i="20"/>
  <c r="BH19" i="20"/>
  <c r="BU5708" i="20"/>
  <c r="CC5708" i="20"/>
  <c r="BY5708" i="20"/>
  <c r="BU5148" i="20"/>
  <c r="CC5148" i="20"/>
  <c r="BY5148" i="20"/>
  <c r="BY2699" i="20"/>
  <c r="CC2699" i="20"/>
  <c r="BU2699" i="20"/>
  <c r="BY2635" i="20"/>
  <c r="BU2635" i="20"/>
  <c r="CC2635" i="20"/>
  <c r="BY2571" i="20"/>
  <c r="BU2571" i="20"/>
  <c r="CC2571" i="20"/>
  <c r="BU1019" i="20"/>
  <c r="CC1019" i="20"/>
  <c r="BY1019" i="20"/>
  <c r="BY3708" i="20"/>
  <c r="BU3708" i="20"/>
  <c r="CC3708" i="20"/>
  <c r="BY3452" i="20"/>
  <c r="BU3452" i="20"/>
  <c r="CC3452" i="20"/>
  <c r="BY2684" i="20"/>
  <c r="CC2684" i="20"/>
  <c r="BU2684" i="20"/>
  <c r="BY2620" i="20"/>
  <c r="BU2620" i="20"/>
  <c r="CC2620" i="20"/>
  <c r="BY2556" i="20"/>
  <c r="BU2556" i="20"/>
  <c r="CC2556" i="20"/>
  <c r="BY1692" i="20"/>
  <c r="BU1692" i="20"/>
  <c r="CC1692" i="20"/>
  <c r="BU540" i="20"/>
  <c r="CC540" i="20"/>
  <c r="BY540" i="20"/>
  <c r="BU476" i="20"/>
  <c r="CC476" i="20"/>
  <c r="BY476" i="20"/>
  <c r="BC7003" i="20"/>
  <c r="BK7003" i="20"/>
  <c r="BO7003" i="20"/>
  <c r="BG7003" i="20"/>
  <c r="BC6987" i="20"/>
  <c r="BK6987" i="20"/>
  <c r="BO6987" i="20"/>
  <c r="BG6987" i="20"/>
  <c r="BC6971" i="20"/>
  <c r="BK6971" i="20"/>
  <c r="BO6971" i="20"/>
  <c r="BG6971" i="20"/>
  <c r="BC6955" i="20"/>
  <c r="BK6955" i="20"/>
  <c r="BO6955" i="20"/>
  <c r="BG6955" i="20"/>
  <c r="BC6939" i="20"/>
  <c r="BK6939" i="20"/>
  <c r="BO6939" i="20"/>
  <c r="BG6939" i="20"/>
  <c r="BC6923" i="20"/>
  <c r="BK6923" i="20"/>
  <c r="BO6923" i="20"/>
  <c r="BG6923" i="20"/>
  <c r="BC6907" i="20"/>
  <c r="BK6907" i="20"/>
  <c r="BO6907" i="20"/>
  <c r="BG6907" i="20"/>
  <c r="BC6891" i="20"/>
  <c r="BK6891" i="20"/>
  <c r="BO6891" i="20"/>
  <c r="BG6891" i="20"/>
  <c r="BC6875" i="20"/>
  <c r="BK6875" i="20"/>
  <c r="BO6875" i="20"/>
  <c r="BG6875" i="20"/>
  <c r="BC6859" i="20"/>
  <c r="BK6859" i="20"/>
  <c r="BO6859" i="20"/>
  <c r="BG6859" i="20"/>
  <c r="BC6843" i="20"/>
  <c r="BK6843" i="20"/>
  <c r="BO6843" i="20"/>
  <c r="BG6843" i="20"/>
  <c r="BC6827" i="20"/>
  <c r="BK6827" i="20"/>
  <c r="BO6827" i="20"/>
  <c r="BG6827" i="20"/>
  <c r="BC6811" i="20"/>
  <c r="BK6811" i="20"/>
  <c r="BO6811" i="20"/>
  <c r="BG6811" i="20"/>
  <c r="BC6795" i="20"/>
  <c r="BK6795" i="20"/>
  <c r="BO6795" i="20"/>
  <c r="BG6795" i="20"/>
  <c r="BC6779" i="20"/>
  <c r="BK6779" i="20"/>
  <c r="BO6779" i="20"/>
  <c r="BG6779" i="20"/>
  <c r="BC6763" i="20"/>
  <c r="BK6763" i="20"/>
  <c r="BO6763" i="20"/>
  <c r="BG6763" i="20"/>
  <c r="BC6747" i="20"/>
  <c r="BK6747" i="20"/>
  <c r="BO6747" i="20"/>
  <c r="BG6747" i="20"/>
  <c r="BC6731" i="20"/>
  <c r="BK6731" i="20"/>
  <c r="BO6731" i="20"/>
  <c r="BG6731" i="20"/>
  <c r="BC6715" i="20"/>
  <c r="BK6715" i="20"/>
  <c r="BO6715" i="20"/>
  <c r="BG6715" i="20"/>
  <c r="BC6699" i="20"/>
  <c r="BK6699" i="20"/>
  <c r="BO6699" i="20"/>
  <c r="BG6699" i="20"/>
  <c r="BC6683" i="20"/>
  <c r="BK6683" i="20"/>
  <c r="BO6683" i="20"/>
  <c r="BG6683" i="20"/>
  <c r="BC6667" i="20"/>
  <c r="BK6667" i="20"/>
  <c r="BO6667" i="20"/>
  <c r="BG6667" i="20"/>
  <c r="BC6651" i="20"/>
  <c r="BK6651" i="20"/>
  <c r="BO6651" i="20"/>
  <c r="BG6651" i="20"/>
  <c r="BC6635" i="20"/>
  <c r="BK6635" i="20"/>
  <c r="BO6635" i="20"/>
  <c r="BG6635" i="20"/>
  <c r="BC6619" i="20"/>
  <c r="BK6619" i="20"/>
  <c r="BO6619" i="20"/>
  <c r="BG6619" i="20"/>
  <c r="BC6603" i="20"/>
  <c r="BK6603" i="20"/>
  <c r="BO6603" i="20"/>
  <c r="BG6603" i="20"/>
  <c r="BC6587" i="20"/>
  <c r="BK6587" i="20"/>
  <c r="BO6587" i="20"/>
  <c r="BG6587" i="20"/>
  <c r="BC6571" i="20"/>
  <c r="BK6571" i="20"/>
  <c r="BO6571" i="20"/>
  <c r="BG6571" i="20"/>
  <c r="BC6555" i="20"/>
  <c r="BK6555" i="20"/>
  <c r="BO6555" i="20"/>
  <c r="BG6555" i="20"/>
  <c r="BC6539" i="20"/>
  <c r="BK6539" i="20"/>
  <c r="BO6539" i="20"/>
  <c r="BG6539" i="20"/>
  <c r="BC6523" i="20"/>
  <c r="BK6523" i="20"/>
  <c r="BO6523" i="20"/>
  <c r="BG6523" i="20"/>
  <c r="BC6507" i="20"/>
  <c r="BK6507" i="20"/>
  <c r="BO6507" i="20"/>
  <c r="BG6507" i="20"/>
  <c r="BC6491" i="20"/>
  <c r="BK6491" i="20"/>
  <c r="BO6491" i="20"/>
  <c r="BG6491" i="20"/>
  <c r="BC6475" i="20"/>
  <c r="BK6475" i="20"/>
  <c r="BO6475" i="20"/>
  <c r="BG6475" i="20"/>
  <c r="BC6459" i="20"/>
  <c r="BK6459" i="20"/>
  <c r="BO6459" i="20"/>
  <c r="BG6459" i="20"/>
  <c r="BC6443" i="20"/>
  <c r="BK6443" i="20"/>
  <c r="BO6443" i="20"/>
  <c r="BG6443" i="20"/>
  <c r="BC6427" i="20"/>
  <c r="BK6427" i="20"/>
  <c r="BO6427" i="20"/>
  <c r="BG6427" i="20"/>
  <c r="BC6411" i="20"/>
  <c r="BK6411" i="20"/>
  <c r="BO6411" i="20"/>
  <c r="BG6411" i="20"/>
  <c r="BC6395" i="20"/>
  <c r="BK6395" i="20"/>
  <c r="BO6395" i="20"/>
  <c r="BG6395" i="20"/>
  <c r="BC6379" i="20"/>
  <c r="BK6379" i="20"/>
  <c r="BO6379" i="20"/>
  <c r="BG6379" i="20"/>
  <c r="BC6363" i="20"/>
  <c r="BK6363" i="20"/>
  <c r="BO6363" i="20"/>
  <c r="BG6363" i="20"/>
  <c r="BC6347" i="20"/>
  <c r="BK6347" i="20"/>
  <c r="BO6347" i="20"/>
  <c r="BG6347" i="20"/>
  <c r="BC6331" i="20"/>
  <c r="BK6331" i="20"/>
  <c r="BO6331" i="20"/>
  <c r="BG6331" i="20"/>
  <c r="BC6315" i="20"/>
  <c r="BK6315" i="20"/>
  <c r="BO6315" i="20"/>
  <c r="BG6315" i="20"/>
  <c r="BC6299" i="20"/>
  <c r="BK6299" i="20"/>
  <c r="BO6299" i="20"/>
  <c r="BG6299" i="20"/>
  <c r="BC6283" i="20"/>
  <c r="BK6283" i="20"/>
  <c r="BO6283" i="20"/>
  <c r="BG6283" i="20"/>
  <c r="BC6267" i="20"/>
  <c r="BK6267" i="20"/>
  <c r="BO6267" i="20"/>
  <c r="BG6267" i="20"/>
  <c r="BC6251" i="20"/>
  <c r="BK6251" i="20"/>
  <c r="BO6251" i="20"/>
  <c r="BG6251" i="20"/>
  <c r="BC6235" i="20"/>
  <c r="BK6235" i="20"/>
  <c r="BO6235" i="20"/>
  <c r="BG6235" i="20"/>
  <c r="BC6219" i="20"/>
  <c r="BK6219" i="20"/>
  <c r="BO6219" i="20"/>
  <c r="BG6219" i="20"/>
  <c r="BC6203" i="20"/>
  <c r="BK6203" i="20"/>
  <c r="BO6203" i="20"/>
  <c r="BG6203" i="20"/>
  <c r="BC6187" i="20"/>
  <c r="BK6187" i="20"/>
  <c r="BO6187" i="20"/>
  <c r="BG6187" i="20"/>
  <c r="BC6171" i="20"/>
  <c r="BK6171" i="20"/>
  <c r="BO6171" i="20"/>
  <c r="BG6171" i="20"/>
  <c r="BC6155" i="20"/>
  <c r="BK6155" i="20"/>
  <c r="BO6155" i="20"/>
  <c r="BG6155" i="20"/>
  <c r="BC6139" i="20"/>
  <c r="BK6139" i="20"/>
  <c r="BO6139" i="20"/>
  <c r="BG6139" i="20"/>
  <c r="BC6123" i="20"/>
  <c r="BK6123" i="20"/>
  <c r="BO6123" i="20"/>
  <c r="BG6123" i="20"/>
  <c r="BC6107" i="20"/>
  <c r="BK6107" i="20"/>
  <c r="BO6107" i="20"/>
  <c r="BG6107" i="20"/>
  <c r="BC6091" i="20"/>
  <c r="BK6091" i="20"/>
  <c r="BO6091" i="20"/>
  <c r="BG6091" i="20"/>
  <c r="BC6075" i="20"/>
  <c r="BK6075" i="20"/>
  <c r="BO6075" i="20"/>
  <c r="BG6075" i="20"/>
  <c r="BC6059" i="20"/>
  <c r="BK6059" i="20"/>
  <c r="BO6059" i="20"/>
  <c r="BG6059" i="20"/>
  <c r="BC6043" i="20"/>
  <c r="BK6043" i="20"/>
  <c r="BO6043" i="20"/>
  <c r="BG6043" i="20"/>
  <c r="BC6027" i="20"/>
  <c r="BK6027" i="20"/>
  <c r="BO6027" i="20"/>
  <c r="BG6027" i="20"/>
  <c r="BC6011" i="20"/>
  <c r="BK6011" i="20"/>
  <c r="BO6011" i="20"/>
  <c r="BG6011" i="20"/>
  <c r="BC5995" i="20"/>
  <c r="BK5995" i="20"/>
  <c r="BO5995" i="20"/>
  <c r="BG5995" i="20"/>
  <c r="BC5979" i="20"/>
  <c r="BK5979" i="20"/>
  <c r="BO5979" i="20"/>
  <c r="BG5979" i="20"/>
  <c r="BC5963" i="20"/>
  <c r="BK5963" i="20"/>
  <c r="BO5963" i="20"/>
  <c r="BG5963" i="20"/>
  <c r="BC5947" i="20"/>
  <c r="BK5947" i="20"/>
  <c r="BO5947" i="20"/>
  <c r="BG5947" i="20"/>
  <c r="BC5931" i="20"/>
  <c r="BK5931" i="20"/>
  <c r="BO5931" i="20"/>
  <c r="BG5931" i="20"/>
  <c r="BC5915" i="20"/>
  <c r="BK5915" i="20"/>
  <c r="BO5915" i="20"/>
  <c r="BG5915" i="20"/>
  <c r="BC5899" i="20"/>
  <c r="BK5899" i="20"/>
  <c r="BO5899" i="20"/>
  <c r="BG5899" i="20"/>
  <c r="BC5883" i="20"/>
  <c r="BK5883" i="20"/>
  <c r="BO5883" i="20"/>
  <c r="BG5883" i="20"/>
  <c r="BC5867" i="20"/>
  <c r="BK5867" i="20"/>
  <c r="BO5867" i="20"/>
  <c r="BG5867" i="20"/>
  <c r="BC5851" i="20"/>
  <c r="BK5851" i="20"/>
  <c r="BO5851" i="20"/>
  <c r="BG5851" i="20"/>
  <c r="BC5835" i="20"/>
  <c r="BK5835" i="20"/>
  <c r="BO5835" i="20"/>
  <c r="BG5835" i="20"/>
  <c r="BC5819" i="20"/>
  <c r="BK5819" i="20"/>
  <c r="BO5819" i="20"/>
  <c r="BG5819" i="20"/>
  <c r="BC5803" i="20"/>
  <c r="BK5803" i="20"/>
  <c r="BO5803" i="20"/>
  <c r="BG5803" i="20"/>
  <c r="BC5787" i="20"/>
  <c r="BK5787" i="20"/>
  <c r="BO5787" i="20"/>
  <c r="BG5787" i="20"/>
  <c r="BC5771" i="20"/>
  <c r="BK5771" i="20"/>
  <c r="BO5771" i="20"/>
  <c r="BG5771" i="20"/>
  <c r="BC5755" i="20"/>
  <c r="BK5755" i="20"/>
  <c r="BO5755" i="20"/>
  <c r="BG5755" i="20"/>
  <c r="BC5739" i="20"/>
  <c r="BK5739" i="20"/>
  <c r="BO5739" i="20"/>
  <c r="BG5739" i="20"/>
  <c r="BC5723" i="20"/>
  <c r="BK5723" i="20"/>
  <c r="BO5723" i="20"/>
  <c r="BG5723" i="20"/>
  <c r="BC5707" i="20"/>
  <c r="BK5707" i="20"/>
  <c r="BO5707" i="20"/>
  <c r="BG5707" i="20"/>
  <c r="BC5691" i="20"/>
  <c r="BK5691" i="20"/>
  <c r="BO5691" i="20"/>
  <c r="BG5691" i="20"/>
  <c r="BC5675" i="20"/>
  <c r="BK5675" i="20"/>
  <c r="BO5675" i="20"/>
  <c r="BG5675" i="20"/>
  <c r="BC5659" i="20"/>
  <c r="BK5659" i="20"/>
  <c r="BO5659" i="20"/>
  <c r="BG5659" i="20"/>
  <c r="BC5643" i="20"/>
  <c r="BK5643" i="20"/>
  <c r="BO5643" i="20"/>
  <c r="BG5643" i="20"/>
  <c r="BC5627" i="20"/>
  <c r="BK5627" i="20"/>
  <c r="BO5627" i="20"/>
  <c r="BG5627" i="20"/>
  <c r="BC5611" i="20"/>
  <c r="BK5611" i="20"/>
  <c r="BO5611" i="20"/>
  <c r="BG5611" i="20"/>
  <c r="BC5595" i="20"/>
  <c r="BK5595" i="20"/>
  <c r="BO5595" i="20"/>
  <c r="BG5595" i="20"/>
  <c r="BC5579" i="20"/>
  <c r="BK5579" i="20"/>
  <c r="BO5579" i="20"/>
  <c r="BG5579" i="20"/>
  <c r="BC5563" i="20"/>
  <c r="BK5563" i="20"/>
  <c r="BO5563" i="20"/>
  <c r="BG5563" i="20"/>
  <c r="BC5547" i="20"/>
  <c r="BK5547" i="20"/>
  <c r="BO5547" i="20"/>
  <c r="BG5547" i="20"/>
  <c r="BC5531" i="20"/>
  <c r="BK5531" i="20"/>
  <c r="BO5531" i="20"/>
  <c r="BG5531" i="20"/>
  <c r="BC5515" i="20"/>
  <c r="BK5515" i="20"/>
  <c r="BO5515" i="20"/>
  <c r="BG5515" i="20"/>
  <c r="BC5499" i="20"/>
  <c r="BK5499" i="20"/>
  <c r="BO5499" i="20"/>
  <c r="BG5499" i="20"/>
  <c r="BC5483" i="20"/>
  <c r="BK5483" i="20"/>
  <c r="BO5483" i="20"/>
  <c r="BG5483" i="20"/>
  <c r="BC5467" i="20"/>
  <c r="BK5467" i="20"/>
  <c r="BO5467" i="20"/>
  <c r="BG5467" i="20"/>
  <c r="BC5451" i="20"/>
  <c r="BK5451" i="20"/>
  <c r="BO5451" i="20"/>
  <c r="BG5451" i="20"/>
  <c r="BC5435" i="20"/>
  <c r="BK5435" i="20"/>
  <c r="BO5435" i="20"/>
  <c r="BG5435" i="20"/>
  <c r="BC5419" i="20"/>
  <c r="BK5419" i="20"/>
  <c r="BO5419" i="20"/>
  <c r="BG5419" i="20"/>
  <c r="BC5403" i="20"/>
  <c r="BK5403" i="20"/>
  <c r="BO5403" i="20"/>
  <c r="BG5403" i="20"/>
  <c r="BC5387" i="20"/>
  <c r="BK5387" i="20"/>
  <c r="BO5387" i="20"/>
  <c r="BG5387" i="20"/>
  <c r="BC5371" i="20"/>
  <c r="BK5371" i="20"/>
  <c r="BO5371" i="20"/>
  <c r="BG5371" i="20"/>
  <c r="BC5355" i="20"/>
  <c r="BK5355" i="20"/>
  <c r="BO5355" i="20"/>
  <c r="BG5355" i="20"/>
  <c r="BC5339" i="20"/>
  <c r="BK5339" i="20"/>
  <c r="BO5339" i="20"/>
  <c r="BG5339" i="20"/>
  <c r="BC5323" i="20"/>
  <c r="BK5323" i="20"/>
  <c r="BO5323" i="20"/>
  <c r="BG5323" i="20"/>
  <c r="BC5307" i="20"/>
  <c r="BK5307" i="20"/>
  <c r="BO5307" i="20"/>
  <c r="BG5307" i="20"/>
  <c r="BC5291" i="20"/>
  <c r="BK5291" i="20"/>
  <c r="BO5291" i="20"/>
  <c r="BG5291" i="20"/>
  <c r="BC5275" i="20"/>
  <c r="BK5275" i="20"/>
  <c r="BO5275" i="20"/>
  <c r="BG5275" i="20"/>
  <c r="BC5259" i="20"/>
  <c r="BK5259" i="20"/>
  <c r="BO5259" i="20"/>
  <c r="BG5259" i="20"/>
  <c r="BC5243" i="20"/>
  <c r="BK5243" i="20"/>
  <c r="BO5243" i="20"/>
  <c r="BG5243" i="20"/>
  <c r="BC5227" i="20"/>
  <c r="BK5227" i="20"/>
  <c r="BO5227" i="20"/>
  <c r="BG5227" i="20"/>
  <c r="BC5211" i="20"/>
  <c r="BK5211" i="20"/>
  <c r="BO5211" i="20"/>
  <c r="BG5211" i="20"/>
  <c r="BC5195" i="20"/>
  <c r="BK5195" i="20"/>
  <c r="BO5195" i="20"/>
  <c r="BG5195" i="20"/>
  <c r="BC5179" i="20"/>
  <c r="BK5179" i="20"/>
  <c r="BO5179" i="20"/>
  <c r="BG5179" i="20"/>
  <c r="BC5163" i="20"/>
  <c r="BK5163" i="20"/>
  <c r="BO5163" i="20"/>
  <c r="BG5163" i="20"/>
  <c r="BC5147" i="20"/>
  <c r="BK5147" i="20"/>
  <c r="BO5147" i="20"/>
  <c r="BG5147" i="20"/>
  <c r="BC5131" i="20"/>
  <c r="BK5131" i="20"/>
  <c r="BO5131" i="20"/>
  <c r="BG5131" i="20"/>
  <c r="BC5115" i="20"/>
  <c r="BK5115" i="20"/>
  <c r="BO5115" i="20"/>
  <c r="BG5115" i="20"/>
  <c r="BC5099" i="20"/>
  <c r="BK5099" i="20"/>
  <c r="BO5099" i="20"/>
  <c r="BG5099" i="20"/>
  <c r="BC5083" i="20"/>
  <c r="BK5083" i="20"/>
  <c r="BO5083" i="20"/>
  <c r="BG5083" i="20"/>
  <c r="BC5067" i="20"/>
  <c r="BK5067" i="20"/>
  <c r="BO5067" i="20"/>
  <c r="BG5067" i="20"/>
  <c r="BC5051" i="20"/>
  <c r="BK5051" i="20"/>
  <c r="BO5051" i="20"/>
  <c r="BG5051" i="20"/>
  <c r="BC5035" i="20"/>
  <c r="BK5035" i="20"/>
  <c r="BO5035" i="20"/>
  <c r="BG5035" i="20"/>
  <c r="BC5019" i="20"/>
  <c r="BK5019" i="20"/>
  <c r="BO5019" i="20"/>
  <c r="BG5019" i="20"/>
  <c r="BC5003" i="20"/>
  <c r="BK5003" i="20"/>
  <c r="BO5003" i="20"/>
  <c r="BG5003" i="20"/>
  <c r="BC4987" i="20"/>
  <c r="BK4987" i="20"/>
  <c r="BO4987" i="20"/>
  <c r="BG4987" i="20"/>
  <c r="BC4971" i="20"/>
  <c r="BK4971" i="20"/>
  <c r="BO4971" i="20"/>
  <c r="BG4971" i="20"/>
  <c r="BC4955" i="20"/>
  <c r="BK4955" i="20"/>
  <c r="BO4955" i="20"/>
  <c r="BG4955" i="20"/>
  <c r="BC4939" i="20"/>
  <c r="BK4939" i="20"/>
  <c r="BO4939" i="20"/>
  <c r="BG4939" i="20"/>
  <c r="BC4923" i="20"/>
  <c r="BK4923" i="20"/>
  <c r="BO4923" i="20"/>
  <c r="BG4923" i="20"/>
  <c r="BC4907" i="20"/>
  <c r="BK4907" i="20"/>
  <c r="BO4907" i="20"/>
  <c r="BG4907" i="20"/>
  <c r="BC4891" i="20"/>
  <c r="BK4891" i="20"/>
  <c r="BO4891" i="20"/>
  <c r="BG4891" i="20"/>
  <c r="BC4875" i="20"/>
  <c r="BK4875" i="20"/>
  <c r="BO4875" i="20"/>
  <c r="BG4875" i="20"/>
  <c r="BC4859" i="20"/>
  <c r="BK4859" i="20"/>
  <c r="BO4859" i="20"/>
  <c r="BG4859" i="20"/>
  <c r="BC4843" i="20"/>
  <c r="BK4843" i="20"/>
  <c r="BO4843" i="20"/>
  <c r="BG4843" i="20"/>
  <c r="BC4827" i="20"/>
  <c r="BK4827" i="20"/>
  <c r="BO4827" i="20"/>
  <c r="BG4827" i="20"/>
  <c r="BC4811" i="20"/>
  <c r="BK4811" i="20"/>
  <c r="BO4811" i="20"/>
  <c r="BG4811" i="20"/>
  <c r="BC4795" i="20"/>
  <c r="BK4795" i="20"/>
  <c r="BO4795" i="20"/>
  <c r="BG4795" i="20"/>
  <c r="BC4779" i="20"/>
  <c r="BK4779" i="20"/>
  <c r="BO4779" i="20"/>
  <c r="BG4779" i="20"/>
  <c r="BC4763" i="20"/>
  <c r="BK4763" i="20"/>
  <c r="BO4763" i="20"/>
  <c r="BG4763" i="20"/>
  <c r="BC4747" i="20"/>
  <c r="BK4747" i="20"/>
  <c r="BO4747" i="20"/>
  <c r="BG4747" i="20"/>
  <c r="BC4731" i="20"/>
  <c r="BK4731" i="20"/>
  <c r="BO4731" i="20"/>
  <c r="BG4731" i="20"/>
  <c r="BC4715" i="20"/>
  <c r="BK4715" i="20"/>
  <c r="BO4715" i="20"/>
  <c r="BG4715" i="20"/>
  <c r="BC4699" i="20"/>
  <c r="BK4699" i="20"/>
  <c r="BO4699" i="20"/>
  <c r="BG4699" i="20"/>
  <c r="BC4683" i="20"/>
  <c r="BK4683" i="20"/>
  <c r="BO4683" i="20"/>
  <c r="BG4683" i="20"/>
  <c r="BC4667" i="20"/>
  <c r="BK4667" i="20"/>
  <c r="BO4667" i="20"/>
  <c r="BG4667" i="20"/>
  <c r="BC4651" i="20"/>
  <c r="BK4651" i="20"/>
  <c r="BO4651" i="20"/>
  <c r="BG4651" i="20"/>
  <c r="BC4635" i="20"/>
  <c r="BK4635" i="20"/>
  <c r="BO4635" i="20"/>
  <c r="BG4635" i="20"/>
  <c r="BC4619" i="20"/>
  <c r="BK4619" i="20"/>
  <c r="BO4619" i="20"/>
  <c r="BG4619" i="20"/>
  <c r="BC4603" i="20"/>
  <c r="BK4603" i="20"/>
  <c r="BO4603" i="20"/>
  <c r="BG4603" i="20"/>
  <c r="BC4587" i="20"/>
  <c r="BK4587" i="20"/>
  <c r="BO4587" i="20"/>
  <c r="BG4587" i="20"/>
  <c r="BC4571" i="20"/>
  <c r="BK4571" i="20"/>
  <c r="BO4571" i="20"/>
  <c r="BG4571" i="20"/>
  <c r="BC4555" i="20"/>
  <c r="BK4555" i="20"/>
  <c r="BO4555" i="20"/>
  <c r="BG4555" i="20"/>
  <c r="BC4539" i="20"/>
  <c r="BK4539" i="20"/>
  <c r="BO4539" i="20"/>
  <c r="BG4539" i="20"/>
  <c r="BC4523" i="20"/>
  <c r="BK4523" i="20"/>
  <c r="BO4523" i="20"/>
  <c r="BG4523" i="20"/>
  <c r="BC4507" i="20"/>
  <c r="BK4507" i="20"/>
  <c r="BO4507" i="20"/>
  <c r="BG4507" i="20"/>
  <c r="BC4491" i="20"/>
  <c r="BK4491" i="20"/>
  <c r="BO4491" i="20"/>
  <c r="BG4491" i="20"/>
  <c r="BC4475" i="20"/>
  <c r="BK4475" i="20"/>
  <c r="BO4475" i="20"/>
  <c r="BG4475" i="20"/>
  <c r="BC4459" i="20"/>
  <c r="BK4459" i="20"/>
  <c r="BO4459" i="20"/>
  <c r="BG4459" i="20"/>
  <c r="BC4443" i="20"/>
  <c r="BK4443" i="20"/>
  <c r="BO4443" i="20"/>
  <c r="BG4443" i="20"/>
  <c r="BC4427" i="20"/>
  <c r="BK4427" i="20"/>
  <c r="BO4427" i="20"/>
  <c r="BG4427" i="20"/>
  <c r="BC4411" i="20"/>
  <c r="BK4411" i="20"/>
  <c r="BO4411" i="20"/>
  <c r="BG4411" i="20"/>
  <c r="BC4395" i="20"/>
  <c r="BK4395" i="20"/>
  <c r="BO4395" i="20"/>
  <c r="BG4395" i="20"/>
  <c r="BC4379" i="20"/>
  <c r="BK4379" i="20"/>
  <c r="BO4379" i="20"/>
  <c r="BG4379" i="20"/>
  <c r="BC4363" i="20"/>
  <c r="BK4363" i="20"/>
  <c r="BO4363" i="20"/>
  <c r="BG4363" i="20"/>
  <c r="BC4347" i="20"/>
  <c r="BK4347" i="20"/>
  <c r="BO4347" i="20"/>
  <c r="BG4347" i="20"/>
  <c r="BC4331" i="20"/>
  <c r="BK4331" i="20"/>
  <c r="BO4331" i="20"/>
  <c r="BG4331" i="20"/>
  <c r="BC4315" i="20"/>
  <c r="BK4315" i="20"/>
  <c r="BO4315" i="20"/>
  <c r="BG4315" i="20"/>
  <c r="BC4299" i="20"/>
  <c r="BK4299" i="20"/>
  <c r="BO4299" i="20"/>
  <c r="BG4299" i="20"/>
  <c r="BC4283" i="20"/>
  <c r="BK4283" i="20"/>
  <c r="BO4283" i="20"/>
  <c r="BG4283" i="20"/>
  <c r="BC4267" i="20"/>
  <c r="BK4267" i="20"/>
  <c r="BO4267" i="20"/>
  <c r="BG4267" i="20"/>
  <c r="BC4251" i="20"/>
  <c r="BK4251" i="20"/>
  <c r="BO4251" i="20"/>
  <c r="BG4251" i="20"/>
  <c r="BC4235" i="20"/>
  <c r="BK4235" i="20"/>
  <c r="BO4235" i="20"/>
  <c r="BG4235" i="20"/>
  <c r="BC4219" i="20"/>
  <c r="BK4219" i="20"/>
  <c r="BO4219" i="20"/>
  <c r="BG4219" i="20"/>
  <c r="BC4203" i="20"/>
  <c r="BK4203" i="20"/>
  <c r="BO4203" i="20"/>
  <c r="BG4203" i="20"/>
  <c r="BC4187" i="20"/>
  <c r="BK4187" i="20"/>
  <c r="BO4187" i="20"/>
  <c r="BG4187" i="20"/>
  <c r="BC4171" i="20"/>
  <c r="BK4171" i="20"/>
  <c r="BO4171" i="20"/>
  <c r="BG4171" i="20"/>
  <c r="BC4155" i="20"/>
  <c r="BK4155" i="20"/>
  <c r="BO4155" i="20"/>
  <c r="BG4155" i="20"/>
  <c r="BC4139" i="20"/>
  <c r="BK4139" i="20"/>
  <c r="BO4139" i="20"/>
  <c r="BG4139" i="20"/>
  <c r="BC4123" i="20"/>
  <c r="BK4123" i="20"/>
  <c r="BO4123" i="20"/>
  <c r="BG4123" i="20"/>
  <c r="BC4107" i="20"/>
  <c r="BK4107" i="20"/>
  <c r="BO4107" i="20"/>
  <c r="BG4107" i="20"/>
  <c r="BC4091" i="20"/>
  <c r="BK4091" i="20"/>
  <c r="BO4091" i="20"/>
  <c r="BG4091" i="20"/>
  <c r="BC4075" i="20"/>
  <c r="BK4075" i="20"/>
  <c r="BO4075" i="20"/>
  <c r="BG4075" i="20"/>
  <c r="BC4059" i="20"/>
  <c r="BK4059" i="20"/>
  <c r="BO4059" i="20"/>
  <c r="BG4059" i="20"/>
  <c r="BC4043" i="20"/>
  <c r="BK4043" i="20"/>
  <c r="BO4043" i="20"/>
  <c r="BG4043" i="20"/>
  <c r="BC4027" i="20"/>
  <c r="BK4027" i="20"/>
  <c r="BO4027" i="20"/>
  <c r="BG4027" i="20"/>
  <c r="BC4011" i="20"/>
  <c r="BK4011" i="20"/>
  <c r="BO4011" i="20"/>
  <c r="BG4011" i="20"/>
  <c r="BC3995" i="20"/>
  <c r="BK3995" i="20"/>
  <c r="BO3995" i="20"/>
  <c r="BG3995" i="20"/>
  <c r="BC3979" i="20"/>
  <c r="BK3979" i="20"/>
  <c r="BO3979" i="20"/>
  <c r="BG3979" i="20"/>
  <c r="BC3963" i="20"/>
  <c r="BK3963" i="20"/>
  <c r="BO3963" i="20"/>
  <c r="BG3963" i="20"/>
  <c r="BC3947" i="20"/>
  <c r="BK3947" i="20"/>
  <c r="BO3947" i="20"/>
  <c r="BG3947" i="20"/>
  <c r="BC3931" i="20"/>
  <c r="BK3931" i="20"/>
  <c r="BO3931" i="20"/>
  <c r="BG3931" i="20"/>
  <c r="BC3915" i="20"/>
  <c r="BK3915" i="20"/>
  <c r="BO3915" i="20"/>
  <c r="BG3915" i="20"/>
  <c r="BC3899" i="20"/>
  <c r="BK3899" i="20"/>
  <c r="BO3899" i="20"/>
  <c r="BG3899" i="20"/>
  <c r="BC3883" i="20"/>
  <c r="BK3883" i="20"/>
  <c r="BO3883" i="20"/>
  <c r="BG3883" i="20"/>
  <c r="BC3867" i="20"/>
  <c r="BK3867" i="20"/>
  <c r="BO3867" i="20"/>
  <c r="BG3867" i="20"/>
  <c r="BC3851" i="20"/>
  <c r="BK3851" i="20"/>
  <c r="BO3851" i="20"/>
  <c r="BG3851" i="20"/>
  <c r="BC3835" i="20"/>
  <c r="BK3835" i="20"/>
  <c r="BO3835" i="20"/>
  <c r="BG3835" i="20"/>
  <c r="BC3819" i="20"/>
  <c r="BK3819" i="20"/>
  <c r="BO3819" i="20"/>
  <c r="BG3819" i="20"/>
  <c r="BC3803" i="20"/>
  <c r="BK3803" i="20"/>
  <c r="BO3803" i="20"/>
  <c r="BG3803" i="20"/>
  <c r="BC3787" i="20"/>
  <c r="BK3787" i="20"/>
  <c r="BO3787" i="20"/>
  <c r="BG3787" i="20"/>
  <c r="BC3771" i="20"/>
  <c r="BK3771" i="20"/>
  <c r="BO3771" i="20"/>
  <c r="BG3771" i="20"/>
  <c r="BC3755" i="20"/>
  <c r="BK3755" i="20"/>
  <c r="BO3755" i="20"/>
  <c r="BG3755" i="20"/>
  <c r="BC3739" i="20"/>
  <c r="BK3739" i="20"/>
  <c r="BO3739" i="20"/>
  <c r="BG3739" i="20"/>
  <c r="BC3723" i="20"/>
  <c r="BK3723" i="20"/>
  <c r="BO3723" i="20"/>
  <c r="BG3723" i="20"/>
  <c r="BC3707" i="20"/>
  <c r="BK3707" i="20"/>
  <c r="BO3707" i="20"/>
  <c r="BG3707" i="20"/>
  <c r="BC3691" i="20"/>
  <c r="BK3691" i="20"/>
  <c r="BO3691" i="20"/>
  <c r="BG3691" i="20"/>
  <c r="BC3675" i="20"/>
  <c r="BK3675" i="20"/>
  <c r="BO3675" i="20"/>
  <c r="BG3675" i="20"/>
  <c r="BC3659" i="20"/>
  <c r="BK3659" i="20"/>
  <c r="BO3659" i="20"/>
  <c r="BG3659" i="20"/>
  <c r="BC3643" i="20"/>
  <c r="BK3643" i="20"/>
  <c r="BO3643" i="20"/>
  <c r="BG3643" i="20"/>
  <c r="BC3627" i="20"/>
  <c r="BK3627" i="20"/>
  <c r="BO3627" i="20"/>
  <c r="BG3627" i="20"/>
  <c r="BC3611" i="20"/>
  <c r="BK3611" i="20"/>
  <c r="BO3611" i="20"/>
  <c r="BG3611" i="20"/>
  <c r="BC3595" i="20"/>
  <c r="BK3595" i="20"/>
  <c r="BO3595" i="20"/>
  <c r="BG3595" i="20"/>
  <c r="BC3579" i="20"/>
  <c r="BK3579" i="20"/>
  <c r="BO3579" i="20"/>
  <c r="BG3579" i="20"/>
  <c r="BC3563" i="20"/>
  <c r="BK3563" i="20"/>
  <c r="BO3563" i="20"/>
  <c r="BG3563" i="20"/>
  <c r="BC3547" i="20"/>
  <c r="BK3547" i="20"/>
  <c r="BO3547" i="20"/>
  <c r="BG3547" i="20"/>
  <c r="BC3531" i="20"/>
  <c r="BK3531" i="20"/>
  <c r="BO3531" i="20"/>
  <c r="BG3531" i="20"/>
  <c r="BC3515" i="20"/>
  <c r="BK3515" i="20"/>
  <c r="BO3515" i="20"/>
  <c r="BG3515" i="20"/>
  <c r="BC3499" i="20"/>
  <c r="BK3499" i="20"/>
  <c r="BO3499" i="20"/>
  <c r="BG3499" i="20"/>
  <c r="BC3483" i="20"/>
  <c r="BK3483" i="20"/>
  <c r="BO3483" i="20"/>
  <c r="BG3483" i="20"/>
  <c r="BC3467" i="20"/>
  <c r="BK3467" i="20"/>
  <c r="BO3467" i="20"/>
  <c r="BG3467" i="20"/>
  <c r="BC3451" i="20"/>
  <c r="BK3451" i="20"/>
  <c r="BO3451" i="20"/>
  <c r="BG3451" i="20"/>
  <c r="BC3435" i="20"/>
  <c r="BK3435" i="20"/>
  <c r="BO3435" i="20"/>
  <c r="BG3435" i="20"/>
  <c r="BC3419" i="20"/>
  <c r="BK3419" i="20"/>
  <c r="BO3419" i="20"/>
  <c r="BG3419" i="20"/>
  <c r="BC3403" i="20"/>
  <c r="BK3403" i="20"/>
  <c r="BO3403" i="20"/>
  <c r="BG3403" i="20"/>
  <c r="BC3387" i="20"/>
  <c r="BK3387" i="20"/>
  <c r="BO3387" i="20"/>
  <c r="BG3387" i="20"/>
  <c r="BC3371" i="20"/>
  <c r="BK3371" i="20"/>
  <c r="BO3371" i="20"/>
  <c r="BG3371" i="20"/>
  <c r="BC3355" i="20"/>
  <c r="BK3355" i="20"/>
  <c r="BO3355" i="20"/>
  <c r="BG3355" i="20"/>
  <c r="BC3339" i="20"/>
  <c r="BK3339" i="20"/>
  <c r="BO3339" i="20"/>
  <c r="BG3339" i="20"/>
  <c r="BC3323" i="20"/>
  <c r="BK3323" i="20"/>
  <c r="BO3323" i="20"/>
  <c r="BG3323" i="20"/>
  <c r="BC3307" i="20"/>
  <c r="BK3307" i="20"/>
  <c r="BO3307" i="20"/>
  <c r="BG3307" i="20"/>
  <c r="BC3291" i="20"/>
  <c r="BK3291" i="20"/>
  <c r="BO3291" i="20"/>
  <c r="BG3291" i="20"/>
  <c r="BC3275" i="20"/>
  <c r="BK3275" i="20"/>
  <c r="BO3275" i="20"/>
  <c r="BG3275" i="20"/>
  <c r="BC3259" i="20"/>
  <c r="BK3259" i="20"/>
  <c r="BO3259" i="20"/>
  <c r="BG3259" i="20"/>
  <c r="BC3243" i="20"/>
  <c r="BK3243" i="20"/>
  <c r="BO3243" i="20"/>
  <c r="BG3243" i="20"/>
  <c r="BC3227" i="20"/>
  <c r="BK3227" i="20"/>
  <c r="BO3227" i="20"/>
  <c r="BG3227" i="20"/>
  <c r="BC3211" i="20"/>
  <c r="BK3211" i="20"/>
  <c r="BO3211" i="20"/>
  <c r="BG3211" i="20"/>
  <c r="BC3195" i="20"/>
  <c r="BK3195" i="20"/>
  <c r="BO3195" i="20"/>
  <c r="BG3195" i="20"/>
  <c r="BC3179" i="20"/>
  <c r="BK3179" i="20"/>
  <c r="BO3179" i="20"/>
  <c r="BG3179" i="20"/>
  <c r="BC3163" i="20"/>
  <c r="BK3163" i="20"/>
  <c r="BO3163" i="20"/>
  <c r="BG3163" i="20"/>
  <c r="BC3147" i="20"/>
  <c r="BK3147" i="20"/>
  <c r="BO3147" i="20"/>
  <c r="BG3147" i="20"/>
  <c r="BC3131" i="20"/>
  <c r="BK3131" i="20"/>
  <c r="BO3131" i="20"/>
  <c r="BG3131" i="20"/>
  <c r="BC3115" i="20"/>
  <c r="BK3115" i="20"/>
  <c r="BO3115" i="20"/>
  <c r="BG3115" i="20"/>
  <c r="BC3099" i="20"/>
  <c r="BK3099" i="20"/>
  <c r="BO3099" i="20"/>
  <c r="BG3099" i="20"/>
  <c r="BC3083" i="20"/>
  <c r="BK3083" i="20"/>
  <c r="BO3083" i="20"/>
  <c r="BG3083" i="20"/>
  <c r="BC3067" i="20"/>
  <c r="BK3067" i="20"/>
  <c r="BO3067" i="20"/>
  <c r="BG3067" i="20"/>
  <c r="BC3051" i="20"/>
  <c r="BK3051" i="20"/>
  <c r="BO3051" i="20"/>
  <c r="BG3051" i="20"/>
  <c r="BC3035" i="20"/>
  <c r="BK3035" i="20"/>
  <c r="BO3035" i="20"/>
  <c r="BG3035" i="20"/>
  <c r="BC3019" i="20"/>
  <c r="BK3019" i="20"/>
  <c r="BO3019" i="20"/>
  <c r="BG3019" i="20"/>
  <c r="BC3003" i="20"/>
  <c r="BK3003" i="20"/>
  <c r="BO3003" i="20"/>
  <c r="BG3003" i="20"/>
  <c r="BC2987" i="20"/>
  <c r="BK2987" i="20"/>
  <c r="BO2987" i="20"/>
  <c r="BG2987" i="20"/>
  <c r="BC2971" i="20"/>
  <c r="BK2971" i="20"/>
  <c r="BO2971" i="20"/>
  <c r="BG2971" i="20"/>
  <c r="BC2955" i="20"/>
  <c r="BK2955" i="20"/>
  <c r="BO2955" i="20"/>
  <c r="BG2955" i="20"/>
  <c r="BC2939" i="20"/>
  <c r="BK2939" i="20"/>
  <c r="BO2939" i="20"/>
  <c r="BG2939" i="20"/>
  <c r="BC2923" i="20"/>
  <c r="BK2923" i="20"/>
  <c r="BO2923" i="20"/>
  <c r="BG2923" i="20"/>
  <c r="BC2907" i="20"/>
  <c r="BK2907" i="20"/>
  <c r="BO2907" i="20"/>
  <c r="BG2907" i="20"/>
  <c r="BC2891" i="20"/>
  <c r="BK2891" i="20"/>
  <c r="BO2891" i="20"/>
  <c r="BG2891" i="20"/>
  <c r="BC2875" i="20"/>
  <c r="BK2875" i="20"/>
  <c r="BO2875" i="20"/>
  <c r="BG2875" i="20"/>
  <c r="BC2859" i="20"/>
  <c r="BK2859" i="20"/>
  <c r="BO2859" i="20"/>
  <c r="BG2859" i="20"/>
  <c r="BC2843" i="20"/>
  <c r="BK2843" i="20"/>
  <c r="BO2843" i="20"/>
  <c r="BG2843" i="20"/>
  <c r="BC2827" i="20"/>
  <c r="BK2827" i="20"/>
  <c r="BO2827" i="20"/>
  <c r="BG2827" i="20"/>
  <c r="BC2811" i="20"/>
  <c r="BK2811" i="20"/>
  <c r="BO2811" i="20"/>
  <c r="BG2811" i="20"/>
  <c r="BC2795" i="20"/>
  <c r="BK2795" i="20"/>
  <c r="BO2795" i="20"/>
  <c r="BG2795" i="20"/>
  <c r="BC2779" i="20"/>
  <c r="BK2779" i="20"/>
  <c r="BO2779" i="20"/>
  <c r="BG2779" i="20"/>
  <c r="BC2763" i="20"/>
  <c r="BK2763" i="20"/>
  <c r="BO2763" i="20"/>
  <c r="BG2763" i="20"/>
  <c r="BC2747" i="20"/>
  <c r="BK2747" i="20"/>
  <c r="BO2747" i="20"/>
  <c r="BG2747" i="20"/>
  <c r="BC2731" i="20"/>
  <c r="BK2731" i="20"/>
  <c r="BO2731" i="20"/>
  <c r="BG2731" i="20"/>
  <c r="BC2715" i="20"/>
  <c r="BK2715" i="20"/>
  <c r="BO2715" i="20"/>
  <c r="BG2715" i="20"/>
  <c r="BC2699" i="20"/>
  <c r="BK2699" i="20"/>
  <c r="BO2699" i="20"/>
  <c r="BG2699" i="20"/>
  <c r="BC2683" i="20"/>
  <c r="BK2683" i="20"/>
  <c r="BO2683" i="20"/>
  <c r="BG2683" i="20"/>
  <c r="BC2667" i="20"/>
  <c r="BK2667" i="20"/>
  <c r="BO2667" i="20"/>
  <c r="BG2667" i="20"/>
  <c r="BC2651" i="20"/>
  <c r="BK2651" i="20"/>
  <c r="BO2651" i="20"/>
  <c r="BG2651" i="20"/>
  <c r="BC2635" i="20"/>
  <c r="BK2635" i="20"/>
  <c r="BO2635" i="20"/>
  <c r="BG2635" i="20"/>
  <c r="BC2619" i="20"/>
  <c r="BK2619" i="20"/>
  <c r="BO2619" i="20"/>
  <c r="BG2619" i="20"/>
  <c r="BC2603" i="20"/>
  <c r="BK2603" i="20"/>
  <c r="BO2603" i="20"/>
  <c r="BG2603" i="20"/>
  <c r="BC2587" i="20"/>
  <c r="BK2587" i="20"/>
  <c r="BO2587" i="20"/>
  <c r="BG2587" i="20"/>
  <c r="BC2571" i="20"/>
  <c r="BK2571" i="20"/>
  <c r="BO2571" i="20"/>
  <c r="BG2571" i="20"/>
  <c r="BC2555" i="20"/>
  <c r="BK2555" i="20"/>
  <c r="BO2555" i="20"/>
  <c r="BG2555" i="20"/>
  <c r="BC2539" i="20"/>
  <c r="BK2539" i="20"/>
  <c r="BO2539" i="20"/>
  <c r="BG2539" i="20"/>
  <c r="BC2523" i="20"/>
  <c r="BK2523" i="20"/>
  <c r="BO2523" i="20"/>
  <c r="BG2523" i="20"/>
  <c r="BC2507" i="20"/>
  <c r="BK2507" i="20"/>
  <c r="BO2507" i="20"/>
  <c r="BG2507" i="20"/>
  <c r="BC2491" i="20"/>
  <c r="BK2491" i="20"/>
  <c r="BO2491" i="20"/>
  <c r="BG2491" i="20"/>
  <c r="BC2475" i="20"/>
  <c r="BK2475" i="20"/>
  <c r="BO2475" i="20"/>
  <c r="BG2475" i="20"/>
  <c r="BC2459" i="20"/>
  <c r="BK2459" i="20"/>
  <c r="BO2459" i="20"/>
  <c r="BG2459" i="20"/>
  <c r="BC2443" i="20"/>
  <c r="BK2443" i="20"/>
  <c r="BO2443" i="20"/>
  <c r="BG2443" i="20"/>
  <c r="BC2427" i="20"/>
  <c r="BK2427" i="20"/>
  <c r="BO2427" i="20"/>
  <c r="BG2427" i="20"/>
  <c r="BC2411" i="20"/>
  <c r="BK2411" i="20"/>
  <c r="BO2411" i="20"/>
  <c r="BG2411" i="20"/>
  <c r="BC2395" i="20"/>
  <c r="BK2395" i="20"/>
  <c r="BO2395" i="20"/>
  <c r="BG2395" i="20"/>
  <c r="BC2379" i="20"/>
  <c r="BK2379" i="20"/>
  <c r="BO2379" i="20"/>
  <c r="BG2379" i="20"/>
  <c r="BC2363" i="20"/>
  <c r="BK2363" i="20"/>
  <c r="BO2363" i="20"/>
  <c r="BG2363" i="20"/>
  <c r="BC2347" i="20"/>
  <c r="BK2347" i="20"/>
  <c r="BO2347" i="20"/>
  <c r="BG2347" i="20"/>
  <c r="BC2331" i="20"/>
  <c r="BK2331" i="20"/>
  <c r="BO2331" i="20"/>
  <c r="BG2331" i="20"/>
  <c r="BC2315" i="20"/>
  <c r="BK2315" i="20"/>
  <c r="BO2315" i="20"/>
  <c r="BG2315" i="20"/>
  <c r="BC2299" i="20"/>
  <c r="BK2299" i="20"/>
  <c r="BO2299" i="20"/>
  <c r="BG2299" i="20"/>
  <c r="BC2283" i="20"/>
  <c r="BK2283" i="20"/>
  <c r="BO2283" i="20"/>
  <c r="BG2283" i="20"/>
  <c r="BC2267" i="20"/>
  <c r="BK2267" i="20"/>
  <c r="BO2267" i="20"/>
  <c r="BG2267" i="20"/>
  <c r="BC2251" i="20"/>
  <c r="BK2251" i="20"/>
  <c r="BO2251" i="20"/>
  <c r="BG2251" i="20"/>
  <c r="BC2235" i="20"/>
  <c r="BK2235" i="20"/>
  <c r="BO2235" i="20"/>
  <c r="BG2235" i="20"/>
  <c r="BC2219" i="20"/>
  <c r="BK2219" i="20"/>
  <c r="BO2219" i="20"/>
  <c r="BG2219" i="20"/>
  <c r="BC2203" i="20"/>
  <c r="BK2203" i="20"/>
  <c r="BO2203" i="20"/>
  <c r="BG2203" i="20"/>
  <c r="BC2187" i="20"/>
  <c r="BK2187" i="20"/>
  <c r="BO2187" i="20"/>
  <c r="BG2187" i="20"/>
  <c r="BC2171" i="20"/>
  <c r="BK2171" i="20"/>
  <c r="BO2171" i="20"/>
  <c r="BG2171" i="20"/>
  <c r="BC2155" i="20"/>
  <c r="BK2155" i="20"/>
  <c r="BO2155" i="20"/>
  <c r="BG2155" i="20"/>
  <c r="BC2139" i="20"/>
  <c r="BK2139" i="20"/>
  <c r="BO2139" i="20"/>
  <c r="BG2139" i="20"/>
  <c r="BC2123" i="20"/>
  <c r="BK2123" i="20"/>
  <c r="BO2123" i="20"/>
  <c r="BG2123" i="20"/>
  <c r="BC2107" i="20"/>
  <c r="BK2107" i="20"/>
  <c r="BO2107" i="20"/>
  <c r="BG2107" i="20"/>
  <c r="BC2091" i="20"/>
  <c r="BK2091" i="20"/>
  <c r="BO2091" i="20"/>
  <c r="BG2091" i="20"/>
  <c r="BC2075" i="20"/>
  <c r="BK2075" i="20"/>
  <c r="BO2075" i="20"/>
  <c r="BG2075" i="20"/>
  <c r="BC2059" i="20"/>
  <c r="BK2059" i="20"/>
  <c r="BO2059" i="20"/>
  <c r="BG2059" i="20"/>
  <c r="BC2043" i="20"/>
  <c r="BK2043" i="20"/>
  <c r="BO2043" i="20"/>
  <c r="BG2043" i="20"/>
  <c r="BC2027" i="20"/>
  <c r="BK2027" i="20"/>
  <c r="BO2027" i="20"/>
  <c r="BG2027" i="20"/>
  <c r="BC2011" i="20"/>
  <c r="BK2011" i="20"/>
  <c r="BO2011" i="20"/>
  <c r="BG2011" i="20"/>
  <c r="BC1995" i="20"/>
  <c r="BK1995" i="20"/>
  <c r="BO1995" i="20"/>
  <c r="BG1995" i="20"/>
  <c r="BC1979" i="20"/>
  <c r="BK1979" i="20"/>
  <c r="BO1979" i="20"/>
  <c r="BG1979" i="20"/>
  <c r="BC1963" i="20"/>
  <c r="BK1963" i="20"/>
  <c r="BO1963" i="20"/>
  <c r="BG1963" i="20"/>
  <c r="BC1947" i="20"/>
  <c r="BK1947" i="20"/>
  <c r="BO1947" i="20"/>
  <c r="BG1947" i="20"/>
  <c r="BC1931" i="20"/>
  <c r="BK1931" i="20"/>
  <c r="BO1931" i="20"/>
  <c r="BG1931" i="20"/>
  <c r="BC1915" i="20"/>
  <c r="BK1915" i="20"/>
  <c r="BO1915" i="20"/>
  <c r="BG1915" i="20"/>
  <c r="BC1899" i="20"/>
  <c r="BK1899" i="20"/>
  <c r="BO1899" i="20"/>
  <c r="BG1899" i="20"/>
  <c r="BC1883" i="20"/>
  <c r="BK1883" i="20"/>
  <c r="BO1883" i="20"/>
  <c r="BG1883" i="20"/>
  <c r="BC1867" i="20"/>
  <c r="BK1867" i="20"/>
  <c r="BO1867" i="20"/>
  <c r="BG1867" i="20"/>
  <c r="BC1851" i="20"/>
  <c r="BK1851" i="20"/>
  <c r="BO1851" i="20"/>
  <c r="BG1851" i="20"/>
  <c r="BC1835" i="20"/>
  <c r="BK1835" i="20"/>
  <c r="BO1835" i="20"/>
  <c r="BG1835" i="20"/>
  <c r="BC1819" i="20"/>
  <c r="BK1819" i="20"/>
  <c r="BO1819" i="20"/>
  <c r="BG1819" i="20"/>
  <c r="BC1803" i="20"/>
  <c r="BK1803" i="20"/>
  <c r="BO1803" i="20"/>
  <c r="BG1803" i="20"/>
  <c r="BC1787" i="20"/>
  <c r="BK1787" i="20"/>
  <c r="BO1787" i="20"/>
  <c r="BG1787" i="20"/>
  <c r="BC1771" i="20"/>
  <c r="BK1771" i="20"/>
  <c r="BO1771" i="20"/>
  <c r="BG1771" i="20"/>
  <c r="BC1755" i="20"/>
  <c r="BK1755" i="20"/>
  <c r="BO1755" i="20"/>
  <c r="BG1755" i="20"/>
  <c r="BC1739" i="20"/>
  <c r="BK1739" i="20"/>
  <c r="BO1739" i="20"/>
  <c r="BG1739" i="20"/>
  <c r="BC1723" i="20"/>
  <c r="BK1723" i="20"/>
  <c r="BO1723" i="20"/>
  <c r="BG1723" i="20"/>
  <c r="BC1707" i="20"/>
  <c r="BK1707" i="20"/>
  <c r="BO1707" i="20"/>
  <c r="BG1707" i="20"/>
  <c r="BC1691" i="20"/>
  <c r="BK1691" i="20"/>
  <c r="BO1691" i="20"/>
  <c r="BG1691" i="20"/>
  <c r="BC1675" i="20"/>
  <c r="BK1675" i="20"/>
  <c r="BO1675" i="20"/>
  <c r="BG1675" i="20"/>
  <c r="BC1659" i="20"/>
  <c r="BK1659" i="20"/>
  <c r="BO1659" i="20"/>
  <c r="BG1659" i="20"/>
  <c r="BC1643" i="20"/>
  <c r="BK1643" i="20"/>
  <c r="BO1643" i="20"/>
  <c r="BG1643" i="20"/>
  <c r="BC1627" i="20"/>
  <c r="BK1627" i="20"/>
  <c r="BO1627" i="20"/>
  <c r="BG1627" i="20"/>
  <c r="BC1611" i="20"/>
  <c r="BK1611" i="20"/>
  <c r="BO1611" i="20"/>
  <c r="BG1611" i="20"/>
  <c r="BC1595" i="20"/>
  <c r="BK1595" i="20"/>
  <c r="BO1595" i="20"/>
  <c r="BG1595" i="20"/>
  <c r="BC1579" i="20"/>
  <c r="BK1579" i="20"/>
  <c r="BO1579" i="20"/>
  <c r="BG1579" i="20"/>
  <c r="BC7008" i="20"/>
  <c r="BK7008" i="20"/>
  <c r="BG7008" i="20"/>
  <c r="BO7008" i="20"/>
  <c r="BC6992" i="20"/>
  <c r="BK6992" i="20"/>
  <c r="BG6992" i="20"/>
  <c r="BO6992" i="20"/>
  <c r="BC6976" i="20"/>
  <c r="BK6976" i="20"/>
  <c r="BG6976" i="20"/>
  <c r="BO6976" i="20"/>
  <c r="BC6960" i="20"/>
  <c r="BK6960" i="20"/>
  <c r="BG6960" i="20"/>
  <c r="BO6960" i="20"/>
  <c r="BC6944" i="20"/>
  <c r="BK6944" i="20"/>
  <c r="BG6944" i="20"/>
  <c r="BO6944" i="20"/>
  <c r="BC6928" i="20"/>
  <c r="BK6928" i="20"/>
  <c r="BG6928" i="20"/>
  <c r="BO6928" i="20"/>
  <c r="BC6912" i="20"/>
  <c r="BK6912" i="20"/>
  <c r="BG6912" i="20"/>
  <c r="BO6912" i="20"/>
  <c r="BC6896" i="20"/>
  <c r="BK6896" i="20"/>
  <c r="BG6896" i="20"/>
  <c r="BO6896" i="20"/>
  <c r="BC6880" i="20"/>
  <c r="BK6880" i="20"/>
  <c r="BG6880" i="20"/>
  <c r="BO6880" i="20"/>
  <c r="BC6864" i="20"/>
  <c r="BK6864" i="20"/>
  <c r="BG6864" i="20"/>
  <c r="BO6864" i="20"/>
  <c r="BC6848" i="20"/>
  <c r="BK6848" i="20"/>
  <c r="BG6848" i="20"/>
  <c r="BO6848" i="20"/>
  <c r="BC6832" i="20"/>
  <c r="BK6832" i="20"/>
  <c r="BG6832" i="20"/>
  <c r="BO6832" i="20"/>
  <c r="BC6816" i="20"/>
  <c r="BK6816" i="20"/>
  <c r="BG6816" i="20"/>
  <c r="BO6816" i="20"/>
  <c r="BC6800" i="20"/>
  <c r="BK6800" i="20"/>
  <c r="BG6800" i="20"/>
  <c r="BO6800" i="20"/>
  <c r="BC6784" i="20"/>
  <c r="BK6784" i="20"/>
  <c r="BG6784" i="20"/>
  <c r="BO6784" i="20"/>
  <c r="BC6768" i="20"/>
  <c r="BK6768" i="20"/>
  <c r="BG6768" i="20"/>
  <c r="BO6768" i="20"/>
  <c r="BC6752" i="20"/>
  <c r="BK6752" i="20"/>
  <c r="BG6752" i="20"/>
  <c r="BO6752" i="20"/>
  <c r="BC6736" i="20"/>
  <c r="BK6736" i="20"/>
  <c r="BG6736" i="20"/>
  <c r="BO6736" i="20"/>
  <c r="BC6720" i="20"/>
  <c r="BK6720" i="20"/>
  <c r="BG6720" i="20"/>
  <c r="BO6720" i="20"/>
  <c r="BC6704" i="20"/>
  <c r="BK6704" i="20"/>
  <c r="BG6704" i="20"/>
  <c r="BO6704" i="20"/>
  <c r="BC6688" i="20"/>
  <c r="BK6688" i="20"/>
  <c r="BG6688" i="20"/>
  <c r="BO6688" i="20"/>
  <c r="BC6672" i="20"/>
  <c r="BK6672" i="20"/>
  <c r="BG6672" i="20"/>
  <c r="BO6672" i="20"/>
  <c r="BC6656" i="20"/>
  <c r="BK6656" i="20"/>
  <c r="BG6656" i="20"/>
  <c r="BO6656" i="20"/>
  <c r="BC6640" i="20"/>
  <c r="BK6640" i="20"/>
  <c r="BG6640" i="20"/>
  <c r="BO6640" i="20"/>
  <c r="BC6624" i="20"/>
  <c r="BK6624" i="20"/>
  <c r="BG6624" i="20"/>
  <c r="BO6624" i="20"/>
  <c r="BC6608" i="20"/>
  <c r="BK6608" i="20"/>
  <c r="BG6608" i="20"/>
  <c r="BO6608" i="20"/>
  <c r="BC6592" i="20"/>
  <c r="BK6592" i="20"/>
  <c r="BG6592" i="20"/>
  <c r="BO6592" i="20"/>
  <c r="BC6576" i="20"/>
  <c r="BK6576" i="20"/>
  <c r="BG6576" i="20"/>
  <c r="BO6576" i="20"/>
  <c r="BC6560" i="20"/>
  <c r="BK6560" i="20"/>
  <c r="BG6560" i="20"/>
  <c r="BO6560" i="20"/>
  <c r="BC6544" i="20"/>
  <c r="BK6544" i="20"/>
  <c r="BG6544" i="20"/>
  <c r="BO6544" i="20"/>
  <c r="BC6528" i="20"/>
  <c r="BK6528" i="20"/>
  <c r="BG6528" i="20"/>
  <c r="BO6528" i="20"/>
  <c r="BC6512" i="20"/>
  <c r="BK6512" i="20"/>
  <c r="BG6512" i="20"/>
  <c r="BO6512" i="20"/>
  <c r="BC6496" i="20"/>
  <c r="BK6496" i="20"/>
  <c r="BG6496" i="20"/>
  <c r="BO6496" i="20"/>
  <c r="BC6480" i="20"/>
  <c r="BK6480" i="20"/>
  <c r="BG6480" i="20"/>
  <c r="BO6480" i="20"/>
  <c r="BC6464" i="20"/>
  <c r="BK6464" i="20"/>
  <c r="BG6464" i="20"/>
  <c r="BO6464" i="20"/>
  <c r="BC6448" i="20"/>
  <c r="BK6448" i="20"/>
  <c r="BG6448" i="20"/>
  <c r="BO6448" i="20"/>
  <c r="BC6432" i="20"/>
  <c r="BK6432" i="20"/>
  <c r="BG6432" i="20"/>
  <c r="BO6432" i="20"/>
  <c r="BC6416" i="20"/>
  <c r="BK6416" i="20"/>
  <c r="BG6416" i="20"/>
  <c r="BO6416" i="20"/>
  <c r="BC6400" i="20"/>
  <c r="BK6400" i="20"/>
  <c r="BG6400" i="20"/>
  <c r="BO6400" i="20"/>
  <c r="BC6384" i="20"/>
  <c r="BK6384" i="20"/>
  <c r="BG6384" i="20"/>
  <c r="BO6384" i="20"/>
  <c r="BC6368" i="20"/>
  <c r="BK6368" i="20"/>
  <c r="BG6368" i="20"/>
  <c r="BO6368" i="20"/>
  <c r="BC6352" i="20"/>
  <c r="BK6352" i="20"/>
  <c r="BG6352" i="20"/>
  <c r="BO6352" i="20"/>
  <c r="BC6336" i="20"/>
  <c r="BK6336" i="20"/>
  <c r="BG6336" i="20"/>
  <c r="BO6336" i="20"/>
  <c r="BC6320" i="20"/>
  <c r="BK6320" i="20"/>
  <c r="BG6320" i="20"/>
  <c r="BO6320" i="20"/>
  <c r="BC6304" i="20"/>
  <c r="BK6304" i="20"/>
  <c r="BG6304" i="20"/>
  <c r="BO6304" i="20"/>
  <c r="BC6288" i="20"/>
  <c r="BK6288" i="20"/>
  <c r="BG6288" i="20"/>
  <c r="BO6288" i="20"/>
  <c r="BC6272" i="20"/>
  <c r="BK6272" i="20"/>
  <c r="BG6272" i="20"/>
  <c r="BO6272" i="20"/>
  <c r="BC6256" i="20"/>
  <c r="BK6256" i="20"/>
  <c r="BG6256" i="20"/>
  <c r="BO6256" i="20"/>
  <c r="BC6240" i="20"/>
  <c r="BK6240" i="20"/>
  <c r="BG6240" i="20"/>
  <c r="BO6240" i="20"/>
  <c r="BC6224" i="20"/>
  <c r="BK6224" i="20"/>
  <c r="BG6224" i="20"/>
  <c r="BO6224" i="20"/>
  <c r="BC6208" i="20"/>
  <c r="BK6208" i="20"/>
  <c r="BG6208" i="20"/>
  <c r="BO6208" i="20"/>
  <c r="BC6192" i="20"/>
  <c r="BK6192" i="20"/>
  <c r="BG6192" i="20"/>
  <c r="BO6192" i="20"/>
  <c r="BC6176" i="20"/>
  <c r="BK6176" i="20"/>
  <c r="BG6176" i="20"/>
  <c r="BO6176" i="20"/>
  <c r="BC6160" i="20"/>
  <c r="BK6160" i="20"/>
  <c r="BG6160" i="20"/>
  <c r="BO6160" i="20"/>
  <c r="BC6144" i="20"/>
  <c r="BK6144" i="20"/>
  <c r="BG6144" i="20"/>
  <c r="BO6144" i="20"/>
  <c r="BC6128" i="20"/>
  <c r="BK6128" i="20"/>
  <c r="BG6128" i="20"/>
  <c r="BO6128" i="20"/>
  <c r="BC6112" i="20"/>
  <c r="BK6112" i="20"/>
  <c r="BG6112" i="20"/>
  <c r="BO6112" i="20"/>
  <c r="BC6096" i="20"/>
  <c r="BK6096" i="20"/>
  <c r="BG6096" i="20"/>
  <c r="BO6096" i="20"/>
  <c r="BC6080" i="20"/>
  <c r="BK6080" i="20"/>
  <c r="BG6080" i="20"/>
  <c r="BO6080" i="20"/>
  <c r="BC6064" i="20"/>
  <c r="BK6064" i="20"/>
  <c r="BG6064" i="20"/>
  <c r="BO6064" i="20"/>
  <c r="BC6048" i="20"/>
  <c r="BK6048" i="20"/>
  <c r="BG6048" i="20"/>
  <c r="BO6048" i="20"/>
  <c r="BC6032" i="20"/>
  <c r="BK6032" i="20"/>
  <c r="BG6032" i="20"/>
  <c r="BO6032" i="20"/>
  <c r="BC6016" i="20"/>
  <c r="BK6016" i="20"/>
  <c r="BG6016" i="20"/>
  <c r="BO6016" i="20"/>
  <c r="BC6000" i="20"/>
  <c r="BK6000" i="20"/>
  <c r="BG6000" i="20"/>
  <c r="BO6000" i="20"/>
  <c r="BC5984" i="20"/>
  <c r="BK5984" i="20"/>
  <c r="BG5984" i="20"/>
  <c r="BO5984" i="20"/>
  <c r="BC5968" i="20"/>
  <c r="BK5968" i="20"/>
  <c r="BG5968" i="20"/>
  <c r="BO5968" i="20"/>
  <c r="BC5952" i="20"/>
  <c r="BK5952" i="20"/>
  <c r="BG5952" i="20"/>
  <c r="BO5952" i="20"/>
  <c r="BC5936" i="20"/>
  <c r="BK5936" i="20"/>
  <c r="BG5936" i="20"/>
  <c r="BO5936" i="20"/>
  <c r="BC5920" i="20"/>
  <c r="BK5920" i="20"/>
  <c r="BG5920" i="20"/>
  <c r="BO5920" i="20"/>
  <c r="BC5904" i="20"/>
  <c r="BK5904" i="20"/>
  <c r="BG5904" i="20"/>
  <c r="BO5904" i="20"/>
  <c r="BC5888" i="20"/>
  <c r="BK5888" i="20"/>
  <c r="BG5888" i="20"/>
  <c r="BO5888" i="20"/>
  <c r="BC5872" i="20"/>
  <c r="BK5872" i="20"/>
  <c r="BG5872" i="20"/>
  <c r="BO5872" i="20"/>
  <c r="BC5856" i="20"/>
  <c r="BK5856" i="20"/>
  <c r="BG5856" i="20"/>
  <c r="BO5856" i="20"/>
  <c r="BC5840" i="20"/>
  <c r="BK5840" i="20"/>
  <c r="BG5840" i="20"/>
  <c r="BO5840" i="20"/>
  <c r="BC5824" i="20"/>
  <c r="BK5824" i="20"/>
  <c r="BG5824" i="20"/>
  <c r="BO5824" i="20"/>
  <c r="BC5808" i="20"/>
  <c r="BK5808" i="20"/>
  <c r="BG5808" i="20"/>
  <c r="BO5808" i="20"/>
  <c r="BC5792" i="20"/>
  <c r="BK5792" i="20"/>
  <c r="BG5792" i="20"/>
  <c r="BO5792" i="20"/>
  <c r="BC5776" i="20"/>
  <c r="BK5776" i="20"/>
  <c r="BG5776" i="20"/>
  <c r="BO5776" i="20"/>
  <c r="BC5760" i="20"/>
  <c r="BK5760" i="20"/>
  <c r="BG5760" i="20"/>
  <c r="BO5760" i="20"/>
  <c r="BC5744" i="20"/>
  <c r="BK5744" i="20"/>
  <c r="BG5744" i="20"/>
  <c r="BO5744" i="20"/>
  <c r="BC5728" i="20"/>
  <c r="BK5728" i="20"/>
  <c r="BG5728" i="20"/>
  <c r="BO5728" i="20"/>
  <c r="BC5712" i="20"/>
  <c r="BK5712" i="20"/>
  <c r="BG5712" i="20"/>
  <c r="BO5712" i="20"/>
  <c r="BC5696" i="20"/>
  <c r="BK5696" i="20"/>
  <c r="BG5696" i="20"/>
  <c r="BO5696" i="20"/>
  <c r="BC5680" i="20"/>
  <c r="BK5680" i="20"/>
  <c r="BG5680" i="20"/>
  <c r="BO5680" i="20"/>
  <c r="BC5664" i="20"/>
  <c r="BK5664" i="20"/>
  <c r="BG5664" i="20"/>
  <c r="BO5664" i="20"/>
  <c r="BC5648" i="20"/>
  <c r="BK5648" i="20"/>
  <c r="BG5648" i="20"/>
  <c r="BO5648" i="20"/>
  <c r="BC5632" i="20"/>
  <c r="BK5632" i="20"/>
  <c r="BG5632" i="20"/>
  <c r="BO5632" i="20"/>
  <c r="BC5616" i="20"/>
  <c r="BK5616" i="20"/>
  <c r="BG5616" i="20"/>
  <c r="BO5616" i="20"/>
  <c r="BC5600" i="20"/>
  <c r="BK5600" i="20"/>
  <c r="BG5600" i="20"/>
  <c r="BO5600" i="20"/>
  <c r="BC5584" i="20"/>
  <c r="BK5584" i="20"/>
  <c r="BG5584" i="20"/>
  <c r="BO5584" i="20"/>
  <c r="BC5568" i="20"/>
  <c r="BK5568" i="20"/>
  <c r="BG5568" i="20"/>
  <c r="BO5568" i="20"/>
  <c r="BC5552" i="20"/>
  <c r="BK5552" i="20"/>
  <c r="BG5552" i="20"/>
  <c r="BO5552" i="20"/>
  <c r="BC5536" i="20"/>
  <c r="BK5536" i="20"/>
  <c r="BG5536" i="20"/>
  <c r="BO5536" i="20"/>
  <c r="BC5520" i="20"/>
  <c r="BK5520" i="20"/>
  <c r="BG5520" i="20"/>
  <c r="BO5520" i="20"/>
  <c r="BC5504" i="20"/>
  <c r="BK5504" i="20"/>
  <c r="BG5504" i="20"/>
  <c r="BO5504" i="20"/>
  <c r="BC5488" i="20"/>
  <c r="BK5488" i="20"/>
  <c r="BG5488" i="20"/>
  <c r="BO5488" i="20"/>
  <c r="BC5472" i="20"/>
  <c r="BK5472" i="20"/>
  <c r="BG5472" i="20"/>
  <c r="BO5472" i="20"/>
  <c r="BC5456" i="20"/>
  <c r="BK5456" i="20"/>
  <c r="BG5456" i="20"/>
  <c r="BO5456" i="20"/>
  <c r="BC5440" i="20"/>
  <c r="BK5440" i="20"/>
  <c r="BG5440" i="20"/>
  <c r="BO5440" i="20"/>
  <c r="BC5424" i="20"/>
  <c r="BK5424" i="20"/>
  <c r="BG5424" i="20"/>
  <c r="BO5424" i="20"/>
  <c r="BC5408" i="20"/>
  <c r="BK5408" i="20"/>
  <c r="BG5408" i="20"/>
  <c r="BO5408" i="20"/>
  <c r="BC5392" i="20"/>
  <c r="BK5392" i="20"/>
  <c r="BG5392" i="20"/>
  <c r="BO5392" i="20"/>
  <c r="BC5376" i="20"/>
  <c r="BK5376" i="20"/>
  <c r="BG5376" i="20"/>
  <c r="BO5376" i="20"/>
  <c r="BC5360" i="20"/>
  <c r="BK5360" i="20"/>
  <c r="BG5360" i="20"/>
  <c r="BO5360" i="20"/>
  <c r="BC5344" i="20"/>
  <c r="BK5344" i="20"/>
  <c r="BG5344" i="20"/>
  <c r="BO5344" i="20"/>
  <c r="BC5328" i="20"/>
  <c r="BK5328" i="20"/>
  <c r="BG5328" i="20"/>
  <c r="BO5328" i="20"/>
  <c r="BC5312" i="20"/>
  <c r="BK5312" i="20"/>
  <c r="BG5312" i="20"/>
  <c r="BO5312" i="20"/>
  <c r="BC5296" i="20"/>
  <c r="BK5296" i="20"/>
  <c r="BG5296" i="20"/>
  <c r="BO5296" i="20"/>
  <c r="BC5280" i="20"/>
  <c r="BK5280" i="20"/>
  <c r="BG5280" i="20"/>
  <c r="BO5280" i="20"/>
  <c r="BC5264" i="20"/>
  <c r="BK5264" i="20"/>
  <c r="BG5264" i="20"/>
  <c r="BO5264" i="20"/>
  <c r="BC5248" i="20"/>
  <c r="BK5248" i="20"/>
  <c r="BG5248" i="20"/>
  <c r="BO5248" i="20"/>
  <c r="BC5232" i="20"/>
  <c r="BK5232" i="20"/>
  <c r="BG5232" i="20"/>
  <c r="BO5232" i="20"/>
  <c r="BC5216" i="20"/>
  <c r="BK5216" i="20"/>
  <c r="BG5216" i="20"/>
  <c r="BO5216" i="20"/>
  <c r="BC5200" i="20"/>
  <c r="BK5200" i="20"/>
  <c r="BG5200" i="20"/>
  <c r="BO5200" i="20"/>
  <c r="BC5184" i="20"/>
  <c r="BK5184" i="20"/>
  <c r="BG5184" i="20"/>
  <c r="BO5184" i="20"/>
  <c r="BC5168" i="20"/>
  <c r="BK5168" i="20"/>
  <c r="BG5168" i="20"/>
  <c r="BO5168" i="20"/>
  <c r="BC5152" i="20"/>
  <c r="BK5152" i="20"/>
  <c r="BG5152" i="20"/>
  <c r="BO5152" i="20"/>
  <c r="BC5136" i="20"/>
  <c r="BK5136" i="20"/>
  <c r="BG5136" i="20"/>
  <c r="BO5136" i="20"/>
  <c r="BC5120" i="20"/>
  <c r="BK5120" i="20"/>
  <c r="BG5120" i="20"/>
  <c r="BO5120" i="20"/>
  <c r="BC5104" i="20"/>
  <c r="BK5104" i="20"/>
  <c r="BG5104" i="20"/>
  <c r="BO5104" i="20"/>
  <c r="BC5088" i="20"/>
  <c r="BK5088" i="20"/>
  <c r="BG5088" i="20"/>
  <c r="BO5088" i="20"/>
  <c r="BC5072" i="20"/>
  <c r="BK5072" i="20"/>
  <c r="BG5072" i="20"/>
  <c r="BO5072" i="20"/>
  <c r="BC5056" i="20"/>
  <c r="BK5056" i="20"/>
  <c r="BG5056" i="20"/>
  <c r="BO5056" i="20"/>
  <c r="BC5040" i="20"/>
  <c r="BK5040" i="20"/>
  <c r="BG5040" i="20"/>
  <c r="BO5040" i="20"/>
  <c r="BC5024" i="20"/>
  <c r="BK5024" i="20"/>
  <c r="BG5024" i="20"/>
  <c r="BO5024" i="20"/>
  <c r="BC5008" i="20"/>
  <c r="BK5008" i="20"/>
  <c r="BG5008" i="20"/>
  <c r="BO5008" i="20"/>
  <c r="BC4992" i="20"/>
  <c r="BK4992" i="20"/>
  <c r="BG4992" i="20"/>
  <c r="BO4992" i="20"/>
  <c r="BC4976" i="20"/>
  <c r="BK4976" i="20"/>
  <c r="BG4976" i="20"/>
  <c r="BO4976" i="20"/>
  <c r="BC4960" i="20"/>
  <c r="BK4960" i="20"/>
  <c r="BG4960" i="20"/>
  <c r="BO4960" i="20"/>
  <c r="BC4944" i="20"/>
  <c r="BK4944" i="20"/>
  <c r="BG4944" i="20"/>
  <c r="BO4944" i="20"/>
  <c r="BC4928" i="20"/>
  <c r="BK4928" i="20"/>
  <c r="BG4928" i="20"/>
  <c r="BO4928" i="20"/>
  <c r="BC4912" i="20"/>
  <c r="BK4912" i="20"/>
  <c r="BG4912" i="20"/>
  <c r="BO4912" i="20"/>
  <c r="BC4896" i="20"/>
  <c r="BK4896" i="20"/>
  <c r="BG4896" i="20"/>
  <c r="BO4896" i="20"/>
  <c r="BC4880" i="20"/>
  <c r="BK4880" i="20"/>
  <c r="BG4880" i="20"/>
  <c r="BO4880" i="20"/>
  <c r="BC4864" i="20"/>
  <c r="BK4864" i="20"/>
  <c r="BG4864" i="20"/>
  <c r="BO4864" i="20"/>
  <c r="BC4848" i="20"/>
  <c r="BK4848" i="20"/>
  <c r="BG4848" i="20"/>
  <c r="BO4848" i="20"/>
  <c r="BC4832" i="20"/>
  <c r="BK4832" i="20"/>
  <c r="BG4832" i="20"/>
  <c r="BO4832" i="20"/>
  <c r="BC4816" i="20"/>
  <c r="BK4816" i="20"/>
  <c r="BG4816" i="20"/>
  <c r="BO4816" i="20"/>
  <c r="BC4800" i="20"/>
  <c r="BK4800" i="20"/>
  <c r="BG4800" i="20"/>
  <c r="BO4800" i="20"/>
  <c r="BC4784" i="20"/>
  <c r="BK4784" i="20"/>
  <c r="BG4784" i="20"/>
  <c r="BO4784" i="20"/>
  <c r="BC4768" i="20"/>
  <c r="BK4768" i="20"/>
  <c r="BG4768" i="20"/>
  <c r="BO4768" i="20"/>
  <c r="BC4752" i="20"/>
  <c r="BK4752" i="20"/>
  <c r="BG4752" i="20"/>
  <c r="BO4752" i="20"/>
  <c r="BC4736" i="20"/>
  <c r="BK4736" i="20"/>
  <c r="BG4736" i="20"/>
  <c r="BO4736" i="20"/>
  <c r="BC4720" i="20"/>
  <c r="BK4720" i="20"/>
  <c r="BG4720" i="20"/>
  <c r="BO4720" i="20"/>
  <c r="BC4704" i="20"/>
  <c r="BK4704" i="20"/>
  <c r="BG4704" i="20"/>
  <c r="BO4704" i="20"/>
  <c r="BC4688" i="20"/>
  <c r="BK4688" i="20"/>
  <c r="BG4688" i="20"/>
  <c r="BO4688" i="20"/>
  <c r="BC4672" i="20"/>
  <c r="BK4672" i="20"/>
  <c r="BG4672" i="20"/>
  <c r="BO4672" i="20"/>
  <c r="BC4656" i="20"/>
  <c r="BK4656" i="20"/>
  <c r="BG4656" i="20"/>
  <c r="BO4656" i="20"/>
  <c r="BC4640" i="20"/>
  <c r="BK4640" i="20"/>
  <c r="BG4640" i="20"/>
  <c r="BO4640" i="20"/>
  <c r="BC4624" i="20"/>
  <c r="BK4624" i="20"/>
  <c r="BG4624" i="20"/>
  <c r="BO4624" i="20"/>
  <c r="BC4608" i="20"/>
  <c r="BK4608" i="20"/>
  <c r="BG4608" i="20"/>
  <c r="BO4608" i="20"/>
  <c r="BC4592" i="20"/>
  <c r="BK4592" i="20"/>
  <c r="BG4592" i="20"/>
  <c r="BO4592" i="20"/>
  <c r="BC4576" i="20"/>
  <c r="BK4576" i="20"/>
  <c r="BG4576" i="20"/>
  <c r="BO4576" i="20"/>
  <c r="BC4560" i="20"/>
  <c r="BK4560" i="20"/>
  <c r="BG4560" i="20"/>
  <c r="BO4560" i="20"/>
  <c r="BC4544" i="20"/>
  <c r="BK4544" i="20"/>
  <c r="BG4544" i="20"/>
  <c r="BO4544" i="20"/>
  <c r="BC4528" i="20"/>
  <c r="BK4528" i="20"/>
  <c r="BG4528" i="20"/>
  <c r="BO4528" i="20"/>
  <c r="BC4512" i="20"/>
  <c r="BK4512" i="20"/>
  <c r="BG4512" i="20"/>
  <c r="BO4512" i="20"/>
  <c r="BC4496" i="20"/>
  <c r="BK4496" i="20"/>
  <c r="BG4496" i="20"/>
  <c r="BO4496" i="20"/>
  <c r="BC4480" i="20"/>
  <c r="BK4480" i="20"/>
  <c r="BG4480" i="20"/>
  <c r="BO4480" i="20"/>
  <c r="BC4464" i="20"/>
  <c r="BK4464" i="20"/>
  <c r="BG4464" i="20"/>
  <c r="BO4464" i="20"/>
  <c r="BC4448" i="20"/>
  <c r="BK4448" i="20"/>
  <c r="BG4448" i="20"/>
  <c r="BO4448" i="20"/>
  <c r="BC4432" i="20"/>
  <c r="BK4432" i="20"/>
  <c r="BG4432" i="20"/>
  <c r="BO4432" i="20"/>
  <c r="BC4416" i="20"/>
  <c r="BK4416" i="20"/>
  <c r="BG4416" i="20"/>
  <c r="BO4416" i="20"/>
  <c r="BC4400" i="20"/>
  <c r="BK4400" i="20"/>
  <c r="BG4400" i="20"/>
  <c r="BO4400" i="20"/>
  <c r="BC4384" i="20"/>
  <c r="BK4384" i="20"/>
  <c r="BG4384" i="20"/>
  <c r="BO4384" i="20"/>
  <c r="BC4368" i="20"/>
  <c r="BK4368" i="20"/>
  <c r="BG4368" i="20"/>
  <c r="BO4368" i="20"/>
  <c r="BC4352" i="20"/>
  <c r="BK4352" i="20"/>
  <c r="BG4352" i="20"/>
  <c r="BO4352" i="20"/>
  <c r="BC4336" i="20"/>
  <c r="BK4336" i="20"/>
  <c r="BG4336" i="20"/>
  <c r="BO4336" i="20"/>
  <c r="BC4320" i="20"/>
  <c r="BK4320" i="20"/>
  <c r="BG4320" i="20"/>
  <c r="BO4320" i="20"/>
  <c r="BC4304" i="20"/>
  <c r="BK4304" i="20"/>
  <c r="BG4304" i="20"/>
  <c r="BO4304" i="20"/>
  <c r="BC4288" i="20"/>
  <c r="BK4288" i="20"/>
  <c r="BG4288" i="20"/>
  <c r="BO4288" i="20"/>
  <c r="BC4272" i="20"/>
  <c r="BK4272" i="20"/>
  <c r="BG4272" i="20"/>
  <c r="BO4272" i="20"/>
  <c r="BC4256" i="20"/>
  <c r="BK4256" i="20"/>
  <c r="BG4256" i="20"/>
  <c r="BO4256" i="20"/>
  <c r="BC4240" i="20"/>
  <c r="BK4240" i="20"/>
  <c r="BG4240" i="20"/>
  <c r="BO4240" i="20"/>
  <c r="BC4224" i="20"/>
  <c r="BK4224" i="20"/>
  <c r="BG4224" i="20"/>
  <c r="BO4224" i="20"/>
  <c r="BC4208" i="20"/>
  <c r="BK4208" i="20"/>
  <c r="BG4208" i="20"/>
  <c r="BO4208" i="20"/>
  <c r="BC4192" i="20"/>
  <c r="BK4192" i="20"/>
  <c r="BG4192" i="20"/>
  <c r="BO4192" i="20"/>
  <c r="BC4176" i="20"/>
  <c r="BK4176" i="20"/>
  <c r="BG4176" i="20"/>
  <c r="BO4176" i="20"/>
  <c r="BC4160" i="20"/>
  <c r="BK4160" i="20"/>
  <c r="BG4160" i="20"/>
  <c r="BO4160" i="20"/>
  <c r="BC4144" i="20"/>
  <c r="BK4144" i="20"/>
  <c r="BG4144" i="20"/>
  <c r="BO4144" i="20"/>
  <c r="BC4128" i="20"/>
  <c r="BK4128" i="20"/>
  <c r="BG4128" i="20"/>
  <c r="BO4128" i="20"/>
  <c r="BC4112" i="20"/>
  <c r="BK4112" i="20"/>
  <c r="BG4112" i="20"/>
  <c r="BO4112" i="20"/>
  <c r="BC4096" i="20"/>
  <c r="BK4096" i="20"/>
  <c r="BG4096" i="20"/>
  <c r="BO4096" i="20"/>
  <c r="BC4080" i="20"/>
  <c r="BK4080" i="20"/>
  <c r="BG4080" i="20"/>
  <c r="BO4080" i="20"/>
  <c r="BC4064" i="20"/>
  <c r="BK4064" i="20"/>
  <c r="BG4064" i="20"/>
  <c r="BO4064" i="20"/>
  <c r="BC4048" i="20"/>
  <c r="BK4048" i="20"/>
  <c r="BG4048" i="20"/>
  <c r="BO4048" i="20"/>
  <c r="BC4032" i="20"/>
  <c r="BK4032" i="20"/>
  <c r="BG4032" i="20"/>
  <c r="BO4032" i="20"/>
  <c r="BC4016" i="20"/>
  <c r="BK4016" i="20"/>
  <c r="BG4016" i="20"/>
  <c r="BO4016" i="20"/>
  <c r="BC4000" i="20"/>
  <c r="BK4000" i="20"/>
  <c r="BG4000" i="20"/>
  <c r="BO4000" i="20"/>
  <c r="BC3984" i="20"/>
  <c r="BK3984" i="20"/>
  <c r="BG3984" i="20"/>
  <c r="BO3984" i="20"/>
  <c r="BC3968" i="20"/>
  <c r="BK3968" i="20"/>
  <c r="BG3968" i="20"/>
  <c r="BO3968" i="20"/>
  <c r="BC3952" i="20"/>
  <c r="BK3952" i="20"/>
  <c r="BG3952" i="20"/>
  <c r="BO3952" i="20"/>
  <c r="BC3936" i="20"/>
  <c r="BK3936" i="20"/>
  <c r="BG3936" i="20"/>
  <c r="BO3936" i="20"/>
  <c r="BC3920" i="20"/>
  <c r="BK3920" i="20"/>
  <c r="BG3920" i="20"/>
  <c r="BO3920" i="20"/>
  <c r="BC3904" i="20"/>
  <c r="BK3904" i="20"/>
  <c r="BG3904" i="20"/>
  <c r="BO3904" i="20"/>
  <c r="BC3888" i="20"/>
  <c r="BK3888" i="20"/>
  <c r="BG3888" i="20"/>
  <c r="BO3888" i="20"/>
  <c r="BC3872" i="20"/>
  <c r="BK3872" i="20"/>
  <c r="BG3872" i="20"/>
  <c r="BO3872" i="20"/>
  <c r="BC3856" i="20"/>
  <c r="BK3856" i="20"/>
  <c r="BG3856" i="20"/>
  <c r="BO3856" i="20"/>
  <c r="BC3840" i="20"/>
  <c r="BK3840" i="20"/>
  <c r="BG3840" i="20"/>
  <c r="BO3840" i="20"/>
  <c r="BC3824" i="20"/>
  <c r="BK3824" i="20"/>
  <c r="BG3824" i="20"/>
  <c r="BO3824" i="20"/>
  <c r="BC3808" i="20"/>
  <c r="BK3808" i="20"/>
  <c r="BG3808" i="20"/>
  <c r="BO3808" i="20"/>
  <c r="BC3792" i="20"/>
  <c r="BK3792" i="20"/>
  <c r="BG3792" i="20"/>
  <c r="BO3792" i="20"/>
  <c r="BC3776" i="20"/>
  <c r="BK3776" i="20"/>
  <c r="BG3776" i="20"/>
  <c r="BO3776" i="20"/>
  <c r="BC3760" i="20"/>
  <c r="BK3760" i="20"/>
  <c r="BG3760" i="20"/>
  <c r="BO3760" i="20"/>
  <c r="BC3744" i="20"/>
  <c r="BK3744" i="20"/>
  <c r="BG3744" i="20"/>
  <c r="BO3744" i="20"/>
  <c r="BC3728" i="20"/>
  <c r="BK3728" i="20"/>
  <c r="BG3728" i="20"/>
  <c r="BO3728" i="20"/>
  <c r="BC3712" i="20"/>
  <c r="BK3712" i="20"/>
  <c r="BG3712" i="20"/>
  <c r="BO3712" i="20"/>
  <c r="BC3696" i="20"/>
  <c r="BK3696" i="20"/>
  <c r="BG3696" i="20"/>
  <c r="BO3696" i="20"/>
  <c r="BC3680" i="20"/>
  <c r="BK3680" i="20"/>
  <c r="BG3680" i="20"/>
  <c r="BO3680" i="20"/>
  <c r="BC3664" i="20"/>
  <c r="BK3664" i="20"/>
  <c r="BG3664" i="20"/>
  <c r="BO3664" i="20"/>
  <c r="BC3648" i="20"/>
  <c r="BK3648" i="20"/>
  <c r="BG3648" i="20"/>
  <c r="BO3648" i="20"/>
  <c r="BC3632" i="20"/>
  <c r="BK3632" i="20"/>
  <c r="BG3632" i="20"/>
  <c r="BO3632" i="20"/>
  <c r="BC3616" i="20"/>
  <c r="BK3616" i="20"/>
  <c r="BG3616" i="20"/>
  <c r="BO3616" i="20"/>
  <c r="BC3600" i="20"/>
  <c r="BK3600" i="20"/>
  <c r="BG3600" i="20"/>
  <c r="BO3600" i="20"/>
  <c r="BC3584" i="20"/>
  <c r="BK3584" i="20"/>
  <c r="BG3584" i="20"/>
  <c r="BO3584" i="20"/>
  <c r="BC3568" i="20"/>
  <c r="BK3568" i="20"/>
  <c r="BG3568" i="20"/>
  <c r="BO3568" i="20"/>
  <c r="BC3552" i="20"/>
  <c r="BK3552" i="20"/>
  <c r="BG3552" i="20"/>
  <c r="BO3552" i="20"/>
  <c r="BC3536" i="20"/>
  <c r="BK3536" i="20"/>
  <c r="BG3536" i="20"/>
  <c r="BO3536" i="20"/>
  <c r="BC3520" i="20"/>
  <c r="BK3520" i="20"/>
  <c r="BG3520" i="20"/>
  <c r="BO3520" i="20"/>
  <c r="BC3504" i="20"/>
  <c r="BK3504" i="20"/>
  <c r="BG3504" i="20"/>
  <c r="BO3504" i="20"/>
  <c r="BC3488" i="20"/>
  <c r="BK3488" i="20"/>
  <c r="BG3488" i="20"/>
  <c r="BO3488" i="20"/>
  <c r="BC3472" i="20"/>
  <c r="BK3472" i="20"/>
  <c r="BG3472" i="20"/>
  <c r="BO3472" i="20"/>
  <c r="BC3456" i="20"/>
  <c r="BK3456" i="20"/>
  <c r="BG3456" i="20"/>
  <c r="BO3456" i="20"/>
  <c r="BC3440" i="20"/>
  <c r="BK3440" i="20"/>
  <c r="BG3440" i="20"/>
  <c r="BO3440" i="20"/>
  <c r="BC3424" i="20"/>
  <c r="BK3424" i="20"/>
  <c r="BG3424" i="20"/>
  <c r="BO3424" i="20"/>
  <c r="BC3408" i="20"/>
  <c r="BK3408" i="20"/>
  <c r="BG3408" i="20"/>
  <c r="BO3408" i="20"/>
  <c r="BC3392" i="20"/>
  <c r="BK3392" i="20"/>
  <c r="BG3392" i="20"/>
  <c r="BO3392" i="20"/>
  <c r="BC3376" i="20"/>
  <c r="BK3376" i="20"/>
  <c r="BG3376" i="20"/>
  <c r="BO3376" i="20"/>
  <c r="BC3360" i="20"/>
  <c r="BK3360" i="20"/>
  <c r="BG3360" i="20"/>
  <c r="BO3360" i="20"/>
  <c r="BC3344" i="20"/>
  <c r="BK3344" i="20"/>
  <c r="BG3344" i="20"/>
  <c r="BO3344" i="20"/>
  <c r="BC3328" i="20"/>
  <c r="BK3328" i="20"/>
  <c r="BG3328" i="20"/>
  <c r="BO3328" i="20"/>
  <c r="BC3312" i="20"/>
  <c r="BK3312" i="20"/>
  <c r="BG3312" i="20"/>
  <c r="BO3312" i="20"/>
  <c r="BC3296" i="20"/>
  <c r="BK3296" i="20"/>
  <c r="BG3296" i="20"/>
  <c r="BO3296" i="20"/>
  <c r="BC3280" i="20"/>
  <c r="BK3280" i="20"/>
  <c r="BG3280" i="20"/>
  <c r="BO3280" i="20"/>
  <c r="BC3264" i="20"/>
  <c r="BK3264" i="20"/>
  <c r="BG3264" i="20"/>
  <c r="BO3264" i="20"/>
  <c r="BC3248" i="20"/>
  <c r="BK3248" i="20"/>
  <c r="BG3248" i="20"/>
  <c r="BO3248" i="20"/>
  <c r="BC3232" i="20"/>
  <c r="BK3232" i="20"/>
  <c r="BG3232" i="20"/>
  <c r="BO3232" i="20"/>
  <c r="BC3216" i="20"/>
  <c r="BK3216" i="20"/>
  <c r="BG3216" i="20"/>
  <c r="BO3216" i="20"/>
  <c r="BC3200" i="20"/>
  <c r="BK3200" i="20"/>
  <c r="BG3200" i="20"/>
  <c r="BO3200" i="20"/>
  <c r="BC3184" i="20"/>
  <c r="BK3184" i="20"/>
  <c r="BG3184" i="20"/>
  <c r="BO3184" i="20"/>
  <c r="BC3168" i="20"/>
  <c r="BK3168" i="20"/>
  <c r="BG3168" i="20"/>
  <c r="BO3168" i="20"/>
  <c r="BC3152" i="20"/>
  <c r="BK3152" i="20"/>
  <c r="BG3152" i="20"/>
  <c r="BO3152" i="20"/>
  <c r="BC3136" i="20"/>
  <c r="BK3136" i="20"/>
  <c r="BG3136" i="20"/>
  <c r="BO3136" i="20"/>
  <c r="BC3120" i="20"/>
  <c r="BK3120" i="20"/>
  <c r="BG3120" i="20"/>
  <c r="BO3120" i="20"/>
  <c r="BC3104" i="20"/>
  <c r="BK3104" i="20"/>
  <c r="BG3104" i="20"/>
  <c r="BO3104" i="20"/>
  <c r="BC3088" i="20"/>
  <c r="BK3088" i="20"/>
  <c r="BG3088" i="20"/>
  <c r="BO3088" i="20"/>
  <c r="BC3072" i="20"/>
  <c r="BK3072" i="20"/>
  <c r="BG3072" i="20"/>
  <c r="BO3072" i="20"/>
  <c r="BC3056" i="20"/>
  <c r="BK3056" i="20"/>
  <c r="BG3056" i="20"/>
  <c r="BO3056" i="20"/>
  <c r="BC3040" i="20"/>
  <c r="BK3040" i="20"/>
  <c r="BG3040" i="20"/>
  <c r="BO3040" i="20"/>
  <c r="BC3024" i="20"/>
  <c r="BK3024" i="20"/>
  <c r="BG3024" i="20"/>
  <c r="BO3024" i="20"/>
  <c r="BC3008" i="20"/>
  <c r="BK3008" i="20"/>
  <c r="BG3008" i="20"/>
  <c r="BO3008" i="20"/>
  <c r="BC2992" i="20"/>
  <c r="BK2992" i="20"/>
  <c r="BG2992" i="20"/>
  <c r="BO2992" i="20"/>
  <c r="BC2976" i="20"/>
  <c r="BK2976" i="20"/>
  <c r="BG2976" i="20"/>
  <c r="BO2976" i="20"/>
  <c r="BC2960" i="20"/>
  <c r="BK2960" i="20"/>
  <c r="BG2960" i="20"/>
  <c r="BO2960" i="20"/>
  <c r="BC2944" i="20"/>
  <c r="BK2944" i="20"/>
  <c r="BG2944" i="20"/>
  <c r="BO2944" i="20"/>
  <c r="BC2928" i="20"/>
  <c r="BK2928" i="20"/>
  <c r="BG2928" i="20"/>
  <c r="BO2928" i="20"/>
  <c r="BC2912" i="20"/>
  <c r="BK2912" i="20"/>
  <c r="BG2912" i="20"/>
  <c r="BO2912" i="20"/>
  <c r="BC2896" i="20"/>
  <c r="BK2896" i="20"/>
  <c r="BG2896" i="20"/>
  <c r="BO2896" i="20"/>
  <c r="BC2880" i="20"/>
  <c r="BK2880" i="20"/>
  <c r="BG2880" i="20"/>
  <c r="BO2880" i="20"/>
  <c r="BC2864" i="20"/>
  <c r="BK2864" i="20"/>
  <c r="BG2864" i="20"/>
  <c r="BO2864" i="20"/>
  <c r="BC2848" i="20"/>
  <c r="BK2848" i="20"/>
  <c r="BG2848" i="20"/>
  <c r="BO2848" i="20"/>
  <c r="BC2832" i="20"/>
  <c r="BK2832" i="20"/>
  <c r="BG2832" i="20"/>
  <c r="BO2832" i="20"/>
  <c r="BC2816" i="20"/>
  <c r="BK2816" i="20"/>
  <c r="BG2816" i="20"/>
  <c r="BO2816" i="20"/>
  <c r="BC2800" i="20"/>
  <c r="BK2800" i="20"/>
  <c r="BG2800" i="20"/>
  <c r="BO2800" i="20"/>
  <c r="BC2784" i="20"/>
  <c r="BK2784" i="20"/>
  <c r="BG2784" i="20"/>
  <c r="BO2784" i="20"/>
  <c r="BC2768" i="20"/>
  <c r="BK2768" i="20"/>
  <c r="BG2768" i="20"/>
  <c r="BO2768" i="20"/>
  <c r="BC2752" i="20"/>
  <c r="BK2752" i="20"/>
  <c r="BG2752" i="20"/>
  <c r="BO2752" i="20"/>
  <c r="BC2736" i="20"/>
  <c r="BK2736" i="20"/>
  <c r="BG2736" i="20"/>
  <c r="BO2736" i="20"/>
  <c r="BC2720" i="20"/>
  <c r="BK2720" i="20"/>
  <c r="BG2720" i="20"/>
  <c r="BO2720" i="20"/>
  <c r="BC2704" i="20"/>
  <c r="BK2704" i="20"/>
  <c r="BG2704" i="20"/>
  <c r="BO2704" i="20"/>
  <c r="BC2688" i="20"/>
  <c r="BK2688" i="20"/>
  <c r="BG2688" i="20"/>
  <c r="BO2688" i="20"/>
  <c r="BC2672" i="20"/>
  <c r="BK2672" i="20"/>
  <c r="BG2672" i="20"/>
  <c r="BO2672" i="20"/>
  <c r="BC2656" i="20"/>
  <c r="BK2656" i="20"/>
  <c r="BG2656" i="20"/>
  <c r="BO2656" i="20"/>
  <c r="BC2640" i="20"/>
  <c r="BK2640" i="20"/>
  <c r="BG2640" i="20"/>
  <c r="BO2640" i="20"/>
  <c r="BC2624" i="20"/>
  <c r="BK2624" i="20"/>
  <c r="BG2624" i="20"/>
  <c r="BO2624" i="20"/>
  <c r="BC2608" i="20"/>
  <c r="BK2608" i="20"/>
  <c r="BG2608" i="20"/>
  <c r="BO2608" i="20"/>
  <c r="BC2592" i="20"/>
  <c r="BK2592" i="20"/>
  <c r="BG2592" i="20"/>
  <c r="BO2592" i="20"/>
  <c r="BC2576" i="20"/>
  <c r="BK2576" i="20"/>
  <c r="BG2576" i="20"/>
  <c r="BO2576" i="20"/>
  <c r="BC2560" i="20"/>
  <c r="BK2560" i="20"/>
  <c r="BG2560" i="20"/>
  <c r="BO2560" i="20"/>
  <c r="BC2544" i="20"/>
  <c r="BK2544" i="20"/>
  <c r="BG2544" i="20"/>
  <c r="BO2544" i="20"/>
  <c r="BC2528" i="20"/>
  <c r="BK2528" i="20"/>
  <c r="BG2528" i="20"/>
  <c r="BO2528" i="20"/>
  <c r="BC2512" i="20"/>
  <c r="BK2512" i="20"/>
  <c r="BG2512" i="20"/>
  <c r="BO2512" i="20"/>
  <c r="BC2496" i="20"/>
  <c r="BK2496" i="20"/>
  <c r="BG2496" i="20"/>
  <c r="BO2496" i="20"/>
  <c r="BC2480" i="20"/>
  <c r="BK2480" i="20"/>
  <c r="BG2480" i="20"/>
  <c r="BO2480" i="20"/>
  <c r="BC2464" i="20"/>
  <c r="BK2464" i="20"/>
  <c r="BG2464" i="20"/>
  <c r="BO2464" i="20"/>
  <c r="BC2448" i="20"/>
  <c r="BK2448" i="20"/>
  <c r="BG2448" i="20"/>
  <c r="BO2448" i="20"/>
  <c r="BC2432" i="20"/>
  <c r="BK2432" i="20"/>
  <c r="BG2432" i="20"/>
  <c r="BO2432" i="20"/>
  <c r="BC2416" i="20"/>
  <c r="BK2416" i="20"/>
  <c r="BG2416" i="20"/>
  <c r="BO2416" i="20"/>
  <c r="BC2400" i="20"/>
  <c r="BK2400" i="20"/>
  <c r="BG2400" i="20"/>
  <c r="BO2400" i="20"/>
  <c r="BC2384" i="20"/>
  <c r="BK2384" i="20"/>
  <c r="BG2384" i="20"/>
  <c r="BO2384" i="20"/>
  <c r="BC2368" i="20"/>
  <c r="BK2368" i="20"/>
  <c r="BG2368" i="20"/>
  <c r="BO2368" i="20"/>
  <c r="BC2352" i="20"/>
  <c r="BK2352" i="20"/>
  <c r="BG2352" i="20"/>
  <c r="BO2352" i="20"/>
  <c r="BC2336" i="20"/>
  <c r="BK2336" i="20"/>
  <c r="BG2336" i="20"/>
  <c r="BO2336" i="20"/>
  <c r="BC2320" i="20"/>
  <c r="BK2320" i="20"/>
  <c r="BG2320" i="20"/>
  <c r="BO2320" i="20"/>
  <c r="BC2304" i="20"/>
  <c r="BK2304" i="20"/>
  <c r="BG2304" i="20"/>
  <c r="BO2304" i="20"/>
  <c r="BC2288" i="20"/>
  <c r="BK2288" i="20"/>
  <c r="BG2288" i="20"/>
  <c r="BO2288" i="20"/>
  <c r="BC2272" i="20"/>
  <c r="BK2272" i="20"/>
  <c r="BG2272" i="20"/>
  <c r="BO2272" i="20"/>
  <c r="BC2256" i="20"/>
  <c r="BK2256" i="20"/>
  <c r="BG2256" i="20"/>
  <c r="BO2256" i="20"/>
  <c r="BC2240" i="20"/>
  <c r="BK2240" i="20"/>
  <c r="BG2240" i="20"/>
  <c r="BO2240" i="20"/>
  <c r="BC2224" i="20"/>
  <c r="BK2224" i="20"/>
  <c r="BG2224" i="20"/>
  <c r="BO2224" i="20"/>
  <c r="BC2208" i="20"/>
  <c r="BK2208" i="20"/>
  <c r="BG2208" i="20"/>
  <c r="BO2208" i="20"/>
  <c r="BC2192" i="20"/>
  <c r="BK2192" i="20"/>
  <c r="BG2192" i="20"/>
  <c r="BO2192" i="20"/>
  <c r="BC2176" i="20"/>
  <c r="BK2176" i="20"/>
  <c r="BG2176" i="20"/>
  <c r="BO2176" i="20"/>
  <c r="BC2160" i="20"/>
  <c r="BK2160" i="20"/>
  <c r="BG2160" i="20"/>
  <c r="BO2160" i="20"/>
  <c r="BC2144" i="20"/>
  <c r="BK2144" i="20"/>
  <c r="BG2144" i="20"/>
  <c r="BO2144" i="20"/>
  <c r="BC2128" i="20"/>
  <c r="BK2128" i="20"/>
  <c r="BG2128" i="20"/>
  <c r="BO2128" i="20"/>
  <c r="BC2112" i="20"/>
  <c r="BK2112" i="20"/>
  <c r="BG2112" i="20"/>
  <c r="BO2112" i="20"/>
  <c r="BC2096" i="20"/>
  <c r="BK2096" i="20"/>
  <c r="BG2096" i="20"/>
  <c r="BO2096" i="20"/>
  <c r="BC2080" i="20"/>
  <c r="BK2080" i="20"/>
  <c r="BG2080" i="20"/>
  <c r="BO2080" i="20"/>
  <c r="BC2064" i="20"/>
  <c r="BK2064" i="20"/>
  <c r="BG2064" i="20"/>
  <c r="BO2064" i="20"/>
  <c r="BC2048" i="20"/>
  <c r="BK2048" i="20"/>
  <c r="BG2048" i="20"/>
  <c r="BO2048" i="20"/>
  <c r="BC2032" i="20"/>
  <c r="BK2032" i="20"/>
  <c r="BG2032" i="20"/>
  <c r="BO2032" i="20"/>
  <c r="BC2016" i="20"/>
  <c r="BK2016" i="20"/>
  <c r="BG2016" i="20"/>
  <c r="BO2016" i="20"/>
  <c r="BC2000" i="20"/>
  <c r="BK2000" i="20"/>
  <c r="BG2000" i="20"/>
  <c r="BO2000" i="20"/>
  <c r="BC1984" i="20"/>
  <c r="BK1984" i="20"/>
  <c r="BG1984" i="20"/>
  <c r="BO1984" i="20"/>
  <c r="BC1968" i="20"/>
  <c r="BK1968" i="20"/>
  <c r="BG1968" i="20"/>
  <c r="BO1968" i="20"/>
  <c r="BC1952" i="20"/>
  <c r="BK1952" i="20"/>
  <c r="BG1952" i="20"/>
  <c r="BO1952" i="20"/>
  <c r="BC1936" i="20"/>
  <c r="BK1936" i="20"/>
  <c r="BG1936" i="20"/>
  <c r="BO1936" i="20"/>
  <c r="BC1920" i="20"/>
  <c r="BK1920" i="20"/>
  <c r="BG1920" i="20"/>
  <c r="BO1920" i="20"/>
  <c r="BC1904" i="20"/>
  <c r="BK1904" i="20"/>
  <c r="BG1904" i="20"/>
  <c r="BO1904" i="20"/>
  <c r="BC1888" i="20"/>
  <c r="BK1888" i="20"/>
  <c r="BG1888" i="20"/>
  <c r="BO1888" i="20"/>
  <c r="BC1872" i="20"/>
  <c r="BK1872" i="20"/>
  <c r="BG1872" i="20"/>
  <c r="BO1872" i="20"/>
  <c r="BC1856" i="20"/>
  <c r="BK1856" i="20"/>
  <c r="BG1856" i="20"/>
  <c r="BO1856" i="20"/>
  <c r="BC1840" i="20"/>
  <c r="BK1840" i="20"/>
  <c r="BG1840" i="20"/>
  <c r="BO1840" i="20"/>
  <c r="BC1824" i="20"/>
  <c r="BK1824" i="20"/>
  <c r="BG1824" i="20"/>
  <c r="BO1824" i="20"/>
  <c r="BC1808" i="20"/>
  <c r="BK1808" i="20"/>
  <c r="BG1808" i="20"/>
  <c r="BO1808" i="20"/>
  <c r="BC1792" i="20"/>
  <c r="BK1792" i="20"/>
  <c r="BG1792" i="20"/>
  <c r="BO1792" i="20"/>
  <c r="BC1776" i="20"/>
  <c r="BK1776" i="20"/>
  <c r="BG1776" i="20"/>
  <c r="BO1776" i="20"/>
  <c r="BC1760" i="20"/>
  <c r="BK1760" i="20"/>
  <c r="BG1760" i="20"/>
  <c r="BO1760" i="20"/>
  <c r="BC1744" i="20"/>
  <c r="BK1744" i="20"/>
  <c r="BG1744" i="20"/>
  <c r="BO1744" i="20"/>
  <c r="BC1728" i="20"/>
  <c r="BK1728" i="20"/>
  <c r="BG1728" i="20"/>
  <c r="BO1728" i="20"/>
  <c r="BC1712" i="20"/>
  <c r="BK1712" i="20"/>
  <c r="BG1712" i="20"/>
  <c r="BO1712" i="20"/>
  <c r="BC1696" i="20"/>
  <c r="BK1696" i="20"/>
  <c r="BG1696" i="20"/>
  <c r="BO1696" i="20"/>
  <c r="BC1680" i="20"/>
  <c r="BK1680" i="20"/>
  <c r="BG1680" i="20"/>
  <c r="BO1680" i="20"/>
  <c r="BC1664" i="20"/>
  <c r="BK1664" i="20"/>
  <c r="BG1664" i="20"/>
  <c r="BO1664" i="20"/>
  <c r="BC1648" i="20"/>
  <c r="BK1648" i="20"/>
  <c r="BG1648" i="20"/>
  <c r="BO1648" i="20"/>
  <c r="BC1632" i="20"/>
  <c r="BK1632" i="20"/>
  <c r="BG1632" i="20"/>
  <c r="BO1632" i="20"/>
  <c r="BC1616" i="20"/>
  <c r="BK1616" i="20"/>
  <c r="BG1616" i="20"/>
  <c r="BO1616" i="20"/>
  <c r="BC1600" i="20"/>
  <c r="BK1600" i="20"/>
  <c r="BG1600" i="20"/>
  <c r="BO1600" i="20"/>
  <c r="BC1584" i="20"/>
  <c r="BK1584" i="20"/>
  <c r="BG1584" i="20"/>
  <c r="BO1584" i="20"/>
  <c r="BC1568" i="20"/>
  <c r="BK1568" i="20"/>
  <c r="BG1568" i="20"/>
  <c r="BO1568" i="20"/>
  <c r="BC1552" i="20"/>
  <c r="BK1552" i="20"/>
  <c r="BG1552" i="20"/>
  <c r="BO1552" i="20"/>
  <c r="BC1536" i="20"/>
  <c r="BK1536" i="20"/>
  <c r="BG1536" i="20"/>
  <c r="BO1536" i="20"/>
  <c r="BC1520" i="20"/>
  <c r="BK1520" i="20"/>
  <c r="BG1520" i="20"/>
  <c r="BO1520" i="20"/>
  <c r="BC1504" i="20"/>
  <c r="BK1504" i="20"/>
  <c r="BG1504" i="20"/>
  <c r="BO1504" i="20"/>
  <c r="BC1488" i="20"/>
  <c r="BK1488" i="20"/>
  <c r="BG1488" i="20"/>
  <c r="BO1488" i="20"/>
  <c r="BC1472" i="20"/>
  <c r="BK1472" i="20"/>
  <c r="BG1472" i="20"/>
  <c r="BO1472" i="20"/>
  <c r="BG1456" i="20"/>
  <c r="BO1456" i="20"/>
  <c r="BC1456" i="20"/>
  <c r="BK1456" i="20"/>
  <c r="BG1440" i="20"/>
  <c r="BO1440" i="20"/>
  <c r="BC1440" i="20"/>
  <c r="BK1440" i="20"/>
  <c r="BG1424" i="20"/>
  <c r="BO1424" i="20"/>
  <c r="BC1424" i="20"/>
  <c r="BK1424" i="20"/>
  <c r="BG1408" i="20"/>
  <c r="BO1408" i="20"/>
  <c r="BC1408" i="20"/>
  <c r="BK1408" i="20"/>
  <c r="BG1392" i="20"/>
  <c r="BO1392" i="20"/>
  <c r="BC1392" i="20"/>
  <c r="BK1392" i="20"/>
  <c r="BG1376" i="20"/>
  <c r="BO1376" i="20"/>
  <c r="BC1376" i="20"/>
  <c r="BK1376" i="20"/>
  <c r="BG1360" i="20"/>
  <c r="BO1360" i="20"/>
  <c r="BC1360" i="20"/>
  <c r="BK1360" i="20"/>
  <c r="BG1344" i="20"/>
  <c r="BO1344" i="20"/>
  <c r="BC1344" i="20"/>
  <c r="BK1344" i="20"/>
  <c r="BG1328" i="20"/>
  <c r="BO1328" i="20"/>
  <c r="BC1328" i="20"/>
  <c r="BK1328" i="20"/>
  <c r="BG1312" i="20"/>
  <c r="BO1312" i="20"/>
  <c r="BC1312" i="20"/>
  <c r="BK1312" i="20"/>
  <c r="BG1296" i="20"/>
  <c r="BO1296" i="20"/>
  <c r="BC1296" i="20"/>
  <c r="BK1296" i="20"/>
  <c r="BG1280" i="20"/>
  <c r="BO1280" i="20"/>
  <c r="BC1280" i="20"/>
  <c r="BK1280" i="20"/>
  <c r="BG1264" i="20"/>
  <c r="BO1264" i="20"/>
  <c r="BC1264" i="20"/>
  <c r="BK1264" i="20"/>
  <c r="BG1248" i="20"/>
  <c r="BO1248" i="20"/>
  <c r="BC1248" i="20"/>
  <c r="BK1248" i="20"/>
  <c r="BG1232" i="20"/>
  <c r="BO1232" i="20"/>
  <c r="BC1232" i="20"/>
  <c r="BK1232" i="20"/>
  <c r="BG1216" i="20"/>
  <c r="BO1216" i="20"/>
  <c r="BC1216" i="20"/>
  <c r="BK1216" i="20"/>
  <c r="BG1200" i="20"/>
  <c r="BO1200" i="20"/>
  <c r="BC1200" i="20"/>
  <c r="BK1200" i="20"/>
  <c r="BG1184" i="20"/>
  <c r="BO1184" i="20"/>
  <c r="BC1184" i="20"/>
  <c r="BK1184" i="20"/>
  <c r="BG1168" i="20"/>
  <c r="BO1168" i="20"/>
  <c r="BC1168" i="20"/>
  <c r="BK1168" i="20"/>
  <c r="BG1152" i="20"/>
  <c r="BO1152" i="20"/>
  <c r="BC1152" i="20"/>
  <c r="BK1152" i="20"/>
  <c r="BG1136" i="20"/>
  <c r="BO1136" i="20"/>
  <c r="BC1136" i="20"/>
  <c r="BK1136" i="20"/>
  <c r="BG1120" i="20"/>
  <c r="BO1120" i="20"/>
  <c r="BC1120" i="20"/>
  <c r="BK1120" i="20"/>
  <c r="BG1104" i="20"/>
  <c r="BO1104" i="20"/>
  <c r="BC1104" i="20"/>
  <c r="BK1104" i="20"/>
  <c r="BG1088" i="20"/>
  <c r="BO1088" i="20"/>
  <c r="BC1088" i="20"/>
  <c r="BK1088" i="20"/>
  <c r="BG1072" i="20"/>
  <c r="BO1072" i="20"/>
  <c r="BC1072" i="20"/>
  <c r="BK1072" i="20"/>
  <c r="BG1056" i="20"/>
  <c r="BO1056" i="20"/>
  <c r="BC1056" i="20"/>
  <c r="BK1056" i="20"/>
  <c r="BG1040" i="20"/>
  <c r="BO1040" i="20"/>
  <c r="BC1040" i="20"/>
  <c r="BK1040" i="20"/>
  <c r="BG1024" i="20"/>
  <c r="BO1024" i="20"/>
  <c r="BC1024" i="20"/>
  <c r="BK1024" i="20"/>
  <c r="BG1008" i="20"/>
  <c r="BO1008" i="20"/>
  <c r="BC1008" i="20"/>
  <c r="BK1008" i="20"/>
  <c r="BG992" i="20"/>
  <c r="BO992" i="20"/>
  <c r="BC992" i="20"/>
  <c r="BK992" i="20"/>
  <c r="BG976" i="20"/>
  <c r="BO976" i="20"/>
  <c r="BC976" i="20"/>
  <c r="BK976" i="20"/>
  <c r="BG960" i="20"/>
  <c r="BO960" i="20"/>
  <c r="BC960" i="20"/>
  <c r="BK960" i="20"/>
  <c r="BG944" i="20"/>
  <c r="BO944" i="20"/>
  <c r="BC944" i="20"/>
  <c r="BK944" i="20"/>
  <c r="BG928" i="20"/>
  <c r="BO928" i="20"/>
  <c r="BC928" i="20"/>
  <c r="BK928" i="20"/>
  <c r="BG912" i="20"/>
  <c r="BO912" i="20"/>
  <c r="BC912" i="20"/>
  <c r="BK912" i="20"/>
  <c r="BG896" i="20"/>
  <c r="BO896" i="20"/>
  <c r="BC896" i="20"/>
  <c r="BK896" i="20"/>
  <c r="BG880" i="20"/>
  <c r="BO880" i="20"/>
  <c r="BC880" i="20"/>
  <c r="BK880" i="20"/>
  <c r="BG864" i="20"/>
  <c r="BO864" i="20"/>
  <c r="BC864" i="20"/>
  <c r="BK864" i="20"/>
  <c r="BG848" i="20"/>
  <c r="BO848" i="20"/>
  <c r="BC848" i="20"/>
  <c r="BK848" i="20"/>
  <c r="BG832" i="20"/>
  <c r="BO832" i="20"/>
  <c r="BC832" i="20"/>
  <c r="BK832" i="20"/>
  <c r="BG816" i="20"/>
  <c r="BO816" i="20"/>
  <c r="BC816" i="20"/>
  <c r="BK816" i="20"/>
  <c r="BG800" i="20"/>
  <c r="BO800" i="20"/>
  <c r="BC800" i="20"/>
  <c r="BK800" i="20"/>
  <c r="BG784" i="20"/>
  <c r="BO784" i="20"/>
  <c r="BC784" i="20"/>
  <c r="BK784" i="20"/>
  <c r="BG768" i="20"/>
  <c r="BO768" i="20"/>
  <c r="BC768" i="20"/>
  <c r="BK768" i="20"/>
  <c r="BG752" i="20"/>
  <c r="BO752" i="20"/>
  <c r="BC752" i="20"/>
  <c r="BK752" i="20"/>
  <c r="BG736" i="20"/>
  <c r="BO736" i="20"/>
  <c r="BC736" i="20"/>
  <c r="BK736" i="20"/>
  <c r="BG720" i="20"/>
  <c r="BO720" i="20"/>
  <c r="BC720" i="20"/>
  <c r="BK720" i="20"/>
  <c r="BG704" i="20"/>
  <c r="BO704" i="20"/>
  <c r="BC704" i="20"/>
  <c r="BK704" i="20"/>
  <c r="BG688" i="20"/>
  <c r="BO688" i="20"/>
  <c r="BC688" i="20"/>
  <c r="BK688" i="20"/>
  <c r="BG672" i="20"/>
  <c r="BO672" i="20"/>
  <c r="BC672" i="20"/>
  <c r="BK672" i="20"/>
  <c r="BG656" i="20"/>
  <c r="BO656" i="20"/>
  <c r="BC656" i="20"/>
  <c r="BK656" i="20"/>
  <c r="BG640" i="20"/>
  <c r="BO640" i="20"/>
  <c r="BC640" i="20"/>
  <c r="BK640" i="20"/>
  <c r="BG624" i="20"/>
  <c r="BO624" i="20"/>
  <c r="BC624" i="20"/>
  <c r="BK624" i="20"/>
  <c r="BG608" i="20"/>
  <c r="BO608" i="20"/>
  <c r="BC608" i="20"/>
  <c r="BK608" i="20"/>
  <c r="BG592" i="20"/>
  <c r="BO592" i="20"/>
  <c r="BC592" i="20"/>
  <c r="BK592" i="20"/>
  <c r="BG576" i="20"/>
  <c r="BO576" i="20"/>
  <c r="BC576" i="20"/>
  <c r="BK576" i="20"/>
  <c r="BG560" i="20"/>
  <c r="BO560" i="20"/>
  <c r="BC560" i="20"/>
  <c r="BK560" i="20"/>
  <c r="BG544" i="20"/>
  <c r="BO544" i="20"/>
  <c r="BC544" i="20"/>
  <c r="BK544" i="20"/>
  <c r="BG528" i="20"/>
  <c r="BO528" i="20"/>
  <c r="BC528" i="20"/>
  <c r="BK528" i="20"/>
  <c r="BG512" i="20"/>
  <c r="BO512" i="20"/>
  <c r="BC512" i="20"/>
  <c r="BK512" i="20"/>
  <c r="BG496" i="20"/>
  <c r="BO496" i="20"/>
  <c r="BC496" i="20"/>
  <c r="BK496" i="20"/>
  <c r="BG480" i="20"/>
  <c r="BO480" i="20"/>
  <c r="BC480" i="20"/>
  <c r="BK480" i="20"/>
  <c r="BG464" i="20"/>
  <c r="BO464" i="20"/>
  <c r="BC464" i="20"/>
  <c r="BK464" i="20"/>
  <c r="BG448" i="20"/>
  <c r="BO448" i="20"/>
  <c r="BC448" i="20"/>
  <c r="BK448" i="20"/>
  <c r="BG432" i="20"/>
  <c r="BO432" i="20"/>
  <c r="BC432" i="20"/>
  <c r="BK432" i="20"/>
  <c r="BG416" i="20"/>
  <c r="BO416" i="20"/>
  <c r="BC416" i="20"/>
  <c r="BK416" i="20"/>
  <c r="BG400" i="20"/>
  <c r="BO400" i="20"/>
  <c r="BC400" i="20"/>
  <c r="BK400" i="20"/>
  <c r="BG384" i="20"/>
  <c r="BO384" i="20"/>
  <c r="BC384" i="20"/>
  <c r="BK384" i="20"/>
  <c r="BG368" i="20"/>
  <c r="BO368" i="20"/>
  <c r="BC368" i="20"/>
  <c r="BK368" i="20"/>
  <c r="BG352" i="20"/>
  <c r="BO352" i="20"/>
  <c r="BC352" i="20"/>
  <c r="BK352" i="20"/>
  <c r="BG336" i="20"/>
  <c r="BO336" i="20"/>
  <c r="BC336" i="20"/>
  <c r="BK336" i="20"/>
  <c r="BG320" i="20"/>
  <c r="BO320" i="20"/>
  <c r="BC320" i="20"/>
  <c r="BK320" i="20"/>
  <c r="BG304" i="20"/>
  <c r="BO304" i="20"/>
  <c r="BC304" i="20"/>
  <c r="BK304" i="20"/>
  <c r="BG288" i="20"/>
  <c r="BO288" i="20"/>
  <c r="BC288" i="20"/>
  <c r="BK288" i="20"/>
  <c r="BG272" i="20"/>
  <c r="BO272" i="20"/>
  <c r="BC272" i="20"/>
  <c r="BK272" i="20"/>
  <c r="BG256" i="20"/>
  <c r="BO256" i="20"/>
  <c r="BC256" i="20"/>
  <c r="BK256" i="20"/>
  <c r="BG240" i="20"/>
  <c r="BO240" i="20"/>
  <c r="BC240" i="20"/>
  <c r="BK240" i="20"/>
  <c r="BG224" i="20"/>
  <c r="BO224" i="20"/>
  <c r="BC224" i="20"/>
  <c r="BK224" i="20"/>
  <c r="BG208" i="20"/>
  <c r="BO208" i="20"/>
  <c r="BC208" i="20"/>
  <c r="BK208" i="20"/>
  <c r="BG192" i="20"/>
  <c r="BO192" i="20"/>
  <c r="BC192" i="20"/>
  <c r="BK192" i="20"/>
  <c r="BG176" i="20"/>
  <c r="BO176" i="20"/>
  <c r="BC176" i="20"/>
  <c r="BK176" i="20"/>
  <c r="BG160" i="20"/>
  <c r="BO160" i="20"/>
  <c r="BC160" i="20"/>
  <c r="BK160" i="20"/>
  <c r="BG144" i="20"/>
  <c r="BO144" i="20"/>
  <c r="BC144" i="20"/>
  <c r="BK144" i="20"/>
  <c r="BG128" i="20"/>
  <c r="BO128" i="20"/>
  <c r="BC128" i="20"/>
  <c r="BK128" i="20"/>
  <c r="BG112" i="20"/>
  <c r="BO112" i="20"/>
  <c r="BC112" i="20"/>
  <c r="BK112" i="20"/>
  <c r="BG96" i="20"/>
  <c r="BO96" i="20"/>
  <c r="BC96" i="20"/>
  <c r="BK96" i="20"/>
  <c r="BG80" i="20"/>
  <c r="BO80" i="20"/>
  <c r="BC80" i="20"/>
  <c r="BK80" i="20"/>
  <c r="BG64" i="20"/>
  <c r="BO64" i="20"/>
  <c r="BC64" i="20"/>
  <c r="BK64" i="20"/>
  <c r="BG48" i="20"/>
  <c r="BO48" i="20"/>
  <c r="BC48" i="20"/>
  <c r="BK48" i="20"/>
  <c r="BG32" i="20"/>
  <c r="BO32" i="20"/>
  <c r="BC32" i="20"/>
  <c r="BK32" i="20"/>
  <c r="BG16" i="20"/>
  <c r="BO16" i="20"/>
  <c r="BC16" i="20"/>
  <c r="BK16" i="20"/>
  <c r="BC1563" i="20"/>
  <c r="BK1563" i="20"/>
  <c r="BO1563" i="20"/>
  <c r="BG1563" i="20"/>
  <c r="BC1547" i="20"/>
  <c r="BK1547" i="20"/>
  <c r="BO1547" i="20"/>
  <c r="BG1547" i="20"/>
  <c r="BC1531" i="20"/>
  <c r="BK1531" i="20"/>
  <c r="BO1531" i="20"/>
  <c r="BG1531" i="20"/>
  <c r="BC1515" i="20"/>
  <c r="BK1515" i="20"/>
  <c r="BO1515" i="20"/>
  <c r="BG1515" i="20"/>
  <c r="BC1499" i="20"/>
  <c r="BK1499" i="20"/>
  <c r="BO1499" i="20"/>
  <c r="BG1499" i="20"/>
  <c r="BC1483" i="20"/>
  <c r="BK1483" i="20"/>
  <c r="BO1483" i="20"/>
  <c r="BG1483" i="20"/>
  <c r="BG1467" i="20"/>
  <c r="BO1467" i="20"/>
  <c r="BC1467" i="20"/>
  <c r="BK1467" i="20"/>
  <c r="BG1451" i="20"/>
  <c r="BO1451" i="20"/>
  <c r="BC1451" i="20"/>
  <c r="BK1451" i="20"/>
  <c r="BG1435" i="20"/>
  <c r="BO1435" i="20"/>
  <c r="BC1435" i="20"/>
  <c r="BK1435" i="20"/>
  <c r="BG1419" i="20"/>
  <c r="BO1419" i="20"/>
  <c r="BC1419" i="20"/>
  <c r="BK1419" i="20"/>
  <c r="BG1403" i="20"/>
  <c r="BO1403" i="20"/>
  <c r="BC1403" i="20"/>
  <c r="BK1403" i="20"/>
  <c r="BG1387" i="20"/>
  <c r="BO1387" i="20"/>
  <c r="BC1387" i="20"/>
  <c r="BK1387" i="20"/>
  <c r="BG1371" i="20"/>
  <c r="BO1371" i="20"/>
  <c r="BC1371" i="20"/>
  <c r="BK1371" i="20"/>
  <c r="BG1355" i="20"/>
  <c r="BO1355" i="20"/>
  <c r="BC1355" i="20"/>
  <c r="BK1355" i="20"/>
  <c r="BG1339" i="20"/>
  <c r="BO1339" i="20"/>
  <c r="BC1339" i="20"/>
  <c r="BK1339" i="20"/>
  <c r="BG1323" i="20"/>
  <c r="BO1323" i="20"/>
  <c r="BC1323" i="20"/>
  <c r="BK1323" i="20"/>
  <c r="BG1307" i="20"/>
  <c r="BO1307" i="20"/>
  <c r="BC1307" i="20"/>
  <c r="BK1307" i="20"/>
  <c r="BG1291" i="20"/>
  <c r="BO1291" i="20"/>
  <c r="BC1291" i="20"/>
  <c r="BK1291" i="20"/>
  <c r="BG1275" i="20"/>
  <c r="BO1275" i="20"/>
  <c r="BC1275" i="20"/>
  <c r="BK1275" i="20"/>
  <c r="BG1259" i="20"/>
  <c r="BO1259" i="20"/>
  <c r="BC1259" i="20"/>
  <c r="BK1259" i="20"/>
  <c r="BG1243" i="20"/>
  <c r="BO1243" i="20"/>
  <c r="BC1243" i="20"/>
  <c r="BK1243" i="20"/>
  <c r="BG1227" i="20"/>
  <c r="BO1227" i="20"/>
  <c r="BC1227" i="20"/>
  <c r="BK1227" i="20"/>
  <c r="BG1211" i="20"/>
  <c r="BO1211" i="20"/>
  <c r="BC1211" i="20"/>
  <c r="BK1211" i="20"/>
  <c r="BG1195" i="20"/>
  <c r="BO1195" i="20"/>
  <c r="BC1195" i="20"/>
  <c r="BK1195" i="20"/>
  <c r="BG1179" i="20"/>
  <c r="BO1179" i="20"/>
  <c r="BC1179" i="20"/>
  <c r="BK1179" i="20"/>
  <c r="BG1163" i="20"/>
  <c r="BO1163" i="20"/>
  <c r="BC1163" i="20"/>
  <c r="BK1163" i="20"/>
  <c r="BG1147" i="20"/>
  <c r="BO1147" i="20"/>
  <c r="BC1147" i="20"/>
  <c r="BK1147" i="20"/>
  <c r="BG1131" i="20"/>
  <c r="BO1131" i="20"/>
  <c r="BC1131" i="20"/>
  <c r="BK1131" i="20"/>
  <c r="BG1115" i="20"/>
  <c r="BO1115" i="20"/>
  <c r="BC1115" i="20"/>
  <c r="BK1115" i="20"/>
  <c r="BG1099" i="20"/>
  <c r="BO1099" i="20"/>
  <c r="BC1099" i="20"/>
  <c r="BK1099" i="20"/>
  <c r="BG1083" i="20"/>
  <c r="BO1083" i="20"/>
  <c r="BC1083" i="20"/>
  <c r="BK1083" i="20"/>
  <c r="BG1067" i="20"/>
  <c r="BO1067" i="20"/>
  <c r="BC1067" i="20"/>
  <c r="BK1067" i="20"/>
  <c r="BG1051" i="20"/>
  <c r="BO1051" i="20"/>
  <c r="BC1051" i="20"/>
  <c r="BK1051" i="20"/>
  <c r="BG1035" i="20"/>
  <c r="BO1035" i="20"/>
  <c r="BC1035" i="20"/>
  <c r="BK1035" i="20"/>
  <c r="BG1019" i="20"/>
  <c r="BO1019" i="20"/>
  <c r="BC1019" i="20"/>
  <c r="BK1019" i="20"/>
  <c r="BG1003" i="20"/>
  <c r="BO1003" i="20"/>
  <c r="BC1003" i="20"/>
  <c r="BK1003" i="20"/>
  <c r="BG987" i="20"/>
  <c r="BO987" i="20"/>
  <c r="BC987" i="20"/>
  <c r="BK987" i="20"/>
  <c r="BG971" i="20"/>
  <c r="BO971" i="20"/>
  <c r="BC971" i="20"/>
  <c r="BK971" i="20"/>
  <c r="BG955" i="20"/>
  <c r="BO955" i="20"/>
  <c r="BC955" i="20"/>
  <c r="BK955" i="20"/>
  <c r="BG939" i="20"/>
  <c r="BO939" i="20"/>
  <c r="BC939" i="20"/>
  <c r="BK939" i="20"/>
  <c r="BG923" i="20"/>
  <c r="BO923" i="20"/>
  <c r="BC923" i="20"/>
  <c r="BK923" i="20"/>
  <c r="BG907" i="20"/>
  <c r="BO907" i="20"/>
  <c r="BC907" i="20"/>
  <c r="BK907" i="20"/>
  <c r="BG891" i="20"/>
  <c r="BO891" i="20"/>
  <c r="BC891" i="20"/>
  <c r="BK891" i="20"/>
  <c r="BG875" i="20"/>
  <c r="BO875" i="20"/>
  <c r="BC875" i="20"/>
  <c r="BK875" i="20"/>
  <c r="BG859" i="20"/>
  <c r="BO859" i="20"/>
  <c r="BC859" i="20"/>
  <c r="BK859" i="20"/>
  <c r="BG843" i="20"/>
  <c r="BO843" i="20"/>
  <c r="BC843" i="20"/>
  <c r="BK843" i="20"/>
  <c r="BG827" i="20"/>
  <c r="BO827" i="20"/>
  <c r="BC827" i="20"/>
  <c r="BK827" i="20"/>
  <c r="BG811" i="20"/>
  <c r="BO811" i="20"/>
  <c r="BC811" i="20"/>
  <c r="BK811" i="20"/>
  <c r="BG795" i="20"/>
  <c r="BO795" i="20"/>
  <c r="BC795" i="20"/>
  <c r="BK795" i="20"/>
  <c r="BG779" i="20"/>
  <c r="BO779" i="20"/>
  <c r="BC779" i="20"/>
  <c r="BK779" i="20"/>
  <c r="BG763" i="20"/>
  <c r="BO763" i="20"/>
  <c r="BC763" i="20"/>
  <c r="BK763" i="20"/>
  <c r="BG747" i="20"/>
  <c r="BO747" i="20"/>
  <c r="BC747" i="20"/>
  <c r="BK747" i="20"/>
  <c r="BG731" i="20"/>
  <c r="BO731" i="20"/>
  <c r="BC731" i="20"/>
  <c r="BK731" i="20"/>
  <c r="BG715" i="20"/>
  <c r="BO715" i="20"/>
  <c r="BC715" i="20"/>
  <c r="BK715" i="20"/>
  <c r="BG699" i="20"/>
  <c r="BO699" i="20"/>
  <c r="BC699" i="20"/>
  <c r="BK699" i="20"/>
  <c r="BG683" i="20"/>
  <c r="BO683" i="20"/>
  <c r="BC683" i="20"/>
  <c r="BK683" i="20"/>
  <c r="BG667" i="20"/>
  <c r="BO667" i="20"/>
  <c r="BC667" i="20"/>
  <c r="BK667" i="20"/>
  <c r="BG651" i="20"/>
  <c r="BO651" i="20"/>
  <c r="BC651" i="20"/>
  <c r="BK651" i="20"/>
  <c r="BG635" i="20"/>
  <c r="BO635" i="20"/>
  <c r="BC635" i="20"/>
  <c r="BK635" i="20"/>
  <c r="BG619" i="20"/>
  <c r="BO619" i="20"/>
  <c r="BC619" i="20"/>
  <c r="BK619" i="20"/>
  <c r="BG603" i="20"/>
  <c r="BO603" i="20"/>
  <c r="BC603" i="20"/>
  <c r="BK603" i="20"/>
  <c r="BG587" i="20"/>
  <c r="BO587" i="20"/>
  <c r="BC587" i="20"/>
  <c r="BK587" i="20"/>
  <c r="BG571" i="20"/>
  <c r="BO571" i="20"/>
  <c r="BC571" i="20"/>
  <c r="BK571" i="20"/>
  <c r="BG555" i="20"/>
  <c r="BO555" i="20"/>
  <c r="BC555" i="20"/>
  <c r="BK555" i="20"/>
  <c r="BG539" i="20"/>
  <c r="BO539" i="20"/>
  <c r="BC539" i="20"/>
  <c r="BK539" i="20"/>
  <c r="BG523" i="20"/>
  <c r="BO523" i="20"/>
  <c r="BC523" i="20"/>
  <c r="BK523" i="20"/>
  <c r="BG507" i="20"/>
  <c r="BO507" i="20"/>
  <c r="BC507" i="20"/>
  <c r="BK507" i="20"/>
  <c r="BG491" i="20"/>
  <c r="BO491" i="20"/>
  <c r="BC491" i="20"/>
  <c r="BK491" i="20"/>
  <c r="BG475" i="20"/>
  <c r="BO475" i="20"/>
  <c r="BC475" i="20"/>
  <c r="BK475" i="20"/>
  <c r="BG459" i="20"/>
  <c r="BO459" i="20"/>
  <c r="BC459" i="20"/>
  <c r="BK459" i="20"/>
  <c r="BG443" i="20"/>
  <c r="BO443" i="20"/>
  <c r="BC443" i="20"/>
  <c r="BK443" i="20"/>
  <c r="BG427" i="20"/>
  <c r="BO427" i="20"/>
  <c r="BC427" i="20"/>
  <c r="BK427" i="20"/>
  <c r="BG411" i="20"/>
  <c r="BO411" i="20"/>
  <c r="BC411" i="20"/>
  <c r="BK411" i="20"/>
  <c r="BG395" i="20"/>
  <c r="BO395" i="20"/>
  <c r="BC395" i="20"/>
  <c r="BK395" i="20"/>
  <c r="BG379" i="20"/>
  <c r="BO379" i="20"/>
  <c r="BC379" i="20"/>
  <c r="BK379" i="20"/>
  <c r="BG363" i="20"/>
  <c r="BO363" i="20"/>
  <c r="BC363" i="20"/>
  <c r="BK363" i="20"/>
  <c r="BG347" i="20"/>
  <c r="BO347" i="20"/>
  <c r="BC347" i="20"/>
  <c r="BK347" i="20"/>
  <c r="BG331" i="20"/>
  <c r="BO331" i="20"/>
  <c r="BC331" i="20"/>
  <c r="BK331" i="20"/>
  <c r="BG315" i="20"/>
  <c r="BO315" i="20"/>
  <c r="BC315" i="20"/>
  <c r="BK315" i="20"/>
  <c r="BG299" i="20"/>
  <c r="BO299" i="20"/>
  <c r="BC299" i="20"/>
  <c r="BK299" i="20"/>
  <c r="BG283" i="20"/>
  <c r="BO283" i="20"/>
  <c r="BC283" i="20"/>
  <c r="BK283" i="20"/>
  <c r="BG267" i="20"/>
  <c r="BO267" i="20"/>
  <c r="BC267" i="20"/>
  <c r="BK267" i="20"/>
  <c r="BG251" i="20"/>
  <c r="BO251" i="20"/>
  <c r="BC251" i="20"/>
  <c r="BK251" i="20"/>
  <c r="BG235" i="20"/>
  <c r="BO235" i="20"/>
  <c r="BC235" i="20"/>
  <c r="BK235" i="20"/>
  <c r="BG219" i="20"/>
  <c r="BO219" i="20"/>
  <c r="BC219" i="20"/>
  <c r="BK219" i="20"/>
  <c r="BG203" i="20"/>
  <c r="BO203" i="20"/>
  <c r="BC203" i="20"/>
  <c r="BK203" i="20"/>
  <c r="BG187" i="20"/>
  <c r="BO187" i="20"/>
  <c r="BC187" i="20"/>
  <c r="BK187" i="20"/>
  <c r="BG171" i="20"/>
  <c r="BO171" i="20"/>
  <c r="BC171" i="20"/>
  <c r="BK171" i="20"/>
  <c r="BG155" i="20"/>
  <c r="BO155" i="20"/>
  <c r="BC155" i="20"/>
  <c r="BK155" i="20"/>
  <c r="BG139" i="20"/>
  <c r="BO139" i="20"/>
  <c r="BC139" i="20"/>
  <c r="BK139" i="20"/>
  <c r="BG123" i="20"/>
  <c r="BO123" i="20"/>
  <c r="BC123" i="20"/>
  <c r="BK123" i="20"/>
  <c r="BG107" i="20"/>
  <c r="BO107" i="20"/>
  <c r="BC107" i="20"/>
  <c r="BK107" i="20"/>
  <c r="BG91" i="20"/>
  <c r="BO91" i="20"/>
  <c r="BC91" i="20"/>
  <c r="BK91" i="20"/>
  <c r="BG75" i="20"/>
  <c r="BO75" i="20"/>
  <c r="BC75" i="20"/>
  <c r="BK75" i="20"/>
  <c r="BG59" i="20"/>
  <c r="BO59" i="20"/>
  <c r="BC59" i="20"/>
  <c r="BK59" i="20"/>
  <c r="BG43" i="20"/>
  <c r="BO43" i="20"/>
  <c r="BC43" i="20"/>
  <c r="BK43" i="20"/>
  <c r="BG27" i="20"/>
  <c r="BO27" i="20"/>
  <c r="BC27" i="20"/>
  <c r="BK27" i="20"/>
  <c r="BG11" i="20"/>
  <c r="BO11" i="20"/>
  <c r="BC11" i="20"/>
  <c r="BK11" i="20"/>
  <c r="BB7025" i="20"/>
  <c r="BJ7025" i="20"/>
  <c r="BF7025" i="20"/>
  <c r="BN7025" i="20"/>
  <c r="BB7041" i="20"/>
  <c r="BJ7041" i="20"/>
  <c r="BF7041" i="20"/>
  <c r="BN7041" i="20"/>
  <c r="BB7057" i="20"/>
  <c r="BJ7057" i="20"/>
  <c r="BF7057" i="20"/>
  <c r="BN7057" i="20"/>
  <c r="BB7073" i="20"/>
  <c r="BJ7073" i="20"/>
  <c r="BF7073" i="20"/>
  <c r="BN7073" i="20"/>
  <c r="BB7089" i="20"/>
  <c r="BJ7089" i="20"/>
  <c r="BF7089" i="20"/>
  <c r="BN7089" i="20"/>
  <c r="BB7105" i="20"/>
  <c r="BJ7105" i="20"/>
  <c r="BF7105" i="20"/>
  <c r="BN7105" i="20"/>
  <c r="BB7121" i="20"/>
  <c r="BJ7121" i="20"/>
  <c r="BF7121" i="20"/>
  <c r="BN7121" i="20"/>
  <c r="BB7137" i="20"/>
  <c r="BJ7137" i="20"/>
  <c r="BF7137" i="20"/>
  <c r="BN7137" i="20"/>
  <c r="BB7153" i="20"/>
  <c r="BJ7153" i="20"/>
  <c r="BF7153" i="20"/>
  <c r="BN7153" i="20"/>
  <c r="BB7169" i="20"/>
  <c r="BJ7169" i="20"/>
  <c r="BF7169" i="20"/>
  <c r="BN7169" i="20"/>
  <c r="BB7185" i="20"/>
  <c r="BJ7185" i="20"/>
  <c r="BF7185" i="20"/>
  <c r="BN7185" i="20"/>
  <c r="BB7201" i="20"/>
  <c r="BJ7201" i="20"/>
  <c r="BF7201" i="20"/>
  <c r="BN7201" i="20"/>
  <c r="BB7217" i="20"/>
  <c r="BJ7217" i="20"/>
  <c r="BF7217" i="20"/>
  <c r="BN7217" i="20"/>
  <c r="BB7233" i="20"/>
  <c r="BJ7233" i="20"/>
  <c r="BF7233" i="20"/>
  <c r="BN7233" i="20"/>
  <c r="BB7249" i="20"/>
  <c r="BJ7249" i="20"/>
  <c r="BF7249" i="20"/>
  <c r="BN7249" i="20"/>
  <c r="BB7265" i="20"/>
  <c r="BJ7265" i="20"/>
  <c r="BF7265" i="20"/>
  <c r="BN7265" i="20"/>
  <c r="BB7281" i="20"/>
  <c r="BJ7281" i="20"/>
  <c r="BF7281" i="20"/>
  <c r="BN7281" i="20"/>
  <c r="BB7297" i="20"/>
  <c r="BJ7297" i="20"/>
  <c r="BF7297" i="20"/>
  <c r="BN7297" i="20"/>
  <c r="BB7313" i="20"/>
  <c r="BJ7313" i="20"/>
  <c r="BF7313" i="20"/>
  <c r="BN7313" i="20"/>
  <c r="BB7329" i="20"/>
  <c r="BJ7329" i="20"/>
  <c r="BF7329" i="20"/>
  <c r="BN7329" i="20"/>
  <c r="BB7345" i="20"/>
  <c r="BJ7345" i="20"/>
  <c r="BF7345" i="20"/>
  <c r="BN7345" i="20"/>
  <c r="BB7361" i="20"/>
  <c r="BJ7361" i="20"/>
  <c r="BF7361" i="20"/>
  <c r="BN7361" i="20"/>
  <c r="BB7377" i="20"/>
  <c r="BJ7377" i="20"/>
  <c r="BF7377" i="20"/>
  <c r="BN7377" i="20"/>
  <c r="BB7393" i="20"/>
  <c r="BJ7393" i="20"/>
  <c r="BF7393" i="20"/>
  <c r="BN7393" i="20"/>
  <c r="BF7409" i="20"/>
  <c r="BN7409" i="20"/>
  <c r="BB7409" i="20"/>
  <c r="BJ7409" i="20"/>
  <c r="BF7425" i="20"/>
  <c r="BN7425" i="20"/>
  <c r="BB7425" i="20"/>
  <c r="BJ7425" i="20"/>
  <c r="BF7441" i="20"/>
  <c r="BN7441" i="20"/>
  <c r="BB7441" i="20"/>
  <c r="BJ7441" i="20"/>
  <c r="BF7457" i="20"/>
  <c r="BN7457" i="20"/>
  <c r="BB7457" i="20"/>
  <c r="BJ7457" i="20"/>
  <c r="BF7473" i="20"/>
  <c r="BN7473" i="20"/>
  <c r="BB7473" i="20"/>
  <c r="BJ7473" i="20"/>
  <c r="BF7489" i="20"/>
  <c r="BN7489" i="20"/>
  <c r="BB7489" i="20"/>
  <c r="BJ7489" i="20"/>
  <c r="BF7505" i="20"/>
  <c r="BN7505" i="20"/>
  <c r="BB7505" i="20"/>
  <c r="BJ7505" i="20"/>
  <c r="BF7521" i="20"/>
  <c r="BN7521" i="20"/>
  <c r="BB7521" i="20"/>
  <c r="BJ7521" i="20"/>
  <c r="BF7537" i="20"/>
  <c r="BN7537" i="20"/>
  <c r="BB7537" i="20"/>
  <c r="BJ7537" i="20"/>
  <c r="BF7553" i="20"/>
  <c r="BN7553" i="20"/>
  <c r="BB7553" i="20"/>
  <c r="BJ7553" i="20"/>
  <c r="BF7569" i="20"/>
  <c r="BN7569" i="20"/>
  <c r="BB7569" i="20"/>
  <c r="BJ7569" i="20"/>
  <c r="BF7585" i="20"/>
  <c r="BN7585" i="20"/>
  <c r="BB7585" i="20"/>
  <c r="BJ7585" i="20"/>
  <c r="BF7601" i="20"/>
  <c r="BN7601" i="20"/>
  <c r="BB7601" i="20"/>
  <c r="BJ7601" i="20"/>
  <c r="BF7617" i="20"/>
  <c r="BN7617" i="20"/>
  <c r="BB7617" i="20"/>
  <c r="BJ7617" i="20"/>
  <c r="BF7633" i="20"/>
  <c r="BN7633" i="20"/>
  <c r="BB7633" i="20"/>
  <c r="BJ7633" i="20"/>
  <c r="BF7649" i="20"/>
  <c r="BN7649" i="20"/>
  <c r="BB7649" i="20"/>
  <c r="BJ7649" i="20"/>
  <c r="BF7665" i="20"/>
  <c r="BN7665" i="20"/>
  <c r="BB7665" i="20"/>
  <c r="BJ7665" i="20"/>
  <c r="BF7681" i="20"/>
  <c r="BN7681" i="20"/>
  <c r="BB7681" i="20"/>
  <c r="BJ7681" i="20"/>
  <c r="BF7697" i="20"/>
  <c r="BN7697" i="20"/>
  <c r="BB7697" i="20"/>
  <c r="BJ7697" i="20"/>
  <c r="BF7713" i="20"/>
  <c r="BN7713" i="20"/>
  <c r="BB7713" i="20"/>
  <c r="BJ7713" i="20"/>
  <c r="BF7729" i="20"/>
  <c r="BN7729" i="20"/>
  <c r="BB7729" i="20"/>
  <c r="BJ7729" i="20"/>
  <c r="BF7745" i="20"/>
  <c r="BN7745" i="20"/>
  <c r="BB7745" i="20"/>
  <c r="BJ7745" i="20"/>
  <c r="BF7761" i="20"/>
  <c r="BN7761" i="20"/>
  <c r="BB7761" i="20"/>
  <c r="BJ7761" i="20"/>
  <c r="BF7777" i="20"/>
  <c r="BN7777" i="20"/>
  <c r="BB7777" i="20"/>
  <c r="BJ7777" i="20"/>
  <c r="BF7793" i="20"/>
  <c r="BN7793" i="20"/>
  <c r="BB7793" i="20"/>
  <c r="BJ7793" i="20"/>
  <c r="BF7809" i="20"/>
  <c r="BN7809" i="20"/>
  <c r="BB7809" i="20"/>
  <c r="BJ7809" i="20"/>
  <c r="BF7825" i="20"/>
  <c r="BN7825" i="20"/>
  <c r="BB7825" i="20"/>
  <c r="BJ7825" i="20"/>
  <c r="BF7841" i="20"/>
  <c r="BN7841" i="20"/>
  <c r="BB7841" i="20"/>
  <c r="BJ7841" i="20"/>
  <c r="BF7857" i="20"/>
  <c r="BN7857" i="20"/>
  <c r="BB7857" i="20"/>
  <c r="BJ7857" i="20"/>
  <c r="BF7873" i="20"/>
  <c r="BN7873" i="20"/>
  <c r="BB7873" i="20"/>
  <c r="BJ7873" i="20"/>
  <c r="BF7889" i="20"/>
  <c r="BN7889" i="20"/>
  <c r="BB7889" i="20"/>
  <c r="BJ7889" i="20"/>
  <c r="BF7905" i="20"/>
  <c r="BN7905" i="20"/>
  <c r="BB7905" i="20"/>
  <c r="BJ7905" i="20"/>
  <c r="BF7921" i="20"/>
  <c r="BN7921" i="20"/>
  <c r="BB7921" i="20"/>
  <c r="BJ7921" i="20"/>
  <c r="BF7937" i="20"/>
  <c r="BN7937" i="20"/>
  <c r="BB7937" i="20"/>
  <c r="BJ7937" i="20"/>
  <c r="BF7953" i="20"/>
  <c r="BN7953" i="20"/>
  <c r="BB7953" i="20"/>
  <c r="BJ7953" i="20"/>
  <c r="BF7969" i="20"/>
  <c r="BN7969" i="20"/>
  <c r="BB7969" i="20"/>
  <c r="BJ7969" i="20"/>
  <c r="BF7985" i="20"/>
  <c r="BN7985" i="20"/>
  <c r="BB7985" i="20"/>
  <c r="BJ7985" i="20"/>
  <c r="BF8001" i="20"/>
  <c r="BN8001" i="20"/>
  <c r="BB8001" i="20"/>
  <c r="BJ8001" i="20"/>
  <c r="BF8017" i="20"/>
  <c r="BN8017" i="20"/>
  <c r="BB8017" i="20"/>
  <c r="BJ8017" i="20"/>
  <c r="BF8033" i="20"/>
  <c r="BN8033" i="20"/>
  <c r="BB8033" i="20"/>
  <c r="BJ8033" i="20"/>
  <c r="BF8049" i="20"/>
  <c r="BN8049" i="20"/>
  <c r="BB8049" i="20"/>
  <c r="BJ8049" i="20"/>
  <c r="BF8065" i="20"/>
  <c r="BN8065" i="20"/>
  <c r="BB8065" i="20"/>
  <c r="BJ8065" i="20"/>
  <c r="BF8081" i="20"/>
  <c r="BN8081" i="20"/>
  <c r="BB8081" i="20"/>
  <c r="BJ8081" i="20"/>
  <c r="BF8097" i="20"/>
  <c r="BN8097" i="20"/>
  <c r="BB8097" i="20"/>
  <c r="BJ8097" i="20"/>
  <c r="BF8113" i="20"/>
  <c r="BN8113" i="20"/>
  <c r="BB8113" i="20"/>
  <c r="BJ8113" i="20"/>
  <c r="BF8129" i="20"/>
  <c r="BN8129" i="20"/>
  <c r="BB8129" i="20"/>
  <c r="BJ8129" i="20"/>
  <c r="BF8145" i="20"/>
  <c r="BN8145" i="20"/>
  <c r="BB8145" i="20"/>
  <c r="BJ8145" i="20"/>
  <c r="BF8161" i="20"/>
  <c r="BN8161" i="20"/>
  <c r="BB8161" i="20"/>
  <c r="BJ8161" i="20"/>
  <c r="BF8177" i="20"/>
  <c r="BN8177" i="20"/>
  <c r="BB8177" i="20"/>
  <c r="BJ8177" i="20"/>
  <c r="BF8193" i="20"/>
  <c r="BN8193" i="20"/>
  <c r="BB8193" i="20"/>
  <c r="BJ8193" i="20"/>
  <c r="BF8209" i="20"/>
  <c r="BN8209" i="20"/>
  <c r="BB8209" i="20"/>
  <c r="BJ8209" i="20"/>
  <c r="BF8225" i="20"/>
  <c r="BN8225" i="20"/>
  <c r="BB8225" i="20"/>
  <c r="BJ8225" i="20"/>
  <c r="BF8241" i="20"/>
  <c r="BN8241" i="20"/>
  <c r="BB8241" i="20"/>
  <c r="BJ8241" i="20"/>
  <c r="BF8257" i="20"/>
  <c r="BN8257" i="20"/>
  <c r="BB8257" i="20"/>
  <c r="BJ8257" i="20"/>
  <c r="BF8273" i="20"/>
  <c r="BN8273" i="20"/>
  <c r="BB8273" i="20"/>
  <c r="BJ8273" i="20"/>
  <c r="BF8289" i="20"/>
  <c r="BN8289" i="20"/>
  <c r="BB8289" i="20"/>
  <c r="BJ8289" i="20"/>
  <c r="BF8305" i="20"/>
  <c r="BN8305" i="20"/>
  <c r="BB8305" i="20"/>
  <c r="BJ8305" i="20"/>
  <c r="BF8321" i="20"/>
  <c r="BN8321" i="20"/>
  <c r="BB8321" i="20"/>
  <c r="BJ8321" i="20"/>
  <c r="BF8337" i="20"/>
  <c r="BN8337" i="20"/>
  <c r="BB8337" i="20"/>
  <c r="BJ8337" i="20"/>
  <c r="BF8353" i="20"/>
  <c r="BN8353" i="20"/>
  <c r="BB8353" i="20"/>
  <c r="BJ8353" i="20"/>
  <c r="BF8369" i="20"/>
  <c r="BN8369" i="20"/>
  <c r="BB8369" i="20"/>
  <c r="BJ8369" i="20"/>
  <c r="BF8385" i="20"/>
  <c r="BN8385" i="20"/>
  <c r="BB8385" i="20"/>
  <c r="BJ8385" i="20"/>
  <c r="BF8401" i="20"/>
  <c r="BN8401" i="20"/>
  <c r="BB8401" i="20"/>
  <c r="BJ8401" i="20"/>
  <c r="BF8417" i="20"/>
  <c r="BN8417" i="20"/>
  <c r="BB8417" i="20"/>
  <c r="BJ8417" i="20"/>
  <c r="BF8433" i="20"/>
  <c r="BN8433" i="20"/>
  <c r="BB8433" i="20"/>
  <c r="BJ8433" i="20"/>
  <c r="BF8449" i="20"/>
  <c r="BN8449" i="20"/>
  <c r="BB8449" i="20"/>
  <c r="BJ8449" i="20"/>
  <c r="BF8465" i="20"/>
  <c r="BN8465" i="20"/>
  <c r="BB8465" i="20"/>
  <c r="BJ8465" i="20"/>
  <c r="BF8481" i="20"/>
  <c r="BN8481" i="20"/>
  <c r="BB8481" i="20"/>
  <c r="BJ8481" i="20"/>
  <c r="BF8497" i="20"/>
  <c r="BN8497" i="20"/>
  <c r="BB8497" i="20"/>
  <c r="BJ8497" i="20"/>
  <c r="BF8513" i="20"/>
  <c r="BN8513" i="20"/>
  <c r="BB8513" i="20"/>
  <c r="BJ8513" i="20"/>
  <c r="BF8529" i="20"/>
  <c r="BN8529" i="20"/>
  <c r="BB8529" i="20"/>
  <c r="BJ8529" i="20"/>
  <c r="BF8545" i="20"/>
  <c r="BN8545" i="20"/>
  <c r="BB8545" i="20"/>
  <c r="BJ8545" i="20"/>
  <c r="BF8561" i="20"/>
  <c r="BN8561" i="20"/>
  <c r="BB8561" i="20"/>
  <c r="BJ8561" i="20"/>
  <c r="BF8577" i="20"/>
  <c r="BN8577" i="20"/>
  <c r="BB8577" i="20"/>
  <c r="BJ8577" i="20"/>
  <c r="BF8593" i="20"/>
  <c r="BN8593" i="20"/>
  <c r="BB8593" i="20"/>
  <c r="BJ8593" i="20"/>
  <c r="BF8609" i="20"/>
  <c r="BN8609" i="20"/>
  <c r="BB8609" i="20"/>
  <c r="BJ8609" i="20"/>
  <c r="BF8625" i="20"/>
  <c r="BN8625" i="20"/>
  <c r="BB8625" i="20"/>
  <c r="BJ8625" i="20"/>
  <c r="BF8641" i="20"/>
  <c r="BN8641" i="20"/>
  <c r="BB8641" i="20"/>
  <c r="BJ8641" i="20"/>
  <c r="BF8657" i="20"/>
  <c r="BN8657" i="20"/>
  <c r="BB8657" i="20"/>
  <c r="BJ8657" i="20"/>
  <c r="BF8673" i="20"/>
  <c r="BN8673" i="20"/>
  <c r="BB8673" i="20"/>
  <c r="BJ8673" i="20"/>
  <c r="BF8689" i="20"/>
  <c r="BN8689" i="20"/>
  <c r="BB8689" i="20"/>
  <c r="BJ8689" i="20"/>
  <c r="BF8705" i="20"/>
  <c r="BN8705" i="20"/>
  <c r="BB8705" i="20"/>
  <c r="BJ8705" i="20"/>
  <c r="BF8721" i="20"/>
  <c r="BN8721" i="20"/>
  <c r="BB8721" i="20"/>
  <c r="BJ8721" i="20"/>
  <c r="BF8737" i="20"/>
  <c r="BN8737" i="20"/>
  <c r="BB8737" i="20"/>
  <c r="BJ8737" i="20"/>
  <c r="BF8753" i="20"/>
  <c r="BN8753" i="20"/>
  <c r="BB8753" i="20"/>
  <c r="BJ8753" i="20"/>
  <c r="BB7011" i="20"/>
  <c r="BJ7011" i="20"/>
  <c r="BF7011" i="20"/>
  <c r="BN7011" i="20"/>
  <c r="BB6995" i="20"/>
  <c r="BJ6995" i="20"/>
  <c r="BF6995" i="20"/>
  <c r="BN6995" i="20"/>
  <c r="BB6979" i="20"/>
  <c r="BJ6979" i="20"/>
  <c r="BF6979" i="20"/>
  <c r="BN6979" i="20"/>
  <c r="BB6963" i="20"/>
  <c r="BJ6963" i="20"/>
  <c r="BF6963" i="20"/>
  <c r="BN6963" i="20"/>
  <c r="BB6947" i="20"/>
  <c r="BJ6947" i="20"/>
  <c r="BF6947" i="20"/>
  <c r="BN6947" i="20"/>
  <c r="BB6931" i="20"/>
  <c r="BJ6931" i="20"/>
  <c r="BF6931" i="20"/>
  <c r="BN6931" i="20"/>
  <c r="BB6915" i="20"/>
  <c r="BJ6915" i="20"/>
  <c r="BF6915" i="20"/>
  <c r="BN6915" i="20"/>
  <c r="BB6899" i="20"/>
  <c r="BJ6899" i="20"/>
  <c r="BF6899" i="20"/>
  <c r="BN6899" i="20"/>
  <c r="BB6883" i="20"/>
  <c r="BJ6883" i="20"/>
  <c r="BF6883" i="20"/>
  <c r="BN6883" i="20"/>
  <c r="BB6867" i="20"/>
  <c r="BJ6867" i="20"/>
  <c r="BF6867" i="20"/>
  <c r="BN6867" i="20"/>
  <c r="BB6851" i="20"/>
  <c r="BJ6851" i="20"/>
  <c r="BF6851" i="20"/>
  <c r="BN6851" i="20"/>
  <c r="BB6835" i="20"/>
  <c r="BJ6835" i="20"/>
  <c r="BF6835" i="20"/>
  <c r="BN6835" i="20"/>
  <c r="BB6819" i="20"/>
  <c r="BJ6819" i="20"/>
  <c r="BF6819" i="20"/>
  <c r="BN6819" i="20"/>
  <c r="BB6803" i="20"/>
  <c r="BJ6803" i="20"/>
  <c r="BF6803" i="20"/>
  <c r="BN6803" i="20"/>
  <c r="BB6787" i="20"/>
  <c r="BJ6787" i="20"/>
  <c r="BF6787" i="20"/>
  <c r="BN6787" i="20"/>
  <c r="BB6771" i="20"/>
  <c r="BJ6771" i="20"/>
  <c r="BF6771" i="20"/>
  <c r="BN6771" i="20"/>
  <c r="BB6755" i="20"/>
  <c r="BJ6755" i="20"/>
  <c r="BF6755" i="20"/>
  <c r="BN6755" i="20"/>
  <c r="BB6739" i="20"/>
  <c r="BJ6739" i="20"/>
  <c r="BF6739" i="20"/>
  <c r="BN6739" i="20"/>
  <c r="BB6723" i="20"/>
  <c r="BJ6723" i="20"/>
  <c r="BF6723" i="20"/>
  <c r="BN6723" i="20"/>
  <c r="BB6707" i="20"/>
  <c r="BJ6707" i="20"/>
  <c r="BF6707" i="20"/>
  <c r="BN6707" i="20"/>
  <c r="BB6691" i="20"/>
  <c r="BJ6691" i="20"/>
  <c r="BF6691" i="20"/>
  <c r="BN6691" i="20"/>
  <c r="BB6675" i="20"/>
  <c r="BJ6675" i="20"/>
  <c r="BF6675" i="20"/>
  <c r="BN6675" i="20"/>
  <c r="BB6659" i="20"/>
  <c r="BJ6659" i="20"/>
  <c r="BF6659" i="20"/>
  <c r="BN6659" i="20"/>
  <c r="BB6643" i="20"/>
  <c r="BJ6643" i="20"/>
  <c r="BF6643" i="20"/>
  <c r="BN6643" i="20"/>
  <c r="BB6627" i="20"/>
  <c r="BJ6627" i="20"/>
  <c r="BF6627" i="20"/>
  <c r="BN6627" i="20"/>
  <c r="BB6611" i="20"/>
  <c r="BJ6611" i="20"/>
  <c r="BF6611" i="20"/>
  <c r="BN6611" i="20"/>
  <c r="BB6595" i="20"/>
  <c r="BJ6595" i="20"/>
  <c r="BF6595" i="20"/>
  <c r="BN6595" i="20"/>
  <c r="BB6579" i="20"/>
  <c r="BJ6579" i="20"/>
  <c r="BF6579" i="20"/>
  <c r="BN6579" i="20"/>
  <c r="BB6563" i="20"/>
  <c r="BJ6563" i="20"/>
  <c r="BF6563" i="20"/>
  <c r="BN6563" i="20"/>
  <c r="BB6547" i="20"/>
  <c r="BJ6547" i="20"/>
  <c r="BF6547" i="20"/>
  <c r="BN6547" i="20"/>
  <c r="BB6531" i="20"/>
  <c r="BJ6531" i="20"/>
  <c r="BF6531" i="20"/>
  <c r="BN6531" i="20"/>
  <c r="BB6515" i="20"/>
  <c r="BJ6515" i="20"/>
  <c r="BF6515" i="20"/>
  <c r="BN6515" i="20"/>
  <c r="BB6499" i="20"/>
  <c r="BJ6499" i="20"/>
  <c r="BF6499" i="20"/>
  <c r="BN6499" i="20"/>
  <c r="BB6483" i="20"/>
  <c r="BJ6483" i="20"/>
  <c r="BF6483" i="20"/>
  <c r="BN6483" i="20"/>
  <c r="BB6467" i="20"/>
  <c r="BJ6467" i="20"/>
  <c r="BF6467" i="20"/>
  <c r="BN6467" i="20"/>
  <c r="BB6451" i="20"/>
  <c r="BJ6451" i="20"/>
  <c r="BF6451" i="20"/>
  <c r="BN6451" i="20"/>
  <c r="BB6435" i="20"/>
  <c r="BJ6435" i="20"/>
  <c r="BF6435" i="20"/>
  <c r="BN6435" i="20"/>
  <c r="BB6419" i="20"/>
  <c r="BJ6419" i="20"/>
  <c r="BF6419" i="20"/>
  <c r="BN6419" i="20"/>
  <c r="BB6403" i="20"/>
  <c r="BJ6403" i="20"/>
  <c r="BF6403" i="20"/>
  <c r="BN6403" i="20"/>
  <c r="BB6387" i="20"/>
  <c r="BJ6387" i="20"/>
  <c r="BF6387" i="20"/>
  <c r="BN6387" i="20"/>
  <c r="BB6371" i="20"/>
  <c r="BJ6371" i="20"/>
  <c r="BF6371" i="20"/>
  <c r="BN6371" i="20"/>
  <c r="BB6355" i="20"/>
  <c r="BJ6355" i="20"/>
  <c r="BF6355" i="20"/>
  <c r="BN6355" i="20"/>
  <c r="BB6339" i="20"/>
  <c r="BJ6339" i="20"/>
  <c r="BF6339" i="20"/>
  <c r="BN6339" i="20"/>
  <c r="BB6323" i="20"/>
  <c r="BJ6323" i="20"/>
  <c r="BF6323" i="20"/>
  <c r="BN6323" i="20"/>
  <c r="BB6307" i="20"/>
  <c r="BJ6307" i="20"/>
  <c r="BF6307" i="20"/>
  <c r="BN6307" i="20"/>
  <c r="BB6291" i="20"/>
  <c r="BJ6291" i="20"/>
  <c r="BF6291" i="20"/>
  <c r="BN6291" i="20"/>
  <c r="BB6275" i="20"/>
  <c r="BJ6275" i="20"/>
  <c r="BF6275" i="20"/>
  <c r="BN6275" i="20"/>
  <c r="BB6259" i="20"/>
  <c r="BJ6259" i="20"/>
  <c r="BF6259" i="20"/>
  <c r="BN6259" i="20"/>
  <c r="BB6243" i="20"/>
  <c r="BJ6243" i="20"/>
  <c r="BF6243" i="20"/>
  <c r="BN6243" i="20"/>
  <c r="BB6227" i="20"/>
  <c r="BJ6227" i="20"/>
  <c r="BF6227" i="20"/>
  <c r="BN6227" i="20"/>
  <c r="BB6211" i="20"/>
  <c r="BJ6211" i="20"/>
  <c r="BF6211" i="20"/>
  <c r="BN6211" i="20"/>
  <c r="BB6195" i="20"/>
  <c r="BJ6195" i="20"/>
  <c r="BF6195" i="20"/>
  <c r="BN6195" i="20"/>
  <c r="BB6179" i="20"/>
  <c r="BJ6179" i="20"/>
  <c r="BF6179" i="20"/>
  <c r="BN6179" i="20"/>
  <c r="BB6163" i="20"/>
  <c r="BJ6163" i="20"/>
  <c r="BF6163" i="20"/>
  <c r="BN6163" i="20"/>
  <c r="BB6147" i="20"/>
  <c r="BJ6147" i="20"/>
  <c r="BF6147" i="20"/>
  <c r="BN6147" i="20"/>
  <c r="BB6131" i="20"/>
  <c r="BJ6131" i="20"/>
  <c r="BF6131" i="20"/>
  <c r="BN6131" i="20"/>
  <c r="BB6115" i="20"/>
  <c r="BJ6115" i="20"/>
  <c r="BF6115" i="20"/>
  <c r="BN6115" i="20"/>
  <c r="BB6099" i="20"/>
  <c r="BJ6099" i="20"/>
  <c r="BF6099" i="20"/>
  <c r="BN6099" i="20"/>
  <c r="BB6083" i="20"/>
  <c r="BJ6083" i="20"/>
  <c r="BF6083" i="20"/>
  <c r="BN6083" i="20"/>
  <c r="BB6067" i="20"/>
  <c r="BJ6067" i="20"/>
  <c r="BF6067" i="20"/>
  <c r="BN6067" i="20"/>
  <c r="BB6051" i="20"/>
  <c r="BJ6051" i="20"/>
  <c r="BF6051" i="20"/>
  <c r="BN6051" i="20"/>
  <c r="BB6035" i="20"/>
  <c r="BJ6035" i="20"/>
  <c r="BF6035" i="20"/>
  <c r="BN6035" i="20"/>
  <c r="BB6019" i="20"/>
  <c r="BJ6019" i="20"/>
  <c r="BF6019" i="20"/>
  <c r="BN6019" i="20"/>
  <c r="BB6003" i="20"/>
  <c r="BJ6003" i="20"/>
  <c r="BF6003" i="20"/>
  <c r="BN6003" i="20"/>
  <c r="BB5987" i="20"/>
  <c r="BJ5987" i="20"/>
  <c r="BF5987" i="20"/>
  <c r="BN5987" i="20"/>
  <c r="BB5971" i="20"/>
  <c r="BJ5971" i="20"/>
  <c r="BF5971" i="20"/>
  <c r="BN5971" i="20"/>
  <c r="BB5955" i="20"/>
  <c r="BJ5955" i="20"/>
  <c r="BF5955" i="20"/>
  <c r="BN5955" i="20"/>
  <c r="BB5939" i="20"/>
  <c r="BJ5939" i="20"/>
  <c r="BF5939" i="20"/>
  <c r="BN5939" i="20"/>
  <c r="BB5923" i="20"/>
  <c r="BJ5923" i="20"/>
  <c r="BF5923" i="20"/>
  <c r="BN5923" i="20"/>
  <c r="BB5907" i="20"/>
  <c r="BJ5907" i="20"/>
  <c r="BF5907" i="20"/>
  <c r="BN5907" i="20"/>
  <c r="BB5891" i="20"/>
  <c r="BJ5891" i="20"/>
  <c r="BF5891" i="20"/>
  <c r="BN5891" i="20"/>
  <c r="BB5875" i="20"/>
  <c r="BJ5875" i="20"/>
  <c r="BF5875" i="20"/>
  <c r="BN5875" i="20"/>
  <c r="BB5859" i="20"/>
  <c r="BJ5859" i="20"/>
  <c r="BF5859" i="20"/>
  <c r="BN5859" i="20"/>
  <c r="BB5843" i="20"/>
  <c r="BJ5843" i="20"/>
  <c r="BF5843" i="20"/>
  <c r="BN5843" i="20"/>
  <c r="BB5827" i="20"/>
  <c r="BJ5827" i="20"/>
  <c r="BF5827" i="20"/>
  <c r="BN5827" i="20"/>
  <c r="BB5811" i="20"/>
  <c r="BJ5811" i="20"/>
  <c r="BF5811" i="20"/>
  <c r="BN5811" i="20"/>
  <c r="BB5795" i="20"/>
  <c r="BJ5795" i="20"/>
  <c r="BF5795" i="20"/>
  <c r="BN5795" i="20"/>
  <c r="BB5779" i="20"/>
  <c r="BJ5779" i="20"/>
  <c r="BF5779" i="20"/>
  <c r="BN5779" i="20"/>
  <c r="BB5763" i="20"/>
  <c r="BJ5763" i="20"/>
  <c r="BF5763" i="20"/>
  <c r="BN5763" i="20"/>
  <c r="BB5747" i="20"/>
  <c r="BJ5747" i="20"/>
  <c r="BF5747" i="20"/>
  <c r="BN5747" i="20"/>
  <c r="BB5731" i="20"/>
  <c r="BJ5731" i="20"/>
  <c r="BF5731" i="20"/>
  <c r="BN5731" i="20"/>
  <c r="BB5715" i="20"/>
  <c r="BJ5715" i="20"/>
  <c r="BF5715" i="20"/>
  <c r="BN5715" i="20"/>
  <c r="BB5699" i="20"/>
  <c r="BJ5699" i="20"/>
  <c r="BF5699" i="20"/>
  <c r="BN5699" i="20"/>
  <c r="BB5683" i="20"/>
  <c r="BJ5683" i="20"/>
  <c r="BF5683" i="20"/>
  <c r="BN5683" i="20"/>
  <c r="BB5667" i="20"/>
  <c r="BJ5667" i="20"/>
  <c r="BF5667" i="20"/>
  <c r="BN5667" i="20"/>
  <c r="BB5651" i="20"/>
  <c r="BJ5651" i="20"/>
  <c r="BF5651" i="20"/>
  <c r="BN5651" i="20"/>
  <c r="BB5635" i="20"/>
  <c r="BJ5635" i="20"/>
  <c r="BF5635" i="20"/>
  <c r="BN5635" i="20"/>
  <c r="BB5619" i="20"/>
  <c r="BJ5619" i="20"/>
  <c r="BF5619" i="20"/>
  <c r="BN5619" i="20"/>
  <c r="BB5603" i="20"/>
  <c r="BJ5603" i="20"/>
  <c r="BF5603" i="20"/>
  <c r="BN5603" i="20"/>
  <c r="BB5587" i="20"/>
  <c r="BJ5587" i="20"/>
  <c r="BF5587" i="20"/>
  <c r="BN5587" i="20"/>
  <c r="BB5571" i="20"/>
  <c r="BJ5571" i="20"/>
  <c r="BF5571" i="20"/>
  <c r="BN5571" i="20"/>
  <c r="BB5555" i="20"/>
  <c r="BJ5555" i="20"/>
  <c r="BF5555" i="20"/>
  <c r="BN5555" i="20"/>
  <c r="BB5539" i="20"/>
  <c r="BJ5539" i="20"/>
  <c r="BF5539" i="20"/>
  <c r="BN5539" i="20"/>
  <c r="BB5523" i="20"/>
  <c r="BJ5523" i="20"/>
  <c r="BF5523" i="20"/>
  <c r="BN5523" i="20"/>
  <c r="BB5507" i="20"/>
  <c r="BJ5507" i="20"/>
  <c r="BF5507" i="20"/>
  <c r="BN5507" i="20"/>
  <c r="BB5491" i="20"/>
  <c r="BJ5491" i="20"/>
  <c r="BF5491" i="20"/>
  <c r="BN5491" i="20"/>
  <c r="BB5475" i="20"/>
  <c r="BJ5475" i="20"/>
  <c r="BF5475" i="20"/>
  <c r="BN5475" i="20"/>
  <c r="BB5459" i="20"/>
  <c r="BJ5459" i="20"/>
  <c r="BF5459" i="20"/>
  <c r="BN5459" i="20"/>
  <c r="BB5443" i="20"/>
  <c r="BJ5443" i="20"/>
  <c r="BF5443" i="20"/>
  <c r="BN5443" i="20"/>
  <c r="BB5427" i="20"/>
  <c r="BJ5427" i="20"/>
  <c r="BF5427" i="20"/>
  <c r="BN5427" i="20"/>
  <c r="BB5411" i="20"/>
  <c r="BJ5411" i="20"/>
  <c r="BF5411" i="20"/>
  <c r="BN5411" i="20"/>
  <c r="BB5395" i="20"/>
  <c r="BJ5395" i="20"/>
  <c r="BF5395" i="20"/>
  <c r="BN5395" i="20"/>
  <c r="BB5379" i="20"/>
  <c r="BJ5379" i="20"/>
  <c r="BF5379" i="20"/>
  <c r="BN5379" i="20"/>
  <c r="BB5363" i="20"/>
  <c r="BJ5363" i="20"/>
  <c r="BF5363" i="20"/>
  <c r="BN5363" i="20"/>
  <c r="BB5347" i="20"/>
  <c r="BJ5347" i="20"/>
  <c r="BF5347" i="20"/>
  <c r="BN5347" i="20"/>
  <c r="BB5331" i="20"/>
  <c r="BJ5331" i="20"/>
  <c r="BF5331" i="20"/>
  <c r="BN5331" i="20"/>
  <c r="BB5315" i="20"/>
  <c r="BJ5315" i="20"/>
  <c r="BF5315" i="20"/>
  <c r="BN5315" i="20"/>
  <c r="BB5299" i="20"/>
  <c r="BJ5299" i="20"/>
  <c r="BF5299" i="20"/>
  <c r="BN5299" i="20"/>
  <c r="BB5283" i="20"/>
  <c r="BJ5283" i="20"/>
  <c r="BF5283" i="20"/>
  <c r="BN5283" i="20"/>
  <c r="BB5267" i="20"/>
  <c r="BJ5267" i="20"/>
  <c r="BF5267" i="20"/>
  <c r="BN5267" i="20"/>
  <c r="BB5251" i="20"/>
  <c r="BJ5251" i="20"/>
  <c r="BF5251" i="20"/>
  <c r="BN5251" i="20"/>
  <c r="BB5235" i="20"/>
  <c r="BJ5235" i="20"/>
  <c r="BF5235" i="20"/>
  <c r="BN5235" i="20"/>
  <c r="BB5219" i="20"/>
  <c r="BJ5219" i="20"/>
  <c r="BF5219" i="20"/>
  <c r="BN5219" i="20"/>
  <c r="BB5203" i="20"/>
  <c r="BJ5203" i="20"/>
  <c r="BF5203" i="20"/>
  <c r="BN5203" i="20"/>
  <c r="BB5187" i="20"/>
  <c r="BJ5187" i="20"/>
  <c r="BF5187" i="20"/>
  <c r="BN5187" i="20"/>
  <c r="BB5171" i="20"/>
  <c r="BJ5171" i="20"/>
  <c r="BF5171" i="20"/>
  <c r="BN5171" i="20"/>
  <c r="BB5155" i="20"/>
  <c r="BJ5155" i="20"/>
  <c r="BF5155" i="20"/>
  <c r="BN5155" i="20"/>
  <c r="BB5139" i="20"/>
  <c r="BJ5139" i="20"/>
  <c r="BF5139" i="20"/>
  <c r="BN5139" i="20"/>
  <c r="BB5123" i="20"/>
  <c r="BJ5123" i="20"/>
  <c r="BF5123" i="20"/>
  <c r="BN5123" i="20"/>
  <c r="BB5107" i="20"/>
  <c r="BJ5107" i="20"/>
  <c r="BF5107" i="20"/>
  <c r="BN5107" i="20"/>
  <c r="BB5091" i="20"/>
  <c r="BJ5091" i="20"/>
  <c r="BF5091" i="20"/>
  <c r="BN5091" i="20"/>
  <c r="BB5075" i="20"/>
  <c r="BJ5075" i="20"/>
  <c r="BF5075" i="20"/>
  <c r="BN5075" i="20"/>
  <c r="BB5059" i="20"/>
  <c r="BJ5059" i="20"/>
  <c r="BF5059" i="20"/>
  <c r="BN5059" i="20"/>
  <c r="BB5043" i="20"/>
  <c r="BJ5043" i="20"/>
  <c r="BF5043" i="20"/>
  <c r="BN5043" i="20"/>
  <c r="BB5027" i="20"/>
  <c r="BJ5027" i="20"/>
  <c r="BF5027" i="20"/>
  <c r="BN5027" i="20"/>
  <c r="BB5011" i="20"/>
  <c r="BJ5011" i="20"/>
  <c r="BF5011" i="20"/>
  <c r="BN5011" i="20"/>
  <c r="BB4995" i="20"/>
  <c r="BJ4995" i="20"/>
  <c r="BF4995" i="20"/>
  <c r="BN4995" i="20"/>
  <c r="BB4979" i="20"/>
  <c r="BJ4979" i="20"/>
  <c r="BF4979" i="20"/>
  <c r="BN4979" i="20"/>
  <c r="BB4963" i="20"/>
  <c r="BJ4963" i="20"/>
  <c r="BF4963" i="20"/>
  <c r="BN4963" i="20"/>
  <c r="BB4947" i="20"/>
  <c r="BJ4947" i="20"/>
  <c r="BF4947" i="20"/>
  <c r="BN4947" i="20"/>
  <c r="BB4931" i="20"/>
  <c r="BJ4931" i="20"/>
  <c r="BF4931" i="20"/>
  <c r="BN4931" i="20"/>
  <c r="BB4915" i="20"/>
  <c r="BJ4915" i="20"/>
  <c r="BF4915" i="20"/>
  <c r="BN4915" i="20"/>
  <c r="BB4899" i="20"/>
  <c r="BJ4899" i="20"/>
  <c r="BF4899" i="20"/>
  <c r="BN4899" i="20"/>
  <c r="BB4883" i="20"/>
  <c r="BJ4883" i="20"/>
  <c r="BF4883" i="20"/>
  <c r="BN4883" i="20"/>
  <c r="BB4867" i="20"/>
  <c r="BJ4867" i="20"/>
  <c r="BF4867" i="20"/>
  <c r="BN4867" i="20"/>
  <c r="BB4851" i="20"/>
  <c r="BJ4851" i="20"/>
  <c r="BF4851" i="20"/>
  <c r="BN4851" i="20"/>
  <c r="BB4835" i="20"/>
  <c r="BJ4835" i="20"/>
  <c r="BF4835" i="20"/>
  <c r="BN4835" i="20"/>
  <c r="BB4819" i="20"/>
  <c r="BJ4819" i="20"/>
  <c r="BF4819" i="20"/>
  <c r="BN4819" i="20"/>
  <c r="BB4803" i="20"/>
  <c r="BJ4803" i="20"/>
  <c r="BF4803" i="20"/>
  <c r="BN4803" i="20"/>
  <c r="BB4787" i="20"/>
  <c r="BJ4787" i="20"/>
  <c r="BF4787" i="20"/>
  <c r="BN4787" i="20"/>
  <c r="BB4771" i="20"/>
  <c r="BJ4771" i="20"/>
  <c r="BF4771" i="20"/>
  <c r="BN4771" i="20"/>
  <c r="BB4755" i="20"/>
  <c r="BJ4755" i="20"/>
  <c r="BF4755" i="20"/>
  <c r="BN4755" i="20"/>
  <c r="BB4739" i="20"/>
  <c r="BJ4739" i="20"/>
  <c r="BF4739" i="20"/>
  <c r="BN4739" i="20"/>
  <c r="BB4723" i="20"/>
  <c r="BJ4723" i="20"/>
  <c r="BF4723" i="20"/>
  <c r="BN4723" i="20"/>
  <c r="BB4707" i="20"/>
  <c r="BJ4707" i="20"/>
  <c r="BF4707" i="20"/>
  <c r="BN4707" i="20"/>
  <c r="BB4691" i="20"/>
  <c r="BJ4691" i="20"/>
  <c r="BF4691" i="20"/>
  <c r="BN4691" i="20"/>
  <c r="BB4675" i="20"/>
  <c r="BJ4675" i="20"/>
  <c r="BF4675" i="20"/>
  <c r="BN4675" i="20"/>
  <c r="BB4659" i="20"/>
  <c r="BJ4659" i="20"/>
  <c r="BF4659" i="20"/>
  <c r="BN4659" i="20"/>
  <c r="BB4643" i="20"/>
  <c r="BJ4643" i="20"/>
  <c r="BF4643" i="20"/>
  <c r="BN4643" i="20"/>
  <c r="BB4627" i="20"/>
  <c r="BJ4627" i="20"/>
  <c r="BF4627" i="20"/>
  <c r="BN4627" i="20"/>
  <c r="BB4611" i="20"/>
  <c r="BJ4611" i="20"/>
  <c r="BF4611" i="20"/>
  <c r="BN4611" i="20"/>
  <c r="BB4595" i="20"/>
  <c r="BJ4595" i="20"/>
  <c r="BF4595" i="20"/>
  <c r="BN4595" i="20"/>
  <c r="BB4579" i="20"/>
  <c r="BJ4579" i="20"/>
  <c r="BF4579" i="20"/>
  <c r="BN4579" i="20"/>
  <c r="BB4563" i="20"/>
  <c r="BJ4563" i="20"/>
  <c r="BF4563" i="20"/>
  <c r="BN4563" i="20"/>
  <c r="BB4547" i="20"/>
  <c r="BJ4547" i="20"/>
  <c r="BF4547" i="20"/>
  <c r="BN4547" i="20"/>
  <c r="BB4531" i="20"/>
  <c r="BJ4531" i="20"/>
  <c r="BF4531" i="20"/>
  <c r="BN4531" i="20"/>
  <c r="BB4515" i="20"/>
  <c r="BJ4515" i="20"/>
  <c r="BF4515" i="20"/>
  <c r="BN4515" i="20"/>
  <c r="BB4499" i="20"/>
  <c r="BJ4499" i="20"/>
  <c r="BF4499" i="20"/>
  <c r="BN4499" i="20"/>
  <c r="BB4483" i="20"/>
  <c r="BJ4483" i="20"/>
  <c r="BF4483" i="20"/>
  <c r="BN4483" i="20"/>
  <c r="BB4467" i="20"/>
  <c r="BJ4467" i="20"/>
  <c r="BF4467" i="20"/>
  <c r="BN4467" i="20"/>
  <c r="BB4451" i="20"/>
  <c r="BJ4451" i="20"/>
  <c r="BF4451" i="20"/>
  <c r="BN4451" i="20"/>
  <c r="BB4435" i="20"/>
  <c r="BJ4435" i="20"/>
  <c r="BF4435" i="20"/>
  <c r="BN4435" i="20"/>
  <c r="BB4419" i="20"/>
  <c r="BJ4419" i="20"/>
  <c r="BF4419" i="20"/>
  <c r="BN4419" i="20"/>
  <c r="BB4403" i="20"/>
  <c r="BJ4403" i="20"/>
  <c r="BF4403" i="20"/>
  <c r="BN4403" i="20"/>
  <c r="BB4387" i="20"/>
  <c r="BJ4387" i="20"/>
  <c r="BF4387" i="20"/>
  <c r="BN4387" i="20"/>
  <c r="BB4371" i="20"/>
  <c r="BJ4371" i="20"/>
  <c r="BF4371" i="20"/>
  <c r="BN4371" i="20"/>
  <c r="BB4355" i="20"/>
  <c r="BJ4355" i="20"/>
  <c r="BF4355" i="20"/>
  <c r="BN4355" i="20"/>
  <c r="BB4339" i="20"/>
  <c r="BJ4339" i="20"/>
  <c r="BF4339" i="20"/>
  <c r="BN4339" i="20"/>
  <c r="BB4323" i="20"/>
  <c r="BJ4323" i="20"/>
  <c r="BF4323" i="20"/>
  <c r="BN4323" i="20"/>
  <c r="BB4307" i="20"/>
  <c r="BJ4307" i="20"/>
  <c r="BF4307" i="20"/>
  <c r="BN4307" i="20"/>
  <c r="BB4291" i="20"/>
  <c r="BJ4291" i="20"/>
  <c r="BF4291" i="20"/>
  <c r="BN4291" i="20"/>
  <c r="BB4275" i="20"/>
  <c r="BJ4275" i="20"/>
  <c r="BF4275" i="20"/>
  <c r="BN4275" i="20"/>
  <c r="BB4259" i="20"/>
  <c r="BJ4259" i="20"/>
  <c r="BF4259" i="20"/>
  <c r="BN4259" i="20"/>
  <c r="BB4243" i="20"/>
  <c r="BJ4243" i="20"/>
  <c r="BF4243" i="20"/>
  <c r="BN4243" i="20"/>
  <c r="BB4227" i="20"/>
  <c r="BJ4227" i="20"/>
  <c r="BF4227" i="20"/>
  <c r="BN4227" i="20"/>
  <c r="BB4211" i="20"/>
  <c r="BJ4211" i="20"/>
  <c r="BF4211" i="20"/>
  <c r="BN4211" i="20"/>
  <c r="BB4195" i="20"/>
  <c r="BJ4195" i="20"/>
  <c r="BF4195" i="20"/>
  <c r="BN4195" i="20"/>
  <c r="BB4179" i="20"/>
  <c r="BJ4179" i="20"/>
  <c r="BF4179" i="20"/>
  <c r="BN4179" i="20"/>
  <c r="BB4163" i="20"/>
  <c r="BJ4163" i="20"/>
  <c r="BF4163" i="20"/>
  <c r="BN4163" i="20"/>
  <c r="BB4147" i="20"/>
  <c r="BJ4147" i="20"/>
  <c r="BF4147" i="20"/>
  <c r="BN4147" i="20"/>
  <c r="BB4131" i="20"/>
  <c r="BJ4131" i="20"/>
  <c r="BF4131" i="20"/>
  <c r="BN4131" i="20"/>
  <c r="BB4115" i="20"/>
  <c r="BJ4115" i="20"/>
  <c r="BF4115" i="20"/>
  <c r="BN4115" i="20"/>
  <c r="BB4099" i="20"/>
  <c r="BJ4099" i="20"/>
  <c r="BF4099" i="20"/>
  <c r="BN4099" i="20"/>
  <c r="BB4083" i="20"/>
  <c r="BJ4083" i="20"/>
  <c r="BF4083" i="20"/>
  <c r="BN4083" i="20"/>
  <c r="BB4067" i="20"/>
  <c r="BJ4067" i="20"/>
  <c r="BF4067" i="20"/>
  <c r="BN4067" i="20"/>
  <c r="BB4051" i="20"/>
  <c r="BJ4051" i="20"/>
  <c r="BF4051" i="20"/>
  <c r="BN4051" i="20"/>
  <c r="BB4035" i="20"/>
  <c r="BJ4035" i="20"/>
  <c r="BF4035" i="20"/>
  <c r="BN4035" i="20"/>
  <c r="BB4019" i="20"/>
  <c r="BJ4019" i="20"/>
  <c r="BF4019" i="20"/>
  <c r="BN4019" i="20"/>
  <c r="BB4003" i="20"/>
  <c r="BJ4003" i="20"/>
  <c r="BF4003" i="20"/>
  <c r="BN4003" i="20"/>
  <c r="BB3987" i="20"/>
  <c r="BJ3987" i="20"/>
  <c r="BF3987" i="20"/>
  <c r="BN3987" i="20"/>
  <c r="BB3971" i="20"/>
  <c r="BJ3971" i="20"/>
  <c r="BF3971" i="20"/>
  <c r="BN3971" i="20"/>
  <c r="BB3955" i="20"/>
  <c r="BJ3955" i="20"/>
  <c r="BF3955" i="20"/>
  <c r="BN3955" i="20"/>
  <c r="BB3939" i="20"/>
  <c r="BJ3939" i="20"/>
  <c r="BF3939" i="20"/>
  <c r="BN3939" i="20"/>
  <c r="BB3923" i="20"/>
  <c r="BJ3923" i="20"/>
  <c r="BF3923" i="20"/>
  <c r="BN3923" i="20"/>
  <c r="BB3907" i="20"/>
  <c r="BJ3907" i="20"/>
  <c r="BF3907" i="20"/>
  <c r="BN3907" i="20"/>
  <c r="BB3891" i="20"/>
  <c r="BJ3891" i="20"/>
  <c r="BF3891" i="20"/>
  <c r="BN3891" i="20"/>
  <c r="BB3875" i="20"/>
  <c r="BJ3875" i="20"/>
  <c r="BF3875" i="20"/>
  <c r="BN3875" i="20"/>
  <c r="BB3859" i="20"/>
  <c r="BJ3859" i="20"/>
  <c r="BF3859" i="20"/>
  <c r="BN3859" i="20"/>
  <c r="BB3843" i="20"/>
  <c r="BJ3843" i="20"/>
  <c r="BF3843" i="20"/>
  <c r="BN3843" i="20"/>
  <c r="BB3827" i="20"/>
  <c r="BJ3827" i="20"/>
  <c r="BF3827" i="20"/>
  <c r="BN3827" i="20"/>
  <c r="BB3811" i="20"/>
  <c r="BJ3811" i="20"/>
  <c r="BF3811" i="20"/>
  <c r="BN3811" i="20"/>
  <c r="BB3795" i="20"/>
  <c r="BJ3795" i="20"/>
  <c r="BF3795" i="20"/>
  <c r="BN3795" i="20"/>
  <c r="BB3779" i="20"/>
  <c r="BJ3779" i="20"/>
  <c r="BF3779" i="20"/>
  <c r="BN3779" i="20"/>
  <c r="BB3763" i="20"/>
  <c r="BJ3763" i="20"/>
  <c r="BF3763" i="20"/>
  <c r="BN3763" i="20"/>
  <c r="BB3747" i="20"/>
  <c r="BJ3747" i="20"/>
  <c r="BF3747" i="20"/>
  <c r="BN3747" i="20"/>
  <c r="BB3731" i="20"/>
  <c r="BJ3731" i="20"/>
  <c r="BF3731" i="20"/>
  <c r="BN3731" i="20"/>
  <c r="BB3715" i="20"/>
  <c r="BJ3715" i="20"/>
  <c r="BF3715" i="20"/>
  <c r="BN3715" i="20"/>
  <c r="BB3699" i="20"/>
  <c r="BJ3699" i="20"/>
  <c r="BF3699" i="20"/>
  <c r="BN3699" i="20"/>
  <c r="BB3683" i="20"/>
  <c r="BJ3683" i="20"/>
  <c r="BF3683" i="20"/>
  <c r="BN3683" i="20"/>
  <c r="BB3667" i="20"/>
  <c r="BJ3667" i="20"/>
  <c r="BF3667" i="20"/>
  <c r="BN3667" i="20"/>
  <c r="BB3651" i="20"/>
  <c r="BJ3651" i="20"/>
  <c r="BF3651" i="20"/>
  <c r="BN3651" i="20"/>
  <c r="BB3635" i="20"/>
  <c r="BJ3635" i="20"/>
  <c r="BF3635" i="20"/>
  <c r="BN3635" i="20"/>
  <c r="BB3619" i="20"/>
  <c r="BJ3619" i="20"/>
  <c r="BF3619" i="20"/>
  <c r="BN3619" i="20"/>
  <c r="BB3603" i="20"/>
  <c r="BJ3603" i="20"/>
  <c r="BF3603" i="20"/>
  <c r="BN3603" i="20"/>
  <c r="BB3587" i="20"/>
  <c r="BJ3587" i="20"/>
  <c r="BF3587" i="20"/>
  <c r="BN3587" i="20"/>
  <c r="BB3571" i="20"/>
  <c r="BJ3571" i="20"/>
  <c r="BF3571" i="20"/>
  <c r="BN3571" i="20"/>
  <c r="BB3555" i="20"/>
  <c r="BJ3555" i="20"/>
  <c r="BF3555" i="20"/>
  <c r="BN3555" i="20"/>
  <c r="BB3539" i="20"/>
  <c r="BJ3539" i="20"/>
  <c r="BF3539" i="20"/>
  <c r="BN3539" i="20"/>
  <c r="BB3523" i="20"/>
  <c r="BJ3523" i="20"/>
  <c r="BF3523" i="20"/>
  <c r="BN3523" i="20"/>
  <c r="BB3507" i="20"/>
  <c r="BJ3507" i="20"/>
  <c r="BF3507" i="20"/>
  <c r="BN3507" i="20"/>
  <c r="BB3491" i="20"/>
  <c r="BJ3491" i="20"/>
  <c r="BF3491" i="20"/>
  <c r="BN3491" i="20"/>
  <c r="BB3475" i="20"/>
  <c r="BJ3475" i="20"/>
  <c r="BF3475" i="20"/>
  <c r="BN3475" i="20"/>
  <c r="BB3459" i="20"/>
  <c r="BJ3459" i="20"/>
  <c r="BF3459" i="20"/>
  <c r="BN3459" i="20"/>
  <c r="BB3443" i="20"/>
  <c r="BJ3443" i="20"/>
  <c r="BF3443" i="20"/>
  <c r="BN3443" i="20"/>
  <c r="BB3427" i="20"/>
  <c r="BJ3427" i="20"/>
  <c r="BF3427" i="20"/>
  <c r="BN3427" i="20"/>
  <c r="BB3411" i="20"/>
  <c r="BJ3411" i="20"/>
  <c r="BF3411" i="20"/>
  <c r="BN3411" i="20"/>
  <c r="BB3395" i="20"/>
  <c r="BJ3395" i="20"/>
  <c r="BF3395" i="20"/>
  <c r="BN3395" i="20"/>
  <c r="BB3379" i="20"/>
  <c r="BJ3379" i="20"/>
  <c r="BF3379" i="20"/>
  <c r="BN3379" i="20"/>
  <c r="BB3363" i="20"/>
  <c r="BJ3363" i="20"/>
  <c r="BF3363" i="20"/>
  <c r="BN3363" i="20"/>
  <c r="BB3347" i="20"/>
  <c r="BJ3347" i="20"/>
  <c r="BF3347" i="20"/>
  <c r="BN3347" i="20"/>
  <c r="BB3331" i="20"/>
  <c r="BJ3331" i="20"/>
  <c r="BF3331" i="20"/>
  <c r="BN3331" i="20"/>
  <c r="BB3315" i="20"/>
  <c r="BJ3315" i="20"/>
  <c r="BF3315" i="20"/>
  <c r="BN3315" i="20"/>
  <c r="BB3299" i="20"/>
  <c r="BJ3299" i="20"/>
  <c r="BF3299" i="20"/>
  <c r="BN3299" i="20"/>
  <c r="BB3283" i="20"/>
  <c r="BJ3283" i="20"/>
  <c r="BF3283" i="20"/>
  <c r="BN3283" i="20"/>
  <c r="BB3267" i="20"/>
  <c r="BJ3267" i="20"/>
  <c r="BF3267" i="20"/>
  <c r="BN3267" i="20"/>
  <c r="BB3251" i="20"/>
  <c r="BJ3251" i="20"/>
  <c r="BF3251" i="20"/>
  <c r="BN3251" i="20"/>
  <c r="BB3235" i="20"/>
  <c r="BJ3235" i="20"/>
  <c r="BF3235" i="20"/>
  <c r="BN3235" i="20"/>
  <c r="BB3219" i="20"/>
  <c r="BJ3219" i="20"/>
  <c r="BF3219" i="20"/>
  <c r="BN3219" i="20"/>
  <c r="BB3203" i="20"/>
  <c r="BJ3203" i="20"/>
  <c r="BF3203" i="20"/>
  <c r="BN3203" i="20"/>
  <c r="BB3187" i="20"/>
  <c r="BJ3187" i="20"/>
  <c r="BF3187" i="20"/>
  <c r="BN3187" i="20"/>
  <c r="BB3171" i="20"/>
  <c r="BJ3171" i="20"/>
  <c r="BF3171" i="20"/>
  <c r="BN3171" i="20"/>
  <c r="BB3155" i="20"/>
  <c r="BJ3155" i="20"/>
  <c r="BF3155" i="20"/>
  <c r="BN3155" i="20"/>
  <c r="BB3139" i="20"/>
  <c r="BJ3139" i="20"/>
  <c r="BF3139" i="20"/>
  <c r="BN3139" i="20"/>
  <c r="BB3123" i="20"/>
  <c r="BJ3123" i="20"/>
  <c r="BF3123" i="20"/>
  <c r="BN3123" i="20"/>
  <c r="BB3107" i="20"/>
  <c r="BJ3107" i="20"/>
  <c r="BF3107" i="20"/>
  <c r="BN3107" i="20"/>
  <c r="BB3091" i="20"/>
  <c r="BJ3091" i="20"/>
  <c r="BF3091" i="20"/>
  <c r="BN3091" i="20"/>
  <c r="BB3075" i="20"/>
  <c r="BJ3075" i="20"/>
  <c r="BF3075" i="20"/>
  <c r="BN3075" i="20"/>
  <c r="BB3059" i="20"/>
  <c r="BJ3059" i="20"/>
  <c r="BF3059" i="20"/>
  <c r="BN3059" i="20"/>
  <c r="BB3043" i="20"/>
  <c r="BJ3043" i="20"/>
  <c r="BF3043" i="20"/>
  <c r="BN3043" i="20"/>
  <c r="BB3027" i="20"/>
  <c r="BJ3027" i="20"/>
  <c r="BF3027" i="20"/>
  <c r="BN3027" i="20"/>
  <c r="BB3011" i="20"/>
  <c r="BJ3011" i="20"/>
  <c r="BF3011" i="20"/>
  <c r="BN3011" i="20"/>
  <c r="BB2995" i="20"/>
  <c r="BJ2995" i="20"/>
  <c r="BF2995" i="20"/>
  <c r="BN2995" i="20"/>
  <c r="BB2979" i="20"/>
  <c r="BJ2979" i="20"/>
  <c r="BF2979" i="20"/>
  <c r="BN2979" i="20"/>
  <c r="BB2963" i="20"/>
  <c r="BJ2963" i="20"/>
  <c r="BF2963" i="20"/>
  <c r="BN2963" i="20"/>
  <c r="BB2947" i="20"/>
  <c r="BJ2947" i="20"/>
  <c r="BF2947" i="20"/>
  <c r="BN2947" i="20"/>
  <c r="BB2931" i="20"/>
  <c r="BJ2931" i="20"/>
  <c r="BF2931" i="20"/>
  <c r="BN2931" i="20"/>
  <c r="BB2915" i="20"/>
  <c r="BJ2915" i="20"/>
  <c r="BF2915" i="20"/>
  <c r="BN2915" i="20"/>
  <c r="BB2899" i="20"/>
  <c r="BJ2899" i="20"/>
  <c r="BF2899" i="20"/>
  <c r="BN2899" i="20"/>
  <c r="BB2883" i="20"/>
  <c r="BJ2883" i="20"/>
  <c r="BF2883" i="20"/>
  <c r="BN2883" i="20"/>
  <c r="BB2867" i="20"/>
  <c r="BJ2867" i="20"/>
  <c r="BF2867" i="20"/>
  <c r="BN2867" i="20"/>
  <c r="BB2851" i="20"/>
  <c r="BJ2851" i="20"/>
  <c r="BF2851" i="20"/>
  <c r="BN2851" i="20"/>
  <c r="BB2835" i="20"/>
  <c r="BJ2835" i="20"/>
  <c r="BF2835" i="20"/>
  <c r="BN2835" i="20"/>
  <c r="BB2819" i="20"/>
  <c r="BJ2819" i="20"/>
  <c r="BF2819" i="20"/>
  <c r="BN2819" i="20"/>
  <c r="BB2803" i="20"/>
  <c r="BJ2803" i="20"/>
  <c r="BF2803" i="20"/>
  <c r="BN2803" i="20"/>
  <c r="BB2787" i="20"/>
  <c r="BJ2787" i="20"/>
  <c r="BF2787" i="20"/>
  <c r="BN2787" i="20"/>
  <c r="BB2771" i="20"/>
  <c r="BJ2771" i="20"/>
  <c r="BF2771" i="20"/>
  <c r="BN2771" i="20"/>
  <c r="BB2755" i="20"/>
  <c r="BJ2755" i="20"/>
  <c r="BF2755" i="20"/>
  <c r="BN2755" i="20"/>
  <c r="BB2739" i="20"/>
  <c r="BJ2739" i="20"/>
  <c r="BF2739" i="20"/>
  <c r="BN2739" i="20"/>
  <c r="BB2723" i="20"/>
  <c r="BJ2723" i="20"/>
  <c r="BF2723" i="20"/>
  <c r="BN2723" i="20"/>
  <c r="BB2707" i="20"/>
  <c r="BJ2707" i="20"/>
  <c r="BF2707" i="20"/>
  <c r="BN2707" i="20"/>
  <c r="BB2691" i="20"/>
  <c r="BJ2691" i="20"/>
  <c r="BF2691" i="20"/>
  <c r="BN2691" i="20"/>
  <c r="BB2675" i="20"/>
  <c r="BJ2675" i="20"/>
  <c r="BF2675" i="20"/>
  <c r="BN2675" i="20"/>
  <c r="BB2659" i="20"/>
  <c r="BJ2659" i="20"/>
  <c r="BF2659" i="20"/>
  <c r="BN2659" i="20"/>
  <c r="BB2643" i="20"/>
  <c r="BJ2643" i="20"/>
  <c r="BF2643" i="20"/>
  <c r="BN2643" i="20"/>
  <c r="BB2627" i="20"/>
  <c r="BJ2627" i="20"/>
  <c r="BF2627" i="20"/>
  <c r="BN2627" i="20"/>
  <c r="BB2611" i="20"/>
  <c r="BJ2611" i="20"/>
  <c r="BF2611" i="20"/>
  <c r="BN2611" i="20"/>
  <c r="BB2595" i="20"/>
  <c r="BJ2595" i="20"/>
  <c r="BF2595" i="20"/>
  <c r="BN2595" i="20"/>
  <c r="BB2579" i="20"/>
  <c r="BJ2579" i="20"/>
  <c r="BF2579" i="20"/>
  <c r="BN2579" i="20"/>
  <c r="BB2563" i="20"/>
  <c r="BJ2563" i="20"/>
  <c r="BF2563" i="20"/>
  <c r="BN2563" i="20"/>
  <c r="BB2547" i="20"/>
  <c r="BJ2547" i="20"/>
  <c r="BF2547" i="20"/>
  <c r="BN2547" i="20"/>
  <c r="BB2531" i="20"/>
  <c r="BJ2531" i="20"/>
  <c r="BF2531" i="20"/>
  <c r="BN2531" i="20"/>
  <c r="BB2515" i="20"/>
  <c r="BJ2515" i="20"/>
  <c r="BF2515" i="20"/>
  <c r="BN2515" i="20"/>
  <c r="BB2499" i="20"/>
  <c r="BJ2499" i="20"/>
  <c r="BF2499" i="20"/>
  <c r="BN2499" i="20"/>
  <c r="BB2483" i="20"/>
  <c r="BJ2483" i="20"/>
  <c r="BF2483" i="20"/>
  <c r="BN2483" i="20"/>
  <c r="BB2467" i="20"/>
  <c r="BJ2467" i="20"/>
  <c r="BF2467" i="20"/>
  <c r="BN2467" i="20"/>
  <c r="BB2451" i="20"/>
  <c r="BJ2451" i="20"/>
  <c r="BF2451" i="20"/>
  <c r="BN2451" i="20"/>
  <c r="BB2435" i="20"/>
  <c r="BJ2435" i="20"/>
  <c r="BF2435" i="20"/>
  <c r="BN2435" i="20"/>
  <c r="BB2419" i="20"/>
  <c r="BJ2419" i="20"/>
  <c r="BF2419" i="20"/>
  <c r="BN2419" i="20"/>
  <c r="BB2403" i="20"/>
  <c r="BJ2403" i="20"/>
  <c r="BF2403" i="20"/>
  <c r="BN2403" i="20"/>
  <c r="BB2387" i="20"/>
  <c r="BJ2387" i="20"/>
  <c r="BF2387" i="20"/>
  <c r="BN2387" i="20"/>
  <c r="BB2371" i="20"/>
  <c r="BJ2371" i="20"/>
  <c r="BF2371" i="20"/>
  <c r="BN2371" i="20"/>
  <c r="BB2355" i="20"/>
  <c r="BJ2355" i="20"/>
  <c r="BF2355" i="20"/>
  <c r="BN2355" i="20"/>
  <c r="BB2339" i="20"/>
  <c r="BJ2339" i="20"/>
  <c r="BF2339" i="20"/>
  <c r="BN2339" i="20"/>
  <c r="BB2323" i="20"/>
  <c r="BJ2323" i="20"/>
  <c r="BF2323" i="20"/>
  <c r="BN2323" i="20"/>
  <c r="BB2307" i="20"/>
  <c r="BJ2307" i="20"/>
  <c r="BF2307" i="20"/>
  <c r="BN2307" i="20"/>
  <c r="BB2291" i="20"/>
  <c r="BJ2291" i="20"/>
  <c r="BF2291" i="20"/>
  <c r="BN2291" i="20"/>
  <c r="BB2275" i="20"/>
  <c r="BJ2275" i="20"/>
  <c r="BF2275" i="20"/>
  <c r="BN2275" i="20"/>
  <c r="BB2259" i="20"/>
  <c r="BJ2259" i="20"/>
  <c r="BF2259" i="20"/>
  <c r="BN2259" i="20"/>
  <c r="BB2243" i="20"/>
  <c r="BJ2243" i="20"/>
  <c r="BF2243" i="20"/>
  <c r="BN2243" i="20"/>
  <c r="BB2227" i="20"/>
  <c r="BJ2227" i="20"/>
  <c r="BF2227" i="20"/>
  <c r="BN2227" i="20"/>
  <c r="BB2211" i="20"/>
  <c r="BJ2211" i="20"/>
  <c r="BF2211" i="20"/>
  <c r="BN2211" i="20"/>
  <c r="BB2195" i="20"/>
  <c r="BJ2195" i="20"/>
  <c r="BF2195" i="20"/>
  <c r="BN2195" i="20"/>
  <c r="BB2179" i="20"/>
  <c r="BJ2179" i="20"/>
  <c r="BF2179" i="20"/>
  <c r="BN2179" i="20"/>
  <c r="BB2163" i="20"/>
  <c r="BJ2163" i="20"/>
  <c r="BF2163" i="20"/>
  <c r="BN2163" i="20"/>
  <c r="BB2147" i="20"/>
  <c r="BJ2147" i="20"/>
  <c r="BF2147" i="20"/>
  <c r="BN2147" i="20"/>
  <c r="BB2131" i="20"/>
  <c r="BJ2131" i="20"/>
  <c r="BF2131" i="20"/>
  <c r="BN2131" i="20"/>
  <c r="BB2115" i="20"/>
  <c r="BJ2115" i="20"/>
  <c r="BF2115" i="20"/>
  <c r="BN2115" i="20"/>
  <c r="BB2099" i="20"/>
  <c r="BJ2099" i="20"/>
  <c r="BF2099" i="20"/>
  <c r="BN2099" i="20"/>
  <c r="BB2083" i="20"/>
  <c r="BJ2083" i="20"/>
  <c r="BF2083" i="20"/>
  <c r="BN2083" i="20"/>
  <c r="BB2067" i="20"/>
  <c r="BJ2067" i="20"/>
  <c r="BF2067" i="20"/>
  <c r="BN2067" i="20"/>
  <c r="BB2051" i="20"/>
  <c r="BJ2051" i="20"/>
  <c r="BF2051" i="20"/>
  <c r="BN2051" i="20"/>
  <c r="BB2035" i="20"/>
  <c r="BJ2035" i="20"/>
  <c r="BF2035" i="20"/>
  <c r="BN2035" i="20"/>
  <c r="BB2019" i="20"/>
  <c r="BJ2019" i="20"/>
  <c r="BF2019" i="20"/>
  <c r="BN2019" i="20"/>
  <c r="BB2003" i="20"/>
  <c r="BJ2003" i="20"/>
  <c r="BF2003" i="20"/>
  <c r="BN2003" i="20"/>
  <c r="BB1987" i="20"/>
  <c r="BJ1987" i="20"/>
  <c r="BF1987" i="20"/>
  <c r="BN1987" i="20"/>
  <c r="BB1971" i="20"/>
  <c r="BJ1971" i="20"/>
  <c r="BF1971" i="20"/>
  <c r="BN1971" i="20"/>
  <c r="BB1955" i="20"/>
  <c r="BJ1955" i="20"/>
  <c r="BF1955" i="20"/>
  <c r="BN1955" i="20"/>
  <c r="BB1939" i="20"/>
  <c r="BJ1939" i="20"/>
  <c r="BF1939" i="20"/>
  <c r="BN1939" i="20"/>
  <c r="BB1923" i="20"/>
  <c r="BJ1923" i="20"/>
  <c r="BF1923" i="20"/>
  <c r="BN1923" i="20"/>
  <c r="BB1907" i="20"/>
  <c r="BJ1907" i="20"/>
  <c r="BF1907" i="20"/>
  <c r="BN1907" i="20"/>
  <c r="BB1891" i="20"/>
  <c r="BJ1891" i="20"/>
  <c r="BF1891" i="20"/>
  <c r="BN1891" i="20"/>
  <c r="BB1875" i="20"/>
  <c r="BJ1875" i="20"/>
  <c r="BF1875" i="20"/>
  <c r="BN1875" i="20"/>
  <c r="BB1859" i="20"/>
  <c r="BJ1859" i="20"/>
  <c r="BF1859" i="20"/>
  <c r="BN1859" i="20"/>
  <c r="BB1843" i="20"/>
  <c r="BJ1843" i="20"/>
  <c r="BF1843" i="20"/>
  <c r="BN1843" i="20"/>
  <c r="BB1827" i="20"/>
  <c r="BJ1827" i="20"/>
  <c r="BF1827" i="20"/>
  <c r="BN1827" i="20"/>
  <c r="BB1811" i="20"/>
  <c r="BJ1811" i="20"/>
  <c r="BF1811" i="20"/>
  <c r="BN1811" i="20"/>
  <c r="BB1795" i="20"/>
  <c r="BJ1795" i="20"/>
  <c r="BF1795" i="20"/>
  <c r="BN1795" i="20"/>
  <c r="BB1779" i="20"/>
  <c r="BJ1779" i="20"/>
  <c r="BF1779" i="20"/>
  <c r="BN1779" i="20"/>
  <c r="BB1763" i="20"/>
  <c r="BJ1763" i="20"/>
  <c r="BF1763" i="20"/>
  <c r="BN1763" i="20"/>
  <c r="BB1747" i="20"/>
  <c r="BJ1747" i="20"/>
  <c r="BF1747" i="20"/>
  <c r="BN1747" i="20"/>
  <c r="BB1731" i="20"/>
  <c r="BJ1731" i="20"/>
  <c r="BF1731" i="20"/>
  <c r="BN1731" i="20"/>
  <c r="BB1715" i="20"/>
  <c r="BJ1715" i="20"/>
  <c r="BF1715" i="20"/>
  <c r="BN1715" i="20"/>
  <c r="BB1699" i="20"/>
  <c r="BJ1699" i="20"/>
  <c r="BF1699" i="20"/>
  <c r="BN1699" i="20"/>
  <c r="BB1683" i="20"/>
  <c r="BJ1683" i="20"/>
  <c r="BF1683" i="20"/>
  <c r="BN1683" i="20"/>
  <c r="BB1667" i="20"/>
  <c r="BJ1667" i="20"/>
  <c r="BF1667" i="20"/>
  <c r="BN1667" i="20"/>
  <c r="BB1651" i="20"/>
  <c r="BJ1651" i="20"/>
  <c r="BF1651" i="20"/>
  <c r="BN1651" i="20"/>
  <c r="BB1635" i="20"/>
  <c r="BJ1635" i="20"/>
  <c r="BF1635" i="20"/>
  <c r="BN1635" i="20"/>
  <c r="BB1619" i="20"/>
  <c r="BJ1619" i="20"/>
  <c r="BF1619" i="20"/>
  <c r="BN1619" i="20"/>
  <c r="BB1603" i="20"/>
  <c r="BJ1603" i="20"/>
  <c r="BF1603" i="20"/>
  <c r="BN1603" i="20"/>
  <c r="BB1587" i="20"/>
  <c r="BJ1587" i="20"/>
  <c r="BF1587" i="20"/>
  <c r="BN1587" i="20"/>
  <c r="BB1571" i="20"/>
  <c r="BJ1571" i="20"/>
  <c r="BF1571" i="20"/>
  <c r="BN1571" i="20"/>
  <c r="BB7000" i="20"/>
  <c r="BJ7000" i="20"/>
  <c r="BF7000" i="20"/>
  <c r="BN7000" i="20"/>
  <c r="BB6984" i="20"/>
  <c r="BJ6984" i="20"/>
  <c r="BF6984" i="20"/>
  <c r="BN6984" i="20"/>
  <c r="BB6968" i="20"/>
  <c r="BJ6968" i="20"/>
  <c r="BF6968" i="20"/>
  <c r="BN6968" i="20"/>
  <c r="BB6952" i="20"/>
  <c r="BJ6952" i="20"/>
  <c r="BF6952" i="20"/>
  <c r="BN6952" i="20"/>
  <c r="BB6936" i="20"/>
  <c r="BJ6936" i="20"/>
  <c r="BF6936" i="20"/>
  <c r="BN6936" i="20"/>
  <c r="BB6920" i="20"/>
  <c r="BJ6920" i="20"/>
  <c r="BF6920" i="20"/>
  <c r="BN6920" i="20"/>
  <c r="BB6904" i="20"/>
  <c r="BJ6904" i="20"/>
  <c r="BF6904" i="20"/>
  <c r="BN6904" i="20"/>
  <c r="BB6888" i="20"/>
  <c r="BJ6888" i="20"/>
  <c r="BF6888" i="20"/>
  <c r="BN6888" i="20"/>
  <c r="BB6872" i="20"/>
  <c r="BJ6872" i="20"/>
  <c r="BF6872" i="20"/>
  <c r="BN6872" i="20"/>
  <c r="BB6856" i="20"/>
  <c r="BJ6856" i="20"/>
  <c r="BF6856" i="20"/>
  <c r="BN6856" i="20"/>
  <c r="BB6840" i="20"/>
  <c r="BJ6840" i="20"/>
  <c r="BF6840" i="20"/>
  <c r="BN6840" i="20"/>
  <c r="BB6824" i="20"/>
  <c r="BJ6824" i="20"/>
  <c r="BF6824" i="20"/>
  <c r="BN6824" i="20"/>
  <c r="BB6808" i="20"/>
  <c r="BJ6808" i="20"/>
  <c r="BF6808" i="20"/>
  <c r="BN6808" i="20"/>
  <c r="BB6792" i="20"/>
  <c r="BJ6792" i="20"/>
  <c r="BF6792" i="20"/>
  <c r="BN6792" i="20"/>
  <c r="BB6776" i="20"/>
  <c r="BJ6776" i="20"/>
  <c r="BF6776" i="20"/>
  <c r="BN6776" i="20"/>
  <c r="BB6760" i="20"/>
  <c r="BJ6760" i="20"/>
  <c r="BF6760" i="20"/>
  <c r="BN6760" i="20"/>
  <c r="BB6744" i="20"/>
  <c r="BJ6744" i="20"/>
  <c r="BF6744" i="20"/>
  <c r="BN6744" i="20"/>
  <c r="BB6728" i="20"/>
  <c r="BJ6728" i="20"/>
  <c r="BF6728" i="20"/>
  <c r="BN6728" i="20"/>
  <c r="BB6712" i="20"/>
  <c r="BJ6712" i="20"/>
  <c r="BF6712" i="20"/>
  <c r="BN6712" i="20"/>
  <c r="BB6696" i="20"/>
  <c r="BJ6696" i="20"/>
  <c r="BF6696" i="20"/>
  <c r="BN6696" i="20"/>
  <c r="BB6680" i="20"/>
  <c r="BJ6680" i="20"/>
  <c r="BF6680" i="20"/>
  <c r="BN6680" i="20"/>
  <c r="BB6664" i="20"/>
  <c r="BJ6664" i="20"/>
  <c r="BF6664" i="20"/>
  <c r="BN6664" i="20"/>
  <c r="BB6648" i="20"/>
  <c r="BJ6648" i="20"/>
  <c r="BF6648" i="20"/>
  <c r="BN6648" i="20"/>
  <c r="BB6632" i="20"/>
  <c r="BJ6632" i="20"/>
  <c r="BF6632" i="20"/>
  <c r="BN6632" i="20"/>
  <c r="BB6616" i="20"/>
  <c r="BJ6616" i="20"/>
  <c r="BF6616" i="20"/>
  <c r="BN6616" i="20"/>
  <c r="BB6600" i="20"/>
  <c r="BJ6600" i="20"/>
  <c r="BF6600" i="20"/>
  <c r="BN6600" i="20"/>
  <c r="BB6584" i="20"/>
  <c r="BJ6584" i="20"/>
  <c r="BF6584" i="20"/>
  <c r="BN6584" i="20"/>
  <c r="BB6568" i="20"/>
  <c r="BJ6568" i="20"/>
  <c r="BF6568" i="20"/>
  <c r="BN6568" i="20"/>
  <c r="BB6552" i="20"/>
  <c r="BJ6552" i="20"/>
  <c r="BF6552" i="20"/>
  <c r="BN6552" i="20"/>
  <c r="BB6536" i="20"/>
  <c r="BJ6536" i="20"/>
  <c r="BF6536" i="20"/>
  <c r="BN6536" i="20"/>
  <c r="BB6520" i="20"/>
  <c r="BJ6520" i="20"/>
  <c r="BF6520" i="20"/>
  <c r="BN6520" i="20"/>
  <c r="BB6504" i="20"/>
  <c r="BJ6504" i="20"/>
  <c r="BF6504" i="20"/>
  <c r="BN6504" i="20"/>
  <c r="BB6488" i="20"/>
  <c r="BJ6488" i="20"/>
  <c r="BF6488" i="20"/>
  <c r="BN6488" i="20"/>
  <c r="BB6472" i="20"/>
  <c r="BJ6472" i="20"/>
  <c r="BF6472" i="20"/>
  <c r="BN6472" i="20"/>
  <c r="BB6456" i="20"/>
  <c r="BJ6456" i="20"/>
  <c r="BF6456" i="20"/>
  <c r="BN6456" i="20"/>
  <c r="BB6440" i="20"/>
  <c r="BJ6440" i="20"/>
  <c r="BF6440" i="20"/>
  <c r="BN6440" i="20"/>
  <c r="BB6424" i="20"/>
  <c r="BJ6424" i="20"/>
  <c r="BF6424" i="20"/>
  <c r="BN6424" i="20"/>
  <c r="BB6408" i="20"/>
  <c r="BJ6408" i="20"/>
  <c r="BF6408" i="20"/>
  <c r="BN6408" i="20"/>
  <c r="BB6392" i="20"/>
  <c r="BJ6392" i="20"/>
  <c r="BF6392" i="20"/>
  <c r="BN6392" i="20"/>
  <c r="BB6376" i="20"/>
  <c r="BJ6376" i="20"/>
  <c r="BF6376" i="20"/>
  <c r="BN6376" i="20"/>
  <c r="BB6360" i="20"/>
  <c r="BJ6360" i="20"/>
  <c r="BF6360" i="20"/>
  <c r="BN6360" i="20"/>
  <c r="BB6344" i="20"/>
  <c r="BJ6344" i="20"/>
  <c r="BF6344" i="20"/>
  <c r="BN6344" i="20"/>
  <c r="BB6328" i="20"/>
  <c r="BJ6328" i="20"/>
  <c r="BF6328" i="20"/>
  <c r="BN6328" i="20"/>
  <c r="BB6312" i="20"/>
  <c r="BJ6312" i="20"/>
  <c r="BF6312" i="20"/>
  <c r="BN6312" i="20"/>
  <c r="BB6296" i="20"/>
  <c r="BJ6296" i="20"/>
  <c r="BF6296" i="20"/>
  <c r="BN6296" i="20"/>
  <c r="BB6280" i="20"/>
  <c r="BJ6280" i="20"/>
  <c r="BF6280" i="20"/>
  <c r="BN6280" i="20"/>
  <c r="BB6264" i="20"/>
  <c r="BJ6264" i="20"/>
  <c r="BF6264" i="20"/>
  <c r="BN6264" i="20"/>
  <c r="BB6248" i="20"/>
  <c r="BJ6248" i="20"/>
  <c r="BF6248" i="20"/>
  <c r="BN6248" i="20"/>
  <c r="BB6232" i="20"/>
  <c r="BJ6232" i="20"/>
  <c r="BF6232" i="20"/>
  <c r="BN6232" i="20"/>
  <c r="BB6216" i="20"/>
  <c r="BJ6216" i="20"/>
  <c r="BF6216" i="20"/>
  <c r="BN6216" i="20"/>
  <c r="BB6200" i="20"/>
  <c r="BJ6200" i="20"/>
  <c r="BF6200" i="20"/>
  <c r="BN6200" i="20"/>
  <c r="BB6184" i="20"/>
  <c r="BJ6184" i="20"/>
  <c r="BF6184" i="20"/>
  <c r="BN6184" i="20"/>
  <c r="BB6168" i="20"/>
  <c r="BJ6168" i="20"/>
  <c r="BF6168" i="20"/>
  <c r="BN6168" i="20"/>
  <c r="BB6152" i="20"/>
  <c r="BJ6152" i="20"/>
  <c r="BF6152" i="20"/>
  <c r="BN6152" i="20"/>
  <c r="BB6136" i="20"/>
  <c r="BJ6136" i="20"/>
  <c r="BF6136" i="20"/>
  <c r="BN6136" i="20"/>
  <c r="BB6120" i="20"/>
  <c r="BJ6120" i="20"/>
  <c r="BF6120" i="20"/>
  <c r="BN6120" i="20"/>
  <c r="BB6104" i="20"/>
  <c r="BJ6104" i="20"/>
  <c r="BF6104" i="20"/>
  <c r="BN6104" i="20"/>
  <c r="BB6088" i="20"/>
  <c r="BJ6088" i="20"/>
  <c r="BF6088" i="20"/>
  <c r="BN6088" i="20"/>
  <c r="BB6072" i="20"/>
  <c r="BJ6072" i="20"/>
  <c r="BF6072" i="20"/>
  <c r="BN6072" i="20"/>
  <c r="BB6056" i="20"/>
  <c r="BJ6056" i="20"/>
  <c r="BF6056" i="20"/>
  <c r="BN6056" i="20"/>
  <c r="BB6040" i="20"/>
  <c r="BJ6040" i="20"/>
  <c r="BF6040" i="20"/>
  <c r="BN6040" i="20"/>
  <c r="BB6024" i="20"/>
  <c r="BJ6024" i="20"/>
  <c r="BF6024" i="20"/>
  <c r="BN6024" i="20"/>
  <c r="BB6008" i="20"/>
  <c r="BJ6008" i="20"/>
  <c r="BF6008" i="20"/>
  <c r="BN6008" i="20"/>
  <c r="BB5992" i="20"/>
  <c r="BJ5992" i="20"/>
  <c r="BF5992" i="20"/>
  <c r="BN5992" i="20"/>
  <c r="BB5976" i="20"/>
  <c r="BJ5976" i="20"/>
  <c r="BF5976" i="20"/>
  <c r="BN5976" i="20"/>
  <c r="BB5960" i="20"/>
  <c r="BJ5960" i="20"/>
  <c r="BF5960" i="20"/>
  <c r="BN5960" i="20"/>
  <c r="BB5944" i="20"/>
  <c r="BJ5944" i="20"/>
  <c r="BF5944" i="20"/>
  <c r="BN5944" i="20"/>
  <c r="BB5928" i="20"/>
  <c r="BJ5928" i="20"/>
  <c r="BF5928" i="20"/>
  <c r="BN5928" i="20"/>
  <c r="BB5912" i="20"/>
  <c r="BJ5912" i="20"/>
  <c r="BF5912" i="20"/>
  <c r="BN5912" i="20"/>
  <c r="BB5896" i="20"/>
  <c r="BJ5896" i="20"/>
  <c r="BF5896" i="20"/>
  <c r="BN5896" i="20"/>
  <c r="BB5880" i="20"/>
  <c r="BJ5880" i="20"/>
  <c r="BF5880" i="20"/>
  <c r="BN5880" i="20"/>
  <c r="BB5864" i="20"/>
  <c r="BJ5864" i="20"/>
  <c r="BF5864" i="20"/>
  <c r="BN5864" i="20"/>
  <c r="BB5848" i="20"/>
  <c r="BJ5848" i="20"/>
  <c r="BF5848" i="20"/>
  <c r="BN5848" i="20"/>
  <c r="BB5832" i="20"/>
  <c r="BJ5832" i="20"/>
  <c r="BF5832" i="20"/>
  <c r="BN5832" i="20"/>
  <c r="BB5816" i="20"/>
  <c r="BJ5816" i="20"/>
  <c r="BF5816" i="20"/>
  <c r="BN5816" i="20"/>
  <c r="BB5800" i="20"/>
  <c r="BJ5800" i="20"/>
  <c r="BF5800" i="20"/>
  <c r="BN5800" i="20"/>
  <c r="BB5784" i="20"/>
  <c r="BJ5784" i="20"/>
  <c r="BF5784" i="20"/>
  <c r="BN5784" i="20"/>
  <c r="BB5768" i="20"/>
  <c r="BJ5768" i="20"/>
  <c r="BF5768" i="20"/>
  <c r="BN5768" i="20"/>
  <c r="BB5752" i="20"/>
  <c r="BJ5752" i="20"/>
  <c r="BF5752" i="20"/>
  <c r="BN5752" i="20"/>
  <c r="BB5736" i="20"/>
  <c r="BJ5736" i="20"/>
  <c r="BF5736" i="20"/>
  <c r="BN5736" i="20"/>
  <c r="BB5720" i="20"/>
  <c r="BJ5720" i="20"/>
  <c r="BF5720" i="20"/>
  <c r="BN5720" i="20"/>
  <c r="BB5704" i="20"/>
  <c r="BJ5704" i="20"/>
  <c r="BF5704" i="20"/>
  <c r="BN5704" i="20"/>
  <c r="BB5688" i="20"/>
  <c r="BJ5688" i="20"/>
  <c r="BF5688" i="20"/>
  <c r="BN5688" i="20"/>
  <c r="BB5672" i="20"/>
  <c r="BJ5672" i="20"/>
  <c r="BF5672" i="20"/>
  <c r="BN5672" i="20"/>
  <c r="BB5656" i="20"/>
  <c r="BJ5656" i="20"/>
  <c r="BF5656" i="20"/>
  <c r="BN5656" i="20"/>
  <c r="BB5640" i="20"/>
  <c r="BJ5640" i="20"/>
  <c r="BF5640" i="20"/>
  <c r="BN5640" i="20"/>
  <c r="BB5624" i="20"/>
  <c r="BJ5624" i="20"/>
  <c r="BF5624" i="20"/>
  <c r="BN5624" i="20"/>
  <c r="BB5608" i="20"/>
  <c r="BJ5608" i="20"/>
  <c r="BF5608" i="20"/>
  <c r="BN5608" i="20"/>
  <c r="BB5592" i="20"/>
  <c r="BJ5592" i="20"/>
  <c r="BF5592" i="20"/>
  <c r="BN5592" i="20"/>
  <c r="BB5576" i="20"/>
  <c r="BJ5576" i="20"/>
  <c r="BF5576" i="20"/>
  <c r="BN5576" i="20"/>
  <c r="BB5560" i="20"/>
  <c r="BJ5560" i="20"/>
  <c r="BF5560" i="20"/>
  <c r="BN5560" i="20"/>
  <c r="BB5544" i="20"/>
  <c r="BJ5544" i="20"/>
  <c r="BF5544" i="20"/>
  <c r="BN5544" i="20"/>
  <c r="BB5528" i="20"/>
  <c r="BJ5528" i="20"/>
  <c r="BF5528" i="20"/>
  <c r="BN5528" i="20"/>
  <c r="BB5512" i="20"/>
  <c r="BJ5512" i="20"/>
  <c r="BF5512" i="20"/>
  <c r="BN5512" i="20"/>
  <c r="BB5496" i="20"/>
  <c r="BJ5496" i="20"/>
  <c r="BF5496" i="20"/>
  <c r="BN5496" i="20"/>
  <c r="BB5480" i="20"/>
  <c r="BJ5480" i="20"/>
  <c r="BF5480" i="20"/>
  <c r="BN5480" i="20"/>
  <c r="BB5464" i="20"/>
  <c r="BJ5464" i="20"/>
  <c r="BF5464" i="20"/>
  <c r="BN5464" i="20"/>
  <c r="BB5448" i="20"/>
  <c r="BJ5448" i="20"/>
  <c r="BF5448" i="20"/>
  <c r="BN5448" i="20"/>
  <c r="BB5432" i="20"/>
  <c r="BJ5432" i="20"/>
  <c r="BF5432" i="20"/>
  <c r="BN5432" i="20"/>
  <c r="BB5416" i="20"/>
  <c r="BJ5416" i="20"/>
  <c r="BF5416" i="20"/>
  <c r="BN5416" i="20"/>
  <c r="BB5400" i="20"/>
  <c r="BJ5400" i="20"/>
  <c r="BF5400" i="20"/>
  <c r="BN5400" i="20"/>
  <c r="BB5384" i="20"/>
  <c r="BJ5384" i="20"/>
  <c r="BF5384" i="20"/>
  <c r="BN5384" i="20"/>
  <c r="BB5368" i="20"/>
  <c r="BJ5368" i="20"/>
  <c r="BF5368" i="20"/>
  <c r="BN5368" i="20"/>
  <c r="BB5352" i="20"/>
  <c r="BJ5352" i="20"/>
  <c r="BF5352" i="20"/>
  <c r="BN5352" i="20"/>
  <c r="BB5336" i="20"/>
  <c r="BJ5336" i="20"/>
  <c r="BF5336" i="20"/>
  <c r="BN5336" i="20"/>
  <c r="BB5320" i="20"/>
  <c r="BJ5320" i="20"/>
  <c r="BF5320" i="20"/>
  <c r="BN5320" i="20"/>
  <c r="BB5304" i="20"/>
  <c r="BJ5304" i="20"/>
  <c r="BF5304" i="20"/>
  <c r="BN5304" i="20"/>
  <c r="BB5288" i="20"/>
  <c r="BJ5288" i="20"/>
  <c r="BF5288" i="20"/>
  <c r="BN5288" i="20"/>
  <c r="BB5272" i="20"/>
  <c r="BJ5272" i="20"/>
  <c r="BF5272" i="20"/>
  <c r="BN5272" i="20"/>
  <c r="BB5256" i="20"/>
  <c r="BJ5256" i="20"/>
  <c r="BF5256" i="20"/>
  <c r="BN5256" i="20"/>
  <c r="BB5240" i="20"/>
  <c r="BJ5240" i="20"/>
  <c r="BF5240" i="20"/>
  <c r="BN5240" i="20"/>
  <c r="BB5224" i="20"/>
  <c r="BJ5224" i="20"/>
  <c r="BF5224" i="20"/>
  <c r="BN5224" i="20"/>
  <c r="BB5208" i="20"/>
  <c r="BJ5208" i="20"/>
  <c r="BF5208" i="20"/>
  <c r="BN5208" i="20"/>
  <c r="BB5192" i="20"/>
  <c r="BJ5192" i="20"/>
  <c r="BF5192" i="20"/>
  <c r="BN5192" i="20"/>
  <c r="BB5176" i="20"/>
  <c r="BJ5176" i="20"/>
  <c r="BF5176" i="20"/>
  <c r="BN5176" i="20"/>
  <c r="BB5160" i="20"/>
  <c r="BJ5160" i="20"/>
  <c r="BF5160" i="20"/>
  <c r="BN5160" i="20"/>
  <c r="BB5144" i="20"/>
  <c r="BJ5144" i="20"/>
  <c r="BF5144" i="20"/>
  <c r="BN5144" i="20"/>
  <c r="BB5128" i="20"/>
  <c r="BJ5128" i="20"/>
  <c r="BF5128" i="20"/>
  <c r="BN5128" i="20"/>
  <c r="BB5112" i="20"/>
  <c r="BJ5112" i="20"/>
  <c r="BF5112" i="20"/>
  <c r="BN5112" i="20"/>
  <c r="BB5096" i="20"/>
  <c r="BJ5096" i="20"/>
  <c r="BF5096" i="20"/>
  <c r="BN5096" i="20"/>
  <c r="BB5080" i="20"/>
  <c r="BJ5080" i="20"/>
  <c r="BF5080" i="20"/>
  <c r="BN5080" i="20"/>
  <c r="BB5064" i="20"/>
  <c r="BJ5064" i="20"/>
  <c r="BF5064" i="20"/>
  <c r="BN5064" i="20"/>
  <c r="BB5048" i="20"/>
  <c r="BJ5048" i="20"/>
  <c r="BF5048" i="20"/>
  <c r="BN5048" i="20"/>
  <c r="BB5032" i="20"/>
  <c r="BJ5032" i="20"/>
  <c r="BF5032" i="20"/>
  <c r="BN5032" i="20"/>
  <c r="BB5016" i="20"/>
  <c r="BJ5016" i="20"/>
  <c r="BF5016" i="20"/>
  <c r="BN5016" i="20"/>
  <c r="BB5000" i="20"/>
  <c r="BJ5000" i="20"/>
  <c r="BF5000" i="20"/>
  <c r="BN5000" i="20"/>
  <c r="BB4984" i="20"/>
  <c r="BJ4984" i="20"/>
  <c r="BF4984" i="20"/>
  <c r="BN4984" i="20"/>
  <c r="BB4968" i="20"/>
  <c r="BJ4968" i="20"/>
  <c r="BF4968" i="20"/>
  <c r="BN4968" i="20"/>
  <c r="BB4952" i="20"/>
  <c r="BJ4952" i="20"/>
  <c r="BF4952" i="20"/>
  <c r="BN4952" i="20"/>
  <c r="BB4936" i="20"/>
  <c r="BJ4936" i="20"/>
  <c r="BF4936" i="20"/>
  <c r="BN4936" i="20"/>
  <c r="BB4920" i="20"/>
  <c r="BJ4920" i="20"/>
  <c r="BF4920" i="20"/>
  <c r="BN4920" i="20"/>
  <c r="BB4904" i="20"/>
  <c r="BJ4904" i="20"/>
  <c r="BF4904" i="20"/>
  <c r="BN4904" i="20"/>
  <c r="BB4888" i="20"/>
  <c r="BJ4888" i="20"/>
  <c r="BF4888" i="20"/>
  <c r="BN4888" i="20"/>
  <c r="BB4872" i="20"/>
  <c r="BJ4872" i="20"/>
  <c r="BF4872" i="20"/>
  <c r="BN4872" i="20"/>
  <c r="BB4856" i="20"/>
  <c r="BJ4856" i="20"/>
  <c r="BF4856" i="20"/>
  <c r="BN4856" i="20"/>
  <c r="BB4840" i="20"/>
  <c r="BJ4840" i="20"/>
  <c r="BF4840" i="20"/>
  <c r="BN4840" i="20"/>
  <c r="BB4824" i="20"/>
  <c r="BJ4824" i="20"/>
  <c r="BF4824" i="20"/>
  <c r="BN4824" i="20"/>
  <c r="BB4808" i="20"/>
  <c r="BJ4808" i="20"/>
  <c r="BF4808" i="20"/>
  <c r="BN4808" i="20"/>
  <c r="BB4792" i="20"/>
  <c r="BJ4792" i="20"/>
  <c r="BF4792" i="20"/>
  <c r="BN4792" i="20"/>
  <c r="BB4776" i="20"/>
  <c r="BJ4776" i="20"/>
  <c r="BF4776" i="20"/>
  <c r="BN4776" i="20"/>
  <c r="BB4760" i="20"/>
  <c r="BJ4760" i="20"/>
  <c r="BF4760" i="20"/>
  <c r="BN4760" i="20"/>
  <c r="BB4744" i="20"/>
  <c r="BJ4744" i="20"/>
  <c r="BF4744" i="20"/>
  <c r="BN4744" i="20"/>
  <c r="BB4728" i="20"/>
  <c r="BJ4728" i="20"/>
  <c r="BF4728" i="20"/>
  <c r="BN4728" i="20"/>
  <c r="BB4712" i="20"/>
  <c r="BJ4712" i="20"/>
  <c r="BF4712" i="20"/>
  <c r="BN4712" i="20"/>
  <c r="BB4696" i="20"/>
  <c r="BJ4696" i="20"/>
  <c r="BF4696" i="20"/>
  <c r="BN4696" i="20"/>
  <c r="BB4680" i="20"/>
  <c r="BJ4680" i="20"/>
  <c r="BF4680" i="20"/>
  <c r="BN4680" i="20"/>
  <c r="BB4664" i="20"/>
  <c r="BJ4664" i="20"/>
  <c r="BF4664" i="20"/>
  <c r="BN4664" i="20"/>
  <c r="BB4648" i="20"/>
  <c r="BJ4648" i="20"/>
  <c r="BF4648" i="20"/>
  <c r="BN4648" i="20"/>
  <c r="BB4632" i="20"/>
  <c r="BJ4632" i="20"/>
  <c r="BF4632" i="20"/>
  <c r="BN4632" i="20"/>
  <c r="BB4616" i="20"/>
  <c r="BJ4616" i="20"/>
  <c r="BF4616" i="20"/>
  <c r="BN4616" i="20"/>
  <c r="BB4600" i="20"/>
  <c r="BJ4600" i="20"/>
  <c r="BF4600" i="20"/>
  <c r="BN4600" i="20"/>
  <c r="BB4584" i="20"/>
  <c r="BJ4584" i="20"/>
  <c r="BF4584" i="20"/>
  <c r="BN4584" i="20"/>
  <c r="BB4568" i="20"/>
  <c r="BJ4568" i="20"/>
  <c r="BF4568" i="20"/>
  <c r="BN4568" i="20"/>
  <c r="BB4552" i="20"/>
  <c r="BJ4552" i="20"/>
  <c r="BF4552" i="20"/>
  <c r="BN4552" i="20"/>
  <c r="BB4536" i="20"/>
  <c r="BJ4536" i="20"/>
  <c r="BF4536" i="20"/>
  <c r="BN4536" i="20"/>
  <c r="BB4520" i="20"/>
  <c r="BJ4520" i="20"/>
  <c r="BF4520" i="20"/>
  <c r="BN4520" i="20"/>
  <c r="BB4504" i="20"/>
  <c r="BJ4504" i="20"/>
  <c r="BF4504" i="20"/>
  <c r="BN4504" i="20"/>
  <c r="BB4488" i="20"/>
  <c r="BJ4488" i="20"/>
  <c r="BF4488" i="20"/>
  <c r="BN4488" i="20"/>
  <c r="BB4472" i="20"/>
  <c r="BJ4472" i="20"/>
  <c r="BF4472" i="20"/>
  <c r="BN4472" i="20"/>
  <c r="BB4456" i="20"/>
  <c r="BJ4456" i="20"/>
  <c r="BF4456" i="20"/>
  <c r="BN4456" i="20"/>
  <c r="BB4440" i="20"/>
  <c r="BJ4440" i="20"/>
  <c r="BF4440" i="20"/>
  <c r="BN4440" i="20"/>
  <c r="BB4424" i="20"/>
  <c r="BJ4424" i="20"/>
  <c r="BF4424" i="20"/>
  <c r="BN4424" i="20"/>
  <c r="BB4408" i="20"/>
  <c r="BJ4408" i="20"/>
  <c r="BF4408" i="20"/>
  <c r="BN4408" i="20"/>
  <c r="BB4392" i="20"/>
  <c r="BJ4392" i="20"/>
  <c r="BF4392" i="20"/>
  <c r="BN4392" i="20"/>
  <c r="BB4376" i="20"/>
  <c r="BJ4376" i="20"/>
  <c r="BF4376" i="20"/>
  <c r="BN4376" i="20"/>
  <c r="BB4360" i="20"/>
  <c r="BJ4360" i="20"/>
  <c r="BF4360" i="20"/>
  <c r="BN4360" i="20"/>
  <c r="BB4344" i="20"/>
  <c r="BJ4344" i="20"/>
  <c r="BF4344" i="20"/>
  <c r="BN4344" i="20"/>
  <c r="BB4328" i="20"/>
  <c r="BJ4328" i="20"/>
  <c r="BF4328" i="20"/>
  <c r="BN4328" i="20"/>
  <c r="BB4312" i="20"/>
  <c r="BJ4312" i="20"/>
  <c r="BF4312" i="20"/>
  <c r="BN4312" i="20"/>
  <c r="BB4296" i="20"/>
  <c r="BJ4296" i="20"/>
  <c r="BF4296" i="20"/>
  <c r="BN4296" i="20"/>
  <c r="BB4280" i="20"/>
  <c r="BJ4280" i="20"/>
  <c r="BF4280" i="20"/>
  <c r="BN4280" i="20"/>
  <c r="BB4264" i="20"/>
  <c r="BJ4264" i="20"/>
  <c r="BF4264" i="20"/>
  <c r="BN4264" i="20"/>
  <c r="BB4248" i="20"/>
  <c r="BJ4248" i="20"/>
  <c r="BF4248" i="20"/>
  <c r="BN4248" i="20"/>
  <c r="BB4232" i="20"/>
  <c r="BJ4232" i="20"/>
  <c r="BF4232" i="20"/>
  <c r="BN4232" i="20"/>
  <c r="BB4216" i="20"/>
  <c r="BJ4216" i="20"/>
  <c r="BF4216" i="20"/>
  <c r="BN4216" i="20"/>
  <c r="BB4200" i="20"/>
  <c r="BJ4200" i="20"/>
  <c r="BF4200" i="20"/>
  <c r="BN4200" i="20"/>
  <c r="BB4184" i="20"/>
  <c r="BJ4184" i="20"/>
  <c r="BF4184" i="20"/>
  <c r="BN4184" i="20"/>
  <c r="BB4168" i="20"/>
  <c r="BJ4168" i="20"/>
  <c r="BF4168" i="20"/>
  <c r="BN4168" i="20"/>
  <c r="BB4152" i="20"/>
  <c r="BJ4152" i="20"/>
  <c r="BF4152" i="20"/>
  <c r="BN4152" i="20"/>
  <c r="BB4136" i="20"/>
  <c r="BJ4136" i="20"/>
  <c r="BF4136" i="20"/>
  <c r="BN4136" i="20"/>
  <c r="BB4120" i="20"/>
  <c r="BJ4120" i="20"/>
  <c r="BF4120" i="20"/>
  <c r="BN4120" i="20"/>
  <c r="BB4104" i="20"/>
  <c r="BJ4104" i="20"/>
  <c r="BF4104" i="20"/>
  <c r="BN4104" i="20"/>
  <c r="BB4088" i="20"/>
  <c r="BJ4088" i="20"/>
  <c r="BF4088" i="20"/>
  <c r="BN4088" i="20"/>
  <c r="BB4072" i="20"/>
  <c r="BJ4072" i="20"/>
  <c r="BF4072" i="20"/>
  <c r="BN4072" i="20"/>
  <c r="BB4056" i="20"/>
  <c r="BJ4056" i="20"/>
  <c r="BF4056" i="20"/>
  <c r="BN4056" i="20"/>
  <c r="BB4040" i="20"/>
  <c r="BJ4040" i="20"/>
  <c r="BF4040" i="20"/>
  <c r="BN4040" i="20"/>
  <c r="BB4024" i="20"/>
  <c r="BJ4024" i="20"/>
  <c r="BF4024" i="20"/>
  <c r="BN4024" i="20"/>
  <c r="BB4008" i="20"/>
  <c r="BJ4008" i="20"/>
  <c r="BF4008" i="20"/>
  <c r="BN4008" i="20"/>
  <c r="BB3992" i="20"/>
  <c r="BJ3992" i="20"/>
  <c r="BF3992" i="20"/>
  <c r="BN3992" i="20"/>
  <c r="BB3976" i="20"/>
  <c r="BJ3976" i="20"/>
  <c r="BF3976" i="20"/>
  <c r="BN3976" i="20"/>
  <c r="BB3960" i="20"/>
  <c r="BJ3960" i="20"/>
  <c r="BF3960" i="20"/>
  <c r="BN3960" i="20"/>
  <c r="BB3944" i="20"/>
  <c r="BJ3944" i="20"/>
  <c r="BF3944" i="20"/>
  <c r="BN3944" i="20"/>
  <c r="BB3928" i="20"/>
  <c r="BJ3928" i="20"/>
  <c r="BF3928" i="20"/>
  <c r="BN3928" i="20"/>
  <c r="BB3912" i="20"/>
  <c r="BJ3912" i="20"/>
  <c r="BF3912" i="20"/>
  <c r="BN3912" i="20"/>
  <c r="BB3896" i="20"/>
  <c r="BJ3896" i="20"/>
  <c r="BF3896" i="20"/>
  <c r="BN3896" i="20"/>
  <c r="BB3880" i="20"/>
  <c r="BJ3880" i="20"/>
  <c r="BF3880" i="20"/>
  <c r="BN3880" i="20"/>
  <c r="BB3864" i="20"/>
  <c r="BJ3864" i="20"/>
  <c r="BF3864" i="20"/>
  <c r="BN3864" i="20"/>
  <c r="BB3848" i="20"/>
  <c r="BJ3848" i="20"/>
  <c r="BF3848" i="20"/>
  <c r="BN3848" i="20"/>
  <c r="BB3832" i="20"/>
  <c r="BJ3832" i="20"/>
  <c r="BF3832" i="20"/>
  <c r="BN3832" i="20"/>
  <c r="BB3816" i="20"/>
  <c r="BJ3816" i="20"/>
  <c r="BF3816" i="20"/>
  <c r="BN3816" i="20"/>
  <c r="BB3800" i="20"/>
  <c r="BJ3800" i="20"/>
  <c r="BF3800" i="20"/>
  <c r="BN3800" i="20"/>
  <c r="BB3784" i="20"/>
  <c r="BJ3784" i="20"/>
  <c r="BF3784" i="20"/>
  <c r="BN3784" i="20"/>
  <c r="BB3768" i="20"/>
  <c r="BJ3768" i="20"/>
  <c r="BF3768" i="20"/>
  <c r="BN3768" i="20"/>
  <c r="BB3752" i="20"/>
  <c r="BJ3752" i="20"/>
  <c r="BF3752" i="20"/>
  <c r="BN3752" i="20"/>
  <c r="BB3736" i="20"/>
  <c r="BJ3736" i="20"/>
  <c r="BF3736" i="20"/>
  <c r="BN3736" i="20"/>
  <c r="BB3720" i="20"/>
  <c r="BJ3720" i="20"/>
  <c r="BF3720" i="20"/>
  <c r="BN3720" i="20"/>
  <c r="BB3704" i="20"/>
  <c r="BJ3704" i="20"/>
  <c r="BF3704" i="20"/>
  <c r="BN3704" i="20"/>
  <c r="BB3688" i="20"/>
  <c r="BJ3688" i="20"/>
  <c r="BF3688" i="20"/>
  <c r="BN3688" i="20"/>
  <c r="BB3672" i="20"/>
  <c r="BJ3672" i="20"/>
  <c r="BF3672" i="20"/>
  <c r="BN3672" i="20"/>
  <c r="BB3656" i="20"/>
  <c r="BJ3656" i="20"/>
  <c r="BF3656" i="20"/>
  <c r="BN3656" i="20"/>
  <c r="BB3640" i="20"/>
  <c r="BJ3640" i="20"/>
  <c r="BF3640" i="20"/>
  <c r="BN3640" i="20"/>
  <c r="BB3624" i="20"/>
  <c r="BJ3624" i="20"/>
  <c r="BF3624" i="20"/>
  <c r="BN3624" i="20"/>
  <c r="BB3608" i="20"/>
  <c r="BJ3608" i="20"/>
  <c r="BF3608" i="20"/>
  <c r="BN3608" i="20"/>
  <c r="BB3592" i="20"/>
  <c r="BJ3592" i="20"/>
  <c r="BF3592" i="20"/>
  <c r="BN3592" i="20"/>
  <c r="BB3576" i="20"/>
  <c r="BJ3576" i="20"/>
  <c r="BF3576" i="20"/>
  <c r="BN3576" i="20"/>
  <c r="BB3560" i="20"/>
  <c r="BJ3560" i="20"/>
  <c r="BF3560" i="20"/>
  <c r="BN3560" i="20"/>
  <c r="BB3544" i="20"/>
  <c r="BJ3544" i="20"/>
  <c r="BF3544" i="20"/>
  <c r="BN3544" i="20"/>
  <c r="BB3528" i="20"/>
  <c r="BJ3528" i="20"/>
  <c r="BF3528" i="20"/>
  <c r="BN3528" i="20"/>
  <c r="BB3512" i="20"/>
  <c r="BJ3512" i="20"/>
  <c r="BF3512" i="20"/>
  <c r="BN3512" i="20"/>
  <c r="BB3496" i="20"/>
  <c r="BJ3496" i="20"/>
  <c r="BF3496" i="20"/>
  <c r="BN3496" i="20"/>
  <c r="BB3480" i="20"/>
  <c r="BJ3480" i="20"/>
  <c r="BF3480" i="20"/>
  <c r="BN3480" i="20"/>
  <c r="BB3464" i="20"/>
  <c r="BJ3464" i="20"/>
  <c r="BF3464" i="20"/>
  <c r="BN3464" i="20"/>
  <c r="BB3448" i="20"/>
  <c r="BJ3448" i="20"/>
  <c r="BF3448" i="20"/>
  <c r="BN3448" i="20"/>
  <c r="BB3432" i="20"/>
  <c r="BJ3432" i="20"/>
  <c r="BF3432" i="20"/>
  <c r="BN3432" i="20"/>
  <c r="BB3416" i="20"/>
  <c r="BJ3416" i="20"/>
  <c r="BF3416" i="20"/>
  <c r="BN3416" i="20"/>
  <c r="BB3400" i="20"/>
  <c r="BJ3400" i="20"/>
  <c r="BF3400" i="20"/>
  <c r="BN3400" i="20"/>
  <c r="BB3384" i="20"/>
  <c r="BJ3384" i="20"/>
  <c r="BF3384" i="20"/>
  <c r="BN3384" i="20"/>
  <c r="BB3368" i="20"/>
  <c r="BJ3368" i="20"/>
  <c r="BF3368" i="20"/>
  <c r="BN3368" i="20"/>
  <c r="BB3352" i="20"/>
  <c r="BJ3352" i="20"/>
  <c r="BF3352" i="20"/>
  <c r="BN3352" i="20"/>
  <c r="BB3336" i="20"/>
  <c r="BJ3336" i="20"/>
  <c r="BF3336" i="20"/>
  <c r="BN3336" i="20"/>
  <c r="BB3320" i="20"/>
  <c r="BJ3320" i="20"/>
  <c r="BF3320" i="20"/>
  <c r="BN3320" i="20"/>
  <c r="BB3304" i="20"/>
  <c r="BJ3304" i="20"/>
  <c r="BF3304" i="20"/>
  <c r="BN3304" i="20"/>
  <c r="BB3288" i="20"/>
  <c r="BJ3288" i="20"/>
  <c r="BF3288" i="20"/>
  <c r="BN3288" i="20"/>
  <c r="BB3272" i="20"/>
  <c r="BJ3272" i="20"/>
  <c r="BF3272" i="20"/>
  <c r="BN3272" i="20"/>
  <c r="BB3256" i="20"/>
  <c r="BJ3256" i="20"/>
  <c r="BF3256" i="20"/>
  <c r="BN3256" i="20"/>
  <c r="BB3240" i="20"/>
  <c r="BJ3240" i="20"/>
  <c r="BF3240" i="20"/>
  <c r="BN3240" i="20"/>
  <c r="BB3224" i="20"/>
  <c r="BJ3224" i="20"/>
  <c r="BF3224" i="20"/>
  <c r="BN3224" i="20"/>
  <c r="BB3208" i="20"/>
  <c r="BJ3208" i="20"/>
  <c r="BF3208" i="20"/>
  <c r="BN3208" i="20"/>
  <c r="BB3192" i="20"/>
  <c r="BJ3192" i="20"/>
  <c r="BF3192" i="20"/>
  <c r="BN3192" i="20"/>
  <c r="BB3176" i="20"/>
  <c r="BJ3176" i="20"/>
  <c r="BF3176" i="20"/>
  <c r="BN3176" i="20"/>
  <c r="BB3160" i="20"/>
  <c r="BJ3160" i="20"/>
  <c r="BF3160" i="20"/>
  <c r="BN3160" i="20"/>
  <c r="BB3144" i="20"/>
  <c r="BJ3144" i="20"/>
  <c r="BF3144" i="20"/>
  <c r="BN3144" i="20"/>
  <c r="BB3128" i="20"/>
  <c r="BJ3128" i="20"/>
  <c r="BF3128" i="20"/>
  <c r="BN3128" i="20"/>
  <c r="BB3112" i="20"/>
  <c r="BJ3112" i="20"/>
  <c r="BF3112" i="20"/>
  <c r="BN3112" i="20"/>
  <c r="BB3096" i="20"/>
  <c r="BJ3096" i="20"/>
  <c r="BF3096" i="20"/>
  <c r="BN3096" i="20"/>
  <c r="BB3080" i="20"/>
  <c r="BJ3080" i="20"/>
  <c r="BF3080" i="20"/>
  <c r="BN3080" i="20"/>
  <c r="BB3064" i="20"/>
  <c r="BJ3064" i="20"/>
  <c r="BF3064" i="20"/>
  <c r="BN3064" i="20"/>
  <c r="BB3048" i="20"/>
  <c r="BJ3048" i="20"/>
  <c r="BF3048" i="20"/>
  <c r="BN3048" i="20"/>
  <c r="BB3032" i="20"/>
  <c r="BJ3032" i="20"/>
  <c r="BF3032" i="20"/>
  <c r="BN3032" i="20"/>
  <c r="BB3016" i="20"/>
  <c r="BJ3016" i="20"/>
  <c r="BF3016" i="20"/>
  <c r="BN3016" i="20"/>
  <c r="BB3000" i="20"/>
  <c r="BJ3000" i="20"/>
  <c r="BF3000" i="20"/>
  <c r="BN3000" i="20"/>
  <c r="BB2984" i="20"/>
  <c r="BJ2984" i="20"/>
  <c r="BF2984" i="20"/>
  <c r="BN2984" i="20"/>
  <c r="BB2968" i="20"/>
  <c r="BJ2968" i="20"/>
  <c r="BF2968" i="20"/>
  <c r="BN2968" i="20"/>
  <c r="BB2952" i="20"/>
  <c r="BJ2952" i="20"/>
  <c r="BF2952" i="20"/>
  <c r="BN2952" i="20"/>
  <c r="BB2936" i="20"/>
  <c r="BJ2936" i="20"/>
  <c r="BF2936" i="20"/>
  <c r="BN2936" i="20"/>
  <c r="BB2920" i="20"/>
  <c r="BJ2920" i="20"/>
  <c r="BF2920" i="20"/>
  <c r="BN2920" i="20"/>
  <c r="BB2904" i="20"/>
  <c r="BJ2904" i="20"/>
  <c r="BF2904" i="20"/>
  <c r="BN2904" i="20"/>
  <c r="BB2888" i="20"/>
  <c r="BJ2888" i="20"/>
  <c r="BF2888" i="20"/>
  <c r="BN2888" i="20"/>
  <c r="BB2872" i="20"/>
  <c r="BJ2872" i="20"/>
  <c r="BF2872" i="20"/>
  <c r="BN2872" i="20"/>
  <c r="BB2856" i="20"/>
  <c r="BJ2856" i="20"/>
  <c r="BF2856" i="20"/>
  <c r="BN2856" i="20"/>
  <c r="BB2840" i="20"/>
  <c r="BJ2840" i="20"/>
  <c r="BF2840" i="20"/>
  <c r="BN2840" i="20"/>
  <c r="BB2824" i="20"/>
  <c r="BJ2824" i="20"/>
  <c r="BF2824" i="20"/>
  <c r="BN2824" i="20"/>
  <c r="BB2808" i="20"/>
  <c r="BJ2808" i="20"/>
  <c r="BF2808" i="20"/>
  <c r="BN2808" i="20"/>
  <c r="BB2792" i="20"/>
  <c r="BJ2792" i="20"/>
  <c r="BF2792" i="20"/>
  <c r="BN2792" i="20"/>
  <c r="BB2776" i="20"/>
  <c r="BJ2776" i="20"/>
  <c r="BF2776" i="20"/>
  <c r="BN2776" i="20"/>
  <c r="BB2760" i="20"/>
  <c r="BJ2760" i="20"/>
  <c r="BF2760" i="20"/>
  <c r="BN2760" i="20"/>
  <c r="BB2744" i="20"/>
  <c r="BJ2744" i="20"/>
  <c r="BF2744" i="20"/>
  <c r="BN2744" i="20"/>
  <c r="BB2728" i="20"/>
  <c r="BJ2728" i="20"/>
  <c r="BF2728" i="20"/>
  <c r="BN2728" i="20"/>
  <c r="BB2712" i="20"/>
  <c r="BJ2712" i="20"/>
  <c r="BF2712" i="20"/>
  <c r="BN2712" i="20"/>
  <c r="BB2696" i="20"/>
  <c r="BJ2696" i="20"/>
  <c r="BF2696" i="20"/>
  <c r="BN2696" i="20"/>
  <c r="BB2680" i="20"/>
  <c r="BJ2680" i="20"/>
  <c r="BF2680" i="20"/>
  <c r="BN2680" i="20"/>
  <c r="BB2664" i="20"/>
  <c r="BJ2664" i="20"/>
  <c r="BF2664" i="20"/>
  <c r="BN2664" i="20"/>
  <c r="BB2648" i="20"/>
  <c r="BJ2648" i="20"/>
  <c r="BF2648" i="20"/>
  <c r="BN2648" i="20"/>
  <c r="BB2632" i="20"/>
  <c r="BJ2632" i="20"/>
  <c r="BF2632" i="20"/>
  <c r="BN2632" i="20"/>
  <c r="BB2616" i="20"/>
  <c r="BJ2616" i="20"/>
  <c r="BF2616" i="20"/>
  <c r="BN2616" i="20"/>
  <c r="BB2600" i="20"/>
  <c r="BJ2600" i="20"/>
  <c r="BF2600" i="20"/>
  <c r="BN2600" i="20"/>
  <c r="BB2584" i="20"/>
  <c r="BJ2584" i="20"/>
  <c r="BF2584" i="20"/>
  <c r="BN2584" i="20"/>
  <c r="BB2568" i="20"/>
  <c r="BJ2568" i="20"/>
  <c r="BF2568" i="20"/>
  <c r="BN2568" i="20"/>
  <c r="BB2552" i="20"/>
  <c r="BJ2552" i="20"/>
  <c r="BF2552" i="20"/>
  <c r="BN2552" i="20"/>
  <c r="BB2536" i="20"/>
  <c r="BJ2536" i="20"/>
  <c r="BF2536" i="20"/>
  <c r="BN2536" i="20"/>
  <c r="BB2520" i="20"/>
  <c r="BJ2520" i="20"/>
  <c r="BF2520" i="20"/>
  <c r="BN2520" i="20"/>
  <c r="BB2504" i="20"/>
  <c r="BJ2504" i="20"/>
  <c r="BF2504" i="20"/>
  <c r="BN2504" i="20"/>
  <c r="BB2488" i="20"/>
  <c r="BJ2488" i="20"/>
  <c r="BF2488" i="20"/>
  <c r="BN2488" i="20"/>
  <c r="BB2472" i="20"/>
  <c r="BJ2472" i="20"/>
  <c r="BF2472" i="20"/>
  <c r="BN2472" i="20"/>
  <c r="BB2456" i="20"/>
  <c r="BJ2456" i="20"/>
  <c r="BF2456" i="20"/>
  <c r="BN2456" i="20"/>
  <c r="BB2440" i="20"/>
  <c r="BJ2440" i="20"/>
  <c r="BF2440" i="20"/>
  <c r="BN2440" i="20"/>
  <c r="BB2424" i="20"/>
  <c r="BJ2424" i="20"/>
  <c r="BF2424" i="20"/>
  <c r="BN2424" i="20"/>
  <c r="BB2408" i="20"/>
  <c r="BJ2408" i="20"/>
  <c r="BF2408" i="20"/>
  <c r="BN2408" i="20"/>
  <c r="BB2392" i="20"/>
  <c r="BJ2392" i="20"/>
  <c r="BF2392" i="20"/>
  <c r="BN2392" i="20"/>
  <c r="BB2376" i="20"/>
  <c r="BJ2376" i="20"/>
  <c r="BF2376" i="20"/>
  <c r="BN2376" i="20"/>
  <c r="BB2360" i="20"/>
  <c r="BJ2360" i="20"/>
  <c r="BF2360" i="20"/>
  <c r="BN2360" i="20"/>
  <c r="BB2344" i="20"/>
  <c r="BJ2344" i="20"/>
  <c r="BF2344" i="20"/>
  <c r="BN2344" i="20"/>
  <c r="BB2328" i="20"/>
  <c r="BJ2328" i="20"/>
  <c r="BF2328" i="20"/>
  <c r="BN2328" i="20"/>
  <c r="BB2312" i="20"/>
  <c r="BJ2312" i="20"/>
  <c r="BF2312" i="20"/>
  <c r="BN2312" i="20"/>
  <c r="BB2296" i="20"/>
  <c r="BJ2296" i="20"/>
  <c r="BF2296" i="20"/>
  <c r="BN2296" i="20"/>
  <c r="BB2280" i="20"/>
  <c r="BJ2280" i="20"/>
  <c r="BF2280" i="20"/>
  <c r="BN2280" i="20"/>
  <c r="BB2264" i="20"/>
  <c r="BJ2264" i="20"/>
  <c r="BF2264" i="20"/>
  <c r="BN2264" i="20"/>
  <c r="BB2248" i="20"/>
  <c r="BJ2248" i="20"/>
  <c r="BF2248" i="20"/>
  <c r="BN2248" i="20"/>
  <c r="BB2232" i="20"/>
  <c r="BJ2232" i="20"/>
  <c r="BF2232" i="20"/>
  <c r="BN2232" i="20"/>
  <c r="BB2216" i="20"/>
  <c r="BJ2216" i="20"/>
  <c r="BF2216" i="20"/>
  <c r="BN2216" i="20"/>
  <c r="BB2200" i="20"/>
  <c r="BJ2200" i="20"/>
  <c r="BF2200" i="20"/>
  <c r="BN2200" i="20"/>
  <c r="BB2184" i="20"/>
  <c r="BJ2184" i="20"/>
  <c r="BF2184" i="20"/>
  <c r="BN2184" i="20"/>
  <c r="BB2168" i="20"/>
  <c r="BJ2168" i="20"/>
  <c r="BF2168" i="20"/>
  <c r="BN2168" i="20"/>
  <c r="BB2152" i="20"/>
  <c r="BJ2152" i="20"/>
  <c r="BF2152" i="20"/>
  <c r="BN2152" i="20"/>
  <c r="BB2136" i="20"/>
  <c r="BJ2136" i="20"/>
  <c r="BF2136" i="20"/>
  <c r="BN2136" i="20"/>
  <c r="BB2120" i="20"/>
  <c r="BJ2120" i="20"/>
  <c r="BF2120" i="20"/>
  <c r="BN2120" i="20"/>
  <c r="BB2104" i="20"/>
  <c r="BJ2104" i="20"/>
  <c r="BF2104" i="20"/>
  <c r="BN2104" i="20"/>
  <c r="BB2088" i="20"/>
  <c r="BJ2088" i="20"/>
  <c r="BF2088" i="20"/>
  <c r="BN2088" i="20"/>
  <c r="BB2072" i="20"/>
  <c r="BJ2072" i="20"/>
  <c r="BF2072" i="20"/>
  <c r="BN2072" i="20"/>
  <c r="BB2056" i="20"/>
  <c r="BJ2056" i="20"/>
  <c r="BF2056" i="20"/>
  <c r="BN2056" i="20"/>
  <c r="BB2040" i="20"/>
  <c r="BJ2040" i="20"/>
  <c r="BF2040" i="20"/>
  <c r="BN2040" i="20"/>
  <c r="BB2024" i="20"/>
  <c r="BJ2024" i="20"/>
  <c r="BF2024" i="20"/>
  <c r="BN2024" i="20"/>
  <c r="BB2008" i="20"/>
  <c r="BJ2008" i="20"/>
  <c r="BF2008" i="20"/>
  <c r="BN2008" i="20"/>
  <c r="BB1992" i="20"/>
  <c r="BJ1992" i="20"/>
  <c r="BF1992" i="20"/>
  <c r="BN1992" i="20"/>
  <c r="BB1976" i="20"/>
  <c r="BJ1976" i="20"/>
  <c r="BF1976" i="20"/>
  <c r="BN1976" i="20"/>
  <c r="BB1960" i="20"/>
  <c r="BJ1960" i="20"/>
  <c r="BF1960" i="20"/>
  <c r="BN1960" i="20"/>
  <c r="BB1944" i="20"/>
  <c r="BJ1944" i="20"/>
  <c r="BF1944" i="20"/>
  <c r="BN1944" i="20"/>
  <c r="BB1928" i="20"/>
  <c r="BJ1928" i="20"/>
  <c r="BF1928" i="20"/>
  <c r="BN1928" i="20"/>
  <c r="BB1912" i="20"/>
  <c r="BJ1912" i="20"/>
  <c r="BF1912" i="20"/>
  <c r="BN1912" i="20"/>
  <c r="BB1896" i="20"/>
  <c r="BJ1896" i="20"/>
  <c r="BF1896" i="20"/>
  <c r="BN1896" i="20"/>
  <c r="BB1880" i="20"/>
  <c r="BJ1880" i="20"/>
  <c r="BF1880" i="20"/>
  <c r="BN1880" i="20"/>
  <c r="BB1864" i="20"/>
  <c r="BJ1864" i="20"/>
  <c r="BF1864" i="20"/>
  <c r="BN1864" i="20"/>
  <c r="BB1848" i="20"/>
  <c r="BJ1848" i="20"/>
  <c r="BF1848" i="20"/>
  <c r="BN1848" i="20"/>
  <c r="BB1832" i="20"/>
  <c r="BJ1832" i="20"/>
  <c r="BF1832" i="20"/>
  <c r="BN1832" i="20"/>
  <c r="BB1816" i="20"/>
  <c r="BJ1816" i="20"/>
  <c r="BF1816" i="20"/>
  <c r="BN1816" i="20"/>
  <c r="BB1800" i="20"/>
  <c r="BJ1800" i="20"/>
  <c r="BF1800" i="20"/>
  <c r="BN1800" i="20"/>
  <c r="BB1784" i="20"/>
  <c r="BJ1784" i="20"/>
  <c r="BF1784" i="20"/>
  <c r="BN1784" i="20"/>
  <c r="BB1768" i="20"/>
  <c r="BJ1768" i="20"/>
  <c r="BF1768" i="20"/>
  <c r="BN1768" i="20"/>
  <c r="BB1752" i="20"/>
  <c r="BJ1752" i="20"/>
  <c r="BF1752" i="20"/>
  <c r="BN1752" i="20"/>
  <c r="BB1736" i="20"/>
  <c r="BJ1736" i="20"/>
  <c r="BF1736" i="20"/>
  <c r="BN1736" i="20"/>
  <c r="BB1720" i="20"/>
  <c r="BJ1720" i="20"/>
  <c r="BF1720" i="20"/>
  <c r="BN1720" i="20"/>
  <c r="BB1704" i="20"/>
  <c r="BJ1704" i="20"/>
  <c r="BF1704" i="20"/>
  <c r="BN1704" i="20"/>
  <c r="BB1688" i="20"/>
  <c r="BJ1688" i="20"/>
  <c r="BF1688" i="20"/>
  <c r="BN1688" i="20"/>
  <c r="BB1672" i="20"/>
  <c r="BJ1672" i="20"/>
  <c r="BF1672" i="20"/>
  <c r="BN1672" i="20"/>
  <c r="BB1656" i="20"/>
  <c r="BJ1656" i="20"/>
  <c r="BF1656" i="20"/>
  <c r="BN1656" i="20"/>
  <c r="BB1640" i="20"/>
  <c r="BJ1640" i="20"/>
  <c r="BF1640" i="20"/>
  <c r="BN1640" i="20"/>
  <c r="BB1624" i="20"/>
  <c r="BJ1624" i="20"/>
  <c r="BF1624" i="20"/>
  <c r="BN1624" i="20"/>
  <c r="BB1608" i="20"/>
  <c r="BJ1608" i="20"/>
  <c r="BF1608" i="20"/>
  <c r="BN1608" i="20"/>
  <c r="BB1592" i="20"/>
  <c r="BJ1592" i="20"/>
  <c r="BF1592" i="20"/>
  <c r="BN1592" i="20"/>
  <c r="BB1576" i="20"/>
  <c r="BJ1576" i="20"/>
  <c r="BF1576" i="20"/>
  <c r="BN1576" i="20"/>
  <c r="BB1559" i="20"/>
  <c r="BJ1559" i="20"/>
  <c r="BF1559" i="20"/>
  <c r="BN1559" i="20"/>
  <c r="BB1543" i="20"/>
  <c r="BJ1543" i="20"/>
  <c r="BF1543" i="20"/>
  <c r="BN1543" i="20"/>
  <c r="BB1527" i="20"/>
  <c r="BJ1527" i="20"/>
  <c r="BF1527" i="20"/>
  <c r="BN1527" i="20"/>
  <c r="BB1511" i="20"/>
  <c r="BJ1511" i="20"/>
  <c r="BF1511" i="20"/>
  <c r="BN1511" i="20"/>
  <c r="BB1495" i="20"/>
  <c r="BJ1495" i="20"/>
  <c r="BF1495" i="20"/>
  <c r="BN1495" i="20"/>
  <c r="BB1479" i="20"/>
  <c r="BJ1479" i="20"/>
  <c r="BF1479" i="20"/>
  <c r="BN1479" i="20"/>
  <c r="BF1463" i="20"/>
  <c r="BN1463" i="20"/>
  <c r="BB1463" i="20"/>
  <c r="BJ1463" i="20"/>
  <c r="BF1447" i="20"/>
  <c r="BN1447" i="20"/>
  <c r="BB1447" i="20"/>
  <c r="BJ1447" i="20"/>
  <c r="BF1431" i="20"/>
  <c r="BN1431" i="20"/>
  <c r="BB1431" i="20"/>
  <c r="BJ1431" i="20"/>
  <c r="BF1415" i="20"/>
  <c r="BN1415" i="20"/>
  <c r="BB1415" i="20"/>
  <c r="BJ1415" i="20"/>
  <c r="BF1399" i="20"/>
  <c r="BN1399" i="20"/>
  <c r="BB1399" i="20"/>
  <c r="BJ1399" i="20"/>
  <c r="BF1383" i="20"/>
  <c r="BN1383" i="20"/>
  <c r="BB1383" i="20"/>
  <c r="BJ1383" i="20"/>
  <c r="BF1367" i="20"/>
  <c r="BN1367" i="20"/>
  <c r="BB1367" i="20"/>
  <c r="BJ1367" i="20"/>
  <c r="BF1351" i="20"/>
  <c r="BN1351" i="20"/>
  <c r="BB1351" i="20"/>
  <c r="BJ1351" i="20"/>
  <c r="BF1335" i="20"/>
  <c r="BN1335" i="20"/>
  <c r="BB1335" i="20"/>
  <c r="BJ1335" i="20"/>
  <c r="BF1319" i="20"/>
  <c r="BN1319" i="20"/>
  <c r="BB1319" i="20"/>
  <c r="BJ1319" i="20"/>
  <c r="BF1303" i="20"/>
  <c r="BN1303" i="20"/>
  <c r="BB1303" i="20"/>
  <c r="BJ1303" i="20"/>
  <c r="BF1287" i="20"/>
  <c r="BN1287" i="20"/>
  <c r="BB1287" i="20"/>
  <c r="BJ1287" i="20"/>
  <c r="BF1271" i="20"/>
  <c r="BN1271" i="20"/>
  <c r="BB1271" i="20"/>
  <c r="BJ1271" i="20"/>
  <c r="BF1255" i="20"/>
  <c r="BN1255" i="20"/>
  <c r="BB1255" i="20"/>
  <c r="BJ1255" i="20"/>
  <c r="BF1239" i="20"/>
  <c r="BN1239" i="20"/>
  <c r="BB1239" i="20"/>
  <c r="BJ1239" i="20"/>
  <c r="BF1223" i="20"/>
  <c r="BN1223" i="20"/>
  <c r="BB1223" i="20"/>
  <c r="BJ1223" i="20"/>
  <c r="BF1207" i="20"/>
  <c r="BN1207" i="20"/>
  <c r="BB1207" i="20"/>
  <c r="BJ1207" i="20"/>
  <c r="BF1191" i="20"/>
  <c r="BN1191" i="20"/>
  <c r="BB1191" i="20"/>
  <c r="BJ1191" i="20"/>
  <c r="BF1175" i="20"/>
  <c r="BN1175" i="20"/>
  <c r="BB1175" i="20"/>
  <c r="BJ1175" i="20"/>
  <c r="BF1159" i="20"/>
  <c r="BN1159" i="20"/>
  <c r="BB1159" i="20"/>
  <c r="BJ1159" i="20"/>
  <c r="BF1143" i="20"/>
  <c r="BN1143" i="20"/>
  <c r="BB1143" i="20"/>
  <c r="BJ1143" i="20"/>
  <c r="BF1127" i="20"/>
  <c r="BN1127" i="20"/>
  <c r="BB1127" i="20"/>
  <c r="BJ1127" i="20"/>
  <c r="BF1111" i="20"/>
  <c r="BN1111" i="20"/>
  <c r="BB1111" i="20"/>
  <c r="BJ1111" i="20"/>
  <c r="BF1095" i="20"/>
  <c r="BN1095" i="20"/>
  <c r="BB1095" i="20"/>
  <c r="BJ1095" i="20"/>
  <c r="BF1079" i="20"/>
  <c r="BN1079" i="20"/>
  <c r="BB1079" i="20"/>
  <c r="BJ1079" i="20"/>
  <c r="BF1063" i="20"/>
  <c r="BN1063" i="20"/>
  <c r="BB1063" i="20"/>
  <c r="BJ1063" i="20"/>
  <c r="BF1047" i="20"/>
  <c r="BN1047" i="20"/>
  <c r="BB1047" i="20"/>
  <c r="BJ1047" i="20"/>
  <c r="BF1031" i="20"/>
  <c r="BN1031" i="20"/>
  <c r="BB1031" i="20"/>
  <c r="BJ1031" i="20"/>
  <c r="BF1015" i="20"/>
  <c r="BN1015" i="20"/>
  <c r="BB1015" i="20"/>
  <c r="BJ1015" i="20"/>
  <c r="BF999" i="20"/>
  <c r="BN999" i="20"/>
  <c r="BB999" i="20"/>
  <c r="BJ999" i="20"/>
  <c r="BF983" i="20"/>
  <c r="BN983" i="20"/>
  <c r="BB983" i="20"/>
  <c r="BJ983" i="20"/>
  <c r="BF967" i="20"/>
  <c r="BN967" i="20"/>
  <c r="BB967" i="20"/>
  <c r="BJ967" i="20"/>
  <c r="BF951" i="20"/>
  <c r="BN951" i="20"/>
  <c r="BB951" i="20"/>
  <c r="BJ951" i="20"/>
  <c r="BF935" i="20"/>
  <c r="BN935" i="20"/>
  <c r="BB935" i="20"/>
  <c r="BJ935" i="20"/>
  <c r="BF919" i="20"/>
  <c r="BN919" i="20"/>
  <c r="BB919" i="20"/>
  <c r="BJ919" i="20"/>
  <c r="BF903" i="20"/>
  <c r="BN903" i="20"/>
  <c r="BB903" i="20"/>
  <c r="BJ903" i="20"/>
  <c r="BF887" i="20"/>
  <c r="BN887" i="20"/>
  <c r="BB887" i="20"/>
  <c r="BJ887" i="20"/>
  <c r="BF871" i="20"/>
  <c r="BN871" i="20"/>
  <c r="BB871" i="20"/>
  <c r="BJ871" i="20"/>
  <c r="BF855" i="20"/>
  <c r="BN855" i="20"/>
  <c r="BB855" i="20"/>
  <c r="BJ855" i="20"/>
  <c r="BF839" i="20"/>
  <c r="BN839" i="20"/>
  <c r="BB839" i="20"/>
  <c r="BJ839" i="20"/>
  <c r="BF823" i="20"/>
  <c r="BN823" i="20"/>
  <c r="BB823" i="20"/>
  <c r="BJ823" i="20"/>
  <c r="BF807" i="20"/>
  <c r="BN807" i="20"/>
  <c r="BB807" i="20"/>
  <c r="BJ807" i="20"/>
  <c r="BF791" i="20"/>
  <c r="BN791" i="20"/>
  <c r="BB791" i="20"/>
  <c r="BJ791" i="20"/>
  <c r="BF775" i="20"/>
  <c r="BN775" i="20"/>
  <c r="BB775" i="20"/>
  <c r="BJ775" i="20"/>
  <c r="BF759" i="20"/>
  <c r="BN759" i="20"/>
  <c r="BB759" i="20"/>
  <c r="BJ759" i="20"/>
  <c r="BF743" i="20"/>
  <c r="BN743" i="20"/>
  <c r="BB743" i="20"/>
  <c r="BJ743" i="20"/>
  <c r="BF727" i="20"/>
  <c r="BN727" i="20"/>
  <c r="BB727" i="20"/>
  <c r="BJ727" i="20"/>
  <c r="BF711" i="20"/>
  <c r="BN711" i="20"/>
  <c r="BB711" i="20"/>
  <c r="BJ711" i="20"/>
  <c r="BF695" i="20"/>
  <c r="BN695" i="20"/>
  <c r="BB695" i="20"/>
  <c r="BJ695" i="20"/>
  <c r="BF679" i="20"/>
  <c r="BN679" i="20"/>
  <c r="BB679" i="20"/>
  <c r="BJ679" i="20"/>
  <c r="BF663" i="20"/>
  <c r="BN663" i="20"/>
  <c r="BB663" i="20"/>
  <c r="BJ663" i="20"/>
  <c r="BF647" i="20"/>
  <c r="BN647" i="20"/>
  <c r="BB647" i="20"/>
  <c r="BJ647" i="20"/>
  <c r="BF631" i="20"/>
  <c r="BN631" i="20"/>
  <c r="BB631" i="20"/>
  <c r="BJ631" i="20"/>
  <c r="BF615" i="20"/>
  <c r="BN615" i="20"/>
  <c r="BB615" i="20"/>
  <c r="BJ615" i="20"/>
  <c r="BF599" i="20"/>
  <c r="BN599" i="20"/>
  <c r="BB599" i="20"/>
  <c r="BJ599" i="20"/>
  <c r="BF583" i="20"/>
  <c r="BN583" i="20"/>
  <c r="BB583" i="20"/>
  <c r="BJ583" i="20"/>
  <c r="BF567" i="20"/>
  <c r="BN567" i="20"/>
  <c r="BB567" i="20"/>
  <c r="BJ567" i="20"/>
  <c r="BF551" i="20"/>
  <c r="BN551" i="20"/>
  <c r="BB551" i="20"/>
  <c r="BJ551" i="20"/>
  <c r="BF535" i="20"/>
  <c r="BN535" i="20"/>
  <c r="BB535" i="20"/>
  <c r="BJ535" i="20"/>
  <c r="BF519" i="20"/>
  <c r="BN519" i="20"/>
  <c r="BB519" i="20"/>
  <c r="BJ519" i="20"/>
  <c r="BF503" i="20"/>
  <c r="BN503" i="20"/>
  <c r="BB503" i="20"/>
  <c r="BJ503" i="20"/>
  <c r="BF487" i="20"/>
  <c r="BN487" i="20"/>
  <c r="BB487" i="20"/>
  <c r="BJ487" i="20"/>
  <c r="BF471" i="20"/>
  <c r="BN471" i="20"/>
  <c r="BB471" i="20"/>
  <c r="BJ471" i="20"/>
  <c r="BF455" i="20"/>
  <c r="BN455" i="20"/>
  <c r="BB455" i="20"/>
  <c r="BJ455" i="20"/>
  <c r="BF439" i="20"/>
  <c r="BN439" i="20"/>
  <c r="BB439" i="20"/>
  <c r="BJ439" i="20"/>
  <c r="BF423" i="20"/>
  <c r="BN423" i="20"/>
  <c r="BB423" i="20"/>
  <c r="BJ423" i="20"/>
  <c r="BF407" i="20"/>
  <c r="BN407" i="20"/>
  <c r="BB407" i="20"/>
  <c r="BJ407" i="20"/>
  <c r="BF391" i="20"/>
  <c r="BN391" i="20"/>
  <c r="BB391" i="20"/>
  <c r="BJ391" i="20"/>
  <c r="BF375" i="20"/>
  <c r="BN375" i="20"/>
  <c r="BB375" i="20"/>
  <c r="BJ375" i="20"/>
  <c r="BF359" i="20"/>
  <c r="BN359" i="20"/>
  <c r="BB359" i="20"/>
  <c r="BJ359" i="20"/>
  <c r="BF343" i="20"/>
  <c r="BN343" i="20"/>
  <c r="BB343" i="20"/>
  <c r="BJ343" i="20"/>
  <c r="BF327" i="20"/>
  <c r="BN327" i="20"/>
  <c r="BB327" i="20"/>
  <c r="BJ327" i="20"/>
  <c r="BF311" i="20"/>
  <c r="BN311" i="20"/>
  <c r="BB311" i="20"/>
  <c r="BJ311" i="20"/>
  <c r="BF295" i="20"/>
  <c r="BN295" i="20"/>
  <c r="BB295" i="20"/>
  <c r="BJ295" i="20"/>
  <c r="BF279" i="20"/>
  <c r="BN279" i="20"/>
  <c r="BB279" i="20"/>
  <c r="BJ279" i="20"/>
  <c r="BF263" i="20"/>
  <c r="BN263" i="20"/>
  <c r="BB263" i="20"/>
  <c r="BJ263" i="20"/>
  <c r="BF247" i="20"/>
  <c r="BN247" i="20"/>
  <c r="BB247" i="20"/>
  <c r="BJ247" i="20"/>
  <c r="BF231" i="20"/>
  <c r="BN231" i="20"/>
  <c r="BB231" i="20"/>
  <c r="BJ231" i="20"/>
  <c r="BF215" i="20"/>
  <c r="BN215" i="20"/>
  <c r="BB215" i="20"/>
  <c r="BJ215" i="20"/>
  <c r="BF199" i="20"/>
  <c r="BN199" i="20"/>
  <c r="BB199" i="20"/>
  <c r="BJ199" i="20"/>
  <c r="BF183" i="20"/>
  <c r="BN183" i="20"/>
  <c r="BB183" i="20"/>
  <c r="BJ183" i="20"/>
  <c r="BF167" i="20"/>
  <c r="BN167" i="20"/>
  <c r="BB167" i="20"/>
  <c r="BJ167" i="20"/>
  <c r="BF151" i="20"/>
  <c r="BN151" i="20"/>
  <c r="BB151" i="20"/>
  <c r="BJ151" i="20"/>
  <c r="BF135" i="20"/>
  <c r="BN135" i="20"/>
  <c r="BB135" i="20"/>
  <c r="BJ135" i="20"/>
  <c r="BF119" i="20"/>
  <c r="BN119" i="20"/>
  <c r="BB119" i="20"/>
  <c r="BJ119" i="20"/>
  <c r="BF103" i="20"/>
  <c r="BN103" i="20"/>
  <c r="BB103" i="20"/>
  <c r="BJ103" i="20"/>
  <c r="BF87" i="20"/>
  <c r="BN87" i="20"/>
  <c r="BB87" i="20"/>
  <c r="BJ87" i="20"/>
  <c r="BF71" i="20"/>
  <c r="BN71" i="20"/>
  <c r="BB71" i="20"/>
  <c r="BJ71" i="20"/>
  <c r="BF55" i="20"/>
  <c r="BN55" i="20"/>
  <c r="BB55" i="20"/>
  <c r="BJ55" i="20"/>
  <c r="BF39" i="20"/>
  <c r="BN39" i="20"/>
  <c r="BB39" i="20"/>
  <c r="BJ39" i="20"/>
  <c r="BF23" i="20"/>
  <c r="BN23" i="20"/>
  <c r="BB23" i="20"/>
  <c r="BJ23" i="20"/>
  <c r="BF7" i="20"/>
  <c r="BN7" i="20"/>
  <c r="BB7" i="20"/>
  <c r="BJ7" i="20"/>
  <c r="BB1556" i="20"/>
  <c r="BJ1556" i="20"/>
  <c r="BF1556" i="20"/>
  <c r="BN1556" i="20"/>
  <c r="BB1540" i="20"/>
  <c r="BJ1540" i="20"/>
  <c r="BF1540" i="20"/>
  <c r="BN1540" i="20"/>
  <c r="BB1524" i="20"/>
  <c r="BJ1524" i="20"/>
  <c r="BF1524" i="20"/>
  <c r="BN1524" i="20"/>
  <c r="BB1508" i="20"/>
  <c r="BJ1508" i="20"/>
  <c r="BF1508" i="20"/>
  <c r="BN1508" i="20"/>
  <c r="BB1492" i="20"/>
  <c r="BJ1492" i="20"/>
  <c r="BF1492" i="20"/>
  <c r="BN1492" i="20"/>
  <c r="BB1476" i="20"/>
  <c r="BJ1476" i="20"/>
  <c r="BF1476" i="20"/>
  <c r="BN1476" i="20"/>
  <c r="BF1460" i="20"/>
  <c r="BN1460" i="20"/>
  <c r="BB1460" i="20"/>
  <c r="BJ1460" i="20"/>
  <c r="BF1444" i="20"/>
  <c r="BN1444" i="20"/>
  <c r="BB1444" i="20"/>
  <c r="BJ1444" i="20"/>
  <c r="BF1428" i="20"/>
  <c r="BN1428" i="20"/>
  <c r="BB1428" i="20"/>
  <c r="BJ1428" i="20"/>
  <c r="BF1412" i="20"/>
  <c r="BN1412" i="20"/>
  <c r="BB1412" i="20"/>
  <c r="BJ1412" i="20"/>
  <c r="BF1396" i="20"/>
  <c r="BN1396" i="20"/>
  <c r="BB1396" i="20"/>
  <c r="BJ1396" i="20"/>
  <c r="BF1380" i="20"/>
  <c r="BN1380" i="20"/>
  <c r="BB1380" i="20"/>
  <c r="BJ1380" i="20"/>
  <c r="BF1364" i="20"/>
  <c r="BN1364" i="20"/>
  <c r="BB1364" i="20"/>
  <c r="BJ1364" i="20"/>
  <c r="BF1348" i="20"/>
  <c r="BN1348" i="20"/>
  <c r="BB1348" i="20"/>
  <c r="BJ1348" i="20"/>
  <c r="BF1332" i="20"/>
  <c r="BN1332" i="20"/>
  <c r="BB1332" i="20"/>
  <c r="BJ1332" i="20"/>
  <c r="BF1316" i="20"/>
  <c r="BN1316" i="20"/>
  <c r="BB1316" i="20"/>
  <c r="BJ1316" i="20"/>
  <c r="BF1300" i="20"/>
  <c r="BN1300" i="20"/>
  <c r="BB1300" i="20"/>
  <c r="BJ1300" i="20"/>
  <c r="BF1284" i="20"/>
  <c r="BN1284" i="20"/>
  <c r="BB1284" i="20"/>
  <c r="BJ1284" i="20"/>
  <c r="BF1268" i="20"/>
  <c r="BN1268" i="20"/>
  <c r="BB1268" i="20"/>
  <c r="BJ1268" i="20"/>
  <c r="BF1252" i="20"/>
  <c r="BN1252" i="20"/>
  <c r="BB1252" i="20"/>
  <c r="BJ1252" i="20"/>
  <c r="BF1236" i="20"/>
  <c r="BN1236" i="20"/>
  <c r="BB1236" i="20"/>
  <c r="BJ1236" i="20"/>
  <c r="BF1220" i="20"/>
  <c r="BN1220" i="20"/>
  <c r="BB1220" i="20"/>
  <c r="BJ1220" i="20"/>
  <c r="BF1204" i="20"/>
  <c r="BN1204" i="20"/>
  <c r="BB1204" i="20"/>
  <c r="BJ1204" i="20"/>
  <c r="BF1188" i="20"/>
  <c r="BN1188" i="20"/>
  <c r="BB1188" i="20"/>
  <c r="BJ1188" i="20"/>
  <c r="BF1172" i="20"/>
  <c r="BN1172" i="20"/>
  <c r="BB1172" i="20"/>
  <c r="BJ1172" i="20"/>
  <c r="BF1156" i="20"/>
  <c r="BN1156" i="20"/>
  <c r="BB1156" i="20"/>
  <c r="BJ1156" i="20"/>
  <c r="BF1140" i="20"/>
  <c r="BN1140" i="20"/>
  <c r="BB1140" i="20"/>
  <c r="BJ1140" i="20"/>
  <c r="BF1124" i="20"/>
  <c r="BN1124" i="20"/>
  <c r="BB1124" i="20"/>
  <c r="BJ1124" i="20"/>
  <c r="BF1108" i="20"/>
  <c r="BN1108" i="20"/>
  <c r="BB1108" i="20"/>
  <c r="BJ1108" i="20"/>
  <c r="BF1092" i="20"/>
  <c r="BN1092" i="20"/>
  <c r="BB1092" i="20"/>
  <c r="BJ1092" i="20"/>
  <c r="BF1076" i="20"/>
  <c r="BN1076" i="20"/>
  <c r="BB1076" i="20"/>
  <c r="BJ1076" i="20"/>
  <c r="BF1060" i="20"/>
  <c r="BN1060" i="20"/>
  <c r="BB1060" i="20"/>
  <c r="BJ1060" i="20"/>
  <c r="BF1044" i="20"/>
  <c r="BN1044" i="20"/>
  <c r="BB1044" i="20"/>
  <c r="BJ1044" i="20"/>
  <c r="BF1028" i="20"/>
  <c r="BN1028" i="20"/>
  <c r="BB1028" i="20"/>
  <c r="BJ1028" i="20"/>
  <c r="BF1012" i="20"/>
  <c r="BN1012" i="20"/>
  <c r="BB1012" i="20"/>
  <c r="BJ1012" i="20"/>
  <c r="BF996" i="20"/>
  <c r="BN996" i="20"/>
  <c r="BB996" i="20"/>
  <c r="BJ996" i="20"/>
  <c r="BF980" i="20"/>
  <c r="BN980" i="20"/>
  <c r="BB980" i="20"/>
  <c r="BJ980" i="20"/>
  <c r="BF964" i="20"/>
  <c r="BN964" i="20"/>
  <c r="BB964" i="20"/>
  <c r="BJ964" i="20"/>
  <c r="BF948" i="20"/>
  <c r="BN948" i="20"/>
  <c r="BB948" i="20"/>
  <c r="BJ948" i="20"/>
  <c r="BF932" i="20"/>
  <c r="BN932" i="20"/>
  <c r="BB932" i="20"/>
  <c r="BJ932" i="20"/>
  <c r="BF916" i="20"/>
  <c r="BN916" i="20"/>
  <c r="BB916" i="20"/>
  <c r="BJ916" i="20"/>
  <c r="BF900" i="20"/>
  <c r="BN900" i="20"/>
  <c r="BB900" i="20"/>
  <c r="BJ900" i="20"/>
  <c r="BF884" i="20"/>
  <c r="BN884" i="20"/>
  <c r="BB884" i="20"/>
  <c r="BJ884" i="20"/>
  <c r="BF868" i="20"/>
  <c r="BN868" i="20"/>
  <c r="BB868" i="20"/>
  <c r="BJ868" i="20"/>
  <c r="BF852" i="20"/>
  <c r="BN852" i="20"/>
  <c r="BB852" i="20"/>
  <c r="BJ852" i="20"/>
  <c r="BF836" i="20"/>
  <c r="BN836" i="20"/>
  <c r="BB836" i="20"/>
  <c r="BJ836" i="20"/>
  <c r="BF820" i="20"/>
  <c r="BN820" i="20"/>
  <c r="BB820" i="20"/>
  <c r="BJ820" i="20"/>
  <c r="BF804" i="20"/>
  <c r="BN804" i="20"/>
  <c r="BB804" i="20"/>
  <c r="BJ804" i="20"/>
  <c r="BF788" i="20"/>
  <c r="BN788" i="20"/>
  <c r="BB788" i="20"/>
  <c r="BJ788" i="20"/>
  <c r="BF772" i="20"/>
  <c r="BN772" i="20"/>
  <c r="BB772" i="20"/>
  <c r="BJ772" i="20"/>
  <c r="BF756" i="20"/>
  <c r="BN756" i="20"/>
  <c r="BB756" i="20"/>
  <c r="BJ756" i="20"/>
  <c r="BF740" i="20"/>
  <c r="BN740" i="20"/>
  <c r="BB740" i="20"/>
  <c r="BJ740" i="20"/>
  <c r="BF724" i="20"/>
  <c r="BN724" i="20"/>
  <c r="BB724" i="20"/>
  <c r="BJ724" i="20"/>
  <c r="BF708" i="20"/>
  <c r="BN708" i="20"/>
  <c r="BB708" i="20"/>
  <c r="BJ708" i="20"/>
  <c r="BF692" i="20"/>
  <c r="BN692" i="20"/>
  <c r="BB692" i="20"/>
  <c r="BJ692" i="20"/>
  <c r="BF676" i="20"/>
  <c r="BN676" i="20"/>
  <c r="BB676" i="20"/>
  <c r="BJ676" i="20"/>
  <c r="BF660" i="20"/>
  <c r="BN660" i="20"/>
  <c r="BB660" i="20"/>
  <c r="BJ660" i="20"/>
  <c r="BF644" i="20"/>
  <c r="BN644" i="20"/>
  <c r="BB644" i="20"/>
  <c r="BJ644" i="20"/>
  <c r="BF628" i="20"/>
  <c r="BN628" i="20"/>
  <c r="BB628" i="20"/>
  <c r="BJ628" i="20"/>
  <c r="BF612" i="20"/>
  <c r="BN612" i="20"/>
  <c r="BB612" i="20"/>
  <c r="BJ612" i="20"/>
  <c r="BF596" i="20"/>
  <c r="BN596" i="20"/>
  <c r="BB596" i="20"/>
  <c r="BJ596" i="20"/>
  <c r="BF580" i="20"/>
  <c r="BN580" i="20"/>
  <c r="BB580" i="20"/>
  <c r="BJ580" i="20"/>
  <c r="BF564" i="20"/>
  <c r="BN564" i="20"/>
  <c r="BB564" i="20"/>
  <c r="BJ564" i="20"/>
  <c r="BF548" i="20"/>
  <c r="BN548" i="20"/>
  <c r="BB548" i="20"/>
  <c r="BJ548" i="20"/>
  <c r="BF532" i="20"/>
  <c r="BN532" i="20"/>
  <c r="BB532" i="20"/>
  <c r="BJ532" i="20"/>
  <c r="BF516" i="20"/>
  <c r="BN516" i="20"/>
  <c r="BB516" i="20"/>
  <c r="BJ516" i="20"/>
  <c r="BF500" i="20"/>
  <c r="BN500" i="20"/>
  <c r="BB500" i="20"/>
  <c r="BJ500" i="20"/>
  <c r="BF484" i="20"/>
  <c r="BN484" i="20"/>
  <c r="BB484" i="20"/>
  <c r="BJ484" i="20"/>
  <c r="BF468" i="20"/>
  <c r="BN468" i="20"/>
  <c r="BB468" i="20"/>
  <c r="BJ468" i="20"/>
  <c r="BF452" i="20"/>
  <c r="BN452" i="20"/>
  <c r="BB452" i="20"/>
  <c r="BJ452" i="20"/>
  <c r="BF436" i="20"/>
  <c r="BN436" i="20"/>
  <c r="BB436" i="20"/>
  <c r="BJ436" i="20"/>
  <c r="BF420" i="20"/>
  <c r="BN420" i="20"/>
  <c r="BB420" i="20"/>
  <c r="BJ420" i="20"/>
  <c r="BF404" i="20"/>
  <c r="BN404" i="20"/>
  <c r="BB404" i="20"/>
  <c r="BJ404" i="20"/>
  <c r="BF388" i="20"/>
  <c r="BN388" i="20"/>
  <c r="BB388" i="20"/>
  <c r="BJ388" i="20"/>
  <c r="BF372" i="20"/>
  <c r="BN372" i="20"/>
  <c r="BB372" i="20"/>
  <c r="BJ372" i="20"/>
  <c r="BF356" i="20"/>
  <c r="BN356" i="20"/>
  <c r="BB356" i="20"/>
  <c r="BJ356" i="20"/>
  <c r="BF340" i="20"/>
  <c r="BN340" i="20"/>
  <c r="BB340" i="20"/>
  <c r="BJ340" i="20"/>
  <c r="BF324" i="20"/>
  <c r="BN324" i="20"/>
  <c r="BB324" i="20"/>
  <c r="BJ324" i="20"/>
  <c r="BF308" i="20"/>
  <c r="BN308" i="20"/>
  <c r="BB308" i="20"/>
  <c r="BJ308" i="20"/>
  <c r="BF292" i="20"/>
  <c r="BN292" i="20"/>
  <c r="BB292" i="20"/>
  <c r="BJ292" i="20"/>
  <c r="BF276" i="20"/>
  <c r="BN276" i="20"/>
  <c r="BB276" i="20"/>
  <c r="BJ276" i="20"/>
  <c r="BF260" i="20"/>
  <c r="BN260" i="20"/>
  <c r="BB260" i="20"/>
  <c r="BJ260" i="20"/>
  <c r="BF244" i="20"/>
  <c r="BN244" i="20"/>
  <c r="BB244" i="20"/>
  <c r="BJ244" i="20"/>
  <c r="BF228" i="20"/>
  <c r="BN228" i="20"/>
  <c r="BB228" i="20"/>
  <c r="BJ228" i="20"/>
  <c r="BF212" i="20"/>
  <c r="BN212" i="20"/>
  <c r="BB212" i="20"/>
  <c r="BJ212" i="20"/>
  <c r="BF196" i="20"/>
  <c r="BN196" i="20"/>
  <c r="BB196" i="20"/>
  <c r="BJ196" i="20"/>
  <c r="BF180" i="20"/>
  <c r="BN180" i="20"/>
  <c r="BB180" i="20"/>
  <c r="BJ180" i="20"/>
  <c r="BF164" i="20"/>
  <c r="BN164" i="20"/>
  <c r="BB164" i="20"/>
  <c r="BJ164" i="20"/>
  <c r="BF148" i="20"/>
  <c r="BN148" i="20"/>
  <c r="BB148" i="20"/>
  <c r="BJ148" i="20"/>
  <c r="BF132" i="20"/>
  <c r="BN132" i="20"/>
  <c r="BB132" i="20"/>
  <c r="BJ132" i="20"/>
  <c r="BF116" i="20"/>
  <c r="BN116" i="20"/>
  <c r="BB116" i="20"/>
  <c r="BJ116" i="20"/>
  <c r="BF100" i="20"/>
  <c r="BN100" i="20"/>
  <c r="BB100" i="20"/>
  <c r="BJ100" i="20"/>
  <c r="BF84" i="20"/>
  <c r="BN84" i="20"/>
  <c r="BB84" i="20"/>
  <c r="BJ84" i="20"/>
  <c r="BF68" i="20"/>
  <c r="BN68" i="20"/>
  <c r="BB68" i="20"/>
  <c r="BJ68" i="20"/>
  <c r="BF52" i="20"/>
  <c r="BN52" i="20"/>
  <c r="BB52" i="20"/>
  <c r="BJ52" i="20"/>
  <c r="BF36" i="20"/>
  <c r="BN36" i="20"/>
  <c r="BB36" i="20"/>
  <c r="BJ36" i="20"/>
  <c r="BF20" i="20"/>
  <c r="BN20" i="20"/>
  <c r="BB20" i="20"/>
  <c r="BJ20" i="20"/>
  <c r="BC7019" i="20"/>
  <c r="BK7019" i="20"/>
  <c r="BO7019" i="20"/>
  <c r="BG7019" i="20"/>
  <c r="BC7035" i="20"/>
  <c r="BK7035" i="20"/>
  <c r="BO7035" i="20"/>
  <c r="BG7035" i="20"/>
  <c r="BC7051" i="20"/>
  <c r="BK7051" i="20"/>
  <c r="BO7051" i="20"/>
  <c r="BG7051" i="20"/>
  <c r="BC7067" i="20"/>
  <c r="BK7067" i="20"/>
  <c r="BO7067" i="20"/>
  <c r="BG7067" i="20"/>
  <c r="BC7083" i="20"/>
  <c r="BK7083" i="20"/>
  <c r="BO7083" i="20"/>
  <c r="BG7083" i="20"/>
  <c r="BC7099" i="20"/>
  <c r="BK7099" i="20"/>
  <c r="BO7099" i="20"/>
  <c r="BG7099" i="20"/>
  <c r="BC7115" i="20"/>
  <c r="BK7115" i="20"/>
  <c r="BO7115" i="20"/>
  <c r="BG7115" i="20"/>
  <c r="BC7131" i="20"/>
  <c r="BK7131" i="20"/>
  <c r="BO7131" i="20"/>
  <c r="BG7131" i="20"/>
  <c r="BC7147" i="20"/>
  <c r="BK7147" i="20"/>
  <c r="BO7147" i="20"/>
  <c r="BG7147" i="20"/>
  <c r="BC7163" i="20"/>
  <c r="BK7163" i="20"/>
  <c r="BO7163" i="20"/>
  <c r="BG7163" i="20"/>
  <c r="BC7179" i="20"/>
  <c r="BK7179" i="20"/>
  <c r="BO7179" i="20"/>
  <c r="BG7179" i="20"/>
  <c r="BC7195" i="20"/>
  <c r="BK7195" i="20"/>
  <c r="BO7195" i="20"/>
  <c r="BG7195" i="20"/>
  <c r="BC7211" i="20"/>
  <c r="BK7211" i="20"/>
  <c r="BO7211" i="20"/>
  <c r="BG7211" i="20"/>
  <c r="BC7227" i="20"/>
  <c r="BK7227" i="20"/>
  <c r="BO7227" i="20"/>
  <c r="BG7227" i="20"/>
  <c r="BC7243" i="20"/>
  <c r="BK7243" i="20"/>
  <c r="BO7243" i="20"/>
  <c r="BG7243" i="20"/>
  <c r="BC7259" i="20"/>
  <c r="BK7259" i="20"/>
  <c r="BO7259" i="20"/>
  <c r="BG7259" i="20"/>
  <c r="BC7275" i="20"/>
  <c r="BK7275" i="20"/>
  <c r="BO7275" i="20"/>
  <c r="BG7275" i="20"/>
  <c r="BC7291" i="20"/>
  <c r="BK7291" i="20"/>
  <c r="BO7291" i="20"/>
  <c r="BG7291" i="20"/>
  <c r="BC7307" i="20"/>
  <c r="BK7307" i="20"/>
  <c r="BO7307" i="20"/>
  <c r="BG7307" i="20"/>
  <c r="BC7323" i="20"/>
  <c r="BK7323" i="20"/>
  <c r="BO7323" i="20"/>
  <c r="BG7323" i="20"/>
  <c r="BC7339" i="20"/>
  <c r="BK7339" i="20"/>
  <c r="BO7339" i="20"/>
  <c r="BG7339" i="20"/>
  <c r="BC7355" i="20"/>
  <c r="BK7355" i="20"/>
  <c r="BO7355" i="20"/>
  <c r="BG7355" i="20"/>
  <c r="BC7371" i="20"/>
  <c r="BK7371" i="20"/>
  <c r="BO7371" i="20"/>
  <c r="BG7371" i="20"/>
  <c r="BC7387" i="20"/>
  <c r="BK7387" i="20"/>
  <c r="BO7387" i="20"/>
  <c r="BG7387" i="20"/>
  <c r="BG7403" i="20"/>
  <c r="BO7403" i="20"/>
  <c r="BK7403" i="20"/>
  <c r="BC7403" i="20"/>
  <c r="BG7419" i="20"/>
  <c r="BO7419" i="20"/>
  <c r="BK7419" i="20"/>
  <c r="BC7419" i="20"/>
  <c r="BG7435" i="20"/>
  <c r="BO7435" i="20"/>
  <c r="BK7435" i="20"/>
  <c r="BC7435" i="20"/>
  <c r="BG7451" i="20"/>
  <c r="BO7451" i="20"/>
  <c r="BK7451" i="20"/>
  <c r="BC7451" i="20"/>
  <c r="BG7467" i="20"/>
  <c r="BO7467" i="20"/>
  <c r="BK7467" i="20"/>
  <c r="BC7467" i="20"/>
  <c r="BG7483" i="20"/>
  <c r="BO7483" i="20"/>
  <c r="BK7483" i="20"/>
  <c r="BC7483" i="20"/>
  <c r="BG7499" i="20"/>
  <c r="BO7499" i="20"/>
  <c r="BK7499" i="20"/>
  <c r="BC7499" i="20"/>
  <c r="BG7515" i="20"/>
  <c r="BO7515" i="20"/>
  <c r="BK7515" i="20"/>
  <c r="BC7515" i="20"/>
  <c r="BG7531" i="20"/>
  <c r="BO7531" i="20"/>
  <c r="BK7531" i="20"/>
  <c r="BC7531" i="20"/>
  <c r="BG7547" i="20"/>
  <c r="BO7547" i="20"/>
  <c r="BK7547" i="20"/>
  <c r="BC7547" i="20"/>
  <c r="BG7563" i="20"/>
  <c r="BO7563" i="20"/>
  <c r="BK7563" i="20"/>
  <c r="BC7563" i="20"/>
  <c r="BG7579" i="20"/>
  <c r="BO7579" i="20"/>
  <c r="BK7579" i="20"/>
  <c r="BC7579" i="20"/>
  <c r="BG7595" i="20"/>
  <c r="BO7595" i="20"/>
  <c r="BK7595" i="20"/>
  <c r="BC7595" i="20"/>
  <c r="BG7611" i="20"/>
  <c r="BO7611" i="20"/>
  <c r="BK7611" i="20"/>
  <c r="BC7611" i="20"/>
  <c r="BG7627" i="20"/>
  <c r="BO7627" i="20"/>
  <c r="BK7627" i="20"/>
  <c r="BC7627" i="20"/>
  <c r="BG7643" i="20"/>
  <c r="BO7643" i="20"/>
  <c r="BK7643" i="20"/>
  <c r="BC7643" i="20"/>
  <c r="BG7659" i="20"/>
  <c r="BO7659" i="20"/>
  <c r="BK7659" i="20"/>
  <c r="BC7659" i="20"/>
  <c r="BG7675" i="20"/>
  <c r="BO7675" i="20"/>
  <c r="BK7675" i="20"/>
  <c r="BC7675" i="20"/>
  <c r="BG7691" i="20"/>
  <c r="BO7691" i="20"/>
  <c r="BK7691" i="20"/>
  <c r="BC7691" i="20"/>
  <c r="BG7707" i="20"/>
  <c r="BO7707" i="20"/>
  <c r="BK7707" i="20"/>
  <c r="BC7707" i="20"/>
  <c r="BG7723" i="20"/>
  <c r="BO7723" i="20"/>
  <c r="BK7723" i="20"/>
  <c r="BC7723" i="20"/>
  <c r="BG7739" i="20"/>
  <c r="BO7739" i="20"/>
  <c r="BK7739" i="20"/>
  <c r="BC7739" i="20"/>
  <c r="BG7755" i="20"/>
  <c r="BO7755" i="20"/>
  <c r="BK7755" i="20"/>
  <c r="BC7755" i="20"/>
  <c r="BG7771" i="20"/>
  <c r="BO7771" i="20"/>
  <c r="BK7771" i="20"/>
  <c r="BC7771" i="20"/>
  <c r="BG7787" i="20"/>
  <c r="BO7787" i="20"/>
  <c r="BK7787" i="20"/>
  <c r="BC7787" i="20"/>
  <c r="BG7803" i="20"/>
  <c r="BO7803" i="20"/>
  <c r="BK7803" i="20"/>
  <c r="BC7803" i="20"/>
  <c r="BG7819" i="20"/>
  <c r="BO7819" i="20"/>
  <c r="BK7819" i="20"/>
  <c r="BC7819" i="20"/>
  <c r="BG7835" i="20"/>
  <c r="BO7835" i="20"/>
  <c r="BK7835" i="20"/>
  <c r="BC7835" i="20"/>
  <c r="BG7851" i="20"/>
  <c r="BO7851" i="20"/>
  <c r="BK7851" i="20"/>
  <c r="BC7851" i="20"/>
  <c r="BG7867" i="20"/>
  <c r="BO7867" i="20"/>
  <c r="BK7867" i="20"/>
  <c r="BC7867" i="20"/>
  <c r="BG7883" i="20"/>
  <c r="BO7883" i="20"/>
  <c r="BK7883" i="20"/>
  <c r="BC7883" i="20"/>
  <c r="BG7899" i="20"/>
  <c r="BO7899" i="20"/>
  <c r="BK7899" i="20"/>
  <c r="BC7899" i="20"/>
  <c r="BG7915" i="20"/>
  <c r="BO7915" i="20"/>
  <c r="BK7915" i="20"/>
  <c r="BC7915" i="20"/>
  <c r="BG7931" i="20"/>
  <c r="BO7931" i="20"/>
  <c r="BK7931" i="20"/>
  <c r="BC7931" i="20"/>
  <c r="BG7947" i="20"/>
  <c r="BO7947" i="20"/>
  <c r="BK7947" i="20"/>
  <c r="BC7947" i="20"/>
  <c r="BG7963" i="20"/>
  <c r="BO7963" i="20"/>
  <c r="BK7963" i="20"/>
  <c r="BC7963" i="20"/>
  <c r="BG7979" i="20"/>
  <c r="BO7979" i="20"/>
  <c r="BK7979" i="20"/>
  <c r="BC7979" i="20"/>
  <c r="BG7995" i="20"/>
  <c r="BO7995" i="20"/>
  <c r="BK7995" i="20"/>
  <c r="BC7995" i="20"/>
  <c r="BG8011" i="20"/>
  <c r="BO8011" i="20"/>
  <c r="BK8011" i="20"/>
  <c r="BC8011" i="20"/>
  <c r="BG8027" i="20"/>
  <c r="BO8027" i="20"/>
  <c r="BK8027" i="20"/>
  <c r="BC8027" i="20"/>
  <c r="BG8043" i="20"/>
  <c r="BO8043" i="20"/>
  <c r="BK8043" i="20"/>
  <c r="BC8043" i="20"/>
  <c r="BG8059" i="20"/>
  <c r="BO8059" i="20"/>
  <c r="BK8059" i="20"/>
  <c r="BC8059" i="20"/>
  <c r="BG8075" i="20"/>
  <c r="BO8075" i="20"/>
  <c r="BK8075" i="20"/>
  <c r="BC8075" i="20"/>
  <c r="BG8091" i="20"/>
  <c r="BO8091" i="20"/>
  <c r="BK8091" i="20"/>
  <c r="BC8091" i="20"/>
  <c r="BG8107" i="20"/>
  <c r="BO8107" i="20"/>
  <c r="BK8107" i="20"/>
  <c r="BC8107" i="20"/>
  <c r="BG8123" i="20"/>
  <c r="BO8123" i="20"/>
  <c r="BK8123" i="20"/>
  <c r="BC8123" i="20"/>
  <c r="BG8139" i="20"/>
  <c r="BO8139" i="20"/>
  <c r="BK8139" i="20"/>
  <c r="BC8139" i="20"/>
  <c r="BG8155" i="20"/>
  <c r="BO8155" i="20"/>
  <c r="BK8155" i="20"/>
  <c r="BC8155" i="20"/>
  <c r="BG8171" i="20"/>
  <c r="BO8171" i="20"/>
  <c r="BK8171" i="20"/>
  <c r="BC8171" i="20"/>
  <c r="BG8187" i="20"/>
  <c r="BO8187" i="20"/>
  <c r="BK8187" i="20"/>
  <c r="BC8187" i="20"/>
  <c r="BG8203" i="20"/>
  <c r="BO8203" i="20"/>
  <c r="BK8203" i="20"/>
  <c r="BC8203" i="20"/>
  <c r="BG8219" i="20"/>
  <c r="BO8219" i="20"/>
  <c r="BK8219" i="20"/>
  <c r="BC8219" i="20"/>
  <c r="BG8235" i="20"/>
  <c r="BO8235" i="20"/>
  <c r="BK8235" i="20"/>
  <c r="BC8235" i="20"/>
  <c r="BG8251" i="20"/>
  <c r="BO8251" i="20"/>
  <c r="BK8251" i="20"/>
  <c r="BC8251" i="20"/>
  <c r="BG8267" i="20"/>
  <c r="BO8267" i="20"/>
  <c r="BK8267" i="20"/>
  <c r="BC8267" i="20"/>
  <c r="BG8283" i="20"/>
  <c r="BO8283" i="20"/>
  <c r="BK8283" i="20"/>
  <c r="BC8283" i="20"/>
  <c r="BG8299" i="20"/>
  <c r="BO8299" i="20"/>
  <c r="BK8299" i="20"/>
  <c r="BC8299" i="20"/>
  <c r="BG8315" i="20"/>
  <c r="BO8315" i="20"/>
  <c r="BK8315" i="20"/>
  <c r="BC8315" i="20"/>
  <c r="BG8331" i="20"/>
  <c r="BO8331" i="20"/>
  <c r="BK8331" i="20"/>
  <c r="BC8331" i="20"/>
  <c r="BG8347" i="20"/>
  <c r="BO8347" i="20"/>
  <c r="BK8347" i="20"/>
  <c r="BC8347" i="20"/>
  <c r="BG8363" i="20"/>
  <c r="BO8363" i="20"/>
  <c r="BK8363" i="20"/>
  <c r="BC8363" i="20"/>
  <c r="BG8379" i="20"/>
  <c r="BO8379" i="20"/>
  <c r="BK8379" i="20"/>
  <c r="BC8379" i="20"/>
  <c r="BG8395" i="20"/>
  <c r="BO8395" i="20"/>
  <c r="BK8395" i="20"/>
  <c r="BC8395" i="20"/>
  <c r="BG8411" i="20"/>
  <c r="BO8411" i="20"/>
  <c r="BK8411" i="20"/>
  <c r="BC8411" i="20"/>
  <c r="BG8427" i="20"/>
  <c r="BO8427" i="20"/>
  <c r="BK8427" i="20"/>
  <c r="BC8427" i="20"/>
  <c r="BG8443" i="20"/>
  <c r="BO8443" i="20"/>
  <c r="BK8443" i="20"/>
  <c r="BC8443" i="20"/>
  <c r="BG8459" i="20"/>
  <c r="BO8459" i="20"/>
  <c r="BK8459" i="20"/>
  <c r="BC8459" i="20"/>
  <c r="BG8475" i="20"/>
  <c r="BO8475" i="20"/>
  <c r="BK8475" i="20"/>
  <c r="BC8475" i="20"/>
  <c r="BG8491" i="20"/>
  <c r="BO8491" i="20"/>
  <c r="BK8491" i="20"/>
  <c r="BC8491" i="20"/>
  <c r="BG8507" i="20"/>
  <c r="BO8507" i="20"/>
  <c r="BK8507" i="20"/>
  <c r="BC8507" i="20"/>
  <c r="BG8523" i="20"/>
  <c r="BO8523" i="20"/>
  <c r="BK8523" i="20"/>
  <c r="BC8523" i="20"/>
  <c r="BG8539" i="20"/>
  <c r="BO8539" i="20"/>
  <c r="BK8539" i="20"/>
  <c r="BC8539" i="20"/>
  <c r="BG8555" i="20"/>
  <c r="BO8555" i="20"/>
  <c r="BK8555" i="20"/>
  <c r="BC8555" i="20"/>
  <c r="BG8571" i="20"/>
  <c r="BO8571" i="20"/>
  <c r="BK8571" i="20"/>
  <c r="BC8571" i="20"/>
  <c r="BG8587" i="20"/>
  <c r="BO8587" i="20"/>
  <c r="BK8587" i="20"/>
  <c r="BC8587" i="20"/>
  <c r="BG8603" i="20"/>
  <c r="BO8603" i="20"/>
  <c r="BK8603" i="20"/>
  <c r="BC8603" i="20"/>
  <c r="BG8619" i="20"/>
  <c r="BO8619" i="20"/>
  <c r="BK8619" i="20"/>
  <c r="BC8619" i="20"/>
  <c r="BG8635" i="20"/>
  <c r="BO8635" i="20"/>
  <c r="BK8635" i="20"/>
  <c r="BC8635" i="20"/>
  <c r="BG8651" i="20"/>
  <c r="BO8651" i="20"/>
  <c r="BK8651" i="20"/>
  <c r="BC8651" i="20"/>
  <c r="BG8667" i="20"/>
  <c r="BO8667" i="20"/>
  <c r="BK8667" i="20"/>
  <c r="BC8667" i="20"/>
  <c r="BG8683" i="20"/>
  <c r="BO8683" i="20"/>
  <c r="BK8683" i="20"/>
  <c r="BC8683" i="20"/>
  <c r="BG8699" i="20"/>
  <c r="BO8699" i="20"/>
  <c r="BK8699" i="20"/>
  <c r="BC8699" i="20"/>
  <c r="BG8715" i="20"/>
  <c r="BO8715" i="20"/>
  <c r="BK8715" i="20"/>
  <c r="BC8715" i="20"/>
  <c r="BG8731" i="20"/>
  <c r="BO8731" i="20"/>
  <c r="BK8731" i="20"/>
  <c r="BC8731" i="20"/>
  <c r="BG8747" i="20"/>
  <c r="BO8747" i="20"/>
  <c r="BK8747" i="20"/>
  <c r="BC8747" i="20"/>
  <c r="BG8763" i="20"/>
  <c r="BO8763" i="20"/>
  <c r="BK8763" i="20"/>
  <c r="BC8763" i="20"/>
  <c r="BD7027" i="20"/>
  <c r="BL7027" i="20"/>
  <c r="BP7027" i="20"/>
  <c r="BH7027" i="20"/>
  <c r="BH7587" i="20"/>
  <c r="BP7587" i="20"/>
  <c r="BL7587" i="20"/>
  <c r="BD7587" i="20"/>
  <c r="BH7651" i="20"/>
  <c r="BP7651" i="20"/>
  <c r="BL7651" i="20"/>
  <c r="BD7651" i="20"/>
  <c r="BH7715" i="20"/>
  <c r="BP7715" i="20"/>
  <c r="BL7715" i="20"/>
  <c r="BD7715" i="20"/>
  <c r="BH7779" i="20"/>
  <c r="BP7779" i="20"/>
  <c r="BL7779" i="20"/>
  <c r="BD7779" i="20"/>
  <c r="BH7939" i="20"/>
  <c r="BP7939" i="20"/>
  <c r="BL7939" i="20"/>
  <c r="BD7939" i="20"/>
  <c r="BH8035" i="20"/>
  <c r="BP8035" i="20"/>
  <c r="BL8035" i="20"/>
  <c r="BD8035" i="20"/>
  <c r="BH8099" i="20"/>
  <c r="BP8099" i="20"/>
  <c r="BL8099" i="20"/>
  <c r="BD8099" i="20"/>
  <c r="BH8195" i="20"/>
  <c r="BP8195" i="20"/>
  <c r="BL8195" i="20"/>
  <c r="BD8195" i="20"/>
  <c r="BH8259" i="20"/>
  <c r="BP8259" i="20"/>
  <c r="BL8259" i="20"/>
  <c r="BD8259" i="20"/>
  <c r="BH8339" i="20"/>
  <c r="BP8339" i="20"/>
  <c r="BL8339" i="20"/>
  <c r="BD8339" i="20"/>
  <c r="BH8515" i="20"/>
  <c r="BP8515" i="20"/>
  <c r="BL8515" i="20"/>
  <c r="BD8515" i="20"/>
  <c r="BB7026" i="20"/>
  <c r="BJ7026" i="20"/>
  <c r="BF7026" i="20"/>
  <c r="BN7026" i="20"/>
  <c r="BB7042" i="20"/>
  <c r="BJ7042" i="20"/>
  <c r="BF7042" i="20"/>
  <c r="BN7042" i="20"/>
  <c r="BB7058" i="20"/>
  <c r="BJ7058" i="20"/>
  <c r="BF7058" i="20"/>
  <c r="BN7058" i="20"/>
  <c r="BB7074" i="20"/>
  <c r="BJ7074" i="20"/>
  <c r="BF7074" i="20"/>
  <c r="BN7074" i="20"/>
  <c r="BB7090" i="20"/>
  <c r="BJ7090" i="20"/>
  <c r="BF7090" i="20"/>
  <c r="BN7090" i="20"/>
  <c r="BB7106" i="20"/>
  <c r="BJ7106" i="20"/>
  <c r="BF7106" i="20"/>
  <c r="BN7106" i="20"/>
  <c r="BB7122" i="20"/>
  <c r="BJ7122" i="20"/>
  <c r="BF7122" i="20"/>
  <c r="BN7122" i="20"/>
  <c r="BB7138" i="20"/>
  <c r="BJ7138" i="20"/>
  <c r="BF7138" i="20"/>
  <c r="BN7138" i="20"/>
  <c r="BB7154" i="20"/>
  <c r="BJ7154" i="20"/>
  <c r="BF7154" i="20"/>
  <c r="BN7154" i="20"/>
  <c r="BB7170" i="20"/>
  <c r="BJ7170" i="20"/>
  <c r="BF7170" i="20"/>
  <c r="BN7170" i="20"/>
  <c r="BB7186" i="20"/>
  <c r="BJ7186" i="20"/>
  <c r="BF7186" i="20"/>
  <c r="BN7186" i="20"/>
  <c r="BB7202" i="20"/>
  <c r="BJ7202" i="20"/>
  <c r="BF7202" i="20"/>
  <c r="BN7202" i="20"/>
  <c r="BB7218" i="20"/>
  <c r="BJ7218" i="20"/>
  <c r="BF7218" i="20"/>
  <c r="BN7218" i="20"/>
  <c r="BB7234" i="20"/>
  <c r="BJ7234" i="20"/>
  <c r="BF7234" i="20"/>
  <c r="BN7234" i="20"/>
  <c r="BB7250" i="20"/>
  <c r="BJ7250" i="20"/>
  <c r="BF7250" i="20"/>
  <c r="BN7250" i="20"/>
  <c r="BB7266" i="20"/>
  <c r="BJ7266" i="20"/>
  <c r="BF7266" i="20"/>
  <c r="BN7266" i="20"/>
  <c r="BB7282" i="20"/>
  <c r="BJ7282" i="20"/>
  <c r="BF7282" i="20"/>
  <c r="BN7282" i="20"/>
  <c r="BB7298" i="20"/>
  <c r="BJ7298" i="20"/>
  <c r="BF7298" i="20"/>
  <c r="BN7298" i="20"/>
  <c r="BB7314" i="20"/>
  <c r="BJ7314" i="20"/>
  <c r="BF7314" i="20"/>
  <c r="BN7314" i="20"/>
  <c r="BB7330" i="20"/>
  <c r="BJ7330" i="20"/>
  <c r="BF7330" i="20"/>
  <c r="BN7330" i="20"/>
  <c r="BB7346" i="20"/>
  <c r="BJ7346" i="20"/>
  <c r="BF7346" i="20"/>
  <c r="BN7346" i="20"/>
  <c r="BB7362" i="20"/>
  <c r="BJ7362" i="20"/>
  <c r="BF7362" i="20"/>
  <c r="BN7362" i="20"/>
  <c r="BB7378" i="20"/>
  <c r="BJ7378" i="20"/>
  <c r="BF7378" i="20"/>
  <c r="BN7378" i="20"/>
  <c r="BB7394" i="20"/>
  <c r="BF7394" i="20"/>
  <c r="BN7394" i="20"/>
  <c r="BJ7394" i="20"/>
  <c r="BF7410" i="20"/>
  <c r="BN7410" i="20"/>
  <c r="BB7410" i="20"/>
  <c r="BJ7410" i="20"/>
  <c r="BF7426" i="20"/>
  <c r="BN7426" i="20"/>
  <c r="BB7426" i="20"/>
  <c r="BJ7426" i="20"/>
  <c r="BF7442" i="20"/>
  <c r="BN7442" i="20"/>
  <c r="BB7442" i="20"/>
  <c r="BJ7442" i="20"/>
  <c r="BF7458" i="20"/>
  <c r="BN7458" i="20"/>
  <c r="BB7458" i="20"/>
  <c r="BJ7458" i="20"/>
  <c r="BF7474" i="20"/>
  <c r="BN7474" i="20"/>
  <c r="BB7474" i="20"/>
  <c r="BJ7474" i="20"/>
  <c r="BF7490" i="20"/>
  <c r="BN7490" i="20"/>
  <c r="BB7490" i="20"/>
  <c r="BJ7490" i="20"/>
  <c r="BF7506" i="20"/>
  <c r="BN7506" i="20"/>
  <c r="BB7506" i="20"/>
  <c r="BJ7506" i="20"/>
  <c r="BF7522" i="20"/>
  <c r="BN7522" i="20"/>
  <c r="BB7522" i="20"/>
  <c r="BJ7522" i="20"/>
  <c r="BF7538" i="20"/>
  <c r="BN7538" i="20"/>
  <c r="BB7538" i="20"/>
  <c r="BJ7538" i="20"/>
  <c r="BF7554" i="20"/>
  <c r="BN7554" i="20"/>
  <c r="BB7554" i="20"/>
  <c r="BJ7554" i="20"/>
  <c r="BF7570" i="20"/>
  <c r="BN7570" i="20"/>
  <c r="BB7570" i="20"/>
  <c r="BJ7570" i="20"/>
  <c r="BF7586" i="20"/>
  <c r="BN7586" i="20"/>
  <c r="BB7586" i="20"/>
  <c r="BJ7586" i="20"/>
  <c r="BF7602" i="20"/>
  <c r="BN7602" i="20"/>
  <c r="BB7602" i="20"/>
  <c r="BJ7602" i="20"/>
  <c r="BF7618" i="20"/>
  <c r="BN7618" i="20"/>
  <c r="BB7618" i="20"/>
  <c r="BJ7618" i="20"/>
  <c r="BF7634" i="20"/>
  <c r="BN7634" i="20"/>
  <c r="BB7634" i="20"/>
  <c r="BJ7634" i="20"/>
  <c r="BF7650" i="20"/>
  <c r="BN7650" i="20"/>
  <c r="BB7650" i="20"/>
  <c r="BJ7650" i="20"/>
  <c r="BF7666" i="20"/>
  <c r="BN7666" i="20"/>
  <c r="BB7666" i="20"/>
  <c r="BJ7666" i="20"/>
  <c r="BF7682" i="20"/>
  <c r="BN7682" i="20"/>
  <c r="BB7682" i="20"/>
  <c r="BJ7682" i="20"/>
  <c r="BF7698" i="20"/>
  <c r="BN7698" i="20"/>
  <c r="BB7698" i="20"/>
  <c r="BJ7698" i="20"/>
  <c r="BF7714" i="20"/>
  <c r="BN7714" i="20"/>
  <c r="BB7714" i="20"/>
  <c r="BJ7714" i="20"/>
  <c r="BF7730" i="20"/>
  <c r="BN7730" i="20"/>
  <c r="BB7730" i="20"/>
  <c r="BJ7730" i="20"/>
  <c r="BF7746" i="20"/>
  <c r="BN7746" i="20"/>
  <c r="BB7746" i="20"/>
  <c r="BJ7746" i="20"/>
  <c r="BF7762" i="20"/>
  <c r="BN7762" i="20"/>
  <c r="BB7762" i="20"/>
  <c r="BJ7762" i="20"/>
  <c r="BF7778" i="20"/>
  <c r="BN7778" i="20"/>
  <c r="BB7778" i="20"/>
  <c r="BJ7778" i="20"/>
  <c r="BF7794" i="20"/>
  <c r="BN7794" i="20"/>
  <c r="BB7794" i="20"/>
  <c r="BJ7794" i="20"/>
  <c r="BF7810" i="20"/>
  <c r="BN7810" i="20"/>
  <c r="BB7810" i="20"/>
  <c r="BJ7810" i="20"/>
  <c r="BF7826" i="20"/>
  <c r="BN7826" i="20"/>
  <c r="BB7826" i="20"/>
  <c r="BJ7826" i="20"/>
  <c r="BF7842" i="20"/>
  <c r="BN7842" i="20"/>
  <c r="BB7842" i="20"/>
  <c r="BJ7842" i="20"/>
  <c r="BF7858" i="20"/>
  <c r="BN7858" i="20"/>
  <c r="BB7858" i="20"/>
  <c r="BJ7858" i="20"/>
  <c r="BF7874" i="20"/>
  <c r="BN7874" i="20"/>
  <c r="BB7874" i="20"/>
  <c r="BJ7874" i="20"/>
  <c r="BF7890" i="20"/>
  <c r="BN7890" i="20"/>
  <c r="BB7890" i="20"/>
  <c r="BJ7890" i="20"/>
  <c r="BF7906" i="20"/>
  <c r="BN7906" i="20"/>
  <c r="BB7906" i="20"/>
  <c r="BJ7906" i="20"/>
  <c r="BF7922" i="20"/>
  <c r="BN7922" i="20"/>
  <c r="BB7922" i="20"/>
  <c r="BJ7922" i="20"/>
  <c r="BF7938" i="20"/>
  <c r="BN7938" i="20"/>
  <c r="BB7938" i="20"/>
  <c r="BJ7938" i="20"/>
  <c r="BF7954" i="20"/>
  <c r="BN7954" i="20"/>
  <c r="BB7954" i="20"/>
  <c r="BJ7954" i="20"/>
  <c r="BF7970" i="20"/>
  <c r="BN7970" i="20"/>
  <c r="BB7970" i="20"/>
  <c r="BJ7970" i="20"/>
  <c r="BF7986" i="20"/>
  <c r="BN7986" i="20"/>
  <c r="BB7986" i="20"/>
  <c r="BJ7986" i="20"/>
  <c r="BF8002" i="20"/>
  <c r="BN8002" i="20"/>
  <c r="BB8002" i="20"/>
  <c r="BJ8002" i="20"/>
  <c r="BF8018" i="20"/>
  <c r="BN8018" i="20"/>
  <c r="BB8018" i="20"/>
  <c r="BJ8018" i="20"/>
  <c r="BF8034" i="20"/>
  <c r="BN8034" i="20"/>
  <c r="BB8034" i="20"/>
  <c r="BJ8034" i="20"/>
  <c r="BF8050" i="20"/>
  <c r="BN8050" i="20"/>
  <c r="BB8050" i="20"/>
  <c r="BJ8050" i="20"/>
  <c r="BF8066" i="20"/>
  <c r="BN8066" i="20"/>
  <c r="BB8066" i="20"/>
  <c r="BJ8066" i="20"/>
  <c r="BF8082" i="20"/>
  <c r="BN8082" i="20"/>
  <c r="BB8082" i="20"/>
  <c r="BJ8082" i="20"/>
  <c r="BF8098" i="20"/>
  <c r="BN8098" i="20"/>
  <c r="BB8098" i="20"/>
  <c r="BJ8098" i="20"/>
  <c r="BF8114" i="20"/>
  <c r="BN8114" i="20"/>
  <c r="BB8114" i="20"/>
  <c r="BJ8114" i="20"/>
  <c r="BF8130" i="20"/>
  <c r="BN8130" i="20"/>
  <c r="BB8130" i="20"/>
  <c r="BJ8130" i="20"/>
  <c r="BF8146" i="20"/>
  <c r="BN8146" i="20"/>
  <c r="BB8146" i="20"/>
  <c r="BJ8146" i="20"/>
  <c r="BF8162" i="20"/>
  <c r="BN8162" i="20"/>
  <c r="BB8162" i="20"/>
  <c r="BJ8162" i="20"/>
  <c r="BF8178" i="20"/>
  <c r="BN8178" i="20"/>
  <c r="BB8178" i="20"/>
  <c r="BJ8178" i="20"/>
  <c r="BF8194" i="20"/>
  <c r="BN8194" i="20"/>
  <c r="BB8194" i="20"/>
  <c r="BJ8194" i="20"/>
  <c r="BF8210" i="20"/>
  <c r="BN8210" i="20"/>
  <c r="BB8210" i="20"/>
  <c r="BJ8210" i="20"/>
  <c r="BF8226" i="20"/>
  <c r="BN8226" i="20"/>
  <c r="BB8226" i="20"/>
  <c r="BJ8226" i="20"/>
  <c r="BF8242" i="20"/>
  <c r="BN8242" i="20"/>
  <c r="BB8242" i="20"/>
  <c r="BJ8242" i="20"/>
  <c r="BF8258" i="20"/>
  <c r="BN8258" i="20"/>
  <c r="BB8258" i="20"/>
  <c r="BJ8258" i="20"/>
  <c r="BF8274" i="20"/>
  <c r="BN8274" i="20"/>
  <c r="BB8274" i="20"/>
  <c r="BJ8274" i="20"/>
  <c r="BF8290" i="20"/>
  <c r="BN8290" i="20"/>
  <c r="BB8290" i="20"/>
  <c r="BJ8290" i="20"/>
  <c r="BF8306" i="20"/>
  <c r="BN8306" i="20"/>
  <c r="BB8306" i="20"/>
  <c r="BJ8306" i="20"/>
  <c r="BF8322" i="20"/>
  <c r="BN8322" i="20"/>
  <c r="BB8322" i="20"/>
  <c r="BJ8322" i="20"/>
  <c r="BF8338" i="20"/>
  <c r="BN8338" i="20"/>
  <c r="BB8338" i="20"/>
  <c r="BJ8338" i="20"/>
  <c r="BF8354" i="20"/>
  <c r="BN8354" i="20"/>
  <c r="BB8354" i="20"/>
  <c r="BJ8354" i="20"/>
  <c r="BF8370" i="20"/>
  <c r="BN8370" i="20"/>
  <c r="BB8370" i="20"/>
  <c r="BJ8370" i="20"/>
  <c r="BF8386" i="20"/>
  <c r="BN8386" i="20"/>
  <c r="BB8386" i="20"/>
  <c r="BJ8386" i="20"/>
  <c r="BF8402" i="20"/>
  <c r="BN8402" i="20"/>
  <c r="BB8402" i="20"/>
  <c r="BJ8402" i="20"/>
  <c r="BF8418" i="20"/>
  <c r="BN8418" i="20"/>
  <c r="BB8418" i="20"/>
  <c r="BJ8418" i="20"/>
  <c r="BF8434" i="20"/>
  <c r="BN8434" i="20"/>
  <c r="BB8434" i="20"/>
  <c r="BJ8434" i="20"/>
  <c r="BF8450" i="20"/>
  <c r="BN8450" i="20"/>
  <c r="BB8450" i="20"/>
  <c r="BJ8450" i="20"/>
  <c r="BF8466" i="20"/>
  <c r="BN8466" i="20"/>
  <c r="BB8466" i="20"/>
  <c r="BJ8466" i="20"/>
  <c r="BF8482" i="20"/>
  <c r="BN8482" i="20"/>
  <c r="BB8482" i="20"/>
  <c r="BJ8482" i="20"/>
  <c r="BF8498" i="20"/>
  <c r="BN8498" i="20"/>
  <c r="BB8498" i="20"/>
  <c r="BJ8498" i="20"/>
  <c r="BF8514" i="20"/>
  <c r="BN8514" i="20"/>
  <c r="BB8514" i="20"/>
  <c r="BJ8514" i="20"/>
  <c r="BF8530" i="20"/>
  <c r="BN8530" i="20"/>
  <c r="BB8530" i="20"/>
  <c r="BJ8530" i="20"/>
  <c r="BF8546" i="20"/>
  <c r="BN8546" i="20"/>
  <c r="BB8546" i="20"/>
  <c r="BJ8546" i="20"/>
  <c r="BF8562" i="20"/>
  <c r="BN8562" i="20"/>
  <c r="BB8562" i="20"/>
  <c r="BJ8562" i="20"/>
  <c r="BF8578" i="20"/>
  <c r="BN8578" i="20"/>
  <c r="BB8578" i="20"/>
  <c r="BJ8578" i="20"/>
  <c r="BF8594" i="20"/>
  <c r="BN8594" i="20"/>
  <c r="BB8594" i="20"/>
  <c r="BJ8594" i="20"/>
  <c r="BF8610" i="20"/>
  <c r="BN8610" i="20"/>
  <c r="BB8610" i="20"/>
  <c r="BJ8610" i="20"/>
  <c r="BF8626" i="20"/>
  <c r="BN8626" i="20"/>
  <c r="BB8626" i="20"/>
  <c r="BJ8626" i="20"/>
  <c r="BF8642" i="20"/>
  <c r="BN8642" i="20"/>
  <c r="BB8642" i="20"/>
  <c r="BJ8642" i="20"/>
  <c r="BF8658" i="20"/>
  <c r="BN8658" i="20"/>
  <c r="BB8658" i="20"/>
  <c r="BJ8658" i="20"/>
  <c r="BF8674" i="20"/>
  <c r="BN8674" i="20"/>
  <c r="BB8674" i="20"/>
  <c r="BJ8674" i="20"/>
  <c r="BF8690" i="20"/>
  <c r="BN8690" i="20"/>
  <c r="BB8690" i="20"/>
  <c r="BJ8690" i="20"/>
  <c r="BF8706" i="20"/>
  <c r="BN8706" i="20"/>
  <c r="BB8706" i="20"/>
  <c r="BJ8706" i="20"/>
  <c r="BF8722" i="20"/>
  <c r="BN8722" i="20"/>
  <c r="BB8722" i="20"/>
  <c r="BJ8722" i="20"/>
  <c r="BF8738" i="20"/>
  <c r="BN8738" i="20"/>
  <c r="BB8738" i="20"/>
  <c r="BJ8738" i="20"/>
  <c r="BF8754" i="20"/>
  <c r="BN8754" i="20"/>
  <c r="BB8754" i="20"/>
  <c r="BJ8754" i="20"/>
  <c r="BC7018" i="20"/>
  <c r="BK7018" i="20"/>
  <c r="BG7018" i="20"/>
  <c r="BO7018" i="20"/>
  <c r="BC7034" i="20"/>
  <c r="BK7034" i="20"/>
  <c r="BG7034" i="20"/>
  <c r="BO7034" i="20"/>
  <c r="BC7050" i="20"/>
  <c r="BK7050" i="20"/>
  <c r="BG7050" i="20"/>
  <c r="BO7050" i="20"/>
  <c r="BC7066" i="20"/>
  <c r="BK7066" i="20"/>
  <c r="BG7066" i="20"/>
  <c r="BO7066" i="20"/>
  <c r="BC7082" i="20"/>
  <c r="BK7082" i="20"/>
  <c r="BG7082" i="20"/>
  <c r="BO7082" i="20"/>
  <c r="BC7098" i="20"/>
  <c r="BK7098" i="20"/>
  <c r="BG7098" i="20"/>
  <c r="BO7098" i="20"/>
  <c r="BC7114" i="20"/>
  <c r="BK7114" i="20"/>
  <c r="BG7114" i="20"/>
  <c r="BO7114" i="20"/>
  <c r="BC7130" i="20"/>
  <c r="BK7130" i="20"/>
  <c r="BG7130" i="20"/>
  <c r="BO7130" i="20"/>
  <c r="BC7146" i="20"/>
  <c r="BK7146" i="20"/>
  <c r="BG7146" i="20"/>
  <c r="BO7146" i="20"/>
  <c r="BC7162" i="20"/>
  <c r="BK7162" i="20"/>
  <c r="BG7162" i="20"/>
  <c r="BO7162" i="20"/>
  <c r="BC7178" i="20"/>
  <c r="BK7178" i="20"/>
  <c r="BG7178" i="20"/>
  <c r="BO7178" i="20"/>
  <c r="BC7194" i="20"/>
  <c r="BK7194" i="20"/>
  <c r="BG7194" i="20"/>
  <c r="BO7194" i="20"/>
  <c r="BC7210" i="20"/>
  <c r="BK7210" i="20"/>
  <c r="BG7210" i="20"/>
  <c r="BO7210" i="20"/>
  <c r="BC7226" i="20"/>
  <c r="BK7226" i="20"/>
  <c r="BG7226" i="20"/>
  <c r="BO7226" i="20"/>
  <c r="BC7242" i="20"/>
  <c r="BK7242" i="20"/>
  <c r="BG7242" i="20"/>
  <c r="BO7242" i="20"/>
  <c r="BC7258" i="20"/>
  <c r="BK7258" i="20"/>
  <c r="BG7258" i="20"/>
  <c r="BO7258" i="20"/>
  <c r="BC7274" i="20"/>
  <c r="BK7274" i="20"/>
  <c r="BG7274" i="20"/>
  <c r="BO7274" i="20"/>
  <c r="BC7290" i="20"/>
  <c r="BK7290" i="20"/>
  <c r="BG7290" i="20"/>
  <c r="BO7290" i="20"/>
  <c r="BC7306" i="20"/>
  <c r="BK7306" i="20"/>
  <c r="BG7306" i="20"/>
  <c r="BO7306" i="20"/>
  <c r="BC7322" i="20"/>
  <c r="BK7322" i="20"/>
  <c r="BG7322" i="20"/>
  <c r="BO7322" i="20"/>
  <c r="BC7338" i="20"/>
  <c r="BK7338" i="20"/>
  <c r="BG7338" i="20"/>
  <c r="BO7338" i="20"/>
  <c r="BC7354" i="20"/>
  <c r="BK7354" i="20"/>
  <c r="BG7354" i="20"/>
  <c r="BO7354" i="20"/>
  <c r="BC7370" i="20"/>
  <c r="BK7370" i="20"/>
  <c r="BG7370" i="20"/>
  <c r="BO7370" i="20"/>
  <c r="BC7386" i="20"/>
  <c r="BK7386" i="20"/>
  <c r="BG7386" i="20"/>
  <c r="BO7386" i="20"/>
  <c r="BG7402" i="20"/>
  <c r="BO7402" i="20"/>
  <c r="BC7402" i="20"/>
  <c r="BK7402" i="20"/>
  <c r="BG7418" i="20"/>
  <c r="BO7418" i="20"/>
  <c r="BC7418" i="20"/>
  <c r="BK7418" i="20"/>
  <c r="BG7434" i="20"/>
  <c r="BO7434" i="20"/>
  <c r="BC7434" i="20"/>
  <c r="BK7434" i="20"/>
  <c r="BG7450" i="20"/>
  <c r="BO7450" i="20"/>
  <c r="BC7450" i="20"/>
  <c r="BK7450" i="20"/>
  <c r="BG7466" i="20"/>
  <c r="BO7466" i="20"/>
  <c r="BC7466" i="20"/>
  <c r="BK7466" i="20"/>
  <c r="BG7482" i="20"/>
  <c r="BO7482" i="20"/>
  <c r="BC7482" i="20"/>
  <c r="BK7482" i="20"/>
  <c r="BG7498" i="20"/>
  <c r="BO7498" i="20"/>
  <c r="BC7498" i="20"/>
  <c r="BK7498" i="20"/>
  <c r="BG7514" i="20"/>
  <c r="BO7514" i="20"/>
  <c r="BC7514" i="20"/>
  <c r="BK7514" i="20"/>
  <c r="BG7530" i="20"/>
  <c r="BO7530" i="20"/>
  <c r="BC7530" i="20"/>
  <c r="BK7530" i="20"/>
  <c r="BG7546" i="20"/>
  <c r="BO7546" i="20"/>
  <c r="BC7546" i="20"/>
  <c r="BK7546" i="20"/>
  <c r="BG7562" i="20"/>
  <c r="BO7562" i="20"/>
  <c r="BC7562" i="20"/>
  <c r="BK7562" i="20"/>
  <c r="BG7578" i="20"/>
  <c r="BO7578" i="20"/>
  <c r="BC7578" i="20"/>
  <c r="BK7578" i="20"/>
  <c r="BG7594" i="20"/>
  <c r="BO7594" i="20"/>
  <c r="BC7594" i="20"/>
  <c r="BK7594" i="20"/>
  <c r="BG7610" i="20"/>
  <c r="BO7610" i="20"/>
  <c r="BC7610" i="20"/>
  <c r="BK7610" i="20"/>
  <c r="BG7626" i="20"/>
  <c r="BO7626" i="20"/>
  <c r="BC7626" i="20"/>
  <c r="BK7626" i="20"/>
  <c r="BG7642" i="20"/>
  <c r="BO7642" i="20"/>
  <c r="BC7642" i="20"/>
  <c r="BK7642" i="20"/>
  <c r="BG7658" i="20"/>
  <c r="BO7658" i="20"/>
  <c r="BC7658" i="20"/>
  <c r="BK7658" i="20"/>
  <c r="BG7674" i="20"/>
  <c r="BO7674" i="20"/>
  <c r="BC7674" i="20"/>
  <c r="BK7674" i="20"/>
  <c r="BG7690" i="20"/>
  <c r="BO7690" i="20"/>
  <c r="BC7690" i="20"/>
  <c r="BK7690" i="20"/>
  <c r="BG7706" i="20"/>
  <c r="BO7706" i="20"/>
  <c r="BC7706" i="20"/>
  <c r="BK7706" i="20"/>
  <c r="BG7722" i="20"/>
  <c r="BO7722" i="20"/>
  <c r="BC7722" i="20"/>
  <c r="BK7722" i="20"/>
  <c r="BG7738" i="20"/>
  <c r="BO7738" i="20"/>
  <c r="BC7738" i="20"/>
  <c r="BK7738" i="20"/>
  <c r="BG7754" i="20"/>
  <c r="BO7754" i="20"/>
  <c r="BC7754" i="20"/>
  <c r="BK7754" i="20"/>
  <c r="BG7770" i="20"/>
  <c r="BO7770" i="20"/>
  <c r="BC7770" i="20"/>
  <c r="BK7770" i="20"/>
  <c r="BG7786" i="20"/>
  <c r="BO7786" i="20"/>
  <c r="BC7786" i="20"/>
  <c r="BK7786" i="20"/>
  <c r="BG7802" i="20"/>
  <c r="BO7802" i="20"/>
  <c r="BC7802" i="20"/>
  <c r="BK7802" i="20"/>
  <c r="BG7818" i="20"/>
  <c r="BO7818" i="20"/>
  <c r="BC7818" i="20"/>
  <c r="BK7818" i="20"/>
  <c r="BG7834" i="20"/>
  <c r="BO7834" i="20"/>
  <c r="BC7834" i="20"/>
  <c r="BK7834" i="20"/>
  <c r="BG7850" i="20"/>
  <c r="BO7850" i="20"/>
  <c r="BC7850" i="20"/>
  <c r="BK7850" i="20"/>
  <c r="BG7866" i="20"/>
  <c r="BO7866" i="20"/>
  <c r="BC7866" i="20"/>
  <c r="BK7866" i="20"/>
  <c r="BG7882" i="20"/>
  <c r="BO7882" i="20"/>
  <c r="BC7882" i="20"/>
  <c r="BK7882" i="20"/>
  <c r="BG7898" i="20"/>
  <c r="BO7898" i="20"/>
  <c r="BC7898" i="20"/>
  <c r="BK7898" i="20"/>
  <c r="BG7914" i="20"/>
  <c r="BO7914" i="20"/>
  <c r="BC7914" i="20"/>
  <c r="BK7914" i="20"/>
  <c r="BG7930" i="20"/>
  <c r="BO7930" i="20"/>
  <c r="BC7930" i="20"/>
  <c r="BK7930" i="20"/>
  <c r="BG7946" i="20"/>
  <c r="BO7946" i="20"/>
  <c r="BC7946" i="20"/>
  <c r="BK7946" i="20"/>
  <c r="BG7962" i="20"/>
  <c r="BO7962" i="20"/>
  <c r="BC7962" i="20"/>
  <c r="BK7962" i="20"/>
  <c r="BG7978" i="20"/>
  <c r="BO7978" i="20"/>
  <c r="BC7978" i="20"/>
  <c r="BK7978" i="20"/>
  <c r="BG7994" i="20"/>
  <c r="BO7994" i="20"/>
  <c r="BC7994" i="20"/>
  <c r="BK7994" i="20"/>
  <c r="BG8010" i="20"/>
  <c r="BO8010" i="20"/>
  <c r="BC8010" i="20"/>
  <c r="BK8010" i="20"/>
  <c r="BG8026" i="20"/>
  <c r="BO8026" i="20"/>
  <c r="BC8026" i="20"/>
  <c r="BK8026" i="20"/>
  <c r="BG8042" i="20"/>
  <c r="BO8042" i="20"/>
  <c r="BC8042" i="20"/>
  <c r="BK8042" i="20"/>
  <c r="BG8058" i="20"/>
  <c r="BO8058" i="20"/>
  <c r="BC8058" i="20"/>
  <c r="BK8058" i="20"/>
  <c r="BG8074" i="20"/>
  <c r="BO8074" i="20"/>
  <c r="BC8074" i="20"/>
  <c r="BK8074" i="20"/>
  <c r="BG8090" i="20"/>
  <c r="BO8090" i="20"/>
  <c r="BC8090" i="20"/>
  <c r="BK8090" i="20"/>
  <c r="BG8106" i="20"/>
  <c r="BO8106" i="20"/>
  <c r="BC8106" i="20"/>
  <c r="BK8106" i="20"/>
  <c r="BG8122" i="20"/>
  <c r="BO8122" i="20"/>
  <c r="BC8122" i="20"/>
  <c r="BK8122" i="20"/>
  <c r="BG8138" i="20"/>
  <c r="BO8138" i="20"/>
  <c r="BC8138" i="20"/>
  <c r="BK8138" i="20"/>
  <c r="BG8154" i="20"/>
  <c r="BO8154" i="20"/>
  <c r="BC8154" i="20"/>
  <c r="BK8154" i="20"/>
  <c r="BG8170" i="20"/>
  <c r="BO8170" i="20"/>
  <c r="BC8170" i="20"/>
  <c r="BK8170" i="20"/>
  <c r="BG8186" i="20"/>
  <c r="BO8186" i="20"/>
  <c r="BC8186" i="20"/>
  <c r="BK8186" i="20"/>
  <c r="BG8202" i="20"/>
  <c r="BO8202" i="20"/>
  <c r="BC8202" i="20"/>
  <c r="BK8202" i="20"/>
  <c r="BG8218" i="20"/>
  <c r="BO8218" i="20"/>
  <c r="BC8218" i="20"/>
  <c r="BK8218" i="20"/>
  <c r="BG8234" i="20"/>
  <c r="BO8234" i="20"/>
  <c r="BC8234" i="20"/>
  <c r="BK8234" i="20"/>
  <c r="BG8250" i="20"/>
  <c r="BO8250" i="20"/>
  <c r="BC8250" i="20"/>
  <c r="BK8250" i="20"/>
  <c r="BG8266" i="20"/>
  <c r="BO8266" i="20"/>
  <c r="BC8266" i="20"/>
  <c r="BK8266" i="20"/>
  <c r="BG8282" i="20"/>
  <c r="BO8282" i="20"/>
  <c r="BC8282" i="20"/>
  <c r="BK8282" i="20"/>
  <c r="BG8298" i="20"/>
  <c r="BO8298" i="20"/>
  <c r="BC8298" i="20"/>
  <c r="BK8298" i="20"/>
  <c r="BG8314" i="20"/>
  <c r="BO8314" i="20"/>
  <c r="BC8314" i="20"/>
  <c r="BK8314" i="20"/>
  <c r="BG8330" i="20"/>
  <c r="BO8330" i="20"/>
  <c r="BC8330" i="20"/>
  <c r="BK8330" i="20"/>
  <c r="BG8346" i="20"/>
  <c r="BO8346" i="20"/>
  <c r="BC8346" i="20"/>
  <c r="BK8346" i="20"/>
  <c r="BG8362" i="20"/>
  <c r="BO8362" i="20"/>
  <c r="BC8362" i="20"/>
  <c r="BK8362" i="20"/>
  <c r="BG8378" i="20"/>
  <c r="BO8378" i="20"/>
  <c r="BC8378" i="20"/>
  <c r="BK8378" i="20"/>
  <c r="BG8394" i="20"/>
  <c r="BO8394" i="20"/>
  <c r="BC8394" i="20"/>
  <c r="BK8394" i="20"/>
  <c r="BG8410" i="20"/>
  <c r="BO8410" i="20"/>
  <c r="BC8410" i="20"/>
  <c r="BK8410" i="20"/>
  <c r="BG8426" i="20"/>
  <c r="BO8426" i="20"/>
  <c r="BC8426" i="20"/>
  <c r="BK8426" i="20"/>
  <c r="BG8442" i="20"/>
  <c r="BO8442" i="20"/>
  <c r="BC8442" i="20"/>
  <c r="BK8442" i="20"/>
  <c r="BG8458" i="20"/>
  <c r="BO8458" i="20"/>
  <c r="BC8458" i="20"/>
  <c r="BK8458" i="20"/>
  <c r="BG8474" i="20"/>
  <c r="BO8474" i="20"/>
  <c r="BC8474" i="20"/>
  <c r="BK8474" i="20"/>
  <c r="BG8490" i="20"/>
  <c r="BO8490" i="20"/>
  <c r="BC8490" i="20"/>
  <c r="BK8490" i="20"/>
  <c r="BG8506" i="20"/>
  <c r="BO8506" i="20"/>
  <c r="BC8506" i="20"/>
  <c r="BK8506" i="20"/>
  <c r="BG8522" i="20"/>
  <c r="BO8522" i="20"/>
  <c r="BC8522" i="20"/>
  <c r="BK8522" i="20"/>
  <c r="BG8538" i="20"/>
  <c r="BO8538" i="20"/>
  <c r="BC8538" i="20"/>
  <c r="BK8538" i="20"/>
  <c r="BG8554" i="20"/>
  <c r="BO8554" i="20"/>
  <c r="BC8554" i="20"/>
  <c r="BK8554" i="20"/>
  <c r="BG8570" i="20"/>
  <c r="BO8570" i="20"/>
  <c r="BC8570" i="20"/>
  <c r="BK8570" i="20"/>
  <c r="BG8586" i="20"/>
  <c r="BO8586" i="20"/>
  <c r="BC8586" i="20"/>
  <c r="BK8586" i="20"/>
  <c r="BG8602" i="20"/>
  <c r="BO8602" i="20"/>
  <c r="BC8602" i="20"/>
  <c r="BK8602" i="20"/>
  <c r="BG8618" i="20"/>
  <c r="BO8618" i="20"/>
  <c r="BC8618" i="20"/>
  <c r="BK8618" i="20"/>
  <c r="BG8634" i="20"/>
  <c r="BO8634" i="20"/>
  <c r="BC8634" i="20"/>
  <c r="BK8634" i="20"/>
  <c r="BG8650" i="20"/>
  <c r="BO8650" i="20"/>
  <c r="BC8650" i="20"/>
  <c r="BK8650" i="20"/>
  <c r="BG8666" i="20"/>
  <c r="BO8666" i="20"/>
  <c r="BC8666" i="20"/>
  <c r="BK8666" i="20"/>
  <c r="BG8682" i="20"/>
  <c r="BO8682" i="20"/>
  <c r="BC8682" i="20"/>
  <c r="BK8682" i="20"/>
  <c r="BG8698" i="20"/>
  <c r="BO8698" i="20"/>
  <c r="BC8698" i="20"/>
  <c r="BK8698" i="20"/>
  <c r="BG8714" i="20"/>
  <c r="BO8714" i="20"/>
  <c r="BC8714" i="20"/>
  <c r="BK8714" i="20"/>
  <c r="BG8730" i="20"/>
  <c r="BO8730" i="20"/>
  <c r="BC8730" i="20"/>
  <c r="BK8730" i="20"/>
  <c r="BG8746" i="20"/>
  <c r="BO8746" i="20"/>
  <c r="BC8746" i="20"/>
  <c r="BK8746" i="20"/>
  <c r="BG8762" i="20"/>
  <c r="BO8762" i="20"/>
  <c r="BC8762" i="20"/>
  <c r="BK8762" i="20"/>
  <c r="BD7056" i="20"/>
  <c r="BL7056" i="20"/>
  <c r="BH7056" i="20"/>
  <c r="BP7056" i="20"/>
  <c r="BD7120" i="20"/>
  <c r="BL7120" i="20"/>
  <c r="BH7120" i="20"/>
  <c r="BP7120" i="20"/>
  <c r="BD7184" i="20"/>
  <c r="BL7184" i="20"/>
  <c r="BH7184" i="20"/>
  <c r="BP7184" i="20"/>
  <c r="BD7248" i="20"/>
  <c r="BL7248" i="20"/>
  <c r="BH7248" i="20"/>
  <c r="BP7248" i="20"/>
  <c r="BD7312" i="20"/>
  <c r="BL7312" i="20"/>
  <c r="BH7312" i="20"/>
  <c r="BP7312" i="20"/>
  <c r="BD7376" i="20"/>
  <c r="BL7376" i="20"/>
  <c r="BH7376" i="20"/>
  <c r="BP7376" i="20"/>
  <c r="BH7472" i="20"/>
  <c r="BP7472" i="20"/>
  <c r="BD7472" i="20"/>
  <c r="BL7472" i="20"/>
  <c r="BH7536" i="20"/>
  <c r="BP7536" i="20"/>
  <c r="BD7536" i="20"/>
  <c r="BL7536" i="20"/>
  <c r="BH7616" i="20"/>
  <c r="BP7616" i="20"/>
  <c r="BD7616" i="20"/>
  <c r="BL7616" i="20"/>
  <c r="BH7680" i="20"/>
  <c r="BP7680" i="20"/>
  <c r="BD7680" i="20"/>
  <c r="BL7680" i="20"/>
  <c r="BH7744" i="20"/>
  <c r="BP7744" i="20"/>
  <c r="BD7744" i="20"/>
  <c r="BL7744" i="20"/>
  <c r="BH7936" i="20"/>
  <c r="BP7936" i="20"/>
  <c r="BD7936" i="20"/>
  <c r="BL7936" i="20"/>
  <c r="BH8128" i="20"/>
  <c r="BP8128" i="20"/>
  <c r="BD8128" i="20"/>
  <c r="BL8128" i="20"/>
  <c r="BH8224" i="20"/>
  <c r="BP8224" i="20"/>
  <c r="BD8224" i="20"/>
  <c r="BL8224" i="20"/>
  <c r="BH8288" i="20"/>
  <c r="BP8288" i="20"/>
  <c r="BD8288" i="20"/>
  <c r="BL8288" i="20"/>
  <c r="BH8432" i="20"/>
  <c r="BP8432" i="20"/>
  <c r="BD8432" i="20"/>
  <c r="BL8432" i="20"/>
  <c r="BH8448" i="20"/>
  <c r="BP8448" i="20"/>
  <c r="BD8448" i="20"/>
  <c r="BL8448" i="20"/>
  <c r="BH8608" i="20"/>
  <c r="BP8608" i="20"/>
  <c r="BD8608" i="20"/>
  <c r="BL8608" i="20"/>
  <c r="BH8688" i="20"/>
  <c r="BP8688" i="20"/>
  <c r="BD8688" i="20"/>
  <c r="BL8688" i="20"/>
  <c r="BD1565" i="20"/>
  <c r="BL1565" i="20"/>
  <c r="BH1565" i="20"/>
  <c r="BP1565" i="20"/>
  <c r="BD1564" i="20"/>
  <c r="BL1564" i="20"/>
  <c r="BP1564" i="20"/>
  <c r="BH1564" i="20"/>
  <c r="BD1563" i="20"/>
  <c r="BL1563" i="20"/>
  <c r="BP1563" i="20"/>
  <c r="BH1563" i="20"/>
  <c r="BD6742" i="20"/>
  <c r="BL6742" i="20"/>
  <c r="BH6742" i="20"/>
  <c r="BP6742" i="20"/>
  <c r="BD6678" i="20"/>
  <c r="BL6678" i="20"/>
  <c r="BH6678" i="20"/>
  <c r="BP6678" i="20"/>
  <c r="BD6614" i="20"/>
  <c r="BL6614" i="20"/>
  <c r="BH6614" i="20"/>
  <c r="BP6614" i="20"/>
  <c r="BD6342" i="20"/>
  <c r="BL6342" i="20"/>
  <c r="BH6342" i="20"/>
  <c r="BP6342" i="20"/>
  <c r="BD6278" i="20"/>
  <c r="BL6278" i="20"/>
  <c r="BH6278" i="20"/>
  <c r="BP6278" i="20"/>
  <c r="BD6214" i="20"/>
  <c r="BL6214" i="20"/>
  <c r="BH6214" i="20"/>
  <c r="BP6214" i="20"/>
  <c r="BD6150" i="20"/>
  <c r="BL6150" i="20"/>
  <c r="BH6150" i="20"/>
  <c r="BP6150" i="20"/>
  <c r="BD6086" i="20"/>
  <c r="BL6086" i="20"/>
  <c r="BH6086" i="20"/>
  <c r="BP6086" i="20"/>
  <c r="BD6022" i="20"/>
  <c r="BL6022" i="20"/>
  <c r="BH6022" i="20"/>
  <c r="BP6022" i="20"/>
  <c r="BD5958" i="20"/>
  <c r="BL5958" i="20"/>
  <c r="BH5958" i="20"/>
  <c r="BP5958" i="20"/>
  <c r="BD5894" i="20"/>
  <c r="BL5894" i="20"/>
  <c r="BH5894" i="20"/>
  <c r="BP5894" i="20"/>
  <c r="BD5830" i="20"/>
  <c r="BL5830" i="20"/>
  <c r="BH5830" i="20"/>
  <c r="BP5830" i="20"/>
  <c r="BD5750" i="20"/>
  <c r="BL5750" i="20"/>
  <c r="BH5750" i="20"/>
  <c r="BP5750" i="20"/>
  <c r="BD5686" i="20"/>
  <c r="BL5686" i="20"/>
  <c r="BH5686" i="20"/>
  <c r="BP5686" i="20"/>
  <c r="BD5622" i="20"/>
  <c r="BL5622" i="20"/>
  <c r="BH5622" i="20"/>
  <c r="BP5622" i="20"/>
  <c r="BD5558" i="20"/>
  <c r="BL5558" i="20"/>
  <c r="BH5558" i="20"/>
  <c r="BP5558" i="20"/>
  <c r="BD5494" i="20"/>
  <c r="BL5494" i="20"/>
  <c r="BH5494" i="20"/>
  <c r="BP5494" i="20"/>
  <c r="BD4422" i="20"/>
  <c r="BL4422" i="20"/>
  <c r="BH4422" i="20"/>
  <c r="BP4422" i="20"/>
  <c r="BD4358" i="20"/>
  <c r="BL4358" i="20"/>
  <c r="BH4358" i="20"/>
  <c r="BP4358" i="20"/>
  <c r="BD4294" i="20"/>
  <c r="BL4294" i="20"/>
  <c r="BH4294" i="20"/>
  <c r="BP4294" i="20"/>
  <c r="BD4230" i="20"/>
  <c r="BL4230" i="20"/>
  <c r="BH4230" i="20"/>
  <c r="BP4230" i="20"/>
  <c r="BD4166" i="20"/>
  <c r="BL4166" i="20"/>
  <c r="BH4166" i="20"/>
  <c r="BP4166" i="20"/>
  <c r="BD2534" i="20"/>
  <c r="BL2534" i="20"/>
  <c r="BH2534" i="20"/>
  <c r="BP2534" i="20"/>
  <c r="BD2518" i="20"/>
  <c r="BL2518" i="20"/>
  <c r="BH2518" i="20"/>
  <c r="BP2518" i="20"/>
  <c r="BD2502" i="20"/>
  <c r="BL2502" i="20"/>
  <c r="BH2502" i="20"/>
  <c r="BP2502" i="20"/>
  <c r="BD2486" i="20"/>
  <c r="BL2486" i="20"/>
  <c r="BH2486" i="20"/>
  <c r="BP2486" i="20"/>
  <c r="BD2470" i="20"/>
  <c r="BL2470" i="20"/>
  <c r="BH2470" i="20"/>
  <c r="BP2470" i="20"/>
  <c r="BD2454" i="20"/>
  <c r="BL2454" i="20"/>
  <c r="BH2454" i="20"/>
  <c r="BP2454" i="20"/>
  <c r="BD2438" i="20"/>
  <c r="BL2438" i="20"/>
  <c r="BH2438" i="20"/>
  <c r="BP2438" i="20"/>
  <c r="BD2422" i="20"/>
  <c r="BL2422" i="20"/>
  <c r="BH2422" i="20"/>
  <c r="BP2422" i="20"/>
  <c r="BD2406" i="20"/>
  <c r="BL2406" i="20"/>
  <c r="BH2406" i="20"/>
  <c r="BP2406" i="20"/>
  <c r="BD2390" i="20"/>
  <c r="BL2390" i="20"/>
  <c r="BH2390" i="20"/>
  <c r="BP2390" i="20"/>
  <c r="BD2374" i="20"/>
  <c r="BL2374" i="20"/>
  <c r="BH2374" i="20"/>
  <c r="BP2374" i="20"/>
  <c r="BD2358" i="20"/>
  <c r="BL2358" i="20"/>
  <c r="BH2358" i="20"/>
  <c r="BP2358" i="20"/>
  <c r="BD2342" i="20"/>
  <c r="BL2342" i="20"/>
  <c r="BH2342" i="20"/>
  <c r="BP2342" i="20"/>
  <c r="BD2326" i="20"/>
  <c r="BL2326" i="20"/>
  <c r="BH2326" i="20"/>
  <c r="BP2326" i="20"/>
  <c r="BD2310" i="20"/>
  <c r="BL2310" i="20"/>
  <c r="BH2310" i="20"/>
  <c r="BP2310" i="20"/>
  <c r="BD2294" i="20"/>
  <c r="BL2294" i="20"/>
  <c r="BH2294" i="20"/>
  <c r="BP2294" i="20"/>
  <c r="BD2278" i="20"/>
  <c r="BL2278" i="20"/>
  <c r="BH2278" i="20"/>
  <c r="BP2278" i="20"/>
  <c r="BD2262" i="20"/>
  <c r="BL2262" i="20"/>
  <c r="BH2262" i="20"/>
  <c r="BP2262" i="20"/>
  <c r="BD2246" i="20"/>
  <c r="BL2246" i="20"/>
  <c r="BH2246" i="20"/>
  <c r="BP2246" i="20"/>
  <c r="BD2230" i="20"/>
  <c r="BL2230" i="20"/>
  <c r="BH2230" i="20"/>
  <c r="BP2230" i="20"/>
  <c r="BD2214" i="20"/>
  <c r="BL2214" i="20"/>
  <c r="BH2214" i="20"/>
  <c r="BP2214" i="20"/>
  <c r="BD2198" i="20"/>
  <c r="BL2198" i="20"/>
  <c r="BH2198" i="20"/>
  <c r="BP2198" i="20"/>
  <c r="BD2182" i="20"/>
  <c r="BL2182" i="20"/>
  <c r="BH2182" i="20"/>
  <c r="BP2182" i="20"/>
  <c r="BD2166" i="20"/>
  <c r="BL2166" i="20"/>
  <c r="BH2166" i="20"/>
  <c r="BP2166" i="20"/>
  <c r="BD2150" i="20"/>
  <c r="BL2150" i="20"/>
  <c r="BH2150" i="20"/>
  <c r="BP2150" i="20"/>
  <c r="BD2134" i="20"/>
  <c r="BL2134" i="20"/>
  <c r="BH2134" i="20"/>
  <c r="BP2134" i="20"/>
  <c r="BD2118" i="20"/>
  <c r="BL2118" i="20"/>
  <c r="BH2118" i="20"/>
  <c r="BP2118" i="20"/>
  <c r="BD2102" i="20"/>
  <c r="BL2102" i="20"/>
  <c r="BH2102" i="20"/>
  <c r="BP2102" i="20"/>
  <c r="BD2086" i="20"/>
  <c r="BL2086" i="20"/>
  <c r="BH2086" i="20"/>
  <c r="BP2086" i="20"/>
  <c r="BD2070" i="20"/>
  <c r="BL2070" i="20"/>
  <c r="BH2070" i="20"/>
  <c r="BP2070" i="20"/>
  <c r="BD2054" i="20"/>
  <c r="BL2054" i="20"/>
  <c r="BH2054" i="20"/>
  <c r="BP2054" i="20"/>
  <c r="BD2038" i="20"/>
  <c r="BL2038" i="20"/>
  <c r="BH2038" i="20"/>
  <c r="BP2038" i="20"/>
  <c r="BD2022" i="20"/>
  <c r="BL2022" i="20"/>
  <c r="BH2022" i="20"/>
  <c r="BP2022" i="20"/>
  <c r="BD2006" i="20"/>
  <c r="BL2006" i="20"/>
  <c r="BH2006" i="20"/>
  <c r="BP2006" i="20"/>
  <c r="BD1990" i="20"/>
  <c r="BL1990" i="20"/>
  <c r="BH1990" i="20"/>
  <c r="BP1990" i="20"/>
  <c r="BD1974" i="20"/>
  <c r="BL1974" i="20"/>
  <c r="BH1974" i="20"/>
  <c r="BP1974" i="20"/>
  <c r="BD1958" i="20"/>
  <c r="BL1958" i="20"/>
  <c r="BH1958" i="20"/>
  <c r="BP1958" i="20"/>
  <c r="BD1942" i="20"/>
  <c r="BL1942" i="20"/>
  <c r="BH1942" i="20"/>
  <c r="BP1942" i="20"/>
  <c r="BD1926" i="20"/>
  <c r="BL1926" i="20"/>
  <c r="BH1926" i="20"/>
  <c r="BP1926" i="20"/>
  <c r="BD1910" i="20"/>
  <c r="BL1910" i="20"/>
  <c r="BH1910" i="20"/>
  <c r="BP1910" i="20"/>
  <c r="BD1894" i="20"/>
  <c r="BL1894" i="20"/>
  <c r="BH1894" i="20"/>
  <c r="BP1894" i="20"/>
  <c r="BD1878" i="20"/>
  <c r="BL1878" i="20"/>
  <c r="BH1878" i="20"/>
  <c r="BP1878" i="20"/>
  <c r="BD1862" i="20"/>
  <c r="BL1862" i="20"/>
  <c r="BH1862" i="20"/>
  <c r="BP1862" i="20"/>
  <c r="BD1846" i="20"/>
  <c r="BL1846" i="20"/>
  <c r="BH1846" i="20"/>
  <c r="BP1846" i="20"/>
  <c r="BD1830" i="20"/>
  <c r="BL1830" i="20"/>
  <c r="BH1830" i="20"/>
  <c r="BP1830" i="20"/>
  <c r="BD1814" i="20"/>
  <c r="BL1814" i="20"/>
  <c r="BH1814" i="20"/>
  <c r="BP1814" i="20"/>
  <c r="BD1798" i="20"/>
  <c r="BL1798" i="20"/>
  <c r="BH1798" i="20"/>
  <c r="BP1798" i="20"/>
  <c r="BD1782" i="20"/>
  <c r="BL1782" i="20"/>
  <c r="BH1782" i="20"/>
  <c r="BP1782" i="20"/>
  <c r="BD1766" i="20"/>
  <c r="BL1766" i="20"/>
  <c r="BH1766" i="20"/>
  <c r="BP1766" i="20"/>
  <c r="BD1750" i="20"/>
  <c r="BL1750" i="20"/>
  <c r="BH1750" i="20"/>
  <c r="BP1750" i="20"/>
  <c r="BD1734" i="20"/>
  <c r="BL1734" i="20"/>
  <c r="BH1734" i="20"/>
  <c r="BP1734" i="20"/>
  <c r="BD1718" i="20"/>
  <c r="BL1718" i="20"/>
  <c r="BH1718" i="20"/>
  <c r="BP1718" i="20"/>
  <c r="BD1702" i="20"/>
  <c r="BL1702" i="20"/>
  <c r="BH1702" i="20"/>
  <c r="BP1702" i="20"/>
  <c r="BD1686" i="20"/>
  <c r="BL1686" i="20"/>
  <c r="BH1686" i="20"/>
  <c r="BP1686" i="20"/>
  <c r="BD1670" i="20"/>
  <c r="BL1670" i="20"/>
  <c r="BH1670" i="20"/>
  <c r="BP1670" i="20"/>
  <c r="BD1654" i="20"/>
  <c r="BL1654" i="20"/>
  <c r="BH1654" i="20"/>
  <c r="BP1654" i="20"/>
  <c r="BD1638" i="20"/>
  <c r="BL1638" i="20"/>
  <c r="BH1638" i="20"/>
  <c r="BP1638" i="20"/>
  <c r="BD1622" i="20"/>
  <c r="BL1622" i="20"/>
  <c r="BH1622" i="20"/>
  <c r="BP1622" i="20"/>
  <c r="BD1606" i="20"/>
  <c r="BL1606" i="20"/>
  <c r="BH1606" i="20"/>
  <c r="BP1606" i="20"/>
  <c r="BD1590" i="20"/>
  <c r="BL1590" i="20"/>
  <c r="BH1590" i="20"/>
  <c r="BP1590" i="20"/>
  <c r="BD1574" i="20"/>
  <c r="BL1574" i="20"/>
  <c r="BH1574" i="20"/>
  <c r="BP1574" i="20"/>
  <c r="BD1512" i="20"/>
  <c r="BL1512" i="20"/>
  <c r="BP1512" i="20"/>
  <c r="BH1512" i="20"/>
  <c r="BD1526" i="20"/>
  <c r="BL1526" i="20"/>
  <c r="BH1526" i="20"/>
  <c r="BP1526" i="20"/>
  <c r="BD1536" i="20"/>
  <c r="BL1536" i="20"/>
  <c r="BP1536" i="20"/>
  <c r="BH1536" i="20"/>
  <c r="BD1535" i="20"/>
  <c r="BL1535" i="20"/>
  <c r="BP1535" i="20"/>
  <c r="BH1535" i="20"/>
  <c r="BD7001" i="20"/>
  <c r="BL7001" i="20"/>
  <c r="BP7001" i="20"/>
  <c r="BH7001" i="20"/>
  <c r="BD6985" i="20"/>
  <c r="BL6985" i="20"/>
  <c r="BP6985" i="20"/>
  <c r="BH6985" i="20"/>
  <c r="BD6841" i="20"/>
  <c r="BL6841" i="20"/>
  <c r="BP6841" i="20"/>
  <c r="BH6841" i="20"/>
  <c r="BD6825" i="20"/>
  <c r="BL6825" i="20"/>
  <c r="BP6825" i="20"/>
  <c r="BH6825" i="20"/>
  <c r="BD6569" i="20"/>
  <c r="BL6569" i="20"/>
  <c r="BP6569" i="20"/>
  <c r="BH6569" i="20"/>
  <c r="BD6505" i="20"/>
  <c r="BL6505" i="20"/>
  <c r="BP6505" i="20"/>
  <c r="BH6505" i="20"/>
  <c r="BD6441" i="20"/>
  <c r="BL6441" i="20"/>
  <c r="BP6441" i="20"/>
  <c r="BH6441" i="20"/>
  <c r="BD6393" i="20"/>
  <c r="BL6393" i="20"/>
  <c r="BP6393" i="20"/>
  <c r="BH6393" i="20"/>
  <c r="BD6329" i="20"/>
  <c r="BL6329" i="20"/>
  <c r="BP6329" i="20"/>
  <c r="BH6329" i="20"/>
  <c r="BD6265" i="20"/>
  <c r="BL6265" i="20"/>
  <c r="BP6265" i="20"/>
  <c r="BH6265" i="20"/>
  <c r="BD6201" i="20"/>
  <c r="BL6201" i="20"/>
  <c r="BP6201" i="20"/>
  <c r="BH6201" i="20"/>
  <c r="BD6169" i="20"/>
  <c r="BL6169" i="20"/>
  <c r="BP6169" i="20"/>
  <c r="BH6169" i="20"/>
  <c r="BD6025" i="20"/>
  <c r="BL6025" i="20"/>
  <c r="BP6025" i="20"/>
  <c r="BH6025" i="20"/>
  <c r="BD5913" i="20"/>
  <c r="BL5913" i="20"/>
  <c r="BP5913" i="20"/>
  <c r="BH5913" i="20"/>
  <c r="BD5753" i="20"/>
  <c r="BL5753" i="20"/>
  <c r="BP5753" i="20"/>
  <c r="BH5753" i="20"/>
  <c r="BD5689" i="20"/>
  <c r="BL5689" i="20"/>
  <c r="BP5689" i="20"/>
  <c r="BH5689" i="20"/>
  <c r="BD5625" i="20"/>
  <c r="BL5625" i="20"/>
  <c r="BP5625" i="20"/>
  <c r="BH5625" i="20"/>
  <c r="BD5497" i="20"/>
  <c r="BL5497" i="20"/>
  <c r="BP5497" i="20"/>
  <c r="BH5497" i="20"/>
  <c r="BD5417" i="20"/>
  <c r="BL5417" i="20"/>
  <c r="BP5417" i="20"/>
  <c r="BH5417" i="20"/>
  <c r="BD5337" i="20"/>
  <c r="BL5337" i="20"/>
  <c r="BP5337" i="20"/>
  <c r="BH5337" i="20"/>
  <c r="BD5193" i="20"/>
  <c r="BL5193" i="20"/>
  <c r="BP5193" i="20"/>
  <c r="BH5193" i="20"/>
  <c r="BD5177" i="20"/>
  <c r="BL5177" i="20"/>
  <c r="BP5177" i="20"/>
  <c r="BH5177" i="20"/>
  <c r="BD5033" i="20"/>
  <c r="BL5033" i="20"/>
  <c r="BP5033" i="20"/>
  <c r="BH5033" i="20"/>
  <c r="BD4905" i="20"/>
  <c r="BL4905" i="20"/>
  <c r="BP4905" i="20"/>
  <c r="BH4905" i="20"/>
  <c r="BD2537" i="20"/>
  <c r="BL2537" i="20"/>
  <c r="BH2537" i="20"/>
  <c r="BP2537" i="20"/>
  <c r="BD2521" i="20"/>
  <c r="BL2521" i="20"/>
  <c r="BH2521" i="20"/>
  <c r="BP2521" i="20"/>
  <c r="BD2505" i="20"/>
  <c r="BL2505" i="20"/>
  <c r="BH2505" i="20"/>
  <c r="BP2505" i="20"/>
  <c r="BD2489" i="20"/>
  <c r="BL2489" i="20"/>
  <c r="BH2489" i="20"/>
  <c r="BP2489" i="20"/>
  <c r="BD2473" i="20"/>
  <c r="BL2473" i="20"/>
  <c r="BH2473" i="20"/>
  <c r="BP2473" i="20"/>
  <c r="BD2457" i="20"/>
  <c r="BL2457" i="20"/>
  <c r="BH2457" i="20"/>
  <c r="BP2457" i="20"/>
  <c r="BD2441" i="20"/>
  <c r="BL2441" i="20"/>
  <c r="BH2441" i="20"/>
  <c r="BP2441" i="20"/>
  <c r="BD2425" i="20"/>
  <c r="BL2425" i="20"/>
  <c r="BH2425" i="20"/>
  <c r="BP2425" i="20"/>
  <c r="BD2409" i="20"/>
  <c r="BL2409" i="20"/>
  <c r="BH2409" i="20"/>
  <c r="BP2409" i="20"/>
  <c r="BD2393" i="20"/>
  <c r="BL2393" i="20"/>
  <c r="BH2393" i="20"/>
  <c r="BP2393" i="20"/>
  <c r="BD2377" i="20"/>
  <c r="BL2377" i="20"/>
  <c r="BH2377" i="20"/>
  <c r="BP2377" i="20"/>
  <c r="BD2361" i="20"/>
  <c r="BL2361" i="20"/>
  <c r="BH2361" i="20"/>
  <c r="BP2361" i="20"/>
  <c r="BD2345" i="20"/>
  <c r="BL2345" i="20"/>
  <c r="BH2345" i="20"/>
  <c r="BP2345" i="20"/>
  <c r="BD2329" i="20"/>
  <c r="BL2329" i="20"/>
  <c r="BH2329" i="20"/>
  <c r="BP2329" i="20"/>
  <c r="BD2313" i="20"/>
  <c r="BL2313" i="20"/>
  <c r="BH2313" i="20"/>
  <c r="BP2313" i="20"/>
  <c r="BD2297" i="20"/>
  <c r="BL2297" i="20"/>
  <c r="BH2297" i="20"/>
  <c r="BP2297" i="20"/>
  <c r="BD2281" i="20"/>
  <c r="BL2281" i="20"/>
  <c r="BH2281" i="20"/>
  <c r="BP2281" i="20"/>
  <c r="BD2265" i="20"/>
  <c r="BL2265" i="20"/>
  <c r="BH2265" i="20"/>
  <c r="BP2265" i="20"/>
  <c r="BD2249" i="20"/>
  <c r="BL2249" i="20"/>
  <c r="BH2249" i="20"/>
  <c r="BP2249" i="20"/>
  <c r="BD2233" i="20"/>
  <c r="BL2233" i="20"/>
  <c r="BH2233" i="20"/>
  <c r="BP2233" i="20"/>
  <c r="BD2217" i="20"/>
  <c r="BL2217" i="20"/>
  <c r="BH2217" i="20"/>
  <c r="BP2217" i="20"/>
  <c r="BD2201" i="20"/>
  <c r="BL2201" i="20"/>
  <c r="BH2201" i="20"/>
  <c r="BP2201" i="20"/>
  <c r="BD2185" i="20"/>
  <c r="BL2185" i="20"/>
  <c r="BH2185" i="20"/>
  <c r="BP2185" i="20"/>
  <c r="BD2169" i="20"/>
  <c r="BL2169" i="20"/>
  <c r="BH2169" i="20"/>
  <c r="BP2169" i="20"/>
  <c r="BD2153" i="20"/>
  <c r="BL2153" i="20"/>
  <c r="BH2153" i="20"/>
  <c r="BP2153" i="20"/>
  <c r="BD2137" i="20"/>
  <c r="BL2137" i="20"/>
  <c r="BH2137" i="20"/>
  <c r="BP2137" i="20"/>
  <c r="BD2121" i="20"/>
  <c r="BL2121" i="20"/>
  <c r="BH2121" i="20"/>
  <c r="BP2121" i="20"/>
  <c r="BD2105" i="20"/>
  <c r="BL2105" i="20"/>
  <c r="BH2105" i="20"/>
  <c r="BP2105" i="20"/>
  <c r="BD2089" i="20"/>
  <c r="BL2089" i="20"/>
  <c r="BH2089" i="20"/>
  <c r="BP2089" i="20"/>
  <c r="BD2073" i="20"/>
  <c r="BL2073" i="20"/>
  <c r="BH2073" i="20"/>
  <c r="BP2073" i="20"/>
  <c r="BD2057" i="20"/>
  <c r="BL2057" i="20"/>
  <c r="BH2057" i="20"/>
  <c r="BP2057" i="20"/>
  <c r="BD2041" i="20"/>
  <c r="BL2041" i="20"/>
  <c r="BH2041" i="20"/>
  <c r="BP2041" i="20"/>
  <c r="BD2025" i="20"/>
  <c r="BL2025" i="20"/>
  <c r="BH2025" i="20"/>
  <c r="BP2025" i="20"/>
  <c r="BD2009" i="20"/>
  <c r="BL2009" i="20"/>
  <c r="BH2009" i="20"/>
  <c r="BP2009" i="20"/>
  <c r="BD1993" i="20"/>
  <c r="BL1993" i="20"/>
  <c r="BH1993" i="20"/>
  <c r="BP1993" i="20"/>
  <c r="BD1977" i="20"/>
  <c r="BL1977" i="20"/>
  <c r="BH1977" i="20"/>
  <c r="BP1977" i="20"/>
  <c r="BD1961" i="20"/>
  <c r="BL1961" i="20"/>
  <c r="BH1961" i="20"/>
  <c r="BP1961" i="20"/>
  <c r="BD1945" i="20"/>
  <c r="BL1945" i="20"/>
  <c r="BH1945" i="20"/>
  <c r="BP1945" i="20"/>
  <c r="BD1929" i="20"/>
  <c r="BL1929" i="20"/>
  <c r="BH1929" i="20"/>
  <c r="BP1929" i="20"/>
  <c r="BD1913" i="20"/>
  <c r="BL1913" i="20"/>
  <c r="BH1913" i="20"/>
  <c r="BP1913" i="20"/>
  <c r="BD1897" i="20"/>
  <c r="BL1897" i="20"/>
  <c r="BH1897" i="20"/>
  <c r="BP1897" i="20"/>
  <c r="BD1881" i="20"/>
  <c r="BL1881" i="20"/>
  <c r="BH1881" i="20"/>
  <c r="BP1881" i="20"/>
  <c r="BD1865" i="20"/>
  <c r="BL1865" i="20"/>
  <c r="BH1865" i="20"/>
  <c r="BP1865" i="20"/>
  <c r="BD1849" i="20"/>
  <c r="BL1849" i="20"/>
  <c r="BH1849" i="20"/>
  <c r="BP1849" i="20"/>
  <c r="BD1833" i="20"/>
  <c r="BL1833" i="20"/>
  <c r="BH1833" i="20"/>
  <c r="BP1833" i="20"/>
  <c r="BD1817" i="20"/>
  <c r="BL1817" i="20"/>
  <c r="BH1817" i="20"/>
  <c r="BP1817" i="20"/>
  <c r="BD1801" i="20"/>
  <c r="BL1801" i="20"/>
  <c r="BH1801" i="20"/>
  <c r="BP1801" i="20"/>
  <c r="BD1785" i="20"/>
  <c r="BL1785" i="20"/>
  <c r="BH1785" i="20"/>
  <c r="BP1785" i="20"/>
  <c r="BD1769" i="20"/>
  <c r="BL1769" i="20"/>
  <c r="BH1769" i="20"/>
  <c r="BP1769" i="20"/>
  <c r="BD1753" i="20"/>
  <c r="BL1753" i="20"/>
  <c r="BH1753" i="20"/>
  <c r="BP1753" i="20"/>
  <c r="BD1737" i="20"/>
  <c r="BL1737" i="20"/>
  <c r="BH1737" i="20"/>
  <c r="BP1737" i="20"/>
  <c r="BD1721" i="20"/>
  <c r="BL1721" i="20"/>
  <c r="BH1721" i="20"/>
  <c r="BP1721" i="20"/>
  <c r="BD1705" i="20"/>
  <c r="BL1705" i="20"/>
  <c r="BH1705" i="20"/>
  <c r="BP1705" i="20"/>
  <c r="BD1689" i="20"/>
  <c r="BL1689" i="20"/>
  <c r="BH1689" i="20"/>
  <c r="BP1689" i="20"/>
  <c r="BD1673" i="20"/>
  <c r="BL1673" i="20"/>
  <c r="BH1673" i="20"/>
  <c r="BP1673" i="20"/>
  <c r="BD1657" i="20"/>
  <c r="BL1657" i="20"/>
  <c r="BH1657" i="20"/>
  <c r="BP1657" i="20"/>
  <c r="BD1641" i="20"/>
  <c r="BL1641" i="20"/>
  <c r="BH1641" i="20"/>
  <c r="BP1641" i="20"/>
  <c r="BD1625" i="20"/>
  <c r="BL1625" i="20"/>
  <c r="BH1625" i="20"/>
  <c r="BP1625" i="20"/>
  <c r="BD1609" i="20"/>
  <c r="BL1609" i="20"/>
  <c r="BH1609" i="20"/>
  <c r="BP1609" i="20"/>
  <c r="BD1593" i="20"/>
  <c r="BL1593" i="20"/>
  <c r="BH1593" i="20"/>
  <c r="BP1593" i="20"/>
  <c r="BD1577" i="20"/>
  <c r="BL1577" i="20"/>
  <c r="BH1577" i="20"/>
  <c r="BP1577" i="20"/>
  <c r="BD1534" i="20"/>
  <c r="BL1534" i="20"/>
  <c r="BH1534" i="20"/>
  <c r="BP1534" i="20"/>
  <c r="BD1468" i="20"/>
  <c r="BL1468" i="20"/>
  <c r="BP1468" i="20"/>
  <c r="BH1468" i="20"/>
  <c r="BD1452" i="20"/>
  <c r="BL1452" i="20"/>
  <c r="BP1452" i="20"/>
  <c r="BH1452" i="20"/>
  <c r="BD1436" i="20"/>
  <c r="BL1436" i="20"/>
  <c r="BP1436" i="20"/>
  <c r="BH1436" i="20"/>
  <c r="BD1420" i="20"/>
  <c r="BL1420" i="20"/>
  <c r="BP1420" i="20"/>
  <c r="BH1420" i="20"/>
  <c r="BD1404" i="20"/>
  <c r="BL1404" i="20"/>
  <c r="BP1404" i="20"/>
  <c r="BH1404" i="20"/>
  <c r="BD1388" i="20"/>
  <c r="BL1388" i="20"/>
  <c r="BP1388" i="20"/>
  <c r="BH1388" i="20"/>
  <c r="BD1372" i="20"/>
  <c r="BL1372" i="20"/>
  <c r="BP1372" i="20"/>
  <c r="BH1372" i="20"/>
  <c r="BD1356" i="20"/>
  <c r="BL1356" i="20"/>
  <c r="BP1356" i="20"/>
  <c r="BH1356" i="20"/>
  <c r="BD1340" i="20"/>
  <c r="BL1340" i="20"/>
  <c r="BP1340" i="20"/>
  <c r="BH1340" i="20"/>
  <c r="BD1324" i="20"/>
  <c r="BL1324" i="20"/>
  <c r="BP1324" i="20"/>
  <c r="BH1324" i="20"/>
  <c r="BD1308" i="20"/>
  <c r="BL1308" i="20"/>
  <c r="BP1308" i="20"/>
  <c r="BH1308" i="20"/>
  <c r="BD1292" i="20"/>
  <c r="BL1292" i="20"/>
  <c r="BP1292" i="20"/>
  <c r="BH1292" i="20"/>
  <c r="BD1276" i="20"/>
  <c r="BL1276" i="20"/>
  <c r="BP1276" i="20"/>
  <c r="BH1276" i="20"/>
  <c r="BD1260" i="20"/>
  <c r="BL1260" i="20"/>
  <c r="BP1260" i="20"/>
  <c r="BH1260" i="20"/>
  <c r="BD1244" i="20"/>
  <c r="BL1244" i="20"/>
  <c r="BP1244" i="20"/>
  <c r="BH1244" i="20"/>
  <c r="BD1228" i="20"/>
  <c r="BL1228" i="20"/>
  <c r="BP1228" i="20"/>
  <c r="BH1228" i="20"/>
  <c r="BD1212" i="20"/>
  <c r="BL1212" i="20"/>
  <c r="BP1212" i="20"/>
  <c r="BH1212" i="20"/>
  <c r="BD1196" i="20"/>
  <c r="BL1196" i="20"/>
  <c r="BP1196" i="20"/>
  <c r="BH1196" i="20"/>
  <c r="BD1180" i="20"/>
  <c r="BL1180" i="20"/>
  <c r="BP1180" i="20"/>
  <c r="BH1180" i="20"/>
  <c r="BD1164" i="20"/>
  <c r="BL1164" i="20"/>
  <c r="BP1164" i="20"/>
  <c r="BH1164" i="20"/>
  <c r="BD1148" i="20"/>
  <c r="BL1148" i="20"/>
  <c r="BP1148" i="20"/>
  <c r="BH1148" i="20"/>
  <c r="BD1132" i="20"/>
  <c r="BL1132" i="20"/>
  <c r="BP1132" i="20"/>
  <c r="BH1132" i="20"/>
  <c r="BD1116" i="20"/>
  <c r="BL1116" i="20"/>
  <c r="BP1116" i="20"/>
  <c r="BH1116" i="20"/>
  <c r="BD1100" i="20"/>
  <c r="BL1100" i="20"/>
  <c r="BP1100" i="20"/>
  <c r="BH1100" i="20"/>
  <c r="BD1084" i="20"/>
  <c r="BL1084" i="20"/>
  <c r="BP1084" i="20"/>
  <c r="BH1084" i="20"/>
  <c r="BD1068" i="20"/>
  <c r="BL1068" i="20"/>
  <c r="BP1068" i="20"/>
  <c r="BH1068" i="20"/>
  <c r="BD1052" i="20"/>
  <c r="BL1052" i="20"/>
  <c r="BP1052" i="20"/>
  <c r="BH1052" i="20"/>
  <c r="BD1036" i="20"/>
  <c r="BL1036" i="20"/>
  <c r="BP1036" i="20"/>
  <c r="BH1036" i="20"/>
  <c r="BD1020" i="20"/>
  <c r="BL1020" i="20"/>
  <c r="BP1020" i="20"/>
  <c r="BH1020" i="20"/>
  <c r="BD1004" i="20"/>
  <c r="BL1004" i="20"/>
  <c r="BP1004" i="20"/>
  <c r="BH1004" i="20"/>
  <c r="BD988" i="20"/>
  <c r="BL988" i="20"/>
  <c r="BP988" i="20"/>
  <c r="BH988" i="20"/>
  <c r="BD972" i="20"/>
  <c r="BL972" i="20"/>
  <c r="BP972" i="20"/>
  <c r="BH972" i="20"/>
  <c r="BD956" i="20"/>
  <c r="BL956" i="20"/>
  <c r="BP956" i="20"/>
  <c r="BH956" i="20"/>
  <c r="BD940" i="20"/>
  <c r="BL940" i="20"/>
  <c r="BP940" i="20"/>
  <c r="BH940" i="20"/>
  <c r="BD924" i="20"/>
  <c r="BL924" i="20"/>
  <c r="BP924" i="20"/>
  <c r="BH924" i="20"/>
  <c r="BD908" i="20"/>
  <c r="BL908" i="20"/>
  <c r="BP908" i="20"/>
  <c r="BH908" i="20"/>
  <c r="BD892" i="20"/>
  <c r="BL892" i="20"/>
  <c r="BP892" i="20"/>
  <c r="BH892" i="20"/>
  <c r="BD876" i="20"/>
  <c r="BL876" i="20"/>
  <c r="BP876" i="20"/>
  <c r="BH876" i="20"/>
  <c r="BD860" i="20"/>
  <c r="BL860" i="20"/>
  <c r="BP860" i="20"/>
  <c r="BH860" i="20"/>
  <c r="BD844" i="20"/>
  <c r="BL844" i="20"/>
  <c r="BP844" i="20"/>
  <c r="BH844" i="20"/>
  <c r="BD828" i="20"/>
  <c r="BL828" i="20"/>
  <c r="BP828" i="20"/>
  <c r="BH828" i="20"/>
  <c r="BD812" i="20"/>
  <c r="BL812" i="20"/>
  <c r="BP812" i="20"/>
  <c r="BH812" i="20"/>
  <c r="BD796" i="20"/>
  <c r="BL796" i="20"/>
  <c r="BP796" i="20"/>
  <c r="BH796" i="20"/>
  <c r="BD780" i="20"/>
  <c r="BL780" i="20"/>
  <c r="BP780" i="20"/>
  <c r="BH780" i="20"/>
  <c r="BD764" i="20"/>
  <c r="BL764" i="20"/>
  <c r="BP764" i="20"/>
  <c r="BH764" i="20"/>
  <c r="BD748" i="20"/>
  <c r="BL748" i="20"/>
  <c r="BP748" i="20"/>
  <c r="BH748" i="20"/>
  <c r="BD732" i="20"/>
  <c r="BL732" i="20"/>
  <c r="BP732" i="20"/>
  <c r="BH732" i="20"/>
  <c r="BD716" i="20"/>
  <c r="BL716" i="20"/>
  <c r="BP716" i="20"/>
  <c r="BH716" i="20"/>
  <c r="BD700" i="20"/>
  <c r="BL700" i="20"/>
  <c r="BP700" i="20"/>
  <c r="BH700" i="20"/>
  <c r="BD684" i="20"/>
  <c r="BL684" i="20"/>
  <c r="BP684" i="20"/>
  <c r="BH684" i="20"/>
  <c r="BD668" i="20"/>
  <c r="BL668" i="20"/>
  <c r="BP668" i="20"/>
  <c r="BH668" i="20"/>
  <c r="BD652" i="20"/>
  <c r="BL652" i="20"/>
  <c r="BP652" i="20"/>
  <c r="BH652" i="20"/>
  <c r="BD636" i="20"/>
  <c r="BL636" i="20"/>
  <c r="BP636" i="20"/>
  <c r="BH636" i="20"/>
  <c r="BD620" i="20"/>
  <c r="BL620" i="20"/>
  <c r="BP620" i="20"/>
  <c r="BH620" i="20"/>
  <c r="BD604" i="20"/>
  <c r="BL604" i="20"/>
  <c r="BP604" i="20"/>
  <c r="BH604" i="20"/>
  <c r="BD588" i="20"/>
  <c r="BL588" i="20"/>
  <c r="BP588" i="20"/>
  <c r="BH588" i="20"/>
  <c r="BD572" i="20"/>
  <c r="BL572" i="20"/>
  <c r="BP572" i="20"/>
  <c r="BH572" i="20"/>
  <c r="BD556" i="20"/>
  <c r="BL556" i="20"/>
  <c r="BP556" i="20"/>
  <c r="BH556" i="20"/>
  <c r="BD540" i="20"/>
  <c r="BL540" i="20"/>
  <c r="BP540" i="20"/>
  <c r="BH540" i="20"/>
  <c r="BD524" i="20"/>
  <c r="BL524" i="20"/>
  <c r="BP524" i="20"/>
  <c r="BH524" i="20"/>
  <c r="BD508" i="20"/>
  <c r="BL508" i="20"/>
  <c r="BP508" i="20"/>
  <c r="BH508" i="20"/>
  <c r="BD492" i="20"/>
  <c r="BL492" i="20"/>
  <c r="BP492" i="20"/>
  <c r="BH492" i="20"/>
  <c r="BD476" i="20"/>
  <c r="BL476" i="20"/>
  <c r="BP476" i="20"/>
  <c r="BH476" i="20"/>
  <c r="BD460" i="20"/>
  <c r="BL460" i="20"/>
  <c r="BP460" i="20"/>
  <c r="BH460" i="20"/>
  <c r="BD444" i="20"/>
  <c r="BL444" i="20"/>
  <c r="BP444" i="20"/>
  <c r="BH444" i="20"/>
  <c r="BD428" i="20"/>
  <c r="BL428" i="20"/>
  <c r="BP428" i="20"/>
  <c r="BH428" i="20"/>
  <c r="BD412" i="20"/>
  <c r="BL412" i="20"/>
  <c r="BP412" i="20"/>
  <c r="BH412" i="20"/>
  <c r="BD396" i="20"/>
  <c r="BL396" i="20"/>
  <c r="BP396" i="20"/>
  <c r="BH396" i="20"/>
  <c r="BD380" i="20"/>
  <c r="BL380" i="20"/>
  <c r="BP380" i="20"/>
  <c r="BH380" i="20"/>
  <c r="BD364" i="20"/>
  <c r="BL364" i="20"/>
  <c r="BP364" i="20"/>
  <c r="BH364" i="20"/>
  <c r="BD348" i="20"/>
  <c r="BL348" i="20"/>
  <c r="BP348" i="20"/>
  <c r="BH348" i="20"/>
  <c r="BD332" i="20"/>
  <c r="BL332" i="20"/>
  <c r="BP332" i="20"/>
  <c r="BH332" i="20"/>
  <c r="BD316" i="20"/>
  <c r="BL316" i="20"/>
  <c r="BP316" i="20"/>
  <c r="BH316" i="20"/>
  <c r="BD300" i="20"/>
  <c r="BL300" i="20"/>
  <c r="BP300" i="20"/>
  <c r="BH300" i="20"/>
  <c r="BD284" i="20"/>
  <c r="BL284" i="20"/>
  <c r="BP284" i="20"/>
  <c r="BH284" i="20"/>
  <c r="BD268" i="20"/>
  <c r="BL268" i="20"/>
  <c r="BP268" i="20"/>
  <c r="BH268" i="20"/>
  <c r="BD252" i="20"/>
  <c r="BL252" i="20"/>
  <c r="BP252" i="20"/>
  <c r="BH252" i="20"/>
  <c r="BD236" i="20"/>
  <c r="BL236" i="20"/>
  <c r="BP236" i="20"/>
  <c r="BH236" i="20"/>
  <c r="BD220" i="20"/>
  <c r="BL220" i="20"/>
  <c r="BP220" i="20"/>
  <c r="BH220" i="20"/>
  <c r="BD204" i="20"/>
  <c r="BL204" i="20"/>
  <c r="BP204" i="20"/>
  <c r="BH204" i="20"/>
  <c r="BD188" i="20"/>
  <c r="BL188" i="20"/>
  <c r="BP188" i="20"/>
  <c r="BH188" i="20"/>
  <c r="BD172" i="20"/>
  <c r="BL172" i="20"/>
  <c r="BP172" i="20"/>
  <c r="BH172" i="20"/>
  <c r="BD156" i="20"/>
  <c r="BL156" i="20"/>
  <c r="BP156" i="20"/>
  <c r="BH156" i="20"/>
  <c r="BD140" i="20"/>
  <c r="BL140" i="20"/>
  <c r="BP140" i="20"/>
  <c r="BH140" i="20"/>
  <c r="BD124" i="20"/>
  <c r="BL124" i="20"/>
  <c r="BP124" i="20"/>
  <c r="BH124" i="20"/>
  <c r="BD108" i="20"/>
  <c r="BL108" i="20"/>
  <c r="BP108" i="20"/>
  <c r="BH108" i="20"/>
  <c r="BD92" i="20"/>
  <c r="BL92" i="20"/>
  <c r="BP92" i="20"/>
  <c r="BH92" i="20"/>
  <c r="BD76" i="20"/>
  <c r="BL76" i="20"/>
  <c r="BP76" i="20"/>
  <c r="BH76" i="20"/>
  <c r="BD60" i="20"/>
  <c r="BL60" i="20"/>
  <c r="BP60" i="20"/>
  <c r="BH60" i="20"/>
  <c r="BD44" i="20"/>
  <c r="BL44" i="20"/>
  <c r="BP44" i="20"/>
  <c r="BH44" i="20"/>
  <c r="BD28" i="20"/>
  <c r="BL28" i="20"/>
  <c r="BP28" i="20"/>
  <c r="BH28" i="20"/>
  <c r="BD12" i="20"/>
  <c r="BL12" i="20"/>
  <c r="BP12" i="20"/>
  <c r="BH12" i="20"/>
  <c r="BD1521" i="20"/>
  <c r="BL1521" i="20"/>
  <c r="BH1521" i="20"/>
  <c r="BP1521" i="20"/>
  <c r="BD1505" i="20"/>
  <c r="BL1505" i="20"/>
  <c r="BH1505" i="20"/>
  <c r="BP1505" i="20"/>
  <c r="BD1489" i="20"/>
  <c r="BL1489" i="20"/>
  <c r="BH1489" i="20"/>
  <c r="BP1489" i="20"/>
  <c r="BD1473" i="20"/>
  <c r="BL1473" i="20"/>
  <c r="BH1473" i="20"/>
  <c r="BP1473" i="20"/>
  <c r="BD1457" i="20"/>
  <c r="BL1457" i="20"/>
  <c r="BP1457" i="20"/>
  <c r="BH1457" i="20"/>
  <c r="BD1441" i="20"/>
  <c r="BL1441" i="20"/>
  <c r="BP1441" i="20"/>
  <c r="BH1441" i="20"/>
  <c r="BD1425" i="20"/>
  <c r="BL1425" i="20"/>
  <c r="BP1425" i="20"/>
  <c r="BH1425" i="20"/>
  <c r="BD1409" i="20"/>
  <c r="BL1409" i="20"/>
  <c r="BP1409" i="20"/>
  <c r="BH1409" i="20"/>
  <c r="BD1393" i="20"/>
  <c r="BL1393" i="20"/>
  <c r="BP1393" i="20"/>
  <c r="BH1393" i="20"/>
  <c r="BD1377" i="20"/>
  <c r="BL1377" i="20"/>
  <c r="BP1377" i="20"/>
  <c r="BH1377" i="20"/>
  <c r="BD1361" i="20"/>
  <c r="BL1361" i="20"/>
  <c r="BP1361" i="20"/>
  <c r="BH1361" i="20"/>
  <c r="BD1345" i="20"/>
  <c r="BL1345" i="20"/>
  <c r="BP1345" i="20"/>
  <c r="BH1345" i="20"/>
  <c r="BD1329" i="20"/>
  <c r="BL1329" i="20"/>
  <c r="BP1329" i="20"/>
  <c r="BH1329" i="20"/>
  <c r="BD1313" i="20"/>
  <c r="BL1313" i="20"/>
  <c r="BP1313" i="20"/>
  <c r="BH1313" i="20"/>
  <c r="BD1297" i="20"/>
  <c r="BL1297" i="20"/>
  <c r="BP1297" i="20"/>
  <c r="BH1297" i="20"/>
  <c r="BD1281" i="20"/>
  <c r="BL1281" i="20"/>
  <c r="BP1281" i="20"/>
  <c r="BH1281" i="20"/>
  <c r="BD1265" i="20"/>
  <c r="BL1265" i="20"/>
  <c r="BP1265" i="20"/>
  <c r="BH1265" i="20"/>
  <c r="BD1249" i="20"/>
  <c r="BL1249" i="20"/>
  <c r="BP1249" i="20"/>
  <c r="BH1249" i="20"/>
  <c r="BD1233" i="20"/>
  <c r="BL1233" i="20"/>
  <c r="BP1233" i="20"/>
  <c r="BH1233" i="20"/>
  <c r="BD1217" i="20"/>
  <c r="BL1217" i="20"/>
  <c r="BP1217" i="20"/>
  <c r="BH1217" i="20"/>
  <c r="BD1201" i="20"/>
  <c r="BL1201" i="20"/>
  <c r="BP1201" i="20"/>
  <c r="BH1201" i="20"/>
  <c r="BD1185" i="20"/>
  <c r="BL1185" i="20"/>
  <c r="BP1185" i="20"/>
  <c r="BH1185" i="20"/>
  <c r="BD1169" i="20"/>
  <c r="BL1169" i="20"/>
  <c r="BP1169" i="20"/>
  <c r="BH1169" i="20"/>
  <c r="BD1153" i="20"/>
  <c r="BL1153" i="20"/>
  <c r="BP1153" i="20"/>
  <c r="BH1153" i="20"/>
  <c r="BD1137" i="20"/>
  <c r="BL1137" i="20"/>
  <c r="BP1137" i="20"/>
  <c r="BH1137" i="20"/>
  <c r="BD1121" i="20"/>
  <c r="BL1121" i="20"/>
  <c r="BP1121" i="20"/>
  <c r="BH1121" i="20"/>
  <c r="BD1105" i="20"/>
  <c r="BL1105" i="20"/>
  <c r="BP1105" i="20"/>
  <c r="BH1105" i="20"/>
  <c r="BD1089" i="20"/>
  <c r="BL1089" i="20"/>
  <c r="BP1089" i="20"/>
  <c r="BH1089" i="20"/>
  <c r="BD1073" i="20"/>
  <c r="BL1073" i="20"/>
  <c r="BP1073" i="20"/>
  <c r="BH1073" i="20"/>
  <c r="BD1057" i="20"/>
  <c r="BL1057" i="20"/>
  <c r="BP1057" i="20"/>
  <c r="BH1057" i="20"/>
  <c r="BD1041" i="20"/>
  <c r="BL1041" i="20"/>
  <c r="BP1041" i="20"/>
  <c r="BH1041" i="20"/>
  <c r="BD1025" i="20"/>
  <c r="BL1025" i="20"/>
  <c r="BP1025" i="20"/>
  <c r="BH1025" i="20"/>
  <c r="BD1009" i="20"/>
  <c r="BL1009" i="20"/>
  <c r="BP1009" i="20"/>
  <c r="BH1009" i="20"/>
  <c r="BD993" i="20"/>
  <c r="BL993" i="20"/>
  <c r="BP993" i="20"/>
  <c r="BH993" i="20"/>
  <c r="BD977" i="20"/>
  <c r="BL977" i="20"/>
  <c r="BP977" i="20"/>
  <c r="BH977" i="20"/>
  <c r="BD961" i="20"/>
  <c r="BL961" i="20"/>
  <c r="BP961" i="20"/>
  <c r="BH961" i="20"/>
  <c r="BD945" i="20"/>
  <c r="BL945" i="20"/>
  <c r="BP945" i="20"/>
  <c r="BH945" i="20"/>
  <c r="BD929" i="20"/>
  <c r="BL929" i="20"/>
  <c r="BP929" i="20"/>
  <c r="BH929" i="20"/>
  <c r="BD913" i="20"/>
  <c r="BL913" i="20"/>
  <c r="BP913" i="20"/>
  <c r="BH913" i="20"/>
  <c r="BD897" i="20"/>
  <c r="BL897" i="20"/>
  <c r="BP897" i="20"/>
  <c r="BH897" i="20"/>
  <c r="BD881" i="20"/>
  <c r="BL881" i="20"/>
  <c r="BP881" i="20"/>
  <c r="BH881" i="20"/>
  <c r="BD865" i="20"/>
  <c r="BL865" i="20"/>
  <c r="BP865" i="20"/>
  <c r="BH865" i="20"/>
  <c r="BD849" i="20"/>
  <c r="BL849" i="20"/>
  <c r="BP849" i="20"/>
  <c r="BH849" i="20"/>
  <c r="BD833" i="20"/>
  <c r="BL833" i="20"/>
  <c r="BP833" i="20"/>
  <c r="BH833" i="20"/>
  <c r="BD817" i="20"/>
  <c r="BL817" i="20"/>
  <c r="BP817" i="20"/>
  <c r="BH817" i="20"/>
  <c r="BD801" i="20"/>
  <c r="BL801" i="20"/>
  <c r="BP801" i="20"/>
  <c r="BH801" i="20"/>
  <c r="BD785" i="20"/>
  <c r="BL785" i="20"/>
  <c r="BP785" i="20"/>
  <c r="BH785" i="20"/>
  <c r="BD769" i="20"/>
  <c r="BL769" i="20"/>
  <c r="BP769" i="20"/>
  <c r="BH769" i="20"/>
  <c r="BD753" i="20"/>
  <c r="BL753" i="20"/>
  <c r="BP753" i="20"/>
  <c r="BH753" i="20"/>
  <c r="BD737" i="20"/>
  <c r="BL737" i="20"/>
  <c r="BP737" i="20"/>
  <c r="BH737" i="20"/>
  <c r="BD721" i="20"/>
  <c r="BL721" i="20"/>
  <c r="BP721" i="20"/>
  <c r="BH721" i="20"/>
  <c r="BD705" i="20"/>
  <c r="BL705" i="20"/>
  <c r="BP705" i="20"/>
  <c r="BH705" i="20"/>
  <c r="BD689" i="20"/>
  <c r="BL689" i="20"/>
  <c r="BP689" i="20"/>
  <c r="BH689" i="20"/>
  <c r="BD673" i="20"/>
  <c r="BL673" i="20"/>
  <c r="BP673" i="20"/>
  <c r="BH673" i="20"/>
  <c r="BD657" i="20"/>
  <c r="BL657" i="20"/>
  <c r="BP657" i="20"/>
  <c r="BH657" i="20"/>
  <c r="BD641" i="20"/>
  <c r="BL641" i="20"/>
  <c r="BP641" i="20"/>
  <c r="BH641" i="20"/>
  <c r="BD625" i="20"/>
  <c r="BL625" i="20"/>
  <c r="BP625" i="20"/>
  <c r="BH625" i="20"/>
  <c r="BD609" i="20"/>
  <c r="BL609" i="20"/>
  <c r="BP609" i="20"/>
  <c r="BH609" i="20"/>
  <c r="BD593" i="20"/>
  <c r="BL593" i="20"/>
  <c r="BP593" i="20"/>
  <c r="BH593" i="20"/>
  <c r="BD577" i="20"/>
  <c r="BL577" i="20"/>
  <c r="BP577" i="20"/>
  <c r="BH577" i="20"/>
  <c r="BD561" i="20"/>
  <c r="BL561" i="20"/>
  <c r="BP561" i="20"/>
  <c r="BH561" i="20"/>
  <c r="BD545" i="20"/>
  <c r="BL545" i="20"/>
  <c r="BP545" i="20"/>
  <c r="BH545" i="20"/>
  <c r="BD529" i="20"/>
  <c r="BL529" i="20"/>
  <c r="BP529" i="20"/>
  <c r="BH529" i="20"/>
  <c r="BD513" i="20"/>
  <c r="BL513" i="20"/>
  <c r="BP513" i="20"/>
  <c r="BH513" i="20"/>
  <c r="BD497" i="20"/>
  <c r="BL497" i="20"/>
  <c r="BP497" i="20"/>
  <c r="BH497" i="20"/>
  <c r="BD481" i="20"/>
  <c r="BL481" i="20"/>
  <c r="BP481" i="20"/>
  <c r="BH481" i="20"/>
  <c r="BD465" i="20"/>
  <c r="BL465" i="20"/>
  <c r="BP465" i="20"/>
  <c r="BH465" i="20"/>
  <c r="BD449" i="20"/>
  <c r="BL449" i="20"/>
  <c r="BP449" i="20"/>
  <c r="BH449" i="20"/>
  <c r="BD433" i="20"/>
  <c r="BL433" i="20"/>
  <c r="BP433" i="20"/>
  <c r="BH433" i="20"/>
  <c r="BD417" i="20"/>
  <c r="BL417" i="20"/>
  <c r="BP417" i="20"/>
  <c r="BH417" i="20"/>
  <c r="BD401" i="20"/>
  <c r="BL401" i="20"/>
  <c r="BP401" i="20"/>
  <c r="BH401" i="20"/>
  <c r="BD385" i="20"/>
  <c r="BL385" i="20"/>
  <c r="BP385" i="20"/>
  <c r="BH385" i="20"/>
  <c r="BD369" i="20"/>
  <c r="BL369" i="20"/>
  <c r="BP369" i="20"/>
  <c r="BH369" i="20"/>
  <c r="BD353" i="20"/>
  <c r="BL353" i="20"/>
  <c r="BP353" i="20"/>
  <c r="BH353" i="20"/>
  <c r="BD337" i="20"/>
  <c r="BL337" i="20"/>
  <c r="BP337" i="20"/>
  <c r="BH337" i="20"/>
  <c r="BD321" i="20"/>
  <c r="BL321" i="20"/>
  <c r="BP321" i="20"/>
  <c r="BH321" i="20"/>
  <c r="BD305" i="20"/>
  <c r="BL305" i="20"/>
  <c r="BP305" i="20"/>
  <c r="BH305" i="20"/>
  <c r="BD289" i="20"/>
  <c r="BL289" i="20"/>
  <c r="BP289" i="20"/>
  <c r="BH289" i="20"/>
  <c r="BD273" i="20"/>
  <c r="BL273" i="20"/>
  <c r="BP273" i="20"/>
  <c r="BH273" i="20"/>
  <c r="BD257" i="20"/>
  <c r="BL257" i="20"/>
  <c r="BP257" i="20"/>
  <c r="BH257" i="20"/>
  <c r="BD241" i="20"/>
  <c r="BL241" i="20"/>
  <c r="BP241" i="20"/>
  <c r="BH241" i="20"/>
  <c r="BD225" i="20"/>
  <c r="BL225" i="20"/>
  <c r="BP225" i="20"/>
  <c r="BH225" i="20"/>
  <c r="BD209" i="20"/>
  <c r="BL209" i="20"/>
  <c r="BP209" i="20"/>
  <c r="BH209" i="20"/>
  <c r="BD193" i="20"/>
  <c r="BL193" i="20"/>
  <c r="BP193" i="20"/>
  <c r="BH193" i="20"/>
  <c r="BD177" i="20"/>
  <c r="BL177" i="20"/>
  <c r="BP177" i="20"/>
  <c r="BH177" i="20"/>
  <c r="BD161" i="20"/>
  <c r="BL161" i="20"/>
  <c r="BP161" i="20"/>
  <c r="BH161" i="20"/>
  <c r="BD145" i="20"/>
  <c r="BL145" i="20"/>
  <c r="BP145" i="20"/>
  <c r="BH145" i="20"/>
  <c r="BD129" i="20"/>
  <c r="BL129" i="20"/>
  <c r="BP129" i="20"/>
  <c r="BH129" i="20"/>
  <c r="BD113" i="20"/>
  <c r="BL113" i="20"/>
  <c r="BP113" i="20"/>
  <c r="BH113" i="20"/>
  <c r="BD97" i="20"/>
  <c r="BL97" i="20"/>
  <c r="BP97" i="20"/>
  <c r="BH97" i="20"/>
  <c r="BD81" i="20"/>
  <c r="BL81" i="20"/>
  <c r="BP81" i="20"/>
  <c r="BH81" i="20"/>
  <c r="BD65" i="20"/>
  <c r="BL65" i="20"/>
  <c r="BP65" i="20"/>
  <c r="BH65" i="20"/>
  <c r="BD49" i="20"/>
  <c r="BL49" i="20"/>
  <c r="BP49" i="20"/>
  <c r="BH49" i="20"/>
  <c r="BD33" i="20"/>
  <c r="BL33" i="20"/>
  <c r="BP33" i="20"/>
  <c r="BH33" i="20"/>
  <c r="BD17" i="20"/>
  <c r="BL17" i="20"/>
  <c r="BP17" i="20"/>
  <c r="BH17" i="20"/>
  <c r="BY3273" i="20"/>
  <c r="BU3273" i="20"/>
  <c r="CC3273" i="20"/>
  <c r="BY3209" i="20"/>
  <c r="BU3209" i="20"/>
  <c r="CC3209" i="20"/>
  <c r="BY3145" i="20"/>
  <c r="BU3145" i="20"/>
  <c r="CC3145" i="20"/>
  <c r="BY2489" i="20"/>
  <c r="BU2489" i="20"/>
  <c r="CC2489" i="20"/>
  <c r="BY1849" i="20"/>
  <c r="BU1849" i="20"/>
  <c r="CC1849" i="20"/>
  <c r="BY1785" i="20"/>
  <c r="BU1785" i="20"/>
  <c r="CC1785" i="20"/>
  <c r="BY2362" i="20"/>
  <c r="BU2362" i="20"/>
  <c r="CC2362" i="20"/>
  <c r="BY2106" i="20"/>
  <c r="BU2106" i="20"/>
  <c r="CC2106" i="20"/>
  <c r="BY1930" i="20"/>
  <c r="BU1930" i="20"/>
  <c r="CC1930" i="20"/>
  <c r="BY1498" i="20"/>
  <c r="BU1498" i="20"/>
  <c r="CC1498" i="20"/>
  <c r="BY1434" i="20"/>
  <c r="BU1434" i="20"/>
  <c r="CC1434" i="20"/>
  <c r="BU1370" i="20"/>
  <c r="CC1370" i="20"/>
  <c r="BY1370" i="20"/>
  <c r="BC7001" i="20"/>
  <c r="BK7001" i="20"/>
  <c r="BO7001" i="20"/>
  <c r="BG7001" i="20"/>
  <c r="BC6985" i="20"/>
  <c r="BK6985" i="20"/>
  <c r="BO6985" i="20"/>
  <c r="BG6985" i="20"/>
  <c r="BC6969" i="20"/>
  <c r="BK6969" i="20"/>
  <c r="BO6969" i="20"/>
  <c r="BG6969" i="20"/>
  <c r="BC6953" i="20"/>
  <c r="BK6953" i="20"/>
  <c r="BO6953" i="20"/>
  <c r="BG6953" i="20"/>
  <c r="BC6937" i="20"/>
  <c r="BK6937" i="20"/>
  <c r="BO6937" i="20"/>
  <c r="BG6937" i="20"/>
  <c r="BC6921" i="20"/>
  <c r="BK6921" i="20"/>
  <c r="BO6921" i="20"/>
  <c r="BG6921" i="20"/>
  <c r="BC6905" i="20"/>
  <c r="BK6905" i="20"/>
  <c r="BO6905" i="20"/>
  <c r="BG6905" i="20"/>
  <c r="BC6889" i="20"/>
  <c r="BK6889" i="20"/>
  <c r="BO6889" i="20"/>
  <c r="BG6889" i="20"/>
  <c r="BC6873" i="20"/>
  <c r="BK6873" i="20"/>
  <c r="BO6873" i="20"/>
  <c r="BG6873" i="20"/>
  <c r="BC6857" i="20"/>
  <c r="BK6857" i="20"/>
  <c r="BO6857" i="20"/>
  <c r="BG6857" i="20"/>
  <c r="BC6841" i="20"/>
  <c r="BK6841" i="20"/>
  <c r="BO6841" i="20"/>
  <c r="BG6841" i="20"/>
  <c r="BC6825" i="20"/>
  <c r="BK6825" i="20"/>
  <c r="BO6825" i="20"/>
  <c r="BG6825" i="20"/>
  <c r="BC6809" i="20"/>
  <c r="BK6809" i="20"/>
  <c r="BO6809" i="20"/>
  <c r="BG6809" i="20"/>
  <c r="BC6793" i="20"/>
  <c r="BK6793" i="20"/>
  <c r="BO6793" i="20"/>
  <c r="BG6793" i="20"/>
  <c r="BC6777" i="20"/>
  <c r="BK6777" i="20"/>
  <c r="BO6777" i="20"/>
  <c r="BG6777" i="20"/>
  <c r="BC6761" i="20"/>
  <c r="BK6761" i="20"/>
  <c r="BO6761" i="20"/>
  <c r="BG6761" i="20"/>
  <c r="BC6745" i="20"/>
  <c r="BK6745" i="20"/>
  <c r="BO6745" i="20"/>
  <c r="BG6745" i="20"/>
  <c r="BC6729" i="20"/>
  <c r="BK6729" i="20"/>
  <c r="BO6729" i="20"/>
  <c r="BG6729" i="20"/>
  <c r="BC6713" i="20"/>
  <c r="BK6713" i="20"/>
  <c r="BO6713" i="20"/>
  <c r="BG6713" i="20"/>
  <c r="BC6697" i="20"/>
  <c r="BK6697" i="20"/>
  <c r="BO6697" i="20"/>
  <c r="BG6697" i="20"/>
  <c r="BC6681" i="20"/>
  <c r="BK6681" i="20"/>
  <c r="BO6681" i="20"/>
  <c r="BG6681" i="20"/>
  <c r="BC6665" i="20"/>
  <c r="BK6665" i="20"/>
  <c r="BO6665" i="20"/>
  <c r="BG6665" i="20"/>
  <c r="BC6649" i="20"/>
  <c r="BK6649" i="20"/>
  <c r="BO6649" i="20"/>
  <c r="BG6649" i="20"/>
  <c r="BC6633" i="20"/>
  <c r="BK6633" i="20"/>
  <c r="BO6633" i="20"/>
  <c r="BG6633" i="20"/>
  <c r="BC6617" i="20"/>
  <c r="BK6617" i="20"/>
  <c r="BO6617" i="20"/>
  <c r="BG6617" i="20"/>
  <c r="BC6601" i="20"/>
  <c r="BK6601" i="20"/>
  <c r="BO6601" i="20"/>
  <c r="BG6601" i="20"/>
  <c r="BC6585" i="20"/>
  <c r="BK6585" i="20"/>
  <c r="BO6585" i="20"/>
  <c r="BG6585" i="20"/>
  <c r="BC6569" i="20"/>
  <c r="BK6569" i="20"/>
  <c r="BO6569" i="20"/>
  <c r="BG6569" i="20"/>
  <c r="BC6553" i="20"/>
  <c r="BK6553" i="20"/>
  <c r="BO6553" i="20"/>
  <c r="BG6553" i="20"/>
  <c r="BC6537" i="20"/>
  <c r="BK6537" i="20"/>
  <c r="BO6537" i="20"/>
  <c r="BG6537" i="20"/>
  <c r="BC6521" i="20"/>
  <c r="BK6521" i="20"/>
  <c r="BO6521" i="20"/>
  <c r="BG6521" i="20"/>
  <c r="BC6505" i="20"/>
  <c r="BK6505" i="20"/>
  <c r="BO6505" i="20"/>
  <c r="BG6505" i="20"/>
  <c r="BC6489" i="20"/>
  <c r="BK6489" i="20"/>
  <c r="BO6489" i="20"/>
  <c r="BG6489" i="20"/>
  <c r="BC6473" i="20"/>
  <c r="BK6473" i="20"/>
  <c r="BO6473" i="20"/>
  <c r="BG6473" i="20"/>
  <c r="BC6457" i="20"/>
  <c r="BK6457" i="20"/>
  <c r="BO6457" i="20"/>
  <c r="BG6457" i="20"/>
  <c r="BC6441" i="20"/>
  <c r="BK6441" i="20"/>
  <c r="BO6441" i="20"/>
  <c r="BG6441" i="20"/>
  <c r="BC6425" i="20"/>
  <c r="BK6425" i="20"/>
  <c r="BO6425" i="20"/>
  <c r="BG6425" i="20"/>
  <c r="BC6409" i="20"/>
  <c r="BK6409" i="20"/>
  <c r="BO6409" i="20"/>
  <c r="BG6409" i="20"/>
  <c r="BC6393" i="20"/>
  <c r="BK6393" i="20"/>
  <c r="BO6393" i="20"/>
  <c r="BG6393" i="20"/>
  <c r="BC6377" i="20"/>
  <c r="BK6377" i="20"/>
  <c r="BO6377" i="20"/>
  <c r="BG6377" i="20"/>
  <c r="BC6361" i="20"/>
  <c r="BK6361" i="20"/>
  <c r="BO6361" i="20"/>
  <c r="BG6361" i="20"/>
  <c r="BC6345" i="20"/>
  <c r="BK6345" i="20"/>
  <c r="BO6345" i="20"/>
  <c r="BG6345" i="20"/>
  <c r="BC6329" i="20"/>
  <c r="BK6329" i="20"/>
  <c r="BO6329" i="20"/>
  <c r="BG6329" i="20"/>
  <c r="BC6313" i="20"/>
  <c r="BK6313" i="20"/>
  <c r="BO6313" i="20"/>
  <c r="BG6313" i="20"/>
  <c r="BC6297" i="20"/>
  <c r="BK6297" i="20"/>
  <c r="BO6297" i="20"/>
  <c r="BG6297" i="20"/>
  <c r="BC6281" i="20"/>
  <c r="BK6281" i="20"/>
  <c r="BO6281" i="20"/>
  <c r="BG6281" i="20"/>
  <c r="BC6265" i="20"/>
  <c r="BK6265" i="20"/>
  <c r="BO6265" i="20"/>
  <c r="BG6265" i="20"/>
  <c r="BC6249" i="20"/>
  <c r="BK6249" i="20"/>
  <c r="BO6249" i="20"/>
  <c r="BG6249" i="20"/>
  <c r="BC6233" i="20"/>
  <c r="BK6233" i="20"/>
  <c r="BO6233" i="20"/>
  <c r="BG6233" i="20"/>
  <c r="BC6217" i="20"/>
  <c r="BK6217" i="20"/>
  <c r="BO6217" i="20"/>
  <c r="BG6217" i="20"/>
  <c r="BC6201" i="20"/>
  <c r="BK6201" i="20"/>
  <c r="BO6201" i="20"/>
  <c r="BG6201" i="20"/>
  <c r="BC6185" i="20"/>
  <c r="BK6185" i="20"/>
  <c r="BO6185" i="20"/>
  <c r="BG6185" i="20"/>
  <c r="BC6169" i="20"/>
  <c r="BK6169" i="20"/>
  <c r="BO6169" i="20"/>
  <c r="BG6169" i="20"/>
  <c r="BC6153" i="20"/>
  <c r="BK6153" i="20"/>
  <c r="BO6153" i="20"/>
  <c r="BG6153" i="20"/>
  <c r="BC6137" i="20"/>
  <c r="BK6137" i="20"/>
  <c r="BO6137" i="20"/>
  <c r="BG6137" i="20"/>
  <c r="BC6121" i="20"/>
  <c r="BK6121" i="20"/>
  <c r="BO6121" i="20"/>
  <c r="BG6121" i="20"/>
  <c r="BC6105" i="20"/>
  <c r="BK6105" i="20"/>
  <c r="BO6105" i="20"/>
  <c r="BG6105" i="20"/>
  <c r="BC6089" i="20"/>
  <c r="BK6089" i="20"/>
  <c r="BO6089" i="20"/>
  <c r="BG6089" i="20"/>
  <c r="BC6073" i="20"/>
  <c r="BK6073" i="20"/>
  <c r="BO6073" i="20"/>
  <c r="BG6073" i="20"/>
  <c r="BC6057" i="20"/>
  <c r="BK6057" i="20"/>
  <c r="BO6057" i="20"/>
  <c r="BG6057" i="20"/>
  <c r="BC6041" i="20"/>
  <c r="BK6041" i="20"/>
  <c r="BO6041" i="20"/>
  <c r="BG6041" i="20"/>
  <c r="BC6025" i="20"/>
  <c r="BK6025" i="20"/>
  <c r="BO6025" i="20"/>
  <c r="BG6025" i="20"/>
  <c r="BC6009" i="20"/>
  <c r="BK6009" i="20"/>
  <c r="BO6009" i="20"/>
  <c r="BG6009" i="20"/>
  <c r="BC5993" i="20"/>
  <c r="BK5993" i="20"/>
  <c r="BO5993" i="20"/>
  <c r="BG5993" i="20"/>
  <c r="BC5977" i="20"/>
  <c r="BK5977" i="20"/>
  <c r="BO5977" i="20"/>
  <c r="BG5977" i="20"/>
  <c r="BC5961" i="20"/>
  <c r="BK5961" i="20"/>
  <c r="BO5961" i="20"/>
  <c r="BG5961" i="20"/>
  <c r="BC5945" i="20"/>
  <c r="BK5945" i="20"/>
  <c r="BO5945" i="20"/>
  <c r="BG5945" i="20"/>
  <c r="BC5929" i="20"/>
  <c r="BK5929" i="20"/>
  <c r="BO5929" i="20"/>
  <c r="BG5929" i="20"/>
  <c r="BC5913" i="20"/>
  <c r="BK5913" i="20"/>
  <c r="BO5913" i="20"/>
  <c r="BG5913" i="20"/>
  <c r="BC5897" i="20"/>
  <c r="BK5897" i="20"/>
  <c r="BO5897" i="20"/>
  <c r="BG5897" i="20"/>
  <c r="BC5881" i="20"/>
  <c r="BK5881" i="20"/>
  <c r="BO5881" i="20"/>
  <c r="BG5881" i="20"/>
  <c r="BC5865" i="20"/>
  <c r="BK5865" i="20"/>
  <c r="BO5865" i="20"/>
  <c r="BG5865" i="20"/>
  <c r="BC5849" i="20"/>
  <c r="BK5849" i="20"/>
  <c r="BO5849" i="20"/>
  <c r="BG5849" i="20"/>
  <c r="BC5833" i="20"/>
  <c r="BK5833" i="20"/>
  <c r="BO5833" i="20"/>
  <c r="BG5833" i="20"/>
  <c r="BC5817" i="20"/>
  <c r="BK5817" i="20"/>
  <c r="BO5817" i="20"/>
  <c r="BG5817" i="20"/>
  <c r="BC5801" i="20"/>
  <c r="BK5801" i="20"/>
  <c r="BO5801" i="20"/>
  <c r="BG5801" i="20"/>
  <c r="BC5785" i="20"/>
  <c r="BK5785" i="20"/>
  <c r="BO5785" i="20"/>
  <c r="BG5785" i="20"/>
  <c r="BC5769" i="20"/>
  <c r="BK5769" i="20"/>
  <c r="BO5769" i="20"/>
  <c r="BG5769" i="20"/>
  <c r="BC5753" i="20"/>
  <c r="BK5753" i="20"/>
  <c r="BO5753" i="20"/>
  <c r="BG5753" i="20"/>
  <c r="BC5737" i="20"/>
  <c r="BK5737" i="20"/>
  <c r="BO5737" i="20"/>
  <c r="BG5737" i="20"/>
  <c r="BC5721" i="20"/>
  <c r="BK5721" i="20"/>
  <c r="BO5721" i="20"/>
  <c r="BG5721" i="20"/>
  <c r="BC5705" i="20"/>
  <c r="BK5705" i="20"/>
  <c r="BO5705" i="20"/>
  <c r="BG5705" i="20"/>
  <c r="BC5689" i="20"/>
  <c r="BK5689" i="20"/>
  <c r="BO5689" i="20"/>
  <c r="BG5689" i="20"/>
  <c r="BC5673" i="20"/>
  <c r="BK5673" i="20"/>
  <c r="BO5673" i="20"/>
  <c r="BG5673" i="20"/>
  <c r="BC5657" i="20"/>
  <c r="BK5657" i="20"/>
  <c r="BO5657" i="20"/>
  <c r="BG5657" i="20"/>
  <c r="BC5641" i="20"/>
  <c r="BK5641" i="20"/>
  <c r="BO5641" i="20"/>
  <c r="BG5641" i="20"/>
  <c r="BC5625" i="20"/>
  <c r="BK5625" i="20"/>
  <c r="BO5625" i="20"/>
  <c r="BG5625" i="20"/>
  <c r="BC5609" i="20"/>
  <c r="BK5609" i="20"/>
  <c r="BO5609" i="20"/>
  <c r="BG5609" i="20"/>
  <c r="BC5593" i="20"/>
  <c r="BK5593" i="20"/>
  <c r="BO5593" i="20"/>
  <c r="BG5593" i="20"/>
  <c r="BC5577" i="20"/>
  <c r="BK5577" i="20"/>
  <c r="BO5577" i="20"/>
  <c r="BG5577" i="20"/>
  <c r="BC5561" i="20"/>
  <c r="BK5561" i="20"/>
  <c r="BO5561" i="20"/>
  <c r="BG5561" i="20"/>
  <c r="BC5545" i="20"/>
  <c r="BK5545" i="20"/>
  <c r="BO5545" i="20"/>
  <c r="BG5545" i="20"/>
  <c r="BC5529" i="20"/>
  <c r="BK5529" i="20"/>
  <c r="BO5529" i="20"/>
  <c r="BG5529" i="20"/>
  <c r="BC5513" i="20"/>
  <c r="BK5513" i="20"/>
  <c r="BO5513" i="20"/>
  <c r="BG5513" i="20"/>
  <c r="BC5497" i="20"/>
  <c r="BK5497" i="20"/>
  <c r="BO5497" i="20"/>
  <c r="BG5497" i="20"/>
  <c r="BC5481" i="20"/>
  <c r="BK5481" i="20"/>
  <c r="BO5481" i="20"/>
  <c r="BG5481" i="20"/>
  <c r="BC5465" i="20"/>
  <c r="BK5465" i="20"/>
  <c r="BO5465" i="20"/>
  <c r="BG5465" i="20"/>
  <c r="BC5449" i="20"/>
  <c r="BK5449" i="20"/>
  <c r="BO5449" i="20"/>
  <c r="BG5449" i="20"/>
  <c r="BC5433" i="20"/>
  <c r="BK5433" i="20"/>
  <c r="BO5433" i="20"/>
  <c r="BG5433" i="20"/>
  <c r="BC5417" i="20"/>
  <c r="BK5417" i="20"/>
  <c r="BO5417" i="20"/>
  <c r="BG5417" i="20"/>
  <c r="BC5401" i="20"/>
  <c r="BK5401" i="20"/>
  <c r="BO5401" i="20"/>
  <c r="BG5401" i="20"/>
  <c r="BC5385" i="20"/>
  <c r="BK5385" i="20"/>
  <c r="BO5385" i="20"/>
  <c r="BG5385" i="20"/>
  <c r="BC5369" i="20"/>
  <c r="BK5369" i="20"/>
  <c r="BO5369" i="20"/>
  <c r="BG5369" i="20"/>
  <c r="BC5353" i="20"/>
  <c r="BK5353" i="20"/>
  <c r="BO5353" i="20"/>
  <c r="BG5353" i="20"/>
  <c r="BC5337" i="20"/>
  <c r="BK5337" i="20"/>
  <c r="BO5337" i="20"/>
  <c r="BG5337" i="20"/>
  <c r="BC5321" i="20"/>
  <c r="BK5321" i="20"/>
  <c r="BO5321" i="20"/>
  <c r="BG5321" i="20"/>
  <c r="BC5305" i="20"/>
  <c r="BK5305" i="20"/>
  <c r="BO5305" i="20"/>
  <c r="BG5305" i="20"/>
  <c r="BC5289" i="20"/>
  <c r="BK5289" i="20"/>
  <c r="BO5289" i="20"/>
  <c r="BG5289" i="20"/>
  <c r="BC5273" i="20"/>
  <c r="BK5273" i="20"/>
  <c r="BO5273" i="20"/>
  <c r="BG5273" i="20"/>
  <c r="BC5257" i="20"/>
  <c r="BK5257" i="20"/>
  <c r="BO5257" i="20"/>
  <c r="BG5257" i="20"/>
  <c r="BC5241" i="20"/>
  <c r="BK5241" i="20"/>
  <c r="BO5241" i="20"/>
  <c r="BG5241" i="20"/>
  <c r="BC5225" i="20"/>
  <c r="BK5225" i="20"/>
  <c r="BO5225" i="20"/>
  <c r="BG5225" i="20"/>
  <c r="BC5209" i="20"/>
  <c r="BK5209" i="20"/>
  <c r="BO5209" i="20"/>
  <c r="BG5209" i="20"/>
  <c r="BC5193" i="20"/>
  <c r="BK5193" i="20"/>
  <c r="BO5193" i="20"/>
  <c r="BG5193" i="20"/>
  <c r="BC5177" i="20"/>
  <c r="BK5177" i="20"/>
  <c r="BO5177" i="20"/>
  <c r="BG5177" i="20"/>
  <c r="BC5161" i="20"/>
  <c r="BK5161" i="20"/>
  <c r="BO5161" i="20"/>
  <c r="BG5161" i="20"/>
  <c r="BC5145" i="20"/>
  <c r="BK5145" i="20"/>
  <c r="BO5145" i="20"/>
  <c r="BG5145" i="20"/>
  <c r="BC5129" i="20"/>
  <c r="BK5129" i="20"/>
  <c r="BO5129" i="20"/>
  <c r="BG5129" i="20"/>
  <c r="BC5113" i="20"/>
  <c r="BK5113" i="20"/>
  <c r="BO5113" i="20"/>
  <c r="BG5113" i="20"/>
  <c r="BC5097" i="20"/>
  <c r="BK5097" i="20"/>
  <c r="BO5097" i="20"/>
  <c r="BG5097" i="20"/>
  <c r="BC5081" i="20"/>
  <c r="BK5081" i="20"/>
  <c r="BO5081" i="20"/>
  <c r="BG5081" i="20"/>
  <c r="BC5065" i="20"/>
  <c r="BK5065" i="20"/>
  <c r="BO5065" i="20"/>
  <c r="BG5065" i="20"/>
  <c r="BC5049" i="20"/>
  <c r="BK5049" i="20"/>
  <c r="BO5049" i="20"/>
  <c r="BG5049" i="20"/>
  <c r="BC5033" i="20"/>
  <c r="BK5033" i="20"/>
  <c r="BO5033" i="20"/>
  <c r="BG5033" i="20"/>
  <c r="BC5017" i="20"/>
  <c r="BK5017" i="20"/>
  <c r="BO5017" i="20"/>
  <c r="BG5017" i="20"/>
  <c r="BC5001" i="20"/>
  <c r="BK5001" i="20"/>
  <c r="BO5001" i="20"/>
  <c r="BG5001" i="20"/>
  <c r="BC4985" i="20"/>
  <c r="BK4985" i="20"/>
  <c r="BO4985" i="20"/>
  <c r="BG4985" i="20"/>
  <c r="BC4969" i="20"/>
  <c r="BK4969" i="20"/>
  <c r="BO4969" i="20"/>
  <c r="BG4969" i="20"/>
  <c r="BC4953" i="20"/>
  <c r="BK4953" i="20"/>
  <c r="BO4953" i="20"/>
  <c r="BG4953" i="20"/>
  <c r="BC4937" i="20"/>
  <c r="BK4937" i="20"/>
  <c r="BO4937" i="20"/>
  <c r="BG4937" i="20"/>
  <c r="BC4921" i="20"/>
  <c r="BK4921" i="20"/>
  <c r="BO4921" i="20"/>
  <c r="BG4921" i="20"/>
  <c r="BC4905" i="20"/>
  <c r="BK4905" i="20"/>
  <c r="BO4905" i="20"/>
  <c r="BG4905" i="20"/>
  <c r="BC4889" i="20"/>
  <c r="BK4889" i="20"/>
  <c r="BO4889" i="20"/>
  <c r="BG4889" i="20"/>
  <c r="BC4873" i="20"/>
  <c r="BK4873" i="20"/>
  <c r="BO4873" i="20"/>
  <c r="BG4873" i="20"/>
  <c r="BC4857" i="20"/>
  <c r="BK4857" i="20"/>
  <c r="BO4857" i="20"/>
  <c r="BG4857" i="20"/>
  <c r="BC4841" i="20"/>
  <c r="BK4841" i="20"/>
  <c r="BO4841" i="20"/>
  <c r="BG4841" i="20"/>
  <c r="BC4825" i="20"/>
  <c r="BK4825" i="20"/>
  <c r="BO4825" i="20"/>
  <c r="BG4825" i="20"/>
  <c r="BC4809" i="20"/>
  <c r="BK4809" i="20"/>
  <c r="BO4809" i="20"/>
  <c r="BG4809" i="20"/>
  <c r="BC4793" i="20"/>
  <c r="BK4793" i="20"/>
  <c r="BO4793" i="20"/>
  <c r="BG4793" i="20"/>
  <c r="BC4777" i="20"/>
  <c r="BK4777" i="20"/>
  <c r="BO4777" i="20"/>
  <c r="BG4777" i="20"/>
  <c r="BC4761" i="20"/>
  <c r="BK4761" i="20"/>
  <c r="BO4761" i="20"/>
  <c r="BG4761" i="20"/>
  <c r="BC4745" i="20"/>
  <c r="BK4745" i="20"/>
  <c r="BO4745" i="20"/>
  <c r="BG4745" i="20"/>
  <c r="BC4729" i="20"/>
  <c r="BK4729" i="20"/>
  <c r="BO4729" i="20"/>
  <c r="BG4729" i="20"/>
  <c r="BC4713" i="20"/>
  <c r="BK4713" i="20"/>
  <c r="BO4713" i="20"/>
  <c r="BG4713" i="20"/>
  <c r="BC4697" i="20"/>
  <c r="BK4697" i="20"/>
  <c r="BO4697" i="20"/>
  <c r="BG4697" i="20"/>
  <c r="BC4681" i="20"/>
  <c r="BK4681" i="20"/>
  <c r="BO4681" i="20"/>
  <c r="BG4681" i="20"/>
  <c r="BC4665" i="20"/>
  <c r="BK4665" i="20"/>
  <c r="BO4665" i="20"/>
  <c r="BG4665" i="20"/>
  <c r="BC4649" i="20"/>
  <c r="BK4649" i="20"/>
  <c r="BO4649" i="20"/>
  <c r="BG4649" i="20"/>
  <c r="BC4633" i="20"/>
  <c r="BK4633" i="20"/>
  <c r="BO4633" i="20"/>
  <c r="BG4633" i="20"/>
  <c r="BC4617" i="20"/>
  <c r="BK4617" i="20"/>
  <c r="BO4617" i="20"/>
  <c r="BG4617" i="20"/>
  <c r="BC4601" i="20"/>
  <c r="BK4601" i="20"/>
  <c r="BO4601" i="20"/>
  <c r="BG4601" i="20"/>
  <c r="BC4585" i="20"/>
  <c r="BK4585" i="20"/>
  <c r="BO4585" i="20"/>
  <c r="BG4585" i="20"/>
  <c r="BC4569" i="20"/>
  <c r="BK4569" i="20"/>
  <c r="BO4569" i="20"/>
  <c r="BG4569" i="20"/>
  <c r="BC4553" i="20"/>
  <c r="BK4553" i="20"/>
  <c r="BO4553" i="20"/>
  <c r="BG4553" i="20"/>
  <c r="BC4537" i="20"/>
  <c r="BK4537" i="20"/>
  <c r="BO4537" i="20"/>
  <c r="BG4537" i="20"/>
  <c r="BC4521" i="20"/>
  <c r="BK4521" i="20"/>
  <c r="BO4521" i="20"/>
  <c r="BG4521" i="20"/>
  <c r="BC4505" i="20"/>
  <c r="BK4505" i="20"/>
  <c r="BO4505" i="20"/>
  <c r="BG4505" i="20"/>
  <c r="BC4489" i="20"/>
  <c r="BK4489" i="20"/>
  <c r="BO4489" i="20"/>
  <c r="BG4489" i="20"/>
  <c r="BC4473" i="20"/>
  <c r="BK4473" i="20"/>
  <c r="BO4473" i="20"/>
  <c r="BG4473" i="20"/>
  <c r="BC4457" i="20"/>
  <c r="BK4457" i="20"/>
  <c r="BO4457" i="20"/>
  <c r="BG4457" i="20"/>
  <c r="BC4441" i="20"/>
  <c r="BK4441" i="20"/>
  <c r="BO4441" i="20"/>
  <c r="BG4441" i="20"/>
  <c r="BC4425" i="20"/>
  <c r="BK4425" i="20"/>
  <c r="BO4425" i="20"/>
  <c r="BG4425" i="20"/>
  <c r="BC4409" i="20"/>
  <c r="BK4409" i="20"/>
  <c r="BO4409" i="20"/>
  <c r="BG4409" i="20"/>
  <c r="BC4393" i="20"/>
  <c r="BK4393" i="20"/>
  <c r="BO4393" i="20"/>
  <c r="BG4393" i="20"/>
  <c r="BC4377" i="20"/>
  <c r="BK4377" i="20"/>
  <c r="BO4377" i="20"/>
  <c r="BG4377" i="20"/>
  <c r="BC4361" i="20"/>
  <c r="BK4361" i="20"/>
  <c r="BO4361" i="20"/>
  <c r="BG4361" i="20"/>
  <c r="BC4345" i="20"/>
  <c r="BK4345" i="20"/>
  <c r="BO4345" i="20"/>
  <c r="BG4345" i="20"/>
  <c r="BC4329" i="20"/>
  <c r="BK4329" i="20"/>
  <c r="BO4329" i="20"/>
  <c r="BG4329" i="20"/>
  <c r="BC4313" i="20"/>
  <c r="BK4313" i="20"/>
  <c r="BO4313" i="20"/>
  <c r="BG4313" i="20"/>
  <c r="BC4297" i="20"/>
  <c r="BK4297" i="20"/>
  <c r="BO4297" i="20"/>
  <c r="BG4297" i="20"/>
  <c r="BC4281" i="20"/>
  <c r="BK4281" i="20"/>
  <c r="BO4281" i="20"/>
  <c r="BG4281" i="20"/>
  <c r="BC4265" i="20"/>
  <c r="BK4265" i="20"/>
  <c r="BO4265" i="20"/>
  <c r="BG4265" i="20"/>
  <c r="BC4249" i="20"/>
  <c r="BK4249" i="20"/>
  <c r="BO4249" i="20"/>
  <c r="BG4249" i="20"/>
  <c r="BC4233" i="20"/>
  <c r="BK4233" i="20"/>
  <c r="BO4233" i="20"/>
  <c r="BG4233" i="20"/>
  <c r="BC4217" i="20"/>
  <c r="BK4217" i="20"/>
  <c r="BO4217" i="20"/>
  <c r="BG4217" i="20"/>
  <c r="BC4201" i="20"/>
  <c r="BK4201" i="20"/>
  <c r="BO4201" i="20"/>
  <c r="BG4201" i="20"/>
  <c r="BC4185" i="20"/>
  <c r="BK4185" i="20"/>
  <c r="BO4185" i="20"/>
  <c r="BG4185" i="20"/>
  <c r="BC4169" i="20"/>
  <c r="BK4169" i="20"/>
  <c r="BO4169" i="20"/>
  <c r="BG4169" i="20"/>
  <c r="BC4153" i="20"/>
  <c r="BK4153" i="20"/>
  <c r="BO4153" i="20"/>
  <c r="BG4153" i="20"/>
  <c r="BC4137" i="20"/>
  <c r="BK4137" i="20"/>
  <c r="BO4137" i="20"/>
  <c r="BG4137" i="20"/>
  <c r="BC4121" i="20"/>
  <c r="BK4121" i="20"/>
  <c r="BO4121" i="20"/>
  <c r="BG4121" i="20"/>
  <c r="BC4105" i="20"/>
  <c r="BK4105" i="20"/>
  <c r="BO4105" i="20"/>
  <c r="BG4105" i="20"/>
  <c r="BC4089" i="20"/>
  <c r="BK4089" i="20"/>
  <c r="BO4089" i="20"/>
  <c r="BG4089" i="20"/>
  <c r="BC4073" i="20"/>
  <c r="BK4073" i="20"/>
  <c r="BO4073" i="20"/>
  <c r="BG4073" i="20"/>
  <c r="BC4057" i="20"/>
  <c r="BK4057" i="20"/>
  <c r="BO4057" i="20"/>
  <c r="BG4057" i="20"/>
  <c r="BC4041" i="20"/>
  <c r="BK4041" i="20"/>
  <c r="BO4041" i="20"/>
  <c r="BG4041" i="20"/>
  <c r="BC4025" i="20"/>
  <c r="BK4025" i="20"/>
  <c r="BO4025" i="20"/>
  <c r="BG4025" i="20"/>
  <c r="BC4009" i="20"/>
  <c r="BK4009" i="20"/>
  <c r="BO4009" i="20"/>
  <c r="BG4009" i="20"/>
  <c r="BC3993" i="20"/>
  <c r="BK3993" i="20"/>
  <c r="BO3993" i="20"/>
  <c r="BG3993" i="20"/>
  <c r="BC3977" i="20"/>
  <c r="BK3977" i="20"/>
  <c r="BO3977" i="20"/>
  <c r="BG3977" i="20"/>
  <c r="BC3961" i="20"/>
  <c r="BK3961" i="20"/>
  <c r="BO3961" i="20"/>
  <c r="BG3961" i="20"/>
  <c r="BC3945" i="20"/>
  <c r="BK3945" i="20"/>
  <c r="BO3945" i="20"/>
  <c r="BG3945" i="20"/>
  <c r="BC3929" i="20"/>
  <c r="BK3929" i="20"/>
  <c r="BO3929" i="20"/>
  <c r="BG3929" i="20"/>
  <c r="BC3913" i="20"/>
  <c r="BK3913" i="20"/>
  <c r="BO3913" i="20"/>
  <c r="BG3913" i="20"/>
  <c r="BC3897" i="20"/>
  <c r="BK3897" i="20"/>
  <c r="BO3897" i="20"/>
  <c r="BG3897" i="20"/>
  <c r="BC3881" i="20"/>
  <c r="BK3881" i="20"/>
  <c r="BO3881" i="20"/>
  <c r="BG3881" i="20"/>
  <c r="BC3865" i="20"/>
  <c r="BK3865" i="20"/>
  <c r="BO3865" i="20"/>
  <c r="BG3865" i="20"/>
  <c r="BC3849" i="20"/>
  <c r="BK3849" i="20"/>
  <c r="BO3849" i="20"/>
  <c r="BG3849" i="20"/>
  <c r="BC3833" i="20"/>
  <c r="BK3833" i="20"/>
  <c r="BO3833" i="20"/>
  <c r="BG3833" i="20"/>
  <c r="BC3817" i="20"/>
  <c r="BK3817" i="20"/>
  <c r="BO3817" i="20"/>
  <c r="BG3817" i="20"/>
  <c r="BC3801" i="20"/>
  <c r="BK3801" i="20"/>
  <c r="BO3801" i="20"/>
  <c r="BG3801" i="20"/>
  <c r="BC3785" i="20"/>
  <c r="BK3785" i="20"/>
  <c r="BO3785" i="20"/>
  <c r="BG3785" i="20"/>
  <c r="BC3769" i="20"/>
  <c r="BK3769" i="20"/>
  <c r="BO3769" i="20"/>
  <c r="BG3769" i="20"/>
  <c r="BC3753" i="20"/>
  <c r="BK3753" i="20"/>
  <c r="BO3753" i="20"/>
  <c r="BG3753" i="20"/>
  <c r="BC3737" i="20"/>
  <c r="BK3737" i="20"/>
  <c r="BO3737" i="20"/>
  <c r="BG3737" i="20"/>
  <c r="BC3721" i="20"/>
  <c r="BK3721" i="20"/>
  <c r="BO3721" i="20"/>
  <c r="BG3721" i="20"/>
  <c r="BC3705" i="20"/>
  <c r="BK3705" i="20"/>
  <c r="BO3705" i="20"/>
  <c r="BG3705" i="20"/>
  <c r="BC3689" i="20"/>
  <c r="BK3689" i="20"/>
  <c r="BO3689" i="20"/>
  <c r="BG3689" i="20"/>
  <c r="BC3673" i="20"/>
  <c r="BK3673" i="20"/>
  <c r="BO3673" i="20"/>
  <c r="BG3673" i="20"/>
  <c r="BC3657" i="20"/>
  <c r="BK3657" i="20"/>
  <c r="BO3657" i="20"/>
  <c r="BG3657" i="20"/>
  <c r="BC3641" i="20"/>
  <c r="BK3641" i="20"/>
  <c r="BO3641" i="20"/>
  <c r="BG3641" i="20"/>
  <c r="BC3625" i="20"/>
  <c r="BK3625" i="20"/>
  <c r="BO3625" i="20"/>
  <c r="BG3625" i="20"/>
  <c r="BC3609" i="20"/>
  <c r="BK3609" i="20"/>
  <c r="BO3609" i="20"/>
  <c r="BG3609" i="20"/>
  <c r="BC3593" i="20"/>
  <c r="BK3593" i="20"/>
  <c r="BO3593" i="20"/>
  <c r="BG3593" i="20"/>
  <c r="BC3577" i="20"/>
  <c r="BK3577" i="20"/>
  <c r="BO3577" i="20"/>
  <c r="BG3577" i="20"/>
  <c r="BC3561" i="20"/>
  <c r="BK3561" i="20"/>
  <c r="BO3561" i="20"/>
  <c r="BG3561" i="20"/>
  <c r="BC3545" i="20"/>
  <c r="BK3545" i="20"/>
  <c r="BO3545" i="20"/>
  <c r="BG3545" i="20"/>
  <c r="BC3529" i="20"/>
  <c r="BK3529" i="20"/>
  <c r="BO3529" i="20"/>
  <c r="BG3529" i="20"/>
  <c r="BC3513" i="20"/>
  <c r="BK3513" i="20"/>
  <c r="BO3513" i="20"/>
  <c r="BG3513" i="20"/>
  <c r="BC3497" i="20"/>
  <c r="BK3497" i="20"/>
  <c r="BO3497" i="20"/>
  <c r="BG3497" i="20"/>
  <c r="BC3481" i="20"/>
  <c r="BK3481" i="20"/>
  <c r="BO3481" i="20"/>
  <c r="BG3481" i="20"/>
  <c r="BC3465" i="20"/>
  <c r="BK3465" i="20"/>
  <c r="BO3465" i="20"/>
  <c r="BG3465" i="20"/>
  <c r="BC3449" i="20"/>
  <c r="BK3449" i="20"/>
  <c r="BO3449" i="20"/>
  <c r="BG3449" i="20"/>
  <c r="BC3433" i="20"/>
  <c r="BK3433" i="20"/>
  <c r="BO3433" i="20"/>
  <c r="BG3433" i="20"/>
  <c r="BC3417" i="20"/>
  <c r="BK3417" i="20"/>
  <c r="BO3417" i="20"/>
  <c r="BG3417" i="20"/>
  <c r="BC3401" i="20"/>
  <c r="BK3401" i="20"/>
  <c r="BO3401" i="20"/>
  <c r="BG3401" i="20"/>
  <c r="BC3385" i="20"/>
  <c r="BK3385" i="20"/>
  <c r="BO3385" i="20"/>
  <c r="BG3385" i="20"/>
  <c r="BC3369" i="20"/>
  <c r="BK3369" i="20"/>
  <c r="BO3369" i="20"/>
  <c r="BG3369" i="20"/>
  <c r="BC3353" i="20"/>
  <c r="BK3353" i="20"/>
  <c r="BO3353" i="20"/>
  <c r="BG3353" i="20"/>
  <c r="BC3337" i="20"/>
  <c r="BK3337" i="20"/>
  <c r="BO3337" i="20"/>
  <c r="BG3337" i="20"/>
  <c r="BC3321" i="20"/>
  <c r="BK3321" i="20"/>
  <c r="BO3321" i="20"/>
  <c r="BG3321" i="20"/>
  <c r="BC3305" i="20"/>
  <c r="BK3305" i="20"/>
  <c r="BO3305" i="20"/>
  <c r="BG3305" i="20"/>
  <c r="BC3289" i="20"/>
  <c r="BK3289" i="20"/>
  <c r="BO3289" i="20"/>
  <c r="BG3289" i="20"/>
  <c r="BC3273" i="20"/>
  <c r="BK3273" i="20"/>
  <c r="BO3273" i="20"/>
  <c r="BG3273" i="20"/>
  <c r="BC3257" i="20"/>
  <c r="BK3257" i="20"/>
  <c r="BO3257" i="20"/>
  <c r="BG3257" i="20"/>
  <c r="BC3241" i="20"/>
  <c r="BK3241" i="20"/>
  <c r="BO3241" i="20"/>
  <c r="BG3241" i="20"/>
  <c r="BC3225" i="20"/>
  <c r="BK3225" i="20"/>
  <c r="BO3225" i="20"/>
  <c r="BG3225" i="20"/>
  <c r="BC3209" i="20"/>
  <c r="BK3209" i="20"/>
  <c r="BO3209" i="20"/>
  <c r="BG3209" i="20"/>
  <c r="BC3193" i="20"/>
  <c r="BK3193" i="20"/>
  <c r="BO3193" i="20"/>
  <c r="BG3193" i="20"/>
  <c r="BC3177" i="20"/>
  <c r="BK3177" i="20"/>
  <c r="BO3177" i="20"/>
  <c r="BG3177" i="20"/>
  <c r="BC3161" i="20"/>
  <c r="BK3161" i="20"/>
  <c r="BO3161" i="20"/>
  <c r="BG3161" i="20"/>
  <c r="BC3145" i="20"/>
  <c r="BK3145" i="20"/>
  <c r="BO3145" i="20"/>
  <c r="BG3145" i="20"/>
  <c r="BC3129" i="20"/>
  <c r="BK3129" i="20"/>
  <c r="BO3129" i="20"/>
  <c r="BG3129" i="20"/>
  <c r="BC3113" i="20"/>
  <c r="BK3113" i="20"/>
  <c r="BO3113" i="20"/>
  <c r="BG3113" i="20"/>
  <c r="BC3097" i="20"/>
  <c r="BK3097" i="20"/>
  <c r="BO3097" i="20"/>
  <c r="BG3097" i="20"/>
  <c r="BC3081" i="20"/>
  <c r="BK3081" i="20"/>
  <c r="BO3081" i="20"/>
  <c r="BG3081" i="20"/>
  <c r="BC3065" i="20"/>
  <c r="BK3065" i="20"/>
  <c r="BO3065" i="20"/>
  <c r="BG3065" i="20"/>
  <c r="BC3049" i="20"/>
  <c r="BK3049" i="20"/>
  <c r="BO3049" i="20"/>
  <c r="BG3049" i="20"/>
  <c r="BC3033" i="20"/>
  <c r="BK3033" i="20"/>
  <c r="BO3033" i="20"/>
  <c r="BG3033" i="20"/>
  <c r="BC3017" i="20"/>
  <c r="BK3017" i="20"/>
  <c r="BO3017" i="20"/>
  <c r="BG3017" i="20"/>
  <c r="BC3001" i="20"/>
  <c r="BK3001" i="20"/>
  <c r="BO3001" i="20"/>
  <c r="BG3001" i="20"/>
  <c r="BC2985" i="20"/>
  <c r="BK2985" i="20"/>
  <c r="BO2985" i="20"/>
  <c r="BG2985" i="20"/>
  <c r="BC2969" i="20"/>
  <c r="BK2969" i="20"/>
  <c r="BO2969" i="20"/>
  <c r="BG2969" i="20"/>
  <c r="BC2953" i="20"/>
  <c r="BK2953" i="20"/>
  <c r="BO2953" i="20"/>
  <c r="BG2953" i="20"/>
  <c r="BC2937" i="20"/>
  <c r="BK2937" i="20"/>
  <c r="BO2937" i="20"/>
  <c r="BG2937" i="20"/>
  <c r="BC2921" i="20"/>
  <c r="BK2921" i="20"/>
  <c r="BO2921" i="20"/>
  <c r="BG2921" i="20"/>
  <c r="BC2905" i="20"/>
  <c r="BK2905" i="20"/>
  <c r="BO2905" i="20"/>
  <c r="BG2905" i="20"/>
  <c r="BC2889" i="20"/>
  <c r="BK2889" i="20"/>
  <c r="BO2889" i="20"/>
  <c r="BG2889" i="20"/>
  <c r="BC2873" i="20"/>
  <c r="BK2873" i="20"/>
  <c r="BO2873" i="20"/>
  <c r="BG2873" i="20"/>
  <c r="BC2857" i="20"/>
  <c r="BK2857" i="20"/>
  <c r="BO2857" i="20"/>
  <c r="BG2857" i="20"/>
  <c r="BC2841" i="20"/>
  <c r="BK2841" i="20"/>
  <c r="BO2841" i="20"/>
  <c r="BG2841" i="20"/>
  <c r="BC2825" i="20"/>
  <c r="BK2825" i="20"/>
  <c r="BG2825" i="20"/>
  <c r="BO2825" i="20"/>
  <c r="BC2809" i="20"/>
  <c r="BK2809" i="20"/>
  <c r="BG2809" i="20"/>
  <c r="BO2809" i="20"/>
  <c r="BC2793" i="20"/>
  <c r="BK2793" i="20"/>
  <c r="BG2793" i="20"/>
  <c r="BO2793" i="20"/>
  <c r="BC2777" i="20"/>
  <c r="BK2777" i="20"/>
  <c r="BG2777" i="20"/>
  <c r="BO2777" i="20"/>
  <c r="BC2761" i="20"/>
  <c r="BK2761" i="20"/>
  <c r="BG2761" i="20"/>
  <c r="BO2761" i="20"/>
  <c r="BC2745" i="20"/>
  <c r="BK2745" i="20"/>
  <c r="BG2745" i="20"/>
  <c r="BO2745" i="20"/>
  <c r="BC2729" i="20"/>
  <c r="BK2729" i="20"/>
  <c r="BG2729" i="20"/>
  <c r="BO2729" i="20"/>
  <c r="BC2713" i="20"/>
  <c r="BK2713" i="20"/>
  <c r="BG2713" i="20"/>
  <c r="BO2713" i="20"/>
  <c r="BC2697" i="20"/>
  <c r="BK2697" i="20"/>
  <c r="BG2697" i="20"/>
  <c r="BO2697" i="20"/>
  <c r="BC2681" i="20"/>
  <c r="BK2681" i="20"/>
  <c r="BG2681" i="20"/>
  <c r="BO2681" i="20"/>
  <c r="BC2665" i="20"/>
  <c r="BK2665" i="20"/>
  <c r="BG2665" i="20"/>
  <c r="BO2665" i="20"/>
  <c r="BC2649" i="20"/>
  <c r="BK2649" i="20"/>
  <c r="BG2649" i="20"/>
  <c r="BO2649" i="20"/>
  <c r="BC2633" i="20"/>
  <c r="BK2633" i="20"/>
  <c r="BG2633" i="20"/>
  <c r="BO2633" i="20"/>
  <c r="BC2617" i="20"/>
  <c r="BK2617" i="20"/>
  <c r="BG2617" i="20"/>
  <c r="BO2617" i="20"/>
  <c r="BC2601" i="20"/>
  <c r="BK2601" i="20"/>
  <c r="BG2601" i="20"/>
  <c r="BO2601" i="20"/>
  <c r="BC2585" i="20"/>
  <c r="BK2585" i="20"/>
  <c r="BG2585" i="20"/>
  <c r="BO2585" i="20"/>
  <c r="BC2569" i="20"/>
  <c r="BK2569" i="20"/>
  <c r="BG2569" i="20"/>
  <c r="BO2569" i="20"/>
  <c r="BC2553" i="20"/>
  <c r="BK2553" i="20"/>
  <c r="BG2553" i="20"/>
  <c r="BO2553" i="20"/>
  <c r="BC2537" i="20"/>
  <c r="BK2537" i="20"/>
  <c r="BG2537" i="20"/>
  <c r="BO2537" i="20"/>
  <c r="BC2521" i="20"/>
  <c r="BK2521" i="20"/>
  <c r="BG2521" i="20"/>
  <c r="BO2521" i="20"/>
  <c r="BC2505" i="20"/>
  <c r="BK2505" i="20"/>
  <c r="BG2505" i="20"/>
  <c r="BO2505" i="20"/>
  <c r="BC2489" i="20"/>
  <c r="BK2489" i="20"/>
  <c r="BG2489" i="20"/>
  <c r="BO2489" i="20"/>
  <c r="BC2473" i="20"/>
  <c r="BK2473" i="20"/>
  <c r="BG2473" i="20"/>
  <c r="BO2473" i="20"/>
  <c r="BC2457" i="20"/>
  <c r="BK2457" i="20"/>
  <c r="BG2457" i="20"/>
  <c r="BO2457" i="20"/>
  <c r="BC2441" i="20"/>
  <c r="BK2441" i="20"/>
  <c r="BG2441" i="20"/>
  <c r="BO2441" i="20"/>
  <c r="BC2425" i="20"/>
  <c r="BK2425" i="20"/>
  <c r="BG2425" i="20"/>
  <c r="BO2425" i="20"/>
  <c r="BC2409" i="20"/>
  <c r="BK2409" i="20"/>
  <c r="BG2409" i="20"/>
  <c r="BO2409" i="20"/>
  <c r="BC2393" i="20"/>
  <c r="BK2393" i="20"/>
  <c r="BG2393" i="20"/>
  <c r="BO2393" i="20"/>
  <c r="BC2377" i="20"/>
  <c r="BK2377" i="20"/>
  <c r="BG2377" i="20"/>
  <c r="BO2377" i="20"/>
  <c r="BC2361" i="20"/>
  <c r="BK2361" i="20"/>
  <c r="BG2361" i="20"/>
  <c r="BO2361" i="20"/>
  <c r="BC2345" i="20"/>
  <c r="BK2345" i="20"/>
  <c r="BG2345" i="20"/>
  <c r="BO2345" i="20"/>
  <c r="BC2329" i="20"/>
  <c r="BK2329" i="20"/>
  <c r="BG2329" i="20"/>
  <c r="BO2329" i="20"/>
  <c r="BC2313" i="20"/>
  <c r="BK2313" i="20"/>
  <c r="BG2313" i="20"/>
  <c r="BO2313" i="20"/>
  <c r="BC2297" i="20"/>
  <c r="BK2297" i="20"/>
  <c r="BG2297" i="20"/>
  <c r="BO2297" i="20"/>
  <c r="BC2281" i="20"/>
  <c r="BK2281" i="20"/>
  <c r="BG2281" i="20"/>
  <c r="BO2281" i="20"/>
  <c r="BC2265" i="20"/>
  <c r="BK2265" i="20"/>
  <c r="BG2265" i="20"/>
  <c r="BO2265" i="20"/>
  <c r="BC2249" i="20"/>
  <c r="BK2249" i="20"/>
  <c r="BG2249" i="20"/>
  <c r="BO2249" i="20"/>
  <c r="BC2233" i="20"/>
  <c r="BK2233" i="20"/>
  <c r="BG2233" i="20"/>
  <c r="BO2233" i="20"/>
  <c r="BC2217" i="20"/>
  <c r="BK2217" i="20"/>
  <c r="BG2217" i="20"/>
  <c r="BO2217" i="20"/>
  <c r="BC2201" i="20"/>
  <c r="BK2201" i="20"/>
  <c r="BG2201" i="20"/>
  <c r="BO2201" i="20"/>
  <c r="BC2185" i="20"/>
  <c r="BK2185" i="20"/>
  <c r="BG2185" i="20"/>
  <c r="BO2185" i="20"/>
  <c r="BC2169" i="20"/>
  <c r="BK2169" i="20"/>
  <c r="BG2169" i="20"/>
  <c r="BO2169" i="20"/>
  <c r="BC2153" i="20"/>
  <c r="BK2153" i="20"/>
  <c r="BG2153" i="20"/>
  <c r="BO2153" i="20"/>
  <c r="BC2137" i="20"/>
  <c r="BK2137" i="20"/>
  <c r="BG2137" i="20"/>
  <c r="BO2137" i="20"/>
  <c r="BC2121" i="20"/>
  <c r="BK2121" i="20"/>
  <c r="BG2121" i="20"/>
  <c r="BO2121" i="20"/>
  <c r="BC2105" i="20"/>
  <c r="BK2105" i="20"/>
  <c r="BG2105" i="20"/>
  <c r="BO2105" i="20"/>
  <c r="BC2089" i="20"/>
  <c r="BK2089" i="20"/>
  <c r="BG2089" i="20"/>
  <c r="BO2089" i="20"/>
  <c r="BC2073" i="20"/>
  <c r="BK2073" i="20"/>
  <c r="BG2073" i="20"/>
  <c r="BO2073" i="20"/>
  <c r="BC2057" i="20"/>
  <c r="BK2057" i="20"/>
  <c r="BG2057" i="20"/>
  <c r="BO2057" i="20"/>
  <c r="BC2041" i="20"/>
  <c r="BK2041" i="20"/>
  <c r="BG2041" i="20"/>
  <c r="BO2041" i="20"/>
  <c r="BC2025" i="20"/>
  <c r="BK2025" i="20"/>
  <c r="BG2025" i="20"/>
  <c r="BO2025" i="20"/>
  <c r="BC2009" i="20"/>
  <c r="BK2009" i="20"/>
  <c r="BG2009" i="20"/>
  <c r="BO2009" i="20"/>
  <c r="BC1993" i="20"/>
  <c r="BK1993" i="20"/>
  <c r="BG1993" i="20"/>
  <c r="BO1993" i="20"/>
  <c r="BC1977" i="20"/>
  <c r="BK1977" i="20"/>
  <c r="BG1977" i="20"/>
  <c r="BO1977" i="20"/>
  <c r="BC1961" i="20"/>
  <c r="BK1961" i="20"/>
  <c r="BG1961" i="20"/>
  <c r="BO1961" i="20"/>
  <c r="BC1945" i="20"/>
  <c r="BK1945" i="20"/>
  <c r="BG1945" i="20"/>
  <c r="BO1945" i="20"/>
  <c r="BC1929" i="20"/>
  <c r="BK1929" i="20"/>
  <c r="BG1929" i="20"/>
  <c r="BO1929" i="20"/>
  <c r="BC1913" i="20"/>
  <c r="BK1913" i="20"/>
  <c r="BG1913" i="20"/>
  <c r="BO1913" i="20"/>
  <c r="BC1897" i="20"/>
  <c r="BK1897" i="20"/>
  <c r="BG1897" i="20"/>
  <c r="BO1897" i="20"/>
  <c r="BC1881" i="20"/>
  <c r="BK1881" i="20"/>
  <c r="BG1881" i="20"/>
  <c r="BO1881" i="20"/>
  <c r="BC1865" i="20"/>
  <c r="BK1865" i="20"/>
  <c r="BG1865" i="20"/>
  <c r="BO1865" i="20"/>
  <c r="BC1849" i="20"/>
  <c r="BK1849" i="20"/>
  <c r="BG1849" i="20"/>
  <c r="BO1849" i="20"/>
  <c r="BC1833" i="20"/>
  <c r="BK1833" i="20"/>
  <c r="BG1833" i="20"/>
  <c r="BO1833" i="20"/>
  <c r="BC1817" i="20"/>
  <c r="BK1817" i="20"/>
  <c r="BG1817" i="20"/>
  <c r="BO1817" i="20"/>
  <c r="BC1801" i="20"/>
  <c r="BK1801" i="20"/>
  <c r="BG1801" i="20"/>
  <c r="BO1801" i="20"/>
  <c r="BC1785" i="20"/>
  <c r="BK1785" i="20"/>
  <c r="BG1785" i="20"/>
  <c r="BO1785" i="20"/>
  <c r="BC1769" i="20"/>
  <c r="BK1769" i="20"/>
  <c r="BG1769" i="20"/>
  <c r="BO1769" i="20"/>
  <c r="BC1753" i="20"/>
  <c r="BK1753" i="20"/>
  <c r="BG1753" i="20"/>
  <c r="BO1753" i="20"/>
  <c r="BC1737" i="20"/>
  <c r="BK1737" i="20"/>
  <c r="BG1737" i="20"/>
  <c r="BO1737" i="20"/>
  <c r="BC1721" i="20"/>
  <c r="BK1721" i="20"/>
  <c r="BG1721" i="20"/>
  <c r="BO1721" i="20"/>
  <c r="BC1705" i="20"/>
  <c r="BK1705" i="20"/>
  <c r="BG1705" i="20"/>
  <c r="BO1705" i="20"/>
  <c r="BC1689" i="20"/>
  <c r="BK1689" i="20"/>
  <c r="BG1689" i="20"/>
  <c r="BO1689" i="20"/>
  <c r="BC1673" i="20"/>
  <c r="BK1673" i="20"/>
  <c r="BG1673" i="20"/>
  <c r="BO1673" i="20"/>
  <c r="BC1657" i="20"/>
  <c r="BK1657" i="20"/>
  <c r="BG1657" i="20"/>
  <c r="BO1657" i="20"/>
  <c r="BC1641" i="20"/>
  <c r="BK1641" i="20"/>
  <c r="BG1641" i="20"/>
  <c r="BO1641" i="20"/>
  <c r="BC1625" i="20"/>
  <c r="BK1625" i="20"/>
  <c r="BG1625" i="20"/>
  <c r="BO1625" i="20"/>
  <c r="BC1609" i="20"/>
  <c r="BK1609" i="20"/>
  <c r="BG1609" i="20"/>
  <c r="BO1609" i="20"/>
  <c r="BC1593" i="20"/>
  <c r="BK1593" i="20"/>
  <c r="BG1593" i="20"/>
  <c r="BO1593" i="20"/>
  <c r="BC1577" i="20"/>
  <c r="BK1577" i="20"/>
  <c r="BG1577" i="20"/>
  <c r="BO1577" i="20"/>
  <c r="BC7006" i="20"/>
  <c r="BK7006" i="20"/>
  <c r="BG7006" i="20"/>
  <c r="BO7006" i="20"/>
  <c r="BC6990" i="20"/>
  <c r="BK6990" i="20"/>
  <c r="BG6990" i="20"/>
  <c r="BO6990" i="20"/>
  <c r="BC6974" i="20"/>
  <c r="BK6974" i="20"/>
  <c r="BG6974" i="20"/>
  <c r="BO6974" i="20"/>
  <c r="BC6958" i="20"/>
  <c r="BK6958" i="20"/>
  <c r="BG6958" i="20"/>
  <c r="BO6958" i="20"/>
  <c r="BC6942" i="20"/>
  <c r="BK6942" i="20"/>
  <c r="BG6942" i="20"/>
  <c r="BO6942" i="20"/>
  <c r="BC6926" i="20"/>
  <c r="BK6926" i="20"/>
  <c r="BG6926" i="20"/>
  <c r="BO6926" i="20"/>
  <c r="BC6910" i="20"/>
  <c r="BK6910" i="20"/>
  <c r="BG6910" i="20"/>
  <c r="BO6910" i="20"/>
  <c r="BC6894" i="20"/>
  <c r="BK6894" i="20"/>
  <c r="BG6894" i="20"/>
  <c r="BO6894" i="20"/>
  <c r="BC6878" i="20"/>
  <c r="BK6878" i="20"/>
  <c r="BG6878" i="20"/>
  <c r="BO6878" i="20"/>
  <c r="BC6862" i="20"/>
  <c r="BK6862" i="20"/>
  <c r="BG6862" i="20"/>
  <c r="BO6862" i="20"/>
  <c r="BC6846" i="20"/>
  <c r="BK6846" i="20"/>
  <c r="BG6846" i="20"/>
  <c r="BO6846" i="20"/>
  <c r="BC6830" i="20"/>
  <c r="BK6830" i="20"/>
  <c r="BG6830" i="20"/>
  <c r="BO6830" i="20"/>
  <c r="BC6814" i="20"/>
  <c r="BK6814" i="20"/>
  <c r="BG6814" i="20"/>
  <c r="BO6814" i="20"/>
  <c r="BC6798" i="20"/>
  <c r="BK6798" i="20"/>
  <c r="BG6798" i="20"/>
  <c r="BO6798" i="20"/>
  <c r="BC6782" i="20"/>
  <c r="BK6782" i="20"/>
  <c r="BG6782" i="20"/>
  <c r="BO6782" i="20"/>
  <c r="BC6766" i="20"/>
  <c r="BK6766" i="20"/>
  <c r="BG6766" i="20"/>
  <c r="BO6766" i="20"/>
  <c r="BC6750" i="20"/>
  <c r="BK6750" i="20"/>
  <c r="BG6750" i="20"/>
  <c r="BO6750" i="20"/>
  <c r="BC6734" i="20"/>
  <c r="BK6734" i="20"/>
  <c r="BG6734" i="20"/>
  <c r="BO6734" i="20"/>
  <c r="BC6718" i="20"/>
  <c r="BK6718" i="20"/>
  <c r="BG6718" i="20"/>
  <c r="BO6718" i="20"/>
  <c r="BC6702" i="20"/>
  <c r="BK6702" i="20"/>
  <c r="BG6702" i="20"/>
  <c r="BO6702" i="20"/>
  <c r="BC6686" i="20"/>
  <c r="BK6686" i="20"/>
  <c r="BG6686" i="20"/>
  <c r="BO6686" i="20"/>
  <c r="BC6670" i="20"/>
  <c r="BK6670" i="20"/>
  <c r="BG6670" i="20"/>
  <c r="BO6670" i="20"/>
  <c r="BC6654" i="20"/>
  <c r="BK6654" i="20"/>
  <c r="BG6654" i="20"/>
  <c r="BO6654" i="20"/>
  <c r="BC6638" i="20"/>
  <c r="BK6638" i="20"/>
  <c r="BG6638" i="20"/>
  <c r="BO6638" i="20"/>
  <c r="BC6622" i="20"/>
  <c r="BK6622" i="20"/>
  <c r="BG6622" i="20"/>
  <c r="BO6622" i="20"/>
  <c r="BC6606" i="20"/>
  <c r="BK6606" i="20"/>
  <c r="BG6606" i="20"/>
  <c r="BO6606" i="20"/>
  <c r="BC6590" i="20"/>
  <c r="BK6590" i="20"/>
  <c r="BG6590" i="20"/>
  <c r="BO6590" i="20"/>
  <c r="BC6574" i="20"/>
  <c r="BK6574" i="20"/>
  <c r="BG6574" i="20"/>
  <c r="BO6574" i="20"/>
  <c r="BC6558" i="20"/>
  <c r="BK6558" i="20"/>
  <c r="BG6558" i="20"/>
  <c r="BO6558" i="20"/>
  <c r="BC6542" i="20"/>
  <c r="BK6542" i="20"/>
  <c r="BG6542" i="20"/>
  <c r="BO6542" i="20"/>
  <c r="BC6526" i="20"/>
  <c r="BK6526" i="20"/>
  <c r="BG6526" i="20"/>
  <c r="BO6526" i="20"/>
  <c r="BC6510" i="20"/>
  <c r="BK6510" i="20"/>
  <c r="BG6510" i="20"/>
  <c r="BO6510" i="20"/>
  <c r="BC6494" i="20"/>
  <c r="BK6494" i="20"/>
  <c r="BG6494" i="20"/>
  <c r="BO6494" i="20"/>
  <c r="BC6478" i="20"/>
  <c r="BK6478" i="20"/>
  <c r="BG6478" i="20"/>
  <c r="BO6478" i="20"/>
  <c r="BC6462" i="20"/>
  <c r="BK6462" i="20"/>
  <c r="BG6462" i="20"/>
  <c r="BO6462" i="20"/>
  <c r="BC6446" i="20"/>
  <c r="BK6446" i="20"/>
  <c r="BG6446" i="20"/>
  <c r="BO6446" i="20"/>
  <c r="BC6430" i="20"/>
  <c r="BK6430" i="20"/>
  <c r="BG6430" i="20"/>
  <c r="BO6430" i="20"/>
  <c r="BC6414" i="20"/>
  <c r="BK6414" i="20"/>
  <c r="BG6414" i="20"/>
  <c r="BO6414" i="20"/>
  <c r="BC6398" i="20"/>
  <c r="BK6398" i="20"/>
  <c r="BG6398" i="20"/>
  <c r="BO6398" i="20"/>
  <c r="BC6382" i="20"/>
  <c r="BK6382" i="20"/>
  <c r="BG6382" i="20"/>
  <c r="BO6382" i="20"/>
  <c r="BC6366" i="20"/>
  <c r="BK6366" i="20"/>
  <c r="BG6366" i="20"/>
  <c r="BO6366" i="20"/>
  <c r="BC6350" i="20"/>
  <c r="BK6350" i="20"/>
  <c r="BG6350" i="20"/>
  <c r="BO6350" i="20"/>
  <c r="BC6334" i="20"/>
  <c r="BK6334" i="20"/>
  <c r="BG6334" i="20"/>
  <c r="BO6334" i="20"/>
  <c r="BC6318" i="20"/>
  <c r="BK6318" i="20"/>
  <c r="BG6318" i="20"/>
  <c r="BO6318" i="20"/>
  <c r="BC6302" i="20"/>
  <c r="BK6302" i="20"/>
  <c r="BG6302" i="20"/>
  <c r="BO6302" i="20"/>
  <c r="BC6286" i="20"/>
  <c r="BK6286" i="20"/>
  <c r="BG6286" i="20"/>
  <c r="BO6286" i="20"/>
  <c r="BC6270" i="20"/>
  <c r="BK6270" i="20"/>
  <c r="BG6270" i="20"/>
  <c r="BO6270" i="20"/>
  <c r="BC6254" i="20"/>
  <c r="BK6254" i="20"/>
  <c r="BG6254" i="20"/>
  <c r="BO6254" i="20"/>
  <c r="BC6238" i="20"/>
  <c r="BK6238" i="20"/>
  <c r="BG6238" i="20"/>
  <c r="BO6238" i="20"/>
  <c r="BC6222" i="20"/>
  <c r="BK6222" i="20"/>
  <c r="BG6222" i="20"/>
  <c r="BO6222" i="20"/>
  <c r="BC6206" i="20"/>
  <c r="BK6206" i="20"/>
  <c r="BG6206" i="20"/>
  <c r="BO6206" i="20"/>
  <c r="BC6190" i="20"/>
  <c r="BK6190" i="20"/>
  <c r="BG6190" i="20"/>
  <c r="BO6190" i="20"/>
  <c r="BC6174" i="20"/>
  <c r="BK6174" i="20"/>
  <c r="BG6174" i="20"/>
  <c r="BO6174" i="20"/>
  <c r="BC6158" i="20"/>
  <c r="BK6158" i="20"/>
  <c r="BG6158" i="20"/>
  <c r="BO6158" i="20"/>
  <c r="BC6142" i="20"/>
  <c r="BK6142" i="20"/>
  <c r="BG6142" i="20"/>
  <c r="BO6142" i="20"/>
  <c r="BC6126" i="20"/>
  <c r="BK6126" i="20"/>
  <c r="BG6126" i="20"/>
  <c r="BO6126" i="20"/>
  <c r="BC6110" i="20"/>
  <c r="BK6110" i="20"/>
  <c r="BG6110" i="20"/>
  <c r="BO6110" i="20"/>
  <c r="BC6094" i="20"/>
  <c r="BK6094" i="20"/>
  <c r="BG6094" i="20"/>
  <c r="BO6094" i="20"/>
  <c r="BC6078" i="20"/>
  <c r="BK6078" i="20"/>
  <c r="BG6078" i="20"/>
  <c r="BO6078" i="20"/>
  <c r="BC6062" i="20"/>
  <c r="BK6062" i="20"/>
  <c r="BG6062" i="20"/>
  <c r="BO6062" i="20"/>
  <c r="BC6046" i="20"/>
  <c r="BK6046" i="20"/>
  <c r="BG6046" i="20"/>
  <c r="BO6046" i="20"/>
  <c r="BC6030" i="20"/>
  <c r="BK6030" i="20"/>
  <c r="BG6030" i="20"/>
  <c r="BO6030" i="20"/>
  <c r="BC6014" i="20"/>
  <c r="BK6014" i="20"/>
  <c r="BG6014" i="20"/>
  <c r="BO6014" i="20"/>
  <c r="BC5998" i="20"/>
  <c r="BK5998" i="20"/>
  <c r="BG5998" i="20"/>
  <c r="BO5998" i="20"/>
  <c r="BC5982" i="20"/>
  <c r="BK5982" i="20"/>
  <c r="BG5982" i="20"/>
  <c r="BO5982" i="20"/>
  <c r="BC5966" i="20"/>
  <c r="BK5966" i="20"/>
  <c r="BG5966" i="20"/>
  <c r="BO5966" i="20"/>
  <c r="BC5950" i="20"/>
  <c r="BK5950" i="20"/>
  <c r="BG5950" i="20"/>
  <c r="BO5950" i="20"/>
  <c r="BC5934" i="20"/>
  <c r="BK5934" i="20"/>
  <c r="BG5934" i="20"/>
  <c r="BO5934" i="20"/>
  <c r="BC5918" i="20"/>
  <c r="BK5918" i="20"/>
  <c r="BG5918" i="20"/>
  <c r="BO5918" i="20"/>
  <c r="BC5902" i="20"/>
  <c r="BK5902" i="20"/>
  <c r="BG5902" i="20"/>
  <c r="BO5902" i="20"/>
  <c r="BC5886" i="20"/>
  <c r="BK5886" i="20"/>
  <c r="BG5886" i="20"/>
  <c r="BO5886" i="20"/>
  <c r="BC5870" i="20"/>
  <c r="BK5870" i="20"/>
  <c r="BG5870" i="20"/>
  <c r="BO5870" i="20"/>
  <c r="BC5854" i="20"/>
  <c r="BK5854" i="20"/>
  <c r="BG5854" i="20"/>
  <c r="BO5854" i="20"/>
  <c r="BC5838" i="20"/>
  <c r="BK5838" i="20"/>
  <c r="BG5838" i="20"/>
  <c r="BO5838" i="20"/>
  <c r="BC5822" i="20"/>
  <c r="BK5822" i="20"/>
  <c r="BG5822" i="20"/>
  <c r="BO5822" i="20"/>
  <c r="BC5806" i="20"/>
  <c r="BK5806" i="20"/>
  <c r="BG5806" i="20"/>
  <c r="BO5806" i="20"/>
  <c r="BC5790" i="20"/>
  <c r="BK5790" i="20"/>
  <c r="BG5790" i="20"/>
  <c r="BO5790" i="20"/>
  <c r="BC5774" i="20"/>
  <c r="BK5774" i="20"/>
  <c r="BG5774" i="20"/>
  <c r="BO5774" i="20"/>
  <c r="BC5758" i="20"/>
  <c r="BK5758" i="20"/>
  <c r="BG5758" i="20"/>
  <c r="BO5758" i="20"/>
  <c r="BC5742" i="20"/>
  <c r="BK5742" i="20"/>
  <c r="BG5742" i="20"/>
  <c r="BO5742" i="20"/>
  <c r="BC5726" i="20"/>
  <c r="BK5726" i="20"/>
  <c r="BG5726" i="20"/>
  <c r="BO5726" i="20"/>
  <c r="BC5710" i="20"/>
  <c r="BK5710" i="20"/>
  <c r="BG5710" i="20"/>
  <c r="BO5710" i="20"/>
  <c r="BC5694" i="20"/>
  <c r="BK5694" i="20"/>
  <c r="BG5694" i="20"/>
  <c r="BO5694" i="20"/>
  <c r="BC5678" i="20"/>
  <c r="BK5678" i="20"/>
  <c r="BG5678" i="20"/>
  <c r="BO5678" i="20"/>
  <c r="BC5662" i="20"/>
  <c r="BK5662" i="20"/>
  <c r="BG5662" i="20"/>
  <c r="BO5662" i="20"/>
  <c r="BC5646" i="20"/>
  <c r="BK5646" i="20"/>
  <c r="BG5646" i="20"/>
  <c r="BO5646" i="20"/>
  <c r="BC5630" i="20"/>
  <c r="BK5630" i="20"/>
  <c r="BG5630" i="20"/>
  <c r="BO5630" i="20"/>
  <c r="BC5614" i="20"/>
  <c r="BK5614" i="20"/>
  <c r="BG5614" i="20"/>
  <c r="BO5614" i="20"/>
  <c r="BC5598" i="20"/>
  <c r="BK5598" i="20"/>
  <c r="BG5598" i="20"/>
  <c r="BO5598" i="20"/>
  <c r="BC5582" i="20"/>
  <c r="BK5582" i="20"/>
  <c r="BG5582" i="20"/>
  <c r="BO5582" i="20"/>
  <c r="BC5566" i="20"/>
  <c r="BK5566" i="20"/>
  <c r="BG5566" i="20"/>
  <c r="BO5566" i="20"/>
  <c r="BC5550" i="20"/>
  <c r="BK5550" i="20"/>
  <c r="BG5550" i="20"/>
  <c r="BO5550" i="20"/>
  <c r="BC5534" i="20"/>
  <c r="BK5534" i="20"/>
  <c r="BG5534" i="20"/>
  <c r="BO5534" i="20"/>
  <c r="BC5518" i="20"/>
  <c r="BK5518" i="20"/>
  <c r="BG5518" i="20"/>
  <c r="BO5518" i="20"/>
  <c r="BC5502" i="20"/>
  <c r="BK5502" i="20"/>
  <c r="BG5502" i="20"/>
  <c r="BO5502" i="20"/>
  <c r="BC5486" i="20"/>
  <c r="BK5486" i="20"/>
  <c r="BG5486" i="20"/>
  <c r="BO5486" i="20"/>
  <c r="BC5470" i="20"/>
  <c r="BK5470" i="20"/>
  <c r="BG5470" i="20"/>
  <c r="BO5470" i="20"/>
  <c r="BC5454" i="20"/>
  <c r="BK5454" i="20"/>
  <c r="BG5454" i="20"/>
  <c r="BO5454" i="20"/>
  <c r="BC5438" i="20"/>
  <c r="BK5438" i="20"/>
  <c r="BG5438" i="20"/>
  <c r="BO5438" i="20"/>
  <c r="BC5422" i="20"/>
  <c r="BK5422" i="20"/>
  <c r="BG5422" i="20"/>
  <c r="BO5422" i="20"/>
  <c r="BC5406" i="20"/>
  <c r="BK5406" i="20"/>
  <c r="BG5406" i="20"/>
  <c r="BO5406" i="20"/>
  <c r="BC5390" i="20"/>
  <c r="BK5390" i="20"/>
  <c r="BG5390" i="20"/>
  <c r="BO5390" i="20"/>
  <c r="BC5374" i="20"/>
  <c r="BK5374" i="20"/>
  <c r="BG5374" i="20"/>
  <c r="BO5374" i="20"/>
  <c r="BC5358" i="20"/>
  <c r="BK5358" i="20"/>
  <c r="BG5358" i="20"/>
  <c r="BO5358" i="20"/>
  <c r="BC5342" i="20"/>
  <c r="BK5342" i="20"/>
  <c r="BG5342" i="20"/>
  <c r="BO5342" i="20"/>
  <c r="BC5326" i="20"/>
  <c r="BK5326" i="20"/>
  <c r="BG5326" i="20"/>
  <c r="BO5326" i="20"/>
  <c r="BC5310" i="20"/>
  <c r="BK5310" i="20"/>
  <c r="BG5310" i="20"/>
  <c r="BO5310" i="20"/>
  <c r="BC5294" i="20"/>
  <c r="BK5294" i="20"/>
  <c r="BG5294" i="20"/>
  <c r="BO5294" i="20"/>
  <c r="BC5278" i="20"/>
  <c r="BK5278" i="20"/>
  <c r="BG5278" i="20"/>
  <c r="BO5278" i="20"/>
  <c r="BC5262" i="20"/>
  <c r="BK5262" i="20"/>
  <c r="BG5262" i="20"/>
  <c r="BO5262" i="20"/>
  <c r="BC5246" i="20"/>
  <c r="BK5246" i="20"/>
  <c r="BG5246" i="20"/>
  <c r="BO5246" i="20"/>
  <c r="BC5230" i="20"/>
  <c r="BK5230" i="20"/>
  <c r="BG5230" i="20"/>
  <c r="BO5230" i="20"/>
  <c r="BC5214" i="20"/>
  <c r="BK5214" i="20"/>
  <c r="BG5214" i="20"/>
  <c r="BO5214" i="20"/>
  <c r="BC5198" i="20"/>
  <c r="BK5198" i="20"/>
  <c r="BG5198" i="20"/>
  <c r="BO5198" i="20"/>
  <c r="BC5182" i="20"/>
  <c r="BK5182" i="20"/>
  <c r="BG5182" i="20"/>
  <c r="BO5182" i="20"/>
  <c r="BC5166" i="20"/>
  <c r="BK5166" i="20"/>
  <c r="BG5166" i="20"/>
  <c r="BO5166" i="20"/>
  <c r="BC5150" i="20"/>
  <c r="BK5150" i="20"/>
  <c r="BG5150" i="20"/>
  <c r="BO5150" i="20"/>
  <c r="BC5134" i="20"/>
  <c r="BK5134" i="20"/>
  <c r="BG5134" i="20"/>
  <c r="BO5134" i="20"/>
  <c r="BC5118" i="20"/>
  <c r="BK5118" i="20"/>
  <c r="BG5118" i="20"/>
  <c r="BO5118" i="20"/>
  <c r="BC5102" i="20"/>
  <c r="BK5102" i="20"/>
  <c r="BG5102" i="20"/>
  <c r="BO5102" i="20"/>
  <c r="BC5086" i="20"/>
  <c r="BK5086" i="20"/>
  <c r="BG5086" i="20"/>
  <c r="BO5086" i="20"/>
  <c r="BC5070" i="20"/>
  <c r="BK5070" i="20"/>
  <c r="BG5070" i="20"/>
  <c r="BO5070" i="20"/>
  <c r="BC5054" i="20"/>
  <c r="BK5054" i="20"/>
  <c r="BG5054" i="20"/>
  <c r="BO5054" i="20"/>
  <c r="BC5038" i="20"/>
  <c r="BK5038" i="20"/>
  <c r="BG5038" i="20"/>
  <c r="BO5038" i="20"/>
  <c r="BC5022" i="20"/>
  <c r="BK5022" i="20"/>
  <c r="BG5022" i="20"/>
  <c r="BO5022" i="20"/>
  <c r="BC5006" i="20"/>
  <c r="BK5006" i="20"/>
  <c r="BG5006" i="20"/>
  <c r="BO5006" i="20"/>
  <c r="BC4990" i="20"/>
  <c r="BK4990" i="20"/>
  <c r="BG4990" i="20"/>
  <c r="BO4990" i="20"/>
  <c r="BC4974" i="20"/>
  <c r="BK4974" i="20"/>
  <c r="BG4974" i="20"/>
  <c r="BO4974" i="20"/>
  <c r="BC4958" i="20"/>
  <c r="BK4958" i="20"/>
  <c r="BG4958" i="20"/>
  <c r="BO4958" i="20"/>
  <c r="BC4942" i="20"/>
  <c r="BK4942" i="20"/>
  <c r="BG4942" i="20"/>
  <c r="BO4942" i="20"/>
  <c r="BC4926" i="20"/>
  <c r="BK4926" i="20"/>
  <c r="BG4926" i="20"/>
  <c r="BO4926" i="20"/>
  <c r="BC4910" i="20"/>
  <c r="BK4910" i="20"/>
  <c r="BG4910" i="20"/>
  <c r="BO4910" i="20"/>
  <c r="BC4894" i="20"/>
  <c r="BK4894" i="20"/>
  <c r="BG4894" i="20"/>
  <c r="BO4894" i="20"/>
  <c r="BC4878" i="20"/>
  <c r="BK4878" i="20"/>
  <c r="BG4878" i="20"/>
  <c r="BO4878" i="20"/>
  <c r="BC4862" i="20"/>
  <c r="BK4862" i="20"/>
  <c r="BG4862" i="20"/>
  <c r="BO4862" i="20"/>
  <c r="BC4846" i="20"/>
  <c r="BK4846" i="20"/>
  <c r="BG4846" i="20"/>
  <c r="BO4846" i="20"/>
  <c r="BC4830" i="20"/>
  <c r="BK4830" i="20"/>
  <c r="BG4830" i="20"/>
  <c r="BO4830" i="20"/>
  <c r="BC4814" i="20"/>
  <c r="BK4814" i="20"/>
  <c r="BG4814" i="20"/>
  <c r="BO4814" i="20"/>
  <c r="BC4798" i="20"/>
  <c r="BK4798" i="20"/>
  <c r="BG4798" i="20"/>
  <c r="BO4798" i="20"/>
  <c r="BC4782" i="20"/>
  <c r="BK4782" i="20"/>
  <c r="BG4782" i="20"/>
  <c r="BO4782" i="20"/>
  <c r="BC4766" i="20"/>
  <c r="BK4766" i="20"/>
  <c r="BG4766" i="20"/>
  <c r="BO4766" i="20"/>
  <c r="BC4750" i="20"/>
  <c r="BK4750" i="20"/>
  <c r="BG4750" i="20"/>
  <c r="BO4750" i="20"/>
  <c r="BC4734" i="20"/>
  <c r="BK4734" i="20"/>
  <c r="BG4734" i="20"/>
  <c r="BO4734" i="20"/>
  <c r="BC4718" i="20"/>
  <c r="BK4718" i="20"/>
  <c r="BG4718" i="20"/>
  <c r="BO4718" i="20"/>
  <c r="BC4702" i="20"/>
  <c r="BK4702" i="20"/>
  <c r="BG4702" i="20"/>
  <c r="BO4702" i="20"/>
  <c r="BC4686" i="20"/>
  <c r="BK4686" i="20"/>
  <c r="BG4686" i="20"/>
  <c r="BO4686" i="20"/>
  <c r="BC4670" i="20"/>
  <c r="BK4670" i="20"/>
  <c r="BG4670" i="20"/>
  <c r="BO4670" i="20"/>
  <c r="BC4654" i="20"/>
  <c r="BK4654" i="20"/>
  <c r="BG4654" i="20"/>
  <c r="BO4654" i="20"/>
  <c r="BC4638" i="20"/>
  <c r="BK4638" i="20"/>
  <c r="BG4638" i="20"/>
  <c r="BO4638" i="20"/>
  <c r="BC4622" i="20"/>
  <c r="BK4622" i="20"/>
  <c r="BG4622" i="20"/>
  <c r="BO4622" i="20"/>
  <c r="BC4606" i="20"/>
  <c r="BK4606" i="20"/>
  <c r="BG4606" i="20"/>
  <c r="BO4606" i="20"/>
  <c r="BC4590" i="20"/>
  <c r="BK4590" i="20"/>
  <c r="BG4590" i="20"/>
  <c r="BO4590" i="20"/>
  <c r="BC4574" i="20"/>
  <c r="BK4574" i="20"/>
  <c r="BG4574" i="20"/>
  <c r="BO4574" i="20"/>
  <c r="BC4558" i="20"/>
  <c r="BK4558" i="20"/>
  <c r="BG4558" i="20"/>
  <c r="BO4558" i="20"/>
  <c r="BC4542" i="20"/>
  <c r="BK4542" i="20"/>
  <c r="BG4542" i="20"/>
  <c r="BO4542" i="20"/>
  <c r="BC4526" i="20"/>
  <c r="BK4526" i="20"/>
  <c r="BG4526" i="20"/>
  <c r="BO4526" i="20"/>
  <c r="BC4510" i="20"/>
  <c r="BK4510" i="20"/>
  <c r="BG4510" i="20"/>
  <c r="BO4510" i="20"/>
  <c r="BC4494" i="20"/>
  <c r="BK4494" i="20"/>
  <c r="BG4494" i="20"/>
  <c r="BO4494" i="20"/>
  <c r="BC4478" i="20"/>
  <c r="BK4478" i="20"/>
  <c r="BG4478" i="20"/>
  <c r="BO4478" i="20"/>
  <c r="BC4462" i="20"/>
  <c r="BK4462" i="20"/>
  <c r="BG4462" i="20"/>
  <c r="BO4462" i="20"/>
  <c r="BC4446" i="20"/>
  <c r="BK4446" i="20"/>
  <c r="BG4446" i="20"/>
  <c r="BO4446" i="20"/>
  <c r="BC4430" i="20"/>
  <c r="BK4430" i="20"/>
  <c r="BG4430" i="20"/>
  <c r="BO4430" i="20"/>
  <c r="BC4414" i="20"/>
  <c r="BK4414" i="20"/>
  <c r="BG4414" i="20"/>
  <c r="BO4414" i="20"/>
  <c r="BC4398" i="20"/>
  <c r="BK4398" i="20"/>
  <c r="BG4398" i="20"/>
  <c r="BO4398" i="20"/>
  <c r="BC4382" i="20"/>
  <c r="BK4382" i="20"/>
  <c r="BG4382" i="20"/>
  <c r="BO4382" i="20"/>
  <c r="BC4366" i="20"/>
  <c r="BK4366" i="20"/>
  <c r="BG4366" i="20"/>
  <c r="BO4366" i="20"/>
  <c r="BC4350" i="20"/>
  <c r="BK4350" i="20"/>
  <c r="BG4350" i="20"/>
  <c r="BO4350" i="20"/>
  <c r="BC4334" i="20"/>
  <c r="BK4334" i="20"/>
  <c r="BG4334" i="20"/>
  <c r="BO4334" i="20"/>
  <c r="BC4318" i="20"/>
  <c r="BK4318" i="20"/>
  <c r="BG4318" i="20"/>
  <c r="BO4318" i="20"/>
  <c r="BC4302" i="20"/>
  <c r="BK4302" i="20"/>
  <c r="BG4302" i="20"/>
  <c r="BO4302" i="20"/>
  <c r="BC4286" i="20"/>
  <c r="BK4286" i="20"/>
  <c r="BG4286" i="20"/>
  <c r="BO4286" i="20"/>
  <c r="BC4270" i="20"/>
  <c r="BK4270" i="20"/>
  <c r="BG4270" i="20"/>
  <c r="BO4270" i="20"/>
  <c r="BC4254" i="20"/>
  <c r="BK4254" i="20"/>
  <c r="BG4254" i="20"/>
  <c r="BO4254" i="20"/>
  <c r="BC4238" i="20"/>
  <c r="BK4238" i="20"/>
  <c r="BG4238" i="20"/>
  <c r="BO4238" i="20"/>
  <c r="BC4222" i="20"/>
  <c r="BK4222" i="20"/>
  <c r="BG4222" i="20"/>
  <c r="BO4222" i="20"/>
  <c r="BC4206" i="20"/>
  <c r="BK4206" i="20"/>
  <c r="BG4206" i="20"/>
  <c r="BO4206" i="20"/>
  <c r="BC4190" i="20"/>
  <c r="BK4190" i="20"/>
  <c r="BG4190" i="20"/>
  <c r="BO4190" i="20"/>
  <c r="BC4174" i="20"/>
  <c r="BK4174" i="20"/>
  <c r="BG4174" i="20"/>
  <c r="BO4174" i="20"/>
  <c r="BC4158" i="20"/>
  <c r="BK4158" i="20"/>
  <c r="BG4158" i="20"/>
  <c r="BO4158" i="20"/>
  <c r="BC4142" i="20"/>
  <c r="BK4142" i="20"/>
  <c r="BG4142" i="20"/>
  <c r="BO4142" i="20"/>
  <c r="BC4126" i="20"/>
  <c r="BK4126" i="20"/>
  <c r="BG4126" i="20"/>
  <c r="BO4126" i="20"/>
  <c r="BC4110" i="20"/>
  <c r="BK4110" i="20"/>
  <c r="BG4110" i="20"/>
  <c r="BO4110" i="20"/>
  <c r="BC4094" i="20"/>
  <c r="BK4094" i="20"/>
  <c r="BG4094" i="20"/>
  <c r="BO4094" i="20"/>
  <c r="BC4078" i="20"/>
  <c r="BK4078" i="20"/>
  <c r="BG4078" i="20"/>
  <c r="BO4078" i="20"/>
  <c r="BC4062" i="20"/>
  <c r="BK4062" i="20"/>
  <c r="BG4062" i="20"/>
  <c r="BO4062" i="20"/>
  <c r="BC4046" i="20"/>
  <c r="BK4046" i="20"/>
  <c r="BG4046" i="20"/>
  <c r="BO4046" i="20"/>
  <c r="BC4030" i="20"/>
  <c r="BK4030" i="20"/>
  <c r="BG4030" i="20"/>
  <c r="BO4030" i="20"/>
  <c r="BC4014" i="20"/>
  <c r="BK4014" i="20"/>
  <c r="BG4014" i="20"/>
  <c r="BO4014" i="20"/>
  <c r="BC3998" i="20"/>
  <c r="BK3998" i="20"/>
  <c r="BG3998" i="20"/>
  <c r="BO3998" i="20"/>
  <c r="BC3982" i="20"/>
  <c r="BK3982" i="20"/>
  <c r="BG3982" i="20"/>
  <c r="BO3982" i="20"/>
  <c r="BC3966" i="20"/>
  <c r="BK3966" i="20"/>
  <c r="BG3966" i="20"/>
  <c r="BO3966" i="20"/>
  <c r="BC3950" i="20"/>
  <c r="BK3950" i="20"/>
  <c r="BG3950" i="20"/>
  <c r="BO3950" i="20"/>
  <c r="BC3934" i="20"/>
  <c r="BK3934" i="20"/>
  <c r="BG3934" i="20"/>
  <c r="BO3934" i="20"/>
  <c r="BC3918" i="20"/>
  <c r="BK3918" i="20"/>
  <c r="BG3918" i="20"/>
  <c r="BO3918" i="20"/>
  <c r="BC3902" i="20"/>
  <c r="BK3902" i="20"/>
  <c r="BG3902" i="20"/>
  <c r="BO3902" i="20"/>
  <c r="BC3886" i="20"/>
  <c r="BK3886" i="20"/>
  <c r="BG3886" i="20"/>
  <c r="BO3886" i="20"/>
  <c r="BC3870" i="20"/>
  <c r="BK3870" i="20"/>
  <c r="BG3870" i="20"/>
  <c r="BO3870" i="20"/>
  <c r="BC3854" i="20"/>
  <c r="BK3854" i="20"/>
  <c r="BG3854" i="20"/>
  <c r="BO3854" i="20"/>
  <c r="BC3838" i="20"/>
  <c r="BK3838" i="20"/>
  <c r="BG3838" i="20"/>
  <c r="BO3838" i="20"/>
  <c r="BC3822" i="20"/>
  <c r="BK3822" i="20"/>
  <c r="BG3822" i="20"/>
  <c r="BO3822" i="20"/>
  <c r="BC3806" i="20"/>
  <c r="BK3806" i="20"/>
  <c r="BG3806" i="20"/>
  <c r="BO3806" i="20"/>
  <c r="BC3790" i="20"/>
  <c r="BK3790" i="20"/>
  <c r="BG3790" i="20"/>
  <c r="BO3790" i="20"/>
  <c r="BC3774" i="20"/>
  <c r="BK3774" i="20"/>
  <c r="BG3774" i="20"/>
  <c r="BO3774" i="20"/>
  <c r="BC3758" i="20"/>
  <c r="BK3758" i="20"/>
  <c r="BG3758" i="20"/>
  <c r="BO3758" i="20"/>
  <c r="BC3742" i="20"/>
  <c r="BK3742" i="20"/>
  <c r="BG3742" i="20"/>
  <c r="BO3742" i="20"/>
  <c r="BC3726" i="20"/>
  <c r="BK3726" i="20"/>
  <c r="BG3726" i="20"/>
  <c r="BO3726" i="20"/>
  <c r="BC3710" i="20"/>
  <c r="BK3710" i="20"/>
  <c r="BG3710" i="20"/>
  <c r="BO3710" i="20"/>
  <c r="BC3694" i="20"/>
  <c r="BK3694" i="20"/>
  <c r="BG3694" i="20"/>
  <c r="BO3694" i="20"/>
  <c r="BC3678" i="20"/>
  <c r="BK3678" i="20"/>
  <c r="BG3678" i="20"/>
  <c r="BO3678" i="20"/>
  <c r="BC3662" i="20"/>
  <c r="BK3662" i="20"/>
  <c r="BG3662" i="20"/>
  <c r="BO3662" i="20"/>
  <c r="BC3646" i="20"/>
  <c r="BK3646" i="20"/>
  <c r="BG3646" i="20"/>
  <c r="BO3646" i="20"/>
  <c r="BC3630" i="20"/>
  <c r="BK3630" i="20"/>
  <c r="BG3630" i="20"/>
  <c r="BO3630" i="20"/>
  <c r="BC3614" i="20"/>
  <c r="BK3614" i="20"/>
  <c r="BG3614" i="20"/>
  <c r="BO3614" i="20"/>
  <c r="BC3598" i="20"/>
  <c r="BK3598" i="20"/>
  <c r="BG3598" i="20"/>
  <c r="BO3598" i="20"/>
  <c r="BC3582" i="20"/>
  <c r="BK3582" i="20"/>
  <c r="BG3582" i="20"/>
  <c r="BO3582" i="20"/>
  <c r="BC3566" i="20"/>
  <c r="BK3566" i="20"/>
  <c r="BG3566" i="20"/>
  <c r="BO3566" i="20"/>
  <c r="BC3550" i="20"/>
  <c r="BK3550" i="20"/>
  <c r="BG3550" i="20"/>
  <c r="BO3550" i="20"/>
  <c r="BC3534" i="20"/>
  <c r="BK3534" i="20"/>
  <c r="BG3534" i="20"/>
  <c r="BO3534" i="20"/>
  <c r="BC3518" i="20"/>
  <c r="BK3518" i="20"/>
  <c r="BG3518" i="20"/>
  <c r="BO3518" i="20"/>
  <c r="BC3502" i="20"/>
  <c r="BK3502" i="20"/>
  <c r="BG3502" i="20"/>
  <c r="BO3502" i="20"/>
  <c r="BC3486" i="20"/>
  <c r="BK3486" i="20"/>
  <c r="BG3486" i="20"/>
  <c r="BO3486" i="20"/>
  <c r="BC3470" i="20"/>
  <c r="BK3470" i="20"/>
  <c r="BG3470" i="20"/>
  <c r="BO3470" i="20"/>
  <c r="BC3454" i="20"/>
  <c r="BK3454" i="20"/>
  <c r="BG3454" i="20"/>
  <c r="BO3454" i="20"/>
  <c r="BC3438" i="20"/>
  <c r="BK3438" i="20"/>
  <c r="BG3438" i="20"/>
  <c r="BO3438" i="20"/>
  <c r="BC3422" i="20"/>
  <c r="BK3422" i="20"/>
  <c r="BG3422" i="20"/>
  <c r="BO3422" i="20"/>
  <c r="BC3406" i="20"/>
  <c r="BK3406" i="20"/>
  <c r="BG3406" i="20"/>
  <c r="BO3406" i="20"/>
  <c r="BC3390" i="20"/>
  <c r="BK3390" i="20"/>
  <c r="BG3390" i="20"/>
  <c r="BO3390" i="20"/>
  <c r="BC3374" i="20"/>
  <c r="BK3374" i="20"/>
  <c r="BG3374" i="20"/>
  <c r="BO3374" i="20"/>
  <c r="BC3358" i="20"/>
  <c r="BK3358" i="20"/>
  <c r="BG3358" i="20"/>
  <c r="BO3358" i="20"/>
  <c r="BC3342" i="20"/>
  <c r="BK3342" i="20"/>
  <c r="BG3342" i="20"/>
  <c r="BO3342" i="20"/>
  <c r="BC3326" i="20"/>
  <c r="BK3326" i="20"/>
  <c r="BG3326" i="20"/>
  <c r="BO3326" i="20"/>
  <c r="BC3310" i="20"/>
  <c r="BK3310" i="20"/>
  <c r="BG3310" i="20"/>
  <c r="BO3310" i="20"/>
  <c r="BC3294" i="20"/>
  <c r="BK3294" i="20"/>
  <c r="BG3294" i="20"/>
  <c r="BO3294" i="20"/>
  <c r="BC3278" i="20"/>
  <c r="BK3278" i="20"/>
  <c r="BG3278" i="20"/>
  <c r="BO3278" i="20"/>
  <c r="BC3262" i="20"/>
  <c r="BK3262" i="20"/>
  <c r="BG3262" i="20"/>
  <c r="BO3262" i="20"/>
  <c r="BC3246" i="20"/>
  <c r="BK3246" i="20"/>
  <c r="BG3246" i="20"/>
  <c r="BO3246" i="20"/>
  <c r="BC3230" i="20"/>
  <c r="BK3230" i="20"/>
  <c r="BG3230" i="20"/>
  <c r="BO3230" i="20"/>
  <c r="BC3214" i="20"/>
  <c r="BK3214" i="20"/>
  <c r="BG3214" i="20"/>
  <c r="BO3214" i="20"/>
  <c r="BC3198" i="20"/>
  <c r="BK3198" i="20"/>
  <c r="BG3198" i="20"/>
  <c r="BO3198" i="20"/>
  <c r="BC3182" i="20"/>
  <c r="BK3182" i="20"/>
  <c r="BG3182" i="20"/>
  <c r="BO3182" i="20"/>
  <c r="BC3166" i="20"/>
  <c r="BK3166" i="20"/>
  <c r="BG3166" i="20"/>
  <c r="BO3166" i="20"/>
  <c r="BC3150" i="20"/>
  <c r="BK3150" i="20"/>
  <c r="BG3150" i="20"/>
  <c r="BO3150" i="20"/>
  <c r="BC3134" i="20"/>
  <c r="BK3134" i="20"/>
  <c r="BG3134" i="20"/>
  <c r="BO3134" i="20"/>
  <c r="BC3118" i="20"/>
  <c r="BK3118" i="20"/>
  <c r="BG3118" i="20"/>
  <c r="BO3118" i="20"/>
  <c r="BC3102" i="20"/>
  <c r="BK3102" i="20"/>
  <c r="BG3102" i="20"/>
  <c r="BO3102" i="20"/>
  <c r="BC3086" i="20"/>
  <c r="BK3086" i="20"/>
  <c r="BG3086" i="20"/>
  <c r="BO3086" i="20"/>
  <c r="BC3070" i="20"/>
  <c r="BK3070" i="20"/>
  <c r="BG3070" i="20"/>
  <c r="BO3070" i="20"/>
  <c r="BC3054" i="20"/>
  <c r="BK3054" i="20"/>
  <c r="BG3054" i="20"/>
  <c r="BO3054" i="20"/>
  <c r="BC3038" i="20"/>
  <c r="BK3038" i="20"/>
  <c r="BG3038" i="20"/>
  <c r="BO3038" i="20"/>
  <c r="BC3022" i="20"/>
  <c r="BK3022" i="20"/>
  <c r="BG3022" i="20"/>
  <c r="BO3022" i="20"/>
  <c r="BC3006" i="20"/>
  <c r="BK3006" i="20"/>
  <c r="BG3006" i="20"/>
  <c r="BO3006" i="20"/>
  <c r="BC2990" i="20"/>
  <c r="BK2990" i="20"/>
  <c r="BG2990" i="20"/>
  <c r="BO2990" i="20"/>
  <c r="BC2974" i="20"/>
  <c r="BK2974" i="20"/>
  <c r="BG2974" i="20"/>
  <c r="BO2974" i="20"/>
  <c r="BC2958" i="20"/>
  <c r="BK2958" i="20"/>
  <c r="BG2958" i="20"/>
  <c r="BO2958" i="20"/>
  <c r="BC2942" i="20"/>
  <c r="BK2942" i="20"/>
  <c r="BG2942" i="20"/>
  <c r="BO2942" i="20"/>
  <c r="BC2926" i="20"/>
  <c r="BK2926" i="20"/>
  <c r="BG2926" i="20"/>
  <c r="BO2926" i="20"/>
  <c r="BC2910" i="20"/>
  <c r="BK2910" i="20"/>
  <c r="BG2910" i="20"/>
  <c r="BO2910" i="20"/>
  <c r="BC2894" i="20"/>
  <c r="BK2894" i="20"/>
  <c r="BG2894" i="20"/>
  <c r="BO2894" i="20"/>
  <c r="BC2878" i="20"/>
  <c r="BK2878" i="20"/>
  <c r="BG2878" i="20"/>
  <c r="BO2878" i="20"/>
  <c r="BC2862" i="20"/>
  <c r="BK2862" i="20"/>
  <c r="BG2862" i="20"/>
  <c r="BO2862" i="20"/>
  <c r="BC2846" i="20"/>
  <c r="BK2846" i="20"/>
  <c r="BG2846" i="20"/>
  <c r="BO2846" i="20"/>
  <c r="BC2830" i="20"/>
  <c r="BK2830" i="20"/>
  <c r="BG2830" i="20"/>
  <c r="BO2830" i="20"/>
  <c r="BC2814" i="20"/>
  <c r="BK2814" i="20"/>
  <c r="BG2814" i="20"/>
  <c r="BO2814" i="20"/>
  <c r="BC2798" i="20"/>
  <c r="BK2798" i="20"/>
  <c r="BG2798" i="20"/>
  <c r="BO2798" i="20"/>
  <c r="BC2782" i="20"/>
  <c r="BK2782" i="20"/>
  <c r="BG2782" i="20"/>
  <c r="BO2782" i="20"/>
  <c r="BC2766" i="20"/>
  <c r="BK2766" i="20"/>
  <c r="BG2766" i="20"/>
  <c r="BO2766" i="20"/>
  <c r="BC2750" i="20"/>
  <c r="BK2750" i="20"/>
  <c r="BG2750" i="20"/>
  <c r="BO2750" i="20"/>
  <c r="BC2734" i="20"/>
  <c r="BK2734" i="20"/>
  <c r="BG2734" i="20"/>
  <c r="BO2734" i="20"/>
  <c r="BC2718" i="20"/>
  <c r="BK2718" i="20"/>
  <c r="BG2718" i="20"/>
  <c r="BO2718" i="20"/>
  <c r="BC2702" i="20"/>
  <c r="BK2702" i="20"/>
  <c r="BG2702" i="20"/>
  <c r="BO2702" i="20"/>
  <c r="BC2686" i="20"/>
  <c r="BK2686" i="20"/>
  <c r="BG2686" i="20"/>
  <c r="BO2686" i="20"/>
  <c r="BC2670" i="20"/>
  <c r="BK2670" i="20"/>
  <c r="BG2670" i="20"/>
  <c r="BO2670" i="20"/>
  <c r="BC2654" i="20"/>
  <c r="BK2654" i="20"/>
  <c r="BG2654" i="20"/>
  <c r="BO2654" i="20"/>
  <c r="BC2638" i="20"/>
  <c r="BK2638" i="20"/>
  <c r="BG2638" i="20"/>
  <c r="BO2638" i="20"/>
  <c r="BC2622" i="20"/>
  <c r="BK2622" i="20"/>
  <c r="BG2622" i="20"/>
  <c r="BO2622" i="20"/>
  <c r="BC2606" i="20"/>
  <c r="BK2606" i="20"/>
  <c r="BG2606" i="20"/>
  <c r="BO2606" i="20"/>
  <c r="BC2590" i="20"/>
  <c r="BK2590" i="20"/>
  <c r="BG2590" i="20"/>
  <c r="BO2590" i="20"/>
  <c r="BC2574" i="20"/>
  <c r="BK2574" i="20"/>
  <c r="BG2574" i="20"/>
  <c r="BO2574" i="20"/>
  <c r="BC2558" i="20"/>
  <c r="BK2558" i="20"/>
  <c r="BG2558" i="20"/>
  <c r="BO2558" i="20"/>
  <c r="BC2542" i="20"/>
  <c r="BK2542" i="20"/>
  <c r="BG2542" i="20"/>
  <c r="BO2542" i="20"/>
  <c r="BC2526" i="20"/>
  <c r="BK2526" i="20"/>
  <c r="BG2526" i="20"/>
  <c r="BO2526" i="20"/>
  <c r="BC2510" i="20"/>
  <c r="BK2510" i="20"/>
  <c r="BG2510" i="20"/>
  <c r="BO2510" i="20"/>
  <c r="BC2494" i="20"/>
  <c r="BK2494" i="20"/>
  <c r="BG2494" i="20"/>
  <c r="BO2494" i="20"/>
  <c r="BC2478" i="20"/>
  <c r="BK2478" i="20"/>
  <c r="BG2478" i="20"/>
  <c r="BO2478" i="20"/>
  <c r="BC2462" i="20"/>
  <c r="BK2462" i="20"/>
  <c r="BG2462" i="20"/>
  <c r="BO2462" i="20"/>
  <c r="BC2446" i="20"/>
  <c r="BK2446" i="20"/>
  <c r="BG2446" i="20"/>
  <c r="BO2446" i="20"/>
  <c r="BC2430" i="20"/>
  <c r="BK2430" i="20"/>
  <c r="BG2430" i="20"/>
  <c r="BO2430" i="20"/>
  <c r="BC2414" i="20"/>
  <c r="BK2414" i="20"/>
  <c r="BG2414" i="20"/>
  <c r="BO2414" i="20"/>
  <c r="BC2398" i="20"/>
  <c r="BK2398" i="20"/>
  <c r="BG2398" i="20"/>
  <c r="BO2398" i="20"/>
  <c r="BC2382" i="20"/>
  <c r="BK2382" i="20"/>
  <c r="BG2382" i="20"/>
  <c r="BO2382" i="20"/>
  <c r="BC2366" i="20"/>
  <c r="BK2366" i="20"/>
  <c r="BG2366" i="20"/>
  <c r="BO2366" i="20"/>
  <c r="BC2350" i="20"/>
  <c r="BK2350" i="20"/>
  <c r="BG2350" i="20"/>
  <c r="BO2350" i="20"/>
  <c r="BC2334" i="20"/>
  <c r="BK2334" i="20"/>
  <c r="BG2334" i="20"/>
  <c r="BO2334" i="20"/>
  <c r="BC2318" i="20"/>
  <c r="BK2318" i="20"/>
  <c r="BG2318" i="20"/>
  <c r="BO2318" i="20"/>
  <c r="BC2302" i="20"/>
  <c r="BK2302" i="20"/>
  <c r="BG2302" i="20"/>
  <c r="BO2302" i="20"/>
  <c r="BC2286" i="20"/>
  <c r="BK2286" i="20"/>
  <c r="BG2286" i="20"/>
  <c r="BO2286" i="20"/>
  <c r="BC2270" i="20"/>
  <c r="BK2270" i="20"/>
  <c r="BG2270" i="20"/>
  <c r="BO2270" i="20"/>
  <c r="BC2254" i="20"/>
  <c r="BK2254" i="20"/>
  <c r="BG2254" i="20"/>
  <c r="BO2254" i="20"/>
  <c r="BC2238" i="20"/>
  <c r="BK2238" i="20"/>
  <c r="BG2238" i="20"/>
  <c r="BO2238" i="20"/>
  <c r="BC2222" i="20"/>
  <c r="BK2222" i="20"/>
  <c r="BG2222" i="20"/>
  <c r="BO2222" i="20"/>
  <c r="BC2206" i="20"/>
  <c r="BK2206" i="20"/>
  <c r="BG2206" i="20"/>
  <c r="BO2206" i="20"/>
  <c r="BC2190" i="20"/>
  <c r="BK2190" i="20"/>
  <c r="BG2190" i="20"/>
  <c r="BO2190" i="20"/>
  <c r="BC2174" i="20"/>
  <c r="BK2174" i="20"/>
  <c r="BG2174" i="20"/>
  <c r="BO2174" i="20"/>
  <c r="BC2158" i="20"/>
  <c r="BK2158" i="20"/>
  <c r="BG2158" i="20"/>
  <c r="BO2158" i="20"/>
  <c r="BC2142" i="20"/>
  <c r="BK2142" i="20"/>
  <c r="BG2142" i="20"/>
  <c r="BO2142" i="20"/>
  <c r="BC2126" i="20"/>
  <c r="BK2126" i="20"/>
  <c r="BG2126" i="20"/>
  <c r="BO2126" i="20"/>
  <c r="BC2110" i="20"/>
  <c r="BK2110" i="20"/>
  <c r="BG2110" i="20"/>
  <c r="BO2110" i="20"/>
  <c r="BC2094" i="20"/>
  <c r="BK2094" i="20"/>
  <c r="BG2094" i="20"/>
  <c r="BO2094" i="20"/>
  <c r="BC2078" i="20"/>
  <c r="BK2078" i="20"/>
  <c r="BG2078" i="20"/>
  <c r="BO2078" i="20"/>
  <c r="BC2062" i="20"/>
  <c r="BK2062" i="20"/>
  <c r="BG2062" i="20"/>
  <c r="BO2062" i="20"/>
  <c r="BC2046" i="20"/>
  <c r="BK2046" i="20"/>
  <c r="BG2046" i="20"/>
  <c r="BO2046" i="20"/>
  <c r="BC2030" i="20"/>
  <c r="BK2030" i="20"/>
  <c r="BG2030" i="20"/>
  <c r="BO2030" i="20"/>
  <c r="BC2014" i="20"/>
  <c r="BK2014" i="20"/>
  <c r="BG2014" i="20"/>
  <c r="BO2014" i="20"/>
  <c r="BC1998" i="20"/>
  <c r="BK1998" i="20"/>
  <c r="BG1998" i="20"/>
  <c r="BO1998" i="20"/>
  <c r="BC1982" i="20"/>
  <c r="BK1982" i="20"/>
  <c r="BG1982" i="20"/>
  <c r="BO1982" i="20"/>
  <c r="BC1966" i="20"/>
  <c r="BK1966" i="20"/>
  <c r="BG1966" i="20"/>
  <c r="BO1966" i="20"/>
  <c r="BC1950" i="20"/>
  <c r="BK1950" i="20"/>
  <c r="BG1950" i="20"/>
  <c r="BO1950" i="20"/>
  <c r="BC1934" i="20"/>
  <c r="BK1934" i="20"/>
  <c r="BG1934" i="20"/>
  <c r="BO1934" i="20"/>
  <c r="BC1918" i="20"/>
  <c r="BK1918" i="20"/>
  <c r="BG1918" i="20"/>
  <c r="BO1918" i="20"/>
  <c r="BC1902" i="20"/>
  <c r="BK1902" i="20"/>
  <c r="BG1902" i="20"/>
  <c r="BO1902" i="20"/>
  <c r="BC1886" i="20"/>
  <c r="BK1886" i="20"/>
  <c r="BG1886" i="20"/>
  <c r="BO1886" i="20"/>
  <c r="BC1870" i="20"/>
  <c r="BK1870" i="20"/>
  <c r="BG1870" i="20"/>
  <c r="BO1870" i="20"/>
  <c r="BC1854" i="20"/>
  <c r="BK1854" i="20"/>
  <c r="BG1854" i="20"/>
  <c r="BO1854" i="20"/>
  <c r="BC1838" i="20"/>
  <c r="BK1838" i="20"/>
  <c r="BG1838" i="20"/>
  <c r="BO1838" i="20"/>
  <c r="BC1822" i="20"/>
  <c r="BK1822" i="20"/>
  <c r="BG1822" i="20"/>
  <c r="BO1822" i="20"/>
  <c r="BC1806" i="20"/>
  <c r="BK1806" i="20"/>
  <c r="BG1806" i="20"/>
  <c r="BO1806" i="20"/>
  <c r="BC1790" i="20"/>
  <c r="BK1790" i="20"/>
  <c r="BG1790" i="20"/>
  <c r="BO1790" i="20"/>
  <c r="BC1774" i="20"/>
  <c r="BK1774" i="20"/>
  <c r="BG1774" i="20"/>
  <c r="BO1774" i="20"/>
  <c r="BC1758" i="20"/>
  <c r="BK1758" i="20"/>
  <c r="BG1758" i="20"/>
  <c r="BO1758" i="20"/>
  <c r="BC1742" i="20"/>
  <c r="BK1742" i="20"/>
  <c r="BG1742" i="20"/>
  <c r="BO1742" i="20"/>
  <c r="BC1726" i="20"/>
  <c r="BK1726" i="20"/>
  <c r="BG1726" i="20"/>
  <c r="BO1726" i="20"/>
  <c r="BC1710" i="20"/>
  <c r="BK1710" i="20"/>
  <c r="BG1710" i="20"/>
  <c r="BO1710" i="20"/>
  <c r="BC1694" i="20"/>
  <c r="BK1694" i="20"/>
  <c r="BG1694" i="20"/>
  <c r="BO1694" i="20"/>
  <c r="BC1678" i="20"/>
  <c r="BK1678" i="20"/>
  <c r="BG1678" i="20"/>
  <c r="BO1678" i="20"/>
  <c r="BC1662" i="20"/>
  <c r="BK1662" i="20"/>
  <c r="BG1662" i="20"/>
  <c r="BO1662" i="20"/>
  <c r="BC1646" i="20"/>
  <c r="BK1646" i="20"/>
  <c r="BG1646" i="20"/>
  <c r="BO1646" i="20"/>
  <c r="BC1630" i="20"/>
  <c r="BK1630" i="20"/>
  <c r="BG1630" i="20"/>
  <c r="BO1630" i="20"/>
  <c r="BC1614" i="20"/>
  <c r="BK1614" i="20"/>
  <c r="BG1614" i="20"/>
  <c r="BO1614" i="20"/>
  <c r="BC1598" i="20"/>
  <c r="BK1598" i="20"/>
  <c r="BG1598" i="20"/>
  <c r="BO1598" i="20"/>
  <c r="BC1582" i="20"/>
  <c r="BK1582" i="20"/>
  <c r="BG1582" i="20"/>
  <c r="BO1582" i="20"/>
  <c r="BC1566" i="20"/>
  <c r="BK1566" i="20"/>
  <c r="BG1566" i="20"/>
  <c r="BO1566" i="20"/>
  <c r="BC1550" i="20"/>
  <c r="BK1550" i="20"/>
  <c r="BG1550" i="20"/>
  <c r="BO1550" i="20"/>
  <c r="BC1534" i="20"/>
  <c r="BK1534" i="20"/>
  <c r="BG1534" i="20"/>
  <c r="BO1534" i="20"/>
  <c r="BC1518" i="20"/>
  <c r="BK1518" i="20"/>
  <c r="BG1518" i="20"/>
  <c r="BO1518" i="20"/>
  <c r="BC1502" i="20"/>
  <c r="BK1502" i="20"/>
  <c r="BG1502" i="20"/>
  <c r="BO1502" i="20"/>
  <c r="BC1486" i="20"/>
  <c r="BK1486" i="20"/>
  <c r="BG1486" i="20"/>
  <c r="BO1486" i="20"/>
  <c r="BC1470" i="20"/>
  <c r="BK1470" i="20"/>
  <c r="BG1470" i="20"/>
  <c r="BO1470" i="20"/>
  <c r="BG1454" i="20"/>
  <c r="BO1454" i="20"/>
  <c r="BC1454" i="20"/>
  <c r="BK1454" i="20"/>
  <c r="BG1438" i="20"/>
  <c r="BO1438" i="20"/>
  <c r="BC1438" i="20"/>
  <c r="BK1438" i="20"/>
  <c r="BG1422" i="20"/>
  <c r="BO1422" i="20"/>
  <c r="BC1422" i="20"/>
  <c r="BK1422" i="20"/>
  <c r="BG1406" i="20"/>
  <c r="BO1406" i="20"/>
  <c r="BC1406" i="20"/>
  <c r="BK1406" i="20"/>
  <c r="BG1390" i="20"/>
  <c r="BO1390" i="20"/>
  <c r="BC1390" i="20"/>
  <c r="BK1390" i="20"/>
  <c r="BG1374" i="20"/>
  <c r="BO1374" i="20"/>
  <c r="BC1374" i="20"/>
  <c r="BK1374" i="20"/>
  <c r="BG1358" i="20"/>
  <c r="BO1358" i="20"/>
  <c r="BC1358" i="20"/>
  <c r="BK1358" i="20"/>
  <c r="BG1342" i="20"/>
  <c r="BO1342" i="20"/>
  <c r="BC1342" i="20"/>
  <c r="BK1342" i="20"/>
  <c r="BG1326" i="20"/>
  <c r="BO1326" i="20"/>
  <c r="BC1326" i="20"/>
  <c r="BK1326" i="20"/>
  <c r="BG1310" i="20"/>
  <c r="BO1310" i="20"/>
  <c r="BC1310" i="20"/>
  <c r="BK1310" i="20"/>
  <c r="BG1294" i="20"/>
  <c r="BO1294" i="20"/>
  <c r="BC1294" i="20"/>
  <c r="BK1294" i="20"/>
  <c r="BG1278" i="20"/>
  <c r="BO1278" i="20"/>
  <c r="BC1278" i="20"/>
  <c r="BK1278" i="20"/>
  <c r="BG1262" i="20"/>
  <c r="BO1262" i="20"/>
  <c r="BC1262" i="20"/>
  <c r="BK1262" i="20"/>
  <c r="BG1246" i="20"/>
  <c r="BO1246" i="20"/>
  <c r="BC1246" i="20"/>
  <c r="BK1246" i="20"/>
  <c r="BG1230" i="20"/>
  <c r="BO1230" i="20"/>
  <c r="BC1230" i="20"/>
  <c r="BK1230" i="20"/>
  <c r="BG1214" i="20"/>
  <c r="BO1214" i="20"/>
  <c r="BC1214" i="20"/>
  <c r="BK1214" i="20"/>
  <c r="BG1198" i="20"/>
  <c r="BO1198" i="20"/>
  <c r="BC1198" i="20"/>
  <c r="BK1198" i="20"/>
  <c r="BG1182" i="20"/>
  <c r="BO1182" i="20"/>
  <c r="BC1182" i="20"/>
  <c r="BK1182" i="20"/>
  <c r="BG1166" i="20"/>
  <c r="BO1166" i="20"/>
  <c r="BC1166" i="20"/>
  <c r="BK1166" i="20"/>
  <c r="BG1150" i="20"/>
  <c r="BO1150" i="20"/>
  <c r="BC1150" i="20"/>
  <c r="BK1150" i="20"/>
  <c r="BG1134" i="20"/>
  <c r="BO1134" i="20"/>
  <c r="BC1134" i="20"/>
  <c r="BK1134" i="20"/>
  <c r="BG1118" i="20"/>
  <c r="BO1118" i="20"/>
  <c r="BC1118" i="20"/>
  <c r="BK1118" i="20"/>
  <c r="BG1102" i="20"/>
  <c r="BO1102" i="20"/>
  <c r="BC1102" i="20"/>
  <c r="BK1102" i="20"/>
  <c r="BG1086" i="20"/>
  <c r="BO1086" i="20"/>
  <c r="BC1086" i="20"/>
  <c r="BK1086" i="20"/>
  <c r="BG1070" i="20"/>
  <c r="BO1070" i="20"/>
  <c r="BC1070" i="20"/>
  <c r="BK1070" i="20"/>
  <c r="BG1054" i="20"/>
  <c r="BO1054" i="20"/>
  <c r="BC1054" i="20"/>
  <c r="BK1054" i="20"/>
  <c r="BG1038" i="20"/